pSrhxirRczvnauSDYWhUDahcUiHld5c6UwYFx64BVzJ4oScSf92RJUMZQ66CCob
Lfjgg3++8hCDaWgc61Pdja/Cob7J33kRbSI5URZs5XX+SA3R5itEq81kN4VDvlG9YBxZzyqbM4SO
7ml5HBi2rURHBmY2HmUv4qBEiYKCHkLoU/M2kGqiOwVSF9h6LQzyVWPZ1qmqaChUIKxMr32SNw0p
Mo/aaoBdlazxXb5cWY0uUEJw5P/3/c8zr5o8abS8yfj+8WYAraYztpe7J6F/8KMt2GWyfOx+eEiH
vcaZeLxNtH3WzbY83VTlOkZmLdhS5yrQaZniQlDhnwI6fHYN345jL8NuaHqNsCk3hXanqw56pj5r
92L1NCyvr11vgkNeOP0PXmN0QxkdgZXYrTXqs4kXe4HMEMUekBYf7LAwJ8z08SK8Rfcm9U9F+4cB
NnmSw6PFwTNnPlmshtoVaj5rpSCubLbiuNcl6JmAM/c9L4m5Hoa97O/KyU2lnTx6cIHDMWaV8Qpp
n9BKwee+4EA4+bpmvRkCp7Qcq/Iaf4e9CW8TPT9Ex9oPSbTlO6D7qwJavMNAYoioQMgIX1emN0+v
FaNF3JXzm5QdlG4zdzBsed2o9yBaYO9y//1bKhe2N1CHOn021nflmwJ9mv3UKPygO2l2dATudSpf
fc2WLFt/T9d4kWBG3M5OXtqkiW4W6kJ8msMV3GRmkiDyJVu87T4X9hwZDj/ndb8YYm4mBjAnJpf7
a/l4l5pDXy73bA2dstoIJUqbk3/zP8ln+xDQMb2ls/wrJY+ahusLbpjxxd9YazgbkReQXybaAxFq
V3flZes/2xa/XMzZ8mpNYpX4YcxrsCKsrBocmS6zS4mO/sxt1a3QPo/6PtwD47SeoQILJ+0ax+CC
hZBX0cTnIi0A3e8zpWhROnVVd6o/LWInvfwgNa6gLDGXbbaS5xX2WWAT+U/1iboaqEFEN5e6Hlvl
bHcpg4BNcKO/Gasg+1Pslmtz9obbvFgVJaD84QXkvEQuDRTQ3I7eFtHPi3rFbHVhcvD1S5wVq4EZ
hAOOtA7XKesoWWsIv5cQ6uBGfqSf5tMdIsbnKkvwj4Pm+w/43807KxyIOswS2VhuHnC7fPaIQzZA
za5BbirWmlSIEh4qsDekI6CJkRFjdkhICHXD3mOG3b6Ub5zJHeWE70qRXGRdBWcl6DQpAnPGLI4Z
rNOKxViE85JvK1iRFQ7PcUUYFNF+CjEcG/B95S8gBqRSytfOj5c6W1+ejrPXJRzmLgkqvmD5at0K
ABMLO9bcIbgHj9idwOJ56H67DbknbrXqN0m7ZjS0poO1U2W7IlKTkHo7+5Rfuh88BzGnAew85AP9
exGSlxflX7/D2YuUzuMUorJYXqT6ILwiWo97lPB2Fq1K9NG3zZPvSJk93JHEEVOjPZPytM1Hd4pc
ebOMAZvdddPdBVHP16fyrPJXY1lvwyTt/nj8qx0KT9FFFs0mXb0uzFttwHtaXKEtaBe6LF9+srO2
7ZxmpVqJJcRXSOSqGz5OMKHpWjVL2DDpKZW4iWYbW5Nm2sl79R688zCWpp0pez9xLd9JfnFMVk6m
/GI0Sz+I1mD3iVsAnXXOH7Fz/6QywNqCycmC5OzbTeRWzKBBbEOnWSTMMbT1VlvVgTPFj5Hp/fvn
vvK6I6/4epxo1Swp6pKfu3U6c5VxbIAz4szr1i0/0pNsJ961SviC9pzf0pI5wuCy4hBz1oOMJgL4
pJ6PXBI/1okdwhqfjjhArNRLSR5nGtis6ZZCriGXEzBTbTg+aCeIOzJDb0aFTwkKiGEb8Eqw28Vr
/1pVecEb+/UalyP9X/01qY8idV6ukcYUTRnjAUj2FKLwZi2fRuYtrsKiwmV2bC/ogFUYqx9Qq/XA
VRs3g9EGcxew2L4mcR1FtGa6KUinp2u9hQtTw68XetazUel0R5bOhZYKV1eqKwsY7rRSJk9svHBJ
MXdE4MRUWDhR8BRIQA9tkvUizRXSnQYNev6VBJhk7FH2gvnK4OPPYfjbamItSGJm0N8bfGLRhP2c
5Txe1s4fXV/1jPjQTG6suohq6F6EkD8X6QjyOKeDzITt8zDDqWttYH8dEc6yS9UJMB3ejAGTWfKs
6D4R1sapowe10rAq6PvY2Me5o5hOPbppgur8w3xlD20eYwZ5sEf//c5cmuPxAP/3pc4Wo8GaB+DR
LAvDSt6ld9oh71d1aRe9Yw4uexTPw/Bm0qR8MdD7G/YIrAVzY7Yi9uEhexy2lLymCxeNSkhZOmk2
9ok5Jk/WRmYUvcjXoPaXjrtfrvhsIctGTklKwhVzwx/bbX0b7LLV9DO1tR0+Vah4m3/fogtCItzH
dBORbDGpo7379f3pGwNg1uC3J1V8jBloFbUnps5r+9o7Png/e1FIzhv5jj8xEfOawQYJ2rQOHTAQ
2mDwR/xkSPKN3ZQcixTKPOulNT7Hxba3U2JZ4k3HKlwSSiDQWmBQmjJnuRPhQ5muljhDgkxxF+46
Y6djjsIjbL3N/eNVpqssft8vDYBNIl46UUZIcN40LVMJOnRQBg9mtMlEHMzMH383842SiHbv7xpk
cSpBwk3xM8gamFIdnSLTnhJyo7XXcnhQWrITN6Lu5MNLbt0o4VM2I+h2Wp3Du+K00XvVHANMCdCH
p/S35nuBKtpaBGSPPJqmOTYCzL8KPMEmoadAUiS95o9c2ltYs1D5JcUmrN5LYd0b65hyNPH8fK/U
S8Cej/5E0X9Gce8SOWTTQxKVnY4DULgVKON1ch35y71xwg9I7GzZ3FMdwsr88NM9gcRytZJ1bBir
MiSaT94r0wFRXMmYusXrsUTPxcIKb57uLJhrDdi3BGFfPai81nJySsI7lbNg8mn1PyRt0X7wjzRm
5G0RZoBdQ0Y95nSdmJRlnlaT9Y28LI3f8mg7xps0foioUIBjTU7wxHRJ34zZfraQnxGHmh18+Qg4
GvilCCU83rUyTOFjIxGhcJys0yiu0+55jh5NmsBquPebHZ+kEjiauWm2LjtPeRFWn1lvz+LNnO9n
qFPGE7D8dG3UGJOJi5453uAoy6DS0PSHj+BXdsqTnbVrVXg3pHvCBTpH9PSHQmAqvUoINykfRf2Q
CD/1/tGkoT8xpfQFvLyuDJXVrePXdtpI6iuZrtnCaI1Qkzo1DVZAwYpN8NnshMPG197F6HbGjJz8
CLAQjQsNBZdyd4f+9t+v8YWVjodbVXiBwe8hSDsryge/q4JuNIIH5VZfT26/JeABkrzVupAeJiDD
+/izFR3J8hYSM/hEDpsP07O+AtH2YqEOE73kM/sZ7zGag62yyTagzCl1ohCulhXfu+xfr/Wsvp78
bG7CwQ8eyOZdzzKX8zQ/ik96ausfuciG53REDNIoQ+pK60IFOKDdh/Lm+qVcsJJ/vZSzGlrTS2PI
ZSt4iLdY1UaMSm8WhERAwJhWmaOjWAYtuGorD/Kukq6Bi13pJVwQ7HAJmoqEEKL5d8WsOCajNQhB
+ID1FXNReL8g/nbBAPGZUSsGEfN3R+RedafwR9MRZk/IvBxEmhNFOxD1kewZzVF9pL9CcBZ8mMET
1tGnwLQ6IsyABtp0s1T9RFOYd5JF4N61H/TCgenLVzgX4ZZMowpBiUPu4lSttFf0j5nd3aefFZMo
zkocmw8NeVzv/W3+luDWsoebXLGrdJ0+BBVSwT/LDqekzLwJMCHQb6ocbvj/41K/HxSWS2Wezrkf
0LRxVhGoqeHzY6ThAxMenZbquqD5EL/mNGurg1XiiPZUa4X0LMNqmaDfHN7KJYLD/uP1ZmTmBdkj
b4ZR/GiIeQ4bWzB5R649FdrFd+Sv6zyrA/JuVJQmy0PeEWJ1ONUxO2EYJf9SfjQqEGObuJmEDied
9+FmOt4SOJM3Tv9TEVaRHiBzdCOQ33CQ9wwh7eRGIctgwbiTHDl5smOUnhp7fuWqaC70da14bfYM
vM9eJYTijJuQmYxwH1SbqNqQUvr/OCeKS737teA0DLwXFMUy6hH5/KFRJkWZpsLEZSeugY3kaORl
nNzDHjeVgCGxSCnH3Wj4SAOoHY+FcKezvEsODZt0Pmr1tk49UhUC3c5bt+gOvuByg3ji8nZV4Wq5
t07py7ye5w0FSYpiQrejO1qdYXnX/86Ir8RvzM7KMQA27nzM6GYgUaF/SVve7TBdImZgfNmxWUx4
tzyIzoGLx6O09jI1OABFkaC4RR3isDnKD3Q5+YtQ4Gihdj1vnq1Gz0GFxaLZR8KvMbkPX5R7AgxX
6Q5Sp1kRSVMeQv1OMdwh37TxkQo7Gw+RvouLwxwRdvVrjvcjUS/5hmZnfXVAtewJ578AXXd5mQGZ
8rc9YwqjrEwtXWBARVtd/m2+Bx/1AYiA+azsufuqjbczfvnTQyjQxO50D5KL6jsNh3nM1tc6Gn8m
Yt8uiCxAwPswJL+Jr7J+rhe5qnDqyS1Gohusm8zpq8e0vPXv2621H4BkzE70JG4X8sidfuhVL9Ho
TnvjSf9cNETDBv3dj/pm2gZgro4paet3eF/wRoCJeprXsFQY+ykuAIH5pl4nqLDJI2ci+WNDiORw
O4JI3tHpu/v3/nxBcWsY0n9f7fxpL+dY76uKr9bsSEdYk1WEOSLZR9NaHVbKcdHYwuk7RsR0sevV
ELos1QagQO5RsxoB8qfXqFsXht1cksURniGgJJP/8LXyNzJqOavlksjXTL1sYjhKp6ui9GVgWr4S
uOdELsYmQ0ltNQD7ELAckl2XGmhVVrHhSLXNS2Xgd0p24CMWvB8TjPf2RvwBZc/PN3s1uZF+Fj/m
/KQRX5VfaYlcvql/fYOzDmgSdsJQBDzADXJhXLsc9W2NkL1qrWIUJWnvFzB6eGHpe7OfNsIjPtDp
RRJs31juKkjOx3//ykQPXXilEGsDxFscgN9mvk1jJVnXizzB7XqKCRhwR3MNJIZKXjLg/roGhMjO
1iQwB6sipH/sQC9QyJti6Xsw34sY3jGp8vZAWIG1tcj7mfcNUViG50tbMn2Ged2Mm2zcqAjskVwo
G9Z0hBvzTlgTFlIEx2HeZ0AxItFJaUsOtBBcBLz4NILb4hbmuIIk3yIG8DBjSKy9ntELJzzmDk64
GX8hq9hUh3lyC3VVUMbvitqx5m0sP6bIiUFVPEvSbnpVazIIgXRAeV01qsOL6uAuGTztPQgd+Xa4
M8ZDrdko6pmMppSSkOSQRUhoaEKXCMeCZArD5twSBxuYzPpsT6MrFO9Xfo9lNz9fUP7+Oc52+8qk
zx82s8BpmkgqxNDNUeG/Y9rPDJ4Wien4Lm6w1SI1ufLR156Esw28VYyA0SofjaDFXC/AtjSCa+ea
h+BxES93yapjSWqvtDy0pXg++8oWbhQWUfza35FTmh4OgaHK8+JJkXDtpw/QNbLpKdRbTgNbpadP
j1Ua5UWKiFQ3kOXQxY6WnI0Eh2JVvTPlCPPN0INGOISkZQT8T1Vxi//WnmrjwYzfTdua6SEriCTJ
YuwUTBa3U/4qqQ+Z8qTCEUL1s6nJB21vM3kzRrBTvKA4TuFtJM4rY36lwiiQ1HTij5bQmB//vvUX
WllAiGFQiKD68FWoZy0NaYgHSY+M+WQsaDxv8F3y/yKS41Z+sq5JgKokBsLEjx5EY29ZmzL2ljxi
fCKrcLjT2gcM7mbzlCBU8f1NNR151MeSJj+rnez52na0DuKErRGsWARs+0Qc6Kbr9lNwADlJPpS2
TmHrX/llL2jiv36tpWT8q9OZdco4CY02nzrCFoK1qju1wJnWyR8ND4ePvJGiF2nA+hQDpQnX/76p
F9qXC9l52ZSZm3FOOTtgdmk80WewZqY+kbhVy2PIoAwk0MciTWX4Yyf+rif7htc4x3NgY46DNU8l
KrvlavAdAZDMur/m+bzASvh6WWdnSTigWacn/swbjvE29JeFkyZU73vJsLHgCBUrug+V5FTb/r5/
oiGjxE6OOg4AqOw24nVDz6UX8O8bdXakjIWwnUqTG7WgogTZkZMdyoNtBO44Tpnme4OM2tlHPkO8
4b9/pD8trPOX3+BfkmES9EFh9/UR0Su51XLzz90YMH9MN80xvCvFO9lcNcf5Uer2nL2kZimGmk9a
FpTDAg/xC3cJXb657ZljoUpHQAEXteNxpkip19f1YZd27gUSTqvTWNCM5+LxMSKaXW/FmZ170dJv
G2RzpDlL+6D8yITfqv9rohVmEDWCd1SJwGrq+ruo73K43e1trx0jC9jFycpOAiaaf9/Fy4+6RYMQ
kg30vj9l6l8vWlp3QheWwSK9RouL8KZx5hC5hE3MPXDb4Q1YA2E35GqaDrn3GIsX3mrhxXLnNPOB
0nLUnNl/5ihz5QeGV3NheSdlAcY6qk+OTWevYazksJjTENU9T1d7l3CQrZ6IJ2Z6ni6aDYiCAew7
3c3m3hbjXx2N1AogmvxDT9y02zfTm1jS3sjvJX/db015PeREzbs8IT5lyjrMVzIRpUT5GEe5+yQY
zM5l6BZSUa6WREQa5BitHDMjCk7eGpDvgmcpOpVALMSj4u+S7sAso6VycAgyWua8feGgb8P0XKGh
hY6/VjVPkW2LybktxLe+o4krcCsmNuHRJU9Pm9+nAVmuQgZo9tLXd1n+nqLcEeDYGtErB/gPca7s
XnSVpcdZbeWktLvpOdcf5uojKi1438KuG+5U835WXgoYyFV2k1j3E/HEV1+5Sx0kywQBCAhZJDv6
3J46ZnOYhhJPclo75XIGF5qVmByjYENhD7B3kfQhS1qDFp4JFAUv/HJVU3FhUIePbzlGE/ahAzc6
eyrUZjQFuUOy1rgNNjMWnQ6fl7hB1WDi6ioJIVot0/KVdlv/DxUnnNLxoNJOBl6yAt3T1HQ8lxxb
W5E626ehebWngejx0sOrLFkZtF4IyTlbGocpMYQuRxEZ+W7nCp/m7Ep2T05q4BHSS29aXHE498QV
qv1b7TDejp7wWiDauiE+SoFI6KSk5DZvptGvGsJ+Ce+laVjk8qpT6Pw+NaQuxvVtEVhEQN9Pk0on
j6M6suR8awINBmOxrpJDLW5kfqE1Zs8lSaagDmqR0mGpSD2kJ4rqBfAfsvg91jyVstbvSGpygEP1
8ynPbnokPI25l8P7unmcxFskWFblwCKE1APmO3TUdKtwtCQZYnEjkzzAzUc/7JaBFzxmTwJkPt4L
FKDSm9QcLdFFYV2SnTg4avKO5KY+GtlODNaJeCeB87glzwBYyQmOSc471GRoEa0HjrfJT6Jw4WQR
qhJadse5IiL4Q2FSq2wgwzIskMdD7p/im3B+jaBMGPohMonXLQ5ydxd2t4HypEBZFghaEZr3xH9s
yeniTyFGcEGF/ZZ4FYmD44rsrLayCZsVgN0Eq47z/92CM1HufAsC50a8Nge7uEHA8Nd0TFgY3L+5
QeumzsqJYwKoxwUy+iHK6/EQhuuamtOtTsgGB2JlIAu99zMoUhd/tepZ/0faee42jmbd+ooIMIe/
Ekkly7Ykp6o/hF0uM+fMqz8PPcCZsuRjHXwf0Bg0erpLL9Mb9l7rWck2b1/wuGPKuTb3fmMrmEMn
aSBJCkc7pPdfF1cozImZ6YXIdm851Wvw3LOSG8WQvNBeiFgy2mXWrfTyr+cfPA1U3HQLjJp+0fyq
80a7CkL83BkzRxYcKKqWBQoITyvzIG4JJ/poMd86cbsd5G3WUwyPHuVMRLRgcq4+6C3ZqilhV79N
azPHeV9Z9L5dWDQFU5TMHo8wm69XZ6nBEMgecmCLOrK16VGHSusx5wN1IWpKS1Ne8ikoeLpbxakO
oGzscalCYkKxwwF0hyHlM9/k6gz7jaZ9Nin/d2Rnh7iQwLW4MxhZ7Wgv3LERi9y0IO62JqVwVtzb
mkH5wu0cgyIEGdTbmkDJwzUYpzLvr883V/+O42xzFYxSFxSc6Y7V3Dlc4bRT44W8bR5Iqg/WY7Sr
/Y3ab6LhnsdZULkEgWbnCOyxn5MuLG4V9JT6uqncIt5qJKXZswkiQohKxRJQ1M8P9Bv1O7dNp6kr
SbNU8TwfORZbbCIDa0LPgRfR4apgm06jW1xGMO6UIwuiPRssi8hpKZpe5TZcvlBUQHAIchTlo7k4
MEjqUMVmMggY25nEfS59mUQuew/DAAJqLIfteMcGPY8Wya5x5rGYz9rf4TEW5m57m9vTKVpxRE6v
0swuHyQjk1mywfFBZT7fJYeorw2zbGe+GzbmRaI5Urv0b3U0H9Lf5IBua6dsuhc8gb0j2dou/A08
NY+pRG6FDoiS5+JJJyXY0PaoiHo8rDJ+oIPa3gnKo5a9+MY90TVj8UqflZPQvLOZSw0EKMeVQwBf
3zz46luS3nbTVgu2tL+z3jFz25+OHJD6t6BcjHzp/Ta3rmxtv9mtfLn0T23fv1vbosyi0uPSkxsU
5XG9MOTFuPeGgw/JVr8LjhHHWswjDrEz1d9kf+0j+ibpgAGYBu4sUJaX8/rQe2Yk1b53LKWDUm26
CpztbzNz+Gv8DY6Ftsubir4Fkzn+o2bZjlstdGN/WY7bhG68tKOm1Ia0NsBoWHvKj1tzTaTPi07T
q7E7bWEZbknH1tgE5bJ6lcm0J4CyWE0DrrhFsxQXyWrAPdygVHK1X8h9MtLGaJeYOIyp+B88Ewjy
qjS2vHt5vVSIUqfgea36+o2K8uuNmOtH/zwJI24mLysF6yh2NvIqWn+kKqLejPfBW7qH4akMTxzL
pM6VPCQ1REkvlH3yFD9U44J8yH19Ey7jfdra/l89tH3Jxode0aLEujqL16Js9ZkJ77aLkfjy7IC8
vRO4OU8+GRbVLvDWhfz885TzDYns6zWdbUPjeP7gI886Ut8sbmbbUb5FWYCj9p36/Y267Fej6fiF
S5G2gqtLHEWzmrf/VGvrRVS58osc2KQfzQZgO9AWLcmmbJmNER1CuvGB6l6rIX9TBWfMloItwVIl
mcrZ2XMYVdGsRtM6VoMLCXSZPg14hOis7WE6FCevQajaGXSjkCg8pP6WMNwBnb31RKKvQS8NbdAJ
dcD0ikyVgHDxOVqShSPsqr/FNnZVcFtkFKcbWdmIzHHXEDTftF6/DP+irzCUUTb1unXs4YeIv6R7
c09P3VYfw612zB875t13MFOn+qjtvHv9oamg9dlKCtAfTo6/7FbhvUJ61rJG61Stepwr1+ac+Q5+
XTe/DvF831TnldfVDHE6zQlYquMfYocA8Y2y7tZFgYARm8oKNoL8TMX74ed38vsZb64D6hbuZjq+
X5+v3GqZXKWxh4plqQAE9G7mGIyQWwLFgd6Rj0zQd/B3zr5qzNyuceX6P9ELl9f/3xGc7V/E0IyG
jhoVbTYFqjZCKsUuFLvzVv5Ru5NeaLglc4FxjfIgoYfL1pJpDYHpb4l18G99UDOnFB09XuWHOKT+
wc5wUexy5DKdXVvbyNvpxKx2m+IZgipWAo/fEItNGbnZY/kMz+UufA0/YHcgo07IuIINbmtUopEH
x4vpKdzIGw6B8KiPybp/wRZSvoAPcfwH1R1+++idwfNGS0Lr9IYOmUU28wYp0d9GXQRwfvIlnLrk
MAeLXHl08xT40407+zRbQdTKfoy8o2gsw1f8FHb+SLNBfmeWx+AzJ9kR0RFfIxt8PzX/95Uxz5S2
Q5dmbLpD74jYccAkg9votcF8Zm0SdPYdwYXLvidU1TGHbQVzvKARsuBoyQRGzlO997bZA6UiG5d3
qywEBg/xSYP4oK34729hz6kvqkvq6xtIrV7b18paDtwaWR0HdfIye7IC7PoZv8/PN/SbQ5Upo3/D
g0Tjgz3+2fzcaX0wFRUnwp4wTTXm3AJ5MVuJ0QZlO0oTwDViTvGf/Vm2a8INYiirvJ/CvazNyF7l
Y/YA/X/UUObfPXvQX8Z1VsRl719Ncpt6R3NftMuIevb0NnlLnbxze3b9DLeavhQ217bI3+zov96P
s7lh7PqikwPuR4mrTFzRjFN/67fBo+70bMlw5i+suxk9U0PQYiaNnrqttG52EANE47EHgLPViDpB
z7jM/rJpM64kKn5qLy/ui0p+iKhB2rjgi/VlEMsDRqNPp4WPLKW269/lI/mJ94DckDV0CU0IW8bS
7cy+I1qJOPvat2tHX/OycEN1CQctG2ZaxfJ5RbTt9HKaYO8creRXjuKNdYz+ZYcR3ryrlD8ciILi
QSExOnYbb+1n77AiRI5IN5TYl3iz1L31KpKh07pBcBd9iCJwEOR/lP4eg+Y2oompbBBM1OGKZany
nvtffFSQoXXdSbzZrlYD0amOA9+UTH1kaXaHqpDmqBRSNThP8KfpD8phvKvSRQxzYsEewv+VZDYM
b6+wp8SRtXVkLOFDiRTeKQR6NltsjyDMaaEJhCohvH6LqrWFsU3dN79+/vC+MUXM+oo55ocqIcfr
sxctG6XKEILBOo4H/zU81rdYXWKbIwSNWN7vLlyCq6Bi51/54iX5mzkUsasCU0sFD2Sdl9xa0Rxr
oCfWsTUo7D5N9bZuXy0BtkH6IRUP0nSP9kZp4LCsZM8JlKXQLuiWFWSHUqTtGmmRjmjlF9IvPV5I
f9BM5aAGf1Ga+zO5pMDHi3RdVPvyk/OcvdX+umt28d/krfxTAyEF0y/YtYS1dQ2dlJoVJje88RuE
wUq50jetW31YrxXP5LERKaY8aokTRXQit2UP7MS8+/TSiC9J6gjCzQgpxpodNng7PbbyszQdup95
i+oTpTxCVLHagPrtaakHd720q4xDka29bpnsqtSRFSerdkl41yu3Jvv/B0SnGruBElcXDFgnlxb1
HcqokpFC0XkeW1dnTzAuUqJ4sfAAT/IAoD/g/ngJ8sef35HPb+j8Y1dkSsi8IAon5rPJeahDQ2vT
zjoG4z2s/9ZwWfaal2JjuPITAjDETdkJTt1M8HrMkedu5RWbNbC87ZayoIz5C3bNsK4jR+WvzomQ
OCCAKhDlsY4BaaDJjsyeecrp/0jE9aHyB5Ma2jMhUloG64RcE1jo8FBeh/3U2hqQxXIlFqufr/Qb
OyJfwz9Xejbd62Mi6X3TIu79NBNQ3/O22jqp6EzPzSnQ4YE7R6Pqa2JhMeU9GWBn9nMwH42VJU7Y
7lqOpfRNSeDLkM4+0LoYm6FpeuvYuP+Bh2IBgKFJfThYF6v+msXscwtx8bDBS3EjMCFetKhLY5pP
wqV1VAHZmbetuEJ/M71kvgNOPfbuedbAw/y5ODL3WQHajhHlgFvN2KAnCPLF5LJ/vtHW/poOTrqo
XhA0TzdgFd5U1U4IShcWUem0mHiPBTyeu4yyhX9EuzFFW5lXPV9Yj1XlhvVW5GRDwIrbISDfjmSe
aztzcDuOCz6fl2uWdoduIlvGyil4M7z75BjtODMA5I+e2StSyNoS0Yx4XZHcmt3Qs3/ni1fmsW9a
cuZclkS/T+ITUqWz51PmpjxqKrWy6AbqPPiM2RyRUS9dS4WNOxi+AsnaHNNeQOY2W3xIs/2omFZS
a8ewpjpneg/f5PTKuL5puDIuWq00CWWgYedl6iarJsGbwrmG94SFm6P82kf+/URv7YYj+TYHe+8y
14z9qjWehhSRhfJcVOjQ8QjcVR/QyAmFXUQJRmifwJlj2f5lu60hA1Pv0/7Pz1/e5wbv/LX7d7jz
avFP0SEVk0KLBsE85qQImnddeKPojtVmyyq964L7TliZ1a60bA5KIKSxgkyu6CRkxDCXNqRov5eD
myrPbe4qWO+j+4S+Y7tpS5sWRyus++iJVdnrV6CeJd3mUEXV2vNXebBSA2Yf4nL/dkBl/wcqgK+P
4Wzu7DDzykYXWEdhhzs03/UH3Cmb5t16izWYnjf+I0tCDgGXbD9xYQwrq1+SLiSuhfef77Dx3VYW
GT5eOU0HXHFedU1aT6rz3jCPBrtojXbr2tdetHIdCJsxJ3TiSRMR17Njw9NveS7FdpZdvl0vW+mT
04luUs56FBLuA9kR79Ob6aOQNuy/G3GDS35IHdFYVdmtisU0LvYJ2kZO0CPB8G4H1qe+D31ypbuU
XdJzZB0mdd3gzwOCL+y6YouN2QxmI8+YYDyb+36ZSGzmB6RRBcdq5ISlUyb7QHZHbWXmawzNnMuN
7sFomKZcCfivTpvpGiRLv0RDAKukWkzDXSd28PwzkjXVr6VBMY/6uNe6k6BvSEAp43VwP9cJood4
0e+KbZQukq2wMZ05SltxKRDOFnYWMqaf31q6iHI77RcZTA5MWsaihh9gLTxzlRAuTgpJwXaZfAWD
KpK2F3JS6Kmosf7zL40v80TfIZAGVf6X7U6FIcQkvg24J/xJOxOurIHfiHm+XvHZl9jrpSfIsWwe
vceZqFavWJebnb4RaeXPNllx7YEeunak1r5Z5xS4PMxWmgJ07KKH5ct90xSSeZTuSmnVphxqpns4
CZ/pLogJcyRdafE69R+6D9hlKymbUjgOcMbhBHSL6IO3piFPZZyTMo2tkWzL6EZ4jDfen05eJdaS
JLs05JQY9/jCtxZxHNYDrS5h7bWuDzqfe0lT1EJ+Z6u5U2Ma4plc+Qi/OzcpvEdwyqjyo6E4KxzU
USwoVmeac8XF7ax1TfWEruWwFDhU0u6Q0FY7UmLLfxp80XS6WiYmceLx94exXAG2+nlW+G4X/u+A
ztEf5ZRMadcyIFNkhl0ELyjthNHGPacUW9QRBRW7d+FxmIZlW63nZoG5ZtkK/kJW9bo/bbSlajNe
a7Je9uNZu8CHg0JTdN6I89pYMEajGrdhdbQqpzA2edrYScZTVj+0RKDgtJHqB5QiFhDtANbhTh62
WrFSjZUxIq/dyvS1lRMa8f6P6UNNXP3Kku1YrYvEHuS15u0GPVxmAqQPx+u7lUpxxCevJ7fNG2r7
t8pciz8ESEPRSZnO1K+bAZf2uMyJIUN0Lg17RGN+dpjaOySjk/ch0XMt8iNy7Vx+nNJXRTr9/KAu
P0tZlecisAilhtX8nOg94a4KdE8r54oA+VrytKaLO9g6J8clDAMJQ70jk5Omu2EDC+jaQfuy1/n5
+yrKHhFJNiL4rws0bn5T7ce2okIT3iZ40TTXqp3R0fMV1a/4Nl1q7XsHcgzmsVHepKUNhzajxef+
fCM+e2BfdgqfA0FKptBExJx0tqKKaZeVat9XVCgr5Yk8r+mPme1yvndsUv/xLpeEDa6oRhrJwTJd
z3BwyVT5ts5do1xFlltZD/QtpKO2z7DRPjXbbDx677VrrcQbxFIUCwC+UvtE08/eJ9RXgrwL6MUY
kNT+Vnvh3hqQGi00++dLuzx+zJdGsq2GXAZ+y/lBq8+l3IwysTrGnjPXgrUG/bETBLejQpNeix80
qgDhqrVNcxMK24EwKtdTN7HnVsm9uqMdET79PKTLiiNDovNOxhvfIa7SsxJ5H4qh1SVyBbFwdAyU
T0n7bHW3hr6tlLXRvozVbeO94f+KbxMELd5BV0+asRVFwcmROHUPCQXaVH33sSqnnTMj3uajN0IV
0e5N+hCYHPL21kMekkVvooc+965SyWFDFyM/+vUJdmRCfZmpXSsfKQyHPh2XEtrflffqUq8pw8sh
dEWkFg9/9Vz4J+aWrHsNH1gaPbfO6B8kdOquVjipSXTX9FZ6wUIVeblZBc3uhfpNMRHk9ACaSo32
k34zDkegxT/f/8te+dmozk6k0djn6pCr5TGWVlO6bCFArjPlzh+3s0ncAVG14m5qm0pYpyAQQneK
nCtDmBf8sw/uy405+/IHU/J8P2YIFPGC+3YFAfkow0VZ6FRRANfpS8v236786EWPnpeNbSoIOEPj
Gz8HPBDZrIidzFcuiDcB+RGjO3M8wd9wC/JVrN6ODaKs6q5mE0aP1m2Gpe9aY7f8eRyXhWkZKShD
AfsOVV3S5vrjP+cScUQoGsVVdSR8LtQ5Bzl+vuoqu403CMMITMZPKK1JGe1Xf2Lt6IGgCDwQyevR
1Z5gGZar0v8VqAjcfh6YPj/4s6cCVwQYrspLSzrg2U5CN5qOULy6OuYfbNIHu3/VUuIFDixs0gM0
kfVU8r3SRYnvyva3rN9m6LEhph8DQpCbRTjQMnDB4Pigt1snCnb5QXqe+IYNegFjfSMjvUr9U6KC
4NzJ5W/yK2JKnQBbsp0OTiqwS90RsaHmb6oIr7bYqPHdKAK/q591UEMjRQLNWPTRXanvLf1exDQa
TIQRUVTBehb5z0Phsr5C37hqabpyb4yzNskkSuJo4vdmrQK8QecUytHn+pAIe9TxZNBGbjQdpeB5
zvhbeotKxKCF9lrIX0d9JWEix1io9Fef2mUQEAcGqNTU0j4Dms+rBbI1eiE2TyTYPsVxuIHBUqIK
4jN/Mnm7WbNr+wcfxDiWpaq6wQApDxA5C+eaIPubtYaRyCwyAGnhtZ7vsFTy0pQ+SWe5LjmneriR
eDkOKHJgLAT3tLRwAXHYGrbELXBWYQUlKS8Ll+GDbEfb9HrivHn51OYRocDEIfGNjn/Q89GSJgTE
8sq4y2s3F+9K/xCIt8V4qqc7UXjGW6CgQxNusd3l5btkN6d0gvGyYOfKAuJt/WIVOlSq2MiF95a3
rPX7KnTFbo1GoYImKCw1An+TBz+G+o1NcqmBwkfQ8mzsON02xdqHtSsY9jzP99EM5mspOku2d/Lf
C5Rd1X0GIZDkcPxL/iyH5APDuNTpt1VwGlB71mCkyFAQNLKyXlqSmAs7VGHqLUa8k+O2QvPv35R3
4y54RLAoc+Lv16F9zaP7zarBraSQSWuX9syFga5p/VY341gEdeRtIe7GFt71xYSQBIX9eobAlveE
1Fa4alCq/r76+5flHF3COAuUmRhCRDXni6kQKWFneOV46CDop6tc2kYoX5FR+BUdKqwOw86kdokK
LSG0bE2bKNsUIXnzB707kCSJJq0F8lL8MvpHMn/rGnvafCIWFVtEPeKQ/ln+oTRIewKxULeBgv40
3vHIejel3ZJB+ALvJC04u8CxXvb34UPxQXWxzR99jtQVUfJzTJqGJQaNY7Ac6TtGjmIs1fC2otcu
n6Z85gWO/TZI9uonRIHKfriirIGAuqGGopDeKQX0ApS7JN924iO2RWqht1O8L0wXWTi9YLW+0xXM
ZtntCMSJ3Df2NY86pkriFqCYeO9ptCqbVbYjEQ2ZmWBH9I/bU5Ds0PqozT3EQH18G+GadN1al1h2
CEYrDQUtZoAMmO+ylhcqgwmMcNVHS6PH98smlVq0z6qsk6YkV/1apqJEJPGYu3Gyb5KjEdz36r5S
A1ctnkPjARgNfxp2YhKKruxpLxtMn2+COSN/KY5eLKDVKFlx0LTjYS6NVmvJ20M4tzEpNOvKvKX4
Dx+UhNXTuFbCa6WMi53L2W/P//8/i3evp77YIhk+DOad4G1FQG4bJT1EbhW4KaCl4DXKnQi1owwg
6+f1+fK8dvbbZ8cUIRR6zyr57dpBTttVG8mVAQ4s4QjSLg2Q4myV1yRB1sE6c61sdbnOzL/Ox69j
7aU9eq79R2dRxp1XjVQbpzkXuv0NcgObfYBmqCCdkmxaR3Qz04ZvzLmX+PMbwf35DlyWFs7GcHb3
Iz22qslo5juQy7/q4XdE/hhgvXrraTukVWjOp0M67BXP7sTZtm7Gbt7SFgN6Mhp0QUnZiJtT9Pfq
2ndRa2JkqKXnnaX5mTP09b1QWfwaNY7nkan0oHCfgC1dYTpSNgYySnU9WK5JvbxDxbYviQfcC+nW
b3cyLhGvf/Kk17i6Joq9NqZ5dfznXdX6yAjUjDF5v8ePZiOthWW2Bm46ORQbrkqXL1eIs1twtqmv
c0Ey0uLzFoRH8sH3hrfMo3fmLgJscjvWNhgPaJWXK7gwVyeFeXP6ZfM6/zrdJQ35L+Cj8zJYomdN
I/W8np2rAjMw7cDaQAOqFKdFujPDfypyHVZ1t0pbh3oyZTCdpvr0PyhrfB3Jef1LCWs1zRQWKhqV
CAfwN0vAoRDRTmzri514h2Ix+4jecAIvRFf0Vlq5AO/+/vO3cunOPhvG2TE7JTB7KBpuSGOnryKd
CYLSl8Xzn8YRAweXU0518H/9GKz5nfznnQu11AyKhF/lZGceAo0i+zKsF9l9uObs/du49db6CYSz
hbaG0imCzfW1rcIlK/Lsys8PWG3Yj4HAAyjGW3FpvBD5OaA5X466O8OA7uIDqNJftJ9wV7AnxvVL
bBqtgRbLdnqfu/1bLC08IkaHKxqXS33e2cjO5i8lL8XGjBgZMeQdJ6zm3UD/+Y6LZ6XbtDsSjPC4
TSydk2e+1o9XXokr34h1toAMRaun/fzzOGjQgrOI6B8tl+/443J8jbf+IzH1NEnEeg2FL3V9V1xd
7V99P0/890u1zqalvB11wWgYhbrqk+1AaoC6UEGH2s1bOyxQxwLnBRdBCqWDtdAzDleDA+ZX/3Ku
gIQramxqL3yFeSJWcWoW40EmvxuBRb0pAZ2hsShu2M9bji99RPGavJ5lLGJzcgELkMeeAfPh9Ef8
dnXl5P3/eC/+O6CzW5Iptal0BgOioZdtotBuOEVjUfX/poJLUQQWNFrJW3yBuEFsAjeuvBjzn39x
QyA56Pho0V6dr+1+Tlydr/P7EQLREXkfrIZFd1ce/kORtCNCeboVGkQXQuDVqXt+7X769bOvItDb
tq/H+atAtVo7k8Z3ALhAz5fTGmAaeDSK04QrlTdmtkHX/fPFX/Kt549SnbO7+F8ds+nXKSsr27JL
fWwBuEylVdKtKmwsS5h1+QbCvUjRtn+qs9fBs31wmcKN2D/0zV2Cy9t6CGw8G+gCRgfDGjxc3G4H
uJW65SboRPWlEfyplFPYPenRHMf6p94JkUNY2s+X8P1c/99LOK9OSEYmpaIvDAe8L+qHZIt/lXw9
LOhVzwez6oiWVde36hUo86UTkztHHhFBjqION/X8SMZWiK6CYA4HM4GOLC+L0kaHUdP6IDgkZKvD
aTcUNrWx9oV9m++JRQKAZXvUh2zNzWhEoe5DC9/aZM0W1MU1AMRFuGvUK0SabzevuoaaD0PbHGB/
thhKFg/Z6vThUABigNsaryvgmKSmqnu0V/B1KPppv/9vcPmviWwZ2c2uuq3nV/n8VZ830LhBqJGQ
9Pr1XRtHM0vVVhoOYX6L2H7YyR9UI5L6IFcLk9AS5a3HNZwdhe6jmP7EK4CSSv0mFdyk/kbq9yJQ
kfGm5qh25Q26KI7qHO2pUzMvG4aEW+jrwEQjVZGus26jSe0do7hTHxO7emM6FJaoz6SVHzi4NeNN
tQpxi6Bae74ygstbMxcXMChh4MLR/3n+/2fnIKalpMje5/YRh5IiUWxZyGApNtLsPPCmU63gIaMa
fXX2u5x/vv7y2ewrJXqUKSK/LJ10lCs7tgq+btd/i2ect+0ybF/kRYHzcXfNh/jNUiiThjofHOhQ
c6g62zJ7vkWOYRPM+4GkW6QSIRCTPe5bVK/yZi4jZE6bLjGIUN65dmS5nDQAT9EY4htWMc5dJMYU
rdr0jSQnJ3nFJKfFj5oMUh1EmN0hmZol5/N6c+0ceZkMcfazZ3fb9P1Mz3MlOekH9bf/BFaT5Yaq
nJS4oD67d7JrAI2jOt53pyp0MtzDug2LTrzNampLKS6ube3v4l/q+qph62Id/BwbXTJULdpcXfj6
FaipZAlNDYwNaqoG7LelDp5r3AiLRWCZt4+JsFLCx7o5EpCocpqgTxBvaSZUvjNO66Rd9fmtRON0
OJXiPlBuOg2SNnE8u1ZfDBSanoQ/c1z9h1HZM9c0RvG2MO89V3zRpNXYvEj9Y1/ugwx0s/GmI5Ht
XTOAicvflco7ksmFP91XFGMK4B7h8EyQxDg8B5BQ24f6Ds/y+Ja/KQV+umuFj4u9I7eGCXS23gOb
uZjrx2FSg3KAsCNuoUSQv40qs38aR4eJ/yl4Gf/6juZkr+nkZsIpgC99lbx4+bV8DkGXyaBQoXid
N068vJTGXonTU7/UqnVoLnPgCtxIpyX521iKCP8MmwShdNkcwuvJz9/fgf/+/Nk2pcs1rxNEITnV
20+xfHorEaj0e3r2H6kZ3vDFoFCfnqR9fhKfvdtr7Rnj2u+f7d7bsu2sUiX+DkqutzUxgJcws9Ap
OJ25ajHKoUBL11LwSAoWCQVKw65V3NfyYXKVZlvQyO8Q2Swnjjz3+N31wu2P1SmcxUTpoyIuCpSF
AFvVmXDe9ktTdI3EUQHzksMJVYggiGFhHEOdxDecMJQVqYN2u4mcA38x3lN/1Iabuj9YrTsdaWx6
d8lxeg1QfZQ3UXprEoCWJE8CLMbhXsKLRUP8rsCfW7zB6dTrvVIuMqJofl5VLl16Z+/M2WwzJqXe
jXWSntKPPnXGbRxviYFOF3rzmBjORG+KDcHT8FDcSc8D9VmBXhsH1i1hrTVuVkR81Qz8LQjQfKBC
bGQ7awXvZxk4iMo2puVc82l8/5bLqCxlONUEep2txLnf12Eu8ZYXL+pKXIqOqQK3JUeLJUE7gGQC
5P+Lp3LUNuK1Dd3FSjjfrX9+++z0PlmsgmPC3Wo4Gj7Gz/K+dcQPK4Rvius7p7smP0qYLhAqgC3t
wUgs8htIxzPhRzJvVCa0WFxc2xqo87T7Zdd0NqyzabktaiEtRW6JuoKgluKhWAD6Jfvc/CCdc/bt
q0tdOIkfYgXZ0fsojRl+VTJc9c5U7xu8r2SrSFsRuhVATcvuuvcOWJ7qpi7nqbCG83WnJbmD6j0j
0yPON711GP5ed/9cih/mSyElTSPTwKIJfPYR0w2tI7kPmMNwE0Tho1ofx/HOr1xMtxXSIQrK+A/+
DHYJsnoZRQtuafsbrqynAJPngqNf5e+STAYfZNFawP7rrQ11K8zaMlcIlsXCJKUSpjWMD3SUxU7K
sH3c+vcSwTPIy3vA1YsCoyRSFtUO/kqbnz+4b5d3mJZcGcdrdhfzLPbPNm7UomKIYy85tdpCprVO
I/km+yX7SyFfGw0km0VMF4xPS2Anh2R24WNEMZbTsr1JcEb6pZNzAvapCmWG01q29/rzAC9VgbT/
CXiw6L8TjYs17OsAe0Xpu0GKklN20z8JyGGiv8HgDs1DibS6MPAU+3djvqotkIUvLWiZGDzFWNxK
wave0PwGefpWV/defmqSX633wmoYO926xf66bM21jthcFzdx9VCKt1DksnETGh+xcOC9cHQSKmse
kWi3FZ07hcfwXGXbUnqWkOOkT2phB7+D/c9XfFk1NwwOG7MCyOBERo771yuO8liexiqIThl7ew0S
8dzcjIMXK17qT9OLvs23MTXSyRZER/qtLxoAVJSlqr+wdbTH9FS/kYhwZUzzTPL1k57HZNLRg8+n
kSv/dUxTYJijV2QRi9ls4c1saRecMpPyj7+iLgd0Nr1pb2aAYvusbMaD9mC8k0hwZRSX+72vozib
79J6SiyrAtqOHxryLpEyPdqzB+5Q+cRxVP1L4wBaoOGMbrTOH/h6rGBPF8F8EV9SthmvUEBW104F
ynztP92bs+fli5y2p76ITiULlE3G+atxYiMqueG6O2WutxFJZwC2fxtgLDr05grteZLvpq31OFGz
ipxtsNdLFyMPdlGcX1du2uU+xNAlHpqkM4ch/j77gMQkzXRYLdFJhJm8TD9CdSWEJKw6fryeMGqM
LkoWCq3EbNExpI+JwxElqPzRxFuVhJRqsahgC6rLSrflN+tXeaUaos6npvP7R8EKapiuo/s9t4lb
YasaWgaR1MQEZ6w9f+9hK25sYdgZ4wk6raNS3ZlOZArQxaYqTnosvZmBrQqijXETmIj6dmx+ZGx/
06YDqly7RboVBnQtN1oxh8LK5V1b3k3+oUpPBrj/5hjf+0uYo3YnvIfZRhhYfxxuDZrqn+//p2z5
p8s7+3SCNLXC0uu5/+GGRLEUcyRiGXOpxmteYP0VGH4bOyI0ZXVT4dl08tdwZzxDTrMLZxzd8Q/e
kXFwTeNRPSlQWJ1u2+YL/QXuEvNbvhQF2AkkUnkzRCHAt3dNAqVcSOCZkSBmcaDXOWlhc/n69VeR
V1jGKMGMPTXGJtVcqg7UkIYXvryMdJ8Pw7etO3aqSA0AmFKEeALBiwq3ITm+Qoz73m2npbUdbtH9
mLe68/MtvlSmno1vrpb8s4hpUa+N5SBHp3mT6+S9LUJTjDbCS7/37uX7+3sydVq4hhZiMcizNpln
1730ykVN5mwU5x+aJfhKZHKXkk1wrxDNdQcPShtObFmnP/LBou648F2cpJgAwGmxUb0rb7V1/AjC
swwee98hW9AQKdisNXhsOJqs/QQhzp+p14VDXJcJQ/xK1/Hb1eafZ3tuKE+E1q/0lHvXSPYAcAaP
c7nvP3xl6yOssVkrd/JGNjZNuup4dVlYdZu83k1/U2yrVbKHHHHlaX43n/47orMPJmrHORGGEUWb
8snb4+mQyoNkbtiYuOneX6VQyjlJUn1J7eZJekKU+RkZ9r8cxtliY+i9ZQBSjk7eHhbMAxnB4VL9
GJ8s19+GEIkhs/ntFiy7jZlrrx+FzbX++TclH747Q1FVtLewgM6ltzqlKD3TuBO0XjQ3nhwwReS7
qYvCJGVyIVSL+kFdG5ufrxyL3+WMTNGT9Z6+LBmS5ypkpRIi4EhSeBoqZ5Bu5OpYmK8YccPclmaV
qwPc1ZsWHuIhCi5H/akDRPeU3DU7XNDoXgpvGZTPYXdggs54adC/kMVTrHjRUZLpJGGhJP49SvRV
rcZFiDOkJJ6vEMgQfpwgTbzBn8t2k3+gHEthAfMBRME7/2KNaPs3k2FoLSrI882taRLAAtto4w+r
Lt/qBood6ynibPyWe1u0W+lN9CoRbwk/ZaWKthLbKLKC2BbI3uxXJHAWw7YwnFR8MFqntnZNdtNq
27Z4Ng0WbBtXESGvHgfiHnimzbbfqu70zB6ElcWIhdWkXJnNvttPfLn7Z2dgRe6auK618NS4TCCo
fiuNJIfptla2HDACiQQjcl2MrffE4Vhakv2IfAkAJeo8LbUjQuOA6SHKJRauEp2gdDnRcwr1YCzf
X6tyXKpjZ6LrP6/K2dIwmmKTR60RnmqTGPblQIbPU0Nya3ikMtreDMEKLKJHxs7/4ey8lhvHti37
RYiAN69wdCIpkfIvCKUyBQ/Cg8DX94DOjdNKSpG83Q/1kJVVQZiNvZeZa8wCFaktvML2bqqXbvJl
cReM/mS4woKoZykGVzY27Ydg8a8ruzgUguI8GrGsxMehZBECvIATaquCh4Y6ZLqnfc9FJ0SgBUfr
iZKI1By70yE6rSyJiRAn/CPfDi/p9rTFGb76o2KP/CCvig8Q4v0HGKM6BjcO56jwxcnX+8UYbSKc
cEsn35c0TcjVUruFQxq6KYxEWwSmMTyKJaOUSwttw/97V2x+DwxNAc+YaUGXqCCrT6Upb8z4iAFv
p88wnxpnKxcXb8t6sMTdIOx6kySTjjXaV/rlwzKl2YTB1VvmMvHXYcLMxL+KxAFmoWI+M4aPIPY1
GZ202YbpfGDdJ5aTbJCpvlyr+/yQZxuGLGL2bepEgN+wZ+ao9mLS1PGxR7Gng6/1zXGZZX6i3JSZ
X7dr/GtN3bWsbUDqbLgVvGZs/HrmNl3pHqxJ7+GYGP9ROV4pLxY7fGylGjHRAsM/uV5lmHHcSwAq
lblFkMCwYeaY5ar5E2Wm8GB8dkuTraUchd/Rec3Y8r831e9DK7ygL3f4+QS+xChFmbRVInTxERVc
qTCRehOoGxXFn77k3k6qP2jPI522fkPB6ywhiXFwTg0LN2VvPM11vjZxegv/Rk+/KQNvKLdlstSy
xRi+a8VakF9jcx8W+3Pna94sJmTOjWl51Q6e8AKpEf8JS/40nlaGYM/Cy2u0qp+iMFTNdKSQ7SvY
tl1sBVOgpWo9FDGWWggbb6GGUZRzzkuTY/u8aMQNlYT3zp283O9TLyl9Ac2haJvTlUctfa8/8ai/
XMjll98Y+ikrSvYkppNUh2QH3LbTuPPYCahQvr9rEoWrP3kR+5WKHkrm/JOYC0Kp808LeADr+H6m
jGN3e7W6/H3ofF5O//ceP1/Gl+XUYtgdldopPvJW6basB4CTT+Gr6Qpv03JyYYTRCSw+AsVLZms8
xcHikjAFJxcjYRLK0a/UIpUrD/2yQqBOgTidkjw+JtQi6A2xb6ggcztnDn9rVK8emirrl4Z3Fexh
TDnbXd7uFVCw5wNsdixuwGRSoKzeRYjErFTlwZJ9GWCmvggTBGHX/Qi+K1MvHuJFiCdaBZNPMW9t
cIpVfRu9g7hzeuf8ofrsfQvmvK7KzX5eKdR2QJkizvw21pK1U2Sm5gmxuK/4SuyOD9NynuJh4vKP
MTdMr+k1vuur5rv88osXd1nnmqhESRlRuwkWqoNiPvSz3ml/A+OuOQnEPa1by7T1x3ErPUF1ZXCD
8pjfbzGITrWaoVm01vvwam8Rtd8PgSbjZSIjb/PU22V/PRaEApp5N5tzpboftR4zNrjOoCyICFaq
pbYH1UfpV4rx/Cjsbq6r3pWxp4lPZ7iczMcR19HksJyKsLMCpgg3TcaAx4sB/efuEOEgZae0SaeH
0lqelIWR+wMirk5HmL8J57/zcPub1Jss+FUdzD90WFLo4ZsJ3Y66DMZ18KKuwhU1LpEcUvNq8VWD
RNbeT7GTid5oHM75utZ9zpNztp7SZYGkniAXlUnbPSg4MKLPea5W0+N5W6V7AxeaBG23BgWx8kfp
XcXUwbjF7yo3FlXhd9OmHt8GLjK8zdrH1tycqr1uLs1maUY4wi6u03W/k6bm9QHzkknbOc2/rHGL
bVC0ZWFEx8xcKJwq5KEficwjcyqk+rWT3IjrAtKLhlyb+/LQYUxPUHdb0Vbvm2fhbpgVQJ41dWTf
W5wSZ68jgNXOv0/QT1D4RSGFQWAZ8j3GGVzsRZ2tHDtYI5PIOn4+h16LFnE9PTPdUzbLRH3kbVuR
VwgP8abeT79O4jOIM/lWeTXuNCyJMYxMbxhejLAqe5nYoqeZTlWWyOKpHvrDUrhJO//fV/xjcCxT
Xefz4wNUxYsvT8/rUZDxCzvqWyJ5A4AR1hiTV62zPf0hAnfI2vJ7cpBlu3409zrtrTttfXLZ/ZKz
kzPSQCD6698X9UOLjesxKbXB3TXR4188RmuUpSrV4/ioHKmU6BRpKCZJi1y+Gz/iR+j4JHOnFti4
R3QI1rQHAbI3duOewAlaAQMFWrYGtIcHXtw7J2vVN3ZDIBYuItMt32bynQWA+d9X/X1YiUXK8hQV
XAihjV2mwmavNXJgqTEcfYgTtvJuvVdMBtp56tbYwMLLWkZvykfVetPbaZXzuUK/LB1xGR5j6UqG
9p3LycWoFFQZ1VWAFVwa9Yl5fDYiQ4yP49pc1y8FmnBE2hTzLGdkwKP71YlLkfHAR/Wh2+YPNd2G
kjFj5s7eip0SOZO0rilMP4/jLkG88rv9kAEbrhgpPq9qxuwbHKk9Eyn6rcTA7DyYcu1b+qHmis+g
zOygxpwrSsa/K2amdtabNh3jo/56esx3FaYyf9hXi3gxIntmvivc8DWJD+Fdu5HvCxwoLTtKVqTl
AS0g9KZYQtEOyhz12Vqbvv5UpAtMUM/MoObP2Z+K+Z7COV+RhX2X/s3P3aLsos+TodiJ/n3VUt/n
upoMBD1nDBhCN8GwDE0GdsQIdC07pjtiPJ8O/b55zfYMKBeWP6TE05sYb51yrZh+1O3aZK/fmvfi
7wTzk7fOj+stNtYjDgm6rUrsxk/nLLV79SlP7v69iH+qEBp4C2AuMs9Um5dJmiBLuaCqQnQEqmsd
ZayrulkJoGBODu9jX0SwNFfFLSEBVgetHTEYjXlP4YMVruJbWXOkw+204A3AnkrzV7G3Bd0Oia8e
0tIFGAMFU15mJ9AA9r+v/PPJXu69hqUhyKPNTRPoIrbvmc7u2rqNj7Q2Gq6MY5cYTycns8dduk4f
xltmreAxzZsEjr6Zbxhux6zys3kzM1RxKJI2xHCfyiivvrLR/tRCQIMGhUkUWdIo9S4WRqmdS0Gy
ouOn045grBKQ6xJW4G7E4kjcvrjJN/KiuEl31E4mF4F5Ua4QMk+AcM+sbD8evABvoggxRPERBZ5I
5YhE8c0aCY2c2nS7391RfsIsSPtjVM4psCfKfjgqUQQdltditu/oXFa6hWkGEh7Kft++z6E6DWIg
VdFRXKSGi8umdgR+RwEK1kazjh+33Uf+1p0WQ+sL+r4bPEXdC9q6XUePGORk6bJqVnG7qmJPhstI
dw5kNpptb068ttc6OD/G/l+vdq4nfklGgrOYGlrF1YYs5m7uI4+DW4Apw0rstWTGH58BpAavo3Ks
qa5g52vZguoj2mb7Y6FgjWDGZKTzFnl+SzbiRg9pax400ZcxJcAx6pqyU/+pOkS8ySOGMoIX2cVW
wkR3U4oGHqbYfeS5V+Ogk6bLAS5PltwMzeGMKOdVRT4SrE+mg4OC6AEGpk1jn7Y187h4/yh+Xjuz
UKzZime3MV24uJoAitmN1GWkLQYo7NzP3emZ9mjJ54DRE6Gmvpnw5QHuAByIhoDsDpTLcICnBhqi
oybEJWHEzQYBd7VDj8N0aagtFWTteKseLHZdP/GE1elKXPB9XO1zyf33iXw2gb68xGaaRrPs8tl9
NljU4cZYzilktrG2p5v0Vns0/mA+udCuFZvnk+bvnQU8FhoxhNx4RH+jlKVjHYe9JkB9X+mYZP02
loRLrrk3cibT6oV1XRgmfvtJcxZCc4LgjYMF26V4Nk9L4VxNtX7IZ1GH8iGjxELCF8lYbzV+It1m
3fokHCX9IAdHpi5UnSKfJzY+7kAyQExXLw9CPbt6W6gjViGw2nplEQyVqepNBS9beJmYZpOYNB9A
XJ34R0QJFK4i4UUo3crEfY5PElvCbfzAqdTbBl8IKaCMmMVFUxHDWWOoJW0WwVMq3kC0cYGOQ+pm
qHhlaMeIZaDEz+fzKo0XybBvQQOa1KR3qnZTU5xW0JnMfRJrQRwvUhPG4TB7mpPM4bTN4MRaz1G8
nYYHRV6gprXlmPnTMzWy/jmUbmtzY8RrcbitglUGcza/TeLfxTWR93eZ0PwaDLrjBMam+U3IH56r
qjfFST/AJO+yY7Rg88ZZxJE2qUc6Gm8ATo+7/E4e4BVXzvnGlBa9tcheKCHfhYofv7a/JHlp3OGs
E/K5Qk4d7ChfjsfKb4JF1Tv9XfBriBbMjl3XF36vL8+XjxyYsisJ9LeFm8dRaQwBi2RwRIQ+dKcB
4eDFFfVOsM1Uz4pvJsYzsHyDji+65x4LV7xrKv1JyrcTNeHzdBNEK61aM/6YJo/A2zOmIp+LHfiv
DeH5Q7tVJ/YB/5wuALz0pR8X28Zc98M+me5r+RnzG9hEWr83poUeLDJ1HeiLvFxFHHuwZq+aJKnf
0vXPWyZw4WyCU3NJ6DJyIzSkQOeW1wbaFD6IyqGSUK70OzlemZGTk5GzCRZ2WdjqyckzF2lOiY0R
rExqCKFNvgXChBbxhB+Qzw5Ze8JC3Yjdk9zj0gcXAv6LU76Ox/4wugERpl8fRCCJi6umgd+aXBc3
c5GcxVmcDwyH6ofGo7sDJQwHYZ1YzJ1Oe7q3ReEbOnNmjAIuO+x8dtbHqb0bGSCv10PiRwZaA5sJ
icW/Iy2GeC43RJO8ghENqntwaL6VwkcTEVN2Ommfn4XXCMBlfUnwNWIrdGC77gkEbLINRbs1IBf6
IcdI6Db9W6IdTHgSqq9gGF3uENtmwTYpeqeLqZRD7KTSPO21lfFi3QcP6D/E4DbhKMrBqwfbfHxV
qVyI+qaIwF+4Zuf2smeks8/FBDfhCLq1V0lj7OjtpUyXYr0k2Y+EpxY87W2AiI0Jfohao11qtrkH
VMSofkeDD6lC9Q6/c9pVK9Ft7zCQGj2r9m/YPEF10aHDGmOCL+6nK/VdGBhS92iyiCFTnxgjEhHA
GkkewZSb5iwYPkt4gYjH9GQX6RJyMzaTOOw8m7o33Wm0c967lXa2mRil2s/5CnE3Mo/o1sZ5fMWW
AETYwEr6Bc9sKW9OqWOhhH2Rr5RDtW9igL/f4mW5vy7ipJ+ETDugPR7j1fmZbjrHAeCRJnao7Zcd
xuZOBTo4spV7gL8LxZ1uTm+zvQPqtBdRfhLzt1HZIWqhSgBO+EyHD4Zn676XkV/CZdsAyXPLnboB
3zCLPD1NcZF/FOoMox3BFr93v1PUa0t0cp17ima0fio55TVZlvHDeQqYzNQV5DvKd2NhaQyMBlSb
dgDDPMtCeKVveEwJNIVZZf0DqnPFeKArNTLBipQQ5iUr4eRDQKE+HCRrDlHcLYIEPvPibNABXrTy
7462HS+K0rHpiK2vFkdmgIbX5IjB18B7dSfUPx8TIiVmuENXqXzci5Tg5ixi87oUHqOPTnPGPSs8
4omjUgkXMQbHs7/Q8RTBpmEWHWCzyezk06Tdl+YG8yoAZow9BYdrqav0faRpXhCo+WipQzn9NrNn
NZNo1IKuHsIPyi6hhGS5wnj4tUmeehVIg/RisWgD5EwRNII1uIBTuq7AZh7raqvCrynpAjfyixK9
9aoztY72i6N8Y1HfOq1gxZxuKDaCi5SP3QsxJ9ayKJ7ZdMndpXzRYRUguVgDpWD0kHnyyNCm3Alz
gAIkAv4upFrH1PA+QoNrIzotJmeanKZZxtQB4tsQHxHl/E40DWuq96eNqe5k46bt/JEMqz6GuiMr
2IrRYcNfMX4C5SuhlLTWAUwq1sJos13iznXSOQ8ejeS2jdhA1ob2VLZUoWoccGB5a3b7Ihu20eyj
aMm8t6DaSBvJJrvn7JE6FMU7R3oo/rQ4LZSL9BeWRKT+QnctUf9WHuFl8ZbQV5i6SZnkQoJSmP0p
7ei2Hhi7hTebPoaHcJPcsx61eq3fDViFyB5jP7qjaVueRJPepuGxHm/AN4Ky1hUvBFLFGHm67DW/
x/ktWrArTWiYTd+CnqfuUomhdn1dXuPNfhfMXlz7xbmmW0V6qnEHP3BicJpR0AvZlyc/V9dGg4EN
JtsbVMrw8Yr2iHFHdYYjmCBK8xssF9+ix/YjO/C2rQ/JdKeP8+A2K/0J56tT5fHGVECmRwbBB9jc
xibFcfNxqmzpIUWhJtvNqlxTc3OFmwYnLc6NatVca6V+rwXOdyhTwSQxFskZ5jDlS6ZiBfVZ1xlw
AVwUWYtUWibMPoAAepyecgeVQay6Y3zTQ46tnRmu4cT14gS39rHgz3v1ylYvfba2/kph5uuhkDoj
9ClQXiosq0LXmXSx9AP+YQBoM7KBvNhgWWpVW2PajXgFjUT8zwRz+boHfQLnoABButCapSLfCKe9
gQ2uY6UHYhBydc2V8RtdQspbM6JSNOAl3UY71uJNL9K8L58jma3WzaTEpiCONLu2VVhdE716kQxc
Ped+XhkeritaOfvfMRUB+Vj0o2nV4rh+Tp/DweNJqbeS9BZa+TKPb5hmryplqRSI64+So8C8Y5xN
sEvC6rlJC/R7YTrG7bAZ6dJgl5w41Ps1mrp9NJs2VtWTluzE8UYoDhXyMXEE/pXbbfkAO87OZXz6
qgeNeenE9PrEA1PXCiDrfjdkVqqCIkjAOoshWMKIM9ZS5vnx1GesSERv2b0a3GsEt+Fm0FVPemS7
vC7j/d6Ym98i1sQ6dWaQKZ+n3NdVZbalNQnmHA8GC2SMvqyisEYRgXDEY7PpfeUa8laev8VvK+fL
b14UToRQDxW5YuWMi5kazPAcVKFiNUoDRgc2JkCaJ75bh5Qw+ezhheul0NONe4mgAuXSlcjzp02P
ZoWM8xlqew7zvz+rfD7bK5EHMDiSL7kJSGWUTnPId54BaZiHZ9szl6S47XmdX5Hr6BcaUwmqqYYz
usWzn4Gvn92fL4/fjLsMTxEhO4jqs64ixaIU0wE0nbZ5uE3lF7gbvR3RzIchHy+CALPH2pY3YuNF
EGxoWYJoxN39tJSMY0s/XEDnkCws3RVqv4c5pbI5UQRbhMcAIaiTEoJlvpTv89o3aq8Xlm1KfOCS
SJ67QzKLRrwOZ7c/Md7qk6OT4i8YEC/6pUE5Mb5y95cVtPnuMVKBy43EVkJne/HsB0U9dUJSZwc0
0N3pttP4fcc43Q/JkwIfOgU8mHIgQw9KfN0dnvWz32hOJSzh1yqZ107LqtpCz2lHF0xfhnW2Bu5s
FZUfbYj+C5+yq4Wb7xIEPhiahqRI7MPWt20vU6q20lJRp3JD+Ysc1zY1l5RPkd7Fsy19FkB+azGR
a3OUkn3S7TLGdgr0IBgr4ovpENpO0hs+i0ngdtFvM/xtnh5y6/Gk3YoAvfqPZlhRlE1VNzW8LLmH
pRWKmwH5J66qPcP6oOEXZvMyQcfKyTPw0pDv62RFpxZPUL99OEXeqPweT/dqf4yKnSjv1PJVR7NX
LkxzIVFxKxm3S49YZ9oSo51qnXg5lRNmjypspD6HxuyMQpii+ab4MuF8VyHKGfFeKso7ufpVJanb
khkFzVvMXxQWEGEfzxYdmn8Sk/RWz8F0l+CEYXjigMw3xixvUB1hfDYwXJeUJ4F25Xmt65OdTaVt
YQsyrpkLbW4bZGqKHfXuaUJEYvm65BWd2xhrNXCN4WUC+xsuh8orhqV2pc/ynW8xv1l6WypWyOK8
Hv/eCaSk6RLdyCmQ5eSCN8b9f3wnsG5Af8l+ALyKTpD5HGCBMmdS14aOf9yLv17Axb5oSCc9NSUu
QL7r3XhZLTDqA+xm0lpOcDS6Jj/7rG1e7sOMH0jIloBlEZ7/fcPReerFk0BFsM2cVLidtPdMyLex
XjoRE96NQynDqeuNQGKaqqZj3oeg1/341tRCO6QkbOytx+kNImYZYpcqrKtbPEF86cp7+e7MQY6F
SA46ralCB75kRwpNmsXnVNcOik5n6CZhZ2gFn5KEN4Gal5ZyshAmtxo8QgCCeezKb1oROzVq6Y5R
L7P7Ll3GST2ryorKraqbrvTHflsELnREhDlH3VwEiJ3fcLVnv+RGInkxqmRvDh8t6Txp6MlYViDZ
Efw/WHfljro96XQYMMLsNqRTwgLfpMBX7s6I1mMied8AmIpEldD+IG9SJhAj24CovT1TUqXnbgMs
bXZn+Rh0vw2jtltMqv/fD7aZkUATft5ieYB/v92Oc7+YulHF7ZWZWos8yBPfkHVihQvT8jFEszpn
PPi+4xf35+o817x4LhYXweGMDMC3jd7URXPKGipNEYKzejhXy5jqhb4xhR3ReAPhyOnAWdBbRdDX
O5XqYQ5yfpsKNxZdJKNYZLtWd6XifnnWiECzuR5DJUfl1LEuv260FUohTVyPuBjX4duZqu+hvm2p
kjbSihIFRjfLEuSX13qoXBmXwGpNZUgencRLf3bqP83v9J7hfgW4rcQwaXeLsqyyT9e8cH9Kmf+6
0ItdoB+FocpkLlR+BZRC/6t7jBwsTMZwFWtPJKszFVEjJeMcdwOZOT0CTU9td1az//cS+t6P45kZ
FHlhlTHo+400IBtjA4Sg00g58NJ7HlPP6Na5+WyKq0BV7U64lSL0J27J+jp2Tv/ZLqr+9E+8Xypf
zwbQUHDdlDH55CBpnWJPmrxT7WnyxsRF7MqSv1QozPEEGQlDhAo2wsa3TrMcnHqrb3tcE0Ovlm+A
6UXmMtP+yNlTRAIieo3o9PriBBmy985UQcDkbCOkMIPsRy5MSuRUaPkzJiz4XnnTRnsTWr+Ej0y9
G5pVL+7VCCdz8KV696Gobm7gf2F6Qe0Eb131lFzTN+sX9bT/uSGVKTESPgKOi49ID9uqnYosA3bM
/JHRLAskYrK0ndr1BJ4svcmql1hZTxS+W+2P2byX+h+Z/mzXPEpT5abUngUd+5pbIaYW2dtAQ9Ks
tntmGKvaafKd3NgyE4xnl33TmFwxeY+7vY5fUbFUGD5AHqCAj7exAMgYviAl7nhAxwLxHAUWR6Wj
L4Phl9+1/mC0/vRqRM8TD9HAx6tD/FPk1VplQ8z1yO7zgW89ZY7tDxCrZXzN0uHyOPufh4XgCErS
LDO8SJCFSrfO1dBkh/SDStIKMsb5V8u4XO/mHJ6SXw0rMVw12W7CCxaDksXgB3aylLD56GhC7Hjl
gbkO8/vkYVIgatiqsi2vclx+CvlVdDS4PeJoMLtx/70vt5U8ikkwpIT8/pkU1FrL6vOE+xe7ky2e
bvVpq4Vvau4p56cJX9Gc6iZfmjKX9IS5QiaA46nvouo+DXYKx5R2AI+ikX3nR42SNgEzX6SM4O4E
up6mNIm1Z66t00tFeXIg/Cs6EXM28GXdAakgXnGZ9etEt73PUPm9SurjafJo35xhnDcu/Q6cOnKS
tAYenmPQtaMi4k2HDqhFs9plkx0qrh55g3pjGM8a08qH0Dkvysf6wBSluJ/9T9s7xYmJGFbZBxM8
RbnR6B7m0RzSyySd4tJAgFN0vxT8A3U6frNmOavf2/q9kLZD9Ab7ThYyO8R+FT1OeBsdqKMLd5NM
OQ9YUg9VQpxuw2FjYjI9wnAwXKM+qNUqbNftRt1jooXMjP57ingk8BjlpjONWHF8MRWvIeRx4oVw
2hEBgzJDId+uEXnYmiPc9YVrgfRvoUXFtLJiL1HvCwKd5hEOTXYbQ6gchysEvssc4z8rmV4IDXpV
QnF1sURMkEyGJZgskTssHjiK3pTIlipPoyrx2m8wiuZZWAQtS664Np2Ou/pAu+sgUaJtgh8BPp1Y
x1zJ1y6n5j6va9bw0v8jRtY/z9gv2SrhRDAZpZQdlHnIj2JH+16ukmBF68uQvdNCvT+9I7Z3o01i
upoDMjLPbuQbho822up0RY922br/z9VAhPqcmsO/4CJ8pYpZlG2iZweJPkeyZMKg+Zj88tb6df41
1w6U/MO6o3/sXxsVU3/alkkW/vvLF8VGhZHscMq17FB55oIxEx0zCKYxzE1l+Mxmy/laQUxG4g6+
Gedp5QZ+YQ7sU4QQBV3MZZop129LbDCxmC9u8H4GEJ+fwblpv4DCUnmQUYOPx9Rcy9o+htub/k7V
X6nV2CnBW258SPLr2P8vZLGX0cd/HioB26xOmH3wLjZRQxKixqjMjHpQdDuPms8/iaTFq+SNJNqC
Q5PFVzxJd0z8RCo/1ZbXxdvaHON8CR6/XcVl7BqEvdicrQz3Dek5hdM6LcWBQZfwrnk4vVq/OvCH
9dxqSX5jADxr37LKnfjusalFo2veyi8AG96wJoVbhE4Rdxv8IhZFZTdPIU/TJoVsClt4iSN7MEG+
7HpQ9KXbWTjV2+m+YO5Ed/4XHPyL0te3G7s40OOsKy01N7JD/BG+lavcS/bEJtD7dvoy9a+hoi4r
bf/zc+gGiYzowFxW9/pWTDq5DTJsl8x1joHGrNdE8MFeArgQGnwOJ8dJb3qKPYqD8uRMxsTRra3G
zbXo7DK9/c/FmIqiyFR8dOa1/j745FavWyuh1pWs8gORCTKU8GzrL4ZjLECITQg+rqW4137zcsq+
1lvtFOo8AHEd5X63Eyu7D1zmpYSH06rwau1YbK+hXflKfli+0CIAUdFIgdx58Za16iy0WhPluATj
nUTd21qm0h4I98zKSZeMqdA7OKQ3sE4aH8d15AHbobSD3xUKmeL8+5xvJekX5AurXQqKQyAw5i7S
/BKIR6Mij1qHmdeXeEAucOVob1Mv3cYO7647dO+WtlalzaE27/RwJkoHxANMQzZHlTq0zGoPIxR0
f8jhT6limzJNBFfLn0u0JyfevlOTs8Impv+1P7e3YbvP+61ZaPjP8QvnD2GRrGuMe3XQtBmhU2C5
prrHMmgiAS+eK6VfSYgzm+ZJLXWnFxkZzmQnVh8ksbTz4WNqX7GODgOud1yfR8DgJww6+N7CjyJa
jnJqy6Z9fQLlEvkyrz6Nf5gX5H2hMLhYfWEyFIJsZfnhkzUsbS0Vh5sTWBSNii8zW+Nu2GKtivJ4
TDnZt6fn8VnRbWADtUqOddM1d6n2B4esYBWXK6jAV+PXH/aGr1f4Gd9+OV2TQTKjTD7lB4Fh1/ee
mH4c3mSRCXANI3C3b5fZe4QPn77AxEkx75vuRY+xWVkGNNGBkiLYtDON9bOMTMnOzsyQu1LbAQn2
TQjS1Sy3/XeCeCmN+XyoFMpA1eCQSy/84rToRAlftyhMDxh1lzkYKOsXTUGYRsWnOr0XcZNYGBKs
IvobdkXMZpAR2pKGl/EKWxVsTg2mHbEu87In5Ovt49DbFbrPu5nXFPsMA7DG9BMdHPJHxqFuGcaO
lX0nPWCNhnncsrGuJJGfqtmLswf3BuIuFHr6nPr+vU3VRp7hH2ImB4tJ7XvJJdFFrU6GUC3wxCap
cDjDveDkTukGg9WrM5OX8xP/eahfLuCiACA2eii0QHgOIukzBCl0t7lXrko/8tGR1uo+gYQc3JM6
jN6YIfiHgPjCIo0HPyVo1RwZ32Z6yVcNkea3+a8nc/G2tcRITCPhwpBuW6iTmI7B6SNcKsg136pV
RbXYZtIwdK+pli4LEd8eyUU8UAQntW0U3gntKPpFCb0NVN+MCwC4rYTUEeN3sdlnBqadgJrn3kgg
2MVTepMcDHoIsG4nd8JxlqZcUB1VRCXh+Gvuu+OmO3oB7bayRtr8Ro/u31/I5bDdtyu/OAoks0oB
OfPMhjvaV/nuvGr+BJqDrQw7v8f8xGt1LLfXZK0/5cKapEoilbe5dHB51tIIHZJU01nEoEhuZMfw
T3fZaaVYL9Hw2J4Q323adtfxtSmHXEVJ4hloczNbvA8CN8BlstvSHCqTjWq+JGhWtFvZYjNxRHn1
7wf0U4gyC+xFvG8wGvvWgFSG7qwrOJ8dZkTMisVk4ki+DpCqpBxfKVNMibpQ6RPjSjmzjDRnOi+N
YdWV65y+M7uCFM09s2vXdSHv+XxxX6/r4is0tT4tSrx5D9N+ekZOMI/2l77xSxA2lOHOOkrReZZJ
AtZr12+wVUZAVYSe9OT0YoVU45qH5o8bE+6QMxjDICm8lPuHaWvUccNHELwOXrVTlmwMvYdOVNm1
HrryNUIj+tfjEymH/++3dDmF9vk0mJxSUDxhC8vszN+bot7MIV1S5Yf4kdENejzprv7NFLpewFxc
CuiM0HxTFGd8HvG95UnlEme8qF4Ebi0vhWJXnY91up6mVSrelvIi4X8VHCa+im4fnT4jCZDB/YD1
65X9/FI38e3SL+ai67PVT5LGpQevvSvAws6x/0J8j8bPi160G+hZWOvRpppHCN4GYY+2r4VzUDo6
8KwHy732MKUfd/ivT/MiFqnVpujyoMzJ7+U1MrEbDReOwU5hiAB8/h3jgwqsM1pZlk+22JHZt0s+
CBgGsZc/IBukBTKLnu61aB8iliPhp4GznZhDpDD0pt4LwSbq4SB6yBRQ4ZagJ1isaB2cIqClaouh
HyneFN6Yf8LzUtfcsfLD3sWHIhls9RExE6VxYJMnfhk4jo+MMJfp1eELhfBIIGP1kD0iYQqZ6R8W
o7CIgk1DBz0Fp/0QdZCGBi+ifcfY/m3Ve/xnIfUlL77HR3eT01piAkVd1tGSyO8kMvGH5ahTCkup
XzX1sSgOeF5gXV4rXE53SyMwucOEkpStcCACljPUU/gjgatoNiGScaF+tZSnjnmys3AYkC9Nw13b
r06nK4vpx2+QbjV9BFVTUOFcBAetoo9dFxCjacyLIlxb1Lf9kUqLo6/a2p4JCx86Ba713ES9Bnz6
KTefW+X//fGLLWkwlSAZGn48WdWrYaFszr+MxAnXxVGA7G7jIz0T4HBEwHGoc+tkwdjMlX3gpxj1
6yVchABBbk1hdC7yA3LHyNoPOLY0FC2wJlZ6XxxWVbSWo3WoPQ3mzQgmLzgIwXNz9jm9ieuA1b0r
UJzBhTDtnOi3SXKrMjiFl6ze7vr80A2W8+8rVn/IxXhoKIoR3P8AglObsxxLeZ4f0Ai58W5yFVej
Z3+6kZVjNL2H5aEmkTK9jtHZ3ovAj+FIBczamGtruOcilWTUM45d2gSnlwlhDOXPgZk/e6SCnjgn
hlfL1z44GLHXak7ULykb//se5Hl3vQy8vtyDMd/jl8xgjAYrCKwkP5h896jwIiddlwLC/1Uqbzp1
J2rg0FYhdLja0dAPn+xd+xg6xR3/8lhiG929jOgUx84fxv+/L+K/z9e4qMJlUdt+Yk8P5Tv5pQHc
C3U0nuVkdBvrIa5dJj8HrN+YkwQ+xBF15dn8UIv7+n6NecV+eTatVWlRmpLXqVt+P38bdklnJ2Sc
qZuoK5mILwtfhgron5MFjnhU7oQ73VefIoqT7FbBRoz3Zb/F2XYizkkW+dOVC5w388uXx6FtMHEz
+y5dHttCEzVa1MY5TbTeNT+oW8nR8lyte/Vhkj0t3xqlJ+GAnqCH8MrRQZ7bqfMcTB06WbgywLII
G+El0Z5OKMVO/vm8qFv3fK3X99OXPSv50OCD2PjGutRBmHRtwWWesfnzZW+kSaa5HB5y6DM4qHbM
Pt7hP6oWs8KdkhV1AlVAf2RSRnf1ZmlgA+IABP4/jJ3ZctxIlm1/pS3fUY15aOush5hHBkMcRPIF
RlEUZjgmhzvw9XeFum5XpSqtql8ik6I4KAC4Hz9n77VrCCjqGoqVCDfG95b8XFxt/87JZv3s7v7T
2+rdhrmUuJw8f6lIIsNy40zy+4Ke3AXBoY6vZrqPu3thn1lF5vSIm2v2nsMfFkoS8xCXd617pJcZ
mJQeDzdMrWb2Rw2yJCFUjRfF6GQ7R9cIo3p4+6fdUhD1FmFRFJ+YZFbUythayoNt40tdYJHsvE0y
bQjgY6ui593Fd4CdfGNTNdeydRZZv1bWYkK4g9dPY239gXZbkbXObu1vxEPwWQbLytsl3j7SxNru
gGYf8iuJpS8wiyK11GrXzivuSdvbZtwD424EJJOjv3hDTe6XwIvuWh8TOOmlOal+ub466nXEtiY2
PGt6WFnG9l/fzX+6Af6jYO2XDdAKi1rXEw01OGUrch9v03zP3bH6Azgph0W7QnROWB9MDyI28/t/
10X80/PCP/4Cv2yCRRi1Ra5uv4BchLeqCaEH0nC5dUW1gAg+BFfb+IzWcmXjGEzVmjdJkUuYPLTG
6yCWyEf/9VvyZwUmKjYc2hGGPka1v9yJeOKcrC3m8naC8ZrHXD/kJrWAvcroce3LVf5AohsSjx/B
9DbUn6q+QF/y+7Wz9Hd0pMsl1P5/8yv9yaL4h1/pl5o3jlQYqt6kzUzf0DlhknGnt2Kgdy85I88c
s2oG3kQHWCQSLuP4oyXTJGLUBTsA/SmhZP46LbfwfuOB4dfOo0D+ajz+69/yz+6lP/yW/1QGJ05M
sXHrTidI+lb2/DQbS9L6YqICJQnPVbZufEgHB2M6/B+i3f9kyfuHn48n749bR5vLtB0Gfj5KXICe
E8ffdfs2gWi65dKQnrm5AYSQ7GssQggpX+hlvrvklv7be+hX+t3tkOKjOQvpToY33Ogvj1XY6VbG
k6Q3Xr861El5fAnVUy9PRYkVcifF0RxO5rs8pyvvrgVA4K7hXs13YMJt+04OW3++r/InoOh1dsZS
XHQHAn2zFdLOb//6qv3ZAwg223VRWnBa/6eZglvQCYSsnX9pvUXfPNf6SGYtlgt8KvkLckJswGaO
p/mITiVBJAU9RhO1CMZlX05kUDAPW/ytz/+fH/q/kk9x/z/rfv/X/+bjD9HczLHp8MuHfz1nH53o
xY/hv29f9r9/7Y9f9NdL81k/DN3n53B+b379m3/4Qr7/337+6n14/8MHkHIz8hvlZzd9+exlOfz8
Ifymt7/5f/3kf3z+/C6PU/P5+28fQtbE3H35TDJR//a3T+2///7bT7vhf/7j9//bJ+/eK77u6aN7
r7P3f/qKz/d++P031/wLihhGLZzZHRR+t4Oo+rx9xrb/ghgKOHIIlQGNj8syWotuSH//zbP/Qq6I
w+NgU1jhUKbZ1gt5+5Tr/gXfAYYeviNKaRpMv/3/3+wP1+jv1+w/OMjei6we+t9/uzXt/r6Dk+PD
dwHZZ0cRCS+O82th1I5dHFU9TYQkFtvYsD9a0d3nzrTuHPvjX9+0SBp/ecQQeENQgarOUBNKG+Pi
XzYOhGFtWXrZSM8i669lZqztwQ6vQZpF1zCF7lFHTF9Cc6LX25dzsA094zma3fhYB1TOOhwBytVu
d+3IOCkVAchBhKw37dP7+PZSspitfEfuVROPkHaG7uyUxsXOlHmpm7Da1M1ow7WwqmczP8TjkHNg
isCUCds9Tf/7EoXDwvaJR3Ya035uasIuQjPf1wp5Ti6s8BBXuEvTIgcK7cXvQ07vN/Xze6tjg5ld
utOqK5DbWcluSjI8DQpnWFCJnYpTMIjSbM6yCJyF8or0kMtcA7Qoj147Wo9p5/jHOGqiZToptNXB
DEvasAZYa95NZNEys+pjE6XPdmw4inTu2O9NdLO0NstzEoj5NI+c5js26F3riuJqurgtisw+ai4P
Ts6gWtezsu97pMLLyJuclV1Q+8whQWTW7SUdtTpgES+N5uoYeycu+4tr1uXeVhgis5nIGK9r5KFg
tY6LUzCbhGbbxgOsb/dUWzLadV79pOWY7YvcY991weJ0E1uZAuiiC/Oh6lyogA+RZRtPhElZD3Jt
GYM4WtXTGBAXE2olT36MJS33yARj8CYVmYyjpZkVzvSMg2QetoZpPlpdjLlz3cooOVk6ME89GsMl
gki8qUUi13YFCl2kM/2uLqZIstUu1Fb/mIvT0PjjgxHHx0Z6lAqqY8jRmvK57+vXPHLGYyFDybwd
tgk+iZ0alfrSq6L5ovLR3xnuIe3r5iBb3DYuD9qeaOkXAYjw1GdmvZ2kF9y1jXdozbkhesdHzZTP
42PTpv695RZbuz6qqK0ufRIFlyGfgktToEn1PZVuVFeaIMIc8xiJGKV95yKZgtf180X27UFm9XT6
+x9lI3Yrb6SPowo4ZJZdT09NzpDHC5rshZ+wClpy3uKy+NAiOzn21N+FxCmEwwBTu7BWRu4RPopd
lUSRD7cIURSW6Pt9S0QXb7DyXTlKHr0CPbkkQ/1Oep6E1hm+eYFx9ppmeolb4zNvs3KXl4idAgGu
1mgrcaKD62EORM7ZCRABY1mc8zmOwIpp/zjIx2QuspManOzkSsfcWDp/SsP4wSgT9Zzl9iJ222Hl
TiYO/UxgL7eniYIoYlRQC8/aKxu0qhNG0zXrp+lapUgbAyr+Vg/2uUNpXCMSWchBARITIEiMBDFn
Go7U+mN876tWH+I6gzcWdAzo0GVNTo6LF3ldqjTneP91yjD9xIm7ZVY1YTPM1DKFtaGnYtyZbvGj
G+TOvRmiKlkwqiUYZZOSbF/1rblK9CrVVoH9wwsX6P2sTAz0K2jvV9I+dmn/rTWor0ShHkwLBkVk
J8Z2DOeNKKYn4Wf61TKY444jY3rdevO90/aPVYDh9AZwWc6VoaFSGbvM7/OXAjyzExmruUVwlVlE
Hf/95eef5R2+PDb1ZFsYLrQfc0CNbFbii4701XDAxRVYYU51EOcnIbNP/r3XcjSL4zh6VH6t2viU
2Ku2wOI5RlG+adTU0XpPjl3tYDQurIfcSNPHIa22rDz91in6caUDx7nvXPNk+/W2bzTFCYsjdhkx
nILC6k/KjvuTO4vg2JjbXvHfujIwg99enBwj6NxrpkZ1vrZH336qWPS0dL+OY5qTley9JCIEDcvf
xvAbBu91CCW6LdGDhgpzoRE27b5RAPZcDYFSIpoRQ0zrtSunL55Ha6KhN5rGY3RMAtU+WG4Obiym
SWUEybrs5ElNAfDZnqoTudG2HpmOizYy10FLLuGk3O5UVsOzDIVa5wksKM9px+MQZB7AhQBydY8y
K83t9EmMw95J++i1SBo2vhnSbBGInehrFMWW3CnXqQ5qrLtTTAt6GAJ1EqOez4ZZXKE90Ioe6vmc
ZN7jlEp1MDBU3XNKoxE12/1W3Nb0FH/T/TypYptjHKkymCE3R4Hpjc+eVNVx1CQdW8GsnqtBix0q
SGSmZUqeTVFa+9Q03kvbLh+zpBt2hL6ZWycx5ZPticdynLKPsMJFXikhHoTXKYAj0UHGsT619hDh
/8+rx25iLu5mrvuhh3TpxVr/yHQLfttZ5IWpPzql39jXvMdy9uetW87WrrIAt5oJ5g4B8C2Ky/A5
zImdEk1pPEzTjOB5jIy7fHbZTWsibJq+t451b6ZLt7JfqyArvo4Ce5jmmbsbSWz52mrBFJ5uk1t7
kjj7lJiFocw3QzmJdyVXhayst3EAAWrF7Sm1+ZTwCG2rdG3AY8qIlrl9aApcCSon/TifaE4aZXH9
+aIcUawVav9lQOPFL+yGk4qULYndvMwufilfWR1D8sTaNkN1neyz7SEoa5zkrN2OtkwXAW5neass
WbwRrSdYFjAy+9b0ETDjPVv+zrMn9xxFlXf++X/ZqMszrAuTBaZwxvhoT3QdWwfGRSHsZq981ERl
1SOfbLn35siXq9bqjfvII+YzqL0HhyCSXlsOYROgDGclrXOe1/e9CO50G5HEXUKO86Lua1Clxfcm
ng+xVfjPVUp6e0+igTaIqu9LcXZzInDzjDNRommwsE8icO2dvXaHch0XY7YpNWKVsPZHAOe9DWqI
eZWuxoMQzFXwBZTbwGtugQh9cxFedZhxAK6S3utoZeSIo/QmFcMqMwqGflW/9zIbZ5KXo31u/XTn
6nTe8p1m1Ge99WCS27Vpess8Ol07nGzlBuvOmJl7hdCTWgMT+NSjG2H02jCC6ZLqIlNT3/98CfLi
eXTwg2UW8l9zTqLzKO3wPOiuPxf6mMVsj53VYL72x/ZrWeG1civntazUmwjql6x2Cu5DD+GYmYqj
EWc5eZS8ZLLucAyqmi0LwqjMZcuT15ZXZxDykPr+x8+PKre4zrlGHTejuTBdK3izM33fp4iGa+U9
y9ohQW+q2rs8KqKD11piNfbdoWwi+eBKpnfuWNvfSiZLcdVYP6SrwDsH5TYdpLcVbQA4M6naR8Oq
yaeI0voCBDbatmGAHPkWtSYHH1OASspra6NK4y1yvvUNHdw8DynbiM+aDde/m5P63enGGXUOE8J2
Fu457k3nHJSjWBOQeGcqYB29cnBxR9l0INuqJiKlUF9oV+19y8RORpDixXVquBlmhXi+8M2TY4b0
yXryt/20epG9f56oaDGB84X5RGqiQMaF6MpZWtyjj37vBIe5iVlN/FQ89N23rE5KhIe22CJxggHG
O3y5vbEX3dbNMnSaguJQ6pORuvo0d9MbT3GznYNQ7N05OJXJ3K+yWqu1uu1TKjfPgTuR+FCn+vzz
ZXI0c2XHn+HZF7tKDQcjjdTFMvz52iUFUiUakbXrFc/uxE2Kwv5ASrLcRLNv8HgnLGmT150b9qt1
XNfj2YzS9BghMlpbQfKGBCZa2mmXX4rWuwujagJcE7kXz/HWYc2AnYuZ7Ss8/datoA87H2i405H5
OXwbQ2e66ITI9NkD6jd8qWvK8q53A0wUxVF6zfSDv7KJ0i77Zo3cuuFoB1/KERFsOmbTMfVGjH5W
1a9MvyaQp+nHQ5RZoGeTCp24jKZ1lUS32BuaT2nZVl8bu3c2SRV3m7yssrOTDj/c0aovHIgWscX2
FBaQwBu/rS/17aXy9MXW4XT4+x+lUdmx5mL+8TqXlnHmHuauq/a1wUHJ7nzKU14aGw6L4cTkWHeu
OlYmS44oy+Sl9jGQlPn3JJXVl7Sy7ovayF6Y2KFwT7k6Mtkaqe2cu5xcBqYSqw5x26avbQxnAtCi
GKkPhi71sBgmm8lOSpRvrvXQtAxYm6lVny9ZP3/r0qG81m2cHiqH+W9YZN1LIwS2PMnItiqNfus3
1YSVHYVQavbIr7hkm6zBzjXGxLO7uu2fO4OuKBGmr2KamVc5g72rux207ukSjo6+sNdEC1VF+U6J
dqaoTOatuj0Aqe6xRjWPFLQo8bqIBbEPzLtCNlAU3EZtZd8QMGY/+pkMYQUp/9yoFPMEOpd5UbQt
Q99ROtS/lAKmLh6nkECcfoIbkdmNta9dXCTjFEfHppDfxmB6HG9H55iFjDyCg4+p7bMq4fG4pfrm
koNOi7eZ1wV3xwb/C5SeeDC+pHVprZrWnq+q9Jq1kbnykhSxS7MsNLMN7MbsEtgiIHESBkcY1vPO
yjt5l0/MAwzKkHXXW+Q0xFjMQ1J1gZRcKiLf3LwJTgxa552TuS+NwqiQTTzJ3mhlxz6no15G6SGS
dX6UNsbVYHooezVuzZsf11f4ZQL7tl+Y7r3JsPYLbQGipwoE/HnoLm3Gp7gVW7UIxmld9kN9l0lZ
XEXnsUUE4EmyCjIyWJmDHMLwmPt2Sm0av3p5XL3P4H5Z3L6zWfE9Q3mYE1fvbViZdjJb1FU1Rk6R
NTBpU0SMVuuszSTbW5lDqdNkcpvorrzrkmg8BInfPrmhD+Vpyq9Kdg5Y4HJay3Qi7IO036dWFaA3
y3reW0jiMJhlSK7cVu2EttFTvSu/m5e16T33gftQd75ecUYniqmUx3wG7m+OOBNiIWBtCwYdMjFe
Rm/Yl6VpkoQSwtLMGQ0OBsQi8UM73dew9WOyGW6KAAcIpTQTzlnJd0NKWMYLt0iYt3qYNLxT1QME
c89DMVRMWVKBaiTQy7HK4pVSJKfYOX7kzjpnDaBUVzeQDGz3K2nOB4cWEPwoDjadD7IwYKXe0Up5
amIdHEv3YvsmIJPyGbEy9Xtj2cs2xgyU8D/+EDz5mQNaoum7rTlY15h0FGuOJwaJgCjiQm2Fb11i
1qqFsB5ny2fZUCdmWC4xnTAdinR6lXdOrB5FW56rwAM3EV2iYvq06yzeRCWittQyYNcN4X6SiVp1
7Y1W7r5nLuqi1nTTpR5cH2uPeXAceJ2xDdrTb0rY30UHcWnZTg727or5A+qEQIwjlJoK3S2XKldM
9nKF59oZcjb6YuVkxrybum+9x1wqmgN++ESQjF/lHGLMl2YuH7K5YsgDbat1NL2RoIHF198NZRkd
bWlffC30ap7lyUkme9WlWM8s2wHGUZMtUirUeCXV3bJip1k09DwW5u1aRMWi6ZtuMxQ2dnCj8cXh
54sbZc1BqC7aE+cRzJ7GXNZA0Wnsat0HMNH76GkyS5bgMXhXjf8FiM0rSU7AsMcU0kt0KuZEL9Hb
HaommRjHx/eZtp/tMdojVC3gk4zrIjYlxDjMPK7NcLIxWgBzTCunJgf2spbu8B3i67tJNsditrqn
PFOXUAePUSEfFBPehRu1D9qA2TeuOPa8+x7TzzrAMjqJG5XZ22ttYCTOcywdrUNKpEk8+kAgqdK7
ifMRY8OejNoifAlopwCy/TG0YU1tjRBZP4CDQDyr9o1WX1Tbvs3kW9R5fk2nBihjnJ26wT2pJGd5
MI7F0KyScDiJ1i6IHzIePDludR+8e436bs/2s4subezSTz0knzV3zELmCrkQyoWIIbSMk7XigIJp
urohIZHaxlm8CKwZS24nHn3BipWGuI7smKQ2UyDkMBvnKR39+RApABKWyQX0yzBb2m5/63DYHOkk
rDGdH2F8IAvPAmi5Bl4hMGRGhQQ89CWukkE8FNO3oMYh1pUSHlPGVj9OaUsGAm9t5cwPylPEXhKq
1OkY/14P8LqsUQC57bc8JPat74IfwkjPUVsegjB6pEdhLkxDEhaE62Gpmm5asBchxMOHPTnvkYWv
E97BxzxJsuTq5IfSPsPfKiUfAzxurpJV37Y4zAo6NF35WqbA/NjYvoZmeQ3y0VpIkwjKWJMZlkTX
MY3ei5gg4b5HNe8Y7naaih/mXJRLMYNWyLPwZZ79hzljamPAfqgn903JTTuCN5DAOGlpWe9NnYk7
VSPZMl0bI2ZgM/RHj94G2Kh6HFQGyRLjBFK1dHBvOm53X9C659bMHHKP3YfAjrOVymZ08xmIzdvg
BL/BgAqvdF9H135xa8x7843L4AfZBroNvEH/BsqAIF82tjyzIog5KjdOh3SpGINFK7MdSSI7IXFj
B51Dh76TX2KrP7f1BJzMIGbZ8588hSVR+N5n4TSfnXNfFjyAWkc7Jzl6k/29CQIEdIMRLoLJ28mp
QjY2WPhNW3k1e1QB3uSbaxeT8cKCK1rogFV/nAF/uzTjskzCebS2Jt1A9PgGechOrzaGDvZ1ZWLf
Capp51fJtdQja00qkQWXxOKEpbi0YbyadBzvbRPbUjW2/dpuo2iZwIe7NULlmNqHmfHEQtS5sS1Q
SrkBJyD7IKLxLPpgfshqaS8GRHbaaJu3CCSlb8WI6w2ZsqXzRgWm1S+EHd3G3yrc+4qCNKi3htET
VDbEmMd9ClehuzfpnOlIcYjzHN7p1vSXsTtsw6pFhTh6aKfViBOSRttK6JBeXmwmDM9Ljk2Dy/VI
Z7i5dkYizvOYtNEmxtlhpED/Rsz9mznFoDlZJRxswENeMn6Y5Wyfwqn17rvsK24cf89DtMsi5Sx6
J5qPUZYynRPxSnuk2IcUbQfhqtfYMTmi86+Gu9vojajykNgY7w77twO1tx8vnTkiYfFKtPp0zLZG
NG+sxCPhJKir9ZAUcJDCTRMG/VKa4jJ2myovDxnsDN8dN3IkoNZyuh+DPT4Wg3GXBOwsVPmfaak+
Q2bTSzYXH5d79iDT6tB0fbI0g44AlJ4mAMXwxioHksM9BaGSp7rTVbF1exBrs/3exUN8atWXKTI/
o8H94YfutdHTDzvDW2P4EBFbZzh1QWOdPKOmXzRPMREsxrwONQGfpAMc/a4SFGTy2hskVnolrC8j
iO8qGl+kjGuL3cR912UKIJNiVdmVBmVaz1jbb9RMGsraN6wN054Sm65ehl3TbHsfH6QTwgIzawXq
rwBJZzUn+uxQwxl8LK0kCdYJoCs/glLnZxFBCShpxwKB5WwTIicrOLXCJjaoKeu1m7vvMeKCVSrS
95h6eFFm/c7tZXQYItQHDc3hlKk2F45m7kCG8yIZ1XUMenepOntZ0f3a+QOtbMlxr1nmhc1qrvNw
U6cQ52IreORW9C0uvUgIJTFngyWn8LC6dtWOmzomuX241HEx8FBLkd87quEI4oIi+58/TKrEvrMR
03Z0SOaI8sOugfLVNx73XOnjLJ1+a8dGdGldw1zVRXrkKM88J7aTdRL0p0H7uLC76mDluHRj5bAJ
2OrrmCjrHm/RqxkWW7P13K9NledLVG3VIbFk99XgIHOZZ/IQ/B6msFbWwZ2H6RxNGGhkIs7UsMnR
TtHG5X13KUMbRY/df2NSExPTM2wIIyzWYZx+y8v46ut8WuQmwRBTfZwSdQi12b2qyvkQZRXso9tF
p/21mHs72tSgdKIp3U+9puHRN6A94PdkpvXs5W1wcqmK1p76YZlfCztbdzRmVz5T8XCcktWo/feq
mLbzQFd8wKm3FimWqc7Ak97adxm9JLInxi+Z10Sr2epJyeg9sEYjHU66UObWvP2sfoqQKaenwomH
A1Pe4UDEVuhlPuQchAtJaYfrsmDzBW+zT6hajlVXHdMWPGos4mAtJEbqGpEW51bg5bZNXmlmXxwY
VKltZ58kZxDHPU27wYLt59DjJbc7M49lMN40urpcqln1j72yHGK974NqUOcsj6qjhxnJm1y1NWqz
3A4cvZa+DMiei6jeY2iyXpDWpzmnqWK4HSWZq5/zlENbGZNg5hLtxvk2xPSRgJPjZMSBtYjrQ0gi
YFul59lqNWO2qF1LcdsTnXrtYyji78lV7Y3BpafLfXErDpeF5pL0XbzX1pNs8ILYs2IdjX21HFOH
sQ4ArZ7xx3tg0abOJ+kQxM4h2i7TDarXd3t0ja0KcFGlQ0s4oRN8d/t52Iwul9KrPfOCWgKhVtU/
BNHUPzgTo8Ip09b+54fCwvGR5+oV2Mu6GQLvVtpTv+nwyhluE0zGe8Yw89rDAStoBumYlm2ADQ2h
XdH49l3oMxqKra0zOuewlDg0TAWmbQ66Fcc/z5RATQzWubAvHeSs7KKGbZZ7D952I6z1XNj1g7Cn
+awCxmO0jhlQdHdVDMlJAEbwu4gkobQpVr0AzvdB9LW8azN7NYR0XqG84DBIdPpcj+7WHkPjBEf4
nITkDftcx0UQhdbZo1GbljORyUWuF4PT1Fen9pcE22R70eUm1JK04tQ3zCu3nrZF1AYPqaOble1Y
+QGuA4vfwGRyJj2r4BBR1Tjxsyy7c92R8/UIKIbuL77zcQqPZmtq3tCGLh3D9a0XqRfp+fLL3JnU
DIqBYQIk3NC+d2zsbL6MhWruQqpwhnrXGpHiMZdYt7IoM7ahKXLYhLpmvoC0l+08vddap/dW0r9E
owjWdoMRi3HY2nL0+Bqk033GwZhluAsOlmEvDR6EjRncp7Va8X2fB9mES8OwL1lVvo0Bi47XxsGd
1xbGvjIJUFJsH/lwNxgMpE2eA/8jx6e6lqqbHtO+g+DhYy4x/Hy+qKBg+m0+94IUSc+CkT40Y78b
Utqa+uDpHv0l6i3VXyKuPehF0g5rpzE2ZlcfZ3Uz3UmDw17KZoWh5SFCwL2q/HYRzCImsAV35hi+
ofU0oNQdemYoFT9qaZr0uprEIBTE6uZNpuPH1iU9Slq22vMks6pON6BHBmtDxJcu88Z1Z6Fn0Emx
H7yhX9Wh0Wxi8VQ4GK77jFmNZt4LucHb1y0wC78S58w0W9rz9bTWw3hJImmv09mbNq1f5Hd97BC3
URuoCmW9j2ZxN0fTprCCb2OCLTZUGuSlsdEzY+tQyR9JW1dIOcYYdJkPK1BH1Z2DIYclys22JRXb
auqYEJf0GdQ8DUfu1tVkdgwXOcEvtUhp0wYR5+C+fxMTOxudt2Bp5mK6ExMKPkofj77lwjAbd+nf
RnBZXlxbo0vuxnygHzT7C4/sSR1zqBy/QQg++NP4ZhAFW5lGeOcGkbhI11xjIwiWNLAwoBmK9AP8
wICoojq8NA2MNpg8HOKL96jhFm1Rfaxlb9/V9ICAzXEY6m7X2A4nJM55dKxqGS+suCInNqjxtCwU
4867pBPRei5d7i1/dA7ZUJJWFIQApzP/Kzsf6ew9m1LYTdtYczIcC+O7l6e4wcfIW/lZQQy5/xQA
KXCC0cYRr7ZAY4k7mtxh2dp61yp0CsGtkzhGqb4MtLqZRC2zORk3g42qsHdBZ4ni61xeBI3vlfIZ
LBS5cejNGixDSoYS282PhMC7SjFbRMWZW+a0Ge0Ovazr3LvkmVSEhM98T5SVFVIS1BJmxUFX+CN1
mIFHv6XE6jwrWEiYKhurJlCeOrJZiSK5VxX3Tqyb8nEqrf7qzMx1gpjeCaOkxZxNhHJ7sYnVp6uA
M9BGNpCKfBc0muaSpWpicIcALxfQcabwnEunPDUqrtZjnVvrPGWcP+NlqmhH7lkUP+ImAVJqcmZg
0wJn7ItVY02AqTuGdH7rvVtksluKUPms0JSx3tSv0U5BHrLQF+djfYiilovO+bC0s+8g81DuAMtH
HPFEVwnvFCPjSXvuvRsguHbt+nY+9fGg3l5EhQ9oqrvxOGUKd0IJNziVI2mCjM2c2rU2QZt++jw6
NH7SehdEw1qbGMbCQr+WcjraIepzQX90bUTWdJ8LtfE4DsRKy7OSNU4zNuEcBMgyhF9KtTq3Gy+W
34KxuOWxaOKh+86n7ERshMccshcW+IU2823WRMPVU6VCi0+JhlPGjFh4cXDO7r1RGW9t4gwHp0H+
4Nf60H+k2g6OCcXdOq1QrzhxFu5EVJ9QHnfMAZ2CYmC0Dj9f6iSuN2KSb20QMa664VsZjMtDfms7
0MvYt3zh7KJN9jhzkKsyBPdsIT/L3WKfRaUkajke7ZUrmfl0evDpYRoKZ71lXOKAY3YoAxDRZ67e
gNwGOAK5O+69cOofY9A8ulXlveQ1a7rXXX0gBwsh4ltEF5AFTYAQ6SmJtaBdVZw4WFGD+bO9CHgP
HKFGZin6tRmaNeSbeuMYUMWS0EAnlKwzH4jdPNMbUcQLYbKuTh4BVpuPLd2cH1lQHNveBawSOxtJ
w/YxGoqW6++2x4678sF6yzxj2glhPk2xnJ6hn23ZldQXGwe+2QXlKWpTvZCBvylEGq3y2fYwhUF0
aufmLVfkdfm+cw851rlnaIOxxBoBudjgdg1KrnU3zf5d0dMLq0qxNeTor9HP101LXoc0/x9H57Fc
JxKF4SeiitSE7c1ROW8oSbab3IQGGp5+vjubKdszY0kXaM7541cHgEQZzq29NS85YG/rABHNyCfG
kAwqqF3/dhWtMT2lqrIfS9vTG4/CQskVWJk6cC6B6qxtEdKAyAAmSdK1HKIG7Oii4BLWyrFDBp2x
QtjmPIsRGnXkSd9MJpzOEKPm/P+vBvjTXRVbP37YBDRjHzK19Eg6CLMk7ppantKnJFWb3TIwKVcM
Ru5s/Qiv282pTm8oG4bBsNyx+2Rv0Zw02zHGwhRp6TGgCPEU6+pSVF16sqLlL11u9DuEyb6oXHmx
W1hj38peh65Nd3ZOXxtGoygAJU1c4f36AdE9Vv/k8UkjJIzvU56pfa7fYzOgHs9nVhTJPpk7IKwD
2gFWN7o6hyLbteRq3lu8ALJqtu60PSOCP4+T8j5mkR1LByJgzhtvD7EcvNQSw/iIyiRg5djVEvVC
HtZ4AQ11RD6N4r7uyKgfAd7A4Tn4i4ujxp0sEYwPAjnE5Nh7paisbUvTkQJp7NXQxgc75C6xtU12
/xJdyPwyZ58ixKrPbV5b0Yx10N3AWg67ciCa0e4ttYsGdQzwMopKYQsZ6vnojOnnrILq0BWNfY2l
8zYyRu+akMx7axKrNLzdkyil1raqijvffa8c132mj7GoknbdZOm38gp+0VY9Scq4KqrGY2wju8GK
dkU4WYdaTW9zoMvTmPGlp0qRc1qVHl6B/kgAS45bUIx2x3UkpCrN6mNWnsOy5z3mN+jlm6Si353R
reOpW02B+g3Q+HBPM4vxYZI4SR04d59nH8PRv46/9Cy5kFEnJEv11msAZnTEjzvMM6p2gDAkYjW8
jUeWz1LEzR4dLgdA3pwCOD/R6NWoTnUki8MS4EdzY+z/OkDCdRIFjhTKIQrd1ncAsyvOw/s8w5Jr
GiKQXEN1+1w/1sOE1ckP1TbK6VJyUwPU4NH4OeQj7V+qHu5wLDzIuZQ7Cv24rjGXzm3KvWgooA9l
QhpOR4qDmb55XZ2qGhI8ja2O3Dv+/3kkKa9K/4mGd5Ng4E97uyOKLPwbTktxb78GHPOrueUlW6fA
Jxp+fSUc5JC5Osz5Xo4ZEvAItIg+vulCK8x2yYw+ONUhybLo4nfttfbtVTjJU+TxIPcEIRQkkfZ+
vzEL+sTFNtaFE5ptpC705+w79gsf0b5eONJkKpfLaKqLXyP7CpzqWwVUigJ/T1uI3jNSfFBne5KQ
atM/0yek7mZLd5dbBN2NnbnaKZF3xegDCiQ4JJRgwi/h1be19AsQSM86lJPZoniLd5Qc5WNZbgc0
02uryBHpinFDvysBGDJ9ahYaSdoleKi1nxMXTjmn4sDpHNJH5mnkqjikvDi0nLaJ5JVUUXwTwNuX
40hqVPo6QKaOEtIxN/AzQUo6YVOGT1Gi2Pui6a3swZkgZ/qnRnECCw8iKoqja6TLz2whuJQOIkxl
dfE+aD7Zfsjxa8sH230vUi86ZlbHxI94roqnp0qjNswVvSrzrbnHpOHRLIW3LxX24zm/4dC6v48c
8hvL0Wq2KBDHd+OY70wpBaQ2dduIC2TxPBE1whdEO9cZ7J0T5rqq9QFoBS8yo6KDzO2HJLTNycur
fOOPXoeZmCr6PH8L7IqnzdPjvsEjGgupNnkCB0Oy45tMxg/BILth+e0BWAuEzgUZ/TW5TeN856BC
ZSpsUalYyz28HRBd+G/q9UD86dRu6sDY6wTH1F00Bm8qL96taQofbyRaw+thkzTxVvieQpXbr6ps
ic6Iud5z71W2Mj7kRctWa27dzcG+rHx5V1ThDZMjXUK2NJP7cGJiYm/1yaCuY/SJpeXtWNaz7dT6
3XHWDNfSmnfMWESuWhhSofEJr73prP7/Bw+quKYq+usZXOqlmOjZC49i5fZdQcKYgys1F3eMRA46
H/8t7JXe1iQXugM1H4ls7xGMeSfUJBpjKGQb9P9J5fo1CfL8rtHdacibu4ZMzMim5iao02uZI4th
J2xqwaHWf8Y1HsS+TfeLi84nJvU+KBq9j3NCYplhOTl4CdGsM1nqlFniX9ZW0bH3THznqv7PEHUP
onVx8tSwuDIvOO5ypGG9a2eoeocKUZxhO38UM1Vwc0vSTugzIpR0BJuejO8Ejrlw1LKKJX0dkwuW
nOa4EUtZXfNqfB8TaCSTpYBpaXZGXxgRjV4tvXoMYutYhF3PweR+LbE/EmhBoI/G3Q+NxlkSZeOV
qrowGxxKOWI40ZahzeJk2I1SPgs5tLsux3/kV9O+M6YAZHOTU0aUjqg/nNKlIcRTTypXdwnMscyH
P8Zz1tg6kJwTQjZ3isHGTn4Wh6uCKvVr5iVL7UvyV/TdQUWVd8+2sfPjAvN83BKoaFf7sM4ebK8X
V7us4Z8JtOActzjCCIFP595alV29ZsXHXokj3tZWfLAKrPJkU8RoE8d4m5HBi3x6WjmV653TZ6s3
74bIuKS2rM2xTKr0wNNAG7xh7MiraH7o5/A09OQwpmGFC40BYBXMmcWe2/brQitQ55B2XKdSz0ZI
l8EFmr2xH8GFs32vg2bFDoFeZvG9bYuD3wP+X6psosKvzw9NQXhywz4GE2cY8PD99mGZUkapXKD6
kJlcyNPokd8+auACeWtOD6gfrHH1rcuCXFge1mbVzQEYJmrqWGKpSGyIN79VJxi4pyUiN2HweSks
BipOpxznCAq2Q4l8ApzyFc3KvcjR+eNOsVeZV326DJTr0fGprhS7wnXwcYotYwQFohVopkgDXBfW
XIES9OfCHu0tL5CzkTI+ujn1h2liPfkoxU+s59g6xWLWg5fdpz7ETGSsftulSbl3G2Qw9o1elCp/
dxzdbvwQMkDfvjtdHaOYf1X66T4yVbLRrrdwUkmy4OmJ7JxbPUkyJqh81J8KJn7dUzB0DqNpY7cs
IFlhTeukju1LhJ6LDPnB4eOXMYcLe2BHjynxyjM0f8+5HZGxpkCQakPumAuNFQct3Kt9w2vj0dmV
CsMGqEsaWl89wix4M805mqYfYVI84GJ+Hi1UpG7yZQdBATpKryhFBd5LQ0MOk9G0W247fpVl1g6J
0K9lp85eT/C/Lillrnfho2seMqZy9Gm5cy0y9mfUJnZsOsLLlPccLrV98LgPOWlxtZZUPJmwB0Cf
l4/Am5iWQKjynmOwZn7CQn0LzeGbUF5IlE+3D6Plve6IJYfvmtdL8+Ca84hgHpxSm23uup9BS4ip
b3W0TdVTsxFCgfVO5bcONCkbcf1rMSXbSTrsx8whJcgloaJnLA55mqimmx6yFO1bXPQfZmbIkVp2
r0HMR687k/KecdDgh1hMTcOO59TqOY/hXzqagdy2iDd6CeVDmHXbxRHVvu/p8ODRXpMZ3GzNLUHA
iZp14uaPWUIoh6nrrwIyjyTLCKjb9/ODdOvXLpz66xJDFGAmOCGaRxCpj4tFcrZr509B9NP0LhlV
GYxo+dXNM8LqYGJw5E8RoaQRWzuvHU3Fcj6Fb9wSEZB/Sk9gi/ZgQE51sOIZnaDqMw5W9x+RqpJm
NEAVl/l2p1pyU+sWGaIjm52NCHw3m+ijxs/qZuU+mEnQzYHW8zLo9+HUQNYXd+zRD85aieAZz4G3
64eUJK8W4ZYl6gpX/scSGC4RAvOV8V+MzuQ6mMXF5STBoAHDv9RHt80ReBt7oOIB6tqCoF7zdsgO
gVwe8rBHK2gz+HSo1fuSgRqx+H4YqzdHhq+Mo/IQo/JZF7P/T9Zg5KU73twwmGFp7M4Xon7t3P1e
IMJ3S7zA6jTFfkzL6+zW4uotjdhhf6s3Sda9glBjBB8buhijwjuEUf5s4kJssoRuTEYjst3LJb9L
0+7s2R5tbH19P1jTw7KoL9UUYMwlcEyFjV/LFEROuWjTQ7SPAKh7fXbouElxLp0w+7j7RGFSQI1J
0HxKmoS/QOEpkRdbRzNRz7m8pHWzGwPMO+BE6gT+9+gwJjtxj9x4gCovOdB5R6PlXHLUw8xepx5w
8oJY6Th4Q3RwU/IEsAXmayG8foOASZyBSIJz6U4f9DSLTSzoy10WcRJK/Cy6JQe7jl5pSp1emoiX
k1zopOmHM1ZoGz+X/54YkucWX+B/X5gxnfh+EH/rgeVnFttMSDDKkMgtM3q0bE128JxnoQ+u1037
tnNeHGDU3ahZrWooz6gjRt+K6CqOqcSJM4uWPQp6bo/Yo6+Nc2lqZy3GKd/03YxgJ8jUg0h3tR0C
7BPz7aNvWTc5hg5HnRj7GHCWZVNh3d5lA6n9SVW6d52utqEL1tSWwru0H8JBKJCVYXjGfvU7FRSX
BkNG7sdQpzvfsn46h7+kU2AEhUuIqw4qDNPgHjUkrOU2BDuKCbnX/OZEE6cxEMk6csjnRXD92GAf
Yh1Kd0JSuKsTXh7WKHh/Bwk9vwKTUBcFl55Nfm2nGptbnb14YzqsSl++zp0ESaMlpNLHPv91bRiQ
KK+/axqX5mFiu5uZevwk+ihS8Uk4OlapKLW36fBmLPLgWMPZlP1yHcdptNKVitdNCJsxKagI3e91
yuNXIfu46E5u86glvq3luBza0KDNhhkJ0gec79DaTv7j+vyHSUWjJ/DnXTJMP2YmNiwOaPrQ8jfI
RLh3ELyuFk0uvAooQFjuQhNGe7YoOm2YD9FZq4b2gTFOxKm8SSQkoiA743q0amvl8QPcEnlAQ09U
Ka1d+SwYwTpSGWriMKPQ/Y5zsw093DvMRpXlvUzzxG4CCLaqqoVBybx49oKLpSab0mGKH/z6CRXh
e2tjT/YCm1qolHCE79l04NV2/ILYH51311N0o/vtg24bTM23U0UgibIar92rAQl2eyFGisqCVE+7
snsYYT5vYsAH1JP3tsFt6A76n23KbchdXKmIgHUWEmQH079kfHNJG9tOy1m1w5eVItUd/Ow0GXxC
AoMpBBGpvnlyGBv1HoBZCJ7LFUlUDDe5XfvrGUsKfHnwt1Ds8QsvLwduPp9PEF7NFr/RaSrwsVsS
mhcWkazbcMugc2m45+liK97Ced6ZcjrVLTAeHy7qFu/QjQbPw4TWplfxSXr0ZC1xQnhks10QLpDy
xKcq+ZmD29hc/+BMeCAU7TXIuz992rQb46LjIxbbINhskr1vsj18m3voekXTOHRC81iE4x93oG6v
goty5RfS2Pt2Jpe0b0mXGivSYmouKyJF8ZZyCnhxDp/j9O/hCMJRQroEEU1ACB+gbbAp4rXJ8et7
xHogCeHBiip0d9rdLiZ8Fr2iRwvmZVMpNEPTwrI4OCer+tFep3narB+2W4ByXd2i1ZEf4LYfxI1B
8SLadaidgrnd9Il+CCPr+XZFlnQJz4s3Put/Q9VpGo0V8MWMJpemFNZq91zmjI+ip+aiEMXZQKyR
SMjQVU9cp6R+DO0FXHHCRFQsEG+JQcNfRDwHlJc60mw/g2VE2t4qPPMltRjjLwA7mMMs1KGa9zLt
kh2eA3IsGhfaMKNlDVSFDPVth/eHVxmmjngc0fhSlemQY+At7C+wUf+8oD/qYaHBzzQXAG2UKCHU
CdzhNaZwY2jFdZwkge8M/GRmhGZ6r8QS7Urpb0M/7XfJiJ7BgTNoDWy459MZi+ZQ6L3urWPd80L2
8tRs234EgSvSfyx+ICJoaFaRR4zs3OXfdl09D9rxX+FTCLk9epYlXvBNPhQwE7sybjveNtld6unm
c87PKwZ/LqhxFxRzBa2eWXgftUjLUkhjT3TJKo7FH4+c4n1sCnR2y+TzRyQ5h4i5Nw4++HXtZM+K
fhpc4IYXAvcoK+ZP44FIDTH5A637jGF0V3W4hweOar+J/E2aLpjtct/hRk3nQ0fg3cobJjIQ1Tjs
8zG9ogGsD4iYd1Vg9CULMT7J5zpZIiLUnHSXWg3IDDfwPKI4aBGJDfZIic5s/rD+TYc4B4Mt6um4
BIxcrcfiUVaKM8yb3jzLJSK/c+ZDa/HIUwy2zgbp3asq+6yHaF65dkpX+IIKUaY0+qlKgeJWV08n
EaTWQKyvrdnrZurW/Ti6tz3zrAXfLqrbL3ywx1AxAIzRsIUUS66u3ZDRJjmG3QqwL6fjlAbTBGIC
hH+FcojSFsJlYU9fQVk/Pc+KT4qd3q4Qw0lEE24fZivt9u1Fc7+1AM6YElN/E3ruW58kwP6Wj46z
Hv6NIshOnY48CABfHJiFouysbEvs+3r6k7WJi3whPqaVRtxja9p3fW7V7mXmUB59MSAGRllfFLG7
EZVgtgmjI3gvkbixL0/J/Gig5C51Jj+j5da4OzXZA5ZK9it1zLHoPEyxlSOb0cR7BFQAFnIXD0V0
RIf5BRhHsKQP+lB4Z6907VVLp+t2slBDtdI+YiPj56asNgKaeO5s3gA1/j7U2E+APCjbCr3sZGC9
Moeu0hRw1DIkBru29RkINNJRlJxzk13TpM0vrgpe3AAVQwBEy9PRnwNbYs6rvJv8Z72gPrmWy/KH
3hEROjfnUR1cy/Ld7cy3NZfeVyqjENgihAquHWcTDBZd9QNiAUyBWGf76+QAawVhv7fZ/m++mn7X
zkTSF/jIE1CIbQdnvDJ58TpH1oCqJryLocjuRlueZg/5u9X4z6q339JYu3tror3DHjh6w5tPi80I
g6r5jMqvlk/io00Ey0/Y4eDuUpS2jf9ql/eFDKpdVrL1M1xmKweX2L3fbbOpJYTUJPF+ogtkE2UZ
wTd66NcY/bNtHTpHoak59hymF7pX9pVwLvWCwsEqW7qeSnva0l5vbaIBqNDPSL3OcoYqpqWTm3DF
jNRUpwlN8TBCMivKuJsHCucFKEMgbm3LSJM8iblvBBFog6nbFWY+yJGdwIkxGLr9j9eQpFYs4AMN
G0e6dJLXFOV3E3XceZS/oeC4fXizPgjblfvW0sm6SIvpggr1qcIYdta5c/AXNJpeGj/qm5WP4SZc
sfvZx8p3fvxmVDvg/Hxt3+zEfuZcFZSfhdh8FfMKElmFpjTf66YQ16xwX6YB8C0rpoe+ctq7AXBg
KcJ9xqzxm8AVrLqY8DA+Qh/zA4Ji10hxKEvEeW4qSbZo//Aawo5a0unNnNeuM3JC1pOIA0gQ5OtR
U28ayquN8eeDF/GButgjunhmVHa8cBs6/Hmc0EeLPv/JlMt07sTHHAUATQWPfWLHOQkOLv1ZCXjd
jU/DsPBO+/dfPwok40aDygyX+RDm9GyggQWxZNRY7mQjXPZhmB237mlinWNKkR2500v7z5Pdlzcp
PELO8p3ZOY3ot7snDoHS3VF+ArJYp8AKrI3y0axGONspmAVe7iLOLits7pIO/E8oQuWb0L8OX1Xs
9yfwZjzQsiF6HQ5yj6WMPjeffTjrEnU0mKe2AZR4LUOWcP6HPQDHY1kruuYNJbIqfo+xfmZZhYwy
bc9zFRJVHU0wRfN9DLEC+m8V11jLGCSNRbiKPscsSi5+tK/tYt7dgJzO8thMn1CJJRsJ+XlTHdZb
ifTwLsMFkRd86cgAbRcFjgTs3psmTw9pGcOlyiDeVSYkL90eV7K1x5MJBS7cmPoL4g222l3EZsj7
nkQ2dAGe0FurIaNnaNVd7GCoJUYDrZiwt42YT0zW3BNDxXBhqMPxWM7jLtkWqO43HmACchJ4cOPV
q3GC97Fl4D8s0j0k7VdhqEMKrfmpRAK9QYM+4trZpIV4LpP0y9aAvn3QHH05MaE1zimy/d/WWf7E
vkN2b0xE9Q/KgAgU0Vv2kS7WEtHkMann59mPbuf7cZ4r2I/WO5cV2jQDgjblI+JwQIDDQjPJSsWU
Ki+iYawBOcQJtXFNAd+2hA9D0wbg1SoivPHf/8pP37j1FUT9D3dAuPbaUvPXpTOLJprEeBi+w0Cd
CccB90C9vO7SDJbAVxjouOt8dlxs+mzLeXJdCBaoY3SKzB3m6hX2Hvnrq690sHUzNqTANn+seIKC
spxsLUv71XQ8S6PDE6SKfCMlrHBxAoszqJLJYIkaanvcJdwGpfVRCt8/MelioG55E9meyNaNOxHO
6rYWTizrTxLVFp4fb0BzTfWviJcM2cc4UuOIpq5wADyDGqJ1OBSjfejKEbGmP/wh9ybYmozKYiQu
YkwpGrG8J4S5YKowdpsSJXJLysqr64hDT+fUSkEKbfsR1L7D6r/Bm2JWU8lsT4fA3xawidXvBX+f
zUmXB1tHWdN7EKb38f/S3xQ6XbBqYTbKd15RvPVF/oIwD3mOytN1BJ++rnIsJ6a0yThMHeJbZHRO
VPTLNI2gdmlY8KqeB6nDrdBF5UNuZfk5yn5qIL5NjSpz08ravaLgh6HNj4nb/uboZu4BPwYAT5b2
EMnA4BSGZppK3XETM2tlJEOC5PBZ0H7lQNwiCs6IU0m6904tO5FNdKc7ToLOBI2c20qfFbxXOxvZ
RjjIb/g/e734NXaUxQD+DAB3qUTlZiL7GxYr3LQ3PVE12POhkf61Uxg8Gr1tShSAaVSO+9AwOUcV
ruT6FfzBv8jG2JvJKod1UTX3WNHTHcTpK4Z1bx9YrSTYtX3heKFtjQV0U4efkQulmrIsHBz/Hr1U
coe0Z1FmQffExBXjXfWXqCZH0hC5wa1Ef8QtMSU7DnpDsBe0+4Q81yPbNOvKYxMpsy1rGhQTiHYg
4Glf+HTKtr13drAVrrA0tbTa+OfBqrcQomTuExQyzIQ800y2AladN8hpEGt7yVsNi3yYwnqdjUi7
MzukHcoqit1QNJdJsQdgxKcCBLDNoywUa5oHgEQqQFGqbWBZmIUSBq4YqyXKl5PscBzIrPprphyT
7hwfZj+rr4sovzIfMX2cNtPJhUCa7cZcSif5HfSC8PGhSebwaochYkw3OviJDDdaYPnKFuthdGiE
Nqr5hDKagXf/mRQ1Mm0+SEDwjRu2k/XYq/2cZd2RdpSFFI2zPTw6LSk4NGn6ayEzKs7ypN6oFJN0
NvYInVEMLkW1WwIwYCVBtltKwBPaTXk/6XWaDf6WMV5wQxmigQaRn1kSgMQbNvS3YFqcM0rXynZT
ADRobTimbNXUqP/bQkanTnnjfTu5e27t4ThbXN+SUehh6KbjnBhxnokLoUT5rYic4MxAsUnLOjhU
enYJVurnbTYgwsxTaS41wSgwdopX/PhIaoR1qnvPOpFrA8Gs6DXwBsR/3ZLTN7WA7SQdmaTod4+L
4pxwLRHvzEgmTgokegYJfZhxsRzMnA7rxV36Q99EQBZpbA79DIJ2W8+2I9TRWg92hSzPQ1Cthn+M
4MsZO6p9xmXyUzh5sesWpES0xy+oDwCiNnbXWWf4JhjsmKgJEnG+At2EZ4Sdv1kyCxYzQS+iXqK9
F6hblCFWr14vBGvleAwJCBX3fRaevjGzF8cRU7Uu2bo9p2n3o4PPwgYN3jbVEKAR9s09Jkz8s2ki
f4nPh1GBb6OG21SV95T53SF3M/k+15JCK4Vn6v/fJp1DA1RMvN3/vxWsmkxURXnUHDvIrC11TZtR
rHCsjOfMC04pyrjTkEZXy0pRPCj2gkol8qQo8RgxFV+X2vq2Uu8f+Re0hYuj5ySUWiXqw/xflzvT
uWv5BPu9zrx8x2Ce72dH3mkAlJPbsba4y6B3TrMn2dB+DWE619XinZKegxShHL7+NWG16lxK0W+0
gyJrnudx3TBAYXxzbKrTsnhb+QjQhoxatXQINuMo7cd6xFxvD+nGM451Nm35UigoEE0i5noIOavN
wLpGCjkmr5AN6byMpX6LQsh8qLYACkRNCI+qOKmubTy6t3UpRxLTuaeeHXs21AiHOFij5uY3E7W8
c+0OocCXbrv+3lZWgrIweC3a9yz6nFO5q+ijBZdYwEbCmglBYcBjUfSDR9lVlzGMrn2XHXwn2zXq
06jqYI8Lcp3qzDyyl0hy2+hlShIkDwS/Q4Ks6Q7Eq4+xhauZFcTJPMCc7SszrauKdCvEERNdrxij
XhtEAIuJNkGKJsQ9ac5e24lfHCi+fiA1wLRH0+HY8rDymA73NxyBeXf6mfh0vY4i+ZbosxiRTMmj
tYQotbOTU945BKprCNewxRZZwVgY7Z37EUcBUgEAqEuNh00tclPxE7k5FVztewwC1hLAgdD81CLi
NmYDuuTl6J2auyn7ibS/bV3r0NasgNCfFpFWzvxpRcBMMoJW6g9GzNj51A78+DDZC0Bh90kpJndG
2mxV9VIFJLrO8BIDKxTiOZsclYG8i7rrL00cn1k9sGV807/4xLXfCB1uR//dNsvJbqnxo0eVUL0H
CHtC7PSrQ7uN9iU/8z0ltLn7PMhXIeo9uVjbW5at9dOQunfAelBn7+78IYn3CSUxry1rhMW+0ML1
s1N57cW00IQUsCb6X4VVE5UzMQjruaN8tDCbomhQByvEmj9h9Fy2hDVgzEk2/Uh+V2y9hg7qreJK
0EGZY8XPvyK4Db9oVpJ+DMQfa9Z7iaYK7XHcDitLUXEEHFJGrBfDiWu81mPDym3OeddtiKRZw0C8
Exy4GpFvW3a31x5KgvoBNgfH9h3y2l2BN54JyNif+NzW/k0OxqQXx88N9ommOjtAaeRLwCcBvdP0
CTtaB5Q9eBdMX4NA9O3fypogZPU2U/eVX1Eo/DVMO1SIlJ8jcjfO2uZjXIKdVdHNF4qTAQsLE0Zl
jKkAYFcElvuFQIYFCfpClGje/yZALTGv4bF+Ln0uD7LACrWfn+zDovtCwbHFVbZLTfLauON+JMpL
T/QosnD6wY7QMvrMfajnBjy0WP5mKji79OZKcYXRt+iNGqD93BFzaZfy3PO9zNPzAAMUyYr57QbZ
0UwvVyZxt16dXFKy0HKP1A8w5CLwd016arIzLrND4DF/mQ9U5wfJ9E94BrOOd1RINsbgR7bPhfOt
xbLXVCsA8hbxi6v/9iL743HP1vmvwMhkNyfC3sSt30F/N/bZmkr0RN1h4KMKnll+N0RhrMurQVGi
CJghsWvlYByBYYRbOHbccHZyV7fEIlwy7qUiCCHv8/2EsU3mWwuPqRs/Dv3wWdZsRoAE0NmHeZqP
Xvamy18U37dcVBtCOGvu7eraaDo1sRekLqx+dlfcAhFGHnTx1dcvFZoVS2iSuu7L7o34sAOqjztb
nGwkqkn9EKlm75CrqoJra514QMjPvWCBWI+uWVcvfgO3PnfbkW4vYqLXfXCMyvua/N8bMEqubTF8
3GhwWVwsGErUm7a49tQaQBYk2PJMcQpRwhP7D6gLDMb3lmKWbrFY0kU/59/IULNMXyckCNW0G6G0
R1KuHeuC+m9f05fsDohnwfrad7e01uW+QuZQ46t0uB6HCNlnzrFoYTQeXGzr/SHv4m07/97oQD1+
tnp40ziQYoLrHXDRcNjgezxYaIQRb24wdO4gNzc6XQ4if8eL3Pp65YGZm6HdT7eW34FNqibWo/ub
wUbEgLIyvhso9o4UIYRTsbHF2cJe3ZCpZwqNBe06dbTG3tJt4SxAHoCMMYMG23LCzInwubgjvOQU
DvddwkNXptewPVrFReOmded7cnnwKgwrhwmSOqGONCTRnXQJmEiph9LuWsU0WVUwwlTIg9ANhGji
quSA3/WjD2xB7EWxrf8yAa0D2AA7pVUpCqF4uN79rrTDMzMOyVs3hQ2pW5TAggTBe6zaST/VqXrM
iP3jTb2eMpQEHvKr4n4wnCRJf2LMXcc4YqRHfSJIZgqxOpfp8dHM+SNu5r3NcoMEAaF+R+LZfYOw
FTHJRqBXkjFIHUboJPicjbfG/LqSsPUkJdFu/lh17LNjsvWRmeZIs13mKwwT8A2aTpi/jnm5RU/k
6LIh12BAdjVhen3H9BduudMMJFODpLR0fu2Er1O/t06+qynX8XtcI/TpdC0cKL71PDGsE4+E+qwC
Atkdzq06fSTDgKVks8hkV/YJzcSENtY3DQz4xQxmr1bkoqx63yE3xSIW68/Nm4Ax/Kq8/hihdtaF
c4yQj0zOu41LZnHPo3y26New6IdIIS3j6LnKNG7tfv90M4cH80NX827wrFeSJGCleIlEKyRhE6/a
5abLonJQbHM/vXY3Vusmsxqmg0Hrg2RvInRPZahAqupACMkKiH7fEdhVFD4FvdWzLGnazqt17l4r
bAesxFzie49o96t9o+5zYhp2MBms4OJx5Bg3PNRzf4K0HaoeT1S5sVyFSmVkbmVBc9GbUScOC/1u
Wx+ItUKs0EO9b+djWcOPERwL/w8C9iLphWp/k/7Xm96zDvzuNTT2M2K1XUrhfczarmnJGBRm+HT+
8ef4lpDdxf/EiJicx/Q/js5jyVUriqJfRBU5TIVAoBxar8OE6kjOma/3wgO7PPCzuyW494S91y4H
QrTL8aXRv0YiYvVyTXi5Z/yOKm9q1DJPP8hL+ZC0azHux5aJs5YfWiJlC2WlUQGKvjZVQvJtvCmD
Q2zGDsSvbRFVxzQwdpT2+yL2Kk18i/WfWFftzg7Mm9medQRJhUF6gjHB+hxtU673icRbw4olnWt+
XIr9vvaUjgE1qdUKhLjyKXcHVJVeaGaI6hmZwdg0v9UCiHbvG9BX9Cxzpb6AqRRRByQbUAaNem4r
LKhxAhG2c0Jet9QIrjLHfZQbZ4hh75EMnSO1sK989SSEJyvVdEZ0c8oZOGNFF8zITdP51qryXmCA
o037ZvIDJsOVgrYqOLdqilD7T1igxGvSIWve5PZXBe0TMt8cIgHxxlsmF+6kjLdrjp8KKKwhpwzC
V78vDuHyrCXIyzGJzlzj7d2w9K00GL5Cco1hMhBBAsCpbo7RbtZ2okzoafxWg+pOkR8wYOsuLfnU
5oRgbnoNU84p9GDrdhJ6yIlm05FMDuG8zZ06wYzYuGXXSNxjpV8mqsPz9G014BhCxaf/ccX5j1b8
UPTlTa5jehCrc4txNZVYvCHkMvByasGfKT5jJk91ouyb5W3UXzL1ZwwQKQrAduDegXsrYagay60o
zNtICN1kCk4YCD9qWB/yhd2q8ESj/jIyCmGx8iMICLs0UtpzRMAjAzXACU8dYyPZcbHKNgILFn0O
d+R8ygWjY9CpunosHetIOEGEyszpEBnqx0I3RsUEn4hzXRePZSnjNBw3UGGohynxqbsw/aVRczGT
8DDN6RtqKqpTiJ0qNb9qvKj3GcniPFPvgPZDPiIk/3grtrJZH0v0UIre3JYoZPiZIetmkhBIW8ug
/67bR7CkjIXKByhcZKGkdhK1UciCLYzR0VSXfa03OxyZmnZstMgvp9nH9kNYEUpXgXf/SKOym0uJ
SJuHmFyaKHMzr4auOlcaAeSaE+YUhIEZfsWJeDGYFLCi8oGP7hr1rbPOVtRuIJltDLr9khLDqgTu
QFY4g6m5WVfuev5NLfWsDhGfVXsdC8qaZMYoXLfTLYA74XtZhVIJM+OexdxBqoJtpkQ7bfYWrXUq
Mj+1tbAQWvbt5T/dLO2kZAYkkcadw6NyldzLBgUS55eAC7pS5ZesKB6gTh2R5i9XcVjyuItQjfQB
dJm8n1RfLC30nvwsSUpEyOyZRPgYQu9YIK4U4yUZhpcAKNDab4rQX0mlEnXG5VBOVERrTJNXEGjv
q3J0YZBPEThux+IyGIqrqcumQ1jdZW/J+qN2V3BmrJUj6H2kX85VaGv9UyFmy2gMulz9svT3VREi
DZ+6oRy0dbcYfswEbSU9dHzjpi14tWe8auic34o84SyfSSipt7GOCIR2qT1VWG2DRN8rMQXp4i/d
OQPzmOrXYYZUy2rfEl4rWBnYa1yOn6U8WAJh1Gbz2rKIIkIvaIE1YTUoqtxn5O4EoubJ0IMTzuGZ
+DBheIxTcY/TgD4DFPpSuCq43KhuvdIY3T7EM8UUOw4+GmwkRt5vZBn1vMF3DXzjp4ECDCFnO4L1
but4P7Wgo8bdEjeuhP3HjN8BVh5D5nvt4vcja0X12rb3prmt+BcIw4J6NZTzQoOEaiGDwr4mykW6
k0yQ40KcQCz6a1G4kAc6MhQqAjpggEzpCmyVWUShwhaT5Z+lor/pkWRlYI1FVLqiWoIkQkCXGKbH
Ce1MVBOUcQWVdBV09ryS4tjlxfxusuTns7SJeAcqzgaGQa4sh9sx+VdK2i5UEONHz0CjKJcgjNzo
1O1ml+ivg7Qzw+JkdEBZce2bx5RSxapuWFjH/pN7NFm9BTge8XaG6FBrTjk+zw61Ttj/NpVGocRa
MNIxeP6IwoSxCwQovbrEILqfnDB1i+Y7R+889NFGSiunrW7Ib32TfJl1vYtkCu4Y0OJNBjUBYdaY
7OkYHYuBbF9e4q4C1oYCft5qU44or7DDprlKose6Eir9HlvLoeYma+PcpcQBSmezhXmj4EevLP0f
HgWh1NeDY7z6XsXxjMQAaIS5p/KKtQA6BZbsKt+26rvOcFgUzhKOhSksKQmtK5tdVsJSiTTroAji
YSAwviioU5d7KO0ViFMim5yYwQpjQreLrize1E3TOi1YYzkStga/Geo1Fs2F2wTeCA04BFw5d3fa
BLnWAXv5s6xvYnG2myp9kcMrkIi0YdtyLsFEBPoH3g1kgpAusuq1J6WlvvdleNDZQLHqsYv60JpY
D3HVZ6lbx3ghXgOlo1k3bFVr3XwtZFRAvgSII3/Nu/wTROzHpB50OrqsCDwZ549Rq94YQvZm9FmV
xudCqzcUhWexhzVKKGLMWcp9iXOqYpYGe6fTrxZUNZ63yCI1buBFmQvu7rMh/pFz5wk5oFAfDUyR
S25rUSZx5pr6PWwfKRG4dcVw2XDZQSb5ry4AQ/lOo4/S8semvABT2QYM/JuFAdXIlKe/DBKHvlOZ
n6Ek+sCFCKKnAWjxWmzJYU6FnkDwdd1m2gynQC75aXPsOs+IjxLl5ABWsCwnFK/A4NhnQlmJdC9i
ScBqytWGZru0Eoj5YVf3JhhX6zOL55dF7twez12VBv0pLYajKlCD6VpzLIF42qM6AFHqxYfS/GjD
kLiQAfaBDDdKGafasURpcIcK8oY1au0Z1MKGrX3npuuYRdvHQCUITLCeqab24GdZF0PTYzgTpKGv
VaM3dHzB+qyoNDIRWMUWv0SvJKQirpas3IjSIzwrpvvnwWrRKUZKuptC9ZFWdezXWKJjBBjOnOTF
Jk5N1Wsj+TE17XhBd1k46LnIy2LgqCSEqAYiGk6EPCM6DvJ0StFp8/wHrsLAWZ5/xnXJZEhhxKKw
QUvY3gbIFS5hnZxNJTmHw6TupJ4JXT6YzCMVNDrjtoIB6vUIVv2FdZOaK+bWsgj55Bc8Mbb71656
grzZ5qkQ71MWMSzx114QR3Vt1d99iYwnxnWthnN0goD1rxgxL3Zm3R+EhKExbFdf1VvXWGj7jCw2
nwlTyl2vJqCAynar6/QMVqc42MovU6xPHjgZPOvDUHgxT47WWpgbrFf2DfehAOojSuKTcf4/AieQ
QpEGAVmrLxGJdvmLpNOO83WXi4mZYUL7VhjdV1WPTN+CCk6+8aRL6B0g1W7FCNSJ40GyqzaYdgYy
GlUcdnIX95fVzVBlIi4MyOpwEfQ7B/k9nQZgzyXw4F7kTMxH9U9ClH4GGq/oAWx8zv4AWERnLPOZ
Rb6ULKBjx+kX/Xe/R78YkY+p9LtpwqAlZZJyY8T9FUTNrdON6jsD4Qxhy9d6KfeHjNpmSCL2SVrk
zNzh5U8JUNcbLRrbfCamC5jXKCkEBwXvjQawaDfX/FTNyJS7XNc1ehB6Osj4Tbud4+hXMgQWUwt2
WjlaKgcihTUSchngeij4TUHlIgeQ873F+LWEkEgQtAY1eREKutcEgk/TJwxp5cLW4zDZfkYKxctI
1iisUQCvJJwsennNUzS3C1iL7zJtLQI3hV+k3vSnbGs2RhC8VWPCnQR3BuC6/iZqMxckRi6Ohpuu
hRw6Ssw4BjHZKItkdi5sN9q0/Y0iay18Bq4VcqkrURa2rHjY/8yxm5oC36Ey8AgJoCSXB0Hn/vpc
1IOleosKoC6XrHrX6MFzFGBxaWG2NyP9EIcCqGrGEpIW/0MTbuxVPL19zHJ5qeNvQ36TJkp+u+AS
EpqTNOvTTlkyspyQUQ3oOcFSA8VsUl8tGUEHa0U8AeZSNP1Ftcb8PEvGKavavWwREp3ixy0ribkh
FPLNEKPKAYWIULdLezeppAU/PvfmFOkSI4d02OgFxj+UCGMXfYID58CaRoIlu7cBgnigjF+ZUntm
zM1H9iU3u3BAe7pR0sZfk6it1nD7RTkJdb1TgIkoWraf+wWNMIQ1HQmsclFIKUybW562W6x3+zJ+
dom5l+TeSRG9hkPmNgYZVdVXoyuQJiVETYkjIduCHWDIAv/bXw3gbCNXe7PAVkrrlpwL+DJ2VIIo
5IL2sB051OuuysA3CYkuM3BJz27FvVZnM/p7ru3yiXHERUAOCpeAGdbigljctfhextYX/XEOpkQX
S/xYXxMJn+2eKepHsU4veLAsImWHdpei014q7AufhnmRGqSr1p6EB5YS+SYs+lc9SneQpPD11Ftj
eA2X2ZNbkMnBN9O0lzQovTo2Do1EcIgzN7WNkciN24CPls0WTFAyIHeyrhziSNxZbeoOhATo1lXv
up0sP+vlL5U/J/SeI1iqiiYyYH4cMLCW6tnG8HyW3vOK6uEsWKajSP9UTDMTuPf1YyqYs1Tmv1ak
KOtPzU7DBKnsxP4zZe4CjZExOPvWlFiGdLBhg1wXhgxKRGcBcjBpiCOHNoL5X1T+QEMgR+d2mpBy
0V/ENH4xyVlG2u4l9SWNAOEgpxr5uLHd4fCz7gNjmzRlO4hIvC+mDbTNvZJsZPPDyHdF4uuak1l2
HNyU5t9kHnUeqmjFbv8U5uJXkMTIsqFZSY4Z0yqBxi3OnZCqoYDeaMbTNZOOS38ByWKHVWFXY23P
CpD6/iar2nVUnqa1jc2X/6e+hgcrg1kMK+aGYnPVU5i9blvBfcCnoqUKig7EpPN0SvNlG4eBbegP
szzLZNjn/bJXO6g3aXEqwN3PEvwXnqhJefRewYgxjWrgUAjvFITThezXiDtozbJgxIbGDo7XQExO
NNq0PIDheS8ZoqAhI28oihlyGHYVCf5iob5BBqYSSj83yM8FH5jHZS4XD3sMm6d8m6q0JpT4+Xei
vhItQi8I5qyDf+LqxE9jzOBl6rXWHtKPBJ1Sprzilt8ptBgtIuVNI4isfhQo60BGmS8O3a5ke7HM
+Do1xqyUATnNjXSc+nJDke2E6rGfmWiY0n1JTdca+9+KJr5AzJThDNj3MHsH5klQOO2JXXOKQHI6
tPk7jIVlRJFk7pFcYKpbFXrI4G1mU5hE7LJEUAf90+oZfrtqhqOz+gRWs46O+rvUX0rUnmMHnIR4
lxGFV1JtTRZ3eXZC9WRq+Asi3pFwq5beElyjmLSHhAe52QRkOQPqI3MFii9DnnNp3mKdjAhcWEQK
bPi04nBHDW1MJ0lg6rI8zuwH7mX9alR3GZklEEqC3t4b8F6Ngv0JgZkZIKL2haQ9Ar5n8/svYVMH
qMphVQ0x+CfhAJ1aCNIxbxRiV/FToMLL+o6L8kNA79RlXJzIN6cBZz7LDAsleymddemzzj5yXhEx
2CEzsmW5JPpEsmsgHySwkEYa66c+e68lzbWoX6YSpAhDoURG1VUDncmouMxvMcTrwkxCTCOH9S2x
mg00Yl4nDSMMtIgmWUMspEdqinw5JV1Ic6ij9rLMKu2AdeoS49zRLy1ieFTzB9w/l3uGuTMIoxi/
XCWib30O8vAj1fUVWHDUpvvYmF6aTNolsJ3oLjZNF7wNhJNq6XTWq+hnkKNXI1nTZpjv8CGOFiVV
pKAnmo3+bwJHHOckFoElCQ7GBIg3MGpuMUXa6FO7JTvoFmCwFZfr0CpOX6gfkM1v3UrFpKKLzkZo
uobksDi/mz0OusCyi5akb/xCHK068/mhno6zRabuMBb/r4qGRsCPxDVoVtSm+Aiy7tkjbgT08poi
zJHkz0Eqvwa4yFmXnYucDpE7NQ/7lTHPfineR8qHLL3qVXjVP6Xu1mA+C9qfTDgESvSltuK+lWMs
x+b7KEyuvKxHZfqeTIT98MlwgL+3PcMmalqDp3m1+bIOGYDKB3mD+C29Fri42d8y9G9oaIbIxCZU
7kNCnPsQwY7FML2qLB5h3Q8tddcD+7TEyq8bNjLquih5F6UMhfH8OmbpS9+Wd2E0PJG3rlA+W2gU
mtzTsZiHZfqUelA9CtSocvRjuNsFeALdXKhYNuKm/BmPrQ6n184cebD7IEd4W20kw2S3HPtLBMqa
AGrseXKDgr+PLrkV8Sc6v4pARdUHYfXO4b2Vk+kFTd7eqnq7Pr6MKr0jTY44CFddWvDLKXYlOnwE
gkFs2CVnYchOC8PFoay0l2BmRzR/URhK9MfbDuSQyVAdvhwrcHWhNGfDajbnRhiISoopWLsNzxDc
uWglM1Yoh/hL5TzX0cNL3PYi7pZQ/UVFUGClR4EnLZfIspXACeuTkuzF9j2zzJsY76z5jgScejaW
Dkujw9OVvAQYf3mM0BJEHLNL+X3lfXPn6Enu0BYl8aHXjZ2Q/3WF5K0vxRC/RtVDw7FTALUKc4Xj
/oJQFb6FNjuAjTQoiqc8vzS1ywIEGZsheUYK+XmLeVyv8TrBiey5O0nS60SsNlvYvFiJDC4SxeVo
BInKOgs3K7kFCgCaW/KPwxvHugBkHSuMxuwSBSS3mG2IOyrXArUwWQUPFsP6kUeANGThn/xj1S5w
A4cgCLG3Zeq89GEhAt3ERwQnbKRlHzlE85co8jOTNUBbDP1luCMWRngTLEkvsVeuroleeDq3ndEA
ymtylpStcety1f7O2ARGpujLEt8MplsH37pY+2ZU2aQH+FmJmaofGYJy1/eZn6fIKSG9alK4lRiV
WCx+uFEYFIyVR7xf1sXbGD+6x+chnWgV0IROzxT1/BY1adaQDbvJr8pf8Tmjx7+UqDEBjAj72J/9
9mV6Yjhd0q1JKVxt63emAhZy5sF+D9/KF163VXF8tfz6Cnp3g6VlxqR4R06MJ1vNXkJ0CyM3Od/j
JYMzMORIiIaZ1LeM2QmeJbaJ1JIzi7NJ+oqDktG5MfwJw1b5GFne1tvFtvYIBfoX9ShxC8lYngk6
s61fGg4LQjsSUyYfLEeAkPzkVyR1mOdo/ArhFfY5q11pdtT6pD9KjDDmjq+tS/dTxc26aZwKiyjO
ctQBy2lCDjwDbd8Uf/MbVAJ0yvguKEMX7PCFYynv+epc8Zj7oh0ON7hxC9NE/MazSxG0oVbguedH
GxaCefgB+VHwnPeLW7MizPZk1HUZPxOqQ4x3blBthfKBpwZ5AB7OMTxmomNJHi2pMw57NTwI5iGP
Dtx+1exTFIcdc2NPqA6ohNDB9PCN9iW0Or5AyPBcm2+Em58wScjBpjV+MPkav+TBoZgtoYyNHpsT
xijs9yDh1ctZYp0enmrjqzGZnE4HvYdHtK3h4fioXSXtPCtPtsph9iK2D6VytfrZcHfRjIaP6qNU
Pc089tolLf0wvbQ1P8KEZh1mTn8JWm6P01MLeRNexcQlALtDFQAYg6ot4BfVHz3/VMp3YTrl0Op1
ZMDSd5C5wl/VubIIjM9pw0105yRCIM2YDQMfxSBhy+CsVQSAdvotoVQEAmQ6T5QFrfqkGeiYTBsn
Cj8UJ63GgbXToCrv2B6Y+UlFj48HGVrTYuO/URmDIdWUdkFKICIdqptmLu7tWj5qbDnjpxQ4Seqh
6VS7XZ25cutDtRnrFw4KHu8AQwTPGUlBLC6YmIVfYLKDCAUPjz1pKm6hvJi93SW+Ie3mx5jb83IY
X2VG8hHKlLMmOKNKYtOAEHtrfaSctXgN8KApLzwiRXXg2207/vApGHZNCceSZRcnradXp4XXJQxO
GgrqXd74PMSo0BiH37LXCHVC4jfN+ispJCC+LkTdmba2qzVO1ehTE0/6dDDKQ9t6orA3iUTN9pzq
kmknW2qfedU2rnOJgjSW+cEvJEa0ceeF3KwcyL66q8PvxbClksuiui3G1qxwZ231GdPLTiYeKPWL
8i9T9oq8B7MTQDFdLnXnqCBL/vgo+A65J2vHTO2J7Hn9DLeFr6fzpzPa3wpFUrRTLSozcLDRjhli
IV9G+TqdbRGsQbOl/WKNKxQ7aXGq5odJtgFBrvObEDCkk4DC4BRKWAU4A0ZvlHInSk4WsgG2/sJW
+L7YHLSvBH4klKEgUBDrlWwj7Wp4tJQz1g/loNqydmOlvQWWa9UbkWooxRm1qS8YD8NLBh97OGHf
YuHNExB8Dx8L+R8pFCybxKy+2FSo9GRIaSwuEOjiirNXxpEKy5O5yn5AqE6YmuSCemtohxAzaAUR
XtiwL+kDX5XcHvhzAWJLCvpNozNP2aK+0V+Fv5gbZfFBRVDAO90AkGWXcSOWD94afnVyaYYdc/0C
bmjGN/ivUtzkY8X4vSmQ5Kw9cj2RKqWz0dvl/AP0y2RDHCxfM+BBPl1ybhq8sGysUCq8dKPud4zw
OOxI+dJq1E2PaaIvFGm7mQoB0Jdvq6BkEO4GgRDoh/CxwBbYGYMnN6ca0RHmIxEF87OQd6zc4n5v
cgbzgmRwCojdJLly20inmVFaLJ47Dhl1fqgsMzVnYiSvYrrxknLXtBwfW8AH6XXcvit0hZs0PIR8
WG/55HIQy4Gfh9sMieF0BXPGNqUWwQHcFrYybK2aPfNEq7aZDxBfask7XYevDeUg4u0+EjTLezgj
w522xuLUOQ4xBhOb8bh6thZHArhLnFMpQmflxHbxzmXRLaKFAIiDxGYro5gadvH7ZNmzdRpjKjwP
KWdASqe6RanSibZS4f7choYHkqcCP0KARerK/SZ8Yb5Wf0tE1z15xyjg+GRBKNYmJ+lWaY5KdGl5
cBhs53frs5jtvkIig1vuQqZUup4Htt4w4ifdzkOtJiRehCzeOncglzEEVjZIsTr8JMpRJ+hM3lei
x69WRk6qOiUsAnb5v6O05eebYcCxqvkIkUk+hOasXjXsY+BQWFQSM6lxt2+bzzRmNeHTQiFmxcWj
vhE9Q73EnQkuqFPfivJbrLdDcydqZuBfaZzxpyXzhvrE4XXiteBra30eHqJIss/ovCA/YxNB1l+7
nrZwTcTxkPJVL1doEbPKEIoUwk1/FNKHzq/Z2yxWWMeVjZ8GexYZOj0Ej35gXlRrD1SeuW3n5IbH
Qa0RXCC8MrCfcpS3bsIGv9p0+GU37OqmM6fBxNClx9Z9By7IEhRr11FGMtDtNchSQvA6Gx5CPHV2
W+V3Ia0gxtJ9Gf7w5UEP+C6brdntZuvTNPwWNLsK4aHx2ppgpPGhFIeoOzLGSkQmlyCUkJZ5KYKC
xngweVOeHBfjhZs5x/cRe+VF+Vdq37nxNTfeiCO4rRhx8x/tQX8h/wDiAhHV9EsUXQbae7eBjdN4
erCvzd3AgptaHaXGcsKOydJz5FrICZJHPo59YyMzznB4h7hisZe10BiwM6ELXzb0AiXvCgoYba0S
5eWAH4sjDX1qDXyFIxLrK/WxbKdvlNT9pTobtxUD6etvyr4jVikZ7WxBGAmj4S4YPPAOJDA6KOoS
A4DXNTSpP9D/bTPxQoHaD8x/sIRvmBUX1S9FSWx8Y63g1uHNF/ItWWep5afVZWlB39IwuIZO5hRY
FWdkhxh8Yr21ezI5LkRdsD3n+koZtJMx7nJvU9EjbuysR5o8YUBFtvwGCU4fmQoewHs03HfSCbtC
yMBk2DbZViv2DeKFYjyqZGkg5CBObexOVXSRpruQoPutONeJEcE1alAjyccETcrLggx+gdkbGi6P
GXVVSQsJhLmcDlh7iLHlveC446Wrzjx+xkhn6YEOA1CDTgzu1S5sTpFIRuXKk+ChM548WftyKlgF
QJNay1ceq6jYUdBSAcRXnen/m2pthn16JDmSg4O/M26hlOEllxVWac9x3JOlwULG1zEL4tw2HGVd
HzJfthU8PCEUJvJ2OX2OMEWB+kipU7IQiL+tfgtegFSk8Gc6czvU1yV/zCPMWfEqVMQlIKuBQ0tz
y4pZFDYxmUxNMPmRJfphFe/7pfdC6LRTRagyzSnaQCS26EZqR2etqnfifU3zmLVfLu0xGZEqEArT
v5ESTlVmEBf+EptosMaLMCLDy3yVsQtTEkXy7HWiDaaTVjI+QVtZQWkMtgRGomTgMQ5DTjiRu8sz
V4r1ZlEFZNUvbUU8hoYj2Cq2okFot4BGmw6hH64wPrf1da4v89TTZ5yK8otAGo53dHbRreFkL4sP
pVmcYv7MsG+j9Sw+Wk7emfyphJQHQTJRvyCQkT60tgNnXblmyec8SI6IvGD0NYZiFaiEtE/46jPq
DNhr2I9Sg2OFl6U+L5z+6vDWGR1kItVviY/SanZZo3Sashk7C8IN7RYSC5gsTJoUXI+NdjUzqEE8
CMbEzDkzNmNPgOFyzJj4sOJtBibZAkD00O1VFHBbtb7EPbusHz7kLuUsX56x/F00pE6EhFvXnyoE
l7ZK7XwYmX1B46OO47trmX2G11Z8VWSsWF/PIruqGrACFozfrXpiYh8MH0OlbTqL0d51AjaV1W+i
8kE2Fnr3+xL9Q/ThEoh4z1AdQ5zUvWl4zdSacWeoAQNZY8JV2p2ICrXvCB+byVLQykXz+5oEKc0k
QkEd77006TsWbo2E48dULep9vPRD1LuhSmMgJ5zOkll4ocXGRZjanN3XWJBvNlEHmpyJXY+UZcLN
LlpbIZ04ZrD1IboiqZ5di1PXbO4aBrTsHv/agt1QN8iekXMq6QuYK2oPVG6pwHYKzodSQwqoWVHW
dig1lHGByVgM9TuB3IuQcF0FAs34zHKUAG071XaRnqV7ASIqq//qOOk8euExNvt/MVSX0NICVCDa
LZjxK2jBg4SLECGwwHZeh7NWo+7WLRN9lWy8tv8zeO4zkiThN1CVU6mnXmDyHYTiiMmRFiJuX0uk
FGWfs5I1JVha0lUtOoyGihNMjLc6fXDyuHpqnErEJ+Fj9vtSfcf1NtANDa6mWH42N+eqV78bIbyR
BOtYerCTOgYG8UL3sxqsllmJHEAoWD3+lR1u9KDsDqIZvuRSmtjqnUJbraHgLgI5vK3BYGwWrWtv
5X96a3wNZJomheIOc3bAjO1LdffbBRpmctqIitVXURj2OEfYE2RaTXnfZsl7JYYKq5c1VLA8BoOC
yqYyCfKdjrIESaD5mTgztapcUAqlUCdl66fOha+kYnBfkuKFfgN/j9WV4LpC1C6mTthf2e0DsmvZ
L6wxbffJmI8ajt1tdiqm9C4GY8ICPDmA2cDz2VI0dCQMyBUDP5DpqjsYgtsLwMMkTdWZtzKwIQga
bfxaC02czpnSN0Ck8IfX0arx3jVpc0ghpxXUrnjtWUPi190icRTRn8/EmamkXA3DBCSIz1GSX0Q1
umWl8ZpOUAR7fAQgHw59nt8VsT+s6mCK5NqUSFBPQizuzcESWUfUkjeF0Q+adFjlAAIZEUJYa4i8
wVlzZAN4JpsEszWHC1hR0pFNZfCj8aQxZKuJodICPv3S0Hn684NQ6GfZ6n/1hvffEN6m4F7Pa53b
XeUErHjIqB/O+aIle1Lq95mJdHvq+f0yR2MMWiT639Rohw7Or2CMtxaK88acOFWK4SCRuJEiJ075
8npWtwWj3WW5VCyHEknZtY3xBVAQCwuBNZC6UDiVKXYaxvppkH31RvCacupuIgRc/IguFNcXwPkn
aRF4b/TChwjA/rDcK23oalLsVxYpLRFIWgaD4V3rkbH2f4w8T4E6nfrZfOAjVbruBjidrAsBxFtA
bynT4/MYeY5CQ0fp4ZlsN0XgtwpjZiXb0n4s1gWa7cOUGF836q7puGLX6VhMvkHFnLG799W+Ltlq
GvmpibRdOhyaefDSvL0oCk5KzXrGUnCqkzdlRUGua38FtTHmr7yLvVh5aRRs2B0Tipx2bWBQlhxT
ZJMmtLiZYkwnkHwNuU3Qn/UkPpIVVVLO3IY8Z+aYoRB6m5KvdPxYkgHe+LFQvuFuwolaNi0rXyhP
3tgRlLQw12JDiE8LRWrBOj2fNKeiAIlbRKNU4gN2KbmaCCcy8ZcEdoIhrV5lCVwpav1ZoR1r+Vyk
WNhWU4Rnie1OxpoREBoxmei0EubjS6vbvZjYgVDY4ryXSHOLf4zwvWmxPdEpc5i5AlIzqINsZVpA
JsirpdLuOWbDtHSm8a0xPxTzA/QZUeOOGT2q9J3QA0Y9I30WiswhP7ZtjNBQ3bZ9eGxiDpgu8zPw
2mF3kddYSxU4UdDuklxzCxBkZc+sUiTJrNEhxkIGINlBGixWwaS0EdxKKJorQ7FWgfbwAnQVHJT5
GybXRnu2fXculdCNtY+iQI3cWox+/8BgkrkT7eAaOkSdoOFUHDmoeNUQsoPGmgAEtfOxmt5E0zpJ
GcvlzMY5fEyWYJ8qy16eBmJRetLeCro6dnLyXh2DTwm4NCuIY9kt7E4L4sJmdBsiiDlhYk8JyDwK
iFOWjqxTdgkxsiFewrFnET+OjJHAGvaK9qZSi2EkIJFFnZqHyAnMbng7hjMOCrADheHQRDJoAYFi
h1Zry9S7Jf5AO8mYrmrituZPE/lV5fN5CFQwOcZVZtHedVizR8YgY0uv0SNDD3qfU/OKCMkL02hX
FQUbCTpZUFNXleFmbPJfZ7Y8F9M1rs8agLmNFYu7sMf+EYjnhjBtzuirvJBDqQmHmvWHlpu/NZIg
YTHvFCABxn1RNoB8gV074YgmqK/0EBxnVfAn6OMrYUQHaZEferTssaAeDZSWxJ1AdSelRQAAb0jX
AgapXEIWNicvFL/a6BTUoTsGwrnYWQO3cOlBLL3JU362cmWXLs1l0Rlps7OxJOs+xw38U3jfg36M
MPtPE5AeSJ7PAuNKiDQnRqaskHQDWM03oGkXNL2Thdm/PCpLCvqlOBMQhAb5YS1QJbrxC6sfUwyJ
zxZrA47CtIt8ZTSZK//0THX10WU/fJajzhcKdasF5Z/YIRuOw5e5y1yq0gs9Xkcn0gno9JnT6Yb4
VHQJvIvq8f9kICX+ia15nuPZ7moFiJroaQBKNFBrSfsfR+ex3LgRRdEvQhVy2Io5Z4qaDUoROTYa
6et94MXYnrFsUSSAfuHec/X3uitfUoqj1VU78jAJCX71CRpmXd9DuyRQveOIlHfbcoizApkVoqxG
/lWP7YtFEaX5ynauIjTWUa+QPpEcRjbQkH3A0Dm3jOVk1frXmrmslaFacnAfe+WrbD+adjiMSXXL
2/Gl6tFBksaE/x7WZvIt+3NDwmnQPxXauLhiioSXHxxzdtBHrqD4FvPm9gFVehbNnbC8wjNjjRO0
7I/EHu4VEF3y5JtkkQIhE9qF+3WJGuogcTuk3IZWaHy7vc/IsYQXE32pjXirIrEMgujS6B65tCQ9
WnZ3ShGvs0amGeqwvZEn/NCJYkApeOyV9NaM3jNXg5vFGFxjUAftZ5Npzp8q8ZA6CVVVDkSYERJ0
7hKLsgoxyLtl0rjroJVgCUPRaI6iYNEfk4XIXr5IbSD50aFFVpz58tuJuOThuM5Z8Tj0E3zXaSgE
aMDqr/0kZB5v0JavXe08vTp6r91qWQbGTy1Q5sRF8QqRDBBOvuzr+gDhknxi2ztaXn0eLH0WsYNX
S7RVzrirpiWCwxnu1x+IIFTVWVuW9hE27okmjCe6u6+LYu+Yk86iDjDhNSfXXDZYkrPU9t4sib8G
MckmZH1BmFeCu6ApxBO67JPDa5Vi2DD7Bwyo95JYukKmD2Xfd/XRrZKHKLV1VnRcpajJau27TGdh
2K+TwkQM0ohb6V99X/5QIKFobBfm9HGToo55ukfbVtxQNn0N5gFR4rkrqq2lJS+dNwlMK0LCVTV1
bNCp1v7o75KBi21Qf8DHrpUgQt9/7EgdqQA7JS07tDja6VNKhIVStmw12oLwVqXasZDaLOnkqqv7
Yyia30HmJzNVlrld/S+lRDrGfDRomD2nvUGa0tz2af9r5xOCy9mYZgseYdRW/6E54pRr+cEcEG/C
8RsGlOvFB1FzJx2kw3JM8E652Z66ItCNd3ssib1ymVkq7cotpqrD3xWB3MNHggORzhpvT7rismCy
2Sk8gCAyBKm2rlG+1OxTyyiZbETceZO9KfmXxXCB9L8Cux8UHnhYP7JdCmXXUUWI8h3cPNDIZ5Iy
qcEVFyDFEAgGuGW19IvwBcK6IUCsGk7BibWcgSGnAXzrSrGssdeojFMzVAwiYkPlPismUwp2usFo
sdrAMIFZYqfzYMK3NFAaxR/BsJQKn27PDJYibPBb8GAwDxqUEBZoyxKCJnZH5hIKEJdk6MkXQ0am
husOxFJIeF+PwRxvzbqEGalr6BEKJLrvUYJkgRfnBh9QBcmXHVZZXJJkFKxl+1PWw7xjWl4CImvQ
Z7UesfMV20C2TYbnzsYhhaBPMqR5Tk5+TNXY1TuwHptOBPRkPmy3CosJ62YnR99mLkbEMRUKOg3B
g0MeXFI4G6W4SKxYSfvoi5MClaeOAdoq/xymejX6WEtYKKPwkk4hIT2W7aFZxRwvA87fxkQMzloZ
iZlvgCGGIYBtsu1V5KmEwk+5pRCu3AivGQ2imj9N4cwUlmOV3szJqmAb2KPkdBd2EJziuF0rFSO0
rtlS9i78o0TrmfBYme4AHxaygJOqYqTkGJmPdvZjBA/mVEjzFlTn/cD+m7luXF6c9laW/ZZ8kGVT
r3nG0VfxJrRMGSeJIsECNRb/mFzbUjAe1puFXSEqgxsRsddwYHlqvwPu3JGQKx6JpnVBLmF4NvsS
a1Wyw8FAVlPm8rdOPo1qE+n2PjDbLbpu/QNn29IsfqZv003jUmwlNQL+7NTDBNLBIPoMcAngfguZ
Q+XIcuAd1t8ciW+d2KNvfMuwNddfA4InNWB4bH3LnEKvTdmAXPyMC+Q98W6oNcbyAPoAwmO/mdCu
erJt7W+hnBu54iuN+AH532vfzXytt7/YRSrtC39sEn1IbHBJfCIvVxeAvq7AmXgmLouSnDpOuExE
B8LKDiGmCuyc9cYLWEVW8pi4/QOAEzKW8sDwmOli4Gg78pJR7SBRuKqKWIM1p4b9FMWPQJyUbR3m
YpZ8d+VpdMf/y+40/eQeN2X2GpDQaua1ilqA6x6SLwdXwsKRM3s82dySHjpPG/kBE0iK6Q4BRR4N
cxXJfj28C/ZP1Aosix7FRPNO/0CnsxR6lECiENaSKstsnF4VyTIEBUimFDcas1CrWgNMYfyqIco2
jvDvEjhp+qSIkt5cIiXD3Ymoct2mKGXLp4fBLrJeCqp9bM+s3yHWcJTUaJKScR/iMBlx8ksIbgLL
tQg10BhcNHgC4LrwpdY8CN3l9EAhZnVhoPOo1G7lIi5hviohDRjqKfQ9pqNs/XighTWe8s5Z04aT
RVTTj+59RIpt529b0OySCXaBxW+EpiCB+1goQpVwoNxCaa7v6XxM1d6IigEC424BCM/t+5nKpEmi
wRsLtj4BVMsK9xUyz0FfpzBhbNQ5Jt8vJ0CrYN/RVcnWhYXmSoAX2GEDJqOgsmZFiBkHU7KvPCtk
oT1L6osN8zUaaCBx0fJ8ZAwGqC1ZjipLUUS5GgIKj7M6ZEyI3BY55zIMgSlEjAUxRRDtVcAzGMBk
tbhS7BhdbgJYrmQ9EDzMBP+vDwVdREzavHUkmBokayGIjOqIOIlQEHTax+CmB06MBU3jKsdY4pv5
Ut8xQGNNRjOyLFnGjME4B/ROjHAJH9c8KuTWwqww8N0MA7Q+QDVdmGzSxFiV/AiJxW4M8RKH1oUU
0AMpXRVbCD+ETpZ280lTGpXxDlrT0vKmP5sInnC0SmPVYZvyOnM3OXZJv942GmbEgCiLIiM3pIOC
opKdhTwWSTFMTGJq2bXBk8TUshhBTmvrHI2r1No5OedzE20D+og14Sl4ras3vsga1EUTVjBGlTnt
5Ap86BUyyDJs0Bdx0oddtIGVPa16Y+cp5G+asDNoL84kBeYZatr/BDNm7vwivQssXXU24Z9nzP8Q
9Q9zM8P/Hv1JMJldJZeK+lsldF/OfWBsBBhwmX/XMHK4yRrSDKz8o60uoAz/dx6hjrEBXaomfTi1
KDHkyPOxycB3xv+i5OxiXzHDOnTSjfin0GOF4z1QLuqI2JcTGMHSbsAwFCSX3H0mzdlSfgIfiCkS
GMshn+wpM74O+IjCrrxhtzfiNtUvmXhG0aULX3r9S2R4Wn84zas0niMDW4O1a60QpRS9g4J01Y+C
nrxFU9WzUsmQf3fybMmDFq166ikv+hrQaANvNB08HCu1PwX+Gew4BvK3CD20jdpQfwP03t0QVhnp
WZW3UX+l8a9tQg3PYOfBKL1IOr/+Hoakyy5JKh60h0aYbAebxEF6WkJ+0NjYtu4vTZuZrYOswArX
zLyYKwhhbNT+NsGWp9zaJBGPODZO4VesZT8W1X6GA7hhaeTC+3Dae9RCkRmqpTHoCAAA4KXZyieX
Y2DfMCAsyEaOPKxhISgYJ8E8YpQH79yT62IpAH08iNJcSkFhIyJOKMG62UP16xkWwqXqsbJN2CQy
6aCTlnwMHiNGPbmY49ekEAYYDsaB+0q33uro2Q6vVgC0g8mS0c05WDjzlkl3es9cGtnTyCxMe2CY
c5WdVyztalF1f5H9j4FyK1jUTvWdw/TGRdiLaAZkNlJM1OWIDkdZojuVs6yg+mgtpK/WfDJbx8lx
BF3U6QsAke64TFTm7RQnGSFEHBk+kardAagmL2afB/e+/OLIVex3Ety41P+lARCIqxb9jMZNRRFv
tr+WARnevPFxGuM9E5e2+CsHiOIn192k7lwwfvEffRssEwszMUevWPODpMNF1vtgik8NPTAzgPqZ
VSivghWaUO9x+CwWQXxzm88McQyAog7zZtMlIKGoLraOY/JBHUp7XWpPi8V9U1xyapKUEtST7wX1
QGjMCmVAu/LlssS2kWITYPRmWxdux06cifpERwESJ74lwEhG9VkUlNoomHD/BB1qbu9cdP86jT12
tvPqk1VcRhRtbgD/g1m4yCg5dba4OBTAhgTFJGXkLjknNqvqCqGN/WEhDi+8llxaZJLWF5H0M2AR
DfdumjKPDO+u+OQFYQy3/VeurLzss0KFVhvvvfcTgaIoWImE0TcTqXkTn83mWE/dY7GX8iydS2Bu
POMYxmf+moTLoNgm5gltfq8gwFEAhSMrNOnSMVxz8aCJdyZblFmy2KNqjJF6xv0GIxAzvnEh1GFj
Sv/kSlrRplvHaE2dDtdkoRwnk98oNr2TPabfKjLZjWHFjhv1JJ0ovfq6C2ueusMBCAOQdLInwmtX
cpOOWF4hLWnxsNcjd6vHaDNMe9sn+6Andm74Z+vaqgIJQTDWUna0WppBzKhGcqK2B/EM/E8lnEAD
AwamBaC6pYFQTMyV60s2xXQ7hYs8Mz5DzT8CCv8O0ID6IZNup7lGkXZh1/NppvWqnyxZ+GFlYy85
YctUbiJmmyoDJ1cCe/OKXXQUtQl5KTo5HSkcoUAx2n/otXZFqo8Lon9XA53MkmEJ/3fdJo/I0FlT
QhQqYgac+cro4itRnduhU7bGFC4a9LuEsip320UyAdrrYj+kU7PG42bKi+ndj4JDzY4w3clh78iK
XCXsGl38EmZwJ9300pJf3WEzEzY6Md1fkfG5zhhfpfq3gpCtI40XLsI0X9NGa+34HW4re5sDzPLj
bDUm1sanxLFhTgLIQI/ubAHfK6G7ietmYzC1dPRwHfikuIAdDCn5dKJGCobaIHKMBoelYrJ66sZ1
7Po3y8aJZ2QPXe+VN91qHazPm6BhQZp33WOs2EwGbP1JEbu0Bt9Sz/WHPfFgw5LBnc8VgPCIfSc7
3EnMxcOxX3SzoZNIRWpktkQ2UZdpPyVJnJY+9SjVS3RQsvRLYTTtbsp1zXymKmlQ3QzF3NuyWWlR
xRZOgYxiHHmRmxilTMHKcNaqMNjH4mBm5adQ2/UINn1yXGbTwmjia3UW7fDgfUmIegNRUm+BIKrY
sM8Jta5DxgOHwHiqDQoLH14jLThQ/TnI9D32xkundbCp/tqkPSYGa8Y+VP9aKHWUvCXYTFXJ/o05
F6npfiqUbsqPDc5jJD+qAvTR6yQRT1YiDI5d/+VWu+SZucrdQpzno16r6/KEl+kzwzZSZKR3k3/F
KpC1AE4JS2jfvQepy2550VXEYoFZhN8fa007mrx2uD7HzunOwlbPIXvCNoYuUt50OX5VMjxj+Pgs
X040UIuy7s8nlQRIT9tv7lD39z3PMSODLkpnzb5nZ7rDVUDZd6xH50Zrv/lNoIWVrvIuVPdsVunV
og9EKbCw7XRneVgs7ZU1Mqcv2stoGye4knvbiPcDyz8BB1ZIskLVbcWUP4/GvV+Pq6LNrlB5bMJw
MwLOVSVgWKP1tygOX77L2lRKTPY6M+McXHtGK+fk+gI3yqLs64VB7IXnrAwY0ykimjR2Dw1a3kgJ
Vj1pukQOAxn3iZ6ASN0VrEVxGfBgB7FxVhuiQMmllxw8ZGoBC2/eSvVPS5Ye800c2qPxnfuAn3Im
U5KFQaE16zigEHbuEtxInXxF7bAZUenEJljOyF4YRbOcesMQ6Is7PmymrBbbXL6RNWh7NSzPRq69
u8k4G+OH3SrbmO26C9lqCBDjG2/zRL0YzmcMJAwMOLkBES4n9qFgOkFQrO3MOyFicm6lZ+JsZgBO
4DfGo7kVQRUxmS4AGLKzQ2dM+7g3CfPBFVzg3T/fHrbAdtFBaouwketRoCI0NaaHn+Z46tGPEkqE
PDuEcSq87mL50QVO6BGsypqISxUxUjv6aFgRQDcRcZAhloxMLl2FMopCom9fceohDSHzL04x0AD1
NKi0YtDsCJ7zjCETPBQb0mK95tTW1zlk0JCbvnT1c8wvw7bPvuWe0wb1PugtPVEQsLNAftlOcAko
cWFPboHW/YvJuWvKaJOxYZDSXOtKuR+gCegT+lXJN6lBe+YM48aPnH1R/TRIeUVpYddIt8Lz8CJg
JVftg9sbe+sVnu2gPOr8Asl2IS0BertxcUOcEqX+WaFqLsD99an1HAftPVKVf0GfngMxLkDIOa9i
SI6WSFapRAFJKpdlM6DDWJ5pwTa36ncaSTOEWbSJkHvR9LcQwZy7XizohvhT/gGQCoAysmZwCSFY
ys+jsxndT58HUh6szOZKAnChH/CefBUkDFZ70a21ehtFANO4HPdmdx9zHtprEKZRMlVFPo8U0AT+
Naje4/g7BKRm8avJpml8hHwMhcuwD7cFLYJnnvVsUyN1pX3NFoW4gooaifUzvyX2x/KuGX9DGb1F
9TmOP+v+xui1f2n5acw+WIH0FPfmtXHWzN7o+cr25XirTNtIbaO4W6XZFKB6Km/m+Ad1+Nfh32S9
6uQfgnGD2zwN/V3WYA4p8PCJNMoPmCYeZz8YrpC9/iREHnTTyx2I3DF/0+q7KRGffeiAngr9xzWv
GpctCvTJWrZEtl4h18guYwzM6l7LD6psM7qT1o27jOIKd6Gj/iJBYF3ainQxTiMLlIMJXsQupaws
n/zwbbSHRMdphiZpayo7J7/aDv7LQ0NiXn5OKqy1mG5quqXC87E5/eGVWIz1Bob8kUC5mQElPBHc
ufxCjU3ZCwWveVnQIpX8pCt7GBti/JJiV7cfTrcNKPwEjwgGfwor7G6X+tt+OILOqBBysYlMDg1W
WDyp+l8veavGm56+g5oekRJGe6c5FM1R8wKssdGb4f5GrrtNcTNR//ogeHzTYrM6sVxnZBiynie9
B1l6BRO1D6+QXqaPl8u70DdhgJ4UdGSCFqvMoN/vqe9UjKvmt+Wy737X6g2vrPN2st6VgKcd0CTP
IP9p3M8RMnHbvavM8pqcyLGXqexryW7gjCQ6/qW3gKXZ9AenW2feUiGHnsxsuQmNa+AeKehTLNyW
A+zh2yn+abR94CxM8ZVAGNbOfnU0xwW2zTIk2YQn+L0oGXk3v5b7Z8h7mV3JdAqLBwN7zf9J9VtD
Fc16kXvAZfLq+NdUYamkf2bWIaBtrn1wfsNXYR765sRsOLVgtsxgkNYWpswHN80Y4964a/IgdCj3
mHon9t21G5C4b/3xX2jtM3eH8CpvmKqSm3OyGdu673QvgfYZY2muueN6Bux5ikDn5IG+Ys7FmOdk
ys+B3XzWJwsXU0EDkoi1yZvWJzMz+5367ek5wYsHssmQYjh7xWHgWQ/VPWrB439l4iuCFDMdbkeF
x5//9FARkxyEWiZatNkh7Zeh/dP3757+G+t/tnOTXF49I3fdJb8Ge3ZJ5mZEi/zVdoC7yrldI/Iq
33V/r0CbsecROmwc78qkiMbKGJ5dE3TLuvFPbbOR9TEdd464NNrRtY92/cjSsyPeYwRZnmW8OVhP
NO8ukjPAd8U6+cmKf0h5MGo4M/I/PwA74L5cqCMR9GGNUToMJ8A/h9D+rdItGe0qElL1nCjnQb8D
eaZFYFvd44x78NGrGE7gH2h8JHr5rPS7GRxqbNZausS0NQh0QQe7Q3j0DIM/z7gxQLExDkpyjPIv
nWmTiaHSZOamsqNkqgQ391eIcx9gPyieGYNSDgHXuw3esYz/ifFgwK3R3tPq33SD4TFVJ++bBjxV
+2Oi2GGwGOx7wrA7yN9keguMrakfqmo5tkc2bT0mc/0WYRpw/atXbLPk7A0Ie+a1fCcKBDw4wrid
xqLT1HcORbu20fwTiw+fea3EZdAf2wlcgImykYi/+7EEhwKtJ/ULe54ogU2Ms/Uk0f4VuKiUETKc
hxFb3eC/QhqCQI/QXBJtNOUu06YSOi2ca6bYjzwPv5Sk+h7SZCEpdrRB/DpUmnOvfSW4/95KnRmG
y3JRkPs7EiDHkl499zblcS/Fs806dPeBCnEkADPuOu6cEBFytDNCrzybLO0ydhYZIZ1Vkx00vQRF
pQFq1wJEsAC1+UQqJWGBUMZzyPcmat0JvaZ0v0lVIiKC1+0YobUoTIEg3cdGwZblD8oH27AwnVAH
5MbjQLLR5vfGWnMY+UizYIxr4sGIzZhWLraUOTdftrKbYkOh7+9SJsjo1VeKrM62IedxZ8z/X3gS
t4EKsK5YfYbLMUOA6zRhyITD5kIb4ePhZoUsPspl3arblBgVRrv2WXVL1lEl0JlxoLcq+1VjucMR
jqupQuy3YgbGzYA6P1XQr6Md582w5r4M9SURzfO+iJplI3kg6hENVDl6v5nW6MsEqlmhs8SNlY07
aBE4FjGXUQYFQrWxTJrhwD187Vtjl6khAY2pYF6tKHuTIoplaUY1SJdOXiYHA5sMhz6MfLXq5Ife
ys1dckoESZYuQ922qiayT/AhsXg3w/BZKPhZ6omNa+V5T7VR7NwErWQR8AiZPm8o/RuXcG6ES5wX
XUXSuPfjMCxXcwByFmi5CgAu73u06WKgS4rg1Xbsr2cOLVvfQF52+oHzAXoFiSbK26BhgmFrv4sq
c1g3tflXu25O5NOPmaUTpaNUZrJVw81I9Pky7UpU3zUjdhLbANdGtb5k0pmrT1MD2zmiQ5CWvgu1
4lp1dXnVuMBZK4OLxd3VWeW3BduGKB+xY0sitm3BEW/SdLZFAttAAd2LknUWNrgiKju956iCRP0a
MQSFhqWtyEbkqakZ8xB96WwQRbUi1mgx5A6hXl28ZBnpIjiZpn7TuU5GNHN4J1eXwtb+Sp0Jg3Qq
/IiMBfjOrsAXPGBU1lvlZineCQxLjmGR3LXcy49uVlUkZLYrv3xvRkSVjgtyNMrMfCPJ4xpaVzlE
MAV8Ve+2cUTpE+IAhuy/FwZesdSJEZKHHLWp3Gn1cEgm7YPa+uhNy3plKnTwXknKe8bIG+8LuxmI
9ERBVaG+8EUMD6fHlN1H3LEm052iQjNh1EDu+B9TH4T2fsjc+CTl+OGKNF+ObrRSFdOYNwAK8cUb
6cbLPXsVSoKpMjcg3QUt59tQ8CW26KmJRgPUMjA4c6Bm17PsvI6IjlyUvoov2glefYYPCpiRg6om
Vi+tGJHSj9eeqd0qLVkmW1L5MBP/ROHl7/qiA8LS4B7JIoU1RqMx4QNz1jmnwQFAMBagtXTPcair
nK1DJhY1SHCGw4YwXxQ7rmp1pkQJdP5k8lbb5oV8GbwBSXpoM5tdRoyNIGyvWh7PU5MVk2XH+jKq
MaEnSMl1E9NK6ZsYZlViXQrap8Z/K/uumXcaPAz0uPPaY9zVmaOcGb2N2FgvPmujS9/yglAJU6lx
z6Dyh5wfzEhsQWzUksWRMwpzichFbsqAV2XnnKXKOq5ok6zWg+LC1iiJUdTbsgarVvlLnXEdUmk+
BjPNWSewUZalzY4sbPuZIIyDGMRoUbcWLgrv1Esk8sIdwOQjrQKk3W7aIUdHG4+vKCSjSwGTvmSy
cosz+8GVtqJk+2PyDHB1NBmPtt0T+L6BBaE4Abx6WbFgfexKKgHtx4cwYxX4Msjg2aCtuiQ+n3Ec
D4IbKNykutIxJQr+Kh0DlxjYSvZIEEBPyZlJ56vK5pJmWIjjrIMe5128DKab4mPBYm7Bwx2BYkqm
9EJWzjNuwr1vKDvmborDU9orylfbmXeQQleJiU4k/rzTNR1wfkWuKG+uLcHnCdX7TmH7rkwZbwuD
xZfCbAK1UHASGaeIpp8jvd0OrD4BWzxintkzGxNQYBuLomEj4A7BXu9ChkkD2hZC5HnLauyNrNLS
JrlD8SeNxB6/XUP9JKXiM9O+O8ZI8WATXQ/ZgZTheqHX/d90n3btUPGbCgqzexB2ZGwiA6KAJMSl
JItu5jrW2Qk41Z20JTw6hQ9vA7etIUHi+GAdwePkzTARB4vYUFf1mD8n6DyEZbTeqtovEoVojqDV
5140rafQm40hk3FrZFOKRONmQZv2eoty19J/IrjPCHygpE/svDgzX+lYp+cGKWZvHrsx3XrJ8B0W
Uieuhfle60/b1NQjdyELrCXUVB69mIWSwSGJaEv1TiXHpcizyueQfhhEnZXmlEnFHb+svQp/Hb1i
Wf1mLXPaICztZSd2bHBRcQuXjTzSR7vyL4PuZGuE7A4nJNmW2WIQTsPDkLV3m1bw+/KzXalsIUku
9SKYUrEtThGqXthch8a0AM+rzd1vYCOF0L6Q28q9xwqmMbCCTBxO0M9+x/ZRvFqsJyzamXUeEDCd
Gjouxxnpc7m/DA6ZjrLQq9d+S+dOEp0xzzPwpiNy1yH+oyHj7Nz5I9tP3+DdVHTjFjlquNe6RYOv
XXdwJTkNmWKliTeNpSQkSYFfrjqbPe+j3jTGm9X7T2XUZq3Bw1SGBAFKG5F1UeD5swbOqQEPtcN9
7Bvmh6uOl0IxdXrjZj/oxasi/yPuWzQjIW5c5eJ6MlgCm+ctY6s7sAd3pfMdaN6yAD+7KWM1RQ96
b/10azVYmbowc7l5OBNQ7fLp+DXcMPQuSmZTlmLeCmL8qRBvWPu7GAeIpkM/xd2VK7csB15givqn
EhNkp63P2WB3c42yMVZsZEZQzQqyvpLMWqVu3TG8gT7bY9hPnVfk6KCOsMMgl717Y4xblzGDz5x1
Lrz4HmUuOVtR+RLoxufif7RIjZtYm6tF9j1g4wq6GHR6yBamc7VfqXh31UtWekHNqTsUB6a9innu
AnQJP4WMr6bKZel56LulNW90GWOeuvlK584q5+HFwEHJefkdnCrYDA0YOdbjE5/ZxxeVMBq12ILw
JinxyU68KQUP0HzvEA7AHiS2LDwYbUowq6d75LAY+7wVn20jj2n8YLb7GwbtOlLaDelvawtVjave
tArDTN90LI+tCt+x/LXiPy8xGHxJVkoFHu1kmhp4pIJKJ31ltv1AQsGVwWcRGzgd06LgVo3xiyfA
Z/WM/KwW2FaLhwcsg7qVCsvaRDVgew9LTAkAmlkVteGwDSh/haQhr3Q+DcOtD72FWiUOmodFHDwR
BIxuMNatG4o8iDKdhu+EdQA7yE07pRCn0FSGEkqhoxhMk71vZ/rP8o4mYExo7TtzXgy2hYsGS6yL
wmyepcnJ8plcxplq8C8bZZZZ+mE0WzQ7KiF/ZoLKqOQgj2OafNa9pN6Qq2sOv2CnsEgERkS4DR0n
MhLfrGpSXAJtRbUPXskwSJ732I0aELYqgZNDJUdRN7HUu8PTNKtrWq449hdq3f06KVzt4NiMgFha
Gx1m08q1nls7ayQpvEqa+f9fUUz/m7GIz348PJ2uoGtqKg5vA+98huSg98Htgxhna6O+utH7DHTO
2Yqp+Btz2tHLOSoqjLlDJzbIX7hgrfaQAi7WSK9xS3QOsY+NWlH0m8ix0RhDTv11lgrau0BIMdPU
8hGWlHZRqZNYmpb3SoAJ0nDnlJLwQVuJSefRcUApCfQMh9jPLMNUVjTx3aZtRYfzlQ202+GfZznd
sjYAHoZ0k4Jsp8mABasmt7e2U/VQonJ3SQ74Riiy35pliHW9RdVd28wyPWQYUbeH0I3FoOzu6sil
MDY2ONixQ5puAiGxce8VQwt0Vx2XNJ8jTUX37TOeD0JUSxWPglBB7gdzOMf5JYOrb7cuE9R4Kdws
RsuesJmOWkSwADUc+9Ek6tPrcdzkZDQJJzt1U7CNn8p3wTOKHxvNi9T5IM3hHdE0FQ57UQAA505V
v81gUrALe5+o4SMOmQ32QYVwusDMD+mHHW+nLA26z7ehRYzjBzczUd4VH4d4FJgI4jS2xJXpfFsB
1RQiDKRIDWDN3od9wpBiJtIgXrkYMJXG2gXQHxlAoK6sXc97G5LJkaPna1WMsNPKOynLM9UYPwtB
M0pmDTMde+vmcuX2HdDCRGpzCSUahTpKUxflDfrGHBJAomCLg/591wpiONlFNJxFL21CpBEvhkBZ
JznBdy6qEvNRJh72+CBcxpCAUXs53qIthl0pZL7NyoqHMM+KXuxBVMJX0CP82EOY7fChEABbb0wu
4iFmAlEn4FlJp5KYKKxw3Y7pT29QEQc29oMh30Zp95sTWznzKp006eSUlOlN02tjnhhPtFYfTVTe
m0d2oiqZaDWw94cQWZND4hTDymXnIK02PAIE6fCuiLH+kj4M8PfXj6ZicJuac104wKbjZGJAcwow
U4Zv95Vb+ZteO8shth4l+q0xVn6cGvm0JYtVrqO0GFVO/JLIgSziCV12H1rBtJXwd7ARtdKtRWMT
UyIRZKkDlYVJ8rqrkHmRUU238GkZdSus1wyvWgT60c6hwXaauTdF38y2cR3eadfBnwZRuAsMc+mU
sQ43GBtBYLAViZYYBSFmkR7GJKOozq2p4aTpLHcBf23g7SEdxsienmRa7kKWUCqCLKUbIHZp5xBY
X6pdyKU/BSXWOAzHlJrDkA9phHsOeTVAqtA6LBvN2mwQ0oImSodJqGYxmpG5S6wDXOFeFeuoRebm
Qa6vM19fa2kIx6oh8ckHMzyJ4/CSYuxpNsJG4KpAMWnoWroiwqljNddREacSWZ9iEHpA5cZwK/uJ
3ZaZb7VvZfDbNepXRtaS1thYAuCfxOl411ztDjyWliEPsRRpaL6s+li1oM7sCGN8iqNK9LAFFWsk
OlYfLzKlqiailGVU6K0NrhNKZWWjEJSt9rCEE+q5vIq+ZBC+083xM0QNHQbnaKMWm8pEHaNoBCSH
CWdfN9FcimWgkXIyBHyvDkUbCwguekZ+itvf0qY6xsp4noR4Iuh5DTQDsUzCTaScqpLMvDy3tnEg
77XH/V65MtuTlD0rXIMttuMgmOl79S0vkd2mSUSl4QGJtHJEDZXW82OSMVUlzpqT8d0j665RzMs4
xbu6enjDYYh1gGO9MmqbR0KOh00nFcHRG0Flz41FWUsyWYrg46ZnYYSmPzxH/1F2Zs1xI1mW/itp
eh5UO9wBODDWVQ+MPYIM7uLyAiMpCvu+49fPB2ZNV6VyLLvHLC2SQUpUbHD3e+8531m0BliNkskc
Vnr5lzy8bXFPmp/vGodP0spgImVtvxm8u6pljWgrixAH8aQDtiBbvZFKhOu5OllBfMrG7p0lBsda
gimD3sEeN+QeQd2H7/eXRaCDlW76G96LsDOePILAbYzDDEkhMWKfBHSTLY1DjvBBPFIlBSnKjOY6
KOV2WmI1svJx6vPbtsFgEgmFddV89kNB6eXyYNqk3FbV+KAJM6Kvzeoy8WEpi+YVw2e1JgPzA+Xl
Q93C7p1yLA6RJNpslpxyYpfOdjrojdGXwbr9LIviRhnuwdYG4p2C2BdofbcuWpvFHdCshG+hniMT
Y0g11eZQP1mRnI+txCacDyAZwLpChRARbejhttXp3i4rjIUVJ/IuWzyxI5ZsQh1sFNdrQ/nvnkWD
yBuDO0Ptp0g+oKT4SfCFu5kGePW6ISfQQocdkm1yYdM4MQJKXN8boTOVjx2e/Yd5/NBuwMxO0BpO
luCQkcls34bPsRVhbCqzmQYzre7WHMlvJk4M6ElCV6YPbtirwF5kGjqHQL5VlXJa5Z33Ek4tJ7EI
5m0q3G2wUSQFIx7kKFESo6ImYKgDKCw6wqRuxNAFrPijV451IVvzfejjGjnZYhSk9V459nczCG7p
al0RGnzKIov9mjWGJvO6BaM0KrYlu6t+1r1c0X1+beyMgAhWeJOJd1rD6lpqSNTaKD3eKEJodlvH
ISesDwNOdOG4/WEqkQk1DeMR02EN5oS69BBXAB4gTbpgJ30UPyth+JAHSYIiuA1vAdVMmsbXoWEN
xzpd2Df9arandyPOn236RK5lH1wXueCM97VHjU7T1Pwuo+49Efq7E4Ur+IEjmicuQLcC6hOhqSbf
oV9eYgk4A370myA2F2/xeIncaE1P9S1F5tAgeGqxOEorIXa28jhKc3KZuyBf+y7LsCid+8GYr21C
BCigQVI7y16ndhzkepgmkbXN0eQ0NnEINbEDoPCPfhu/Sgp/pKwmAVMD0ynPke7GJSysz5C4Zn6S
kXIWfY4yedSN89P1uQap2pscQ39ePHadi9Wc07fsAc90LVyIKvXI0lhuSDOBX5EvM1G8f0z3IY2a
DgYOW+7MMs02Xqke8MPiSUAXls8wD/BuxZIgp2hQx5h3ejs64CRDLIpuvLAKSVacIsxvrQ1Pc9HI
kOb2c5xxmiF+8GbY7MJH1lZ6otiSa7o0nl25keLnmHXfHT+7y0mWl728BUUcn9VA7Imh4bsWE0jU
pJ7vVOjT7wmW7jv82fA4T2xRgGW9dZX5T9aYPfkxQtLJpwW4gPayIIGSGdbPFYFOqQb+gduZ5dfw
GnwVnDDjGMnHPMZvAN+V373Oc1qj82ceQzLsQiEDVaMIe77uuSjJGHmKl/fNc30yXSAjqmPW5O2j
Yj5jF1DB+7ZAxFqS/FPRR9pYdTKtvZL5SW5x5iltmO51V9TLA3yfJuepIdQD11fA5AenBTHX9S7R
ILXVPDMhTl7siqagdvVNX5RoLIxArkNz33eQOzOvCM5V4zYXnMLlvlDotZIYN32OLBn9JMJrcsmi
fU/AGG8ln09fVerQ5LQoJxTWsDeZTzqTC+jSwkKP/BUOEonEE0dVI78QCYyqdJwU0tZjj+CXpiXa
5RirIo1TXtp63bugwoteehd+2dZMzBJ29GhbFUyXvd6DYCeZCauMv64sKBWkkYwCpkdFRC7aeGFu
MUiOYdpBj5p+lAg+82J6l0s212CA9pude66VH/3kCJS8qVynjEkzwgP3cTk9FBL3ZTeiUPNSmHO5
pemAlHQg95XLb7CKPNygEZrrz8EVRxvgqhkwPDE1UO8YaI2Ru9NRQ1LSMmm3ftY++06WblKLAUJu
ECA/8wGtw+IFRsFzUfRgqjr6BLwqpRFygO2CxUt34xJRQIcNa1RWg3KpJe7nmXnDKiPUN7Ddvdcr
gJQuwMLOvlNN6mwtzXDUAPqesoeuzBR/nTgPtTK3pUsEj8MJ06nr74j4CaJpH4wEJ0M172khv6Ta
AReG30yPJTw4k5Gomf/w/eGo7NzgUMlEvJ+7c0OJMCSUjq0xkuunQUClMFUgZWAGidaEzFWr2Ogw
ULZymSz3JHPfWp3zVAX0wEwDsJ0/OWQAm9Wx7sdD54AChu+ar8efWRDpFaJ+nwOdiWmLEaPxaJRz
e9WQiY1VdNw1ytjTmLsxprZZ1fQQsd2TD0hk2coygHYrTOdcieZG6uFOewpKl48eWE/mVkVze1QZ
0smC0dbWXUQbeYdbZLboW9hxzUzPJckc5LBG+LUAMFXawGvCBNX0JI3WXkG+pVMJOtyjsa4ZH5/M
ltZOgSqhqo7NRGJmOvZLecvVmaH7iOKB84OdEVY9QMLwiJrKqoIuBNQsZTJEGfU5FQqTvEUGeBCK
hyznMi05RKba7bHIJrd14Vu3Tjte2AH5o06CUppeKGE5GsUvwV0kklLNMN/L4SU52tmUWZKvVe0n
myHFszAAcjGU7G9sHOdTdDNMttzbkpRFmyYjvSRH7E1iijnreqg2W9u4jc1y70JBG7CqH8Mp/262
WX9IneLS8QHPKMMmqcdURFWMYkOABmEjE2OtoDLe6OT9bDKoha5TvhuhB0aq8h9doDN0BHixk5os
3JaPQjROMEulhtQe/egs8C6hcD56LQi/RtdZDhhpkBhM2gdY30XTxo7n/UAhTFiTHFY5BoTIEyio
4Y2qxeiTgrlF9I3lg6V6jaTZICAvteQzFflrGc8jmE706XPFlCcbiJZ9a0b2CflsIYIjboseGwWi
O87PiQ20LrTfxvhynNgmVThcw/FlPBBcd40Fw9UTOMj6ALBVz1xzfranShMLVX0ngNlZocq7K6z0
djDIkhGh+do45S25VXQpeMHYsunHMqP16ThAHgIW7CXLkNtfXp65fI/s6S5skK63Vn43jda9Pc09
7S9YNINjPnZ2euAAz9y6x1FZoSzmn439KypzCPvoRghIwdU131add1/3TwaZlo4zX5JMIi9o3cG0
AHDWuXR3Wz33+4xha2gT4Vk72E9KiJHSnI50mgKm9OQG012kGiWLp3NIEgnoii2GulECoZhHJMPl
rp/h6cmLlmmb8nt2TCK3ycrtxmlXAEiLkW+T+8wbAhCmxiCRDoeGi3IGyWhmLyHDIz/9DLz6kHfx
uWIpbn4mHvu37uh19MymauMo+66l8ZbClaqLdcKwfMepreGYhGKjMDYisW+jKHv1s+CJKSDcj57Z
rofWyd8GFPS9OzMvo0uGPCzgn3CufCL0Cu/GMyTrJ5Y6JTcOOs2ac+qYX87F41jihRQwp+visRkc
C5UyHFWPaBJFdLTvElvCmLxVxWuKd6fgDGS3A3rF8SqGuZ8hVzJRHgX0YRIArbnk/y444ri6sLO3
OrpJu54GHWZWDDAdZ3ZyWtcRlh8y9ejbfpit2hNZH3KBIwOaO4jQUWiu5LIwVS69SxRA/P65mNY0
Wy4EKP6lF6ggnzcUdQOlaU1lHUTWChOr2kS0ijPPAzXAQLiM9jmxtjB5aZU7HWUlbStmUMy+YaKi
JLQGSJGcC613EmJWPaNAQQGN2WldFebKQuuSJSu7YkpUzuFHa9MGzr3dOM/dxZTSyiOnoV9xprkZ
YmxfCYnlnABhTYaEyCJWSI3KJr/JBkBmLJ77Xe15bNrOvjKeS0yyTa+xeETbklCyFLBd0lGgl8l5
SWT3EMqOguLJTY8dPjnWtksKlpb3OLgKkB/0+ZvQDzbd0XTJTHUzgoki9jl00gLHiPkZ5ALesVs9
uW2nOL4U3tZRBXZReJ5+b1Jf+6hkvCDZLLmqS7ifg+tXAG6ZDES68IBjGphAAzIq+7SfcM3kl/Se
cVZXl679igAts12HVFi0kQFLW0wQiWrww3sJ0dS4eZclG58D0AdkklPzbJbti/RZFhNbX8tWPRex
BzXfpDICblJKKVahorWalhGzbiN97Cy1dYx83ebtfSuoYdQEFtDyF+X8zpagJrERVuTjeusyLuxH
SRiarJvwxSowiTodSASGucZdkyHbGdN+vpxtlMK943Solqz2mJEhCu4FHg9p35SQHttwr4y3IO76
B9UDmmkGapzxic1GdNOjM8fB7dcNyvDp1HOS87XxmKZjeBZ6wEaDtP86cMFZ9tl4yZSkOs0mNCad
+/llMTDrmtw+uWF67F00OhA716htYgegcMwa97Ibf7fKergzWletezXpQ9D3JHmO9jmySxc1UlkS
8MC7QDMmPZYl2h8ulCPun+nV09LlrVXDUQdd8bh8n7CKQSHGdfzFLxwmP/xpFpdM+/uDJuZTxW7x
bDXhndEo67ZoMyxu/Omvb8+J45B0UrmbqO+YfrVlReEZh/vMRlDe0D54XFApTZ6RD6k6fQwEV4hy
5uTZsQrylip9tmpj2jLvLp7COb9TpnZvmHZVjwM8z69v07Ghz1/i+skbXa2UDN2Xr75+PPr5figw
6I6aA3ozIpDHFO7BV13OY1Nub6ir4Vn1htyWqJvuiwK+eKN0yyd/E46h9UOOJc1at3XvIg+RST7S
YWubKLjWLUD1oVP1hfCG+rKdkfvUhMU9RkNir1ycGPe6RXHgNObr0FjxmXYbIQXW5HxKenTtjfBs
cesmtXcdN/WNLUGk8S8/1RGwa+G77WWLX6tOBwq1oJ6eo3L+KO2wuqH7199V2XTtseNamvH0HOwa
uCCQuyZ1ORsurDGzu0vJv1q7hv1cVgh+sxxr3FzWyc5V6HUU6gUKIaM5QZe5iEBQ7CdE5fcGWYka
HllolsWhke3IZwfuUZG05S52gvtlwLHXVuhdTWH3olXbnCqsrfCYxiOQttAO+EkrjXPHSp7QXLya
krQl3nI8Tk0qUUVFOIQy4zWdB+457BmwwVDPBOl17cGXqzuiWDrgCddJBqi84fxLsgLA76+bTCMR
mpPM3VH7XjmCj7zw5XBy4n7eBrMLGp9P0M1oyY8AWNvbiOQPSKB1VjHBhXRRGdJpX50jPFYjVyv9
qKbfOH6Z8jmR1mVRlshAHLF1BUGFaV29jD6ZAXKEij7DAJ3Yq8ICMG8djYQBCAm/ZJi3gDDgGZvD
u2PurJzT4cUc6e3MiHsjLKfdDT1v56g98GnxLpwGzFBR+2ZFHZe/m0yn0IGBDB8lXs1Q3cSFU9bN
QcF508uwPaSFNQfF2TPRqXPUBoZjQAmomZVvTWtJ7JYcVekZ7UsvRCTU9ZFGyYbOdRAmAplZ1hvO
5XftkAdXowMW2005Amf1dGTXcI46AcAW6nZ6QeWHX66MIH830gMxNr+JVtYPeYkJqWkB/jpuSstR
yNVAr/pymtjHi6GtTgpupJv5M8dCQakiDQRiBdgK9rNDNUoKrsk8aThreKOuPb7uXYnAzkngLZHc
1BbaPQKRyJ9ojnEKSNqXDgw9Al360UA9jTq8mzrYT02ni03I3JKRsGhXsTAhlyPzLcfMvJcK4WDA
5+FDyPw6teO1MSGXtmxjuIqhrTCGRazdTMZIO6tCREORs+XXxsfK2qrScS4p7zHhGlJvKt6OQ2pF
h9YdmmepYG8ITBY2KwQMITu9chdAjbNY22EX5Jp6Ouhbzid2VO1pqiAzUSLeOVPs7qvRYlrbi7o8
TyH4JBPIGbiPmsnu1w1uCohQc47y7pV5DcJ+ZtPXWKDYUtMJwlibItlabpqWiboxoyxH+eIe1QTQ
mhC/qyJF0hl1/YmZGXVkGdcEO/biyhLRbVcO1j7WXXIF67O9CKu62H7dtYwkubqYLYhQiovkYgY4
ueg0aVi0dAdzLYktNJoHLITVjWtj+zPdFP8Yn9YbbZk3RHXjX9JtfWqXG1GlkKCE3EdVZh9d1/QP
SFDiH5ACsHLV6XQn0Rzshkb9aIX9kdRZdfI8p8VI4glSdvKEM0lzCDnJroERtQ+EvA87WbYtQz4o
3VbhBFcOSoWLxjHMa08qeFMpYSidF0/nbJRgLtxtM9ruZ+4jGk3kZGxqDwpq0PokV81q3srvqJki
muAfkjJyMBrn5MisOA8d9aw3Ks7aAy4ugBv2ZQsbM6opdjoTnVwy5vSnvIYQYkc8esMiDXSgSBcU
2sfaibpNFBaYdwzkiLmBGNAAztfV3qmwA+t7SZ5Tn/MJzP0JOkyMT2P26W6FEnhVN+CMLWpkTUEj
bjt/0YwQdiuMbeFkdJjs2EQbRzpUaCanFifUKam8bZf7w7KsXeRCO0ysreQUGH1yEn3K780oeyRy
n++jTczOnJnFno/TewsL5jxKuqtOk4HYT9j4XKsgfN7rDknhdvdeaZY3vuNSCIac45PgSBEQnpyU
QVOxC8pGnEvKsvuszPmrhFehWpwu3EHLUyv98eQaJMm1EL2+bhghkKpCt9alHX8Z0IstgWQcoXEC
uCbly3yWY+vftp15sq24v1+gR12oOhReyt+38aljkb0q6ZUwH+zze7cizSSPhhsW3NOMefLKtCqJ
245ODrlcqec4p9k3wEktNzwfdCphPq2Jl1ZsQjGlHIuMXEeK4VtRCXWZLTdtFD9O+JJ2nQj9Dr40
3/v6aTxkALti/5YqL18crg803ID2QwM4f918ff/rq1bOr1PH6fuX73/dVWIJIZIdAdte7TP4raqY
pEeO9lkyuecGAi3u1nhfSHMz9kMPa5gVoMgpaEjelVhQJAoKn8vHdcub2Qmw9M9+eB5zAzn6nJjp
xk2XBIVGhGcT7uD56yteAO9kNg34HxaPmCPYqVaeODIXtumnR6j6auZR294yoNiF/dkQtMzsZrl6
vuBOyw1j5XnrBngkoj7vrlL6sVXAsafuagiqeexdz0nnXec2iunY06yRsnqwcLHtg/6pdszhaNTJ
cKRvLkA+pfZLL1xOgZ3nw/SI9ZVO/WfH5HUeStGCmwhvUY1xFF7ewa+v2uXu11e1pJXDtAZUIc+z
XOyQRRcchCxnUNXcpEmCb3jGrxehvwjspOL3tOL66wZkKB7bxjpNQhxU4Jd7jKM2kP+gPUIaLFNb
XdbLTVzV9U5IRlu2nf/0Yms8NHYZg8yRP624bE//uilxue7d2CTFuXZ7sTBOkdpBHyD4hGWNMoYx
ctd4H55oyLFgQ8Em+nOMAvld0yBjE1jmix5ptR5m17DEvxE2bockx8MjZFbGYzRju4xCQMfZUN8v
CpuOQnY0/O7UT8K++rphvBJtrLmCqjIH2Tu8YoewhI4ptoRwmBOky760RlUyYSab6HYgkyhmp/2Z
UnPVDYYgx/XzrUY1cUQF414yvD26GfWvrIvrsu7PMWYCrmlW02TE9zQNE00a+xqVMTw2A3WFlYb+
/YSKcyVbugMq5TwuDDtdLh/3IfFyRkGkIELueKvor94FDiiizGpAEnVsacA2jIKQkBlX65l+CaFe
woZ4aqjnuZ/cU52mHgp4KjUcluDPfIfUNR2UT7FQJdcN55wagmGGBGHL2P7YuvDtRyzhBkXW2syh
/WoQXmsigigVlWsexFl4BXm9ViIehgSFR0+jyZ9eK9QwK3wd0dkBkXGKanHHX3yKe3c6yAmSvs8g
B0XKJtUZ5KeGtlQNqXXjw8zc5M0ls1FCu0OaHiXMyixyAClqgeMiNO/olKzNUv+IvYqapvfUzZiQ
2+QnTUroRmATxqfotoTKu40Loh6ysaasEuqK3icZQMuHArJPzgQ0wETa85b5pvywYhpKAzPcuB/9
vRoreZWn7n0c3Uef/mwZGy9vxy2Ypui74GFs8lmQzk1e2qZsY4+Vw0bH5B8L+4fw3CU1bzG95eFD
kMjn3s6ZbqfyoXChT4VEox7HJTbYkcWx7TAXZVJc64iqzcrJEeFUF+7ihJIhmzHgTozUJBKWTd9U
AD1cMiJjz6qvXA9BdhO5AnJWRzGc9Q9C4qIXNXmJACRzLGC0Q0LLMc9+lspzJRHlzb6/jZclSdK0
81CEI2rFGISHCPaSzF/TUIU4xTx33TvdeIUWpeBMip50Dve4A8RmCI3yMIIAMiK1BCa003NqiK1h
VOZ94PcLHaqgUMGRfEZYeAsSM9sXZgcZpguih6HXKDGqaD/4Lu3uPm23g6mjR2W+CKeX93ldxI9g
gE8V1OGLsiXlGkHn9BBOFlL0YPg5K6j9qNbkkUkcEhsPfD/vPKe8zu92XhdOa5XCNvO8gt5FFKqH
mWoaYBNjoXIQ8iELUYnmFa1qu2C+bvwcyisrlM11mxp459JlMeF0tosiEd+5Q0HjMhQpNhEoMSjc
x2MYdeMOGVZMN8ALvksf9gOQ52DbDPp6ZLxxB+3ixTeN/kOKpailXreXdsHsyyev6WiHcg7ctEZq
b3s0OGDjiUn1SqPAtd+T7tKPnwSI9r/vrV9baGlgpxsGvLep6xTXTZ40JCT4xubrbjal5XX2ZIIE
3ARE43HyM+laGjdkS+SgHOzgOSdtyJ19vKCds2usrDmULjZuvFcEFHACocCAYSgDNz6L5QZNyLQ1
a0o9LIxAdy3oHDXTx7s4M+y7Qt+6yNzofY84MqyKSYms5N7LSCiEEIkIBTUkgrKmuBX1/D0djOGB
detTjGBAejsM9rlQwb02LmbCprnyrfzTKx+1wtc1WK06JqPBwW85dI4Lh9K7mA34XRCljRu/CFBJ
jrgndWg+ZYXPRDdvb3QFO6rIhbE3CpQptRLogTM0nGZbmrven27jqdOXrvscBkiX5UT2j24SMk6d
kQgVCmL6guT4qOm9ioc3dIj6fu6zrQfrdWtqy9+mTZg8saSfyDK038eaMBFtA6aYmJagY6kQfiEN
fCocneGiJqA4GPLpLjCaA9LxfB1RQu5qcgYfwholVzAMzRZHM6vz3GC1Gkbqs+jizRXAHy0YzGda
vMxaI00IZxjhSDJ7sW8dG2NdRPQrVFB0CNjzXMinRjNgLwbZsNKdmJ7BFEWTqi/zOGxAzCG4rOIY
DUsE0xYorgRgIr0P0bTWwa3HZqNTt9oYATiSBVh/5WX4f7LolayxnWcBQ8AGRI0OWzyy4iuEs+RS
j3Jc28X3Aske3BAiHKqmgSDkqmGjjd7bBw5Vxzzh1xqdpOY6h7Zk8QXNOOv5RzNU2QcC0JI2UUSr
3ytuBJ+Bg+cutsLauRMlcgX0mc0+NEJ5NWZQ950gtK7RjMi1bVsIVdr4kdLXABZnVVdGwdUua5vA
o6YILwcv/sgzBvpjCQ6Xzi8YoYaCVLvpPS9wcdZWU22+/fYf//jP//gY/3fwWdxQJOJCaP7xn9z/
4LWvoyBsf7n7j91ncX7LPpuvv/Vff+qPf+cfD0XGf3/5R66ij7poip/tr39qeTT/9Xv51//56NZv
7dsf7mxymh/TbfdZT3efTZe2X4+B57H8yf/pD3/7/PotD1P5+fdvHyQUtMtvC6Ii//bPHx1+/P2b
tOTXC/X767T8/n/+cHkl/v7t7jPKi98e8+hH8ae/9fnWtH//Zv6NRRrIvyex2jmSOem334bP5SeG
+zdHCQ7TpqOlcpR0zW+/5QXBKH//5oi/uZartTAtk8+w7fAomqJbfmR5f8PEoh2PPiYHILy63/7v
0//D2/ivt/W3vMtu8AG2DQ9Hf/ut/P3dXp4eynRbOpa2XZPH5iJIEvz84+2Odtryp/+XgFDikJpK
3kxX/ITS2zOyaW8tlWwksyS71ZcSGCwY+6+bkZbZvqzt7JzLdiAMLxzoDhf2wg1+V/7c7f7t1fzn
w/33hydt50+Pz3FdxcumtSmVUrwQ//74koR+Uu4jegtLXM0IO/JVppjE04LEE4/2CZ8G5JDl7tdN
IbEzVLnxXA3I46OoNm5qk15LVcJHLSsgqrLO1aO00Ct4bVkSLDaX61gk8yuq0VuO+LvM6AmJ8kT2
QCVYgoz38kO7NNzt8SMYGnEokFkeY4caIcwU0+cW7xs9IcyylT3sOEdH78Rs02zImwIMovVOhQ+7
lwyGnr6nDFhsMglIhqFkeAgsOn4N2/h36RFNuqy8KSYwZ6cnSFdj54yME8tkQq6XnIp5wGiaML+z
6cxfVxHUZJfElCR2ove4RGiSV1qd2BnLlRcgAbOC6D5z07VhWv0pcnIqYKDP3zNvjAg3G/S6JIFh
qyoUP+yntL6WNZzRto02TJHN8PtzqxkHa3vwsEOm3auqrPHGcZ5BRAdHq6unXdktZq8eHO/Ye1uv
ioz3xdJiV3X3yQHtp7Da7tE1QSrNQ3sItWIa5Zo3gUb+EyTEvoWVyh4yESQP08ajT70KJ6RvtjLY
UalVD7NTZ2w5wV1R5QNvQnAXeu20N0PgSE7rPKRuz5DWQpCcQ8S5lEWZb4shd4lwwtrlBeGuo2t0
02bGCHrLYcxSFdeZWnQpZWQ+KKNOj4xfDQ4q3E2cILsmfsK7lr0jH+E4+tdObfx+rxMGWA4BDXQK
jvFULqi7glDOYOyMHbFT2uS4jmQ6PCUyJ800WXMAmh/jBiSzZeXVuhhODKnnczIHzfXXTT4TFQNJ
+GpsAqY7eOXUsWyLcp91erxyOkLxpnTgJDq3xHWUyVJ1pmiOTP1gjUNzW1gTXLOYYYDNRLSYR5d0
xrS5nhqOHEVk2AcjKD9b02X23aYQ8XSSYfwBdP7DLLMD5a+L8TAhcslP183kaeTfFmFPVnJdHr82
20mA+ebtmY/GoPYGYUBZRb4tXwy55guEE0YP7rVHZs9bRvvoRHjHQ+ciNKj1BY2goXJucyuePia+
MOJhfjEA+Fk9WyESBwooi6UksuweCgzyjiAai4Qm5LLLJZG+LenBO0nFMLXVt04Wp1elnV+hkmhv
JMEKoJ2L0GTkRvRoIO/scW5OX+8dqv4fTvQ4i8y/FMubmfON2EvYjrvm7JalPqncueK0IC675cbL
QWeRg2GtlZkRrwxhahfl4BkLFMMwTuv0Le5LruS6ehBjfIrdAP6DIcTj2FKSIgOP3+gA3wRpFr7/
9WJoer+uhVoIVwm4446thLB/WQsjBF7UO2W2sjMfieHsWo8Ug8A+ho++pu5np6kfXUjrgOFeBxFG
2zQixbbUvXry4dQa5E8WpR1gzOr6+ymu1N7WBFZJzn1//VBttq4/bisahohjsj95jrK1uSzr/7at
+A6ctZym08oM6xtzoIL5WnaD2SxJQ+au5XrFbgDOD7g6Mi+RW/2wG2uJUisnOpTctNRq4Fb0o7I9
4whLiCFnUmEQshsSxDHuwE2EfVs0dXwz9BFJ6At9SufGFbR4vSMA++fXPdcwPXqtU8tRk0IIZ7d3
xvBs3g6BeQCLiv+YE6dAmGLHg3XtFAWpioQMoeYE4V6PNHkSc+hX9fIyloU01mlKyvLXXaQMjxEM
1CsBC+6A8+f3Y9cfTl1/2P/+tP0tr6NrK8nQEn6T98tbLpu+VNIAhTGllsnOMFvBuiHVt5lt4PqF
JME2IJCgr31KkmEs72KNQ4BobtKg8+aBstFY1bk7XGmv2jeZZRwSywuuYvtkpT2k1BlPopLauosH
0O0oLZmJG4G2bvICyhlSP7X/60+G/H88I5t2uDA9FwuB++szyo0izDghp6tKBawVQ2ucamJ7uzlk
e2MpWiXkgWMVLRZ+7Qx3dx6mV97qVZrdhlGKFRqBKTviDMNvFPYL85aTKxgB2LoLEaZyjYc23bX0
3v56hrV9ri1/RsZpvfz/PhVb8+kWSpm2UhrhwC8f8gTV46T5CLcmgvspHorLIEQYZCh9hWEg0YgX
fCntx6C/M2oFZ9gtn8qIIbF5C3zUu64sz72GBYxgJSPOM47JHJuMOf2YNPEjLVoDN/Ur2K3Jwaen
sqmKYaQbml389ROxrT9drZbUEhiCdnhHLGv5+b9drbknySQyMZJyNBkuOgOmYY+ZDikBY+4wCvZF
YkueG19RmpXruurwojoGbph29l6gt271GKkbI0rriwrTHbMLCilvyPOHzg7vu0KYJ4aZB5ti8xLj
dXDVeyny1rE4U3/lZ1lBVjYl3h/LnORlNszlhW1MIWLqMj72qn5R9DgI06nHddx6DhGXUwvZwQgO
tEjue6R2z2FGar2wm4Om0oIxserKaHq1ajPZ2c7N75+2UoDd+Ver++urdGl6G2Gw/usXVf55CeR6
tW0P7aHH5fvryVU4VZrVAlCwObt80E16LC/CF/bJ1yBtOsd6r7TwLr+OPnltPCl7CaE0/AnoVj2q
o40OrxdcFMJxVyXfubK6JRB86oub1PT0bV4txvcykNf/zSNfPrd/qAm09jz369jNJiPUL4t3aXAI
VCWjqyQnAaPsRMHwcaeq3Dp3y9Gta8oNKaZfvXm5fNjDaFrcxDzfi7xp+33j2S++btTBz0N6q14T
5AdBdAOrLMl2BCj99QNWv77UjmuayrFNYVmepmj/5QHnTpyP2TBim027a6MfqpcgDGGPzpF/1vJ7
aQbjsTYbTVYoSS1WYN/Isre2Plo+dE1SP+rA/z7FDQGYEscjQC7rLGrpnCz/OFgN0LplVUmD5G65
l+INDvu8fJmZuHyNjpOEfqRld5AO8RJvzFZHq79+iuafC7WvDcCkJvw/hJ1pb9tKtrV/EYEiq1gk
v2qWJVu2PMTOFyLnnJjzPPPXvw+VxntvOxcnDTQhJemGLZFVu/Ze61mIFrQSX57RupWGiBvWzaJ3
FIG7WEuUhZLm9soKWoZS0fzQVrX4FvmDQGwbIRhNyuYB8wma5ziJTk0pm4dquUyytTjoOdb6GtNF
fyvQXV850RymOnmIq4xIatclk6yupsdKpB9GaZVIb1K9DnJmlCb5Y10rFllpki9Yjnx3+7O5NRFL
S5emGsyTVRSSdDtAVeBHYCQDrQRpqmWIA4Swahz8n62uHsKydOm4CRQx43xF23JnqLD9NnkMKAvP
ze/Kru8fgijtH5CdPzl2JqG48e72570jYVzQuF+XKT5QYSbu3W3dcfrhwFCtNo9Rb08LKKf61tf1
eog90mjLitklPqRTaasK0FnBESmwMWak6BhJViBS57YXEmom2wHpoe3TqpoMXCxZOpwRCl1GQPLQ
cxDHaMcoybygO+xl8WNvjvZzAw1k0455tJ/IDPqgPb1swolh2ts+QJWFlG1Z+viwhztXoG37tUjY
WkITWObNQeZR0BJrWu8mqxEH0ZM4FS97oZOn7x2FIr9STEmQIfTB/5L3FxtcetIZ4VVERXhN4+nu
D/egcr8uDLaLsVjRtHBZqC3zSzUyRxrxoCApaK49whsgcIzSmA4yMuHsA/bfV8RNnutlHC3R6WEN
rciuhwt/T4ffewhC2sOh7uPXgMncSiE93YaN/5jIKbivM351v21NGPIKYXybxkeWevdQ94WLTATw
/BDleNOXV2YMipusPJBM3p4OOE8nnZRNlgTmzomntbGMaXKs47UlouemKxHBk2+WcnB2apObaLkI
Q3sn/KoeA7Usuld956Eznv7O8Da+M6pZCxF/5GFkfphl425kWRrEaer4fYx+oBFwMOfFw6WnyoV5
lntvXdEZa7y6i1s0F3R/8X279dy9DSUu+izKqrNwoLnFbvYIaCg7NgrPrzJxeluMsbX9LR2aeSPc
yb1nodf0e3lGOf9CArARsGMCCIcW107hh8QW+86hDzAAs/C2+Er9kHmTGlpMaJ3R3PukFsSxf5iR
CC8E5Qzed7KvS0sdjQhhTpsRDulNHSBGSRiFjnpv3TuZhofVTXc24oyVcEgsy40U5VDYk896qvBn
/0UmV7eOHfZ+GL7WFsSC3ObIhR/xPkkarQOH9zIgoUP18yZwXYqHOG4uAAQSfDEjpQ6SmMewy5w7
J3edXVDn5YNoTF6xssiKrIrMI5lS+A1TpZIjcnoRRlK/gSqiHR0ZV+nM8XpQzNYw0SkM29J8Yb7l
gm4LmBG7lflSpoRQWMaCFVs2d5+C1rUhvOBfazdz7P5hr1dfNyC2eelIWwhlUgm6X7toXaUNVtWR
SrBs9qEPXB8NkXue674+dhHpx/Og6rMqAa7XALGF4BSBi7KnSw9gGCYfUTLs9e+Qqz44+3GU8+sP
zTb0LUauFVMovYI4Hi+6USu+NDx+FmBoe/xu5S15el6T03xG3d4nyGdKrXdGA1st0d1fncnT405t
dqRj9GRZwXwOpJVDj9Mffqkvdu+Gh5wktD8sFtayFvx3EWHCX1DClJ4U0M6+FMdhPXt+ZDUJw974
Q41hSTXTu6dAw0EWNhuMlwTkEOT7vidmt0rYzwIPlYdRQu5CXOAch/FkdZH9hhu73jhT4Vz4gbsN
JFmGikN6loGXU/qb8R8Or/K3ZY6Wq0TGatmO67l8q/xq/6scHindGJEG+KfSlsExSl/COHYTA7Yz
+ZVyj/wbTbBJdBnhQZt0SOVJTIhLumrWuwnk1FlgYtlJAfAb4SR0NTaaxE7lESGO92QMCWhoe8gB
GQ37KiSPmHZKdU5Tgf68UIdxxDURJViawdRoRlsk9yYMfc5WTmPIbv1T4EHldIIlVdlMSNgtMZcg
+XbP/77ic1z/+i1qIU3Fom8ppTkcfPko+t6zB6qrgvzKwJAtXK25f6kyvk0ajf0Ol6T9gPj5w03I
DG+zhmfVlR0S9OlxhMm0uZ36897xDre3rlVNp0ga48YLmHm59CmPN/HpWAf3VsDdMramgc2QHRFJ
dQH5k7d+We4wFr3pyVZnRIOo9efS2/i+olsNnIg5DHQZqE11uKvS9f+0q6k3f2QIFhzL8XdOpTry
HzJ1DRIDvafdyldF7zGr2x3N+5Kh5vSzMzUkROVM1b6WwMZnPa1hboUIGRHZiNZXD66xv3XX2tr4
R3b+dLhtJqTzBrtx8BhN9v7PqqyMemsilDwamjCZ2yU3RjjXtB9XUOcQQ+aD3iVhURC5SpZS+Jxl
gfpktAeosoGxXmpEXt2W2Vb6MaqxIooIh+YcjowmGWoeu74C195HOWhBJIO59LJrhgi8cjGPzyjY
lxFv6WL+oIBxNiN95mscd8SoG8hKAjOMTn3lLLGhdFkbBD6E/gUgvz3LWWItQ/WWTpxbUmfEx5li
slEZcVHljOIocuRj3AT9y+Q0/QslxyqayF0VfXcImjg9pJoYaqcV/b72FQSORQJkRaHYewAwfymC
TDINklKYF1HAOG9JCDXlUJ09TQiIQ07y2H4WRiy2gAXwyWShyZJ6+xmdrOYrdvvysXCHeDV1tviY
wjDbBAOOUJGZYJ0LqMRLm4OjtH/+tVNoOrMgSG+XuCz/JoOgQ+nv4a4asx5FFLxJUbntnZn75HSy
nz/2nf8OC+tNYGh7E0F4yco4+LAT46G3+7PRlpe6aouXyOYrIBoNj0/T/G3Y9vAeBdWTCFL93OXN
dzN0CGMMM3/T3m6u2/u+cS9sI+3Kuv1+rj0aYB65Cc1SXbOyXdyFDKKdqdncdFbR/xdbsY2TYjjX
5qrxDGfnugyLvYR6feqGraGb4ps94pPB1TTd2z2D+3Sses6PkQUwzBUHI/VKynmo6gsFBYtQ/c0O
qJSN4GdMQWuB6/KmUlwMw4ESg9xs1ZHbON622477+EhwjoWI2oCkMMJnhsLHsTDE0qXTpXUKRJPb
qSDVVASg5VTbJhCvgcqJojxWtnXJEpXsyHMQj7++GXIL65VUyPXiQKHeKrEo4f/21oaJQ9iwqvLx
dmaYo+gNzcXVKOiRB64Y3vKmIrKdm0vfmUxGTrWfO09RwuOUTz4l//JWV65+6pOuAheYwVwxkbxj
DqehmCTmGeqat9W5iVUxmlhu7WS8J5mb5dl4NT/8HuLhKodZsYr/cJ77vWLQbInm0u9giAfq7Usp
HQAn5L8h2VecFxYjxhrTpfswe8LZ1FSJMR3gozYL7+JHeIosZipbU8LmcOiWb0n5omVeqeKq/Ns5
0PnHpmJemXX2UIxZdd/w/+zQKb36EifM6FflxzLOjxrRPYFQPdxOtFGF+6ElJw9Gqf6e2lF4xNYD
LcdJh11PpPAqvdNLpRyPUb2CSUMEmCqc+8abnPvJJzjv37cb9VtvkA/FJHCBZqd2HEd/OeM2SdX6
Vk3B2+D3XnOMbk7zcolmT91N/uO0rGGjH/ZH0yvw9Fh5sm680Dqa2ibWuxnvqrhVzzXZRF2aRk9K
93c2aozX29/zGR6GDCUfEIC9Tno0FOzGjt084sIN7qMMDCjpQYbu92T7AWZonBqbwiZpEbA1vgwf
ayH8+3Iu4L/ge4uDOPs78vWjHYvsTZrAs2IpHwDHlic9mtnJKknqQa2WHP/9c5L/x67sUJugBKBI
segO/3eBYgp8BXBHinXoWOKvKbTIe+yWphJduGsqes6QAccOD+pfNmFAHaOOEdKQjo8lwcmcWTWW
5Kw4ycWfEGlEQYMt3WOFcLOu6uaCcOdzdGN9SFlotkNMmCsbcbBTORklqdHpB1VRVnaKRzWguXWA
FTrIrHnFgyexGaNezcItmURYLkJGDWkyumxfyEBEWa/+/cOwGKD/d6GpheMyPReKu4aZ+Jebps9t
eBMOYzi713JXtCNx9u3EJpqafMFcpLI3c0cMau+W/wjXZzYl3el066H9alq5cOpwhthuoLcelOIV
xBi5ybS9wDMgXg+lfxx01px7AzbEv//80v7t59fLMB9dB2032lhffv55xidGuFu2pqdvn8qS9r2C
sgG9JHy2ETY/295TPbpbZdAT3wIZyE9WUtE9QDR7N48MQ243olp+e4ZoKEIwQG/6ClX3rbfKInSa
O/MVO6577Sv9liwqy7IQLkjqpjinQuwxeKXXQkAjbaPtr1GDqYZVappAU4s5Opn0UP5QZvNgf/nN
adtJS3IToztQ2nGXOvx/1dkchskNjMi7GYtSw3xD4x/YwEvsFlpk0md/0Qkj6eJ2eje6fIvv+45I
5/yxmIW73FC4umorRJFkQzOPnSCIV2LoCSrNBYHlfiW/IaOm5hJXokq7fW66zhXTHqMRYObL55tV
I59vky8zIFXvPbwdv+beYVpF+7rofWCQyj/Nyh4OqjVBV5CU25mDf67NUrx4S7SimtAWjRap39Uw
EIthnwjDOEyc1X8NW8bM40CnzPaAKDR7NGMw6DJm3rsq6VhZ+Dzvs85ChZgm1Yet6FG4ZYHRvC9+
UDPlFDb8s0oSDQax6690HKIHNBv1g93A6m+6C6SI4ZogY9gKJ0J3WRXzhTBGxGbpk2vMz5mKk+NQ
hfkL3znBjyn8xZkc6ZHJ27NNlOhGQiA7EHb44nRRdQm9cAG56OzJV4hykQVCT8DyX+3o/Udw5pxk
F4V2/F7OwTEuavdHagprB6GNxLfNaBb+z74wCCmu8++Qq1999Xo7yHu4PMyO1MVfm0/nhCwHyluj
umakufTQsq661h5ftJtS2U/Y6/4wT3O/7jDLLac525kendTfO1hBMRED6XBIGLyU0UTxUfn+eGwA
pV/Qe5OGih6GTzDYeRyIPvNxvBN4Nk9ehebQIq1pjY6ouRR9kN/RfHF3qOyaF5t45UF6x9k0ifOt
CVelsWc+GQ0hX2no6nOlYr3pHeeHHgkksEgu2mPXZD9J0OaHje28+GFh4+iukIbzCB4KZWaHyqxP
/hhMp1+1bDmgqM89ImJoqgJ/Q2vnkcthEhYzup39NpoTSm3L/EwryscUju0b0BS0E3YF1Xg5R8G7
Ii2cfhC80+FEFBghYDVWNDc15x+ZWOAGQ/Ja2xHNKxfoL9/WVB+h7Mh7GsnOkZWkBL/t+k+xkfhP
XU0lIjDDYGrEbo0I5rWIuUG8eqzub21PLs0d2xAXsyBbIev7lzQ2wsfxETO4faoXSnYakvc0LW9j
X01/2Cp/a0PwhbNPYh2gZanlb4Norx6CwFYigaRRt/eVFTX7oBHxNhlb9dR1zT8tLP2txJL3sqBR
4BIaRwn0GfhcUfh7IQdBv63LjoHkJ9SJ9R3ZcrIP1FxjpMx/QOJzHtmm0ZL6fv4H+RMdk6+7g3aV
VkyQ8Hqyw+Gc/7JGmqOGHaM4k3rBdxCr2boKp/ipWS6u8qbjIEaAuFYWP0kwq0/1FAFlMs3L7V/c
/qjsR/ZqqmSccgQcjjLO1/kYQyskFPvRdUx59Abn79u7yfTPE4RetMZ+yQydzK5KPXfzMWgn+Sjr
92H5+nlGjafJK9w7+2LXl3LOaW1HxJf5dXyyl8vt1e2C+iDCu6LUTgm3fokCYqpzclgsYx8Z+NGc
bkrejCQEBEUWN02rcT7IESaP2xoOgbVI4Qen/sTG1EY+8Yxwr9bEpNm7Jk30G7Cth7zv3C3/pjlY
Opd7u3D1Ju0ea+IpjyWURmb/EvSaJx+zprKg2M7RMa8gHome0PBppryOaMo+BTQilRXnL55JzjQD
3+WJniE5o3Ha0OyvmG/27lNM2muUONlL3mvjxF9yYPexKvEtEQyTRke0XfJbklQvuRV/Rl30GFBO
/J0TtZF3CRjkZcYeTISLgLi+SlHIPT7frYEEd3c7nPm6Xjth3oHGx+buDljx8fNhz/a0t1d2UwGl
7ae/yrjDT6/td7pL9ibvxbqDCPJi1WQJKGaf2yyx1ZHuVbJlmSUKs3PwU2nvw4aZDrqkvRgDWQl1
W58RYJOQ7u4zbkUcMgR7zBNRpKFwfop+QaurNSK66IpXm0QpD8bLSEVxCGG1H9vSTo6VYaPBg2bu
dRHCdz173waHSFjVexU9CptjdRtnlzhkiRXjMmpqiBonlLG862Gh3JN4BhvQcLpXq2xA9cCmXbc6
fConasahyaAZ8gy/YrcA3p1B+OiWty4DJGuxd1pmzJFthLDTatxEt4sUHYg7jGViqRiaBIFxvfA3
bm+n5c98Ky4Yk1lyCbjYoOipL/S4AMP16bjxDXpNfTkwro6eRERxDba3fgi8tn5wp6j59SoXHrnq
YdJjoOBvneVSw5kkK4JttRL6PvGVeo+Lftz0QiYPwSTNg+FN9F5au9g1IlNPYGMAnVgIsGsISuSM
lPbbbHqPrtFDm2dAC+u88+8x00dF0rw5MfBr2ZV/aacPAFmAZuu7WJ8RB2GThWj0F2qmlenQQQ1g
jW483FknK2IJ0QzM3/KS5Xus//EFKco6CQisDZNro9iXhqE+ZYGeCT/0ogekhlfmZHtdp+7O96W3
Mm+J90lxbvvaeakrFPcaZPDVhPICj7eID2NNHX5763tJczWxcqyYhFWHDqtHGcxXWCnm8+0S1+kb
Qrfy/vbOQ8C3Mw0CpqOqeu58WOUiyMZ1JMxqi6loeIhDA4/RcpkqtExzaXWEhSnnEEbNvM9iVb30
Y3UXAUfLy0WTPsiyO/962VlMARwqS4dh47GojGMs3dPEevMqalscq762eBCGT1sUI96CUpwUvZJT
m83iBB+S+A1s8lz92KMVOztMYmafkPHGeAilELsCUAvQn8i9v11ocY9xBY/RTX94mbmpurj6lHH3
KPIq+MDczpyIPp8fjQeDzusmKwfzYeas8tDN4/ygV9kgYnCcOIT6pW5TFbyg2gKI4OPcBgBJE68t
p2e1iFT1QOu87FR5KkC5w6f3SSEE1c85AGM5+oDpVeZ1wwLT+bsxBqgwd7O9jZXosTQ7n9Xs/FBV
w42yYPchrqEKGsmrUTySVsgTmhjh68QYWJrGownz36Ts4/wbf8Bl92IkgzDuLt3gdHdj4qZrgPLb
wpiJQfHQY1lAAVXRo90oAQqbBbCPoMLFJUpGhg5aEolCAIJRdQew7VonRzdo3tjOnE3TSeidetjm
o+2w0tWEmIvnMur+Fl58iFu3OXgScoMsSqLKXQD0mHFI25U/ZmgjVe3AFFF6ZZkEDnjzMZtyEnCj
gWEvwckODG2c7PSOMULJeY+294c9kTYQIgc8IgxF/Dz7ak86nATmApmPAD83xSFkVIwfxr74mcbg
UlWZ5GtGTt+82ELE1IQXom1+iJTIRiMJTj3l4iodqMmQH/PCuI51+ioDJ937NwVHOZ7IeHykjcvt
XxX/tCBJ7wSHgBW52c0WV0ewayU0O1V5yB1JD/YkJxPvXuLt37iJjLboPpNVYcAcBlAxr+UVHS9b
ZONTbcMQ20JEN9dlIcuHlDV+1XsgTrRQr8Jj4OoJe94NdGVg9G4TE+1YUFQ0qNu0RdF6GlX/I6sY
PmrH/kYqM0HGpnqKw/Ynz+Bfdn/o1GWQNNhI9qNFDRMIufNKGHQnB99as10wRBHzlrCUlNghlWzH
hPFsaeTtRrr+XdjOZxIt4vsiR9A6Tc7bAtu1c0vhm0mbTQNhu4NlRiK07s8YVFNhr3tpl7s2b8iX
TU9ljaS2KSHzKZCQaxAmNhkvp1b7z040u8d+Zn+cfuoGT3SNf892o30b1p9mQKozZMKznwBJA6/C
BqJIq/TpNM0eau0QxkXfyrehzUAiqu6JD56tzYQaDe6TAd1wQn688ioimEwLxifwBWfjcHdsKoaA
0dh2a9w+HK4GtEVJH39vm2BbeQUGFc8v10ZIZ8+PT1P+Olj4/HE9t6fOtuJ1oWZ+Nw1BwawX0oWX
rQPf++61n66jcayl4pq7Mcz9WP9oO5yyQoYWhJijXLRS0UFrzJVM0yKmim47Rk+y+Amzp9wSSgAg
PuJ2YKLE8uOSm5jXEOSNhvhpxs0/x7h8KYL8Rz6KTdkln7UnYf34j5wvDjxh+SENcPXJxDlqUbzL
oFeAiaydTWHAeoHWueAg2WpJQ/gaz5W3UmXHP28HsNz9X0zlxXrmWQQSNe3pduzjBTI/tTUJBwgd
dy2KPbCaTDhqx6Az0cieLLJ3150YqzismLlNsmkC8yHMOoNYXAIvUfFsICPk9AwRQmTuTvbtpfeT
TyLTsOvVLa3xMTrqCdl0Q+mAi4jxx4REt0itAxUQd1k3gbS0cn64inbwJO9dJ0w3Ssx35BcxY2ug
fNVSPrqoSdJQrNlvt3rMxbZ1sFxZwHNjy7mrsuBicTAAWFL2O0za+2wqpl2mCSCcG8LsJmB/I2co
/IviTlXl95lwqkxbOJYqlnvrOfGsT7tT3SGdy/dSLJWemeNniMUpoH3Oollz2CPoINHeuAU18GqB
qvLYqvCrNy4LzF0FMuquL1ExTS0kS0bqnZ/tQiTVlkMCKwTsBPqp23ZITGgg4hQAnhlQ7zriMzZ2
APxITOTTLGalD7JLN+Oo6JUV0zeXyOl15Q07VRA8iyWu3vrJe6No8icz6zXB9io3h4VTZm+TAWAm
MAR96CXt2bp+aMoGL5fEGotZrD4Nk3UXCuM5BQ+BnITciREPG1EIDNGroOo3KtTAi8rq03cqbPcc
kdb55P4zVkN/b1b6WMUh5PDFlZkB5JD5ZxLE55wjW6RjEq5qeIilu+kAeAfKfRsarI5AaYZ1ElZk
a8xti60tfQaJpzcmqo4tsNYfhS0RvUVDtVZA1paD7yZr6MyVBLewFokKkgRFm9W8RWaov9m9sRmH
CX7ylAT7dAS5EofFU1eRTGm5JHXqijos+jlj1FqNNfDdOIM8hyP/4oXlZ1vEgH0ayLkdU+MYxJZn
veUddsnWJyIiL6gpMIjtksFnTclIah0NDNs1pAtv8O6o3UYifIO/oim9R7PyFPrTY+KqR2qIF6dd
xBiD/WqzBnYtQQG6CcD30lbvhgA1uPfDnFPiA+Q74Vxb0wgOvet/Kxt+xyFyXo2C2bxk42FQ7vFI
9vPKtDWRXK6GFBL+E1Xt1iYD4GgxdWirBgup59/l2n4Og4X2MDq0yQKLZZZlMMru+EqvupDPzF/E
OfTjc4RFIUH1UqAjMWsCxljQpqZ96px2Hw+fTVTeadVNpAes7SuxcKQBE2g3WGgjdEWkVkHY4uhE
34Ss9lMQo+cv91kfkrTTxPcQkk4Dkh1zyVRfWzpeRNPZsK7SCddEmK2BjX0P8dus/HEbCZKr2j6A
rCvBXmcDSaAKPPA6qhhniegn9aW9lUZxsSiE4bWC2FCfYDr5KLumekTNam0mJvw1cNFDAMrYWih0
STcetAoRbOIdZj3u5S7kKMhfT1W6ow0zHViw9tUcfqtQ8mNzdDym/zaxLgmWUHpuBwbzqybPnD3b
NRUXO4+FynZDQLC23uom/XBGD0wziId1LPAhxc1H5lJw2FCEN2Dl+LbkOpADQW4DITfNLCEeh2zU
cGGlLw/l6EGajCdrKfg/HAX42QW86rgTvYHM/GGkpk9MB5P1siEenCCbssuIRZ8asA4Ee61I6frs
2+RKrtM0W/O6rwgfYo2WqCPgHRGuNO3GVD9QjcpzoIIzR0/SjZGPRhE5CS65C8PAwUOzpHU5zJFh
CTqXQDUrs6qY6lscgLLh1+cSdqyzciQ/2LTF51wE33lkw21jE0Uc1Vj2MTytVIwqCD/ZnuG4s1MH
P4K2Ulus+Ek+QdmG8RH9lPapieCAabe+8zpK1sCf5R41KLrALoAPlId3g6y+2XTmiSLif4xXP0ei
7qEtmGijuOw5ovg7RI68cjiGrZz+OUKeucJud7JE/7PuO/zpATxxDDi9H2+DSqu1qux3jxSAjSPG
b0BI5AqOUHQsSUZK60w826jUetdEuQPPcm0QexVJglZCrO1Uzr3c4hhaq4QzejCU+Ocdw9w48ffb
/0R6NKC7rRhmXPNkZ6uur3fYfp1dzOAsoGuHGg+696TLY94sMWpG8bfP+D9ouEdNuJ3goaAy6MwE
7mdrTrXUPXh4PzvDROI4G3vcc+ZKuS9tmQcXlmAyg/T3xWIkEaBtJzHQmwLl9dyKWjBV7zUhIbwt
losPlqXKj4QHhU8ZdseXUbeMiQb9B+2yaf9maNTC87gDlmYZPknnS8PMTC3FRGuR/tUUnjEd0NPt
Ug3Nf179z5/ZRIysKTxsdQg9ZG6tjby863AMcJB/asxA7eqe5nQWG9k6JKZge9NmWszI7sDCPY6L
1FPKf7Su6uvtTc8DtFbkkBxubylb6ztZ00/HjogN/WZ5wExwCqJ6PPhNal5cMFib2irdC4Mg81yG
44PjNsE5a6OlgeJDk7Xdj56m1eEmuQD+7u/hHqccVdB6jgkD7ruEccKqdLq31BhwE6ODbUKOu1mq
XxuqtffO4VQvrWh6Yh2DDNN6YgulP9plpYcubQSpEFjyrp/M93kG3MUCbh16o8PgP17IgZ9g6Lfu
3vDUj5uOhEfEeIqON4mJrEhaMqXRbc3Bba5qyFjhwBbqgV5bHYG1WgBmtwtElZJDtDU+VaMQyPy9
blcw7d42ssteTCt4GEaMKzQrvEOXFJT6ZU10n2D1pzMG+ITTK5kPRqo3Lb4lg7P+L6OYS656aHES
ELNIxD4L6YBDBeAogWXuFSxKdAxE561vFrAeXfixBr5C+pq2Xqlkm732CHhd+vWGEsZTwd2w9qOq
ea/09F3ijDxYXcrHEqN0v8vMuL6/XYah5UhNKOOqqQoQuFOoYfP6jKbNDqHTnKq/ZTHMGUHycb/O
Y93tMN6uHQDmcBf7UHMXZUeWqvGY2ZzVNsopx3MG+xg1nzihonLuI5BlgOuIngTXkhy8lDqvcCTk
D2ZblP5Gc4WLsfWB5F2yAu7kv48nf2ugs8jRAVbLkyRtkiu+aOshbUDMGXK09bfGZZObtC9/jU2D
nzeltUeX7lLM3YnmycgxAqu96SN4W4CMJNDkp2AuWKTi8bHKhXXt6ACbGRFzXmSV+5ugIIw8577T
1ue//+w3o8J/aRA1A1VmjJZtWsgbvoosejVEerII1ENfFyS4uvz5TirxjTze5iA0Q5mCRJWn26vA
gzceZ5ZPRPG09Z3BfpMoVR4A0uOV7IdP1xw+oKT4D8SHg7cpWwtkO73jtE3t5xRIiGoa/aJlTVrG
1Lc7I1smKLLemXMX/1M1NkGsMiTLLNTM2xndPJo6q+/LIt8N9IaIGfJl8gcBn/p9NcR/woDbVsq1
+c+Xbw82BUCThr14GOcfk2qBzyZDtYVD1CJ/Bkgt7M0YQb1JoKk+5Tla5jYc8oMiaHRPkoSPrNuJ
DnRP251D0O791FQvt0E1e5TN3TyA+Q9scXd7ZeVq2odeOvrHm3t0nPoJCGV6Vc3EMbSm0T84+aZu
KJ7dIEO3WD+GjVe+TdT//zGfUT2KeeFd9CALD5GXfVrNnF3y8X3CqA6M3GpOzkKVFMsrq02G3b/f
Nf+HoMBbBi4KbKDl4Sr5+pkFpRPYfZ8gKGTDK0ijiXtOyJiUzTWh4eDqc0n+VGfLe45+6t708DJ5
5KquvDH2zlMUv9/mnX3okEdfoK4Ih6TbA9F9+DIbuQ1NjMl/+/ffQP8mYMUoKhf1Kn4YAqq+fuux
izAyU0O6/o8FLnLfx5BGwGjaH1hpvjPUQijNoYmkt764xqUguGVsH+s+Lq6Fsjj7kNx5kCrf6jbP
zm4j9N52KHToPyZXPNJ6o6ee2DYPJgnEQlJlWsyzA1zGfWz6nPQz80wpX9ylnB5j24ufx8r/YdPQ
HjnRXsNRNmeHKMTGldlmGBooS5ZurpMnXhqS6jStBstrnA/tcgDwu6a+EDGJDV+V19FCsBBlBCH+
WoUaFFNBIuznltPtesKYDNN6mbGQB/c3qtnkfLs4KeX+CFB225iWcbjdw7chZTTm74T1DRzFs/DE
/NfEbOki9U3GP95a6ndrlcnoGcWOYkGyra+WQewRQ4CqiNlH5nbo71VyvimR9BsOzvQbWa6nbqwO
RpuF+2z0KMEjxYAr15vBb8iu8L36aXDiZ4SawNYYWqVGmj6WTQNjubHhQ3qRpjcctdcyV+QDpDYb
2TLm88kh2Jih0rBW4uZpckB7JjIHl3iQVQY8mfw1HDEeFWjbR0fUUUB3l11Zdu2w4FJ3i8ZparIz
kaf1nqyXi1VX+t7ClnA/Wn0AIKclmT6em3sHKAudD7IexkmffDPKXuqu3/joLGMZjGdY22S9xfO8
pvsw3udVdh4iUz5kuU6eusDf9Y1hv7TLxWMmW0UxfIn6L87IzVOj04nwr7DYuwWCK/r+pBUtsjA7
VLTgXSvdpFOEPkmEVzkP6Z5MwmnpCBJI2T+Py8VeWjiZpPsxD858CHEEX+LlkhO9twlHBRfKJzBo
UUJNmTR2ueEXawDH/QVL/L7+pw+0cXaKPFoDW0BxSLKIXxjJPeustS2HvHjJhoX02MFBIP1tGw80
BOa2Oht+D+EVbemvCwEuEH0mQslJW960laofy3Jo9o6KaHX6wG2neSovhBGTPOqX3jHs54OqVHqJ
4uCt9fLujHLTpu6GmRS/T0kBt5BsY4JNYaRCUd5UQZh/iHFKDxaW0p2NBOODM9o1+n+EnUdz3EyW
RX9RRsCbbXlv6KUNQhQleCDhza+fA5Rm1KFFz6IrCqQ+Ng2Qme+9e891xittmHAlDAZ0cen8ml0p
+UC8dtmitlbLYjc2AwfBkWYT/g3iwt3ncfIyOZ5mvTWJR9S6HABjbmaqQp2hPkicjv9zTdV2s+Iw
KAzahkZ0T+ImOGK1XvVtEa8lC8lOtRLzXbT1mwLfYNEXdrGelxCG+Yx+vZjn1xV+si5HWGk++gkw
awSKuXq+V8PsoExPqAuIOiusy3wI+nMSopHQXjvfMZ6wCbaXWhpMF8L+g259cqor8rUjS33JE4dM
68gpUfo2xS5jyL4soY9/B3nH7eWMWMziMFwiS6/3hll/xm2VX/M0oJwrMthjSNV38w3SZPSRk3xB
GGe2CQ0leBbEG9x1WsSd290JmJPxujbyzz5jLlPpQ/QiGo7mzI6/t4WON1bPizNk+yeT38a6qhwb
vrwTZitTafEo+X5xwHTOZIorZvUoe5XepL5OAGJOM6rRrQg8CHzjwAGFfhpxX6HrDh855fp/31bs
f10ulmsrmmZTDjmGihD1n41RlJh2PY5DdEsmtXgrnWWsa3Rs4QYf5ocwacv4icQSjPnBWlZ1dIqj
DJqwo1E5UgCVoRUeZj+6sEludtWLhgBiQ38pf06qGq2xABLi9S6hIoFZHUqdm1ubRIXzJaE0f2Re
nXvyklg9hqJ/kblwL8GIsjx31RAa2aQYb+CyE19qq/QdFkQUj8BcCKfRHf+ZfF44GIqMIfvx90IR
dM9Hkl5EokR7IWvrFtPYc5pUbgM0tgtCqqr7BSKJAt0dDMdQGt+AUFOsIySX27IJjH1fR+bEgNJ2
0hTfuBn6S9PIb0Fhmqh/ug9btvmZeu/Pi50N57DWrd1//wup/6pFbER2yMRxIlmOBiDon+J38OuS
4kkxFhLlovR09LAu4RcKSS1dbTpboBlsfXp5EWQZrTrUdtMRBhnhCGh0bEVCe9vasUD9P+dQ9V+R
JsgKMA30Qght5xT6L7oixsbtgh9lyB+Hza7Bs5+hQng37ZIVRxnyg997aK2ttDkYmCYf55ao8hB1
wtkm1d6S/8/drE6/i/8sDviWHFSjTLgQX8IW+uduRh1o2QFaaMQzPL+I+IwLmaCEP3p4euyxe1G6
6qei2oc4KW89urKzroT6ckyIMvvvfzZDU/49sdkGnQzDxWNjqJZtaP9IIVvPC/yhL2jQ0WmIlbK/
tPwduibf1NPBqinH9lD6/sVvleqIR9c4+iopRW4SGHcngfqi0Cgi3YFY3lDx1mHjVuciw08+Kdu0
1Kr2mqF+N+uOnWSwg7WZm9V1/iQhc8xFglWc+SQRh/QmyH7WX+2RPvR8mQj1zbG7dCps/Q2rAp6N
cRIDe9LZED/3/keNilvftKiV9Ak9U7QFNXuWs0pSGSwceI+gFjGEKEnAramSb13ZoCemf8uMpqPR
TeBl1bVyXYLOXRupu/RRCH66TQuTBnHxdkzcdJObIltHZjMd5dJhLQsjWBXks+LSnSBMNF0cePLA
ZpXpJW1iHW4ElgizuBMddNdIpg+Wtcfv9WG49TXn2aKlOTGhMHNEaEqIs5fgUx/+Qi2m0ECwfhyc
JNgpVXi2uxGNDL4Pc9RrzjsqxF+reTIADVyGIVdfaCsDtxjSIx5UZ0V1A2xZcZSN6XF4SD20oF5n
DmuhAJf3GLMw7wPfM6oZJ52+NJ9DulF1UhJvRHhG45evao75hUGVe4riSN1JpSSORK9Ra5ri7IDi
vZYoZDaPRXl09ICcRGEDYXdXDpH0xzIw9G1LBziz619JGRl7T1OdG7iy8MCBm3uORuYyBi/bLkC4
i4Whd9V59KE91X52qhyZnXSi6R/vAlIHgtOow1hajF7KNs0edfIsOZ77nCop1EM0YY255/HBnuCr
2dNmfgVdkj+5MTSiLqIMrbOo29lBn26lW38fEKZfjXYQqyYwjcMMECU8tsCPou8NULnW2J/ZPc1d
S8AOK5prMjALNRKGsZ8IT5Ybx82cvT44mEMqI9mKoSMNNjT9daQ5GJEUR3st69FHDFWkW8qAeJLb
dlHzhFt1fEI1S2hOgYkvBEfzeOimd8IY7kOh5Lv5Q6qoQV7Y3VvvRh+jJJlcui3IolzJz3VZ5Ge3
xpJAIwB2Q4jWzCyUjJLEw/Et6BpB6R2RqA9mfSumly51Dg/Yl+eF1ARd3J17J63vSWK+hcWzGQ8+
bf0CzYlLZjQSfn24jIPdr6wUxWEs3SMGHhUqFi+DgJmdW0WMI9ZQsJTw0hicYdJuuM1Xikln3Zv8
4gEwqamLgcTOu8zv2Dmsfe4pz05lwcDx3JcYLeeqJ4VjB8fymzZbBcrngazpI0Zhe60oqTgpcaEf
u4zYDBxB3lnolbHU7Fz9pG82xKsWBnCe6/EtxXj7VOnEnxm9MV6dqiFbJqEt551RclVHnEquXNR1
Cz0qTTJ+hWlIfEK8LaYemOZY+JrTAXlDzixxZRQ1vZUo8tvNqBIG5I5mfzO1VgGkxn5HB9O/eu13
m2jYQ2hS6jCspZs+X9Oeyhfd0HzN3gASyaAY6LF5LnNynBOjNS/sr7jzEqZrlk1cdmUoN9q1A/Rb
n8my2DwE6Wbh2biUk/ppMJmhlck9043Xx+c4O37354oi7ceVVQIFTmh2ohMICTElIWL+78reSO/9
cEsmq5rNBG8T4jjge+CS6JHgDLokWZWExa5JuqjPCcoSjCnqS1uayXOR/RrMlIVpkpDV/VfphQOp
Enm1aapK/PQyBoxD614loJ8LDeli4/UQrKJJuUg2xXDSpfFLdRrkRDzyZHTCx2Am3g3lPbdBrgqH
O3d4+vtRQYrKWbIUF5+MZo2FleHZiyp1n8095BlQbARyKzEz7PS8d5eUtN9c/vIftNYWdq+Y35vy
OYAh8BybhObAEuyflKEP16Fak5OsEIJYktrFZtbCf6rqfK1lBAhkRrcE448IfWx6Bx9Q23kby3Ob
x3Pn9dhgddmj65iewLzF8YiIxV08EAo1E5cDwjc47jamiYIsic7LM6YRABmMjoxv0xHIkLK0P2NF
7/OtavKL7Ifme0afdulm7kQF48X+v3euoRusMi24Nz/TzlHi+ltkrBnhD7pO7VuXVB19GJN/IZ89
T/N3vYhuKc83sby8xBq9UI3E5agkD91lJ3+RrgAyh0EaPh/yNuysVoRmE+3Vb3riy751nNsgrN9g
kduT5+fdCXVts4ZeQszqdDl/ovLqF4f+BvlcaIEWLXkAJwf3LkES4gyqp1wGKUccwiWBSzB6C7aC
Ai8ZKJ1HGTSvFdzipVT16vrY/+jnKaRm/v2hipgAjTYD9GghuD73LDrDYn6rNW8Mq9bJGOknJTH9
tzB3vxzioPcPY0ZNx3Th4KvzG6l+Tm+UWCce2TPzVeZAdPKt5rUuG7wLptw2YmDkClqmY9hLEhcK
k6XoyFVMMn8EeZDSJFJk/ok3BVyOoqBriKJSXvPfpfEVdF3xrQ5bdReVPDzt6DLr5IS/xoZ3bjN3
fCGfxmA+H8l4YxTJeMZLpa2VWvPXVVNgNVNKRsLTwStoon7VE79DqR/vwsZL3qdsqVU8mM4xNRoH
P8nw6mnFqhFFdrB4yrFh/X07uKgNCsX+eNja/cnh3qWGefBRi7NSV1WzM+fVrFLcAJmI4659YZbb
AUn7YvaLzJV5JfThasgfRZSqb2jhxj3BKmRyHisYvDdTxceK9z9aJ6ZBXaLmWsfSrRjjKqv9BU0P
NMHJZRJxWMGmMpA9qdP5aDbmxrTSNi3V7jqxhoZkYbNPCeCjcSRkGTzTWyF7ONDdkzUfxTnIq8eU
qZQlXTjbFVEF0u8OyWRQDbpeY00sOE0yJXiYbf/abmv7m+e8D23sgOBx0JIoLOXzJdnlTIFjg4bO
mKiCcLcq2VqErm4wq9irKDGzg6/Gv+Yh0t9QnFyz+6MSJm9xq6kn1ab2JAJ+Mx/mqkGPnyyuKre/
DgMIEttqmTtVjbeXFROb+TIs7f7uqmO7kwDk1CRJPwpV+R32dNEetweaACafZkJ6S5kgPlWdC365
ZyRotncspiyVkYO6GpbmoZSIDVpHnL1QRGBe8uE71G02XFfleNs5m9m1mScVbME0iB+XndGVu1Az
GAqPvnwe8vbT7UvnXYULkXKOO8wv8fRuCNv3pgz0M1yH6OZ6/q8i0IcPnw2Uu7jRtqaUw4cdMiJT
Qg2xNv8KN+1nrp2DKA/PhRqvH2OmlnYRSXsFo2yPjYuy2di7TDw2CtSfV3+oX4MRWQ6gNfTZll9c
o6Lb51AHUfOl8RsmiaVBVMW9xgC4Gwku3so8CF88MBIsBtappPt88VU3oLER3IuEQKJyKNcYkdSz
tGqViAhTOc+XxBIkiy4pfmAUy65Z2GRQTSWnZZ2RwHw5f0JU94ennmCz3dCRnK77Q/qTmPtKTbXP
se9/lXjZZloLqJ83h9IJnHdfXDig6QvEpxE0yckgBi2kWBNqpDNvzcudJEVsUQ+WAoihIt2hHsZ1
EXc6onKgG+KSZ1a24RSH5rOcqNM2oWRjrh14UB/1E6eCigynQV16Is4vOHeMrWdrnPKrvN37XQ48
yPe7c97Iepv7SnfmXFVvA9Hbm1jtf448ZWeOxeMyrrXyR+4GV5Un6rUNExW1mIb0JKEygJ35EkiR
rlJQtTT9JnhBaqWrJlO4nA5n82fNuhp3wFLFpoEntabh3k4ne9Capqe+idD6yhAsX1Sv1N6QIa6M
tOyfy7xvyI5nYD95c4/OVOHgZwLvWcWH+Wr+uN3HeoFTm3+Cxfx/3zpo4/3V/K9q5YdvER5iDbWz
gsk2LFzynI/ziz29yyNavMv5baiY/379+WsUbvVLdB1cjIkLNxPiZCy8VZ8bGbsg49KCAA+gwH+c
eQPSkcpyrGtqx85NBcIwi6LrEcWVqP21E9rl3ZtezLTPlpReizTNi6coiBA4VcGnl5uQ4ht9PTCW
3SiT3dhP5Z+X+ZKjY7esc6DgxM/rl1JL7hSbYm9YolxGtRRHaGz+2lSLdsvurL/Sh/WpYHNo4W56
5liWEwxjdUvM5inRCmS5B1Fjrul8EVRr6MP3mHwenp3h1UzlDhoicWpswkipUkkv17O+nBpThF3X
7yY2cBKSi11vOMpy1hiYSvoaK4V7RDd0R7QZnGb1Ak/BFgUk976qDpcy8scL8OnhYqQ1irDCvU3/
yxLrZsV6f8h9T7w1avVG/I+4Ogzlz6Wf/vAwpiAdtr4MI/pdxnHwGqPI3tSFpR70duPadv9qtzfD
COV7Bo/kErThC7/atYJL8JesKBcmHcLoaFfLJDHSkxD7bLNolozpK3AonftiNkm3TpMYNfrkwtJV
N9kRgavAH+qRKFERB4WkYPLRs8Qyhak0iUY7TX7A5o+29TSkSCqio+04cNbzRHrEaHscOgRjiB0Z
YaQ9TPpsANCRIo0OezP9WXcUEFi2X2th/pRB+R4kMUURExkKyc6nA5UWzz6gnic2BLySRUeKouOE
3yFazQba+cM0ijHPAtgXntm+koX00fWduCLbMV4fygSVPtMe6aCxd/LwKcM6f3XFdgbhge9aqYlX
3Wx8Nwd6jjC0fNzS9Ei9Jytw8zesni17rUFNFWbBNx4LbyFGO2c9r92FlaMYK7s+xsJLOLFw4+oH
0XE7pyuUN6WmVaBx/Fj6Uv72TaFc4Yegs53eAUDxNyMDhivFNh+TClV4DDIITz8rK7PyH5VwQd4m
9heiN/xEbqGh/4nrXZSLs6rnwVWPerwHdkshMFTL1m04YNJeP8QNX8xJfYGGt/B3pjlFq9XwMAhV
f0p8PdiiNeh2jalG25jMloU5x1Ooq6Y1olOdJMnWyCUp4yVITTVoaTUkm6ivDxP99i1OSfKo+7E9
sjwHb5qNiijUAd/Mn5W18tnlZnby0co503EdoaNy8ntVorlCNxm71Edu0NfbmC9NVyFU17OXS5AT
7A3h8wBYchVZebrHVTz5pDOAdNtAl+3W6YiyQrjurQc5RNvBMZtdhkH6tadbp1LyfYJwAkOXDelV
UYZzj9Vtg49q3Od5Zx18yaGNiJRNRqwK8QGGPEu7N9ZkbSnPnhs4CzrHH1FMjo8z3Q/JdD+I6X4A
ZcjkilTbHp2H6xhUghMFWYttcauZpg1hTSygqHrI2/w3lpvu/p7u5iNepsljO6OZqxjzVBH1sPk6
P8yWWhOHkEC06Bi2rfGkeQK3ah6/2I6KkiV0yy0gb2rtJMs1FFVmviv6+kdZueWL6zbJzmBN21Ll
7wKUh9fGTTkPqZn8FfAniwD4i7hdaClJ5Yassk2fkwhsiSj5Ss2Vk+JbDI30R4WnZeW6bnoakSNd
YuAuS9ON0/c/G7binLGVias1ZBT3xZRFEcbWczbq3rPvqi8p2/W58UV7znODyATnhFChfxdZmZ4s
CxBG4ZXKGwOTVa02bzNJm0gesnqJ+Rr0VH0egvqpqUznxY7aU5jaCdnTKitApT4FRXM3J6d4kvY1
8bbDumC4+tLazdJx2/zYUt/iTCxRBeS18I5hpiVH38AJKsyIyFUrqJdhrDCOnSI2FeHu8rLbdujl
ClpF9LmAldUmkdxZlMnNfKnP2LK2M1afuSX7s6vFPnR+3cKJlpOqDUCMe3V01+heinNf1M2KtRWB
1eSZ5m/SbUXZQBzL6ISZcOg3M1emjeOfNoAxM4JvFA06TyYcsAVUTkZ86GxnpFGa6F+p07Y0z8hv
lWrd7sewfOmbSyTxMEFBJDGNddvvleLARTB/lCh7P5bWKw2BCEkHMdW+awRnCNnyjczTF5Gwbliy
CdcxoUQLhsjmu+oioTDI91j5To8jNxpPRZsqq0aL1VVixOSZoyg3UWa2IOtHTX/Hhs38O7PFJrJK
ZMctP63aYUWMtPALawnGMeIB8QU+zS88BQrTTSPfeM3QPrkXvEEe3ntrPW8JrSWze1UqYO4NsQoN
dvKhR6eGiI6v3hXVz3JAKEf4Vr3TVLvHXd3uK1R4P5QQ6m2rI4jgZIiCkbPS/II+k2iYobHW8yVT
70NfoYxr9I758zx87jX/RlTRpgFV/Kyaf0zvFblflAy0MXMlKi+MGJJM785jibqN4GB3NQ/JQys1
D/WMcDe7Nj4DfygWghP6vnDN6Ik4luTw+LbwBhg84jkKM6cMl8HkVCaKD7dQKSFFz8hAKraY1ub0
ZKdDGp8qQIFKh/NlBKjN0bRjzDbFQc5v5xTIREVo43UstwWxQzs/TLUHi4GltlnJQTrG/q7S1yO4
fCzpp2ilWNeTXAEkb3NGMbNvJvr+/OJGqlibfPPLvx+rkeCdE0kSj0ILleY6Q4AW4NLKDKe85XQo
Nyb76ooFveZgExXHtNfKFZ3yT0lc+mmOOmiNSh6YOpD8MI32MrXpGOgHxTZ3sDVM1ZIeEf2FoqBY
6XqQncjKpiSYKv1eL1FfGsFv5iAepwoP+OKoei9GJbRmGQ9kQszsiVEj2glccE6oHibSWh3jHdB/
b2EFXrnRGzJjpN0QIlDK8oAKn3V9aLO77CLysyJtAEDpt59U1esx1qwPwBTVpp7GYFlgshlOia8d
N+J/vFRae0uJOTuNlfIzqQ3vlxL97ML+qWKHOjRlvJIsysdQ5QQDPmkxgshlJwc7sSEljf25z8Od
okDIqcLmIVdzsAY/1xV0DdLQR9QeWCZioSCct/BG0EydX+CR3ZVqUgMlw2tc8S0/2ptWbIS3+ZDZ
mB9mYie32izra8comN3PPzrTWd8mrBbF23T9562EoBbDcCPEMz9X40C0F9FZi5hcxUNIruIiBCkL
DMQH0dRQkuEHnWzJRbVVEVEdUNfRq5tK3GJQ8NB0Ij4x7HoOysHlwT4BiK6usMUZA42t8ZvxA66j
rAlOfVOEp7j0Pp2spCJtqmFd2qqxiHekH2i/Ctd5toUyviIu2uZK82v+81Ucj54ctBTW1HGd7uu7
K1llg5Xek3y2kMI62m5Vf6rAFxeVHyXvEIc0bhQ7PnSkQqwim9HLNHWIiTW4geo9tpVGcYDHaIl/
GxmZU7f4tRxg2Sl1VeXkx7n3SxIDgxjBT5vgaT5VGRN3M/aDbyNgjmVa6MbRgzD2XLvUl5Zf3RXp
Bae09d9Vfo43jusMdWF/zFfKuOz7PH1LPKVBdQwlyUl+Bo4bfXkJQMEhFu+hHo1rA0E2LkKzuJSg
R60qfJlRf11hfIZ2P4DpxEMS59I8jgVUI0etvUvmOe3aGMz2KUskidbe2L5FCh1Ngs2YZiR6ssYB
VRxtGzr7dA6c97PSfC1qtXtVFeWnSN3p1BBSzLZnMMAkdQxfzNJ7lvaCvLTCpxNfdBmpXtm2JIru
ZCQ1czDbnaIssNUs27HDhTl9cP60r5rOKaf1sTDGGlT1/yXXzO9y3A+20yDOLkyRfGGXS4UUh05j
w6aimF4BbNBzmT5qdYGzGavmLda84pwZClCLnk3FKolenS/nTwyKVvQEzhbFuSpM95A7yXr+7N9/
QvCZtSt78dqhDL8N4Kn2IsOAl+Ewuc0fc3Qirvkzbkk5IARGQRITKb7c2nJsTt1kZJ7fpfU3pj81
oRMug4LccZpTlYBeEQOh7gYCfGwx+N18hvGvCRzKfRXQhpe9+GK+gjMqlDb6kZi8R9MKjsLV0tPf
FwAzJXZh+2tuOPqpMuHk4FsW3XHIde3Y2Za+NAerid+1QG+uHceGFQm83mZeTcy8QmmX4ydW+mbf
VmG1THxukiCIvmYYSVZF+j6MgUIisQZYZTbldt6HENzHpy7R8DA2Z7ATydrSm+CZHtk+A5V5mpFU
wVD3W0SPHWYzVgUXA0b1Xge9s2u1Q20QgmeyqH/rhXHL+2zkh3hnTTn4Ns7qgXrlOXRZqLuB3npP
xqCfm/Uuzj1tbzftvjM1e1lSORyqGB174DKiUIY6WepVXX5z/ASlkmKtRmuSN4pR3p0GQd7kzIbG
A7Oig3lo99G5U93yB9oXnoVC9c8Re+/NFPzOk0739jpxQOtZ/DJS/Sx0iwnGn94vNfy60ZnzhYRB
0jnqR5wmRXWMXDwHjddB/KwAjkm9u6oDtmTXxq0w751zA1zrHEgGev5TtMI9Sss5NtgYFnRQzSPT
5c+kIkxyvpIEAmHEN4qrGv7wMCHchth1lxBRDso0Ay8HUl8BaDA2bBgKqMizP0XOj1h0+S+6278b
9FKvrI3RpjCByND+b87CWBf+lBGP4eKBIB4tmryoATj9TPvoUAfMg4OfcriSRrd/kDgrJUc7DG9K
T7pLNzkpZiV1h9ml0ZF++mbWrFqc9adSUHyog9EvzTx87fuu2T6G3U3ShsdcPzRpab3VAwEDCHlc
Ep60Y0D1tcetxwyc7tiRlY3uegoasNKgik7/b17OBj2kNLDjScE9fywyf7JP9ksAtcGlQpey7IYW
DwX5axBpi3XJl934kWm+TN3mPdIf1GLTZTh48dmMOPPp1WaoET1AGJKYGidPGB1P46nT0A9On3Xs
xD/qFWcUZu/qc44Yzq3d8MMFTrKPepxDjCC0QwiYaGUi2I0tOyZOuku3RpHKPcNJ606Sz0hSNNR6
yzd25IOoy6TtnDVp1CJe60577VphrrtGfxcTv8qdXuZ3raNHGEq1+MQQ7w3pxnivbCu+Fabug5zy
/G8iC7J1lpgnj8bROVM94HcA1r650KCWHUzqY9264asCUhjkjXqYZQ4PnpVia8OObU3n6BYNtzYQ
N6Y94k0rh299GnuvpRcxjvCbhWZBMHEtHp5EZn8KvdCFFPP3QD33HEUW9ltYA6+VMzCyQhja7TOr
vyPxdEolXDDu7ZBi+xwopuHf/K61iu+Nw+BqbteNtupfLOXYW4LMZziITFYW0RiMC44F5knG/R7f
fLlqptiuAGh9YKvZvVYVdV9Ps2f6w8AOx+y1sSAKIBP43hXEYZWeOm7nBITIrnFpqCMqvCwjK6BX
oMoYUa8iUw3ziUl+a9Ry5CFgvfRFkSOq9MfiFGbK0Sk8XCUmro9dGbmsy7KMT+TWHXNZazurTb1D
RSFeTCrm+XMpkqWTLKqL9Eq9oR7yRlYEBYUUopaDU4GErZ2GzHeBS4yN84WQdYCos7kkdPRxaT9m
ZXat4SJJ/bVw2o8oUFkRnU8xJE9wHOBO6uaeiCgoPRUg3JRkVZ2Ehw3yiH5hymG4KEWNHCGKZYSD
0jf2ekEk2IDIrxVpcHCz+KCCBh4WpVC1fawEf6pT2xm77eNWecBc4eCG9BYod4akrzb6qPurOpL2
0mA2xJhU4wltGJzDAtjMMkAfNNDTdKVDt709fq6G/sXd8pV71cOTNQN8XHOdRBO+3851bWf5hFtp
SrCaxb46fb2Tp5f2ykAau/Q8zicM8sMTQC1yZqa5iSdfRD5k77FbVYgcwpTtQeqk2/pi7zXRS9Jx
W5tVt/FrVT/OQ3XHpw3jw7PbSxm/ZEn5fUCGelWTiBaIVPKbYFxI6VhVO0zf6dGSFobhUr+LTAs+
SKyntKdaGBOGipNHe5ZheaUbLmVdAxQIik+p0T41qATJeY2fCcLO9y5nqq2eeqiiaI5uZ7+TkhBH
hyOMzs5OTgN9OSLX5vtYQTVpPrqwe3p8ekTznQgHxIa0xUIf7WqPgPsR9Vfb4g0rtLcNMJMaBHhY
lWZ9Aa9AqbP3XS/ZFuqklZ0QLHAnC3j31bgWdu2+dT2MaEK1nFrDjKxWt1w5GZOAR5+CLOHZivXD
ZYYswX3U41ZnBtuC38RqhGK0Iobd36lZ/JYEobjQ7jHJiB+9tTDwenYtY6YumuYH2KRbDRmWg9jp
Qh/jTUmq9CYdcXOybjjQ1EEs0snimwawcjG/BHljr+uZxAvkZqAt9hA9oMmCrc7ZZxFM+tChMNX9
TFDtXCZEHrNJMOke/YvSydWzIbbsAPmlsrS9SQNwP4uXmf2Wpp9vid42oHgoh3n6MEt3Ga/Gvsuj
PI012rTtwUo5wzZGmLEO66JYlX0PIitHEaSHwbrzPcDfDNQfrZgCCdE+KO1Ljfjnw7OHZC2DdvV4
iNDeR5ERwHaR+nuQ05GVwgEtjfD9GVLo1ihH6OAEn+NLYhShYNYOc59snY7mpUjN906k0VeQoERp
iYOzJXPCmYjqITfd1NzzOGox3EDEqo6VKc2VX3CKMCurPs0vgaJ81xiJcCQHkMbiGtf7UEd6F3rY
ZPPubJOxwwKYEsY3yyeVyBpQz5YsfSoFStGQMGMOcsP0LeFpSw0CjhWCYkrrPj9aXmWwM2bdtfJW
tomy3268qTKbbshfThN1X36GVclURYca3xmxqJNP8LjHfEVEi1THfs3uqS+bqSXha2myqxLctAXL
9aJGiHwcdanvwpJwEKxSqHqpyfbY4aq7CFCvzJeqBE4yg9gDorpPYQ0hkdCbRVV21hvagD3NeLrA
xbCajSUVdchaMB6807/S4Fnxu5ElP1OcNlt+NVXpXm01ZYg+qxITq31qCtf9j0v+AOIRINKleUKT
iLNul5COkbdWdBzL4vd8h+ZIr5hqdLTGsgiicOl3cKEdqH35vSgdZvqdXnv7aFDWyaTVmeF19Lya
XRo+sQGQj8c6zMRap9HnQPdxNMjLbh+4N8xjP2nKbDsfXYvtBvYxks2nZnmQDadTU+ezfyUJpi7S
8vJT1Cb+E8PVjSj0r9qEDxAZ+v8K1+LYODUhA82s1Bg1J5hD+K7x54aFDqciCiETGmlKxmCpRou2
TV5kRkOWbAVz31tZu0k9tXlv+3TNyDF+CaoseQZaR0oR6oeANt9DOhURxX18PBnppPtuOph2ugOk
PJh26j8H1Jx+Q5EIfa93ZGiqE1C1VJH3+7KP6NUnz51XB5/Cn/TfrT4BIZz2EOom0KlRe7NLDmeZ
65Imaes9SXQcd/++zHKG+TLrjFcxZaWofgFTasJnksfgvzT44bZh0bLjG421CTS2WTsC7zaz6kYt
X1QVkR0ztM6t0YSUDisG4HySOpJMuwwlwCpygD9qOgy7qMnDTathWZqWJDdIzWUWRsE6INcBj3kp
sZyCzEP3KYsVSR8jpcE0VGatOMrYy7cVTpRvcfFSenm+yfM+YdgSPqt2Ln7p4OMqKu2FmhkIKxBa
0cufmlTC0yPBBDJCRGDgYhet74D40Xlqph5NAMLWkSrbhoR95hO6tyOhNttqiSFe29a9R7Whop3I
cgr8wIUxUPkE/NmZsaWMuAK3R/bdGkS9ATYf4ae3+da1AuOl8L7JqlV+4cH56vmjXwTSYU6uVbHM
CDB6nd8RR1vSzUBwvTc10rr9aYTSWKxBpTHck9Rqn+2aJcJM4hu3qkAQycro99ZHKV1tN6fzBFp6
R+Qw7B86sgKVBU+8fwSKSBh3oQ3fxxiJqdILFzd8Y18aKzPpAi41PBzsB4Gyh14oVnEefQvIlpFL
zyk+HLt0TjYAidIaYB9ZEnsQ55HN3HQy7NHedQo+Q8vngTTwT20QsMsbJGf01tQNdltqy0CqySab
VFo+1Hm/jer1rNkSuEI28ztft5NNx/B06Rfj99ZqerK0k3DrBTG8uihgJNqWz55EbzZU4GDphtgH
WP3adkh0/IoZgwpMT+o9TyP1HmsAGlnsdK/WthUAoWXFbrEPXQJq5wUo7O3/YezMlhtH0iz9Km11
j2osDjgw1lUX3HdR1B43MIVCgX3f8fTzAczprKw2mxmzNCapLSQSBNzPf853PpvSIk3DfP+WOOIs
x+xLpZ3lIQTgjuE34u2SYvqOhHR3dSOe6jFUjrHfJtCz+IFq7GTv5Ce+MsG4m6z50o+kfwtAUGwZ
0B91XIU7WOcFO7zgqsdmSx1s/GtOB7WW+KQay9z1bGMxAVJso7AuhhcZJV9Ra+9gGkTvLtXtG+gy
2SGn9ndRmabH9AdhoDbHz0Z1Azx3dJVFfU+asfDFQqfZ/H4iH2zw6mlYXjWktVa0+kusROGqMhS5
Z3ieEPROxLIH4kdRUZMzCscAshoNx9xZTTk8oUBvoghXlQ5S9NSZcX0NqO5ewrW21jhTjBcloDs4
8d8BKdAm2+WXeW/PCZ5NVPekpN/d5CZKtOlXkwk6bSORlA1lSwPekxdX0XMcq7wxpwjN/dRnNfrL
LIkXcQhb3sVRMUviNOYuIaJtNbVo9k1Q269WNKxxiA8/6CA3iPvGyl5pjC8FeggTYFVcLc8uVzoF
NkcWUf6z4ImgQeiqenr0lsTBa56E/cdYlyEEvHB8EnZcrVsq4t22OcjWFKQ5jR8mzhRE6Nq/cMb0
L42r1WxgrWybqhk5OkApuLiT9tmPMDiADH3vG0xfKhe7leqMF64Tt6IvkBLANTwmno07WMp22xhm
8BRDZWPncNYBHCwHh6i8lyofs63+rhMMea6Cc2mxBjdJsrGH/oKgmGxwgNNd29jECcIK7MPYF8ve
qeXVorBmGQ+ku4sEgE2C+/9sKKV4jMvx1/xaZP/98Y5RHbiRgAmARwHzDOPGj3gMwq54a7XuZFju
p6gpz4td27ioOrkiVasKdmWYGFOrReHj6Fix6sTXSoK/Rd7Fr0JnpcGsMMCj+x5StbwME1JSpJbd
dU/Mcy18/U3xNUY4QWn5J2iFdj+8mxQvtG3W7dq6Dre5rpNXx3d2aVCCwjy5FH1QrztBlnSYLhZG
glSKLxsmRKDr+77VP/2YVlW94O2JMzB9JxE6ks9908xaEHqkLasz6/TVc0bgSMhXJHfS7KZhX15E
sd4f2gwMtEG7/Sl0k8fQrcrrUBXFSTZJtVIw4q6UIrbXkdObB4ON97IPXDp+EM+3pRRynTsV/gbL
etMKuzwhllSnXs/jDdN5eoud7zm5YkzxlQSA9YLDxz0CBXIBqGzpW4nXmWkM1yI0XvHA5o9qTLuE
rjtfpkEJjevhO5x1kD9lkVZXNrmqnEYzR5/sjW2sFRp6JIKR0lKrBgpqmmPEONWll785JG9DhC64
/sYLu1ZKBW3Bbg0W6jLJknE3S/JeiOk2pFfPYzsQTKvFOCvFfnD7bmlnVr/JxpbT6BQxhQfQLHU7
I7UTxFfFl/4HsFfRRaAzlOqPO1G6VrXIew2Vunnwa7WEt9Kw+8P0RpHyQkNAegyH+sOxJ3nLwbLp
uaF9uq/KcbtO2X6ZLYJCGMtSNbuNxRhj0/tZ/FSxSnUM75JPPe6EyvNTOY6sVKeHGjT93ch0eyX3
IGSLlGLNmE6uHoYHijPe7i0x6fKZOT7Dz0Rk34ZyG7jYL+95nPu5SASc50LDVU9tnCSrnCjus+Fm
zzJi1IC15Ie0fRZ1ESpNUWCaaKP8aX5qsMCtMeTtOXdWjy2aHCz/+JXpnfEyGhMGq2044JRg8tHU
zZaTFZ5ncAbPFa/OWiqWvSHdDTuJlt9TQAG7cPz0Okcm2JK4u2gEtRQZAd7iMG0xHKXmk1Kb+7hq
+wfaZ8wn4BiS+bOKSboCWFkTXrhmqcBjgzqsMs/fD0kwXFnWy1Xdmg5RpRqeJ9e7rZQ2k34LVlrZ
NcPjfXTmwjxaeVnZn+sY8QvXQ7ll7WFtWHcP6zlkAYrzj4dNPTYv43Wu29BinHPhyPzBn2AZoZdG
E7WLrFCCD4IMW1c90Dd/si2RUFtJrMrLPfaRfGKZzL5erE3F0g4CFqOT0ovZylgEBO2OoQFsjPba
e9C3Qg68dHP6SdU7/m6XViVXl7hxYgZglSep6BXhD8P2z2Y7GL+46J7BRcAuyYzTnJV0C5qhytG+
GCWZwzQdANLBMx8o9tnQx2bfFJXtW25ydmy8fXLfVXs4j2zDMvkHs4Po/PBRJX+DwV5t12kiMD4x
fHq93wuxL82nd00vo0XuZZgn49K6RSz477nZ+feIaXheoXGNbcBrV2ideWS2Vu5rr3jOMnXd4VUF
kmONK852wa98bCE4FW13kFT5Ino6nDDa7F2nhXKd1Ax2Z5WaFeTq/vw0tgBCM115tNDDNsTV5NBr
7qbUiup1xAi6t8u+Yhlu6sugAzgd6sXaMj33uyz0W67KZy8fimfhxL/A1ESfRKJ+dX0B8E3rPhQr
OXB1E2/hQJcYo0Zm8r0fLn0ZrqDaxY+t4SNiDw4hnbpXt2lmmZB1qQOZQtpu1McPLW5A0raw/zSu
WRugDL+7qVbP8UuxcyoHLmqYXPV+xMjPDvuumqle2nCwB2IhVbd989iNY4+83QOvdnPNDTte+NYY
v7Kd5plL0/KhKbRyp4cTvxJUtsLC+6lw3PLgUWa8KCYL3/wxr/2WGXCYypSvahGLDZO+V4/IGYm8
wnhzdBrkVV0JT9oM2ymiBBtoABcywLa3MqehEI0Qw+5+bqEfMTzPqAOb/fcWMtrRy+x+MV2sv7ru
w208FnbDSLnckh3KCFYux/uS6C1KrRbpT71EvY/iTtLwgggfAF8mIU/GQJ1AA+xsMC5OzyUY5wcb
r8qxzSt/rWad/qMN5aJp4mzLbhin/UQxkBZszt412p0xXyaIkxmZZ9yGJFOXhttGe698glFmvLhe
YDLFasWKCJLcll7Irj4YopOw+Vu1VDaPouyYIYn8PMapsnLzjvSSZsfD4X7XZVi8Rq6jKQIwfBmU
v3CjgYYt0m1NkQU8L2a10zlT1YeG2MhFNrl6KRjlbzu6y0/3J7CTmPpliPEywyd8TwaZRXUqLUOs
8+lmjsR3sEFVY+egxOz/zYAf6Wq6vvscR3+4JEqEbd6Bt/DnLKlm4kH3CZOcKSqVNH1961mkYvZn
cNdUt8QI2TnldrOIQagc778ZtRoLd7Igzbmbyh9p1/XVdmXP4nWsQkWF/7Xr/FguvLI3TkLE3i5i
lnm/N2+ESLtUrIjz6tG3fe2os7ikqJlW4Pnc5qRYtHx/mGTL/DDDIVwV9K/nQSgOtQS3RdEi5VqQ
kEff9SjVHZMFOybzp4uRz+Fq+tLm3TuocqqwU0+uZ5lvPu+0rl6til7+HE2iIq3ZmDcji+OlHWVc
64RxCUJVXaoWE6TMILSgYROqSGFQnzHmNyMxgI5rE/bPHRRvmTrGL7UP60PiRfUqTKpgGxtlhX4Y
VaeYyjb22YCrAl1zl/xw5VIRDWZtzS4fceGoZFbyPd1J4YN8D1F95JqUzh/566cU6N/z18xfjPzF
2JcCzUyzeELG1Lp6foyiyVR8jY2z4vRA5N3IlP5EtgVrFiLUB4cUsV8A1w+OHcoHNLGcmYZUPqBr
sRj7MwA/35NTKD6Uazt7sBWKa0JkxgdzKgLBqV+dDBpJXnAD+pQ5tf6ZrJR7rNPsh8t++TjfhIEO
aQg/EGVUYt/6OeGtwhV7kjBokTUr9xLLwkskwfPWFud6BTjReX4ITvbd7eHxrEuL5RuVZ+mHCF38
WdgnB1Vx9/FkGyGh2SwGsGMvouuMU65j9ghL0W3jBsyoMzn+q6R9jZvEuZVdUK4StbJ3sm3ewjHv
D5Fmh8glqnqDgk6dDqK53q+tqVMLBTY+cEBG8LBLqBEm/guEWigYsC5mNVlK+nEbMuMcjwDnafc1
QE8ZHMD5EsIUw3i9FQl6tPtjMFoKgvAsG8sCcWPblvlvh4Tcj0HpiGzTE3ePmTaW5jHsRVDDrSZX
gHGLD3xXv92Y36WLu5ta0m/jd4Q8iGHSNU18rAiSl356oLR8eP4CrzPD+70/v1TNm/7BqNJ+Rdyq
eCNMvAqnumKn1q11XPYxPNa4RL7rVp6GjktSoINuCWdPM5isBhZMxSQFigZL7t8eNyJfP1WJrr80
0YPSOM1KGrVxLeUAs8Afv7JB5XyRK+pVRll1UKDdbgDnQktnMLzr1S5eQBAKOAE3sH00ZOkmP8eq
P07tZt46a1jkUvQQvqmFLMDAtcM5KJLwzQ9osjMYBdl6XeCNzQ6F40VvOfA7YNLAOeevcov0Z+Pa
6TbvoOAKB6SgNl1A5pva9Z5zjpyjF7V/fCg36huMLfcYOyO7TF94jyQxotP89ZFkPHDPhtU+hyMg
teaJZjYAnzUMGJ125TTqLpZlthh16MVObKaSrHuilZg+xoLwR1fGYCLLHpg70V7m48h2EaIPI058
h11RdsvWInUEZbZ9yio8PLpZ8Vbpy81s/Zhv6qml2DZIDIZJNGzS5vM+cez81l8MeW3/gvIrUJK/
ixCfF09V91zgwV10qh7slB5/iTPdKJ1B+5bpIceQnIpSlgz5oD0EiSH3Opok9DC8HF3Tyh/RCHIK
7ORrqfc9gm6rrRPS2Ae1oL8c69rkkZOhxPdnWUdq/lCN6s5Zzg+J7oFBSQYdRK1TbrIwHo99jCiI
+zhjiGFVH0rejLwM4Yo18GNmh93VCVOm3AFKDHhfeh05E5V6Siiz8O6h/Ero/jr0QRaJWu9O8z1/
fmhxadDb5BH13LxpsFyEF29r51YVqsEmhpvWyMejVRxshj3LwsjY2xgenAUS048Reddt6Xsd1q9M
+xjaqz5a9o/QHJm8WI81sNizZLpPgIbgz6IrI38zf1DxS387KJh6o7ygkxLTeVGG40J14nSjG3G/
6OoqOyRiIJIcO+z2xTnIW22Ff5+pjjAmaOuUFOt6RkXVQscE9hEpttxlNJAug9yKYEY1Yly3RPkL
wSmzThLrllHtuPHLwjhUrjucLb0kLRga4yvk5k9dKMp3JXiNJMIvrVRfOirokKVEi0ncvzkZwIku
cR76xprqqqdhtufA/ujlviauu9AmDGMPNWqfTyiEsDaZtjJJGcqc3TJj/osCrQmNN3AvuoTbaHRh
dRgkBQZIRcPSauv4EFSS1qouXkcIFU+GqNKtl1PFxG7tpxZE5BEaBLY6GYzDmIvqeleGct1atOMI
KgJKKfG3jgrn6SHcPGcl48zY1h5dmbreFkdX+Dx71HbsiJDSYV/B/KsyjYrUAK3atUR6peYigHsD
ekdEbfkZpObe7Mj7NUywthmF5Nuh8/o93izrqg5VsGw1q/hFmblZpjjLnNg5wdWFGd8H2Z7snr1V
08E8avVtCsh/loPqrkY8A8dexUw16OO+kliz1IjxXBlegyYnbCH7+kn3vAcjNfoPrlJDaeNrnjbN
GAvLA1lCsvS25zwUhs4fPt2rpfhKWqrBRus0BQFf6fw6+o1v0w6umy9IVF5GYokkWYkm5+rLuIOb
mDZtuvE0KzhHmj7sdbgcC+Kww1Zr2uyO3sQfZZw6jDT30i/AXZuu97KHHmZSAL0UH+yNORmrb7dd
KWZQEDpovef5RsUwS/LyaX4gScKR4dHExium6WICm1tmrbbxIn1YiDnQjPTNSAEX6fpf07Y6+7WG
TfWiDI0PqwyMtzLXsp3CXJsrMQ8NRPhlZDrqMSzcEz1qEmct1lmujbCBir2nDMgy4ud8UaZbRT0V
6pAuBmVo7gbDpp0ihcSVF9aUiZ2jsMNQuMeUU4Dq2OmByozXqHDEQ9+Oxa6VNb2pnnSX8/ReiaR5
lCGOlHl6r1tRcBSVv3JET2/d6E0p9eJUDg8zbpX8jnHO+uI4P2JjRPnFjGO6r2ulUYpjNn3XQPMj
gb4o28zBdavFlNtZ4iNR9B/zVNKfvKOxQviCRgyCkrkhtk3aoMZOV+WYWKEVJ08lVOhqVPOPgIqb
jZs4l2YQzmlow3A32Ha1TzWlWBV6y6gaFakocu+ttVTQTAIEvEwV+0bD4HpOPAWGt2naOj9XcXBV
xl7uQkUFA+xW9UrM2CZfs7gIWNnv+0MYL9PAnbq9NHMuQPSxtzYGtky/Mbf3JU2mtU+z0A2D3l6G
TtXehW56FflDxgCVHVWnM2hGZRK0pTDqMScnw76YPxKZEAJlegpxeJ0UiMvot9NdG/335E43TNbt
rRFXr63jMrmQIclhR3gQrLESVVrHvjONHmq9Yq8Rl94RmY08ljEqK+gMy9gWyr6fthlJDKguAyeH
moSmbdNk81CaYbEbaqXZVjKjZSRKr0Et0kUuB7EjOPRi2dNgWql9+uE2d9RMSRgtDRjPDk2ci4VR
Q5TAHTBNqJvRXUEyykumXkllv93NYEPgx2u/6K2F13n7eQag1bgKSW5hINLGTFunSoydsBPnaQug
ZGr+FdjKzbNq91NzX9nInLH1hL9Mvf4kHxy+xDLwtgyWgtX9kuaMFDS1Fcusio3qF2+qq09K85Wf
e6jHLlu2hSxf4qGD06CW1rcgMSnJ043MN1cp10IyXPVQHuebtpN/3JOu/oTEOG4z9gnm2abo5+Rk
JsK5EzhrwikkQPKufW04QHbzdteMckGlNtUZPC2/yRxoV5E1IdkvWx4Hy3gLdc88CR3kgBh1GtrH
7o8yM0rpfqeSJej9acHlgJyv0b4732D0cbeEBbtF0rt/fGz+xCBjQrMYM5aN3/3gzIN/XRbpMUp7
7zJvdjOJg1UzCdl2wWqeHfV6ZD4GMYHjyRxexN1r5WsCH7WDrOhYxnG+pzbm8wCHpVzTDGgfoyyQ
S3K12pse+981eP5vdq9LEiWr1Bx70otEk0ITRyPO/Y6yjCnq7AZmtJz/TaMBx1/FYID419dNy/gk
TQOJt4BGmLu00wxQqv04+ZFNqVj2AsRr0ko/FkkP28JPAI2MyZF8ERzb+S5nMiZf6oGuEOPcwopB
i6lOsz2ssNOBfZHo18lEMndkZIGn94epj0QS7qr6dc9WRsCE62jMmW4q3T9WZPmPDBhBgW7rOt0Q
A0IfbAyFVyoG9ErkcUjkpgPYf5F+Ux/o+EFXL9rLMH3In8qhPM6aq3o0wF6WgESU8lQE7XCqppu2
iacbk9rrTLXWvTmUXO0YMKTC/BSaki0ylautF8DGV6kiPWbVyEVH4U01w4wDFcMv27qrnoj2yAiO
We8k6ARR4y7VEm9WhJzxBDNnEUxnEQJh3gmbxKdHCeRmfvTnxxWtp09OkwssOqThcnvabg0GJSV5
ZOP3ZeigoJt/9XCT4eTKr5Y7fshHSJSbXMoSKPLXWk+SmyK9x9kYVLptBX+VlQzehIRqyPJdLR8D
ZOOvHlDJ0kYlv6jpCNSGd7vRikxfYPHL173jYcOZXrU6HJwF9Y6AJbPEfKDBh6HpNBLVcUkuqxZW
9kzNU8LIZIi2pDoF1GTasaMsoBn60hhwbGhvGR6hRW7lhHzJf9HhVNgMqbEXeA0bDmtEjSmY1x07
h22go6WrPjGy80wQDzUGmxz/e2TbqcxHY/w/Ybwzh3OdG+S4zBpOeBBflEsq2zNjBPe1Z+8LotTt
sewHm9kjbg/lzYsRWWaDodWl+5RKrtzp3+HbuytaP355tlIcogm4Q6EVkt6QAq+yYUM6mpKcLUU5
5QwongrpfxaaZt8faSqGDJtoOiIZn4z8oD9j7XqdH803LRY5c+zEw/xIJhplLCkFQ2YAVyuO+8e8
L35rSNdhSHkgMsjbLNqqVIWlrXTOvoIhrGDF/4P18DKfqvcSpeOGyk7sCIq2KFy86Evgzs1KT9Et
ReQy+KV8UECbPgTSbDY6tDN93LIqizmuTXEs5EdnEIZZhVMnWW12FrrkxF8LmT9wwmKyl6Q4ulTz
cRxtdS+E80a0NCYeR8MaS8/uXNvJO751+0D+KtlMQPlF37fe1poQ05Q+l9ex7str06r6/wPsL/8H
2lDYOmB/IYVQdQDN/0bIC3pNR8jgYNGLgQZgP99XcMrOJb7NayxfgmmmMjIFOOptvAzT6D2g0+lo
D7Z1ThPXWCSas+um8sr5pJ9TpbQjrGeASeVjjRJvPbO8ZC7gbs9EMZ3vZaJnvoIP9p7I6kF13hNa
mIhGUH3Ye5teJoSoCCiKTgm3utISCcOeDVmjW+WCEvFCz3+2WcJkeuiZ96ZZg4aPESmcbgY9lGdp
R/IAIOtf/MSuhYpjhhXTSpN3jrTDkGs39qcG5gNybc4Kccql1R5jLFQ345rUgKsqia8/FFf6kKI1
GwlxxxdFvWst6OJK1zkesAp6xIduFTm9Lu7wjDtiVXeJsa78XN3WkGJmuuF/fvX/y/vOaEkavCyt
/vlfPP7K8qFkmln/28N/PmcJ//3X9D3//TV//Y5/noOvMquy3/X/9au239nlM/mu/v2L/vKT+df/
+O1Wn/XnXx6sMU/XwyPJ4+H2XTVxPf8W/B3TV/7/fvI/vuef8jzk3//421fWQIXkp5G+Tf/2x6f2
v/7xN10Cf/7Pf/35f3xy+gP+8Tcqzerv9Nsrs//xTd+fVc33q383bA17DwIrEd2p6KL7nj6h2X8X
pm6ZqipVMKwC1iZp+Nr/x9+E8XdTqJZ0qL6wuKPzJqoyrEZ8Svs7Y2hKMSSbIEMwjfjb//nV/vIS
/vmS/kfaJNcMU1bFPwn8/y/4TAkh0DCEo7HY5TeRujV11P9Lebdbt108RQ5pHQ2fFNgreR8d1bRd
5SoiH9WB0jprityh672iKO9sP390Yny8CVI1wUMSuOfCCKqFpasPuenQJAZmbxkIZjJq+gKlb2ta
Rrpgkr7zbB8oUPNiQw9cBzRvLNi2vNl+u26EUi88uI11w+qiq/2cfHF6GRXYNsUonhqtTRFRNCbs
DqA3DKLHLMlZdRn7qZ0p86VOlxg+ugSYLaetVWdGVyvtH9sq+XYc5skdXZTEHpxTNOLcTwLG+Vb2
GXsxHctoM7adHJCXiVo7FG8EdvaRVh+gv24oUCFaIv5BEAIHaPcddSj2BzakT1FWR+SBd6tNn6p4
FwbJB7m350x36iV5ooIdJLlXOwnbD1YhJV5kggNFG5wAE0Q4l2L/GAfJm1enLnM0l0QTPvoHze+n
rUBdnWtX5js3T5/YAbrIEc9+EP1QyvSlcDC7RuWH5zDVaBSCu6LjybRwM4/MIYcAkYQJGDw9nIkV
zi8x6C9Dn2uLviYGgnU9fIi9DkeOgQvewfMNpmjtJ32zMBUypE2Gl1Jv7Y+hdvJN47g3LR8hAhiv
hvVTWqC0pIiNVUFxZE/CgRcG+OjoT01NGFH5Kg01CDwHDLsoYxE1qojmRkaOIN5A9lQw4rg3k77K
oGZKZ1Zn3+7p0hXRJqV+agF9oN8EZrqipIeGEJeg4/hmUUyNC+4aYI9f2R3ta3XU/zLQXxk8cgWO
zW1lTZfLgJFnW2kOY7uHsLRUYujfo6IlVMS6b31Vn5nybQBtImXgiRTG+O5YYKkERoAhfsMDteCH
ZvvMi7y9L36bWuQcmPikAJKspU9bhMcEDCyP80mL35nRH7Nt1i0VjjzVqn8hXjw4dQU2Wu3xKbi/
WispiXxNoLOofil6gDYBS782zj32Xen7WAEZ8vvnLIqW0oKb0BdvZZXubPB7/jCend79NGKDulQ2
kowSCV0XByOkEZfqz13IRKhJFdivgw5LzDjmglT9iGoEBpuuJ+2rHbMJ1s8gGlE8Joi4Rsim5d07
l7V5zIv43QZnuMDz8imsc+Fw2U0qUa+8Sk4VkNTg8cu08fiU+yFQX5uCixx4HBtkvEfWD9XXr2XE
sxkIjNd1bv/sOP7XdaO/0e3JN2Nxd+hYjDYw+n71mgNdm7BIFMCTSbP+2xbqUvovY2Gf3ALH5ORN
xtuPyXZJ2gbnZrBxeO/0if5mRDUxY/ej1JXf3vRDaHZZ9H68Zc/6Eko8hchqZtjV9DoXLMEs66pZ
GV51nQMbe8yvaPjCL1Ysg7p6UqDY20P7FLEyQ4D71FqeqqF/wuFFJJNNiYhZCwVvPHl1oi3rAshA
Frd7jXmgQ/F4nFIanlrjRin1z8r34pWDQLvsynKpd/I5JxSvdRzVkcMx7ifawYwz/jqWab18szL0
pOyc0ACsFUtm5QdTJSHbekTI04M03bVkiUL2ZtdjJrYd70KDSYa5mOTgLo6nnB6ApJEqUwnBxCD+
w5TXpJ2Vl2+h4F6jagMcCGsbZ+WR5eryq24Nqyr0XtAc8Cq2pwo7gcBvriv9vnXTfSvZBb26trtJ
+vrE23oHYOrQj+Zq+k4IDWsbIQQf4Mos/bUOOaUbg6OlPTJTXAoSX7XyoFHtbHwIMeyitNzKplrx
7wtKD8L8vVdhi/vqtQggQZpbvcnKhdkFoKHEyk8B3AVkbl1ioCw51XYvbHqVwoGqOxD6rYXNnDKT
nPMb4lUd+evpOWnyBkcwe33qxfK+vjRdRfQUqK5Woq04B+kYa69JUc9AdIwGPqxQPDBBOjaKeYrH
ARoXPqMkOTvtbxo8CyukgOI62W3E4N14m69CE8KNnu2HLMNbJfe0YLAGlwvZHsDXcgxQRh126zLi
ApKD4qFtcnq23KkIqNC20/9bxf9ssu6ieOu6em+xj3s9Qr/nwU0UeFVJ5wLK7uk57akb9Rpra4dv
XQpxveg20/MaMiju6wHTECBPvB4YKldYL1asEpcOCGHVLzEcPWSocG4rd3mWP1g1gBW03GOhwmoc
8i/8YZQmR9kVFMvFT7WjAPdShgXWo19jj7vJPRcmXplBiUG9vauIhn5ZngvORDoXSNvMgUhnzUtm
xO9G172wjf8xPWYs+w5t8IqW+eCiy4Bwf+JVWZr0IpV1cq775Cr66EoM6FaT6Cnj4uhUlACjj9vW
xWv855EZQ+WkOzUfXhA4Lzn9VdjYOMnE17JVDwl2DB+3F/uTlwHLfcRJNDb6VVaDj8BErmO2g6r9
okidVmP/5IEfr6wM7nHIWQbOGLDyMtDeVM0lTv+ztDjEahhQQfWDlMpPx61XPUgwT/Mee8z34XtK
JRb+flypN8asRwUW0GD0N/pESA+7T0ZBTUOkXMyvYMCS1EA16AcmheohrKpVjg5joAI14pH5FeXM
KXoNjXHRQLGhuivGbmN4IBhjknLJQTBV1qvm1hpBscRiuCmNtSpiAFX4gHKcgLmDpaG9jR5GDsd7
dbypyAW7jxduXE1dIwofk7KjnY4JhI/jPwfpnX6rH3Ye3fALX5jZ761i+BSiu8X1JcjrTyXy33Rh
fZRVlC+6QL0m6rufr2oMBeS2zhL3AsVOGdj5AayNcktk/zbYIVsr82Rp1crKxLfLYZd42dFXtWth
9DgLx2O0xB78VIOprCztbEv9Z1z0ME+blQsUJs9HwhY+ObyYqVbzIxYauaCF4ynE4tMzhehoiqax
dmdtEMmKg9vvhq2sBrb6UNgKerDb6hKO6nvWUY/yqdfbejxTt76IyP9YRLISYsNFB/UvO9YD9sV8
OJdUv+L42caTwd5UaElMMvbP6bmRHNbIn/BRm1cJEI3cbf87it0fRfzTBolWakv4eD3OIpWU2iCa
J7gZj546vueju+/0UEXll3tFxthXdnjVl01p/KSBbRuF+nPtK/xNvOfA3rAyDoGUcXEcRXMLqPgN
C5vpvwcq0MPGKUpWA4Tk64Uio59F/jLNdbQMCKnVPXAaH3H26ibLDqmvA5paPd/ZeVWOM4OtXl7B
fLkBXwL1rZGKbF60MrgFTQSeYGr4TDhB8uz5zl6tkKAj4xg5tAZAvxzG6Npl1l6pn7iMQeDoX/zC
Zu/Jy60sMJA8cQF8iSvlJbPaF9HzpkiJIWa/K1956jRtNcDELH15ckL5wgnkCdDyYyt7giLe0tLd
p3C0n+hfe9Pt8NroSBv+CLCcJRtetb7j3MGuFi72Je7oTUxxZa7z/IvNiroPCv0TYpq9MOsc104R
s+SItlr1rLuSDBgYqkU2+XI9/xRPWZDIfsTMR0luI09YNs9V89g1uyjzf/l0zK9psEEhoeEeZ5/Y
QL/XlhAeNnWvLxDlhiOMmD145DOzSp6pcW/G1tlVy13qmY+qy1dlmQUJ3h03o01tkVkilvg6/Xea
2i98nAj4sResuVUOAaREJxhh/xU6THbWOkofHCxZcpBKjOgA86QvsYpUDZ0thLwXTk0VhlKc+jbG
h2KVCjpiKTfk9xetWdA5EXUn6Al4IHIQ1GTbtJXKoYR7gFK99AR296QxWFtlHR3Oo/mQe8VHY3o3
Ji4G8mLtLvTypafaacEWFKcDdbKS1OcSR9NOmN1LZaVn3Jb2FmELsCA+tJAR9sb0w12GqAWnb812
f1jhpClPdcsuywguPYCvjS3iZCM0zEaaTJdsvNat5IKMpk2tM7x2NhXtp2sVm8Bgja7S36nWaIma
A6fTt5tljl8509W1mlZfpDi2RisYo4fppY54s5K0+ShHLEsjkFwSQyNmbSyDlAXFi1EtPp2O8kC6
KIiK2zasW4DIoAN7LuoxvPmdKrNNL1t7GTRFuxx5t8U/dSPQ1+BqtE3b5LwZl61evIau8Vtr/W8V
FMJKWspCt52GE1/HdsiU11FGtCkoECVnwEY0gfTDkvZmSA01dqpxXGU9OKa6/h1AIAbQXIwPnQOx
kL+EKX4rtW2ekxuR0st4fbu1kF1FCNIiKd6n1AklVKUybXE3usZ0lYwel1vMIsuEqf2mMpulgda3
KvtcfxD0/+Slmaylm/xv9s6ryVEsb/OfiAm8udyDRybl09wolMpMBEIIJyH49O9PPbMR1TW93bv3
GzMTlTWVEnA45m8eQzxj9dRfsYvQr3fHR6YtA5mgboq7ecYiUsu85lr7MjDYaaaszKo+b69tTvxs
Pu4R7ALdR7cQLabLcA4GSQOLAx5bDPsbotXlILvs2p17cT6liqmoaeb3vr1NAMm1sNPNi5Aums1U
zyuyTuaiVPambxAOiIIOqAuM9qk+DjpIOyFTALTQk/uuF/055iXsg6eoj5+xbBTrXEyrbN/72vX8
laK67EGWAtc5dvF5sGvsI+24Vs/0VJWlc5GRUrCzs5c6DvkS2j/3c7odnxIJ2l0SF6pf1AcckkfM
G4TdAYV4qkzJZtq5ZITaIqfXgt1mFnWG3sb7Jj6rz/YcGxCwhvMDqh4F7Rx565I2oBWWF2S0b5dc
pSFWHmiGJxZcMUFpExAvZCGvvlcz4sof8AkgfCpBQ+b+CqlnZ1ba952C7AFfC2xmHWAwzcPtHrh4
5HsSVGRF0sB6XA04I9kQFk72zZ46vPA2SlIfJ4DVA3/dTprBhNHVtP/5qUIrJlYosyutnfH65SL4
A/4z6Dgx3HoVc0qoSXdg8MLJpWFyocaKQJbGJHlcXO1ZV9mnp/vOKBv0EyuVSZIqwak939d5sTAv
tkp5sh5cSqSfkAmNteXMDXnv1g4tVdM8H6WrfQXriw6n2rycmJvJ/QFnIB1kY0XtthZIRsovZwey
cQ1+TFRPVTMqWmNk47ibDWjvticcrYabfEzHC+ZBOcHHVb1Elyvg7sspdybDeOrApuvB0z15hnZN
vyLjSgY8HmNoaGPglPXbw9EvUZ7WcK5u1dJWv0drlJZ8NQqr7BlR9+hrij5kNia0T4Z1dTq99moF
U946HUsgGu+Goey0DsnhGs/j9j7uTC2PB1rNqA2mSGEWJzIU3LDrc4RizSSD3kgkAE/42kKyMpbX
TCJKp/9XfJyqyzexjoD0/NFeil2lZwnLO6DzFF7VDq1RR1n2ug6tjUZ5C3jxfp8NpwZJ7saI6K77
VoW+DOZP5iUVYLo3rTQ4bo0O7oW+ArGRjY53/8RBXQ20B/kCOHIGrB0yBgRihhLVaNwCLCnJzGrl
5O03vuCYxOlXro39e3VBS/CR4iu6R2BJiDvITZQCEER4qh7f/PtlmBoOq2ZkS6ELagf96ETmR43e
NRCPH8m5ftiAjdpxBq6lLu5fTpF9NVXzxsHh6wBkUt2K66ZYF4/oPgBl3KOPq1BMAgGLwt2Q8q1q
utmPMDL25fQ0FtM0h5hlXPuNRHnBfdB0FcUgiztyJZfH5RPHt1A1Rh8B+ueuEpqIRcwoRvn7cp/A
yn9FUayQ0LOFjaVbDWgiJZHK29dNz2cyTuLYKuMFvk9X7CYRYpUfaQ5JfN+CLcfJVDgNkvwFAFgO
1WVm7TfPP7W9KtChWBXFUr9mn6ZG+EbcM2v2CGB2tYKVC2vcPWfmfG8V09ZoiZZCuosaFE+UCTlX
qXVWn1XFb1n07fBHsJVmi4bttLtZGwoxawcYZ4+6dNM5M9t4wdW2ZrHSzbw06c/eJmvO0TSGjFaY
eMno47gzho6VnTF7rsVHcUXKEEt55QRU/AxZyAeN86mORpy1JMLp/vyRAs5EonSON04GcMoCCrpH
LO2EGiomuZ4jb4uawg7Skn47MiblpajcprxvJNnOge5XGrHxCQuPlr7iY0CJZmxAldU11C7L3csK
UbFerMebE9/lbH3KrO2Aolrd3AhqeBnYtSLsUHxqxR6uhR5aTrk4Z826uTRvfdFEUup8KYP5fuHl
Q/uWkpulk7FT6FTtzaORkjtDdQMRJ+BYBdaV0h566spJmtwvepQr9yWApVFlzkHyNVHmNxFxEu3l
MqVEcHSuPNJQ0fzuDb9Qhx+L37j3Tw9ywwyy9hRfMVV//myPjydb1LVehkca1ENSwuqX7Qsbj0lN
rgN6mhlGBHiBTM4+eHaLnqMNIVUGT1cRKd7yVQ/lCZVTvzVvs/KmLfeGOe9K4FmQrZpUF5kMGOrB
vZbYIueSlVE+Xp5tXOE7+FqIGrOebTyabjqaoNxoqe+Tu8aV+6cqocFd76l3QOO6R1KRbnKD3bKH
BYzQB43dOM/gdNfKCbMvfPUs6sHOxYzbkplasEtqsCLk82vXXdZ7vaDc/XgZm/otlZllpXRZY+qy
PF91gtnuWeu3nfUtZXD2Ct5HHcSWJic5eaALQI2XRpuCzkyZ0yt8Kuc9zPiMn8vsWiWS/fi0MuKH
jp4mjDN85eE2u3f9mJpWUI0MO24/9WAHko4JkdKLjra+i3zHvAMPjfkPLFJSqeGkUhV6YNxddW9D
e/4xoaP7GJzuHnLxQj0tzFHdgWahnH9U6+b10n1WM/DwmH9wUtIETU1P3udx13DLw419RjIiDAp0
T3G+tVtGC6AuF/DUPttPCB10NiQSRic5Sdln+rBR7Sx8vRt3ior6KdY2jfou51Zw5XDoHClJJSep
b+VHlqpLpAj8lEpdbTBPB/P8CdXfxGHhPptcsTAlt9aSAq+gCo1M3JN5ocawotzgIvM0vd9NuLPl
ulH1Jefh2knt+HaDsIN1Qjmyp8nXg40le8Ocfoy0WZBefkP6LwuRP/78uUqc5SNJgY6dwFldYsUe
FLKEcUnJ2KeturR1E/G9CrHX8fZu2bv6VSmd+HIl5ehxtfQIV7AIPmdfxe0R3g0UAGz4cvt00gzV
G4DvnY5KyQNV2XZPnv6wLdIU7brQyCTNrN9ZFBTqzBHPwegohD6kgntFo/eRNxWxnOGDGF2PbbnW
b8hxXAGuX1niJa5cV+l4R5RG0EWdanXv3h7gaq1s1uWXJLtLKBMh4ESV96KRr1hav7ufjuatOQdW
y2as9eYG0V/cSNv4jtMPhbOToPtPQ1fjXDOU+1TaDAMirP11jTN3ULcSHk5meEghNkOqiWpKEfZ5
3F2vha/tzfg5ZRF6/xxGReQOx+XDuLs2hkdVbc0r7anobm+yRg+fx3e27yDJGVFfqkv2eOIBgFQg
WuMLaHYkYxYKovQCXzUyrXIxnDT0pbuZ2eOvpTfs8490eCUcZk2arehv7RtecV+lnNJOwzROqzsP
adxVpo6LOypOFCdthDRLIyi7Gy00b/9gBpS1ESFO17oGPCOC0ackDXVEoVPfoZJFggVOAf8FKZVx
brqj5pfjZ52nvQBZZhE8nZClxJspfbImdfzXojY/h8YVBfM7AM4U/fBzBWJXGsGy4ryG9xlVnTtr
08+L/uT1aqn6RGXf/7+//H/TX1YwNPw/t5f/163tmkORHX7tLj8/8u/mMiaD/3IcG4E5UzFVusz6
/+4uO+a/bAWJYFmTLVOx/gBa/Ke9LDn/UnT12fIFd6jhV/g0i/9PfxlzsX9ZOtETonV4DmkKvef/
hwazav9mYm1iyYh3tW07eM87Dn/lDn9tMA+su4uM5MzrJMXC9dBQIdM2I9EC03tcnIn5quX96Chr
wAx5UmxqbSkRq1o3yrZCaYhWcMOK0M6+PdM9F2b4eYLAgR0OlsBaD2C00rv15F4JkDkn987BfXER
kaHrNnBM517VC2UNMBKnClkPsDcsVEFmSGsXVwYOBB9yqV8tQPEKXJM91R0STZBOOgs2jG2xpXc0
ySPOrPGrxnKN/fXqEht5Pbruk3xb+jTDfCIOoUdgYAUVqgDvKLfY5G/VQnZPsSycGNqmZ06oTrhn
gXtmnEbQb1ey286lt6tfzU58Dkq3ew+rj3OQEnjwgdtEvoingQLGi0L+0CoBbgZd7ufBQIORrtiz
O+U+PdZFE4C/2vTJ/Y0sRJSu8bz7GUpmnswX8xlv8A6Ky3+rQ8Ogi2v8cCHek22bC0ip+wh/cKEG
qSsL1OK9fFZHFFWfWj6NO6JBdprtiZRis3Eve1cKith5091WQAiZ1LmnzR/gxD6f/Q9hJ61PMWtD
49zySIoeC3mFZwdEeToDoha5dwqyqUFpE9UT7DRyV43R81DA5+cCbcJFzzh+nXe1+2EJC9ZRD9Vn
YiEo6ykLo8D1OFBX1ml+6t3Huz7HRhdo2R0ryHwieSdqcoms+vJrOctnzib9dCLtpUQIQDx4t4+4
e0lD6fUykVfXV+nrNqmNEJjCaweKseNE9LrQntSLx8EJq8l+Y/lZcnHlBXCrdFMI+Z3bPrudGF0C
EReoX3CaZB5SDhLxgqsuaq/YgcY7v2HMEdURQAlzRcElA91QUa+nA+5mP9dyboG9NxAa8GBZ9jLs
iOAKtBJ5hLuHdNUp98wBeSRfucOK8DuChtY3kLQqn/8nVFgHZ0uL34f34+u+fMCC3Th50ht+iAp6
1wSZo49KhpetbqNrQmdChMdjt2+EIzoPXTlzpsVgmy/CqD1EAt7Qz6Dvz7TVQ/3kWkdCqEzoIUe/
V8RqaL10b/qy9jkF3SI2hAPiG21x/5K7WnwD/+a10RXPT7zdKiFtLIx7se8TsBVdxzvNoBq+ZbKw
YuRcGiARzCMMePAU3D3XpavODBaF8WW7YM65TeNND2W3C2pfE/Q4fWzNZ7eIkfMKfjObm8k+OS1I
Qtxq2jni5paSMGKKWWhxvgwJOZWQQydipb1nHos3fAQ13c0VqymfDSxnJ2aF3aI2kqJu6cTcaXmk
3RFnCUxpPjxzXgtYnHNcK4L9rHf1D0fzeraKbopdUIKkvZ8G1Yzsxr17owdNywUGvoV8xbPt3crF
4GzGmd+hJcNSSD19cnupXMlDxpRsQ3aVAIkIFOI9LbgBY12NC3PWJ9A06KOvQJa4+H34J6+ZVJPM
bXaA8jywbKE1ecSD33nsbcAC5423X46eMuV/gfVCLw1Mg4u4pZt751kzgXzuFsF9isedf0bFVtQu
5S+2Bok/+wPL0KsmRSOov3rmUV5kswwdOZH6VSloCdkL3MfL9a2PC2eZLR/SpL66F9QjUrfDLnSi
bylVgLvpi+i8QvylQ6i0dilW6Em+YaapGF6LTl+hBamt8djL8vX9EeizcouiwKJ737tpkL04CLgL
dQ7+OTx7kkfg5mfzdG0xUD2/oM+xaGfYwOZvy6SITn7qVd7NN390t/RyT7JEP7svFO8adh6gykFo
cTej1EgTN4p6gXqVi6a01/vPkaGV57MDTKEpzPa8qIsHFy1SXFVg78BEq7zWd17ycFzDulvy4vsf
mEsEtaJiw0dfh96ygNXBVw3+zW9DiiiPAHjtbAxQDorN8Ppzpa4izO0t4ZPLu0drcdL76Ry/Zv/5
FbqbLVPivRV8EDEcu0R+d+aZb0RO0CxMF5slQW9iyvoLnnW1z9oHQSxzNqECz0Sr573bBHCQU7GW
PExr4nqOhNhMYt5gL+U+lt3ryJxRwkuMR4foFxfX3oD4jD8pCYl0sg9Rd/BIRz7bcGRtl3xB6bWh
5mURrifrVnDyiX6eRt0UkNJEdodJ4aZzmTn+EE10RcZV6NtxKjMInAp8IIvO6BrzOUUUqnef8lVi
nFKv8uxXlG6WaqK7/fc1oa3FU1yW14TuMG8BhV+f0nzk+Jk7BBUnIKWTlz40Pq/usC1eeCaBrHCk
uycOR6CYHqOPtzj3xjxekNgLAAIJAcB7TZ/bf3i780ovvKGBJiUQU8UjhbJl9XX70KISqFpHUzzI
X2hQgCZr1eByFvVHisawXwMQ++i/mf2gP9rcV2PVR8djx1ZInP3Zz2DvUpRd5sfCQ8DtQ3t9ROek
3nbRU8eLt1YsaMcWQveVKWciFfPgCr9tChadkSnidFWqvKFqaofZvGRnXeozNcQyzXg5z58zGQxb
Ym3uBmAQF/8pw8B+1TXtdUOzwJqN4EpbF0GeaxFJV/beN9Q67XJ5ewEGRKFDEfZUcssJTUT1nYPY
ca/U3VjJ9gwHQZMyGH7qcDo/CuSdZ2dKB8cL5TeBXrenuDgAc4S5FBKoNk6lZb6iG+C2XiduR/3L
WT19yNdM0Yk1h8200pjRjwDJvIBF5ResPNtjk/K75OHyZS91AFwmwV3DpZIaE1qk0299bb4UE0RC
Z/k6A0srxk8UrpiwCDHWBCCjJYyniUdg/bHrSXMZLTdugAKKNVcXHLo8jh03E/wRdPGYdOsrEFxR
f+/fC68DDRcB8148BTxcUPUpBC5BscBo5zhP+8OiIWD6vMNy4DvqIxyyjJn7A9sPLioQOdTIuRfy
3Nv73RL614ocFvQfH+r4G9dpjw59xhzPjJ3u48cM0Y3nol5tTk9lpK5lYi7aBWylgMiQQJg0TKRX
othjQXg1GZd0CnWIYEJjXN+B+BD55B2VTt+uhPXHw5mk4TxHHbZDKIFjQQyI1so83arZ3PILMEmE
InBmaoj4oNXWtCB47mdBkmFgRdbAC0VhU60UevW88fODaox3KXymPVfZ9+7w3Z/Bwjx/nX8cwBF8
ah3tU1gOdDSZI0FDGIrzIBPljC/NFKRUZCZl3O6g6hG2WW5HwdC/rYoX7uP2Xh8ZavkayKzcSXvc
v7QXN9seIQoJUIGgIwTtPVc5Mvv3nAos3bAONSRG2HUX5M0MwTinvU48Ctvg3dneCPojc6EumNZn
9xrewmKD3rdIo94HYe8SfBPc36dAHvzHVPVBTbh4Pka83/0NCLhAcU+U8/no0nHdM7tc5KP8/USf
XBZKUsHuDPT49Bki/7Rid3xnKfv1lj6V/X5hxURnTNnE6etOQ29TbdpDs6jdfXxUQoQ4hay5uDW9
lBFcdGHGnKccftXX/gfZqoo85Vi+MNSIbxEWvI94b0oYt2IHIs5+HeYsHJtoYfQuLjX3nq1ZcZFh
dJ0QgyDge1tgMK556B/iHhH9ea8Q1MLTqt4o/tUDdfTOOhZyXH52wvJ5jAXlwvi0rl2N+J5dGTPt
Xc9yfiQ9X75+Dv8nZXLJP8FmJSzgFQsmEbwyNBrjaoeuF8nK+csUR2NO7BvbXwhXZ+LyQXtwbsfy
uzWHf8aez8v0L7ETjv41vk1LQZVqgjdTZK0o8wGJRNAz3G9YopSUz9s0AXuktQiA43zLumw+CSrc
Pbcba6/nrf5uzFluJihaxoFneAeCRZXVyx7P8MRrt2zxERMvcT6x6WLTVYQxqbdsBMbcXBwVziGm
Buu38pVV5XdRN6lQxl4+IiZ2PGys78JHMxK4gag4uh7hw4dHFQO6/VEdcVRfqqiL0Cib3MXrnrTF
2VqzVBXG7CHg3LwwBhYue0T4oP0FfcXwyB5RRsXP6TOFQiq0VZdI9MKm8oJa1bjU5q0nv3/fP/O1
ndAgUh80gVkr9fYRsV5TKvhwr138Ckx2Q6QViSJW59j5uMSqKp4vl4Q2aA4UnJVtvX5eyX5D0YC9
uZxoH0qorNrgm+6A4VPpOruVf9N4diQqcbmQ4yaC4CG+i88K1ZCVkvIiefWzamJY4vrN+qCHv1Ym
8NFD7RXbqQfMZw+i3tnl7PELAbdR3PAP69zac1xllW7Z6ew4DbPQjikor452rEDUfEVSIxxfrdfW
tYLW7Vel16/M3ZXjdQyqSyDvyGP8KtgAPeYAR1jDY0s9f1O+9pQVTfBbpFIQ/6re1a3xeg2BITNj
WCXsumiFWlzb9MqfO/4JqBBQsjvkOzZcZ96/347SjL5+84OXl09d9li+4t6SiqMZs+sEd8FTp9/K
iubQO+cJa5Bd6faOJZ0KqOhQ+o/vjuMVabxO7C8Cf3LK95QGIArBliSVuUU/e5r5wqKGKcwI1xrO
wzTY1jEi0nNAm0tEARtT4MHh7FDmuIs80ly+4/3uO4goPYRfB05S7eh0BgWlADuQebXuaWIlCJ8d
6lhJ2H12gAQ5QZ7D/sMf6Xt2BABw2nI3p+ktBvwE1MQ7ewDUZnl01kQ3h/LTbsA2RCrFBcwQDC8X
Huop4T002dRuL2WSJ+fjvYhSzpHM1RwfRfQbCxy75F3vWeFlkbp6AIeQa6tvgFUCLdEaoS3H+ffw
xXR6dSi9s6jfOamKH2BYID1ZXTopJ16uXr8ARmzjcmHQ9hSPn2pOPeKVYbz+UZdIZUGCr61Jr8q3
54NwwJCvPeUahPK1Z/LxoLTxZgB6VwBSNsikIhbn35JbNEzQwm0SSrQBzuZCDjS/8Nvo5uah7Zsz
GtRTewY635VScEcBjo7yOdH3i2ycnbuV9kIgNe2CnCR8+Gxf78um9JoVOzLDj+WsL+/FfmJ825OD
803r0NdcA8tS8Qz1zQChWtTAm7nqVQnLO+mW2fGPVxaNLrgjEoKKOsg1oD7+8G7x+AFwKLbfZM8W
14WV5FE/RYX+sbvF2R0yAQwcQaU2vbg1HbOvfLJfUaYhFdYgf3qAlqpZE15fTGThwXIL+2iE6F6z
+9cLmqToogl12iwJ/qZAbX2utanm91m7Lufm8ebJQbZh77Lf9i88HD+IQ+OW/MeKGfySLIYkCgqt
yGN7ps8gJ7kys/ji6aDhxTb3b8wYul3iOn3HkISZ/mPOlbggT1Wj/uX6/jjgqvVlvrVxHesBQYlg
N3pIvv1yWqnHu9sTGBDSGX7lO242tdc3Mt1DI96v8V5s9YkVa1+OB4or5CfADWy93/b8mesDAOB1
qNHV45TaNhzLl+ARHlRR+KnbsDooaHjZGlAzSTLFLem9maGpQ64MifYVtFFyOwlAth+D6DmtgvsS
KWrRx5Wr+IdqVa6If75zvwoRkluDETyMLJ064PRfIL583ZwN/7JhNhyaw8jSuC2wtJiawf1A9wO4
DdvKw882RsLPNqnY2/DWRC0vuRHZG9uzlUg/1MxAEO9wbHmIiljpRf0sSRarrSzSl4HhP3uEYqfo
7JVus923LluVe/JpCQ6TPOHFz0BHzU4+n6UiMLI0zi6oRXVa+vX6YEfjjusUwgm1hGD35AIxTfBY
3tx3/CVd1DHz029m0ub82hzlD2c6rm2qW5f1MKFKaIv7TPHruNuNPoK/r9rH2d0HhKEPF0zDlK3H
JzhjRphzedVSTxmSJqDs00f1BHMIyjSVe3jMeCOKa/3IBAWVCzTyFBExvpwXslcHdBI/wBFjmDC3
3WZ0jZ/rl3ZI3x7fA211ARiIFo/m1y8YGDyvhfEntF6BBvFSDe2tuqTmudaguyfW932mcjx5Q3TB
izo4H7t5PzUSkPsLKgqJ4XaH6qAf26ncxPLbOX7sTqs21iMGPdriakRF9MxmVs17T5oxZ6cyr9pI
notDjIlNVdMWbfyquEeO9HTqzO6JFtoii4sfPP6C7tva+4Pus2ClB80MUe0aTl1MD3BrGQiTmao8
LdopHBMbuPDHHsEr8siQEK9svWZxXZG4BpfXNipDWHjUnVl1S+b7zF5dJxqBakEqBz5fGFN6aX8U
MaiozZFUihEhcDP2SSwnl2ZIhSssXPUVsZMYg6fdSaVG8dnuSElZDE1wop5VU8OjMEghS4psAA6L
03eRuk7OUsvDlGqJPbfeHy/VkXjliKXnpP48fyJs+alloSFOIQVrqhT3IL+Kfql80XTvxfDafHeh
Qp1kEDKhdzJ8Inhxf0eDiYN3UVP6WQKNoXZH1dm9Rb1rTZXFs+KFRiYFFSSE/T/qqQmR2CzbUXHB
/d09TYewC7RFG/URoKnSzRNajyxyTqNDG2+HV/Q3XUxjPxwg81TrUooYLIzvLLisoUvN8Btg7+03
pc9CCplUpw9KTWsEFARbwMk3OWlS9mWlFuyLFHcO9AVm3YeUSCHJwqLPBCkL5fRd/TYEyo/zg+7f
+ah9X9cm6t7ksvCUvrR1kVGkAGTp9uUEtGLwPEOaQFrgRPeFeyAgAfFwrZnyMSYP/3l+q152vL4Q
iTXPzfv7TgK25faMit6CMD9AmZ9UcfGQGiLECwj4Q+O9jYrtIDp2pW5rLU4+lJrPnm08UMd/szL/
RMr8E4NP+RN/7z/tFcdRaeKoCl0g6IW/tlfkU57dzEY5vWKKgLXh5Dyrj+YaRbmknUjBL62n/9AH
/3Qx+kLVv4mhTybkHxdz8Eo2sY114C3qMCN/vdho98XF0u6nV0oKKbHmgeCB5I+VxOg8D1T2R8nF
qP0frvtn0vB/X/c5CL+QFLOTjQRW3p1elSP6rgo7+wc9mFeQtOOKVNGZ5f4Ty0Lk9/UPV352p/7u
iZ8j8suVG80ZnQILudfmTQFZIop34udnxk6uv+kXjy19/0+2vb+/rPoXb9V5Ns5kR4WSadrPAfnl
snsDu4dHMZxeb4kZNqpHTt4uS0/etuH12/FvQecTzVF8PLQLdYIBW5g/3L+/B+WvXvav92D++R4e
jwZaU86j9wkYqsQJsAv92AfWrt6YVND/4WpPnunvA/3r1X6bx6bSyBfL4omL6TnKomZziUZMfEX7
Ua7PMyVRyZsXuMDaRGs4O/wDLV37qxn26+V/o6VXbTvI6CydXqXoMk9p2Qi4ZedonwyjAEmhsqnH
WoJ1a6LH0gqWbHL5Ugmqg3NcRfUMGYmYAx50jjyBmkpE5CzO/3CPynPA/2uIDBldE9mk6av/Ninq
osO3wqhPr/bH6IhmoXv1HET13us51hfE75eNNboDRy/Yrn9aCM8B+LuL/zYb1OI27FWHiw9L86Nf
yis8o8aNdbz+kMfd3mz26B3yaV/y1+PAVvv3s0P7r6vDoJZ1Q7N029QszAj+PBdH4Iq9U5yVLZEL
RanMzxd3r1hclghSf1XBPgGgEOneqzLde7jc8eO7TniuJPq0cItou1zfYplEr5ip0d7/+5ujy/77
2Px2d7+NzTikBTA37m4MXtrJ7UeKyngUNKb8/Ydx7OKbP3rqD4Vyf3B3SjBS/aLa5GGCE3QeM33n
BJZXxjSvPRw2A2xuadIpFJpheBEthM+K/Izj+fnrg/tBNyAwl1TF+R2of0TmWLtSBXA+kvWoB03v
OaGyQxeTznX5QsOC4qz/ikWbaKeI2BCEG261ulNOwlkKobRQp2wbpIH6aXinKA8nJxpm18+b/5En
AMaF8g9rXf2vTZXxUh0I4bJjaLZpPP/9l92tkdQeYZ5K2ZIgZruOsl1wXZVBPTvrYv8FFlBelI53
R6ebR5khhh1dz89eEDDtTyT0rOwf3uBfTi/I9E/gg6noyu+H6IheSXba6/IW1MHlHF0O3fS60iKq
5YioxJonvcJon12PqncDuPTSvqEbhbMjkbakT/TaI6C8xOBAKT76A8KyLvnqiGVL64Hp2oHN/vsZ
p/2ZtM95yABqBvdpGpqhAuP48wAiQ7HP79oob+9Hgpl0l+3Okyyi8xdfvsfEmXe+NTdW6FyRdYXn
EIAlhyRlesKCMF8Rom/PtnDeH+/Kl7L4+3v742j600bxvDdG0dZ1A1X1p97Bry9XgraijM97gxm9
R+YNNcrWv9AWhcoI+y0LslOi5vN78mD8cu8J/HJvZEWINgr92VlME6uddJKr+u2hRdSZpGP6Zl3g
WLgN6Qpx4IDCDj4qieZKM8l2pWSVNnE1GVkg1utbRdCLMt4jvJ55PQFY2Jw2nO0rhtcgtt7P3p7m
AZiI2N5lkjV+WkXKeZKrE7Vxr4c8VDAvFahgfqKWY7xLsfEtR87mAVjEdC1A4/9wzup/tXv8OmC/
HT3IivU3qDjytt6VwX4p+8rLI3BEudGCBzLM9NvlcEiqKZ3y5JJoR23Sbtv3fEJDITAmFyquMKnF
ZSrH953uQWt45pJuDr0X0cvo4h1Iyj7qxX1urv7+VSt/OQ1/edW/TcPMud0t+TbIW3t7pmd9NTwH
bWUlcKxnMIyh/RUYyJf+D5dV/+sc/PMMM3+LQq1rquN6IsvbdGfmEe30HxWI5deJND26uvupEqYn
L51m98gqfHxnpowIrahSoLAoi3xrbNCD+PuhUNW/OAJ+eYnmbxGqfZeUurSZ9doxO8i9V1zcwc0o
TC6lFe22UPYvyyykyYBJzp66D54lMOU8BYi+4/39vWj/dC/Pf/9le0X5qb52A69FiszlsNvvlJLI
HFqn0G9encgOZKkAQuHSXJgbKpGnVa96+zfgu3sSRe+MdqUYVFcDB0hG24TqnFJpnf/DvFedP/b5
/9oqLIBoqmbZKh4Mf77RFDtOBct5Zdu8PRRR9kLD0QqEEHknbTNKIT/as4lGhmF/NeTGM14xe97X
Hujqm3wo1jhWvFxW1636s7/41x87ZBIu1V0zBhhOPYzVw/P2K2dnUy0sv4IhgTbdbOhRD/VcPgwT
rgL+TFqPUaGv6LZTY1lL71OYEF/yUv2hTyYf+h284WSY8FtvuDP2YFToY7+1J1fePwE9DsYJdKaA
aDdv2Y6rf+v+PS437bxb2LzuSAt6ye+B47wxJ5rp8KOO0Z1G2ME2Aks6dPiTqPDUDvXuvumm6SXp
D0Y6p+BgJld6JDsSVqQ60rmdZBPnM3+7YhiESqC4WJOsJGoopnDBcWxH3fv7uW9SMRjXCFWD2AEd
8oZ+h199jp9097/Axq2tdZt0U+kFRM/09pMdrrt8c4+v835H1Isu6uo2Py3KF5Py3EmANJeCq6Bz
4dH1pbwiEFtpu0Al8wBjRAHlKm4/bNyglYbdBZL4vIEtS1q9X1bePkQ5N5QCQ3wWgFBOCBzwuF+3
A932l3yR29EZnUaKpDrUwOAEUOzrktDqc0cS6MYzl183ADbNFGJSooLfQIJg+Vm7Zpgv9J0VGVhu
ALEBdNFGeeKN7xVVEefrjeFYzWxiqca7TtSlua0jYGGkDRT115Biv8/BLbK8Ifwfws5rSXFtWddP
RASySLdD3iGMMMUNUZhCIIRHgJ7+fKp9ztk96YqumGv1mh2ru+TGyJGZv8ncacX7mQF/r9NrGlfM
0bCfCuNQHZumVUKDJQj3ydFp2peKKOy79fKn+3h69C+WOgAy72qkY22Ej3D1GvaU3O1SdPuuEqj9
Z8woPLvlPCNxmzyjsweZpmekMiCyAJ/+7jFWPnhdtE+b30MhdtijYrZzN97TgpCb8ML4MKiYnMJ5
wqnY9EtL21mNvFTcdUvzT2S/dg3R3aqD3F7f3a0Xb5On32vw+6d/ZeituJ7ca3cfYPSSdNzKXnim
i7MCTBJyS0DBM1ht7lbkkgQEp9U1Vq90niKvsvcuAnQL6lfQts4OsmlnlxziWTmDMo3roDj52y6L
oi/Z+yFL1WJeTXAJAIwhbzBvuYtBdFwvDXCDuSMNy+hmgXb4c1g9aheNJLR7q/VR8d6nNUT7JGQo
gjNP6JjtgXfbDuMNSb7oNS139sNjFFQpCEKePDKgXbSdNT078mlYAqnMZOb45G/6+BLYcDDkkEIZ
EqfqDACrrCrYONhcksYK3DvYVnDghrJ3sJ49gwaNRvPLPvp7WsrRzhrlXoclVbsZFv3MahWf22E7
evmrh4WQzGE8hX0PYZtBSqLNRkrlDpEwgTPeIFBAfnPVccNbgtjgnJEBiNPoBnSwsR/B1gbtdbTA
ungKa+3sU8ZatLcFP5XGUB7ATnKuDn87ug93kMnt7fhe2mxg9vhzWiP7EOnB5qHjR1BBgIH0tRVz
Orr7uA4uMMBQuEPcOHfvThsuVGsJg6u7s8YXO2GjAsDX05bOiNfmr5mp6W4i8m1rIffUE8LF3MLP
zGT9PeP2y+E/ylQeo2j2zk7ZRQQZvpxFPpRCcjrbkK1NAiFgZrI0z18MgcR10HR3vSLUewRNhV3B
Hy6TJrv7mJBFJ4QIpkFZWy/vxpO7DbYfby3hQFRwzlllte0h2MIzxGw8fEGz3LWsBumkPZ8bmEkA
2OE2LsgqrFtAgDmXNlxfT4VWhYrXv1pw82js8ulqKGEVTeAOK4O0fZjmaTUxo84S1hdEPcU34NAp
/n2kuC8EY+LkGX4r2LOiAbcC8lRfpy97CJLnsoSvM4bENIWSAUX46AFWORcA4W28wJ5tWLvHkNh8
6knpZcjoWm/H54P55f3f0o4C72IXgzOOUqzcjc19P7x533RP3NSdLc0+Do6jmp8LM8fe8HpqF2JM
9BQTug9Uaxhh2VvSuQrI/emE0gDPDghtmKQGqr37aiYoCTk1rUm3e/sadXDssfOu6dDpJtIQZFQx
hNLDX9dBYUyrshbXAZZBjCqoI81j83CNc7BzO13xIUWHCHff/oSxjAHvcIicljd4GM4Dut9UqhbM
DQ4u67YXoys9VEcNGrLww3+5VJOA7iqgCYi7h+eKux8DTvU7Dmij01vXVgtGoliWgQZ843SsHNxN
pzt884BmrMqZc2Rce8RQOnlKfzc5nJxWSvi0GPLUV3vzsPgsfDlEjNJE/AGECqXLODNfsXfD42Aq
W5XLYC5gaSYjgmIjefUpF9j3eriZaf3u3uX8sp6AVwwADUoa5RThgQ064S129qDm7vTwlgblmGGa
bN+yu3OvLvoZGLAoth1c2/n3jXew5SSKXgTFlyNFyJinAJKBZMPr8Ys+zJKGJTUop+Cg1t1h8YCI
RmDMDlkK8bi3T9XezlW6Wv/iB6rVHIzE7+4pvUVPv+GenwLGONl3l8x5+rSU7jYweFEMVAgGc7Ze
ZZP/+/AJQ5hvjtbwe+HuNYdQ6ZQWbrzfeAN28OGjK4dw14iDOnko+5cV3Jkm82TnEbCKdAoJhM+L
bzSx7+Fjmc3mkXpySEDeB/T6U8RpKfiFV2xcCZwJpMg593PuDfP9ePd9YtyG0mQ/2Y6u1nIwt89Q
BrpLeMk+LD8HEC0AFAUQFWQh8dOuUt69NcDVKGp4AHde4X2dw5pk0lry9DZQTOTASDHDTA4fRTj/
KLz958Fv9StBcWaD8UPghIFWOWBVFNjWzerBO+MAJHNMnxAajA+FQzNACnQdwD5g08FCoXeyt7m+
X3FCcqObsOAsJory4bSBLiYak88sbevuGZEyYlTTWm6gsvD1eXfISTtL/N79VloMcD9wXzRmnvBs
T9M8KLobQLtUGb5C5obGhA6n8OvobHU4d6WrpXBezejSMkXiYrVmrSb4VcztpfOieTDQnQ0NAzaw
4j2Ca8AU14J9pKcYxsCeGzEu5usMP797JozsUkaHuBcfuiGFXhPgMKug23OGN/LFDMZd83n01S19
8mpNWrR1W6i9x9rsQjRl4vJn4S1uvtafQw/Ssxom2oadvzY/Mf1zTevU2/Zfo/NIDbYZgQfIhmTk
6U9Ok/nqCrGrFlwbWAG6MBZ1MJ+AiOyNx8De5t7YWsxS5YuTkywLR+fFbwn8Oh2ueQZB60Z4Lj19
xUhC0catrhAP07lBhEAqfhqdtu4TUmvR47cUJx0+P12vu30a4mq039jaK4JEu5RMopGUbr7QkAUd
qnMw19rbL9n1vI2a0lh21hKrAZYTQf7UO7gwWmMYay4puPcBbxgst3AxhoC5T84RMtvQ8tbl6PG0
6CKWEKhymxVq2DfGt/hPWDWld+NJ8PgmdciLlHMNp1gZ/gyn4ugcSsumn1f621Bzc1vlCHKompyt
IxHE99TvHKXBkdUAVMTRLMXZVaRHbCxo8O1civxo2vB1T71kEyESsToin24kKtb4eXPMO0UXrDmo
xTL7kFmnAer5q4VtX7CooZ9BBU7mpIQoMJIO5/ZebHt4WojDQusn8MR5Rvi/fj4kMHni4BI2O5YU
XfwP8gDrNdUz3KniFguxpDreOJX1CpjPBprMCgNuwHkzt8v+JryJz8ohUU9v9BKOASCvaBNbaTc0
LL+rXXGKVDQc8K+1l5B90J6cbUaGY8sgFAhbDWmQBDXGPTpErRe2ko6jf8DsmasT2Iq0eWjXQFKa
4zkEiRaWka87anhOTlABS2ztrbLPmPuGvlsUHlviPKuGGxdQJC0aupbAOxjLRJTmxLljVLx4JXP7
5tddfKfhHT8XzMJ2ayyPP2TnBDq7GelIc04cF3V0SIlOuXUhzoVbWgfQ8joz8xMDsoQ8T+j9Gva8
RGa8S/MPskOKGT7ZHCLzxpOhJ76adI2iJKfJKjsX3r9hb4J5xhKDlvSEhnNGHcNoI0sJd7Q35x+K
P5NhgUOEsFUgNL8OiF1RWTl4h5xwh2zYMgwxhvqnWQVwau6MFE+3GQaqk1VSkPPTGG4Vn3nDPTM8
jDW288OSP/Cb3gpiWplN1Cm04cGTr3ZxdVM8aasNTRxCiOroRKx99IRuQs6643WGKj4ZDyZqh5KE
H4qzb9u7OWJddPMQLmzKTBiEGlGK66VUAxbJAZlngpMMOTrbxNm5L8qGF4zLlRLzJ82mTtHcrcPU
B4tBwQ6nsgPx0Doq7hwDab4cX/bmo240+u2+BiMFtgbd5yvMfqP/YlnfRzS8pxEzdQOY4DMc2KkK
SdwD4jnvEY6TpUTrLeSG2lrGnxdYaiexrsKT6B1ELz7aRzgiqKV5SgeDA2ihLUgN1YjZjsvmNO0k
GueT2lM8iR/36F0cEjCOeJRdQdMtJ/8U8+GtL8EZepKc6Ag1iMNha1Y+JrDuGBvVPvsK2XNBPDx7
7RRrF5hVk/VNrNu9C8SQBFax2+49ReuTfIdyzqpC8iDjBrRsWh8bYotuQwYkahZW2nGQIEDUV7OK
AAJwwZZCpVT5jrOPoAnBZ91H6HjYbR1rG2jOrluwq6qQYYWfeygF0YnaETJkdJ7Cz3BuziDGIPN0
d+G7V0r66j1DEH/GWW+beR4ITzmYr2QercGFGmVnGb1LpMMubLkqJjoNBRJvuHkAtHpYFJCxPmRq
Y74AGrvAiHddOFCkopDmZE7Lwipb9v5FNAAho4ow4npShuXTqQW158bSeNYjx0Sedq6CWENH/8NA
xS2eySN9uRs6ty1kRP6GrdQS0gTB3+U67NA7C8vZJZqnxtQx+/qwCOqrkLpkAjgchMbd1wFPHDl9
ZfQ+7Kg8MaoBRbp3ulhniYwSx82SATBi7+OfAx13+XBbXo7sLuh1uGXBCCGGxHYJZ7Js70FQ2w63
OXkg5igYi4B2C/amD2EH9mBeQD5hNheTeRio087a8ba3+agGTPCpkgNeR0k7avRm8oA+sdbTGj2S
nFxeLmy3ChLOxXk+vMtSbnvFWFsC8ZALGV69BGTEOxTJISXvZ6cSr3FreNRwGEBNcW0I4QpTodab
dc1DJ/v0Ndr6BzUupQTvR5PnK/zDy807Pnb34HG7EQyjOwcY5lgJBkA25qdNykIeNtFpMjDE8daD
mHZfGPC+d66UvLKdRdvNgeFDO+MR3OEUNdyrz8fiSeXvyKLVmw+qvkl4f4nVxfs6D5klgi5y1AoA
Z2Gsb1fVPdWvDCCPXotqzUaO6DDZ6DNQo1yQgxwPNpPfz1TY+7jNdPfSmtc+On695cypjpjXOkZM
ifAMTRyjIPeU0pT/Ty/fRZAM9bkFnfCAXRA8no8bUVVhd1ROt6FpUp5FpXvvMeOn/yI7cV5Q4ehh
ku8uFFQzjEQ8NbwENS6GDyxVLGPSGRe97VB1T36RYZfOVi9S6o5+WNhHSv70ZOfk/Hq3sjtod75w
LaFdAM2xFRzCE+XuHDKx7r6gMF0jZmM7O8LEizIKzcZQpgpFkI9+cmvrg534QBkAEFhY7RR+EZRS
HXIegv9JLpReO5RVmFjemcymt9s1j3s5xtXxs8B1pciYb3bTraKOyxvuWaiGKrzMP9rgX+J4ndT5
el5O8yeaiVNjfERKXDiwcGnmRudUXWyHGKSdrxFu4lrLf9y7e+1q7zWSLNhAxbKGtaMf/c6zr+X+
9U7IyZbP8PNrxOTOURsG3I0JLFDsdrDmdNBCnAndHWElPFmbzHArR7NCJr5SmyoX9ld7Wgaf2+xl
H8ayy4gbkQt9WRPbnpCA9iGmTw5UvMBAGGLwwtksNikeLOwiI4/t61F378suzQDYmZAfXQ6bIbqW
/h4hruqgGUPp1yGzQ0fYhjwHwx8Fr9XXF7FJg+7sqlFD9hzCmSZeUxxDJELh6sOH80sXZnP0JYsr
pFCYjIEe0U94wGXbB7Rybenl3c/OKfcvBSZbogHPfcJJ62ANXxwbroTRGdP79ulj1Xna+dFp5f2c
H6D52ENunRyu++dhcFIgCmqfVYkzi1WQJaOJ8S91yHwgBi3oWGrdrHb23GTnDxhwYBCcznDCsSAc
32PpYV+688W5N1+2EQkxjWVrm4wZsueLfV8/hSRKgnXt3KmPt7a20hnH1dfJ2ijqPblHCR1qY11z
mNJy4LCAL2V6xydj08TR8OEn77GCnd1Rh84aey5K/vix8e5GoGjufTeqEUgceLGPiYVLQuNBjCfl
5MAXxl4w0KCRlQhb3JosYvmI8+iYi1YoT+cb9LDldgDrlenPm17nq+pfL6HMCmRcELPiGOvMFLRj
JzQkq/yAyKwi0zxbNQOiXy51z0Xunxj32wNy2KEwrScq4w6VcC8nVS14w7hE8+u2jgCyGublxdou
sfHC7nXTsonBLbDqPNiRbh3tFlxbGI7wEGCeqV1MA6v1I+UvPnJPrt3Gb0HGE9rljCo/jmCIs/IA
b7Q9aIfnT9VjVCIgL+2v4WEKAIyA79zqGUkrvl+8i+FAiZMKm8iKPU9h78KDZ3RbvZ1/+pzUpS2D
vefiNdj8xnkw3lFyXZEYk9BuBPymhkr/DRfMn/L9VuwUuYFxroMNdLWOXX61FIcBZ56J3fcor7C5
cpEP0+kem7LdSo2kZgaxDfYMA7PBhdtfapggpIte1C+hRPRiSl+yw6vILpNNsqXm3EabBEVD/Yi3
j/CGcJ0Y+wzvdv75MAIZ+rVua2c3R0BOv+/qNKxUjIbJbyEFDpHutJFA1zM2D6EJtbzPAXOkJT59
oqoYSgFcuGTXVyers/9vnEt6J4V8vyC8DxQDDKltSm84IBPdFGNXVfKo4fQ1kxroaNwmRqbHRTBP
tfAagJLuiM53//kLF+cvDFLHfUTHjVJmjEVbVb8ZBX9gbHvsaaWLpKsjkwIv6qSIhq2EMiDw6kGP
DVtQJSuWFVq+vfqNDme8467fF2eggMnwXkOStDew8XiVqnm+4+JjjUXpHHMrms5mdZDtdC9Y4LY1
nZEpQUoWWOBCTExMg27WLr2zIS0ULjRrlCFWQwuz4/YePVWIFpJIawJhhK/78XQIxCAmsPnAAL9I
Zobwna1T3xqauLla/ZVvoVO4jDAY27MNnf59YtoPyclHK8QAArtIIpvNobn69xeXG0DwT8Dw/cHf
kM37Zm48XntZHdFFoE+n0eNJrqLqZdkg8JaOiG9nXnkuvoZ2f/zvayvvlLz3azcf5Y8vrnSqDVNA
uXbTAQQSbPSvsxk9g527s+c9b4CnMJ3AxlgBRKkt/C9TwpNhVUb/vpG/uIEs+zasQJmxUrquExn+
eyOnrXrYMsdQgwtlu813doOB1/Os7mjEY/u/PLf693NLbaOtG0YHxlkbI5H/Xo6x4ntdOpUa7xxH
7DxA7sVrN7w0vQrTEClt1qDTHajBEmmSq9Krck5n6yMfQJu3RkRsUvFDwsLAJgBe879fhma8kwGa
t2FISkczgZGxMnnjILRPjBNj8pg2ogMnku+s0wiN2sqnd68lIbbOtiLd+rMZkAFL1wygJiO/BlJm
6Euk9PrjhxXhJPKZZxW+5ogmwkvcEZWrgcyM+60Amn2Ii0FA8I02bDgpqD/GerMCQxS23VerdwOq
bCjaK37+18ULlYIN4/pRExrIa1kpJzMgeaAX6u7TtHSSlzObnh1bCbgfXos3xodgyghgxPSQXkgj
OSgr0DkVCwxTRElk330/4nyDQHaxV6sDmgJK2rVGs3jxhWWw2CerFXLtUPb4MWizGzU4rpnARrfg
QXCnxJhlsGYTEAd6GHQ4zogzZ8gBg2m0n5YanweHBvAi3mJiGPbiyE/AhJ92FyBHqrSJJViULfT1
bB5SPEXHfoa2MWM6n5jl2YN0rDtWhJ24J5d+lznYuVmjk5/JyLQvdtR/CGSa1teqH02n2wGDfq9u
TquHDob7opUWbYB51nR8mBmBE3JIwV1Yr5NLd/aOFhzxJK0zmnngfhQYVdIgRIWFvuzyVXveoM1M
Nysf1vTAU/nLFGeR0gLchoiIF/SQ8OVjeKugYD3bOjJ10cOdcDB40qXLMJxoAzrOgGHL9UADh7tA
o/NKKws0d5YkEfPZSwHK4C6aP2INvE2Ln0QTmcfEYcZf8rMQCovdGHLd0DZ7jwXAlfikInHUIS5Z
gzn9yI9HT9NtGVWsVWQP+wNbT3F2Q//LKMVXP8RPJP5gLOaupBmHe5jdNVAE8m/OvnRQXXY09/St
e+jYlKufjBcM9QVJyTA8OCP0fGC+x42HIk12r0H3NbzNbtanshd0Os+cA4Tz19m5jXJnKCWKjgjq
kdI1o6BJ1Xikug5/8+PyBeHN+wifdPt5u8Odc7HCLtIKKz5OcYdxumwbxEFu15h+5FtwnLuNpPYm
9pOe4xS9bh4VU9LzcPj18FfjPJgmW2wQRTSOVmaw6w+lsxgWJNZfGuppa0P1tWbxo/iy0Dx8XdYq
9gBIPeYVrC1GZrsnxpFb1IB+N0aIRgUbe/Swu92jbb3EcDNc3Y92n581bMRTTcZ6snCIOHj9HNRc
7Ps5bxjDG0hjwWvagcC/F9178Hnr0w/O+xS0BkpBGpqQHOef/45M32zc/55VTWDqQJRnSI9myG9n
1SF/6PpNzbVRq00lvo/RzBefs8QFTrJkNKxhxtpZ0HRige9ED8x/0ko+No0Qjq+Q8OF54Ud7hNAH
tQ6Y1aru/ZZJKD/kmG1DUQmfOkZQuv52k+fW1nwdS27yiKsIQj+EKWC5+2Cauov7KAsG60E76KnD
w1f8sWXVfkrW6Ozi7LBx89EvL6y51l8vDCIQKgZyK9Le/x40euvOmLW6g62IYBzJt19Nkl7abra3
M1KWwVrNnCrcxrrwHIqbEyo4EfrDl89cBHFLvhgUbH917HNky91fbu3HM1BVSfg4bmWj3fz/f5z9
VcFMehJNEq6rc1Gd6LaxiZOcEvZs7tEdQlO3mjEApuOyZwUg3vrV6+3GjymyySc1b7vuftQOUtSR
9SisYSv49/39/Bn/uL/3z/g47e/GVVFH9jjpEI6te18HacPsgX+y3B008epjns5BQRBZKhs0gznK
OzR3NvKsJmn79x3JDSH7r4+pS7C1VVlXmXz13zembxk7oxqvJlOL3IqTgPFzTkA7sbfxJl5tIXUk
N6ZJ8RBj87fC4PvQ/9fV397HnX13OLZrvhfq4iB1z/3U3Q6S5LC8W1N4zSqn4WI2gwpyFAsGGVkZ
EHfmXvvZ1cuy7CKJRSaaw0FhXpiQFmeAY83PNasGuLLOCd04GtrWYI2TsefFRMP4ak+AMxr50NV2
nEuNo7S36+7FY8l6NZHnx5UVg8x3P48frFo0oQ8sSzgVy+HQZIiLqNbHk60v0BYOH41Gbj/qU6mS
QK6MwerRESuf0EZqyxfrX8NfPtc7B/U7i9KNDjMWOqqkKs3n/GOB4xMnF3sm2o4i1g8ptQqoq0UZ
4BcVjea0IRKw3zg9Xv4X49BIh2wIXr/cxA/1XBv/uP9/E02q98dNtDv38rrN282asaed5Uy2aG05
6d7NekbMxCAOyDLrdjnzDp4fIWL8LbP+edH+7w28ZdbXTinjhc9bODpRks6yxl4CbArrgkHPQafY
HclEnF1ztvxy6b9Y0+8f4C3LVjGvNbC2bp59PiPbaH81aOLschILPJkrMcu0SRNbnuB/4glxlI39
vFn85vgIimapslhLMViqdtxrgf/tgjKOve6B47ukFu1urI/GdF8A70a08aA2bW3aulqvP0S4Muxv
bBI4fmVLoig2mv45042t1Qod4KNx2euvdOeXD/7j+yZrp35n+ICpvr3v42Ne4UN4UEdtz54eWXdW
ltuD3hyDCXq5IiSu+/1OQAFt/EI+7TSHyV8R4o9Lv73v+syU6U7FpaXhOEG1YV1BcqwA3NwbwMTL
Cva4B2Y6iWEsoRwE8qy7x6lpeQNBWYP494suXe8hIEyM4ca1Z9MENHFm237IIqFi+HoABGzcFbXw
v1+b9nf5jwSF89FEAYAWSHuLrZv7s8VpvlVHUxsW12zKDBhOzClVKZFfEqzYjVhvk0H28DJcSnJ3
DTrV690ccqeX3ag/EFx69KkBfXN+waSNcce484svP/rtbvXf7vYtFksnSTKlV6nijkaB4tymUbu7
ndAlCPeMRLr77DW5f5tOp3RP0l3K5485H2L0KhPCpXfhO9RhLy7w6FHEctBwPQTj5/k09CRjwMNu
SOObFcym/KXfoP6UHpltXWtqTF1RzLeU5N5+tO7Hw1wZQWtCklO5dgIRyaJsAkej56NArpupThYc
k0GQL5ZSfxI7JrfUpfkYdkk3HWvIEbf3+r8EjM5PKQnunY2/J79I2lvE1l4b/FtZByMa+hVi69uy
MbJErAa5Dnotzi2YhKB8Zm4h/XJYDoAmAjcYHNB0vLbFc4m5AgROiBe5q7PvtiQFXrD1TNxl6L3C
o6qso02WDxaAkR71TD6gp+iuUO1a9Sd02EjLzlF7sU+oimGi/rJFf2rv0dT73yd8Ow5MXdq0NzpP
SOMBCtNm9hrBHBFeJ3yk4fDu34W/+i11+E4y3+MCRHXSlg7yJO296UoGWJ72BnuLzIHEpQfSnSqc
6WJWbql0Uy3OJoC0PWYgflLnU2AMC3pj9m9n4Y8rTzMYDaqbCsfv28o7MdjiNr/vmwMZ3meaiWDd
88TE+bAs3/+K+r8mbM02/OvBebyOoUsMH1Wbbfzn4WuUx7my/X7b0ZS8NknlNVdtBx5ionEYblzY
wON/R7IfW1lNG/X/XbR5C39clFTkcr+/NIWnZGNxmJFu3IRDqdm9sXFITVe/7JvvM+XtOZESopNW
FUaXtr/D1R+XvGv7eUupZOW7cUtHBfqqmAPbpRAS3BkzlKbkG3UEna6LLxTmeVCdri78mgDbjnvc
HKDVbOc/x5exRTl8AIj8kMVwiCJS7v5ysz/l9VJbVzWDYdWyobz33ur5daftLndllMfaIe2c7c4S
JhQZqW/Ylb8fFt4rPWNZ+KkNNv36kKANwBS8JZ4YAmzEA77pENcm+0kH6xRv6rgDxRbr+/Vvkpyf
9qrUBqJgrbJ01PcjqV1XbcYoHZQRMfI8ZrM6mArBHQP4jBv7W8PZTuzX4JddIv2wS/5z2bez5SHr
m6OpHHEWce/js0jOIc5FuGh4eJggxZ//FpJ+OMu4nqHIZoc6FRH8f9frdr7ZveQtj3mFkN+kYPOA
c+hlg0nyjL9d7Yf06M+ryW8x4HJ87lVd5mp1GhVfD+dgpwNpxkiB+BiMvn59uB8vZzT6WtTFjCR+
u9ymlBkXuz8ro6kS53N3088nVaMwx5lBmPQbRw8/917ev0PAD211ZuP9cdW3ZEZ5XB4Ig04KGjJM
BSGctsO29+ypoBRX0e7ew10weyV02ZHDGpib2wrGS7BRvKJyXqvDGHYPe3JKUn7Y/XJv8g8FyX/u
7X15VeX9dOnwRjRx/ISQYd0Tphn7Lwd+Rlr0sZmCkmU6MNpokan4GCH9highrZsJj3AtgOj+/ba+
hah/Ra8/3tZblK6Ly/ZwOXNH7XCDdQ5ExRvondlstRp1OtYoCA427m/GD/KPG+2P674F6ts1l1/6
5qJga0r28FHj8Xlw4fSRI8zTB+GR5ivErKfl4KuCVOa64OlbH788/U/fQ0IAb2iybHT+Bwv4M3a/
qv2mVNkQT/c1AGK2pi7aOktfIUYh1ZqnpN2/pSHfu+z9lf950bci5dRSXo+5wUWbLmFl0+up8Pvw
Ty7GlfMM381PNUXOOsalb2HunA3tvF8Cwa+38FasmAfTuO90buHmSi6+CEf7DLTUQxJxwEBoM9RQ
iKro5hz8tuwSst3k6Pz71f94CzISPgngqTEfeLsFBhvKp321l0eb0rtfxH0vEtnaRhcGnfXaq55E
pSkKEJf+XISYoJ3Fv6//4wEDvCMZ7cZivtN5W/in83VnPArSk7aH67GH3kmCECpKFes3/Auh/N36
+PjoQBh9YoeZ/fv62k9LT0Z3ysrjeNPeFdeKXO3kllkrgPHjMapKGEZwIg/B7OSms8pOysZvfsz/
GN4lSAEhgoHcY06hxyRNAc4wKMjA0ek34oxr8Onch12ohYjYQtntUjFaw4PVt/9903/J2mkqSH/c
9Hv5UuWt23H3JNeJph3xKO1pvew0AhWRpORakp9JWQCf1R6gl4nFpAuNwgFKQA3mUyPW4tO3f8n4
fkIT/3NLb+F+uyuY6HJukygAno2nRh/YS6fnNE1cGqcBxDtAmGBgxLHQU4flTXnnb+1hU1T7ULJW
/35FP9XSkmJS62t8VpD8txN9s1fLp7rX5JGdJJfVmbqu7M7c3Eq/cc10IX9mELnFGk/XSdOQB3bD
0mtE7ayMduLT8uK578VOd+QP8QTnBu+/rPwfE9Y/7lB7O5ZBvBXTZNARKz+KKEdmmV7YKbjm2mRd
wcRHy/ANS6He2jlLrxtyd7wxHNWOfv/rNvqiFzHcU+4j9FjNKcL//Qp/AOXhqQB1kBYBdEBZ+W9S
1HqY29uhfsqjkz21k0uczOrMhfNcohJbViKOrXAegZB5wyaf/+Xizb5/j85/XvwtLnXk4nHcKlxc
pmuWJG7glmeAPaj7cRw/HedmsWz6yi/hQPnxsrJEAwnLJVKmJpf64yQq7gft8dxAPWFMCpNn6Q3c
IC8/7Y7A8ZmOcuCtgRt7RdyLYdzvr4LwOLGqhF0e/cpM+ClxU/+4mbdCuSPfjp22dpc5odQmEIFK
H4WbZgOkEbiyoiU9SNZa6S6BEYvM+bhnXWs49KNr4/BlVr+cVor8PVvk76+iECo10CWFGva/r0fB
qmbeyQ1lpCYRUlL3YLOLJFpo4pWgw3mSvjFCHVtYfpMV8Ok7EerMTroHiYgaET/t9WvLlw6ByOZ2
gLLLdFsN4fNaYrKGNAn9HCSj/XQK2zMFUu+nCIpBvJuWdeBCgWG+m5jmRzFGBQRWhB142IBKBkeG
SE5BsjgB1RyJNhD0KTrPXlr6KQ1X5FJd0s1CUAMO6JgA7SJvgOkOx5f68BRPc9IOerPwPMR0hxiY
C6UJHUMssgUky+zSsG6eYKv0E3O3BjuQ8KIWDZqW24SRSgyCwHUZ6DbnR7gLfYv9dyot4OyqAeeF
tR9CWaDhYM8e1pTex6B/96OoTqdTPXQlW/MDKBeDBsBeI3cbXFHbdCYSf6NpUqDopWfuHr1gcGgT
Hehdp0jpSJIbT5nmX5J037TWZ+YyQcwMuS7o20Ch0IaZhSIgj638L/r8wvYTjvgU73O0iDxbGWbY
x2LNa7Qg24ttBWvedJC4ZK47ezjJVBPJdU+3s73zNZi55ee0M0WXdxbZa73Fk/HjmdE9udKdQvLl
DDydvmoggkU6O9YOBjdN0FWiIGfQkTPfOVqHpBLpI1d7igwO6BGMxFWg59njadK2Zo3CM2P1wLAd
eHlD3x/MgyCfntIAART6VJJD8+YrcdoESa9leUGZNOSH+5NRwZBCmq65m7ZE4kZyMuVLuqUT0Dgb
MP1wzRDkxvw4KBw5nI7bs9X2RIsL6e4yAsztACu5LOvBQEZ6ijKKyzHnSiyYQcbrBrxI0vYIieyx
S1szw/dhZyNhadV2kLvegKbmTTTQUs3EFPjuECb4kqY1QHoZ4HhNz+cAvbr5536yxq9wOksWW9FZ
ZIE5WF/85fJjR0QRN/Q5IsDR3lv3VJsO78QDrm1eGNoa1vZaXXGR3BBZxp5IyALqA05/48h4Chpc
uO9OOYcRzUyRHia0marJgDdEypIjakrd5xBuEYR7jNs9s/sk12sKsbphfcxmZ523t8jmDAJxtyGy
/3WqovrY+NMppnr2VII8ceBxwMku3HhqRguTdVHgDhCtoAP5Qx+XwUXfcDAZAmno4KN5vYmvFUyR
9pHfHEDFOMj4Q5NV30B2xfSODkfsmFAw1v6H78KwNbEZJPDdMuylnYaLstr4FYJDyYVigzCMxvyL
1Acn2bsVYfu7wg2gH3HcNx7FNfDWQOoO2CTlYLbIrUBipzc5GxEBQybYN9/8+WTRcfGoYW5HkvA5
4Ng8u7v4tqQw/CK1MiwEmdb45tIR9ODhPKzxtnujN5wFLUs0DKQG2Gj8zgcZK+UcznDPQ4PdwLOs
sQEYYhEIbzkgFGW4tpvuYnaLSY0O/Hc6w95/jZk3Rgz8lw821mwb29ERyDeqpAjkoelFNNtzwrUK
f3buLsyIS1Ix840QM40lSSS262ZbZyuClsEfVya0jESgN4utWeL6/6Hp3JpURZYo/IuMAO++VlFc
BUUU0RdDW1HxfkHQX3++2hMn5syc3r27VaAqK3PlyrVmMO+1QQ9RhyE6Hm2Rbb7aredW4T1DB1TP
8mwyQ7KMUnQqL/M4CJ/T0AqD1a6lB12/zGBpqwrSyw2BYeLRLvGEbbdf9qgtnyN7uTyAJoos+9h7
1h9brocllA7M5yxFjrnFVCoD7zEdiTg2x24fEAuCBjE/ZAJ+2WBWZtrZ0OtSez6XlitnAlptwg+M
px6SOZ7hr0CjkxQzYmvLcBHOMU0b/sQ8P41yd2CBY/QvIgYE+wpYi7rd8dsyP0XDDLFhfQUYmlol
VjKatBLT+OKn42Zo/XvoLbw5RC9JsYtH601W7E5qwh+NABYJPiz9ll0z10uJyGaDD0r0DuI4OY0S
3QAoSXL1cKChbB4Ot2fymzh0DlgQlQMlLOOdg9AOtX1Gh5HKIxc56ejGHjF2tAy5acShB4xzBJeD
cDlqHXTI73AXO6I1Cm8kOgMrP4JCcMWwyrbbm0of6njmjYmXo290kPjO6JuehX0wV1YzT4q1Toxm
1pndc7swzoi0xLArpxemRG2jrc+9yd7Z6bXZcplibKsREmSh9VBA8B0vptInxWw3eFfUSZs/69O0
2bRa7bOJnHFLbONvkECsD55hznrVRRIhbvmNmIisOZOyphP0pRVr/Vz0VoNZaQKs61a3F7cjHv43
zsiszJLK5ffH+a3pXZrT3JbLr7JCsAARlKrvZC07O9xHXGuzTwWm4eRJn7AIN+ue/73sesKBY282
5Rp/6wqphP2Lei0z9YC+zphebI0IPYzEg87I2WrrnXI2BVUuXsAPaX+S6fSyY7IiJEhv9COGvKBj
KTJfmse3UjkDiC+Zn2fbbXBzU5bUwBTZ5csSt5Z7N6xU768JfVQt6R3BB/zvVA0mk3Fziq+sfLqT
CWGhgI0nCB6kCuyaURZ+7CB7L/AGl6e+fTHl9hAGVUxEI91s0lfjfizLFJaDmPbc0SjUv/GVGsgn
r3nSCRyx4kYjQ22gOBCnByDbO6YhBXaF/I8hFRaymLxNyZlIB3RGfNqM7FP0X5KQ1uMAHhwuT3FQ
j7ndZwolSsns+nI5p4HHkZGXN6SK64jnZcjbSkJYgC0AgQEeA6NH8XaPjIDXRqaiAw/TouGIHwMq
IfLAcSXpLpCJuK6fyEW0puazY77FFkO4w7CbIWpqOJ0xJC0CY5n2lZtcrESHcl79hdcOxa0N7Zkn
SzVZ6y//KacQmolHdBaZpJ+QqFyiFfOCrRS48MM4YweZGR86yIExBlJlzmsdhJYwIPptQWoATZOE
R9NECMTHnPvJq72iZYhmCB3AYAlbgrNw5bA+06xBgfazw4c48sNsapxf9Km/+YZLmIToO3hgBejC
EKKswN1bjC6Qh/+KoD/JaSd/doxeERnt18/K99aWMahzBqVSx8fWlFjyyoMgyNtukpwhgH7nbLtt
Z8zBGbu+GjhKunco2uO8BPkOSpm2GvagZOyPoH72HqZz9iAHASCN7skUz0nEW0c2okXcMENemJ6Z
DHDAeyOigmoRqRUqHNMeVBQk8VgoJGHesU0sKqxLTaM+mY6OrDBqH66IHgqXOqztH4cDmu0tyegB
PemMaa/GHxpUfluOvCmQGYlAeKQ+oWUYv60TYtT68lhDNFk8xsA06RY9HydAu+Aw1oFCR6jbbGqP
ejbzvnrPPU2LWHlj1p4c3zP3FspOCtEOBqonODMR7zI+F41lGDPEeZcPhGgPi+s1cmVcj2K3zdqE
WcOJHeKhRVAe2PBMztZlBwxh20FIaCsI8sASoXcl+y1PYjMC52HHcSpATOhwI/wmrwKb+DqTUg6h
AAml/EIlsIu1DHYVBG5r6sZffspK73/pv2KBVKWPC/debq72tMW9+zC7iAA10F0MHQtCm+gHOF2Z
SmprwWfo/5Z7KUmW8GEaTN29PfCYQ7lLWUcydovQhUflroSk7gCCdOOON9iepYtiEadmNiKtvtSC
LU+SThhNbgwta7EiToguCf9Zmlhd3Z38rGa3ce0kAAXGPEGKxWdKWSYnjEXCg/B7XXvWZ+Vdw4bl
s/Ugkh4wCydMk4nEe1tq3kNSgnApM9zL73B9/Vgz5ge4hBp0SyWcCY957PM+fgSXRt7s1+i4t/x2
gJQ5M4UdOYuaNu2GU+Y2TuOTJW97y2WbQHfKnhYLq8UNtMyRC286b5Ij8L5W2ryREqJ0MdEstnYI
1bgnoMWH4SOFytisrP5pnmWUP1nWKTm2XJkrDBBMeJ8WZr5cADNiexTdudJTm9vrBp9Fimoo/2w7
mqaVsKu22uZOf2sV5bHh5mctUc1zBQiamWo209sRDiJPvtKUW25iw8s/O64Zliqzl3lyjxmWrGGz
XlFN4bvQb7jzZKPc/rhd4EZG9UXew4YOSEtYEnaWXgKXa8xjwm4xRFCkJzik7Mkp9Gz20WmyrCLK
jVeaWTjukRi6CBz4quHMJLk1lPGnHaICFqYBgaYQ/o8QQdjhMmCUI5FECbCG0sBS7z9lkwuCJuy/
o8NFzI4ZLKHmnJkehue4TXWoLS7vjJVWc6676fotFQ2a/mIWoVL0EH4Jn9i9h6waVqt6p1cxewru
UwUcrSvLa6gX22kD6Q2Y/B/HiMEpUoLKjQsnb0CcKUQkhoOP5XxgdixewBU/NTto+a1Oumc80GfD
3Z2ER5A0gzzvTqDECcQd3ZPdnLt5HKecDuj6sExeP7r1ZFqwR/vELOaBZxuCu0kE76O1Ol2WEVg6
FW7cIQW4kVCscuL2BB8AvNP545fjg9HfYTHlhDVe0LDmq5R0KzyRuBpOmi1RWbdIDkjnNQF+uezv
ABBCAg8cILo/yclOGJKzt4/N3mIf6ZyG+A5Thconhv/HMmLpw8yGFX8QnR3/nlSS721uSJ/JARGz
eh4fOz/vuOF5o9blEFYJK2oNHQX0nxm70bGeI9cp/SBu/vuzctmSmuq1hXP6QC8/dgMTXFc8W6Jq
ejxuNA2c75cJGubEhpc52XCtAj5rwt3lfTmjU5drZGg6h4zbQwQqC2/rjOK+FBrE+zpZabJ6OHPJ
wJYVEbduScrJp/Wz0c5njghPA5kFgS5gyNjQvXtQGoT8ja6OG38NHg6O9wiEEA6xWdPlAqEKMbHT
ZOUUH8e0eU4Dsakc6Po20jq73RWLVtITarUlKSADezoHebKnl+8taNfBcgavaDeZME3ulJWeEt4L
aC9PsqvDaPpMBrJ9RVxtgFYOPkU657nxcprQ3x0yA6UhA6rY5Wbq7UV/MTU3E74Yf2DVAbSSHhpq
NNXp+NtUyLChGYBfBSjncfdx93t/p/8KzI03b0S71dFpH1Iq+i8dG3ROebejOo+ozhTvHBRalwQf
uQ7wUM3M5d2yR6cOTnrlxR8w9ShazFEOnPaVWeTP3rld1d5dtqGoMdvVTpenI9DMg1zn1UGejylw
VGBfPKqeeDBbzkzEi9vOSMfFISVLiwGuYPJN6UOlTU6doPcL3ANfquAkuMwREVtQkIdBmlqEa9gG
gvTjX+HVcANSneW/ARqSbzsM9JYDeoD6wAwuw9IEBbRk8xUhjg4x4YroOXAZnKEivLmAQtkvCXSS
kZ3ZSSsnns1kPyCk3vUsgj5aBhgDnDYYmBCS3nYWoE0o6r+eHoKnTPGX9/Hr6hsnjjCyNiPUDwkj
c6YzWC9HdwP0xt3keU6AOB1gOG86ub+kdiIalWR+xMulLrt09aMT3r1oMAmU1MImivJHBh0t0mZc
jXh6TBdv/76mgOV3Qx/m1IHj2/cmVNUv6XmTCZMjqMlEQ+XcXccDrQJjfVQAcRpiasjJ1X1D9PXP
kAUnY4CTY2hOQGPuP/4avHFJwX3BaQoOscOn3yzZP/bI9hA8Br2a2B6fYXNvMdGFOovO/bnsO0ak
qOiSwXLYgvT8f4gPsYCGGCPe8MRJlUqiK0fsCvYdrga00clJ9Q3XUh98kxr/d5Ggm9NpDZ8u2o1P
8BynDOOKhgHGmk7tHYoLRk9Vb2tHzjeEsdw5MH4yvyvHI0En0IJSdQvun+15ZLIomrrcYKpH3KnQ
+Hg4+L2AYoHX0vqa1NyZtjf+u7pjB4TqkIjdMxj8BFNiWom6Ce5CDQ/VhmvWj3TKHpvsuiBq7HBk
Ydgl7ifggXzHzVKVpYCBi4jSApGCddTKowZPFCmOoa8Wr4O1iLo3ERk2zTXsp5xL3+u/1LC0982h
uVKYe7XtNirlkDnhCzDPK49t2c1u3kcNFx+a2O3p3+UTMw8LTEh7tTew2MdIEBeixFo1+mF8E7Vv
9gS6rexQBYPD9QQPxDueFN8klDAnLCudHp/udh1MH84lRJwUZEzd9slDet/Sgk9cIuBvBofCLndH
TCjDN5J+D6LNIUGWzuoMT0V4x84dAUNV/JKrOb5Fx771AxAgbokWNBP+0ecbZwDy2CiCNaDvKyrY
01WFxaLAxapMHkIXPxq6yijN+On3sPeE0qW1K0mgsTGABNjXWIvWSrgXy7TqCLKLRsKue2ocglFj
VtILzPxBjoOehsP7wDNkZ1K1AqmGeqxrRfmDuEoPd75M4+vNmBC0ss3aRovD2cLQvsFb356d42hv
/1eVpOnbqhgBAinKlqjpCD3uNsAcMMxqu5fQEKQ8Cq+k4lqSimURgi8d5whG6t/oOoy5DjnHP2wm
sTy5DfH0QgCFDlJRzL01BqKsZlo7jtToxyNmcl6dpwhoGpQ+A2I4N5sPjTIEY+cokNjVUwQfC3PO
C5fZJhng9NLXlFFpkBCEj8nyH7jNriq8jDMnyyh9gbr/1Xl6Eo62ZcFcmAcswvuiRMz4nk8nWl7c
lx7BffP0gWInxlggYAMqPRo8OdhIInx998JlFer1sxxVlJVPfYu/ef/7T0xKj5OgGgQkDd0FBvJ3
60yYLakKTjAdcACLNzixbU1t/UyQ944vJD41TFgDuxMdORoEJ+u+1r6Rq4U3vVovHGyolLVu61eu
wsGezpW+Nbp9Qitij0D4HgBqqnsju/6U3Tj6LjsNVi54Iq9yQPLrPJqeVOm84o1B4CGLgnGckna/
NRZLBuVvnhw0dmNOG+RqdcGNT5Y+926hxhU8k14CPPZlTWIJyvAZdRCvQRqcph3/2J9LyCDfRYwv
Z+lQtfcXOmQxciF/kZh3xWI4O1H658hxk0BKZH9WZ8Qj/OsVXbPOzH87NZZQs8tf9Lig+NLF/Nc6
ondzZOM3wqfqIWX22lsQjBVeaH15QCvpNp1dFrM77qWk8E6vIah0BuPr7mQZbsJUZvJCpLJDgHzT
IIfWi6oIcgYCprLz5zQ9ZsoOTQdpLJI5/m5d58hengUCFJPLxUYWHsWIxE+apix25Ffnm11x/DLV
lVBGItYGVS0YpDMVcSUfhVbD8IWowtMallZL+z4eD6iHMjO4yqLZCZhsAq9/4PTew/bXXlQvd9Cz
Wj6jfzAShOoC5f2T8sGx0qqAULGtw3qQ0+niFLbHWQGqS8gmXBtaTv2BgyZkHYYtZyf8qseTnb75
f0c5dL7ZfPzX3O53R8f8pG+3rBGXv9EQGvHc+z4P8MbA6eSICNfbNfqW8ZOjY7B5+EAHEwMLhhJb
OqbIl3V8lAxManbxZP/LaIft3dvebbL2Jsh0I35mTcybv7LgXN7a80kdVLf1F1mSVU9Ndg2sOCSn
3X7HiEPRcdqAf1zi7gj7ahU0VG8lWZlaB72HKp1fkiMAtkw36AT7ITLNWVZcyD2BtcGziGtiWVNN
gtsrYld/H76Zz2uy/xs97wl4SpVFtAOSEIcDe6P1Yur24OnsiGenS4xlY8RcI4dr2kbC5QC88jnL
F+boCPHaA5ogMa5LWdYPraxS5xfbUoD9aeTnkTL8SlCSYd8J6RNPp6brMWjDJy8kJ+AzQCvMkOSO
y7bF4h/TLtKXRpRhs4PBqunVttGHNlTH7tBEBLvC3ptWHXhPCag2PFH/iIo5UjQRhsRUEgBkYL3O
qLyAvPevQdtBWVsPEjcQVoHI0r1yxZ2/2u7HvVF6zIMPkB1sd9yndOpOoDzCiDhbZwtoZGn/kAp3
3k3EVDvMBZf+nVkqsG8rBEprctOo0D//kk9kjB7qoKuCL/8eI1A0mmO6s+nZOlXaxwJY+cTKHP91
QsPGAhBDm4s3v9zEkFHT0kPrcfhWYxrpbeRPHhVUuwHJghwgQjgc963rpn8Xk6O+Pd6KIIFY3O9H
S8ec2w94OTQ5kbp9egwan7uqhuouVv6dnOix1nnRdfh4Mo8AzFST4JJFEisfhMy6pSgEaMgVGhSn
V/hyIMnQinTFGIk3R5EWDYdzlNSY2SQh4j8Ts5AkTU3sPUtwP5LJnlVEQ4oKFGdmo9AgYHic22Sh
GbbPGdnZicPB2OGeCZhvmSsHGbYH5yA7akA2l77p3Bpe56X6K/X7u64AOIE2EJY+y9bCNWh2kqR/
kYPEkWBA7t5DfVEGHy05m65adtoqKYSd4NHyGOowGCqj3mxyFl93ZXAh4PBA3iKmTGRylgjQF+UB
RW8QHY1jXGU5r1Ao6lm6ary6A8OiPmQq235o+kiry9fPShoReyFDXEQfNL/AHgUlQ7+cQ92ctTBq
Dae3mFQdSypcPSz+QOrJQRTSl0YbkhxSIAOJNp/Qmqcsf0YQ7pRFZmfUoyva3MvpD0W9blt3RO3p
i/EG2iIgl9PJ2xA/U15mBI1/fd8uXlxunywVTG509BmAoRMoaQgitoj8pEFLZcr59WNcHTFH2Abz
17KNTyGXwXCz+M3RLpmNO5O/n6H+dnVpc/bxlg/55UPotJ+9OPzl8yHib2O1WNwnWshoNVJD1HWY
uNg7pPpaaI7BiSc2tLufS+pAJ83PqDDeYl7a4920XH6QWCP5x0rJ6PKUbT4D9cnstWuYymu2rV1D
lQUqtQW3mcX+5HMdDnQoW7q42aviKqan+MwADPUNrDcal68W1Fx/BRktOpT2PWAxnlxvxAHNFD6V
W5bpPht1wZKYqJvMlKpiSlbCLFlAYPmQY3+CHl2SfsMZUPxw4SQWsMjptw9kP2fqofF3wU6yWh+j
8P4HWls/3e5gjhaEmdz/tCuzWerS326HW0Rwto/5aWXFCGfJOypkp1IkVZAXCqS+OwEnTJq6aKyX
QIh4Nq6sKzkzwBF/AeRKLtuTyCi41fxLnVnPOIVZwYMpOgkxsBiaWVT7lVOhCKBLKWd6qwW3GC2T
OawxT3c3p9Df2WwluD0/DXiAsW1fbB5RMYbOoFkeNXyGX/CZU5dv8Sx+umd9/K2QjsbZyfEoATDW
nWuiHgcxBEf7qun2engGvwZf9x4x99WlUM3iQQOBDzCZnDdHpw68EyUeSVtMh/BrNeEGQwq4+DRX
+JkDXp96pvE9xQU6QgEhJqFtlIgMdy8OnhHdleoOohZRAIOIW1Ddx9T9Rl/WrWHdtC6mB0RvuMuB
eGvmiFapsF6GU5F4h4DfIzhQkwAhcrIwJCbVcpWSjz4a6j1cYh/WYGH0gvaOxDl+G9aLO4NVOAmX
voiTz31iKfJN7Xr1HN+nT6/CUITMhOoBwgNiK0gGcNK148GLxLVGdg7/aaCJuYEcY4K6vPXNKNDQ
3vbXTWu22iTlG4zWb9LUEs2P/OdwrDOnNyOwNq41SKEFz1rkZRCvJB1bPR0GdlHbgEiJXgsDJOc+
HasH6HHbrMgATbgDCGHXXbHGsn46H4SVBd0YSQH0tfZIXIhiqYeaO+RvR1TBNLz7AWGAnUtL9qBQ
bxMmGgctFnFloXk+9Af4z7aH4JDIJZDZwYYUXT4bdDV5A1X7yGP2WYKNshqxxXyG5sxv8TPMnyuf
m+MjVPGBovgJqzvMdNAThikvcC/uFoLvoPROZcr8g1k6W99C8v6YMFQ5sO6z5L4EatETRO8wuYON
mg03JrAjS4KMjOu/1zPUFyhR2uKC8NfvgQEu81jVqId6SWm9Ol77ThOgqDVF4o2y/lc828xskhXf
O+PLDZz3jjzP3nNRx8LYcnuYnWXNdbEIt0XXNR+0uUWTZhjH8rD3UreO3dcN8D5uM+QHxbR3WH+G
gxatdWrLATtKNZK39UAd3r+sVzGdzLNdU5l+oe2TDoIGFm/1u436cWU61+GHFcTJ0KW8wtsS6Wqs
RzumNUDagKY96pGMoqFxLtoYYne2jSSjj4PK/tD82iWElPvLrZG/rfAeuHzlp+Gcyl27tIEAh927
UwYt5NY3r81+BH7uonBxVl3ggIv9bamiH3SwZ9qL2cUe7L3nOUhyUMuSQU1SQOKypknf3NWXU0f0
Zo+ONM8uPT6rU3HLV8ETo8d1+2Ctn6KAcbJ71grUPsYuAjegr5jx1Fbi8OM/prpY/gGPBav7Y/vy
PFaMgopPHPVe9mlRuM2V3RwaXe/8HDZ1PKsa8oVVgYkjD04je71EkHh9xxdWMZ0qoDCA0S8MlwC3
Hwre0xoEDYZhSrWvEb0BvawLQkvOp3I+qA701BkFL0N9v+ET711tz6oGD6lU8ZBztEa+/RHaXQAo
738mjQfZFe2BaJqWeh3UQhPXF9efwnWElOaSOaj2VFQa864p5uA/3Ag5RDIUxU8zb9omOv2nQkgt
1f330k7Lq+CzVK/hWn3id1SOIZyJQrHqQ4zwuDj6DMf5ls7mOcbgE+hwpW6mos9Pj8yl5+l+HNfd
ml529UAL8frkF+Lb3HKLuAhBFCvdFoqirw3a2KW3CcFgd5WrtuMm+z9UVZVK6tCf6efAImDFb83t
1n0wcDR2aZ4hwpPWi4db0lzhwQ5SP0FmpLPVyGai+yTDIZDQUENH61kXKN7O2Sv0FVwuBcj+DMCu
+xMibtjB3kpqujz8QZOnfqaANUfpZojoMsahWxgA+1rEJaKNpR1hZTl2/dgoZC7bPzuaJex6mRhN
qRH+0o0T3Scc+wh8sIkVkaQN3VnfcgKS/+wK/+OgxJUrvxv4EZJSeF19RfS42j7qr+zoC1OZSfwo
7ZhGT4HY7+yyneVfgxDQWSRv6SYHJ77L3DUXg6PuHFr7EaJED7djzXwk7S6WjO7rdfQk/+ki0IzW
n1PZ31KQbjunkLmGFAjwzWiLztGtvzEnIfxnw5pBgE4I85TUi1lvHVFyitsfo8VDPS598i6wTuXM
507TzF9LEuLFlQ/M/0fSZ7lwMXpi9zWiTWTY82pBaiXvDxm9PN/vupb1ArKO3SSCEoXDva3bivK2
iRF8WZzTHjIWQZOHXYSxX00PgvZYCQGFGyi/lppfA0VkxuCrKWIoBFCfNJxj0YlA8gIts0V8SnzE
uWjCxAmUZBfKTYPxKhEggn+jhXXegySQXNMW/KMf9bWcPwgfk/lw6Le6YuZrYSdNRypT4LM0jUHK
nw4Wtl3J+vUl5lMcUOFsUUzQPIx6KS+FPae8O7QXORtgcuqMzOI8SWq42g9v+EHJKef+rUZaKsRM
j5guyUU5VDQRL3aCFnw5fTJh6NJGjKtN/uJXB1A2HQNjCmB1nQx0hJVfZ6RQRJFcN2ieMnDpQOnt
8+KVbnZ0/ckFO8if3UZtl/6c9DlY/UhVNnIqXSDRSLL9LvMtN+Lu3CyEPc/eteV8va62z3kk/uzl
YQoe4XkSl9QSUi56Th9l0wNOgvZdIOLJsm+Me/T6pBHU4Ax8wWBWTMWRuz5L+73WLuzV9svR15V9
wqZhHf+wIw7Rx2Qbc1ZrG22AkeDKwBftUXrdbEIHCRVbDF8D4UTRjPfgpFe/cMZRTc24YkCN6LpH
Wp/ucXKIk5mPNLLWh6kdNsRTXWMjQO/Exot7+aJF7cPDpnm2oJ2rOpSXwBcWYaHB0Xv226DIGiXu
ywXbcfFcI40rTqCzhG5RuH7FEGihByUgK6FB5Pr9QD4QP+1dsbPQbRH3YUo6gA1uANdjf3b0TWfd
OWfvBIsMvqmQt7T5AJeB7ZttwZ0pYECKNTJMYNOm80wH+o0RAifi1g56xjzyW0mvgifPq+Jg/3Lu
fu+mjcTXa9IRRZtbnNdvhUrGYqiVZrSQKZ1SHesumxYcnHmC3ijpwtM5x7NfyCrqHPyDQja5geHy
Vd5IGU4yv41ozyMmL9h3vl7dMZI6rhENSJvE/RtxzAOJtKj0QQ3dBozH/E6cZIFFvS+BmF3/Crb7
OZyG2g6XLY3xYeE0RaCx6zB70oeApwoAl5ZsPQj7ZypaM6FFBVSwv1gPnCzSnw1i+1NLgMRqsiln
3gfiJC5gE92vszcfb4l2MniHurGV6r/gl7wXJvNoHfbB+emWbftj359uVo9QvCB3M4gjpFlsjWrO
DMRjYy7M8ZHDi6pblX3CsX72mqbR37hujw5pX5ayBZsN7szBA0NvI7Q7bR3G5mF8x8btINvLL5pv
BxpL1fDdU9cKKoaPdYP2rMH5hCAwg6TDyw7jm0KekwXr9RLAZTcN9va9rdtmVjKTCt6Ufcnmyif7
24stKkZJQrq09vuaokI7rYe7Qf0Hz0x/xqTeIX7yxduFsD0OKl6GyId8OAMoiLK4cqGMP4TRV4KT
hfgh3X/h5mMZPQswSJ+ybhT1/5SUuaWjXtYYWYYfBGnuE7J46vqMdA4O/BA+DS5YEHV51IucIu3L
+xVOX8L9RF2EGAxkc44iso5YxicYavF+XsrjSjXRGOWDb08mESUdaOI+lI0YcVmWIGwvIm1lmzpb
Lu9We95po2hi37BtbHvYGNMuYf8kPu4xEZ8fYwB107RhGA498SvEa75NnnsIMTB5qEJXu22hvboW
eXxzr3/kTUca2uVeUy/ZoDdLdfIIasE7JPHYfnsCNmLO6REbHwveg9pCHyKavNlmhcrzDkKyVBoL
SLwo3DB2K42L8zxMPqXsPu07VR/zBAx5DUl9l4ZqUnE+HG+FndRct5Q1z+aHcPRtbVLcPXq0Je6l
/DWHNwqOv/7Z6sAielKRMZ9hUhS+6Sva+LdFXcOv+nOknxVMqmLYxhl10yHx69ejDvrcNHhA7AhP
WYpBMr2aZ1b6ukgi5j6lueZAlFt+CVlM3hHcKHz5t+AQQqgm0GFutR9x4zE5b6pfLe+16OE8GDwf
hDmlOZfJIYiOH0qgm2f0vejgzoikd4SMJVxZeMYmdg8hIT1h6TaoxbFlAgfN9NCBDd4CpA971GaB
QHFA3vpEroFU9mrSNlUVsNL7JNig1113xosc4iNBR2+P1jil4o8tMqn1wS2f4YLan5MrqobEeY6B
LyfdVbpNXfF9cp0mKBhEKHn7hUtWsZjrxulzDtE4IqUj0Iasqkh1/2YQK2CZvGMfxaRKQGCsND8R
Op0rZw34VXzNrmnNXPI8WuFN9mnsSh+9/5KJJeqF312wMnK391GH5ZUwUs+QogtMKmQ865Ah72eH
SYEEXu2jZ6UpjTpq6ICEYwG1bMo7obVDwtqD/gOna90jo/r+kcxKN7fiNpxGNnXS2SUX4rtfmJ66
eYvnU8z7gq0FjShJ8m1goD0SuL5LUf2UUP4esAPJd5D3iwyLNgDnGViHOKwXJ9SRPg68nROkD/Ks
xbyzHH4Rvt5zmKAsdwVv1LnefW+vmyCN+SxBMC1vitmCA09xZjwhqvBZykSn/h2H5O/vSJd5OPwo
tZdRI1ateP72tTHAwBrT4pgbN1IH1jb2JBdJbkDeqeCkKGj69eim2l/3xLioSGl3QBDeo0i/vDq5
1RhaUFdvKcSuktD5SHBnkN8pddDsGnNSsT7cDm2SwNScmAF9aVAguooE/WyEhQ99vSo9jEdFBrEw
6DOHpQm2do9mVIb+fIo5NNh/eqV8KjTam94oP9yzWp9/4nyUrG7N3VqtZPOjzfvollrtCXQpCH+D
gE6RhkaAkGmoA+FXRJ9/VPTXngUUtypJ0gkc+rSbsZW90tLwgLy78A05bmqnSZZQRzDAMGCDpmpD
v+HUNOnAZi+lq8/GEGAkIcd8CsqB3sKN4+o7wcg2COyTP+pKmw4tF8QRh45uEZpt69AW/QmbmWIK
9l3UcGBzUYxUvFpXoVgNEtsINKlvb2tyVoU5FdvWyTn4eSGajbJKIcgjJAV9pLY6MCQr7lLOUnku
fdhlMs2YfOzYe5cf82j1XqKqS2ZJnxSD6irvEVpAjecdNiir1qU8K9g3OcvlGmLrx6EA04zmpfoM
fx+IHhqFCoMcewS/S/om2vPXiOUFw43nc4FLQuNled7STT6gooe7xXpz3XLMcif/A5y6swYc4Goe
v7VKHAAgmdrAem10EbYdoNVfcXNSdK4b0LOh2reoitTr4fD5uOlnalKAbO4Pszsf7HB4BngRsgTX
jAh8TB6kHquxRx8I1sw06OHproqBT47AMefdnbaCnadkT4KRhwFZTIf24RzzMJJ/xHN0p5iI8WbG
CGzprl7cFF1+5RTvHLqats7RCam54egPdx6af1oNlg9O/86BnxXdmoyT9tkU/+iE2/SDPmSQmRis
GCsJhEWGkCSgTV9LC+kmmiDXFNGpTdQitQTGWa87+flKIvodRuSgsBSZcwD4L/8BdauY6zzr/E8X
vEFzA95gd2+MRVTcp3/kVt3rBtUlwqQ3JDUZDsX1khJo12POSZZBfhmxS6iELIpg624F/RAoBmuH
2vqgtz0+lD42nrCnt3toDGfvmw7YLSQbEmo0RF4Qlsv8veCB/mGLiJZufsc3gKxvbVC5fUIqFZe2
RfhkaKL/tnGSoY/VncXbyj2OSDjAE3ryF1ZveWyp3g5uJWhsZQ+60gQZF5xJzyWYgETD16cR8bTA
pZzwbreCB2xlmm6HMeN/CudKCI+UgjoQaArbgSNoBvNphUMaV5acLPRtKl7xMmItb7+TjIHBZuGd
mHzzzqBjrMgjqWZFynfaNIYFqrgsxatjuP5eor2A+Rh2LHKokEai6j1CoEK+bwt7M2D6I+f9KmFc
cTY63axUwwqJXDeBzvwGncX055fDT9tu3SWBX7p91QDPh0RVIUsPZepp76NKQpJyKet9cKd6DS1l
O9vTbxYMAQCa0eSC4bOKa03v0Ku1WrcY4UCwwnnDamU46xgQy1YOuTvtR7jIWwiffQmCDxE9gdQj
b+OZLh7J910EWYmzYHC/vQV1iB1qQ1TCEGPE9HjhXUHXmzm5T/hKw4BqnXkuzEPiLDtpsVdkTn/u
267keQXWUJM6eKX22Sb5JN9EFI13s1LK12zFvjOQ7gQaNO7yklpZZ0pyPuiQNepHcwsYJGB+xjX/
FdH/8t+cGPiYb3ErINV1Xgul1gBwHPGlK49eZT/TxSrhsFLgJwA6J04jl9Dx7zbpiQgjD01tSmdq
Ck1LpOyNN8n40U6wdqHMgo62+7wExe9AMoXA6oj5eB0BQ2SQ8AW6KJvuiW/oDPhwkQgh4PQHEgur
ththsTQGjzQC2MR22yUxC/1z34o6KfVcxz+QvPRdNfye9VIhJyWx+ldy60Sv8L5y3yVo6oYpuWsO
f5T1TqzggDq39X1reLIbdAG/tFbfHYak6ozNgpBY6Dwbv5mG3X5OeMCZlifHpxhVIwaguNKsk32V
/Y0YSmW0tfOxXzPNtSgnelI2xS33EAIQJcdR5ebby2Y7YFHJ7YuWDHWfFvKliaRn7Bgo1LLHHp1M
A4od9Cw2InywcGlpXmzXCZmdx9+sFh222q7AFXCqWT66WszS5ofRTXPPeRrESDj6xtAlanYjduSQ
39anFBwdPIGzRtv9gD6NQz1cAJeIKQ/YIegF3zneGrjLkACsGIJxConZDLMxHPb8okfqDBwLMQSV
IxuOg6bnjpYn8jH9EMmjyPeZ/vqXoTwoLZ42fq5EeCxQsIKgzTrhpsBvoCuypxLRHcr/kXRmXaoi
QRD+RZ6jIqCv7Ksg4tK+cNRrIyqigIr8+vmq52XmLn27pajKyoyMiEwbWjY1vSPBq6GG8s8Bk35r
XVnRa9lCUhQNEnYS6eIDAPsSXKu5BM1YkS2IWiJq8Gpu9NLvXKUuPv30fg9CZDnL9Cn8woH6J2fD
fDQa3o3B5rVrZfd1gmnGAKiCRtMj81UTX8fWGzbe02i14x+DFcrhxaCx1EN8GCR0mmCk4kWAHdTD
VIyY0VOJy1/jqDfg95llNyC7NfN3sLKK49o/yebme4wZYqjfDjOdXzC2rMB2cXMS2v2rjrGzp9JY
fDKPKhC1Yfkzn9smhNqDPD9mlhmQgGNyF+ompolIO5Jix38fm1P81rVgsg34JMORxn6hfldoz56t
0SZJ4mNgeyaeznNao3Y+0Sayrn6NBqHvNIAwgpiIJYWCSd8Y6tC/QoGJB9E2bIcaQyFHJjYHEzc5
LwWF9rlA2PPWWn4GHdj844wHmjy1BnM3+th0n99anA9o0UJpOdF8tjMmGyZC4cYA0OiPDKkEYuWY
M2XQakacyzyipR0E8hcfMtb6VE1wAbuu5Jmh/MzMD+OCaTO/KfZGh9wrzClpEaODdDgsLQv/I3rc
Fdya0nsvITtgQU7b1T2VH/2UsKkExYDeNOobVLR0PzeAi2kGL/MDtrGAc3p9OwNzRFvEKIIadAA9
b8L3VnOtee6gGm/cSDIiGjMUoeqR8LmFQAqRYqOGxzhJkAeozoEHPzXojN30ELWE69eaFm4HPwNO
u/g8fy1eC1YP6xtDCvvM6zez05mlrb+ZZsueDq8rhkSPrBNsa0ENE8aS0ymtz97vnSmjpgz3e/Gl
ioYytB7R4H/eE/StPKdCBQ1WM2Hth0suRV2fsldsuJ93J8CxJqAnpm2oLaQar9wST80HnFB29WpM
q73bqEKD1m2So124m4nBsCKWPGuMcXyakU9xdv4+SDp11UTltfL2NcLjwp7wixiMKKVtL3FBI9g2
znRSKMkq47FhkB22aCjDretpoD/82R5ZIIFeE5p8CCkdvgNpSj6ISh1KTlpy9k4T0kRsJ48ypTP0
ZHMzOMWFbSPlp8+LST1e3mb9R984XQiuuU6Df5I7KbxQmHNCUonMP/tF/CWYy4IuO0BHDZbFC7Vv
D8hNM1VLoMoad4L4pkU9BTUGkAvhEYUCzAvC05vhkhYeAyhCF5VNs579yj8vdfcw0KzZcbcT/NkZ
0kWbY9nr3doMYnw0x+4JHgkbbkSBfjs26DlvUCYsIekmnML0pXhGon8mU6CJrbgfYNELL/8yha3L
HnTlecZfDCdEU/rDJM14QzLLMkol//VHXqCvTL2QCa29ENkpMR+q5zndhMFypk3wTHONt8RiRFA5
q99So77BDBp8g5NP58MgDsLYx8bpbVZ6ecpF8cU2jhDzMbnLPFhwPVIGygtVxsdmYDmGDSfl45Hi
iSNWMGfuyb7mbxr7w7fVGla6dATbZiKTU77ulCRtUDdOG8DNtJv5uKCnTjV2hgzErcbpq3JOIdzj
LFVNLBhS+G05Y1/hM+45XxxVXoePyaZBDtm6O5aCib0n+M1g50xtDfhX8Co695moFjpMAYsIdnDr
Iz7AvoI1gsC7++6vf8+F5gGe8AIy5AJpFvRfjsvUcBWms75hkxpuw8xQjjcE26cJ3ZS0RbbC3ngl
GPxZVs/QIWCn8/Gs8wkfsklm97ur9mRndre99yS957cQLFJ5++GWtdFe80dcB3RwmbQ4RyatZ1N9
d2c/Ue0Vqg/RWMptZbyYwZeCXSC4SnmHTGbMCFouJna2XSxuy4vxsme+4CCTSoZbGmEQxQQWLLKp
yS/9XAaVqsaDCVGqIa7ukmuMLIRWiRyJ/732OEVc1y9MFcInD3E3ySR3giQhbVIxIONPEIwJ/b7b
3tzrmpIS6l4GTe0ewGgrviYtj+9vOVfP5hDCNcQPwrHmP9cdf3FJ8TCA76p80NmjyvkrQqE4965i
q9AqCtjLd+Z2a9lY4NEjWLCCC1yJbB+MmLHinztUHjHX85dme2Wy3XOYPUmzv8XNnpl1fDOF5Zxi
VFfZl7sgc7jTL29bWe9e+4E22UP7EB4ckxuV9j5EYIwribOjVQ4j4/JDEo5s8cbnrLwIbwg+kZCR
8NZh1MJr3pJICGdT4WazDW8xciNeq2TB+UCPCQE/OlDU4LoAR2fDhSasUcRkk//fxBHFH0Jy62VD
SMYTYqB/Yg3LkDaWoO9ROECTwrIjYgXyPd76P7CC5te1qg0aE10oK6odDr3girDlE4IqQ9pdOKPF
Irpjc8VKacOzTom3jW5vBOWN3h0uGLiYQnkA0bCn0faXiREzTtN/mjhGIWnP9qmgNMfGX5AcEeFC
6EAzX5x1rAuGXOJ82jRRxM3KLzi2JGySUHDSDN9uB6TdtYGmCm3SCor/D2kz5ocXgGZQZ4EOgu7d
SS4X1Cqz4xaJJiKlQez8ewD+QDyYIehlUrYjLAlm3AXkCZhxCUWBK5bzy0ngIEHRRxL9j8vbTpFm
WIiVMCU2LEJrIUiCAFXslbEnWPxkMsjLgXArxgQa5K4vmhYq9hDG9szsQUrDm44ZKNMv0EoIJ+k0
PYTb9ehjyylwjpDmkusS2IF1GY0xQiIPDbAFZVr8e1EiPcFTfERtSxTQQtU4tOHdQBsUmMOWbBeB
LKilSfGsyRTtjqMPNR0cTZLMOzvo33RuiKx4bAtFkHpkm0+hvYrziKJZnDJWwkXTg91MOjHlN6/g
u+I3zPHhzXGXvB0eEYkML1HkJwLpFrUJ6A5EbZH8AirQxv79A8xGGNWwAxpSWd1NCs9NHkNWGcMP
duO6PkJlmGFe0wCwPDprwJXP+wRToXRqg4/q76KXne9ckjIou0BvkMuFxzJS+S3OAEK98hQO24aw
AVsherMkIM/AXC7Itn3OBzUt01pYpjE35rYlRadNwFexEy+lVc7YtYj8lQeItYCzXr0uABwAMxG2
ojpOMTgIxRiHpucgg/J0LvtWhZov5DGcGihzfDi28t8wE1ay518/zYUhevOFBTSyeJp/ym8G+hpQ
SXGhQZ551jtC2u145+zdl2jYcJCcA5ZQlKfUF0IHBG+0JLGF2hcJVRt7DhTTN5wxqBB0kMX6z/33
uUoBMyIrzOdCf8zEhnABsHVYOHcYCYKr+fSB30I+GbuVUTkXsT/FNU265qTYsMyO4Ygr2lRSO4HG
T3o4QxhKmAmpfy8T2uf2bYLxz3m3/KcyBJTGCfDLgzkfH//f972Gt7cAjobewPAPceCeYI2L9SRE
zbHlBikAHba+4P3y4pBSf5j3mRyM8OKu16KrSPmm+z4vlI8J3qBshoJJQK8JsMlc1YnHFI/fCwJP
utzGP7GruGYF9xoh/3bXBTssRnhA4bPBH391Zge695TjzTvMk12TTPRSaLvw4YmPMSj6Bv+jJKpH
MH5fCZuKaStcqhYtmRKjkidhStA7k6RF3Memd8MJ0kM3RZqAz4ZoNanB2QYQ5ONySmnYCuiotV4K
mxfTp3IPo5KAieIAGz0mmLvpjFt+96KPXnCjvBt2MDuIdANeEa5ABgH1MUACT6RBm/wUl8goQMQ3
+WrMoVj3BjnU+Mb+i6hoCEKkwMwVi5QPHlIdRVyxUOLryo2nKaUUtNPOKy8wMoZnYw5moNfM7WnO
5sgz5w9A/r0ZHC+HWPuBvrY3Teof2Yyp4oDx93/Y4f4HmoYY+K3DtrYLnXQSDMtlBRim5l5XjPh2
VMo6pgzC52UOlbExATBEHw0I12YqUEDN122II1/BtX1PKWwuVmk/WkoBvKFaUvv7+k01KYUwH62U
ISAR9n42VFolumaRenX2Z8ga2jilnlUgcrNZRStNeACGFBQOLvDUkOTnrtss3LRzJqRJvLBRgjoT
SkYTRl/WK81ccnU82EmKnWl6PLI4X/AVjw8KUcUMxp0lfBcrN4A/R7uMgV7gb6Zq063oiKI/dE9r
EB+BNy6HB5qyAf3bjbSYUHzZLoxh93ga9ZrNH+seJCUtqEtYoddHWC5SVAgaB7pvoRCXevx5Ye+F
aUL1JI5yp/BUWiwSYXyq8JE+wxsMRr/BMYezYYrZP8TKk91q57V45IeDcM5PCM2Re5rtk1MZCs0O
jXCuTJSG7CVJYNbCNo0pBexgYaZ2yB22+EV4ioUYGsw0rlqyz5Ilgohxp/Ck1Ug0Rggepe7lMJpz
s88WgWaLouitSahcS0SMhCIRjPhSn34exHyua6Q3Z8jG1IncGZeHkWJU4p4sq2mAFFOkre4kHVA2
DRg1dkg7n4gmJ6c4lsKHuUlwM6GU8138jZ5Mo1B1smTx0WEfn8UlNKMcMtV5luYCPdCHtfn+6rHG
FnIPV9/iKyAlN5a0ICjfKcofgp32XsNDQgZwQ3GYsQLCam26301/Rwb+RDLdm1zIFcVPuuqjGYBJ
EWxckhHXdTPnBMU3+ca8z1fL9tZhyHwr7TzT5/C5Kf4TBEgkBkIUiHuH6woKXCybqoTQp6rdnz2U
NI8p4ktxDtm52b/yYrc4mR3jn5fBvj9veOZcO5z1lIxecJIrVpEpYa0X48ikwlsT3l0ANOAbpf79
Yelv2siOB+s4KF3OqN5sB7vg52vML45iiZFQcE0+MD0Go7CDIfLDJGz9sWYt5oxjkkzvmdKCO7Oj
xcRdtLlM3TNxo2C0+rz2Riu9aGgh/EE/ny1kq8plQtgk4MG3HIxkLmguYkpWt9/nvTW2JL4HPBIu
Wa+v6GYxtqiM53dMAWR9DxUt8+lOXsY2VN+zHiiwQrS2NJtjCS4smdePL0t20OmM+H2Kv54we/c6
oxpEzNH9bjZoS2dmkTvt3QHakr/J1b7APTkJurvKxAGj3xBVnzatcexdJ29zSh0lZfoIVvyqGfyK
uo9S/csM8InB9EtuU9GqI6lFfr7FQ86Q/Yixc0MRavEvo/53hWlPym9z//aDiNsrURtEA4qdMM13
7HEOXjPTLlBzr9qxWE1oNmtjgOnVgHfJjHv+tYASX4u3S3qqeIrK7Edh1CQduOPxXhIyZ3J3plvs
cKqqHygNwBQETjq1uRkiS/mbpQMicODiAgekPTbWaKdQtqjUxg+8eXQyVSHbPHzx6xCZWnx3qZTO
erGf2PXEvAWXIIN7iO8KUkvB1b24yq5E2jrkWmMFiJGkESRd2WpNgvUA4cqxQLDIXUNxAx0OEqsk
hE1yxAcQ1DF8uVpmzCA4b8gCgR1edFJwtqPkw5dPO6dceNkJX5shbjnEH8/lzCbuATcuBiIV1v3w
h9XkKw6sg2Cj3RCtkbSIeBQp60NahelrccBNEW7EKyF0AVUyi8SzXc16ehH5JsMrv5Z5jIn++osE
hq8gIiB1Qux0RQHCV8Ak+Kn9mmiVGUgi9JgNNvqyQ4F8aFUIUPQ28gIFWlBtMedkjkYMXg0z4wA1
3hucJzEPp2OWcRLZWyxCYzYfuBlTGwy/MzKacPobev/ZfKMUFBb7xEtyRVweRQ+oMbtja8xgwC9k
o7yGMJBl49uuID7Qc8XrBlNIafk0OyjLo4D/tlZ28XL4UMvv27iq6YthPYIFQyeuTyBpr74XfQzB
BkYHYywY8IRo++Nh5gMnB6I92ilZohODQp5eJ38GCn92SXc63poYtlH5/+7UDmFI9jM0t5Ce3jhD
8mprAB8N7x2mLI6vkGeos1TNAtg2SaZeaMWEtY9wsnuKcphKbLymnX5w1YYTIXChxA3pA++w8Be6
KtjlXoqUZ7KODghZtdu/P5yBrlppZmKy3QsNaWO2x3BLxQZRZRuGj/gcb0MpMnbgFjqb33rqB3Y3
5XNYwX2SuMdee7Tot7t+mGmjxv2jMIbCnYhHrUgt//015AVt0GsbbZURVTX4xkReen7CKeOD5bUm
ptcwrRzzlSTXveVlt/Tm1xh6iPfr/CM9fjnrGZQGi28IDxdfgsV07pOqt0fUE1Te1ot5pDAlcZkn
hRcszQYOCUX9z+Lfm3WHLEbfTnbX4dsVWaFoHWYcq4Hm/+bRYs3caHTHJN1f0sHQ8PMz3/E8MhQk
y1FZUsri/8kiHoBPYCXpkZ3gviFkfu5ubFqpgIlpSeFaSwlNU+X7EamOQOIyrKNdXg5x5YPghWst
hOzG8SRNm3D1iQ0PKkqcJPYJy0lRpxAARIxytZgRGlB7Lw7ZF9fZc4Er5+JlX4wEioXF34LYrvgB
UR+8FtHVAzLG2TSdepn9AksChHFxNgdNN/FOSU7DKHEZysfVHSuuPRnrJ65nChJwMHh4IgxiLYcf
OHQ//HcZgGwzreetmTYeBqRPZN4RBgxC4y1YBQjKGTU4WNLoiUC6yD1jVK58McDjl/IbfOBB15O2
iWC8C28bAC/NLU7CQjBb4yTbiWe3JASx1Jw9feSoYTMVRCMj+4UQUtzMYQgw+lWIpQUyOx0rRQW9
At/sjw68p04RrSDIkbxSnQQ/2EpHMTwpSgV2GAEcWWuGLjDY1UYc+EkoCkQHi7ecrSizLBHDkYvz
7qxHHO2g1xNOEcRGV9PK3AyoBW1NApj3Vrnok5sg38c8ab0RF09DypiteQGTDy2R0i5MjOVm/mGi
iPocz6b7yAAgYE3FuA+wk7H+msNrEbaj/OFWVLuNYmxrgbwBpIUXwJga3+WhKRl3Q94cDt0baAph
/Y11H2gi9T5JSRwzyKbSNq0GyOrWkQvI/gaU3xB+FcO2rKGpivadOzqwraiCX/b3RCmMpQgXLIhQ
5tLwGz/IFO0kC0hC32Cm8lzjWwndFD5jpmwCqju2WmK42oicXnhpKv9I3cVPYuduweiRrsXBVLO7
hWQjtjvyZTLmnQKAnQYMz27ZDtxz+KMIwdqAKx60u/loxUyjYSWCuesC0nNOfiKi1z2KLPBI0Ueu
9gKVArLxEMCJ8JWczqULe5RolvE+qFd2xJytMd2p2oMmSgSyJb4R1UOWflB0ekFwTWVym6m2yZxJ
YQQ2LHX7+w+njbcGXAQqoeApyr5AGihxom30EHAwDNEuSk4Fg9XJo2la/LUi8JelVJysDwXXGzeg
jTVvUtJxI/0LT5wUOmukf0xwmHLuSVyJl/RaMm33wAqADYehcXK6b+hbURxxhUv/E9ohS2rtgBNC
p1FYEONN81q4syHlKK0PnuhivfkZNIZkswjG0WbSmNyJ7ALuQwrKZV3bDTWKd4++YrIIVmCclP0M
90N0c6wQddZLlNcCGAlFQfAl+ls99nSsKt9ps5E86pa/3iVW/NRfha0l0U6ySLkeI5Oaj8gXWYPo
cjYM/w2ZbgjQ9gPDYw02BjI3IjPplohlN6I+CJiK+EeKMlHbVtzTiW3/PDSz1YVhAOU5wFCS2KbW
BFp8GsNhifNQbIOzvhPi2s8+OuDqS8xdYmev24Fsiwqj/NKBoye3YUo1CMp2vCgBSqKDmyg/Snyn
NuB1sL3S6BCSBYgg0GPNLPIX5htoFex2LGnU9B9AJNj0ro15TdMfvltCtvjWTkKTTXyaAR6u6x9R
B7JXC35+9xtomLhgAxJaSMEF2BQeREJKr+c0jdFvsscTGiQv+2WDfnMcKI9sjsAFAF0UXqeRDU5A
3SSbdutTN4EZ764KSQuvBIebxM2szaZ0mYkrUUlwioR5bf7V01Lc3Wy3c7wDK6a1RqsLI0+UHADN
E916rZAp811gXLVu4dwLowuo6OgDcexffEzSA1FztpyQWWMqtbZF+/ckw5g5C/iZ4I7aKHofiYE2
fkQWBmOwiopIWLL5s2XDtcosWQZt5s5EH+9fc9xsAUAdA2bhEp0OXAXRSCGe+ZBtxNIAlM/GhFoG
XvNupvQ8zddHiwlOYqgmNVFBbYY5c6e/xXwz+q1sMUpG88fEXd6cB9w2luKeTgjqOWlAauJ6E/2h
19R8TOlXitfGnRaKdmF1rLYEE8p70Usj6SlNUMhepxMhLmzlx82DyZINBKGw5XK9MZEXeEKUw0IF
yqi0jG41Qe30BmwwRiCah0w0sip90uzGY6sJ0+fM/N6Ost/oknHWy1q/EQPdP3pdqdOLyReFc3Uk
5xkO5q1zuTsqaW4Zjkb66FAzRETR83dUTZAiBPdoaqiYOHR+sagkv1L0yzJX5lP+fxxZgtdwtltL
sa/Oh2ir6psH77tclV7vTtafcFTAtVsW6NsHhdVAZdyXSbUXtQdX7D2W8CfnbsSwpHBEsapSuRGc
zQE5yZUyGBlwjEp4U9rPVV/bd2tsZvYblT/KX+Nu0YGc/AKP4g1ehGf6EbULWYbL+sk0rbE+9nAN
9abzghKvhyFbmVj1+lJQL7uzVn2xEhDgkYjwU0MJwH7MwhNXBcwS52pP3M6/QRUn5ih0WvFmk4zK
S0v7dsh3GDfQ+cCJUkXojYMShNVbMrDlhfrQ7/ubf86MerQii3kR74im+sjOaZbBUGYzjHjU3XUx
hQlRc2hERxeWwmx+tWUhNYCk0gHVPgDsCg/7jIAiAx1Jr9fmxLjaCpkh7Iss6SrvCh0lmsLPPDsV
1f1U64aaOn8L532hQWbWeUQN960ZjHWD3SDRhBrfjC6aQpNrotED+1K+NrrykKSPPyPr6w38K6kj
jQStT5vCuyqYWs4Ln9RZ9sdmhX3mLMI8c95bTyHgVHCIEvmdCOOY2X21z9dRgXB4z1Qw4dCkLeVP
7Q99g4egzsG7dvttlZBe3h/pwz248pUVHusf8/YMi2o+/JrS15oMTJzdGnyKCCwF8OCpXr4dYg2J
qxCPktRZdOSb3dSduJ8YSOtL3ko2SWW6Pg8I/TM/+2hK501+xu44Ulgn1W8grsjJ5YAxKLcW+Cf8
zyLXZujQlX+MMbKny4d5qiPEAjNDmufmoQfQZ+wL0hobq2bzSrxVyKOLgfYQaGCXYQUA5YiuYRda
0/XQ7EnBFPBrf5A03JlX55VQ7ORtUs42SnsYmgwkNr/oSmGhSsHdEL40oqs8M7ETuF28+kvUx7w1
fs5ZCzQCNxMURH/CTayVVXuUtqC7aMLl4V/aji72jtkdPCddNf82E3a8I00tTBhdbK23k3kqwRVw
80LzgISMFK6dCULQxIua8IQpx1LlS7/h2786d7e1esTlWCRyRAdmHWNF8cLJmrc79G6tXf1+zCHJ
rV/1gNgXgzUeJDUWPQyjMKMPpXoP+U8aCXgtZ7kKsyP7gmyy7LRjY3Tmbd4K1yr8UTLvTU4CYYrq
WGIxZ4Av2UiQYB5OMTIy45AnbzrRUXfGIR4V+jvOdzO95q2PLLG/GTlpjZbXa1jxsD3esucWPxDh
RV77uSshXSFlLFcKEa/6HUSyRX8UGwSsnYCFkCFeacqfa2MQAYWvvjAAcJdF4JzksKsp8KnRYVJp
9XpsDY130tkXyXov5AFyCaOKvujoYfkTC1hVWAvG9cSxU5Y9/PSiwFZnde52UDyq4W/8cDbNACcd
JP9sNZI/9aXdsYWdrS9UHizh5W3Jt/B6jQHzaskBr6lVQayqwUShpPS+fHcpPVjnD5R/LpRb5Vyv
8+bjPs/eh2p2YEjI2s72eAVV4vVxp7xAEpkrsg0rl6xmJwdPUWrdwYLorn0f1kuFxoZ97JtukJcX
TjWN+8Z+DunVwQ2AyzCu7PMMOOUZqeSMDQJy99yEipT2b3sGgvy1sDJucxsza/mlvy+rYl8RHR7r
pndpcKvipXHNtcFj6l6Jvehv92O9/ffCfUCV9MeYBBK+JvUJ3mpaVkDYRIR0Dl/ObTWdRKVsI4Z6
mCSaA1nvBghw+MywrmFJz1rjkTv+Dfrhwz5DX4EbQRe6+qWn/1qTBo5zS5ocLjPheoEDAo4feKIh
BtBzUpM5zlzvYGSdM83A/ACbX3Xg1cGDTgu02BEtHqVaDydISfs4G9oDotpNe/bOy/ss8qEmvV0Y
uPBGgupltRhAZwJ6kRT3xWUY8Tw88gjx8fy1bmOSmZB88Q3rgaBYiKoQ9sPth7XddM54z2Vbw4zQ
p0H7m+GHkfu1IDdDfvB6yq81exakfRJ3DlO/0tdMH2CzRF5BWfSr3lkNNUbbSVilc6ar0eNHRZPA
D2QSxSaHwDKFlIHv8dR4iJtGpGo2y4e969eeOfVdv6MtSdak89R5Y/0BWoK8DsuYzH6U1jW3ZNG2
lR0uf9wPv/v87kHjgcWXBc2OPH/z4ClK8+oo3iyC/Hc82xAcMxOk6rP4erPqR/Vz7xHd4aWahMFJ
Hz6akTZG5gh1lwkgNwcORTHHBMh4LRnxh2tPjJ3Ydvz7iCVfGWj3pXSxPlcGuOfg2MWHm4Asyf/2
+jt+hsOf3hmgLTEaGy+M54pkFpN5edsRV2TrknJnv/B+0DvZfGR2ZpfzEawOlFG41x2vhYuIcGgx
mP3iqMdbOpzy1R+cjUJ2ltKuypd1L9bqy81kb6r+jKT5LGXwiytsCfzz+PQ86/lsjkJvaFd+ZWXb
EhtT8LIIdsnYg3MPYR2Oyk+hGpMODAzyb4e9RDW1XpxxyTmHozjfFOvbGIZA7RqvNQdpMCYwDxwV
eqjfmMPfzsCHEfd5fbS5WHfZftA48rF9YgK0ZGDJz6ZbFvv8oh/eEIGrzSWUquB1kEA0iEwj+sXS
9oFKMxgZT6/RvythonY+IgSzFC5MhzZjb7WFQfaLK7l4R18kn3orXIu/SScRjwK5drgvpjsKqfPb
/EX/PQmu0cAdztmk+L49pk4fPN6EHJMtTkpCqwjhFFOWU3lscM0iQGMFxqX9KXHZsil2vr+jKAds
q41LvejY82jKt60/XpbwAUg95p3Tu9QHjPBck7BF1aotaEYWXungnOW38LTBsb18l8WAGKurPdCr
UFw2WfwemSDnF0xhTm8GArBedAU784nbWUO7BproDJinh09Ss7mtd6GxGW9B/2+SqAZMZ1yPZH1w
1xvYE9Y9nLZIEAHiQD9Y6xRz+WxPzKhKDNIf+EI5JFA3xJrGNMT8imFTC0S/XAynqTl92JObOUhR
snJKr5jOZGa5Ka7bMQmw+rWAfGXZrN3n0Jnh5X9SfWZkQBPJ3OnPB9Agbth+XDHnjz+oPW7tL56s
9Gvp36YYTklBuecF4COGV1hZGpPZskc61gnj9WJ+SZ/7qVdicbt/7nof6tR1hzOxsh92OtV3ebXH
NDIewXewlp6mAinML3pTmH6mD6xLxiYdN3yNMKQcu7P5EGH1ZpxOckOcQdrwudMQtuuJ/Szsh/+A
HhuWdo9HkrIGjqLXjRYV3Qb7n+DunjF6ggumzK9mhc0FLeMl4RJZ4egfmfnoYhdUw7yFLzqUAoRJ
lzdnC55e7w/mM8RtpCTQFWBGOLAa0toagoMDdB0vae6LW01quYVFjZx1ZscAlrsrp3iRk/OPw6En
aFejYKxoFBwEr5udLwbzym6X5DJiWdF0MPtp1pAGNHTRt/n8+6tah2n8jcbKoUgZ1/Dyqh/F/y7p
ktABb723Q/YTna3rQOi1V7f5NELdFlE3jmUqsW9lFRXzeztfDul212Y/L3GNl5L+E0zch98Djc+r
i12/YlaYTvvwveimFlXAOeodlJp+K8VT4jB5CJ3a9eRmI0c/mwI1vB+HCzyNQ65t4qKolKlSrKt/
Q98G/R1eH14soWx+t18DR4Fle8ot1AB6rxe6EsP+Fd5U7LLvxRRP8Y4Hgt1ICcAQEcLw6rqbQi2D
T/yP2svhSoQMQLcfBgncGWD38dOSlpPFlQx9DabOipYnOWnJ91bwdqbaTA35IermaWc/4DJSR9Wa
e+AosgFC0W347kNZpwSWF53ZpKpNIQyTWcXVDWOyqT3FuuRj0EyA0SLskNPpz9OWtB7ZTEFwqZkE
MphDZXYqUirnDuCpkglpZXh4rgfq6kZHLreLpBYibbKM6S8dMRm7038TTyFPBIjbc9E3DGcYWJd+
jvEe16lEOfIvuzHIVWto3o31LshJFLgonutybM8GN21AHOr8YWl+/i4piLH60G4FQ4pCaIrh1Nn4
0B96UmLJlI12DXkQwmfOfExFUHvYuUa5AAz4mE+vutvPfU9jD0hhYrK2pkRVRSXmXNm1fwXHLxfk
ZOS2Z2oLo7g5RelNxbVXmBIo2oSJ64+4mAEww6gMMS+6u5xgLKLG5mBGvL+XAY9ljIUhWYWKDScv
+/wjjjbVjTVheropWZls3X+uC+ZeoSLGyvC7uqSf37LXAbR7SASlIU/M5m7nUE8AWZwvw2VXcGR7
xbtMtTen3rvlpIaY40Eqrd8gYKPeoHv67HQBR8HpRgR8eubuAHLGO5LeepsZZPtKIC2+Yy1PP+hZ
K69zqDN6p1gwpaq4xW0ZllezxumMzjC10czMV8IfCzShOzT0U0te5eJuqTV6eK+7RNcrt1r7OT2p
NV/R6G1ljxWfbjIxesmRn/ZnQj1Bp3dMyo1Io9NnWBGQiCC/VWNmuyvYdxuU5cxlYgMfOhfyKO6m
Z/zBIXFdXp4EKU8p8W/3h51x2earbtNgby48Ix/LAaPCVr1b4VfG5otyqtxwspJ6q4GSC0fg4Qz2
5695Ie8w9dy91JosIAdRv66QYQCagrtJ4KWtNowkO88cgJ0cEnD+83mBbdYb4iskCKwI8QSq/bFk
TFMAj+VrfpuAw79f+tM7W9QSNxWFhVrCQtpLeokqhE1EGQRPHIs42WJo70Y2j2NU4TovCaC4xneU
ZN5TuAWjSZoFU1Kt3hGvTHtTr7G5tl9vguVstafEoP7F81KUO6Ti9FGobOlD7k4Ts6Mu6RmXjF+R
J1jDoTJy+QfFokZJZX2vVoYNq5qb6mMxo9v9L1uP/Duz2Nim1x3l5T+BsSvOILz4b1MBFEQ+HcTQ
Je3zr+zd4AD+tPsynURFoM706g4oJyeA8S+m9SUdH6cz2mWucWdAmGCBvYs1xB9QcLV4UGaq/8kU
2m/Ue0NrT4wmoujj7cdqcV7AK//f+4tzFm3dTtUl5s4zLcEd37F9/R4p5+UvoVz0TUpd3Q32HSH6
Y3LxYym/rzmRdgLEqRf/3iA0hAH7auKcbGeMdIeisL4ApW4noH0zE0IAcZfOC8jcEDgKuwlERdvh
z2B9uTryFxMr/2OU2L5ue+/7j3uidbBxfxxyrhOwkwfIgVcs4js7/2tzrlpY2oDmT7PPFvXd+szA
RwrJrmcU1WezZQhJLVI6SXFK0a6ZMC1lNWvTmaOoFihB8zWm8IQpvqC0TnFICM5uVWvFLwWNsiPg
ThZ1bSh3Gx+tT3Wa9fOqd5QVVj24Pjq1hTwLJA9DjNbyGh817N1VeastGBplFpvCaklJrHOaPXQF
3TQuUDNMZvUpHj36A/uHqS1v2cRVUunMMTIK/VDO4aORhIwN4nf6ZEIj+QZ9CQsbZntMUvvvoxfJ
PRrM87Ci0JppuQuzuHfO2275ooFOlmcNf+sgX7/v1mWsSccO1k/HYcgsZBjY3C6RIefkcL9i2xAj
f+70qvqP3dHFREJyjiiHJiGNb7WlNdy7LyCqgTGCjtknilZSZvDC19LYuAJ6v1AtcNUMnFagRKiL
aSKAJz2Ah/LgvpbwDcqctAT9MhpczbKRLW6t0iZ1oCAQw7YcYaLz9TBXtFq/8i6yvlZhmXSHIgTa
D27++DhC2z3PrGoAW+eeVBGGYQJ0ht5JJ7IHj3naM/21PffAQO4tfojOB1a4y2k6sq+l/mCTR/3+
p0BZJSflqfBG5KsTqoxInjdb5FYaZDHqaVqQRCTCkRyU6/xwg6d3nNhwC3MIwIlCWcVVNayPfVAS
Jo7n/XsQN0ZuM5rrdxaRVN8bVz1mHm1f/fMzWry2MJx4Yvi1ufkfSee13KiWheEnooqMuBUZBRRt
yTcqy20jQCCCiE8/H2cu5kydqpluW4K91/ojc4/XcQCam5rzh+xLdQnQ8sNvujZWDPf8RsaGBcBg
OvbG2kZ9tVLt+rVb3EJyBgzSJZaaxx+oX0jTG0EYZsIJzBl9UbZu0PcS6rEsFxZu6dzRl85L8B6T
Y4BvyTDXjLjzS606fe2bqDWQWiCuXL2JO1/m7ClsHsQZe4LHiOSIj6UBQdhcWLm+O919vpzh6ffr
6tSRSIe6AlTVFn/ydbzmwDnceMLGM6PIIbW5gJ3EIlSa5GWXfdXTEN9tWx5VGSWgvEzPf9cxSoIR
cJ+Oh6XKmKSLLqo+WmMB+zapl5PllD6sxzZvnNbutj5W9mUWcFqnn7Q7XMHmYwOLUVqSqBlyhCkh
yqrdw9n/E2i+sUqG6y84UUqxO+6G9vue2ou14l2F/ZgT8/zjtV/Az1dkkwRvPgz7CbXjpp7Uo/ay
e3PjPejJ4fnfJGCDi9+HLR7NDQlRv/pyzZVN6mfLJGHdjhJOiDWXDIQx82X6I1isaVyIT0och0Nj
elUwEiAZ4PRbNWD77VqCamaaklDzuHLDuupJ4zJ/kcazVPY1piZpaZ6LJOgIZNgZuS+3pwLMmP25
8NOWnwa1tfBPkc4vyqt4IIa13EPL0DOrlc5Tjd6fdGsMmA0AWcT74h317wgEBM+EALriQibIKxYK
KIZs6wnTQRb8G1fOVbtZmOrEC/LJ23z3LjljyfQtnvs3C1U5fBS0RGQ7bfhnap4CAPdFIcLvCJHe
qb5B1pN0ESreU2Gu1HgBbuH40cPW0X6IG8SgPgWs9xxcD3QO+reO5tIjtZlvnMzD/1KrZe6D7hqz
esRfc+YvTiUWVMlFqU9zjBevuAB40P3ZnYPjE+l5SMzoGYXRDLZyNwN+cJbaBbysuBF/+anlsHQX
O36Xh8AfyAV0YImKWIC5or285NCaEXx+eE64HtgI4Xi1naNcHHeBypET766YMClzDC90SnEFijzQ
a7o1h2UDJrSbGzl7j6N0yYD0+pC96sA2fU/4PGPEHV1lJ3RfxHtF9gVzRovVFmEjzBXttvy5EahY
yylc4gplmJZ5K5JrHMQK3M98zQvLlD2ydtvGmSSvWTeUCZDTnAeNnRBRjHWyes2QZneP4wDJS3ps
flGgogFjFJh/El1YKxRLynbMBFEvR3KWZ5qgO4Gz9X+I9mSSTr91IAknFcJYX5m3kDScsAZQpAY2
oI3xX+q1iIlQe3BXxLYaQv+ogYG8aIDlXESUzZAPbM88deVxTT/v1ONyW0NMmN/ZWVphIw3y9XX6
A3ZexvtI9Z7rAp1J2dj63/Pf8O8W/ETpy8bC5YmqrUIuNxr5sEG1HWezt0a3YG9Rf3cU16SDYlA/
SLvk/iJcQDuSCKR+C/iEHebdOBwL3ldF5ZLTd4ZT+gg8hQ81Q8Y6SWESe9tudMpyJ4PQ/DF/3+Do
MU5xbjY2LVtljugTH+EOM+77Y9HOV0djq3mkYgg1jsLtwp/f4zrd5L8FXKjAC48PC7nh1r3X6IcG
n6+MVzbsvbHnClMxLBo4iyk8AQVawka6YMoBBzJ+wZ/Kw6R7kQOxC5DKUQQv60wO00pC14gAgylh
XA7/0ghB0O/z5labw89rp4RjxOl1C8RgwQKBpEgMEsgLmpMReI+RhMKTn8mWDbs7UsghWVDX6NXg
5SzBr761NQDmvaQzYUDTJ5ObrYT5P4RJqMUnIg4QuWp0Lj+ASY3LRM7vWNlIp7NgPrumxq06rw5F
tFphdR1R2UxWRaCLC1lKE9SJ+e7xCm5B2bvTwi3uXElFl86MRjpTtcyR0iPaGd1Pq6+ZXMw0NM9j
fkUSnKFJQE9d45/vothhXn9+M87zCf7GaB4GAlNbKwsgJMiAilC/llCZYZsgpacYYPJFHlJ3gcwO
cxlZtZucUbY/6Xi/PWFXvNzYfnEyXRfb/Jj/vK33RPCna/IVcYpLO5ICNHmfZoG5V0Le7EX0SpZ1
/qdzBbSCq7+tCZuggTxSZsphVP9lhXm3f8UnhJVp/c7068ub64jKOwwHXFMjzKkStcPlFAfk3Uoh
c1D0CrJdsltcGm4IhgJGROgVLZT+lD+eufJbvyQ77M/1R7yb/m5YAkGkQ1TI+Ymwn8GRoMNyt/QS
WySfsN50GxlxnkLCZk38BT5i/+WSKrPJj49Q/MwiOn7Q5C0+y/AVJYQlZu74qYAqg+xlLgdxYNi6
Q9PJivyErRGYO3P33CwO9KGlhEDgHiGP7EwETst8RIFkQrJeMlMS0sstZbfM7GYBQOo+1VUBw2hg
K95KhHu7g8OnSsSYq6BPDkduXLICKzAZtB3bjCtfdfQWbsXtCGDEinxtrxJm93gtHx9/0l7Zcwni
rHBqR/jqQoTBz1Xtc+82V4TLvsxbhRz1JF+fjSVfhdoyDnpQfxpb9aruypfdAeYAk6/1NQUR8r+G
9BJYUMMSIzlSo2xtfGkU2iJGEM5DOHvzTa/cllvWTZp91jf0R3kgXsx9s/5vzEGjrZAWSZzW6eGr
sGGTM64nhyWKyEIh0AJiNmAqiRb2Hk4Tvb0cguzhvNx6H1/e+zaqv9SVunpvsiiOyo24kj/zY7Gv
Q3XdbaXv/GrVB0DbUAin7+Y0fdQQvpfFpdSXQ27zkWUnGOhd/QzlC58neBxqOgb6cZl+jxcZWPTn
8ZEwhpnWbc3msTEOIAwl07O8E4C8sjM3RMzE9CvvOGyOJIUwVRefBjDEDr5dDZ6f6f1x7/h3tA5d
OO1xv6Nxn3iueNZcfuRlRxjlyxZtIeTAlN3kX356HNq1fllEEGOwWB8LMuI3z5Vu17Oc4qRs5WCu
4cDbGejuwn2s3lvdNZnTzH36raH2kgg95VuY9hnqdAbij9cp4Xh7bNMtiZy4Qt6410dbsVL/LKCF
JybOqzflr7lLf2+8Y2fh39MTCD3X/plrKXhepOPzkvwVl/Iieosz8Gx5uZ1FT9+ADzd/Dw6Gn+wj
wa0Yf0hHdL4sOBpIV7usL91Pyf/tean86Wr8e91HFIdETW4eZ5lNH6cXKelaP3dkx8fnb3ws1DlM
L4nGe0yu2F1A8rgyr8kc9FYANt3bz+fZ2BkB+5pmyxTC5quYcmQtGkMqOBhQ19m3EBUn/U+uUG3Q
C0OrQwMD9drPTUWJU9LHDjvWbAgNac7lgnm2OKLUQzSGVQ6xkEqOAnKPE2yVGr7X2oWFb5YcLLwi
6P9oqeC1+kuD5CP+GPfPS4FTUzyozTw5qcCh5VLm6z68EPrf7J64qjmBJI5ST7tWn6atkasBaZVy
x/2XtiMEiU0GSB7lEYrg/CiuBODlzqDrOfXMIOEwGf32Pv8RHBkA1QHpnjsRyelKPgjQ1MWlvrD9
yhyJP22zTgpODD/XQk0IJLJAOafVl60WAR+nAdlZOpq4qprtwpoMx0hwmyAj9HpGKObacXnLHaY7
NSfsBnZpYTqXN1uRRzjffjZwEiVMed+i3fKY8E1yYJnFWnCT+yL3BX6gxv8nIsVv5kZJ8mcmjidY
6zuRNzcHxYEnXN/EUbc2n45581sRGzMpO0LqwFuzhlk5WCOCI3JHQUxeVrEnXTyDpiNyO8Dlzee5
sJSz/mYSWY49wFDlPsyVMNidtm879H5Rpt4rUj14OdwnnzpYvgRQzsIC9CHsKwA1YJSW4aN+2txE
WZA9bEFfCV4TsD9IzlC5TdDa8uWJLbdZ5zcWsjZowG2c97ZPbFowCMuDu2FR5hiZHFaU1p7+4PLX
CgEgj6+Go3NAKdS5RO7GFiG65sKpx7B9BeNi2Ze+CdX++ybtirBI9DgOdfHn57nO77Br6icp620c
Ex4M+gak6/LPcUnIbpetWM6SL0BSHt/x4UuSlfROrNFsuR8Qjg8eeCQBL92dxps0anp/uj+Q7NPj
snk2qxuMCQxPv5n8eE9BHFqFDg4Glzeh7j6Vwug/4BwO/CWzn4CTDSkYzQ0jOCKKSSCizxttSmL0
LtkIUiNEOylC92zyF+ACm/9eb6lFsqqnk2Q7VhqepBvwdPCbbbBQFUHXuc8jgpbmEUIHSO32ERE+
QkWqM59Xt58MNfhJ2RM6Ne4GxGcriB/rvRI7v2YnevgkkvALmsMPLWa3+EMk+b1eVpwDxj4x/PQj
4x4f/Zx0VPQTLAbeOOfLIBHM31dtm/JMQrCfkTYM+sZUIzhg4k+SZNu9t7Lkcow3Em3QW6U+PnjE
r5K49CYCN2QHG0G7GY4jX3dAz8Lccwf2ylZXvpeouJLYQWmks47cmU6MfMW+ma8BE4rCGcWtbJdh
2doteZcH0j8hbcgVHuxc/FzciGBdZsKqPKcOOdwoVzkxuRDyqBo+hvP7UKJpWQQmiMdmePkCzJyv
USeENYzg2tHKDb+1PzVe/ovQ2U+EK6A9Uenf1o9PUEErIdXf75DQeH2yVR4uS+2sk5+W1A1lXvHe
ioYDIgPSyrxN5N2Rbw0GT5OcVxfk+nr+zIJZNzbLRtwSI+INkvyLsbeMBqRNi39qILC4y2717wUZ
lR15C+2k9dR2mQtep3oGrB/XDUi7JWyhj2DbkYWcixdjHxCZ5HCVmn+VZqnA0RoqCgKm/zqLyXhg
aNZWHfI24ekNY1ApP8ZZSEOG/joH75RKL++OgGFzSc7i5dKZNAuDHvai83leo650XNb3juUdPR37
Lem7HuvhQfx5sN6B8yuWCq1VfzDf8n1ljVPhr+7tUvS5JB82LzXtFctfFhZWTG1egGpjCQ+TAHjt
B9SgsCnjUn9ao2TXI/izJQLLslVxEgN1XNoUua4e5Wtjw83viYF+up3UnRos/uk7/QrZDqmm3OsH
2U/g+iDeLHdotu9vXHhXmZgXGzgY+SSmxXE3IrWfxX7gTMwQ1B5BEyd4cl3po2FyhD7BMhhbzb96
sBvZlupl8RcH08HAE3gFaJZPeo1oeiJKVrKFjbF/M0myEAfal8aNgo2cdigTyoB/2tIh/VMjQtz2
XdgBjjkIOVk/61WyaTvAdpgVGwpG2PL05JzmfFYYRfxKXaYCIOc0n1Sv34YGawDrE0vS6OieSoEb
/BWXseZnIbpvHybufNuhMyTI9tM0ZgadZ/F1ltCPJlzX/L+/2pJTI4aEWAD81Sj2fqZ9vH6HBfNQ
6bBrXPhKzG90esuFbD0RpwkYYDmbbXCxeRT2hM3bMb+mEJdA+vHk3gsFavUWpIV4hkde4YIWhTkF
p1o/Cv7xzCFTJMKQfwxPJma0/o53C9BBTuoPzhI8n9W6XcfWNz4dSFSWP3On7VKwna2BQuH8OOvM
s74Q1Oc8YrIEU5rjM5m7ZBfQHmnvkX7cOSPt4SWfYF1svUSw4t64GgFXIFsE96exUwzntm0+F4fq
3qzS3/SsXdPf54YTDsSFIenLfLmICWRGlplG2PcM3aeSTgHdFkiGq6ACtKWMLo7qrqczhkinSMR4
nHK0CCR9GrA4vESIbPWD2QUNOz4nAA/3sn4d0NqY3SYxvorXgVvqZYSlbr25wJ+yVZ9V05XYwYH4
IlawCDXV3TwZtswVRUocsa/d6C0kC7gxs1VIuczpCPX2YyyhB9kFOUUwFCighDiU8WYylDfA/ijN
zgu2GJZBoqQSW5edNzDuw8+MDb+gSqWhx0e5KEMu3/H9OdTfGZqDxzJ+7ef2io5b+SK77K39D6wQ
yV/nxZIHX40EcYPdQZj8IbHGo+gXvxpBfkNo7l7uXLvZBnJCQq6wlxgCNbdvPVYEaJbuLoRvWiuJ
nrR7dwB8gW+BSVFeq+S0QAbjFNpq2sZnjhdNDVruQ9nNAKB4TGB5IHxTT8Z175jfizdyrG/jrAYj
hSx7I/cMMgfZjIik91IPrcz+ERpjKL78KfPm4D9CFfs7gfNnk+cVHjvhd3EmEZOsKKN25N+1cxfz
JdpmoDILc7T/LvjvQP1Scw8o3RNWZGakPDAvOgHeHsqaa/92iu0CgcpaNL3vYpv9E9fsP4XDuaeu
SYp+72/gxLgANuwhD/vppL98nz2qi8i4Ngvqi4l3cBqY2N9WtMvfN5F6PzHCs9oewFSga+SF1Rgr
Q2aRgkCc7Ez2Bv7IziJeZlYDB8jSup1MulhsjZsyQA307D/RbDTh0M/tX3MY4hyUOESmf8MBhJ4U
2kNePhQONdKCJDwWiy9siOLBbE+GuKpvB/QO8Jzysb0X54EJSN/WOnld4A88hTzXwFTOVX5SilM+
qE7Z8tcoynKR7FEfgXOhnWVCbLklsQhghsGOIGvLR+zcmm35tpnwUduIhGXxQnnIAJDtjbD1EBfk
P3+9mSIPBp622pOc2+X5zdbInxGgr6UlzO/1rwKRfbp/sfTrWxBpYHPesv14zHcxNr0ThNoMkroy
4YAW6bkqnOLz8O7Wqhu3oQ6iqlhcJ9fbP8T4eNE5KUF85JOxURZbhg1OlRDugMmC9+XJvT+E1LUx
+irdoXr7fcDrTkGa94+JaSNZb1Qn60xzZGDWk7BLrdiw+cxFvxuIo9EpMiMwtFn9X6oLUZc17gCB
MEfOUJwl/ikILBQC0byvLpA6LBXUDPJ1MLfzcaUvt/lkwE/Dd3VQIEaQT6G/4GDhIw90ELvKfy68
THWf63aM0v5ooCmSw6qy3qi/4BuMYPxrPl7bidvhu1FdvolbFhropxTJ7gmUvDm0RGE229+SAAno
2wgWe9YWJJ9S2HwIJKg1kP5BrVpEGFd8pYUj8VzWbhE8duPHtJ4eW17ilpHHEepgDIGKy4u6bzNf
5FZvzyy1aDa/OtkWpT3HpnJ5LwL+7T25bW4Pl85NaU9EWji4nLcEswclgVw2+wLH6VL4l1fUlNDC
ky2WwhC+NWKf+elrsljwfhofVMLvn564kkwrztwBbeAaPKpAcEj4ARtrRR6mWjq8Azu6sw6c6y0M
6pYHtvjBMN04t42Cd5eo7hGTrgj4AhU6n14Li9uMm6v+IDVDj738n7Qx++XtcFOikeCs/kdYL5zm
E/EYMiae12ylgaWTY8yOrC6NwSs45TdVxAf28YJC5Nx97NMxJL9+UXmFx3g6d/M1K44Bgny2t2Mc
84sDnYAsiaAkhexrtEORibz6nUcmTgd++jhUEPyllsKs/2LnJNH1M2MiA/RCsaCDfc/JEnEIg0D+
GAkNkOMYGphJDNimh23WbqJ8cE0DbgHKxI/5lsYnIZ8m5i9KuhBDBwDPFZWyaA70/EsRfQl67js/
Gv3ydY8Xy79teSBUgH9tCNwcg/TpPM9996HE4S3bC6DgFcQDBuEFxxEI/mf5m0XdObsISjh9qQxo
LOE9S++hgnJaEyLqtj8JM75G2uPt8Lz3hXuD1ZiiPCj4NohsSwBphKBsXeOgFpa21W31lN24vqmr
suSChoXTLIPW9uqJW2L27Ciqt0B9AMAWOwpWa/mj/RGNAELnuJh2D9GH76P79dI5cLRGII3RU3Aq
1HrqR0tjJYo/Y0XZET9VxUyxSxjJwbktBqHPypaFfbKOEwai1gZYzidXET4LUsKeaPewcs9goL6O
u2CM3hid6OsiN09aKYfE63fzwGkxdytbBBL9D/PtiDTZ439oosq4zDoaYO4kGA6pDJUNh9GoGB9Z
M4u7CtyjumO5GUoLTZ9uzzi/h91I8w3tjDYGegKlO01IlAaWLz95R7m4goV8r9jYOiJo+Xw43f0G
l86x+SEMFCp3AfO041dlHAumj/Go1l7VOmGbWa/eU++vcZ3JTqdt5c9iYB4PFPFSbIzUTozwVYb6
k+K+Z+a29UpwiXPm+xfnr7/hOgXTVII4cTt1S2LsqEUilQnoBCtLXj9/+5s9fnaZk0X6naePgcS/
fWZ27lbi+gYDJPsturub1STu80z9A7XGLnPRlIQi1ds0VjmoNc3dTfZrfjmYAyPiIkHHrhl+QZUL
Y7kQKhmP3FpkVKmuNQN4lgXv59dtb9JtHFFWxxTmZmjDcCYg0HuhRhwfaG131WrqKV1dcmfnLW4g
6oHaT/6eJ1MqUxs/TvHLUJZFLaqx0RoXIdn1cya1PzDcUTIZAaey/L6BBDN4qfdehKL70N10q0Ym
6eM8GDDay+kju6B2QrxHGu3cJLC4A1PTX0EvwAExO4AFSezIHRF3cH7XNppwwAQkDASIF76ILovc
z+fmxl5RfRET/xrWSbPS1J18UEvvdoNTbTe3GsgGszuz6pC5xmNbvz3lieniFm9QIWRkQiKuOOaq
l6Whfpa34qWVbIWqdEY2eHfxhx1vgGhgNr8tRfYozSETpUysZNfbbIFN46dbGV16tWHqr1pSTFrK
YLD+j/gOjnERmV+4NeDMQyj3Zl3Pq24bKOcihAYhGeEXANglMdTiWFKj5mJAukqfXf7vpjglYlIJ
RxEv3mZCjr4tvuULC3qmWaO649x4048IZFwaJ3Fn1quyCCQqv4AUtnwqXzzisPpv7ht4oyZARiV9
vGn75WDBWVaGJsyyaTM4aoson/zso/sRfJ7Yf+a1pxaIZrDfSafHd/mmjS2zKeIDdjUD2oDcEsw/
VGnB4iT8EmgKIgokol/hmGbeBPZzAXT+6+GQ9p0TP9f8DHKMjvfEqNHAicDLRwrE5KYO29NbjIyC
fCaKrgTv9jP9pbBnzBuFO1jX2gI16kPuIJ4oYTzxkyz7lbEjubxJ/UYKIaBVjCvFGhTxOfxXQaO6
fVj85Fww94mbxlZY7a+sHppq04pVp6vqLqfW41zS1Cl6E20MiBqYWUBqkG6PHi9AA+R5IJCcI8JJ
cdj5hOYjnFZ2vc8lDJYqLplGmFfAjhJbIgCmx4qL+ILBiIseIUT2VU+R9NczHhrcIZPV0HkbGB/G
N/2LxHv9NtzIVGYkgHSISwrmdju7Z6KH1qmdNlNlE3x3AxJG5QkHDZSGuui/jkLJVutVgXxshiaW
ne5zYawWjGonKgH/EpCr9RDJW+FkAjdA9NR9+ESlVV069kWGHTvG4vXa9YunLQI0aNWmuW3VeMN7
0dQ4XobKT4PbzSlbC5FnhpFjZKiLSe1nqh7tGrgZqmkIxzSiyqQU/OIGP/ZR9xjBJM2SVc/MDxpE
Vu93PYioJd8XSLD+0yjK8CLBIxD3cuVqtrluCa69Mjk+vnLtDEJ522oa0UxB8zmkaMbtQQjy95Zl
ZsWw0X/yzcwtkaDNJnIyJcqTSM02FBzcXjzKjqk4ymNLSoA89+K8nBXPgGb+m40HzJPm1Z+LrAxY
8DOiEtwueCPSkGiSqMe9GuQrKuGufGabFzAm7BuBHA5Del67qAKbPwgIyRk99Wu22wFpS4tz9Udd
U7LVJpDupXGf04Hnilv+B/vhSuIT7V1cb7GtBBT8EIDOBPCZY6W7oNB/X98CQh8HboP4vbnhCUEa
KLxh4DTp8iibNsyIiOY5TM/peoI30R3EcCeIzzMeSeZRD6/jcmXDaxDl/vp8Yz2yHwg0Ww5JB4WZ
vK4pIVIO1Y0Obpak3QJJm47djy0LXYadp2FF4SEZcUsjAqNhmn9Yty8ZK15PTIGNp07Nd2OxbUL5
a8gPtCawwhQ/g2YB24uiI3XHcbGt3t8qoEnj8hL683dFoVHD2gQyMjfSMBe2LGn1Wpis6Vv/+VR0
ewFKiRyscMCAiZMxl29Gm9aJoeU+9euv6fRcPmhG5R0AYrJR/5HAO897lxpR7/ClUT2EGpkVxBKx
0WoW4iPQt8aVA8GSDtpGyT1ipQC3WI5901JJhrnQxLIWcTlzhip7/dhUNoQMPafrRLWfd4O6qdTu
5CBNmOyWyH46R2DnZ1UGvOlXL1JwRjwosyVUfWxfF2MDaKeNVi/Z2HLRMkyH7r0TIR14XUlceFKQ
dJ1SX8JbsQiK3PaGP5XD6kdvnOQkWflp+Ej+Jad22mlf0O39TsMDBhruDcdqm291grKxyOCt5iNF
iAwoPEQ1w25lTyGty9Xzq/yLVcJJ/XxtIh/5D6pmgSNpmhlseavsfthiBpXS/TwMbrSW71W3xX41
3Rx+F+VpN/y14w4L7wsLxQpFIPMmH2PjmOcceCm7GIpnHJ5ogCnfQwmRpx9NRx2VbaIGSuEOrGJk
pT6wrMpIP47M1br6D7CE1SEh6z9x2uzA9ZkOdr+WSf0jpEyix+1bCHNmQtXK3gz/87T53XC3ug1x
XPrxRX2ei5gENmQCN7k1KITtlqncZGQbbZbOeKca96H8SIYVYL2yZ4om1JpauyJsXSgZENUSndu/
yp1P65kAk1fo2wDQ4h2QJNJExAPqZYKtaZZjHSZsXQv7xpJlgWB5XGjv87C9Kdb7MC5N+EMWWuFl
ATnf0C+kZ05kwW5O0oYWntuBVaQ66tvilx2cr1zY0iNEEV19gB5OQDWcb9WnR474bvfBw7N6e6Cs
WB0puCNZBHGb9pGWmNr8mnTmyUHakucuSYCbx5/mWW8vQa96xznFMije59XK+CjQVp5iK7baDv8j
vayATAPaFs1/IvJYldtZuDCxbmGpJ4aXuQo91HPV0yWHjaXhPZ52UFlEeiBW5Ai7Pv2X/Toy7x6p
/NrL9ve3Yj2/hS9Co6Q9j3OJw4s4Bxc1V+bllgSMTQwj/7k/V8jpETg8HkckocRADeTDvQbkNjry
Qv7jY+0urjpf5WAP6gdBkM/gRqLO5JrH7oYBBnDn9qfdgB25RZdv8rMyC4xfuwP2EIFEekVZ+iUg
lz1QKxYO4PHpqYnp+bOfaQTJMhJH7nZdmCJ3Q/9/SjWH6g9Gv3ywp8W9Bph98VZh7kj2MUtIhO+H
mtp+Tm4BKR/Q53Sn3mshAxN7/IISU2WXIBByeDTNe/2+8H0slQNbVSMEarLlMBJvPgYo9ptkdohc
cygxMmVQcy8QwzOJIV0j7BQ8DyINGXh9xN+Fg2Bm8e+vfYe8Ubi/QuMW5Aa+YOtJ5g/QfT3Zo+H8
qmi8+rWQ+AbpBqX1fuLXDx+oNdC9h0rIJb1cZFa1k+ewBv6qhoDl8vxmJpkjjcDGFPQxD6cYXe5b
BMyjetUuOEpEHPBA4t8ZF8AC/xIR6CHAO5ojaDkNmBlTNJDsRlr1B1K/OpCZB1pwZgZ2O1BRVDgd
iZCwRiyjBwxsvy1unX4dk8cIor+wPfXU4qRmAf5mEFijfPFmEPvhhOYvGC2z9O0IAFqRWPRTrYXX
jnOK2XRAjpG5vGeigGqSZDf6v3wsNR7UPRcNxX70KIonVbUEATkRaoRE/UVi20KXxhG30YvyEyI5
0e2IwUD135ZBXITM66agBBX6KBDgV1ukIgX7VgRKj6iMU5TY1qNoO/Bl5O/AIILus+8QZ0l/MRVb
IEkOQhpKYPhFfs3yAP8tKDbaG/eZ2SLZAvpGiP34FRjX9r5o3YF0o05yG1CqLdWAZGYTk+I8Spdl
TsIrXKwBEh/ww0sdhvnSGxs9ceUylBU/nR2AlpkcUwQ69bYwrOKrPpvgKbz7r+ur8yjcnhcGptFE
dtTPPpL4oJyE14a4I+xpysnABPZC6j+FGe1IiCSXaJg449AsDYONYqUPygO/ToD+x1WXjtpR1naV
6M4wzzP6Y4QAfnMXWmUBF3a5LQDbOfPpDJXeoyTcjW87VT3pvfu97bJ56bYCgo1I/0LtvUR8VcU+
Af+o46BzYRx36Xe8rkh/taaAVcuEXiOAQPBmpnd2RfY7yD0RYkr5GSOu8KfodbW1LlES6A46oqJZ
AfhwvYMAklcQwBoqGMkQaeIkQgp/fKLz48BWUXDzkqlU8GEncvGPSXOyyU21e07kOVFojLbD2z07
ZlitEzzK8cFIPhG2gBhE2WChtkFm/ldghyK3zn5vF+hRHAD/sxgtTupp2IO+30DXCNCLORJRiIlA
/DCF3JaXnFo55top6C/5PDvwd/ttoLLxAopUa81KtWX3PfeLkDfUz2Xw1MWaqLt+zC/jK5bW1Q+Z
AvKpZdXZVnDwrJWIu6HCrXRyx8kZEJOdXnL0jp7PqH866P2BHdAOkr+4CND4Q8GP/XK453vMuzNV
NzK5nfLOh52dBxvDGchnW6kvF6cp4Y0Ocaah+vvge2H6g/wZbh7Z+TppIvgNV0IZKrDKJF+gvy3D
asN5WbidYN8+iBOeEDlDy8+ZHaSB7p6QjAjJ0XI/xU2PNvUSM2RPlvIfPcaL2GObY7VA84IS0Piq
TPqBPKjZLXLSEw4qg6eFIAtUkWy8oz+rlNAhjlcBxQeZGnSSGGGGowWJD16xZ1RNOBxnEZU/e3JQ
H7do7nlswb7jMjD6zYsz+H4DxVFsAYUCn+OCBTCLMpcp+4r+la441UU+esMi8zisFdVF4q0zXN0X
HUgTVBpzJbDrJ9t09ykgvnBZ04QDfH+2EQ4K6gzaN8/cUSamrxUOd3rOCFTiOR/WpoG8KmVAOOuR
sGfyUdp7015gSQBw9RMjzijcn76J5o4sHdA4i6OTqCUn2asU+JEhchA2r4ejQi4jY1B1ZGP5Rj5j
Z+wPDX8XlSJfBS5Thov9QOcI7xuAsw1eOkb47UNO38kBNDA9aJoFNT7mT9mtF3jHZDf/0d9YJDbp
4ZqclhBgWGChcB8fNEhLvP6EPVoZccF838XOEea7B1QCmwaSBQXnbPXHuI3QO+bTlzwOqZXpyNdu
VcuO9PLbDQfgycTNJjvIGxDL3ikeki0RbI75BBhmi458TjgoOTNCo0ZXVR8r8sQr0iD1GSsUuw13
yszBbha7BTWyv9wwSF4Gll6Olw2OU4NnD30RNz57I/mss1ZFq0nScooG6SiOP3swNtVehW5tPDbk
44uEpylUWLzsIhJ7h4ueIqQSIEnyO7LhJZLa+t7pykDSzphhJhRij1XyDPRf8ngNSDNEy+9AfwYJ
xC2nDEFMhH34TFUq3lHwqEhYbFuc6MjvforvG07kE8Pfs9wO1EWWq4atApRvj21EWNPsSx7CSd+i
VHWBGnbbxwHwWbHWI8ITcDjDByqCEmegoKYK5ADHFQzOBeURnlkKk1V01tSUuUjVsHBtx+L0Qs7H
zcuaan826zeoX/mHZBr9++mx4pGTNt2+ZtzD+2lNH5KFaAZ1a+qbv7I92tl64qmZA3XZ+ciIh8JF
+QK3sMcAyoMsH4s/g+Bi7bDcQRujTXl7+s1l1zEAKVdFRmcTHrLHvaKZgDUcV8tJD9Ii0BVkISSU
HdGVfGLUNRRfVm2mIJq2dBXb2hxJJS3f/yPpvJpUVbow/IusMofbDoCAKKIg3lg6iooJI+KvP0/v
U1+ofc6eGZmme/UKbyitvZjWdBcZ0LkxfmklkMZuHC/vTdXGpAOc3mnyHlVLXBJWKC8PcV37a7qU
+ZBtV0GF8ge9Z5QX+gZif4jyzhIEx6mc9QAvIJtKwvt1YSna8CedD4MMuTtYrc742dfX8dN+SqYW
9HFmL6w8Oh47lYdu0WGxX1vMjYESdGk9QpgjWSesuU1UHZanJTImPb3H5OTr3eYI82J8hDjDTb4a
Qo1rz+G1k50M4J8+5RAPq37TaiU/B5hMy+lZCMxildBx8hcC4bl67n5Yp+DAA3ekFTEOJhBsjlyP
Tet1klx41HUI6IHYJ9nbNeP9ic2qj33vkTZMKgud9LTr1px8AA0VjauTen8p7DW7HFEUNLYQoDm5
NQB3zgWs7RfsB925p9+0Gv0F44rLc1ih8ETQWQBkmzyHq8oa8LuKNYDPHObapJPhXZUmdBXrLxu+
KENSVJdo6xF19pMA0ysYdhcl9B8vHSFDve5b+MT3xTcj0H7MgJhSjk0M+uyrOqgtBMCbGKnWuczg
B2q2EzQbeYBXKEECVCN3D36Y6/QE9CEHh5qw9ZJm9JFIu5cKxWY/ZSYLdFE//VUbmCrDnv3ZYkIt
ctRWQPkoTlD51PRMH8ekLWz8aHGVrJLKoS/GGZqATa5yG1qDbXR3FIol4/y95rdDDuWJWPNxSBrZ
GSTsrlrcxwjYKWtDxvgr0IEN9Vc2/aOLDNxHMf2j8dWgh/PUdGgzyBwdASgeGYEhJ974TsBdLEEo
P6erJRMB9268gpnhqBUuFuTUzOhgTaBF89Ttut0Y12+6lHF/9FBVIVGCIBfApQ+J5JOIncrMucOe
8rx6iAnOd0E/iv+9aKz7eKhYQzT0qnS/m7xE8tDAsCxt+201GejdNxnOKDmge1RqU4wbkL9fk59q
fexTw4xRvrP/N+egGNf168UCaHqbBzoaGj79qmkcj8CTnYDBzkALuiR1Bj9ljvr3n6j5tJpMeh13
xwhACB8YPUUIcPMX3IXdw6GSbMiV+iScfVnOnxLyHbYobMp08rtpG+k4QGYgw/ih9g35dbSzUOCf
QhTCwGxK8Q8c6OT90Od7fBCB5UZACCZSi68aMx8V1gxFzuEQ5CHX6nwKIneQwDA7LWfjPBcbdPAg
pGxmKDHB37dtYOhGBYo/D9FItQZ0yfCE1TkoTz2IehH7h4RQMSqgK9pY3GOKhAkJvNzMOlQd3IS3
+aojh6stApxm+qZgCnKxkmB/EFRDuXDH+BGSE650XO5fZ/b94T0FghEQIJdQn8ccJLOWP64JLkKs
KSChkwzoRjLryvF5ggzYYVLqSi5Gd11fGivrBVLUV0NVcnjsu43G6H40bUxB1zWBqunrmjOnEd50
mTmhT7Rec02kfNDMB80NbAEuSvJziWVtnfjJ+y/PPpw6m9g+oCek/E+WEB8QklX+OcbHSXTOCvlS
DRaS3MxIeyIzhm5PA0bMYDposdleZfzxwEDCpMZl0EABCWGG+UV/nJkst0JbpTAdrmLedUDK+Kux
77fF5JlOiEOj9phq/YaAxCnbx2glV5qrjP/Mxjd7xk9k/SzjOPCiG3jiZ96WMxB4W8QehwBd0WGY
fVDZFsMu4waNW0Ptpq7d0Y8eAmJ/5El3/jweoxbbWSy+C96pvMPV4hM/Xw/5KkYSsGrBBvC1WOdV
bSQnyHjOUbvCqmvg8y9dNtfnEX7R+xgCUIEph1jy8BlQOPsM/WS1O/FJFQKSVNebV1ui6v2ZoKsk
XkCz9QGp4krvp327WWlSmRGfycR+C3Z2wA15ccnDnfFtWteVrv2B7VxFDzh6yx8cSAhs6IqY9Wn8
IbC0+JpgQjzyjkkuw21vUnrZi7IQ7RyRAYGXxUczTQjpmyiGfChkL2hHwJM4KAx/NmhILLuQ4Vje
Tk2NZ72XYJKKMwD3DKsKxRVUMPel7IImNU/frWz+CVBUXdcQVJxcrqoCEyY5LAdKAbiCCKKf/M8D
JVOjIf6aLQf4DRn3JW1ktlG+ojsuYFnTa2ZwE3eGzw2g7uydMGQcZyHwd+xHRr3FEl5282lRV8A/
swzD8EULcbp3un15eLE0yGT9nrzy8FWf3ONnxtjjDiPHAuMQ8jrrw5qzH8eIwLq5rAH2Lpa9CXZV
zBJpi4HQA1dqwxAHOh9d0KEx+r0GQEkHZLgp10Vaz8jxAvJA6I1c5UadtxbYHy52CHQkMdb9IdGF
BStttiH9omEfRywUju4SQdq7vRyjilIu7z89aDLbQbaICI8AH0fooVbuYfIb17bwoNAxX9RpmCMM
bPyeTlkr9y0PbABKds9431WDzWlJD3diRFQNR41WGKhtojCtAojgxxBUam49IIcfIvsyOrkHZYC1
AKZRhgbffAChx7CiUQBWl8XZar3lZsH7aeF6SlWAJZkmGn6HLeuyZhDKAzKogmro1rM6Lg4QugAF
oZoMrHLWWxRknog5/NUlElhgpEHrDGgCoXdirDeOAdMQxMXM7ffXYle3DQHgg3tpjjWyZtYG6uFg
MywDctRhlADa5weg0wZxVlYKk9fq6VfZDZcFeI9N2c/uYDsbzok5AbFjg1VHi7twrykdGzBXdlhb
nuam0Y2w/5TCxC9YhY6RIfgK8B9GRQnIas++tCAZxJ22Rx5KB48riqRzj+DQakjF7vPqP0SQzwbe
7Yysc8yaFk09oPM+/qCgyw3BXYTf4bvpgeyyX7N69ruN0WtvwtecdOP7j5hRz25EK9AP+JiPWP0A
IuGkF+Wzz8f+PIdY7f1Q2wdYg1nBYgTdlvAPAm1goXB3c+lQtuffIdd74+Hsp0CkFq9hA3mwT0u2
FhjhcH+B1Opoyr0fM1q25UOgvDAIGBUMqURqcrwaDslEazcHPmG3sFYYEJodwwa/knw2Suv8dgzo
/ATigl1NsokfAgJOO8zLVmmJe0wfX5IKnAos1Z41+ANM/ECAZG/d3V4CgB2F1B+lh0KDj4YDiEGw
mHSwLabPKXjoi6hHTM2Zz2BUSkeSJtuFfsZg1BzX2q7oLVcgsOSDew6uWKUPCACFNOnrAzALwxtS
OC1T4vQH9geptwXtZiq9r1Udly3UEgCNezScLyO8EAnPCAvpxuawOfp0avgJezg2EgyPgXP8MU/6
MUWzi9EVhRZ5XtZUgTpz2EYO5k4bsZnkWkqo20A83pNPfOiKEwDOK/ILVGdrQ3OAFW88M0kkecL9
YUpBxNlqhNxSb+tQYzxzmJ9Kt3kIBheIAqOVheacQ/4AikYONoMGWdFe99OOd7PLkl45hTkjnGk3
qsW4Hm6YckwQjSoRL9p10VFHU7IB0u6TdF/m6mc7WmzffNxLygCV8iuJwT047FX9q7quwpPtHqO9
mhLKm+QPD7IwOn50UJHA6+/o/iMWpVbIpc3a7g9nNrDSB4DV3IyvJsI0SEhiffsC1IqiqXWaf5GI
QO+VNyPYeRZQVDHlzZ80Pp/5X0X8D9GZOWp0ZcflHS2rk5Ob8u09QmyF74V6MZgCc6WgavhPxGDB
5zJY6gla7Y+a7H4F9lpPu/Wwjyzobsa/tsDSUzRBE7H6f1eHpuEnwTwR0WMOldOB9eX8nLItZhvE
eIPxtDVqeWQQVN0XIh8sgjEF3AMg9XmtKXZ7dMURVyfBKpJqTL8tJ3+GadvjYLQnCJEe8T+XzQmq
qgMEw4uGhIBvDREXkgW4X6NJW4MJebAwqwKwdBxxLuZktBOLjGLASxY1Fs/0JujfEsVoi/FWqcQ+
dM/JHC/z9qTfBUzVQNGgUlOaR2iWc6P6d4QFbLAuD23Xt61pDyVFNBHGF24PMaWR78AOJyhd5rTX
UW4kKtCrlKQqNkHvatHIKHednrmA+EUg8n+vDowfmzsJXktvLhKD1qRv1XAN47x/8OCaVAgZcBxb
leq+ndoOcApl1gNbOv+c/YKyhrUfSTHGU0j0SEZEGcTVFtFrVENLocBamnfKUadj6vYnT+sn9X7L
yLGOawONgPYYSPJN+Ie4/1CpeC867jf7yQRV0cJIONaWkj5F/2vcnHqg9EJuckCVNCKo4hixHZ8M
4D7xHlhgCKeaXQIAiBnv4pF1/zh6Vy4ecHMX2QEwtKcnv139fYO6336oNfDxgG4os6kao0romSvw
keuiml8mdY6+hfOLE1UAsIyU//Ds3qKyKcEnHf8eN3kHUjnsIP1aDt9kHCbTEYXLRQ2022/6VL+P
EEjGCE9csQIMacfd+TcXg5YAkw+qq/Fx3i8Rd3r+EWQ6rZN5P5f8Md+ZP0j6MW7ro+e9UrgrOM3z
KN+5fOf8bDOfsySKqBJ2qao2pdcE09X0QMODydxbkomChK54jJrYwtpI6dXQEiPTcqAIM7Z0Zdkd
SUbLKCUcrbrXRkoHV14AlfK9hWckD0T4mAHg6wcOVaz+8q5IsEyiMfoA+ft0wf/U3/L2cKhog2NT
9cIVd3bu3yGGoGnTOmssr+p/9PppV9E1BPC6t79xua2jp3FwDPSToTRrltThHdOrZaItqqQw/+6m
MbbzWmlFDdIa7rM3ZezZviR7CziYYVx2A2ThwvOOIRnYoMIGAwGcWRk59EHqYdCeeeGAwRLH3f6g
T+gQrCtPAgfxHL692aPN9XbAPPPGWBgo4oyIWhBMzRQ1ObjnEHQT7N3933FMz/ccHsdZv0dTT59z
DdBnxzt4i+jtAN9jdFtGl70iPpO5HFVBSW03dlj5TV5pT9F4IvIw5NuBOUF/A7gNxj7QCAtUWORR
Ac+03w5gmHoInPl2wTrlmTRAY7w1wrCtUqDTatiMOYRRRhwpIbAHn2ZIUxzGyH7SFGc0DQfWKfoU
0+PKah2ducurzOHEmCdpMi6uRieEVlB8Gag+k/GBU1eNPbqyU5BDA/p8oq4G2Yn+NLOQvoKQWNyD
ntsqMm5OUJsuMp4XVQTdk2Ecvuh/rJAZcyj7HrP9YPM9u62s9Rv3im0efJoMks7uu3una8mn6R5W
sOQuTM4N8BNyI4oWl0MdZ7zT3n5pAAwt+9pIa6aJwqyDGNjRKIszyUNa65WYStukFoQ1tjUCNwyD
FPzvPgJhOGNQuFXvsBP01fTV0MiPT+ntX742jcJg96Ai/YJkDS9y10y7AzoB/C2TWYa/lADUGmcG
E7BvZ7cdRfqH9hVGVcxwQkxVaCyIpFS4GmhIaUgeouw0RawnL/jnixwERFo0unWDL+cqbIlX3dr0
EjJlvMo3pvBv3FQBgZQRxg5QAz3Pr/3M6WnT0ajxq9h9P6FWZvJ+H5WHaR0gjls2d6Q4ts04diDv
yLXiUNdGlEkAjWX6w1DBtO7Pv9FxyDwQpMEbwUU6p5TOk77q8othExNuhnQ0WB8etRVQJmDUnGM3
YkQKCPt8/MzI0tRb6u+wgawJsYHrAyeNyS/ocXS/dbwh/EYd+3pOMs3jGwNcv1MfIrQApZFbEdGw
F02+2vxnivo+Zsxd5f99KWDGCffGoesBrWVbwf5fiZR3fxXJnlbzXtfmcB4P3ne6+/Dy1KRnADS1
i/OdNqOvwevCZDr935S2VnskHlChAA5fo19Wp3UBcUN9TxH9wUokb5S2myCIT6wFkX/19/bzoE+y
5mt988/NkG/6x3Z8TOk4mP/QpABu3BbpbYhgEgPZjsaKEEslQztna/NlGuuHv5qke8D7lzK6SqjF
jpSFAGgM+bSSSdBfQJxyM3xga/72QEDYgGCjYQ1+51XIP+0Xwp1HzgBLgz/aGa+V3EEPnPgVrojM
99KfDkjvK5EGwbzpuVcQFALcLTt/Eh4VOBHXZXWNB97fi5tZ2Ml1/UGajZkKE+QuPKLqI4K+FzlH
dd45rpZ+be77BuEf6EI6EQGVxJHU8ShtWnQpph6uW/ek0L0RizBL16Y3bxQZdHKI7fQ207hMbtvT
sHQyniV3eEA/aeQOj2G86Xx+ip8y7QV7RTf2c5Qpg2E+DnTGBXjxSa3A64nUro9xvGm5KRcIUQUZ
L14Hssfi7FyUi2oR230lWL2IXsJRhS36MpgBDb2LiIl0fO6LlZFrYtFq4VLHl8KjEREFa65GY5i3
DubvMUur8Oml8+49ZO65jDHt+ZWQHQHYEBnK8B3h/TPuMg64DzoV3MFNEVwD0C/32ZpHyYC1nWUa
oLdHnqFLykZ9neJ160ZZbWawgHUVIG8y9qFWu0C9eCtGfwOPqnD/4v9qKnR1ygluMb3ojfyAT98r
rzXx3CZYH3BYgXSd0oAMwEbOS8FrSmkZ64++D6mBfVfvmyqFZIYCJMAfTUExioL+X7Au3OjKN8BW
/6SO4wZfDojW64dwo0KGRa7P0pGB1rUebXKhaW4HrElUr7PrzoyHmz5nlOfFr9v5kvEbiDH/BDsC
CHglIpRpPcfBTbY/b4lRwxphK3UdPiib0P+5iIvnhdl3/s+zU9P5fls+v0p0tBw5D+5D6bo1Bbw1
l9usxBT5wbuUXhx3MLcDAqc6dI9gVfWHZO7IAJzlzXJbaOvcLdehdQ16wj4JyR0V/LLj5CfT06SP
6/WMogiTycYIClx2HvF4Ncuj940QNF5Sxue2ULHjOOxTXCMDsEiuBkILfjochH3BDHzgruVZR05o
nHK/0MAFZsY9dQPG6Em3sTZmN3G8UFCqQEVedefvIhamNTHqsWVnOdQjeo3y1CCZE1klHFbrEB4L
MMmk8w36EqzqgO35k3BbIdxjtcgIjfTnjjwurfyVprYDhE3ZSTbETOE4IzC9XB98i5lh+GlqJiCp
QWhd/uYw3FDaME3LiF1wQEI5x1nbuAu/+/g814YZuxxtUhCYkWT17sPgyq93BBYDa+ZCtie97dON
WRm4T6y8WfDQAV021/0BVE7SzNjVPtRfv1QNaYBUgh7WtqcgniLczgqHEVtKspB41U7huf86IklL
tX7JKOTTHTTHHrI12d4b8iw5cm8ykmEpQpgrMpufdRD4/srxbc0OyfKTOa/4wDE+cCIQZOV27pBc
RmTO0d1aP7eBHthpzzhVohtp7/0CcArE2dufEVLzmbqYENZCmcmAJHWw/thuhgd5e4MAMZ6ZdpIk
ty7kFhvwTLCX85OKwlXAZ/Ut3ns+QoY4iRyt8fRMWyHBnEj0jU1wX/cYR963AcnZC9UJ0KLz79pl
bnVXuVj/frJ2R7lGuQcPLh1XvRe95rjuwj2iB4jeAe+FpN57MaPUtcmRow4MdZD22gYBQJuA6tRs
G/NVqDu4+7dwT+MoVDGRDTUjMJQ4RzJeqTleGG7D6IapM3uFqpLgytRKBG4knS0eaV376i/Y6zGx
hh0bBYTfDiEafwjB2Iujz/qHfCUyGdjffcdPlPsDc3vQm2eJ1pUwroQIeYg+sMAcwddRj775AGm+
tIi1G0RIZQyUdyM25sNS/vtDa/Jm9yCvzu5wmGD9Rk2/PntMc8Hm8HHmTdKnD2Uf+uUafVoKrmGf
CcwBHUNaBFzGyYGWfgd2Q/ql/Q+cu/nP+1jiJhUhMXIOzb1ysjL29wvrP6Q6cDQaftJm6bcixuWs
Hy5FlchBsPcdYlqtYQe6ySjNYP9hr4OVwns1NaO48Cdl4Pad+XPIfX/m7HMz6vQwlQFt6sEkcrlD
MHztIA+16NmpPnjrVCcEc7Q3Zilzc9soFLDjuuNEYrSaAqWxb8OUmM9zkQecUVH8d17epGfC7Vsu
n4t2L9dvcNwW2FeyELy03hr9/TG6KiNYaZpyERUf0bY+P8EP4uocTdiMs+ATHNM1t9dbpcgT2wlR
I2hdVMksP+k3eI5XTBA3l08lFIcO+89SRPM5w0dtnsPhImFplqjLA8t+Y+z9WQCpjku59WDr8b6c
wEh96Hku2HRgtYmXzP4uZvsxKRTcdU5ObpEdxDwIqOewAHe5BCeO11HPf4HjoB1XBm+WCAUgSWrA
qhqj5k5G+lBZ4pwl6SGQ+srXYUIqnfiGhh8XCRFZBxBa8mkAzJXfu4By0bbW7zE7tYClZ25V7RuU
LVg/be5/Ltm4Od2GvFuJay4S86OrM+nOGKPqVAf8RKdyQrIDTOjvUBnHOU4SpAhAKMWc6PFUwRx5
EifgJqcyczlNRJZAYzYdcQcLb7mfNqWlFqqyVYiV+lUWXxGRAmg/6YQp3+pK1pRA2NVh1vbWcBxJ
U3FF1HuJY4+51vTb0ohCYQQMSJmw0p86kauDtGVrn7+lwpcyXc8dpzaRbScwGW/DTjQsr8kcwUqX
j5WZdAs3ePqB+7Fl+mWqHBCWHZKULJ8TfDG27pJrcyngf633Q0IBP8B1QqILScgJcqZDICVLdVOf
pY8odeeHpdP1XDPp8gvN4nNuooiU0X8utDZ+4awq6UlrUiLxS6rixa2xuXQ7ZBggO6161GZvcsIo
6xmw/zKy+uFtst5vqcx1MQ3OmtrX5+eIGpgRdsP7oEjoyjEtipNS0qtsRirIXBPVeuRv3ttFDnm4
dV4jV4JtS102VxhS1IeO87E5kxV5DC9JKZNcHCHaENm1AJSPPulx6DPLD3jrN0XMRYsnfMhI0/hK
v2ch+b6onpASZHX2ObN1d15XZvc6J0thrxTGeIqSdfAgNb146pgETWWSnOoADdRx2PqUTd42K+ZZ
aEgNyEQO4PxJbPE8Yh3YCxDX/Bh1jMnfUy/kGVxSVJ7pHOgUuQpOcButhaaYsylDr+aYpBVtaH7Q
2CRMYuDEMcywvoa5w8nNd9xaZxl95vNyTHq3TgtTZN99MAKlIyMoeMgNXiZrtrngN6vxCA85B0fV
LVT0Oes9L5K8gezAjbhyOGwX64VOAyEEPywyieTCrqlbPNZjuiZFlb4kblLHqO22jvZI0g3CcLXi
1no7KnL+cWVFtXG2heLXNB5ysHAevhmaiEVr7MHHt3LJo9OY6EweN6vNL6WQdBLOYJJxJwzqTPu+
MDnMIsUxqvxR5V3tMPYO/oLR9ccf4GVoRjaY3CwHgjFd2128YDr5qOcT0h8+LZrQDOtwR5CYztYD
w/9pYPwKBHRFAuXCAC8LjTEC7KKBOtUZ7PR1A4kC/zlQkHNm5orlWNQbmkZMebf5klU13XYZAK5g
a4B5uu6yw1ttw4oLBfkJGTnOakrLBeBunwz7cwoQBbQblMcDxZ3O70dQoF8fzgPes7mrTJrsYLcn
gTzgp7JYIDTV8ylOzqPt0XrtCEBf4vleugjyjUyrTW0729tmW26KHdd6Y961bpPA9ptDwvwrxrc7
mHNs8+8w1w75HChQ5omvAdsG5BUjHGvR1TEql6QZFb9C6MR5rpHQCp+b7DQmx0bc1usunW0vdY7j
mqruOitGhq1GXK3Zc+6ME10x0d6YsByFxgr3KRgJL7y4x1RviFLXpEYkgRjYtXSDlhSlGjiZNUJ2
MqKMnYbNunAopcRVu+fpczZfeXDhElYH+yc2iXAahcVie24QNBCT0i7KFvMGwGJux3sK4DAoXJ7e
CSQRLKjZkhboiWjZoRI0PSaX1uv8PWG2qTIYoCQCkXcjFeqkvGirjsraYLjt6xyf3854NV9ch/hW
bj4TM/Qup9bohn/od8zRjGA6bUnb/ni2jJvPuQIOG3V1a9bAiWfgbJ8Oe6uFsUkcbr9mt7wTajY4
sqIZbDFR4g3cNIk/bnwmG3sTiaMmdYWiQespkxrHi5fPRP7xRjwAP+43mDTm3N8xgmzOk8oTvGdf
VJzckn4kOVoMR5cis2d8i7BCMnCbZ0yLj82OloVcnZx2ZjXj5QJksBlOclq6ZIlrxijFHoXVdnZ7
8lFgoZsUKxXfysgOoRs0yCFOmRlmsSLiHMwBss9vGVfE8jOXumHXG42WtxmBEnVGyLrwDunsctEF
HYJYd5PR/c0+8yjLQpx1vBGuTgKTQLUwlbf6KC/uKEXvwSF8rO+TulqzEh+1sr9qxEXKmjcm2+0q
OENBpAToTYjCROQ1SaDRtSRqO/M+NSeXhet6C2TzmyGQANKP79hExiPmuQuCTMn8wK+MiRO/YvYA
g6UqREfAH+QP9Xni51bdgtUy7o66y8FdNe0TRxjv74F/561MuiAJkZaS39u8QtkKiwzC6nt09/ZQ
fHMk534fp1FDXL2ge4u1Gp0ZyKRn7uH9y+vfVPWUFxoxOIiD/y+cOvLJrBMpogFiXXBDviJQeR/S
oEDyG2QashbpmR5IZeHNJvj7T6wf5l7cUTN05gw40hRAPJeiW0brgOZEIJvqPTnhKSXD49RjBiTW
nbXDPbFcKI9LY+KE3upLTr6tvAiCvwwXhMn9Q4yVMsE3DDuYDNUQkSs97MqXUfSy18Gedgq9F5wN
JBkLWxT/jezf+sYqpN2Rc/yQruKR64AFzLGTKqzsrSLdPuv1c0j2OI+Oaq+4ojw+sYxPwZfkX7CT
esjW39f5BJAT25YX8bWAVDytVbg4UVbmQ+AEbDOQEM0p/QiPRv19w4kCkgJWFMqj5xB+2R2hF97o
mOxZXOHIBylI7ph22p4E6EpzANtWzggKGYchVX1Y8zEKh+lrnk13MqhTtEooqWj2fNK7s4XekD1s
t4HK6fqYAm3bEkPmRr7VPQdSUgJHFFmMCcbsvXXTMr82kVDP+x6xxyRYqgppFpCskvfTowrJqLZq
BLKTT7A441+cA53tMXGiOXVYfwxE1aWCRGBj6nlnf/Q9itHIUMNrTkholu5zSE6DcZLE9ADyX+Kj
WU5on3MWnNAYWn/U95ssFOUUOY+koNCcv1AdkxizsZ46JUSOKIqQ++SIErxCkCmN4QMQhOUxvW8h
W/LXLYFRcEFaNA13tJfHnNURltjFXzwyQAmY2hZgwM+ZzyMgMOiU3qguR4paD7TMjBSPeQrBCs0b
ghBKwGoVniD8YZYz5FI+TAwm8N3xvEWpFbmSuYLeMdspvgEmHHNqP3RvL8j6E0SZoAwd+LghfZ9/
ZBV6UyQkztZbkEL13VHcZolMiAP5xOvtgDUSxiib8oN8ysndSDkeO62wyMQR+84+Vnwwr553zz1b
igXcA2sx6mMLVRglHVmkFkAgdmmfH/NCu0xWeggkg672coxrkWSZrpMBH9oTowXiq3OWpiNiE9oc
JwvWprUXVVwnTFI3oSko6+LF5FbSTjE9Ws/LSXq6XMAUWWsToED5YsgmWEFW1A4zBkB0XrY0Vlj4
Vs166wOMDCibas8srOWPmlld1mNcZHzUeD7+6LhmlXdcFpr1qhJCZRN0UGWEdGMKcMCJzzGie+DC
+h+F79dAbCuQKeow4KZZdVVMC4cO4QjYOkKr3gAaePj9gYKVX+yEviJCZDfMmF9F5sqHB8iM0TaY
A3mMmIaR5P5dOT0cPDqlre0l2W65YZ2IRaDRcErIVQ8y7kVkyIbw+3tBMX5nJO57xWskxeFS+vuN
Y8zrst5QhbTNTCsJWjiJPdAbD5wpV58uEB5QC+A7ox/OhQpJFGL8Fpk1cZtuDh25QZoIaing7zcm
6LIbjnoRrde/Q0PFSHqZn5kbPGWLiw6mOPtsOxrFFUWqWI0W3j7xTCRxeJejFewTro2X8vC55DDT
g9/GSo3KYAlZg1vwoVozyOygvfYWJW30Hl/rmjZwQDSn3F9HMmMDX5+mn5mZBgwkaLhsMAzYrrQE
73JxIQqOxhecoE5ww4dMyhMGTIxznBkqJGpstax/SkLm8LRjpn00mY9GbaiZLbtPINZ7ZpPgNXlQ
c/ef7eigo5VH5xXCzAyK6We9fsV1CxwI44l/HcA16ZZr3hn5A73+Ek1ZXlfYncffs+TRYo6Ae5pe
JyCTjkigEApqEc/a4IZs+fnA/h6MOyyeR2YxccOynm5H0aaTZ5ek1FTNYYjqrKFdi+tfa1vhH3XX
i0WlLQvII4hWGlG1N0BmcarPWkDJubBhn+AvBmRcXYi0uCnmCP7IAVFRdqdb2ueM0ZemCBf9Eb5v
5vCNgAp/kDvmD8sjH9USS9LYm4HhVYCRSqC9YEe+B/WEMQZbhJvmF7zoEODv2A+bpXrTerp0aEUI
dE8AlJqwcqZOp0/ocH3Xn8hzW5yEExUnqa1HpjV2aENmVLrOnvCnohw7KnGL4C4ST50T4wSGu5Rd
8rmdc3cQV6e0O29ckaXo7c24uRSHeU2962JLPXh1+mgYmY7hJyfY9eBt0QoouINkf4lO5YM6LoxP
my/EKdPbg9Y82TYiZhX/4gfoTtXuS+j87sWrmjSL3EFsDuYJSD3H9AJCgN7H80B+DEToYZdjV7/9
NPlI/68VoBgraTbwF4xxrMZozp64ioyhci0FvdvUVaGgCuFY5TJOvVjImD/cCl00sUr6B8iPH+on
ZoFc/8+XQ8uFzh8tCaplbtFfSsRmhah8qH3bl+HKSPjtsXXVElW+6OAW0v0u3e5dn+AuguukbNiy
urWhyWqRWCotd8CVzI42q0ZxID/mD1Ahex9ueGpuQk2FPiENs/Vr2j0KAE5fLge539LdPuAiIfnv
3VolOROaxu7IKoKa+qCBjRQ5H5LvqORCLEQxBbKv6DGgwKT44RVQKvdlw6FCwhFx/3w8q3PK1D6c
IhLaV2UNKigzcOK2FAUEcXSLUJCv4Zf0Fae2mLZrAjV2gS77CYYJciXdGbz0Am5sezid1mu4cTlT
+15KM8M97RgLIwNlvhmG1UrV5LOUXLzGG/sRgeO+7IwBLQ5d7m25DwFc/VTzM3xA1RM4Zt3tWRH9
xOw9egKS2ixriFrIA10TQE9vBPLvWAC1D/Kpb/+CUNMdQcgTs3I+G04voyLpDv/+ugZfVmQwfUhe
dQGdjxm388w3t8sUdGL76O1Q4xQDhNBclObpszRQh25trkDv8Hk2MFq2m3s1Nl6GbHQbfRpGA7NP
eBEwJi8AqsNxS+X/AOrQJAlbxXya9y3AwVOI/W90wnS9brXVrhPsILKgzju0exp0fbnoknLLbvR4
iBOwu/GkGtDEK++jR7YqozMHeXFtuC9anoI5cfPhvPQKNTt7dR/mFWCprjjHyasiXUL5ChGbdOI3
bjDxpH0GAaeSB7g0NynQRMCdSkvGDq6muQa+gKZ3eQ9hSoTMAvqSEtpU85oGiz5OkkKnJmysFogN
MFZpW1LOSUdDMKHS5JoLwLH7BIlwRjg1lTUTyZQlF8FpktLYBG5EB+z6YK6aujB8rS4ZGymnmRGW
UUTOQgeRZgRNhftPOdltnJFJhBevN25Yy6M3Xi5QtV54FVXcyekJREtXPLL+WK++3e6g8C+wpeRa
pYnQi4BRgXmwHlwUt4wvtT+UmPWgM/NWEiHt0HzYnf3hVdM4ZChn0uBDmKntETTmZBuGTHpwXS43
zfbwWkBmpkYAkuKang6DEcq2ghGBNgtEZz2LwMEXdk0N2ooUk+qYeVY+unLMH0xL9qj+oFHS3nDQ
5IBJTnxJuHH3B3kgT1vcK3o7jSgmdTEzpnxEUUKtuBiBOSff0txzBknfa5IRxBQQT/5N54+LuljE
TwpgZ3vYkcu8Uc2mN7PtS1zVxdv+WURUaXLUuLrQkKxjWCN7NyszA5Pjw+Y+XGFueiJ6HjRSLfcB
89rDd/g2s7do//baXZT/juLQdOYoKLLX1Lmwm8gLQA20r7TOchz8GFRhPOs2i/H6/bHRTaohJ9gk
SznNivW36UJee1q9ku5Htz6pAU0Df4iVYlPcQZf/XYpZ3kCS/ltSwnW85Dh80VaD4Anv4admR4Z2
8NpBpYg+5lBtIgIQC2is9Jbw69lXkw/4QJyWUHZtWF9xrQvIGf9xdmY9r3pXk/8qUa4btZkMtPrt
C2Yz2djG043leQZjPGB/+v7tk5s36b8SqZVEOXrOczzAZu+1qmpVHfkafaat7PHB1qcIuZcT1Li2
SEg/44CFFKMqhhekxbeAx87FSZI+FCUfWkQZGeBNy54x02QWISn2mCqlxf8jxMO2wzTy7oB5LXpb
+8HQCX6eqFKQnBh+iyTEOeDUcSgQV+Dmhittc+snrxnPK1kLKGJdQlGstMXIBAT44TVYh9i3K7Wq
M7gwMZMY2uxLZmewaTsIZjwSUMnVdr6nyduwB0YxPWGwyFDrFMnwBQj6zHxHiaqbHzYzzRa6Eqng
JyWOJMs+px7cbDq9V7EGV8S8VoIZSHSWU5P2/+dfjynl8D+cpH77BucsjYf2vTowGeTgYN70qFkY
FVVsffJpXBl0FPbuiwvlfC4zddtbIS0rTbeEHUJF4/9wb0EVDXnRRj9GIsWXrmQXPyuxob3F8Mnb
A2RXgJxxz1InYkW0HroMXlODqWVc7DfBo+KDTPDtRCSYd1AjNS6F3eo0ICtrbuXzpweXxoJgFubO
z8lrlDzxoaAv96wPvnBpz0nc+7pnjhMmkHzmuZ8iogu1E3Pytavhdo5mRNsS3YBis0zQjxAN2nUh
Q9n3UkSLSJBJR9DQWrAdzqeMz3geLMsfacGIh+e6E7sHOT+2KO/jbf6a7mlG1fEkz1+xRISYwyCE
MchRw0MtAxSOXGrOK3tkDaJkFhbFFE0uFXjOQ1zBmyMBgbuloQgFIsGuZ7gn02cQRDTdYETXUGy0
lFcIP+cOiPg7FUd/Eb6pYeo7exeg8GW6zc8gpSg6XvZtjU7FjKGt8Yy2TaF0Eb27h8wroGwaHfqQ
A4XiOoCFSKgpAcIrbwRiuwDPYRsR5dd5BzZA3wnO/w3wxqR2yGI2+9nsnqS0WVu4HAHti1YW+l2A
rFQ8pKJ84BvubtxuNOC44xgEAFjqwxXrLCbNyw+5PsCQDa0MNRANJ9PW8P84L/guaweZFhCLU4X7
H+lw2RYchWXtnAtOBvAVVKAR16XbONEvjbAzYhKujdRU2KeJB08bWYuEAfUH5DZQxEvYLFOmq6VL
WUqbCvQtQJwQ5Q0QCpO9JswuBz1gsh2eKAgv/V9tf/oFcUHAGEoiKFJ3S3Q5NdsHvgOah8L24ELz
sBxGb87qtZDAUEyGRJHYB7xhthkkON5ojdfFwIEyMfGm7whQ84WEkEQ/zujamRpovjpY2qBrALii
mGUOkfnfFUgiC32Ov32PF6dczzzuuoMWIEAkHzzZ2UNKhENPhrShcQYTiVClOgBSFPUObbXgW2KA
itCJjEjYSyOuMIDokZ4A6r9sN635EwLPNA7bHbnSDwTbAnyJQRGUKYcdgcyMY3t7B0Yth2ExvQfG
B0SsultKUgQm92gPHmSSrrI3Yxr+3WGDlymHZJlTJbvFErgxmHMR5DyBz6XesouCMUcgU7AdMO9j
mNxRFtFIkHwzAe5309TYLNyYNihmVAL+A5LLmZyDZz4Kr8HeeQI9G6x2lgErM9d7Au8Q96AEo74G
+a0fcvwCr3Kawr1e3Mz7RfM37CZkbl4JuKKiRN9vAYbc8MjF4d9hABRl3RlaitE+PIcRYEZGkd1F
moXGgcvustIBS8Sh6sSITyPMEPBWgJ5NEn0xnUqpuMdVz9vzKMFYzxMkdwl/yLI24zU9JjWZBade
x9gD2dMcnXcWFcRgQsrxgTwFGQtWJvYvMhYneodk2mymZN81CVcPlRONxpyHUw4C9rjHZCoYvMd+
jjQFTEcUb1UiCM43ymI3mzvOFps5oQWhQ1qRwzcYVJspLy+edDOs5lEELXuMcIpmgB+mbPXqMUxo
5bwfk7vJSkmeLKg5vhhWgMGJ+zPcROvPPfZulul8YKRT7elM8b4QSN/XXSGKg8m42NvtHgoXeoe7
DD4XbutQ3rrcwTgSZDsgItsZI65ihk2ggq6r+TK3Bpwn3YcIxrpe7IQrzY+yR55lSNOF/koRbaqT
s0Ox/7WTpl9EIwRzKCYE+1qxO0dLSJgvTRnLkts+ejjw9ysnL9keuM02rw06Jli0SYy8BgEN9S6H
Gw+lYH01BvfJ5kWA54X7WOjMwu2o9Dg9PJ6lkM0oNtm+cPFlteg4wNjRt/fp6Rbl7yjOX4a9JxyH
h+qyFnIOqLMHg77L1URKDkJXWHJGCR3JFfLHwpWGTZcUCA43hz5Y9gnOG4Z/MF+WJ+S06tFP+qJw
htEJw/i+ebiTIw8+cPKfD1l4BBQ5Ga+c76ECeXTLjcm58Yend1aoFVOyJvzHhHPf2bPpiUXpFc7o
Q/ELfhMbI7bt/WmE32kzBeVKSScIWD85tDp7IGzPykFFSD4GKw93kwyBByiHK9g9UYjaVzG7iMjB
egju1yD5bwaKiXzGhfIQjwxEKroIr82y7DZeoeSjYv6yZQKbTKjBeXCFVyNcCCAnLTn3cM+CAXSC
AUYkJz5FB1Fo8LZ3hsPT460EUr3nKoONyL1yNqE8/rkzHkkb38UtETmjPdvuWmf6GtvCH+AV9JL4
JGhKeFDsGpGBaPj9O0Oxvb3wW3xTCbjKz54IQGZBGuECphUcVoukjWWnnRUjbSAqXbC62TGhf9iz
/+CD5CBkFdUCYPRxKGB0vh4SMva2klXkbtun++cyQqVybNHKxx84ebwUaxchHGmH6S1k+6WrkZiB
8UHEGEqBNeT6gn+mMxmsx/1C7k/gyeCgYckn7sJPxyev31//4cYE7jODsRFQsvClFqHqLewdwJhA
Dz/EUqAxIrlDYJ63rzhk91ihUeAjbwtdnBQ5H0gHJpUWSOnpfzv5K/rH/CnLuQ6fb3oFBP2c5uEj
WE6f+RMfXFsYDJ2cFULUihgXgrRe2+4zp1b71f79YHN94VzDK/hOSSFCoc++UKNEs3xtillKxFTq
8DJADiR0Lol2oNY/YYkYse80DIzZHzZGtmsk2VUyzYTsJ4uc/Vbdxn9kCB27xEAd+EX2YMJwSpLI
j7v15EhDVNrx8fdj0KyXaUkkZHtFidEueFDrjIrKx3rbFdse24mGR60YD6COilCAzCONPY8SdHW9
CQHRETTGRsr+Qs1ogmNIkwGyDShadhKoYl7RGV3ZdCikhCYuW0H1IP8RPMxeyBrYWwZlmNjKJgka
P6BgO8xXMLXQr5Fc8guOJuYtOCyRIeBXzKYFRE6XhmsjapsrixogHyqGzR0tyY01QCc82osvs8oi
aBXPQ4zZ9BKCX4NeGw/xbUkoUZ2V6vGclYggciWDXI2aAVw8TzlnnlxAH1FZnhlK2WOUgKbmjzZo
Oq1FI4JSCF+jZsST2zoI8Oce+puCUhTMyZ0dAO2p50JXcMbXoKFkhU1yOF/xwuuGaDyDPTUr5khn
jBFU++1DbGBZBSLK90KTYu+j0fnNLuCdfGl+zo8gnJVD5B0FBvjb/nqOX3F9nL/gerHoN9gUf2d6
Vsh4DnhghCjj+2Ed4Wfz7oZ6HBYee9kVXHz4SKGkcxnlq4BLEZfwLfNjmkOtRzIgZ0HpkHN4z2Iz
SH0ePQiemBYLLgS5wWSR3pcgR5L9ykCAgvH57o4Z1IcNYcTTngmknJONr3DMOSBGX0oXJ4+t0IUu
T/EuYgwdyOrwwcRA8xaY4SiAu/IYLltA7tDdsmBoUiY/0ypiMg9WHVDcazfQ4cdBd9/xlkzoMlAQ
gHKJsAEJFx1BRatfcp4c0N2ZzNyzxZVEAPRGXppQrToaLp32KySmAynLFj/9DnoM59xyTqBNg3t0
YPaRMVFRzrziHYwI2YL8Cz5CxZ0fmajFvJ9/QYIGtRvNXZfbyeLBG22HESU2Koxbtu2fQwUVxx+x
5Xar/eytYL2XNC9CCi4lgBYPNEQcXVsN9mu93UIOI2n58D99AAiK1JQRMuCa5cIYldc/bhol3qdv
IsKEYQYsdW4uhLru1DhbXl3Fls5hnEXlLykIcp4A1Blaw5vQgaBQ/WNQYoHTYPPU+5CIUHx7GS5y
mdCRAK2e/M6Tjdca0Fyw2K+c0ozdrEm+2P4GE+vBAlX7N7wahBmEhB0j9TdDthhIuThTKknrnxgO
eAAk6B6uhrQ3EwpqqkkHMBkNyoHdgGMK0niKgJKnbbtVqJxv+wkmhbrgz0gP4JZD8AJCsioJtZ+l
tDO54yDKRqpHuYiHQDJP9AsSQmBc+jEK2jPWInBVlSAEwENcE5kQcOZigY6hdS/ZzOhbox9Robxt
gpMW+FHyfkPXbONPiLKDNQ5ELkVCtbdM27kQYcX7k4uYSQmZgWEHfthO+bOfDCmDkDkIuYk120xP
ZNvZXdmlDPwz1YedHmkZPsn2xEi0V2qDgsIVD6OTqyRLxbWuUX1NVrAAbapfJ5hmUsjuX3BJLNEY
JW39x+mktfPteZcfcwgAIdAKJgcWxHQSS1hIBfKcQkoaHPPPI8AtM7hiWxVdsT1gqoHxOobk1I8Q
DNEWutsvGbYd6DGutuWSDXfw/8T9aQSnvzy2z2MyEWJsFeTUP0Ey4ZmuOL/kPuhw0j7HfkcN1s9j
0PEOhLfADp3EJL80ov1m0JDBH4/ELRfVNcJEto/blOryXIDtcRbC8Yb11+bvP/mTebWzt6WCjbnU
yp6qh94YWhIdOhuXaj86MaMCak+Mrl0LOs2zE1qhaH2hm6FP00PMo8pE1krBlASx1tehMOXOI2T7
DV7ONz/tKZgRVjF6RSqzA5qnZLRdXD4H9SJFDpN3DoZFjMJg600R05PaIL++0B4sXZwED/7SAdan
Ub1HooE/alAcLRSHmFg8kibl3EU+658WSr/b23Nq4YvgwP6Lk6iuEPb8kVlz9LCH26c1epQX/J8U
3o2i/FD1KWxqE3lArMzBpm/H1RHA8NAvA6BOhbgEXIHickcnze0bwLVNHm8OjN+c7Wm334tfss2Y
wIs9Bbt4TxCFhw+AwoR6ysVOJtvuMJfmooB4LyC37BFypd8QmVyNceRJcI8314yLZ4vk+wrh/+7S
PLeptaM2U8LRZTNS1uAgQvf0ZGkCtMJmIXGEkxQhgqI4pLox2NS27Kd8yQnNvIHz9oDwTQoL97oQ
Wsm7RSnL9bBrql7/5J+hWNBNsckYK8d1iF8cjYC69/wI5TrYhXgAqatQFHFscML5ojv/eMXvZyNG
Y6ppx7+1Ah77NKEHQa/B60JgcuNwqeZZiiI9CKZLH+57Pli6j6kgDsaP/njp7pZYNz4Q5y+yP80q
ozMpuuB5Yjkl80JBVo2RlwFbRPjHuaNrsW/ihg8UH3u63c5g4P9hTMFeiubdKyc86w7dgcuVIBIy
LxH8x9auwJAMG1+PbQAlSQY1wAjKSFzpKzKz0qYoHz7CXRkGNFCUavfV6hpGlFYsgmugzmkAOZez
iBPbm0s6w1YOfx5pTMPyDcU5jjgtaUjmOtMaDGBsD44mNHWr5Uv0y2w1f0IEwIf9jku+wpcZSYB2
booQ2jCdKho8WhpqRJrhwyASnxHrSK7lihkGpMZSQevBpQARoCSH1jL2Ky3Jun8KTDdJkMryrVgD
2y0sHzssDHA5vo4riFnTmYQwYSGj+vaqkgEGss7RRf/P0bLYd+9cWlSrBcVT0vjfbWBjtyXob1C0
LKHTgBCgTy3T/GXTqHS+3ADMRUMVyo+lK/G8glnRF1DKsSluY7nXoppzEE0aPZAvQjx6zzcEAdv2
xS1Q/FMLY8SYeAySAP9wjMGc2lu3DM75hTMy37+Eb/0+vyJNSM+oyiUHEpLaSmhbR+h129KrGvZF
NvaIyxbqQpbJ30ZCpYukeNZanFVIkDQPeQk6NesVENN6c3BYTSRKJbq8P6eZryeLP/JGHpfun6qN
mWa4Arr3pRcCG4kOGxLocUQCKbQohSjrQSPQ7gqwExHAG+7/8BBCVVyAF+v+ETtsm4/KLAr5ieOb
5/dF9s4LgNhwnwxRIBvVSaa49DvTZmrBSQ2uMzxRpxy8aycZkjAClGYER/KMnkGZw7cYg2MqD5Y7
RqDS/Z1Vc4dwMT32FjgUZo6Sxq5xOiJZJcboaLh0fwykdgO8HqeEtw/wckfhik4JVto9TM2sTDsh
25TB8MmLLWSlpofeMn4611ygpZijOjTV7J4TmgUJp9Jnn5w0Qe+e8wYkHml3zWbFSCrbGDXkFjmM
M/s4x6UoGGyUaZOGAr0BqBWmuAhMRocZC9ukMa78P60G3TD1HpMIB7aUmmnmASuABvpAoSCu7d//
9j//z//etP/rsKsG1fV7qMq/la/boDqVz+a//q4Yf//b/R8/7m3/6+9dvavKsqYqiqp3TFU1OuLv
N6shFQ+/Lf8PSf58l9/LRyli6tvK9tea04NwgHc59g+wtxvbKYp6pBYjvs1/eHPV+qs3Nzuqahqy
0bFk+Z/f3JKWh+ZotUqB21bwmyECNWZH1Z69Vo/kmnSHUqj2j3A5fjkvXcuZMv8lL962BR82DIiT
WF3xoiSJbRARM7F+pmi70Rszb/f/c5H+2+dU/vlzVvfv5W1+30qh9rHJwhSqIU6kwgustQNYocGB
oQDBwaio0QkF/9oGhxdKHDKpMdEP//2nkf/qlumKqWniphmWZf7zp1Gl6nH8fG5KcX/bC1JJMZvV
vd4vVkgJQk9Z+UrFgFHy79/V7PzFvdJV2TRMVdG6qvEv18DoHJqLfjniY/q1r93Gtli8H+KUGStB
llXUaNK+GNjYMlGo0II/5zO84jf6De54azB/Q7QZFuMOdu/Q3VYOzogf7oHm3HlJoVkmKkXEGkP6
hhLm517JzSan9Oj/7h4eoefph3C7ryMmjck9QgVPVt2DQYL8eci7/ju/p5zMbwLgtmrXq+F8ScCG
IXJCauHv2cd6QCKu8O6W34Agwmv+xiGsvwfWB0D6zX+jf3+xZEVcjX99rHTdUrtdWdZVVRZX8789
VmfdvKuqqsmsRSa8vSfzbP2Gz04Yzcm2rIKmD4ux9ulUba9UPNX0N3jjtiP55tzQ91WOyHh1zUm5
ldB/vd59nJKV3hcDpPn9gou2Ywk7zpaLnh7uvkrf3UFgcSmW83vVk3Df3xnkaEDc4mn17Btm+N7e
osvFNUktYt7lmR2YDWyTl+7UeAvV7su30u8zokvA898EXjp67497QYn9sK+UHKV72xx/uXwaaXiS
YSxxjH4YCbLZwRQY/qUbITUxTf9FWOUyo2YzdufS/WxlWpFY+yUPpACY7uHvWhf1yZd1MsTuaJDC
o2chMh7g2qExKHcbImTDdQzVJdr85jVoP//hWe6KPeX/uTNdq2toHbVrasq/3Bn5pVaH+vvmzmAY
13/Pzs+I1q+mJsVu/oR1rIOBVfRr3OOcu6YyL6v75bYdc990/xQeN2onOc/v/aN7cqSdumjc7+A7
L+Nv/4W2yzXxkxUWmMS99fBU0gNzIx3TByJnPLdUgjDtx/AGwepgnjlURMT9nKv4u+CDfnpm/2kZ
/sV37SqyIqtdTVMt/V92iuPJ/L46eisXZIHiEimsF4jKiFtnfkQU9B+urK6pf7FHKJrJIWJ1dFnp
avo/r3q5uuhlp2vKhRndUm3ezc3o3LeGv/CLtEtKlowQGMS0GKNTpnlVhL8sKTeHDDFdXFO4Ep6I
RfgtbYaH+BK914fFcXTJqqHaL88e8aKjy34JkzDXB+3mRJzL8uEYiTGwxnf08EAcNeZ5v8FlbflP
/xoRq4gOTkNUAz3UHGhHyfDtaZEIOdFSnMJzo99NlRw5ZfDwTaiyjrscMYcu904TC6ndd3jsYZuA
XFRlxvsH4WQuFK9CoPJQEGZRWUmDe4GkYlav2qQcLf1D2o265Ks+E6P39glPWbH1cELg+Ba3sYb+
kep8LCVaQNpU36BzXRbtQEmNvhpi0xGZESuGoF0id9AaYXvq6v619wmq7LKqJq89iOGvr/bQ90W3
oTzjB8PPpJNTy2ZKrs944YhjMyUnFn1DDiCSnPliul97955CdH3b48/DD1TNw//1r0U3fqbnXAp1
YAilcvAOV/D7rymNqDXM3IJf7bXQ0T11c/HMBM+yAox4+ptb4yeTR+/4zqFznS4TBTBZSy9rITA2
o056divnksrZL1QJv5F7unsdcSWe/W4UH0i1aEFkmvgWd6NvxFHf03Hxwl91+I4bpzIdZfjrMzNu
9Zfk2xh47T6//gmqHnsOhS4c+Su39b41ZozTv9bMHo27BbZTayaOjj4BSINTbDQkztqVkqOl1HBY
xZ3mnJzCKv0Ux8FtJW1QG0szDAd/nYFCFfHmGHOe2MVZo+UvVEwGRrp75cvm5kpGuHwgpGWeRCRB
HlcKGUGUKlcf3I6ABVAfXozflTa8ZXd/Wqmk9JBwgyLJwqQVYdoTspw3waZyRnAoX01FVrY47a3x
N3/MGhgdRjYIISVZenKH7DshowXX74CAPmxjwz/4ID8gvJk2F+Bq32VYgGBeYTsLoAWWxV/zauE3
f86VIWaKoRQ9cpKHGZF4T16936oev9NmfI2wzsXzl0257nfW3TVNc7ljJ9fW9YiKRRkeJsu9Feuz
78QaAdZgCDKVtqp/yUnOTHTKCn3E7JgK5iugEdSK5NxQgs/NrJtdc6n3yeXRCbTgnHAepN2UKZsb
OpztK5XXdf5KVdWRNj/M+T48r0VTnHLMvwfUSxavN5cGF1Q323L3nGNWw5G/Q8pAO39cAHe2cwCI
y+ixo0A/Fu9d1ZfnrIpq1UXCLTL81l3gljfOfXJy4dnl30HRs7VqyXuor6oR37s7LAsNs7hFSTIz
MoPrjOrlg+vFTJk0pJrX0RkrXWkok5jhq0gMSeeDv+iXeP7WGVMB4Ae9e+8HpQAqwsc+ddZPKUSA
BmZ49vi74E0G2mVrruu4gaNcSTNtdytwbu4fR9Svy9CasWb0KV+ceAPWfz28jzo3lwRK4JXdj6eJ
E76dgthutegW1bk54ajvnqkHLq1wij6wIzJaRxjQhKpouV3ymcbqFFEleXdMS+k4Wdg/3uBNa52r
a7JWJtL0sqt19xTxcXpGVPtm/MVLXdndFthS3ihnfWnpCJ+2ol6IVT6qp8/db3Bb63OOeGl87lnT
d6wPraydXkfLwa04j07Fo/88wRiKZqWdM8VA7FefOyUPpLG2+E5Ic2xttp4hUqJ14+EKuV9CFpkR
Q0URdml840/xCk47Lvdz/NtUnkloqf1Z0/uxoSCtfIKYyAMtxdB9d0472X0HPAyCI/dlsLAaJ2v7
mb1YomabfHN+pr/DirAOEFUQYXxDU7q3STfsUgudA2P7gthF3kUPPKwnlymHBv9d3r0nvdz4gR1W
B2m1ub+ECoCVGZI1dkyaFVGz5q6b3vrtrqS+7rCeOsCHGPmH1WoZXTfkfDz4MIBh/cpX9/WIRrEi
23D1Zv1sn/QEh1lreAgpmObYXMXsR7N0O3nVf/XpdBk6/JDScEwYurT6LUIK39hWISsUTCs+TQ5r
if37mv76nGXJe1pFut8hyMLm1GL6uwCJV8fLHf7UnBCdvYFMGzdPJuw+L5woCXMLn8l9Q1BshvlF
bTOqpZfCTeFCGAyTmZN3/zl7TZj5gE/fPrYyWz4mggtl++u16HUxMgifm9fqPmLjxkUowWHy7Nx0
nwWuztj7Xnvk7PhmGL3LqotDBPkb2RkPTe7VA6NBXMHWPwK3qfOuszsGpmLfQPHt/Azv+bHbzbMP
UVKtgVp5RK05h/xtqPrXuAnuYzQFm0NophaBuhTz3KtuprEpMzqc46MY3yJ92yDOSzpBzbj7jTNq
Occ8ukmNkAIgs3i4mHLxXyk/rHbWz5X14DGS14/ptf9LzoMGMmStTp99efbd02giKzPsEv5l9kMB
uS2Tu+JgritqPinDPdHvZErUjhrO+seYqh7LH6bFsYbvH8k4a0V8vRyWg+foA46AHdw5vtB9YInH
PiLFwLNKWg/l6X30mGFIPWL23nud/GXRZPL0W9TcHjy5xCDeK9LXv6UrjLDDT7oMrLBMUGZHpU8K
UtFO2QpOHKzJj4G6+L1+v/et7FTT25p/q/bk9b0R8WkHnBwJ/WPR3z3c3c9DPWN7MNa/hEpmLAGU
YHRLZKsYwWSqmMmdn6Ply1TqnXcMO+2529wxgBOdkZbzy5WY4QHdo2jv19mMw3sgb8whNRNR7Lgf
diT7UnQ/wq2R2Dn/PtLc99LRsB7pn3IdZ5wzbgE4f3cYOL6sTxn2zpdxpw2W80f/3quy+4BfDF97
9q5y0KzQ1PMnJevm2LIdSVpNO2DnBRl+OeOfQ3XOxPPkPn4+nbvk1Dqknjlu1x+5J03l6Q3BdKZO
2d0UzH4x1N9dtdBksPwbWcMPacdljz82dfE6CM9ZetTO/JQsB1g33sRnLWMpMmMrbdJOemBKFIeL
aqCH+E6W8wdnEM8/5dDwcY80ViiRvSSEDZ8zLuLumKhhxWqN2mm3jY4JX/vz7t3fPokkMkeaIczm
YBfEA44HJ7fp3bfaiaGIJA3jGbUXoVK9rH7Ev4EVU5fQ7I5IVHghP6BMO7uvxUNz8LI73F0VBfuC
jUDJHsCA09/YSHC/Q4Tw67ckI+jOi2wC2r4uchUEmAfHZAPlATT/lB04xi1e0+P8zuS25LRqSNPI
mnv0bg0WPBjCueYVe2gKDftZ9m7kn+c4claodK/epfjsLjkr/qgHmJThSWo4y+1jqoengq6wckoa
IA7GjMCYgOvxXP+C47CNzOQzI2shQwBwwNQUMMFWCBeLuTo3781IgVtHhGMtaMRCjJ9Q+nkgbWj3
gcguzuXldvBcxC8cPxFfDqzihFk7pRc6BFgEMJomPfLQilR3rHkxznaPK7P/od3SAmXcHn0+U1NU
wUX8JU9DtUGPtTwlEnmKHEeIdx4+Oa46RdWlUJ9J2SSG5RBb0PQrUSleZ4dPaLbR28zLZ2x8E9mI
tDZXW45BI1W+81Zxul8KvcPk3bgNp169uz9DruP1J7H/8C3YdV6TroIYQyVKsBMuSaPFerpmcKnz
oUnHCLIjpNMtnu0XRkGrLaO7d+Lf8ANFqfkRROsRcp+tHPO6r+CyCJxswB3RyhK9x5Dh5rJSL/6v
9c+SLeQv7D8M9Avl44/xATkx8Ogv1DHsK+chZdBtwv9/8NADogYdAN7puDWGCIzTrlllMnZEtg5H
T7bX/dGryqBLhgQy0SsaG08h+LRxVN15Pt0WS9sBzpIYJoU4c19a57M/Ft+1hsPXmxRgr4IdphZ8
EPaD3IZb1GMwSIL8Tq85NPd5cPc5l3Rq00RKHj3zg5udo/sPckep/cuBYjgPYrqwKmPp5LfxO2de
GQ0LbJZZPDk+yXEbGVtzQYdIJ4FyBVyJsfFuSMzpWMk1g6aQmS9rBmBlTs3816uH3wgt0HlMX6yS
2wQ9Lh5BZ5lZW0CAc2KNb1kVqbgXg8TOLtkvJraHiPb81zjt3VN9efT+ODyKl6nat/rGDOo7a2dU
IjgjdNdwCU0Ta9PHCqF8dN8xbEWJueEM2CGctBiCMf26Dqi1gEoOHRdi7bdqSZTzzzfGxerM9NqU
cha4mSrnnLypwOECKGdoBYhN+Tm3CfLMpk/hv8AguWPLWJxdRtq6UZhhPObVWslk5Od7wivIpmUF
u9VKR5zAzdq0jKutDRIg5ufFeXhEvjlq98Sud/uHAULG+6Q7Q+CF4va+MmcqGr3ReXreYz1ppUfc
kZk/5vR/R1IqRVpcJXJGoLjSLyfHVSf5XhyMfuDru74RnDOkcbekHJ5MG9efEiwOHekrRsF4yl58
xMtE7XeLeg1OgCR4ijZ3XnFXiUuNyMjwqOqWqere153B4vVlJNSi7Dv3APuXAOxpXZzHKobxLM8a
1b/hWwm1UXfxjagLYqZMxxjUn2DZwrp18EtO2FEbWGIm7ebPoBPDkrbzcmbmbNxchICJbOTNGCul
DHgshxzhD/84eE2qkNDPwc23Jgobh3fD/6qGvyCxJ+hOrfGvqBFDM48phd2h3leie//tM4yNUWMP
0UloYUiFv7u9RKodySFbTrRk7fht7072h5QdduX6GUNRl468hfr3P8Gv96TvPwa3+OlLyW1V7Smv
GIJEBRPcE2nWAdcg/WN6hgq5TTjTnwkxlDse8bTOLP88kiFAtAHxV0TesNG6h7Ds4SizlgfHBHA9
qwNlf+x18MUCA/CBlg3LPs+IXRxwGQJ0TL7Za8fl/Oqehlf33bFvGTGQ6bd2roM7+ntKNIZ1Mbqz
Rt/skqFFi+r4noDjsBSxe7cy3BqGlA51/O51ilssUAzODjRa4wc1/nlwiSy4ecZJ/UpkOsTAPz0N
JORLezbCgWtq9fSTq2HCL7gdj20ZMdwG2FAXZmi0adUaJodczNBgQqZTB523/1ZwcfQ/0Emq1+6A
fuWP9y70AW2Xx9N1z6+CKscC6EaV4ZcRYCRfnmG+n4ZPq1PFx1TyNWIKj4ymUEEwM5lSoy6Hii0F
Bpemm9V9zpX0npv+khhEnnGwHFRPL+q6Gv6ya2Bd74hI5h9YLNGRY847JsXAwa4FL/n4Rqc3Kplj
oGTI49m7y4010nulZ/VU4q0xxZh3vConCqiKQb7OLlgWOyzb+old9Nzj1cG+pUTv/5AorO7Mwe4I
FkIrzhxZG+qhPK1yMrO418eEVfEgvqvCsMrTx1qgMufXhkZ4WRCHhmIoPaTLMZqF+U1kNd+wuMyP
AUKcHic7JX9xoFtCicKeg5t+O5VQXXwDeXx0sDbkd/A/5xgfVBxYAWECT7tbAL20cZ0pe7pKHj45
PsXv5JU+p+agzmETgq9Xp5yMuuICFNThCeSfaBi4wsPim0o8kGuTRXcMpC2MHZqr1+6wOOUU7GvD
sHmLJi3Hy6ibN5E15neAAzn1+4g6aRS5lre4iUqgMWnAw5Ew0Nench5058bwDC5mIrg4bttwOVgS
DUBz80y+GPtc0zN1OhChAKgIRendyByq/tTfp0hxAD5uPGUn75BLw0+ANZwDeQqBdsnYEkPMYJIf
SKbVZ+57Iyfl9gCRRbxapAzpaHX3TCy1XaVS9knlsJO1pC3ex6fciqvh3X+Pz5TYkRpe1k1KwaN5
bfhLXiK5OlsOObrkfr04CQTqm0sizOY1vI5ACzM9vK0uIY7A3jG90i8qGVZ6vdbv4ra8AEpqrzxM
JBPT9wJr/HCuI0BExo+yuyCwKuOPMLEfw1X9asIQ+XncyQ9TZU+fnLUjfVQHDZFBQH0XIIynfyTh
rXRhNJu8G5Ct039smQJ79l7eMmJxT5vi2fsxvZDxVeneNrcMN2umEJ3HTMtO2SOhRT1NlAyyBkHZ
OdCxDlDSm38Oz7ESX/pEcqLaDKWQbHOAqbxafVMinIWxktfY6rQO3msaBZ4yHhl5wIjN0XmMaR8A
GxEUhxozsWAhruzrdj0ll2nycHlYaeyVoShkemwYxpiWQSOn4YXPEIWVL43vuE11gytOYh2cWWnX
tRReOlQmYgtnErzPrdzo/ZsH9tcmJiYxTQjajA8Bb7N67bn/vO7c9Oh9dd8cNAEjssWJCAqfWpq2
3pXGks9/+o/xY2DFzBpyT+qojU9FSd/mnwh7d5YDbf4LkIUwKrokobHrlr7FG4aNfwzb+B42bsdn
K3WZcu5ZEXHWvfPwgZu04QC8CwOCUOi3zuzVcignh+DtnUmOYQ7d63qte0gbH59icgGF/Vi3Zwxx
j1+/R2b/7T2m0pBEv7AcWYhA1x1+Y6L+X8LObFlRbAvX73LujZAebukREPvuxrBZgoKCiqA+/fnI
HXFOVVZFZeyKqp2rSRBmM+Y//sZRKpx/9WOxr/wtgQ49XnTtSziKVTBnH07DV2khDfVgG8GqIZmg
mpVPXPALxIVvGrj0V6iiNB80+cppYVpP0zGHLg4Q9aCmkpJYxMiQxYxfGZISwAnJe7naUCLiQ7Wz
IT7IztcRBtQih4xjOOYytF84lHy93TPBKveJx6RJT0t7R4+l5LX4/2EKH4KTNRdLnD0cSnOOKekm
nSuQ4oOXRzbAJGOBsts1jtB4Co7LAPdoFqRmaQy1ydN9+1ci51gr8KwmDjumYKUYzdzab7rYc5B6
/KojAz5zSYEd3kKObeDA9jPiRurwGxbUBlE5TmGXTni7+3TeIvFxaB7f8alUnacvYnuMiN3V4HZS
ApJGkbLxOvkAGSSJMU/ueFjAVlAHmp8lNV0j1oPultgl7HqpTPLokpx/Wk6XFknWa8HPfoB2hPV9
CaFMJ4NFxsmLPc3hDRMY4fVBZdf5gLX8EenEF1sZrYcuOmiZb7Yjem9AJw4rvDKRJqz28wdRGIWr
b9qBZBPUxLG9p5ntLkvU0S25c+oK1RGCcrJZuC++S7+EEx0yPsoq+mNWgckQrkBxHQoT2d5G5C46
6MWHHLTj0rvirouG2lLXJdlYlxjyHSSoaskpGEojdmmzKrhMM6jb6CtcImvn5bwJ3zZcwGEZo/3F
G9Q6xwaw8KBChsqHm1HtLt7207oPG7v0RU9xZScflz9gc+C3okdRQqjK0xP5qhZu4++xgxPtGn+6
ZQML5QrEBQnio1oNhmAKz+TMMGRLOqWnEp+9cwI7wxH27YA12AEPh29FqsaUq0B8XXMS8srlefjl
jAf+7H8WxejBK2q0sag59FvTAL34G5+b3phsuvF5rkcQrK7BPcmj60oYMo5l5zlp42bP82ymhB+y
SbOsfibqWHZ43JQfjN98znt9Wv2BlGgzNaZzQPoGXrdtmAciBsH+J6Yt3OyraY07AmfwJd2klZCk
k84NdqCv60SebwdUz5EQPWNxQDdsrc8YCxz0hYZhQheafbn8uRI5DcJK1yd5DsWd5qfdgFMm5Zzr
BefJldhU1PChPAHASyff4DalSw2wwe3e6b2BRoBiPyec57Yb7jQRAIQQUO1AKGQ85yISb4/pzzO+
HCWaa7RGul2FDOHKYwUW1u9EWlcjIymXYHMfXPNcuHF7gc2fnnfjbI8kfGDCLjvbWQEhlejmrqfo
NGEelz2HLXjYddqEKcKOJ4jMDeaVzqd+eU+uWQ5hadC3Irl1fgMTAXNGzR32He1oAHrDSt/OXw6R
PqEeiOyfGUbPDm1CntHVRABcf/A8oHs7oGbfyb4y6o2IxQWy++FJwmW47DUsePM5eWT91iFoKoPW
dDb5RRt0jYHCvJpzSG6C9+jFkZmy+gLbfioOn30AnWykx+zUtF4SnD5gDaQLLbhRk16H7aAIqBam
98F29NgXibQkDJ32WKzNLjIGJXTXaLVb9/EXsQ+djsr+Bo+IFke8re2CWM/KbNnLq+lnwA4q04hE
yCIdZTzuFpcAKVDAOiDYIOYd2Cy4oGlEJY7eSyC7sFhqYKGPMDtt8UNYAvh9HQ2a4HaUQbLD5eGo
bHobrbCl+WPB6I2/tD/VaR5hTKNwk5SRC30kDFSONemGuYzlsEUlR1XYu/klS0Kk5bEIOzBhItqc
LQKsWJWADdfJAjxwwl6ikLMEppRQdpDc6OsD0nWeqnnn9ng3aulWlPHjJ5HXIIH2eb6/DwCuLo0r
DR8n+UDQnsQi/U1RHgflxXvs8zEYLCXT2ZfCZkRM3OBJ/QYOp49Y+5oIXD09Wy8VfBdRdsXCDwrI
FCcZeyh4lVsd73g83tmdBK8fb2m2lkMpyn5qElCwnJMXz2FeWeqZSctmrlEtkag6zCN5RPJVHnxP
OOREz0PrCiRMj8+chtbiGCCk57DAql5LOwlqHZ10l8yCRwCTD9ODctjCXSOTzoG2Z5EsA3XXKomA
v8/beTEjWhvK3ecyLCF+VhY7ShN+x10u0tuXHR0AH7hktvX16YvlkPdYEvGoJ9KYJHmeNj/PWYO5
vZa6IpR4ak6UkQQy41cLaJ3NAC05EfQY6rj6zXrOsWro4mNqEHCCQfGj6O7tGxkuDiCs0+KoGWwX
L7SZWM+sOAufOYaDInrZ8Ua9ed3dh+WG9CXIU6NLzLkQscKAjZuh21jtG0CoWF/oY8vOLWwGsv31
tn62SEkjlGI+ufQk3BWsnPHMLplHqt/ajc/x1jXcq/MatrucxkKN/5UAT//BcWDLynN2WPbNzdPM
nacFiGXTrceySMB/SEfbEZYxmQ+DniNRcuJVx3Gd8CQShEx59PbP44sLdcC6ufD/EWGxuGNb8KLj
380Tsrs9aXkOr91yHCh0NNglwPXOG6orHuqkXt58Le5tFAqOa8QkivFHirLhy21tjYN2RgE1r5Y5
uZTXWJjoI3kk2hx149pPA/GgJmwlIU4pY4Mdm+OXbBMpAjcBjqlPzSPxO9pEPebA8pfhzZft25LC
kqWx4sLdLlz53wFOSwH7yVoYVks9wIjYfyxZaFP4laDg+2zfPxYnTPycteFdPRlJsz4VD9mk9qDv
UPwpQ2N4CzN4EpV5mRaExhNYs8f8wMP14ZOkUBDqg0pAkT4lQuwSnvG8OXyOBpd87F8SL4ve5rDn
UFyOzkFpC87z0HNaR1k+UzYabZIHxVyhUjWFCVOZ0gRLBn4M9pMYaHEGyRNdHvIt9x2/HZ3dEduW
ewoWScuFqDVIOcz2/FifLW3wHlTUlLV1j8Tp+2Gq0SfR0Z6Q3Up6ikEIEokXF81OM4fk2DeJ3a7+
wk0FFr8/MhpbBZSVbG3efLrg9juryzkoSHxB4kBtqETUlGy/JSsXUSIBu/mWB3YOyJuVg14s2sLg
BaWLufcclnwnjSj3Qcm76vBGJnnd5QPfIJBWA+3uFYr383kPwO8rp6FGXLOHqoBQuklM8OvjGQBR
NGMad/tmYDk13KzjpWd/Ge0p6V3WFqiWRXx2GV3H9OlYQikbqQoC/dg2TreXCnSOOtoTq8zVbY69
oRGnc+xfGPqr+7EYPnxYjlHqv+i39DLn88R4mnVJGl4jGdJ47jFdyaFLr10voYIpRQOrl+gYiHoV
IuMO/LAfrKCRBLRfmmn8CMXZ5QTIwAGibPk2RXlV2XSq+Psq0mUqu8PxKSDfA8Ch19ti8zKKccl4
jCm2mTb9UJ1J8ZvVbAVurx+QX4P1iysyg98f3xADg7jjnmeotnRZfh4+0VQGyowQgr+aOffjQ7c1
fMGl6KwePs8A1i5N4p9e7qWr60hDclCvGsiFL9qVO2xxbkPRh2Uie/TujNrunVrI/3fHOBAUTIas
vcWk4G1hkHKB8W4E53WmunLqEXZVwY/8omSTV8I4E7z7xy2o+3NXb0L6Cc8DuwifYvsK+jRvjtx7
SZNcC6pbSDZxRfdh1ugW+eAvi56EijgB877F8z7r6wR6hoxXqbWV0/PqnqGGwCIEOUYwTsMmc19F
/CrZEd17z0rJOVLdTwCSn1XWdevlLVKu76bmaJ9hOvj2PpV5O201j8yjD9KNIRR0suRf7EB0wHJL
23wX/cbK2Sq8rs+UOY86yvKBAhB4MnoExNgfWhNWkztaGeogPxnRNwAw+VgZozC4DTJMXKLMA7eO
ngt5QmRWw1IEoHbkOyUWJIRub4j/K1dsKu8YQkuL/l1hKsQSlTJOXPWcHoRIOtuxpzpgXupeIhWK
FtXb+gR3GVap23/Y7Tt8UahJiy3NxJFMTCA5HDQJGFHjTCHlKbWw8a2+gy2Y/kBYVEPxIGgWGTv0
nRafoL+64DVmzAQUbPN8pJ2E0xW/IplIHQH8i6ZzZFAhRzcAgi8mTYx5gIcJvwg3KYs5KFt5lN2c
9Olnfd4FGuETS17W2r2NzpqUOZcsxg6lWZT8tSs6cu2q2j2qYesSjHDbEduk44mEI+KhP72vWJ/6
aFVG8C42dR3lzyDN550BCv4sj0HzUwDeUIJAwKDGX4qY1sz1pbLY4rVD5K3haZegEgc1HHrd05QQ
2yiZ6hrUeUaV+zqkvFD8GZge82J5298Vi+l12zMti2W2zIN7oKLurYbKmAM+ZvF1zE940EDHot0b
IRsciIh286gMgHkGzXo7aeLz6r1TwPlgwc+2h2zI4RpperN4e82uWny53I5NyeuaBWpieMXiAwLW
H2fR5Ufe1/Nn8uWCEsHmZ9LjFH7tspEnd8jdb089AHMg/qBH4kOn3H0X9bCJ6109zmWr2F2wRwED
gSIFDqp7587kxqGrp2IBNNkG6ojN5FHY7eq96A3yYxv099kcDPm8S3fnhXK878nWuNAL7R0rIFjA
oZ7FMsBJ7fRZqTPM9WCBDZ9TjaawFEAdjIuuh10drqeUVg08Cv7VH9cs/Vjd0n+ggP/YUGOU5E49
6lQrHRLXATZah4lBB6m4XlsNetUruJeB1PrMApkzHwq21EJOwCDc7jV4JbOcpXaNwQ1ZfHRqBPtJ
aC8+k0RzL+qfcv+i2a45zfp7BErr+FfP04u+QIOb3F7gQM4c0OgcmZh1SLlmijTO2+AKiqR66KJx
wGw5gHTTl8ZfePkEVX+gP+07cZEvZrp7bywRaQgWOiwdR8ap0mIctLhWa0knTCrWmt32Pj73BlsS
mOF3pyziC1X1WcG0SbUvFsCK7DyiJz3dF90smHL5sni6gsYibBGtJQpwmQqG8Ezb0B7e4Wr70YO7
HnxBIz/OOx98em6B40o3PlvkEJhJvt30Hd7EmZZPs2ZeQMnLJg+6JJll7B6Z28ge7Oht673WF83s
GY60uUPAabu0U45ngFIZbfzQoHOY6Mg4IWgp4aelAz3rcXIrlLDth2zaZfCJ7sntZWu00fuWSrNH
8FLden0sHRfVs3e9BfjZFPLwo43p/oH+cXCjm7BFk7qhj8rS8wF7gAiKkREgIO6iFCrzM9hQ6ZyX
NWEfh0Jznu+o3G932poy571WZpzOzssUY40Jxz9A41LyDXJHt989PSrWPN5by0I2/u7kiKZf8Nwb
swx2eWpLlExT4aBMxbhaFTBRxXE3vbSo5kFDMnP488csyen+Hh5RNnrAN+w8yT5X55cyFvtb0F/j
7favjow9pWarpxdLCkQ7EPJygVvmCTyZUzb3CMqkUGCsabxAwuwEwc8l/7mHypFLJjAbMa+ZyUN+
TqptmIM0auHvDMWNMX1HSnQ5NMlzVz1s2I+vxfdqFWvlAOY80FYQMTfXXUF299btJxwEsn6H0tTT
Pmvz/jN/jas1Ib4nhJ3CgZuHCwm+SuiOYKvAs91H0jf5CXM09EVXeBo4aObh5fCcfN52kyiV/QYk
4J+kGikMzyOgy+ZZRTDvjT0MxVWO5csJSlR1jyFm6mNmN0nLMKx6QpTNvk8fQzc+l4h0+7g1LOnl
SJJ9F/1Hz1Na7/0KFMkuOcXRi7/uH5pzlzRUYrSwmhujmMXFoNz83vhUbQOZBDFf9fJueNrelGH1
8XTooqo0169x8Zllm1x0Kro430ikN3QePC5oum5t0uPBqZVfAXaVsfH11Dq4iMENw/Or+74uyyLK
a/+Tsaz3hm9p3PQ3mMQbH+qjpC4G6WPMTnXJfbXnKlePgOLWSIR8eitHLeTQW6LriUDb5RqmnPUA
1NsxaFTO0vXqYnNvgB92WtvgHNW+3nOk4QxGM7wB/b9vruQt2iIlgRxQpNI8aJbANL3SIefPAPOk
LuB0Byupcqiwv2RT78sVnHk0V9FnRWgocScfKqfeosG4YlUsjQnbUPSdiFNUJBWSMXZVDHzHt1Ca
PLEIGBs7acO3ZMH+tnY6EhnwDwokMaqGwuI5egXbVcEmBsei7LYZShOLaElmE3OTtbfl3xudkznT
A18mXC8yuy9ZhKXpcINpV7DxwpbZ9b4B+1izuOu+zNObvFYNnfGuDiBX1bjaFAavBAfgpI/hEb9E
2faJ2gQR9bRXWq+pijePbEIP6y9vY4PVfvJ2+DHJEcNH3MBYJByHHe3DYEMOsjU7W7SbjY2F2LO3
PcodQwXxNvP1dpUTtuipCckuGQ13avfMea2+W8pkh0KqN84PjVfOXhEnnD7zBKWQ3v0fds8bJQeS
s0E2gNaIu5z5CdhloJ3UusXWWX8cfapOXwfqlml1tUXquy0BpTiwadSkX4QfVjW5Te4uT60Nm7iN
uq3kbkKbeMCogwc3lZdKd4K0sIFXMMCaIO9EIlpG6opwWE2zryPqNgqFs+FRh/LWSN/8nvKRTMgy
SF9jfePH4L0jCqweYqbD1nJr7UuLUZUlz25gEoDuC36HMNSGO1z1NsAWs3T9iUqUG4Vdn+6kWzu4
EfZam48FAShdf3fVRGMOc5x/ujk9VpwKU+exdURtB2Avn23j7aQEqMkOcbzapiR7/epc+oF8j5kf
jxM1nXwA6NcPdc+5YBGGwWwMUCnGmNxqWF+65GsopUtyLNtG14PO7TdUJWn8LpYfwytfg63YvdD7
SDlBMDUAvkgKRaSYOcVjwb4owl1Xuk5Aceukgdcjb0wOtxNVsIR5BtQwlnZSap0hGfHIW79ouxS1
YlxN3j8PvJtFi3xsZXGfwd4pWV5y2yA6kOxG0cQn73q8zh6LLk6AvkkMwIklTh949HZ4ry8/uPen
EEMNH7sjYtiuEaXICy6VgtGzWY7qScaKP+e233A6hlT9+YyDsHvbqeFjXgGgsIvTdFlf6J+9lixm
/y1pMf5NYqIooqSKiiILqvqbpKV+X7bbq5oJc2V6gX5wi/LdBTFv79Au9BOEG/YUPDposfdjAxHJ
c05/ZAwe9FiKIwBzgNifM12m7RFIfk9vgRYtUeN+jwC+Mz2eYt9D2jZpCIYpWXowVL0tHov3aXuA
ZbQrRxDpRw3lfjurJm10CZHlTimveqPX/r58hV0lvkcTAlw37E++IHLhV8HlQZsBsbKzP5fKSApu
hz9pAiX5//xD1SSqmojYR5V0WZF/U+fl70p6VreHMKcRtHI3l1VSTXGYDX7wilk+TjrQSWWize6i
71KX0BmLoA5//An/JOmU/uVGNEPU9b4mipr8Sxh3+P960vet2hZ6XgvzLr1H61w1Gnuj+V/TDejp
oYEAbBr1jyOCmLqExtTaYYL4g5kMfnv/PVR+qY1+U3qJutipvBRBkmX1NzVSnSm5UpeVMF+taNYa
JrAuiF7S/szotf3PfhiG4oRR4RXh0qEKjDj33kKsjIPOgw3TFSyAENdj6XSmsSQFIRkx/32T0r+I
Of92kyrP8y/Pq1ClMmtLXhwFoY0ZFEav6mDzmtytWRkjZ7EDb3SoruZSi5FXi+4uteZXF0XE+NQ5
y/7p/Ql691T+66n9JgguH42RFlduKAvi1oFEjSYc5hXPb3sSra13Hq4w/Njch5sqwPxgEyd6Hj4t
aCa0eTbkInQdsBWBCau+g+LPmj09eriIOlmqgOKoETjwY8ba703EnokvaxqDfmR2Vfozj5+AtRoG
iAr28GnNyRvULL2QXkgrQCltTKdhis4OxIt1liryalu4uyGGA2hVToOBRari0MNyDZdHLJs5Z2QY
oWEGsGsWOwu8AJ6xqeOPM7V1DJOm6t6nY4M1L8hxlx0gYWDyWnJuK1KsOC6d/T8CA1iZgvWRfHyP
WhJGYAyNu0f/q97FNSfHe+O1JNmKetLEaujuhBdv7JMzipEJouk/DZk/juvflkDxcTsr/RvjepFR
jxeMGlrr+6uf0LsaX71P4wjC/K0Oepa49hrL7PKrTBwXSBXdzafbITbKS2sqkjo1TWEuXfUZ4Jj1
h9kn/ctCIMmaxPxjNZKZhH8f2Jf3ORVl+SPOV7L1CMr9GxqcPjBwAgNfHtJEVBG0MCiq5aHSoPUD
VYvdjtrzHuxHNuBJ/osiiOjezubYo1b2H6ben+6wU6f/Zer1tP79KStfdNT2bVXbkFifDp0ZLLZJ
dLWbILNcnIJ8Gv+uqvkVHCnN+mI5kU3UCAHQzae+xBrtjFsTFirf9X/f3q/l6beJ+NcHqP0mVP08
BKktXtxe8R4qK1ji3xklNGa21GjbCIBt1LKc9jBdhuVe2Ne5NFSjRrOyE7xzjv9UvhSplE02GDlR
Q9MSa3Xk1ky9I+2mAcVsCKJR37wbFmrAUeALMGqJNHqd7XzVVY5NjL+CBxmM8tYwtWlLWIu76LN9
CO4fPu2/bGB8WlVFpSqooqr/9jLS+1tut2UtzvU5XFtkc1rXAQrOdG2Kp6mO+6dYXoAoKogK2s7T
WbLFE256dMY4yD9NsnXVQR5+CRj00hgcJWhHHAUwHDY4LO8B24ItdRuIa/kMUMrTO3dBWLA1xSju
1nnHsUX27WVnqs+sTU/f47X/B4Ws+O8j7v99yF/FzV9GnKqL6efa8iG70BuEKR7RbCOkTEn/xOPF
jYz2M9gG1PP+CteSne7T9vjDsP+3m5AVDTGwJgiarv/akf5yE4VY6Jf6K3zwJe4DyLYDGBrYVrF6
vGltcyiZIrwfyGQWroenzpDov9+0/C87nqzoUl+UcHzQ/rcB/eX6wiUTq63E9WsIXxvDx3iDRJ4x
5lwDbaol240ID3RzNn8mGliqNIZ6RFZ9QLaAeQVxH0vx/UDMupl2TTiv8mtcto1Yi8m1NaEsQtNL
90bzh7sWlH8pPP92279t1MZZ7H2RjWOBHuHRRmrY9Dt9j1iB+2McvJATbz6wS2RUtvg5wm53Pmhx
20F9+Hyslk923t1PQC1KIiVfNxm93M/hBh9YMPtkdEM/wjtQcxTnbnfIaAMi/XIRlAP7H9KgoZ+a
WwdA/uC1uq+yxb1zNPG3NsJitthzKDrvmdL1OKFU3WHjkWHg4Y5q0Hu9BZC8b1vYcTpB89tpOuuN
BZqZqPOpfBU/s/Z19CWNKh9eCA9hgUnSXb7Ybp4nJIhOd6h8diekMiJJm0NwuwKzU5P6ZGwylsLb
hJNoObq7In0v5P0dp5bUZ0BKc751FMq6nvv0CXE3YNBLwX+PJUHodpHfFsm/vZXfqpW7TuEr5NJn
zvmF1KUbMUbC8D1JI2hlg5zdGxaJmdEVPqYE9HF0QjO3zpLLFAEbradyjpcHpQ3M14U4Bh0LEVOV
/sdLl7WbLs4QDcxza2PCX5oTWjqnZ6dBgZwgH+X1+Wc7uqPEKwIjSYega+cdvOsMNv8U0xIIibVh
Pg5YqN75DcJdzHShx2/XZVyLyTN1OGcCMOqZ+eq5HdB/oL88YExk9CRQamWqSQ+m611lFsnJY40l
f9clxyKz9C+IZjvlIvUW7gGthZoIZO1TDiAnw5HvTnUPq993/vt5/zJH+P1xq/2+2BcNtY/I/7eS
Wm/Lu3LOv585/BX3gl8MPVqMSj0Pk+A3gb9EhON09CfPhn9dsv562d/m3vnxyYq24LKiB5Z2J84v
nhEM8KPEowhvzDXWVbgfWeM/LJW/nFT+6+P+NrpU+SlJ24zrLlax5mK5iqnRg4C9dPGxVpuSoZPM
fgxnaxMc8CSbqXseokUKGMpsXij2AzGWkbgdvc3J5OfQzfDJhO3qkrz9nOUMCgFT24SaZ35hkQXi
4YlQEZLP7Dzrk4W6hU34wNQIQzTmEhGTz/AZagGGq2CPoC7ob6DOUrimw85eCG/67fBY/GHpk/45
x0Sjb6iKxj+6pGjd1v2XBVsptNezp9bvucBiBWXv44pXu9J8JoZWza70l/AuAKxhfyWbVY+UCyj7
d3L5RDpkBRaiy+ANp//lkUPQnu1SxGrDPYPLohd/o2K1dJhNins9O+Ba9DyAOURYzq8/DN5fg/Pv
b1M0BM6Beh9LDI6nvxVU+eXRVNpNbefp4u02EXQ4H/5XjMeE98P50JXgU1ZLASvIZRoXOBuwOuyz
RAwIDBgIA7AlLycdxhj+/ORBGVA80Iz3a08Nr1MxTF2akjowjOaIGCJMSFhql5DO/f+egtzpP5Y8
PoYiAIIIiqHJ6m+mSf2zoollpbRzmGEuJGrdA1iffF07G616sLbP/tYriYqtgtvoHbUTIygd2SNG
Gm5ef9AExagLksWhYBDD2kESLoRFgmCOM2WijzoGvy/5Goe8HuM7+C6vcxku/xMyPWYSAQCuV1tX
D6rS7Objwu/rhFMY8dd5YBmnhjfn4fVGGMU5ckBuTtBxHx4LcfVYyCsNRvKk5ai3a4OLL9pqmKEm
O0/7yxb3j4IIpn5osYmASRJQPu7vb/PKwylzX8TGn3aO/j99YCSBoSCLugFEIBpdrfaXUZ19ZCXt
C+p3DtlQ9ChBqC2SW6RAF7CpP+NNhk3snd0A/Zqt3y3ceqbg2TN113e+dmwgRsN78sNBgAWJn91s
pGjG2RSgvEBeRhI80SSpA2Xxa2ruJpY9CoFV7M4C8+cWfodoASly/WXv6qn3MejxWlDDMniJ5rMX
s+TLH/eJM+zV6R9edmp44strbekkMfWYhTTbt+E8M6eP2DfWY/QvuGk/NZPa/DMR/+Qj8+th/H3q
SIImKt0qoGI69fvD2vaa++O7LfpzsbJuMwyH9luKg8eY3ssZxQTtXkTEZK3eQSxYtmDjNp3mtzrm
A9Y5yMxC5b/6jrFUEFHyLHHvKNyilwh48FSJvqCv86jDx90jdylTrD4nHA7vGOVJDnLkFibx1ixG
PZRk8AJExtWNdp3TpJ441oeY4WqQKhPeGtIEem03GwXS23wrm+ruXV4jvdNPI84uY/oPH42WpvmU
TfwH6tFLRL2iKOiAZxd90GImm/nX3uLT+lDKL1hJ9sMLlRMHeda7L0axLgsUprl3F8klb9dhHYYW
cq9Dtt9WjpG2f/a3sTLH/QhCgx6VSX+WUkAdXnCMVPuR+w1yJtXWjZjQm1rEmcCUOackJapXmhom
f6+JHa8KR1Z3Lx+v553p0uuo8B06qEUxkHXvruExGfcemDa6NR0QyKvw3V8JnTcFqhPhuSUthtxu
CImjWFHiV+30ckcEkabXC+Sim83PGzLsErHhE3fZMfGuxGxcBs3ZB8CXZb+V5q0xbr6D3HAfse5m
X6uYFw15CzXrGpaaxQO+xh8OSJKm/XNaCuBhEhMTIyERU7i/T8ueVOp1r3ft8EM0G+bXdp9WMPsu
vyYYB6L8l7VJsEQwNYRBvB5T8s/ACfRQopgli7MT8ic8RTHMw0uBruTxyFdCG8uUuX8scK187QtL
CUjt7HnX57AdU5NBxMS3pmci7SYUSBfd7mKzVag6MHGPx5eJ4tYm9e6klvbp8XOLAf3Zdrt0l/4G
GU1MWsRrF8e0vh/W4nbIu0De2v5Y94WLqmJPhCVwWBcnKJYOJcTX5Tfi23TGQEbWuYSqsUleY0LV
/Hu33gxL0iFXFJC/TIVxp+mCOhTz+ABowhz54h07aLVLHljxByxi4crgk1nZPcTGeEDwze3V4YIK
BvPEN8L8vNjIY+lEdy6JMTmuzpCse9o9OERi9L9oB32Po2gFXFWRN+1PDX4JE1fCgS2cA0jjWxk4
DuOJEIddRvMKQHCzeVobYbVKzgzaeIa2DeMDs05eGOLYj0O6zM3YlaLNppW9F4MyXH3dEDNJ3LDA
28RB2Hmmjv3T7Yf8K9wzDd+YvgYLBMrhFxfzc9J9Lu5iDOHmC2MRyyBcJVtogTrW2TkSNIvn/mRR
Jc+1GyldlDKZH/gyiPz5f8/varqbCugZFQguLOjLYsjsuZlsPS06SuvxiRBj0qwBq7kd/Bh++Z6H
XXed5joPCmMO81vbxMYUZWcKSsAAXD2QdKsLETbRWpywfgCHPa7ipLfkKGQyDE5ollLzaHQDaHx2
fZgGhI2Mx+/ReJy740WOJJ2woNd+CmsBhPmMl2oLs6mlpjOCzt1UfVqMt/GieyNjAs8HQxpo/A8z
bNdZ1yfBGjq/0GmXluAQ+/OwwM69shbdEF8wLgfxebLZw9YTuJSv1OZML90AoV6fClEmdxtj0wZK
JtxgE6/sI80JqPgx1soPt7MvXiFQCgTELH2/E9YzmL+HfmWJG6h6yLHZzVKmAIQRwyydlMNTl3Or
8fFFS15k62RfubPnfBuQ8yn+vOYGdcAgqy3MHDOymOUY2Zc6DzHK3rTAxAg+yKldhD7m0Swz8P4B
JslkV96DGt8upvmI5j2juZsHTNVEOsQxHdCQohy4XLDxEm1jLjWHaxiQdweLxpyhcuGNe98lX3ha
+Htjq8t3zj9vpEHYbXkw9czI/HmhiDW3659JH4qpZJqHxho5RFeRM4SmuBMEqaRflzY2EfLoeXFo
SFukVS9zGpLmK4qW3W6+phW7RNlMn0WyBLKvso/pBSSIyT0vxe/PGhUhrfoUC0LLc2R3dyVE3IHF
4a6pi5wlEX1wqZZLhWIqOsi2obm02jGMsbc80tnPZNKtSpw4YnS5V2uDAI8Pisx5xpEhNzvL4A+9
nbhr+MAfX3qK4/2oXZLjZKtFwOo/FLbMGw9E7GtOeAblPB9LIZ6J+5L6N3BxBPCp2Vqi+jpA/tJ5
pSZfE/ThrfE4s2nQw01CNgle64ISTXZw+6EPOInR9ec4lnQGHmayT7o9GDBp9jRtBpQCJY4GIwF3
m01mJQW5h3CGzeAKjfoGo4dcxXwMc5Y7bCB52BMqJ2kzWhaLF7CIQ+M3Wt9XkfN2XsEwWteKOfL0
gDBK2TRxc/ByDx9smI9dGKOoEKGWTUukBJjVkDBJoTKaCaabMExN8NINgMlsRgWzQYcByHRLIP1a
tDhq0dygYzE/VQS53N1svTiZBVu76xMFCW5wGzOo/JFuB5OgncMJR3YtOnjY7t23zUtQ/ATdMMN/
wWfsPv3WDm72niXrM45XScBXPOlrjiYlc6CatrHhxq6GFsLCYRslkxvv6+NjmvR0M9FEc1+PNoCg
k9XbDbWapdjBXn6DpblZHLTld99pgKCtYyFgfjWC7QLQahKeaNgwf88ZT5wYYdxSIaWjVVTCvdvY
BCJ84hdYRHdW1L1NrFqZxd84k2xShbGzSvesSky2rpmdso2qbMIrDJ665o/G5VXrw9KZNFF3EU75
+Aghx+9MH9CzE/AqdIwdhMU4yZBJ22kE9+rbTCjfEGWppv1NHWAx1uZ36qk694v2ILnjdIcOAwsE
+3XhVQLwsq6iDKjtHzjeVLqqNUlj3LuZPh0qabS2szTR3MyUyEWCi1VtHu4x5yIthRmRMuOCN24Y
0M1JhOvY4thZxS/DXPKUFGwVulZUE/Ysj6SPpw2lfZiFkK6cy9AbGZY3efv/KyteE3GRIDWlwlCq
ASdEwk0Y2PUecO3wSUYc2gfwQJbvwXvi/dBTtntw/3n3PrfxECze9YW7phIWTI/UPhsRzt36v4Sd
2Y7iypq27+U/t+QR26eeR8w8nSDITMCMxoDBXP3/RHWrVZVVWtlbvXbtpcrEhCO++IZ3yLK9Hkhj
cBbYLc1XK+yOTsXwGcmKO8S62Kdvd+LmplUV9TrOHDnCXI/AflAUCY+DDXW/5SDSvbUw2UjmeP5E
U85G9gHLxd1+YSgYTiEpNE6v0/uYTkmMT96qnNUucitgavDUw1Xv4aE+uVpZ6bBBuxg/bXpHmMY2
YXLu8ivR2pEZcIlDHto0J0Kjn8Hl4BbAAutDjntgikmgXZQK4AQB2iDKPgzvCnVivTgNFprstZAs
8jUHWPwHjfWkFDNXMdN7TYULowhlHLwYYRz0eSBSkjT5GuxI8nCkq2YzJdaEQA4oEWSUyG6Y0k3y
kVjcAJNyjxeDBOcxINzomwUxsCQ67j8eoRZxaiHsJJzN+IIqDc0Fn1BEHhCL/aHPmalCi8nfQ5Gg
NL14cAewQPDhLMUjrkxvthxTqK3jkXwJEKgYgusfHDlyF5cYtziPFnxYHD/nbBani+kWeyZ+r5di
r+ao3H5JE+YR750fvEaElxspB4oaInovmFLkQolz3SKwwu/DNJzmMblcdwb95IHB7QpvW5emJP88
E3wKSJJjhmLY5h76da8YmXenAF+drW99Ypo430xd4eM/XWStZbeKFyB/8lGxMDj+GCmPFov4LPil
pM8XEku95TiLU9jc/FLylUDjr8GfcHjSB1ncMyYgv9w31yQ+t80cc4JtFwVrKZgYvce09Dj3n5gE
tpsZQsDiMBdGBGmZLHy83trYtj4n9L/B+cdQZ5xLH27bpX/7gm+DgdNrRJASwo6LvEzpkqEWKW70
dwF3vr5RUS/7SIZ5wm4GETfJwUQVKyWLdmPrioQGPiKpfm9kpFBweF+jXzfV1czUFzKbtg9UfawP
e+wyiUrUG5Rhxzs9GWd8cLGxS7cuVi+LXKTikxYDBkMklEQ2EgjZVRpnrcBhiH9tfP0V4l0MqVjM
qAEISAtFYIdpdXJ1En57Mcw0iuAZZr1qAqXPpoKogvWlP0D6Mf1SRxcpXI44KYjkusuop/Rt96OK
OiMAYU6O8BY/SQ5TxPtg0IlfyKicnJ48/FCLd5I5wejAykxH2//duyqXzJsk+4UIPl98AKHi4vfC
rTMCSORcuouAgLjzhE/qx/UjfNLTnu1QsWTM1WOj7T1xH8ZM3w/5KX8RyFDIQkCJ0lgszGk8+LjD
C3HKHOwVnjNL9/Twyqf/AjGDmsR0WWTwZMIvhJO0Je1MJnGXr9FpocL9GLFEJWnFbW7knFzeKa+Y
9IR/fyf1OimB5IrbHclAbkarF1/3fizGFpBg4j0Ah9egpIvmZIjGzD8G0uCAhV2PIBbqTsyzU4vJ
5HYQ0AiuVH7p0RsMzNodjA6TOl6/vNMAVCSUYQQdIDnj7xoVi+tqQe4CgYSsoF5/ad0Q6z5MoMWH
qDsv66mf1GgJlT3l9RQMvXvHdtWKB6PROghoMCMZw/bkVCCwQXwKDy6vNCS/O6/mWTYgf+HC5E2Q
esRoHxyISxd3hILilkV7onrnvNZkscFaH3PRBVbrBAGnmbaE7dn+YHRKBo6Ov+vbLUfh9IuPgKJN
dAZg2HKxIDD5cE+3+O06bDhIOO/oBu1YhtNvYEvNPcfbui9dowq/qjU79QvOHFbWbS/EKiHbYxpR
OW7T9/3eazCQ5+S1ZIYOKebKTnCsIvul09ljiflMldFD+Nh6vekcVWZHffAXmZF6U/+x8yyn2zXQ
DHCPb0cPujJjU/Xh9NB1E/AMNgJ7sO5BPkrVOZNxgD0tTq/4S+NJ191F/t0ZaPD5OY5gOQ54Gzyy
Q8/ngwfESyekOR59IC3GJ9qAbs4r178IE7/DcHzyutpG6hvJ0lndSi8BhDa+54chDB2Juss5BXWi
RgS0OtyenbLAIHC8ix6ZgqvVVPpysjksiOaNS+blOsegMzuhHuJpSVdZrebnFa+S+SvyJEwRN9O2
DWjCWTZ9OJdODG0dZ6M93Q2sqRd/phQN+59IEck4IMeiGGs/dzRDoZ8fxkxtkYPjgb6uYHZwluuI
uFgzT/eo8Y9TECz79QPaF285PiQwj90Sdo+zx2WNI7ycDyQ/5Ow7VA+3IJvqXu/kWr2SRcqmxxXv
A+b/gIokIf/rQxG4Fd3ue/Pw3oDpUUxP9TKzjx62mxnee4k1VfKko3qgVo9dfhhPzB0GOIMnqhGe
4sLGiLXshFBGcFtRKC9zskurdhb0o3T3+fZlH23i0V50VzDXQ0Z9+mDiBTV5n3a4MOAWwg8jwSX4
7r3lPK6FwjGhklBBLvYFXAcAKPUCZRbJDGh5f0QskAacdQqSL27atjcN2yPRiWn35e4pj+BDuzl3
PTi3xc37ODwB8+Ly/InqnP/AXxYSn39ektOB5QcfScsMqyPv6Gh9kPGzZ+/deoCKmfPtyeMf7ayU
ImU7Vw79/4ENWa9kdHGb9Tb5VbgQ9ghxr2w5UiV0zFaqnEITlL6Mi79DahSm+HZS+QpT+GaIhTDO
xojWQmU++Sxm45MJQRXyniB25Zje3r5098eIJt7pkD2he3VkJ9uO7P7L7t48FN5uD1cQEOEcAruW
e3d0U87h9ExGeIvqEwyqKTFAdWTF07fi03TsJJFJIRKISStkpbgEyyFlsJBe76gB1FiNHi3HsPFJ
7y4NeZncDlcKc3x03l/eEcu+enDqKStgP+DFQC5SZ7K5z6tDVWDzqdNjAgytInfmnD4kJcII72W7
tezWF/9+Q37YXeEapQGIuLt1mcD2XajTFgCWW7lXy0FGWyCbGEi573OgxTa+gcL1gB4iHX7Gni6w
GMN9Fvw5HIq81Xy6GFKNZW/1YLjNc2GRAyZdZ/YpB5ISgzSlDXkbPooxIun2F41t4erWYMJ4S/Ek
Ew0UpJJy3FX7v5S4+q+vfR9PDI1MEm18uiegteiZgrxkJhqpa+EVjKTTNDL3IbKb9+d8R5Z01SNY
ZOcXwK4rFqZDpBXxL+SnLX9CYw7FOrJcl35gcIlw6tigtibFdkzAsRxy5F/uaI8Im0YclH49VtXH
jzaNOBtwK1I1T6mcLf8R0RO+pa8mfl8Cklc1OFlwJV3LCA/IVKLsykO4yjZ50GNTwebTcUHsGBk8
R1dWHbSMLgksMNfCxx1lHA9dqIkdTVCPrKNO5R4sCi04/BCcTK9FSw+hXlZP8VGQV+bo6Xg0AHPU
3FIoJuTQ2hxlfnpUdPFeWSeBxxFg4wmYBzcqoc8Mq/rpKkMEAj4ZISAS+G5iCY4CAnv0ecPhcoDd
l9b4QmYLJlON5qgw34PTRAuPnhmAO7ex+T016IXHSJijiUU87/ztamvShXwHUh2dDlGNIqAoeVuk
wE4RWsr07fVu+no4e/JH97Zp3fbEOGu/pZwIyI/gSbTY5sWT4wxiB2g8QhJdoKd71Fy+Aahu7/aO
TPFRcFuFbaGNWTBd1BvtQar9K4ZCrqH7kDbIVvn+AXW1uuFLX8SgHln6sYRvaN3XU0C83gZrqjTP
BXDxSpSmkqc7RUkLpC8CBHoo2vWmT428k3jsz0sT1DryEW+41YgjrTdQ8Sot0CrMLf3I7tUhVn19
JhtsxL41GA7bWEA3feErtA+3TbD/wpyP0m//VXqyIPAlHMEjwt16OnThDQ3da2+JjNENq/AELyoc
/jZQxgDuycJL9ja1airv/pDNRRP4hHFT9bUhed6iPS30EGMSdWHqQlhDL9ThuMC7fOl4pEAmoXO5
D7HZurIF30N0UmiekIrLXX3wWUNtRU+P4f4xMO5JZSCox9JGdoaXNE1G0fi7HnE37WB0J4fI4dHO
+9wGHPM+Nwbt1EeS7hHIvyrk87tMKHc5EfsALfZ8QntgJtRdtL1fA5N3WtStafyABSY+nD4Yj0ww
oK3BUOoc5XHStbiaJ1Dq2F9u5lIxD4fn8abGIUmenRkTeUrtPGZ4BwGOk8C19PiKdNGmRrLCqxSL
TzgUK462B1x+Bb+Dcvjkcaa925T7NNygOMxhm1DV7Hp5OtHiT2M++UQ3KD/ew+pFP9QCiiSgb+YI
yzTkRZnDTwkhOskHfeENuoyStx9/Yp1W0K2+o9ZGCCGf9lBvsIeiFW0gNQ7qeiPj09S9r6xgGC1d
TG+PvtvNpqR8aIMb4SkWQ52T25YCtangc2aszj6t6IUwvPJ9DXUAzQxM2QW1DI4Ey3OSHWrQvcN8
AjO9A1J8uhPxGcBInK5YVjbOZsmGeyCxxAyHdLjx+wyqCX7bAryrmxP5DgMqMsudPdwUx9iUpbCd
4rh3CtL562YWVJS8DCzasRax1WlCQjNwnh1v8qD5j/hGh/55YVL1isIevc8xyQ0jKGSZRLFEB45a
gw7PLoBbh72Q/yiT58vV0pFoBxetv+s13nJBW6n2Pul/85XZFUT9vswSR2YTbZBIJvv3+EcfjWPe
ZevByAoaYgF7IYcNJcEBd9xhORSGt5MrcvheGu0WS+yeVX6KDSM8u7iKuQpp+nBhYQjcU9HLGF0U
v79pQaL7h2Gfj3g6kb4e9u0e2Cw0FUxHk2jdOs9pMuySwdKHlwMMtpbkxpUzzxohW3B27if2KGxa
8jByVqpgMtDdKkuexSNOkg02YVrvk762k/DWcTPFyQxsB0TtKAVJxglbgJQXIN6rWwQzoU06mwnI
CUpauATHuNaxQHhqqRO65WLmQRmL/OFkh+hixsXTcV+Nr7JvuwwzthPCXZ3l1UiFyISsTN4QiU0S
EXJr4CYuhEaLLCba3FF65UJECyrcrjmu8S8nKMXLJxZcAe7V1tkWLPFm6z3q4WYbPBhOwPLf+304
h+HJ9t5alyBIfqb8gNlQxbjvz8Ez48COwYReMbHR+YVW/21Kb+1tfXnrPOXxnS/Oplus2Yii9gfB
CnbfmdJEE3bVh0AGJywaZOkPgIvOP/CKfzzCN/DRC9+nzvLJI2CuNxOOaZ0NFs6Vyu3pB1S/JJbT
0egQXUyUpsTDkeueaJs1TgbxiBoGp3iwfKUzxduNRExxDz1EI5m7zXi3WzYpgWBYLZgEwUerGDId
sD4n3vy//3T60v75PUzFli1FlW0gJH9OVlvzuHxu65c8zidPn473iD4QojXLJKChH39RADtWxizy
K5kyw6BVXYfWdO9GF9Tttti4/4Qr+heqSwWE+n8P9G1hj7f3+6zorTxO83VTjN50IoBChayam5A3
tgykmIhNPv97HQwB7PhrS5kGjBDZ1i3V+AZnqhtJPt2fijwmYRcd88UvPMfZG8UNXVNqNl4f6lfO
F7e5j5bccmiG1Puiefl2RgM/hEazaVMm/cD8ve10one59IQSgfsDOUQXj/LXo1oqpB5wKoasfBuG
19Zyd2levDKPTA2yxfVNx4lWXUFbSLRC2H3gygY0qPypP715mZbMEyCIzi7BNRSgIGrYPmaNbr//
34uoCT7RfzzZdyzV/XCycQPj3bGJ3AqzNlP09W4rFvPmqj7inewfMlOEClfLD1wBxzjSgrQGyYaZ
4A8P8zdAjSBh20DHbQVMj/YN2LWTy131lpbijZK90RkOnqJv96L5ZLuDw5GZENMXglyX+58rwsWY
PiZPWX9i7hghzeoiNfxD5DL+sUKaqciqZZj8N05Tfx63S30G0t7wUFefJJUE4OEeEBqwFsewpqEU
Kkhq3hDxfTE1q2ZNcNkAE7UxjhCQIQpohhTalkJZRSIbPWdJ8N5tMJ3MZj7fg0t2oVIhrF/oV6Bs
qy6pnu5fS6BzkQbpkvlT94eDo/4jgGimZWsK/4HT8QtR9Vss3lfX0wMjQXlc0t9m9LTekVzfkheo
hP+dY93ob7zP0ZZb6BnqnTjU/DbFM0BoYhpgoX805vsHWuSPRxIv4bdHujTV6XYteSSgP/37VOpe
x9RcHvkW0LWyiXWGsTSVg056RddpG4GUxenD+AlM9s93/dvKfMOSnbVd09gVj3EPinYb3dMz3t60
7papiw7EXfsBj/WvUK5BsjN1W5Ft1VC+bfjXblvWt5sqj2c4RTxCupy0VhTnOjgz/QQ1BRQ5kqbX
8YuWHNv/ilJSCSxjIpOgYq6mEOqRcEpf47sFVyhQ1TGJw3XaLlPzB9vAX2fvW6DQNRG8dFtl33yn
POzr7f2g1tYbtoEBjoWssnjkpz635mDgfIT+tlc5Vwxk7y5pW2dAwf9DcPhHDNV13TAsXdGI9t+J
JfvzpW2kzus9ni2Ki7smSUUfmpHLmv/1cj56iGX5jUPLOaSZUjNmc7beFutkEEQ/kVfVf+yT35/l
+2JYZq3crjbPQuJ2dRg1IbWAuDAcSQdQifj4GjwOerPxlkv3h4X46cPFWfrtrFwvjdye9u/3eOLl
C44G5fGa1voldFDmDKeOTzJLi5Fiw03eMORoGPzwBOJC/74XfnsV9rfTah6a+97Q2jfUQmMoJ6+A
Yp1b7EXj0IrvaJx92GArMGGfG/6HAJO/fRoQwK8owDBvRmSAWg3PHVTinf9+tH+SUn5/tG8n+KRs
bemi82jKUClwEAvMguuW4czgQ3eOEzvXC935+BD5gRjk4cDhn6BOxIwEGVV0a6fJRWsV3Cu375DZ
aXaNduEPC/ivbPiP/fPtTtmd7sb2XPKUE3q12MvRPS4ZOb9T5KtBRIR+Qs/8ENRhjS+GKG+4Oyj0
Je+H6/+fG9ng/zRDk7njtG+55MOwLp3zy2jHNbBZL2cgoSCYx/wjDOfzp/dAvXzT//yJOvTjx37L
GE8n+38/Ng3E3iXYCTxLZDNUz3akOwIxdkNfnzbOf+8P5dd1/X3vgoAHeA2EHHDit1RseXlfnk0N
0WSXvYTUz3VlM8c1yfJfTP06aHEy8E62HczmXogH1Jh8FqiG0KO713FlDFDexNSWP8tJjcoszZWN
MbtT6fsXFFOZ6MJdwXNK2CG7aEiCRfa0An47YBEwUx/LHAeMt0BXqZisNICwKjBPTdwU++LIOLiM
zgXKLnNlQK4jlPOLG0MG+8SQbUn5FiFFjX62kXJVdOanL6QaO/Fe6Cjtpu0Dur9jwPJB6IFeM24/
i4eQ4apwiMjAgAJWqg7xfcV8dukoaA6FbaahfzAre9uRWkxfmzcykjtXS+j++lX4Alr0+UK5SY8A
luYoM0zR+wMov4tuZNazFqFDeWjmdl9HUWWgXV21hHp3DR7Fe/wYosP9ck/BthOWYNQApYVkGFe6
JfAsaVjT4EWpv56sagzGJTrPPwVK/R/pJAS5/3vVv5hgvwXK7el21/eW3tIalEODOGDDriWlVaY4
huDqiNMgeAKMeJg4ehdwhcwlQCh/KYOwlzFgewHHqAgJuLA4chmcijqsFk043gDx82Qi/w8V6r8w
s38w+r4di+390um0rdyOLzhyv9ACdCq67xBGh9b4Ujs7+F94SXaiE10mtiQAdUYNi3sAJTe/YAzw
7GORYuIaBG4WW2/Un4nLEERDTOeEquDdYW5szffDCy4OkCuf7oF2CPCjRC2khV48gmX07pZuR3GW
ds7o+Y7c6YfWZ9xabxh6vE74z9utq3+oM6Q+gq33w+lU1b/fmUo+pFiKAqkYyvG3y21ZK5fzcXt8
jm/C6tLVCnRyCyF/xKgdhRxzKN6jnOxiC7vwWwLcCncASFjOUwbagGQ/Jjgf+1FbQ9A7dNHSh1+6
wK9UtC/DLRIT9ei6uvidFPH9DW4D/AZpWI0v6dAAzCiN6kwpLikoldf8XaDRmktDiUQHQfNQHhxn
u4y8PzsN4cKle9ezP9tBM1O8JVWA1ms3UrEdNuNbon3Q2yt4R220DcrAnus5PJX1w71OdXh0UTuw
h3q/nLYhrM2kiiF5wNf7eNNfwlH5U7TKR3tcJ5ZgXc7Zi4+tKRJH96DTVbEFOPeoQNIm1bLLAI4I
+uNMbTIraqd6ehte0+1AKUqsRkvUpx95c2cwWcVmjAsL7O2mBylmjatwvF1VuAoYhZwcJgJKNlv2
kSnG9u2MmpTef2Nc1mSgzf09MNs32r+on0OvuSb3CCOQLig5H+JKBE+zK7w2TkiLYzqCrceWJ1MT
2TWDbcCxL7sNUO8LUOkHZBUrXCZVVnbP4SO9rS/YjTZsYKwY0w6GEWZx6p66SqSFtBgd50V3N6yn
r74C1sQMqsycoUPEmLbbwuep8Kp4x1K3nt6EDD4yIjVGqQzPS/Y8FJDiNVsmuyEsGDRV0QTJ9EWn
f4/trhZhCpeSTqfGFDX1wX7YmTeRIiAwl/yQoMGNNDAQAGt+/cJCHZWyeUl2079ij81/yT4GwBGi
+J4+b/1bGj1c3qRfTZcBuAu/hQ4spXSYcLiTB1Vmg0S7oUa4H22TEtdSjXb7DVXaewYczrUwS8M7
C8nkJsP4Boyp2ZUmTO3ptG6jU26NkOJHDa6rosmvINB6CKXVMur0kG/FQ6aD+Lo+l3EJGaBp6uoJ
3xVBUmrR6I1iNjbBE0ypBvsvvC6UHvi+cKyDCHgi+C+MYE2k/5889Rb2UMeT3DugDFq63oXvwzbw
Tsh2gXtJLK8mMUD4lWFzheInVhkh6qMh0qe011X39AXMFdbsM8T+IjgOUdxnb0sZ3okuxtT9HY65
UnHuab8WGO+F7ABNmgOGN/yW941mGZYlyKuKjZVtB0LGHIcXzzO5iHGj5SuhfsqOqzIsejHOkwZI
PtP2erESdzbXa2p0txjzGgPeXC6BnbpHuoveI6qz2HaG7NmoXutI3BzCen2PpMErbXC7EKLVpxBZ
AIx1qiHGGNgCoMrlvT1otmByi4t48cveKz0OyfIF8iOqMG64olIkw9frhFqwC9reLdh5E2Z1V7/2
ADj7AZmAEkER5lYXqssDhLp5iUqyS6ncoAQ3Dv8mVAMDgwQUfOMW8SfUrWPNN9G770ATZNTI9LiK
1HgrtDCCRO/eIpwt6Twgu+RDGYGdtQwu2TF8RNf0GF4jPUEgPSg9w0VClZqdn2+DjoNYrjtnYiCN
UHnEpDcyYyz9nAcNpj76dBzs7eIdHca74Jx+ALgcmt1n79w1Y4GNP3jofoVqrAYmFjbvHmN195jh
lYEbpt2TIzu2uhZtTokBxSP6RGZusB8/psxlpd6+f/WWgVW0BSsW2/4FNW2hIG71DmAvOmR8OA/3
UFYPn3GTb4sz3DHMA4JyeEy0uY6jhlnoQPzr8NR7BvsuirHAWucP0AJBk8PIZYtvx9Znvdn1FXc/
URExOg2h0na4nqEg8QfAj5SC3OxDG1mkQ5B1UCHBq0BiQvpFc4ZoIqMw/Q4ZJiyswioOvc5MD9BP
XMi8afZS/55jm4VK+LKQxliv44MML5cRZhmASs0vGccpa9NOcHe301JYFM2NT7W7/9oncL+Cl3+N
nqg0IbmO04aVXZHiwss3YP8lN4adIzO/jOQPXmWConix5A55JYS3ETduOdpH5269kvpH+HhWd7li
/T81zNwKo3f1XzM7u4Ndd9BZlll8G9AMarI1xLY71WinyJZM7rEPdtppjWDXY6p6F9gBWrifHrEU
NsNyiAZXgLFrrxMxi2EPNhM7rP2pHGBI0rMzq3vAisyK6vAIY7CM0V70tPCMFzH7AZCq2Zd6K7Rd
4uXwylTGXrSzI/4lx9V9ss/VQZV3+EU4xfG6LmR7ht/5hBy3o866eiUcdyOHJcclQZkYtKFWWHzL
Nj33z0lZsLKsG1an4yrVgcEaA2t46iFePNtHbdYJEmyG0T47h9rnYapA/wBy19cWShIiuzk9+uyN
WB29kkvMeJdXf+ffN0jf3xMzwXekYC/dvC321nb4CmWsxrmRPCNXOFSgGeK2/ySJv/DVDbfMjhMj
eftLtvGVaw37WOCsPRixiTwk4H40iZmfu2VPCRlB958c4xKhHL/0lELP0QYuYAIzzjPm3AlTOdLT
B468KE6nUve8LrPz+DJdQsOUFs9MpJZTY45QayFNqo2RHzK+NVFtm+9h6kMh9LAsDI+o10hhNcZO
N9KRqSkJEg2i4Mc1WGW0TlRixXIAIW3Yie1BW3AF9tS0E4npt8SfmugA2JlW0ntg50vEJ+UpDlog
IeNnYHSBUWOvpfV0Lts5szW1iyumPjhsEEFdYyP8Q2Fm/aNH/mfm962psK+kxjo+dvgIJwipuUKE
AQcfRC0QYiBNQT102mLpfvNxx04O007Y6Sse9upZp/tId+QbW6xEIGtNb/yvY6+TkKxyd4WngeCZ
YAc0MrzJGW+rW2inmAl5UqyvYfZm2vCeaTNcMxY1fU6t9+5BwMrO/nFcsyW2BS4T1HGHouaYSKNb
tPQbqONNiKNcdM4e4SO0aTKhFhcuwyoHzrAM7zOjaMMaOYZXvC9wJeiXSM5kN/+eP+P7WE3byOy1
SA4YWHbd8pv/QEAxlNNLCuMJ2MLZs0KdPALPk3ibNyZ16iNBXcQX5AAM7ZN7jOxAgLN1ABcysDwD
LPHVPwf7HPewtCb5IDvhem5SO6AlvUatYlZhV88s2wQysc92sXj40semwZHjZYxJcIjhHhniDrEL
CxsS7KsDmZewLpFVO2TWkM3plAMon0tIw9J4i+x628Muq0C3vrsbtaFueyZYZrShI7mHjislLnU9
Mu5qjwuuZw8UPFLFNRFVGSXXFLAsVkMyA2gDbA6OnnSS5L7kkAf4ZIIA00DZfi4x4eInNG48EAzk
O7AdsH258x13/JpOrAm/Uc+KbyA2GX4lQGtwU5PJ7Fv2hPh7ZMph9lWGu/W7a447ZI0mlT4vBi25
+5QLoCRZwMRrI0UNlk4NWv/7AF4LpstU89fVqXvOzjHMC1q0pLxnfMVPXzUz+aFIRQdNIgBsXG/5
KdshDdCSjA5wNgPBWmVwELcIC2xDgfNsoPtqBKU3gG8zAKxMYVGht9FDvB7JImoMqh7EgfCFsNNH
iOEb/mpwVMbLyBic02V0Rvfq5Emh25USdEM+jcFyBHYt28ZKckJt6+B/fRCmksbvRCw1CM7z+B6i
8xhX+TXYQQ2wiotX9a/BBal+dm63Cq65mdThOTpOla4UqtmpeE473MJUh4hfkimQLZQeO5c0UuLv
gfBkIA7BJEKGJDJCkztRohaUPSuo/WUmseadDHhdVEc1WDHnNZa5TnfJZSinXMQ3lo8cy2dJwOYs
s0dQ5Was4b3RRChqeB2auNgYeiwosR7cVWhidIhG8JAcDNfufQJOMth9kXe5T4A3KCwGJ+/Yv6UH
z0gemPOd+gfEql8hYyI9kD0hj2jy0i13gzC5v+ze0rOLz0md3vF12FGiPddjoV+mx/QrlfBNfnZh
g6HZKXKz7oMURkvO+TnnQodMBqQwvOQlvQ0AOPwIhrkMiuGb+6aLO0Fek9Z0qLKExdaNJQEm6R7g
4quFGok0hWyOYP6CdHzKpADGhncct4y5ek/CLKTvJ1xoDJ67pqAhzN9dg0/sMjSKd/mBEy5EaDDb
ofyNqoke4A/QNTNzuCfXxv4QHyv8CagfCOI+2EV3Gx+4GGCq+6QTIrCRJtLVTE0gAxWNTjI73hPs
FtPtsE2fZLNNcgcXASY1dLRQ7F9ZvN7AzhUAD3vkWEDNdtlG/KYzsvMViXjt37iMVGQDrtk1OAxf
oZmIC8ukBpAivJbIAe6hklREmW1Xi9spjrlkLkh05tRMcUXD08KFSWgYWe55vByQfMFlAU45s2Ni
d6xHGDJNjKLTrXJk3LxHqnpqdMzVkFZADIgIkBt77pzX3I+XTA2usYJSbckj3Agk2x6S4rxaOT10
9cQmjpzDGsU5NgiNxlNaY22y71GqZC8M2n/oa2h/wx9U5pq6jdSlrTOy/tZ1bO/WsmnakvlMUa4e
EzzIac9X3rUKICMpB0qDRf6Cq3KGqyca6Us8QwTFUXJ/IfJ7y8BhoTUXQdlV5fgOgekWVnf3PgRv
93VYCBh578jYG+DuIDgXgq+FmZJHQfRVQZF0/IweHT+ZgJYBR0RivOmzZj4K3uAZ7pPKWb26AETd
Pg2MIZDpbTEUmlEaKMESHqoBw3c7rBApEAi3oYDZ7V94NYNAc0FNAYDNwNHrX4wLE2n0hLZ58DCM
PQ3PC0zVf1jPv1dTk0XrVqZvbWr/I/H0W2OvlK7Va/mslTEq0RdsvD0DA1Wobf3Wu/7Uqv97WMpn
IWNmmIqpo53wrSd3ku93Xa4sZBTBShbqCnkY2XZHj4UxDX1k1izvOTrNa4C4ycpldeBoxz8MbBVF
TC3+bFrzEKZhIRii0tK2xEP+9oVrXTq8l9elMoZK9VEB9UavAbEGwQseMYE7fXFIr0598QaXMAhM
Z6ZsfRPYnydoS9w8RCsHYuEoFgN0cBEWpnvQBDI4q7fM7WJ564BlWyGLCGAfGNtr8EEuL6BRiI2C
boo+P2cpbSpPyOt5k09P4BGS85ZB0y3ujq9BFIFogmTIc9FHUkPAmJI3VA4OP2r9MJH/R6b452qI
HuJvq6Fvd1LnUbEaNF1wEZ7l7YnWLqyfN1r3DoRyPK8m8EvW2voXJh/7xfjjBNFXTHUSY/IY7VtP
VGs1zd1HD04A6k1RAlJ581Naq/77zdkq0Cfb+BvS8Na05t0ebPHmZmUX/n/UjuOvUVZd3bmbjIdU
hp+fP+wX7e9pOgtk8/+AKZjqmN+2i1y97Fv5RDzSWmgf+AM/JyV30yXZG6FxSZ6IGgwkFfaOczoX
6O93nmnZwH9uupdh+fYunb559TqofOwy5e7K3MloRKtsMeTxf5KE+gcARTxrh3EY/7BQzvvzZVbN
/aDvrJcCvAIUD0yqtQBipdAWoSYMmKfeqdHmYqhK6FO9IcHLBAN7N0C51cF/x2nNFPOu7wdNVTR0
CzluwNS+ba1Svp/N/b1SxxOlaAC3LnKSqtFjEIwEmK8qFhwuFAza0MuDIsCNsTA/hO+2QOcubgME
IvTWwZ0TVweEDPa6i9IFeJ/3h9WfFaMyYcwY3Jz1YyU5C5TxYZo1I4EEUnbs3Ha1IFdlhIKTrfRK
F50qDWz8GN3jg96ksqaaEYSvZqij5Jw32HPG8Qsm996jjj2kI3ENLJ9O3NKjFOHfXKMBREsL0Kd8
c5oezVsmH4LtXBKpgX8Qz5CkQcVqNJAAnygM/hQEOoKRMf0lpxZwloQeKa+h8sMpGu2Q1hpnfrND
pNRtGA0u8uwu4jorf94GbeAjejMci9kOauZvvEh5bWUP/pAA/cpBF+L3sbuEa5l1OwJWiecB6iUq
3yfevZ3uuFl0/WkNFpf76sxfHLtnALPurZccRjBfoGQInCaITDgJY4QOwq6CynrSBWYrMqTkvHCj
cTMo5yuSus2wQVMjH27vLo9klMgqOHcXTHP6CvI+qP/XVxXC9bkzjBIUh8iz3Mh1k+XMdfsP2KNI
W2Bf5qbnvAXFnDyK7jNLNH9MjNw8pltveAqSPbhwgufLd7Iy7nEhsAQg0FmA8TOG4CFwwfpaTlGS
2GJbu3fPQLIJkQwJ3edqNrmKT9iFgD0BwH5ilT4B3b1Rp+I3DOFJNQOABD/Mmf555lSkI8XtaSi2
+e3MXSvJVuXnUxnbIJQcsJCwxmGbwoWF/AO19pbTPAJMAP61uTLoI0wCeofC4L7nP0F/lL8nPpqM
rGxH7mimLoBWfwaARjneysoy5PGTGY1B7vJ89jGClD+xXnOrBPEIWngJHT96bpz6H068Ju7v7yee
SRO4PE23DJRL//z421sqn+rOlMdMB0iJdzlwSjC5HN3D4PJ2d7sQ5Yzm7h+6DYjR5EJ1Que/nssr
WM/XMLaD7a6/a1MYV4x/nc4rsiwK8SeeyvWwmu/mDE7GNTuPXivRAIojIPzPg68/XVzluJvP+8CM
7qW/x442fkEkc1/rknegOy3gt6sTSJDnww7xjnYnzt0nDjlS++DQP5vPvcfvqWFjwkaBnQOTMf7/
hJ3HkuLYtoafiAh5M5UX3iZmQkAmKSQEcgghPf39VGdSnbeiqntw4lRnJcjsvdf6129M0z6uYze+
3FWG2ne/ops+6yTlwaeLhrBUPDGdAGuDYyOjPTZ2jvYI7XfsDlxNcdqLuU2cC5AmKjWRYvpKnehu
Ix+N+IK0X/clB8TYKZZ8fp91xVeJSw/MicHS2muE2sJmIzf5YLv3NdtD+wX7W/NMYlLfH8j+MQ6Z
azL7Qs2Jwvj9K+8hNfyXRhDgSB9yjqt02p1oW1sqKtmtxoKIAFbw6nEdGrR/8LIxxsEg0nosa6ed
03/jOaDb4JVJZcU99UYJFi/f/G5DRnTWuOIvV2t/aHxGOxK9WjsNWOx0c7WlE2EVL4GMfNhT9KuM
0Q/tuYHdDu8Sg3XQHOWc7ate82V9f5eb480G2gvSIV4yjcWPSSN0hAH20HUgTUykO1hoOE3uQqwm
NgYlVDYz4CQBa8vDTbu+z6SzuBnMy8lDxw3wyu8BCUVe0e2bxbV0jIX4yYlbsw60MaVkNlb7OBb1
OesDhrj0X3ExxPyoF+QklC50UAt2imL73EDeTqx0wpSHuPsKDvsBnVYPAqR4CRrusZkVwVN3u9Xf
F5Co/qnCYWot8Y+oU43/WEDGrWS9ddCq2SzZ2D6+em/hCdWnjd3O6ACbdDebMabBr8eezSYj5+Ev
FvDaXw4K+t6zc7a+emh1eykJdHlSIPwZk7gZh6IHfN+nOPZ7Uk+U7c0BQiZkSIizyRL3EvduLwfT
FzFYc1wc5jED/F6BuuWs6QW409MKskGw2iBIGfJE7+TrCJwM9fYBJCsEEg4vR9R3zFGsac+a2qwW
I0ahiyCY7vcJf4TCDQCDgX9qf3E8kEhu/YuC86cGQ9MFSZVUKkTR/HH/Wq1IHoryEjbR6bpXrWQz
mN0WefD6krdvJPdvIIbj/hUevwTZvU5NpvPTjKHYsuZaT0oBIeN4+vsz/dOO/Ps3+lE+GtJLUIsU
tjIm2mSjwxkgNwp/in/svX/q4n7/mB+1lt6kTRdXfEw/6SPFR1y+bS4v3fyrYRB7OtXPPV7n7TQl
XMxFTflxi4X3cXBrFfZ4Y4GY7Eltsym33ZJYSN0fYN9JjtqSLLrI+vt9xFDvDx9s8LmmyW/vH+9/
D5fMkJs8Fni2bxPqhtNBIBEtvA9g++wfazSXrxBHBywDoiEWPIiy5BUp4jCDIRCjnrMHxKRtKgfC
Nao5ZiTzh+hc2Zaq4Q34ap7Obq0vXB6hHMJiH4zaifGhDXHD3EBISsblXD8bL1dGFMUI96Q77HC5
k53SebeWFKuGXmx4Ua/fjYHEb750kqAzUXhvqksE2nrG6pYoXhau6JGggh6qseA6W1I8KibYA6Zo
dyeAFE+m98Uh+1Ay12R6+QkgG+idpb0oKYzj3OTCwVau1nvdESDeMVqNPtopT7wGO1rFi06ZxZjO
ksaM6e86UywDSS1Tf/DUyRtJMhGNoi2jQ8yDWPbelUMmJvynDiOBgS0YLqYcJODew5Ibtyg+yvUA
Q1aSxybNxUhDaua0GEa6VQLxvSeRbleomqnR7r1ZPUkx8WZA7M7MIONxMrjgi/qAEe0ktVew+TDk
OTql4g8uAqr247AmwjFfx/mk5qjJ7ZrK/IWR1mfxGN9feECO7pFbsWoe08F7pmcu30phL3o8XELv
1oz77l8tKpfZYxntKnAfQFbRSnH5gVNAIz8SxV63Gc30S/GEau3mkU1UpdA58J5zAtqDazDYmH7y
DpqXp6K6TOh+fWmLsjmTHHTX8Fzeoak4T2mktJ/XZCT3MbA66ndgtp6JgvOAZpPY2EinIcZX2i4l
1HWaHEiAAWbOwvIAJ0w4K8v4M0YDaXWMoDHp/sZXPkRvh4MJyjxU8szqiLdBpOhRfXeKdT1hccyV
RNE+bdhcy48rkDe5ok4UkpbOJHnbgAOSWwwQnbpvJt+b9hHCqzYw206giAnOdSnjPJsPIygruYtK
VboRfNO7sx1pusD8EDfdKDU2Q4ysH8QJbeg9AKGgu2gHJlXITpcR/318JGuQJfH39Sz9qTs0JFGB
Nd//Y/wgJ90ava7fRSbQzDf2xPOwpfHOSOKW1nI8HhJNZg8RNv8Dgfp1gP7cvX7/1B8FcvmMiudD
vgsb2lH0uRgAcjqGftv7+PAm28ji/n6df+B6y8Lvn9gf+b8BLHVtiKALvz6xduGQuQ9i69+O7D1C
kyO798mSndlyvO2NCyRn/ymj9UQNJbrD779/lV/KmL9dfL+1//ZVcrE240blq+wOwFqIQsLlnOYT
SAA+MWrqv3/cP6/8Bx/WTK63oqt4whQwhxnGNpV7mKWhd+4s3x+fMKgGHcMjDvQbu8W/f7j4p0rg
99v+47Qw0+c1T2s+vDctSvFto5RxNw9a2lXwD4iIgKU/HU0qjF9aPcMkbOi/N/bdKvFNq4/dpnTq
78bunRYVv/o2/N5DCGYhTzoPPY/RgxUyVORlX35aXcAA8QN2HBWqxUSswPNDmx/Hz9HS2z29QwGw
hA2PB3vYBZE+h5eQk8PDlGUNKSZjpGQscrTeYDyMq/mXdFlzQ5s5pZXew1GxWeCrDb4sL5uaDL62
PZ5i1WKQNc0RYG8YtX0Yq9brCfa9pvQ2a+BG15bRS8A8jExwP6O9/2Z0ak3wB7UWrlU47vc3pXb/
2xe9wL/X8zqjPmTg7w/wTwWNCUYraewR8E5/PL8qlh5ClD26DQ72NXcUMlEAge02T/6BgIp/AvhM
w9RNg4wNtqMfuhF58FIqVbx3mwbyoLjl9MwOnzTrkzs+hrd/1Gl/+jRRUAlf0kn1QL75YwOq4ybW
9GMpIcvSGKrPD0xdHeHzepJ25GT9/R7+IRRH/s+H/dh7jNjMdD3iw6TWTtb1o6cYEkGL2QoizGRM
AIJ06hTU0yqFy7Q9GDcfndUbIUxiKyvcbctTLYzIGK3oi3bJx+N0z/sQg5diCfCYNtfr5FV5ZBkP
3uv2Ne1uLofZIDzC94JJutf/aYXb350fO9h/LujHDvZWi7fZpZW0aXDdhFdEuAm2gUtzp34OMAlt
cElzSlQ8rat93IY6Y8L1oOWKYIHdPXpPJIAYzuwShNVE/lEUkOr3j/fpD3x8bjq9h4o8FyHAL1XF
b7vs0cg61Xxz06ngHjNc/Uzo6tqHyIi+cOrnUFmxwxufVyxbQNlv1hsLfV/EL26mTP95zP6pXP/P
t/mxNalPpLpxxB0zBGrS+KxhaUDFYhMI8SszsNRo7JMNxOi/v3ti/279v0f12234MaW7Gq840R6P
/jZIdnQfAaQq+9cwWhtPqzkiYs8v+utf974/Uv7yoT/Xcv1UxOe7LIgHClOQmNiL7w6QgORTdYkN
qSR3aKYkiOD1OrrvRLKuyX3WZi8NX2xMpuXONXH8/fud+NME4fdH8JOGLUrHVHxLvBDUXQPQ9lAX
rG6sAb0E4vYZvqiCIRCWYXzKvRR2HzDT4RgqcyWfZJVDjju5m9fS1mFsM2vaFef4+Y+N4k+VASRx
XUKUiX++YPzYA9ObXj26VhU3sHzi2D5mPkCZNm9gvR+Uz6SzUCDMBm87J3kHUJ2Z1Ljd/v02/dLn
/Xx2v3+HHwXh9VndazXjO0SxbWC2F+gV5g8w8UgOxirzXwXCn97P3z/ux0asZ10jv3U+jk3kPqwr
K5Hc9xUJfTesoJBAndD89B3+4yL/cNgwkRQ0naKQnIKfE9CokMV3fRREAnMIHw8UZQoWsWsi3xDt
rnAez39dJgOXPy2K3z/zBwQxKPOb2kqZtIkfc9Eknct6ruWXBxEfhG1VvbwumcqrV+nkBq7hykHi
XsDvSnwMSOozjccN6wj5M8aEhlxmukMyWCQYWDBaWzJKe+8EzS+2jV1/wC3AhNy5xcOqCe5BUttX
YNMR2UDF0RVDTofuwmvUbumrII4kbtIHMA9Kp/waoLQ/3ZY3jpsLSt/qkM5VhwhaEkPrAdwU3Mhh
K7W9plxYQJy6T40PdcvIpm0ooJ87eLRE5oq/5paQkFz1oC9pzFWMe0akGUvOXdvRQF8JsCKwmPAa
FQdhesWBJ1ZkFN98WbbfkiNmWLm+EJAxFH6A5T8gU3VBjdHcY5SY/mD11M4dIoXWvkZ3q4NLY/jp
uo5tRsg3gnDu6Wrw9vCBEYteY/H8rFonF0bXF79xUSi+HI/SI74dz2lb2ya44/qewWIb3Bxhq0Ja
cUEbbnhOrW6qc8TWjknx+9PEHQjMCDdEfHGUKVEVtBIGo4WSVNdFgdtQ5BUfhNuQJce6tYvCfsZW
c+hq64VHMen2Ew5khvrUfY4xeTFIOkV4RiN/QPBQ2YNAhh5BD+SWO7InDEtjtgp28EZfBIG//ca/
hTh1qaRhkdweZsH5loFbzwrrUAhMdcUmL6BaMnfBJWrSFTgPwQo7+mi/TAKLJypPd5gyKnPFrZm7
uqsBGU8tkWsnQw4+LokRPKzMiZHdBMI1eMhEICORHtZxUMIvzc5vYH1wkj12u1cypMEcN69onGrh
wwx4556QiscpaxgO7uapbFJyEeppjOvOQPLM474rhlozEWRPTddGu0jFz8KY3+PFrRnL6TglkSV2
9HqUYIzZMXKUfKmzTTQWz/EVinALQeN5tOo0rK4AxQIvHsGlb0cljWzP35HaRdQBH8W6FZMs8t0y
1GcgUUy7epjBQDxppD4rQ3HglION3HnKddJo+xwQ4epgk3kckGm7TB+2wXtwc3TIHvhuz9/ja+2y
Xsts1lRe1m6ESdG46ecNkReAP4gBoMeoSK3kq3o4Nw7xO7bC2qgSg0e3rQzH5DVv8dmyW7hBRE8g
xahx5QcXs2WcNWrkttD6qz6Lw7RQ0iHRq9woCatsPmC4ByLRmM4LzB4wqP8/hHYR9HNqSZ4MMxqX
QfARnVn/V8QLSCf83T0bMaLFx/OX149qQWMcfCF3vxhLNTy6HIAe5ujMvsh3S8e/Mkg72qAF5mQM
73OnsVH59cosvLKutBzyjAEu4RkLCOZwIQ4N4/SgdF6fOG1hqeppds/WKUWoGB7DYOybh+iYVzv8
nddEZr5GFyifmOzAG7tckCAMaMcwCOCCIOM8bGVSOjtcGgi8BRbHQfRT+AIBd5ZsGzBy6Bmxh9yD
rFny6THt7PV7/A4lfAh60/ZkBSdo+dguIwssvQfnR28kAdb/TDINfyI7iCHZ8qyrcyFmq3d2XK8P
hKisFf+ggQeD4HiPPTFB5dESOrd3cWWgzW8NaRW3cT+mxVk1RFhnDB+D2dn01phxXo6BsfLny+Ua
k+rZcUi4r3WgwFEQStrqCi0V2OJXyW29fVzXRJqb6GSe4wMzK0ij7hKrX9yK47EF+I95BwbfIfa7
e8ReIV9N7w2pDKITLfgJo52DHqd3N3s6BUZkvHQwZQ7eWgxCOJuRZV0FGtJEZ8pMQJ/6dqnyoILj
6BLNr8sqJCbMUriRyhzvWXi2BFf0frUeNyzbgDVVEAOVB6MGVYBv2j+r14jQ07DDMpt84qA38Iw3
y6UpuglDL3rXFVbIBX+V/W3SEG1xfpU+QqIGLq9lnuWBc+6Ns5EZZbaeoTq5oiZPV7chLKNyD+V3
mS3TuR6RlqBC4gqV6kbzvdPuPu++5jeoSCD4weBIeT76lU3I0pXxKywRhLpsRJCjpootEBZE6hUZ
JE7/YiLg0RxYteInRwv4JpI/hAaM9979weqZRcjWV+KuVgUs2a4ZIbSrPkwrhY7w1Q9u0HRZHRu6
nX5yHdyEMc/A77wOi5NkbfYGbtZxWGCjicmvdfw4C7HNnvuqnFieTDi2eICxm68P5Zj3jPdwxuRF
t5z+ZVdL5wrMu+TxU99wk1Rf7IWaa9SyDwbuDnvkcY8reG/F2Vkp/uzKG1zZK8eHERketlr3aw9P
mF/OzcxeMx8D1KbHJPBVOD9W1QaT6yAHnSgG8LkHu8JS0H72Oz/gO3+zT/d4e91nc2RcP1DHWRB8
29PH9CQ4sASO7gKgYZLCNESfhHHWeAHfqbvgcfXV+h+dx8H0wQlH/A+KItYpLvLlCNsPtcRW2vXC
w5unYEb89bg3cy7sQ2IE2dS0suVZsR8oI6wXAl6oJdzNcdzi4a65KXKT+dEdrLFGPD6CgbSKZvZq
2KxhMTiBg6+eyA1prKP7NcRhxElGq9xusDJcfAyCCepi6jcK4f5YVXdaagmuiLElJlR9VomjWuKq
ZciGXusbHGFFCgfOgpPr/Dbt97sUbibrCoIzPPad592H62KTwu9mD0sSPPhxWMden/ew+obHys8a
djUyuHT3S3OfYDQ4rzFg51nr/ZZeSs6hOcF6mfbuNyFYPLcp9MDcWEeltUtDqQXTwaOM+Vc44S1t
7cEM2vTaIwb8NeKn9d6zljQLdFLwHgl+mAsolY7B5RiGIQNvDOrZb/Fm7h1/wnmyxd+b9IPwXGhk
hpGDRQU2oLcU7EYIqT5YTpjEicNfn4XnG+vlPaYpqxi6CWGVBjweyU++YnqaZesmL/sWedB8OBIR
e9v3fM5ReuLrt7azo65hWfSHHvHDa6OXeQqUJTituHhA4vJ1oaRaFbMbQv98sjCdBbvxpFiWZL1z
ayciq+ZqT57QDhHihR/VsHfT/qIjPAvBs3cPXCy++nuJNbjaYsLdsdUheuWU0Nd1NX0oTgHtHnqP
zwx0AyUcqLYvmeyIPJjZKkCJ3c0XuG1BSu/c0+B7aFTMtGHdWm3vMfj1JVvIX/ojTRd7V6C+fmJK
0r8uidRrXnv3RaJbRk41HC2w2hN8eHjduCct9ZbabBWHxl/3fgLKgJDLfKvWqOvQ0wEfWDfY2mcc
qzGP7gP5cGpuhgvSZVgXE9hWMRuutuA98wp/DedhfSXgQNmcJfuQnbAfLLlyxU/Hr88P2SKUHT4z
Lr+DL/1r8PDwofS5uVBrYf4w3oP5jA9H7z5PQQAGWKY2JH9qx8Nhdgtm1NxrvsUyDiIy19i/RseT
Q1QDB57sTTgVd7zMAs4VJsxZV3takbnA1SoKMOWr8VNNNxI/CSbhV0csiNQ6fMNwsPv52JAGumRX
hpZo7xTVGqx+7RnmjggSe31bwLY6X3vsldRP2uwDV5g6j1VkYabPRfc2vDhNwwCZsGdAP7HE43CC
WoW3FpcyaMDXlZRwN9+j/mSipMCFxOPcgkACKZS2aTZ7hvj/od1I54fdYDTCpC4LRs0Q8AA+ytE/
9GzJ83rAoQjFDZe/DaINbggb96Q4DSzOJkRqC4gWW1JnXk8erOBquGAXrB+sude03ZkKjQy3dTpR
NuPZ+aAMd6PnfgQj4pdhT4Ln57h3PlVnu+LjoH3jLCrw6b889KljesJJvzmn3rmd0s4z6z+GfX5I
Nx1sfHzEMTbDxzag+utTHB4oIznazggwd067MOwRe7CNJf9E2cxI5qRLoRLUYPGQc9OXNvj142eY
EU1g3fud1QjofkD8MNrX/LJn3PFmD8/FsHpzoJGnFVNtHvowqQJkw4Vxm31oPoy9ODiIa9FqKad2
sgMY4mTUYGtuiI2yCO71EvbB9bSVwsvRWfPuWsqQupp49TI8vFaxq585v2qodw8no/JAIpPEnIQZ
3OJr7JDURwKAn0IsmnkHxeDFmD10UvuKZeewMxK+MeElam0ZO0f2tUr2i+HL4Bk5M05Saq16AmJo
/PKwJtPHqSeKmzxsWcHZmIxAE2/9p5WoEJXWvZk5/ApuAQDKToaMyIFsz1JvXebDdxAvQkTb/VqP
llQBoUa0Uk9bY0OVnfXyuV327ime09dszBznvI2sdDrAd8AvcNacYpR4DBJe8D/uGP1F7vJyx2HV
1pe82CTcTghL4PiFqDzpI6hmYXek3nxkAfYjKoaaDjQrTv2JwCn9tgsVuSB5KKNW430ljJO5Lo7u
+DbEgGN283KX+Btwbr7X/Gm8yPBN5YHwr7vGHB9CJAvEOvDOSX77S+3OHUR1TBji1ZMN75EPuSuT
neAzZIoof5V9dGElFP1KaKjZaS3OAO0YTzcKNdq9Z4b2hM4+DgM5KaZVj4CinlTELTb5dDuRVwYZ
b/7yrdt+78i/RAj+68Xlexx6GZbiMyl2DrN+FcHfx1ja2ipWTA6jNp5zlyI3dmv/TFbFbhedekV9
vMRuCHVRQlzjOh+xN4QUwzjbyqsjOZKkZMGmMawlEnIKVHKHBNn61Dd4Wc7b2YVQEYtoGhwRlOGk
z8g6bibUJWgIkG3tqPd2k4N8tDwqT13v84i8S9RfXoebINsPkQDuiANFB4imULcQKaHS4bA/Xtin
1yETdVbpOqpJZwqOMbEL2n65fI0itzwTZ0DB3GFoMeSo5tbR+PQnSjuEBzRRKI2zjbYfCC4wfkXx
qFrGuZukAXgzefeV5DTHGaFOlKQW0CJlr/daUgi6EUllC9ktLUmyytNtjRShdLJwn7yR/aSnzha/
47tnWPtsfL0zrTyaYKbJMp/evxSvuNvj2Nw8YR6UXYi9Nw76A09uZ4qyVEuU2ebdLfO5wbDBA/fg
x6fYaQ9LzZHGLzSgd+tkogW3hnmEBzU/0Bc59oPRnaW8rGnFYCslGpoggWyaGniDf1ey3anWFRjb
HOYIrFO3/TLpgEdyRWiBiOMoOjfVkwv4s/TsvHl0Wc4m1ZxmBhcpXeJIUhEoC6HO2jwXgIyCdRxN
Ob4holmAAIXjv7g7kJqgAwDa38IILbsxtZKK+EC/qV0Roan5pYSZ7jbHoIE1mDOJoyfSYTzI2yjz
4saOxmX2QeLEvBxpTxKqG0xggJ1Ngk3C2DYL70UOlgF/pcdbRPIumjlSKSIPLL20pkiQ47Vhdaee
rDtzceQXaQ5TomUx23g5YkudqKf9uLDAuvLM0pxcbhw9dHnejNCW0W42wQkA2/ngxnchTHbOwbpg
H4WVgoqY9f2c36ykCKHFRdYXcYYJNgJM9BbVUF2xDGhz+gFuL49IHCpSvlUHKMFl6NgHyEGDuurK
9oDryzGe50RLMhi0cwJniKDaliB0fMZl+eizTzNIlyw5vk0fhwWnIbggvuwzdWiij33RqpCp7SZE
hT7IAJFek1+NBllOb+uCuembLYbGvI8/DFmbmV9AbXsBp/B9ik1ukCKFH83W3IJrbDAHCl8h7bVK
d8XryOjLAqh6cacgx78o0mmVEltbIv/mfxUpHIyAwmaQlXsjWRouElz4hf6aIlnbc08hk6HGgVpE
rUhZkYw4A6YYSgzc/rudycXpw5fwfLg5ssR+SIAPJwpEO35487ZUdrd92Gcc4rqfznDTIApgAgWP
uqCwZ9oJG96ZGLC/HzDpwxXYPEfKqERUUc/e2PoMPmKkIYJuUUCpn41fMy9uggHw6KaqZyTUZDBm
d9HanD5mnE2qaGtUerBf+bJKqM0e0wLieuoUC04r+bP7ehF0dnMTtNfMjvdPBxwCYO1N4gTpt1Dt
pXnyGtHXpEeoK8QLzt7kMHNKR1nfIwsnnlOz6TD5OsfXIYjbYyaloUwWxjWQIRJFw3xVY8XFUU2K
OuxAehZ0wMxzhXVGTnO71dlp9vJIV31+T4llv52us0VHeBm1ePMBTZe5kYFY/a172eUxq5Yajfmu
OSndBnxLUtfQsSSqKEjAg2WVe3CZCngzqgORF/NUCcQRx5WvV2Tl3PMuJNqlmDA9vJ2uL/uqXGRa
odMRc+abr3R+gT/DvMFKYUSXmHTT4/BtaZp7jU6Ma9opRc+rP2XaDfc0HzhXErKOXuzn9LV+tgTr
li7t/n1m620HoVyDjoxkVAsOzdUjsaoGbyTxU2hRDOQYh1AjeBxuxdtvlhlRA/Nn4bbpiPlrdKkk
7w1IQOH/2ShUnjEa6jmQ4m3UqE4K3vW0hMzmVt/M/n1/XZrbaECmxjBKw1x2ysrJUHqPDeFQGDje
AzSw36RX/6nC7nJMI+gyiutkKQ4mtweeHeWirZdX+EGi96rCY7pV6OIgdwlXIMfYjt+EYggNrBX1
otaqVQnhSyYp0QiiOxJP8hbuT7pkruIVL69QtNv3jYXA0f4g/lFnwrEQAUzeoJ3HgTeIIWRrCCGU
KyfQ6n4qb+M3y0ih7+qSzQt618twBLbsJw+QLN1bkNwhGPLXav6wyOjmnjuDrueqPd2r/H1VB3b3
UqfH6ty0hyybv7JZDSCZkdLUMXYAjZBRbAy8G3Tnuj1Ed2eXG6GgtE75ND0VdZ0BbbpV3bZxlCz3
rq3XRDyuxx57PjeKmNiKwwJQtzj6L+UzO26bUrZaPFZemSu0LnAxiKfJAIJZAp77CfPGlcRhF6aU
bU83QndcQXefahOJPgQv7D2ocnS6EQ+tWhqBXFenhmjMVjJ7ojEx5vm8EyxPYMObJ7VvJEFBl4YG
pAmA8jNSl1pX93A2wpUlcmghyz55sL27ucgKdTrSO3LmNARtPPGFdklHSBk945pDzZ8NTZlx6EL4
FX2rCMsX7Ufq3mJf/sabWT2VpD/DSitgldXIwEpXESxucuoIo7ZbPhDr545KmEPswKW8cfqe6tJN
om2bzG67121+r+wMqw7lKw7vs7x2SNcI2fuwTLsQYvmGo71K18caeXjJ7CW3HvhNMSvZMKK99pby
gIzt4jkGydHzffttrjI3nWTQ44CT5sK0AX+mTGZPrfENixAWX+3Hm1+JQY9jsnF/Ffbx+x3eSccA
wzVI7GBQwTzr3DInaIiV8skmGJTD4+R+EvzcfyVWhvfRcYiXzpSYGmmh70rMU07JvhthC4cbnFbj
n+SkK9UkzHmitG4ZXj/BOeGVLu8BvQTahYuY+3QMgyEeCCNNGOmb9uknjkT2wvfz6tYYOiJmAIY3
QWbv0wZATnV7V52r/dxBpmVjrTcPLUSr0MRDbREBPxPkdn2t8qMlEzsb2wqvxin+0KDn+YC0jfuQ
KSScK4O5oxUhlkJpyGqtCCChVOnHWfwH5AacISZmL1ijb0jupjuKpKA4FEy9tCHfukO8HFx37Yey
bNz6badcPA9iXKmWuYagcHRlojcQfB+ihX6OD4/Rla9L2CP9jtPtAS9qTAg89fAK7kMKUMq3qTlq
IWQeZCdRezR/Cf2kvQBsVd8gkrmnAlwFpOwQ7oDQiaN52nM5GKW0mn38kkdgqZ815MrKruHWArOx
H8IjgECnhwXk9I8+d5ObxDbO/jGH61FPmG9wawGPhuw8xoWNft6yBWH95snYtoBbvmwmvcfIy9fU
qOmI/vG9FUL1AAEwmsjBQLYNzSsxXuIGc5xqtoCVPoApIQEenWvzprKjDRU0RO1gqC/KJBI/+I/P
G/oMjtkI3MLHXy77vp/6bBVMBwnXvg01p1KYRHJWNpebZqsB4B0PxuhZuIwMNO+417fmErFO5uuQ
kDgi3mt2v9tQkVcJhhh7TsERJcHNva6REWoL45tHBOAI6JNi+rQUeLEYvUY2oYK5TM6mVnoiyCIR
4ahipveb32qOvEvnr1lLI4IX9s0GUaYEocfLDQJX7Qc6iwHwalJbwj7x6ikTTA5RoqvG8udt2aZO
B5quo7xHYkUV8pi/2zn4YuvmsKlpbSA835N56slHO9bHT7B7dmq07w1OMFK95/w8eteP7KItOBzV
cTV5nc2nx5sphcqsZZ/p8x5YbfnHe3EPVXjc2ehJAgetlsjbQ7uaeFT3Ek9LguY7qaUxTZlJ+dpH
IsJYKPOgNe0EX2NH3tZYp1KUMLZkHMxHNxajBoZ4A1qrUc5UdC+gI9unXjsFKJQap5lGh0adt7IF
DqQv48eJMpWhQ8UevxC9fF9t3gLUkWL3ZMR8ibAIoLNGVHPrada8YsmOiqPy+SQ5qKaktJseXfpQ
GVhMqQmigGon2w2Vj2Lnyhhdo9gRbmSJgzOGlAr9CH1G4ZjXURIyPX3b1QbTZK3BwuG9NiOXRaVb
b7DmOV8q7snmTzhaLtR1fSxgXyMFdMXnKCZWKp8BAheGWyy0oaLbt2nqSGuCeyB6muFzTqBozAD2
hjk1iMbozkRsgtPIBOW3NC97/5W0HaHiutoDCY/HfKTNogm91yphHgK4Fm+gkaedUwHQ2fqMpyl+
CAQGqZHbIvSyUxCww2tMu6GRJ8PROmJ6je+AnxeMkmqqsbAvEk45hyVdlPMaJjRfNJwJFXI90T4A
eshZkSv36nM6Eb763L+calr4jWo/H/2sMgtSPzkwmYb1LC3eYImd/d41I4FTF9EmozfZfs6fFAZh
wu0GrOyPVdPGdgkPByNE0IwN5FfJvsp7mvbNDw30CvSZTv8atH51Js784bxG9YbB9OtbfLiq+0Zq
9AVxQgy0BxW/+plWznubo8icPUeUjWCFi/hGM++mwqeCHmreTYU5BIUxm0k0vY9uHy1dwET1WKkl
kaKraPKMPTF3Zcb3tHzT9uF1ozuOOwztiQTKgYyfW5j+Lc8TwSlDDW3J2H1M7U2AMnHOBSaAeDhO
azouRkmM2McYVLIUGepXustiOOJyUecuOUag3/brhl7d4jE9Z+yukJEU0eN9Kvu21Ga2AH3VN764
+TNaA3aHORHKgE0PR/L1T2la9aY1jOWetUd5+sCOJfN4rl6yFRMYDYxrHfQJRmZf2RIn3LnnTIIT
CxyHhgHx56zuwwcLP5+Dyend/KFvZMlWZQbFNctKu0i9eIAdRGGgMB3k257SAAJFCTJiAYnjDsMP
oADV1SmEOLkxVHiEjWjdBl9qzmgWAbBd6LpTvIcFbidy2OB3peMDxFzbNg+NTJjIEcDBqTFlQJET
arWbP6ckRk8FkfGCsC+xSvdKOl/kV12orYvEF8zvSoE0CaFlqlxovwuTENR3OukCsrBR0JlD+ene
gYmXKvXBIR1Yz90tqN34So3Sv2TfMT+ZM6hCVRWQd33fqNRYM+FLDFiD1H/cAf76KJ7GPNOTGLuU
MsKprR19++ztJD9ZZdQPiRVRMzBHa53jXBwxfskHAGcPliDs/tuiSRyACCDvbCHwwtCEwkxxI6Jp
qUu0o8s4DqL5AMsjmWoOGeNxBQN0dLuPKEGk1lX4sxPV5WOdipbw/W583AZlm0otOyl9OUor9K74
z8202aiqzz5Dr8dEFRwbtkk7rS48mMFJm98XeeV3+vCYL0slfFT+o3Bygt3dCCPIF0yUITCCKH00
g3ECI+SQ290HCj3BE/cFAyGEEK4+4g0UewhCgo3z3YkArfFEWlXw0EhHze1oc8dBF74QJA+FQzUo
Bw6v9IANBToVZcww74uAgN0mW9KqlHCNmJfBcmhdQ5rBRNpUBZZRTJOKzq1NBtEWutQMBo1qg9My
EqZMy+lrA3PXKzKgTrIQwZBwa0xIxra0r9rBeOQ5ZPrVWhKBTtUQk+OXEcbJUEr9fPY+a465OO4p
gjHF41SDn/MC3RCXMgXygLENdKJcGjc+ulMij8o5LeIThILxQx48RVyx2gFOWIQEM1QIaYrlZfod
baompEEFtKelyJE4jSMmBlgMMdDivexvVeU3U7Zbuy/wbQk75TGXwFdiKVCzPYqZeqVAlR+4dlfD
zJx2IW9ndz6y6DuXbrTL/0e71hxm6ax5ER9S5pGn1/aKv/EnWagtzKw8uA72wvy6Ms+iZBUL4qau
SBiYnu2en/ePiJqQ3QgP0hF3rB5/snMZIf0c+z1non2u2Zc7tLz/x9F57ThuZVH0iwgwh1cxKseW
VPVClCowZ0ok9fVeNAYYjD1td7VE3nvOjgs8r9KqRU9c3DNqsYmY2zBfYJRqbjHBcepS0rfhsO0B
qVDOet1OWcc4n0jDWWueXvp8bOE/rntswWS2iJlPItT6jRaLf+PgEv5PwmTzB6xwQZWz1rfxNjwq
mwTCZQtA0M/R1UQjefqVRFPsxes3wBXfBD168pyUeR6h+GUegaW1bthnESbRohX0fG7HOiWAEkj1
fTI1OxQCBE2CdWGS5xbn1Bj+jedia4SMmxo3OpgIYAfKg7PR+EroPCt7+Iy/iaaWAvPQi7ZS3zi+
xlsprOeKR78/p5d+WHf9hnQDTbVZtJXONlP3ja/nWKGlW4rXiAnNxRbGwEkFJQIpYt6efAuxa3Su
RKwXoTKniAuRjeao0kFZMre9HqC+FGLvQ7c8GgdaN1AhErFnbcGySpd/Db9MhFPc5oIt33E1rV6X
1yN9B2+Ywlxc6vHpSU5bvOBJNouvRgh0vnH+bK3bmIyUs14w+y0DthvE5T3BW8RiF+gricsjQfAJ
mXamNJRpFFQt96jxAKbE+HWPWao4pJ2u3PexN72CZAgGNgnOOhzarQ1xhM57i/xJgeeGOlonXDJ2
fUH2vZT+IBnEp6Mvx2O/VuR/GVGl555TS1qWMDjMHe9Z8kbI51+z4heGV8lTT9J5dAa/fShz0hvt
kbNaErgDFU+IHI4ILtK++Ym2wy4pcZItWuGCkw4HHCUTivOuuO/nkXcvsxNogWBydKz4CrC/b6uj
tNFO3afCBLEvXyxY6LZu8kC6smG3g5PA1yxMYRWRAszmbPpjd4qYFmE/rT9okonQRxuHuJh+j2iX
H3lxjLn0mA4kW6DPg0IVFNUgrwa8K/9uxJIk3Dz4Jopxy0PHlaH+EuxiCm5irDN9wXqICAyHfURm
JFsUzD1QDpeV7qYfjDWUZdN1xVSMhOdobIjgvIQzyDftOOm7K1Y5a7DjLZhO+lNeANoR3xf7H4qU
0NZ4bHLDFjzOxUzM4sxWwb29QkdJF3pFXjEdnufCsGPE4aNbgBt1xFBz4IosZywmV/Wr3pDR9UVa
7bEEyCR51DbO7XcG9Blwu5Et6/V415cvcdYw9Beebv1zsqU7IXgrA/KUEcMjanKh0nbe2fcRfUrr
WOd8WbhIcxY6qcCEWrrob1xAySWwjG1sa3f4eK0TLKSM9QTMAfcmnkiYpnURX25UjbZER+pcD8JZ
YNFe+s1rEfLcEcPGV0VAAPSm4hW/T8pgl+pPsQXCebIJYh5lXIrU82BsninNrDdTcRI9EKtLKbik
zFtO+X4wAAm8OuyLCMUZj1btp4A8iiJBor5QBeIb9bUkAB3Du+h3y+rSsl5lQQZLQPqAvs5AgkoX
ZIa3Z7j0GqrAe41kA0GVKC+0adHQhCzZqx+UdnwxCCiUxepfeyX49kQMnltfw326U2XnBgMolH+l
nwbxKa/Z3IPiw0rnbYTWS1IyOatpRY6dMoSZaPrVWO9qVZ13M+Hvq18VzfZFVl6960tfRwrJBRwR
Dfo3AjBN8xJj4bg7dBtD8gcn3Ffxl8RRyx759Zb8Ub8LTEhPHMVeZ23FzhWqn4hwvWQpn5mAwtKu
H+wKoeiMSBnxWFrbUgLcvAPeJqmrk/Bw00eP8XASFi3Hf4fmtH9eGY6a8GTpqyeCXDCk2CuAaLjs
T+X7Molznx1gUEtWqbYiOrRO3fIVjELQ0LSn+c/3RlKxLoR18Dy3vC+AY5fheY+m9fupoGcBJXSU
z/BJClwEkEpLperKd31tpnY92nEAsJlvFHQuJiPDHp35Q0j9aYnZs/uJRq/djdsWvJuHwGu30tby
p29xo1cBHoawtXv7/Y9dnH2bwVB26sZWJYK6lC+RNJv4xMcKetei8vudglw/1P9iw05Fusr4ZROd
dbtOc19ETlvn7KCmXxllqCsJ+kxGReoIfxqg1p9xVTtIKKe6qJiIbxous9mv3hy0lSL7L8s2z5Yv
XZU/vv8scfm/QmqjOI8dEios/xXuFEbI7575kexvIicUOmKXtPc2gidDXibLicemx5BbvEeqlF1J
84zWGzaU34Llav/4eamChd+UvPK5FLudkLgd0bDWb4flqKKh5/Vp3pvYGa/SVmcq+Ic3omoclX/4
b7jMRaOM1Vs1Z628aBL1rWZ+13RQo4SJdyk3Xld998hWVDdDnIMtn26Q3lcGv/rTusYR/wA98mE9
yr/PNABExg8xrManq2j2+JHoQP7omsDL7uG018u1Pi2nCeT7QDq1F/EULqTLNLnkIO7D08vjagLX
1b1oyeMmX1iLScZgjPTee7A90B8HF69QeTUfxi/5PeTxNO1W5ZZ5cac4gvzRi41r1lsttuMdf1N5
Q5Etip8u5+k+GV8le00SdMt8+AeGyqP8nM71Vdybh47UQTF25Q3JfsEAcfPxYrQ3/OKD08Ly9Vsa
2WYwOcAnmSeoThstceRMBEpH9C7b/QwYfT4RXsqe9sEQxOdaq7Bt8x4ZohkGqyZ2FcKMayYMnmpt
WzKiAvlDJsFavxOcT1zHujxX8jpbQ9Zo/VJ4rkRiBSPH5GlDKbBnYtbCbGEpf/Xbq5E5WHbUe001
6+/fkQ8uGDPsVD6ryYz8IxYjWAZT+UB3p4guoJ6jPPhjqYEJ6H0mMvUunEW6y+ez4V8o3LWDxPm/
qoG7FC86N7fCoG/60j+DtrrIJ4Bw8On5Y4WCv7ant2m3R8q5jIzlYZGj9gzyX71YGmBHpEn42XBQ
Ida+mkO3Z7MrACGOCUgSYnN9ESp2EvqGafP1lZTBLl8+oMJLOWH7VoRlt8JUb052b9BtFm/LX5lO
XVxZU/DkdYjIcC8chI7AV9PaUl0U37q1Y0dGiN51dDK43WtTIpNTVqJ6CYcHUwfLoQnx+8UyI33P
mAiKlzjoAbM4HCvtEqF1/B8amfXejrEm9Bno0E+UFTFvSb/hr5TvASifSWeQtxBH+aH4ytslxHXs
EMC8fZsb4GuM4QS1TOsaVDHl9EKt7qbtp+xlG/Ejj220ugrP1u+88g98DotooyL1+ZqYaYpzw7mY
23Lk8z/KHbzPWARaZJMIcxo4oYpT+1zWxxGVuhHo7TIL2SaP5sP44ryS5JUadGsB3LT1ZnImd9Cb
v9l2fuXXla7T2NyAX4/8i/svfW9+h5T7KW5z4GsY1GuObFTk9VnyJb2fzou4F3LBuQgNJ7ybCG3/
EWgum56ZUklCmXVGXi+htcVZVOAr5I16768Zrkmiv9v5HOyJEPjgNIl5qCjbHj/f1+gQ9Y5yJOMZ
wx9Gw5evEsUfOe9pFhxQ7tIdrGlFkQR9iLf6WJ/6a2UEXG/qD+/hcyNmJ5UJvXBNllJ26fJW6BsF
CHl6uRLRD28gSMHRNpDYVriADgiX8xNhsnuUjiYdWgz6prgyPwfBzc0l+HR0wjhAav1zXeB4SP0q
/BXYvjzCiZ4nNEBU5Amn/EZfyVRve96nAta+cN2J2FWEXn23iSk0ye0yPKTvfc/qeWaorXvQ6aAg
av8zSt2RJAbum3cgaGsr9yWeY8mZM4vOiD1Ya4000FVXvyfAYxCPufMCCnx74b1WLk10EMQgl/1c
pDJlvIHXCChE23UtfSmfKhLOp/d6MC1pLE6H9Poal3mxjuNljUEF7ff5VQQcqt17w2RTaKSlTthV
iPYgQ8JEP3TtUZ6BvMYrAxqAqNfSKT5GnB98GkuDBvGN8MkDgMKE0DM+jCeZrfU3Axnx541Lehva
hXyefnCMgAQszKcjjsuRND8kaDTvSLbRUs0gmJeY5F/8SaBM2faJHoJrDJSFziVOqLePDHBcsxMI
DJXZt6ycheYcgc7mj5RtfLCrzFUeueKSXzqn2cfMP8vQ3PWxw7vf/kDdZyvpW0Xg//xXJx8qxC8a
eXxB3EGTE6eBzHir1cwLTtUu5X3J0GjIS350HuMe7Y9u9+w+m0kMtHBprtBF6vE2112J8GIkgMq1
QPqV2OVwbog7X+K9YZuEPKbQelhJnA0hzwRF63/65Blbmnw1gY+Ca25e44XpszYA/8DdaGQEkwKS
z+UVqhyTVwpnEUy5dg/1YCxpWFq/Q1dsHLlDxe68n+icOk4+T7YWuvEQUXxA2YF4GCwc66fgM5Ok
4Tn7yXRXLOb/J6124+QOPKFctuoJBQ74nAR9y7+JZZFt6QjCjVbnZm4IYGyI4MV9kiCKihwFoBsn
mrxqkZcifSc7ZlFcuDXG34yt86rfY8PJ2kBj4BYO+npYa8pCpwTI4B78l9xwziSDY3VoehFfOLK0
wkyr6g58ymvwU2sLBcJJOpJk0ZxJ1ijak0zQY2tjh7Kk9XtCyAo1rO3L3yq90ApO/EuDdpI+W8GG
euZi48luUs43r2JSIhH87WYXlVDnftWaIFEeK7PZrca/4qdmYvlNrKD95NIoX5eCRBrLZketkX/3
u/6j/VZVfxU+2syVtpLpTMD493jHJxqbZLBsJLAmrqg96ZXj6Qmwp60HeFRkbQApugwtwM+uL5mo
W8IhySuO3L72S8nNxhVLphAPgCkLTOFK4ZvtkllUYMDVTxzWeYfzzUNglv10HcLXayptG+ELj3GB
kCzyJZO7DYaHs4BzxCiRXOya5sJKwCjZN0RAo0YJTyZUlk6IDnHhpLW3p6ZmEFgWDzTJuKg2+Rc4
OSn7ua03jvnN93XrzpEZCFtyEMfeUxGmmoH0Zf2GO0FxImq+/gxrHjUy4dyiv6VWAAiTYeOLCtJm
93ogwuhvcGuqC/QnGMvYCJIrNC/mDbAfu9IWLhM8PMNrG0Ng9ncGbkyxEgrE0GMmZZCKuUMBqXFg
yfAifpo5vYAVwevMHXyP+Rn9wRyjlYwE+t0vHC+UXq0F6VekJS9G98KS4sINvUpP1Y6V6KegSHTQ
YIx4kt0HnpvaOBbeUVA9UjaawR6/5Zm9hK+BoYPllp3yA7gJIQyVMYqt5TZX5YtMg+muS24joaNY
dBeaynju9WzTwz0xZDnDedbHDQ7f1/j5ohKpccOXN5GcXtq5tIy7X41yswphXtduM/1veC0GZfO0
HhWXCUmiKuoqPAPvpUxOdX18RU5cbl75SUo2g7ZuHQOVg7LXFFcUfYNeMvNfe5eLQIEnNwLIGz4I
RAu8EJr5BUT13oP7giXHzZE3qoDoFykf4qur64sIfSkDWBz5Hz0FfiBUMwq3f7pt+s8Ed42cJD+L
iEPotJp1OiSOdF4dE0bX87O6ZsuRFy9ewopvBC0In3sl+SHKHUaF9PYi3jNHV+IrkqM1SyZIkwET
WD0e5hpjUN+K98VAD+QgRn/ftW/0CQK+0i/uzgxMUPhWkpmLOHW3obwT5NygIWca+q2gPzsXyx+z
rOmnha0NazQh08o8iZsXpBv+KK89marNeMHnmv28GMnVPc999YcHYnAayi3QPKru60+8aJTzwB+f
p3DfP+cvMjGCkjw1DlUByDe+ho2jRVuBwgO28xOzSzw5HW5m5mdx99o9+QE4AMG+qn0PNsfDwyJE
DgirYIy3cikVgZ55GrVP7CPfIcpbJ9yVdAmcrYj4QfXO7sHokie9AzPLbqcY3AAp+tDfUl00xtka
PdKXKk+hRM2aU0kzOvdkWF2OFjphsk3Kj3IWLuTzTfzQwkL6Gm4x74t6DznIeL4gIGDWHVax+ttK
HL6SV3MxP8XK1YQlFuCKGqEiYD1PjaVKqg4TRLsyy19e3r7co8sSa7vIjiQADA9mgmz65pcnfxPM
CmgZ3Azpf/FGfLzSAwv3C4ils/EDyv8/DOxsBHBteToTZjbU9eFNxxUNbUdgv8BVBBZWcTiRPq8j
CnLq75AgLOYoXmbJCBAZSESG8ePyUTy5QstdRu6XecdWJcI/gsaRpX99vW9jtinNJeYh/DJcyBWf
shkUJ0hRNGsoF4msq+2qOBdMXh5wJybPEaX4Md+stUZbDPmvIDiv9GHgVxaAHZlAMDiiSzvi3RC+
pWTHn6n/xtqxfKEu5vaL/JTYI9pDqfFrbcBd6ScKHWujKKAjNvdYieQA6z2a3cEvwBaXvASsL+19
+MvkVc/SiQHUpKBmoIrizhLB+pUeamIuKKIkL4V9lkYNhAit5kjdZ7ef57PLACer7ZRxMXW87tsC
xqX1X/EqkR/W5NfKNsR/Bt7cOsXFtPwmYTpvPviSeIsS4AnMree88cAI4ujWEpWiqnZcrKufF5su
v5f/PIxfOSUZe8sntzI5ZPE8GTC+oaNUjsSYdA6Jf6es962Tekmvgj+yoN2USzEtTJlyhE5yc98c
dpXICUFSqM643fPekjNy4C9H0MHPZANS6ak8Q/sauR65LZy8LrAcfyvzwvUU7V5+L2/zWRL9zUeh
8G72rsF/z5kkZ51KVw0AfsW7xxSUT6cJaaxkcCQ7ybZGYAwdxu/Jr5dtvQyaiWhrbplli7SOmQba
8LVJ4fv4Sq54Q0u6MRl/bm83/xqtc80VQrI5yWq0FXQ0Gxhen1wkyZXyYwz/xAkm1l8KArDPsl5C
nIxqYESb5p+V7ZN8nfK0sdJVR304q9yhRvNdM/3/lYDU/So9hTIMkAOv2ssrQAg40lbYMPu9WwKm
qZN+Q6GHM8JoHDmo8vTWIQzTVhnWYBifY84FBh1fOXniae+TirOqZG0Cy2h34Q3DD3d9sx63yqrd
TZDKj3bkR2Yc3NW/2fCrcPwQYYvyncOYiIaHPGwA62S8zguWiQkQgSftRS998/0aHHBU2AR6t67d
R0o9ieqjskzxpEPYmRUacFxNxsXgRpl5hB/hi5MpPEvysTMDOfzKPrgtE207438k+t2GWZyAmtmT
RWoDIN0X2Mb+madMcqvYA9JJk59GDSoW73jDCR59Y2xqenvoz5LlqtaSs7dHuYO+wYtd8NMJxyE7
c8rlskx0sFmUeTqcKCc0k8V9PBjDuhQPr/rC78/BLmNxGK4mzqjsoMHhpeREdeAP8U4TQzaZVdPs
WXfLilEw9wzFfwoeU5KG5Fw+a4pf0XEwrobq34m/S4oc9+3HcVKWqY6ZxQfEIfxyfjHRwBt/Y3tg
3dcQT7vV8vWpiosncdY3SThyq/bJKTy2T7QCLshZWn8KoleOqyTxRoLy0qsh/KnZ5UVZosgNamKL
/zGyn1ygN4JjT2r/zPSUvTt/oo/CetTtjyAWbsxgRkWRn3CQZeBPiO2KcyUpTkN8AeF3oxO9vVa5
kDaUvBC+eRJpFO9q3SVfXG8J+LhiOBqkg8FNZ/kazDznXGncxfyzZrzWlb9JMF3leUqN9ZR7JWqU
jcxGrHxIoB+ZfiI4dKGLh3aWq3LqF7z+LzcvXQFAvNmKE1SZfpfRqA7jzXovCYW3h5DOPDIMI4kr
pXuY2J6GtdqTW1wf+9ANcZnqqBP/FxnxPkdXHAqpMUtc2gcMEJzRufmdXWKCe5mLBRROJpFgB7++
ttcJ6qKkdQZ11NdwYMMTjsZK9+TFEeKQ6iTiKwn3Wv/o28lHrgOzQaCUqy1j33D+Vi4DNGXrMHLk
5zo6BMzcvMrv6OdULbWcVplDOA7/Ke1/5AAL5DxQgfMxUmSlH8yf6F+2ZShZ0FegBsU5dVt7g4tb
Wk+/Na3GsadSb9ZeuZIZhGHedm84eTbbNzg3tvDMwegAM8m+Bytoj75GpgrFb0xmkY012KhXGdNd
eH+DEJJsbpF90383AbIUDYtdE+FT57NCSHWthJ3lcb6AgnTvu8wTqe5gPptfkzbw1hdhUhrS0T2I
UopYuWZiN2FsY62kZdOkOizxuhZWFY1NeQZ41B7VRGp/0JzML0Q6Tz4dYj+FqxrZfeyPs54Zvm0z
MgOrSDnRN3rjAykgf6b4vZlkDyIaQTZFhtB6zdORMCGcuiMCoKE+WbhAH+o/Gin/ui/04Pd0D+FQ
/UPA8UMVpyutuWG569+xG7X2zJDFzM3zyduqgTJ4kj7//Qng78iImZkYtWbAkLERpvJ9iQWOfvI6
0JsFmQmdG2CEbP7GiF3CjToPTi3X3HpahzQte9IDcYZcbUK8CGogombUcG2DOPBRxqKjK7fq3xPZ
vOEWKpeQl1B4WUO1+xapcq8FgxjxLdGpyJf8avCibo2+pPnEAUfIBObBjo0n2866HgJRf9/shxqg
vStPvkSppcje6calN0onnICL5oRkRoObImiebwY7VYT9Rb/NBwEmjqpnrEaO7qVzAwrWMBw3PlsN
t5lEzSTMHpmfXypJ0nuL6kLOBewmx+RfNe7G0M0FFwqsLn0BuFNePJeVsDeaq9J5BvLB00tzYjxN
M0fiPNGHcpMuUditFNXJ9gZJQ1/m/xNpOwZxNEPKchVYv+JGbLmKbzqVjJQX8blD/myNv0zdpLuI
PkAn3aO0/WEJMg4yjp8oqIcPoO7Re1GrykfE/iFlDlgJcfw4nsTx1hlBMa61o/gTk9kse/UnANW0
aRs71rwC2IfZgx+WO51KopmIaZm3r3BlEp2s2xJRqAlkB2Fzak+As/0GitBidn/Zdfs1Je600bj6
6GvCDYPxHQPrWsGoVTiM+VVh938JdF9s4+fquP9MUCOn/Hs2Dngjf5xHAQvOpQp+4fBJCujDF2yG
AnisnHwm6Sb9mtmk3CtUd6y/ed37P/5cLWUA2acWugZbGu/ED2lrBTYw0i3bpc5/dwE/47s5wDcp
qEYW2krKSM75KjR+W1tnJ6JeeQ518Yef+H2pf8XY6/BldwcJ+xqkm2cJZ6tYAe+F6l7CIT+zDnEE
xAXws5AxQ3ya3+90yVfMJzg9agSw1nW6AfUafwwsOA6G6cC3X4T/0KfrdvHyWNmfLDtJoCmeQbY6
qQoonL9BJlrNE0Qf5KhkDCAXkTX5A6jfwEwosoB7EE0NnRrvNXMd19Psz+KTQAf6ZRDpdlfISmmc
2HTKClmlDST9WiNtYbN6ATq8A1Gf83xFA5FwUGJwcXNq396BiR5WBrOVgw5w5YZcOF0/u/3LWkev
pfijIhMwhzuf+cAmmW7082gwuLhNbrfTHiEF12b//lRI5KYRkWGIJ57YpFuKQqK3tWPbn1RzH2KH
J/SiO1RPG1lKfmZYBTMp85UgbevOMzc9DrQjPGafr7IXCgTPOhaTt1BWDca/9vicWzYdq72WMW0Z
XzypHXgVf8rEbcrVe6eGSwVl5O6t2vLXjNMf4t8cDwvIyC+GOh3oepHEu1dip62dowPS4IgmfYlZ
PgIx7IOqQEomr56RD1wEmRo+EhlEdl1hCPstK58YJCNz6XLQwE5Tp6U2FdyIrWK4ZbFbE5h5sVBE
vT29C4QjHxebJ5f26yadIv7MQEAHvbCri3IVneJgraLnSjtKn4nqVN9KGtTvACyMf6y4z5TG5wyU
oaMKXSjkUVslGwlZ5nQYrFlzTIKxwac8nWdubcmGYH3ORCxTNp7+wakQJ/xxor7++AYk3nf0SRvY
92N901HxED71WZDrQyYSJQbsYr3bYU5TPqilKti91KuQ3QYVIM3lR4DT1qAOdMubHrMqaa+uS+wZ
ltsdNCqJcexgjzwWSAuLU97v9dqduPAG1zDdHCtFHBiVLZNuhDn7bdevB77PFElAmS3f6HP3sNoR
SFLhAYEqfyAojB5hFzx/Xv/KfziZSr7h5exeLjdR4U8oUIeHgMjpV1LWUG/Uwg3YUFbNczdIj/gX
1G2YfximLOEiUzurIN70pO/BumE8Wao8Nm8HUIv5tySDYRHukgfWozhevX6xefSDGzPvmovirDC7
xIRDe9KWUeN5hlaL42AQbPOEb4QFIP3M7oyE0XdKnSHX7wAn5kWkScnzlrYFm+LAaJtd/SXTIOA0
NwowdDTcPJQBz7n1l7rocdX1izgs4PXZVRLLR/mbL9w0kQugQ/RMqVkk0Ql1kVxuMpiscLZSJvVR
C+/CmwaXFRipCDgDEYbMGGzuwWhhKucci/fov5tb/qBJAsw+giNJ3QKbyVZt/ewb0hAQcYaA/0EG
ojgEU+Bk4hg18ZXTPfDouUGGBZBwUzvtCsdsXtvzaU6eCHAkeet7yJB2uqBOqLlBUZur+5ml3SYf
KVhng90L4deC1nnhyFcvorIpPEFwI5srKq7XU+zrzI6XGbwE92X75zWydmF8GkDJa2S2ONqVYnbA
PjWQNFctvOxld+H2DfgPhgrFpV01ccklXMkborPj/K+TrqR6y6zSRJ/HzEqpskeHYVpXdOF5to3N
y6tYDkji8cO+aGrxi3/lXswZ4abkiqy8+EUUNzYu/rap9grRDSHu1CDCsfFBHFT3pfH4u5aKrYT5
UVDd5JEuCYwLmEWePkk/OJOAmLByk02XsW05yObe2l/2JWCE2RsIUXLPImj8rEv7Oj9OvF4M/SNY
LKlerkWkkO4w1rc34VpeoUTkA+MRyTnoiImcK9JZTSV/pJLdED3EyhCtIjgnbj/mEmIfeMZWxbX8
Fku/P8wi6xCVEwIxc4U7qOjmeBwJaSxSPKRSRDXcOBG7aoGEAUlZ7Yf5KSpP2S9zknVq7iLkxU2Z
V2lwmiWWcJyIp37/6hfSKfkHbv3kzImclvrGo7YKOVGs1YtgXiTUCK/ZXZlZm+xgUj+v3wpUtqqt
/hnUIxUEpm+Lq7XhhZE/DbYuxjpYfrjjW/8do37bFLDgBxRgWKwwDIpHcdrPPHMetN0F+VmMz3vP
T4QWEd/ocoFxBVfgxuIFZBlHmuk/t6xSHrLf7hf/Y7XN+/MQ88Igdiv6ZZ1BVz30PcBM3XojGl+0
AaSHvT00MUVuYy0enQ+T/Cl5VVFITij5cIZrGqzVROQxgG1L5r9gJ0eerHSeLrjPYIMlRMGDN/Wk
9LHvs7StmUFU6RDzUyLDmb51Y5FKawRsBkMPdP0pbJc5d7nqhTfwxRdmlSoA3HqTrGK5cWvXEYTi
crKOymgTEa8GKgxjZDfmySSdBpKKXwk2wzZkcLCmVIhLMzwbmo9JOxVAgoRksOo5r/pfiDLNZ2RM
mHq6zG7Fu5btnqngvI1DZq5I0o3u1q/GQf18wLijRQAGgkt6abZqkBTASlVFm67DNgb5TXEoX1nu
Zy35W4ui/ai0jbAaubIJXcpXaga+qU1+jBI8Noket3ZDjleJEAFk7enD+se7zGhSJ8u28EF/w9dF
oVYVDUlM3IVT5gFyhrZhCHPBWqrEgcvSrUDHdR16Rnx/jWCz3ix97TecBqmIE3dl/Io1C78D7xCP
QfdjFeeZ/+diSZe3sLk3Gymyxx0Xqf4NzdRYfv8Hs5c3D2PH9cb4Mx3ZV2iILvB9Ob3/Dq/D3mJa
Elzo+6T9GF7+O15GXHtx8EabKXvIalCxNI/6+83eP7PjJioLFGAIeED/Cz+kqXVyqhR7HU6FZN0j
akRIuNVmp9deePuJo6OvXJe5CyigJIEYpP+ih+WMb38QPdCdDMIJTCoGEvZ6ackpHFeukNgvy5XN
ID21Asp8H9AQFvJ7BHmjfKcK1I9wI50EAhQPBdzIQmPSAg0/jTt1LSfea0R5y+EtRQFCoAi1MptE
MOh7YPuwO1Z78GolOlcWOkeC8waYdWwemCglLzSO5pP1mHv0m9XS4IVBpPGDrbgMWEYjayOPM7KM
lEZD7wSFgGbJr3al4rw2bHgZlgjAiKePTxy+CHj2Wl6wUmpnmSgXH83FOh1XargOIw3fc+GEVD9o
jlgHgu5JvxEJYrzILI5rgfC6yW84bgevq/kcV82PHrtq5wv6TYBqr/aGcSPrMuYujVFS5Vh7NnLF
0+2Wv2RFt+i92aEDhbMam0iOVhvl9/S0iZLgVjH+vbvdmwSpG63kOMAwe5We+ZO2Z7HEvO0lzfFZ
zqzEDM6gQtJPTAWAkcCUFS4hZFxY16LjvAS8D0m4f6abuvgVtPs7DcYMns8R2BFZdFfoFRFnlJAu
oAWfwhZcM/nI7jmsHPzRovylfqF5zDYCjkfpDHbRrIxhwTiDrxRijj8dApoEAIh9rV33nDKVF0qu
RXHQ6zDm1/GzS9BLu08qmQr6LNruBFxdf5W6Zz6ED4vdHEJ42/UMXfAvsNmW6CP/qri1DEctPwrm
8/eeA01CPSIj+gtZvAKLhJphkSBRGALEiLIRgNO/bV2xJ/nvfQXvTku3hX9InLzYMYNJ56L5tnJb
WBsoAWF1AbItr/wVCaVmNw6BjrQtUOd4QG/WsRJQB3FmFGxHW5822VmnHHjw4n/KzxslhcSvU1D5
cwRpywgUFE75B0VfKbpD8xHmHhKgpmN0Xx0YLjNwG4sjkqYSCxoZXaydBw3nmgNDKXO+07kJ5Sq8
vgTp+ORLeNuw32rROVZ5MLERaOYuofcEHRykvzG/28uIcY5vvkNk4ObVd2j+5SYn4B01R2wrN2ob
85DJIqf7qfNfrBsn+GDwogkqW39EOiGt3DyyL6KW+yRt8MncAv2wDT2m/pJNS02QUkAEdNgLQe2z
nhIztG/AaLyun+JVex+gjkb50Bk2lqOZhVs0W1OFUubz/dUez+iWpPdCvz1zdwAq8Mvb8NFxgB/0
H+WmFQvchfIFdTB4tXxnBQUrbPD9nMIPi3tsyXRDSqAQOorJmEK1M4GzBFmTdagu6gDlhZH7SkwN
rjvg0LLTWV3gPEF5iHcctjwauDs6nNmBbLpC6FdoFizvpbsEzUp89gPzrc2g2j/wpsVcRBBQhF3i
HcaK3k4bMaWWxiNZSEEw/m3S3X7pzxpyuBmSd1B64pAa0ekAyMKW6BSiZa6IvaXCBkwMxmQig1kY
64GQBUS1jZ/SxPLbbcEAIsYjfNWOhNYrDkQ4DKa6l6ePdkrJjjAPOARoMnxZjDUVgo5Fua8PFXsE
t0iI5SR8QX0gMbAHoDrYyLdL5OqX8DD6+bNhA7Qsh3+2+n0/muNEjANVakiFVBAxskdGKAl8xvxu
YJD0Ug3L6RchZ/4k5IAH+Ee7GQALer3RLOS+TmTYwnhtXwcgThXCLd3V5Hmnhwy+iiGAwQbzCT2R
/7JVsorcUfMZUlBzMULy2835Rsl/nJ3ZjuNalp5fpVHXJsx5aLR9Ic6T5vmGkBQRFKmJlERR0tP3
xzRgZ8VJZABGA6erUHmSpLi591r/+gdPZjT1QUfRXDBkiqD1523KbeilnxmuSNV8s/kVGcYgbuR2
CAe59xB/ctPKloVp0p3iQWJ4wqd8WkF14bNpXjH9JzS6O6wsAMGOiNOXxfgpYhkXvmRIwEofSaKs
9LNn1fusbvHD6GkPBxzhcMN19TLskIsyAIQuYalS53IoqchDUfVBB2N9cb5VwoSuV0i1NbChuUcj
A58KEmYTX3dXc248QuHhgqvlNnCMxUZ6Y9/t6cDlsfCY0qXRt9BpXKygypewi44iKu0uBh7zEH6m
LClhh0uj695GK3eQPKpa/tlgrBoC0iBpUKC91wOmBzFaZdRzbIyJ2JVi5zER3aClfZ40lx0jMgMo
hqV9H1UbOEJMH0/bDDI/Ai/eG0NpafpetiPwiev6FMJbPOBt/esxL441NGg7i9nh5Mh9eQttb66k
VNrykEH5O1UBAPyDJ02owV4EvOsTaHTQ0GVi4cJqd1u04cNwqia5EAz+rnqzI5VtVyx3M+bgvqkQ
ULxwXQLt65C8IqRcl6J8Jzhqnx25+DotjrPriJfK49GbII2gmcMAz6VszLY4ra713XOkYnhY+tIE
tyllyhmE8MuA6Do7uznzUMM24vsCHgajehDYzMvGd8hQu3L4HOyhiMPw6HyMnqHpF9FrmE+B5R5f
amyO823FXjJEHntyofUVQ3F4CJtpRilEyTTF0bT0jeSxxAVaw1cnkimz/OOsGjGMuY6M1T7Yf0Fe
/MRgYu9Tck5LvxsifdwGYuGZ/fPyjoLRu9tKpOCQGB5oNBDeheynplv5d0gDpGy5ZWoM9h8UcFXC
FoXEM+Q8fG21IdwCq6emx0/T00CCImX+8A+LwoPUsKJVZVSTNhGtC5NXez8sk9Z29M42ADU8SoC5
7vJSKYb5snxhd4sFXEUWpIBt7gwQb9FxecGG0mVqZK2U4bmxIa5DCUwh4vMFLW8fXYfUYr3iHQYP
9/zFFHyoJhDRoRy3yRm7/i0src+Ld0neSASWFw/1MiiDV2kYOMGbIpQwVjrJqZPN1JGyO66g4R1J
cqc82wk09lM6sXwMzi8M8oWxtPBjdS9fObR5xa4r2wT1ODjSBgX3ZQCEkrn35WN1xpdk9E4Z/XsG
VfXaHAHiP6HUTUz/usQHogSKSrL0sjgMmjzRx/gw1zFoSDbDYbVv6sCbwd7FnOPAEYPxS+HtUyEw
Bi+fUUzfXDSL/KvjUI3OQ/nhwB6oY2QP1GGMz4WwXohdV3MbAl8hB7AQjhQwHx3ZoX56sh82/TIA
yIKSch1fR1SGi6s+7AhIiH0GBzOFJzWpabneCaWIhGXCQluBuwBd1SHcEWuOPKSecMIePTUtfbN2
AYgU7gwARfVOy2p9PfhCHiBXgSbYY4SMgTQQOufHvExug3bKHzx+AufC44KW02nUHRg3mB04+xQB
EMG56+tUxmFivk+l5S2GMixulSFKMwUjjlgh9PGJFQXju6XcBSUwwD2HAr7kPjODe90Tqg5xO8Nk
xRhi9HahRj05Mg7Occ0fvcUZtCXFzm8hCg5U0TMDKpDzBIBlWm232xureQW4Avw7VxdqRbH36oFr
uCXCwjKpp/VHQ7EnRZZ/pCmnl2G+OzRj0X9jmAoVuvOQA6PryxG2MH4dvx9Qp1jljx31XRmxd0Oo
KIDO3GJT4umEUvTC6Ah2dRPBlpneISs6hwArhGwGU73oaPEHxIE6kI57xow/7/bOMoXsgLZZPbna
tH6N0dpSdOHrw3AyMNioCF+5ThFN3MgL5t6msNj6QmPjF1W3jqElEiwVOMmW3z6Qovde4Sl8AFuI
C2SJJ+fRQdpdytqznw+08IKz0kSI9/iJCYgcIJAfhjTQG9xLMFoIsy29GH0QqM6ZfbkdqZy1a+zk
VIHGdUjBqxwiDsV8xfl9nUE6h6eI0e3Jx5anjEwPJRN4HqzaCQQ7dbt3+WxpzXRsEcDOdvs1KOPr
1kdDnrz2Q22UATVRgtLw4M4dXFPwxrNiCwmgJCh1PQREt6LnTDyHJ+84f7vsLd1Uu2fGC8qr1uPZ
h4z4GeTp3nmDM985yD8f6OOwuuH72DVTYfjqyLFJHdMPka5gBko1VKp+BgUK5bDpG/A3xzKS7fCY
vBt/HyJwQLqR7y5qaOQhxAVOY3NA50273YYGCwBaG8zAGFKHhsUjix661Ej2gBJhYeFALH+Bc1PU
uocPhU9ufF8/2pW67ZwmPtodvGTGQG8mSzY2jHj6hcLwFueQ9CjSQDXYZ0vaunl3EpvBdWwMz9F9
XNUdlkrPpG5vBN+ZXdP4ROY60CGG9trV5fNUJpcPOSD1JjGyMZ0oKqjFHk49opjb8jGvSRg1SbsW
oIV8yYN6CvmP/2a3n5RCvjW/+8ZK5Dd6QdS1n2AjwRum+Sdf5ksdvNG0iSHiOAstg8B+Y+CGSwAj
Igf0o76Unq9DDXEabnFfGUMkk0FQxLdmS42ffUm3tD67MgObjA9KWt2ip6d+ZanEQL1x+N3wDFIQ
FABGU4wGOInnUvdPWmrYjNj8ZkduytO67eTMPXexDWzWOmaqIWseMBq0ndIrxKE1ECOAukUzKej9
4U8ihnfb3bFfug+qXsGDUgfaNkdRwNjlkzYUexQ6sIxCApcKTwJR3TBCUKLnyefUXjEcsY7B+4sK
s/XMhRUBJEyMreEqo2bAeYnGwOhD9Vu0wY2plWUbfjOQl/fFG6mvzQujBWYF7qSNCTfvKwPRhou6
fH7mN5tm0NbGlyXKbAbe+J0we1ASTr/06OsjXZ4SjYGCmO8Dd94peJWY2VjzqRQeYNmUMC920vDS
hSCqn8WaSTZC+RVvrGRj7FN+QSrpPJv21OxsBBiEWL8ifC9bsRkCm53q6H0kDXLEydAMVbaACegM
pjygIen17klhMzyOmsVDofC195AjPWFQYmnROBd2pG4UhCI7bcco/hA2EeTMqKzot0/Mt/w7sQy0
grARw8NcnhHZhGMP+incAMHAOH0kvzskrsMzkzFcUlunpAEcoynz84Cu5/b5ZNOoPXDjM0pC2C+0
/pKNE8aTLRVqdNZ/5rFwc0tlrqADv8KCBXtc3N50DAfYXrZmpXpH+PMFkIvHY/IGYkGZr0CReEaO
gnLaQP3JZb07GW4zBtyd58qFCafNauVZfYvv26TW49c0ProfcnpaHO42PL+jzdQBUQMmhN0GJgd8
3Ud8kcIDn9h7xYaPpm1DCXxK4PGncATrK9XbwbnhMdbDFkQdM3ATk04OsrU+qj4G7VttZb56eAmE
aoD47LXlxMp3bRXBaMp+oSVt8GR+dOz0W2qeovBf6CkNfItD8M21+KknB77ZpNwVG4rXzL25NwQo
hBbkiovpUOEgTy5Iegd7GsnwxQQn++Ijk182lbfJgd6icqYZyB24YkfmRngd4r4SsnbuffbywLo6
5QwaNh60geGgTfd1TDFCGlSmgmiQo2LwWFnQQ3Anh6POSNh/Li/bbl2ya2H9Rr1995p60pjeS+rY
+vz9mn8zGbHwr9NILAFRVhIq7ugXq7UwPd3rMKtwj6EmbkktYbL7DQimDTFhkJu/NKarBhZ2dB21
W8D3fh2pCNpw7FgAvVUuhjUWRU7GxlHhp8+zCESi48SVX7074BNIDkaXA2lnfcjPQQ1mAIjMF3gM
IYFizYGe+4F4swyLM6WmEN/oBwPE6vyFVP6a89ZtNlpw8q7rf8b8rjVmbopPg05LBYRfDU54d/ab
p5t9qbMqtAbKhHTVu1dsqJyUwQNGlIDRjyvqeA83M8uDnFKFD555Z+AW6hV9c4PK/gVqdJ2qh4gv
XxpgiqFjWruGC9cdbRO9v08wTqvIYhuj1XjbZVqtOaNELH+do9wTZzp82mk1kVf6JygJI5d2hmtK
p/4mdGAtzx9dRZkNjxWyMWAwzwQHBhDFKA0Ir2sbKUuwJ/IgDOE+IMVCzhtBnBMfsLPZymW8p+XJ
GZeyLXDumdRILKcbzgyIcHrPj+uHZvmnQ6jLEUMeZnoKx8Ebe9wIlyDr7jZVn7kSf0Zk4dxo383L
8PTYoN2yRE+ZtBFPgab+sFHq0KBaq9Z3BE88RteC2hTM2Ajy9qAoBVcjxHyTr6k7BSkLriSps6vV
TMQ59B2oc7AYE3Fs4SBF+VCsHqPSlfv5Bkfe6+y5w+wLg8D3MJ/QJ4gbPX04tW8m+idTsXeXz5Od
XNG1tryVClsX3S6CihNIsG+MA7ARy69o19UNg50zJoPTVKtH++kj5GfxWlekyxq2LiAquJBtmWGj
TvGZFEyeziZywj9kfXSLkOTOj/h58k7K6LECDFTTh2Kf+XncQ9pyksXX2u1c2xow8pyxPlxgnAdg
DrPRC0TBo9phZnhNKerEsTw63BNwfPoWCTXQ6rR+hM9dzgECS/KV1IgaAHdeyVn26liE4jnHJe9y
nhz32wbtDk5zQp6IhAohF+W6R373bk/OAojBNQRVknojaSxCAqoSQRvoVlIoy8bsXPM6W/mTe6If
g8aDeyeHfH3DfUqatp8YnpRePXsBvinIcpiP4knfOT2QW/TAbYZ2Bq/B65UK3WXp8gXksQHjXkgv
12R/HeAShC2Pyld2bpYMIJvb7nB0lBvZ81BACvfBjoMBnXlAgYwwtpvXHbPwJkbaLb2e13n9JV1T
DBhOWccqP6ODRr2GWdMBsVmX0XUDEASrl5LH3TGKoVVsc9N+UO7qr/WBmUABU4r/UkYvqhQgU7bS
UhuT9aLP0EMj0WhaYLUX218qvtMX7eYpOCGtr8N7tc6KkWjwgIytIuPg1SeIPVZ02FaP8KL6BwaE
L8SJvQNqZl31aQ7l9FYtWgbfe68AjDf9885KTJpM+gkA7n1wugUUpDn1PScYGhb0mnhkp+KWoYz1
sU9w6qHTC55Pv+PgbOj07gFT6IcUMk3TMHKEvKh0QUVIBXhbLdog/4HlZmOjnH03ZA6UfKeHxUXz
Hi/vzvNC2aD/oth+2aTqkG+grgw4XohDgCGmluEbYtiK+C5jcdVH8vl+MoKpQHRVv4Fa45zxT+cn
lTX/PgMkqK3wtGMCd3gMH7OyTaq12LEiTzBFGZbnMfSlfHdaMU4DksJMA49YsHBKxZ1MFomc1JCt
Dnhy4h4wsRS/E1bdm82BMTEsV8O5GbszYdNMamnGZIwBpOmeYA4+oKcrZS5itgeSZSk9wpeVnb28
Ksztw+qXyEKOxs2mpjNqkkaMsMHI9xVgmLCnWJA21wfIcOs/2nXFUSTcdDye8OU9M/iY409IIqhF
bbWtn4Dm4UF649Z3WrN8GOPrWgJOaNzGKuaf1IEgREBMUNz3bAlSKAGf04I3qLxi8+Vljf8EZ+k4
8BP54ZevmaZ7L/iwWyppYh+sBqKALZ6jbG/Z7WUu1eFbQFC7n1ls+Dnc5xsyO1HvPevgpKzfKIn2
C/n6cEpjLl3RF3ftJ1hojl/xHo2Emet4fvVrKORLmPRdK/cKy6ANJcWn+znOTtvnMACtbBy6q2Zb
gquBOMIJxi2z3LSbw2P8vgW15vGSOa/K82aPI6UQ45AaodWnKN4rfVbkwFL6SFMK8uj8jG0Q8Xc5
qX7Ful53F6PHTVzuwzcEwZhMPRGrUOeVdVnesAQE51Q7z256jJf1+vBKGiS9irqoKs3LXsmTXJ0j
vSo61qZ2VdJ5CF2vwrbEge28fQIsvJkeoHuAJap9ns/RSfQO5KDkQ7apO6jcm7wc38UcMK8HT9y+
GrtkM0NSb8SQp5/4dr2Dg8a4cgHX782RwxQsw8wTmztYu+np7RMRClCtQNqvcOOO0OeeX47YTFXU
XUyF5NkL67TFNTyd4dmqqJzyMRJOkZl7CJ/keFw0jCuyVPDf6yt0FQ9vDbwp5ocV9lwfHFLbA/Mb
EmJyviC3VQNGb3Sgt4Xc16CAmvZzKAyL6S1hffvIhX2Ql/fNI8SVcUMPBOyaNtNy3J48hu2QDGl6
oLkKPWhrOErPEYpQkQlfzy8kqhhTFChkP46pIU208Mrvajc4rnHs0QqNShR9YCepFdFUAMkiOAed
pL+sGOT2LpsTvw4EPwY7dUijj72u7h3mxw92lAt+YvTYNM7wILG1ANo+4THrMkQq713GIDCMiX8Q
nGy1dTLkpWz/EG98FgJnXGfxcWDPM51aC/aIvQav4CKxRFAv0nq6+oL9BVXjvl9JU3NgzHHpNmPZ
k8Mc9iJBMI64NCL2QXGRq8EzZdh2sPXwgLcXeNL709DsMqr6oGfArGfEPDXkvqMcyBNG7mJghfkD
b7Mizsbk2yf5VGuTbuZZgu0Do0Kx2Pf1g43u6ZzSvj16lQ8OsyfIYovTus2qYE+CAmj4nLBnH4rR
3n2gjCNnAkN39pwAfikGDp/vtNmqQZPwJtl7qND3vRInHuR+/HGhwVWwicqH23K0M03xGHUe4SZd
JnS6d9PJThipYfBQDEQinNZ8Weq4GMA77aE1PagIZbgx/NtN/8RE1sUUk+SCURveZR+CSUbM/RUL
U1f2qPX4BC7T58WnykCedv3sOhsc3+zT2c4fLB7UGOLLobdGGUFv5pIPTG8KZ3/HiAXGYioNu5sH
EYutdTe8cB/s84ESGitccF0mALcpi6AE941lvAKjdgCGX084pV50mzED88eD6Sjje2f/7FQduZoW
7HEV0VZZT8JTCNrE8L2EPHdOREybPnBAEjmo3jvqJ1seY4FAS73eg+QWT+eYWB/6iHbGsLFLocVD
3okSfCT3VfyTMR0LtV+WZZxuV77R9W2DUTUfT84DPsGJwwLDRBxLRBKINEyOyRY54ZtuY4shlfGJ
hKE7mOW4gy3H+EM9Em0nj0TiKZescCantDyEMnYZTxhonhHe9G4BUBN2IpGaO8aoBv7ddByQ6La4
Mzlkl+41X9KEpgh5MiFd+B8nYDjwgEVCCxQPXOtgeU9YVkOyXLJP2erTxcL9CRBTwjLQPKgm/Wx2
2/KvoPQ6umpfR6HH1YkhgicFDQW0YowzRQhNQBiVjI8GfFRv2Kc4GkTMb1l3ckoqIUR/jM/vYFiO
4LfLt+YhhT4bYP8C6vECEwQEIyyyHrpB7BNmBAch2iR8RA8YvMg9gG2YcO3H/YjfkJs1E6Ystzwx
45fT3SS+AFgeSHj6OYcxJQmeAJyw+48jc9J5G1HmcXRwE+zhdYwuqKWF+KAKUhsMG0Lsm6BfK59Q
/NgEbvfgsJSDMsVPpL4scmB15YthOJRcWJ9sUy2+kuET2SwQapk+2aSyWJ+dylDj7QypJcmm2cgj
9f5l3HyGSyk03dfDK8oBTfhpwj70sM8jYhrL4BbRIhqfbQz2TORdD8Yw8/ZjDNdcwbWJ+wpgqBRg
ppmHKu/zfbS/buSj+UK2gVsS1BPI4/JCHZ81GyBeWMh+zTrHFTRq9mysyqfKjkOiVuGoiHoYZ2lD
Bu+4QZwHAmd8zF+NjxpgkGcMX+w512UDr6rbajw+LYTI8posAYZppzwFvrmv3ieiN9iBIPUwVKOL
qu02LVev6NxpgFw04+SGZgksIUYLTcDfVhuoJyLqQL4K6koWUjV/3xjwsBK0L3F34ZRACwA5C5YO
g74Gel+HINHkXBM+MgxbNxrbBZufEsOJz2y9X8IiGpzRCy6K9pOJwJkRPyibMcS5KR+c0CF2bE3G
A6rHjLYE57k5HXyK/iPVv8w3CkGWFurqiOE3szWgiBmDUuYjxcfjUxwJA/2N9R7iu6FZuZQvNP6Y
U3VjJ1wbxvWXpVC2sfFcPNnDDOvFcI5R2NHtkBG6Z7CA0HqFl7CjxUdZwHfPaPwwUxVMkgN9V/UB
0njirG/u0RmJhJXjP7XvIeKFdfav//if//u/ds//zD8vw/+T6vwf5+Y0vBTn++1//Uv5Uw6yLOum
KSqaIRnat/Tl8lqXgi4I4qxB74sp8+w4bXPSdx5DMDP0KYKtcuISJSSNYSMrX9KcWJhrauIwB8aG
KKKavaYvums8MizvBmzb9qzg7zcp/Sk4+feb7CKkdxtsn3MeSfoflvmQXu0pl2a11T8C+PXfQZ7e
gM/uHiRfIeVAOa8ZwMH7EZIfrt3lsn9Pw/792t+S7ovsJR2lF9c+zcUvuFCfV/AD/FPmaCO89xcs
R7h2dEHYHgyNRFv9cPk/vh9FVCRdUSRREr9lRhcXay/W94rLvyhaXpsWf4rGRgvHIT9mjfd/uF73
vv/xuL9d71tM/btUReskcb3rEq9ZQ3Ohy2r9PUZOc2S/rGdYF94P1/zj61UUFp8iqqZqdP/7b69X
MCzxWlRnaXbTvCeiQVwhPQNWll1Mldms2twmpmIfJsaPkdx/fNb/d139368r7XVLF/WLNBP9nDoH
/hxs/84BHcdBp1qbWM1V7g/P+qe0c5l0d9OUDVM3Vevfr1nJb+195xeeFaYNEngcIMVFABxjhRNJ
8wyKGXjNDxdV/vxS/+9FtW+p8sJbf5yPUinN8BocMx/FnLMLLzs6GLbYnJXjCqdrYYwOJl6Insih
dvdnlKLBHlxUxCAQzWL7//VRq4Zq6bIoSpby7cM662alF0ddnFkDMEFsMowd0ONpY3hGX1HREbps
KxTQ4haW5d/fgt59Nd9XOZ+ULGm6oVvK969KrUpLVSWufXW61Nd3cPZgnBEBIbvnjyJAS40bOlY5
MT5YNqmPGL/i10mJCmdrTcqO3TgouzF7ZtSY5hGRNc7VtXzQFN8a4jjHNKJyIZmmWUh/58PT5d9+
Mbc7eMaqnIGAnXDAXrULdAL4Hv/w0yrdIvrb4337iPfGaf8WusfDxdOWobsbWGofyIEsh1lE5CPh
cJi4pnuPuFhH5rGVOAt1hy6V0k7dyvE9LSmK+b86ZNqXZNvLYPT3VyCJf1qUqiwbimjqmmmI329S
rarmWTciw2B4kPZpzkDlfPFKi3LMa+fXIYQ0gZQHD7KglDkChfhxcx1AcAN03ysu3C69nSIFeLZD
4GI4WS001Uuiazbi4ydNws2G3UhqCFj6/gVjBIEctmST/Tl+DflT8tAE+CKi5oiaE5eMzjoXCAVs
6DqnnjNYlVR+nNvnT231OI1rBS5RxxbpuN/QLZiCYc7HuIZc386doVg8cf6k9RXgz9MNOfjmnLMA
Oz6gumfD+Bh6C4AcI+6YgrDteKzF4DzCy7PEEpY0TlpYDCVP3hnKTX36YdEbf9p6VE3RNVVnnxXl
b7vAsdrLZfsy36wKIsuCZZnGH13y1pp5VFITW4cUMQVX8bvlP8x76TyzndQ7OpAyllYM1y2Eksjg
sbDztEj9Xt+9pzOEzY+8N/Qf7r3nvnAJhm/RW606YX7pjvbpl4P4Aw5D+8Pj/GmNawqViyzKLCC9
Ozh/OzSOVm0dq2YvzRgLY1QRnbq+ly5Ug1D1w1L90/n0+6W6lfzbpdr2LZUvtNAzVA71IVDFoDIJ
eC29YmYawaokDQYp4i1g4BL+cOnunXz/kn+/9LfKp7xocn3RuTQsbZr7E3VkYJSd3O0dsXj9v19O
/ulJv+3Jcqu8auHBQVH0ZfY3skbhpCF7JHCTfAyXdCTvEe+xocEaIoEmY4vJdczZEP/9PqSfHru7
z99+8YPZHsT9i5f7njDNGrQX0t1eg6dNFUy9/feLGX8qsX7/jb+VAWLxbsvnhYspRkjjjaA7H9O5
iGpP3ShLynrdZGbay4HNk3sTiZsaQi0vYJV/0QwB8kF/fWmOPBPe/bMxZvxVG171oc60sQTGlbta
GfGJIE0D9DWZGnPmPsMifUjw6xxhdv9qriP2Jk3oHy33rDvCai9gemdX6/fTt54+MVJnNBFU5yRI
jNGrj7Vn74oeha4quEzqvbv/oWKQ/3RAavwolmEakk4d9O8v4HTcN3ddZnOGVu3Qcdl4W+E2QES9
d05gAI7RZ1l9I1VDDE4HlwEUsHpAKFVcpdgB/LAsu5PgHx/BbzfT3exvq+F9z0rr+uBmdJ8p4nXI
6LBd6iQx/fS1/WmH1AxDoSYxTVS+3Z7z24Xk96uuL5c7T23BKKtv/OPhXCL/YJcbTOD28U9P9qu0
/f5ouqyxLSuyLKvyt12ssl7tm98ah9Qi6JLE2YRx6Ab6mIrRkpNDUMbxut6s97Y0nRL3ffKfOHL0
hPnw5rgPN7kth1KftIpPGXnNo7NbPl0840wzao+ZHjx7YzNJ/Nbp4zRdgGW7KJln+150Gc7aCf8B
4pET5AOmKaKefuFJQdwz0EZj//0bk39Vc/94UEVWZE3WLUtSvz3osT4/S+Vdi7N2NH9FRi9DeuJY
FsfPOXnZ8zNGGEiYiaoFA0cb2zuNZXvA+BDj10+em54T9Rw6QCpXW4QNgKEjdm8O851gvVY84hB2
JQhuePuisDZyF1LIsgpl+5mstWRQr4/OJe1yIckuKNxLEVXecTdI1S/C7Ho4qNzct7efgt0sa0A2
5wZG1TuMz1M08fMsWr84BgfdrLYnpuvsq5t23EKml+wQsv1AOe3ibRet8ZUiyZYsD+nc206LqIbS
bo3H1CVvv5fcEpQiVWe4x0YOaig7q1cnN9m0J7sOLf+CSGR/9i9JcjxGDJpAzzHx7a2YpSOLT2Di
YB69ynqzh7/v3Dzo/oLbRA4EDK0B3SdBG388S9TYPVpwofd1mCDsbe1AHYO11QF4Kv//C5Z1LbvM
PmAQ9uQEbCWsAC4iE0JfX0dK1psdhteNulSXYIY0CQ8ntwDe7WaKLPqEZKe3Mi14bDZAyaALR+3P
qmgCLYJ0zJ6xQr6y/fj76lG63eYfi8dQNE23NM3SzG/HgaXt78LxLrxnLWSVeeMavZQY72gNCXS5
lnqDHqqvSRFCju0lryUIVG/1cjYz+6vtjeqgWPz9duRfX+Xf7ufb7qg/X2f5bOTiTJx569RRenG9
gHbei5envrFEpNNjMhvL6ccrjgOiNu0aVgoF1n5ab2pIAank4WjZ1V5MS3oftwAR0MfVmUO79tPB
AKS7q3G7Bm08zlODouuQDD/14cH+tQEMZJK5p3lvnCVhbwBFds3+4I2fIz+cSotwTAAXw6OdL9g6
eFrQ/dtH+o+m6C06VBf+lHMX/dqRHo6BUDqQxgtYDVgXfJkD6dVblWCcMzWuB1GfpdmPyh4riZDy
oeXE8zk/vtXLA0wubz1vPY+DYHL3JyPRHzmRZM/2sR0FZz8YvVeQpxfzLpI+JcZqkB5Di99gPdCS
rbc0enPDGdnN9ivW3fdEHMXsapNTb1lce/FIGLa9D308mtQD0ugZbRZMm8ofKkj5+3YvyZbJPm9q
mmiqmmp8q+tez6ecV9m5WKC8oLbJMS4tYjAvqI3k2lGMr2p6In4XHyYE+ZSOxzjsp7uQvh+1v+7C
0gF4RFEXjV8I3W+Hjm7tD4J6PRWLe5JFlA0ufhrxlaJ5fUvuPva8ab4tBogsfipr//j4v1342+Or
+1x4mXpZLLDYXImfWXeuCp95guTrQLVHGPavUL2/fzzS92rr++N2d/Xb494ro7Iygcc99DG5PaVc
NPMUH+fnfh0cy58Kma5i/f1T/X65bxVtJZyah3XhHT+9Z/J04ICnGVkLGQndR0fon0i0L7diiH+Q
DTZNmgDDDpiQPzx0Vzj87S6+bWD5vqkz68RDM0siDOMavH3945IKG6FP7BP9XpVifmD2jykjBMH7
+9Xl7kX+7erftqtSPhTCU94XizIk6/5K4otv7fJAIouejEOXiVrl7vHhgJX6hXHa4uv8w/H/DwCq
ewuWpCiqbILyqb8Ai99e+vFV6U9TaIuFNoHUvzrM663Y10fM+8an9X6Cd1EWWv2x5Sp9apcUpSHG
VveI82/IdPDgV5/GUJiaPywOS/5+sPy6L5mWWDQs3dCkbxjERSpyFiP3RfHhKrvLJRZ2dR+mZwf/
GKxOgMhYta8Q73A9z9YSVioHXKGghoSQrNGUITKTYi2wPJB7ukMUvjD3SQhA20ikboR/SHAbgy7F
mD2dUmu8d0BfbMXDXmyQj8nt40qAG6QvPSIemaKaCRfJN2fn5u8nWvxOSEANm5HkNJvzEBoDRmB2
sxG/ZF+hUMJVN36SO9DDKsq577RBl6Ld2JKDn7R/5G8/ssxhllHgaEyG7o40fA8k7+UWY5igTR8z
EMf8uvJXzrsrccC7TVq4ew9lnX3g6DFcNJEOgXZUFZ+iCzOFfpDg9ynMEOT8Lp6vOBEzeu/+g9xX
hvoCqySHMt3BucuGin3rH9z3AnIJgz/bWp4INs1GZJjFjE/93MNCKXqkh0E5ggXCvNIhP4wtATEs
CrNBMT65ykCIG7tewOtkPhtB3Pg8zoTOLlQLK3gXgyp8zW/IyGIzvIyb/nHIDzV4hkb4pLC17zBt
hze2MpqnU+/X+NKDJcjMxi3REACkH115W8BfrhdSeFqoCzGxRijnV8dR2TsNmUJ+tCNrQrO1UwbE
FJ2dy2Y/1aPDGM6EjD87AVNIo04b/POT05yBRMz009S4fU3qiX1zDOsgfewYFa+JFWC2k742wI0z
eaj078EjQpVaBZln9YtI6D+jQ8oKWmG41VE6N1eHepaTF8GFAycsQCfUP/O7CYmawkpykZzhsAW+
h+hlgif77LnQh+ysUCwLt+k/u499wuw6poVlbLkt1+oYOtukcUkOIkmSLuHWf2EZyXepE9A5vn9g
9lFNTTynGWKO35QcpPcx95xZOMq58qrZyWHJ3iHCYyRiqFttrctTA2/CKemiD02PQRyMYLH/HBzm
T+/Ql/jTkoNdnH/xBfdJhwFlCbIRQ290Cz3LvuwEMZIHuDOJA6ANIhZ6CDwpwYeVVw0qSKBMyJDM
nmNkiZatEgBii0N1JZIchjTMmtzm6OeSh43+Lw+1/nGQEWyF9/oxVkb5FBYWroEJ2QSukl55bQNr
ZGJMDJB77DM7dmAsOoq9QoDQw4nuwxqjjSBqxMN4138715BQkeGZbxe2pA1ttYDggH4iQb/uVER9
dNyWtyt9YZyGKHh8jPWkcvVEp8WB7n8mkmJirbmOxCgwyldGqk/fBuFu2bD+xImSkBBjfJrlEZpo
aVEOap/QLDgkz8UxIfSv6QGQvk+26qo+TA1twGHmEMpotxAtENvhqYlD/ZSoTWVw+SKVmWYmNEes
1rWZVnABsChdteOcuGAZ1OjkY7Kj+MYIeX02ySZl/9xngjjU5humrbGQHgdmcrN6mrtfgGGMiyns
DOSPX+YEHuPJeSUG/2CqOcoT+Gdw+J9T9o7RMWznyvYyOoywZRmLw/OeV2ROc4ARAsR66vDRuwYF
ZFiMMGheZbI6kTTe3WOc+9mUHaYYXT6LmdTXd5h/BrQUlwHExCmF62n6nt/71whUd/SaChHa5IQe
phyfsNuHXTrUwwvONcS3p+yaW0he02p666OHnkAtGGtQ5tFLiEM8OEcMl8s+eUUpnmJxMWm2jMQP
A2n0+lBZFRWOMC93B2ycJc9IX9aTJ8UfO8dhsrnOWaFOtlLGDI75ZHDm7mGZMkWRGJ/J2YzqCW/3
vwk702ZFkW5t/yIjBFT0ayYzIiI48cXQ7YCz4oi//ly5O+J9qnfXWxV1Tj/V1XuXbEgy17rXPYD+
h+cYn5Wx1qfNQtzOC9wYnD30T62UwEy4u/ZzCgMU88eND/2pmTy+RauOhjMBfhSVBaNqgp1z8LGv
jrECNkqvXUxPwVFvHmoxXkSnCBgmrJrM0vchBs0pXpfD2UYUq00K/6rDeJ7Fr6j8p6hjzfCxEYx1
ZNk7jXA+iLBeeg4OyInjYkg8cVxzmn1lnfvAwi44xkb/FTSS83zmnvp7755tBhsC5qBTp5wAkO60
/hHifR8+R3twjxrdRnjJkbsOiWbp49vC9/PhyLJqPpWNf/M38k4ZjeHLFwKmObA59AjlQAm5iteG
IOzBm9wBsQsx4gjbi5eOiOiJHngFF2lmsnHVuqRZQENyzmFn+QCyuKyeoFKQxcleFjDZtQgTSsH3
FBB64Wq8YKswALCUagfX8D+XVNrvSqqOztCiZZr1Zud7Yv1LQbPVX7v263jbjmerOlY4H9gBygCH
7JXbF15NG3hSnOV/w7z/M63/p17538f+qOTq+9vzddnxscYEltUAFjx7Nxv57igP2blHZqnY5sch
aohWd4vhGopYbk0Z7JInDMBjVlvr3h59U2vw5/thtn5XZ9OZM6FuGk0NlIca9JcbcmkdjvVrgwp3
4sem2IpJGi1GyA/gINkeFmDIG85i4UcLU4Qw+AUED2nrwk776PpEf0DlIWNMbwnkPgpCFJEknd2j
mwk4S87A3kuvW5Mxru78ff5YmHRpTxEfhexYdI3xzD9YdYn6pKTmMUQE7sJcLwoBrsOzmyd7EZNQ
wnfTeLfYResiUaSttxPFKF+BumeWbAivb8ivldOfDr44Jtiyms7H2QprwWUJXZ5FiIYyADayc6hA
FD1I1flZo1HEp2YjDFXEF3oBGfP5LfAh7yyyg3DCyYxibeLA33Xf4YImVwNJLay4LqHbEJC3inOK
TZGcrZEXVGIZ5R9+BCvcWrbviHkXXIVax3KWARDBS0T8OOt55QXecuOwr7HAL8IbXqyONZrw//nb
Q5Es+zjxo2TzRhiay1gARiWqBl0w/YVJyIGKI4skgrspkii1nlbk30XmHmXe8fJQLt/k4EZ+jokf
T0Xpc/N7uOeqNS8GcwEk5xh2jtJlCMpQ4C4G+JdK9m4fdg6MSP8tHf5+hkJP7mxN/aZPbLPttoV8
B8yHUjvotbDO8L+ct5h6w5lMDQkq4d9EH9Nr+bTdcS8NX6In+l0ykkXXCzqceRdbBt3AHnTbIuhY
k6sIvYdIS9tv2l2+CPk6py22aus52XxyALGHu+MiDBY3S6RflNteWwxPMnoIDHdtDxYrT1aXD9lL
deHZw+XHaXI7jeCrsFyIZl0jELozB+ci62XwFoAtIOHcN3vlopoR6YbHthOjDlUr2BNg3Ey4K1Pa
AXlIkQ0ownXZq7N0WKI1bkct6nV7gZAzILyIJ2SvbU+6qz5+g469jMgBfNgdMezNbMqeAScAoC9g
m3O1kdMnlURScrOfluagp98Lj5ldqEs9GEVtiRwLtIXqxKL4Rv9rDUcRv5t4JusVfY97d3p0CqAv
UZhcRFDY1k7YkFJB78KHHY/2FuXw2hDpJIm2wi4kK5Om0PaGI2n3WZwH2XOnww1TvXXoTV6C28tx
1Zt38cUUwXQjp5Xz5tFqUYXd3YdzvoZuHa5myPbO3eJZcBKRfcu4DH5tITZWAOmTvw+TW4sEWIcL
GtpDru5uBweZJpPFS4x0mvYOr4HqnfAR9OMQA3AStCiOrYSSL0Wd4V16O7aA4G9ISeN3SMmvm9sP
zKJRa7e2jSubG4ohOdGjycdaRCDK3MWLxds6KKQFl5F7/wH3Zc0c/a/uw7n6YwDJGa0GYmrHYH2L
P2+7zd/uui2t0aCDbXcYXfx7163KUqu9Z9vteIRoMyimuH+6hYpaHTxFdg521iZoW0SiIXsu2UN5
VdHPoyQPbgz/N9E7OS3GwVc9PdhbB8sqSfPysMn4xaBG0WIf4XmMOTsqDAbVxAH95fJbv22/W21D
A35rtYzWj4l0cb08t2bJ5TNAU8+yElT850Fjfr+wlTK7t1YMO67D9nQbUFZHrWl7WbM/C+yUGlEd
S5JQ6+kp9Hvqogoy5ky5JlADcd12e1hHLV5n0rDCvggsEvC7rbRotlcSyPlYYhIGdfkVVkLJvzf9
OVrIv5UJv8N9mCX9vx/wx9SjXlWfU0ObFeOOt+tWAW4Zt9HTf7htLDZUxgeOAlufpOVeETQGNUyN
/nIBhgKWfkI/v17Aj2P5VFy1+r2oFWP1YGndrUfEImWDgE1LVJ31GtTqABibpMXmf0W5TxFGkopz
X2GhYxX5jmIVXt0QDwKWxN/GQr8vo8BdOvARGor89e/1e9EKs3rX9WK8GT2pBRlJ3AX1rCjnRX5c
EPjzF8zz+y/8z/2AMtDSqVI67foPIO5+fj1b96tWjC+W+VW4kKR9fCsPSsHv8OrAlek2HfKgiWzy
0GSDj2GspfzT647+1daYuj+gphkBGimLJM9R5bQml8HGMTGIgyLVprQAxVQSqSsCVf/Pr7v22/fl
l6v/Uf41aseyuWmQWEsY+nfYsuGU9MdHqAilbbr3EYY2Halbnb+QIPXvjeTX+6bYh2azBWnE0Nvq
Yf37QVXm7VJ/b/XPkKnFdc3iediaowZkgE/TxujDTGt6WXYcoIP66uXy76AjgwnRsdQ1JEyQwMBv
D34lwfmbtCGWGW9GR0aBLXdyt8L8ZeeXrsXWHp0FZ0EUIW+CktcMoaL6wBPogglyWW82YFcFn9oY
VSMGtK9I8x44Vk1eympStOZatxWcMgZWGILEbZeQ+l4Jg6DA/Hta2fe0kFuETJjcdMH3IwCQgCgX
bxuee/RMDv0iJGTxCQeAFHj4ep9eMzdJ646xIq5FD5iwyPVsTNzwO9nitSBrOeYOR9/uKRbIl91l
xBKgMO52NZBMvd/vjnEGFFM0/I5xED1aWzPRIZp3cS6qJTTh7mmOB/AmwxuCYR8cFszBiWYVN3RJ
BwvnzWdAi4+lpGsgbSlk+fGqB+Ubkg/sSx7OsfshOSXGP1g+j1Z7Ugr8iniBI9U+p0TQuNgAW7tk
fQubKA8I8ltAUbNu4WE4s2sA4kz5cgQNlJ9EEViPsNOHuZ48XQ7UpAjOajbMd91ouQ6uAuUKf3Tz
GOuE72n7I0aoS3GyUfYsWK/jN9C7hrMP4m2s826Lpo+RJryix5j8nr+gt/+w9P6zKE11cGimxuzk
x/FhFM1D/Xi7MRYE9yAojnJHlbza5LHWSfPCs899dmtfSIRZQG0X+/KUsZtUjD8QWas22eAFfIQg
h5MtvjzNL16qI8Tv7yw+jP41nuyNdZNXNsAuXzDBcN9wZjVbH52WhnPx6QRKH3yxiz0FXvjBY/DI
rznbCOQMJz/52gTWMN+yuPcfvY5g6lVak8hxfFIhnmKQGWH1soFbLSCTFIbbNaGPvCU4njmqWCdr
m45ub9fGqKDPFOzpza2GM0QcZMLDxbCuvSPYLrYNB185AhFutL6SoQUq+5INF2oyP2qGwoUPa1mo
Fd2Tt8c5I+zID0qA4X6IVVukYU5FGJo365oU129yQK1OZCSljWTiCxjoTtAQBXlUfaGYdZ5rwBPH
DI59jTCK0m2PoUNBLNDxsiViZ916wmCTpOeeBhjROLduA0obJ/QUY8ekjn7lKN/ySHWESsvdZ1iJ
QaFWyopsKJ9DcCW/3t0vywFR1j7KIgfV9fQd7cJWeHUQW8hrdvUZoTMuzzS73oUJwzfXVQDlbEJm
SC2ABWA/4pffJIUbkOc91L0AQJP9sbVVhSeLHhM27+JeIky1XWb/5NadogBrKRAcnOyXCJwwEMN9
JtlRINd87+XNwHALd8mrtCyiZh/zRSaSXjXgXJdMmHlyHr41f97u9Z/Vndp023rDNDioGqb5Xf39
0lPvto37s6afPsOQmesRc1U2RLDG/T+p6RZODoovCPOm/x7iaxXiSMD08iqsP1/Hf3r77+uALqsp
fUADcsy/N/8L3Gzztrl8hlg0YyW365Z4R4G5Xq1Xy2qDtXXwyOppOrHWxCbbjRydPZK7JxaGTEtI
bxMlvsEHeZ6fgXoX51XjHXwaPsErLVxfN2E1MtvT+xnlXfo28vPeOWjBlloE6KKFho3wAkNZbd+N
7PSJ9ZqD8/enwr8XcxfsBMIayFve1uzb+ISrTw0DdcdguoXdAyY+z788FON31DS4QRBXYSIwM/5x
Et5mnef1uK9VQxO9uRVOdGbCVrS3aWIHV8vtarI3tzvJ+AsZJ11emiyPf+Ef/Gea9v08frmEH0XM
5npuXg968RnClW1g2AAxrcyYQTRTCsj9WvtiElVOm+Pr8LFZldzy/LmGX7YjJZ4iv5WYeSchCgPt
3ZsZCkOZTdCA5T3FjPfPK+c/w96fV/pj5Ty3hn5+n7akpQeP0dHbY68hduOmiwjnAK3lL2PW/1S7
/3xcp97hyRha47vf+OWF+ejnVnnf8WwuX6RQCW1j0XFrYDwL4CFCOKZqI2TgvGpYmITJluiesx5O
U0FSs5Kbt7z85c1p/PYNbv7vgn70Z5v6/vJpvEyk1sJS5AeoHYhoFhuBKZrUNx5NzTloT5/a/IKk
sme4B8EQwb4MtAjjmrF3kh58GuSYVsEcdAPQsV8wGGh5ly8iej5MyP7Skv1/1tb/rvhHRW5en/vn
tT2rIAk3FZ9lrko4I51E0U1mbN3cVLF6TZ9S2DMB1MFWKoJy4Mnkz0vn98+y1WnUzUaL9rbxY5Hv
2HGuDWOnDnemaaiTsF5hqqEmHznuaOFV+jU582dwFuzWdAUvGaqbouGDbNmXXntiSIwY9vZ65y7/
fGm/Zcm26ao6UARBO7+5br8ss4IZd6HXjAouWwcmltjPo/gmfL8MVw3wPrRc3Uslxj0pk0TfABH+
+fN/Sxr89fN/3JrnUdc2xbtZDQuIOBz7YLooni3sGbDUh2EDDgnGCv9sa++sAcxVBtm3moftLJOI
CykWzkqx5wbPcPVEqmfviUMiJmpwOfoHwD5t3ICeh8rP7z9l92HZQE8pleQatXdSiRTVbcdKaJ7C
58ZDRXskJuCKtxomRYen1zk5xCe8TKd0/vxjt38SZb7f7l9u+4/N5Ga+WpvWlZcJ1ZekTeCex+9F
hr2aoL67inhhePyoTAWEc49xukVb7H1w31cFPjitfYiviNdFXMgov4Kkvp2TH7GYnMz3B4SAH2Tf
ROB4tBl29a8wX6G9+c2oC2LASpdJsTJxuEOGSO40UVp9NBzw6z40Dn1v78CevI45dJ68suXZ+cui
+62m49eH/mMrMeq368zoNCoYudTek9wfbFdl+DazWd1pt+yK+tfa19zbFxePCFfMJdDZbICshrAL
uXzVs+oJRa35IDjCG9WycDb/8/P5D83k5/P5sXVc97V229xxhadJs7RHUZyB+rPFbd37KWAiI3o7
EWwYYptWc/m326PW/M9egIFMGyiBvr6tGf+uUV6v69nQr0Wdrf/ePb4tsrspPfSmQ7BCpcHMVOHh
UJg1+0m4BXZLZwKRXTO5PQkbQi5eooee+UeiDJw9uzI2TeP7YN/xK8x7FzzoP9+r/wxy1L3qNJAf
6cyOqCV+rOVtWW5nlydajDs1raGCIE7ZzudlvuiiVfdPfQ23pvC8Mk2cbvW3g1MweYkZ1gDBbebe
0aXCv1y3ANzRwGJfrpPuQeLxX+AS7XfFDkqojuLJdeot48cjvT1m+87mBdER805xwOo43EeUPT0E
Aumf70ij3kJg9d+HiJqDeRp6R4O6Vx2nv2ys95l5e912nc+wFpaTA07OijwZMOY9cAg1U5I+gpxR
ioPn3CCKRk0fS7xkQjC6ZsG6bLm5sw9jCPmYFwjAqiQh71Emo086aiRH8oqfFpEZedye52SgBNHE
Kp0QiQqjyknIDwgSdK3Zk4khkvVazQLSdeGGlcvA5mU/df7SCeUWs4Kg6EcTeA63IDRTcofruLHY
9JuclHF4UrXHuAnr881lA9NsrCpQI/kox84F9FWzygwOECjTAusquDcFRlLMqkoneXhJx6NdDbCd
YmAehca0ky1fYhN7y7M9ImnWZnd/MFWD3Wx5laAxOWHX5aWXHI4mQHjZ4PVaLkd1d4JdnuRNqDPd
mNTgm9AaRzlzNi/G83DdEXF8kw7OkEQO0WMq4BiMYzBoW4OzbE8pZ4vY9zUrMsVkhzad+xttQijP
hGdwE85zvL+7PJZCjCY7hl0s3pc0+XNcT7o5RSncH5KPtxJsJ7JgeSbIs0T9jjBok67bODwekWwJ
/lQPvQQblz3+cxZ32imms5ZYwIFgBEhjKLMcDqm16yJGKiSCugy2Kw/5i8/sASohUxUvMBCskhhw
0PL2ciyH6P2tSRiO+PtHlRtOMIoWWlfna40J/6WSW+xESvpk7DisUj07cKFgtMG1E0h4Fs4vvaFU
DOInPrDydhfJSP2obXu5Bt1LZTtMk12Uch7KHmQVqYvUCgtuyLYH7Qk/vTDxUt0abrbW/J3DWvI2
nKA2jhyMrxnSLVtAC66HolAO34y01h1/ZmNnjCnNBbLtfszaZpiU3pO6WG/SRNuGF+wSIMpa67Ty
0xSP1xDXagfXUMwuWV/4vdaZkkSTh323Rg2Tq5hcum8eFcjFW2fFo4OTcXZjsIPLoWAx4D7ClOjB
Myo7rmIuK927/WSC4+A0BhuLkwK36i3TlUswLNi912o9ggSL6yLxAtvudiIbTrpkKXrn8TmknuCl
HWk8x4YefCDmq5kJM7ah8m/mh4MvLLudIcaZiGynMmh4KXTh5egyCSf1ioeA49/3C0e9PKjPY02c
c3hIpAOK2oLZrgX7eJcpjvW9wz8YyBK3QTynWzKebQ+f0yWvPAa2ccpcEJwRpgvOc6LhjkKLaVOV
1gU0pWSpY4JY+DjUs1ChFYTMkevhGmsaa9QaXgkC8252SxW/JU6aAHOje+mFWjoyi35YRFiqaZDH
GIxc3PS5o/Xex9dUD1FsWEly2Vlcws4OsP/uDUHe8G3hj0tnVHTxkl9rPluMDN6jYChPcg1tHxdq
K5F4PFhD3uMl7zEDRa/iDadhkqyrCUIJkirsEGdN/gQyFxONHGfl0qDAbPqJB6OChrouAp70WcwL
MaR9gEaNWtwCZ4UvyLicGfnd8bxgXgzmusCsEHto72gF95E9fKRzcz3X1TjO+9T4YI+1aRsupKhe
cEmCnhnY9COhNyyVd+k8WNesNEmqMD07z96wTpa34BLW6oA3+mebUjKwRqm0p02XAWFv/kx4SQru
jEIhWUC8DbwnpRXtsg/2aXhLY1JX2Lc1mPBmAHMQBM5iBG811nm+Z+c0wm0C7V3P+oOjzJx4wd7E
r4eY1GUOeIvNP2aFSLgqK94BOWNPSPPXYPctLUBxvMmYMJDOOolw2qZivLKcSMKJ4d1thOOzq0Zt
nj0AXVwxAltkew9Uj8Fpf3Fysh0bpohBM1rSP6MxEavP2F/E+Qu8TOS3ni63N5E3hkxUtly7k2OY
wn778bM35j2AeYtyubgmi4j5bcRuHE8mQJIE3St+xPxR9xU0+ZpHuxP/+y5slAB+u/8Wmeb5/pMk
vFWn9+avxqN/ccNHnggf7FrtFsbc8pZsWcof8UjM8TY/OItX78gLw0ogunWLrZ317jI+xVGdRc09
A06nsrh1T9eoXjp13OWPrl7Fh4dbK71mfNv5Lff9Tu9NfIkcpczltjUD7+GtH7HHXh3yfkdsYmyH
F/hOKkaZBAxyw8Vop4zi6Ewz1vgumg1oGQ6rhCXdtvk6UxpXnL55IJh9mWQGsWcpNxyICFXewORU
XqZEr2KuJs9Jlj1hOomFVoSteefQNTn5QWTPbet+iQ+1qC63PZLE7i4+VboyWGMczrHIIgyqLPC4
pGRJrt3lyMrHsYsDMI+fPMRj7rck+wiHFGfjzZ5codxu/Rc/wUMAaj9Ewh6/PoHeoE2W5c66Xuxl
ggUKE/MwXSMq+eCf8nJrTsUGwaCyznF2tUdHEpLYcWClAvV+wHqb8bkSPOa8bscHxx9sXOFzCleX
JVgzRqwsYPBhQ14aGBiy4ag0ZwwjP0THLU/v8H2zsdPeXRPtrhxXsvob7JRtPuBbmH/fnFLHdAp0
AEcx50zMqvjUnPvb2WHawiFnphx1POpTLdg3ncpk7n9b4wiLA+XeO/nKO1NcWbdHzmzcC+tk4lqT
Wjy5s3C3aIaU0mOWcHROgJhnJsMRCxtAJXeGamimTTZijt6jC9OTOc7l02sfgezc5lel8+98NbWS
qc5ajmYGGZNaWm5cLgbjWJZgF4S9G43eQPfcIdiQlfhgd0K5MtqMJhM4TSxpcpT4Ty8b+y9x4mGp
BjfWh/zzadUDkGP/TCfXkDkMSRLM/bycLk6pglkakru+5k+uQba1YbEO6lMffqD6b1q3pr6/EmwP
tQWaLVVOOPHRXvBmZ4U1IKXG3gp8UGrchVzVNJ30yGLJc76I6alLrMiB6eBbTYo6APj69Chr9Npb
24k/WZxlRVuUdZAmiKCNqHa261QWaLrGe4ggZSGyYqJoUHffcLDxlzP06XjQWzfAbIwhN/g8Wicd
TzC+ZuvF9Yh+l8sFB67bOaKnDcFETzeGNz9Ca5YhXhHPsZPF+b3L1rJfg9c4CwWtO2cg4y1wIFMt
jNvQcV5qstzLamXyL0pH3+w4GSF/2wAEnawhbFzZ3MaxUVCCMSu2mqAZ+26jZl/nRb+191g6s9LZ
EJXLniQU/fjjQUC/reskNdGNfGQDd1xFg8JF6zi6jvBG10HxRX1Uwcxxmap0xGH6GDifmsy2bFgb
NWyNmeLF6PM4K6zZS2JNcGrDH+pQUA1XM1BdznveBKwKbis29k8IfEzOCxa0NPVv+nwd7od9JMbn
gt+TVGuAGvvYJw+HCQ/V+4lcQq0WPclwJsI51z9oC2Nz3Dzzvdwp+cwqm9uKrezHMrnkD+uJOpLl
hsH+WAWmiYyalHhN7lPpgd/5fSN6fGFtWOE5ZxHcdRdYPdzPwYDy2YPMKrETQQw4Zv94+ep7j3vL
x5hVNPxZ99Vv5sixYMfA/1TOqNCUWhyDLAO7pwCH9Wt8kWnbg5sLXxJsF/J6/Igl2Ra45TF2bNyC
8a7Xm38Y0xOzOeSfX9VT9hiDmOu2OCCHI6dK/2rRQAlyIIvKrm29lgUL+XZyNnerGD8ZA6l1yssu
HxHrwTq6FP29VvdpytLucvafer2zFXA5swGlSV18VmBDikLBgES8uvPm8JVRcOiOffrIJixNZj0E
qdRWHVpFsrzsTtALHjHR5bnig67ZXFF91b3g6sgabDCIxDjqJEbyPqyNsvs52+9X99PTPsLVY4IY
k/Pka3fDE8nudyCuvRduyxp3p3VHfBJ4zdTzBBFjhpuPYYT1esawvcDx2u512nL+7sFlhQGK7VtK
PKojdaf1dRJnygSDmCHCHTKd0JWnaFb2p9Y/+21xq80v5FjoOn4dxwwG05prwC8bt6GWhUXTmQgj
edvBpmlQZcrtChSG3bfX525h98/P0v6ak32B2VyVzu83btJp3oYmzGyRHhol6OsiSOCjd3q7pPxi
UVE/McO1dHywiROya4NVEd/D1cx5OOTp9JpyeHQC3EW6NpB50mEK27Frw6/yhdkCU+AxH3tDv8r7
wtngGJ0xTxsKKkRiHVXnts+yYgMQxOrBwu29YU8JInmEbkCxI6EIe9fos2G88iY/Uva3cgDHLYud
nL0XY2Lx/DLww4F0rqSyaFN891RnzfIh7VRzb6e42uGijKFa0xljTXYS3el0u+dZXHXrIt4jGiDq
xZ14+D11f/mFtTkbJtmH/N+XTb4wFvZOWTr9Q9hHsUg80DBD/SJbo9aow86LmTBRhn2FRd/ZUti5
aWpMtTEXkunm4BJSjEzeTvhJ9wvONG/UjnBLgvqJta4e0JOKYnn9kLNMh9hwG1rQgsXQlnuAKJKn
SUVxboTp4jJIkBmJGig9ThJ5Ihmci6W5DOlNVJHQCHLDiknAFW9KxTw/zsnFaX5xYM3PLZxbPYXw
Y8yomg2YPngBtzkaNbeoUgxxa3wh+58um5M9RcumdyuJVIposjDtg5cDkU28J0h4dDli84TpaYeF
u96cgROJtCsa1tIgvm5DXQ662O7tGKLYz5p//x4QGIag9wJyIL1PVbuTA9Xky44b7P3wZ00Szc7W
3t2+g01nVFg7pz29bYKjZEuSpobkkMYfFOCqOu4W9ktF+hnPLNjMCONCzKYh8H+sTF+ps+QTXp6k
ZKHJ/q5Nr27cGGoCtBWnkJjz4Sbg36syjVrN4Vk5mM/x+fFnmsAROC6Sprrt3XCy7bFtSLTWEsGD
xu4qco3DHktDGlq2H6uTkg/+VMVqlMfs1fR/Tr6h9CVNj7YVUZNqLSs3gXjQ6oGihJDB3UmOSmNn
Ofe0fhUD9Ne7mHKPKLOA9cKhvtqvOHHwrWPPu6TZM13kkaGWWVxRHh6TrEY8ceRTPxR9MA78BWkW
DMb5TzGJmvCFtUm197B/c/hpgYA9dnWQE8izZ/nkn2qj99HKmCEzW3HNd5a2uBO/YdpNMwF8J2Ub
73ZNnmkFdWqI6/CCWox0DfdApDzAy6zmCp6Gn3EGQ1s2ng6K3yatQmN9nB98q8Xk8yJHxt7ZmFYL
um7LJkCVhZHMVGeuIAZ6sP4J8egmLlfM+eh7MS/C4lqWw4RdPCUqch+nG3KUODns2Ye+nii//nI7
rty9Ksf0vafRBlE5Zf4RsGBDMJh6UKwP26d54I+uwFDbQR6pgigj+gEBb4+j1M4Ut+Ym/Z3TAMHg
9gDiOOrPBn7/0xM+kR5ysQ8X1ZaDmQqTMrWS+YIU17toz3FwcW4j6uIPO/Q+OICo0DcbdL0Hdzck
ExkuWsdaPthNgbOByOhE8tj0FlRI4BlKmry40Rhs6L24MDX94NoovPvu9Nadjl+wGA5iHDsAvluZ
F2QqTnTivCqb94/kalu1CqTkEHa0kwZzfea7nJTEVEugA5iwAX4bHBEq6GI4r7kBPW36otU+g9jo
0YgqUaMgrt3lpKTC5RfEj7arNpCRSQu6fHnrvVOIRxzAau6/kzGkim5PMux+xQc4CPcVhkDLC1og
ZUr57uMphJTuhLhFKnyY4DDsSRn889/h2LRghvfhh0/XFwkrbY6IfxjQXb+g2QdwrQDGFLKFPeMe
YjCA3t7NoI7Ex0H86i0uqRkC7Q2IlyMauA3kh9RvVTuKgaqSFUiELzRgoQmshNgeSYW8dy9sLeH7
q6PjPqqZSlKa63a2t7PtGYbplb3CYK102FdxxWmJ642R3d6jgyZq0hsc3ZXu8wD2/rj+oEfiqOpf
vKd0DbcPdaoMB28vo4AafM2IJeKsbRuQzfuvvtt9TCBq4qSlia9Nd0Nzi74KlSZf8OYXgL58DLf5
gMtoTBt+v9/gzO1T0C/yQ99xMrMHC6bbf8vxw+rW45vFwUnG0GFUj89s3KNGpg1WZm8DnaDN+0j5
ed0rQYX9XQv7dBD9qu/uu+M2Ru9He/rYCmw1pkSPMfJz9WyFlu1wiFYzdmRJ4uSbcFAc1mgtm9a2
8O9FN8ubdLDmF2u+eaN5oS+sMcYaZscVT5KaQlWyOwfm2XaPwIp7aVzoiOnfXwNHJ5pM7VJYoOSx
gxmI+qHb2VZuUfebCQd40+l2XyQ/pSeVNNQMpv1LKcaHkZE0BEbEfe2IgVN1t5gV6U3CAvcgm+HX
DaFRQ8N8ukvcJ78Zn+YvS857MHMgiM9B50CcCdzAzunpUldNyUqfxfhskxbcdrVkxqeJasrSyXin
QN+j7OFmg1Vj2dfyD1HC597Duq+nkOfK5/wKG685IT30HW878RGnT/EmJ6fyKUjRVEH0sHb66Agf
oYmOhP73U3p3giRM615Tmm2/2RGG3kVFAqWkNazc6qDgBJM1fp2fMhDqONsH6uY3pqv3+EzFGHNq
03SgecXkj+h0fBSbNeeIj0Rx8ziouSHfVgz0wZQ7D3oI6PVoO06jV+GAw53BMygnUG3wTqD33QjD
U8D0foUJM9Y4LV5MgCfMkWSuAPLH01rQkJZtLz9N72mscKBDHzHTNMtOqb+I4iLLc2qqodqcYEo+
bWNAL8Vw/b74AEeh/RX3pYknWotOXj4/BK+jFSFw7W3NEgxiLpjPtVgK9+zRO22sE8AWZujytFwQ
EUGrRYaVIoZA1iG0gq7+aTE1APo1Qk504H4sU7a9SYHNvtVsIHcgnu+fmgrLxZvDpCQipsH0R9Ql
dwcojtSwEgiUFpWdrUPNcKUt2vXzu794sFNkWuhv9u4nrGG/+g6MWXhfMD5Qd2ejOzQVmKtTMXCH
NLEA3OEYV7fynHNgDk4LDngTwcRzvBFg01nFsfKa3wZRDoGUhATKJfrut7+AfUvnNUAzW5erFT5q
ZN2ixmzcrRoN+BaVMeieY94ZqyCbvnGwoo06Phb4yYN1lL7x5pw5XwEjWqXT/DoQhyHxK6ax3pNk
QrCmeK3LOu+Yjjx4cyC1F7v7nmF0737dvqsrLmtWpyYfLqa2VmbuybsnM9x5KVLgxa91cD9OH/WI
MhOFBWf34Z2WxpL0CqY5HDGIlw9OEzvfeRtqHnsmil3nQ6NA9AnSR/pK9k/+ZsyIsYW2OGV3tCND
/5bUkMoOGxcO5f7D1Wp48n7fwBKeoNWgsabdRVOxd5VP1p05OPqkdoArNQBLnWAUlvyrLSfoaxNi
3DDb5Y6d4iZij/Xobro6sT6g0aLb2XqdIQSKg+iWo+k1C4KWR7HwIjNVpDfireQSC10KDGjajKeQ
oOVXGlWZh5MwsbZOCuZ8VVbQqQcI3LHaPa2/fE5b9r6I93V3xCF0BufgAYBAbfYcI+2mivtD7FcJ
CmDjQVhRYLQ8HWOs6O40LpLPmDDZ39oaESNutmJzrvGesKLI7WABbJQlsj41sGeH2x9dsdzd9o8b
Qif1YMcxukaQydm8rDrWBxN2nO6mnxfe2Ljx9a+IpJ/+B3pktP0A8x1WqAgg/l1RoKjOVtG8xYa8
opZX2oe2tMc707Kb0aeBRbUYVw6kQznF/HmGthxSLm1Ml05RubTF505Em6f7X7MlytMVB0/W4swn
G9nvYwap+nlc7XXHexF1Z2DWw727JwebCqMhyDYKyqB3eltMlZ7u3TWGPRNKl1DsRWaS0HXpA0g8
4KF73pW330IFiWdQWl9sLRhwlVhT77ngl8xj6j3aIdU0HXt5+N7Yn8lFNVGNPfrNtmwf7L0Y3cJk
fVolM5sWiuBsgiLjDYjJiOO5S3+uFFT7/nSWTjsuYUxbOScqpIfV3rHp4W0t5hu4t2KzJxNEBs9k
PhP3OTKgYt7EJo32kp74Iae7OX03TMz59N6ba9H2C36lrX5cJEAtQsBYKb2lPmjLO4wBmh4cGpXy
c99O1kVUNNTP9K4CPMIZz68I3qSG3eWVSilCv7TBb7nEg8jGPXU2bsHxxEfr/0g6syVFsS0MPxER
Cshwyyg4z6Y3hKYpKijIjE/f366OOKdOn64qU3EPa/3rHyxz5Cm9hdNSEuBwk5yUFrk3kU1zAtvA
L54uoeeqxBDqbhkk8NTWTgoRk7QW1uXqVMZMXLyE6Q85ZUKhGG89/cRl3w3c7D01NL7OdK9Zzchz
9RmsizFFBeWAYkcT8WP2B23zAUJ9W7/RtIIKgc9pxbK9QxaU7GU0/ohni7SLvxHbuwqVpmCcYoRw
o56vx7Q1XNGz/nAjCfWaDd3UHo/4frzmLyx0FkcxF4IqxMjn4t8wRxh48V3m4OAtgy8rF3M8qZl8
XGaXaSpZ2FW+awxlWkpCxZcUwSsTg8YMiog2XzHvY2xMzhTzC2VKySF6Z0Ds95HAaRfuGdNbRVAr
b2NGX+NxH5ynqMetwyOj7R+F8zwMB5PEqxiP8tbUowZzHZHdvJoDa2ERvhN6rycRWkRN1XAOaVd4
K8y9N0VCzg9rgaOm6WxMhXpyIm9YWkX2tfL61R5KucrcjT8KLobL3DX6E+Ef6NvutveHVPQCQiFa
NXF/9Tbd+r92j27sRCkLGAf0C3o4tIoISQfeYSU1PXoYkO39ZUT8OShzF53/Fcz1MKyzayOdotOb
WoOhVAv8WWwvHVEs+MZETrpI3PJU02Pc7ZYsd5MGs16JHjXH7dIigO5hOtttK4YzHXl9dy6vV8gI
q7FllzsQm58nI6yEeRbkrMoxFGfdCZX8FlxTQJfKwwWYNq3+7VNEo4x1L+WqWS6QP9z9R8V3k+OE
7b6GnQ0aYqSbOA21Fdjv+0/aNGDTe6CM75LaaIRvPpVN5EkejMHkEvVOdtEZxpMwGEAZ+D6ZNuu0
6vtq/5mOVsYC3fkL7AZj67M8nZdBGNsbG8Jm8fe5Q7fGM05maGjIrgAEhzZjx0OB7EQKzz/Al6i7
z0A9/298k0mS9Zo+9yU9FXkM/OucWq4XmZgsHOKx33fcxFHIcXRmbAOIHygtsBBtXFY2k98las0f
oqfc+U59Wywg4lY5Ibv5eSBbc7qv544kYaLhCm6kOzYJoH/N081VjU44YDhUAihOOlFKfNtNqo/T
fKthCmDO4pHXjuAulCy1CnLckHeK2wkiGonGr1uMlHVszAerREwU3YZYUySS7Q0xMNAFT5rJ8UZQ
MJXgaipWPLQ/l8il9ZrcNliHhNxpl9hDTZdNGcJOZmKkOXC1EER7j1nLHYS884zZdzMhVhpq3cOj
+ePzMX7Vai8h+MfZi4hXhrf7K6Fcm/FEzEuhFaSr/+fMROHujd1EkFsSa7Xa8GQ2sTfeCNoX1xzt
cWLB+7vbdKXiBgDLxrafbcKtenxOV+OXN7fraR2cbbbgXnBmGbncWFX8UwnxRoz5a15Hnn1Te1+G
dN2Xpw/AVjmz2UmZnr6oggHPV+LJ04kSAzjZUzKLMTcNr24Nj9SqI2aW/OhPaC0KrLUsUZ/Qp68F
T0HDksPB/NnA58WjUqffYktEQc8UIMARg1ELAFM/j0KmUZS+GmM8UL2MGn8ONCQabMZYL3Ur34ZC
Yp7NTzDO97ybyf23Luy8gjnhsFdnW7qrLRKzIXXm0KpjNBpPLcDEGdaOk4n9mzFqLH3uqA+aDKbC
VoVtGbmkKnu40mhrOjt1mg2YYuqr2lw/VEJS+dyQzg5yQwGa2SWmOy9ij5zFRWas9OppBVQrRz/2
t6CN+3zD1wkiovN0OmrV7jIck4Tkode9XmYqcFTpED6nxSuTURjDIDcttqM7YW5YCB8VGkNxSpFl
lxrjXsN7tP44Gg4X7a4czGpGR+L703wik3im5uJO6c8j6+3ZqCA6ilEml2Ia+60rrNj4dqjhim7y
Yl5gMBcCnm7jmam6ZWp9IIt/VMGpirOJ0k5e1Zqn/rL+HSeFpw7QV8I8z+3uqKn8NBWpxrk8k1Yo
2zjHVMjp4rd7pKb+3GCSaOPul+3NEmS8copW4t/v8QO6wRHqmMWRfCj0szCFMt7uy9prlCsW61Vw
vdr56QFrkzEVtD31r1hsRwI8c5UK3J8ZEEskdrfZyYD/i4/GmPk7abxU0JJYHVBDB9pkYMADH5bj
95L+2+PobX3poIpnz6t8L5zQYtKeT5BjPufldI6xwraGlMEAzEXwJck/P1LhvfcZwhwk8N8ZNh5k
2TzPI47rA5i2flGZlavylBOt+Oy7AWWgjnoSp8g9mQ/9qYz9jL/ZC+sThF5FNE8rbBqOOfkotyba
JC+PcN/HYP5UwgESzHwRWXfTfjV2uq7SwwMVPT0X87kWEfqw3cnsqih92kYRPL+ZX3zsoka+pYrI
W1s+St+A+UblRpUfkSdDEDu5htyK3N9w4I3tvcQ7dvnz8wk4QmGx2L0gG52ZVLg+PTmCO0yd1Rz/
0B9KTZel5b9sH0iGrsf9i2tepBj7SO6/oXV4T/60APQexXbjPrbUwRGIznKpXRsrFhzj/vqsvaHv
/uDgaZ03L/CvdDxvJGqDYZitOBIYCTa2BozOVx4R6DQ/LZIJ6qoNU1Iu+CPBvsD/zD/pBoKgs35V
8BYn4FBBL4wq76Db2CMacMJjdw2eioaEXQ5jPS82f6I/jE9BgiFnswGbjIG7IFEU5CCxHFlY/Dac
4UsUrRmBOv5WbfjET4/dGaJInIEsBLQoA0hl+BiJpfWw2r+XOMWK6fC3dme0tMF3sl0sTpgHbP5N
HPge+DSV6Z9mrQ/4hb0NH/Oy4BwTuHLDmME49X7Ft8Mq+7m+baw5BweGvMu9OWZrvoP7sj2DoykG
1u2k16iddYHFei9cibMD1CnxU88kOwY30xaPUM2uaBjtHpMN2YIws6UxX8NiZoo0nWdL0mCyLaWp
NS+XMowGSyHM9Zf+c1HZ1WmHHRbUM0KaDaLLbNeNFsyVjszOUtuEJP4nrQEPsJSd4DUETzIocOuz
70/bp4LPKX4fMfOpwoVNZk3r3Br84+g84TzgKKN6I/dXDdaARIGYUS9mW88ibKA8VtaSph708Gtt
15g8as6bAtz216/ZfSHmENBslglwIv3fCtxgW21PGu0zVtztd4bzkw7hjhH6DKNYMY4Q1TU1pvXN
HL5Uw60mavAB4dHd9fMgQBa5GdMtquUiv3xz9697kgDjKrlvPld3vuVl3IxjUutoAWE8buWl/wyU
Rf67B14+tf7DdDvczvRDUVunwTnfdiBA1SWWeUtcqZxwx2PDsalzdnHubRTFJbnxWJmLxwfWecA4
/i+ePS+8vk4fK6BxDiHc2hTHO/ESTh1Ohj8TBzu5KjAgc92uot/G+rtb8j0EqFS4gyfDRXQy20lr
kIvGka/8coMSAwUFkqX3JnFmUk2HHiNuz+NQWwOsNFxnH7yRttvSvoCd7cXZGFXsO3kPaZaFc/H0
Ek9AbyvbQcClsltsn0cACmxGl+u3QcvCZGK5BZXwylnJd1HO2aXd9vSav+HR6ZQVck/BKmhVxQ+z
nGIw/2KvRr3LKQyBI4UscoRCN4GbICZoKiFG8NFttnTOsZzh9jd/bt9TRxBnBMDAk2MbJHPsFk4E
JE9eicVsYaEANzK6R+TE/VCIeFy3zebMA/fihwtsKYfjozhfh5ruF27LPpHcBFZmx4AutY6niz5R
xhd5d2FIAPZw60g+46aDBdWJKjLqsJzjwGmotojtdIY/9KHXiMhFC8uhzYb2DNHFwHmHu4fkNz76
s88m73Aj+Vj2ZhzRUMcqpKkrAy9VJw7qFnurRvS5lND32VXQIPlcgL8z3buQSv0hcYiyY6EDeOOg
Bp0fmBGWQsUtzfUFNj0CgOzFhIJiqzN3JTJJu6fe7d8THtSec32liyGt2UzeCFthE3hxt8i5f9Cj
TzQYEEwXYBGDMqDF4p3AwG2p7arOXyF+BIxYIVQTijYPpjCqHwE03xm0WPVekC0rENEa5GcFdXdD
FTo7Dm6cxTxQxmOFWOpAqIgL0APVkPr6VX4kwPQYJUC2osyooC9iOjdesYbp30EvemuFq96eJPdf
6kY8Vssx0GPnvJdfkuRwgmXN0qUxEoLOMSeIqYQuLe6CC7w2pNN4fxAbSIAl58ZzaAV35w9lkgkb
akFwJ/5s5sxEt838oLMCSgaGCgoVRjU1fDK4yZPbgAGtMH8Bk2IQ63xeBDJiRMvMdzwZ20rHVEc0
4ZGLuNNwjcdYr5HZvH8ZR/HEE+ClwlHg6QKJ9hxwLl3WWZTNcW/BhnntofBAgLyhj2+AB1NtHUGQ
8h5r6FUmrm2/TDUoAYl/q609Oe2Y92DAaWsnqE+dAkSW7DHWG3i8LMW7HMKjEuxyYJ5o/Bi6PZAe
dh1MpvWaN4TVsIbVvHBAwpyGQVjqrgoJL+96MmzGT/KVM/u6gqgGhFeWgAoj7ml8ami9r6/JkxGQ
80bLu3lkQXf/S9tZwX6khUUQfnfFgn8nFiuYhXL7tnAbutp5ICo/kQTLyU11TSeHC+XNOMg49Ftm
2Lkd0lpL5UlsDdTtNHc6NuSvLTppjMBEyZFtwl2mQAt4mnYow811aZgqUJ5xaByeIf4JvNTKnj+W
LgQFvAEV/2f6GtEVEpB1Pieam7FfVg2DZhiFIDZQl47zUD9rXljLzplYCPtcByojw6/7XHeDU3zl
HQDFoSp1KmoRMLI97Iy5BBXl5eyaj6Dc4Ai53rSWqrCRAZ2GutsC9+NC5kbsDwPWkwv6mbkv8PXj
ByqFHuixSJ+c5VOYeyjPKP2wNk9ZmvabvaPDs2ATcP7LhSeTu/OrDUPsyWWKc2aLOIALJb8jMHg6
Va+7n9Fxk0nfGZyqnagS4J2oHn/JYI8x9BtS/zpNFBbqupEwBXpLHrO4iYF/y3czDPJoPEAVRHri
Fzbk0x2S8/hTsgfBp7lakY5Q3OJK+PJaEciG+QXMM+YDCwHQex4ndCAU6uTXn7am580i/3TZxnCM
D1tOXcY70QwGK3XZ9kUqnYHfnZuil5b8gkKRY4JTM7LBtDP88xROOnnxlC59fExoOqoxiG/FBkdj
RcWuYXUs714k0OHEObhJ+5dEhpedNDPjuSya+TBm7o1r1tcinwk65IMUiGqK1O257ZMgBWCi82o8
lPGd5ppiK9R/AGwV3nfWSLdAYHNjI3VuT0F7Mdf1k0zTRcto7z1mGi8rrtmPW2X5HoUfKFpya1UD
SnIM9LNxXe5kw+3qOeB6kY0bDKyQuXHDWq0/wFdnld6ntBG8B/b3a8XI1ByFw5z0QSKEpx8+iE76
upE4H6xgC+DWZtXh+YhM0aIyLXTvRTCygttimk8Zw9fb4dvPB0GZemri5dJ0oPtZG/b1mPdawhng
1Es5iK7rOxcxLeoGO3tLpyy3tSvzPGYo5oQ4Ol7+3xyhHM0z3APIMKKpHNqjt1D/8dP/3d3+PR+r
xU6S3Z4Br/VgXPaWcPu07iRloyQiapmqpDBE0UW6KWPbYrO9e/d2/wYyB2Gx0sxpK6cWjKWHaeGR
Mi0xqodm9KaptogBzAv7TFuZLLXaLvEdB4v5LYA3gO39FM4ZOQe43/rPR1Dwn2f45MwGHal8f7T6
MWFz+Qi8Zf8n+lWtX6houdtW/uHHZOzqKw/mxzHUJF8mM8ciixekvnaAXSOE11nA4LJxLcwM/pYY
ETCgA+ijdAkga+3AjSzl/hPwQT4KHRgfoBmzsFZ3IpDpVeSlpK1oexKbxTMo3F96Ctj53gDWlyjV
vl9Kf6qL04mz9h+v5fhPj8rMTgxAi4j6lj8wq6l5hjG/wMdc4LiwCARBEzs0Vid6RMzS1hxEDi0T
0dNWJihwP3NiA91ww/Dp7nazcE6e1Pxw6FZYA1v5gS8WcFAf2sHatHkAymzqzyMCEqeQsUpvadr0
WculNf0E7gG/BqaymK2pjr8mpeY6gpzhdgcqeJ86wT/h5xaIST7R8jCWybOl0oL4Locv2ArKdLt9
YQ3hCZ0P6KcYF6BqcRXYiaKp9pDkiNGlDBQtFlAAcbN1A9//+oCRtmpyxD732HqLejumk0rcdfDb
L0YnV7DRaDz2Lo0id0aKhSohxjs/+Nti3ilUSOIncgD+I9sOvvYJDZSlUwTLp0nLXI0E9PZGTu3H
JoW+XCsPZwvDRqCr28dkUSiYGANsgFZBMWLAJ7QhD1oFuF48v2n6dJRgdJ/EB15R/6EOultP0lxE
dRTZr4tcEAE6ZtK9ie2Qaf5cU5hzyFaILfgrpXpBCWjkLrdqhl9Wdti3q3vArf/2aQ+/NOShZrdr
ODt6NXmkvn4pd//Ph3lKAnUQAzsAB5LFyK6i78mamaayQl+zOlni+MHTpBG6w5RoPpCygupgBGw8
+FrADNG+gXKxATI+QTQ6rJfrR48zXJBPvmt1Q7K3g6a9oui7Y7zynUWf4Nk6EXMPp4ecLD8Z/ToP
3TUkX+PWeyxAnU33Za5Has0FNL3f1MJdvhmXIKizH1JYx740M6NlZMIv6Bbaoj22jhLCK4jtGh3Z
sjpjesNIpTAx8tN+GZbk83P3tc6QC4/TzjY2g4Bxxwz/bo4uB75k/7aX8na4IjaCL8X5OY/snf6x
mJXwc3uMXOn/nvQKmXXATAdwIbWYbAy52j+oWhayHrj8g1o4P9ovLqZUjVP99Mm2su7f4VdOMygd
dMdMP0BlZRxNIvhVqWNOKCffPzB/44sgtAxu2ioBnxaAITisMCbSvsEdJ2t4AToyWoDJiNmAe2Q0
fN+mjVXu4ZDg4oJ3mnDojRBmSGvjqkoB5EecyOBU9+uMu5qvy4Sj9nYgzVCfi/X3ZtAp3+i3SosF
HY+TwaLaLhiFlzNo5mBV+hjfEsu49aB7sDsYi5ZTNuUAwZDkDX+uLFJKo4F1TUC6IudaeNCjqIo/
YbXJW2+Q2clqeOH8Yemw9gx9yrh9LWip/vB04EnDr3Tmyc/Z/d44OacP28xczsb1k+5OJ6jkBJEE
VwTBQonEmSkYo/P+aQ3nfEup/WueS1qJGUf+F8ApSBjCsuihsXuJXY3vSC6dvhkPKk7wkltjYMfo
NOxvyjVOMezp6LJXXTYmxpflgOetVQmElSOkG8eP8AXWN3BLeKnp9CLUMqLT6Fez4zBbgBvPNHCL
t9s5XWN91rT5UCeo+IvWk8jNtV4xsh/kYZj22CYudmxoGaW3oBcwrVk0W4h/MWbUcxlYO0Tx2J6p
dQisduNTuZOqCd7S9a7RfM1wiavtbAW2ggfOiWJBhWQeFN9w2LpGFuR2ovmwMVeCLYKLD3ZR3Hcr
fQKWygT9tgF3rCdROw+r3Ri2NI3Ail2bOxGgd+Tl/TYa2kofdly0bpkFMr6AnR2CYsTWeZiOz0wZ
4cikYTeg/AiKAWxZcV5C3Q13+j6mPLH1v51RTZDjdclkcIjuPxtxgjHIsj8HMs6HruHK+otk2QmT
CDq3ZPVKZyqwsJMdImw8dcyUGe7hvrObCKB1hnlYAPxFW2klO6zJQVpe4wbogxnN2ghilw+phsWU
Q1X2YzyqnmOFj4+QZD+jwZ57PYyFL8FrhCh+/AAbLkVYIghxBkHd3nVF/9BvwjetwthcXhlKsJKc
18gXno+xd6sP9FnaO+gn6d8twVv7LwPR4jOtiowogk0C+a3dtsy1N8wP1Ummo7kcOApYF40sud6T
6xMnT5qdVeojwFNUa8P4O+U3iTTfZhN5TksEOwY0nyZWDhONS+10YrmZ1gtmSYMSCUGN3NvinmPS
w/lnZfmmEoYKrIEEpEQ3QV7BMJSHRXQ2YwLBjKM7L2Yot9a0pdLhC2PGoUfNPfXrq6arcoSiM4IN
h5GHxB5Jn4v8c3hgrfCZlhGtIZs1R/G2r7YfY1qPnDxdR3zkzKYEMxEHv2X3WS8f1EGm90YIko92
Wbwh0f5djz+J01XQRIIRjg5PlIC7LLMHnZ2JVHHbiMNne8UMn5JPC7iwX1/3TZh1OeWK6jbAKBS4
9yzQkrl2Bmyh/eyb5aO5GQO7a/3Rw3/Wi5exrZdUdXEEmQF+PFMRfMS3Ue2BdyTLL7A1x8A1e4lO
qBEUJPQkfajE4QisBSftxP+Ulf1ucztGGUfa88Ay3s5b8hPm61+abf5CszPgN6BkU7xGDUdfuxt5
0bEu3B69HJIyiI1DyjC7aQP9udT6ad0BSjt0nPSoST9VKW3x/Ghcrnf1OX6Zm6ryJQJMJ3cCihdS
RRw643MDmo1dTikzCVGitBs/LhAhivJ4V2wJtJP+N7FflP7PGaSRN9bkCfaSrho56nBdDi1NnfaA
xhkyAorZ9+CHvgGntohhjOa+FmqxoeGuxwyVe7tESAvHiE3AVKCaa1XqRUhFI87c7Z1weYKuLm9/
2FlPRqbQKUhj14/k1GcSWhb/SbmdzsmcfCKV5dJky/4jzWTpZqSui9E6ecFg11JHfoYZFxtXHkD9
V10yRZcZyjaU6M7QDKuexPie7IOQkcyAWHPDKQs6yeU7H78xoacagM60aIeBNgwkmeunJj0gv/uD
aAMBgODVfPaswiJapIBstBWyExeTBMkB9zSjjyjQZbEd5BEK/LRxsWvEQu9rojlwDNVrwBYLAFmH
W1aGy5dql/yDOZTitTLwBccxuEs8BHc9dSPWx65pV9HI1+4/VeuKRO4rpvqP4bJPtz2zch0G1QrK
kpo6QEz3z0lmnKQ67TjtthyhH8V50w4ScNE73zjI0eDs4ozRr4Ph5wNmP80ZvZQMJ3Jkc1LUg/DB
J3k5hGlIG3rngen0msOoLAvfXgklpPRaEI9BcZMxdNHW/XfRU0rxlcflpaFE+4zNDxMVJ8n2bee+
KB1hmDU/EjVd5ujZOtZDGBt4o4C7MDKHzwEEuFKWe7mdjrY46L2nR1wuAQmDyedyHaP9nx3loc9V
103Vv4yJEU26y4k0WuYQCy79+l6FFMiKZzZLPOIIJfh9coChH5HPQ8jjP8mTUbN8KqgCKMtbpwJk
4jCHFK+7A26mw33KkK7Hy67wjDWknc+4DRswpqkxgRfOToWiwWKrLxKbqUT3lZNVgITB+vz0Y6Wz
76vhLgYBSezRk8JaOAYy4542vUWCGM9eWHnhBq/TlfP3L4M17+/hZIHC976QpymXMD5xYYZUvbU1
oQS/Q0I/1APfvPZB+xAbAut4bOTG71nn19NkqlHrlfBuunM/GV4JTyW74h58jzDsjJAkxjH4gr7s
fXMoCM4U79X0HZHJCxZNMx5Ib+/9+4JqkEMwc0wmHdwYW4RdCryuXQm/zCom3AH42zGq2QzHBSP8
GYu499vQCJ+0y4tuitOZsUJ56lcX3ENe9mdlhK9bRc99TMaPUAsGgc66nCsyPn1fNJxEuuwphcoX
01sH3/BVOs3mNNXDKQHiSKMX0aoJWiqk/WD+auj3LQhZYDvmsVk2JTKslmpvD6CKhN6FXKpM0NA5
6k/KWFX+BvE6ZxaICplDANZmPQanzt+LO6o21VHnPAgWYucbLmXrC081kdQRfhWXsfEnHY+mykEy
vHxofY/NbyUmXY8/sKobShGuC8Yu3GCGeELtrfYH8G1Wd2Wc8sCAVv+eqp3QWGEEgvE/w3vVeib2
V3YbJojEymQ3wwexQQobW/r8MU1Og+tjxh+RDoMHXjAfFXJj7fIWzUXpU2CqqhMpmB2ai8GKIYJH
qAdJh8eh05lOFodyTogu4E4zV0a+ig9iBNfFMcEYam80CGNogK/Ee6jO8GlXQ5tSsAQUycec1dL3
UmQ4H4PbYI5ahPLDxmnjJYcpKbb5DNOAPh0/X14Bm7Pw8q1ErGA+lV0aBbQgYmAQz3J9Z6yKJULJ
z1qhLQ6AJ+He7Bv4BBTA0iWbl5Kb7SMGcMF3i88ASQwwLi6QcyPcdWkXqSqmyoTvziOx5zk2Uef+
NBRMi3SLCoorZZUHsHYm/WVIbq2h+veptBmcn8Axb/iiPPY1Ncg3t6rMex0etxEjDM35+B2N8ooY
nXB0fR8jkEqmulPkQxCjDsVwQjbxfZdEpIXGF3oQXFJxzt4QPdMjn5jFCCOgSDy3Ne5dOD2NMuer
hxWQ7NPR6rGxrS6D0SHKpqwS44ZDzWdd+9DTv8m2EEYzAWvBRJIwFG6ZGdaRP7E5pch+P5xP58A3
HSl7Oaf8HS61FhEPzdbeTLym8gHHzfducKqOD6qVvLYfBbcuXpg8zgiHIt4qMCaM0HxSNCBZ7uM7
NgxkeoLjNJqUT59yqpxTw30Jpv3AOSxtUFnwUO4dBqVjoiFpkodOWouU66+jPZ1X6/I59JHLWKXK
nU+YLges2x9IPK6G7TtZe2TU/eW4a2R2f1IqV+a4R8d0pwl21d7+QGlCLgQvA6oBloszYFsdJuf8
WQq8t9j2it/QzBCHU4capzQjnWqJqSFk9t5r73bFcG50kYK3bkvL5BDzeoqtze5/GokRlpDBCLCe
c0f6TUu4yu1qtKy8EQsEbpnLee+y+moG+6BYpHezY2FbgABRgbzdDKXRgJSa+xhqT/RXqugLfQPe
C9NPu2Dkh//Dc/fAHL22P1CfV1GL87QNOAWmiliXJOqkXiOpfymEXNtE12KJym9VA6Avvi68/EHB
S5sfgJpVwyzZ0znf/9Tb9zhqN3oPhanB8Zd3iFUD3aufQIoyyZs6fkUFytNGgwr4DWV+OO7pDA1I
KNICx9RKduXYA2A1RtsYwS5tBc3SN6SJwDYGlpavL4ZIzh3liiG+V0m2dBl6I6bvIOvL5sp6llUH
0kADgQdueE4s1V2eS60H3V+RnCENFs30z2iCYKxYQhnqYX1QypRolCHbo6DdMUOvO8BoBNhx8UtV
SN3fERl+KWL7VYSEz6/NBVychkb84RiR9fDaFWp3BJDT90kR3LHhgquSuN70mCVjdmsHa+qQGOBL
Q3LDuukdFufZXCiLqmVDUq9Q26kgTiE9hXaWaHegMs+GJ5Iec0e7idWViSuh2+aLpPefWqgRO774
3rkOHn+ULR+ICDf6FqFnFHs0TbgjSOUKiWiqbsDYtN2wkdJLwfe8Hiq71wwHrkG07tADAf3ctHbz
YkhU2WS+T/KBlSQTPZ3JJTE/pT1SAlkKviOc0xj6jmZvxlWmGjSHVxdiN6bdJwa7tdd2GVOSt43s
S6G+zc4cztGTytkl7+e1vBvze2THnZ89/Lz9lYcHLsn3uazDzzCxk6uCXXLhR4c4QIM2WhqSNQAZ
/yze2pWRcU48z4Q5OdPT+RtKh85KZct+IR6CaiNH5K4duoARUvv7YLEOFDcHeKm9ljg9Hm91wfDt
qZ+ay5167ARZx9wlp2rzWFOZfmmyrwQ2w8iopsrQGczQkRcHUHRQ0qcnoR1IoA8qtMmLAegcN/UJ
xV6LJESdP1bowKGqwotIfDOyB4BouV8Ls7gc4U+iQhX0EnaQGTx+OtPtKzdWbXMQDGNPlDO44zCb
ltwY/BVLiuYyJPzvXAugZDh7k7Fj+Ewu5KWxGYG9gD95I1ZLkGc8kGyF1SGGOwMcj2jvjfOjdLpb
ky2LyNVTd1jY70vBKU4rmE2f1aQpN8gypO76uIcIBPhEr/dajsb3SzYdod55MCw1gM3XMZ1/d1j/
UTz5g2BJYo5Vq24Xwh27AhbhDfxnLNc8cYDrtrX+YC/46tBaypV90BZTxi1QiiziV6lXiDjyIQR3
GCC+JK+x0XGDsVvg3wtvRtkifFeAv8B5UgcUGZYSLn2czyitshnvnkfnZ297Si5QjMlMvTwrIaxt
ZFqPaV+4AEiqk+c+2BZMj0UH7MC50IGZUnKwHsDKo+mv8F+s3OrlpHs+n7ScVu7f2guIRCjQvlun
GTFnd5coX8KexL1iw0mBfSFc4GHeOabsID6S0OkAFehj2GEUQBgSaH6ROyB8QsD/1y+Wh/dtudTd
JVLHNYUa4H+8ShKHH9HhGjAmQl3QCmez1/moL7pfZ3aasSPHDKvXDJz+Oqv4kvBawCyQgi45ojcB
hhHg8NY8oLdkuMKVxvDLXbP/rMd790vQ7Y/gYsWcwNwGS/wG0skn8X7XlEB/D/+PYYCLDN4O0RP8
AaNY4Suy3OZ2iHuv4IzbHuZ+zmWCaIEELRCl5NgkIBTOPEyWeCS/wScc8c03qbM8GLW1ZIUgPZ8i
EhYvaq9WjwtCgQ+BepT3TGlp68ehdJurd0exz1TkIew5s90BGbzQEBBenAjq78FIbYRquWv9BaCf
zOJB9O7uCQFc8LG3PnEqCABBnytXgk5wROA/urECnqWFMg03YPpVEboHAG2Q6yyMzQQtOsqXGdNW
7jaKXU0TenB25RcWIHvZGQ2QU30pUe/W9jtpLnULIQDA1+ewamQ3ceEM3e1u08b2hVMBoJZh7P/0
17cY6UuTK7KRSe8PfBnpE/PYCkYDCZpfT+1xa4l4uK1bESyqm36SjhO0yXzlaxb4W6xupjJTP0HO
fTRnS93+VbFppngWDkYaYL8BlYjF0hIB6hMP7/vpxMd/rRPDS34hCNBmS1Jb6KWFszz05Lvru7/L
dZB68HhUMgItyeAXOG1gtw80WCXrq2By7wZE64zmv2blaeTYzRlaWn8P++BP718bu4Anl7U9AOV0
i3NyZI7f+9oo4PtydwPWRgJLrC4cVUX0wgdFClItzAmO/VbPmTuhgCAoE8qQ6cGkGwkL/nIHiQkN
hcV1Ckh2qiQka5I+Fligt6AhQIuOiPok+BPv4xEhG/abii1UpABwjL6//bx09c4b+CMwn5Rr/3WD
34V2CrFfCnbcQV/HQqgRbFPbsEf6QsIXSPcYq2wEInkiB9KFBuTq21Vcz+877uHJaFsxqLQISrrF
tRUOBk6s4FuOMtqBnimSwWqN+21afGjVsCbKWvCVe1COcIxb0I4PbKfwKNLgDD+W1xXqLaeFOsmq
f4iLF20J6pOUC5zgA8qNvyYOigS4/k5E08vLHA6865kNwnk0G3zhvpg/6FYQW/dCsj1WIxto4J64
Ot5sHQSLN0xo/meQjSXYwk5rbUh2s1ttFo5GTlTxymAVmI7FDsjn9TPOJp9yPlmVB0QyLiZsUOLn
6dqd3xEONTPe1e0DY6wRJmE65YwvwcSlMTkq6j9NowFdmd/CPFQ8UrzesPCa7P95JWGeR0MDBxr+
2V6pGKiBeg9s5iWQFz3+iwWhPB3FPLdvNcPv25Zwn9rGMApqm3Iw2pEFoAbypd8wQIIXkuKmQ3PL
x4N09g0o4lSmPlSxz4X6nFBi9gghOe8yBPUWvvitL7TE3eRSBRRE0BNQWbqN9Vs6v3/4E8AHfEOc
i4JOeA9wSp6GTNbGjXBbgVZhQZN8/qq7EumcaRAO2mxU9xN2vMSyn1VEqdIJ/GQicAz65bQLYlZq
QA1qyjCE+RfbOMZmUvy/BxY88YSO2bo7p5O0MXwsmAhPabbPh6t7kS9iVlH5iwZhjaoHSeesQyIa
mOu75tf5FFn6teZqQ9+S2Pmu3KzKibHmOp6kPn5sqLBcyct5kIJP3zHzwH2NrwfOhhffMDVAlD9C
nA5GUAFK8/f+I+nMuhTFgiD8izxHBAVf2XcVd1845VKguKC4//r+snpmuqe7qtzg3ryZkRGRUoe+
+D5psUkSTSjtLvDiZahG2+rT+cLrAJSutThPDC8ftZkUUAcahjYpRdMVmh3JHznvbfLFYoj/YuDl
w/DewRpxnxX+cbKHMTM5Bgz22gNFFNkes77fcvgRbRZMOXxBXr/H4Eqb7AGzjg544Rv4LX43RxmU
OZG6wdRmUFbvwcMp0homC6TyN0EfTgBYNB6Y3z+S+BHGg1kHg4mOl8pgNZu9UHwBahEk3i6UGYBy
daONsAG13nSlHIOuAbCfdYmeB2hZfVvYa3SS+fKDa5LjdstuDkBZ4FfhyAUSs3zQNtYHr7CNtyYq
eVLWSd9vZ1dfxwAWIBXriP1aZ5yqgrCRktSghqkXXag0nxFQWBfjstZWS5Hjk/wfGRjA6zi4imHw
tyzTOzQleFQfv+1T8ZqfuM0ePSCDsseW/3u0mBpQ2LJfUV6y02YyiOfrMmWJTsOZrp/zW+9EKtkP
GKCaALOjQmyzUIhN8MFYGtYjmkGr4QH0YJijalEwmI9EX7NL0IZHvZ0MSaF/BbIHgdMVzwu67hPp
Kv51FOVguwcdh/Gl9sWrOCgBmTEUMCdUMn45agWEo5b9YVxj7UEJ4lP8XAPY51kxZBb8zxgrQwhp
N3dRDt9wBmDkc/QZIwClKi1SMmgs5bm5IufojjUP+hojXzFBqePmt/pB7j5ALpKDbiL2h7v5kcKe
dQQQhLqqHbZDGE4LCqlX1yRAYUzcSRnWpLGlcT5H3E/HSKGXo9I8Wl7mDWrHlsntV4fksJFIf6rf
M9x4ZC1J84sqIXlhG4GXg0cz1aBYA/Z7bhiauqEEftzcdwsf8Uf45H0nTxphsnAwp/Rf1hfblKf7
7vnGqoUoHjNAwhpPu9rPNA+7jZJRBMm358P4O8QPOHkWP7ZHBgSBmlHxA7To7XZ4XNARufRt/OEY
cvw1pTqc9NFsci8vnE/+gTgHCaLGJhYfl2k9rQbgPZE+FFT8xCcCu0NjxVCWSEayGCpURR36L+I9
nWX0d7d+yfNtJjk2d04L6aB4L7/xr5GB31Tht7ERucQGOSwGMUUIbtUBjq4hJIFuWdf+iI5md3qc
UXmQ2XZDmrxUA3p47Tmdq1Pungab1M6r0UeflJASGPeB2TqpyO5u7bff6bEaahe7uIbFOdm7Xciq
Aaw3AyxHWedkGizgAkuWVqjRSdgdK5uql6PuXs3aax6oPehoP8mV9BEnVI2XmddfahGIAx/nXjm8
39d92gGSb1sQTJGxESWIVYfbpPA7LHtoeIBERDKyfxycrD5DHmnHgZ0ehzjd5R7eyYwX/WlmDMhm
jGmrwbDNUvFcqGfVJSV+nSJe6hDj2KgwfPZrAdaclw28E87BEMyk8PVU6U3aYCrNoES5ScPGCDEm
6+mxZG6E+4iOymu3p4L1USd9rRf/pQ1eb7bWiYhxvD/oYZea2tX7+vo7VsjkEF9+GCeMFgg48nKz
ip6LUO2kju7N6Nv3IAIajXvjKG/c+h0pnVl9gYi0nxd469nvzRVrGg5sHUMJq3W1lQVNDU63PvUA
7aNZAzA0U7VZ523flvAC8opYIsNroFl3oRucxcYH+La0bier/wUqiQRH2DRZBzVo7e9X+AIlHILn
0qtwDKUjemEZYFmBFIr+O2qHLe5FmK3hK6B4epTjhg4YyNlGsndLjnRHQyA6Pv0LaPDsvHoR1sjH
p8c5ms+Q55Sbs8yXBlP9cjT+kmF9A7guGmRVzW8QWB3MHhNs4I6pyPafaB88UowOQBgmlxnp7e3p
0hsBqeIjFQhtvkNKekVB3dyhvHTbj2lzTtWb01WgRbZGe2TEHzKt2zEzOvQirFPE8z10t34kLLOC
EeI2HQF44QeQAG4oBPoG/tn2uwUiwxNu12SIRNCHgUS1Sruc0FCoicYvp/LpGOFShbAIziLjojtR
Sw3ec53ckAOMzQBwtjaGuO3p3eDFwI3wxkcJwZMeoQFeYtKafSGc+Lm2g7fmqFe/NT5vcTWcdxun
iuDkPddGfPtYwAsUNdXLfEOkDADJYQPt8bvserd8wgKjzFGBxgO6v1Q3h870gY8S2cEL0zqreQbn
i9/du0XtGlsqrO7RaxY1rXyI5aUFHci4DZoHNxcPEiyFUC+QAiCqxsBQAZaAWlOmeEDQK8Orgwg6
4jvl1X79kJo3Xme/Kehznf3i7pXYLlOada17REX1jfRMJWFsW08S7kdAH6G9RQoCJAMBCZoi40B2
hiZFGsUamJNSe7zZy9PXX3GPQeYPt//zxjqyZy+raUEEAeyDZFjREHBf1ymtC0ZkB1DqjrnV6oZn
xXo87MMluJ8SuuCns83482J6cPNjVr1D2huKgpQFcpGy6g27897PdUSPR0dQCKCTnFsRKAt/I3JU
bwcfiVrzD7iu1HZL4eKjHX4w3hGXWYeYCQdl0/WR2SYsCyvfdgIKMMxbbDgm8P+QD2DrdQ5UoQe2
zNv4SKHUIWukueSsP6TVww9Gn0xtRJ56WxCYfk+/7wW9piI7pQn2kbDCXPj/rcHKBW/IoWo1uvPh
jnL1Hn4+uUfG0gho7zs5yiM6BVR9MukJXfn8bXnDXZXk0DcYCARZjxbTWM94nwKrQWNE9Ri+x+9J
R+RF4F0gbjm5heHpGzSc8dWBlz+AHA6NjgmfOOlSFbTTKGEgLGKdwGVwwieECAiqI2og2tIgEvzl
4TWjNxUdY6rTvb9WoL3Be4Q8DUUEOoSDEDTLoRZPuJJt5zNjnhYBDPR++8gGwWMnCmmoiROxqn6l
z8HZvYqwJ103XkXYh3jgYN4fHcYVf9ixHE3Qy94QdU8fQpK3Hx1hNEGJDc58eSmgST0/0PfD9jLw
hqZVm3EMnqZ4cw7C8PjT2QgfCp6bdRgcBq06DCb7HVMnlbRxT4iRg8+gWWoT2E/tbQ8ufGnVPvNj
PvQ4tzo6BD55i0ogvYfw7J6hMnpttPGbohqGtw27A2ZsOWutLjGavB4j1/fBPdzt8CjKMo+aP+Cl
jBhxX1LPdZi9bIPL7uufXcxFCdWoHL2+SkXD0j0DzELpOsnYedhb/R/GVIgED2Yd8CvvmeLxMFAM
N9sxg+OA7Q0mSiCV3q7S7CKBs5tB7rILmqHxhKv3NneqcLg2NY7d1q6ed+hscIk9YDjrMgVNxw03
ZzVdW+Jb8PHULiu98jIsC7WhYWenabB3rkhq4YsFmXdY1/DN6nU21Cbe/B0CJGGA0DOXTmO3W67g
cNgeDtMOVum4IW7iGAPBKn404dXwTngHoKplllLAnp4Ri2fk9F0ScZeBuiCK+BeJdyLBaz7PfQX9
mFDqDwGLVcQnOgdT4j5Ga6h9R5l/AtJrvnYTPQKDgc9dIh312dAvwxH+a8/q0ECyiQOUWipZNZ02
4bgK51QTn7VTJk7pmI9J95EtnbQv7u6+rmRoc/4Os4vYetbYkdr39TNqaayfveHAhuvaWrGbqEhK
We5QgJ4VNwIvp6tXlb70fKlyQbuYzEIiMJF6MkDsFithdzS82keanvLMuuazR4JdBcoJidbSxhhR
uLtSwFFYe7ADMF9t2w1OskjIkh1ETl4nyYJABZXD5U/aVOzMNc1QGpU+LO5nBJOZxQpTS0wrNXbO
AXfaapphSXS1ujQecBOz1hLDdFDgnZoR/8gDgOIGQ5R7UGFQH/J5riN6QbPBqoNtiwjJr2cG663y
kDMTXjBdva9Jk/AK75XATGnuC/E6EM/5yaMtLmLQO7GUGC9kLNMka2UnJKUCTcPO3hmvsGUJsNm1
sm76Olu7TGd1I7N+WehPi6lxjneQzzmd1rgkeYBgBzhC7lX1Otfo5GAZjcZF+Otvg9+CoDdE7Ler
/doZek9/5+lW3MOOIgzJr5nqkjrGQFu8nWp4m4mVffxAZ1raMVil19gszk1n8mawtbb3Okucs8B5
6BAcbDEHdhV7jXM1/XKxBgt2BAkMoQpHwFllXpgm3NchLNhNG90jCeCX4TTGcJf1tmB6VGgEqDfD
qGQwdFatcPvh+sO7FhzPHNTD9WQyMTMmj4qDV0zDkkypTZmsO/fC3HBdDtx8bhMPv3hElADmbG7t
rWF3FC+vPIsxBJS3dWfjnGJzyLDq7OLBNJYR5LAjW+s9oAWJjcdGPq/vdFosopg+2HjXJ9EhX0ok
HYHTr5nm8HK4Y8A/GEmtVo/sbHdpy+La25TsERrzR/eAAN4hG0bcbAXBfup5crCHoP89G3UlvyXe
XNet3hWQO3eHe+/CO1fAuilIcVP6pAOU7xj19r09wQwv+D8vjwSPaQ4ObI+ZlI2JoxWU4+y2bpG2
cCueoMMs547iFqPHC6T87YOUE6CfNGbA0pqULXWCr/PxC0j4ETkGdxI2UdT/udqEnc4CfQKkTOsH
o51RivL7z+1mjn6MjoORYij+oMUBhr0/uhBpy1Qhw8bpZxbPQdohTDOC56/3QFYyIQvvtMzA4yao
Hkl9cBU0LpffkES3aGIFy2Xa/flRLYYhthODu9uYlCAkoEZoIAY60dBr9cniCrjClr554SbMp0cQ
30dlAiMIajsxq7+4pEm9XDerNdUEt0gxOHqNHzWGrmzBF4Kmbw6wmIYhxjWCu27YteHDkaOJXFs3
qNAe6cme2ZF1wEvBYtwzB+LVAB7AFEO1yRBci1CoVXOILA1GmG1yF6ZKwT+HBGXSgqPLdNbA3i6X
mK7UZdqC6IUR10fBfzxGigAjmqwYSu6oZ+dxe0mEEq1A+ZeB7DiPKBOr5EEzm3OlrCZd1Eql/dyT
7GR9J/MeDDk9eT3OeOuo2419/H1oAAH1iEUEiZIobn4PwRwZTWN3Pcb0zNuKrRswljFMb9wlVD17
Tl2Lk7bJSEGOpDhGmrxUre8M2z4VZ6DwG+5jfYo36+yxRCS8T06J0IhhANN4mVNw0A7H7ks+8WFA
jkNrlemWqtnOid+I6Cg4D5zHpBYKzZpz9KDmtdvLlnWUZUk/sz9BRoW8XcQ71mXFHIACm/f/x8I1
mWAHY9Ok9QYlULGYfcMsqbhNgCPJs2N30Vrbq/OWqcS2seMlp6SFgUupQba/y+jVUpWSdP1d1zGT
0MRiiCj10GUDU/gSiCI1guoshp2K2Y9QFdeEy2Dy4ISHHo0k0mkKlwalgfT3lXIkSV/pPad1cOvb
GaGMkAZBhw4N8R+7sy0kIZv0DBYNk3ToO+DzCSHTrEYclk656PrExorY119WhvN3+k4QCY6wliRz
5uAVq+MjvVoaddkZQNzSs30iHbxiJEKkVnoX/PTt7XZFWNpX9EUc1LIJqG0bze20R+wHEcVKgw52
eJPRavlM0VVEzZTc1sNBD2hr8p18Y/T0SDBFlH3SgHiaU/SlbkEsewFVc6h8qSFXhB2Wfs78dBrD
D0cHFvIoPJPeyV5XPscjZrL8ulo0rYAsCEz0f9gxhv2XbTxQI9oas5uye3zDAx5HdLuIOmDKHEOI
h82uj2SA5iEP1gj7CDrNQFjqtuLjazKo0PVbIDO4x3K1XZxD8t81Kucr1/1AU5MhbfeILrPcBwSu
5AAVy8nAc/DBxet02WiHeQ9GNRfUEHfxyWSNA++NHlnJvNaLi3E2xm5HZBTpcHcfrHXUDCnL7dYR
s2IOZFWzHr8YtUOUcw74t0gvBajuzzmENgGCXoFuB0dspGYM+vn9Ypcsjr6Ng7xmcfmh88IsZvOV
kXdY6MQmBRJRTgNuRrj3JcvCqAU0+8D0Z1nZ6L5XmP7+SPb1duVrU7Btht/E11mLkLdq82yUtzDK
yMLI5hhqmd5iBNrEKKhVNP28Lkgd9BBILCnlNPGJfIRxRpiCCLAc4HJOnuUdxKHfL9090oaTJFNY
xNHJL0LOHN7htHQ5RiiUpWLI7dL98r5LNw9grNFI4IHl4MmpMmALc8RVK76HPYRkXQgXTPKAw/hK
ffmel+5lmi+JiuCq46+v+BQdZOPRcXwYnDwx+yL3cujFo8G6Jk9OPQU/HHOfyYdjOmXGjzBGgOWT
9pbyPhQ58fq0RoOMEuXlen32SU66CbPhSlK1GXIqNWw/++Xm7tXeYQaTFTuVUbjLu19HhSfn3HHd
Xj6pi1gnQ9TRux4WGVqgkZh8U+aeMTR8Q5I5bI9JDklhp/2MK2GDeenWhQYOKbizZ9PCu3Gewv45
4ZLC5apwaT1R40u4OTE2qgil24HNvSs6OilBtSUjOta3udQGRO2HzjEyONp/JaCPk1XPOjkv9uwJ
D35aSUbS8UTF/nXVhZB+oDXaHEtcHL7P/8kpxaxabpK5TlTAkR/WIAD6ixSUPGxl+9MwrJmGNe3R
idoClErD628he3wQSIkN1adEKMjSFDhS2OxoJGn2uXaO88K7+ec5VVL22RbBJnf5VmOTeNs6p0vj
IrCzN08s5k+x4hljTN7mb7rsN+fltjfG4ATm8sMZ5D6dz+JGWoDFcG9TomrCSBVuvYnF21LMftEy
6smc9Mrq4WyPzWIsf1ZCkmYEjHcH0sQ3xBPuOLs7ZbrHsw7dDlOJqVXZxN5PisYLJaX96cNu4Mjj
eXAPMfMHzBVHFsQN2ZL1sC85lnusjvbmyzN++JFlTh+vTbVjgAcxIDNlMpWaKvD67gOdoAPrFt0R
6HwbOu/sRcxsW72Qjd8fVDSNnvE+4/+j1qDze4ubmWy+/pj+zDGArz2pY9je+gJ6qnWbiIKQSgrE
HLZZIpq9l4WjNze1ZLYd7FEkhwaTetIjrCqORmZNtcb0dt18dIv3P+qGVgMpzuDhSH33ZJpVkWLt
MGCcCIg+tgnNbJ/Ro/95s0qe8ZcjjFyWcOnkS44vq2cNAFloVz5d3EFiylh79gpB/OmydWmf6WMa
zuaWBnA9/R1FIDX4kFIQYbyLOtDHpOWFYabMm9M8vtcyEyYUJdmOa5H0V4Vk9WwTZkwy81IGh9yh
14pHM/04COYsPCAyC/qeZGsDIiSiE/pXStDOasGzo5YrPaoZ/Pd0FjFHmnZuNRa/zAkaChxMp60h
3kBgfLsD7LnpY35Mumj35srTyZ2Dh1+J18sOnr6lryCa74vPtCq65dqoPxb/jx54HhcZhu2sDlbi
Pn2Y9NlLgxemSJyYujnDS+/AO45QqBFepXtJi3N0hQtDi/Rv22BLNqDrDdnhbbuk/RirP/AqUJal
p6W4lHNfVXp0fai2tIfVQEsprSM16Dn7ucE8BmsLFT6TgTmVjf8mk2dsJk1BojJ5phneEkPsnagt
vUNsTJtQpSvCy3FGH/jZy9xwsOa3Ad6iO/TgRYd4ue2kH2RJTkOblp7QsITkSGcI5I/+2m/JEDka
bwEU8OlYhEVHj1/WIekGjd/JzgfegBJ07Uu0LRN6R91tK9YyddjQWqEHOxud7It94nF9m5fAZGl4
ALygS8E73m7fQ8gIpByMKqoQDtF9JXhSzb6k6X1mZoml4NbxdBgLNN7iOcaWF2ZBL72sS0+fqAGA
jW9Mj4tHqK2uThP2qGugkwwYAoGvJ4EDRXt3U5GD5OwaSfNB/ujLGiFZPDMXzu5zqxDBVJzIzgM9
0n3NETv2O0ckhGsXSf/6hS3tfXwnU6dOIgkaKjE081S8is44KMmP74Fcb2OB2K6p8QsPkyOIOiFf
7kNc/sXmCYck8eP/xpestci9w1ALkfdD4OKhKb5F9Hg5Xrtu16VUIwGCbsJRxqvZAJw2/tHOJaSh
ziYkNuCfpMCQh1SKxc2XLUq4h4ZHOhrmwYTPM+pGJMDyDGoEOLIfkblwISfsZ0bX4uIvckaYzh6C
JpxzgBTWVLBeOZbvwfTjMCYPdeTwsxjD0U9FU33zO8OdYF0cTGJC/CbdIte68p54XQy5g79MOLK1
UAOOBTBKRKG5FoLBiniEjTPIBnJnVJvhMeiEH2gTvZUcJnWssSP4lzPrSE/75YBOSh2tWes1BSJj
tkhOQtlSE4oGsnCDvE0G6pRjg+HTSjQ5ApLQpXL3fFOiFckg7VrKqOQ6lTdMVkkikF2SDDhkM8ST
CXd5m3kHHEFPa3jzGR1DBb0zQFU03K44bTHdv2K+TFLCyQz6M+XElbqAFHPPyQwMAmvfh6IrVwMq
4fw8r7yTZ9i3dd/J49ovEq6gYffs5kkKglPS09+TqkAgNHuBtqRWM4Lz/LYG2SCHKe3vmhSJNOn7
x067eBQ5fAB+NclphDFmeHQfHgZ4OP/0oFfUrjSia4IQ9udca1qg5vrrPl3cBhZ497GxWiwB4I+9
QwnPnQNTcwrqEIhw64EATW9SeSNk9NHXVl0sJ3yMYgLQJzDoKr3HqO1nECQ4Ko4BQAUpJcj6w2EI
5t3dbvv27y/tKmSH+8GRLuwL1gWnJI19xJz9wC69xr8B6hKfFWgCsL78uo9ZjTpueL4/0sWiDA6q
BRJRBhdcYHB2YvZle4Rs5O72/a0yxMhlqwJrUcGRkUj1TMIryOQAAgMN5qDtMbWXmsOWr5+R92K7
Yb34qbereXfWFMR5VyUjxiPmh9L/LwDcJsDoEUC5AxdxSDo0yz1M4NMeY6164XEiC23dMs8TYVbY
p+yJUbWEenE/aidq3HdpQbNEnqRrTEDAptTjqgIMRftpJrrsC3cTYTY4uZQXV5yct4TnBPtUXdz3
SL4svAw4QT9Wco9heWDPA/CKdmkLK4HxAkyMNMFYWw7LhWyQZUehtKYxAv+Ij5R7nMV9Fw6kfNju
oHEMIh8tFrMXymsQ/WCHxEwX63KaCNGKIZfQtnxxsO2OxXn94t9ZKDnDH2Kw3qeL9wpxuP2BHyNz
Qt4utFzrtoGil363PUf8e2jCDYU4wVy0qR7QAPyjXhCK0SM4n6wPFP23St4u3GVuNDYeVsGpLIcr
+REfx++tWJ6/z4WIF+DvMFNY3KRo4PwQm1j8LWcCBktQVbH0UVwtJCMjiMhnE+4D8f2PvMEBwW3+
LhTGtYW4cx0DZp40sD8Ym4WD2ZvAz2VyZxJO5L3w4S2gdtaLTkokAxTJpRiO944xx6S8CZFmQ1+U
Jh+Y8pE+AdUjRzYkNOpxxCYBugAGYhzYZHAZeUeE6203hobn47LorE8cHMhhw+4cdMAgq5eCR2Tg
KJiomboupSu9b4Li/3cGowPdLwlcQq8cGor4QlE7SYfAlxJJ2kmk1ZE86ye5AnVQtQKYM5jdfvoS
QzCygZnP+pK1RpxilV0YNCW9Kf4mSPkDrPhAGDu4p5VwW1m08jR4HDCkfM/yAWiVzy4feC3OjoQE
qibmiTznZG38gZ4FQXcFgPKCDNUjl5XcUBxzefxBqJIq+LZI7OUUxGvSXEOUwgrnzU1VgT/2kULY
x2/uy6QZdvEf103ilHQJBHyQG/uEsURW7B0mkMRMxrwRq4jvXuCuZjgU8x3ocT1mnur8MHdXHv9X
372DJiV2ybXjgDkyXJLreETWsYCPD9nobx/J/n/8qO5asxh2BRuZFBdpTdAy15NBk0zWfRlN9kIH
z9wbUh+AaizN+oNDsFirdj57pKj9eK/EGyYWoGCzDHbunS1lWCOk4ZEOsY9tCFUMcIsmh6yQMtjP
3u4xeOO8JVFYzrIjBWw+pLal24ODCVcQEX3boYiyurEcd3xBpeIWKhLKaQLY0/2EOSMDFsq4R9+w
ywzIgM/EgAYZy4xTCiQqZHD7TDotFAHtELv99ofWSwGIBxIRHyaHIc3Hv92s09f5UNf1ufgvh3l/
VBuzmdgY8++GMIT72T0+dIV4Bo6NW4kSK3YB1GTdx6/p2S4XfQNPf4AXjmPmby330R6GBulaym6h
T59cOPnZBZxOa52Ybp1d/lnTmJWjqu0Io67zKx9U9QeMJHpz26UmICPjTsKpQuVC8wrjqZ60kB7Z
px5WcOL5rK/Z7Wmt3va3tO81FWOetDuh4pJl7zGXXb+cc9dZYXnfg3EerNApLb8xsjTHmB2X9bIZ
DZhqbUe8pni/0Y2iAiHcEfaZVdNfcA5syq3GWoeewo+wxmfnIa9m1zwJx3GHlKy/gBsDj5A8EDXS
M6ZV+0t51rGMX9XljKGCWmzFVFBwZXHma23qJ8eOEP5Aycg9X/wqJx+LJD29BbegDhTKi9BAcMYN
R6P1t3yNsPeruGfaN5nO08x4kovIXNhOX3YfKiwXGE2DqpKxZmfw7e/xPW5tuoteuM+kMd5GLsiX
oUDgISgLSiWrrFLcNGCs9WFjComQsIUU6G2Tj80UCshwTZlGzuTQD6KRDKiGrcOeg0lxPw7pGZpk
ogOX9prKdso9ikTWkbxeSw40IksxciuGTCgxGDABT7ER2A9BpcrlMz7JospH8labHx1a+U9r0PPu
kCRJNbDFqxnYKDxjrjIHMn1ZEASTe97ilIVlR14yoaONcvO3j3wSTxI+TslJIfUpQCUydEyrzON2
H+nRmu4dx66bSG4JlLmCD3Ic9pgu/n847YokMkgSpmNvIwu8YZligl2a9ihRF5jlrvFoI35UZkRN
jEH5AkKwOCCbC9uPwpDhbkAMRRAvNdcwC8sBjLB826at7/s/H6YM/jgwNSw6YxmJFiGGNhWSBhqu
IeMJ0msQTn2KMSabjmh9hzIauU3tB7tXOCzXyy5PBBlgvNmtitWC0aUpAlOixHcOAfx6ClWSb+AT
I7owHnWp/ZRldCbvPblF4dKUON79dttXug4sgBKN7MVjMz56Qgel5MFKlVvybiWs3dfslCK6TQfk
6KSqd+QXnWCTuZzfEWkXYC61fW2r+BJSr19lyKQttFREzIvHrFt4NfbQbBIg9XyQe61BlVVlcr47
VMr6omIXlzarEKaSdDTJ81n0vCwQ/IU5BWqI0K+krufmLiH9eGsOynmPri461nk9fiUlPUh8EIEy
6PjDVKNEkplPq2fMeURC2faEBV+zVQT0+FhkFGPJBXWO6r5CQO9uwJyDnJfmkOEHJCZCS7Gk0BDS
p7wpQNTe6GFYrPALPrYwepnufZzAJqU+F7CQJOIy6I34uT25DJr+cUcy1I73hFv0ML96IE+dYPyd
r8g/ihlnVB9W6ws/Q2OkINnH0g5mHKTFETuXiBeiMMU+WfGOxxWywVMVlFuDylyNyy0MMB7CZqGD
RMviaQNYgsGuVmxczhIdNciinuTM4Gz71SnsoMax2qz8pQqzsQ6qt/9Judl0PmDDZeyU1enMLqX/
JU72RfMXj8rJe4PK7foLabQ3+iKoBMDpmphefrn3pxkXAAdnJOLjAryJzx4YKwSXQhhm5gXGN4ZH
3t7xIJjqYwTgBXbp940+PsbF7GZTzinh85P+R7PyBL1BA2P4vcG7UuxM6+CEgykk8p20goTaI9Cu
+LVerG+X5Hkfgh9XyWkKM2m/47cOOAOsbZ8qjIi/I+95ohun72nmW1S2PXR51Gd4Qs9vc4MCVZX+
ipRt9zleZB0ylOWbfvfuS3x7Rrc5DZJq2iWbmGr0mI3tJbn7xS4fYqtMEwgfHdK4PQ1dZt385YTM
tRPF936UGTad8NKtEblMmVkK7+Eyvc+vIllDNf0kbXuvYQkw99VBdEWixmDPvxJScHKqhdJV5HsC
vbqunUQRAxeAdMiEhgDo9owiQdg/7Bhw+gNjgWHQvOdU5aQtmJNEoOLmpv/XBSPBHDzb5hXYNcAf
CbgY/sFNuPpoMH3IyHnh52d6wRVVbbczJcuFGENqqA3fc564mco8zHvUSt/MSw1BK5JWKskgBe2T
dFhq+mL0XKPiy+k8v32cNLhbuDaKTVH34sPHuE7zYedC1X0ZYSg/VYUVBIkOquKX0bPwEhFo7yBI
VlZOh4eG1uSVQTRF4nwZvZHTAJBcQ0hWDTYDtUsLRup15ebRzLtgZUCa13GZ44caithAyULdskJT
rZU+LJ4ONVjXquiocquz/Ou8MnoudwzLzsMuWwVPZoqM3kjdlHBRR4hoT0xSZWFzcsDT8o2lSi4J
4papq9NjVOhBQQeZ/qh/WCOjHOirsoUPFlp6qEx9cO9FW7X1q/tAMHh0sN1T387rGkCl62OWZe4D
iA0Ybd2IcGjfwCPbHsaNdyXEVO/OEG8KvwVDf78JFJ23WPN190Gj4K4hE0wbcNa7pdbWdXHfBzVg
CegNxpc0x9zaOcwPN7O+me92qE8vNeMtIYL6LYTTDZZNN/fUAb4+VyEvdsPrgptSj1SPpjoGLbRy
O0eknFaHOuPo4rdelM6V+SId7PF+8sGDE7j0FcWi91OkrVsAPP20FzP+Aaoi2lNXXWZoyPcn+1ZC
tKxSKbcFf9aSzkjQxplkPAdShe9f8koA7PF13H6lmXCnlITR6PTHlYKQCo67BOWn3SOBQ4ZNJdQ4
2ui+UAfMvRu00YTpMYA73Lq+CRmc0QCFXf3eFsAE7827z9nl3hZ48b7Ah1SPihbtH7zY0lrMDtas
B9mK8hWs8jI7Ixq+TNBrH24+Nv1Uj4Tu4yflmR7fQH8AxH7CBg5s+Do5GnojfqxOeOUbFgNnCK3O
fcFkpT4Nib/YVy8gpV+53f2wBR+TK4IM6RDyBjoYXp4ixp0XH1hsoihn5Bo6ejjvWnIXIwkIsp/R
A8H9gEK4OozbbUsBOxcopYyRyNpQ87vbP+T1EfWDwm4zCoQJp4tX8PbwXfD6eC3Qt8DSjS1vnk92
Fww8vgRoCxkqF5RRy2OwyHN2PDv55gvBweu5HLT2Y5BHlyW+dW3znSjcDk/HOM66jY6jc3jzmOgz
bAVi6VCGF8PU1tUAybXXmhwMB7qhDAH6gDQjpcDqja5L25y+vbA0b97Zaw1HuXVxWF9ev+frgw7u
DxbFl8DNBxChQzJ6QK0HHEJCNWb1wLwHSbbgsP4UFr1OlxlazPJzW7ZA71+gb9Qnf4XWgUP11Q66
mLyCEf8Uhv2Z3eM9dtS8FkeyiCLKoDNi+gjc2W+fEqb66eYhf0nkJIf+a9eeepN5uvPzrP8N7vCq
YRWbKmOyuCG/Xe9lXybaxz2mH1tzZQCAtoGfym5U4xe9P/h9njapncI7+xBEBdc5Ja2D1VUo9HW0
ITpVzcPDhA3mLK1IAEar66AbMC8045ld5cA+d3qmkO3eqDwvWDiUDCFdVihSVrfdBQMNzLHcy8st
mG+hI0i0Ti/33HEPXfvYEQlCfWUWBMYfTp7qL/NIOMzt3tXrknCs8+wK7dZuBT1t0MWa4mL/7mHp
ctGPyRnvlqH+ZnCZf9y1DXc/bvvIe6ThwTc77hndTIEV1eiQnD0dmtvdHO0Nt+OzPj9ec3VeEfaN
VwR5qz4qZJyNUVT0AXI+qFKBLQucwIArdocd3ii93DozU+UA+Hd5uviQyZ8Lu5nj4BvQUBk2AIOU
ykdPhX3K9bMZwvntWurdrhnSfAlb2+v6fXG7unPQcLjBvuYRXdctDnmUdvJlFIXNXGuiM54nkIO8
i3seadE94UBMHmM8d9px6SMZbQMzW92wNTpCkkchUVrFzW5vjrgkDCrGnro4GNAUJNq2EtV709GT
oRTfX4QaxBbdvrWTD2OrA7w7IL8QVWnsQZSCONlCCwSsdQeTJ23WmErVLChCAm1wnqHF9iBOBBZ3
vOupYT7+WmW6lIbi02kl9T0+zp7OMe24La+ZXGzDMCu0knR+xnhLu6x4vxl2zN92dLLVt3kDmd6O
fbg0aGCDH9/yDce3wr8J05oWwxyn9xP+iH9dz70hvCc6hEfnZDdb7G7MlLYmfdEvj8bz5xCdWtO2
ZhlUPvq21N1q2Ux0AktskVgzXPzr9KsAvbv2ZDK728Uy/e6c8VfoeKUyOPYtHlvtITuSieCqZ79n
3cYttm2yg41CS7N0WjfT2ODvEyy/Ol5WyafwmLdxgUM7yxfdcD9kenm7dApSQ6aEH/zv7EDXyfnE
rbAJSpgX4R1Y1cEe3rwGU0xunbZ9wKfPVnFkyxQUzumYQk2SJDp04MGqWN3dkCPjJUlIwlMNz2ym
7p69ceUyIQ8QegeqSQCa3V/IxG4IWaX79SRNgamdorthaUFOgXYs9H9SJFWYjwLtY0BsZpW16ZkI
wG+at8tIgUjbnubQS1OfaHe0fsN0vssoMWn/7+i2UOZGtxaUIQtgjkYD2B+SSyhVMMWrRBtq9uZs
/mguQ+OoIvGdjhgKyFjxl+0B0nleek5v++Q1md49wgGCO32IkMJnm70iDKaZdxzATqf1RZhEHeft
3coe82HDqdzttomLm3dhDDzmfsWAEBCmMcWmF6yhygD28ZaA8pwbxImFiATpBfjMgLh5ZIAQMTBB
lbRO0GyZRLIZDuO0H9ZZtcQaDheTJQaKDV4LRC82YQ5RZsBEXZ17h1UpLsvZa3LISv+QYdhCNERk
TvbTMzXmvTGFhK6aSfPeXk6JsakMttcxrvHYqnWdVkPdwPjXajQLO7FlnSpqqKN4V/+xdF7LqmpL
GH4iqjAh3sIgI4KYbyzDMmdAxac/X899ztq19qm5Z1JG6P77Dw5XZ3Ab7gt1Tu/76Di/j/TTkDdJ
v9oV/4wSPU7amKZ+YixGJitdsUwQLV3tFqZWQF8hwpOATf1S51Evg/HtFTHMQM+ApAaIoPQZI3tI
a2RM0q7foB9WKnFOfgKls+NJQNbc5CTpevVBdZAOJp0rtmb2gRHeTPPI6Dtua8VtzFEjd+4twerW
4nc42sdUowCIkxhi4vyLc2tJE0xu19+nn5jXqE64J6rM5bNX11ERd3ZXJDfUaTuqMXPT856jJsF4
XS6n7gOsYL9FvDQx3IdE5wTPAGO+nRj9zj9q3rE/8X5+TZsYBHzh0lrQ55p0g+qRFKPXEInhLWm7
ujqjlkp13q2Dj8F7h8cm36uOKTedYitn5zM9+BVMyIf1WxUjPv/IRlzpsR5jcY+MDGLqpDdZwsVz
mnEddMaGCZbRgRDuHaimrXBPffK19Y+sTd8nB6PfcPt9pXysDNBP4GXo19arn5d94DzVmOhq3Pla
K3ktkHsiXv+q3Z4kF0bRZz25l06yApNxIIIYVtc7+TdmEmf/tXr2guLqPi5Bacp66q7gUx08lGEH
S1TieWjbjpYlTsN5XQIkT36YM4tSWdSNqVE7gxkwroyBu7lgQ24fFh9AMBDyrD/xUQY+PDSNvAbF
pERzubf87clmxM72C5PkoxzqH587nYXn2OHVDdmCF8dmO//sMOzN4aQ0fTsh01IzoJRcrDkVmhPa
4c3O/Kge+qytn308oyH042MQJ/ODn1ygsdzjadrIMJkonSm1C5Uvrxx3HQixMCzbPaoK4fXjOT9O
e3bVsVNtspk2yMuUCMYTO/WVtb853Bjo/Uld84hh/FaYLZffsVEEJSDLTa3OLStsd5wLK7nNc+VF
tc5W/h3XnKBwahw7eY7m9543b9+tpDFJEqI4H6xajLKwZLGfjEn845IEAtPvkZSLEwY2gnEoG7bT
oYZKxs23fXoTfVZt7xA6icXw4cR8j5h8sIaBhX726vFlwcoyDIlQb1o1elfyYO0LDsfHd355xT/h
88GdVFzt56NX6fmh6YenC4S7kFMoJxjvbR+uVtLZkRMaHNMGi/54ZLsdqBPVEaYWlFxlFD4tOVca
bx7tguayQqUYwK+KKcvuSZMBXqsIUtaO05fzl2XJ4vCwZYB+a8UGFCeGmwEh2kI5wjWFHixjTV1T
wzXcPT+04bAjeJnoxlTp5XWkr+kE/GzMqQBhFoJRz6tZCPGGC6XLHL2RHOFboauxu4kUjF37B5H2
M+MBBrr7mjCThpHUAOxyVvdtNbqneB0MxVCE5OYx+vCAVo3dfg0KlBCb00p378E1kPCqZ1DFtSpG
P8dk0/cmdYA96fA6OqdL7Dg5AkkU9A9+kw148e/qL5JTt3Kcy1j4nbSXLqGa9BQb9ajykwc2ycOl
VJ9wcVN0hKfwAp3DWJ/du/scGBGGFvLSqXSjj4+MmMQNNsq3/+LZvmwqTf+dnajxMW1ABo1cE0ZO
74NBQ43Gmz2mqfzCvVxZYZgY1pTjJ/6GHeflcHhyBXDShbfV12lwynHh8y3RPzr87d9zzmRbo68A
M6NTQl7OvZztB7U4+FbchaAiJE9cnCaHfpmEkJY/aoUtHmYSFE9cpXweXc4/LcAOgu6H3Emq1xN4
5yeMMjaN1IRVjKAGmjQkdbsZTL3pPv06RWzATKugsfUWD0ej+KOXt7Ej4yf9ds+gVqfhnNJr9J68
Vj3UOsuB7mL1GpgW7+WL1/0YN3004bRB8u4hH3TF/AK7PZTiXP7Ud1BkrUwoM0f+gPK5l5DQWYcD
lwd4S5azB8f6h3EA703XOwePK4XmR9ExcCzp6sV1hCsEn3/xNSImNa+1E1ode/dHsKOS/ksEGpjg
YUgyojWZc7LRM1IP/9BYfZ1OeEkAdFmDPYpL6rFIqk5sRW0JGvmwrmDmcDAMV033XHD7dkPdnU+B
zzaA6WH2oZ2dsI4oSlQvleffxKXYPxPjCJlprmNgxRuONfH4Nv6AgBlArN4nqnmpVUptQATB1LCO
ZGbC9o/ZfmLPIx4+V3vdEBk+PFKbdPuj3enzidjUjkxrxft6nl3CR3Z3S/s1lHXeFBsdMRRgzuC9
KYe2RdpZwfV12760sBSMj37JNTYmzcR7eZeQXWYvueRL1ERpOemE59L5mTa26KvabXkvOft5jhTc
YRi2/fyJkovzaLnk6wjwpSb321G+q6NT9rDDOqAwoKM0THZobw97sOmu3pn0vje0CwfsHxRnewVT
qYwNsnLdM3Jrt1JmPu3QENoGOknLqxQtBwuxiKvZw3nSwfevjKdhUfYQCVOdwvkXMunw5Z/txqK+
rDYnqrTyYPPraj+fpveA3IInTE81Wa3eSVucU05fC59oOjW/t500PqHhPIX2dUGWWEU8Pn2at1Gt
W+Tksln6e/Ul++rO0o+vBL1YzQEqHPaI7rIcE9TmY5R5hRt2JyJPXy1ZNDUbP896HZvu9da28vY6
/wyw5T5ZY6yErcb4rBC3h28vobRcJXuIsDz95OaEGf2nnBOhgCBjNnwTQ4rj2fZDonB5GY1dD8oj
7B1GYbRQrPcMUOKunPAJIkJwMPelEYF1sTNQJ9RqOQvfQ/ZF+Y8ae5CFe+VjHNDlrPMNf0wlwuFu
umNOJrxd2mvEjS50P5/o2sR+J1hOkOPEJITS5oP3JNOF2aTZn7zQLqVAUN/B7YbjDQyICuEzcQhH
WNJ2cf9ax/XtubiimxnC93jCxfh9UVSjjklhuB1d/z5AUilIAOEIux0u6JNrDXMCqm2FhMXeP0LM
OKSDkU6mazgdw9lXmJq8OfWKUMJO+LhGBWtXpBBDupEoqD2Ha/kd1ewtm0Rgf/IQ23u99t+u+R3M
9skR+uJtCf38kCroPeTG/O5zOB8crIBMV+fbHSPTxmrimXXzsmdNfl0PtgiqjRqIDfdQ6wXl8GO9
4WLjlM3oq03EEBDbnSMLkABs1HT0SGAmZNQVxtFtTt7BuensniaHeQEoFTpzypv9QWGfn8xfCSO4
miBa0CvOEDYR9MMthsZb04HOqSnfp0Hy8pyftm0PiTTv2eUHtEiWaxdmlevLLZFQEyTjuzvOMX+Y
a9xht8XD3n38EvMtu5U2gnKOLw/Y6l8Q69OnscTqFud8luqnFJPz99nyMSTagXxsBVFsfh3SnEqr
l/p6lGOcRjNdBEnO3Qkq5GaRPE4AQkPpi21zSDC505ojkEkrKxJo7FHZwr7uigCFVaPpsa+drN2u
6UPdPCwe49oCeKN87edCtv68rVXoyy3Vm7MeumxPPA+g95zwwMPb+Mq4XuGsvK0aDjHkPH9YoeJx
kd/6eXtKTngHlwJAYa7glmGHcmkkJla0avVbUVWcvmreoAxtv62wMc719c3bsQnzk0V6N1bL1DkO
O5KdEFJ+jYFCGFw+QnQOzvi3CJPiKudaSGMTmj6/e7kHIgSXARxkh2upX3BPe9teQFwmUKB1g0jE
q8BMeU/6ptPmbssOGSWntdOC3fY7p6e3AEY/WQ31dIuvywcZvLUj+3DRaFt/+VU7gDBtnt2ys1qV
Nt0U+AKHmUnRVEL3tpPQ9nkZDC01PGoyo+FsW2k2mWCNSrzwXuGMdEalxSR/i6n7w9lmgNIhGXeT
SQfJCaOvdzdgZ2cn+zo9YVkC6BZgzlIrWV/ABXQBIO602vPoPs3Av8AN7AmeTDCeDwin+feTOs/p
bI+3gN1O9vPJ+1h4crCAD7BEshOOMsU/3BMRbADJ/9NRahF/VzVWxV1xI/ITdN3hnbAa8+e6XfOF
RtfK34b9AExe5E/OiYKFADqEZbnV9nVN/TheZmMeau1iAffDjhlJQ30fMC2lEiyTlkHNyEHPNRdl
VFp2k/HZBdJ2DEDNzxfOXPvNqfZN3x9rsgS4sw+taQW8EkFpqeysB00Yy3Z5vuW/Rx+MQY8uWXN6
WhDNYoQAegfv0eHV45SY3sZLx0jaSeXzEiKYubC+LtRZmB+4nRSMEQsihyV9BmgkudYzItJemBxQ
SRsz1MThGYzhOyHJ9KzOORn01JX8LrOSuA68SLbdAD4yeQ5ERhAISGlBXnr4c8ZHV7eotWoK3LeT
5Mb0ALs4kwl+5cCEeOO6LXL45wqCyWeC1sWCl4SB3dNbMtWGHXlzP0f7NH+l+h+DlElMysSPgXfD
fcUYpRCkwQIe9KFVkg+oe0w8a5r7fyUstxiS9pA1EsgLVeTOrF8Lkqa8et2DQeidMnzKm2uTPZEZ
UbtQv4XxSZ+5TpgGiyGsTat4oNOzbuMq+gFRqcv4YkeGV0xkZC3zZyhEE0IclxnsnubLUlrOHJbw
+FZ+nOxXs6cw5oUZTLZhSRGNgCh5pa34mXVi7OEqnhw2dBH2mp8xTGb286Iaf1nz6Pf2BCt3UR/C
84EO2ZmtoXKABRFBItIbe/TAWsmvMkwV+m+s/rB1XQmvZo2IG6E2pDvm3L9Za9Pit5QBT43aCGs5
RryMg2R7MT2R4bhImpGjLIQbJRJwCY/pQJn7E2S2Ni+GZ8D+MLuzzoDBS1Mnwcpimh7XIRxyM+mo
GWTHAodwje8AqQN2VcUZx5I+roV7+vCug912C2/BzJ6kvXUsJg8TqJEMJLQBI32m8P3n7svE/xbA
lPGQrk1M7wHlGhlVanimh4neMcGuzJeQZdx+w0/H4mfwj9AJhSwDoyB7pYAFXfin8oQIk6lCHOUg
g4GXphU/uIaec0or2IhWtWru5MU+M95GtGCrz2oZEpLs73s29J4a3s5rxKwC5u4ARcBmvzoEB8Rf
GZ7diAaZBJ7E2AQzqzb0bVEKcIyevGYC655lNyrdkt+zifUatJ4fP/mljAXjr/fG5C+GdmaGCRpu
UB50xRkExgdG6XzyDUtnOFYrJBYQGcUX4zAXovAZariotKB+S0gNWp5hOUVHjuad2WdfG/JhNpX9
iCqI/gkWH0J37g5hFdst5IU9x0wZ1J89E3g12Gc4ZuxhQb988FN0TOf+0WvSImB4faajeqpW9oY4
i83mhqsZ4Q2NjENFyxwl9Z70zJX7o97GNrNQzU09aw++zPXoUUqn08dR17lz5l2iMypvz/PmNIv4
T7SwdhSV5oM5xXw5xzn2KdG6MuPvmMjOnoyXm83o/A2EYaKPhXYAZ97tS2nnzoTJ1CPUAvob9hOQ
9aEG3kYS5/VV3B+wxt7xK26GOiAnNKsunAy4ic3Q4LSRGR6aiERz71hnvflDWGWyZDlquSxEuCeQ
3qE7SV6KRomnxRVGQjxZQAis10znj0JtU6j98AhZQExYA9yH3dkC3T8/D+IYBD443qj7eYmI1Prd
CE6hAr7GphVnsuiVSkjrwXXfa2bnDV4N42OOOPZ6gAHeF8InKHdAoFhJL7W34AJlQqnuYSKLBJZ/
PG+6xGljCsDNEbi+j0dXEHDeYkbNTHxcwMoErrt/gNILpf5fMEDuoiJie5jc2yM6kH/DCIdDuJLY
MB4yLJ8jLjX4uhC/B7ANR1qMc9K0OTST7pw4Gf84eHnGlOmUx3SKmVCxVLexRgrsyZEukTLKp+kA
idsPGELa+13JG6wnGom3oEaQGoWiQjAcrBPkIYGWdzf3K4yR4IEtcAg1DzVcw0dDKC4m+PJMOkQV
1bAcJcFWywtwyT+KDqfrrfCFAsRIEMIfjL+NkHXhGsdELRBDiek07Lf2RIc+2jpCpASxzZo1lh5K
UnjFMaOZLZE14bAV7eleNsYY423KH7p8/t0ZCb4AEbzw+Wu26I/KqfjRrMscoaqPXaDqbfALRGb5
SvmlTWyUiKAhk5z7MDshA8QLfnDJ91j7Ys6jCG72Kpi/v3UrgizinsMTspV/zBLdIVphDXZMevWW
KF2YdHwBqeCO7NmHVztlYOX9J0BExyluHBeEscKnI1R4WKaNJmze2+D6wWqxPS8jlCGD1rTld6dF
NrrCfWci6JFQGmH+CsaH9rJLdULglvhcnNQjRxS40c/Q8irJKoYZ9lwZMiUXwctbLfuiSrsFp+Ay
wlMMbT0jcVh/EE1F7mAoQrGF8E6wmChm5Tjm9AvlDLvEGjUApA4zEzKfiHTEpvGH1g1uYpurfI+M
E5YKN/w3wBMrvg7rSXuHKMXGrOSIDNA+mXKc/UFvXc4iLbn2Gz4Qt7sMr0OR5PeEipk8+dWfuBif
w3rcQ10ybo7heRfDo3/EEkOE2eD5CSNHOeBow++bVv/hL31D9Qjz2ntNorz/nf+h4SSOAHoiW5f7
LoImfB+urw5vz+MoZtk/BVGPbX1wOWKHV+/5DxrRP7l/MePxlsJ8QkXUF4Xl2gQxwCYCJKN/USzV
VHyMn+PRwNgZIaw7LCaHHZQcwsJ9LvQxcqYm1c47wNAcEqWoaOTFwf6FroE3O/k4K54KQ3S15lQZ
DuBMtvvc25yAWEZBmIcSxhE3gNIL4yF5x5DYHWP1cLsuw9IvDx3HJgU3yMGGwEi/D8dIcSbpY07E
Gv1Fz/55UXjFl3ILedAfsf6VizxJtE57v6bouCYt95I2J10Yrku8Q+XQ60FmFXYI/BwHNojLTIBD
9aVksFKoPTeFvt20PNCH5R1Y1ru6Mlzq0aVc/DJ5e9QG4AIGY5Z5SSKtLZgYeFhIHjuuDeqNH2Pt
V8RmDkCfGtSuz+mkY804HrkAhGIIC33Un0n/IrduV9FTD/b5BQ/NbQdHwj+/CE6RDxTiZsiEl90/
+2MVr7ooZCPmAp2weVBkT82uzF5opF7ewxMeRZdD7An2oNEp0+NSOI+grDgTf++KRlwo0bXzxOap
pWp5h69ONfwMf0GbPAicBtgWrSnK4AhXDBkwfrkA9guOhBEH8L/i3wsEBWSFnYEtFIFtg14MXwbo
MKTV7J/zC5wPIqdu/Y/fCxh42NocX885Pc4S5b/K76ApeT2twcdK3iU9ApS75zmzIt7Ak0XMELIb
UBNxVpSRPy+W4gqV1lr4/LSict6xsAAgc2w6AY5sGhCO9KMruCwzBNecPv660rAH0oqrO+4dJlMy
3EKokgH4GWSCiX5ASRmIA2gWgzPdEB/zzwNi2cCSNLVjwGqHxrrp8/3cRv8UgZODpwAzux8ajYrE
ZgY/S6cFBUFki4zl/KwTYMYb0Qq+3PaC8m6HPxoaadEJ4b3JihNRbBdhp1GzI0jC3Ee1c01EE9SE
fc2oV+jp/f6sr4jzxQiPnpYsEEVTOcRlbtROnuAhuzeZPbwLe541Hn8tp9wIP0p4Tq38FCOHEoWp
jKNOsXBSv3BSX+oUfOwtlwmFBK5B/dumsnuYp57itzuJEG6iqxSJaM9H0oOUoue/N1GWY1CiOn09
YF/Mmz7DCMYO+Zx8xjdW7wmcEbsbLO08XyUgpthiAecdFUCpspPpL/HmvNcgCXRxW7punllG3by0
URnIb3xLiefGixqyKTwtg0NYau1bnyGB4WQ5s12EbAjs6Tu9+cpcE05bBEVAf56EvHJqdOcOf7ij
mlTwMjuPUxIXkNoB3PIFDeeuZJYNHkeIh33oa1vT1hMqC+51gDVXthJXJl3evGCrx8WfBr+gc0y1
hFPGW6bUHHLkE0djNfMpDjmMvL00Jj3DWq2AaHQ/tGIE+pIJSwptF36ON+dbAkPgFpRqKsvnDNz+
PkOuBEpSStDmaNNzGInZU0ZWZpN3BrSLlW4g/9ANhW3kWsNPtIgmmosvLs9fQ05lwnPqMkVpyGt5
Rq2Rnphflhq9q/rlr1kzQ8HkXmdLjJjdGqsejE4MZaruEJMUdPLjQvzQzuhzemRDfpGxOy9rLJUD
iwFFnQi4ugHZh1BQpOFW1TTLX9a0C64MZm431WP4nbQmTMNcpts4jxL8Zt/AhNt8kueAudbRcSDb
8e5+RvDHMdJu2a/Vo+CrGeXTlDC+oLMdNF64qnWzK502FDf36+lQRr585xc+Yss6OSSPyUe9cRRL
3jvd1brqy3hy9Fgx0fZK5u/PGLseZPhCWEtCCBzMU2MWA+arvegJCWjestqIwfYrWeDNsDW7QT78
CBbD64ULZwwN/sJEDdX2m9wqEHamjpbmLQdavwB+Lq3hiBXi4hLDsL3D8JLh55PF555TqEvqnh7A
ieYywzBkIODVfpeXPb39K5n5hbW/a0N3gta0rcm2AqICESRICObbiy5Ht+RDgZbqUdP/9UH47dbo
+7F/EPkaThNSNPy9uTbCyRHEnIMd/MQUL9+SfSKmwlJUS62DJfvZUmei6+CixUVIih7C7lEjb/Zx
ZAehEE1ZqU6UNLp3gREI4gKaQCPNnfMBcQQD8XvxFhwVtHN4s+8Dkv844yrMkQHdyn8vUG3wsT0b
6eTsLn0Iexagu/JP4Y5VMu+k7aRsg5ZAqyqmYkpOh5x2gnt0pw8RBj2n3SW4T84Jv7185IG6P+JU
YEq2M21mVWAY4FO4FoLCho6XgPT/7CTPtpxNWW0Bm205kH2+ZIJOacC7A155iYsdgtGVyAlFlGh6
51Ubxj4njEgfO8oYi8ZAc7dnroEr1gEO7jTNYLl9TF/+i6N59P/g403rT3WBe1THO62Yv8zbA6/C
ZuO+2RhwmrG/UhhGYcuTtCH3EJDb8jr9wjVGXTuFJuJaQ1K0BoH4deydf6kHx2P6DskEYnUzIWdK
4v1FT4vABt0bijkqujdnCnqDAHOSs41NAXkcV/ojJE1Q+J0ZBNnK2k+ltcNJkit575iKswE2GEOX
rAUFpQX9iaErkx6gdqfLz6JJ/cTtGUcfoLfRpbOxKnYJIOYlidOUe7DrMfj0lr78vMlUfA+f6hYR
mqmag++BaZBBh/2v47QWS/8Yty7OO3ygAh/qgZ438x/uJBT5yLxlWPavCyHxwM2XNujg/mGF17WX
DBVPnIItb/NwzLgM8eIKzAEzLsifbu32/n0XpQd1nZbrBCD7QigE4w87hDoz+mRGg7mgf8PNnyA/
7zLrxiy1bQmKy23LAsFaoOvt13eurEO/xd3D2T/aXk0X/I9zHQag/5lCY2TozMivQiqMpFP4WScb
zJFrJkKThq+z6s6P7gujA+BlyHUhF1uImYdNRbF0sskhECeSvxN3/llz73uP/m1R5QC+IKbj8BOI
78B583R7YWcCh+W7OkSvRAufMAf8YzoHD6ROP3qb39BQm3PcHNQDDjfG9kxtYSO0YNS9+3/g3W1x
51aNmGFE3wWKZ59SjmHj3w+gsdMCIWVRbhQM8tmTj0WXij9vENCBMnrPNu4GLO/j+pv24jfCOoDC
NSUtZUdnYGa1bdIZhccVPWFlGw7e24Vg6FSa7UQAn1YwU5ntOHMnvw4+LFnegg9cSHaiyXuiR9/+
eVYxlD2x0Cq3pmC1f+xZxVphvji+KpILZFZ/VSHkmCcMgvv2x38KGhNxTLsHz9HX4GY6RQThGnYB
JJnfCJhlUj/lwgANSQ//ioYN5fOoGOOYzEvLvuHD5uACGEJWoKEKiGAODjvMb6FOwqFkZqkwcTfX
usUlUAd/1KsuHFxSXGUcWTqkXsVdvki4tkfyjrEDhOveYtrJvfJYwcByzhScVjG4uqRynjnmmCzd
uBAv0E0Lv8PBOhsMRm4vgorG4GRFT2+1UDcvV4eT8wSlG3GRMFPYu7utAVFl2Ei37UUrby4eswNA
DL/IoHSbyX5q/Cxmr2D25Pxyx3MkEmd2RgSw684QvyFbkbnfyT5Om0CqVtSX44z2QMo2gTe6pEdT
DKOHv9kUCh0AvcqebJeYP8owY8mtVkxx46aOJYPBq/mo922rA3RJvt2HROooO1JO2qabg5tQqOZ/
6+vgHN0KesD4khDtK8N1rlJwYeqOFsULSLFOqsbLVZAJ/HaygwT8S28UyNAxmCNzP0Cu4bLIUNwx
rmMUzze89ZeQrvmDy/vwVSruL1avmIhIb2I6PPoWHcLikTWckqELxHg7qtBbPeLIt1lknewZM23V
1JY7y6cv4CtHB++6Fl04M36fcC+55ShkRdHOBMTgW1Q8isqavRRKSVHqlrDV48aMpg0SofA/IVfE
+maKu7M4snKO3fGbwKsu+GeAOOHa6b+m77u6rVFj4GMgBof59c88Cs8zQQTf0A3nziVkwgx5wSZX
9OVo46V7tD3mIfPWR8npqsEyZErLwc/8Wv4Tg0eNQvSb1CMT2Jm6N7kkXe8hVEH2Giwi/GG0uKNa
qRSxWnAQbGrWPMAUh1LwopkRV39hkb+ycYNE3A4ul1NjxI3UDJoMCSgphdlFWaa6IMRZA0p5+efU
51GTF25zyxQ/OuBx9/JPYu/3WovoH2tLZ5gyM0jM+DMn/Dh9T+GZY5LyprAr3K58Jp4Ddywu9K+n
2cPUg1fLLKR8QOmoZ0JBRjCirRoJNrIsV9bdrppVs2PwxSkdd18itux61slg7gGUze6z391hygvu
wp4UBLbhFW4jK9yO84jESQu5ufvmZXFDR9ijfcj+4/bF06mBuQuZRg3vHL8BwvLzxwKw/XzyM0Pq
QSc7JB2gdKcbtiZFCjnAF6LHA1/Ag/pyRW0+sEskXwo7yPbAQEYbHyaHyRtfyNnXNpvxcgB9U0NB
Tlx5zCkCaLdhWgnP62C4VfyAi9Lj2BeK0H7T+2dGZKIyJgd0AahWvz4Bwbn0oBDHYV2TOAfD+ryF
uMpC2KewDjheqJtMp02lQ7vI5JiH3ZLKft5imEk6D50eCJZMeW7h919IFfSF+actutltchhy4rkI
Nr32BuK5UC1g96iM5X+m8qMNo06KJsByHLItCq8vaCh9Q9xOojtEww5eFxAwHPxAqb2JuLfBTWW+
xPaRmq0xYP6+kH4oU8w5DkeRwpcz8P4PMj35VsRdWfo650VeB2+PVgK2oh1mPX7w2R07U/nttEU7
f+wkuR75j1sEMhyWFrIB4v6TQrqBeWMbUSNCAPvhCJO4l8kLK2Z0mKVjQanSTe7kBvwXP9v9d3G3
UnMIFxuLJd4f0a0wo+XTO04saVNIeNxe9pnddrFjZ0x5keV049/goe60kQpV5OwNtPMDH8ILPWpw
HoYyE+b1+HLO0/rEcjh9IvALmG3HN1POVrbE2kT6lBdSzNk+RXEhTCCI/4Hjw97ccmo2o9IrbR4T
MVlTnDg3Jf113s5ZYvoMTkgH6rTpSlsh04Z4Di1pjC1yhTrrbU9j286lyGjx7jYGdSZC+To0+zdk
KMxdRANqPN3ak3gUBpP2HKgpBvTY027vtpNOKZYXb1yB5BEJyHDmm3UoB5o0ykLAwyubOQKXONR3
pDoJ1QfO2ORHzQW+ukCyqogLmTtTz+s6/7x57EA7WtWQCOnTWg6077wNyQbmZFKuWIm7mvPlqeDD
x84qtOWUusH/WvJ8K9WmCkzTRthlq/OAy5DLjRLXiKf6YMoCCD+x7sIRkFgS2OfwgBDkzDV3Im89
uDi7AH4fbJndgbOwR0BS58AldmficaP5KgXUkG2SwcI//LHX5J7+TNGvwKGkGWFfPp9KOkk42Cvs
17jJlnamaRac/DFTAoAaJNGlV3M2w+2Fpvml3I2TsXTx4yK4odVg3l/zqIrZhhgAZQA0XsfHTPDS
s9caGqNGAik/aGFwIebA8ZRVqlvh3BwUyomphB7eONRpSVs2BKBzQXHaHi75BXl+j3DVmLy+Sgsf
CXxwFpjPe8YVas2/fdieQBAU8Eh70Yupy+qjDKzohIhJnz31WvA60alu20E3Ee9wSvBxl9urb6CH
cczgS4QO0AeG0yBgqj3CGG/dhuPz9tvYeGHyAjbxpx7SIRdWVEE07vzoO4RvDHIEPeS2H1NND6/R
dQ21iML5ZtuJ7j6p/IqtFHIgQYzUvuE93pMvHxz/1hLHGytM6JRvp8vFw44uuBdYZdRnYb7jlEHe
dXZpHqn/q/gH5rCa4oBHCdb1epmwsEM2RmWRxNP2jaj15a2iAgZooyBEQGSPbw4DCqEv0hHe8MRg
tZiOMaQb3Hbmjfl5qrlqi3kl0yAOCkKGMI7h/xUcfEQ1k2EUNkRFDLL/hjRyxJaCu1Z2m33l/yKN
hKAQ3dhmpk255snJibpy1FWCWtJzYNb24tPfuF3DJNSAXF4bVMpMZZMiJOsJWBVQlwnAEyjPBUoF
bhe/JLg5G4olU4zVMPwbmsPTuPf1kJDsWcNcGLTaj3HJi8N1AQg762HbMdNHd7fl3HBGbXpt15wR
tvZHGRboCDdItCJTbi2ZbtZpK6nQbESNZMkNOdKD+h2ddr+s1+8suG/vm5vPVwVNrA9J5oO7IF5u
+MZSPsFFunlmQhTZyVNRZPQFXzp525t3Z62OW9Q73hsumxRtV0o7iGlEJ7ttone+A7bmL/97Wff1
qU9xk9//FGCHEFpCuuSdbyfGsPWAt4XrHVEkdnZ33i43yiSClUPZSpo5HieD50fhsZf34m8qvRyt
TErj1qf8cS9jAVY18nNOtIIy2X8rhRHc5OlUlIo8FFF/kQcT9mJOvt0pbuUymn/F2Jut/ptB7H2i
vqPT/IMb6nczE3emSyqTTiysINYdp1p86Asm2Bt11PdhRdee4im/JbDnuQZOi/AE0ZkSvNXkMZv1
0av2NmbIdEWsao547oidDIYyKLTxPwaSekTGnNnYl3JS5itX/8ERT5MQNqj8xI+CgnRwnbwZ3xKV
leKdzBCECBfONt7PlvVDpHqIWW7X6BQ3PZo35li6vejhrvPCxOmtoESI2r2dSTYWdJE/z4zsKxFo
69ERWkkbO6Ae6w8GgYMAtQMcU7oXYGFprFuDSXMhutXBpcGH9CEeWmA9IUs74v3kce8HUIogdagz
UxpsdhRCC3gNi4qvOdK3847tYVs/EBzILSrmRVjNskso7B82/2uA3FBElDwsJ2LGkRxGWm5k0tCz
7bawCf1m1sIS8Mf6OKvdls9TRFbg8tUXSg6JWnDcSNi6+xGYt1mjlLjjaFEw1KC5l34euV4HWmTG
lECxk+tQ9el7GVg9/z3PjhyJyb7NudhJcM4iOAlHWSgCyCoR159eHsNaVG2i1F/j+Gzy2nH5+OKA
fHMNuCoYlUXE2OEEtNFQ9ekBgb8MfScGeh2co4OqJm7A+lBKgq3DTOHI4OV8B3eM1k6+/seRqPzO
0m3DBKImTZfUvKOqiwa/8Lc9OOV3vPiTmgwT4N71yztuQrqeE1rpVij8aUjvkPwP/S6R51Bladb/
WuMTNO2XrcHXQZco5WMv2Ml8RWMyQe+9q2RvnUC8QXD5PtiyuytSh7djrkIxA+EMvthbwEf6UM3d
QfanN2T4Fm1v9ssrxzdgRnOIjc1CvKlwoXIWdFMGpDFACN7ToIgewFE0qm3ImgYGI6xbGWDp3n4y
20qIAp/JZAVa6AFaKZFXcW/UiwEZ+u0EhpaA7faMYLuwYP+9mVLcHXbdhXdhWA+FbXprq3bynrcB
6GuUy5Szz6ixpf+lB5T66MeukdSINxyH++RwwFH2xQbCAqfgfBGDTJhxLJ728M14cYryM6Irn5f0
Gz2lw8ZljOzX4P4lLSy9s8mUpK009h1B3h8L/uBj47oFiwOHtjJowcVBiui94u9BVQgNsQA5pC9M
Zs5oTI642uyHBmfxBkm7uL/AjaJAxSMV4xqZgPIXjlPuCOLDusevKbQePr+MYXawvjq4JiN22TUx
a+IQ8bnQxVvwpJbBvy8CIlz+cIkuwAnTabmbMkt+MwEfybNZZv0B/g08Vj+k0eiE1yD0gSx4q/4M
piqe8tM3YeYgrwFmg3rX76Umr5h3nsuxj8c/CTaxjjEJEMjqOvyp19acEKhboU+hcOMPM0dR4S8X
JtgGXwZ20cL7KJi5s1m1wi6EWRYmUH9TnEb8SfDoSsuR25yctrdUgznWABRKerPXiJqN7vsxhB8q
Q9MqQKuG8Beo6OTb9ei6wYCGqv8Tn1Nz0wthXR+GXW+KyaaDoKaYeb/wgIij5bWyU2I9hqI+A3On
P7Kv7tN9sNy1ENMG7xDpSiRyOFfHz9GKpuuEjGqlZYxunS9okJccwQV+xBS/+fOiWzUGvf4vPBN0
NaBdRNr7mlCY9JkxBMvBOSDh5Dg6rX52tbQIJGJX4eyEFGmPEqTlUPwXxDZudCgoKyJaWx0Lq2AI
sILI7kf3o0UpB1l8roVXdBs/+qG52aMNIlGAehFhZXijwKCKpK2klG6Fz3iZn9Hq8NzIABAh1OTn
aB6kxMlpxX/cMDIprM+oSD+BvAX/I+q8lhTXmiX8RETgEbdCFkkICWFviMYJ7/3T/18y+8SJiT0z
e7qhkbRWraqszKxbViNpOLZfC0R1z0QCls9s2pF2dbmjG4dBdIzqnmqBftqS2wBiY5Hubr0SCs7o
nLzoyT77AH/v/hpufIpYtvWGLQEfRMUFoP+zr4YqKkn6OndANxzrobs4vVa7X6vzGW89FRNHngnd
8QRrc/eVUTBssnW6TRG6kBBfuodu5Y/ANeEp89jRiKenRd5qtk/+tiN5Z9F6ItpHOxGju2v3yead
c3LlxtBTJv8DmpNzAEFPkYgzyFnxwcBv0ZqTcgKDJwxpJeYYWNqy0nH5hexYNCtLaCJwhaC7ssW2
ymOacbVdXskJWSbGbAZmp9OL2faxJfC3yZUkzMLepr1D0YIrTGtvU9UPoahCNcfPkpIIkYp1CfMM
a9/5zacT5J0N4m2JlcL6eQI9MvCjD8BP+k6ia+OM7+76kGOvw/0Th5bWfdgkm7JfwHW0BEugILmr
P+sxMl9KJyzu6Fw3XHkHoDXkKkoRRAusDGgHO5t4bRc9ptceXWJYY/zyjhG0pi0TJGbwDTrfMbDf
C+0zophiYkxq+BFgSpbcOdApTUH5YYp98cNSy0S+h6J8v8EAutVUmoCKd5pBPQ4KtRbRkXurxdTf
gMIy2Ng90jmfPZ5Oc3xmqLu1j/i5fA98gx7r2Hujep+UZ4Vx3ivPADUA7l+cO3sX8M/mAXAKANQV
nGQQAcWTWyGCx4wR7TeRnbk0REzi8x80yI1HdxpPLCXrnAUDIac4QR90YDzWDh1Q+jt2tdgytklt
MWVaHmbM3/HFu5ac3cyAjd1dv9uV7vOZHIYlvpcxcSgdcnXh6mltzHFVyE6kNItnAfaXhGNXpoK0
mVdJi7/PNcEALpdYTa8ZfgGIBDirlh+cNKsWSjwvZ5LwJLdo9XI3nu9WY7kH/czPFhIhlioNbxfL
F+czhB6BYO9j9Q4cwegLaOLS7xCDrYZ/zquVLIy+LCeLzFYWYW90wCiuvGLKR5h33qMvbE2ZcK7I
e40+NpjP8XG+odPGYC/Hwns0iPD+2Pqb1RNDsfPog2ElA345EK8bk7Zgg1+Hv6u1ZkAY9FksXsw6
erI5BKluZXT4O3TIS9cZNk01MI/kZTPxuJV/W5DFUOSi/qHVuJ+XphAMdx22DJ5u+0y0xQ30Q8yn
8CGcF9sk9+XksKpPSr3BFCUBiUY0kmOLWOCVWOAEkhJcGlRyicaq4xLrvTKDA+BG8LxzMkU+WoLJ
lTwrQaQA5+C3HrBJOYZrLGhsPhDjp7kq0GJqFnU5HyZymC1YNw7XdJI47sXPqKcsDyWR8oPQsfho
BTg399Y+T6sNxYZeyXYLHA0voemTHjVCo8WWqWA2HegTQsl1Gz2oJ05Mty52CqNJk/SjAUj9n7km
TLvy5JWU/DW4u7guA2uApZf8FSexMajaTApgXOe8EB8OwPhY8fHdZInemVhk72Z4mj6cBVGJ1gEk
XKjxZMgIUlQrSnIBCXZ8m23dgWFDdwxECCiEFy+ffeUUWeygPjeLP9CIoRYiWZIWg/txELWoicCq
Kd02dh0qrldlBS6eBEHCGZLJs80+aCzIrgqkDAH3gbyIf9owuWzILFLKM9J5eqh8B4WQB0jpFDJI
hUFAKTAaVczBITjBo2DiKdWSA88OR50TCfvWRVU0hLCOtRQcVwg7LhCc0MMgSZBEeUmyuJHL653X
oWa3BogqfEgtHi54VcitSeB5Qkl/qg1uSY1lS1egheob1ifwrMnzWXCpvAv+3g7aCGB/uaJjv+pC
wEnFXTBslDVoa8QgWjAKvOX1FpRz6o3w/nCP+CQ3SLFrUiMkaOpltFBkEKOodGlbUyIzoRucQfyL
1dZd99VwACqVGki46as14OOIU3uSSKYj4F6fRC0IbhcXQ1MkodPPkjwQYkBrLy4hpE6vMy1Bh4a5
3a/IfqFOpQxSMUSwlTVhr1ayE9jthT2SQuqYY0R0HG3hyvame+DbHPuYKwn3NoTBXokL3nUOk7vE
PHmawH/lSSEwojOlJjpVMlGIHB+wInsfGlE+2AKK1qi3KTlBgUExiKijfQgnzN3QhyeXpHWeQKTw
ADTeDqkfOTYHBszK6sded3MEoaMibL6BEWFS2sZ1mavlpvACeAg/4vrdouuFv0vySQaLFdg0dSVo
gQZOa7C8AQUhwlUzarL1S4T95rwCnx3WOHOvDx3S6OJKBHwISINBkqwo735epExwa8VRBI0lPIe1
OMCNCYVNshlOl6A3LHmugsEGGEvB5byP3nOu+7GCx4kXFOZysDlJ4UdV7Lqm/L3c3sHDvGbbcX1g
DN7ZFMPNMh7oU9doy0q3Odp2993miAt+0m+keU4RgDjgyYFZbVvX7PKH8d1nwGDZNu5gbVwH+Tn3
sDKiSEwOA/Htz2GBUQhP5xhqdxjAK1h1AaGoGNfjQ+VRJuSzIa1qWrOe4ytZU0JRRS3J7mbbCIoC
saDKP44E8CKjo1v4wFNxnz1hgWgEJce4tfF2gTwxr/6lg5noN5zCStZNbMRT+NfSDOBTH6oumEAA
wWtKbllHCCFH4jmzGXgldx+Ov8VwLq/ePrHFWOgSH8Fat6KJs6HlL9PcjZuavjOLU/xIxAKg5m4E
+LVirnhpMx8p3iH2IHrLjt49xmdmFxxUSenV8azESzTm0TTxXKEXQv5oAH7aWNnQlXU+C1G36t1m
h0lJa+phrGwrWAQhql5+olf6wC1m0zpAih3c/S+MWMogzCEWHF4PKOgsAoab0H/cUKZ9ceQExl/d
2QpkTziP6bwq2xjFJtVlc/YlI2XoC5PVMExn5onpdkufFvXG3Zy7YL+uPNrrY5pk2CUDs1IQbh3M
sfcMh2F8GnoY5DvwoPdQkDWFQbPrxdeVadMDnnLFeoMCNjk6Id5uzKyETuMaw+v1sP5naNq794zr
f1Bb4b5hKuWv8ZP9hvsul3WFtIyhILaZ0hLdcTbddLim26DOkIErBsPRGtpyTHUlL0lNtKdtTof6
vNiheGHi1OrpT9tgThWZ47HmZN4tPunHJs+CBV7hee+z2qgyYi44j1zUdgpbJB4bRoXoQOGghEos
ji47HxPrDzInQpZ1tM4MpYpjiwRlsGCJrD48aSFOTeKyIgZ7ZZrk6SattpXQQf/ljWQ8XeHmoOrR
OxxYLeL80YKi8G9FWsEYotri404BUfmMvPDIhBLsJlmf+lMecaxcu2nmwS5lHD3xQBAc+w6rXKbY
r27psYv+aupWW7jN67Z9sfeXWGaT6s4BnDFwCLvvcNfhQ7UV3SjBqQTwza44T27BhjeWR26DfkrD
1K3JvjjOivNPvX3Frr4I7vfPSjmjdSwDWNzNQ40UUCIbRRM44pCtuY4EwOCHDdTmZeKDwh0/oBOB
GEH6ZlYVn9IvwfjEnIbnov8e1M/wg8mEiUawQQ0GNKLQ+iiGHwZv4EKyD54k0Rt+sD4ggOZpQJwn
NQKQIm36oNvH/w6Ek3jxIu8aTaBF//shspdXQrLPNGveKZgkYBO6gJyczOmDv94+ZxT/g0K8URxe
Z3mH+HIlABV6BoHTSPQIZMBXcuqEvY89MYiau/TR2Ryt8uDJ0vt7pWcnJ40flLJ374VHOL7M2GEI
EC+TU+JHQdaHFbM8r4/+lWh8+gNE8VgwBOxBZaShNPtw7a99zmqWIc7r3JDvv9XDHLQ8Zw5a06kS
rXcekzD2i+qKAdclEDzv7jN2O3ug3XoL0pAUCU9MChyBx6oyKs7XqsMmcZusSi2E5pxboRVXMh+T
+qn1Ae/07i8HPnxC3DnHhzbsT6jeQKrlQZ21zqiIr1/AH6BXC4tRYTibRXrsGqkWc0BdAc12smxn
bd64lUxGmlsyv+cY5bfBlefvwG0Shw/+HnHiSOTAdQSxIPMOz+3LEmNNAZNbWGF9jNp/YRZD4Sw1
l10fcQ0qg529wxhUykLmChFv770rigiUHNHBbjpEXJHpUbQSjmrOZN/NvRps+DLLlzsQ3tgZ+66W
A/ULXqFH5mHKAxZUglPk35rEs5llOvsSJaXyKdqcKq5GCCikVdsFlConhrWlczo5X7poQxdi3cY9
BlDemVXRsFM/iwGORWCtK0vMxCuGUciahInHwtQbUeJ1dFCRMfxiTcPj0zPxgxOEf2EEAZuArUD1
gZ1jpJJV8ZSvtRzeWdUD6CsfhG4L8eS5wHPRa3in9rmn/5dXuOYjkYYrUGCt/fs/wnEJ9/k3dS5D
Ly50m+IKd5R7VmfcxmfCLGRCecljJIajsL3GrBrk+Oxkmnx1M2MS+4eb+UsfXZdUDJy/3jtjkGCF
w0AKL8YPAjlzbtB2+9L8sIwuR010iZAruJcIk1X+TaMAGL9pSeOCtb67jtGJMTnF4gQIcPrCwLXJ
nHOOSw1o4KxtnybXHi6nZ0S6/UObX+wBAj8xkw7FqAJ0rUD7z0VfHtxltuiswYPXZisTafU7rHOC
tx4DCduTgbxZ9u8k567ogaZYswJlQA5JmZ+aavmVAgQ+P5KiGMt32u5vjnPUJL9xXLLNAEfimSAY
YxpLBmOaRgZnIhkbmR49CTNj3WaoS3CUYQdxDLAI7DqDZ/X7DG/tll4lj20JhHQNP8ftltQwnKM2
EcbbeApfuoTJbMZIP/7MoomW+QRffn4ntIK9sSbWXa5wNKF0G+HTrFUGmKUbYE8YiFpsjfhyMJr8
5tkqLrMstBlIX79WzPOlzpvMmHErNRef+3d/uAAMwFCq5WwZiEP0C7ZOxiRltr2UjVqxXDvfrpkF
XCiXm8X0hvg6b8nL//9XluGSnflxlkkCy5Xv7N/PYG/v2lmaoZVjaREP+Nl++t/YWjv995gYZ0ic
4MMwWcGueSQWiglOxiL/PUF+8sz5ko/o250sy7R2NB8hb/Mw3TUJjb7C3/VoM96VabTgIGxYzQP6
fRAlXprb8/vUjOHx4//78Eu96L9/bnT01qnPFGpezXpZzlMQNj50FkdcwIfRwb/bUvp9Mh70jJui
eycx4dpiI6DqYQw6Y07QTBEGadRoYhxLiyEXP2nSG2+5jAU0Izz+3ot4TMTUle6te7yjYSOxEvj6
iVdy7dyGeO9kB+9AqseUDYdJADdiAFE7nKEUa38GPGmtIq0lJtBNJkonMOMv/1aIJrmQMGpZaNc8
fdmS3/ldL+B8YQ+xYEYx4LsTOdHoB3MYFLEW3ntFMmfAkwn8s2gSxQQmDaZscli/ODcnDRLwGqeA
ZozB4Zv2IahQZ0uyLyId5emA/gjAXSvHj/+MdKPJCXFpU52jhMvbp6iZwlweTsMLkl10ETQDoiII
VTfvf8FN6LJHBr0a94ZYtFNJ97Nit8ImFmP41W3YtdTIarl59SrRFsWF/02q1pk5HxgNEv7Bjr36
C1dBfgjdqaxgm3k/75e7L5Qw/WswfSbglrDD0ONW6PyQ7xGXUPN2d0u0oU7xT2EvbxvjBj/7ChOh
NIFSF9xnwJ71calky7zwjbud+Zxp8mLF0zM9YIa/VBpujP2MMYfL41AzlrOq/elICoYBtDXNpiHD
aJ1n+96uRXBp3TlyU83gQB6NgmwUkAdDGX601drAs+lMl7IQ7oFT1KkED2gBN1AUkLewGRWnGs41
+zDIHsfTSDuJrEVbFsdfW9mShIEahECNSpaKrIZ+M5UzD47IoodpJMpLtY6QcTKLoUiqXiOXYP2x
7RVnPi2qJu0yZkEiiGyNQyhQtJfse7vwd/QOodFjiC1yYnnq3D2jy07wdRvWMX9HfVJgMDkzs+K8
vx9qHqMx3tFRRr+IRzdT7zkn+JaUSZYoNA+tA84CF4a7nCIGwO/jQ3JLsfTxH50G2Qi6xGTNNR+8
LyM7uCgkq3cm37nN4NW5pJd0x7CnRnB2ngziqCGX1GFCruVNV5cbh+e2q5sxeaBLlWJV93oRAIh4
H7QEA80m0WmuZa4DRo16kZFweyfpJiRXE3r2GlIxjZT3VN03efib72EwkDE5k1d/mN2BPNbZJcce
OtDhsYf5uLW3zoxeUKmgt61w7u8Yn0SpSqG36dRGZ/Zs+7UShF1sqzm1gbb9kp6+EVfJVkleZWkP
1lD8E/OeKS9YKndOg9Jo02FC6uYPMVb8HAEbNHuVWKeHAD4kUx8gkasD0iqWiOi6vBXFA7w1eB4J
cJ4WhZRcqLRZASwWVpBOGa2oAoeb8ioCkn1DYklcw/wS+yQ8kGcNzEk7NzYbeax9XztnBOb0gdE4
XdnNZQRIef/ftK8XPBOmW+5n2KZLLcCWNxZPzS8udRgtu+MsrtkXfJwRKyI44BsaHcMqda6MEW10
crfZKUCnrKTE7OV7hkYd24XUQDzJEvLgtj6H0y5NCErb9jeA5wT9lVN+vHv5W46YZeq6Ns0XFBo9
FXor+axhIuacadG02/ZfGLo+0iixH3SokMiYaGJJZQ72LOZw1T3Jg4mSEs2grhJ3ZyRaF2znZSZx
ReHB/iCj/DcxQTsLaPk306ZMHJX/crEt6OS2QqScyE6RR2PTk6V8nSDzla4cdPboYxPMtZVa0RGj
MDoslANYQyISr0pX4AEY8m0OG7xgO/WuZOm+7zDQLIwcy8983/VdbIEtt+uS/fgcwP/OLc16U+Wv
k3BJfKVXcx0W2H65/Vj62ezWmpRpl3Y1GU62p4QVxEKcRIQzQQjM0MaDT8mbRs8qybu5T8A8wsLs
RYe9aD/wTHy2dtwYWsTfgMVPwvmDWhg0y/g3MqNNQFqjwncXHfHX5l+Pzoma5GBnPhnaBqU1dlmu
y7wRRzM7iVDoHET7TATcwJm1deVOGmcTjsev+QzQ/qt2LEJiOMD4PIC038G6S73867/aJzYdQbTW
K7rfHjSUejSd1GvmmuXnAiqW5oxgptYssBWwFMDcFAYkETOpJ01YHc3efX6dw7DEd+B+d7/xfTS4
gS8mjIuMSMHDT78IFxDqUe/TP/duEWpp7o2HVwpG/6dIBhHNFHlzyGyz1o7/pg7bJLgPn0N8IjhB
0IIzEcHoMhjCflGaIC7Z+TfnNUZogtSC7fUYlzp1/6oHAMmN2QLeZ3H17t49QIruXFrL5ZyNwK3Y
mHD4oG26KZob6mqFtV0H2oOLPtJm+hwdR2tLkwZq+W+taawUMvYNylfltzg7sOhVqbCSn9iW3MyX
O1MkZIIHcM+DuIFyFdqpCWLYKVmIojV3lWmp6cemegepZP2fdGgA6JSyL3Xuiw7xAiH16pz95iSJ
bUDTI6+bkfwEQHQ1PQNHCFfDV3OIolU3/2vEwnwniFZ63/g4x/0hPIay+rg6Z/B+eHDNrBFCKfpx
pgrIr7YhHve9MtUN50fwDKZd7C0Z/qU5Fdch+ZlznR0oWE7LHSj/GErNFFIWca3hYfpSu8GKuhCT
HTQMXP0GF3LCw5/YAohSB/JrcMgtGbElvXEjfqw0449Pv/nbDDaD7Ubs4usoX9GnqGRrHw+lasJx
kNOL7ZXiN4YmUckvp9/uCU0rQz8YY8AdX7GKwCH7GCmF9xGgLuBWNaHF9WUSwBSThh9ikoC3klWR
EzCtkBlTLxdBePAg90duT4MZh25MOzxyoScCBMJu8xpU0u3sA6zPwvqM64tpdg5qablbJV5oWZ7j
C13SYXHJTHAM2aUHDRipyNaHP7RUkShESq4FdcatA3mS2bQZC0VESOfEATNPF0kQCNHYZoyKAKbh
UOHoMMBq14snsN4bNI993sGgAaxWeebVz1OcDEBoR6URw3SxCe81YnXbtr7IYWzPtV/wbjbiCdod
wQKtMaZUzBlHcBs+mFaqBg+NFl+8cASG3XMpQGNYG0/txQKO14mRpusQdqMt9P9nOQVN0f4uLmR3
3W8PsjQjUNWuhRia01pbLAKQPypvnZWMAyNok4a1t8wFpL/AOboPp5FwaS0EtCuhfpWPXcVujUAr
k1mcMBA4LzRKS7cNGJUTQ4AGNXdAAcxYSh2ch4RSmRvKvGlX3yk4FUyz3mIc9YwqpduE5npv3xxa
7dETKvkNORJsXqZUmMC4e5MITGVSZOvXLeZeu64sYLAB5d/xqMAjdfcblfk29SC3nBwptNoidRN5
/nD549WWXyRWIN32SSzb6vgaNKaMMb3PdtHaKrHPydTJfoqRLoIhpxyxayt2pxhVQPC/kuuBjXwY
IE3XPMARhfnavhHudA6TANElpA9CabVM5zBxaS1vfvyPErzpKhcg0ZKcKKWBZryIMxdbGTVAhzQC
AgJiXLM8Z1IDQ67nG1+vkDc95r9+ATpLDvi1uqGveFCn48DR4uXGj/DMMOudMmxnNskc13SRAYe1
SWXy5RT8tpEW8hP5jkOUA2DAw/kd8WBFQB9YeFhbOPxY2zDBbUi22Pl05Bzw6qhQn0QW0AL9i8vP
SC5ySLYxIHdtW/PICwO0goTNuJwIXdZs04gFSkJNhYxJsoA1DgWON557zifs2u36cI9ef9ftA8Hx
wboppaYbhp2/avj3gI6C5yq2I/DrEeOEmDU67/YZls8eLE4dJxakZKKyueIHzLeoNzHSxyPlw0Qn
TavHeApLJmEjSt7qYKDKbtl97DMsmqBJMf2TDBLZd6bKdctJfuL5GVbtYCpZAwhkjXAQY4Oy5L4x
/MZ6HNHJLAl+8Yz4wGA+ckENw91an+WhPZv9Qzjkb6JeiTzU9ZYcTyQomHoceEuoN+TDX3N5Gxd7
b+q0QyuDioU/j/tgaLWAc5qZQ/mcvjw6jcEoiKKY7IETUYgXqEAMtuBAnYB5gaBxBUFQPBg4x9YH
w035wNPs++TEAMjOwYd0V11nCPdkD4wIHWiIN004RmbIDsdd0+Atw/pDSfz7guRqa6Y2qZUPhdDA
uqhMPNDouztIu0YzFRgdjsmbXaRXr3hAnAg1jIR8IK334VDD5Zv2v/S3rtaHWg2lsENwInTV0Q9v
GV9ScDA9oJKD+Qkh+GW+kMIbthxEobMxAkKmPnCpezLXxWYASTHzTj6uLukU7IanoJFNYbJv3Vug
XyJjyAUXCkv08KYp5zo88jclPhZDjYUhYiRR6xcXOTvrjEbUJxIVcb9zjGYLa0Ra2e1Hg4hZAfoX
wi4G7vc3wRaKzT6sJvCjnTrmKVp9SGpIhCC8rsPjqOhCoYW1qphLceEFIjncAaMq8RN+Lm7WLsUG
RGkZkuiu41Vu1oHolbDdaIhb9L+tBSwAR6gBkZjXSkytr+v/glGxsw8H9OHteh+/M+mmqYUXCfac
KmOwHGvxpAnfvJC41SKL+xVIv/wD14mtj6kUb2kFGI9B4DCZi3CyByMLt3WhY5NI0joe6VXKc16K
xxe7A+6tukNq9Qhro75k4g9NliaMZxXHOudmgthA6WBBdlX8NX85OjokaR9FzJCNGyuDlaQGgxB7
g97OegFpmo7V1CUaBdUBWCY43WSkbr9lOVhNNVouWfcPfFRqppydIM6o6j3IkaYMzrIHSJRg8hnQ
+blHgkv04vdfV7MUkHtObjvGrON6xLgV7K1+Ha1iC2s+6qcR9MjXgPo3fMbk5zj8EFkBq/gYOgSB
+LRhm4RqdHPWe7hVTmBmpKoFUF0OGVAZ5vj26Vfa9+E9KBHDOFTAuNj6KkZOhIg3DYiDjbtqD3cb
i/yXPExGabVO2Rd3jAyiLx/enTuFXUchWc4qFHry5OUGzMsPFEuce2eIZ0tSF0ldFyCRAJYKuQwf
a9g5RwSEWxOvahKSOXEw7O5VShY40oT3dpVsy9+MUtLLE2yFXGyteP180zqNyos7rWoiFOcfA784
B2K6vC7ec6TUAkcBDgIh7zCtSdGxDfKOPVn/qWpHk2ae6dow1jpYg889eOcKRYBDV5BhbNveabLt
MZY2qGNa0Q3bfQwuTJvDp2mDcdR9po2RpHds+VdbUpnKnKVntAYYfhh8dAbNLjFzJ45ydGDL1AjK
yw3juOvWv3k54zFpPn+1+xiLKkP4oIlHHsxd1iRdCqcXOc4Ac4Jesc1JwNtUwjdb4UFIUI/yRd1J
2B6Th/DUQGwDQEhukdHdRN25InXBbqDPqeGUiVB4DndU+AxYNJ9q08pJQDbM1v16eib0d6jrn60X
Ghn8N3CSw6DSpOrkXVpdzSMIISM7F84nzkQa/TJmk8rhTtCAYwJKDknkgeMIA3Hs97gc3cf1PkED
cgQyByua0i9M3wJqUH3nHUhhq6bOwxYugI4UZzo3EG04hx4+knBvxLbBLU4gVw9CB7yYx9BIa90H
+vkjAhxkGVArq1Cq1tGWXxtn2uFVjJz6ckzqiPiydeD0fcdIywNSxYoPD4/TR7wkZeVXK+ifxvgf
r/CxGPwTczRkVCY2EIkMvC3GQE/7VCxwHTAxY0ev5FQo2gQuL7AaRM14uUWGwAL6ggtdkgpFCMEC
hE5zbHV4baNatzE2OpLTIhrgKJvC0PmBtIoujIdtlQcFYh9BlzjXMGezo/Po09MnYaenMGiOlHxX
4V2A4PHm1CztWq8WHym5SBMGCZK31kJS7jORDbGeyP93RHrU3f4TsAsbliNyFCbRoaccRU8C7wCx
jXntf0yU7igccC3vIXfiSXI+cYy9da4lpPImRgdN1P44H3EsSRVscBpdeY5yDxJbjrwbt2VMhydi
8sNY9NaT0ovjqwYhdiV+Py6zkZgbBTT+VaonHsWasw4GI+RGXI6YtYIVOj9FRgs5mObiV+124GVi
tIq5Qh2HmVrXsDeAUhb1EIfO8A3LFsM8yLEHlHbUAF7RXMmuBtZ1Dv+ajwx5ViY7BV82KAX/4+Gn
z99k8bBlsa0n6/aDsUTOdVmHDYnnru7Jvv3t/+H6buMHwYsoSMSdkz+JnhoJiSdNLJoEydEugYhp
tzbktM7FY81zXjSZovx0NgNULpDqwYteNuROZz2SRZ3/9Yk0fUoL79ytOZvggrsYo5KBNzfeFbLE
LmjQvPILGzrKsC+YA3tKX64OqzeMhFK4Y/h2U9HcrWAmWgvzAHYN7WOVLo/k2X33dupXtgF/4L4o
q7sxA7ERFPu1kOYRpTLjaR+D5nyiXoV6fbJqK3FWQv6HsMZW/rF9YNDhgfZZVVkhHcpo2EPMgQDI
7r0O7j6k7KuIeXjMTp0y/Chii/nFV/RDo7+BgLgpTu97VCjpZNTAXNCwot7McJm+ykr+WZmSnDzw
mKWsHCBR2A3WoBMAEIoXH/sIv6L84Wecw92Fc49KmRuJyatzhucJXcEBOAWnyL0LPrZQo/DRgGVE
F8JGOZRVo0oPGppGwSOdQxD3Y7LOGyTRUKwbHr0VWDvTS1o+d5nJzKAnq15z3lg9khA92jC+Gq07
LiRV+97watiDsuar+CA5jTXGAbiY24UTh3bl4Rqo00zjZTXXVrX/QTxAtNq5V4hUF/uGDULeeqJ0
xGmiV3gO7tTHhlXedJ+1iGZ+7d4pHX8I0IEjuVrQuM9WvXucAa5bTSCj+uILYJhNs+L4zf5/Yz1q
+E+PTP85XPcK6RslPErQibq4u6QSvKKa94gaiDE56mAOHHtUiq07YJ7vmMOuOw3nVAGayjmnntqQ
CwikBdbiPLjTd9EMzCpsQrp1dG/QJlK63RzWl6+aQj28SytTaxEAt+p/1041AwvbUikUOpzJ1d4n
lgfH1eZw2webYnAHUwbhE6Wcs+3IoY9bf2fqyCO1wTF0s2SE1hnO5SAoH9Pa3kXXqmNwuecYYqqw
zkPorvrYhq8Wb1Md6PqLLAWP03F1697vIEEY75W8bEpnZfz+WvQg+reI+7/lOG8Or3DyidSfJdUS
pAbcq3/5GBkRVXSto/6fyuW1dUa30uFTMOP+TwidPhaeJgeCCm4eVHGlBCum8BGuGU7EaILcR0Se
Pk2yj6lVXTRgylei0pWJOyaDV2/mkgfbBz0EG2y58y4Vfh7hKAvCU+VqaFdjzsNY1ynj7MvLV1/H
dk4ZRYrG/bEf402rEmnaxsEfzodDtCAY7G26KDz+Su3u3RyCtOLRM65SninJ5IO8TbqmxJaaWVr/
KjnqU5j+eGIdCeirDUZk8CPcEscN7rZgqN1N/zy7D+lojeWTKTgNIsKHI6kr3H7qbFdDIm8r/VcQ
Qh0gvVGOCOKvRhGz6ni/d/IFEKhbvO+yYX/TKuZjcNZAN4aqgvFz2LlzEqmXMzx77zQPK1S+zE37
u7zMAu5jc+SgziG8WQJNCsvc3Q4b9oFVA+gfzss+4x6mWT1jBX87pt2mH+rarh+D5dHhyllf04Vy
VANTJN7VfkL4QSt95hGWSV+V4366jIceFf5q0RXXjEo6dfYImk2b+3eCrFRiEMg0JhnFImlwt5kx
dLXXnSfuX3vBGGhK8MdAMz//eiD9QsPelvFhhgDDX6k6thlhim7Mw0aBd/Ql/oJW+qEfp0qEdYjH
5mzmzER98GlX09TDbTYGf5VNLlwA+wnbAIdsq2zf44xKeRaTx5K2MC2IUz/XMGvIJm2ECFRLCmyP
FSAkFTAYZRVRLnRO0okPBQ59DnIcGWwhqsCmty6xGMDohzyjDoOhgutkdPBEVnvC4PoSHNFdWfgr
IKHrV2J0a1aNZMoFEg4hNcgoCzUBsXlAlabhcoM1V+UdoLtjcnv1HpwQXMXE0rWK4yE+Qz2idwzo
mrEkdzwaITxa3ynRI/uhEGr0131Ba2/DpHFD7u7eoiNaN7Zne5esndKwMbVKs1Jwio6sZuxC+Arv
sscc9hbt4yPNwVOC/yv/hvcjJZSWbzMo95GB0NuFMlTiEBUDphGIFAk7QIHkjR99i/8BQzH95YaR
dWqNENE6+K5MLfWnMFnGPMDF18QdYhCMAQhy2k2fDf1DVF7dIbXKEXgKalY7BKhCncxIZuYDWyjo
3Wr8vGKJ9WY+201WBPMGBlwlOWRYf3hjgBGVvfvO/PmotAxPdioXTAAA3fDTMZkugjVku8IrDv4R
vuejw5rhoy/5AQQCnAHHfI3Zo72m+wjxB6n3aiQf4vcXySTvEiRgJb4yqB3K/Xd4pJtD1ExLxKpi
79mSfxwfxqZNR4+JKekRxEGV9PsQjGAUJFMblBbAuxeQy1KUfxjd+wMW2Fgc4moXqET/iXH5aFAt
uJugR9Rn6mG4GHsx3AXd0SnELID7BBD4wh/pi2WdczU7NJ8x/8LUxrDctPtwfDrCDKiPQBFY3izy
DnA9wBOMRvbIZAtDsOKIXmvgW/5lx8HSMtwaOE8Dd2+TLGIDKzKa/siILMATH/YNUvKci+2c/4ER
5ys5M8qmWdCOuntqAPM7jSCBPAXkL5p5QEeCjDJRUYdpZE+gVA29uaj6hTAosMtkXtrsbeED1vh7
wDfcAhUrdAqsYuefZaSo/GjD3NXaPr9bTII9OBCMc4e/YfKBaddKgNfpblrY+q8IHGbyy//jt/Pv
Iu4+EIeSJZjS3Bk19Wv0B0EnxKaEp5Yq0ERlm4x+79fm/6KIGHRX2pm0fWaAueVVkVqRJ9cu/pAy
AXV74oiaxNzWryVCw4QsTbzuA+8HAYuO+D8WG7ykHx+We0QBAhKpxrI8BcQVdSids9nvhwhxYcOP
QPQpLVQTcPtjzOcEItLzBdkudzEe46g4YqhDm5g8BnDCnv82FbhDm+OTQCCw8JHAYSShBdo5+0Ju
ZoAifhzx17rJFUGQuZhQNl+QpSX/KTmQYz7gWpA2aWBFoE4BsmaeyxqV7+5uDuqyYMQuANmFZCuq
hKiDRpfB71NT+vHkABiljrKsfXZIyy29VUR27ERnH77aI721Yv8ZiPfzj4sBUiM0dKamKPQfDt8M
bOTkpvRj7dStEu2qXXYCvb8oY4Z6KjyGw4zWnp/qRTSoeCG1d9AMmvAgFTcpFPh9Bl9DXxUxybAK
tL3ht2F3WTffqzcFPbezYm44qdfxl8h4SHbt3eSUNPj7DaYx2ukGCiYgVwNineiVJM4B9wz3PrF6
GswdrvkLmexUU3Injl9ngKS99aJRTfyGGwnOxmr0ggHX75OT6lh1/YkY4HSF6Sc3ATKa9ueZKg8X
RV8s83Vr8obRMJnCnS3+XTrnbh44Weo2Ohy8pi3vE94VE1YcYzjfCa2aJ5gkGK/wA3G5e/+Z4Z3W
w24JpcSAmJL7Mjy82oJH6iYJmN0Zhl3CsDK/CnPnTxG4tBXDclVZTEfrRlPrw5Kf3H3W9IhGMbZk
LPnJJIKjHzGznUPo7TVT/Zk54GrwI+ByazPkRJQ3DS8mJdRGXAekHJo66T0gsq0tIeeTF/KKd8gD
omXgZ9seZFeHrrvJ4tx14ntXHTPo3H5TrMJJdnJBAR1oSz58kYuARrXTnnQBZD1wa2CG/avra00K
LOQP6DpQmCEiab/R9Pw650ER0xavp9FdxAsGUqnsXVdRWUrRzhyrIEgAxCk1gG0x1+UUL3Oon31t
jDxVFVWbXxFCgXEWgT0Ef6sZlgsIVi1NPe+wZRkzAJ1dh/gPkEBjycqko58VOtyHdYuIwvxAbvly
ybGH0VEHl1hzCRGLFkGnkJJ0c7xwu17Le+8yKbAYN4ngxD3cuIYHtWITzHCcwAqjRNnYpOUI3Mr9
/YJkT/8G+xCJUxkf3B19EOIonLMiQfqZ2/ec1ORslaMrCAd7mzMiIrSUZrAUj1S0G9MQjktGo2DR
gOv/jw+0p9eqQrzK2I0fsqIgpm4A1urceZzBCSL4sRXtjUe9fRw/0k2QAQOylFEuUC1sR6J93hmq
vSCNoE5nAMg3vPs3BBrmGeCNHA4PdXXaOFw5nE8qXX4cRvG5qAYhnYYMlvJfnWePoxGi9q3ITt+P
Nd3gkCrMIcBgZUxg0ZPHPpLfm+U2xAI6O/FRDbqNK5qMaFuEBfVxZxNB0Dr+1iIdiaIynZQB+ZnF
zDWK+I+IyaReVce2yBSVa3ghq/B10caKkzLVjVL3+1lBerktc+AHSbDAH6/HonL2rWQBH/BhozPM
VVqxHdn1XCE8Sj6qFkuOuIcdxhmSe3B2ZyWeJBqZt/fFQXTp1mw3X9bS9BiQSzEtw77Sidy5R3Rk
ujKLElV5H1gkHWtonT67iPdQMENeQ3u83If7m5Mi09n3oP9A0ICFBtFoBlq7cUoI3MaKS82WMq41
DsRJo69BoZNSMp+nfNbURLNdHm07m0x5fUd2wX+1vuGdMYii4fIxe7VWFYxaY0a7EJz1hxKVj1Mf
oaknfwGXxpaRRiHFGxN2maN9C8c0+DAEo2pADY+hArisux3kVAsM77MrUfNoGUya8qsoeEpuIXlZ
GHW1SoxXfA7G31ajhr3Tw7f/AL1PeDt9miZp0HlYaM0pwdtzrP/q1tmjfiQlpf6Uk97p2OqKayVC
ZGBAzLK7dGKnnkiu3McOL3u358rjnNnH1tl4Dr7hC0KNbdxQ0OTIDzDLDcifxNwJasB6GVGDvgt5
ztqWoY08bDDRUefcL3Pgn+xS1wAR0p5jw5HiqZOcp7XRCQ9rTyyH8r80xKz2RX+td8nizCMl4ZSH
ms0Q8zglK1pnmu+0QvZq7nzlv09XXr4cRScbRR2pQnkQWEm7t/WAnYHnolX71n0TXdZef+Ng4igt
hsQWO/sT7bzZOZsgk4dFhOSwdeBjAWDm+DHeGDdYnBeS/YAiDevDJ1gfUyeDSndr08Z+xLveub/t
c8q9kcIhGvYpOs6GWUh3tgPlkFQC4nnzfyyd15Lq6LKEn4gIvLmVNwiBEKZ1Q7RoQHhvn36+ZE10
nH3WtAH0mzJZWVm9GMU6Aq83Fy0m/sRnJ2kaeZQzQCn//phSIhGKwQit98F0Fij2+RugAt6EJG8c
aMtXHEFTBcYZ5iYNA1MYuZBPGA4svPTjFH1WlNv2j7EQZfmat5h1k4eVw/QiUyfk/Q4YaRiWOL1H
s6XCDdx+fDhcDewarlj8dt0eCAE0P9EwA7kzziFbUm3Ip6xs2Z1GXCpYmW1/vcBGm657deYtgrCm
1SeBUE7LSAwcFfEVCefKAKCE50mcdnwabkM7jp2V2xJPlSiLHkgobBK7h8hV+xaVNPYijqz34Fv2
gwhHoETYg97wZPNLWV95k/jX+Mxs2hnWOTJ0iVUIGeR4r4wSwBlMFfj8A5MluPIM2tnNaY5wS9vx
lHyZWMjy0TxWgSol1WOi0OZrfu/wMCqc8hKNNESHu7TtzgYEAnNR9VRa5BNnpBGicMAF9OTJZJHz
utniRcHvOaJXnn/bUGipB60GZDpUTVMqFisvbzG24cuFYj6C8o9SfMGF14PZAEjzzjglKnIk++Xg
cKWJ8QnIzRWCiQknSkpg/mAcrugXe02ncG59d8JdXyz8HEI2W/TkDpQH0yjz4wQwBxaIXxr1+4ab
xD6rTrOQmtboG/vFeVM7huc5jas2H2OLmouWrEH0dVyb7T1hx/3q3GiL+67kr5oyVRzd/9Y0qeof
o+5tWhQpvsdQIDUcV7OiQKPszkYbCHakTNwOi+k7hD50VXZLEfigyqsIP1MVmZmDK+MNcSCfqBrV
o6O9Wna88aFLoi/q84Hqc+HPGKP2pu6uekaJFnFak2lHr/1QOKZ8jN3oDFE/dwvIRFaDAn+XevSD
2hQFmSpepzbUSwE3i+eK3FKHxmwrInwDkLKj2IeF3GtvDFh6St+pda5sDmmO0sLkMuR0OM3lOqnQ
EY4MhFfukiNLHLwISmjH3jH2zGVAF6Kd7BaEo0Lv/7YMut2aXaN3TWeozwWIXJKhoRkdozqG5Mct
K4xzWkMLZfujSQ3PEFHiizn6eTu9oOk944bJn7iM+VyZSIyUnYdmY9sXPM4VOrCjEbM91P1qKLOQ
8v2NSVGUrAkjsQfX8J7XWDsqEMYIhdkLglOSslI98bdgLoVHuNfx187W0cDvXcNAsgF+iTPjFZmK
LC1PpBGxrD97X8O3JWEEOtZw7Z/Rr56d+YD9583whvf46LRRAOVV0aAxlg9qKsMX82wt5rINO310
3hk7MRxKPvPSYGQCI01/ICkRqAcB31o8S1Js8Wj/o5HcHF4CvS2SNLzYZWC3jX4rgglTsZv8Cl9e
6WeWSNp3/DSxXEQ4b+xshxOl+ym6xhuUismiEsWF+0PFyz5TGBdapgaY+wB4wXkQy6olkkoHuV+U
0TZOL8KLwgDBR3Y1LYgDVGEZZYlezYlZ5MQr1s08XUymri+Il3+KgBFzrtSTS2h5DQMwie4PKiZH
f52+qFpYbwlTWSz+21jHN9RZbjgpxAdRFdshwafUUaCAiGhXhBood14ozDrVBCSMSt4OCeU3Nrpb
uAMYazYplWYYW03nl0V5Oy9AxAvq5dXhnZFeKosf/frO+en9BgeoFR97xXTdwkNkK2071/6ee4PQ
FzC6EBREftDVNfog5HOyqHJa7SJEwwflec9UCTbkAhRXLdwhdd7fdth0vj9nxjVC3JqFwU4hxTX8
/Q1GTLNmtyVQ85yU/PVwOWCA55iEkaTkS5xokIKET4izTxMcqEaf/4mCKYIHiBIgYcAMPEp0Glx8
YXRaIOoOR8rpMX3RYt5m2XmSqgHiChlj0PtPEPxWmW8iQtSNqhynm1k0JSRj2ivWWuNgqNvSLE+c
y7fF4y57B5RW0fNsuidwQ4cHJXI4GIixqXSLA0XNgaUhhRdWQ04v5cI3N4PZQprh2XY+43uKnOZV
WQqarbOQS9lxgZ2GvDxvMEDwQVxMkokq4xfqbju7BjUfAWd/T6IZnp3geuXFpKpT4yKzh0B2l2Tf
rzsIaTo3oo1dUGXs8UGj0FFyaIZbq1JnqJa5dnQOGz9kum+34r+TOyWGEWIfVH2ZvjM5IVG6HI+V
b9LSTgDN6bVMBlZaQHFKiL1lwWKVufxsrE1RUzeV4uaQK3dgqCvaa6grmoBKlCVwUXGbht9sw2ZU
FhTR2gaTIZkZczIp6BY2tCSVbe8h044luSXFXKRHGQZds2U+qoDL1mP8GV9Y+hFzrQuvhhxUk5np
HMEA7VWQcU4yY2w8LKkJeZcxsZsBj+KVtWlDTwdq7dyYnX6hZFrm055Zp19MF07Jwqh9zxsfFjys
5O9c9J44oahdPL3lmx4jwrII5XUe9juG5+AOmbvu8enfIc+OihynhsmiKHCgB4887c4MsHl2UCBh
CrMUae1ByMRAHm1MUAmuS0m2bYflBP/BsofUqa1v5wQz2DjLNH5KgAPRPo/tOpnwDbIr1vzer0T3
YbmNTB0EiOGowkz3F80t7C7ySw2mw9t7Gg2O/CpjWgNIjQEWQlm5iw5ddYJWu+x2cJGllAze337S
xhI8a16rX4xmvXN+vJoNJEepfV8r+gn6+lji/fyNZhabjqDUw2Xi/JupuwdK8ze3CdfHLFCrQsG+
u8Gd2PavydjuiwmSCJGKwjis8C9QqRI+NGIugkJoTonR+Cv30O/4u09WbQPh6SAY3ifcOMfjkqBl
GjGoE0E1zBYCH3eTsYmU8RxSg3CJD7iZK4hYo+HZuZjnOGg7AeLRwR4H8opQ3lqJAWlrRrX0UBdY
oHCPCC7b2uYjkFE8NceES35G/AlVfTkuVKi5NN5hizfjQy6KoNUXeebVwMD+rfh0ayT66ugr+jAD
Oe+Q5Bo/RPCHBWccNwjfDscLpspeI4viow4DUQ4ElQPqUfez0U2asSTI7RVuwdBIdGWqUad7RHKq
5EjJRv1tRVcEYuig4zH6q3dsCJL6QOUmAQkwCsS/L3zeZXytSZhLl4Y1hiw4H6vusWJWutWogpnU
oyfdcWdv8I8YIV4AT8ciPyctv8b9H5fC9cQ6M2scbSpjUAUW3i4fqoljdzg4JtxrzdAkGPhMKZqX
g8sa/nJ7ANi+N5wsI1C26T0HzKED/kEbQAt1JCUNUpaB0YdBVL5GBCM4eg8Rm7gLUGLQFPAhiU3K
QcwCvlHisSSudxPXnzml/hSlfvu6fDn1Abk/H2dc8blIq983WgVE6s57GY0pAfRCoBMRCuvBDoW2
HuRvppdFAImMz42RPZU6bdv8/NRObIhOO4ZBJ7nUX6rHbTkYiPJ3hvwH+aaP7mEPuA8v6y3FteDw
wI+BXDg+c1VWeVgeWPBNNiZym7Qv1oMmak3T8c2B4tNBg3WA6A996gzRcbn1BLjkFDHtwX1xzC62
QYmXpgk4RaDWUmPFHLBDNhEqJL5AISnzee2wFpOQMcd8CjvVoGsvbpLcRtFY1BPSm4hIP2JktRei
AjEleQDgAo00UKo2yEOoP6tkHjtkxpZDXVpdRuQkxM0ILXAy/F1fs/lIvk2GXJy61FJQFMVK/Pwt
x/xRFKXG3E8c1hlph3F1ye+yozCC3wHWlT4ZjJl4M9CGLPwUeD8DSp2cqF/9w2oim+q9OTEIJPHV
YsYQit3x9EShg+AedNxR5zH4DnIjSFhAFLT4PGgzwn6maRpQDgK1QWxh8+S8LsWXtZm4ZIjy23XD
xuB25wWpIxjMxolr3UyNhDOXTm+6J+hRRMSAOsygZXCcn0xHj8Yenxr8fEBQy5r1E4eOw9uaD7Hx
EXVB2IXfnGWWAxzlrhJ1PI/HEIIEyIsNK0ks0GmhnhYsbyWD6BWFwrQ4wQLtpqxP5buspCPvQJxe
0ahP6Oloo96cmHBQ+mETz3Yb8Lf+5aixIjyr45BGcXQiltcbR3S9uCnyzNaUE7Y1smRuoJNg/bH5
Tmzw2Xmb55gebIWqDz+7jiu8AB2043HNVwFhg2rZ2+TuvDT8yHGoCIIQJY4VcVFfcxBKcmDXPRjM
PODNkRWWZpekEXyXePBmGDGkUXHISNt6CHnZFAYMCoQ2nV9siHo9117Vjv0t+HHdlsKV2kLVtya0
rK2C3d2O6NByMqIIyEGhD/shV450J6m+EBtzyjn4HUoKnHxZDYLkFS4sLPwpnFk+gYN/PHtWFEb5
EW4qXWNkVKCUXfQC3I9nTDj5cPErsDQYjetTR4c9Qo9/0k98taVSICmsNK5Z6QHdAAqmcNI7es64
7Yr5TS0OiN06wzp0MTypKsGFozeCDA6e6Bo9+3dOBhesbZ/SJtLmRJUWIKza2sWoeHlgErAWc9Uz
1MwLBSV2HFqbKU3Qwm47QkpK6MNGQME7xwCUM1w+BhT2kTq3fCbCDYdUOTf01TXNlP/3oKJB3Qlx
au5AaqAU300Ki1sSKUchQdaA3EdeOIypWKxN4u5b4HdobotptWLsEJj+wboMqUFE/nVBi6vLC1Oy
T7PcF1wqnLSAIuGkQA+8BQ/JKiZQV3hSvhweJouIZ60BBPl1kCTdHrm/YdY9RiVNDGoFjvDTRcKA
yezlfQvkgMvgOxm+KcTfW6GTO4vkg045kYNp7wzbsw2Wg01LJlKSdw+TtrUadezrxmoyJdJ+QAdt
W3XgnRL9RQ9vPaLv0GVDZhg4LBirlToUDsG/JSTUCVOYF1x6DK3sZDIh6DIqNAHSaIa4kprNUiQP
HEpUmBP2E6zp5e9+jokqr0zvafbAPhwHgIj++HjfI4MHG7KIXmmW+XgOKlqMKyBgJJj9jtEaCJ+M
41qu5gMV+TWmNWFKHfJHhivi9MfKpWkSXbqrpBoI9SaDDMIWY0rCgfI6+VQYBzskCAHPxpU+0wIL
ADllo99UejUETABol0nAK95NEcV9n6qT79o9w4Ce9wJi5LpaITHIkiKYk5WMVCIbwDdu12Q46t4G
F4TgwqW34QYkfppTncXw3c3xay4SYhgBEj4mUX3AvacmBWmWkwHwQz8K/p7f5vt12/ftLrAGC6PK
J+QG7LY15lzDrbHZTxHEUeGglgjTp2m4Lkdhhdeg/JGuBog/DbmVoDO8IppFVugNPco7L64HPHs8
sDUI9YNwzMlbdGwKXnBQKFxykPntQhV+OTESbswhxTt1YcsEfMI1hn5Nae0eHYY0poaK472vd4wo
u7hdhothNegF58KH3Gi0TUSQkI/kOK3Bard0JGKe7iCY4NE4Ys56zv3N2UdR40V/z9W2uLWhJGDT
DMP+RbxiFwMh+hiBFG42G0WPag2KssofC6AxP88d+uqc3OfoLi4edja7UreCLG9N/wbYfp7IQoFh
awNCUgTo42sB8JwcH8pKsPp0HlgtQ0iYKnOYqCMgF1vbJYKA68Fn6fB22FVxbG6cUo+jmuG1k7rR
9ymJuEmX/MMkHUl8nij06ZRUZwt0TQuVCYPXgIPlcXnqLkja2ljMAYQ4Yg5L0YojnkslY5Y1guhM
nEv3MuYAoxZRxdI+Dgg8tEhqvqUIMuPk/RisgIvGq+GDSFJep1Jk8LvsAi4aQZiXh8rFxkIlzMCA
6mN0EROuoWz2pCu64Hno1qBoD8ZCoSVZGF2jC9WFOoVPH5sIkHAE2xjliY4eO5FCDeknH4/aFowu
+sPB9+eQ9rHA6KaALNdNDjUok8E6OMCn6dVlc1X6SsUowHbgb5ahxSKS5MZIVNAfPKexlZHinNqG
MXUISTjzCJsUZvSyONe3EN1ZCl4cOrTTuSZEgE3EEK2MBgaAeuI0treJfcAxGVycmFUsJwCEIotI
3we3KFI/Rt7JbsLex5GTsWAwg1glzkvS99md3RAbQIw9AGGGLxvA6yEqYrIwHmaIbgiUs10IY44u
OZ6ONidkKYch6Uq47QlSNrpghi7ojJ/R6DQVAk/xW60jBpvmRJxRYeGZdFbwRw5h6gqr3ndxCPhF
xcThVE8igD8mXOPX6lTZiWCJciOn7x+cxF8k/W7XcFQRKHkWQDsi9mNUcqKUrbdQAaVRnIuTuLYx
wjzjXR0gej6QGt3AvYOVEUPScGhZKBx57dinYuSuI/6qi1Pi2Nt9UCVz8sN3HrwUU1KhxHERErB2
eDwJtXv+tQ0Owy19jxx4bibSbqr8K3zBZzY4O1HIQAVgYJQsUcfVpfHMkcb5QFaJ/kIH98j0aJ0+
zj4/DZTCDsnsbSbqDDDbGz9zcnYXDQ5q6oKpLQK0UGQmTDQPQ4VijRGhYKSI7qHfWtk5nwcrgfng
GBF56lbAzU2RQWFqCzfXYc0UKcjq5WzFwmcHOLJUPGi+UZxwjRS/51iD1F3YE36AEA6bBLBjXlxk
ei1wQRLMwLR1s+0fEwoWy/Zrd2Fz0vWO12eZ+B6mIYowLnwIcTc4H2q96y8oIRH3WLB0eTOmal8g
/nqbaV6mC0nFWzksDiZW1ad2AvFtREl0hJ2VjIY6wl37V5uDiSJKfOFuIQ5mIYuNhmCUEnjBpcB6
ucljQrQ4yjMQeHxM5mOqOFEpdwIPjKAU8SfnxTaZY4Szw2b5OcwGDheHiUPJyn53CAPs82H0mxQ7
MYsc4PWAM0FsPCNwe01k6XFMNNWIaqySOS7livEieYpZa07fV1QpWGDc1+aCKUgX04YMyqIofdqL
ulvCKZlJyYQKtDASOH4oiqA2gve7I9HA5R/to0QrcHX3g/QcPN24SlFDDeJICOjmVPjKkLzi0kWI
aOOmTFhzHEEMDngyCwEfiHNxxghk/gIiasXsX4liXe4FcgtYZN/g/J+MiY/PiJiYCVUG8UGfFRny
IjF7idvgerJGxCl4Agc7r7MmUgH5g5y3lKFkcI3EAauOiY1R/IxiEghibA5HWzEpFC52ClMi4JHX
g0iDBcJTowSkGIODqplBbISF52DGX8rSuZx6Qj0OEwEixfeLj2BKXkNAiyfjAGBDeXTuA/JmvIFS
/lwlWOIT3QlUL2qcSU2tDMcDtIBBzHFCBBD8L4Z4SnDnGFB8vl6UIyNmwJMrR6nJLQeKCHAyBdRK
ZJ9eRHM4UkjL6ES1WF7FHDUWRkEZTiKl0E/knPhYLdgyaw/+KqXaaEy5kFBQiSGDC+k/JWiYMpIB
K8GCKzeInanjb2hLR8tzpXwpAre7hn8llpvwJNgNFa+AAC5hJlhYTTIIbg3XwCnRCJtCtCksSo52
YCdtpVi2OfQCg1nhUDmTq8Prrl31SkNHcN8iElM5b7NhBy/hs3Z6KnWyhvjOWZf4JZ31/cYkF6UJ
f7YyslsqYi7ch+KPPglSaiRfaDcQIbcecPh03sRhIuYlC1VbYoMPyIYKsl3ypLghUsv7KOcwWdZS
QBfVETCQcVSl9B5axAklZqdhpUkehtif/gMRdj2JSfEiwIu7PBp0SL51IuKvWtx3PnUi0a+ErBEC
6rxtcZbLjkFv89mibW3hdvsvXoREposgCzNg3TJOBgso0gM+A6vV7PYxKVxwMiOXU7a4efPFfOKW
MoRrqRWXoZ/itkSOhblPeZDOgxe/TBjAHAjKE7hMOhmg+5BBioCL7F9Qw7KenFobGWzsAGyafp6T
OqHFlsdRO+CZtbKtkPMZZdI/UwmXZu1PN2t5+ZlD90a86EYDjEQCyWqz82+Nw5ehUaBBG1wY5FZJ
v6W4ylkNNJO+NJfm7RvSyh7fa/3hBTnu0QqGEXyYbUILR42/R8LCUhvwBTlO3nuTRqiAzFyo2qrr
kl+xXTMTMIDqnKsDaA2WEDQH0bmn9yKQwBJcTNNCYHhQNizyZyQcYFSLc5lyc6dEFWA+NAb3l38U
+/DWRErRlBtIZDfEPA2w3WQJIiSpH/XQlyJEkza8HASB4E9sASuXHEuMtunZJF5HqYPsSG+PA6yr
ZszpRikmzjMCd0WeAv1ojYqgrnV4YprQLJIQQj3kZJKE2Jk6HrM07z5D0qHrMkKQcAcjgFWJlO9E
YKge+Q73Ci/Lx+bITgGcMhEUhBwh/MZ5Q7wr4RAokYWbEE9xGxS3oQWSI96MBAvn0sjoosRDCLlF
lKTl4Gm5XBXUdpEgwwxQdR5S8qUGzH8wCY8g1uIBqm7Ei4l+hggOc3R46xrP7aPu6rA7fC7SAnLV
MInzGJFDyobIeJCgetaetrMDO4JB2avnSdiKjGi6DxhZRdJ6jmRsnTxPYx/aXka8SdS8ysgqTYSB
njb4UUTcNNCYLmOACVbMQdgWy/IMPGjGGcBXhk1QdvwqjBs5z9bu5KKEisVW6sGP8/xkwSXjriUk
/Ekl9yMW15EsHy9ICIOp47/l/pAlkw/C907fA8zwl26IhcHe5vn2/+YAzhJcQbfFplOk40yKkdkM
xJxTwsHOR3FSfKEcomcHMFMkEwevdhwBEfE9UneuNWHe3QJRAHbkNMFJYR+m8Ayh55Pc0xiO9XtN
oF4hyaVWMNDeanBuWY0Y/ZQ1bWygw2IHtBFmZpAT6aGaE0tGLtLf4gjRT6wuCCnDj0fX0ZkE/oV+
k9K7HFyUwu4+28TYNltENjQJvqmZFF3UnvSl4eNevmcKCCDdwxlVVxoE/I/pzth2PH6Pfm58JRdB
3TpNf97mEIPdQu2h7eURvlB6EsTQCNn4iCwcZk2FXAXdqEV3Qhhj06OjgUr3SGKCGq70mDBTFYIT
A0XRDbSdGqIzOJKtWWszmykhyKP+MyLP6/fnwL7SvJSCFvmr8pspgTvDuVE6WkDV6pd4ZPU50VaF
2Sws5KsIdSo9LCe0rQnvIzh1OzgB+tvNpjFDqLt9sGdns72U2O57/Byv2xat3Xf6G2ZwuHrvZQ1k
uECv/0OTxrb3AA74Pfi16Qta39uow5GYFwjx9E7dTlyk53Fp2GGQl6YfILz7cirwYKSq/YbTJeEq
Ji73aGdEoTClUahpPZh2yoRMv258gMNqA/HceABau8XX27r1/s2jqcbfzSzk9W75lVkBxpq9Pdnl
4m/zoHOo9Pucb37fxIfUSkkeBOe8v5COipjUzmwqNpG4FCuIhZqER1mAOuyIIt9P16jR892wdwyW
bHt1cEx6ti3RGfap5oxAlxOZQo0DbToJ7lZrcCGI/NeOc7UmhNd8aQDmQ8orBNsHhATpJF+5TAw3
8fkgO1glsSjZwI6N25cJU0gO2Aif7RuJ0msH6WlE85O7RyIVAE8akOwnJ1XnmoAAQBDZrTYcJCRw
IR3zo68MrkS4JaaFF8Y06V/UrN0176OvR7inw44LepskX4NLPZGW669ytwBT7KMgHtp8go9/pGnz
jKwPIic2dyF45Ec4ezZx8DkC2lXPi+RnoLron2u7NlHlYUZOkzSJWXQFRZZU5pGIiYtLT7kA4LG4
ZQmBATF9GZV8TOk08mu4jzicehCJKcA1aZ9WOWE5/D0ZlB+VlEkkQ/UbcYO2Y+HVHM8XuvMVnBHh
LbzgymSnqVmDEzMmj3/dynI2P/TKU5URGoO7c6d5cPIDN4UJi6Ng6S3/Cpei9IYS5dtYUgbySKw8
3BYFL5n+b0IZcnvhWvQGnoknmX81TIA4u/Zo9PurCrNKysv6TXOUYigCnqIpaWhQwmHC1gpFDaiE
+YF69MlcOxf35h7snX2Dy0MlmfLphWk64iGsme1XLGa9a66BmPU97Rl3jeiQ7NBKYVoZuFLsjxkg
4lL1qvuEGY/Up5hK6DGDgSdx13QobWgAUS1T3dIdGBIdyjPSBdH4QnUKv34KV2wjtEMkohEWXfQ2
5mWItCu3uAeEJqePsz/YRROD0K+kDe8MCIlFJRcCkf0ny0vTE1Goak1lWmTJtNgBGURqBVg+iSMj
2E1jezUAXxBCQ3GUEGP8pqbyouPjxsaBjmQEWPr+w2GZ/8Yt5hMxIgOe1RNOieatqUywYmL2litE
vbgYaIROmfork8gpvq6cHb9EkZiaa8c65wXd3ZtIC6b/psLyXQLn4PLzFS8+s1k2g9Uj4+eciTrE
HAbmdbCG/MXPHXrCBqaNZrAuKU6L3LKy2hxHqf3rS0aDvxRkpD41Bgi5GlfwoH4phA56HVn0g7YZ
9HEQGVeDOpNNUCF7OIXfRA/mRr0U9KbqNoY3fvHMSJIGVU9FYeoFYQJx3IghlF6/5rLJOIY7vcr6
O4pM/stRL38DkSCkHE2JetEB/T9RHxZKd8wv8NHEn6XfCK9ak1pNlhFVNfjibXQMdrTHq8Klz/aA
66ZmcTHwhBhBaOVaUczEu+D6oXmjjKnLcKLzn057NpD/45U1teTPYyGXtOurvCMtCApahA9AltSd
lPVHvmV61pjbiysYixDedqVqqHIw4BEKBB678e9gawH0FuRypqVMBYE+jpa03rncwHmpjE6sGFBx
jvw9jW/QGBcJqFANxRIxOQUE6Un01SIqq39v8srLlBl3Qs1te/m8hMo6dMS4iOM2qYecTSmBap20
Ug4zVODMsnIdxDGJgeD3WznMe95ZESgyKlhvCRfC2yc63P0AOzHqQPUUePRXQJUrbGI0UAskQWtU
Gqdjy3u5Sqkr1qDVNIeSeagi8rS1X8hxk8ZWDLUEE6mgZ0mnshc5TE1ErCwWC6DFxxLxGIkpE2AD
KTxq6WPy0IBmvRn2rEX5wtthOS7s7sxE6odyHls6tqpq5oJWhUg7C0P02GH1pdlBvtpy6At4ui8i
YpqnE9BHYtOXUeO3f5BIIuquURLVeFGV/PL76D3CyNeJp7nQ3xoSsZFHbDoTTZt5PzpJCtSJ+8Ml
rBkVVJgcx+GWoM73CUgFCXXYQBJwQl0wSgwGr6G5sESTxcxQrVqRHmlKuLxFp+ga74eewiiKvOQ3
ZP5qdWCRiPUlakLFK/JCgIszvlHdDzJNd7d24H/I6su/dQTTYPIDryEYC5uaspbkpdq0NhAQHoN7
9CAnBKyjhOzSi+8+vu1elO8pFZGNoLLF8GLahqwsfxL3e9Rfp3G6tjuTF6xjnkBKVj6oU8Zh0Umr
4EorRk2wi3oTmSvg3xwK3qocgc3qtiAfwk5UHAtcDzrBlZTvTZmVqL1PhiYaK4xg0M0gepKNFcBh
hPPGs2smiGYPcrbnTGpFZQgaiA5Ij9QuWSwMmNF/7AGxvbaK9PPiADmVxP8OHV0JK1wyLYhGL6Jw
WlmyDJo/8BMANPkGf6g5JbRp/lGsZ6VorkjXiaYafQkTbTOEIQVZDxy9bBIugBErPaHwxJVdegE7
BQSuPOv7TZAHkDDKPxQKI5/8VH3SkTJw/uzRJZFm1H0IiEKxvQpj2CFDzUpKGERM20I6XoWbVJnA
x6pRFeKSK+RHodnuTIlYdz9bcgCA15yFJcxNr8xP2CumVWpRVg2/Y+QnJ1ctMAJP5eBRhCHvl8c6
9xhIkNCrVSL7zda/ujJk4k8mbrW5vVyTJaeR7dLABRJy1I31OuIXq5frYq2RxcGAOs2o8OvRWXOQ
savIeKH4MCh59EPvpgUhMhQBXPovIA1cgHD8Gdb4TQbQcv533SeNOTgFtX4W6Gtiucl4RRHhX/Mq
/FsmPqyXDWM1ZgTanNfUlJw3sTX/QtjfaSHPi9Azd++J5N4Fss7RFtkZpa/gLH+AICLVJe5+gyFm
CN2QZOGqdTDRkGcfgJyP9PtQecWkqX0/VT8zclHBl9tcoV95P6ieOeW5mo3uMPWZd7ZPVmiHKPTa
23tvM3/3HmxUnpK+XEks1ED4Yt4Xa/r+mvXONGuOH4yAeDEUgIm9vSeceWbWHNuYC+HPNCIRhaK9
C3lf44MQREVmpuhX2yxTTVNEAVeCrI3mlZpvkVXkuKoVlCkn1ntJvkmv3RNAOld1kpi3CRXLOkZE
sITdi/majj2F2YVV6kknegfyeB51bgaJIqaBGMNOZQ/Vj86QFNWienl1/OIjV9ABOdP2yLJJh7TC
TzlvXYFFt76cChWn2MnoTGjTksyAvUQHDOKEuQofVOWk/SUyBYfYuTSImQ4QifdfyRW+xXDQT1pV
59iGUcdOe9mAG5VWCI0AWXrF3zbRlBmUSNL3GMCqX3EYo6KhKJe0hnNuBs23QchWNt/LVUJqdilw
EJqNhzfXmCVFaCBTIExoZRIvqzceKyqjla4CcgWQ9EQy+FcEvmiv89+kuLdUKyDwgdEOqMW3PHWw
w8kAdWaaK02VGbovTJRgrgQVsryjWIFKBrwv9vBjlccr1lHYO0fMbGDic6r0zcX3F/C1a+/wp89/
8TsS89z0mwGPTW/1lNkpEH4weziMJrqDYpVkYIm+EbMgElPbehzGXl7rAv7miBRR4o6fSQ017Gfy
TCQ6mueYFq05wAaYk/ApLF3cmbyjVYsDeww0j6CQxaz2qd8uwCm+Os2hIh++GiEqAEF98Uw6zmbD
Zxf4r4awc/DGiX84EGrRVLSEdK/16K4hpPEsGtmX7+37gNIUut1UtIkLVIKlRbAzAYi844rKtJR9
O0BtJXBbE00VMrwbXFs+EniKgq/jQD6qNFmH8W2o9r+Wo84/aRocOQ8NLCFK5d4nvQFdy95qbsZW
0QN4ghKyDXwQDGOjW+PUMpj2T65TXdPtYNO//kL9YL0fTOudfhXwgO/J/dWlq5CL1ctaOu8KAwTN
+JiFZDVaRZJmKaHjoYz0Il0SvwzdnZ46gSnzuQ3buhX0bOPn6bQi94I3NuYrH3oL+RMgsl0abZZz
Mu3JCii8Q3KrbLYD/IbtAb5lGrX1OttoLNwXO6uUP9o8HGBXFb8tuOfBGF6dXh3D5rK67PBoGlEg
FbzN3zpZ0+nooEfG5aMuk9a8J8SBXYnZ1ytSmA5FHgAR9xg9ygYyMP5i9iM0pd2/5CUbJsqP+Ck3
+o+9qn94W9ezVbc+g1p2srdY2/mObt/oFjSraKpuIMYie/Lzcddoe7md0YyUv+zXaojO1aJPUhqv
3Ha36hcTgJcUN+eWrgDgbVL8bbQdkX2j3g/6kYB1r7ozZ0F6yTwC9+aBr7OY/eP8lTTTMg134AWo
1AHgdOwaJQQt/QLkoA+3RgabgkVOqTvVYdJBWkWtpF/ibB3RvedWKN32FycGShAuuajMDRXmfWX1
zTu91EwQ2LLqyAjBXR8tsMd2sjhGLMoEUQwC1f5uQrHigkguunrrqO0jOR02wIxBpqnDg9pU7PWC
uJGdTJDn79PkhGQO5veJSUgxkU0DkXhGqjHD7W7XauB3T6jz+EMkzwm28lx8C+LKGGWx5fE3o7C/
UwnSEEBSi3ahUfSezp4gk/EFiOP1z2272EVXaGYV4/a2K6MtFD+SuMGlBeffT86mT03vSXTiVHpF
XvXvdF3S4WBcKmb62GKUUgAYJCj6e87Ai4E2azq4cNVL0Bd6Yp33lo6fjsFqc7LrsKMaxCjUBiZS
vcI0927gKoBogDrW8WQXhbsneTWfg+qeAK+e8gTCSJj2AbUhm7kNcp6LQ16xdnYwpxmL7HgDpUQI
/+L2GuQmOaP2QHXZCq6MSzqAcBb7FJ95b1wiEYdeom1WUP0iAWtZBckurGKYJmpnoyJBHnT9GgCp
z5xZf8RtDt7q27crC4S/7zFFrVFoxlGTa0RojI1a2RQL6NvmqDTIgZAai5vM6rwbRBntqDNsZy++
jQnMNGToTQJYGaLKibWrmjliY4jCeNA81QOBZ0KDAEIkIBF9M+ANG41Dpyf4SApAhLsogF/3i3a/
hnekO5xhVKTlHdZ2PgMbBI2Bdg6uUCZr2POzx1SZat39zJuDJ+Qppo61aRvXhKiOQegm5F1aW+rd
4+5bzx7OiilphOMC/eHfDJgOFAF9Acv1W7CT95SQ2c7J+rdO9MTTwBmmAZ7QDmlNRDrq7nr8oKAt
ReZP98EgsrKNC0AfYc+zlc/GDTjjZTSqBG9/GUWN8sGsDi/bnTNDd8Q4lqrEp8Q2Y8JcwHeDA+tc
kw96PD/8gpuA4sGcWbk1xIpn3c2Egq28kzi4F/8AJEwOnqBm0DAVB0zWSfmT3bdH0P+pFb33AO+O
vzNRHtm+uxXa7BtevQ4aQXuluZ7cnPrq1oVSzNytuLGmHVBZ9LWKW2cUvXKelVF9AlAepwhBj3er
qAiaO2Y/2MWS+borsGPa3HOGlkDEtD7eznpCXV4bsweD8DjsHewnwk/Arw1sdwFJrQLoyK8QFvoU
9mgvmkHeQTXzB9SwRikd1gAty5MF9c07ZVBq9d/Eota9cUU+6ElvRyTTXSbeGP0PZRsSLGVw0b/2
9xc+D7wQM14ftYkNh4++5tbsBw2QJqUnralSH+To+MRkzlQY/5HLyOzX7Dq+kDrvrmTtgw4T0hpo
nn+o17wl03HrdlCOxbzy36AsBeJuq0STHm/+ZnoMhGRl0jeJ6wsS5ap9+nt1mRSyIXdqBhuoIcpG
vF3a4YN8mCZyZSgLo3B+P8AI1PZq0zrUKUKVZ69GUe1JeL3OUJBj9IO9XbxA+kUcCzH2k4JQFMkO
XCwByXwuQk/f3y+KgnIm35RRhz/2cZtdbO0L7exPb+btJk/NnzlujFfy2Fn9yQn65b47OSCSCbEj
OPsfBLZewCQtU5M0YEpbmESSBHSG2CJWq1NBvrsR5uzeormlpACkMVIFVrQw7Y6YEGir/XzDivwz
wUPjl4fCd88ovCn2OGfbTNDMnhRiYz1RkR5e2sYjLyCo7zU65yshh8LX7ezO/lrJpQyALZj4n4Hn
4UGlmw/vlr8RcnIphe2o6W5HKsZcKStL0QztEWohyUJQOB8Jvugj14fbDbdbY5UhOxvo0OAZRNvV
UIp/vpDSwnwxgc/ytG5w0CaolPXPO9gwcFqlhIJWEN766kAnYbrOYo9ra6lCefCgHS38F6/He+Kk
aXTHEUG/1+yEtr+OXjO0ZCC28heqJJFXrgcn+vcBUcSV28w7RFuKoGkMFwj16NZw29aBIfZOjRAd
egbzAZLSvKMx0Bg/6OgXNdrex6W4wfdad/Ozo6ivTFhDYx5WYwqpCxxN2kGQNSRRYVR81O0ZQrzO
B83RYa7G3yvZJOk68NDMXKKrDzqnbpNxJ22rR3C7lNyyEIh9eA2qvXdCtCWt1CPyJyXnSZo7hqTB
rFVYVAYgueDCMb15/I1wKAaMMQSO2dxkBrcbcSn6EvaDBwWNEQXqqn8Q7kKlZkfu7gUGleRlwNyy
tDVpgQPAiQWfbEZCpNCIp9GFsqOwgULlSZU1T0PJ2+eUVwk7oQ71J3env/LR8pO2FaLu0zlID7O3
ANu00LRPI4HszWjOfHSZuoCVpGkDnyicGdDDZKBCY0h7Lw5Nfg4y/hRCCnVYRc5nM1WchDwIkrxn
ciBs/Hd6a858N6N1Mx7MM0JRCHqRvlRZe3wbKa/zi018MWhkM+fKCWu5FXNEz2Z0cT3a7s3ei1IR
SjnYyjpXD5qCJZ2wBuqIrVDcLM652Ye41LQ2y7tTjE92I6qdzA6YW8tsROgbmzUkqjbUsS6jR9Se
nOPqt8x0smuboJFNdsZvQTvY3qHD1Hyg7l5zy/HJRr2mZdLjjcgiJddJfdiK6nynz4H3IQXF1+xB
fr+HuYu9mZytV/COLxdjdjNb2X3eis7T3fK5Q0KwTrSKIbXvNDhyK2Er9dd06zfczsVpoB72WwvK
84fdGXwkqSV5nMN408Nf2DeJKPPSWC6kIrE2O5pEKJYjcthIGivjDRRu9Gk0/Dn2P3YnMI/9595B
BqPxMQ/J2+oEm16zxjNVtl7zFjzst3WbnHwAwlJcBxGYUyqv3V11WDfxZH83/82IgCWoEmex+I+k
M1tSm1mC8BMRARLrrXaBEOuw3RADA0JsEovYnt5f4vA5tv/xDAipu7oqKytzfh8Ti8njumpTd2mO
6wnnSN+xThK2nzAEitTuHW0g9iMQQmS4jWA5kaowaRC/AOeR8N2T1ExEshLALb/Ym5u9yeXkgiqv
kYa1FJVA33EHzwfXPVkwSBnXYMtCGoz/azhx4Ejv+zub84K4DwkueHMu4AmM3vOjJwuHdKgy0nBP
HB63SXnCmeJzBsO8RigSywzEfdlIsJE7TxyFERDw8MQFPnvHJ6aZ5VWLQUaUAzWpyQICVNh/t44G
v5Cg7dKQ6lTpbsjLgiycDlAzLspSYSKePNuYuqCyjpEGczJ3Ut06Agbs99/KLPtFoAoXFQ5IKbcA
4Xvv7WXSHKj7Vibe3CbFFjXwMze11Dv9Xrm14O0ABuwiovGIVf5FRVW7wlfaKrESKCBTrmRw+rn4
+P5Qm6w4QtkUrw78Wrh8ECufFDCNKT89onr2brGqwP/WvtBnfgHbXFmEqA7GVcp7wa+AzEME+R5d
Pw+ssmCQw9o6oMZNSfmk/qEZTmejk7pPMgydIYhTu+eg5d6ZHWU8+GypLiO1544mkClOVuVJ9GJR
1lPSHNqQFXHh9C1IWFycVrfOII3GvlqopGB98hUeR+fy58B50XKpkb8OVnUCV4u2djPCfQoOEyKj
vrhfKqZ0xt6RE4c+7SQbqdTwDfo2ZLkp/hrs6zuRpILCH8zFmn9zTP8SqRsgisORAw/ER91UCOM6
jcTa4OZygzkIoUXJgSlToc1O3ung53dxF1Sonfg6idP3vdFBAwXjeHx81TRbwxMXqb1bteh32kXV
JVhRtdPQRmzVkjFUwcB6lEA8VJeEMorPDItdBIUfnY8GuqEy2fug+HFxbt7NY9rF+WC59+BrS09C
nYhh8hnIPPgXAjyBMudekrqRr9ytwkPDvQlPQl3t6ZM+7stOw8J5rmnEXpyLM4+jvYGTkX0JjzHs
EpPbc3VrNPyRVwir9HnmjXDpnlaJM1Kj9R08p7QYaTPuujtmBbUfHCStzj4DwDax1IHNYOdtQf5H
WrQ7DTh7uX3/yUZX//Rt3Gp8e2TTHmRA9eft1Rg6N+nrNplJrfmFc0FfJgvLM7NtEriSvyY6AHop
Ux1f/zi4+te2wVgt6go+Xchb0OKq0H+2a7xk7u8ZhT66ug681CLDe3sVu+VnYRPhGg4cPp08TppQ
SMFZNimwKVNP6FQ+ZI3q/l9eEAg5kh5IPtZ7Bzh3B/RO9adYdAZe4o1YCpaVSP6umut4dTK/FuRz
JGWINqz8C7ip2dn3jAtHXpl9p72CIYAH5usuqJSJu0B9NGEgh8GLIV2sWICz9JfcBSzpWkC9ePBD
E0YZbpO9bLBExbUWl8M0Ktal7gn+9bY5Ki2Sq9Pw67MKd28XlJncz6KX3fCZidJasyrDEISiFtdL
VqK0DsIMHig1UL8l9u6EVwZVkVDHBiGb7AiHNRp5eKCFfegaTBEm1ko9xzH0Q7PNCe2+BqwhErAJ
di69G3SOG3emgBCbdPPOOUj9yrAWo2QMQEM7Pa5hUiY7HO7K4CO7UoaLIoIzvYNDjCCfqHC1HpOy
yjfEUVAHIMNI4iQXX6p2cNsX3sZMBw5avTd41YEORYoQLeQRyG6gK76xeA8bzhNCwIGGN4PZJHZS
YJSlNN1hZ7INBizB8ir1WLZhM05GzSGszfDZ2YoRMGH4qNPgFKste0sn/9070zUPkNxMGQaUDLaw
XwD8aBrhCrEIkHeFqTUFFNgRNI9BabjHWFFNJvm1Zj7UGpV5SsKqm7JA8XOFbhoDc9QFgIsrIgYu
pPwtoPaDJQUq5QtI/Q/oCbjZeQdy8hXNFvU/TiDjR7/a3YGCI0a/ty+dosNu3FmHHiPgfr5BDb1b
dHaIzKmhXOmjFbC3z1XnNK30M0gIfr5+5vhfPfB32o2/fXRaUNxyqfcfw8PvEb0XxIFg6GAg/QL/
Vm88Xxf0T0AyahyCwR0t+uOe4+7zV4ZgR0NRfVBxQFeZLK0/wQEuXCWorDKywLTN5pjmeJL4e6he
UMLlrzTOumm7NT0MCFdoQq8Om/qcqG0hlKbdd+gCNAKmQ7DxqeYof4/eA3TUQ04r78AIetC4dD9M
doP9EGnL4bvXoJSQ7pbRN0zGPM4dgEPnPAXOgj+tqSsXk4f9agjmNhxe0HRBidupDSlv8YkV41iR
Xz6YbNumUx3vV8TtH/BM//K0kTZe+9M7NPksfHtTt4iezn6C7AhcmLO1HFV7+eTpyXvTHCCIfAJR
y3nfpFvvA1SiiUa/e6BR3YQT+9KGQso9TzR9zqQTDzoJSmcyOaNfdwDWZzoSb04DZePE0KTy/DhZ
9uprRUUJ1D7c0oJU8e4mD5ltvBjoJEZ51LDTj5+Eh6ja20+uLigFLWBrTYZoPdoJ6Szjj+hRbeAd
9y/O+tkn+qccVX3SXCuNPgO+uTTpl36OnTpCKxMDdvE6J5D7HDRGONVRxcv2JDidc2wgPsVPpzwU
AiaBTcUmXUINTzN+xDQQNz0DKLLGlU6RcDRJarwgMmog42VPddFgwwVkPtv+QRDhF/OM66JNxp9/
Y/PLvkTc4Tjed8pOxUW1g2CeoFzxazgv/xmahm+3L158+Ks07fjXPSJ38UFUwYBUlGEaYf3GbIVR
XO+JLsvTcuO73Z66fPSjRX+zB5Mpc8Rdo9RHlOGhgemXfbbAQdNx4dW6j3YaLmFSzRpvm4S8MG0U
4vgdNeDb29vFB4AP3/DgWCUo97hLtmn04vz1Pi5/xDYi47495LHDpN9wfDO0w4ADPFsmBNQhGbPm
v9lDAjidAGKjuWdHkKwIA6HQeUBBYnZAt/2O6DOjLxTJKkesuds+u3EGHkHbtfdE9KY6Q58ocuew
yjkxvBIikST0EFqHpy6NA9UVheMzkzzcLEt08ZkbtTZREn58CkN6RAzJzOcI5c0ZrJhO395Hd6Ou
WiUPQIyvQUWVVk50L4R3I8VNbkBdD44A/YxxtZA4NVZxNz51pSi6AUIe6kQbM4/J2oJoEg19bob6
xz16+LhQgx6DCXBY8fYXx+dto7XKUx9KSpNRNuSEFU9Fil3RF1JL6h6u5IOuXpKmCcd7Dl7Q/8Vx
R/eVwSATLFhWWws419TD6h7hMugPtcGJLaR363VfIgMP+8gdWcJN47b3s1mVLai6FME/wgDfy82d
42srVkNjpepb07Sr1VfoUSG5Qe2tIgeCMSRdzUM3Q6EzqJsPebI6afVC+lNMGUU4HnmvR1MFiMvS
uAkMYc1l1KF/AQPLz5uWk03TmMbN0YFYQVaJRhZBhFvfQepto9DIGqJV0+ut+DvgNkFwfYf16Vv4
jnaZCQFOQZhsyOgRGR8rgCEoWspY3GyGUyuy7BHjT2Shr2Hjh4hwDuTMVnhCM1HZ0fJLIOI+2Nxk
PCgaapuD2DjXxMqDap+IAorkgoBKSiEhRIfATSQuGnNhferT6k0bAY+Mi0kGiPsSAgV46c+M8oEC
gpONmwR/UndJVEyaJjpk8UEgS900yjwnnssGSzvnGuhfZB1ArUGgIZa8eNpXel0MxjAlQOqP+Q25
OoKTj9GrThNOJSgMC43UMNuDd5VmOWYkSt/nNpspQxCSIT6CCs59OMG+kvEWyjFrxQjHZZGSj8PS
5QQH5lIl0QQhTOEIAyzQfVPwvHlsOYKUVLN+Y5SFmC8bfcWh4XXZzCsHaItJWOvjWi/XbCPuXWLY
qF3z5Sf3xTW6y4CqO6K5gjdA26RZIteFM4L7igf9vkCPetjf1Nw95Ai8Mpdn8CEGbIZqGPLU+1eK
G//YoUvI1sVtjynDBByZYMPupz3NmaZbTqQZ8nz431C3USMDlemS4lLwzaqH/Bx9zjIWI4A5qhV4
PDJzL9ke/QkQJ96ThwVY35zkrDOjzTQBY0HwDdqi2dRA6Ol90t/mAIjKW5Lb9kKKenK6KvVyw2rQ
2beAkcSYK9oNBk36Ja8B09IMUR8R60ppDYjZIPGQzfHFP1aZkDltuvPSD4KDjPbMyWO6BkEkSIod
WbP9VfqSQhZpiw4KnFQJO/yhVof9OdAC3JPogsiRjWclfZCirfmepg2JMwHimzG7MBAkIdtodUsk
4S/77WJSJfyy3VP68yvlbrgy4fj+6K9uvlCEBgqzIL36lS0KCDuU29q1gYffcbuCszqsiMuC7r0v
VtS5xHCV6AArbqxKM8IBxN/a9DOt8sAvSF7Gph0/nYfbkP4XWxH5N4oU0y69aZW0l4R6z+SIZ3w3
N3t3mimWV0yywYz2UwIz3Tl86D034V4dx6+xKAUfiBea8X8eSOrrCcbdO4bkQvyo7TURoA8urGlG
VGEr0zHhJBwyTxrGbRbyTzHK+kWf4s26zJ88q+6Hsw+645YkhJ4XPBjEFN4OLU0W5ANqmyqexD69
rNWXXUjQZYF1ms/uHqyiYWctQNi04s8GfwNyfNRwEPyYnfsAtrV1veEkx7a5Pk2OPAGn8ffmGdXo
yRVf4ZsT09slT/06HrQkuU5NyKZgCSVaKjIrnUycThesiFu0ZSGSiFA5oURx9latTnPyIOCgeNyK
XyaqmIW/G1GOUN96dxaHU/xU3f3s3j+c2sWklviHuHVk8p6+oldgCkEqXXUpT2jI0UhB7d+nodYA
2zqiGum++U4tmrdf/5HBniTZ0R8KYYpKBeXJwkQXhYOi7AN6UdJ00+/EbRY3PGaBVA/0YJhQFjHP
1GRGeXwrwfulDqNfCJh1pvZRhGI7XVEwgcXlmW9vP66tVQXh7MM0QRrrz2eF4RL0GDlPaHNCR4Yp
jaAK0y50HQ/BCgf5qU7fjY7ttdoaUzLGJZ4ax9VutadnCNE+fP/xR3NnRRinUOtt1hsOYo4dkH2A
nSPo5Jl1u2c9PUZH6CJVOpAobXKgQagjypCebDgKd541jJj4QIYXPKPpHFctuzKEO8Bo8pwzptQ1
B5GVshR1dGEfmpItM48kj5YSeIqO6yYn3251DvoKdAcqMSAZx9hAlgvSTopFGrGI3j8DMajTyYEA
BdS6hQVNzW56FTcmp5wrHv9nh+c+jPMzNT/pnsbhRBnQoIHk/BYwu2CAiYsqHJJ+FbPVnDT+ECMa
EO0MqBDeqCrVmceU7osRvv76q7jjwZFh9JLRdCBMGq2MP3Hy8CCY28LpwARa71lDf8rlIEbmziMO
TA044pFC1CYhagw0wFfXwcuWnDJuyfvQpkByk0yx11NPad8bUyhsvsmBtteiqOP5rHlqUZS/yg8M
tsK1LYEzvCcL2MO9BjDDlUhgzrJJitzTA9ul9zaP0hjQcY2ClJNg3Ual7T72KMeIly0ZOmk9ifMu
lAcBRqT+Rngf+KhAIYeYrZK7lU2z4A3bBIq3YNAMjbZaHzlG79QpBXXGPVGSGl7kBd1vhMgueoce
tPNBLgcFYjxWv8MM49+7aX2amyzYK2z/XfgT0b5xPS5hzymyOCrQfdr0CukNGrqNsILYNoR1HDeZ
J22NKwRH/hWHKiRR/vA5g3AFrSUQIPXm6CJMhDSAzbBGel6xmQT4VJ39z35z3BRMhtWwFEOR6eqV
AsjecM733M98XJoZhGiRtxlRB/MjzyR309JbfQmjPNklx6G4nO8vgx7MAY64NviTSEBPHW/S++xG
xGbHJ+AKFL/w3EUwfTYco/3cfofsOWrElF7wzKRPnDGPuCCB/j82od8bLJxPynQaq0n0rSePTsX2
24bkSEeGkr1bXgAGoLmqr9itAFUk9NKZ6iICwL4EP2cs7+2nUxQRx1j7ESmLLdJkGHqa+OpVmQoG
pEbG9Fd9HsUWqUt9wv8y6BcyVwAmaKY60etto11u1wf41g7ebRP7ZvmJntf3eQk55SYxu8QT14rY
4Y/awpBUkqAvDw9w3+PeQEYooPAeQwTQiFozjkES4vaJ+a0P+L1yOvVSEkR8sX7COgYSEwWze+qW
wDYpQULCFqmnMnQw4JgiFXhX9afRFzrawOgpJS2rUtPWndewGTEdOz521Jg5hM3ewz2FCnnK+28O
edUyyjubHUInFN6hZorXynhb/J/TsVvvpVhb5Ty17iFCj7seZbMdGd+X6efJfA1GPQlYS989eHsg
jJHMW14YNKpQRYLRyVCgxcA+LvkNP5/s4ptjjxjIqTAHdTDo/5xCGaqcIqPX6JZ7txm1NhbzlImm
/2Ga+TU0u68h1KdfuknLnfUZyHz4SuUtG+JzcKcrCs1Is0lYZgXY0vtCNd/9G5Awzjelb/2hNIPO
iOKzgG5QRrDolAKt3m/FGs/X6CJMI6HaCTk5DWFG50j/grQNxi03D1rVmAvTXhfiLR4oyTioPD5P
4ZrQrBcED9d+IRPSbhEsCo2DJqTenSkzToAhl7E6cckQXR8MdrKyeaXrVK8ipk360+w/GHXXnJcx
hweVdDFem+KdHguHKbnlp3UEw0BCCF81n1zjOiUZVb1JiYTxFhjPD34dsf6mC02xIdE8F9wAphfx
eQqGVIKcS+oY/PfwujgMzQFf4tfpnPpkWh4imqiCXodIfwd3+zp8+Xf7h96c38TqRwqeIF9+5p3b
o1eXsUqLAVyBEoZFnqqRGuWq5vfbUuyQ77YURaVLXwEJQF4Exfh2qW14seHcgahjtfoqfhrdaH68
aIcK1j8Ht7ngKzxH5lruOXU6nXgeByRIWhIqe2X2tICvzb1WcwsuDkw1GA6AZLqHyc+QSpI0n85k
ONbBrJJbfWd0iguXolOIncpHqGHCupeeKrwlWmbo44fgSbT5qxYImu6Vnjf2038Uz0BZ/2OhnnHq
ljjI2I0u526+rVIVcoyDV2lczJ/Hbv9DI1UW6mo343C2ptV6BH8/hMLhafbyjpAvoCPQPaHG5X3W
YMxp6KNpouwDKQkWEGWj6A+HNkJTxGFHdbgSDSEnQ5YY3Lemkhzaln3+FUUnGFyQsMQvJXujHjEg
Hxu0+mQvJE68IvwBthX51df4knjPGa4AJco69PT2DLYZYnCIDjbtasI5o4NHs1Ia+6lRaey61Vjm
Q8r9Xp5E8f6/2ItQqbdQRfkgxn854y3ODtFPz1CE2Rr6pd7dAb6agAx9PgEE2nzaLuwUsioSWFXT
WsxfwKRLofJ9NUiUJBd6O3LQ74GRWdQ4JB88WD1hpj4kmYnvhjVIvXR07jK1RZNEA2HPIEHUNtX/
mdH6P8YkRe+JshcdMx+niOVtAUihK8u+4EXvSQWj/+RYBM85DBg27/7f8fow2M4y66jGIWaW/CKX
FU9bNbiwmP9kZhJX7Mcwqc4dqHH0fscQVfiRt7v6iO3xdaNXE6TFF8WNhef0JaH466HujmAC0Z7E
IioGssahtCf30giIanouH9I+pxyPTBVlujIZh5JqvMaElu3zWBwSGW2ohVxxGt59rG5qsy1ARzdS
H175rPC2E27Qb8QG4kaQe++4yhSUfkFSYgt+6Q4iymlKRRDB6sP8D4I4TPRVODFP7s03IRDrv4Qb
8Yt4Jzoj25dXGG/G3EiUsDjjIN+0Vnjepy+r+NmjhbFS3CRNd6GZTm8XFoBCrABE7JYIjxuNoopg
zVIB8Ths9DcZJlNMBlxKZ3ZxZSmsTyP+XnHhXXlKtG670EkfOZeFJY920VgSH+DdLDNW35dNoXFW
wbjM8gzuBzjnZ/D7yhRvIt6r+Ja9MKohazUCg7QTuiDuyxpMXZnTB7DL5DSEi757sNrLNFGhk5TQ
VSm6b5zgTosPF5hxyGCGMpLdDyaE0J+F+Quj34A0Lb2qUwdUwuwYQPCFYdqdI2+KdXRQxp0x8S+O
2aVjzP6XANE36gW4aHKbtFSHKGoI56zYr4lSfZ324LEhnOsOnaxoydF8dhuAb0GdYD9/Om5B3X0K
5ya4b+HdmQ6/BtVwo9gkvIcagK44Q7ta+pyPQRlMdvGCZk5LHIYOPDQ5PIfQsuGqfEgt7iQUOiTr
4ebE88V7+2Bnmhe/dM0VzzMhVOtz65KH4vcgKIe1MF127hcXC9GM87zWrUcJDUKq8T3ukEV0n7w5
T8qk4xXX8EgrqBg4v9o68sVLQdRw6ZT3Th3bAve0gZv9IYvKQEjhyn+YhqsxKMdZcImfH//Obg4+
ERuCtud+dFrsvNMPzX0k4H7KJLSjE7FYbpJgvsJ/uV6OljsGki+CYdQcf4blPvH5B6RqJUIwDftd
6gEJ4hOEBBwgcXmOifj88B3C3nlwvqYHLowY8V3dOjc4DR6dZf/yI8bk6szSr00vdhn9W0bGkuDp
4gTHyLtlcrTSW2xxPnIyKQ4M3hBJFicYa19WH0wOu7l5/GXDtOkgW+icNhfJRq6ew0ok+oRQQQDD
hBGuFsmk1jybuNMgugKDA4GwgpI2gxi0lDpshmTAREua2Fn3mqIrcepyT8hWYrAynhakvVWKn3jC
UcV0YadStooF9AFm01RYV1GYbNilq83Zup9eg3qfrFawr2Cf4Sa601N1I5BaYtcX+fXDZiSoWdPk
X5WpUbauuQLaX0Q1HzEEDeRRscs6FDadD9Wv3wwv+47uqoFcgeBIFGPgzHO3sBB2zm874z8vDgc7
g/8HqIqsbWuXBbvcgVUK8MHF0Mi8Wzcm+KTKgHDebVD/1Yl0nn+Uvr7ZRWWvtbi6FZukFR4WFeoy
qPg4GLBG5Vxz48MGJsOQc1DacQ0YYE5uCEgIL5OlyhTJvEah+MeFikrNv+J3S4p2gPYmbvu5ZKfc
3vqeTUQsWjRpl/JByRokkfWy8tV+W8VAByW7zeY5p/nHm9LoY9AAaifGEVIxAa+Hm8z2R3rep9PW
XkJArBIS1vPzEM7J95Wkk1kHF4e13ZO9lTgjFXbyJ0D2JnvZLBegaKWf4K0Hu9g7b4C/xZ1DkI0P
AwZT1h136tJ9k43S2XM2e5JjH3oZeIp7X5FGs7TUJ5YLIuA7FrwA5f2NgW8p91Np1sH/rFh0utIV
E1xk1RraCD83chl5Tb063LVlvzXVmAxnI8NrVn18Dc74S/bpuiyjxg85EfDf+0yRc6RF5e4hbZDG
ftpqAxC66Eh2kqpT/iODJE4v7UfDKsDneCPRRu7Q0VqEAxjGL3s3MbVIqlDWtGpYcvwXe8y+zbnc
g9XfrZbRXVdvhNnMXNwyq08HgN7hDDE9fevHroJjQJDgzc3ug08pj9tXjnnwnRJ7gWcSkby3HBGu
jngxYdIA+YwlxiG2hfdG/IsLZ08ifHNgpHi0KRPrWeCdUnhpaKxLi2+RFF5/97Gcl0z/vT5uy4XF
W7z/dmh4712uDWBgpU9ecZmxyB5MYzbcJPr4tDPOVom+6dN7zqq6gMrTScdp/8k5FLYGcGHo9T29
lBqQCt4/hLVBa8GYCmAYgxKlHzjBJ+Z97vZlXat2KAdrF8/oQQ+8WsW6WvCjjQHrJzpDllwXjG/N
aJvV163BIbwVHAZPxl+6GURIEgfIZoMrP4dO9tu9rUu0HxZHfHh+kiiNdiTGtGtP7v1q0V0sdUV6
rI+u0GM439FpQDQFHYaMaUjSm5pVrzhPY1Kqevo7vgCQ2bM+PUke0QsgDz3jk/MCRQaYZ+IML9rE
Navw2l0aOgedLCeSvItnvtxH3eE+Mo7zArx/uTuGyS9O6ef9py6v1DnO1s8JiYbfpO9CqKGDWEKi
7uFGw3ClLEwTFcp42S5KW5CXtKEHZ8wj/HKzmpzCZFl/AIpPOKkth4VTW3wYheTCrMtsNzniTAFd
s9sssHNpX0z7bdr0RvChNe0E4hBQIRRXg0VSnUFtwZCG/CKutA+l9qNJRQWX7F3Y3OB8UnlbN2Bf
A5MuHvBnm92aeHzd0DyO9DEa6PzvhrvhxQBsT+aGV2vfosekSZ5AtvBxaxCHLHX5mSC0n2Fcn13C
kp/On9Gl/wBvq1u74aGPR0qUVO3lrNHGEiY6x9ePbWTW7z54uZWt4aH04twnVWa2Z9Awl7M8rnsJ
oLHT2C7xJcmcsga6T302EGylO7g9LSLDwaHh2dt1WkeryYqMKnSzzziTxJ9J1sdPos5Ss9xs/HHr
WHTUPSxlEfFP7GYnHx7PTgmBFRDEKc3+PvH56d1QJjhau1+61sdf7TGWOrS88Ex3jwKLitf7bNPx
IeT2vz04PuH06WTfLvG00b3xVwy+/HoPE2evzs/doTYcJzcniXiFlEqUxfGySwvW7W3Gqmah8dfn
f6SCNVysP2+bLXSbNUeFRxQf8U2lUweaLnsnZadYlYb9ic1Fq+UeWZ8j4mQH9hDdl7N9p3hiIMb/
UOW3EIDd28x95Z2E0TyYvopVNSK8GZc5buoRg2bzusPPN5jW3nHu0JjdW6TLeYcuIrGgRY/zSVFd
O7oPrGSsJWiIU+1Vezt4EsmD2FP6mWI0Bvpd7TUWSUENuv9tsQeXPdbvqNRVcS6OImsP2ZotbfEk
8nGV3pdcE6TPf7VrA37fYnUSsmJrA7ZleXaCXAKC9l3BBIFdnBlWwj2/sP3CfMJazWhrdPkeeMCs
2GWPn2ha0ePM/nph2gCaXTEG9TUuLF7f8i42sqKU0G50iUr7MM/r9pP6lJdGHP7wS6cTUeszXpEM
3bv0JegbSE5XBlfVdmn9ttPfl3OPst/Db8Ejj6s8J2qFPbgiIqRD5UY9akx5PRlD+fkw+ykLMobA
Zcip8k4jjecoB0q+TWg0nEA0WoQ0q7SGROY3kCJv+hr7URkt24HEo6OKnRnF9cRo39XqwfJ2kNMW
VKkss1vYoR4mW/Tfchon9UEZDv+s2B6j0+SkXiEyH05FFw/z/vtFqwrpjx4dcjAT8VfBVrMrHLAl
bkJlwmEaPtbosSxqO4wNaNns9w5uPl0zzIXV7jGRqA7NfjXGFKlbd+tuZX6ZgiEnq78GgjO1fr53
zXq0tx9Pvzqsy+oBxwH6hsC8dRJY1BwmzhXV+n0E3A3NHA+EgdlT1VUlHyTKgQ7Xuybi/0Cu6WRP
nlejBVntStWkOcCbGDUPfe4ciEFUoOUPjr6Dsg96O2Mi/RzV8FYT102+Z7ctChgz2n3ObYuqCV5a
jcRJm1hMwBhGNuUtgzWn2Ap/Lg9oSkWf9cPb496F+iNqawhEdikJ2Y0gBshOYVh6c00e8R9kMdpq
4sjJsMDEtBR1srWsC3gUCPPJnQAcbjhrAI+csKYknJ5+DzCltR5yfj2c0gjcRCoDVzydG+tquzF7
T9LhBwMh3l3c8fHGmp4tAzsMTyZ1wJvT6MW5Ahmdrri9IzYxZxNlTNoUTk7VZhKdmtZyTZjOotZi
Cga0WrF+CFTgycZArRUZRsv+AmIMo7UMWRx9noqWGeIhkA6RyeW6juGe17BAhhi+u6KUcKGyLUlL
n/7GAMk+uoWoDUK1/kSv6HJDvv8m8jM4ikac+MgU8CrFMRSgwQjvzn5S8LIPgGpUo3DooNZ8D58c
Q3A4UzyX+xo1ubk41VHnQ+y0VxyMHaYrKVZJP+cVQBCI7BWDRk0VcuDkEDPrzAgGT6cmBcXVqb1S
T+A0ZCjaq6zVPxfkc6NmQabTVV9ATxYVMFCLN6Jj/q5fm53iZjvvH/v3CLvQ9a7/MnhJLx1qEplZ
QC5K+23p17dvxv5Eq6c9JaKDQH/BYq2eKKDnUO/34kewjlZPoMKG5urhHwnC59tmOJX2D0iljHf9
JXCZqOq1WWudM47/AZUyHPncVQpNgvLMDr8HcvrvX6+ciYP6zubPl1dZtu+QL+zDZB+a69s2PVrl
pfu5M5eoQUkaodfoMyPUiBtKg566nUVIrTvYX0NjUCIZ50vrc81+QbnnMCp3yj4eMG+7UVj53rnW
7AeE/6fzWpdzf0kbjir6Nlwy9tpw0rN/pKqHq8hE6qV7KfVf6EmSdzydQ9M+vzrGCUiEEaBl+1Lv
YK3iX6UmgoSCaZvrpIYPmP1qESirV+JlK+9+GohH8MIzQqrRFo2yfkQBFuMvbVg+wxHertW8cVq6
OxiJVungNbvZyadfjLNht0NTxW5qj1K+c04j5I7gL7jCEBop9R9156KEt4yQerDX0YkLikG1GQCj
Hbu3j5DzbvZo0HjSNpPlCuMVqxQmLKZiuDJhyIS/kdC+Krzw0PlrBVzbsxmX2BdOevWgdiYTA/Wb
yWP9lI8go7aDRyW6t6zOx3QntVG2be6DbMueucyMwZsuNxFmb9r3qpv9LgnodPClNtF7yvNNCo1q
G6+N8R05jqPtP5XVZU1/bnDfwunx94FQn8j32rRAstuWYsV4CKPlSY51/IVmw5BMTF0BWEp/fIkI
5VAYMZx4vJlprIHONsaXIAsIV0Tnsl/vXmcmSgiphcQk0BoZRLVlPWevQQsJQry7+ha94rs7aviQ
D/3uGPldqnBMQ2CNRDXrT6pMd0iZ7zYTYmVEq6Qf9va1/aSyy6gUFFaqu/ofuVV8+dLueTpSxKDh
gk5dWgrXT9Zjl2bSw57We4/tbba/Re+UqcP1Hc2V0X57dY2e0vtmz8VQULqsF7YUTFpae+82EdXs
ie+AWuAMNW6PpX6WtwGcn4RmuZD6bHbznv31muaJnW6Nl3tpdT7A0BQJaIuw0GkJZyGI1AgMGE16
CDEGwsGCpCFBJZPbts4pzZythZrIyzMjIM4epqazmYbl0FzlG1FlmT0AhSFIcGr3PkQT1KAvDiLd
1HnwTEBpxmq+EAt9etzdLvJqpTCh2ykk2eTUrmN1oiFjNi6fjVi8xA3mQ1kJpPkB9KPiDfIb2BJu
q9SepxkwDN0b0H76OWOoBrVVCQwPigBTPEmXHkiAptoZxFfQKXOp12mz/5kuIasxJDgEdbyl8pFH
yAPt53uvznQVMzW4XvIEmZLfOTn1Ow0barQaTAnWeUGhNykB024bPXOtcZ1kePpdfkIGWslWWr3n
VlQLg1izc8xCWo7IvxDByLjyh2WuDcq6lpXQk6Gb2kRrtdHLI1xC3/Z9lkAwvFrJtnIJKgSl2enk
Lhtyw0Sc6TRJ4kzxoTW6EBW2SnVme76uSLgngFyuynOkOqOnQaJzgmFQ6WHteaevcMWX2Dbo1+vL
YjVpK7J6mT/maD+QejQ4Re0CF6L7vBWBvQD80+7O0dvJZ595pU/rmzylsIx459MLtyt9pPz+TKv5
04g+c9xx0ZwqW63xH6JvdrZqOctYDYNlTA2Ho+boRwJyTKmzwtQIIZ/okD8RRzwK3DbW5nm3FOb2
drTH7y23RrB+MApjEEy7ScLUnW218zMyOs1h7u9cnPTO/ECr/4P9Gnx2I9hZP9zm9j6z5ZjutmDS
YHMJaARgABrXVzuGjK4KvsFn45WXNgbDYnZJoxKFup9j+9BbxrWwJefWyaVz9pnkrITYU3nXH6zM
2jibnXqpk/vpqB7QsA2vMbWiG9fsHyzvFDWhJTmlebAdPFHCO/+cuf5JnWZ30x4MRoP3tIpZIAZx
6qyw0Q7TG5sAFBTXTa40W2Gv187xLsYQ9G196na+qcZ/MBo6hx6hOsdiLbdxHlxcN29IFwjlLe3r
hp/Mu0/uiwYatqMrXeNtsdpl+Ny1+oemVUKhcV+1dou/po0YAkhIJ/85omMgqgQi1dwpPZeCZXCR
JenSlVKhGQ6ajIqXRKawS9EEAvz1/xJ/22eGOVjvM2gE8FxSQt4l6PwlvSCb7ruDvV8favnJHNPe
YvwXtQKzX+sXQWdHd2co/sOg0EsbsbHoMBz9m6F3/5/ijIEV0AByXAPuALp/E4bqZ7I+m/zhGt1R
sKCyQNstgNw36hDxnrycOC1/3PNth+vEXUoBDUYJPS1WJWQLhP4CtM2MQYVLEnNlNKiEp46OAT6D
Zf8+PU5EIE8T5WtQoBy0nHkRD8I2m41696E+5fDh7oZ5+xeOuTEzkJk8dk2T0zTHd6oRpavtbqDb
ePUYRsHCPoF3hg4kVAuxTvgXmROyxV59RoNFJs3IrCelCIu46RPjvg8JeQefQf+du7gDtjmvbp39
4hmwRDitZmyZOphlhfV6p+3efQftttv++b8SWtAia8xcScuSZh2xsOoUHc7yXtp78/YMFfus8Xbm
LdmltNQMRBQ/6/usMXqxe++kuv7xGbJswfoY0BKbTiqCTaYwCT0UYFF1ScJ/mjQ/wbPGrMe3n/hB
1u7llakA6ktXfI/rjCVh9sqDhN5vD67Qkw1GwmFXnjyRCpVOvIwRRKQzWnNa1EY1xk4uAQ6cSGq0
HNbicaBEhFExzCabEOICdvRtunTh8PQTkhfoOrQro7/D6kIKw47hZimyFCuSelo33l/DadFQcpc/
0r4vL9hAfwU0H4hD7BkKhr2D2efqpkFMzVoP9htFAUKZ25izNNgR/TqpeRZlU7m7ygC1NIZEtMIF
ObFODGKE5jeclP5YTmnNx8JuuPc/mO+6um/yn6vjNXnpNP7+WnRLEQCjwUoM7rbwoYXSFEuY1MBq
88zgqM8I2ugVmz+7zju8D5bTk3NenEY7IgGVZWI3Ns3OMahNPgs6GxA8t3Yc/cqWM4dhtSORFPdp
3y05OaOmF8bI2VZDRVmJiuhTLd2txplT2EyEVD+322/vEpYd5qZLhLrug8roYBGJiL07iRdiC9+e
f9pRG9UTtxS+O7SFPQONVfJggu6WTx0QRliYV3vZEZWBQIciyhDI1MqIhPD5uNCTdwyq3pnxjAqV
HCPVbNDUMTrYCTJsl9jb52ow+SOWB6gF43xccvYoN7AQyaL2YBXyGG0OU1Red/in0oruPYkvuDf7
KbskHb1RpWHdbhhU+l6X4Tx3dOpOvS/VlwPhboMU9rdMAdrzdjCo4prwn8ZNyeLJ4UdFuHhJZq/F
HiVvuVBBX9zGqKACD4+owLVQVUaI7HdJT2iH5sVjTHvSZ7yV5hAsFy/fkdI0OUihrgLdsi8ZZKFX
N2Kiq52hKLynWf3l0fCNbUaY/IsarLT2fETIH3R9kaegM0iHhYlcqke10pDz/CCTU2cGCaY7WkHM
rsawXtCfWPbpQ9CVoWF3WNVM6zKhqfRADZW+x1/xc9lc6c3FB2JnDM1ru1+bYEh726CLWSVuO0sw
QP84zkNIfeRZ8Q2kE5bXFUynMZNAwj26nN0WWGrcWr/kpEdBhWpk4V4mD5rAyCMUW5ikW5IlXkD6
5OfwMwPYgUdMyVz5locNOvZUi5d/JJ1Xk9paEIR/EVUgQMCrsoQkgsgvFGHJOYtf769x7bWvvWYJ
0jlzZnq6e9Yikh6WGiFv+tf0im3INpiyRrq3Nle1i2B8ABMcxxcYt+eunAWK7mFZcm7hNS2DAZA3
HumlrwNkHHAVybZxMYO1NxBkVIQYliPAPkJszWdqAYpMV2j8wJIjb4R8koLB5X1L1XdhTg95Lriz
bEAxO6c0xYqEPPMUk0nBtyWwaFA59U12xb6XLB86nHIVSVbZvva3ze7yt6tn9O7cI3Tq0BOgFcix
uAp3AMcd97F4eJu4vKaQBA5Z4DNBz5aONy8qxhz2WLT9M279fJsUOV27OIRXmVzbN+EzVSimzo7x
CupjFhcbCZ3xVyynREQkdSKxMbkiYt54pfmxrzVWmyObmpwnG8ryYQFDZvr68M7f/Qb+cbsRju1A
DpNK1ABWmByo/OFLsJJFOTlArZNHKMUPOEBh8ZyBOkAA7zY4vY/4RIKONMBn4ILCOAlgF+5Zli4+
mw6eQ4b96J0umKuh6ob0QAYb0YghkZrOaTzH38Skpunux9/ZLTWZJEyb27S+szpWPU2NTQczR2r7
da/hE956eXU8apR5VEHCW/R2IOcg7PZnQqCAS7+3rzDa0HF4x1ZlTrpzhzu49RQQA9I8zsUcRe8l
aYQNh7+YXYMseIEYv3HhJkLiduupCKKEySWJUkgmtGU2K8eQv1nb0x3BUX7RJCsFkqnX39mrBDKL
rnv1gC5RfOwV/JJdh6QL224bSg1WXNxHQN5ZNQFxCq3xQ8M50Gig/63CzyunQMRiE/Cho31ch7WM
J4St9s1udR5dYPKwFG9BbWIdVh/7TggW2ktf6YGxS/ip25fZPawvCI7Odvl131PLPsJSzp0+cKbV
iG7d/iaAcsZs6wdODozYdgCJnHsoG4yTW1jVgxtys6LzDukxxKWvJsqf/BrU28COFVfaWIR5F8sg
aQzojMAWOPPXeG+Pn7H8bKBp0Q2b0WIhBkTrZe4UOmMAC+fjbttSx9et98YpGk757tUb/sPwN3hC
P5uld0imqmS42ARYGOJXXOVAPLtL0YRNyTRq44yTZmdzHqwh607TWnjnbpwI2IwmTmQArdzl8Lf1
ON9ZVjpNNSvUTL/jKzNhteGms5tTA/fBhIFcCrTX3853JNe4dx8zXYt+pjmqjD57kza7hZ5yMfye
iQHasZx38gJfe6c/hODwPDi8KHysbO1hPwtlw1HapPqIZ6zbQR9L+o8bGWCRG4h9rEdcxU1WjbIP
lpT7bFZ3FBfT9OB/dsSMG3OHjWT5ZpFysHZ4NdpiFw6/EtPpy4jnZ8OPaGy9rf9m+Xzs3azQKdmP
NA9595qGTr5IKsYhTF8WLs4bYf2GmfTVMdnTEkozplTOaKIyTV5n+8EtrncA4sGIa63tQDhHmaQK
yjOnsz42IRHXDAejVGjRKsyKjLvG6510lNxoY/UvFlgrfSfO46gMu/vlF/WWtRYk6ToFC5q5IrC6
/RKdMHhIv1YxqASLvEGr7kYfmodcnfMbamm5+wW2DiDvR7QKARCccv/LKOYhY8MXNUohetDRs/Wh
51UtR4bBcqMpV9z1zQWYi7vBb6HbiCpxnQyBHyHlJpFBy28EGAcw+v06P7w65fE0LYRaOkxC54sA
ypqHS0tDVY0r5e4PcUHsUgdl6hL9VGiMLrPyKucoqAfPmHdWzWnyVaNtr2Ihz9qRsTB6oIjTArRO
/vIUFSh6sqon/IbpPA72darMgnPNis11xhjwk2+QxqNCaiox4tL+AgjZD6uD6QduGc56IT43q2Xn
3LzOa05pXHDYBd/E3gWCsN8jtRY1gh2zPu/lYz5DbpXlVj7kRYaXSalP5cf8+QeZvEZ4o+6usa5I
oOCUfhMjODssaCIkBwcfYU9UZYV+klJi7O0XBTim9hpb3ido8ha5lNxdokQnz+o0hJhFXv0rJWIN
3ZJ+vkE5Vf17JRk+DDyOdaKcspMD2pDKOKuL3X/gnrDmS1foPwhfJ6IYXoEp73VPie20+c7o6jbr
Aas6zuMnaefaJpJ6VVbXm+5Imfz/gEs+5Tg7hT1yS5jcbZnsSLI2cWDHM5OWJ1eC2sAOMn0MNiSd
omDLeAnufMKfgBvWnnLSAsn9m6kGWvbiYYrJiASAvLsRyHaliImT/CfEwWfVk5IW8KlvhE/eBaPF
+cVWCUsUAspENVqAAoyJ9w2HifT4MEueU0MvBnGQFW5xdfgmZV53k5DvU1dg+k+QJYUlfnCj+qg4
EJV0aiH1DK8h3VmBzbbOpJqoMgVdO5EAQhpfdXK/6kiFJh6ikE4kPr4Q9gYgiPiHkvOoBfS/g15g
S8u4WqhObtOgaDZrfEsDUFRy8osqX4WW/KtwmPFU7kqoxAxsEjc6CEQFAUSKIKqVGw7npq6cEu8d
V+5gX/r6HGfmLSR8+aoN6+RCV/KgJ0FVvFEq3WuzEFexe3Q+rSNviNYWGrladohBGX2wLR6vjp0g
JLIrLrgug7y0RLkUhA88yxbhzQxYDE0BJqRRoQZ4l1o5P4cNY5m3/kAR8fIIaoG0U1gS0Hmg+/Fj
LlZxIBTPHr4gtCsRUH82K6Q7c5xX34yUUlNim65T7A/DGqmiupJfIEe9/BNEDjidieQPz3RzIuSZ
AC68IZnjxU53U+0HukMjZgpInaFbUEWDpS9N8tP0BQSOAi9vGENj600rCFISDpsiUEvJd8GX+NI2
MK0Vv37OW8QDRhTVO+redfOZ7oPvT7yl4e5SadxwT6B67RSo5Q8+5bFqPZbQ6uV/kw/2VDOk+kAB
jfaln8+Lc2qve6sefPxzi42flpKXX6F2vI5P0R4XlbrX/xB958edZzbrzUe/CFm7ZO+ik39vfgl6
IbeFxBc4I7wG1fDePIJQHaix7P4UZpwVFZsP/O8JILd+wekQAFarwx81IRRhzm1mcGgz5+BrzyET
ObKdfx5uYIwNWUkocqbd52/sNzuAV3pynNOFqI651pJmNtqbRP4xT2Ck57DBBuLYSYCB+l/svAgA
CnQEeasxqHvPnkEigmEMtd8uqoCb3fo3LmJmDFmxxAWAr0v/MjmxPSXwx8bSvSRHjH+b8go7RWYA
n4J8dMf/60OedPWE+PFx91NYOY/VAvtSeu2HFe15mgIwRJx9r+ZvUmxUYuxnosvs5e7bpSh3DO+Q
The3wW12u0JFcNZQUDnp6tA1uE68uiA/NVS2HmjYqmhFqeVjYgBYxLh3hqGsNu6rDwKD9SA/Sbi4
XS07guQ0w1M+DCmD+2IbmKRjUzwX3Ad2fhJUuJWwSztBznqkoNQRsnrE4BbKHCQ2/09yAAMjlQU0
D2ZE2ivbLfg5bH3iL4aFyt/+E3aggiA4k3XhDdcavBtkDHFzleJhqTCE3o/5kYMeP4cUQqVHmtvG
5EFWYrMU34RxzBPxlwjobGsvhiSWX2zETky/9mM/jeyA4WfT7q6DwsEqdSocsqj36dgwiBQjhnTx
ivANgMwYLWja8FHaxfYdQqhJJf31a3A5fVwHMD56YxsDP9eCDoJNDY6NH/Q0In+tUQt3xuls7836
GSnaM1y3j7SIGz4f64p8QIlV0YO2O+UqsjS6O/YmkESEHLuflv5uYEWBzrkXoMuBLELHoECWB+cU
BnCTUsJOY+lrnIwRHB1A544RAENwEk27xEegIW4xyO4G2OQAxkIuAGRMaGcACuP+OENW1zpTZrAu
pXTZo5crNrctVoCiIZaBywMWLY1Y42aESDNpIsqMKUkpW7L75Nhj8seyECsKP0oA2EKaOUHGegEh
WWjyAJ3YtfMsy+zlBuLCkiOWbg7/3AAk5SsXJot9zSYuduqJ0SExZ4xkbgMu6knOZNZTFx2AIB8T
m3Y+EvtvZ5E8KAtfO526C3bb2Q9LIayP9MxxMIXfHtSWytAPvoHyFCQbDy1iyP9zhGuC6VIjxDyH
TiOYPb+U207T34muQ5f8UyU2Pfm62yAt2jt7b0+MUrbDDmLVfZhMm8czXCzMH34EgY4k7Jxplk+O
VOHQL7S3DuC20i0qQDSFnE1ml2DWExYfMN6t2SGshObPxVGIHy/HhempnLgAn3yiYvfJCLk4qJKc
3LJt0RqU1k65d/j4xRpcjBEVsFH1GDPCiVcwQxPh28m+Dms7p0SMjHBzloPSlEmtbId+BLToDG7O
oMNJH5K+c1MJitx/CiICQd39tHPfZI55cVL0C8EbmZyuKZLJAxg+CZEg3XL74hMpzK7+si+BzZvg
mnfO2w2pbvDuPMa1+MqJf+OULy8vFMPucV5Mt/PHGJZKMKgLGr7CU5mmb/BMYFRi7T6jEwHHLjDA
Zn0AVEI3uNvLRSFPIMJ6JwU4eyqNPDp4BNJaKdvbtmIZMQyIEK01TVww4qcdDAxOOpIEelbMSr55
vG9y333rTfpKBZlc+F31IOv0ECrhIAfzVz/rJQ4BKnD39LGKcxJ/vk5udXAcG06OUXT8SqdWdGyX
IUAMis4zTMmXlc4d7AHIf27L/X3PzY6YnjFeB2VvDV02vUr2kw8qA6ka4TSBrk1BqjAxRNXBSR5t
wk14rHijs1vBBQ1Wkz0ohXLXWTqV9DwEViU/hGdjbyFBJwfErDmNVG/d2v2RtrcLcQXm95vdWiCX
MftmAt62Zk8J561yBN6H6hvxLG6ZCUe64h3BD+DXrDLr8cdq2Ts1+lIsEVZxVvDpVHH9SFuXigw3
Kg9dbtTx4yLWZggAexBhX3DK8AzCCgL8FsLdg3mfxx5EsEP6hR37ov/jid8/vMaYrtIWpfeMQthC
j2agXqBsBb4h/VY8bPgY6Hxm1ZUJ0QxiezM6nBGoW3l2Vm7w4La/JrW/AhhG53l3ouN4A9Ln2l/O
fhZOYGATx/FhdxjefKxpxBLmwdTgQpvffCbmlFJicAEgBpRa6sAghAqvGCPixGB9+kcWi31s/coY
THdJrzd9bQ7O8wpLhUXRF9J/jwa0QCud+sFhJC28r00PM/OFid8Ujo+oruCaaUVB6ZFQSZCN6VG/
ejvTisquSXILsdW1G9F1+fE3FuUR0aWVNzvXOTmHVQs/J5vCRqPAdvQ1wQva92aZ7AfUnqpiB0y9
BpeqYiLHPfYa41r7OizE2M9nZrIdGBOWQEi4K0AnuZLhfj1m8GU3Mm2ivtImjuyPi09OlVCG5wcE
EzedrfmjFvuBQKuQBeTAhEeJxNigpEX/DSoEUWxcYPNw9rUhDZMe6McKYyZyWfssn+9bxjCfH9b2
pnODGAp08Fcc7jqV5uPv4RvzfXanRP/Q+dtERqAM6ZJccmoamkyEy2l382cSg54g3hI0TxlNA42A
Ng5cIWDPA7y9KyCCQWwS6wsAGPZXHh1XRQRPrH2We3SBE5UAnvPf+eR/R5/FfnA8QtPbacrVjrxH
IvF6UxU1MFIFKUo5escPjm26+IPP4NiuL7YaTFtIoJDiQvf2StH4icljGaeTUgcmM7Teczw1BiX4
twUUlmbT/D2fCLc1ou50+MIkUL8OnUrwSfjUx5NFj3R+Qp8OTZOGnn/7W7M+dDGUIRpqtPZZCPMb
HoNF4uJ7CHhzbz6jQ/zwNMMDakWzgQ9f58OJOYNzhx/6ZzSdPFeGX5mYEzOBYQRK3rpDD8AD4r0P
Ci0Ic1QFZbu4wu19Jp7TKUQzxnKdJqWR+mR1aH2qPxotjHJhLVaSSvJtvaP9aj3gCaFp0pK7rwr4
DDHO5h5N++/OFxH1djbNIROJosmZckE+TfAngMNtb91r1mCwhSe7Ut8VVymRqcpAvEA4MC4J1qqV
0HfD5lRdqbv58ka88erivRoxmmcEE4vJy+4O4nTPjCqrczrpXe0QN2DGFzkAjnaaHb3IvofV1WNg
8PRk1HeviPqRQVmkdSZg0BhmHj34L8y822rde4OzwaeA7zpOUyp7x3Y0ZpXxPWoOa3WfbPvS6acu
HVVq5EMUpeTTaT+wOwjDj0Ns2Z1VhJrBimb4ba0eqw1ZMequGO6MD6gDATfDnNPMSn5sQBx+kdF3
DJi+d0+cfpy7YcSQL0L33ofrXr7YDF7IoQqr/fiTXsff5OBCi+bTrI92cQT802bmJJhbekjx9BPK
C+mWzLtV5rxrma16tjUs2P98RMi7W1iHOeZ/7/gQbIJz7xk+wzx7de8tGAzpqXtsH4IGUEgt2lCE
CYfZIl/1bxNzXt8yWo+sUNQIUkSPrCxQj1FFu77YXODWuMem+tOdI27GjlO5baSHkRCMRo/ZBwxB
6Nfa1GzPOV37+XU4fXqCKqi5NonsFO5zXoFIeyOrJeTWmxihtahOxv0K1Qa6GhwbOFPhXayotphS
1QmCjiLS0cky6pVpl6xTcXxa43+8OzugvRx0lstv+9wsdk33f1Obt4z5Nce6ikfGJQCQcIft/eo0
Kmef1qBAp/ccDCpglWsOx08LpGBcpITmPhMoyTiXLHiXI7fmqNl7BX7NVqAvc3x8DqBeFXBWocnq
/d3wqss2HEs0936NdRCJASOYNA/940C5yQf3BjRLDbodkRlVnWVHCA3Z2IClB0CSVJmBDsvgzZmC
A8KozvqYCTopDgwq9x+NSfbCcA4GZau5xBASv2zZdNwQ7qqXQ/neOzmwR6nSE6zspbZtFcbPFbOY
NBe5kcH1o7ukLEXCXiMacUKIMKWzq5EJPYCilTijRF20ZI439pYEhmlHvWsNU6rd6E0h5MpHSJbb
8M40B0sbB2rwRDYckIfbJcRMAZl3QAJbSY30MX4SMY45nV8Nt4LGchAt5xoU4WWp1MSEInqB6tHt
8G/Ji1YH6UYHIsF4/LGRi0g+EtL6XZyCeDiuW8gEIP1Def9Q0CHB20Inw+3V55/Gqm2xyk7jyuK7
qoy0cxt/HLreiTYmyc1t8uKuO0aswmnTpRrrjDfdbQ8nqzsORtS6LgDfY3WVSCD3qI3auWe2qiC/
ApyHiwVp9Pgap2mxJ5iY7u7Dv6Jq8VBkeOvRO6sN+t/k7Dy6bzZfefYgXRSGinQgwtMlKPWj2bG9
b0+Rm0Dz4V+/tFao6Mv+faTezBaImPJxdG+gSL+8HU0rnVqpLO1SNB/t2SwV6GdHY6wXDCr9d3yB
8iMJz8tN+QAp/x+7JQIYFOS6D4pcABz/IDyaBkMuoCupRrTrboJZX2ZUD/jCsxttLFDYPE4V22Bx
FB2+V3Z/G7EQCjUs4phLM1zVF989OwGQgAq3VfDoG/NTX0UPG8OVVRiIfTVy6y3M8IZXBzvH4RBF
IPJ2JvzKqg/XMz4Q/+KmXBXdsJc7mx0dc6ieGdspuaypkHYUvDeedBdR4jKzkuoVLkk1rKTHil8i
rV+e4BewnYS6gZ2JL7sJc//TLrWh/2EdAtuaWZkGrUbNRSPn49DP4I+kzXIrjwS0UeCEhTgX8Vbc
L+o0uFitPdi5zGPWfJhSNF2cyFJ3NBjoYhXxKRTFG5ueoWzL6taM4cADFk86LrEiN916i9yWVc2C
IVebXayog/y14eeeAAN+jtaXq6K+4BBmYHEBJ0Eo8x4+8LZdHcwIdZ+/YhNMyFWRs2/nziGdncmu
ZT9QCRdx+iZDeSJbu7hH6CxcTwe2ELw0AlxYfjucH8JOYkQZjrt6dYsxLbG/Z9b4E/JUcmfv5cEl
vlPSgyP8GYHKKIhkrYtv8LpB33D49KBwCTOUh/KFMBwbtOYG+N/cuAcG3dIDvSDO39AjmjDlEQHk
5NU9e5nQ5yKOmFU/TeFTkHTjkYwCC9yhCCuGY2XtKSiLoSJm15QT5OxyNwFiO03i1ISRAASqGJf+
l8cMU2sAn4seWYnbDHPtm72JORAPTTgSZ4i9TBGgWE8cOO8FpOuthDpsMKg6Tej8YNQ1jQgHoy7e
SF9engOpBH+jhDY8YQ5FQpNJiIwZrTDnccRwRywqpa9XzGVsIYVBoEczeayLRSK2SRjL3mJmr+xt
viEbAxT5ZFP1iDGMTvZ7Zs8CZQ0pBh7w4VmYdM6iPNqqcn9GayhLAJ5o5XUpmoDHU6QuMvGTM/wE
DqrjNLPA4WVh4OOTlOQ29YasjuCAfph9xdtpdhIHrcw7IkmCV9+9ynO5frNIn4CfW9v0fXS2+MeP
NGlQQPH/WtwkKm8hAAOqi9Cn3Qs5q1Udv5tv6m0VsTr7ACEwAIJ2sgk5rbxr50GxbNc4ily5Lctm
AFYFl/XLm2gmEEM8xqoxHKwBqR9wGrugiPk0V3Bm5AHclAkSIlDwAk7IpzakDABl5lq0GzzuJsod
WM0zqDmg9FRkLE9O967aEhWqQL+ebv5gGh7+eJMU5JUh3nlMbgJTxmoOQFB7jmqSvhLaDodTOu+8
99FlofaCSh6gIWV1G5cRwVm/nyKkI6TerDBkWiuWlQy3Q9AtCjR2sUCBd/GZbcBH0ss+p9DXvYfq
J6UoiSMM7kRIqqD+hj+C09CAjX7eOF+uZLyvuxcYXH3oMBd64vT3qrgk1i0SmgjvHpdO2uqXfXK6
kClWO98o3cyqfjV6Opt0+GU+tQBVCPpudbYTUvllKNKKrueuKdhB1tjQsWzy0pufEZu+CYUgnciU
QzHqF4NI9dzR6av5tcOjzHIdZlZT8MH291L75d8J3OAAvJMjFXyJT0XXcHiC1QmPgywHHAxfEQXc
y98OwysCLm/dtTVbWRXeIVKpvIOV1TkCGgEhkocF9iMJXDtm7cCC60Bh6BdCcfezlfpUIoLuoY4F
tuIh81N1S5wAcNYKVvc5NNADeeGGLIxewplES2sVsuKntYMH53YQLyBsXWL6EJcZi2xE0Cg4PFsf
aCw1QoJyJNa/6CRyRQHTcZKTM2EfTV1WlCy0WZMs0NHDQ9JG7MBRStUFKUyrpXlauZ2Q5Jxwh2Sz
RE2HzKzTJMlSSwUxBj+McNk3IxKshPxNfy079WgfyBej29V4VfQ40Nvpm8BjwQndQ4LP2JKE7E9m
a+hoWnOUprNb79rV1AlYTHmUvBCZ4uavmUyXEVVrHdpUCcJXsFm7Ne7UsWkkB3xfkh1dS7o27G9O
xUCPccoMb0A9c7TWT+/dQUMC8lc8RVUa0jeIjf52/gHjol/45tpdwTHnMiJDurm23spoG8iv2evk
tF4e3JKH/2BhA34SrzMN7ovHtp3RUKRY7iD9tvsxlg5xW0thj3HYlUOLzsUR+IkD2Jkw4JVknZnt
fcDX7sFPWU4ix3aeASU69K6lSk7OYAr7NX1qItDhTw5mwhc1ciKn15VHjWD0gfuj0X6EX8K4Q7Mz
wxfxbM09TPNwqcQUQW456Eso2wjjjIFSXw0DnMb//pdVnxiden9U5+fL1qCzYt9DxgMW4m6oC1il
J4nZPz+6xXbVGQ3I86vhcpA4F2zFqDnh9xquxwIa1JHOQT9H4obvY8BE29W7gz8L9580HAJwMkLv
BPF3Z0GmfiO4aZtpeckfWL9gpt8x2HFcXVZ79TvSGet7sYpdfjtyB3pNaMbPqEl9NXXJk7H97xWK
XhnCzpeQCMxXeAZGt9ItxExPe7mD+87mWYmXlfQe5BvPNIIrcGDRgtjx2bk/Huu95NJWJoLCVvQb
vBCJ4ScuFYIzIFN8oDHSz9TXgi3A0W3cqV9uidG84EG9PQlRZXO7xYBJ63n2zgA1hvXmmrZ88xlu
IB290RpTZz5yBNjfTgVSYDecNLhV2wm8QnydFjHRdR8WLvYHcTCkfto15HnET3JuoPM1uQyxlGC8
BrScujmgEciXaJH31i0h8gC4nViEjA+GGOLYb5B+9xaplDW9M9kJ3n70AcSEUS+YT2rP+jT6AOpw
EQDL30K8r/CE2Sr4vK0y7XzahUU6yL0v4eLEhmN0F98HTT7Rp8NPnz4e4xWoNwU4l5c89seVfsM+
/D28zD3N8VaEoCXG77tZaJ/h/MP9oL94otlSgF8AlIWE6irOKJ3GenftCahDp6FewFBvuJRwOGXV
p/P6WIdG/N0jXqdj7976xfnt70UmsXdvHy7/g/BfWL3DV+fKtSKnpuP1sEpUYQWYye+m2Dzg9Sdw
QzHEdigEaItQuIPb8QbAcU8W/R5SZW6kxz97F5I4c3jzafVogIUGWfQPUHUpXemeXv72rV3ERwqe
pLVnW/nfZrIXxXVCEjxUwn/M1nQ9YBZ9ElGlioExz5sqdncIBaR94C5yMldNgDV+ktlHD59Cq/RX
n6tfIhLIK3mDtxiAvYtH9wulI6rNnktYFdRGEY1fzm5eHxYu/ZQ1+iPk689ejboIAfozjE1vD9nr
i4PHsSePOkQpyqxP1ES77jk0sSfElay6OvdKK1wxxkWvvmj4H/ccVhZYG+xmx3ADcMxwJoHUxxCk
BAt9zu64wLCOGoNU8A2tuLea84Hd4r1KvphVTFWnH6ebvKe5A4ZIPp87NO0AXKr+NPscmSdGmUXV
2TdghLxDZeyXruHdZg1/073HgENPjO5h6CHnZ3Kb6ZiQZm8Bwqc6gqqh2CTXEPgK+vPbuce0DKkw
kW/I1t0MuHHNbNXhzLy6GAzXuyyCnc0w7amVBWUrAG6nRkrTTSraGIIA2tWdjV9zdFeQFKyapGHq
/2MLjPRCwd6Yi3BDMyvD1JIWwu/+Mu/k1Xn5N7pi52x1bB06WRa5+NhjQEqjDVq2kvq9F9BfxyW+
CUCG5fnL9uPb4O3006Mj9iSXRlTAfYs3MSA8/ujtSvuBb3zyB9hJZ60O3lq6C2ChCBhnnDkmHOcQ
ByMqQOUYG+ThSM946R/njEWhmiJnXR6pkSgYaZSWqOnFqHqRXx54XH7HX99wKqRIKbMNbMpYQCY+
DKFoAqGIqwQa65D9UFLaRxrhBBy6slWq4a+LZfEJGE4zXPbhJ6rIZwOc2uIBQJg9lVJuSlFzsvBA
QX7H6tLKUMELVZYakcDuZaRoJYhEu67Syy+FsH4HWH+2tSrEL3qoNgqwM6OGpoPLLngzyotQ0P/2
Pz6LaD0CqIBGEJ+da7sOWf3WVbflwzJDSoibgSDpKpXk8O0UR1gqOOO1PQab3odmA/D6zYO5YwLz
Xwlbz38knN+dp/HrWoL5FzraO4I2r9mdDXnY06mEy87FrZ0B2R4+hA0sHfhwIQQyXcYmq5+Ap7Ym
lVtCr44ErpJem5yBdZexwaLCiJWCASkY8h0K9NOddhi9gUbm7hYCcCgwdPu2KKAE2M5pjUCvWUwR
54L1Mo/6/RuC8vXkg/xiijql+AdxVw0LtEpqpvdmTlJBrtA5qg25OvSpKlWnVJ1fQ4MBCUXCcYR3
FY1/IUB2pGWt/h9lDSH04JJyoNJxOPs1LPw4GwAaSPoCYInnJ5GK1snVRX9Ju3rwpT0N9yZBgBEa
KU1PChUa2c+gPDaPZKtwvIhWWkO0g1kiIl7SQ+bl2FlRsKwKCw/KrRu/37wptk/0Qd8RlqquTEuh
SkU1a9dTFcXUbkZy12/8dZ+aKBfRcvdeLxjiU7+M2tBnoBlDTfUgUXr0+5y0dWL6F4NiC+YVdaeE
2zVqUdHSK/ZE47iO6XPwf/x4Qy5NiMqZjq6p31V8KwBn1JVcB7JgJKF6J/O59NKMTk3n1Gw4lx6g
L7XWTQNTac0Jp0bC9exO2qtJljlsISnRtwGZLVICimDR6fdpnTQJxx5+lVBdS6t9AcQmg5bsfZoU
ZOwso+cat/2YbpGHy3ZZQ9KFXl4HJW/KFB/EhCf0hzkEf3hQKBh5QQaiqQCtbVCAQ5laFYETPTm2
lB0NtP7E06hFgIVmBbfJELWK148Rd8PlR1jpQrh6UWoDc5Lx601+mFeu8e1cEX6+gqTciJCIh1O/
xFX+MJr9N24RMwuqcv6RH2K0dG+bXkJ81RkeSFcZnth/1pXIcNSx9pnRnz979Kc/QXjPhIPnYEK5
zJzu30WSoQC+gS7D6D7ULXW/jMSfS6UxSswYPYQyNjhBmNUewv8CG4kfhwtmV4S+YCTjWQSoA/o8
Iykmc9pgtBPHT9v42WVQbaBZ062Sd6acxRruC7OmHip5Ve2HXr5CuDaT5F2L4c6SgQmmm6c6atdD
UC/imknVfsekkBFzE7xz0fuzGr0zmgYs+fgo9eiHtVw0rrYSoallMeHdJp33wWs8WFDvfgmNQY3V
VA0auO5t7Eq/FjwxodNzc3EK/GFe0wg769NjdJ2LNoDLj2JiAL2Qlniy6wHPDfIVHgyzL8YMRftJ
HEaanzO9jxFweBszA4qVquRfM9Z7/+1dGUbER6875e6DCWpHODwwkDhPbU0JqHK+ONeOJs3deVM1
bpc5E8hd9nbjLxCAu24ynx6fS6kWsCwsrzWg4sPSKg0/TAmpra0LEwfk61iag27wyBPvgOEUdQTj
jKRqylzxbDPfGMtS8jmeBvt4h4G6nXN/56hW0Qa5ca0vvcLTfmGUFtZGqPsRkHw4yLRI+KwDKo5m
a/L0r34PbSNG5VsXRP/l0dWfQDYoU/ru5DbCamTgUe7iWEDj4OuhnXFpfVb8MqgX95i2Wi27kp75
J/Edtzg40xamCZDDZ/y2GBIsw01JjyqEwGrNN8Bn3B3zupwH5uLem6qs3kBWgn8As0KvuLK38u50
hl0zelOmI55O9m1nfZef9mMMvlqmCjo3iXqEQTJ0e/rH2AK0ZjuIhg4FLE4jRG595d3XuMKFDffD
IkbFNkQHpjD6H1wvQSGG95ploopC+ysez3Ze7O4qcIqqqNeuVEbUV2c6wUc6CYXY6EoSp8edm6+d
W+luEgS/vae1nSPxY/p0DSZoG37nnKoAZlL/Th+rNEZyRylYiO/YJfDvH+aRpvWumV7nqiaWP02u
qLOgwqjqaAVRJ3L40BsSBx+pHQRDPd93fAe/oma7DoHNdgjS8SvRgSgx0tRXaCn/grcRncJ1V44U
bB3hYZfwPlPAVoytAixwGMAdIkbeByVYKcTOF3eAFixuJgqbXBOavoZfZiRphlibirae1DKataSt
9MVhgRCyRvBup2hHqGcPsYHbNaYA3s3ThS9AJX0ysR0oEFE0vOE3PwIG/993/Iq8eMrmj4wk7w5k
q3OK5f19GdEhG9dB0Dm7jc5I5jiy71Dv6AKj9gYCYkJGVUt33U226RazlYrPRBJOWRd49sTckqt7
BdzRkt3QUi61igACp1igwHSyC0utx4IpBK3rahfim7hOj/hqEO8YwTnATaPz8ZqImLjbXHLgKDrO
+ouIvbvQiNQcV2kPkuAXuwy0haBb5rOgtyKpoD3wis0Is4BB3mENQvjlwqEf5ujfhAKJjC6mruEm
LjTfUYF+fvKskgPcuFiiBmuViP77jMqtWslqrEEE8LL4fcInla4LaQoYm2pfWYddHkOyadb4BQPv
3ZymgkQKbYfKE/f2PujrT59Io5BsapXBo+v81xb/741S2+lZpEsn+Viu5Hl7oFMG74dvbcnq4SoJ
0Sw2f7QtZUPlX0bEGqA6FikO9Tu0c55FLB9pAEDXaG9QFWBoRMYERXUCgLOLXqLS3ikZmSGLiiAn
oTW9TLxWmkyqZ3akTw97JgaLUmJEC+62dwxj+mQc1Joatnq4DPDrqc6BDekANa5M+irbATdBbGFW
QBVhCDDP8hw0sCWiqcxHskUIhwPfE59J2+tXUNvUOig/jx7te5dy60i58KD+uNl5iO0ApdXU6qeq
76zxzgLFhtLCVaDMRtCvvJV8PjGQMLwdUu8ivmIlWjYp/EOxXWHskm6rALmQrCk7NJp0Hvku1QjT
6bDRNhepcJDVkq2AaNZrmw5YcET7Qvy3zirqw6Vwcr4YnNYCSgaxHZSh8+RUIA84o+2ic+g2VtMR
3b3Rx4UMdQI7rgHzHsOyz2ycUY1poSIowDFAVNA9QoNunjqV4W2vXuLjj7k79n4suqcRMPGhFs36
/efygwohvZjWrH9vUSoDQaAq3WYFsPE+pV8BpRS5GfevElSGSHFt6DZoxijdwABE/XwiBCBnlxuU
OsnQwV+wv3FrCoGxaiSRZIYlQhZtC4UVgh1JOCb4ZVD4jV/E5WpHEgx2RywNze5/ulK5rde/z+Ho
oQNvtHeGt84aQFt4ibYbHH9e4U0C/cbFpQ++w/dwE6Kv2tps4WTwMVRrMeSXMrnk47vdgFe5x6bz
hPKMUpwjn/KOzM+3KJfh5MSlSMVhccH4NhwwLr8niWvJgzTfirvyrsVJWEamGNvjnS8ZPTfFx0zz
YXXNcMv0+T8Jhxj/xVHVvXGg46spI/f237CG2L4aSWn/kgyKB2GD69D0nXo8wQeSM5aZnRdHT/Jp
PuZbjBiijdf9a9MObA//jvYxKZETtC6t68di0E7G3D9as/Z3jgiJAbc1MONnwjDbDraMzGbaR6RL
J+/ql4e9W+s8qc2VaBS4kHNZHu8js+7m/eocB97CvHdNMDQ+uoxUDO4wuEk0jpN78jFQbx4xtD5O
8r8HEBrJKv0ZxtmUmrAmuZOkG0WrMsbzM3xS1A0L2JPUusybhYSMqyaGPd1aeuU22VyNYitfov6C
6+7LD7MxM5ZMRb+Pp14tGS4wiPFhLHldyx32qSIztNeMJKl2wDe2uaYC4BKZL8ysDkfEYaQnv0PQ
hrHhPc+SI7puPat1DrQ9ZLIOv30IeUZKnUIiSfaM0Sc029n7Y/Vg4nFxcSDGmDygtFov38CJh0E8
dn/blX4rYwUxjozyxeXmnXKLVYAX3ZNS2D2OcO3DHU94D69VxToRLGbE9M8kh7wKyGO2eAPIIHOH
l3pwzyGdjxt+HKOBYyoW0Abdm6yeNZISvXM8NWXmDDZ0sNLGSirRNwrh9rMHQKKIsfeIl6Xk5O5H
u+YG2pOTUeYTkX6t9Sz7hSrCmZ2y4tdLeLNtJJOQdO9EjPP4wyBOuDkbeDtFuAnI1Cv09hu47RdW
cu6P6CNDhPSiW7LpUI57VO83356touv4kYLgikeJl0Jz09wE+tM5o472zaaim1SB/dl4PENIlmJD
CgYw27ZrftmGjE50o4N0k7ZyZnAHRgXocLtu0UMNO/rYQxeGYE7Hm0s3waaqy1CdO5VFlSIjrk4g
ONVb9VYFQxRBD6Wk7AJl0EGGY/GStvaSMj5g32MboNcYtP+xdF5LamtLGH4iqgARxK1yFgqA4IYi
DCIngQhPv7/G+/iUtz2eASGt0Kv/xFwKhpNTsCpdcqCMyX3cZNOgwXKEeq9yj0m2gEtvt7w3YRH2
18NG0AUwMyfTABfT/JTPY/56yM1gJQ/PGiT4PnLO5HInNjqBFmvsRJYPMnUANXqO8B1GEB1sAQAP
U290n32y0YNdYo5Frx3xb9zKPxANkBW9HUi3GdoxeeDsb4r9tESSYNpNN7ibOLL+RAi9FbieJ70q
OkPS5jYDr+fjnz1+uSO47rh2ildcALskIrMRZkb0wDDdPHvsZSOkGI4DOzyjo0ab6+aakfPLPO3D
Byr2Lt0JAGw87ykEPj7EViiTKlOYxQjd2giVjObRwfX6LIlibmqNOly19xz2fAU5AEW42f/rcrJj
N/S4RsgI9N+Evk+vS7hV0g+7ZDX+MieYkIr5zLY+lIs7ImXEniL2O+ULhYb/I4qmb5NeFqwyLWIt
Jgdi3BcliHy4LkqA1T6lc2Y0OMIlNTOQm/XRJjzB4MWuyFtt9uO3901Y1BFCRfQ9jUF6IHLNltwO
4BwO7lg5XyQPQayT8YlcNae48LKQ/0kINl9DMsISPuzrqWrM3eFAL23MiVOox0O0JxrCD6L3BnBn
AMp/2ATSkDcDZ3qBv0kaBnORz0n3SCqZlikLVxtkiUnToRtnZ8TdcVShd6o7quVRKUCtRR/SMx1Y
EJkqMoorDBThmdMJy3AHoWCjpOAsoAyl8ng6EIzvcPcylDMwblzHI3l6xv5sJNSV4iWyFs5/g7aR
4WwoFdmGy7GwIK9UwOVYxP2HyXoNRYCOe2du1JQ8EFtsevt1yHOmgw4QV2Uqw1lgW7HP2GpHqmO0
jReD6c7koxv6cQ8KHrLG8WF1wGjPRg9u4Nl4wkSlrs9Ft/1Fc3OP3uMOP9kR3RATXwql0xrqVl7B
F8YoI79jfktnEzsVmosslizkqpKW7st60SZ9YKjbtq8s141Q5DedAuuhcZ8gKCqifSpxI8FESSqq
QcaCGHw39L8ThvluqkQIhSJ13cNNAn/pifQ1RT2DCfUQ/Y4sZf/WRvRdAFZXT7WaSBc6xJncrEdy
sVpdA27xHlMWPqZ9V4Mn9KPB8LnsQyDGpaMlZi5CZIRWyz2ihwtC8Ripk+xO43XOFymwYwQvIsyU
/qB0yn+cwojmnpH1HJCmZLfqOMDdrAnUkzSWMa4ExwJ0N0fgYXnTqBGT0ryGY3ODVdmzqryO9viZ
GeUUifreebqqFcnkf7ntWsMKt15AnX8GXVbAFeF4uAHzyNrBYlEFu6F87E8wXx17mtL2tsyp+Qru
Diwq1pmGjXqVLfAWwDwTE98TTDAq7Z+l8C1YnCmLt87eafGwkPXDsjLZG+FmO9JDl6eK2660zesE
lJex7jTh6Q6MtY9CE1Wkxvn/aviDDNCLftuMboJeRVWkWHj0mcsGXwN3NLuWYsyei126HYpqsZc8
DKM3A7YeExbXnrXcixyaLvjZkRagJyi8qQMZ6FJECsOWX2P8yMwQXoq8U4uMMKiN27VoIvocl8Xh
oW/Q9RmfGYLRjo4jRz+7dJpM86C7whZNKMN0LmDWHJg+kk5FBQPBZSwcsC9Nrc6G4O/4Q4dqBinH
7Cy6mJwZkh5A78VczqCj/DqiguyLLpKyB0LHJ5z/IUGNKq9Rg8Re4Tuk7fTmA7GigZr0xSXotOy6
DasZ0TZGvaumxIBJO7gvJz5Jk3Lf0xsHZgwzKJwfpHI9rE96oByiW2D4oCFP7Zsp+Q2vAfaazUei
q/gIGDTApFxgGiCOtnwWcGpAyBeC+TZ9wtuiDakALQmZe229e6HPOBvQCZBOJtpT8XXER5S6H0/J
RwuWRM3PQ/8UZqbf5R3vVmtNLwUP2ZtzQD2C65AASpgWONXF6JF6vrxDobni6dWGmA1h4qHxByyf
GnxqWnsdHIxE8NW7GLhl9Vv/ux5dqPaZShf9+LdZY9qF+h2zYAv+93J/084jTgTHgwmWXGaw+qaN
4XGEN84RDeNLu/eYdjiMNSef2mICeltkPtfws5TTQUN/TbazR0drkubzx7fyxy8clYMx31nHN+0K
Y58ISf7QMIS7BuQqyIS92ege0BFewx7/ay+h1rc54R2T/QzgmOgsTgFv4rHdb6krUH3+QIP4f5Xt
vQZvwjGw+/el9Mtao1HDQ3quD+hO2se2y9b9gFNlvTEFwPFu0/WijhWRJnlzd8Oa3V9Ef/YfukZJ
8OuHX2+7oPoNIam5sqaZzpHz4zzVkYytiDEdkiQUBACMZsDe1XYra0Dx/bd6eLU2/MuJYCdYfG6o
7p4wWE1JiTQRZ36WURLCYIm6XcpLV2Q2LAnC9t470T4th43ki2Uj26J4I4jsMaBWwikS5urXe2J5
LXA8SpSUs+eii6x/60itTbHrXCDLOHP/RlXZXyCEguAxh+UJQxtDqCbb/VIZ1bPv39s+gNruGPLm
021jhY1dghS1glgCicyOLEO3KWYrB/ecLt4m9cDT6BDjsMJLno3jOgby9GrvwcJGzdgsqDtP7iWn
hgPYGsgZ/OkeWRsFWBXr/DP2uh35FvBRFtTr4kEvgjA87xopY7Ce2tynHU6QX7NjPRbK+FLrR0eY
UV2wSg6s2fuNvvgO1P+A+guFAO2Jtk+O3uACm/M92pocvHWKn6OJwxWjQhnN/RpJUnziXrT9EzUm
NganKZuPnMj9BzCp7OVs2FJZ3WLlzcZUsW0IJ2AwrLG0OlEU0Jd4+onw1gU8O9uHWCSXoqjEXmzJ
JETDshEpEhagPqTWVLo7myMcZXlR3ivn99kzfnIZOFRAkhb27XaG5x6wHAJI9vLxHdARLi/F+g1k
i1OvTbejhnpG0jr0iy+mWaCWPODzQvF2nIAWFLR8w2Eom8iXvYsaOsKCFyixzBWPYxZsukN+A0Q9
sWuI0UYF4s2D6WKEI1xkBZLqmYPLyWohW4YLwk4L2R+IrnHWX6DLoOQWNmn3DlWn9L4UlqmILhYt
KAOrU9ZNZGVyXnoucc4aPZF1/6SjwxcCqPaEF9H6eT9Q4ZdtICrchu+oGZRTzCNUmucckPV2cWYY
UdyZX6AaqtO96DLDJ1I8Ys0yhGul9WTxQDlaGqweO8TffQQA0nwCm25qDFdxtW/WWoUHPRU4hRHW
9Dj4AueRm6fqNQwKORGWLugqD9iYBHR8osql9ob6uoPjgPrKUKZ4l0jrE0Hki4Gysx6jCmw3Y9Zw
upBKvEdT31A2py6KBYdX/nT47DUZCxwkz4sBdt8rSDWdldoxcWQNBiezvSIPoLc6kTN24pCCr0+z
KGut9TEfmx6+2HcXGxKKssrsxWXOsQoWWVFvOAkrQm94Gfi/BWoGJhwP8Nl9GfOMU/l1o3Coqk/m
p9iRyCVryIEwXKQXpDsk5/GRMl185I/afUPghUOGQihDZ7uQfJ4Hw6BLPN/XbowwtT7QTuHoCCu9
k52CPifaucXAwiKWkOshx6/hipCV8G6eHbJ9Zop0vHj1dt4f0Vlx+2Fz3WcluxmsBbzKMToEyAUI
7d7pgTTJJCbwFDyLudPJKku4+fMAqQzXNN4FT2vVN8l503fcJgbupEvE4YpowyB9k6gqAvMe3iqS
NjMh4dcp7bPfQdClGl1CVNqEa2DUbwaLCdAO0XHGPNiTw8E3zZ0ef+mb5N+AZ6Ut46a390yq9rQz
bVEZpZ2pkjZpG0Woic2eAff6ftKUEEuZ86SVttKO29sR54Gpkr5S8EiG5KGuy/AK8+xKZImaK1F7
yitfWNZPdtrjhnXN7bJn8MNRcy1K3e1SoiLvzh+qclIFJRSlk0vbxn8qWg3hz35O502L3JTl70t7
SH1XvnrvE7HCSUmsuDAOpuJ0apph6c6kyt7ZrUiSTVICZK7+jo+q5ndnF+JOHJFgaN6d5lTM83fh
H/vQjty8Dn/fhQ+JGBqksvmAQlkk/IrRLclJkYT6nZekzGwr/UODybn7rxaGYCpJlHcfkvrglz1F
RmMpZmKPpTjjduCqDwnC+0UC3Ui1x5COl+5Cu/OxRAbSk03OBSZzdjN+edhmEIKIqRgRVmC4Jeiz
lVv7+JnsHGx8l+RDB7cIeDqilUkNiRnGVh9YwjamDZdxumRsEwvW0W/pP4Cl0p4J6B4AIKFGnmS+
HUHweng012vhc5LBzrsfs8tI0ORbSNcuvmbd5cns+woBVMCL5tuZuwrcO0zWHQU6jEEgvD3AzRob
hJstQW9zd04ekzIpceQjRBqU/ODz6uCy4q0htnGiSaADqwRfF0IjCDrecR/z2BFh8PxOjXrwl11L
CvGe4LE6iHzIXTCqXzqbeHOA3PMXPiuab+OS8gLAo8DwC6BqIlgggHOSW3yfYO9HIBBUlJtd1NyI
wT3fCQD8NaSkJwgEEJaGITdh9jbiTyivJpiuBPdtjT+sVDAwaYB2SqpqRSBbly7mTT/CIdFbBG22
+FAd8+QQ0AjMKtFue4PRwok+/Pqc4FkJ3TLZsur9kQ+0LBPC4kqTRLIlkCwtSnizEAne/pafv9nc
JkbBv+A8HpLYhpdECklyGaOCp9bAjpWTDNbJMiwlCeqGjThR2cRLHsxtIaaFz9GTr9Fe8Fq+woKN
P7U8Cgn649vxrBPGIpFRkn72duTzzYfcToy/OV4Aw7mu7eIuHcu3MCh6+k5jFsHJlCoMC8W/O+bP
96W0LEpCJaV5oZK+VE/oTxjqdBARApgyGkiRAjqmG22mewvtswDlKZlhrClpftFdl3+g+bHN/i42
s0zyBE96+pU3S+E68Ag4Md/0VN6XcCeb4DZubqkdSGHjKE3bRD5XKM8KgrDJAdvfknwHKbmlMd/2
BkRkrBvzkw46bbHcSU5eLkl7knGFnJK0KZ4eb0i+H5D4TScokQs7G9jnceyYLeecvsTk54qt/sfs
ES8O7cSYe22zlRPva5QObICtDr15B11EvrKdIsC1r3m/gNXwhNRBS994B0KkKB3g6XCGJz0xAxA8
m7BSREUWd2B4IHSYqeM+iwzDgIEkfucyFAR2lxQ69n59GQtUTzA02jRB/cU0kVaSdl8jg+BXh3l8
8+L2gtkjsYYxo/JFkLTTMpbCUpnhILg8D5dVSqJBVPoVudgVP//mYQ+sGNB7jawhgHSt1y6zgfcq
ZJ4CpcM8mbXgmfT0OodiAndnAfLvf7jmnp5LlN/LPvwCDI8sL+Swc1dyyZI8G/T4RWMAsYYL3OqP
jD9zcU+WpC8kIJjnvySDZ8Jd5NN4FiyOt9tcCJfk5LzsJ+4K+lfVmsxT5LN2hX23vl2dyNAz8BJv
LNujzuhqPWXJymS562GhCJEDoV7LB3O4eHyJOiXkyhg8MoCqkJT7HVACqx1tca58yZLFNHzaOQln
uBZx6SxcDBn6b4K83B32jxt+a3eqS+KCC6kGlLDLDl/RBkuVtAZJITeQNY5YgWE3vdK8k5RANuu5
VbK/4zxo7JeyIRKKqx8nZ/5MbjHGMXf/yxbZ0I7Lh9OlFJeZxpbiVOTJogmJ/u7sHw39iLJiUnKI
hNfssutwIGJDHOEzw7xTtNbVnMNrd6FpQM9mugyixwToY26ULKFULWzhzMzaZ4OkYWKdmEVdInZL
aKcNvYXTA79D29YqTpjGXdVefwrbwTV+ZPUWx0ct7uldNO+/dbfvnJxn2l7c0lsFAemRDwqxeyD0
rytinqRGsYMrtfhMPfWfihbenDMe19YRSJ2eyQ2d6s18oUlIjtB5JFqlja4aJ+YCe2kCODCTCDpb
Tvei3xEpyzwS7YQIEz56a4BiGg13ss1hzhFFQ2MDPo936LKSN03O15BtbgI5Tc5ECnaB9xRIWVf3
ps3H+4KBc0Mr+jVOFbOS7FCmrsKOQKaFqzD5z5Kfyaop/p6DdEdv7u2UHgGLLDesRRK7uTO78He6
ATZg7s55d/T7ej9tm9cpmy36DGLbnxi5Pnaayrph7y4IOXon8/X58QTvq4vzpqBHD2rwvF57o0fB
wcCw57l6ZY29+6BpFFzDK/YCRD3Xznw6H57+SN6rQolabHE8hAckeiSiTljFII9Jz2PLrcPC1xYO
n3RIhGKmsKiweMjOfsKGW4+XDSxmTLF3ZWf2XDHQpc/V0ZePmEAAZshJvy/7qUR1N93tg/JmwNm7
F6C0a8arjvHCB5HUJiVtu08Iu2CXFLeUt7FUpRWE/JM2bLr4BBESiTCP8hV1OL9pZHahKAQ7mtNy
xUOB5g9lMF+ns6j6B7onavrRMMsWdrfQuPEL2NNL7vik4KJGtLNdDIM1qWI459A19Wu6ALyB0kzy
FaRUsGs0iXhpTiYnt02N/iKzBrLzQtEXDTw3KkB0D6N5HH3Q7mmJ4T+MYi0O+mtAWme9Ri414Bi7
Gd3pgEi/s3JFwyrca64Q9iBE5SsX/jFedC2bBpojPBBQqFbETw8AU1C50r+VmNIfALITxzwB7c9p
V19c6RUgL6kAcORUyZoAjRhgDv1nA5Bu5/JKNFgdxgXaHzgJwrfuWD1y0wSW7dqKTc508olb9pvD
LEAEciwT6jGWL9jZ8+LTq84pHVhmZHLZ5kiF2RqJ5B3p4lnPaJV2rLb1OJsVjdGxGGjtOATSVVt9
JImuvappygTgkgNgyE/RCN/eC/XscyUHoi8VO9X5sI2TaET9bPdNibSV+vnuPHxJvKYlQ5YUnZ+7
2errZVCCVhMhoqUH7HRTYif91f6u0QSaM+wREa7QOAcTe24MVwh3bQIcGTVvr7lqoR2Tpg2tf/OG
PQPf3IuvGwIAaUGDowYcxaf8APIsB4n8iWFx9rB4Qmd19aGnm5yvNOr5tDH+puhDH9w/dMBmOUQz
zAJem57oQHmMg4NNb60DGcXtEj6IBhfgEj7TeoN0ExgL/A9jKyF76zo2KMIXxulRmhHlLzUgUXLU
lpg20YHQfazu4aJIvrQc6nUHisZa5ctNqE9S6BY+zCkAWNg3Yuskz6SBVLRF+y3L8ESkN1xbNExl
LrNhh8VY3IqkSY+iIkvgEvVjf5xkGKK2dLo30rjHTQi2Br5GPYjIxYwuZlxbTYgMKOXFbdUv4W5h
5bihCyFcE/kLgA+t3R1uruKN2BfDKwILtn8YbognkfNu0CDvT8Wc9/zr8XKpyJkaXX5KXCCqSXdK
n7MklkevkBxYGNm684i+DwaQOONNIT8I8WYLtDAYQswf0fcUyKIU74+d9cE6gEmeobXIPhOk70LE
4d4mUEC2yVWYIKJPuRjYQgw7wW4l4j78h1Jc3Hj0+DqA984L+TOQDm0wYNwsWePghUADOgsBEECL
5sTMmE03h1Zrw3jMjumZKdPU1CXNqztYJNAghvY8SP0aouNgsdkhGBG2P3gjwiah5NPt8SRHfq/R
2QNw8qKf71gTuj9KcpocDdEoOtO+94gW16gJEUaE04I0MdYCPIOL6UvwQy5IPDQFSwTJp7VPd+mq
TQcfYgghtCPkC67jPYvBNjq5Ym33wmdLpOKXoMw5znu9DCy41jnrgyFxmi01ux8B4nLMtQcmpceK
2UghDeNC+6MHcEJxaNscZ391MNt+iEc6xToFtfzUIUw57KYHG3DK7hhMz3Sn8xf3QcGDpwB9DHq0
I5QQwDi0JkWL5hdsKfwHQyxRGOwyB881PRshrsJWLgPmS2gE1txC6Q7+821DqMoaLqAr9AxY9hk3
StHrsenpAL4oksUUYUPPXvMZZR8CBICr9WzAU2kCYG8wC4OWj/2wgWXYE198HdsIMumOI8YO0CBz
LDvOTlbHVydf4OAeMKbIblAUPMCdUu/JftOiYQtcZ3PDozPxEi0P0ek/G91W8mppk8fmrWOqR7En
6lQ6SVuwJoGTUMySDMl/QK14Xgt5wLQggbpOhk5YpLw2bTHcBJIR6//L9fiIAHloZ6ZeZ4LdlAS6
+OvxGMKetr4Aq27aPn5G7DRAotJMVVwne9g/biXqUCR6LBF8NMFt22wd0vEV+GsaLMTVgV6K3ffE
Pq/LwBf56yRg9Exb+HTXJpuL2DWg6eDbGHh0OO0/lD8QdOYGayCImjjhOhAgaQUydD1kqo4HiI0L
AcaABriYkXlih4djBAiiKDtwhuCRSTvUG6H/kOfJ1hcFkVCV4KOMcG1haTChmaBBWFxyCW4ViouI
R86aBqcEEQegDmKjgc2r2Wx1on5Z0M7NwOVFOuLJE/4938TQ4Ts9+b3UeBkmnOdB84Cfxw3XNjSs
dSZtxop4DSXaBUjP4erQshkjWXa9ASwALLx0fZcjEcFCpY8XWKKToqCDznURqve1MSsDw0ksTSWR
B06uBkrF+l2xatK5pVeK3zQYNsMLRiBuYVhm8rggUTPB2VBRx8sivvG6+pNiQSh0cPIcZ8yqbzZZ
3jaUE3RxN1KMsYr7pKUUvDu/YHi/qDnDr0UBJyz43/FM6GhfK25oFpik/EVM9bErMaoFwYw4AgW0
LiDEsgtIhUelx2KsQ2HtmeJKAy0NR3X2H1bzBraFa2xDDVxcUjJrMP7as1H0oif4FcLTvca2xGxb
Sz9+iy+15LOMeeGGw3DFPgxAEYKnsF/JnPKF98vW4CB7cQD88Ao0O+wzQxVaHLeWKI7+dPsH49NE
0VxBNbDnKYKrGGv3lwaQth9BFr5JiMTAVdl/ln0o8C2THYCar8KatDF8VmgTQbI+Ynj3z5pwnkJt
pOgG6SdaMIQyYgn1hx57eEWAgWFDcyn0UCA2lDoYNWw9/tBcbk129D27yD5pMjHRhgOGfVUTMAOt
jPW6228meXicidfGYW+dvWNyhhZoseuIBEukVncqU9rvR7SBd2hEwCNWE880s4p7kzo8WeAnZdF2
qgejngxjgGbWANFqqVAqgc3P5iuDBvUNbyTrACrtiqNzNFH3UWMYc/oFNMfHW8gnNPYrevzE2Odt
VpaWiezvCfYA/r/1W+bF8kZRm7LnMBSvzKah0ujz+hsgbaiBsBEooU9BN9mrOn3tp3WjEBcWUcsW
t5gLa96DkhizEbxkLoi3QMAUKu6f8t7u2mAbduXCWqD1bmPKZ6HcOwzFjfRlsDGJnkrKpS4uYHAz
2ReYjlfqYVGgySp7RHa2m97WCOPeqN+0IwUmwVdWmztCub1YzAvZKKOozO9jsUzr20BelORq3KD3
z8UB0oib5LOAOkMo7Z2I10FYWc3sZhwCPo213fRlb5NE8NdVGwJRAu9IsY/TPrZjIvffDSu3ym+5
3KVrtKXHiK3qwF7gM3OjUvgYC3EMH9i9Qu5kPcZnnK/iXfamlpSQADr1GnSZF2ug+IoQKw32Nl08
c4A0fo222ujFvsbmwhKVjGX5wLOLmcYBDpr6r0si6haZ2y9dJAIKnN9OpCJuVoYlNZLTphOM3htR
9AGbBBd5rTK9TDqwawJ5oRu746gRlGI2QP0E6IwmFS4NPKheii/vUnjYYuwr5GGOLyxECRMeX/4B
02IHQ0ccfoUAzfGpOWdrwaGAu8M8geOzi/czxm7mrPUG7jYqWwQkZiAqdkOR4LFVUxQmF+H24HYK
rpVBqaMEeoLmLKAEgSl++OOopU9H7A1UT9qeCBzRPV7yt4nn2C0ApsHo1WiuArr2w0nfngS1N6Dr
wrBBMg2FTOhJkpc3mRxclQgiSG5dATIYr7V3M3o5+LGcJ9Ws5f124WmNAd/LoZJNfNkmZMOeO1NR
RsIwwrNSv9w1J5seWYdxdcw6y1FQEnwcLB72Gw6R/SCiAhLMUk9kNa3Jx5R2AhtfkkAQ+CyJOPj7
4PhhozjxtyMVxsZz0yICjrDPSzRHAL9qxecAO1BL6PbisPewema5vKMaoMhGQ0D13TVOfje/9LXd
ZNuyHuwRTwvZXltgQRIwhi9WJRaec6LjsQuXh+2LGh87jl87ofFr9aUqol4A57n/gR+B+SvIoqdO
FNElNowx0cDS365MY3MylIXHGHDaMKQ4AoinC3sAnPwxSXFmG6u7C4QWPhDtEnfgnF0ia4Mbfq7i
rLofUa//4EGxmYYir0OQ8PejLsoSDgPT/d8+rChUJPQX3SK3za3jtll0ElruO5N8nYv+ByKj0h2/
6P251m8bs9l6Q9/mxKNwIKIQXqfNrDdaoZzrwtRGupqaEo/h3IyZKyGCgicnF54EJ+/5CBpIJDmD
RKfCwnOuwGzi2CTRHvaftOWW1qwgDWi3IJkzAenxsGFeUb3tKIub8dNKn2ZLMv72YPMRQzHqAy00
iuNw2dNP3uwUsdtTeh05U0ux8GTysvjYRyDKIZ/qO6lCuMg0iQj6xJQBX2+X/R5XhF9ejX7ZvK0W
142VDqKs4xp6iHfliEYK6+Zp+mOS1tYY1sgB8O5a7jHuQ5Gm5fkCvxD5sc8JzOn5ycDwafgCOpgW
+7JhAH8Y3UJhq8+v8dsX/Us4QB0D/wVIAp+xIqanb83QiuKvIb1sOra//tNfDnIhHa73Q8tp54gT
mohfdhtS670OTmMPiJQIpggUm89EOIVz4o0kYnXGfcTQAUVpiWN8uajMh8I3i7KmC4uGby7wj8zo
06ERL3pJPyPCMKs285lwjhAm0sE1SD99FDc4PMfgTuicqLDExUe0nR86HzjGm1saUUe3wwj6Z25x
dHciZOMtPh6xsGI18aAXKN+AYQXdbzm8vi3p59Ek4yc7FtoSsWasV288LI8u7cTvqhvvcbpq2qSk
raBRkXR5DLqx6Gmx0Y/f1m6BlRuO9EXP5iSN5lRlnpOAVltkcBKxxo29a4eXEIVIXj7QqODsxqfe
u90W1/b7RZgy70UQFcdo7gJkk0294mJentLSPhgPHolWRpiEaqw4nJD4qqMXIc5PvFS8QbZnnHKa
I4fobvSzh/VYSfoasdDYVp42fUBzEIebi+lT3AsfSNSAoE9mkxsNjWk+a+HychirYW9GbmgbdI58
1o1ysOYz4rQ3GFJeNkwXcjhcfvZaYgq6dS/OE4slXoj/8/Eeq90YHhOZQuSJ0hBF4kN8QXbjHa9v
qzPDqZK4SPcJK9FpJsaxRMCDbRDeHg2n9YCw9V3XrEOjLpYcxjfrB9dVP8Cad4be0utg5DEs2eSt
E3Q3wLbRhW45GXoI4Sp6FjerpqDx5ovHzyaxOWNV3GMWj9i6uA1EVmdVXhOmqtWnw2ryRt9YfWs9
6uKt9gX2RqsXnjbbQB3xVhgbZAisw/vqk/BpuMUIpxJuB5IrqEbcXoIBnGqr71EXZ71Enc1nSral
9UrveaWGuEttasxQ3kXno5PayY2DHLbFV4ysUIXQH3OwAi48RG8qErtVVOMzIQTMN1FXiTdAafVd
0ZVhOzAKvAS2GYV3zafvaiHo6jaOqeilESRmApUZXvQZqbbMbmHIYIvEGkzN7xTjF/VhsEhYqAVN
oc4n8bnjFe8cKHNW0ivxw4IONK+JmYjWdOmPgR2AFU9Ea0aMxE5cED86L8tEozyfySpRaT/JpeOW
PtjIgRWChj2oLueJGSUT24tg7a4V4yEz5lAJASSQWL8XpoVvXFULNpMm50wv2+B4oP1pwQIXMA5C
DvxSSgJ/QdHngVvzqGQz60PXlc/GwQUYGf8LR11IcqzTEUIxa6vOlULROzlYEElL0trwhaZ+HlYJ
6WCS0X02+pOabp7eyoFjPFAYtr8vsA1+UkbPw1OV54ijNxK2pgdBEZ6ghGUztNWZKhavJ3FE4/S/
NVhryFrH1EDn1hC7RylIzPo2R+/ZhN4x5oHz/eX4u6otkhBl865Xfa4fr7lgkG3dw6Z/M9pb+JNv
ArMLhcgdtwFRh4l/2rB+0K9DWsfskZHFqGrb3exMbnILldbLaNAsp2hlDSoYbv2MlSFEp8w0rtkt
x3cLvx2ba+3NmklHfpzFTpSKIo1kud6I07igIVQZ9UqYqO2EP54HHEnLr1MXTZYcyNESTn8ttsEZ
Aaw4p3lte8D53lPYoxt3Uw35rA/rxhGwA4QiY0Rq0PmfHBBRSY72wYWFn/flxbvZN244czaupJ2w
cjLBnmxlVw6KvDNLefHGI06EiupMYBrCggxJzv548poNpx2Ktg0JNtRTr2nvYK+xm7C7CuWVNYMd
XeifXU3MLhs+tNRj0EtEKX5ficPsjyyrZFwaGsvtBaWbOBnRm9R1umM6jDUaCQsvcxwfAOjoFhJU
AANs40Q6g5Y+ReRxwKadUhg+R21+zMTZY0M9QeuCZoVDSbiW9KV/2vRdOourZDljd+CtmYTE1VA5
oXrl70xz+k9zvTBCAW1eJshjPWRgMqkAAveZe7Ve4RUbUOBRfsnSIMTdjs3aQxrhjg//PBrc2d2m
yRohtv7k0FC1I28I1lhXYwfAobi0NqI6eHFe3v5lGV2FwZpAtJRAXdr3GWXBJhsgl+TqOOwayoug
YHHqGktBxpwiqAA/vJBPzLdK41buWhjGBCiHFrHQIoUuxsm4T3/syd534mxvIqJ4euskSbBokMab
0J3vRsELz5auNAgti02/r4VjqkS+2ccSiYO3P6aM8UP8nDhfJ8ijwdHiixZ2zJhZ5vuHL1eg6hD5
DBzD+F8R+ng5aQ6CQT00wiUcFBoDWjGb3Yc1sSpCbUYObKzFUlG8iRIHp2reRNoZM14Td+4317V1
+T6rFfQIFAAedkpHcGepngoj2Ri6j9r3F6seL19hPovDWUGryhHfHx2/JJYjOLJXzcLGUMprOjyn
CEK1UEtmy+boFXX5pxslCg5mObwnFx8JzK7adnjT+2j0j1YehjC6geORrn+d9BzfbHc3AgmEH6Bx
QmVxTS843fI35FKCCA/vpo0m42DDNhXoYsI/QdER+P5kuyvXNjmbmvws1aDFmKQ09FOYPDEusxYP
gbgNPdJo0cJ3IKDcRUmncUAPAi2Fu5CuDjQkudCJSPtU6h9rEKGk92IrvAZjWrEhbwZX4zUEcAog
T6TXrEpe0Y47hdHa3Btox+GguC0gBu2H7AhiGKEYS9bnuY0lBrApk6yfsbvlbA9JX9q7POuKMHC/
WNOb3CRUUOwGdLS4p4Qwc/voWhkhY5B7zkaTIoWLbBuLN4tHzzIs7mIMKMbWSSwmC2kncgIgFUlA
DZ8nxiCnk4wTpcm6Awfe/y0+F3NMS2/t+wNgXLGNYKcM2Vsdjt1NWsInjMYwq6aVpqH+ldwp/ipj
iHvJWQp3SshdMc82nJErgZ1ZGIo1nQ9K47O1YtDopg8v5ZHLOOKkwmUxF0BOJ3TWuEzs/hJO1DI+
LHI+3a3FBuzyGrhwG4DVcr9Dq+v3dBoRrpZbSxZqsFLhMoQzIfafInwzEJsXDH4mETkTQgwXHzkH
KEmGZDjLKeOhoyxx0kvWGS5A/HuSMLkHjLubzbv5V+4N74RrhbQAL4sBwwUUZyyrMp+K+25YpFaC
a9Mn9NFa6m5Dq91YzD/pK1pWnitBxwTvbcAQe9m98cNlix4nPLLQWlpGKNMaYz4c+lhScB3F27Mk
HX4QsxwwpPiz3BLqVz9chncum9mF5wSVCWshD/Xo8nVxGJSPZLmNSO4SJc1PTEsJwLKgaba8UI4N
IC/lG6qZOJZR4hoaMg9CN2e2faDA6DLnxF2EEafq3HyqL4NV1PDZo2CLUMjwwGSBlkPt0wxDRZa8
wsBlkElF+SUrCeNOWTVppDZN+AMhHnaWexvlPGyOGjwOQd7ObssS14EtJ8KcAYZMP4wfLaaEPC1Z
phheQqVnzPyGLneC2+L+iYcI0g8pT+KKNQ4w7XfYa+EfArki3mm3RPFzPFS/hsU4wqCUK7Byl1GC
ZZJr5TEb0OzLUsn3KjDhQjkSw3IhmRbiESA8hSm/BJyJ3Rn3HvZRpR3xFA35MMuWRjEIbZKHnufb
7Kbzgstc6HDHzOVofjYuHqz5UnKtZi0ugdaPPJllyAcpLIbbTeeBAGbwVOThtoyQZYBpw8vTbYb6
ZWObbYYsQXturFyeMbOgh2mpbvIbLEHLZQXi4jCiocD4wCrILyNuHuwk6OmC2lK18lEZ12O2Js7s
dO4tecQ8CuEyvRjbPCZGBjRXphUjssAmlZVXzFMqSFxpagc04+wgTXPXAk3umsDGfw39C/V4cgAk
nrMU7w1l8mTEls4yhNUl5B5GCZuQDG7eFj4T75bSckr555OZc18j+Hg8j5RHKeRE3hS7W0v765s8
HeEEpQPzj08pT4Y6iBeaDyF88CqTlKf0NiwXng5sEEg+XN/QdlM3tuQOafaBz8W/u7YGYz/g2veQ
Z+BP+BoTjeu05nByU82eyA8JuwI66MrSZAeUewwFjueTBlrEhJH7FPf9+DaSDGJGiikeK5V9jHMt
PVKduztYa6w6H0hXDMSzvabttQZ8Ztdldc8ZNBDFcphccf4c5TE7N+ctrgO+FuyvD6/HOLJxDJfx
JurD2oATNrB4sY14pvkcQygsqA7a5oyZO2CDASjUVysNcIhPLj/H3cxT/mMxgniC0pe42DLZWnwC
G6LHRKBJbjxmPBDWmDfisVKIBohTkxXzKwwbrNmGP8tTkEfCsGweP4Q1JeDU6nE7XWQjDFc3h+p2
iYrQYL+THgXbEw8IuhkfzbLShunGNIdCStb/52zB+iKOmaF4O1U2t2smnqPd1ZXzApnIe5YRFgyx
mWc41pzjCkiiTU/oMw/jsikXOIZQfN2pW6W9AMAhBT6ND/3nasIfOF2A9ey0N7unhIzcTMr/NwZe
n43semynWH/xWmMphOTIcNvQEnlbKoqx3ZjkdnaJHvWieLF2WUzFc+BNm1HaNdIPkV7GQ6p/ei1q
2OIYRqlN34QTkXgvNZwvNmNldBhfNhViSFcNUTuqUY+zLscdlWN6OZbmQUIv4Hdw6tgqDQ7OVEdD
HZEiUtSQpK56DQef8wW0q4E0J+4DDd+bL22QYPeRExe3a4SvSEgaM6cUaYNsgw9Hsju1M60h3Ep2
EdDld32nlfNeVSi2URyyHNIiWvVggNG+5gzUzz5JL+QTBJIc2GMX4wInjTP2057kxL48PDKwW5Dj
FSefCek0yC0yWuicIq5GCZmZWC4g05aZCXlhg+QB3sM8qsPSGt0IxUseiFflfgJisY6LX9oG3Af0
ejFigmz6W/TVJoa+gHmi11gz+eKzxcCh5o9z9tG3Aec2Lsa09s5WQ8NjxERIjFB2ccTVBLlH8z+W
zmxJUTSIwk9EhIgL3rIjq4ii3hilZSmuqLjg08+X9kRP91ilIrL8mXnynJM0u3WmxEvnq41+cEe6
QKoOmNj2xr/M5rMA2AQXAEcW8I7wGHBRvmeHHykdrrE+XA716QGOHGs7c8pLQ1A7QRDggbPWXKmI
9ywWUMFSn5vAhHkMUZErlrtMRukK9QQkOC0PYh9LAXMBxNYxsZHhN9gSzdBN5l3ye5SFFkJAmJ3U
09Q1HbsmMLwdsdm5j5IaGy1i3ZPiNAOi5nZpDRkzwK1K7kvtCI/vNDwnQjLT4AasOxJ9oM2eYPVf
3NUbXzPQPrPiTqWAEnK2rPVdUXtZG+U7d4GvBUnXFXLjFdFByrL5Zrngtn9RS7+pr4jYrEVvY3PH
SoqgaEy/dwyfs8Vzi9fjA4VY6wO7AQA4h9+QJezpPmTd3ln9uLLXZZS+h0xH4KEcp5NJEyd9G1ED
aXadHnxEGjS8IT2MTpM7iyZ8e6KB7GuWIbLnKPJCwCzrexGcRpnv0irnaWLTIoKzxABgQ13wOrNa
EYSCw+I1ebmnLTMpOmbDVB5AQaa6GbH3+wJfxKFo5hspzaSTTwueT0mgu1oS9PDv5YhglQGghW0Q
d1IgANIMKvKaDAEjry+NV0IUkQ88hVJK0KUriuHsafp5DTdcwWyDWsPMnMppcDfX3bcFDQfKHA7i
grLifep9sPU1vkxrcPqSg3IXcgfBWQgkW9ulUJinyFSEYSojzS/ma1KSkSRAFE8mzWgl5OVjrg/B
z7veM8c7Dgksd6AJps4sTBjyZBsjMR7L3959snPYeA/ubHOwNkTEhe8b+cNODlwhN/A8TzWOCYd7
Z+Vwl6Mj4JNk8IyLpkzQAC7vTNQhM8K3iqWvGbLEU7XIwCOW88UKWzgQXFccybi7uDoq4r6QM0VF
UPnibfd/IBNQ/ZkfREpxHfbhtPesDFqmeK6TNMCnd1FF8Jj2A9HtQbrRJ7E5E7wE6Y1yZ/P2yM5K
EHucRfxc9yX87imxd46A+TLfcbMdtv23CSh3Vrl2rws5Mgec/Og8wLOcLjC+onCBs8MZ/yL4LEqz
55ib3nq4bBhm6lcYgEz/wgZUfJ2ejsaixsu6zvFXc2oo9+xFcMlAzPgEh/QY4NK/+bv5O4ff6nEN
L60vX/0dDGIVwrtuZTKWRO65nn+K9k6yTElCnH7m+8lilS994jCZLMRf8guonuZufIfYGgF94CM1
O48Vcp+sB6Ozsvvw9WUyTMuNSBwruPoIt6zV3uGe+qYXVJQMFQCZ81fw56lBBnYmW+MCNa90UcQI
b49mBcO4ABuVzUoSsiUp4DctYwom7qUGS27azBVTwRCh50tfsJMqdsUy+EEiQyI26SCUMVDR4HWP
6AZ7A15ZBXWxTFHSGAck9PCtuYFL5D4IWSzK8J2ID/ydde+QJNKbAlo8W0+I9ipLVov2Ep2/+IJN
ozhoM7gMt06qAFalrPL8brA1cFGAmMj+H2RUJzRqrhdyOTQZSCIO0WnDcUQKgohKAMuLK7xxufy4
1+HRu6foGm0nF/LUr8KnKBdLEm+OjXGasKrkxJUpST/5qHmIGOcCf5KrZt5K4fxaN5zcLESit7/+
SDfmT1SaYxqye1e6w7gcEnKF54gBgshL98HWfP+A9/9eUnR2jJYFLR5hUZ0fvWZ8nX+YVN+yHr9b
88Gs+YF78ZVoP8VpAH5n2UEmD03N6bq7q9lJYO6ueRjXthIJ2/INHW1W2ZvKHkSPra0u9n/KpI3t
FweEK9g/34wtmdVMHQ0mW78D+poMJndHgRQTnmZVI1TLsKYTkA5stMwv4cMrdutl1sUzQHrSRR8g
F/lLBhDYCpGSpDCKPvljBBosddFMepcgPzdzUBpHBhaCGV9HEjQvm71u7Kl45Rh3s77dheud10WD
4SsiNFaPvD3vccniroRnA8PDZ/X0w6LXgg3Q4A5LswcsbGf3UOVkWwVGMRaw7aCDSIZu4phBADWh
8mL2Vh9Cxs7QCwZ528+4belteyDEth5i5i3yVLoD7VVnRS/9O7kM2iDuJI8EcXWFLLwyuxsysOCE
UHJHSxe16AReRw/GBB6zVm2esLGgrd542O15rcUH/bySy6AZYSMyVFRmA0GA5AXbBAQxkdl73ZxE
1aXxRr8Gt0BWzto5h4PkND0ybVUcx/AUJqPEfKzo/mpC8/H7CNt1WteXoP/bYOtXG12ygNrQYHHX
dDd2E0gJ/a7ZB2dEp/vwzhETIKNy3Kza3JUtaDIKe8L3hWozwoXlkiDm9jk07+g2VOEjwHDBietG
6sU4Kwcjd5wXNNgh/alyNAbMaKVVjIXFcWA+WK/v1iVFrwwtb1rRd3j4KFqXs+0vcmaoBF2ILY2l
36y739DKTc+xQgo8680YtqiMun+YbsAdXzMSWHyue+t6Wv/IScWvY/r5U4c8RqbbWw/cEp8cFeed
LSPSvgAbzjUypuE4HdAMj9Rhh/UAJSjD764363hC7clvno1dAgVifQvVuk8LgUaDU/rckmM07tgp
XcIWMtMRvOgGGgrO1qPj9PwHy2HxBoQfwuZGb64teviZo0DsRuqoHt6d89+Si2G8ZPoPtBZaS+sj
HGVZa5C1xhpqEPrpGp2hmCA/6Vln9JnuMlWgHRO6+ItKQ7Wy1B7GPostVU2KJWWCJKTHMyf3EO2c
foxwhPyRZQnp0s7wz7SOEdK7hwkCIuKYrMCaRyy06mDplw8LXn+L1jcV43Cf3LnydWNQvDaXrZl/
SD6at6kCMnWLx+YwbCZ3PMmjq1uN29T7o0HQ5v7gnC+6HqZblXPkwkaSMFIufh8T0AcdIKDIRXl1
tEBVzG7RAZ6FiwQQ7bwIfeQG/gfnCfMTatagOC2uuKbS4PWq5DgmfjlHB8lLvN1sI9ZJiOdPr2uj
vMz6GSmdWRP39gRVEbOtIBv0yG3BNNEFIjvSvL2lI2g7uDsLwUNrUw4fk+P4nNBmJD58SAtcdVF5
JzYzyDjuH5RkL+PKItI31cXWfcHiR7/hDBqrnOhnsyPCTaVv6PM3N0DHuGx24/2BcPfanDjCIuij
1OyTR10n2kotzmPkRXAA7pOBaip38115r7e5V40bao10t9Y3DX0c0noW/ewdMhkVXeIuPZztM5lv
DgHg5033nVpudDlZZwLbiGoQxkQZS/dJeZAIt+ndNw1Nd4o8mljUZ9SPNEL5kaKQ8q8Z1Y46pmP6
SfqhSkcAqmOBNBwd/p4uzeWfQh3enLcfya3+HezmHielg3EOztkyBe8RXGXuN1wlnfbF1mHtNvdh
CzWoMVirziHTZuzo42cHkXVndaZvTubWE/VNx4Q24j9/77Gc4K7XLQ7wQZARuUpB3ESu+AYRCUNl
dGgbJ2Zk4doQfDIyhmXY3RroaKnktsYARYtDtgZIgsJpO5HovEuW5B2UHavD4j55TS4UlOw/rw9u
4z3EX8Krnp+DdEPNEDSMyjqsSGkIIw/3Mlpe2LtHhKLpPukdbN58Z8cO5gvxnneHnGWjoSO3bOPs
y4QIxDMUxyjh7jGxCLhuzz2r+wMTEGQ3jwA1frHmFjAcUarxXJFtWoObdc6vPyhapyTTv32nG0Jh
oSEdODPMAGhrSWtQHExYehN8Tmh2vh1lfPrb+3SWqgEr+B07AVr95RRGQsi8xwJCEdP+2JfGLEMW
m9JnhiPNAoi1P9S4N0tds7B5r4biCjoF/TqVih+awxqjUfADOB/CzcBl5h/LAN7GEHcWPkysP4+c
V7rJw8bFwKVHf1kd03r8UbwKuGG7eo3a8eCXDtoZGu1z3pOxVZO+r8j4jmxgYdaVTWFlQAwfKc70
7+X17Mr6pDv4snchwjI/Hmj1MMYWRSiSCvZdDPw0tB+xbbr+XisoaHA7GYGHqYpoAYQ8vjS3Yw1O
DMTT77ydK5nk6r46kZISr/rYLFwqWs4E7m2CBzq80Ymwy//0mPkTTouhqtgt+rvNfvICeEq7e7sX
b1n0GC0fbgvoDmHnYsNlWC0ZTwKVfXWEk9oyH7RnU/EXxqwVZEJCbfcX5xicH+fQ8hhYlL4CMXTZ
jxrKdfT9zCefDFDvufcCv1FytV8CbJ/WHTL59Mx0o63MD8ejEskepqMU86Pd22igru6J8rhqPUw4
7YINdaIBmXcX9o26rmleA1lT2JBD9guuPEo29hCs/0qOud28zySlS38Qt/G987e6/WT+zhjhtehh
9wlSMdW7IAxl4Y+O4qA86krskCXqNTnSbLjACzVZkc+CQ7P2K0U3uHHR9zbv8RFzmD6lUB9RD2sZ
wmw4h0SY+eun9qFuGApVOyvXJ2zbOImHA0NZbz1cfOwTowPNbXY+YY8r2AADxXB1FuT97TNY5oWt
+YtubT+/FxT91Ir5leqKz7d7c0A9qh06zntYFmCa3GRodc2SomFBgxayFV61Ltw4QJxRIIhPHxLN
NiZdzN6gJtcF35w6b2lVKxT4IfJZjsUDh3dlVtO9LUvMvvXR1QYA0ugG3KeDmaxZpf1wn8gbly63
6d4hX0flDSazQYFLMFGQAr42KsWsaF6zE909kHoRmmIQRYyULL8VPdwMPJLqph8cbNW7b0RzXa2o
NAlK1BFUKW/vyEAxlhAvPwRNpIFIvLKzpaHEXU4f8TOFL5bV/i7dLVnrxR7/FoLXyBxNapEEpEIf
dhEW09xzG8bkWWp4yrpOnbZoPvGFqOn24LwJQLODqZVzMvIDWUaefyzIFszOheDGDj0/lIcn2+cS
QeEJp0n6WDtQY1B9UfgrsRzGT4FYXJZbaTG9vQe66PFhcdkcxwLuiIr6EqFJfxvbkY7mr2Crz9V7
xSpKpi7mmhkxknoJFewGmyTnOimHVEjDp/dGJN9dnRNyiApMBFDF6wbV+DCChDNsMyVc4xtqVPQt
7gp9xKSnySoZGD2mUVA4Kxm0t4BrGuPQKimHt6RBZwAEra2qMR9i35IbyfyQSgwhb4vXodUvhxoD
sjeXAxWryCuXFNrHZDtSi+dqmSKhJd7snDe3GaJ97iOnM0dFC7A9OUXLF/J8aoUVd91wu0CJ+Xsr
KiAnSsIP3gRjZPKjJwJR/J5Gp+FVaHon9uKwaG16XNl75zDskg5p5GAK26f2cbtcCaKuJ8Y1jLrH
jOIMpoaNBFrLmMKmeRki/S3z7WTAAfz0jdfTljIdCq15Ll5zLWrn1xkmkX9YfqoYCl3Cz3A/3fq9
2jx7xNHaOM3aPpLNO7juEe63nrRmqELQgmYar/8MVbeCQOOVKIy1WLeuitGwgGJ8ZR65HnNVdwYY
gwDejGuVleWEdvZlnrgP3gWneAz1sGJwyUgN+mQRm8uidUW6bPZXD5cLiqsqapBl17WpFCdWApFz
43hkStcElwz+ITHyB8FzDOfi51y67drZQSBPSzqfq8sCo1jvij3tr5gicG2uKlpdanjJemabBXX+
9C+xuDaQ54523IKkdRy67USjUfV4STH4ZtQJRtGgHpp5nxWa+wRt5xuX/tnbESdZIN2l00Lz8zCa
9QsE3Obp+1pnsdKctTq6Iddyyxt8+kHPIvzWJ/eOg5H1HrbHJcvzjhYV/ritBHOVsDTr4X4JdVWw
NdFnbdFH3ryDeUTCa25OUS8tI/EUGdgyB75H9t6ZN6pD/kluS3Lpi3PC0jp9UcsPpbI4+gNoyHUC
yvEsSF1X2AEUAJkcPp7FP+IDsCnGEJhNrO4Tcixx9MDXo9DIwvfkvOrqHqlF+2I+YJRyZaIeJhPR
yVfrcbP5YErPDBT7vhEJ/0oEwczf2sj/xU6icpZTRg2At1AI6NysVGObBxfv2WnTA0j73iDYMw8d
vtzTvM2PIMvkQSzVdIuza9aZdncuUQN82ys9NVSMbcDURIAQ0K1Y2kJivFF6dd6yb3nFKobCxabo
b8OjbU17SGN/YRe3pzoroZgOtOzdvAEzaP20TbFekNkSbWBuLPKQQr/wwBmqCA945WC2/32hdQCo
7YAl/zCB+Ofytu64GwEc5fu0ym94R/12t269nDzUqINVO75HbePNwOzaPrwtrEiOJ7PbODdY7fC8
IFGgWXoxgWMblKzcR3LRC84VYj68c66b01Dt+k20J6RXfOVbfsrqvMvNPm0eYUex7z83/zW9xAdw
2YzJrIf4PsUggnsCgvxQYxIx40z6s87fcsgMhL8ya9FyP1oJK9+3lcXttaMjLnP0TtkzhMv+25le
smPtNVPg+48WXgnnMtpi1iNdrxjW0VDJ4lYfLXzQ2nyxoH/OGD/NI2fHNmZgyAh0DlYX5vPb4ggQ
H7WHCQ1Ssc8+dFryWFiRzmIVJZzmVbRgKCm9hUsmzJwyfocL0eHPFsxKMXvDQ/b0SwZIyOOGPfsQ
oJ6WDNvQ6TAA6PydIR3S7XriOGgsLNzpAljm8OuoJ9hSx6ychG4dfcQF7hOD9TO8xOK+QR9tfZ0e
83OOXl8N9T9O6ZWTS9V0RuvjgxhziRxzGORte/nX+2Ow5REv/JgqJJQxHk1EzXmGXfQgi9c73DMg
eEV3pbUJ/BAZ14QMYgQtkAYXCY6VGKVsbV+6yDR0D+KUE5yiwdkvXyCdxJWL9wxuAU4NS4sqmjuT
d7NN/jZMlgkuUQ5aK0SgvTXoUzD2uCrQ/OPygheLkW0nNTfxAHlr8WF5oN3IRkhbWGrJv8jy5v2s
nFAIVaTPrLvpZXKNqNIpduyjbkgxqwEF18l2b3Z0q49i0dmn5FkyHqSL/tlpMUqH2uzOH5lhAZx+
iJU1/c/8mEfgznQrlESdlfjfXcl5LTIO5ea/tely9LAvdKUB2cCX8fLgykVkdfCoTc9YpiIHYkpT
B5r3Muq1893JfD/cJb7cd4eUtX+jnTmg1bd+6OYHbuPoSaGU73nvzj5cgvMn3nH6P/6NLTNAiEQS
0wXugZP9psHgVG3SvOvB21ZppfvtS8yoW1wgtH2427r7d7BsTAXngQGZtFd2naoe6o05a+MF1Rj7
S/LWzH6VX3RzBwoJ6ZCzrc7Ztn4P1VegoedrEwyd+x8X3TmA+tS39GjQ95+DH3jyDdNoa+bW0vjE
pZISYHezlkfhle5vFi1chtNU5mdNk1XDUwdK/DJ6oUCmrbFclNM7e4AR2AK2KRTfNWMSamqsD9T0
5aIGbWIEkrA9YYJDm1wu2AofdQz5P79qhtspFHuhqtez54zN8pYXLP0rL+mOacieNZMnoZbzmA+A
ecoME/7tAv0jjyeT7BpwTHmW1u52ykOe5N8b9G4qTWgSUNmveMfaO7rH33fwQt79GvKLspFN8OYb
qnAWzO+2vr+XzR0x/Xf5ib7xCxSdFzJqV6XmF6r7MZSdor303Rd5FXs3ZcP8x2cyT0L+paKDlImm
q5HH9ezwx//+f9pnp9pAWfImbcwe8B5eJ7vSGIO2efh7A17APMYChXr0ebX4Dw4ss1p4INzwVido
mug4ay3eaYURJ/L6gf26mXdAX+q55F0Zg6fZipc/T75wy9yu1N96/k6eaNlaJoXfO2lljcvLXluj
Ham/2JmiDEObq1k1E0hwXEWcXls3mbAhW0w/JL8MfYEQ7Wp+BwjiST/rnbayFsgsfWEKx6/HB9u7
SAVNF5CMJH2nR6ZV/n7G76RrlUVZDJje0s5OBUNd4veZucA4haTveTdnEKrLvNKu388HYQMFl/a2
yhyw/u+rQ1fgGvQxFNy7jNxEZ9ZB49mLld9e3MWXnZpSZhvfA92+FEre6hsf+tQZWLC8nlLY5096
KXaRwviJPc24ayF/eGEvg8bvKfngt+9350terNu7aBfdkYkyLGzSnV9X+8lnb+E2jMA03U9kxIb0
8154J3QykLL4UfCuTEv3TKGBBOv30wdjS66FNr8Wbyb4RXp2LT6MXGEiQ3cuX2Lg41CYXhl/y2RL
5uHqqL70eGApvkjR4MtazEHGhuDftnTGfKIKA49CyhMgr07lS/xi02p28YKzEB7gs4iPK1V7CUwc
K2GnsW4oWudqqjik1X4XGv0nbfednavwFxEtqXj4fvituMl2JMIIIhpUsQDui3rdxpNByHEyF/pB
P1LGZEmKhCfYgSV+B/dQmCbmkdQKkQK2Q9QcFHxUKFh6qeBOpY0TV6EW1+hCFSSlyt7xMVuD72sf
E+qkY3KJcLNC0UOv0T1h80GrS+LCh9BCsR6BeeGzFolLmBLrKY9oVtHKk0rOfHo1ue/p2487TE4T
rMaK00Sxlyk/RVgCgCbTNkeMlerpIcKVzD5ENW86wF/i4yh0KNH4B2uhLQ2WnaXEz0CSSZJC4fFQ
4B4W5ISkPPKZ0hTH1TTs2mp8C3QAay2jD+M98QUjtWVKwg10VUzJexbSTZ0KmmkSSDhBcyPdX5Ku
k6VaSUZtypHM6SBbJ8wJ6uLkit2VyBakT+gzxIomH1Z3YisnD6VfWwoZYYspDzWqYHLUhLwd9oQc
Okrr4xjiFz1WhUJWfiFbluMkBbwknEgN2NpbAnqmZCeM5fCroqPd5aSQCmOiJQgyCQAdRDDzgIKH
jxDzui3vE3SFdjZVO8PXwGY4SIR9soJ8lWfyQUDtuN5h8EZaTjnpSSpPiMVipyM+fjCNKbr5IOm+
f8ttyidcmChLcdazTpww/tBNVOw2Mg2HHybv4AA1nf7Zk0MsdcSt0KG7it0Zh4qTq6d1ATj0DGrK
PooNjv0yVDgsGXuGKIXDEAieLm3NLWdep+RUzLQfK5x1hXOaMeUik8NebkBPfS4dvuSTWhPuF65W
vEoOMVvl1wIOcALoe7bTzYZrNtq8DX4SVnQ77dvp1qUDB4FPqtmKvzWf9fTYAp1Proib/Mimv406
iqTjqpmX0MB63+uqRXHIBN40peUeb3o+xkPs7Dl4Vi4mF016uwUtDKf7Bt3TquiDEfMlGBDCnw9K
+qzjU/xKh+AWcJzokZ+Lnn8L3nt2p8eaXshvO35NYwUqowwEuVHcy76VEVIU94O54wt2gVdRux2o
+mHB8LS8SP5scetiW1zGuTSc5Vd4ZsXcwUCLvKd/N9ZLR95bRlKFB5UHdpircBegksU4XWagD44W
0QfC7skRM03tAyFdPuzfEWIf2IsPT1LBLp2TamkLuXmWzt1pkibh80g14+tadQnDpjRkfQrXDjbE
9BT4mk36cXvj/d8N0QGX/DotB8YSWgIZDAKx9WEQfVzqY9TUuOO4soOthzR1TzNeDsPdlyp3fZp1
SouNnkjAud0RhiXXNZvkvzNqEMAw2G5QsRFE/NbG/o/HTYrVmcs362H0AsR9tvgMTl7fuM/ZBgeB
V+9WTKlYsD/8yNE60AOXowi9w2VGghYBWVSYbFaeCifh4+7/Wok85sx77NBj/omVaZNy8riCwibR
Fuz5lSL8usaKVKw85NKWI9lhboIWcWTewyXiW7g9/m6qUp/rOXm7s/UZwvFGeK6/nRON4ZcFTLI7
CliiLPbTx6xH0w+4vTfu8Gr+HrCQ5vnj39tsiDHrU3gKUbDz1bt2Z/wZ4co05EzQQ384u+ndOYSq
qyIfGHE41YU6+oz2fz1e3RlzGjoGb4l5wYKXrtl/1DPskmyF89RK1AU2SMn+b+uz2x+3M1a5JvZ/
x78mAXeojSZhUmttchg5aJ+RMgB5qDz2k9QJvtnWumuwl04zZcNB48DE/CzPcxp4ktMA4+Ag+Ahn
S5lyYyyBJMDr4ibtsG5/uAe5zgCaMa8trX+n9DHndHYALqThKKsGdp/cFsKQuXkPPPLTxxtHmoGd
CwcJYoirmP0sI+DAtunbILL+kruG1YbFm1hhZtAWPF/3c3lN0Jv7dD8xQiXESMRLQUVEB8fahQcm
QQEWSUKzjb5mQBkrZf/bEsbl9JchfEy6mFTm8EdMmnGPmTVf6QmHgpAMZZpcFGEP4cM2+AJON+6w
zog9Lmz+p1etfCytCoj9WQZ+BMdM4vdBiEw4o1E5ssb7fnvuExwFvQThlIdEa5wyWWMz4Kyd5S+h
7iU7B+or0QNUSupBqTQZRcQriRkknweDBuWdXx/pdH6KbJ/wcgivwDUwhSUWUYcCKku88R9QqVfE
YGncQuwSO1bhy2XwsXkkkZESkXAHip/n/gNvxKNzGfnycvDpnNaZhMujk7D7t3GVvL4/N9HZqrE6
BZQk2OUd/PJgwYtNZJLcs0MgXEAAeWelAnW0GP+JK6R18BZMrqxB3ZYu1Tn1OizHxt6lERqMD3Q0
+F0O64zbG0JQtmeR9M0QNkRRZwjZm9rmjhVgY8I6Qm30BvzBjBJkeWcmK2nfSkJ1GVaw5eWrcktz
us4kB2Ce4L2Gm38AnNgJCHvy0VxtaEQadm7mRPdpsPh+VNSDTUdvkHWobwthTFxAjxyK73hK/O9s
AcyEPyapDEwige5fLsQees9G5hsQDaVolt7ynli9Yf+wSpRlH2gft4SB3YGbaP6glaQK4eYPW4wx
M4rS3MB8g38Iy5uQCA9wMmEYstE20F/VWMBVCNvSNDa9Ie9PbXzoRBcygUhslkw1MmwGqZniAmeW
KR55poklh7/LsFbArwyHK0YAbdOwhW9RGF5CjBDsAqsKfcwjis4HE6Yg4yTHv8ruYGCBvxx7RlN1
MGn5UKuYVwS3wHHzr9Iyh5X1PTbYREHqclObSRudpGsXpe8+nCecq7t1xfPtE/+zmsKb0CWKfFdp
7hi+JWaymTTpSwA9wamuJmzMGgOqH/wBNzLr8xCRUnIuMyfjhruRcmRV4ZMpiJGHLDWsDaCk3ILE
sDWBvodRPo2iZI7bOFTO4mmKE5ON32bfZDiZLaM8CBomzHC7iAvx0R7+cJD50f4JKfBwXBpzQIfx
j4ZJ3CMUwyKGh4SxzeGO+dXLl1lHuAaab/cH33Td2Zria8UpQgI72dv4wbgsIooP1eqPMGdD9GGQ
E1OV8TDRGT+1xRJQHhNT3PHZHl+sHQ1MZyKfjLMY3evgp4G9sjXxSsdMRYN7xHLEU7ykB1vZiY8y
bxsrJLFOMWw2hWpRZlAbKG6Hmi374uCZbjCDHF9Bvm5s8AUY124yQQ+fMN4awlqZh0yyeli4hdny
49Oen3/m7z8dP3VlVOK/xIVzm558LhIbcYEdctzm8gjDcDYqDiB0j8ucLfZdZYTlX2gziG5t84tr
aJc5Wx6M7OOPMprrHHdtiH+KGzfihX+bfvcnZhJZiLOUzWW5zec2rlnz71YZyF7m95APb8/EQU8m
3c3Zo3COR1VlhHYoVvvh3Ih5aLMvOJY4Nq/kQy4+p1M8ZrShzayp87Tvmhi1uD8uRwEJC3ZXWHiB
X4dvey4DjnCc6rtsVLYLSehjyiHZx4XOsDV2kA/ge9t8OO8vOBD8tMe46vsUn89uGSbOWvyeryE7
yUw9duHgv6z5YLT/4SioQ9nN2H3aeoJvSuzqhhufMLORb6Mnx+kH9AS7+t0PPZY1/RjuRz2pXxbE
BloUMtNtZy63Vn9U+tpIRSectBPmtenjsFh6T9PWFp+sLnYX/0iWXVsaBIiLU6OWL/qABtAiSjTP
zv3tXhh8dI61vrkr8Eh/mktvvaGAS7k3+5M+UlCAD5Yl6SVIpSLEaIqSLFO9LEN3Q+TF0trvZu0z
CTK5M/xi4gzRgirWwmV2b5QdA6yyB20fxIJ19+rSysMO3ENwVI7ElZzmQcV9LTURnPB4s/R9En8/
933M46kwqBu8S/Qp4D2afIRUCoRdDKwR1bDMPq7Eo1vyYInYLo7W7WyscB4lehIRrfakWVyGmicx
jVaHp8QwbmgbsmTfEuK4NIUjUZbQnEZHuTghs0Ny+xVclazaH5i/MLXJYSm5Vo0tzSYHokUUPZ84
vUqMYQIyazoVsdQwEUcxYydZezCdZ4kLXZ9Isg8DSA3BFD0cIpNNxvJ+taq/dlLMzbFpkJUWXKiK
u2dc0bAtZpXDn8svP3uP9OF3p62cmXUX98jy3cKBlB6RzeyiLUvQMS4kZ1+nqFcQtj2d2S1s/+FO
SzzcZnBQfNGu3OnTIqzL1q2xGPmTNDLevQdDlEXLCNGUQeydIQcHErN3OcoSYEuqC+damgsEDciS
UplCEM5VO567tp+pq6OzEgt4cF9a7GJ/cjB+g78zI1hhr9NfBqInGsY1VSU2M6+/JwVrXAOtCzgP
t5LQ3cD9eTqI6mWyLjQk53ck4131rMP1atLMpx3Py1VEgjDGCTAf+tpnus8ZaiD0ZQMjISvKExjx
ikMHH0UlBxjFHOyVAH8fCK8eWxGBLsxZviQcbpjD5JjZhqPGzFVWU5sL3nBNnAFZHxiDELL+i4Go
cOSAzmlXcSG669KbRYtkN5MrG0r9wIClLXO7c5D5BCp6wmdYN99CKohwT6g9gr6gUiDvCV40DhTY
VxjtzBZkTBxsbf3VGzmijRNjEzoBmQJdYaFwQcoDzUHL2HH5RqjokVQidvjwanEWBvs1UVfS9pIu
CPTNIAIUJ0FFBUWeA9GdL40Mw8WyZTYNkI5ie4DLw4dN3kIZB06JhVpfX5Qq8puGKyb6pDoIBPJ9
+EuwCnfJIO//vrGo3DPQuY+r2wucwv3UVqc71G0dBVC83yzN3URly4GSM7oT8h9te3ifnHyzAwdG
0qIdVCccILbxE4sJbgB/dPVuZ0HMfAUTuR1Qi/kbzKwFAkORBCN9OXQQ9bxGDWoSUvEZVkjj4Q/+
fGhlJpaH/q+ZIGmAmBBEIpSDLb3KsnSdwYhGubfxHZSw1rgNv3mEdEuUxkwT8UirTOPhhOZhvQ8w
BAhEmHsUxSAKw/ZiiqIXlSEY3/A66UrbvqiSfaLViMZSO+NYJ8LW6rK0fYpymMHYkgVLXPIRcyO7
Rl3GHiQr0ubNE6aDIDYXipDy5dUrMCNWVUjGE6lZGJvqsm5mbrq5qWaX/PXbywXoSulap3A3H3QN
OA6WXEEaw5JZRh/AdbSSHGdh9Q6ejDffgxkbDyhhW9pnorrjwtilNOFoePZ3tjBp6HjKDPjSe9D3
Qp3svGLRERhrErkr8yQ1UoZYDB/tyYR4N6lNwt57+rMPcLY1J5JriMMv/sS0HQk8x/jz14c5uHXf
f72BUVQHrz/qLYf90Y0ktFgLTLJ12/ll9jXewno1/mCUC4c1fDn9CDI4b3Yqu6ZTPoguDLl0bMyG
0U7DUuJ2J8dHfh30bHFBE8sCaOrYc7u1g28GroEW87JvDN3esWBwXfPqWXCxA5wT6BfUzsW2Rtzz
RNf6T8x+30MYthDS7BPgc/SpCG9pKshASYWbYlrH3l2+A1IUJkJCXPJS6nH+o57WRlXHKQZR0ad2
Rd2zdrtYmB4Jsje7pBDnbfaaMrVD7b8WuuHdKU1Biugm+wMoTmJcrcWlS9NNQ4iPZbABjnaYZBso
UL74XadpJ1mnsFn0cGDT1T+Yafo0ASrWN2IXc16AbSgp00zqMt/1cRNN+6YWbwCK0k2K6pIvcxNc
sud3wEWCA19N5jh04wEOE9Tbld1KXmu+eDvpVubxCP1ArcwBizbAVuVtxKi1CDN2C1wIeVWk9WFy
ctkJNUAAXHQVsvAjnGRYSUKi3kuVWJi/vpEB1sFzuXess2oLLWpnUZ6D/Wq6gIisgQJf6n69gktQ
EEYFcDQ2623Y5mS48q24R8QUHw0SYqnCILQbXDfcciV+4B2rlb6z/eqDkstD5ErUhxSjzwlGtZHy
Djbq1ljfmN0ARgy2oOQRhHn6I/CIXRXagVhvvHXjOnyPWzaF7koLpc2OEwN+hpBmBiASAfKfxJEB
d8thi7uKBRWBnIgn1YTlF92U7yMeCbeRRikvVTbk0WhAhCLe9/JjoaCYuxttXycsIQFyU5fDeixA
IoKvwwLwqc/uUvDR5sHJErxhpAWwda+jk3dLBQqn/0VKRGOQy8bTvFZUMZ/uhngDvl7PjXy8/3eM
3gEJ7ZtdFqCYf+4UpLuC8wx4WRUiRd4Ay4P5AvHq6YZ/aKCA1HZXlyFlr7nCTp8OP0yok/khdwEr
m+l/N7/ynTyr4BfGO9VOAfq4f/2M8Rium4ZETCNkkqzLZWiknfHSEzQqvTsFo2cLSghxE0Y2A1Fd
yPIxnsmN99BwmZ0T9w1fIGtoXowUuZqogK2vjjZXA2Y0AF+sgF2GwBNMTWhoeIm9A3VkggrQeTFB
WwgFT6sKcW1ZyPpLQe6wzHW+LAY18LM0dV1cAdMOu0COWhk1pR/YN0mhhAUdqPeAWXErZT5CLPyY
NbeM6JVT24yZVErqhTEMRZ1t7uzhhCJAVG1MPfqCQyu0NeVQmHaOA2HXIruKQNo5lHfSkgGr1RGL
Eckfd+YCvsESTgKZYWPi3kfphQ9Ca7ScdKLng1HOkGK71hSWLbRWUmqKVtkcj1xyNuxWeu4ulzSq
wrkEETdfIerHwjrinmaQJ5n5BppPeAu4vJAmZXwRIQe6m46xaWNUGzN8CEzL3z6EUiYaKmGrbVFP
MRuU1H0PGY5xA9VYHAI+ckt8/NfFRscJx2FnIly6AVLdrUMGGbANEFYJaTDf50vV1WbnvI0vHlK2
I0R67kHEGtl/JJ1Zs6LaEoR/kREIDvDKPAiKKA4vhm5HHHBG/PX9lR037j33dO/tAIu1qjKzMjWu
AnKkYkLTjVWx5qtBeWUMXqrFA5ATYg3cWjoebDruu5zf02n8ZFiR5n6IPA/qhAcVHkElURvL6y7y
vjMtPMJ8srVljGHh3myV0HjGuLTkxPK/R+jKhhygo85ICf4kiNxgwxNgsGvVMyAArxP8DeQQgjai
XUEZiJrGWqyFGpC98TB++wbh3J2ZvNF9ImPlwvaMoJeEyZCW4g0wGB/n511QptDjLLZjBBUXuORF
bpoR9Vx/fh28hpp7A9VabIvZkYcxqZImpYQ0OGJCuj1TAfL5BA/0eN9Y6sCg3LAN8IhSJ8i8Pxpv
6tiOJWuVAlzr4ZpAKcvsEvCRAITC4I14Uhw5BBnvZPmhgAEfAd0CI+uPhpw/TzgezO9X4CfwKQVX
VYQioIPn8U2m1T/2ip0Pr4jPz5YEkevbFW/EKfUijRLNSYQZCbIFBt5ZxTCOq7l8CtQE1GuYJeGP
vH3BmeZUhk6eQ0XTGQRnMY3PhE1N8/aap4iOVgyT6aUFY8m2J3lNi0cBf6UCDa5gdK64tgitKgbW
Iv3pUoysgF9prhazXcjHFdWLPthnTOjK+QAsimSWg+Fv0JoJSozsFJBJpzgH2fSEHqV1xOQxItiH
O4MEV8BOtwyRDEKdflHY1hjQPJLn+r5uOZqOL0lt9btvEyX0iZnI/m8clXK7T7ZHTXE+gkpj3uVM
FccebnKwymgNFRyrbSgKHJ6mV4JzDnWbd9y0WvY7UpgElEJ41eIhFLuan+/N3AWBZMeqhiWqqFSJ
n5lG5lXT5EjBwWEgk8Ea1Xp/1V0VDPQj7qHqwiB+3kJs3uIz2N956UoSIo41yMcjIzi0SPfbx52k
A5U/W2DAJg438znyU9k7g1scsEKxIuLG2lMG/LIXsMKYubHNHa9/pnLm11BlcmiNgbBzSp9M+eoM
sJ0z3rF3x7h4H1arOwI9nJWLMQ7/eJilGRU0zQCHsH0aY0Hae/gF+Qa3FaGjKeuEVbVbUfTP7zge
KKGS8k9miG9OKz1XYrnmorIOG0wpI0n4oOOHul+R2MJFM2HtNy+kA1il9C8bYdu3pJheSRS/eAzM
W1srtLIWfBVpgGe7NtFQDDKCAeOaUZPGADOsH86G8r2L63npyqrc3i2WLZkLOLtEfdqCrlstO7WU
MKSiM87lYKwB7NuePrHMfA7mikUtLcPBPBj9evnAWhJNkIKTI+qlIpAJdxup29teUKYuEQ6LKRo9
Naunz3O1H+B7gXkMImaKM1mQm0GPfoOCSPYiyF6qNHZ7mk8Zjip15xCirnSeT57+DYgysUJKTJu4
1H6LUprGVcyme+9V2y7ipGSHAdMtF2kapw2Kn6TenslnMDg2Rc+GTunnR2vr8rGmmovaiOxg4nHk
iBKYg6aMdujUUyWpt3JkXlVBhoCVmv1f947zHX6v3DUm6lETin+cnHgeFSkLldfB2+JkteQXW3Ms
GT59ydvEd41REE2sJ2cSVMy04M/gEyU+y+Uz23u1h31rD3UNGn3EfR+2SZfSIEB8jqMMZ+D0xWuV
/mKJ/1uuerI33FCH3CZ4/FSTDr80EeNuZgJjzLlupgVQimGjNVZslSxSWrk7X0FE/LQEtJyse/kk
0RTeJKaR77Ol2gw+sobLaJ1inQRIZ7FA9tRKeHN3JuPxF8TaZ27ibktrsc41ZlLW+EJB8+GHnCo0
k6xxG3/2POe2r+YAJNQkvFl8Y2bKTi0y3J29n5S9Gfb2ifn3txgdPCT7m+GAv0n2PjhnIunx2EXQ
s/z3dbvO6bHCbTfIn7MLqlBH6xtZfAqaUwSiZ+LlaNYdQ0WjaKCD1fwbY8E3T4vqEnNG3Hqaihkc
yJ09yiQHSNuTRNVP+F41L4HGTDmt5cUYFSR8FnYN7x1cughI0zuWih9vd0wYQnKj9hoIwtXRYOJm
drVP98n97n3gZ9qZfhrcF0G11Jv9HdbE6RGddOnvu2GLRIBbeDg5nxuLe/Hmf1YoQDURw4L4NGEI
iejookGfnAH47s4DFO6LFvfgg6F9TZBiYtPTi4k/ECp29nVcjnuoYxceit1cR6xq6N4rZ+rPfarm
ngTLt7Ufod3bLa9TDiAtiwBsbjDbS+uxbd6DLvljp2ljTiTrHsi+dr3qZtfTUrWPDZRfSa1ah5fZ
BHvfWZ3JNb2M66iTqMOLh6gJw1hnfeirk0+sr4yDdWh4J6RsBTNzqH6e6PuPURvcoG1vm0E81b/O
XIkVzIrhgxXMfoaAgofhI1kVL2hQnkQVsdSqZc546z1nHGdo4+PdCzZxR4ky5Wl1sBPh3Jtq/HHl
Vw9r/cZJCpN5883Zz+i6+Um+LE+zgXYpr4dtQmFRdNDPzaswxmEUi4BW+TcVT5iy47bxVMz7zJyQ
+wm8t6ycqLo6JDUbFbvmpW1Xq5fh7gmGplau/JI6mdyrQWXiZb1rWqeOlXepLUhcKKL6jFOSEmmj
sup15q2wJoIJU89lw9SZZiPITvTZ/qY7Jk/HeeqopM0z9gflNxyiRlfBocIWQnnizs1rrzQXNxN2
jzC3cM5GxsMcIqO7MjsXVotoe8NEliUQpBpjdFlozICZUuSGL4tUoyV1Zcu0boP7Pr6bJ1+7uqVu
FhuVAmiU7nQT80B+OLy9zeSNUiHrrJSRjK8DWZOXzCybs1d8oxpflh++AXhuUqI9wVyBvfJsk3ps
zbqe4t6X7dr80KFuCas9XZjL9i8Pd9FXmU1zQN95oRD6x/BOyzZG0m2xJjHbnGXH8BsCb/f1fvPu
fgEbsB/3IBHOASuv63+YfRkZ8RPyQ/3DM+a9LS5g/pWtusK7Ka7q9rzh6B3IbNAQK4MBqVPOIXjY
zDHCUmB8RGtikoHxJc3CcYcmbMOS27U8Jb3Q8VnXJi6V/hSBacuL7NAyLyeYOs902bjncxeCGObc
WUJXvEOPpifZmyF+iViw+YkDQ3PNF32+Ysn3AQWClAHiqPsTyD66SM/c9P5uU6JbICus8d0KoTTA
TduEOC0yYy58Ggm0EJiQlYKqaID10oAS84lrxAeGbr/a6KCnAqLhxuXQR24EWwj+Nj98XgwPPymz
zHeHPrI3C/09jtrjjmtlUbr30pfYi8dNRuxR9mN84DYqi7k3otHpl5wLXZaEJjWQ9W3F07PwtlkH
iV7GYNwp3qqIGgRawmUSWyI38/dYzFu+EdQMoW+Z5EtTDNrBjumJ+se+JP1s19UPweTIYZQ93m4V
QMSrnTZGC0cUhQwpztbrMsIRiNTlynyW5B3dmE4skBSWKBkGvtG2ivHOPTAW+2Aij/OKc6cdYAKL
trGIO+CpvN1rUkHJ7Rgnb6wx6zUZ9kfHjZmQ6h+ocd5e4dSrdkXZTRHDV4Sm4cn1eDL4wtufk3/N
SWIElbmf70gt2VN7c0o1KAnX+DnnOfbkDDyKeT8HjjLcpvj8vCLxB6TkUkiLZ4NmBjcCGaYo7w7a
VFIN5h74ceJbsFT0NbmKZH48uHwPYiyY40y7ge7IrFzK66fkvKS8v4cpcbcXEUiyzvFeIPWDfWVS
RvyDN264Df/u6vRIoaJQrlIcs1xpOkq/4Wpma56vOW6ZNL3+vZvmAWfZfaDhKSueqzj1WpSN2A3k
uxr/Kc5nVyHiu8F4Iw1jXzxk1/nCIcYHoOaHT52twRDAgv7YnPA89YRZp6E3gx5IAWb5oDHATUKW
1GHJtuxXvKrufDNexlinJMpj4ob6HThXcMk8BwPKdWYwMfnv2tS1PlcjItXggb7VwCtq169W180l
xpI1/DiNcO/fRi23QZrNyfkfW/RRSRi53IiZoVsyKu56lkmZjQ0rf26V/W0VbbnuJHwxv8mqWgOi
P64OLvAStPV8O61hs0K42xp+B+vo5J0n38HNWesWMfM5R1fxXxuMk6v3AiY38L9cOCer9rk5McuX
YirdksBwsTC9atjX+a1/xamiJtbKfI8JFuGRgsOmwOJRJsaONSLzrth1ctF9FFkeB4SY3KYsWBtt
LmVQSuMnZrKshXVhpW1kuJvLBiMpVsN2l51IvxIr2hfSZbgZ+embz8L2+WFBRwrHR/5bkeDlL5Jt
OTHsdC8vyL9TotlbPmiWrtdRTc2Vy+cwBh10wVEO2pvyG3s5Gu1LzHrdbm3a1GucrVPs/wNuVhFj
5sndsv2xL2weO0T28BWWK87fLND2CKWEXPoIb8w83dKfVqnGaQgiFC6IUMmk9GOfFO0+juFmDqsD
W9i35+K4CAsTaQHlYPSzj+MvWLdOHwxFxtEaGSsx+Hn10Y9hNvdrFRDlH3Ncce0IiJsu2JJC1OLj
UbRSfgkYxCzN0wb7wlkTL3VsP2WFw5lSDhO04LRxTqeO5VmljBeUIEJXvabBuYGIgyo9MSFkhApn
fvlrsUU6m3eZA2BmYt5gtjTFzB5D0YrDKzwPW8zPXZnZfNBDC5knPGYbeq1Ng/qIDSLNWLVPMErw
AJmIqsm71Eg4LkP8iCB2YpSmggQzBepTAAiSJMmRnVDHCZZhDoOdC/gOOHNH7yQCG+nHWUawNyJ0
/YBi4KB3pVEsk3NNs/Fy3tMSD2vgCdyvGCIgbkDxONbpKcjulNuwx5teLOYLdgiGBjAW0rGH/2Py
vbLLZaO/G3aIwOVbY8IP+/SdFkjKlgqHY1f4NKcAw6FLDclpOAXHvGZ495Cg+ad9wIhWPNSVsMWr
Mz/y2Gp/cGjy1lipNn/MqGK1p2/VbP9sDFdosYG6VvByhCjREzxBM8gfwJQY+73D8oIbbot5Xsof
XCtJaWAugreIOxa1pE81T6M3N/4YrlItZnHlHjw8t8un5EJPH3AQPcbrgYxdlsdlgHPTK0f5xMeB
FKs9m4UMUIiSNoAFbZgEpnKV6QyxyUtsyVqwbUhBHa2g+drSINoNHOqpEwGOXg6vzUeK+SbIrQgq
dVuhdGaEFvysINJXbXFxH2fSDgSkgYEdMj0F2oIXl0Qz0DVmYhvIvQE5lL2RQw47X3fqvhdQv6BH
nYoPYDOb0+3vA8FKqbngpe52Z/tk2ngqLmnzVWepOJVDbHFeE2hYO7fkjKUSa0O2/qJ3/8N0f7zv
fbOFwclPLcfMJcVf1A0qfwHoIEa2DQyj29nvoRDjVwykbWWODsCCu2yvi7fTXcNb8v9R8jk6Wyln
0HnF1sR3JRtvI2gKJjk6xgOGreC2X5k6VcrLNhqU31QTdjFX/OvHpGV8xmqk+43QStrhPb/n5jcU
nRWlk6hbZsiunMnH2h1MWkyK9F5hUq+hWKncG+k4XatnIv6pGVnwQ2sG+4WgaDFpU/GgwyFNDCdI
Ep7IglvQ3qTGgH7X27bpXbcVDa4vJzwJNU7H4aaUQxYeZkPz2vPZ6bBoXbO9sd+hC5HQH8ISqRZw
vtWtNfwJdYOECrQm5O+Q/yQqL6cAUmoNsech8EXD28AijujvyE/+nIKCjLfjPLEO9laCTW2Abdlu
2rhZ0FDLtsR1IjTPPjmclfiC0jMbnA1UW+QPHDL/nFmXOUrKxESyg5aGUnFAmeeMYQ4sRxLpxhSx
AiLuMWxg6JfzQLISRQXlZxy3ZNKkOd+l9u9iqySheEsa7U9tzqAirV8mnqTXNUmyaiPEChUkU2NK
2baXwCuCHvWSRvgIiL2yQ4RUy1AyTWs7DOUw/FlinTxy17Ktz06abrNwLE4RckZvt4BiAE4chtuM
kwVrvu1WDJtU+YRSpEFWR1BF6zWSB/5xNLOU04RjRY418M817upSg9n1qjE7ZkcbB0i+QJtrJV+U
0ol3fpCIES8T8mRn8GyTCUX6zAExmHGvC/x5SDFN8DfyEYRxgvPprqxCKf1q87Vat821zymaZmf7
5i7DDOsH9kuOQ2603x5/IFfHNSdsI+AtgR4cLt6MiyQuLWebo31nh+/05BfR4mA2tjuri6rwOJA4
08plJtL+Q0TVE7WZg0oEdnoDPwfZPeshGiKNcJzxLQ5co7P7TDMOfE3W1K9QrVhWFKxeRkpZtuXY
fxEQKJb9uB2L6zyXlx9kbXH0UzL626xgF0kpBSs2e+Y4ufN8EUFMtvxxTrXJh77GFBjUQ/uxwKxy
OFDeRPyVLKK1YDYGdwbsDzSQxFWpZoBEbJHNzSr7a1XuPtmptjIVRZjFa2eSypNjcZIykkcEhMrg
7JQtlvko9loWex8n0y7yq7iDczXcc3RBsb+z83W634h7KOD5Czyb8Sk+OTb2a+zVTGNEGc8PGKM2
D+OarcZvBIKSyulPDSNweJs/Bxd/Ymd1l3EhdiMvz3nrD2e4fvr9jODu2LWuXj9AueSUuhMQLacp
ElcxO1Ng/ZmwPQ0+vRXQ9UjQaQEgRXO6knIExcfJbeBlSNHNC0OjN7KaSBSvSYaFmMReHmHpYJpK
pSGWrLAMAg/KLHXLwj/CIZY7JRoIAqxp/xdMgS8KOFjD2EsoQixWHG90vitOn5/fRo8/rDn15ejs
P7atyoQn/oYT6Lc/qFIdv00RNnyj1wazZLAjBoXg320D/of6HNzfOqYyoCIzrPAZP7Mb3LHhCXEu
WWkRDiK4TACsJzqGk0ccSRnw57KIy5v8UxBPsddmwJsLgLn9YanKR+UkV5zRA0qP/T07dKzDHGNB
GNcOXM5PtMZsLBP/kKfBeQPaJT6PIvHoRpp9ml0Gr0SzIRN+CjTQ+kyY8Dby7UN6g++GmeVrQU68
UcZLCglmhuRQ4t5xwv4Uq2nG6G/eKxYRE7Z9/GjLRkb7RS2GHgO6XtBiDPwgOnDBFNM5cBq4B1Dl
WCfu/UCPbSQnXFiD4+a+Ugs074tgAXuWQP5hLOKaG8xexUxkyL/tGRMOmrhOXqEdjAneFGjKLWo+
io/X8OC7GCMIwMa9RYsEul2jEsPzo+2WdwshEV7N+AnWXE1Of2EJMQFZAdMx0H4dGUyZDhYhDmxf
7CSpPFYYc5WhGFQ07dvwyNj2nDl04WMgzwo8B+qNcCt7a8fiMbmtQuIgvDId8XTzJT6UTY59fIbr
9YGQZ6ZZRBkg2BLmiDGaGxCShUuUgQt4wKties04NXSdaAg6wWbfDw4h9gZn5o24CJ9og1SLOwLb
yUUfjbCxNvUlUD+ELsIxrj+1PPwtqwJT6FimuHbYP+P+3AnFLRWtuB7ibDJ4Bv0pufM2NDSfXNB9
GkqxnxWFCmsdtTpH8aVH9dO0KddccprU8Jc082EejSJR6iHPPiZf98N/UDvFlGxYn/Mm1F6elPO8
/9HpwpdzjbkXvAy4eE5utAENp2V2SZuH3ir08RKT2RrRrrKHiR0eV0/OfBFIsakTeWphj2xRS8Y/
w3R6SPamfexbYe/lkqDqLAV62Dv6k5MuxXc5wKaPVDx9KFsqWwAfQaQf6BlTxghYNMI5ujnbHxEZ
EmDjxv0ut3I0HKCd65jdFFG1N9hh7o2vxiKcMzMu33iqkmdH88doF5Gdlhj8k09LhLgcsbhPUYZV
JnJlzsSWOyPVddcznRkGe5nNiYsxmEeVi0jIinX5XODsMjF5Bjrg7DzilEjZ4KZWHiELYsbau4ya
bWLodQZuSGSyG/QltC/U6UXmimc9axQal7YGpyJRUy1mRb/p3+bH9MPh+LRWyMH4fmhAXChYltgO
VlpbHVIWFbgWqw5yTTzwhmxTmz/8jKgI8TiqUUiomYYZLYk2WG8pISDoeatlqkfO6sITluMpG6vc
2OcACcEBM/tfWgYxSBuaUDhftDNlxR8P8Xh/kr/UtLEmQaOJpRsF9SPH7XbAo3fwb8PrmlkM+QKs
H9pOsTgQZgsok6pKy03uHS3FIer6fZeutHbOXz9HmMdRzbiV92yZyqoiJHtMqDFL5upd4n14y1oN
y7qTikr9eXI6Udl/9Ft+6coxefGyxYTC4e7d5/dYmYBUaRQjj8x6DTCsdKj3BMTiN1XCOqvAuiIV
HtytGznqezLkwZQU7vvBpVLYWjzrcDF+RDAsTwYOzFYLdKsfcNFXjT+6nCskDLEVPBcAxR7PCo8J
oKU8ASeQC+ycCOUFnIDHQV3PB/arLEG1bo2pIqxk6VALkghNEU5dbhpeOwxhfEKknYjIqUPNqncc
LabJ7NE7DlQ6EwD3pOrVPd1Xe2NLA9hcgYzwqXm9LIOAfcYFmVZ+d2Btz64v3mB1BPxlbQ828Yeg
OxUV1pGHiizLkHTMtAJhEDDHQn+4PT8sY2RvGUZ2QCG6thz39IlkjHHoS12AyudHYhGjJtpMiCyd
LrIKW+SP0YiFGLtRmCLhosGbFhyw195uqWzpkDEkEQHJHqj99ksUggNrYvilptfeNJpWlDasvqMJ
BkfeEiQyCpXD9hx9eMl1lTYHgidaM3MAPmxtf31G7n/X5LbxA5QpNMaa6Rs9ZqFJMny6DKwP94DN
U1h1tspYcBDuid1eo/7EC62V4ONm+8Sz8XzLV8PPg20jag4Ekjmuzit9+N3Rewl2xeZWR7ynIF87
gotGtF4JJSVgJ3z30T35GdfMYm2R6szazCh073RQVKSf+OO1cyPfO2oPaFph9TGbgVkoWhNgTcTE
GNLT8KTbdC2IayUF794TS1QchOz0QR79kZF/ylO19/GuXem5eiUJ2YXDij3375aKgB/mnKV8/FPM
cXe5mGg5A2vugtR28l8RtWQARVb29gg37X0ZYhj73OTs6smTMi5kgGSp2pZleGQTD2blWrOezMfK
LmgCAunMkneDA8ODfCLWtFszh96cAbIidrM76HhsrOa0WZdAaMJYJUgVPPlDxPXVarZM+rMwaRK0
DeF1wiMV0tuvGOPXggPAMka6crCwAeVx/gilEL354LB0aIYF8KVbTYH2Xv7aNnrKULcAe2myqEEF
pF3z8F2CmA955fXeNPwDMD2C5chdJuQTF8whnBloYIhrPZ8YiO1GO8OTIZ+SzpDuvfYEkopEb8Im
jnvhT66M+QrLUf77nl3tPX/mYE0wpsSm5AUhYfOl9hxjewjtLTN5IDh5272FNepDyg3TWHCgzsHK
wNmY4OOkPgNBYXAPq4z2AV/QdYH9NfZl1hQ3HGEWPz0Dv7a53QWhEQSjhN+/EsuIqaHEUM0lOYXB
hD4ZKG5wxQDQOWLZxsE9F626UMJSGMuQ2NyeSgjqLbrxDNq4PHjPWQvNCZ4Ku6cZwVWAI9uN2YUV
HV2gXT1m/jG/CARJ6ogVCshMHOseYMjUxbCHT6MTHaPzToKRMcDGxN1c3dxgzC4UmF+kw8iKJu9V
Y4gmfdxI7gw6orZkvK/JXMPLMyJqy28k/8r8FIWvRqEOIieFCv/ha4w4LqQ0/aygw8GtZDjDSGTW
WyphDZ0LJ7RPPYT/+MrAMfR/AOfu58HRzV4hkRM0B3WY2+h8ILmAi+8mNNFExe5Zsu0ZFxqzX9JM
pzgfgiDoQ5iKjOfWo/X7HT0uBMTvlKDSYOEuF9QueCvR+OMXyubpl1f7Hrcmv5hzLBmi/cZOWcAy
ckHFRQm4qPg/Mm93sc+MUb6GlOKga6iUsvHboy8nwJ0lKAfRmidH8AT5Axoo4mrbA+ge2m/mOn1m
p+gqoYNMooelByUenF8q0i5rEHkB6/9FF01CEikhEmAsL5VZScNDZmF/x7qPLppCqgfVf/KfbEgk
1L8CyYv+cuqgIQwGQX/kefzUYDJwmO2Ahtl+U2WtaqYOASNcPmU6yl1Aqd6OYXUp9BGKer3Z1ayD
w/SBNXfJXkSxhOyHHHRrLQJBdKq/0AP5hLJvKqAO1Ep5N+M5pcbCoZksOH2oA7l5XVw1lDPuzS+W
cQsrTrPCxLWdaaDDtKx+/grvNJOctRUJwe6l61xJpya/enwBz2+TnLg4R2847TYCFrtZmUBuBoNx
hVOuIM8TFB0ADVjyRfcpXjKSR1I659Xx4H6a7uvm3VDtDL8ANPgsWS+q15hS0Bh1hievMeNR6RYm
Eeqcn0ecMVYNKGnExMXg8/ZVTEBHYIuEjjbvzvXP6CE5w9ukJAGdxFZcTVVPnT/dAhtWfKs/A3V4
7ToFT3FkrLujb2tQ4h3dGD72MOkFxzAvzn7qq4RH0vtW4eLBBcSus9/NmDDBsvjbCRu48Eenc6CR
D/RlFn+3C7uFRRt4Ktw74mIyYRjf3eC7pBLZqJgUja+8Iu3ivEHlVPPgH91dbux7mmS81LQGD4eY
SDJBd17ZlpYJ8P1VJl/25CbTdNhX7uBO2+jiDQIKAAiPEHbDPTWs2BE9EX2gCtfu+PNd9ZGKwkN3
Pop5Zu4HQ4PkillEenvZ9LEKtH3bPhnhYYc3GWHNzJPojNcESBiaWVmEVWhfEP2egtpwHviwVe6L
fbLfWqrIFC9Oo8pKtoXhGfnl6Kqa/C5any8tAoEpYhpjd7x78HxbB7Drc4rq4743m/CrncH3be2I
b8LFjTG1gr7ceXdGHQzC7yxzSohk97EeHoU0UHjhNYaIf1ngCToWtrgz6SnQCRnyqA7+HzhJi86O
obXqNSuo0Dq9cxEd0JJHC+ycnMIrORYwd8WwlP2RPPGaGHMdrROMdHI5Oq12v16djoMuQZhWs0i4
3ToONhfA2d7lDyQHE6ndclH7TTbxmxgE7WVo5dXyjbez6ysTFBIftov3zcykVi4wToMKwTHQzU5h
ieDo6r+yjt/CVvXpKz182aurfcF71tm9YG3H1wc7ixBxi6FwsvcYqd3p6rWwc5hjBn/DTKLpnJ+J
gQknyZfr4zl4guLseJI7LxeUtmYOlcZGxebEuTi6SznNlqZH5c3R/ZO/R0lXjLVycD65vafzfjJd
qbpPiv3ntMHwv8Wor9P+sJnVoHsPZvDxuXmDvlAajSjN2hbVhopN9IRrMWE7pqyo8OxvQdutH0Qc
KGg7U9jsXrV3p0pynWKiCIBWBldncXAMnvXSWVThoey9Wx7KokfDN9hqSh+7imrwmu475ju59Q8u
lPV+g5+PdVjppaN0WdF9Xfn7HAfnfvf0J8OqZYkjYtLdXDt2wTdYmB0mm4ieOPoPkokMb3ZHdQyO
s/3m6lS/2Rirnxdx+0NP8PdyDw0GizmJ2vhuVfZpWMK5P6LLx31QYWAwzZNO2s3N+X5HZzA2v4Gm
8ea2CCe1QvXuvXCmoIg/2M+23aa8Rb5UMUfctOqvLSqCUnOA/GFEz61A23M+caLvrF03VuloKv8N
OFQHqErAF8vs/bJf396x+Ycvfx3qeDKSqAAsgpPSgdDzlvt+Wbd2pMavq3MjX7IKu1kdVnW/cegt
utb1D7VOE8wV3ePRq3ES18zy4S+MZSM+B++22zuPuELlAu/91YdKko6DhXbneDs3rBrlhuoe7dvF
pKNXJ4qPuqh0EWOB/oYZ/IVgxnijgbPgy8YCBfsGFYWgYNpZBz4/o1hhiLiy34zcHtGfoLfCcwJp
C+PRC/gN7hWTzE9Php3b1MXfpcC8gt0C93MscGBCScMzn2LijLoUr1DRODSTgDDe9bsiJFgkuz60
gstH5vPIuhNbpgW/LZ8ILph2CqtmT43QVHDyXShnj7b8/I9DWSZyB15RG70jCAdHDt0FrLJ8D2oH
wT84p2CiRAeoJy0OKhyg5auKYqJw1MkV9eBl3MAZqoi1GdYlnPuC1UMMUeGi0RiwPfVwhKKWbQQ4
RfHzBtgJnlKDxwQEpRvwD5vz9OY/fDG90oKFdYsaPSkH9/ECYmYttQYdIFsAvyi/OpO/4JNRah75
U8JJ5SP+MGLCEbq8QivRIXRuzr6npPse1tdO17b0YTE+bXbZZfPCZnZlNMxdVsxRa9UTOoA7/rpQ
Ug2ufyNQftd5l+2wwg8QynQo3ON60pjxg3xj74LBAB618kjSkOLH3kdnSylfRyDyNKDUpwZMiRRi
wmtwvUMKIjYlvxWpPnd9zPqOr+k1fA0eVzitvX+esQhspHWD8wCzGOsbN8ctv7NqRSGjviuhUPa8
zCVFzxI9wQm2W+AaqWbOAAfUYF1Lj/DcXtJa0cnNOarDm3uSjUsb33mfOuBv9tHtapaKe1uHTYcA
B3sxrXrXpO7VRGhcVe97AgJTXBn9Zt2GynSPcYLmVe7fL2uJFfADw9GOY/xiP81JyxSDAwxXOHQ/
iJdOOQVucEBn1QZ+/QPUwd2BarODkw6otNTJQI4Mbhu/ag/X1vjFQ8I+hUs6Kn8Tqu8FqYAlrj05
B4zRSQoHE25Sw+2sJd8bnEr3v2CgAza6r7N7Bse1xhiWdU+OAxow5+u00KUNb4Hqnkft8IoLpQu1
RX2DOmzBkYW7bgfLhoOI1ro1E+ydftvbjc74wmAYwffo9WYt6LyPde79MTzlTET3MnGoJrzflOHb
HPyJ7w1zGssNKNaIjoBgbxyL1RbYKaYLNmyB1dpIhyCTEgQwcbUUZt4O6Jd1phMY8LhMiE1wFiOm
sXb4wug2c0La8IPGwO8yzoeBFwkTLuNNv4sjA/QOdjaUvWxBiJcQ7dIz0CarSBwvTuE80TIxo3kN
L+hEpBKnwUY3ywQiZBKLhN3FVcD3fo298H4QOfajlyxpeuGDIuZ6UULISssQhNuNtShcLqlAi/xz
DMMRUeXTfwtiJJxSCW1NejZDr/DnAiSBdk4EtxHlDU8Dth3sQIc+vfW1d41RgyFYSNFCogxbQWTF
NZROZ8Xj4QjJeBsUuk3AiMW7sMOes7Haa/UsnoLJI+NB6Y+rdXP5Gomc02ls2/iCBNx4w7Pg+o4M
dde24la2zHNfaB641yzmmvt4C3BAeNk1cTrnoO2xnpkuXPgHyB8MfcQHq8VcE7ehtdbihX/sHaHo
TOZN8PJBR9eI386HHoTrnygsVWw1nYQnkOuEj8XYX4ucXqwR8PufccGhsnuTmbPkPoyhhTlYzGoq
y3rGMBfQFTrBiyms4RczkcJPYNH491DuJvvj0c04TLkO+Eq0wO2TRAjjbAlCw61L7TTmPjG/xXCv
RGuD8oMo5fx/Z5bMxkyLsXGzna8h4DBujXKLc1ZuJ7o92Um3eQGm2gU7aIO8jz5RvwkuDkDmGbTi
V3e1Wo3YJzB5pYmf5jmZRjuXxQEnaNMTckTD7HIKEfUrx4PQ18LPbhn+FWGNCHaks3dBqVgS4s4n
4ej8iWjkhUiSccAuKNYCjDma/kIe7VwaLyBT4BikWiAlqc8hC6DFapVW7AUfyLcG/UaXsBa8HPSL
tcqbVA6fAgcbYHFeHC7uB3f85m4eqHLE1XZ6gUzhH3BnDB8gKpG8euTilpocJ/LOHGoOkw0Sv5Fz
qHyZwGfuDDBuHkO88LL8ct5AOTNlmkdosMpbAVssPJFXoMgBxK9DjfFG+nlMCY/UegrQ4As0INLW
hzIEm0QlTogiYElh51fe/h6dKuwNtTWV5J2PRMH9tP0mhfjFV2pAvdx+8I0d+sTI/mpYQx5XB61f
vNO6+rv59XOHGJFopKarDnkjo/euMGilN+RUZQrEuWOQ2B1ptGrEWbzcL1Jo79u2Sh5SDMsa03fX
oTClii8ndKdtJGWjhUI3yY9rgA5vh1ZgAV7X8mgyb4SOBTWgIYhSgkQtwkQZkcjVfEQGjRkyAfwA
J3QRl2YkMzs+rSH/JoGIL38ft2caFpI3MZocAMsBd5Z22bQOTFnRP9ocsEbQZo1SIVDS2MaMTrsB
MGHn/5eYdNYsAO6xljGUTJvKlWdx32GQRG7WihfjqXAZLU+sj+GeVHjMGBz8zVKhtwdpakhY/Qcr
B1dNflo+Vts9vo63iF69U8x3vtNcUSNRDIFJUIs1HXoI4Yo09Lil1AVAnoaIPiB/6JxRqZY2wsWX
35xx8VuG8M780eJLWaKNKE1A6kTuJpwxUafiX/RKORnwrKLPw6IDpI3jgeicewQthz2IhW63OSeU
xi0mKsgwVOQDcHLyhSfZzQ26ffsGRQE3h3PqwMDrDxeRQNw7CENnLJPoWyGZxE4Bl2WhaiPDz4XC
Ncw+Q55wJISWA7p9bNQmPEEFOzlcfCCgkAz+721IY/734cEMDr2PxWAdRAhbAaeSfXexgEjBWdlS
MhEZEqoiKlHVQmHHZpRJPQnn+GPW7ei3O9kyXz7ltxgS4XiSuyrAixRwebQG60Dayo3EfteWxFWR
RnH/kL6tFL4pGGLJQKPYLgtny2gDaCQQ+S97TLaRKVuHJs4MPPjYjPCqqP+0H0gOiM5zy47h57xt
VrGzChYsYocPA5JCz7O7AaWSyePg8svAqOCoPC4o5GTJweLZxwm7mGCzLH6sNAThOtIUnbMQoWfo
Pz2FIwzGL81lEkt+Sy4Uby3y8cX8youJFE6WQJNcDcFeNWTkMJFizyGJuAYpLnx8WAoxM+XhBRUU
Yr3i/rHLwPlKCje7GlIAWIdaNsK89GUOEM10xUGsgkmz8Ykc4UcbqyQ/cxUzAzvUTvpwIm6AXLD5
fI6VAvAI/+HqkkTJp5HHRd5MAm65APwKGPB5eU46XgcyRT4LHRQJxaxlig70yAt02djFcqF3oonK
pD5It+Sbsj7gRNhADRqxEwG6t/xtt4jH+B5YcJfgTU6EiN8M1l0gO/GJoKSnK6IHuWS/FEWCd/cD
he8BSsCXwIaHaVdut1AschHZfoGh7YfII1EeMhxL0Dlss9xpLp5MdMohBDAtoslXLuZjtHXWqhut
+qJm2M8wqJdB+j5OOSEQrhAuaEDR9JL4iUJOlpJQLNZuArPjHRfs0rJe19jZRv8F3sKfFEiLDy5a
pOaAuU1iZJHJ8tuPcDd5hFf4JIPEv5f53Dliw4BWDhJKEPsp91AydFup3GS0K6I86cv3aQJhHuei
MsHjTTB7uST/7UPYhUZc4GDPyixRiXz7ct9FzvrECEb3/l+fE87tb3cRN/lbYQOit11tnxI7BceE
YtzmHNYgnGpPyC8RpsizJvZ8LEfWI1rahsvT+MsRzuVPRQrTdM9DVh4xynjAT1spZyD/+sFBXj5j
12xkfG3Fi6Zv7vyUZw/9jry6XEkG3GzxppH0F9ERvnuV84+m81pOnFui8BOpSoCQ0K2yRBDBxBsK
MJbIKANPf75m/lOusWc8GLDC3t2rVygHjOE4zbImJYGY/wtvFSt78diX4kCGbnK5ckzFA+fFCYpx
2EN/if18JH73kj/KCUeyZPWZbDowxiDQ8dwNZ1tioLi/5FlkXMEoF4k0ZBbhkmDil2BY1w1iMa+H
RioEDZmKkDqAEJDBBsEt5UA2dbgZAoVjDkw0TyvoWsHfm2krjTW1qvTupT2CckftRtCd/RaTrzcQ
43g0snfXYP7ymWPB6Le583gJSizAZm6W2936c35X/WvY7aDk/q8YUWZqBFuKMCjN/zDnbqfc2Ggb
ZQy/2uz3HHMpqhZ9uvTJQs4+pwMWcic+LfRh7cmt05mxhuOUw7mU1UqWF3Y8qeJkIXQ7Ff7Z8D9D
BF9QQRl3Qul1AFI4TZzmAwjlvcBYhsPitsJmyxgtbexJCiGPS6GxFyx+DT3DbAvSDI7itlnVtuAB
KEWhSZy/hQOwtKPobgqt6TS/8VoMBtdMBZE3UdjdKZVKVv8uJRQk0Y0Kg1OxZ7MWbFW/Grd2mpcz
RX4nfkKvh1Wc6arBtQslnbCqb7lRAjowER8RqbxsZ34Xm26iuO0PI04FOvCPeRLLnGsTtBnlDG9x
SqaWx2kxYC8gWP3Y1yBSn87p6dRHhtywfH61fbU/12GnHPY2GZ7v6iTZZQsiJBr3hh0FF26XBfLQ
uPe208Vc7Om2uUXbOLpojJtxycrs983L1SAbdDF0rRRP69DuZZT0RpemBuU8FzPMHpSbKeklJSs+
q1Dt4T7z2faJhEKrRRvy9MyiDwytHo3CUbI1fKHHyT4ftmNQwCvFBx3+5MFACmP0+RFdomq4d9zD
sQjpUi0xUUNhaLUf3hPGE20Pt8Ll2Pr5wJq6WKG5hzeFyQGoNy5K4JR4tL+sAtRv/ZpisGtMO1PN
MeZiuUEfJF+gUinYQpPvineF/tt5Ul8YkvRq13aJMj1dkFbzXIyQe2XYrBX8wkxvun616ki+4uRq
+ZlzGgzUsP2j/YwV+n5eARBMmZu7BJvgF90X2jD6t3UDOTIZn8bn0a4KC2xGgDUAd4XCZK4RTiRx
OSximKsQbm2A5Bs6bq+i121mVyBd5Y9kVGRaNH6tvx3db2D8tb0Mgy+xqHsMXn9vp+ViNncFfwDb
ctAsQW6NUIYxKsGVmnkTPAA/PTJA6YFrt8YVA6Jk9gcW9LTLYUnY5owOmnn3a/P+Qdt6sRB52Gsk
ZI9xYndc7np3B5iY1KB/H1s9dPzToBmfGts/lNFBHfPbWw/TGqtjgzrvQD9pl2/eHU/xAWlh4vxZ
XIO290Kkl55s1cMTSPO0h+U+PBSGRI76BZ0ay1fQ8gtHsJbBoU0uo+2rMQfWPUx9hizqE90+tRuf
70uieYcc6GQ+zRwtbryBC8lJjXl5P91rTu62D4wf7O70crzMuQpaZzvEKo5qK8TIAdQG+ye01Mfx
eFA4txBe9oKMWmIJBjjDWEZ0HQEmjRuHt8q1QL/c/jV4vubQ3WjxZWAMdataYYIYta3R7kUP3ngC
X1gAwVwHVzyQr/3tQKVXSJjUTYWUVu/DxxwyEH4hmMxesJzk//J+MuTtdQQnYZqVW+MGWOQwvvhj
bPr8g39FG3zCXWXpE7gnIOwOUgrIweETmcOX3WFZWT1O1hNwqvzr+pIU2p2oB2XY9eGvYq7I5Kjl
cwUxqPAM35wI+NVbPcLqxNUibOcXRITdaNe2IuhUR/60bLm61igP84Xq1bsP/b04zREm6bcWWVhy
mEIuSAEOrtMR41nK4bXlo9KGbzew1mtYykBNLV4bfaIoHH9s90NYao9qydeDuV1OO8A4TzpuCOME
o/q5y++3bi3wO8QO8jLOfvRVp+u5bU88HdmPABqcUTQaoXQA+uAU+WsuJFJ1L4BbgknDfWLW/Pau
1vIT4eqMgfdnmcYl68hBqJHYJYnV53iJcQu/HUmwZ2I3cWrG0EMoenIXYx566HL3kqjz9YynNJ8n
EbqTfRr3Qk2S0y6+kC7FuB46GCyAW2QEXew0xO9eC8/7Yj2eHvHTOR59XuxCZY+Dq3PE8bsvc3Oi
yWIksQnkAFeBrmiHksr0VLH/IVma258h71TM8cnWwwOeaHNGXMMzb24pXkY951gGz6Vf9rUOi5jb
c/Di1p2isQwaqbOd/mHMhA92K8G06wwyh7/SlFXPGN2GSMsxO8Gshq9j5jHeiX3l7lQd6+R/16vC
U+NltRIH7gH90dLdxowTXN1T/NcOwyjG1y40+juY3WlMlnPONdWLz8y5uVnWoD5ygd0X6RR2FLAV
34SNjsEpKgd/eRjg8QnLXiq1iQNpjwoDOJMV0gb8STyUDHBSENYj6pTLyVUdaPeJcwOV14I77wKv
S2vEWkUt1ncmf9GMZaoaz4MaApe7HGOcgvJU3HlsQdwGLMvTwcDwe1w4CRMN+KI+/KoizADSehQ2
biTULLAZka0hc8Alt8PaSSdgzxviLbnIBBjrWfaaVGWczUaw3e22NYMQBIgMKDt9gIGnVj014FJF
+v65sWvYNhnDQBG+IXRgGRxfaaT05RXWggq+zh4e2FlIh0VopAwb6DTIdH44z2nzA/I2g5CENvIv
YrHFyQIruhnuYvAIXgwIBc0Rk9fah9n0hGg3UQaBva48uUVAyqGhHUlsnrd5V5MA1RlwR4TkD24v
TT4kcVg7kOrAOs4ulKZJjugBoiJTFeHBM8B0bWMtAwJPWBjqfmtztqTWFTMD7nOEhrCbltR/Yq2R
eL8US0LeMWGKCftLGhl5sAeAh9hYGAeKl3u0HC60Hquf0BG9PChFGCVXriQqUYog1JqDFJ2hxohj
CDpCSFLpF9+dMTCa05cDEqJLn1Cf8SuQ1kExH0zoeQGE0eZWfWUsE6Kc8FhatkCnEuIAIEuMAzhb
TDAc9EZGCPCUQ7ol4RvtFn+hA6EDhqPEBAMhAL3/n8ZoQ07dgiCVSX0oqMb3+5hWBprcip+Whpmp
jc0R5ib+Ek5oVAbD2+gSSHlPnyH9o3hXnMPcwerC+sVQkN2VMvGOJYdQYz8eIkCopPSqMBiRcL0c
JGaibHoOdISmtLwxzdI3iwP8QxKtREuXrvD8sT4DMI6v/0jhqtGH3wZD0/WmJnD4gyBv3/LqUJVM
CXeD393L6/dAP0905un4Zp1/xKkD+l+ocWKZ1kMa/r2SbNKBciTKtpcn6d4V4qzA+QtmSGNQWZ+w
0PuVnswZwjcS3j7njF+exhZqAnU+DcteIFY8u/iNMH9lnaOP1RbFFM+uEeEd0bE3/pHmHHMhoRGx
Ih7xNaJtf/yL8dpypNvYTVLvxZyb1SqZPsPNdaz9iZjwTeqJyMjol7uWvoF1xr+AJfUhsUVCowVs
+cS5p0lbSwhRTsFMIk6l2lxY7ak2bY+YwTk1mAMTrKAzntyW+kgj4qWlWPqowtvBdPQpDGOcxEc0
M+TXIM2A82c6aEdGKDIAda8+QzyUVXw74XEuhdRP4nQZAT6WXxIeAt996+WbjgYHorFA2qDiSOh5
RQCtGZqlY6y3U7JkjvqU18O6lJ8IOq/oenwASY66a+ieQIRTnAo62LzQiStw9imMCM9bnuT+v36D
kfm3jEgnX84oKm5zLIxFDCES7+nLN+UOipr+aaYy10+jNlx5Jmejuwtwf/PkHzKIUx3FX1OaBlbE
urm+hYjYfERpBEFPTze7wDhw1V0gjiSHxlEdPA2ibDzfVZSorJIXrEjE70kVW4j6KB47DIh17zxN
gzaLEYtgDIjUt5kOPn3nPpkFMsPpLYu4a5vHXXVjK2HXYFpg+skvhgtY1DIFk5EfY5J/vSdVLgYM
HhfihwWRoRZRkNMPDElGH4wlkELRYImg6IRivlhCOx0bQBjfNv1O05nC1o3f04cLqISU99t9S88n
IIPS5/4OmugNRFh7IkAxrGwB787HSfWfGoaOU9KMpbWXlQ1ADbQD7lIy6g3Bel4Hk11v8vaTRend
+p/xX4sptfFjoBKC89pCL4C8EEnYV/DVl4yt/FBF0Pi4ZwSceobdGdr2fjthvT5bgfPb5foUceQj
yEAXJAQadABHXgeZL5C3hBHJdYee0eUC5Wrso0OrEQHO/mDb545ohWSe3gRFn//DAsqjvf01QiFa
AvLNHjE0Ooe9j+ETIchsnlHNWYI2wirL7iZTd5lHg4NeXYRv/h+vwrXqQu6c4LjLQETgMdlM/2gt
6GD4FyZTLHVvWu7GZkEA9PgZQsUEncLg/4FHKoE28Ftm0OftevYBtWBivMCsBuI5ehesd6Dex3p0
mt5GIBswLH8wToRtH2JUigZFUghOLotP49+9HCSZZxaoF6q7IF8PVOlX9DoxOArs+Z04iQgqCUoA
d3KDGrEbn0ai6xWwhgRgEDikn5BCARff/CP7KxhF+n0IQbY2Mb7I0RtdMeeVMyWkaPLXIKXsOjEP
ifTJFZEqV8qQ62t75PIBmGBXGnD6+vC4/iq3BINgNSvcjNTq/nbeZd4eVISlx7hCDc9hEzHvAV0V
Udqd4/GwEugTiYtyFRfHnsi1lqp75X5EfXzm160mNfcdN4cIdXS0G35rXw31B36U9RiQDcenHEjd
xgooAQ04Tc+V3zlcYDAlwwza0znIPsOkmL6yUFX9hKS+ckculX6PzG3Qawd66jH2aq2FcXQPz346
1xmQkObnch1QxfEGVyfvxmDl7Bpr5QH9yP2sL9DDkYUn5GCH9zLuuVnlZQaEcqS8CW6T5OXBDFMd
iHXJFBdnnZ2PfOVQVnMThHD1pkuemYV7J3bi4hWwpU2q4P5lD0krZ2D5dPX59hypkHComkGeG75C
6UMxjWb7CudM89pvK9tVJmaBFYZ3QD3YiJZuVnjNAosK3eqdw6uGMwIGXtvJg8OdjAjo207au9uu
PlxN637oYM5nn5VD+z28/L1KvzgvX7xb8E3orCzVN/w2OoxqIMDp3U3zQJpOJgoGQcx5Z9eeW17c
ZoscmDAtOOotVPHQDET8yXKarNssoAJLuIMrU9fFDpIW4+ts0GjuGW+jAp0DLbhJCdTYSYqF8hXH
UegEwwshOFY1zv2HYrfY6tdntv6MRa9lZzc4kjjo84tKMXKeUFsSsv4JX06OW3bURZdLCHruKHFJ
tAPxsQ75gC/ccAE+O9Zn9thpfjuqwE/RdZt+Ov56lHdWn1mXu9uA0gn2iSPbTiMZa3AdfFV/Ik8t
ZmxVYc1iRDuHJL6LopGnuA5Sktnh3NnwLbs4En4Uu0ENPq65M3K3pYQv1lrMpED18CaDgnM+amyr
k3NCdQjQ+sbPg0Ed5M/2PfgQ0PZwGGQUDBYfsuqZvH+fb7/0gbo5U/1sPusE1yroM6nNSdRGzLVs
HrBl0j2CJqCPt9zB+FnA8XNxU/FB/Ti0/kW0Hj32P/EzFspQPs/arkq/tWni2/gGzwBeBUTFp3Vm
5BG9+2dmKH7rKIyi3/uqOQe3ZpB7CN516DcX6ttOnD6HGTBBjhlaDpenN9K7Q2qBjPsF47YzA4T2
pnA3+dvjrRvIvRWrA0b1iAyospqT4lSq9BPVgVnYYR3txmarX56Y1gB7gRZg9VYPtyAL0ErIMwDP
UVjVaF8n5LjSBQLMmSRWV6M8pOBD7YidyMGcfcz4AzyXp2438evwvLp75jk2WLcyh8AV4h+M4fWA
yslYPXYp8dgjnURJzgzmkKzdCrqQ5jPsXjzNQDifV4EOn4/1lrRbOAKt0vnt/D7K1NoWI64p4uZR
YjzsJ6Y+cT3qpW5NSYldn8rmqk9uMm/5bn2ExCJN4l7tuhn0jp/KbelBehrxCD7iZqReJN0sKvrn
TRvaK/JziAFZCDXZumtO1pp/SHVlZti4Zg0Ze+v+XbhqLkP8txrC0mvvls1+W/WPcoJGalMWKkF5
KNyXaZWk4qnYcehWepmjtiK+vHRf0KkDnCpapldd+hcofvsbeAk3+awEM8b3V7EzXAFLhq/+iXX/
qM7LmYqJhbjyxd3B64ekYjy/vfsMx94HPhc4XVALV6PPoAspk22wwB+0bd/Ht2mzuP+IZGvfsuK9
wPRPztkLVD+jNZA9E20hvhp3DCHayNTafz3mVTqMdfvWY086d+xPDL+MAYkUGODaIN5i0acS4vk0
rc+FWZUM3YpI38jQroaJ0LUWr7gVPoKzPuj8/FLiTtSl2O/ro9a6FMY7t5rONkSH0+APyF2qzwsa
t4T7ihGwbngMkR8Pp4AA99OWKX57yqGtMBhYpvNfJndipy8+sBcEaHp0/skxNUVXh9HtgjRXuouT
xcwGGcvkNDqnDjsBjwCyz1AaYaj6sDTuJ7Za5A8Y9Q3vDBGA/uPzgF2TyQ3Svtx6EJyaY/LznlRc
KC2LjbWZfCp8gbRhh4HL5ESwNl4TzUT1dSBdSihqOmsYxnhoSszXMUEgOv0RF8am5Z/D14F1klVi
JwwHDXc+FB4+Wcw2tRYzctF6a/5lQZs6Ov++Yav+vMLOoMY8rQQUtpphtelCcm6YTHPQ54VfWG23
DjG2e2OAiwDYMyrcPs1YoQCpXBkM4loCTToDLA9aY/Dq4IqKeEa9v8UaH7ZChmmDTNhljGEeJPCx
YhvbRpiQ3tftXf3bNiVPSiomfgvqD7Y0ypmJ2JFI06lDJpCZYuWeRtx3NHwychI1iul9U6vYwyoq
hNLF0tnPB8no21pNdZx6FhxEcUOU0TlydSgMeD1gMiz6TQYCHZ5WCCQMXBuOBR6q72FDmlN3cEeO
Fw83K+zY+9SlPYM2iaLDNfEd+ucCwZQQWcgn7jtmkMNBSEi8fLglC7/m9zjwOZX1i5Ks7esb1qcQ
QX2UDhqGlx+EZyhiLriCioAfRgpv40R/+HKYbrR5Hy0WM6mLhon7wbX47uGTyx0HJR1DV/jgLpUS
ftnkW6B6vkyyuUQsS+YC/Phk0z2RzXhxa5Je3fZ8z+RMxmPq7gp1L5J5s7TsLFJ/Ly+lpdjqDldc
8idTRhGwv1AbspwQf0EH2/iKZXg3rBfr+NKvx+Xs7lDquhSujd9eNKN8/G+6yMx4oGE/I20HElDb
pC4EZsAXOGdYJ+NhwV00xCsGBfGXwBR2KG85i7w58GushTQ7g3AhopyYqSqHhQvBZWJMZUwyeTFF
cotiHt2z+60gCxYWWZYQ/jit/dlrLau5sWwRNvnZZ0AGHJBIVPtvl2ZIhubS6DNkkwsR0pCoRyVw
ciqW1t6lL3bpclUpIhjaP2c/e2rtOnco61T0DRR5QmIBYPiOB2En2MGKJ0H7D6Qhw2EeDeDQjXub
ZNGbJ38pQ94SVouM/KRC7/myqmF0SeYv43bK7+kLyoAcP7mtxSNGdWXUL5rGj/emwpEYiwxhWI3+
s4SnZA56tsy+K5YCEVaJkw3bJoouoAFCwwSsAsxALtzH2LT/Yen4GpXQLgppakuQbcoiSe0Puwes
C3Kv6NmQmzBYChMapYIhGzQJ2iJxuxKLNjxwv5/vdOJUh959+BwqX43dyeNfMInFTIq/z/h5/Lmu
5M/Kd8RyQzrzJoR0NIIwyyy2TXetBbUPPkmbzeiIssZVeGHYvjyVcKFTaJA5iHZiQ/DmUaqlM/PZ
sY1b0K5nsz/8QnH3AjvAP0WIu8I5Be6URwKTAajl/vP7pqSNg//DZ3m8hIdJGJQInnhN/kDfE8Re
ngPvX55ltMXLsIIGTl0p0wK+NRdlJdXtaLTexrT38vD6iOdLJPjiv1cUyECeRMjhqoNuiI+cYcQb
fmPb65JmI9Ryc9J4vrgYmPaTIclFyKWMCk9MfZjnAe44DOMYXfR41QR89OLg38GvAPxyZopLtefr
zLt68BY6+Gr0+NWAclzBb7DbBJORMRgopnycI7BPC40Z6PZCGMJi9pjYc2iLX9q3ScUlR/sfPRye
16AHgabnKp7unpY3OmNocIrXczvhA7l5F8DsDeNFrkTVzw/yNxH1AVF9r0y2JegT0HLkvoIKs5dQ
oJ+r1wXAU9Ewg/IxwX9xXQM5nLgFDXLtbiOTXf45qKFd0c+gbBc/MYER5IaXz7KUCCeihzjYmAnZ
Q9gZ0guLhEjiXATHFMBQ+JFIffjDCMO+zs4e6iufhCW+h3MH/F4hlojhF3d2wR2+F6JB10uCHEdY
So6t/wwNnlSeUlpqYUPIrbuFAiLLhYcjAERgl1xgV0Ya/xIxTb4ShsoMRSYX5vTin+aSzkh/0WdO
gqJHBFRzBZcGfU0PR8i9kKPQHjpi5v2SCcrX/0M+P4aQkr/UKYSOeWHzU+TGph6JwvMbMXwycsNC
I/gHNybuixxc4hJl1POQqYxD3iEULOJ9CDUmzvibZgtOQfSv++m/vpksEsMrDszQvNlYeE43cRV6
XWJ2wTCJWrzRhouBBpbqhOHe7G+08Tx14HUJ3WxMKrKPTS39uzNNPfJxl8L1uvGII1NBbQyVAA+T
V4CbvW9+M4/5X5hzCr8ycyMiZR5z3mUG75ohFSYSUrjIIX7KFw1OBRhsCXArZ3mITwSKTiHRfRg0
SagMtQ4ZW8yqeFZ5XhlAyYGRR/xktoQ98rRcuwTuynERHgnIs6zs4LTfWCN2GuJzYGQJ/YjqUooN
WTZXjvflsrEtTLH5GUtoBT8tOZLy80xMbeBWnHqbBYj1fp8SG+AaXHh7guADPhGVJHYEq/OPsGRe
bAnsNVSxLO/8LtDkoDqmY9mBt75ctHCcxBmBV5arTcqQF92EuNyshH0kLrdcjcDI8GJpHq0NL4Dl
2FCM9LD6Q2YnO+pvIFYAIFmLX0kvEp1t4bbl7lzhsM/b8zjCC7DuFRQ7eTXZiJF2ljDFEFXNuw5Y
OViXbBPM25DjQzeEAglQpw37v7+5t4DkK65WSKV/g4UQUYQ4xl/I/J4JPUk4RW0/J0BL7mT5I9Qm
tiFYi18iHoRjx6Ew0vsv1lOZIp1h57n4DYowItKCmYrhVRSB2jISTRklgcA2rGOygsvkRn5h8M0A
SzTKJXn5t72C4gTkBDaKGJ+CGBZEMpFzjkMF83vxTeEfjyHlhJjeyHUE9OD/cCJizlbnGyeNwQ4i
RK4SbgSuIUxwJIVREtzkx6Co8OerK0YZcaIywS+Qx109yF+gfCw1ctdRfQADknBKcEpw/2KCFCb/
Xbm8NHLXvqQn8QgS2p7fJCUeSHfF24qQwiJXvgMcXh1mKLw1Wa+6fQPjnIvb7UvbdYMH12YEko8/
YT1uDajJgspPsSts+Ezw534vVLkhdZkEM0B3lgtsL1MWXp7yRBZImHUUjM4JIpcsx3JJCecKd2Ig
Q4ictBX/1l0TXedmE79hNcrafV53yS6RRVZqNWHpMbDh/xgZ+PJ3KRQ3KtwseTaozC4vrxzuIZe7
tIJaJAXni+gGuS2k7IEayIsBfcNgwrOExXfrv8k5e4btvyE/JRyvF73gk/wXeTkmPZSRTFOoz+Ve
ksLySZZG+vNf7U7txD0nA5e98BFPIyWWeVz9fT2akUBuxRO+gBAdr0B1BZ72NM+ecLnkQyZPL5rK
K5p46TNeKzXnNlThnrOrDe4DYKjVNaxXeEHITwsPFbIoQAazJyAAoYDxHoBHEQXyzFLPS8ULaMV9
KLbz4t/yhMgO9Ca2ATPhCrBRLxX294bLPPEowcay00txc/ZFt4gVnwM9e/BrDiCRC8G8hzaqx2ca
zB8k+P02PdcPXQmlQBG0mJnz892xlHjtBMQb7RUzHaofXzxsqQ+cYpk4GUMFvAyOIDkMf7a8b0zF
kFpJSUX5IHQdkZtEu53IKXvWbjcvGWRAk2NCiACOSUnEv030FJQYHXs+iu7oyDWGvtdIBOd3XHal
OPparvHisq7A0AXzlyqXk8/SeaeZqYaVD72a4r3B/QeFyHebZjHtv5HT7rHatrsDsbEhzIlTK1eE
AeiqxG3GhAmtoNQHciqkQfyHwLb9Kzb+OTUDoxE5U9JCYODEOi47Qk5YCPyJsO7fYCMo/4KMoGtP
/hFptmu2PFouxPYodWUPTSayM8vWx64L7YE9OxDnAVkc2D0nZ7bMr2gKKP80kQIER1HJMwA24TNr
RR9GYl88tFgAJhf5is8lucPcjx3nTnMi/Y6sFeiRMYKRdkZwEp2jwQ2FNBsgjw8aQgyNuhgsfaEX
2rKKj6v3PYIYgBneNmp2KflGcp9+G0jvEgiCprmv2StEBcGSh29A291LhlDH4bN8MLMg+on7WPYd
dp6NoDXiePTh5pRJgjA15aaSHepfYZYPzLh0zBndHHanguXUEj1AryidDu05qmOMo8CveBnpFXkZ
XgR6IwS91b868OM8f5qFkD6bXRJopBbL2mLQz4hRq3Q7KgPSy59sLbn3ikWkh1z9V7pl5AWMn/CK
G+LxkFLxHL8LPdUAG/8LPQykKIaDfaqCPv0x0ddywloqA+jC75I+XUz+dY6Zf2VYQ0MayEH+OLH0
fklQIkyX4yx/FHpS6U8Z+r4cWaW0CFMw1jWF0yMrnpycOnwv5GC1WCY7nKQXrFShytY0HOz15DtL
nSqcW1kWhGb7/xpXk6G2LIsQrz2ALf7rvwqUe0UFrheiuDjxSQKHMID/lcWkTLDpSn0qvG9GCAjc
G7puATPksYKuydFWWYdKptrMs2HR3r9b831AcSD9qAAxskLKQ8gndL4wwcmaHsYiVlBEm4/jnPjM
yT5Ux7T77EDSJGvcl2xUV28vBdLDpgHek5/AEfl3wKTJx1wOCyeNI9WiqJZCS46flDci2ZHvPv5R
fzmYf7KDbAm8rge9qA7lyBdscCd3euKVWRZITJIdSjgHwoGVeRyYBjeLhONIOQ/y6jzDctDC9kTi
k7sDOcNUmWyouOaR92TQisgjmeKz24o/Gz5ytjrPom+MJ1lNeyASLtWuV+E6OvnEqFdwAz6yyc6a
Dz/lbT5e6THKfENqCU49yzwWS1Df3xLKRSvG0EQFAYSpcpL79WbnvwKdxekhxcdh0jti6IdLh9HP
awQvGXwuw61xLcno6fq3k11yU64wJnYVFMcenOsFRQHkhWEvys8cNJOL2mktiyGzfZBimuAUgrlX
LwoWRxpQZgrdI/JQSsdB+nBratautXx7oxITUmSlt2UP9qR1WdWTFoDF/L5RS3ytrpN8mm2tcnI9
fmb6xBgQefNCH4nDzZ5JGpJvjIGurOroRbABeGI8LwPV6/zOZ/SxtLxdHqNC2nw4HQKebzCcEFp4
SmiOjXXVN9aGOL/PIRRMiSEcp0eESOxrVb/AxlYMu6HIhE3fhPKSxHzG+hIbAmAByDt4kDq5/fBE
bat5aXAfGZHRg270ITe4Q4TAi8FR2zMiHILCJqz9Z9Sal5PnJIu1/jPqHHsoOoN8In/yTTUrYj3A
7CgqZo/S3i6rFAuv3lIeXA91vhazT4Jp19VlNzPsdv++yUREghUYpjgIMHsYk+P5gzmTMsa2ZVlc
OLgpA5XEkem0/B5E8sTbER8sZgAlDygDjC58qMzlUA1yjMHL4Wd4DkxfghJKt0PEMvxCDp2PZwEy
S/n1EWrzNG8sEcd3+KzKmOM9V/fwsBE2N3vQl5kSCvcC0SbpME2/M0bz/+9wKij151WQ9c9DNv8j
4AqT2jUW5sY6mWnC+gDiWYpHOR9zhNMxp5wriocl6FiBzsfUJaGJUFXU18YaN6b0yBeoRbPrnPND
1ZLKoPCL2EAph98kYkCBZOS8w9dAcIRrRBKfkF0LuiQBBNUef1Bk8VBEkKDDKoBZAIGlwNsCkQoc
KG1Eu8C+jfkG5T5tkWw3uH7w8WBxl3g0afh+fi5BB23RfiqrP7o0dme+G9PNOYtfiFGASUINgIDc
fAGOP8xocSGVtzg5+wJ0sIuwwxg/HODnyzZ4+11bf9rmTGrGMxXp6xcAnMlJxe6MbY8SpMh9yCe0
i4rXu5FsKj02vTggTo0QWQvhQwYkZi1PE9neP/y9Xbs5DgxIFhGlUzphJ7A2Ryrqs/VlfjpqzItv
lnj6ICDfP9vuE6YDXivkIyak21iXDd9gxxq29t2aqqFhDNWjvnjwmFlz6Wf+m7kZF/D8ffGrxK7m
APb53WKD42bV+H5DNQ8sBP83xtNJRWPRz8Cb+d/MMkr5PwZd73lB6uK+u39s+Es1f87eHJF9JhZM
E3XYDYwlJqPq8T03lzy8mVfDe5zP5BsPJgUMDczlHRHPrAF6fWwwqVKWzfAxec+fPOwx4eEzvEXD
ipKHtol2REohuh0+4FGxo9xc+F3N0CCJ8hEB0URd4vEeUZeWidowppLyChI1JPMnaklpOL+R6Mh8
kGLI4Ot7mDIFbI73+Ba9582woJhI+uL+Z+LISdCkoFC0TjFbPUh6ATBUDKtj4XcC2STEI/FOhw/A
TiNyHX8NyNmPaqqALnagbHnHcsYGNDJpyZhw+o9I4HDas+DmcnyCErmeOjT7T8nUVIfvkbI0eOiN
8ssI6piH8vunq3r8HjLQ9JnH9eVr48v3b1SOZcyPGkEzMkjBIv0SLPoGkwS3L9foNxhcNZun10yf
XrWBRYEwESo5UFbHIVYm4H/87eLC466HW3Dj/Vxwa6XqC2/8X8vh2W7BB7jsOtfz8RkOl3Lh1054
if6bpvBq5+srs/LLNFXoJeOtNonfeFnQE8OhHL3Lw7PxH9PnydEW7ZP9KkkJDnPGoXWUZfC9qXEZ
m22K0VbdJP3NK+N+KBbNNTjBJKbh7jlvOsye86yjFvLtwnqyv/UOFwPchV1QDc7aYHsJTfBt0ls/
Xvfdr5N+Dz4mms7SLvHDoQRThjleUye3nfwQqh1eTLvLmnoJTxD0MJrX1plOBTHU1ODBgITBV0lz
Crhv344mFZmR+FU20kH4UK/StCV9nX7ANzWsYPE/j27Z+HGLbvAW1RHSJsUIrrXfyRHC0eItmMFh
Rfi2aK+r0SPKZ1fgT4rWCjgU6wv8K5BhgBTZPajwc6a8C2gb0FwMrvGbdN9lSDbU+68Oufhs/IqS
SAI/GXWmbrYr204m8Uy4iDl9io47dCX707LqfKXrzh18DXIDOY8RnrTCG6R8yxV6ako8SiF88pDV
SWl4wa+18OClVDAwBgWFJVyVgJFnTlV5/TVWbRmI+PcWbQr3EjGnpmEvDQC/q/f0PoMnNn4sDtVz
fMbbkUJNZrXN3b+pqC2hGEUw/wLsbvA68aivUMMGeQg/UQxB2owB07CgdICzBNHibrcGxU6z1cSu
fy8ALMyj4Ua/ZpfnWC+n2eL8Y9LKqe3oQob7dZNurcdzfAdSKhhobBEo4VU7bE+MHLIK09wKxoMj
7i4tOCRnZii0uSRoIwilrR4bVsVYiMkmvTw3P0XjEf1ByW8O1fxDaUeJy16yeI5FRyXhjedBYs5W
oG05x9SuAYlnDGUTSCsjblWUuq1ReXVMQCO4S5MOB+zWvw703dbvwd+8BIyfmppV7INC7RMQF1Ft
6MEg4jSRCl2O6+E878H22DO/fwMU3DX7AvLmGastS1wxpTtaABDEyaJ4xYrqwFt69Pl6buwMSOns
6NuBoeOLkuxRhqcAoh6D5vJQGzv91icEiyZr0Jp1MJOFj5whSSdAp38Dv6O6SZz2DaquVnpdqt+Q
uTSO11hcFcrg03JUw2HqnnXAdqkys4WA6g2sj9mZ9CK8ubuSAQC4uDJWKFRjI+6+vFV763400hDg
ONfYXIF5aAY/b1h5yNWZTD/Icpngd8A4oNhwSWlw3VBkSYgqgH+boJWO/eKORPbahqLlKkwHz+Fp
Z1y9DPLH+FZPKxyaa/thwnLdJJS8bdCXCmgGIoHKAHt4HgjZAscKMhLosZiaZjZq1QtuJDmOSQz4
k73xHTvhq9YJ8USbAKHWnuLB6sLeQHOSLd0kXRhA6qtPtW/35jnLHytFPWO7oZNnO1amKoTj9+oG
IeK51hcSEQzPFVgDoYmjQZ5kjhh010SOkUKqQ2RljHWfXD3TfQZbT7kglBJMvPFLCpXC1zvWi1ap
h0ERaHqKs9LQbMb312I7NrmUJsAIkbE0bz8s/XRF9wHSwmEVvRhZoSqK3i4Lu3ePT437giNFQg3I
ZPoMb2A2XHB4Y7oKDmsseViljOE3EFN0ZVRDg04bL8vMtH5EaQw2iYFbdkTyUc4K38DSL40oATLs
fGXSwLxkc11Xi9YK8lG1gD/4l5Z+h5ng8v7wsMyEp7yF254nPhmQ6a8avVO7WGzJlr7iQ0W/fglg
nbS21u1O/2P0uenDht5tkk02bXp6evzGqmc/B7WiZNqzSPWiNuVAxZySkwrPxlMwf8ed3NOhlosn
GpHxNESopPTogztYJyzEYtV+k2exWz669hYvPhAhiC3o81C4HLGkSRF0oOPwH8QOk/gUX35Y5RCS
6Z/Ra6Q4VQB39s3a6qTh4xy8Kw/g7OULU0Hm9WJ9hJdoa5fjfcX14d0G9HmoMJHZh/epfrV5ehNY
bmAOtS8UBhdgrPX2L6SFRDWhOPGK1YkONrf0Q270t0aQ7lROxYKFgL66sOCSPeA+Cfi6U2+Q2TjT
0h4bFhez/nbZ5DLriQkh3ED7jUQXGm0xfm7IZZsMOpNWVBC9rsZ1jjQtVa0yujDfcLos/vhRHFsK
BHvDXSbjK1iIe8USSLfMoQSoKajgMSxzDuIzr4DJQXxhpPY1FwHnEEADcSfwrEZ8DfQhGUP3hCpC
kx9D1xPqd3cMU6ekYvZ0GkTGD4SFJhzuvgkDLH1GJAjXFGCGxw7QDTpcZBsVnjOD1AF+qPbrxzi8
QhBxEJrxmdk5aDRTqD2b2p5Gq7uGOaJOBTOF1Oqns/PSZAsvHSXY3p1hx0kghE9e00+gXixzn+Ef
hS/cdcjw0wg1hAVPuNEADCHFSzZNphhI55bC4i5Yw7kXvCc0uw1rFCgt+89n0AZchoHAjiV31Yd1
j7GSpDc/JiekJXdPm3MK18RLUthx9QZJ5RRsadd423POpa3NW4NTK7gZ3gUcRZklgWEcBKlWr5H0
8J/8aSkwEXbsNv8j6byWFsW6MHxFVqkE8ZQcRBQxnlgfBkwogvnq51k91fXP39PztQHYe6/1rjdc
REZPY4OQzAh0nEugkZ7dewlPb9T+ClfqPXt9J+3ZK7mC2xE93g56H2ft03kijDpMWsJUhaU+UNYm
1c5rUKbN7DSqAk43dmLISYxsjJCaNHqneAYcodgI2aM1EUROgCMRM6j/fCWYi1CJQPFMIaaxpRNF
hKkMLXp8e065xVlTOXt63spDZUljqKGW2uFoSQqTjF862wO2nA1T5K5dZ/3oI40F/dkQXZf2dG9x
6dUP9KgdwLYPNVzGznBMYTT/QGR77Li9r9uj5StieJovWz/7p+V6/B3XANa6cx5ybskVYgljy8vB
Aecz43njcSyGHFPgLLwATgnIPehPn5IBhVn622yz/WOw8wLhoxAImPHVocHbdcDfbtALy2gPcTXU
HWikLjEVa/fGhdziuZfDqj2DxgjrrSAVoLsqUsU1/roOxe4bF4A1OzxdqH9cdaKTYV6hQrwGzRCg
z8D6vr2KCUMcwCfq/swnJz3cfkSViKP2xTGAYNiKVsX4zpjiLmD2M/TbCJrInATVxRpdao5sJX7F
fTM774hfArgu/RZ4V+MLjN0e9/gKhN7qDJOKnW6tnk531SEwquAs7EfdWZmCao1vqxskpK7bPjkV
3g/wOI/uj47Se6F1OgRPw0F1TJ8Y3MIioiiDRwnW6Rpj6LRVUJDDVILOiZXBg4EPmB9EMSwGJhhq
8iQfHGqKNbWjn3wGcGUbTjqetsOkyxRasbu3qI/9xqyIrswmTxalxQtIkjqHxoqoXGfRIsSC4RPW
Puilv/t1YZXpCdUiRxejWzjI775zTa6GeUGw+uJE7bedqxbqT5mp4+tGF0u/vLpb9Q+mtHmAteTQ
YL/wfMAQRrM7oKvEqd6Qqzv3MY0zJOOINXt9bx9ts8EhgtMZejr6o/nxad8J9FTNZ2unrC1cNjED
m1RAp/pQe1G/KmAzTHsVlxak+bsevJ4RXEv39sdKBtgF7cC5eXgZGV/zuZ5oGifVqAQwgSqn0Bt8
HG1+DImhZ+yJ4ye0kgo0AmEerDend/DfMIhRULc8HfsK2KlJA2f8F7TirnvfckZqkEFwPoM4w7BU
jY42qB3ulghli6yxkWRH9PlkvCMyLgImNUPNQg15SBoGuZwY1tlw3gcE5eTW0vD98LZzOPSPED0L
5/4K+ke/z8VGlvkdPVRXi99L8MJicM2fbn9cEQEO8R52O1c8LOBxVzg2J+vBb1hdR51TeA5ugeJg
P5q2ttuWfZv0h73Kgd6CpbgrmJ2Yb90DcNY1nELevT8kHtNq7frxafgKqkHcekB7/F9kcHMkjuz4
9wIvPjt1x+INrzQ45IjtlGHh1aiXXKPxLjVuO59QTxrInUB/965ZkFrzV2XXgJqWSf5p9Px7ZMy5
h/0NSHHyPoU8dOkLgp51mKij58nuvul+NJb6UZYJotqDYbYgzGG6ulO4ojwPvnpzv0R4aop/YUj2
Q0wKnTjsVA4XFdfbO87FUFyg0RYhj+WdcR3UVQ5wHMtg+1DG7bWZ4a7nF2iVZ8l4qebl1LANm+N6
JCfy/GGOisAZhlPKnoT5v0yr/h8PyBQG36/c1V/OsXIvDJIKKpjxevR+xTdtpC978HUg/7ODCtGE
D/dmZ+I1ElahxhZCukxhCnWNWYAko9sFYdv36Eww/HlGrlf1Cnod94KpEpUPaOG5mVTcKHX4eYsN
cqPb7Ei0hCVfc1hyu/KiDD7BeXXiKIVf6BSf7HBKfgikEC3F1USvp/ULXRZDQEOM69snl8AfrqX7
Ygzws3G2fs+voi9bf+1tieIJhZ6O2Qr3mP3sk7cYbgAlwKJCTleDu+Tt3dtLnnehU/3VKE0NXN+A
+ZEln60K+Eq0/yfmC/Aq8UjbN2zzneUJSzY1qu/up0jEVntPpkdh4qiF6RY81F52vWJC82ICfjsE
4EHgbNF7Vi+/Z7vZ/bCBZSDwdwPxG62HdFlWBXTuluPblNhfsC9uRtxurBrznN11palm3Xd+tEuP
SaeC/AZg+lve0QdccaHuAkDkvIHmd6crWljMSc/5E48nQNSk98ZALOGIrU5Ow3XjHlQtXPtwp8ef
q88kjFIOA6QeTFGca+6ODh1h9WP1c64cfbQUF6QqmA1bjymU1i9jNdzCqJChUL3sLrFzpFjoTgOH
rAxUeE4t7/XKqK1gs3cxgJ1+owe7BM/cFQEOkwfIGNC0Y8y5uuMvDijg2e4B3iG10/cElxuL5Off
aXEE1TvYSlzDt8X1zrknbHch9UnXnKMyjw6wACEske5zHoPIpeeUEppCGEzQvGA/8CTSA5CGbrTt
9f1yDvd9SuZy2n56BXRSsyPqm2f01yWkllDZN/ZJP4s2o/jRnm4nL8iRyYkJXcdC6EZDmDG6oUbp
xTUEt3l7177Af+2bClnZyIkU8DWjwAcauO9AVPydwRN0tMI/cxg+tVHV6ISewGnqvnzjCc3vszm9
t0ee2yenZy87rSO9yzU7ZQrDAhbfpWM9IlBd7VpEdX9JqWOw2/WcexH27/POZfEFfn08hwVv2p+d
mN3oo642P7SysrLwCGlxjpee8qQdoeNtdFfDyeFiUtAY3OvJ+hdcYWLTX+tCWIICMriMWIg4ndBE
40Fsxkd4coqlMoC9ZpEqQz7Jh9G//IOcVjXsm261ZN7lKUI6eQou/pFN6h/kal+TxPijigEAzTkS
bmG2fgf5Hfo5KZcIAr6/MAd3ubzCEqPbjHFcF7ikNzlIqysTwvusvITIKACujubq8WL4WQc6YkI2
n/JLc9g3QTjB/DQ772TNEOaFdNndHsVldBdYf1EPoLuih8gzrhUKuf8JIzSyI9Dio5kdcCTYlaRS
min1PBp68zzFWCLNVFwN+KMeNizmmlgj9m/eCRb3lXIbSJFg1FomhFjyWE3pfMfa1UU2KwPDFx8P
1EMPaS7+aLCyFRRcag7oA+EVmllxtGLG0jqNGTIZqwCVhWetDW4EILAWTe7RGpKNV5ZgB7RvLi51
wAr8CI45oB+kJyO9RMcANMzXXX/NTs3dWhUFKq4VLfMiXmBmblale117uvTBOeFQIWAu3U8fKBga
crUEzHWy+64wH7nRY/qarDjQYB5+SHXoNZb74PpcExBGO/30hAYXZMACbMcfc4Tvw+4xP1s9p1Nb
OxVdufhDnPL206Ep3qlL3e5mPeu+Kcixw59JBq4BhCk1GB2wdvAe82vHStdrH1drLj3j8+y8uk+R
KUE7CbTa0o/2K/x8rREmE0gBTuaOiK3XvJe+zA93xWr1rV3fCW4eZCgquTAHdnPc76xrnaCab3kw
f0EWlCqUv/y61K2MUf3ujheQjZHJCxsL7zJDNkyGtgyfLxBfzT5KDOhb6xE3vOL7cuM5fW4xJduV
cacBUmwLExCm4s8sVxmP2s+MaZ+vin1+8AVREdLsdHwhBfA3sKaAYJH8uraBmaeZyB8/Is5/UDwm
2A1yl+yHfR+zk6MJRUQn+BvswZw6xHYHQtNwg4EWmyknapbnsOoW61WMEuRmJrloPr8xooze8GOi
hq9Ghf+ZyPiq+L/rumxI14D0ASBfmTlGGEE1T9nA2rSgyXqWg9smeZ6mwcUcrJOhB/swYE7zM+u1
vWtZo7o0N6evOfdo4XXGrC/vPVmTL9AWnucEzKmHE+6HkrCtMjYmh8Ebndpeqi4RCWpxmn6NmWFT
54KtYKFRmBWHLXQWRKz3rntjpTpP/vGD+smpxX1CrKf4+iWXuZv6RBbqq6gFsYQaVBSHuDv4KgPs
DuaGesDt4V+G8EIHZ6v118Oktefo9tq9RkfvzPu9/JZzjHupNuzjUKTbu/7wEdU5xcp5WkKEPYfY
DXsfv1gJGiZ8DQivDpX67cZc6w4kxOgbpQP+SWzdPBWU8QxtxBuO2DCmQSRi+CojE4AXxj1531UG
bA1Wxm2xmYO8WXXyg0JP0K1ElFisTwhyJTg4tEA4IOyA7JZQAM0mZgeDGYJQue3AehCe8BnOnCQC
Il2JmylzNJ5ZklZuyGGwIzNzZjghHjjCHQS+gXUKmY8JDVuU05nzpMA84DlLjeDDBxZShTwUOcm4
TsdMsWXG44WKEP913IZHhs3+RlnXtzz59+9o58wH/EdgHbLGEIq/3fn8aClDbbhTMxz5adG9KuqC
FWX/X+30lJR8CyEqXibkBjKHAPX3EYUAV8Uf/zw1AsaaH77Tkd2uHbNXOu+dxPhBxkKrMwUuvOFG
zdVm9NaJlEiLGCTexuUYkEEySDSGfXcPTKLDdO3CEoLa6CoRMQhQNu5kK1AV8eIygumiaehDy1Cd
c4TfAoHJxCgLTYqLIAWWAx+MTjgqQzhg//QhwgBhXCfcEkZ0gwOfUzgkGaGPgGJQGynghaUEAsl1
NJa8oJUJbRmmJXfyPRXGB7DEVn4g/xHd2IMJJVM+ufKMjjEQxwRiIaxGGJKsUiHx5O+h7KfyE/+4
nUCiPGDyiOUydpM37rBn4F7DLiy//lGu5TOzdUDehQ0kH5w9ppowFePDM5Y+WAE3vaC8IkONC8eH
LHgYZFnVkdytx1yiZ0hlB37nj4VMLfDc0Xv4DDE6HKrWA4PuTT0368qh/9Xk7wshnPp8vZTFIk/k
P8bNv4fr7nVylhKXBKY3SxyGN6tNxbsB7jY7e7GiHks5NnIhURtZB80co467DaJvscnjViUeBj9L
x82aXDKnZ32XnbQHw11CWlL4197o39O647eQuQua7lSuPUGVck9IGkTuDiopDGeozK6JmRS2T5gH
bSBWi52W/K+d3LG1Wor7EUIF8YTp8Et8jzQS6HUMePBZhlrwNTFPKG3H+SCNqMylqEJCscTGlVqk
HHBfxNYffkoM4xD5R4nSBHoCXhDPQTNY83fkxSEeqxHdC+hwl95RlBZK2F10wiI7DJ3boMD1Cxf8
cYnpkgryNGgnkkzyCwuyH1RbH7CZWRoXo4dZenekitfbD8JnoAx7XLKa11snqND43d3urBjAu5Vf
f+1XYb656DHA/wacxOMkHo02cwIDg0AOwXWmBj8KICpRiNhrZk/azYYy8MoPLkkgOjX1FAMnM+di
auxpufiUc/kHqvmPqHVweRrQlGjUTD1CjVCVBKncHxEspOKSPhJxgLAY+THEC5z3PYd4zqncTW+z
25WegeH5xVwC8pm8bM9qB6f8vdTBb4AO+TpP94051tcFtfO4aPgnXVLRHItl1tt9cfaw2w+MAe5x
uNF9icuRsuHMZWHHAsag493gVUVpY26KQMXKya8iHTtcvefU+St65S2qADmRXgTPBELZu0+VeUVs
CNwVSpmQjebGJKFewoGHRgA9Ygy/JDTwFcO6nu1THqOWA9AFhUyIyq+kThL6d06Oy6STC3GqDOuD
aTxtivpe1yFDBvzownAnWd/JODFPizMACEoEmi9m+wB12PIiK0EydoSx9Tja3dmVzE8hLZZD6F5U
8J/SajNWRNfSkNNVpnGNs6WwNWWXhwluvlN2P6A5OdF66RELra/bCau/59FsxcBCODnhgD78OdN7
8MVxjYk2EMrDaY3LTMybvkeTyZD7cN4LalPFuvx1XQOzuT+D72uYB+xGxFcEbT6GYo09qFDkm3Ci
3qBN8xG+dVz6l1PNcIf6091aUoAfe3Ee0ayPp7EWyNTADVBhxb1RK51Hh9TYXP9eBFYvZfWPmmU7
UFbqBNjZU7zzoNsxayalwXsBfoWZW59H7xizJ30QNPNmlYlSC+YVnx2Pk4dDwIB1Yv2BKoYP9lbv
+TTbwS/FODLuSyHCA87T0h2xw1it2Zs2ka0vLJDEwdy4OEqscHJQIOr/7OGfAwkfOONxJ954Ovop
KLn5x/TONJIRC89jH5v+0k6qBlraDg5zqhCfuZHxsvpX+8dLN5urrwCEmwWSKMW6Le64pHVYxGu3
m7SDcnGN3su1y16bHHF24CuyDShI7fYljRC3HSonfjzjw7DD/lEGsoc05LIcrMceN4Ry8H54anJl
yGQdUQeGvzFtIt+kzeJXA0Y21/zf1s7a7jlrSuYf5SBKWwbqIUydyf+Hp85gkYbg0TGf6WH5nZFO
EZEWFOpkgyiI7YiQsj/khSD3J5HyMa28GgZxfBmTdJGIN/dpeohBANQhHp+DD3E7SFJP2DHVdnes
rozVP4Jt49AHgakX3gP1JTxTmemq4WNQDsFqMf6T1p3ZPnNFRyrdGQJo0bG+XFLY4x5nngjD5SiT
LYpBDTzz3miGjN9rp29rwQHqGcsPCodnaDhlGw96zVaSD7MRlYVExqdprA5Ubv4zVDg+mWz1rLKG
hGD1MUW523xwOABqwxS9FXWHH+ZPzdc67m9fW+sl1eJV2MqmvwFfDvEmRkfYnus8ZRMcfft4D4Bv
IJzQ7YIK42m+CCK52waT07y7+ndRUGPDjgB8hnYhiHb3n32JGGehvhtvBZF7beAZf6e5mAGrul2j
TuJIEwZ7wm8re/3BMAeehdOBdYZ+gFepASBnyoJ5Rx/eMrv2CosUrJYpElZCJxYuLJ5QxlgYuQgT
AErA21DDVsFpywyO+ZOpbQ7Zb9PFmYXoqQFmLgzdN+2xEWtoGse9hBZWDGHK9BFgUSGkFYbduBxo
mCTo2ClTcFiJuxgjwp5VC20CjPJm0I/M4YlRix1LF4/pzwHWMAhPfMf9ddEwyePV6aHMxwZTGO9B
nwyyQDtub8X3ThwhRdp4RhMK8yyBG0qloHC8H0cYzCNgfLBxtG3DNWCGTt4gVLdo+0ZT4IdgCT+I
qig27THUbX1fDq+o/tQx3xM2f8m0gOn3iMTCclj0GQwALmwZkDfmen9DJzL6YMFu0MXL2HKhQE54
zw7y4zoeNMQLUboyJECE23AfujZXA2C+xjbSyFuP8KQ57z013HreTrsxUNpneZ4Dqz17qP/R/Ksw
Nrwy152WX2G3pC0hV4LNGZCvRXmESRqsStznUWLCUEwOdoLRNWoQPMcp0gBacQqxZu+Q4DNACBEy
EpHFuAx+DJKLvvDjFywis/F7g4OHIb3FpxgpELnwej7OtERJnqH8hW4hMn19ePdhIg1hbIwM7vNS
H+KFnsKv1L0LfnwVolAjvXpPkxQcpB288vjlfbHnQkJibSV0okHhpTu36OtBnsDwq4XGpLkGespi
+iSNqCQeOHJ37e9eDUWDo4biKHTiwJm1kB2UTsVvMeFsnMugXVntcd/ngvX9NdxshO4qhIwrb02y
yMED0A1+wOCgm7Qn/ufm9pZ3uIf+B/cS4FAyCkQ2r2Efs+jG2DaIx/EvkbjgNcnyz/A9/owk7R17
stXbFzHyqBWcE3mCQG5/2ArcGflg33P3L4CJwJ9btgkwGEguDAefbCwI1U7oe1gq5JygROUIx5lC
Buv/00m/joS1Iu5fPWcGhgJs5lT1r8HzTw8vGfQujISvwXr83J9omHjusXVABl/iQHIdMWIQWnbP
XTEv36CJmCkUuGySik2nYea4CGKsCWDFKLTrcqatt6T4vcEvCGqDDfHY4pxh45zBVoCFCSyp3gbE
fjfg2OCE5pxuOa95H6gDirbKiwFYrAfSCADBT0+TwmngBRp/SA0cHnVRIqBaJApQmah4+pz/RCYA
ss3Q8rTsOrcxywbtu5Qh0sa8PQBBOi5pVUhQHl6zY/oYtPe9zdNACtChYIILKKTCZwzySPklPyhP
tlpYPZ9udlMvO9lzqM469jnq024I+Z4fJs6O31CjCbey4z/wkYRZ+KXYEtnczz9+zNsUXNsHwrpM
yLV36J5jpvgRs1TRmaIIpWGBoCrcuBzm/1BhgOYelgq8OK6ZghkD1FtPOrORB7HpHFx77DRvt+Nx
0j7dw4wkBiWm3HbaW82h2KDU7DE0N4I6b62Z2a5bck1f/ss/7og1ZCh3YxIoVAL/Ab2AH5f/h4Ui
glsGhVWDqlcPGkRdznfEbQAa8CSm8uhpqZbSkKEjos5eljF/M6e5o7EKDpP7jtmwWwgLIlgDZKqj
2leD9lINWlYX/a/GrJfwUno9ZEhzavxaJh7wIBAXZrlqnSgkkSbjEtbgy5FLA3/CfMVjfPabFyHS
IzzE8DhfZQxNeEYQ4P5sYLjoHFe5tIlH65/bL95yM2mWNI9S+2iByTi0qq4yl6Z1dKTJ29wBcB4h
NJLwGLQ38w2exEeaY3GtkJ1BLBxEOnUefpmjdzFiEvs2yG3jBf3HblcA6xhkqBqAFUfvMgf788ih
c6h0nu6Aov9C86HjdKxStX3dc4AdLrnezF50VpUgwZy8wZvRPFE1lV18MQJnP2h7CzeQzhUKCXTg
q9ubt/LSuREN4lEQKVdhFuLMQ41fZ2Uqa4B1Ww6r4MwRtZhhs8VmLTswEiTMFsQei90YQ3zAczGb
0PGkF5WKqCk19zI6bHX2vt7iknFYr0vmkKr32TCpxqlOeBxGCHNBD0W1y1TEWa3ATAFUN5WTZrA8
sNEQZgWowf1PGOtYpcFCF2N8xK8zZTkjg0Ws0cSsgV9iY89dFbUXzVwfuQ/nu3ebYc63h+xVoau6
BpAdrhDjvlZn06CTRXSIqxXlxuC5V2DvhezKNwGcspXg1yKoyRGS8rkEM6A95wnxELGZCcZTZnSJ
Ib+r6fZ/R4baEz9QIiAKDibZkJ9CNL0smrChfnQR9S5aySGrBzfcyGjfGSSGoJa48YSXQX9CwIEr
8T41LhfYQoV8yROGqieZ9XMqSgZCRVoAHwwfTDBUgTpEnv2/UzAFphNkN4E8fDBUFyDh7EnZqER5
rONmsYDw33B1BCUpnE7E9HQqAB6A1A+nJ81n9Mr24T+nl8k9ljEG6BqQR3cKFLgQ0aySs9vGgigC
1pKqLtfdeiOvxGcWR4TC3lKpEcMtBycfGGEmBZikx2J6iYUsF0TgCrAywTIEimSPMiFEkAFgGRyq
1jZasdULBsQFRkXOecINlcvE4qR1r+lqa9/Yso2gEzwkrbTl9B0g7i5DQURLD1ulYwWLYTSAQUk7
/gTJhbzBIOlHrYeZfasBrCe75qD/sF1ma9yZJ98hwSIt6HIUeoSeN6QuQi25cDStzdefYmGBSUGA
IqPThSbwRdNgGT/7dCYM0pw8J/dliE11u7RQAoWTLy6I3LNlz+6mXagVTo2X+Eh94vXArNQYtjK5
FBKOopluJmcHBjTw9pHXn/4HdbqWqwMTrnjAUOrJoGOVo57igjGaGO3mMOacgTcCbk8Z4ZBVbb+p
AZDscXUXXSuebYkHJfmQOJ5FnIsGQCBTCDDBKuanxK5DMJ2wayMmQnB08fZbhK8BEg5xEZKbxoMt
P3gDMBIHNIktfPsPpr9YrYmehMEpX7Bwz0k1xeeMsTZEOVYhlJist30ydgadw074jlsJgBrUYISj
kKiFLc88H6ZJppAEKyn0xKXi7dtTRLHKLTc8/GgHaybX0iuxUfIknbzjH2WBMaZyhiqte62kHP5o
cYTBqk3WK2Yq7nnWmsjOct7fAaDwOZBje9aN6ZXkG61iJpnAk7g0CAqr+XUCbwcz6/SR9eAO+dSu
wAptUXHL1AdQU2ZNN/g5NGqo8nLFjQMw0IPtouNmLOjAzuNXH4rujamXhG0INnm1XxN4Nqlo+MQP
o5oA16JXwVqBaRT7IgSon43/bx8lJERYBNxtlhG+DDNclaDj0ggHi8Yp9xxmkAW7IZwbmhiRAMKr
VdhepSzq2K+kxUb1geBIrEwA71/2XXSWcYdcX1XCLuQXRfGB2wmR+MBmKOFfucDp2B8ImAo7f9qH
DvIPLE1zrHXREC7Gb7YwdX608Y6FlYS0OO2m0lgiDH0iE4RtuRSmPjsbiHSSLxZSAN54ZGY2RY+F
1eIAQvUXc0+VIfdr2YZ3OjK8XNA4Nw0YJLGrQuLC3gmyON+C1cd/ZNZ1tmo4VewEoPOF2ewUZCHd
P5wQaYshhx9G6CxAm7+OWDKe+biHkTHujQ7Dc3bL+kACs76BXk0FqpupkYF4605DcmUORvvwhM/Y
Ihi3ZU+cP3GPwZCmtIfNi/XEZMwT0FRNlPGTRAG4A84/O3bGpZuGn0WiwCp7myHu2WA/U+hJ2JgS
iMXD9uTr732ab6vjnHzN+mbI9QBiicoCHFoKrMMonP6uD2JaEbagu1Pxwz6KDZBXTSel3fur/uUY
tl1S8wz3f8EfOEd0T272FMMbYiWd8+SMec2Ow3x17tIsCUCrzwE8MAgqXEnwwqAN+3AD5gCAYwTg
DPBT5YZ9tuZavIG/NCLZlvO1NwQOHfzSo+X1Q7Hi0TwoVl49WyePme6+MP4lZhT7omP+wx/3SwD5
iLbTPy5OEbbum8ufwdY/qIfv7DNEWAcA83ccGcmDVEZ989kXGUa+wMIAyO7wyFTv8KduqIO+4FYc
KNjE345mn64uebpM3ZT4Eb4sRRz63wMDhqnztdWFvjHYqv64+rQSeBBfnY5zHRYj4gSguEQfUL0u
8oLg5H+sbiJW/hRlxHzWEKP+aN/tPs5Ay9vgXvujDVjt2UubhmDEFvo1DALCv0qwP1t3+7MXgnsQ
JPO6esSHcDK5u91Bl93gn9nQkNOAX7AqXA6Ftw1CLnpJw1U5L110cBMR4BFXziOy//ripoFjOa0W
3BJ7MiX51pmI9HCdklZ/9x/Lu6+RuC73vkUXViQVG4a4Nu+BQP3PxzqFRHvC89lf8JH32vnRPXO+
8pH9xztA5kc/ilU72+wB1q9QvCI9xb86wjt8AiX7gcLyG03EienrE9oxreLrO6DWCeu4nKh5N18z
kqgZQFKj8CkxJ0AWmmP9js/B3QeT4w3e/MIR2hdHo8dU9+/u+YQB04EdCS942GG7h6dHSDDkLMEZ
04LjZv1JwivBsUuSYs883PSbQXFj2UECX9JnNv4Lv7bhZ7mG2sdFIIaWt0J9ztJq0BOSKudexnoO
c5FVWsV8YtpxPRK7qQINYz/Yv0h7wQGhJMD37jbbm92ls4H8g1b25uLLDtMQvgKehI5fnTZfk7hl
sm2eeeHuNZWT0ji4DYwus7/dnqAeVFgjfvGEuHp+GC6fuE1DYES84pVBB7cAUxl38Xw++W/7bRcI
b7FDIuAFFFLUVXYn1DfMNd6oQTjLFuJ5zUNFxCZgsWTFloMW1PD9zZcTX5N3H/KIhBMHHisw82DJ
J9cq8zBFSApdbG9wKcVqv9xIsoEWIjbuh03y8njVJhiqAwwhtLA+WrcXGl19UY6eL5P960bqQgO/
PuKBed7sGqrPFvbWUwfeGSAHWB6JfOm5twrIZf10Oy8HglfnFLWUCc9WRbL7oI1bGEEFH+/vni2d
Y7bUUAGZJTMMgjX+8AIGeG5wCJte/MllNUF6q0v6TGU9f/Z+r7cBnirLMjCKfnnhHq4WyyVay950
Wo27ChZa+xZSTZufDGuY8qTQWFzNwWBwIdgQE9LCHjjE0Q7FPp5c5L4gQkd7ujbMr2LzXAFrS3x2
awkKQ1c8JYA1fKQIp6dtP/z9TNZMNwJlI/oXKqphYpaGJtaHYzmMyKEEmACzuGzFLwULAAANLCop
DXB71Ny3FX3IEgANmbZsX5COWH9TAMQKeRJI8MwflbODoWDPVBqHVuLWCY8zuoYfoiFsq2RW7cKE
FSIF9nnZin2/trF6CIIzVcPFznMOvD850Q2KR6jn3nF/Jfsclv+vPQPiLOZRCUb2W2pbRLqXWB4T
ulKidbjw/Y+t3bw3PtyT61m+2DPa3jEBhxsz/026fbt15By69gbtmw3I03GPDctFmIhPWyWvRPLG
xUCuSAqXuD9uw7/s24d3XbErnJ09VD7CaikLq9WRRUguJqjpFTuib45+d7/vjbbjmx+9rcsNbnXk
X6bjqBPYnybUsFhaUT4Lzz9ar6IPNADzzmUirjSLWtFtji5m0UkWeJu3LdSkbtbQXmRxbEudUdjc
mUWMYvVkJ/lqsQAXWuAHuI5xH4IeJXqyL92pxc04rck2hYY0FueWs2mfUJvFEbkD3Wgynh0GM7JN
V3Enc2lUceNb8i0csXHCYTs+D1eNmcnd0BUa/oBpNaGlvFccHXOK4pe70L2YjgyiOBNkpu3imEkr
ucERikkY/p+GtzjPsHd31RlUcRO3wNo1amv7YK+0MK+hinFpFHkGgl2tBEcPasEZOIQBpMACvOQ4
/9D0Se21WDRy4Zh320ANQnxH4urS71CpULUC/AMYMeFN00Oe0jDlWBDA1bQA2KiyUNKteZ4X4vUh
ZMB0bQeZEbpuAFuESJ11mIF2pZiWxqQtoBPDdXNPbhwoyc6Tx/OZuiYskTRwC6I3dlefOVM5GEF7
hE/ShgMJo3YXaBS60NZXcdZYQQsDSTfAZv05ixPyBsVoCfLikDoZhG9W/rEuWtX4Q2sPQRSMA6fQ
VeK6gj6tVjUopskEhGjeFunqcMbWuNUoNIN14OZH8RXREYUz0f/lDLdX5TDBgJOHRLzp4hi+TxAE
rWFqbInz5MfFRTNqi+HHgcRDhCiAv/sYxDiGNwS5I8C1VVgBIaZpxjbtU3+aMNq4ovCSVs1fX7A3
cWeqSz5YXo1cqF7ChoCxhQgF6hYsFsS16kzcWuQO8WcPf0eIlTUC/177LUAmxEM7Wu30k4NTzcV6
bm3zVtKooV0RQw8xa8L3jlr3pv0LAkWoauL8iE6KU1uSCRcx5MsV1igpg2BUJTO2VOCLLDu4pI3p
ARFJTBkWVV9eg+mGQ4PPZ5FWSaREjaPfXeYnfD7iMbhhPFtK7RRaZHyDhZsLZbkG6bS5zHHMAm7+
F3IyH5A5b7ICsV3vWFzCn8v50tB5uHwB7jyW5x3mo2MwagcbLz1OtRT0g4ufPHBPldeFb7NDGcDp
8zbxfHOZ39B6sW5jNxOfOz5nmpEmWewFn2FCM9bxc0b+j1jonWbZbQqbxM9S4eAwLxwFYsRFmCK0
Ub6Hl1SJQBiEUcO/SVM+UGMhGgE5Wzw2rB6uhlypIACEdLizd65OyGfoyda+AG9ZUzxDVoALi4ZV
UvdwPFBokMuUdjtb28KiEIzo7ahMaRaL3gRwS0e8ih/3g+MxgC4ANPfP/dN88AyqwFFwQCefjh3f
KMXM8W/CcOGHA+jNEbZtC/muynDN+YYLEpMVuZZJwiJFGnNjL7r7Ns8oe+WKmy6blxQGPA5S6Pgs
7ChmfJXIA5fBECuAfEFBkpuY8u7txYnwTeJxZFgCBZwvxZbFhEQx2UcltWN/8mbv8QxhCQU1Yz3A
xWO6elEpmLeurCGcn+bcE/gJZECN3CBjV35XFsMi1mo1kssnOa0GF3FBL0sXDO512EApuiQ/n9uT
v0r61w96zuNwzTnmCeXzJYwgJcq60yMyJz61EAnPHhII4joawFjeHqZMajAPp2tD1fEPnQWGcbNM
nIGeN09t3PfROlbRSwftSbWLuxZC6APOn6WPcfpnuob6eHxY+3BC+f5f4mLPEHk5nZHMHuiPOZgc
iGAM3FA7rT3pEhvWEx+SDvjifhTr3GPBvPcfEQOuuCnCJWRZJGAs6Ic6UGuht2yxT2J7YbP/gFG+
4d/SJ0PVAcUUNFLHTsF8MAS7OGQM3HBV6jGU/8Z6q3YZmeqYuSnDH+ps9nEq6IiIy8fZVij9KFHt
x+7bkaB6QjPPVgihxrrQR65TEpug1kAep8QnykolcIlklwmVkmJZ3Nmx9WAc2IanYSs0NkhlSabv
7QpLY7Uo9kmDseNUaWFR+PqUkXtmWZTyuIvyFC9iqBTnIeaB1BqTD/YE2dvUkWHMqcdoJXmp6Smi
cf2RaNWDCMbIC/yMMZeCxnC5L5M9ZcSeVmczEdeY8u5MsIyxQwEm+WN0haeQylbhgzKWoYvpsv9Z
vy3YLKsxAFSiKBgTyfSdk0DzW27BlPZvfuQCnu30t5QvDKWID3rmAloxtcuehdlvaKuv/9IN2Csj
AgSgGUlrVbsR50YbzuCPm+669YSdvnqYYiqcHFPhpwBxQGkD3wuSmFAgAcBQJEs06n5ytJ/zXlBx
dPwzGBdDPiYxhL9jbigzAlmWIroPDpT5GBCi+2c/ec1Tdt1VzF/DKZad4I2ItASDvYccwHWQJ0kz
zfMeOzCj1GCxONwAq+0ZDtuu23jZv/MzwBQby2vIGG1kn4uVYq9WirsQ+jQHGuxotnO2T/wkKUCy
0j/A/wZt2VxHqxVH2+IyuAuUbSrguCxOToJPJBSn1rBqw9/1A3ZBtvIeTTNeqQ/crjEe/IfylM4L
FQFTFCLuGNel+pL86KTEyBk+k5B6IN1SEokJK76p9uNnpzsKpTUuqmfv1MH6mwMUtzbONvYmNLYR
FB8xMIB/DjDndf/pzxlrn6i2HtR+va3Y6mKXhx6AO01RysUnYGYs2V4wyIHQQBItl138EswE5Ot+
ORPvOSIOeVw0k2G6WNLKUvzYVEDVRCbCtxl7+6zvXwAbCBLb8/zRKpPE3fUW/Gd1z+177om/3Zez
gwQpn00VWIrncMM572ZpiyOFo1BKhx7UiNpefHDxlPqi9s0sWUm+tPwte/YfTee1pCoWheEnskqC
IrdkEMz5xjIiRgQV8ennW31qpuekbttW2HvtFf7QiLv0DkV3EPwxN01mziQ0gEzIyPoGIg3cZe60
SOqLK3DVGDwB3ningQjoKRxRzPrpX4ve2DpiLLngczmxdcbaoPnFE3hkbxyoq0XCXB1xRpp8f6oi
zCQEeyClCv3fn500Z/TqooSmmoyOVia9Puau9ExD7Gh4LmSJkV+ka8jSLaPu0AiHJKkZ+iQom6MU
y+KGvTphfa5w5t7Tzxnu9+Jtxtgcm9zvZAXkPkfFkhuIdzEid7TERUkMjg7BnfVGjm8EW8KmuWhw
1E5yVjJZFzYWDMLz+MvreQDFWhmM1tDwZJ6G2J/THtxzYI3gV34OLIPv2ytyPwN1vzMTDfa0hTvq
bwRSCaTjbSqZzYWMTb/L9O3ASyat+VvkpHP8cyR9WebGESbIk9uQ9zXpmyJz+5pjlziaXDkuRxir
xk9AC3/dtuWmGfd6v2PlWCCarlanHQ5gg+w74UEb+TjJMm3EdoYsXddJkfppKolHSG68dvx+K5iE
HaEuAw7EKG317DGzQkOMJUvnd0eSXlqhL9Ac0KI8jPy925p0SakwQbGynrALAL6HHvttEjLb7qtf
vK3upG8HWItkUMCI7QlBKlF5T16IIBunJa/oAIX85e1GYj9AImYyCbhZg3UrXsfF22ti6sI0qolx
O5f2hVWuDcaQiWlPAsc72XZmtIZHUM4X2QicCzij8DwAJ+dOvlvW/1cBdnTzJaIBVZase4R88HgS
4rcbQH199PQO4RJ8Cw8eAakrd/PU5151R1QrkvkRPOiIE4MT0Mp/QGI59k33/ADCCheP0S2JOmjA
J8gfV732qp9fXt0Sya9bD0LM6xl0vmF6jm56V0tnoH6x0iAaKV3B6qoAWcv3ZE07BZxouLwKnu4i
MDxsRkcn1gW1x/TjNy7uGmlKCKiohtGD+uLpW9glgA6aQ2D32yjsPl010Ls3DwUaZ630KiTyMKW8
qz5CJw/OVM881sxBVBoZF/plOUJ808ybVmN8dD9K8r37TxhZJ8yKAaoNzM0u7x6IrZk3yq9Dbjrj
uzbny89vFAgwNaft1PNwfaAcpsqpNtlP+P+v6EdfFY8e4NVpkC9JWxnoS0KbdfPB5+UWJ3+l3hzz
0f/ETJwzt0AYFDg4aqprFtm2dtc5bJ+yxxCjMde67EkwiYNRmjQHaqhgihMfGrRj/PbXP7xogTG1
6X8Ws+siffoye0JfD3jaicStxlonwjaF7Mke7oMr3eSzixgI/VDKf38MNksgbZ+lMjYKlxkeEsG1
R+Zu4Bvx81ZFWPZKoZyZaS9TWd5G+/jBkRj0UTfv7E3JLNJJnrmtHzXsg2lAi6ILPRaWNO0XhIYa
i5b3Rj1tqWvRGvzLiXdWb8o741uGxA+QEceODH9qG+wcSj1va1bbEJuQffb0YWcoWrct6AmZ82x7
gC3YsuFE67KNlBrRco5SiqiXYp0L90oas2vQ0sOLmP4C1CBOnts1qDO7QVAjgJErLxafk7DMW9QG
RDa6fh4ZBWBhTgqF9EB6EJRNEPpkVjETWV1RAT1VFkUqBQoaZoQr8NkwAmQG3xJITAIADDgaWcBn
wXlHrkIg/TMgsM8vlxiSzYi/ZGM5h5SOIcd50o7QFe1sRF9UPWLKJZGdCfWMhoVhEfphoHle+6Ag
9DnbknU0OZq959f28EuDNbmH+IUfNu44GkoQrSIwFa7C7KymnDUib3meZNcgB8PVX7SHLeBQOLa4
JjTRJxCfWWD80SLfa/vLwMdVxoyjyJwHNCk6s5WxoB6YTDC35SQpicXEAh0AsgmIVygUf9HMmSBd
ZU/e09EE2bbmcsSw7NK2w/6XidhjRPuREuQ9Db9bEUjKrOzjTN6Hs6cCxUzhdjx8CvfWCHoGyO1t
g+4GNyj57ai2uA1r2CWLBHBli5mYyCetTLaBky+3pqU3SMdO8DdVziZwDB/6KayLlB32HtLFQFgy
3EICMhAXtGHeKg5Mh1kaPHp0fRA/8DAhkwyF87xyV/Q3BHUfdT4hYBV/QjKGlBmKHWQt7ah5hOuW
3Rz8498UYtXXVYn2CfIXTyujgpPlkqQj2oZOklQ9b+U9N5yyUn6CqKoiURtXvGR7QUdsYsAetCaA
s7mkAl8mR2PyXaIiE74wlAccByy8Qgq3TTSntdCFSdTMpw2DxQl4xcs7/AHRUIq790iJwWRZFYNr
ECXNEMUrrlJfR78LuqOjkCuRFddQOVC6lKPCU4QjqEHvUuZCs9BOpJ1wFQ2eBeYguVDUpEc6ZrmS
7NF35QI7/UcHcU8GnR4Xhq7WKheHFJ7CysHSsgfYO4PW6GJ/gc9wzLzQ3kGq4ma390zl1PCXk262
LlY7zhoyimpqnGzQF0p8hHfaz2JCBVRmNygbAOXfgKQBb90gvq+l7X55WPNdJ3MGxTnI6U2IIdry
2vLm32ju1wUApZ3KgI01dPo5BpbI9UJ5QRwyZMTZqVh2xsPhWq6RcWryqTW4qPV7smsRv8DSLHUP
KLVru7D4Rry9Ldpy9PskB8iiwwVAddvZ6ehGMWJ5Uc72dO4pt8kDkLP5zIzjfaSLyBqTr+aLDn62
P7NuimSJ3sAJjK6n6V5uznfl3asVq6r8HPfNAwesE3+OHIG8zbw7Ipr88cOo9+BhwS6qkokJmp70
8AbjhKPWUivrQIdIsZpTafIt2quFx1GMQXkN1Qgc1cPG1MCGChB34H1EFZPi56zXa9xx7v7MzsjW
yI+jB2j1C9DXmB6Efum4uDArG+Xr2DTTAyZZQ5p1AQKkvWW+MbFasvTaWxZu/fK/V6eNUwcT24uO
qhu1Qkp+gcxeRxqX5G0JWSc8hBTCQ4dREXJLSAvgu3idkAO3h2fitMH+0XKGMcNq+4W83LGOx+Bo
hiBIygAVLrUOT6zGMciYXX2k/2uyuV8kAk4BkFSG31/nXEiGjRAZmywNVsTFEOAXzSeXxJDEXmGm
+/NXnC0B0hsXJwM/SQeFlCG6dXE0PsPKc07TP8+vv5BXsJMEa4yPE/7uNupJuUs5T4qNnKeAJfUR
+uJ7oJiBuQcM1Z0ViqMhaddXWa9/subE4Q4gGOKi/ejgNemTmZspJF1Ivm80ujhJG2856c4IrPO3
a0xfPV9oeQXcskGvwnoKkqKpTFuvh7V/fk7CzF8D87Rb4R5sJw+jgU5WXo223wt7/2rQj30ijw/E
BZERx7t/RJ2vtFY/1ZKuu2KRt6HkbNKv25Vst49Mt/zb4nCdN+jVdQYhvEQW7kkQVFrc17wVbwCz
qL95RasA7cr9XyPqzrVBzwwpa4DBoCN+vXaE/Fq/GkEH0UxymzZFMKuA55NmOMTX3Bia96ATrrlM
9kHQPSOke3wwfF9BwAtBVJhjyIYo1mfPq5Vocn2LArI3CdPh6AAhVtLwi0DVSvuxIj6fnQ4i1Gh+
tpcoWgBCDIXJCjOQuvZNSoFM8BtQRCjkE9pRNjv9AgHu7nz3ur3+cdRfJ+kIcAXHc9N+qXIuikWn
ODU84L/PKMsh06PEJ7ufXI8W60Hf02aFomC1N/QOv6SGnkgeG6V0y7SuQoT9DNKuCYKHg1Od1T1a
BAnNBZkEkBmdCNVOAx4vqJQe1F6eFP3TGyddQrh5+4p1M2SbDyHvSVi27qXfANjpbOsfOCB5vdIB
SEdSAvYhxP7RdkcHHRjC4FDwEinxJTez/ihKccsnkg3CdUNuf5ijQLU0YEnStTYIMzkjoSGdffJY
mjTWa2uOuIrMfR1f6zFkX/m41udbAvrycDDgTP694BNJrBUO3pUV8hxgYtz+BDovHYTXoD+hq2eN
dl+QBY2p7xOIRzu4UtZpc7fgppWaeK63F0trnoaDagCPlSTCbtFEZ6rnktoTluaEtQvC4VwdNzzk
81AuKiw/GvOPqM9WPpHua2+S6TutOtoiHLnxygO3yMkFr5QTNI0mdPYKuu2aM6nAplJ0MfbhFHo3
rNFrS41VBK2mjReLvH0WVMoZFf4C+bb+c+P1patZ5PhUIIJ7skLF4KqsBxOkCIXwHPrNJb9rcGZZ
gvSnBYmVWv2OTyaMavpkPQAwyDv4BPSA6QDdx5POrE8eIVeKiSHzNX+9l3v1xDSw5SM+zbuXQ71J
SxXKchPZOSd/IZZeQ+af3Gx2LXsWDvpoS3trjbyE2/yAKUpxGvw6eemcoDGderfgBXIya3vqz1Y7
jnnyz8gx3VZGOSzS7bUxNfJ+qUXUIpie1ONHs9/B8TVLSsAUdzcHcHly0+Bad82T8xz9YUJLC3aY
CXNUsoWSObaR//mg09fPZgQo9hDwVzq363zwKxL9qHSQ9qFzQ552UwGMR/rj0DARqqk2TXW4eiJl
W4S/79wgGNPgmLV/4Qea6M3VgUkobenwfiivgeJPfs5KGuncWbj2sskkl2RH15i9QKdBPdGqpWNz
U1gE19Gl6K4PfCoCYoZcOckS+TSFE4pAzYH0w5hBJm+3MZZXnfaAC0p/n2YyGDF8HDhsFoRQWRJc
ZHQ2B0wVmL2x1IARcN4QchkZ9b1JfwtCE1Ea1HE15NYcqMB02IbAiGHgr1AafPo8icQsTJoeh29w
KIAPJ7ADybxEGUyUwlRIsa/wE3oJoO9ROkpOExz4+ghWNGqPCZWWB20QGIhiw54DEP4Y3rE0+LMW
wJAACcjOzJPn6ec5+RqAW3EzKHtZUG1eoWcCs+pEaEgJzJY/hPFRu8i8itFHJ+pE5sIkMS0YHT43
Al/Lw0RF+JMbF1X+hyyYfE6Qe6cB4mtudXMIkggRAtSnZ4SerMhOId8ZcSLX7mnwwmkKMBoj+LiI
L70KnTGxlNB4BH8fCSBeZPvf7upDr0Q9XnrcM86YciYuJLjzQrPJwyvseZQ28JqN8pjePlJGouwm
Gv1fT2C+8ImgRMjc4+Q3qFzwaMXpWtCPMurBdwdDwM4wQfgLWL32d7XAj7EImraDsMeWHhK8C3fb
gH4oAVckk38MO29A0cgy/fPgNADQd0TxzD4jtdl7xSKw8YpR6xRP3BntaJli4k5nxMMFkxYmAp4A
Kye504BvIM3LwkIhuE/9S8qymNVDum5dpz56nDGLU4yfM3WGqO0/+V0fqgS4Bd2ctsPaNAQ5KxMY
YNdsfjSjE69FSBwRtJlZUGNOsq4YxtQz0eMX3PNrQTb1ezrtFfOnpNkrUsfJjgX0lFZ4tim1xeTB
wVGCp00Rr2XeoYNsRlS0Y+cUi4biMMCmMcxHl2lBct+XXLB/ukkVMFKpkgZl8sHuQYgLnPHk0gbc
25ucLlgDvbqt5A6Y427tYkDxjZmuOddjU7FiY6j4cWuV2b9h6jM+7cSGe7iDlBe/EBqDL0srbMtE
qp/oBzmDRJRT4ETeG36ecBkw65jC6drpAMSNPvqxCZEFqKX1REo7p5WbzHDFBCCQmFaCj2IICx0j
BX2zEkPBhYQOeS9iQdUYJyzYGP1Lh6PoMGFvL+oIbEAiKwHNAyQxkWfABGjFIiqo4SlBAsjqgkpl
qEU9vx+eDp+dIzvhDet2w8BysXCC4w2EVrtLyrzfo1rqvY9CtkLgZfCGGLIyqPyd66S185Lmhh4q
XXP9yHmVeDU2R+uQhIjIT7rhvb133Iw3rgtEgbF0G4RmAeSvj77o8OQBRFz3K+eMDzsIYBqXpE31
FAWlN1NjBc46bgqMNeW7EKq4HDgyqecakGN/WC3wBpWmhWCBCuwTAdliUIwvLYeR72ubf7xsKpR4
PSTVAoFJUX/eqmcOvUN2eCK+J70TBKrJWc80eAmRXD7F2zIM+OtFM/e18d+xGJE0KXA5wBiDMzlR
7Im3cJzgvR06XTAID1Qn0YZV8WZjbAE2BZF3rXvBlRKNb5ejL4aPQLWdcFTndFYZOrjgXqdPegkf
PDh5p6I/jlIEISLraWJxx+S6njYh9Qj/WPIcKhk//HOOol0FJeC6bM7wD9ZnqCCgSZ4xs4Ga1LHU
Qz5eXwYosYCzo/tF8ESiDni4lDN0YclcCMWMKyWvlGNInpMXPjr1s+G9r+tWC2rphIzWtMlo0Sqm
jwnMSvoWlQ2KY4WO7oRAY/e5HJTuNM0xPA2G2ZgBGIAAGhs0pRjlyNTlMsyGXgI8Yg4OHmSAwHcJ
JSzcO/prMgSZ0K6NuPSAGaCBkF2RuVC2o4FCe4Lcj9T+wxWbZFxMXth3+5y+D8qWfFzlJDjtmV+C
lKYaB+F3SiTRna0c/AJaFgHSYXZAOcMhxxyKC8zsVE49yEr2uc/G1LYFWlDMM8nQUKtgNoazlhao
h7uzXclbNvhmmXF3Fytm2LBLINNwgvja3Jgjd5EOLxyDj0M6LGn0r9jiZaJ1t2JzVc2I/wNh5zBS
HraIqHQp0cKPsDzb/VIC/hUmI9AB1Oc0UgDsud6jJu5GFTPnBpOTdfQjJPnKIsecFkXV6ATv8bug
Hz+supnHZFwLh8AmOWVqxDKYphFlU2+/bw8ZpekkZvB2aog1E0ptZuMHnduPP60c/WgjC31rWx1E
aaP5ZfXTgoPU4jWwCqKo4Npjk9JtUH2HfaYndCe9rdyZhg1bH7kJ8UTK2OEPVBHFqMfDBMkf5O6B
nr0/iN+OFOPLMuwEvSVSg34FmTjOgy814ChdfbrZtLNsDw4Dy2/5FtdxNLLin234tcMEpfQGL1ff
1RwAdgcI77kHiK5V8K/rLAtpLXiPnZb8ek8nC28xYNj4vjEhbloNv/Za/pIBM9A8yADlxyZ/GgiU
8BJCmUAWLESkAaXuD4GeeVftnIiP6ELZutNCfga5Ct604Z7n+p7xxBUYhgwMkQ8NdQDHpP4tMiDk
A8o7dC/RRZB097wl6M+zQ3upDzpOZ8J3I21DFUc1+NpyHMDHSxrufQvNIy66D1TY5uTLUy0pQACA
o1yZjGdBGCF003JzWpTH81FLzvPmWEdHoYaNMwZObA34Yd0nUkPgpdr2b/79OYR3NAo/7jnzaI5M
v4+AllqNpmxqwRhZDyCCBS1Q9jfxabiPSbpkqtLm4+nEL9fwwVKqNDjsKn7y7DMdlB9NHbIJZAUG
z8V3+Ini26TonSD2YUx67z2QdoKgRSnlf4f1II1pmHuNQyemdcIpadj3o5mjRFl7f8+STgxfiW50
TJQhqOdFp98BTKodryTd9gujFdVSMvs9EIO/3L9P6+DW16G4gZJ99lsUtMPMEw8QY3mljJX0GT4q
KVEbwoa2BGGaZPzcbeYUiDR0s9ef8YvMVZAmAIr9ASTuV44R4VMA0dBpHN8xOgnhFzkRw0YkBe0o
FJH4EBPXVvRmFco3UOD36vh7/LjwRdwnC4iJjW5a5x7SkYj9J09nh/aACwMT18d42dsUNoAHAPMw
mwLNXvINs3g5/SapjYICbx81W99g/SHHk6Rhkw+dWomCBDkoC2jMjaC5msgBXrtE1rNH6OOStpDS
EM0T0Wxw6T4g4lSDDE7JJvqoK4+e8wrNxNMqHZdzY3mCwN/plV0cWRk6m8j2XaAfJK8hOFMQGrSL
iqEao57nPcOm8/Sak3OQ7pBc5rFlwH+W20KupE09P7Ai4Bzr3snaoPBxt74RRwdLPAUjKyZZxIzc
00SXh1bLhRbMiVGXCC/Rp5q2WcvNfh4MBkokOifwLzc/cO86RbOZGIluPWAdlk4aF2CLSjcLzcSc
on+QMZfg3SJoEdyD7zB9g0trOypWKZ1QZ4C0b6mBdCxF1nNJ+/R8svOgGb4iI3nS5xsy0cpCenIn
h9WXTr4u7c/Ufi7bvHUg6FEdvIM2NjJmKCow0RTXOleHx9k/u6/piQxugPtQePafaAlK/t01mAan
G6N/2ajRmvhbRQ1MxbDVwznHdNJ+nmTMBVi0lBJ2tjwFil3GX8DQvcZw2YbfPhARFPEFPrM4+ADP
q3ID82kGSp2+RHKaGgNoR049F+tjBV0bBSmuH96+fiy9SE4Y0WoR0c6UzotjQPRkvaJNgYZMv7F6
uRmsV3AKN0dsiMv4NFL+KWk0hqeRDIoFw40LcoY98LS3ZCmZydfOW9au3UeiY0VDlQvZO2d2+XLz
njZ79VAwA59+OLmFmCjXjuiGtGlRXi11p0XVyVkqLGv00m9eBgCX7ekg1UmaeBY1UGFKAWfdAid7
odSB64IZK+EZ5KCvMNBAtG5tF95rWXgk+Gtm8/SpIXhre2PfAGQBjvvqgyq6Yblz0DNP7ULq7l68
AsAQzASOa5WxJscpZB6Yiohagqnp5k5n2qYN2xl2F2YwvK2hGYzd+Tx3K9qUGJCRit5bbEIFdAl0
QvMRrZffrRbQCGIPQzwXxRRQg6gRsOXAyMDQYIZFLPAbdKc5/oP07LDWeKoH005Gc7axaiVf1MU1
lGr1JaCT4Hagc2f2zNHhMIix56AFjowROQx6ejC7gL0BFHXk4BQfORorn/hw3ebdP4LodySH2y8y
kzcJy9uHdIK2OKeohYmVv8TQhEDtlbwItb8OSi8L76ys40W1RKClITQhgzC6eeISBdg/erlmcol/
EYfoUDRwa08EjHrcvMq59qDzqJ6C6JH8ApENsQBSELuIOCNEuiZ0kWz5aluXSWPY9ORMV/v6+AkN
WE7KDlsSJR1XRMfkT2ZcuCMyv4fI2EVYy5d/ievuCUQOOsl/HVDauvDSUd+jy5Qh6HVDIptMg34p
7oqh0Cf5iiOdU4GyYgJILgiznopHUk5J3qRLiBDh2TGQuZIhP88temJih0o2B8lzCsxpvZRcG5kf
5Fi4o+gNrYOfL3sIQfEIHgPcb4odkF68K6EePxZv7z4T4Rv2gRLBago31BuOQP7Pkdq9IkZxDRgk
uKhq7g0eAK/HMfxLKEQoxt0u0Sysd6LkJD9GBLFO0GS+fz/+i4w+tPMbgjgtaBhyxqQTc3jGGUBf
rK10v/lNH94H16+WXYZiG1D07qMGsklt7+cW0ITaAcgColTh36CFAJnnsPSB9uOYZtJDh4np0sRy
QJvhYoVRN1IveItBoTpFzUDtPpvOZ6jHRaS5elwO3uEp4CW5VWwiGd3wv/wq0ZV+ItFcI4LFozBI
M6LfrOh9Z/KK5OsKj9JYFrrXiKpQdW6iJhPVWLU3nTqWR+Q98oiJCuNJnNfKMIKIxxdlTcmH+L49
BgpBBkMPrwrl8xqclyosWHGAKaG3w1mC6YWVgg/Gf8t5ipNczahCPOJTJHPvpAK4l/faYISWjUmJ
ZdnfFzwTioWYnQoxt2OXkCBe0CyZliO/IQH9sQU+2BMPsQq3NO4sQVvt6lBsrm5nW5Autr3H4CrO
diWaKJGoijUXbwce3cvyyWbRurLHwwCKQnc4Ho8f3st23bM8njdM5G1bsQ8dreGyMpnTYOcTZxgp
UCHJ8EhKnJxUcPREorJkgQMqojCHbojGnohO4dsrAtH4iDI2RhQXdmWEGhvaAHQi+6hGA1IZS/+Y
nKNr9LAPI4tbTzIEgtoQ6huuBi6aL7y6wN8S2YYpUO4PRuOMGqeSyMoeFSZ1GyQ/IySHzA2xhJO9
+gMRSFGEDCxNOentejcItlpwoYtQokYhdiKPFUJYjCKGlEswqql07qgwIhw7F5surcvjKJ/u/TKh
LMeoFdFwJO34BNJ4dLAhWrOVxRD5R6WFcoMvNq6MWbElu60Y+/uXoVwJJXgzTmFEKOIObS6VFMdr
X7pvJipA0kFDXiQUtD1i37PHUezer3GF6MAL+knGxAuBb7q6PAxugwB+5GMCEg45PtEHRVPvX19a
wjB3hgHkvxckzHHpnj1I6qVO5+SlxpEPbgXoEqIO324DBnNv+IEi+cAvepioST4ZNEFB56E3ciGR
vROGokRGSfw+HNlk781lJ95x5UkLPtHT+dgZCWHhSjL6djh9yKpJslhCPAUnElIImDGQkf1GP5Su
1Am1O0nThfjxQFVH1PaEk7XsQMtseuv+B4NDeR45wuYEdKop1ZNEoiM6bbTXrSnq1ASwM0RC4SNK
+GcPosrGFHRRzOBQkbfXaIq9HTlnGlPU/ciTmWbAHC09TOucXZvXzWlF1kMO+6f/x9RtDhCNF4Nj
lVOFDWifZFbw2ahvXdkn566YPb4geknMfJOofPmmHWz/f8KJP+66yB+Kmz3HBQ0SIZDIPgA+x6m6
m6P2OhrRBwHgLuU1ZGApZGV4uqJLQe9aRsnSypedJkWZgLbQqSYQQ8CqHTIi1IQsgMHjY20FQgEs
EB9/+a9EqocG/H4xJxS2HvRE6FYXB0yXaBX1mMS575ApKJAqjQiGqAvnJx9/1xYUjAWPDCa9rXHg
ylkgumoKoog/cl8FcTG5aXJ6CoBPHiHXiq+yDmDAWuqY8ZQ5rujDYu4EdXwt5h89+sSYSDfGGX/7
euKkK91badfTWGCGQHua5cfbvrm031S62R0Q4kgS22dRkqSv9AtAtXCesli5HvJLpBQ7HEtKdCKf
4J4NBoPKG8inuYWSdIoAyNJfI7QTSQlXOoiXkbAPEWmref0aNVxz1+IQk1RTxPwe4bovy5ARAd3V
yZYOPYayGA8J1snSdtLobkZ4vkQiGtWMdGDCsOOH8jmj/6W7IdhWVK4x2UZn6oifl2DX5Z1KD0hQ
LcwO2ZeCeGa5IFKJ5RJYxvMYMyQKchpEPx8K60JQFXKtdbROZX2xUeLGSqN1S0eBz7+Z1ctu+/k5
bFqHSG24IGTzM+UE2sn+b9ShTOMZIgrDiJoUsZiCnVSyYr9cGNlIz7/OBpuD+yn3snLUxecopcbg
3Gt6GbKQaN+zi9q7ZeXFcWdcLW5k1+Tgf9nCy73PZHciUY4MorxKqvmQNdCfD3hBhAp7h96yZCuA
pQgH8sJpq0j8WMeU7ZPTXGcTilSuRBcR+xFZGVHUk39La69Du/Dm83n2BfUCJ82/w4dykgNDwgt9
E9nBKmAnEQDBj3T+CuQcafVOc5K7v9UiT22iyttw20uRqkECh1CH4yG/xEYx+7s3qgvqaKPzewa2
m3katDdBqivoU8i0SfBbQhHEPFjsBlQWLXGTIwX9Bo4LURBo9ISbZY5AgQionW8S5M+TY0UkfJlO
kQOy5mUmLc9M34A2s1gvK39TGMFqXwc1yKdvvI5SRoUiqJpParpSP6d9LDCE7/gNc9pK8Z2WER5/
rK4vl3Hh13lvdHhiyDWhIcmY5DwQS+H/n1ikVX6eWCPLrzxG4g7gcg7gnKqcGdWp7SIoM8sAIx2B
NMsMYsEoJcgpnC6eHozBZlwcM+evrZ+PBfA5evZze6yQ5kAlF99z+1+geXg2dR8VvpsTyxHDKFA0
jfhTOfZ6fCYnA4Q8fT+Q1c3P6FOQ48Gvhp3ADRmIEMrZRrLLJQVy9sQyOwjoxgJqAIbCFBihAOQw
ROWiM4L4WMOZFaP4Flh2MxYneL4tOOOzWokeAPxSsqbkOf8y7Jk/FNfhOZo97U9mg86lJQoEv8G+
cDSilrRcHX54ZSHKo6Os+wNqZ0zAe2Cb1UD7hYFkSPkamCQuYHolpH/pq5G1hPkW1C9yJQFt/qQx
gnLWfYh8OGUU/2z0DlIpAb0Rrd2W+KOTLN0ikVoGmTCX3OTu5WM5Ov7qikiIUyZpUj9dAUGwJPSJ
HC8ouD2aRDTmGWGTEdGx8DsDAgnoEVIeHvFOQsoGDh4IdTSUUaICgjLBfEBGGKlFo/5M5sOUnO5v
Dg6E75q25nhAkB19gaGT/NiYTdghXqd+H72gO0MJgOq6pE9sF6xCGJqysJhZAobkJIJwRtu3dmWI
2etE6qyxwCgQGZCWoDNZ7PbrjdRE5uE/BcuFph4SetaMCd04st35OnhZ88pzTWku3eLYfYTLctLi
NqAm4T5PVCd02TiwhiLOZPbR/JklC7uX5Va25gvVpB7n0WPZCcAWe2usvf7QxfN191u5OUFp/G75
uBFCq06dWTehopfWjnuDd+YVwEF4Dy8GvYZ0yTX4MSyOxYpuMrdbzlm6YZG+tj5UK3f3tzmDtvOu
0Xl16+eHbFxvL+MCb9pDc15M3/jTsJnBhVGA0qZR7CkClZE6v4yDunuVVJ22IJQyQLM0IT2R+RBu
FOFkJmuS+h+pllS07RIpI6DoUyo0mKyxZzPQrR9q6aOyg+lKS2zcjH4LQLjZBo+GHfYOQK68nK7n
rtipKziooi/3PJ5oM+bhabAears3NSCTuvcMZyOcYtQNSGB19iPDOz7A2E2AGRgLEOnNgnh7clo9
zhf8Zmjq07U+rhd6ZqmLjKvCGJk20OyExiMgOFNcYkwsHmj20en9jfTJr/cDe69Dal1Lo/mStBBf
f1E+pxGDxbeTYdZkblsUC435L0QIEHpaaAC9oy26HhZsyB0gWPrggT5U+pejCAS2wXOCyPHN0Fia
A+l+QTlqfCAzPbp0Y9iuN0hhkCLuWIKlvFVE2p7b71JbtgbZVh3VKW2bk+5QUGUkG7WFm4SQM2pk
oBxmtKAaxkC90My8EmkL4AEND8MDuJq37tdrMn8FZw60OV6TRyK6xuyLy7LIug/MjQkwCT2Ronvn
WEvRK5qoA8COaQI759V9Y2aFz/xBmUP24eBanRr2d64vC3zxKktF8A/iwKA8O/oe7dUAx6IF/jBN
L31h+YeCkou0z0MLdOJbjv1Lr8pdeGzYwhlMfZDx+/r66KbYrcq+AD2nYETuZPkGjvR1ARp3VpBd
GIV/Fums2JXRs7ZVH8sK3iw+bCXbsQDlVrrpDLEHsDLj1tOBn9Og0sQpWiw3xKbjifdWrzw2e62B
Eq4PLFZ+gDaB7hPDAeQnPI8feCjADik8jvh/IPgSawgBwRi/wD75DJ4RkSpJ4y9C6eUIlMxthp5n
qw86cJafXKw+gHRsAHsXNJkA1MRrBoGQQNFwgMfnf5FdXY8e1E5iDITJMPqfefhj146zjRFrfe1q
fyGfiZYXk891aI4wLaEh3T5TQrb3uem0cRaEPkfP8enT3bpCPBtxl7g3nVBBqpH+0cUvYC/iLri7
Tri/wN2HtdASG/2MMqFjtxW/hTYtI3NamuJ+jI5OCLj1BQMGGHZyekf4Ko0YbFYyiP3OR5WBHhZg
OxArjHoBLvW337arOfWBPX0YIUN97Q46Y1WzzcUKEVPoK+MuYqe2OuKiYl2GUcxlPO5sT9a6i35V
Fxc3/8bAHCJNxyb2arEWM7UGxp6BZvjgRzBsM2PCk3VXRShuxinY3E25KWKk/KspXm3dzpLSnkmM
e+3imtYrYpZ7RkKCYiupLEiQ3D5TnhYERmhqaG8pjuldSFYukTICdrXTMXp9LWGzMRA0x2diAgfX
oNx856n7wiDtjdZT7Zresw386zLjq2qUY5dyH1xGkK+Z5F8cRjmt7hoWBc+njZUQNloFqh4VTCIK
bYVclCD4X55jX/Y4D89OBWIo4VIyQm91jUW2aaOAgqUaC+llWuXJfh/NnekxiahxIGerkc8BnkNL
GySnap+wLdS6SI8kbbYbi0LEKmm7otbNaRarm8eQSfB6AIICYFk7vM6Zmk2Z2fdaexUfJbo+nPMn
y9TYdFZJsRLwqpujMtImsCt/lUWqcZaezzVaP12s7leFjxysz0l0Zui479jXBXHttch6P1MiEHGo
Ri0b2dYdAYud9+WwWzXGOWOMd/c8fdIIpt/Ca2zZJCXG5LJdUxtCoOE29L+m9e7QWBUuR+dQAofb
/SYZPMif9aFBwbtY6AgFndw1hzc/X/VevoK7xdsxq+Bx9jivyu1vScj8aaPP00E5OCdpOioQVAiM
HVD3vJ+GVwG9fPlG6rZQ2CPLp+uKI3UOIw1pCmC/ZNqHX9KatQmjDJWYjC/uAFBzwCL2Cxn2/f3w
xtjFUtkHhzqqjtwpQ7XXeKvgGbNB8bhFWxpFGtwSARjmNtaQ55NDlqqj4LS5fBl5uhiqTJn+a8S3
J+AnIJ3cTlhbn3G9AixfMhOfFayvcqbT6/bSLlwC9CFb7BUoq9tOipD5r3Re/P8Kmps2iS7lCNkq
Amxo03CUAurELJWJIAHoBnt3WNxskM3V5rMvwAQzz4TnuudLD0JW2UVEV7T7ON8KYhnYHJT20A1q
OW0YR3BSOM1CTNAxiyiH1yWeEHNArqLeLtZhQ3P7XYu8IvXs7h39xj8NT+RyVqO4ws8efsL28Tm7
UwRUI4SR//x5gP1xUAMCI0wUKiw2hB1IApiXGOh9gBkCpgJ3kToCdCXiNBgSsMLQ8oVmArPXajFQ
msPWzpHWtjWMA/cdek4HfVqiiDjR+yqjxyOIM/wUmIDSSpnViI5RTJde6+Ryy1lp9c9uPm0DyvYl
bDyHiKygyddGVTs7UvzintrvUEyikt4zxmV0oXVJuGrDlUw3HQSM2B8nH7Vf1qibjqoNoIwKnOUQ
ecPvBKmli4i2Hl4INa6qpAYplk/eT4jiytsWFu5GnDTY/Nf+IwKE15kpKl5OH/hzbNu7rS9BNKtn
pDhhTLoV7bC10+Q03ld0JkbfeeYiMZ6wyfGzc/jRp10z+eyxYixBDdP5ekD9USBNpoE++8S6bczJ
ziOETcd357y/QgN6MercI+p2cgQoVz7JNf6mk16gWXCUoDzNngEg5Zpjl5ccddjsDJltDMhM5CHT
4B5/d/gcDzQctCHBbNvIucHh1918oAQ1DBFcUgIFDa2GXR6y7nUPCs8Aot5v8cYZuHExEtIdfBNn
9xiBTfA8ScoYqQqIoENuABi84OTeo05PRc433UBTuiIXjQ/yGIS1B8cNWJ9lgAjBaXjb4K/2e0eZ
DhGKiBgzmvuS3zF9Cc7/sXRmS4piWxh+IiNEQOSWeXCe5YZwSAWVSVDEpz/frj5xIrrrVHVlmrCH
tdY/4aZ4GlnA/MqKP1i8BacG9jjaIIWxF5ZT5DYar3lzaelf/p0MGl9i+qNIqaAi4ljQueohOw3Q
UJLKvqH2YaI6qPEwpvml8oYcy811K9wOB6cUVYrF6TJ0k8sA82l2gbiAFQR+b5eacEiTAVCNJsL6
ADbzx1izcYjWHr+uqJ/xLwOJe6HR476TZpyb7856KBP9AlHTLKMHr6r24FcQF6mET5ZaxPA92zVO
M9ZQhurjOvgQq0nkccCFt9RXj2N/0eyL7TdUDrqdhxXlHwUThcFo8RnzvtCIhbQT09ty5CbM+fAY
8G8Y1J7fBN5L3it8hvG6T0SVocPf95oTTIcZJysGBmcYoJa0rDA3nDdkxRKu4JHy67Vb5apDEG1o
2KspEwrG4D/iB4QTXG/a4PLJXcXBhgNRiBaFagpdj8xQDatmK51Iy5eX76hxpFDzukkattEdw90+
byscHr7Cq3jIRWDcD7296M5KSinov5qXIi4q4bhvuDbjAzKgH2YKVjvXo/zY7ZNtgQTZVi66jQkN
hdXj7z4MBLUdc6NdH+UUwYqndYqW00gZC6T0YkYKyp8t1N0HW00Cdlq+8YnR5iSNuEshyBFISagS
cGM8rg9EXr1Ot41OFAHAoXs7C5SqHme+Hn15VOMadAb7PjgtsfWiixiaaAz4rEKhoHlFRFMbPaIP
Vz0VtIgaSggmt4a0tow0DQ4WHcZ47PDwShm355gqCTYQVPsx1FIWlsSshn61q43mY95oJfCEHnlS
f/qWcHWFeP305G/4AWH5htQzEjIqeDyvRYfr8poal2m8lTc23uut6F49LDJEGR1PPng5CQYW7iLN
pZwLoZbBzTPgOKM4+lhQYzGwhuzZN5+wwDCuEu6W0Q9LAx3m15vAPw4XusqAJSro3NFs+YfKHb07
cWhQ/dMJvsGp8FmZVbyGzzq/iGzWiI0uP6J/BvpUaoorDoffXFqFqgUT9k1lGYZDF1+DjxXlFy56
DiIAQNz5MIPyOJIEizBlW2JrMUf6ymdmTrv/rJXNbLDlJcON0JgVUSIH73qMWXr1w0NYJ3T+fNty
qQ+jDJEgNyiWTHusw66Mb8K9qnns9ch5sAKMdMlVwsS1P5lxoMLBnOCKwms45UhMTtkSwuSMUxHj
Z6NeEm3lnVSY428m0JUZwVGO7j4kUbwm2iV8E+ivBDCjDSN0SfDwhXgVTQIPQqfdB9AR+rnTk59V
kfw2gx3WP+KWQHVq6gRU5PYIAolslgM+MbcZueo+Jdbdp2QL6T9lrofO3CMFxYsgHG22OD80Pm5Z
XLAh3DKddQX7bD+BbRm+0ShRqmw5WH4zIeaHl4rlBORiCvft+4jHVRXM1BO8SPQMIeY6jAKExVZ3
Hbgw7LC9YmZ4p8iaZ0dtz9oUAkpeg5VNYTXj65lhLADr5F9uBUclRikzaoMRgSwGCw9t7pfZ1h36
B3OsnHuBD8LfQuO+1bim9zmWBGKl8V0E4oB0RBeUv+E14vUA9SETZreKh5R60QTbUFGmcQCiMdry
rWHlE41RbwWNuvGV7Vf3HKYowNpOdpzwvQh/gPjsjSIsNbba+G4SDsoCkPzOxZzldWalvIXxFDz3
mfBaAD1YMwtQRlaHwz7zpSEYlr4jYkNIcTi5CoZduHnjIHcQAJL0tEQi3znfcSYh4RT5Tuh0NmKs
JvUsMm4kI95Sy6VVOLA11U7gbQ1ckCg6KPPJrIWNxl79VpOmRF+lH38ipx0TAw567NqPrYrHQnWE
Qi/Ms/ehVrt9TShLtZWCbK+bvfoQbcrJMMbK45kskc69HFnz3nZamYMOq2hCzoeTBLtKajANPCDX
jxjJtlZ1HTDPwu1BvYDlLocx9o53OLpbVg+vQ9k+L5+xfo5IakduYfU4lvN/9hEF80radEQY72BB
PDl/BQsulL00Xf6JEFMASzPETi9isg37SjqtT5EjTp9YDRn9qPw6HzMmeosjh5dkyewhHDq21qMv
hCNUMRwHKLRMmKoOOunJXlj80JViLvaPD0u+F6+MCXFnhs4JKitsaEGmZy+kI3NPacxuGuKweyKL
3UUOgrP9D2o8NR3SayidGauJg6HqDDRdPz5QFFESnF5+JM7DhMNx3z485tAfKHXO5LUXe2OCY5dQ
tXLFRGvVg/UMMKKImSob+vR4BnzKeMPVLUiyDhzX367arLuNTBwYwlLJFuRrkQQXfVE6JBfKji9+
h4hpb+Fs8DBOVIP9CRP6aYS/0F5sL1zSKNpCfC6qP9LemHHesZoT4Ws5/PzGj77UguYMsFSI80Ry
zfrET16ZrF2xclhmOifZZzUTfsVJjZdwNo3omiLd4JCtjqTUy5a0xuPDsvYshti+bHkk9FBEbOMv
08PkzCyFYSHH6PcsLIKgIVHiiCkoA7MKJd3zANeVixZE4nVINbNPfyELNTeXDPcazGr0a8QGWZxp
ss4b4GtzxnzOtPlC/Qgt+CiArvuazwY3mMlJ3x4GmlHU/AjFVsP/AbbzfS12wvefvTE+Z1w2iDkd
4lQWsR3KPrSl4QIVO45tgijAs0kwpxMjkpT9JK5HthoD6Ck0UcUB0xbXXVyPH48gLs/tB56B8vmX
eb9jKu8twm4ZLlLsKicgC8z+hRRjQk1IxRfSWGHivcLuFBjiermUVsjhOIOFIxxrJuqKf/6DUxEL
0cSLVAL8tZyIQpvVtH+d6b33ePVZE8xKbi9zQhw7zV9d2NI6d9QTdgwfiDyYajE18luOmuZ7ipHi
Xz7UzIgx8eiq/v7pzkkYRF7NAa6GHUuoiDRKAI5zUhRWz1n1NUkw0JFucPdrdvqHuBvi7mvJlaar
9vM5/qhobtp4inyHd0KPpwuZLKcwmi5WsE9pHJLrSXuPuIg9MqumSHv4HnNU0ltuYSQwS8Gwn54Y
jLAGN+vKfM1eIyYlHIZUfa2omdSpVs+T94VSbTk6kCS6Q+34C3qn/tNGLS6LRapx4Mu79WPj/vVX
Z3kBWcqPOfaMls4EKhAHLTRRObqfVOZoKgDd85TtFYBULHyth+6+BH6sB8e07/CLw3iHSNvB+gAx
MPYAYk1bCj5aPkwSsmKFnoXSG6P/CzYilfvJzQv2Q9gHkGONOXjFhcs4NcW6nVdfXDOiu4QDRURj
/VVosxweOGMdyAwYhu+oXA/RnZB3WN8JZ1dypoH9XijwNIcWNgVW7Ha/x/jLbc7GKGsrYnbGmQVR
U6VrVvqTiUIAUEGCDcN1JgayjYeAv8cWnQNZuHK765L8NSjoj5CJWRQvxEE36fDbgBECFEiWJkun
3ay5qBLEgUbC8NHsLf/utRmnbtYnIYKrCzmCUCNAaIZV8vMyoq0eXHOl01PBIb/r50UmLbK/jbj8
UWELJfXNG11TD1o9UzgsswamMEEQESfse/grOrQcm9b5JHCgyoQtD8bJTVo6eOQUGwaMEBBWGS4A
gJQimc2h1qeRK4LMU0kHFXj0j9hbashHVM6E1+LywwphrGHz59PXnKkH4xJaomgYIJpAbM1H4+0Z
+zBcCLpWeJHmokJlk+KU42PzM7z0UF3MHEwp4Tos9RrSYQwLFPMOn7kNAGy9qN0ZRpr6TsChdM41
PgwU1HPi5TCtRBtC6JldrgVKcnqtTnsr9AQvSuQ3YRGVTpN5Od4PkUp9O4c28OeUN9cSho4g80dx
QIricI1XRzkmvYs/EP8NL/k15le530outYdIcii2xGVce6t/VnXU/VfF/TnpsWE87vAPJip0dAhn
INzhMjoQ+ACXzROHe5GkGk48C8gwRBjmwF+oePK4BjmOBYCJr5qHrx3GI+L/xqbnhOKIohDjX1xT
wvEkHpkzylbeKkfAhJqeSbKgh6A2wRZugsOngx0ifyusbcvpmcLFhOpKGExGM0zO1kt/qZl/vPIh
Ioe/P3+9nmDzKLih8CGY9VEqcUnzeil0byCSzEYEs+eMyhZfCzJeSjbYHkYMGP1wBn0ChEdbfDNb
dpOtTInpozXwlZXk5l6TAexTTCOPJshWW0LR4kDEz1QB9EY3JLTeAmL8iNiZpGL1goWTt2n8jdY6
vu3k1kGPTq76MWthAvAVGOixLCPo//lKmF2ICflJDl8rQZQoVyIrlZuZSoaBX075j9EhJ9VvRAdc
CGqVOfhjeMU4nyGg4Fk6iuG6PtUhWjXgeL5q6dQT6YQ+9omWHlu+nehI60UCp/fCcJQeEqqFiQuY
FbJcReqA8D6zruEWHouBsue2MO6nJc8dUlboOKn5J7wLfixDh46FlRvidONQBy0Nm3g9Ai9F6s3D
pTN7nSAvhGmkwYGqbOXvdSDTgKE6MzWaLY6lG5NJgE0WotU/Zogiu43AldPN824qfQcqRN/OFAt9
x1lhRknX5uBokcBIMgCaHLHDhHXy6+k0L5Z+5KCDz/YfE87vfQQvQ+MsZOqDy4qnu9/M+kHj7Wpo
PThhj9PMHMuqUWZu3aO1MftIsGxyCQUzXc88yOqXpZDU2wKqJmvV+TAO5wa8gCUDWpTdf3zrw7EC
em2m0xKa8BHKVLMY0G+bmC6ZXVjDeos6Y/UKzGzOLNWSsaxnc6JPIH2vc+LvNOlE0iHuHYOhfc/8
v/SzuOdeag5jD1oMBFu4wxQ/hsZRkajUXO1E8pYpI0o48+evWcFo5Y5cH3t9T4F7qmNpZg9G3s+O
e8HreJsjnqjePAUZkvH20I1bX0cvAl2tYhuaPbR3rjx51EFWLsY6XgqMGMx43fCdMUbrH/KwdnaE
LoEeWUx8gOw+sdlX5kIqQFRPyyCDYmTVwjp4h5fysx6Z28oeTV78mEp0N++CXCDuOryej+1C94DY
MMysrzeSMiiyhKfqiUakILvz5ZMZTueEiAeamqjwbpnI6xXB9EsaRybNwpJiz8s11DnjKxUq94nn
u5Hht+3GRzOQsHhgyGHCs2iN+6QOm9h7wFm9AJb21kVI2tBz6PVGjHk+3KoFM8I3fr8VXeEHfstQ
tEAjV8dgYQah8h/nMz4oLRX1+h5zeaC1hunrvfsercoAxRFlboO26x+wgRFFDbTEVO2LMswsUBEi
2MOJubHy+wnhy9N+Nm4FEldcfwxCU3p3UVjSgp6IuPZd1S7yWe9pn/EsoPm4bUcfRMMDxVFnGkrs
QdBLN0kTdO9j4uOaldInxxXGLRxzpfFB+XpAIgIXCTIbXv2K93V/JIY/HLz2zZEjw8otRHaGl20r
xofC6Phr3Ru7T//cHpVBIAMFwgjXrAHisdxt5LHICeRFA0qNfL1apPEKt6YpmBejmFtz4vq5/cwH
LkfkKMJuwmTxEannF9QrhGBEQiqQDcREnKYw96GFtTqv/0Y4ndlbtRAs9GzgvOp9P7b7fKeauBFI
Rvfds8GoMKtP/Xp8J8Yku0p1cKtP1VXpYLUUA7tXS0AWXgoGDV/19nF6lW41HC3PnIYE6kGDW2Sx
1tjboyo1H8WWNTcg9xTx1KNp3Lv8dPr9haRjAcBSoWSRXgxkYnTo32keR83DKVJfZaImrcSf3rv5
tyntDL/6AoOvQfWxRi/EeMm85l7Q4vNwU0uYnd82r7evxmc10exvj95jMFXasXQ7/7QvqWVMjDOk
YilUtRqGXA9+PYhM6qpDXyKg4tMxthiozVjN+w5fgUHwYKY+lwVv6JlsmehWvf2wv/lxNbVwx9XE
QRxOc9lr3VFtLMIGZBqTkA/z/rfH/9Ha4E3hkKw/zeGZnNMSQTd+t8orzKrVkx4rLXGtkKcf9JMv
phs9sPFlPJglH69tAE6+HJXkk7ydFimZ8bgHxG5WiqNXXOMtHxbHKAoQ8E3aK2CNIaQ760MbRxwO
k2JR0nOymgjzsZyXx5iCCWc/301NhrpBPZ7GQHXmaH8QUbQEKXMtLmkumjlFOT4xQyMBKq6mqBu3
agZpTNkwKyYkDUCOKp8Sm9qpdx5e+UGgMexVHCc4rSnvzAqL9Q7MPaFMjnpLpsCi/IQhAzsAokLl
xh0illy0OWRpktI0lrrl+8bNcTuMUlfmTh6QftmdfpQbEqxEoJ9E9koK5Pbrdh+vR0864d+vG7AY
LDht3GLQzVENqlp9PH2IGj/ZgrN2Eg5uA097/GA59uePnq+g40cDkPlxgl0U3K+BP3hxjHyXZX9d
5Ztf5r/U4PfmbAGxis17PU1e4Quyl27xz1+yy0MWXa+wW9GLvDVbAxo1B5D/hvaNGcfL2GnP67NF
MUPCGqiAI2cuqRE6U4948tZOv6Db/2I70+EN8D7PMl3bTdsoVgW/846bsVk9l2Vz/Dyuqdmitqmn
D8l55McYWodi/IgGz71n4bVEX+Na5TVw9L7BiKxjJsz6yNEgg7v6lG7gYWJmok17AIVxOgeX/ssK
R4EPAkUs5rJ/o82TbKWZ9UxQLL7ARlJdyFmPgIoFL527I7iPgAM7H9guvrvUMtRWdHzSrkBVJawP
bwS8I2m3kMwrQe8cCUM25i/Y0GYuBlANKiZTB0em4rS+S7AI3jfEAsn8xSY6ImT+ZVgj/mdlYkJO
B/HlY5N/vOshcct01HQLcNydPqnKhcwRDhV1fJsfjqSRi/68Q0UPoWtzGD/GyGgqZzeSjHklU2Wa
CUfp0HN7RxQ0Dco7kebz4mu5uOFX+GQHe47SdBrRC/juF6wQ8BjOEURd6hIL0RnaX0rvp/WFiYw0
QWccS/e5POBp8FWN8bMyd0OD6lWydv8CJbXsj1J2zt5d4kBesN/wzMnDsfjAQWN6kAJJcODGNtGY
/fPaEnIjdyeilXd8spYasu/jxEOw3x+XpDdPtjmwlOCeB5UDtdGbf430D87umSmlNe7jYREdkumz
7/HXwZEZdilOw4CUBHYv5wzVTKlvn6HTjscGKI3vagz+GcVGNY3xyDzsOhC4EaqgPvT03UCyYqaU
mjnv+3ROA1BuhBKmcGuzEV5s0blJwXgnT1z3C8OkUiHzf8PlHwWKixHaXwGQnpNJPpfcn3mY4pk2
PkDFbSvrQ9r2dM7fYjAhY6aztyh6qCgG/LNdEBDnW6G8Gm7wxz1vbwnuEsgGOU0Q8tPblJyEnDaD
K9g7VphEiTIFZJbIdvOFWTLZydZeJnI5RfeqbYC5BNebNoxbJZwJP2M6Bg/OE2tD9JfrjNOJMksI
BEpChYwBM3NjsOauYr8wwCjMZiextEaOEC7fegYlV7n74luJWM4EOcMIgREDDn00vXNhi3A3GzLw
VFOOx7q8bzU3H3LBml/NbBFur8YsrI/qPHPEQp3Tgz5ODYCCDxrp+PHyy2JeEb9avPYtR8WwWMfe
nSVS+aNVCUCpYCzB3K03VzSvVJ1yGKpQZYg1ezrZYDusA+nusU4JIPgd7qmf3k9Q4moIQvJ80A//
ML/Fdm5sG/hhM5m1nKXW/J2F+OAJm5SymTkcgM3kpo1vj9O9Djls0wl0Bzqr7u4q+lZBZI+AYwMA
9mOXgsdmEx2aqFX199rn+sFu4IYHG0xdWyfLPTkM9C1tH9UqHFQ/7Vy4MB0Z93T3d1qqurW/vzGG
N19TJuISigpxPCbuD5hDcGkItJZL6T3t2YOewQPngOADvhDcvJgvLj5A2zZ0D11IIRAFIN4yftcn
NnnQBEUq08DRueJGqx2NJugdrG4Y1AV874fLW4X9Q5YWbw7gL1mRpPpV3SfgMrqap9VH0P/ijZkf
yKRDHhZN2rtxRjfnzcwOr2BBcUm+zhs6BNw0yB8Bv5fs6YdvQQmvy9DJ4qEt5MrjcUPFpfkz6cjw
tZrfuulLCiQFGQjBl87fYD6/M/CEom/0z+IAQwu+zj1+dS23RGa9ERqXRnbZ0MMwrBkKySbk/Nnd
mz7O3br2YyNZJlOa5+twJtYGmELHZIzG4iZDUBd2wX3yKBCAIAthQLMGDRV5uaAaGEPczfnnZZ4f
IzfGWQ2ybQGEiGcKdtaGvFw6J2cCYTY96R73sBieUmLDhcbVSAQOXFsPQUNsAVwdcrjQT2xbGJGm
5DgjQnbS1hpNeshQbm5vRWmPJ7WIBmC4tEw9dfxZP9j/dNUaMzQxH6qByN7Re5rPqbe+wD9HCUdS
EhigQkoPqnuEn1f4VkbCBQY7H70wQsdxz3sgpgsRE69BGrmgIRb/c7eV74RJ3U3SQmjs/Wwj+nv6
9zU8YUz1zZkIfCV8InjTsTEFfXr7Sl7DjhATcKhnaONtkcbGdIV8CDA0MUUHMWSa3UnuQ3UgF38U
4BcJXC2vfToSZr2z9+SxwBSLDfJgRPJsTJgWo9JJRgHfXyigPicYqSzpP4Zwp7ulKh4fK/W0EKe3
ZMYV/9mtixuytvvb0EJGoBcCJvzecz3Sx0XkZ3/cZCmqe6TT2vw2u4TqXH5bN8mQJo355qydQZr/
yyTBi69aB6EO1hudiTEFQwxmJg/YAl1EaxcHjT9AsDYX4gKcXrER2EzvSyoq5vfnjIYHgc8XxqJ7
J36g5BWZ3TqA4EGpfuvBP9MUHs8Tmrcx3D2cGh2Eo/QgGSdDswT+NBRlI3EhDU7qWwjF8ZLwp6iD
S+OLxtEakEr0ou2xZMwSCK9UIfDABh1ZP5pn44Dcg+dr6wv+RjawRp1zfFyOKg32IoE2Qo+P5785
QlMNlclBlPUkoWO0TB9OivQY7Sv0qNglkg35Vd8mJI8Ass64rVbfz4QnZ33uNl5N6hzOkzFY5mfY
cI1FHX0D33VB2wEnBWbxBtFkNffmrxdQw4BU1O8MRDOhjqQixwqHl2tfi8ou3ZHseS9Qg97Izr+m
9z7dLP74Zr25dnYkcP0gYT+skQIh5Lpgn2Cq5K1G3mZID61gtGPVZdCDPGa9ivGwCN4lgD59bDx9
mqsHYxNWGw81NwenO+N91OdowNCGaoF8dz89r69Gj9+yfq3SjzOoQw2qxH2q6NZg4NUMhuja6X9o
L8CmkStk3khAzfW0+ZczBatYeVr6bdlYkN/UgnncqDToLGP0Dkw4frqhlOatN1YiWN4anK0PpJLf
/PvyUo0QMokTh7tY87R7VCD21vwRF3kxExk8N8zrCJkdfKxQ7EeWbAVC/eHAodhQe1D5zcYhJwP7
nuaYxIFGQ63daGSYdw5duPzPgYXBrhCjkAmSTSf70aQzxbySatQ3uNN2h4rqxsVS/RSRGioCOW0K
PBa3wNhOiv2ZYUKp/zPs6Rvrl0oZ8jeSDQ7lv9fu77t0z6MVqWb+gRU4RsGkTchj/Njj8ZzKdaxN
0CFhh0ANupvauJ7aI2N81jZgTOZoLYTwQlbHg+dUvY8M/3SShOvqzF+mmz/gxw8Wya42XWKNM1uL
4g7Lw/A/4VrvyT1QYp9pjqEuHg63C5q4/eExoCNTmIg++y7jOKR7aigsYN6lsbtv29qW4FAbN3/s
lt7fJzRcngGEbWy3ls3ua7iiWCvO7liEWJaGvRP+uKQV9mEnzfEuh3ODCWEPScxBChB6D72XPV8P
cFJ7I0Z9suyJWhpdoSDqVGs/RJwKrDhw6b5Pi86ogPabf5u/c0yQBKy+OPgKjL+vigyODJUpfahI
OSB6a0ggLON0AUr/Y0vQHEwioT2wRlFGfQaUES8GjOFkfg/M7h9+lpMoopjMmhsr7C+lWcgRy8Qe
wPJOxCjakDdxOVS7S/6W5CQXASLCXqHd/bwQFzHFIosFpAcm8sidYIp2gsYpBK18RcDaEky5fng0
ycwpWKA0+uYdkAj5j1tjLiLoOKOOkdREpL0oD08wZW7Qr1FP3FcXZTkyyzMphlsW8TZxsWZahLdT
7V10JPWFk6XOqs/OdO5/iyrU10w4Fq2ZPg3g8/AynFpPhQLCuFfGQmgKmJAZF5HyAy2j9J0IZ7Bm
jEM7T3nQUeHWPCJso/c82lMnfP2+FsxD4w1zjN8HroK5kRlbclXMxaI7LQiK+8+yab+XSV/yMAXH
gpeqN8CrTLgkgu+TlrDfv8A1vMCcsiymQeYstnsYNTDgmSDIhod2E1jK7RpzMz0e3ijwGtu2Vxxc
ob4Crt9eez4TdGuKBf/YHp9dvAzALmGUFIG/dOc2f93WEX0PZ/bRC6ChMSsxlCUjyeKEnXxJriFD
cvO+WL2idgVR2Vy8vYs8v96c1d1egcVKc+RQhBrhOsKV3ZqNbLQfRgDQOv9xWZADNWPMGwMUEtx9
2KmT4NLWc3UwrUggDPqpP8hCKAbK3cuusMWIi4xDGB5cHcieb1MFT0jzd1sqkZREKnR+cbK8BF78
thOCYx34R3BrdEPAHjoRdLOI/vZE5YfXPgzQ8ayVgxkOioKIB85cjZi39GaseQl/hmLG9mAp5+lS
imfoDGiSWXLEty46k3XI+iMTioqLO6ZE+8L/BoQbiX0juAkwjUBWYRmcnx8D5gYkJ7Vc30EhnRHU
c+u3H94mSbf73jdahbt1MePdES0hf8AMcU6rN0sKUBRgahE03i/3Em2RIuQjjIx+Zem61MYcEz16
TnXAWQZaay+FzB305vexXE4vbTlsKWipXHCefVoK8kWHyobiEVkBIDMgSAqkJgRYENmyVcIIFS6r
kydWfaU9w1sL1nmDixiz+AW5Ri75mj1oSSJMCpCV9kGk9XTCfPDxAgnJlpm8KOBcwCZi5qNgBPCC
mKi9MVDFu9QeKovqZVbcPcNt0fkF4RGQ6/xi0U6EN2xA4YQwHaXuH877eQEi9NeM1qO58sEyMdBi
KnE9IdtG+XhqjNCfzItasfLbgXn+c9+zmbH/m+qgnFgyg2rdBMl1Z1FxuW1r3Djy3w04RM5hW1gC
5NGWf6VnGwfSmVpsAIT6nZ5/yZgFKlltVDkNo0o/AKgwWA3R0kEzNXcZw2A0wf9Uzo/1sR1PaQ1b
6zDax0Y2PwZ9Y3VbsfdXfeJ9wThuJukToPv2lJZyMQLKYG8dhHg9o2a2ckDGantIlunFHjoBdZXZ
6c61v3vvuhivacg+GgQ56/p62Ind4nYfiNRNb0WREpuDm7EtvM7liONHGJdndqhM7wJWYjGqbHHB
IsEp/wO8Q5iAMSPdmlE5wVQkgua1gxqaH9Q/aj9zqn2tZhEMT69IJFEBcBG0cwo+7OHYAQLalAtm
14vvCDedvHA3OefXhbjlxwf+oWHGVNdG/LIUbFtsPC8KUJsOerwzzS5HpTAORP+KxJaxhGSvtbJn
dK9RCA/hctk17QsGhX/3BzeatsgGIkcYsQEmGgKykochM85HMLrhZEL9AvB2s9ze1nVVYOq4sb7a
IhbW0SltIbsD5c5SaBuXazrSlNqdJdcz17P3QnM4p4GM8WVFKhVe803LyQu51wViiPZPGCdwY2Sr
LYCPf+NyDaPwRXVuEcAtBhYc1j9uuQnluJC6/csVBIEAOSW0LKOf2HOQCKxdmHnCIZieqghYzl4n
ztdYpm7fd+1DgO51lf95v0lArCz8CBdZqIDbnzMIwwXEoZTTHtw9YKZmu6OxQObuHSZZuKw8e2Np
kXHA8Fzo0Ub+OzV2b6ebPcPk9IR2DcmCthWhpgfAicOGbqWoAm3NWwsT5dg3npVb0+qZ0nc8stoe
8jf7pwEZ9oSjG60cDT2cuEsqEtGFphZDKHzG+uBRZhFmuvWbt0xkrIX6sS+PzxZ2Xh0uup1wJ2ID
ytYKixIPOA87B9xVpsK/BHZ3Y1wXwqil+xcfpa4/h3yf4ACIvH/7nMPcNvdUGXLlq18nz2eNHiAq
kbGwBfSghxQZHRPFZljNdIdJg7EsPh67H6cdweflgkTpWm8yG0HAk+wxid9KDSFileF9NmuRO0FA
H12oHaUeQwDcIzEGrrd0pAMIRnsRsjH/wt1HBeSd+K9ecPoa2fw2rox5Uk0NxfzIkOYMeCW2VBK1
Ffccl+ECIsNgsn1sqaGufTx3oQlcGMBHKYUKG9QUHzqGSl7vpIE9eCBjQ8iEZJe0HD6K+XsFs+8a
8bSNGakk1pjIh6doBxoQOAA104ovgPheHI8iMoLR5LpeyDwFEHCYSqmBhiyCbwI8fInkcb1QcEyl
wsIVmfir4Vb0zoK9w/hHWE5APRckI6sWMfbwN7n3CePlmgKzvfNt8PYwIISd+J6lgxIqjCioRPiN
TQXZicI8FV+/kN1Zx2Ps91F7qef98L35RwyNIniH7Drh1vKXuu68CVzjD3LC+gR/IR+TLotBqbNG
8Yq+/TSTAR1Ir6DKIfXCjw/+rJ1iPw6v82fMqByhOfgZoyhziQU4xuENIH9ufeYzKi5iMtkv7K01
81GdYQRN+c9K7V6FyUnGT1ZzleAH8bBnMB1lB9yUm1tA/jaUlUqwn4rFrDwwKcIoVXg/psxSoGFu
Zo6+h5QtZh5RfmguxU8QwPs20zFRZyWXyUzZMN+yYDt1IOjCJX/925G0iUbJ66Fmsusl7qomgCzD
zxwUwX4JzBMLbYrnQrNatAd7SCP0rYJ/OJiAOj332wEFhnrGBHUrLOGFuos/pDR4T2cN9vKWMoTi
FHMHoxQiFBqO8GPKYhF3MexEQfDAdpgsWdZjOqX8+WoeeqLG7QeCjfcaoHFClFnWXguShkgJAglq
E3oBgDEEUKBBKEcE+sSwZ8qsdF5hy1fAXHNwHpmRxuCA+ogtOPt8IFaRTvDHBgEkmDELeMDFeMAL
Su1+6WCXg5+MeKTCVReKZJRCWhOCIOYWGcsodkGKoXAX9NM8g3+BRKoRZ+6vc5gTHf+BZYDNwrb5
8v+PKUN5FSkMYGb/iFhQo4mWZXrDApvx74gvigQNB1y6BooUGeJ7yhbJLWbNP4dNbcXxnPL84e33
vYewNyAizaccF6U6lRDPbcgreMbBx0mwxk7pgMUMSYxdiiV3xD/WPdTxsLKLzsyu0HJqtoHOtATF
5JvzRvArv0LfLrJfcXyFCTlpJIu2WlttYatxhcnGbffvteLx4C9VDMhO3zlc8QGlrPj9Ccx0NFzH
kviajvcRL5xJ61ImGwzW+cGRSUZgufxSsEAhM14vizdhOi+stTHHOofUAGHXt9sOk4OmovLX1xeB
64c5/K++AeZZhZe3SF4OdajdHuh+sMAwy1KFDzf6Qb00rv3QC7d77jJK2p9zt0uSJa/pTIiPzbf4
KzcvXl7LzQrextOmVMiDZ2f9bmaOQ5pznJapOa0IdB95wbC04nCjB/n0wP0+orXFcO2gSy7TXzgW
ozcw0RDcRvTSsFQKhSa5fz6AjNi7gmrUGSv7w7Q/ZjLG96v7xkWwjr84lJgvdFJMkdlpRp/xkEgf
iafeKi7tdJZwSM+C9DJtE/uY25zc6PkTXM7cIcNdK58Uq+CuW8GUCow26dkZO4hNOzzfDOxjL/O3
c8BbAOer3A4Cng4dSBjCBH2Ot3UwtBerZOFtwXrv5gpfgtYyMRpcXL4UWQ1nD2PVO5aesPInq3vY
jafAR50XbOASGrjjiSu8TuwppAOSOuUN4yThj5ibukj0vi9682usGcgfKkq9/Osiuw7zyfVmXRRa
FbxGzMuqN/fIrc73298hvCMSUw3pjDIdggZNstuanRQwzSkNxjapIuwocgdtrHchXDaftMASRu3p
/pVOh14YhZXFKhnd6UbRiRd2rli3E7q0Ex0dktV6h/E4RA1G7248ZYb8mjCIW9BSq8yQKxQnwhPy
+rCuPGfnol0uF8pY/AsT2D2bxKMjEEpPjAGmdt8w+fkyhx+n5TPIzLf4wrCSHh5rG5b4O/AW3z98
2WnJTRrSDaO75fS46lkoUUS+Nw7cDJBpyqzhlHZ0gb2lcHgiDMcMvKvqUwpsyk1pDph7vnODGWlx
uJlH5No0zdPKWfGmtlLfofm/Lu42dkdmc5wG32j6xt1thR/Sw8TDhMEdR/cfBFHjdobHwxsUo0Jp
wgwmWR6kbXN8HZOf/U6sqWk37ipl/vOzVokxCqdaEBTOBqcSmuNtl0G9pxUttvoKXn7PS9zLc+Lx
uFjPODjYbzEff+wWbMxVOVnAcNVV8w0qvE5cTZ6rVsyoEvE0nWe4GFLOcVBb7++4/9j3O+uVzmWh
+aXolQJmC/rQiycVMIsBxyR6zpmqUaxmy+QSzdIQs+VNhm02N/1rdZIpfSLuFzIV4BwoT1KBOLmg
9SzufuOgVI1rI4T+YijxvHp4/2PpzJYVRbYw/ERGOKO3mcwgCjjfGA5bwAEHUMCnP19Wn6joruqu
vd0KSeZa//oHml4kooJOnXaZNFtuB2Kpfwpz2v3laDtEOZcYKvGNr1oCsgNRgc5zLiJ2KUTH/3eK
TiC0f5VFCloIwBpFIWpNQXGUjVNltRcAca/gXdg00cTuUR6VbgusKdh+nS4cZDbd9XoKu5tdkHka
PRX5qpK0zhaUF8WzIYkCq2fNwQQD+csbuutuKA4dpthkb3KKc5Yqs5Evr3QgowYXg5Uamc97NEsS
wZJMYQZB0yNFDvMn3veNyk9uP/RAuQHZik6325uj7OVdwcGCPqrpcI4nFJZ0GTkWgQATAsMnoKgr
fpUwyN86uI0rRx8ZQKlgWVcxK+VcCXrrHloEGhPGG2i0nMh0ILdSXExujqd1BLB2a9odkd7eQzZ0
n8J3b5l3wSe4MvymAxn9QyZwNjC3GYUiRBDRUUT+G9l/03dcewwJsQmiCYAZR6UH+wXqd7WoPuD4
xgcGodFZvf4Y4N2thh7qzpjj37gJprThwFYGUMS+QjIdw5/iaVvMnY8X9dVlz45ovQ6MnopFR3yH
VDUmCYq4+V3FtEZBj9VBqqzGL1AVgaSdKWVHb60D2TTusheXuM6QSXGjPqdMR3FiTK5Xu3fsjCyg
bkJIErtL9e3dBxR3HzDKl/E3h2u/c/66mKBU/mhOCI7e/hKeYqNJF49cHkcnPErIJoiiOwx3ljOa
TY42uJDQxBUkR7cHj6xCe2qf3xOCpPQMquSKrjki3rsnTl6nkqH2cfqNDqo/wHyFU7PFOtQPrIRv
3K6p7tEBHyoerGFudJTW7Ut5pKczRoOUKR91eE8UZsrCL1Hr4j9hIDGooucBlsDNS1pmqhLXiQzC
oieBaW1Gd8v5g15BBmIbPmoE6w1UxDLnh4NJddLyTxy/yv8IqI2n1GYL5jA7qzd+qqGi63gpOtGV
tpKObw4pFW2P2i04JrkEZG+Dy56G0WAgT6d+cGp6DlwLOubpF9aeYsW/N9CvCyro6or3xI9aD28D
bPJh8N4ljBXVZTebI2QXyP2892wCl6WS8wgJZ00fwb8UFZziHwej1CGKsLPhaip1BtsVB3ifM05F
b53AO6tQhWlM9OkUR/n52DzUPm8DCgqIZH1w7u6TCuFfCh3quYFOjWKPEFdMUoM/wpPTT1jXiUU3
V2mXak50LqEwonSye339HFOl4OwCCxhSady22+KuJ6Qp49zbsH1RAEBv/OY0ewUtP92j6pV4ILAu
eqmEP4/zh/3/Zri9PepX4T5aevxEVQfeIJX0Zpg7N4vPodgPlYtNg8jpQUo9fJf67WKhuwKxZOYy
wS3k6mb7TmJ4+GSAE/Zd3tV8LAY92aOAb1g6467+dsYEo60/kNh9ZJ18DaFBPMNMfhSJk+38s5sB
zxX8AemDmOzCscg+wMLwgvvn7Lb6/KawMNX2DRgBJHHJGLRh/EzNjON1ANvvwwxT7FLz1rIL+8OU
VG+wDMI1w341koDrl9kjgvyNFqJZt8mP/5gv7EtLHZn2u7bugwm5aWFqQMBKTL6K+qaJ3TBXtUDL
X7ZsGpSvP1nzB7u1aYRbRkzNxv5Yj981p2jb48y385FBVpVuh+xmaA6ma1UXe7soLCoWn+bGO8QQ
YFULLGHnkPNmCO/+MhMcC9OvMdZqhYxHb+vzDVQIHIHnXP9pzRtCpyH2IztXauC7NNhhnQXftLUb
nJYyk9GBpVZBvcU2+vT5Whn4ayZ/NC5P7D/kD7/XHz4cYnzGJ+praTjlEgZ0W/2MNDFfmT5U1RuY
es/djDXMYoOOkRsLSjcMrPkDiCDTt9TYlMuAhu4u8F7HXAXlPZNR5YZ848GO6PshLs0sFq33dsmq
oJTo1dBpcCLuyYVbhoGxm8Jg6oSWvyEWYPGbQAPZGP6uNpm45ldckZWT+z9itvY4fRsBxVuZK/4q
HX4SFCo4C2QiH+vwuNoUqe6PnmF552AAVnrrqzdOso8/CLXzYD+Q+/5uUV+dSm8xEsJ3N2j6sgUV
437H2LHDPOUMkWmM9aLopdI33JuBy66axY5Vjrz64NLYrHzLIpRrEh0Ty9p0P9L3rdXf30hJDSw+
Gt7g87G1ueHgavyrwnZif7EhocqF0Qp/0icBOKZU6jACZhtjs8C0m/Gn7W4o2V49399nGwU8tvWg
2/PboIb8gj8rsvmmNn4vGVy0dUAhp6yzYreLpe3iM2NfYIqNw7C+fwvMLI3VEw56IO3bwu7bt+3i
Tv3/k+/lfrfWzvsY/UXsukEyw9axH/uGguxsGXpUQV4YLjqU7wZTP+Z0KdNf3aBvoHIEEJm6dz0w
/NeaCAnHH66Dxd5uzeKFyyVlIUoYZ77Bq25+OBQDBv+4tkawkPEuiNW3+r4KwvRhum0KzPPlXVeo
Wt/HtNzqixms8llvYhnBp6tvVl1GjDV3984+OxluIPTQdtf8a+BNadqVP0l9Osw/GM7Iy1oBNsgz
Z+okIr5WQ4Frbge4scyIRZsXynQINLUTXeG6KK9IyPUfs8t8oaP3j2DkF0br+DQHWU8E4/b2kVrP
qPGLE1L9ZoInKPNTnh4dviftF6MSnT1nDVAc4Tl6F8Fo3ebUBPNOvoi8qP+fYpFyM1ioPjCmSNvT
3pkw6N6y5xqz8WK12mRzaHWpJO2SCRf78vQSnpeEAq27Li6DsrM5cftiboWw2jhHLCyxuTuoCSK3
ttQpoKth03L9D1HzSlNVXTkMI0aqPcmykh6Vsh7XltyMLaPx1VwYamAyq40GLanxHOn/1tELh9tJ
fNW7gh7RRzbscfZx6VuEI/1geIpAcprYnAD0RfROtpSuWhw8wxw9p28lT4mpPyXbmL+ZKS/Z24Fw
VEXa8cFH9yxlYXyY9+KZCiMH/1FfGeiz/bj0hS/+NwzD4+gr/dr1jUvbpsdcuLlsOWy7j5e+d5/B
np1LNZH8UwcLHq1XV0czgRkDKrdz2QuDJ24sglFDA5E4nrVbZq/j9qD5DclVhbsNOo8wRNx+k519
HM5BgZkbK6IY9suwkTjuBwHvHX68D/lxx90r4YxJBmwE1onHLNiseKDus9F6AFLI0sHhczzhLhsV
pL3xBHr+TAW+8xq+CBLJocp8QY4yIQOfVAUHkFDwNwafqQvB0hf8SOA0j2Ek+YzqD7NmdiTNVDFH
Q3opGnzVrzHVhHgFYxQ2VjKJCBf8LEjRmQlD9rkTGLxSxfwQ+syj66KPBEEc/yRPkHTj9ySmV+SW
G0SzUC5+Wk5DdT8yx+Bg8L4ITtTvk+xq3Plv2Z0drZ1tEYVBxtBae8ysXrgiEzEaonHkWg1nETy3
2+dv9BSRKoWBeEHxMSOSTkbc+1XMrOHsTmQ06Nlf/zTy/7CD7NICMuWyf6DVVrtSCro2FBcCCA5X
DMMYdlFR/ZNdDYlFBtNKIK+6aGByshf507ePRe2I4kNcyJf4EVDK+GQ86T7meJwW7qoPY94yuPfH
TYU9iKYyaR/+Fybc1fRr+BIpCmiW8Y9dMSiDPVKVNb6uakf9JhMUmqOLf1sOMWMeQDJfkfnDehwy
gHnB7BAW2zjnFXIFahf2vMEbU9dH+pTQeLGN9VuM7QX0DkVQz4UxbPFm6/fhKzN/6OOjfNtJyBSr
2xLob6vJdpwAbkdNj50uW1D/srL+AY2Nkqlx1VS8Zt+BRPjj+egyhevB4027IY/1B1hXHyOf7urJ
5p54P8CjJm7d9f1CLnhHKlGl8dJtRuMH35vuHUCM8YfDBH4s3Wz9DMGJwBj2vyVI0ebDX7DA3aQj
3Lcb5ARUpNb+obuZeY0hB/TFzmidiK7Qv5V4g9XIG1oRs9HECV1sSx/MqdIpyjkhv3ZmVhwVYYvO
HLW4B5cIaKCtD/YdDt5iXnP0/Ji2t1NcchFXja8udJby7L/0dmxB/xnLXGmr8hWBwXofeEYfRMfj
L2BdlVD1nP60WFMoBFCjEd+DJzIeiXJbrK6OUEPHAbcsvdqqasB4FwhevBggwZSyCiQfGmZk0xks
WcWf7c4imMCaMSt0hBLDuADErOWgkatNwyiv15rxgGMZ+PBAcq7zjkvOC9LlLLFWnYEYM3lWVANF
H2YUen3pDAJbZ8aDo0J3Lw/riZoPm1cUX4+GEI1fYSK+wlt/8JM9zgb5fWAIqms0cm09w9MQoQdR
abIO3DwKSA4W94HzpNpP1HWM4z2kNJdgAFI6gseX7WP/A5g5vw5qE/4ZlF8aw5/QhZswDG5/sUsl
oZ05oy4/o2aoam6GPWlwnGMycp26cNOoTyn0CUp58BNgB1n2zd7n5IG4su+P1Hg2bpf0EvYVQ+9H
9K6xnpIKd0rMECfAXHYQ26kg4R79YzW/PhUMlLpc5oZQD7p8jgT6A/AqA0s+qH1r76SYbKdutGS2
dr2EV3j2zxvWjYnC5io0DLIDelfW5rWhx+9O8MESWg87rGXbgn7Vw3DSAoTZhFcQMauuMEldQwIh
y6w2PCCVXZ8uQSnhO86yH50Kl8kB4Yji42pYdYj6uNz9PTyQbOTSzMjwptEnObkzmgSqKnBM7hEP
Su99uiR4BkfPt10nBmyYnnNCo5VMsdBLXOwmKjDBkPvnlseLjy/BsgNdSV7pOogm5KOtGCcTzK4s
EpCH0Oeo0QpMAgZ8GvUSj1BYiSQ+x+UCFkmIOy9dHMAO7x7A/4F8bRAnd94xrwh6Q7QkXiue9zup
jHc67GEFdH0uNFhTTh/GxUeOfpB/EIqQu07tc9c8WAltPJ8wRlIWEaCMehKBEtGt08axPxnbFM2y
Mb0cx96gJVMiwaFv4jrVUcGeCkB7PzfIJtW30JAxaVF8q/sSow2oKI/ph3I4xtwEfQiAfbFkgopI
7swn/oHMZWdQKOYsDL+XHxLm6VfAzaD+4JFg50fvaw7EF64qfCWyzu4wLWqmQHLZMomV4bLy1wwj
FIUVCpRX5otRZuNiSgL5ScsslkWyqTr7NtoQMFi2JNZJY3m0mcyK6LFszWnpJ8J72hzamqlGCZCq
uheX4UFqVaLXEr3NMLgf6Mi/R/KoNy3/A5D+wANQ5z0uSxTuUNnOJ9AQqp0DcgEw+NfbY5jxHLuw
q1q2RjbS20gRwUPtqmQCswLl023/BEcjPEMU6LC8BijlYtSaEX4OcbsLhgFWvJNhwqNzkc1bLfhh
AIgfnVP14IxUQFO+iB88S1CRvkYbxrpe/xH/l4vP6QIei0FYxHOqgtJUweSuBgX1xMbYL9TuK7A8
SYG3zLB/gMz6mQ1k0B0AGJqvwgaHr9YUoYIJhh23+073ayp0osL8GRRBfVZY9Ov2DYIIzRM0ZYOQ
Q1VtM2GEkoUqzpg/Jn9/qgqFebKKOB8tFY68QTnL69IiWDOn3xJRweN4a6FNgWgsh7MbcUh45bcF
+cGO4Hd4RF8gGxSzlOwxquMffnsrZrWIm5X9CYRuKkyA+nC5xG7FnJI/Ach6+Evxg3+tGJIyQ13A
WnxP5wX0STGavVcPjOo5zZWCpjCRcrYt6KdK5MsZf9fTaAcVZHiExfOm9qwv1DcZQWxoRvGrwogH
T0XzKe7zfy0sFar6PmiIL4erB/G3AyGxcPqmWyElZaKIZzl02psbPxeMBzCqYTaQy7qywLgqkS52
Ucv5eFnMTmifhg3sRIhyXOJwwM7YjQiZKE00zNz9MUI6FgZCowtZz34/KkYm38C2MHDxfUizY5Xb
jzK49ki7A8a4ht2H3u4RcLX7Mu5unYDrEr332fQxGrnwJPW3D294CbH1zaaFd6tdVK2ry8P8NYA2
vI/7wCpbdpXx0IJRQOcfctKMnXBAt2/fJpzdEKrPXP1rW2jYSmAVTmwTuFI2ZcEij9U+8/vv8E3Q
ZGi+pvNiBdc9iTsP/3yB5m3ughPAy8g4fdiNoXTyQJyARxYMEnosc07Gx4zGaPz3wIcDFaMoISr0
/d3HBdRgfC8azvCPDoEUl9I7H3bZaxPDZKyMqz+qTVQDX8ROwAD96SpfUpAVPoXXBgFTMDT3eeN8
CmioDjrK69dD6EzAbRbfjHpSXAjg6nRJPHWfeE2fQk6XlwGhTf9wCXA5p/V9qpNgJOloeAiRu5wz
E/ofee0oZTWLcnDVIZSF1NeH/oHULHZzq5laq4++MSQe1nbLATRiYJhny7HeGsBPDxEha7M7aLJ8
XvQPTafVY6RXiab2y9p9feFjw2bRq1VCw9aI+o+8HZEzPaANAMoSkKp/iK5Ei1Oe/7vUbmIPOtCp
ZVoblG5ncoIS6MrI/YAEbq7aR/oHUCfcjVncNKZv0VsMGbldOMLPrBzZq9zkZZ1SZEu00CzDzkZD
IHFHffLz89ROxia5XCoXKS5YJVQXibx9/dSDgQdIqw+HVjaG/aL1YZvJIZBQxnjrn02JklY8fk6y
fJZWE7LhLdE708JxnP3wrSCaBbrDDehDkZ8VxtxTjiWKJMnRpnHQcC/YsTmYex1fS8W4nn2Qc4/e
/CvsPdjmCAMb8aJjJts/E/IC6DpwMfnETBZCPO6HBm4QLQC/4UQxTvscNBYn+ZLx9/TN0dJymetw
LjP+GTPbn/LGGPyioIYwNbJK/14wbVaB9RQKir8gMZsewblccAxP+9bQQlrAIDb6wKyXp/z47fic
I3oSdBtjt2Wy/7dUiUUJTvmDGB0zhYyqVpb1hgecy5Ph0A/pLcxlfE6oVmXIpQaf570p3+JclQFb
DI5IJRMHwHsm9hr4D27RoKZQMRqG2mJ3fkQ//fPVpyXDRMYnAPFEGFHx/jdHx6jr/O81OOox7VsU
Ux60BaIjnkSZ6Z4SeFCMPC7hA4hARzCDa69m8UjYNqVi7j054WvU/hHswGCofzZtCKdlkEyO9/Vr
/XNRM86DYr7/ZPp9g4ZkGsOIDgGReW/GwGGk+sZCs5JDgzqh9gvvVQY3bIDZVsb3CGeU3+5MvdQc
b8lfShpXeQkS8v8SxIc8C5xlerobE+sEvK0UBh9OqbHDtcKViRKikr8bhyA+rUKb4f0AuGRAbU7d
V8axlpjFKCS86aM0C12ITGzZ07Zd/j3xXXhM24DoXAlEJtgJU0AddxD3iMjUe9T1bXPgjtmJwG0W
1Yh4xB327s+o+Apc5124wKMVm0VLxBfWP6TzxfgnB4sF5jiQy/SdevjeHEoKW4NxyJyc+9Fizbb8
i7L/RClRSvc2FAHiWW4FpiAvBa0oQPCFWdSp1YZOaLRY3NxUikIoCdRdjYQehi+UMvqU1Iv42cbL
lt/joVMVUAyiwFyGSDcXVjKUIvYuB60yFNwNwEzj3duU6Aa4TUi2IRxqM8Ou82O18Vbo6ZC51YMH
SVuFskDpwB6txnkLjwLmjcsBzyiur3sgb05mGNIXefeWkJx6ayQMDDHuSphL2IfAuI4wdGgkAEcv
HXvHG0ZB8KARdFDmHYnsE//8DhnVGgVjPNRXLFsKZfjy1wXnmYbbNSgWassSaRQ7dz+bIjjhhJzm
8lGdQ21TUUT/21GEWeZizrOQUMxuYSFTpmZ7UFPL08PYLhUUBLcCrABgev9xEjlecnxzdVhPPxGO
gt7XoCX6ZCav/GA3SA0VCTQqvW5vgXznp6ioGbcDe9DOLUh6TDiYmxowk2p+6yzJ6whYNUAEtOov
tORAldLPAH8ZorwV/JbElHYX9vG9z5kF5vYRb9hWV5OKGqz4vojEymqFAHObawm2cPdXnWhnriCb
LpUilydR0lDzZhTZHPPcNVE6Gh4ApJ+p/ba96slstgFt58T49ytwF3TuY/22wMV15C36tLOoDOmP
LYUqZTqeZNSjoLQgv367tFRWUCscrWWQiu9Vd2GAGLsjJrCjhwi6KiHyOo0l0LlCUPrH8f7vfYCa
l8YRepE7X7aDR3whdnSOKuV5BqgROaJ58VoXenoH0IXGWTeGX93Myx5BcWM8Co7vGkRm05ELSlac
ZvmcwL0c+oUiC78N3pfSHlOf+X77I/yM6/mSe+YWQeEAgALTMoECgu1pTBJo3ckYH0dapKkZY/SA
ZTr6QnLGth4oTJOJY7Qmg7A1qaD3MfyD3AByuFd3kP80eiGEGDJ7Uvis8hKM+FtAP8lm8zCYU2/z
2Zbppoc0QomlbKxT+JqdKYy9AcnHd13bvrXEaxozuqKyeTkaJSWIsQCCWqFzvOCr9BaIWWfKE4hT
BcwPVHM7v8SU2oEWHIvNLD9fUUZz4SBYtNqT4mONEuN9HiZ6fiZeCgSc9Mg+mh8xHMguPQY2AmBI
NSKwFVjV+YmBhiD1iDKYUxyfWOZaA+oVpKqIbhJmLMPpA46aeFTeGyL3DRg1YGrwXipgbPVl3oHO
ZoymCJhDjW+gICvuzubJnImhhZGe++oiqXjIlcqquW8YGcxedM+6z40yvsH+UuvG++YEKk2LF1ql
S7okJFJzYQ3h2WkKnNlUPggTHFoQBWYe+0ZnqpGk1Nto2bmX4BleAHWaw+xtbkjiZRzU1lMbfpNa
sVVpVevynJ+NDff+yqyZwjyRGY/YAMQDZLhwjE191nazjw5qY7QavgCdlBopIHCPhwesT4g9dZuY
MB7w+hu9cmIN/2FrwCu+6GwtY6CBUr1zI4BjwVhf/PZ8OW8FEj1iSearr1yc7w8H7kxiXcgChTZL
yNIIXIhLvBq4BpOO4WFEI7bzWNwKd8eVYfaXkvKBNeNu9venSeWboxdqNLBmasDFqE5vJs8W+jyG
IgxnfsvrgG+FY+4/cFYAkA55IBvxfPAvCD+UpYPlK7XoZmYbLKiO+M/9PQ1+/tjdMLmbcdfn0duw
Nv21WvIdYwh5lKqSUynRzydN76fmeewA17LBsm+cQvsHpqtj4885JYPdkUkCewI9aWvGsBVG20Ix
mYaJMnBfUGKXIlRNvFKEZDiceakf9iMA2VIOTsS88h7lfRPLmG4jiTniYAJ9F7CbWroCQlBq92ww
pSuxmVRObez1vc/dWkOFwdlcDXb/abkmJb6UOEeYtC3TNhQZJZ3KfUQ1YgnkMqUCVu21ren/TFFC
m/wlULDz2QN/eCIjGtunD+Jq0YBFjCHuCg9qYGONOMVSAA/FFtIwP9OxT5DgNB0n30W/AfS0JDOp
zjkxNIgmk7oPwGbHiBqRloIT2mFcQ+t47ItDQltJB0S9j2qqsV9PF6pCFn9RXF+N5joffDePsZk+
okKBslXYuaL2sQhubjKzoU1UmZf87sXnFtnD5G/fOUT1MU35LdSKbYvhyvtPfcjX2Gw3fnuVIf3x
Urd1mQ1x10D/YT5VxA6JA9k0byxYAwm7ldaPudcQ0zA4G84U+ePX9crGLa/eezIaEM+DOslW5L1n
6mbdA6SDt/W9BRQnjw9Y5XVD04d/FDuBqo5uQcAB8asMViG40bQ6QYFXWwn7S5eNmgEnhB8BrSse
Z/yh+9QX9C0PvSH2qgWGTZ44Kh2+0u+c90HlAGdscH5YZeieKcrkQ1/EtM2vA8o0Pg1JWLSo+nNS
8hjCGC7NtE0AM6gUjCf4r2alD4+rHZskxwGaxKeyohg8FeI+S0g14kxSxwSnompReK1zTENlLS72
vptR9FFyh9D3c4iJO1SlZ6UGozD0K/P7m6gPjOplN61eExBdYOX+G8R/V8pi/eX89kvYmGxT0Nb5
qT/QhmH0JmikcLKf2XORdsD7MYkUZ7y8MRiFsXeqAcJ2dlQp8zPm7ViwKbr7YwLwv5vPjhS7ogJx
YPPhFdvO1/CLsfA3T3Uc4ly5ZGc0Uq9N9EIE/25NOhS88yexWxQpat//ymOxm7DPvjncGp8yhfOH
SfIzcOlFXTZmycGWW6fHAY8sNGtSIb2TxvsglNLPnZbQnKsaBpK6HDMxZr5/PJZPcvY0lpf4EYH8
pyZEqF+CWkHPkBw5HVacFr5B2cP2RBnFPZue+7SF92MxBrfqKzIB87dLoEa8zfSvTpgUGSXE2euc
dY5cej3kuFHnilHNnxEKb3N44zzY32d98zqy+ZtgH4w8OliKMj3WHPyLNMyjOPUYr5Jb/oAxwF4p
90ObcRuHem8SRbcrpnvwp4Q1878GAu4ApsTOy9mdaysAFt9Nx9tVwLR8ceMCLbrM09/R7iv2apaj
yVmkPZh75QdO7z4SFNbZfR4wiMSxihgFUCxVuVOb2TQ8bHdUp9CAizmzJ5slp+gS7JqUb+fxw/x0
eWw0jj6BlmR8UQyI+mX2mbSWxiCd5K2ga3Ypysv1d5mc7giAmJV8GDhoevAbUsPOcD7ti8VgAWLC
acQ88yN755b7tYaY/ub6IfNqKDLPuzQrYja/EPw7wklCyxlAB3iRGTjoirRlbOB/yP4ggiB815/w
dfw7YXrGZ0zx9WC6/JrlQYplaYeAbr3Ip+0aNwi+pz3Px/pxN484xcQ0YRwEyRZnyxomfI3dzgg2
3g2WlNWJ1OUWQTmBgePt1YPvF+tVySh/bHBLxHVxUVYaKBowVXWqGd4vlFFpKOMLui1KCQpqRh20
WPF1JGL4MQGHb3e9+WKijs7dLH6zL1T+mcpC3Dl542Md1JKdj/nTBLOdlFpIXGs4vgI+F293UkKS
o65WL4uYaIPkKsFGjhFU9bZ5fpkHcikgvPyb3OC+IZk/qg1FDOA9dqw72PhdLmj4oCqsMrYbyfZ/
vhKgqDhShdd+WfGF/vd9M/DgVrsNu/eG3djGdMKKB5LdbchpGjDhSaTkdKbUaVlyUcI2h988nsV3
k+LFpzdUw+dinimbg7dLTlq5eFpX1HWl3H9ZB5CTpjmrVWxExr5rbBb3l47FHd5+e3R5aj1mU8LV
DxyLNKho8tjiVok/I8lTynOxIl0uxxQZYKe5yipuHDc5GapxmJ6po3oyiMm9VxVC6JbWImUGtbsL
G2BJKWmDRQ4JGCaSHWy6PbkBjC4ZhbFdhSyNTPqQl3kPClTncox+jAE5IzbK07C/DlwXapMif2Mi
SK/PxeTkkefbIvxdjE/HoOVfgKrSyA+t71CW4FY3TZ0oCqNiYO2cZfA7KxYA5Kd6q4yO6dI5Muxz
l0ICahEf2XW/S2Mh7cIDZaPXt2nF/tHn3NTmw15NXi29kpf4IxOXzmF25g4V0zjmbTBYwBuDS3Tb
1gOi6W+1k/EbHwgbi25q4hu2wjI+g47O11s2rZSLXQ6lPvUwmAPwO7IUXQksSCewSWlkSscRx8aR
ib4gkTXYUxtlICYubyu+TbxO7n/xJMYehHEYdoDntg3B+xnVFqnegA1cksfhhdmCVFz29x+4yQPe
fUk3zy3q4qopIAn22WmA90I1z2h5/Pj1+r6HAcOUhv8EjKEA4qZUR9wkUDHUZChfQe4hQok3eh3l
jf4G01VYRYGuSKFDvxPfBWCOCBjlGKbjYzHBCxtqzcetQiooEF5UFko4zdrPPtxJJu0KRuQUEH02
Y7C8F2fu0wUusc+cOZ4t4/+2TTuhrz+BTcuO403Wl9l2hNtOhGVowCQnvgp4dgq64CUg1Q+E2/ZL
yoNYnr0WUnqzC1Qxgw68LfW2q6ZlfeSoilxnD9WV4KIU9lKjRnw1/N+OA4Nr6wLZj4lPTy2dyq9j
5uycPN44CIqv84luM/qfxJoQL9FMDtuhEoEd8p7YTq57lRHYt96KDz5AUz+8z4YP4/P2Rq11kds1
cMXLqjqLdLy8tKKs8XG3UFTV801mIz7Jrgz6uaOGBXYIrzBmXDveALP3odXJZDw/h/EZVAsm52cV
5w/O6FYendlEZmdGQf1PcJ3CJ931HRWgtYAbmLqpMRxOHqX3vlpPqBmHN2yyAUuWaaB3ZRI9MuP+
oQ14u2AbrdEC7dhCGip42T+0CFBMcRk5x7+J3GvNfyMOmoO98bVKmZRSCeefEdvWmZMKRItsqb6I
kbuAzUMHMsZLl9cCPxj7d2X9AVGRTosSBcY/AVpsi+clJPmX/a8epsBte2osRc/3MjK4gC8nqcQT
eoSdUWKyl93p0vov0qgB9qAMbe6zfz0MbaxLY4ejg2pQC/6BWUNHgvZ/4qJOIAfbZz5tYh7Bztro
HFwc8dejG5SUJuB4baQKZr6wFy7djPL7CjjB3Thl28U4gKYxgI8HOs9mRUk9BDYZAvuB3eTAagXM
CDj+mLWy22f6eKZ4nPoWWf0E2qwdftoifKzCM+/kATLAk3Cyz3nIjbWhrcPY3zbYqGBbLtbLZQjL
ip2OHQJCK4KmiefRV7EBss1bDBpC7AAVyl1WYUi+myoUXjYyVCVgArixlYGF8gqC+YAVVaqj9dvq
yxHdCXsBoCtvEgssNYXFOEQkaj5bk0tDWE6JpAcrzwneZLpKPCAEy8n9X0Kkh42m12jzwBDcgJyG
9CqBle9TH5NnnUpix/AtCrGDuEl2X39kXAZyiblPeaGbevDNEPP7LgbznLNO9KRLYr7nkKtAvtHg
OFFiOudn/+0g/RO0ztDuwCf3RpMvdknp9n38mg8VjSUL0Nw5ojYkitQUsHq9yZcClcH5MFTQOZed
D7/l5ejeXGiSKNNShx/OlgS539xix8RkoTN/68vvhoEI0ikURBpzcy4EmhS1M1wDff0CpNT7Vu/4
HTOALpkeR2NbX18DIl3mGNsBg9t4VJcx9sXOfRLBMp92ZT5DH6oEFIgcGEkCOI7FNZh4JFHyZVOH
nOqLwLr8jhGwM9r8NZX4ix7YRaE7wdyJJJl1FQ54M9e2Bfg4mCkVzFu/ZGKJ3IqldoJJswAxBniK
7ZsVDoNTfwJ9n0b4IbAS90K7badbRrUHzdEcBnKp9TCGmIHd9N6UQQg/q9iaundVcwsYF9tDSpsu
TeeLPfO/SJYH7pAw4sRS4/JO2sZ8PgZvFcUkjZ05dMrJmub9XyRKucHeuW/hp76t5/hp0okroPdu
T6NEpP9cBVSwEJxKfO0ws3HA/yzTROxAYBt34YDPeU7EGJoFuGuVA1DuEQC8qvG3RK7uJm5EEemY
LXH1bvh346xIuaqCQt+luopZiPIcXpkWzNLzETsaSuSncIiRNs10hv3I9GJGUYF3KdBnh+fzYr/0
2R9UtrlzOzpKFh1FRH73Iic1505lrSfKYhRXOejIyENgXKnEYFJ0tEODuLhY3NDqltMq4qZHTPc6
mnnrOVDtnNekMFjUCTyMBBWyyTDt6G1z5TO+hZCx3mr2geERyDYqWWcL8UJpU9vhZELaQMKHmpu1
M8XSDJaigbhkruzbUOhst0rOCFDxEojQmKnxZOMHT6sy32bRdDLPO1xxZzTjskCtW63oBK0/Lv9h
bH4hLUMNNXOC7nAQZGRm9C3djutJfFalgPnPuWnyzcT2GnFX+QEawAFRqcypIcZDgDdwF1G7KkwN
lXGjPdQDZV7/bvgV1cQzI1JAQ91CbVqRGAS788fArZheaoRZTc13V5yD2zd3GsjkcXFxO3sYpx7E
Bo7dVU4rqWjw9FR0WYqF1KqopCFxquazz7SG8moR4rsptA51SmWMwfCvuY5v+NvHd0Rdw2S/Ns15
hEvoP01uZfF0wqFUag8lBi/49S8imBpH0UluDlUDeBRjMD07UBgBxTyV2K/D+PkCUkVt5VFM4HFi
XfUYGamHFovgmo88gWaRlAFLiIxWFKCoXjs4qeuT62rNFv5hADc4fs4T82OZ+lrziXjFSgCyylqt
jVvhMJ3Zc/M69hSRb2UwTRAqgQq28UNGf++ddJzJF8XsHIeE5iKi3k/MWFqL6Ov91Zp56drH/ow1
65DeirsULi5gbI1Yq7hhSEA8qwwqm+C1haY50J0+wkFjwjgGzgbnxZCSseXr3ErWKD+SC9owE4JT
taD+ONOdIDvbYMqNlGP54FDwEMOr3VL/Hdk3ton945HpPuQU9+HT4e7+n1WxuWPOyJtyfo6JYcjT
rrDQdKKfEj+DY+bgkri09DFY7dOHUN369NeVTotwd/Cl+nPg6FX/RVD8iJnB9Gmoz1Z3P0MQYEW1
QMY8rVNgvS/ll5pyTjtco3eqDFV2IQsA3kZqcCkm6l0iPZpninTa0P7wYnR4Cb8Y+nTltnU4bLe9
dRfRe+nnAHpVML+ZhOFcDfyFxIOC78QciRnb/1g6s2VVtSWIfhER9sgrPQKCiIq8GLJUxF6x//oz
yn1ix71nN0tFmLNmVVZWJqKAyqojj+8Iz11yQE23ER09O6lTE7Q9/lDYeQexPlitmlHc5sXbfMEp
tu5pN+AAYt9Or8XviOX02JFgEm0XjMOTamc7dm+p5y8rY9/5oGpVNqE7EKK8bPNpCgI5OkFfGtDi
p6a6Od/t8mAEUXbyJeVMQp6Tf+m2TEwC0GkAlqEvw/9Ra7Pq1/uLzfZ0+rjjSTjYmcRleE6JajPw
10zp+aNl8GsdP8QZiifk/AXwLml/DYZMLtAWoWlW49BgdMRT5eJpGRP7cvo1/ZTz+hLvXTs9jQtl
dhrv7BcQAh+dRsfQu+vOwwzUwdxS8iD2PA4NJtyGtNAnFxlfwo59P4oAaPMDohdk2NxMJA7MFifR
zkpeoCNGx4T1TiImciCpx/HCUxy8dbyYtgZeP4sRY5/a8EPWbPQq8RbL+04umwmlfbZ+Wmjc787o
5IU9AxuYvUHeSSwi+qgxo1b8jmfKC7ABqeT7c8ahOQL4jAmd8XWvTlNXCvQz5wXPsotKFzop9KgY
VOEroMqGcQ9qPeDDMr30ZEQd6SCajINabzOi50A6LKdZZudHl8W1H10n6Immvzmq/NO1keIbH4IQ
342+99tjZMD6PebBcRhUOecLkSXvD9BLZ3oyt9Wax9wQaFtEMfDqvdsrwx18a/rLFukkKQyd0BV7
PQsRbMoJEOk1PBtsHWiFPfyiGBqTuiw6/NnbyloMXmqGABQTam0z6jMQux9mmcxbeh66EilSEFAe
ymQqM2qbVoNCnFk1feoz7IT4BewHDi8i0AkVCcBBGp9cH8WRhAs56siTaEibkQYeHRHf3jMvllkB
xyu83rqo8uMEY069HfzIiIXkaqyqN1RUG2kAPKsXxuYCjL15FavvfHNwwO6NLj0nE7YbZCqhREL6
mDIYza3vVvr2idZI6T5jVhNt5Y8xvdkMLYO/CRf2Nw3HbRqNHoNpFrZ5OrhSkCoVynw0lTMq7Dsh
Ykwtq8NebomxRI4Pxk9t7I2sZYMaFjieZjgNnGGeAZhI/IScAj/SRIvMxpXufNObY9Bw6NXU15vO
cKWg6sk7X3tY91Goju6h+4J6aJ5xAyq0eYvS3PVf8h2kXQuFVaXv+mPb/c4ZIsAWdqWNkW97b78q
r13ifEkx3TUZ8W/0zMufUFYzLKi+GWQYtA95q7aopoQViPfRguXR1fsqXzCrkqM+Ksej6ZFhazSG
WYI00ggBKcvLRsn269spwou8GFkffFzQ9eflGQRRThrAAbcZQ5D5qMbdJidGw+shXqofY3vIH7Sh
kGGghDDD1yY/pfxhyognE9SVXt2mXQWXJQWN2eT3vDsWK4gak543YYkWcTk5v9AfTqwZ8vDgv86R
wRumrlEw0IMrkjQduvSOhQrHci2woLj+JF6dda01KSVqHF83xcMkvOIVhCl2o2Mmdc/AXit8LNWH
jCsTMNNsS8QjrYyIDShJtAahGOswwUsymTZPbDiewYMKxm25LuP+TNTne5fxS45c0SS6o5/syEwR
RxqvQj7GRr9m+EbjluUCv6BrMyUNsfDERi1d+0WunTIlfDWwGJH8K9PQQuK/pN5cEbkgEoKy07+z
U9TkdwA/E/kzCjBsaaynFuJABYR6Ks0mNMZj/i1YD/o1THs00WVjnbkgRkmkRUDJ9nPbIRX5GUKg
1ogmzJlsQrE8r8C6kWzgs8FxBSrkHIsbwihtTSkczsPXmw3chBCpvwMKGDzlFHrnNgNbol40QeV0
SalP2ghAJJNoh7OxWT2YKMrRQImoNPumJ355mcLSaJn9DcqdOlEyDBsfUla7AgfWtzazvLWOKMmO
oQm9vHEiR7807vbEuMwROcBrkhN3QCGILiWarvjUKlgTDShCaySl2jiPJQRkFGZSRNzSomH93DNI
VfZsoTJBnkTOzYyqkCXO+xLXhbJC6dO2sQX7TChgcFafsnlFaClkUJ4UnctZkLv7O6+FHfWZgeth
tsXDh3F9sjoG26cdowuuwKLa6uTlqCXLmDloFGD675lNSDuKO2frl1SBV5CnnLIPxwk7ECMD+vEO
FqHcrXQ/wkVvXumfdURZVG+Qbye5gGBzNRJOTx5TnjK40ERf5mWFETVXGsrFZe0/ouuFzRV2Rjyk
nB3my6A1+6y/Vu6MCUOJx8A7R5YIGnftiSlItHeL9DrBykoUF3nOUtYTD8QvXZUW5y24Lv+JwvCh
pE4QS6iQ9IjyKb/dLXw9uEstK/2cDUSukSa6cmzYVSI0oPOUbJokVFLKJGyaooLMgEqyCNZbQor3
bHJg1hMPabkEbZyD9Xnrd9k9bIuUmCCaYmlptcghS/jEIlNFQcMZToGRitKKGGyS9+cUcySXa2eG
antvzBQniTFmsfqLwhvP3QZbraQi16wK4yQwBDKA/SAtR57eDWtzza6lOr0L2k8LQu/MFxRMKSNd
sijXhwItUx5LBeikU4+t7wWvfo/pZ8LxQw7Cb0wWe78Su4Dti6QfFVZKfEekZmCjf0YgDNgeklQJ
5AKzomKWRHJPtJMO9mJavIkPbLU0y962r5GP91puhcYeVqgiGkqrEm2DzFQD6gpuqg6TpECjrLJK
5q3Q+iPkEIY62HYLV09ufPibYYjrASAy0jeyAREnkVZGmt4wNPqaUokfeJWkKl+bAC497Y9xYpeg
W5GHGQuDi5IOuVKa1523gMh13Bqw1WUD7Ycfq9j70fdigtIgaaUziAxnig2PXkEW9g0YXtsJwaAP
nIy0CDA6Ws7xb4ZdIc6NVSbGrcvdgqOIXSWnkzqoMZ0gvok7Qu/FDXq695lUEQn6DhiVMpr297Bp
zA7gU4D+KthAwr+hGRm0RwxiYk9DnAE6cM6GWBLypWMZz+ki+A/3PWD4rVJk1rcnGvh0ReEfmUrS
pYkIwMBApWk4j78u58gbPg0bmYyOe8ubrCujmW9Pq95Wn92sdxLLDBnMcIg50tJWOlyVpZFMDJb7
bGhRuDwHDGsu1enyuRweLAOmwgacc0PGMQ0gUogiBANIg2MuxX3yTZyf1ljiBDRXnstl8CjpZjO0
lf8Fw1425wWsQpa0l8wspiCD5SMYvp3ryV4O4B4NrWZNFC7jl7lQ7Bte1qpVTta9EnslkDz91ueU
kTKcZ/7XM96KgX7kzixRItFPszgRlUuMFrfsyB+xfh6Lyj//mFSTZF06fzM2FcM68JaDIb1ay3G2
pncaNxHIOIa0nJkonXW7MFas+K3qjFuh3f5HixYZ38df6TmeGJTFzeEfpSsfRTp/NGi6XTOk4RlE
TO3ozUq4rIpXzvMHX6lG262Oo0QsiM5xVOodjh6GwB8j9jkCaEnfxO2CNyVsRUQxz1vEigF2My91
RhSdZB/CdooPJ/d3+J335rnHOVuEJZnnIQ1JQsXx48Exg70se34NzJQgouAiTCvHYlbfdLzisKfo
3I3Y8fAdN4p6KApq1LCOtRxCu4HBtFxOKnLfeECnFxXlYbKdORbtPwNQ2WDFJVz2dkzwf+TMDjcr
vlvRmqS4rPLBO8Njmt+zk09MApGme78JcvQsvKJD1nJ16Eq+5pqVfOU+I798nCDhGCRnQ1eWMSaH
cTsUJ7uDTQS1ug4IuFG9GAmNYywR9uRMT/cz9xJpkcaMCtKAT9K0EAfjsPgA40pZIUmslWxrA71U
1KFMtUePVtO4lxJuJQmvgeYqZ79z7iwTZjLx7JARuKCNDkTG7CQDik1meLriZiCvSSuXqoJKPIyK
dBc5SW3H8BQo+6RVrrN0kujMwk+4K6w54LY9exxKcMOb1aBI4Bw8V0WPMmyhSIyy8GgRdglfa49z
3UuUKVCdjEnWwSzwEoTxSNF4cm1+xFjDX3rZrb7zxukJrsGrqUNGcdc0Q0zSDaMckm+cbCbvyTVC
DlMbOHJEMRtK/wawbN21/pjze1Eooy/dmb+5QlLIgiMEdRRGb4OgOwg4CEuS/uE5rNciOLzwyLMq
FKT0GFOt/iCPHs6X+3Wbscx3zAvG292sNqGSsPQZvU337mPZNF/OGddIRtGJAoSB2NkHMKLxTxte
YOqwsSm1v7Mk6eg6iwqJMERSSXaDA14riEMJj6aOLP5mdvAd2JnSrulB7YE4oEDwHx5kaPdqsrLv
BQFV76SCnfzPkAzIDvcTEXvdFieXFokhygXQYFodxhJREmXchd7stzVq2Rb9UEEgYAujOxv1DTox
9Fyxqz6awVwj3jOvexlW6WV6DCBD3JmI7E16C1t5Uw1V0XPhvyrgEmfdbFoLeG+v6mL2vW4TANkD
hUHg8LKlyKi6w+t7xPwRXMwGI6eEKgdmAEz/8LHG3f7Zsk62BuHrM3pytDyj8oDLFrqrE/KvaEez
myVDhXLy6AXgCwY6N+qRHfGgmU2joA1Y9F/juoAt/KntvNgJMZbn3iRBQjC95IPUokbKrxl80T6a
9geRFFptNE9UirdBV99zoC3c7m1wUaSB0Te+cbmppgCBCmUXbpmfwaFt9D+4srt9DVU5Zh0jjFr+
pq2QU5LGBBQSBkbkbGWyD+osfqzYLnkjmEVMAUaLpER3nIKamcDLa8BUkGqtGpy/b8Wm1SJ6hjkT
C3QDULgNDjsL+S858N+UEU+AL4Zr8CSwEe1RSETyStK+MJz2e2D88L6ROZIEEMWj65L9gO4+ajoL
sUymHCsEvVZnlNtFlDc21EBpk2VMDUsvpk8V3cLJ1yPnIWXPcyymyF/3qonx2gfeat8gl0bvHMfi
7CKw8IIxrKbXs9rIHhg+utRtD95f/TX5dsxKIu/F/ma3AA4mB9xcAecpVUgHesZjVOzGjMF+2X3s
LnjmUcT+RWDf2fZcNfgyarPDHh20jIuwrz1bQTi8G6QnUAVbmXUQpYq+X4oulESti81yaeo78vqu
3bpy3W+YCwaJ0s38SPuKeE8StGkz0elPR2Xk8mAzfzHqhxlKwcYB9Bo91tVUPUkPKUegnXNCrHmQ
qMx500BKsN76+4pvWv5ieBE1cnB2Aspe8kjOqWd8MKNPHzueMRh1y4goctPjeg2DRud8AfEy8icd
AczGBWWCQKlHivQLrqhqml4EiL2Wgg8hUro1V+tKnmxG6Xt1sXd8OE3Tvp5EgDMsKckP31eLHoZm
HYiGQbuyUfYc0ffi3VC1pB7cSsa7/fuNzO0eYgAqhxKmHTt+lHySKianEgWSFjXcHqk9+kh5RjqP
Mrzvh2S6lJhHwgcplDZkp3LCAv2BYhL5Pd2DQqrms8pwEjn+myC+asJ4w7QRAfW2jX1tvci8KEQE
HX+2WNRUOtJUfIj77Zsc9XYhf+UwYa6KDWTanKFRVm4o3Sh8rms5bRAnZRybcmPXAkVJ6mE3qHVx
CCbHF+ISxc3OBhW0/a/YyVGyLeXY6wYFDb+S4Pv0bzOpLYD6AAkZP9VCdUzdA+cuYEZCpnRXMHtU
+qgM3Y06IaZSVI9g4CvNXLVT2i+bXoPe9YvuyOrqQk4Y92YMcY1cf79hfV4C3NfRVH2tuYwo9G92
ZlJtwnLFavcknVEfFIhMfxCaq9WHd4JPc3M+7kdfbdcjxoXYJ2oEKLMf0omJGm0HnHqXgmYb3YJZ
AjMEmjjSkGOi45fe4N+iw3htkdJjkmlMmZl+uQoyQMz6zJih9gHHRMooXq3a9GkpKaIPd0XjDehH
I8fkwLU4jIShymSpQYspY9gj+gx7BFdWPXzZszvdQK7kRoAp0e4IcjaTLx2D1YaRJKg9p1wIOi8A
E5oknLl7/zkGNaWXbfEat5fg+Gd8nuZ0xcXJWPiihXnJPRS5DrENoXShS931WcrURyePjR/uhXyC
5CNCSb85FCUFkXkMvqIlz6fgOjmiOxqGEpeyKZhaCROCd8LgANHfBc89zE0m3F3oYIon341pRD4e
pcon3Wp5BaabzMJ1YdzAbuDiu1C5DIjyA9ToAIXy/O6B5RRXYD7icC3kYYIAkZhRRW1nwTXRtfhG
+MIrQXOpmUBBv2az0jPFntJJuYSmywX5Ep4jajjaPQXBGXIHJIqGCH34gLa7HPaSpcQlhJ4Pjf4s
f9PVuHAdmpXeSNTfrhQ7F7cfOBAXZ0jgYHeYOMc1znMEzObVYnOz2R3yIhIwETZgrmRwIYUBdTkF
uQkDgA3rtG4UkewkylPBjy9YD5NRe3Z6dhDbkMQkFWxAYWnJrA87nhohKe+Iilu8KgrzDhPF9LpI
whEwY2BQf/t29DqafMFDkDFTLaTrjgWIYkgrHKgj/az+Eqmt0P8NNYASmneM2tMT557Y6R0eQsz1
qC6Q+fA3V9RhvLKX1wdzKj8IivsMcri+W734/ENkF/qXphnzX/TDqZpRvJgTVcAfLsEbwAV5iC2P
gm5NX9IRfZodPPFsAa8mXaDn0nLKm727esCofu/NmYmiOoASTZVFV/fxAD3dB12hEpwouqEuEZJw
A/4TscYLDEmjajl53af12Nm0+gbL7bC6UmyBCH31wxgkAvHAHCT8QBYXbzW3+x23lmAIxnWEdLSq
Dq6jo3WHEwzWTcg6hk5LcbBv9mowv112HHjIm3t/rVXca9M/eVAcAdM9XXJ7S+r4k30fv1eQBO7M
6gM+0bugP2N41ejY0ZN/rW9UVIBN2rST9N34OdObUnwuYji/FElUh+mLwFJ9OdwYY5+xiHBN6PGU
GnKAgR0waQ0ARLL2xjHA2KMT6KRRyyr6sgCi76/IAZYqXeKocnNDkfme+oYLn0nf5TC1RtMz6DLR
7GWxXir9RZXTp3/R4ZmSnWThdxEd6fa2zLCZyTGoe5SQN5Y6o/LkjsndX5OOAOgcOKCaOlUF0siO
0EGaoBjhhzXGw7cLgRBSajeaQ8AT4Btd2alwmGnv0vrPsXLnjKOA6qAZNuuY1I5JUsHceCUo2FMu
kY63PBoFHLZm5fBRHbgOG5UDcanpvU1r2lhKhkKzytw7f8AKshsFfH2st33dTkFbT0zo8h09Df9C
2N2cdElC1YwXPJuB1pwN3PbF+9elGKqNOx0dMLrrRNDX9RUaABYuuBBQwSAkpEE+Z0wSnFVHWubi
9kwpP6AZhHsedb73UeDFcaFj4ZboqL8y6M3AhmXtkokKnrGcP6dCn1VzZRpTJgGT0P6pBro3c+aI
AJTApxmMqYatMaNO5TBpaxaNU6TTQHWb0PCEONoJBowsdTICjhq+RxyxqrWAP65DW4QD+8BLUqr+
Pph2x1QM9WKdETeiphacS/2aANdkP28UVW8SimmaOEhDcljzeJP28G9fYgbpkuoRXy+2jWkwjmBm
fmEYiu/ansFufIFmpMoRSgNrXxuenT2IaJXQtuWDRJWTOpn7Fh+JPQxXrXmu0u97hd5bmpiAE+sF
ppineUTRnLSYJS914D/SKsHOIfWiVMkSNxOvjc0XrVOawMu8t1T0HsRTyaKnC8Mc7P+QsYINhRYj
sYh+/WDXAk7YI0DuqjcnBVvRt5B6kd9E9FHjWUkM2N4NdAr4xhTKNozwp0tv3IyRTJuMBxbxWzN6
JlNv8X4ixBhAE9rP5AwSfRs9vTc9uu2+TkpPc64Swgi7hjOI5IK+JjVoz1NqQAwXmKeEsCh86oOZ
k84uWtCHYVcekboYkb8hx2701rcXHcWmD7rGZcRJfGG9LJ/MaKuUB1aAIB47rvPy0kXHbLMGFGNf
GheFnViHEVEkOidyYmT+O24TAGiYyJXQZ6YQs2WExyegwxMbCBJ7BS5u2w0DlQ1IHStyoDBsb7G8
5D2AVWtHa6IZgS5u8sBXk797sHe4VcqX/1J80DhoGIe4EH1/+hrsCn6hsO5lMiwdHhg03e64T3Qv
ty+dZnvok4AJmUWwtxWuAyLkxvkP3v3B+4C5HcL7nVACOUK1i0oaJs3ZEZygh0nKUxpMSM5ZkBW4
S6/h3m1ZMHqdTtcUibhuz1lMyWVItfMnPexEsVg0tItdkHSBmpOuJRX71h/CrRYspRl4SGxYBx0u
RM0MUiFZ6OGPnq6TiOafIH8sx+kyAIB0gLpgEFxiyhmv6b8JxmljfTDrydk4EiIg+EBIZ/HAjw8q
g/Cdtv1DywAm4e+F1Vd39BTU0GGY12JuTTOEKMF9JoX7evwwIQ42hZZ05l0VmA8ZsSXaeTov4fZ6
xxHH/14wOALhusOk7A7DHPbJ/MuapVEL530+eKV3Awk/h/ZXkp5HtLENai+bYyuAiqkOEOzDxSMW
LlZKu6ByCbvAQwDFqFSkBY9xDZKX/OEHFugxpfdhnAImQumKegPb20XJHTQPKiB3CKMz3RG0kH+E
YJJqNxOiR2oT9gKrFeDVutZhReFcILaGOVWBhBE2Nx3AhL1vR/ARyRwUrNtQVtFhpd09qiF+DGD0
zClXYVoG5k1DkAToZJ5snafCKcsw0ExPbLsIyY1yG/qOQHOIr7KYwopJSIhF3Hc5f8hXKVH+8vwG
iZmdQGutt1p78GLuMa0oSZTREwwjTiSpGQH7pAvP6V2YodlmkmxKIUBeg7W3sTCTWJ2sJVpzxxF3
26l6/MpoexKmjk/qiTrvzrbmnlOdrixhMA9bDtlUxyrsGqC4byYyM0pq50HgIqCiAZzKqfka8gnl
KKnxQQaKSj2oBA5nPj0RgNatnUDBx2hzylw7hxa3yEaGh80r5cGJWs22xWtlnTSHa/yBFBK6pLNz
BBq7Zo5jN0IAHdglUARoEnHA735l4uBALfYjd/yyRvjqnvvS/U7I8InAABS/LM+ERYpOLm52kk+e
DefrfGzdwyMM6A/AMouAedKPqMtUrHDJBc5ANrqd9Sdmxtd4e+TU7IC2qlN3Y8Rgw+nKXoa/Qrwf
+qfUlfTzcsJ2Xlzp6TQLykOInwE+e0l/lXgqRk9UKzqsf3Jypio2K5fc38RSBU1dRlOYOJdJRZpv
ZFhyDdziRGVnwy12TstAP7nJmnuNv1lnwOlwHlDIgj0f4SuCLt44ERTjzvJ3VENn3H4+r8254jBb
w0JlJhwDaklBdmabO2qIBPTWINizesb08+mUUNQbeSPMtHRqwt0GCIJpQKUpHo7M2x9ItYlB3Hda
ctZT0j15p9JQFB/Da7v40T5Afn5rl2lIQdz99oIBFePeIaOk/WFdfhfDyX0bQ248j1IPIR9g3qSZ
B1qojOYNBmuYZWP6hG/3RbEus2alUz7hV5JT8kwcaT7TC0fZmPbA3BoooJdDaNOkDw873r8ARW9u
X/HWPRLQc5YkuzF3chvZdxxN3i55LgeadWCq1Lj59Qv42qFVwfFDh43EmThBdHnZb2Neo4zOuK5x
2OBllTaAxWfBfWrdhmhpymhZJ3tQLBg1JOMxYDAOk5BSjPMjbN587cMuaLwMlXzLZ8nQPzeeRTno
iiuKkDs89eSlZdfk6GbRWd1id8dhCLI1SVFO7lJ2uDJLa3sfctUT44Te030WQDofBaSePn1tnMPb
E0Lvi7jM0uRWXjitEdziu1SlARmv/jhdEHiyPigd8iGoHcEhaEHUG57QEDhjCT+4abbKhDxTl09E
Qga9lt29OYu9s3+HZEYP2Ky1c4hae577HjMR2j6dCU+/+0UH5Ww8eP6oA3X2zgLKE5OJSBu8rPbD
P/Eb0uDrgCfdAC1SRi8cY/q0a9VWfFJGPePUNt9fG12volL13WPMT+FhSQ/J/j6Nfmlct7Mnzcjd
oAfmq1fU0qsS9X4O/rbd2ZuF2oAHjry6USe3nnfH76OfHI7R/ZVd+qvvbf66+ru9zaf0zs6V0eWb
1VkXH6ZMrTvGkx3KmPY75oeOHxjLcLJRiEw+IJYLDF6q8Kj5YLgnRml66EON+9OyYfGnbxnzm7Nm
9LEcVob70m48kwaEt9K/9v2a5i3K/15+6VktFP8u0JGQpic+38zuy78exnVrpOm7WNyCoGhnnxE8
Unb72pN+MFgYZLd7kBMCMHwJOawjNiImKa6QqBUqgCNlCSeCQqOTGFBwXoO+r2JiWgLPi3KYkXNi
tTp7sXtvnhQXIeDpBeEZgN8d9MpcoswvLKaepxIbfngfdYLwC0iHNuqfCubL/0AmoDQJp8G/B0+T
8g9waeqj04fCnXA1Q2j7lzTqLzl8Kd/JqxIaf59V3ADsJ09AWVOOQCEYn3tm5cO94FnCwBeObIEU
HHSn4mR/rjDnOhbr490PkXHvvHmwjvYYfBjvv9ar06oqbfUuTeg+6N2FwRPNodjlDTS9+XCUv7x1
W52UaI/Jrtsui8vWaWgsi8XXeLzN450epLOdw0YL+9fprr4g1s3EnZopcDkRnAqv7Xm/h2hd7fH4
71QThDw09nZBfY4/tyJTSUcVwoN9gXHGrDE+Fi5knRElfEi4y7rjiqkOccFoQRu+A4IxMc3Aumox
U/Mp4BvPmRWmT72CbUUlKUBC8YxOdn8KGPqYgo+09Hrz/KPhkOPgwrTmlCEmI8T/kyL4a5GmYgEq
NM4WU2tO42bTU2fEBp+OjfCLzx9yAI4pCCo0IGmIUIYUjxHlIL1lUJJJAZE+SlA7Y6XCMkTcisJf
Eg4c2cTIoV/DeyDHoS6CwJSSd64JO38LkgLtzENsPu1Soo53iGw0WY1TQXZG3MJj6g5t6ngNeKBd
OwrpkbymNjp2wKUa+eV35p2ehNq+1zpPWtCLBdjdRlSJ+c7sMExONNfoMUhZQpgmxD/MC5IFxFGj
yWFGvYQV48U+9KLuXf+8LMqAxqSA4vfI333Kb1OZ4Wk1LFkzfNNoe8KvAu640zKivX+CXPKFxEHv
MIKVnof95ck+5gBUTZVij7yeiip9j7szIZfuYObwougyvjOtqd9JbeurfyUhZtHiKAzdQ8zXaVpE
vU0XyD8Uy44Q5hEIKXjpfrQb83Znjv/PMASbo3Gwpdyj53+9Ev8fE27SFrUd/VKScF0hO3zBJJ4P
h2YkjUnA4y4DU8T1ZoOyMi7OQ9pOzL0tnO2CuffgVvrqPniJMrL7OZoV5E+ZAvMpaXvJ6xLf23AT
UZJifEWjdSMWnTeYF0yuCIk6VRJMy4zIRn5MejnqleSwldN9kNHgs/9t2Du8Z0oTkfYNmGuWNZkk
SN8ob0w706d3TOA7bc0deaP4KEEIjNrjM06mLM2BEIxfRnMMeL15+auFcYb4jXIbWA1DKD/Qn5qS
tf3XuBhXZkOcneB4HyNkcz0UhmxUXRw2MjAuGkIIscA3yT4DGK0zaYFBQjEagqp1bUXzegY1K8mM
1NYvpGr1ojjFD8CC4bNl5tkC1S1SL8n+wpLLC6UnDeM7bUKIzpRI5eJ7IQj7PRxt/JXmkiqG5yUM
LVQ3caVYomQDnquvplOYvo0b6fWdwQQEhkYfmSgcrX7jU9LQJ2Gi6Q+lpXmgDM0jqkUUFrDNJY/L
xJhKJpDuAVNCIONkkhrzNjZjyWxUXgSVMQ8Lz35TjLCTaNwQL1n1LDFG+wWeEGd3lLUxcSipGCn6
PAC1IromXRu0o152LvHtSH8YHqlxf1Ma016ACMMAAOjnU0aR8E/E2pc9x9sWTJnshfCWF8L7/Ux2
0BbhD6fwb73CDh9U+7gkAC3bYuIFm/EQnf+dOLiUg6zwxuo4w5eYY6VhkUxXuMHiY9JlqzfB9agT
G+LdSQZ/hBXQ9tMjyiNUewUjEimzPLbmPybFC4K9lIqkYiDJSbugF/dxvL0LILJhqwDh2El/nqSY
EgjokTi9Fe9ip1jO8VUAPSLI58leZfVDz5d10WJbFTzjBLBizXrQ/jQ2JateCh2BPRZN+3wOKmAb
gdfqHH4CbSlAmbVW66diDbwhxhs8iAbbfOE5f7EFHQYla8GrYYBYVd6EmBVR/iX9gEysbTJ+GQn8
wLzVkhbPAfcvcEDM7H40Qboz0v1ksTFENpI1+bGoDam8F2bnAgopQ0mCLIZ7TmSrug4fTN5WYT2k
q9cPv167w2liX1Tn3IEYRiCJOGIFWyVQAgp2UeCyt/YHHTPFIfHtWrhbH1AZnk8+NgPckysNjaP9
XOPNgepA4CB3U1f+ZzVTJp0IBZtTH8scG+CI+UVRHeZ5ASv3pSnHijQSWSFSXG25e13D8yhogGDe
dohxX6VjUeIlN9+jjOLHkAm/uGh+Y3ZvBWstceD6rAFiSWGEikN2gSk2JRKlesU4KksFAIaD34NU
xPdJKktf3wfx/1/vx1l/LPl52EkAbR1d8CoZl2jkENztlxMhQbeKYIWdou7ChHhEs5C3aX9McnDQ
OKqgAOFofQhu4AkQR4JO8kpdbhwzkh7GoNivzA95zg064RDIA4nQ5ID1CwmKnYfdKCQzA4MByQBg
tXlM2dWCVEqSffcTDMwdtuJDmKh5a3OgNRT63TFJEbl9une4edTGQGBsWN6NaZxf1sVXpgYDygK0
UJmB+gVFZgB92HVMWJHMw5plnORr4sCYV0Oid8jRfqMCg+gjRxAueuElzblxdybXFZxs34y1D1sU
TsBrHbgqCcemWw6oz6AyMupgP2O6FAN4YRPq5he76TuMA+pwWGctmqY72Aw0cXpXl3pup/9t0RRm
FptHdB79MjXV9TAB5vxnx1DrMzPG+Lb+ay51Zq65wigi7G/oVnBxUqJxoHtenUdApg60rr4uDhCW
MwPhYX1Fj7fRdgsG0ugpD5j06YXwz2nNER6J7y09kk4YRsCUadBuLCeoYoDgTuTEHcDWcs18T/8M
FICHZxtqEzVYyj77tQu6Ov5TBPeaYw9z8x2KEukTw/B1E+kcnVF2jd34G+iEwYDqDCfTbkWuSJsx
oyXfd0I2KNXXN0HpBIjJi24rruYTUpZdjeKaFJKttgs2oaI7zpdiMSICCME2rXp0yk60EoBJYGeZ
yfo9AuDBer2IQJ/1dRcYlWcDwZ8ws04l0ZLFDbIa2dKnliQjTRKNvbidLdyTqxBOBVqhq3EzmdAz
ryFih2Zt10RI5jge9Ow5Wi2ViPsWOy1CkmrsB3cPBhHNx5aDPLGLzhlTg6RCdscR/2pA9OHbvbvI
2w5eDgxTtz+4Lsvks9Gi3sjWDsa5h3/qIV5s9sl++M12AULVqRIowbE4i9AAG8I5hFd3G3znndHN
xJvW6QxKV4saGOQdPbTk3C4zmow8aQAjLclbc0xsnIPNyT1EYda4BFShWOKeKI5U7CN7zgPyyMHs
ofLM6LWxFY9x9CnHbe477RIm31r8F4FJK6SrYKvOk1d/fRWPW5l/gjWAaIcJaQsCV4npyNfiaZQc
TTvzBjJKsWe+8d1E6njzYCi5TJrmi8mOStS+UFcGtrU2kxuX37Jw/dVjcciaPbylhilUaZ1EdzDo
TB7hkSO8zfnYpCm3s5u+6pcjzbgbLX/eN9tknG/37XIgAuy2YQlz1NMpg0g9VaPGh/z6zuiRpZru
m2oG9Za42rS9lqPQtxri2mkfQBNvZtOrpg0mbQ9SIO5cDbD54vScllWNFIsyGd/2/uDC6XgYv/2z
87HeNhqUdMmlzEB91T/m7/GdLxvCwKBjy9AoRWebUsFj5pqku/TWgv+g0oLyBUOz7C8hyTQBbxl1
4cvdgzuLiSEidixwV0U+9hrspwuuAcydBrrLPA9s/fjp3vwm319cor8OgmBmOWDd+gowMqAAK68a
Aezx4zpEP1xg4QtAjEQigmO+SWkhoQm+Mm0LTlj0V/Y4WsHId9jk5p3TswFA/vfmdNeILvSBsGoy
pKUEpcyEk+p2oVDKaQWMzd+jkSfdT8e5W5wzLVaGwuHW51Ul79xEc/nMO799gqFTOvOeiaCRV1Nj
7Ac1zLoTYDzX0ne+5tNvAgudHejCPvTrwQuk8mExGsf7NAxJ8MjoucKjtXc7oxYEraPzJyul6R5s
HAcMjf0J7ijmtwbAKp62psrPtO2bTJ+dh/fgOuxvNGMf4JLpPewKrmRNpdH0NUOdbIdn7xp8kGri
CqOz9+D3s8tU38fo8NhtBkj5eUjQwxOrt0RmmSzV0JwzbkjcIevi7ByUAfS9A2/1Y94nN4jI3fA7
EKU11MCMLpGZSDMcw3Qw1OhpT7uob58GF0f1jrAO8OVCa+Fq9kyrzWAdoJqF2LfPZ5loN5miwEBz
3GjYH3OLpoHmHD04xpY6+g60sBNV3ht3E5mnLPnVdO5gjIOHLfLXf2lBi8KU5wsmhqsCa48e1cNc
4lxpz7kh/Bqg2TKZw/Xl14vnXNulh/4Ct+jBZ5Ozmpqxi7bEEx4eqYGMle94GoKz7cy/tos1J4ur
FGegGZUsPWa2DTU+smEN+NW0Dmm4gAUh282SKDlE5aXUmqCotTn5W3aAxJOzQdONrs0VDhlQCwmW
ueBTuK9GrOjpnQPYQG/A4oe5/V9jzUgswAvS4gTk2XLwsT82vU19dnVqzJunXeL5gTd8GmsQcApn
ontNAU87io2hsKTv1qzmOyFuTZXJDboCEZCOGTEhkAd2s5IrpTEU8ePvPsVwNZCwIYeDunpFJ0nj
O/NhDiNj3BIZ/KmtHt+UNiITYm19+rYZSTTSbnTwxOMRYrSZPSDg1DAvOv+xdGZLqmJZGH4iIgQZ
b5kHcZ7SG0JNU3AEBBGfvr99qqMjqk+dynSAzd5r/dPiHcSDC+jML4quFhEULwMY7IoOreNvt4ni
L2jWKC3h3AHX+a9V8HCJ0PSz6TXQeeQVXOGlZy4YKIG2Ubg/Xpx5Vy5Vx0Zy4T4KMPhYpJBM05d7
W1/WHfGW9BAECX/9swcBD0DnLifs6xDyUYDk1z0sTdTeUAm1t+eODNgmcJQiD7mynpkS25E59W+J
iJik1YC1IPGSmXtEDmNPuQfOyWTJUvBwwIz2DNI7NfbxSg2IZpGt+d/Pws7xXG2ulGe8sxiRXPz3
Xb/uQRwmZOLZ6KV/FsISJtYuo1mOJ7Ypqh/RcXyE4hF9DH+gewMSFo+pjFNAvJjEKu9Yv3d3CvpB
oBXKenuPCp8/frg6Ai/j15hCRw+Je4x3z9jdGbQJpsSIQZaWaDqxkn7BNHhJlV8SEZk6uDAdMiAd
94N3Cuj0Cu8diihXKgOwEZUHQJxdooVjQCI3gQcFrRJkoidmxRJny97DOozvqcxGKgy+FRwKqhS0
IPReuQ8QYnfBOc6ihsVmsc9wsvABSoKsAb+do9AZ1SQkw8OxxMQFOhLauv9jkMu/L373Ox4/2XlG
jfeJm/g8UiJzqY2Hc3VIC5Yt6yT7HUg4ZawxHeSFxyC8pvf0m8iJfd/JIW3HrAq4CXEJSvNaDRma
Hr9WXee1qxLBQz3p02fcpyWqO/YENvWHryWvgMSG5JwQRj2/hu+oXt7n57BcUomMNYRE79E7kkPB
h2bTZqPTg/5cU2N8XmnIxx+bbFQng6k6lSgmlFhEEtHCOFNS7OzVNeAY4fhqgwpqTdxGJgck1liM
ibm5HDNQ5fbhn86Jw+7ORmWx2DjOBIxgsiLulMLCc8iTghSid35Zm6zewhGFDTQYrC3D7xCLXAOa
T9SgHNru0D0U3vFHmIOR+bLzLySecMUTfq3eW6Nt4ba9uAICCKiBfoDJeQfxwtgNBCjA9ItDFXCm
8gF054Rb+LgnfIfPv68ZCMdHA9Bkq8VZ5hYhdjfONQQmfH4K1j5FcMfx03GjEUbxaxfqNlq1gTsS
S3Z5Ek2OyMLhmBfQxlVoVYKfI/UAjSWQ55rwDYJLxIMHxkhGFytrxUrklxhywEcdvThxDH4AbIn/
4Xua7Y5v+yAWOJ0jWxSNMJ9dYY1RUuPPFDuwAB14pE+npcAo36y0OLdH3DdfLAeVbBURySK2NPoY
EUl7ZDjSP6UJ3aMa8zBFlNNcaLoUCKZ/W4Kw0HGxO55YqiCI8PBDbqI4RVvKJqh1GFHxJFWUBvkv
74P73eAnvp7sMGeud6/kpYmNHP0UBwutDy3yYMI8qzu1ZD9RFvmmSQqKEZ2dDMPYrA2oK0NkL4HG
uhLr6eEbGx3bGvns5M0ziZ2cVgo6njSTOyLKHKFemOBkpmOV3V8puvL5CgY3nMUkB7437lm3QtHA
LhD/84rFN4R/YrfK4iI1PKI27T1BiltckhRwPgk9PnU9VxvO0GP9cbNzD+gWgWAijkI1uACYiJ38
h5IRyysPB90eG7yfs6KqVGX11NyjildBxeCbPxk3mEP37ZsOU3rt2lfHNCgePB57CNHM7pWZNPTn
LPmPY/rG2IzK8EYxdDy8vCHou4SWsmIz0xkoi4mCg44NjpX3TgY/zSa/OkOs8+zPeWy9hCSm55Sf
DA+vlUFlOOEfcF4tOyjL0bkxZ93u2YJVW6EfE0A2pCK9HQ/LwO1WQgfyYfaY9/o4V7gvtQu1zYBV
jpZOH0NAVx6gROH1GidrUToSh5vEHxVi4cAZ3mNdc3tLJoz95/aYDa/YRDKMEMJUa51H/TfQ26v/
je735Izw3+rGw3ZRsFiK7Rvg2Mig0/znLZIyil5eWC1OjzLKrm7ZjbtqfrHgs9pFn4KmfQOMBuY5
kg71wD1/Z+p74htGmn3jLhvdacVuyYM4hU9ofpfduC0pCJidwWRWp6Z/pEbLl8PMH7yg8zrBZFkI
+c/Lm77WSQStf7NbWGfR5R23un9/jy6F291jXY6k6uf2Kyu2xVCOalxJYzn3tDboHt45vIFW94mq
+w1lhMJE9wTMWhZnab977b5LrFU31ZHPHEdQTgkCtT6l7RhCarpfHlyNs8/QvNbcmrRX8uTrvm7h
dc6r+d010gfRs2TI27iGV20f3lMGCpImkDmYueiv4EvKqFbP8JVRhkn9u9D8y4A5M7QSXNu8nHTe
3dxejLncJ0Ybl0j6pQkKnxs1mBXcmtAkfcxurjwh+cOXXwEcZU9kasdGdVu9hvHXrV/LXWY6SkXS
sbFt5OlQO8kYHirQ+hve/+uHna6eXTX6lcfA65TYqmb6czyQg5eyHNbRVwGhuGWxLPk3a9JIfnP2
2gZV72c7QJH0jkrm12J5/vsijmLh2grS4pxsZ4LP2FafgUiuJS8eLVKwQoblDsn1I+5C4I3bpHTd
kG2GeGOGrcLVOi9SFJ14sfiVlr+Vt8Z5H9LETeqlRvFm+7ChSFuovQiQ8mdIhleLEPAbAy4lBn7q
BHlrvZX0UEySEFXlC+oLrepky+wI5FggWSlRMMnQTkQeM2+KBnsOCB2CDSXs9AKmBTKWJ1sgYw6I
6Q1OFDSEmSOr6BpEWMGSichDwiAusoHSiS8g6cuRvTgsGNxiX2NSQDDipEx9soDaavfXpTUg3+Dp
bd1P7iKiyMkMc2bkoMFOun7pcxdxkAGywgO0XBr0mtAVHZWwCNSh9t4+cHrU/mw45O/W5ipJiVqK
7CwMROUP3ogntguUU78TqpF5oNoBgdgeVSNKmCXwOAFIU8DElCQi0i8EzfFYiqQkQE1+0t9wGM3R
RbkHxSlFcsoV3fnm+aGCB3smPIj/CEqIN0xy5kQSfGvnCPQGWlQh9GQLEnQpNdt+140pK+/jNXeW
zP7FbLCjl0A+DwlcxQJk4uLThMPQ7uqf2w8Iv7jg/1gcVCce6r7HUhjUwJdUwqiQB6EjAbjiYRz6
QP2i2ldnAKGLFBntViiskWtPcOuLKr+frTERg316wnJxRDVBoQ8LmLn406yBdwLwOqPyQa44gQbc
YaZJdpxFfqSonPhf6GEuFEfzfcubQ/YBsNICV84WwhE7nsW7P6Ykc10QSyXwM+AeyRaNnxBD4WxI
XR/s3UefJ3C0c/DcirHW86mGBk2abXRbWm1uthhzCHIjrdXlMVAnox+FGPwsLO821rSRNmboJKZZ
alt5RqIrUeFUYULGZi4Qx00RKQbKgVRom8xgj1McfyoFRLdwxpeHly2CTT+douxQNewFiNuZrP24
I8OVGRTiVE9QA2BPYIi3XwtxYXQVq5Y6Y3DBOEx6PtgqjSHU45K/VDvn3YKoZj+sAXF4I38m9LSz
mwObCBNHYADfX5c8HWBtg8ZUyGeKGQpPTl1czI3sIADjottCh1rLlEEgo57Ej4oSFKePV9cQN5yC
7eqpMUMoAHS++f8/0mzU/HCpfT9w0EKgo+Ok71AsONUdSvCT3mdSkzwWt4svfUflBARpaUhOLblU
gQiePZJt6Btrr+7ZZSsf2p6/xnukgitU3gf9PKApagmcbMVhIEeaFUHYqc6jQtB8jzNsw/bw7ewu
t1FhJrcfff+uvXZ++XkV6a7FQ4rR5pHTwxhvpypCiRZ6rxEefOA1yixQzzNFWsgM3HSHCAWs6HX2
lZIK/yGPB3CLtpF7D/1XarcoAjr6ZXtohLSLfxZ5VKVoMgv01saQLtvAiiGGvD1zlKh4Nlr/95J2
KKRthLhnP/klT0ceOqoIUsImln4RIBTJk72TAT88E1/YnyGSUQQbwKzRAR0o5DY36WWLsR9SD2pU
CdYoxVeHFtrpxLCUcpRCYRyQlwP5/1sQO7NHOYb81QeKft3x3hxo43Y+tiMqbnP6+vC8XRW6sGha
UAB7o1axN/nf9CQGwn8z8DaWHVAjgnqeUlnUP4g6xT6zXDI4vgV4PUfX+DJRPkuzQ4HV3qb3yqc4
Ub4xsp7rpCAcuNq3AYYB2S7xG96wtw0I/LfCO14/MsLypZxhgEU1e0Syo3ga4ZpXK3k260sb5fra
qn9Kkz6/PfYfVyrAZOSJVU0oJCxWLcm873nzXZQvVy8Tzuov6fWeQgK5wSGED19Zm+ryTHlbTd6j
of8elp7cxg/+jaetGr+Gs4Z2yQzPZXJ7BxlHr5NrZNHKTJdptkVFQ+y/izkkVXRZsjsWc+3+ctRq
rSLu2EqLLL3AiSzex+daOBjxGND34BUhEyot2YKzVCOX6xZKjPLq7dd6a5K756r034JTgF29CFRE
n7UZ7r70tUZ2vEY4gZ5nCc3yPjZu0vwMxs2PmjZlWlrpS0sYNYMDBSqi/cPXzCAU2UUs+G4DHdM+
AIyBSlA+AKkO3Z6q2vv8aqMPf99ElBdVOxcGGRGAZdDC62wjSLtmYnF148MVuY/IAvo3BvGJ57JB
KoTAkDFfwugEbcSpCPt42fTx1hIWnB3tUkYN5aEiESoUuA6aBlhZoSniUMXkMRsu0CA67tdnbcIb
C6g2RPOJt/hA2XaB5rIE9AB3q405oWFiedQRORMiQGOxmS9F94QrWkqWokBm6fuCgxYCWOH6fG/Y
GBZDE3EbN4CN3wy2LcTD270sm1EJELjV6CDYThhhjDUI5Kjip17jyb10DvCsc0GYCqfFMNTYDSHn
BjCfgkWBHYDtqJnMcurHMLMqTwJlA83ejBOYu0BdAfgVrw3FIY/pOobz6eIUMnubZqv1IP4PClBE
oFTrUSug7O1G4Pe4125El2jYX2dIEVg6ECZChSqcKkaIBPfrWgyP9Q6ENk7SbNY7zEdAlcN63B0m
NBVgEaH4LtrRYB/pZMDipwYON5xQsqwpjISaZDIgEuan4kc5GxuF0x4F189B+LJEXMEwA4OMlnQp
jF8QBwvDtVhEIsTlv0v+QR7D4w5cgk2XtgEoBBSAlq9f1+ilcLuJ97ihDQO+p1FHD3VRnVzYjCRy
BA5UHcJQdLCSyaFZouydDDecVYQnOtcTEIxtHEQQmwKoNZlcWZmguELtQGEB0oWTaMdZhe6Mamf3
2sPixwOw1hTWyu73PMjtl/md7L1k/+h2et6vt9mJgA92Z0M4LZHOj/my0JefpGIEBayne0R2uTia
zHQVR6uoPQrWGg0lBwJ9rQgSURmTh0qNXDMCQQmEh+tvbEZGn+noOP8oXts1ajufQosjNJv+k+jw
wZSTKnSs4MciO22CPQCZZEMPYAulhjD2FWE/Hr74OrcCU6v+xfdJXu6Fi10CduIKoZLF30/pJJbk
Aa8EzwVJ7A7bmeL4HUJgAqmIzCONjECCfGIhNsh4YnKZ34MJZ1s7cLHY04lN3pyWA6THOFEppidV
DZ5ShHc6dEJuxmVHYNfA4dLtcGCxXdwWhUfbR9qMoLbhm2S6N08X7gaLMrSA0TyQIdN7Z4qwXLjF
zuRooq/m+IPPEhkRWBL+HQ9y4rOGITV99DVCe4FHBn5CiVGQvMSzhkYPsxzrjIUhSE52C4klhz7x
WrFi7rMXclH3hjDjeuJWwc4SHsSiZzteDnRIaHN/UL8On2foUh08fB5MUDSfRXcLKWppM6mbPxFH
inhegQoiRWOtSxSKlwVIAkeXx7MusHluwLcQRg4ZjHX5PlA0E+om/lXlKXPev8LhxKuJxA/xqqRk
k/HumHvWfv3mOfO7OX/k7GjXmq/h09jT0yOWwmoqFhCXX1wqyg+UFiIxNzoO/iV4cPkOVLECzyrQ
j2UGG6Mov6ogQpEGtj/HVcFjgA8sRUGT8Fzz/COjkbb6I9hp/uH28dGq46dwu3K0NH9aYMwUNm+e
+xkYCtw56+m9UEGqxF0QgQMvtoatvgNcqv3O+dBoiQloO1HG45UTlTU70OFQR7Dx6KwUTikDgDjl
2yyFlhNt5M7yAZP45IdoiUODavNDHMz5LSa0ModEUC3DO+EZt3SOspvh1SjEqEeRE3enZgEJyhnr
7AyU9BpWYSRjCUULbyA8aADMIjlQQYkfcfV1PvU9VBxOKpAmEly3/Bx4IF+NKlGk2r7OROMgVr81
FGQ+6CbgoIEfTvPmwK2B7egJc31gWZTJsUC3IbSp6Nk3oytmcMgsWRqdRyTpBJKaUlYrEmu5fK/v
YtxnaHwQ9+gdk3D4tsgVP9S1JpJ/W/1u8cngA6IRoZLu8/ADA2nEUTlwFbavzKdt4cNdxaKFCPSI
RTZ8ORNhDa7hd7qPIliT3AmOSlIEZOoqtNtnzzJnDJ8tdiglbu1Ygsz9uqUaDsHArkG1uvW/bNvJ
i8fs1Bzmg5+TtSeBD4IZ7tppj62Az9+ePCDq5/uHiY5ZGunNKG0LtBCd6ZkLZDmPDQZA+NVQGr9D
/A+BtjmYJ0ugtnedclyWnJKKG8mOfTvo7pN024vbT6YbKx3l+wv0ROuc7347Mi6R951NT1fKyQfn
MGcxyTbTfnK8vzAZFM4xZ8gGNlLAMBywjnpav7ysd77HbQ0/VH78OwOnf+8HXcxHRBrMktihVyJ0
7Q4KR03JZ4BN+zKmNTibHsmT/8Tom7fIOblIDrqiJwuEjiaWN2fUnwaaNjSovT4lPU/cHB46oq0A
Q/k613GXh63JY+48sLhftEg5R02J7LFwHv7gdMlHcuYX0FKaEP+UXErGXgAGZuvyVxy1A3omnkDO
cmnx8T/b5wuxIaXN339ZhXBp+OpiNb4UHmLtCwbF4DtiW+tONFHICA59qm1AFsXX4qlFz8peHGkh
73TmafU+S4SQlLD8tYHs9pVe3lNjLL/d4fgyuYqTjptveQbbyYo+mR2FqDlA55y6ASGvf/t9R5+I
wbmQJYcrs0z8z0Ywx+eKV+v3RcgBjUzw0KLheHOqUCgDTHfpkiv12umn4UhcfPKWqNX9a3g/+xyK
b9PWhiG451dbmchfF5zVm5KxkkE2LdWITIYqvrzc9/ScR+ZtOkhVttjnTJKWTTdmb2YLNglIeCGt
Auhrlh95akgTUD7t+Ozt78Ia+E/PXA2C81omlMR5j4DURo/F9fSoEzZtBUYV5LevIutjk3FNE03I
Ck/7oYrVj2uuG3QDb7edceTKuY3NSaDi7w0lHng6NgN8C/limIBBe03ChpRNi1RUoByJBk9vFk5P
Ja1vsTpDiAhdrWMlhDxSLtO/sdHA5/5cfGus/3CTPtBGV8/yS+7FEnEB2zQKCot1QdbgXoaHZzv1
15b7wj4s2DaEvVRnHBv8j9JXaDIfMHJ3wXEBglMJpdJcR/UgPljm6lBCGo/lnY/ITkAk9fgbXjE8
vGZ8w9F3NCAHWyQWwWlSVqAVFps7tj82Hb78Tt6ARrPnACsjE9HwseVHXjxGMfRPIb9bC2/ZI6IZ
wmTIqiTLmabQCQQMcka1o2MFPW1aH5KggKAhA+rDCSGyqCRnSfI2ODvdJx/MAnUAIXB09t8Dlv3R
msyBDsaZrTIUylA6h/8gMXpsmga+smAzh1x0scc2YjJWfBIIAw+kffu1II0rdCK5I1KRxSS0jjba
GEErQae5j+Vt+YUaWALMutw+wRZBUpRowl8B+t5AEe00BaQzFwSlOLBFmA5FEUfiRAQbULk5Jzj/
YIh/NYsAgvhABPACabBTc2gBrgl+keqgcdC4Sye14GNLTwQr5Jj4OIvmeKHigljnR/IIz+wEjmU4
5IPgVu58HUJVdgeTYdBvs8Vl3I1M/z1X3BwX6rKN2skQIetoAGyDtjQaAhn9mRONUy2qttLqPvri
+G/tfltEeFwCad25/QgWPqg2V1+B9cA9h0USpQWykw+iiA2Km7czF3K/N/0QtAJXTYwW4DSlP3WW
qBOcoNw33lHHi809Wxdoot5ol4Y+rSE/D1nmZAuZIYpMe3K/QU13xrtXoEyt17hv/zKafEiGMGFY
hBqVGBuk5n4+gvs5Vn/3fUuWZcs4P5BP7lMx/gyZZlLybG+17XP85uYANAgahuVSIRJjeCBDiNzz
ClyLM65aDRO8FodXYAkaBk3PLJ/gNeIhe54g2vnlyAQfnrHyqEYh4IRY/inoMG6KOfoGTz4uIV/v
WEhqTB4scds78kTWWBQPZOrh6jxxm1L9yIGfkx7GJJ0qYy6ZOsn35XrgvyKsAYHiCwkLJKHmyfEV
EQZEPGXPgZRV3BMGUPiTAUpzWLHROez++lihbQOoIfjOf0eDteXT+qjr70j/uJ9IeJk25BmcVBRZ
wWVC4DNlUcek3etvuf96ZniJlYREKiiymlAEkdgoYFmwZmgxKsg4IxcewEBlPYoBaW/GfTk9srxb
pKP2gWY1xFPm48wKH0nhNEmZvJPPhaeRXaQTrmP0yMAuL5DfwqNm4ZTY0q53welLPZcMoiy8LdXa
3hK/xIgLTFoI+c4Pl0IFfVeG+ufpWVuiirqgz0a3B17c/hMNVmfDscz4fPOefLKJ8Fsby3ORfHu3
5x1lH4AF3LE6wYN9GxJpIwMTYNjhSuC9byhdqjT3BT0oRieRdREJ/dK/rjowQT6vKUT3CVKtIEcZ
ZJDD/OJrm9ukXhQoIrGhfDYP9gicHK7EsTcF9fEwAMPVclwLaXugpYMJ0of4O3uz3KBxm1geN6Ee
1aGg1k/i5ybs9PYIUY8WHPkQEyEDOjakLyIOCAhWRAoEZYjazPmiA+nRVDBFDVXEB8HSEy3ig+G5
e6FEouIyZu8Y7jhp2fqoknkBsiBFhICFJEIS9C4qlXtQpSwvtjvKQZFmLujJ45SaC8Z3WoocvtZn
Jia7wTmaoj5y33iFa+cHZ9mU45OrQCUP7W66jEBl7F1CdICQ1lwQrQrO9ZSWLmle0X3NWQgaCEU2
0kVaFyPemEWCkYLSZX5bCmGiBnlB2WSvZRomif0XVIGdUtTUTCWxUbfeQVsdtg2gVW7K9MU5Bf47
Ew2UGCIWHLjQrB/kgyiQ7tAgbLBH+lzcSrM+pisZPUa3qESL2AeUSGM2duQvJhIeWYjMBj9vAxkZ
ey1qvnxBP0t+EAoWRhU5fWKO3509mDe+Njn/aa61BGEZF7tPonrFvCMxV3aV2ifKqz6aDvB2MPv4
YgAMhy7Hj5CyMFmXxxf7VzBA6EGCSEJx6B+E3vskGioeYkFfMAsCPR2DlDgCZY5KXP2IRyGUIbyF
vmcIvO3eY0RZX9Yi+jsOqtxpDoYHU0ASrMH6KsNSRighdiXKp8BIiB5Cp0dfVXlvF4dL+Jg2o+Gx
GKNjpZhgBObfbQQ/O9iZXjY3nfumTMUNQuhiY5J0fj9px3AzO7wk4KhuBe9+QQEjpJuXGE4JHR25
vgQyPVaMYYtnNZdAJ5StZ8zjVWa04SuRXGVsjSxyrtWxsew55yNkMiGRZ2kdSPECsxoXGtLikT59
5kP4eXB3mc8Gd1HyBhdb94Xu7sxUC6p0J0tMaL+VxEC3+2hlwmbsFXfIWAl6HcQIN8/k2ZDTPKyd
Ve9ewrvbu7G8GrgfRHy6j2qKJOuR4r9GFSKd8zKfD9lx2YN5N2YbITUauEDuwcs/IjZkDtvqGb2D
wr8ClkNlMr1CfPVbWpJr5pTRIxrE7+MHkBz21Vmb6FFoJP4aUoteXrmVozxtLtCET4Q8E8nVphcG
t2Z3u1gMDpe4D68ThmonDJXhSuZpHliRSCrPZ3V6O9Wnkjf+nAr/5g29C/OxJWx26FD5AA2DHjOP
axvi9+QJXDGdZjYEjzzym8RAXBh53uOjgxIewvajDzhSBh/anbpqpudEC+VRP87ix/QdiQ3xOdZj
Mza2xpYgfIBKHm/fGMHhgKX2Xvmr7kHIv1ERksmNmQTpYe5wrugVob1Foq5vx2bBnjwGywVTr6dC
YUsd5Cj7lv1gOYA8vURk7kXGdrBuGVTm5fElVkNkv04e1843bcaVj+ZTiuvYOKk5oSn98jErY2V0
L7E5MDvuuv2M67iZ30II4naRJRrjGOxLqPrn6XctxdbfhXub2+/xxdvrNivBh1Z+B3Uas0T0xbFi
w21RQtLaz9i942H4mT0SUS1l9m1PjMtz1LA3jJURxAkxVlUkp/XsMXvvmp0elk9H4WC9/shIfNkP
H1sTAoqOhWHPYT3LIYk5M1mFB+Mc3eikMQAz4ujEBHFGSumE0oDpHVaF+6I/Yh4pU2TcOi3PkXJo
Vo/Zl9BH5gj3rvRHwz8deubhcXZ0OmPsjWgHZs/JI82GYQdC88RU7MrTFmhiPphX4SV4QZTzabYW
nLkUlI7pPUOLmPzznFEzsJIHya+8bFessS4LBE1LwJsQjNC2vipRr3cr2kvlRJakfKin1gZmDJf0
cydlbks6D3AiQmYGmRJes7uDpH0iS119m82z/zExL+Yj5YJXmvGSCKZzoPcVdOBgdWOZbi/HDu2E
nW+rmOAp/dSDMYywTXMgT1SAFp5nTjioLfsMTbNsZ0vz6t4NJhQ6+tkBfDf3LF9GJbCmM7tHTcrg
cCqn0pZQbw1wOnUBH1495cf8yKu2O51WgHFrV9pGfp0fJyRfBxW3WYzmPiNudEwvqSB259qeGcfi
DtK3HrWVD6B8TQYvm8KJ/1+xoOmjKdXQPnP2i2G8LqyPgtJ0m62HI166+f0saZU7wqbeC36zH1u8
LU7lvbk2CMaxQDmHIwjBxy/WuSYPaD7fkfr1eGX++wvBnCiEruErAD0gk4KdJwfRMkxbyGdmn0R3
b1RIDFgfGyupRzoEqqTd0ReOQJsOEXogMKEE771oCC2vTIzVNbKPiAsRYKXXlHqLCgxq1EaPQvlI
dVLjvLiu0EuGmCDQXx6W9D6qDfVfTDdElIwo0ISgE64RemGehRyX9v6BzEsImYXICZT3DSVH5ax2
xBOeTxRcVCkrEviQOWYujZo/Ne0jiaLUA5hsvTosUoVUXsPT5tTgwVRUlxrNNA0QUJjpIhJAgOlO
B5HCMZ/5CKAM58YOxqwuTyJvXAhmp1NwecpsshCQ1Ykm+VSHgwenuUoaAipCihEK8jHPtWd51Do6
bykhVrySn2tR5w0561ec8/41EFFCyZMkkXpDeG/IGUrKoui5KHrJRdoI2OLNtAAh2boSLUZzLHoA
0TfoPwBWqLPMqN7Uhw/FLy0z+QXJSXczn2EF7ubjKMfWzaHu4goOv17n8wETEpfD+L7sKU7W9Z4m
gParc38UO+7cNhInESEJHlCX1wR1UJOGjKxF40jKCO297J8jKSUvSkXOzOyGkBGZb37B+lJjNAGQ
b3JGe4tcVktk0Azv6d59RrqSaejn6V/B7XJvuLidz6pJ2U52Da1r8IjJZLD7yCK2a5mHAC5JHxFn
ETwZIfVkcCbv0UdAH66G4kbBmMI0LFRE9o/JCGdKxZXCNN+7f6V3WvfUMS7fyZzokzNDBvhMrjqR
mZZBGSaNvnO9DbuLzaB0XIymC/J0TdUhicEgpsVKGkYDpo00Y4I87gFtxEEC9139Q86swh8mKNdq
E/qVoa8irueMNG7Dw1IFJqQ39waJKzOxJ1fR0QHkY8xuz2Gt7UCArSqAYFLxsKjRWaxVNC3ERH24
Gthzw89GUAyPV3Bp2PqBbCjMO39w/b0h0Std4gZSeSRtrcuqXOrln0V5Wjsveh2gR9OVvj40/70a
IxRold3NCk3dV6SxpkzrIcNV7JsgCa6JWibgWHcUMO2If1oJBMNAisj/GLWWWAsDf1yOZWlBYnE3
sihFh9CRFKlRLzO5+q36wE4Xwjou7olooU4Kr5TZGI2UJNOmtzr4Fn5+p21VpJDLmmEMQay7U8le
YYoGJuQRTd6Oskv2O4a06Axlf4ZkzJrjM+cmlrMyZnImE+lzBOTVL/CAFkuPhHWrUMKTyjN0MsaM
UC9NMvSZ61ftln9aSZ++uXZ2jro5fLmsdwiu0RM4avud3duZtdfg4ZlkurPSN8Lr4AFIcAbejZgE
jfoVyGT1etiX5Px7+7iEo/StAzDaIg0xg4cUt2vzj0uISvhigLVw3YS1u2XSF9aZGsrEJUAsQ2Yk
hyRtAWWG11BmU91XFQ1BX2MWt1v2kdm5RYtmK5Vv7lRGPOKAR6VJRNKXh/yDWnI4lcfdxftYlN10
T9b4I3sXLVCnb2a+Gt534LQ/LQG8n8lDji+moxuReXbfCN6RrhtR1trAL/3vS3O03jWYPUbR18cD
xW9TBGhYloSjajJM0FKWizbliHxCosJvxYPez7ZXphusX1Sv66+nsFWUE01PiqXBXt/b5ENHL/L7
vx6RlKMrLovMu/UOUXKdeRqgFs0n0jhzS4TNMuEzJB70Ise5fQStHFSmc3mFjDCqq6WFeQew6BVW
j+C2LCqUfZ6BlAA07BVJzHTfyyOOa0Vo0SAFXrNr/N7UYfejF+5tY9yj2+aKtuERI2gYLDI9ehoR
UA3PeFW7m5977z85R/j81chrzim2k7kQFF+XFiMxwaYLkZxqMQaXJv8+T4t5PVJnzFFEgVJgewPn
wOgoby0zOI9hmblxeSRPlMuiKCLSi9kqOqaahDdSaIbu++dMTZ7NH6cLclj7PnlNmIvOw/9zJ1Pg
Hn/hBxRXTLnv3LeRvK6j9zO5UEGuEVPkmE9G58Z7ZGOlJhljwcX9jPUBW4vLiF9reRFDmPB/2/09
0T5jRIysma+fNx6pFdUtfjGlO9IYUvjCeZ2TwmSg6UdfqzjNFGZTgW4kd7MDwx/nqps93DuV/gB0
T3L7sDkpYTX50sR5ofmIGNEaarSvuZ3p8S34XGzQLWW3tszJY/TZXpVY6Z3rI9BkV8fUVc/vNA9a
/OD0JZhGpUMwgg5PzKGSnfJUmKSposuC7IC24fjM2V0crvpne2f4OqG5BkOSGTklcp0KJKZjVLEf
uP5XWszQRITGHR9q/V5zrA/y3+eK8zK84y/EV2HMCRFD8FFANaHDR8YQX19jOULtfLeJRGDW+rPw
yRG4AePWQZe8Djlj095+SfKOZGs/N1IxyrgN7+AvYQd1Nc1qR3O72br6U0CJgLFklzV6gYwFLeYu
U9ZUrswpxUe7uSaq86mwICgddaGIvJMHI+uADU3xi565UFNqWlgvH4CCgRUnMs4RexBryii+s88w
zLPLyUfWsBZdrh6EVJ4+k8Gs3ubRl1Qtep8h1k2YWF1at0VcM7mF4B+YEYD7IYd9Nn2mGGDUCM6D
q6W5EFRQGYRqedpGAN1VoCh+4BcntvdznLuvkxzeYwv9FjRxu85mt+i67rRE3X2xmYSGbNeAv2bU
MHAIYRfd023gVkFzGM7nFROdt99AWaiL59DRF/mfvJPneWOrUBHUGAA4UJJK3OCueHjflbphBvDn
EnwfTvPTcBwzFRAh0ayL32AIkxJbO5BeQB59Z9+1qAn2MYO8qVJ/GnhqKIq9fhxiNfvnSXMVtuHj
x9GPkiGOdRg94i2VpD90TNfpaMnVzZAwlt1Z8YwOf3p4JrKEpg1AHRATMS8tQ0XvLCYGf1MerrBa
8IA9gJB2PDBLMpQO6kgN+YuM1rnEFMbTFuD2dPB6LiXsq66a8BY69Q7V9KKBH5e3/QCxvjn+VdI8
MiZX3X5KXjOC9GbV8Iga8gg9rzFSKa6XLEgacMkZlv531zfhDcUH02VezJ72exBKW3HHjTaru0P3
+8kjqZ7myUf3y3FPXTS+tyBfw/0ZgwZE2zBudL/Kgq5xZLqI0fX3/g46ddQStVUm7Tl5ZhCANifa
o4ivRlq8c3YlZWBLKBq1sdVM3gQCakHD8/gxRojlyK93tcaln6Mt1J64XL/qWGMHfHRR5rWZw1/f
ytFQ4zknBys19dkQsX6GOv4Nx+wp0L/zz1QtZu0/+VU5+j5/iPQupZT0oAEh/g4s8MWYiDhv6Z8P
4eNZ8R26wgyv0xfgT1KQr9E6X0b2DZnXgrdjkGj/I+nMllTFsjD8REYwCOgt86CoaDrkjeGQCiqo
jOLT17dPRXdHZZ/KoyKbvdf6p5WoN3RnzgjJeoTau/zNpo9mXkEt452iug/Yj57OO2XDloU2w24f
04Y8arumXu4Q5JnVHyJK7P5S6w8ka3/+Dr2U+GqQnEVNiMfyzajO3xF7yN1nUQ4XWjYRi5MbXx6/
8LBI2LKkDmoszAa2kBf9+dhmiurYHqtm900KY9JEVfkxF9bTrcFtGneID/NNZCoLdWw9sQrPP8iu
KD658Jebj8zR3paQPXJyYoZ/wI6hKZtcdVNGl8E0KaDmPtQmd1Q4SRHIZYByl+DbFbv99YvS08Fo
jT9jZDGPvZ6Uq3KnEHhtl/MMHo1MkL05LBnsDgvhIElCy0L1NjilZ9mtDp1jzEDtKUWGoRKKI+40
nIplAOGICPmGiXGKEoLMZQJhtBUTX/ONOtdRxlhaoAbaTsAxH149Da7r7PjwXtPi502Sx1/vqzcb
zKfA2Lo3TFbKmG4U4t5+/PRgZeniMR3MBZpZ/DWRsaMhMOYyJjTKq+TmaQBwIARwmJr13enEthfb
dLL/6xYVvbOrYMuu3WVl4z7srE4c2sBZwnYJMOtAtTEKGasIee+Nv46GIWpq+2HhmV+fOQG8NxBP
g0rbwN8NXuU+fmhASAlkJrsFKuK9I5Wjj5B9l8/UOinEgt/4N+y9nV946Z8e31DDms+jQDg6tgaN
J7/zK8T52EWg4uoA5Jeicnk/ICkDbAa7qg6Sc4212Zd4r6+L8/4CJnfYe6hDl6s6GJywJaCnw5Dt
KfP9BNhPs364N1aabMghfScjhLfU50SvB58JM7/m0AbRFcf7PkTplmS+ssZTN7uR3PWlK1AOIliv
gre2sHBgRPVHXg2ullJ+Cnc3c5vc3lF5pbv/megg3XAdCDfZtlWmBOZwik9EkJkv28wXximgMDAC
lAqQA4weYa8YASgH5JOC+LMrMcZXY6wuQKfk92JK1A8lOAbEj3PzAQUEVHozD4xLZGy910e6c9kV
vhpiY4zeswd+iYdfBWUCjPY9yBcQtMk47PC/22+Xctpu4xcAR6hH0uQ+z1aDqeRKdhGO3JI5Jd3q
ltDXo1wNtVC2Egoi2B1Bhp44a10dzxShx7l9n0P1VuZp98F71XOFwqaHEYWOol73+FHnSnRnHj0j
EM8sQYFrolRePTc9tgWWE0ersOeheBcuvDsQKGf8RQdrGwQEg7l5IDPR6ROPonShiO/B7ujaARbl
1jfmgG/VDDKNCSzDzTCS1/XiFhqM0ThTzUEQSmu1NUvdGWNYw/TG4RTs14j9UEEknyW3XpvU8ydK
XcITEpq9IRZuv5xfWd2VMBABLLEK+D302io4zW1X7NBIMlPR57fp9oodQu55E2suC0FCmkzKGQ4A
kKAH9PLtfI34APVKX/OSb07fLzy0vt7zLRGrgGhxV8xHIcEVWCcxvxaQy4I+ltaP83DdHZ5sjGg1
YA8S2RbqU81V1vwUX6P+oDjS+p0MtndfdRsCeKEVYt4QPyjEG5gvoVyTXizwRHx2sTKBpJAKiClo
W8ILrDvySbQDZBfE30mDtpk3qLHfCs1WCQLnMCwvs248FPQz51/x7nsPoz//91e/8PKQusQCWsL9
T/YaCAfPHsEKVvnPzzjp8XES/IMyZn1P9h5uoBUE0EH4e98H8GdesQx4WpE3hXk8CveQjLKbJUye
4W9W63R+g8Xgc5IvxjPPlrlVXaGyC9N5lhincoLBo3HIwgjJ5FgQs1UTPnELkAFN+jBlEg9TAxgf
cVZ3wiTzi/JPCOwEqv0gEQJm5oVERfmBsokNMiYGWypfBLYOknMwo4KhaLABH0se+mCjlHrYB15L
pCp5yPBN1OXzd+7r75j1RQ/Vja3xgOepnH2hWnDnZhJjYwIOGQ0LGWKfcpYrs9HIxojWrsrW6hTv
obI/PAIiAD88sDtj/zOE+akdZP89JjRLobEd2V3tjkd+o3h8CQjHNSHsFR6vgrd7PUWrBYN/DwZ1
eH/4xZeDMzvcwRxv8ryHRcjJ7zsRltXCIioeamw2T5kvkxb2uh2ApDr3O/xG47RDZzzL4vEsP+A7
49ElEnT9leKSOD3eGXZEXJVhjrLwOYpkINISxTQxpBXZqgkZ0L0NeYXGLIvuxrLUJmXLpB/zcbU1
CMVRQmgt+XmkSaIzk1zmKauwhWxTaTQYzIr7IR8uqAJAUdB2619HB1p5oJMKn0+v4M1rd5Da6Ydj
j6XzwlyPsOzrsm5z3rUZrv5HbunHmnsgEtYO/CvwVwIVdyMx3/ETdQz5u5HAVRzRHLagZuiJMLII
Ozt4okkD2/vpGkBjfJ3unzvlPc375ceRKv+7xxbfUBViZnH2pxwIk6AVWL/CG40Fn3AZsKQm0M3+
R2Wne4DMd6xKBozgsYjyI+VdFclnlWIPsxcH4QAdk5n+fuid7u7gcuMheLjjwmN3U1z2TSZ5AKIT
YMQuHl4JP/EwP0iIgYFGOJmxg+fRaV74/VyXIkCNfO/j7dYntcw+jD73ExVjVy7QsiOmpq3qzGyK
3ec5tNONRMAkFwJi5iow2njylkpQbPTOYs4OujA1MjZA3iw91vDjnAF8bav4Me8vfe78a9honoC7
bZogefPZQLNOia76eU+FqCwLNaAZrJpvwbD/b079xWpdkPL8Twsc5yhWT4zGhpt3r4qYca5G9whK
zDDBLYWFn2SdRb0XZzybOGXuZ0K/+FMux+6A+3+z8X1QUOSRqKMo825d8K6j8S79gcSVX6aEq3TH
QOHnpeAVZK91JQ9WakA1QwmI6EAMosJzRgiH5uqGjTwQmvS9d16oXpggNYwkKo7MU9H6MJ8F4zfd
o0gFVLXjPXckOFzr+yDAzxyf0KN369cKkmBmwFC3R0zCI1cPkDsCMz/9lFkAb6e5BqPey3H4mxpn
b7NQ5q+R29O8IdJNbtS8kDlMxaJsnDGagJEO+Q+zEogq6EjNjeoIed2oFZoKvFU4lElSHVnq/EJH
nUcMxh1Exhka78T0qinUKyIt9rrXTiNpgDGG5E+jWOKQwtlJSdIhJP4xbKNILnuH0FstqI4D+04q
EJpZvkCUGVeT6WRTmkq0WpJHl1WF8nkUP6ajzG1RpKI5+APV4M/nkHk2BWq3yV4+axbUMaDN4aw3
SB+1JQP20CvvdrekZsh5ykLNefmV4aDRpNYvKlfnsfa7GRRaAG7Q76MvH8mGjR+5NVIBpHqUoVec
PyQ7ztkDmRDM6aE/I4ZapIdPv0HdDfwFTg9Y+MblkjvU+lTwz+okXdgF5MkzNPiE0+b3iVCMQ+tj
j2fsc8Q9VPwtEjVHYc+8c1Rf2OaRuaCOcWSbqqzAyQKkMBDnxhKFpEiL4wS/4N5Rt4jhWFkLvh9m
edxGgehOuUAV99m/FUuQE8PohWM6LFAa8QFNPPKQ9jAyTiY56Y6Tkm72Y4sxy2v22WGoNgR5UVtA
1YVPR0o+MI+MurMNTrBh2CFqQGmTI/d/yoGc2lJvPtftIOxpP4cu01n2v/tFGTSxvn65R+x4SJf4
2hOdbi5lujwt2j/1cHi9moA8xTXiIsB5atzP37HXMgYYz8Y1KjWnWEmYgPmMIlrsUVE8l7aiS/bz
/SeVZ+lzuD5ARgK8Bu/qZhoFU9Iq0oZpBI852s5c8fo1uzFWaDmziwxo/uuSzFq0VlZaDE5X2uOj
XjHCAl/OENmw+ia208SijMCySgjONVqPc5XjQcrDkuqN7CoUdsmn9T6wMtTHLSHqns7hVfuNHIDP
t60pFcyZjcXBcRjLpCLHNc9nuW73QNFYsP1suEqvER5WQ7Fbpp/xoD38/BUp9+DVRzU2LaSwhzEo
KhsFMpp/hzFriBs+0tzXyBcgoOINC499gxaRy3w04QeVZMXZ69ZVwL2UG6smRgaDAjq0kTUybMx7
nOdDzAgSDaed34N35WKGqgYOEF2dOldiIvaHUp3c02n3jCoG8FU+vif6TXW7R2jLutib98x6HuhW
U1qgwmOhgyZ9idlih0wZcuqwhJoLLwW2ptQJLjDjvXgyzu+gopahZB97g6tTQrunlZ9RNlFloDp5
QSnQ2NNQW5/SHg/cYYe536nWdCr4inlECCL73T/peK8bYFlQZtBmuBPrYr8WqbO4uvR/7psYR2CO
jiKfwRL46016SzFW5pzN3hG4caiwbwrMh3BhuzmOHJK9Q/R+AQNymT8go3MRvyGczCLhYYx3Ev2B
wj7ecx7w7KEvRYQF6A4aMuRAh22lVhzRmH5mKb3nmd2G0AJECW/LoEVOIPS8L4H1itMc4G6neQIW
cEn5uvmFJXPKxPcCGuc+ggwMfq38vm9WzYE5kQNxfksWow44xBaI6Z0793DGfKUi/py6iw5gfX5T
OX/pAK8iwRmOacxEMI/paVhGkHA/iNC6uY9XmC/QaDqvSaqg3f490iH4EBsEZdGZbRBGoxoyXFwb
H7dG/EL+GYLG0SXVA1n/p0WD8uXhxd2Ih2feOU1qgS3qTrtsRkTD3DHbkdFypC+aML0lIxbZ2U8Y
FJEus3AQj53hivniqBF2wqArmF2kWuuP9XIIutBInyVNirEVNV5KZoLaQnPo54zFExMm+YTIlOwA
BRYDb2+WAierTTNGDaGj0awPHT4FbqgRnPX7jSmBk1dETNzyHaS+un7OJbekYCc3yDtJHTStnHBD
NpVHOhWSqI87I88FgRZWA/s9p0LgswgFMOPCScSCkIXERvvPoFKmPpuHfYSCg1fha2M1cd1Q00rQ
IxXLSvtQLzikt51NhQaCeMiQuQ2chFC1JX4pQstoULavNZlj1nAiO+RrIoYeOHCjKVvyHtVty19k
X7eesJ3M4wwQw7p8SS9LwcyATo8PWMDgzjTRg4dfD3lk9Sdeu7raZBCTGHALrzOlCOCpI2k/JTdq
uXflWLf/UKGxDwPge7aIbRHE5BuiGw7MbpM2Lq2rnW+MOZ0CaN1rTWE9ImGo9N5coInYxNVP0klI
C5lyS9UkbiSpmbC5oX4qLl9ErIxb59tvzcnuwcfI3atVoENOKio9zVRfVrMlfnWnmx0koQN3EJLI
gXnWrcPRRE6KI1DzB93yioQ7FH7o/XLGJYvYNBLCEFzP3ltucmV3pIQEJyZvweGbt/iODtMeVn7r
wNVPHuakdgi+QVjTUMc+rCJ3usbsGgdBc1fjDPXGyfexrZ4TkEN6LOW2fo95E0yEeCcKksSRS3BU
VHAo0O6Vew9a7hQsuPZ1Uoa/0UCwQgjrQYE2uxO25CCnqRCTj6ZSbaloUwrxwwAxNw+3qFLaeOjK
l8bWvDS5zx+Vud/PBt2PjJptC7mBP8AyvJEwlxDUz6xLd8xYTvL9yD0aWf0wGf77eYiHZD/Nakcd
gaDaRaLyDCU1SmsdLEUGdru6d8aCFZaSvGyOPgfeCaYOWT0qPppzq4vLgK5/oS2byx7N+jVu3S85
kz1Rn7/ZBSiRioPBsrZ6IjLdSc9Im9nFF3hZvS4U8/MoBcS+xEFqBrmVzIRXahFfIp/FbL6mMFP1
tGMDhSB4WfWijrul/MMyMJevvxINd4baOLwl2eo5H24rxdyP0VyQh1MfJJcL8+4B1CObSM8d4IGz
oINzUKCvA2Dm95MngHkZfxguXsbjkGIjGEVAiU7hoEaC+A2LnzQcBAKTQpDHaInPpZuAbkeS25Ee
Nw7HoWY97XGYzSVEede5Ee5Po+2DAd77WeNqKPpgy+eKe5/vH67Wm/RXmWKPFzrG5APrqQaQJXHu
0ldCCjtawsZSNd8hqcDmHX02nHUnoG0DCYnqqQsFm+vVLlHvacRcKLtX1MNnIv0nD4D2n7AluGjg
MuZi4BpSY2pRAhM+4fg3Vi/D7YH0Dx0NUAz066FfG5qXB6ikUFB+qQBj0GkQemxK7s38IY1QRAby
cdqQBU8ebbO7HVVSph4RhhK2D9adW0avjTRXAmmmsZt82V7QexyglV3+Z3fkKxlhA6xXzTnp54+D
4T1iwcHvrvMHApu1uiAWj8nld2sDReQ2q/w8xBGlhcoWrQnfaZF0im1cuHFDIqKgxtnAetJuzOLA
bGmdnU98u+nTk9FZytP2l3HJr1izdJ9i6IAgMlbckRmi2wPthegHgV0+XeTYQRV0y3bazJBgu89d
mVQTtsMUY62mOKjgOLl7NET0pnYrEpr4nhE0IwdiZydPbWJ4EuI7SkwRv+SPorsrJJGD+WB3QwC6
qQhSr6x96SkvXxuaT4ptopoK3rdpLcatfZ/e4KKtJeRdiAHnRXJLkNPvtzIyPsxDpX2j23r4NZl3
SijXE/QL+mc5XohlIC+gz6UZq6GkVmZvW6idnQes7+tcC6/zW2zw5ElTWvkSYOQ6zYNcMQcUIEMH
KqxXrQn/uKI77K2Gjv9QX14If0ZB01ilYSun2wFMFQjAgbiE4d++SabrXVq627pFPtCBC3wX0rLb
SYH0ZpyEUlvGb9aQtGQWJd/Oa+8oS65Rt7VfjRGPHRPaqXZPKEXUIi4dDi2chaXAGq5jjw/b0rYz
kRHfF1Lv3OPf8sPb8PkBdh5537a+dGRhQp1eWT0G1sVPtC+DbCUW2lPDsu1oofpev4MvJhR4c0EI
GqXJd4KsOGbIYFD3YiRmPkH3UKOnnZEqjYxR9iCQ9FOeOm/O9LB2SuImScpE80Fs5qNy5f7fTR4v
IKnhWph2LW0fh8GCPeVF0OGV+T/F4aWb17kaVpV/F9Lbfe+yYAXIzI0BVqlSh+tpL+ibDJvf4PEv
1o3978/4ub7UkAxrRBjwXqd0xGkt48IFOnekLhLZnG+7Ol25fusmeRIsHQ76eWdM0Bjx3zs32tSO
gHvMBxZDG5Ci85QLn1eO8ImR0xrKkYDlonp8m9eVfMnmqZ/P+yHyrD7oZmxpW1SqIjCum/DxZ5o3
nl450y8M+wveOpGCsscODfcgBkYNSBcQPZgo81Du8X4iTaVYypGodxkvfydWVrc6WnD8RYTIDaLH
077dNwagFEwX233CnYRhxm4jzFmo4v3vkUgwKoRQJKxl5MLJEdpCpOdjt1lA1/j1rFSsL0o+NJDi
XUBq+DX7sZQ3qv8M4SoOpIychTi9/yE05W5/ccC06BpcY28Rv0Gr6Bhx9kMZXR4zbC+o/mugTFuL
EYeiQ9zAfjc2ohx1QBVO7AkY5z58JqC6otkFgaJCwc7A98iDN57ikKBB5s8KckoWD3R7pW84yZRh
ubWtguxiJEePYWVTFF5XrGGnnUp+8R8n/jy5MjZx92SOG26TkpzB0Ww/Y+Ux+Gj+Zvne4g+opjX4
Ybcv9s5HCXT7g+PMTz5HPoZE6n06Q/2KumFKAI2Pa00+UnBg5iUV9Yg8jcFEr+OQDJMaj8OEZKxw
dMrGQWpEQ2z93n45AEHC40XQpxAlbsTmJmba0WEz13KIWzz/2e/GwCYDMVJsmEVqHrBTe/V9JR+H
6HQxHTDXTWZ2a3DF7IUpRagTZb9miN/xu6Ll79egEDroOu0mDfa0JBL+TZGFSeFnzG2QyJPMsE3V
DodhuX5jHRO2rZoAygIrDqODNsJEj8GclfIHLOdCCRyA0b4qljWs11v0WDYgEMYBKudEXPAr+g6j
b5ncEF2oJuDigKGRDSmo6MlP8t2t3Q60HlvWq7Fg2cbLivpnP6OXhIfuQ5kg0SH6AOYQ0zM8o1RP
JBQFBPcu9wcFAmsoytrgvUGo3jHMuUDWhivSab/hz41Qkn66B+WzcvdG2lW1GUwwZo4IoDN1wxwX
VrXRY+T486cRXorFW7GaZZkMJ7cxcvLLeU0vpaynOYBeSwY2P9xN//HDPMP07zatAHxMVPgWFGjq
NRCX31k0PY7sxxH0AHfm06KMRn61ztfMjIKlRWe9KCwkUeaSjrbx1TnkLKDLmpRt9zW9z2pPFZOg
wGbLkE/B4Nbaov1BROcJ0wJ6BvBPwo7Qi15osMlh+bIBhwxOIp/iSc4zm7jmPPTkRVlz/31WLm1c
6oCQhSMwSo6E6EWJBJQnn+VdzShnCNLCajBUY8139N56fn3RuQ5hOMAY6Fzx3IUQQD7uRoyge685
VGuIS7qD4HG+Alid3uv7+u0g3CYSOeG0BIVrgrHkyzC+oAW42/x3g/oTFfXs8788Q5hTKFjNdSSS
DLChIAQuSQZCXmf2aO9bdOyDoLTaBaIj1hqGBy7R5zFzJDwgTfiwbgv151+gpomJjUwC/SD0elBW
h8+EEBISs0ArvhSgVk0kvLzVvYojcAy2O9F7aKEUN8Ma7QlsmKCK4IC9NsAXQ63GQVC1JufM6eV/
YejK1RAIjf1+OWREk6OSmo7tACjiCR31mjzX6ClQJ4mMtac/ikEp1PmA+GS7/b10Fl0aV3oLnxRH
2uJrldCu5E173UYjbLK/gFg9DwacjsWRG77fdHCsd3p/T4hYxkudFFnhRkXLQ8gkWlUho/WVvYXk
CUzvg8JJJDMpIVD192UCbdIm8PbjuWA4P2CeesyfY81ImBDMa3iv8VEVMW6IYRYZt+47e2NT98MX
bfD86m3i3tQdroJokeADszUbWP0cfD9JjlvGbZOmj9CJPE3mLiFQIxNICMTJCxHbiBgKm3srAAfw
CuA44ATB+CnhlTdCDcS6nN2C4SL6QKr1IZmC236PoQABJUNyZumkchA6WmvDXou/za6CDUu4jnrW
L1JAjpOP27qaGBU+8ghuYGii9yR3gQeJye88sfsFXKZbTu6HIyISgG1sijyOaNnhYXDwcqLN3N8o
Oi+xzMzh7+4A7yUxQDeUBNmyAfY/Ixow19Me0aAjhfmhnLwCsj3Y1siH0El/+SU+glFVkBNuO+nX
yDnBiH7/pfQAp8Fhk4hABrSFtgGNlHOcyZK5IgqG720M96lY0Rn0mTG2QmvFzaN9neUx/mWsqYpX
4vslrIdLZerUkXHvPCKcBXdv7FBanYy7qU7VqYam/QIu0N5C5vByciwr3Hy/iictvmdGNzCwG3UY
WjWeMeIKI5Xe7rvMNv+cx0JEIpAg3RGpPevU08jUSkQyqk0o15FwpJunmusCi5d0ebWIOEnaEbv0
7JgtVmCqK333YbIi1/jAZgTwwmMo+sZjZophluCaxys2MxHyck0w9yDzT93cMjjVPv5cZyiMQKAB
1hgyziQy8PJbIPI7xkuRupmi6G+tD6DkYvAr4TtGKHl6kb+fyJZG3cs/8LMG6fqKHj8YAMsA45ol
K3gyZyIGMVBz5xHf5591HI7tH33WucYUG7KyTQ9UXV6uWpgBWhYLWuCRCHkG8vkBgeGrih5767aB
O3giYMbVdycTEj1tbyNVwDaZ4ARAZw0hBsNnqYvMkiSkF8jFmOSGpC3OLlSC6KXRne3RyRs2hR5f
09elm9YIGnF0XHXAnMUpnbxs1ILu0yeQEwXDbxqoDIr6gmcsIPPBcH7VgbunWXq4sEfFJG0x97X2
8RcIHoqyirkp66Xuh36HFuYKM/05fU/CIM5/4oJQDhm79JGHQmy47KOsIzHeoSe2jrTczRVP6ZDx
DGBEdG/4P9nzjF8CZs0ws5fx5E7sBWQdRRLiyO0zGMOR4UoQrFvBXhSATK2uP+SKz6kJBojiUZLf
PNL4PhsdOwlm8o9Vuq8J+pP3mgAiUFJ0UHynAHyQFWMcarzh8eGWhflcvAnVJ9sc5ZbzhNS8uhV9
4UFRxaUyEIO/N8BcBgXSSQGs2pBjXJpr0lyqTjc5bkfn28C7bWWkQBZRr58l1GK5q0t8J2N9Rm5t
qjpDwqF8LL4vEcWVNkGHqgu/9sf51osvNIKgY7Dgqr6IDrvjcfzwNOsJhEW/GeOYIHY3fyOVDGsg
5hT6/b3q2T0znv/rgbFe9GdCkbN93xFyqJNyln2mKQDk3dak5RDI7uEg48cPcJccbSSwb7/7KZat
5hHf8w+yFNogiukf9Oci3aYNbnPJQW88RRFcieErtxVnF9v5gZAoTvkszuMGson0G7TfAmqGHULg
i5sUYi3SFr2LtJbWFCnGj8yVQ1wugNmYjY7yInnPn0hslOhx9x76pk7Dx6L2hgy/JHuYPGQ10JNH
OTQHA6QMCoLkxjcK96rmZr3r+VxoH3/l5Wdbgzq3bNe4Zyfaa6GB6CKZ/ZjRDVm6wVHWPW1tRUTG
Dm+oo8EOTDgsAjkkOWDyCjnJ4xtETlydd7TdLU6RQ74aXIqYto6APvvxW+LxJGUvGbnZSZqgjnyu
Ho6ySX8xuYBSyof8jOCZm8rBXAANjZhRSM3BZAZ4Lnxt0qaLnhtkY/B/fAR1aGebgc+UXyiFn89+
fYWenCk+cHN3vhai6CrjqoVPsWvFI+tAplEHcEzt8vD+ujSYaVJLPm1lu67XCjJolWhcZrC26ys4
GBxNiTGHLLHkcXhD4vWmGO0gkJTBQg5feJcwaDRzARMD9n0vL9yltP5rXA0Km8L/wla2ZkDWbNfG
mTtCSuiSaDu9OdUsd0HdSlNFt4Q9IPw4FXgoW5q9OyBKRBHnCNQI1RwGoNL6ASttkXhdraGvu6mv
uLLzryI2AWRusSSGZIB1GmEdj9RJSglJnNPVTiO+Qe4K6HhP9ZXPtM5sfLCp3b1ndzMC4Sa9OXfs
zdQBHCBj6hHFKyYKTunbpFs8tpJhNeHAL901NOOuMW/TYawzL0OfKouBLy+HxNyOUN42obwk13eX
wrtzP6CdCNUmSoxhRxyzwWXP+w0ifTr04NNswWGkgT6ljPAgWJ7rkgJvz+b5OcmzKmR1fc8pWiIb
Bp/rh5nPL5yDHEdil8RM7Q9/SQFYnQf2mb2FVkBQK8xxKemzQpLRUNQMOMoeQZUzn5W/I7j90t3/
IU00q0izv0t1Juhx7dx7TagzAAvJ5VSUb9sPlSnNkH0vzTWilYsxu8bsCIwGwlRMvAKI64M849FC
Qgoaj7wPISeOvM1iGDEmQiqo8IBGEXYOlpBv8hYdOf/vclvxcHeXErHBgnQrsirSyZuUinSVHSTy
x75nBiMzeSePB0yrkML3RTjVO+KdJaddifGO9wWWzB5xp/0Ejyw92tMFkhFCT0UuBbOPfotlgb/k
hZCLeCyCilK3PjL/iHhVGOalht8ZHKHDO8eLYOW/WmOyw9qZkLJN+qejowQzAORceTIm0g1j6OaJ
OoXIHGKI2lm543lcIH7y+QMFTwzYL6cRYhrdfcw/ga4KNplcCmoKLhU8WghDmwNw27ac0NgMZvB0
V6IIkcvFmIIne9ZcbY+mVJCh+N2vCwNIiUKCI2o0eDSFeLF7LLvpaosg+AWvz2ihB0cjsQFZrDJA
KK6DLMlhWsF3DJ8LYdOkZGWsxn0xpHp7BPtFAeOdU6mo4mhdvCbXA7fyuRZ5HBqkIWJpIA2gtfg+
VSP67Q0pdnyHBP4QqDb8Y3mFQ7RcICikQD3EHC9EpmCDSRajdHkEIocau0NvRmJMx9cl95DbRnjI
gyCIMhAZFx+/Yr4bXY6Ql9nlCqkbK0JhXVPHEa36PpBw47G8UEpEKfboevdm/gxxJgF4DsVH7w3j
z5w5sAtj+UJSeuK8SohMYVNGEzuM8U7k0aszFS4qnfIE7X94QibGhB/fGO61gJ6iVaE+M542QnLZ
VvBOuCAvIxA9RBxIqvHtUy3z5RBrEyCfELypym9jtqeA1Fw1tVH76RcaPzqBlF/hrkqXwfIxGU1z
GMcfssg4YTuEAUiF7SaMsGYhWNTIA5LeCKylC9U1BzD9GpUjiUYn0IZ/Kn8CdUNjNuDcmX1mI8eY
PJ0nS0EAxbSofMvidQjOw/zFEArRR+Hew+QEmNWyy5OQQCKg9HePPitlLQIWD2+0XTyG+ZpHn2xT
gmMmENnJPeHNi4kMN8IYBJ5WHracGKHm0lvry4/ihiL7UmfI1wfXGTUf17lmnG6JS0ZnwZLzA4Fx
tb844UhkEjEagpQEcDKlObTDPBVzG3EIcIVPhxFhoqJO7Rk88XMKgWZNdDjLQUyECIlNmpsnXwJg
9/QLUFGEAIor+2P/9pGuuIRoJFgCTUGxqvZ+nv+IKJaEDGNpenwmmJgRIdmgztSGKyJLxKcYmizZ
2xzG2W+RRirUt+hWEBzThwlGNcpcW0zqlDHJImujuBKtZ/BiHSOioY0SregqszY5GM/wMkR0OSIs
4xbQjiCZ1omE105CcqnBVoZoQQx3eBDBT+k/nSozqtiPhVBZNCaV1/+MgTEbbPYDOqLtmoeUVEtA
TTK1sXZWKCyPKzE15EOvQTyJub1YsoMGylxzNtvTLMKyA+c7hoz2NOzU4qX3pDa6pDyLcZX3n2N/
yRGAHnN/xTs7x991w9cuEqnEKVCusL5Y+i8EgmOQ/fF2RB+LpyiYiVxD0ccIOZQUirFrhKld1pee
x0HEFwOXMOoNNIBtip3onzFl29pnkW1RWOcGZcL/LZDIExJeqcz5PRommfR47flO0Iqaj+mVc2Qw
e1EIitzGo+D4fmkqiYhw6G1q5haukCrG6uz3yyTEb/D15eS0AXde5YzCrDwGQKrHI7kgr8nIm4oc
TxYjO+xGYjCFmILCGDdLmntyuEGo7qyeVkDe/ExEM45tRBU6XXbm8wSy2ni+IlLBzBl7iG0sP4Q6
gEO6PRjLc9Par93YLeyEce5LWocPViUeMTjWQUwcfO8Sv4UWzTwxSK11ElLBn5A3E6hwzWO2CBmL
Hx+Bn8tYbxAw9iLCQ0FlhhTwfM/ErYjVhcoWTM2a07CB206wvpOt/7W3PFUHxdqW9qfgLpD2R+7Y
H6JnjEksjNRmmrPLkb59eHoCgeiB5gAC0ZYGDbD2KOjmAi6G37Bkb8QsHA5FnqTco8mAM2XIMVNv
yEx13tHQa7cKGwZH2bQ4viHYCOmhop0pQRYgXG+tO5E+zYHwAwaS7Mknu7LKhAk0c8QThQsf2mwE
UULgulOxFNjxVYKrHzyJmkjvQD729RvgagZ8oB94+WjNAiPUdjcokvGdUvKDD/JJQXmd3ANjuqkY
Zkk2Ix/0Ghqgt62lJeS+JI1HQ2NC3iIEGFjtiqEUOyRVgKnuc4qoAMOA5maoSWhsCV1HmnFbIdAg
AUbGS5/OZG4lxhxcuamYxJvOkJZte+pFw/pjYBA7NQngzoDH+cbwWazADlM2uMzr9IoCTcd3ya7t
izlhzBVrg0K8q0r/D4qNKhbI/bMZx+LNeHmM94SWcpyKDpHuWjkTOrvohP5znCgdsMtr0wB3t9a7
4hJv8fsMx2NVyzwAUPVbbwzzPIyaWQlojrfXEV723sfwDhRPMR7FSoSXCAq0xLR+80f+rtvWKWzU
61DZ1fTrV4s9M+4+Th33PBbQyGPSGQPlpE2hXYoI0gV3hx4NFuLb57URVXF12QTCxBFNLe/SYLAz
RErAEn3thES+fFr7NfsDt2TE2mqZxUgbAFzhK0vchnTcwvTw3HZuQ2LHI9ooED5oZ9PDe3s7jBc1
eU37MxQcq2AUkIq1puQHlKd7IlWEzkKfVVDa2QrMchDgNgzUBR79NXkz5AGJqKdVviJxCSoLicNg
QV535mi0M4x60gPNIy8jyf/I3GImExZi2uiQ90fTy5idqYgwYvcgn10MssDBIxT/dgPdY7jvqRDZ
/H7ZIznnFLaMlwSls7e1PWmiT2v2C97HFkwsB8/i02L6YIRFHTSUgg7bjqjBBCxx7Bg5BX9oIpir
cQpck+3VjRDqkzdGsxtA+NJQFCLWQ8wNsKAbNzxh1op0VwoJKndOAzj1l5/kTuPNthGwOpsC3lgx
t5CDb/bH3LEVE2xlMDQR0YxF2zx1SAZQoPBZ6c5Mc7CY073xSnu/ZLIjkneQMJ1/C1GlChCYryMh
h15s8F97lpyc4fYLPQQrTKAgmRtmYLAYYEi4tRlUVsYGLE5xfOHUS7QKjD0i/16MBWAQF4Fw3Hkx
LHklJDoftC0C5P2bOyGSRP5kyKVCGlGwHD82lc5g2fJ8vc3ZDBkRwh5B1gs+lWrA208+BFkwTKbl
DGblWk0PljQVIzvERNGCy50bC9QkDnkLkNnsP1x5UPF3GbohhlZPhyEMJac0gj1kqiWlg9iB11f7
jD3qGisXUTRvKVioKEDRWewiWzB14cZAVDA7kOjI5b+Oyc0lRmNo7g7NHCwaEI/xhtCY6IuagEbZ
vQIoPcz/ODqvJdWRLIp+kSLkkHlFyOFtAfVCAHVB3iCQ4et7Zcft6enpKYNMZp6zzzZXi2E9rjju
4ZE5U0vkDi5JH+wpKp/OfM4mZPNW/bvPrxiW0soO44PifB/CTeflR27mc8ZmLpw9Z7ejD3ay4OtS
QN2PgruFy1qNXwg/9jUWXk3C/TDG+PENJPsmlJm7ggtjwaNgQ8L3Qyc0UZvmkLGwzoDhOp5iBYXX
N7vs/CDqXLYMHtFn3//YmzPiJWcuHo+6l37k8OtMH5sEfm7tznoAYQwjlV0JHlc4xFJ+hDGiOW0Z
YzNvNHnfGijXkYfdGcw4/CyWEAj+D9s4Q9VjzzUXkE2JiLyMtR91os+nHSMPplrOQVBbWLAFkwgn
uap3tqTryH+xsSSP5PFhbvIH01sNv1vBAOZcNdj6caciaqxZf9kNec0cfdehlVhgiVOM5T+BZI62
Bd3dEa8XV2cfQjRyVzb9tKNNXogXU9qYm3htnEbO5aQCJX3+qm2/jAJx+mjL94ydOT5k3PRpTI8t
3GFYUQSENrS1gqhBQxuDn7+gOBKHI0pIlgscmSk0kwVnOMQN41TP4T3owsqQiTtOkxDSl/qpDpNl
++CZINedMyRtiN2j8woZJ52/bruMGBULj60lLK+JxZezE+4vK94DDwZB+H5kDLI2FzhPsCYMCG3z
p18j+aeZYydlkSOzEWUCJ+OMBmX/xluvQvoP0cL+hX/Hw4B0MCfcCJoQFl/H4ZTPz/AB8LUDpuG8
rycxg47JW0yRScL5boY7OavTUeZzNLQurCYhT1wKFZsgz6R7LgYmOP6ZoXruMUAtYW+M7Ru9+OEd
2G5BknHNGYSpMLS10yWApQBsLvYoHDwwm7j8Pq+XTb6ES8wmulRWTPP69YXt9FEK+bzESBG7rm0R
1j/tPF/CIPdAR2iMdeB8dUojRhjrD32nMR0e2AOsKRPYl61HHLBTzWXsF4hhYGEtRDk7LM0Zolu+
R4zc+1mEqhBqIEW3hZ+otJTREsP7ek/Q8hY1Kh/hLT4cepLIW5fjaS79QgYEfQd3o9VbJSxPkDGP
phFqFfST+i7vTIC/SBBB1bOqiXyC8qBQM5gn6p8le8rsxQMDH+Y886OHzZ6MohZqCpItL6L5IL9Z
Rlo6uOjiLF/Zve7xz4WucAquRLSFTV+Cro7rP9vUTxeodOWso6Y5Rn4BDw9wsryCvBTECFxBDu6k
OlsbcCUyLnbDdvR3gXnF8FMeKyzzpf1n/tl4PYxnHfLCBIH8OKYu2KOQiNjviYh96BvUDE8d7t1L
mRRAS6IrTciFZwkw2GF4hkPC6bn8FX6IOCosUnUczz9nxsZ4567fM+NsIkql4b5JT5GG88Jha8vk
apPAK4tn1VkHdcI17LdfiY/0XF1c2nMzVM58GvS+xnYE9/GsJX5xeNQ7GTMfY/tl/7h92+CyxUdM
Qo9hgoQGyW9LEX6ofotNg+nIB5pdfobWqUMWCN//s0Y5qTlbqvWrCWlaG3wwRN8L0FwqfvlQ/Thy
ZChszUwnlXNjn+sjZEX0UvS6gTp9kY7MG3ZIF6/gc7ZLN+F6qEjpqPtpW7lDG8g6TquIy8dd63LV
z38XxePss7dyQoeXsckhiFyqnKXMo6mWsE6FRoL5IcWw4ubYN6XMvp0enhyOWb1T/os7t5dm/D+4
2GBq08DqpjsGwBpNniP82r4AK5iO4jnK3EmoLzRgSMCgeUzTz6n6eM7+71khs70wcfxCIBdVhegZ
bE7G3sNIhIk1qc9sAeSTvty5MRFMF4v/bW8SGFwS40JVCIs0cC6DhArZTU4i8x0rDyq4jpylF2ua
Lb8PygMmEkzEOL0frFewCuZNbuRiM3EQVRfj4VNCoZHPKQgp5BvRZ06ZLFJ3r/efyTm6tlCl7F+O
1ms/3dY/KCT3DMEvtOD4zTrNHD+1xRMxMY5UUH6oZgK4/iPPJLX5PYUBx6upwA8Hf/X0M57r8fiu
n7egNbsYUd4Hagm1zry6yaRYp64KSr5MmDh82U9oTq7GMFYfQJWMRdg/wDoeOIOAtR41vDfa02XD
MHNp0PEMoiCkZmSezTHt4FCPJGmlQ+OJ8dSL0ErTaVH4U/B+oN1ohcvBOxlRADMQBzzDlM2Lrl8m
oTqGWXrCOhP2/ilsy3SWkdTLyhkwuKi8IXVbbLqjXYIay5zWiLbeGPoNPyCYEGYyyTEgG2LOBOkF
zdNapf9UV+W8xr+RkN36zriQjZ9z5IsegCFYSaMIv+35d0G1Pu1phh8yl88Bpvn5qedMhYiNnql9
goK1gEUvbLI8IkF/LOrOJUlFcY4QaJxFQrsPGmm85+CBOGiCA9iBgS8AonwBZCL4/GNqAVAuYizt
vcHwuyAo7LJg5/Ogf8DdRsvrQP9yI/hY2HTA1MomVRXI9Jm4JhJ5zhQiMGfEG+FpN/8fO62YIob1
FUFK9IcD41hiT2E49aTuhX4NbPUn+EbgvU9Uag43r68mwwGrxy/EJOarZCazRQTRGdBGlsP/P73h
g6xqw1ImpBtQ4oFGx4JXi4QY0yy4R8Kg1OYXxCFKrBfV55OWVHJxJYlOgMU64oJmoWG9ZU1UXnou
qFiXuB5jw/WdqRwENf/hxrPX4vL1mcCaFNU/hsh+QaLKAl/lIPabmNhZihg2IEIaZoiRptxWARkL
+Fe/ctChPs3m3VT+LYM6gFnLdsUogrbbmNS0vKdkz4IwmbxPC4xAlGLFIsetF4QcCwcG0vSRIFdZ
ONqZc2QpL4+JPzwFDtYFeHPulgN4Ld4l92ptBqOANPdlBuFUmFX0gIBHeSevKC6oMZYvPJ1j3nFE
DrFDVzmFg9yCvRH0x2hf2SRkkYTcX6QulBrdpL9yugIyMKJ2cah//vbHQV++/if6ttPmZKxkMlRL
KL0A+zONIndG4JAPTe2b7OQ6HP6S40sk7TJRXhU7A9kIZTxu8boPFvGTW6LICRP8KNiAtJ/+YYKj
A3D9ZAAu1V4+FfBC9zVjRTze1pbPvQTW66vVJ0Lu0u95EF/VaTZa8Ca8GHLtoVQ9llX6z1ib2wyp
IlnB7TGnpfBx6IJoJFz2AYYuuDGPi2+oyf7lid5Bhh1n0ZBy4JNgslGRl+fbJPdIwMzon38wftwo
9Gcjgj5fZGF6Net/QTqIfB7W8ss19vayxYxnwl8lVdi83DJggS3y00xNFGKwcEDemNqBz/UQTCcH
kQjfTJnJSDM984u7vevVP9sI0kdxt5hXHPsO85joHwZDOokUpGvS4PKsIPoxTYNp+DuMMBGgjgBD
fXEstB4TBnG8mzttl70xKvm/r9JOySE7wE8BbY+SmfEcN9hChdLaKgOVBb1SZziXrdB+rTV25G3t
1auEGfwFK1etgno7NqE3g+36hiAA1QT9gZYTq/YCUGLCsyZOiSy5gfEAhnt6AHOzYNZehhj76J/V
UznBTewGSmOGTTj7g9I7XT+26rmF1JLRBEJSYheqLW6diFWgC0bjT4KyFloHAc2Y2Q2POgpf0H3e
jnDEtKfpEL7On9Jt8RQwKIHeqIXknWpNCLGzmH6RWkP+03PZaVPjmtXBe3dZ49N21JbDWd0fJXoz
ff/aai5MN8jmFN1QLRzrrIe0h/kOy6d4VWBH2y87HHvUMX9PqDVxydvjbKbJxFftBmAXsC4LBdcE
RjYADKUUdH3Rcd7bqQYMRQZuiLsdvFx7htzLBqT4/c5yGB/w8SHzdvg/NGjP5YBRp+7xi2Iknqhz
cAyCSXUWTob9j3VPlsaKEhTiwtzYszuywvvb+0b703UOmscY1noHJC08G6+RPfn82VC/9VVjj6OB
c/lB2ODS+tAVDKfqIR34bFBVMQXYfe4lr/SimCHYBQ5rA1BQmpPF+xYvnovurBquv7xQNYE+KVSM
6VzXXNY9DQqU6YjZr73JYMeNsG0X5DVH/wv16ehezEeSJ+ZUaAgty7l86SDoexmlfs+Y3bMh4prA
/gUIw4HNvBt0M8ON54kx3CoFPcGB3Zyg3kultcz8ijGItteXzdGcCGt+FM3R/jX/NJ4KxQWa/OdE
QiqUqYgBPk2v5VuRQ8EowXprApyAM682J4S46uVPDngIwRQ5+up7z/EWh+7+aBDDYD5lX0KdOOud
AVZE48MkvHUpa/u1GY2FxzSH4HxE+DKAdhu2axmjeiSa+bSDcvpHGuO2xuEBY1IMcVB94/nDKMBa
JotiwL+XxmZbSWF+NLZw6DlqR+AaA4bEKx0N1gatysb+wzwJNbOr+8oJceZXWhgYmJSzEjnwiCBc
nP/8XshlXzxNT1lJHoNxbS37UOkYeQ2OcEVTERPtzWH9uo/2rPZkI1NURePgCReXQ8e1o/GzmJ20
8a7EKZU2UeGjiHkVjEQRGocKkXqGifkfgl1oPPP9KvEsZoFomCg8AxxQcNFots31yQAOZOazVWym
jsrJTL3PDw7KuKgzP8Fpg1knqN07pAoVmU7If8gsrV11qSmedcDEGwq8CyKbC+pe+ksgC+QB5mEW
TKPfJxjRxxklc4XB+ocnHjOm5oY6yIqcd6gLkeJoZ7ADNjuqBepshoD0owMvoAb77ul/7k8f4ROz
F/RW8zfmbAB/fCAhkoZ3R4MK32Z2Oa85iO8XMAmQG+ZQE4A3hIcggZyuPzb5u20IZ6dZcMBYcIxE
pCJQWxWANWMdXfxJdwaDTwaww4o2giOTUkHgI8cLY5Unj+C1+aoTXB6ZYyCeJDEVVAigAtsS36LD
XDbTat4tIDIxJ5cXz5m06ghLczBBezHGg6c5kahwsBxmBEnO8Co/WPvO9NvI69blPD5F2+gHjzXI
5yFqIfA8Wtn6n0Fg1Wv2if0Bl52zEnQ9ZnPhF5NQaRtTE5GGIhvOR5vVqZ9iSnSZ2eWkPuyJVySb
+1hA1HB5tduQyIHXQjUQLZpHLhTSOeVhNalE5nr3DI16Li844KtxqoRo0M3/SdrvWaktFS1skomB
Hl7xEhgvbN8YIL+cTA8TCNrYTCKkel+tADoNzJg3hI7kX76j+QqN1dmiafhgFjg9toADU9Y4Km2a
pGrOa85gftrvt1QXjpSvSwakcDKF0CXGMcdmZyktBrMXH18NpnNA/6v+nuac3qGBSePSEgpXkZ/Q
kAuT/mMm8A0q1cVXQk7uX3uvMuEcBW01ETIKmIInyrl4jPGNwWBompDy4VNt8mHyB4f7RTgu6vju
Zsty4Jy158Zn+WZGwTx6inlXvlOg7n7IeTdgFlPds6lRjN6J+vbpFUt0vCAYOc/uOc15OVAz8Ay+
ExbWiyGYdDYlllFBsucCXe6UCUOJtpPT+8quhqwGZ6dsJZNjwsJMfckSUAmWUVvmKycJOJlAASTl
IJyu+qSmRYK07lnxzZW78RVybvskBtFWJ6B0FiRU7w57nsFF7gk4QcxJuy92feOMkD1Am5MItGQf
OPBmjMuZvdbW7d1eCcsqnj/x5nzuEsaGctkk1m9lTdN2Er2mOSS3GD9cOAlEe3BQChJD5z9Tl5rA
RNfxci8UYchgFXza39ThMErOEnGx9XIUgWH/YrOJq9xcQg5x1/8lliiOpSOLk/dUiW5ZiYPMc61c
bpfGw+B7OMhuZv4VyPS76NQbYFvapKxAgKj1ibHPJwYT4vKa/BE1Ll1yxJ5ek4YNR7VOBl+Mgx4f
41xp804W5h/wAEiog6bxfQvTno+JCB5zGDkQbjWxSeeeQee8qqMZEBbURuiieC+hUnxONLStSjBS
J4SsQx+0TziO/Og4ETKEAX9nWcEp5a1CHfEm/6ne4PSHBAmndSyVbGlSIpxGaM2r10wSEhBtYbRI
T7B6I6vMHA36+kOMw3GKKM1Z/12ij29iR1AXUcS9QTqAaZ/QE5tx+iaxrMVbzuWKm4KwldefPXL7
z1QbdhzXigzAgq7T9Lg+kC3ttZdQ77827eXaR1sdOgi8Pc5nIQT/MgkK5MxvqGqhLbJAqtYngDca
ZjY8SNxJB1GVAkWkTy858abxdvESQZPuMVIOdSJuFJeSmhG49n8ts031pU5S8zPQdbHNJLSorrmt
CKtJEdnC7gUxJV735YJE8xIJ3aP1WRHtlkdBUQZ5Fyhl8IaiRLhuHOB9XDstXan8AwM97wMaTGYg
k/hwiWcfJCgGZtjpIkVchQXfrWQgCMqYVAFjEqUIRltYnsz14F1SQuC2AvwKsIocNZl2d4snQndo
QAg3Aqn2imFSUxxgqbU1JpiIhzGMMhJdONAt7x28bnKylogCVnEhybea4kbeh1oMm3lGctLvx+u3
0YNulZ0F0Wc8R8RsPrRH+nc+Az8wEOzhIJOMotL/fRnbl+PF6ffWLNQ9pG+v3EIHFYgPAxTG0YY7
TccnKiZmqwWZCdThz6mKmBnPONB55iawU24m7OjEkYFJczcCrkWcDM6V8EjKe5sLmRi1bbYlqQAX
Rkyf0St8naw7CNExEUv+WTq004QvYSP+Ii9sN/j3KGi+43WFMwl73g3TXT2Cy4XTL0K9YanXgYYc
MY7nGQaNwhdeuY7ea7bZBW5fgvnOGy31y6H4SYuZwkazANqhVwYdTqFl5YKPz5FuhkZjYlq8I8L3
u5PtCZG+9wj/V6ryB+4c1bqFJg3NF+SM/GsajdiLLBGryUmeb0bBkz6dP81Sdeslfd7iYxAefJIw
qvi6qb5XpOlzK8KjR3futnTx/ugViRXaom12BpPMUbzfsD4Y7GURuV/Mw3dULay8dIl/lwmTwm5c
C9UlZJ5qnXz8SoOSjx5cfnmQHBhCEsiNTvu9TS/HCZ4V6neR/6AUSdS5Ci+McOtbmjiC3ZjNYZ1B
a9gWNvaQAm3+4Df2DdX+95LsRr1H3nFvBAkVzZPiJkU8BZ2Z7/MTv9KJd5npW41ZsDorv6K3I5SE
IxtC7FkhlWAy+NQcFOyth73VuC4CiRNAcN5SG5+sGoqD4qdCNWFlPjS27pF/3fyybM0ghjh//7zG
EDSgElCMe6W0YxcqhLdHjvRUmnJGQbgyMHpLC/yFoGfx+fPlIjU8G1wfcJNzZ8HiPirPqShTB8y0
z5cV+9/YvJKBcdOu1mpYj5YxqEQEUIrUFGlqC1Vm98qZnX2jxQW0Hwg89r+IopmbJTBYK//zWRd4
TFIbLbDrHegVRboGSHPnQ0uGtA1/GnG2RVz1Cp6tCgKXETFXMHq9ZvnR5u0ZhllrY2F4tqSFKi8b
RE7M1uxb/pnmTYgxwvWboYx9YWeGo4k1oYMzkBpCSIh/pD+gbvVmHNXOK4rpSMcByKMXRhOsW16O
N8NnVqZkaV8J0mg1IjHGsjmNmoNu/oKhD8854RmUgRH+7rf4OzEUtxp8g1O5C0trYzK5gOoad+O3
tAUf0EsMMlE4zoSqRH3oB0SRELdmXeV16VJSDyPkMtX2C5jApeCHBE+CjLIqHBgzyy6xVFi4pRaS
YZKt663dLIb3TwrGaM80YV3D5o7b5pnM+E+xS/JD/L6/yMqFIQ46Wm5z/WxA46seprntrm+YEnTW
NRoohHPPzUibD9/fUbxN1hyz8gWqhVBL0aHxC+WptoLNHvAEg5oB+lFdyJsc442gg39w133Se5fy
AiYoRjfZtDS895x6UOC5DWOZp1svSOV9BlASGa6+17j44WHFGiLymwUG9vy6G1OaFEaqP0IZkq0b
TsqxmTltN5PUuYJtZfDFEkRYrNprxFS4UTPLBmt7dMz3Ab5/i5XxDEaKMClSz/8W3+1wjv/V/1oy
nt9zCKMQSUT5q0eAxzAm3yddci11o9IZk59OxbPFXMtkKHSiTGAVjbDI3NkqTn+KN5or4GuZC9zI
Jh5v+b1M7H7o+YDinct20ggiW7snxaQl7iIDt5tAIodlsIagHFyo6XIITDDdqEt8oyMG00ZjRT+U
7RkJeepN6HEE3RM/g43VCRkss+rv5Lk0DqcFHYbgUyCHOfEoEGTMK8B0cHp8+oyZzb8AiN8YMU8k
nV+w0a6W5NZG6kR+DIpPnyZ1s5f+12FBAtRe/Os/JF5qc8yEjO+qoB2hcoeQWVfCtU8H/b+biNMQ
P9LdkHudv+5I5KzcN+9soBJbG5vNk0dMsVVvEDel7xsYMi7wH0bleACAigs6RyMv2IBRsDV4amN7
pjVuev08vgT40AiDJb4ogkKZefolqCvnwuB+SiLf2PhDWRywEbfV5gP3dTS9RF7C4JXOd4ETbY1D
nWjPt3zT9y4vyZLHz7zBiWQ3kLwXfmC//Yv853EkFDafMZQqTMQdZcXppcFDu3BG63eMwuAL624E
fBBwjPyUPxTkHoEwUEE3QnzUzrM/MMy4H8u98Bnui4CHgo8afJNjH6hnAnRTjZpTRoTKDNWjJGIQ
1Yc3egOclpYK3VoFZ4usq8DAUw/f/TMD9ucYbtnnkDR4PJHTMBmWvJgfbOZ7T2KauIw59g7wUOb1
H/UAJpmtEwGNU7dMsYiufizcvF+e/nZGS/hQ8AUMdMLMVH8+nYhMuSnYuKKD7rYIbj4Q3W/UY1/h
SLCohm231jbMv7vPWBnE7PTFPezd7IGvxQctfzRRnKnhJWoYDbAUTJ8p2s/LrVB3Kj/RY9Rcqdis
h55tO7xOt9ogdNEUTHmErzlgJ+bTC6TMvLnJvRjmT4J+mZc8hyn6YIZ93Owi23zhN0KFg4VXLkVc
O1lOgYiETjFBYywqMsGFtrz6o4w4MuTMbE9TYeWWdIR8mzUZHeEmzfLq8MT3Vwv4kZq9f35WDW2q
dqixXIfSD7+OAYV2wzYzfaOxQirHelGx+nyF1B/qzwglPqLsL0yh2uYSybzxFPR2NCzbEnyQj0V1
y669b2/EGPVHRNcHTI6s3h9Q4FThc8pmY63xFYKkol5gs5yldpIqc8q2OwkkNdK6Kyce+FuMRzts
fDg00FIydyS78UL6eArU8kBZvb3NZBNPTAaw87hyS5tspxstsqKxrYx2LzMEh3uzAwzj9tQtG5E+
MpReCyKjpJtPeUUoT44lN5vqlqru85x+9Alj04hjpJyYFcaiD7lhe62A6Eah3gWmHrwAbC7Dvsl/
6gWTGGRZR8gxmAOdLjeLYAmwe9ggGOyAAP8rf0kp/0Ui0HIu/jLKYKADc8XivvpgSviVEi7UqF6N
7h+QIwpkOnNM+pjWyeP37d16cQrTeOBI0BjV8ObhsVDj/cSOEo/xQ9QxNdu87iDEylpm5wSQVMjA
CuNVqTjY+zNJDHTIUQcdsLMYx1h2cJCrnnx71eNd6lWwyGZ8EVx9dYkpOGyyp4nBsoFVEoMLe/hL
s5liEW5y7DWYuPAG8XEvNhZByOwLPYu/IexrXezpvWyGV+q2IZVxBKiAJw6CNI/3NfozgCQRcaIV
I43eVVHzkvEk4bGCNgKGH+3Od0SN4NRYOdU+/VSGmUsJL149JPlCLa9Y+ae9qzUQ1QTMCPZs/UH9
Yb7mG3PTTY7MsMt/JNDo8Ln+x7S0z5KwdGAhYkhEtLb72VhTHA7nOwoVzmjvAprpwx8SU/BT4xNt
PmOsPlPsmXrGgxHXrX6VJq40mn7LiVK5ifGbgty4bxyiYU+3Zx5dCnn0Zm8ldlje+DWTknd+qi5n
g3WhYwVqjS5TuQsL8kNGyyhf1EBnz35TvWdJ7fIPDemszN+GqWTvTVo0pMHpjHk7xfxz2iinHNdo
V4FISQ4inluR6ODAPABXjklyfqnuQDGEW0GKdwC4l7nO8blI0vMzfry128DZ26zZJnFQhlT39kbJ
VsJGQjoUcDafazqNL+ZHHQkSDm8gy/L/UKUlo0EuUD3GuFToExPwB0vUYUqT6UOxnRg0i8TxYjA0
4P21RM41eCP/8/aJTJHUsIFvAF8P18w/hosA0xQSsAEbt4TeZfup7lCmFhcwPok9Bk0CnTy1g8FP
hA2Bo7nt4jQQUmwDKtDBoMdL4Y3BunCyl9vU3pt0lCWQZ45ErrwWYX9qeDNfYY2z2092SoBo38v4
BmcEyJYJ8oRwO5GtjqphGEsvVNBownFcYpCOiTG/l6kqW2wkOS804jl8PawDqiDJVqA33LWKZMAf
6DnqjlsBh4Tl/J39D0i+Z1GFTeMID7oARJIwrUGQL5Lbk6SWkQyLx7fxU4KeRZUejZkRvVj6C652
7HR/9J0Mw/FL5RwBc4L4ILSz7BQNxC/4lDeYG1D2oXe5T5SUdAHiuXz0Jc6w6/quWtePifELlGUq
8av2dVx4iB+I7tB13mCGDS51B5tcNUgSsGKfQdTPbWzUsM44SsPkhQts+92y5MAzi8vsueBdMmDW
H6w2jGKvKumphcXIS2OlN7PL2v6sWU3fG27Gnna01vxUjGThdeOMsyua4yg/IWV6Zks+vX17rTAo
ZWY9S4OoGxNOzamBuHVuQiff6n92d8/BaeAxU5ieDYIY4ANU156zPAYnIk7CKaNHk+KruMNQ2CRn
xU/JZuVJGXhw1NE05wgJEEXpgLidMU7Tv+eI+RU8AYte+3ix5xmCZEeCKgxJh0S8dveEpQ9qqYb1
a12xZyE8f50rIF/6gFL9jN8aPHQLSC87Zi3DKG0/oIthQH9NTl73j5jQlnHkzDrztAFGqMBwZ8OC
IDniNAKKeGgEkWZvCg2sjMYR0DGusW7syV03NxZvkHKQLjPYN/H3xM3oMabcfkn2xY+m7n15Hd0Y
19pMahKcgyZxt4mLbUah+Ul+lA90Pbqtcpvs3iUhY7/PLrTOQj1a7/T3pHmvNMtrCqw4gdxH6xS/
Yi9jyq6HardJ9NUrWbX2OY6mnINUX13ppQf2UOxYVqiN8VoBNd5IRCvt+FZOF4fW5EJYDQAN5xBu
BICTZAkzH9tppE3sSjLJOm+vukIFJgCaGG4XNwFcn/4qiOhI7nlg3wy4e4SLvappqu9MXex4hjFO
7tb5eWBFXTBkISFq8w2wPCjhrXyD2hdZ2kyymK1yFgeYvqBm4A+IC/EAUEyBcJb82VpzTI990+k3
CI54fhD2uSEIDXBKwVNmSqVMoDKU7rPyU2z1y7jaCMd8ze0XdjXHskRs0sH3p/uL99UyMp1u/2Q4
YsyMbibDK7m4mn9ukcq/YR0Wvz1QI9FriN0hHDGRxGHt0MhMdd1sER9HmmtxD4816bRDEejxis6/
RoAKd3bBuSsfh3TVGssL1WCxj2L8xx4KVlnYVWkTk9cOdw9ZmqZrSbg7QVtFhjqMK/M0wszKxUMJ
lh/aUptJM23SQWAF6+9Sm5o9fB/GzoFV4yoB92Nt8s7Cm6xhYjTwCqc5TqGcPD5VRCJfTSxiqPSo
VimQjMJjzmLFN53AM/iLPudiC1+btzu8/KnMew6MUaFqObD8Fqw+G43VMT81E/jywKopgzk3nedo
CB9f9C13bEaSzDUgwYihiYiOYKiP7IMDASm7gpzX+cMh424sPux6GcYPJezbBRhOepPJRGOmBe6x
zPzyRoIqHkbu/3klvCuHvnI0YHYIAvBkp//L4iXGVno1xrkhu/Xb8kDmIAw4RXbJBafvAIhHckEx
jLuzV8loOj6Ik5BR5stRdy+kU68GhjE3Qly3a30yUHokdD4pUs2IZZkusQtavakPW8yG4tkbsj/d
v9becxzAU+gMtmPtqeTZ2VGy9HPmg117/iJJxtN5ppKo1iWTpASrXrbVtJO2Fyn40C/DzOoM5x17
DPWIXSqcLhZaAk14c5mEEqIvbvGzgHmYbewoiAsnGQ54mROpSuu9phSi1W9CkCJzMfzxNBvsMeh1
mtmLKR7WNeP4RM5PjW0ARBFIB9k6h7H7mT2JUcfcGZoVKP0ZRkJtLHFhpH7QZvZl8tpJ75lQ9SEN
GX/OymjW91uC1o4Su8H/rHTapeRmclPzEBj73c9Zb9VNZT88Wh0lgF8pzlDMn4sEYog8juJ9ra8t
QhTVFYN+qhU+6FF409gMK62XMOWu8IW8wMmFVog4CI5bj9BmLeT6aInBNxFQhsMZyT++N/G4xfDl
0W/xg+8QdAmXQSBzc8vRTMwHbqvWFPg5pAXFveDIpkKW0VWKtq+1dpSv+VXLnPQKKp8GMG/g7of2
bQ8W1vxjaKUFDKJmpGLg+iEFHeSlKszWn+1zmMgHTjlI2e2tEPiy9cebwC3EwbP24w3YMbRoRE2v
ow0BYCbeT1rcgM/KX0U5oaUDwAAxpvb9muN/GHgAIIJpw8A66ci/BnJ4998TTGEoDqgb1IX517Zu
+kXHzLRxrAocbMBNCytS9CoB7kz+IP4rOXTj8giV7DFrq8UL/tlBmj3NMyM5fZFfXGNBk6njTJOa
uGViXiSMYIT6TRiy7r0+CL3Q0BEekJBSEggQ0JAiUf7CGKMKRr+2TyYUocJwhDNgEa5C1sg/rGU5
qHT+zBkfFPjSMry7nGENjPsbPUz9q68ZFfzuP4s9/zLAKgErSWAK3LQ4W/a0i9iKCOGpODow+2jx
PRxHuCCSrAFdoHZxHVthEv0/YR/EERRtllMC87JN9BQyLGfYqeFyXvPfAn7frd3tGTPWDo9RaEXM
atIy++9nMRcZB/WY0XqOzp7xHNRnaKfJWf/hNfQ+vkoDTerN+BFNdxhGZb88KH0cTO3zY6NTQlJ5
JS5hP3/lx5v9TWheExHis8CPhHRTkE6+VsLiHk6Uk4Ka0E6ph2kA4CqJXM/KqXdv1hm0IKyzImNC
0plXHXaZP0AbH29Aa8abEZjLYnEbzVaLBXYxaEVgxYHx8iwEgPeQJiKS+e2PeoIrAjojp6R7Y23v
qN6L8SP3CneK4xDDKeg8jttuYvAO54oXCSJaBozu9NrZN0zeaycZf+BIGDd57JDl7HLI0zsx3PM6
ip/J9I0fsVP8cs/NEII3fI4REe2I/BHBP0mb0LMAjPPUJKJE7+RVmQW1HI6wcPS7YTzR2LXAIM9v
7wOzYfFdc4f8zaNwNmzeMEkWL3JnjpWj60HllDRCFlmO5ImRCc10mWshp6xcPbsxWc2vHm8naaLR
hZGc1tKC4e9/61vs+85YTXD5bKDk4TGVPvByQA3BwGzEV0f3BDaPscna4BtDmgo5XbC0vgTwvRQ3
Pha9n5lu/IIUsqlx/Jkzy85vOCctbbQmvnxxRvm2SrDedHoq086pinmC7QWLcPmB98WqK9gVYcAn
wIhumS5Gb+eJ+BMNPnWfPX9ftnEB4Or3yj+jw7lYupfKIcGiREHFxdVrvtqsUwvrJd4wsuKQE8Kt
qYnA2SQqAoUQFg/0Vhzus0kC34oov2cOSwQnwHV6UA+AVPlEAY9eYyUPylgBXZarL1z5Hkso2M7M
cN5mIK2YSoYdYHEBr9PhdzDnVzJv+Hlf0CteJHBd0hw4qUPelNyT6P14gcwJwXKWiblFLq8toN0c
zzr2WkIAvfcHWimEIxWSVvoK1OfkVaxVmQQk/CEouJOYqL+gbZgnDmFzCUaXk5Qset4NUQX23b2H
eYP1HVytyBR7jo4OsPdLXkFeOf0XIK5iHppZ54iy8xm8tYCB6HvWx6tewzCFOQ5Ztcu82Da0wnl2
03kwyozalwPQbP8hQWrDXEK4SjXDctZDM2fbSeuDUR1e2UIQN8nfgZdkoYghXwtRMCVwjlR0xy54
pE4am6NFZrDVSLPy32psPQO6HLowjCEvaxoCy9uzj/3q5fw55dlA9M7S/f4jPYQ/Ia0MX9oF7JRM
QUXdzNGEFxbGY2yiu/g3WnleeHn9shmusUiEOxyCKYD4Uyv8kOiB1bIXhtwkFO/7y3kvMgF4UGIz
o/HnJ17WHsq7hdhsIRwLhijVO4J2j2p9T4vwxL0Q/JWWft8HCm44q/gXniv4oQOj99WuP1S9XDNm
gBkwBAmtCXbO/DQ8Jdm+vzPOOfS5s4JsiGGukB5HGzd9IyLbvPAyTybKjQIBx4psoxxHZZAB33IY
MoHJdrQRGxqD2gm1IN8g1+XAJo8HnI1kjHmygiuOAkeIs7+zesH/Fr+M+XUicBjhz/h0sx2zj398
0YzVJ49DPrW3B8XkM7vKDGK2AIO5J/s93gX8I79I3Aj+Zt44bFDD/gJPLPh5pWNz0T68Z5Yun5vi
DZya6xuvEuwgvoBXHEnCxbKy+GJMivjOFC6K+LJmwVbJ1YiTsHa01uvAWX4rPYijR+yykCDDiR+Z
/Z99PMVpDgildFrhmFQJwkPu2v+RdGbbiiJZGH4i1nJGbiOYRUTA8YalRwVnBRXx6euLrFXdld2Z
6VGBiNh7/5Pdm/+wIpaT82iLDxE0NMaxlMAcvk14+qt4S/KOvSE2hraXqg/W36KSHMcGx6m6w10T
JzPl6sX7AEduxw8lbLB1l4MZ2j6zUhQMXDQ/3WJCwMPhw/uxWS+FHU++6fZidmaTnKjwgNI/umJG
CoVllA6PcpuiK/L2w9rPx+pHXGdMBcL47HdHbw6ZPSeJk/sex7V6nJ6KhEUtUIl1f3kXE+4vItVr
LSKUx5BAUVa+uSPff1zQ3KmjP+Jno2b316yaWughShQNMiaGP0c7Jk5jwN04r1MItJB7+LdiMPDz
vWrGPJaVcx9f5db7bFNWJGVsreAdShs6yYe1z0x+DzyA2mXiXWfcIJcXQ2oibNljwfA6fkjK4udZ
6Im4c0fZzjOk5vs5pHwkKwiFPzzEeP0f65Qvso9hiTEBX2yz+fborgGstjqilFOi5LceP8WbMLNW
P3EC0+Df+3o8yAVrKF+3iW0hVRHcvA12ByNlrwodVnkP6zpx27YhiLjfuJlgflpCiGCw3jXM2/bG
vrtXgkq2sKPajHl81XPPlaf0SrOe6SETK0TMhxhTCcM/ZunhZ9Xls/OX4Pure8/jxJmKLKfx8UtZ
MB3BcZYbigaCMZn7Qvj2B4LiBBaDV4mOho9zlK0SSQjV81uhF5m4rzYDcBJh6CbNZw2VPB83bUgx
M4bvQ+0uqVvl84z375SE4XcRZXdIZ18UJnerwClDnz+uo7w10p+j9+rK73fe7g0DKJrLi55e+0+z
fUwZm3AtfswrVleY/25vVWkurVefaGDy0mSLBdVfFyb4T/u5+LgDDK68FgUSIZ3Muc/j1js1mCI3
iCVf4b1cg7iKph8xdGvugX6cMJ8tM7Aqgj1kyqbBXVfVYIHCmqeXZxVPGmpexPkjsc1Yvd8FfEYl
iz/ZGgJuWWHjyFyXtRqzL3scScyTrKjlLRaM9e3Qwt5fPIgUnLyTI0ajVIOwlwShpQpqYgPgEoIM
6aPNA9/OT9wi0DZhlEo957qcOYxo29DksUJHfUHR2Y26O7ISZlBYRwXup9NDnrhsz4BSKj+Kunen
KK6ZPCS/z7i6jH/Qr3e4XfwbuBCVsX4FY2imLEIZ120mAnFlv80IY0DVIkOp5ctCjsPm7imWy1Mw
x+CTMoiE0/uWBmOn98wEezo99+DsokVcP5wH5a2xmk6PWyYqpD5iTMwnrYWU0qIdrzTR23Xv1t/b
Jl/LegZh6H/Dct0gHmaWcb/CUhtVlfkivu7uKCigG9zizcC9E3t4naBRno6wDFHGOxoeLZavk+gE
W3xGliDFczNKSDo3D3otdv3onpnUWpw+9OfuiQ6966EY1AvFBrpBsUYxiqQXKha+PPnRU7+gkTWn
uwF96dw4Ivt6uoeDG1pOZ1dHP2A/FfalvUlbfaEf7PtwN2niH+uIxxo/hK9EMSof6DcAbIP2lFGY
jDRjxEwk07wbmZ2kft5ccN34lJkdbOoZlRA9xRhuizScnpTB9cpAjAXQM154nm2IMbUqhQA7N1tn
HU7eMx7FD3/d8zAWYWt8WuklOdn4ebhqx71yoj+IG3jShGNCrMnU61OXUMOICz13m72SloxNX+Fw
8EvYv1g5LeybHryWCpNU6LaYVM6bEkCl53EWcswy2POxoWCcBhsT38FJfN57VBM5WV2QoLn4dIWK
SARjk79tV/sc1mYFk7OlBoJPH0T3bEHofe4rQjv5Flc2XdBMKJfjpfIz6CqPGxWRNNDN73eE+3f6
FCpZeZyNH/AS/o4QlfwuD2IBTr6GCck1wbcItifCLTjyJiRXIPumEpNxi3jQYcvpEr1CkspkSSPC
0YPirSMmdo8TOMfQI+VMUPVEqra8o6gdG8ur5RMeBNY3Kb42MMPAL5jKjNv6lAqRPbfEW3H12cbf
EbdBFUzt7ZOdgiEPDzb/5YqH3oRsjSvOC17MgcHlogYz0/vZ4vZAzGQ+7Z7ygIQZw2ZC39u/EbV7
CuzCGMkEZ4BxhIEzrQEtbu5uz+4W3Sqne9tNs6fw9swB1BLlzKo5YNjyUWFRjiX5NPWoXpxYbUE8
hABE2EYTDQZ+Bkv3yegCOTKjZS5aIyA5AM13F3nBt8SVOs1Fqsw0KZ+faPFzK6Ye40i1eTZ6NVvE
MI37VrDiEDjIm7V5hVekQEsNdAjjmIq4EvgD0CCv1gDzCIi8jU1SS0Ft83KePevai1tnu/3mTnyt
4WU1yOfs+GVha901RCwsX3ffoX1GVmM6XE6eSyZwINiKfw39laeLWuaI6QxOF6CMItssx9CsqXZV
FX2zOf7uco9u99GWTkzRDOMeRHuivr+ylcucMcldx9C+0PF3TUwYuW6oDgH4Ys1i9vZBGZVjhmam
VNh4l2LDTVpgC0ZescCfCPUmx+4D16a6bbc0JQWmzMKa5SlTJUXNf0ITE33E4nIM3DHUHVLNAz7G
MOwK+0Fc9YLDb6xkV1OMQ18B7P/lkiggIow4+lOCPihix+2rV7q8bLxXEHGFrFUNSVDkB2+7M9Fn
GryFvq82Uh6DrteL6H6gjcXsKlgY8oaU3wJuDqJYKHExLNp7XCnvqpMdfxZ7nlGvyBD4MGzSEH52
xx8ftRpkBLP3ltZ3vjly0M457SPM85233Wh26xggVu1CwTR/4YWkupv/JFAaoiAktF7U+0y72Qj1
1/s10QyTfbEbtzh4Wna1Orb3b5xm8qBvRO2n/aE/qiK9NWvj6lXD0J7ldGA6mtjCzD7UZP8OXaot
atahKltHSDBESh78driZID+6iPUZk68fAhotwTD4l+AlG7+Z7LQcc+hUP7meYLn1b13EX4EFxlmS
3jNsiwBYsZPeMEHqwFBJguA1H2IwYfr/5F26SAihJQ6DE9rflCFQY98fkndpdZU4GK3JHC4yJBBY
qIQQknu8RzPEcsHAP3+ujb4/6CS3zuYHj02yr6gSPG0vyGryGNbV5HLhOTfdpul3ASg3Y4y+/8BL
Rz0NmQsHJ/T13wVNCRNFr6J4v+4vSbrtWDj5kBg28NeYv3RZqBC7HonqXFJN7nVZ2fWyxN1ypV9E
WJuL35RcnrYUvvyOfdpY7A/Nhpy+a9KIfEIXxLSE2VRnkfjP1QZ9UUPNQawNlqRDe/Obb2AAYoNJ
fVci6RsIq7U8kxcxbS0rDKHwIrrYwZc6H0N4JE4qNKh64X2kY8/Jx2EJUBtzVjEpMXuJNntZ2XE2
UIOF2mzz8fpOTSJT5WNdaHfYm/UZomHysiqrT4D32dWnX3LOoCQ1YX2CDLVreQXWkpWInVvfb1ZQ
YLSrN3yPywXoFK1PH7BE7jl9o4d1xPsNup5XE7lrhJV5vUNC9y7i0yG1xGZ+wKPPus4tnHjrcQc4
xu1slFacXu5n2g37C7IeTAczzF1obOMseiAspM522J7OaKIdR+Dj+UxKvpCDhRGJfkoNdwnLOdOE
YJAo/yny1lm4PZO931N7l92TzXzSDyYYc1hsaox93c+Wjs3DqYmIPyAs5p1mlKMQ+HfHv5jbsXfh
M2coovjaVhWa8s1ylFA7AprDilOX+tc6wmmDqQYi4O5jxhGU95ShtJ9yO+GrcD4SlyjsDt+YWkHD
t3Z2tJo9WAEeUwzqYHPuCcftUjI6TEDhiEhOgeuMsW4WkQ2hkcfASTBTXx+xehddHjFCZC0cSRfF
PykWUbihAnSTy9BqRGKtxJ8DmqA8PJ7mX2VaXYnzBg5r00YXb+EmluWg1Yh+/kLVwze0biK8pqGy
P8VH6fiSCQpXM4eTG++Sy5TSY5nI5CLdYuyOSA9nPmrOcGxVBig4qQSPQ7A6p8wPR4XoLRL1Xogv
xQNO2dp9L/AYwU2FCkreHGrTdXLQPEiVQ6uDo5EEXGUi+5kR5tWVIeHYjJ32p6/wLxZBUt2DRScT
lFZ//fc7jaMB+eKSoJT+FMgJhK0tLTC70QzM/SyTenHoXAXJ6ExozUO9cPO2JAqhEtMDikBBhlKw
AuhdXHhS1HkZVrhPjDbdGYuNeSqx3jdMMEjTI2iPUaXyjsVJor0a4n4XwaLi5ICqtOPqMCWuYBiZ
xt12r7Z/wr18xXr9WY/wjTcb2IUIjQNJPw+uLkaz8vCaDRaHlmAQzGZpmFPpM4vkr3F1zRvdH2Pm
1uhYCC7f3ZwxAf4dwpl0d/PXzX6B+sm7sn394NpUWjq2aZYyg51e9gnqW/C2hzlvfPSvRN7fdqpm
wR1wOB7d/miNommHkdzHYiY9ZQuCA9cVB8akvovjLzET2IKopGhGJynFpJLbKTq0odRTa4hplHSK
Fw5ZEiYBRXBfjO3JhOY9TceTGoYKBfIpQkH7w1Ty4THgGIOd4cfxsi/L8iTQLXavcc7KoNxWtCwO
JVlit0EgXwuPxAHbgY1cBI7UqNneZloEuzjpP+J2zmV5zZIHQsXHmq6Aq/7eTgFR5pXOvP329zCv
CHHhOL5svXLyu7n7qSOPnMMBUuFiDN66VfN8zey8+KWtzflJTset6FS54IVFftRXvsZ9lMIzOI0w
rVTgUrZglIW5z9u6rh6x5vywGTOIGJ3XKrunuOFTpo3fy8UATzPlG3aS9K9nBrunRdQz30v4jZlH
XlPXeR2gfDmQq+mxLm6Y5GTQWMTKO+5LypAmZeWfXJ93I+XhJo0VLF5dVKpjUwLP9gQvUAQiHKxP
1+WhZGVas/DpBasPxQGAyF8Ob/EcnBgLnCwU2M1LMIG/7Quhlq19gIw75aIh6IZ0hZ0HcKZUeMCO
drAtgcIf8qoy6GdPul44vnkIM40e+MXEqIc53MD+Id2kvVp+LV85PSCRQF9aQjyRbX208uuhO+iY
GtxXGO4bhsi/m8Vfwh/Bbb0xqCqm1+Hf52ZdwKx+Vg39trD6MHQgEvPPCzm/rGo688XqpjyZ2Eue
Ph0OVWS+h3yoCkDGe0xFc4l5AlJANdJKcVj/vzT8MliA9gNrBwEnFbaeXJcMr3WF6uJSqKOcbK0u
hhkRl5P8RczV8OoirSzAC4pAK5YaYAroqsiXMG5Ad8S7Y0GoZbMyoinJQAEwCJ0zJtjicGeXhaoP
5nNzsjizoLYnCQiey5blwC5QGV/Wl7nBOULRUcgbexWuJhaSAd89UZ1C4CWP4rPS2fzTOTemFgkv
CZGIhe+UeN6wA2vZCf2Z6uhVjoCWGtGhxePIaceGkctZCC94QjzqNKCplX95EAVh4PM0oZl3wpBW
fPDHdVxk9j7b7VseBWRbhkN71nLVSsjBYhGy84+/WamkAIsUWIS4kykYDr7Q88N7xLfKbaIuBeBX
B98LOCsYbxbj0x5QByDQKfzPuJT3tOsvoNUykiREWRl1ZRMYYOVchuhsVJ5DkyR+49bu9CQPh0KE
gOR8mNnm/5wHJhQVg6HVE2du8lwOh5qADn64pZ8ol2pWxNl2OZTCKuAByfCaJgF6fPd0x8eSjG0a
F8TwPToknBQcHQSbC27cZQ+QNAzBXU9jXqJ2SeS5fNqO24l3AHxYpKFhlWhUQPeQLFJr4S12Ta2C
UKOgWi5aCo7X5qr7//lBzlcp3IuLOGV6nLCVeIOHdTjbB3mfaE/hfzcbjqFHWG6+z92vsvWWd2lN
vjfrxdbXOc/aJCpWf10Fz7SUkRmBiJ/2GM7dUGwucc8+RryIhDh2mT7omvq9yu1Re7+3WTlFz59f
bR17gVFPG2fLclO4IDslSkBM31+bwY2toj0OfY05IGLkNonWjnFzrlG/GOucF5rV9x8sYVylcIC0
izjfVV6VlpXwocNj7mMzMaS4LsUx7TsLFmFtliDCp/hrXT9OL3fuA5RAosvXQt92JkpsN2Ba0wpD
2GwPLsGcRX+8UgzwNoNfSEVC0X6M0LnjxM4NN1jqOApoEKq8BxYsNYyTTu4YsDyGOpeocrXXVruP
zm+/evuv7irrk34sTpw7Jr+SVI0A5hEa1BoDxbjiedVHNx3XCBoOrNDYjGkREDjcEYUZXH7K6cGb
PbfzEeFzRcTgCsbNYjj5Dh+yGW6zI41XqnemJTghPmtYWX1fJRFySXWMu1mS3ScY5mfCN+bhQ8Xe
6BdzQWIlw6/fm041yNFyvTDheCHMer2C+3DLT3p0UX3i+m9pn7dcXYTVvSR951XPwN9+eMMU1pAJ
JiYsdWPDKbviXdAhbq8QUu0neBlY1tFrIGNP0SS9lt3OSqPC7wHQc41CuCpdWYB0iE+cPGv7cDvj
pzOvt9OzMJcPDm9jpCJct/qQ0T6+kpwZeLJQY7HJQCZLCfjG/wjNozSK8cb4WSQeEANOlzGEcvXa
drWIrE3SD1vjlv2sPLbrTPzmGkgIN/xM3nOFq1yTnDEPftoDNk5UZy+Ek7Il7qyKx/5qJ0wfv2dL
G1pUfnQ8Q05iUWF4YwQA2Q2PPjW+9P3Cp7b63m3tZJFljLPFTXJmJXzP6Y+kdY25Ag0lfgQtwvWw
/mWY19jFd/SuGAYIeEbkPnT9Zm4wnUKMP6nPCcO5CwMVAGv0FY2LznBgIjM5GTFqpJbT/4zatxSj
+lUnhr1ELIc+7X79TJaQ/wsswDpUgvYAfSm+QbwHx4Zjt5kWYTwhicw1DWVQdH4FeDgQbgPILG6G
C/UZLAiuoVt0BQJiTH6YlsLjxXVEGlytD9Qa9MHMHmgwA1iKMGHL9FQis8MmiAqd8oRIAEFpNO3p
YkcpZgLV8gC9D7wTchvUic9tpdslJ5CWTqmgZwlT2KtNrsGBZnukM4ppm1RpxF5Y67PLBMt8kagu
q5P5JeMzmWujIZfXLe5237vqPA4tmPbeD8tbNjjYFCbQCSN425KMbxHrsdezF39ms3rCFjs10oN7
j0pVovjuNK/kVDN9aQWd9CIWAXmitHsnaL4C/hjhhP49wEMKRo94L4HRN4BdMQRFNdAapkxLVdM8
1idjJiMpwyJIJChRMQaKPEwaIemDtTgMwbGbnFirHikyuIouBnKCchmIyrvu9yANoGDgMyfbi//0
nr+Amm4OxJGx2LlwsHZdz57JTMOwV7g4omHkcdWCVjNGE4OzhQNujebSxdZPswfJTQSkKJac2f3W
JEeIJoq71R2OiGDEtBH7xx1r5byc/RAjocM2vA90RZhzV9nkzpDAyh8wpRwWawOHednuYE9LW477
K9Nk0VXexr8QfEhffX+rFkQ9XAcN/xtHho7cj1ok+Pbskh2MrasYjJ65w9pDrMR+RdAkUgG4gY1Y
PXm4GIEsw8/8QzyGJONRaLqaF8E89DJYccoNLMrR9dUY7v4Ku8u7Yr1wfzl/8JeKxWOxZ78t72aE
kQ/dIV2E/Pt012hf4EZsj/sjoFwGoEiTqwGJ9XEkNfcn5f5gx+D73RhDSNG7p28TTQcy8tIMAkwM
kU5gpMKM5thjXQifOuO4UnMbg/1eszbP9PiYoI5EyZMfgbW2gMAFE6XhbNkckLq9HYatnJAEhxXO
tvqJmvqMthgxCA61tmpjCCIXD8LeTu6y1XY6P08XNQ+YR3M90RA1mACznT7e9ZAPsOmjujTf9xHC
pz96hDfT6PLD5FGxNlpeB9tFFFcJse4Q5Oe4CdwUX+3BPBrwlvaeQlqk46UyGUfV32Mibv+CbJ7N
Wa8zAPSvwIrvNEwhBoAqtoeMgsrkN7LbwjZH3wk8ksI59DJ6vBG8IPYnrGGWPX88nlyZdyuYs383
7zPCr5TV+bjj9MW8m+6uWwjPEUXPKEmm78VuEKOwDbI9apA1SMuwYcD+bxoBpwAl11OOe8TMEQXc
42p1TSzPjmsml6BaGoDuSUSUnfhz9k/upSIdxn9QGSAhFfkp6E0aejp5GSxzDiTqsSpuvzfO8TGE
2oQq6uxfCITqcxJarZ51H3p9KC1Iaqslkq2SIi+/yreJE/SqjfIN+07czlDEnX0d56rS7jAKMoCq
i5bXVMvHm8mP1fnjD8pmrVfBsbd7V1a3z5VBy7r/Dh4Istyv/+xQ4rawQesBRrSnwx5lOUF+k++3
Yz44gDsQKR/t1R0LTiNatNqm3oa4sa/r5Jz5gzu+CKiPgTdz9BvkQe7hyKvpJ2lWvW3WxbvIfBgs
xldvGbG95LrFRRq+pLGhX8Koe1Uw7qLnxTIhG7hIuOT+1vVYFMA7jGlSRXh8T2mMpec83AU+ldgG
YdkkW2okzEocodFGQz/QxC+TrY81eDNLBQQFr3iMSGEnzF4CnPZO1v7GX2jZTCz3jy2ESoZK6RsT
RXffDzu7v/gOM07RXvb7P10uGP0tMEv7Y7UvEMqgrsIYYLbPx4Z8+Z1JlNmYO2CTIuN9Hih+T/Br
sCp7MfuJIHriKMnbPT/uqYkzwmhXv2IBJdft0QpQYEv9bjkM8Bj3Az4C0BY3z7Ca6OF+/BKTcKtV
+Sda8MbrkylUxr/X7NoO8gyrMiND7nSJccnJ66n2WNwW3PjSgAZpcvQMzGYQlBoP7Sf9onDvFGex
h/wXfSBudpK6Zjr5PDl9JoIwF2mfTb0OSihq8B7Yz7UZmCO6sg0svMadHoAvp1nM9CRhLsKWzeyL
uefV6dFqyfd71fm4+mU5eK++N+Zjo0xRzMB70qr2vtcxgnjkfDaIGLgPEJP+sVMsldfDvr2ePH2G
bUrjlt3kA4McZHvFZYqnJnIL/bHQWwyHgUwDy3pJJmy4gzkUgd8/8N+XqaVduBE1I7UDQs1aDTgu
jiv9qL92GLIDKfbatmbth3i77IoyUbSlenpGTgKNTVTjtAdzMc+ZLhojPka+jjMT8OQFRHHtm09U
fkcbkRLLumcWjEpakmt1Q8SBwQ6yg48iUgiPHek1tBvdeuY+UPwL111CEk8W79Mlo03tWMMe3p+T
F89c+xt3f5yv/TUIc6yonMBtH6ALMQEaI4yAyRg0moqF/jgwVi7muFvgLQtfGXXyGBPiSoRfB4D5
M5bWOwBvWuGtNFPnCP6YwQIpi8DleTXrWpJZobt7vMzdYdpyaSaHnCf+rLyZDByzZf72yX1nZvsR
K46PLGfOwpo6un6L8ia3O12PiucAT1DVsNMcozaz19422OdTZwr/E/JjhneBlnV8CTPRsP3/ciyp
/wCMBqh4iGB0MDhpcruHSKiUJ8h4X4Ux1tZnyPjJvPVc9D/M82ETO2jfwGwMjpEnLRrVI54JRgZT
EYTew/aQAC9Zz+CHqGSRq4QQ8hfgAURGArCzzhTidETIyn2FYbL94ICzVi6ATwFJ9vg1x1SAeOJG
OYGEujn+/jG+Ws7R9MKF/RLelWMAf56jp65cho25gxiZMBVsyNm/MWAQTSGXt475ZcCC34sxFMQY
/wSlKQgiA53S/bVNwNX15EbZSnMF1qwg33RsXpbMHJj5wfqCyQFt4VDuL/vDQ558mY1m4IcMFpLj
5ACp3xxzTq7vL3utMVT/gv0032nv0hVpmaBPzWW37x3Puwm6G86GF0ZAWFehKn3frH9ze7WYsiiO
+tbpDL7Qh24NhidPQ/tOuY2tmn+VzuDtdnCRzXDJsJCrc1ho+7+gc5GL51KXRs8flP7v6EXapukT
8/v0XlrQbfmRd5wqVg6Z5DuCpp3aGFNzDqH+I9l4ChG3dtGiXvZ4uDkGmC0GffTbzAJ4Hh+CBUDg
/LMeBY19xs1MkDpwVUPy98liGXDPIJzDVENPEYH5QU8X644/nvRHXtwN42CBmHKoeJVMdhzLv/lJ
vT0829Y0N5PfbIab8E4WR7l66ltWTn/ZGOPwZeWIvvG+acRzuPmd3MfV6becqgk/P6+qR93+qKzi
r8y0dYHvwrkXM0s5tadayy8Qa33MZ5ukJ+t1ZJb4Iu71wWaTG+KpIb5hbylf+zeZ97AfWrM+ONmb
W46YdvrDT0cnhQyjau45cGQmsbNhF9j/4upPFd1wsQpzb0OBHEiP0pvDcvJvS0rT5jNu3W24C2gD
yr7DrggdEktrfhQGLF/lYMqKAQtRIMfd6S5ixa7y2ypgAB9hha2z8SoeIFRC01bkMsV5RGCpoPp/
xJ2XwPCESw4mf5dA/7DOlEBIbXqOh4/Y/1Sw78j2znskuidTkTVhX6CQ+Y4m6PeAmzE77pNEFVWn
UaO0DjxZl7sL9gpbFM31dZYOaxUX4LH9r0nwePh5znspOsR3+5R80vboXY9VhGl31AKi9T2SECgF
E1B8RHwnm9/MLS8FK+Jw5LsqBtJJcRFHLK7yZDdjcHtsvB4ff43tp5kxKKFGUyAyRZV7RHlFiRgb
hQ0LitnsKdToswbdxIupMj04fVx2MB44JF9qgNyHw/9zQbIhMtzQ69oUouz97DYd7EucGo4rr0G5
B0uTpgZtHn8YUjdTDw8aucxjQ5zjHKI8nga3ITJ+wrBoh6m08R14479XBhBZ8DhWdWJn96hYYDSv
TnUKQY2vynGahwW+iubGXuZdHYykLO3KJ+GjdHrhkxMJdauZk6+H48VEVzFJhA+lmRkPVCuGzd1k
fwQfG15VXYAO+IicaQ+Cp545YPgOJYceQL8xctG6gL4RCMN1glWbrdSQl8dqjZ35aVKwa8AILsHK
eqGO2PO2MXKGAU9EtGGLbrudqY/LGVf0neHqKv89vIyEGb9CH/iw+7ERkaep3pg/O+6ZMIV7LY65
gkpeAMB9hrZuqucv50jglDwKRbsbYopNBFPbpA+p8Y0mic68W1dlo4CXqWhB1VbICOL9iFMiH9XY
PYsGrh8P/jaFJzpef3Onq87TNnGT9hbnMJ6RaN2QSCuWP0Ug+oFF518TwAWCDyIeKoSh+afqnmrp
3IDK+3zMXO1p6inJvr66QBGjcAtwgeJo/bqIVlc+L/ag9ADG0S+e2/zBad7Y2eROwQxKTkrpJTn2
Y2xra/NBwmWOmSm6ImP9k9SsOIRipgP/PCbc3NQzq6N7X7li0w/URLC8sYF77c6U4WH42WDyTIMX
0P5mvCkBkWhvNtrV6jU2AqabCNlUf+SD0o5GHTAkj5VHMoatSDeC3ZQ5GRomOxt47z+V5o5HJ5IG
lcNQDuxrl3LgARud8fcbCE22D2HQW77mCP8cWgYFC/QQFES/m9M7xhneI5z5AVKy9vR1WhwbLFql
wbAHxyjFyWnxPGiWHhakebS6US/CeBihKyHBf5T3/IcxhVwNl8fd5eKCWeAlZ4O9btVQGuStcDfg
+MkQDwvm2asX7feKqexP+KUv0Tjgl+smM789YKY/1c1DQjpG/2quLpsV85Zx/STK5p/L/xNAlO+K
R6AjJCMX+qbGhm+XLQISbRj1wSg5QM6hFlHjEhN2hDHtQaTAK4kJ/uBvUJorQd8A55LSnxPrNjG+
k2rg/h5y8Sntc1cuAvJ6xI13OSCuCBUsUP/V7TnJAn2HoMoLxdgT01+pjXEtpltjkP44+wtC7tE9
yPpPA9tmepKgwAoqlbnpBL8y1r7QdGWgfsRKsSC/4XCEc9H6Jf2ftTqmfFz7DwpMhzatVB0OQTko
B4bfLwmZcbUsD1+Zd8x7APMJObm5GCZ8AHiZDCoGTFTD4HZY8MKGp2UxoEfG1YnCJrPedrdxi0MH
XBBLCeYbldl3fgQdMJp/HDoYm5ACWwsGHcZtblywNN/qikGIn11N0VFs+9b1bOPp0GxprI52+8ku
9kV8MePBqDXVMCj77ffN7o4reyE50lWt2lku9DVSMpovERmUPWJxpwAOL9aG7687iw9Y4fxX2m3n
pCo+a8VT4xdWKeWqiIOgTe3wYtrCG+DQ4GIgv8kh4sDzGG7aWJDQy3SUX8kHvglKt4h1bPnSn476
JrC9QgDrEQ7KuSlLIPCVWOgzmjl+dEg3t1pYsnYTAEMeuEF43mIMG7fWLeftzzMJLlGu/YsLsfMX
R53J80+FSlgCsur8QZuri5FbOn4IYUPwnu702IVj+YVnakQZ9h8XOXfdCtCZhx+IC3VodBkbHqMI
mq279KGksFwbe3HF/G0S+HLa4UggGl5WIwp1XmXD3tkAGsxXDBZYisHVs6RfAvWXzsbiQVzD8uGK
DpPVDwKqP32PjqZSBYWL12EVugc93SEvHx/tXeXq0dT1X+MCXPKw68SsNGCZuxcCfEp3/o36zOco
Zs2SGNd5lxtAHTaawhVAwy2u0Wvz2oBMfir76UGHS1tBvuP/N8yFTP1qcvfxa2UUKYKI6RhJhzyM
q/AR4viiQy4wF39/3av713aEt0WiEcd/EZuFBY4P8zr4+mxGEqD1Mjs0I/wYR+b07poMscHfgAq6
Y8faSPfQMcxqO03CDWhYlAcfVN+mAzY7sTZ0iof34uCH0opYDWb82KoTkz+3hJUk7y2+jc70ieUA
3Fmgc0sDCvMtJi4Q2ipSw3Sp3gMg8aGKejgZsHoLMQsvYRA0E659b2KFrqQnRdlkJhK4EJ4DjAZY
GzP9KWQYBtcgsDYgL9xzLmvD7UCE5k/xQpS7DqDZRSZXk30FpWrnvjoO4qxHm2ZB9eC0+flvgy2U
oBKL1IEVfoFg3/DxGDYACEGiiiHkcOLHETX3AkHxh5f0koJME0r3YQrD1ehib9jDVteB0JbyJhM1
wD2FMqTIBa8euWyqITfpxelBkepDw4Pp8hVwwvdwwc34rYlYl/CZ60lIkpgggYh9si91MrAV6y/2
APQD2xOnq0cvQv1tLgYEUwsGXuxp59TyS9r5EyvCOqYSNsov6Scam6WF/cxD8CQeXGhpcLMAkhYB
+l42BcizKeuy2UFyciy4Cf10JP2nN3NdZn8PM2MAZbUTrrpcEU0EyeQh5I5bSTM7nfdAPzwo5KxU
dnmmRj5JPTPXMO/bK/RWeAEt12/MjT9zfwPu6QvUVtBbk090saD+F64ITovA+liSWYSfnOS0XsD3
eYOdPBx2Ee7QcHIT3NlZcp3gFE2ffASVEZZ0nMEubnZvezEUIYupFv7MYlEbDolSkkf4IssbPGsD
DJqEHgCpjW+tou+U124S6V6cvgfJ3RoawBXHp/PWGY8ivZejihwsBrmMu/+WtxSK74BmdVAqdnef
8J+EuwnYDMzbGV1r+zM7mi/nwGKHAseEgsjkqlDUHZA5oXDZASAu/6vDL1cIPf96/6xF21qNKh2u
yGmGoL8vD7cZdHeLVhDzcbIsr6PoBJ3G5ngLsYJsoaXDahF8v09Nnuo3Z4NFDwBU/OxboLB6yzUO
+lPewnN06Tjt39qA/20CmSpU7tbuAX6BC9dB9z46lliTT7qvbR+7N8Vyb1vgaMaBDCn4hAzrexzT
LTNfHXevdwyO2a9n3/uhKtMHnTmlfus860GoZnEEAKodG+yzbHlnXCAxIscXyn/NqULIoRYzMDQA
Hqg5TI8B72Q/Q174zhHNel/maVgRp4WCreASDOPzC4zUv6Ko49Yct+yhMIFu0mRHyMJ/odF1zykc
xrq1nN4fhKe+OUXUPsaejMBBOE7fWYU91uLjYsKbPtENf89TbCuiYdBnFL/KUH0ruIXGCMlwPo44
s3sEAW4YsnIMNzvnzBbHNdf9TY9DTLjDOJE+u9DHsrCqD633EprVkdmMDfv4jBMnMAemKRUME5zS
+mQWwoVnnMpefY3CbGKxuZw9TsqrWeKHEnaQsWwWBgOfmgqX07UJDUQCb0qrRV6qRQ34dAQg1k1B
IQt7roCWMengy3ZZv57zBnNyvFpWl+6qeqzykhvMk/HZUP4hXkcTCVzsQLlto8MnMLFqhUONeTKW
1pOm8l6b/2g6r2ZVsXUN/yKrJOOt5GDO3lBTp5NkQEEBf/1+xura1ees3b2SijDGN9448Fo+PjFF
EnGfVh/Lpp8oPLp6zu1F0sbdnpZYd5+YSgGoTbI61tAeUhPzxpmZM0+DfVsnKDYegrB/9AQzjQ9G
6et7mDNIfX0JyyXo7uUofLBU5Zzmg8aItAeGSLh4qgyDR2zOwLiezFhjSwiD+RKHLhQo013a74bm
ifFCpu4HcPRLuP3pLk3ed7KcvWk9h9riCnRO/ya+a22OSDgZy9nPHSZfeUANy7qVz3v4J3FnPw/h
fTrQxshQlMcFyj3Rz1djr++Lq/8i4pBiMT73QI+mBichQVQTO6nEvLNS/UvO3Q/TFP9WKYcMMQMD
LMS9RpM4/2Gi3n3+jipyY+y3Cs109ZtqXvNv92QaE0LkTH+YrEBqXqgYYKsVGjHp/aFZ5gE1XImU
RAmboMVbIdGpifkcRGKxuzhtXOmsqd71hwlEDJqmwvmR6ZSxHiqY4BK0odXdQ9ugcJhAFVDerCLd
o1kc8rf2bryDz6KOktkeCBGvsKe0tBI95XFSOymBkUQnc7LiBa+rOM2X8QGGLnnRsFbcnTc4u6JH
cu/2BPuJEKTaYd4ZukPe9gvJAB2qf2gwrOsw4OthIy2+lvfSXFWxDI9bkicB2QB5q7XP+jWosSbw
u8pk9jI4DSn9ODkPFiTSsdzERrkbpJNqGwtZJCKqbPpG5J8vMYIxYjk4flH/GHbjSHp0S71da+uj
8ZWo14CP5/Ddfcl+5DeN37zTq/tplvz5bLrruBC3ZKYxvnEsfFDHVOOrP79K/4PAzkZ3rBSkKhMI
EbwQN7/wilCAkkwIIB7u4X/4PTGgzhodyQNi9OVLrc1DnpNAy4fj39pkMqz3uRkU8oJuFZUYwGd5
vOoRuFrjgGe/vTu8nPi6CLWdZ+Rqamy4CMNi6t94wul06DhAKaKYl/MOx16DEpJ1CnaPOQYyZjQ5
AN7rdHpERCCXvdu++ePx/R7VHJbfKKqdVFsOKLWYsTnzvk3vhW4gzZYH/ggRuRQok/8oyyxo2iLN
nGfvEkP4LGIOaT3sF1ek53YAoC1iuWHDLnecV/mscr1v6SEmJw1wYnlnMuup+iZ3ZzeqY8HBwauN
cPFsJV5P6Y7dPSpSHjgGvILS2vRn9/ljMAFGp3KThSWdNET52d2XKrSYCQoqppbRgUYvBMEIG+jX
apvJ+QnWCWTx9+A+1PeoKt3VaoSE4eErK95YqjnaUlibrAayvFgZ8mz4q1DYoZZud/NKGilGIfpv
Q92/6xCqGzciVCO5u3X4bcmDtzMCfHoi5neKB2PXnhsScuhYe7mj3gedHHYghOgueICdER58Yj1V
lzwlfoYTak+MwEe8VzDQAXm5yHRfxGtZmBCxMr6luE9tBpu6dB9n4m3ZWQZXj5/ICr+f3ZRlLU+/
cjBsPV2xEbq1hxx/WGt9sc/wPfnyHZMsVTkWjXtkYql51DY29BgcB06GL1mZQGFwNYWXfBYQ2BKs
cSMU4dcTHOmj8xgh9UEwItR/TpYWHsF/mY6Nn2jwY0rmMp+mlxTPwWeJ+4aMt1mxSOkdSqyUXK3c
LXmsAxZl6ic6r1PGCiXbB2Odu++omLxaS8FcM/4e0l3vSXN9Olxm1bFl2WOOZX9Poj6xrpMexRvH
oVUFdsbjs/8slUvHPLNElJ3zF+ZCSkwGjXFpjs3ExIU4srPJkG2WOOKDMQdsmJRjY6atzU1N+Zy2
yne9bhsxgrf0RNM8BwUOIkMMhY7ucuAax5t+/KfZi5SRCzjZvkVPn+AGe7FKxYFUdIHuZ7ljuHcX
zpLsneQX4HGIaHRbeOmpPKFY0dYNn7Rd8AzwQQe0dVFXPzz2RBtzhh1ib5SPw+XLbs6Qsu47JKAm
Kgbga25HVevq+9svkUCvld+qcNrF55DFxproBpr4nMGv2aEGLtFhnpoHMxvftdUcXlfLQPnttn9k
wRugTsN5+9eQA2IE2brcqhMlqEHh5Mx9IKrH6a34+ew1iaoLYr2GCsrNY57P36Aligc1Ptw/128k
lhxl1XrOgI4s+YEUFAWP6nYigddVmTZCQm0Igxj+Pbck2FK7sSLnz0//3uEo58LpFDagw4bAaQ6D
oMU+vOqjwrtFhpDjSG4Xc2S2yq/XgtQi9iJqEUTiK7x8bw+8PEqjx7SGlJ+S+D/5EsuYk8SAckLE
V3BfjfDSEj0I0k0E7twg31FigI3YVYwBeUu87c+e/AWUZS9Ma/13TFw0QGHyWyjBC5R3NM0xtB+y
2RowvnXfxALnJhC+cb4zCv4i/qVyiTm8lqwX47E55m9GjLZL7YV0uFEs5yVT4mmOgF7tL3XJeo0S
aJMHHtRXtsNe0nsF9SnLWz6FflDwV4nMPJh/Ys8cXgk7DfTW3S0HY5PjzN93W/jfyfVY5ofiWIlZ
tVjoJ07TYUlM/pjEy4wgrnEfjzQGG23RuywyBL/LBUcO6tkwQqBbIXY/WWvUZNcFhiZsU0iOsmk6
J7RuafClyey36BXZDq/TbMqBVZ8ZEzOP5VU/Y5GBs4YRr0iB9E3C8Lhe94H1nJC8vpOEkmJJAdB2
sE9CeG6W3cVbJJnxaLaLqnLk3+FMF/GZkRJ+sVEysAnpEHME9h5xPrxvG3YvgBLRk5pzIBe2LqI+
EZISfg5EhtjUIC9cXTXkAo+/i3oP8kbFhD/iGAObu+PoDD/B5kwMMra51FkaWACfF/oE7HxiLLUp
4wbHHsCA/qCvVcrM8P2sKTqbvF32Pw4/VKG/7Sm6HGEWZ/FQ3T5Wtl90mR1mXX5qvEQChB/GDF9z
CTETqQrjx5IgKJs75aIygBdTIEL0mfwDZQsGmbnehUHKOZswBfJcVMPjcIoFVYNXhfeu2+S1BeWG
jtKo42chsiPVvu3ZV/bsMZzMR05eOGlcu+jCnIbWkfV1p3PexHlhE6Tp9meONj5XBWhS/U096cYs
JMK61F8zxpg1nh1N71iPgzkRiUpYBrszL7+ha/VzSlhVI511Hd0GYRJrSMw10jOVWgw4iq9v0M7c
WOVCYO355L4zwCsZU2J1TVw26g11dSd160V3nrAKzhPfcKhgIGmABjeiN2HLSvIMcgIb0E5UtESj
CywpJyG+EN64wlXEs7qjLSh8EjpRj4mBHq32DKPC8kfgBSuqCOv4nB4TYTcSFdGpk9iDqSDE+Gui
B1TUe8Nf4oukLgEIJT5BCXRdYCrlN3D+8pbn5XLWOwEuU2K+JF/6RzUJzohlzzqdurXhIg1iERCJ
AiKhaz/09p27FalJcEYphDHxNlYzex+fi2wP7o7eNKY/1fqupbhZE38Dmr+Gxzp+qdfu7K97zAh5
giSBxYoSO72oc6IgTuI2rMm28prI5BIR+EL67hCVo6+KREmCCT++xvLkY/DF3DzA8sgTjJvQxp+O
MQp6g8pti2pXLu5ECBT43aQc0G8q3jqZEg5skUVjI2QJb4V7nxGGJITB9DrDeQftJmzGH/foIllT
7K8th62w7MK6QOaTBurm1AliDkWToBFbUaBmgzn2U65oeelOXC68pxhGmeHHpzslIOI/BTFIeEMx
IzBjAu5EwsmVr1aUHqI1o7idmwlvck3pA6+EEVLoSfD+oqPwAve451Y78dEcMitVyxXuX/B3yDMO
zViy4PMq/IMN0ROQUs7ycjrhHPMIA4HfIUaG+4sINfJ83MTL5ghhLHG5nqHEJ39vCGMkPYQnVNic
hRNZNCBLuMoMFxtsfKcl9e2Iamm+eQvlwYeN/MgHoiYu4EacBfPWPYNEWiDi1Dypl35D/aromrjP
DbYRY7xd9MA4JAuOO4z9Otd3CzhsjGf6NvWPNBzazyVBJuO97qCN4ALQp7McjbO5ipSTlbl0+h8p
JmqT9C9Gd1vmp5fcBOOLcEgCyjFHuExhGInEb/iv/ZpXltEw/23AO5Dj2jchl8gCqtd5HyiB/xVi
8tSywohVCg55fhHV7ZCeIE+gEOgguLJ8TufmnNhOoV4HfAxubJuPXfMP8RAhotqxwR3HQLOSdnhJ
xANLlA+RPobLAWg1cF6nz3geayEnKShpnjFe1NkgZhVL1wYqW7HJqQmpryIEZf3EyixE1yReJ+5S
sIeAx6ycFNUxWm8gbnE3i/ucW3fGXfzfZTB5OPBa7vXxuePXiG1hDHAo3vZARQl3olCK1Zzab1Lt
xCMv7kGiD2l6VvEkk53qffhLQ1h4587tp7kk9ONSFj5lljyFa3oSz4l4sr7+m+vCUR/QlZIRhxh0
aXlB6op0Sl3hd7RUQuskF4ZRLOEoBhgC6cpwXvYwnHCfi/yDwJjupNC77l47hBIK++15KXTJhP6D
JiH94NXcix7Q2rt879n8UFisa1TSEOSE6KkQtZXHUD4krevzWzE616j/hdW4+mzVAyaslinlBoe1
G3586OF80tQRnkeUITDPKn9M84b8/EudsQ3iIPN0+tKvVnaDWOiW5wx1RQvCJoS96eB4w7MtxdU3
QBdIOw6nECSqiTEbGj8vY9WQSswV6Yh0mI9+ciyiNYTOrjKtHWcaZ1cB2BYCKi41sRnHRcLqhrZv
7IngEGAUb5VSQUcp6PgBLyVNRrBhpF48XbJYd/7DdIsLePrq21lvVBvHjOQQVDYpMuq/hf4AyK8m
gPuDNXqMPAJl/rQe7pozxHI8ivWR/QvwTvr3oth8wfAchZc8ZGgSQD/9QUzqxfIKbZLPVkV4c1W/
1E9ot1XQB3pxpyOErwi92TmGM0C0z825xY/ReE4ycUaKsVVlM/P3UtN6TGX2DjVFulgyZkC450zc
Y2aN4uwabFetR1oz4Uoi5gmxBffGJph95pjjeChTxBw2v+jSvVqywLHalOOZ+TPBX0teG/dRxmMv
qtGp/pnOaMwCyGXrfi7e6PBu/pGqKCRK9fHEFWCJwFM9BOCYkPKEfJ9DRMHtm6HVW0ABvtpxdZYX
rRQioqWVnMOJo8lQ2RxNVBQZbFydTXoK4LP7+zc8rdrm31CZsjqCIr94SNHbHkZzRCy19Yfyafu2
JlR2ZazoGtKDDhhafIATfaFC4ISYAck/gQ7kkKNaFwFUR8Y9v8Hd+GFJH7VuCkoaVIfZ87gWqwQm
yMGUlYl4oYTkL5jvxEZdgwQrX1Ar670vSE1ux9lnJQa6NxYcC1Goe1oLGzm0PnuSeViSQtGM3fdi
5MoirBhNYGReCLIi1sOkSJMdJs1CERXEysNyxm4s+PWc5k5qndkxHyIyNb/wyLDwIKvHZDwCU28s
VcjaiPdmTed+CYXYpd5UIn8cHTZHEUQxbJd2Ca7GjNG36CBoDGejdk/82zckukxES4mQpPUVfhqN
Dt8iltITWUvMNdK4Jeye75wv+yPbintjS0Rb2aFPe1bsRSL6oflNwhGnKeGr+LiQsQlat/SnynEC
1A7m0vj5Q+aIl0ZoXXA3X97HUdTMq980MjKnLWlGFLsJW03jv8RN+AVZ7e2r4hCxoIxFQonbcE/e
Ca3O3Q5DiiUERmG24tKUhMC4351EkBbxXu9jSgtBaZ3a0q43/yYU4qU8HI8ou18RKpElF7hwydja
Md8TgML0n/EMdD60FkEPOX8omUvR6eaAwYcyCx6fni8BdffrS2ACfhG3mner2mKX59kZgJuTOiZe
CrJcEGNfHx05DsY3QyTpdjPkRKRXEAqB3bHA9sgQMaN5WUiJ7tyeRjNmRqkyMhgcMSVsRJaX3tMZ
zC6BBob8LiYqvoiluSUEn8dnUdjJ4ckvPxn4jKGYurwrglyR+Ow9J7no/lBOqPh3eM+LGdnd0Olo
k6gmvtCGeEZmek58Vo84h7ArYkDT6otaBDTsoqtnwDxzhmaBWkOM2EQFNEQxbJNZtmzt+1TWnLSP
uvfyjVFKX+ocwOAHYLRJrQ0zeXGASxxdVx8ZPScJB5QGbYD2VVoyVSDNg3pGpPAEzUPe/Q3MilwE
Aiu18wAgjZgg06KRbhgMz0ByFThl74JYOrC3leZ2DIBw8HQi3yNwxG84fPnmwO3FIbJBzCX/PdVz
U64qad2hcqzuv9lo93lvDNro1oPXsqQx7Wb+3AsfJKsfLL40fYExjxSvHgRqM3lxWqWV/bFRh9SK
aSNapV8f9v2Bl38WCSlsG8Vgk9wZSzoqNHSEnwAVusFvMd5/74/TFnRQ2+acPSWxECZIeghn8ImG
g4s6oKJirGFvQo29/JwY+fl/hElUQHbclbfLM2OGRVbHmsySgx+WuDm3IEOvefFFX92W+4agPjEt
sm4serrEjs3AIvGcJxux6/uKUtbKe6tZdb8svA5UvcwwC9hBF5K8vQJxWp27vzdhY1/f1r5gVmQ6
/thIib0PnnCFBeU+Wd9YI2ohGC8v8qGWoieCLlJJRPg5RRDiFPvIPWSMO4If0jUmvD0sQvqLnyxH
RPRYY+szE1iYaxl0f2DaHF8eF8wINc8PR3YEtj2Mf783eqss4s+7sknnooBlnD7cBlT/cDHIjLB0
3Dx4ORl0MlxXLi0QOVGXFlp2zqyMdvby5SMu4fkSyprxYAHvuQkrUgw2v5jMpEe8wDYa/uDAX6Zv
jIp1LXqPOyv7AdykeW7XOeY42R+QxCCa8gpT8FGEwv8RDPNX9Ri63GHqMEp6j3iXY2kAoI/J39HH
j/hFnjbblP0w+U88PaCGMwI28ueikRa1jWwJC5AZX0+XfEMZ8+fEOGaOlwS9jc87sGnYGhhBmMNx
gW94oqMEfo5Xw2i1MaNw2scH4AbwYqm3ahs901yPR5Y88F60wnvgyYBXKyi+m/+QUOlsGZTCxvEA
kZHNlMAmjjR9khmyq/52Dtn2t8wRZedjAVBIKIvaajyXeiT8wvEjeR0IBh9No+XF+lEc3PhWwQJy
XVBdRBEBf5+rMgkQhzPu6XrIvMLPGMfUdUUmPDCZIVNS6QwYfqZqTnsxeALvzYYcfZSbnN+KcjvZ
3xKqX5d3BGFj3fTbuHOSYqNTdacS3Ii5bI31k5A7fsACtC9lW93LXHp1e9cAwb9CEgchUTGQvFGW
qfw64CBVKnbFL+CU4FuUAffiEffhAYjffC2qoS9De9GMm5E9J9gsDKe5PWi436iqXHBHVj/6aIMK
rJAmtzVrGz1c0LQfje6rCu2CrmDyBdxJZi3rgIL1dkxxgeIVP/L+nk26wVz6wzlrCflU472fzjmh
UAMzFaiykfLHMtkjAIc8/qlm2LBNeGUqnoub7aGnuTvQxD0ECtQMb17bwNFjOYgHkw7Ah28Ir5mv
HeuXHR5+Mq5uEWtyaNZ7c3b9wW/qqS7hMVHiPJTgi9tJ4QT0JBt40TzmqdDASC8XXgfKKJ2n0KRW
DGejfBntBbV1HTjQPWbqwJzcauf1xx/hHhj1FpQabBnSwwck9lh0gqj79KDG3wnKSIeBe9D7Bsm0
WOJleF+CYAwSGkjM28LiGCIf/UF/4O05uSIbfrmfP4l8DHgvlJ8EkVpfLbpvXw4KNvNpyyjEDC9X
nWHjvYQzKXybnvoMFGiI1tZ6qNlNGV//yKp8Vmu8TsUPXjkZ+9ml9YnY+5EXkmKbkwYb0/5x97IP
Em58CHnwxQnCUYaZhEPKMJKX6tJ01CmoPo/bixWCRzcPlCPjc4edjmWUJ7d1i2m5Lnw8eESwY3Aw
SKWhG4t4hTvyWnI7gx5eF1DD1ncHYn41B0KM4gbyAbSN4kHecFe9tQyxS3Fb4Z3AMmxMpCPUIvoq
asRgRSJ1f/hRaVdJrzMZGfBtViLxM+3PsT1RPCcD/TMYKwGnEIfehvvZBCuZ1DQX2F0MnFxw/LvC
TYDHol3eQFfdxil6ttFEY30uPXagt2Dk5P3QPSAl/6TWA6GLFoJVLsxYnLuC1y2gDbV+YICwbgtg
gi/ZW6qVd85Tt+9mmO1bDwZu/dEQQ3iD1Muwx+oEfuOSn7Bs71uauwI9BAmv/+jwPhtnTfShJ544
NisoQ+nbhcV7E/hOVbDA2oWWunSYUBlEdUt+0OoddCuFqVW+qBfDZV7n2H5JKUThfHlDxISUNawc
0lAWH8njfuUOze6QWv8cagQisbWNH2dgRDZSJSqV6HlhaaTYt7KbE+PO6YV2qQ0/w7CfDYl2g8lF
5SocTGxtXwItrfrw9XAirdqXf9fcUL1S8uR8hpP+nAddSOEU5yxeGnlnLAoJPSdFUzVFI9vQf4eL
jmXkznKF6uH5hIRaQoJe6XkJWL8h6CCYCRiOG3B6Ej9o2Gm8Dsq/xmzTK5dbtqyZZYBJytXgyHL/
hESFQ2cxrB1pwYfFhjaaQFIeOtBMZo9sR5n2dw6A8Tekm1wKzRWIqgunaOWbfBA8zrB6xRZjLC//
tNs57N2YPrUcLtvtWZXrMaI48IlZ7YJ6CKQCGAXCMPHbObHyE3YG4FkCiEkYpgwOB5ohovKDmwM2
L6+NJaceQFVtmh5rzMVk+xQYcoRYG5MFHRSvSH4f1ARrodWcQIDZsIbAPjN8FRbbnq/Oya8b7143
h0Xi27M08zCTXSehHEOm1Tn6ucJWCo97kBDP3jl8d3cbjQrgdhvQ4bczSDckjZg0CY7ptupzXu8p
EJ08Zsrbvs2yMF0VF0G7bswlepnJc5dNODQKMR+R6tFr2QYliS/kI0y7nxFfIuoZgJjfanqf6oQv
wOLzfxLDLywXp0iCcjkwc3D84VPw5aA8/ZH++B8NVU9Hw8P6th7aJgspSqcCN9MWLAi48glU8x6H
5Z40DigkbSxU/AYyMcLUeDI5YibhncLIJuhA1MDh7mE976b0ZVvNpiIXhOj6eKtPDVtbK+vhMT8V
NIpeL/XJdKgws8DVk3Xf2FSy3y0+3+932s9SDz+O2DKGs7PoyeW2lMJsmq9Hnr6XmbhYlZD8ziSq
sYV8wqUQLxLhRR1nnLDaUFnKi+CuJ6KjJLVu9dqULpgDbgRSk4Si877J4ED4j8Khxtp9zEnBIANN
9X2QRJHQ/5rcaHAnL2AxCggbbyPiSO6b4mhSErFAJTY6wNfVO3MJw2Wie9oNTwZFOCg6JIusAdQe
kkWjac6EnhrnzxZlS5zjiioCxRstWvZ14CWG+2L94nvhDnpDbdkj/XxjeehsHBHnDkyWp5SKvwnA
RzajoZIr9ohlsuDJruCu3JX/VPjL3KkJ9X1Y6eIT3VdgKFPWOU7Ct4XCRA4hE2TkPXY+yYIcxqJq
RbMDdzuRrnf7CZHwigCbSK4WnpHvCVwZ58YTEwtQeErO72PS7NJFNvug+G8Pd5+OOVSW6P283ZBw
JZHE3QgLBJwDUW++wWTLyZ7qzHyph1X8xKf/NwzRV557sFmuVyjuq4fJYfkePx2aSwUizKLMtN8S
1M0zamzI2J9RtAO/hg0gThmemdLzNQenZCWfhYrqFohRPJ2QxuuZZ/WczL6OYgHGeCMb8eLQ5STn
fZ3nb354YcBrrJ86MFEf6OOYHBSHEpxuOgiu3uIXNtP6QWCNsvE5gxLwUAtf6ZgVTQqoGcvfH4pA
vCq8b5GE3T3tktLAdbNL00/TiOqcct0Y+8ZhTeROfZNMbQZPsix/DI//ls+dYZcBqz3qF93wpa9f
f6fdH9Z4isDP3csdLcw2IsTWeY5myTPQPyuMV81ji01YERkDyDUo1MiWeulSTViqc7IYkdpjN8lR
YgytEYmUeHKwYL6RqGrj74StXgMvZ4uAUM0juZxIAQLqbz8lucAtnhOZpxpThLj9iC54ol44ov9p
9FOL7zzcm4vRbHTubAM4T2H2sLXnhBbWK6oZO2q30ei81b7TnMw//vgQAG9syCmpBTbhg/SoKQlX
gQFrJutsdFa9TMLkr/8RVOX9oDrd6o6fBEhALM6gyLiinpPsTPuAXbvPRU5DATG+LmjNut5S1DC9
ros5HnLFbVY0aITpNAuYTJQ9a+7qcVEELHFb5KFyogsNSy/QBRfIooArUMP31vxrHd0ThScUTP98
96ScQ0n+wKWAm+xyiDAAm+DJUWBGfxmG2aDcptPBLJv3pMwOnVeAefERKv6IWaYg9Nczj7lpiQs3
Y5QilkNw79c5F4v1kKd5+2R2Xyqip/Y2pXgXPZA9pArm7aTT+q+KqwzkOiGntu6dRz/mEMt0lAXk
3ROhxatPOdKa8BaQOyxOfIrvTPYqMkEwDC9ZYnKXFWd0MHlnJYoATm7TfClpjsQUu/2QGm1a6VSm
gZBzu5dOhXRoKgIC3uD9jY8ohVtxn0Nzotyx74BW7Qb6kjAT1jPnEY3iDl7o4ZVHMClyQ6L8KEW3
xd0F0Ds2vh6Yv0msx+9/VkVCMgMzRjPNlotidcUuzGmcDWckxEAZt+4Wj/RfalIx5XBoU9GSpzbO
EeQ3bKlwt5SXUkkyIfpK42gKSgYgsVawIbM7T5Jfk1xygK1RhEDBUXbwwWPJ1lx5e6Oz6586Icyp
lxEOKdY0MgugnUDnmGzFO2Orf51MusvyBS63b8TxWycADT4D/zFtXpAWcG3Upyw1/I+oihrnZ5fY
Z56cWR7TrYQHwyAY/CJN2wOP2NN92sNfCkeZPeeDf4y3GXdiEB0t0TB8WZRPvMBgmneiQBE48zP7
DuO3B7oM4UcjGxmJaH7IBX7S1cx99QqMY0GMy9vnSX8MXANLhhpoSxW5T+qYAYWcQPwQDgs6+lAD
Gc08/6yJNIdzkLNzspbfwX0ngi9QVCEuxyXnDWiSvfsfivbIDuNrChqqOQ2HQKzTyx9UNBQ6XwH4
MCKJK4e977rLhC+HZ1goU/emnW8AAdmXM8WvP8IGlwS442GOPX39HBAh4BEZjXGODFe6L4GPbhOq
d05USbYQQg9AfFBth6oHYOiaFz5IN0upqUEKW46LKNf6iB/fKCy3nf0JWnC/5+ZfOSIE0+CSdO79
G/QJ2XVdCC72HTotaDCsgXH8JA6QDac2xq88W+5GCEzUcYEUQ/BPrIAp5p0USVw/R4nW3ec7Aiaw
7GDfac+9dElfTFtWQSTVSt7DuEXdidvmgzaCHx/UkXBLkOsLTV84XL37ySTh28apK6PQR5S2wuXT
0//G6tfPi5MaqL+sxmSzkvmJ77O0rlvNq7FMVKQAf3wSYEKwc/ydX1jhgTOY0jvhUnzF96GTx6se
8k0TjRzga/I4RY486/n0NkH0sRF2TtBQtlPJn/FQ8VQuIdcAkwCUOCUD7JFwIHlP5A8Z4Cqcm5ME
I4DMHxL0gMexLU4E9a3aLA+LNADqQaI7WHQO2h2q3+W4Dxpq1PhxSqjmMkGIkVKdOX2xkSK4N/fM
r6qroV1V/pQ/Ymv35EYGffzkNE3CCriO+AsZxZCrcgpdIHwG7CqtxP0udm+bYY3mY47XHAvMlTx7
7zGPKQttwTeIVpqj0STb9meQSzsPzBVLQxlzZuFQsJUWeTC4T9FOC6wo2xYsYGcsWqwsN1JhVyoH
Id1+7p9Q6d5jT9MoEImXBlBJuK2JO/2IsAvBq1W99TxzyKLjEVnLYJtyTqABTV6bMd9hA87/j0W7
q5PrCcmNPG/8EZaR1Et+SYhAbmcGnBgI/+Y0EJUezGhLsYCHJuIEcg+IrSBwt+8Ep0gw74KcgbxY
PEOA1w/uT2jv5vf1q7nNesjvUGKqavtpHhn+HUa3Wj07op4Z3+hZuW26023DwZZTxw5jKwoAdER8
hagILcR/DYQYb8BDigJTyV3/4ltCrYMP8sSdRhdhIVnNe85aB7YIjitw2x3VtmLyG/ik0IP4lqj6
+VmMyeLsIzs1Sg8GzCSgebZF2FaLs46eRVyfz2rwg5hCs6E/yQgpRm4yGDOFkvtQWFVOEBUyFV4Y
7UcjcBH1xuOxA98mWuhRh6CPzD5gZQhcTcUCtkwkmwcXF12mY3ZlidE0Zvn3zVLPo8mAUBdLlv6+
7OgF3zxb6QivGNjeVBrSdmJz9hUYOQJ1+HfQzZxdZWg3I2oIK7GQD7bKgtdBeQvmJU2hCconJmb0
kTDttTMg7bizdtLHzoBumYJ3WGypYqC5Jqpal8CGSyaNRaY3NWVkXNwhwAj0RjdJBGfu9h8n+SWM
BPQbFzSMF3nhSE+e044w2U25KCkAnWqixctuhujyqWmIpesC9zfR3oTfQaMtYnOvrxBd7WmXdvI0
uDbWXcblNrBu6CTFJWQskvD2qKiTLUJCkmE0xDuBL9L5TpETk1uE4xAlPOHvhMHvFJyIHJnySH07
T5QwAg4doBhtmQ9vYlEabDsuMQ8B4xuc2PqxxgfBiqDbBGh8LZg3vzpeJzfbmu6ukQChh/YHZp+Q
HhywFNVRBSbioPlE9kFIDiC8HZED/h6QBzUCu1M4p/s6cZDVNn2uAQdfRZBUk/R+gNxAh4wHYnTE
24uSthvtTGbrUbPBpzQw3HQDVV52uGWnS2qoIXEl9iWXvl1zC/SiA9iInxyg6yKcDhSJ/ZV+BEzO
D4eQJ+GRFdME4AZh8jcbKfRoItBhEqs0h8BoO1l9mthIdum8A5jnsMsndvSVQbPzggMg4DOCXu4K
LKeDnwok9O++jQvu2Z8OVI23Kk3qatwG6u1mtfF3W3487ACqupUGzjvms7YcUW4Ejnta+Hr8PYdz
/UxTJcL2DwMYeXPMXMoWMb5KlJTmvtC24X0ad1tODXrTjhHV45eQu9WIyGMOFXc8+6DYzPUc1JsQ
9TqPjkit+uCyQOQcQEfJNF8cnDtRfbZ5LnTwUTxcaPnM7zy7hpgWqtqtSj/Pl6q8BfYHg5bPHyKD
vgFgPw8ZOsNvgBvlSWQkRt4z6v2md/gdJqS+kK9zQbkoqhwThoVefri/xa+/PkUUDe0Z4o95QJlg
m1pkX/y6hpctDRLep70CRowDA8SBpfCvSFb84Xzk8eOba8I76J3uj78T0EfOlsN+ykpxQ35ITBqW
2Hp8lYLbGvaCkgDOyz1K1nUhjKV8SG5fLAl4EQTNQcjekucclDeZlevX9vpDI5j1vroQdJwJZao+
hLOgFwwgwa287Tx+whQSQanajAENX0HFP5zfSOMupmxOyCC50Ef2A55TPMwzLIUaCHE4PDFxX49X
6xG1+IA9ZSbBSnHXZLbMWUkb1/1YP3IcQQzQtfSxPRxtxZH3Hmcv5kXwV9dctGG/UCf9wtwQTRAh
HL7frc9BIvUzfCFl9b7yNGutKzAI1rtG5AwrqU8rXQqpZC6oFC7JLcOiXNkFDPum3NwYjvGgGXG2
quXoy6ND7RcbAaPgMPEfowu4Qyu4k5ys4gN4mRyMNqIOQCwIVe+ngRIis8Z0gWxod76czyCEb7dk
YyMc7uHoGBW8r9f1bOry+fq1iqk5A+sqtl84IfyT6UQRTDH0Goq5sDw+Fq/Vgyv3JxMkt5crAGd3
4I98PquQxUl+B30IKUaeyq0LwSxZmnBiPgYs7oYasYmzWbB78Cj3RMj6hKj+H0skQEuftRL5jx5Y
O9YK5v8K3439+gNSnZg6Ineh4/+I/UZmyk6d0fHFGqXHEkAImk3W64dQOpyZzThNN86dCa0VoKi4
NYJvb+EkwM8gYHrOPqhY0EOLN0ChGS5LD6ZiFIK5gjJiciDNxfDbvT7jLs/oeLlDq44JIUsA6mFi
MvwJ5Jy5+DvJCcpcjg8Ktm4+PcgGmfKEiL+dKlKRpjL3K8fkMdFQGosn7r/HndfXVJfI9uuXKKKw
YrPkmf5DMiR37hc9Jh7SFwpCK58IveDTWzcRcwq561FDA1MldFOs7CNPqGvrMwYM7eF80cn7AlbX
lghqEENllowQDR2JkBCWHvuaseQ9ciySxZdEgoXok+A9kW44ngs9HtQqXG8xQxrg3zbmYAwZzGMd
Mf20vCACU8aV3TV3GQeYOTkP9rZGTtRgWe1S9hMnY34h7M9XxzticcMBmQ3CLYxqTQhWET+WnjDo
c+teo/YAoRIwVQznBpOYtMx5LP7VMbwcvMpYRYCbKj+laNbie0RJNTyDNBseQwYw55O6wiUrB+4b
1gD8QzcO40rFoX0rS3Em01lM+6EWEQUQM1cgu1mbHKxZW15O9of6mZhUH/tSJABm2CB1Ji14Ju47
hoPykpAvHqHAdT8h5P0ePwaSZWHw7JA6cbocHmg4prx1+mGgL6jvYbKqTPe163ScaVF9QetQAHwR
vJjYDzrFhzDhGjvs8XFUPzOGkHfJPR4CUKATESXl0ZdSBrLzNJFB+T+azmtJcW0Jol9EBN68yhsk
JITtFwKaEcJ7+/VnJX3vIXpOD9MtZPYuk5WVBdWlf2S+L+oPKfKHqnIfnfVrQE7H0HQ4Sa7OjjiO
SI0UrtNvU/chvzihT1Ux6o+QzZI83si43nfmk2rOpPpLRe1mk7eD2iNpOYAbodw7IVllOl8lbNAu
DFNvD4+WMJRpVuE2Wkcrt9wr08gLpDzZJtcuRAnqlKBecKxqXaRgH49+Kbj1Z2i2HKxi1QOqDm5U
U2hV2P0U/dOIki4tiDUMy+WXgsOW3pzgxu5foajUr6/mpcdws/VW4GsWjqvm4uE5cep9pBSvj9eg
QsGDqdLHeW0xq5SCZrmDmCpFUSZYQ/oAhlv7DEKjN2o3qtNORfWilXYaYc19BLsQnveFpORO/GC0
fp6/WLj1AKEQUEbCiVpAV9iVsj4buhVVf4sYR4Rk8tvaxPg0fhi3SQ/iI69PGsFx0MhxPgQPVHJZ
egWqJoA8JefQiXfVAb1h9DzTCVZyIIMQd5LVPYatLWBm54c4l/O+XBfEzagOUqu9csIEY29CuyHG
oVoZfTpj4IF300PG8/TqXZgzPa71scLtpGAi4/Mf02mYDuesG9Cxnm27BNXSxSUYlX8fIsXw9e/h
MgQ0wOfWf+lB/OS7OWoVH68KtRipKcZuULXhNpYuyLV41V88N2QWBpSvjz02EU+WYP0yOvrU1uhn
AkhInnX6TdxaXocQN+H204xYyV/0tRqH+DN6UYVvezf32Hv8e8Ehyra/LBC7Rdsp3n1NDT8pENWE
Hm23Ku72am2TGZJmPr2nKLDT/byLiQtmk5vUT3bxama0OAcwM2b3rmnCgtk4aPcqW48qAJWkXyQd
WmX3Cb2zlK4+VEBrn96RiLRbUObAilcRg/QepaQGYl0ab2KMBeUDWC+VwfOVtVLiocEswyW8J1xv
KVIPJoQEklQU1HGP+uvTobq1GV1sJfmKH1NaGWpu+XffLSouERFvUeyh2WPtN7NH0IpYL3djLL9T
7d0IRDBdlC9LMFxP5O7ATgyxg2OLARog0U9zAmQYMB9a4jp9lBrJ6STHBEeK7P4KS1pk6oNfDZDY
s6S1Ccc7ZaoUuPkLVg7ZIbxf9v57CU3rAekEBB9mLvwpuGJM3SWGia+iKLtITcSAoL0SXmEsq3qY
IzRnSBLlbp275d+T/aYjBT16ov6VW00S+vq8Wr/zMci3wAGhBdso2MTokK3S8xC0UDgshQO8rUht
AELjPYWIvdniCtrT7fDhofNHQE+oRFVhA8N5w9Q4sRE5d7NPgBvsnC2HQOK0R34dluhchiFHjrmO
BJG0Ad1g0OC3ni6dBdRfKXPSR0DvjvoWGACkA9IFTZ8CY7OYv7ePAK9ueMaLd2zRktO5k3XQPGfd
lElDni2ZJTAV2kfAYDrEhwjG/D4MoFJRsf8h9guiQYeyCVGqZCZ1i7XmCf88/uppjv/Bdd6LhcxP
7A2VZJqJ/NkaNvYF64GIQ9WByfGttV/cKk19jM94I55RSoqUYGCxdtAIcHYR1fGDicqF5OSZwFxn
eph7irbZ1iL3NJ7eKlMP1BZZgrrH/KRMBS/KWsiXUM+iZKVhcw16r87e1WvHaPJ7h2jf+wyfS8oV
L7bAvBS00G14uLd49TQKr4U1648ZFNNmf6lDc1iyKOuS6IF+NCl1bgLGB9BCAEuIox/BGki64jV/
oGDUMhrL2rJgGFyfERYspj6M2HZ/czSZouNWw8OwuiglJ/fwrxw+jav3mRLiItXqwRNdntHGR3+R
ABvJSGhPtE27deQYaFdILtEVT/oy284+OfqNnNSyhnbFZXSbI9xL8oPoXkTHdGW4CT/RJlhZx5C5
424bwi8RTXakvW5YWVsvDXdvu6pftuM9QQpEfQiHjDkCQ77Ob5RqRlIl4wv2A30VIMi2EKKNc+o9
6LX6qdofh3j/5t4coPe9UaRlnLTTGd1BvwCLW5CRAP+hVcz+1ehfzGFK84UiwPCEfP9niJAeKe2I
viannY0xF09r+ESd4vFLwwocPHOJ5+PS6a2EctqbEaoekPRquwfSiLvBVO4lgnaISqytEXWdlUW2
cAxb/iZ98suV32fQ/gHcooWPQlq+Gp1zHgQyQ6v5eXQaYIX9qnuYrMY1uj6T66KALGyvIJlZzC05
NKwtNCI0Qi/2k0Y/BMUyxmgaN0qvYeHFU2WWMgVSfeZy/cNInd00k5rBxeACTyxW0h7ryGLVSJiS
tWJm9ZJnHVJHRxSizZ/ncJlTTb64VFILAzmquINQ1+VP+4P31Nm5cTVHBISJdgsEx7sPCyqL9bPq
P+HcPm1gbxptwICdstmYPO2nPYEdaOGLrJtztt8u64OpMw1fY2caPu18SzUh3uk9pcXX3TEh6MkI
e72kUaOqr04dVZfviZNe2qoCX8xdsLEf0dYqG3Uvo5JkD/WHxqxIdGgPSakOoaa4MOIciU6Kg+D4
wdkRK2UWAmWBnNKSy9fRwu3xf4hcDmmqWQr0/s2s2foZ/RTzOH1YpVYD6KSUV535y0aZCP0FqAQn
YzgEcOFGLlWJfnpsfk3koFv17LWZ084wHzZ8h9v9NGh1ZR48rdAYlMIubCZregUr6o0cLbEgNfab
C87ur5g9hRAIUXErmLaCz0hv8PiniNwwbWheMWN13U3FQRxPEcSH2nf2oV6ZT6vLlICkO425Jzn3
j7tHIB0Rs3LPQHvAVSp22Wohq3AcoPRsH3jgTbw0hE0aZrQaDvaH2T8jZkoic0xPKdFEr7WyKr2j
tx9ragnjTbFyK+fpzXhoK75bWZ2kNNVjAr5jvFEr4R3r4Opi1+pQcDUXhzia/UcZkhNBdLcaFrbu
FqaQNcH6o1Gn5CGtbTMaXuuRrxMbaoNm/xI5e27j2rkMj5km7GytQM+bRW1jW3XzWAYb2wv4V/5d
klPLfMfqmfGS9tBxXI89HgEPpGWN6G62eCAo3OiHLy7ryQ6G8/kwQ3lTi8xjphKNEzUjGsFf3RoT
3IVF3kk7zMWhBMaOHnGaLuxhKtjIIIVrh/j0u3Jo38DCWqgimNMC7kN18jKTG4pQAQ/FDNBKmiOe
xLrJluFob0ThcmvcUew5uJx85gWfIfMTvDZECU0IerOPPzlpFA+VES683kbGmCUMTdNmQqq5wxNs
gub4gdCLFngVmZlt0jDnGwOWRNOrWmDt9gwpDxraJ5rpO6yAbGmehtio9+7bsqtOVxyZse1xj0LM
jLE3LHwJ/oQIleYrlGcdXXQdDRhew51bRNew4RduLXkdTNS/FnA0Ixqnfy7ubHEujCoTrK7Zvdd2
zsnR2lsovfH8iobF89H+A9GhJVQkHWkK7cwlcKHzkhxQ4R4XbCXe3TtMh2Urb+xbREc/ykfuDoml
52BvDcsex+sxByZkEQR4XQ/c5e1VcdcVmF54W93FEqGsw1DeG+SRww9Lho21TwooB2CMRcgYc7sV
vEbCsxgIw672NwRWjEATm6roP0ZvFFxaeXPN/qt2kTp02GTdB1gqeBZXoZWMLXXoq/E73TPbh/N2
2XkyKeiEmUOICikbGw02aCsu84DtNT3/h59qiIn5RHGskWNjOE0EMP8GUDccYkEiQdraPhaNM0Rb
iT1lIpmdkNmvzV8UOabTeH60dEzsmsN9BnFiOUP66ZcwRXxA09R90T3SqgzmKFx3p/RgcBjGALHn
gUDMzqBpv5IlYnEM+vHSmSa0yerKDt0zGLZUkpjYsNyEL/fZO6Uv94wA1A38GbvrbYJt78TMqeoi
fzG3B7U0rT3iblv3jHsJwdQYo0emptgLTBNAFLrsOH0pWM03XhUXI8POlmvbGNAsw1dxpXTdsi4v
immMITpljORBN2veCOYZsmzqLodcRSAm62nXQ3J0CC5QimRhduwOzLEVRrDAqNuPRmnqZVnZCPbM
Gbm5h1TrsAzbaJNKmlF6Zai+BTa31yVkdLk/PDEDGK/jd5LnAg/cSbJc79HKbyuCw/Zhzu9jFJPc
ysYIWbgW+/hpouRp0iMsPsPVfgeN3p0UdeQFK+3FsoGglxWGVuREyMKHJUlk06h4sXbQGVEAKHmb
LvR0dt4rAa8tjFHhM2ej05XgAhYLXDKo8SmyjYgbh6UQDREWmlP4N5zx3S4HLQPuPXSGk19xPk6n
t/M3/q4rAWgItnbb3Q3qpCLwM+IqcMukGHCXOHLD/1A9NYt/uqJrKHvEuyNimW77hwil1aPpJj74
gNRBkZTzk/+2kd/xfxxaBV4HRxqAMryMhLCxqC4z8kr+yllzpzc/vImPRMqKhUFE6L4t3PAO0jxo
HqEyzXRBe/xiSogWtAhBw4eLoBXPf4aFqEB9o/l9jwZZJwV6IMcD9ZdmzZ1o/UVrY5uu+D0qk1SV
ORoOzoeB5LeiUw78pyon2OErqDQkzXwINSNU20DTfXgosY09zj1v6aXL1Hr2asYjGeFosky6Z6Zl
spCeNjdjqfApmFZcVDcN1LAshsDlVRbFxg7qBv+xgSyLYShZUCUGqNCXRWvbxqNkyUVhBLYON0iR
f44KXBUOTnL1UgwDXpAliGJ2GXtC48Djp84vaYfh1IzbD0aOgVVV74Y+x2t4+rn8nDNMGwy5hwup
wJqXiUxWJixD4+EOCVMoEms108lIntgyEctEvh89Ql0xPUtfOrAChRli6lRLsAoQse7+EADf2tkU
++2dB2cdtTc9IDw6vq3A0cqj38lWrl7hEtrYIXflbJ+smjHCUabskBusK659mAVIzLVc/N28zgdu
+lof0jiD4WUiACjLD5SNsNYsE2Pwq8yVt1K07p07T8e0vYwoAlO0xjRxYvP5CX8aYw5woIpOq+zb
OJ6eRlSE9j4ii3BUSQVvEHdX/o0HcpeiD4/cQecTOVO8r4HW/nBo2lOipo8564kV100qDDRZR+Tg
ZIQoclltdC3UmN5TnxTje1FUNZtkJbQlGy+EjplaTXBbQrmE6ohV+jZ7F+ai4eFMaLJWm/Wa3ATb
PfD7bqJMnU9Sps63VAQLrL0uX4FjPDzYWXOxQTRvqiAOBh1JRydtuDcm3my1pOHY0s7x27Bd5bcF
DSggucrj9+Y/DQyF72L//r4o7GtNP7CauEBrPocVytIEAqVJ9I0P+DPp2mIo3Ct6JiS2H0Q93Fva
x/BtCPY9fTQnEM+tO3KPVRYuxpE4SO45J1uwm/0iunuE6vEmasdEf+StJQtWXnSoQ6osABKsdtxR
XEX4JRInLtT+Zs8Kex3lHGty55ZfoZiwKA0KtzWo+IRjZBY6XaT7kPDUipfJ7/h8qLlcLnP6KUmn
dTFsH0VnujJFnTusVctq9muKQ/hSt7fWKenfqneIFMqRkmOGFDoqHWdJcRrM7CDgaPjHRTNW1qHQ
UpYImvk3g2B52XvtMXdLcLuL7iEfFRX/FNkfotK0lKy238+hZm9/piQzWM8VByd3wiGSRhP5HqKd
20GGpx0XUcPfuOi6ENjW6CA/2zen6kIjq7okwumBdqgvB83Z9msOolcxg0+sDtlw6RfS6czdDG7d
dZ+iX/cBQ5FORYbixAVyDzd6rqDPe601yxOtFpbk06bJPnjapGFv+w2p7OQ/RzXnGq/CtVe1G3xX
Z6EuRAa+DI5xg0E0K08/inAT+TVrHgXpCkt7Bv1TDfwNHFKoKZ069YZV8e/Bkxi9HKMCRB74NB9O
A66uPBRhrNFIlOvo8exoLZkRGcp9/bXnI+NpTNZUXaBX0UxLuyzzgUfUv20qSXSKfZwmyj7IiUf0
l8iPD1E7PRlnv+Re/cs3eamSyZ0rRoBM3teKIwILGnIBjfHeCfREsxNJOpAy65XlrBhC9lFR9Mkg
Sb7ZYvvsu42USZvfBHkOfOtf4uPy6SM46kB+UXJJinl22BN14mm9DvaVyIdEw9FqQt8uVAotLIAN
Fh4itJYYn4tGu1MONWuQyKhOsKof16scsqB6u3RGF6m4zU7ZIGZ5DA8ksbPFcEiKPnxFdOQwrRZ7
x9TN78Ve+sxnIkpUzqbX36VcDHoJsaeHft0RCHv1W0HVAX7d4yv3yPp9gpp7tlY+g7nhydVixuRS
4JAuAJAjZShVA6BVufuJDEzLXrurqIVYDAOfscDCu2VFNMmSA5POQz1qI1NrwroAUt3CS8LaIsKK
qIH+2kgxbKeRDGrMzgwJ5PWamQ0LzTCj5KEpTDK3D6vR0Tt6Davjvd2SJ00AdOTNm3NzBAoALSDH
2UgUgzAwGivRSJjlkrTpTVHWwVKaXsdaXjOQsxISlherCthTdKnYkZmgwG0xXIB3tViP9jXQpz44
Nuxef5s3kFp//DYZjvQM6pQnehfERGcRqhBBCYWhrHYnzYGryoJ/keHV3cek7lZ+tWaJ6WrOD7A/
+hcPa8VMtDeEzRPR2tWmu5JNwrp+m5QlIG8eumXoui+Ht6zRaEQ4TrSN7fJJ2tbkyYeI9vHn4j5e
4dwytFpxaVHOn1gdQmJWB1ZIKa7s1eUbj8uwFISemeIH5a8dqwWA0rIafgPzuSMjUzN/20zDjM8b
1YzlSCieMJadglTIqPV+y7p6IDzLXJ0K36xYSVYJG9uM9dW2l/rlO5v4SgNDEdVjphL/3Vo6PHQk
jtfp6jiYMle5sOJRysPcNYhZ/CJjbngfwJEHXHZpN+Yh63VzZC0aFkeXf1hZeZ6Z3TiIMy8MQyaM
XKyJjlXryVLoGdx4mLr3BLcYh9/bZNMtp/R1u09uur5Wo2ZEVx6Mkqgcr8azOempUe4zfs2+oWNs
fZJ92LZv09rgjurxBhCAvNJudW9TmhuMZY37U/JqS9okuAPHxRUxLLAIEKgSYc4qm/WBCi3UDyh/
vRPiPsjpTjg7L06ln/N+TdhNrBix5FaWmqZYaayt9k+Vy785TcbCtfl6OCMt/oej2F3LkPkvZ7vS
0815BoUPvdt/BtoBukkPRwtw073BtG8id1IO6i45THrqonx7J8Cnqwt9Eq03yjAW02hcsDfnAm+C
ZbnzCeaR3ogIWE9d2qTSpgsfGdkPp9Tr9CqTFSRAuzIB5yGxIDZCgUwliR9KxQMHfZSPc7ef+c7f
+ZTV3XWs5AGZJJdmXXfnT0YjLzz4jjPRT8BNC+rpgY+55+W9zfi0Bth+NzrQenK0YXZvOeN9+CD4
det0xr2jG5da8o65MMMXKUutV967aN48W8EKrLTiUZk+IDwjYQEpkZycP09HeZrgbUVTPh1xdo39
+PlljbBDMR4N9tvGh1sB5q1l+LQ33crvet7oIQPAVsSPrryXtYeS6G86xj6kYJ4y1JkFADUcEhAa
EQ0gh3TPeYHQmvi2pvXpUc/jKRQDeT9J4p2sF1RoTAczLzre6DZ5/d4DlJkZA15ggiBjh6UuOJOw
VGRjqAf81AxaWdeOWupm9h013ToOsxSiMw6UixIvngPkHTkKMkhahxUjnJgJ0f55sk2EJjSSO+Dx
ftwQptxFQjJ9WNs+uLnzZuQQO+Vs78NN3TqO6Y2LEAJBaDvAwADDfUE2QmQPOr93D2so3o3rM9Mq
/RnPQZtmmCZ669EDK7HAHOyGnXp8oLmRwIl/YN4WpRSwWow1G9Zf9VaO7M89e4G4HmgVAsfCZwlf
FHTTEU8GLw9RV1gdWM6O3925FDawGH8o6DIMowi9ow4R9cuh9ZO7oB17ZJOePVkO/R0WsjHCEIWT
aIKSrnvwuV9sows3QfGF7BaJakSFmfutTybaQBuRQMsDljI/2XJJMMZM8hLWs7oAMnoBiqMPvWYI
+6zPDEqYTQoCN8y0IbO/h3gaJA+V2TDA9XtKyFbjZDh3rJWAa/kX2XEBLDObgompSFOxnE5Ilwyz
jd2uv+slFaKH83JedDHcLG2mTiaP0OkVg1XcQYp4XgxKWWVSJuKZgCzqMGtGmLOg9FKYJYidiYN4
MGBGIaFHW2fDWtfS5XxIuyaT6GfR8iBWG4urlIFQx4BTfJcmVi86AixaKZF1LvcBnJmvHGLnlDoR
QtduCQETBeXCSBX9grOArMVD+tn1F+5RT1e8BEBRFA/9l9hIKcF8Pp8qoZTMPV1VztVh44Z1K+na
MbMElmnKMNZ42oV73xNHcWwrKqh6QlmyPB+N0Pw0aUjTIxf8yRxAU8pAhLDgITjM85gxZqy7Nmlg
nikX4ARAewXW1GzbMPwVMvC/UKFI6eLhvBXs+tB+QVuflsA7ADI2q5Wop0C8a4U1FPbaFNHeyPEq
96eWxvnvDGqH4j8nTFFhbgVhDFmyxo2QPmswOggQ6dOaPJx0WGEZsJUw3Dxj3Cy5KFmxADNtZCUY
JAlDyAf+fjGzK9p6f/WMPN/i6ZcCodkKtoJipR88lX9k2DwbYBCCxj98XNkxibPuFOuVRItHwJZa
yuunHugwKAUiPk+UupWIXQGfQMy9iq9wSA6HJlwy1KZ76dJfxGhZXITchqApVWM+FMLAtOWvldnS
YYTr0M83XeW0ZXKLL+/5KxSirPdNbF4RDomniCZWir79EPHQbzxKSG4OKXkSEwOK/UH/LFIrXYIv
cu4tgpMzaPIKMb4YPOgL8KyZCnBeKJSoZN/0AZ/VDpg0A/Osbl9jeIn+YdB25cU+Ey4G54ntfiXv
FLfae1KpmMhMkERQj6ERrAsjea6GwHLYXBTGvDkZ5teFKhn4dCzKlQOVencsDn1AxHwFmTQkIQKJ
T69po/2BuXQxyBsWfVU4DHOxB/WauvelmFDl8fOsCPVJSWGPW+ex7CFFufICpBezynf08CgqUYgz
u+gB08+3kE96B1eALGYE9lpk/hQ/q/2GtSwl90XLJ4wiAyepfraQU7XH9UHdPxLg0TBLWyyFPqd5
R2WhkVYQb4DTR7+mSnkqYtAyTL467LBwA8ivbwuGBnxfNC5q0LjpF5AQ+JXyuJpp4TUG7wm8nx5M
CNHDtu4Lpf2k+jTqmG+YA1y6eUHCDwXDm7ceQkZm5hGleAEN8BuKKzSF6hQM12bwWa/lzn7LkEgc
IUfMn6MN9UMFgQdjNsP2Ymff+oLFqe0sdlH1iCyG00paU0jkJcaeTDtT8nKojai/U314YIFqKBQy
O+xfC7y1ZKHQj7DK5sR62VDVESSAcOvXQr0pZTAg5UTJpR0faezk3lPKQe9uPVdJskK2gPs5mbcf
btM1xMRJ2BQrxx2rLT9TolbaGZljye/sUbgiCGSnKjA8/D6BCX7faNKGCh07XW+5cdlydpfUB5IQ
XzIcb5ocETXQzB0Iusohp10NkkdYwOh2Ezdxu914GjOUhHCLaty0DDx69kkzA5txiozmzpDKzRV4
b7HHvDygCTSWg6GZ5SqckTBk/Jcjp6qSa64fxgpgQEKP+laemlmQmfyoJIG/kIQrM47X5eL1o9h3
uK0WqAUmCaIC/3M6vt7S/EO+T/ICehqWZ2VtQLT4udRjQIBicoq+3GD+Z3tmmspB89E7bqZCGTnA
by2T4645FNEGG2MXgbWYJ4YvKB4oga0o6Cl12zZxBiWiKyWllXVdCDCiKIFYmbwzPvoPXPw+We6J
Eh4yfsHsPEAQKy/PERzYoCCIuQJdIGDB8Ql8nJncF26TdbPCET5S5Vc94XQ5UoTnEhaOznaTYTZa
HoTitgJ0vcruPofJO8KXFhSyKUF/fS0YOwdYKrXEaptfKGM0uRNq88df1ne3STYpiWkoBS6bciDl
bBUDVbIky+BjwqqLX3u74SgMR2nO06rR7Y4HhAgbMNWa8cmQWjsmPU51SIq1FFRwx6IRHKiy3HwY
Mx6D5aQE/GSMK+YUo8AB8GjidzICDVnMEtu0DU0n+ffvO6gzAWeEAvObPILumGYKHTFh9oGNV9OS
parXRK+cySCR/slmTgNonYNJsSkp2oFpZikiZvIqXD1wGr4Gm60wZ2eGuHPgPFweS0pwnF5KKVWh
EzjHo5HPVsjKbWWNslhS/qeia44bSBXUaLHvcHDL/xekRZlZsa8JOryY+UMq/6QseBm1IJvHX7Ba
Y65saqYZ6ycNl6pDkkhak3AURTx3Im4CNULoXs5a5LWJFAkyRR13jLLNM1SdGn/rLlnf8IFj0s/U
IxnXZxEGUkZFo0b+PPiOK6HG5JmBOawR2jI6gDpZzFAT08PlehHB64QLVYD/jQIxwtF1sRluQES1
j77mKbMZQQXG2wT9FhjLnJYg8AT4AwSwaORxH5YQg6ut/OVOPWfEDWsRZwg6TWUaLPZ5yoIW2Jmy
kiwyOjogsHKER5MJ4ZLL+hyxzXS3N9ztji/P5oyoJo94cnpmec69WXJoQmWKO4YOmFN9skahl68c
GRMOwrYSHsC9SD2KFz3HIYWsKvP80jRG30AY1FbPnxLGhjIytRyxFobDExEQejsEljAzXJXHhixf
AsAgz1sgt9pQXID2aTvWttKdG7HFhF3ocRH1sOf1koVXmCfrRO9+777gAcKIKll8cAY+TjlGhpCd
SZjOY71/D6b1KcRCD2RjKq4k8ODxyoJiArmVGHDBIKANHEuXmWXYF9Vi9LjyFRHujp/43sSa35Yh
0ZohFuBM1hyGoMbNcSA6O5VM7x4L0RpdeW7Ii3Kb+TjFxuDf/BG9wye/itATS+JLl0kxXdyJr70S
KIoN/lZeiY1Qdbd4CvtwuyA1wsxMeDppypIsGxYb7P3+fXpaX0XUREPmHMLk2tI3hc+OzyGPFHk0
1l5B79P3wPC2ZtYJBQj+TiAqxJ7V39+4jP/EXHqCqLm+NH8S0DLYB2vf7HcG+GQHY0i0zYcsMbXg
WDRfAYgZxOYKFn9+Fs4aLpaPvqKx8Bc09ZoF7CwmvMF5ZR0XPtaOkVFWujdmQzhNokfI8BKa6oZa
1JwphZwxSbQEvH9vBCGlqAuZQdUitinBM+kGmCOLiFaGiCIWgeXFJQXhYXh1ehdAmXGHVe8YUjP4
M0NgVux5krC32+lWIQXQh5Gw4lSbEB5GhM1NahlrdJaBc78UKPLAChrIpIdE0wzDCZoUsI4hcYNC
KvTTpqUuHqdtX8AbmY5DkrgsmEuNauEVBG+TAuIWvpQqyqz7bF2yHkO+qy5mgPgr70OTk4U8juQn
3N3wgar72e48p1WeDP23qKvTNsGoUf/GMnwvQAIRo9ZiPfdmYQXpcxrM4LXRGVanHxBhzg/+Dj3d
3xY6jAeDgv7+4uZr2g3sS7RJZzHngfY55cI6NKZdNOvfx6+68YAvZpa6e8qfTG0DA8+QwjmgY0Ul
V2HPPWtW0C5jcLc1rA33olBRNLvACKHRqZjTiMTAE4jQjG54olJg1pmqsKRPAWWNo1knbLPRoaCw
2TIqe4+esEe4St1DNls5Glo/e7lrxnpANaU/dw3hcwfcSA+1ZsaikbNCHJfWtoDeJUL+quh/HVb2
j2ao+qWY5mQmxDQlONBsmIwJRi2RFhHyFAOBizYamgySNVc/jLHcr4JGzZshzz2kocKmcHemKcBk
KPUM64nw7OL8sM8t+8rf8Jq0DkOwRaqQ7mWdwEddc/+ShMIgY4XGY/dkE+gpvGPqC18VCDHCxzv8
Lh0PNrU2WKLNbhX7wskX6MKVYrq9nWJUjJ8NEz36Uzjrqhm1SUsBZboXIo1I1zRxzwj+SfDXRL9D
f6Elgvw1Ufcb/YeQOjqU8qS1F9RCekaMQd//clL7LqTUzk8rahBItMz+v3+IQpPdXyNpP/b7iZJg
4odNDMX+DnjP4KKRqp8MaH+bxWK3oAmabrxK/+BVKYd4lfgQEk3svrJsygaeYjsSFlwtvau8+IWs
8oPVcHVa5ie+wGtIWrT0XcKSfaPp4zYWN2Wg1v7D9OE7fj9Zoe1n/HZbjFJlTs3DpsnOZ5yjJjIx
aIYC7B1RIioyd7+Si2NzG6GsSMxDacNUXQZVfkqe6mYUf7vea9ILRWliBYTAuifs2ZpQexnVYZ48
GrjVKEW2XktVztGIS1gm025M7VvlHloSQS/Svf92VAk5Ul2Gse5W6VKGzK0PUQXoWyP6/aAPZCD7
LrkstzxBJs1gSEBrR6avWng9fD8cs8vYtyP6KvCUUd40+ty+VkShZIJyWJPweEcv0+Vi7G8uf7vs
3Q+Nq2q8vBk0fIcuEAOBGMr8xnky8+h06o5/L3zekKux6XNGJxLBNaI1QkO3a4iDH+8zaIFD8Qiq
5Dg81z/beBpCqwKHEJvAOkWzcJ+UB8zDpLyl/Isvi3lKBgzBP24XuoIm+nrx24I335wwLsuan9SU
WsDnoRJFiUu8np33cof42K97UyBNVOelBEMERh5ICGVyxCW5HsT9xgg3X6lmi2S692eUrB/sngPx
EjMM4RcRZvKhkPUrPFnodMBFTWdOzV+DE1FjS5FxpvKvghIIEr9IiLc1u13GecEZgLegxKlruG7f
sFlLtqAQZvdl5A14FPJBog6wmOENe1cY595j2IS8eeNq/orC2R0jiZ8lZETaNtv2xBjcUEssbNwe
Wae8otIr+IdFmq2dPFeuQRRCdAO9ALucM6wCVsaZH4F/kUJSgjwEoE26htCTBRomdIyWWUf3SlGw
arszm5BL/7RyMnE5qVAC1uCEBfiUaQAj7vFCohgikwwmSE4AGRCR7AlxdmRcUE4UEq04IWZWOCkx
LXE3hCUQlsLwMubw6US9XAHfcqXIiJsbV/FrWaqAe2uEwI0RmQexuxUSoJA9wjCBwBJGkwiUfM7E
kZxSy99LKcw70J+MLcdzt/h9spdyXHJEc7QId8smMWvDCFFRxk1ecZav3mqBqIxQoxXbm4ZqMBJH
v8xPjvTDQnR00I0v+WTF7IxAJMwsfAHuqNWIoEQYy89zoKsdEeHyfXSnkBZ+Yw4leqCey5O1tDIL
xoZNRvQJbBaOXtruiO/QRCRzobwb4C6pG+Q9ZN4sIHM4/LIr5vEcVUsAP1aUzc5GMmG+T06GVmAn
4vdFgmkfoTzoPVIkJk/sEGPUiuc/v+/3HCmtnI3o524fDcfp+YN/fUwytU8I1uyAKWwOjk4Spx3B
759YQ4ynIwnQ+oatydKBqlsxGbald2SpAGdiOCjTsbYB5E40i2Cij6DiIACEhGMDVO2MPRIXsUWn
MrPC0PF7I5C0GrwwpeiuWNgxPr1izrk3N7supMfajIq5Uibai1Mm0XSLecMVhqRJwbS9wYQReAFS
UacFhrMlOYmZDOkRrRJiww50uySRtPs1GC0rzop2dge61h9hB6IVexvSDbkZQ1QmHEikFYO2VKkh
oeuGpDUpRYRaJ+N5JRLXzjCUE3oVaP18UZN+BJr1ce0gfQcm6zDBBo3Rsk8vt9ceMBgDFUE61uii
2Uc46giRWpTbAabwPCWTrhNvMOj1oCf0UGWuEFNIrRrlFtTv6Vu0/5zsBRFdmj5QL0VlQxSZf6ju
SYVDnS0oeySFxaSLGZHGPx+YN5gHxEXMpcRszmTFvjemO+2Ok+/30y6UrIuxg0q++caneeaREppm
ENPa9vvv38PrE0Nwa6cnYzpWOZy511g/5fPMIIQrKqlO+MAfnjvkt+6f07vzdpnvSy7/iCYa/Ex9
DqNnDc0GFkAgOF0RsYJjGgzF95aLTnSd/+t1EfXhhSvU6hMhHBmnGEwuaP7W8u3gyPLRMnpC9YK8
CjonmsHFvcHtwSYORX3fie+CtYIOGWyCxz8lY1Xva2tV8CngJ4i7qpK0CGmweOlogZELCZ9fIawW
75JWX3Kgv1xOTCNCbbBYUfgBjUiJVk47XlkkYy2MICaTZIxBVyRYSkTI+pVtKXUn3yKVUTJPLG43
ACCWelv5DS/wJRlcFVyoSagOztCiL+xQSRhaBZVV4pTL9O5hDWuYnadwHC/EjXlKH9Vxo6qNQCTS
LeXfI0GplLNhm0Dy4YgCjZWxohBvCoj6gnWg7RTRVpw7QT25ChMqySDlcdg89OhbOUQfzrFtY3KF
CL31wYLOzmSsMvy0DHFRb283VHbK5ZEKkOF6OAwcFSb7bUIE1RQMGVTLCpd/rkUngo/4ZsrGMJgP
8QJxzRziT/HXgCnc4jsLhEvMMybLMgPWpakMDHI8JjK0bQYrf6s5Akp45cDWXMDMzIEKsLrMWnDE
uxFZVeVngQwqFPxI85OiAAygMkUBjQ5pBjUKsk+stOqPgjFk64V3t7mjbZzcmbaQ0cUCQcDb8YJk
xFAWo2qrjvtxTj5GdKTjqzlk1UcaBEMPBgsFhDZzDobKNghJmdffR74oDLToijkxhqTUq1/wNPe8
wQrwRWelvMbrxtmr3Ca+wN/3AENk9DOIBbnqZXracBX/eAobvyVWq4qJXDLVcBW39ZIy2K178i/d
p01WizvT1Z2+6DKYCg9H5I8OxRCVyVWqAj/ncwNoCX6N1Yo+WA3aBJaCsZtU1Sk2/P02eAw5aZYt
l4CNMN3uYCAk+dSRZEqJDBNxpFXJMlkKhAuAGzTFWH8F0T0c42/9r5J9WE7gMiJVUFvkLnTFGH4H
my5jM6j6tNO7XSBV7bZgZUHmOvj0E3Hn6eOHk7zz93OVjlWGfDmUJSciH9SyAkk/7QTdzzUyZFoP
HWNRJ7/n2ecHv0gO3O6d38mOI9WPoKoxNMFwfnrwJAc9Z6Gb0VtgUylBijbWMXbJxd8kLJ4qo0Bh
SDLewdslsKL53clrUk9Reks3tD5RZK+mfyyPFrX9tqsn/7S3sW40IrbGlZbBvS25+o1kCRCup4+d
a6qa+/gpslve/j7ADxp4td8de5Gef6fy24LvgFSaUw1Eo3g5WlsqppY81b2ojOoQwjb017PNqhTU
gSA5u0/dSjcqafon1gFVryo8NYid9GOqn/Pm7/tshPnLamPruCZuKcWyn0uXlqf8hxKafTbUBaVH
sBkgMfdas9EgUBAhhULmwFeXRFpVgi4Wlojauq06B21JI2VQOvaRABH8Ap4Zm/sb6xG601w5oOAF
6+uACUCImndw0grFb4zB/dDhRlhgBzFvyS/cHUUmV6ubMAZcb5p2QMxLcAr4opKK6sIeAuYGhoUw
U7CsED38AWZcFm7/hcEwcbLr0CG/XRxCZ7JMkO7KAbh0IMn3IMEx8vv074B458FFKCWAKU/NmLkI
QEVqVSCp+n7EkApD3HUN11TLluhOO9qQ8Cl4EoLm27+6zBkoh+quu/QWDQWJUSEh/P/+OOeH+6HB
g6afvaMeMMra34/jPn07t0zuFWEKAy3x5/EcdXGKtHgbXTLuKcWJmadAmQNLFI3XUlB4V0iGJeYo
nxGgbgTSWtn7e39LGllz6S4mjKoEQnUpAUOZVTSeccXs2I71Xgj0E1ZYvKBSvMd7QGCmUOM91oAr
Si3UdtYmz9KniQhfcjsBNUtxGpWW6f9i7A458bKDdPkfCZBkDqVLpU58ZJmfUlzxYMI2/ZbfKrHw
cl0UARy+naqxR4TG4Fk6jAhDx8D7BKMu1oVuI91UsooLgKfSFtYX7peHTYyBjxD5lWCAVfF9+IQM
fMLTGXOg6cOeChPnHEhcVK5+GueFDNV/LJ3XkuLYEkW/iAhAOL3KSzgJ4V8IKDwI78TXz9r0RN+5
baoKhMw5mTu3EXNWo9FUH/L3JWQhoqvr4r3alSavr83+VznAPBarEQ91ZHZSiajw+rnnZ5AsOf7q
j/UoWKAmpjilUFXvOsf/81dMdaimwg/lC/UXa+W+HaQIWyiy7Sjru8wNCg6TMagGLQk1LlDS+SZ2
bK2/ZYIbU4o9vky/xPpLSQAcvObvA96k6CAEaLV8NAGDwe6Ph0FvjHzTG3B+042Hycsexv/yORJA
LKhQqG41vCqi/TE5s/dp+gbSn4ChGtbFaQr4HSaIJTmAJWDj0IT01bCbyGzoIqtEQa1EHlBFwKMk
4gAXhhO6xDYP2nA9XAMmg5RDq270qnE1BEolynSiXeK54OSvjvAHUJnCOKZGQMqGYBnI4Ncg/5jy
uqrFIAeSRidzrLHrUxmdmwVvqfkO5VMynK1wqaHh39v8EyyneIuWlQlLKa21K9N39IzYd7BlTzR2
KE+BFGEdWeVoWCZbhx4PnTvbAmu4d4OQeQ/qE+hI9raNNU49FCrOQakdRw8Jkrul/uEGASm0eFJ4
YGyDXoZP0YDX4z4vLr6k9eUX8jlkLqgVJqGrOJZy6indKDZuYwJKAqP/vZCNqeEiw+Q90jkqy/CE
/Po01VwxKzJ+rLnFaSnNGbZvfWPSKAoPbcqU87qgCm098b3Fl900GAuVwnJ7C5G70YFwyhxlMywn
s2kNxppYjlR+qJxOq2MbOYuciX0K4FQCiQu84/Zn9V1dvYpXFFuYmFk+VWFyvqjYW13OfHIzrPU4
cjZtcUU/cJpm3G9sibuAhOveKa4WyERSOszWMd0Trr0Hv9BrVDHXlhz/ar/bhoNzaMVWHYQPSXyB
VamKrRgRRJ65hfSEc+qXrfEcbe0XFQyFFMNKUHxmMNQAj7BIgfIZ1+mZwpo/rXpFNvTc5kqip1mW
0lJ6dctJPc0xlU8aGJ3ar42r2uKOuw+5QYmZymN2j0XwcVmkPmufh5sOX4Ha1Ob+QHBNNSUSd8Ei
TgbLEkwtLh5BdvBKyqTY2p+nLQ9C0lfal7k6STU7cO2TC4i8BAgo2Eex0cbX0q4mT5p2lgHXcOcf
Ov1Z1/Tp0+lFDVZgGbRvhzE52N61dW3t+tmv2y6xsNLkeFooGanvVzAJYlO28W1GLptuo3PyD+lz
seaqrVFKspiyRxSBAFnRuXIZ/lLqXNgkEkB7sX4e5Oieuyd0bWXHJMX9jQYdjnixX+XD1PBKrNKR
P2ji1fVr7ayMECcCRTVQPgpzepztF97pCx3QjgUS9L80QKAWnAaFEBJCqQBbnoxaVmNqeME9rIL0
iOE7BZRvanuWeKAUFzyzf15UIQOKSMhDwhyJG13zlYInJhVSPipHrQ8a4v5Gse0xnXK/u6ASGavC
g4jtDYdFn9L0T486ejJK45w7U3NtsfHedsLM9jf9Lnb+TcTfFgtKbiEBR2MO9YkVRH2EVrB/v2sc
rP2EIasktToiE62DGhe1SVqNxP3as8MAV2mzu7HdSbB0wWyGxAjQGlZb7aTamn8VScBWNf+fDUGr
wuZys9es5QBj2kr1msyr4Tf8ZlrqKOt41FoiHEjOofVRQ8EN7GgIHurXgNFUznDLNSXZ4jOqwaQh
7LCTsSJoNQe9EnbFUJZ2BIH6b6SqnkZle51VRHxoafGY2Eku79YYqImOeB9p1eb4VD/dtIdRHOnt
fws150aT9B8HsqVpVaGpGRYvD++4zuBpy7ZyHRF1zSdCmRLr7C7VrogR/G9MrMv379hqiXjl/I2a
c+ZLkERGJUXzjcdcsg7FG+rrQy4TA85fDQevHAxTuzNnjrtSZdOv9ebvZQ6Ws61tRC34rMdtxN3F
ovUj3XHOkAA5/LKoHHRJUePoo1HzMVVV/VeP1YVDtEJ9o4/FYvrl7hKvCifBVsHbLXCzdPkpkFY0
vFSGTHwzKgIIq2MVYgNgJFWuAjHeFKwXwj8Erv1T6aFd6wy4S34FnWbqHd1G/wRT/ABkRO5QuCeU
HAJR9cHocvVAAR3wXLDoLz8x3RQj239kEF0E5pJp5qX/6HecKN1ZlFz6de++fMngpJGSTkO1ntZ1
yRhVaep+ElFUXSuuDiETVepVAd0cojIk/1qqMjgMdlm+jxuGZ094gKAHjRl/Pb3udv3SHY3VDYVo
ucXTr+djEOFbAOiif0Q5iuc+dZ9Kpc588mZpVNVPWTtgqWPWruJYMLJgAj69d0GSJeBFLBsVLCL0
L4E/uO3Brbmuu1/Jsfw3R2fcqcdXF0sfiOeXX/9a8r1dis8jg3MnjIQHnVtUtB/dLODa+oueIT0g
OhMPaHpX9woJTgDwvz5fYEEl2vX2cYEbFSyATkqBdcUfJiCsQ2iDwIQ2rRYqe72YTpIWGF1DFk3r
PKb4BkfbBtgMOQal87E3s+prQZPbHkph7xgYcPMNYDC1O8/wvixEOQAbno9hGWkl968Ho8/TZJky
nKFHqZ0SdxAgzA4uq6N/Q0Sy9UkMSM7dc1f5A9sIHUB8ad8GME8/op/iriIki3urWS8QNO/yoChZ
GpUnZS4T38O3tcdDd1Ruvpfv1rGGiu6DKd+gsqBG2Q4qOZTiL5nAfPdtxQseLP79zqRm8sTK+BUe
SWfABYwYRaAipLzOYbTWbnKxyG0Hq6eIOAT7a/xxt1/3QrPdLo5MQk7oLhkcXtzv8g7fiU22ACqS
rT/USGiF/e2g9HI3KMqj05UomWJZonWnpnQKalCjd1qQh/OyovsjKjrm6pzCCHthvNi70S0z/ySK
+9zaOGXWSB5kyHy3LqsinlrIIxaYnTEqbb6YNJn2+8UtW0N3X+gTycBdW002JaZ4hFaSD30cPJGf
tCowDVqPZh30MfMeYmlwHrE4dJCUDrSXqHzdN+e7eE96D5FEINuwxsrNG6pO8weBM+DGIwjKUy6F
ko+83dQ6OrgzdUMPs/74ckAYaPM/+ZU7SsfMm0/qdBR7a7IJieCC2TkZ1JpzkFKg4krIIzTnJNns
Q+8FXgLc2iLiXfwSUXdEMnMUeNfRDGIvZ7/2NmZLlSNBB1fn03tEeLjahxUZUj2ySbHf7n1Kbi1u
LA8+OYwcq9E5MnYHflakY83ufxhHM1qNDtDl6w4uhJW0MHwJH19XMSy1rrOoDKoHaN5IHzfrPj6u
C9MTRmBQGDO/sA8a6R1DwxrwFt3f0CDc0n5AvfC2eI2hek/xi0yq0xfFFuSxZmHwTSpdTK54cOOv
veFDXBnWacCLiThM3oJPNhOp7W4DL1msPFmE18SahEwdgJSH71bR2xHmsOs/1tdWKTJhpu6U5oD5
6pOoGP7scETw4lpPT/HqRUYVJ6UyIX3NLazU+KA7EPAGKkG2YMYUuPHgl6aPZGHhE+7COhATGSKb
X7e9Ywyf8R9ecDiYkQcdvp0XoQmE63UaXiO4vZyT+5MRz6+TZ79kS+nn2lCPXj0MXCJUO5c51rrc
PRNGM9pTRhky58zHrBo4xsaxGnSUYTlTsxYx51DBn54msw/sN3dMYZkQTTgAUH197ZNUHL8Vw49I
8DNHa4uk+p8I7v2nSbK2Lkw+KCW/asvxbeGRtbAkpdLRXFYTlJn0Ep+7deudl8fORGvXh2/D/BBj
hzkHHzhwhpoJIokxoBBOLODwKPwuOxkxY9ZWaDNyWhfaJTzO7uNit+SXu0iEYRG8SV3Z9KvYYzXC
Ax8MX/Vo23u2PkOcpLaBlr4zs64z7kj26TeteTMCZyLu1f5wdQrq0zIK8Xr7+oebIsahLzdD0ocM
mTLjB0wwzd3gF/hslT3y0yhQ361LB59c20R2aPoz3sSwy5BJ7uGpB/PYQ/UeFJir8OGtGlJF/rTe
9fW9aH2QUlZ+z+3HrSJrrEczoFebkZ3ow3nrGDxRYzZw62H9Ziv++J/OF0f19kNhcPhlSFjLqN3j
rKCkvESV1js1sAw4O9CJNl7AxIIIh/bJfSUvfASo/IK9K3+KymLPKLnEMVGlr17TB0VDsVkZiXt2
WUFDauMtEVeakkdTSgxY0t8w7AlZkNywhSAnxNYX1f69uV3hvNIqgCob8FyvwTeut77phb5ySz9t
xNLaSU9X56t0f5RT9Qny536t84QPS6HaEe0K3ncz6wqB+nQYswT7aSE0J2sz1i5z4ovPEXPsZk4D
Cr4mac6GBibnIPXFwuToq/Q6dAtIAWu9DzKiyZsRQyHMF2p+GJvAWdenojVeoVKj2DfY63l1yjNg
aToORFk2WAJF8NMuT3Oa4GqMmGnD5OIc1DpZ0+ifXUktBaQbWDqYsOSKHSNkeUzRFYJ//Hpzakas
De3PpBTeozcKK/yEhLFXu6jb0CQLNiBdYNhob6mwLv5n13nsmsa9Wzh5t7HofDX3nVAUd0TYTwrg
KFDtIHhrZlSNNaAp9KtQmC/+ddTAhEYyUNXvpYkRXwNM1CJdH7PPMXQffxm0MjqeJ0E9YqS1ti3U
A70vVfnW11VooDhSV1VjOr0sNGuw66Q5JbwJZyjRSAbL8cfpElUGhbkAtPGYsJ3W2sewMSURhF+7
Dto7icwk4C7Sil9aAp2JBDFMumygA1smHpUEIWnvybiiAkPE2rdO4wMllWKNKKLngOCnv2xUc28e
QwOJQ57hmh859PCaBXUaAu3/qUlPUVQiNivSLxpxKS73foy3yhf04jBSS1IKK23EdGA0ybF1GdN0
e29gFY4cfD49tl5/aBCeDAtyVIeq0qsXC5QGAf/G+zTcLJX/EMTK5rYNVzBgwt/E05Se6hwUO/eo
2CH+ytm2yh0zyJAIklLClCHZhtLxHVuyWvn+AQjsGAhyCKjBeiXms4u8Zr1aWIPZdRKpoO+OUYrn
cNw4pjKetjpak1PwzxtMc75XG1RVj41gjhsq+Xr3vQ/VAFFBK2+QgsZ/JxyrnOQon2Hc8WgKYHk4
s4SBjGeoTablOLZqyNx+edd8LEhvD4wsjoP65EkqFy/HNYnMLjMlIJ8aQprqpNAqAkwNqnFh2eht
BzRBXCnKEx63YMvacSNMAQcZ+qZqWOI5OY3h1xWZYNyJLj8MP38vr9T9dEshnLvdKGvitXe33uor
a9N9y6SH+Lt5SJMDURV5dO5BrVeaXJuH0WuScYvP7Aryu855pJcvoTzpGaihC0s6fR+lL/IFLJZs
7sRG0f2mv28gS6yZc4NloxwvhWtwWFR0HaW2uTd3CGRWs06tl43AvIASEVNDVJH3GnU79k347MEB
XdJ60uPYuJAx5QR6q8ZX8EXgupVJMuSJ5n7DIgOP8oD6xr8SW74AwZgcwUfygB/ltAKpf+eD5cur
rD8MQrbuHNdQ5VNcwxySQ85M/AORCPt+G+IBqZJeyRU7aOd0rBa+Oyboq/bwABxizABMakGNaUqe
+gWvPW4GWGALABd6XnL1kgKJGHeoV3ysRXhHkUGxWUvNtuFDrLP+KjDrVJ3FqwsEv0ns+sxGccqF
P0YglhtT2MtrWjqXj/UHOSj0XexQZIFBVptlzOWJwkas2QZNpiYamoZr38polqxLdInU8wNpajXl
pLIkC1ottC4/XcHRzhbioqpZEmb7f61rhmpPhf5ucJdgRM6etvHgI8sOba1Zssjf9ZiFG1heDTPw
CPXBrS23GM0ehKsKamfr4jtK/FcOng0aVFR6TcnGK0EFPAsv2UuEhaP3TM9YaamlhElwprQoA7up
wRxwLvuGO3h1znyFX0NqdSB4/S1Pt03N/kWwMtithcgBEbbKzjsc0JTnzmHJZTz2xD+ToZc28XmZ
789xa/jx6IHL9Ga/vfraBXx3IxGjIB10BZT8cADvYp89TG8o5OXhBB5BWUsvL/haZ0JnacnaBPH5
3KSh1WaBCwX/sOdPbGs9JNUhyPAPI1YHKnOBCwPYQvBPdY7idgSmojb1yY+oKX/bj/Gxxe40rqef
cZUwaAssVWlSZ5ZuhpRmehhWktLfrG2mfJEVbx8S6YgkO48QeTMkBl1l0d+H17VmqlJnP3FElNiO
5MPoyv9rTKz5umAlQBnG/Op3dV9PF5rLyvXivZ5VrQIA64tR8qytF5Rm9NR6nVlVza6EZfXuCc30
0zVRse3DTUfTWr0fNFkvEwlbS9Db5vDsU8gLovwu2sbfy2nwpzJ707/RuA4CucaLpVJjS5bxVpHt
GXl5UiFya4/u+w6M0LC/f5enPZvOpnlEe8k7fOl2hjK0Kvv8sHYRZuiyTbgd2XCfjAlOmCUw8zYZ
ExSCCsL83Xo2KASnsdBqLeWFpiYEsnng/MpKhAvGs6LaQ2BRvf9iWgOJIO9RfmSjcifIARHI4LMe
pGM4pWUpNLms+1aFir2d+zhmAfhdm0VkHeXe7W3xnVs/IzTZbuZCLDJeV3aTQDVs3EVYDCVvE1wg
IlRQ1Z9ge95bH570Z/fKwnLun6gbc57hIvUdXlIDKqW0PjkiSgPhax8HxcV7hCB0z7hvz+Rmn5Qh
7qJVQMTG4G9DU3+r2TAMTaqUwYu/D7bTQ4oAeQPvkUUS2AMOeVyk84YxDp/197/ioiEFxSatzZxi
1QedxloG0uLqPbqRyHq20RniwARFm59HJSrMSD6VPF/b5La6EGOC1JB3AEsm/sZ54/uagi1QLYIw
GwXKvN+SXVvcPlYJMX372kVV12TmygD06jWaFNDdjWntxuWWOYSwAo6bMlyg99th2GxE6q/Uxpxg
nqCFJEW57NXXmyXtdCCC2If/XkP8waGe4fx66qjMh3zLFFVUqDsxE6f5nl9mMusWSd7LFFIAo2h+
CGdp8Q9y8DjHBno7L/9pMEBonoN/mGxVWE+PPA3DtWa5Z5z0pX/aRQVsmLlH2ltvBnkarl2XPMGU
hjpkUIvXIvMDOG9XIo2JQaAh5JidFewvi2wOE3lO3d9zkLs4oyfR59otz3HRKURl9rBLxGi4hwXv
9BiAFbtcuZSzaz84stf0lTA0hv2/FnBgN5qHMfGRZdFEL1Gac5u+7etwGxf+tpNtPEsyiN3d6t+l
dbiyNtQozahMMZ3AX2BLKWmks8FsVZxSoqIJH7GhnwG/kC+yL442lIW4x7KoUmkgVG2PpWJVcue3
VSLGhfwBHNx280L6XFPkncL7+vb3TsCol2zy0vALc9y2QMWe3scevBfgTj43MVp5oNGAoAyUCuDN
g/vousBmIGbHAZ5uoYqjvKT4+xAkxTSF+G+GFGYf8UmNVIJ4Myr7hdR8knJiIaX9OEumRz5/NzhF
ta45PZCbQHyhXc3tSbShHjMmlTro4yTzP3tlIZ6CVZmkd1xoZv1P3bq+7QYpbcRNTKq9y6JxYejk
VHjoO8XJrk3G7OrVnE1m8a2qwK2Gdf7Yh6RCTdmpLcshCRi4iBNVtO0Ux5dhnblOB0Dgy0y3Gl3m
m365a0zjnGlE1X6RcfAlmdjagYGFb8P6JCWkACxa3SuZVNe/vPv8e1Gpw8u/y1V7LMSJtIAxiNFs
/HEP3Ccft4y21vCLxKr087CCOdrNv3crwZHfS+3aqNascJDsaJ9BY/FdXRKcJ33evI33YHpwjFU5
KAcX3CGoJXAzrYweYOIYr4DDEyZbAc+WiAmRlYZQmFCxT4JlMdDeutERhdBEEFkGj6PAAEEqN5hK
Lfz/2GSgirpQ9w1qFxvOt9gKD7Dg54j5b3SKbtGJWqLsJ0X2cMN9JOd012UxYqMVZi5NtZ4Cymq3
uNi7jdFs1ADPvNlqrysjMFh1R9MKseP7pBEYK9YUXCEHr8HratVGd3buD3b3dqki2y3I2ZpOE87K
AJUlqbiojbYRNfWAeWp7B9o/gtmmrNZL+8ICSwjsaEPXQ8mLNwaYYLc+ycFr7WfE2v6W9BSopVlb
7ke8C+NDBnx8G89oeBywJLex5grp4CiaGCl2ZDyBTJgyQTMfCq3Vc0SxykA90btsUszLJNzHzJQZ
YSwMUn31TnP47QA4EXrDzqMZ6KvNVjeN1ltGn3pe6hN6eIzA+dWldaBGe0Md5LJxSQrQCGUpgfjx
iTyfGQlb4MvL32zrObjuOca8sMUyyunELo1Z/wWi5YlujCdooMm/KZoNNwgVIvct/bkcYiAJuMHF
b3CE/GOAHxkn0AzPI1BeLJDocOCTZhwmXJgB5g1NcMw33m8Hhkq400Khx8wMPjx+VCk8D5J3sZf2
rgtEVNELxEUEd2Bh3ZzlJkxQbDcZKwYfz4BXvm8l3NO8wS4utzaTEwdX5rD3iUw/wYHAVN6jnOka
HRLia/Iv0ifocAFGBZlfjGVOiQy0si4FIaSmBxdcyXUYbAVaUbMUpSLMF8pHRrBjEY1u3GrPbomU
30tU5FsQD3WkVDi5NXDjEgAPt2L0Tt/M4mVYaPyc284eL8bk9oDim26/hWMLhjDb8IypLHFlkHOp
70l9zihezUhZzpXFz8ULNGXWuXP/iYNPjdKr9SRC1Px4u8KUiqGqzDdUy60bDHy4XL3nwqRF5h7i
Klb1jLbPZMshK76cW4LQz1GdhqthhJ9PxC2BSSdidPSoJa7Y6r7g7MY0BHy73DvJMz/1MyvlFEzm
LtFXKCg86F2deRox7o0dlgNWhudCfQZVsCpi6QmwbokFDXXXEHrQYUMb6xdaIvcw89NoT40DpQEg
kpOKwEocKRA/PDTmd/y5CmWPuqF5HWFoisWfKLBqOPl4Ix4aXo8300zm2hTssm1DF5FyFHYt0bLA
MFeZxMCVhKcIr0U9UMMOnpQfzXvA+aDzdKjkNPh6UHj0ntaQmpG+VkI+0ynrS8yiaJJU8acannLA
Oxxr4HFwMkfLo18DOuFZ1EVQXWYu5VJKaxBKyImKM6jxKrIm5N309rr2rHkrnQ02OU42xrCsMBse
CD7ymo6CZ4gFg2rrBBMKh8MBVNwlDzi2FSs2IHqjAZXUz7SfR8jTnAg2wMFmVMiz96HTgvB18Pgr
Exosn/zjVLIO+RNrn/2e7fTXLtLWOFcqRGZb0WeVkWRfHvFgA6dooaRX47mDH+XVFg1EggQr0Lfw
uBR4KHloG7CL6SyD54JLxggWmkCz+fBEf5YVi+aEGpxzF3D+NL09+iIWoffkJtHArjqp9WAT8R1X
+fzIBQA61HoZyOMVFTHfyhJGg/VjUlP9cZ0XLETU0iugPaY/vDI8nA33LugLoAhjd9ZDPI3eAWiF
bHMq7SUn0BpwSlCBvpmFcvrl84iFDkM01kC82zhRmm7ff/pYOGhgoppRwg6CW5OPIIyzGYh8sU1g
0DXh8rBHPGdQpwuTTRfCNE9KbY8jixAc1u5Vo84l3nTZAQBRi6PLIIeFyK2aA5GsO/je1W1UDp30
90/qApJ0PZjrKBDv0OBqjNzAEJWtgbIfkUYQiH2Zbt0aZH+uONvewOAvjeadNU8WqeDpeSsH/MaY
m8ahQJ0rG2hxJeFrak6OfTHhJ2j9CGTgawLByyTO5Q6Tl2g/JwqHuQlhiEMzqUeCovkBRhQMAdU5
EyDEFU6gx3zsIjo3cn1CBhborNjOwTnANphCmWRofxjjfHG+NadX9CDFv+08p7CGGYgdxc2dIf97
uIaP662v8RJOXxSVzFFk3ZEjvVKIA3axAB3ouBWmzdSjgapv7x2iilt2F31VyzW0NgwwGUw9vcL0
PX6TLFdov9wbryQVHbE4bSnArkhQZGGQe4V2zhjgxFBOP2vA1jGic1gE+N/QRJAt9xMHlhnnlls2
owoAi7i+xnwxrnkyX2w0aUjwyMAuHG4YDxLMIb8mXk7yoPI+RtfUYCLTfgxwbB/cVkfqgAobZIHr
BamBBaLO0K7c3Cc0DzWpsln82oxrLweW3ScwyYEnlMqD25nmTTbSBUAx/EsHUIaq3OVi5rNoKEvj
xNIPGpOxZT6BhpzzFcIYD1Y+gqczJ96Wx39PimxEJV1+eQVSnRj7A46R68o0mD/Q6VHEbFLECygi
0P9SbNHY7JitvdxOcIZJBza/TeCJFYOIf+rAEaexJi6aF2E4vWD0jIQNAXMSITVqzVPWdQo10XZp
1BkLHN0iCn56pe2U12crB8Zm3wPuX25dlrqf2SDL4e/hpzbIRwxchTOD8Jt9phTuw7CKIP/yo8NX
Z73pgGXfnDKBUx3MR/PceuHvQl88sx7hlXTbu9XuGuMT7s+VqBZtep/QgGIkqwyM5cA4lJKC6iLB
Z27TOWDDcfNuf0x+YfShyOZUTTcAO1AHzm5lCib8iRvw5+7Yql1dtOOiyIHNMMI2rSmYwhj4u1Ri
t7k5ReYRVP3pz7nxjwDu1x/AgtOAzD7Dmg2HN6CRN3xxNF1IOOcaQGCz2qqCobwJFQfKwMcU/zgO
jWll5jzXZnrCxHHbP/ahIoDfS5hAYhVJ4FNYy5FyuCHYuHWCao5OPni2n6uD25fqaA8z7zyAb8+I
9xKEX2obfzPdo1Zyph4d+QCREdQR7+pnwSneWTurx+LO+DgkN8etNjmNTnLDYuVgTWe+qO4l65zc
E8IUM/vewcDeLhJ4cgtPcT7Peoev1S4PG9EuOC1NAEEby9evs4+/EEZCmkK+rcLVicsugSTRkyl1
uAlu4eJq90A5uyLMwzMCAIODiJrj3HmEVe8T8ox4WXK3pOaFer+Gz06Gujme4b5U8t5o0+J9zNU3
vHvNOkvMUQWQhY147zz6M/8+fGAe+56/WmJ29A9+2B5XnSYxLuS+tIpvnAZLbPbAa43pGcPGrFlv
YZI/2uCZ369Dthwuim0UKf4Hs+V2lsKnyLqNUaO5uVI0nr3Xr6+qrpj0RS+irpUpbd3YlQFSyCv1
Z3imwcVo3sG3VaLLsLKk0JUz8oyO0d/dKAEfHsj7ZcxEqpq+TEumbDTlQHTJgST2W2afiX1/9Mug
x6Q0vezzxvqk+dRwZsDHEBkf6fGvtirerUcMb8W99TfNC2fl0MnmJXREpF7Do4pKXtGmTahjBYmi
ogudRn4LVIuaXhhWzXTq/QziV5EbfO9UecbBxH48OuYMTNImbKbFksuIx4xZR9ilYszpFoBBBfg0
2D+RcHBCGCCrTh59WCgYJdERYEMblympvwwCRYmntKGEfWnle2JHS4EwazY8ssLzmXWO4S8SecUG
tcZWgIZ2TlhqixWXNp4AmapLzMEGFCKWQPgzOE2p86nU36xoqWw5yMmjYqK1EHgNbH23WXRIYCDO
RIEmt4Ho+vSLgywtL16rF7greyujxUQzw4c3m4Lnc8+83d1cYpIrzyV2eJtekQnZGzuuG2ApMo6a
/xzemLIVI4QuVMcEVDJlRWbLjcd786kwWed8oImfQFH1t1bC3+wURAYnq6jo3Mmw6xziLGbIjU9F
+AzNqOBvljNYVvN36wSrvTpsBKcIFgoWDjSuZRlXJbUFpVdcHL1W5cWH8vGB+ayMH8wCp1wNz9Zl
A2JuMWvmxKWhWXjQX13sfHRweG9AaxpAXEtF+GmoBM74aYjH8IETZnJ/dyBc3AB5dAm9Dohm/Vrv
+S3cYcDcAMsFeLOBinBpwxBatuOwrqcnYj5TgzEitThWjwRvTJ8LnCC6sox7UOIfupXRMz1N2acW
QDfxfkUVTBleimtbj9od39RG+23vIGajta25wTphrEohSDeZW3Le3zZL1DMEzbgZFnvo0S3Yrjur
A32KcW1YytzD4NDLeo/+CyFlXB9X4f628DnfWIegZF3SR7c2DJHHZn5orY5NZZL2b4qF3OM1tmkr
/7zh1MHsoK/Yx5TQsDZWEpvoapc/tjwLdwei0BvOcw9RBlKF8DswwXnRexFhJ583ELkOGErv5cM0
usGMkJf827s6dftqWDu/BOLlVrHTsI+jcrgjxrGBSbfLe9awsg430bG7iR6U9NG+C906MTjub/gk
iaH2sfKVEdxXz3ahSCja4WN/RiVsTo5pNj0hQUmNhREYI4WlGcEbxSWSjCRf3e1X2hiyFu6CTXMW
1TA1sT4huin864DnuIThC7SulNnloWRYdey9c3dBptvii4VGIwTiInO0B+nEMRLlHz8dArgvQ6lz
C0xHYd0cydJAeSLO83u8wVnFPSCF/tuuH3hN7PDZMDtbgtTuvrHI2ld755Lp9rFmbOdPIs530S7B
E+NGcZJZ38WrCY6m2LXRPp3FDZ63JuFvH+vaLll3TkLbBPSln0GZwehheIxNXPKGs+jFVpEPi24W
lJwMh3LTI5AbfddxyQdtEbvlVNbsADWmv9Zn+Zw+YHJ2d9N9Wofzt+J49mS+7T0yNDmY7yjcoF55
Y+HR2Pu4gvC/8ts+3eE2WZVJqW6VCYdhLeSCQx9EnU6bwxPgP/8qP4iXAHLQk1sn+3tNt5SLizoV
4RTSNZkCd4cS/Qz77wMJ5csqd4g/BBiD3XWBxAQSQ0hCmVy1LuvnH9Z4R9c/7/wiiNKLIA4Ch2Oz
V3k4RULgg4I7c7YQQ7uAjgzdIKlyH+LeAWzvvaxeF8FatDi4B5zUiNS9AQk2ixXrvaoGb/9+sPo3
gJCu2dz/zYbFNhe92uSGWmXYgfBU5DFPSQLxKfmg88bbJN4toUjtSAll+f26z35hjQ/EUgO2E2HY
SywuHy5UmVtnLjgrp5ULsCr8UnXD6QKYV8LP24GpTbks5EbumRv6igFUJITB1miHfQjIrDPJ0LvD
lUc4EVa8d+vRgdHjlHlJ2ne6t9axOVIH/LDJmXpBtwXC6V9Qz2v4p/epAEtUvF2M+cAR/uWFNpmK
+AJ6eQHs0UyWH1oPqnAwVfhLnTowffr2m5dyNJ244owUVxYlnFaXJ7vO2AAt+5nKPyqi1wXqPDDs
oOyHwEKNS5ucAlSyqgqOgFvoS+2SjxAzUTmPihb7HsRcWdPC+eF1PoN0nXl0b3zUn/T6yic9h2wG
tCIvxhFGVPkTl42wbPHYJJ9DOsfQmL7MHUF+484H5FU8US0tp2/vdgNFh7OmWLgdREBi7WVlRN4o
8rCntx9SnZzl5oaHSvr+M3z9zmQDbjcMMeDQsIG7Jaw+q5Q0UnOa/9WnRb7tZZ9yp/DwsvHGrw9m
ZNM7BdN+UIL0tusPpCXCIN3KBGv36+Kdp6ZZtPdXzmQdxxWykAH3gXrhNx6cdM0EeecwmvezAmpp
TlCzwh0M7jrKR0yR8qv7pDXDRCfYcQOG736eDljvXffqlDqtzdviL/dukBRa8xyPFrJSoWtyVo5A
6usKen7aaS7zibAi525afmdA423hdTjaDqE9W6ttlxWepV5OObjbFLs36BRDrW8PCyBQd8bTqUAw
qye8NEwAelqdUu6Fh/0j4rGyQg9gai8RCGc5hD/ifuimMVlgvb/wYvZg01d3LYYgSYCslRJAzixC
HkcyFEGmN6GjhZsJi0+taomTKIORIUYvbDa4FfCD/hkDCCPimaEDd7luEqeIgT7hp9z5v5u2Y7kt
rl1893BF4CVgTXKwubd5wff7UNjgHNOmLWMD2tBjZjg30b1UfOXuiBUEqZlKxkURzQASzku34U/b
JUocgAb+Q+8J8Rlv+fY25g8MlhkSzfhuWXLIdrCLcEORI97UGP/iuLq9xZS0MNHPxwhwofnUlTbU
RtTzpGsZD5cNe1iOoBEO5RaH/qPP0o41Pd8nPTA6ni0T4hPeHDId5nl/2nWr0BU9S54e1V9/cIDb
JK2S5Dxt1c0aYiMK7u5El+DQj/6QeTQfnn5J4RVQfAJ2vFokH9kyhuUNv0ygBLNHuqCjd00W3brV
SHRAn75Y4JUoM4mwoJxgZ7gmpOHSMs0mu+h8cF8P7L/33o5IG0jLoDNuFVA1xRRiwBq82dj9AxSQ
UanJfszcjLRlFEcMYFZbEkarnl6wbTQ30+vqE3yDU/c+KAUX7UjZxs6mR+/CzQZT727nNfu5yq+W
MWK3SvbOKWVI5z/Y7c/TElne+m52/+4JGnLALmln0XVjPxWefR3ImyKDWxJWDzZZywuauoQ83+6x
q4MkPLtn4nzkr8KdNeWqG053k7yoLiifIRTWcKIgwbRj9nC9uFMVfYMuTXQONaC9IFJJ9UFp1Fux
ioxWPTljqd3kd5kQBa8FrWaE8YV3bm+irOFukg2jG+cwmE3Ic6W62lFYHZ0DOA7Rz/D5BvfByfsn
MjtjqMEZtvqLIheIbFakZ1t773wsPz5Tiu29k/fEIWsWZu0N5QSGG4h/Awb3Dg6IOfeaXeO1r/7d
r9kmLeRxcvKukeFcvHrwijP3QzULUkDKSI2EkoXBzP3rEBcVSg4mXbkqIW6lfg8zJUyuOnQzDkQU
NGAtVYkPK/7jjONdwPIJmiRXK9GGlJGOmRGwEq4mPKd1357jXQnbdxSvMH6ZYKEhDxV5OsnZjJj3
fIziWRZTb0cmrAZ+LzKnUuAdGiT+5RliEPPBHarqU2QBamFrwvMO3zusxLvBq3mg4aOIwRL50Dt3
1BXna7N7H2a0jEV6YSWtyIhfGhyk4TgIPFqVtQR3upZKxHzCNslR5X+dG9kqgiEkl/9aiyYyIhaG
L/10f+tA7BCAMkv0vPNIS6eP47+MTZfDF9q+nH5cxvvI79wpGAbtphgm7dx2plOZonwge1RAO4r+
rI1bQvTxFB/wgJnC2jOcJWJSzVgHxmibWF9e0hZ1c3tBR+xAGsHY4AUTRJMSFhcTgD/HIHl6t6am
9R7qveGQ8HJwZkBnXsgYGUJ7ksXfeQEKPw5X+KmgYnBq6I1bZBVYCwGiyHagltStboYXv3SHso2o
MitX0oMWOu5t+XCTnoyNwBn10kwETfL0BFjQLNIfKhZG1qvybChHnIeIifewEpUhsIy1VgEX9QW8
QCUDPLB6Pq915MTVOf1SmuALwDkbO+JZyxrSsblhbKB4MBhcM23IOZKtKKy5kO5DsztLGLe3DELS
yrxXJaLh7xS6M79CpA45tDDZ412vBkJk0D2DmhSHdZhOQ6NVZ0XauOQ/41fwULPh4ozjoZQla3kX
ZdGzfepe0vxsG4t7WzHR1SCLyHbmW0jJDu7+hgUAngNMc/YlnZkeRy7VjNEyiHc/t7PBlgVRzjgP
KvqtfbbZXnmeTt0vJne1CVnUPRQSgdm5jKio+W1RRSAAAwqZY3jw6QRGWXsW8sv5A6zGKAcYhCVt
B3r82wUHUctnqd4FhFsBcmHuPpEoinyc3zRv69IDiygHXZZhsYxhzk565asVgFy6X6T9COArdNhw
WzyGBqCO/7F0Xsupa0EQ/SKqyOFVOYAkRDK8UAZjEAJEBuvr72rOLddJPgakrR1munt6qNAK3oNn
uus4nSnqMcruu17Npr8xIrEroDoUHuZnte9d+PJ3oTTkpX1KH6jK2w7hJ+pw/VSNggVyTxW8yoKu
GTz7mQc2hTCCIaKZvb31mlTDZeEtFQq2JW2p28zTdEl9bMshAavbTXCyhlUj/Jo3+q1+zcrDl1uY
Kb4/J7Yi1CAu/A/tm+l5qFKWP2s+lzle06j7GOMN0bmkV+r0z4Y75tgYgpuQf5K69CgC2cc3tzpx
XbrnNqbVfi9Qpy3FzVLJvfwGzKVukVayRxERXrXfpIJYFCZhp/OentiVHkToKOhuDBIsA5AGkkR/
R/vJm682tDWbtJz3lH8QXSSZRHdKAOW08e5rk72P3/2/7wvbVMO50OTpyM0XaauFO8U+eYL7CX3o
gR3qmK6BRtRwfMmpSaYbVKhT1NKjf2DG/opevF5KzK2Xex2niWoNl/gAEMMvCQtIoOlAxacYOlAY
ZiZx4R6cBh9wCXrOjlOg+k3NMY2p/qYMtJ3bWXBzi6G2jhV7Hyc21c038xrfPh2gP6YcxqqG7yOl
7+QfyS6WgWMFTmJzN9b6m7wS7bRjblJ/tVo5W4OTlHxxM27jDHVxObDDDqMjF0p1TIu2xmbtEt71
x9qzMDlhl13lHJOFSQlGyLlnjcn1LzoBcYe8XYgi1BWdVgOcVXGTM5Ikm5+reTqe94Qdl8LcjcoZ
h72DFySrERWrzeVRjjyvmffvW98gclvQQq7lKOjRGcG8tLl1GsxpjXdfiiwwsKJJemEeJz5rc/Dm
cCZFlLxFaidgE7ttncOuVduSlDaT3G3SnxhLrPOMNX2eHeAwaLUcNZNzeFrpBG37V0+GlZl7mj3Q
HlubzDyEGdcnR6zcXNtr0TN1VuqD8gMxmACkklyC4v2iOQVPQ91JWeafM2/hzHizpKZVbaM8C2/z
qk/RlLXumOeQixtfuTBjt3rRZl7XunUxxew3/Sv/efVa5K0WHpiUQJrbSQMcsmK0/WzQijLXXa/p
OZts3buxaYLZZO7WxZyeS0wJuFVWc6aNF4V8thO/rcXdXy3AmBR49ewek4GXUfBi1NK2tV8Rb6Vb
3iAzZ094r86Aa1ShmOE20QhRxYMu5mKdvbXgqMzs8EU1l9+MxRSevd3q7J3C0mWFxAUgWHSYZVzX
2auUFIg9YVLZSyVT0kifVlzq5DzLJs15Nln6O6fCLOBxPmdP7xn20srWeK74TgIH8AaaYRYiVyGO
9p4eoA13iDukreKiNto1cK6vDq6RuHnq5lWItXTa/avX9u9ez8ZEtGenmqpvdFBP7+jyAWnXJ/qz
sQhwjpNex9g5mji7eMliQRUnVzQXzVsn6kXPkEjRTKmgSippMSg98H5mes27MRsb0AXaMVdat2PN
y5TdPmm4y1EzRszIMKn7wJP8WElTSflX6f7FjcG2Xx8Z+9+TR9LaGQjA2vZBaSglgi2E1qGkKvff
pGlquXakQ+c/Q7kjJFIz2I87cSeuB1KtLgeUUdxwYqcSoN+LxSLJt/2OzVSdPAQDXU+mFI0a327S
cEnu1IjGWD9aej2ce1xuxT2yp29DYDPzOq7RjzzczbEfgN8ojQ2ThfQOFETYsHxNYODKYQu3heYI
nRetzMgRn8CExw1BOn/gQ/fG4tVYYmDbxO34QPR8IUrP7HxxG2BvELCJMea7UUaz3iuupNsBPJBc
ap9Mz6PJrOEh+sv5cXJnDTBp/BYpQYuD+Tg4upK0XcEpO2QKPDnet7UqZwWfU/Mub85xEiD2SHYk
Qv4duwRPnMCGOkNMIXR9S/8ekgXY6c6RkS6iNq5mrAHhNbXVjs8uzHMMIDjIbI1UawamwN71cG98
5zi5MJlapOfWZVC4THH74VZpBUBQn3l1BvLGyL0gQMglDii1+KHCzewekw1/2pAAJn7GJwKso4tF
K2PBE4kO69umEe5qxpFcaAl3fKM5zCF8JW92CEwh/lRR7JV0v8p+sdM3sXPijMUpgmzCLAIyluGT
LWS/qhA7dc0ddSXKQa8xHwMHd1mcndZMN0wztuPwOSr9Go8aptTqUFlJnONRaWOXLMcCUckfn3A4
G41+kdY5d54c8rqxGgfALb1FfKqJAW9mJmM00aVzoyCR1KXmLFpew3r6l/TZ352NR6Qw4+7Ht8GJ
LAw9Cxm/yk57FNq9CZfgMWj94FYgWTGDYicmKZjSvZBj8sQH3qIj661pPse36GZ8Ig37ALp/9C7B
+6ccn7GcdbrT07zGZBX15BMBcgYxs1mIytQOzniJb1kXuQ+uMvJRf3KY/kXENqhwFq3+7qvjVcny
jEvQ/b4Er6jmFdgSP4PqqHRxT0OY/QVJCq1KBr6FZ3ylBXUmRJRZWB2UJGaI9zAQYSgNJPBW6S19
olY+Omcwn31qO5CVoeogVUBHfUquY8aJU7b0VoAUT+ZfPIVQJpDH0NnOvUd6p8bD2a+Bw4PnqOWR
O9sHMvPm5Egu+6TUgoNyu3nOuv22v4OSrfm7vrrGKzchHYhuZmd2GV5QyYyOwW1QC3vg8aV3jvMg
wZObfxQTBR8rHdarN1Qtc3zYCP8m8Kck4MHRbUSVydLYFCwaDh2oT+hlv0NiVPbBWYOHi+v0cfi+
cqoTg7tXrIvfxjk+Bh2yvhr3pzAdeEBh8WkWt4MiOMWtFaPH1hPGUB0sjwLnSSQFrKs70SdjQi1G
uA3yN+7PAqeiZGs3LeANPKETtghOe23OhTloGdMOSTVgCmw8TkLAMUd1+pFfHcQRK5Y9IWx4xwV8
RVwIZL5sDiy1fJgHJf1qx7Jj5xsGLB+4CRs6i51FCkM/QMfBvp2ZwC4vgrLVy32OBACcWEfHADSB
RKlG2ilhc8rIefDHVhEUC3Y2DtQd7/xni7xoWHwKodmZl+bMy5fLwww6/DrBX8Fs47tN6BP5X1+F
1zHYgLQOJQ8rjBUk9dJVTHmYX5NTIhyg49T6ggaYcERaDQ/YSonjYVxad7+IusFzSemEiicov+Ph
sslxG29z/eYk6oK28N5Q+I4Gjk9BvjCVW5sqKUi5wZyUJr8tMYyLIpI3RpPcuw7IBbrCTi5v7SUQ
CmgSB+1CNSRAZirKuiEV0PKtkSbi3kZ2XzfzNEsxkeON8cKzu4dPENf7gt6GrKx90Z2VvOxMj7ml
CyHGP2zuWdb4CLRonSFXPeo7ZJnH12PK635b6yY3R2JlO18vUtcb978fq7LjirqbSgxq+Mhp1auJ
xLvDZSkRD3mOv6oxFEZ4zD+dBLNfvPtaRn1Qxuf1i5KUukuNyrl/7XcRNtHJtRtoQFvOMpBWoI+h
I3xUrf9y334eln7Pye2j3d4UwTVueQdkAHlwHIKXcZoWw5ww9UQMT52fewxaYTE8krkKpts7PGSv
2OzjnAAYM3tsDPBWByuZQLZ1k+68m+DU/vS2GwIJmr4rwkbERHNlvgcSPsk3bfKkrXGtKh4iheVF
Pv6tPJXPr7CrA46TpeDfT69VEMrkg3zAVMBuFZqQH9+S4rCUlpZCZoIwlpb6mmIyD55pEzeF2aCJ
XpgA6uqhKD/dxSi1oRg5hnGcVix8WgHz8F8r+BgCSpvT1e1SYtDDML0VkXg3oo7dHRMCcSStOd5D
/aNG4CpP8r+fJjB32yJK+6kn1aRtQZ8TrMsoG3d3bBFwAsa4Bpet0cQG6X6baMMoImAwFKWQ7HAq
R1KSMKQsRBnc6oTe2jqWoWpy80QIffbqOAvUUlWyteFm/pJ2/4iiCAwrvjmtQUl3KIW6NWKvG+2z
H44g7hKX7nb8+vzr8rX126MrcZm8k5+fviTLrz2T8Occ3SP8BDDC23vfdYohVOQlq1sse5Tif+xH
5Cx7nyJ8/2TCFVfug5SX21gF7FmchFVvu4tSXv2geq7+PH+/7Rf66Ui15KI/hGSQF931fQtCChO7
ynCbwMztowLDvd5w/63DFGU/5Aq17Aiknr/qZQvAj1xhkfffwZPu3sSiXrVmyI3hGaDYB8sHGIQs
UJair85Qf9PNUiE/YnCGNwbkPXzy7vSO/zN4u+vvctRFKei8zTsf+XDqDwNJua4quVg2f71Du+q/
sLXnQbStpQdb8f2NmZ4gANQ15EE1yBtRE6pZkfm6yt8qiOLYwfg3ZXVk9TsPHenkatqotz7kXIRw
TJjmMuaE5OsPgxIE/ryERveYT8vzTunY3mDOtPGpvuHJIN9oEX0UIuBLHQuxE6G8Yq7w5a7lnj63
+0kClvNkJilvVBLRIUv6l5Zq9aVMEzrykflBd5AaMKE/GQhUqKMMb43YkBtTWz/SEj7y4za8pjte
kywq7z9bfJ8h/pLFADOLoRdlPVOMj8fCtC0LbrBTV1P/Ab6q1uv/3gXHadKxGsAtB799nZ6QkvOn
dIR89JXLoLyGvz0cDW4aL1Ys0q4yTL1qzXpPYC4BhhVcV6DOcaowuDIZ7XO9sWaGXqnGAGto8rwP
XfUxEJqhIGDKvSzaI49bQYtqJk1ndTeWS/4frjICiIGOo289ByoVMZdgFZj3KBOdKcoTWgxFDGXY
07/+w1eLATBjmLAa2ncgP6PShBiLBDq/rMoQWJmUVZ9zt5MNmBpbKBsna5wa0zXrgPH96CVlYyOh
8RYVRzSf+W9cTgVgEndx6EG2/dMhf8trjrIhcDR0fWBp6H2pVZDXj/wCVDBKSQXSPn7oSKknYiDh
V9j861rl40iV1u/O23lZUoyBvWMYPLcDPMBmx0gCDhDOFqDfrDeqdSNUjE4lUfNynJqpD8JUAAWw
TL0OUiYn8iwctcMqGBV2G2aFtpEXB96dsZKVm0YTLJPQnQprU0Hlyz07OTicBBHgKHyR1TikSUpj
ZsggMnZ37egrGAeIhRuhKeozmpcLmpaRaxNS6e0UmC6owpaiZ4JZlAIgyy/lEYnQq5bDCV21b0hS
Gn2HQE2juYvBSvl1IZgjKFZi7HBQuASfIKdIROz9CBEEKZlwGI4qzj29ruH9A4dIez7J32sCiotw
j7IlOKTMPjmfJjif/yNPrImxshEKOEdQdp93JYr+JI2E8kRmnPjxRfauci7mYF+BF9pHsJ69Q2sJ
UOFsyLkbPtCgHPh0IjXnRb4hm/MsiFeKHxZxmnMDwmnBqngd/0emhTvuCSRTsBcD98Hd7lQnxIdR
6e05dFAuEuy4kjO82SyyIccLR+3OEvv076DVfZfEjweSDgVGFeWvJJa413AU60zkZPxsJHqnf8wT
EWSM8oTwT4fVEsTv7RUuwQDog//kw4Cp5sAi5nYj+/Z8AFgy4ATmv8yCx84IMWAamxP4NcGk0/6W
BFKjumPaoH78ZFOiQ2JWRgdsnhxoTsCRLhOSZ8UOakeyHG/dq3cOq3M61vJFr0P2OfVtYff7HMXt
vhBuciniC6XPsIrOufBIX7hnjfAzEa7JxOTzDxYzknziQ0ns4tJrhJnxQT95ajkkySJ9er52xq3B
3HPYR1N8iDjaONgPYAeMCNcHQ8uw3b07fpIeSJL5l/RoIqO4AZwEoAuV0yFUrN2LNPlzppm8HqHS
mCwFQ/TGCF+Jvvbp3Czd9ZE0JoPmiy9tlo+m2o5NZckMvpjjcelrWd24bCHRdGgRNKJY9xkKb3iD
lpy0A5GKMdmYqfsROBrxVYeqDWYEH7RRwKX0kMCAkQEvAvcimMqIxXo8KqEW201F0zYkAAR82DEb
K+lmRw5G6sNIwuN85peyMtXWK9SWJulmjum1AybJBBZSxmoPtmQxWcBo8TOlB+HqlMJC4TSPwwOA
advMmdt6J30gv0BaadlDAsTie7gvAB+HRkK6UbBYbrsJR8u1Hz3BkQCDECM8daE6ysYqvFiAmZJb
jYYePsUvIfjzB3PjySTagFskZyBG681s1r93aRxhG2nN+IL4Q8lZ0vsahpsIP2OmNM2r30MqDPnt
SK+IuSbwFHQ8jANg+T6B5yyiDiQ/1tkkoFXzc/UdboSZyAOsmCXRalRMsuEDAk5ELU+YKRQ8aJow
as0QnQF0kIyGJxjXzH6zK7GCh0+WFHEwOC836ex3QGBIqw6jDlm1fRZj/S965y8X8L68bXaT66yJ
efY8H/QAEEitQFGYcDOdC7I4pnoWCdD6bd6+QO9qi9rijkpqR2uaZ3D6Pf8vm+JsXXqtwZtaBqoZ
bvZtjRCGH1wSovTBYf3mnD0AjR1iadIF0Mj7rKGaT6tKVfRqfxiQBgPSpg/4/vHZq8YtezdD4rWb
vYdbcICIpr0n6NdlvzPZgrzMO1RlNhY0lrj0jBt+RTiCEaY2gpfTWXQWW36QwDvaiE3PWVfZADHZ
cZIzK9giSEjOs6vMt/iIRlRQV0QARxVGPn5Yu2kZVKFAiAfpR4Sh07o5LqMtOwo9qMhQyI5L7zXo
hA2aH8WP3CgWjGcJcQaK3fa5LdbOG903Lp8ApZK+VOxeyhentwowYKJ/lzHdSUDIEJSxjJXDagOH
QLAekwMZmFbsPwAP5YA1FnID4OBVUvIpVieNK5QJfbxgebIQ7VAmyNONKQX1jkw7/8zBmBlDLS2a
R/B54dr0OeJurwgEm4kyrHwCi7L0uacTl8tGo3PnwAmiEzHnZcVaOxO6SubVPazP7+E1JDxU6mSl
MBPgz2AckcBNLeLO5y3GF3ZqCVVf9upCvMmeviM3ZOaBMjT5ekQ1xajoPIckcBMdM7phHXAlm4MO
YC1/7doKO2vR2fu3J7aYSLpr8FMeAy/TtRLAKr06hO49yNnQud6IvYRFzgdoQalniO6H++AX4eOb
y8U3lw/Y6MDvfgIsFA3Kv3ReUvjGmtT1V80VJBFhNfKYF2aa0GFM4jcYsHZdHEIYdfYwjjwOPVE+
bL/ASUQOiMHRawhuraDEBLQZEvpwi+LA3gw8o45dJAeo8AbmzTlsMIz0s2JOeSJr/m0+OkrFEYF6
QE8BPklhSdjj6uR31Nm+BLaUGT76VJAhphAkc4s5xV6pldy0seBngxfSryuA1AJjeHspSJpw4R4k
xzN44MwmhP5AOnLnDOuDXTFLcjQhOWcOG7gBIgMrb8ngQZQVMmWgH1hnDj81aAbDgzYUhdYD8EBR
xO8UDnzkSgQ4giuEOKGa8B+uxrRnnOEYnxY1F08Mo2kd8LKZvqLaZYwjxwwhk/DvF9BbrKU5hmWR
oSAgCyEV2WwXT8JBKR4okXBF0B1GijtYRSPEK4K6OT5RvhBHlZwlyGnYn9kxiaQ/GObn2Bs3wMoY
GPuB3BVWW6Qcbz9gGhPGaLiYLExYSf7HCsFU6iLbSlQy3tNfDN7gjRf9P6AcxCH5O5McbKgZMBYC
iXvALlfKSdRFo0p4ijBBQgd1JZG1UzgA0eIRLQgDQ5QbXAOeIpyRCmO0LyhqzJDhwoUCGJdQlBwg
Me1l4CDBx1kOd8KcnHyI5uUsRFBUJT1d5g4TVHDg1tMkEXjGu9PE4+p30Z8dvwXH0UNUyByaNEQd
DZS/O4jCZqKDRKpWOtJdPgiG1hV7hJNjfah96jA6jdAVfM7zJkvI98foOFaahTvLTTrULdF2lmmM
sBXQUzT4dtJiM94OuDETAgt8FMEcXCAcnykbPfLEe9BXBoIU9GKRM4rYDTUJtREoZyRPIkSCy8SL
lCGil6BkYaxoT+zKdrBR7JET+WmRK3jXmaPL9VPwZDAllA5vo/pCaHUUdKSwli1BiVWPNziaY4R0
4RsNLFupxbOF6CXUAvp94HOGRAufNpWnyk9cjiUF9mQ1H8j24jXTEqeoj+mY98RrBlAHGJFu5v6V
HjdmI1G54y2UoRa1qOnexWsBD43ZcYXhL55Uclfd9a9ONX1xjtgNqjPlCUXtN55MqmGtOH/ucFrM
VMCOw5o9bbsYeqqIhL6W1FapYaN0K7KsU7mtPNKwa9k8gpDqCRRCZ5al3ICb9ljbL7skGuaDergT
7fwD1Zg9GhFFSER0n4WyDYQlH5nr2ofIqthz7rxTyf7TwkynCevGhuQMVgr42vyM9Eh/4LAyf93R
ToQmLM5XN5ABscBZBD8oMsAzS2dJc5IbGwtsNPdCzRamnDW1AEA6QqUo9u3yfcUw2OPdDJXw8lSm
DDeVal7H+imwkOEWqbGWV23l4xsT3gJZ+WIlw3p70+sDjYwj7FcNXc59EkZwWbx2uB5dgrrJwNXY
u7H6zyht7LFv5iHMyXPU/iw5yScazvsG1K0spP6dhZwT5CdsZF8VnMysdlCH4Gk5K5xeWPh6z8a6
MioZuUguzNytuRye/Q5WaDfjMRUwXfuqOQoUu+6dMqmO8xchiwOZ/8rJp+UMfMCeB2zFIlCs8d6S
Sog3WrHLWg1YK8XVfIHHZhz+HC7ahpWu6AnXOGEVE4/ZrlyKlZI6oRJfB/B2NuhxHh3GINMIiYC1
kaf5HUJTpdUl/7oyVjVnpaqurYeerb+j2SfVZ6X1mmpPK/0T2EeqLL7Hh2unFMmgRKP+5uoqfBAq
T3tL+BCdUIjBzZqXb33+e0zCC/ge7OeCAoiYGVMpRJRlNbyWB095sE4cXv9SyDEKltHeeYcXKAa0
lKRd6C/jChz1hDAY/YVAU81r6s+Chgdz2PIeA0pPcvNNPFB3LouOV5nVKVPIwMwH9/j9090g5+QE
i8v+sWs1f29ttGxMEfZ42IcvbIljTpozgwlVGhwn15XChPNsVzVqTPqolRJe/tzeQb1lLikVcs/x
4+Wfu2wty0SnMNqSOv1QNy9KoxXgFU2rdyU+AibWSWbfsRFEaES2hCzLhyXuV3+q4H7UcGGjdDPf
S7NcEq/2ousMfUeV8zI6Dj6KlZy9fQiRdN5BN6GGzUVvDRr93RqC02yg2PJ6pVP61cI8dY0jat6A
PqyD2uqIyqnjHO1XYb4+LwcPQJz7si+TZ1z/bkL9HinaHcB5Ja9FhaDuZ4t0rKmSwqN9TYr0Pb4m
+5/7+Oqr6Af+4IueNkzBEme3HnUPz5Z9wy0pM/dN6gp3WIKuH9MXgvT0kBwSpEHrRxE+wb3ougu8
ubMaNDkje7oM2r2oC0nzR6mb+9xZZ/807v6K43/YlXWLyhKodg5jHat5lH9v06v/mla+qtP7+Ig0
6Y3AUiSO0k5ieifJJzV0W6Jzi6iy5opYvv39D69A0lAzkjO1BT0siChFDm7+MWkF2LKCskbbOaUh
dvMLgJkq5Rat6dSwDrB5ukSQ0Y2XowZeWZzlSKOxTf1dsgi/anidXinVrVLYu8IcipqquMDLtLE4
hMRyCOsrSCRAA4DHsa0VBsAs2XqP6aO0oUwtWmgFgq7YaIIGNfNMurvXtuoxkv6/pIluL5tQh+12
bjKpaf90fzopB9l9tkzes93oIGbzjv4vG55GsPInyNFLUBgoSV/UBP996tapomBPIVlSeDJ5qeHs
TMnuUYKF+Ih8eUWyRI9XQAgEgAKFdPCm6IL61H0I2Ef7Dzif4xnz3V5zO99/Tm+Yj8H7D9/LWMr5
F0V1hCqoKv+MDvLhaBeRR/FdCiceD5OyCsyJWLKIVsgYR9RVDGAoAjKv/bQvud8fLWIvaMm/Ghqx
Bs48uEU/f3nTGoX2qhnnr3dKLECRM7/hzufS9vNUXET+szPYMRA+hiFt3CBaBhUBo2Mfp+Euf2zH
y3ibNH6FZdYgMWgtJOGiTL4w+wKUnxSyM4BH5xDFcPPmX/AlbLh0gFRhDIqB4DzlSrfjJ630EOC5
JziKS78NH4cC2ahM6wBAQv6VN9dHBfMC6JwOukDZPDX4o46dkNf+ipJpxrQj9vBNstEhNa0yUoPE
nvlGq3SakbFO2nPUbJBRIfmA1/1B0kk2tPXr45a9n6mWYjerNozNdQaGYSJPYu9h95GkimhmI32Q
MExyFWRH2aZNKFdnmxFCxQUVVEAopBKHAe3logTbJiZdQX/VwnA+N5Bc9ynn6LvAYsnM7a8BtBCH
E9yS2fV1TlByPQVjzp3RkFZ1Od3qtmk8/ocywRjai27XrBPQ+Wz3dsc7jy7ubgTRzawSOwE7ze4j
BXgTdT07HgGJoMubgUAFJJKMiAI85MAkEiwPu9bH/douYYmvCbsL6eQWv6/tAH4wPIo0JkBhY1q6
rG/rDnWAkHSSAzWgmaEQboAAFhBEgEcPoVaLQrL5ctz1T6WVTa5s0RD6AN2g8sPbpHDzBUUGDVAn
guhY2asguKNHG2t1O3cv7nZI9mk9OFnh1GU4lqDyd84Oq9khkqgT6HMiafUgOQO3aPFcS8iL7eAU
7ld3HD0TMLMom7TO9p5rfNJ+81OiXbffo/eOXOPGu6JWwPM+AcPhWLIaUq8qTwa74XTvUHl4wwSO
YwRIF9SvktJ3OlqOJVHnuVO5eB41VOOAJkHRHYA6DzEsESIUg8Nol5v7uBiecxMJC4duXMeSYiHY
dWcSHy5JqlHpoGvpTO4BQKPi4wxui9Psk/wiBOHA2YbA6lZG1vWP0SaeUo4iXShBETIyCQiEjIOQ
Mw1qaD7PCeeV9Zp0QvYe+zJEFHKYo3tBUZMfjQrcH6ScT5zUI1/MPAG+sPtU/gOSs2vCuKvcPWGo
AcFF/EI5I6VG/BD9Q0mATriLZXD8ly+Vfd6IA4l+a9IaHChRzCMFhEv3ji5UJfwHZ7tohEVwuRl7
jmF4AwEwKKxuf+4BYEAA+pEx69UQZxONUH/NfH2y5Z5GxVDlLGXVuI5ei17XeKIVqTEmfxxe9ERk
v+dYZF+01iCmd6s7z4fAF0K/oHuS6+qAywew0AwRp4/wq/L97pi3+WHWxupgzyrZO2egkCqfl9nX
0QN8UPlNO6nPT1TSZgPeBhQcHJeJ2YFsWTGtFk2iD5DWrlFQ7lJh8JHXhIQRO7hINoYGsOqd7lmF
s4spup1wp4QSihcpjRkdGE+6oY/QoTMKNUnLPwHDdnj3Dqv6D2In8BlhPx2zNQD7exJ7LkqCou1g
2T97LwClVTNpcwzD+AvJRtGT0P8dbbmEFh+ajqyKPQo4PgX6GzRSrozJm0heWwyAhyfZAPY/ygeA
mvwOjsYABFK574EPCYboC5sh1Dx+Nmk6giMU7cFR0kqWqrGDR4WesUHAxmzVvvKk+eBlehhreiJ/
BK1n4Xr04utfv5YACVkKMEU1DFFzUKK/3y6oC9L+0Tw7R6CLs83+UQKOMKQfYI+9pBcR5BHX9Uxk
uc2k3jCaP1dyWoSZFCy3InCd64zm8qOlnw0liEjFwlLX6u9wjRqoVnDWDA5PWfZJaNXor1rsMR/g
AWqkk6L61bZ1JF6An4DgAMZSIApax8bHH2BlP/eZUEFgJoBChLBE0WGM0jnUFB08wEVEDLEFmr2w
B14jeSKQPUk44BOMCyAQUELpLvU0GHxOWnTN0OxgyHvtKQyXMGUiDiDlD72yqtNcj2cKW8Bnsjom
MErlp/6AdHvEdsqJBUlJ5t62DjMdMpn5mFO/iGxHkFbDUw2Q2ocq7r+wOoX6oHP6Yb9vGYPFWKQo
2lQ3WaeKRBZKHRascTJ5cSKCRCj52gJjc9YEeYCulq+UMOY9gx4hxNqRwH76w4uZp3EAegPBIwbj
pzyV+ityZ/yxUqp0gn2yuPvPp9IRY6PDELJa+9xYAnimsEOiA+ryISmBw3oh2QOa0gxcRXmLsmlK
3MdVVEYrSeU4jri4DQuF7ZJNU5uunS104TvnwFEo2kW6Gfb1kM33BhNeY611Zq0wfoGUviba6EGr
qIRkPXLkTPYxjA3Nj1GHkIbMFPU/3I7X3XTYbIjSnZbXIzF/omvkoEAZwCXvEiWzwGMLcoEzeskG
Eq08PMwPc7VwxZECRzN6qNHHVo2LNPiFsWii66IsEZgCX7D/O9B6UvUvGai7f4x6scS2bbv3g2ck
BnOzyhxvinPbPG961GwX5ONY0aBc2JxwI97G+Qg3NPrP1D3MKGZXOjle4vbsPnzE0ZUvHER/K242
f/hnpA74r/py2scjyspiCkiwbqvLEB8fOYy2PqYL+zaGCkuzg4tVFeMA7KIygSoY/NZIguMahhGN
8fYXD+Bgh6T4+XWVX0z5U7+aDxAT9eSVzTZemNDiT7f1qZRWcUcFLUvXK3mo1FxgUmDJchDrPlD1
Y4hBN0bE1CXLHrffpMarOm2QSy/obzo7WX+DWwp8TmwDr10Er/SWotpEXnUdg5rw69nHLUcVEUIP
rmKqFIi3zfsP6n8m0aZH6vipLwC7RME9IirJNxeWcOn/kaTdkwZTheCnBe/TCkm3XX8BqoI9Ph13
Nv/swHsYg6nVZg+LuTY++E824wrQEr5wMoWmhKplvefAKn2KNa94t3fw3sGXtxXLxfeF9AtxdTal
ZBUQJ2jEjRH6VfmiP78w0FEDKkFJWrPyC8aZB7dfBLZBe4DTuXPfWaq8wnnYElC5nNapLKmTpVft
V7RoB7dpFtE57mUh6C6MNjbEta8jdiunMXAwHVbPQEGQahoi0WlqqNo0pS59oltiGGr9nrOcKgo7
cxQewQs6K6hYW6g8nCeQx3FYn/ScB6lNRD0RUUWLhPP7Ne3iVTQmGW3TgeAXRN/dUrWVpVvkiR3j
R3jLnSpVYaMZ9SycCGr6Cj1fWgvVex0wecmo4D87FJEC7EtlNh5zlhpVGMkAzfOVOOEyEOzeYSFq
D9DGy4nKk9Wh95yNxzeQNoc0Cyuuv1gV4C23MiA18T9+D8q+1NzlhuqGYiJY6kaaNy2F/oAAf/Pu
uBF9CkMb0Wmmkop/JVrrnk1QcEAdQYPD2RjDBwpdz8xE4h3e44IUjfyDE9LA43Af3ehOhU3t02Sw
IFXNF/qNmv2aJ9c/S/z4xvnKf2WftJ3iUBPf6E+ybg8/TYNhaQgzIzheytonHKr9ekDTYQdDKFrt
ujyv3/uRnnlI7flt97PLrBabZumvlhgu9z6GdplTA/oM27CxtJmZyMgGQw6Wcgs4ioY1e/sGETlv
0hPFOX3t8GiYHBCO+NQ0sxlfwaaaf8b+h0jt/FNg9z1tkCvM/1Q07GNtxDHgNAD3zmxvqyvGfw54
d4WNFrPcruwswIWulNkRcP8t/iLSi+QS1ua34G9IGcGwK7ewdDfgez8VDjUMAhbndZuLWR/622lH
lt91nKfWj98GQm5mO9sKxY9dgDqkng9zm56fFCOWX9d+O6ggyYIXAOirEQfXxlgUcx6gYnfzMKMY
jaQjrf4ewdXYohlahPYgyrT/Af/DqQW/O2lt6NpldTZXmqqBKWNkTWiLABpkAICTjn10bN5O6WHs
XPdcAH7nr6A9vP3SDZv6/Kt1QY2nQk+w1+/emlXQhnRwq9NXtAXFrKwO6+u8MiPleJMsiG5njMqm
ny8eBIRvZrASm4skHCpzKIZ1nH0GTfsZn50bkhdOZFIPFJyDRhWesNyb9b2dDYiOEO6UGGkmpB1t
kq5K05VGgMLjgIiTZjtwJX8D3sQ94taGZymT9opChTX7URXb0NbM5/AxOAb6uSNBK6wILC4ceWV6
YBE154Ag24n0E/8UYplkERRQdKEJMRH+kcizZdfJvlT5tBw3yMIA4UQ5jLuUIt3m7Z+MYLppCTk4
/UpLWFssvZvzSmibNMvQxygPV6wkMiR377O2TyoMnaG4SImQFjenKiFmZjdYbar7Kw0SKIQM7BTI
X3iwR3AuY6OXdAlLMCEia99OrhA8zfmnmAdqhTgH6hBEh9QtdWcJLQnI//+FaSKzxGicZtcQ/mON
amTprGfwIajfoJEJWESnKJ4mChIOkFJ8aqQpCfl4rCaiSsBQB7FDUjigLYmkkJKb8XhMvs2q8Pwe
STefg8pAIau+KcqQYIUcpID0Eb5MKQaPbRyP4YoU+Ow4jAgXSeS5eLQ/1KGnRIwuZBA6cj5PfDJR
NIy2dAofMRRTqrGiNMQmyFOYl6ZKr1GOfOhv/jPkgnm18AG2LTMblmGa+uuNn6aQFumRGUDqDPHD
nMw3KqLigpGsKRDWrYudRbvFE9tR/KRH8KG6/XZyx+tmO/SfK+mD4X5QrjCuFE91KZ8S69FQKZbq
YLs8hgo8sv61JCNk3MUSERey6Z5X0lJuXdW1rdc3BxdXBz/Fq40LBO6KKEpv1uz8i3Sijwc1W3pn
8PjqDCiRg0m7B2vtyRlGFBI3Sh+EFqUPtMxbIodCoQzsC6jz+Iiujhv0BsWESIBiwCZIXfclVQdG
9CPFlAwGsxO5ENbnGhjAEB4c5N0PIicuWaCQEqDLQGQmOmyEzywfNF+kKeumhTQUVTSSImg/oYF6
2Po5YR6SUZPg6EdFm59D6X7exgZeTgLLDPXRHuyM24Am5O30jvxKF1/hz/Qn/AopQI9j5i2L0gCp
4cK4GPRBtZlYRiUVRxMhpOrkmi/mXsVkLpJQQNnpOki64cuBGbiDdJO2+ymXgp5DyhwJWdlLqQwX
/KVFtEVCwsHDg4J07FBdIdy9xoKHx4bJRgZCutjun7wE3l+6V76YAxXy4X9DggDN5B4oHl06jcED
c+VAkhToyAEjBEimKcIrG6xV8CONs2iyTsSEJz8zNxsYhw8RyTcqdge9xz+xumRW+kAVAKoMuBPp
iXVYbvo5jTyK7pkkSSL9wYqiKutbf9cXmwav59YZ9hZxAzcBMtP2qe/UBWkmHmb6PZ9UyEP5JH2W
fm/6lHiuQW/7M6wQrh7Xx70nCauINf55Kp9NYqu1thprdI03paNslW12g2xCfRzo7xpwwpDElrtP
3Bk+KP2P2vmGkrpJbrX+9+wTqFm00gGbErhioP8h2DJm84+6/VNct48QhBvoaekdvqejGI4qcwSy
CGLutiTon5cm8/68E7xpwlB3cOnhF00erXyM0BnjdmG7Ny4BeX6EjTs90J/f54/Klvo9okoU3/pA
WcfoT/1gzSx8/ooUurSR04Iv8/qXNe8aJ2px1Zrg4n9X+9/IatVPfGkECNyvJpfJaZtUXHEF0q4u
8YDp9wZzvW+AORrd6nGH5W3VXh3c1LYLXyanEozbNi5JhAmYdXWNIOIH/hBvj4KAn/+OJiebZibq
qf6Hx4X+Z/IpGW/AfEa0u1m7fTq04+CGtTcte8BX8VH6aMUJ4VT+ihJd4Leepj3HqxXXIzUsD2zK
Kakythvm95y/CIvGMdbp6zU9t2usZx3TpeFNFE1GoxG+/nu8Xn65LPqc77iM4S8W0p4Jdf+wzPk3
DwKjVtX9M1aU9XOv85mLanHDBdo2zriwzqbuSXa2F18y/8+jkXfPLGGfU+IvsTYqeYToDBxa+avB
cDL+tI2oBIxDwCi+7XndmfcNF6Gh6xq6f/q340DvTYLoW88gS7po3Xlo0feBNnKMIG3dRnQ55eq/
OwH1BCIC5vM+B3wyw5MnsEf0iBmNzIBh4XoicxIw1PbvL5mQ3KIYgZM9Gv7iNoVFMX1a1TyD/pDY
7TL0v56nBxyYwUi9ZrCXxmSRrk9mC8t5voa8/BuHIA7pJOnPIkzoMCmAODjZYHD/8XRmW4lsWRT9
IsZQpH0NoiGAoO/kxSGoNIqC2IBfX3MGeausm5l2EHHinN2utXaO1R9BKmis4VL1nT0bIpPI40Sp
eTSaPD62fEBufBtDch/UDCiiS4ymJeK2XusBPYpL8DR4+m6Eg9CFju4dfyvGnuENoYBtP2Z/DNQ4
djqz1Q+LzYklxsCuNse2WjM7sVaFaFRh3ekHQozrLWKIWQzwLiY1lEKgygINEV2jkgYwFP4PpbA9
z7JeLx6nYzz0YcbfPYr5lGIU1YALFczRJEIUJJzT/M/i8ZBKHia++UxwFGFNtJD6EtMeQTY9HP4m
90hDKOF9TKnoFiz5EDMGqFXMll4KrG2aJkmC4aoI+OD/M+nmIvf55zAYQkZ+xjjZ6dDhfBEv0f9p
AVwqZDP2Ty1Mkjd0Yxpsh2RWCWDZOBz3gi6Zp/qS24rXsdux7DlFA4aRhZimx0mlfc52QuwFrD9O
2J8AKpgS8AK1hufBQ+h2ogQjStKVJFEnanQ5B9uwOWpNHruNxsixCcypFvGeGx2ej5UnqTgGarSA
nofDFfhRfhY22KDZ5BW5ztkwwTDjXjGy3Eini4F5GQl6GPDa2M1O0kmG3C7HA22u0QhGPhkVgw0n
SG0xwQRro+6Xu0pqzQGp61WfwKnHg0uHQcIpHDINtnuSAZpDlT+jf28Eq4Q7Bvx1f8/QSQ6RZf/O
7H6GJXbhJADwTYxU1N2njIicS8F/pJgBc/pKj8iFqv/QzYpao8YLq9VsjhpMJn7UdOx4aW11B7m5
H838TImvexQ3r4vUjcDzMRKygkznhAk2k5bMBvTSG/n8Yu7yQFuKS/QmuVDWGWuKRGexybxeVEYY
CAn4c4hP/Gx+k1end7fR3+yBfIHa8ns7uG5GvLtMFvx/kAKYzfcR2yxiRXHfhHYsvF4Lobddd9e9
slTO/kbL7BndMeI5+ezV7JYw75tuZWGw7Wv0peKU8of8N4Tt4he0hLov7pQ9yXmgrWQo4yOmlEzL
boV/JwCRY6bPJlolCOborvqwEAwLXxs53nE9IQgFZ10DQW/UAthtYrn1gzYPUSvZhV21T6KBIQAm
Iu8LlGLDZ4UpgIj9DgEyxLcbTqHgkFpr83REbAjiAxzwplGZECqvyh16tdg/gVFHH6qeEVpoMZkv
GCKs+rN+n3iHdwV0lQw5nqwoa0tY/gxc7BA5DbdMd8BepEUK936fRWWyar5M33EOIC4RSg6J+Fga
I2vsAYG+N11v9IdeEe2pBscccjyQsAMrQqLH+2+TZ7Gsq74otyLNU1AmmJID3WuCpQb6VC1DKsPS
G0KgMmw941dBZWRJRWIrIyh+kY4BoR9FVVI1Vqu3FPd5AuEii4pyig+L3KHeHQIYtla+bmmv+t5u
gTWHjacKAybO0BmCJx/SKkhIoGO9h0uUExbZtruIgVpiDiUZ+qDpZYBY5xFBo9QsaxbfRcDvG4RZ
RtblboGfMz4WalsjVqXeTnrHYkQ8j+1kPTH4EyTgchmbGWRbbzYHpP6dccnAjvkNV+IYrgp8/4F0
XDwesSiMTHqfAgxtm/iIhYBZxgaRAjyO3ATeIRfEruj3DSCcPAGDjQ8HzTFG4sbR6Iyi5TvGPPTJ
r/g8zMWMM27wKi/L19YjfYL489LcsYa/7jRDS57k6vrq78P1vY7Pce3MP8AR7gLHJ/n57qxFyOWE
VdtlME3oAAta9VhlasFDoiQADky4Y4BC/sVLgBWZIH3Il5l+7lQ8Nf6dgv7AgBMH2RfbGKq1s3JQ
oXya1hpTYoMH3P3bhB9BnOgbAB6yer9Mk6L8wpCBrPwb3P0Stb0nTI1hxEfuF5SZzJ09cQJzlGBk
vVGUdk7GFpdfD2ug+R4aT4fwLgCi9kB9h/orDG8gwIir0D6/JE+Ms7BIPoDrLdYNpdyoBn6QF0LZ
0bFdjJ3M32ZyjBFRYumNFIwRDkx8kdy1yR8L77hgqkX0k7y3jlS3XQ7nJiBKD+LhnEHaj5nkwkO0
6s0oDaZFFDHkTSZdeA+A7vqiFJmNOdnhYejxF8IbhoxwU3yqGzRUNHZFF4a1Ql9zZGX5P2LoLtjO
3yIe26V9cYdgz1ujF4dOIHNdi9BDCNAqpsK5XDNhAsqYV1gMHp0uqDCp4ZNQRh4az/2QOOeCZTVi
yz0C3zr4iHjzUYtGKkHzEcLZHlDP9UO9UWcuO32AUPeTLKNz05thh9FplDGpQ1NGctaNupPHkSOU
FMh2+keZ6Twy6JyF5TRGEElsKmYI8L11zDtyQzkPkyEEeKqrBNSZyJ+5Q7Qdt+8ort53iTq0DOBx
PTi3vOENIk53RIbFfBdCykPN1NfmpuXT5pkAA2bYKgyY+Wa88GnGVMghwzhpU9S6Th1Yh2/ZS5E1
dcCJstqHBcKmPA5AK/lYzhN1TDdMnYHyb0y7ODWPTBUgxLjtP1X77sIalPYPez7iUBlbx4ZqnkAy
h6h5M5eO4Qg8YbYvX+F8M3PFD2/f45YvB4NAGSZACdDcZDEyUZq8vCD5zS78DWpM06GbFIDP5ClT
Pv5m7qog7hzEyslC2oAps36bZ8+gJQYZpTcod7sTGJ/CXufMcZHMkvE4c8v8iufEJAlgVOTGYz+u
Y8qiAF1zde9Rnoh1mfP9yyFxRTieXHD+NtyOm5ZbSIzK1SWT2JlP1fDF2PCNpzJH/a1xtQWcPTcp
v5S8DMDtPj3xdYThBgwEdtyNugxP010y5QoHPMLmqICYOpOORu/8UjVfPt8vPxqN3PxsGJnkhnIs
Ku/JqK1Xjge/4qyWUf7sOdmtaNIl74oaUWPSIJchBSIE5BdIYQ6codYLJo6Ei2vBZnCvTvlpEkJS
TufqOaejF17si6FcCFZhnV0t7QNf1FRcTYSDPfgScIL41Ks0sZA8vxeXl6p6cLx3TbB8zU22h7VG
Z9CBLl666k/s/rAV3UM2piFJyQ5dCTuaGHc+wLbY6f2EyZCbefr7hCo4t6uL2+KUoUcQ4fN7VHn+
mmOcoRnCjn4oajP2ugnmAc0I4k6Gz89Diss9KZR2SQGE4jV1o88roymc76rf/2n09TGEBhYHrfcN
+9REv2NOoKlZOh6jtcWIvDCr0+ABp4iLXyAMaIbDLFbaWWKoxTJfGtUgEyuMGuBXmOG0e+QhcbxQ
byED+ZQDlngzu8t5tNaW3YGmHuJ5MBgJxbi2LVGSvV8ui1hd0ILgHKiNLJJQdiiWo2v5jQvkBq2A
yvnY0vtZp310roDY9Akg79Gi73awJENWw8KU8QyJ2Noa1Bafrn6uvPjZaqXaQBXVIoIj352KKtVn
y58uv/hc44y8ulUJE75pqdVsa6iH5jKtZLNyBkamZF6tup+5/UICaY7VtKrjdNxrNx3lDUnlVteF
71O7ItgzUOGlkCmzeZkXX703Y11rcVw9lwPJ8BoEu2OgGfDj1ietZBK08RrkVQ++TDF9hnl4jYqo
L/apLDRoIytNf6HjnKfyVw9A4r4byqzGwivhe+GBDQqHxu/8FQL6D0EG6QZuwNTBMOU33qJ7sEM+
IFunVWSrnA78+VLPlF12Zf+LWX0xFQoIawxi8+VQRPSMw9nkKoTgV9GOriBQXYTfj/4sFZAbkJ+/
pAYHHiElDA0ok2c43FznDQy1OrzQj04N8ejZanavwnDZHNU3qnDhqNdbRKJUZcak7zCDQgabdFSV
hBrZ1AVOPDW92RdmwvST9s8HOiX8dZ0oW0Vf2O3s3+hffqhjBMBB4g66wtMv4hAGUGCVaQsrnJIP
Q+UL6jEeZ0cMMT6EyITmN65Aw4zHabT67NYh28s9Jg14T9pkQk/Kwt657iVjfuL3larQpkhKalWT
7VjSvxZtElHuQ1IJkOQ7TzVIyGurfOEY3iILZYm8mgE8pMBFGbZvHfFmVKIv+ZOrQPAkPAjBbIaS
Q3gfdTGiaBAxm5NktBi3uhPqYJhqozijt5cXDS5uer/S1rYm2F2nn/FPEtszFa1Hf+G98cQcKh6W
M7c20WdSZGij8xswjFpWij2TN+jskzvKOxjYgbFKXizS6X9hWnGf2T7ex8deiTHLzt8qzd6IP/cY
dp2M/nLNC2L8+Zws17el8Urwhz1Hdhvv5hhXvbtb2wtxJhAqpNMQ6W398Yba1/2BLPgTcW32ei0v
MVD9a3QfuZFJY6Ke5D4cTUbGwbtWXhW0GrGJim3GbySj1stn0lSTwGLhW4BI5Vi0yV2bBimlN/Gb
CI3BNc8r77RlTE2wzmgsKWwGQWFLz4ciEHvqK6QUtIQBR3Fp/J1oZjRmGmPTMNI3OgrWnRZxFrbz
Ohv+qh1mMXLg26D4/A1sXkCPDUQq/vC0oOvgTSogx0C+qZJWQ5nuc0mnAJU8RFtsGmgTEEwggzDH
5OOHonO+L0ophdN3poUPBgrksnL6YB6sC47Dv+X4Pd5z4kTocnAYcsJc68Zjl/wfbCvKZqD+EIaF
UVew7y+2h6zw2izL+38kftruIZW1LXAa3Bi3grJeOBbRA+QK/IYHQo/XQ4+DOImi2gKvYitkjP3T
IJtrsmziLAVfZwvcyweYqwnwIfqfYvWkrfmjqDFnzo5Q43bRq8gMAxnKI/gFLHkmhfRji2byMB2X
Z0veUmaJk9YlL5rIisJAEmTBmyzU5a3Du9PFWfNDIVh8k0AL4D78t4QSsZDvWEQ2tPJyiQ5APS68
0l9cSURLKZd7g8fUgug755gPz9lU3p4FROV44Y1IVYPHNh6bQftMTS3x/dycLo8UsLcRJ0YmDKwp
gcKPaNCaYKBFbwjeNgs5sbOsW9KX2BRSxMpnYeuQnPKeThLL/MZLqkBnA9Ys3J8Ah2z3cTzeNC7d
ZUoQko4RSKfmkUMiiFfsjaVUXkjJjVVkh+pU+6StlswvFCr4p6UiLD/tr8bKfaYn8E8U/YVPr1Nh
GjgP8gCy2VIYpBRTd4ybUr7wM/yI8mWB0QNRk0GsTpf6IuR4h9ejffbfjCEK6yOpT0i7Y5CrDIg/
Re8dZ3Bv4I2reQpWeaBlL4xkUPnKc8dzQ0QJKtkJZfhf9BIFsLSpJaIYQpkcc2CegiIIwRxTFKld
axIfiF79GNR4K4PGpycfIJb/6dSazol0BM4q8QfggbZj3t+3vnEN4jysdO/cvsD3Xpt7cD38OBsR
PcVQISgpp6Ca2HUPQGkkHd5kVcB+JdC4DgxZN386wH26pVbp5RfVhHbYbobtjG4yDEvIQR0gO9Cc
bpD4qLSOj185cvfIi24aKCyvh2zOPXAi+UNfKFp9dmAxIoN9BmxUhqp0QUtWWNZr9weEulyvbXc9
lIl64dScUyHWEuCKeakb1fKvcNutgo84gdR1ZxchilwgsiqwJQJIYphnCAwdCnZ3vAWQxZVKcdR7
aJHm7crBrqAhYPeC9THSWqJTMV03i5C+5u0Mr7wPiDjn2Ax76K6fAU9hyO4XnMv86aE2U5kqrWf/
eYbMqW01Ts61V38CDAikwFgJE40Wo4ce00MMp9WNl+oi9FC2/tc5xT7wAxw1jx5nAnU6DLQv4DVv
oyWXQS3wqoXykCp/4QmVRHbERmnDvBJrS6t+0ukyuMOEnOnlRaIc6tWUQSVcfEUz9toaF4gHpjlT
nJdGK3uWBH6tctNb5foi7T0kolwYTmWSTX4DZ7xOnkM8Q3JmAwGCywtovr9R9mcbJDtror3PAZ9e
kyh2IMMcXtuh1v0EGlNVyo+pfSn9PIFzh+sQQrW6Kn+srgq4NkrrdElKdOKr0c09NUCQxJoYHyWP
DsRX3TTgFGm6QaIOh/1qo5NEBI82Lu0tGtmov1SOzsPaD1O4gF5QLxt/goKRWn69XZovi3iM4Lgy
TF0k5bsRMZtzfYjksSKz+30aRUnKz2PPfLQ4YDVP0vEzBglIl0Is9WEexRP2gyvZAvIe50AQMovx
Mt8DOWSDX3aleS0fGt/8gwWnzOQdLLe3+xjpOWfxzet5z+YXsZkqllyyH/YdYvIR+0HHZw4tjVFc
GZfhuVbhFELvqcGqLLJ8VgU+hI6QVWrFNUXZvFI+FMigXJD6T6YIfp7QZb2nZ0oY/Bh1QDuIwoVI
5VeId9LvPtJilp4MjWisRSAA2GSf1H8mV/DlI878EsMGwrqmagxveSMMNkXbMsjgiDe4QTDbSMyn
YoRpTGfh5w7ezpEnVOU3KHUqVkML/4vhCqQdcBvGbyS3oU8qrrDsm3jYCTpdXijqBoyTN2lZrT4J
LsAReBSgO3NcbKdlEKUlppUGshpduzvYrbB20cDfpNtH/e4nHmMFJk6/je3osBEYnIQ7ruOt804c
joyhTQCrNKFyatBwR0H7tiOp/CsX3859O05tiTURI70dSjrf5NQGiZdYRZiah1TspORF0HNQbz/T
rB3ak2NAB94aPVA+IL9hIHXwdUCdXpeucCx0m8ZdSHORoAytGMw6zEkCnmVvaQE8W8xP5FrYxgLs
PhX3q0DZJHe6TekrZGw6PpZy/7dDhVWtnLttcoUiHLXEDGmhBpaQ6sEOueioS+Y+2Z//nhIxgBDE
+Wi4s8XSMrrn3TXyp4ekHOPl0oAsXzzALBB18u/0V8EwZnHpU/LSclGvv6LxSoE3yUbX6u3B6osy
ypUx+cq1DYlXI6xFCQEKqpYfbUQmOdRImfzYNlUZYP4jftbwBli0RFOfpG1SlpHh3aUWzv1r/sZA
aYrm8TUMYnUpHSScfNI0ct8ZXHY62jShYfnQ+3oP6Fbmu3lIovssogWOvGQhzR6p/jOrg3BN1MtY
lU1/sVze8pK+8zyL09RMyzBKDhXxjuq9hOyc1fzBEmVk8/lPHMZxOkyQSeM9TPDdcK5O+gyYpnc1
Hq7M1VohqQM4DENKcLsoIo7pEiz09HKy2LbhoV/m2Rv96z6vocirB4JoNIFY9fjavs29MLg/thv4
xkhV+CKD4XSsV+r5unnqLtiaxj5ytA0f2+GcTGLBPRraOZ/E7IMOCTaOZ4hiFU/VkPljsI16FGIs
5XQqjNdlxR0b4cNwV7tKBNaYRcBYeNveYkFsxPMJsza5LmXycBe97qPCprWGlX1Li/cdotJbeKh0
q4s3oCuUYN6iEpYjqMGAW/EkruUJ0XO7EeJEeE+jTKR5FtjlpMh5pWZBRaixKkeFqbZd50JTo954
m5EvAMNC7cA2jdAeCmRSKcyq9PVWkVh2jDvZD8tfu7/WZr6RkoY+ALSNH1GY0oRKkJaSZADnaKgT
3VITIwSrtrUjoEtJXK6PiyCDvp9H5YdF0AffEh2IGyf+0WuISebb7BsPJ2Eyl+JN6FM15jdICoSS
lR/QGgfY2bW1xhHiB6xxVeCCwFkBaaYXkN2yzzAeKbs1juGSrJIS7WMcnP2+c4PdTmTdCdaI+s1A
LdoDNHm1WX1/CWkyG0XQ36Wiy/90rgTYFXCNvgJFAgjEjbXqeC1AL4M7SjKbqbZZl1DkMBTTvj0s
Kw8gKn0QwXOMNXRLIAyPAbFtWVNP4iEuhW/L5/RjciWMgPKsc19QMWMlhqoRgOv8Po06QNahpe3v
5v7gED00xevBx2EZlKQSbGf7FowmQRzwPSwN8lsEZc7PMZi6premPX7FneOKmx66pzV0139BxaYh
TRcyTUHEcqjdZuxi3YXPy/2vNTM/1WHgBgLmWPAn8iW16TmF742G9brtdJ06ryAzEVBXRXuLKWIE
tO3oe4BBTJ+GNcvSz0q924HqgqwQr3NdkA5t2utDs2PPT63HnRsmydUCwU0Cv2aEeXh2iiWUR17y
KvgLVSP4I+YRTDdFtdjGFY0CBoJeaJXtqIPc5HWSCnM/3iNKK6u36Cvxax+Mx6SPYlx5To7xe2S/
iNEVDfos9EUs2tgdUf6S6OsYMzIj7zl8UGGBFmJIJpjrhilutnx+QyFX9zToE1Afv6g73j8yIts7
qRFLwCEA4vDI3X+CJnEjWgpQsVKa72taWFy/ZjvzF+4jYAXhg57uVd/dPCMyv8uE4BWVoqIeao3r
Et+XeqhU8sGK5fXCH7balv3EFEp0LO9gkl/RKyXe+freVab8ncAds8vtl64Qii3e2y8/RMf57+oH
yEF+Qh5rTWpbNVpWOY6FUEowFcIh9LwsNH4TBsG04Q5nTC68dpy4V8qRNfatkaCwXTeaNH43j5a9
2MChks4ZdP6wbYf+4NU1S04Apsp+hsXVB5qD9QFQ3dfl6j/clRSKIhSJbmFwWV6wfjBvt5943Myj
pVa1DpsH6lhM0JnHCzYhhQ/KO2zpXtyekhBNn6a/jSxEmmgXcjrHaRzOp09Vyo+2WHQKT4Nmq3EF
Gs46MJOn+gqqYZS2RoNB8xKETEjmMlrjHkky1SJo7riSHqWZXpa1681plqUCixoCvVEDzACBtxGc
57Snh3axb936Ib4hsKSUuPqGwjM5zk+gRlf13ArcYnaFVFhxsua4hcl7Qkn3QEu9mB7ovFdS0xCe
MmJogLL9AnYIQKfvKrCT5sCeXj3Nb76grdfQgsJUvHelwo1bhQ3EvtxMLXA62B3KP1CTjnRw7aRc
8x/qzT7kW+rL6wYiBQx48e8i5JvkEQjTZ/DWpD6MWumQyThMieGon9J75tJ17yNAVDNsKJE3VYFD
IGryM6jTG3aCY4lRWDmkxgQvByG6l7QA7lKN9w+YHoZCNksxwp4dSJoDv3vOqSp+3884Gsx7V93V
2m6uFMveA8WMfxhnS/y9QRJ/ZXGiCbWJAH4teGNoJVdtQ07A1TWOn3HqLLpQ02OyH1/Oi5uWNukk
l5DO5SvAsvgUXsSGtKGe1qFpUcS1h/UmtPJldG2phgNjjB9akHOqP7aBfqmeKKZ+Fzw1GhE1HrCc
7tQtHS6wgZPJ4w0mhD+KDC469fKCLd1P22QiE14G3+2nl5EdYB4Ap0y7Qnr8ENACt6P6QFT2RXvi
PfuIGduDyehz9CaQItsH5ypUgJoD3gaZ9Ecz0nEO0Z9KjLhXSwC1lJ+BY4A8G3uGuKDO8WxDF7aT
5gGlBtukFNBbEvSG1HRykB6qJ/gfEzDkAfGrgCuPORR1PV6P6wwQ0Z4pnfzKUX+pJpshNhPoFZnT
sIRq3kdaWrkpGmSj+A7TlkuDMm2cJjOLYXctHndYzu6y8mtQXbxug0tvTQSXFbLtGMm8n6CCrg0C
HMPqy/nxL/olHoIn/tW8w3U/XTAYPNHfsPgRHB6r7NXHSm83vUN0dwNLd5/Ws8Li8wVliK+oPtg8
noDKF7+D0ui2+3v/N/xLzq2/z+CHPbvYEheMKqMLBLVxdbAe/265j7Iqs61DdqHwru6sKNSbjq7l
CwZhlXljDDNka9ARL6fH9hsAkS7FO2gfNMyQ9tgBJC63fqbll9f+B7Mf6c4wEbTE4yuj8nALkOKm
+U5vfBcdGYVcprn8EKHzNKNH3z7Odhn0xt4BWOVzje3e2mWlbr3z8hXtSXlrHeT2llQsdjdILJar
6uzBdk7e2NVe3ufk6/mNBsxk1/o5Bj8ZCLh4//TxxKXc02YiFJOO8dY7ThCrQifivf3Q9Fz+oaTx
yspXE/QofhErqR8aFYLvC1jKyv1tPdgVmebtxGz+/4oQ5W+yO4QFhozcdYtMpoE4sYEMtVBSgbo/
EgoENLCumCoANb9z2UK7q9Ao2xK7b7uF0SYtjJgFVwmKeMn2z4ixH4OP1on5OJQN4jIE8S3qpl/w
AugKlQ6wSaCwz9ltjCvejzfkJyHttj2A30PjA9NWGa9BKuv/UBmgEMGgl0LzMvyMIXn1Tvvw9+UA
Nzrdjb84GN0DOC4sL4HD+HZ+R0I03o3hoK4e0PUgES0yQHM7PDB7AiIsFJBDs0yQWBkz6Izu2S74
qMnehphU7/4NT+F2XGHNcPnFe6VGi8+f/YcXdAAed6u7zutwDhG78zcm1Vg3EPD9nvxmtdZpuLt/
hdQH2TM9x+Xw7v7YrDdr2Rt12jv0k0z6p6jXnJyscAgfKOffBnRFh/lQi+94xc7oAfoHT/XXptFA
TsRptoVhbHlNR7d4u66RjIQR96dqIuuUw/Y9L2dYTappjvujegZ8Cl1Ovpun19ZZblscp0al+Vib
f6SFrDL6uzTOnFo5Jghwol5ZbWw+iHKpK5Mb/Qbr2duciYCLMxIrtDIYCnDkWqgA8jSqq+LLYfz2
pCrTH/qxEOUnD30lEJ6tXJEIYCLQ5ESR6reLoiaq4Sv44vBQ0PslHEbBpF3rXECFD9+XyBHgQsk4
EVgo9XaE4Ieg8IiIznHOaYaidruqfweb9LZ3bFaGOZ142wNmhXtcHmfl32BPJAJwZbqhPjD4tEL+
0b5LK8NyeMNog6+Q2UBojzQAijO2D6B0u60sonrKZTqbqKS9Bk+16NTk9If7drtNOamzSOnbyESx
IRP35lMHHIt7KfdzqAmw8PYUd7Ug2X62oofMHxl1GZ2z9pTYpB4yGlCZwn1+0liMyuDSaIch6A8u
gG9t4Ct+1QNycAqIVJkw1xeqzabwZ/6czxm3KGLDyBhE+hFoCXiSXwIfqbacqvknPQEVzBBPA6jw
FU9rWXGgkpoOrYR8n3JltnhNpF8RjJse+I2fWDm1U7RrbHviUQZHZNJeg8EaOPdXfOCfd3i/KTMo
5iBIxKkBd4uJ14nYoQZvkKizc6qDLGX2h8UfKVUHWTqtdaup2CAuXFlx+AOY1ycv+TL0oWySY3OT
VLrltNDZwByHlAzUztaDPPFeAcjZb+DkZjFw4lZ8K4ClfFjjR9SFsTpqVotRfevvIeda17eI5fAN
VAtbh/5RXd1wd696wK7vnxukpWDusij10cPivbN+3KUP2Xun3HvDXfZ2HFlrWGqw0eJa+ugZW5Tr
dsM0ssYu5twCHzXoRpGqhT01G0lWyDx1lFaIjXHH24ijPZ9+RF/xkXV25MgXpb9NSjul8dFGqpJV
8R4PKPbiKcAOTpuQQ9gZWW+8pAdICIiwi690194v1FyG8Ugh/J3bPpHpqWFMbY0A/XNsUV8muSQo
WiTE7AQxWXta6Cg+eGyqd14dV6JT25RLecIaX38DW+VefuDUwMIi8FEz80vxUqRYlDKw5cc4lC3S
c1UU8nYpE0WxYDd0Vc7Iltju209VxiujZ2O2INP7DM+3yr9O0fpRuT/PlhvkTpxXlSNX1SqklEc9
e+jucTZ/W69cMAB0e3Is5fgmQ1OOfhAdjHaJtPW1+YPcAbN50oeWmivMODIT9cC4sT9DHPcnnS53
+oWafDGpLVAhTi8Dd51pJgEQNbLL4x+iYXQ+w4/Hd9QHmc6Cxst6uB46wnTHV87M9nMTnUMYummh
V4PR7IVCk21dWkdUCP3vu+VZQk0bcYPt7JJ8tz6iXedhgpwANPsPNB69YSu+l8QTcpNcBkeu6jPE
zNwyI9Uzdttr+89vOMiIeg3e5mfAN+hEnvsFGM2XwV+vtMCU8ZIPjxSOFxferBapK/mNIkEN7N73
0tz5u0lM+/IJ8O+FfYRmQRf2SVhHInLTqTP7zJIzs2KIbgWWcqLrvXfurJKUkj/msH7mCgWV1juy
SLbAtDw+99v4WGHia40GneKDDGruHPCnxT0qhvtuLpa4DXbjGjIqHdX74FIj/XAbKi/3R0/sKg7o
MbmODrJd+Lkht4SNH++eqPBxZjgmVEwp65WU0D1zrnjHF8fOcAjYDRuKk+oLNqEmDCmogPwCa8Xe
xg6+EgzYooDT3C5mlQgDLiaPibeCY/n30xo4HZCIGHwpaUDjPClSO9rGm+iGtHMTrYHkCR2sdQEc
kBuETyD8do19+7af60+GBXzI61Ldi2ofhNt3jCnitGgMdwlBYrMWlbqIfTb3XMDDI8oP0RlJCW1v
IQafiGG+Vnp/6ZD/5GoH4GnSm+S2d5Mc5odVob1FZuDAXrFX/hWuu4orFFFWOK++y9iKA6fHl0MG
tq/R9NDaBrlpF5fbnpCFt6jSvmVeXvKFX/8I10S5Qon2IRkOZZKwgnrZXTRqAc/Eh9jtfQ2pmFBM
MTvyK6JQTIkwBpvgoQqarzAW2YNpaGxQB70DE7rJrvvu1LztI0rV/UTIpouwKatR7bDSLLUN42/C
Zj44b65SlcXUcNPe3tPsQZcJo3gmktPJeVB1c4U5un3Yzjp9ii3N13CBBGZiK8JORZmfv9AAdqAR
aLtTVMmmU1CVvAV+CRc6p8dNqBXovitgoe9ymNImVTAdsn6y67BJWrVMM0x6d31vRmpizw6d0wuT
k9iAbvdcMgrbRnn4REk9HScpqKkgAcSY3gLl+CCgodBMsW1prW2xoFNG3RhnLvMKT2gpq9ath/iu
3+Z1120CLvK/Znp9DECcn3FpXRuKYbOnwZTFac9t+nAIiFKpatP+hU79l0vsXmsBAPSpXYO4h8dB
R4QpW/wQVcIccIODQlH6iq+qDm+dIbilEkW/DQlvcontEf9kSZFpTFDNP57/kN//m/3NzsvNiOmO
/HyfitBDbBOMoZqwP2ugM29+VeeBW8DY3wK0COKbB8aCgUFE3FsKMjLfzc+ZCagDlaTSV0nkKWJY
/uXneNmEauwNg+nACFL2gPNhl838FYFw6cUcZ5uqUrpwtnTPkOlRkJrU9ZTE3/noQVNf1ILAHW3R
Otuh54HsIZZjH90wSxyxZwbG6YnFJCENbrM9GXoDuT44LsL1GjNirrewS0LL1knV7oPMXL/AFEn9
AXI4wWFsicq6lW6ep4z3lWhmzzgvwRMSmFz/13ASukRxnglV1vj5j3fiezwbd8gSFJTIBnQlBAv4
iG2saVg1oLhVDauW1DaFY8D8uGkwKe6miSW8BKVWLUEdb99VRKbSolN4SNUkO2Cn7a7QxPhOGP4c
/fQP8Q1aaYihRO/3ux0Qhj+GdKkW87uwGmw9zis7ZkdukNW8xjNnSgrmeKNNvM/YJ1QRKNwjhJ43
5nmKVqvtORvVeHdnVsYac946IcpYcgtzoUOsrMEZV2QbiGyOppjhBEeJ//Izg84mHbS87+ISCwGp
8uQAHVlIMIlgTHBeePRRHomluUlXTOeAeu74/V4dpRINuDW9zz8Gj7qAN5ENdN/+B4nhEkPYPM+4
jVTFg5X1oYDm3zCIZoIiOz8NIL/5aaHyhkMBdmSHNxWHRT+MHpA3Qp+VG0Vln9l7IifWyA8kdOjp
61MzixqPsMGSfFng3pic1RvAjNAZQNJNUBbCMxnXtXTcrG9GJw2NVPRqXQzPLvUa+ipDD4z0HVjY
fR0b/3tL91Pyne+Xwuhj+v1SGZzne4wEZlRbUWVBFovlu811KqKQSi3lwpC2OsfooJD5VCdUi1cf
1POE4676K5pTHgMEC7P1YMeMb/TRuO18y+blVtBVtIygeGEdtq8JCvWL2+VuRF57REAAdtV6MI5Z
lz0JSdbLhFJxEo14jcDvyHc9TRZs920lqtHFJkfvqsh+m1bQXnYo/NNTswGaESbjQGP5FIJ5+TPH
2Wu8//qGxeWwonR2uJ0V4k1SxgFZ5/1mW8bE/+RmbUu6AtzBkhGzzuc27DD1sBXSEm/4MSs8kQmW
U/MJ7ewIOGStfYQz2ylPHtqjsBlO2zvcww6ZFgZQENF+TF8hvAZtpri3T+1fEpgDhyT+DDbPu+wt
T2BeLnhI4YG2GIoMRzql5WklpoJK0RNyX2leTQ7TD3JwBogVkTiFPH1PjWkTjF4G5GzOZNRV4dn+
OP+I4L7UeK7mnmi0lIHdMIAPcetMF6dtKrGqF47EcqnICUik6Df5HjDVZ/iHCBraKIyVQGblC772
Q4iuGuYR+4P21yvPGm01YCAfCF7s85l6kNtekz6dL9prEEqbKMWwpPqhXVZNv6F4yBjaxpW/cE8g
MHvt7QaAeLLXQniM/yaTLru+S8wgfNT+CdxasIyC2qmcbJ/xTTVySFToXrO3Byd11PrgJkrlRs0S
T6HB3J7S/Ta57VZR4Qpq48oTynbL2+EJQAzShLXxwYL7GbnV4U3/BNEI5929G9ZPVAZsL9qzWyc/
CHJRl3IUrk5mT6kEw0WBdeEwGMpTVGlAAk5wcjO+fFWykDtwxf9bDasEPy9WODddecKfL5tufdBt
tajs4q9rELA3g9cDhA76Ue1CSma2gRZ/aqxHUMg+GpclFJTRZVkg6OQH3id80n7PCvdqf0Hejokq
s5vgvFjP9/FrWGpO1nld2mZTPftevQWdCDC3ZW0rsKW8WSDn7o/S6+qZJsRzLURmI8wJAVdXwtRS
GvH4XtkK6iUcotsBOsIbPrEFy7iR2KKNjhUM1kp4NWS+6LNNIECbsosglNZF829nR0dgLydVnUOl
jkP7eaUFM2hY9bEZF6bTn/E9+TUCk7q/D2bPeu7+V0TF9CPNm3ul4PfeTmgdFz4Eg4CtowxMkzBx
i0Ghp3vAeDQ6grNri0BwUwnhZKm/AtXvzw1WAnxTW1S3ped9Skna9sU570HK+AXAzGhl22m0QZhI
G0nIgdbGmWbDpYgeQaIjMCcYpK8ThN2oD5mDMnMfXdsh7Is7UKEoHtpQ4TQMfwJoGtkiS+Nhulqx
FM+Qe2miQlKROILHEYNrbGrJBijeIoMbT+2HtrWrNxYei62jPCDWAWuOcyPpP4Gy1SuJXrhCa/H8
YKEWzF+Ap2L1yBIB9cSk/mD1T3dCMKkNHTMDlYdDc5X+lu03Bk8wHZo3UMZVt6gHXKLJt8BDCalY
9PBuXPvzkD+JmTDhRhy95VIIIiNLW4QcOuUj17A0WIHcAsbhX9oWMgPdmCYniDDeRc6E+xHuYrME
qFA3totTuP/gLjHOYZw+s68YDEOzD8mEbvQI/Iq+RmtyzlqRWgOO5rbXw+oDuYZ825jNaqht2JTd
k5JMaK7auoH6To+SgXQYEp/vbfRIazYn56kNcZ5+p39MxkPeOZTC8DVl6DdYOB+p2isOpq891SPb
bMkzJNUd4coXxVKa68PPGZxVrpKx6BwgcQhi9XLfu4coAykePWPKnAJq7Ki5r7xtWNjcMN07fsMX
lobCLTz3iQ2ITnPf+eyx6sOS55RkFDehZNMoo6FvP3SNi4U/D66ICLMaUNSjo0j3zvafhVsu3tem
HBrxT9QiKc5+B3dM9cCd7UEHmedVIrP7NqxPKkDgcYYmublmQjbHO1J2oxhHNZCxrlR4hIKzDyiZ
gKVYAMMBh2685cVAs4j820PZA9zTxv004S7qwSAHoFYxaYweETN4JD3EPzUHTEfIW6pPgwH1TC4t
aD/9BuSCL08DLvAuKCbOTYcFRVnQdBRiCO7MF7a0M/9F6e+MUMT0JiEfk0vi1RnnUvGe2vd1O4qm
rbUI1EBuLffgcyh1+irVvBKaxTFxPvsyDZJk1hc28nqlPY3RlCfg92Xc0xtgC9aFNo0eu9zkjQYX
kcADQCSWYyuKAeJHByUBzYw9TVSmqOYhFdiK+f47h8XC2XLxx1U5UoEQ5GS9LqaMywVYfqMc2+M8
HQl5KUQIDO9lPYIN2F+Q6NoDWnh5AY9yZUgihwsn7URsjUWyPW0Vwajkj2LAb6vQnEKHhB3SzlNQ
014CKRrbhHNWbTdjLU4eBbWZ/N1umstOc4qjYQ5H0BqXEeCJAtQ35a0bikpUEoNChwow7+u7+/4+
OUl6xaD1QCcyVw5BGJQP+9J6icLkFbDZXdJPhgSbNfYR8U+Q5ZY7CW4HoANmgDc8HoIgVnxuSIMc
PV9Vb/BIO/ohfmjaDgeo1mk0KIG7Lbx7y8FWmARRGWNJlhPDtWG0iTW+c4+BNlRtygFIqxN4LCtm
n+F6ukmR3SRFJ8qbWjJ11A91EsypRYAcoAMFQXAS2s8kAX5o39xUbH9rv3n+xx7aI9hAfgGgfAOb
wsOmQKNlJssrX0wFme7b66XsUbxD0M7iLA3iZPXQKTFQDGekcJpwLrgsUgfAHE/GnKVrv5O1+goR
rFq4JRu3hGDfGSE+WQQ2XDAtueaw+MvEKHj4BbrZwKmwI7mgcWsD7dB8Er48U9XUfRN1iANQU0kV
XATWZcIBAhhX3vkMVBGTFgEIYO21IvAhRAeAicKkw8gxmTD5FPK1ZjXUOIce6aVfexZ8E5zUjKge
1NDpmelS4IJ7SxyPgQX6bLgONHGv0f9x8taTJnFFd1Onww390HxHo3IfXbJ3hGOR2Jt8jcauBWWa
mwbe0lT0+iiEZqpVuHQ8liOiv9CUMNFTt12YmcDR64efiQqtznBO/hBLR0B7GPnkWFU+v9I0xilv
y1SdfHYJ7tHvgN3wLz6hr+WIaT9uWXuXAwE5Dq2pGzlWi9gQIFoOowN85nMgPI5Mh2xBERUQNbOk
PVvofuinSax8lO+jfFXyNzLp5WtkdkL383enKMHSExf8Lf+hsPzcX7X5zo2T8/oyDBVsWNZGEhGc
1yuNBK/M7fVBFUQMmDrDBKng5ayxXENbhT6skny1UZBAWIweJaKCMCO5BXbB8Pmr+Sy59IsZaJV+
dahSdcG+LLttPal2zdqpTIiBbv8018D2a6EChcjUkd3T3ed9ULgfXpWC6TqS/xfJ5QA/o/kAkUqt
tbpAQ+Kn4XUvUZOZgC0bcD88NKm5p4k1hSs8yPYw3QrW3fX3KfsIr3Aif4r7ZmsRn+cJpyslFeqO
8aKWulx3v6b7YlR79Mw5cG08gELruG+seGzh9+mNKhrtpCkuI+VZ+Qi4b1KBkc7e32NlUQVxLchR
WMlntJw5QT6/IZEXyx67OJ4mB8vpMR2RwTniKxR6eAEeUINr4IrIKsDp8ad1nZxdwb2fYEl4dxwE
7vT6L3ek1AjXYcybwxXgrdEq91mwOqy+8ic+OCMVAeqIauSDxxEu53r+j/TkClzEIe0AAdH/3pb6
H79voO8eqfN6xhhoRLYZZyUQZssXhZDmFb0q/0Sd09CI/5C+o4rHz6gpxz3zBe+aeCZ/Qb4NgMut
4rZjsxAN8X1e3CX94G+2AfaIN0bfrtav5NyCfNPyLX6FHI0SISHOEAw9t/Iz86kZte15U2/MJaX0
sKQGxXM/JkJP6boRdbtHPMUs6/9YOq/l1LElDD8RVQoIiVtlRBA53VAGjMgSQfHp52vvqal99hmP
jUFaWqv77z/8W0rcnb9rxzYIv0UYz2IMIiWY1GfPUFKaM0+YnmIYBtFu0pmpEJhFGXuBj/RnmwhX
03RueBlz7LVJx3is9SEJhH9f7qATRVPGC8olkYv2d/Gcg2CgH7+afKB//vtWcfZL/kijGIlybTlB
+bACg3K1nfMfx9NB3MAfixsohinyifnsDLmbcAozhpISr15RrorSgGk8IexjsboR4hb1iRmYcEtM
OqvaVx09UokPkfxwySQ3gmQunVHKoZ0z73+LhEx4YPKP8CJEASuJ4GZQwlh48BKFp0bC4RF1MExA
aaly9wMVx4fM48tLvghg+RePLjX7piZKxQyE+JnM7z+Kb+CiJgV9iSZXOJNiq6cS0SLx5o+elFWQ
Cd20t4vVmm5NvmzB/nrBIhM/OJEpUzLAZNzF8sLysSSUveGDQUCZPJftLhTK0q/XRmDFraHwMf9R
Ez8ULMJrkAp/aqA7LajU0TQHD9LbzaEFtEjei8S//V0AqpCkpw+pR0h28VsLLRbxnfyM3D1IO9x6
fVtNYTv2y3H3pxk9xeD4vDKQwJvcwIPJHe0QGgr/EraeMr7uYSO0+ULWz67y30AaHtxr7nhgYKks
HM/dXG5xSvjHPwxNvEVBQCTrV/Y+OVCvvoqjqxCt6Q1FP8VxCB6q+417JVQCJsg693YTgo7o7TQa
PjBD3OIF0xatZtKv4CpcRlYw/LCD/anF2FNkFxUC/Z36V4U2ry0bpm2cr/wRKq90ey+UdTKeFnq8
nEVCFhdTeI7KOesS+k7BmSIYg/wxR1ee038FBPvkUAzWqn6xIhaEU/Kylf1aoqXzIf2oZBZK4O+N
Bxu6J1eEDDjhq9NCCv0RfyAURaJNkw2K2FdHXE15Wri2GRxKrdcgtSHFh1AbsYQUPiAsRhdf1Ceu
Bl3nupI9reXIFKHgMYf7+FzRiV16BosJ6IZ+SuEHoHdzY+V38fMXyC/wp9hLzREhphyRsiFJoTWV
G5V58mvkXn9YkudR6TcBnHWBYMRRr+JxbNPNScErq1ZyTIS0m/C+GWu4WBiK9xnoDEuFnpANmK8k
f3wcWR3fvsGxq7FKaOvYs9jx8UzFtBfuu2RkM9b4O1EeHHoEqnBRBajjFPorxD7cbylgYSzQhWxv
EUcSn58WRKoNNkSh4yueiBvj7kq2SMLMlnrI4F8yNQftxZNAkr9iL9ptmhVkdRIOGru1F9GhOLh2
ONNeFF8dR0QAnJNykpG7iA+znLIwVl7UnXLd2F/5JC9E9S/2+IJBk9hIdWRL6yEokfQ9liT7WsdV
4meooFAQM4cud0uqmILsIdPDqwyXhPYcpIa8DxOD5CaxtfE3seXrso0WfaEsAgYSWkEaBT8jXHlt
zC0BGjM8JR4/8QWpSak0phrwAXdqVfAiLdiOCauLFGdsftPJDe/1CzoSkxgSCVEh4AYF9Ly7wrhQ
5suGXzAaBRvhUEHxUr4oNx9hRrjHt/ccG7jDf3ufqTH42D1S5GTYBsqN3uILbjk2RiocYFTDAObX
2BIwiecCUJUThOQS6LwaQ306kMW15agcNykQtcNk5ey2SGoaIYYYNJPPx8twYxL0s1KdMwUnhutp
tJuTuj1vwsMqh/n3cJ6zCvdpMaLVA5zO5PQYdHzvkAwBD0D1C3b2cX54QMpQTmbq3UGTHX1aKd4T
D36YZ262zO9sul3Dtt5hum4FVkjGmIYBweDjl+7iPNn9ebzgDIOhEizHD1qXZLyzr+F50h3vPKIK
7kG1sGD6kgkAxGbgW7rARPwP88ZgM8GKHOZ48P4lI2wm4Vdl2A5xi5pCxWUirU2PEiWgjuvVjtn6
E192jH5wCupu+OXIWYaLCgAiX2ULhUvS0/b3hfawo/aa88x5Bp/91bP4zcb4GuFgBaY6yCZ1/x0U
C3Gx+QWDxVZG9ztg1PvX1y77jz5/3X9Jkyj5O/PL/hk6KT5Bt/i5LWAax4MbHgjVstIld0xTcN+r
vHMyqZpYW3fs86hzSDn1558kSLv0rrtRm5Sn3cxoWvabzo7wzPbxDpcwPdtNa5zvLE+BNYoEGK4n
TrEktOE90P5G1uHcbJ9KTxUvj+p5+vJlp6ltvcZDv334tKKvxJBJsNlrEvBdq4eOE/hXt7vqpAVH
4weYAlUivNXaub2GkDOvt/D5HVSwphJKx96TqjuNXwP7dXZ5jda5Yyvv8Fu6b4Dgd69jBWodKzAD
GFUxKTcOV4pQw3uhLB80zbA7fNDCGcC6bazV8Dxbvg0/Pcu7xRFBn1BZQHFoxir0t8RX+uowG+1i
jZF26bbqUFNX5Cr3EssR8p3y8jumk+y8y93WD1D2aXNSRsIYRcKSSSdn5tpymUJ+HtFD7Xzvp+xk
IEc/VNOLPAuW6T3SQYbO8GFrpVPmGwK1aMLEtfpuzZ+WnxNGhy0jppXDsnS+K2KyM0Uosa/SAdVm
5wL0CdLfJ1cNa7oJkSXpgoSk/q0UD1B0ERCWTy0s+4NqOrbmCTkc19H07HbqNSqWwqIwGh/kkKlM
+5AiMs3taqKO2GdqLOtgSRPtpqG7VsGyMOoq7TftHI0lH0gq1n2vaNyE8kyxu6+gXfSYfrz7d4oP
Do8LZSkXWTng0eIYjZ3xSWDMrm4TKKbv1fMS12N8f1XvqjhOslF/3lpQYQpAmTHGXtTpRpKHh6/m
gldNrkGDiUtr8aF3SxYdSBdshOFvh3HW/F57ZzLEs9mHItkFqYGICsmWoCov6i6xOVPC23vSjptp
AdNRCdgrDI/NieFe0cc/nDEpR7KKoampR+nxh0iVxnQz7rMUXkqsD7tdJLKfwWPcfvhWy83J04rv
jps/w87oaJm2g09VuXLuqTMpV/m+7idG7x49P2N1kSoDw3C/v3m7l5JIYNl1+G7bNSTWivwc9x1U
qLfaVNOM1DwNkCS+MywZ3qverLbDbKtrvlpHWuG/b0Fe+kni3p6oGRYpvMKoHHzebmvyAy1cs7OR
86Q4sJzGmu0S9wFfinKYow6DXQqAjm1prpcaXrqL6+ugiy1A7mgcpfBe3uvMK7HSWBX7M+Nk7A4x
BlVmSQ898s/lkA/M4JE7LBdloxyT3CFJb1zC3Fufp1iCRHKnn67CbfoVXTciCb9EgpyxaEC3FRo3
mjMM2KC/0lnsjhaz59scrrF/j3aZd2OWiIHMd/JTxozKwJO+qJt2bL7sHvbIs3n7OuTq+B61Vxe3
Vdo3tFltu0FDuc9yvPYqLhlI/un+sa/vJb1Dsy0es68+v0KyidSfJ+uw/4T+Eb3G75+q0096c83b
vn6uGnLveXfUJW3pucLc6BpWCDY+zG8HWSq9Qs6giMBLzdXWt85Bqf3zKJeo0xG7zeuK4R65O2xL
nUP2HTRqcKv65uvweQ3rdy/dDTva4NnpW3Hb3EM3L75T5aA+vORBeLfuWGTadEdKQRfwjdrPmN/K
nvcxDp1d9PkAHnZnWjcu0vGTI16z+UHaFHViBOfW2Ji0785rIFvMI3ifsuvKALJ8vCb1l8haNTCy
w9N0E1jtyFAOSldyU7YoZyC7PmsuXmGrH5ORq1+q7pVZp94MVVRB6sR6IZuqrZ87QTiOPvnqPMuX
xad9aLor45H57dkTRWt3eFU2OjzO7JB9RNWVtA/d58WlCcGl/DlXQPzK8Y0PyPh5ofQ+kGh3jpJ7
Ne3HnTEVTfhlkkJi6DVTa45UCPxsRBcJs4aw3T2865UJJYo4snF7/GEgjPkogS3S0f+yYVFpSY9Z
ocmUqARBWUSB/97orgToGSFFDvBnrzcFAMdaGK/EiBNU6F4zYOHZAo4Yh7zuMTgJNFQQES5vDHMw
Vvw34J6hWInunpjARWhoUOCHMsOUjDSOmyVjO7GvFZWHaI6QCdK3Wp6LBGs2wXgXZ+QMxyAOdRtj
8RHjhcR3cSdjWLIRtpmM7WanEBh92Z8wxK8ZQkOa8oT1Kx48sP5nYiIoeh18jWRi4X8xsZRkE3mD
fAZR7whpbSfTRPl1IuNor2lyB12kS3LKSzf6KP7vXDl89ag58VDh6sNX38srQ19AUe88VWiWLY5d
u7P+cImfXgUScbclaErh2Vvew1Exyo/faQZStcyRtlycBzbvy0YNu7BSrr4Bv4nkoq7flCFFypWG
4uZSMdT2dZI51ctOYOl3nGyRAMOzQikRadO4gwknsW0YjkLJeQ0+KrZQ7IZt7gUQFi+6r0E6hirP
/IoCBv+NwZeH5+VkhX01vAdTQjivGCjG2eBOECL/jbyZoXG205rf6b4POxxf+Lmsayf0OOjWkUG/
bfPm50rAVwhuQmSJGufaQ0LRCfJTfC1s99kNjDVmQ2iKOgMdowQsd/g8PIGr1xPFeb+GGdE3hPab
eF+iKtcXhjCQb+52bjkVhKMTCTe771S9DbrG9DzGwKaBRvy2b9M3G+OLzFrgpGFj2nobpV2xJ0Kp
bnlQm6whCenjM73t5rYy5rsFZY1bb7sXeuTL9MWdWWNvwyZpH1uDrxko/cV32vExU6fKrGnAMb7x
u3ODrgCMXXXMS/DKgaPDner1r8MbGTFHY56GKV3Bpcc1akOOejBEOSHGsV+spwEbwneLWjWZnYfP
KujUbkqtGWJqpkAHKITUYjGwuCHLMXDqgUGCQdngw2fH/C4CgXceP51b2A40aBVIfcq9urmvL8xj
2NUO1QGqx/kb6DkRWedP2DFsJBV4EdA7G4DHC+YVcEABxb7RFzHVvDu4t22r/iMVsu9buICiTOjG
HR4Q+EH2ZVZ1HMrlFqWkbqubnVdxFhGhhdDQdLglSN/bp2xcTvMF/imM7BnMvR7udxc169toh5jW
2ev+m1PK18NPG6CPQjporWv8FZ5sgMsM1MFve1U7NDK36dvx7RdT4GNh2i1opG3bJ4YYVqdwfCgH
9HEFksVqgpel8wyMBKWg8WJieLwvOLzK/U4Pa8V2zGvgJMKusHHqo3+AKOKdoJVOz4F5cavMLhmO
/pq989U1225n2lw9vdWrTO867PbM8fFD5YUfEplHSKqE9pqzh8Hz2V8T5zs0mLz2K9Lrfp2caCya
mlVY7x8vT+lD9EVB7T+ouEEPA7izMPhKr1g9eTc+sxICESGLXcjEzjwKtg5Al4Setm/uZ8iI52v7
xX5PLaim7hNWh/PO6Dh9tYpbiw4FA1JbzW4jp3qwixTcgcR9UWh83BL10X1114LH8d146smoCcPk
nCUWOFZ3nrYbNikiYMTGMVHICE0/B8Snx86gW3n4xlhSjyfjF5AWkRfnESdpE9Qqe7GWB1co/+DZ
h2zZfrnQLDr9Dv7mTo4RBySRl6NpLn6DlpMciw9k4Ki2H/HZ0282lBfcPVWuGw9HzS6fA/sG7dUT
QfqCra0CGrK5SQlE4ytKzNCE2izJf828GOygHfrqrOXvGASlbvtht2v3Csl30mbly/MBB7wVq35B
DMrgDcEGSc11XkcZGYkqyVsNT9JoR/s4hZdPbvgnqPbq3NDsBgeKg7UtUeGcB51FF2bNV3x3O9CQ
2zb3rr2qwz4Lv29+3R0K72Gli+KTy++xCfejjuVHtIUW6Kz/IPlqYjF+ZqINpUzZvrsM6c9fkJfO
spJo14GpO+m0hLl9e+GXWixmxaTstQftfrugDsKaGWNGoGb4qqYdVyE2pGCuGTJFQnItzraU8f3B
5NwgOwOloaHO83WGYGlyawXA7peX/asBaGAfDvatVGAAWmXnla2wjJg2zED/UUI9w8Gtd5kLWlKK
/yQp0tF30R783Mm92OGRUVPrO90ni1IFvNKjXe5sWpP6HeoTFTY7ujXH0iWYRX07JXPYz/iG3hjX
JRgdQbFSV4bqZRx3KB0Inh+/EImV5AZH3R9owrnPoURHQGFgirrEfR+V5S74NPa7d95UR/HcU+Jr
x844LblfhwrfTJRY36BT+d2t0aDh/Ku7gFwD8GU9UqBuBixeAlneDZn3ToWXtRJelV4QMTYGIr7P
Out2EmSjJ6IWSDssvnt44VDOB0aHA35UacEdQcRnUupuNSxnZ0o3nq2u82y8bGT8Nmghp8UPmWf4
vPHE/XZeFA/V1nFEujdQEJhxNcjonu2memZ3x6+ZinYGM4nWLbxOU9cEw3na59RhpKTgAMm3pzGO
4i61+SVmy//Nj9dpRj3xrqkcPuC+vdsnpPjF/4N9L2oPrtvvUF9QNdBvXEeaGda76PwMwLhNyZzl
ITdAKA1PxVg8G3LAszCFJr9o79nxQAEuyIAxXqPVOdOFs6ARt50jndqS5ES4Qa66OS/4dLNyX+B8
1rLvi0d8/BAhH5YgoGisEHR93dcymVbzBpmRNn0G2pPKSd1c3PaK9zhKMpv1I9paD+LOFYPU0tYS
jhA67SGfdZYqbvOxo5/N+6dxtPWZEXCLAQB+CKNR278mcHZymDy4Q9KJgG2QN+nSXbxt/pOV2iOj
/Ml+FCb5t0Ga41tq7Sg6WCZ+632zd8IAB7TApYnbwl706S3K48OlMr3g53xZodD/+rshNMIJn3+b
3KL2Nnn7L2h5/guw8sozFOSp22D9oHoqrBL7hUA2hVOBYAGSgR1ymjw4Ss3oa3lXzZ/ghMlHFLn/
tUKzsZsesSm+OgoggRyjXG8uoA2oBYj1C5PPp0znC7OLX+6fzBDtFvOZYbthF+i03EgDXiKs4leK
0FdcszgXBsjcbKasbhRzbJOnlhv2j1A9oJfthUcigD18sbUJb1feztVDnWH+LnL25N+8t4PMzY4B
6wFVo/2tgMvacE4rCtwX3gXXLb9kiiBOLg3Tgj4v8yfPk/o3oYyHqumbv9y6bJj45POItgsZTICQ
V1gl/Ve/dYSI+bAnAG253U23X8NpMDDd0TFyC1/02U0dnLrj5SfEx2Vx7lEOggsSu3lDnQ/Wg3XH
y2fz2bCIWw/8sirQcC0Wzp7eAATXG+Kt6EfGjV22JbCSGSuJVE/geObW87jAO2oqXjbfDyRlaIPn
IW26uF9kJxnivKG/bvXaOVsOp1wRdWxaz80ufv5QdHJinTSXtdpCQO9cWH0H1UJr/zXpn0e1qNL1
ebOEW2b1pVFQ9mHZP4n1OhV2Z/RYYY1/dZ6VXzoXglDx4qLObcBHCRNtgWg/51StKrAW5PySLFNk
6vwOO1ktKcnRaNEjOY/UPbaOkytVq/M0OIGo4iezS1yx68sTgN89m84txoTVB3oRr3WLewzPJD7N
OnuMvq9DAnNJbr+5yLczR1vdIOwKi3h2/b3jP9riOIVRBUEFOcwdNYL9LhyUbvse4NZtIlZMCuQa
+zvftk/PMTIFCB98bzswJHNSGMyFC2ec/0GQnCLtP74aW2OkaitdiU4W4lQJoxhJ+eBDuzXo6x2h
2ZzOuHyI6ptXm6F6RNuLk8FP187mQ359lyRRMZkTZr4VXOcqEom1qjvb2ts3X+rUHu8W3lSqBtng
C78jG9EFrKu1e3vby3MQXn9hRSk2FTduLxe+UdS05SjOh/qKQot6wkUmpsLrRr5m9HJ0qdpwSStD
QcBdWHYLzH1c2E2L2YsS74S1P/O/hWJhB39x38i5yq+zuHrXSDIL5LGcUXNF7f4sPEezc05LGnZb
7KzotKBEERSDQ9AAoI+F+F3+PXyFly3Rlm+aE3APZVHYb/lgz71ubCA3av4eg1ZsIs3yvpRc0lu2
gtHn+ALCaR4uA0+hVqGcjqBQEgn4gVbAqJqQekX4Cv68FgUAQ7wvPG/RRGZimtCbJgH9/lmMv5Nf
XEiUO7y1P9ra7+Xr8rS0Rp0WfBEC5SBc0gnIeT/W5uXmI55Ide7QvfXOb2YsZTaE7S9ZX4dNVFVu
+cWo+Dx9k2YiQVs3QnYSB+f3wAnxx/G893KEJ0gEaC45Vpo74mE7qCMqJUY29sY4XeaDHayyocHM
4TZ/gEl+eBAB2XD9mBMIAeb0YmhOn07BiDKekAKB/9k9vaLwDHNQ96EYNpaXQWNyK9DS3+edNIlm
24paptuF5uv95D1xV6ZNddnn2PDk6aFx5iy+OxUjVJyxXAtFcgldMeVxtb32utKiDWfszxuje8xd
jpaThmq0Sgiw6VJotbbUF3/fmwIICvFYc2/USKcyj+6Nt7lscCZJuRjNMvrpsDRwqxcRX8GoqRoQ
ELDncQVbWADkBhwp/TeMd2u9AQXDW+duK4eKw54CYEDbSF3zcPMeLe0hkmHIrMMx46nUZSP6yTey
qZbd1yzfEoo9xfGfKHBN7O36ZasDxduWJ56V20jnoUDvJ7uOCY8P6JQkkFMGjWtMI5pZ3jlqNP9r
DcATcsjabGZOSs71Zb34aZ0UzX6NdTExmdX79+8OwlvYGrfGoqYmnFb1DAkh4yEEIr4E2igNu0Q4
z+kTJWNhshvRP1fBYsOMFlCJ84oYYO8aw5fpMWGCmgD2iVYS0q9qRMBU6dULHuD37jfzoKNN4zkj
R8aUTNbeZzYLWvvMDDpIN0h4xz2HhxiqRBsC+gMvMxkBX4EfnAs+Ag7OHIf3qUNmnVRWVCtE1Wv4
QGHwYH8b7wySBc/kHJQ9pmqY0eTzkYgaQy5BcNTHuzcykNPs50KJqANoURZG35vd3r/g7juAyWwJ
wQ1G4pMQ3z5l1KyU6AWDQBTqyuTiFnRgXk4zQIFTdgPvM16wJKSOom3R4VeyHYm3UG6j43sujUlA
tVsfDFrrLlWMtiarjR+mxB/K4fMlWeocfS7+y1V6cGMKADg+/Kg3hiK50SPdAq100/m3mG54CnSN
Fi5FfmC5o3w808Ji8nVG59A4iTN8gh8J9xTh/AkGQu1SnFK49U7nbRoTxsBzO0ogOSxZgzQA6XvY
Ate0ze/eYscPMOWBvwIOUdibV2sovvCZ5eJ4UExnz8ms/WEnBVgKrh1etZSwlvhUsh6Ox/4uifXc
WyLs7M6PteWne0Ou9JXpdFvE+8vmuK4pLIQAy4Icy3MIknHpI/bJIX7KCu7Q2jx7mACQ7+tNLKeD
EtWuBBYQYe4MwPtGn0+kgsTdQR4hp9TTlOk3QbBac+CtjUdUYFDm0A5QqWeTZqHfvEhrsfWc7cfs
lO870513W1Vj4C6jX/hK9Fh2MdMo2RTpI6tNFfwIbvldUrSYN5gwFW4M9gUPKpSOzz3z2lSm7LI8
81/OV1CJxCk58LHwEHIkmha7LG2aXnRyhNl+YVFcogc91HzXKwtubAHrW1zabnAi0wRljnXKn942
bezhda27DX6zAxTQgwR/TM3zhWiZwuQU6reResxiyPBEOUBxNn+jWmAi5rYR9hhO8AxX5Xpw5yyd
nEfsZJZ9RgXgj9rgCi83MOCoiNkWfE1fyCXXDVzL+SeYQ7qSR9PutIIWkcFCvYJCQJ4FJbUJQ7wM
YDDXJU4mnTKqZH6M/cbD7qmcWPOvIMqvJGKoRqLoQRl3BjimEhkI+BtfXb9cCKnvMmGGPX/OyPdq
7MeW0gDHD/tZwMctl1kebSF99uavIYe6/x2ABRYudgCUFE+vbIhF18/8e35BWi5EbQsgav06CbH5
NtrG9Qi5Ae8YEKwDuTBKgSa4Ibobb1+Q9QW36uN+sNdX2ew+u4MgZjPeBaEWwq5sWtDHEA7POGxv
vS4gw7j09Nrv2m98z7DOxnHgjvpaYCkEhVPKq3wCBoEIWHOzj9tlMNixt4aUSt2+nybOHo9kKhE+
owuIZcc9pE2AQvbwL8xQ6MTiksr6FDmfsuAOQBa02A6hDDjlgtWEuxPvBs0m0xJe9s+XWogf8Ex/
p1V/upf1pdp851x0rXyUv6V4d/0p08JfaIRoX/8YQeBaThaz1rYPspXVPVMlCSjHVD54TDIyBjrI
5HUFblBBjK39hDD15e/iKFpQ/GOYFDopxgPoJctHtDtRS148TGwwTAmVBmd9lk59hfNhlY7f8yum
uXc/4+7Hn18ldcrKbst1FXpSyDB6mO2FyydMTaxv+l2bG7tllnSfseNNZWXe3YLVAWxbHBs0tQoO
IM4XWSVCApEW6HPDfWN+IG4NSnT5uZ+9s+FRbW3PG4Xd+Q23yfphuPKZAlMWvPtd5abTFoOgIthh
PvP1Yp3n63poAUkqLkAk/Ei4utSUNCCgF3e+TpHtZHAn7C8YEMAd72Yv6wbqhfu6cpCljNShjsII
pWmppiSqsEXoAKeaczGc33avvYFGFEsMSfm7vx726VZ42+S4lw4jaox1cC6GPCcUuajCa7D41Vac
g8MFk4PRX5Tq+LEGiTG9Kvd5Ey0e30Im2DIkTum7+9f9NPntvvvUiubOgZYNoCqe9jlpAAwROPq4
9XilQt6gvXM0BgciFeTLvVe0x9s0CW+JzUVyy5a3ba3fPWDorBt0qTPaxFfx22wTj130G4iuor0G
RWaRT3Ap2bTs+BVp7C0erc045c4EwrXfspf90DnQiGzn8WMrXDKFx/9PNZwIIRcTrxaKIeBqUWx/
UlZaBZY6Y55Kq2JijcFn4WrD63Ufvx/sSW9d9EZT6DTjS+IpMziUR2S5VOHwE2Fzvd1BMv4uvXpw
tbtLfAxaqbPbX+6ODu3RTf3yAvamwZpiSU8sXxncxjjX2dmS8fpwYP/MOEi6Aj7SAqMmRKxJMz0Z
PY7qnfhHK5x98OTsOJ39zY12FuOs25r+HzCSwvUZFKR7cXTfOsFf/tLFv8UMTBMwAwdcCClfQGfg
3tYLk4qvzSBMP9WkUVBgUjp8JCmiankjDDBGXerqvGdR32YYsmFVHT0Vr5h84naYo0Nx2rAoAaBO
x2YDUI92rdV73DiDid/wFs0wMhvn8nGxT0/EpU+FR6DzwQEh6t5PTZb0z3tkJOsuCmmdQe/TpkPm
wK/9ZJyMrYPElEGnrCmozAcukuZE3CMLhpBD5sTrZ4tLJr57nLclVbi7yj5TthzSBClmVKezrhuf
YVrdi8JXOAm/ARgxjbSHc4b7j+7SnB6oJsGFVDi5HkQUihr9wQSRmj6VMaHM4wDKGuc8xW8MlAf2
CgoAEZKYUbLZHdIe4JDoC2/QydrCquN3WCOkWP16nFy9NlkSvEEV9pEaXMbU36xLyqFbxo1I1jMF
ecgv+WYyLBP/kxsP1UpnnoH2FzcV/ATsG3Y3mvPJKHJ7rVDtGXPjqD6d5ScCGKHBPl1+Cnftq4OY
tPkLUqLt8D3IBgyfT8YMH9HOeqQuf76OsZi9A1pOqYxegCPaNkN69exxUGEZgHJn0p/MHgxVr2QC
U3H2Gbv5NBc/5o/o4j5Sx738GUV7lDIBtruwE5nCI693Fk/Gq2YSM0ZkmJhuou5JBaG/2BSAC/dY
1m5u2mRq7dMV7TO1u9sNa/AxbfLqja4/3oj8sJSJNyF9EhmDhyatwt/WQkI95QoMJFwyIVqjTAN1
bo/v+yvpMoU3Lscff9DaDuoU7oO7OX/QZsKHYZq+Ylkzym1FP8TipoPRBi0zdxMM9edDl/EJDYul
zyCBdGUSFcCsRtl0B1UuLCkza3YCw8thlWHFZsNcKTKHqTz59sANdk62EiGeQqh+lLYEXSF1lIQt
aYiHQxV3DUY0U4SFCeaGKpgLPHFIfuwg88vDnt+8adC6rhEFQ6OOBgORj16ogRn6fvDuhwIn1r+6
6Q4gl16cvIUitgRt2nhe9IesnZLMPd0jdfh19OUXwrUfFdvbOlJBm9xi4i3u0xyaCE3GUV8+dHIq
+VASVnu9uzVNHop1veM0cGvwzto/3LdI5+40ONEGHgIbmc7HRZe6Ydl0weZuviA9YDbcJGpLGVOc
1Kt3H4Z0Jw8YlApPNblkrGm7ZNbu3yIqrAm7e8yhB7unVwGXJD85Hvnec157W+iMhPpB7vvtdJ36
Y9fIK+xb6tXI8tKg6L3nRe/T8Vu2X49QC9wmegjxHCX1SkhIAPv+75jTGuf2iwlZmP1dn9+tsHW4
4GG4VF5O643vxL2elUqvXboaHlno4ay3f3+7mhrhlMLcwsvZLhAsZiVVf5/eQQzJCmAYKvy1iUtW
N6wCUOXTJzwmmQcWB8gaYAawRCDYrN88ZDVD6GhtsGXYlMZFm7+rJDAopgqgpHYkTn61s0UjyFUY
s4KrsNcdzeXwvjPI9mFSUwr+rIcI3brhMMbhwjMG8fA559phD4R79P3UpoHN7sIuVRwdQbnpaw+M
+q3B67pv8ASx89x+ntS33Zpsog+KVNUZoVl+kIWWL0Q2yeHk2T+ijKxtHlUiA/Vo8/ZgkiGemE4p
m6c4wrpvxq6/1PIQ/2/QNgb2aBI9XIkeFq44rg6bsXbMWZpECZHdR789mTkjOPQD8futQqoPRMgP
5DmCFiUe9hN35BOMyfdVTw99+TSe15qgxnvf3WqyYu4CU3n7ctkchV2MOZ6NIAZlG30OP9ZaX6bo
dT+Zw0oZtjgu/RfPonsx2SIcbfTYm6QjOQgUH5j5F0cKYNtcf5aCJr6p00TGtVUgemP796baEwJy
OY1bNkg+pTIdDuLiOYVoCkQN14ztjln+nG+RWri7vh6H4IzuJHy4Ie5mS4rke9u5jhVKjP1e5FBq
/3YTx3FwUyLpCBtWAQudguc5NJXBy25YEZQWHPc4npwfPmyH7ZaWexgbfYmNKsb7B7LNSz8uF1Sj
/S8Fnz6IzXXSiMTvibNCASPBN2MVmaH6JltHdn2TUDKWz8C0W3H1hoC/q1lutYP3ax8M33J/dn1y
3cvw2BkpqMnTiBTWFg51ysi6B9rdLTmR+IkC7q/Fg1J2bDgP97mOTw1Y3NyKrHyq15TCIFG+4piA
P0G/szhOyNyWoz0ExuwPK7nQJkoqPMpeEL/jJzI6iNkiC9jf2PbxG8amXuwLjVl+dow499rYp50p
z09yKd7zerQHasGUoxffZzcMjYtxrBE2PcqX+XJ755YWR67rL1RmsY6z4ezZADaw2m4TqdgwvnK7
OyQ9D+A/QXt82q35juzDCwakROwiDUiLXhu+8x3Bhy4e6XkZKGMwIfbt8OXscgjLyRDqIEdN/Ait
p2d+wu17QC0f9AmACyMLzsxFAtBmYTgxZmwXdQiAhWdCSPpapGn2iIHmaTMKZxN0oSZ4DJFFb/dv
fnKzcV2TlVgcyXMEoX6hczRwU2lQC92iV+HGQ5IUjNgKti88ACVMiN7rUske4Zqr25bGdkc0AeMJ
KlufJB+nzYrmwcY+BCKW+zZiriEXQxBo0RGe1+w0TP37DVLEvxAIBCf2d+dvcQOCQuOyIfFJL/bT
HJpUXlfaPFK1+YVtMEH7wSwRh9S/hvBmuVudtpOfIdKHAbP8Y/r8CztaddzvWbF/2xmcWR62tStm
M3jhYwvD/cjifY6NgGrXwz2vN/D3cQ/yfM/HDHm41FgK/OO6axaTi4cBykdX1k+sY5MnuWxGfy5K
Knqv/fQhnQTPG/ctkoBs1HNdZ0z7FhD9I0qs3+dK1KXMqPhkXGfkIrwzDDWAF0S2wPq60VUhAZnJ
T/EDXX4KRip9K0NsXAv8eBfxZEt2D80fv3dv/ezltUQUiOEbmhZ1L2vs71pj71wOcQYFUHjBIAI9
kZvyqsFG2GKQofpzWmm+F02AP8wdd+giW8mwgBJ1H4pW5xcpgOgERNZVYB3h1evWEAbm+N7vDZUI
Yfy68oesig8XPZbLzBgWZyOGcOeDuAZVA5hKAPuiA+aRrhkzbK/zN7s6tixy9tCCbrecKewxNMkU
KaBKnhYNydWIwXGYdtQOmukYf0mM7nCipb9CirMd3udDdh1emp6MoRLKHdEb38fy/03+rB8ItyWe
az3EPYKoC4zHJVhtG2NL1XDVWyMpi6Y9UX0iu5vKOSTwwIfumivK2YYUbzieBt9oCpIjIkm5TazZ
sDcnq4GBPUYTtTeM80AcRFlX/9F0VkuKpFsUfiIicLlNV1JwbghcCnd4+vkWHRN9Zs50VxcFmX9u
XXJa/RMN+P1Yrgr6vQaZEpiVq3FZq/NYHaPJ3rqz8yNDNE0Uh4CUfUFOb41Tn8s036QlZwuE658g
xse0hoiZWjiXgfCSr1ijs0HqDvjP3udVpOtYYdn5dgpsGztPZw3FxukvqAP6lQ6YsPgciezOVY55
i9TcxOfmeOM/ADwbpc4uumzMgvdOtitWSBXjw2IZczHAiuhGQr1nCEDTqs8e6tM3reaCMfR19vN5
Z5UCVXUbSxytMuN6BCqGK+EpEDsGyouRgFnLQc0RAp+DS8GrFrzJ095jfDRrFTmzR9R2VJReI/gh
CJBtrOvsPtsk78Gldxk/uwWGYKP7ogGA8MzkpBHyENwxPit5txgWCZzlC8e1GH99sllYhKglAhZe
tbPJaEfQhvv6Dl8g2mbEmsEhO2RXogrZFQ6YTgmik3O8N2eYx2Bz2LnEXaBYOXZp6XiMDCVaPQaf
62LGf6gP9Ic8KzlCiGD81PywSPi0W0YoMcSvk/zwXow9NskrIL6iR8xoAwr3nvXUzam1zzRfNapt
+SmWwhui4xh9hDjSAjHNL70uNCwUZJaaf1TWxtnTRaWfB3ePN842ONJ4YQbCQhgu2MNt5RNKHWhA
VN7FjnC6pdU3gJXJfMxDiDo6YJzFw1tyd7MLTfqqkBVD5iX0j/mXC8f8BrFwmjImEnjqFNsv84wB
Wx1mX8majA7BOizNvrNTr8XElvDRsDezz+I6e0HBqbGKPq++2Td/BzcYT/Cikis7RoSRkLpEyWNW
ZnPFRPMx+rDjjlinDRQP95cOSO9Wu0w0YRLcA9+NiapVyZ7BZrr2+U3dL76M25I3eEGAnkYQfhQ6
TCaq++iAf8zX/L63yhXrDG5gUUG0DSDq7LAsN+xiwUdIwP6C0BtxqeAU7U7+9uOux0hrn+ADI1Ay
rw8bPB4wqACUjv6GgCS+0+ocke5G1uJNQFsmgPVYOeWt4M5XDtEagOpq3b1Fz9WT7dlw3z8DTv1L
76s1A8Fg22VrZ9cXb3xhQVk8cPPkEWF59qZxf9tRzbVZ/Z0N8+IXGGq8kZx/21V0ynG+EFNUqkgv
eKXziBX+fpamURHF/3a77gC1NssGe7E31vD78XN56Rys5oCFIl7l5g27Mkrc6RmrUfwEQbijfFV0
6GaB0NPxgkInpPBFanGaeWnJs7AXEnhjn+MONbP84jagjXu3lG5LUlNA2NhyNglTH/R8X9hJES3b
LNxRi2N2S/YBDMqBRBIXmT4BoNHhqZpXX7VUhbG3IgURX36VyscYlYGQs6tk5IRY/7SarpAOgJDv
yO297LFFmXnwSDjUsuQ0xlfAq8lflAglMuvFZY9AFXHgT2boCOt1Z5Ll2bbJOug9X+xScnekMisR
DHnm3tH6ZLQAGxEtdLKLZBHONHNFc5NSMuIe9ehLy2/CO0FAtTI8k34Y36C2Cg7elWQ0DAevEErh
tGZ8AtWyQyZ0ZEvGg1SR+Kv9MfWW4pA+A8mH7SIoAI1D+nv8C6SycQP4oA+sBglXGUigibTcmcJD
KdQ1+VeuED+Yx1/x/eW/+A7AECD0/qkha23N++SbXm10MJXhaeepfJRibR/B65i09y/RMeiluwD2
Q7JJfoU/PqGMgM2/9qGtl5dGn5ItiEFkDmUwqtLxo1uSva1te9eVK6PQCoDdyL7SS9PfB95s/oRm
KK6RSDH7khb5OsPYC1vWItS9jImcwxhU+YfGNLPQzgGJI+dz6ZjSj0i/JkS5WgNCRlye2cEr5GFg
i762WkxSQGz/gOcMERnLrcBmnWbM2FA3GXIvuYOMsR8o+II2BE8A1CdkJ8aWmq+HC6+DOyXSdB1z
lSFv1/E6AWtBjGuoas8uizJaVuvFOMfyzKmJTbrXYWtnrpgwPWSa7Dz4Of9UU8OHufimG5e++RYs
6qBQpDR84o9rfIztoM8ne7BVC4F+SHiFZRzLNakMI6m3dxenwWH2Mhp+JeV3YJ4KqLOiiItwuEt3
Jo7Xikuka7CJ5U/wQjkLq5UPmYLXl7bCiuklF+TKZYBGaFS9K5YarT7zMbBG0hFiKuhJz2aBkMoO
mVf+csFHfYvFklHNJH/+MCT9B4LZK7ugit5OWSZcsMW+FvXpGK0d4Ey7aLHKKoZzy/89qkzuI77y
0wxphAlVdGOoOrpMRcbMqi/Ujg7Oz3IMfzkd4qq859AC5iaosPATegd+HsBSeYWO4x3D7RiAIjV0
brguVBeWd10proCJTGGZs3ViaWK1UJ68cbSl0EEAodBIhpYVnmbZ2UQRCWgoyocMrIah1+m1ERVk
0bzqXE3i3tseBSZrVaNjj6L0bkSGjeafgoFuEwW+ZLxQNcpp16n/4rg7i2mVeV8JMmDdmzHpz4gt
1CjqZiiMkQh5LRHbYAekSi9NkU9dqtn+sqmQvlpwDBgy+iCzHtaFYDmajkoAEy/R237bYB+AbIya
zKjtyGW5o00T3c7BXc4HzPomHi+i4vLCV5Z7A8TImjgf5X4eRSyffcgXgR2lUAVRC6z+rtCMUr/9
099ZexJZT56/6jiu+JR2d+c9p8EuBw8eXGLqYghWLeYsLTwm+GezE5jeog+z6HfzPv3DrzpWqHgO
T30t0wrcsmSmCKu4Aqs+YFzFuztpzQTxXXocXRae4Uzl8oGtrEREZIhCEUZrQHrG+bfDGu8FXf7J
TgcOuupjiuoKMZsGjLCo7b722DxyYWvEBsAhOKD7vDGQo8zYtwMJAUgkcWXe++9rj/DFhBXAuvYF
R3MP1aWBXPoO8Im0uPr9oecx75AlDvDAAmqTUlOXQ6WeCETzgRNXoDiCNpEUJQrk3S61zEANukyg
AZbTg1OnSbqkYB5n6yWg8oNbH/EBwonPSPfArkr045IW1jJ5VedIsNYqM4FSxZ8VYFKfVc2wY/be
fHrBMmgFXdQ+g7ehC1MgQvZytnwTCmhZJrKxCRBIRLGWV6Cnl3Py1/u3W9VSbEuTR0/CxdVXNrRt
tMryClM2pLNy3rw92dDItE5qa5Il0X9JuKtppUUfkO5A62qI/6Omte41EfBAC5KbqS2atD/qtOZl
u2Q92vcFT4BvTG2WahO0AFQsQg2jIpO2qeQuKFjH2Gzpj/7pO9TsZgSRlFV23gVuaRh24Eb0cnxv
C7XIKr3U1duiGPeFfI6tRTnl39jkteC0F/RdjjNzHMMFFWW783TJQX/CymrZPyo88pNr1AyY41EF
/29n9/fv20cFu4GETItJ9Y4GnEmcftFWsMfnQ/5UIjAQ5aMyKGyZeaO9jSsHWhZmkkgKII3AX2rk
23jd2zjIL4dqr9cI/AlrB06df8AIjZOq6WApO7dxDRpoQCmJZcBSblVVJZZJqC5fBxyNditv0TVL
wA7vrZnUhXLJ5myNLqn5QMKUQ4/T1TWyXX7SFlX1n4O6vILWdq5G4OupdVKzvuscepxQToMULTbS
+Aml0MOJiDlSL7hBsgUkhJYI3fTvNLA8n/TxWnRzHwFSQEKTq2wtqtoHfn19HBsIgpgj062qFGIi
MqMiGTJn3lHY1H7VGPlcSwH9UlWjUuzGq0k2WPGKmQ7bRPvMnABCkV1DTEMZAPIGNcfbkXDqD7OD
lB7GFZL2om6iIRpWknL2bJFcJjRPQ2XPPg+viguKpp+AbMgU5l+ZAX6L1ylTAL2ddftBP6KSJQ4X
FuUVDqhDzgxJRqUHV9R3UxKIfRrTX6IZl6NWv7Owb5B5dNFGRk6Qgq4m2dJ+UMUlxbKNGcvP9I0R
QZ3qhocZLAvAZ/TgBIN86I5pHsuMi6uER9nDHI5xQOsyD6pabuS6OdCLZv+e6sSAQncoCoeUjpmq
omHikL0YmWmEgGQUAlGECDvvOswtqHWVdBiz1JkGbTgqGmQpyyxRVJTO5iDlHCkq/I03nT+O0d7J
f19nSCiNSt1piZz8IvGYOpz4yqDCvLmVULLZEsNUy0mwR8uap5sTwcsFxIuRZKT4bqKInDuJI9TX
HMGlpEcUFBRsJLNEh0YIIsKPJTillCxB8FmVaEfaVlzv/gNHKJJJi0maX/98MSQTpiPG0E5FqQAm
V+uD/LtuN6rInMKiduEUGbojXe4VpbF0UvghmktxSTSrPup9a4YlPTkY1nxGFd7ShaYR52v0XPzD
d0oHlH0FQwHmMI9cRbWQF5ggUIURkJwSl0FTSA0DW/gpjOWusO8+bChtL/vKj8F1gvvGzZeK/MSs
5yebkvYkQXggNvLz5oZpQ4G+pIrQYsBIhsmkplp61fFMB8Hv5hTj5IYWb3MmY95u17fBEEWGAU4G
cyimg7o6OpU8t786nryrO4JuusWn4bHU5Ewk01wyiNwk08e/iTv1z3e7vjU/hEODgQKUPJgC0/rB
qrHfZr3M6qDULQwZ5+7Sd6Qn/vowahOmsvXpMf3YXzg0UTWrZ/tujTG8/9fn3K9XFf9z9O4jmqBv
dH/yufYTOHGomrxnwIBOLoANeFgsTILnYB01xi+svk/L3ZxVQPJql+jIsWmz6ss7ezAgzE/QmPa6
bl6hlh/JTdgZ9Qv9AiqtA/beFZDPjKpa7CKJ3E1GAiPGxcBeDiAZwCmenONgg5nod1X0m0iUMs+H
db4z/RJrNGaz4QOvLRR8Gtxqu+FdlpvEaaAxcyeso4HA1KrobNHsOztn/tbb+qwm8efgXvqtsEuk
xdmpaHQL9n5wZRth5iSNBeiz5NBgMHWKQXAxCqlaI60VPymL9oL5ZshUIu2fR2tvB8eXPWjnMIa1
xh8VLEZQ27p515Sj1MCt+lhJnldzjdtLvOuz6C0drFZQEyTlCJ8WPWMm8U8Xnj88dEQibpZRvpu4
qAG5afQA3xvbMkoq0e5rTmi5ylbJbreWW8CdSG9/XSgTZcqlzp6B8hJwJSjVFgo8ydZi070L4Zjc
onmjdz4ifxJd/HN2cICsnkG1fmvmC7uKwouT073/YYpyCmH8jv869cEDIZLztLG6N0xWsGZ1eLeR
r8IFLD1yNP09jrtyXFyno4fPwg6thMPTBdiIaFTLh/kP1MDcTyfn7mX4V4rg66ejF6jQ5AzyjKVl
1X42rDceAwmojLuJlgiYGXPfuy9roIRZAx78Q8vl79TQiyik5z4oT9jsO8An9wCyEi+MXMb3uGzg
ndVq7/tIIG+NwsSus2E6Y4ljlYLHJb5/JcjxRxFQXpW+fvmb1gGzQ87abqB4l0aXDwfpC4CQe15y
m0dpEVyiyTl7Ihu170yuw8cOoC8E3HbtGF52UYkmumL+PdwXnAW2urtow5ToyPAnOZHN7kh1Ns3N
qf1m/WTskSU5jl43Qk6p2wQ4UKuFWKiV6OX3aHzw/ferEVWTj4Mzrlty3wynhu/gjl/6w3kHeyCu
rbietOK7jSIIQmpS/7zb1F78GyAJuBLJQl+BltSTZiIjR9ZrmDl+wcgFB5jC51Utq2WTjpx3S+71
w0hKP2iLclkhvlk0Ei9HimfsPs0ywN+kkr2DF8JgekWM/TivjfgbMMjyX8Otf+UMgMyLK/iXbaZR
o7G36qV++RYUwZvUrrNCAZIH0taFhnn+QPY/mBf2PFQr1v6welhbpipJueB8dx7w5j7Ied7j9s9a
vzq7iX0gQm6j/XXWuk2Lk/GVWAt2ks3CCQw7v9jpYupc/aS7YnYse9/2gXBXcsoT7yWwJojND1Zb
JVNIPSwXLzD5cD9UV1LHvxttkzbgggrQUxEDO8cpUjErZNOYL7qX+anusYKuvIAt3Z3T3d21BrfL
cH4GCVOKYA3WK/P9MV2Dd3s/Fs11f18pYmp8vBqHVrxH4WLTOxPE/Ar3uWSh+FL7+pMOt+F+DG/D
76PH60+KFKPX0F/3Jk4dxSo8AdYR8oZUq0zacWW4eY2XNUnqIDRXknYoZw04W7vp6T14XOG1unse
hIZ1KKaN06JezTmL74N9b3WqRE/YXMWG/7w6LWjYkqM7n9rNlgET8DKvn7Mdk4P9avB137WwvHuD
XZAjwROXm3nFlfoMfAZjAIB6/AY0n5XXdiO+2jAa/vQome3eCgl+Gip6atueJLcIofDrxtzi/niz
eFYfJrAPKc2lAhDA44kYMECQ+utfkYnlMjEq2vnDp0qvcVdSZRReWzL/F5EF9P3G5WQvRS/3Meei
IgjnSbxraw5uTEERL7gA5GlPmWXKX5rD6CBBMUGkgkeCp6YO6qzQkzpLJX7Ae0Tnym701tGFUQSM
XCDuUEy2Zunjw/Iilm8tanWSLxyFdTTQ2Ru6S04b/3ulKejG7jcr/Qx+B7gGgKaM52Dka6AG613f
pR2Snt15FaXFjgz6Ku39rLmA7KiRNHV6eFv6X8bONBA8XF755LxnCE2i8XKpWhXqNpICcH8LaR3m
3K22NB2b5EcW0G6Z8mG07v2URm1YK4iB9sqMHl7GF+m8B8xXt3o2WCCjRYGEI6vyAb/H93pv3mth
6xJiqE085c5B1Sm4Zw+P7E/SQMjVBunz5GOwDTOvs3lqpIdokjSNBrj3WsD/u3dgM59k1zRfwxJD
6PFhiA+yt+vDJsJUGLY0v0omfZEcWA4IrA3egdTkUNRxFY6kdDkRksJvdkBKRzB02EkQlhn9NN0q
/8Xd5iFoQFi7YZVYdUp2mVYeMwcPkJ9zNe8g+NhFN4IbshGtbNs9w+CcVghxYm2ecFIsdwq9qlXt
VDvnVaHHkP0y/yQV0i6U0nZrumYBhoDASH0gzNczOIVL9nKvybtgoXubgQ0P7p1ivA23ISaUqD9N
y0fbofT/A6vMUp8J0Mvet/x7zX6xbxtDqDrcwA/gP0Zrz5EFvNqwBK8iTXE5LiYwrE/TgxJwtJ7I
qK9v/B+HdULPZb66B+fklFHleiTX7Buvh83wGHx75wzc07IMaCurh7fOdVxbPjql5TvunRz9vXp4
d+F1GlMGRu6Tgsz/gxP1cKrJNkJRsYRaJX7sw2pnHRX9wlTanrk7aJKYEfSytqlUN/66H+fj1IIT
JqhN5+02nZd/Su95IXh0rzfAkfptOZp+ok1Yjh5+GfYMEu/dTVj39vbBuQOTLGC66FTD51slhi3q
SpPpWRHh8bu5f9vXb9ZIy6g/h7hm1vBvBdvPhPu89eB331kwjEZAC6PJGr4yw02RkmCBtnbGHlc0
gDw1tM8yGOo0dmoSV9RLqGpOoTcE+/E13mXFwbWHmgL+sO4++0sOnc24KKkCWWFcY+gkyScshwfg
oX+d63IL9Y+Bjgfei6SM9JkJe0E6KqSGbm0JKafsrRHAGpQ9vpiVQ6SYIDBo1XFwKmxQenwqb/q2
24H3MjINpTper8cYMWPiCn4bfsreO4waot2+WdzwnN3gTRadCdRTfUINrFFdYVCXFpnVNeCKFUwD
NSfpc54NEVx+Ls1aAemPptRtWctnCIX52OKVPRiLWA0MkXH6sKrs4wi3SKXzFIvnBriPawpzjBG1
aUYDl0kI44/208uXDGE+OMlupvs+VcDHQMRu8KRceCPjCf6YrRDW8SUTzsk+Bylne1NEhKxz0HQO
o0f3a4uZxmmTTTzvkn2U5GVGbZZGL4uRpgLvP+1x6aVe7ZJLZF77SAD9rkHVQHPy6/ImXBZNCKH9
CKpNY0ANQjB270iVjIL2H1YQUbMziIKJefMeXGRzatijlBGR7KdaJsOQ9p13CyILqDQlDCmUH0Yp
dLfpZwgMhPKoyfZrYmADP0AARTw7pr1TIgnITMCoQAOBRzo9gbyEriWpzN3RqN3jhv2TwtF0ljsV
9kgpfMifHP07QJoHsCeTUY1pB2d7EPFAjZjjfm2irAsVxoOJrIXEx2AaW/gRw5DI4ZidTaCFOt+4
p78YS+5dDRbruI4xt3TP7jXeBMfefllIVzu32a7AzvBa2LdpLonPnbm4BSKrXQZ7F74d1oEQ0bEQ
HEzaL0b6N8b5aPp73/Sdyrmn4DBGgfAjrP4uasbVLKwZ9RgVOBCp/eyb8ozOGI8PC956um6Xg0tf
g220WNB7rxkI4U/aD8BgGmtkmoZfnfAId6uh9+6zQJiYmO3gmLxki1PzeaUM9jZD1AyZIObsEGHc
Nv9wmwIuT9PhVHIJOhkowxt7C8jdfBge8ME/z1HUIYCBvwatkXDC0PKwWfNxA4KF6/GFNc/w1mG3
Ae9pRz90dD0cXIwH2bTpFNIrwBRihZ5tmhUUiN69ZwxcN6PV4ek5cYrXgGSfGRDcs7nQugYrTfMW
Fo4I3hmT9id8zV78hE12SMpIMMr79Goeg2f748uYr+6h6ACsBuTu3T1hyXA18RGfniGxQbVecY/w
1JsQungvMZ0ahjIw+45uk1UYaWsLhXwLWzChj0NTCAGTY688kOM4mgi2YszZpcm72GLEXt1m+G5D
2XROCXx2QtwavDurLjRTPvTGozOnZUIXSl1N1NvZt+TggFlV9KXPY22WNvOtTty4gcgIqo+H5FYw
uUZHKM07pFIHtaol3Q8g0rMCu6bWGQ76YtND2AaK1t6tUcWkDw9xGpy0e3+dM8vYUZXcMNsvwddv
bH7aX/KMrxlQ/wejaOjSiwr4+H3cKrj7FzePQne2Z9ZUMK7opK65Ci+UfJiQgEZFSWW1Q2OOu1BK
az53ArSMvxVmuuA8R3JgKL3YZ6EvgGzBgas3acsxBnIap11aM5OvcR9dner4jAKV3nGd6ae7q1rr
2fPFa5Xwfr/Y4abXWKBE02va+C/GLR6kDSpOPdi+sdwgoeiDZPCZ3jG14RizHlw7OkU7vrxxQU5r
Iaw8hMTAImvmjbNR6FZS/CuhrIYfCVNMbHDqKbBDiKDftIyvYj2v5tn0aNgkFTcT/PBtsfvsa2MB
M/B2N1Zbhwu2ds7L3jRYocyyTtakmB5IZgQAiyDEQdvxgAMGUKvOnUQfgGvBst1ecT+cc+/j8Ttk
tsLS8mTV4B0qRkVog7VViUtHqz5fdweHqDxXeKu4BfWHhPob2pEjNl0E7Lt5d/+cAMsWWVI3jRqe
6fbOazo8WKx/QFX2w74iF4YUbEh4cH/e6uaFtQZ8BHYI+dtgOF5gOcCgkUEXRZ+rGI0XQq0NbqTu
L9E3RyoKg/v8z3yNKu06o/+rNx9gSMWOK19uHE3QwcX+5vJM3UVVxbqljlLrq2ZSCB94OZTyiQF0
aVLllf2Cz7j/NyZlzsDoUeSt7qc3EyxnNrtoVIeRQcB8lmU1c2Dn1QZZ4KDvxFZ6XANpUA+qDHn4
C4XO6wPT7mZ/mMCemHN9cRKWYW4ticFGocqBATiCD6zAWxSp8rD4+rNEU8xTIHHmv/Fv9Zch4cs0
i7bltJywBGqmB3OegxZnkgs8Bxn7JSKaDEroZCqxKh7ca5akq9Q2PQ//GM8ykVdSfMwyq2NyLFh2
8dAvKiP482CQvbBieKSDHQFWsdRiunyz2aEiIRCGbP7ItoBFkFewo5eDlAsy6KQ1LXd0lRnROngD
cae0XHMc/Iozbiv2WOYHQrcCch1cV43lpu/D+n0bDLlYOWQA1cFt1fIzY1+XrdCijE688Nh1UPvH
0JhX4rU/cR4O1SazBUzfpRkAwC4x5tJ5b/TuIHwIedBNaP9clqlNsL6M4XMZE+lEyMuqDDcHh7AN
czG3ysYJGbwA5QDSSdHoTDm8pO+oQQs5UdEREOzOZrvjmRxTcsWIdXTm2TSKrErYhHuBQQtDi0t1
VPFRWwPHCiZDMDaUgbjZF4DxLMFZw2vrTbwffgNlclRxkXGkSkZEwEcjzBjgnsVkb67xi+HKx4DF
zNtpxhufbhf/GuE0rFgD/IctT1J99hmHk4Xv2bvRBt6h8ID41ozOjMwKHFm2Oa4vhubGNBwDWQN+
DnHZGlFnoHVANZLnoOCMGUvyt5U4L9bvYAlduBGmHSAoP4LkgC0eFk1Or0js2LC4hsyPOOeqg24f
m1nrh1foHJfM7tIXCe03RFQ9vKJ4JGN1DtZqRZaL2WTaCOc4O5J8XLBIbh1lrLKH13wUIdat7dI+
WTOpZz/FJt4uWvbPtGuP0O/aIYGu+lzMRbaieqZe+6EZWha4hXjXg9JOWZAAw2rXgNSSVoil68Qz
AyS8qeJGUzP4czpXDq2LXYbx5OGidTEkvWSkRoCmhEOHRi2GkAen4WXU839wi6YNxPALPlFzgz37
bH6wdzf15pEBKit/Wj3bRn3NGBBBWKTAF4TCCQU4zucNfBsITHMXOK2JNDgbPpRPWhqhb4AO8de6
+YV1inCvcFTdXXIIDmN22Gae3k3b7WqRwra11/RruWFTbTd/ugTeqoOX1sYhEOr0iFbGbUK7KStk
++mxf0EqClahPYCtkFJRg0R2aY4JCW+T473l0dU4o2TSGddQz69zz6egq0rmVC0aBlCrrbVS6big
0uSNyClEERJ0ty4bW4cSv4qsMtguselaNkyI7Us+PGugykzXQGZbNOtVPK7ujEquyKlXaM45edET
oQS6L7cFzYJmJb/2GwFiFKOpshnULVbv2c4lkxGA/hzeisbKH1glfxbdBqfeMAK7c38b5noobR3A
BBlPYIDSq979idxydTtMbuVkqV5fQpja13S1EhnPQHKEGxNVEgwT/2xosp0W1HkWKPlvoELcigkc
TlebLtINv76+onLZbPya8u7bqnD6wbYS/Y/dyRX0CdirJ4ZE2/YXw2GkZEBmab9YdS92yzsS/q7m
o2h+sg2KFTFzKPkXgYR9D3eINoMFa7oYWyP9D5YF2bB1DTiozsQZiRxE5VgTyh6l+0AYLD52zqxe
/1huHUCzLKWvc3TwY+luWaNd4u8MuisMjCB3bcYZnc2fYfZeFoefmYc76hGL4e5lNG7A6uh9DRtP
3L8Mf96u9nNl8HRfJ0+BNRraEqIPz5rvyYZSi0vM51g9Ot3SAFgA2E6Iz0tiIa9DoXk1O2vLpBRn
Tvfjx5RBAAIffERtnli5GwcBVUNKzOSyBuK8AyJBkdkIEBthnEwkJwaLQXYkgDM0ZPvJRQL+cWRl
yuqJyjQ++KnBhpUFE+s+8KZwpqA7wS4fJ2eeIyIiyB17cDB9xoLynPkpy99DRfw5w2k7GiyXfGKz
TvaU4v7aZoCVjihybZtLbUo4NW6CFkscbfcx+FBRkGCJGH2Gr+G5L7usuQux92AdbVVZgD90Vjm+
xhRwDZ6ECue/1hpFIvPTffkHJ+jVnXOA6jAf1U4NNbrGFGk5HLgh1zEVMT2gSIuQrBUGJrJKZx4W
1Uy6T6MB0mr09nWn6fBNo41Rn11NkxxSBkxpWBnZsGXMYhqUMlpe7sDtKt7b/IWnjUe141ymJQcM
nNaUPsv+SN/57x+mdvy4ffvgA678S2m/S/bGa087QUdDEQsSI81/6mLtV3BxB21ZioA4+81tjBxl
E3dx+P2eY3B2O0Fvh1BY2wXHvjETEAM+KHShzsc+4V2b8K/lHIAmJnFBbstWki+jCDtU9fn0w/q/
slPIyg4fQ0VjpOnNA93WSwQL0ebzNI2PFe2miLZgOVkjvhej0+Ld3nmM0lHeQjCGEHKk9d3FGQKL
g0baWpAk8lvYGMl/vJXWpXlFES85lDZ+nmqNiOeMlVHQIM2taOgYvEjaT+JhZCr+BaSL/EdMhCA+
u3n6iqREaYu9U2h5O6Ul1EfQkKylQHtEDfyV4CCDOPqkQZSJjvHqJ2Szc0mdUH/w88tCftpKz8cl
zGiLQzB4ZDdVDehzGtWE0+b627guQI3FzWPp6lP08l85yeUXdEF+cEr/eoodsNJZpPP4i9dBwTxP
uWCC9BIBUHxrdUvMKfaDdW9rzz59SRZAa+jyCgRK0CpNHE9y4ASCcwNA9gCgmHwFEJFcPYrAWyiX
XX9j5eDDk10Cdgw5AtbxAG9BCCk3EIsmUPMwfQhblNz1tIUjVdPKBREAYD9hm0z9nS53MNxMICyB
2dE9iJAhNK6U+irAN86hx9sHD4SvAoCSPScJxLgzQzSgPQnk7ADIAcGg6Akk/+w/+of8GQnMWgHK
6SMY6W/SA1bYgqQ1WEg3V87WW1OcC0Oj3CV0KyDCG3gzljfwP8pspj/2bgG9yL+09V1VNvBJ8hc2
nC3/zL4bcsi+A/qXf3f5ZjAtPskOEw3Sy/i3j2cb79Jp+PzExE8jhmx7r87oCkGZhzlam2Rg5KTs
tMCCghtL9LOPFGtykgesYw4GovDe3bu7eoQUpVBu+wNN7DRqDOynLYHwCU/ptV830pvDpW3+AEvp
H1n8Dfh8MGfAjqfOA/bpKACCiJWBMQfrTlytOsjNsMQ4uh3bHtStAVGmh36yBiR0k6CpmKnlyPgq
65EuYVJQgkc/5WSDTktou51zhH5AjHRxSTRLIYYaR8QmBIVYZ0DygGqgooCGGXFVtxHwkDFDEIyh
dRc36p9L0c8G6NhXVQD9O6NP+ftdMbU/wir8w2YIa9xHoI6RiIwwh3u/GJB/2918eQ7vHqqUOVX9
4uwVOwz9GId7sor/g8SuasXkD5DtJ7SjSav5p7BiLuCYq5dy6ckR3lz/rxo4z5c57t1HYzQwaP8o
XWCMBDxcPADqONdcDHBMwOHY5xskphiaFe8IkM9yfgwLVGh4KeMbzoAvp5R9g8q03TZbBNscMcRU
q8yvKiWcZ2Yfd7HqlQk2lNTIB1wZsEvTB1yl2Q5GWCBFkt32hMbCwCzgLqQpG7FBlJ7tFOHLJHIj
Q4PKnEyKU1WAl4hDl8ObFguLqgUInhhULwDrv0eXhQgbrC8KepNE54A4L3cPe+QCduXkKqezTybR
/gO+Mzyh3yA+j1vgWmXxyaxjx3wwpPBd7RmOIE7XoYgPwDeTId4W6QcUlfNh6P4CjM6+rS34jvhi
dIVImBAXHKIKOB2AWYg6j8dV1mypjDrZjLIkkQkrGxTu2T8WuCBmGLps41b7BJ2Ed1JI4L8A2+1S
FpPABQd6G6A+DB88GVBEfhxRK6chyvMvbLhmxmeY/S6BGiUsXiMG8KbNxlDm56M2hEPbjrhgKO9z
+IWlC4jRJm0dJ4UOiMYZLWcnbZjvXIU2Oz6e1bPh4o22xMy2EnCqIvi5BKolPfAe5CChkRNPQUGB
8FsTFp3RGxTtlLxspxjnHbhPSP0ANFzqZP2NgYXh1GfMIa3xtuRKRTVN4NbY4dfh2e3pxZm2R5oy
jyIzCEzyEEJq+N8YTAY/8CUCUYtH0XxOqj3iU8zgwE18bqwzu+DoJzAX12k81o5D6GqMip0xCLIP
ECzgSQ6DLEspnYTKWMjILt7OBZ08hGMjDur4y6H/mbGPAa5RVxEfEqxjyWkaUpatXgfyB6RozkM8
xF2HfA9IrcavVzCMH/Yx+kAJe4KRJt0kvrqa3x1h9WtHkRTvIj1XFF7DmBMJpe2X4EoC58aXPjMU
z7xRs8Aa6Yk/jL4XIUb1q0dTfreokEFk44AKyA/QvZgWQHSzMKRWBSPHHEP9Klmau8tSzAsEuSe4
6JzXURzSp2OsA4gvti4/oPJYvcJZaEIPqLXpzAjojHfIvqQFNRX0OmletZZ+7jsgh08MHWMQ2U+P
ohk4ovIkiO4XrLv8d/ETwJYvxn30kDI15YnBEVutYOEHqGNJaCxdDgr1E7V0m6tC7EJIRh0X/loI
S1hECTWn2dBCpAg6HDdSc3SaXVD2YP6BG1ODe9yD+Gvx17Oz66niBnrDtI+5TdEx257HOwD3KFrI
MM5Cb7VaQYBg5u7BEPOslV5gP5Sl8BX23gdtwnMEi4U4UAQSyRmyAR1S68BbAMoN61EwujEGvVQP
eQGlmnhoMcff8yvshx9z1+Uo8GUAwygPAC7mv2DskTdM1VlMXoSezha6G6JJlvDdBQsazSgX8jtR
fO2CXGZbywrrgAEWtGN+kB9Lji2c2CeOw849wcdGYkxoTPVhMDN5I3qyK206AQCBwqjVoAmz8qdz
Wc4vVopjl153HkXbLl0BuSHXw6LE8StwUMn2lnlC6hr/2DshOHUPHVdVaVAdM946l8HqP+x1+8PF
0oKixVXno92tPrqK2WJRoHyG4cG+gHOJKAF8WjCN2LECkl73rkTHblI28VXliSFUdVOeBeUKTW+6
KiJobuKlFC9yw7VH6pLQxKD8uDEWykSmzyxuJd/dFxrdWWUFZ/Ebj2QLFiVc1DjpvoHnzmQkRkBA
GAniw7BmcT8hMsjwlGQoy7w55y3n0Opog0ZLmepCHIhsQKygWEtwJCyro74uRASTFCjHYTBG8SvU
3odLgjmxx9GbzSj5L+YhSKgt/+BAOaj4CwaqQK9IBGyaapAPmzct4tW6LZS/Mr9M0c/OJRP6ktiX
/aAZrF14AjEu8yqDfQLmnCoXQzwmjTIfExkA3hJlFyRc0JfDsj2TnFaXhxY+8Tb7eniagMWVEZY0
G09+yy1kiOM4dKm4XDhS/sQFBxfD0cEvOjyASORab9qIHkPpt71vU8R97TZzJ+1ggPgzLqSvwr6c
7C4MFFAEEHrctF/BzwrF6JisjydGNE8nES0uc6er0em3eLCQebDhemCdUEf/mumjFcYaFIilIl5A
b0L3zKuOngEPkvC7b8eKx10ihSvM1ZzM4HfpTNu/AAJmUFNX4qRqpgpisTXrFPbBId9crNa5qWQk
g9SlGaPYLDQRThdMFXOY37qxTUq0AyPiYaA0RYElHdmcXKhK7ZM/pS1ZrTpBe8TTwYMyQMWkbSs3
pbnRZdQNEZ2Eq8clednNgI6chxagKd0BCaLB08i75E/5Q2Uy9RRCXbwzppHzCr6K76wKYl9bWTlB
ciPIwxxG3viAkudr7nJ2oFF1+JUY/ssC7oMuC4OkEaApCqsn9eMHucUPi29MG58UlK2Yp4SZLRfh
6bBbUVhk3RfTOea0RYwDXEasuz4N9chug5bm0yQxqRC+DcNPrgqSaByJh+OmoPsZxS3ZeaO8ROnD
dgf1wwZzsWP8YXW/OrPeOGfv3qdpfHvH8Tm7JPd45HKFGOpZtRA9jJLBqFHcITTTO8BeoSfyVOvx
qHhSuJ2pd+JWsZq+wdAZKctzRdFttWo2s2+kCrn6chsVhwIrxbbqC01jwFIDHcev1tiHDLRNmV0+
uRwSnQV5zupkDma7vR2Kv8P2+xhegTOpUmaYBE5D2CEgs6xKlmy7z/nO+4+mM9tSVEvC8BO5FoMg
3jKDgIizNy41nScUFfXpzxdWd1d3nzpVmanCZu+IfwpCbFHiyVeUAk5GnKpy0rG6jw4BiklryCQq
3hqF8nEAPOSsiLAuI2XTZuvWgkpmd+8SmTOO5e0EB92jiQXJxo6CUwv1MHp1oGzZ6Edbt8Wh/APL
hRC+gu1ypKS44LDRiJfN4MCbLT/4o+QQSkctvqEnB6hLpLArwJqkzozunNe1owQKXJo8QugVYLdc
KUZQk/EHFmkzHG04ctwvpMALT3rlYbnnm5/Y7t8UrXdGKHJeDCwRRc3/zhzIzIvuHMGWcPRjoJ68
XOqBBpseAhMyUSZon7v+zOVI59GVH2rOlJmYmKhwpJoQGT3FL41UxfrXsCxbaPlVSpxZSuyyTyAN
M8ElsY/cEs5aNZKqAGOU8D+ah980NvGcQs5xcMkMYSkP5hTQLBj2eqorEX9zroqj8oE/0OD8J5qz
y+h0EtW9P07CX2T6kWlZAEhyIx5+RWSIOPJrEZCjroLaedPGcoh3Hu6Ew0FqHrhEX7x0fJbJhBOC
UFqGiSMiodd1O3CupJVMZhN2LYLkBlcyDziGSSyAlRAj5BVeQg2XWNnEXf5DpWi/x0rKBtL2Hja0
j0339M8JKsNenDYDEdcPIe/gcRiuxABJe7wYLjx51le5yYaogaJlzKSX84PHV/aLcQsUEZZgOAVh
zGiYoJmohhk8qwfSLcl0IS3MvAYRZ+OSzZrKP8kZroz5hj2bvYSN591T/lZtBmlLXTGgtmOkaf89
ZpakLUXuNeUNCQvF/CWqdnYDhC6PjgUyvHMx0vOR0cRTVBtsM1Icsh3fxxzutD43h0vHSvl4E8CH
4EyGpUT7lR69+Dao/LVIjaAT4qf95a7xO6ctpkh+xwj56+iUeqHjgr+NOnhOYoVynEonRp+jBMRF
dJ4xieOhXN/ZiFWjgGbco/fcrk0WnICV0A0R5SoRAjtWD7377oe9yB5I6dqdYBS9jk8OLrXURMIh
blWIpvTBUABA4NudBE+y+h7UsKTpxlBKn34zIURbS7SEXMlMXRzAvKSHhSvoUAmyen9V9wmmRwoP
FumZLW4JtMTuPzC5oLdgwKISdp5qiSR8EGfagNXTz3/HGitbauSnQ3IrP43xtk1HfMHR2EhzNurB
UkaNYntp8MNbXHOSAXDnynUUQ7Dqm8SNS5SPLEODOn0wYKIpzAUzsLHD/Z75uy9VplQbl9zvAkC1
vECCt6UcH+xndJSUf5Ka/f51zRREHGXyCLOHYT4WczcB6IbfjUCf/1U07aIYGFQ8B7eQF4Kw4Rtk
cfBjH33ZoxmewTlNiyh9JmXWesDimAfATtszaBNgC3k7RbASygZu+jfKG/Vnv/JvMOsyiREeG3M2
1qeY9I4japoXu9mvgYACPtm2ilq7RIutBoye4EXmfeAgpjeetknlTea980KLydPHh67bSvavtOfx
JsMRHiS9CW6DjXRs35JkvcZOKv47cjZ/nY4YBzkZaU/HwZqngE8S5TkSaa4S81jVr62gyEbEGo9R
c4tATBo14Xgs+0SNpQBxi8BLA2gWgdeu807PbnMJqlrbOyoc0ViBatWRKL40SrBF/9wvqUwAQjia
vNq1qUnl4ZcyEuQJbOnVQboLVCfoS3rvYNeg6nhghyDRQ5AAfE0UmpL39ei0ZO8EdqTxEAuR1KAy
f/sRWuCqRE66WExovJl+o9pKV6YQoz0BQ7PAohWUOaefzmLIBEROPhA7kIHaRZaKmHss7KJkMnJ2
yshgLMQVeZ6rf4o72TOkfyNOCfwD4IoDPTx1tD5q1g+CYDVgllf3OXn65DWcvZtbI7cXVXHt4zOo
eBxQm4q2rTGU6a8Iix3tj9HHaFwrt8X4FLZIuXpMugxq1so3aP00GGLvvQ0+CZLKkDA61Xuh9RmK
KFBYVwsw0b07+pDITOa3ZdwiHBEImylyRNkoEEjOvEySMUjTERulQQvqEFvBPBtu+QPhdStokxNx
G8jFQXUGoYQQMrh2oUO3IExMhHDOQ2hDZ5V4mZIoaAY/YPhkQLxxB5A5sSF6GvyC6Dt60zp6RlzI
OSCXeDjvQP/WiprPEv9xhpiVsp2Yceo9qdYfTFTjodAp/ZH533mQxIWHG6+nxULQzeHRxEpVIh+I
68U90qUIvQ/AfuGE6kwDHD7vnatpV4vTXzloT8Ci5PCzRsvKaY1vTK26sX+0+VlPwIBPrAhhZ/bO
PFecuS2+mO3DN8ZCS82pEn4nx84VKNaiUpf6THoY6aRkv0VRqDgGcLo0r5S/3LEqkdZqvGZXEw8v
14mRQ6mIJOFhhUpSCDGErv6dOsOGZwK8i9e2q+N0cwT8JnMB4xiPQ4+nl1+v0MKy0mCLOTrPBy/1
2/KE6HihcbErdlbeWW5gc0ZllCN4Q1kXy3zf5tbmv1I+iS1/lzz8F37JJuFogDUMEmEFd14MRrbi
e3RgRLJKyAVZsFwr0qJghYH4I5scaaogAirOGWiv7jM/GWnB+szwZTURpL3ywB2Q/P2m9WmdC8tF
VHSSAwiAQaCHU/E+qBc72uwaShvTzBpYgb455x7vqqYT2r3Y6GFQ4w+3xQzIr0BUo92pJo6jJoXl
yOw1+rI3ymipFx/hQT12T5o44mTH15Myv+eSZiWX7EvGIoiRyYUSUoIIfXQiL8QztS87aOVHoBaV
dFbySr+iSyIq5LS3KPxYCKlEVEiXw/GJz5SVF3zwvy/LqYTeCdYmx1IzbqwOuQoxvkfisw0t3v25
UNBzZ/DJ1kb3SbGuF7dsGy6hWL/unZAgyk3oMwov1pA3MMbPoA7qlDidDqlXs8p5FsTNYIoXZ2ON
pL2kGzOdtr+sZsIan4jGgjHuYvpllPuXVMLGouyAVnHyd7EHJQYOV1zEsjmxYtqU92P8/ei1TwQa
Aj8ENGGGRx8mEP19JDSijB4rR2PcV941IrLdJR/Sv/JvH5f0Fu/QmXdO3i1/EHhbQ+Sh+WezXLwA
+9+O1UfrsmdLVfnhatCe0WkovkZLJ/sCOop86zwT7DiEwFQRkAMNzs55RUZyAXlncfMmd2NBczQE
BTQk32AeijNEBrw3keCI+F/nTb+QOrxi2SppV3jW0D6HICJnOpNTciMOSdQ5l6QZ6Kv9ona+tCMV
g8punjUcMfzPK2knpGk07CfShIg8ZkAMHh3vuXnReFA704yYVNGNvqQH1ui6mAlS/8DzffiSUFLT
KfMtS5m3/4rqxT5UXS45y0iizYVmOoYKf6oDOPrgN3cnRrEqUkCRnLTdmkyOZvb8VUKjDkkf7fDO
oQ2S6rxXArZ9aKWwBmALZckbtPw6GfrmUNI5CL6NEG/RQT15nvUIIPQUbLsSIkKlZyGgnBLHr20Z
vOISeNChk+10TH4AWZy0BK9/HcivD6BIxPV9ps2XhT4b3FCnWFNqIZAm1DaoJXOhWOvwOUbgCiwS
IbhFncL8VWTCr4PUZnTR9GuMHIRNl0ZQImMaXYzInmwjlMRSiDFAgPZLeGkh4kx6KZkKp2pcR0Rw
QgdBTjj/mpcyaZMX9p6OOvK0iWGWXhqwWHRinylnbrZak2cqkMhg9kqqxQNKsEXNeH86jT67h2zp
QhZKsaz6D8AIkkIMnHgnkKoHEXDXjFNDgcAwKMrvfoOtB1RUwFAFUgSwU253i4JeJdwsqRkdHh+z
FiZd8sroJp8fG/HHHf3XDxS9Zs/FOTMJelecasRewUZAAhHlJFgV3t9BG2ZxT4gyn13AVZk6JJ2R
GN3nwc/tD7+JCCKs4hFb2WxPon+X/fXt/oLXPAkDEDniQIV1o1SVwxpIYOu98a7K8Ugfhob133bF
xfx1sYRw/xYR2YIMdryDJVOfA5Yy94Dt4poeU4tJB/5yRpuHQZXMMNpf8gHehEBNV+OAnX033YZE
crrv5DEoc/hRulEmDbq3oT4GbnyryLnUJTOf4JRR8rUobfYCITgURkaGM6/lSXXR4M0CTmLghs9B
pTQmQBrdC7In/zaEQPKPPcg50e41XQAJ4jHkZE0l/YTgr5Z7aKLPOGDfYk6iNfebp3CbMowXXdK2
g6fmVlzyW3HlV+PXDrT8li/+axWAkMoBLzrnpxwGElzxM6fL1aR6F0iG3l3eiTTfqHAkhJFzXtBS
yUUQudqlb4yvvXqIw/hM+v6OFNH+uUfEnvlrWkinA67vkjk5qzD7NMV2fsjPxSE3iHQ80uPL7h/f
Ga85UP1jZkxOg9NgHnBYbW4s3HnQmmyxEI0+DNojjbc4Fqf8EQn//X5RufB3nCmsEp+d/Foo/HyK
m2CH4Fmm/5JMT9yZXKjZtYf5nErlBPRe8u4etFT7zr3/HAI+LaVZofSx+GNAhajlKyNiU0VRLJb4
FoUDxVCZW4RRyTvRCJUsgbTIpPkx5M/ss9CcU+Vam4+nQ2cO6sUhf54FbOmZbKMfVrNKo8wMCLl7
OzciUONKfxZsBzg64eIwzlknaruGwRLTYc9F1QDbChV7HrYyonp5oq1o/ncZH8ZBkR/IvSZy2V4V
Bn6rg4htciVatSR97VU6ZqL8Nd0jaGpedvRsPsD4jDXIezD5gg3NmrYAoNATY12TYEBRLxCpS7UW
wmXv+jTKfQibNc5v8lAwl/PKEgP3Usm9O6dz2owDxRWz+JhBwjJgkdy8E4BQ5TyolJ80isCehqCf
yYtML7mGGuTXfAZeFXKydInf8vamvS3u4OjSN8973HZHR9TKcQ/GV3DmSBYNChDXYM/6uvMYIouU
/HNgFMsjjCjiATouSvtk7ynQTkfQ4Q91y47C47OZLVdSZucteth78nKXVwb0Am3eoNDG+ZIKKmDA
EMpQYbVpnkD8iq4+IR61gbDw6VuJmjWcpUGXKgNdIbYR1uTNP/4cz+7De/qCaYiGmchV9hsAHNmC
L0gLHODz/JgegzzPK5e879KwGaPOWwNZzKlycbamNMEYH70AgRPNlhkB+dLoMYlxkJHg3RUGDITd
7L6I886GMlgQlrGKqGPpLcijQ4HeSKeCPjCaiXGM6GwOAfBPf0v5jM6F6mIFePsACZTFlEt/SYs2
jBmnQ4cDMsloMAYAkIUkVnAMG5DwKCBFBnWLgJs/9lg/e6iJRSlZUwYRqpx86NwtqOf4NmR7jTRC
bNSCdWiB1FZ83eqIPx3cFrSIpasMgbw7K91ZHQlZtVhR5RiFeYNxvgqo5J/51/Z2SyzDZjSWCgaV
xmrNFlxIDMzNXd1xU99QX7taN78A22LTXDcyrnMOQly7+Yo9in5QmqTr4MZQlvErZkgoSqoFTRgZ
Xl6vRF1GKFezw+Xc0UfRKsmMRW0C9q3GO/L58XUjX65XgAZsibzs50b/qpnMY3o2gjNOAZ2Px5tE
Mn0Z074EzIk5Dnme0FnseTN80kq6G57QY3pLjfFnePIrFi6pt2w49W8XF7L+6BDFund4LMXrjeVg
wEy/UdN/k4DnGxtm1O9z8RSoLWy8J9zex4oFTlkqmfMYQpsT9Wf+errf+B03+6+4ctUeWB8dIi0s
EiLRpDFik5pSmA20pphycVkzLRdIPNknTx+j+y5DaEa6YQulxfdXMRqBQS2rMN2XgWcXkgn3eUUz
Skrc8VfjE6yQ157ZAyDimEy7M4gvUDkpEkUNjOwb7OwkklkfH6CLMUyVReqrwZSAbjVGHd7v/f3Y
5skp2S5GT/DZrX9EGx3HxpopYSFY50LxTxn35tfxJpD5N8RuBrMMSf9j1TsfH20A7EDmQfXHN19x
MwfV8nABW5Q5zFXY/4FZDOb2rsOUO7wa1OgZNg7NFsVRAlCa8QMaw1f8pDOhnlm942CaGDHQ0sVG
L5iM9/g0LXs/2OZi4sCH9sZaPO+/wUXYYEkX95pu+fsfc6vGHlNcKx7eIEf/v2KDSBjoblC+xzuP
iSfD4TN/8+Y8ZKeBzUHkP/7Asr1oHbFoJRCp4b3CNUqekrh0oSIkF5I7zuL+cVPlYleIkhQvHA3C
xFo9RkgAB3e6YhghG3WTKJyv3KlDwcuIKqodvxdoI8F8iQWnM/nQWNnkHIDK7AdMH8VRyAO9x7yX
LXTciGwTPDsJqfuXhfTkUErSjxCzAVtr+k7PIK+8Cc/DgGOvN0ciwbbco0APeZrgrE0wZxhsPi9G
aNwUEPHhmSvol+wCWOgaLg6qff80xGDnkxCBOyesVedooeVSb6hyIfsq7lhFc/VMrtHDAg5EYnKL
RBP9dYickO1yfKd6mvt1zuXniq3GtZuAhR9cAcJXbJwIu/iF6Iyg/AkAc9tBqwnqAuGZcXPHekpM
vObnduH7qj8RUnH2i9HzBTUWgqJt70jCExr2n2ueUpMsJP6Kgme9ztvIVRqjF5mKd2dP1S37zjcw
mXtNcv6q8kvPALrg6eLV3hvuyW/u2nDeOYTtNR5Y4IzmDs8oCm25Q4YM/63YSykyvK8nwzwam4/7
wAenEzrqZZlkj3K3BCdhiTHSUwIXaCMxnwjYhc+1FQrK2AbaBgH7op8tC2OtBy2IRDKgzDWVDwUK
EIRUe1L9/YvOAq5v2yTpX5goJ//8Skj7ge6SBh4qxL+70iEKRTXvmcEcfapCFhPClMzA36N4l7+v
S5MSK2eX0Qvov9A1pFAnjR2l+HOB84t+nLBf+OonGdxYYVbYAYRAt6P1iv4UV78T+LZLXS7dkDBR
qCjYQSwClGnBMMbIj4Q4gHwDDeCshpvkX38tBWNX6Qwm1eZLfwGHXzud7wqVhkLfWoGldx9sSDIh
k97F1d+0tQJ6P9xT1GDIFq8JGeeGngOx8HSaM5Kk0h/1fidfH7HUzIecekJKUepCXdqSIUzD91NE
+wOYY787SVOK/R0Aw65bpWyIFPhACMjdVlClINLwZS6XBHECHhGCsUg5IPq9H2p2DA8VwnfzihMw
LHE5rYsBAAtVBgDavCbGByjGfy3F8MC+csFXg13JwyzLglLFw4ROZCOTZxBTJbzg1lOXvAHSxn2y
jV5QWzPenYCVYLz0HoK7Drpcwx9SjjSHT0AA1pauQqrMy7gopF/idcESkQ0OqU6jK4O4tvZzi4Ck
61tr4f3ORboNz1kFdiE50QsraPSfXtrunnZuq/uJTa43S9qbpypDKn2Gl/v1RqLqH9i6ZhNI8Pls
n8nyoun+kG0oXensRkA9o4soqFmUfAeI0OJLUldFE0nUS1Tu6ValfGSGA+MqVi1a5312XLS6+8zs
tbrbrEwwG+Amk+XbDGQBN3tKLG+gTOpNA0nUiBROOEfaN0kh3y/ElvRydwPGHqgTXXfqjdW7J3c8
Me4I6QozWzjRvn2RNyqx4Ghv/wLdek9EIdgVsppsvyiQtLin60Vy8/WQSsktGbYwU0ZX5LRCiz6x
K/nI8VhBXPMZH5ChDVMEu1/3yzA6RpeYMQ3Nn9CGXZVoa9r/QtrSJgOrbjErUYNXHMGuCp2Kooy8
Ozxj1HMUIzD9IhJk+kv33m8taxmQ6tN+Ki4GANGmIZYoOCydRZ+ywCkpDTfIjBzRAMhyZvxKcB3e
ggFKCkFrsNrZt99sOu6UCl+H0cGn6v8BrrKkz/b+JD4/UFzeSGSvEAjK6pgd/uYAFlz2AKwvvlpO
s4e0qxGeJayceBe0qzWJu18VinQJtxTikkG9/cOUrNmXWJDgtZJCYhdV8d1lmg9SrppR9GJ20TiK
oBUUonVeRHeiTBFLHtGzoDbyPXcGJGwX0kAc9wwUbC/3tC4PNjqvHFNfQqkR/gjEuZ81CsLu3+FX
dXYraWf3LTADpjMIKNriljwG8/iZCdm2Lz6bOQBN7V3yB10vjxewApwrWmHM7eyyzj07FSD8Xwdd
8MclJwNvSZIXIvCA/+T5pXuLoLY0Jg3IRNdpkORX5z62XDM5H9z2/9ooaecFNjDkmSQock0MoOhW
odUkePLF5UJxnLbFUlXZok8XJQ3iS5Pfr7tEYZBBPEaE7pake6QlXQxlbGvIkLZE8IKVFBVyrL8p
bA1vXRuoONsLxh5n4EUIm+GBBiq8z3hdwMkKKyvMCngn8GGQK9NtIFJ0UlFCoAcAkq2nY63x4XGE
HmOL74GJiZBC/rZRHPr8RshkfhSTeUmA3NOZwlSLxGQd5HvKJQV6R9wLclEYS0TdKbd3O+DovCba
JHlspHT9+NS7HJFTeOz51tVWdC9EmwGB0LJy/iMjRh9oS3qrzZFCMT8ngBs7Ce5aL2feAmHupA0W
ZMF+qagkoLJ44ztDQ8LpA/8ApMxpyi6JtkXObJSq5CHcXG/IVKweVQyGCJlX5sRUKDeGrgRWV6Kf
hDL/SIDNg+9lMh28RXpGQS038keNo5ohaIaH78ynhiujOMWk4dyDoZzlxMui6YHceMKB8n6jbcB7
iug+QzR6nDRQxCEggUT66Z0bjRYzZOH39IyANjn+GXCFRqkM9WILESnYNVt7zXEHYS5VDDdDyenQ
3twdbi7kSYuSAaObV0eg0hl25BPG/q3PJ1mxHF1eVhIEB7Kd4cSPs1YgSp++Q7wQZSvbSMDFaafC
pxERgx3EwxzamuWwHkzBYH/LE68fi9UQVdc6Cqj87bG8sQcQiS++IUL02x7N3J48+xb6/g+o9wWY
OiPYvktCB+TPOqcU3PTnGYQotOcpvrNhIYokHYi8BocbSy0nyrRDRkH73mDNUt3TCBcHFGLrAkf3
nDaBR0RuIuowihwuZpvlGDSp3b7Zg46Jfhlj55AUFZ/BzS9vV9xyXEc28P6XoODd4kmldfeMHkXl
2MQg0SZNDOe9L0OFGutv8NiSSSSxp2N7bNrQk1qbr2/NaPGf7O7UKTd3N5KgD4bIvWL0ldctbTEA
BCNND6iPyMJvkiZ89REXUQp1mn3KOeq5HSEbeyzdM4F+hHeXV32fYB4uh/DmvtA7+Er3HasGDAKv
o/X1lPqz0Avlj4fdPyZzviomlIexBC3vSXhL9uZ8t/WZOIU/lKdc/evk8nGvb5+eOmRVkO23s+eE
poAaf0vIgy3hQL385kIBf1RWGwv03Xt9MNcqNe9rJy14g0wExQe0hE4gZOcSa7hxD3arJmTKbR96
pzFVxWtVkrfCilXohtKTQv8MHXcP57prDubJZdyMwD8t8OqyA0ZhRTaQtc06jEgOqy8ED5rRft2c
ark8Gmei8XSWPDAXBubxZWwU7YxtgITY9RZ/HD8p38YM/bn0qwAkkgRHytUtkraB7UPaqzESN5ud
rFnbuDLaLVkh3RaZht8OEO/bpdr02R38AVg0XGRKNqwnicIBoni5dSi/UKRO98Pyt667BM/KwMYi
+AY2e/IdJCDF1NoCbhKLmkdphv8S9wpLWAhMcadjSphh9olkFDqbN6oMfga7V8F88y4WsInrbD6d
cz/ELz5JOYPBrbuIElDtIlJJrRyyPyoAT87IhaxBk2MhX3H/Kt/sP7m93Dt9RqQUWrZOg+NFvJOf
VKgzXhpNwF0hf4zIZK5B00Au0GSgIJdkm84H2l9jAaXe4X7pbbcsvR2CevS6Qb6bO1z0+8Exiu0Q
eYHhKHy7DD/ilv4pU31rMzRCMozbnsGYM/Yy/l2EeE26Fj14bGClehaDpW++gfBJkof5Ao2AyjPw
0K6PNQqIig6R5bUl2UrIrBfendq9DqDUko9rrvYDehuy1UbQcpZDZCO88YYutgnyixaGXLuoHTdu
zgd87lTozk3M5ef8bhGe04qZZH9ydll1d3lWFd3hN2rcXJErxOyFU08hF8TyjaFB3heRIwpZT6/e
EABjy6zCD8Unb0EgN917FGcy6cmup2NAjSoZvVR0ACEjBK2nnoTLHMi+ID+rg+WU7llSisiKjL4L
Na0Z6H6UmClSTVDCMcrBa9PFea/ZA9WBcQOZI7B8S54HDcIRwMoxEf50mLllO69U69DA4817IA2k
uXG+3c6o17MyfNrwxx8Zed1B3TBtg32Gr0XFTL6tc/PxBtzB9DQuh+p9EDRaVCp1dNt7j0yZ2+RP
ZW2O4tadK1q7dcIki4tH7ldKnotPHAqihHscH/lgpzWqCffSs5YPKhKkE8hNw0O8i9tNt/riMdSn
IMW6rfL0Eluzm3F0PpxDeLdveBTqiInzsybRVsRYYsBakIixvoPL6d5cclk4BdjbmYLz6SgAyEyx
AJp8bZ3XbLt6EV1q6+ty1tc6TCUXUOHc5UqK3qJ8M/4ataljhceputA3/OBbV+DPG9FfL+5apjO8
MCxpgmyDSCm6b6FazUkJ0HbIKC+0yfnhHYrW5pg/GQY74LTmyL5F2t6+Z9XZ/yTG11GSmrsNrrSY
AroUnC4QIrYCuUFc8de14scAHohvXyAKXx2Ld0KbsC+EmdgYvjU6/YnQqRphmfbv+T58JI2u2aMn
RVJJLwUI3bBboDT2sSOKCSp8ditv6rRBoe/YndArv0Cvv3wFhP7kxPnnH6BhKWCJNiAgerJEgyh1
JGwqw4DBta8jCxXAl2lP6MmDnzgC0Z/UGjTi0ioK14ZsRPfpGaTaYPw2WwfbERS9P6u9XX6zu+KJ
lOMfdAigEXUuB+WWkETuIvgpbQKI22OBPoh3NPKsSZOsQSLKef4cMoOATwgXpTCmw3LbPWz2pPiB
94rdyT38LXVmlTSd8k8kFNHS92dsetJv0UPNKs/CBSMB0jadRgD8a7NlNwEYkHsiv5ThyJfkAGnU
sD/Dn8qQnvvAcEQCvXkw6VZo3O70mPfoWmGyervHou3jXqSKWois9Ow1kY8ycIvUfFo6tnHsTi+w
NwxP32AFMz+1OvfgMbwJeANYhSclFjlKFHT5+UgNjPDYq1JmoIRlnxxe2nk41I302WL5XSJp+Ndy
ywa8Eo38ZdEk4m8rC39YIojiuW36lgBAJfA14kL3FF6870zl0RvyWjQ9QJJBwLlJTlsPXAzsk8yw
sO4LyMhTzVw+LbHwQk6xmXtfEv06N5/xnY3NpdBHgF9ImjUXDMpucDAVcxZZILlnuzu4anlxlcQw
bVOCGbmzNU51vMcooRpBFe3/diGqUhDBKa/E1gUtsAu31LKQ53v3NjU7PJs66rP0MmODYoj98NSb
EyLQJcCgPwR3g//G2ScatlN87e4ZE49EtSYOEf5sOfwe3bK3UcJvevL4NqVzT5WORYfFN6Xn7mdM
xFz3DnQyfpoBSXHa+IIZmSkN/iGuCI+yfMUmvu+N/Jy5t9fugdc4xOpQa1Hury+X+PkH+1naO8II
IaIV956356ShoqjUzghgmmvLdK5vEiHh8hCqjw8aKZr2s/Y+w+usPa6DNuAfvzBRyCOEPLGnhnqH
rxEvpBGSVsEpR97VQ4ZjIWdnfJtzS7GDxpc+I85TUbrTZPcM6vmzN3imFPRU2sQthNdYYrjpoXo3
pEt65w1kSstHV66G9C7YN0ivejjPXoX6+doTeMEYV84cTWXFlC02nc1j8GFHUaAsmw6fBupzvpHn
ygRCKZBzbcx4R8KyCAqaPFWTDrE2I3+CeY2vuMFU/xusyGiBaHdA3fQwPbKrn0XNfoRSjOdf9iVC
QZkkLkn2lb1ECAWH6qUz1WXo9uCoePvOtnMO3w8YaEZfnr1r/OVACR9d5DdP2SJfOd9US2v+dctB
OecHCrIGcUTfsS4eIOrrHOZt7yg86qB+DC/EWNMYM8owoBYjh0BANlyTQkpSd0Ii4V7IgdoTQlyu
EQsypqAPFZuDEIHzLRleeruYE5T75O/S8xhShL7HCTw6AT2jOnXogUyeCfBL1LsZKmpv8SE3BRbN
AuuGeXNvsACWPWxHO3tofEh7IhQd5SBpBQh6XniQ2f2GEBqCXY5G767lAYMTGMWpdL78BH3xwkOe
FyQrkXyTiQKOQhuEgURybzntpUDcPDn6+oS8mVmvHj+XQLlFkbe89RsHOBs+wzveIQwBb8VwKj4S
un5iQBgCsSbHN5WKEMQuoA4OLh0KP/izzyN4U3xZWzoZ2Mc1Xf1qnAQZjsFtH8heiIMmeUHu6rna
YzYRY5yEJdJqHZoc3egew8XPEvojIYR8FC6oYnWxx7OB3CWLoTm+DMN4CE0ICUNiBPJhUVSfnfuc
U0T6iRvnBfJMJt1DpkKssr1j1NNYreZCdMLoaooz0AFdYmgmpSTMcru/Yx5GZorLSkBacsi1zYE1
jBQG/Y0MhWLcHiRZ0dy8MIYUOwq+OfoBHJx+Y6VqsM3H4oJFur5LNFKKVIQam3mXWSSp7+y0qPov
kXsGNnpi0dW7c06al1/SS/ArnWnO5Y/ni+ce9Lne+Dhtu1cGW10IpQGemJEPn57x44Jepa9kHluL
V4RMYPZtEHJ1U0IzJl2z/eQI1pzGij8a4T7lPzL/CcunDe3voesUTu9dKN0VBTiLWe1xl0TkSFsg
+gQ01CwD2Mx4SEf9QxcZdicYewN0XJSXn1mrI6O3mlOUv856myrTL88SpzuOJ4xHL9nypFdI+T/x
n+vhsy5k6GIXMoCMfCRfE4Bvn62M06pLQYtxj4Dv6G8T9qVwlRCKxSImE5RUvDo8Bf0+S+TYZbVK
Lk2H+cHRHpIPrykiIF90PyIClIdXhPgqg0MFeBYr9s/5CUiBcAhAnrnEP508oTmzWV2AWaeYlNAa
cXuIAaOa+lkGTujJJl83VTHqMOIOcKU7E7x/ZFBYuBwEwjfi+OyJa8Qd/ZNqpkTH/i74Nr46lC1c
UCxAmMam0pBo3ZWgNjSeK1rPPbDE/E+rbcQVTsknifbDlvSka73I1YJthsFDgKSk1vg4HhOx47CB
9v56/Yb75T0RmsnQ6jq0MoVv+1kwFST9rhaMsIcciNUbP7k2Hd6beEIUZ9kgJB69nECo2/D0AgE+
5c+FxIAVNkcw5ieXYitqk9NPeUOeJOG7jLg9MPpATBFaEV7Db3c/qgHP6WF52FHiTVI2WBFKNtml
278UBrZOdg+x6vMgMeO8HO+DumZsfEfCmLaBnll/lJRgf79UCezoXFtXnLPDsI8aT8GMFBwCQHMR
2r1dzdM7PgeI4bJOaNNF/AMegO781J0LKCn7Nj4mlHatfP5jXmagyTTXLCs3PK2hDf/+YAa3tBI7
79w/9mUZ/WJHO+GoI1O65vhkZUAVtRuFFHNSRcNjL3e1ra1xCpFtEwXemCKNrt1ISr9LpccHR7+E
EznUE4ZKMBBKJDnLrraoC4W8MTIpuSo4OUZfWBEmeDFdCCsPJ3oVAOuypq5BA9gy4//4B4I+aBWM
se/ldc0owj5YwR4BVF9mHqiAt/eOXrQ5p5hcGADLEEoMTVCy50H9KUQ8V6t9suWyxCrhGBTAvomz
YFWtGkeb/xJIt7O/xPXK96glx9CdEjRim3wE/E2JBln+5rJjjX5N15gdk9NG66o98QGilD83vSed
LKry4btJGFh/VyUno/OIeUm+/xFToH/4CDYZ7Fv3WQo/qQzovfcJgef8cwuoEasvt6IVN91qeiCC
DRH9C2G91T+M9B3wZOAvGZWRvpfb2Kzt4oRmCNWCTAaaD6wIlUyOuGwJwuBUaod8EzMHAngDak3V
lh0BsCMu2sYMgRgyF9C+bp19LDo8Ybo1QoJSc/AAN6LuCbT8C2aPzq7I13mTd3LkXOLPC9wMHmN3
cc6m6O7gP/6gBUkE0hCcyv0DN1Ft7FUSrcLMJJqjI7NoReVyR9zEQDCPtc3Zh5/eZ6WDURKzNNwd
OU6vDpVEH+vxVL6YBx7AwivM6FYDWntHHhIBk0BPHB6XZ+2QrtiMlPxqgLCdWRubl7P7yo0mCI8/
ag4und2SkiKYJ/dQ4YpzXd8FUeeceg+Jc/8atvpBYcG8BuTVXTV+M5zAFq0X3r4SiA9osXeE2L1y
Z3FC0q6g3kPstQ9aXht9O1Je2j7mpTuHsV7Z5mDPX6HoKpirROg3GaQZny8lyDs8oXJmI4okuYQV
7DwR6DutJSK4GbcgZI0jzkc/22G2avodoy7stYFBaWIpYNk6OuUU+YtcISDhtw0QJ34vIixFa3NF
NEUAPqaI3p/455hO4rRcYunISHXiZoJgWd204nkXENPsIjfx98m72I3X+4DZIBzpDTxj0tfaCRWF
wHE8cZSBItyWh/Tr0gAf8jJ64TB6Q73LyLPlQCqgC1uJDACzEGhZcO3UkjxDtf/aHCMSieXV3j3w
RtjxX/7mFouZZn9W7dmNfmbTnpUbDSUxNwXNxc55IyaDkbJ13HLDedge3piBEMw1h4EI5AEaszOP
ic0TswL42+InTnmx/Ch/+PmzmI7DsqK4KT7d22Qevnv3Em0I41WDb8Y/A61/AnyafLoGrA5uJFA1
dBbk0m8TsbJqf8AwbBfa4NP9bRWvD4+GQHr74N45LJE3tGwmr3yzMnxBK2YVoVoohGlhr3x2gFbB
/XmGSmysl856G3yQ6UgCzgAR1hMcwTNQ7hJI79KV+A97zYQzj0NwOyyXDKDtaNMKsW+hYUP4SJC9
NgVIPQZ6oeXAf6Z7mjv8gHfLtgZCcOBJlKOSwWvj+Z/pKjrQHmNinBfvySN5VC+YAXMCzjXda+3s
ls3BG5uBo/T/2XH3CZUNAokd4ZSonub+JTxPLmGOqv4SchcFJSTCfyALTg9fPNgHld/QemEX8Uss
bWnbv/J+BuaiZq1kzdE7KvP34IZiIyv/2pp7ycu/3VRBS1zmEsNHNICNWUZdgPoglbGfkelf83pQ
DYggip6DR6YvLP8QvjNrF9zqoIzf2SV+9OZmcIh1htG/CHyfj/UhKRLY369dRUy0Q82+0m8+As1+
0OmmpfQcJJjcgK9U8tfny0t86DzwDxu0u8Bd9gI5VsOl8xDoj5DwPamRtd0fkiwhMvCPQyVztP9I
9sNQ70jO4EYDLxbYUBLSHgRk3wEInOrhtdQeBf4NSn+8J52Mwh8BXQj1ldJXBDmsJOIRJoOQC4ct
nAZ3IiqRC9gruj3koDH8A7iqxlh3ZxuZfRxXAvG3HLUHn0TnE9ao6x6sKRP5zJm0GfBcdrgbOj9E
jPBYXZGmL6Hw/g/ilrQbWmQhXm5jGXkyOwShFIcJjANIuStONDlTZQyaNAZwRF+metadcHGO4hdu
uOHJ629JehfR4jyjedqwzbdDxpJJRt55LDZmSZQjnC/O4C9eRMoRJMDeFwW64pTMLSLtlYJOi2hm
xK04Hq+jgcr7JP5iiWZHeD1APgYJ85YsovnF3vbzcNh0fP/RdF5LiqNLEH4iRYAQ7lZeAoHw5oZo
nPBGeJ7+fMnsiY6dme1haEC/ymRlZj3tkfwePn4qKh3corD+Z3Fba3gHMEsxVmhj9P8TwEGm6+Zc
VC6xF37Y9jmgC2RoM7rSZGlUicM6kHGwof8EypE0DEbZU+7y8DZ5EzA2Llx87H4H61dopPR+us5/
ls845vgzdSnjS98kCZL8xUSF6zuRlSZQFI46bMugq7tD8ILDNoP8ybSKANnZdW/NfHiMZG8FbgUQ
519amNjhj1V2hIuA0m6xZcG3XC/7RA97liUyhh0SU0j5TKiFWY0kowiFWmWl2D+STkjhr+WMsp+k
ue79MSD9490AopaHmgKaYfgZQeeSaVuo2him1pjStxTVUVZIiy1lQwFxLWUffssWUq+Rx8iRhFvu
Kjvv61wRlnC07sw+qSNwjWLqHXxpbfbQloAaEJZtUoPWT9rdRQqhl2APD3D2G8XqumEqakacBIVQ
XIfQkSVYPDAHbXHmcApAI7nH0+ROQ73SuouHmw95JwLIQc1Duf7VuNy0ZAx19bnvB8EigFlXYl80
Y7wWnL9paWppRAxrN9h0bzCl4MhpSP3MmdRhmHuCrLXvF3zh7PeuIOa3vBp4CubGMRvj4GVrHM/M
EHQ5xqSvte+Lnoq4c6IfXwpqPbO9jcqJ5Z4XF88YVDjT1a7EnfA8OOaLCkzbA3cdk2zvyYI4pq+l
EwL6d4OS6924YrZgONfBl+qtiNUJtTO6aHpTpVILuLoEYiXVl5g9qCydDBLIBu257hg9SnDtCxt4
liGlhCb1w3MgnxIXgySLjoexNNMkJrWYo6i/WJyBigP293ydkXiHjDVTBiZZWllk6e7kmXTQMIAZ
2YqOrCD6wf64g/oNKYyBPgaxT4Ax8oW4S5GqMOjRgMp3FhAhfTRwrBB8HEgemRMMi2xGgQr9AJr9
8QZ8amHJ17lFuEPAkNB6iMyNcx564D1peTMcHYaQZR1gfSBr1whwmAf4AZyUX4ZsLurxPpUNMbxg
Dnlvg8f5i25Or+6MJojfu5xmbGy0uXeIiRPN2BDgZwxVTPG8GOF7JJUb/TM20gpnL94MVC/GOs4A
OagbLg12/OL3jLBarBfIay6eOMsOPFGJUZUXSmlp+WpcG9c5pSU/rkZ/12ZPKkaKEKEca8TcCJt6
q2GGT/ZyyVdizWqvAK4SBs1GBGY6yBPErTLM03KM99855VdCwGxUsNGlAhrwRKxMCsqwPqGJUodR
OvgTHlxybLl873rtG9Aeh2IF6ouLLOueOyJOn5C39sCOYgwdAcwcDJLYaB4TSXpY5jXtAWxOl+iE
KZdbg6FWAib3/nqXQcxeB6BdPpB1p97HMM1pcpPBMyACfsLePSBFHpnx5044PMFUygP30MkHvfUS
ZSahVlHyA+J1BPfVCVkf4p4RcVxmDeZbA60O2fdgl4IEYG5JHCpFt5BfU7NbjnZBBa5SVJzQn5dR
ZtUnWCPT70fVC/tta/Qh6MQywhxsjhGjAiYyKPtjuvX3uLTYD+s9udtWcJFgYc7Ly/ubiZDRbyTl
K3Mbu7SQjcaFUvgWLksALQHG3p07XKaL+5DolFRG6NUaAe2IvjOL41D8sSW6CLfT8ltMMLMl/gLh
CY3EITUd/zCBcrRkUBHdKXsFCbOPiKxADChE17GqKoo9Ky1Q+ZN6K+jPsSyVaED7E6BM37DcKcVw
uXEuujNI3fxJOW/RfZYFDC5UIdxA9Re0sA3LXp1GlWiPdkJ0o4yO/j7aDqjYs1U+ErE9n6NomFtR
ji8j1HVKNSKQV+7WohM+tB7d/2jXu61ytoHQROAAMzpfyfhyQtTASmHmZ5urd3Pwi/PrQJTEB2tS
tzGRPryucA+lSHgEJuYcsooJr4kUGHo1eg76eQSEZAMkJtBZiUi/NYx9EGg4rpd2qUEU4ilYTO9T
OZPTEmlsfuYlshZTDSJfYOgMIBmyEFqgLYiiOdZT9isBWKDpISQChmFAxUb2U8RfpIvmaLHKG320
eAIabr9wOYPtwo5RyhkcDoRtrSac8zuU9GvUTBno9yFCiUi8lWHiE9U+tq30FBHz/aKdgFISPoM+
fy0554rWyuFfz/wIEt+WJWQOTVZuy5SS8c/gDyLFwcY6aQVOQNagXFpv7NYk93AxbXqLBS/AcOTc
CKsJXztKHntCyQ6I2I9gVTHyp0jatEEIPTYuVsnHXDjZMIyEpV8ZN1Nel5rXgvOZsl7xWIJtcA1o
oQFBrvjCHJogct1vdCBapjQEtH3XDd83cYPZRVZQXuAah9L4YtobNHvMFCEAZMnRAXNE6L3EH/BL
XtUGPW1FAAsfpRDc6DC5Gtuwj7ECoOqc5h0tVo7Cz+rcMaZ5xVbwgJGZFMeX5mNtrgFSgXdgNcId
gq4lJz+UsWIk52gFOu9xBb7nF0uF/m1457WkJ4Bi0Fy4iGQ2VFe/Swzzjw/+4medrdh0Ysl8JnWq
Bq7ZeQClAgoDfQ0ZJSNT//hi8PGYS5S90hQQHd0JVC8nXSyy6LT+UnrIZuDJX5Y6ZEJoYXG9YzFZ
Rn/HnG4WPk4OHXsWsTpHK9B+shkMBWRVz9aABPSFhWds48axadZ7AX2iTAGfngIOr98dlZVHCkJq
go62Ch6GI/yezLG622jSekQj2J/xpl0n1zFsxE94C/2MNVcMV764tYxkLToCDT4H8ymAOTdjFsPl
ox1bflJG7MMHcBxw5b35jHKGM0X/2ZRWjlhwBifhcxP8B2/2Zo9fDpNYjnvalRZQW60ZN1BgdQEY
fP5F54AZxSMANAXt9UsNLjLe7qE2eG87Myg7F1la1iaCgVa/Jdzzt30ZSfW4j4HWQRyILMBCt5N4
ReeF1auwWuvmG0Nad7Q4PbPHBxFUg+fw+XdiBrpdPjDKAHGhIrj8Zcvi+gVcVrG3y3Js4UGEZUSN
xRzbfnFdo1Bj+Rl1YzGudr4UfI8IPwhTw0k2fLVuzbj3wj7SYrX7I8ociwGqUqMAj9ovPud/BtUN
BfC23yrTaHD5+H+tn5qRQLGqcE1/1+DG040NUF1EvX5BdHkscJf5lz7OCvnMbheSuelV54SOGCcj
j23jx2TXbtdWp8l8Cw2TWKXKBV2RVH+QdgBo3yH+4rh5MvdKN6jMxDZUtVyBO0OjUHd4gIdqT6gC
bOAFFWaWysiCxiLatWqLK/ng7zudMFwRT/1K2UgMCqy21RtN/g4eRUEyoDr6O/ZfrtEpxyXn0Tab
KteA1HzGvr/lTrxyZLpEZJQjPlPIOQIKhi4yFoB5jfswU31i8dmpNgBkL2hzuY2ZyG/xIYCmzbGc
PyFLGIwGpie/nWNOXCCoPwY+BFYGmJhVQHKW0eYNo1TCLO9vVfXgoU9RTV9DhgaInhOG9w7+mORs
RgEbR2aQhjsYONV4YESwBp0lUq1gjFlFYLBavkZyPrGLDx75sUU1K4GwCuXemb2AF0qKDvRK9JV4
Mt7JgM/5is023mzSJSWqRdx3NuTfjc/7BLz2Nfc4jsJTQv1HHcCtxboVqu8zcyyZrZzh629aozSN
2onWVbC7257TpaOf5LBjtkLj06p7ZtFfUaCyKDVvF6MLU4HWk44ivKxYYeTOujPWEFICsn3HezTW
BnVFbDZeI6oW/MJYdFXrdqpYWLCboJQaPg3asnP2zrmd9OutPYQGf7rcUzbV2ZBjts6jfEclIi/T
TbCdL1/snnA3FHLXsNhD/AifAjEbj6Au94aFuK61vWagxd5q4BrhAF7QXxhe3JDQpvHho0mFNzwt
0OvaayMV0R3Hx01goBEH6qN9ZJFb5zmW+RFOHO0y+wVAsggwbjhYs6fPBiHBkoWy7hMOc9qBFw1p
6ffoSzpthM9OiAjIXzJXpQM0B1h92O6BhQPYPT4orRwADDbrNeOO12IxLo13p0bZLVMD1x2gLt0D
lvPa8+gd9YldOEbV3QenYLplg7YBxQVm8NZOGngONE59PX0DjpeJMDA+odyvR+DMiaHNI83pOf6x
uBudSkgLcPc5gqyBeTkNxsTMMKTs2LYOlCMFPsUyBaV28pkdnAq8YwslCRLteNeuVu0VLkbc1LDQ
XZZFNvKzW5jI04Gc1gSQPCPEdQLGrQi6RIOrgIZXA3aJ4l0oZ+UVvfMfD6nZqaQayca3mws1PJRA
bmV4j5BC18fvqNjHu8WBAN8/oQEvYfYGptok/CDC/avEV9IAsL8vkzNFd9QkHbRcV5Wpbvh37Ts0
Po3G9AuR2s+X8+sUPfCLSNmrONg6IMJ5QjrHtIN/O+zEdcLvFYJ1Lcw7ZnhP9r21OxxL0stTH5wb
ZoZ79HsboEmoF/R/zt05us9VHliQ5LS87cTywbJbxEjiujbjU2SExQ9Q/3k4S17rd7MS/xtrmd4U
uj8jo/pE0sEdL76CvkPkBt4KjlTiJ8DKTJ7YFejDz0LoVzVI8VCvjRioE3LLNdVausxn5URb62gY
yzQHzB34lEud5unbfmztEbnYb10x63l6EI3rCQQSzejDFypwPifzyMYal18tBgUlelUE+Mn7ZWfX
oL58cKbZzbr3X5hJWK0P+rfQLbW5LyLNMkv2tbEuR+x8Ztgeq++osBqHk3rzNn3OCx14DY2LDYGJ
yYebYXBDufl2kVphwYEBLRNr+9woRsOX3dg0G51Ya6rvlC0U5m7e8DYtKHunYPBxC9zPAByQ7FLp
MB/NprUoB5WFrD4vLd4nfUIbfGotbAb/my7m84SERkm+dKW0jL4EssHLvs2r0RIdC7I3YvMuHa6B
uTgx6j3leGF1S0sCUykqpqWICNC5sELv6ZZ7DBrGp8Um2kTFhdGGDyd2G/UYvRmXO6qHhU7ji5rg
Yb/INNMcFtumD5uTRdX9MVjEXI44dZYvMmhmLdmby87c84Oup8aMjPRx7H48Cz3+uIH6AsbFv40H
6qXrHKh3++oVgqcPxqqlt1SV4FAHEIgtTSu9Nz4drVeDPW+hxTI62vB9G5CX8lrsKLm5CLUAAqa5
ztq3+WlAPKp5vIJCTLQ4eyi4hp0a14eVYUtYSfGJOXjCUC+AK+YXMBVi1Rw/iI1j7P7ecj3YJQok
APZA2ON0dB7AcZeggQMJKat7A/mc/X2CC3IWOUiyGJswQsVdOmDaUW8jg1Iifbr1NtxB3nSJH525
dbYgQ8c4BTea9OQFDGrZHWPyCqsTssgNOtKnqc2O7hKcD3YayqJZWV7n8z6djzCzVDUF/48vLtWK
HbmYQ2wmRRiMH89cm+xgZSbVzDFiY0ZTi7ddAzJdgYv0wb+krufED8GKD9EueiLBknvKec1QSUrK
z4cbUX6PtF4IW0D35/nGLjWOU9b8uBSJtFJbewrUhFFA3qQh7739j3Nj4l3B0sHCMkS2KG2aNnZ4
8tCEn8DLoloQJYliN7wGZYpIUD+qr7JXmGh/AAUxTQiWEiOWydt3Gty8IWsjZhmUrJpLquagSbwC
NWLMXwKTkcWVhED96Jz0eUVvZGTqHe5Re0MPyjy3DTFLftbQAqaYeb/H7LjRv8LphFfOhcJmpNew
Om9wVJyedOakdGOOj2MZ4VAGt0Wm1vhDbfpjHDtze/vBuOYWPzLiwJLEkY2+y8rgxoXL7KMQqPzk
PCf1cM8QwekYLC+rQL10t+sNs7JoNuWeETgByWT4Ib3hvoJBixkQmSHNOk8OPaUFg0yWPc5amz37
CrFMbxfmLGoNs5O95lyeEOjKGXbb228U6Nh2B6gCGRfoxylQFReAzQ5IR8SWgvfrc59omR24TS9m
AwuZP3OXsmXZNbFxjLP10fJP43e7gulVJBccmVrxyqt90ZYvYCNUbhrjqm6oJdydfHI/zH+9NIjI
IDDBocmy6uOVw5pjX5OF27B2aQBK+O9ebbjZ2S4dS7/sP2ACNa4i+gy/EdE/kt/H4+zgNwIcsFs8
mTqF796OYcTehflprj7JbrEZYwQiNKG3A+iqg52GVGjRM8xJFjBR5U79SmgwOZz/LJrl2E9NX37a
00qsQYjGpJxJZuI4TiC3UskLvgGI4lJkvpuvvzomV1Xa4wM3M86gw9pvDyd3rB82ft6rHydpfPog
mswAyI55XMXnk01a1/YmJmsWIHwfyBPrBHEv1ETxGr7ha7CNc5h1bEwGfII7S04+e3s8zpiV41JT
ta/D09be/+3JKi/OZh7leKVc+hINnvvsyIFNemiA+0S15ZZG7xjUomNwmdeiK59ywvwcqRmlb3cP
t4zbaMDHU5kg49JDq90nXduvjWVX9n6A11p6LzpnihPAGo8tKAyp2dcnbEMGIVc+qPah/ZP/oDso
NTY9NgpOeS58B6mKGXmy8u6RwMGl6OeDU3uggIPxC2NgyLNU/9vpg14VEiDiRlhLFAbccHWS0YY+
QNCRenLIEr9V13Lqa7LJq619XkayjdDLBFZPLfxIfxgx5aom6SwsJSfYG6dwC1nNjIrdS3gKLShI
FEeS+PBs/qLqpbm3YEU5TG8eUtWgK1wZf5mo6bRehciKdvPXZAdYzd8whNLADNCs2LpzspvMNbql
1hfP4Ydf7GjWJNMvhkpNngO1g7xCFrP+Gf5y2bGWWZAWO6e1hrYF3L2ygA0mpGAWQmBaHK4qbpZA
RYCSIcCo7qSicbOLkUbCcKqa73LVKoxSAtC9INDothCdGjM9WeudQXJKF4XeqXEKN3NEgKXMti72
64XHcR5ewm0gBw92EYrvcA/3AZgREwadArWL8r7cBzX8O2Eb+DWao1oK70IsDY+jwIQiBCdMGRty
2X8dFedBfdM2RuPhv6m6ZfJ7gpxE1wS/hqEFACDFK/2RAHtR/9Q7wxZA4IPBomieuH2wkgJvBCbQ
hHVW6RhwQ+i1MDS//eTJBmetyzamNeuC0YdpQCOatQXosnUCgOmUnRl+0KST7a3FSJYP2x1qovAY
vujxxKyA8gOFDmsM/XcFN9P8kotT9g6NMo8W0Cr8po5fzgKeSN4wcQKu4tgr0789pqFEDfANegud
bX3tschRChKpT003MAzYGAQNfhAfgOp+LaRm5AqViNmQuyi0NfHRUeUo4nRwgazP+m6uA1p+DuuH
HS+CXmkfyw5YAVjAKtU5QSgFZsdFY1JLm4EYkfsCVBPeC1BrQ0is7JtAYkFTWZjGgE1Y7+/l8sby
3xaZ7AcqCHRY6VxeWFyvl4+5PE8D8WKkTkNj3JWY8v9sdEVboE3n33AP/hIwti0tIsYsYokhb1qL
+8R3hvfM5Ek2U+DafbkI1CAxWU0ajP7niw/l428W3zL/CVD34M5/+9sRMjeiIkxOE57hOXxBrS/5
Fz86NDIvZz3qy9vHZYCHK35lyEHs2crqFMeAwhfn+obp/QKF3vNOtk0RSyFkYylYdC9yKNOSVwDK
6NUBJqCPyML78o156Migm2zLMw9yxqSIvH9UeTnX1T58ohOBtXyDLITOD+EqJk1WT59dpg0l7XcP
IcDbq+fBfQ57xKLHJAthheXtMN3htv/YFdOewOOigcuVcb5UIhNGtJyAmnseUM2kKEn4IJHvJbV2
Dkt5QUkTdncLTQCq3RqhEcoGIw5YFr3q/L2sOLzB8ghS+4PejqoNRtScmxn7F+xwGHffXK+GfvEj
8giRoQr+d4aV9czhSJVH+7prvd3dzc22DvZarfqdtAZ3k+gKksHpL5AdzYnZz7jxu5ACDOhvT4eh
871i57jGeCj/3H2KijRdfFE3hsy7nUvXoolGK1PuAF0GRre+8YHb8ffhrgStw/vZMTPmSQypn/b3
KzPT8c21980boXzMm/u2MEksTg+zBjHqibfY9gJXGINsD1fffu5lQT7adoyW+QPeQE09dp49Wydi
MH+utY91Gz7dFz7IyaenRhn6PXtclNfkwryXtTtI3Gvg5hevCOMUpWHdPpwaaByzWoAycmultVlY
5iZ13kXvQtNjwMnt4YPOtzAfnZWgqlM/GGzZbZmAtFOkeSjXmQvAOLwOupl3mUyBqjkmQ7ASxsTY
GPFC6uQWLHVZE/C0M1SsIcZfHQbgvI/a8sQnvqw6H4oMZq09MIDwMH8CXnbV1ilSmOQE2T2StxKQ
Z6KG5X67fKoQNvaEF+hVIb/suWXlR47CR0xY9szZUImxofrpo8Xq1ebTUXMvXg6vZMXowOAcF078
Um5RJ8MkcVKCAGGgqWUY5qQCaK0REMU043QiC2FcegYU9Iwzib9MLeSFqYTLS/RNIvgKnB6odwXL
Z0uEIt8R2CEpyaDYN1pKJlXOOm46ZFEc+RsnanVDjSzZ8hnvm9nvqVg7iPhFoVBwPX8PJ1ZoEpFH
o35+iiyGD1DR+I3UDcSmxNOF/rflXdSdIPWazH4LwDsAnGW8OuVJdCG/K3RahM4c/2OFTqqZX+bT
C4TSCiV3YWLwzEd0h49oTngDVBkK2Xw4K3HsNNN3t9E2KsZokoGTKTfeLODVHiouFwVp34wwaii3
To0DX4iKsoivJsRBNAzPKrktS3IWdum6Mf1JFykviaIqvBTgL5BjU94wbmuTjML2RscDQ5COp9So
4JOWA7kemKWdHfBHdrto5qW8AtLuiH/yQHzwDbgdXum7W2w9oRxNyq2V8jZLkyOqXahdkdHiitdb
vy0ixHWeAn47Llu4SQvMN1rPhpK3WJUYcpPI3yH5g8zCaFLfZ7ak/xDYuQxWpghnp0wl4JrCOITc
j+mXlqHBOUDvSdrg8uhp9CvkWuUgJU99m6lep0g3RldGrcfmgfCnpsHikBCgI61ib6X6k7gRGpQL
qh9UNOg0qnA0me9pMTB0a0b3Zy9bP+IrALB2JNwohtm9MP02DfsYSu/GT8Iim3aO86JUJ3bh4oqf
kkoADUxlOGTxRc3EnVHmzGYDFVr5iHzCBl3MiClzKY/EI//lf6VdDT3/eZ/PYuRlqPnls6hlBiUG
lsqIGx5FvVGnoFCOJixAvpzTjer98DaJJMqwSrwMRf79h/y2RlLB+o5/ajg/JTB3HwRm6YrltQ+e
rHpBCtvfagq0rX+QgoIFP0gEPk23zFRdsn4+H/YPY2eQhleFxqzQ7KnAhQoidKHD/vdx6jv/OUTS
NjcoOAGOuDiUbfrUN85cKy20cFDrKSQvoAXhC5Ykz/LjjNEXYS2RidlC8mOrnGiaqpUvwJxY6HGv
tOkmnGClvxjJ6iiHR4aOmTXm5xfvp86dSq5FIaL63nIPjQ+G6wooCzGlTtxEFbfWp0rzMkw7zZSb
NCzDKWLhMJzKagsOTne2RLpNkSOTdJg0TNBxRG/R2/Cdy7wSWROePqqkBGgyAMU2vMgJbG+PG7gq
dgnRdzMsJefxl5p+y3eqzoJXwV+IhILSJXmMFVsQY4+f8WGt74mFV2GOxGalCqxYmQxUgyP65pfL
jkLY3lhUmT6TJagMmJ3BKNPBE4nuF9ao3mdQtQvtT/tLzIIZNC573w7zyOTmo3XudsEx+FJxTtzo
r1Zso/23Dp63obqHBHEY6TPjFPxbkvh7LG8QPQRZJIVaMCgf7e1ADsmXUcGwCT0iZd+phlg+OWIy
SkCg7OZcC7T5FYhdUYm33jF+UMQb8MeAexGNzcWtfwQgKpLLQbHfcq9dmXVRdIzoFPi60Jpfepce
OjruQhWVPHEDG1H/FagBBNcgpNGB4eOMcJU7Q2+QfoRDrK0VW4ptAC/+XEFITJUvejYeGkntRJdS
J13WvRNqhz2VLYaV8BhLLVXzRFpEICriD6Nii7BNBoSe3/thv5DnS8FrzPz1DZuYig1IFVCVnRns
rntR7tVE9rM4iI9JAUOCw7ybhzI+rFLiVOk869C+t9CNVLfv5lVeK4mMv8lJfkpR7H/+pTa6uMOI
hq+Qfia1PgRregmgfBByRgIVMr2VWqmWTKsBwzyS9wzZyyJsV1LjX4xiEKg/KftpoPRjq+MUlRrd
WVR7OZczu0rxoUvt6MXVMlpY+6NfVxZ5jk49E4Y0rWFchGoBvVrNtgxTqz6qLOyacFtqnodbVhkQ
SnFHC9rMD9xg5DX/zksvYnNN3u7LKJUEa/Yp8JyR0YFT20TFioiV3QglLxahB+KTPF2KOA/yKfNp
HLnO8DBoTontmPsz3yC0QslvkSePXI/gUvOBHpwCGdcgStE2Eez2DoU4zSvx7efJsPOL1P/6sFN7
5XfPACCwO3GofMfPePOBZDzz6Zx51wSUE+4z+JnPjwOdhmuJG6sCWUYFmVL0YUT7+3tmORwx8ebJ
dstjGEUBc1Mf0ikvhSz5hpRJwFekfgTgVuCE2F6doCwwjHITbCB8UT6sOIn6q2AEKRAR/rBMOcKN
Z6sfxeifQAAlukCdSHIglXOrTHEoBdn0IO+zKmwHD94cgufYkbISqMy9QVXUKE2LnQci8FU2ECOG
Ae8/mhu1MUETgQO6F8Ts1Eky/qBw4VGdykQqADtgB8wf+xVas+b51MyCAkN1OtkWxG/UA+97y0Tf
MmAg1TvTMls2v5YaJk6iiElroIhPv8JaFcwxaGXhF6i44PMMQRSApvvY0YXm5JGF1Cilm/NMtzHh
puwVCYx0uGA2CAnOySyLaUIbvMxhuXkcvHb08iCpm0tcmVASgDp8QYOUONXWFEd1BsJ0p8jw4UXi
lBPWwJ9UctDC2gc4Ntu4b3psL5MPjygulDMYdQ1K4QPVpIbjNVDPl719ebyfPZbD+xBifzMfW+xF
qS54N7K8oWB3K0/Pn7Ip8uP48r4ZZRSLgd2Ndr1rAPhLYovbK6pRzgEuFZRhCHXdHZ82AUqYObkP
pwFMs/+OfF6/0TQy9yL3Lu4b4qvkocXopwfviSKHaryPzms0mlz+WGLGR7kqcjlzjOgYwMGOkSPd
cvCEsy0P93KyUP/fkjkc8DwmenxzMtnDo378ojfBJaktuTJUhPMpvmZ+c8RwUOUAzNAZOV6FDo5e
GTRtxt4cLSrb5gIatACmqicFCXFa/5XcR4vITG/feANqvMPLzUEWwM3IERYnScBKzlRSygt8amkh
6uRzxLsJjLS4EElQhDCo8Sw4NdauQ1hA17AbgZ68uJ1l+lPpKwYqyZKG2fdNnpbDCpUgkQ5XfgTB
T2oRWFlAFLVUxaWqlJvDePN3Igi/qsBNYocxwKMn2MPOfnAj7zkcWDjLrxyNnUoi2UHVcB0QDZ+N
d5QTShWisqs/2HvlUFCUwM/ZkqKO13VCTXHHDUt+nOfg4KtsO7gQwbrao6TgBtGHKaKJcZE2cOgn
w6SnNDCGMrShReHkCde8g5jNuDXqFCBCSI2WimCjW5mQWXFfHrwbosU8uXoskya50nnoMAoeodzy
tJephLgfpTGWQB+f5WVwJTPXAKzXeu4zwfXtvYcXJlXyRsuhgKI45he8O8RmLmIdhJ8mEzps8P11
79h+J1s/62X+IWH5NzOBGZvbZgCAVXuTwPWGNcFeFJkcvADHcB0i4Jyq/BH/gV235HzoYfMPxOum
0WEqxjQuJJjeFmYPzQuH8uZiH/oj51QDMW2OQtKo90BRw826PK0OaPRQKenSsifDTiHkYqednjF3
raH4ciLK3dvgDcYLh6hCsYwthJdUQI7m2m7/JrytiG80jMGV1QwzUjTmL+QMhDjjSlPamxL+tUrR
HNiqtzgPVk89gB4IndWRxI4gKOvvhp/xI8f9A/jmglsIDm7j/dI0kqoxqh8h7Xtxb+Y4IX86ACbe
UD9QwBD84FmSMorBy39/PFy6tWG9HjDOBtXZNKr4Q4eH2LrEu9UH2kxuG3ERbxBMW43YCCwmeSxm
349No3/i7pwDQzBbOeEleh1cj93zm05kVmsCiALh0Ox4994DihlcLCCeBpYFmnRx85Ko9yGbT37j
i/ahd2rfmAaVbIAm/lD5u3WKOKVFR3Z9l8eY4c2ObtadBSdI7b6GQ5sDfox35nNQ5ap1+3ryXmbn
BI9OhFYgdV/TLJg6PgvC4/udVYbMMthJ2+/7ssJjq+z60KyOLxtvxipv9kMCZDXLOMoOr3HWwbky
W9Hzq+dW9Ut4Y1IGt49JouhA3JhXoHtxDl5OpcOg2MXTKiZ0j6pLC8bL5MkEdZCztSKpL2dgYTAO
oR4w5N8Pty1WHtwfTrW96TNZrMDe/zrmBToG59e7AoqUeFf24R2zZ+F9cEqkeM3MNhHP4IwZaS+L
PivrL6yoE75YXHBRWm9swgmtfeLzSKwjbB7oqFmvzLC7x0KIqNpkJFVtarFWgXhPvPzxULccY1Xc
KK8qLvxLOIVEsf/gcIpc7WaycNjf0AVJwyCmot65LkIl0BaWG/Uze+SjCpowQcRqeKkIlEQgXwII
VZbILZfElQb9R8UttjbzYrfcKrX4339iTJPRYEgCp7WBVKe4hSgTgEUxjiarUWQsgbkSoD6iL33V
IoEY/AsLGY2YoeUWCAiLsGhwWgzXKNGS2qQCR495T6sSMU6IChOQMCEGLL6fvDFeFwLPT0k37nOO
UWhPszPqUNpgkCGmqQxsWOm49T4JGn9086rvNZxV9USRAyDAQtMOMPmeZA2PkJFvS4CAKrQvuGxr
NqEaoiHQ6m7cJWjvKfa5p3ndKzItr/If0q6ZHAb/9NVFOlTZfUEn1ao0DYdhCg21GkxYAMhk0+j9
dMwQVyROlyZFRp5qW2Vsi7KBigMnO6LKzy0ZF8LFqUYT8KbiWckaXwA+sBiZD12PelFZ8qhmgXGn
bhUxgVuku9OmFziIHH5BOgymkB0KYFsoFPFFJOU5eSCurtpcpXSiJeR4k5Cu6kEpLsZ4X/l7wFu2
qc6RgBDNX4goalSvZRIwibZfSG9cxWWp9aFdyBKMufCa/xmqVVtIWunWuDCN3d7pc3lIcmojsATu
qINhVsC5AVzAMlIMwwp/hwXAWUuE2WAbsY8Szhk8lgBiBsQsfURzRSLkAwSBr//lU+SmmQNH+QpW
c+6WKjeIhvwCOejiVoAEzo0GVOeSTuXX8lOu/UQzVaKonOQFRVwdYA21UbV/gBTsQQ6eylr2E3KK
gOBxG7EQrQhi0bFkmAQHkTUDBESm8gyYvmzB1YmnJY9GpC9+DET3mLkKdM93/ACOeyzkxKfPUmji
v58oRFKI44zSSOUofSMYoJ1ivUcSVndbxO7kw1TdhEUiWbo2WXWhWDc3LAdS/re4cYFT6JCYGKEu
JeIJhBTOCcbJ0ZG0WqBGqo0igl2KcKShBYqopoiiDTZV4gJ6tandBWz9vUrt/lK/oCJGhpFa0/j0
Llhh07/0tjjXtwWd6C0eQRpUhWlwDX5FvaHqSgAVBSj3okooVFDQxWWodWaJW46PCPoAfn/0TnFO
lYGVKVWE6Ra9R3SNrk0aNGsxe9ibq4O49oWSsEiOlzDqmHDbAnuwpmCNnB1V7PiwLrQLbbNv9Wfh
bcHyO2jnKO64AyyW72VM31l706u0HyhxWOQ3USuIvIDJTgNPvwVQSutq8PK/AZ01KDoG5k0ehTsL
8dDllAOSomXdJupTWqqq/6mgCr1CG+wcjf2r6B5LzvHmGYnUbw/M3KvQhPfUZsZ0j5vmA6KWV1gc
qq45i+uJMUWwVFiUOjNAQISPOHmf9/7jEd6goZEaeIV/wvz4X4wRS+AC96TWPI4vt3V+CV4lNJIF
JJhsubDvu84NvIQ46xkFD3wVwjeueeXc4dvnlwMsjY1E/03KI+O5/P4yolVOhmXY6VAFUUVADO18
E6qFA8StmVNBd7dE9YK9RebC4WSdJ0yiPIAR8Eaz7FXCW6+YmC7mbY/+F+P3Mpe2j1kkK0TqwT7d
MT/MoaBWcIr8xqXpbVEdMMyi3c944TCXDUIMXp7BDWckDrL+1dfDnil812GLfaLjogon+JncetZc
P/jIQvsbqhxIX9N/jIQjRQYrrvQqrulx8mwdvKNfmR97dzzarPkdxVNl9NhgBsW3QxMNj+E+Ro95
Bln1FpqtTXD7v1gQIsSu//4tjF0WGrjgbDGdM3mLtcYAs08s65r3v+1yx/022uAEH4wKi/L6/kfh
VUoygIAq3AnT27bUqmpbVZn1lh8mepgdfRyTfWWf2AzwEVPRYbAkbcy+r5xgTwJQGij5h5RQNm1P
5TmCYSglVz/CyJXuO9K6j5QbEK0SkiUnBe3QzMQYgsQ94wUT9kg8THlWapRNrcOUax/frvaxU54/
gmPHQMi7sY0nG8hUX1Qb1gCvZjzbgz5IAxZOuM0w4fSm7SfsFR9MtU8mYss4DHLpVLrtPl4X3B3I
F9ttKIFzyBV4t4G6As30WfgNWuYiHfk3Sleu3HptH2bXFxYZ0wKf/gVySrF/DKtoR+Fh/XjZWLZj
hANB6WxnrXoP5k709hNADF7Exxv72vuHXQ3OcEBEMrIpEMz16A9mDHJYg4WBpRbkxUTmy+LYNcxg
NoAAxAMaJ4QcooxlcEShrMWiAYtbpc8cAH55bI1PGIJjioOxG65uCRbXekzNSZLIX/k+Fjd1G5ot
Dwi69jTilfYNbTaXroeyAO9hIVjSjsBoD2+sqdeanDY6Y7IBUMJvJADiwDa+aRXpy5Nq7WP8Qv8x
sCYZHScwYg6zSaOHb8joE1gpPiblUvsDnOlSDW1XsyXKdkwizJ23Xf0GgrNjl5kklhjldzMXkd6i
NpvAnnFP8z2EXFUKAjHnX0bbGagq+h1MAYcbMqAJZQUo/D3fdwDPvCYI2TvB1lQbeGMGaDWAVEiI
felGqRUjwcBMZOfG325kpVQ/6ku3gwIu/qQMhFP1s/bxmEQa2tWNjx/UptdHjhVuV7wzi6iK8o/w
ogmCYaFap7WCgrb+ov8pzCm8ttMLYFnLZOJQd0ycXH1C6RtjmvNQvCUR+oA3iosHE3OEiebobNK2
bCGmL7XJQ2TVxrJxC09nHyMIyPmd5OZx2frtbhTYgZ0CX3TPT7D4blcl4I9IQsKkoWNGoc1RoKHQ
6rI4uq42vlRiEYys1R6ziaBa65bnMLjoD+08t6PnpeTfKBgMBP4H8ADEYiUS/zc8uLU/VtHCJHix
ngRnxHFHawSGvDhR82CHZa1aUoUEeQqqZ8OtZE4hgVIEWd8JuMCAZ5JW6AWyfhJWDfRwEmqsscM+
qUSlo72iPg8KL3tlpasVdjqyXMfw9Q1mTfxkjN6/HQocMfZtDFkSRU0ySymmt+3HycMmhU77DL77
eIXvWsjnsetDaohhtxnavnZ8rPY3+wPNag1yXX0ExWrzu3tH3xpcVQxT3NsjhWBXdZ8MyTboNdf3
KhXwfjP4rmc35J3VYiIKlfVih+pp/VkemCyDo+2iZq2NTqVzj687+7rYUnLs7OyN90/3unM5x7zR
sry0MYoSpswckpKFWymL85EEeDXqGEAR2mBJrhklMfn0Ka3nuu1Uo8mFRPwcwztx4NKVJD5YkPPR
UC2vTNyDR9RLz3ltR3W3OtmxDe8FOj1TgYya8zd1QpmKSS30Oam0xsUHAfGOGoR8SN/0DlE48bNo
pbCjiS49HH7hoDCL4A7OwAthx+BVoB+n4Ya8n/G20DwcpJX+iDMHPtZlcEHwUcDTQsparNCfN0Fy
5dKI1DuVKBvTXrGEdmgAKLWx6NqnE8FvquM15MEegX07l/VlXekVemWUKzuqFqPzaeZ//6PpzJpT
x5Ig/IuIYF9etQsECCEs4IVAsozY9/XX95fcmfD07WlfG4R0Tp2qrMysRhtEYBc1p8UP3IV2dlru
sCWgs4OoC9uREpMh6CKY3MUMbd7JgzxBI55B3G5ChaZCgsVDmkzLNW6TsOG98iTjEuqgFH1vYmJF
gbnqRqpP9/bH/zCr6zgRH+fTA/e3eM1BbSRemdThgB9gZPOKTE1aykBxTsJynaKPU4W+NlAjtgK0
EfjHbYweZqYBYQ9AOX/t7loGrtSWmzN9bCh3B7nTXKEjkQUysAzVKDcIyXuWgfNu/s7kqfupHMY1
/FjtKw1sDlzSb/0nuJ8Qv0m29kO6H9REJNmrCZwGJGoK2HxqPqDS+gNMQdXQXGWE3H89eaS0L1QY
E+hRaLJDVcgIxUN+SZk9pLnEg21Qodx8higApzsk8m5wJPlrGl8ojKNTrPWhg5biyqwjI2M8jDkc
vphcj0l5aDhEZj2g0ih0EA4u8Ct/rg2SKDwC2DcO8mbEffIq/5oaAzpR+g32dGgA42U1wezJnxL6
zlcgnFIUHrG0ymyehg01gnZIdzLouBVC/elHthKCqZCCgOYRIAnz3cyHTEcjAl3IbOu6WZJg4fBq
o2Gj9nah53yClgMOuidQslbUKP9GST38T/IxWmXjmQPv0l0GuTZxvWKfQPFBs4oujyZO2aQcof7g
jGQq3peOxcu1QDqY3Tovfp/Mo2wMfUyMQNrNBeVK5CPo44UFAkMDBZdSpc30F7zyhLLuBy8QAHrp
+sQ+D0+k2zPBX0kEXsYkKuKYafR0liCAFWt6Jb4JjeAswo8mQihFEXiFnZBVh50J3kcLL2n18V14
W4VXsS/di/GICrT6LzT776AFkmZjf5E0ZV3hmd3lREOeUDMwiDUgPP2bPE2Ke5OxB5oUjCBt0Hzh
wdHJJuAh6KIMNu2JPdv6bSbOnO3eHyPQek3nw2QJVdnVO5U5bolQ6+BtJsxnxoFXnkA3arZueUwF
vXMpEAw0diPxLD9elFXwv4xqTDk3sGrC1WaXnMiAfk89zpY7KS7BcablzqJPCdPsdesD9yOp++GN
lbAPKCatq2YUVX3ml30dilq7/PaWNQvMoVWACxH1lLcODgB0gtSpJZh+iKIClg1Yz5rFGX4b1Suf
6xb2qaiFgJn4vfA+robNZXh4UaB9RtyeuvUMTxfuSLYIKohF6GXm1yfmZGaWUXWJQ+WA8i8IGx18
ZXYUgHbn49Nog04GV8ta3000S2tMjajBNn+1PgVhZa4uwDtcrO06zUf0atTY3/479WoC4vSCn+gs
YibA+dyadolNhKvQHQSMLwxRD9iC0PN8zqD0w0Km6+mfX/TBxLJcrGkYrNwPPdKT6ql2nHGufUal
OZguSRTICIMFcHWCiDBtzStdMGu+9tZrUKfDjgaGH2JmAKj6bdT92IV3ZzyvOvIfNuHTCWZ2lwMA
v3ZTfjNyWKnwJBj2mQQzZPXwKVT2jL2/n4aPzHBceiLLY5+Ny55+TWaeOCf5f9gnjru8AQMXTJ5p
wLHJrIol3rf53rl0lyV3f7NLboP1vI+3v0dK7vq0xoP2r8E1YOrVgWUuV000clKUME3tgkND01mW
rX1IbDoYLPgSOtZa18be+uXSag3cgCZyILrq1ZGlqsaUsWpBp2gY09hgpWTyV6vQJoQokh2nJbVJ
aO6MmWAzW6J1IVd0sehIUKzgZGkc8cC60XfoWK3ZtbcwK0RDD0+F/gbBFsoVU/MGn+kYWwjVpfqn
0r8Od/bkH8bwtoIZb1gdVlzesDXQ04NfrcuE7+U1WLjv2SblEosELKDJUqrGVxKWzc/uR1fWmlQY
s9geM9+B+WybpaZiUtDrmzXo3Uy14ywEFl8+WjJWnhZrs4nnwdOCWKj5eBUqYP2mHqVGV5yMyREl
g4StB7NFzZtrhgzqGuczRCNaAcAxDtPCvzBuu+Tos56TNro1ZH985oI9L7kEWRmyWIbW4X/Bqqha
lLmvST3ZjG65xBLYGmGY4VVTjI7xK8dfgtt57V1xB3nMPqFAtQZzbrZYFBOXqZOQylExcKh/uRDb
foeeA5lnQbEAyfnrEnxwcAfe2y+/4WhkLoWqhpTdOHqox76qwzegvp7POpXnBC4XM3RTZim+4kgC
kDHQE0NyNjq9zLJHoU7PqOxpwAZW9Xwa0vy+Lv6FgxEG9xv3l0XMwtKdwgjeYCjdZnBkeW6YOanz
K4Ok47kBs/Nm+ISuzWXFZv1MACawWKk7lwjnYlyg397FxPaiP3mPd9QO+CD1S/4m123E0qT3ACso
sFQqa3edMMo5oqRmz7gQDzH31ZzOzqCEAebLooTvoSXp9RCGgNJYfUa3HWCKpNCQPEbQDw8gDnTe
bqng9Bhq3HtwmGHzDYyH2ogWyt67hXBksQvDnJT/1lklq3QkRr4mDlex6JyDFv9/pGHDR3D27R48
deB9SCAd+vUtPCDG9xxRUI2HIRjy4Fw5fWGGUkturC0W0ft5I91R36zmwtJXkxLjLHCWjNgBogbr
8dIljDkNmSvB8BTuIhGmYi8rfbSRWF/LcuUGNjcej/Qs9fy0+C4Ib440AEtd/M20qHX0iYDYmfBI
Vm6RbE3qFfEZKW8Arj+9FrGkad77B4YIH+e34W28ZwVdfAQj4AfgcAxDoiVKASBzAy7r4oFOKX68
8Kh0aUMTUHCgZL7E1ck6nDP6MX2poIPnpzf5eDyNvV2zyjypViYy2PrngD89paPdwbH+BfGaSVdI
ilcDfZ8OzpubT5e1zF3vUKfhAAsKwBEMI7tuzlGySGl3OrJVjm+Dwfbvrr4+HdB8Inx3NYAgznuw
j6j5bqjiZIVKA8mpUNNFmIX3y+7NKYK7UXI2+MJcAIg0LqoVVKOS86rxbTa+9kzJufDe6hJdfLpr
1OGSoxwcKL8MD8alpF/w0HRGVQbcZLUgStwDnh4HPrZNjILlPBUPX9/e5sWQqnS87n5vOitk71XR
1XHhcSdDfTdifPdQvjKtceGX3bL75Ga9u+Cp8/r8+ylh0t0sPvohuKDNxkb0T5+ZZIXbxBoFkfnB
yh773prR4xviGOpdYMP/NhwGDOBJYJ/ovK28GghOg7K+ioOJ9o16IxpZXeJiUM/682G8wXxkePOl
6yWPljy/auP3UbGwi+q9AaxojOGlq5vw7zZArIli1WvChPq9HwChrp6rfh3FreIZLRV0gCvYgPMv
qkSrfQRk379Odm0y+eJkoVOgMTFb54Ap1IjHCkUkG0JjRoh/gBwtXCRA/1O6WSWfhhXubDayleJq
Uty88IaD2wSy8KhR/JAMreoQCt53/z27zuAfvEHIa81vWoOogm6ytUcFB8WZuAoqEvMGUqusuEdn
Y302Ng35h8GSKh/F/QXpr5i1mwHW0IQXhK2sCobyX8dIySWzpqEOtFB32jo0AWQbeaWnOL8/GdLz
GVQoCuzah6tAWjR4Ljy88g7dR6MLJQzEHbktY78jUjkRBPbgRmv+gYwBnYY5yyF8ozc5L0IsUURR
qCUP2DXeejuA2LLCkZQdaL5L/h79PUneCU7yqac0j+rIXeFoSt+Qfok4vUfpt/CO48T5edPdxfAE
SoKFzwb5V4f7d0laA6zY+B5QiH6XVGumAjSHU0NyyWp3KdtcIxgMlnd/FhjgkDDLq2ZK8MjzRkSu
+WV3V2F2IpBK+UzACSLTgpqYof6aj01vBcYefUTxIgB7oEiEGwzzxfIgfhKKNQuQAetHOkt0SU4z
rPdZ1f9IgAriYtWKKgz9u4v5r35FK7wD+VCbi9mCLj7F0JSY6w6CKbK05ouLe6hKRKtXvBhhHGK2
1/prkpMnbitf/iY3iXYQ+TC6L4oHWMArP8zk16lQyI/S4iGJRVyxpmurilo81kNSDWtvi1VKlcud
ynbJImjZeo+9wAfChvpKkep0qh/f4ECjQubVM71gJjIM9517Q3NjnyPnOE/0+Sh2t0asdUi6A8ol
lFIsaujAfnumR9qkSnuklMRYJYEcTIjC/Jxaq+qP0jN1jvDlwHKgU8K0BgLkVej48aWbAV4YySGb
R6i6DB9uTfUVmq2pf/TdhrCAIJXqq7MxcxQAZQDISyoqPDRLmsWQ1gASPX2pXbbipN5jHx+9RHlS
J4qC9tar00/moffUiVbtz/ogl4d3h5qLe5SDwqYU+lDMcTnhE0pJiLxAOBFNYUKEFYnj7L3SzhUx
rPGmdIaaw17h1d6QXddUCbigHnpuRDTGb5YWHsuwl4FX1Bk22rRyIy+Z+h8UYBELccyM8kiQXg4/
FjOa/Oblfp6zBawciK8e+oSYE3kEf6EfJzII9utom4Sw5GgBYrN+w3WJ78pjnRdDfmdEPASi2peC
R08ApOYKGMh5ciCWpmqNitAKKs0O4k/aDuihtbDVx9RjgEmgGn5tg2rzn5H+JVCfDaHl/h16igcA
mLrLEWvL8tvRK2xmZ5CtMl4PnamoBv8o2VhkBvivlHFxkhRfbRFGSPLeza9yumB3Aa18V8tmyFyq
lRFGnGjqV2b0S/91LuX2KbUc6B9UPCpqio8XLCMp6WYgJNRJKlypuoVphFrSCAmp81GJck+5M6AH
3LE1PJ6uvP6JLZ5Cvw9CJ4jxkfwDhpU66WL+Scb0uYGEIIAiFSHTYJVySAAB7bhS7i2NSDVIKoYP
Bz1LdaBd4g9pRsV5FeQg9KmJBQpRoCq8jsgZ/Bo3YOW9uU/Hwdq7+HPaG7Ra9GYpDwYSxr77AXgE
W4Kx9YCiBYr7JfdzBVo6dMx7omqBh/RE10/1ZFvOiSOvwUG8Ced0dD7BOWKOWLwbHsZb0Ev1psUw
0zYQivdPQv5PKsAOtEkD+SZ7UPM7tXf/hSgXPciObAzSG3xFOEgRm0XqHuqmFZ6WWsQhMVc91+JH
hChcJlmYWctGK4O6hHo/I4lGcwXP4JSkMa1yIgb9KeR4xOq03CRoPJISZy4H7O8qX09Ehq+0OAjg
DGBjyvZt0Alhq7OLW1rqrZN92wwvDNqa7XA23Pb4hv9k4ffKq+626qy5xpe5w77TK/80mf8L284t
UkCzjd1i2BS+8qSo6RVOz4i2zI2k33tPYh0VanicYfjMb4V52ds0gEEWOFtroyojYxu9I0GesmFv
MI9s7R4rzhGxwi9A7PUQNMu9DgaRR+tZEl0Xd8wL/HcOU+xU6oyuvCH3kia8f57fc4Aqt8rP6UBR
F+WT3vufs10wOZwzd5OQKjxn7xmKKHKFDq4u5q7GfeFBlPwycA48j7Yj5gva2AAv3b+nak4fD5Ej
AgCYeCTDUunc2EwJwRJi9c3gCAf8CZtotoqExjAIEY3gr+y2GoIQES0h1shLCOyuYkR2c4qecPQk
nbhtug1o8PgzA/wg5SPd2SRIeSJGuCFleHgA+CD6yFF7ZVrogBE3xhPA8LJIbqThuSTw4jFW6zWO
MghvznYN93DtrfNW24HmvyCYk/pUKlJnhcVY5B7UOlWOC4IQupLsar2n9NGPgWjxIMv9GnLmuuGy
t0mqc8oCSu/xFuOoL8fjDh+w5banb1q+pyeGL/lrHLa87fJwc4f1Fj63xJLbpO1l3QksCqsZPPZG
VsHwWrwnaPAcqVIiLGYkPFsSLMo4Fv4n3Y9gEZsPxpn5pembfjiKzDNmIr1zn8mjkIGuo32X/w+1
EfycZwYNmAdITx5knePqOwyZvg/QpUdrTDSYD4p3CVWVHeg4ppsAZo0MOc8Ql+UP0k6SF1IzbqHc
ywYPuhx0NPiDBwX3g6GuMVOXGDP7Gt9dzMrH4oKxvr63Med+r3Nwbvb1raDl9mL4kbEbt5I4Yk9L
S8/dwzC8wPEtwNgvhFCKbzh+4Vb7F+wPGRtNDpd+gP4V5okic8Y6WoNsGz6HI2eJxkjTRqY8uHwx
AYyn5rQ3Xr5yJEZ5bfDFqxH6v/EuRYwB3UrJzpqm7HiB2vg1qg6vYCFI2KD5FpimF3tLsPfP5a89
XGBn9leAvzwYA/UHdx8I0D9frAuTC8DQCopVQBWXWU1uiXjzr0AiTg63XYy2yD7oIgAM0g/qHv5Q
ZgcH+pDD65Q9D+7Idiv9CDJvRKzvEMC5/ouFOHv94K380gTRjZtwkzhTTDqBByYi3B2Cwf1snTNo
hqRyq0CS6dLyPkOxZcDUZTgvz2NQxR3sZLbhBIiDwByhFS7EO8QLPb91pDvFEyWa75xOr7m8R/Ig
o8b/fJmKHEVkBGwrMtweweSR1GeKj5uFhbSGFIcVxhMebhgxwWrubUenIZqV5Z4nzUO5mu+J+GlH
ct0mbC1LMzjwT+jVjpZ+k3GtZHrXHLSAc4cpQvkFhGdUzt8THf1iNOHpVwBVqLY74dT/nCAxJuO1
d6jcC85JzqikkqoXqi8Go8UPv0TTfuEuGJLzZN4AfpMUeozB/adOJ4vibFFTqfQDnP1vSunTutP/
wGfcr5ibwUUkI3sdvzEt8VG9HIMDcxihS4zFjVNiXKQtc+VX4ws8YRKFKgzG6o3vyHXyavL6ooN3
lmgcEciIpCS7UXIJeFi4G5DNrrstaBqFj0p81MBJy1HVjtdJxX9jYsbE6AueK84dK1UsVDEMeQ3f
0c8Dzv2FuTHrvyeKvvZ3KgSFcWe4XWJ4AZmgCioHYS+otxno3WQGeBmBtouJK3Umk6dLvVpcHZSC
5qActfwnzlPj7t4CtDp8mEZ49hvdJ1TqK7MeHz94M3+RVxCqk3u7W3jEDk+Tp3eYlCxsdbClpS27
6R5Gp1Hbu5JCgda0yzjvm95R2+AyKWwwtgmOQP0V42yLvDG7JgUmRrjQVgcXcGQJ0IGko0749ODW
bBHMYAbGCGn59go9LdGfToHl3O3w0DTxAQb2x1EKk3i80u1GyNydY9JudB90ANJteu41L2YtBrbs
wZi9d8sDxm7DfHmCxMHt/rtlb9z5gcNBOl4hDNlnVf5LUS2u83scpoglT1PMaKqjD28yPmABjmfN
sFOBKlvtFnERV9FGQQDpVkdbPOI4TLCeYST60VgvEUBcn1adySPzO22zfg0Icr7+uZ2w0233nzjx
lQfwBdp2M2oONi6uRxt7BSvb2c2Bs4ZbvLC4s4bM+prR6mb81rAg/5FfDvhCn55SyuCjX4xTcI+T
Q/PC/LsBVJt3oxPQeMXOd4PtXCNmGSWgOfGmD3AnH7oTlAZxE6dzWs7RJYWeQSMKQI4Q7PT7Xttu
If+OwE6bg1+cVQ/dkwvabf1hwtfilIA0t+tWExgP4iQvIplRMXbI+849+mA4BRCcNmbn5IHuK2rQ
pgdmdcttZ03lTXzlpTrB1asjxZjgUFDz76DJXHTh1jnC+x0+8+QArMzIOXrm446PFTZwa5PFUwYu
lpP0egyTqoHal+BNBcfZeLfuPXx1EFxhMtxhAq9xqQF4HcH5MAwalCl8J68Zw4daMlMwj2+zWXNR
wdK5BeKpWu+f/eBecXGJ4TndccdCrPTs3UvBlgFzXN3F3v8deRC4Z5kNr45hyuZvB4TO/FGErD80
kxD5rNr2Cnr+wrpCTAScQEEJ+XjwPAbFeMVIxM14P1cht6ZfBnG4zbTXXcqh9gYPeLDRzHq5t/hV
GvUdqQcjhGKzCUSdt2ewDBED1Lxt7+Uv6C17ZFPGcXQ1Yx1cMA0Qj1w39neW78Or4S9ELMw3Y4a8
rzTUnkR1wz6s2ofxGupACuBVhDKNRCzG3oMepMF7295t3PKgss3wvKFUo+AeptA8OStccjB/mFJf
aAQKNjZmW7+jEmzllcHtDWvhbuL6zz06Ri2Ui2d3OE8Bog9WA0Tz6FKuUew9wZ/333xfh8x+tO1y
WfvJLVXZTO24CEgywAWgLHEArI0nPVegCj4MqIecb1Qo+DEs1EcwbDbNeEutv51fxmSKNAHpt4H8
CA0jSQN+1nAp8dpE9WffOEPAZ+bQMUyMvGBY8959aBsQsplXSTWZVs22m1b4XaaVAR+t+/BbuDXa
IBIQMeDs+TIhsHUqJo9z+Powgkttb7QqVjNEyP0Fb6SCj7mbmFWHd5hEt9811QPBnLmaRFa0cr1W
7xm9B9CyZSdmMq/tEby+xSvVDlM+l8pKVBeDwwENSpYttRRpDVXdv5q3w0PZ+dImzMEuEYVwvPJF
gtMEeCS946vP2zGL/ivtuUPE4WYIUGoRjr5eU2mnR60CGqoa8AU4+XEeeHqrZCwZD/IkIUcUb28A
a5SPMpd6+B+rmDGmK1wBrcIcmb5teVDWGUhQR5Sgf4sUB60ua7tQEDAAoFlBhxyHS2j+ovZSFwZ1
DmHuNsceZ9Ggk5188c4fOJLWSfvi489XljaU36b4dXX8u6AU2DdC17N7hcD+ouP+sNbL/U8Tq+OX
I/XhDmOUnQ8Vu6uoDM7OlC64XO0RtlnLercy/TDnrsHp98H/sQiFjb+/9+ME5UjcdxBhPk5Y4a8F
m5UpmF9w9W5BmRsh9bbUkE/WGEtnP5Lbg3omyjRSbryIy223DfImLyxsMUhABSeIrSHqDtSe+W0M
a4ecymouqW2b3ekQwEPUoUqiABxve7rzrEGlMMphZShb49J0S7F86p3QUOj7ym4h7yz1wF6W3rLj
tDw1cNhm3h4mIHsPrgMvrQSn/mXmCzxLSYFZbCDlDkU+gsiDfLzStE8ejORNpgQwpPXrfKA9h86V
98YkAHBGVTiQEdCYjp9vu22egshh2u0QJe48U8CFBwiu76dXJtWweIF8mHHY1wWKm67RsFt2/b0v
/wKsqxp0HxCMWnwEbqF+/DiJ9Rt0lURS+EcmV/LHPHDM+GgOCg7VJgV1jmBWU+MHLlfxDzXlXtox
xuYslJ+70ecugk9grMRYN4C8HPNyh0XegEsqoC/aEeek0rikoFhwK7l+YarCZxhmyNZwaKcJr0Ew
C1L3NX9Q7WHmxAQC3BeikhIc+YeAVFgM8jv7J9cWa0R5vkqaHPcPnJNIFiUOkwqLSoO8U2J62QRJ
DBIzGhBsgBaU5LCyjxDoXKgEg8vUjCENUa9SbyFrUc6ahyUu/t/v8h4AQyoIVJuhGwwFiANZF0PV
cLRovrUN4JLeTeUc7F3GowTZc8ZAzGAw/sOYtEcPH9KSpLWzJt1hMe0paTMAdaojZOPU20CLkDTk
vsJ0ctQCgCpQVixqHKk9BIjx65ip2uQHWE7hNAKVejIZoCKtMjvmapXmaj4zHoMhIaiiaEujqjJm
tMZxSoHf08Cr69WF8Zkd0cypndTktpE2U4olkBkkJIaRidZAsFx9jJgtERmr4kqJWUFgrJ5+dVgb
bf3W6PQDgcXBi3oqj5ctOkkpH0OMjblzQEXA13sjmQ00edSbzJijxSAq+zoTWSTSGtHWlb1T7gcG
PPo2jlqDCpdZdjoYzh9oMcIyEAMr4saKl3aCJQmkA2UQbA9OJHGC7tLbXhAP9wPpxySY4lgbFhbb
UvCS9CecgDp5gOUA2ySxpiEilZNu5OyJorNBya0uBoUjy4VxgwDKwOTtbwWvQETMwFfExTYviYBN
uXR2sjZkww5Fb28aRgSZW0rqiDJeW0bOYZz+7mLG1bCYMcHWugzdxXg22NgDiBrYzGgB72n+Pd2G
hH9QUCy6JnT6X3irPuxJQ/URP8PQ2kuCbRzMWazAcFHos+2QLbEwKXUFGfBKfN/NgKOpuLir0HdJ
B7i72C7weLc+9RPHtyo9CKVOlMmwjHEcM+oltLAcetDwNBMOSCJaU0hKP6JNGwUJbXj34Nl0jSea
j4RENWMqoYdLHT0TfAS+yha4nISHdH6I4U7T44Wyp/4Fd6NiPF2BjUBIa/KMNYdwhE0GrlQgGkg0
wAYqIxeA9wk1YGXWzMEY9gCMxSRjC6iJ/XPMMs0EiwA4faJfHEYvDPqe5jyGOU9uBzKvI1lRGUYf
wt+4DJ+Sd4/AaYiOHo+AjerOYMbUzBnbh3FA3DQxH2QNaJsTzXqGkLlcngxILwwJ1LnBY0azg5c8
DzRSvobP/xDXORpNGIMAZRjO8OQ79GiAqn2SiQhYXyDpDOCJd5KctWFi8K3wRbpDO4Mz4xdjHOL9
11Xi1stv3TCS9wr2RQa6DLrtnFn6MMgbI0HhRx/+ZtHrQE1DhQvTpcmKULDpAKzU+o0+Sxk0ie9M
9MQIx2H4MkPsALi7X+SRSIK9EKo8q01SnNnIVXjdSlc8QSa3aPJXNVgGYQO4TeEgYxdswJ+Z5jYH
9Z6XpfWPbkYVR3F6HnSW0IkaATi8MOEEi/omV1l2AjZ+cg5mQLbGrNKlnPcDAL7NMJ1KFcFhJ/Br
haQvDw/GYFk1mCyzZOwEv3fxCMoxUgY79jMGjdAXk9XAti/K+wfaMB9ZSif1bmWax36C6MNKxZmJ
S/swdiyMdMT1SD5ZbepY8Rl4Uehqoh7twBuIVHEQRKxBGQQRqsDgdYc4gNlj9E6LlL3AFrqYJd4s
avEfxINb2omA5RWPmgFL3ntzRMj2AcoZ+w7knkvL8xDjjh03SQHHEZHUJzbg6wE3a8UBCuWRy1Xu
8eFY52bI67XggyQBd7SBvbLWzCywQ12SbJOgdw7kowSdD2YVBxxdEZ/r5wgvpleYyExeEBmRIN8E
vEbIjbZ6pt8H24e26uPqYUyaDIB6fCmyNfVXxSZQvBcVmFAdAALccBIeLKY2kZyDKXtCx9sHrb50
1R+3CSU341DRPAP9Da+uZaYgiNcX2kIJvk4TqFlFrwpBEvUz4yNA2Il6NS/6GhS6pPMTDLpc0cSf
8DteEbemDQ9n2XZ0vgVYE2Qwg2meT+nm7OnfcrtBHysu7wdv38YCC3h44QmG7Dga07hjNbDe4NkS
1xhMJ141k2FMjmhO5me4aRl45+DyMYtKBCTBkCGz3V4YZ8oKDMhIDlN8lBNsV+U9Ei+CcxsJoMx4
A3mr6RAUgIUtSEOwung1DV7Mcyn5hLMqr4p85DtG8B0TxRNKXDeOIsJNFMFmNqOYQscn6YH44EcN
DmuGFXGUW0T4PTZmrA020qrPwZnxATBO42yeJUnEWO7g6+xF3bVw2oHL0SKhp8h12gi8hf+ttnLZ
/Cudq1P4qqeVwgp3sUSMeMxyC7rY0kAWg1XcGdW6TM7DhY+IRXCl68NxSANTOkXdIsIZ+erVAGSO
3CixZ/IL4jOF2aXHz+s0bkJmUa04dH60pWXjgpmz48PVrt4NHqr2Ml6RNj1tkGPlTghYY/Yqo7x8
ja9uGZq4yQAcHEzYmEqKbOaw8rKwvIzBzWZGdeLyWBVlCFU3yLIVAmnVaUNUZJUZT4NArVERLdIG
OHe8wh4s+WSwzDlHZGzEep0pAXo6NfeFsQHk8D5E0sAt1yx4Bk0gw/JQhHJE+2PMAmk9SgQpf4Gr
lWFagXMq/V1sdirumaxyzaIp/uoWODCZA6M2wYBloQlpflT1sxvcfukycxo3iloiOehklqPSAQ8T
uk38IkYcqOjUk7iRfOh7+ES4zbju80stZjVgqzpYYWwhJzreE1MZtH6sWnbc9rvp7hPqHlLYY5/t
zTwWoh9rohyWJQ5HR8IJ9bURLVK5YkDSVYFC9wHllhrG4jhUkdrrGdNP5GwkL9bZgzg6uiXrfH1X
Q/LrmsZvqVm+dYlzfJ4t0x+rTxKOKMcSbYABo1nKHxcSXkVB9/0bseGVzsBCS1S4K7yqO0F9wOwl
Id/gDbR5ItcewOLtFnioXwxSPoKOUlp2CwFN1hQ1K45C5g+QbQii2lom/ggky/DMhApwBBC1guX4
zxsEsIM16YDGxTKDZqICQBwLxWG2FLdVCnUQMsoAoseHVtJshmOllr1SJU3k7QyqMOEpMwi3RAlW
h7z8qlgv0UlEkMWTUWVAHdBX4llTy1JMgF2iSaQaUmWs4bIB0DtnfoKMArBg8z1gpPPXGSQuxL8i
BKG6SwtJIzy47H/9HvVYRR55+X7ENuYyIK/QgtWRkiV8DO08lWxsLI4pZecsP+yN7IE5GUOMxRt7
hr6DtBro0Y+YfGSTRI2Zdjcem1XnZUNOb2AFBnE354QsTL2PAdncZa8qlqfUfg9HsuoycgU/InMi
Yz154ezBzhosie1rh9wPM3memfiT2PUvlziGILXAKRP7RHmlkCaRaUAF1+KnCc3XN10GkkD63hUU
IiejD9WjtGuUyYY7QPgwYAk8ODinbSNQoKRmHYoXwdRR/sYeYCWNsnNl/Y23VlVSlisB8RuPHpg+
8AkIZUR82x6MPe9nNBoQNUK+RwyMdLeoZJ40ENqB3PUqZcYJQU3il2gTxbpQ+d/iYBHQ5KXHEL9D
aOWOfJpPPfqf6qezSsyM6A5t/mYn9TEDd+fa0XJHw92RFvi/PFx/yiZOmajwCz6iG7o6Yk1o025G
mtNTKck5wzr+1/NXecsjx4qLDuKaQdRo3Gnwi6oI4s7AsW8eyvGU5+SWttibE3u52VusDA5AjmFk
2l8uJuU1zAPBGG9IgOTvJOKsGTfRplDAUWQUY/9EvmTAncBoc8aEmjL8NlrPfeQbH2oyju0B/SuA
lb1LqYQt6ertbrEPybdb65qj6cMt6TrppMVUMGAVqUa7W5BN5EXCZSIoypGFNKHbjGuF8fo9R1BS
5rooyGsxjXhMEquuei0nq07Ysqg+TE6TeYmPShEhZ9gTyk8dFXejQRviyDQORlqAUvASEEyGx78y
OtwWpt0Y4mrwy3rwxPhj4YoYSGLFQ310laxkMl3GX5aERl00wY068WvWLfSjsDNSoFCt/5yVJqTT
8srDmkYHMYqFaranK9RtdNFsw0t5M+/Oqk/xdwGXZ3YjKkv77Fedlbmc7LrYXKuptYejsouwUMBn
EFNuHIsWAYsIFpKOTYBMxC5QrUcHeGPMkoeSUJgx0hsuS/mEdiDsPz6DUBr6wnlYpd+1JqNpQpJI
aPHCMeED7vgTxyeGjgqHIJ8xXBADue+xRr4pmmbQgTeJBCJkhRKRqrBkxw49MXz9CxeWr9OMuPFT
uIYwUVlLK6kUSTg8fMCmzWGNKmE825PWin8O0M2ISaM+PQdJ06C8g7HP5HMpr0Tl0R45W2TuWC2J
hUL9wd6F4f37+7sxf3FMoZnCUYQCpsos1OoadcQMpYkDPaEekyb0BNlEYTYbLLt/o/qgDf29u3yx
eaA8VI3WzkJ30VcLWYUsyav7XBGW66HSMRhxFD1BphZ2+Ua5tRPodPOIAyh9lOg8DGhA+C/K4BuA
HlskhhJDq34A2hUmQUfYL4OSuSHt0TxF47rCNg2o88h35E4hUHOIA65OAwhppJm89g2q8mZ5tzI/
BcINh9HKjUqcQLjvvo1C9yZB7LEyyXFaIDjUAw7b9Zuyq+IdkF42GOq5MT1z9rSY3xeY5p9tYwio
bCRBBKMcTgck6bLUI9imzVeThXWeVCwqDVI8QQRc6hEZM1NIplcwwQYgNmPdWURYfwV4E/gZwBr9
AvNAts8zHNYalETbQCN+yJsmdKR+mS8Kv97YDIQW8K7dhq0oKZv1eH5czv3QaA+V8nDQaGLbdlAf
tSnttaWk/dEQOU0n5rAPXZlPYg3l5JEiITlpCzGgn3YER0Zupjc4kZ1lfC91UGi5fPqOilI3APxx
0YaaxE7QLOVBsFbS8ux547xWxdX+herHgwU9sBe/HUIVhypB4ERPGiyIkQqRNBmkIRGvIG2M/qwb
nWVnqXEEC+zpZMROJVHBp3uoYlTOiwI9CY4plCtWxBZXC8GbLdwj9/YNPURnKrRVSSu1y7DWvQYu
jZurjrG71eJ4iPz+nDGHNqNXteVkxi8fkg+6ATPhgI5lcfpctrvC/OscXOQ5g7bByEZI8t+iJ6Pl
hjQMOT7kOVVX4t67UZoD8glnih+GMU8RidkhIwEsmjk0+eEuj0F9j0saRtflE08YJf8yGYzjKIA1
sUCcxFRo0mPubFwVENriaB72lbwDsNWx/JTysgXFv+au4poLGwjl4ryWlfE57PDwVtE2egTpqpsC
FtMvHQsdp6g1IizEx9/5tj8tUOcvUMjZT70m4xTxHED5+WeIvpOi5pIw4hM0L/aHvBAkXFgwPDa9
EvEPYm2NE4ggwLBDPjdtFjMappGPIwLMY2KKHAYZbcwGuuN/WWKXiDv6AigeIrd10ygXBAvciEXl
8Lh0YP8S8NT3L9sURTeDJ6wqZNjvP82fchtRhjoxtLCIt6deNESIzj5/mxzBwu1UN/JkZSjDKD9Y
JS9R0uHwA4pwm/GXgXBMg7fFionDhIQEDowTKzaEyo3x7gxz8RVVXmT+licQEPWoZZWOUyGJi3Lp
IfZ+eK4bIqfC/RcgpKFmA20S9Y4Wfcl3GsbqRyEojc6WdEkK6RH0aLYWhPGXhf9OxMq0AAeuPBXZ
F4s+jrkdvUaaVifLYlHFfui3jN6opycifE1wJqDgt5UAt8vuGPhaDFOaYnsv5UY1mBc1b/Fo6qYs
tXQsnzjMeg1rbE0xu2K21ca/d0tey5g/HO7aPH54ObJYFfpAZN06b+Mu0XOj76DLAJMR7boJAvJy
pmnKVbaBVIoUIR8bK0hmeBhl2IjjSgG4p0gP8fUBDolyhTiRPcziR7M0eIxbO18Tjw1fhoU+D2Fq
8TF4tlThbShA5Mzsc86iye0bRTkcwNeVAfEk3zgYYruR5QBcuPLw8ehKoNMFxqPg9bkjFceRQpCS
JyJnoAnkzKeasMNueDC4iNtRRd4NtMgyQTgO3jPsN111RDHSiEJBZuBAxGV9a+Fyllxp0ym5vZrc
E43ZXQGs8gGiteGHkR+7ocrRUHSDkalFXGfhBQMbNR5wKIUg1dWDPRbYZncBPmGSn28JEnWjNUc2
eXegA+I9xOHXw02Rc4z2KZgdxyrp5WTLqQEbVjbf1HVbsruIeAouj5h7vto5rbdZtJUDdYxNyzqx
8ftHnMtIr94stlcXd6huGWUZOQbz4mKKTfoVpLM7YrQyp8ofD/1inTG0koQfryoRvnCPZ8NWfZhm
HbOFBg28GAxy4emMvFrPqSAyCm2rOZaom2cE3N3i5Dn6S1uZx7A0YUYqA8slJ91PN0h1zf3OLP4u
zA1HCVjwaYF6mF/Co72Y++nzblwQHj/dV7QKUPYdejfjjXFXgbi1eJNw1PBBp7fi4HQ80HXIQe48
pblSHiKIrYxqnBrl6ccsjTruCUimyTs2ADQ4uOWkWVC/vFHNiPDRHrWgQV0HkgGo1Y93V3JsmreK
CcYIeasTrSZ1bHpgCdaMJ+oz0kuinyolKUCepHSwvOALxnTGFzQtqLaR9TAAgZwGHevROiRoZhcx
5P96v1Y44C9V+aQR8QaoWo0F8NSkM+hAq/3Q9eXtSm9m/T2QhyKzJ9VJeOCDf6M6+sajTI5JuSFR
OxQW3gVxgVslNfuthruUV45alFPeCTeQEvAvIED50d9O1jDRYbBBJVuRp3ZPwL5OjXOk3g7W9vMU
PUh5mNqnY3Pxs+qlb/tlrTgvzgMYypzLD7Q6a/bN6W6u22bBIkEZhhxp0d//VN92o+0eGJZnzofw
2JBScAb8T2iEPAEncMeTenJ09EjQ/ubHQXqOhiQhgAnOaQzcpjXO1mlNGMN+o6iDR64pCGwYOXLl
HRDar7EbEtuggQdDSM1HSQ7tHzTldMCb4W33Gew7JSjuNQZUHSfDnzb7aP+cvA7BkkI/pz8SNp/d
Uoez/Z59kIl2GI/wJUbOaxzAe8r4GOic4C+HuzID9KLmb1aPkypcwf3wfjdyUMjEj2s9klNOtf0U
bkZIPZJw18sc2aeSec+bFPIAkpzsJJpP47xCmWweR2ca1vjmmtunt6Xb/DXSp9yiluvVWvx8Mf5+
+7m1H2kODbBNAqsprmqNvAHA1k68q5rx/sRxQMX4sOoqEvfe/H2w3/QCNWaimR82WMpYn0D8RDxl
cHJpIQ7rrZAntmATwWIa/Ry9iwWdZ7onYvrlGj08B3ZAr+RN0f79x9J5bSmrLVH4iRxDBBVvySAq
YvbGYVZQCQbEp99f9b9Pn527bQXWWlWzZmD2jYPQ2oK2eLPnHwlPlQ2QcXgsW14zItiI/dYZ4OiI
fI9B/VTQXSwENz4M1LdD/ZfPDdDP58N0OyOwRMNBLAfT3WcaxDLVRhCR5kw0g9z4MSmYghss7io4
epON1uieqKnw14zaA6TiZpYBkvEo1KPFC+UrBS8sxM1y2Bhn4QI3boY3+KmCwllhvYfvuF3YqIh1
MWT2fZXa0TjGpHQwJFTF6vdiqXcpVmxlMdXZBHZtvBqgXkzZ7h+qj/Gxr8DmA7al1vAfEx9GfUOO
Pw7ZguE8Fs4IywiBvuUcUFDsAf0yykvu6NW4sx1PheZAizDJxn6e43DDSo3vZj2KECDjB7rA3eK5
kiGxOK8BSGl/WdMI3Y492QCjY3fIFZXKzCSNhFETRyi9/ogXEQwcaAcCMo0YJgbIqQx1p3K2tTFA
BlX3z3pIHSaowujrU3XUN+gEwMr/hpj3BiWPIwjN544uiywaaveS88RAwhWz8XXxxmpbKt6pg+L4
byZ3oYdnOwQNEESkXKH6ka2ALWFTm2rDeT1tVJWIIseXxDoM8MrAENlaqgoRd5J2N4QgkYyo67jh
MgbiOj4m0w7HLywaYWoo+8Rvua2xolrnOZ5Q2Rz2Pjv4CZYgD5ky0mmYw9qdE57peoPBGs9I434E
vBdHhSv4Lj6uuek7zYu5XE/5pMfjs20mOwxntQmn2e9EYM/dXnAkUrl1Z8fNw4nqQ3mhkGAMiHkl
HN2eYgObX43mP25KSiOwu3vlhOfiihk5xsK3VXPeYnYfVxDauAJP2CxClNOCJjxMzOyDy3XNKiss
WKVUMdiZRpU7GjRhHB5g7d0KA2uk+Rv55rKYLwltlFKkMYJ/BQzSyCxfhbXOlaHFes/xJ0mZbjFn
sSL8AYxhxxkarD/2MSA/roDaMAlRN6xHONj1HB6E43u1UF3aVLY/dnkbxkg5qaXKp5CSnW20/lPP
tsZLGiGMv0g85RFmAwJmk+gVhAAcJTx4oizBVKEv3z7A1vtQLA68ZcH8fb8GLjN4VPiFDJ+p8hmV
ZIM4boBvUQ2yLZvsj3cPKStwCEDYfJT2d51Ad0k4piTnS7x7Er/fvQj3sq1FZBKBJTVzM+lx+421
djNGlGtAHzzzLXb7zmvQqEIpjOB0L0Kscpgr5Nz5xiBUuxhlLvSXCEIwzWlOwFGOsvfupOojEnVH
nLmVRKiNqbSr028vx8SOS0uRnXslF7fpZD7VF1pK2ucdxYUbc8BiGvWK1oNzvNQHz9rs86Q6kLK4
Zz8HdzWu0Z2KTBYOAp2UzQYDP1pfnkMIUo7gmpzFMeb3pKx66MOO6DogPkNhM2EichdJNAdeVlj+
lBcrxitdT8NvrV/UZmndQmAkyvERsVxT6nirGg/I95tCg9ngKyVgZk1zsGBIUGLuCBg5ZSfr/Szm
nddZfF5PGcby0BFgSsvaM1hJczVKjXkXgz9L6nyKbvSlR78q2NSo7cz9Hz9lzztGBAHKhJ9R4w4Z
Ftc8mWgi/2b/zBUTCb3TMauYMcRwTYM5AJJm1SEOwYx1xHlM9bZWsc8yRzlt04eW48Ijifdvcsiu
5uUAWi1byPwGZHOCz1gafVZSw8m8DYpMAjJvfp/z6tA6Y8Xrq3joL5d3FMLldN0TWEg+baJQ1/Mg
Iu+C8hmQ5YuVXAM7L15smRE1eyDsEJ5Wm/xeZ6k6A1/x4tvD1xMqsy8wvpjGcoLmSLIePiHgpTWv
7si+ORdvd3M5aHgvDBxilObMbUewA93BSzPpUUoY5+rLOvRrnmgIgLWtkNY7mWd2M65Z6on5WCZX
Y06qrFDV5wjrYLSIHOhMrLb1e9BZsNNDcL31hUfpj34sK8Z/bROqjjpWAtftrETyTw0EBMWN4YxG
Uf5Bn+g7u2Q1WJdnePuqA1MOBqs/1+ideFSeHLQUIv0GVfrxN8yWSm3CxwXFatIoJAtZEAgY1mwb
QGIlfyrm4iqx3vmoeYTTIFInGtDe7v2vthASCfkpnDmwQf/2G9JMW8HAwXB4D39kL23xhYkMPcQR
BESODAhp2c8ezH+Tyuxz8eSivrvslf37cP14Wuu2x4yCLoYDmf1i5Izosfo5jho1skOP3REeNy24
VHdKf58sQH/xx2q4W5OU0LPlXbDfWuAzUPhQDGgajOo6BM58LtmKpjvV4tVxUKAJn4rd7z+oa219
Xu5nyU1sYYvI9mi4EIP5vPiPhtCIbtYiiiHlDZIpKQ3dWYHkx8BF7O9bneUDe0jT2cnoUeThTWQl
2MC8KXXaYDlMlOn524zWcKnr+yxtGMD85oc1mn4JICNl472KRPS1d2lGwM3w7Y+aB8bpYmcCp0tB
u3pbjTBjiP+CIbGTeVsLt46OOP3PShM7jMN9dyJYmvzCwBZ3quGwNOF+p05iQATpuRWdm6AZSJ34
FehZAg+hgzd7jgJ9mRurR4EpJm9aGTPh6UxjKurUpqTrhHaomOSiBQSn2iJXmGROYOtLAlvFAeVs
3WbPp3maNPnHIf4d6vzP5ONru/WIUA4AiFWYn+whtwfbeIjofS0lCh7L2GBceSyH2820vKvzmBW8
jHdbv9zXDP42JHq3NmafMbkImtl+uHoxveEy2i5hAdU8Wivp1oTHR13MgGjjRHTTDyMwL/ZkjIn3
+IFBySkonGEFxSYD4PB1UFZ8me50tVitMkS4MTrSFfEhWT7DumWoYhoC6Y5kz/15LYKxmZghye+p
RSPP0Oxp2fbGqDTTfs3pX/eLtu3HFzY4mFE8XJjLkbFH3tMC1gdV19W0W8viwiHUIgo86ir+d0sB
2yNb0Dpj2f2D/nER+Pq+tENzNkudWcvI456r1Yvst+i6zW9/9TnB+mszsQBDYVMHIauWApehunLB
C8p54dvBTNuBRG8hHkgIOUb1C924xH9Ts66VOUOeK2VDDw7MDAsLWLhlmKY8Mbo3s4uPsboUJu4s
dkBgSTGyeSYWxRms11ZPADQXSl33AVLKknI5oK7YBcJ22MIA9IKSx+1MS7RXleANRRtjSbPUSMss
vo64Ssu4FNqBD+/ep4/Fm5fnuIsfqm1mjDevEcytAJWW6+FUEnADgjxoeWfJHvhaFzBijBrM3vg2
fy8BQto3q75BfIC0WHshWkGtsJr6CILC6xF9oENCPTzbrQ4mV+odNWf4oe/E8r42FNg9CaHwfrPF
LEofqutiX48eV7+LCnrUJtX4S6AFCMP7bDUL70VsKDSRl9lEgVoGaeH/mgH/7860jv1IgufXUTHb
ZeQIzfps0QCmkPqeUdpw0WUiO7v1la/9Hdf4AcHfvtn8hhx4TLEwRdYwlng6b4cb1cAOlydxWS+Z
k96nF+83qPvKmHfbm7Fg2+s3FqqA/vPNKOePL98LtQVf0OlTNZ9L2Ed8wmJf4NRvFND/LdWuwgbL
qHRzAgmQB3U4/CARgHxiXjRoLm5vwghHyvgMCvXDKvqL6yA0Ch7s2/BzEpPl1H/M24G4Coue6Bo1
XB4RNhZ+N3yNoXCKZJbW7DdhJjUxpmt6l6CJHKpHhn3b1+PrCEMg7+mdLQo37IA63sd9ufjYzq6T
ystx62l69G4OjlSD1PpAFcBt5e8rsWe8VwYITJ7EehsKEqNp6JzhJU7wSpLUVUaz1EWh4ibbtpv5
PayHJcEi/2cMFHWj20w/E1J9o0pkbzMatHYITCc5R/qMPYcoaQmLRgA/7rjNYDPQxuyMIQXQzaTv
lEE4CuHZY4A1vvsevdybjTnx5OGeR/QZJjHrBNb3MB8SJdXG3HIdJTJWlcwup7k/TzFElgQ/EFKZ
UQKJgWizmB2dCSMe2bCOSgZgTLxhHx1U+NzAXfzRtnR7Yz8GYqp0CzIHX+TDE3J4x0gwvPpg1KXv
1doo6fmXbTHERkipagTLPOHqfu2F9KXA5tAMFcTbSLgHOEyuecoC4hTZgyaSe9JUoBgwKmKVvrHv
Ku3Fl5hEbJ7Hzz1QWom4zEcaTVnx5Roy8oYE5wIqzgC+NiQ4/obvVQli/2ERwvEy5RSoDXNBOS68
SmqEEVCuuDYKjVs2Q4ldPINx4hypDpITUkAe+LxNYb3i9JnnWb9J2BdywdeN3v8z742ZzuLgRACJ
nU47y80NHlCI8TbOXW2DBpmqP99RhnOMCzDXOiqeETd9TNtcwlCD7fbmXR/m8DlFKx4Ot9vPGNcJ
5HS9dIhpCuorVGN93LtvJ6ocat8mltvGWyyunMex9ggw50TiBiXBrCis4afDUw53wC6GDKKYo62o
ghjAXCbq66/OP6qclTi2uMCr7Zr6g0UAmUbMMviOKyNAZuslr2pUKFiqLYsS4TRqf+j7mb0rGCt9
QsVpv02Ax2VndlCifHCxK3ge+OEmLoIs+sQGEFmB195E4uKxfX0WZnfZCaQYQ58dfENxJMVSpRbZ
SCCKDFG1aKCi45oxjYKis71sjDJAjKWK7tVWeqA0WtfMkF2gLBkoE6R+QTXWBgVp8F/neuqs+YV4
HwXdUJQkL0cZXdhleHSN+WGOCRJfYh9WsZ40RpSEFP0NU8X9CjMkq4kksEHVNpcSSQzL5EvwVcm9
kkJTprLpthWkW/mn0vruCcoVb0hKQpSB9KAAsdToFO+yQORHW2C5AWNlVybdFOJOErbGxalG0Fmb
j1A+bGfMcR13AVoOP78DfNkxc/oQ9DlxHv3C2wHbHrLKmKZSut5oxxKMedZ/F495Uc+hAcSACyiV
/kHE9NDnhPwksiaRKRxB+jiWKGrFlYGqnYaY0Tt5NQvXwY9D7qsoi6rBzZru8BcVXcrbla8rXCD+
QNv9/w8yNCz9ZJpMy5ArMk+3yvKFeORiypD3BcCKSRsSJgYQ38mZEZHD6/2jXm1WSMjvM45W8rv5
tjQ+Pyx69x1LApYXzWBLA9vBzpqPiRULBAuRIBXDy+oT5oiScqcBvmmEtkHRQnXJ/EDMfGigxIVD
6AY9FrBwcm8XWDTMHUh7yvEbwy3l+P24dSx3T9gs5MTgstOm8YMB63wOV34vKGQgYdGCF5xRGDqU
DQLLMrp0U7scSfEtc/kKbocwO9Y/gERwEfEU/zmixaINxYkEiRnuWWLRJn0mrzuHLMQGiTeemEin
DkcPqQMqVAI5K0juZX9tAioj50SFuRkij8VquufXHkcSX7K55uJbR3l8wUyuwaqvFuzt7OwdUj7F
jLywwb0szW0F12G61Vh0MttGg0BnCAEecxr4FPTnJI1iLpPNshlxI6tkAqT4z1sEqVNhI1pbaDb6
oKCK26EYt1z7by4/DyZIAUuXusPsjbJ5dTpv2xPNTY3XXkWx3JfnfDkQK/XpD3pe/jRRfQ8lT7Jn
v+jqdmzNn7+cABW3A3brX3wmbADcqW0qpZkxO0Av9fZweZCtHHJLm524VpnqSJLAJmyRlgtkwr8R
jcy3HUBCpi0hcKp6mFnXTjApWpCYnqFf0aZFYqNghBl/dd8vi5L46n7xXoL5qU/J3Ct4hl8RHJYc
IfQCYx6LmvZdMVy2+DH41lC8y/5tRxQM+9HDfDJkYm6y6eNG0D7L/5sVjjw4T/BX5cEHVpm5oZYb
vqhz/zLme2CENminkP6+YAlsPLHKBcBgGSwGyFZY3+Q14uL8WmgN7K02dHCMEaDYkyT7AJ+82z2Q
JxzKdJcb2piIqg65pfhwu/DqkjkdIiIoLXiwnORJnja6PLkKM3XFIrT57EGsFGSIbhtLZCohoQhg
WYS4BCQEBULtpNNkyBAiFIq7RqoVBk2M8llOcBfdyE9n8REy6h4UKha5KCTdfYQ9rMRzIUxoTfZR
dCx3MChcTFRExUQlLYOyHPYt9LM/Lhz0FN8n+mYoK2uqhowmwZcBsHiagv4SoN5aOoMpsMEfB81E
vcFclqyADN6hMmz6Lq3BZtRcrkDYMeHZjOib6IFoDXszdYCohAkWBkrfBc85Q69idrXBkXflpCTI
W0Q30ObhP9GCo7GAnkFpYqsk8ym79uK9FtYFTDN2hbVgwJRKGM4NWNRNGT//U1j4wqbnfz7KO5/N
h/OTYB6IyyksFnG0AWq1108TkHiO9Jh9QgDFVBgZzhQvfg1Z0JftYrDeiShN6HMiVPidKCCgDyxI
zptBznmKCbBjLxaMHvAQEkWcCnSHFThJB/evUbUtoAy8B9n58N2D60taMQNMbuAGihf0BHTWM9mm
ADa4vo7CTOMyVQDxmrZs8f90iHBoMIs+CiuXUZqZUUvTqT0hZovDdRjKB+V7BYvyiTvEN3VBOu3C
/VB6g98cI+FFDtZa8OFjA30LyDwFWwCCFFSfpppQUl6viqDDIsfSGZ9KsW4H5uTtVeSzmeI1a4ch
wN8+RqYCU9mKQV7ZcMFdO8zMoFtWMJRDu2kJMSuCsNKqKNAYd0HJhjh+9R8yq+VFFIi0HU4F3cA5
2VwhIxJDqWnM+pYHD53uCA76gLsVwxRns8ZIipk5tE4UO36kuCh+hHsKP1gQH5FUSoHSdX4vZJmw
KUbgOSonB9MhH/cSud5vJ4Kty1Xj7oFz8efhFpsBWkSsYkrwg6a1YRGEC2FEybhFDl3ooX+yL6+Q
6ZNusUYM1/gzK4OAI08a7N6hboF6x88KJYGN+Ap5FowPOOP02+ZYN3V7PPFEaLeIGvPVNqGTrqZi
89sZPa/MqjSoOUJjZ9gIRS0/CbUJ79sB5GQFAIG3+4SKuIKavlVFwkPD1NP+OpaudTiNvQBjekO1
P0N67hpNVmXZHUbj4iabGxXQVeb/Tqo5S/AwOE3G3sHzvIl582YbfjC44S5Rmt6EN9q15NWI6TJt
2MMNDmllyAUDmT6pLuSK1YZY4EWILusXVysEM/sFBFtY/h/uZHd8BgnDCZLH0WWtqdAeFgkyRwob
8yhcBZ4cHEi2ojj5ExaKXOts3gDd5vSB8rhxyjqBCVaDu7HnbaB4n8ygqdGmN07DlhgYB9fl9gex
IeTtS/ZLZ3EbX4xqdDZXz5ZRRjv9qKckkz2sevidKht4GdOnW+PDZjxK0n13OyYHfQ2GFukF+GEB
Rk/I6ECREGP9Lk+hePL1HKhNy5TbMl/j9tmhym2Q8m1IakhmlzgxDO+LwxuexX2h21jQ9udLWJDF
X0obrFOKypQC9tSBJMRPUJ3iQMNB/HGkmqUQeQ8hcboZUhp2zATKEr8VNWKbckm03KV/jZkxuDjH
slB5W9KMCI1Y6HP70jtjoWTLoUfFztYEUGn7sIX9XIgsZ7eHgY9QJABdhZ9MMIRQGTnFRPkhOImU
82yAuxEGndhe/qn/WNP/qOIi/mS7Nql2bPYVGbxSCRghtY9tRKJKYaxLtNQLJjOLAZhy6uwGjN5F
koukh/9tJkhybFdEosjZ6NryRQKHBl/CHRkULeFXigJG+KTyfGCw54H0636nIjjgs8hwueRJcS4F
VXEy4cu5NcwCoTUt9Ij0xZbdXtRHKfKYDmoz0X+3kDl3zGtfsRgLxBgDetiCOtW89BF3uulQlCZI
z6WCD7RxHWzWDxouHEISH0qBPri9cWpltsg2gjfRy+nYHfsEodrBVgWtgZMEWA1Dk+IGMXvBMwu6
F9RA+kPI19CxqWVZtjTLRDE7l65VQ79es8At1YUw+Tj9Anggi4IFLtRMldjKav+vfYdvhzD2zTcK
z6vL1YVlhJUcbBtOFIoySBZyHO5h13KKXtj/H0RZcQ4EiFMCUKkc0E3nicaQWohi3ICYcU/Episs
EUjk8fmIqoC7I/Utz8qIgvdv/umL+b1IT21YB6i5eD05ITkYmFaIuikFtodxt4h5nJ5OY5acSKH2
2Zbml2HlbODBtO0FbK1QOL389L94ij/L74y5ugAWpZ2xy524NJBdVdrsc0sCuyS98+zvIybKWsQO
wXzkDq1Zmm0WIuMckxImWkQgHvBn4j17OKocwCzG2NySLYyh2dkM/qz9OhQWQk13c2pquuQFzy+V
k0OnJLQzTnDfPwo7TuTJGosDWrXDAUJdIAO6qf9Ajkpz3+fJXyEYCAS7ngB2zuxLLETULkQN2b5w
r5fTW/B7vmy2NSHp8UbZ3zgwwKIHxeCDG4stbqBC3hLmajrH2KWP4dXSYTzt8GZiyPyo00RP3eXs
RS0VZ9CpzOPiS8RFdITC454hryC2lZq+uXUk9LdmPz/jUbbpy5bPMSJ5aKCTzhaGlxwoK44MwbUu
pwXnm2Ct4ncIkeFptYEthrY5Ph0OnjnkfEEZEbJrchqHe97+P70DtGZYX0dt+hvm4EVAyLKCtZdc
U5zVqBqJeAWRgWEsxxkFCc+l6GEoiihKlmTYWe0xQJ5Qy3gmUNOBZ4sqNMJ3xiMLfqVIkqOvEkUT
oVwBVfA5Jixl97chiRGFNGr9py1wFZNSh0Hi0WDU+htHrkhCqIIjZH2yWmz2KMD4kqfAZhWZ3/ip
8l5aE6QKJD5NknlrJG9uH9Ep4LBJcK5NKp2vYhdNDivsWugiuc3SYcvD2EwdLFxA9YVrjglWXdno
yFyAaYrF1O7PdXPet5bn4cBxDFEXcr7txINElol+OP54gDRLHO1h0If21pt4YMh494KSXSmC4Nlw
Kbkb3Gwo4BTDBo/PP12XqO2/9tXBKYhSLkLlZ1A5v30wy+uUGXMIr5fNVnRlEj7hXHZtm30dFhgv
4YoqEwjNfLdNapD2UD/onTB1y93Gam/QZby8fEEbdXj1VcihLw8BLI6pLRq4P4369EbjK2IhecVk
0UMNzLU4h5EsohZhA+EXm7I7JgBilgdLe/9gWiAXT3GbIzwQ+VDUmfv2oGwj7SLWnASaPi3Wyyp7
ff1qgzCTD9ny4KlcMfmM9l2b7vGFlhWOHdqF8EpfVoXiXoDhDh8yAhIkhV5FQuOeoeC877F41jZM
/uPjPcwX0NMaxaShDejrblBsCKO7RuqbZvNDKNWyra/g6hfYBSWtrfrwbrclw5WSFKxi/dGd32de
PggtEvl4HT8Uk1G4dzawWUM5OtAV5wIng30TH6WIOXzg+MplFU83qFWO5W2Aod6FLgX+DZhD29U1
HAhRVgCgJdFdOZsdzaqV/ob56Gt4P0tPW7wsxkF7vR1G+ESGjCNWtPs3D9Cv97M/aIdkDKEtH2iZ
gSCrJaXe+TDTQgy8cu/Z8QXJzYB/zQR0mXy7J7SjLr6y2OFj53UdvXSb/eq1zr+m3phiO/T1axiN
xuT6Yn3kzM5nTUhZtCqY6N/htE5q43sEr86PE4X2xPgipPg45xFswCeOXxWdyLXf6jqvBtZQ6ttL
M+sM7hs+M2s85x+fZmU8f7zchn0lPrec67Fhttrmm2E/fuCa29he8gnatjpBPod65f7xuFGZNnxk
IoUz9Q8eh1zeNmzFXEiEm4Y4DF1IetWg+8G9eHPAQTGkoEjYXGqi6JxkTsExHQGTiE3MDxOZjgvA
CHAy6vV7OwLs8gQr9IsJ5956Api/7MvF5SBmfF5dzGU6XKNhgOqGpzThUj2eKT18vr2IzBJK03uY
bBcpO8/6c++3B3KUbe9WXboJwXEp0lHAeCywrKxpjKumcap6TumqMBEuzCm4JRfjRLIGFlmMSE0I
Pk+WCOO7BI0apvIs8VXOwsnn57d5a1HweDALX4zo486UodnN6jbCV8X+bf+aA466DpqEVM572KqN
+R7ys37ti40ziMtloYNLfSYJnxV2B7G5XkrLwhARzSYIk61BOzDDjsK+Xzy9dGMME1LTYoaxMsFo
MFfYmC3Ajf5E6mcWi7NZrpJhCInlUlkpScLmh194gDbFbcB5FOpF90m1U/abZNSyqVDJlnQIDKeK
G3A0Ayok1eyiDkPHlI53tAeEaI8bg5xriBrN1a5xu+mXEvrjvuZV2AzPPOccWhx43/Hx2O0ahHyJ
IOiyReddWlRFzOIQwZZejJfWxqr1Yc27Jjst1c13bb9hjtswDGEZP/dXkmn40el9Xj7tN7U6E7pB
G5c6YN3v8ENb/T5lpyuviG0WrA6fPeTQjoqNeVA7dle1U5GLdf37hhgRLe4eJJpNo/4uLIIcKNn+
3OivbQAa7NqAetXwORzc8ZL/vQJFzHi6E9hjIOuHFGgKD7ms/7iPIBk1aFAS776x0T5jD1t6lfkX
4FHk7gOY3m5Mi6vz9vS4MWXYExbe8wybTZ2UvcH5O4IqWZuDxO+Olt/S6uKWqUx3z2E957mmL+IL
zOMnIRKz5+yHvajIdtSe1ya7UYoQFcZ3+BSkhI+whpQPOLWG4UAs43vQ1Y1q9r7ZD9GR1cMz0xh6
nuapFRCe+8+q0LzPweM2dnfyc5gI9MhhfOomy+4WdsbvU4+1hVQIh4huP8lHCtzIrpU+DYh/3HTN
rk76YJ7Aq+rza0X0ISZJ3ybXr3sOu/QSQNiJU7doM26j9OxXuv0W+mAD5SX36bfP0jmbLQ6dZ1EP
JpNzZRezM08YZvkB45EO67nIQ8TMuYVr2Y/6tfIVIDA2JbT6mMNCRH4ev8gONXFS5UeTyQ1v/1mG
51FZ2Aq1FMcqiQ5Qd2fKTuB3OhAwn/aIvwJ0txxsXZmvXDglMj1MrDf95EJBiKqPf8JOrCqPkMNm
XMy6P0vNvGdFpFRe8d0z3knivItZCeuKt4ZByQ56I/TnJk6EtuKxzdXpcKNNmjBc+K3ko7Lh3Md/
Vq297zxnAfI5zvarsMueU6eRonmYap57YV0Nysx/PZYVs4c2KWvf3KPTrZF4YZBJoonOJOB9Nr9s
TW+srAoc/DzeD3gT06z3oCM+Om3GVgCYKVDHjLHL2YSc3UrtVwtUdNjUbYZQ/DaUmz/N42M/5d40
MaFCIQXV0M7aVra+jt84CNXuD6/eDnaBuvHVx/hV0e/lAeZ3CaONHEq4lVK4i29ER3w8Ujx6scfj
hMnsJ7UCtCscf5oOIPucsRQH2wnEXE49JZ894Y70P7CkcmeD6dfGmiho2Rh8WVUG1cMt39Z1ktCL
o0to2ZdxzhnBvkWW7bOffqJStx8XQPmMBw7gHYYw7Mja5e9VbXieJJhwvxkjVw/jvCfynrdSkxL0
0qMbM/U3E4CnhtHiVWdK/C3gofRESbw5R9+fWxCnSDhSw7o3rNR6AGiME5uj+Z2uznSTLzMlZ4b9
gpiIoGbOylH+O75mFaewxfs0e4n75WJy34cpc/KzWboZqzIPSOlB0IRXYr/FBU2NYdscZj+nmDLL
t9Q5h23HBhvZ6i9fhdX2sHKmIGbOK+Lp2zK7IMyL27qVeczi78SuiXMjZIPFnXhldh73za7/8HuR
2HpiU8+GaTyjR9N8+/erpSGvfEazl6t5Jceyioy+9jjaHqY5Gw7xOFgIUBzJemKORUbidc1Q92P7
zvr3dpHRfKajO4ujc/ZwmEhpJIToyNT1BlgK1R70EGnTtd8kazmSAIc4JjTiuPHbXYNEU2QKQB7M
gyLaxspZMJ4VjV1WDn6n7wkQ8XTpkBrPS4YJB+aWjOGcHLVw0SptFXFT2/3gkCGOUPWHVORxcPsB
9bXN34By6QXCVLq9tpl//PF1VPWVwtwsL7Coe+ZMN/ItFOmfm1Nhl336566Q8ZkGvBQbN0ggF0n9
YootOlIEp6+rEzOtcpX4DYResVAZbrsQIG8T2cX6MhHAGxIyr2zMbDysCQVvIywABDyXptHX7IIB
n5fG9/hGBwm1Ehrq+WFzvBAvwWyP0YK3rrZ3BICwCpwLkxfdyuI2g2kG9bZa0jSpxUApvW89vN4m
S6uBlx8CtjY6KYaCjahD4zwEA0B1NoUOKDJIVCuF3+AB/1j0KLFg1jjtxyNetSQC50PyiceA8Dds
3tG4tp3UAzmiTaVMN/e99cv+lgZVjWAWD5KDaNnjMyHr/3wiePpwmaT3A05DKOl/dzHkYXQ6OoQu
/qZk135Zxwtuj0IuvCd92MCiTola3Mk/YgBocOPuK1mQutpKP6TmhwqHoQ7dbAlDwYayrzXAHhGh
YrDEf4Nf2C8gLfFMNjklKPXY3QBq7qmlLm6Q/uHuHys9JFgQ731jNP1Rx3JNXJiYmRMnFKg0Opix
PTT/Mip3nIZsBkgAfxDTfhZYTN6PoBSxysxAAF2odxhpGMUa5J38kg0PCg9vvKnY415Uh+gaZy9m
Vo623ekdUujMTdvaQIVUDWYdrSO9nOKBUMSUGVPlAuplOgUOy+Zn9KUSBu1jsqzgKArixP45ofnh
HKPtkDl/+bZ7G5QDNUlqUGRJUeQTj8VJ9O02C2Y2TwK0ZmiNZMLn79br3tvExZLad04JsFzWLklp
6cfpRSdsYg/WO7gbZB9h4yfC8u6CK8SPstvzcSf8RtI7V1wR0HyCYqIfo4Oj7mf80l0lclOm+y6S
Lnf5I5zcWF5hKiPa5z+Nunh0Iq/s7wZJJI9UgZqwMk/ixN3mLRoTWpvJGwNQo8XGE37Zb4zPxasX
CYCec+1gOgxwfTuOaeLjBLOBq5X14WpeF73DzWUPxft2/BpoQIRsEheI8cbF7uwovHC1ZS8Z9BFh
IwWgnoEW8cYvD8K+12V2UgZdPajZvAzOTWx8vrbGmMJ4U86PX1EDvsAQ60tXYrbIOr+5RISnyzc2
Eq8BVsDwN7y+DuPgBvX3Gq/X0E0qbmUPp5h+8TRSxb+/nN2zhTjjQwyRanUxoKFJp902yxy942bX
ag2K4R2DuCFr+3UHrFLS8L29Fwetu7xElX3rwm162k9Aeii79kY31739o+d+nv4bCRrsJYD1KP+4
2cvJCIdsGWeiJaADJnErxXp+844/TMz7+Qjk1FTC55Za9RWqLJI/g1jinZ79x0BMEooTcmyPzniZ
EtgnJtOW8nNed6ex7LWw8jfvcf5zLler5Cb9HO2kU+ldzRT5xy+8xz2ga4rM5NA51XOdoBWklocU
NgSca3at20Fd3iK+oYMpNUjgUAsyYsaxgm76V8x0og9+nmDoAr+KM+VarD/1IMOZQQ82raCa5z6W
rNCdMVxnfM/l6Li9vVYzlNy41OGM5AFycRDFT3yYwTbdJ8AJkB7u2xfUBnSnkKJ4N3PlaadbHtWL
qY8TciKdBhSy0tfG2ammLFWMz74ojc0MFml/fJrQDACxWjni8JjnLm40HZAG5no8E2POJXO8QdNE
HQRk9SbjTpyeee5cjFUmmRVMWNYc8/QAUqx4Z3zXVg/zRPCi7nAxUEfN3jv+Bf2cuBPZgTesiezD
xI4hDewnjKPWhWLAL8wgwzR90xuP4e0Yh1QELl8rWXFNdbdFqY9+dcxTip+yP/Yms4c9I+YxmMDV
ajmrYIj/CoELxqk/HvSFr83oX7Vw2/OAKSG4G3PUEG+vE3dhtx3G8lFg1RA2gYcoDtU86Rmq3a4Y
gx5gx1NarYXhlnlYWHOdKkIlr6NL8DJtmUBBxmXtta3zIuu3Ym14GE/MzKlGykB3ct7JDHxsbPX7
g7XDwXLBkPh7QDzJSSeaFeTV1lKfKRPCM2diMgt7m5GMNbB4Ue7LjT9x/aEEjaFW9D2YDKACa36q
ZrVa8PeXfS8xPc+czEy4oy9zsnkZlC4mFgRg8QKep2F73Vt/oPigzZR5pEwkgwnTzvl4ycvb57kQ
hfRBQlwKafGTJZQRiZ+/bq/DK2SKBxsKdD2qW+NGngRm5/3K5jo2PNWAmWEsK8bR6AJt3l2GfECC
0O7bmmBAbww/hMeRAE4mR72Xb1k9r9+H5jphJBnPXhAaAcn7M9kjT/2+RTmAs1aKmUBLZsUb1inU
cRuiWBHfPRSTWaBMO4xBRAiWsAJ0nPXJOHPe+FuuZehEdWPBSajEE1rBIjgbqrC35M6T5kaq/fME
NMf2Q3tpCWWddy6rDOFEJ6AJIryqxxZandRlCylNEhE9ILL7LBDXTHk3m6BHI/j3kcG477Mp7HM2
ugl+U2IPUhgoR8fpmAKIhovzQLxtrjL+3k1Vi5JEEP8pQ2xqjKmwrdGA7CS4OCbnvdViRAcn6UpF
eSF+CakHCsc1ZtaoDB2H2YUWcejH+FbLLA8uIWgB5MQWqjwQxp59ZdJEepjMsbCbJGSUrqrTxrGE
0/7wEeqRWI4IiC/QfmrLa9yPf6ZWiFwFaP2NFbc3K3FvwUeeJwcgV6ZrgDcW0JfYPmWYfGC214lw
2dRcihv4LsSUAHvRAHWwqTHFN8R9lO4D/atOsga1iroQM5wj4koqCNAeYgPvA/Wv5yoqm/Jlg9P8
xaN77DFhh7gL22pPRDiO1aY276H+YnRYDUT1Mroxu99yK4i73Wunr3XfNiZ18II0TPHqaF2Zcj3t
zbot8ntWlCx/4aWJtIJbLqFAcDz2HB+4aDFew92CRyeHyLXmZuEDAE+MTBn/s1w2OepbnJQAdz7G
CQ//uuVRYiI+5YYK5aqL/z4TzBOCmR9ezYyFfbpdJ4lE985TJutBbB12EBbORpRl/RyxtO6hC+QI
chSOKtwzANfZ618M84QecI3fd6KjXocbIsDBFZ8be6fZjOgx/UkH8HTgurir9MJAiowtMQpen1EP
wRuQqhelCx6ADLSj7wb5w1PmQCCBDIy8M9Puz+7MrRcjLcjI/9F0ZsuKYt0WfiIjABv0lr6xQbC/
IdStKIgNqKhPf76Z9Z/Iqsis3LvcCqy15hxzNAyB+wtcpqEL38IKVA0yBgX8nYoe43Yeu6tzWs1u
XBZKPap/Os2cXloyNFC4TPpb4SPcNrPdKafKvHJvM7sKEevLYPXho7B21q6OdxHU/edCd/kKVgzz
3QxOXXwAExQBCm5KSP/AIf41WQi44hYlAi1DOf8ZwAYyq9Gh2xCmBXMphjWzzmzJ2FYN5fC8ozKv
Jl9KfqoKoCIuOubWkHpmBOHFqQfeqX/NOwjuCYr/OEaaIz7osExkthuoo7H5FdROc16lMz5HSGNx
LWHaalxwim+bMOPLavWwmo9z53XUAPAfuexCcuiqWzAQJli9Rp/zspR8fmaF7vXUBsrVEhaODhgp
i3Ggbn/sCWenZJQPwviPAQKjy2W9aG//zEwVPJrok3KOWQ8z4mLe5C7CkV5jtujEmmlKG/YUEeEJ
SAfSX3vL0kIRfVpDpSzCix4AUfzw3qCy2um4wwn4Unet2n3SELBy7ceoafz28gZE8P+jAAIdgW3E
kr4Uu/scBR37lQLe7ikdY0JRe8W/jj+w3Ha8glv22TIuYFgUzt6mDzfLoCe7vAKNommTN8aNoh3P
+Ul5DXaZbu562+/H6i0+vhiVN/M3QETlAkZBaCFfYZTOyJBmNyFIi0XA4sax0SWk2+eh/ZrRHfIr
6rhP36E5hfSY6qQSfLzmS6TP9Wrgha/usILLQ/UevHEFpaEQKR55U+jja3kzupOvP2eLd8a0kscz
UEib+UHKer4d5OJ8aGFQyEp+bTcvYUXFTUsckPjnwy9pBcREEwiS4jkzd5+/3WP68yBuMtXDMOkz
fRoSgczAtnmZzyPJ0V9HP5m9CROOSnVviFAWBLrGz616VJ7BWmGOWK/Ico0h/cGxgxaqM4Zmn/nb
K/Dxp4LHX39mk7m3LnwTFZvneqXScSNiWGZUeIFMqAil9p5TmloSE08U01ZyyYBcLiZBF/rNSaqP
CXnRqRS6uIJSVg/hHN0niibJMoh0+DQYVMFdw1c0NbK7AZs+TAF7jPFz+9CsvpFfvLrDZO/MGU3F
ph4oqnawDP0wW6Kl+Dgo8RB6WM0u+RWuYvBOHpPn9IZNc0YZeLFfdyu5MghANJBbStjx6K1GwRaI
Im2NUqOiNjCyddtsQW//YACsvI3tGw8gRrELhGIXQ2F/nd5b9rpzM7bfYWV8k9Iic+M6TVrMZMhg
MU8jlFBQ4yqGNZBU/k4d+hdTiXvzHtMDt2+f5i9S7azbLgyl8SOzlVG08dmTsgGt+oz/A0pBihp6
RPJBXqqtsjzhjxOzY94PnSXuVB9mSzX1IWmllCnVw6lfIbjY8qEHFFsJl7jk+iRJKbBRNplWN8fz
OruCBo7r0HvYneVzdFMNlB2FM1ifEODB8OkeChiYKybccGcNjGFT3TheNsm8Q5/PfQiTyjyepplD
d5gcL/OzA8p3LCZf1HpGch9pYcJyhWBCh2y0LsEP2sIRtn7+cIr9ienH3SzJfLNAUQGRgyxRwg+l
MnmtXrpqhl8L5cn8PMnnddgaopYg1qgyq9xu/2lk/oBOkQPXtr5xM/287McXdN7nb5vKzIeLmpHv
N34Ic8mpyOHpzWv7sSDhx62902awZscaEymdXDZf7zQliJvtnYuz4QLeNzfnM3okpWZegzMWJNMb
8WGXsIRjxCybjjUzuaLF1XlfaZK1oU4C1hpnlbZxHcgjcoZY7bKbEs8DCSXYZn9sen5plckPlRn3
J6gnPe9UGa+T0ebkODQ+opNg3l7kxqNPE05Dq+2+MJYl0blF5Ds/EIEbwdfmYNG2v8x7t62HuTXe
PYd1wc8r/qrxd6jzaC7OZwsMrlM6g2AQ1FGfocP2DoQHcTN1TwwIqFT/rldr8DA16zVj5aXye+9k
l2++yz7z6g+zo1lv/lxbNzxa/u5UIATCXq1m9orK9QAiws9hUZSR2oPX9oV8If+BAu4a88ycgPjG
+pX0eRolbahuH0D3d6NsW23mDtF3ODjWMxbZKSxBLc0X2C6qtU7YtPjRRk+zS3Ls7WbSAi2a84iq
2wwUcvEZmM3s4vWdVCySVfsOL5Qjzihy47ftOa+zdSFPzOpj7MJM1buSGM6wNjk7fQbXbFOo7Z4m
EV852w7ugAC9jGYTBBTLeteNGplDvZbFZACFrzE+jcj0Ab0vg+F9mhaTrG2zQjoYeeHgsuVOn5+e
ghhpy4Z1/VEa2o/WVsOy12jeD6OpPa3vt3srrW2mHYQtGT6H1fQy7tPBGU9sAJHkDf7dvi+sOo70
Cs//zxFH8Cl7Xmva4JN35KW7D7N3suCbxIPF+EcDCekDePU/sfpWxXLAeG/aELKsunF53CgjDX3B
bYGREkN6cE7htvxrAEjXJ6/5m0PnQ/GihFyL6ZP7dLVaeP7L/sl+4xBV5ffJDf+GXU4NbOPY9P07
3TSCrb/Ki3qQnSFRtVEsMNWsV3tyi/nFKG9ECsHLqOntjx30X8AqIkB8N5amWtnJ7v68U8/4/SaD
VjS4HUpWoRawj74uzjrFlTGLX459X3QRp1TOsG7CASw2DIJsrSANQakYLqBm7E0aNlPiqn+jq26d
TxaDUr7gLjM8Q1rMiYu2Ofx27GsRDEZkCw5FjvQMn2FMWYKBADnPnxhNYGvBKsVKidxKBnzCe6Tj
eAm9C27D4bZaIvrNEDO94L1eu+HTqL4W4Dmjz8N/WTuYKEAdoWuCaAVbd3j+G7eBEAwN72eOOMgX
ULVuFnT8DNAbiPjY1jxsnanJM0BB6Nr73nDZdvu4lHDE/K3bwRrjtj2ckrKBnhdlMNJSj8subLZ+
ogbCI9UmEDjgYmtim9+62701BeUXvgnkKeIp8U9/f4aHfAeif3fz1JQPCYQnZOQQU7GPAWROmZ3+
8TZIkgNQfYmzwnkUMfLZow9HYpf23e+K26iscKOaYA7pwWO0ZwMgCr32qfw4lmkNu8sZwyU6RXG8
5C0/ep4L0Q5Fl/Z14JfLlOB3tG88r0Kd1+G3018y/OwH3dW7sq6aJcp1yU7pI4vHt2ievcAyssb6
qMbCGtFNArVgeQAts2fV2BOUBKVk4W1ckYSOWqj18Juf3+pxTFce8+hn5RXV7sINrXSfv/rp86wj
GP8UgRG9PBAiJe/0qrJLTDEuki8+rVbyaKCD3jO3LaDplRd5mEpqcyS6jQLc8d7jekND9bUfqttx
1bYJH4Wz+fEbyVnduvyDwMD0gcwSbdoQW+Hjg+KPurWtsR6TGoMkEHxQnj7C1JlGYtX45LOuTubj
2ClBJ1ogw4zQbfVL8JoDQgabIkXeVFxBLfK/ctxuBdjuqgAJbwp1zMoU6oQ+w/bW6jMTEAEJGG+e
iXpprADzaOpiIRX+nPB1MkePBftl1/7y6+e0V68jFgZkgTDP/yJM6RyBAatquukdH4rXJ7HNSkt7
oyh++hze0qQ6xy0M6V9xv1hm0PvQxNSo5E0FCl7hdfGEMdJq+DiZCyLiBsPzLus7A55bRtWMgK3T
277i0WA+dNRv1i/qamade4OnGWJYsHkPnZ0eCrH2lLx3d6pldmF4qAVstAjBCPmsncHh0VCjiLqw
Nxucp88BJmTl6oprKA2ceryndpUKXcbWPs4v9zocprl/f+zvP78mTYt+o8yH18Xr61y+m8H1jw2i
1IZsIKfcV5E52/kCwKndTz7X8MGtrry8zuz3V/zTfhjP8T+TQsiWUlCw/VBWNuFHRSb1k7nHtcV8
swi6X+9dx2ftePraGkrcPHg0SQ5ukkIsHIgS/9NlSupC6VCntzp4517T3anNi31mXjTJubVpIWDu
4znGTbnYvxSop23eegVktazlnD4oZHmFN6HwlXnO4tvD16thv4RorhqnY9nd9fXJr/xT2lalzIrX
tFLcHsmkZfTR/C9Mhsv297Evb5xv+iOlBK1XKRQeXtlyby9fSTr1PxlzCRFAwdjhOep2NLPSJj+y
yno9VNbUhFG3BkvPd/c3UmEBw8cahikt3/1pvkLUab2+DeJra7VvKfN0eOq4X4iG1+DZoWOTTbYe
3wZ0yVRmFFLYdvRPC5XldkUK8SjxYjrvi2JXtSf5Z698kDG9PbWzeePS/nI+xQiB0fMWfDqjbNRH
gnXad7/x7T2rchxeZGpVf1z1yajsNDkPjm8iCfPSvxSjntUAL5mPs9u9J1nLb0MqNwfg1/vuZsnc
DEwLFBrAKcrj2qfcmXcpir9mwAD4WDjaE4qRR/bPbdltjHbL+0LqellHJiFPs8fI5IT5wAVy6IbK
7lWYyUdzauJarerwow/4mEFuH1PpLBgDf+bzPkoLCSJk2mmkNn43U+VrkrNdF17vS+ooD11y/yIV
9075sAe5x1emHQSFAUSVxrxSSxf5NIWXojDU17r4+DmPW6Doxk/kmL2vVYBUERRsf1q+BqxyoV6+
DvWZlMWqU7OZrcn12+v81aUxptPBemr12dNqsFNljCI5JlKRGwSBC1nn3+lAB+MK3M7zkSlYKjjd
9O/T4itM380+/Tk8p7gdtX1l3LO7/stoVLv23qQuwA0x05hREa9OmqHLco4Y1cwrqCe7EwYT4NLu
tG0sOtPGrAP2iDAdC92X7BSxKcbOwpsO/KluXUYcih/TI/MyyaFRAFzhPF1On3e51lRwyIFgb4h0
vLO8m93C6mv2axIkT0aOFuKK+c3ZIhe8ECzgwqEQKgNNFz9KPRyTizv9YwRX26uObpU6Q35sLc/e
BBChPkyAccubreKFYw4IcwO21fdPa6AyMDAzznpyHU9MngbfqDn7hfHBWaehnTvZ/2YM1uAvf6Mz
rIPFFzSGcDaoXujixsR6/inoFsGsazPPwy6nLtmSKQe3vnjptK4dKBd+Z2Dhb1HAItGHPY62N+VZ
G5Imz9wog2ihAuqECZ0LOyiS+KQJ8dPA59tq46icj2kZl9ndDnlG9bsxfS2TY4Ig2ns3pjzV8Fyl
1Rv4KdmNBSWSisj92ZhoWbSlwkU6OzpX3oSJdWGKciz5Sbxhimd6oBf9fccJmtm2L2ZtQds2qbWP
as7r0ZMCm3ecthl0B2Zu0w0zX2lCloXZNbcUxaXfcufA7DBLaGfZxRhRkIV5HZX0j1eJ3yW0lNa3
DsDxRTJ6jgE9Tz4zEGaapJ+9Nh37jFLjHJ/H3+DjbOpxy6Hrwyu/pF3tmgSwRBJBi4sHDgnjhzM/
tiKaVdrD28Va1LBRuTqULrV5Tp43FrwbjIuIkuU7zL33GKZdmCg7rpw8uvmI7jc/8DCWYYhec4O+
05jVmPZ07MlmdfVH7cmKO3UyQ6oNWJvWBmbXGV7U2yMOPdJREiOsZ+A/u5M1NNP3oLyUAazLxdPC
Uuo+vM6wAHtalsZsnxOTmVZrLX6hzOjj9I8HcLaHSZj9aavMV/x818Wa7gIgsbUTRj74dNztvymk
lZPd8h9PQ5wX2KXoQSGt2IUvFnkDAvCsJSTiILjYR3APPF5YbRzXLmz1kor3XzYY3qN70PUfta1O
tMM2YcZqvXanw2V0BHQwP+44GArSI5ooFqAVCP7yNbSf1Wp4DHvknlNjcvJCRUGdJmx80lPv0UQZ
YW6FGUYHEY/iihNGa/QGz98UaBR6mbsNlNnXqAsZWl3cv57sL3aPi7G7jgQ/4rG6e4my5KsHD4iF
P8gu9pmwApPuHv/cNsodBQ4vdZmM0HWexJtTrOR5LemS1+lepJuY2r7NRhz2PkYBQXBen8jc64Eg
miC9Etr9j2kiSR6uPET0ImjRYt/p2D7tA2ONf67Tv+EEYwDqa3A82y2HHZxhgN+podGwMH6n8gLx
H27OXo5PXwOIDsULRA/wqW8MQHmMQ3ccPb+WjD94yKSkxnIs1tCQrCHtMiQBfKcagpmbkvkkVirL
7vQnozJjZjAQIUDvkAMU09Y6VPmTAdIv9KAYfP6DTH+g1LSqqAb6yRrkeJyZzV+Aq0c2A3QWo+8P
8g3N2QbZam7rNMRRRdBQeGPQyiOSgQk98BXaGyIs3Qiq2n/gnd6WwVEzZx5C+XZGcj3wYECUNp+O
KE7BMeOoP+xYWgIsyNXuDAy4RrRGSySamTmXDvSE3A25gB29A4Kfbm59iAeARYSoxLixfNgAQJNp
UBHcYEFnqyEEvyXAvtsNYQmRRiWOzpi4w7lHHidkINyqmZ58rVMv0NYDvFpwsBnRMyLw6Fh94iDA
po+ZOD01DuCzwWXsTyAoLTQee8S8Hec2q1FbinE6pUmQY0IjPHsRtWC/CxvfWOKhnwz7k1+wR/hD
Dg3Hzl70vMx1f8h3H6vBqHH6A+OyfdvLiLv2Rw8Nkz8iBJF27BoWNHTAeHsdVlU5761zR/QWQM2h
j7LEbY06k0g84iLWlZNFwfw0bUV3s466862NF8c/0cRjdcZxBn4OEhGJEZDAMNVDi8bQm8a0hOaA
kTYyL1ES9Gm9GFFgda/Tlnbt6LvfH+R5EbN93Ryus2iA8QkpIMulhEvgZtMl4JUL2mKgk0/UHYQT
Kz7sIQS3gQV+cTpEwTSboKtBuYo0NNpHkvN0tmOScpAOiKN7YX6jqOt+juLjgkIGJXhYh/oM7ggi
zGBMFIy8nGDJORJ+ptWpzGQwshcd0ho1C3ocHKqeHi0rWDfgO1eqYuVMOmC88eGLkAV/3yzCCQln
GZiZYHWZWeLggh2UgSeIMvyAaLZIRwD6uUU9HuSKgs3wEs36Abbh7jmX8S4yGp7JS/CaJNCJgsZv
JnVSjUDsOOV5COetCNQOuCxowrt7c+4cvYr3mQN0OplzCq7unWbRuB6KJEcDc7PGY7ZYEou6VJd3
kZSssejyWj72OPZ8i+XUm41b7DzR7rIF9rFBlVSGM7Hh7ehLVgK4AF5gTukDKLFqdXG/317HXSgW
dtddgyCZ88LKNycjGOcMy8FkLjxZoAJjN5bVzm5u6D+gJtXErG/P+aeO+JB0FOyzlLwT2573PbMe
ivEKjbBtX7aIw/LF/UhJz1N99aLlkkd/8rYhV9pd7hULVz6F9eDQhJcza2ZYII3kAlb8NMXhYxHV
IR9lC/gEqRIeCEx7bjIaZKQmjJKRucxUhp0140ZmieL4wDLFux45u01aqLvHvtZvB7RqxhNewGXx
deohV4MzTHPSyZPoN4n9oqNqY9WvIsIVDwiQIZY0mBeQZ9tmHb/+aaZRNHfCOyjf8Wv8cYaYPfyA
XkYIM4NRhUUdyjXkzfMoVlu5Ev+SRiJJwIlwHyP2LoqWQzN4bgJGwzC/giUt9gUbpRPxh7MbvrWl
jzyA8wHeqEzp6r+vBd4hyXn0q7gLobNGcncm//GFJxBSfAPyKz9UiFRfYzv/MpcxaTqRi3Dd3tsz
yx7d73skkBxpbIAARoVFkLYsnyJvuJAVSn3tkwUQzJnc9HCf6u16jBVHaQKz/2Wm+/PAv9xCNq18
WTbL1sV6p7arYW1FGFHxtm85sVf6gCewGKL+E0VUIVKax+FO1oHNPDOVqKMDu0cEslMTewq74VPH
nIE9rJnOaNExVZVZw3Xa4+12HBbzluA3iS1Vvo6ORYzTndZ1QJMIsDKwGsLHUrOdmlnjPXetf3TL
9O+BxpT1AiugENnX/fgFczpdAgWz0Bf40aAI1v1kifSCHRP6Y4OTcFsJOlh2CeHxjTyblljdnHNb
dv7x7eNeQcHYVwdbV8SK8l6hhIN9sqn8bG7J+sa/pd83FOahLSLJb/gVktoGhbZD7JNfTGezjj3K
AflXZQ1XbVJ4PuPjnHDCm/lelrDFsApVx/t6ZXNLwTSZRAHf0lqA+uN/Nkufbq4B1z1p/CM1jhBU
PkazbrjTtrqTLtreLvtawGlmgX1cKLnkKnLDT/whJK5nPwM3XyzXb1Tmg5LBq3Gh457dH3y++HoN
hzwqvcl1a3OOQ91JrmZjqOsFwe2DT/RjDsDJwoxmXt/89A5dHuEsbGmGOeh3raJxBu4DpWU5h8ef
fFg34XkDqUO9kWr8foYpVhrs3RjLnmGUYIxMgDRLk0C6EhqliHVA8HoLiF+vxY9M6fOirpyLNnzX
9tuCJIvwYgX5p4XO6p/TqL7SB4JKIZYYBKXinjCAYV6Kg2GWHKtRYn6TeZ+KghiZSrE/bkKbwGws
/CUQUUk+1ivvZReK/8IREBF3H9HvU6OyxjP3drzi7VnrxuXm9Man+aChaQDYzm3MBudct7YJYtTw
MNAAmklmTWk0hRf22a+umtGHwWx0Cj9VfGrFErSsHP9EIpr7jbmonJtNPYFcy6mXqm6f2suuBYC1
SA/wrCZdff55uiFMHuPEuXKkp3a+VA0woWh1++YAH1mQw67Yq35Wv76v58O3Bd6XV4RR1wv8mCHq
wOuUzPZNF7YXWMUhxUsABhudMp17F/QjNf9R2Wgt2ri+WUw1vaD9kWXXEvYa07xJ5rSsablbPNcr
jX0uOOleH207FnjgqpKitNm9J7PZGZ9imxiQf2TV2qwQqYhjEaQC0MIvzf8XJ2LVHwz/+uPBjJ+L
D2uDKY0+aU20eyRybWxZaUs0Fwz1awIDKiadyuO4oPftjIAKHkDpa7z8C/unhufu6DSqKLm6gW59
KT7COy6cwFQ+dWttt4nDqO1r5nZfKrI1+nbeuuSTF9vTDDUZvKa3VY6FPgjeWcSfIXSW9hDWB5pk
4pbCywTdyebW+A9E4+SvlaZP4ZnBt+dZHTXxbQ/delh41dmqY9Jf2D/eAdmLeOhTm4I/nafXh5cj
NKL7w1ZCpXLFjUBsYBRYWgNYXb2gDekx/ZdWLsHmHZNHn+8VcYwDbWH0Ye6iwrXXES8JqaTGiX/G
FB6YAAmDAxjpVhbD5+HLYMCLswnExb9pE2YwYYE8Kucfe4unDv8U/GY69g2RsVQ3yWv+hh09ai/F
QOq3I6wOiQa0GKPHNALCBmAWHzizmfkLm/WB3zDbUogONsVj8Akx5UBFHZOZo/hiKsJwgPNWmDTc
K9s/fDAEeTmI47EJHRACx0rxOaQksDmdpMnvyznHrIEjZXOnjx+/+5QJusZRV1sKqZ8MB0q/mAE8
0Duc/wZ8vznetjC8A+rlgMukUNpumRRFLyo7n0A/NHRpsnxSFX64VCLryS0+azww3SXnKjL0rtsO
ltEyzsCujS+o3H71slmR76Glg2pjpnvMN18jc6Yhj6IInSgKz4jMFNgfJxNOBdHgz8mJJChUh9z4
yn/3vd+wRYpSz9xRZ7D3YD5V+ZgSMFcAzvRnYn/LNuBqG3Bz9OCSlVvYHbhVMK0wryVUhOu94RBf
M3BbQgGhE0EOxQ3hqCCPUHqrKNJxp+cISxHhP2ivBxuREpcrMXxg/2FPYgBzndT4g7WHMUnaW04I
TnemuSBXIUxTKqiUEmxNWFZq1hgpevMtdh6Fr9FajKFCO48hY0G8aFiIzCVwVqHPZQRizKTC5xfP
uEyWiJzDcZy5tfWaS1fR9i58oMbtmNdZHiEowXKhMfXhDdM14dRq2CmB/OUazmvd/cXvuRdfpgsZ
mWxcraG6LxYXny/XbOLDlNfR7CqpxZecHR5R7yzlp6nWLeBoC1r7SyThK1cWSTvUhOaTO1CCuFLr
NinX58Igbb0+iMtOS7IJsLBbXVNohwzShpIA9O8RGcQsVOwOuPYRxCzvQIidRIJkhG+qGxFuUxCu
1yjCMfkVNzYGKbwd2Y5f9ud/K+9h4/YRgseAnFbOwDu56t2w/u3ZZ6QUcJY8HfAMgrlRB3frEfZi
dd032fm9np2aV7T9ynA+v05Fo/OlU2gM7w+uHmsbUt7AEdsjodHBDCRU4ba4DyUKuMUR2Vvfd10G
Y3AVdTMWWxHcOMS/HWYiLuGDcR9wAeMqpLd4KAbtcUHMlrpsQ/qa7eDUkZpXYiNWJUJ0+u24idaJ
72vFsyL4GDHOIAKtqNZu8vNgYjLW3L9wgPm5+wzkgMuR8cPkfJF8YjKtd+oONaIEDwxwiJAeAW47
9m8zHb2E0DodObJxN1L5f2WXgCSKeSs7B6UUihgxmEOQQszDiIHNSAKFmOaPMrLTILh5zwQ/qId9
TdqeTjrLocLtro8bD8cMROuDbJjwB0nw+pd5u5MFVm7OgX/Y/7g4//Lf5vqYlPOA9wPl3ETugDoK
ot5B+4tvHZg5Zlzt4nLkz7qeHk6YbwJ5PFwWf27gz+YfNKhBNKj9CGcnQsbpH4eDIKKkE0ttAhG8
3Suu+ShEZV7IqRQvX7T68t8AqlScEEZHfqdtnA8xEVB7w04SwGEWZ39XrObj7pGuFCzjK6b6xrrl
rpe4QjOGE/sQhoz+5ZkaEfAGTq+EC9yzUbuk+OyTXcPOMWxWWIIY7QDG1Q9zZrgVhWY9Mb6UXaWY
QQ64xOWM5gbYUTxZyxlgqPWz8UKOFHoGhv3mOIBLE1TxZ1xa1ylWx/TQuKIvBJs9TS94l+YdJHYG
qGlrZsJZ/y1Q7r1NutD+RDjgBiCKa5AzukVM4N2s20R6WDW3ulHtPXZ9anDrsnnHj+TuJlcbqdlc
85Tlldlz3Bu3o3LZOrvi8Yg+F7/KXlwLsxpfGFhpyJTR9qFOf3mv5XmieNXo6z1NRGI0DLgpsHWI
rh6f2naAYwiOs1Z+NjkvQCY1TzNekwd0mM+GmBe3WD3dvkfj7Tw4qA1cURNteZ97zWT+Wub4Btch
7drPpKtElmK1TfxjxXzjOYZWhPOsZmw7DjTflT1GHEcBbNGMBsDMF5qqYqV5GEOxb2B7AavEZNuJ
gIGw0MasSTX3RsxTcTsQmEk868eTZ3G3EyegetxjT+Vpwmcrcw/YHyDUPFAgQ0TFCxEEWHzMbixo
FEs1Loq9SAILkInkxmWHS5BBiFn6R6Ahpnx/2SgX6p4473x4bu8KATBAVR/8L/zWGDWtB3rFyiaz
zjgBqJEcStMsYnspFziXLpN7wnK9RzsxRJMB+b+UWooGHLYEMJRMsgw3N8S6FntCxK0nZG0iTTIY
mDaLosZRnAtknNnP3jbwPwDNmH6dwpQ2BiALJzM8cvBf+QLyY8WLJ6ptgxLC1LPatuLQp9IeU8MC
JabgNzmHGCqfKPn+9x+wArx+OA/IMpgp8xeqKXjlmPTlb6eS7KqUXtf77NDkme1/1N//0n2Z1kE0
oSVfEo9boowTF3XcDuadyWkLJsdb7DkMXC+2Rhf8mNUz/LXXy8sCXy1wgTdbHH6FktQsPiPZQYta
sslCqiSXUJDq4fAAg4PJs8zuGwp2tOVZ8qfP+F1fhwgkRtToI0kbkdLg9Nelg8S7fcZ9+KBVu7Cb
UAXi1XPnz7eNCvdn9lp0jkWMvq91EVfXLH5b9aLcouicZOMcog25bwoIHkeFeKDKqP7JDxHbz+Hb
kemG/KyPdE3owjXO6x2N6L/z+2TsiO3ZvUDPJU75NxNVk1hvPoIetepGhh+izvkMN71Ayv1/Z/Pm
OrvPWoiAUIIFaQBgq4c4djJn11DwKAsu4Fp3dt0QBK+OqeaFGdcJziJooJbiBKDhJQU2dt2zYPxo
EjkphGbSyXGJqZbA3zYDhovZSfCBuHqpI2aS2LtwhDOKE+ticCNYSoB2HtGOsFmBOWEWyCAHV481
o2VKsQ9HKAoGTQq+e2W9yV5Q8DsZi8msmMr25gvs5pQjF/W2ZTQqRzzl4WSHQ4Pzil9uM2pGcmfA
0n5sYeYV0oR5vwVYV56WRKApmM50RBoLens15lUQqPYYj7uuDRLCZ7UOTQM3FubnLHPfRHG0x711
xQrpIL/lkOh0LIV/0Gu0fNhe4Ksvp5fbD8iiLZdFLFOAEn24HNXUIdbhjlY11uM3WPUDDre+m8RY
a8h4AH3pxMfqr1pC/KZLYneBiU0dKNEHWTDTFZSZy0O7Q0S39tfr2RL6AIiK34Rgas/Seg0x7jTe
DLKegq5xCU0IZXa5n0P5g3rXLqkJneLnjHtIz2DVKRxgwZFh9R2NJ5MTXNeZGqbjx8/izulyYFzN
R3Kx68ibz8drW0AYZhIxv4sK57Q9jUGyPja8XFCyYkUpGyRzdvPap2MXjfLZq8DezpLM2W5wuJBg
9NM2X4BMCSaHDTVTlg5WP/ieqzqU4HFgg2w2WPKJ9PTuKUkXMPQMivayaEZK0tQYGGD3wz7VBXJd
f3McNSrvstTgZj2N5bL0yUyGqcp+A/o6OUNz1UIZSc5lF/uZ7hD8Wov6YHew0LDCwNli31vxL38q
/icv+k7qVQd+WGcC6In8aMpoomOBA2GJcjj32FMH8SPsRgNfEJbbrlxKKkXu53Swv/19CMN+QkRR
BnVIV5k8/WikVYe0kO4Ec0fibZimLyoYaiYT99WCDQf+j0NkIp5aSPlpke3dTqpgdBHFQrySFY7X
ZoqqC3a2xWw9N6d0jemo71ZEbZnp9D/hRh9hHZ4PDi/YczGtRQE0gRvu7NB+kDl1ocjnmyV4GbOt
Z3QOa3TJxiO4O8/raPNE4QoPNMSKsR+9o0cnaUlTUyJhcH2kJ67CzDK3fjuRLqhiCcE0B3MuCOVI
nHDxLRjlx6OmdpoSwPY23lDUzFDSzlSKSTny4KFhu0mTfOdA1Dg1AZmWsvWTj0efLCOcz/IlXgyE
0hD/AaufrrlnvqNbTBH6RBfBydUnLyx9sQTwL23R8DJOMQooW0w2fz53bMlUMpcECpzWh3c7cu+q
LYEJwzFl1ZazWXatAqP2vRyxzzCzcbmYjD5ng64yi7sraZwLj0rWmKULqHMk61w5yBF2iatytd70
j1146PvNjoZyyTAunvSDNyX0fjN6RtJuPCCJvEnZbjvt4c4nCgKyPFcKQ2Do1ogEED4s4c11w1k5
krpa6nhiQKief6Fw6XUgP4ZhF3xoCr9nnEvzukAuH2H/iQccPTHry6gS1cjh3HM3uFsYXFOpV9aE
DoEjBhGaaEkuUWvPX3g7XwTQHJ4UDRY7zFMSS07OAf7MvziWWXcoREBUKfT6OCnFOMWJs5VtHHAW
3Muuz7wWaMNE9vdgcmv7L6gM89m5kJdjEnKYvNjTsgCmj/WePJmrmgWjBDYzCAfSPPC20Ujz3g0G
UGf7MXoxmZpSiGz4NNrh2zF+sGPR9drMD5G4n3ge8Bo4Q+3TtOQMJ6UyHxLQhujCao1nKoWTFFsM
hDCWeod1l5EJEqGEgFR54uBGeTOmnYgg/C/nHdv8H6xLZoIsXxBtIPhxy44iukVz/HgZY7tavKDU
HWv06pbkdM6cUdEzRnfEd8IikEXq+O6BDCl9s6eK4Fuct++wpcdZcJkobFMxdRh7r8bZtVIHNJiM
eWVruL/M94qz7OOQcT54mwUuB5xiqyxuO6/xa8wC1XGetJEBRXKJfoyo5IoXQTZ1ZrcAgmasrPko
EWULdvcxvCYFakSFiKPUhw1dcMugsTx8lnIbZeqHQTPaPO/AZ1dPTus8qxmgvo37UsHTuePfr6BE
/Tc2AOqSFKgBKQsGo7P/JCOzmZaHaFq4lxqSQV+hm2pdvV5EqheDP9JM8br+hMyR2yoH+KtlVCle
z4dPjG9rm9EIRGaSWmA+6zlP0g3nIcResum/9h0DXu5YtZ/xfM2DXUQytBjYgcKk6MdJwmFxvFPG
bytSPiEO9GuTJBjzBKwDXxsVAEcz9lit6AaBfz++RVU8vnKa/BuvUJ0unyfT/cX7jvBgIfBSHc2y
KWjSmyBiekE6x9fViTtawqfjkj2AIi2WphgztcjbQi1WBBenj7DCaO+YWpaAZ19mVkxqKWmKyqeV
u2xlODYoPIYF1g/v5Ktd1cZ23SXru8MNNPuME4XXBam6Gm9fw4GOcdg6XWU4gTxmryE9HinMLldm
aFfkrWxLuhbanhe+MrR+6jElN73C1ld0wukPm9Wkt/SO0M91P6zanABQWSpzzlw9gh/MRA9/Bb3t
ss/ZQy6l5rQDqvTTgvM0Org8BNIFP8PDrUV9diCGEXlQ+Pg/ks5zWVGu28JXZJWAKPwlJ1EU4x/L
CJhBUfDq+1m769RXp/vtHRRXmHPMEVyg0ZRlwcYX3tCVkIFm5EmfOeHxynkvbkOmAZbiaSd04oX3
S2/4z3MKAzWL5uLsYKNGQpxYOI1BkeTylPc/9332KLcgF17ONiKyPkZogXgtf5QRMGq32fJhax2L
KVhEYUj5k14aA2MibnkLz1fMgHx/s+qtalwvDQ4DHNa5qdhbgmvFmbcx1re4a+ZKhIb2a9X15FvO
pT/MTimM9eVNsQNAqCyxmjJC4Pb7l5wHAvzyCINHKkfQirszmviTdsUR2PzdPumO64/Dez1qDqMm
+ok8uML4Dqx+awxH5eQz0ubAXOaL9XbxvnM4skxFOGkv4SDU5mz+i+yWV/EfIDSXSRtrD5Ob8SF5
A+HWcAMqod0Dco5YKR+b/QAAgDQqwzqg9CHxdTDbpA8GxHpuQU4rc9qBL0UTGxTjONBLY2avVnDB
x03tTHjWKqEakF0XnfVCkLJxNe7AY4tx+nT3+4lPlO0UTSU3zo7DYUBdPh53ZvhhcK/j2P0acp1+
6WxhQZ5JQzH4UWD445d18Ziz4aKEiY3TUFDAYd5wp2Px/AfynyOV/EICwvddVPTAayU0YeqdzgiL
qSc98lMI/deDAmRVUKeXX9AxSDci6gH+sZgFlXe3vFlXuEHiiXaWyieAmwNqhmD09LpZw9bsCWUQ
E4ufU0xegB6IaGOkaQw2kDFfx7rRO4HwihfahUHHUGXaYv0evS2Jl/YUlVGJNk4mn9xGRchCCjCq
k/HE2GecrstPJ0Osb/YY916tprV737BzY84YSbyR1mfABdOfIvvm71VgYUMeLYgQQiljbPU6islx
yp7sWqbMhDs1HHdxcQOp2eSUshwCG7Q1qHYmyPqXRJB6BKK+Q3dP+tbnOV6pN9AHUVTvGUdx8gDu
Qe11z63xQ2WPiiMGO4/1RBTJnFdASvotpOHC/w7lLGA7h5AhnIDZuO7G4c+n1SviOFwhUTT6ipnH
rk2m6kRkzHKB0HGIEQTt3sYt+8T6Gb4YQoJA8aaMCQCsTWYsWDmXdeLvspDyk09ceKvnKzjeVBJG
G4/4DHZMWoi3Et0u9UrX4P4HeRNlT0/4jt2RoPC0qEhwGFMpygwhdi85aPnQQCn6RvY4sXH61IIg
75vPtvPl/91eIP1pq8fyPdz8/KZHQ1fEwMj8WDqPwhqJiHnIwILiR8ZHz9GnuMyxAWH9GO0J/PHR
/jWBhHX3TfBPBh8qbvz33f7p7VUA9+EdLmtEwDNz3ZpEBOYiJLdTP3w7xKVisLHaU+lvYE4ygBK5
1XwY0OIwARSOvz8t7qxXN919bxvGItJ2VhHyxjAjpsx0C2Y7I5GQJvC5POTuCoQ+C1LhSY96FcQC
3fK8yhRz4cieBVhMHeFy3O3tlqkzcH7K5jWr02bEz0YsZveXK/uIP5HtCyloN+N0fgFrUn6t8byW
EzS2jM5eYdgXXgal4Qw8Z9KZTO6LzeEoo01BP59P+VwVT2SO3KlgDZChiVB6vD0A0Eyyjhx7jYdp
GkEWpkqB7vYL62OewQRXn3nXehxajJHhp9saCVJm1Tch0tYdOH6MjSVzKnPBtSkv+FyOmaBbNY6i
8arosYDZOfkE80DrHG6Ztf7MgRtXp0HSJaQQb0Vip2BKIPAmAkui8YJ3uN9TkLBC00tYu5PHEV2w
OdKdzojQE4dOgNQ9xRouoUM+PPw8BuM2vM4OYYeCivKMACeODyW6WyldBdCtqDrvU87eEcrexkIu
scF22PxEmafjnYPXnrkDVEcW04rLa+LfEly8Cw+cgygBpPoC94a6miCR/2uwSCCBVDrCuwAHvByf
kVDUr7zG5kDEIpxCZrsGSm4aBshTKwqjI9g+cZ03Yc5IzZv/RQxYzQIQkEqVLv9qfY+vIdw9bjiH
ewgtrVmIWTp36yV4ANht8HVd2dThJDqhYHqhr3FsBDPCiJiv4w08kfjxf9i4MUaiPxJjekrtS7he
n8diJrRsOo6yHxgZ7lA8872KTRjtI5Y4yF8ZVQ9KT2ScoCsVgx1G6A9GS2YfKywGph8/X/2lBSnm
FwNwY60zbaYNFw44dLVaAqzUILfH+XoyLoVD1KR7dru4SWVGH8iZWVjJ69yMITqQ+HHB7JwPloaP
nigbjjXaHgifD4e1aqkD4w4HaMQaGDlc87SPjNzotzOGAuriZp+Xm8z8UQoqGFQDovTI8+tBLWRE
+2g8SfXaY1qsmb3y+HAZhCiLi/b6MeRHFEdeEDw4uJLY0tENkED684BVMhz8sCun5cRCtqWfpA5g
KrejH1LYMSkDPYmrM3dkGMdEWPh5FwdCU9dNehIeO0cJ8gBYU3YdgZXC3icVLy7Ocbu6Q+zlZBFW
AKCwuF7lPCg4JOy5hST6XdHxQg0lERv2Aa+0E0/cnkVsCNwf/fRX09o64530PL/PF/USSgqSNbui
qP3r61EKYghDhmgOlmzifflzvlyII+JWCUbWjaXsfvZLRsnAYiKlIqcCaRsgvB8HMh3sjufC0vcZ
mkwmxXri00v1IbqoEvgy5hddHj26evDZErqyNm8Lc3Td42LLxpJ2D1pOaosS14YPFZmpCCfyyQRE
DBhlgbU45ac2vZIvwh94VBh+mZ0troX0TT+P1hf0mV+zO+/odoEEF/BXJ5SAkjkWAyTAgLCl/5dC
Ma3s2buW8wtlHWcEOAy9n5jMmK+O9z0DBfxid6En/REhBwwTGMVg6oo4cSICN18YhMBS5DOf9DET
F84HNij1qiVUTkxfonqpN/biFxCyyE0N4Ekkl9FJSCKrXk5Ae2LeOOrIt7MDxKs93Iq8Z2PBiqTM
ftmLVcVIwv8u3ycZH3kSA68Dhtti8TeLG2U29+OfdRnRyjkj7gGkKtLsTFtqjNlKgssjoRRRTqY6
n/0JsQWPvh8CqP9NebGS3wsYnTCKaRDf+MPDgiF7h903oFs0mXhc3t6Kt3E/keNG9SaKm4Wso7Z7
0ojcbwZDYtu9SNat742rlnQaSslK8MUelsgOKRnGU4bov9meoMQk4lu5iexOI2YB8LPOCwCUXwz7
k1lI11HgAK5sfOahkh4Z0WFlZ6qCLSwlxTe8vF31PpZfAQTiNwyv8mX3O478TK63o+ReqMD7XtZi
6lFriGbNgpcJY/xq5ezG3xC8uDN/fU0Zj3dy6Vjpr9qbHDdiuvIhIwQ4FZgFBD+HP0DYIv26zlko
8JuBg3u8bjO2b0/U4d0hJh2+QTW7+CA1xcRjPCjD/YWPV15Kp69V3W0z1gvYoZqlaACWdFM0W6d+
jBDijY2ieNCMgXpo96WhgvE9cALd0tXBRZEFagBCVCZ1dIcaAyN/fN8lM1JcjRnSMZv99SwkKwl+
25l3Aa+dSSTtppj5ckTRBWRDeGuVbimgD94eiLrrLz5mNEiiH6Wv8bla45bDHafw64L81cIaF35l
yzXhJoizoHPxRe8r03CYyoIPOo7gGTTUEsrZ7y5hhQF1PQybivU+X31ZzNBhdVZ2f7rg+NoDVgMM
cDNfoY9SZI4F7ZdGy+fPEbNHqtNuxATl5tcb+suobsK/L2vHLtECZ9HLkS6rz7e8knQFlY/39Ftw
APjnnUbbHoHIevy8xiixfBl/nibrbJAs+E5oKF1W6vi7Bxsm0BFVOMIKyUT+D2w+lBeFc1at5xDN
gIHyWGbncQVe6ZYs5MCLJ+8WkajRX/5KweLSqckP1Lz4LwxOObW0K8Oyx9O2MGjV0ZtC4P4YKwWZ
HfltVNRCuqB/LfBkCm0MHIba9JJb1U3Ub1vZMuHIwQ8Op9jeoUFvISDjYHD8Gu3D6m3ME0NHs92Z
s/oAubgea7Ixq8fZErtO85x0rNvopFMrG9MPxt14H+ABhh8e7AF1+rSo2j+QwV7BEAbbSEx8gIdo
F40XGDpRhN+uiY+BUCx86bacxuffJD83BSz0CHYNV/N6gK2LsVRHGvQwoQ1nRpRzEAMbkluprA4K
A3qfkN48oVy7cqRex7ndQ56Fw7rbHM92NzzhsQFRrIejQ1Al23e8IS2hMDPRv/SFCF1hUaDpmMDN
LM2fZq6a7Wavt3B4KIIBOZAW/iheNWc6PZyPp3PwXSDOGqwuPr6eiKfBmjKuGmgt/g8W0iM+r+DP
bWgHVdHA41ldgX5tOTeE7nQoCWAVccLdzl507T/r9aOxcytfzdzG6uSWMFDuY140eU2AzQnmpqp4
XOxHht+GsEzhngZf5IIFE5WoFft9U9kJx3wyVi4m1/sD33dKMEpfQV6+RTRLq8tBmLXq7iqPWZUA
OkzQkbAkwcxmUMFiiDEmqIxHGunJpyL6p1taCrxwbhCi1cCuhhNeswTF2kYQxLNhE4JWquaxQq8G
PMe1aircPIJQ4PNh4rFEGhGIJiglr6wijcVB7sE8SBBBLthmgY66BOh+DYph6jqquOZPDs2Nvdv1
UTxRCFPqMWLONYw+7O/HplZOUyJz6sngY+4Gzmf6C/3G84+UKscjmWcGzlHHVJ4NdoLB8UtFMML+
5bg2EG9sznphAIPZtsfPytjHz2sQgY234wkV0eSyLhDZW7lk7Drw7ICK6BZSwp4YWswxSDuF+Jb8
5dMNaDQo3D7pzUtLl7judERLttSGfGVnpIChil5cp6ZyLkH6mOGDdBa3u4Nj6jMVTO+iD44wGIlx
5ydar9/jkU8nKvhZcDP873hsb0oak/xux9zbNXZP1urrcCToQzp2RtPNX/LG/WWgKid2lVBPxr7G
mBTSuzV0PrnNvYAFlT05Kl1zXNkrpWXmy7BJiNBlBcHUeJNyCJJ4A5RNxQLv7+RA1LetAY5waHVa
J08HABpq7dJ0qXjk+EtE4nNhdagIrIPZS8vE9QLCQc+sLtdv36nGuw1RXmg4sHdc0QrHOE/xkRh3
CGEMXqFgElhsEGaMsdiTJfupXNqKNyxPiipR5mO5ypjwEYgPlAsHIzzQObFSuiAa5ueB2AUfNnoH
atS0+0kRd2zCO5v6QOel4W9Ki/FG+QlvB52sOpGyFZVWs8uCgkhyGn4ggtusoWIhLoNxJBsmWzF+
rAv6RAjUz8vwi8nGURW+DyB6Y0nCxUk/7LHxhRCeh3uOdlHxiZuLIgS3BRF79704v4JiUNCSjT5W
K7bb1nY/6ltURwi1+yITkN+IY5qzF95+PcXSZcgosgJMf1241N7rIrr3nMLsFVx0vQP09A9Tpn40
YH5qVgOiuNsV10kzuZj8UAgDsTyY/warN7Rr3QQfx+XNK75mSYtfK7rBrsSGRbi86ZOL7Pjy1wAB
eIftxwMNBg+lWscsjO6FKTzjhCdXL40LyC8OPSZG+/tPZY61FDNMkwHm3n3uKP9Tkp6byW1gw0n+
Mg1n0EJNn2m24GIO0WnlDmL18Q8vjM6MaygBDl+dxb3ripqN6utH0owSU+KIE+vlwpgBkeEwg4xo
/CQqXd7vzRijI1td0gg9x/h4XyCAWgBxoH9h1Qp+otrlu/+OP5RHFyY31gROaz7FLuwC7MvIq4E0
x+FObXx+2hQn0oR6dONtPoLq/yOD5m7tdVM9J/gWP5wjeKHbVM7/OsGoSEiCPnXFdpqfQgUwvvF7
xSW0/qX6onzC4nOvmsAbU2YK9Lyd+C10Wp9z2qO7pdn2qX14j/5beHgdFYVkwl6HWczf/AE6oD8p
NJGqSef84CC8K94xe5hu3bi9fgSX8R4Qr1twxTCMJzk2pKCfIO86MrBvDFVYQDfMrp8snQ5WlQAQ
qGHEKkFOwOdEboK32TjuYGACqPEh2F/Ybs20JgG4htfyEK0cZZG0wkekhTDbqwXRRT/hUF1HNx+v
6vkCvxZ7FV8O4H9mm8bU8lE+JyKkNRc1/BA6TLOi7BSwPqmDlKjirmEz+9wnq+ZE9g9+W+ONiJWY
3GYTw90/OuB39gAqkkB4ZY4yDF+eKGR7Dk5eNmCRvBM2tlfyQ9BtDuQQvfOfz/npfkR5i/gUknhp
JCbMNINYib1tBCgAKv7xy8jOkMaAu19zAyrlCdzpnnyGyhFJ+jjWg7hUgUft5wQ+jzTMEUlPPb7P
0wgQcEpQyS9MgHz95Ie/kBQ9A8yNcgTjHuqDeFW2U3oY2SlTdlwmoKsMjybjMQLyBzfffqagKkxp
7Q41rJmb68wDBiZl2vpxv2G9TXRGkiOep1+nk51CtOOiPnKx0tQexq5PkgiGo1EbQ1FWyVxgJ+AT
aI82MLBCSE1ZIiZ87zvShY1YY0JWCvebbZDRlIsREPxGBGO8SeOV0QvgLfgW5ClyTWgr0hFc05qm
jzkzWQt4uKXklNGOw9GAL7XwQQ/HGyDSKmQv2MXYpuSLoTUB2giSPoX8IiMpBHcXofSL66jL2RWr
wfMZyyDyN7glKAwhZO1g49CUI2jaMxqhJTdxbKRXXwJzU+qp3IT1hNkz/rrScqkQTY5w4oGEWTce
E0jLChZGe+1rp3gsYnWHeZ/GEyP5uWs4I+g++IsvOakYXyMn/btGr+YUeVNSerXxWTWjeTh81q6I
O82BJAwuZv5ENCLgwVo3WtkVCOtTtYegA9FaJrCRGQtVpczDeY/T9jgCr4V2Db1fFZcdM0ukrxaO
v1iU819b1fk5MH7B1rfAZzmWLD70UDamZIy0E9nWMOVUbCO5/iFNmeubBgxodOqAqAmG2aNz4e7e
splBXSBY5gLxlTpHBm2ZAM5wKqZ3LMMsCZqhx7S6SKggCvisd+c75HolW+nrtKRqAz8LZIOTM2VS
0BzAkRyXqTpJlP+pDMXN2I1arIAJYkLTW02foy+j2nTEHALzbdhPImSYU4o7ULDR0+se8m50z11M
HC0UrS/jpvxhkoKg8LG+ro6uGxnAB4I33KMrtkkQ8Pu4ZuNGYabnEu/lwULUd+cO6/c1nOSjI7aA
KiP43PosuHIBWuyM8r5J21l5JKf6Peqi94LI9jUbeGF9u5Fm3G7ph+gd5yEJALXev59ugTlWqrib
kbo+v+LeCM0X0wpl2P2Ez6/okiCPYwOBVYR0UnRGO3V0eXmCr8/BvsnIRO1PwWZUrqezl/kqXPUu
OtDHUghhqYFz0sy5qLiqfq7CXhYnJ13m18IppbNuv1PaQ0YWL232wj+fZJzH1clVp4CyZT5x5ERY
p/mFbOk/v3UwWYe52gm2q3yCdp0i1KXeGAs3KW2KJMuKt5rnMds8aXFCQ0H76HLWVJKnmHHG/tuL
sT1a+Up0k02w4FuAJOAc0bJsexEmEFNhHZE56ooivnXMePYeBuoWHghNekiKGQI2Ni1FBhWTfYQc
CUvLnfR97C5doQrj4EU+Beb/Nk4ZlgOH1y7RwSFHGNLRrrq65rR4wHHmZDZle5EASpyhGqM9ZnjK
XBQiA0vygXvkE+aXQDstyBd2Jdtwl/1jSSC5KSgDDD3BaYOR2jOpAGGqMSqUxMALCQWtLv6BYHiC
VmLUkOaccsJlu5MRS8wFuy/nUWJlwC3gXTe+dgvwmuWQAW6tKQYoIjfkBfqQu3evdTfz+yJZg9FR
QEeu7FiUBIYoknnTIkdot4tEwGnJa/2awU9VYOuohdN5eAJwObs4ThKg/L3YWsfjgibQWXiBQkXj
wzyLyo6LMr3B7Vd8lt7L6gF8oEMZgn7K+R6Gjav23B8x7fCNQPtJdNAtSqJnSOXSJYxw1VVNQNV2
3BcCE8jKWyDx4D7doBGx1Lh7J3hm2j0wemfqxaRFmvDhlZ2DICL00GiJza2+x7USPzdis7BM+4qt
bXzcvLqjAtNnzi30LZAsmVol2FoObnYrWYQXQcC+2xfdf3f992CptdMfEAE5nz/nik5idL/akmp9
1s0aix11hvPfqhfVNHrpRzfPKLc1TB1f41dKecx5b8g4/aO9g4CECLZLcAcIAKEmLXAAdyesZfbj
C1LDzXkP++hSkpksm3DsAJ+ea+gaxwRyuXCa40tGZy/WuKV4hqzJ88N9A2U44BN3O/j23adOEAbb
a4oRHlyDty+zFvY1w2lYzW/JY8cdP24vrC5YtzWaDThNh6p16JhqQHz7IyShH7w9lTr62Y9DOZ7p
Xc+Efa0+wksxsR/lB+lOBXka8Z7Bb7ztz942ozhBfHrDLcaEY9WvkkznYzF/A86aDK8/yqCxdA5g
gTlVi8q9gRYtdB4iQ163jX1pudHvtKLCWVUIFbtp6SAoS+NBAOKZx6vFB4PPP4ex0iKYEON6UblB
jV5xi7sbb8ww7j7aIA4T2I6mA+wE9LGXw/bKQWEIQPUcLxYob6DQzflq0CHu4OtWDc7eS/cQdi3h
p2nG9CXzvvoLaCWKsa36HE4NHCBIS1CLSekUoVYUzaSM0xFyQq9FnBzupKWrIEHsPmwqxgfuLbgY
uiGEuyEuI4Drd6eDCsSrcH4zFYpVroVbNeby/s6URaUlpPO0xx+Dxy46mHYGlA+vDtsBVDgURh+D
CZc6ylBUGzpB7JbedUoPq6xsYyUt5xYg4p9PjAonmZu1M4d+K5JCuOm4YO1hyDR0DbAULiVIteeU
6XpjrbskvvBFOH7TXFvSnom8cHru7HGtYqLLjX+mMy1Q7/2SX99VgU7IEiLx2wRYSR/80cwRvRxp
imc7DqyeyTCAauCavvFgpdPml1O5UgVrmMTXE0hxGW991x2O1pqYCjOJmgsy1c7Jcco8vZh/wvcV
BQsG0fofh+LpPJ4AwtbuZvN4WtHycK0wPb54RDJAG+QEzUSnnJK+VGCGjUuI8MsYTTIBpvxhPoBH
U5XRUAN1Ay0eZtw6C/zhparmIBdhWg1+0aMEBaGQ+IvKl92n9bDqwG8ULxkBKr+VXhy6tXdGl+e0
6/f0doUqyfHbPUEC41COnCt1LqpHs1YCKti5JjgJz7SCXZ4+4qePdCmVKiLofPgj5EQogURBG5FT
wd55wj0lIawux5kWFmVYT7rwwd5+t2M/V915rrvXVFXt78/8HO5jyC29GZ7j2rzhcEEIoll31kZp
N34ueBrNy5U6f2lSIjsFj1/elPoynzQiDx8tUvQZ32WsoEMchy8ot6DxPS0H5hcdLvuyAH98TVMF
s39roBLVe0VO5ZXrEkN1PR60FqmM10uCefaOZcANhks6iIOkeD2F6s/8Je1ekyPmVD/w4tIH4v8F
l8z94XEo+imJT/FmFZXX3UsBbv5F9FqBY3SnOkS4u5Xhb+ZpDQ1djqj2oA0i+eNpvj4gIuTjV6QW
kIrUiGnUmYsLEuaGMBmBhZybiFuDUSrCcbkY9z8J/fF9IaH9Q4sdapgb4GIBNELizhDE+LHcFDYt
Iw0uwPlXUML7kaKGlDLbl2wUPfO3fRBQIi+wZ8Iyl1KMFjejlih2Oi+mHbawmVApZkYwILUowBr1
ZlQuLZKvhZcRvdltWgX96BlqEQbSYqz8xok87k2/Y+iqiOXbQ3WeNqC7ubM54E/WkT3CLt8/LBK9
Z+XeZjD8EOcbxbZE9t+120bwIZn2XZisW+ybByOZWZkAr3VCsjUHjLwnvivhe1KE7D4Aw5+3wc4z
Zday+Cx22tlq75PPBzvg4Ob+FjXuCD/3jp1wNeuUNk0EmwTLBkG+JJYOGTIAo+IQNfcwpbS/Vanm
u6f2ZkvL11YLmgOMTuJvlOXgakqbIJfZ/49JL+CpAgsF3KaUx9m6FeqFKre11geU1lMVN1f67piA
qx5AFEYTNOvwVw1t3yCmJBzauUUdaKoonMCmO/6VPIc8bUZya+Fw3I8lvM0eTj8zriSblRj9Ln7A
u8CSa2V8JqVvVRV4/n7nNTxQXE9wE4PFDlKvhXd3A3ap9VyvDIN8dqW2SDthyCNnjK87G5cIFpXx
0U3URewLqaS1/HkXlGUmiVHktnVrQDoM59cXzXayhC1y/8Q9HP4NoFhk0xwam6/dPuyrcK2jsvzO
LtAB+Pan58OS7qpW72LxQztMs3ngZZDXodR32y6APMUSKDCD5GDAMfVx5MzjVzw9sFZeNrxYTl+2
bZaA4tCVMstci5k1e5y+hYxLHgHjHgyzObNwjZ0WKaAMxJbOBAmBOICvKzaRbBUTPJSHUhPW+Pqe
9LAk/hcdXQ+OiHQPqJh6GDd1jef3+Mi9Hs1TAmj+LWcwUGUqQMx41s8ptW2lMXRPlLs/kqg/dyzd
jzFiAMbL22TB6NM1RjcYRjw+OkYorCjY5fOYqT5W8A5Jfwr4FOFuVvPw2/64njWvqXiZ6mJTj3Ln
Xbmsdyzxfx4zXxd4/9s3q8p1qouJrKlkO6AYg3ie8HAGHbNadZa3WK1NWbMkhrn+Hem3+JYygL3Z
YIlhnwEE+HzHeFHSyZQMki+h/Bn1eIGB4IVtq5dVbrtyQktYw5BnQKGYlf+AaqxZvS0WzhyIdajz
nBD3LpSfRe5eObtxEQK+n8nnOHITrfMl8wZ+HogGKBQ4g6k71xS4Y3QNB1qM94V0Cb6b7WvZzSzG
zeRwydZ52+czpjFocTV5ElUDOUox3n2n+dlfMnBe3iXtMHdAK4deatSfIpZr96KKQfdXm/gQpddJ
mdvMtSTV0ZacX4Xd4HOCAD96q87rY9SH9i+vidkatTfVEjKkryVH/QWOyOCEvozrl1uo9jOgnHwp
Vs85kwlZWc0cg+XxN2yNT/J8uNoyE3D7gE8gYqrWGYLjPvwYLeDuMXodNrDQhzQTB4TKdCVkfg3c
+2TQZ4u/52+kOfq0IXiR+S62EKg5LjXOP/wWNMIDivmNgzBz+IA1+A6KDIfZLrMPxnLM3ji6F7Dm
HRRgHssbBuWXQz2gsbgB0VMmlG6zA7NFDDO7QBwl1vtyvC7ynQiyo8w9z/NF/QUVJP78koVXuwfa
4VVBdjiHnRWkZrYY2DTau91h+l3Q83Uopn8navQF1+/DxiU7eqC/QsiLweb4drF3LH+IEoC/7Z7Z
2IVDUI+7JLup/yeUANm6Red9qzyInIgMC78dQXz5YG+wRZEzEhRnmLmn57yxB1vmy8rA6jDCpUWg
lOQ9D2DHwF+qwu6BkUz7spllxq7Zh4TnVZxM4yvVAP7BOHEV0CMFFIizBRu/f2Cw28V+qkjPk9w7
x51jdZJ/iFqbTXyWhrLzpJ7q031cyGL8ocjvwSCAAYlZPE4x9nv5RP19mskk5hinHMMUoCSLEETG
pfPLIfs57dWpzr7cmxAQp7mD1n5iPLThlp9XWw5BBrS9UXkb6UMQUKiVoAHkfACuESoOmr7eAIOT
Y2ldW6vRzPJjvAhPlt277L5Lc1YgZHBv4w2EPtLONubvsFl3XvYaprvVnnruA/tyU1nKwqfjTXJr
/DW4o0safvwSy6fZifTxc9i4l8PdFo8IA0IGRTyoYUZXiOieiqU7YiXXIjpg3395dc7QhwhQ/C/w
MohxejcYJjNo5n0+0gIFBGNhsNU7jpA4oKIO6VIz44XpnjaVy8q5JvqqAfZHa9szpurqB+7WCzI2
8/K978+oF7oLuWt19xq9Uz3ucSE9xBq7OX8aqKmwFeuBAMGuYzAz/h2lYc9hh2WRgkXX58k8wsnW
zsdrD70pQi/zJsa2FDrQbBb1tHG/RrZQVpVTtnh0HGrsB8w2eV7Nb9KPO+MeToXdjS8vztREkpOR
a4HzH833F2qApTLcHfZ2pznEuSVXtjRS2ByqBQiYfgqYuKgPS+sN/mB+F+h4n41bM9diJPo1+pPN
cXDoDOxPx8txL4LxhZoVpstvf829F3TCPPjA+MRK4L2on36xrEdYsXfu8BG8lnBzSBj6UHh8Hzqn
4szJbrqXFMuiHf/sIMz6adOMv2fOYydDE9p4Ovp9bKssPMoHOOUj4PgE5Ya0jwhiw5mzTfiLq+4N
M4WH8X5Hb6Dej6CWtKMOuN96M+6tBjPlVI7P2PHOaVl7VIBiWsDJCKGCJGaO2pc9oP0sIIksYK8I
DT5jXhTFJk4eWC693Ro9DpbAkQ9eG/jU2lkgbOawIoyjAgrTm4mdbq945fiIaaPeSA1oL6WMW4mn
fcJ8kwiHRKHJQ6bd9EDOpYBQVBGa+Ii4BXqexiU5LFP56kjuL64Gxnd19+BuLLM0n5R4pBuzq9cE
jf3CPWSNfwFMIIviqBvj59yFjeUUCxJZLdnTCKASIQvYPn6SC28G62ujAFdfwqswir1qFsCBrDYZ
n7FmQr3LzMBjoH0ZcsI1zNOZmiOyBd4h8vQkT+W0KEKm7kA174od044k9wWqB9uM5HfcPRRzRUYD
j+vr/05vs/M1crtat6E+7qTfIsVBX2Qq2d9LwrjiPuwt7qi4pbk+L/ba7oklsPUS7QrXo92FZUGg
gezS4j8HVubfGc2Bk402af8W8UYy+qsed/CwxC3MvMwooahkiCbdAeI/EAVwtXAMPb18pCwYjkIT
IGy0Oik8OirSQYDiHJ6IQRRBiCt1Uj+MikoQ6uwus3f0PxuO4P2tNglZIK1BqA/nMsv4CnnqOrvt
mrEMNTf4JnpKGACRtSA8t64j5zbGTwVPZfs2GdZ8id9ABzKFOvYY1/igzPlJwFkW2+GZMEfhOlWS
bwSKNH7jB2/UUzyzNG79FfzwB/aEr2W9t6P4qVnYuXkBh3bhJGc3mSYB1JPtdRIjlAHp/xodH9qZ
nfxWIRsSvx5wf5EgDnKwA0zFb3c6nZ7Ek3dPH2zy/I9iJOH0ObO8+XwYnnFKxoYHmbNmHsomStCA
dsNrgu1dPmDwwxs5FWRAnoPZTLK3sMEQgG7rlHdWU6HwKCEpru5QCQJ9Pgs4lxNxeuCWPjwQRsdf
z4n88HLwKM0Ltq1luwsFztf37bqQp97bbeNOMfsrSaeIg3o6C4QLQDRwubuj8X4MsweGpGHat9WW
YR0av/lCMgU/LxTZ4BzuNSYEROCFw9sW2VU9MJcWKujlks7E7E4OiTbAXrC7g+PxepnJxeHQhh8z
pbgGcW69JNTMORxYOLIotXfzED+71ptmDjbFOPLqHlVXBFcznJ/aHfAdNDz+t6HZNqHMBMDGMIX4
TCgq3Azw7CHuPmwLWWarSGietk9DMPX0dR88XRNqDfEwcls81TsDu25ICoNpWtjQEY/3jIBxwrk1
fV94jQGbCXB0MWti+H+zjfDSiZ/bGNR7yxpQcBYUJpCxrdX8cFwLyIWAlUImVAy5zcqHCS4l5CLi
Q+GfOR5wU/a64JTw4J7xirs7usGFKCsvss0tcRKriGxd+20Gr7thvgfmbMoHaiUqflahhW/YdPb+
GbP/M0Gqd+NHsWCo6GzlwghaMhGZTtXuAkaAoIoJn75vFKtzHGkh3QgsFHSdC5yGyXiJEMDiEUBP
5sz9WcTDcJ3RQqzF2bntWhFsjsW7hVaqBrgdT1gojcvvFk8PEzMiHIWfYJujkAlW6B6ejMlXKx54
huUev25LKFC8vduI5lBSbWyyA1km0PFb7GHZ4NHBm0Ll59Pp7+lFeL1qP4QAx0Xwm/e4q6sAYtos
mJ3xiLZx3ECHBlLsMRnllZp8I5Pzl0Ho7Ja10HonXjyMlCHXitEMZ0wOeHYvyWTte5lmnMwNwTuz
8uCZluInqAA8Mzyb1rTkObZGMT0FnUBs2NrnnU2REXhvd4p3YRTbLHfNm10cbymBkmKPxizSXjXw
SU2cMIwLgZXKdvZhVd+elgkgKmb2Nz/GXLJLliafkem9Fl5w2ZunEtq1Lc4DKGrfJEwC3NCgAv0l
UJKhypyY+qI2PH612LXWNDkduqTPJifPVBgYmzzLODk9MGWeMiXmYfbvPsbJJ/6C7vHj0PObZenK
dy97heK/ZZhYipQgjJ2nFnuQf14cTjgIV+YdohpYVMDnmVCrcOq0FKqcnH7MaUipSUqI2DJPA29K
23zPeVvsLc5JzhuPNQC1DrQmeTz5HXd3/u5QCyV3jkltFzxWcQfq42Jx0dwFJ1QwC5LC8XAm9syD
5LM17sc/m+TDHMii43Xv8fLnMOtkTNpP8hQPdtlFNPYnNuq7nY7zn3DNP79sfdQyFsJOB2+lMXKV
+cgRg8bJe4cLCAPm4TrstuZymBUmvnjqaGgR0LRc3ybD5Wc/F5Zs/Nh/JJ3XcuPIEkS/iBH05hUN
7wgjAARfFBRB0HvPr59TnJ27N3ZmJBGmu7oqMysLUzPtwU8djL/kMLyquAPTbIXe6GMDzB4sml8m
0yMoOh+FtKrpHiG/iNEX86T3M6wCOtAxuGKfESrIVAWmIh2Yw3k8uil7DChUx8WobQMc6R2YGbG4
But7GKNoEzyPvJtf+FzUsmp3JP5flU1K3dDWetXjmJDVkHGYZ3uTbv0nDTra58TOeE1ZjOIXDh3J
WpG8XHn9sFL2bACCrlw2847YoWZvSPOL6mNZ6ZLknOidYXPf4HNxCU37f25c1/ESMR/Sg9R9WGpZ
Eku0Vyhb6J0u59QG4/TCRh+4xNVH+KDNEA9rWaV1fLR1O0P7CajEWCLdOIWKhl62/nritmgH0NRg
NlvZA5a3sD4ifO4RMV/gMCR13Z7DUmjr4dnBIsbFx5RL4tg7GJATglSdz7r7O6E2CGViCR4E8ITl
NoKv9JGaEwHYpumAgh++8jleKmyTfY2Ubk7YM5RCwcEr+L4E+jj/Nl1vOJzinbyF8tFafc0lnV1p
jKjHhQJ4LJ/h1bDsGy2MmbkoekfJUj6oW5mriDxJCCHxXECwKY4sjJo40DCAFLatYQkeZgc36++x
SShLnA001Onl62oSNo9W+DtHjWCsr3Zo7I80y9KTy+gHRBMBg+3bPzco6PRitN5KCF/yao6F49Iq
+pq12mNxbNC3Wvq+hW8nZMzhrX+1wkZI4LB32XKMcwQIM4EgxWE9vBkl0AQS7F8TBQYMvgn/8MKn
cfwHQ9lSDrM56Y9APgljpdKVYXuvBt8uv06WylDpln5jaiCF50YVC4HpYBxlNLm5dCWp2SbhOVsF
jJKT0EDzQ5cQZBO5NJyP33L9OR9sMaFRsR8Xi2jncTLkhuWv/mCSjUcerjyX4hnBS9bLQ5gVt8R9
HF9Zg3hnuCWpMczSBhc2huCytstcb7oYzFdDQ9INj4AQTDv+OJjoHs59Nf43ysZ7SQwbPI+ch6iE
oLy298SogVVgrhxFHWRcHwbwGEwVRYK5C1kett4N+BEuzyw/keCktt2nupXWT9FXegPNuy/5PP1O
qmPbroutqkv9kL8tnNpiWylZbyxElKiKHZrG9p160EPRzsFVPz391/DaYW7Tgqa5BnZUMp0I1SoA
Df8+x+QeN4ugHPecSjY6epyNVp+UnXeqOH7b2InYrGAOyvdfFa8sL6AcZwCvXj21FDs0TgLCdj75
jT+mOTDNwNtNKp3bJxPkZo6enRrkQrwW9pkS94qhwemHFyDVKBacHGMSwnWMmIyeS3hO1+O6OhaV
pHPSCDjRq00Wc//btzpNmLN7+NEn+tGuOmQ1qauUL67ANBLnRchcAXawzkyKHlmgTjJ41AJvsNKq
ToTF4jLFU8/Gv5wIsf951UUBzRgxFnazMqOCw4QcOY69T1TJLfV0+vbIDutfXggeonbmsuhIdQfT
AlvkofZAH8EC5spDzrGUuRTha0bq/+QsT+tqQJKDZsvWL6YeMGXYDby3lXu1hzln3iHh/h4kXOCb
lcXfoH64sOrEpAqqNyOsjjqaLIalyZpk/BsHGYO+yDVtb0eC2NF6OkvNrm3IZvdcLhFmPYyoeMUW
rlVh35zR4AEzbSsg8Bb5mEufkCoVTfU8AWNkSWZAqm0AhQ0xl+ZNXotKkWAoj2EGdsprt1lnOu/M
y8W0IKBxGq8J5lS4KBXIUMlO2e3tSejqV9s74c/DHrkbk8FSn+R7+swkYSACGwP2MvEwvIWzF27l
YZ/2BBV7dzeHB2S+CZJ4fuDIzlMIeT4BekXco0hFsQ+iJ1BpEQwTGwRfL0mUluM6v0I78HFA+dOJ
nt9tNixCNO6FEMdaEqMGi4+kEmMPwgN13OMPWbd7yGp3kLto/RUzGsl/oCjQS63Ir7rsoreJCPoV
RxQ5oVrPXcPvWaTHraYV9X1rwSbeqsi3DNJ5Gb8lYZ5FF3u30qa7qI1kyylZSfUhW+JK2Q55BG+b
h8B+CEtQqZIynGb4KQ2nDM00GjmI+YhFjXASO/YlLvrRsySYJaiwFPxuoi36OuGCVCceODa9/5aM
sQi7E9+wMELBXQSa2kVbbSYEOwQljmNhrUOGFIYzl4AQrws2yiEhyfUtK4ENjiKNXVOyeWz2fUwl
mj1mSPpdFhPDh20v5qoVAzhLUiaqMDnG1rIOZNmK/FmEahC4FFgk09zbkioILMDI7s6Sco5NcSzB
mB4JTa7mCDWUtpsOCxmtIgNuRjorGzTOtw6AFu6HLuYkcf7GHXDrBOhWtF7vgKNCJNCPgkYqVNHi
2kcPu5yvKAt2bDvPLQn1xnxVW5rPychal0knsQdM5jHxQrl05sS4v7g4xF0s3k7EQ3+IevemGdaQ
Wo3I1OP2+EZSkDwXfx7vTcf/y3yq/HGXxazrss0+Dc2O3S2DebT1kNCsH4klimK2pBBTdaO0vXaT
ZAgYjZGNXd+FrtURiGLoMMW7m/NMESey9BJgt7RgvTVbRsXYcM6RADsibdpUJhvoOiDS3gHfgW7u
8LjxyWWUJOKPNkCNDlQK5qijyQXoB5ojFnKSANHi5a2Y+otKHm90mrfWiI/p74U2uwGcaA7Ni2ge
UcUJWX6lrc/UNK387paMcZuh2kZIINYq1CzaDzQUdtrPI5qeoqdlJmc9Mnz4XEAJes7Zi05kFaca
v2yyDJSjCE1c1gdRyvOw/N2CSRE4JZ6zNaxd7ftNMzRsF/PA1OWVceqx07jHVUy9c6IpmXEo1BjE
ZfHHJ7G3+v48udnfDoY9V7uk9Bxf1U+rkKXO3zLEDj9G6pXZyYXnOH2HuOg16YOcCDTzIEhv1UgE
HDL+mWxPGo4Z6g7IJZ05zb/0Ruq5s10eAVW7y7BPiryMY4HpqRrXW6pwezf4AhzWeeM0Pmegr2AD
XiDGyzx48vCBdlhr59rL38m1mR1/VbXHs09vHalMYe8w0l2blDL1u8X/b8enKWUYrdU6zUIGq0DR
85/1orga+Lkn6IIUYgyqqXasEVt60AQEORjZI+hlYsY3sHx/8NCZ2eITq7J0O2bjSs8oxT6/YTRK
1TlpFTb2pAUbbQahMzsTzWlE045FTMcP5dysz0xrikf4Vo3UlWXflsRtOW7+rXX3EIMrCZtDoMKf
oxf7m5DG7pv8zgCx12xKXK/6XZB6AF3UnO96nO7Tvv35IOWBBZrh71gz0lF9LihpGKUG4dYwkSKC
54gb/iUvwQKYfoVTGf26EXaqj5jVAtNvgSI3dFZJ/4/5v+oR367aGX81aURvkyWfpqmMhxhYJJdv
sdv/TbHbFxeyhiXB6lmdWe4mmQETqgYN641MBgkbiSM1eIyn5B9qrC2pWtab3ZIlqnee8MPi7Ca2
1VXjp8L1lp7EuzFU6z9GZlTXAlTtqFNmkMgtOepKlgadukTjUH4oOxlgwPCHKdBJyiuNWyVZ4PNC
RdSJOMCdkU66E590wKXGHSMM3MlzokT9vZu13k9k3hKbvQlnOr6+/btYx/T/SKyQRRE3OC8+9ZD0
5lTTpu0T/sySZjm6UlNSknrJGc0pTBAJ/jaTlQpQ+QQkoAhiKaf64StqrIlf7b1NORj34WtVu2tt
GS2FUTlLDpMikgdw5xqQ+sW83k5Xcz+yR04ENf13ydKw4xR2gRtJNtaAZGxgsErJkEZ6nbb/njg/
9y1AqqVZDWkBV3dvZ72p5jkVGPNAawgYGCJ4I7xH4EbW9Qz2xLjlMwwL77QVsHCI1ECRDap3csrL
9BGuKQDPKCf0T0AIFICAFcaPu0ElqUdC0XFOOQeP4xbMtEJzLrNd2RLMTOVTdlSJTY8/G9riR7et
yDYgFdnop7fjbqBo8JVS6O1XDGIUCd3txZX83uxzJwJPJTC89Yt7YBbegB/KBzKPFftApgOGrwCu
VgYdM7p2xrKkhSprj+wl/TwXQ1335kaw3lnHENi04UKwIcarQXxhHEGIf6E5mKolUrW3zkzcNfI+
CDEcCij56XtbU31Rl51zircGp0djS9V6vdBxp9qTj2pR+Q30l4LmuDNiUPulPbOld1ZqNXupu3md
bBAwAVhCr67q1R4/w2s57zrzI5M/0Ru39ix+XKwY40DD1m9Enyw+MQD9DiQ3+C8tH/CQy6Nmdcdw
oMuIsVcbG8fXlRaTqwP8bTJFh0BWH82jYGY9VibhehCc3xFqbun4WdLyQhDvSaIsekSwY/xhaDgA
YBJ0nPZn0svBD2pOdr+WM2yO3qcpQ9au9UDDuhsLPe1I1+MWiTRf8KThqbwzEu9KDbjSGiXB4Tbd
uaTqzxOR9Ds7nMx+HDNw+tfo4XAVbD/MJ1D3o759+XmLOKtgXDYL6oURoCcNnOiEccm76/Q6AD5v
6d5MWYxp25+1QLZldPjzhlrwczMB0R4YB/L+rw+JMLzqg9kKbmG3rfGq20y7969diNT3yoKwxRjR
DL+iTaY+MIl5yKwBfKN52Eih3N2IYvY4IpK3dvaNr7M4cmfDxuzYhY3yBi7DghF43JzZmdoeRcyQ
i2AJwF7QhwlnCvxhbwB26G03mnobOgfEx9w3YIaMF90QbeuJBaN8WtOfAdyyjzpqOHFvJDhAzJyN
M1YQhjUU4Yp0bf9z7KpTy2mpy8EYEIZibFMvO/foND62mDdSGeAged8ko6H6kA/TDd62TjiOBc2X
N8DkxX1gmfC8M4uaV03+CDiPVuEyu4oNDuY4fboFWCjHrY8moUEh1YqW3ZsaXm31ycs+Fk535pON
T/v0FAIazVg6fPSH54SPbFtvERejZ68iuTxFjY3TGIUrWrrKdpfDn2vlZG8Z7bS4kMd9+L73mH5Q
xDNIpW8WWedSmMAu5eFo7QyYoNRiwXwC+pq033S5JcOXHkBtP0Lb/ottQNSjp2NFg4Fknb+M0OL3
n6M+6Ab0beqb8Uvr/CX0my0GEIfQ/sANfCe98wJ00PvqDw8MDKmG+vuJzBztS9BHvIQazBv13IZB
5o0+5qgW7MfB1+l7RJZG+mOuu1pCg5S2fEkyj5HqmrS+mX4TR2oKCnfNKPjhgjRbF6N4YaKTfj+U
S0BehMeGSFTFbfHJfC/1svvQhExDYonATLI5OUjYnCjMlEU/2qKzUQt0ZAy++qXDbUN6foRJo9Vg
SHINMQpJZry0NS4pC3LGhMtGcKp2HVs63wGiyCZpG4ZfE30sXTpjiFcf2w5s3M/Iv0XgNl/9HSfL
m0675Q1nX0lN73SwY0EmjakfDZE1nQ9aP6d7VyePOmI+xpg09KU5Mwa+fRzi5n2mJDJxf3hByUrf
G+npOXASBLq+X4ZUMG/NzUKytguwinVGamy1SxT90obIewartHBBc2Qa24J+Hp5e6VOh0QtoUVFA
jtPPqJBCEnmwfKMbkqa9Q7GglMKWFVNlJLTjPWOdnU5iJdL687M3WCHi08774tdlyM0k2Dwukg/2
JQiDgI4fJnJRIGJ5JE4iWvmBKsguddwmksiU4YCOlnww3mFyRWLdIQS9iOY5Mm/8L44Zi2TRP3HL
qI43vONBsvvDVbaIKAOJVKJBfBZ16hrKWsisuu9CWgYLFB/cN1YHbF7qZmmYONlUBIzAwneXU5gY
msatjczaYv6W5uPaR3eWTvbVUg97oflWyXpTpDJLeGKVNEb6gkeBGJryCRYEAmWowIW+GNdSr7FO
IGhhHIs5fkBW4+KjyxufR0kyfPJgZC52Ar8c8YZAC79UIrmPq4B5NlatYGRltqcNj80cAgBtNOui
gG54YMpkHnBkGuZ3zGnJX4zQHE4pTivmL+KvpMcqZGbW0wTNWhHXbW+g26SSGSW8FOCAcDK+JI7t
2TkKW7RLAXUQjARBIKdQS8g9il/IQBAFBzIFjRQGXySEcAkDffsHwNZJ80cZY8GXcRD/jkt3BqJT
06KS2lLdPJiYxRBaFptfgqdcSBfc9FqAo7MLC5x28naAa/RTeZ4OEG4wYpCRWiCaCsIGY6gfD7fE
ttri6CqTDWtqSlRAzKWMEfxztEpjOlVtSvkAMgWy9zsCpVGZYhwaI/IA14VJq7whzSeck6OqiklL
DaaogfCWFroXSb2EOwaLJ91OwerezCLNoVugFLwuXXimTtHPK7eBvgTZJIEkWbW9awFz+8G4wLZ5
byS7dgVsdTeg8zFhFMTTfcQwdDv7vtZn26r87Qj+QYsDDFk9KuW0jtIUPL2BdA8PDN29YVv4wXSD
du9ZhsbmzTeeSMQ5YDt9EzuOEWUz5mfPG7Aa881oAZvTk2nRonojp+lYxWoN0HBI4ArCV30zyFPm
tC31RUwMkDePpKdIlvwDjLNAp2aA9LthQco0iQAZ8G9PXmwvxlgd/kiGMjYjO0pROTb8mCtWCmhA
0HuLxaoAo0Y6/G/NSox5VrFtGKLWKpDAqVkKgSTYYgz0G+IlELpA34bGrIDFFgpIizSA5SwFoEtt
V4WNWOgAXCJi5brhA0Jho+mpzPpdWTof3UOVwjAXfc6seDBsalEWE8uEMbQc3wxkaeMI9S350aXq
dLjvMf9UBR2GiFkYWb9nGmhEJyXxgzbmQYjfjiOBFk18X9qaIyKe4h/e3f1PMC9b6P2ZUQhletHK
m0BMrr1bpOQLxCMhCKszHSnaO6HGs5ULFevPT163EgPeAtwBFJF1EQPzCWKdHscpeKld7f8YSYTP
PnIzv8A/Go5Oz5dFDOMWqvJ3pwxKfX6+SzZ3s1wjxLASMbCVCLiAxwrBlmOKEhyS2iA/B2U8moBF
i31GAzHGqBr2LipkLmuNpJjCaUKtVJYyLo8RSyCLERMA11aDxJYQHTt0JC12HlRG0Z4YVsTo6ogD
81VwstEv4DWUWPCTQWnAafO142sJQ70SzdBKdI6twGWiM8ABXCsu05MoggGhNZbHXpCPw4j4p6aF
heJoE1yRiH+ShnpxutKRfCukSQxJK14YP3BJPElCBUeI40QHT0sEoGnJfI+79YMNKf4pzIGks4zk
zJdLkf4TzlJOrYJ3rPlnYujubbAKENhjhw3AZ4B4S7jae5R2d2YzUSkHTNRy2nF+MXMCqMt5dxan
P+KFvN/qTIysVYgtIa3KiCjcWq97urwcw7LoCrA2BTintADusHhH7y7mrYNgS8jZrdShLjZXhgRg
+h8C3X+Xfda0D0A68XJsw7cbES16iSXAJScL8O3SN8i0eFIXmy724o4lLEgh+gt0i0N/PjL6TlES
yzaASKwoDM6oScRNpkMvfMZR3v/5np9a8NwBQaPZdji54d0ZiuY4dzwxdhzIC+xxR7Qd6iRjYLKg
TBcts20yfjsTWIc/w5iPmyTTEms982eBcZlhGWcHr1p4lZtiCDKzZSuCI62vWxNO1cjladFaHQou
1GmSU9K+iAcnc1yiCAiNyGiLICd2U8Og9gEnZl/g9wp6YZAMQxZgqfMi5HdyqP5NYDN0gihx17ll
2Ri96A1gsOIncNxOkBdxODFfAaVIxux59gaTFgDDBcwvrYgGfQdnjl+dtn8HALOchTAFtyBFrcKO
RTvz1mdEDx96jTNbS4aAfsxVsnEJWUuqiUjXO9nFeUI32hjtAP8jrSfSGN8XMgdPtraOKFXAftiB
ijPnNN9qS3xWVavD8uL4UaV2oHH5yBt8w98Df/DeCO0wEwjhKPJYnZuLBusFtZO/ThoCAJAS3M7U
SQxvNj0UpyiSVkTYs0mbPswXEBZHcqMEG2n8gCiZhsKQH6G7z0I3OJcpG1nndBABZMGGsKw3MLCn
HqH6TBeoHnWmcwZeQvJZF++hOXSbUQXP2E1A9TP31wCSDHkXrA6OejcGfONXCkdJQ5bXdf7j/UrR
2mHbCNVsAothzBG4JoseUR1sEoCBJAOVFQlBxkuESy4QJhec0jJ4j7nZ4/R/lAQiktEeVvIJo/NI
ixAaU66EpCnIZ5RQpCwrTuybktNV4S/AW3ChwYRDfI09zPlYhdTGiHDJi7YFBD9dXyeNThnVDEf6
/S9to9rnEGZGFqEQpsdnY/mUhZJawBMaAKn4hzZM3pPkXq5NHQx8wzA5mC3vbHwiD24LHYmtvqiW
mDMhOh2E+FQdFJdMny40KbkR4OBXJMOhy32sMatl2AnzIRSTDxYjstMHH/ym3pPl9HAlvw45so5o
k5vAvE/ULxfrbHK2Y6bg+wU0lCVmHwl2K2hw6QoH6afdn5dA4C4KhOn4ZKY4aIoNFBAnC13WAkYZ
JMSEc/dM9/VPwhyuCE9cCHukbcSTAKKlbS9bGvgL2dnv2Gr1tIJzf83MCjJrd/C3pIvHFo/sDSZe
iMO5Ek4drNe7ztKKto5VsHScPyZowUiwwy3UjYTJ5Q/l1Io0DxOahEoXQQ7GapZmOh0dx/Q5nddz
JO2sLZYCZAhpnCuI1Z6G5zAU3FaKtXnSBGjVfjpcBnVDkYwMa7VSkRw0NjihLq8NITWRRIhh0SYt
zfrAKHZbvf2eynoITEGtoPzFn+4FQITsjqWPoacoOE0k4NHaGuoUEg5mN6vU5AB8iOXYz3EqxnpD
J8FdebxeUmDRwz+Z/tGqD6A//kMFHQWEPfoHp63/ZmBzcHBiCYWeUEYM+xB8SJe0V2Ro4NoMGUJj
w0r7LrVuqpWoEcK9WcfXokYJkBEsZeX/pjJZFkVuEi2GUYcam9eunwN6Kqlc+w4jn3oGlbhVwg1+
/bNnWyyPs2EBezWKeIx6dv+BoMgJTMZ1JTNVqelJglpaAVrPAmcb41qHtxzFgJyJGXkF3aFGtHTg
/CnX5S6Y4fAZsMppOJZDh7qGZkAdR1sNQ7sE/bCKHq7lH3K8hTgxR1ZBfknNpGrbO26UZ+uzEjsx
QR5gedNUkPAVMx/a1mvS04KVj7v0YD7CoEsbpPBHt7KnP9vIqkkvORkzIr71LiNsQDrMQmdN9yd7
n735ZN41gdLbOOuhouHfEm53NwHWVSoTmoVctM8uRc+HJGHm7sIwRGzokY22FHPjKIMKQjqc0Bzb
HKuAJhIaZTQVxYekCIqkP457P4j3zBh5kBdAqyNfQtv0MoP8aNjVV/7Y5ZOHrIK9x4H2gGaEOqgo
ThhU85r3YD9OcybuQe5DakOxr7S8GlVgb+BwMDlQKJAqHCWSnsxxt+mfgjbTpED0rM7F9Hl05VU/
1H5RctjChdgK/FoYeY7dp+CBMTIkNEqgwPzQtZmipZOFdgLBfwRuVt55WCSVaxlFhEtXe3J0KB8V
Duz0R3BWLiNfK6y3jK0vo09c8KQpR5EapN0/4pAoOZ4A1ERRKBcSWldZL5bvhbS/jisvv6DEmgwt
2mh74OiraAIbyO7jcCbeXqhuILLQ4bs8Vv9JiUD2NDQzbgEBafzhkFOD8kDigYIJrqBpohVocZ6e
nTl0kFYMRfJNAISd0wQ3waMn+VK7rLGNWDK2lKuOY7kT/JwF174FCFZRXv5U9SEQDYSnT571V6or
wiw7lfKmtmHDgbeJGXAdSLfeXMhODVHgxS3nneAwhyxliiJYas6B35yejQsEZIyWAs8BbEJ57X3q
brDXK8o7ma8jieRJ/1WiiYO8WEP/Dw5aTpbJ5BFG7dC+CZD1+0OBIWShtAB/YQ8m4WjL2bl+LI28
wVy+8aRhenEN8VAt0ZVvjG6SH0HX9ZdwyQzYu3i3hkXFUD299PDS6sMidpGHLs3OA6hVqxHHDhnj
8gTfUa+z1O1f3ZdKgYPbfynBfgWZBUwb7jBfR/B0HiKCWP5qL+i/ZpdEayAiJmYxXjmoS/HGgSXU
zn8x/MH3vzmHUcoBFVzA8HkIF3PIqUwkJvaBnDDGZe18j3jKMU7+vMGXPswDHQfyZKjsiHpXXZBF
2nh0HyxYscRQDL1PylvL9FdECjQ6v/OnEfAN6YmccamjzE4m3osldkQni1sRDvXNEIWNlrmEt24K
vEVVw9kBO36GqXELKN8hkG/pGghrRHwRDGOa19DD83qY5ItbB4EAMphdppFSkawwenb6VLfJysmR
E8fQmQQVaELuU/6Cj8RQgrWOqEFby2SKDTqb+qJvHFCYm54PM+9qsBTmJx3PvpWPqAVUYODrsSh8
AHI9JK4I4JDQdtE5kxszjwC0gjkHTyaLXXUYeg4F6V8KT+AjgCvoP2PRlyD3QCuh6W91m990Rm3c
kGrnKK21UfWLzlCNoifc6/BXpxAFRaBEvg9pKmhy1E2hj3bxJUA26va99lBrtikoN9O1Xksoib38
jgC8ZU5xpvh410T682gfHF/Kli+98heiuCXWyNtZMKITk0b5wZyhUxzxTPakDLlQuj8aRAZGOHT9
DDKSlIFHDWmKNuUFxLGcn7oeRBB4TT5cazMZqd6mCaJtnk2VbmL6qjiOWKWAWxQhS3100wdOa8Cg
UHL1pbnZ6vYy7RzNA8uQ22O0JJRYSm4KFg+8v2ch7djptLrxkWesNmnUdDc7ozE0btkxfTyNFWm5
+Vpc1PpMz6eOU0NTb9EThpXI23J7UAkm0uzX2T+n7r2SWk1Qoe+YCJPKFlypLUqDzK6wGLjL6MAH
Fg/GCv3MXS+7qSV5Ia25G1E5zXC6ZMhbl2/Crxz/p/YauXBGJgAvJDz0iw2jAccgEkja+Dhh4RbO
gVsNmg3VyxIxfY18Dt5YpFJ79IqKqH4hgt2j1dnL7h19cwQ/eoVdENWrloECnaV0RLC2WAD7/oDZ
YplGYQoQB5ZnddMvqrhK8KpQ2dOuek4HBEwO25syDqjBOBVIn2grIKH6GLxbeBgczzSwJ9Tx+BOP
phwSviKHfFYXUUD3vzgJcglsTxakKjCDwEZNVIOijs4ITatgi4OZroN7ckDyYIj14pAldp93YKRu
WFV3Kh52xUV46yPq0gvtbjnh/6JjpEn2cldYFtOMAwFNWcWvq8MsRx9wcsDpLoJBDHj2P5wKqxHf
/Pazl3WKqfPqO9wW/X9nAgGknMOBWW9eCoXB5ajgb08W28PeuLfFZkVLwp4uVo4RSSG1Exef0jmC
h5EHCxx2wxM62BP4E8gWjw4yV+sdjehusoEHFr4F3BwX4NG5gl51/kaVY9ys/d2j6NA7EIbLp3W9
ObilsGb7VDecRfux6B2aoEEdWg6p6E5drduiTOkxLxA1L2Agqlq40sELppVVPTskvJPTSN1vxixc
EY70NtO14IS15d3YQh3RjHjQm/pvv6LYbVPVf/qAtEl6P+kZipFiN9B3Q4YlnfINGA5ySCIQpVPG
QIebQczUiiuDMuyoF4IvhkmP+ua2l6KQzAkHVKpfbKCB5iib6iPAWM1J74ZvHfkDat/LySK3JO2l
gAK6k0fXWtI+ASI8yFvS0saHSXF3FoGOZCNsq5QhNXrsUexKJety5LeZOLelY9NtIr6jHptRnmCM
oj6MwvCNnjBWjWDNJNsTukxNMlHc7RJnM/4BhCehp4hPEozgCwDhM1qdW675izdhnPZWYXf2RgNr
JO3epS2bcrVgk0sOQk9N/ciAz7nuIAXIcAktH9WzrOZ4IIt7+ATs4oEI4Cn4PohaX5HJyQQD6nnA
EaDWq0ncIFMq5u+KEkP8h5lBF/Uk7+8xvW1ov5hp074rMAOKu4O9kNJK6g7QtgJNsRB1WXwK0k8Q
yomGh6f5ULe9hyHQQ2OkrBqWzs/n775Y00D9nv5QIDGMpiNOgaByi6s5lx/N64DOw8Cw7azA2+jO
E6AOP3kgIQSWGI4GWMi7iy4EN2wVuf5IUbc3qc77KJEuhgXkGgJ0SInFtqCtoU5BTdDFEVF8CsX3
wZzDBhZtZ+4kQu8wkU17HbS/j3YYcobQGKoaRGOxfdKSUyHUlI0wiRgB+YLNRDSYRiR7HC/OkFfB
+EOuGeUGEAllYw+wLh5sJLug0PNBrufkJIYCVkBNQaZNFkbTD+0fWsnyu8/9sAzbvqhCcR50XToo
6nNB4ynyDxcvOnIBwQQFCUSkF14RHiA4I9vBqNayCJlLQ3i6iye34rRsh4vC9dEnGWUdAdmla1iJ
bPbJQ82KHEdmS7Z+xj9UthYqd+SDWYYwg8R+ykXV8cS76BRQ8FrDINehk1HOm+WN4bOA9NyGDTPk
5U93QmMFeCIaFuN3jP7KPgRIXqk7OpSX+OWYUxxVZA6x5JKUB2J6Q6rSDu1K1DoZ34i5OQUvYEnc
X7KLbhY5mdcMPfmpCijcMLiit6bHoCVkjovUvnq0uwWbH0aCqIl3dUlVql+stgBm3hyCpI6MrkBk
JDKB36TmjIas2v/wKsj98UYiB3q7uTeyvbNXXV1SYEQ1+6StvkTeBZE2qThFffvjXRSHOr6LmRcf
mfaFZfOupWMFhNTXQpDToG/CQTM7CUTyPr3KFIr/ijEyqo3c8dU92q+SEsqpUNGs0+Yfoh8P5mo3
E7gc+GCaxvTx6ijkRm0GSrUhSuT46LhsHsTtFtvIkIMxEX88y8FgFPG7u2YowQtIF7AFR1z0ocMV
ywje4JKrMMvshmPb3RDunTjFp6Ba9Q4TyDbzzIF1/eORuq4fFT0sNdTBpl6nt8iOX3KwrRY7laO6
BpJgz8DvbPlqUq3Gj6xZscFldMYfcyJ0GtiGcJg4cv6R5LZYE/zso1vvOeY+vIJncVBbzolH9rAG
nJ7HaFS/cBlK/GgnmjHu0eW8U9WvoS+PutSism3RrjZTQCBDSUl6d9sBSR40HSIo2TJ9e3Z3QMb9
iC7WwlIG7XswBBRmlKpb1l6s+jazvECtqQFYzaQJ+WBN3jM0PA5wBECirV6X7mXWn5dWe0xeX5LY
wLSimtqoTzTyUdHLslnZsw3AGN7gdFfXKxdhSSQPYxcg+ZK2S64QYihvJjoJN5LHusyuY+g/H/29
b8HtIF/hxdPsRPHN+HBW7DZEpGQG+jOubvK8L/joIfMHq0fQyLnG7EIEG3REVdUGT1xK2Z5eUX2I
hEEAWJD90S+cjrxiBZ1JuEJgS7MTVeC+a9011HB36isLANpg3c9ovwXozHjKFP8bxusNEP62LTwH
cepmSqUJ/VnXF4tqH9SqpSqYni3K9vOYlgmSRIQhvDzeEyUqr3gJbCodAcA0wGS0JeASDlgZX+lp
5hyEdeoX7A0atVrI4kiPU2CdFBY4Tfsm38YvNiLKoIqmgy+mbt9i17sPNJbPkt5hfjFimtsWFLoa
/cQrfggN6OxuztilomYu/SfGVGD3Gpo8lcbHIkdSi96LFkWdjqPS4/iuObubmKjxgWw7sQu4BdJo
RJ7d5kh4U12kGLRAG+LkiTrYZwKCTzEGpYyKlDWXS5cojd1OPvJphw9J7aP/dkGQYTYYiPEcC/Z5
sdB8WvVyKA1F6XJMQOKwpNHFoSInfAwTGeq21i+LukaglCJXO5qfBYXVZkHeLoXgI6QO8Sn96C60
Wezxxeyy+O34EKQp/gu0C5OspE85UA4zSdhudGswGck5LZrcV7p+SvGFX0iJjN3oJTCkitQKrJou
F9aOFl2IQsa97NJF8iJeuzZcgh1X3Od6b3GXVY6A8c5DfmquIq60zaPDMxaTyKt46GlHlLgkql85
vXwynnE8t08N0U7iKrQcqDQHWbF2eBL8IDoCAtrOuAjUl9LASFHSxozedfuFCBogvgsOIDmksdWD
UGcBdFcmLS3cQ/yFa9L6Spor+kf996pVQpAylEsR4VnutFOCbPRAcYL8clAdmbVInYlRkXY0tkW1
QpgPwsB9jggueXvaI1bfWbysM/OtVVSggO994wg5TwuMMJ9k98QR4cYHBHt2R06dkX837oFODI42
kCUkkjurwSkBYbly4S0pSYVJhbrlLZJuupk8RQJPik5CDnX+mHSMCQdfORt/x3uchRDP0lNHT40A
DW9uIL+zde/sHRkJWPEPayAPzOAPxczYHOP/ypE88dDk1sgEaHY2+Jo4Zl/HFeplPXVdETl/O9G4
Tw5pD6RrCtN/5JRCF03Cq8hd4aO4TwT0COHBCygJ+cpgMuHLGK2Fsat8TMDvpoGnI/xHTVDzHHoA
RTET1PSKq5MHUdVcSMaIN/Rr2S/oNm0cdB5oInGSJoUkEWiloKd1prKM1YIKL4cBkeWnYqANwAFu
x9Zr0mweFpoV1Ak1Anx3Z2ekBui3ZPgav8IwY+1LLidfBkOThSz4mVSskGM8S6ASSh5REHJRWUrJ
kM0osgnuXIJvgQqD/pKFwjPCpc8ti6jP66C6qngSOacPhBfhmrOyqo706hLdY0qBumap2TqJk+WD
H7LtoKfYN1DfcJi4F2/RB3Vv+iKi/Qz77gC2loRcZzFXFauAf0lQKulTqjaEZzYcAZclwLJGlU1Y
vtrgIEy84iu5DmZd8VAkF2mZwMxgcZW8XOqMGBAIxUbAX76NkdZ3JeuANArfaj07gE8LrCnwlnBI
Vb4jNEvDC28KeFrLawmjHIgHitolD+p/N+eRLrcL13bRb4LWmSJikZ/CyqvaIQ6I7Lp6DUwrcZlb
yqsPsBDdqIashkqvY5efymvj4iuPBdvDX+BhYq0e3w2RzksfCe9Y1mbKNma9oz7hLkjiRQXPMl5Z
gM0gsNzXSMM0Wpc+GRatTB/02KEep2YwNU1x0afVlkY33pgsnSf6TZqKZJP8f3ssNEVRHKceT5/Q
x0qRNSO6BJK8b/VAAxp/nlIDK8KpxAJeN0+VSBJMGXoQ6NwT/cpoYWYir5GfyJeJGIkdYTKjeDqe
BgEdbXaYzeTOSRgDuWb5NxgPNJ1/2N6kDyC2tmxAeY2TpsX/8R/ehIvtOb/qaq8sVEE6iDz7KeZM
1D32uvnHeLIzD06ehjw+ngJdZHfCw8o62z1nSFtWODSGfKt8s2xe2ftyoslyo99adjSPlP8kHZKA
cnU5xFgGkqxyqz06uhDCQ928mbd6QcUNxcOL+EfSmW0pqixh+IlcS0FEb0lmZ3EovWE5gjijgPr0
/YW963SfvburVCAzMoZ/oGvD+pzPDVrOsjTZ88QwbhffcGU3zOeyNIX0QagBpvSlUyYHPcuJkMjq
kC95UTlzpT1NRcHIjv0iOHGgIiBH1xLNSYkEahVxPLGk5KdAKuDNzrRFGk0UpHKYrUP+na4jsbpi
w9BwZw0BTIbotKuxqvlwXELEIuL27WCYAHmJ5FtALBBpGCWHkVzWeIwkKMuZKybGyH0CASWJItgu
JjUAOwEfAfR3aKyz2x/dzNvxuYC6OXA+JDbLHSPSwjHgdsvbXblnvLXcGfl4nBt8ErkPZyUseDlg
eGO59Y9uW90WgC/tp8/rkhvweckjfn9Al942grT/7LYHsdNhQwGq537+7NlN1sjvtrL8eHMd2Tun
gcp76jVGLefCodXs35wHGqVC2fuop3MOCqexfbsQt9gYpwPt/19EkMggp1mM4aYJDb1iY8ZUZGLE
qSGhdg/SUd7LpqUtf9tw2X0iNSqOLb+tWGeTFSf/GuRoup8G1+nHkeBTOdfgNND/WrnEq4/Kgnb/
gTbN05FE1+TXy7720oBuL1sUeXq1E2Kr7MfowBWRszHm0BRGrbLG53/8k9uFUzgvWwtrQy2U5S/H
OftTvuQTa4e2J5+T2VsR1r2HgzwLN6AeNr162H0TeJpjyFwcXXXFdGclrWe5qqvGbxDtPYzM2KpD
NMQxZGfIwcW6G/j7MNx4TS7UQZ61SLmdrPWV21QuoUjugPyV3NcX8TWHtMoYwZlzUPLXX+RXueD/
n1LutDb+PZdI8scWEVViahpInH25hZJMlb1r2MnGsDu9lGWV9uWGyNzlRa6yk4EFS3DHxsfv5/c4
SUaIxWIy+SSJYRF6sWMSCzVG3Y4xKiyN5KQbg9E0AKEGneDcl22ZuFdWUUK2gnawLcdZF4Z1yNIF
hWHv5CDg6TCBIV6x09msLF5+8SaM6IxAFqg+ag5Sj3exJVRrA8mJdYTUWYI5t4EykEt8OhL3H865
9wmfPMF6CJEa8Nq8/B0F8VgLr4GGkOQ1KNGFRfl6i5rb/OPwiHTsFTW1WaH0uiHr4PHNW97XbY8F
IPzW7TaNe6bZYLxqzNI7zskTnDagK0bdYHE3Q26/qN6KoRJCt5sNJ8WvyZHQD5FuDt+zYk3brk04
IAxwZDHUgOOAWg7/OiNkSMBBwoUOFseFz37jziNsvtK8Pjq7q77eVNV39nl0PxjE0b96d1z88bII
L0hRWgT/Ovx2Zc789msCiRXN8TZjb28fu6P9C7yFTOzBn9EyY9SBO6QMx4/4UItzugBok1Bc0BIn
43cd58iTY/ja/u6ieDtK1R2UsG9yAFVI7G8KD20/5vncvNWQOwOGeYWghHZhjec97r1qexwiqF/a
aMqaKbu6IbplecHuOb1654DjEykkK+cRUcP/NesOUsdVHfY50g6JXZb9p9+BZQaGhOxgy4NG+4Uf
JaZ1ModASPrMQiaqU31HPgXy0T5LcAUDwjSnodpHl0U2jheSIQv16r6XpRWh81Bn8fHdYM+s8V1K
chbeeUaiBDeO0Hml7nXJ+DOOlIMxmn91EcyGcuI2McaBPUTziLXbHuxapCA7RHrhyM/nKJWYNhit
w92LQrG5kPDMxNa0Xw1394bLgj2O/eUOWvFEPsCFIldz0PEX6fd7r+4zmzsNM6RfYBtSVqMfIkk+
gTnrx04bqyjnSmwQBYz66uVecglPDcxrWZ7uTeZo/c+hrl4Aawicl6+1qrAeSLx+LeJG27KWEGqV
5l88+w5RI2OKTnNpd2sGz01W2EhiUTaN45jPppd9RoR29H+ydMg0l083vp3BM+lNW4tVOms7OZrL
Vg2p4JEfUXN+Rze/BLc9yNSD4WV8tUFg8WExlJKRX07w874n18SB26pF56A8U3WkmpWwybHyCJL5
m+Ptr1ymXmVab86xmAyCLoQ5jgv3rPJqbGIVCpOkW+F+7iHUOyHo4GXGLLn/iUccK8jC9jqF1wp/
ozeWnORoLQokFuYfFt7C1CfKGVETyajf1PQqLbW4xW9AokawuX6NGKLbbdhaJG/3hGU2REqQqmDI
VIaDReUKbxylpAYsQP7yrkpuXmvIGYxkE2OSI1hSp2aosnQ4x2985OzzF+PgYNWeSyPtzs0X+rN/
lzm+1w3rL5v+Ie1cqoqWIS4pLz+fkoiiGDzIpuKY+iQBUZeUH7nxldVAxoOXZSvwFPax+jVcTLuC
flm42XG0a3ZsMeSgP/anyZy9yeSPljxOMiAM5QnrI3ZWi7t69cfNBiurakCIRGqPcTidhsL9vaQg
6trEZvdQ9mlHeTJZf2oc6V2U+ugr0l2zsucwjv+MltPqY816H9dyJ0PgMV5rudolgL4+qOR283fI
GVDN04TmHlkbucSTqTm7UJSVcIrVX0Oyj2TZMR1pdp0cWWwMK7GROxwuNfhQLpMo/oYtyyixZBjs
02Li20nGRGrswWuRRILtYMuyjiV9qhdsXmCF1B7XzK6jf2/v0O/lu742Sd+1AcTuilWeB5pWpBGZ
S0JiRMpCSAaVbH7SJ3qJfJuBYwNOaOj9Opn6TGAfd/G6Wc0rqdFeM7LT/yfW8YayM7NjYDeb1osA
ALKO+WkI4kBawmymmq2hoOgct9cxe7xsqTdBzRWy6wM4vxmiEM2fS6A6iFA/nWfOxqja+JHfWR50
IAduxE/VbFpVV1lpifuLW1xQLSAtRqSoayyPDZo4n9S9+TwHjW6EVZ1BdKhM6zUhpKmm98l80g2j
Y323T5K4Vv/doNS7LaCLGwyzVcWnfAsMYswEbVaX6V45htLIpPqoblNIHJAmFcbUmukzeEmZfFQJ
I4+Wpl5iAAVwE4HVxY8BtXwbrrPEWKAaMqYcAqR26YZRLNNbiY4Q0JjfdanKimuIArW/I2pUJJc6
Fr9z1lxbPTcXrLkY1pvOcwNP9oPxN7em0+gylOTDdkYHhDrmbCd0VDkB7fK7wDwm59RBAv0Cc2CN
UORDNV6B0SvGqfrMCkTme5xswaNt9zncEfQDMgpaCeMuy37xgDEs/tCvCaVybk5ooyWsBw2ASZrZ
GfSxXkcnFpeyG5GEkx4k8ZSUBQhFRl70ydQBwUpaSigGEsRqPVTvcqAH/QIC8tRdba5AZfXFdIOE
8XVaQxDVac831TdM//CVCnALeoCZiDFSl05IPcQMWVN9kfLf3H7WjQXYWKs9JmeVBE9GHrigkVZj
RH1bS6J5EeX9d9CwV/1k0rH6OpiEVYzb4VdQRze4VKQY1u61vFjHA4iIEyUNIeUdZlJTuaCUZ1SF
+o6e3xi9g459EueIbxIWvvHiKGuxJagg8kr2Hb27a4LwGUEwE9YQK5iDHEY20n18lTPiKEuUE/eh
s2fVQRQKqq4ZZHs0LPb0CQkFCDbYJkRrpe/ol78Je9nNYn2Klj/W0sXHMrZ57zx9rDWFmPKmGJy6
KQZ03Cv0NxkqHW08za72Y9WRmd7whK/BeKOXnJHWCnBGd/N5q80LIpkOFRWKFVmIqPzS+CUBOjrI
w0Z1JsZjA9P5/KXyiG/KhozoPiANgkd/OiwmzBbWq+qJm08DZW989zhSOk2neXFaXmG4gN2gl/Yr
h9JilY9W/doWwMWHVLXRmkl3As0HOZS4a5mPCAaKq5yGCK4G9QOGVZoa6j1WKPQEJIfDM3S7N1dB
7vnoaxwzVlAbtMX8klRtnLkNv4HJIwsJ+kVKPgGvj0ENxkLvLhyGBMMqMtAxGejJxBjpskJOGB8i
q2EFeu8IK4GBkeDP5jTt25QQ/fIPT8W8lwxqLA/3xTLE5LsrC5enQlJKIfv6o7BzORyY9hexteOg
HhtcD02AD365ZFrEA0Bgficg0L3o0qHHRsDuLFMYFnevvWlu8lnGyUf0QjqdSayVp4Eh2laAGIBZ
hY15bmUi+HEefwHB+HzPXWk+Yeg9C1/gEARSMsvraNe5d8YGVXdnyDwEagDJV+YYCW7S6G9LWVED
YNCshbCaK/sJlmR9DMDU9aCH0JorbAOlRN1DRuAl6GUInYkNIlMjnecnlHkKhFTdcPD00AYJ8chQ
D91hwrMGIDAXftDdOk4FmQWj+oD41zM414c6liygFSraxeFL9x6VZ74tFC3pzd2m63W1m4FOWEPV
HfDvLY0uo4ahBJdMQzE3u42rA9Tn+BprNqoZLdhfsQjr1TXF2SAopRGnzB3seGtDorkeFBe1vKOB
3AnQff6DcLtEE/nWK76jN/hFGS5crQJWOvoed/ghuCIsZvdxzOh9dtt9meAxFmtRRj7Us9dsgxFH
CK+yixoTJVirI7RV7IeLYMPJzvv0XgRvwRmHBsYhqalIhg7oQbWbQyx1P4R+iOXEPSZ282TRfVGm
oiNHM6kdDi+5Snyq4o+TjkqbvActOoTnzta8A5vh5hhU3+iue4Y+MHkZVRh9jUznO2lT93EQ+02k
6h3QjDU/DjoDLDUa7n2T7KuytO6ncdvOXwAaLphZjhMoh9kcBAQTbkGE5XUndLjIDPRmtq71v+Mt
LFexXasv6xkYcSgwsqkuNMXuNgckXnKUy/Tthk+LiE/BxJTbPoFPhsKLViNfUHO4u1oXCY5ThDsB
828m4BRWX/8xq+9Pb/+UEIZuHn8ObyqmjrCn8f3npci+fBJ68mHDekfVoGrjfGFzBE2w/XrbzbCj
q2RCawORiGu35Wlhh43aQUbfiUOCHVmh9Yp0e3U5Krfc4VtubgK5gmkOXMv6va+Ehd5H9U9raYbE
3z52HKZ/NX3TSjUb4fq3jTXKqwjlFcvRRqJdYzGttbEm0zdD4lDNwhiXbsUXKfLBa9RUtT9cSzi7
arH4CiSc4eIsw0dbNtWp+xC7vZWJ9dskSazWIYeW/rbzb7SqBpoYp5zRQNjpF9UwHC5lriXuMPE5
qN72xxlmyzSjbmkdOlbjojjz3tT2OeL5mmo/eMlspB3KUlGRG/hQK+Oknqrc1dvdpsIpYlkj/nnn
UbOt2iblfUUkrkUYTtT7haPjmulcHupcH2lMx2hmuonfnlPDjgmI4RfKOF30kwdTy9hg+gK5leq1
oap9ALH8bp81pZ26xd3F5GqKDcMmA7AEuAyXtxbiF8hLGAG+T6x9MBJRMdP4tswWhjeUg58bGKzj
vHR13c9s0al77h99vv3sPrzT6nrnOVjfzWVPWCfY8/w6yChgsiBelMUdK0eQMniREWTQ6Xjxy6gH
esjaW8dHq5xkXZF2PVIRUl8xD3yBQuiDiIoS8sFHNqSSIz/R/YMIM9iRTgMmu3uJwmI5vhEPmOFO
GfoKogMDZXzTqSVTRUHi1jvWgyrNbbGJ28HyWVqD2tPFrhyG7i2KmnewItoCSau3f6n/KJkfNmXm
Gm+m4EQ0hAnQMD/9ca8455Bm6MBvG7wHfvqYvLyvwQV5cRe4OUA/Zi7gTRhkiZoqw90BSLrJYIEC
MEXFmfGkeuLTfViWBwaVYnCJzPnVXjTG/N0LYtbLn3Dk6Qu5f+jzbdo2/829pm/DBuYM32u7PWZn
tMkgYtPm4KYnTs1hkXIWf/8Yo4wgbYKHyrvsxou1rxUwOOJgAuWxnXk13gM7GxeVa+uCqV4iHPhT
v6Y6tN7UnfM7w4nd3jc69vaz44gBFoY8hQ4Koo0V1Xs9a4Fx7M5qHlh7CwVEIcsByQYPMNMZqYKC
g4O2bf0tmaI1mfsDJlw6e+Q9a2x2N7ACrtjj+wgBVrnGEUy9V4CEOBhInYBXgl6ZfXVc2PnJ2oHZ
U93NH7wwSuj8XghjTcSquRxgSxdeDkVtpd2BMFHDCntjmwN3cvZwsQHz+GdgZ1bDtPbeGa86vHQF
aVS+e3FFDMxBgwCR3MJ32zqJMuDZArY7eQha8l4ITAzu8OUwPfGbef9YKg65BEVDhYIEOj9UXdDH
Fu2Hnc2NmGPxOncEdgG4qArALyBdVhPqQm0sh7CE73bJUZ6YXlhOzjzSMxPP0Dw5MnkAr0ufX7rq
MVmUuifq8Dy6yFNLB72kovzeqJFITqVtaZCjisA8pd0jeuAv59GK164+FR7kxmafko5GQYfkB4sl
y0gdYm0yRpsDuZSSTu7TifsgEtkpFNYdDiuKhv6w0x3mPZDFVA+1hnWrkNZi9qw+OLQNfrOg+gZl
d3JM67v6CKCDbn1ULKhYAVmR/TBoeAw/0XtwxGRQcIXP6ccGRsqzGcdNZ9EIEbt49nC2wIQeDBYU
6PPbTjW8fe2s7mMKu6j1jQxMDl4YTQsDhWNQN4H5nQ/1aHuvg4Bkxp6S1LhGwuFmXJfXs2sILKpw
OAto3X3OFt4HsU7roSBQ4hJWUiCKPIr13n5okucajoGhJLPJi6yXfiC0SWBrcjYGiai70HaktSjn
XWJdI8ZdhPvN8B5NxW133961Cx81C8RbKncBig8E5WNakTd1Ls5iwPZOLrLDYyt+dyVVIX+CJg8E
Kx4urDI0nZEHIPCx+qLxPdJoN9Dj1G92bON3WHNw//VOMwLsuYRww+dhq4M7LJ33JrF0/0nXHXyq
Iq4nEHsRejjRycaOxS0LZ3N3rxmlEc2z+LRouM/1ebdpz4f3IefOnkDRUpNmsrt4d7m8URpNTv19
k4RTPK+BNYIVLMSXEHBDs8Eew7fyLbzdYrltfNhjummBB2UrTYQnPZ1W/XKX8mytN+bjendj0mOV
PFxHYpt/IXs6UjqwoBgYNBkpaNeR5j0OzEU5yc+YtyOcKF1AmTyYbAW0lbzKAYkgP3vdrTpbvPqU
6Za681SPFbdjNcG3e4/fwEgrLOJ889F/mfbiUYjN5hPpexGXxh569CUJ04KW/e3YRwiOraBJ6IY/
JWfZeRiPJm27enHPXz4hEl4xrDoKaTKNBw8dn0fNje1W6Qf/0yl638ndzaLy6E4zzrqG9arZZ5HY
m07aNWKt+cSDjWRTFP8pch4zsWK5jb+cZhaKL+z0FUczoFSe4bnfDvb3BURAyAhk3ar3gPJYjTw8
xydNkzhe0Lo+jpLSNzhH224LHGLR72BtAJ3RNi5QAZvL9lVNYKymOIOL5MXt1jvN6OYT1T/JHovK
/ycw/HbYuf3HHodKCi2yR86BzH3Rh0JZBbmQZHztTO+lu9c/tpD+UkoNrmz6FZtYFl5reWwOeFKZ
dztv9ii7lH4rcwTK2cdKZns2f4f6tpObljYc3VFmZqw6LYv5+xp6LaT33IZOgAEFCnENpRDTqo8m
o8fN5U/bI+xBP2AOYZPR6e/gHKBu37+G7h8f1qkaX7IBN0BkTMw6fMFMYfeku4bTsovM8TJ0ubAq
EFiNqMTfAmjDlynSvXerahJW+QL+4XMEP8BKvEkDjPr0/QIxS3aqGjcOhWwRi0F2Qg4FnouLdCbQ
0N/+6+bHy3IzeTfUrU81mpHKUpJ+7zap072DREcntgHcshmBtjYo1BtPr6KMRFG6gqgkAw17yvWk
dv3GEzkLwhWjvh2SmBEnPgkyJmOqkyojbL27T/KOQS0nPSnwGwFJz9bL6TPfFoBRWe5FzT/TEGxy
ez633mRPEj7dT28zgkPp56fxy+9MUJix2clNhJAwaSfl5HqbCBRjypCLzv3pFaJ+0EycVg1jIbPf
28Kk1BIbmRmqfwA4rMcOz8i+HnEJtIKWiKm8jsPjrMJ2tPTrpX/xao9FbUCx7eN+cQzxWGNHhvoi
tbFQPe3zoxsH+YbMRBmTEY48SCUcuO9iGbM8faLKJkDGw/g4eytjbNwhIZ8PT5qFKCzxvv61Y9/9
zxKU9s107gvtqvYxvxKugdPIufRvCaz/B2MQG/lio3TPELVZr18LJy1UbpQuTke1FnGCFR7b55Io
pfsvnFug6RJoFjoFXdYM4oxnxE+86UZYvDIu0Sn+s7zKzZueTp6+uKJ8JM7KaYuBUNEXd9pCxG/I
kETIpmaElMVHSrSs7bavs7bRq62NEkWg8qPuh0VuAqrP5PwDNkqLU0aJxpLZNKBcyV1wjwCJ2s6s
U//leyRDZA5LUaxI4beOG07DeUsBTUabIbqoO49RHR03WdIC8Gr6dabl2Bm79e4JVBYx0/90gaMA
1GVc6RWLs0cX2jECbHt83vrdHGjXIHFBzwng7GjfZKZD9pyrq6lORy9EB/kIwjSD4ZcP6j2scKz2
Iq6p9Clltsm0WrdbLoZby+bTf2pILn2Vo21JDGVnvdWWsQYg6f9f7D9bOJ+UHfZyuRhtAXiPoPvi
QiyozHQtehw8e6jGLwuKa4t0jGBIZUB5/5IkyiJR53f5EfqlkiAXrrl6h8fgiVkVr8bP1ICzC6Qd
BQYAeYiNBY3x75v3co61KXBhLBNLry9rTyvbTnH1lA4ZEZEv+f8b8ZiF3Nhk7rRBPSMzQ76L73vz
CrCZW/b/1xpJYpnyaseZqEe9uqTKks8GQ5SOgikLiQj28l/dV7e5FKastkz6BnNKJpW9Vi9dtEtV
D2JyTzi3X7wisIful+GdTw12z1ose/BZgWvTkxqjt9BjRXDRSyCUA9BccPeh9iNThyTRm16PkCda
3ErkORohisweak3sQ74mnqiULjF3gVIqT0BuIt/x/7HAFf7/o/LIPnAtj1MSEiG+tsXLuRQTMJol
5DEFknmGx8kPEhESpvyUpOBkuqhJVjbb+cvnWMirD5DLWaKUJJ9V8GhLcGJcwGI7angNwGZge2CU
0sKgtuF/LHNQ8lBIgbexMOQB//948raykORPCpdP/OSFBU8qlyGf/6sQGqHRxavBteJdkLX5udXK
729KEAQlQ1RAFcSFVziCJsA/fL9AyYBmv5D7EN1JiwsGfAbT72CNWFw9brMIDfDNUAEFvEIByhiE
RhADbUbab7CuDLfBeJ5grt5s3XkDtMfddwDVSmjUo4FDgQfA7mahmsBuaTigTJeDHu8ueSz3d7F4
2iU2v03OS+H+kyLyVqDmBCcHswGdaipgigOkAPjnx0IegOsT6YiB2IJzFfKMLfRO6PF1+gDkCDVc
EfxylsECEnvH8baiag6WDvkxNdluoZIIVwJAN2gRVhVKaMgXBkAKJ/sR2PFFz/KswAUPRrgnk0DK
GXUOxGRZR4B4Hab6gLp8gHr+AS3MMeAimeOCORrPd8AaTbK0P/BPIWI+MSAtZoi0CQfo4eG1RNUC
54fu6ewrijMGEYOu6Gn4vSmARbSyEJ0/W+xzqRyX3POXYJQSwGRjAEmiJMy0Crwgz6Fs0irEF8HP
ZoBYozGzP8dZwF+nKQZUUoQkeDxYGC1N+56B5RgzSUP8En+BWbh8BEtI1FKewuCLZvS4FPO4iIeK
uFTKLoHEQxUDRqRuWsmXsImge9PejRtDctMW0E4G9zwISIrx3xqmhcyysvCEhSjYbgP+sEzHCzom
/Yi2Lm3NVeRrNICZrdLdTcjN5P/RbtzBsQdZOWbmwvB5HM2a/icw3yrnK2JKaINpYiaODwMjK3WS
iTzzf392G+ng0zFkAgTAW7/VHT4ZyMDUf5hhfqIjO+UDgGcjWbmyZMuT0xLSG5ocoKqIpd0Dt5Bm
8l0xFObCzdboQr8ZAVxZ4eXd1e982LdUdae/5wgZhiilP1sskPtKfDovoLu7Gg+wA69A2Ig4ZTHq
dz94ubJJxFmiccKIGMO+1Gmg4kta5tKhuWLvArDgB8J6NTkF4wHw8xrrqEnBwl6np8j8ePjk7tzB
nP1GTAKWFJRZA8xPvIpp9QGM8u5BTafXRRnboZ4FGkA78O80n8dAX1TugigrM24eQ3u4tzTfnBpM
K87Lw9lqvd1tyWYplpPWczia5BQ+JVq4NJ9qY3r/TYUr91uCn/PNrcW36Zr9I+GaRuyiueToQCeS
eSqtxBapPZnFJPdFDBw9eKrvKVC701/Lz3g4rXIwO/3x7DENbFip7tJCqn97Tb9NK1eq5peXw95A
nmbPjCBXz9h9ebU0PKfBEdiL86lc8w7WI6MDt6/f/fxNcseMFZri4btHKKzTDaH1H+oLhgZh42lh
KunXClRGoQ5gfIk7N8YqdDqDB7fCq1/7KdAhJgGVm2yPTx4T0rX5yW52vw+LpxPtmBSDZsRkGrDi
mEdZoKbcLzgKECdZxn/IYl4wxPW+5qDeIDzR/m8ZYO75wEmBEweRUhaJz5S9PUlsH9LQgX45UAbA
keBxuaUcdiZHNNKylGH1moSmDkFejo62VfQ+L56UR3WMH+csNrff+YuWjFUgDCRk4q+zzsiDw8Gz
9Gi8UEZflon6RKL5C1MghR0r+EEJNO0NyAD4v/VSfdJuG6nQJ6vXfalOI/g2ghz1xCl6n/cBjRfz
S3NOP6oCAMz+U/yh+Wk4rALpcBHb2Qfskl8vCtS9jBLBgkzYDIEe8EroHOlD7B8B5dJhtQQBpN1V
l3j4WK+G5YgWNNMmaSfrJdghoHECp+r+wXAXrHc8YeC7RHkF0ij6wUg37EQyDmWx5RfiXzrRXJRD
WZhLwmGKsTjN2nmqhppyGQBr6ui/g03VJ9tdkLyQ704mnqm2C45wR4mplKE6B4bWEBkGCJDR8Oz1
OnVPDIBgTrKD11i+n3QqJ1NNTt4kFvKfV7Fz1L6FhOdlhnglNXIqrTVSVMsYID6DIstJ46GV4ehc
9R5y6vxImb0F7QyaIi//DYaLF6J3IG4ZxEuian2Dzmx78MB/gRvJs2KfQIiAJV2cUcRyyrfQtJLd
F+0ByKNwJFA90fsoltKBODYdrDMjsg+G+8pgVo4cRPFFEeIWZINsvbiiFYGcELv72vXYasvJRZUb
wGEmhyAoNEQqGM924JvyAFkwgPYxUxBSkBCvve/ECyQzpODFTh1VF5G58SbbHmyc9wDjCOCVYzpt
tSnn4JFHxA+fRlDyx3jf0OXbehNGKei+i7N6gGX6TZ0IFdJ3tRZyMNHZY6NJy7om3kAHdj5oEBEr
L6xWrgAKgIuknTAM+rT2bRhE3bIWGPYcIOFRoJ61qaBUk02XWxm9FB9JyFhUFAGKMYgRXWdg/wWa
ivcRO46xN+hw/OQ4hOC1kFcQ1JYiJ0sOcuot0H/qUZYtJOFBSUrOTIGGYJDJOc/4m8/pQm7GCg9I
SkTZMVCOODbo4y83moJlQoW039OOflbhFoMYS66G/c8yhF7DUaNgaQyQ4ur3wAQCeRbFCHIpGCFr
xxnVyePp5JEvCmUj8vEAIKGCKABiGgcWCiXuNlYKAH1W71G9ju5CDFuMc4u53FhLLI7NiOjgsMbA
cdStPR9C1PGZu3tgoRNAayh1PuXI6TCgly2mAZTlQrCrydY8kk/gDM7zJZki1A9UNIDSVmRHcVcy
QrQtb86H/iKtRaG+UIcCJagnIuidc0N2MXikxSGtfEGVMAM+4BGa42pW4dDUDp/DAsPaNZvvSn84
Jy+5UdOBsFrBPMXSDi2K3uJJp0fE0MPZdUVysEOpZCd0Ep7r4D0fwE7iZOYvJJ2BL0BMvoZVFOID
8imtqveiaeA90Zhf4gGM6i/5gnM94OrTtJhEgYi8b0qqSa9CCYfbImAefClmzuLpesTTMDranWUS
cX92u0cXx/B5c0KW4Yt7mAlx2pzU6ThYVceLkUyi92QPviuA+4AF2UqJ+9nwlJvl6I5zKqc7vWpe
DlH2zGtl46KcG0wRQUqBMulCdfGjBnRY5D93AoO4CMMgt9MCnICGQzAxx9Ya407DYm4qcv4c3Br4
WNPWDUH9JFazNa2vDPtPcD6vH9ij4vw3jySeHQ4YEeIZwwnhnBtHpIa8jbX7y+AXCUKzL5jXYpBy
OAKkObd9hnr+Y9KxLoN+3xgCRddJs0B6Wjt52IBlasPVCqiJBrUShK9lMN6zb4ll1nsXim0ui+ZD
XV0fwLnTwkFRmRzUMgAjHxWl9LSlYo5kmUIPMIhXBpBFagEDrOjkknavGNSencajy+zko1HPt7Gr
GtwCqbhEnGn7HnM0Ovurv0VSgGpIb+PehzuAyJ9/+O9SCmwKnScUsof9LW3Eek4f2ngOoHukmwDe
tpOu7pAXXBhVeheYXky3W/hVgzl4E+icCLeyE0vqZJOp3lXejzvy3JG8oCvOhBG0S6lMSjAUuOhm
w8DBAOyrBBPFSmuKOokk0hpE2Z4+xjWCRcapy8xGFQJYi6KE1BzhRDhG/xFdvoEYbBihQM9ayWY/
QTUYwH9C8230OlYyWfU1ZzOt0+61U7UCz9MMZSIhqHRWC2yJTMH0mTOwYBiKsoPqSnEwB/n8eCgG
rNvC6fd50Nz6UX9VN1EffqzoERV9g56+6WtrxrwflhzASTFZG8DYhzJdzjKOI4MGmgfFf44KdxtN
tjShrHw7BiCLztfvnYiXCFgu0MSrttz6zri3oK6i1+ZNWr0tIjnU2g64XZ9UKEJzcx0uUWNtIxMU
np60q7r4GT+nZCVnUyE4kkFiYBjxZeylMQFUl8ao6abHPvnIOvyuZnBpAM0SWCSFROdpQXKzORDy
FJ9bqsIrTXqObdNJmMQHj5lYlEyOULB8DwSILCMHWhYqxkRaVAPWvQU8Zx4lJaogJ8XDyGtZW9rn
33FC1Syzurr9idB7DPhzUbhs80dhYwaDA5AhbXkjgqHFsQL3FDo3WM3T3RFeGWcJhsfwPuBZPqCA
MOPzQdSTzpDNKxiLNhGC0oiBkMtp2oCIcilFkgvWKYf9O8ydD1MnhXYmMuC9+iiekoygtnbzRGBM
2r4dEseXtbj1Fk3rp48coDrX68EKo931q12gwTw4zJfVltccqCsMTcvZQ02jT9MMPOYzhveTkY1I
PhKLMzziWOTtR8aXfIeThE8NB5IkGDj7Beqb//R34+PwyhFCZBHkaV+3+4DsJXiAMuqC5usqMCyz
9XvNMpeUpmkdOKV4YTQERPNcFBp4ImQaYAuPHNoaGSV1eG4DqdtyTHdtkkzl9HLyPT2kDxCqms2c
mTMxVLj0pNYPc8n5IdsIvxPUg1JHPM+WSwxiujQ7hLzp7z6TuZSSgIasOrn8OOuP2+AjEDimE+Is
ncW2jZ7o0Wtg9Oko+bQH9nFi7ZSNiGKpfhZeeL2AaQqA086TAzlIRjX6+2wIw+EvhlUVHKW3JMIW
RR1wTSB0Qq3BikNFiHNKn4Z+IbRThD3nNvSuutMHzNedIz2ZoIRbZz0zGWcFr6XUZkf79kwJFIkL
Fi70Do8PDNsOQhsRmgoQdcQSOPqcRzQ7HAHMSqF63FJvVE8V8aakGUBgsIuQUyjlwvc7Y/e5kqiB
yEuiwy06bjMqZm1BJTrMaOow36RKtdVlST5Udx2vlx1ovhkWG8Jk8s7kaImADAc6atLrrTbCw7hw
tyYaGEQvKMpteq7U17RAaEXM1stkhNy/9wVPDT34V+uTRXGgFglNE61LptehpRev2c0wd7ri0AYW
9rPg4+pIVfKQqaBRIhMiIUh1SQpZe119erEaBDhJP1J4TnjPHk7RnZCVyE8krilZG4+MtVnB5yvO
kGpI/iDS2Bhn0RwmCpM+xB9aGY0aNE5wm1DEmdVqqPDBQCdeRdGYXjDZgZ8laHRdvTvzbj4RxT2+
NtzriprSmB+fYHinlGNNhahTJCeGvEHThwNEA9W5gLkiuwbq/Ysjt51wdJe/cW/q3yAVWDPnqdnO
ZYTXrNFW6G/IkSgNBg5Ue0Yx8JE4yDvoNiPmH5SasPETwWRlnBXgU5/xMuuuSY/AE3FsjGe4xcA9
U1LPrkydNbADLa+KhBgLkbrNY0HldQ0GgzbMkt42YbTL9XKYEL+gjcWDnR5wrszFFe7vhTMDNGV4
Sh/n5d5w0uxjkXwBIy3gaY1BpQL9DQv6e50ALfcjo8Zny1uKPsdFnM55jhZ23LIQWxumjFJANtrY
osDCo+vSF9Y6SS5zLqh3h2ohnfZOxRpnTYxrQM4dYhOXk+5T8cIdo3E9hrNBq56LYwdQ/xJEQlJD
RE8iU7D4rRvMPyr4DNyEVCmFhWnxN5pXTZdhW88cL24Me2gSVshyWQyFJpMknN5CoIqh+B10ODf2
FjiwJl1vUCFIJjPwXZC4E6HX+rzB2Vr3OTCfPP5WCQ7jKcfCHkkiJnNuFuqfUGcgAsLxaT136CLt
XkeV+lTvn4DrfzszRKBjhIxwnJkemZW4GEjRGm9LcY0r+c+1o9rd7HNIJ8rFI8VH7uKxgIlVV/oR
FrH5Fl0PEn8BT4aXZTmekdA+OVqoorLXKh1XGzYCD4evz7jbzFCErLlk5TjvuA70dkjSKPHkVtrl
vJtVlbAeVjwq0Np1C+q8xmCD4y/1wQuuB9e6822g5IXXgYBylvS8acrC+5CGgCPHszAUaUBRWBBL
qMdmb4SVaIWhRAYaCbUenqko8DX9+5qkTNui8nKOWI+AAc6NftHrGMAWt2mRq2UvWwM0t1tnl246
Z6l0Tc9zSnTwk07r7zHthOsmtr0CLIWWcSPC3HVyAkAhz7utfXvAXP4afbApg2+fgi9b0QLRnAzQ
FAFwiCcm4RqJ8ev4AeT1z5Cd+aZY4imtf50j2k1W2CkAneAtxuC8wzU9JUmgpUkxAigC2IGTF5Pq
KNZpbUw/vBqcG4sJDtPJi7N9QylVee5CpnBr61qHLjsZxFvh7SRashSZaxAua/rigzZHG8aO9Pok
EK9zctVlh7kSbxPe/7F0Xk2qclkY/kVUIQbglrCJBkQw3Fj2UVHMOfz6eZbfzEz1nDqnu1XY7L3W
u97AdJFbsQlxq+zhXyXvlE0DTOgsxaVOSfEai0ZJQN17DwMo+EXid4Z1M7rZdvoaoWLPTxA49wWB
f7dx1dc8fUzNu3IJlsOpvQVfRIZxpAkt+KCcJjfDx88hfPUXxNtXN09soRfTK44Qi44iWdQCSyKq
rpjDXtoAzdqDyjPYi8AvXP+8AEVxJc+ZClWBEqOQxABXG/d/5eupxAeHoon9Eu8+bs2PtUbM3g3t
s9Hl++FUd2fCVayGQmjUSDp2TiUUblc4OZ3ufCWSuSWdJ7yamr7lxMH2GlciPCRr9JTDeOUgrTyo
/FnOvsNJx8MF0BzFN0wj5oL5QNs4JoP6r4WwXmosOeLwZ4UK9y/1IXOJf+xniXtZakNOek3YfJUk
RtLCgh0wdhLsvcB5W+34XYNzG+8lgLv+uNliOAdUecVFianUQ8jH17Z6E6g0/vftkaCAWQCzImwY
U4zCOSiD9LzhX9PpAlcOGL9rDhufuXCaagXn6wFT4mAlQSVXfiM88UMxHMxTx3E7rHh53AWfD3Mr
Eb8RDiecSa2enJzEb9HVYlLFkYdGZslRCbMXPTp2c/hReywvbqNB78FVyvkFHHGAJ/n8j83VO6La
ETb4C0MyvnS4kcfQjJY8PmsmodQuqAJ+SjpPm0LzB+7HioqTlHTnuDVGYLPOWj30pyOwerZunh6c
juLDP8hiPZNnffH0BWuSmeXlHzYr7hY5sBe8bAenYDx7iN1iFlKThxiznKi7eJ9ahNE3HwPUoqOK
cP1T8FWeiEiXrKh4C1DHqRyBE/SlKmejm2BEdiCfGduoYM230XhjOS6bmJ8KYp//znpkg7ngj8io
TxRldCy8Gu6PS1laoqVegvtwvqxjQBmfxF9WAWF+a8vkh8QQAnB9LbY9nMtijydXh2KSz3/7UKNu
sPLxarcR4W+rKE+Y4sxXIg6YvPzZZtlUWp+QyLJxdxMjezRi0VpfCXdjWoMM6BMy1LgTAr/t71SL
ZqRBJ8Sjc1YkYbT+DNJNffHRsV0uMrfg9xJU0pezW8qhLsqM+eKEBQZ7sKwZOfTzrVpTp5a3yikp
pdoDgarHuVDvZQyOmeJ67cmJoQHJ8wcsCuM2ND1DTSGug5aIo+/PkUsGhiE6GPGaCE1c8GjIqJHT
RsA8k9gySQ3PWCooD0ZL7wWBcUWpTRG7BPdcAsGcA1zDZFvM0+n7RwFtBzRPR85UHhEe3zWWyR1f
PHbpn6kylyzqOMcWi0mQc4szesA8qwt+5SHPyStETsr6XAvhzqCDoR+i+LYIsIMgiAMR0lt7IGtG
LsxVwa4itCVFheJuWwE7DWXPyZlVIfRA6W2k3xZxFWYHUkq/cOwMtPT4zLhoT7RhuqU+Z19ekMMt
5//BxZ7TsgneoqklCs41Ttgw+109fjbddgM7VCOwZtygJw6NXgnsVG1AdEe9KbVZO07HAlsF01u6
gCKhU3YvYB2w3HgueRrdF+y3IO/88eE8Fj3dSdYcLN99eq9udyZGaDPTmcmGqeto8+eFgejPW8Q3
eC5iDCw6L27VB4ndZuez/9osVjbSByX7IJ9vp9aj97kn+yrKb4zEzuHrJYO9Jm6IZLPdAiCRI5UZ
U5u5RmFKzSOV786rrj4fMPjkKBiOmE77cByl2pNWI99x9DJsuQa2nNYXdWF4rb6Lp4bBil/8Ejya
m1C+9RMtds/fMSZhBeggTKko+WHmM+K6hnXx72gpP27j34Snyri6BxzaWKmG+wWu+k5RcFVcqibL
XVkNitIQSBJsjl9TiCR3fThQ63kYWcrwDjLQoSzOumswvwabosjoHbynODkBbLJQvRAIE7mYZzoP
09tHH0FagFWUGr5B9uFnKRjuyeyrWn+8hPsAlpgn2KrLFP4QpbuorrrgI8yNxXLr5Z1GZC9f1IHt
msp9HRdNoAISUyhJv1exLEopsCjWgUJw4WsTGswwe5+0vJauMKlvtx3AFnphGAVHQsAzTjOd/N5/
xJfD1hEeptlj7MEIuRmM+dhg41/fp6MIAXIvfAoAXjkzxHmOHpRtD8dw7Ed//n+MQMgIdUG5eNSE
ueKTVAG4RakDgE1DhxEszwtFOx1GAm4pcqEko6fG+3JsbX4OUwxTxIsH1Jo99yYPRJtCdBniWQKL
AJyGzygxAjy4v+ML5xNJV5KQDI78iyeN7idIaE+Y0uBJuYYKwTUCwgCZttNTDeWWJvBOR/yKmXZe
DkicQPuxKqG7p/ImbLAHa530zijJxfLNB04kLaA++APxrRW4dw1JmGfCuUJQFlkRUDBUAtP96jTA
DZftTiTnXQI3sUuAKcn827UJ76GijTEkHj+ZiIKvxBwFEACyDbArBk8Hr8dell7XQAwFOyMHqQOg
wCn+4qwH/kMieeK5obTnaWYoKO6+4ibuJnyGeXZZICpDivUzSnqn4Kiz2T3FVxvL7vVanhAmqTz1
2FKRp81nJ0EWgucIT6VdaI77yOEYh3Wf3oQmGDiFJEMcRtn1C43YACjlEvhZ+yEe67aHvxxYjubk
SYJ1nE7LrIPuEfrp0Y/LEtn70jGv21NyZAHbILbnNnlWKazhrcxV5DYBFIsfY5e5QJZUKMPY7/Fk
xmpDhIqa8xzNpAtnW0UarTyuEFSQ81a8VzjRxaCpnR+ct/q2uPm/Nw1uE+YtOpN30HQl1nDx8+46
Btj4/ORpjOwcb7/BF4K9GVYCQhJ6F7fqiUMGmObry4zxERyaquF0FgwbAf8pUWhVHssNCcNFx1bP
LpjibfBJnyVsLOaxeIT9e0v48c3DSZ9Hi8DC6Sd1JfYWmzdOmd70gFiLOl8WcKMHxS34ziUwD/XH
xR2uhFzjwPt3yXOFFtLBgtIF/HNZVyQ3E2vhNbHXP5KHcmXQzi8HaiFhfZwKmUeaWPYmnA+WEEto
2H08lvHpFAuNLMNXEKL50gIRgmTAzuAHDap4N5BfErNpsclWCgd9DigeE1qsHdOUgJifMQN9EowL
l1stwB26ezZSMfESLg67b4gdFuh8SOmAG+aU8TbYHa6zec4/QJAQzR32Q/h64ypIrHTCib1u4D2g
6L5deUCDdjcAD2P01+vteTcZwxVOPtkxkZ8yTEX3mCRluIYo0jtKtwEiSvvL6I99h7AW+ELyfuH3
nGkzZOPrMMsDVM1CjxsulH02Kpct+tij+GM852WNJQ+OeAtxzDewft4i9FG0swk1LaWvO7X+zXFu
pmbnBRiosZwLdAu+3nTNjTuuIvYCWHfZluw+iAtAnn5wqXBIXw2jWzAazqdvpzMY/hiIPMusfXoj
IwEpilkbfmC7w6jOm38MonPsyKSYhsGQ074xzrs7oLRviK5IjoETIA1BpjkPMQzjvVON/PbbZ4+P
yInEYO9D00KOXW+Pc7OAxHT9PEUlFqTppKtM1efyY2SDED106WydW4SBqwR9yX7a4Av+i2w0FHTi
QzPhkmFjGYn5PV1Sgu8MJxYWHibT2F026tuKPeWw6FKEeB6bNI9FnF+AS9Zs7FTosPCrrgQV0SRI
pbjc/S1/GTYuXDvS4KcnmiHDYw+TShkVMd4CTBa7Oaijn0LlwjhYAqeY+K4i8rUwCl6YZZ4fsMEA
fO0hDPAXlipqcDV2Pw5Bayy/6Qhei9slq6azd/rXXP11vbtKwjWrEXglWHQ2RKJg7+ODR8evKJf0
HrDbqflxFg32RqL/yqtQBRlcHgAJySSm3sBurUupDTUmmt0R65ZJziFR9Bhp9OYJ1tbcEw/jBfF1
qVGkK9PA8eTgK7K1OI4HA9ovGWeTVMCd0PqTLWXixSfXPix0yoXQZdRGDC3YLZZ7nJS4xV0dQaRC
EOODSe1Iy8VwtvMPxiHMamjtDNK50wYeCPQZckr+gc+PO/mYIZLrwf23QcRbV5oGyPqYer15d2Lw
QRkf0vu5MTu0eG9dpK8oL36j/8u7laQFvL8o5gDuk0R1RYB+yH7w1mfnX9xRy6d0eSN5TLxyaeCJ
xJx0Somch0x61yRei6MtXn1aglv/ZHKuAlbNQo/36YSU5wwDfSiX9Kc3L2jHbJs893j1emE3mWeQ
H7GGYlMu8VdgdgoqKU2keXYYk4hFaNIG4XXQzazXhuQ5+0j1yNlMNxakyWoADIFqzclj2ifobBT8
Ykf8gO54xxC86LDg6R3yjN/+nHISXx02ODMTHqTQia+ctxkRKVm320KNigEZtgvSEwuAvCMSJMTM
lgXKlig58vJSnN0QZTj9PpnUEnpMoxtwtC5DLgLOvYxCBQg9RpPZfTRTE9MpTXpdkmz59d9BKZEy
yQdXkTqabEY3P/nmEK7WIo9+roiIDMj4oM7jk4stUzKZy7hNbtJSR+DgUFqEtAzCp/z8oS7dgfkB
xvrAQ0M+tAZ6DKOSjgWn8DZKJyxR6CrKboKYHP6vdCdz1GvQpfjH258AfnfZBhKeWoFY+NwmRAGq
EA4wQhUW1qQAkocZobrJCU07Pz+T0YJ4VF16XTQtSw15+magP7hdUjlgUEeeDtOYBfyfAlYFiCrn
gbjr9Z/RjJLB9SbSiQkeL5QE4RwVz2EPKgp8ywBO5WjnO8MBJMppk3oSu1smaACzWKVImQNC9PBN
xyuBbamt8nzeA9z6UchuA6IJfY0bLHijy1bmeeXt42JZJeMqOXym9OJ09BiqrsNlWaF985iJyk2V
2y7+jxNcAKM+brgUKUzQU30o1IXyE98nfCdj8iUHY0DzQX1bTAONjc/FPZaeNmFgjk21yoAApLLT
PAolXCBKqBdcm6LnU+lBy75S6Mu0U5oxE8tc8aBctJS799doHWMH+qysOOmUebjwFxEHsl3Ic8i2
jtcmG5ZkcUnqNFMGadHZ2iiTCCkH/MjI2cJDIOkeDY9j2OeZbUzxmlCaspoBVAWcFPB6OzwV+Tj8
AyKNQXm7Oh4frTFoU47ptIxue7DW5+A6y6rhrsFR8POHeetYuJRjAU1WkZDS50xnAXU/jILfpbAy
hBfT7o6BL3cB7IfB9Q+N14AJXqtBMUuZwykEwCIcWrMIfJ7UhY+IPNz2KQHs0brk5dkGdx7Flu+f
xU9k20Y3KMb7t3mge7DXNIsjn2EHRMN6+CF0GmAaj6nsjbINfK3JMQ0tZMHm5EnfsomlnmeSTkeq
Hq/8AonM7kOthDryDii4pEekni8PCWXqns6+7VT4wHEuJI0peyaeQuR5k9vzCi4U+HWxxmCEsYOA
Xs6t4e+Dm1B3KtyI3PUO/MHtJMxfiFsfw6Zxl94lZALC5FEicqTg/Xm0ML1i5YvK0+21Jjy39Bgu
xRvIEL79HPu89ez4T4xIgVmCD5eKiPbzsP3h042Z99ITvem5qmnPDQb/NDhFtkv67QP0cepzBbMl
BtYyEclAH8OccPDFy7tf3Hl/0xtvKDEDqVIg10oqSoK/+uPDHnVVRNdS8OdEpqAW3VNqUdLMKQqD
gRB82wVzGE+wV1nQjQ88HD/V/0m4ejXgol8xNw5fyBVocqjpMRmZoere0yPow2TSAqjGiA7/uBGn
bXcpq6FJ+fYteZikiCS1FljiGs12PSSXCTgOBus+kd4Lgmu4Txj13FiSKmeb5HHq0+TRNkZSoPJw
k0EDMkupFQzbQ3Li/ECfCBlVUn6F5pWtIQSBNYf0G9jD4b374iTC/R6elDBduv1mgn/IDNtZxqjt
pifmd5PDwgr47gn27BgxLh/MQdcnCMusW6j8aZPdXXh1KFO7HenvJDXpqug4TGczkins+R8V1dub
x///VKUOL4wVAQ3oDK1kn+EhvYbBxfFCp0+92qK6ubMsCF6EIcfUj7sqTDO2ZJcLTd7WoH30/l19
6Yq1gFMqJ2M388pSQnmYYIIFwhN7+xhLWEx/fXqAvYBfH7DHEoxPN8HY0vJHeEOiuv3lfmEQf/F3
V6ca6wR0MIFGdw/dgt6qeDMSkbQUqAoMYrJfbO2PiIQlO1fvO+DGuKHfG7Ty8XgBhLLOPOB8jB5E
r4gGaw7L6LDAXvX97yUFSGvoZngKbT4B/Ojjirn5WUz1MX2BQ4Z60WC1Ftw1kpmoCCinFEA0R9SR
Dphz203nBK6yc1BS8k24JHnbMffq2ORT7ieSEvbDfzB/W8tKlLq1O/ssbN7GUazQki7VF6eVu2gz
9PXq8D6ksqOGhrZWHngQgClG2RLXKbyiOZvfDpEbMfUZJOoJZ3PigbtzhvBHjsSsi+2gR79NCSNb
Q+UlrR6dEGcIVgUnp7zFQIw5mVEcMcCNWEzuvu7Df+KDkdynvFZ0GoPy7nHTYLr3Fq6+PcXFnAkF
Cx17RJfa/oVqTnmTqyI0eX7GT2cPhvngaKTV+MD1I+2KFpoAZQ5Kqr3Mbv0Afkb4PNIXOSioHGTs
90pIZ8FQzsMYPIdhzKzdphOgPF27MVCbdId0FOvbGPUAbnMQ+2ASAk7VKl+/H14TPdDFt4Z2Wpvh
rbSO/q2LD0Vu9MzpGXN2v5UcSnjL38kcr3w7BdvE8Yrp03jT4AyKzhXer3WKUf/j5lqneGMoC3iv
Dqi55ucAsvmhvH6V2fb3Ta/df8TNfqf7JGIK3kvvO7G6rS7Nbdlgb5WUBXDsbUsMcYGM7ENKMVbd
mWZ743/6i73rMtlCakXUPkWNOmefZi7y5ushMPBkQsDeHqI1ABf7xtu73+kbMEr7t2tUDS7LuQHp
KGxhULb3mrqvmcoafLfqtgnf4y+EtFNcdb+toHFEOxc9YwZ3iCA7RwhK8XNspWdk3OUtQt++a0JT
0KZ7epxd0DBUswp3ORYhoLPGJfg8VV1odXBl8WyV+Yxup9B+hjVnqKEIkWho4RYslIi3FJ707htq
iTGsC9wbDgwTDdwCcL1rdRuRNrh2T63wxfYxOxd2+ojfoBmDw0Zpgxuf6BFZ6m66zSONcTPTBy9I
De/gUEXHa1DNdKy/a/Uw1J1wtJffvAQWTMLkxla9eKXQxQ23s1U7W5l1gJoB/7+joZ6UJ5b/ROf0
8L67oCJB0PDRVNSrO9a9hn/CQBBotOUwt2YGcWmFjVfYrAOmE4arj2163i4XxO64lg6Ze2c537My
P0HbUJ/xg0aluIFJvnwMpJgdTs+foBV2DB+TxCvyZt4rV9/7Ysf2dnfnECP9G7Hgb+SkfItro99A
biDCDtdoufdZ66mAIpAGgKS+cPHJeaf8ykP/9GA0vtO8lo09mH+ddTDZ0BmheM2o061xqDSY2uI3
oxoPd86unb77rRs+C24nq0f3rfed8FcNz1btu1Nb2LhsRtyqFiddJC5zWtjxteSp7PxStvsfJgKP
MTylhf+vQ+7jubx/SMxuDlHNPscsKXAp7K7TDTAEbxoXmXJjInvSR5D8O33LcBnDaoPmiCeP3ewa
NaHbuWbZfPmXl/ripctsL6QsM0s06DHZHMU2a6FsPKsHa2r8QWWeQfdu9Y8ITY4Fg/GT5j3bsHqc
M8sDXcPFf2keFks1jEebm1D9O+/9b9v7bkK77WFQ1975WwC6LRKCV/84475dd3QiL7QeMUrKtvtI
O+rMAHJ67R7GMlcaY7mA0ErYt5a6aF799DoYgxjug8+DLJCnAcNBmHRs85gzmlxtj+EAHhIvwz3j
pIq9qxgvetXF40fmyIau/tH2N3t/y+zyCYvRO0Gnv3mnpogsm2/vCJJYeZuLqut4r8fzltuA2fvw
v1+ZNHw8Av78avHFgW7r3keAp1vdx06mVR6GIArb4TasB/WouVeHmwIyNOrwiWvMLq4xNm54rb1f
YyqLz2t4OURN0LZ3m73SOUGsWu5b9Bxi5kBBO3gi9Ag6YKL1LCzmrBan8Xdy72iLnReDzUDD1BGd
5f3sW9H+7/DCmMWzGdCNDzAP2BTwPp37NQ4O+PTUoZXrk31Pn1y+CnVHHUILaLw9HW5rC5Cgtt0K
kc7F1Q5+Y33EYsfCX9C/kZhgeFckIR1V39W5o55HX0cAbngHBigWjIWAv2nqYccOdgRfVZOTHTyY
CPWv1HZfdUQbuIsaVN7eyQoJZnq0fX2v5vn1GJzQhpYt6D8eecofvxrtGErdVOef/lHml43HMMNz
m9y5cHsLn9/I5iM34g9eEx+ltdT2EViaqsxwvlONOiT08HEPzofguB2/WK1vdW6ptw4U5xsdn6zZ
thHuGmr3DnZVbJ9iq6Fer/CM7aZ/GM7+Dh+vwtrY3bycez46CqIm9g4NUVqTvY2fW18Uyjh7Oruu
9XJW24CRDK06NstdFSk8D24M3pknu1Jkf0mH8X3KZwHOGD4xA6ZnE98aUCR/8RhwJTNSs50BZFay
lwjx/QLhnTlywAq/MTgxCPyvismAb/I2gN92BOG/B5pVvJZAqMwAwIj1fJCaQer8e0wHU4nt/vo9
Vq5jQ1mnAyBhs5DB2Znx57VX2GUP4gcsWuQtGzSqPYJh4FhQoU2/xB5OIRJSPz6zNllcn5S3yQNJ
F6R1MTkbj4VoQu5Aa8oX4uBhofg2z5xjF6sVQWXGgHhiTLX67RD7I7l6I3Xw/ypE3cP2wRkiG2b+
Q0PRl9Eq0/McXdGIsdB+tV63/s7QZtbQJy0f81fE7wk9J1kye2oWqD6Ek/bawZTsK/cMwwaXXlpv
cc9d77OcSHHBcx8PLoRWALgyOWHTPSRjaPnBmPhnxqz9CzQA0V5c6BIpjxfQXeKeFOPBbRK8h8Hq
jbgcacMAhySQIph0Db6v919OIH8//ExXr7Pzj/xiacQhjVJ8gqttcXcbYJZppjYmlgy6dmOe5/lQ
lHv0Y/yzYASA4R5zuerus+7FJemXC0sLhNerA8FDK1qIsAN4FwfU+x2A4Q9m1QpOrrUUyfOwyirn
r50wVXRGSEjbwyOOlt4DNtQZrvE43YChwNiS9iyG+hq760QCmYUyA7iSrlbQzKruzp2HSG5JXUen
EoKK8hkEyw+GK20Yrcb8JP/Z9YmdovRTgvNQ/dPVTjyAy13IkJ4hu2dOs6U+BL8Aj8BtP1nnpz4X
E87Iv8HqHUJ5sX34J6DtzBdQDgKZSMmVo7gMAXbKhMcGyRtIIFAAf4PkpIsz/b7wSsulo6aD+siQ
CBNG4MT5lJljw2FYXi5v41dIvxwWHCRgH9eVhfTT3fbX8wPtmqg2f0+NOJFnWblJk8lbAeY8qPGZ
aUPVJZdCjtQz8oRkaey65XK+opX/D/fb8HjpEF++bs8voFwDO5/Glk/zdUAiAbkWhq8IREjTbkJc
nbrU+SJ1Wd6JDMqAiZnKMWQFW3OZfb1kI29BW1oze7EDwslgF4YXqs5cInzgD4aEpkw6uxBzSoZw
xh66MxU5n8BnqJw/V9ITnQk8yZmIC7uRDE7PQmILYbFk0DJY//yhBQGedF8lbhjONplxnXa8X9ge
j3iZLeOqkmmYgAOnPwRDpHAMafcmmtMdYVc5wl9HdZegjBBzRLmEb3sXMV1fcxpsiJegjzkcpboQ
p8rPkE+DhHfNtcHlnb7843yVHtdRt6S04dq7wFGycuyBjdu0OOCK8TtNYsmBI8YyKAFUAhxmDuji
6FkIIgaSdQWhZNEy9hDJ2fQpK8ZnFiiql2z3BzdmDarvw99JASyBa/Q+19mFSRLCvrRuLNStjqfk
dJLsiRA5e98cXNUETDO6ZfZITiOo3tUTvggk1R7BCsLZySGg0CYxl6StC5lVXXu9QNR2vsNGznoh
HCNtMlIVtZZkKUP1EHoOY+41DZIxhHjuaBewqLVQwaCp3gSE/SBUE5SA+yD+TpM6Ah06+Nah9wCn
v3uV7hz+WDQX2ioHqKw9wD55qyA0bVULL2gvp9JkaKU+OeuR5i7YY4eFqeMbO8s7ZoMMG73pE85X
A12guffECcnCgWW6YJxdnLCBA0dE5BvGC8HRJZxzjASKLA/oAMnG/xEVHjrXDFNshq1C+K5Xxokl
QgMv06LLeI57CoPrlnPAtm5lDPlQr0/43Kn5RR01tb8HxkWdWsEFy2eEnKZvHtUGW5l5aB2i6zP8
ViENC/X8rQUIY83dwym8dTDdjPVmZA0vzZAOpMr5or2D+hNcX5F5cuX1LIzZgzuznU/AFZqfYpt2
46lgA+EYDPd136sheGtpM2r2NWRyHQwlRvO0GtyeOHLY4al8p53MSOhaj/53tcvvT186wk7vFh1L
fH3yR1yPdkPEy81BRZYrJe82v40PCeWajqXr4P4BEN5kTX5om+NDXbYyqvJ6BRFlk9F70Zm+kbi0
wmdgknlljZ+r1t8dDeMFRorL++Z/0HN3/TmtEza3T8UVfxYUwRTEje6xuCSQoubwESZb2zWroJPR
MqgLVu5b1DALIUHogDm6JzTYHbN3h6mlzHt+CnN6nhUXAtDgusPHGXGYYpQDRIvzh/MA/GJXwhC7
K7bBbDa35F57S5iLPJjbf/Qh2dpEYb9uCwUd4pnmgHpC8QYQe8OWhxCz8UH1KUh3okufLZ7sXBKe
A0gB5MqRJwlrzQEncJCFh36MXRz+fFilsGcq+H+UyY5U7D00eRgzez/uN44mSe5Swa8gK1SWQ1Jb
jlhSqFv1Cs5UYsqwNcMOUFlIUTFwQOnjWFNR1wLrA3lCRYddIkXUisAtFDZk9ZKjlrPJar+p5Twp
svZ0zTTOF3Yj0Z/TVftG2YF+qj+VY54hoUhwXWEeJCV0CvgEpmcAXDEXKO5IW7LbWKaQ4JiIj4Aw
GaOJ7Epiy4xwvT1CcOEXMIFdMPAQno/srTRUfvpvBwreR5hYuwFIKTYXa94ZOxtBAjnSFJODgZeW
aWSY6b1syQwLuI+hTwSK6E1YYdDkyo3mAIGV3z7O4D9dKbsnuD1XiXRubC4gkeRoUafQDu2A2Trz
04IJSghkZZ5JD5BBkeCSGBx7iFiJ1roBdYXgw4ZzGS2KL86rbLrLsj1i8l00SLsks2dPsgAbARGZ
Z1S61IFUESwdD+nf96eD4AF8oIc6FuBVBjzOK/cbrtd1KLNvyQdPSj7AEkAKfJZEOra3wx9MyDge
XI7uP8RKU2KLr/zeEAuL7Ms4kOINMI5KFl+UMR0LTJddNBV4H5QslwOdDx0skzuYzTp/RO6aBc0I
JgT+Sjg5xLGvUYHj/jIXSJ+kMlBsDhfSieEy5vMhQEYne0a1dGnVUMs3c2c/wK/0ScO57CBvKa1u
tZ6b6rFR8yE7EBwFXoOz98ljE8uTf1yesVfaMDzqPtXLNToeij/qe7Zb6jiswiLaFkYJrxYFOkKN
GsOeUo/u40Oxbwf1Uxk4d7GkSdSlBcOsLj0pOAkNkGTwjGuw6wTaDikOZ2YDesW/Ir9Sl1FBnv3G
M3o3FPur5JZ9QmRzTAY4ZzhkYc3gysGNcOP7ML53pbiEFMKUFDwUGdhSe/gyAaXaoM4Wqm6+5yWA
6VTdG/s1TPefXl0Y0uus7TVHywQ6rS7lGOAwKhVx2QRpXnsmLCD/oyOHCRPhAvJS+KEwsjkB6yKt
YjFLXXXnoYd9lf1eScTHUjyyHJYM8qoFlI75akPgKN/KO7SAkqWwNHS+sKJhe8TxW9gpUjxkNhMU
YD0pT7eeAKCz+zu6olhBsv/jCdveCz3RnXrm/g7mYGlTOyU4APl0A/af02krS8O7/D2Zz7ZISugF
JhXoOkGpm9Uj1IGKvAse66HdNTMzvtPrYq+B3A1Kz0HZ6HoB96ggsLsyMM+KsBDDJq7lcnvpiC9b
/4XE2i724zs+txpoQUQraYA9vcIH2EBWFXMimkGHTn22VSOpZ2egTFswpWsGwlI9nCPiDcY9YkhN
QrtUtOyj7nVIoWhN5hOox27F6pfZcdbxlzx0yKXHUL2CnLIFMj/rBTt9JeX+wQOXWgJNI14KsYVS
3Dw2SyFvccnbnA4wtDwRdMHOZmay22K0CVUv5xni2PCJJeF2eTZ4Q1jQGQ4WpylTIJjiLJmfkkqK
XGyY566+gahByddyoAOh/kNWBgmcMQSkO+hnDzUwRg9SpZk58SAUFjMG+dUbxtvJk/J9wntil//B
8b7P0078NE8xZTEFYQouy5Dy26d4Mp0G6KdG308ra3DCcZ/MG5XQiYO/1fabN7XNiUlMzt1X3Px3
aas7GNvQhrMcGiHyvSOWNZa6RZzfo+8ERCat7k7b9J+4BSbkjVC5kF4Rvz7Q6/WJGWuDTvZKOzBD
4v1iE1IGIHA7xgcoGwnlQnrBmzG5/XVMiT2pqS/YHnCFc19keoS3SMtuD1fLgFFTNoVnIN/xgOod
nqqg4nUwTMga0WHR7J/KE5J+MJAh5UxrC/JF/Wvm1cV9plbXYE3CHgIp2QOCm/1HsAcKd/eFBvMX
aXVZp1rOO9iVbEsHMVdngoUEGRJvmxJRjFPM7qY3rQaMNGHZPOPPXuEBbiT7It6lj+hY3AG9e18o
qTHH1iYEKeVZ2Pc7TFyP5T6sJgBgx7AabvIzSCAF1ZT6pZNZsQBblnqCaIabDPcbINYCcgkNO1rw
i+bri7rYDKnGdstnYCTrO6EOEL7bgxMcTj6y+wiqYROkvHfsmRkjsM3XvXc/G6jmZrzJHulFUcID
hGl5XfCCeLKGpzcFr7thmognQ7iZbIe3uD04+g1MtTEwiRuTT64NzuU+toYyHzjV0YX7hQNpC75S
SxlJp9fJ5vwMt5P6itQcLQXbHG3TPVXYA2ry0IheY4ihC4xiulZ5j/CAGbRZMGeytcq6OBNdQuQw
tiKEiHVb4YUSswMge1meu1bXTmnw7LTd/z5cG+Pcfe8RbUcd9UipIEPgd9bGzalS8hR7VW4CCdxc
vp5CYmtSYkVQVnEOJQxC2PUp4Jr9/ajd34PD7OVNZ3a4j/mRZvSBhpiwwvGVHXR6WADBcEOlHBLw
HJov99GJ2VDMk3pzvvB2BC5utYIzRHLMqVIIDZ3si6GM7T5Ip//6dhXMMVBv7FVthawlW1ECNCiO
ucPPiF94dIlleMRaPr86F+CKY9AE+DPVMWzx9lhSNYZ0iztSFIPL8lnic9xpOhVOQGMmAM7eUkbU
MDmvoAAYTbfRCLYDoENLCewI/XGJOwPUbsuj0N329/EjQq5mxpfurop2RYf1OMe1rH+I77rXSHY1
2IqPUWT9UPOwzW6whboEAsIzjlXaJ2Bdtz2e1r0BxhhgD0XzsUV5cyJNImK6ADu8cVZ3nEJfPmuN
Yp+naN4FBrhJZgs1UnxbglN8N6Az/H+zOPVf4/kl0C8Biq/OxRervj4+NExoC7qA8JPb8TPjPexq
mbd8LPUaM6lgGMC6IL+joeh46GcYYOxhsFYuSEXVxD0ciQw/T3tc0GOxVQFQI1f8rvZnRU2w6+sc
KarOUB9iXtFxt7SYg032JJH5zrZ/7Z4DPUE/T41e9WmxC/o5BYkLK202UgRyEneji8JOROzC85Nd
nF7uXKAYQ2C7IjVK4sUpYCuPsChsYkPKirkJRsC3fUKOZwpd/rjr2y/n9UeZS0Ss9t/xey72K5jK
fbQ2AU+r10kMfKj0P4zCV9J26uPWH5siDPz8PHuuDuqc3URDpIf6mEPL4zDkSPxAd4WIlOF/v6p9
I0EOs4NVcQslBIXJpv9U73/4QkC2qxQ/GPPdSO7c+u2de2KPyHzEPaMDEkkuE2d6GWuIpIjutbiv
oN3v4wMbgy2qUBSt8l/eRMbFK/hox4DbdoR7+befbZDscVU4gUX9ItQiOiVjvMs55ASjkapDLCRt
GJEJw1XiSQJeht/yCc0BKBnfQNEf8yd5dagM55UopvREDLV5CfaPO+1hB3fzzpgN59YnMuHvuSJS
PLl2f6/LLzh3uc84uIGDotDC2uPviFHNcaV58vcckYkOOmB7jUE1vsWYzpQP31i/05uPa2eXGYiY
Ss7H8+TBJiR3BiOqdUH+RW+DsShtEvpeWRye1XsjqyJlhWgZtOmqNb7ifJDghZxsvRoq8H62Vc8q
4uMEyFv/eG0up4Ge7wDXgjFLwN+zGgb72dVFicSdI8DJ05MNl5J/0P/kzl65QkzZz8g2WF8sJZ68
a7CBfCa3gq8rVgx/kh/lNzBLQ3RDaMtmBtVldQ7OM+FxGmMj4WO1/nZgRXihesdCKIub6O594taM
bhv3JmhptJWwdPvNFdbSIyTOiIisibilMRtv0ZtUHrk/HeLENl0tle+uvDONEO0LPTVqgz7gs0KX
L9+5jzsJ2qeQ9mNPyUlcFzrRhruhsqYM4RtkxdmethT2Gz/H3wHhgrJeIkRTTosLxXfJd6Q4r43v
2YXfztw94IphDUpCG9uIiCPxUYVZzHs0PGvySdtUVOdsz/prcaO3Z17pMUbVRqGPbYgd8cL5Pjiu
6Mx5HKROxgQeoLAZsebe8oD97YO6WxGAxUPIxRWwh617dFjyGbjQ8r72kv+GnALqFhkOOK5wIQOj
d2frgBR98x4T8YsVDysWS/zmr78lZHaepmtXG7A9sDZ2uUXODzDBjC9NrJloxKy/J4Y6VZ9nF+iN
SszFjt+VFSBqgqv7ik7eI5+P2flmfAw2Irxqh6KNOP3ZfFJtWRdbNrHb4Nk7LF8RbAIf1bJrLokQ
+qNXyoU5idUcTScHuNy+XwO6fIzI5wHSm/8TYpn0olQ9/jG4wQpwWeNcOLawGnwdTKz1x1bpkfOQ
crcohzf+vXsvqCO5W4yWKUT/x9KZNSuKLVH4FxGhOACvbGZncX4xtBxwQBFUwF9/vzx9o6L73q46
pQx7585cudbKTG3pON6wdH0SrMmNt8wzk1mUolbUgbsz8mc03jD8CTi86noJP4ui5OzxTvZdgD0m
ohNlBpjVj84eSLnTpF8+Pcdyw/qZizfVeSliELJpCDto73Hvp0cwTKiqcRhkfldrrM2scTaQyM17
JYLrS6oEfmUbBucR3DYJjGJeMSHae8/FBulIQMRzhj8m72sT+ok+TUJrm6L9Tvq/nT751lZYIc6V
R8cz6DVYQCRZ3BygTMCxIm9qVI7uPCUaAB4znFgvVkhAlOXDaoNItLWr3a5hFzF2BKCTzLtwstm7
L0aAMt4wGZhDBjzJ44Ixq8EjRxDiFzGQVsDeJAoTL3vaWAb9sit4CsZ4O+QbAB4t0fmOXsvmmszM
FkLix81ndHDF4CscDYBDZBmISsFknBp8w/+mBUF2bwNMi43QR71cQT9+dw9sBcLMfZYjwIdx65GB
tOi2urTBCfdf/qWPzhdaPoaCSy4m8Jgoz/EiGyRONyStx+IWjzqqGctHWb8oUOz+E59ckiVE/lMT
oqLBKG7Cq/oikwCVlTc6Z/LipN1r4+nEgeIkmAceWAKtNcW46H1c/Sm8bDYnb4j+iegF7PHxG4zH
YtwWsEuDnfJ9f5qCf9FLhNNJLcwqjoK5a/P7iTe1x/itgkrD0IKjGrnjf0eYkg/6fUMoyph0YuOI
d8qPyQPwubfzhMbz4AOQI0xJzjSUDyhNxMXWb4Q4iv01vpAJwwLkoiYxHqEIydZLmn+4RtDu+MCR
lpakOiyeAcq7uFTw7A5/JPeY0q9Sv1pQSjzPaATxs3gzqWmCC7A//eK2+gyHEfifoFQBi5Yg0aR/
0yRcNGmMol3qw8LVbsBot1mfRhjiBsB9mPd4wcwBv4SNhe4OaaIS6BThYxGANFGzwn2ESAUyEy0Y
PSbU4chcsqX54xkrm17LNfqS1XBbRHBi98EIYWpD/HkJDzu/KyJBu39Zo3fBrIFWmTVY4vDlUn9D
p8cR1kIN7gmVDh3LianfD4+Wxlhwrpy2LKxUzcLgyxFqJS1FVjhkqaAzniRPrnMyyeYCwnI12PSQ
q//Zj8iZCQxIXb4HNEP/Fw+H/WVzgzhsyCMHVVG0/bPBvIOt3VqsOQ+C7HJ+MsSPoICyhgFQw8pw
3GS6HiI64XchCuUqkCUmw+vfMh2ofWV2iSyh6In5zkmTHfrjw/BY41cvu9AHsvqQ5wQdyPhMR3xO
USLh3C7EBIBHkINgiH3c3cYXnVEka+KAyA7uA3FjwzuRvpB5d3iSHqfxx44dzl132F1h/E4JRkup
XDIBTlQxLHy+BjR0roTVnCzWLFoJcQFYN31WDHExwtg+vHdq+2O4JvBvsWqTmayCKymcFiRII9WF
pI2AdjBqOhg8Mqec2knGsTP8/DJcCZvvo+CSwRgk9s/5J1KfmRCCU8eCmg7dfR6L4okWpsMFiNjm
F8kaBc96rRWwZW8Bbbx2vWS9gQ6yox/pPHt1f5imdAZBLd8DtDRkDuhjgD6wgXr6V4dBA+GUFuhf
h4oDijOUpJts4O91U8kOWAiHHhoH27u37L1mI75RkGKlkfBay26Wk0Q6/mfNoT/lujWqfRYmhiaD
IZQN/s8Pkdkc5RHOc39t3KP0Kdn6JOoskgmkeQpFfjHrN1G3lKl/fw9lUOywRaBRCAM+gEVFCxXd
Vc9guyvCMH530g1gUZ++c9bKZTQBCZSvrxRCRF6DFu3MxNkJN7RBGoi9HBkxqWSOJQtEVPpw3QB6
+8Ktov64RlhAMABnIkaRHtHp8QiCYubIQqYHyQPMhAt5QmOFjIMTVDa0YIayglk+/9YubX8hNUos
o3lLnHNtN6kJfdJ7p08parIA3RXRDA4DcDI6iYCUBfNnjiYyBciV4FZQWZXIxsR3h+ntAUpUpcT7
iBwdVZD0B08kWTQEAOCBeRmjiL8dCQekyMNJG8P/xY9AJpFhUAiNA5sr/eGhfIXFTMOg4HXUFwdB
Or2FMbTA6UVJ81Ie5/+f6n+Al6vMEexpGMDS936IHSeAJLr+hweqw87szdUNoxlo8X6cY4vm4o+s
aDTUIj8TO1QJahOcK0HqoerOXZfiG0XbkEh5c7p7dgbR0geKD3J4tFqXQE10xbdS7Ln6ZryEgLCj
v0Ij/g8yx/eJWJz6pTqbRFBj1KsnBQh8mkvfCUWwxWQAMeqFpR2J3cJWMQD14UY7F/KJT6v/25tO
r3uxgKdi9h/2U+dYHVKeRaxIwAq64nDYmY4BZrJYMXlR5GAHAymB4vqXuZvX2K+LKdxBGqesxh5X
TNAmqebtipacSIHLvS+OYfRili30OMKoiR+KBMBE6mD0P4y441kba6nWOCyYTsdluHbmTn1mKUGo
EEM2G5klNHOx25qc2PRAXWqoB9LmkIqW5Slp0pMihNyPRm9J1F2AnYo2p4gOXfFg4CdgINMXYej7
asEF96F6QqcMTegwOiSZteHjkHtWMH2pLqI56c9H7e4YFuzi6DY63Y/SYqckFCXyvc/QnK+NkfKK
owveuOMiHBav9R9O5GeczTFtAk5c932499xiUx6B2A1yfMuZ0oN7TdLDGeNDEWLboDrso12jkuYA
YvHy9rmY3VDc3EvnR/Oriw/HYqIF7UnuVCuDcX4RUyd8hELMPed20ctYY/3NeWmFigx88hicgruL
mxkiqRWaZdRsiB0VDOHgUJ7tAOweSiJabjyFT+IrTKut2olx/L0rR2ZH3WlgSI+emcPb+ddzNqYv
yjemNwcbkmcIBOIkUL0cDuQDT1gaTKygT9Oen05Yg8g3RGYQ3cZzk+NTFIcYYcCvxYwKDR7iIYQa
PBnDLSnP19jIExgzfBHZ6HwcfsgvQ9zTkCjgkQcPe7XycJWTCe2cEYnvTBSJRsu9BjniJdo3Neyr
P358TJQDjYBIYKJgahbQvDnSWQYTtl8kB4rCI1eYINWJZNfn/OTlYqNBUcA0YhgVNX5bEQk++vqT
SO5fqIQx4EG2AN4h1REgNedu6WAPTxJ5tiF0LVFobDmlyJZ6rz3CKygK3QFsghbvy3E4tCYXhwDB
vLN0jASVfWcYChoYZ+hg7sIswlpuvG04/8RPSvbjLqYemyyMWS84IR+R5JP0wyGpojuzuvcXT6Hc
9PQayQVMc8IdQw8aM47GCfKeQlRkPYv2LEcp+IVJ8oLxNJ3WOC5G5B+XLx1W3xiIN2IbcvQYE0T0
7TVjR/o+Zm7rfoFrIEmsrEvpXgotbk2KtdPhdkUcAqjJco/eJYIJ8VFDPyBVC0xPga7yY0xbCocK
ynAcpYZ3Rl7CwHqBswLl2Nbm1XQyt5oU3tFwsf9bUiu0kWvboi0ceB/4eYlnhhUzD1U7lEEwW2/Z
+Pe68Jd5M3QgItApRNRMIe5TDZA5ZfvpP//LAXgfrq/BPKbRJnmmiAIWC94E78LDjGEgvTFpPZPn
kF7hVcBw3BXMpgPeq/TJeJH9HxQNeF+IBrgZsIgtFiEGo6ZcUnFKd9Aa6aR0vWqn5rSMmDuyo0EF
o4smuGXLaDecbFk/WD/79Oz6BJozSXV4jmBZhYi+cE5AO0xKg7se9v/tf5AX1VBsF3dQ/GP8tmPa
6nOhH2IDAQPva1LVPJnjTnXBbGWWy2Us6jt4F9JQnnORZAT6lEYNtjDUazKLbbd2H4v++jo17VZN
CC7/9cfacSwyXU5rhLIsCqnm7irrQPVwOs6bxjWtZXYs73gH5yZfKDTYmZu5xzEjlexpRY2NzyQK
6HYIwu+JOKWPgCiaO3jE0Wpkbp04od5CBKAkbTzAK0e/kIT62OwyXWY5C7FSY1BOACud39pCvxIZ
NEkjSRyZsLTx/+GKRL1Eo1kQE2IZqzsgfk0IkTGFqYu5MkLi6dhQ47Tvc1RYLpZrcPECLJV4hxAl
KWukOu4k/GWwOXY2woHaHzgDXY3CFrS86XUE43G/GeCkAOEMDWGAnkAgjo/9Gy0O3enhINk+LdLl
BIElGWwWrnhOvWROPr4YrKAUkxuKbPs9+U4BQ8QhJ+bUQW44wKZ15NBk51yMIWXMYxbkYUI77YZI
EjEORIL2hDTVYG0Oujs4YPdZO4LbFc7uMd64QP3oQFAtUnj4kwOC7R4Z9Dd3aMtdddCgLbI/iqxJ
g9oFiTIQgOC5GLVy0oKBDFHaSU3e2Gznq0E7x7ePVFNKOSgUFFmyurCeEWEM4ss5JaA5wuDir7cn
j6GQo0QhUwPGPQXoBiE8ROidXm5vQgp5wHMPWgkhkbbadiWpoXAnagFKTNUupAAU47cHXAV+NOmf
T4vBbZilasNNP4MLp21B1qVN8kWX1Lhrd9k8l/74n+mcB8hXHUzSx/6Sc5CeJWhdw7QNtmTDGRo7
mi0QTlOMh4TaJdaQHVgR3DcJz5+R24dU4DGgAf/EyxLuBxNecGf4qnrEzBy6XJ4IzWkWOveANHnd
OgkY4KIzOnEXpMnG+u4L0CJBLbE/Y7ymyapIre8Y9PCv66JNaj9c4yvF4EIqSThnmKNQaMVkfPr0
MMHTCKRgCPTCjeJCBZ9nxmN33qJ+PgXguThv+tQjsvWx5OqQd5dEXOAh0oLh210KjQ25GY12qBXT
OBZOMa3iCMm0WIdzs4wVeXsYp3FUZEr8dfAmwV8aXTxsEeq83kA/obNzREua+JysoJNXvwi0Pv9p
BT8K+v4dW34ZAr2d1OrGaSlMPIp1USKD0p+w9oKhRkjqUkM9zlChm3jSzkwoef31suv4R3McooT3
oRiLDTOU1uaAuyX5hZAR9HoJbv8iN7yqL/kaMvWv/52+4Q1wXuL36lKI40nxcnBOAFL52swA4lAi
Y6KqRr+bSPJApg+sWMIF5ZzhqBPjDxRsGLaYHt6BQLr3wfWoSJ5yn7Py4eIFKMlcm3o/HdX8Gx8a
OkW+v+ZNxDEZPeJgmXPj22CngukZkWRaJAjpbC3Rk4RhAR7T+zocDsQAw+mQVZDtUr8IXxcLnwL/
YMheUvMIJ0OI0IKk9tp3hzOR6ojSKB1h9C4w/onb+MsudCIayQ8xa0w8taf3Jdwj12X5kiTRQueL
WR9ko6fDSZ7an5MOzi2GWNmg89fGBx4H11Yqxla4/5lyX6EFCkETkeOXKANL8Bhj98gnUTtxOH9w
qz/g+0X20Bwt3pA8Wky95GmeKGzuExPIkVVNS8x+bMT7MynBcZzvACNNnNn+KotuzOHLUidPDCLZ
FISlweHw54Z+wcQRwwBNMA9BesVeM+1RqStwIgAaETqzZYfLDqJCEFdHYZ9gqT/4LIIiA1fCWk8m
LzLqgU6MYb0GPbDrP6rZnNT/6nZxpqISkHbTeX9Ike33+CnC0apkSxLYQJrEUmtjrSj8hvsNZgYr
HtckRjgnLAnSJx6HcFg4TMkJIQc/QmQ+qxVbCMqMuL3KiiQ10iZkwawBKijAN/YsDQwhngFhYi+A
wphIEhkqc/UZfPUP5i+EMX9NBF02PM7wWKIP1TlHaRzFIGQ4NTEKcjgeAxfikYYuGrb7v7GYYaTK
kCF+qWqMx+lDjeUslUvtQcPEQ5WYwfqOmAYLOztASRL9O3YPfsf1qbJwCoGHQXTl1WvAPw7HrQBz
7KBx4+GxtkU3y+khSTHAMEZyAzhq2IyxwXufHnzgp23mnGFk1QtWDadHDNoFoKQ4cZXpnVUHGBnM
nHtiGbOpT4A2knpWHlko+os+CwiyP9tY5m3JuAISW0o5LkU6R0BuDigaD96fTDTv8W8BwheT2uAY
FCxIUikkIkgmzAFv3Mn0Mzw3kCdGVFXuLmef8VE+Kim8PnmO3DBRhdV7/eMB8pio2bCDcPp9cfMv
gCGbUzwcP/DY1TriPmKpwiGIIUtwd4/hblcDGblLcMslKS6BxI2v4I+7kgYDsANVAEaJi0DcNbAI
GI3CX2B7LyT5uAUjQ3Spt1hzH3cD6DAifUjnpBBg3W0X1wNMKge984IT/TpuKI5bAoj24M6GUL/F
LOCOhcGrS+ZHnL5T9ndCIvHhfOKrZMJ3xdxP03cwMKL8wt8o23H28aMgKosGJEEcoPqo3bAiaSX2
fuNJUFjoA6Fr6z5yNrm0AUQKXidvWQmvUIwlMM9EkR6g81XdHcwGQ1GVduxfqNmPw2Cj8YEog5tN
5yFHwS4LB4W9/8xnowGaJ3v1cleUf3+OTQMEVJa9T4PR5utsjJhbpLeeKrwUFijL2ZMHLuHnvbaM
34ZEDTohQmXAM4/HNROTmQFaARDhxvSwkDkcYuRZWfQHW3hSsGRsB2CAJQbQm/Nzq0UzxMsAyO2J
mpt9/hUffDwhGW++b3leO3rTIX0NyoSs7mYxVYCB4rraNNuKGQbY5VegBNG7b9auDJxX1xkE+BNP
+W7vyyG+rVGNw65q8NPW6jlEwNxQl8LbTkqIa/bPsh8U/NWHH+hSXtufXbFoR0mr3yYYARmFJaSm
11BXDCs/w9CAutrOveIXXFu4SLmdblAq663ufWyx4LrxeYxn2jKv7QFh1DRAcDKHyS2kQc4nGT0N
YNAzEy7txwqsnWOTdM/R7ryEth6dORalPfJblaWTGk51mWf68UEP5zK/3iGuL3iw16BWH+g5Yat1
+JW91ih5rMtq88m976qOOpq3+riNKINgNPloY0gDxorP1yOj6cjD0UZX2NAvo/f58aXFCwOQZzkv
3esnQt5fOh0YM3bt6g/3e+bpabjcnmoKISaOFAEpBG3HA/pZ2jfqG2KvxbSBi0yt3fBKHmPisksF
Rg5a8m3nDv0dhkm4JLUr/RpW21FlhuQgqaPp/YcZXvkYHiYzddV31Ry1RjTCNAff9pqxtxksMHx1
AUpB1Nz3l/cGKPGCMlOtrnlYeSyfJJmuSJRXZsKfmdLwsiy7+wu6Pndm/d3Kz9VVMe2mUbP/pk0G
yTT8WoxWDn4/WHfoZuxsG+n5vmO/tP6NTiyOpMS5yXf1KR3+/FKPkvAe3s2Q/7BirtGY87MIzQvm
GfQb/vvSvyDla0dgR1f3sqfd+vAq81TB0uq/1/p1wOozaE+UenjR+rR4jbDDvLwzmT/13eTjWq0j
Fh8NdX+7Ru4YkLXuXfgliMG6bIMroahmezewHyMdVk2Ppdlh/BkO6S4kocHmHm5rlrDP2q4cowie
D9f0L/gumFydY4y+BPLf8PUcNunOkQ9eEuQVJwaOUDBwNmw2r6Elyn7GCH2UzHCqvIupWO+l0xoZ
jPUFlGJf5rzSlukTb+5QfHlNre3meXf0u5sn4/ZHw1Ik6lyIop9qhPvA7z0oiuG1jLqt1asalcK1
M1NKDQMOjiPdnhYmcj/Db3cmmdMo+z8t4diG+IhCUr1ug4xmX3+LtwNdg7sG8mvh5GKEuZO1p43n
4n52y8hMe7dEpddIS3paHmkBfQ/0pkiy/nWajuB424nOyi7dy7ShssTdTprVMrlMny94ZK9uzzq7
RXOSmopl2smZomaxqc3Q6EwtdiZzmxPa4SjCPJ2l8o+HPTh3sW5hP4kqASxXboTmJpZIGLlTlfW2
FacnF0GWfRFHUQPW96PjvrJh1nHfZkAUYyD0VFdv9EdeIwl/V6SM1YF/rt6P9qb9HhOrEK1aouTh
urab77+OSJCBY6yZCUih01InJY7Jq0hMacUEtGJu5ZEUjbTkMTWnCFVbpeq2QinWpAukAyf+OE8Y
JI3jD77Y/r7R8tEFA9Ta4cO0w9vLZmhu3ttuQbb1WMeGj6HPP5tStTHP1gVSS2jnDApwW2ZAg3nr
66pE4+df6SY77fe0oEO/S3co9v7u2ibgZw7z0tv9jCk9KBPPudNPkftkkEa1pWl32aF+iUohMLrk
zNZxHhVb0hVnLRbrxoU0XEpT3F0pUiZdWozr99u0z1vHqROPTK3Yl/btz9b0O79DxDhT0IgsOKod
izmrOHnvaJVsvTGCbJylsL0xMFRuutPjTQY/m0/vbD+YmfRFEYk80v7CI7FnIX/47TEV0gQpdrpr
82ofQ2urprbhjvv6Smd+vL3G6PyB3SSTsoR4LiZUVUVO1Wx57xbaGbWDlpwEme6v/9DiNrk11oJY
GmEAL0anVJv6naGYgmjdwn4rUy+HNChdtVp+J5mR4InDZ3YCbEIXCpI5YUY8tEBRYe0+ifs5w9XG
Kt3p5uHbcHDRpReoV/iY+B0ffy74fes+ydUZosW6SU79dlvUAPZNi5601ehg/dnnW+uc0Xafwk7O
0WuZlLMW6QWVTKs9xHGDAWMp+b5luPp7CK8FT8DMx43+9h42O8oyK/vz2zNV13ATeA8IUNa/N+n0
gSFzc1hUsDOpN2hkwn8DT2wysIipw6F5G+hTuSKbYNkNF+nWJWntDjQSjOYYfAH2yUskmpeRMNNy
yL1fQFzWAb1j+CKxZfRZ+8K+oe0l8pjOEaN3mTq4e4PM8QIwdH1bavdpeLRGpPiBwAV4AZhdldAU
2BU/kv3c2+44gFzZX5XXrD24w1gVIXC0a2RKKAxWLYgHhvOj1HPr09cZcGLrbSYieK/HYfGqVZmr
HyKrFk4wRSu8Uz9UV9/A4PB07aqMykFZ6zQnP9fohJCkxxkA37l/n+QZXKXbKPdPX733yhx+Fgq5
eYVR1SrDGx20BB0FR3AIq0NELg3uQohXjKnXGFkEASnO5oK7N+j13FRRLXQoUe67IsnXyqDRDmg+
Q+HC4P+kXV1I/Tl0DDF+LiAT2Y7YtnF8O/uL3em9aEznW/TsCWB75iRQc+zqISlUWzUWHKq1DYJW
kXe+KMktPu1F02Z6SqJaTFV4SUeqPAzoqMB+VInWrDX78ErfHm0sEx+BM3mkwUwZ9Npxlk0SbdOC
AWZbI44pn46DV9hlZY/ITewuARv0DHRiQj6EzM4MtxPyL3QXcD8KG77s3ug9nDyz948xR/pbd76g
bUbwJY/LPQNQvkEKWO423cre60e941ia6qrPb/62gmx9A1WrHSMYnYNN3l+9V1IvY5+17shcvGJ/
Hgk3h/4N40LpNJ4uUCf3Aa74v+DJNG2z7YSzGWMiwEoJmoSU45s57Ms39YsYJA7TNUS/Sj1yMegA
2G+476eb4zRsv9kwulsBiA+t0/qq+xyxEdr8KrctMaSOLuMhcxebTLd+loDQxJDbIQeQ+Zz9Rzln
W59n9PO2ohr63ah9xJwXEJcdDwCO3CUPagurFP34JKXExiJTn2xAajrQZ62p6XTJuxXXTG98ILfy
wpNkj+UlrITx1/5NZbzTutDtNUqBK704M5hTYWWVOtVNBUWIYwdHCPSBQAgQ5ehbvKfDHE93xH64
ZBDUGO4++PeLIKpgM0Q8bLWRbaKH+nVhfmfDthncfp5GILqRUzlPuNbkO82UOVAM+Ea+DoXKdj/5
bItjf3g7jxn9SpMXKguTOpl5CjnZ1SA2aiEbOoeeNL5lMEznOfHcJBCc7rfhKWZToEsC2ivBFNiB
Rr+i6Li24rtqrTXs5JlVrq1eQUXZ798vve9n1mXShV2SeLLMu5y2tYvVX3dwq1Xe6OnJ6JUIGfuV
udvb4AoBOb76aUHJ1zpHJ9i5vykuQfkcFdGnWvwow14u/9bOIdsxg2WANh4u34/AZoyNsdizg6H+
7MYw93LvmfpZHpBm3vGTcUvmOg4/zXUS6qakbD8jxOLtFz4um681IG+0mmhr+2ZzQlJ2sTf1z91Y
CY60dtFlF7UcpgWc7fPA/LigT1+AaWg/NZNXgm+P8d9y0l0Y754X/FQazapwtHnMBqST5O0w+s07
vefupnANtuZPQsQ39dKHgOq3rk3eREE3ooApogdMJvDT2tFR+xju5UGy0XU/DcVHLPKVRb1np9tY
bwwaLBY7w+HEzqm2tndHu/TJ0Wlm27980mAzz35nv9FFgq6B3mBgAEk1alp2gxx8G3PeyLQ1KJKL
VMqW19bZIhUvHby2GyH92LuOzUxkoMQbXfBUb1gDuLLMhrtF1ekL+TosLL91YvZYCl3+37LjW22v
bfr5bwT1pJM6bXHHoPCiuqnd3NXQsbVd2Kl943MgvGx75ifEHvrlFE2nG7OzbcwXzqQqSAd7l38R
2mLGl3HgVupFgw3abAru+T416PvAsYElRpymS+1zRFwHyDN/R0aTeGx6SMAfOLV0IDO1S34izxHf
rEmvGVMMez+TG6OsaUB00zwSeRJoLV4kH3W7Rm8t/NROl7roSsZ8pcBZL34P1QlfXHr171n0jDD7
hkjp9LN9hY9Mkjh/rYFmjPGfCz2YcQdWBXXAQJSOIIeZjXPAieNLqJAmvYcH629stqEc5nr4/ASa
u13f4+sIHlyjZNaJ1VDbLsbomn/MlwQWhp4eG2G/kzCUDz5GNf3XPTSpKAITQgOWH2wPO6z29P1C
Jpr634xhgMxV5Poyt/0JiyazfBz97FSqaLsPGuxu5zdoUKV3MEg5D6767MuyebJLjPB9CflJkwze
ORcus970I9zGX2Clx2fhFlz5pOm/X/vi4b00gKPO2b4Z/W5YM03gGUwvx8q+O7Pmkt92tYI5xr9e
M0gr9SmDooOk0K7SyUvhGbP5tNlb6k1yXro4H4QcTlAR25wAyJds8zv5oTchEUDhfHjro87mU0Qf
r7O5M7iF2hZjRRRKnoktrf9uqDaGYZaTNr3u23l86YJOtYY6E0MRGmC8b9f8OZdboPfoDOprD2eU
NrrTQZZFs1Rit3eepHMDf4b1BcWhw2af/PmgcMmJ91LhhbGLHQWV/sokoxeGUE9VZN4vSLLgM5ht
FwXmsEG+3qM5wxOEONp77xGHo+xoBbNWX2O+anemuwx0rNGFuLcprVuLzTs4W1AK4wvzIBmg7Fjv
yKh6z1TUKJeOiCpGWz8z/pULNOZvl7GRr2a4/aEFV/XAwsdJNXTv6pXH2+alEOWllf2q+fobGVzM
ChiRfnMkDcjDpW8ntcdr/hyI00SBHPONxC3spvszIy6OctesJuoX51wp7vLm/JbPs0Jn6qPaunrM
i4acS3eIV7S8cHLPOvvZBSp8HT3VVpMhwXRCTCp1jyAJUZU2dFY7TQo3wtPms8UDsHUNP1qUo/ra
xufmGBPw9y0QOgWH61d9/o3NBx4zNZzULXk1FFUNTpXLFphiCM4AtUX/wx4o8Sf5tn3cwjMG4Sbx
/eWeIVrk8cy8qJyGlVT5VahBN/uRdjqWTlK2pajvkIOlm06hni8uN7kpLFwMqAl4rTENR5umLRJh
+3htqoz+wyPM8HWgpxfcaebWlf+VPXcd4VF+ti9aoF961g+7GMTcTa/e0ofR12b4Lnqdl//B5uwD
yU9R6jBmen/G4UMvZ+Y3fMCo4znSiegMTOfOsfUJDffT7WdpqJWUK91gGxQMbJrVFaO/mosO+F3a
q/Vh1VAvSoQuPqm9ByqiaYsXCkl9cPzyKQ6b8b6viuE5nZpdN/1M9G7HuYFFQ39J/jUb7vNFNCB5
svCKqd8DkPNkb1qHThq0jPijD7Ni3LnG7fO0blIvtmif31H8Mp7Rv5vMwpq2YEnLbCbjDSBoBE0r
fvxGtCDvag0j5xm27x5CKT2fbFfoEtDCvTio0aK5ndMZexuTxnSKE1PHbbcXOX5JHe/rYu9g5V7t
5dRbZYw0TOlW1Lw77TMtA7gLAtG4NHuo3JzM6j2KYar56SsUqyM36QJlEIpon7idxqyJYVZ5drvd
oGvMHwzEeb2bDDgdms2jST+s6eTpkbRn614wILU1a5iwDq/oGZiemD9co0WJnN7mZWNsvf59zwwm
ZRTVNXXye/wtwWQBkHUGntXZjGPtp/DfMa0RjFlrYlq72tM70+vwyzAPBqg0x/cu8KLBcnut0+uU
6XPtWbsIrkaPY80rmAL+czmc7gYDABsh5SvHZnW6PhIG3flm222/o/I1oyhtUDLlNiOV3lGWMLxu
RJjm6z866mzqno/6tr26dUGcljx8Iq3pb8teUbh1izNVP7sJr9CBoyKT0GVYmXaCgtqKkiESMKvT
S/Owb1FzQXx+MPoBj4bfuGUQMb0cKds7+tWjCpGoNcjBZsqedo3fYEqPkdnsJ02/28SFttGZmlBT
yot33w15nuYI1kWVexdCaRp+MCXi26FfPO5BZfSou59fuZqRu3xIasDIFoPssKXIVYe3A91qKIJ4
taHtAbKjyw2GG5W63QY45dSytQ2FKCxs8mXw1aZjjs6pQnyKda3/O63rtgtHmyh/IN634ei8nbE2
/3iF84ve+P6IauYzuwYtmlUXyFkeqbjUEPXpYQyvma9DPW6/xFGP+IvUZ/JAwAWy1iZHwmwL9UIh
3X4MV2mpaBTZYNF+SR17B6v9jl+cG3gE3r36rMLHekS4tEFRL/xPreqouwGw/40PNNPWZir8uwc6
Cl76cdLDaxgHzYaSLklByMZg6OFd7MEG+Fit6GNW65Kk4/NzIK4hVw2eWMW7NAHJ1NGoWGNaoM+l
Ncuv1BSiM4DDBRf91KAHJTqfk9afaHSxyFBEO1AJL4zqs1T3FTPADoBBad2HCHp6nJkSI/c4j1Fa
ZoKG1UAW5DBn7yYZ+qGg6o9pEgMAUJpDv9ODuVWpuIt2A7meTAmCUGVQxKsvWS39H6xhloVhnwsF
SxY+O7KfXhEUtCRJ5OvgWmLXgF1HpqxxwgQcgSv2mDxIKwaFO+1pmn2n5/g63X78YbZg6ABMbZX3
UkXt+CSluGG6R1juasHfMZaCEyT2dOu8gy02ckerFbaYFPEC/zq7bUgbOA1EOMXm2LfYU+lI4U44
a5p2G5Ntb9qlO/+zW71wWrboQ/rT27zNX1XE/6Ydpk9JbYgb0ReCls+x+PlwelrQs2zzjWsmGW40
7qO+cJPFGOQZHzXSDI7HxGnyNbcjfM3j5evqGp/Jb3P5/42Gn24P2k84P+ng7N421ZKr4RSH1tkO
ZeYJ+B0OJZPqGHU9lwH3jRE5eQ+ylw/CxgUvkXeMp2Og/VBYRkwIFKez6TZzInRpblwJs/ytrr03
lNvvrjz70i9Lx0NKwmh4PnS9XXMePWNQINAgDdNmDAxRrfTctczaS2c7YdWBZiIKYjwnnDt8IYSG
WnvG5Ak/dFcchi5TjqsUfoeh/PDJSjaBCUGmyCrbI53+kkoYe9z+B7uN+Z8KFnA8p0m+/vyT7PS+
K5xL+JLpIV6GIiMlcBBteZhIVKAx4V2wBQAYwW+hOgHFA70bfqBs/oUVAD0/b3tnzT52hqQhWM2Z
DhzeZZ/6Zr281/YS16toHgek5ZA7mB0OZSWGXym1B01RbSNHzQ0BzDEdPJWXRnfn6iT8Mh0DSl23
aT8S9aXQmBBV0cuXmHnbOrhrpjggbzwVg+Y2liqk/AGNGAg6j51pv7kFjPr5Cxw2rMSjGdJ7yNAu
yPyTpZYpPMRV3bQ7AzL1j2IYCe1gGrGvPe78KuqvieTaJAMf4PdxApP3GK1fUPlTVe0gUH99UYsK
fxrZAqbm122gwbIXJ3iCLgy9qlZPECS7NENSiNOzj50SOnUeLoVX104WXZ5uXw1F1v4njRAl1QEq
1qm+ekxR4elAIP8IZXr9+OOhDNU8gD0K91RYVg7j0CW21MK8+pvysgU9RIRQ7oX64BLtWILQ7gHV
t0eB0T89jO04VaGPQh+CA6dtTPs6nOc2g5MQpfwbX47wWrh8lqXoDKBqblW6PGFzzTDcOFfoTZlm
gQgweIa/bs+Uw4YWuBLr6sUlxR/+sjDs/EIIpc1Bsxz6DpwXAMB20GGUqzoLKUiMJhB59WRMbHpo
18sHQ2TnOjqfLxQYdhJw9NCE7oCCC/SGV0CBCltmjmX24UG/csZodybOveC72mkuTIkQyOPRpz78
TgCb7j9V9GUEbT2DWccAXsK5gcNxqVDLxHe3hBF1nvXpcp//KcCWeEF/BkLHqdGDsanWYmWC8cnu
GsgX6zDbYZJ27ISx8HYzZk4CsT+fUxIfvmuevfDLbJkxKjYmF+BjzgL4DBegf2OBFT69MVhKTlXy
MEqh4tXhmGEkXzcaCntlGmHOYtNDwjYavgKwIRM6WITzNZY5ONKbHA6IX+E6AHkziJcOhDZIQxH4
QRGDpR//Fd5wmuACp/1lMoWbi67Zoy3bg0jK05/voJPpcK+gOVhwBCjn0N+AlMpe53VDUVA4K8Sv
GK2wHz9QfBbYlcAugyodo0sRJg3CR4Bs2D5Pl5Om9tHxwH/+m5o6HL50B4Zz0sPjnk9HPPjgDpqc
9HL1cIsEkoQBxYBpnA/2N1rVAarOK3ZuJ8LBy4sMEzrBPICj+Tf2yrSxsBH3HjoV7EJMb2WIYICV
Sd1vmSobRkwiFlUmLTdRagHWfLHS4eIg9vwZwojIUSfg1U65/R9JZ9asqpYE4V9EhAOKvrKYERRR
HF4MlY3zPID++vOVJ07c7r6n91aGtWpVZWVl4uGqxhVQILgd05lbpgfl9g1aP/YDjri1g3ybzO5Z
HHeZUoO+pgGFC88S8T/IDSkXILu6ChBjYhX7JFhIt8248CXCptgLWzCGMCR+Yy1wTtCtvRI2inKF
o3asOdJCv9l0he/wLdDvZ/qzXKUPNicLSfTQBVfWYSO2GT1IUMxJ91BcWMjoau5j5kqYpLr8VHrQ
dOPAHSNNxYAK+8JuEckV255bGsMOWzZoENOhQUBaVFCwkNsz+w7YbdPTzoRb2fjStAAqpMcXyavM
HlCQxmR+Yw6WJaTzO+cLtMHzkH/MSUV3B+Ue1rhQtaC44XoF2kLLNYKRg8Wcus4xF4iwqgFCRpQF
DyimZIA9W0zNdC64X0hClDWR1h0iCffB44bFnrbxr/MA/nkhxAbsD5Yn33af6KL2h0NwCTVBUs+8
DVi09whqjyczKjJTRhNl4+QvFcHFdlZUJqQh/VuAiwvva+MUwT2hDQGXX8tZ6/QsLitsB7kGdmuO
IznTASD186a30m0OR0tuI8uFfwMHT4yMhOaLYxd5GzQRUuCTkh+BILNJCZ5pkwkcnsSun96QTsCi
868io7wqRoUIzFfNFDfRwPgTN1nGHM5vBG+VZK8VwT9CEwmevQTAsdihSUQ4ofGwgBx3sQUywx+F
3C1nZorHCN0rxZudcU8Bq7fQBTHfjRVvp+7C48Ji9ByJuBJHBRTzYZdMaK1bjT6K3wPQ0gmnKrqD
D6t02uhLuahre9cQEXLO3o5MAyAEBJ2PaWh2LGSQyrlDSiZTaB65eC/L7057zrPBxoOplBRNd2nC
gqiFqL0nv+HHn05T15vKkyJvbMOMQx4RrTqeZ8kcceXGmltzlmNWARQ6GHu4rrbpNSX80q/JYW19
SDzRfBfCYYKSVKqMeY1UdB3YXD/DQRjnHtRGVitsmIf5oeGPpxc/G8EgZTXBJ4bNmXH2sOC7f/Fx
SGgQ3B+/zFy4xNLv7mLUkjP1sf0F61ljDWuXUTIZ8WqJU9iL3MHK0Yznd+XsE9cBcZ8nf9a49KSc
IEcqgDzHaf64wn53mXmD2guPcxiPW2P1QpyOOJESybPpic0G7QgGdXsuZUDOmZBUswsV5qQB+5JG
dlNESe94YUdozyZ4VZmhU7dgf3cUJO+tLoTFO7wLQBwb8Nop3f6+oVZdmF57Eg+NbS2M79HZ6neW
c/iXH4WmpqIKX0Ud5tD48gN+F2yT+Wf+gNGNQBEPIfOKr9RaOIgkXJjM8uIAxFwibjbhlEkpqNCb
lXVI2aYM8ltWf6tWe6vPp9gcUZoUEiGvOEPPkzJr+Vg6/aNF3xmt1/5q3pxGeHIObzgbtLZIL7k5
VDWgPuFn9cGPWJHD9uAChbzamv4IaOePlnXtb0QNcAdXHcmcBQOYDG3Q1Hzxq6ikKpp1vAa2Hmil
GIPXArgRbEui2XT6yJy3/wALRbgQ1G00omi4RfJcugD0kiOFucXckjicRv2H6iN+b3bjUd+ZNtcX
BH+g98y7TmMslEwmNFnEmJEe15FjhZzFTGMymZIzbfawtfQrQKK4NDlgcFbd6u8df+P6pmbSijss
bxjAEGnho/VLFxyqMvcXr1OzN0jX3BzeWA+huWwPs6Ltwl1hNPA9jaAcLdz+yqcGdaDsb2yZtiw7
6pRN3zTL3HkXxIEvhbbHgw/ByK8t/FTnerxA0gg1S1s/A/1r/nkNYZpTcEQFmGF81SYrEqbNJbti
CNT18GLgIThBq2KFM+7/NM9ol3X0eX3Q6YaaRmKDDcKCNeS8jtGnDgJFlxqGOesNIS2eP9Chd9/L
GqiPD2RamNLY6NwgI4eqTDmhvBjT+RUNgYat1xWq+kVjwinHL65oVhl2fSZei/1CdC46N1v+6459
BLEan/PKpQs9Kb8WXt50yEze+Q4mBPsPJ2WCKA36fdxukUdUGywCwscKRVDWKzIztRXapBWdoxsd
XWZRxxoAAZQTuvQ0lenld8sRqU3XSg/tOQGeXP+xwI2Pxj5Z+li8NijQX9LSWXzMef3lGqY0zEsh
+WFDwJro1WeIvmojeN6GpB3YGen9fcupTUsS30/YNCw4Ibp9MTxQuoVuM1rz8Jkw2inGekW+AHIq
TpAoDU67/Va/uSYAdL28qflQRie0UeQ8LA90HbkXrNv3qEZgDs+T/aB21bOY/OJdIN+xwWYJzYVG
zVxIXN3P9RUpPwYpzJxSjlRmWm0UYqEkcRvHoCFn4I3Gl0taU/JkaWErkusuzZx2/Bly1k2nh4ej
g8jBlgoP9L3MCx1zcW+DdrRgOR5HAmGcLLqKtw9dUdp8rOIGAq5qDylsg2TPx7uiGtYi+deeSh4l
za5uf7G1PjuTzlI7RT7+MQVrfKEAaTZJ0Nb1ltlrQI58UY3gYy74Fj9+kbyjIkkCJ/tNfxqQCfFU
btNxutZgyre7bs1ixXtjXuMifpL/0Ri+WEBpL5Pj8iugzAvphX7ReqNm+jKhY2/HkMlJJu5KA8aW
x1ZJgqvLgPJPG5BXekLpy8jJHI6RVwO0UqW8EmggdzKnp1lsX5CD0dfTdw5Bu2Mbg8fTzFlED7Ec
7/ofkH51EdnTFMcE7B80jqfjH0nDj3yijToyN1ghQXHzt0CWH5WdYLJ9HzZx5SWP/0S5S3ZmNRgZ
XUnQ46WjNHKAjs8i91l4a8DitimCbhlQHjUlT5luqbnLmU/Ue8YfrtuVWVSlv7eLHZkbTI0mAyXh
60LTmVSCFXS99tAtQ4cCoaf6RYlQa4ucFUOo1ifYzsswbVcLbtfmAtDntagZo5e/3E3HiKvBNGR1
3udfsApqA7R86wf3eyDv526Bsz4gYXl9dndgir4U1hTT7jpqLPtlpZpE+IvruGSz8Cx+nau6iSZX
JwO6w6aTQTf4N1DZJIwhMtiEhsc5p9fol/Fq5TB/QEzLKnW3t8x2vDQTnP5OP38A33y7ZP6lIIWL
70NSPhKm6BxBHUl+c79zmnck1semW88kuSwtcbQ/ZhNjXqv3yukVmoxi7c3iLkDCiJNczkkS8Y2C
Or+NKcQfllHZJzZDBvub+XXEaettUhvWi3uBR0R56/FPirgRGR656+On7kj13qy7vKFB7zJgErtk
XEBEkcYFcHeCgeEwyV4bGXkCZxDQsyJNgSv0lLnQlvmUnvpVtDCR//lLUjbyxYmDA7q4SA3pPbjw
FBtMXXgZcf9F9kA8VdnT4QBGFBXcBbezckUBpr5Mzir95up4xvi1mkJPlUGAD8lW+hrwH3wp9VNI
Wzxj7F2mY5n7ZXQilyJiCuMFvrYb5u2YDbOiLgK1TQN+gEuHNUN5V/bo5JfwS2njHkQMWmqgLQJD
Zx5TcyzVkvgEpuIqRCkjWtcM1+Odqo438TeghmEjyZg0aZZBDniCIm40qZvQaEGcKcI2wHp2WR1U
5NZj64inFYkPDplNAUWePDTVYlRId493/q1zjiE7f4Kb3aUUwk2KTJ/UNX1DCeEYDc0hPbWbOuEs
sKWUsA+w2HbIrwYtuAsL6GfIksZx3V7uBsxJdQgu1KMGY44ywz64k+5e7P3d3N+d9Q7k+GY1EyCv
Kz6wR3BacBzCE6uTkeJ3HNQLZDUuQntMUDxpmtXNJ9TWaVrDyyCC6RdxiWI6yuQAJbIf8DeJi84T
RSRPv1qPs0lMf88XE/wVlnhrxHessC3KNFhyPTT0fONsIT2D4kejS+MWAPbl3T8opXwcNBOYANqr
T41Sg+JR0bhXPWHtNT8+pJmYYyh/AwvRBcDV1QWq1tKpxYhMznHqbOn/AjyEYPWbdZnXehdsZIIl
gb29pkVFs7I9Y8hF9QASipcYBNgsoapfTyHrIjxkwecC+GiYu9IUEQsepNkQFQomP6XgfJr1+WDn
ajW7y1VR+qhCJ20zRoeT30ajJQ2h21mPFbY5H/M7v0KNO63TxRN+ZbANMQrHroG1S4iGowKSLtWS
sQy2p+DC6Dw6iB78H/TZYGbQr52O8R+azipex5JoJbv3RSVb4A8kumzsgFb+ZJ14HhVY12WCTuEC
yltVikn+I0sv3EMzbm/VufcU0I9yHeAtxZbrCKOGWYG2e8CPgMp+S0pl8EIZWJIzhDTkJlMcsqlw
whM0lJmrML/CVCbpI0FluJ5Fh7i6DXDK6YauMVMvWBBQ+4oMFTfM4O6gnestUFNNresg2JNZHKcI
EP4HDuL4/7AfttA4H7q1mSFFPCO4PLsNORsgVFrsdZOiql1TdSFfNEecbxR3YggH0whlMyo4Zlo0
UB5thHSCj5g9isMORnwze3BDlWCyjQ/+ZMY6ErOP9vTKvIq738poDQNnHocAqcnE4/8XvwZAMHa5
aBo0metAiFKKLyR96ZWg5bs6AEslSARp7ovpl6rY0XBARch9G+b6i4QRPxugYYwjxiBjXDR7wF+v
nIvNGGeNMW9R7OGJnlWT+P6HiwSikRlWDNUMWScmTBmSZViQlAAdczghiDtfVAJydaoTfd4EUQAl
GmZNTCWAucUzfgLzAkIbW6nmr1tdC0Okv3qMVaFMVDI/xWd0Xg5VoeTELR+I9em8+aySr3tsONgF
WkEVSAJcxzsNBHoHNobR6tJC3B9RqOisBcAftVg5nwfxMQkb81CUE/Mc9VYWGguEOazBsEODHguR
pgsmyaiyByRAM1nmdQnrCAgmLyxGZJ6ewhFtFiw1QuTnJ5eW5aM70m8E02mnsj9q2yBstvo8GPJn
0DfNxY/e4PoRapQUBjcvodczQ+vguWxLm6a/6s8pHDgF+XiwArHbjWk+g4QBSwNAHtnVIvqSNwwG
tqr+4o/LEEVA2m0oqQhvFtVpTg+DMTA02aOdk3ZWY/GCxieG2UQogUgNtMInU3jfosO4OD2UDkL0
u5eJEDbyEhcYUSWSmgD2urVT27pau7i6knu4gYQ/YPK/I1CrPUEgXoSCmLUFekvHalKPh8/J0DyG
LmCp3QB4BUAU2ZaEe6VCp53PiYTiH64AYVGkCsjhGpO26+aEqN6TEbaZ6LqAHglvvdmkIs4oqdvB
/Pqy+1UPHUKdQhuwW2QzhIW7oDnPB0vZib8gO5jy8UB8pMxh3rFGtshgfzkBibCbQqHd9b9QlVOv
BHnFBo/kka0zaZYgyeSPAFcHTG0AeV69a8aCIXpS0XB0/RXiy/AcqnPHWl6AmNNjRJabC/KM0ucd
3p4Ch0V8J8t/Q+XRJ45+81JhlqsbYHXIUyIHBitLmoO8aZ7XAvPcOuqCvApI9DdNUHqnGis4m/II
DUm3XhIQWAcNyv2fmCv354mAf9YZWwDjGydrxFNHV/PRTe2w+uh33A8LkJF0QdeRM8AX496DJw0D
krXr7f8SQJxpl6ku0qoLTAclaQmL3+OI5tPZQujWRyHUBh7215lWfTY3w3i6y0L9udwCVLwIp/zX
l+0PmlLwr5zum45J3UfcdUFaqRV2M6QAkQFT7wR0SGQS1RFts1nzQyOseXe2B4+T7GW5VYEc0J3f
FJ9vT6QcjCLelOxW/01rYDNy2cCH3uWBjiz2UGBvkFGaME/uVPkEy5paD3U4GAYOPy6CxGeZpV37
/h5CzO5HnPGRFkE7AMPgkfQ43pxRuzP/42DZ7mCbQkgGHBluEZ9QLojUbPzKx4CwIQJwaOolyAaQ
zZIjrejy7O3aQQUyTu1fzEWwcLW1wfJLyBHLHoPCwkDg7GKAAM0GK5wyn8bpvsmktFvhhMn+v7K2
LytCGR9OFiiKKHjvAN51kXu2ZzICrdcRaEDN6uOTvwGRIu+K9iVB4Uq6OABIktXPGN3ZGsH08U/B
td+vZOCwTTWt7ZCMmuboJMkx0ueGuXxRsGQjFKJnKrO6iQzwI3UBGnMw2TIwCWl9roAFCDrUYXCa
SVrzMJs7ny8YF9+ZkMmkH5JuIiHvPw+vtMihivzS5m0vIjNkswI92w8e/CVxwJYQYsIVe4oXAp4V
SQvTCo4GA6oYZT3jgZztjPAZwACnIXgjavvStmcMsA8nfPvHab7xCoNs+MyMM4A08f0+R3LlRo4k
yl32mUO9RNUjCzHzXjGnOGfgMESxrThGORCD+HGDXcJ1Yeyc3YF9u0xIk+v/1BOieb3Xn241Brt1
9yMwHpQElLcs2L3RTV3mo5X4L2e1Ial4gsASdByNzgeBh1utqbnz7QkYaLXMUncypCCIu2DeQtit
SbDPRS6oseKTyccBMGmhsEtAA4C0eeAMZYveld3pucDGFEmzpgIQTb2s5p5IIGlSMIyC9AvFCljP
jVdkjoMu2wUvFVZwUWh5iKNDAbz4Y28QqlxmxeMWIhtBSpiRUAlRtmtGLxf+7haqXJ2e/EoXoRZO
P94xsg1Si4qcWjfHNFTObcxpx5+GiVUytAfJpAyQEf7I/D35U3h9sPwtyblo2Ugkp6FhG+7k5dAW
w9ieWg0hP941wx3Ss+P8AO9/UaTRFE+R2SXtI37g2sEn0uSLiHE5ghyi69Qme0s/EzLx8fFkotwS
nNY4lKCjQGHCO8VUl2MX+R9IcfUQh7IIyyXml8kOniwqCqXrHAxZGmjUeaFHHjwT3x+U/15wLqT2
fY7AHBv0MTBoBcZ+04Ct2qKkgCbNbCwzzuTVTFuH2XctY9FACTGVG28XnJD3/mFmbp41RK5j7hw8
oTiy5bI6aSWVFLfM6EUhq4BRbPwwSe9HIVRnMfPwEGz2ihz5QWk20oYSQN75xP1DMHqYczbkSdqT
PNZyIpPwX/AD8A0//w5YxjSiXVT4G9FuxVtTjGPHPKw8p18DoBI8nRqgHr3CLh01Gn4o5l4UTgXU
OjthtxRpm3wTZB1yDoLbP5wRmy2I6Dm3Z5jJNvDo305DtOduAeo2YxpnBMo0JYvZwuMD5KB5bdzC
8un2OLp7AdoJ6DMDKj5wDCfG4NH4OwaitP4nmEAhBStaiuj7dXNgTrNDzaDIqlDVoKNZ4PITArpM
YCGxp88mPJuaMKS4QjLIkptn/XGvZVhbnf8eNwyDn6IImdZZkXPKNgpJpHbRif8BCHj/oqwu0y/8
bdWA6nGWARs4QrUrFBNY9la+/cN360S5Cy7VMce0vJuK/jVdXDK8o8puV+VRY8u64ItfzCAdqwCT
sZdCEiYxBlK2pJCTcN55UiZRgcN59o4RvW2dzVucVrJzS8aWeRPfiyNynfRj5AdedZuGtnQl7xoN
SATvW/xoM5WdhHQCuqv+m6xe6gxU8poBV7YUaz/0SmwE/GoUXm9mJG448F0rEwXk5XUYH4n0TzW7
3tSMhP6ZiCAaiJQpMpkPtiDvlilA1MesiTbuYbIH5Y6GDP0YspFUaDPoVIlxDOAWbod3kw7PoklG
yXvfIyjaxeiwTQPMdv1Fb6dcCCn4nQRoI5N0Sn+OZp6HuhzZyc2T1lz4XCcUULZgNXTvHLIkRCDk
2X41Rv1xDnzPQRh7w5a9i2Cw2LM4BaSAqXLLOXixSkFipNaLm4WN7CWd5QmMEKqDyXblriEHYtII
r0ylFCTDpPDe9ARp+ZMjyS5HF+g33U8fmiu+KBi+w84MbsoIl5CRaBEsT6StoNKSEt2d6QartYw6
vevDDUJ7kJa+ig9rSWUK1A2x9qpcOJdQjmxO5RhTxjtydwDktWFIlCGMY58xblIAm9e/gwO+ySdT
0QmmwyGObov0AO3UQkAI6R8MXWD+BSBUhMz0p+nsYqAITEJlwPOOecR/h8hAmFR3bLRVZpilSwaF
u7y0+4sOwIKc4DRn7+RX6NGu7eXlZSJrQ8heHm1cuOQH6CF4eWuEDkQQo5TLF8bEZQF8JvQiCg5j
kcxS5n71R/LjSz+nmoyaoSOdTXShgDfHvM3CAA4yhVuVIHo2SRULYYN47SyWNmzRBaEniUTNwYcR
HHvLHtDdG86ZTSIU820FcZ47s8hdsqMvnBBEWb4PcKkxLcMtIRXWCAtIKjv0HGIR/ZnQikWizqy7
pjo4oaiAclIg/ATBajCoDwfCFmOZh6nuoY3B3nGldxSU/cAdNId/ML59eVWCptDO4GwJnwJoIoGS
5OBS/Da1HgJRH0pZt0ffnF4/f00WR7cXrGkgkkNw0/yh6NiekcHjcEB6xpEgSVMZjiS42wRBJLwE
2ZY82FRxYMihgSoLbMdwNwmZAO6PfDj7jFHBFVs5ERk5/MiBoZHMXKgf2nbGmCCNxMgiVpBDV+N9
cHXZC5wj5ACmxZAx4/Pk9tA3mD+gv0jTjD6ftyCPO8rZnYAbIUBKp/7lPbxvmsmO5GGJVwWExQ9h
lYewIWWzOFhKRbusHRxHlxDyFTZRQ34QxiKvkv1jtW1yGevg4DpED39TIGyLuRpubQhx5ve9mQs3
k361gnRlz5biB6ZEbyk/XCjb6Nsia/cDaIQAJ28R7WTOeWkLc6MASxZdAQKO5oO0wILMSkaJ6Hi5
CTBIQiFbmmQNYDyg7ka00RwWIhNuIvyjIThN5nOFbgulBomwO1uM6Zeno0c066bMksOZcGXQcGcx
yihMKh0gFgEoziXUXkWXJyR+C2mCCQwuD7GUZTPd+j8aFefwFI0aqoQAq0fE+5LDCqoS2oxQw/gD
xzQJxGSVcgTmm+g7cavkColEHib/qL/5fnxPpfs7DTdFGRwjGYutTVgXOke9M6rMfp3ucCMRjQ3Q
FIhO0W/UlENki8U2DRBSsAe1ltYnMxfXRAIqjWvEg9QY10/INBVOgqjIrdimgvaMdWSlGST8XYso
oyGFI4gZCbXM6vxn6Wg0tMAJxwcBM2pw08Y5XAgemEeREChim6gOQRqjx8BdLZuZbDDiO0kit4aE
c6jDimKT0dOXn4UPgcYssKb7GRxDYjPhRWaXhF1Jz4NDs0XPiwN181BhVk9F7nfeZGZ05DAmorLM
8FMxbBuXyFKmOqppVPtU8VNpuoK/dQw+DHhJEq7S1pHiEmeHE6uYdWl9EpQrGgjiUENJTWdDSZdY
iFRvHwiEhAltZ/p5ZKk12vW0+4EXwxTMhCtKUjR3xhV0bIZiUfVHXIdXz8RKX7ejrgms055Pz1t8
gT/QDq5RiscapEFy4ybvd0Gaw4AfFnRM9XGiAd3VbVq9VFVkrwEyOebMrQJJjmqIefENdBxCzuHk
wHaguGe4apSxIWhHywiNTMsIVVk4WnkuXqSh/iVU0oaEn1TfwSpLUc4VmISJ72pjNkai843ZNGE3
48zcDBCrEUlG0gWV0c9K6rP3LIEM/s1QLUwJ2kUGzYUJOzQ3G8O2HU33oymtC8y0OMY0REgZ4IMw
XmQM6wJLwPWhP6D6pCi8kuz2a5zmiSHPHvWh0h83nDMhUbI0rBBclChh+3zXjATSBwGzZd7NSZFG
NyeN1LWRwlYJp8jLa+WgEhz+vDJeJkEU774rLIy731DwK7Fo4QL5ShF9yl4Y752s+COP0fGkP0Hy
TkRH7YokgqSY3AMUWX3th88Akyttph79IpYm0bML2y3ZraAXRTwPTomPD6Q5ETVDzscU6V40ZMio
G4IdZaFKqbwLAn0cwzShyuZxmKI284DWxYZAyLqDDlvTjgFk9yYSpU0UwihqPA92OZtXVQMqW6F6
nVsKpVwz0gnqgHnQMQh/XY+9k8oULskMtdqdGKQh87QJ9vC418zggczNAiiGCuMBmnmEEjFLAKdF
rzcF3uWgUTCjzf3EFUlJjk9gDEvCOhENlPuakBvge0Hah7izWa7Q7dVYy2/r7M+xQDeNVd2UI55j
5MT4Ud3rOxRUOXGYF3ti4FTQYaN3KaLp7exK6+cATDTtkpzuJrSYgIdIbRLAggSpHlB2esI7mExn
qamnbQigkB+AjyjtIaujWLc+UITYa7p5ZC6YVgSnXsu9fn0yOAQZvzbZ7AX50GtQST2fXiMIt2c2
8xWGjrBPQcM9o+9Bk/qqQFkeK3ivJHgHWDPZAZGOhNr0thFO7DZGf7AuXvQxIdgnoMMfwFpqLzMn
j7hNd0ifg+rNqEBfaXwdPuFY/0wPNUcWwJkjYPEXAlM/x1hACWwNiRI7VFlldN3uJNWSTxX68HKG
Y5MZ/Q0Sfcx7UTaAslAk7TfsSRhmCwtb4JfUQBwZgH2EYMaOEGfj1M45p6HIFteAV5fkdc5/DLOe
fNAofOAJI/gCj5wuvyR6FgqepLURJPHZx9mDztqwpSl4KKIuEEVS4jYWmjopjEFfwqQWC0gh+D/s
JecBp3KNhBgrIeA6yAsMM3Y/FqYElYmo/N/ZQ9W0JJdvcqbdmmqR3qRHpANzuuBcxPqWVUu+B+ch
XcGSDEnFuG4Bazv6NIYrKxxTK+/2Qi1l0NcLhMgGVkWs3fqb+Ox3+9uvg4APMO3UsB4p1GdExU8W
lyawwpN/amF70pDFS7sEpltOQ2fLUJYIsURQsCCpMXHfGdbcc4+W9E5E7aDLsrofQe1KuzunIdGy
NgWVmYScBifQFtS26WptcVgOBTANlP2Us+1kwV+IiAzJxb7ZUOo8wfcoF5qtn7YlcR7eKct2sB4e
3DYyHgfFdCqjCYQEKHg8XZBAF6UumnqNObfP+DiVYNd/eDlQWIh6ZnyDlqaA2pK8w0U43deIZoW6
L4kg9Gc5XyleQMaBj93FlmZW3gUjop3bok1o6dNdA3490hSsozc3uZFcwAvGiKn3mLf/22O2ZA60
bCNbiFF+dXdBXpIyBMXJ6Fk3K6cz7kjPkYMIxo8nM8O4JlfFzcLR8oonBcEYGmX0FN82waE2/Sc9
MsFOKmpsNhNCFqReHSYKjCBGmN7LECjrZ4lXBKiCNpyNDrxpg/TvooEds+4ZrX9uxVYBAJ5gQOLR
7SK2H1pkoBDneoW3JG1pSCO46zc4BqlMYA2bEy0jt6YwCixiY1GaW3Ym7OkaL8HsfRAEjJltEH7t
MpWi8rTiACM6gURYYJRkO+RB8Z557H7NoVHHYD2PbLJvOE+aTQRIE927v/PN1ZSLOKfYLPDIMLfQ
BryszQTat1Kc08RSPgtY4BHU08iCWmbBhSAnG9ISIlO9qrzeRL++YiDTGRcElJzGP0EBsrT9RjdS
iOgu9M8HTXafF0UDQ2rLGwU3AJ/glHLUFYyB4KGK7q6lqLqAGAps1+kVTE9LMM/MQ4/6iPmE/Kq4
oZDZm+4x/LpsGkZ3+rSji+XdFME7L+QCHswXoY/Hmauj1CnobGEtQRdMZExxBnHJkSfdpEUBNfZa
EFuu7gVU5ewieEywjiLnG/b7EOCAyKZI00bIxoV6bNAeJxJl0YsUO7mN4t5+iWhgwaKJ3YZvmuRh
nJ3HqAiwgLAZg2EOacG7o97iSUBwSTlkKdg470SzyWJPBUk7rgYwGqIOiFst3nDlxDWQKGC2ckJ/
P+4oqQAPK60H1s+Gg6IMNC8yiH9oJEISpQIQGURMlhMOz1RUDe+2yQvlgam9RlLQobEq4ko0sj06
DQQ/qQv3PYo+OmZ7N/uljFEmTwoQU1DrmpvRBEFKnBHtjc2kVeo78z4vg99hhGuyp0+FvialOXFE
hOiKvDtLpXwBGV0CZpL7ogFidpcuRgKxcByKMWu3lt5tgUF5zwATr1WCaA4JH1K/ktvQ92+l9Ef9
aZ+ZZyRHqAq/gyRpIcZUitGCXNqu6qEyLLk6VHe77hrQ4AWsQLLEXSQhcAUJFv1yhkzp1SHDwViD
7N8bUgAhN1XyLOCcgLvadILZz1vTFU1lzktJsxbQXuGHQ0xQvR2/LdhFehw3BygldR7iycAMI4EK
aMP6AanXtUCvgGHEJ+nMo0Ar7Yj0zXagJR88Y4pIRmXabtbF3KOU3J0iEXuErpwlAFRe2pFbyy8T
DogKAvCQyGh7+qqgt4HAwAx9O7QFSY+VdjVrC2aeAM6QSHyjpQoKIxXYgd7XDtuSQQGM8jFFbJQn
RHg0WTYuuqRMRQgPX9JKmVO4W2XxhKlL00uus1zxKmFNeYoYg+TCZNdUE+ItjX7+fpCCFEvYsGvp
hIkbG4ku07t4LTO8wa7jkaIZrzgtDwjdAq4XyYmsqDYXWhlECXWKEQrj5x42IzmGcEdhLSfJ+Q9B
1dQDtOGNgSHYrYAequTwmiueOqxTgR1pJhbk8D2396ep52q4Uz307HqB8nBSp5skqPI2SLj1BQRJ
a3ocUfGGGQsGNMiA+bDgLtcAwQgpchJwyiUHh1Kkbd5J0wh/iNZbloH6pCLMIE0vwAFMPcZ0RFcH
OLxpOTsbGSvLMfu/RCoX45UsQ/CGiSeKJZoWtAjq6EjwaB8g21pP+IAycaKHUoHaxJwe5ywwAp2Q
p4MJNotnG4X/LwhSioenj5e1YLsIdQp3l4SAEUMH+xkihIBmgBQU6/aMmiGl3vK1MHIa9tyiOqC9
ose5JP4vWprEVnFHRJZXykYe+Vtwl4R2AY2mjv0ZPlmy/BntFfmVJe/W7vT1vjFv/nZCmNxQsNbS
X+XTGWedBexnmCHm3rC7vUwwHsWq2a3I4nxUTsHrKxexZjmJJjkPUrr708uJ5TXtMLRAhduyIBpd
QjI6sH2NlYmS66w9JqmUkjuFiWvR3nj1SaWYSqWfF9KJtnut+Qxk4TsDKlM20583a6IUan3i3ZAK
QUUEZs/exLZUzubk1R4j/t7WOUwgAH3Indi9XtP+iFfAGrYK0LHekzYSWwZqRI0kNKvPNk8zZGMC
SgLy8jYJ4wxFwX55WXJseOVDURjr6X0D5EWSTWxmecWvVeo9x5KyRNsxIm3i2AVK2wnHy9lxCXLL
aSv8Ji6TvQPZxiL6DwqBFeoQOhybo1yMmUiLHMABjjd2520i7vEWstcgcintKhszIVPSwC5WZlzc
C1MGZkIFyoaROKS5MaF0lkqYJc0Eu4maEonsYra1/ppDAz4ixRj4AAGXSUWzPRaWV17AZOZgBUR8
YsVDLg8OJpAE5RbtQPUZ8umkn1AAl0YxZkKjNbiF7eErhBuQcvw3xd8XeJIiVcrily0NyigDquNB
LqYvqx70luIsfxlxFIluS36SPm0hg2dyRFEu4gQtbKzXCiM7MSZ5oF3StcQ9JLr6uy+M881wKl4y
ZK4aBSA/W3AhGFaQK1mF9De45DePDXcw3pN9XurrHjQoFZIQW0kgKrKo7uZYn3OuOgUjDqBWRN/Y
vICts4L4k9f93UROx038we2WhbBEXmOnluCOEVDTtIE2C3A6RzaUAcEp96KNnNcJe4ww9XNOUZpR
fxyc9dlltXXZAUjpsBbUyQF7kFul7v4FaiIP0UUAL+rg6ZwQI9UEz4XMnooR8gxVMw7ScpIQYIHw
pAmHmxAJNO9bViubav7K2FadKDss4UubIRgyVb1XEVYACKJ9jxjTHdGXHTL/zc0SKr0rOvSMH7Ix
P8MW506dAJDfPBBAOSxZn6f/3QNOFAxUXPrPuaCF7J/gV0kxpijZBqN7XptVRI9XvjoX7IJsi0C/
97kSQZKbM44x0kC1MAigrSc3x7L4zUvmTJMgSw1DWUwrKQ1Uzon2e4Udmw6Qyo2RYbHwd1YISZop
xx3o9db1qLAreMxCVaVukRm8N30OGe16d3vfcXvviCOVlwtWDan7YZIKJ7RZjISh3JPLrRk0hu1L
i3t4+DbkFbUXOW2ePU2oZlxrBfXBlqn2/ANL8mJtPuvPO2Nb4YkkbXQsEmEauzRej8y3AC7LoBbR
DIiIfxX6sZSe9A620t+skbI1bZAxz2qOMm6HvPVHpKxBX7a/KB6wMzKczRRxn1Uj7Ya7i5oQbSka
R9XfuDaCUYTvTE/HUZfvM9fDyqxC32338EQay9Dvjrr6j0Y40V9ESBFdxuNUXiQyhbaHI7a4pb0z
km60muCSKLfzVgPbXAZAIaQMOAxVhs3T3vbOU8gK8HrfNqD7lASYkRW2mGR7TACR0W4Jetgq8v4p
zrmcv310mZCr9Jl5+RToVpY2jwV86oarcguA5vm0ErqKCJxB5QAmhU5Ma1LzOZXBMBlCvNmf4MhA
0R4dUlHywlCzLw0fpolkLsO5uzxvoCAOiLkY24GUL+zsxW8im8WQUGm/bDaNJC+PCUgAAPiVX6lh
vqtRUDfoBxHzGGVYibXsZ0Vuw1pOLncKeOTOQIemRxg1Ymd0V4TGjwcye8Nv09H8Jk1RexuR1cJS
fDBTDODKY8CeFezpLH1SiE1tfpTF//CeUL9l+pNpGKjIcAL2xA3WFQMpmo+PQMKrv1bq/XdB+wbh
EryLj/P3RcFwQWHQ2Y7lPHs6e//rtF3nbcGbMbuYzqiG/eHP1xEvzbtbg8Uo3BOuhhtHZyuCWczv
3Btm1/AqEo+T1XmuTl/7zUQSbXcjbCL65NxuaDW799HpnEJqNQ9I+KZfa48E8NmuLMTbkIDnssDT
uX84XOaRwYEKcvz97j6io1VWZt38jm708V9Zx2UaqJqiivxtDbcNq4HqF5NNYFmGd+0huYxluXo+
7FM9afX1Fqy2TwBzhseO/jNagU6lUJZpQCRtcCYe/MYiML7+B3fb5/C792/SPrXPtth/ymBDS0Mf
4tlwsF9uWW+49qrtXUkPTOMrJnEtyI2CCmiudgw2V2YfCJtNtcOacmef6RM36gMOqZZmn42QFjEO
RswCd9SknJ7NVgmpGX1eD+4wA5swpWUM3GBmrH+YQq54Koj3Yyr4TYotOQBXC2YiIiI16dh1oa/z
fjtDmufo46G/X9ERprFyVY9UrJzrcFZJ904O9rsua0tWCxu2we3ImxfByq1ddogbR/s7P5OlcXNM
IClKP/GeZ3gBvAHeHR/Mf+4sJoraDwaIcNQJbzgTsTPqfNuBdc/f7+jx/+Z1DpQu68VEl44/5IDv
sKG515VWIyq/nVfL+hyz53ug09A8rx7PebNhtyCAM7G8TVtc2+rxcd+1YRtmBBo6XecJ5QQNqsnu
4NY+7kUHKmFMeXtzDSQ6+/rfPi1h/txdVDQalXdg3nJF2bYpvfrN3fcRRGpDxUsuL2sP4Rh4HtcZ
I2juEA651KwKIZu7i4zjp4FTmPVG7LC/AQNujd8RZIG2Rzv/+nHvY1RPkGxHayWAIIGJRbTX/kjA
aLui/D/R0QYKy05y6AMg1qGt49J+yPiNrp4aVxzZMYX0bs+wYrDk3W+Vdu3tNM7T19u5NewrgsZG
VHadzZvE2NhF7QV+s4ewNIKNPr7tnWe0oVNyC/SvdfkyCfu1Wof1xzBM403ajzDYbgGOyBrSqqTx
7VUHt4EsAHVK5X+uFpdQtvwnUeaOao69uSApF16vzvvqPHSv9umhNPptODsSzU5Q1qxW5bNkyI77
BA160QvU07x/JJ3ZcqvGFoafiCpmwS2z0DzbulFZHgCBxCQQ4unz9U4l52THsWUJmu61/vUPj8ma
lQWaRDGDTTEyAUvgqtyVJzYoEWclpZskAq0geNwYw8Y7atKh8/Srgvlf52X9UuLwklu0ViE11EbS
dtzsnNF5K8BYchezSO5m5qw6Nzz6bACqX5yFRQsgmJAMgX1Q63uRhkdMrLFlILxZQUdpuEODYEf+
8Z44JPIZFjKvyvtnpWqSFAzj/VB/Ej2mcVyzsEVHxDUUJJSOT1FOy9e6/8375V/GB3XvK732MZe2
95VS8c36qbTY+7iBRjKV0rgn/5zLLSw0VaxFUPrJTF3YlF329NdzloBwV8wbO8k11Jn4bLC3eA74
T22/Hl+L+yu4tQepmqe4U/v5rrWDd7f85xRr57OxWJdWnI6h+BSSC6OGn2UVNgfuQYWLnJdLOC/B
durxW0vjuKrnjyx6DL5dBaRxXys1YOUOLDP0b8kUiIIH6MpznUxxlv1HRU9hl7osEELmDQiI3FKs
6ue66u+KwVctboZ5+wT2hQ9HrU5VkCF3JhwV+cUMMxfpOCRT1Bc3XyrWlT2vx7kc8TuZulnozEQ1
8jDhiFIPMYZAJL3Uhr1o4S+lqObzFT/74qnvVvpJjiTMvvyX5r+eoFha7nVmWGAzoykfuYFGa8oy
wieviljB7EajCCbcTXBiaA5FGueT2MjXhYb9nvBjzW6flh2MaWTjiih7msoSP2TPXX77VF7ozJzO
XGT6oVS2Tb/S7eAy4NSxV2WGx/p9NnyYj/COp5/tP7G2K2aPx8Zod89i39LKpHFDQ67NJNW3L5yb
y0vul3n4yD4roPU8P461r6bR5fgwQ7tFtTntLK/K/O7hpY3/fvkVrsYgKMPPRf4w3yFb24WtXnst
e2OutJ6pLhIc2LHHx0McGH2yzKttN+KAFvc8lUQi65zgspc9vhuc4y8bw45SZKOMt7KFWkFO6x6+
FuCNXruGHTK1rH+eBv5FT79WQxPf2KevYylyR1GMAaMifNHid4tw10o2CT6iLS3UCz9GZHsxAxGs
slSHGAMV63PO9RFjGBcff+v++9AZmHiLuqFJ1ujllB91oJHlBON0OMgWHBt0/lmAXg6DY57fnbRO
fQhZCQW0bwrZCmV2mwU/FDtVc7Y7NNre5Aeh1A3BrnAi/1QnQZV+D93Uju6YHr1lH7UOw1ObLgdL
fxjzJwQ+spI63w97Vlp4PErhMGGV49rgtvYvlow9SYoM8DiY8GFyTeHWNES4QrLgIC470IptPSJb
QJolTj96DQrg1rUheSHIi7Wt8Cj9zNw3aPhf3wQvzbXPbMz1kQKBohpRt6T7jJnolzzG1148+s3d
a7HWx3hL8keZTIUd2wRWbOPX5OEr9/g9H9QwNQM1wLsE6w4JUztmJuQDIPqCjW9Pb4OXVSsjtimi
bi1+5M5X1c+7RITypd0c9PzrsWWqtX+SRONWvcdp++jOjT1vTVj0yftYCXtdk1r1XX48tWDQZuKA
vmOAQ+lBnshzqrK73dgHsYVZPt06R+lkzceXz2F4O9+qQBzmsqfD9jDL6Y6T6MJpxTllC+rSk/xz
3I8NXI0CA69NUnlfEXuelP421de7PT055znJBc1/malbWdnqM6VYJsoWir8kDsOFddlkyRo/rbo4
v6Wvpxnk9HMfRT41ku+R/R1HgJffcrEHp2Xz/V/5y9ZQiULjuVAQSQqm9F1m68jZN8Rmm8YtDvUr
nNWqDciOV/Kpeb+l14KEQsWzYMZAtel5SdAh9tBFvzESt326L5S1u0x1sajqUHeQi7MggjZ3ayGQ
AdSELKEhEMQuybcLOpo0qtcUEM/RqT+Hs8jG0gan2SAzHn8NbsoG3teCwuo2TK0Tp5vC/sVsV3Ha
FXfrueAT/hNB8HvNWb+Q2VPFP+kfxBELALg1eM27p3olV+tfaNZwKIC8VE5Pr0B2C3BEGUliVgAO
ypQaRL0OqPeQQYVo0QPexT+eGfUZrlAL9lv+5sMgEtOvaUwhd9twgtHUMLsHiWJquFfcywdFIy+m
YA2MjJVffPcM97XrOEGpJAPqOfJGzNlIPUiqCN5cNS0HvOm7WIX1iksL+75ET0h/wdHKL1RPj5B2
KkohIQgXHNWzMGUZkZQ+IceakcIS58znzvAKYgRXqpwCnO+wKUh8r8Q9I4HsrJMqwB2jkDJPokhN
/TSmRrivKBAeYYpvG6cZYvHQIldnhEF7QDkjpqXaX4+bLA/lhIfPIolsnsEvd1MhmNYgRotrzO/o
dnwodHosHrjMSBCGhQGuN5uIxSBz9E2AD1tfD/VQUCgMym1cE/16mvxYbJiYW/xZ4jFP4UAwxB4W
/9RUZSBWUTBQYBdCWqyfcjzyWVeX1lWv5JNe39fX6bKl50dw+lnOTRDQy6rAJ0TQX8o1JT6OD+La
dCvOipKVvFAOvCnZEl+kk+CdUi0RoUBRIwpWohkgpZKO59JLDBmWxsI6JfuWsAnpnOFMIQSNzsLy
ZAbbgemcJVZIyDK7Bw/greH8DMXGsrn9e9jPEBuQDHCm6iy5Z1gBHtWrBHSe6K3928vXsvfEhmRq
BQa3l/ekchNvtB0NfjC8u8yjOKNGvtPm4j7kTUIEZdgl+vqdvL0Lw1ZP8YtIdEUs1gR0EvCADREl
seoaYvHfAG8XJo+sHPyjJdq6Y1qCM8fGwLteNYM76Wi86XDCkghcNWbEiuHkYznZJOuKud6AZK7W
3ezztX/vDVcB89ODdl1+wgnAw+3h35Gfjk6FXay43gQ6iD+NC9QWZ1owj0U6njWflass6pUa8ZvZ
Lah2/vXQoDDWdgLcxaIT2ksprOfIAfdtD5rmZrpr/PUgh6p3mTUbVpnqcCe5+kwa+UQoR7FkUr5M
HNszNquMIel6wPnbdtufIqIrUx3+Vpj2aH5N2CDx5DS8Ls/QsCQgw/iyjwWBJM6TE3IqoVPh3doQ
iyri9LilGzY7Ksn36bIkqyFz6BKSn/ri3IlcOmq1y9/5D97wJDOyRHCREKuKdcYNCrAVGLkaeATU
vIHXMxr9jvfq96H4dp6dOUeHjHXcnn9CFVlaAdcoTZBhcxl5zmS4MeITzFkiiQutl/epzq2At6jO
la9max9xrjKD99RMQ9ljKbnvKct2dG6RjOaF7xOXwu2XfNtLvP0ieu36hQHnkbeWf4pLx/QsasXr
9rwqD0sC0BXxpJdiq4FH0vAE8jVefGRp8p2aeE/iq+99hUgutdk90whPv9FhV7/NrIjskde04Evq
hcZenosrr9M5ewDAUHjFElJJlnB1YmURMEJysnF1jSWs1tb6vIe/guUTj2G/5AWbLas8Fcv8jufe
/P5pP1iA/64tl8oMuPPaUfnqbZeff18cBPc8t+rdfbXCLUNcyW/2dM57uigZMOn5W8XdVF2ZP9Jv
Q3mNRTJ5NqC9ltf2YXkPbmV4szyDpPJ2o/I8pps3bs42parbF9H9GckYIu5tdm1i1Sn4SIVAcQjk
cXf1FIdnp+CzJwFrKp+W0srqwsZ07PGsNh6vK3M0dbHKEA0Kz1SuVmMRq8FwJLw+t6f3deUMry+z
CBSwIBGu0uXz5D0zWHCdyh4ORczO2fdxQk02zetrqH7uCTOu/qvlEvNhFKqbGgdcphV9HuntR//3
mdxdHHNvNY3qPu/CjkQsEkiwyIDV1LktETVhuCzqYwr3y6g57e6+ZjMrfEGydB5QZ6YlMTcFcl7/
XfWunN95I0c+j5af1Bv8UeT3ZuOpNK7fqrxUdXFK2ADemGFju3AufA53MYaUGxp7Xy4jKYnv+R7Q
76fEakVyEn0qvIv0JboJwUAZ+fm9mKiaaNx3SQD5gKPh4v1UuocaREUvVr45y/fyVlenuRoNwxLg
UkDWCo73SvxUvCzHTk3CiKp7R1nxp8E+agkRl0OwoCf+y6vjEfuk5/dAy3pf97BLbNdWlz2B8Vl4
u1Gilvlf1i6z0rs8f8lq4m19AiDkozf53IySEELxZ94VfM5HZADs5xPBtSdT5VCfGt4KoTkuGxtD
8kcZ/MCgxTjErVu3KedJYCTg0viL3ZmgAkLpPLBIfuEN/AqRJNBuOWceAXSNVAM6S7ajtmSfPjUH
nEdeSM6oY+CIRzSuAnLpPPpltE1/TRqTVPs3wdp98cOEsqE+Q9OKlhz3eI85CkaMdfjQPds62kyS
y1nCW4RisAHIB/2EcvcJGxJ15v3EbMaGVomTJHMjp29XQKRJ5cMzYpjCPrIWerDTA6aKq5m41Tgp
dj9IPyrejNvh3pLxR4awfy93WMkwIYwsTNikyxljBjweZEFO+in9DzWUY6EuJk4UzDrFq9kd2k8h
z0ygs+B4Ieh3g+LNUpOZNRrkuuAGKSvrzDCloU2btv5Nc/OJh1r7vZ5UC2zw/x4FoOwd/bVnvVdG
4jdFMIG3hPcwpKlnMwWQSkJJCjSoPbRpnAxOah9uKQh1ZjptjQTu4VWas7Likn3ZvWDWjlL8a3yR
QoH0Arthp3WsHEWdEo0MqrCjBoIdruyucRlOgJIrL/NvXg3rzt2TLkdBlLvFike5ewvMraVc5zz0
L9VcwdU9qnbtYQvalp2p8kDdNySd4GDsppOF1ISV5suLvAopGb507N68BJVeJ0zTNc6ywNBpTi8y
iVR3Is96oTm04fn7PdhvsTaEfRORfER5na0/XB1U73yJ8+ha4xwPW5I4coReV1PHuda74TXLp5Ku
kPKfdgBa7Bh8FOdayu7te2Wjcu0FvP2VMj3KuM9OoLq9cEdaVPhMoYzE4Ie0tG+Spv7F6/Q28Q3k
lfEOV8TNmB1k6Zxi2bkDrTkJFkVplANBIN8L6sO+2dWL7oCLPd+Y+4qJs+7+lbjdNnXvePB/3ckK
xJvQeS8YufHwuCkTnAviNVh5tGIdsSRHmWb3A/Leq8Iz23s9/EWuRMT8pD4mPPuVMa/dvYDKee2M
kj6YciGC/Rut+nCiK0CadqpFUFbDGUKV6qXJAl/1tvWxwxc0sroIBpYNw6ni8UPUWrnBrTZGOH9C
I6UEOSEgIMzgzqx3UA/GTV10N+Ay3M24Pf3cy5jAUx54iGrNLwyJXY3cgNP7UGyzn+QTe9iyp/yB
XebueM4Yf3gNGwEVHI2IJbm3YgZAaeLX4fcczhiPuBy9QoyN8okahLGUGO0JK6H7juntZI1I6Rf8
pwlpEA7IIwjtGvxM/zUMrPQD6x3g6y8aGfzG/+5T9fv9feIMMGiznX8WvtBKv6zVyZ7AfJ0cQNG+
b/jerPH8pco5Pmb2Fyvaa5BiKZSInoFbxLw5fp4y99tmieOZnL1inO0Zb2TrjDFNFTbPdXWDCvW8
sHOj9d/ede+NbAyI8oIPrj/hblBuATjc4SOiNfTr3s9DrQ7zBRfooJwG8IfkHdpbi+vs1r9Z5+25
j/zM1uiD1OKLWUzP9frF+/ma4P/l88Xk5ReU8bSCWBJJWzIthki6/FNVF/AvwguG+P75DPxj/jVo
sicgwbAHscoVD9EEM7Rj5yu24GZIiV8lOF4Tx3ib30BZFAKIHj4oE3bOfl6Gi1GKzwQsTRwRRdgH
GSSRj/ILneekd66X8KXFOmovJTz3+YE4uSnIiOw+PZuWQyTeCMIoCmjc6PCgzpxHkDTO6pxvayd1
g32yWU3vEVlRBftA+fXxmI+B0Pmqx/OK3av2ri1ULOd9vDzn6G10v+HNvsgbgvdz/EgsFxMuPgKh
CVR9IubSBiN3i89zP2fvePsGPOC7e8bWFvogT1tMPT+lpPXOPOUyZiqt+LHVhGHjGzpRtmSOSFad
2/njh2nOLhtCN8lJJHpAZDCq4YTjMhWf9mMI3gZCAeOb1AxBLhJ8Ndmtjw/2K/N45jKqhDACqsEF
wkprWBEH/y+3kfoQRxcnIX/w5c6wDg13A8nT+BNDY0O7yOFyFeYC3tE8v6gUfHs3u3xBmIMPw54g
5qLP7w/t+340EZx2qJT6BovO0qm/SqI+Hz8Q9nHrHDyRRlFue7qHwARJ5d9ZBEJhnLyxLq/PVyKG
PrLtud0KNwEETaRpsr3euTVv4f92JnyWv/bsjyCK3Hxma0EbC8axtvpHuxCEjd3P5ghZn5uzE4aA
g2DdEA3M4Bq4GFYjpC5jrU3V5VGKqtfu+MIelGEvKvbEEYxRbQ9QnvFKkcrTQkPlC9bQC0uZj+p7
4tz2nf8xMzwhB4a1dWS23uF4OXrnGaTI9PBiTgWxBZq/z9gf1XojbsYRFsVP8THB2XbO4I+j25E3
TyF0IpcIpggWjwz3p3zXnwpeD3krC/gF6BJ2zM5vog15bmF0PFy4xRq4iEDKoaJUmCHTc4DUSCGo
H4ZCn/hofAmfKvP62gl4gumsx3SWTiQ0D42nV5CR5HgRaPOVsILQ/evZUjjaeKTei3F6xbEpp4Bw
xdOFizsz744a8gidHyFKsi32qpvZrspnJsvKEJYPb45fP+fbm9TrLjsj9bQkbMi48CUbBJSTS0/p
CKaSeU33TywHHhekvW6NQRhggrYgB8r80kC7vLOROfJfNT82niz7nc3ad+SJA4LLZMViYt64MQPP
mEbVg1BreiTLsWHZboZv+Pz0nsPP7Tduj3rlDKXpai5/yON7E1toumXhjRUHuIeKQdeQrlN9TrJQ
Q3oE9WOdn8pIDjlfFzYm5+IRmjjDtyef++A8CSa1r+SrAa+n8/W5VlSH4CgIXZfNwIe9uxzfL5bh
YZ8hBUSE+nLHq8xsF2iKJEKQ6NXopA9nfz+/f5VIoj9l4Kq4Kt/ya7fgzmH+KzFOx3rtEez73eNz
VJ0WxIQjPXUvcTU1gjbEEet+oDGMauGjXy6K1TBTP5+xjim7tZZ8DXNAV4nSHS4MxZq8TzB5Ol4e
ymsS13EZM9F2gN3R6vDKSZRHjwynTCO47W8/OptTTl4rLikbsgLZnTm4ybm66vhKXN9Uqs5jNwGN
jaUlEoLHzET4WLvNtHX6dcUW1jr30BLCAT8NuN2BcuLdB3o4eGyYMU+5MGW5ef21DIcTVr++eGMF
b/wW9FdzzXEStQdi7cQm5Y8eyRprMxb6w+RL69yeaOviQw9JGP27hPZK4i+MxWP2rQi2FcnuL/iU
EY3N7be8Sp55ylYpexTswxtonwxMQf1Yun/VwuDZAj1yrWvmTeBvi5r8H9Ewnb5gvZCdx2nTLa34
4d32z6l9va3MF1lGSZiF1tQCUFrUB970TolaV/HkL/bUc+twf9jGyZOcNnPVt7jYua+KD+L0J33d
XAld9B+zbI7Hfe2pUPeIp/WfbPNrGSZlTl0LyWFubGB8TqtZSnjGZZ0tlMRJvWYm+UwneVolf4uu
80K1bG8nS3KrTuJy29f9/fcWDDMt6tdPwmaHD+n7yeUW114jaenx03xCirAcVs5ijDpS/dzalTgR
TDfz+6iJxtD272Fm+cx2iotnIURfPKPHtTpNKAjpnGhktkwR/Sa6h+nuGRn+xL14PaMuYLlFEz1m
JNusuUqHnmWIwCA0Fi3CpdH5lqcDFiQob50sw4HfZcy9sRxqG2rxPKggC18L7xaImI9xvzL/MAIB
IJhCpZ0koNys4WNyHdaCjbxICWiuj8l2YQTSxckqN6gX2gxrXZU6lAIi9Z7i4J29/7n9YFvJyX9r
PAoLPSaidggkxav/ehLGbzSvqNliDg/WT4mQkipvXfoMUyIUxMI8aUMz1cGEPN0WgpF3AdMlOdgV
uzvGDUIxhOYq5egQY8YoXro0+E4+9dmdEQ/P2NL/vRhMxD83hjuGJSr0M/LkUVc2bOPxAY4WbekG
yvdmxjdwSGxYiljqIWtMghZOEsNrBPzOF5XXFHFEDHXwn2jOS+PMQ7/5J94BPjpwXZGgzxBTTBCP
Xs9nhKW9p6Yuobnq3c+WBeZnRKtflon3KRQPgj3/uWReDCyhxBZSWW7QqffTpRarEEIAYwViYTmf
dii8tyNe++ODSyj2yJf78XHmORR2uROHGoAWFAdVpDVoNjCzmeEEfJzxRSibMBF5h1TKu2d4ACMK
Ka2F+zituAyrDwnqPy+YxWK2mW1iwVvLAxkJJrPi4bfhWsJb5TvjdorxIVRbjj6O8p5URMAeTlv4
Vy4HJa9jCP2QoFUD94XqQqaRFiJMbqEc9oGJEDQ2SQ4dVnh6r9QFfffyODsOwQwHG/xrGgxQ5NBk
NHGAVsV66+Jh7cEv+qFUQGFT+89A2wni77H2jypaMkztE+6xFNnRuDpSqPKXOEfxjlE8m/U4W3Dh
SI5FrCf0RgAPK6GmSTzlEwjUV9ZSIM2FNT6DPUiVEBxb/icIX4LkyYGvoVl0vyALVKwV3CoY7YvF
VvCpc0hheA5t/ipG2yIv9RFCEgpF4caKwrYNvNv9+/vBORVBgOVTm/KLwA3gS4lf2ATKzkDFXfrv
jczoEF46jqrTO3NnUr4JciQe1X9DO0ragGON7SH/YnLymuHd2PQiXl0mHWqYoR2n5X+PUbJ5a+79
8Hpus9dBee3wbFJn/YcmfINu7g+25VJE6PwUQYF75PHRPvGZgrNW+j/KGo4YbPVn0MV1w5X+oEqC
E2puUnZFzhDcbqf3r38lHxAIiMJXMwep28lx72kfFU63OhYrlTeujxA02PEfXObdDhmPQaYJk4lQ
A7Zm/cC33eAerayFUBGTMvQSsGyxbCD6A1qqYBHfQtS6hHFSjPFs3bDp+ItY0RdWPVtR5NPHeQNu
f0uuOdf6Z/MjCMA265xVDgfL+6PainbLpXDJ4NEdQpO0YPiCfM+b5w1mFrsg2mwRGcPcTeixIfeL
ZUFNCe/7YAKuWyRBvL3et3iR5191VOI7+//iHaRL/GHdk7Ewd+TEOF2ghThjYhZ5n7cB03/2WHhF
6/mp8+5zfcWYCgNIdWdyzwO4Pd8iAypd6pAojZDuj2Fbwy8CreqZ1YCeZ58lWbBMRwitIoM62V9W
IlOKubC0KffKX/Olf1xW5Tz9Mu4h4WRpknJ5v5bA4iRK5Z+3mex9IT+yTiMjijzAVwEm5qXE/1Fa
J8LRB/+P39vvO7KnXZTsTDhjny8ULK8ICxoc2HCIQat6hVG2hH7IsykI9iWiQFcMH6xAO341Ls8+
EL14Iu67iGiH0lUtp4gb7AE9BQjd1ykCmGSWXgrWpWO8wNglBzH5EbMSKgHSHJiw9ttbNCzvP75f
fdVJ+MlMIvsBfH5NteNLzLkUSJQREydzFGQXegSeTrM+Pcv5cPMM7vCnsIi1kb9MCLAOMyOwV6J2
pAeCUQiXofiEfbiwO1eim2m+B21+W0+CC2D8TqYgQwO9yhxtbo4gxe6Dal53WiiYzFQaryLvCfJg
lESWOL0eU+0bKW0J9hs23xMmFAXJDukUKTayhAesSze7UjRT/6CixOJHDZOl2A2Ntb6tMY5baxWg
mlA5dARL7tPDE+UL9nk/BaRNuowHcCtEZKGmlTfm4XJI0iD/sw76eVxLmOFAX4BeBZEzIN5l3LEB
nupTN0sPCk3kugZ94QFQcF8u+Nbd/15o7DkAgVimMG6GtEpHwlQeBRFmVdLc9giOKDbqzLDmXF6G
zpA6KxF3i03y+wqJR4vu1gaKEJ4hzGFhq//Ya0MJCkyzMMHYo+AHOQbNASt5k+RL3rW3gdcaLLvU
cw/cLEQv4AbX6IdUgCb2O9QdwuoVwZYHjQOTCjz5GA5fJY4+cy2t34x+z2I4K/0xfUGpcBAZxc3g
dju5Rw2O8nzDPNB8LC64eGPN/pwyEXwUYXVbyEz2+rhtPhFAKr+QpQQHDJ9gsE6fWBGml/M0esiR
+eEzVD244PePzSFu10tmXxm8SriZ6db8hg6aWyHhhSXqTkTHWAze93oQX2bM02/L121PNO79uVSN
WEIXfJ/K4+cTFpBKq3bzc5A2jqWO6EQmo2+Sbd9w341Y1sOG/zp6VQ4BKEBnZKlfpjbVkSk/4D4B
w09H3StYlbTB0D0u9cxqfycytwFpyHtxAYN5P9YtG1k9tSmd+kNvXS28g8cuzLf9XgseU7FAH37+
Vc0bAALFueHKqIVPIpxIueCRYaemKWGREA9vbdI0Lt7hBVsEzEIhnDdEl37Tql2aeZa6r7gFqrZP
XUrwteqOpE59jz+TV9zcvGIyx04cevoIj85gjPaoDq21L8hq6zeSspPxoLh8jOViUkcV+cZA3Qyg
SLuFnptJ/gv1+6rD/XtnNPHYRc8cUDbFbp/W/P0GsKTleKaeyikHRh1IROtcrHnz/qXRAzHChZte
SVoNT9+CTkblyTtc0brgwo0XsaXE+CEcx4Cl38OlWV6keW+jMXzSaAMVQRGXdYLh1/qCQzhdDp88
mbPb4qUeJn2UviKV/FaarRWf7V77UGUNZh69FOXwYf8KIB2ji8lRfb5CuYiq4Kow7h0xRuhcyFFP
5lAp8D1U37C85masTXydHBb/VYc8dhc12jB3gN9EOJ3Zn3M97G/gH1Wo3zboIswt1pERTMPMI2av
OqBdHhYwH0LjGPcmYtoQ597Ru3dLTWElnGsroAa4l9iQRU9M3iv8N+i/eETrVd0uVHvab80T7G4q
uvFXfjKc73/BaSGbPjuPaU0G8RMFBuLqiEnI/vlNJA/W60YzTehRIWkYPvgaIINaLgmyrpUYK/IS
4hhfKseo0DByn+mUq3U7Z1ylnicqsmsSrUHKLILhrCkpU3ZXgy0Y9gUqqDtZ9bo/GYLW4KY7mGik
5MFASDVCHq8+if+Nky4gAK9F+QosedvQuxrLzJg2DOYwBjeX1Im8TYB5pfGsv+on4wz9eX+95VUn
ePWudFUcokuh2YEyrsjDKekAWfDwBX7xue+DJ/jj8Jy93kDmQAJas5vmdAxRs+p3b4TnTjlSRT70
+WDQkDIOgMpF54ZeMY+N1fMSWwg6QV/+EssjFjcrIhmOzDvA7gQQUsx8BuH0bo7OT88e32/ybv0e
5neDkR6b/+TnITms/aOWM9epMWzAGML8bhXQruQ5r5iA3o8T50XbCV+vc0pSMaxF1gViD4F5f4H3
LDbkf64HsHge52QwCTgggRBDD51oxM3tAMbC8C85Kbt0PmHvUrzhQ31u32JUDEgbQpEH3uSDqIQw
2U7XAE+aYf0V9LpbcOhrwZSr12qzGv6L5I6SyzglhQF73U+l67i/Fpl3HlQv75lUM5x8sYpd7Ciy
PH40kbrhXL7fPu56oGqMtnEruHsTxSt6HEtrug4qA9QxkTV7HM0Bt7hYouJ9xgOZq4fBWhaEozc4
zbkJEdalT3IfMXGS38GQ3+l5MMF8jLEXaxC4S6Kau4ECrK3rAQ63UQX38TikUzv/6Tr/weby53Tf
NLu65p2o0bpn7RE8nZSrAZYQpynreFzxh9vL0xbFxKlRz0lQ/ELJHxwCgPdJLKtBPkzHKjJNd8+/
IIDZ034nTn64CaGFC/1Q1fzxPptMXC5I3FNTguu3XGpihKojCgMc6hhIL9C+GC0idEVfPCv/rXuT
53Ii0E7NeSi+Njr6jm+tX7MGE1Z8ywF2xyBLZmj6mafroNrVZv4co3Kufi+1l9dLpGows4ds2nNM
vXfC1dvVqsPt5Sd6ZOsefxCIcvf+BsvrJE7SU4LEhSQSQet3oiGLuwtO1tW2HU+3Z1DQpB2LYiqF
Jqgl8luuzV2jkAVVSBaTLiBznk0/d7XZBLJdPkt5UMttJ5ANpZw2TE0Vt7f30sRRIMs9IgWBSOl1
VEOIEVJXXRmbuVHsHuUfs/3R3inyguXXvYPiiOHxNymDjHpIHTGnBfwd7BTxRdHhyU7by6LGG8Wc
1fVCuqxVRFxWtddfM7X1nz4BjMuaCtBdvz7sPFZS1wDxsQUAopLGmiNdR5I4iaUKWiYB1X3r1osU
8ifc8QctlQtrN8MicZpfOG218H3Wa0cMK+wJIRtOYcY2j7Q9zLnzU7aOSYUUd1r/Tu+bnqDVRneb
z3us8J3evv+ZarNyAbRj2E6hTdNrgd1JfmHsgUHGSSP+0Dp2N++le6/bbMJ9u/ntSyA26m5O6fOV
/FSiJWAvaAq/AhQGLSXANsNz3m0pwC2Xk3VxCdTpiCLkEclKYDBy5h6EVu7vy9p5gt2e2hKj1g5p
xGHYrE2GoMqGsdeIPX2DROBPOyuVCJPsQLbrPV3FZCPpIgx50gQ4miSTiP8faDxgjbTSqtNd3NsS
oFFBWkcD8b59mvI2IWQxBRKm7g/iBBJPSpDEy0OxITLbzYwDawEnYzS9W3ewbTeBLqqttNYJR8SG
x+ff0H+xxvCIwEm+nSvZSbnFPQY5VB23D/i8nSieo/fapPBeJxDlks+05azP1pIeVlnAtp7/IoXo
eSJ/TXBCbTcQJfdyydBuEIiUHriYcVZvN7e+LOjmNLGcwva7/G4SfioFOQZ3uy1buj4CE4Aspo8r
vDMk+lCWmHaTG1ufq2tVLJTL7GEFLbG7+9OAcSF44RKWjV6tzHyerS/M4PvMz7qwspcDfYKb40HM
GkN4vZosGmB9xdP3LYq/BHKlDIcF9MuUGL8zFdRjW6Upg6ShRUYZq/2UW3uZDrO9yOIG0X5Me9o5
fVFfwAQboBzda2naiASRGC8uc2P9Qh/Bb9UIolT3KsxsO35W3zU10Ev9IzTUCsEEubjcFv3H2GaL
bb2o4PdCZYsT/7YrqfgnwNkX6HD47aK36Gdzgh/0b9maGtz8NbRmBQxvXCPpb4N3G2V9OFaz7hJe
6pV2HI8V3onwni3IsS6VX9fDoIFcRPh21sXS2xc74/wOUE211/ryKm9jzC55fK0PHpBJszbvgXRH
kMV26LIHsQ3C5elGakQn3RZbBhFmJKUMX56/r6fj1dF7EhB2cwEp7AKbilRbzzp3aHwyi+F3cFxS
chPpcleZGsNvg8nkD2EM0ROCKzJJVOTlqY1nzw9OpY/jbNf8XraCREoryWPnQghZn19Y2r78j/5j
YcC/wBuin0yplrjBMM0w6YYYz5GmbC6EQ7cRIOA7n6YcpvuKnt2ZfPS06dv9/rFjF9LXJuGsKLhe
7pQXazlfvfdkWUOwfdOwI27zFs95oSK5DJhZ3Z9zq/BsyLZuLxHZyq4trfMdBN8/ylSGadHfgam7
jAXO+ElZNRHGWEDoc2hODCU/Pii2vP5zWCOETSW6UWU9PuYX2S0kmGBLCwdfybNUH+GLkOcinM6N
kFLDmog6pvqQao96sLosGtqcqV1tmBhT7abSQml9fcRFbk7z0Qf5klgasLqCgiL2KhB/lJnGHpv7
3fPXmr3n3Ez6rWJJ0fAqglczZaupy5XFiAZGqBrUgVv8Su1qU/yS/eyS/AF8NnzqWtgEdpT8yROX
BhvUEcPmxrcPmRSoJh4joKkuPHRaotl72liemXpp5DZHfHIIjNxmpAfP/yPpzLYVRbYo+kWOgSIi
r/SNfa8vDD0qIEojjejX14ysUbcq62blsQEiYjdrzc2GTv8pmXCUFGj21tkOLFPphbJVHSaYAV9f
+43xiOykQAANgdXgMsPaZcZVMKShiOTimmH7EQOtQTh3Yl4UPtBiImDV7meOPZO6cw8/gRvIHpMO
YGmQWI4K/zWa4rGDM9MZuB/oU3LsWgPE2sK5vi2oQKVzjHlZikoadTcjubfkp8NL/r2lsPDRPZmP
zn3EXrsFvisVlCGr8anEIvNz6mKlxu77BHh0pGzVx/0hH2JMzccfnpDxi1iO6UE2+kiA7cAQ8SLK
CI+0uarNOHmlsTNWvaQLJO08pEzAziD5jzuXSij3Jo8dM1yt19EK5++9mGXcGo4FzTA3jdHl6Vq9
5SRtcC4MD2O+0AABsrkfzz/M97xHwFxlQ3fyj17SbsBFnsGigzES/8RUdZ9se/IDIgb2IllY8m4o
cUq4yCU+c95Bzw97ZA3wDfA40ktEZATpfnqxPfYrm+FwUyqJ+O8+gZxBYVq+ekYbeSiM48IeVkEy
Z4gVT5bKzy4HLuNK4HIRPE6MM1VGfkQzqz07x/f7/9AnJuHxtJsGcv2UXgH1GrR8a3cNfHA2gNDh
4ljBxsaYle0blCHOVgfUJi9PzX2N6hrPgFFjmURko+I6vakj+zeytR97vldkvkTDBTVRTKnvhwbq
uVfCNRdnqEKXZlx9idrVGK36HmuNZIy2wEraoz9fskdT0/SL05Y/8J08NPZRUUwtwOt8L69LEtvS
rI+xoAbVwhIXSclh5CMYHO9+hXnp1vNi8wJZzv75hwF+DZR0qW340D/gjx89OEzt91U70HTlJwdO
gEF5ZAWv3TQYrHjkaaxw3RBio3rdR3YACXliTmnAgovn4GbeFsoln7f18z1MAhMZR71HQo3Wg9KJ
Hu0H5GpT87emCz1gBZMj6LNXTP8NwtbZoPEznsbkPpTuPyYT5yLUQz30itjHsOBMsr/+eoyJk0Jj
RVUkQHH4UEDdUmiSlsOpIJcPH3THVAuvZU+n6YjjkvxmypwIoLgfo/64zQVjc+rUtH17KfOELm82
ny0eyjviQn6WSZaVsWYT9cMLZOKxvmbGPIDshVswWlrz7kakgvp73sCZBNQsFKOEzx+kEmuQxPLD
XIkapyXYBXiAc9pAFHB4WW/pDi4xQ10xlGKOjZck4HfGUIdWx/YalLE9WHFGH685+DtGSNDqpyZE
FfGDcARG0kX0uVy6OhDCgNwRDqcGHkW+HLceBM0RrqpvsN1fYzBUsCwouzvxaYztXy9kG2+Jmlov
xG94GKP1HUXSCkbSmhLJOinhhcFpD1QeohUoFeeqHiFj0pRBNr9srI4SutBLrtf3BlUGRFVBjRbj
R7OEj/PV7Ldx97HxwMtQXJXBbOb2SJjA0/2Pr3HFI7Z68uQwg0Oc0DhFyUm79h9lFfBU4SRU7QzN
o2Lvwv4IiVqc8eoxpaJEy+jCp1xTrMa5PAtRr6MM9SBjIwT5ZwGlzNEBQ8PGgPN0nposTQ+hY28n
7gEQTard98ey0Wygcdd4W9LnW/PA8z738WopWAGSYLxDAhc3kFCWl2D4Ik0R2BcRzUCBH6aIfecX
wYWHG4qOisBagBGKJW00RHCYYXxEZ8x9MQ3sn8LV8mEKALBW0SGkLKp5ovmlQoSH+8IoyH9HRk8F
IYOGlT9DVyvQRnQ0FYz5lOHT7wTkcS+zVfM13mj8XHwTyEcukeZx4U94PlMn0paDSz7XxPTbmNr8
PScDsKgpDN9gSK8jvgEfBlfk8IIfZHTBMTWlEfXc0uikyfU2lM1oMAd+8mim1JzGuNL0rmU2zVId
msxMJw7AQw6kmIf73/S69WO7rCgjI+WA4BfbuPIoWY2NVNqS8rJ3j9+Y+XT1n76Xpj50SGFBwSPP
veAv0f7nyU/M7x73b73FIDakZZtGE9bYa8xjS5OQYo+57Hf+78PgFJpemLvI+023fphXYlBgnxJ8
l7e+TRVWpLJRd1uuiI+pBJkOCivKzHQ0mae95idR3/CgtsyWodzN89VDp80tVogAWUF6pGz773M4
1iWU776iGR8+rw7JMppfeeYBq/37NncSYz7DfCkfY2ALQrpEgXxNqtTxrdbqB8Cm/cOQSLNWcUdk
ZHOf5vCHcr8roH5DF5dDY0khK6JeakjL13Q/cNKRuEGkJIcSiigQ6gAwxMTsDyY8BdcBcvvIZnY2
3g06XOL6ienWXP/VWux8PK+YT82nsOcPekZxYq6l0Esxvg4N9vdyF5PyCI63wvQBXRCtZtEwgYNS
ElaHhz8oLUxNVN0oWdCmg72M9JpZUOjMcp8+aILq+80yS6eVuqmIfEcWxJnlLlMAzVnyBqKJyrGa
10g9Plw3t1GcexVcZY+4NF7APVt9qek/hNDnMX2KP+OLEoMvdjPBBVVMok+xwVs76YSNSaYrceWE
F71i0dSXM/4YjX5rjLIksdloY0u4s9lcv8EHlEgCyI4HfbvLQwQDuzKHH8NAq6UJe9r12dDd7cwg
vThi9rFcGrbuNaS2iWhcvG9Dgbk3oT736yN45DnOskleL8ZWHgJBkyWQeKw7pfU+e5Y+G4kwGdP4
gAOokKfzYZeKsojMgdio3tFVWfQp7w4dxSsDKvjiGzAntu4jDaCkCZsz5FxySu0oe8no3w4DLJSO
CcWXNZAE1GG0KLg+GNq5QWSDNboLb+AyU04qPBnn3PgXyGeFmgkSWpIWiQMU1ppwPy/h3v6TiFEa
4Mec5zljsM0sOZ4BOoWIbgw28aWCRTbnmjIFYSFwk1OXKYsMpE/faD0xlWa8INOSfsRgBId7a0Fp
Cphm3zAw9N2VHpsnzyRroY8MX0wLeDui6lhd7vQqiJO4QBlP6pO/lz2TxAQuL+ZKQ6BqdJNHAzEH
tEoagyXnL25Mllwx8PDbhZ58fv7OGg7YzwpTUNZOHkyKNLa1saZLaCyfW7Fn1bNlyj7hjvd4/Cmt
IeDQYjdp9G1fdmKFHrGKTJC+h/CC0qGH6M9Q8+/qDcTZkk5BHsTtsmZ0xrhcS/0tnUOY7vtG373B
0hoKfoHpP03gB6ruALwzQ6bChcBOjRVUd/2FaJ2ZRchhTaGd/JLkowXBW3ERInYE+qMRp3KueMUp
T49sD5RgixPgAQXf/WgW9yUjouuBxn9svhaYGqc0XikfMOyJg4MhpNW66uvDFu+QXWJUo0yFPPq1
H2LHmdA37X1pvBb+KMhOZUltfxzwWi0BRzLnmIEE8mXg7jS5qF7mGJUkDJsV5VC8uRN2Fc0hFYce
xERA7IfACp/b8Uo58lXSsc1uN5gxO4prQMUaAYXkpbPnBoc8ugA29shs4dxfmZU8q72xI6BQqZ+c
wcAsx0sm3cZoDl8WIhem/uW71zlZvVbVrL2WI/Sl3wRTOvuj1XoZMo0Ei4lOxYbuS0lTHRbuoaz0
orYeNagB+AZMdiZvRutPTf9TGhEAHyRuAJAP6tBKe1aC60c2srf3CKeoNnno9fqizOLLaDOeSEhg
GjvlaDlTbBmvG9zXSML8n89/GYpEb6dyCcKApAUFNZ67bAesM3hc+m/KOAq2d+Z9mI9LvNeM71Wj
BotjCcsPyhNh/44cqivZvzpgPH/aBU5RpmNHbn5OzzLJNEIpoh9ztCpQ6bpwh+bN/cVnHqGVrdQg
h++HtQN1FEH2y+JyPXEybar78Ac6WZ0PmVAlm8W877aBxkhOBO+I7XmyEfil0+ZhfWAP8423Ea7l
GxV5zrZ1cvKkobkaLv4atF47tGvzfe+U7eRlsVOXpTkS5S/87voPhVGKAi5x/nIPBoXbEIc/V9Rp
LRIzD8ngHDWbGZ0oXEaWsAvw1Tq93FLj9SDBS5GP8g4HP02i8e62YqC0nmAYwSqRHYHxyP6vtrKF
bH9Ii5hCjL4Y/TNqb3Q7V44WTovQUM2sb6PqlWtW0GBGzDhVWlRD/0hjJcJlJpVO8HIsaGzQ+mOQ
svlBhcWsoMN4d6kQMzPq9y5Ez7GH5Cm6QIsSZ1AFMAapFmE5p6+kLwkTial6bD4cN8yUceA0PU1a
mRQi/rJJVi6FvpuK7IYyijHezZlvToHkdAp3pChGMTSyxcmulhvk6KzlqbdQDaex2zvzMsZw+5jT
uPhebxqWW0qNXKzQ9FpqyTaPLEVXTB5LJAmXDU2nRP9OkeauD6bQr1+mJ+b4ClkaBxKiM5RMh+m8
9ezpvwlFAYWEq5iK9DyRmhEhmwSo9yuDqIN0JwRC49RHlUdLVph7BsuMY3uTX66ck8TG4h+EQeK4
hbcIRWPN2ZxN2f97k/FPX5JAfyKdSREckAQQ+4B3QldTH/k0ZFpXonzkNeWdf8DEcpkswTwO47rL
v1Cupoc+2jOcTUxLD67wHYgy6SjvmGEvBoHTaWajsJ+fNWYAalY4eVCkrhBjcJnTBOvR0NrE6EUk
cyMoTsmS3okXmyHT7QHx1EHP+DJJlhPVbB6zf50FShQXthfF7YYuvx64IJsffjnokRRvQemiaayN
/BXsUroKOhWx0ap8TkNy6ACgNJt7dD9QAqPNVO1O3NB2kQao3L1O1z2BHlvd2guj58op1XzSVKpx
oB56hvQx6PhwMY8tdAD7GVCQNFe0E9hUnvrI/EscpkLve0ZvtfLCRUSdv5pWnb758RrjB7aQkfd2
b9/rD6GE9WjsWp+MRfEDj4mpGpqxosGM1Bil9VQMcvEUSrniyXhuTqeXxcay3qitvaF9kLqlfkIO
TWSmPzF80WZ0uL7afPwxAVvxFFCSo8yJ2cvY2QcuerU69bEMhWixvj6NbjqttHvNNyMe9M9yJ1+B
uqI8IbwmrgmwK1cXutIMyZKF44szz9lQhOOmUGzmm0n6qnOJ+vf5NKbf0xV83o6eSW6oj3nXN9gZ
6J2Ghuc9m1l/z26MyJofpe8QWfY8O6JNhFjIEge7B7rGxmriUVaenfpm7m/kPvpqCn6WkI7iS8Cx
hQCV21Gxu4i/NPGGzEJ7L7Irk9/GDjc+PNFgndq8wpz1qXMXVf2GHpu+NHdSyfhMqKfFwjtd6DDS
tUVsau7iiUuppG/spBkySjYgFNDsAIvTmDV/icFL0ebXm+WcB/fAWK0e6GZ9elED7GlsPD0+YUgt
SWexbmywm5SadLqwkfXHY9LTn2g73Do0VlQqeG/ZHY/4pbr99PnLnU/Vg8AIo6D9snBj/kU6LUt3
CR3LrDCCEmQEZmOdpqE/37yW3kbFE+Gi+CYrMZ+mtL3EH6aRcHwAtcT4yRXA19eawtG3KafU0mcP
6hKNjlmyc2BFJgcf9YsIEJd4JK/qFVXQ44aMh3QRtAfJ4P2K8p4OMdsFkRNhE9FodovhoRhgxIya
zd4Q81nujIAiolBQlDEgdPRnfQ60iSaSfd6S4pCYmhTV/XuzT1DEgn+wcWlHxmxWV/ZZ87cQFWzm
APJbPp2sEGovJFMsEeRu5JI28aN7pTo3FiZZnk3UtALqoOAgw1ZPVkZIGaXG2qj6hJ8PB4tnIULq
6zXMzCsRXdm3EPXeex620gKR7r+ZL5Up44WFqt1aQjVHzZrK4wzqKJEahgyBriVmulJsYWWxHsQ8
ZunryckEvfA/Q8kD6omeXJgjKLHilDkHmfkiJH9yjSs3IAlYUd5FCQZnkq4LA1Cxl1BP7HXO8lpR
wKqAkFh3TUwUCzmVCqGYgkxPe+LfH3XyxEZXZ6dUZRbs0C+C0bBYE2c2m38CV3JwrEQZGkuiW/i9
VFl8ZQNkd8LkMWzGvBZpT4NYdR2fCL3xG9fdZp3P6WxY2UxQovkU93t5YZf/MDmgnWqdgytvvi6m
S83sM6+BSW/ClezexRiLL9UdjhC0l/+fo4/bP2kvpRGRgpKi8HwUS17z6YihWU1uEupDWebtOuN4
3EJZFhMe/bduTCoYwaSnCAbXrzm0W+Sd9dNE5vldfP72xwfCTAGcOeaevic5ItpVjL/E2DMKgOHG
3m3svRy6TysKqe4fZy+9PzZRi0uzLQB2koBzGDDNaySmTK6ZPPMCVQKmk4d4SgKuiYQS0siP0gDB
OrXEiM4fgLsMvyBIDApHb8HHwkf/j21y7p/PW2o58CBhoeLirjkyj3eaCwOLGoBOQs0/8fg083Oz
GVPxwsLIRQenEB20HdAEjkDqM6Cy6KzpcbGi1EEThTKMSGuZLz5qF0gZ0bghwEMl2+CGCslhYAmQ
qX/4XM1+RGkL34eYGTfYj/g+iNsovCgPkzN9BBeD4IfJM/3gQ2GEr4/0OllTVPoyl4HLUabGIOhm
EgEDyhBKMfESYMWWUjtDLiJRjGqnDQ/RYmDT6KUr+Oa2IRLWJTpc3718/AbjVb6nC4AE4DmLZ+M5
lfIIclPjDmf9terBIzpVDER5LJkLweXNSZYpCn885ATVFakScGy2cC5JvvjMB0F0qI0OhPbXU/10
UaykVs83qv9efb2kNYBttUYhAzdD4d7baQjkjqEd9nUr9crFQwWLpDnhn2RnPyONLemPDvS4MZ7n
+h7O1SWxvYrfn9iCeJoTZI6ndbRu7wUVWFqNdkxPuyL2QMhG3Y6tGyY/Gzm22nrxQ9vBTqLq+Hli
jNR6BjOlNovLiGMxcX5kTZyZbNEjN327LREh4wZGZlXTC3O+bcBwhlozC/A5Q04dRE3HbE87ln8b
0+VAIhJ5/QuHY/J1VI4rGAiUS3L/2TcUcCOLmr7dBder/rVbI753bn1RZ3ltfo74U1DysqJwu7Bd
xKhcNNyqh/YnEkCg0cFrPgYRvy9YrzX3990hU2SdA18V+CC0nxelH0QDiyeFWt73Es3ZIRRIBEh7
lyPG2VWAUoaonSbIPtjrZciiiAFHvrpQPqR+PBi4ms3uYSFFIbqUOH0v2Hkm+MCaAL9+INNXtuOJ
NqFTQezkxlvKfJT3SH/lIykLrwJIgC7Nz5YYAYCWXSBTullLQ7hecfSE+xAXF72uNbgoApDXhaCU
z5j9EUjW39no4bYZ5CbnmwUkljHFcBRFndVH/ZHhezU6pK4kv7x56XSd05TOW1kM6POP7R9JUhhE
NSL7ugf6ghA5/trFYKKs39iS8aZhAndT9B06HcsPxx4A6pKerUVahlWDzm1JFmsVh1dsAwjOrZbv
gY/DQ3hJeyRddaSwZ7ysrOMVfXi9byNRosSLbxeE2JubgQOM5gf6N8weL/ezStzmZ1S7eCEfSiTu
ZL7n3kHhA2xKItJcM5A2VOajNcrzVzVbOomx+QJ8mugCRYtfbxIu6dzUXudJN2naZ8+R/Pe6Y7s5
PBMnOz7hMvys/st4L8a777k8V7sydWX8D5GZTfrgTel1tzgzGvosXyyD895ahV+m6agwf4cUxfr9
ren1H4I6HF6z6jKI2BV6QfvXW8cLfKsjtCBvE0Pw/Ekn/D5aDj5mNBstX+dnKLgC+bmVDS7Pa6Zh
ImqGunKROWgXLVDXzuSTJZkJ5mMS4jib9dYvMa8iPGlzvHskx8IfQ8ORLyMy4/fkccWjes3sl1NR
QrWiZDIYeQRVhOqUOpzQjffKDMEDCo123w9U9zvDH8yNee0o93AWf4wLOgpL21TUQZ8UG612J8jI
iFmtxgWGNphV/mCJsK7h/g5AbQydEZDp6FIfcVEPzSIICempvmHII90C64AQgvKY0731bBdt5CXi
LK8ORscHmYDdzNrJwH/NBnSzLXVdY35Zsf70OcAxJ/crRgbCMKNiWnd2THIxgYyhNC2rJF5Ueo8i
pNn49Nn4uUgsoKZZIArutB1SbBmc14lub+GXmw6HocXAQdxcbL/pv3ohOxtgRdHinVUjbJMEGkGm
LCpUEDP8OWTcb7IDdqFZivQRi/WtbV0w3JxS6PG+dr7rDvWBkCe9sL/70h5/JrynEZXDdkuQVs77
YImcl4dqpyaUQi/2trVTiDJGhaaKQrCZVgxPXf/u0TU9cNIMMFc09uMexzYzslbyohTWHYVCeWli
+KUXQFi/QSjXo5nOPT4Ud/whOG0RRKG3FvGRSf4uH9En+/TsXngXU6s+8X2fvmw8ZrKCEwsH57bn
jYYU3GDF5Y4UOYWuUa+D+/szOCty8DwqrXMgAJNeuP+BLlh3UHD6JkGGiu4Qh7tQobVWib8iLE3N
SRfv5egCg/njnDNwNgCttpP+vcfDOdjQyKZRmxULJFc84I68ROIBcLDDKjAST2gqQxrUo68tL0Pv
GdyAPc6wbnY8s/vU+uwSdKXFWG+2n9mbytFMtp9US1qznJXGLfEes5xRYR/F4pgcHVSfHgFEKoTt
UKFR7XZkegKgm+E40jjtjyXGMWQGqaV9UOJueznD29tKEJhKgkgeWPMRcE5P6WlSFS1Qta24mD1u
KzHzZwKS0/wG5fwlSID8vYanlJs/HIJ/tDga3P6dMZTWEIGgNjG5CH6WiuF9bCSU9zE+0Vimzvp0
qwFSa/KgG3OvHtb1QyOCgAPo4O+HWNCUxgh3jXgXTQCdM9T1ha+N+wjJxepdr4NVHqjmmAB5bKFx
JsYEa/TePjigCga1Pv2UzgUTYHreg+BJJdVQB2SK/9TnInTN+xZd0v6YqRXOZ60tRqsvEkOnvalD
QefalHbvSNBLfjP5UgSgOMqzGdIaUnYJ/bSBExKT43TOdfmpP5BBI6KHY3aWOOZVHD1Ags6Fhfw0
JjXu6NoPp9HYGkRXampDVmsSyJAjUe3wIRr7Na2yVbTtM2iEEzR4z5/ztqVKaETA3jqnRfr9wbZb
x3btw1wijw5tZfry0sXrbwj1QoIw3/caXCOUZHl7k/PGQ6buUrv9Go+d6mi+tktN+Jk3PGBuqD9m
SFdAFfpHUapBQ0YvZUmpgWfQeu8UuhSslNIbH5oJlV/S72VR6TGIvdrhSLILhkuIWCM8k+5NMRl8
vB82h8FBLK9ovgVofRKzqxKbI514gVD2xaAXUuAhs0+xYECk0vxk8yZLe1hgCpE3LbkigwU1beRU
7TQ5yCnmtu6Q7gHyyTfKr2eWLIX1hN5Wtkz+hrbqyPyl+LHbgwQHfZVAupqw8616M20ls9AvIRt/
x8aiecmcqT695RZMnq74hSOhOcmZkfVhbsCTqOl/oAUMAHUh9tIjh/RRQkplERs7tVVONLSxhBNW
EwGroZQALGtBUE4TklVC3Z7F02UmCo7+0+3vOkt2qmOCEpN7YX/oRSLCH7JdJRbEb4hrOXJbzWMR
vFko/I+7gJcYvkzwmo68oSkvH5mTczrRcud7iVxQcvqU2rekrzgNxfi66ICYwx6h3bAlc/2YthwR
5jj4bBS/NZLJ60BcazWeYPrzGWHQn7v7z4clbdSYjxHYTQdIBzG2cQM5Qxqfg/TKEQ4pxR24cCXT
v/50CGKtXsWRngISq2w5nNVMN+5N66dfhfPei/K7FzerYT4f5HP1a/UVGy8LY6rr3zwBIEtUhLTn
a6MD1n5Qrc2+NEUblULTeOq/PixnCyXXa0Cf12pHQQIALbR+ZI6qG9GXp5894TLIZG7IjjIIX6b4
VtJG7nSNpIwG+56ZqtUlWXeO6kMUdJTTxz6PZ41LgM8MTQ6e44jUf0a0SFiJuPNfo57o5gsN2Mw/
E2mlejSf6FOxT0x6bHF0urbVZWRFu0IIG9gl2KMneImE0w2YjcS5uIJWzGWK5kz1wU1YHgsBoiPa
a3WENtH15bHjAZklu8Bql53TVtdwn+y+HvQ/1A64pWgkFFxuv++TeiA1k2wpoUNGnE1/1nxtWnyh
A5Or9ThLhzfb3RgZvKHizsepg+hFCEP7ij78Gx6KWbfrUyKKjcnzDNYsic0eOkJKvn8cNtqUsXMY
ACv2aqzamIoniYdgjv8fDfRkM5pzgbxkiUTLUayCTAryoPfdvFfs47LVbdsVCdky92Be+s0l9mFe
+R9MhrP6XHofuzTTaYfqhmFswu+E1IhaVfBcZSiOztksZ1tR0eZrxsvpuzcY4cRcA1O+y1Zup/Mv
OmD2SSqpBEXQlWlHHmXmieTGr56HXzO/EO2Toocr/E741Cg/pVVA8ah9OGloDtHt5mKqLrmr+eYe
4IR7zEnG932s3w+fy1ncQhzFDMk0H/RfhmgQmbBFfz67jXGr78er4sa7jleJiGDZRFF9NNU65Lq+
Jg25KQfM+FKIcCq1yVM3XLNMvB0KverycVGPVZfqQs7dOehHRCrTNz54/qheod67qIs+TlJVeKeo
ptHlJA0hSXipenSPMWuSAePfggb4QgMkQEmBpB/BCnFYmBO6KuteNqFFgeQCix/lpZakB4FZaJRB
cnlOmMYJ/peclaoAdIepzMDaQ+gUm2wxYosVXAErOuMnpAiNYwG2yr2G3ZiZ9aZY9NDZEcijutp8
d9JIr2YUWH/GK0F4uEh+VtcFQHSLGfXDl0KVrEYXD8VzRx+Fl3w+7fhpt4mg7jzkSdWzeEf5DWvB
fR8igpM3wDwjV2w73lCAW8CgCd+rX+lVj3VBDk5SoTpIYNun3bBB/T1qJx47v5GLkYvX4PeefTMm
IwnpEAjoB3WzHurIt2px2VoygKqbVFxZ1Sb+JK8bv4NGXWJXRHvQ1eLkQf7jR2u2y95CGHCmJdUk
REMv3f/sExvRJ9PYgt7xfeLPDmZaYg26FQU75AsjyRjx9DH8QzNJE3nyXkPP15BIB/KD4RQQKWuT
6qMiz0Y80WXRiUS4ZxbM+SBlWlZIUojJ2eP/YYjDh43Gtm8pTu8cel8M8SNHCRRIFGIWy73LIOJP
m4pwMV7sUXlkU7Om1gZg7znNmW3QjCH9iIod48JG6CMaZUo5T+ngqvhfsu6GuEaitkAoP5owECu3
v8nmeSAvraE7Uw2KQN8h7lWi7YtpXcD0bcQh78YtmQmkkiBvyswjgc8vr6ETFbjncZu+qDwP7bol
p8OBM8Ac5ba1HxST0dcYPNxScuR5eyAfS+FmvvwnfN/E/Jld+MUt53YvA2eD8XHolvmvtz2eqm8X
i9MrC1TSqqEdoUxDO4YS6HWpSoJswkenr04Q1VE4k/piyjQTRnqgroFUK261TgAU1jiHYYLHpDi3
keyyENnsUb/LJra4GoOjymt4au9U/dw4P3bM+Qz6Y4d2sDZvy6VkZBNy5UxajNqzlAeDQWTKif5e
CMwGDLmcEa06y6LYUuf5Dmc4VZ62TDi+GlzTKS2GcWsVaFgINegoBmFHxV0CAtI35jFu0Vs1ABiv
d27zmUZ0W515w6QVhFXkXRLhkJ2WtgRt6+P1f2Y2hyL+fE3fQHRImuhg/HMuJgC+0wnJ8dwcOXVj
HCBh9N7WI5n0Vfi0lf9QDIyZKfc7BoPUmKPcJemjuoDjVX0silu09hFGvZA6Io4jSq1ZtHP541I8
R5qFCnCQoJ/3k8IUTtnUeauLVzt7rcvv5P3Aq7Ys61l5QT/Re5JjPcRg8B6cNSPZka+rmt8K3GB4
f1zT2fCDjW7Ijr958YgtNPlmB9Ct0r5TDVsUYSjWKJojQCdj1Xr2ZxSoczuwIU11tjLnQSjAi9Y8
bcRVd3r6z3QylqZdPg9eA1+OztRXhjTjB7eXNOWxa0O/kb8M3bDUP40Dyam/iybxRLuKCagD9020
+hdz+21KQNjYojGF9+wwfIhUOaRGQwZdJ7ve69z7YdSYPXsrBT02RQEqV9qqLzx39Ae68iQQl30w
UBMFh3FHB96WLqzlBzLs1DJgG/nmT53I7xMHkeK9nlORZRTAnIHfDp14uPh0qz5VuxEqt9fqifTk
NXkDD+PZcWijceg9LDCFkVAkIriDvPtDDR/Uid8CnwPj4aI7a59O9hSE5TxbpvEEibGkLZ/K2m0e
x3fC6KZJ2tLazGVspMD4Po4GDlIyNQT7tx7tJetBzhoZVHTRK6PdIjxhfPWSjG053jegYEsLzPrv
aSVvP6XKrR2yVawZYPckzYvwMP6sqHU+7+lYmnXtqmwPYXaSYgz6SEPnfLV4ihp6Dkj8I7xz/Wl7
hk9rYrsmglSiObK1sjJDwRhoFvV7ERL8JJz1iGyHS6T2Aph77vqn6jnRyPhUITpHglIOBKq2zGyt
I280SpbmmnpgtUZ89iDqW2dIE3+3UHH53Bn9JHWOOyME7L4MOUhh0v6sUoMEhjvB0G5ApONoP9w3
i1xQhltAi7n3uaxpbHFdmpDRsupwtlXZNIHtX8aIZhwK75JNmWnXnkb7HOwjrT7Ys58pQQq2yQay
CRFLgn4VOPOqXCPyVpli392RYo1So5uW+Ehf7pMGHnDWePbrI3iii7DrSe4H0PaL+G3s4EJsQ+v5
vshOfxRQJyE9maFwD7+BtFGfu+jtY7wFQBxpes4xm8T0JscnmlzaZzpWnOL0O2G3c10GMn1lkftH
x6I/rTtzGM6j0Up+rlWKZTKtkGG6/SC/IRp9GxoGMndYoOZc/fJgKE9IwojJcFBlPUs7PdCFfm18
gR2T58yxzXZLIwhVvAhrkOIWFoo2f1w6uXKSsaFhgMLXjrcaXOubmpfiRObzRLW2WHYFHh+GavI4
FE/LoJ4zoBECZygCrh6b0iRfANanNfIekuKvnyie6e8cG3NP7n1EGEzm/UavDE6DRAnWx0gXNkwQ
ROqWoanTJ3OFVuCIUswVwphUaMTW/VU0aY29GLieDkyWEpGCQj2KuayAMQyeJDGnKGXaWqe/HUYW
Mp4LhVpkS98/DYnex00T+19JmsFXH9ctLykdLERwbWPeI660+MJzTsn3FHj8GlsG/i80w2i6RNGN
nZnBAXd+28Xo5r6B/bPNPxcR9Aj01dC7oRIIrP4ahTVEQIa6A4Xr3UnnYbyDs6c88D2/Fnmon7lf
P2gkFYGx9aNea52VjkaeKZnRQxf4gTOi8pHVDA0fYSq1f46aDoLK2N6WwjkF6aCdRfjkB17O9Ayh
JDurJPErBDnXWLXLRUHjgiyU6NFm6MAp1u8oYRPBRiK6FkAbsANkoCopNpnnlSCHKwO3o2N76XkI
GNOE+s3+gWsHXzWWUsyey/CmbkwVQNum5aCYPSC3c3tSk87m57msGAj/aIzwO8mKVVjDOGHeMaO1
jO8DBzwPnhjSxnSz1B80Q0YaXDPIMZJe5u6I41jK3HfPLX8mml92IBC6CsNRpGXcv6XUImt0Ifxn
dTlOl/LDoVcRzRl8SyEfncuP6euG1rpa5IYhxFmaKvkqpyrzJVLLxtYQtkq+ogsreBEfdsBz/3P8
astyNM1AQICUFKMx2K7lNGDqTEz1OrGiI45CMHC1MQLTxkiZ6juRiF0a+W1k/6TJvOMv+eNclTKw
DV4fkmFthsn817f7Vz59yprsKr96eDKkHfA6C61bE0I1zarBmf2hNPROJ7+3Wd1rDeYqxWWVFQtd
EIidjUkDliW7Q7jMhmwmeHZQD0PlcGWwMJUxbO6sV86cJxN4ignmeOk1Vb/0QKwR+ovYHcrb99cv
m5mYWFSd8qFHrDsKgwbR9nsub3pkmlRrh95PtVqeZVlafh4U0ZzVy2mxSJjR1slojyUOEShPKr8g
VvMc0tUZJcgVSc1Q36z4Fie0Tt5GaBRsmlwjKtLGChP9j80NRB3CJxEaq/Bq8y1Fh1N0epgNiiBY
wHDmYsVj9xpYTezKivPhgDDiJsB8CKovC4+EbRTVntNhbq9S1DQpgVpo/CGEex16T2exf+wYovXm
1TAdVfRSKFt8lCtjZIY7dmR04lDFc0IRqt5slH9VKrZjLXN+8ZSMLkEIbVaTqgvEYtZbvzSLr/H3
DnTPVuy5vVpFD2b0+F+41QGJ4wTi60pvg9ttaIoR8+c1hE6k3RCIxvMXPdmXOzIHixuVgWR+K8hp
wSJyWhGGo5+jufWdsFxdOsj2yyCMKvYcjb0bQyq2t0Fu11h1CNS3ZT3/j6MzW1JUy8LwExEBogy3
zKAC4uyNkZomIiIIgujT10dFd5/OU5WZKrD3Xutf/8B1Pca+8HSP1qXtA7mNB6pNrTvlGELOST+a
vXFvzBXY8kJWXNzXuuUE0qgjWQ0UGRnGiT6yhfEP8kk82XLZoSDFxGB648YIYyYo7SUPKFWzYPVF
OOHiQltippcFOqAtbBZbh7iIfGrICacNYt3YOALBJArE8qeH4WYpbzg3uWZDcrGP3Jd8hUPtR52N
X1HbzRXByNf8NB4O8P1uNg+FNrb4gevvm0rDesks/NkFamVnTGy9Z3tEIr6Nz8/0/MERC8tJo91B
EAWA33Jj5pDFmvXqGGvx0WLGSqpHZV/ctzpLdFtBzV01IV6YjMG8b0hTLZu1rVJmGSMde7svJiAo
amYPKlt4RrNyfK5soCeVODo3LgT3PKEcNlFnX6BbwYUyJt5qhTdElIxUW4DtWGdOb7y2SYJCs7wc
YxoDMI/FCuxmVdiNKfYmD/Kyf9rlAZPnLGhod24u0ZiYDnJJEdtOe2gI3BguAri2/a3sErxl+lHt
r7bPaUtkrxWMywuTFuvOWod5ivUtHwGwbJsDWR/H9tPN4GRNozf/z+W/OgNLDVaa1vqs1MpuBRhl
gsaSN/ELQinIyUhWkdXOU91u10XlrKIKXPjQX0OG5evngVW4QmQ3mG1XMI1xMZlz68gQob8kTSNm
1PPEjcNoYA6sT3hiFsDj4LYbvXOi6EBAEg843MkUIp6Zj+aHrvExqwamh3Bmf2ftD6Tf2u8/Wx3Z
1mDPKMrug8YdO0TZgtX8cxhirpieqYpLP/G0BRLuOqvJQU/psujDwZOJP7TriU/83+qYb1bQXRk3
8kALEjEibJVk4TkrfzAc6LZov0HU98lK6ewkQVybGitt30P0MScqD65WOoI9fvPVUZrq+YL3X1pw
xbibCpV6H+cPq1dspiOaNSIix/jik2zedH/SuhReigtnjBBago3x8IfUADPe8v77xu2gecPVtXa7
lgGuNYkwjjC/1xvNCAExKuMRdvti4ijEwTNNFblw4oMXwthjCsvvZonkyxrvnMWJbTh5F3lU5pv0
Pf8ORw9nQwrPQND2muTUX4tN+kOFRT8OJffUb9+X+oUFA1NXcT3SkR1arHpSMKg1dBcwp3+xZ5rO
J3hcWRCWjlNcFWZgmVl7wpiyXolk0VJyLtqSfZfntEG1gW52ZF0b/y1iGps02Amxymxp1v0WDFUo
3Qu4p3hheL0aPGl5KMvRn6w7hk2sAyGdjagWU1KtOGGsNPO0HvSCvsn8rt6obUghsL9Arfht+Q3p
TGCi83R7Zaf4Y6/Bx4jLND5ur1nyfnBOuhq+YqSRMomcoHIORdm5obf5uuXXLe6cfrM7C7ciaI+E
NMlo8JCsPDzf4TF/XKd075GIEujmNGuIeVixYo/NDqZP5teo3349GM7stBw9b7JuHrAhCNw4M8B+
Xd1SDnJmXYWJ12X3wJ33EVe/vWx9Z89wMmXW/wwUng06DCDSCBBoMnGlKfb3bKzqyB7j87TMFvJp
gjE7A8xWJ1vBvgHly9YLbx68jjAuhE7XCQIYzX702PaiVUIS3U4wQndK1I9Hp4oa3Z4o6JYBtYyG
iuHLzHm0ERhZksWxBKvDyzkRL6icsYdysy2An6JaeYLXzuPqfmB/pzG87Lozb+zrosVaFO+uzDnw
masNH5SC23r9jskAEE2R45h+lUF4F117R9ICII0RII2Cfc78089lnFlH2C/lkX46qrFcLG6Nm+KI
2EUqWUYgngNV4aEFKmpJYA/7sZeUS9W54JJqgb4BpYHDHXkPB88xVsN2j9b6HV9lHwLlNyl274zQ
mN/7VAPMezaR3oT4qN+HIkwycdg/xjrGfJ5GD25/iZIbjscb0VpbHkV4rG8EavZ9ye0+AjgzZSCe
Y34E42Pw8FYxUO10Szx6ctimbAw1q/XxsdI+eAKJcBi/WZnaXnw43Qctsq/juIIXWK4S5grd4Yq5
/H2JYHc8tl+fQ4evCwOR+/vnzroBSxeAbknFYKOivxtt9IN0yNhjp5XH1JyAAgi5H/xM4j54MCoa
2zKTUAbMX4LvGHAOvgwT2CgAacxZX64YDU6uot1jaVAZxZy9PTsUrohedYLv+JTqQ746jOGBsG6l
hz9FzgLidIboeYvT1rq8JA6u0WgqgRjOWBP10y4Uc9WdTsUcy5Fi7mbMkNvw/Z7jHa9SQ+WhdBqK
A15qwT+cYSKQu0e0Adgf48JEa3IzVsP/rpVFgh7mKFrqcWcoIz8l5yV0J2UF26rkucbaIRbcu/cZ
lPhj0DGWzJDViSKUJenCWqsVk0g5aH0pRaFTzUkgJSbMp5kS9tUFEyxh30yigrnIZHu/YmSzZKbY
E/6KbQLpRnCXiaOQl/Dk8OkKIM5BqavXdNFgFUzoiMorSJPArsB1R7BuMth6yu7+JReg/9iaboxa
V/379lYjW88OT37b3JpKv62ZAXFvQ1rNtl9SKV9NY0+zaKuPSwkS+Q2OjGNyJwVyzPGb1y1l1bVO
KW9b+EI44sH3PmEn1RPCxb91Xjaa4qZlZLhwkZ03cYsukmZ5b1G+4ts2uz6xtq6gjDiUXu/SGcNF
24MjAuqCBr4HEcoNJ5cppRPc9QIfJ/jf56dyHqXEB7A/ERgsxcQJ3XGwU4yc4nYDFAHTPrXvw8PI
XFh0QmSuqTn7YAyxvk9fsJ/8CUM6PBxQ+Ja2OlAYWmztGShODOEiJz0dJI+bm9/cMf147n/DAg+5
BHYSlCqKn5vDPJtWVUKbA1sTjkyAiRBMyKPXT3WIRFwqOvnCT6HJgmqx7fSRendHlCNvsNzoK+xE
hEEqdEZ4oQPjhWhuYNVhbF7TqGzzPISSTlGcXVJ8KspZyxQGayXu9Ct6lrMbZloang2B3J+ft3DS
z0TwO+FjSTLmI3v54ekTIDGItNhvdr8COh9BXWlX5lP0QiqkLKHdvJDO8gxKj+BW+Mpk1rBXZbVK
sJP/apLsEemZf92UjBu533KTfJqA1kE5BqXq3aX94PKZdXhO0jUpEZZDpBL1mqlAlO6q+EEZ97Bh
OoozJruJjriaPhUObvwxQm4Oni1sZWNUcRaCgRCTnReFGTgqdBAUTBpkgk16NMpucMuoGPPAWXBk
82NpEQxIqtsHPv+0m4WLywsD1patAlEMtr9weQHcZfO9fzNChVNMqB5UBIZon6Q6laVDxyHjgwQZ
GZ0MpFnMCAVYcrbCIPltPjuP8hTJEzY6GhM6m/XdnSTwIam0xrjiUCsjMr2I/DE7xset2F0w78Lw
Bt35fz4kv5STtcHSm3KUXYnCuIHCR44bsw2GdVZ5ZZQPs4Bu6IYOKRvaSeBbLHrGFltxhf9W66S4
2mnDm+UBgRicX6ptm3rFOp/zdC4Vuq1izfPCJiQCCVyd+wSnIfdKOSwaX9iRgv/5xeYHfQKjqD9h
885cCcqBaERcXgtbMDubC7bBdkwasvVloVUWR7iMfZxiA2AcYexC3zxaNEcZAYPXgF4GVAUeeYkh
iycfTQmCPV0rUmq8iMicLB3iVj77rnJfzDSwIeXRxrwIwH9LS7zQQ9pZAYsGYXibXOJsfXVKXIus
8pLa7AFHkAIkWMZrqXoEa2iaxTFMhXz9HzLDjjzB+vtBeIXCB6AMKGAvDhWWxBfULtFjCcJSrLma
2p6rfl9iG05THwtJseZ9s1rx8bH74HO+/1We9lt0uJ6z/PW7LUqG+PvkgAEHgWhIbp19/QBAG9iS
Tebj5Tc8/k5s/JOY/fNcqijIweK/7DsOnk9iw4JDx+qxBmBGwCXjnzkCPxbPDtLuBKgFr0aoVxOH
fYkUL/7Vvv1gE9Xurj/C3cK9q3ueeyzCf9SFMthB6Y/4y8jw9TMe0Rw+3HZsT2jzGFh/eopRV1gX
mgvnH45ufTVhKsE0Vw9sbvhe/mXa0XiNVmCyn3MlBSrZTaBQfCdMgTX04HEkD75UT+vtiCwVB3oX
XBl8d3W3HHw5ZpwPP6S12qMd+SnL49Pj7ykwt3I48icHABmfSJZpPk9dyBVBGbe6y7Sfa4LV0RhO
IhMU6vuBd81yrZmVsYXUxjFqZ1XSHdoVKW84RkX3DbTCSNwVMMBwX17BVTGesLGZ0bP1fvFd4cc/
sHNaHwXuGjQWQbcqEFcOLwe/JIPf11t147xnuKL65FcfxrCPls1JX3WgPg2EGKaH/Nx1XZ6wRFp9
o9Hi+SdER1e0mwWmdkRAeeM/uoDbML+k7gGx9hk45yG+hd7R1RbjhQgNmi3T02equskp2GKoGNVZ
0XBSw3b0S900/fAh4Wsv0Cge90zY8jnn/ryKNAjTiMvjfpaHNx/t2FQJH24ejagbmS8FBDM/1pP9
dQ6gMB8tEDh9z+CLKelLOykqUGZjkSsmX5Kyvk51S54Pe3zAMAK+WOcKwZNnX3EwXeVLMNDUYZzY
7QvRTbfaIzgWnrSUo+/uCSf5PKodqK/KQVnjQjuqXCRt93bPVflVktv6umhPz1OBqe0DS0wGS4xW
04iM8SnL4lwD+bLf2bjDw7vm5qjuNslBdLbhYKpcmT8fp3EeDGjgV2WHmQR9+UaAu/0+4/jmjx3B
pQCYNecv2gYM15ffds2+nc5w43pikgh3eewUucOPj5aqPQkVsh4A7SHFP2zI34wYG2oAktecN8p3
pmgwOQbDmBZ+PsyraiFjYZ3usz0RitOaDJgLxAqo28yF1VW+xRqHUBK+azIMeG6HQU9ADzN9PGfo
GsBnP7N8Sc+1aH2NymEnwo620NfMBVCHIeaBmTx0fxhRQpwtc6LtmQzjJ3GBmwZjhOnPdz6wanAf
R46kOFljCXeYckYeX702qg7D5S1PyJ8B3h/Y0UN6hKM0vRFZPxBbFVgioMwyRlCSTSQhL86eeur4
Dnhb8SNAsBKpvKFyePOHNuqpBDlIjyw0UCWr6AIg+AUpoCbEdTw2Yjww4MLxQqgquRSVC5sM/077
OLGv+K+/fGn+WNRras0tcPgHHwSvTr2bkGigocKUmeF98f4tfmvKAsy8cT49uoDbTLXaWCCqXJo3
KzIUlwg1sDkhqx4HZA+/l0i61EEJFLd7hYruPrH1hlylma8NgYGaB5WIygCNBGNhg0rsa/+lX2uy
L0/g4ZDi+3uS1lM8cdux8/6AxCEqGEjsN6Ts3V74ZVBxRMLjMTeYkNyLtHcEGa+a14s6IB3F1EKe
W9D7myvN4aaFv0N4zX1BfiQABAFhOFDWVv9T4NkSAuZhpYX73m4wNmI5jnjWn7Pch4ofI3T9Jpmf
rbo/lBb4If/wTIhODmtIdO4JbET7Bk/XwNkmLqfCqkbw7Y5OdwZ0Sx4Hbs67MI8YqGqWfgUmnEuk
wOIJAjEVIyzMNchNe9kV6jUuJqqykpTgY1JGst39XcOac6D+KeMmzuCUZjZuVqTtxqIDs8Gp8eUD
ysrNNsfuhohZjCYNvM9p5kGQLXhAk1+eM5PG2q8hRANvGNRm42iPx9dALUJ+0lgf/+UW218SP9Ga
CuGLgI/FmGtF2HkZpniVgjVD2lAtfdGDW7sfRE7PGbwc+3qAMQsXt0uOOzX3hgMx9wYAeiVvmFKF
TYy/1fqzHQxIGvxqmKLurtT9D1guFs2l9Jf/jma8Fws+GhZH7/88jjGWme+BR1Vf0HsE71m+4pmB
3AblxwcxeGy6DYG5XnmC62ROFqNdbWuKD5mMFlN2QyW5u5T4GfxPyF8tw7di2a8/cGgh0janGi9d
jfqV8b55EzyFmgrvBL7GOIBubE3fNUZUzf63hfyJOpghejaBzYDAgtA4VgALoq2sVMJRmIntwDBk
3MxR1G2ulIpQil/eK9FTE1ODMUSrX+oD8kARDv29X/Y1hW3Eqnf54rhrVjKoCNbabyRFHAmw9AfX
enHLtGs/sQZN0nP/EPFTgaf58QRY/pJPwEj2M4mus6c3ZlM4iSf6wgpCBrBLZdEEcqYw67pdYJhN
BLRSMHUWt4PCxuvUcwKYX3PGXf0dx2RD/3slDbGTdKeyhs8CM85XhlqmvnADkLAJb/+m26/5a2yM
p3WgbrrwRdzQb3klfMGmrXyuMP+FUwgjDOJXbS7hYp4q97nv7XO6eHjFrF/05oQTaY09rFnudHsI
ljcrSIc01gH0ylAxG7ObFhdqXTUZr2qbB2yl/tyYQ5hZ6t4J7HSHvAHmDNrsjTqqtWjJtpXXB1Cl
YBZjwuiwxCrYB4Zu66bowynHJj/J1yQS0pPW2xonHCiqqU+7Epd+49BsE2vxTZ7yVKAMRTS3zqf5
tF8C5fEHVOsnWgFggBKxNCaY7YUQIkyaobPl0+JQHq7RNdLiekstnb3NjPqRoQeR1fq0BDKXHPq/
7NLxzDBHwMncqCJAQfBMkIbs8NoqtK3+d9q42F7i1S+NDGe8uZ+Fq9skHfRX7mxIWlWJBwJkLKJD
oP0BZYjDr7oP1pfW+/Jct+veP2KvEJW9WWLNPRBydCwBkecQU0uckTx7/Wp/r1/ws3o/+L0eaV4u
XwZ4W+EkV2SvYvHg6FsimhLZEQPkS4h3lD9QNC3IpxlQ/w2EbjA4mKlwugd8OoDShmB47l/hNbjN
nI4fVTtLSBt8ZHUu92+1SpMyzL16SSkPJI20XC+GICrUJXgwjOzudI/KxTt8rV68JGUhzhcUWqTW
gud+kPv8vxHX3WsJOEAFD/DwlMicomdLMV8Ao/oP3wKuoGr5mkDWBBgQkKk4Eqw2QGjSUG7+93w8
3P2R2UBoCbh18KHgQTEPZERiEUJUAMinAe1CxkjdKwd3XmTHuHwtu1j80dCKcGyRxWDdZ83TPAJ2
s8XIyH5efo3VbXbQfD1JFxhPTwmnM+4rMUA1C+GTtfCcTlawnedf57pHLLUToQ47xw3e9iuJitkG
bSy8Ki4oMEU48UM+XtbOXjNh+UL9ylTVui9b5kR7Mpc087kpkht2uGQu4UYBvMAaeo5BeIxjUPyM
FwyuIdf2ljzTT+JwP7jWpGHeI35Fv7r/ogR2QNl7E+U5YAzzgembSC5W3FTZlMl9jOBImtJhAk3q
M+CbthqmEWNCzpfy9uUJP+UON+HK7tmq16CP/jPh5UZ2Pp1MnxeZQDKEW0jKJjti92An/DKUo0X5
Wu0G0xPmu0CI2t9VNvBNiwZMMnN4KzX7TaxmxsSZzDT2oO2NP/AeHnfEVi718n2ZbJ+BfrVJV9yg
j2oM5U91eq9AeTkvgw/uyOZkptMHeP/NjC2yo6b9NlsQbTbcoEW5BgeVkIYemvlk+vU7P08YM+d3
shaLRT/0rzxaaXCLCgYTqKeCzr/iwruEGXIpL828cl4+DuiPFQDYtF0/BiHLZJpN710gzd4uYy+N
jlR35GfAeIB2v1ryscvOetMyeqnNHGYIR7s5BYlcZHLRO/pleI3H+AFeeVagj9uEHAc6DHaNxDgT
jcschEHZN0z+kzub2xbiB6Pl/MPc08G8eVhzlTNB2TYrtN0zgdNDMW6mUwLBftIGuX1Bcgbi7WVr
j03IAqFgr+AZAQYrcT7/bhu3DQmIHNmNS9VogjK4pLltwctoq/4jeGDN5VoDas7sD1tMEzKrr4m6
kZcfgq2oNhlsmQS5spnJ3rG38mBIT/W7qZBIHixlckaaOUOuVe6hHRrkP9clvhHAIUDgAA/oUZkD
AnS8ttclUwIS4dgEe1qb+LbX/hAH2R/EZ8d4iPtKZ+VOxMNpquNPIZAPJK4l7zj4u3TbfitvmXw8
ltVybGNg4usRdopDSts9Zk45l06YUDMpHfLhuundSgc8GAmhPFW/Fqh5Oc/mclieb9v7abzP5wO/
mr2tJoatDBkuEFWzu/IZS1fAtxs2taNAEycwDiJ4N/0ytAJata4xYZzXuPN16JKkpm2LtYR4ZN15
KjYS2eJhlQlhwrclA7l+Knn4PpjpWox1++aUC5RZQKG/zWLCiOblMfO78fRvxLm6LXO3AVB6Y4bs
fegke2+Uu/k9JLxljMQfV5cEwFBjywGCWvI8kMabvG1h+WXE+IhyewIV1SiDLAAOuTm681q1P/Ku
2QAacq8JOJiJlMd/H/YABcdBkwkP0z/dHK8xcFaitPfHQF011mlGJUAjrTJb6z0ebxAi0C1yNeEv
g0xwUjF3m9gIRf2JV8hBGk6Wd7/yX34b9jWu4JZISbeEScoFHvw404TeAwtUjylN5ZC2PAiG4aYY
BUHHzG/ejOc1gOAh5dy4thw6t90Xftj5es51O1Wseo/BDBew4MzogTMXbKMTtg8ogRwhcw6GVjPh
gE8f+5o3Us1ux0DB93l+xXPZhUisHMo/6Yy7y0/qPQNtwyZOWDFCyLsjXj7hK4YOShKxq83lM1g/
5ttF2DkoCEcBxG0Eq1DRqV42D+zwkdCuKiyRQBBoc4xbNOL4D+BfgmRQMLlF8LwIIUwgH4WeifuJ
16/awZiFDT3lkAXTgz0KM5WM5sJNbdl6+A9/ZENjeC3Hl/vyO1WT0gVG+M46Agrv3EfW5I36HTSN
obYlnCHBj9aiPR6O7ow1xiklv8jAZrITdhGWh37nCZzY5QIzbpILFuzGjzj/yZWpTsxD65YJxtsW
aC4QEH5SLnXk3ysuTcBYB0fhtPNfsWylVHAQdWRzADEf1gVJu0lzawkXMR5hGkVwJrHvYekyn7Gy
GaA9jZMwb50ve62BfsDh9F00ewg8NqCaP3pTuaG8pvjjiTvuaw1T9+NMzE964Y+zuChh2Mpe9vbA
Vwbmh4fUBBboULsIJ3WrnhippYvswHlAEQ+F5Ez4MXMoi8TAdXM5DoHQEUdmdWK9J68ldIOCzS8P
dFja7FsDVM+sgXqQHMkS+IFm7SyBOQBH/wonfOp7S6NFYXccbSTjIgcXFpcDf2ROcccv+W8aXq5Z
3CCMsUbE1hGVOwMXJCPw3Hjuc/O6ZK/stxK1JkhBywn94ZniDM4OVETN4b487tVQDtW1RnLEDNFU
IgXQzA+alc7PHRZ9BsndJb/Uk6aFW8F7gLFulySnGMVB+aNMWvXDB7v9fvhEf/qyUJz7/osw7OuM
IArkLq7rDnxL4r9Snx0PezJQAq7hhtEKUDyYMxeplAd/bhhLCqgnsVN3trfHKM5ssLlIdMj+5oPV
jO2pGlm12l7a5oolUvua1UlIOE8YFzpCmC7ejGwXeaDECNZpDaKnC/UFvZtqDnqvxn9tXvaIav+N
Eu6RUL/T9a9Hnh7UGxSr1Fq0m5yJq2w+bNxfzJdjwtLZOZltGaSME2Q5xLAy40SvrBvXleaOOdFk
bqMZy65uKvHwg0z5J0Pc6NXJmOTIruoq58EwQcbb+e2AYCeCfbeUi55BongyuQveu3I3/v0OHTR/
M/6a/NX4hxAgWgyfqhGWEEb7M8US2H1y+7hJe4PFA0ePU42AgiHFdHDlYTAXvF3m5R3MjaMl+jq7
25eaqTTP2vIapr8gpU0MDPOeURwGMHjY7lgKJ6hkLxyEV9KaKUiaGZx+N0jkiGxoV9d0C0YXVQ59
/paha5wuJt5tp08fyxSXs0mY2ifRxLiCcgawDGKQxjuFDOAw6AufP+J63M3q6BHdlt2WxAq4LfUS
zgxPoP/y8NO3ypHBRLCZKVE+G616EBB0zNxCUP7UUEPUBRTz0Jvacajx6ndLnY55KAaiJLEqBXV/
Ebx053vqtlBK4l40UTHS/IBM1vPUSbFNYD5vDN7ZV2YScpitqetRjXrZ/Di7AlnSqh1n41hPynU5
ENeHQpHCcT+cM+HY7MYcvhm3GFmgO8a14/HTkSqhh8Ulm4txZcvYgTwpX3+BcJyfIbmQ4DEWleaA
pTD5WBZ+4/d2SUodNDwWLAoE/G2oHOavYdWZItH2jB7cKnlDhHsFOPXhsT7y1m8CxJ3jC+UmqAj/
lTKfqCzavxqeOPyGQHIxzlAY8p0fG8bZJC188It/VdatdoSn05JFQyBpMfs8nAorOrT5D/z/DqOX
lV3K9dHiQt+7i7b/z1GDscZEmoODR/lpzlNich/OELRbrG/L25JmwNJteIvQJ7ynWzmEIqR2hDIW
p7CjS5mxeEQPlv+YIF+s+JUNEhIbM655vxjFmv/1GLwyqsXBnJNbl808kS0E1fDRBBYKRiw2RxUp
23GHxYK0up6LBT1U7kqJPB9FjfXeCT3xLub1amoZtjJkCZkIgZhX3U5Ew1gkq07R7M1zV6UuBdnk
U9RL2mnZo9SZYmT4q4YkLbDl0LCI9rGw3yz3zMQ+KmUMmFB5mTEJkL/PGU4mD9S0+E/1JjMDHpGB
10dHSizuHZMunpdh+x35clJvlfi6O/L8z2liSJWlU2UthnCD2gVgP2QzWK64HpaUMBo6VZw0aGmY
8GsbUnbew/v8uMzr8v+/8HZiKI0Xo3GPIaLBj+PkQyZPqoYFH2tz/VGT7+nlqYxQ4F7a2/FvOmdA
ZxPuwtmDtojnlBQGzsjWqaZMvMAheMjCx3QcHb33/qhuVCrOG6/M2G3B0WW8STBvqC0blyrWyLw3
YnmmY9wc3jw5FXQANPqvmOkUyF51I5cv35QbPDOCu8Ubv2E7N6FIhixoMSefd+Y3IFWRGTy/ZniB
R4zagKmtCQea8p1el6eEM5FBggf/U/8ZiFYnNj2nxQxC/MPlAW9AYoFigol37w11BrcKLxXrdYLX
wPWEJmwOi6UP+oDPiFoSLMZubtZoT2U3NCF06xQ77HGY1l35WOgROMYK89xBVzxCPhvxboh0M64D
eVN1ThRSKDOvFiZslB3D4zRaT2YZX0HNGFChYV854/HqgX1/TS16s3uhbjGG1xf3TGu4+sPpz6h+
uN+Y7CGA4ijLcPJXosbvNkVcG5KJppmBA7N1dJ7lClyVX0xAGLdZDSSz+knxZuRbaEvp3PPB/ZAv
+Y4WIPQ2lTcdj8Sw9PKgNBVmrg4SZpivoFu8JG04tP8I4uIENgCsj4/dUMib7w3Dbzbp9waEgovx
ZXFQyfkw5dfUfRXA7mHivZb4P4IzGhKNF25eGLAMR8LwesyXOKEht5nphWZt+FQDRWVgSWKK5A8f
nZOd20p7sYTPwOyWyz+dbCV6zMIt+K7chO3Mx/jy/1gBScIUwAn8HE8KU4PNx7jDrnhH1yMr+obY
ynontEYJywYNHZUIL6nNXAO5A7Gk6oaJv+Tep2wwYAXKDLQA9OgAysWuBisU70NsRlzA+2hm6OYF
XvUK0Tg5wHBy/cRtnFgzuj93ZsRS8vBmru6+Gf3BdZG5/MpybJwhWQgePEiBCPvmNSuhhxuH/OUU
gg+37X7GdhVK3h0prmxNttwoypA2ygI4fpXlr/REMMfxQEm+Oqun66Nad2Pekt3ZaDX6H9gCKGaM
GTriS2dcpGTr1vYWfhOUaSNux3wI6XRjFgQBiFZsxKCarcqov/+pz1T9WJtKPGHJpTR9h/nHNPI5
/f3kQmHMsNJM3VltD77Z9vX/BJNtr7Zms0oL9Z8L0gCQfZp/lvDAKTTm+c98TqHIuvEFLn4fsEfU
eIhAnPd4KYvxPzeTbeaOjHmCqswf3hBv8skqgQvKciuGN7nqtwCRb3ugAgJ48XAo+8uNFgNBudmd
BoRCGp1A9+bJ0Y8hfG+NWUdSM58aFL3lC2qUMGCjMf4QD3+Meh6MjLCl4Gucbo3SAsi7nmO8h9gM
PTl4OlODgJIZudLPc/VDHhtxFiV8wKW3ZjLSUCB8AmnOTAqWgfkDk2XAzEO0U7eEvJKtTeOg2qm9
ErYylpmX3OUBP28VpMU72kN6VwZblbE9u2efAgwmppVgouZ+A/tbuuuOxIUw78xw2AxcTjtYTqAx
EnAqQen7fmyeWGrQ71khK5lCiAVCO1uNL5OR7bxBwU06tUTxFYw5jQu3s29D1QOeMSiwDw6d3YnL
igGqkXyimJ6ElIslxpeXy2N7Ue1z67S7magj9oEQp/+2j1k9rbJogv01hsZvG6oOOavYlhj4Mcom
nCqqCesmuBquZXCvBmThuMcB5smTYmV0lQ+rG/jJ1CkufAe4OgMIiz8QaODANacXOeKZqG7hjFCn
fq0Dvp0jSzeUAPMQx5FZDeQqKc1ebD1FdLLjZagnzYRd2UhYhugvTT5SFsDFgGuYjsMaC4rhXx4R
NwBGCsyna7aSFbIhCWoeecfVVXMyNLVs33CfxCFMHs53aV6o2kBaW3odJRjyklbgkNPmGojfnS4a
8tHJssWJSQb8DJYHrA/V7u7zAiZ95xfmhSUFwgn1fXrJ0di71691QZ0/M/c372vn82TVuKvU6Alk
uzLudW/PbZJhRYdVJ/adfnRwYC3vogiW9IhD+3R4rJ4Jnl/0z4NRJ39McP2wcL80LuiVbuxAbwyv
qe6jA+LxuWx1bP3GhKJvQukWRfIU9qOx6jgDU4b76YKoH3jdull4APvwZGSPTXx1OtSrw2PgiMvO
ATHubIJN00FqA7bw2UkilBoqjxmlIK3GM+QdaeYkS4gw8WHkMUacWMIJhnO/0reRZNGGoRnr8FA3
TzRRJLo97QhszdCRqpgHTNO4E/YHMI7QRt08RNB6ODokw4ES6zx+ZSicPLI5l+w+nXQk8eBL2w5l
FqPJ4R1KFrhvgyfcfEQpCc5rHPphTw1LY4p6vTB2zx/8sqQI8Hl49PXBrfT/xyuS7xEwQsf4AWeh
KHrE/D29EgfaWLB3N38wcKyJXbFUo8LoyYbTgHUrAAmdHo4YzouYl5/5FU5f+Hy4/99PySscHi8e
3qpwOh/aP95nW4YzDz4PWDfXk/bcL40DYYC9RVeXvZwDFmISls0WyiXsjElZbAhEP5yw3rJXw4xp
NTCvqPQug20zFQc5d7TdXJbb1e0tQQjGAe9H9VpbPrkq7FI8szMVAXhNuzhT3dBG2Tp04BYDAQTs
HVIH42V2SfBVjJ81jzjqMiDmIaAAZNFeI0nUQw0CvmKkWJBv6vsSVyb1TZjgBmbcQKkKZtogzLO2
cGN6c3/UcdTQWjc89ltUg1sV2brGMTlGREA+Vu2UdweUDUYRMhw9CGRMg3gt9FpMhuPCf0vWm/+E
4QhtnGsDmG63swdMDAP/oXjsn+V5jA4VUTN7XOASFm3y2zEKnZ1r3dLrGYQsuEGwys3CHYoyEccz
40Xo2RD2TTtMl0h5pM9THzj9r2D6pfjNHqVO0MLqeNlHh2bhoIej+InVLz0MJnxOHis7MVKTF0Z9
Wznh+83Sz+N+GNOZr1O1Pc6qrRriIqRYsCSGIkzl9APcp+PxIfB1T0Cm9DA0/C0mUagBvdcJ2c1t
eyMytZt/fnUsU/9TrxmWUCq/w1w0BzQ1fkVVlC5qfnzRriWD/bZ0MdTxJ1uI8AclBpVX0KuIrHCY
OVBBMQYKK/9dWFB4KthbK0xv8XGDPa4ydF4hbR//UMUoP+M1BwT6l3FuaQM7DzGb+xna1De1Cql2
JvAyowAZOXvm0FJQnjXMemC4GaJq06lxcWj+IfntX/g1YjqJf18yim/bMR5SNDkw9bA9+sN+hUTU
bomUbd57NLs1A1QaT+LDxrvXn76GxgVMBi0HtHjFPJHNnAvPWT4MR4QTWwNgngdTK6ExHaOoEuwY
yQOlL9mn5yJ1P7u88RiUW9IWzp0tmUtCSCE31KHuPjbqQVymRLtD96TZW8KzvIWjMwHyWKY8SRNL
Z/DF4LySies8d9ftO26Zw4IC27Ut7pRochA2GvX2hXzxAPTP1W1g/4ktL3i6VUxocC4HXQrSX2mT
xy26jIIevYy7JENt31gqBR+0MjTTxMou5X8kndmS4kgWRL8IM0CA4DVCoV1CCyDgBSPZ91UI8fV9
otpmbKy7JiuTlCLu4tevO9UL84OhudmzeQNE/0Jd8z1pr/bLR20f+1pfp+vgLW2bAzR3OOqcWRxN
WV/vpqzRooHJBspqj9BeLU9Mhwfpwv7XhAGVe60YJxkkUQaSNMT+0rVoj6BPvlb0toO3fRjsNasU
PvoNyurRMjBbLTWb/kb1pHfB0mMLXJfGeoB0RACH0/iGnL1FAqkUlej706k3h75qXAQC9pAHMBzg
RaMMpz70MW1V186vgX7iAZSOyqD22XQx/44P65nTBjCsoE4fSD09u2NHLYDM++1UY887t+N3Urhd
Wn2v4SJS8FkZt6g17ALscewpF4a3mDmrx3xx4Xy9K3Pkn32ZfFco/+2tL21IxvoT/WV7Ws+by5+n
PWyZj3zyO9r/2QCk9Z3q7YgxCei+D1hr6EwMMJSrg04DfgQo1oPYQ3irlzvEvx4o1zEuH++nTFGq
r/VZP3Hp3JBotpclNqWzQdiOO9Fp0vZ/YX/yYSQHL1nzULsxJGDITDbBoXgHqGmNfje8mIMv3f1d
tPb203A7ZbTvOtcOqyv8d8HWBUt3xAvwhf0f7+j8B2UXj2O2BYkr6Hj3K7EzWBG1uQT90Iz7619v
hCZKS+sP/QuHN0CRjwVNfL/t7WMQDMDQ1r2AjN38Op3Zp6AsGmRPd9cQRgpGZKYQodYvG3gY9Z3x
BeoNjdHAhvdL43pgkEF8O4g2LXHYZWoO/s5iW2ygW8auEJfmj69swZ2jnvrYDM4JCERz5Jrco6FK
h7GUwaenfLpbvPgW9Xl46vic4DHDNNTOnnFNcbuGyLptb5kto0KBS67Ctz2ewzLsyIU/r5moWMMf
W30IbdHt0AVbfzDv9QdgyKGrtPkJlBL45MjEq45oKdnT+QrU2565JixzBliL2eDyilQV5/off9ml
VIYlzJwfH4Sdx9hUI7/Nh/ir6etnlFe08f2TSxR+et0XGuR3dEgHbHN4pTIpDigg9upShrWqlkxz
5ei2oQpv/N2Hoxvrg85+oZ70isWGuRY7AHQwlJJvnb9bfBzQHH4gdFenmuvNQv0fSu7w99LrrEYd
NcEWflkoZt/trG0b/qxojBncPKZnES9v9vhLDEW0EBOIshU2zWUHzUUolAvprBqTFXeZTQjWIDdH
S+/80p3HPZaTJPf8Q8ZhYZ0Ob18mGWwV5mne8LMeXnzK5zPi7R3eKiEX6K5HjTN8ZMOBYAiq0WOK
deCSf3PhejNixHSTQ8pNb8TGZZ/uhQLFDIziryej+151eKndvZpfK2cXXBFbARRpkBfp6sAHAM3A
CdwmikUzpP//B4R0h5m96NaJTzKjaQKdZ+4MBU7eYbT6N4rf251KlwKrnPTQLWOKuwcVh1eh+5km
ms0hiJDDkQhsPeydt53JE/xdrXd5CvEEiaetdvea3K2gyxj4be3AejnE1Hf8nlFv+bOa8ksYz7o7
h9JttLe5q6z6dcA5LlSXKHPpMSGWW6IzoeIewS4onRHysRzQu8UuyEVd3D+oCNJjJE8PZaqD7EZG
hMI8FXUGfMHzRXeflWzasYA3VPIe0MzOnkGCeezlEDyZOiF6qLex7L/+AdyERmE41x5/8/lnxEbb
X2d5XTPVQV7TEMNGgRgvPgvAqDnUE/Dtq3duBOUtrDtAvQ5BpIE4EzeIMSPglj6Ldz1iaEgm2RXd
a6Gb8M0log93aLZpGupYN1RO2/vo7S62o2mxoULAyBdZtmLT+ANWxDSYpdodXw6qqtpX+CgMWzAs
hJYBNgbBB3ndK0R0+UY//qseX4jnLmfo2PPKDFhhIDh9NA7ojlCU0+b9tM9qW1FOU4PrvVkfPN/5
+M5uRA0IPsS5YGsdsw/t9cGrMSwWXPWLAAfRAC3SpvEPTm1W2ucg2TT4ao2biCopoPyFShPHwXC5
IRk958XnfzJnAbQWxqxksLs8i2tQghkjNROcdpk5JcAYvYl8RaO/r9fSrSrcBqYnYzo3n4npiKV2
ZDFmbJrz+bQpxoMHSXPLK744HqOPl/gbAFh989ZoZyJT7fbQ+zmK4eBv2IKeBCH8amsh4peFVFNT
3r/J+WuzoLz55NUlGZp/6K/ryXX35jUrhgxAnKg0B61A96rVeHS9EsBggLdcWwB1UBcon00A0f5r
f5IuEuGor7WfOJLcZbsXwdN2ca2gy/56qM2cDNVvhmjVXs5ZYxD6eIJSH1MQIfc88G+3UZOyqptW
WmB7QWJmc85q5x8fcRn7i7Y1wDDSyFpl744sa2hK3kJ73W8586c3JJrpiKLRGjS7r2CXdHIoNjBA
io5a0AmaDtgik/5ni3Aj4MewnqJBI/bqDuHT0o4m1ITTaG7fZy3m+ksqY/CmiL3iT45yGLT3n0Ve
6sj5YNrccihOTPbQL3hid9/7emcwX+s0J8ESdT/6/LagdGljc50fIP6AKY4Aq/WL+heKKfDK2Q5U
ranwCrZtDssL+fuPcOBBHG02HCRDe7pMc9qyp9dwOn8JjY9t+iPP4+Tf6e0md5oeHUCRVP7nZjG+
qNGuI7LmnYNhxudiVa4S0nTifQrad/oV4iadPvOK5044Yez3XRkT503pkFKIDgTtzdHOjIzIw7S5
+ArPu6ghQIPzAHu7LrnYEn9sFMSoI/1z0TfEo9IgBrwPjTIQc71dmGz48z0fikKIdIV67Tgjzr44
1srb6K/g2mBygohB4/kP3PwzXX6xDHV/Cq+MS8YKmu2AYjKPICRoelBFRSfbs3L2Sw9e+NsqUVDG
hM3hWyTALdwKfC48kFE8m1FV82cCDHSkwx6oWOa00l0YXrziJDeaGMeFdNQsTHimngeMigs5eLXH
pIeJC7+NTvVswYN7BJ4jlJA+jM0HejannFOvJI1pbEgfadGgVXiE4MzzjkwB+G6rg1dgjLZkY1iq
z3wwQTIGaqks/85yK92xUoM03smYPS6x8/j02T8sSHhZRwh1G+F5+rLAWJevhDknRnZW5j1zSBLi
QMaRI4B9QRznHJjuH1QYlW268WbE+SLU1VtW74ejRpyRP3j+pBn+Gtu6BL+/EbkPCLc4LwEDN5sD
vx4QUttr5oU6xyrhI/wZFr862gl722NsUEBPNpQ/K8M4RHNfrERzWpT2K0zO+ovINHtrNHrgSUKI
641oYl4zkEeiFGdiNMzOlpclofK3WugyHhAj4njGsdLXgpgVjYTX9oqXBVrtUA/DgIC2kHlU9ToF
XP/0mWJM1w3/qo2Xrb4+na8TL5EbVsJJiIK6Jhvi2gN+TZjSsyXnETotZ0URepGdGSyDorLpiWfx
d0nD6I53s74IPZDiI4siE2gm4eMi+Y5+SynlbHSs1jPXVpoo3sE/c8CtxmSVyG5RtlGwbq/LGExX
Wq7hTXJ5seKwERk1cb2L18V72xeztuW7W4vNoZNYd2fdKLyh0zA4celYQLPGF8vVf9nCNvgRqp+K
Xdf6DtO44k62xn6NZ8NzjDhRcEV8q1mglfTbIM8ksYyAm865PXjNVXmWYcZRRe409qgNPU4LRzU+
/wSgCqfI+aaFmA18KTLqbU0ZovrBU4mLSV3rM/3jX3lgSt+YuBwqDuQbrVKl/Kvvz0JoAD2D+ZGZ
JSfAqmTFrbyLMGEAoW1rbukIIgBXzpRqdgzeMm8H210uOeCH0czvuYSW3ciB2KyVT2gG4SDwTu4B
xxn4jcKk8IAqi68Mw5jD3tqE/C4jJu3MjCgUmb5Rux5tsbkGCTN2EJqnMubUlBHxqb1eCRj2zF9n
/NaYoxOyh5xZzrfhCGdEpP0kmoZbPuApZeReoZaVNwu5oYivDhk0CJBxn2OpHIfT6tlt5QmnmlKU
etztGafEa41sLzvwiOQ7491CkXAMP1auhSPLZPKc9mWQKjSAmUuI2RjrYSLElqFHjiOlGKPQzTYF
dostqUQiRqOOHIJFcqpHDhlgYY0+e0F8RKMj40N5778s2ROhsoIjymOlPEhjv7tU4SJUYjHts56b
sAzDtEBaJzEJMJ1x5Q9kLd/lec5SE97ZT712gq+XyzI2XkqRYdPMDIHjLtY2DXCIsgIrv1lx+yDi
N3HIULsp+lJvbkc7HLtp/8aWyjadTK+jA72ftfdudu4+qZKDOdoX4rV8xbXg1OufscYaOnpBx4z3
8hFTTF+4WAcxp4P+iHmVYe9l/8Hcc8sNLkdRLaMLiCmIc/BNjk4ZyLwpeq7/HmOXvu1luAk9N58N
H88/WE+2kiS/7VL/rlWaQtfKsM5D1z+7jvHEBG1HvKqpRcTisXStx5/rxj4rzEv9eLSEsoU08E7e
4+XXkdttcDERrzJws25Kcn/U5WsWMSX7yfYN3tWYY4tnefxMfZcNa2GsWeKARm1J3rw2cWI1U89v
eVYyz+u/s7OgdVbrwVHI7SJmayTdcm2Kn8+pXt0L7CvtWL7xZbaB7V8iXZ8jN+8XTwdT49ne315s
/xOXaO1+5v7BdvsxSw1HyJ0C5JLwkuKmG0RR35nPqyWc9enPDqwg7wfjaiF8ROncoBTToERBCU+i
CLGRcdwMfcsK2nOc2kzLXFfCxWgGRw3a7ZPcBp34clcT/Nmmi2jaxsn5n4mT657ZBfK1M65fDl32
03KCzCCVcWssL8PUXT94+VPkv0TtTBClRTtO5k9mg6C7O3lKlOlQnUESHwIVFGYaIkWsFdnA+rdL
qe+EdkPnrcyYPYvzpICqyu5jxNBIT1YbE0DYGFEmsK2+KNjNocG2Q8Wj4zOl0KxB1xmved9p7bP5
JtMDriWkFI6tHkmjAMAYFXWF4qOWvkwrcSvOzvbp+O8YOecZc8TPdoB+3KxVC8XlWT+oCcU3SXHp
cSW7UdcVKr2A+SDnKNrs5TTqrsD37SF6Ha59HLJk4DCEiSrVlEE7/a5YQnFd92JJCvqYaM6qW3Ao
QK1UrYcLX3fUsuZW11pjOhQENWh/ROsfBaVM+aP0KKdBhNvfPLIaVzExeXiSza1lqarfsLHjm9BX
3mKaTYVW92UJL9CeoJPNqeypgBVq7XQ2bZLPSjk5NB2c+Px6lOcpcA8qtzVvCj+oLjfWsCOEaSbX
leHh0s2L3rKhlz/neY1MKBaMJ0SqWPEg0ISKphN/3MZRnB13UkoruOnxCMjNyI6iRWrCnVingwSD
2hKrth63eZHCmGO4MdcijrKeMP3fq+lkAEldtkH9OKDpdo9nOjJHAt1j6Q6sdU8B0ytMq7wahO2n
JxLPEZOMZAcspwcXsTE1BQMg5J5QuRcvf3KU64GX0lFPcbtx4FTNuwITLI7P9rGdNGwrvUYpPgEc
lGm1fVvIxLiPIMUaselyPZuwTzYNq8KBrP3Xegjf705+atZIZ/QTe0luYebAgCgsPoC+mdOnaOlY
DJ97JQ7BlIjaf9AR8S3x5T7ltSueGAb1fMUpBOHxZld0EMRYcifu/viS+w3/nWHbvAZcdCcRQOwT
nqBaLNTb+uqqHcca7lQz7vbCvrr9VWLPAg2MclGytYIt23fz4P3RsDDqDfLjkXnyHhX8yWCXYqTC
qqtkZwuztNqSwLwoD/u+YupRNIeOo60SwdDZphtdg6LlKBwMwH6gPYyZLWICrv+/zTlgsMHloJia
jb8bHkKYqIETj42xVmbU/DPp4g4cC0qo1ZvKhUPCBjGzbCndSest8TjLcxRHoXdF7hGPWzvv/Ekk
aJqkvaa1vKFyLR9r9vaYO3FJ93w+5CJLrAWuyzMGIoiWe1fVR6oK1OSRj80JeHr4sLDJNoRTqH0W
L4Ilu28W8kL/p4MySAFWxQSVrbOImvqasDkR808Xniqn3g5cUspjhtfYJk2xQpzXkxY4jTVZEzHm
vaYYv4Y41k9aeekbIq3/mu6L6LjSTtskSbTutKtcu8jHKNjEbFdKib2EmxqiEz0tM28BIqwgpjXV
vZJpoytbFXu/LNxusSHugkBA58jKv5ShfteqTjI/DBvJhet23HlbwHl3iyQ1d+LHmImIyC7utpG4
49+4U7B3M32K5dMfvxhJCHPilyAAsx/sFHVaV2Ffy9LNaqsznfGY8da7kS5uyYLd8Pgoxtu74/o9
G+u0z+QRFuEpPAvudoz3Hqm1Dtirjfdubc1m/eF18lZmdBWC/MTGGJXpi7JPkvdM9APsFFt16avk
1h+G/jOmLs7oKBIjKkIk4bGGvkZ4w6Fy5etLgrqTAvWoLZ/YWqNqDvzlHKOc/V5dqP9k0aJ3kaGa
KSpfX8XFamNmGz3LKgj5lJtHSom0vf//53LCur6jIAhkTLVN2hI17qEITZ1wdN8mFTCnYT/nyfX/
SIYybnCS4f/51OW0TVRhDCYLaojxXfC7NcYFNX5lafYTefM7X8bwNdAZdbdpY0Q+JKRVBMOmO26T
sgxEoWke75NYtRKXo8AJzx+cXrZnLRWHXz4/f3oYVgh0/yqxvo+3eZ+ujsXDG9nldxLL+JCwBCqL
Ak87ZzZrWqSyHOv5sQxXd+VlZE47QSjwzLvy7zy0g03UxTCeVViBHx5FD3EndKpZFs5aklwPy0lS
cq5xVsfYO3V5zsWxoz2+UUkN1TVAeo7OpSUy+vYvHezrQZ0rVqF64vGY8iOYwp6pazAsN620CmqR
lijAFfjA8gwxQEE2nSoFoe20NQsqcqs8nSPDEGWx3eYnHBrJ+QCcN5pYYr+2A1oPMA7ir22Riizf
YovqOnEaNxYqCNcKmrJSGiq9iSlZ6sjqEf+hMnmROCUmDuP4CPtSwHAZgNASwcqRQclqtT8yd/P1
+qGmKGj6EQ7KzOxjJIMqENTp2atovACQllBjlU/iXQ9GLGoN+NPa1W8dZcAeXLflN/Yvw21KnU76
HIhp5ZNWXrBD4VrZKAKEKc/b79i96ZgbnksOSBbzW/ZZiE52w/UaAHd6vMjhezTvO9GLrPuk+KD+
KfGDpH7QT+K5ath9RfxmSx6/oXxH3UnViRtHl9I/BrKLlxdrrGNkXnso/rJJDUFW4Xx4d7YkWXID
M/1nywo+s4ArxQVhm5kBtfiN0aOg41ufnb6aBFQohLz51/uLjiOYMj4sDC/d5oReTXqHncd08DWi
ose1c5vyDiYUukcsY998+XkEz+Nt34K1rlSR9fl7EL+pKCAocdhuHiNPSoDZbr1shpLK5d/b8qMO
+b3PB8RCp0Xyje5WioDu+ytcdNsHCYoA0uwm901jxtH9OFJ9FQf3DbykQ4vf5IesdwWVSHRbmmLS
5w13xeGPWMk6rdW0YnP5lFfOZ9N9RierqS/aXW6xr9mJrTqmdDQ53htYZpJzHtakr6ztGNVLlpVB
r9pi+ZvAmMqxnqwColw/68z16vVhfT37GBBlIDSnld+SYIekWusgzXQh3ukbn9Cq+HydLmueD2Ug
MszgTH1JSfZ92x5CSmQqGZrIn1xdthOcY8D4297xrlve0wbk5CzyEtIe0gD4rrRhGCaDpA66/tuv
IdzTqbIG3mU/GxUeqmRIiJF2GxukFzat8aJz2UyKmph6pOwiFw3b9Mqgr/itNVJyQ5eE2au3b8o6
ZAbukQcUCCONxQ/8AA2niOX6EBEllyelaGwabsfpUh6bkFo8rWfQw7lsFz/xEEVwYnOOz1QkPbbD
eWdU7X0CpuYiaSsQhCXpkhgG+ufxeb7fPAp0oueoVXssyzAuO4a6V6uKZ4lbJlfY/9gN+xVUwW34
STv2Ay4cKwHTl9dI0YSeIBk2/EV997d5ju+bC5IY/gfLkwGyCIIVdXn0TzmJ4S6a0EbZib6OMVwo
gwNb1Hf/NK3Bp51zCi3umLKAjrK5STMGwxhq6Lxd3BrWu22XbKCzpkz98BQAUztYs/cgfNiHUvSC
vY910xjuHSId4pEASedHtPSb8AySPVM424CGsrMf6APCSNklZtqeImvhVgt7t3rOD6s+lpLIHfTZ
MEe/ImzQT9XMO8AfrceCq30C5bSePj5Uc6NjaZbfHUQWah24RcOi4kxOL55z6bG2gEhYOWwG9Huq
GmI+KCbo/AM5r7G4s3cj0wGtuczwkcSJCxtQBk3p2f9SafL9o4bebLeWEGH6Oa3LLukQyZwzqtBr
c4mh1/nnHJoW/z0NkazoLDCUpSVYoqZzPsgXDGbKWRozuD4+2plsac9eXrEAIP1k4FGTEwTe3voy
/frt1Wcy8KshzIGu01kVb2aqQGnQjTlzN+cXfN1O0hl9kLHV0txs69uwm7Iz3WU3WSg8HPMZx1Te
MVllXTMENYAsrL2jn9HyRPKlZ+S1X3fy+Y8odHb2zIAVYgvyWlz/4Oe+7B/39Sm3t79BMt5Bg1SN
KGYwrgNBL75LdB/YbES7UiJSz7Saak/bOnl9oderKGtbwRekiNd7Tfv2Euqo24dGDYufNrQCtv7p
pSGJ2B+C3XdER86qcpGI46OgeKKvM+jtCKgR1ZZugsT4ZmcZo9O2D1hJECPCq19kLBvbAUG8ZBjl
Ht2zWw21kM4HV9U6JJwhntAiP71wRj7i3tqxf6qBsDxDEaZjNhZY4wb/xC+yNtEChfaJWEtGw8+O
BYJ+CZfeQ0+SKF5x2hEIYY4KhePM6WAxgxXYpr9mOI/bltqB66Ffd00Rx3BKdpr3iKX+GGXjhcJL
IN+kCzUI93yKzwmTvopYiZkQ3rR3iYMVtnJkQavkSK7xU1l+bXp79BWe/k/1p0e3FUFAbczaRQdg
C1U0uShpcww5fhADWzNzXQZtVLggAjN9nqHi0kO7YKGpHHtkAeJdxLIULU7YQVa19K+4HL4RTVPH
DPUOnIIO8jI6sXJb+lRKdKI/OJa0/ue4PT3GL5QsyrCCgGXiXSI4WHDMms5lW1NU1liTAaxPFqv+
ho1RBxLN9glXBRUOaASQo1ivggCWnagE78IBtemFj2l3zkTugHvN0Hhig1RPITG8Mc/iVKDPs4S7
iO9Xf7XXtkadlgXb4QkhJHoBW2YUi70VnQ9BruscL9ZhIJraTLYeVjP47WgO14lmHOGjtLM+6uG1
VN/mlDLRZHhuXeNyjbPCG8vl77I3RaKtQWsQN1nHFI2UNqg3RbEJkJSrwF2e7627C/VBmmwFU2i5
Rx8jXWyK+DFo5bxGx3iRGz5pMjgkTyzcOoS8t9Q+hTRn05PWfoVVZKRtRLigt4+NjD2fv18A78q+
IULVSxbuUyF0ghFf5RK4Ps6tz7ltimXLN6KabYmFd4ha1CVewZnR7QGwPiEKDpJDlcPF7tk9u8+J
v1jkd6CmYwiSpsh8X90baKsuqhtpJHsf7crcBJzv8u2oBBuAJLpuRsrbPkyOIQpLAA2dbOAhpj8e
pLvkxtzFRhNJdLJLcVNtHDkbNp8uaP6x9On0hvSvVL9Ecphu1XC7IwlgY/jyeP3PyYGg22Tfe7Kb
sZ9o16PfBIdALhMeiUZ45FMt9WrehYPfwYzYtAyQWkogBO6kQVWPIJ+CFZVzH8nb3pmGATFL9YBp
RAWErw2wxc9+Uz1Srjg7kjZCavMr6B2/6JbbfLAxYiD3+qseDEdoVlhkuU9A5ituYjdsRH8M8xZg
eoZtinQHnHNGi6U7Md9IlrDxt2AvpI1clBZm0/uls7c85ANyoFdnJrf6BDqNJBmWBx+lw+2LLQKK
E5efzDfA7E48CZfis8SN3WELwlnEeLUrip4VQlghTEDX0EavKjgMwehWnDjrQIuKkpQDaXM84Kns
VVzZv/SjiN9Yni4AWZFVmt8s7hVg/WH0sja3FPYO5BD9fHbDu0O8NdGeZDitrnh96c21rsejy8eL
ouH1pTHyv1xi+tXt01qwNjbHgv7hncCtjQa18fXEQFn1Z4tRm6T0pNRqzGp4dmcT1ufZJa7QVhO+
vohQeQ0t/GN10cdqkTOaIwwc/ho8ti/zgZqwofBCccywnWL/JY0QR6vb5DgasLQmWsnZgZAPZXPb
nhqyGeKTcGR2ZJ+dwagWY7Z5wTleiVaaWSA+dg1/UDjY4uYTUUDcN2f/k2lm6s5ZrFcQVB1yrdNG
HdZGygIEpzZFhe0IUbeLSLAuXyqsihGs5NRX6UvBabN0LtFVXo1GEZlp0gIZowEiS6B0Zm2tAOCN
8TYkE3gi9gS5RvUEB2OEg0HHTy2PAd7eQVWgmolKGuq0fP5djquCa1rTBrDfL6ElcRHd85FlY0ll
oXoaeLIH7st9kTu5MGbSmukDQzL3uMfo4KyhSvN3wcOPJyt9BdwF6G0JB0h+EDzB/gpsWvmvABtK
DnRvSFpdM8R3VlBHQJS+WXO4yKm0+e34hNS7gxCIHd2nXmaOcjT0P35p8fdrnIN7qsvp0DaGQIM2
DMQPzrXabB2xsqyL6GYlDnlZIGeEomgTRIjgwxPjhiouLHvO/FYlYh8v4PmTleM+MfzyS9fYl3MG
qCBJ6tbTavt95/9nTs/Cc0LLwT0iygavMr9OH9pM6vSHdlsbUa4x+mtynw2cd4zRjFO6KEyF3eEB
796deygaOxe8hgJzZ7NxijlrSWBCm25Vw99Odn1x9K8Y5LAexilBvjYlXNGT8WMxSEebBjEBVtAw
siMtvSf8JDSMuhZkBth9ZbpnhejwpKIF02Ph1h54wIIqZd7etj/OZ3xV7GUwffIhOp8nL8ZimUGJ
tJ93Z4+CmksugieTuaP9Y6b3DhY2a1srE7wE/UV1Zlf+BzGow1xQz1oOw4cNyHh2bn8tr8vqTRzU
wfqlzOFLYTKJxljD4TtyVpt+TbVgAqemV2VwbTgcDg3vGN1T4rjDkjqRH56GmQ6cp1i9A2SIeFP/
bOYdw3uxmtVW7ew05JLEeJeSTwwN+wHjtK120Dhag4pC//PFD0zU+Z4BoXWcP+yOzZAYr7r8PIRn
ndGoqAf0Zr2XzA3fuzhY6X5FPjGw5iMHnaDL13/BfXZEsnt6NnnAd59rt679CkkovojiiK3jb9gi
Mrv6qP+Gpd/lPgI7nGlIjX9fkrY2PxQXr5wlijjax5Yy9LQJfB6i4tXjCjbDEvf69t8xfdisZ3OK
TbxeQX5fIdIH9iG/jnFIwOeFJfLJUr9o7oCWSmOtthZAKuq1XGxhlJXZIbg0JevQpWMUrJ8FbATz
hB/FowFvrO/0ovSLxLi42Cih9Yt7BBSAaBkwi/4H+LnUUyikD/IUMub6wXcv0fRo49Y11baHaIn5
NAsswxpgo6jDqcbw6OFoySvCfSgDfDP9xvY3R6+dSKM5abDzyDAQ4brkvWsKGPrdnCg9zGSAShJD
PV1307yBEc8vNpq5dJXBiZCGrhVp7b2+rl9I06p3ipDyN77Y2JVaFX+C9BeYEs1y0zU22qO6EXY9
fXL3wT276wzKFbiH7W1XrFG2c5thz71m3cnXaRdlcKL7to4q7EYtZzFs0Uv9UIiiFvHKAiT4fhcv
iiVNs7NotUDhox8ifXWIRzD1u32NMe20GmvQIjzpMQEjSjFkB7MlrAm+NGdxnJNe/pHAg5p1xy5U
cZ1k8cmVFd0QZLOi+aLzZqXntHo7HQ7RgQJWXa+45wgO7jOjlavQSkfsAdl2ll/5bkl72n4pis7+
8LtthndgU6OLg5bY/fVqLK1LIjIfzAKGYvFx1lVvfzBuYwgAt6aDnamWzHosXP7FEG8oZZBhoX6Y
8mE1WDxlP/jk4JigFxmxg5Bjk9XRzmTPIidMLvYfESJyLhb885Yc6+T7jmoRHIHLGp4WVURCQAPQ
PbCNHl7DxbJhNSicGL3Ch4EoKmow559PtQ4VB1KRvQCitsH5pPtW3XQfo3kPkLWQnxmlOmXVJalC
7nf3yWK0bss65Be4E1RIlNovmzFM2gxmT8UahO4lHTJ5foEHsiKifWoEVpHd2CysB6HOgOj5G+E3
wrrYLjEU+GfA06d55YNRYVeEKfoFFM6QsLzK9GSTFdHYQzyq49Twab9MH+h5NbbRAYfmXtoI/uL+
fPdvnr6GWHKFU13uVEj1tGzS3Pi6IjsyTTQdCPVg7HenhyEcB+PsdXVNGlwd0rjsOAOEI58RrqDK
XqNDRx9sEA51PNcX6c0oduDwcixgEqqH3pZ71RheSFe1M8hbeTMbmMqoZCvpwzSlvRyjjSuAA1nl
sMhQbMAKKOMhBUyMCyAyLJqitogNMX8m7FLwc16qZVeTq9f0zwkBxLTZB7aeKCgQHkcdapaXP8A2
A0ovemIoSzC9pYJr8lOdRrhvZODNpFPa6+Cdar28touV2YsrkIDLmDiuo4/qHNM7zXRrUg0/4/uY
tnuhSJnteA+9dorX8Nl5oc/a2VEDcrNNHmTx3bSBliJ847j8Z18X2XwS6zLkCoHdyHN2MtgChQhU
hd/4hZGGAq/wF/LBw6WRJA1gRLsp88MKw2fs/Zb7Q3RYkzShWegaEkkI464dbwfRYXRJTrMLPJnF
1T1Hx7TjHk22aZDKBIBdtqfI67L/aMIbZLI8vS8H6Q8QGb3R08oYv2MmUPfl/p0tcmQIhmial9Rk
nxRtDUBP1ucubRY3HvjpttTZ5VtA+Zy3xky86O96bg/mu6iYZOM3AA0d71w9j9slrGOibQR3ah90
aDY00LZTD1ZTwsvs7pNMi5e77bFy9NWruqg99OySq1Gtt6/gRtVZ/1XFUbaBrHT8/g3fK3NoTAer
io9Os+ewgv61m85x51IovVm0bVA1WH3OhylwqP2MP+mAFXPdKp1d7aYKbE0yJ2sQlq2jg9409FBm
ZJcFsveiS1IF5uNXQeUF/da0xxvHaei7wMRRNOGp/+2g6gZlAAL2KhDsxBbqkfP2r/MejlBd1iBk
8++KgBcDL9Bb4hFeECxGxnunTR04QtTsE2phPDQF6DeBy+7uAW+Or6hA9hFk5A+pdn0u2bBN7Z+1
rO4f4V0M+NIQuZa3Cwd+0k+bSInYLxeUiQqcxWla2FOOm7qPshBKcBjmDVzCkUun/41YupMI8Ftm
1ptd7dfkITa/uD1srxCPo8J75CyX2kCsvDWex1G+kTU/Ut2tj7Q2BY7Fo1NCZH/QWO29wYTiooEd
IPKAOIezLZWj60lW/zJ96g8xFh3MP6bVeSk0C8L2CtlTtpM3m97qhUs32da5eEhf9lacFVn5h0l3
yJofuyd7bzdZj38Sv4hBCvLhXUH+r1HvIrQbNQVXvOeWYS4+4pbcRpzY3nQxfE5e9jNo5jUxrqbq
fwSLGPSZUEd2gkdh4UrGwdPKAjQt4jDVDU43OViqRoceFA6IyEDylj2mJTKzsuG1JG724NU6FFCZ
02qc0yU0MwMfvwFV/MkCu0oQZs0Q5tz8EGiy6lEnPBOsQP803LlnLnWwFjHFBdzeXt7yeTLIiLzT
03Ah0YL2uonpsbpq/6LdDD1MgE+kVl8+nVVQusTliJaVwcRxjI86yamSdZ/KjZh1Ht+jz4YKFH+e
ECzMe/xxpLFpU/AEGGjlIENEoicJjuL8GjbT87Q3J/wxrD0tCTFW/6Bvwo/TnuxTDilOlm5z3so/
LcuAwsChm7whhg/5eyzKjVr5e/obwHb5OsA+O6+JGwuM7PUNsSqQn9aki4bFwzIIY+4ge+/1LtoO
hxqwwDJs2vTk4354cJ5/HRQ901vEQJ5tP6jl6KXsvK9/hF+G0D74zBQPTcbNegJ+ZbTKChxSUDfv
67wjKhdIAJQjYb9FQgQ0I1/HdwdAtEuDii6u1mIx/AcyJDD6eI70IRDPrjfeJ/NyqJqoqCddzsTO
W2rkHyHUqJHDRfgZUiOS9MwwDmcveLF7oNUPUeM/ks5sWVVsS8NPZITSCN7Sd4KI7box7EFRbEDQ
p89v7oyqijpRlbn3WgpzjvG3vLkAOJ7OjaZZlf1EetIQRjWB4B5crSpjly3nCkIXynNnHAjP5Rds
gIWGNns5PkOP5vQyyWZP5a8X52q5LJf9e3RfvkKZzJgn1iwiGA3WGlPx35YaYD3DnCwmhRcXxGbK
ND158IQyorjz3oIgOQY4SkTHLEc8xW9OSMrcPN5VYgDFwgX4Btj0p40F0UI+M6JJfYnbDzDkZ5Pt
64IN231k5PfQ0LyOOO6Gyx3MiHcluaNTvAfrDtjiNZdC5HBpvnyEOL0DjVgvBhIRmspyw0pITiye
E5ZAJsPCLeZn9+wPgqXI4vl4T5CGc9oD0R64wIIE55tMJwSzWip1MaBsLxz8TE32mdliw/zMnweX
1Cy1WX6s7OFYQ0iyBE2lJNuRRaW4OnlW4vNgo5/0489eGqs+0eEM8b4CysCBTcgaik1Ys11ONsWS
a6MyKVmn67d8iA1Px5TOYxKCS4CT9aev+c0H+CChkX3TKXyCTu72YL05cg0wmh7PK3nRcUGZAPwW
/7fvUieJ8UTa/nWCATbkluTmI2eHpejlfPabeQXiNdeTbWs8PXxu7Dxns7YbOp/xFHFLu6AB8WUh
/3V8z93/OHjIwN7t0TUp7Bh/pOmaH5plzKf3m3AGK9MSEKTvwYfBZ0+6ZNiLFGTQ8WP8TKhYlQgu
4RDdbeAX0msdVlmVwSyIzEeLwZ9Q5/rvM0aI06em4Uj2NoLNIrfuqrMlJAEDI3lY0S+QnCvvr6mv
PlveNl7N2rvOR3iMFM5N3GxU9xro4m9uNa6Tyr2K79ic35ycC6YAlaDDwjI5RWgUb7x+zCKZEKA6
7kXvHTesyH0d2vLkcmQs+sLQjrYD98F08AvkFDPnx0bd+/Q0qiOO4Adv4JIN7ws/KwNuhpU46XhJ
4SopGJh0Lg2xy3rM4ungIOUnPae3OZPyWLdUm/OINZNdZuRrR0GkPcYC8QNZ49xmKcPtOXmINOOz
I08KbGHL7uPL6/ziDjEItSZIy2D9RI6pUeb+TzR4TqTCKY8c6qAaLw7W5ftfPzfz6mV+W/JkPmuj
2jHDQlL4xdW/wHHxPoFmXjBvm0oVDD5eeaQ09Ya5W8QiGqxfBEwBSlgbv3I/xh4YlkEVaLkmHOjM
LGGTI3/zC1P3MX+KoZ8VwK7/mO0NVMECVEBiTCmqBJsUbSyRqIJpydVZe8QgO/LpfueNqq07/Owd
Y+IasRdT5lz0nhuP+Z2WXra+0gaLIEnCE9FaoPOnH+pOyBX/N1H++iCGF1NElT+9JhxM1AmRBlHO
/w8GcCpNAZRcKrldwsLBXLWAs54FqVl94bfO1hnDE2b39+QL31Txl9Mpbw1DJlEOrK8fo8ehoUFk
d5Vhw/gnwrk5Vq9W/CR+6DrXOQh1IDZSXZk3NqxYvNz8jNeJRIMrYYCt1cw698U2JQNWYUe3fut3
oLhSsBnXEao4MAtc1RhsBdxsVjDAeLQl974nZ95iGc+qtVjVVeu6oIKEf7/5F6b/oWxRNEo9FpzF
J5xIPNh8ko1xSB+u+JzkgVv4D1tEMuFu/q7ExNTZAOdeb6YhXEdw6bAourSv7DTMC8QKhiemfPBF
HmAwg9nFy9DwBqnuqf7DXI/+2EYDBlem1t+4d/pG1aFcPA9kZFBhw8EzeROjDh3zGdM8wH/L5+DR
0EfwzarknHADcrZgnVfjx05HSA2sxi/uYYVUCca+rRSRSsbLPhUZ2aoJvCRxImENsepQtd/7PoWe
Xp/EcOOxI/Fk1qVFpBKX/TFJuB8/7JvbwR6+nd4cT3SkOJ2dIS4k0pWCNoOrlMFlXP/zEY9BjYwt
KFizv05+CxAVeLhISvTkOqMBiuetTM8rWqaBuzFTK6vcO5PjkuBiQL28a7xveIYYJGVytknq7XUC
seXwLoFvCriMZzhijXVqlwfLxxl1+pBrBcvBn74YLBQuamYEviUoXnWOlE6KpIgvw2Ny3dA+HNxf
5mDRxa8xm0H3t9n3IeBD+fQYmc9Zn2fqzIx3nrWrfPrY6o64lfKjtn4AJbio9uIfvDdelwGaveaA
hQzJNi//e9ezPiOWeIKJp0//c7pG8rjcXTGcECj8SS580EtCxiN1zs/Iy3k8gzexVjMhfTyKZFl7
VLPYa8R2EMQY51uViAI1pkNq2Pjdi+Ah4akDPKRxRcg2nvPaY15IvpOaTmLOmZ3M6YCjDn0bTtVF
E5U46m4AKWJMwB6NNIKnBooGPU/rQcY1D7wsNvlXgUwVO+IauNiSKQy62HtbW3GAVDuGH3SrzgO7
ZJaHgx+/OaLLmNJeugQgIXNo8yHueJgZW6xXddzyyJBlANAhBpm3Qx4WTBGITzAKth0TGmAPQx3y
AuP0DFVwB2aZGQrAJhNFT88wE0uKHGAXD5Z9EJQL0OEXkOUnWBRUFi+nNWWfhGN6Tu7ROW5Mlr7B
pHd43dHXIPk58HTGefo4spWdM74cAFXEpBx2PYvG9jUxeiZWaNQiXxSajNNTHTxjMy8ZldBUgHqR
fCrsqwzdZk4yavRxTwRNuI29gkW+GR1hGrg2YhLt08+ReLYpXR9cCKSpQ02C4SVsIP5wjvog0OPv
Ekob27UAsllWWCMQSbHn9AA5MhZ7nsUezz9s+88qgyel1HX8zR5kaF1PL+fJ73uFMMJVaIixGEaa
ZjEevMvfOxksnpMyUBDJA6fGmsUBhaBLtUZ+eSQNJjxb97nmyz6EYkBa+IqQbyx/OcgNUZH+H78T
umXBvAkfeAGBlAyplr8BB145JG+L6/YR0fHShtcMzbCK//6+up1eq7ts/jIwjnbVnTjMKh9mu5GF
socivmfUrJAQXxmA9j/wwgeTpmBA2uTpkxWWMa3YxaGMP+llwRfRCFAJ17tqyios8D2ViAMIa8Al
VlkUv4haoguxfVdTteQVuDR8a8PDwzBXu9wpFppatEcXOEQoFMgZfkhOpY2pRReMjf84f3loE2uQ
DFZvKIhE20tBG1D/nN4lgRukd4Rgr6gYmcW09Ptuzyt9tHX2eQm2swPd838HiBmKMH4CmCHbZwzV
Clz2JQaWR4VGCqazLzeAeDlZTFEvNeYo67t3fwOixsIeDUmKwdOOffYN89TmBPNfOBgD1dcmYLv/
oPXcvy6+KXWpkybsTSBlCMFx4cyMXvSTSZxHeEjLaTKYC0O1hvOCeLmxFMKycfrnQZUg5X0CcF3t
ag2XCI8n4inVv0Ggs1dCfBJq4C279ApdKMiMp3cBdm6T24E2qhtjgofB06rHj/loUi17M3V9l50h
hZm+nFZ+OW3598jJcwgzI6dlqkf9tcjaFHqSrY4qbwhp/UygB7Yf9+psdR51kaXJ53HGc8CEOhXz
FRwoCA+9WWQ382Px02tWVtOiAnUYZJxlYT5GTWv3rPeSJev0iO6zj8WVzieDzMInA+uPPYWl7vhe
apYWXV+G7Odj2ScPExAzeZDsY8gZsP/6N1HJ5AfIRrxkjnxE7y/YDYiPGb8lRxprx8ibVxGxDDYE
jiDg7JznCkH0hxpZiwnV6yNyWggCFrjVGyDjxhHB0vgAjY16s/dSf9h6LKgpXmm0+T060OCtSMA2
a5x7c/1qthlMzrt1vgw4D7pWTAGn8LrvmjVLspqyfzTmGYVWMx1xYm6Mjoa3wpbvlrSh0xDAGzME
aU80Xrq3PqEmCRfIBSUnUz8/7Tn5wBeTa/l8UQVngrtrQNfGpbKhcaV/widOnnIqoQIg2jDKNazA
hsSrRRlGyKczOnJcMsMXtkLDz82iu8gSJLDRzUeKAYZD4ktD8dwWM/iTP2+RL/Lll8NWg4/C4O4T
rc249uA5EHIkEn32itP4nJwsieh5a8CPt/8kZYa6ItleEvs3QY3KZMPVn09fscadohiFez2ObAF0
DxYfDEG8zRa8x5tQN8jrUXSZo5klagLJAasYy+zVpx0ACpg1C+rLI0KS9OeXtwH8Ixu6mypJFaEs
YSidCWvWhfTiDWjw3+fIWDxVpkr83p0zoOXkCbklqNDfauhSM+8VzBsy2f8C39KB2ozVxu1h0sJD
zOn6Wz94HqstMVrV3X7G98mXqZ1grRV0WDn7bgkEKmLFzUkrab2L+dpr1v14c5RQ4VyKNf+OeRcO
YAybXMsQoMjDCaOcfhRrNNEOvZaMEkik2/6WXP6acAS1dARQYJwb//50A+32V2jtCFPNeofbjvuK
J3Pkcx73fNpfWBR4JInH3zgT7jpgOap7AUm1/dte9WOWK7YeBwaIyUadMLz7Fec2Qo/RukgEl7nh
euKSKvigv269kuInzBm0FJAvUJZmSdO7+8xe6B8ZTux79IH9YKnj7OU0+Vnn1SvGUcKFoU/B/8Zf
98CtG40Oamu8yKaZ/LheNLIvlZfL9QVIPwSy6U5kbphPptC4WxQzydEWknPzN1lRCx3Vvo55ful9
UlajoJkgaUSxDTIulnkWhj0zBJl+TDt49T7pY1qsGt42qw+gfkMxIi7+LxlyhviV0WSjcacBbc7A
nIBC8ruVdj29Ojm5TDz4SDW7mJ+2bo03GFeMfnzc98RsIj4GAllTcoHJ7Yrjy1FdfxFkJLXTcpWC
pnHM2mSgZkP77ZFWQjkrOKrzGRg6Cqq5epRYjzCHfeHNakDeJ3cGNIH9CT+hRA0Jl9stwzzBkcnf
Q+MTWDkC4nci3Cc3R0ieRmu8gTD3Mr/MDeXmQ/RU+anwD72iRcF+xXz9j519Ll6A29ekh9J/s/pG
r6D+Q7ffzSuHdIzKLf4uRGy6Q3/PKumxR43PGcSiNRgL2I0NwWqzB7qB3phORxY1nXd2GMrHrjIr
ABUWKqRIsjnyUpWrUYYj/0xvDqzG6+9xbHf/Gip0sF0yZk9Dr0Jnx3nNGI9LCEWCthCwCU+/2cuI
VawtDRNgjQa5yrqFBLn53KE0bvkk6vEH3uVif0N5La/vbtwCu1uMiJBY7G4ojkqUmqibGZ65QH4W
2/nXWBcigUPAveLsFlrS6BytL7atoNNgsEOnQQXFnCZUbkOO67u3FuLKJzure9uj/p9hOYZeBs1P
tDV/ro/0LB0xa5C3HG4W0McQHl9w5nzMgZGthwgD81ACmYCJ/cz5ehm+bXREppqoK1Lj0tZW90SB
62nOvJ++VjUfiTr3aLidDk99U80e1umVVtn9+PhrQ9ydMGfkGsS0BqxwsC0v8xVl2v4DAWTE4aHO
greVC7hPQ3dQ2u8dx2G96k/f9jssqXc0+ChhJKlyZbPlHIHSAPjg+0kvbJn2/kxA6UvMBjxQnS1K
tRSnXyEmGCBZArSC/faRbQfINtT0acEbz2HEnB6NZeBCn13xR2pkeKVM1+Xh5fAFn6IsMSG3mImO
Z6wlNZ4kKi4Ktz49wYGB0/2eXwbrlk1Jdz78M69wr+w3TAlS+Mzu48vx8q8RlvOphzRJiblzOUuq
5UOzb7uPFm02oTRVyJpFf/ky7vtuzWuH5Sg/wiOPJlAvZx7nI24Q5PDvWcOy7TfqlKJcBo5LKDnA
AcB8zK72QIZvRQGJLkyojQQDJUyYZAZnYImAS7xdf0Mug9LdPqPWx7fJpNYDvujiYt0miMBY8Lh6
WXnYvbRlRyOu0RNvs3hAzc7t7NGJDx8hzsBXhLtUELAapWQtrg+APtSj2IPYpodUdG0QXNz5upEL
aAyYJ5j26cU7EXXuyzMkdqlCzGdlDE/6X4eSH251VaxvST6XOL5jiRjBGpeKfebgZhPo/5GxzpAT
Dqc1kSX8LgJtFMDpyzlvB6vLRIYXuQW/2U+K1IwkTsBM2O+L2WqUpjr9Ieo91GWdi44dgqwNm939
iAr94w6BYVzmD7Rz5fzlShZzOyjSI2DvWaNjvs9B6sF4uKYRab8jiUP74rHHQu06edDgRWVABkT2
8rEEtgDVAtSb9QqqCXlt+nBDGUs89LTZBM/Teft8caReqS67RBrae2wXfQRbieTWuSWdpEClr2Dj
vqLGHmTVgqyg74Jgwqx2fpPP12mDSqVRaPedQlhH7xmjBcUcq/f2azec2lo0ioT7AXAOQW2L4CaU
E9sDgDj0LUjmER5W4Yxmy2IHGWQceziQTASStmmmXsjeeYeZAa1WpthVMMDiI/9n0shoNV+2xgl2
7KStWwPzJ5sKeqU2WPQ14S1L726WDY544Whe5AlgZjd0FjZvtMYaF9Hiym5lpPIB8xHKSIqgnbzn
yLOKoHrZOuAOv+Hd69w4htjFRfPPO4Wwl005x+JwHJnTafc2pzPFViCPLCIgvNmssMm9KIhidzd9
ix68NkTeaKJReOoeV4XxKmG5kOrrxvs1ZuSLlnI6cRWfSHof2xrefhmR8APLWAGET1BEYWXBBR2e
GTz+Mtw3JpBX9M9pp8D7L/IwXtcLYUkbjQVYaQbv5LoKUoweq8a2cF8ZwslG0yMacmHQzsJ0/EtC
yzIxs5EjEAH+okK8zm4zvH3gfjjizBcusExCX83F73kD37Ky4XKeh02OdlD3MqYiKyUTYHyZ4Ha0
VodDszHMcNHzsBp/kENMhIgm7HHzTHqdm3IH5JJQURwHeCiEp5MvNwzHmmGtFh5OdomePz4T+MoC
JBqjeZiawXa7bnlvELkA2yv4WVCBzU9f4yPcGNt5JVAS3Tivz3su1qcxh/YgQwPDRLz1xE9HmKRr
oRgOPZNT2MbPgBEPn74XYt2twVep2LQ/GGw3xlzdbsVA3b69j+q0SC3juTCRA2SlB8DFvdC5nyAm
U9Qf/Ot9IWwfMr6wOGbeSOehxYtgAQPgkUcZ4nHrm0jGsKY9rIXksn8jlkYydDEXwjdd/KIb4Bi8
OPZ7PGSaS4nRrTT3y2iT3Y0lgSJaZXMRmC06eXuJIp5XnbCp2YN0GGTGAX6vixbGmI4YlMnemwuv
vhBT6OAOKGoiPRkaLBdn3Y2IUV+tHwafMru0h/qs4ldISzfNYGVpM52SHzKaoA/xoKr8PP7BnJmg
D/xsIGeNceOD4cWzM/LIjBM/NiRzrEsC1I6kHsDj6CQHkI3zu7fNMs+j6XN64vd/bCt0nod6oZOz
JtJO3UFoHLUYurJnLBnXYs/0FAk7Jj8W7BnZGC08KrEIInWi46FBS41Im4QUZg2COcrdBe0h/9vA
iujYxoflLdksMbHG9zgmmAE1XBbEDHjYUUfjJe/Jmqd/G+dTm7klS9P+1EoFNGXMxVtIVgMbf0bj
Lp1EY75BklICwlNNiy8995nnjQWu8gY8CXmqsVixqfhjMi0Oh7uJ8ZteSz0dcH4BPhD72/ijQ8mD
cp+fMOM+JTQ5Hp4pPOzo5xDhguYaA52vZ4smIHv8ca6b7Y6ZPckIk4hqJMV3XJ08pIEHZMffKkyO
7yVnV6Eb3umZKVdWlRNfFucbIXBtykOuZTnKRLqPnNXLScO0HscxBtFitlRoMg5+fYT0nRnh5UUV
yNgczKsMSwDPQ2WZdvQgqsAmyyEmQUX4a0ntvCyiWN/b/DgvFHgmA0hHDBidQ1VFCM+U7B3yfOYU
ugwtw7UJgfFiw9UjcY7YuET54cUEK0/Ske+ZEi8uOIKNepo3UESWLYVeazKpjSNVEQR4/Eubgiv1
ny3pMRRZQbbwlLeJaYuINBgZsiuJVpoaRQRk/xwxMkUBwYEk2Cq8pNgG4sggTadH4zhVKBSCQxzv
7uGGMsqutZCiU6joMeEaxCbI9rOdDPF5Oi8k7pFoLkWg8prWnPH9t8eDTtOKmoo4mb5MLUBcokAm
irgMfqpDbsTo5XwRHccY3fMbYbT+EEmyIyCbF7VoHzMnFhC/1Uj8MVSLAmCfLRWU+TDaNg7sEePh
29DYYw+3WftCkoqK5/Iz8/h1gtxJfuRUbPATkHTg0VVD8cMrhHlCD382P+g/mogw1W3LpS5sjOIm
xUxng3n2MMrpwBwGRaUsFeln2m3Zs8/oBeP6ayhnayL0rYPpVTRZUcsiIR6CB0fzT7wuCpfyBEjQ
cPhhWSP/h1+1sp7IH69CeJ0WpIrB9eOmz8MfR8DL/PySL96PPel7HMMqLaRbClQsFbSA3veAyy8j
yLEM5el1/MEHGFKCUxPr2iO1swwF28HMDM0ryCCwhPEVTcS0BY5bb0Asbwa19Uh8CQrWIftLMgTN
Xzq0vhiHJyoxRMQkLCn7XBcw794HNXK3pAnNybOOMOm+yM+kKLNnQpBFojBFhTQ/orZHM5HHhX9b
3Qk/7i36KJJ5zaRDjhc9/izuU1DoHtEbKGmKGbfVt0cgLSzRgDwXxHBh6RCFePraMq0NGtglmDUy
PkTUNqUhcCimpVOmnrIpmXSgXRydzClKNoBpqRdYj2I1rhER+Vcim3/25GZeofHLUMlw6EDhJHAv
rc9jRfwYgz78nds4a0iXoXnBB+DE5QJlBlHr16M+GYh81kcIE94PFc+9Iz0wKEn1ag9XD6QQLcf/
XEF08bBBQCJH87fHiJORU+r8k3kIMhNjlo9Kkb2NEd2Mh56ONPLMdSQUnbjWwpYIgYjGrAwkhSGP
0XH+DOUZE+Lq+zWVv8bM4isOUV5HgBJ+VuKD2Qv/qW5RyE5q6GbeJh9xS80cFLVrvnOeH6FREAui
IEOu6G3vIFOT291cChz/DScq+5stYYxT5Il7vDPzSnio2slVJL4IEw0Mil0GW7f2hmykH7OXbq8+
ogPgjY/NPTGGvLt7KCIKi5K3F7g1/z57TRArEZJ2E5AbUvn4nOEE+KuwhEKQKtDSfnCd0Rlr/Haw
xyguRKOoJuKgqBBK9ixffoPgRQrfuK/E4i19rRG/EPw3Xk+hnoonv+nbWvIcmKoPVHIQglbsD2PN
ul5MD6+XmPXExylRjaIG1UTECNRoSZHdbf4Wl/h8o0LlZRzkZMFF+KcvEZV7NzC1xuCkGARs3kus
wHYB2EWcAhaHryv8Prrb4zj9kkDLnxVgD+QvfrGUIQKBhKnszbhaPBeSeQN8Wfyom4bqWenmSTUv
MC1tiEURUw4cEGqKx1g8Lf2+WfOAnd6nt31Al2OvYTbREYrgljOmVdykkz4/Af/QZXyKuL+18Q1O
BW1zfNvxyT9sajHwmwGtlWjYIBvtHp7NSzqMsZp1q2LR2kOznauORlAm8J7Ik38vGp5ZrFM2wgwh
7AJS45nYCrBbiBmeJOH0xrT1AqyDTTow92O2I34GwfJqf4+YIQvVzgu+tnZMUuQ+zI0kStrAozXU
eeMVfCGsdOq6dG9hh1kApzo2zRIFHoemydGMeiIssLJMB+5l0SduZoE9DxyYaR5znthLsh56r6sD
xk3WCKGbCE9QufMfeINm+gCACfsOu8tpYFaRYC61lL04ffFR0Zmsi5+XZKhuwlDbm3UMGbsqd4II
O9f3UG/7XrP/3fgjQMaYRqM3mh5O2nIr9Fz0EnlKrK5ZscCbkw3jwAAVusftMB+kQt8EQbfMeQow
FFka00w/pfWWWMkguW0l90JbJwLBM7BRsUSwk7to5vzcJvGwwRIOpcm4iHTM1ShhV1MsFKibUMXe
fG7LBuVghT6KJxxGGl7B/bDc2L81Ii5bSRUXCIWBl1Ywcgz6gofIAdVH/AW8JTxuSojuEHeOgiLf
pXSNuBF0zfU8R++AaQ+eWkMN0fOk4LmtCQUDKMI/iBbLG45P2/tWsn6nz0nA13fGRcAlHmSMX82O
/8F5caX5ETNWxtg+VqCJznRI99F4QsbhUOAFKRPhXOpPf5PhXPmT6f11h3PJLWKZkF2fQHnZ6V5W
bzVQzPuhfFllbsur27ZGhMkoUzqATKPsNwoGh15UHitLofRFwFF2L7gEbcgXMWSVDSt88vmMAp+E
Lfl3uO7kNXS3y64iFAJIBoLz/rfOVJTx7J+TZ6hPEVZ5ClcHURkXLxeWyRtX8HM3OMEA8dE+0KAJ
pTfEBNo5tCqVqXbA3BW4XYRdO1x+QcMxoaQ8ZVRq+0OHNQQEwnlFL+I1bwENL8R84pKA1zsClutk
CxnvmbSk2Q40VOCGemewtzul30v62On2pa/gACmRSob601gsuArDG9PAiFNd+J4vzg3sqp8gOAnp
CmZaa12CnHlZTIYY2viU7WVVhI/smn6y++EcNimZ0SrX/8Nq3V9UbV9I8lfdvmGNJyY1GrrSH4pk
ZNZo1JJF6daKwTpaZNqkW593mn9DeigMOUB9aOl7E30qiAOJNo/GvaUt/oTdIKTKmlS4LvvNbvFg
1a3qSEGd+XTPf9zFA9pFe6KtlyJGt7MeTIjTl38mbxcbUh+uYoBmzG5EhUBNCwnSV/Co8EP0IdnP
9oh0cprRRnv0jUKRNIrfSPoBkFIQxN++AI0toseKpUD5A1BDad0HDOmS3K/Jq1l9ViwdrdXHJgSX
C1TSHd7TO8/z5D1wq9ZCUiRBIce3vl8slJdTIRh/0B5YrwF8B1kpmxJeKbafUX+RKzbye+mPw+v9
9bqnx6t4lweG9dgPWEVG4HhqXzVqIGAaT5dsFGxcP2StcIhoyrjvZmS/3VH9YA5RwuvDk3YEVzEx
zVEyvm3wphwhUslysRoSyKttAEmIKCB2gBO3yH6Koe/eYBZHbDWhOjLvxw9dEf7b+yWbDijgtoNg
fX38r0aAOwXz7BOmhkwR4GdjgUmdE21yGZpl+hjDsixrxP9vnIt8r6iDOUfm5wR5GKdIM7LUwgKf
A5V87lBRkeGh278kjx4Xu2DFOiM1oBycX5G/kQtpMLmj3BA6YxXl16F2+Vr8L9gQvxAUwguRChbr
DAgU29/dRnmO9BrdBkRdnHGyrXAUUEeRaL7mv6zPip5xfi0448MQpA/G7Ju2y3dQMV2XQQk/p9oD
HosAIT39nFTYvZwfIyEjB3+lZisEIVOb83FQ0Pc0m+MsfOy/wfNmUaxMuIIxAOwHdedamt/dipAg
2CohzK1JMgChbzkLEJgREcHdxisO6Tx+za9szDyjccclI9hhIX8GncMXQvJXoPMW3aGym+wTDzl1
Zh0qSiRgRwxFmm49aoqX3MFWD1lpYOTehIjSlYbXyM9lf0ChyETj2yLyo09bsxwTtTtEnPXDXvYF
ujxPRjdbT3Lu5a+DvI2qNp2U1pE52NLt8Ah+W7xV6D54NBMZ4mM0HiGV503m5KoSrn9F2j34k/kk
eW1O/ZH/pg4HogVhFuACFbcIovH96NRFbDxatNwu2GSIIaTVS7P6q3z7HWEJlFbFBMfEQzT/eD+s
ysfLUV5/cL1MmoCOG/tXWBVW5WCUKK5SWoDbCpjf26i5MWER0XYB9ozFu7jDF+K12cUTwQR86kKq
sxyh/Ieh8OQn7DnkFUZyGQsflrfhTkEXa70nCAw3q9KDALLIYyunb/IHEJIi3hkjp2Bdu67u1DVE
vVOL0ODBZfv0GBq/0986H+sxVynYusG7dHcHa5SnZ8kSyxuyLvAPKj99MbdKS6BOeFJABqR2FmQu
uhiGmV7Upt3ZajjpQfltAiNYctdPlIMBvPRmxcepFia3w098oBgRkDjzTEEYvENCH1bkGp40tMll
CrXkgzthrqPUdnMSDiO+JUQA0TfYuJrTpA8shfh8e0434dx0aEmnpccgVKOjYvyfV4h/ydfdd9xf
dOSMfqhbp+0O6GuAGptnEqcFlDf17ZQIdWgcHxaqDU+EprQEzWsheklO4EQUIwAkWvRDpo9kgGmM
SqJr/H47wt7x8hGKF3drEHWZHElgLyyJqwZ9ZW4Tmr3AfRkMbeXuNV9INHVSjiGfUCb3OOHqtJuD
1x/wDWO8/U2A5SkDwcd5CWke5PiIOmwrArQeUNVsNbv+UgnRNLAs/cg9+qF4SJUd35jTObqIHtX7
Hpp5Y7hOHvwQpOicfvvfvuVMvok/mtt1MlpUSYnILqfxurXPd2u4lR3IqgbtEyGlnUUlxbJ1P73x
7WleWKZyk9aQ683m5MaHI128a4wF52OqDiwzywDMJmtTw8GKxZ6Gd7rIGke1BGCu2XVrtuAvNXOJ
SJKpUHYD63Wgej7/+QnAXcQPOf6qgQoD3vN4pr7KWEUFChH0dBHADGPOmIKvk68WP9dgy6DwQ+da
TDSAsXa2ob2ccj1B5coX+/YTqRGXI3wSUn0OXnImtZd3j4DGBDGD0AV/y+bmAEyUQxNN8I2HV+Fz
1sMfOTudO0QM9EOmjCr4O8PYYQ+ZGxkzKJ9xhjNsT5ga2aAwU6/Zm944YDNkgrYk9EGgd9M5nj4g
Cy9eluHgr/ARoWHB42u1zlsSYghzDDY0wk/vWzFqobuYXlwgiRda3x71vG+aEuu4Wt9TwcVXs6Hz
hYXX8YGSxAer6A3SNhmSlIBKe8M6LzSFPchhZN89cWjI9i/opmTHpx+EjVdmatIoEctWWxI+wVzZ
U0Fj+rP673fs/hSvFC6YS4DHDo8HbBYbBf/FUtKLTshYAyEW7Ma37Cfxpgr94JBlENMFWxRKhpjl
nyhlofgTzzD84wEy/Y0V4YZ+9zxpVx+b8R/Dl2ZjGCFbR0hSIdMy8ZdspmhiVdQgSJfQM3DJMp1H
PGSMGdgd+AoBcZpkJI5aZzAl+T8YIRNG8LfOwzbBBuOzFYJxv47s15xcWOJmimK+D+rpC3+HNqcM
xBE079Feyfkpaca8dUZpMXmuZRnHtOqX5raM8XMXdpWlX0zJrM3PGQ2CiCxLD8IOmgZz0GIwR5OH
zBJXZaTsfmO4VTz89fjqNBwIggzObZYW/mOLYpOoGfsV3yaVv0mIakHmzRAdMN2S3CTEmVt4uvFn
nn8s/sVacO393SVFvY/byB3ySFFOzimLNT9BcCUMrNq2WF9RAgR5TFiD6WMhu0H8kB8E+MBjShZU
MCpMLsYSvTgAp3dlRG13Sgh+RKAyjlNRfyQSl+CdDpp/OSJ2A5DTCJ+iTI3vCFEAQY19AiHTK5Aw
2hhTUKhIcXug7LLL1NsZl+wVShmGIGTpT2MTXuwX2sSHCNJagxSwB1vtnuJuRP3PdTcn+qj/PWxs
jgf6qRgHxRD3Ot4yki+kHUKtL5rHwkG0+hhXyYv2KheA6vpXVaa8/Or289ghukcUCJq0ux5ZwFuM
D9g/XlhTlPD7hrHMj+JfR+f0NhusfujzljzA0QeH9hOAXUAHUtrQnnOjHsPUlhKZo3+MTRzvRAGy
N0Jt4qMt0bej2xp+HIFpGAWrBD6AY9rn3ZNweGqYfZ8e8aurgaV5t6PIhVWm+Kp1DIYf68q52J4k
DskBlvDrop+GPafa8RgPrNtSxEU99kWGkWeHWg5b6ZE0shUzGIYFBjM4ybNVCGepDB9epsINpDEJ
2MOfg+nELBjBoGRDZYckxycPQZwq+zckAFi5ZsaKd9sTNZVIHomrVLj9YnYh8JqdAvLglRxZqDq4
VZEH8mfyD6mw1mf8s+71ZgIPP5E1oIebXxPOcxCv5eMoPDeG/LKL3JRoDMWismu4KbEGBAx6AAEx
Hw9yUCHSVOcd4EA7e2eERTD2QM5ra8a0GEvKlIUF4aDwGCKKtXBl4/kAgQIw6vOWMyyLDAc0Bmij
h+S/5zBTzMhxBft/uNowxQiXCvDfYqVzw7EWI/PdNYH+90i1A3I+BD1f6Bmq2At2WVYR4ZxGehJ0
W8BsuEaNe30UpU+AR4QMsJ68sXFwRTeJ4wUag9o5HvohenMsli5gJ33I7N/mhiCOLeZ3rzq+5zkc
qkjRGszb2dP5EFLWeJB2+549EYrKj3meX93le6agtkEAsD8diJCb/ZEVGZJEx+1wtkQcQxEPA0bb
oPYlG8UouRhoXhgSSF/CbCp5aX8DwbgJ2TPqcT7uhR+iCGH7R6fSlmh7HfB02T8WefSvN2fNy85Y
MZbT/l6ZITTs4UAGFkUUX6PbK0yJGRrL2pr7hda1wy0iwUgIXsa5y9Fy5ovId+JIRhfBd9RfCv/c
ZTEaE9fPQtUjrhtNgCPN7p7sYsOZwXQs8eyH7+z3J946VFNkgo1IlsTMTbErvyBuVCxpuEwZ5GlW
n92WBRpbGTD1Yiy3wh1+GZMXQSiNaGi2eRpkAg/1UET3XNGmVc6GyKnhskt4cy5oEogGw18n9D0E
vMxh100kOIuOM+kTK0SdElCGHiLDu/IP8qWMnVQN856enSEyXKye2hzJnleS1OOihcxGi2b3ZKfD
QzI97/SXqce9wyhCFQpy/HYuos/WHHIEi6DgAfAWHnHoDQpbH/yo/SVSZrCd538sndey6ugRhZ+I
KpIIt8oZBRCCG4oNCJGDAIGefr4+drnsmfGcHZD+0L16BaPCpKmhaqm16wYdm3qwu2jqYepYZ7d3
1TpMvfG95oxNbnR47EFoaAd/jzAbFQ0JejgVcLe1YWyVRhcWJ02gSQeuMuJ0gP9oDWdrOtyAcgMU
mSxFdv4WYnx8FnbRIZFwza9e4RLymbeNoRiZjCeH5DPtuyfOgOmKxUVJAEsTNbfzQFD1Dbotjcr+
HsMeg/uPVQyglNOnNz4Y52gfnrILYMZh0vuqp80dE47LZAVyqmChObbfmUKFzZGjZzdGvAOuHpj/
xm86hlTTCZh2V34PSUENpFb5DFu1z+5mAsyhQYQj3qCrEwZvCYSDFdIpexg26gGT5yC+j+hgogEW
3+CVlGnZhe/Il7xBksSY/zA/pICloFXlkm7BrZyhdSDeovTaHpUHPPqWfXUgdnB7G6VfFfwNBSuc
YrwCzv7VGRQtL+V2YjSAQbfxz8A5fvGMvvBPcA6ILxhKgnxD/gAB2v+xKtTWQCcpEN+Tl8UFPilB
xjmtrNvPeMKfQg7gPhIyaLwqYIbXaC//g8H3lgfbiZ7gxeTjmKTkMjGbvPyDPbIOawpuDwNN2pq3
8SJJ7xfR9iUYS05IuyOPlEAsnUCjh43Ngd/D/QVYTb8YsIXCO5ECq7jtDidE8uiNhz86Bif9+AM4
SDsXXzf9oL9EYwghoBsDxYB4PN9Ojzg+dE5X3LsuGThYlbzSVYbZCZ4wfWXxJvcLsJtaiAuSoSAC
WmA3/Bi+XaKQ1Zp66ARxaaSOYXIjVBGUlVfaEGL0tVaA9PCz+J4rWPD7BG48VEzKBYvvA9PWxtwu
32sjTiRgyhpfbfjw3Hpo2dSsnI7AwU2vIVJ9lCOr6K3vYLZTaLosXu7UM7AjfpPMyYQnyDFOVBTv
4tnAyWSwp78SqDTWM8qZ/1lQix6T3hi9xiv7UBJtuQsa7ccomtAGRa9pQvv4DF6YQVgf+I2XqGOf
KBHAR8d8J+BSolo7DoBWTm4FtGIKuN+05R6gPZDl5b4qNb1hV53VUzDHz8UFFGB9W8We+roSy8xj
cIM0vmYJYIS5NyH0t+jUu3PigjCBgzgwRCVFkUtbIco4nbIeNIjWxh6r+f5M75z3gSmvJlgJm/ZJ
RYjdGnlvkeB1B5yIlRm1bI3RTZ19TXj0723LHZndSsDXnwuaHQw3tYYPJTORN33NfVcG/whp/Bxc
JDTKz1WibD8LTjcFXw5QvgMf3NR/83HEtEmQEKZQyJ1cStsuWBqOg1BXf5OeQu4ISnCuOCKI37p5
We7j84tRnoI1q8yNvtbQEmcHmpekAEhYwtqmsEAl8k0UQ8GSr8S7CpfxGaPL1eJike8zHYI0zMqU
ATOTU4mYYAFF7RfqTljfOAi0rGEGXdY65S/8JxZfDX0c+4FegjiWld43xuZn8uTJshpOBnHY5nNx
XJzsTzrE6B2++okJlQIw/6MwEX3oomdxCfV3VJNEV5FydSLrl0hMFTNxTGVNuEbYJLCIUbREMLDX
jP+wqtV6MMo9DjHDeVi7fc2nBKSz17TwQAj+Ch4YCDccVlGMtJHhsE9eKNmZxTC99pvw+3dAR3Z3
O3gXZ98MslCTXdcbhu94BI6mitl324YiwMXurR8TmhuIr7zCyT0grcCjac4H2JK06QatiqDG+9/H
OwVXfOdCagucNyG49tX5SuUSrAzE/6r4Dm5/Nj/wyHV4iTjDqMIgMr6x+3bm3/C768PzhubWwnWt
o3dBRh4WCC3UcMZNAGal23dqZ2X0w70OTrMgPmKLaMfxauMZQUbX8AmQ0RwlICJTzG24tqZHbR+W
DqMzpleqYo6p2+C1fJBsSU3XL744jaLIgZLUl1sev1nRILSNbTP50nUjStHbYdu6+18YL4XoVxQQ
yQYHG2xVJuOIBg4phujwGFPaDWin044qStPt0xtFY/I14DCQPYsbZbI4cV2YrxBKM6EcZsdGJTj9
wF+unFp/+AfjFf3gpePHg/CIl783n4k8xhFi6ZWNG5TbzWVZHoySeLhy0nhjGCKEbWIBJBcJKpwO
wr7qBMZN0DomCOZz/QJpMy+2THf2TP4hI8yPKaIH5/FBscuTIPwNwvqt9L7QJIkTp1VuUXp7DzSl
ogBvkru3cgbTFbfrJ2x2bbxWabpNgOze3qR2Jij3NmWYUoK36Ir9PhGUJTBopZ+Y7+9jojePrASc
KrQ7I//BlKn9Az8WOmAn40YM6MZAVHAnTECePXq8nC3idULm6lspsxaUsuooI5W+z1jobotxboXv
ZI9T7ULxPwrldOPJ8rSlTe17o1D074rl451K2tLXBmBW5fPh9TfpWFW+GWrHdYfKcn4iqvFuoExG
XK9YuO+KQAig3mTOAxUdAw7tEVecDiexukFJxo98A1L27TYakIH1y7borWGJ/MEE393+hGZcT94H
tT89OEcbuV6C60obrKbyS48Tj6g+Gkg5Y7nmWaF7/YtVZ0JXBEgrfx7MZeScORqdu831cHPos6PO
+uccTEEHBrah8E4ngwnvEqDyvrvusN5AD6nfzOhlX4KyYD5sIjjlbOfURCQBeV+D17FgFEFjmX6I
NBpQC7QDmnaA4YZAwZY4KUQrrEExwMVueRUINocq9BPwVfsJkaJUKhVaBqb6jXkLR3g3UmBhu22M
SYtlRkmOkDaKiaTOqvWeD4il11pxq+0r2PYcwEIcYRtzeNC2oqz8OZioMcEw5uRfYjSFkJERBYUT
XB29ghJg35nr/iIsAWiCMDtUG3Hxu/wr/frxwRtznz+5R0kHBo7E2IiddYA78lrzV1RcZXDBYx/o
DG4HJnQasiitKbUNBx/fnWwGF5lxhgQIp0vxtkD0adLgomOADw0b2cbfdoKSkgr6kjH7OjvZ02rh
3B27+/yiiyWP10a+gESf4rsu9vbJ6wHo7r3fumPiJmhyFrdsodJfne0lBVdt6+TuSKD4Z40512Vx
EYliZSv6wMpQ4+yoJedn6Yu4qxiYAscBi6KL6VvX6QSnCYlUoCN6GCNvP2+vMS6nNd1zkI9xuHsh
2ECUCMJGcQi4t5Vf7QjJ4oefzKkLlL1ixaCKSzFLtFC+0ijXVFeA6tEqKZftB7yQ616dn27a8+/m
11ivuzATGaSUpEUMtxeFE0hx9xQg0zeFAPiqVlxplt/2iKmgxPlihAcOiZSEWRJTGp4oLRmKUgAU
Fj5f4ijQjjjBMGOlroues2+AaypSH3wUuVD+sWvEtEkoJX3Y+X47SsYmZAFefR+PP6R0a3puWCI+
XCQ0OMAS+gWn6rYntxE/7dLBY2AsnhWC2CGK7AHnE+ogtJku8oRjANWac8Z9eygWaDGf5M1x0rAd
NrimY+oZY9yUiDU1tHi/QWeUge7sqaI627iCbIG2BhqG82UKf7OpQ7Aiixp8pqaNc8IbXvk3SYdQ
XxwdMtyRR9GfiHoYb2X7Z7wAY+MHBejT5Gu1PU2IgPtZ7a6uiI6FkX4Anp2t0nNIsRGLz87bHqr9
4kF1LUMUYkx+81ihuOiumSUYwlgaQkwDbEN4nY+KPXsjxuArRi6DMZXe83k4jMvwdZt8rSrtz7ve
Cxclh8kOk7WHXeNwWhEHJr0i4gIme5ijr5DIXCajOc44NhsVQO1lsUU72Q9Q9pPcMYcUoq/MlhX4
FF+6whXafd6zVc64sXFNJFoIEBNN49lqY0rOyxPIm3oSJ0IsHKOreVhWmJrLI2Nghz0c7qlRNxzR
rfMTgxcmMy24t2N8la6bdH7jfOHuQWs1Y042XigIefdq8A6gmWGAwcem1wUDQHCQlVcGK1kNLeiE
z9EDHIp7bXuZd6YdDKNiGEP/Fg8l1X2bYQnu1nOUlXoXik92SUgsjU8UXZN7ulpQ4wq22VGv02G+
L1h4IK8RDxQKE8+suAar5ARCZ9buwHqHNZMwC/81hDiLGlHf+qXOH2LaBxvK69IWCFm7xC3ziX/z
PcGHVWN4jreKpvRxhsQTUF/9sbMfKfUHaTjbD+IMxXxb/ewzJbuIM5AFyVHF2Mj8HPT2lXn7Dbvk
02Y0f6Tdvwv4POIkAIFx2nVvdm9y9o/arBRjZsT6EGX2aqnPRc4n+qgLEz1OY7EzwpzcA3Bj3D+m
EgN+BQACiBxG9O0YpBKudqeNfNIjgjxjEFepZa5AagDdpD2YIe82yUwCGc6b5WNygY0kiifEBHpQ
W7yRB2wUdYta4IP5Hygmf3plDeBi2zdGQwZHLFcMZLMXYJac63U2srDfi+LbhNE8fQ7KcUPJX86J
dNCe3i6uG9RxZsX8CEGFnsIGwcPhazHMlZ2J0TVo119obXYLHCYs2iOW7B9Lyzlu+1qrNM4LKbgA
6LM+LKqoT6pZ2x253eTVIrUAqx6qVUZwaPPLBRcOZRHCcQelndNNqjkM0+ii9yl4V7w5VPUy5myB
m325H1njyKO3VdFB3sk5jFzx6rwIFS99aWF0WlDubwwJshFVaaTQ0iLW/ycxRbukfpYV0QOj/GVg
hOOVVEv7qPTGGFIddFeKibHUIogV9RgvOSxWm+BunWcndch/YoDmDivuqc6f9tc+M0L7qodA3CN/
ppKVdgFUaPFVuCiybOFh17BL+MXJzphyR5uMswiKbOOA9DH3yYgOFV6ZfQMgW+x1uvuM8SAoJq61
LAw+mnhnmj/r7DDm3HvH6Oh049akauQ+4Bw9f9AS04YI9UkbYEkd7aXV/g01b2yj9mQqNmUzA12D
0/YTWJXspz2j8CtBI2Pt+NJ/oIyV9Wubfed01G9HY4X+Srv+XYYGWGDRcBxChay5OOC/Xr2GC7Er
PDxj9KdgE9jEv5y+V8WVhFm6UIsxoTo5w1iJIRRGLdcfJnv4W4wy8YHQDrM+Ywb8SrQXVvG0kZLQ
wbcBOjPKGajpJBwaC4RkAGCguY5wuPDpf+EGw+FD1cCeh5wsEspphYsYV5ccAAfzpRFnYOLihhVC
bd3Nn4EVcfBPFI+SvhPIeKurcvjhPYAw8fFSISQeloC2t7+XCaKnYtrhPaw+q3CYNhMoLxgN0S3U
Xi8qYUTMRNn40YeoLWAZaRgrUCJ1QeRVJYUIjbHFgF+jmre9BlwJVqB2xbqaE4i6AbOp9Ag9pbGO
A30UoaNjHdZ29Vd7r+ULRaawPwguQk7CMBnmGmHgFXW1SnXJABBbogNHyj+g1nzM7xoOTz0LPmYI
AHVft4hueZiY+SHckG4bXMg8aL0Qx2HqYCzcpzR25uxpHOfAtfnJf9ovTyTlTQC/W62g2lCDN9Tk
H7LJ6Ag4wO7uC3MtY2RgHWCuMYvx5iM6xZd1jC9dbKlGjOy+gGjM1TD7xYkGYek/QihEOJEvMz2w
GGuxln8FVZVB/cAvbuHaiKotE3bE9oTNjUB/GC3o+IRCTThQ6mJKbbSk4P1jvoPwbU+SihhFEYeq
n4EGZGO9AK4+AKYQZ1oyixU3LRYUF/6BOfrYeoWl13JLqipuCsjZOFI+TRhwfQrLN78onEvE0cwQ
qRDG5giCtUN1wRvjcR54ojiownNHpc5bdI+wSI0XBx+T3YRiq2aKZR89fhKcG2gZOACeJjKGgnSC
VVZ7+vOxde8tjsuWf2LP4mbB7Bt/VYvYUn20ER97KVlYN1gbtCb90NPzTn5RszGL92m5rO3Q+MTr
z5qMZxQZUcF1VaCoItnUC0zS4JYBiVN6dj1FFBskQu31OBP7YyoJxsvL1QUL0soZW4vDIUGkw7hZ
fAkQp0v85JW39rRmNeoP8S57oUlGtAoFCnTOOMC4F3v+sd7rqUji5r2AEC/DBVhYvVS3AGYAfEra
NiZkcOFgjJgUO0ygxSdG9XdK8lF3K4ItiQ8tantLSqVgTfzyrMQz1jSMBVVjvkfwqvosoAUR0lxX
RyaQImemtnVylLEiIsszrwClV2HyPDWqyQIOQGxrBPgSKDo2ptzaDr2FudCAHBhsp9RA6xBxCSem
Z7/MFioojgDN8156zuAOUczZXXlYax7M+I5FMmSwuCPsIca7i5W9CGcpsUyUHxqjRsK/Z89ZOhuZ
fBKqSupcHPvImLm644hcLcTv8ksdjZl4sSH3+6rggyCEf0UBT9bQ5n4ylRDcCBWRgZk8oqfDQFwk
GLt8ed6lD6nJ4CM+yGew01g4CyfVa8yc+FY9vlspqYjFlhzNLbYy6Fkwdk49JMPcxixU83JgDCMj
NehADfODJkILCbCXcA0o2PaWNxMSBjSJOzVoo27BAV5uDROO97e94vs3Pc8HOtnkYyNZMQppQish
FcO97Mgzcb6AH/w7LLpVuPFRkjyQYmNb5hzwOOubhj/WEMjcAlIko8pEjSNAi+9XHX3u7yOUIxt4
9/58eFI30cnabXwLJVgooq0GEUt3ApvcWFfc+hPSWGb8Da+FR5i6a8OwBr5KkPEHpKGaMGDsnKyP
aN90aTEYqeMDcGU4855v4e7+1OuOZSI5WYqWwnInKYu/rydIJwlpQ0KIRp+5oZGiiOKvLKghOdO2
YG0pJR38ffer+R2L17RgOEZR4jWBjAmPJvYiDFD6aM+t9/JJcB4WAOQ4aClt+w8NHgxXRzJ7Y7u4
sNoJnNPtnhrk52lt1EjlngkwiIcHCsOEulRT5GZbNvBXXwJReLxmPjSTjp4IC2nOYzcls4NdsCqY
YbBLyfFbX6Y//RF1cIWrJzqVW9tYBkFO2aTGZPi63QMRoVQ3rq1ngHt9N8+J445tsgSf7hrMgRkN
x54LD6+zHmfsnBMVttu2Mk80mj11GwRB3zA75tITYyKV/zdNrxzudhmnFz2FECnt8eNhxcOIJfgM
iqqtxivNLrhLi5r02PCw68MHWOllmjBOYShufD3uLiXZDbVDBKFMLqZO8qKxACxCa0A4AyMutu2P
LBCuuZiCH6NXCbW7bPfo1J10vMBcwkpdg66+QzQ4wxxcgI394mooBzslzY4HeneZFNRQSgCnor2z
MeDnV5MXcosTGG2djsY2FCgA3/BwmiEY0MEh345bpy4bluNwx7EucyDYG++pESpQZkj5aFGSm4+8
Z53X0WBqzeck8K6ReRLVS+bctmXSAcde0dIlCpkz9dRSI4Ol4/LstjU0CS6+s4eL0gfGDvwMtOsX
/OPeQ3iilUerwh0FKQnbbObbHzUPMlyhoIcWtvtFRKeAL/+T4z4cTt0RNQhUp7SgrozjbRuCMtJn
oDIssIO2gTc+5QhNXq4AY4xiQo9vQJhPHWYCnS03HArC6RuxlrUdUzYX11n7j2kp1/OiYNWSFb9h
+qvfpYdtdtwKj4jxyBgNEREzgNHUxq3lkaIAg8ypD3CnOjctsV5sF+qFdIB5Ag2xsRct/qdFBH0n
cO330yrEY5U5gv6zbMjjPB4oBE3huzN0lyMNpSrXSwxdiU8jFObLeqhO3uGyNvKPmb21bJ+O2mqR
6vHY33pMc7VY97I2pzlrVHOl2VIu/HrkiOmMrdhavI/PDBuNVVicuHzksICTzEdOIUcynSrJ4PRS
Rv1jRU8LfB9FQhB7bctDzhmwbe5siJiDYkYwNWGoUZUWP0uZ3CRdjuolPUVDrTQv7gOh4DMbbTru
Afjr+EcgvTGbpSlKgdqZMYemWBcAEqZV0tJZL97PRXZsg4Wnp5dm3/Fv+6kz+lBeC3cQ2wyZqL4g
QZ32Pws1yoAMxokbgCTpVFoIiSVnXrI5ibdUveyavzk8ONrAR123KN1UzjUjHFoLLSSeyAbEIgyW
5DngIX3W4+vefnj+p4t1QpttrG9Hmheslp5UPToLIrXPBm+Ig3CuhtzeXJ5ZhQkSkujC/tIQeSky
bjpTENWOkVKUdgEVwxibEhTV+RnQ2TUrpgs8KXV5RP63gEijSSIirhhcbDh3gEvisO17Niu9nqC1
RemcPnfwcW3ku9THMPFCVLyghDDLvIBAR4TNni73o13otpQ/oD8yi1jaBSsM2jLXJ1fnlisQeuoT
g1cugIOuEY7KjuNhUaQxV2ULSqAoPmg2uK4ycxG42zZhCTGkJWGsnIO4tJQt2c8O6PNnl0pyKH48
tR1vuV44vyeUfhwfNYK5kdbf+MaTabcowogEWnaOGpcoAcJ4wbguHwaXc2jbETGgT839F3S6t7pR
Q4yA6vAHDb5cRUKtsSW9HlcAA5cV71kuILgS/0975UYFWZgv0I/b7BUyMghBJ+la0eMYQKqHSbp1
ip6wepmxdu7qtuB3n2ncu3VkGSjt7fhB+UAodko2jUmFdpiiUeYSEKWubzVPbZO85jhOT3vsqKMo
mQtKyQtkAVAj3rxGTeViAId4ltkYMz+ZDluw2+GzudX8TbbaB+kzqSY8IlbRNqtjeBBnjYWNyHv4
5f+2vS4vlbOxZqnFXp4fQopdlk0cs2U5cuPzDLPtOMWoEJk+Bd3cmg+AkOJDDmLO1UjlRPwf5VXB
CyfFKLIRqpBxl4/wyv17TxhVQd469uhK5S6lvE0w/oNyNP2ag58csD31s8AjgtOBtENnKDxRPAhQ
G4pYkUd8VSlP8LsjHWniFlfLzrAqCHom4zJTVmBRwGFDC7NtlyaLRmBEm56QU4eJiNrf9HmaFDpa
coSoAgkrsiiJ1uTS2iXnXcr+XYnVwELjQTGac7m3HgRte4h1ThpZRH1vFnJ0UsywoLHd7SEIcfbu
fumoyW7lb+S0Jf/YRa2gcffiEhGTokQROOEaK63nhh1j0MOufxoJzrjQ6GeOiBLLcAjnBmdb3uU5
5N1Aws0PnMcljebSpSI56BjqpSxxeIHQ+JsIh/l22Md0r8XZQLpQDouVs3FoZGjPqHU4xdpz29a3
7H90CKzfLp6/R+6ZTM8fa17tAPJO1xxayq6tM5UPDSuyuj3mrmY096+2mlys5AG+RqnwYV5Dv3ma
QWk0xk+PIDcMUdvapszO3hgNIAuFcLPN2ds9/xIGDNE/5fiV3tWgEqde10L/oO3u890u8tULe58N
TzirmjgV33Sl73ohTEmDYHN9BvDHcrSPMxvtqEEK99w3wvc0XLRNYtFhMyID94bJgNxi2ce/KQju
hCbIiCwuPcfaGCoWN6Hq+/REGjcZTQfvcmTTMTnq/aJe51+X6Y/u7FprPDVCDvsuc4w1KEI1XS8M
QKKEsbJJUQyPd8zCblM0FnfeNEcTFteqZiwgzVmOdZq1tN2OpncaOcnJJefY4BjgzMSfHEuITorb
A+9RDDM4+8dmb9enP0NYvyEj+bDnt0187iVqh9fJ+lEsvtVushXHA5TyZGTjmEDjuPpjKRh415XY
AnMTrxsM49TJZ7q8Th8hhWYOSTfm5wDpEiiaYrulrkCEOaXQnHMYXEkpJpaujQtPO93wcigDwAJn
dsHwhlpP3WbsdNRvtbFcuctTYp48KWA5yThIzQBAzAy8LH7Mm1R4NEPOOGnVeFf0sNxlhkuvY3P2
5UFtTI5HdUl2GKZNHNdvvn2Ldo+jK4RHwozlEkl2Y7PY4gciqs4gk9+dzRxAMVRzhcoBO4bmRCNb
e1sKiQB8NwiqZAn5wvO6ON16R6bRyMD8UTqQQyF0qfpsBb/ImifAHcJYPPQJHoeuvOgCZGHBQWVS
a3ldYNwwon3dUy3NOSPDkNL3yVELW1IXgc+agom7uc+tycK1QRz0YLmkdssy3S7AiqspVzDTYywC
p3cGJT0pCsWogopAR2XLnE9+Uf5BpwQ+kl1P7jmeIw97K5HwRCoP8tCQHKHv5JtDU6Ku4j8/y4Oj
BoJAAeJ2qRNW+ZqBGE8hna3fvss9IT+Bd/IT1DAG7QVrhqK9hVLHCmM2Bsb0JZchnVs1O9kv7QE8
brCltIA4i2kQ1fzAVxLok3gRHxVGPLTtrEj4e3Ad1bTfpQ5mXKrA/4A54eGeofEuZiuPj4C5CZ3I
k8USc7JRk0Hk92hiKP4X80cOLesCrkb4g3ExJjfVA/rQ44KTjyVJpMz3zapEXBbYeiHvPcgzdpMe
D/2YhZJSccd2Slv5TXwrpG8ZEE5KFSZuPcdZYdNpe9tRRaWga9j0Lti1dI5SZ+ZYplKBeZp946SU
XxORFO22EYDTBgyAMvtfPwjl2aPW0lxG8ziADGdzJALHMc38oh8W8XsebzsLJOlF8eqrxRYVGgtX
StPjrqDH4dTSwodDDzPn8luHP2emFT92JqdVwSiR9Ur5rysON4983reKGGNEprvDzYKELU47BGlq
FZQnXWPJ+kbEWZaoJnydzvKIzbsthDrIdoIpXonY5Dx42zZ80WbXFKHBYpAL3BhPS0ITNBLvzxnk
CjfcTyr7TNKPew85SHgE6D4LUJE3lp7VPE6PXAa47RLmZ4irDvu5Upey12/q3/LotPQadd0x7qRv
rn5MLtT3H8UqyVCprc3DBQuPB1pi1ENh19Xy4JBlQTnlcKA4Jbqet4Q5VYc6TuE8+M5At9fU/cgd
3GFB+osKece/Z8Zjoy44hELWttxoJh/m328rnjGQMAy62ZT2IE25hjcty6DFT18nA2sDMjdkpceM
69p/dYoJ8Ohn3pkCQQIhUaerHe39Uec2ae3VJDr4MCE0fKf1IpU5Ff/DjwyJngTh4cfOXOO6pgLn
z9AdQieK8DSkwuE9kpxHWBn2KWITDF8OSl2UNQtaBtqTiXglGZBq+iNn0Tdp2ek8VJ0/h9SSBb9k
WzII1F8o4H3kyuBhEieesiKLG03SDzBSo3ynmf5SazL7sqGBxR5K9O2ev9Li5EO+zx0vNCh8Z1+B
ufShFTagEKJT0k+mHYKrIQ5nBdY6Pmra5yr1C/4p6c+LIVF6+QcC29fEbMnLSHaKx9N/L9X1AiDu
g5bnQ04ds0s7jNMsdbl6gNjw5Azr8/c3HYrIGoSvocbC3kSdDeSIF3Go1GTq+46+Q/wZibnCcYoT
YsILJ5AMxewAFQY6HGxsxAQKdzKezdvbUvIq2+G0BxH0eGYcSWKh+i7yR9Hq+H3xPFJSlMswYrVS
ePFUX9jNRqP3Vqba4MEd+nT8YozT3V1h+cBvQvxZK6J8zZSU7vl2nL/hYZitb8jh3po8nREjs5ob
6uzncCO418Gz7io9uoYzTqzQ8x1kCstxg+d8CdHdRpEQHy3bI58K9cOefzmWbU/C0D90z6ZVJZg0
lTVID7fyZvcKEx5ZLXY9/6luF3DCAvwkbg82CVjRssdTK40PWnX1TS3zgz5SDPXtHgj4xz9htIWH
LOfuqa1TWZ53z13FQuEuQg3l0ioWMeUcDS8vnosZXymrIGiCOh7yJBwqGJ3AP4c0pWeW11P/pVT4
YVnREUt6Kt+ZQ3sEObpM3DC1hxHMxq/l2t7Fk35RZgFSM3PZMnlXlX9uRpyhPDF8inhDOsto+YCj
BcCmz0gSXmhyhRarRP9SSr61ajTvlSHHccPQ+Q7Blz7MlZs+5uMx7y5auEMWyg3w84hvKIwg0NIh
Whw+DKBeXFGRwmWPbQZHO0CyFkSir8/IMT/ZJpD7Jgj29jJQONzdobqES00BQgMoiHHG3QEyF+iA
rsoUQL43yUHmb+wZlAmGiQOTzUH78zrbz1htsF/U2BOfXLgZ9w0fPwha6l+Q65Xh/az20kMgDAU0
/gcw4A/84xtJbFvPnJhX/Tt//j1mKNJJj2SuVLtKz+ij3I570JHHVo319LHoBTReBOxCjYDiLpN8
6R7S2gmfa+Aqv8EWE041VJJis3q6veWNgSORqzmZCtNBRYVGIULVkpKY08DwDSC19AE478kIEF4/
2wy7EbF93deZs4PyHBu2/cbVrmSq5uuH+doBn+V8Uh+aboc5MsV4tYd+1tG02azAQoqBgxaGpK1w
8LHp5USkCrX4ZhzV4YMB1rqXHT3EKCCl8MBz8iWXk4rif2/wHOjwW8C3KO55ZLGnRGzsPRbL1KlH
KQIoOdMv7rVI2Jpl3TUAM0COGwhP6uLLJXDOsM+FNxPtaCtK3SE6wJ0CXycMGKh06Jnk5Odi1PzX
mYKY2/Wpzd7wv4D13zaYMGsDVElst2BsOvqHMoQAPCGwx5/g2yCnMeaNNbc4n40T951AB15W+pm0
7HxvWsC0uO8wTMOnjGoGCRegATWP/VxCGtTWwwcH3u/rrdcIfLDHXSwQGPIk4UfRevoLRF137bxE
AqISJxmulYI7fD+dt+4aA065vb7cWbSZb8233guaj/7Z9IkXVC3Gzi1V3b3EDwvkpwv1B/m2bFtN
4y2oEeA+/yoF++KnuPi6RjEcF06E7Bz0zRr6D6Nuzp/jUrY8dYfttTjYK1dYn6x8qGZmC30BBfIX
4l384LaonmrecbKYmlPjdfAcPYWKjAKAZN7zdqx2C2qf4GZkcUlV7fWXcscAAICWHw2wc+pGbR02
2dqVcjzk4rLKn0ET3jZDjX+ps6dvNlVAwDiE0p/vgwYdGzUvY/WMMahFWIwcog1yQc5OKlVuP/CW
K0u2qpg3kC4JB+jiUXcBCGIiCo+QOsjaUuArtE44lvFT/rhDwF7f9C+IORHdUCLL8ACkoeOM4mBJ
x9BlNqbmTzgQSAAwY1GM5Ychhj6Gkj/g53Xl3nmQC6Swsc++lC43XApRfnEFD3TcrlDmbBh2+Yvw
aKPAG6lt3Ps388VqEj6w0hEBH3O+GQXpgMluuufwtYdsAp2jt6sSxYf62GHBD128T/goYi2YD9Ug
y+jcbaAN/qGX5zxvVvFsWxR8ERoQPKQcXngMegHM7Af52BZZw+IN2Z9vOX2q3zHLDQK5fTEpV2ye
bjCwggAhDhpm7enDzQ1SDYfrFQVHisLQzobTEeMoO5Z0FlVjb+JgAjXxYL638NsgdIvAR2Yx6QtY
aL24OQswGbhiI+ZIL74XvVSWLYdmsJTe0rPTV5B2GL/jo3Sj6zUIu2FsqXGIgCdRHcVZO4yp5kHo
LBqCbzBjHXm2gine3R+q2b7g7YCJ/fPJw/8e+qpvuLgtFt5d0bbsfcE6RvMU0bmLGz+/QbzNXjJ7
4WMMks4MM5e3jv8p9LBGsnaws9IwpMRdjlOTrY7AHaxRbmTq19OcgdwOHwYQxaATR2fMJcK7XcNn
oOTevNwN+CnzvjVzKZDkCzX07aKFjLi+FDW0UrhNWbHe4LBE/3sjeeyikrkOFnnT+VPgT9TEtWfb
T6xIT1NOby5khhU0sUxRaT6cJja4Glz6x+JoxfIWxIVuZVu7VviFzAcT2CbGyV8o7rpP8Nlgs5B6
lwIXO1LcgTkDef1QXSRbg1+n2O7/gG6ODkoHXOY2Y3XYVZeYDd5ZETWPcUQyBOA1RZeNYk9b4/PO
fOINlAjaHPbNsEeQJmbUQol/aiHDa4OZSOKc3MmvUSeqA1ZyHZjHgRmurzeDExLTZakItRCz7BAa
LFyfvMLpU8bYihPbXFEpfbvliR8AREF4ADpTqr9Se5zUCQTsyVcPxOAyBpE+unwIbgtvT9HDufUw
JDGb9THS6M5QZaybNYWjlLE0vG6X39fgjEEDCF4pbqIovmWLf6Ei3NdIPy7T0KXj0ggi5By+fACC
pFffAiL8EFizx7OWl3HIguFRVD2zeW0uwO5d0kPcHxxDp8oremoZ3CBKHkYXL/CoNMyTPaEzBYN4
ezGND5NDOmMrO4+sfQfjl6f+gEwEjJef1pykdJc6v2dJe0FhTuChz2YCGWZo4Wsz2Y8y6eCu4qu4
QCl415xWchhRo7gzA7EvlwZPklWOSpKpp9OZcKDTA1CcdaA1Mx86T2Fm/zu1hvgUD6X/B57FswF7
uvU4X/79woNaIvrTJssVYelkXvDFgKpY1wzzG4ZB3l24jUdQdJjCWwBdCjU4fwfUP5iSuzZZKRp6
ZfYaAWWdi1FOkHVud5gq78qVFnWdzd24tmlU4VVPDgdIVYIzs0iZxrPyu56rVRGyotJ4XFAXm2Dv
xvxVaizAFh48Khqjn45Bhg+VIILkwIV6oQXf+5EDymhV1LXqbghNgY3RC/l7+rjNEfMNaOWTy85q
ZYnqjP8cQLMkutt8Oct7H3HJdie+v4Zj5IQL1ccDUr2mLwDwhnuVAHYVMN1QN/9wwQ3XL40ovzKd
G3iJ1jAC814mpS7eLR6cBd5HeJlCFdBmV86B2eVtUMc3/DfVY95YW1v2s6BDfRqAJDHZochUNY3h
L+Y8slXi7fFo9AxmnT5hRnMoLosZjNF1DeAmXQLtq24YwFIan1QVR8zQmNUp6wIEhs7TFPbpzScf
yHJUp1JVBx2Mz7gJGPRDreRMHRmAfzKfb9JbWviqdHPHivoYKUIwa6uRYlAq9GI/xKDxp69/wJm+
CjCdOJOqrZlOAly5aSxrkAqV3y+hF20MOmFGshwIVuI48KztSnWcBniTAwo3YcSXmP/WapcLRlq7
/pxmijHims7TlYkH932Aju1/mBfscbpnj6YXVFUmet9sTXC5oQG9nON0BTZJiol+dyZfhvqEmlIm
PJizvwAMieYy3QcNq3p74RNA5yST+/2cSq8EAkpf4Zr3Jh0PLj7YMPnLR/gQ7J/6PxVWHp4gXf3p
YLNDZ+nl8X8kndm2otgWRL+IMexAfBVF+l5AXxw2R0URG0TEr6+5s25V5c3mpEdhs5pYsSKYK8cz
3g23DkTT1YtIfA1kPFEyIVfN1wPOU/7MZpwCnmuedEx2mIPhnkBcFXOhObMOi4D/WnKPeE/z+U1I
LBMixwk2nXME95hQYFzpOKMYNV0gGUwcV0tvCBJSEUNh4wAjGcZSlHqCFrdYOFlG9Q+H4O1ebEh3
xHvxOK3aGbhs63NqnQyvbcYV1O+WyG7PzDiiAfQk1JBnGO1T1zPwtrYxKFhtH4+UkvNFjzfBW9MM
Wr4wHZCTKZJAEzmRnPU7H5MJpVC/XTNKYflFOKfqCvujHHd4N9qk0ggLQGpj/z0bcOZJnFzcvN9M
aZ+k+F+8EwGPAjCiIEKnfTk26Zuf+EMYZ8CJ/iKAwVQC8Gtkaniar5eOeiyCuiB4Gi3T1AmCqUkL
8IeOa8C+qDq1tktmncahHsPHZ8dkRYa14GCwx0zOM5gdXE2S5ZtXA/H/sdLojfYrgjelsECSYo5x
bV4WFUvKidhLJHctMQD5PaeWR8tE+9+hDGuye7D6AkA9wJfAYHVv5UBHyLg4nrVsVQg+yRgIhNAz
MCP6FR5Ueb7iEsfGEYRNS7uIlGDNV2STVZ07hO6soBoa6PP5e04CQLP4STPMdm7o8PALSe+lds3j
0joCPuczicABaYghGegCXSoJzyu97cwYePRd5eJAurHR6qHYZX9Qn0N1ot6T9JSaBvEuMTxv2A7y
l1wgOrcCYhXvxaPFpxDVY54Nb4HU7p+WkfS3HAzE5VLilMXQhlsmKkGDOckqq/WAkDT/ALQyNUTf
c6sK7UJqkBgyDqHwMvVOjMFmYUEZO4F8iv4pkizHkX51CCa6eSaYLMZiVJI5L0bB7FBRA2kcydUp
cfphBiJvgKooHjQAYt5i8b5N/7JBjBPJQ0OHzgOrAODsweFeiU7mOqWsxWEZ6I6VJq1QpkL8+8bE
G2TY5lbzcowIiNcuzuqlTn7DbmGeninxB4zsNAs2nCg1jjMgE4qFftzLOepKvABrE3/Z7q3LCXkX
+Hfu9Hgjc/6E87AVtYkx137CdBarmcU75cGSuVy24PKx2g3azhQi5K4Zdv6EgeHfeWBJsmB/h5A6
cMI7phgx8O67TichrTiSeL3F28FazBzRt1EMfoT452pr9JedCWPbIiXnRKIxRcEgrFnuu9u862Fy
00lDKxCDH7zx2lLQpcDHc/8LcCNm/oxIh2tTQ5CE/FL3wXHhH4h9d4HjMCTZAvT99t/8nNyPykLa
M/MbMaHD7YOiZ/5iaefE1T4xm0N9bnJg2IbLxsCwViQjVoJezLxRSKc1FoJMmGlibNFYrIuEMtXy
jNgmwUYN5LWQW70g48Cgmn50YoYx+g5aBUuFZ9rqBO8HEOjsXhYczuXkz1ttminy6afzDGVoSRN+
Oq+jEOH26G54iqtp+A+U4AUyOVyQAddrVx9pph+ZHOrsTLnBoeW+UGkNw2xFqxZr4PTcdbi5dPPk
HYZC5YzpNlwUo8fTdTe9i+3Vpmw50zlkOICH6EdeLbQ3EXfkC04IdHmNQowLYM1FeHecF/gO3wga
AGkOPa8ckXgWf/ifOGJp+vMh8IwJTkJG4RoTZ0jRrO6+kTtrSpaoTI4VurHg2zz59jgJ4Q3TI+ge
pZ640mpM1afxsHFV/DnPmWBGGIf4gkT9/JxmHFjwSg5qhXLG/qMtSP26yMpRICg9DuM8Skb07ili
BHCi2Dhxk5wboiOqpdOBwEfRDGHNbkhg57GPtdXNnHIGyehA33g+cvwZ3wdcSejdKIbl6CX5olal
EGUBAhaPR2lOXoEYobJuN+cnAuwUDCFReomTQuerHQqIoRr4DEjcN09rK2UdyYSVodNKJdYKWMbi
K2G1eRsfgY+5zOPnFBQl0jwiGTrOphQ5yRnNRmbn7hmqM1q9mUIsfI5h4Iruac6KJwPkAPnraC++
1mF6SeiXArKD1ekQYkJuMNT5Wd8Wmkag2RSJ/fUCPwRHwaIOnaspw8fVLXHmqCYv/qVa0jqefYxY
2LuzCPAHuJ3QulhInSwd1HGAGcIBj0tlMP2IDYyUMyWBjf+a7kV6YP4X8EPD8t4TT+AZF0Q01t4q
o8688xyJ1zTIlnONcE3yAun695rDfxGPEnqxWWOqSI47xgyFbybpkZElpUWNnw3icmD62nKOwHbG
yfdIq38Ujk83WUTfEzSWbMWXLml5j4ASpNB4bsGXEDfm7RHxuxFHDKyZMgzmKvfThhJBJBPzMhgD
9Vy04zDkzFDwbnP3tnXJ8ikI8GBxhS541on0O9elNiuOIIACMAZIBQxUF/quz3G8yTxS+lrO19x+
Nlin61OUwwoeUToQzBqCm1Wu0BXhb7K7Eqq3eYdJOhQZ0frN7fi8Ps0o0FBAtWeuGDTrt/lpevG/
bD/MTb8SHMzPecb2IXGO5qu3O5YLPgKgeD7Bckhjegz0xPSkFiI5h74pcBTEHxJKjMj3dZKFC2Mb
pPhAiuWRMQ4jT40kWw17WrP1FS1hPZeVObwqOuSkXZTVhrmsJ1Ws86bFFJfFkAk8K/fr1KmisR5+
ChPdH8z99QuWE9EXcCp9Mg+l/50hV68X82QE/xM+xm0nOXZFtGY5C9kE1ul1IiIVaFJ7dZrj8UsG
w7QK90fyJ7eSTGPnP33tP7Wdz5BUnt6P9Xy05pFE8fI8tcl9L7PDAAp17Yv5gwwjMK+fvunElZ1e
xxSxyprgVIKUXkxAp/pJyWuLmz3GcwBDgI5fUzqXVCrTN8xBY4LWiHh96b3o3RYtCS0Emiel8Xl8
30/6hukLLEhd/M9VBGScubsTKzrOiWU0cW+6o4w3JZ3RZo3uwdP43hPJqLuZDANwrF9k7SlBpIZn
+JgQNsEXKj09VAg19aDc11+2s1LS2oD9yYGMJumGbdMLo9Qxcp4jkB1QNlYJWGzTIAyKmuGgiPWA
k2KVXQ6kUGQTNEbh6wPXcLHRRAE3tG63BWJJEEgbXhJjsAa21HB6Qp5awxetQYnmC2TOP+1jng6T
X4n4as0iUIu3FWQ1RppUoCjoMSrXZHY8e9pTFBF2Dn/X/9KfdSfNlx0AD47OhNZcWXxmIjGg4YDl
1LRmEj7lJvb1pp7KTDI2D+2LrMT+wrImficM3nTBCGpeese/rKsh7CQZKVMLeXo93hDknZ68HCnR
MZd4I0qI2Y8Bmcla0e2Hu5UABx50Oy2Cc1O10Nbr0Y39o02qS9nVBgD9QrE+SifGH3WnbQqGJyzO
vdU5GyxMpEGbPvhcnpizM5/sFmfmOp1GE9ShXzCm5LdvWxoAnRbrpn1o7PEspS4DhABApch6CHJ+
M2IxNLVRyqTi8R7QgXVlmbLxJUBexEAQTEFUgbc5WpQ53+s+5/OcohunZntjEz3tVYtbaWFRwcvQ
57HtwiwgONiTD63lP+qAcOkJC18Miw7i+QBwFlomxA3q5WIWkpWs1vx6iPYYR3WjHdnQZxGIRvTM
1ierk2GqTOblMCqOp6hN34Ev7YQXz0aa+sn3oieX+Msuu1aw8cXPf7AHtaeWjG3oXZrP/u4ROoS9
Q6+gQHTiNy3f2m6n1voLOY0pH0ArR2yyYadDVQUG6r7R40fkak29yCRdXqkIJxCGocoSvDMcTJlB
pj2e6VRdi6iIQenE7848voXHeIPF6OnsIwImcZc6M/yNeNqnEG5ttElTN2+Or9Oix8oqGP62XhDD
1u4pIhSxUMY7qsx1JeB9XMzYY5+P9z06N/FwwUGTePqo1gNMYYZQ7dCdBX8dQ2/qz+nYYXDSXM+X
niTaBdFXMjLIoYzyWuL9cH4beTrESICTeUONQ2tHej4K83LAe+5kxt8KzmsCoELgu3IIbtX+DttE
GP5AsaMTBi0He4HRG94Jyo9ZPs4viYJb/SkmQPMCpTPAdArRKkpCNsFbZqRTdrUl864KLv9oJjkU
KHeD9MUFwoYC69H67N/sN7JzyXB/k4TMrrzvtTMGw2MfDE0ZU4uX+Zuz+UHEiZWQ47G3u58cqBJi
HYD5B75PMejEeX20GNhKwaOdi50C/Htqo9hohzt275hiTQ+8iDpnkPnzpeEeEh6JZFm87NvVfVBY
bx67FnkH2UJAs0JSk9GFLJGY4ejwt4e+OodAA1drmOt+68nOixhscaim9TKJVKymZa6rxrmEHGbh
gHzXui+wXrWS7ywqGz1U/elNwK8AyBlghWqjs3R25DsIgg/4xLoKC1ZB6eamr958+eJuGz/UvO23
eyeM7nsZ8+3WaNBVxRjHEo7VoiRBSXG4ajknOosTU5kQPM14ayaV+W2GDn8jphzq7qWAAtPZul9t
tfIUqGFCICY+ClIAYFi8nSPDks+pXS1sayDLAfkSXxGrjkqWzZjuCOxGECwE7Tw9dFhYylM4AW/9
DpOgXHMvyOOidixmlXukE7QQbPFELzmZUc4WuwOsZGbbFxsoIRN4q5jLIJHOi49XbPxyr8Kv+3DH
B5yqrckSeRmb/SmGMpcFyjss/qNewWz6nxoPEtHsItrUr6gtS3wLlv71Ih54UEt23wAHxWWRjdZ9
hJQqpxcxHelgTvEhkD2BH352+VvBOJg4HeP/cYiHgSsZQoVsYl7wPWSn1VLFLucwuOrX4M6YsGee
3J/3YZeq3dXZUL+6bLWxt4EaYWVew7N5BpdyhUNwOZdxgqhow2lubAw48WwrZrx5660r0cbDASN+
7fv+2H+mivFIR1wd5Hvpnp2Hh0bc4iV638t2spa8DUpLP2+8Fspp40Ph/1yALDQix4ivqZ4Sjg/3
HRIHwSY+R5d1P+h2CD8yun4D/Tkj7+yUKEK1Dk3Nxh+6pfFyB4aEZn9DE4VjDTqCuzFqn+1uwKCA
939ZnrzCljNGdt9cJuDFPM2no1JPvytSgPyYjg/XrMpV67u6ZWfzl0l8CiyEnaHfWteot534CCgT
AbYVVGvgOl5IKEKXqAEozIRZj16PF48/ImsvwrqH2atfQ39M+8HDRRvVhPJ9ScttN1NYPsKM+PE3
AI08JQ9clmGIq8Y7uh4u0Qt/nwI/PTQRUHFtkE911bhb4Yz15XOFBX7FCJWYP6w42wC9DAcZkGUR
DC3EO0HFGc+GF7bOhg6KbSyqIwMLB220U+Zvhytq4XBsIR7KGpJTI+i3HcNFjzFdb6YqPjMPGqOf
1eV1gg+1ifkxOSgb4Sc4YC9lzDHph8hqud7XuDIKtb/4djcmRpe42Dy48CyGsbxVBG+KtR92rdPv
XgmHPnut7h0r8wJZ6CsyaXd0bBr7rivwpMWwvLEH2Vuv6M8r76lPnIEFptKzzsl5XgRKLh9ZIMeD
OeuvyEr2DQT2+8fYfDdkD++P64SoYZNL7mj2yyo2hZY1M/B31MGvhhWDUI9T2L/d2Ku4NDAw0oH9
YsQxZk5L7YMVwcSvo9EcOfzFKHu7aDE9WbDvSOG4MinxAwypSQb2eT0MYM8h5OS2LpVWdCJ9tebd
Hy5fCLCqSySnw+ccHVuzxdLihtc6htQsML0thOvwn0YQ2S5xAZdjVlOp7/mtsd/hy3NZQKX4wqY4
bo7loTzUCoIsFMKX1T38ZRcHWeZjWwq7RxmrxD1VPkbarEQCIA45hNvX+r1oB1y777yXDzCtwYsW
WbyoI1ISlse4tcOIeO+Piq/kWNeyExsQckVdRKdH8GNN2LxlBAV2vsluT3vkP9giObwo5tAcP03P
Z23ClQQT2d+Ss9XZD3tkfhaMZ9CCcF7cWIUVIjgmoA6rE7fRnY0TxOz3Xfhb9aXp8EBVe15+l7fk
CSm7nfZZEPx7pa/leDEUo5Zf9IuuyAXZz12xL3xRC8I0lkKMUSyA6s6uQt4x8fug6Ncdz/jV70VN
PMpH+Xe78S7RB8GSy7Zxf7tHii7iemi2wIrMY1Fxw3sSEdjCHGETgnOp2bon94XeQc9uUfncGEK9
78HJ+LhNopxnqHlk94z83mUIcKNyi7fnZotAySiSzDbDEkRn4oYWT2VivokSxnfVWHRjyDLYYs3z
Yo9NPODNzh5lFxYhFI/nUD+v1agLP8HX6SNHLPE1/2xh8QFmPZsKuG8+kt62c6sAEW/ISQ0n673o
jMJTNWS2bLb4WHAeCLEi2RSy47XNfnP2zKr9N4B+ZnYCrGM97+Xii+G1DNdEUTKIkOfhkXTYHraq
9RdN3e/fmTHChKfo5HNtORo3+xd8wdcl/72Xk81yED19th3YJ0FNGn69ObQI0CsuAfvYKJPKqArg
zRFOfKS4IWAPqBB6JIw2KZcwr3oRO8Du1ex2FxbXD+DGF7MvxF/kgDuYvfKGeDDKUEtYEs2v/nCF
E/YCHOibfpdMmhdPouofAZTqRXF/eznGxYKaXw1vW6pNyabEksmduBRHfbe/LNC0Zb6qqwWKuZzJ
Qn/YlwhSzHLoT2xCjIXemfdwaoWXe68G61NKO/ZD9WTfhjx3iocS459k/HJCCgAZ27uoi/qNQ4LG
tKc3Y/V5yKq5y/sR1V2KzSxr25KDlRSc3VhKPkuiqV+5XXzXGwwWehT1ZTDcybq6lgmlql1DdGaW
zu7/cD/e37dk9gdLQnexG1QthaAtW2cofwzNR/BFT21j18xxWJA2G/QebsHIOaNPgTnO04R16LGk
Asizw2F1IRu3sGO8CrvYYJVFAXbpEFhBXdBowhPRsg5V8gC0aVfdcZppSpeNcOgjozM6KqgcxCOL
FZR1YSujAJ2ZBM/dyGt27Kk02SjiGF1jfCOhwVhnV7VkW5DJ5Rmq70ieso+IOEeL5PFgwT/wzyGd
GXIw8lgxJkkNWFjg9SfBJJ74wLZWL6RglZLxocylQy+6ZvKQYDhxGuPNYgb7AG5nScYjYRvF7SM3
M151EVzNaLx6wg1By2BbhtRVsJ5oFr+BigLVrLcdoIzwmtIKUmRPGN/dZi9WGWneSNbnGT82x+b4
86FBdHhRzCRQDP5EmVKSNHlLXL1aMsIKhFGAqv4WW6TPFrFwmEsU+snX//m34JKOl9+I8HVm+WR/
3kruxJbtR6auLnG1u2Tv+In0f/unrs47cMxuj/0SNIBfCjF/eBxzhJj0q1ACEwas19kVo0mscFm3
/bo8bNiQ4FQsns/ab+kfuOi1f13hpMuXF/nXhQ2zfGTvY8f2Kidu9rCvYT/rhx+vCRDGxT0ZY+WA
P/Xo0OJXupn3g8lq4H3g4yDiO4qG+YcH8eSdvMotw95uYGMj704CeY8syHZilImwCWGlM3rqN3hU
7e7pf9L+8UzGWAoJmKU6k7MyludF/loqO3SiApj51bJPOqzisXFHEho5mvCNVTDub/mbn58ZNfzx
A8Yfcb2r/c7hamz4zqo3QY/q5NORWG+Hr5DI1BdheY3OwyA7L1W7jJQ9EnBXGioXLPmy5THE+Ue8
QhnJKRwkQ8kVJB1TvCuQHfabLN748pyLXidyyulB4QjCMHrY4EpLZpT3VCIyej+nzdRdkaMkHIyO
72QEE9DpcAGBshvToSxxrrfU7G6Xycn70VLljTob6ifxuErJi+zMW1YQ6yXzT5yRe4p/LoIKTazs
+AqsSaaT6JHV/mVdrhmSlaGcyIkS9pbtaHpFlWu4L1AAmuyfUec+j7fjj/4VmWXE/PE3o21Azy2o
ovvqYst/bTzhZBD3oeBEn/V1hXLS4Rxt9pscQe46ua+K/BmgsxUOLcW/B5PgTEc5DE7xyLuwONn6
+FMf0M/6K7ZNVFPwxgUoQtSP6XOt+iAvr/v3328JdaWEzcIKc/xZbzLk+nj8iriHwJHKOSb5cSGN
1pqAGjVxl7xBnRGWeyet1xpP/71srFdSrSY7/C3S2hVhnnPAoy96HNbN1k0m85FfuSDaqnMikBpx
W55sQoIttxQSl78qLw9yDpE3b9JzeCZI+RdK9zvNbQw804Q/CuXwFl1Wl+Aadm7jFekpkvalW/ss
Apk1GnTPsHe8pWV+AxdrrI9fBVKuLL9+F00AeRHQf0cwBxDHMoGHB+k9eq1eQbd8Rj1U+CZmL7oc
LqsPyqz7egtZsFp1r2mVP6HRYZlyVBlLpD9sWwVNC6uOnjhQr0MTFqcp0V6FmYN1/G0Ko/hHshsz
1PKu8Siqt1cqKIsr/+YTfvbtQwPX39wM1XsyfDEuAN90z/VOBjaL3kkdPoSR9Wt6tr7rN83we12t
Tw0NaSNig1DTJNpbG/dinlelqdqYxRPFd1csm3oLbtg9uvvQM5/z8X1KhN59l096JZLsYQBNneKP
gqqXvdd0PvLqGg+cCl4lSvTeFcv0kBszXHUxsilBbW32SEIbPX1iSUSlaGT9/qRghDUtWJx52svs
fld/fObbVj2qxyE7G42Btws6Uvb7D8nKFRReUU0sf1vJYjJFPCdCn/gOdVYfH8l9u7GbhJV8GKaP
JTN+b4TuIry4EIP0A8pT7IEQicdOY37Scg0S88pxX3OfWT+u/l5hl/3c27HIBiDLkKIpRWJ1p2CD
IkrHBSr1BHNTzocINxAsmoSMYtZw1XnN65Z554sFxmpNW5Y2Cc+ZlCDE7J1Jm2C54cCmbMsbVN1G
WZe9c9kY++P84zCDfU+mrz2IEOWDq+oTU+GnjsjGd4M64RKcXtrbfwcElxEE7iO1y2b7HVING/K/
7QOmGq991TL7HLnX4+CscXs2i8vqZlyOl/gDfQa48m9Drcw4LLjWWm89RIvt7fKQVsidv3aI4vbf
GEHccybYP7YujvL2FrMa87rMCCKn3wyFeBgUuDcNf6x1zdBFlZCAQB5WngHPfEYg0bPBe/q5axgj
XFXxSzAFSB0y2oycybtW0yuq0w4lJUIDsqFPvf93l8TWA6xy+W/ULDgsPKob+AwHvoBswcpGC7Ge
v1jM+RFrJYQLhwp/jr2PSo0ADYFlUYRC4H2gkbpCvo0//iq6/NOG8MMAnPbn6I3pLEs7Z2340+rD
HVSe4uU7hRaBXA0doSxr/PsZzdB3kStH/QmMXXrOKO0aWjtkxsYa4L7KCLs/QxezRFPshqGt9jrP
lLPG77wg9uwVOXyuoLRXhVYPZkozhbuBgzlU6yfdAIrdT+311BSqjAbHRZydSrjskym6lXAQfmSN
cnYGD0aekpKSXzJUX0lcHQRBo3HYQ7hy90JH7K9kNwZHnzF2uzOZqUdPuzxmMrUue0qA8aid8khw
2U7alw240fTS/Lu536mCKyb3Fs1gXuuNQaTW8EfZCUI+iy2sxfB+dr8lAAO/fsdILo/28vGzfW05
EnL6CtHFHKb3XBlOzzvez+k5/RznfaQ0topo2HsMQFCD6KZ89g+TWvIdcNuxr2okWrXRLngsAMEf
7nvawcdxctYojyCR3R7T06rbs1yERxQboW+XrumyvoS/vxZF+C5XsHqXYMn/NcZj/bIma0iu33Re
Y5XlP+NX+Fie3YFXunjgLNoE4Uski+jLjDqugxtdwTk5GXcfxdNMCENe3JFXWqKpusU4Ubtk2mEw
NBER9DZ665TeZK34PwxrUeaNq+0PR98R+nF3t16JJ6SXVx7lhd2G3eKtIxO9l93nvg0GMRasC8QM
cSSYAFK951j7uicHfTCcDLEStqu4XvZDoRl2xwhqiE2z4kvhI/0ucHBfYnrITF/NW3Pg4K6C2mTt
iar7DqjwM07B2dgY96SK8FgxMBl4o0ovrfB32i0pjb1fqPqcmEE9b3NuBZXLIyJFuUjhWF/8PCdg
Wl/U0ABBAnDTJQzYdR8prLtfhZ8/AAu2abH88F4uF5Rw9WNx57GkiPpTvGFSBs+o8OhoobAIeHDk
jVCkuzmytbr6FDI5vc/qCaQsnD4b3LWweKZ77jl1wGPOvoRFSIMuhMvvEpQpbY/n1Wh+2hLfEwQK
s5t9g6aJcG1wclCoouqqAcIqi66xotV8ue+QsKoNsseyywrvakj4n0h2ZYmat0bvOaQ0YH3ggoLM
OSm8Ev8zNRqFzBau2/o4iso/oh1GEJKOnMbxZqMW6aM5zuYEhcXljwbYvER0J7s+2p+I10aq/go/
68v8jLZSFY63AwcHMZiHFaKXcjA2GyyCxFOTjHxQr/0nfSaf9Iq1Nd3jnUPHQlN0Sk4rlfPCIXSq
beW9tw+rIXk83L5VGaNZ68r218Y/1WgwbjpZxeLuVGG1hNbamGjF0abjphBOXOA0u1hytgMl+EYn
9/Y3CjarjS57UE1tfo/ebUBEcb9hk7/TMr0IC7USNt3+DV13f2KKGVz/Tjbtq63ScShO8de5k13p
V4jULtV2+t01i4ehrt52sboF7/SUnKPPFgyKhfblmVVbwZgVIlVfajl5VejDxSPbHC6wSjf6PWzc
BxVVIPwlszdLtniRS2GHpNfGxx3FfOqYiPmN2yze/s3FIg6/IKHA80Zb54It7pl+9IPt0sAfzyn5
bBh4VgU+uVnL1GMvF3EzDBgKR+IYVPNvKnrXnjVJauseXe2aVHn6h1R2xmf9Ccc4RhQr9KzXLNA7
1+AZ12YJcK1GEJuZNtjUauAbUIj83mKST/ISRYKb/zROkQIafEvAA0oRDZ9Mjao1/9G5+sriTLqm
aozH5tvptq+gLBbjbLhrMYSWTRLKxwV4rsJnXIWDHVC3LeUMN+7M5VT3xFAweiUtIq+olkESL62X
cIKyMVRPcCEM3/rlcA5u2yoBo7sEP101hinWL0Dd+SVS570FJPe9EIvGxybGXWZ5iz/uHa3tnz3E
Wf7ntuKRWZwX1+jrCDFRiQyPFpxxpRJVj4V9jUqMCYi3z/ldRyIOradJ+nHHptDLlfRzIPD5EbSw
VwB4oJfzDzV/y7Z+m1DXISKroip50hmUeg0DHpUYR4vm9owDG++6sh1Y6gKHOKf/xxWAQBSXy3FS
RIVxs67sllCgC3larvC+Ttu077SLnj382yA/P8rZNY/pirbf5TmkdGLYAIACdKp9jO/ux0FrAADY
H15yMoTTkk/oA+jAytNBbj5BXBZvvsI4PKAPoauKufATaiJ2I8HQgS4WPdNy9bSapaIVCJBe1j37
61S+ylcoNFlA2/OvjngaxdfLK5fP7MkZBvuPKUk+zCsKTMHG3sBkUU0KG1r4Gk3AEw+K0AVvs8q1
JhHzDudnwTnllmBlgsgS/+8i9yZkZxjq+j/QneGWppx+/PcnjGmb7TtR0xf3svEpYYRIJDEbEQwF
VzaKcnbCzocNkeyzeMKX++ST/aeYvgbTT9KjJF9fmRv1HYYRf+2ylGb3taw/XOVNnwg8c4vLv4/z
PTTrjh3muJ9s+CxsOLm95SfAugWXGro64KE14LXRYkN+irAQNh4B0XnRWXiEfKYIUTsb68fnLbDg
/CSDZbd4LPv4qV/EYYjFnB/F1vAVvw/v4BoNtAnwdHV4Rpd8nAHu36NzIiwkJVSzkT6kIMFnskLo
9vWey053nfWzDaqaSJx9dMmnshr6aJFTAhbInpZINL+dii3La0BlWIVo+TJPbtKH8/aqqAG8hIur
0VVHtQebwaUUQNK1sEdp61XJAENLWjRM3v3KooGdMnHVbwuJVfczUKqNorY/Cpu0mFf6xSzwnH85
+jUq7Dpqlx/z6yirj3kyCGpnv5/V7iAVbg99Z4y9suJ2TK2+zp2h2AM3n+/yFXK8uWODo8wCxWiB
HnN6W33ChmaQZi+DQmIX9vfwTc4rFMTdr1fsT/lpz4giHesYXbM8J2zRK7qYx7pnvZH9Z3mziF4M
m4XY/MhB5o+JBtHotAfxE2AvmL+J03LwXJM+nhqhg+4Shsmq80Z/3+QCCcQbLO4xsWFROpBamDyA
ehbTR1KaciqnEotUqofb2Irupt0+w8FyQAMPIhZ37s2jWrLeIRwAWoUangpB7o+GjJ5OYMK4eQDy
RyOv1dVDx/faA8QyN1rfd8CS4HH0hqwJ651NzcWeEpOnuwNctaSYqzOSe8uM7jkr0XhU8onAlV24
kr3oziToafZ2z+yUIUMbIAkS4k2koWB7UCIezBo95yEsTpgmB6hDFOotu/r9xaA/JetRrY7yF+KX
UnwiTRwohorkibfdmMVDZabg1LC67MoUnTu7zR7WOHnwfiYzuFQY9jGg3Q0PJ7q/He2c/dgpAZAc
8DsU0ayY0RnMysXFXSrOhoORylaTnf8kE79T9F3PXo8dBEbdVaYmPaaOiPoGbDIvGdnn3L6dpE8C
TCYXfWPiTwTELAZ9zx3jKzAO6g8kPo0X1+Mn0miVDaPGpEJRIyU6ke5PJsLYK2gCfmuDOGOrTXQD
OlqhWqU/hPA5xnGdfYO/PTDA6hprBF0HdC2LUZ612wABOoYtfG9MTbF9IkaxC1VhG3uKN0SZkUHj
e3Gb2SUbu0J2Fn1ophxn0jXy0REEL2jLUiAHvwDjnSNDleCZ0mEP961397rjKQXcFxghE/gX0ELP
6e27jLFbNHIe1m22nERfVo4Rhj1u/A+l7AMdWGR2l8yl7df+nj5TOVDnd1/2GbA7ny0fk5rLeWbU
VEHtj5nSZ6XTGjjOzsEpxoFkqNrGm6wEvIpgEBfQVyiwmMu4EnM/5M2xCh4Y51QJrkIw5asNoWjz
WZg3oWleHhumrkR5ZkHnNaW1HVrQa6yNVgY8SYAxr6Swe3iujI8TFBZGOJa0M8BefpG/ovrwIB3A
iLaUtArOQcOPD19hCCjtO++LlHVnEU2RFofA30WNxY4umwXj2RWwSZohEr745nzCZyrh5sxlTsaA
9xerw07i401SldnPPS5Fi3ID9WTgw2CZb3EYOrWHGQf8vmZZL0sf/AeBaDLnIONrG7sh23fbDeyA
r/c83ANw1+CUD2wkEfCorZaMiv0GDypY0PPv7D3jkdSf9sNRNWpp1VCyD84Td5TLXwHXZvHwe3+y
rYCyMhBL7xNtgteRf7O+CC7gihsrW67U4zAeiNBS0pZtYd+B4WX8dh3dvBe8QODVfDTvhUyNwLSR
g6QQ/lNz2KSV+Mxodwk090ao7sxPBA666HDEE70I8NKCKnw+Qgxf2H0psPsfYg3oDhEHY+NMFIUS
dfJ3gb49VdE1ZgFEtwKVJktmuFpGL6sxGOTqT0cIO6NByV1/oyPdmozB7QEFSveEM4kDe/pGF/5u
jTQYQHRapXFF3v/rYBzBEmmB/wLN++KxYOhpjuZjo/KxVIoljsiAokM4O24YFso4BaiLof7gT0+U
faMjeMyiMF7+sJgqxxba5mAxdniZGG8WOMvPeZtK+SniEHBnsDfTe57ESuaFrgcFZDypAEdrfPzo
bFzZk/DuaiMpa73L6p1UQY+nr11Mds8/NKfWbxOtjQgxfKclmbXbxv3E2LfF+KGtBhxxJbqS9ZUd
donMUv+vtAcWKFMVtCliFuhJjVNUkvMLcNqND3Sfn+e3uNVoH4Iq6BbqHFQLSZw7haRwR9vYHbaD
knGLxnrtYU8GyxY1ilDFYnAYKAackN+SotjoAL2uEaji0Ok7L+FuGH/XX7rxCzL47PZD4nwEI0XH
3JiUE7/9b4w2PAY3P+dLgVoFY8aLt+hmTKKXeSbhHH/5FwdhNSj9e3oOLpiincPSKrwRs6UtRdJ/
JJ3XsqLaFoafyCoFVLiVjICAYrqhDEsRBQMK4tPvb/au03W6e/cKLpxhjH/84eb3IuZRbJrrtDSH
DlRp8v+GRubd0w/7llEnHAJIi5jME5MQVBBzmZUSvEdO9wzWfQIU5xSbOnxFFO+NQTTQpvBuNtFD
m5/bXz69lhG+Nm0WjfsiLS33GqOI2l0/vcfFrFnx74HEt+c1TzN4OlxwzDqYh4V3pwma4BI27s99
ICNt7LMlWxqVqUAGv/7wAO0hHNNBj5zntAybhexXYOL5+pN+tk+i997He/JbPEVbMxmvlVN15NEO
JeOCGn35oiADU6brqI3PrsOBmfHjvCUVqR9QFjPfF2TFPsjOgX/5nFqIEhV1joZsZYVltf/ZV3+M
7pjsvdIa8F85dOs3oBww9q4JiTFYUdY2cQUQPgbYX9CqjGOGxMUSAELyH8lgN0jBHOgb18Aas4fQ
FycNE6API5bH3yt9p2eaqYws3UeS28SsgNSI0zChX5o3No7lPozMRTnCi2MyYKYG3JkFlMCERsye
0/vyvbgT4ES4mIBJtyj/Z4DTv3V5+kZ5Wq3fB+0oH68AosBkGKpwbGt84ChmNkJmc0+eQPDnxhJc
3MIYtIz7IHutUZJkCdM5bmTKUgBnXGJABt8CH+QzAVK/lS6oQaRYqdYXAxkEWSBmuOVDCutPMF/h
Dxr8U8KoiYvCtQbGL3E9hT6AKUEIHF8csXLMXYyvV5oviojQTGVSba8HoLIh3fsHeI45EAUXww+C
0s4Dij4iewH5ocBl+2YLmKrux9T0W/FBWw5Vasq0nL1AM7Cqh2DWgNdIvIlKLYKpIV/KBBxs7hDn
kF6vSCdhzPmj3VPdSjLapwAypdJAfQtrExR51OkIeVSAPHsN0cCTDh/0g5B9VL1krIGaYENVyJQL
o61md/+H/33jDKHGEr7MeSPhr7dBNAuTTlyYDx1UIgdipCIHfMTNen9ZFLu2B51vAgA9wo32T6Z8
2CgEf0IGokhl+v4KnweJeJa7cWEEKr58lRRToFP+Sql84E+j2dsb2KM1nSBIPDHQLFGIC8WyXL9w
qd0PwEOdAat/evbe03FYutIM7OYSXIjGvLjdBivgZODlTmcI/QpQEPsT/zCrtTS6bmAu82EOIPSQ
Cw2ZXYb4lKf9ECHhWooBKJwCNtYwRoZB3gOvb0l/g9U1+9DCVxfz/Qt95Z0siYulrgnyIbMHslrw
QznVNyCVWmrysDuj5771c8oLqy2uZ4tazAKPdAYkb6M+CkkioPCRpjBta5zbFhfCJ+DySLE2r0+w
AdboVHOQFp7bE1oXMaM+OZIGjNO479MgJ9QNCynoRT0fw8pk+NcRe1f6Z7tbjzkEVZJU8mlnDPYU
oGHrdj5cpX+N28XgHbwcPwtaMJbmj7ekSUtMNbKUH8xuD700X5Yu35QxNObHhPPJJnMgsILSGnpY
jzytizWeZ4Eay2sqK/wZSBmGjd/ZNQVSRzLXDR+ERudLBA8PQ9MVUZW0ztQozoXhJZ3gFkPJxXB+
82HbLP690QAZ7ewzvx5evDPck+AohD54Y1iChCHNqt09ujmXRU3GY+0Xp9Hitf/8lcELLgE5ER73
VXShci6caikAX4bD33goBBrP+D0VKd1j72Iq5g205WxjDHKHAQccZ7abDDVsmWbwHYtQswdm5n5s
2gCjcysT1oHgai0JlCfOg/BiA2SPNInnjDYmzjzZ//rKqVhUPjA12RSDJVwFHrWM3zaWHwE/ILw2
1FFITqHIhV/vvnjr9CTuJSKZ3UKUwHVIZJ3/cMk0ABmrHY7QGYzF6WX59kUgUcUFIp1eyBQY7iGa
GuDRShZJgE7AP7uKI89hT9iM2e3Xog9YIjlqPPK02ejEWZtk8SiES5icI972x+7FPGX3C3jQkVhZ
i6tFWy3cqqinSKL2B0bPIrePH+zqFBEzXjg0GrgsIvOxkeHv8XEH5OoxeAz7sJBuUb558F1IlGKZ
3Y8Psjw/O/pq6xlybdpQ6KiwYuGgwPNjzMZ7uGGPwMsRMe+Fq6lur7NGQ2u4prZeAbiF1VMHHA/f
FIea3/cE/97Eg5XqA9sQqJNG5Z3tFobYBVCTe8jMiZNl3Idiebi6p6RKHguoRO1cAQd6xjCXf6zc
T6RMBzOCUXEvu4YDX1zfYwM4IuJ1Tp+bR1w4wNowL5jhlxZX4BvpnY5hVkp+nMMWmT/8gdMY9Z5k
mBSOBf0jRMjPviW/bDyTrWpdLhn+/3zp9GQC2oNoWfjtHt+GdK5aRVws8uh1mWyn17AAnGH+9/Su
U2g9+tvOCG6hSgWxqGDyUEzPP0fBcql539vwA6bKHJF3WZszmKyYBrg4JbiyxU/00S2yO6+EssKa
2l0hvIixfGNxYS8BuRnUgH4Oeubl+Nq1sNQaEIbr7pJYr8WLEOAr8h7kPkWp50euYr7Oc6fGNRLs
6g/MlCP4u/suX8uSiYWOBo3ccnMIqtiLWEUIXm/k9z5dslNvSQWjigiZWbmjqybvGid8ROI3QqDQ
HlK6vYhVKuFMPmfgbJB5ioXoahq3iFRYOL0pkt1IYYkkRKbu1PUrHEG8hLYWAFpQVGbrxlaRCyKG
oYmT/XLLLDwQtyM5IeHYh1b2i8rTPSyXsAkgO/y8y2JX/qM6P+yeA2BCcocM8ot3i/Oggv5Zr9md
7FxigLEzBoXWKct8khId4Q4v2Qx6XdGSSB5hvOYI9tdr2eH/lgi2DuSahiOW0t6DNm79KKLwlQtI
JaJDzF15fRHAra/BmymJiDy0vrq+RmTMktQs0+t8GJP8jhT6LEZpqXo8B/0bQKagWYS47OGfa40P
eVTvyvDh9tFjkqFLn/5hpFXTwIxnZyBcYHN6yIcPswxciQm1RWtNaZW0PoIm8+YjnYhQ1ZJyDbMG
7jI1ogfiuCN5CXy+XGhezhcRegxWMVDuh72qOAr6HSKH8sUQXLMhTZgLioPpFrzZ+vUUsQIbqE7o
MT2JEc/nlJt50hF4TWqtIcLkunnfek9VDlgZtAvwWy+sCxe2NBNhmU9MPamnLCyIZhD7nD47W3jW
k68TFJAhFa+cc8tsBLWkIMKjIqsWmndMs+Oo0wG1dR+5aMFop4qHumrUsE2BJUSrCehRxfeFbNJ8
bgaBDHrNAiLwjto+ec+6LZN3wNFfIIPSZlM5zWjJ4Wn/wR3dj0LYYoNDxgz3xNSdjZLgRYr8qogQ
C63LBcFEDiju4gwqnPG4sZh1W6i6mkMKW9zjpyRqTnWu4rAtebM790ag9wvjjXLxWVyihumgxLlP
XLWjrjCO8B8+Z6h/Dsuwd6jY5VV42Tx2/YN0gJL2CrnbY4Wbc8xp0u1gD5IiBX8qoakH5Mc1C/ct
DH7wUkPB3JIUVdrneBAOcE2OlEXpC8IzhJeonKEI7qYASZN6T3ygl7uIBsTPoNfued6atDlQke4O
qznouR/vN+MaoGW9ITp2UpYewhXJY2pwuu9u7t1qluVRgx8VNsve9ut999fF1yRmOVSnH7/YvRg5
KShW6NMxnB8yJoWra1z/JPfn1Zz+Z85/3j2bwFNqKSIF8Q+FKu3BcjIUS4tZU9xH0M91/JLgs8Da
8wZcyqFq9SjACPUBhsTWPBhHpPH4TwQ0c8BactI/0x3Zo9h+nBkgX91hyBBTl/mmzHCtiuUBdDpp
KBNQBmAgIXMPD/UPJ0jPUsxmCq3AbazMa9BQtsGASQRUFV+J7wZbmPORKgTnkykKUZuQC8V7hv+2
35QOVEytsBPX4W3DMDNIIDY0DkOquueOZtYGtxAee+dFTSm9qHYaOmgigxUHm02T5oybGq74NDc/
HAFI+YISc4+vy3yGbSLCgpATdsnjMPZH22rdj7vTj6zOrzU8tNvCB1ckfolbmNkWqHrt/Pz7P7LK
BRQbUJGmDPxJyGQIeSM5fuiCSFj0LaG6zvYkQpM21PzhqO8VdklVUGwBTKC69p0skQDnhy65bCB8
1LqQkeFnLrRjz7+5PDCYz8Ce5xk9nlEEmjGOajilHb1KkdI6iV0LdzsPbin2zgF2wmLIyLSCBA5z
xAp7MXQZisF+escDbewj3xwz1sJewq+MKxVlu0IEBLuonmY4NTCKgkSE5+QsFwRC/kISaEoXBsRr
qd6A6WCvMKHlymOTnq0l7uMxeQNfJ0RVs+raQx/PZJWyqJ71fQ7Kk7J+UnRBMrU5LFn0jZkzXf7F
HyrdW1pbDE6NPl1u4ZUujN5tHitQYh8YzJDQGjy2YoQ1tnv2Gxd74sxnbCfqhSodwygDv8NqgLE0
NCYFSPCxzNY4Jpp0WG/vNf0gUZLtwXRklO7YvFmf9Eng9s0AzYgG4dmWYRGU/s++pLBKV5mLhFTH
ps6gKTqLBul7ImKEnOKf29M7EtQJCXQHwLDF/O7XEMBIs2I7yYDZt2Tes9XpCNPjyiXo3hWZggCU
XLQiyTtnU5eHz4L7xyFCG3XEd5F5FMOQCX9bTWS0sfluIeWtwZkN0wJCmc6OY4hOxh7oR4vsEbK5
GoChrYbONWaUFY+dfpB5vRl0vz2ujckzyg5vIL1XICoPPGiTf2ck0Zl8cey0WD3Ys7XW99S6D6IH
VYfE4zkgVqIArpRLAu78nHkmwHVcLoqEH8DqGC6cZ1Dm8SPBh4n4O6rvtQox/EsBiUrInmtxLxjq
2lER8Y8DBgEil7RZEh5kkwwK9+G+YPoIO54MEGjMucn0hp4Hgdb2PpvTo5ezmvVNOhlOm+iDA4XB
JA2h0QWSmaFyRrzL/PRri6s7n4oClFnqvhOVWvKzcpPsHo9Rgy98pQV2BhqCBhdeAYfcC/3HHb4T
8WTkhNN32BJQW2n/HChYjLavMxwxgtwYQn7lmegXzMcEkwPhsjeY3QKsi30NnOwRkMMKfwSNFTy4
kvkVDn9IGN4pXquO6GAY1nlkugJiDaeV1ZgylFx45lWMr+s8W6GxgJcLniZB3R6SOHvRf2CzYnn/
Sy2Maxg9TH6ZS0RvoltHzmjOeH9+Twkz9s5saPHFa2wG+kY0YOxzJqHvGeSzm8H3tMTrEfj3G6Pb
D09fokyUXMka6l8ztxhQOT0M4GRd4HZMmeNL/ElV5sSUFGQeIRhbjKYlrwAlExycn9nnNeJxivoT
BRMD4ha7SvKyMdwj6Di8Y6kw4ERUp8wrPWwEKTc60OkrZ2NO5jReayFHXnCzv2TGD0ItvKSkOjsE
BuCL+XYUl69Bjzy9zRQy66QVZ+JUvAES9nj4WREMm0JF4w+cqvi/QaHupnDR3uml4LDrr24pql6z
71dbqhEqDmVabYtt9ZclZ/0cZJszD4JET+ESutZmD/fuVCmDcno/KFur9x9sMZLRQhROEeTG7jSA
LYsJ03y8kedXbLOzBC0yw7gpptg/3kVw5pmyJ8gXBaPkUcwPov4e6jJyFtreY+b/Tmx/xjlMklBW
lUkb3oAFwa4YlzyUyUN8R4bAVCTXKVPmfsrM5ElftbkyY+Hc9DjZ/j5wAaBCaCvtTQNDTvkfBGqo
1NvnVacfwmuVw24YXZZfXCE4/fMv/9qC+UPiQqIiT5U/ErO11Sh47h4RcfBOBgu1v3rxIG+kJ3e7
5w9mtYpGrY4KdBuH0f4yP70sCmEUzUdJ0G87Ru0j88Fsgy62dxqxnTrvS/mEOCO90dQxF0eEP2tx
PmBODeG9s8FIkYmlElryqRo0G3nNTGfRg77rUZWp0I8egTarNqO/Zl7/NdMLlVSzGlB+NIti84ga
OGPyvlnJ4WvewFJ5R2U8gKIGfYmjfCFxmGWQu9ELIa94hmNH8d4LbXp1gAps8uKDNhVjNSEbvM1H
NMfXaebn0K1pv3IXPMjNGA73U6RpDkO4a9IA3/aSOujv8iPN3a0Ew5t0EK+//sdjNMad8tVfW8F9
FAOl63zwB1IDN+PtvqOx8/WpCKeAkk+hX3kwF678L8R1UTONGauVcxZbtxJSXUJ3s1VLQf9jTM7Z
LKZglG0oCwW5eAQaIJAAXO76qI6aVDVfIBZcdPYIS03Vfk6mCL2If5WnAPRWzfwGE4L47Q/X1OgR
6mGL8DsOIioKBjHKqs9cD2AgvNIhI6gM39HQvayzaRMTf56K1E38TlPZzaORbbS0RHWkQUNjMO7h
ATl0Gv67uqITYLpSuTgxpR0u9NiociR8KHeQ7gOLP+M27QezvsnkJOhSUABRMGDC5eFNiPYPxYqX
b+7eGHWOtiiFp2XuZnGdMANbD59GLjwJ2m4CcRxaUuaBMVPm/NO+pCqdinyogJI5moX6KEvVJEsH
89sarZyUZNsLlOfs77fpHdm8wOAS1R4fuP4u9gztYL08hHgR/QPkWbHtmSQwrZUBpHlGHws0mnLv
ipPaP2QaNBtMGt3PhD99N8r2umTz/9ZgATD5SFH7gs1zbiAhbFLYftQEojihjaRwo4eNZWLicAvR
1iNhAqFnW9TgK2ok0PEX9AAA6u2XKVjKqmILK2Mkf7ooX2DvvQWll9m/DC3WHy8vG3jAj/hx1z80
yIr49xYjSRJoYLUnZTcBomiHkJprirj9dZ4yYXD6HASrDsE3hO0OFimpNNhhQrsdTVSNiB0DkOKT
21JP/0Qt/esSuqpMb5znJrzUHzhypbNz1aiwBKi8RmycosPj/SBCoEmHqbTnQaE4wZSWl/I+68yT
e14vuM3ydZ2WXM8rPhHOJTPIIqVJxL5sMk6eawiuBJOhuXouhkhZW5vKyyBpxPoDXjGkzTholi0a
FhGRd3dvyx6XKCroOTRK1IVahC5F78gav7taTFGWzW7LyrngMQlaqhOJuBkmxe6NwLsKR87Pbs6T
fFkbIwuXBS7bR6yPOMGfEfequFvJIlw9uNrPzN4eCwxJ4LL1AGPfOz5odqPGRAwdvWFbvYwRJiRP
BmSdJ7qjNxRvIXiWvWoPXmy9merRgUHI0zyEUTAti5RzgPNfVMbzwRqDD23GVGo94qjfMlK47Dhf
fgwHBMsBOqauzO94RGGVcPidHktSAazhsQSq4cBi/W+1uZp2uCzMMViQvK/bmz8g3mCdcj6pgaID
JUYMrlcPRn4M+cVOgsGxGhOsa13d0dPAQO+G7zan31NvTtKavxOVd/fhN2rbdi3Hd6BfgXbmKLxr
n1kBLAYmvj9UBlIwaozz8pJ8bFCNExPplswDoX8fGCNOns/y5nIGY4l1n7KzsqRbQbv2x36zOS/f
67cQ7zzDe3JJtLlgzyN6tGs/TyS/YTh9MwUVaZgitzRGs3x38dv1OP4xavj4fbqnHk9Zi4eBMm88
DZIwjUwsxy0oNyWjzhuOTv+MFdjNzL2z2wur1TDsIpyAYWDgTLF++tXyYfYJ0YNJE4xuxvgzQTmB
rEJzc7vWzzGDLYbn2obtexgal321xoM62/a3yB0QIEFjmuGbI/QDefRbq1TlyCwTpEXp+zAKWuTV
avpDawKpAKxguPiR50dHvRHAV27+AyZATi6M3Uqj9L/xIB7NtBQGBYEN/ZXAV/K4B02tWuWrImSm
F1CsbeVQ5SaZghhQSiPWewgVqNApl9P2pM3xC+qSCwRPdmHIBHD1jZ6n7kT6MVMQj1neJeE3gEO0
BOjc0V2Bu0ABGGOXgOBBTVFPnHcclGV431dbpEeXI1cbFYT81y7UFcoD5lNNAlq7ZVbVxBxEbHMY
YcRqC5VlDnBJX+xph++caXGx7kkIax6ojA/FgAD06ohbCWqV3DXWd2bjaAPelAOILxa8dlBUdAYL
RoQQmYnwq6FTSiToIYJYcSAyQETrwAGLlAIl17EIjoaOyJUDnCpvxpPJa/2LE+WPE3QywKuBMgfn
D7TnGPAcx2mtoUJncPY+0flX2NMg0yZQHRlWtuKalVMixp5HMuEQaTfArvfj9cjH1JG6x0KDqs9T
jgSgKmsVUljUOxXJZUP0Zm4yxvnQozUpcxWsUwSxPyfXuOHqmiMpYFNJnLEgqzXSfrBLpIfHdvE8
jk8I5LKzDeiaM2MG3SCvBBoT8ESp09jx/yUSyY/+XGtw1NmX9zUjP366MSSisymBrlzwn+NclScf
F9Da71gfqBl+kz631RYFdiLt31viYtAvMY0hBpK7gwcpHJJoJAQrvZ9UNB99tKU4LojS/g4DS9oD
53KQc7qzfbm26aPV6R0M+3KgqUWgvCuP4ucJmRYhVWrj1+G3+QoG/bxefaH0Zck7rqMmeP8B0UMn
irgr6hXvF4rsvZrUlA98TclntE2v3s0pjdfd+sc5ywtVA8xwADrl+e8wYKR3CYtFNpywhL/QapF/
YinDocddt0ApxQqgBu7vMUxcfWdKUi4Yvi2Ga+SvDKbe9KDX/XeWNyJ8Zc+M+qsYRSoqHDwdmGz3
KBrwjqd2pqI7U9G9HxbcH5jP7nXHSDJ6xCO+POrSqw5fjybsFzAQeSc5g9H5XSTTySnPQl5eDjB1
FcplZV8x8amYJKfaBpEbbQxy2n9j8gwyBLGL75gE1wCfGuZ7xfZCO48VCxQsxnDw24fx7/Q8PhIG
CLcdhh3ZHG7hhgxV/7OWMbsJf90ETxPYeQzaXkIFUqAGpa9AuYdKnxpi2+zfq3w/TuTVIJHjPjVQ
IlMlblgtOVUNlQe/VlyHv/C8uEacKWtllREdku2ZJZHRMsbyoknEM/mKXT7aMy+nOslHumAjYtTF
2PlucPjQc32X7XHU00VGHyMPtKE8HmgrBidcuedMYklSPGAQQFEw1CtFvF/5V//+3fmhQASQVmOW
q3BQgM81SHH0CyQdKJRQBFbSYFL+k5uipuLHHf4m7PIHLpb/fpVpL3wvGVBL69FhCP9iq8Drznw+
phdzZsgbXA4u6Eqvc15xl4BFwfXL/95xq+ijdUPSNdcyajK8LbGzWsFvDpvZeF8m7/UtGC/lJUpf
Zzi/LtvpZTGy5OBNM3vf8xkHeTbE624Mms7UTs/m0ux94iW0/nDzT8npS8ndUXFLwA1m1cKtk7mo
oZ9qUNSI5FuMWWXF5ApSVW1B2D2FAQf6j5bzkLsG5AUFwkFCXohGEMfBBYpauEzN6bFraBlgDTHp
RmWvf1c9zkEyTdxx/IRXArb1sLOdFmGDgsRBndd0FbBz2d/B2e3gBJc9YnQmP0xVPisBa8ZnhlTu
+9AhH1ESnli5wokli9llVSQtB267lyMpVDW9W0kB9wT0LI6MoHco5g9UtNdVSbjO4YMvdUydiqpt
W83eM0bUVFYdOAka+dN9iRbvHMoY61HuVGu2ohpSNn6jbj/2v1QGVO+06Q1m4O4AhRQpOTn0cYpy
hOh0Q3NsxB4cSpym27bTIaSAhZwnvFxpywXGs+SJfqPffID9EvzWXvA5fDhQMd/aVBhBH6sxR3JL
M3+AxfrCJy0X9c+1QZk9gJmxZrTPxyL4OV42bGXUMhx7DnXilczdyZ2PEzEmJfnttz/2OUJ9foRt
79BP+iuOU9iUEHM3HJcj/sMFW7htHY1bQ5yXICGM7v3ednRgJANkh94+T+FTMocBYJmpMNeU3Hjh
5Q+Bkh8yqfEokPZfAhX/WRLhTzK/If5hmJ7r6k2HIMRmGyzvj8kLJ0x8OuBkoK5qzNeug2jaWudI
85qkAeYaTBSioFyCgG3EN2juHISp1mMyOKGlCu7G0z2zGNkOUE2aUCqs1mU2/TYhCYOocQ2vuAVG
OEj0+ecO9yN1jskyF7XFKCwZ8SzDtnaeC9XCWMoUqtHXWZfhJJHk6z4hfaCSoiTD6HA8w16ese7N
aRdETChgDrTIECYjTJLYIcICi2nKocd0ANKFK1r6imAnjEZNeGg2nRCzvxsjpFvA5MzuETMoUwYh
ESFflDrlKBik9eo8g3vD0tqR/XBnaKYZQ2Nk3qBwCv58qegZea7/CgD6Eb7a2MVdJLwwigLzxIMA
NQSSQ2YpkG3AvQRNnKGkJccd49aRxT2vWkCzEgRzDuLn/zwenEmrlYRPms6snxuWw/EmSL4zTtGP
IwHNXw1BGXw6nInGJ+p4qJZkdVZ/9gU1uxsDfLGU2ZuBoceZDXzXdx4j/ePIgFOga6ww2CjcuOYr
bQFZx9AcXgTX3MybqcEcQCPD0bZ9PrAxGvMYsebWtwNjebE4oyVOIIpCHQ4YWN9FBDFh4ddPQG3Z
bjc+GEk9AkyqJCiHBpvEwaxtAVVmiS7MHq1+qQB539bbOl0XQ1gUEOwmeJN6vbWM6wRfrGbipHnC
sgrgqZu+4HmAJMdfVhGsC+OMupf4LyZKumQLpAJnAq+A74yUgBf4IgbhvhDhOZC6yYjoSF4uFmPx
z6wSTAP1bjla3tAc5EbN9PENbQq2aM2UFRHHfVePJrAuvxhyMH02R7vnRHwuGh6T3CP6XIcz0ZTd
4byNy+FkIDQb2IlBmcG5lw/j29rsAd5KyUqPjD9CYtDgE1pUxs78bPzQ8BfoKv5Be0+oF+vlZX7m
CxBmS2oWlk+bEU62mf4y0A4M1nBAlyKEs4/dZd+8euP9G476El8fKGyA7EEV1LjmYWQJ0DPkmXwN
otFIjupN/7+jRMLNHw8S2hwatozAGrKZAC0exvdqAhVCRRNM+snQVFw5RHHYWruLgb/inHjneWtB
dTH79INkGg+9Erv3KxRprm7zQMlkoUBZ7XxsmClqmAKhz9UFP2SiRJHKeBxvEoyi/uiXMBYSK6Fj
LNIQlQDAD/DYxzpEWokF0OpoAuoZgdxzjmEhv/+wdY+VLrTJ+kp1f5wZAOkPtjxp2TevY9ZEcdkw
0PhOXtSXFD5UFj2BWxasQq4cSHNM7cBWGk6MMxMqybjhPnclgw9W4OQIguUchWNEZ+KnUUomCifO
SN4dA8ggbeaMaXFSQb3o3mBpgCL/yCIlmxyHoGCIo/8nwWvCRHNrXProlIRpoTYZ87wN3qHMJAlZ
hzzE5Fsov4CcMbT5o3zhOynMyu3OLYmlFZHIecBQweSsgx+Qm5z+DFAninkdGePpEELMFOZt47Y4
vZWwd6KzQEnO1suuXnqOAPpJQ4X5HbJv8rwugNig4ei+oaRgB45RKy+RFGy6rPnwjKPe6mwC85sr
rlqo0QzcmNGObOwh/Pqln/EEsp4BhMQO/TnLbkk08LwlE4FFeGSsZtG38O5NtahHZlbN/IkrTnVa
I1/iUcU7ToFjySbNFBRw7rXko9jYGfYMSjEw+Q4IrDMUYyO6U+oQA7M5jyXJrx/+GS9TIsRPz6MB
+S+w+QYzXGBM0OuEq6ljUnSPPnBYODdY+kOjQcF0+U3gEebH6vhJ8kMPh0Y8yMyBdS50jB1ywkrT
LwUtZSMXO7xXSGt/FY0Pvx/BfMcWNGXxSXzKDzhUjSXvHtJtdibMgSUU1Ta+LB8G02IUJAGq+mKb
MaiH0DVHi7PrL3NWLXTKYx+mNDjOvwVDsa1zNk2RCbD8SlPSf8bdWz+d7bDRt9O3PcIiUdmTAf/h
CP1OsSV4oxZwB5MtBq0mBqDeGUhTgQvNjD/u+agqyNJh2oIeUKhi7qun2UeMBZzvCgHEhwOZC/G3
0yre7uyv57fQMQhcT2SYSSyXSLK+8OKwpUnuxunfMa0w2xaBP83yfMxBnB9GuRzKes5ZgrGnOSY1
rMeJgkqgMcZWBsOkH1f+yy82qt2ZzbwxpLiNlUQQp5E8bT9E21Dt/djPN4yWhDfSK3h8dTbmQwSy
dOb79DWHHN2/OfDqv50oBi4vtsjNF8GtLdbiOwLlIAvC08DxUT5xd9T4v1wtcZr0DcXvedDfNBTs
xoVTjRvmy648ogJIuBYzo/jjIkdhxRbEBYtwR+AkvJ8hNCKILB2+kyuLk4f9MsmZEl8EO9zu/JKg
SruitlbtchLDQmFMhWwP55e2p7Nf1VqvGNaopgQXroB9BCzHSqcJ4lwcInh5Ga1bI1uHhoyy6D15
AWwCQXqAr3hVXAyqN30Y0pqNSLPmtAJJhhKCoYjxOo3mAw8obdo457iHu4xirMQbjZfDGJCIUw+E
ymycngkjen82BZ8SPRU7+KK/zB1VFaalwkfzZ48Ae2hp+N5Uf8wysNR8+kBy8GuUyU5Is18EeKUj
cjNprFvj7ze92wVGBZMN91sMA4jYWjBR9iF0qk1GQLfRTFbpSHQeAijlsa3OwSCsLQiRyddcTa7e
J37qh8zhxCd852GKYTI+RTgtTIBdxHD5AGoLh/0KaYNwPvyy2pmsr3rQie72ARz1w2fRSxjyqgxU
42FSPGvkJ1IJZe5goJct9tovpwyewdnkpuHxDQKkeP7buVn1drz/TvxiCi+cn3K0Kaz3Y1LHZfzd
V7X+WqHZEjRAcOQY14Rl3xrQ7DTQwKkgMQZISptuFnTnQdn0f93QcyncjKdFHUSGEefkJHMZyW6K
VTXtz+Bse+IA0gAAcOvLMThtJyEj/UADQbofriQSlMcnqkHeNrgriDGo/6lbeSPNjwXZ2AB/qmu9
Xr0L8zY2STqb3c3lSYP2Wy0PcB8jYfK+2l2wlquFiaLw9Cr+xMgP7Ul/cnxww7TmkqQ1B84+gm0O
V0TsYMyoh6ApI3nAJ555N3cds4Ee4wPE2bwRJcbuyv+72v9McFNEBcbDxL4GJ3h6ZwLmmdSucZJE
5VsYt1lhRQwevfAbawCa8ODBxYS1RmuDyVuaLiY9eqRGY/gPvAzaT9gjVEi7hupV2IiWlIUnMOj1
y8kMmBHBY46NhRWhwgSs1s9/CN2BLJ5/ZcAyrHsskjGMCWKFsPtnNx7VSAuH5nALdm39PWZ3WzN/
4YjySuXToUjRoj8JikjPBi3oadNGolAcYXWlhggihx8TQIp2awD1iUMRDOVikH8yGdsYUhpMuzdD
E+Yk/9sctPPkgFjDi3r6yD3bP+/LzoTcpFcG00xsQthgr2lvVzmCDAyGpvM0SciEPAb4oPI9uZjz
eKcYF1esJabyNCiyeYGOULgxET6nygS2AXjsODeAtejT4EFR/+ZRp59UB+DC4jV2Me37UOZwm3f+
naMD43WygaA66+Gl1TEge4xZTF8idTCyAC2aCkO2lsJPm3BzQ+GgUxb1IE55bMduxn7/V9RpqFaG
xhnHvKHFrVlFCkrbZlpwRX2N5Zg7voZuwSwPbQ+g6o3AB5n+beyRbpXQCSk+qvzJ2828MUUKZxg8
LLQpNefbktMazBF2rwmBh3rieId4g7hCvVOzg66d6SVkJHW1SXokF8VpYNywFtUZOLIXOKE7Pmk/
mLIYvSze90wkH7GkV1aO4Jba17S+DlCv/zx9iPRiMtOjWSE9gc4MgiFq7pWyz81RWEPp6LlryeyN
7NJZcsNdJ0OEBHvM6g3qKl36qzDia8MxleLZ+nejA/NMbpYQGjFjQoi05gY4G0t0uQyXqQ4+/O0R
c7xjGQTtCKNrqIs3l2fNGwb/zFgzAzWIX/Iy8zdXbIpC3laKbRPjl2be22dIxZTJ/a+hPMRypA7O
6aidzAjrgMozuYeK/rGZqFdXHT8XIMaRx2Taw63X+rH2rnqpE01tXShBkQZBHQPpFgmL8OxJ0cyZ
6j6Meiky8TQaMzG5/tLQVjS8+HJNnjrUV4hta2DkBTNm1tu+sGaoTwYWWIg1tC5O40umWAqZS3Og
5xS2IFilNUDUKMGNf7nXBKmTu1SIXGekCMt2Ujo44swzUXZQ7928o3i4stVg9/pdPKyzyYaeDXl2
sLwmmvnHhAT66KLWe7q0eDtfp/0rHfIAhFQIx2ydoxTtEetr/3PohlnJd8wV36lo21ACuEPQao1r
cMaOJ1xclOC1MCNwWvuu411tFlzusNh4UyUHtg9cheABSrjHc2ZGj7XHLZ29x1OZwtB7GXvrifB8
eyMYATdBfMVAQamHc6Di5753zF1tfkQnjGZCeOcxunRuW058FVn7h+8OMfeP4QBFycNLV+JG3DAW
coCSm7GpJIxL5vSS5IFwTtxi3LKZBQ1S9K+Ye9+NeUhfaF9R32pkujU6+iuCxzHu43pNe/qKE4nS
0R4qCJJzIu8e2HF8YG096YEr4alNbU4cWaJNjrCPYAlB9P2yLd4HyHLwPPjsO9IYPGsmglyHSfzZ
WhNkGFcGdLLLw7mjb/tOBtAA/mjpEhmJL9ULOlt++yGcUFxq8uJq563zowhJP9PH3y2QMaBuuYRA
O/4YoHRQHKmhoC9VOjcax9/w+J1lrMbgri9YDxi70Y6h63KysS6FowBJH4QqVdTKepuWdDs6Qx3a
Vmw2oApgdskVxhyFoMtx3MK/xDw5BjTu9pQ5WBUzEP1Mke3MQB55McKStLCp+4DLhmydzSC6rUWo
xqGgzuNxwFlPRTVTQdzKU7ps6061EwDJYezFbbCBA98y05P/I+m+dhNJoyAAPxESOdzSJIPB5HSD
jMk5p6ffr2el1cyOZ5fQ3f8JdepUod6CcKlR4lpMwt2xxzNv5LDnbTF8l3P20gqTGtwkb4wzOVRS
owsKRrJ9VCtHCD5Zwcq/ppG2JzF0hDgWPxbBsc5bTzvqfEMehSSrBovW04R0/yqsAgJCLwL/y5bi
H4kdsDRpGBP43zV0fBsKn9I1/Pvi60tk2Pdyjb2VNfrMm8Ixn6yHh+oRzfOgn94KD9ewdyoMwzBu
+6mWSDoGNi7szN7L56oYWqKiSFDD8F6lkrWtF1a6Nwsi2+IO9H7LZ/b57qdkd69qGc4z9zPpEgjL
b6/i3KUw+Tgbn1KutB1vtkFWaKYfO8oVp6LLIjTbGDrijUmBLbAAECllunSYhm42Nm1GpLjXz/Nl
FZjyoxcv4X0+8wvH41e7K9hwFwCQFbct4THXHuPDk9vyKm7IuRbr3AoYO5OmocSF7O/L4yIHOZSR
Wbz9LkeMp229uKLr4jlIADlGGzoMojb/DbfGTdXGT6zr8wDOb4tXxDRJwKW5llfBtjHlElFON6nq
a5h/AOChg4k962fwGbEOAQZQ86KJeiuQ4iie6/4L0CmF/2hZFFXQq/Rjg8c0Tj0oqQII1DnuECxa
ddDYFTc9Lptf+wWEA/MHaGNX2nXiAtp+WZrt5vKTHtkll4XJMmqKEzAV8ltnVXVYFOdK+yoN7p9Y
ZVuexkp4IONP6cFkN1J5eZRClPMt7G5/71q2kDYGshOC9/24n+4QhDffV5F+ALtO27whWTwZbxuT
1s7+AQgUGGIDk8wrHNNu3LUm0CQNuCft7aSAnWHi3rRd2PeewquOu5HqWjvOL6vT8FmDeKBQA1B5
IoZ6U+lwE0aWrFynEPfUFxRKSlSdbaeTXyKtxVwpu2DD+PxFWEBSMLuuPUnHXmhNPRWOxmNpbjwe
31eJQQfJ08ACZ/XTMbjT6kUvUAjCLYZ2AcfkKqgt2I5JuAWPmlY9rKW7Xo6PSIdCPbIi+ZG83Xi9
AfeeMJZq6JglA2LFnJu3yUAR7gzI9SkBkCxMNSl01zcDGjommIZqaDZEs9qyVDtYLn4U+r21NWfe
xCzg0o1j8brAdf5BiQre5F9mF9K6+fD1s/dCwoMgo7Se23CHvyEEYU++K+p/6kLBCWCsskfMuRU0
LER9772DRI4vvqzQyQq58yDon8cYGZr3ySD3tY0D/Tn9yO+5GjoU+4RIcOkkCmhZ8ViwG5usDiJN
KryVSeBtpAGyf6SVzGifUxwluHKEwqA+LkiWp+dgPb7YPB4cvErIPx4/85pdo6SzmTLEyO3Y8Rfp
hSf2A2Tq3TSDhm5AWipESysNKBaKp0PpU9sVDl+Jyke4CwMChPOrRgLWowQbKyKk5LNzy3bDdSXZ
O3XOZXyRgnpzYC7ift/KYe5ZVbMu6EwbagVlTQ7sjBtKZcMRZFgQVlsKNFebb9MOR1EOtOkruhr2
NtNSZiH1/altexSzynbGM/n5yK065TG/Tkq+XWdZXbb29Y/Y0P+MaP4Hi7CzksaAO+J6pEsIvsxq
pi67wK5hIR/2pK+SdbOpIj1YVqNqMr65TrmpIprqpnAGyq46uUa8adJejFUOhYs6cpgN4DQ+87IB
2ei1cs3jwDvsytyK0+mAxA7sVRvYU3uP3yJtGHeAFomEbfjwWUpU9kU6lIXPiB1nKL9kvDv3MSeN
mYOgIqxbX9MMo5kSOSgJvY11NVfCO6luq58vUlDaB/PonPuBLVC7ifIdVUArOhfDWub/q46Y7VR9
lL6QBqcMyxqx7FA413PtbHM9fgyO1Wt95fH035WXQIgtJ4JI8T2KFA16yh5QChBMzVWx1+IY7d1X
OCp+zkVn8hrYEB26hGr5Pfy7cCzHVE45OgvjLbBWYsiKjjJpKV08DzKOYxgY/dWqQ9ZsU/NvsQHW
V4zwCwfydfvwTenB3AvKWAmBtWSQgYpnKiC0kucwFTj495oF0mDodBDn/TnWIdeS89XDIn2UaNLY
l7P9NjiUXO0cI5io83LqnWyH9le5Et7bqnSYHoPpp7Re/HsCat7/6im3nyYfUcuC+xe2Y1fwAYyh
Val6HW8Kh0L/WltryUN40PiSzQD1LcfBhTPGHKRP+YNwWpiiMFRVzoWz7rfO3I/4mRS1CygV2YKz
e9ZaiRrBs0g68kDnT+RVuS/tyqxjgXyYyEdK4Hs89Lsdg30danLXJDgFqnhLFYGil+eU+7j74TD6
mU7pUn6rYMTmiXnNrjR+o3uGC2PX8k2QL7voeZUtWhlBmbmtVU17mLRS+TGZJacF3SZZ7Z/CcpTl
ixVgmiNVECE1OaJX+VhlP89Mj71lOtiXbQlcSlFV3baamF6Zu1ovPP5EUVNXIFvPxRfHmW4o+hBO
Z2B1yI4nHKpLafd9U6CEcfHYyRVCbZuc1auUsL6uXX5S6jZ1UDIfxYwpTCWWpHaw5LvZkVdPTpSN
49UwHtQuZ7O8mLHWE/8NHmpiR/0jP47lI41S/6GNQit3gaLlsL16ovCHi/idw1/ENGpTN935yrrf
P+txRGNljqW2LABikl42LGzuxWhxUh5yBAtZ9G92WconRF0clVrYmQwptPqh6CHm8RKIFRRgHbeq
QleMFyeuQhReq7SN1tAYMESEmlj+ABVUj6RCkOSQ/+FPcjEYkh6pfVsTQ8lTPczidYZ5wEh34m5J
59C7QDen+Jv/5g+DT2E2abwV/s2JpSdE0bdOTogFQdfu06xG9xsysClHjYHCCXkGZiRsl1Lf++qu
E2mED7RVrAoZsaW65mtZ6IVIVudZ2Xi7ZzirznyZYfVgvl0uGYEcbaFqb1joxd2vHm2S/MX9nT3c
9u1Ptq0IE7eSZoSympv05JAQjqycTxUu1EHnYAP1EP7e585jJnabv6dPjjTcGc5FVanqs5mq3Ofo
Sq8qzZ1MF5OhsAC2arf0ISlSbLcC0efMJF/zlCuOyfkpsXAlfapTqCvxSZClRacPe/2EzhQqzJtp
hef2bnsVDWLBqlv+pJCMB1QMnfntKxjPJu37pHDTvKPQFlOetxgBfBFPepwep7A1kYxQQtIe1gur
pXiwsyKeQ/x9nC8fzrxaPfAwUtDpJyoZkvMpYk9rAtPHKo3G1CBCtaKejJcSg9Q0DHqVzU+C3kei
pOZsnmvSdvODddWS4Y+d5dBpMSEoxdA47NDVVmUoi9YrnSvsHl+Z5l6B5B5cy9O1h+lQiCHMH9A+
9/9UHXqouFBVMZNZV4GAcJK6rU1WUAMz2WaGZXtY0yVqZM476yrm276HgxCmaiOSY3tZcQELJvPg
8ip8N3SCGi88mb5f2yNzLIbIQNRdCx/7XUipO57pn0Hf9nyHlJKu/65wG9DglT1hf5JCwH/PBWXA
oWBCp1jljz353EcN86/nqZATGzATycIlgANvc1xGVT823Ivr6j+lirCB+YACzholcXZZ3df9ZLkp
jx8ivVIaYdYot5FqryQZosE/KIHalWiowbsxqbW89Axu2dKt8m6mZ3c0okL4vVnJwaknNl1H2YTN
nH1v3bNhaCJXSbUVGmbIhKLCj3QiBvPJ5i+dzY+UyaiP8vhLSUBaKE/ZMyrtmDEV4B+NczB2KMqP
4bMYL5I81JS8xPZzfl8+1XYDNWH1qH5/fb3nGUoc1QclWInJHDFcZ14vDjpGrd08Hs6o6xe7vc9z
eFm/ctqoyyHsCmPTY33fA21r4X+2Y2//hpF9ytl+yvSZzEgsHs4Yq0L0vW/kUXnMYVzu/cMikxKg
nB6tSmha+WjjVhgrMEg3rYMM/H3Z2oiJnmkUBIcqAY52g+0M6YX2Zb9kjQyW9eRIJVK8N87pUH5q
z1xk4zfyJgUrFwXKGHdyo4rtkJyZP3+kcHfY7J9eBVt7cxsQZ0l5c043VSNf6a6rAuRhG8b6Mgk8
SFisWLauTmtYD16PIDKV1crO32BrmFqLdW+GpqHxYtikQxYROSPttZRzLMbb4tLX6ycuBZj8/qmk
oqagltm4ydmrsxaxkTTITKmtkp7ZVf3dVuLI2dWNqDUpPzqbUtZU4lTbSybrBrk6aKU0BD5C0ciT
DfI+k3aIlH1o5sgkNKqU46Wb3Ff9EIt42P290S97FmOFUwm6rAJKc+UK3xU6gmHp25cjbQnPVV19
wqxynpOOam5MPxbHdP6B94mRLRN9grOxLMlEWr0tVp0h8pesXn/P7XfxiGI9oae1Vx9av7n3jcaT
duQIB0mFnyC6CA3fbMNsKzm2g6/akgyLKXHr1SGmqmbxZHX2xehvWN4uDRa+rqNsYY8kPYh1I6ni
few4hEvZu1nCGExfdUAKL5O02Wx+dlbxzoWrZYxXMW6cbmANxEmWIr3LO9gfgqMYHg0pt1iE75/V
tfE85Y96b1oLAu4zeG+ozHwdKYFzn3MDV6VEsvxhgY2Qw0SD2+VreFQSJsvnW2GzrSeOxWw8wNZK
tRKrAJFuO8knTTV19R6zQgaZfsUvMEjz//U8l58lmoEPhmouTKZIv3sXC9Kv6hbwVj2X9/V04dV+
WBnVXBXRN+8S8l4lg+aTKjP444n3Tv4sI8GRJhYjx5DhSuIjv/+CuJPQt+O4a631/E8DPVtuCLml
E38bW7kGnu/a6mHQ5B07DSoe/yY0I5umDDkyzVP5Yog26cr0Jjkbwn4h49ViIuPU/K7BI+0rotKp
vsJJxIqkIM4MQ7wk+fXSnezbO79ukuPBQAIAo73bUMV6rKaKBz36Pp8YJ1rhKvmavGK2QiE9FZDB
teOYYtRHZuwrtUgUzw4aQLS77MYW1j5SraXBCNnha4kl10Q4wFGifKZetdi4qliarLz6j+LyK5xJ
Zr5wNuNhVRCtbIdpe6chF2nHAUcBY+ZvxglsSAAnQpkqc8BCign1xWqkAUceeRM8hC1kkd1Agw+b
reeP4c4Vy4RwfnNLYoZMDUWdJqoaOhFjKXcUwHKux2Xz2zxbijF9drKANKZ7iLCHa8nlCvXf0bMa
79K1lKu/h+umH34sIPfJaRV9CHo+qKaFlPo+V0SOrmZ/do3sz2uR+Xw94984pKtP5QXbJjIOSi0n
v5KjuI2VQTZpqEFZveAxrSypD/xpGJ2ObZCqXzzgJS5VrYggeh4eBg+sPb5B06VBxuzRipdCSo3z
a686WjgbgXGIn/nQdBnpL5x1sg0P8337vbwV/ZNP2IHlP/nOP0AX/2jeR2uNsVALMZqp3M/18670
TASvYzNx568SLDOV9af5ofpkcSGTKR3xq35eCFY/2cLm51a5jw4DVM+avnQXD55bMsaTwmG67Oki
0nLi0RhN6JylCxFE5VUpSu5zqvHFkKPjc8b0L97s3q1zQaIwF5m+3s1rabO4v0qRRPk9eiLtDqT0
5fyiI3woFSQoS6I6ZratvXR3pSWaVMmCwPTXRdfNVgSNpK+wlPB9esf5Tk2GJkLF7ZSuLpPkuwrp
SJjtVFxAv3MZ6bo9WdxU+kNZ2WZ9xIfa/KgEXjUAWi1syJQQZqEjyT/VNvfdTeX13CY4IAEgSXwK
8NDju3rKlRJT18AUtJNtIq1ERwcwcyf1Kfh5/YClPD8CMd49r1fK2lUKEu1I8WMG8oZsvL4y01g2
n/o2FHt/iqvZv3Hbdc3lTcGgQpoUlnMf/yVNn1/58z8E4FqOdUnDsdz9zVDRpT0kRejNXy7JofOp
eCKL8Z+UBSI0zxIlA54FVxynRa6X8kWEgQP1o1SPJFaJmvlX17m0hfKYLSsJUaGK2HpP2c547ErL
9rvPoZfy5AmJJFlPfa16qmU1PCEW7kKq2sYVUHmCToOisvXV13tBElDmlNXqCTKuaENj8Li2OLRE
fKqHUQMNqXH6Qp6kp2X3PWk92RiHHRW5FLpXxLXKx+ndKIbICbGPpcLOgDbs8WCto5yAiSAc4Nig
U97qFnMHzyn+hBq38yphkFgKyvj9U0p1LnBdM/z6TI2dBrgV441DwJBXUO0l4WFhO9vIzaKNECEi
3a9IgerM3z1P/q/ho1RHS7gtlatfoBENxK1dycpttPpGsIYod0ECoaRTObQQhY0WT6Urn/JteX4M
Ut/X8sdm2Locbpxlu7faEg4jcMnZ1VjFU8DQ8GyJcV0kKcK8N7ow60j+y7nvxTPrKdn2k9V0OT3m
/gDBWs7FBkoOp+KZjICQSrcvhWXKeTZZOhqIGJxKtKUsnLNJd7a1p1BQizfTKSDxp3bSAc6AoHY7
MdTNXnsfi+eTwmWgXgGXQGd0eMY0jaud4Vjp3Q9LkOM6COt0KMLRlh3IE5GnjloUHBucthPfcT3v
QF/1XAdvEgHy6L2KUhf701iUQklO+pOlzc+ldlI417KjeBN71YodTswinW9PX1i93fFldBpdbamU
XyWyJeDLN9tgKnaT8q3rMn+fTSbS77wQhLYfIPc+q+E1uTcSpThm2aXw0v92ssbwhxKzbuTo+Zs/
GQJ0U/thbPKFuA2SqDyxChnnGf7bvedJWXq0EOsKuW44mEXcs+eKtWQQs60cq5Ymv5e/k7oXT6q6
9hoKc/Z/sqjsziM0YQ1krft1Jr/LVPWD+vQoJnWWBNivFX0Zq07v95zCZMOh/isft+6YDF2PTOiQ
LVOjUwgsHIbxsgo3cS1GwEYon6eRqfdmaAmWtpYOB61wS0IiV7t8MetaGENmYlzVo3BVpKRhCh0J
cZKgncNuozqXz7EcjZAzZxhBApoTPX/vYGKksynQQtTqHsqP9ikaxGv6xk35I9xYEYlwwlPAbNA+
eUGWd6F/tIl2bh4rQgm5RGJJvMsANAQy6IsqJkQ7lvy6nrW7/0aFphrL5JeoeuGWpusVVSTr7nPY
2ACFEH1jv/yZRSpRPXT1It3GMRHuDlOWMxbYrJn1UH0ZDIBA7pn8J9x5QLwtLM27IYQB+yCbfNHq
688EuhrpgPtzy0IIpiFQWNzxkGzbaxq9JgGyxhI+9roU0DwnC4zPjNH4pJz4js43yt/vk1FitPhs
RENWl6niR1DWoeWMvVLhzu2So1w1XWdYCmZN6h4yg0kf5sbffAXzELetSC6iv9nfZC5IfoI3PR3X
X7liTwQUjS9vpYJGLTaKHmdEgDe0Cj22JqN9a3NtTRKjExXY6HgSr+ZSs4wP6kTb4duRm/MC+h/C
Xz7/zd9cvjaXgofv6Oe8uXP5lcqMZnEs71nMxfI5orMmN79X29bpeprn7polBTBCA58r3DYFiJJm
fkeGpncePdi3fULz24RSzZAQSBI6AZLcnaZ+fO/EnyurIWhTR/6Cbsfbz8WhOelfG9iMd9PZc2BH
yvsvGWJNAH2w8VF8qmvqGYvau9iH25o+ZXTsTgKUHkP/8Zb+pFZo6u/jCDOzGHLB35nbBa4bHSQL
b+9w+yoLR7cRd8kbSzm3nmEzV8gBqnJ6bDPjNoph9TXhLQbHCW2RSd5QZJ0cgnPv/mtWv16kBNru
OxmusV2uAXrZcb5EeFnnaZ+5tLLd24YTms8spp2YPlvHRcQ65hAUsVaBOKV1Lxtf3P1hzDgh/BeI
PCggMrcbofXMht2X9nN3z0emCe9e3rff+wKhwFni7/OXGNx+GJqJ0uPrr4LpPHZBbLL+4il8k5jl
yEdOwKAjMkQRJ/nW1JZnarILa0rX+tyKjnKf/GG6+XF5Ip17fdPZdDcdjZ7NK9/MtK0J7ESbuw2o
H//eyDaY9+IoifRql0zt3r4Nzvi7vXjv1Q2FN+K9Zx1cvm75/27TXNuXTc5XMz036ete2E+G2tR3
5Zqtafs6lutN3Zsvyomn5q776H4GGHGH1M+lk+x5r8Q0BGLM6erC1GV6HSHX/VBVAAb3760VK6aQ
z3KbxgbrNh2I70cnNfUW116ynxse9mGyCwe5nmUrof34OBbqBfRz03d9xxZKJWTwiH+/bpx+VoP/
PxMIDQriCuznF3EGUjm9R/Lv0TWSf5oDKvcg5RAUVUY4RIHeJGmUfL65KNxB0H47zfSxcL5ujMje
LEvctB9h45gePccvSGz094FLA1ifuPv4PfwRii7Y3AfQoU+t9yEFjSOZkJS2skNPdriXOOQ/3fjv
bfbkaZDuX5pJcj8Qn/5tkOmlxWpjOjnKgMjhNZe0HNbWxeZ6yW60k7R3bbHsdA6yfxvtRrghJLkn
Lnn91LK71lgp92kXMRapW4grrOsqgVCX80/dZRzx4VRF8ItsqF/hD1hviZDZnhDR/sEncVJYXTdl
83frxOkCzPfj4yvPReYZljsOTgr2A7CZHse3bD4hu6P4AGCTIZ5unH6cRwDScz/1iF7nHCLe42gv
/btd6rYLyV8eSdiUy2LejC8CCXFh2EpYmcLbecTzUry4RjQxafoTrhPW9uvAPzH/r3mzUS+2nIbL
rPFQvCB5gheXBbl1bVHdTpFR8mL3zKNlmE9sNb+a22dweJXiWPaS4ZWxCTz83FK1W2Na6vDycXta
mXyk77QAR8IBPArnJ1xiTYhFi5yR28BPmfLMHz+p7+c8dQsvyFqfTHV3joUe9QrT3WAl5pzUU7ep
GLLqP4fP5m66nuNDTLpv5sW1rtqocsYYz6emn+4mxoTrpbed35dBZOAIvHsvRsy/b7mkuKzwG+ys
PZjTnda9uYb2QFBc2GfvEuK8+7FIAVG1jqgG0Hc5i+kRxNcD7xO+exPCIJ7beD8Kd9j2tnPQ5pYp
9X0cewSY7uFf6LPCgWOs8v7dzNjltKy/1+7jzwDQsyCtVVr/HiFwzVz4/Dv7awAPuqFI5dD8Lgf9
TZAxv/YjIzFKkVYVTq3Q6mQW+/2AlEKen3UwWvpjQwLVBF0vgfqXgpQF7vj3k9ILjwFymCezu8j3
dQGKam+GF6KICHLzeE+0vLfkTIXOzIURlZWZ6UVcOkPZ4saNvCY6/yWtD+Oe6el3ASTK83b7ufdc
+xNwQJRSIKg8zdye+T14zb/IBxjT96I/XnQq/vgJ7/t7dB5eUvnN4qCZ7bxnkXGy47Z6mUt4X71Q
tPnuUXnq3xuZ47/HdRWQnj5Kc/aAFzK3pHhmf8ZF1OWz0+MnbWLWhcKxcf0N1UXf3T3tFrxbWx6r
IGFHsRMjNdrPkIsYWup7LGwDniV4yF0ok6y0uszVSv55pQJ5+LELlHSXRCAjxi2hCm9KJ7zIhena
KhcuIO4kTKwjexVGbUaJxtv/MnwqUzTvOWfzT0vK3e1oaZEC8PwJN7s368C7W0CM28QbT4ZrWjrG
SLPjJH+1FaWjBnvNMr9oopdxdmA2lm4ovbMWCpGid8FRoWb7jVu2tUpnkRoSP8y/iFQZKBIUbCkK
fv/+bvUIPDPLSrq6/VWeHJ8FRcIK4/gtswc5ysjGfl/3fd5K/gW+/S483DZ8tKMCnnwpHm7hCOvi
U6Jd07rN42ik0XyKGgregX2FecIS4cDbihZZSwNW7FcFWHXEdJe9ASbu7LMPTrNsnx2KYP/4uau2
UgPnx1T+MV2PzWqP8w2m83yNoBasW7q8qyp5vEoUc9NXZ2Lm8hzfWxssrr4H1FDWgzIjV6TFwULa
fvIneK82/hwo79SCJLjVfH5d5gKQqwIp5ytnas7O2mwibS4CoLiF09r0Lwz4WZRpuXZNr3UfK3f4
EjPFBHMQ/8jeOOn/BtKe8LhR7iXwkCeRAcz09A+Hiqc1PrNj+p7FxsdnOAOBT7xHwOvl/PMvL3WN
K3ZY9p4doQP0eIJBemmBRIQxgfA82QK3lQWGdnlVDYOjdx49r/k4vSaQhG0ZgB+0SDl2DgRvX+Uy
CY9quIVX3MwOoxsC6pakF8CgNNxWXmRO9/zVrP9A8Po5MEUz+6t2gK2Zw7w613aqZhPA3jNXgK4q
uHpsIZeFA+oaF9biupKiozRpDT/fUdP/Wrr/IDOc+4uFVXB04ReFG9VOMwEhwXMoRLGLKyeGtvvS
Tlk9MdxXPYnvBQmKOjHQAfG6sNGgQOxsZQMFtQTp0YlmCiJNWHPug0wi+CTC10pbcQKUOyhjFbbA
eFyc/hDtwn40rCexyNTEi2TjMVovMrOj6DO7Yh2Z4ipHNId/W08rAb91YUcy1EuYX8TzT1qXCHwP
rU8xkSrevuLolATNPvDm4s1qyaFw60Z1L/EqUYxdtpw1F79Uzv23sp0uU6LswBw3lV2k9Lhhgy+b
uzYTq0W2G2tbu4uNHWhANrzysrCGvA8PeIb2j/QumP7FY6GB5AuYgCyiO1oVlhP7vJS4M4vk3xL7
qpbqL3N5P2Dw0UpYqKeXkFVKdE9mMb+Az4P9nzutqubk59S/24ccW7m5d+3Djy4QzF9vAV8a31lM
DuDqYIm7PSq9sShiFX9Zepuv/orEPq7BgC3/zrrLQK7sk+Z+fdCbR0ipkCzFDMnclHc+dcKOCoVj
boRj1sHKQEVNYwgPw8KFJZzR9zX8KaV7AAsaVSWCK2TGQ0LJAsAqXmZ5euYTWZPX/Ju04arwVCx9
ggxFmn+rzM+JnHb75M+j1zjprAzXSLPh7xmk4Ejh04vZqHrlM6Fevx+t/9bDo8WtQdztlgJHb4td
IDbJapKPhloeLyXMjFlM/9xM9WXJpROMszwk2bQVI8Pl7Vcyn1a/EOuIBbbxiHjoyNbZfNJUHEkA
nUchaySEhAmdSYXUWHwOva/+B8fySGb5VM5qpSeBRivXfbfJBjR1bbNPkz4V++z0T8LcOp+bxTaF
jXcjm/JPvsmykF16rUHUPNYi7KPHDHltE+U4ogxYf9B+nHxv/wnCP7+3mMSn6hXQfPVvmwrDF96G
Jird1e+KEgLd9uaRh2KmtW1KcDmivJRFXn3XI/VrG2vk26f6k1yFUUrjVsY2SNYi1UOLbGklPT2G
NsaPOsGVqbcd7vJlkknFaodSLUPfXTJs+SxWpQfqC5/Z8FtVpFfJ5KWJdM2Fos6JD4X280PT0n7W
yX7lsXlpLdF/rH+WX02UwDVoiWOCpN7P5PIXmh5/WcNzmVaywUt2Qb6z4JyW+f/TWqdNAMBkN96O
F6LNVfvQvoUrkMwvBjCl3TAxowtonlJOh5WfjqBgJwYh8O8+VGgwsmJHpBfaBDpX+nyUv+1xGKOo
VZqT4cqBY9AyGURxL5CFNaV+tXnl2aC5RuBiFTqAx/7d6aiZmGk8EqiIksmz883qOrrOiY8Evb+1
7ZM33rCz0O5dh+HIJMbbXH6pkRAtAGTK10kgbWRnn2jxsHAwNr/K3lTGtCGg26K+1SdtBqe+zXKK
NeNw7QrWz3VL5h460/GOlus4n6BwQIVIaQwgtuchmQjH+43SN5VdtGo/z+aXlom0oGKGMgHioPN+
CXx37fIHYykDpwx2JLgRc2KBYiwSvv37EKRnT4PK2cYPlXNah1igm9sMmrua3Zvyp3FaBUlQTSq/
DyGQ/AFpjMhaIdeJWQfoR/AopeBvJZdQ4Vo8ux+09i75Eg2czJUTd65/Z5sQo8iCHtlbCagkOnY3
xtt9Aj00QEwA33EaeE++5jt2tore0due+Dg7fRvWTV/zrMyqhketo+4wfWBGDZzYV289csCJkg2Q
IaFsLaqmKIbjh0lHSK1UkW3GC5Msh44y7oQ8CR7VNDZad44I+BSmy7teqil5ANYogAYvlmBqHwqy
DFJSXzNyedNUd/J7scRtM18VgQJe5yPwpzyKQGpnAiDz0PKLP4twcY8GD8+Uz9749Ai/vPPup1gY
Hex9CIWiGalHSpWojtCDhgZXUPnb37+ljz9MR8EnMvNcOlmCk8VdRdg2VG3SzEFsrp5haaXlFIDU
r6qU+j8VBjF6kWsd+pos/If5sySc0BPNlrIlM7PKif/mafwo75tbCjO3xgeFcMw2WKLpZtAMF6HO
xO9Z3dxKCUoyUayeTYbj2OhfDppWtzAvqZzsLy7zd8S/sLLR4a/HipzJKPKrCVoKXFrn6Myh073d
YkFiGu8l53qwn20vBvsWjluT2WO6HOsYYq1sZ/KHr08Scdl8LOIduSneiZQdpI9pRs1TwfrksKCs
dJlKQpvBarHrfwQEfTmsXRY0Admbv9F931xVsXJJ0oGEX/6yEKS9g770CqC+Tx8v6gYMXkrrwXWK
kENRY6hOPPcLdRCHRl2dvVkVX4psAgH2X5eUex9/J51wPIB4USTZWl+0og3GQO3suB9KD3iae6ML
IPYG5/OQZT0FgAcZeOBentFctkFOm9qL8VlsBExLx48/sHTH6lmLJrnSX7dJ5NcgJDRcf7YgQWUv
55EkW959jy8d467rfF8uqdPM0YrbxrPusF/rqdAysfpqrheP7q4bVWH8fv6UTY/mE3CkyuLKy7ge
n6Gb/T03cgNYBYzv9Sf7nYnbsu76OTQ/6jD0M1E+hOOUOulLgLaFo/SWEkUdGAUu3tOoxsyoFmsp
EORxX3EbutW8Grqu7cxPXr3T2DbHY5we+N+QlpiejG2s0m0WV0Gdvulm7pxGRhJIYiRHxmsLBlpV
YubTVe8D2hMua7f2pw6fj/X4HrUsUzsNU+RTJxsfaKqt1Yd3ThYfVMOLRz0yWnDL6/BBpB9y+EvM
pGXyA9/cRkP9M4fqOb1209NPM9pKcXY9kpsy6NpaIDrNX7+7tid8O3u0X/NHXdBIKBla69q9/2xl
ZrlmqpMa6pHrn690izfe3MGMEvBYVt+mowPSwyhks9wXmKH2bkdbJh0RnbH6Fh9FRJC30CC5kbsC
7mgmFdzV+v+yz3ZwGSbrQst4tww+8RJNqj1w7J8SF6NWYTQU81j/pOax+vKPa3NYCcb6a7IuNZa+
w0j9Vrx2QmbsoYpEnsAEEtKzgs2xQ/3fPryiefYYgaClV3Ek2gbVamCpFtWSdMAcAmBnuvX4Sv8+
+893HojtgRYAD2MxzF8LT1rNdM+qVTz8A0wg9vNQFoLzsbwdsZGnRoq8GO5I4SZ7rnYmnB14y8yI
EohZ2/Q4SA0TlWMvM8j8bbgi/H2oup2UPInmLTTgyQ3pCMJ66zsENmAdB+1sLdt+VjPDdV84dMIw
1q4YIjoD8fJU37VuvXXHXKAVtyWgxJ1+IsGkxa8MXp66lZeXEhiboWcflvUhJ5EsrRlawdx2gX9e
0Gt687W7OSINLJ5OKLnyKbIZnwPKNIhHD5RO7XZYFF5iNSCLlTCfwc03TyHYMeIiaoi67+fAvk5o
ZoDfBKB+9p7jdTVRSVX0u7FzWVdoAB7HYMOjG+x7htPNsyxrIfxYEMHTbs8NbzPQZotPsbrb/vRd
/91/osFiyjVXCtn+mbw86ITEpzF4VYc2jTRwOYZk4m1WRVu42rK066qfjOQ/h0CISiMMdqL/cFFI
E4iHkz3NC4WOO9ve1Hk2rIPDr7N83QdMEMap30m8kB3oMXZ9CMpDP9Q/9W7z6Df12q838U3FSrLi
TF/DvkuhpWM7dLdtr3xtnduCjqcIoPw6hytPEfZEcvckuHqonmBAxKOw1PLIrKfJNk0ckvFhJPXD
AGR0o99ju3RduOIcoft4brldY2NhajVJ9u1HSoY45RXtDRGSZT6n3decaz/3wUYDJQngbWJ0aoXE
0HPw+X3DsYEjwpUFjSElz1pmcenHh6dGarGqqTZ2beVLrJGc7abk2yuvxXYWLp/1YvNnhyTFtfse
XkvVSQWAMA0fwVhRLRiye5fBVuGH+P2XzeYzc63cax1oQUg25c5276nRRKGjq8JjkXByTCzx+3Lh
RX0tAMwuMmqAD/Zqb/z1+Dpk5jAMeVHatr/XQn8lR1O+PzdvSmDvSIx6oHvIupit2NwjkrDJoYGM
hup9Rn5A2sTXP63r/wOZSvs4DR+Suf28B/HaJW1ZROZX2GUl18WthkrfJJHeGluyCP1c/9II7TPW
M2buTLkW71n8i3FUzXvdAHPcEqwmUrjGmPppUCLoYEhXJniJPsBtvvx7duJkQKeJl/Itiu5zqER6
iJmDK4tVgp82mBZwdoJW7igBAR1iHE4uz5sZq9cn+l1WNK3JX+j1taKzmuTmch2uOKbf2sdm2qDp
E6gA4qNPK9KbzJKIPLGWXRS22JHRq576TQ9fCxUnwZExuZqa8k6p/X3vPtrhjDHBH4Jtq8uTVG7U
GcR2eYgwlIRS1pezU3/f1Zq6M6+22ltNnCVjfmQKsVJlruaZEeGuRcRuRiB7iYhQyHg796/Pu3gi
xo9Fcur0yQpi/rOlmfD2y8EbsmElF9HKhva/LuU4nbCsD8EpAsNOqpzgMH06t5H4CXSzapucEkOP
BZYfkYnF9qdxtjLmUt7+KEQEALVY6PC8Hr27F3Iuf8chYKB47WaehUfZ6uOUzKPb0rrP9qNPP/n3
cG1VSrdffctkuJw5Htm/7QNEyi3u5/q3DAU9Lv3Ygh1vSxk3uRZOobMhtdKf5feqv//KsA24MlQL
7Tyyzu0gAx+bXZkDkd1toHNcevvZ6TeszB4hDGHiEhnDAM7NVSa4z4jEfH9+Qwlq1lM2h85ddjK0
8ntZvLpELVq/t7mNtaK/rgys+exrZ0LYLe3i0A1YN1EAAW4ZslCr0vkv+fMspDs59uax/vlHqlFn
fx+m0dH5L2LziQP594kGfvTv+afr+DYfHmrAYm1qSMt5Yuw5xi/bfl8Gn3IiMNQJRcAui0f1UX3/
PDI6r3fj8HMZwKlzdvLQYKoYVV+nWvbnXkhz4TlQcoj+YUzNP4fKZsD+1xAhWLY8NqtBWlaqn8q3
qn9xxrWIh0VYQxuwfld7dLaZXbyqcdvLDJSsGS/LPDpKm+l/LJ3ZkqpatoafyAgVELmVHmlU7G8M
NRUVERQE4en3N1dVVNSJirO6TBPmHONvuwW/WxMpoI/1ADQajKjlIeOpbgi6/ZJu1Xkk9dI00KfZ
daCzSNGs5yFFJI8smctG6Y4jyh/WxLRFyOKAJzQHmQPKXTSRk8LRghzHmuj8OgS0kfiUBaB3LGwi
/yndwSrkZcQCcAkGQ+plS9J6X3RQZn66zFmYEsLsKULe5w4qXqK0CNSye4apEyVI1tQolEVtKOpK
GY1SfkzXTKVMDeB7xHl+TZZGvow9WX9xsiYVM0hiDfDjTdgwlPRXmTChNIj2CP3DPjDBv8Arg++Q
G5cDiNPTBXO6Eoczg9tY9LePRYsqCmSmi5Mrqik+KHsN+cCtlwuugPcQyQXbFvIPno8vs+cfwwlH
JVfpmxq8Ys5snggTMkLNOyj3PjsX7PYawSrKHiEgyYZZ1B2BVbhnOFUAAxEv/fYc9pycAyJU4NFB
6mnuZQG+QhauNnDCIXEa7MxDEcPNTwhpH+GuECNcJ83kLlRyTza8f9QWUMDIpVmSDEsQhw01elNs
ifgvVPuAmBUvB+by4YYDgHhl4+nJGz5vD3Y9gL2InyuxK6DjJXQCIoD5lsAHglQyUbw6Q3+zGsxF
0kexHvqty3kX0VG4YfBaac6ATYO2HB6mwz4JOX74qzh3PhSsNH7fT/RyS86291tTtEQH15N6qBID
U0FUiUbwcUP7Bi3tx2RaLdWYk6C/59BjL2XofW9w78W3Jbg85MRohSOVa5oTdcJOW+yHTNFTXlr/
s8o3PYZUp5mPyErnN/121b+9idHncwGskzdsTCHQQ+Oq5CofENcdFg8asABxbTKccGjWVPSN0bi1
VM6NQjC+LiCVlUDlvoCmcKPhvAwll3/+4aR+sakRffd5+RCtIaTtk9T3NMkl22shfZVOf/NACoOb
xmkQp6YRPTj7xIjpQJk/rvegxkI+Wt6D3yKl1AZolbyj57xnYZx33mQYEr/vJc6BF7IiFYH/HQ0X
rO0MPQOc7K95f/PysoiWtfWDYWM0/dk1BRZDGs54Rc03UYQ1ZUC5k0etnSyI6fgjWcp9BQjSkaMj
LcddLEUJMR2D880sXQRBdFzm4st1kRu7dOARENRsMP5T/MoySzsBqUxWn/4OVFZzanHpxXqt2MNu
K4UkDNxddnMSIUwavMDvnFrZsnRJLXXJbvbem0dAvx5x7cw1FOFpTqzZtZ3SCTcKhHla4dWnv8Vu
J/PE+GsmznfyJ2LNHoHqiiRU3kWUGbWfUeUET7vvXGz2FLDfw9dSjQb0SrG9iZJuhxOif20xDWgx
r674E6M1nmnwgLj24WSFbm/dRe1J8M+X16q//82o8Dy/j4kz3H+2GJRLVhEspuxatQmPxXgkEY7Y
CdCEd4RH9MfTyRx21rbYzTMyWVFGMYEreDzZKjc0L50A7gCvGNXg6oAG/1hFuW6Ln84ZQm4PfttK
gVDgwQRGyWgfBZEe6DzRv5+OqgcPFnvAWGxirx8yHZPIu+5y346mvF9Ljo1x9Lk+QrJbyyUuXudx
omiNEK3BovNkSui1vTy7bVQPzqDcgv0S6tCekl2OpvEwI+8vYuB7KvqAyWhwTRh8I4wc/Lc/GxqU
DNGwB0qCkIt1Dr/9Mj9TDft3Bwa6hUwIjKPbHXkHDr5fTuiG60/VZ9Vk09GdMhSKPVKlKpMA09l4
oUSVT30hDjQUhyS8o/2MKv1N5R3dVcaYbCmyK6PUfXBINSSrrBqeMyl8TSHx8Z1RmzalJiixvtaN
Lj24Ri66ryVbEAwcMmmEttq0G4MAIqLgs5izwJLc5CQRniVqnNqTsqt3N/6RJ28MlxQ9V70lZlBf
ngrrIcVS/sPpoxBPyUQS1+BHH1vSjFOMc4REWksJENI/1socYD8QL4co/Xn4XcxLg0IKyR2T5PYZ
FuGBrlD06PY9EmO0/QVtlwnT5ciQF70pkensymeW4+Q0DBm4SfOkbMHVAgpTjcHs/yntpMFSGESF
DjYCBd/8bVqE4th8rtLNcCFiCgu6toSzRDGI2mUk5norpyCSfNgkqUzR4dFbizSVsj7ZIzBy8Vhi
pTCQHnE2fMmqJPcQP+8joFTAKdeVVW6Ye2fjMAnvi6GdbvoO55EtEgYhGc3xGVepT6ngWqHzp8bb
l64VGhOVmFENSIXc+M92KBRdA4BlWheoYp3jtuPD+Pq8mDwBKGs94hDEtJduqm1OE0nfSehuBzZP
HCXKrvWWCVY5N3bhA6u8tuMV5wW9k0gR529APODcK3Q273GC8B/7zZEbHh3EkYvhx0DkK9H9lJ74
oYChRcABzao7sTsz/TF5gXjdTgz87QzN3uW9UjZFlCxGq2RNhim0I5MF/8LtovB6LzXWG5o6pnRD
MsieRWU7vQME47z31ZKeB1I5vP60jV9zdfeecgHOmo3ARhaUBAPUkn+sEgmYnABYtwBluINX1Fbt
6OQ5gapYBW0E0rXHM0PNHh8IFdr+bV7bYE/cZrPqTBIo+kC0/ViR93wqgA/auY7Vk+SjRkIayYCC
CI2bFtVpcmRAgA88ASkx4IjZhJXChnwhjwmgmx3jkRoKukjE/mxsp9sCpqs6FlfywPMtEdSrHqMq
arg1wFDP4wu6USoGlJsb1NytBn/JabSoAup99m18ox6D7lDiNdvTcLIj2savPALnGrLGsM1QX0Yq
15Hr1rLH7uHv44ikWtkXCcbKDpUTAfD83EGFJjgcmSa/J4n/9wDPRj57dZPby+j79M/Ns48NJO+N
DI0MOAEPmi9iJylZ3UvgDuZQdHTpLCGv9d330aHryWzgSSE4QGe3wNW/VR20fjs0TPay9mnlfoUZ
CNpZMlNwHT8FKCmE3oQ/wTQlI9oUjSUqjB32MvtuH5zSGE9IkAv68WGoa3uo2I6BaGQ9cG8fFtKO
cZH+h31iIUzPN8Dyd4oBcT4gSRJMA7h7eSqFSLb+FyP45GUksAJi5tiRQvvxxYP9dIcehKLZzh8+
YtXJ2wHfHIW9aUMcMBKQOWcnLHB8WMnz97q8ymAllHb4B+/jjghEyaccLWRp/Ps48DT0KIv4UpNX
znJUeV34Lt2sphE60ccckyjwKGqMRYocUckDEzMT3T14bhSOR9AEzvFyBwDvwRYSzvwwe+5XlCOv
6nMLOR79/MpNwwrdAI/dv7QE7zar6bok1GuhLvsLdL2MBwpet4crX2n0mKpITwGMoPrpawBSH/Ik
441IF8Vh8uHGdzOzDRUIPSX+e83BnKjhutDNw7nCdhVzVRhsmyVbUt8fXMfb3nsWfhb0VAMGiKBr
zeENnsssCq2QDhDugTuuoO6zNYGnVMoVC0xKTC0kFm7rxQC1GmF1KEzwfWOrGrGYEA9HjNTBpIcO
1PmcZaY8T8P0yFqOArXR5+C5IhV0deBzEGMEQH88iJ8+pltcKynHJ/kqNkBoo2cnrFCRhr2SEBoI
LUJsWYEKg4En/hBUd+MLhhp3wc2erjzvvhMUsIiBKTWRjGzDH5v/jZnseJBuQDIsRoToCiNA4mMf
vx5f3DSvo6j3I7cFI8VhL05CHduZwzJeHwcUIrw8pop7fFhAHLC4VLscdR3RbsQGtKhtD8epUXpC
kWV2s8MFSU+ykZatzaFlmBW2LNzR9OphWl9U5DgTo2zfblgN1y/GkgetbT2fijFeJrKhSQjmvPyD
235tkd3PwFcJdyeOv53057INp9edEzTo+hPbCb9IB92Ca1qohQqSgCnUfjgyRqwhMjViJkkCMd7U
HfCmJBsYx2CnBXd34PU88kxt5YKxzPm3jHGXs0PdCTKERXzBS1OAsif+ia/5vanYcI7PhJ6/Pssl
uYzUu2dLySOaJk59DFV8XFg9Vs9/lUR8bQ8DGRNdLZWOOIQX77NlcWQ2DisCzeOBBn7jFlj2CDzt
8OgQEWkiSsI5se5wyyLGI5kmLJa9M9I7mplJa0WyxZ/yRIYFOWA//qsa/fnT/+F/pse5YceELurF
dNgrGCTKI+/Ul6QN/jD31lFVzCSZPGf3xf0QSmQ9kSobZWsmDqvya6PCW8FAL35u5FLxsXY7xm7k
6TBaKGm8fIGPQ/H7aOBSM8cMIq9yvcKHxBfeD0iqWSTIZqmtLOgyTBxSNTAvz6XT1yaMxPgwcEZ7
IgdgaxSXwFldgMbhtdOPow3KNCA80iBg8Hl7dweTV5ZRh21NbSZv+B0OVdLERjrBVFw+xQo4wRsi
LEK7zlFF7s5o8Y+8SeKK6R944Mf3UebG+svRS6fyTN6LhqQX9sWdNIPdcblJ1yKU+DvRdmD4/C23
4BdJzA7/cEk6Gv4F3EEn+BlpR/WWy7PvgahJ0VgYfFA+LyWyBdOLynxWmCPS0xO7cojwgv2y8XdR
hnQztLMoU8aJwEdImhddsGHntyabJ4i+JRmoEHjzB+SGYNot2RVeM+RhA1zesOciDAbHMmup/6S2
KD8Jy/RhcY9EUMiHO4I8chROKs1pVAJdCzQuXsWmCy/PcZmQDnubyhSZp8RsI40gQIglD8wRFLZx
slM/PFxkOswGW8JxoIp14pRMKvQMyR+jCfaJD7epGMebhc0oI/iCFAyDI5d+0hTXOW3l4c9926TO
EpylQhbbnQ/h4WghDr8VquZmJmRG1m9NOK1TbMZcirnFrtTBMEAczOkItbAil8fvUdiIvZfP54Io
mVuA+0nDjqFC+kCVuG/VwJk89KCEyrAffJYZcYb4Jikxzo+8RSwLnkbSdeoMYZv5GpDH5rZCkGHF
lOaU81ZkUt/nb1IL7tMXuS69hbJQTAyo0GBunyj6FCvN9H0ZzWh9nBDKN/npOfpyYpmDzyYlpHND
wrl9AOv3E0lPOAVnhz8Vgk2dkDrrpuzev2ke5KvxrHwYACa/zYtvDzP4C7Ukf3e2vwHEQxCdWNWQ
njKz2kOXTUraS9RPPhdDlGFIlNmiEWNXunRSneGxlvXnDpkKVhOamZU/6Aq6XAj5Kpa/v9rfMz6G
gwnWM52RuqEm88ffNYrkuIXp8PB6cj1TbPk8JRcihyQhLKdzEsIb3QZYBHJvNN9ogmWi3wDAmAFH
NqMoKuLK5zQRAWDDcGircX8vUVmnkIr/wBb/NEoidQYWKD+ZJD8D/d7+vkfVnO1H8Nlffvl2/tKN
+IgIUCBbBZSPECbjva/p9k7DoadYhjyn6X6nWonD7Es+9F1MAZx/5+G8Ig8MTpT4FCzj3tPgVGnK
yY3PscK6Dw1pDxZqiIykt0Bb/YofMTKSN1wT6v+YICFhVfuBieJNhDkm4rnyJf/uPJfquTmO7VK8
f4lZoFGY4tclFJbW0RmcNDmCklWGBIwi3fy5HMc8dghB4oDMDVJuXN7OCjSUSZUrLjNSXgs5IMMO
SjiqrC4CHOii3lRi7XkGhIEwx6SL8iKSEL5mTSdRF903Ajh0s+hlUhNOZgw3nkFZ4Ho8/6GXH/M5
YBVkpkrI6emTa/olLuZF4RuFfZgEZpwOELcHMhHaKwacGUXVMmGOCdMhAYhJ+PA/ZwYAackNqrLS
A6uRgkmeHz8ouFGFGAyGEPD52qmpUD01gq7Pc/2JwakGKiTAnTisHdh6FiQBPmLblqb3/Q035c+T
Z6NZM0MuwTCL+bmxRsYFEy4BaZQE0bx6i1PiCPC6hIozoOw9veCxGe3Gy5cDOTeM35TXf136MeB8
GDskmmJ//+D8JZnB03xFipgI+0bORLrvHEk0u7MsUuNhYD7r0ZlCgbtezkB36RPvjm83cxFl4EPm
XCrDAwm70d274QUvzLqd0AEbIE6bwO2TUduGhy8rKhOjUGw7ip97JIKIJ50KGZkB6vnXwnqEwmr1
z1klYWamABnfM4n3D6MlP7reJPNP/Ik4ThkP0bZNPqgIE3PKrpcg9q8srkEO/jEJdLDJ3MDrlMsQ
rNzSSG4hnv2K0IEtGVCCAUHk2d6P0pZUCxPP0N1UporFpVB25IHQaWG9FHPARX/mWPy42TE9/s5I
fBKbUk1DXAZIBOEDyQUgO8i5Q5DvuQbwGnI3vFbNZkgy9g4ARMzzXHSuDDZ+mxxlCMbHtF6Icrvn
HIqf5akEt0CcmjNf0jCIpPLCF7sevfVhpwttPVLnngHMJbbflVpbRU9XiamZJnvJ6a/6lzvJyuz/
d8KrjFEZV405Vux3T6cGhM4KyPMtWvhwyDGs6l2qcx7jKhlMSbj9rg6uApMTMUcg3dGcrDWq+E6M
3Z73WRtbX1t1DpBRM24GjgyKmI798GPINipeIl344DKvHyAc12k5/BLU+XbegAUgfDsQBsiqPbfI
kFWLNQ/t64rPRmdnuLbxICgF65SVBrrPcsb2PEkheNHAHruOPFM6Llv3i3roZeJ7J/8KJQ5g78tr
CweVp2yhCQNWWhOSzzcWgUoLEanZrdOdRsbFTL0WXrWimX6uQDst4ZR2JYlYs8zlYFZQN8PeaqyG
0Iv+7Hf6bMi5BiOrvP5fLYz2qcvmDTHIbFHSY8Lr4o+Iz9/Cf779jp5ovi+3cGpPAlXz+AcA5EVx
K6AfZWYWAH/6J3ntdjAfxu2sJtHGf6GfNcfGb5ph8+J6RtwBe5y4+RlYEbAOfBUEDydRO2v/Up+y
OpE5Tt4r6T5o8rgF+KCBhhzMyS4HqbIlZxmhb6ZjxNzQYxImGMOpj9lqQ8I5cT4L3a2A/AaEwxry
tnTVy8+Ut7TfNLgNeEtxczPitdPDkDhZRnmPqYVMqDR6OEx5BuA53vTP+rkWGB7556RCgceggxuY
OEr/GU9FYCE17QCxKIIEQk0JrDajwp2bFmQVIe22sgo/SB288IaG63BOyj8j9ay5dlbtky2s8fJl
zvj4ce+EO5PewiENr91CZnBadfRKW6TH2RoymRNSXMDZV+PAefIKQp7evMxYNX/Kpdp3ktWBPeOZ
YsqJHyZ8dnruCYkwWG07/evb2fXlvpblsWPS14fzdo44j66hxe2C8pS3NAB+Yt7nYwP64nsZhYSD
r1rjA9uRz3AV2tiecYRwJakxRZt2F8P6208TqTpiZ4stUZ9WFhoPJGnssNjoGFUJIQEdiWDAKFRi
BgNEMgaY5GFw7xFvLS/rk4Rdih3QpeBG5UHZ3pZYrvVDmG2ALZkajfQMgkNMwNsvaS+icuQddSbn
8h2RXe9STEcvAoq609hAmoJ6XKU6aDwpVgBGQKRofGmIdxG1yAg8WkH/c3QNkFCvkJk57bQgg4B9
6249L/kphudqLQhgH0TTgwYbD0QACBY4FNVoClbqZYDTEc7Gy9EFgBE6/746D3IZBQEh7+y7oNAZ
kU12HUKisWluiGe23kuSSuCH0ASRcpJbpFoThl3fdenIQm/2Ef1fJeLRCa+HshLub4y5bPMw5Pmb
t0HSWwsbl0DToaPIYCcWHSMuQ2tMYKrenApUeDwUrxUKv4NM/7jsvzRdzYxqPZRNZS6wbvHx5+yt
VDTD5xKMDU4X9K73P26t1YhffJo8d6JtHGdbCSCuGCh9RiEtLq39wTg1OD/9vpDj0bcj7b5T0oLU
iYwSkLwuh3qw+cerAK/7FhpRsjZJs3CxtVucYqIqjpQ3gtXxRZCxzrEmn/7FzHgs5sQjtieh7iHn
E2Fhj8aoPrb831yBii4jgOYl4DITPVUzBnIWupOB3zgmhhb/2rQURV0HwhT6Rg/F9QmRzLLhJreq
C6UUGMOfZBwRHMfOjw7vDmVBMNOGpyJkgQ54iYk1xwmNYA6sEYURbetOF7QimtEng5lqLfUowD+R
sYRYi8ODR4Pm+wt7ZEXgPDwaoTVE3BJRva947dAfscV/jNoHbiDDGQ1db/qblVOk70OOCmxnaJ0v
wvoPqKm5KOYcUifIICVIaEYfgZ474k+zfduQv3SYiJTNnv8Bmo4arzMKf9gymBE8TDJHPv85I3ov
Bo7E+/SwbucnQSd/9ay/AoZedq5WkGTe1//ovyMTfF5uRJo4mlkHFw6T+AMTWxuoqZ56RUo4qzrV
2FiyS4EB/cSNW9LezIb4cof8pDDjkRfx4eZM4Ofw7K8eWzptkVm6w/VIRyEQYUof7BlKSAZ5k2r4
nJxIJPuYt63A0ZKPuNtriJP5e/UOcBgDhaCtxw8EflbaqDXtBudv1PmadVg/dkAJDJGrfAkyxATB
z7JHMZdwnhCRZ4keAvR9+bKYhDDazDlMrIRo0QrQ5xnjO1YNAj5t7L7LMZldBtJE+O+RXl0+Hjgq
Yy9RDh4nzw/9DirsWmC6Qd9PS6NegzCzmLFL3OzCYFN56DAuiI6Bld6RtELFgUXjhhKyPPEcZjrC
rQD4BaSgmY5RGlehdCmjoU8E0j6PXit1FhOAG6BkNLRcFzaCNIY2Q92IoHtAbW7w9D4BA8WPsRFk
vuTHwcjC9gMjP2PtNkYBXMFKZVYvkEqCL65mHzJwBmEl8taNzt70jfplHEjXgQHjz4+n3W8CbI5k
n3Ei3n2A3d67N1kgfACq1x0lzRxtMvQDQvWp8IJNRYXzeMP1w3Pa9MBCod39+o0EohzYNAbbwLx3
csEehPvRErWDbp8gooj7Qssqgis/hGQMudFkEB9U6voNGg4JflCbwE90pgu5xnsDAlM6Xx4n1eIH
9u+8Geu0zxxCchWhImejEOvMOp38yVNkXlS/hWg2Y3LGY80nUEC8w3yFnMajkqhzxLo4eVAYx9JO
KI9ZTgi+9rARmPcIbwXnYnPK0BvyDs1ExgqxAS0AsKY36xwlzxmKg2WJFgSR73ef3cfuGx+viQCq
0v9+Fo/VZAinXaNWeW9In9glJyiwQea37NLapNjW26eL09IhhBOtjyGaChKzczAvJ5N++CJ5uItG
q9cWcWduzonUct4dYKq6zE4AQtBihP43BbMXfjKj6LErTQdkzXLl/rZvqCOyX+BNihkufbj63YAX
ACAcEsJ7BEyeEb8nv5bQKugycMztah94jfPTBJNiKhmbhS1ayq7VnJOSVzll7hmf7ttfgInZLemZ
KS0VPHz+8/rbcUR8x4P5Z2BmJLly8MUw2Mir6G15BIcPrUhPc2Qdtp81GCaK9A/H5k10viCYvp/6
C5VOF77o4xAag+qsye63EM0CiHoFc4zpZCfjDMEE2RMi4+x0Pz2woqu4Saet4vELFE7frAR8JtYA
NNjeEFdxBVLdNAD9xQhXEaygGu2VpEfvbbLR0slREor3NV9+fn2g/BAiG5G+IxEP2NMlIo9JCZ5/
7e+C6BJ2HwZjqkNkEDyU1lRxKH+csOOQSdMpTULe3C+vks165TScPJTqXV72L6hEWUEPpU0NjBdK
y1JU13V/rAfekKhzUgEddLuYH2Y1OWp0L6FYyE4fcbQPbSXqrC8RH7wXpuCoLtIMhAXsMQGB/PsQ
HAvry2QWpCGaXQFOc0N5h5DrU8SSiMA2MY3Cj/Id08XBUZSiSg/mt2AwQwp6JPGcWsRy4+GW09Fk
MrzegmRsZVNxbrQbkM4kVlwy4fz64A0+jlqRyadnqiHJZvuZ1EgyrfeRBwdXY6aQ5cvXQQBf9jKh
7N5H6YxWgToxElB4fRULZIIQvcL/8pMCW8xEdhHTEow4Eo3Ue8QHPB5IJY1XpG1keZLvm+A+xbZ6
49MQQc2pCeLkakACkoFplowZWxSnoOkz+/Dmp25ChCUg0cMd7u8bxCMPxFpje2B0TrXJA5Rks8Ft
AijGRyLCEfHeFpzif+QoIOyzQTgBdq1qBmQVAjGMPcUfOOiNkj0stt8tiSlkK+a6JfTPeC4fgDgV
1MIg6sXlRHV+UKzdsiI+nZ8al9HAAO2BFYSNRSTnfckjYBiIfxsR7MhcS2phZj83JWOKna964HUL
fqsIICQ0zEQMR0EVpj5KgZqdhohfRE70ooFxEIgNHChAKgY6HWIU/pudAtMxsKmoFx96HaO2B6P6
L/BRz841Iwv/2YNZ89wf7G/4tWu6WHpbJkPRrjKk3lCvYdrAa2y2zjCljeHgCmxiCExQzpu9bBK2
iK0JfAxBCrMFtLpF9jjtNbnImNR5XQgBIombaLmx+7AUEYSWBBg3JzRoOAQkLEYuxxwBSB+SkSSS
ltWo9nvxYc6XKoh7hYjGh8XSMics1Rcdf7/la/e0kDPCQxCyBALGXi9CqADkSRDDelsLgFe1VGvM
M5A7XBTQ6n7L9E+66X2+pLI10/cgUTPJsWr0kptsXnC2GAwe2ramHpJxZsTfbjwIAsMcXbjgJzfK
k5by+kAoypDst9zD/uuPBnYv+m17P2s8RylHLwvnP45c+o8QeN44H1qCtBr+L8zISIgSdvgUzcJ9
uOlafFaZc8chRRo4+hMbj69YjAjjHNKQYwpJLM0HpSNqFXoikotSKuDOm8G0Qa2B6H8NDwsEM0QT
8RSr22zRAIqLUsfSJpoEH/JrqZzLKzC5AXZx23GXRcC9adARuV65PLIHniAtlr0sxKLMifY+MnXx
D33XXBjposcjMWYcxeThQMCaAOWbW4CbU9CdCABZA810i9wGlbpgEcn8xzfUxEQ4Qn8gIpP+DvqL
mWmFVhqgBe9UbpWgFOJm4G6xoDq4c5iXW+dlj0KEJDpOVlYddkT35/PFVD4G6V4pUFFSFN3mWC2b
tzVYgot1LjDoppsq0zrmahugWGjNj1uQ3gGSp5KKwSP0mrUBUFAR1ZHIpIZuXv9cVuttj7R5fmKA
KzGyJlQGHyvb9Kagu2CYTxJTOb+YpWFCnQLTylcn1BeQFJTdeQ0m/MdXz2Lv5BwKm5AAMVKV+pw+
IRmwGrnHIG0wZiLulL4NtDwBuJHs9uMvA00nnO5AJYXTRqy7B6J470AcHC2g1Bv5IuPQoc6SeKht
bXQGr+SKV1/xnzNtKzPW+ocEKJoUVbrH3cLvg1uwpv+2KVwwOAel0lFxbmEQ6FuyK41X4+O3JL5m
c+VUT6VFuasBYUIZLoDzyHiLIEVsa+j3K+5tQOTMfLs3R7WV+VfImWmIvRkF5jFujWtP1Q98+/PD
8nW6B8SmT/naXhUmBv09MrqxAL4V2G1EJExxngxXhz4lW4x+1Ee1hMocSPAFVeMqVXyVjAUugIHR
BBoCl8M8XSicVVfRcQTfbLHfP+GmYj7mCkRmrIPXohvIQUJokjRYYLlhRyGNWryIrDaIeTgqZs1R
DFGkYcwPgVCg8GahByCtUIpotT8e7GbBNK5/kDjx2HBrVgw63rjEZk91XE6cQHoak07hFYaCTun4
fhrjt8UU0f2s9AqxRks0m/ZXH83h28FVc3hWjQ9ejVNYNKLe3E9i52soyTqBT4dETY/PpfjuJe4L
ikwWN7AbZUvgd8rCA5btttRUs1OQBqHEb3OdnACOyPH3SEf3+WYVq1T13ok8N97T9KhGaswpKUXD
QJSjCHasRGc4Wt0pRcBMjCR5o9CDDMr1EkQ0I03/mms6KUnYDHV+N4ECmT1S9XFQ+QKbhIBfFNzP
6ZWrUuLL6ZslT3YVQaLa6uJ2Gv7djKDVb5rQhT3QeI2mybmMbiIrrjlRSY3eFgvOjlaoDPUmF1Gf
oskHS0HPkHapkWKjQN9srEcrmpBnX0wq4EO87DDuU2mHqmmFzAz5yD49I9U9GPCBj4kg+qXlFXLM
/nnIZP4n3ghv9ET/gi/a93TLbE1KZIGhGy8EMjcwmy3g0teV/XetA5Ngv1/joS0zq1yiB/lqtsz+
cM0i3NK8/Fr0GBpqQqcKAV/0u4jMtJFi/fDj4+rndm4WOaNLRxrGaMJkwyKNYRfmBOKDBAowoYbQ
xJv/Jzpc4k8g5rYcQc/TzKMmZhPSLrID1k122psYEkIM+AJ7kFc2FtEhn8GcRmkbAA1DjIpcILij
YcW37BSpWQV0aZMrREBJ/AxLN/0BAQ3ZVsYTMAGAm3aKDMpF7sg8w9ltSgvZ+FoiN+/jHTYI+a5o
2BELAMv6mtdxPFNEhS/Awr998zogBjZCtK38I7nft2SfNFrouVE0QEn/cXjE9HynXCXsPG+XuGA3
R6jYxizVwM6cPytSRZg3ua1oop3UNGsmMaYs8Nk3ipWbg1WBgkuiiFuGGEulmrWJwc/uQH4l8nOk
wQZi6ZeNqsaveaiaTbGi+VhkCjve0OqjDNauAGZHrD5A2NmSQEC3ObNihR9Pxq52ki4UqFMW+y/D
b4LLILixsmJ1EZxB//T6VybCuxT87JymetkihUH8W3SncRU9sPVq6woCuhtNVBzvMxIh5ljIRP/1
4YhItrVrNIcsGUVqkb+/wakVwGqzsJMl3OcpBcw0iwUea557dh8PNM7DsSRd+1uOUCrE8PTTXtdz
02gQNP80zH93CFQCG9llh9SU3diSEkKdefYRgYCDH2I5Vu0PahFqjqhiTY8N7TK0tTr8Nh18jOxI
9Y+ZTxRgurmFtYiL3SiAfpEoBKg6bUpR9erMToBKpXdteCgaC8n2llCM6Xf2G7hvN/cVGN0DsOjb
UlJgqq+Tnr6n8sTdju4pgObmDBAhpGPQVqKovYYVlw4vl1uIvPF94yENs/K5OFpri2UW5QjMokg6
FcWxFNyThHwzEQUjABHHkDzXwER4zh/8hRIF6ej1bui3Ci/lOwUfrwxiZVD6i0aYGyd8az5nyfTH
FcCxY48BeNy787UHBMV+IJ/j7vQwmNEgXgYbKJgn7VGZQ+eSo5yAgfjcBqSa36wHCe80RPO1I7P3
xdj4c9RwPMvt4l/h78/47Oqoc3tb1RnA+7vtWoXqKhfFrlreCBwC390nDv5OTl68zcU2W1Pf5pAf
aX+vCMr17r5OSbZBri2AOPwiYPI1BYqvFQAO3QvdX2XtHxFdsEY6pb5EZBPdyV16+NIfVk3RRWtj
rIoe/sC9n4Z7WpXj71qey95n+TQOM3QCQxi0y/Nu1c5rSqDWcPYREzVAnLRpVncP7v5DbVhqEogn
GzgkdC3MBMv8ihqmVdbHj3ARfCwYVzAFvBR6Nb1Z7F582yVc8zhAU3fGA070ejqt3AFjA7PFG/WO
ED1BGP+QO9/2bIIad9gL/PxfjwiwL6rAAhGY+OHmJnJxC6SBjWDBj3xgQV68KvMDkogdmEInZhIL
D2MXv6fkwhusiSI998ot4aLhuH+tH2npm1E6xzR6MCGGFXrMZ0RhODzkzYnrRnM/NkJDKvNoFOcV
siUAZkpEppAz+Rh64g6s9IVn7OO0QXOINABKwvpZ7RUZH3KN2v+gRwtQoeDxJEWjmSi106A/39TB
yCFj3M05yIkQBafGMvK4Ob9cHzlFiKXPASwaszp7T5gX/ohI8Sj2Cr6/3xWnEJ8nRP4c+M4i9RPg
nkuF0OELOA1wCZbMydN5mTePkx6WCjgrt55AOpSZQrTOEa5Ruzj0xiAzPE/ajIOe83HcGQhOqS4o
o2IPFPIVn8JwAUoaqBFNdsAOQtNMU9B8GMChcrHxPZVOc3px8DSolog3/aRmK77uxHpduuAdwXhU
dNb3hOB+wK8BxsmpfpjC3CBNPYRDgPYe/26P0pFh2PExXNjZBe0R3q0WyTRNLUAJmvElGgT+A9QP
dK/05igf6OKV0PVS+UD7ztvhlsWkK/Q/CnU1Y/NGB+BwQU8t8LV4zTEckxSAUm/An9Xvx8eyF5GJ
5EkzafJYIus62CdC7i30P0RLUAHatGjrmJU0wiRrv6EOfK9xs8IIhP0L2Yzw5/UfKAwKCUKXOr1c
9J+2hKaVh40Lc4FM45ehRtMOHpjkYX8DpL6zwPbXPwHYklq0HjGOwliJj1MOUuLSHrOPvy3NIRaV
4lJuxjSggivw4WcnwnloNxCnyhBMKnhy3BxsiEbSDHEKI2eYsbAPOSQHlM6MFiMNoV/jvPTDpjVe
a2ArDGxCKKlGEoaVf/MVOWav/euj16PJ2OLHToBDgKSKCHvEoCyConha5ptA3jOKP1cMiOnHJbLi
OmRmflNX4vK75Ki1hESogkntBXir7vxsX9zvbEdowNgl0APSHy4otgcaBeAkS6EaDImTqwgUrOBY
RtJqwFJ7P4R35BlkGw1V+gPbCce3qODVwW2paJLgQjS/QPzE8ij6+zhjJn+tPd5n19+ZWvLZzVdJ
kFx/Ua/uUQD0njtM7HAVUBLL+6LHyCZiPQeccJtbjOnYGNuyAvnMhyuIH6zKDg7TsSWfMN5Mc+d1
RiRckIADZByU1O0WbEOgfT7IPRsbTyN4/+sydGAvAlS1C0wf/OVsmfTR6c1GVM0T1bg6sHmyR+S4
EuoCzqWESfVvf8/lIWB7Qk8zb6/PWQUTbmuthXSXzAseOgQHV7ABgCEYvCt7RkWJ7LrFoY0NvNd3
QYAV7iaRPkeIUHdMQF0Zm9ZfphBtzeTjFo0Ba91gUBEoKCQoMxhqV5l9SJsk8O5IYM4vArmZfdbd
HBr+jmSRrdQvnkaamAp6cZZ/RKoMjz7KPGTCJYQ7zUmUqqzqRc+WPEk3seR1wQv6hJQ38HoJaPZp
in+MJ2Lg8chgY/1CQyCmCwtuN2YNoqYRpH6On2Pr90sE9MZIMGOiDIe5SP+S18uzwmH/AxbggRAl
8g2dfug7xpzB3m//toDztl/3B8HG1YE2fMj0gqoDQDRDoHF5R99Kx/iN17n5mPhGHkEDe4wa4Q+X
DV0xcOuH6eBSr277cfjw8FZLokyRnd1OdtluVM6Z2YofwXmmdhWrAj/56YNPzkIEsUf+2picnUNH
wuDFhEomuyk7w/9IOrMlVbFtDT+REQoIcit9a9/eEKlmAqKioNI8fX1z1cXZcU6dXWtlKsw5xt8i
u+UCg9VDkI4PVDJlBpDGHJ6plODhIH/EGazLxKg48JzrEXJu9VlJXyM9j3/vh3FvZKo9gHEQuVl9
aveRdOp6kzsKDtWHnrmbGsd0zmvXCkM59enVL7wfJjyIjhaqy8Gsx/dFWNDuPhvqNv8Y89mamBwz
3Y+JNLO/7M2AjFvm0bR2tZHT0fvuKijvM7/yB46O/IPb5ebDkW9Yf2E3pdXwzE7AJM2h6ENAjThk
IfwBxBG3+8l+mCEDBm8fGeQPLp+//ZWJND5zTEBsxGn4MXVn4FfL2zIhDmvEvyH7SCKX2jK5ZDvy
Y5QZiVk/rUOCGYNvuy0HUS1N0Yd47fLFVUfbx3KwKYFZOjibMVOf2dKSzW22znbMVFQlqaaE2O/v
55ADnrG24K0J5c5U5tLYaMbGWLPVdb/QjnD0LDfrG1c5vpLLGHGUFjVnEgT+RaO1eBps2UEFMrTH
DocZDuLXiS2sOBFdLlo4moD7UTANsKRzyVV4Cux0PcHpPST7CxOCeYu4kJ4bBmd/YuWndMfVQbt4
iqX0l+QWo+df5fnGW1oZQ5aWE+zDh1eGdfHw4PJERL1UloSRozApVnDtjPcETJCVtEF3cdvgtyXe
5JWTIdSterQLXPC/5eELR08jDa59EfkmXz2WtodmqjjHWyQzyEwEb4JQ6gmj5gLv47ZTuB2i+sRs
c5/dKI+8EzoD1MEUEtcji9xSH7tOub2FryeIJ6vGqrTgPYYxi/zLbXHyMVWtehX+mY6tKwW9lQlV
cSp2A5vmRuFGSbjXrzxcQrzM76odchsboM9Qat0R6UOZQ/tuSItJLzrho8bjKcy+SG1yUwpJvNgQ
hEawx/p+abc3d2heYyClHkaTNIkrx9MKD25OnhPbbj0bukwUbxGYKbOtha/gdWIHONxt3AseEBOg
/692Fe5Sl5Pa+WHWiyD5C4hmfpbo67x4XXEwEAnB+SXhS9esIUkGtwDZ0IC66MG0On131xVItENk
rqH9NCuGHZ2PlNROYwczBy7wq71EgmVqzeFVb/Z4TLcKpTA/z+X7B8iAP3qATgXhR7Jc7ZILkP0G
0Y2vksN4qZd3+saI91iDloKaImdzsjUdHuDdmflbmw3SE4LosG8owcgqQ05wVIXjY2fTOos/pd0q
+zvhc43A1XTOdYPXi05wpoTVYJvtetqDpv82dx75DArlXOiOhok4CwjuYQKEpBSj4b9I/jerLWd3
F7ZHUTHIPiGv3pTQSTiIAS60VY7T+MksR7IFRBWZbY+v9R7Zjcw1iIFnasHmLOU4d9679+lxeiIs
/nhTiE/naisM45xt6IxAxcLJbOC8OdC37IZshFyUJF1kMegh2Wxe3Qh0GUCes+WUbEeoLeefSGSR
E8aPmZCnaqVBFhBM0CLyJ9x+e7cyU/IoBnGaaBQUzpC6Qy6LawCiM1XNdDMxCbx3+DSn39/WGRln
xUs30vpzVmfvLQIU+IWPQ5XTb++QSumSD9PyjccNYAQ/SHfs16O1RpYq/lLqdKjH9T5Rf/ps3hea
Gj6t2cRXuP2Csq4vkzwbx1r1kNuSblB+IYqoWtuMAw0zwI78GktCohUQH53BWdQwgb3L3O2PbMJG
zdfmE9WOUDg3TFzuHYkpou1HbxIlJxHKd4K3+CLk3bVutiojuhINzS004zkTOlZCxxIvXXx4SDcd
Ej1rzD/Ay+Ghv06e0ytFbiMh2QhuM6BlPmj6uQgl5wNIzPzIj0jnPAMoNNFn08Bt/9BhbSFgl/ld
7GpeuJhuZKLLXyi/603voaZGtwFy/l0/BJz+IHz1h7WtOfbhlZSoD8TaW7JGu44e6XH4WtZLOUAX
XaPKrTz+QCZPkll+6u1gNl5RIrosfar+RH4tmukzxdEf95QG5U/TmONVAR8pIwh/BTfNGnkZXTf3
ZQ8BgO+G6x8CDEZo8C/o722qpAlghVoRaorRlauyYc8did8uLJZDn/ONnHLYnAC7SbG8u1rwWN2d
cTyK5YipSUPy9UZrNKtRA33/qr9yf/1r7M9FwElh7iEHhqCL37tv0LpNlJga5QTTL/r5ES62iMeA
75+INslz2kW9F3JfhlEep8l6FI+PzR5Ei9kG2T0p2vxF2amW0ZTdPTSRCi1aipeYbNFGYVASEd8C
IlG87qKPF5VQMop2ueufZnUgOPFw3lKiCJoueXSdfE19U/1pEVgewkmamFAQT/ZXQciiLvb4WBDD
00Y1eFrMyTXBUXMmnC2TJ5pUnBcfqw2puuON0o3alPbq7Gk1h6+RbYUJ6EWyBFn3xk63eNY0S0OO
RqDKMuMeDMQl+7T0BV5XRwdpLc/cr86EiFPyVkHKT1VAMR2oaWmhSI+wGgtawyaghnedRCqe5RTs
sRQmC9I6khXeZKY+IEPjc/j6vd9zRK60VnSWqar1obT3MAm53RN2jGDwSySj4r0hTb8nLZbjcawZ
DAIG/VJYIN7B0KsAYmeTlTJdDgyE9O9ZSie2zjMg29hCMdwBAIQE39Pk9HWVhtZC+g8U7877yFoE
M5xaCMfh9Anko+/sy9WgQt6byiz1JP5mUevMH2MisvYrN9/MeBSmyzzk7Zswv7SkhbxMHbhsEqLC
X6D5dvSlst4Jc48QjtrJqqfOePZC0q0LKFZdjSm46Y0GoA27iM2D+ea/t1JDbVnhUEPlONxzS3bn
hCNr8QxAazY0JiqmcklDMh22wzMuINGEk9OxXvr9e867wFnCt6eYX+sMbmPddu8qUGRTXReYOS/Z
CQYjY/7SDCU1n39j2tNbqyq3+pHH7EHChkMjloKXXF0xps8RLpFZih53jsb19kNE0E/7l4AkAknw
jAAesi4uSfMh36KlPnb+jinoCnHgMW3fnHwnrgDdRxo7AUX8eOSqxmTeDmeMglZ6nHjd4RvgSZl/
3eTyYHzaFL6GCwNOfCtZAFDu2JIdxsgsJmog5Ku4fGzpzLvoIEKMnpYyT38Rauopxy4NtXG9VX0C
++D5J+bXIPTT49PjHeyXI7yCqJy5M3hPFK/Cqo0zqdhk2XR9b6fZKvGe+Gzv6+8WAtX4cpzXlFbe
KDeUmWuib2cWiZsjjNsr3iAeWCxw0w0m+00iu6PSJk2oV9hRTKx76DakY0dcBUEI912d2QwyKWrz
hwvUiW5iASLkk2pV47CcnNp4/POa6w+MqPcVCXSoFm8bBLaMFtC3KDXFlnBQY91rI9Ejy9RXnwYH
cg9U8iw60cfLvqB7SDWY3lDSA7kbT59BzVXEl9TQE4EYF4vnEriauDx5zQnrfE6PwiqeyObBDsqK
vYBfxq+RiKtgUJjR+CWgFpnZnktkNULEPTgO7ZLQKrIIady6r1FkCvVVb30XxIqi5xqsdfxd3RLb
+miFNfxmNpgLFurmHqBcLhF+Ni5z2n02cUkl7iP1REwnoyyhUldnzKXFicyiJ9LZRmwlDzIDYBK6
8MV4DLhhqoxHBUkkT7Jri9WAuEgzVlfP7R3j4suDZETVj2GJwd9F7PU6Ad/x0ZOUgiNu1gjwuQaS
PeKwx887L9AJWCBFD6TCwI/CtsMw5X11SF8sRIARMpY2hBkVmokPc/zuivwywaOHtAZrIbOr0+z4
PrHrmO2NE9PEXeqmIP9AyP+XzjfeddMfxgcSZFxhT4ADYtY1C7ZQD0sneAO/djbFllWbLFk2clyi
2Wx0iOgXA3KmwnwtO7cgJYwlE5EZ6pqVPrFbDI5OdcqQSsSlLrTzwYAFadprhA/lcCkPm7izXEA8
zJbjkcMc+QGsOKrhrTQ/zTTfEDCaHKog16zmbQ7RHPGDzPBSdWMzXfBGVSApTFvrAVIUrpZLRiUc
e9oyDbXjl/0EC66j8oHRmx4nM+3J6dYRQR3iO3gsxw7DvcvZwl8bpgfWe0fTONNiGLq9vlBmGi8w
0PTia31F2PZwz9amObdtvedmyej/yj0QjDwEQeUdA5h80TwpPmjsKXMW308IdRS1vykl1adhcGfj
kk5vp/PyC+vvcP9ibVT5UEseF2XGrmG0REWC57QWGmqH/A2ntyTSn1OyZwqIrYcPzxB34ZuWVJNF
eBDpR1CGnMB7xnAUuQDIKKVmhJCPFtXNHMcqRgc+csa2/ulnqF1vs35XnVJn6JVIYZyyoV8d/Suq
jgiXwpEeXMYOqv44ePIoV0zC96DQErO/GpzrY6vcfw4EZ73FlHyqGYtbRLTPVepXD4/hzyr9h0kU
47dydLILDQHAIzegY/HlFDdLV9ybbNFms2l+caf8qx5Gt/RxhLFs9q+YQnM7Ai7A2fj/Fn7XLrDD
EIBAyJRH/D+gZ+JTzqb+VZd23Sy1k5iWcRg4BcJLPvkdBYh4EwOwS9gB2uwdigZI6ml379rAiNVR
x2OlLOdeL9I7wZykGc/dZJUr1ggz5RDVMnMtEQIE5jAxeDmOW7wKRx69F7EkS16L5qBS/xhRBAgv
IRyE6eJJw1Mq6txUxRT3bTi5wG/c97cdSWUYNNcw39Fze10izsYCjZSfNAR/dJSXtCkChrFmwW1l
Bp00T6GyyGbMatQ+TAvF4jvmKTOq3dPlbw6x+iKOChuPvIMlYzlt7M2fNnt1wr6JonzzgAzVL0MS
lJhqsZKYhCBPOGpWpJH7JLIxjfGkR/dwuAeC/cCz9sbt780zd3PBskYfs8KlBuXNABuncxYjwb7S
qIEKOFYrlx2fOAdQ6HP7U88Bedlpv9y3HNGs0BTx1IDy+UqoGnQT6shheS/MzS2WFz2LbAkbDemZ
4G9y+VFFkibYJgFjEzpzrOE/dXgApXB1IE/vHlFpCRkUk39HJmnOQ5Oky+YE+ByI4WwYYgdacD7f
CB1oyFhB7MrR/HD0dQpCCFloFgT3plx4tlIVRiYDZyQou8l5Akt4sh+3m17BzQ7VnSH/oRkWNwnR
8jvU0sJJYbBN03JPxxq2l+x4jYalD8ZSQ3AwtoLuDtwJe+QL4SRt6X+de7dl6ydmUPkX68gclYcZ
dTkN0TPvv8fPY4shobP7Pzb0HCsfXE2K2XcAiyBDooPZYIjQ/OKgMlMwgbrvLbGcz7glYC1HEGog
4RbULWql3fe3XHWn4YnEIX7u6ve2EJdzJ/oU4SiP9CwE6LAMSejH1dPD59rEIxDBB9WYlhAZ93t1
ceVWvbp8u4ABqVEtgE+17R1c5c6INjxztBDZI+15dlCA8jcAPQvonymNRcpWZg8Spyk/De8X8gB8
OULDbWnb71LzFVBMjAI8GQVxc59ZjccSeyCyR66Aq4MMS/tYaIjhL0DpUQmsYLrambjHAD2Q6iIh
ZMK1XhaXnP21UURfN+lKEaYHRZTWfowv0blSnNqIQ/MZt3uAfcuuKN18V8Z70XgZ6tUrdA4i+cmK
IBP7S7krScNc0zZeGNEDbOdzoBkYpStSd+jFFpGYIA/AO+L6LwPXRMXcz/U12uqvaqg7HCaFIbdi
AuGTVW1YDBPShOigsAwbZBPAvJLbYmA41W6t4e5Dy6sASfOFbzOCHPg79kmEGOfF8s2Uopkj4h80
A+oItTLjAJEXfD6EBEPeaYfBWl4jBC7+uOXRpIwA8CXzmwkPjNBKcfIXorAioxELiUjv9een15oJ
2SRfahQcDJAsWRgG1qTxEC4kuIL7E9E+NINYW794I57C2Fcu5PB2uV5Uvw1zxtWE7Ywaj/kLeeor
7llL99d5MV31xmjLydFbnEEOQvwqqvAAm9rLkIn0DCcudQG7ETDyLAjo0zv3ZKIlR32m7RUf/ydO
S1TvSHrHGb3QU34XzOZnhYcEaQ5bFXY21CPBF5ny6WURXIu8eeSNMPHjfxru8IVFmfOyvmTQJczy
EJLuH799jMeGtxVF8aWZtsB+WIjWsKLoaTi/eO8Qr/QoNiSEeuWOZ0xIrjJAdPDJjSCRGMtwFdqM
h4TCIEn0cFmsVJB29MBrNPYnZBAG0ZdRN5NWzTkDHSNC9ud9BMvc1TCN/THfYzm4j4gcJV5CYHoe
uYDTgqX1IHlfI5aChJnobeF1oi4ZRwRLWESwA1E1BeRFh9GwYpm8siHF8AIgmVhvQJM4Lw9FBPZO
IBdPB/qMp8X2FqfH5KB6VAEz5qyJsfRHfgdXRhThfR37N//NfC7i4AQqmxBWyQDnIc99MiDyXw6V
wTS6hR08ViBfWsgtbhDEWnSvkbezkU/ALS5aOBYMr9pJ3mjBcHffN/bYvxOVE2PKxI5G2R+/U+kU
fh0N4jxyNIPlJI+EEZk5DzKZg4OQRMQbn72IOHuLYnr8f9oO4UOEKJ1H8GWNh1O7oLdxZNxBskTA
+fXEhAhw9324+W8PDkAULH8d6R/29RdqpAMVNgChVi+QdsQK1td48DYytBt3Y0L3UWPgowZNhV16
4STF5ie2yXeHTc96ELjXu6D0GXrBBRMk61jYMWDsQDUYlyiU+7+rhwqx22j6nb/XyJBButdYcvLl
e94dx7uBJaSHyrmBUsXU77N3sTLXJOHtHrshIdKniacvbzNtN0T4rxtXhKI85gHlhgSv+zJClxfu
W6UQuujrTB5ZLMmMWd1huAItIPK4wEve2l+/Yph1wFA5azKADICBGwtPTN4B6VhE1v7r2avYTlX2
To3cNNqLATOkwyvST9ouPb53FQO6CcvGIJNOwhdIcDUrQQB0oFP4kRnT4W+/xqSk7Y/oggkvCUDK
Jj49qEjpKq8Ihr9NTHvON7x6H0viTO7PDRIQZKcEzGG/MNozImD0wfWxZx/c0cjXugVGbrbUGMEl
eilHCCbHp3JB4S5i8cduwBoLrgomwGcGm4v/fFoD/rTu55fP6r7Ij99AJ87A/ZgHypLNmgRRazjv
hbo8gWhvp/WmIpDGa7Z3pGFxMZ7qHIS0b3A0i4+Y9tHCz4W7uQ/42GlIjMHOoWr5TsY7OahWn8Vz
Xm8fZOOP0VyLPLNYQ3T98+ot0Tk82daLMbB5NX9QMF227niHvHICMDNyk+0LN/TjIofYXHPhwBdW
AJrSLISwDVMk/wlKuQBABj/e1U4Z5T5bdczM/YkATQ/KvCKL8jtFDktogS1sAUQgA5bmR37aNxne
N1FO9cR5B3GN4f/EN/7GK7R9xU9Pmz08cuSQ6PvJoQfqFekA4P61J+NtErYNZgroMqKSMBLMcuxZ
nIXE/a5UzQHMQXfHFtR8YARBAwEinnwHgqwv9pPdc3G9WQRiMpm/jSHypkjZqJyil3KJEtwsib2l
pYm7mzeqMWVkOfaRS2jIkg5xjgMGApudXEfbPQO9+h1x40BcUBhOYg0NVSngPhcGAj2IZ+TpF+Xn
Zmcm0FJxfM405vWgnF7IXCLL3JVJF0Y/hipF+CzrNaR0evjM6aVeCSMRxaezq4f9aLY9DnYJRUV7
3H+pk6CyCMGEK6xNR2JyvoEWk2kWUDvkv36GlgSfzOHUAt6KaJXsXPolUD5R2QXPYIeGkJIacBke
uwzLVKiQjwZ4Ndc7c4LnDe3XbLzkXQSCBPnCO0+dHsk7mzpiJQHKbgjcnz5ld71nUDdpcWZrW1HN
gFGkWqOHttsToBKfDAzCItsCeVG40oAqvdhCpJ9uQw8XRcgMOaQPVR+Hegr9/Pa+s2bZEwC05vOG
GjkPra6H7dAsomh5QfEQCAy1cOAQbkERknws8sTv+wcY3ffU7z5RuxJ2AZssgcU3gDwh5EU/teKm
GZocpS5dbHgTDT2oN6NAoTDxtaUXoz+PIfej0YxsLfn8RjNeR3AXJvoXAqV4dC2cInRl30gQY/Ih
9PIHf4YF3kNnllBtTeJJLEXDBUPWbU+kogkVTiywBcK0+ToDD+es+nBlxOU4sz8WjwuBAyjJAeS5
rBmN5HXxl/5dU2vAvPU3XDJEjoH8NaMDHQLRu9H8Z7EE45IpfOwzXLkHYfTnSiJHMPUBxoGwb0KW
J3z5qMvsAsGyCxzdnwrSl+VlZtcbsPkNQaD229cchmuDeHMYsTMS+OtpeCgaF3R1NO/5T9IHTUEZ
lUfZ5InGC0v2ygNiCzes323U3y5qNjwHIHgvlXvJz+Hvh6d8UW50aNEZr3Uqzqb2JP7PbDo+iXaA
ghFpQ6nKHfUhWzRow0rQFqAg+FXewME61hHCYyREVllEV+f7Rptkvy+3mSfcM5R6kaco0zn52qnW
e9/PmoWIcu0wficWlRbm9uZ0EOuaKUUS41RBhpj8zwnP17UWsu0CSllavJCvrFQHK18kWY0lVIyK
8Z61hJmeFAUfu3vl0R8ytfQLQaBxkeqZDTZzhxnZlQvtPT1BqSD25sOhZMRGK/P6qYnbkm3htJEQ
Wg0NgByVVAKNbJi0sACNVpTtOtLvBwk7TBAWlpp0tim7NlE99he5OnlIXDLqtgQfmJEUSRp+63Az
blr6o9gNjMbOuSlQBJdErpuJuwTHx+e4ImfUU/AhemSP2b+zhmAAHq+f6pI43V8RK1S4GCDrnmJm
2xyCA9BgILyMzmeDwDp4utJlvJyIqkCAqG8A3sSUEyJOsl6/iZdHMAK88hWczB1WQjokXh1RTOv2
UGY8boJ5WwHWx9lWxXHpUKI29tO1vFDN/7Hx4Vx0QCns1BaRC0SiZrFQQrPUUkINPIU2gTHOAcgQ
WMWGaekVvU/KHIzMvkEV8fuCPhnJpdYsWFhHdg4aUeHEZoEJQxLTu41ZE84XuZrkqLQA8B73IQUX
DHG2Apysx0yUa2UlR5N1StRiu5AuGlp6+nwB1LCxuyMUzLpPf/Osm8tRMwfrgLJ+Wllcm9fdOIbt
06zazGIyLYqpg0vhaR1enKRRS8jDrsSLepAP+dhBnTCm+JzjXzSdvkTmB0cFsaC07bI/Czy8Ww3N
OkQc9r8qjB41s9qlC2SzNmcv6LFmj+OKe5Kd1z5hI/sbLii3BG3ntYKnNJjaeDztMrqZ0s/L1zHU
AvIS/sS8v4AuCW4joJ9+QYUYYhVWiCYgJtcVLC4AEJiwwxjsTbYc6OTwVCDKkhmfqxPBPHzR2rKb
M3kLhdTDYpcH9jPhma9/nz2o4K9QFQLvMN7BxjiJx7tjj7FwMEVq9ozsjj9a7W3WW/6adldYYzI9
0IFhlQTUde7g44yjSPFBKHSbCapY3P1PxEvVxRjHK8SiYkyQYLDond+BHQ3nPHeTtbKm1/bN4tRH
2iO+TozkMy2xB3Irb1vq/eIRIKl8Mx9oJhG1R5MQSx/eTkAxsoQmc/ZZJrcos0usEUh/PLLeUSfN
8piRj+s9jaW/F55M2iUttGT4DR5eA7C0rx+MgIQzWOr660sggpBsvB+PP6BUMvD5gWHWye0H2Cau
V3Zk4jklsoMlW3dgchaf3BnOBkem9A/IN7eMyHKRyHu0SG+JdIEu/FwxOcTAIwmE1OJGHkg61VGt
0b8x3jYzXSV6Q5TGdV4HexrJJad3S+QbMScbqTZiHscavO0ARcBRvKMTm6HcgkQmWjnbPU78j/j2
yU56cZ36vdMvsXJsOL+FqTE/yifRDXzijFOuQR6R9ZWZTGzET1XrZwie79aZX/KDkuzi4AS1shkT
HJLOXgyOL/pZfmtj4siiXFMpHBU30anwb7N3cMeNpMwnClRpZo7516MxuQaAsSj3jcnHbH51XRSI
sqxTkPw98VW/fnkbolE8hFpkrLXgHXciCurrMpwo89omytplgDKVkJUHaj54OD+0sZg/SGZpAJA4
vzY6Eh0c/mhZ5mzDaGqIo5QCeJ1iQhnklMSADcC0yOB8+FQxUR6I0v9GpKPKAMTvOjD+/y8SPwIr
pGH/RJATpCMRiH1HIcfvGZAlAhhoVQTI8pWVF9Xe3Z3XL/Wg8wmLqaAZqWk1mK6ebYhJtdj0uzqS
GEnYe/FYllTstlTkgBIiJ4EfFG98DupVusjFaTOKO37bohLCw485hXK2UsIgQHowdDk6Lc26oYLJ
t+iXNlmc3Tnf5ejtl4oFZsXs6kCpMe20aNDsxJSxeXINjNmjnqCvNHusWER0U9xsm5tJheaciT5G
dDp/2jMkE0iWWUece6jMGBqsNuDNVWHVndyjBNPzxpzGDH/ED008gGeoBP8Tzsls2hFp6iOgizWS
Qks2t9HyuvuQPwS+xpOdgmZsYQEcNha0VVvyb+27+VnjqpF/hmvyC0R2vXefOA9S61d4zb07o+sr
Sg7f3U3GynoinxjrawatXMNHQfBP4S3xHsxYiiSU6UhojtW/R0pqSNRoPTnIiaj5vVNglHPgegyE
O1IxTtnXRgyiUApYBVQX8K/zYNN5RLEvru5QoxCHP1onPuslGOqAdZO5nt+U12nfVOwIU41Uj7v1
uFtphTjMb5jLD9Kc96pn3pfdCT/gL38uNyXWaSp5hdGZfygnJt94euSfv3eDjkXW1JYYAOfSHGSV
g8OoSNofmD+D4x2DFdkrK2SHjDuEntqE0pE+fjc7rD8i6gWZ7kxHJCA7kNleySnHj4rKb6ZbyTzd
jK1mzqQ/u/28rYSw3Ztbr34UASvMCaPCxGpUKpdESyrC8uVCNgvBW2EeUHrMxuA1DCmw3ERr3hZc
Sz4KwqlKPg0fVvT+4iLoBGYMNL5KDBFl05qjdYeQqMdBrfij8zXsHBSAJwWhzcQavNGZXo/Sv8D5
u2RNRAwZIj33sdHnNe1dzWK80maVNO33w798+U/6ze5LkhmIHY30wm9+GHJHkDr43as4BmrOP18E
c47nScyAlZDNbbQQeZToHbTt+6f4GirBe+cet+J6Qgy0jneND8se+ElAu9sv1aBIDrnUNlSxIYR7
8d3xcAH8c6dCrKZu2oVEOXSlX0NZn/qxCNfXDpSPpSuIMloOVneGW1PegiGic9VNokPHF3LLj6+g
oRiinA1M7SKvO5BiM99+fIBRnP/ampCEgiQ9imD8djaxENipxpXs3n41vgwCwaYeOLcoGWbKwUA6
3QDR1vMvUuWPCU9tDtZEr/GA8uPw8xtIKPW5kDQC7spXU3xxxNxPOFk4fYNBkFdTfjhON33OP/lc
DVJP0BpORJ4DTDGMQISlQ4R9DsJbdD89nIuCopGh9mqB+DJN6CYUewMB0JsqZyJcNiszksaETZPi
k1tEloJ+yRRMT9qcGgmiI2T/HXN9dOBZVJJsMrg4zMhtgzq4XwlbjYop4Rni9uMJQvS0mAhMdPE5
8ZXw6Q6w+Zz49JN4IGargY2LETCTRCn4GfiYwSXH39YTu0Wc/5DU8yFnKew+biCUo2jmAIkR4PE5
gJzjw0qsgVmvaqi3U3koPY2TKF9BbVp3iEc+4uFxdOBDXU+wiSmB/LtJDaThNuQJ7M4H5gmR14bU
oTkYOTEo02w32LDoDs93JqQ/Ifq9udcFdRuMTczeq8/sLjT+FG/y06d00MiW5px10D9LZTQz5ti7
NzKbEAYY4lO4A5FAItaIHtwo+KS9EstzYbHEv8jC4rgdL4err08dVFiuBd9yw1r2Jh+AJeA9wVkp
b8d/EppgSHqOfa4b7icOsj2aKiSP17/hDMpGORchTM5OOrxLzp5i88JWqhLAlQiY0xMuBV4OnHx0
DnLySEuU4inRsRmHgJOzUKLByNmyk4seX+2n3f0ON5MfoDEjccfR09U0mNb3fcos/d6haObs1FCc
k9u+4gqollL4pP9lYCoxMmuSRd7bxoZW/1o3F/4Gh0aD3NLsnEGYxD69WGOkImN/7KPLXKfMN01M
gp8vcsjJ5uA+qyh2xZFY/XW64KJD2HH9CIcM1kIjA2HDRB0cbzZK1DBDddRZ0BQ9SycEccVrhF7X
bziknXfQxxIhqF9fXQ2iYk21ENFm6ZiYIvFZ0M5C50Ph5V4+H0Ql6DTwnsWitGkfbnfoY1kDjAby
eJRmv7zvh/M8UjjzdtKlhyECvugOqrgfUuRDTPiqp1ln1XwEIv+Sy0nj6BA4DKO4bnWMEs1vpxoS
wkGXy5t0WgpePIawxYNYjtv8uv9gwSRSj9uJTBTwBA5Duu4VpmfmQqRiXODnL8P8D+PWXl7MJ2hr
vYnXg14a6hY9jqEb+RSD8ZJp+w5J0TpwvO0CVVRMtgW0GHGS13lJPgK+PTMJubmma5lbx3sHOVw3
kX1hK9OHZwKodFh0qEW44ZsZUvSBzeI8OKvkg/IXEFCKpFESMdX4QvRVT7TKoj8TId8SsPeiWkJc
bfUf9+oczxSptQoCketadQTWJDzRGpuiq3ZY/RkAYO8p97JTEYaMfUwipFkicFA2xmcKmhCg5FNK
2AfAOeFjrtnPldDmvVlGUtJMK08PGsKVBRSRWoVDIu8afx4qjaGn0BAcjiVPb2kdBr/SN4lbMU5a
ZbRk4zk8dj2zTVWKBRe0g7mIq5xN4zYw7h9zsAQpBy/1vwFibww7VUjevMSbQrKX/SKCG7Mgt9EF
MF8W78hjl3BnIqXEx7vKN3KcXFAUAhkbiDYoKlKm3uD8ZaFNj4+vnVLCQo+QIpCUAtT6G7Y2wdMz
PmoCJ1zCivlXJ6sWOSxGQXCnocFTkXif3wHcPIeBtEbThdSGRDmB6ehxToWT2J+qnYbKrzZR9omT
UOTfOaxN2UwmGznxaaH0epydmV0Fbx8+Z576JaCJbr19lMO/dNYR9MZbM2WduQa6P8bNXBlhd1ZG
QltnILKA4AAfIboFXeGyJaKVtRYxIMUdthz0uydkKrctym2JJwaBwxib6CAevk1FdPPKPJ8bfvNs
NUG8ZHz/6e4aDLAYBQfAbobKK4bWjZdzfouRI8B130yoEmn+HqFbewJusfB/TaiTbl6daKRisg5F
BYTqtowzU4dBHMzZ/yzJRiZRm1hqBMdrUXsESe5CUOKgQCLL/yKj5W1d5jXv/PbzkECVw/OkM6w+
XCSHpjhyDWE5YzXkhQaObExpDcfTArSK0XXWEsNGWM82jxPnOcdb89sGJDjsyn2BaYxz+zSBK55/
+M1YD08iBbddJqGylo9Cm2Ty+f9eETO7nzOJFSmpESz9N7poEIsaNGLOGd9hbTA9xAMuCDJPvkKu
HJERwWI62L6fKFgMFJLNnq8TK5+TGvTPTA9gLe4dXVRlcWx8TOcBEsbhTaoo1K/dTh/mmmCn+ddn
4QZ7/pdgjSqFvs4A2oP9oOHRxWxq1PvBgjOZRoMB0gdhq/gZ05wCxURLBxdcgoqzX4AaofDx31sM
RzxtZrngZ5zdrYkvhwTyBu2aqDnwL+1mdR8RDaFW1usMc5dGyoFHIjHfgeQJ54notvswSNm7z4QF
qRjYT/eFDgVlUYbC5PqDLEsGDpmzNfSLs3KZXLpDxbXCLHVoDtKq3NcH5OQIjdVQauOnO7mAQPtD
2dBR0pCdypUpHF8oIYecPHfjxIcKM0PP7N2He+JUUFb8nppRY/n/B5VXQRKKqIBQvaiomrl+Kysx
kbKP489Bjoh/MDNifRTQURDy2QsCS1v+/2QXmEF7NE29w0d0/RPzahMiTQBhXgicoSOIiC+ePot+
XfLnTMxu1jtJyI+f2GhLn6BAb5fgLb8KkFePl7/I9NngegAGnpoD4l302Gx4Duv/B5cEL7ZiakeU
qGutYmsTKh+ZZgecCdPH7mvAtlDaQSoJo5IsfgRRmCDeMi6aIXsGt1cZaQSglHi8SfU3FFAwazhr
2IxDVizEzOQFIF6rtoB+esQvxhqHNlhAU52Zz8f+c6st8vC6xTjCkWr07nMGFSDsmrBfXPKZqZhD
ngLnGYwBT6jMJCzzavGFwEjdHU08IqqHHGzGF30nb5vR2CUb2tF2AmDGce0PHaAatuD3LrOzPZSG
WQ3ANfivBB9GCpL+PZ4tawRsjqPdG5/bPYJ6TvS7A7PFbrZsl70zPOdrMDzUPEWo8mOJWEURxSxw
L+CXF6zuzfoKSX5Lle4emQNNIPmP9jKLP3gkCXaBWCiUmkwErHfsmERokREyxgONvfL+R8kAg9tc
XhFr0gEsYEsBCGXJl5COKEbqg+N+RnYimyzAzYFTbgiJ+YRO5epG5UXdxEU4Lpgw2IxPAFUFeDLd
1Uv+FX5+j8KZ245/oFBHsOMPE1AWwlLuLAISnlYV9B87AZElN6on3YBc6Jsx2Yx4vwAmwxZDJAbn
wi8jDnVuwfwX3t9+mQOQgnegUFyVrs98LU574lwk/GAjL+/IkSBpau6gmhXsyGjI8S0AMq7yh8EL
uXogHTgPlpzy7Y6FGOUssOFkEiLseyOsm1glOcmLcoEPHGXeh5HQzd03nwnv0UHf16gM5jSJO5ja
/iVl3R0E5VMGrVlhoER2cTwgYafL3NT8zibuHkz7DiUx+dPooBM/+ug/ks5rSVl0C8NXRBViAE7J
QRFMaJ9YRsCISFCvfp7vn5q9d+2Z6f7bhi+s9a43RB+W4Ai68r0zVMQuDNfgjwF8/XO++WEWwESt
SCTmzGxWe2BsfmajgyKzpmTDB9zq40sJNYvSKTfuJmpgYxm1XMtlemCafxqF8lhYPHLpclS//fHL
QjXS2oKTutc3aLl2tj40VCa/svs+6H8wT7fUli3+w7T2bGys09cNF7Wy6HEq0J5w54Gwa3MwABsO
S9SPxbTjN62gnREzCLN5WfObQ2mV+s7H3DzMJb7NzL5RH96tYgHIzthKuJVcVkiPeXe9M0mqwvQD
VR3pJw5mn/H9CG4TbaGKbOcZ1tEvgGzFuk8BhSFifAIpgUgjIlnguMD7JBKzPDTGEtCnhHhXn5kO
0EBC5hqa4/9hvN2VpInh6YvSt7+RawMsm1NSwkUK+Ih2kZgmFO1PUr+Fhe1Z+DsPmWDBYKay5OTu
44onUp6kpD1zsEImhE6yXIJJkcrgCozjyjCNFUCKsvAgteKPXRyvR4Ku7IKcJMnJXeANHk1+7kfy
kfrbPZCiQPrL0MXc5SuC7a74dlSOjHPTw2dK4pZmC4cWejY0KcYUNBqIixIYDfHLu4yZtwvjMOa0
CBBH9L/ok1BKE7uAJmcqz+h25uUS71PB6IcB09oPb8hUFmU075GhDjIfugolBGOYQtW1X2vmCn5l
nC94sqGAhe8rQ9rGRxhDX2QxdrHASodzmeA8c54jl4UAk/yiJ7UCClenJpxj6DOw409FUrpEucl7
ACegJQU+R0TRcKgSQyvj3F9w3feTL2vqOUXG7X8PEvnYIgKrsNBRLrpkJQJUZLIQ8VjLMUiQ8IHG
tGYjFKsMR0ALeR+Myd0zr0JkBQEAQEX6hjIEoMLcLn4R4yXQqqeF/+kRl9/Dj6UPCQ/EZNEE2xt+
KgivbdDB2+673p1H9iBiGcNWKq/+Y9eed7C+iaODom4JTQ5zzGbTIOEExXDjmR1TwzoaGbrQ5HDw
uEGGgwiDbnrgXOBnzS4zMovMLMVjkaSnxpgjB/Rp3H1hFHuPX5uL3eBwAelSY+GPbHW8y2IcsINy
poGL3UxmiITBIRsegaVIMFJx7ifo4ml7859drfSAHw/rAMMDBF1t2BozQU+SEp2se8YagR6Tp4JS
+2sEAdg+4mtAa2vkdnb4Wl0W+GdfhICFPxo7LXsFHITDAJososhgLaS5J2yJPwbGEJVhNwvcZP6x
Cu/YPbbjr3nEL4ORKQ7IxyGeH4qJIN2aj5Bdyvib4x3gv+0jb8NFKuJKPdyWBgHGc98zs+olThCA
yqBEWOJFgmb3YfNJfA9GiljkcDdR/HJlvXYi7kNYbhL5BEMfAxkfgMLMW2ZVkI8CnM5MehFG3rcF
3gOwmDs8TOjL8hiMY4dR4lpDNA0ZAGaifFYrS7qJLJstiaiibWyYC2KiTOAEErba6cX8cgx8LCEA
tjsmqOoaKyjZve6/nh6T3ucO570puQbRuSYPWMxfvsaKto3rj5kNTBFzxeznjB1Zb13jbNLBFt26
+nS9xtmCH2quw8fhswF66AwzfAuZrvIOvWRLnc4OLLHfbLzEhLPkSQNwLCbZiU7c3tPr95g+hlYo
R57R/YtiZoEgy7x5OBtM7rw2ItqMkSQiNYvHJMMHRbYKHjy3veflUJgpUzh9Oe8MIU0ZssBfACW+
5rFN8BhHD4+D/MV9huc3+cFYegEc4VHEx7kFT573z+hyVz2DePbNGjzrTp7wCDoy8aX+W1w1fOwS
aYcNX0DohC9eu/qtUNYmgxSGLj3U23rFwFaBgq9EigJZ9gA0L0sJWnbK9HN358fjnyNcmJpw4I3e
7K0CoT5LKvz+076zQXHV+M2PeSDR/8FEfBwgUck3oeZ4ILP9GhlMKw4n7zjCs+m3+WG3AYVVMF91
bJOA/Ym+BSjePx15C8red9GoddYO3ZRVoC3TJg0G7twL8CHYy2DBu24FqauNEXNN9F0JykPs0a71
v2ICdoULgrgfVAGzxOgTQwSI8eDEEJ2gvA3RqG9UDLpFVgxeyLD03XUpYpxhHDHf/OC10Ig8L0c5
CvtPSvEWStTTzLhVIGXCcFkAvEubasIL+HAQb+3HgdkN1mnfOTZpxAdGsMqpdJnhbD8OI4Jf4UNU
1wwqeAQIxhPvfTqeJZ5hJJ9PXo4GFW+TbZByLPXThTKeqpFOzoHmnIeVZv0wqwKqWcgsiEeAuoWe
FfeBZ6xgsCkODEwkMsQb7aobV7NmqqUfZoWFUw2MnobRAtnVIYqnY+e3f5cQVHwIAbfnPrithGpF
dBiCbxil8AhxA4Ck12IvJiU3XLUcxO2MtbbTcgVR3qwD4XZCV809Kfti2KwnkrutcZYNB60rF3b9
h8gJrxuQdZ73duDe0JN5CiTVIQxXUPVmT1orbNAhUcwsYIDalzNoDWoFeV2S6djEKsMR9IxLDCtB
5JGifDGo542im8+NAU1JYnom0ix/iGW2XIAYMD23XhBw8TL+nHV34FQRxmuTYcINyaPjjbhwzIHw
Lh6B06RcQFeoYEUET6ZROL68Uuy43YthIC9HFgIO+sSKBc4p//RJvDCs8hcB7y1zr5eDVQSARfLk
oV1mxaLBaxQzkTNU4nJGCgXX+YTLWXwtPGjir+CR37n5eghjOnCGyXfRjLfTL/M61H7c9imHCpCf
kKozY1xiHkZZ+D32E8FRmDcQBVlOmln49JEwVSy4qAMu/nUedQe0FqR0kLPiISlU5veh2VKqhJdV
46g2ZFNFEg6XcksEJk3CY4/XJTUWVJ3gF8LkgeQCOpM+l/BVu5E5LDbMY7fxfcKgHjmKhiAcCR7z
2+8Eh14ZoS3SExssRAlU5JWMooQHLePMrZUNrQ/jRu4XCqvS0k6D2rn/lv27+ZpVi7+JxqjsLTav
loDkcew/d28WgEP8OhVs8qGWx2+Sgd7WwB2RdANjRIDSB/VW1ECtcwpInGQhLN7JK2iBjlD6c2Fy
h2SM6ytLpbFYA/1xh7ywa8USDJrO2+qRJPcwqmlfoCr0dx7exoSRYavllaitf4scJyKX7ysXgwCj
aPtlOENjzS94xoQb06x2LZI91mtOMChlJh4UNZeT25/zqYm9crDGSRSIg2RfuFevXlyOv8a9gq1F
6OqVM5+s8DoAVWC8EAPa0yugvUSbwUAUBi2wOezJPtBTNb8npEt5MhC0GNfJ8zepSozm8JpowW35
JrcGEJkMzN+4cTs3ow+MEAcFQMR4897mvf3Qy+G2HFXE6XiRwWTnGaJp79wXfRGJWW9k53Bafa5p
/sTLFJ/jpPJrzISzE2ATNKYj2qRq2iRQUPs1PZfxTG74MUM8GXoAmaDAmv8JtR2IxUBgdneaRNig
AxuRU/TcaRynVzKxGaUSYWCx8q44MPVx6sDB6C9nirrudp/jMOQLeI8njb3lEqHmPo78rFcC/wkH
+lkJge1DwwXOKQmeL2jkoOcIhpV9hYgVUbcOEadSt9WG8WHMzdMEVBjLm3oPDs7f0ZB99VVJYzE0
7+77D16ylPY43TnfcXmwOchWanCDlp6H98Uv2E5hWCxhPM0V3Alqc9uaYHav2np+XGwX+IMgxdqw
cT/WH4Z4Pq00zr1XVgwrAIygCO+zqzfaPdDzIWQDn4U6Qhl0c3i/QlGP+bnQ3HF2prTc5hSn5gXD
dWN0wiDKVBa/WcVorzabeSnsDA1phXaT2XNMCRC/nMekv7s67z1PfMEv/ycyfp648TJiYTKkmPgy
E6XcM2Yn7DSuJFgii3Eq5jUwKqQTzS7Xt+wxsuK2eqUEYm8wR8RXv2emWGOdRmPiX0dmD+nBvw9K
tBe2EFBsYJUzPBpMe0hSkVC75WqomuVZDGvwe0JYrsc7+g2rhqUObtMIeiIesgiK6aXSneLtuEjB
17eE8259Bk7T2lroNr8C0nShycaBmIsTd/VQGgMsguLS166JVSBU3tI3EdpbfgrtMnyk6SUJSHDr
R7A/LKEQUCzM2+KEWWgeELxgPxePnZrQ5/ANoQOQg7UgVIaPByiFrnQNVJkK8sSPul9yzcAM7k4x
l6mm3+Mx1yxvKZbQ56e1l6IJWJZ/qH6gvbJo1ESkHjXibsfJiiKcO1gTs1eTGeTT6yFoQs9K6mDU
I7biaUvhjbmmNCbz45/1fb1pufJPmGAGJNpMpOMQQhbYfyfIYqO3EdIy59D6/qQ5WG4ocOYsQr7z
thE2uJ1hebQfKBE7G6PKphLl5ZSqkkgbLKban5HDVSX+9R6ovckLJiCQXeNWKCfAZbiXfmZGYcUo
CSxDsr/IFRSrX66wt3qOn3hvAv5y1hTwt2QbCPuRCkNGYRuIpp+7DZyRyxIrogs+VmWkrJl46hNp
+V4josUDasB0MWqDGkfgygZg/tHcQxfoUPVaPZVZw/3Exr5N78kCjGcCjOLCTdouqr43Um1dhcLB
Lrknd3sh2zp4GWMa5phxfrzaKlMIPNzHnNFkX3lMgJ1ncIXsS/mL5hJGAP9iDiw16dx+iLn0cTiG
CdvBe3lbp+wP+JWV8I1+Rpnm0zsMVy4okuf93MHZFXvnDzARRi6wXRE8WhoyXDhljFPE0ONpxpDC
2MqZ3YF0s3hggkHcQZAJ8W7JhQc/CVoS3kt0orCVTYpFwreiLXMq7bj1RvP8zHdPYPXQ2wPTkXLI
0QEqoUca3xAz8TVhhEVD5jXx0/zD6JGfetInyvRA4/Cnz+428P2p3d9PD5INQaXcIskCMQ3GBCW+
TmhXALIujg/d5HpSNry/W8i5zLBFWzAHoKkyKa+ZOV40BkICuSLi/oGmcMDYG1AKZcsOhzbzMetA
7aHbkFQ0TK4+2vPf+TKDbXrfxDo31QelCA4dpIZ/iZmCjg95gGF4nRQwrQoG3G+vYs0rF/7U9z+f
PH5Sbn825xrmDJwElRIk6EFoK0+QtGjdHRTWXO724frBp81kYrDpu8OZjmErjcP06Typs29LjgqE
tRyey8xpwnlteNqsv2H/PdxN4ROGRu2+0Zgz4xNwmcw/NrCayR03NE/kr9galEaqBfMkc9rqQmyD
LQhYAWFTRHMuUdqiy7yO776xBw9z3n8v3suCk1EUO8yiLJXjvHFxd/mXXv2z33MM2WYwsGiDxtwM
4EwcUaSi0WtfDEpkpsrLcv5045RQYCxfb16z+KyQ4ETYyyH6kfyGSnYMf4Q1aIHuBpA9kK6TY5Hb
iO3uxhxulA9dI4F0FRfcHDvZi6gDWYsYq4J4j8ZpbrzC4LkQHpEEG01w99AJL4EwGhBJyvP6GmPe
OL9842O3AgYkJFDWm0Lo/8YQLc6BG+oP8QiYJYAnKhbePS3kHofe6RWvKFEDYlJtncgZ4g8R0qTG
V79gURcD8vWVke5nOgAE6TOvAqKCmwLhRTStQeff48zqbbBo4Ox77vEj/OEEdrG1/f1w8xQKGZoc
xJqYACv0yve5HWVGfDX/QVpXxcquY/XnU15/gswXwJ5k5KUtyhTGWQrAO0XO3R3E19OjcLLTdYKk
hYnERjm+KX4lMGienfWurZouEyZaN05B9jeIV9yCwFEgfa6Qo243RciI8JH2VQdQ9+5wdxJDhNDn
b7AQplWawdUEgNmE5lja0QES2WuSBGcMF4KzUUA1e4KCE17mUX0wfhtGJeAeMzvMm1kJrgTxTjlw
XWLZt9l6G71vzIXyB/8kFVaeZJ+2xOl9bMIEg+d05+YWb9HYIGMGTbpwbR8e83zOfMaqbT8D/76A
WTM8DltYHO2erPVwOBsBJXz+IEHpK2AFkbHOCbwXFBEm1PYu3Ymm5W+UblCETai/eop9/5jyRB6Z
/jQ3O/fuIVSikLTwyYdDyLUVXrwHeOXLgYSBXY7xIlxti0m1MpZc/hU7lxMqgERvEK4JxQNMK+WA
cwuqaHG2UrsDlr+Il+AKIhJvV9lzlkJn2OqSJ80YMcDYZKweGzPZPNiXjM74QpG9ICIAx+Kuzj3i
soWq/APF6zFZpnV0E6alNvDqGhFnz9aA/9ZgdvZwMecYgH3lEO3Cyt0eP2ZUmktIYbhDq+iw0+Du
/0PDwqhxwFQrItn3F9xx/kHjpOkAvKmW7l0m3NwRcOA+IMXCRspWhg8PKzbOsPe+fyyBY5Ho8GiI
hsPe2f7A9qZ56wUbQvxE03x+WYeSNov9yhSXQWXjkG4FnVSKL8mOKoQRAtt5PH+c5j0zgCWcCggr
0nI2Z5BZ/eMFa+vb5AGrXk+IhULWA3qBBPHrvK2GVk8wOCA38nuZW75HnUAaqsNUWMaA8dtnth1Y
qkAnsIfRoidSZ91TZrkwloyWCZWbBfWL+Lv4PRYlsRhUHFj9VFcjv01x7YElfmIHcX3cTrw1TEeu
FkxPnherOoIQA2yflw4LSgKz2FzdQ8vY5mfEjXWLpKB1xRkEVIDk5GFzYJoUgwtEQm7JOc4hgdrQ
4xj8ncbwPplpOjPuKGJE6NOQLgvIj6xPyT5w9hFJC1Xm6hKdLWbCUbdnFRrAn5z2fff1z7dsLYsu
h+FpyDkHHcwI4JAF8SNMsYALIKJxzYN+RxLT0R+dbx222CrK1mvxjVXYEEPGihdjh3Zvw9Tcoe2m
q86dE6T42kgVZgw7TlOOiF1lHHr8EJkFDmPau/IBxK1/IiGNT/IzuEcPPD/eMbsBbBTDHG/Lifwz
N6Y5KFkoQzMeolSYwAIWQ0QXkiJ7nbEH8JZRTKOrmWK1I7z5ENLwHEGojRlf9jPFPrz68f4zL/Fj
wiOJvy9NG2YlRGYwZSN+cVEdeub4dEecmmGmVKCuPfUDBav2CGtnG8t0V15USywq2W2xPztBA0fA
3+fa7HHOffmAEBboK8ISgjU9ArRxiAX7jIPIiM7PKfJXI9aMGcUOW1txaubf783PtYH737C6NihK
YUZtaOjD734QtviyY9luYrLQTqjNoBcqYF+U1mY37hb6Kg86T+RElxlqjvsKB2zCuv4FFOJwAgqP
yoxn1s4YPRta2i7h+IUaKiLabnQIliCD69aZSWuMizzdQYrbmi2uoFxolANCqg/vQOUcYSE6qFTY
8sdidd29X6bI2IKsirCY1EIQ/N8ZNBLx/TPNg+gXwcYBF8L2EHQNrJyVeX5EUFxsceK8mFF/V2+J
DBdYcXB5ehZ4E8obPlUJ8mJrQI+3ExkFFBI6JBLAZIZK/8IVdF+Pv3thJA9Lc+iXFhEjWPUySnZA
Hr7C7RtXSSIcFbc318wR+VEwz23VZz9PtvbTrjeZA2X6R2zJtIg73hBeNrjeo2n4lwOKhyHjCDyW
mF2oMXRKd4DomjOHLs3H/GL8XVzsH6JsPtHAtX5EsXqvFSQs/w07Mefi6JvSRg6hyv8N0vd4iGAZ
uiRBoHh1YoZPT4ybi8KilSzuPLjJl5G5QkTRs0Y4gr3o/AtvtCo8vJyDbAUxjNnYAQ4zQ1IC3W7E
SuZLThAGNTdz/iNLd/HCwaCmHuMx85GSm/chqmvLz5VTroQJJrCmNM/Nv1GgT0kBcisLP+9Jw0uB
i+ttw/d8gNkHX1U71mTrAhHhtgjAgT7yS5bJwydwkXdFf2QSUfohtCOHiYq9/uF36E1HkxbNOZPF
7tjSco1sAjfPwjqZmo3HikN83KyyWf1/zHYgHALw3TDpx2zSQ7408kZCy2MUs2b3WhEldIVIJNSY
xCFFcqIaGMa4glZODtxKg5+KBA5WHGw+MpMD8p0gdj0WFQ0084l6QXrZlEACYoW7Bf7qp3+eIDdz
xciZ/4rgD2Z7IDP58TOWpgBkYT+ExwRojZlWa60IMJwBuDoEe/AXBb775esfix6Q1IzGD3IpD2LH
+g9GZ6Yx85qktCKES4O7aTM/h8Xs47QLLZBtUtkZ+x/PIn2chE9+5Z/zwGoaIayFONbO+C5AVDvb
PVcCNoOauCrHo6HzjJpZjSAFoAJRBxpP72syhoKyBzvOOMqYOFzcni/I43UMUw8dEVEnK+wcvBdI
u1uttcnDz7CqR7qHv8hP5NDynFXsDstNFipLktgYVhGAlbSM7ORg1XkrGgkMxLEoQ9mFE6LQQ29d
5h+A3QQ50alney7s/lHMQZvjEyfsQ2atFPcIvd6EMOQJQ68hwzqg5d3uiEDU6jiIe1ztDzDdHFr2
2+Y33mjuyBXyzgbiyyjpgUX+cDBfb893EffjbHfX/YXN0uJ/RG0sgtuJv829S0iiIYUwRrUOLqtE
pqikjAo293P2s1bHY2fzohCSaIyRMSdEm6FilT8QaTtkAbJTzor7I2vPVtc5BBm32NUH5Z+595Y9
obiPg764qph93FMQCnADmUKuz8G2ZPwyl4OrwfHK2ZVggUuPAala8Ntgx4WdscKYyEfMrJ0JCbKF
KlS1T9R00CYfY2HE05ErNfBw5WWekOmGhiu9yPFsVhKcB/OoGqSD8ocDCA5YGsIw/Iy4w9jlFP+M
XZmxioJuncekhZpHsrWDPWqyMU8ZI5vqIE6wjr/na3FTWIyW4Bu0RZkF0wvWUw/yoCN49M52OQRp
Xlz3cpSQuVdQHqGAZtQHkuhde+ZbNTBl08fMWpqw22fMH743/GlWQ+sYhkQJY4BLNgCjXs3sYWXC
w2pCjM4ekw8MR1Cd9LUnGxypOhEm6Z3t634ZTD5YK9ifzcn/1ZDG+xVxwt/gu7UutEiQ6XRHgiQw
iIoS5g5r3i9GE1k26sZ6UDLRoj99rWfzc7Kn/1Ts7OJAQcTaqP4GhBsM3sLkZ/uzqqs1VBxGKfdp
D2SudPowLWg2uKhbYsosanztStSTLS901Jiy3adCQtUFFgAH89mitDdbsoEZu3EWw9/lGDgUKEaQ
An+M+x+WpVQoP+RJWGUiTdsJykdOhYnDjpM/WPh9YR5dYQ2hz0QF/aIFoweEYD0Z4TD8BimDRSIs
Sc5bp9n8o3lDfpljJWGSkuWVEDEOMPwgGDK5FX9hpME7SgTsx82PQ9DXAHKV7DQo6etftlhZFFWE
NPDuURxZ+cuAPyPBTaeiM2oK6L55RlPNTcNK+1l/jFXnfa7ZPMmmDFl84loM1hoXAJEYMFgw8msI
4GtIBx7N1LjhcoAxZz8oc4SGQiepJukBSyxKPDaWvfi5H4plZhPyBEUZczZLnE5bRMU/0GVudYAA
VFTETcJBPdLOlozcR95Wty/0OaRYMpKmvvoK750f+oLJZevhBvPDHPvff9R60oCI+Zw+amG1W+9S
b56I1OrVW50X4JWbR21Vo/GFMQ8BQtBNBlYPSRiyrA2Jx51sXJBI0FgP/L6INsk5zgYwPD9+NbJH
5PfZN+ju2mZbW+BpZLEwe0I9e8pY5nVSzrpx//yKQQxxb39NSwzpAfIy5r/KuIq+isUlPMTE5jw4
jCm5v4u330OqkCOrYCYrBEE8eUbD77ngkFzxpVIDaH3CcXPo5vi536kr2AJjZipcms2cK8umHHPI
pzdopx5c1RDgmevzkLk6Bt77KiJ08bak0uzv3scrQUR8MLeipuMli9gvenc+J1CvcaSsefgl7Dsj
eVqgLcQnAJmuL5h/I4FAZUxrWR5gDjFQD5i9cfwzcdV080jeCgm2qcA9Xg4lxf4+/b7N4uIo4Rig
gCKIwppuavGzcUkYULaWwT3OvfubVka2Pqf2tMM5E1qam7Hwu3kP5pANie6vtM54wsKoWmGuQ2GI
7sBAy34m7pGEii83MLynF1p1aDh/HdyVh9AdIjVDQKXw6hS776nAJdaagrBLMkfC77tOKjyyBKVL
0ANAZvhfKj1aJ3mtOD1oDjnYJK6lChNhMPANDhl248mz514X+1gwwz7mZ3Zjt2fsYigRBD7JFr/W
hAOvM7ZrnDWE323GicCXi2hiFCS43FHd8PC4W4LP4bq7EOBwEZyfai0Qv/oswGIKJGr6SwK4w4yd
WM/444hfhrTRxzgRd5Yusq+twer7MzFaUXnh0rzmFm0Adi+L60oOxHWuYoVx3Q/jbn+P+2fSpByC
3q0EQBEGeblUmSiQ3FVNsNy8HrBHm+Avw4vXrTm2UhGdq3VUAm/O9HywFne2ZGlCLkVXGzY2Rad5
xG1vVRzbGaNZal/z42rkGyI0CnTg9N8fk19Ofy4JMVhp/3qBtLUBR807A4MUWQ2POmrDGHCX4xRx
T+6xymiQ+PmK6uFVhDPalpUVHxT8jPVkpoYLsvlm2aaeyeM+9zuQDCAJaxGeCqZbBskN6Li2gjhX
oCfG1dd7+YrV4wRnjoUpCOMO2UjLcHw/PJ08GFHgqcaNfoe+tATIHIpyVLg37S5oxggmtyrcJhpD
VFB5LByvYNw4RIzO4DpjfdhLKZdZp9B0iFxCzjHL8OMjxunjDPBnocUV6r96bXk2vwm+3c8eRDyk
wtCW+gjOx4IBsjUJS5A2iJqIkpw1aTmheVKp/CgGWNkVJe/5iNiAaTlnBDqwvo+NBiiwg/ETuUDE
hAGu9hJBHKBjwPf/jouUwI6Kv5orAZgHTR5zprWyRteIbufiYoYeEk4JhDD4xybgCcHnpCcHKMZF
6vV1kSW3An8XmKRgI97ZvgPa6YBSJ1DF4hZ+qQ1MxerfWY/2wXrZJeX1FCprf0q5g3w5OjZQZZkt
MwZwiCVkKAA8yPPEnNBr9lcciUI5oS9zVsQqAoEKgg1IN+2n8O6i7rHL8XBNq5ELsvsOKRJKsCn2
8N53jnLOOQqyiwxtR7UqFGzikt0J7gvSvugy1pY0GAFtjbUrsd9zM+L5iKtfki/xNL+cQu3sYfQn
LcCVRM+sJ8AEUGV5aGANb0ZbwrsJoFqQzXHgRNSA9RZLKJteiL3PA4qtMwP3pLLOX6t3LhY0fgzf
cPJHpUb7aaDazZAN/8Du5BAajI3Bmzbp60Icr09xiDqKXuMIperhI6u5AvWucL4AlgQQxScFVtgF
BTuWc6PZm6JrX8x5Ufg0kkF1/GeLAl8cEqmFWxboLDNPc4RNT6QxcaUixAQcEBbWkXgcTVCsRgQb
NoRyE6nrnKFzHTi3EF31EJaDnRco5Z6YsVRPkqqaVYgjHpeZARBo9eYDt/QF6Y1luMS9l/cnpLOU
Zdn8NiHzmvKdc8AvU4jTzsAZjDcKOuXB+mff6Ob7nXEmCgm9eObgdkQFTji1uPGQP7vSoYME/XFE
QYywOMTp3ALxbtL+ZhBR6I3h0V1nLQxyWipXZdDMCRR/afSRZPbtF2b3aNRb7PrlC5EU1aleIhb1
yZRlm2xn8GAh2ApeO6AWakZCvkhbXlZudrgkOVWAoaQ3+xX3lttUGkF8wcwlwN6cOJcpCwD8bkgg
gUjaK8AorALTeOCVeymcezeF1XHLahymaHATdYHJUNrscSUOf4CM9EBmBVq3PTABh3xkNqWVMyQ/
IdP8UiYlXPPUQF93xPsOsrSjLVMJYshJPOFqpsv5HbgjXChWNrpBt1xKjjJ5keiD6VIzhXMmUYhC
WErE5UNKI6n3AN19sTFx1c7G2UQQVI4fIERWoYBY+CKe7dcrplj1sa+ibU94M8GGGVnFkqgJpzfO
Ya4iJgL60N30h1VBxkSwoNLECBF5ElyToN3HMGsUj7EILHnkjkFli8sbUwXi1qVFs6cPoToVTAJs
4ZgIgnsaktGtPj7GTlBk8J6OGqENVClDa4xAME2HBZhxDrycq4MqFFMnLmZsk0AdqA91H06XArUD
HXEM+kh4GS0EEWhsFwL4cESw+7kQg1zOaCdGPkYrFWQQnao1YI5/Da6MXxTHFRmgP++kGR8gx/Rp
fuanWmhHycLghAWLJQ1iSxqDMILUAHkwMTRkSFBwESR451e3BYMuZ5Ts9GcHAkXYExk+m3QH1zWc
h7+HrQffseYoHlRX6EbmjZCgT3SL8l1BehEpwkZ24uAFc1eplJ0nx153IABDPCwmF6PxYN5ljNv4
x1CjLN2+L1VboQy8RB+7A36sk6vFjY095TXG97NgtFFy6vLaO9QCup2OR8T8aDALhqsBUqEqYl7l
0BLhLfxyUJEFdDFiqEi+480dzLgBcRZPKC4pUndLZgG2zq8JqApfH0XWQXAJRODJwMO1oArzqGKo
sYaGNQweMxHzRhIMnhCxAviI2nf8Ot7scsI0HWoge9IMPsGGwTADJO+7kEOKDoWRNXmBWGjPaEqB
40dwZDnjTY6KPnOuhRhCtBYmXWiunR8qEMVszKEQeHdcEYNIs88dvNt7OJi8zoOkI7eLCTvCSqCd
tcglINQ5qAgul7zhtGPG2Ipk6pJmEe7wBSiclD5ATmX2iWsM1awslWh3RB2DcBY/gBfRiN3uxl5n
UikDBxTn2uFI7MZUdWM49XtAVyp1cbCjcbQljFrogOHLM9M3cAjiAu/Hb7L5ihUqc7JpF/h6IVCj
RFpmEDYQENk9frdtB4tJsIEoUuZEOS8aAJIOj9IS9fJn0VDYuLDC4x6+/3l8xaDeYDpGPzFukg7P
qz862FSxofgKmgzwPrAA+Ng9GuLj815iQPSYc/NilgzuOVpmu4pR8gvndWWvWzVCLmJyyzUH116P
5f1t8vIkr1hlMGyBRGG0AJbq4RW2PnQK1dCeNr67D9V+ALz1bDzJ30CKwCGcvkzZ0VsjrU63IMoL
lXELvCgR8HdZrqdCTsU70DY/o5f+vfcqjvts3q8HKxwsnlfLJ+FRw/HGIuEx62cBfvQQhZ/yDDSA
Nj8ryYo1siqQ2bx/zznnbnuqTnj4Lu8QCno2evY75b7iVCchsmbsSeLP7ssDSwgW45KDSwFZ0X3R
SuG/zWyp3ai4KGAM25sUD7LEKN/fvs6j5CVyH+0yYStT0PZGGrJX2I+QP/IoWzwXA8XonxXrs7zz
Qi1275DuR08eANmIuy1BjMRJZAFpFbC/jTq6mF0GTSWkqbseYZPCFyXccWvqPHnhxZuM9s0U15Pe
BJH4tCZcHW/0+Lo1so0EFZPPUeFDt8Jq1+8vByE6/YGnCd8Cs8cE1OEHvv1qVo2sPpQJDN5mQ0qJ
BRbB0HNiHG0ZqUNlloLgvgG+t9l9CMURGbSn0iVpp13i1AJp5jSkuU3ukAOk823WTQcEok/r2TkP
2gnQ/Az6J1U6JsY9HM8qm9FvdYM41VnZRsNIuIG63QRV39R4vlSoHpkKgcaZwyqBWJDNpcVjgnTh
zcE6gaLfIPnHpTnpPLQ09uecRyIoUMwAmHhztYlpJRzjqTR92h9S3HucBFcBM9bW5EYrI7M9p5cJ
WgxEUOMfKAOfIX7HA0ZyF35hQyY+8hXKXCw4uwoqmuSLBLNbIKdfpmDWxcOkHuID/kUgyaBwNMdf
DxMKHjMHG4vzigtHYXHzjKJ/4ZpQ9mrrPbLajX5sARAozqMtviPHe/yBCNbAi85xELfqJfNiu9oL
wR9QDpbiE+prktiK6Tcd7SsXalHrDnCQ5lBp3dH+m24ZSkie5Gw5ApRQZFLBZk+3PFKcV7BzpvbJ
TJAoUCTs6j3ZU9La7Y5YDRN7l79Z5+QBgykKHgoQiSVqGsZ706cvXI6LIxIDi4ldZp7unO9MOmFd
8eIBoDbUQ/NXqjF099TxY6xOwYkhnF8A8nmLH2JSuGK5mCltMY003x65WovK2f5hIO1ht/043Vw6
ZWxWM9y7eB5v4Z87RI7eWgCHpcUUaMiO25WrL8XpFRKhwQPS1tBdeDoNbIqBo4wV57b7wNZDUxQN
8OERYiR9s53Rrf+x5Am6u09b5lEMbSaI45cah2/p/8FQfSy+YBpiCqUGWVxGEKZD8WqHG4F43uI2
HmGz7Q1F6Tll50lYmzAwB4oWGAL/D0tfe3gSExuwT/w8WBw6QMUlpG5NP6c6GThgEYLRWAfKkQuc
swR8G8LJZokHliAupUM+LlRq6Pu10Z5FPMhz+dExrOTWZnOCRj+deglTGW7KLRHknjfojIgh68cZ
fAgOCJ4iZwbBWRB2IIvvGpQHyr+k6t5fLxnamIouhcoawzamnytU1uzcjLsI4xZbOgLYjdU5nZgC
OKwTtgd0A9aNmm3xmOlBw8Fml6sfWcjXWMIkGEXATmdEinl7taIXF/UDznpYScVc+zcgqoEDS2mY
wBSfkjryb2BTuq+5vN/u8Rin0d+KKsiWNhoFN1trG7bJawFyl/Y/DOkp6uDooCJCKBsPLJR8WGsr
bywkhliZP9DhMMJmBE3NlRYuaqnGKveH1qbUXrPaUdT4dNgYa46Aau5rBY+p+AbdAo0y7em/3rZ6
0Q4zkLdGXr0svRNJARRYNUOjY2PFKHEVIHP0JHi2Q2iSJiSMuf3ly4KF6vxWZfDVgGXIXgT4ZFbC
IHGL0G4QVoEEA2jHReK95rm94/g1PsaCpJqlSrcDUGRXp3+uMG+Pxvxl35h+FR70amHzHl9Rid19
xFRYZ2IVyOT0YbOEaQPKJY5qjrB5gmUqKt8+0/o7PvKKI56hq44ZM4xLCwkHFDAWHZO8JJtfp8IM
c9mJDotf/uoK4oTQtfESQuaD1YkzU99Q4t9QJn4thJywQenaZ/qkti/R5uvsEBYDRqD5E/7se5pU
u7cagRJgyiTNxGccOXJuVBOA8vrDFi3dHEc7BnSnDr1SltKbZ8yWiBMfpNR3oL7qppxwHUHpIcKS
k527BGTYVJI7HpyqgJovBvr56wJA1OFJbkTYi91zBZniKn5Yu+RUAU/4rnVhX5yKV/lCF3B3KngI
Q8bGtXn5I9h8QuP+YRJPGcMn/oU/VMjq7OFBXbth7MT9xcQnwMeR3tkZbFT8dOAXfVHa7WBEXhkX
8h38IL4bQe17WU7/4+jMlhXFsjD8RESogOCtzDOI8w3hdABnRXB4+vx2RldUd1dl5lHYw1r/+gdd
0Id5n6gaRc4HxtF4tDTTX1TRXyEOQ0mBcobDQgRsBqgLaE0/RNdqiPHQCiKI4/AnAJyZFlcZB5MQ
0B3RhEDusrRI0DCF8mBgY/zAPzCOOeuSthuc/orc/8fEXUzr6RYCJaD5RJ7g+NC3Gfr/cHY8gR4z
Dl6cZ6CuPH9cRDxaOINEkJMz8A6YynOeoAd5zs5Ru2A+iyE/1Ief2W4ZUN1cjG3Q/bnMkSc3+zkb
cGaVkBRHhFhgDMgR2G6fs/5B8kbCEImavCiMGVyoENoJsyYkIkz00ZAcCvBC4c1hPpl3KaZO7t7h
C0MEhgQTy5nK9Xdo8T/TbQVPBd18FeYoLvBPgNDISSLFRCKx3OFhG/glsv70gnkZtRJJpA6XDtNT
+OymWLofQY2IeJ4sUtF+Tvkkpf8hwxv9b+1XNp4X9QfrxhQ3epu3NAzoYlzMGHk62hSAF2chnhKl
vRA4QttAQ6WltCPgjMJN/eQcGkwBOYA0Gj7S4GNwGl4Y+wfI/OoAs9gbEVM5pEFSV4zsXS4wrI8w
1RJ2TQ90YA3Pb2RMRhbrCWa2anWQysTZKNAhKe3R3RyKyTUaTIYWcYQXci7aLdiTcY+O6xpS4pDj
veTUFHSDc8ZwTV6RLHqiwxK+kqy76ZsDGvQkfvrlTjArjhM05BZlMA9vRwSURVLRdhh3FN5rxukB
UQ1beI3gsjQUzIlR2RT53fpipsNyUmHZwfmEzIlxzNDgA74AqmDSDdIuwMi8OaiLS/RciHFSz9S3
GjqiJaeVwD/1CZsLtBeSGvglVobYLFHTwFb2eVruAx3Py2lSoX4dpSeJIF7k4BpnBseJbDExirC2
Os4qCyOMZnkBuMU7mimGoFRidxOBAIhAw11jNg11Gh5DK5Fn06fJcECrfJRT2KbRW0Fg2eG8gFXM
fauI4437icDvA03L9skkEmTmGBOBziX8scQLEmO4ry1lqJeIXAAdg2sm5hSiJqKN5mVzYa3PB1TH
1y2nKXdjbyxztUdvFzCtWWEBkpANYK/w0o/kyW7VEG11GlinxNphX//GXLXMiDNhacEE9BEvMlJO
q+izum1ffBoHvuzFe/lE2ZOJpLuyg5mNI3Z47ZSw3IEXTyC0qILbcTaAxIQJK5uavNoTPX8ZFjBL
JYdu04XT24A/3FHpAuexkAtX2tQed5IFqxc6uuDboq6jeefGZGWzatmd2pjBloadZvqagTYwc+Ws
5FGZn+zGAwcdDCTABWD6oPER4IYj3idhW66yhVpqIIffjSLZiOsdAc8GhpYAwk8KFsDzIp7hZYJb
BU98zDNzCUIevxdcCYDt0OlnMIcOJ3NBSBv5qlEdpTF6BPfTWe/FKbcApUqQaoWj7LmFrMq5JnnH
2XBCK0mg6GMn1MeClogaAKKSAZ/sHPSZOwOxSo62qWnVzDfO6MLngu9+A+IQV8xgwYli0HzuoTJZ
fb/vPKHbXcLvsuNIHRLnrpnc1pgh8XGB4QV37c5i9SF2/6f0CiX3I0HItmg8AV4yuA6pVfsQXrhh
vijk7ugmHCo8gGU+Nn6gHxy0dEwCYaOHwjOL94gZkE7pjEzaAVeE+wj667R/mcIoT7kxtziKMQaX
Dr4fXHcaX09c6oghiUkQpTlMgON4p5ufrbizxIYH+C0ZPd1dLBA698CSs+8zGI81xcgKWxB2HXWb
IMuuRv7PWvC9I0FQJ8UE1IldeYq6bTmD1mrEZMB8jL1gJTCN3z9yzDvRinTwExm2Mwco7L7DAx+n
F4wHjIlqrRh3HhSXo5a78j7eQ31NrhHVJuclSgsthMEonn/6ieRU9Y7RJ0W9Uc0gOjM4og/4otbv
42t7isUEGBdfQshauB5wo/r2x1MZdp09ZGZouGGxMEnSwAu/swbZ0yhBLDbMPjZ9IxK7FlsRdaEw
3sO3KWWmwHSh8UkDAUK+Yu4ymvwWZ/PJlxMTiTr+mb3ZyL7wcrjykjf0hvcXzbDzOHqCM6Fh66GO
ibH/MMO5T5+80FTXyEapNyfaC0tdqn0TB16TaPQJBBGoRdE9vE8L/7j82YpTIi8X7thgOyaI5iNr
Jm/mF0+mF0M04JBjHuDqGB3GvY3MGKT9jnVRaL4nCsEJkLEmD1g2hXN6GsvvBJjG6oeIunmraeed
d+8NarTXVFuWTBPclrABhQLIeGTn3ZeABnR2MNpYXTfAdKEQQ/Cda8F7LdB6zPrQ1AcSrCZs5Kjn
IrBMXpaxPcX9sb6S4qP58As0f++4+BMijelvfEB9uvz5GngNWYRjPcJV5Qe2tpPcb0kgHgk6qb7g
6RolRKmVGr4nA97jme17olHWjf3f0ToxnyliHfu9noEnuNMctjClJjiFAb/CIw2H/iM+r95zwD1+
9yUe4kFChgyhiXPM7PcDY0lrBUIFCub0JpRyNiW4gNxBLMzznk8WURj8mCYKtsIgAytP33+32nj/
XSa885d57uhkKzx7sMMXEiIQJtroPidYg8UhRccZE4rJTzFH+0egwiiEhaY7lwk2MlTAifQmbkGY
lF6sAOLTeU1JAs0IaK8OKjgG3FYOahWMUyYiu2yY/haYBVonujh00GPKZM38ZsNIMLA6vrLsngJt
2cZnZrWDtTwtmTPt71fKfa4vaBTtQlDYj1Dy5PGVkNMXnKHRCkrCTIzWxNq/2t8PJaRwKBvy3Hr+
0dNn+IDeQT4g5nCIA4y70F2uuEQS7m7hFsfSC6qZBElXuExq+z80lpuhTdMlsBesOjDhH4BrtNaI
zTi+5xfW8ZAcgV+q5k/4bY+cHhWXYLg/i5p6oyXd92j2Ys1EFg3n+pQU8Wj6EBaRwkKgZ9SuTIyQ
4l9TwSVazKUckye2r4OYyOzA9PEzYe5Z5ppX45wW4z3A/xLmG879T3XI2iO/uoteh96ixxShv9Md
9iC/hlCeGeBCRYsuXL/rcPOWQChI4eDJXNbEtEKVfIi51NEUSV/PIzP0l33FY6YhMAZj2GamwBBU
x3v+GDRtEKkW2qrZQpvkZJJN3N8uvhjw4q4Ki04X5QHrPyYwCie8IUJUGBGwFeny2o3izKFW2F8C
9+iWIGz8YUoK+HPmZBD23N9MkCvEdcNPng8zjWgC/sSDNC3N3liAbVBHBRCOYTLHrprKoBxwxPDV
vMEwfBHZofXNI/QvOcW5dC97XLmwrJAj/Vx9hVcZCPcb8pBXtbBRkGywSwktNB7z5u/0wDuaHEhQ
dQBYbT+CHsDxdop/jN/4jEbzN/DZeV7hvyfEGJC+V2eYutut02EwXgcDoj7wE/UJPPmSpvdKYfr5
OOZ5eBe2kwsiV3gY7DXkBIzc2YGy0Z5cRTPfjEsQMI/yMsbE/zz9weRYfXJs+LvGadfg6YPZwy+h
D5MJ0U0HcISnP+9yJttofMbi44fwUsxCxYrBMo63xU61BpWhwBTSzOHR5aSDSTTgWOWzlEExTyAk
MlSmuaHP8Z67cvvL2UAIhULhl0uZ4YqYrp6vRBVkH2jzbCy+RmW3bJoYNtvD/SXYJS4bn9rjAg6O
Cp0jYI2fvphXIj/+wxnTHyHfYUwaD2iLw8qrkT0Be9hvX8n07KhYRQQVFSpBBxXyYe0DTQIyvCOs
wV7dGMQwFplOfCzQJSkEcLTLHW3lcPGlMXGuMz1mS4CFEqo609K5EAi28w7vX6BIlgUr8UyFRSKt
2AQwStgTEv8p49PmY+/vTpOf8iM1pCjbGBIztucn2GKSzrA5HUDOOJKCxhwdpFjKFECR4PrfOphD
jfpkXe7+ulm57GbVemS+/T2EIhY0KjFSz6BWokqFKLsW5csNHhKZ7mzaFiT0QXYHp4PoYzHOnl+m
/2lNUL+o2ZgCxQ/4URydPEt4zQxKOsYrGBvblVvIhibkoaqv7KC7iQYZuz1fiohBldeddUlbiNE4
hXKLwKHdKZQbEmMmD7wLOVs1OcbV5B7fUnXGS3UI3LKB7qEr2DTiwCt9gB50pirVlPD1vZgrAZd8
aAkB/HkcztN+Z0QH51dqRxjnxURMtX+5HjV/LOuX+TfkwcMVPFNpfTk3qvQqaCB21k8kVHnKtmAm
RbpcJlSkKEa7zzi8Bg0yuwY7oS+XIQQEh1qcFsmQZz2zTGXntnvDF+JD5QIWZ51xnIG6LkR7RBrF
4jVegPnknEVMKbBEEN4k6ko06gCHtGA6G1ge33BS/K41W+NCPnpD5zllTmGXiW6QxbHUHY6qr/Vd
t/ETVowvXGyO3iWG/3z3SF/xkfbDZvHYJLCSbBkmHz4lUP0ayJ7dTs9IxFMwvPkcymUvqPy8P/uj
flXH0IuoofimyxdGcKEyH41PNBXipw7gb54NheQ0QkMyvIJNVIM0o5R6b6yaTuM/LBpC4hZjnXef
Q6g0Kqzw+QjsXqBZhTECDPEiKyIiU/LfEo102O2eUEvC3wq+MNQ1+nXm8I89tDZrITOr+0S/zdWH
qjPWknt4mQ8gff/GaN4pJHDWoQtoKuO65LLCMuZn0QmKcek1FtwVYHdXCLhwMGxCRrZeejQTbLD+
A/+Q5IsISAK2GyXdtmFhXILXSoXg28z7y08queTXhHAS0Ns+g5LCs7WE0GGtA3qkYmZ/Y3j8tn9k
K5b2I4CSNWYsR1yNhTADUcKJgOA6AXaBCaC9x5TVgvfyXajwAZQIurVLCOMK+9EKkrIWlrROL/wr
xJITpWgdvMJXCGdX+BrjcDu+bLBp1aN3loFCgIQCZFtcYjxObafZjXMUIKuQxffNnl95N/eXDhnQ
ek9KsUsst8YWlPf/Qclh60O4WL5VSi2F3Bt+AtwMgrF53bj9xgReE+mxmS2Awz2H8R6q6jvp5S05
XqgkQdOEL740PhNl0Tj8Ho+yPBsCrx4hkaCpwGIBOjrr8O3reEjgBKZHuFH0+BkN/hXteFCQ/neZ
F0w4zzsceVOZuLnXQkSpXbw2vJkhl/UN6ZnRF+NNs9lQ6R/5UpKLv7G1vkO870WPTCWTRaS2H2Ag
3tCjDpFQqRjlSgmtgg0yTF2Ah4G5q+w7BxSveo3SK+27I0a1b84qYiXNJd/E7gsZM/UeAfVoitro
S0W/vc23Eiy2Efj/OcdN9Q5Bk/tiVgbP5BeAevGAkx7lN+c0mQd4YjGsRUdNIBiC44ejuvICLAtu
gvvCp5LwFx99qae/fZEDolPOEFcb4H2I7QUfSQTroCMcADfglMo/VmYN/noKfjwvulphAicmuuYL
rRhXeTs7BXfmxj+OuaYw+pBtrEEEo31yn6IXoGDom/ekj6EAw4JPMoDFS6/9qG1NMWu0qFgUUn14
XKaMswl9nZLZG/KTgUNdhTMZmBFhIy4YIm5CdumvvIl+aGf8MkgeCEgxPlFNMqoImLOIrqNpOyeY
VjDWFKoy4HuGJEEfB77+ll9a5ScRZPRMWxxiO77uKdbsAoM9dA1Mw537GrqMsRwtv/OWTBa4LYyM
zeGhRh/CjcIGgtJoMPsXvcFvW0FUkYGgYIWTWJrzP88376HwKnvWEwkj9sWPjSipqAagiCjCWlYg
/6U+nmOOOyNdTSjcvR3YtUGObz+gjzQI0d0gjnV0IBW0dNRO/hWfEkH4F4+DnAB2J//t6Ck6er5z
MRea2N94O8qZYU6UuTIjzY/T+xLzr83S+oSsAperPMFkIvwNTO1pqoL1BfkzLBf9FFUS8bVfUrv/
UJOvWoLXkevQVHZmH7PSH/xQSk+IDZCx4BdBLuLwWr8d4peubMwhS4ORBMB8JKOrsLH8TJG9B+pN
PH+ZHp3LE4EVZItosKZADtgJbAuSD/0zeRY6tAaN2nqEGmeuEkQ4VmIYGg0NLb42gEvml2EFAgb7
v0vzC8LF06wourGLDLBGvTiisHxzFtXbnsMGh/MzpH5lj1DjclBTxc0x+Yu+zjls/6iwqmmxrnDf
L60WzCWnpPyYeNe4Z+gHU9pXTKDxaQYCxi0fSFaIda/UsM2GvNMeRSc1M7BbhcESF4uNDUUCeNbn
2GcXLu7L23fcXiwtlzDI4927w7hZXGcXEk5ZjtCbTkahOoKfAhK9Pd7t90LaAxjlJJgbN5tw2wNE
pB7PbU2r9YX+0csY2dCH6FlHu3p2WnA30b5ZS5nS8VCylOksuQXuyBl4SejBaSs4x3vGcugLk1ii
BA6VZMgLoblpN7cNdsiUbi6V3hs0rludo/fi6DyI/4PfDcOUPw9UW/IorNip0PCaxcgTIg60DEFF
RySqVpWNMxIVQkI7Qg/OVlDd2+TuVVORlnBXmeKOaEagFuj2K4PJAiBD2C6vqmD0PSBWBsFAzQ8F
zyAMD3cfSCpXVqkaXHPhUOMPcOI+bfSIjcMFjWqK/ooExOv49vaQOrvt/MPuuHIbcDoyf8NvlD+i
wrxaxXCcsey0ib8QQmDYz89plaKOAZL5GudlAYOWtNFRriZ9YcDIhQrFqJjw4M+qyUtijib+zmE0
sGhFebDoOxhEK8CDFB2T/YjqWEh9PtEpv6J0UU2WgShGrmjWNM4d8ixxw+b7LE5l3gyFF7jZYtqD
Ag47Id3XHZRI4Fq0nX0MwgMqMJ46hwH2tk4XUbzzf7i6R8z+gOZ4rZ9xW+DcNGYLSnAVBWnyuFfB
QP7aOUoRpyAAw4DIBB2p+k9KeomDT+ZBvZi5DyOO9wz7JCYuzLlomcASAvLMbuvWeeEU9f/wivS/
2+TCkH3+GIp7f4TvJsZB9pXtizeTSP8dfnkK428FybTZXFNkfUjMBPXTfjZWrRuQSqvpaCc0Wzzt
ypD7IlcXWYdKDvTd6D8tCidBeG84P7cVBQXTawufAGTrj3xIMY/BPayKGUZsIi0FWjpDcsJL2Bhq
OpgANKTym6HO0e2LbAhEVtz9j/kbqvZ7QVNDnfHGb8qco9kREiHEB0AQLuvvv9GL7hN+CXTBGoX+
iwqLzNnz8pMM11qoTI7R/TBYNEQHELktlgNbKudlHC0R/dsu+jz8fbu9zkAniJo4MZUBLQ/KKQxn
BMZCo45QnA6JYRM0FcSIzJuKydu9C/yeCfxDiJ2KuLeFf9Ih5/qMFQBX6+n3xdQ3VMmXEnJgzgK4
cydIgldg3ta9APOSlzQbLiQPvC8fTVVPMEQ3YibxibGK47Bkt4/VwwnhRiLIn0KOBebEFlOiH4LA
jyfuYjF+htwQoZNDgUm1/wEijUhks242WkOkM8jw2EGE1+MNfmNF8cQmr/wdXZAD9Ojsoc9aBQhe
CKNgrdrt+uawX3+Lj1tG5IYhdZ12HFDbknka8Hp8mz/A6ogKzCSb+yYSg30iudnSCBeqKR3vBcHH
X+HjHc6fw7n3GSOy5lLF6KwlbJ1bNnvTk/f8JYGQyWj8zB9URfWBW2fLvz3mOtyBD53pKziRo446
G961QbV0gXHDsDkfwMAJFZoILeyAM55JH508x37aOBDtH9ars08ZxHssUgfUpB3ew/BjqE9rmuS8
HxQpA0mSZhhNBdS62NUwA2cboQJdl+j/sIZECidb+tBQZoUv7DM5kPrbK2IGge6KekmY56DH9jW7
Aw72GA/rb6s5mT2+QGFfkyYjbYpTLD9R5OPnCNOD6q0zR4s+SmMk2PxEo0Dy9fX41yMYl9ll/XtY
fc1XKv+Fq0Nu/7Y6rsOnjLQJLqAtH5GP9o6P7BfQHHyrRegAUIa8ewM2UNOy5shgC4+6V+Mx/7Hr
+W9HF3YmNA68hSJfsvv5izOmBzhEsc0FyUFJoq3GLN79os2kMN1pIETP5NQSdmDWvc2X3mupMXgP
QXe5EbkMwUQ6wAMo9bi7MW4L60Uxu/yJNueZdokakIQH6znrHcqgb4O3wGKvNfHJQuyU/s7uOUYD
d2bicDeqzRUi/pXhHxNBgE4xEa2ZoXMeQMeDiwbJ6+QN82dlfJNq0XGzoy9EgEFlyE4bq63JbhEs
X6os5IK0SJ24De9UL36xPSV0RzgMKsiEKxEyVOcXGANFRZXC0LEM+47OPAmCHMYkIAUbyH943F68
c0wgatDLRxGDIQM6FBwD6ppFs/hue5CyZKtBOMhvfUVXqsaZkEI1VLp/CpIJstEAYfzR/OGNyGGt
5l8a2Y8DftP0oACIWehp+9h+ERhGHxASSHsIF66H1wFhF148N7BeqTG/FDVuxZBOMIx+mH+p/ovE
XLJHXPXvPf0I7oXPvIrBdR8+N7e6318CIqJxeq27w/wSsxfJnqeEOIurjmi5boycec5G+n+Fv/2C
uoTj0NYygnunGprC1TFrkcBHIuxXcmV2TvLE9wovVDhxyFIiZcrKpV+vk/cWWu2WeTcNQwM9r9XG
PTx98eejmSPZ1X+mshAYQ7zjwjvO7jfy0N++vOMUB6j7Ld/i4umbCDr9Dw6zQ2eY0Rlf5t//8KBi
bMvNnWcM9WWiOyU3MMUi4XJxFQovSz1Td7+lKB8/wRD67eyzWBfRi3VPaY1XEVcFXr6p/qDyRd0R
/hIC5OXlI8azHJad3Xl37/0meZc6YgwG0CPDd/iHflYY7w6c81JOLuSu8NOJf1WZN41g64Cv+RVJ
PjbyYPz0sBsErH7kX7ehAAcGJzmabPqkAV7yOW5QP5ns086jJ/qg7D56kK4S5c13fq3AIMMzGVOA
FbjKv8MSbBw6GV43XBYwj4DoEaI6hM5OAH5KkrEC4CgT6SqLCF5Yb8tL1ak8BJItUsF6iHWQhP4p
9PRcTgWuNmQe5aifty2peii7VMDxe89a7H4BUoMKEjq0QO84EWjhn3Bnevmw1jA5qceObMmH0QF7
PqAphPpIxuXp2y8fNOE3aArAHdLqOvuwWDMWEJIr8J/rjEGxTdsZwHwGUe7tyPecEEdsrMhqWTCH
BLqiWMFZW85ewCwj/zU5efxuPge/lYadgCi7sXA1Xj9tLVS9/kqaNlCQ/g89Ms4GZsUcQNEzY8w9
DF4TAuoHeDGGT79NnuMF7j9w6Jr9N08F+42C5GkMhKT6zUjpi+ixdclAy2BU4MgEx4nqCeNCoxfi
Tc0AUsnu4SAToyDuVTxbQIUF8nY+MKYC/nn6Co59n8PQhSWKWwdPldIG0ez8cRbYoHG6o4LqH3AM
9PBIBJk7BiSpe8gXI6CyBZlf/hA3mKcQWdgqyBTcoSK4JDAoDQ5rsHhojshWpKns9bIRD+DsXBi0
gqSLaSvpeUyheYAQNkyw2e7QA3tGfQnhxLxBSL1m1/UL2SHAIbLJAGH5/CNc4YNMY/oJap3LqgkJ
JmS4h7lRk/Qh+BgFcdhC8IuCmRvRXFeOYBpHwmBb2PYjaIE58AQwvgrDfTxpZEdIGcXTWAghMiNe
OnioNC5EYcGZBGj7GtLyLTKMxeKpk5sO1QXuTCxSI5TgyqoSk96fyaTWxarRfWCVFJ1iOWE8tJXs
4/To9WjVa7tbAIxEBJvgZHVeY89FmYO0yb645bob7wSJ/uNJWB3d4qsHehkok2pGMCw4DUQgwgPg
3mGRJcrK2lQWSrBxdpwXdhGEClEJLUb66De2QuuKO63zpxsrgbserS+L7obTLJxS2DVYLjOK4oOF
dIOnDW6cuPkR0X0VUhAVe5hZm31jQupiIooFu40Xt9hX1n19xa1BxQWj2QBc2TXuFjRhEgjKAJ35
+EzcB4FJ4NiV+94fscYn1JK/f+KjL63gJjhwfQMwNs5IGohFnzBrBINkrvVTeXo2jDr8IBfrj5tl
P4PSpizhAMQIxwVrEXq0J+2/k+dOG7o35sGMX+nJw9OUGUiGAQ2rEB5WAqGSTUCsiofVqfld4PKQ
HqPfXgop7ZstjmhBbwpvBaLY4hiILY6+BQIBi9L5Ucke10fAhtYFhQhLzoKwn//26rQnnFrH/KUj
iplqK7zawOW+fIY5eqKShj/jH6AwQcsUQcIeaWzAzrxMPkxYsc1JXwjsNlioYiSrA1dy8s7lvLce
TO64RlEa4vP0xSG9Yxh3itG32jfgesFC6tlc3Fnt/YwK1U9rdiin7NrDlQ5zfZhAIr8bcFVyGdg5
D0aJyKq+FMiaq20fzGWuO9kLGGPfGcuE9XzUZ8DExBj5L6fTZwVaT9dIoYcuiKwM+G1UmtwHf3Wg
Bt/ZM+88Rn9+uXkthzOGvYjhl1zl2A/QqNM0O2L1lxttx1Ce31dge8mIFd4zVHVYr6EIqRBDHCGn
7WwVbjuvmGEBGK9iabsnuX1nFHw1ysI3PPsln+/+9JaA2FzZpWYyh6dfazB2ICBl+ngYJaUAeSk/
7/YnIeqfDn3QL4Lk+kSuUOH7TALB+aTdL3zwb3QuylE+jJlqwVYV7HpstrbrltJVQkVyRK7Ntjmo
7m/6CkcJBcMOt14goafHHIEZKWOe7tAu9j0B1JFLat/Gc4G6aTASaOz1+ZkyG93Qlml/YWiroA7a
H46S9+SOqCoCVI+FXc8zHRCeczJ6B43x5B1RWeHBaNzvcE7I7zlEv/U5FOcByO5Y2n5RteBxv3+B
8BezkQsNdk//Bwr1CJ4mpYJ59srNKT7uC+aHSH6Wwv+J3gKLR5zg0vM23VFc6vi79Qm+hQMBjIK/
Cn6KMhYcjJT2w3gQM6bAYbUyNZYUQhQ+IeMSm6r9Fknx0BM4LRYMaQ0sJpFl07nnRNreV1+2/9Eb
7Xo0ZZLLuRhDd8B3eGTrzo0GBoDxjPZ8T9QX5tIYUCp0cEyrdFARXq998mmCucY4MoV4B5SlAe3F
eQWDX1gFrsg7qylo1lQTVu0/OSPRpuG9izslcDKSvXpNIICnJcx8GQrhY+nqKQSYpCYooZ5hysmL
7/0pxsn/UVTD8nX60/fbarkaGmKVQJcHm8uEpwt/4ehc+oYkQOSwS165TKYrnCTMPYFtTKhWNuP6
Ccuamtuvku2ZQQTJUusbEsHOXZfxgM//c08HAEcEV3Ne8v3hXjTBvSmGqL8hs3TpFS3whYKtwZV0
yEcrmHdQJhK+4XRAjYU/IqTs5arxEcdWsZRvc+AR45LJTNfb+cMShlNgj6I7PVPvgVFhdXwihBkF
Y/6Ibj6htAJb5LihESJU5xUK/EXnnq2tLq8MBk5aIFLEJELkiOo1R0n7J2DGhvAiuMxjxbp7gKIY
PE9PAoeE4QMNtYNqcHJZZ2AKqF+NGpsEuAOo4SjG8Ve9xZ3HXFz5Uif+H8vhqEoeKyYobCN8YEw6
SkfLTxc8enCb+dOjcl5umHIzoi5dPLe/VJUVAvLPssCcp42LOZQWZtiPDZ+ZQwLyCax/EihknhMr
ATvgMuj4KepyfdsUUIh9jRfSzDSOLuHGOgqq5VEyR0CkGnoU+wFMzyuoLWXEyH7c6XTqBdBkWkhW
I6bvVgt1+xZQyX9xswYDY454ccpb+mKjIQiGS44J1dn8nHHYzaWHSffIMVWAMxFlCQOMog82EKAX
+c3wcF2uCORgkwEeuPihVAt9el+QStZgiWS/qRzRA4w/PrNC5rmYnwmtNXzaoEJt8LTOm3bXy3+T
6wLbseYOVbqlNYayjhTBwxb9NJOwz2Xwy8RXlC6Cld3HTBcHAPJOUMrQYdHzu3XKXUF2MzxExsFC
Ii/HJCz/iOk01PWDESAgKFDuTiZxGdIqwmLNf86hiTo49xLqVqjkJaEWp7OEXr4cX4PhHs11ZZIa
BVGzdIgshJvDnoSM4soBSAuBcNSg2tfsITOxUKaqC5h7nEiEGjagkZCaUFy3ZkV88NNRt4A3zZjR
xAn7u2Y8ZAM5RE279YGE+mWLc+UIr3M56M2OsHRwReOQv2yqdIQ0SsUtsSGQQhxq2vSz+iQqYxuo
INaP+A7aQouORRiDYInkIKeA60RhCHZg0JbsSFz2LtvzUmBRsj2n3mRgew2lMaBE6QJiM/oTWj6r
ji/xa0rzz9XmMCCDyleysJpZHTC8QLF+CQYxiDreG/A5CjFaF6QX5CnKBJxvC81cs/rUdOX4g5ac
8/bhE02DJplT/MP1cnT4x5a0BGgCkwL2I8lv3cvwEBA10lZ0oRcL3AkSAOAAzdAXjc+ZKkyZC42R
RJqPhrbh6QPGkj6OjQYDephg3Py4RLNp3ka5HXxFhi9oQk24ZN6/GT02QVTaH7oqu4ArBHZgozh+
0KXXOMptoB38V4pREYIiv32Wu/aBcgjevZX2Soyg/CkxiO92glyoR8MZNc+NSa0L3fsE+kGxRfdP
VUNSrQksBX+JtiJ8zW+p0NN93Sd5vozA0d7cMQpENg9t9TNhySgQJ20KcfojvzoIaNMTtQN0NYTm
dI+ALNy+T+u+BDXvHt7pO64w8nPKi0Wzo2qODsJWWGzcB4/xYTdnU8XBqfYeDNX64Tt7fL0rNYo2
f1HaVekdVq02LtEedHO602qGRo8u9D7DzQklwt0BcoG3i+RCwB1Ayd7+DokVHi0eE42H/xa0VmEU
BI3lRPfH3N1WOSvlpbzUARcxTaM/Fe9eSoULr2AE340XJdR/z0oAUfEwblMR7gIB0B/4AQEdBKYU
sHS+Rj2BdfWEM0+0tFnh3mGJkKgKYQZwEfx3TPMKY7DGks2aC0ccTNbI2EGPQ+9PPgGH9Q+il+aW
hISmTdYPal/HXNiQGVFxMb7y405hUsYlcejG2zMplYxQc/brAN/Kk0yA3wNeORSMiULtpZvXdDC/
kXD39TuG5O34irZ7o1FUIllpxbCQ8XbfrOeU9sylM8gMak653vKlR+MvFTHFHDJbdfxafmklXNBm
b7QfUdkDyH0n5ZaFin5WNX+JSmXlSgC6lgyRgsEQLQbt4J6Feuzbw695uZkl+YQETX7CEaSElwmb
iQAoxl4/xG7ymL8g6gx4vY3RkaGu2yW4Gv5kfRvA+8GFMdVyEt9s6oUI5xY65BHhFpr4ewmZedbk
v4MCTlbCAe0t6rzdalPQvdMWGzBwQ7Bm1Cd8XIH9E+cCfRd8m4/E3mCHMMqAEDUy+TXFSGiGkevC
GxzcTH49cBNT/74F2IeGUPj6wKFkAQ5izippiqc73fG+chgvBOWyyZ9Z9TGgYJ+x/uIvPNTZw2T6
UhMgh1HGYpzXGz+JSoEqdBdgIgMimToT6IWJAP+QATfzAYYr+yMjSYpyZq47BPcXouPYiJMCxcVn
/vs7zofTwYpyZkS7oTlt2AVAxCQ8/uY46ZjYiaSdibfFdUIbQtXxINtLntObhHJwi25QLfGAjeEl
2F9vfEpp8TEkGaITGmbc99AgJkxNlIW+xSYgwRUfleUtJ44seaBZaZJyXwRKyOY6bt5eEaCOpOxS
Hd3u0eN+/qCvwMm+Rr2YM5Ujj/eEETFX34yvdlnVqx4rcn9Dqf+HdTyRvLgmo9b4BrVHfiT6+zqB
DZpUgRS9w+GyyM/BYPVY/jJkEtkg6a3AZbUJqaiJDDhPrUf0JfFRTsfVqIe1pWcnMsr6Gfoqj/RS
bBUh2hKU1vmDXJrRw5nn+Xk+cKVMWo/WJzrGvIqYvhM4ByYEWjKIZEzA4JlCnytmv0RCOXgHP8LH
nG3eurfgKAhvygRR3IRRz+vQP2BGuWe2q/wPhyEbtEK1shp4j6WyYpDvqfFpRnbutAjLKRnyySvG
QAgM6xbAp50cM31XkaZdH0glzjEN8y5EOB//eisQ7nUj3v7q5JdrFQVpNdHu1nD1QUp+dUv/FdCa
Ls5IVlRrFCFDRSAIPOUVKVfog4IE1v+mF/S9YYykimAN5srD7YmIOiWGIuarS4boWgjbl0MDPBT3
4tkg5PVX036KI3TI9nxB0qOr37MREH3pAd93d5m/t7h1Tl6zcjJaKr6+fSTXjNkZe6Q3kaD9PTOo
Mv7z0E0e0/cSfg5RvZgPT1uEsL2QHB3iL96LJpH/EFytO0dmxiP5GCQtnr78992VB22N51Igr/rJ
YIHt+RSiVJmKxTcI9OiUVFjLVpuWXJxqAr6Gbxcim3MMdO1TkxBrLYJ2qaEu6Su+ZtCjcgkm2HCn
74Y5OYsJxL655mNg4Zz9B5y60YxEX1uedfixHDN1BaF4+QtrWs5HfMlbbGsbFsotH2F1rNt11Mxe
4Cb3rEkH4Xuhx91SY+F2cyW5BiJuRJuOcLzky83A1af17MXQYULw5osSkD+kiFlHGdPL4Jb8Zoht
0EZPPsFRmJCgGG3s22E0oVjDU49LZVGw/XphFx29L4/kswIQR+N1Z8YkVEB3nDvw3YmBEi05oUJh
lH916ilyYMbobYqwSPPg/kYvqEtrmB62D6cmbW3MUjD0wEBC8th21jkeWZ/t9U+4fHhEA7JsGDZH
ao4XKsY3Z5+80s0R9wIcwwQh8bi/TAofLg4eevct5OBoRHpDt6DfiR8C8FiXC7JYmYBkhP4FA4cB
Ug/MrJqgSve6zcBcjf7w6NwhdqVTIR3a46n4DbNeFN09dOuay8Kx2wThTBH3lwoCUcx+Fses70nB
EMeRt/mbvyINEs47bjY6xHFwcejO8TNCNAnXHV09tdQl+RFJz+2fgawFUkKLsjtObxO6G4jsycse
JXQ9OCChDQ5fsZLVsfL3seF9b2o6mcJ4sfnKCSc/DjjAM1CGCNRk2vw155mcP0mXu0AsfzKZSa5A
6i0f7vHHwDXtNgyR8ru57JbFROegvGeMdQMlhw6byKsXVPseujyMz/6+ieJ+0ZHVs0uK4gzsd4AK
s5o/42FSTvGog6qeawlNEHTvIjvP1LmOkcB1MnAzJGbcfcP4H0nntawqtoXhJ7IKRUVvCUrOSW8s
E4oZdQHy9P2xu6r7nO7eKwhM5hzjH3/g9CsLdl4UPa8tPIoPDL+VhIdq8smIECRxq1vjvhJumGBy
no/DSdDs/4zf7nx8WhSJj6TOW+NO3vAQJ1agMCkarZFXBNMCit6/I+ocTHKsTy+r+/aVvIOnxcn8
ICRv41HW5z1p4o9SGTLy+fjH2Qy5FZMLzCMt1DkBKaPhn1sV16hXlM/0YbQxuwgvYr3xJj6gJ4WX
qP0WZFNT0lvAWOc1wzVKC7zsJB9Bn125Y7O2+XdmvdHjeKZmvPUpngFGBT6gZ+m2HnjwlyDzgd7l
GN/CVS9VKXrshwfmIOiMM/gQFAeQKcuYLYEdC6tsf+o29gUkHwdgSONUcUGrvXbXGGmkjtG1PYoe
aY1ingA2/AUZn/ODiLKJr3Hr9NP3CQjkahgxv/xZ0/xlfqIWtRGjA8YAPEcmArupheGdQ12IV9yq
2lHi8Kxm5LU9EVduwqdVbv+y0a4zUY/hacYBstgcz9o9kux7QdEu7KAGBcNQ6sPCoFDn5erWzwhc
nwiMyNbODDk++2v8Skb7mzZeS1BnJ4vBCk+8mc6aeDJ6fB5G1gVuPi577KmMF5oMklKZDrCPKOG8
MqEKXqqO/g/TDVjH+PJS+w2jF6ugykR+NsYO+jU6UzJ0q0eM9S6dyw7yxnxfsVVPKA2SP2psOBUF
fFpt0aQfKESUojf4BKdghnv8FS8pTHDgU2y2vRcYSgnJY0vB82ZBoJ/J3N+W/oHsjfra9qzqC05x
b1yhYbD4tHti1HrnJSwJQgN+OobPJ4BfvseeBSf6I4zbkEIz+7Qak6kaJKheCzphdNyC4tydSXhe
COHYRUkHz68mdmazhHwTE9AjEHjJF4LNfbDfwDykt/tynV42RIy1KYRQOZj6OoVIondrXDXOOUbI
cDIV+hKSjC4IDcfBxRdS5nE25DYECycUhtc33gLi6p49tREbIfzI9Gptgvt5QYn6mMvjYIptnH+J
fgWOst7LGRD/QvpzMLHu5tCSvM0atx1bWJ7Jxlt8F3fSDJ9QNktzYr1t0W8v1j/DDMwe6FY/W3iF
vTs35AfmdPcUhg1+5QWYX5UCwZbhB/+1NyVFo993kv9dzSDm8jeDww923jj/ANhukkeOJ557zWDg
tP51ByCdi1Zlggcd71mFbyX22ZQ7bDknZMVc2H3773yAJnCOH0aro4uiT79w48caeY1bzgqw6Pyd
89vZGexnek/HBbwwvIJ+JrA+G1nrjyAq84IU5XbYJ8PofGnVz75mZkVpgeMxdJVSLb0/s+MWs1F1
AH9V+IglmW38k46CEwTFgQrD52OV2cUuoTjOsSzAB0Jzym1TjKGgBafinXf7fmka9Gg3+VpMwLXp
fF/KiM60tzE/be/p1Aezg2J9RUjSBISHJ6/sQq79YH0yvrSarpDOgjee7qesWt4iOrxdo6RTrWvA
jMtgBLxzW4xxHnv1vEDGOWj1jBFAFCZNF/ua1ju4WASMnRcS5t6z7SSXaA/LcGbW8XX7l3aGgIH9
JH9755iK0a7tKoD6z1XvgQIH1mQ1sDcJ22rR0fTPkIB19nA/CunJkGutAFAypqm83Naz+KR8ixSx
YiwCthOG8zB8JcKOa4UilZqAdCdrFI8NycX+Kyjt0j7OiTX4HMWsClq7w+33ckCyH3Oh8NwtuJnw
UEB8D4ygEZt8CtG7+aSJR6cAFrIPnIJBBcS9a8/uhEbGNzTJbfFc96xOmCpVyndNiw8TPgZUvLrp
BCYEY/IqFUuZBfsHal3CnO1HB6NZnx7Lf2Ggfj6rzN43qNj5Ggzn89f+Gr2dmTNyfqHotR6Ybvgn
9LOK8ZpsrirFyHwFcoPjze6cdAcI5Hse8vplfJyT8yM/YsN8p9RPRNxDF0wgC4VjvzNmRRtLe/rp
SQQLx56HV1MM5y6UN1cEyI3vWF/gxAbC3+663Tx87YD7XdgqFo1sb+VCKBkHItstsw+d0G5SBpSr
x3CpyQi9li12kCYVCmRKGdUK4Mp6ion1JuHrBfdlUmu4U4ifQjhNfgEkOVZsFw0PVYHQqdtv4GAH
XFo2xVEgg9m4ibnNoj0rKHC4N2ebZr5Maw4VlFujNYqfU/oayZ+0LK4wUK/pvagKViUfK9qsPkHb
h5L2O3iH1dLQua2hOnLQ23ggxsyB5vZm3eWzNa8ew4hkTJZeXB0/QRdXW14iSsSz/co/7tef7IdQ
r5irceD5ALNC+jUIUzxteflVSEVILfghT6y98UoE1xnvLpZYVIsGKCnj3+ercS9fTVm0yWSBOdqK
t5hp2YKZrwtWB3sGPQnGVAhHbsqp6Eg0JZiJ25DDd5iGAxsi4WtZb2GZYCDtTg5fRyxuaJ94GHyo
hwfp6RXPs2sAP/zrjZPHYcCVq7jr3bwJadUYoWEKMLnLvWDAIbEsRyFCo/y5yT3hg0CrPUOwn6ly
oSzSp3tZ4dCeoKM5BzNNwVT6Qnf7SF4w0ngSWbUfMZFkKsoY1G+GCkADyNy0k+9oTVj+wB/MrE89
14grAG6BAPGgdqQVA9IAHZEGlMdVzB+ysBC3CxkF841B9CaXeC5UIWUE84Xr+/Sb1yTm2cMZcXig
N+hQh46sp1kJut1yrm7cv4jj/L3FhbLkAB+b55Gc5+UU5rH8u2tQqk6jJT/rbf5ILUqFsN+zfapq
Hhw8g0eA5WHEXRhxxk/X00KMGJc22TB90XL+2eAGAbv2hvnD9kEJwSBimLMAGgtsgZ/EDcPcOCVs
8cTSficz64+SY0s4UgCY8tyNJdwwH8k5RkLQbP9pi+f5bTXIRWoNOD40hTTQlMA22pnt48DxeWDD
mEe/EMXaQ+VZ/jk9PD2kWphQPf5vrwRJBMR3QArXAQhzcvjMFkPENXTTjQLAyJ/0C55/QKJwXpyP
+LPC0KAFvhwBj/heWLbnI+Xb5Qg6BC4FIsDnnQKmJE2m4P5GE41LzbyGiYkZ+45Sk2fdrc785MPM
xRczwHHruNk1Hm/7CyItq+/Ij7h6kOvN4o2ZkjzNcLHp1pMj/eEE8jd90QOgF62jPD8Sr3KGcfkn
S0c83UjX+tBEQuCjCWcwmM+ncoPRzJwwwJd8wlgRuiTqGDy5DzVBS4DJK0zgQMfg6TMNAPHmoWCP
8aeIvwXCnRK5N7a9BI1Ax0RnhTIRd5dSWbzhxWHyyYFGxt2/eQ2ikiu0EUqaToEyON2+mZ8Qbr77
sspJhcH2iHVN5AUlGibIR+GqIhFlPAE/kiAoMaMuwepyMpMHBMqC5mI5wLnJXPYokUpyU5gajRKm
uaMjSgDwToa3+K3tRAs9NAtgC1HwlqBD++IbjCzkqSCrHkNjwucbdhC8TKj5DBkHkBdwBJSxXa4m
Rg1ln5sHVTTq+PN1KXJLuD/lPxLMZHsBDGH2BoOL20XTXvfTHlzNoLytR3da6rFNJvSPbba/3TyC
OdXDWOnd7e4KgmIK/fWwIliShwLCB+yHufEF/23A2mGPFNIQXAgN7RcUk8NuDMdG2l5X9D0z2oe6
uISiI+SVDR7B62dDq1gMVNhbMRQeBw9v9IbvdKOhR8edqUph466u1i+lDnQH8X3xRcPAxvvrj4DJ
XtyPlRclJHb1HBZ/BfkvZyjOJ1xamDJ89wS2UBKBffnIOd0vm2vLkeyIORt0s2QinI7Dv6zK5vok
osEspGwQcq7XGYmzvUnbzJ2A1HzSuS2tEP0BrPOq7SHM+TCNGDTlM4xWYb6h/LmRuSHkc3MWToNv
fvdo6BdihJ0ADDgqf3aFm88pZ9X4McCSAFiaG8McwXvAxLmvYAUHKG1Jv2aewusO6tkjuOY1SM7P
Pid/O9QmwIic91CzxXiwQrAAyZ39fd3vA20mFF97eKgd8uSdmXvW59RODFcXrKLOf5l/WT+0squ4
5hi6ejwddoAmYLYxXMFLJws4v0WjFZgeuDxJW1cKmFc09jkVIFKecFga4EgX8T+kw2LuxuOcyOxT
8/1fCDhidzmlfhP0P2r/jkcOBQLP97kVI6wvaK5mdN6d9XSptzve1m2Xs93A9nT7xFjxgER4llzT
i79ZV1vqg/7xzAhbuCajJdVDcD/OfKhpgoGIJ4fW3uXTNSXt/CAeIPBmU7yg0P7tflTBn5SxNMxK
yq9FnT+d4X68nvOC8eL9M07Tp4zpYHtjfEuwEabUvxyWazLxr8XVfXkXgw828U/uE7xEis/OBf/U
Dz+3hG9e+tjVNCrKaB9WEylCN6O1+4icRx+tgD8iKGXpMdF0+uDHaShGs2Ro9HtsNtCr5A4VxKde
5VgfuZdU2EOrTf6oEFhkLXpEZk+aQotKMoPH4XRiYkxtS4u3qldiVP2ghZzTWcSQNb+l5/AGA7Cx
n1jloH29LaV1p3HC4ge8JvubJpanaEyc3wrxDM6781ULa1Ba12SW8BEORMFAJ0xZH689nTDChe++
9T59anry2f/l4JveHfzyhmVbA8d59wvn+09xyu4eLFtAVU7E+eF85MyYka19DcdYMxVXPFytFshN
fcV4FAcIrRFNoJlAjXGKxhnYN9qG2/qOo8c4mVuizdZsoJjnNr594o3r+AW9X0qn1nSHEDMids54
JZBohB47KX2cAI7gvjS/DUAFBRVQA1s9RTiEKZSjysg7gbFEI0r0dzZcCmCJI28Y3MKHifJ/t8l4
T5FSQCYMeNIdrIIl4z5s4LgJ3YH/dDlKBzhq96LzRNn6M8dkTTWLCQ58mFMISFuqXb3kqqchcpfs
vhP9ayZG3xXfWu4k+IiBZD3NSfRnDoj7rdcc/+7NblIo9sEl+mYSz8hpkjmqNYgS/TvBsYW4vXHp
a6ZQfEQkEgViW++6fUcCd5xgZAs5rHEP7xZlgGSNjlMToTTJkgWWLruz/QmuCQIzKf8UuYACP73K
i+WOEEOHEDcXzhNoAjZvGZiC8vBEvXH65npgszQpvPrNkcrV6PROL0FWhOXGpUo9RU99GmCGANZw
NqBCL4i/1TvrHY21P+fuXElsJvpcx5kcct/N4ZAi17JKHniCcQz0Y0wJALHcfgopf24vfult9ve4
xRzj5GPNivK5TJFFR8N9mb5yyGgeM40+56J2gBsTVNIG+Kn/CCr+fiUoX4iDQlQ7Mt9GbfMioWI6
WZU7X/QCVGbp6mxVmuTwGBv3Z/Kq6UywYGa/HQqVgY83ezjxYI4wdIdkfUQFCkL32XY+1iCLB7nA
nTMj2ejrEmABt42cBYILG4/D9YsGpo9k1f4PK2AIh8URbsa9ry7O+D0t8mJCPdWxIklgGYEXwJl8
Ga8FT85pd/fk5jXOzOc5LzvvRMoZ9xeBIf4Zz+i2fELP4c6qtVFhnwcook1QAp/Mq9MnoyPz9EBR
cCV/UJtWi6/DHWcNvpkvjOBzwnk36BoN67vo0x3ADeHJ40b3Z72AIQacW/0CII/TYrPavu2Xf9m3
BtAVpG5J1eEr6GcZxu7YgQnQeuzFndcRrQiMsgmvGeFVoehTFf7tcAoWVxC5i4v9Mp7HspLbjMR2
yk8I7zAeOaJ0Gt/lHJEiyAZKfnbg4psDmpOxeTfhZVyi51Fyv1YPl0Hj6QudV86R8Gf+sAwo7j8O
gh9K6TKlZoVXeIvP8QQKs8hW/IwmwSv9GCO2ZnALFZIpvEkNV0YHV631Zl0Wg8U4GHDeDYIP9cRs
TfoHgEe8ga/wzIC2nHfObjFC4cTrvsGon+Gx+XHK9V2bxzDxOWhxcQeHZHqJsg3L8VlUn3v1QHBH
as50xkHnTkEa33djYh6ph5N2D8cQVgZxOzITaHsDzvcLUX2P1gCGbOSNwiuFZpzOagYrFBDGK2MB
+4QZFrSt138gV3DpTk8hl22+dy01zTWjS+aHuU91xhxozrRvxIhlYk73r/7dObb+3IYY2q7wKLfP
P7lZdUEXokVQhiveX2gpbNKDmC1yeGBHw/AsfOw3CSzQcYCgHUy7WQKLihEY/x6nI9TvTIL5uulD
n7DCkbtjEHUmr1PAZpN6/sIhCa8U+V634mRiKkYj0Tds+zK8J3TZz6TBW+jmi9k5BobkuKU+3c3j
ei+uoP6VO+tpTQ413Hv3w65xWiT0HiDW4qH/H79bXYsbsAQjeJ747nEUQsz6A+Rp8dd/Zs8d9rg+
neQp4zyXovm+g4QDDO4NQrQ+2dtjuzAviwVadcQCXURdQAmXUP7YEnjdaV0iyoJZdrF5uvVq1vLJ
xZgLTs8GDA39vfxjUsOfAb4jkHoZPVEPLkU2cu+BtGDBfPOBzsnzWv7JzH3K4GVM+munYrsnNXrE
bA51EIYEBm20vbyZMS21kEwLMK2W2ZTodXseyrm3hdjgjrdi+LKm5e7wU+G147I4gamLiNobpyc8
aibY83yyT/pj8iwS8AQ5jiaAMyIk/QIockvD+lxIxZNKBrDyga2lQ5t3BjS72NQrzAFEQsE46Rs8
SKG3nE38h71y9U3bomJoezKuNvwwm5NZhywN6o6fAnOJ9OQz7V5v2MwGOIdc40HwLRpjTPLk3SOT
3cHEYhdQIrOzPo6cIYMDfSZt13AVvQFPpyHrB1LO6wiMOlyxCPkLiuZmWxabI7gI1kzf5Sb67RkI
rG54k75TIYM0QZ/aQZDqOTFsPcwekBDCXg77gS0gAibulUtRKiGbmkSj4G3T0df5AzPNcUxuKZZI
wQTIgncpJTJLjGd8hpwipz/d89GSBR49g+fx50CUe/fFGOGJSNTR7fM8gAxgTSHl5VYnTJZJreKu
Nrv6OLIZiyavBKCbt6WOBx4Tpf0LwHkree1+w4nU7SVwLgEzJWjI2DRD3tjBuYWtf17fLYbSC9H+
MUPEQW3vjGkCeOE7D3Y6Wppx8vY7dQw2D6EouuNcD78ygc2z/5sRiYVzUAz/hT30z8E1a2Jd4Umj
NF6KYOjV8eWBN6MavPigIYyQnSnj3p9FmOz+EQ/yHwL/sTbPPg5wrDOhueniBlPs6IKTG0ZJSOjA
UmdLod92rb/wYT+zAVpoRB6+4AjbkzVOJjZgBt4hQ7CWlbDdYOgH+ND2AC24lX13wTBR/GwhDyTj
8BVUHq3/OXitLz21iWrgHt+pXGDguGdaas7Jpphg7yKCp4n701ZcCdmFE7g3tvujpPqFTwIFxuix
K+8dDFFhdNflZLXpnWLcEds84QRBZda+FM2WY+sJPsroX7/42NtR5zENtr7GJ61ClHOmQEPQGTeC
OE8RqkxzxLiFPBkMnEv37d0Mxq7+ZDU1n0EV4O2PtTP1JtpY6g9UXzDKW6x3GS8F4+W0aLYTu90j
KchOe/rV1ShnYB9jkDpfwTdjZ8C9AHkEKVUKtOrgX12PBfWLzuy2nmEqJlm7Dn07Q84MYXj+iClA
d+JqFDRUVBf7gfy0GOBUVkUEzSIRQUjuY3PioQqwcYFzP9CcMLV2oG6HJBY4SHqpDdkZ0zatl7f1
I2E3ZYbpdrhEk5jKplvbY4vR1rr3eBMj5lUeO0ILENsyJryrzxhfeB74x6LZLUaEogu5ZPa4Xjre
d6A2vxCzK/YvOoQ9MVqo8epGldjTipKz9k4G5AgzfeyzCcH7w7oITj0jY8mbowLDWAjq2Xt5V6/2
hzF1beOn5lbpyGVsbTKWvMaQdLxzgaRxvm4BCD5IJSg99pAOijKujNP+z+6TODB+4gsRixl/OS7G
IM/hBwtNIcAwQRHRDv7pszVvfptPYfFiSAMDoGfS9rtBr32oFFrZiz9eKges/q2hz3FHrsd4QeV+
YmpN1QbGS1/L60LwPQ0+liiQVKbeRn94ZEpCDPisSY5IwakpcqM2oF7WhbQMQUvZCnA83vNLwYym
xjy8ULadaI4lUkjfYOmQEggmsUW11omv3JZh7V2tm3dyjLl7i64WOnNGAG38jb95iQkePuY3/Zki
Cr75o4Smlx89xp0RGSKWZHp3HKbzdANH5ZNhVQj5kAMVBifKwqBKP0kDW/QVfZbVUaIwfIbo7b4x
qDYa75Vow7Ehd4ArY3K8HuwIB1qenG9MFMeBqsyGOVNw6u0oaUCh4LB8KXtOIUz9kdlkF+fif9Yf
t5+eo9Z0obW6t0PjtPEorb0Hk7kN2CblrQkVYDmLCJWD4VE7VCU+rf1fQZ/O7P+dXvAUYrlFJbMl
pB44L4DX+zdbZeNjWOQN8VAAX3uGVQLZnf1uwzl/VhAmQG1AEh5O8ms42D+34DlMVbzZD1CoZovy
zxGB3vxVJnX2yKBEcfN7lQbIHa6UX6grUjbcV0thhRPhoTXEsM6QIFRIAWoLw5LgdBS0Kp3DHfB6
zcGTZCRQXjBejmuO1oHaN/y87ZJ/yqfWDAnsyKHU26zJtYx5Hlgq5SAgTO4otNiarIfNUGb1Nu+8
dtCStrOQOTvOIDGTMUOMEG4hJnhgefQGtBikf6szxk3fHR4rPVLW7CBGgCbG7R72qA8kHF9WAN+/
4oo9Qa8JbXhtufFrUmnDnrzb2kO19cBqmCNAleQfQK4Y5iJjCYex5MIOx82J4QW0J5zWPClr0lfM
yu6VfpcYR9s+lpfJLbt9740EKkt/+MFYiUO6DwrOh99lb10k5oJCV4msYbwBC8ASQ2ta7TPO/8zc
gS8/I6AD9vjix0vWyPpMA+Afi069YkQMR/hRE6oC+/D2VUVD/dsV5G8PFFhX0MCfdg979U4reC+i
icPVU8nzW4z71B33DUovanhmInB/afWGKMLVFkgNRLKVI0XYjZGGY804UAr6M4R2nDwqGZAhVsA/
5W640cCPoresrLSs2Wdao7o/2wUJXhAg1KI9N9ERwULibdMh0SmKXi/J4gwi0vBc8NAtG4buMinV
eFNN90L+D8lWYMnKTV5iwRg9FP2iK2TU8m1fuThQ+zUMCYrDDYtphDBq9Y9P/dgA+hwkI4InruE3
a5hm9JMDdHI7C3l5ivRJJ9nBsCRGqzlYgubs+pB5+vil43xVFqnhIPNyaMHppOSAX5IVgKDEbZwK
6KjBPbXyNNi4uIfa6XhttbnVKFgnij73ljBtnhkc2cnUoDS1HKeOF05O/UpHT2dXpOXucMBRYbMb
ZwNfhV1LC0Zi3hkjLPDkErEicwUNlxOyvonfBkp6yrkUVThVkm2KrZB+aPSASpueGjtGVefjMHqi
c1X1oCR7A9PRCJCaiOyLghyNLDSkoTqdMXJR7uLhbqHPxRKOFupPRhUBvSFmyoLSSQ0ux4DY2x8j
qf76GBe4QRBFSX/jLRhKENbtvATGVC5nFf0ILwKWqiHY5RCuRm6JkZq39k8jcLCHNR2JuYKyHmne
4pkYMdFZIO4aNzlnyHGVETI7fKtEqhwyD8yb6JtQteAngCVLPVIb/F/Vef61HV7GdLOWZJETgOEx
I/cpjuXKGaOch/ZvEMl5M5hRRzJoa9ETIPKg42DGo1ACEFc0NdeIHE0+p4xhLFxL2eOp0Hv2E3nE
4j8+2jWl1pBBXcsUY+ng8Htpf619opT8+2AEw0hAAsnC5kUpAUhAyhj74heoPL7eE6/tDtfD6mn+
oNgpt8uyLD0Rp1SnRWoO4RWIjXJZVN+NLFCPLxnvfgEA+lZtMLVfY3V69mYQTlgC8FxoMR56i3ht
o58dsV0emDI2ON1Ih9FFCbC9wJwxJJ2PFoFE2Y1Kr8A7XUUz5WNtSDGv9QrgBSEhWqkK0nv7ZaRg
fUAIJhQZFW0SA8Sq18PNF4/L8ns6jIZJRx8Pc5YbQHeI2dGTtLw3JvG1MR/7zF4rSqyBmNUPls9v
royv+YiJy+aHYvkLRgmqT0/ypCzWaHq49JNyGtDe4W9TfND1/ZM+9O7eMHGEvtUhZYEMW1l4qsHs
bQX0l3CwZRY+PbNETKs6cqX40L01BABvdbpmGqTUOe8DQ0F1hPKpU72JHXPSxNXVKrUfq0fGH03s
VOA7zqsT8DseTAIzUdwjMNg9e6dNiETnpbUb5bUbaM3JnPlTGi70Se/JEvMaIzZwNboxYgpOuFwo
d4VrX0H+YG3MkcRgSHc8yfekkw0OQKFXo/2uy89ZL2VjuLvMZH41ECS+aCctnjYxdZ+HNRgma7IH
Igl57aVhWGzcnc6aIhyVudH4jCpDhOgQpBs6Js47uWbwAZat4bWO7FeZnxczX4CqqZ/Vd70IiYan
e2XsbBgG0is5NAzh4p9xihMretlAuKhob8Ivem8SxDq+9EF0GkrZZHRRZypZJPw1dzuW7ZRLX4Yb
dcwNGzOyXMDJ9i5qLO2ArjJ8ff6oZ+vF0XgJ8vG8CBmKWuHyTigWtwotmjJjQFD6yFJA5SXtgos6
M1J0x+uGRSNPMGFiUsfKbtCKXG3BqEXjAu8OGzxpdUGDfOUmfIGC1QG7BWkn5Fxe3XiBWkRQxsra
UUU5JRkWkYc+wYKSLdmynKvuqM5Apw2mNVg8g/gjLwCIFrhJxV8D5xlS2NnmOjbCysLemc2b3bXu
t1M2Mc5Vy8lnSw8DVHxH4UrJ4q6mzGYvhsXDP7CSeKwvQaVuBee4H7kjPNZg14tseZRvLxa5QR/M
JBDgdS+1wYuJrI7+ZnPXMSJTJkPtwXUqrQURn/qp5wn0S+fI0//uwhFZcXKz0SVtGUpgSzwGpLs8
eau/wzdvYxjL/k7KjGpa+QgtX2GlG2H3U+fKXHtiwSv7e3sqZ7JsGDATqM9YCKzj3VUJ+ZgWz1Xw
lwAz2RHfg6Mcl5rBw1VDMaS5jz9r/i0GhN7FYI8Xgd9yQyWAuX84/8h+/1svC76EPwyvWoiWdLQy
cEXc8YSuCjUev7HVQ9n/XORj+M3AYOC4Wcf9RFsu49IMwxI/OhZIOAMBUH8X1ilmNUFpcifvxyku
dkCe0EzWWP0kQwtHfe1B8mD0dMbbQVbHZ5SmhPv0ZltPcXnHMgAf8dPiDVdoog6fxoPgVz4fa6d0
WnmAE+ei7S8ypE4f8wDjGjJq8K10bIFvojqFD4RDL15kO4Sulse/D0hmkyEo4e+LeQbeGJ8txt54
0WDRQ4uOjB9XfJoauHLnmTEB+eW4u33wWPwxuPqGv6GJtcBs+Rqpj5gB92jO8uvn43OerA99kkOS
0TCb/EZmdzp7QwGGBtZ1V0xYMDJG/KHFsEvQz5P3s+Ap1FhaWjtpF99YYCr9BAzqBautM2CbXFTD
GCi1zOjOH/eKvj06P5J2/K4Fg5MFUOCZyuM6yfJiY0oZWR/Lh7XM3ppNGdYYsI5/8lkuAGN0PWEW
gzckj2IZV8urxkKYL6DrIHxhPW3sqz29LnyoxvxCEfIo91nxcZIK4WVaTa3NfDLdOTvJqkXix4ak
PSUFj7pKY/JeakKC0vOB/nP923InQYzR1vFST7egATNV0HabtL9AAgDZnD7qmnXIS/VxzhGvGxkV
zZh4JTDuOB4fx99FCfT3wH8er6l0fSdjRnmDEOD/JzEjwq6eX0KP4c4hPamXw05UjUWboSmH5qzE
rysFHq9geDxu7P15t2Sr5DhPqiXj+aSUd2v4PX3D2PuvSTjgECSJjcPsyAfubOAvyhBoMevvwME2
4V9dg33HVpgsnrSpfUuF0B2h6tPk6fK78WGIh3oMjsuvObOzaahR2a0rLKJQSbLEbgcKIN56LNGE
SpF6ihORW3yB0GgTa0gBtMO/sZ3gTiriKPVEo1n74547gZH1dKD9BpH01eoDcqQZGuyuVuYjlVrq
Bget3A5wZ1KqFk0Zo3KJbg73KshjqLLdSoZvyQ40U8PWMoCyOnVd4Qe5q2QquDFoBd3IhNEZ/9ct
cs8rKbjk9bCW1y9+4R3LSKGgbKZPuW8pp0Hm0ztdKNfyVUiBRtDNmuTm/blnIIZGtwJhmedn38EM
LbfYdPP8UDECPrxUNXdO1g582T15hWrlkuzgko/J6k9JcfVjw2fTx7ARS2rMfw4H8qQC6xdaAcS4
h1wECFMOh6bn1jyU4oCDrYJm/cM9r3WkWUPlQIe2ZCRspQJYJQA0zn5/2nrNkYRjzNf6Y2o1xslk
tOCxvb3dS2QAqtwZelp/AI1f9YwEWaL3uGF1An/+rkKjOu0xwB5pn5Ndqq8jrcwUMnnq3Khu1z/3
bzm3kF3Ru6a4GlYYa7EQHa+2N2g8c/hdc3afxfprq5uX0nd+oK8yJkN5ozA0TqnVdQDvglSRloti
MFqcHXIrEELBFoKBPlZPfZ4yQb9wR+7U60nAR/qTzeJx7N/tU27qBeUXveGFqVoE9tY3fHg7tvK/
PJYd+W33RXQ5FhtIj7iRou/kNUVj35vk0GPhiyHXnTm54vWyOK/x9cETj0MyvDn0UeZM377c5GXq
tCHYduFmc+ZxgAz5B0aKav/LThlPim0Gpw5Z207QViuTrQlPafNSI0HvDYyp8v2IZxjVSYJNCzbO
PM4ANxL5ju0QmD2PDhOPoPgeC25xesvJM2DTqpdgkxHL4oaZhxIEOsO2TxRFgR5Y449s6bqLnw8d
aUAV5mtuRC4PkFuhHIJH//EfJh8Au3CZrXCLGbP2RCIja2Y0yvihI0kO9EgxSafBlWQ1VB7hz4he
y+Iv22gBRjYKXxSIRqCbGOS9ZGUkc7/Q9MnoRjaZqfPHjc5whkl98U2iuTqIuU8z644bjSBX76Ug
RyPZ1Ex3VMpbMsaUsxZMyYXdCNqfXPDDX/9atbkaBAfgJ4uusrhhrj5rww0qw74VP6mse+42N37N
r+N4XhZjNItycffEo8BT5psh7NCgHgLezoOFzWVvizmiuNJYwr2rSvJ1Gs9st9szTt1IJrGjYRz3
fOmPh7ZyzS1sMoEJLIYtEFMPQXHjlum9PA8FFcsB9EB+L5M6MD+Tw4BvNFYnZbqRtaGi2W9tZdbc
nerAbKXhDpmmpml2No1sW1i4CrfpdgxozxUNJgVd/p+cTZb2fD1ZL7Eq2mJkpvC2LQejRX/J1UsG
VMCXnKUciVc10scvjYk+sAFxi/nKNIOCaM/opSDlQ57hwhhNeD0ECzIVftSRa8s3Oex2lEM3a8+n
mMkKJMIEGfnSH7q21moavmu25s5kjdwmSAdzzGRwGZP5JBGJladFZI5kl9xHQnu6mbqtUy7PtjO/
xMeO87WwpaVmFkWQtkOK1TmvQaRM9WRbbeQtcrurOpITl1w+JWKc0b+yzSGJXrzAGKp/8V5YbL4a
cU8qt5k5vvpdmgmruCtWrpi6q6morIYaSUQmK9j5yYUiyO7Vd5M//xGykqPitGCpoGy4EVWVDdY3
LuJS4R30Bk1xTZp+dhK2ztniMP+3ZpgzOUEAr7GYGwU3yzRf2FOt7IGTDQKenckWcdbgCSgbZJhB
tnptJ5WidRhj4Hzguj+DDwoyQo4GNuWBuPqzeIUApVSGkEANWtJxT5O7x/NbJK/Q7V8mjNA7pcWZ
jEgt7nbFLoSwVMiIp1jz+B6EaUOfCxt1dFo2KurLJ18/Wrg0EYp5CwqGX8VjSQLsLSkYemC8xXej
zT6xmYDF9CcBpqlXla1ZsD7oUY7nn2J+PmoVu+gub1OkWKW/ern9T9wmwkxuWVKNfJi9lRou0v9b
xkMTk4Q9bruNwOpl7vFFjnSWfJ3Uy6u0vLN9osi9aHNyTq+cCSBlZ1TRmDNhtDRCAz55KuJxmhV4
muGk12/a/RHSCxI1srBGfHJhx4SZrfOyfKKf6N8SPF7ltnYKHi6Pir3qsU5GvG6Tjls5V5BZqS4A
GXxPXhskmyD6pNV3Gm8BmtkI/tsBhItZ8LUYEoHOibisLPKheDxWtyxFxbZ5bjQk8nb1Z/erF6Tt
IWfMCfoLnxNYFJx8RTNNPp750FgPpb8l03fAgqAL9jXUo0gremW/8eBk90lwMbcYKiKe+zr6zyr6
C+ohI+TbECFuCtcfnVS4xoU++o+wM1taXEm29KuU1XVjjSYk2vqciwhNSEIgBGK4wRhSzKMQ09P3
F39d9K5d++y0NEvL/AcQUoSH+/Lla4HAC4cBfT/bMDRCsFHdTCSuiCjRKS9fqPZcOYbqcUYMLi38
G2SpbtLWe74wLstRo8chlbzSvVxCl0+LBQ5WunARsXVexyU3jBbZR3FuFRGJTXZhbP8ne1hzyKFz
lHKGaVBtOXmmPPPmPS+zC/kJ9/7e4txjYtdT18qhxMoaGWTrGGweerw0P7Nky2aHOi05IJu4l0JC
xRFTnQvyYbpr3QHeqPZyxKF7j3IVpBz1RMEu37xcScxWJweKyITjKiooRVFaxjTFzV5hKXktTHih
o+Ii1lPB48b4BC3PF1SasXMOL0uAHiboa9T2EEeY4EwXnNFHD6urh/ucRW7TniIs/LT61WnSfG5E
TeLo6prMldRdTlsHVqvZuVw6P1cE0/V59a/IG1093YG3iC2Rx/usz+T24sPdQU/rs0IP+YFZ626t
actB3xQejn4Rx8eIIGti7SyuIAQtwWL65GkjmoudSUyFD8bZhop6lB6eErIRZw7HHHsDgPgM6YAW
zCgPyeuUqQuHkt3oAN3XNthjiSguOOVLTZZd4bDDAnh2whsYJvGMFqinQG9jCkJ2W/I7GvogbM+b
KLFcxomxd+yueRwsQoLQs+ZGvuI173CLq7BUXgyYlIsYQgDohDJozXQ9DDOMcFhf/KwNPF4UcfdT
ICQlKoz8QBxUFdjGGYMPuvAQn2sgwi9Uc5WAWSzeZ5d5SVKOJEELzxLjfuVuaCmp0/NABSV2Ov/R
4N8xV/fxqy0WgglUg6J192hXIAXB2bTH88u7rcbJ8y6SS0fKSEG8KK6ILCNtYelh9yrKkr0sm7ZY
ozmcRxIXe9gs39niQ8neV/HSS1av/ipAIuYR/7IGwAPfgRe8pfCgFPf3A0eMmkMiu2Rze5x1wbGs
XK4R8dDE6zMsHrSScQWmTwZVy+kYQVSxT1sTPeFkVCc1TTcOJZQQxNt7GcD5XjtKoyPJ29YjEUNT
Q14FZ0Oq+8RbXLGhf09SDnQZurcwJFKlyWdFEPlKgtmG9OkcPYKc6E9uvULHGdYIe4WSQUWy4qmR
ChYgxdoaTX9xZONsxgUQY2xj5kY+rFLT8jxDdaLD2cWlbQlzVwG1kRo7utVo7IAAQHQc0uyJUuMu
puQXBHbuLx0cNb+CyK4L2RZhUoXRU80D8U4Atm0xedxDdKeNXmEIRBzWYEZFdmoKXO4LDafpyvtX
3dmNQZFpl9HDmRwxchFMbQXuBbkn+izDyzheNwMAK4p7v+M3ZMf3AacgxJx5jS9SZaD6PfXbh4VN
iQJoTocJgT5qoSf3+YE8OQ0FYPYg/mKOBiEbquJRFtQc6i4cnv4aWq385nf3MWHKKiKkKH11cvoq
3m5kfnJPKzL60Yjz2GPIlrR3oXUjZD0/nTtJKA1lEZHvjVKYbklC6ouObZtHtN93oLbuUFq8rEwX
BPTi9j89JrXbrAJ0h5IxVntAx2J1975Hd5fg2zvtm70xCyVJUqJ7SG1B1rHhxqneEJbfkhMhXCuq
HxdIMvzqITS6zLUu+RoHD+jv6C4XUw/JzzQg3qCNxL9tb+B0yEM8aOrBmPpdC5J7cRvC+M2IcGnQ
no1f7qndsSzYN+yLT86B6+UnssYLiSQ04rKiqirn3p4q6XCQlCzoxDOrEWAsCl1lml0ZlGFBYYDl
cQMdJGyv7n1VmKqvQhfmIvzeDgDGn3XjbXJHGQ1pP3QTKdSUCDkmYmgC7QQibgCHe++xnAMLAj9D
DHi1YTldPNTxpJnFtcUXKUUxtZkZ7synt1NkJDH5e0ZBiHYlRc3Fm7gz0BJz9O30vsls3395Nqti
Uti4cAsg8EkXHITSURdd5I8mk8oDB7knu6/XnQEJsIS9LsdLYZAW4DBecGlYKtDwYmkppnm3dwh7
w71P0dp1Y1h6LOrjhB+lI8mrO1s5uS3omCwVK6aH28aAxr8OG+ONFoGadv+I2fnJJcF/BvQPM54E
Dd0Oc62iYBCZFspkk9ae9c6bDhZ/BsvfSvzhstldtgDvQd7UoBkidEO2HEJl6p5YrkttWIZ0sBg2
JstTPhcvGSPRJCY6GdMlfqCZBTABp5EW7ZrSh9JWHmmYrNHXZziQ4diX1KAvYWLNI6wiyIlwWmbK
e2Z5wy6MiacRsCW4OP4WPpYfLZlV47Kp6t+yXm5capafmjnPz1mknV3IVJ/wtSyvMj97KRXGOx1J
koKzjJm44bmiZVTAh1eWu1CTGT9UBnSx7RZXbgUKVXirklbkjkqB8nrchtAEd/6IQVZpLssshhat
uIoTxsW8bceZTXhs9NxO/ihCEROBF8HYgto32fqigv/IGx8/BOxzmj4qsUjnqzRlIwjqTRpnW6FK
CC9kkxVdhNb0SiybIwC+IVh3F1RcFuty06OOfI6sG4pIs5JsiItoxPH6PHIzS0y6jINcOz2Uw5dI
EUEK5+nwjKLJ5BKS47VVEb89ieguc/XU58soqkwZPbPRt3ih07H4znQRMtByc8iAVBpXYssl4gck
NtqXDHT2aL62AkLcI/FnkDUYiVuCf84agqbr2oXl9erJ3FxyXBtTGmx7StrjKMyNkUSXnpItQLt3
niDvGHCazFfIlblzmtLc4dc4523zrOGuMyLPmpcIo5H0xvZo5QVPatNUd6GCUPUeOVVzitBdZ8yZ
7pHIKiApw46+7a411Wpg6m5Nmvkry3hKk+6s7T96va6KsDmGDj8ZL6M3cO5PzGdOdhgAMI3wkpeP
+l0+8n2f5iHv8IGWR2kjKD2TyvWuCxYS0e9O2NvaMkIWGJIRSdIZmR0kk6lfyUiU/w2lvpudVwUJ
NV9or+nFghpAN8KG+jFYTKcBzXEPhzSHa0dVnJSnjteAYhkxKy54b3PliGlKMUogvbnCo4DnTegE
e3Kfpos7hzI65zzFQf6kXgaI24/QtqX/K0OFbyRa5AX9ftujdcFbeYt5HLI96dyD0BQoDIvjjwZj
Ldx8i2HWPC3ptcRdGui9Xu9Ax3U487WLwKVl1iUqdRViuAEyzIAA7z5eK8h689OzHuBv0IPX5870
Um0GS3D8n+L45wmqtJN+N6to/ckKOr6d2UzBrsCaXlsUWk4S35iGeWsZ3fqLtNbF4simUNSxT9zu
0zDHMBOuBFhamOcLwyNn45yajBnk8O7Uv3svLPe/jnJHXipgMN65k1Jnv5yANpnPILZAjyAQEaVU
CUbdR8crmqIhnEtXxdrJUzm5QLSJkfHeh0cn2HbqM9QAeARyG2QcRiOecz2UhPtsbVy5WV6J9BPT
CSBl2ihi6gzNjzQxVx53nvKJdTsNzDwJph/343o36FDgCQq9j2MmGcI166LMWbiLm9LxCbyg4hOZ
kyT5RklTDca5L7/mVLcjb3Tzo0T2TRil6DXSQBfzm6tqwM2W7JWOwqA9oJubMJ2X7EsNDIF9MVWl
oUAMRPNOTJpKLsNPsINnNk8kgD2ALTIHQoAgn8L+oh69N+XolpNtl03SCp7aCKkfIlM6PS9Sj0un
VAMMkfMJPW6XorT2x+n7Bw3AR/4u0t2T1JaUkqMAUqyiTcSzluWDk6uBw6+/Sz/SogGN2SqHYotm
qXt9Cs5DFhGkIs5TND0UdWM3XuOvzjxZqMqJ+LrKso/CCylHkFdGtYw1BuQMw6lLX5D2ASQYn8nN
UY/Xunags38nwI7tsJ0Y6sztzqpF8+TSJ4jOT2DwmXMIYf2gaSGUCi6JH1MCGBwxZ8fEm9fEgiA5
zhVpiRE7MB44DTuO0fmm+3Tx31Pahp+Aiek0BrLL1Z6i0xnHLZUgNO5ecfogb762OihtdHcFgPhx
4ngvUPm6u754oNO4iJpB69QxgUyXVt2pYUQzSrJkb/5AC98B0y8bFzkbCgeOrCuPghvLoOcvB0kx
zqDs21fpgYVviQrIbdTL+HyPIbEfXiw0MNoOg8aAHvjem7u0rXcZkoD0QPf+YXaTJnOfogaNpi95
rVO0Csh+6Oe+8ZbDHkvQlq3T2bbPc2OE11Y3aJe21DPSZbMwYf1xG9/8cScP7EGeMLaM/EW2QvtM
bhnDuBQThl2QMv66O7S6gqjpUnad3NSO0ukDc8TxvuBRBHdSp4n6x7ZIwKiAshaIW021lri/+Y3L
CaSXgxuICqtoSEx3XNhoEVx/ncGHCfn7rkJQ5hJk8Xnxmc4oS5SRqbXQ0BxcZQnykF+IvO1fePBV
QJRAy/uQcuK64I3aBciQQRTR/VtnS0Mo+IJMPtkRLpvnRYEh0sVpOkq/DW+xDS9P2bqIKP12GSW1
AJBRPyOLfeUKR1ZQgVqcTC6AERCAik0xgcw3/5AT1jIEaFGYcDnKF5HXWn1lsEtWArurASeiSOY5
8MXGS7x7MZW6ABlXiENhqrkW2+VQLCkm+cYzWyy8zXDKhnwrsAjFqiiFBDqHwDmfmCJAoeypRnQ2
fWheQ84q4EA2OVStw5yKf//wn19v0cJkHl20/jfSe+PVa7rqU1dSOy4u/fSlcvCIVXZwSQXykV00
GPJeVcm4zRfFp4cYQv/wEn27S7WCliSxRRc43i+uvMG14XnpPUOmgIliwU0GlOPYg7ARpM2nIGon
4w0cIzEmhBjRVD2NB5ByTrznWfkAAGUWrqEATNwTYofkjJIsh3SFOyBH1iLMVRCNJ5fi6Xbn0Uy5
CE66uH6zOvdD5rfIbyUZsDWZQBjgdVreLVRNDiyjyUPQe1wvqHQBbwHCCJFf6iHqd8Itqk9A1ova
8gxJ8yNyQXzijLM8o90FG8rwJzNekvM5lBQ7O2JkU5cL009fPSDHEmB/VFKlcCYgU0ltW+88MPMY
tZL12qH7ZXaRXcyZGGWBxIjyy2MX0U6W0GiUGuVVLEb6T0flB3uCCCQy2iwEVJg1XAWXT03ITjK8
EYjMR9yo3F89CMAxktpdxmdiHnUN50vsNwKo1AHXrQ4SNBX8sapZ50yMp9Q+HDyxKsBVV6SG1Eak
ZrOSz3XbxESYFgXBEy6eNi1iY3gnuikOD4oaFPdZaHNah7SJCHzmjbBUng8eqEcWW3e4Vxn3RkQ/
WMMU3HwUkXMRCAs+dY/EgM0bWTK1kQqQHOb5rpdfwJqzesySX7BAFiCLe8EC8vSYDZxRH/AMLdFF
hgvTRq8N5ZEBB/kdtuhQezOb6w1Ufc3o/QZJhYC46UL9fjG3oyh66wa/jrQaNpMTjX0AQPR0Z/BQ
yQoy/M0giNHxnB1ISegNCqV9e5kND+FsRubQnW3CXu+WEVXNAql2HwLEpTvURI/vnMlfGo2oPcfe
kZm8gkHuHp1gliSwEMwfcWv59aHz8azv+LbDCA+aXPO10Hwbf9rgX1XDjf3BqdHKWO4npvp5SVrK
0BcgStHEhbW3eviF+ZPHz2dxDJsuIzOOM04VHhmSjop/B9OBv6gecTxWUxHYdgRoKvgbI+DzEZM9
qA2QgyHcPHv+EPIAyR1sibXOh2oL2sNOucTMnTlyGp0pJzGiyuRxbS4N7g2QGpPoDjZU3u3OSPqF
EnsXNA5KxmPL+1xJWDQ9P+yHQHsMQ6G5aQO9nJ/Z/DpWwPLxqYptIwW1gwQKJPoS8PCxjBl9IKM6
PgK6dLGCEsE0lOSUTw4M1Zf7uKnNpcAOj7jrxDm9BmbrgfbbmEBAlyZQ3YlQxqiJ29ZGFVCHXhhS
e05oUCNyVGFcD0EI49TbYGkkw5piqjvrkgxePOqSAEol7em+qxJVaBWLU79CMB8UlLrMqVz0Dt3T
XEzBSwcq8kOJTciiR7RYVFr6YegQDElM4BGIeUkX+XUUsza94hMWu2LWhKS71jprZmfo7Bl4xLPf
VcOgomCjiiTYAemMEBPYindXRmgO8iFDCoj1k1Obo1uWtMuO2XsU7gj1VOh2Z31+0RKlbUY0JFgA
7ULgpVf12qnrVPxb1aCU9wi7iEzJtZI3k7/SfkGe2OBzloce6HwLDFeFHgYrECVlGIyP+FzIGzRJ
ngh8oMWcl49keZSUJKgKawq+OE7Wm6agVV8Cl0ffWU3RemWqgXIruKEeIEfaKOfQ7YFwr+NvjiAR
A4Q+ch20wZukkhFIhIhoOfCLqVYqhPFNRYVO2eLVo3b6afsTsDWuSGYkQ1vMO2yqqysFV17R0PGO
FSDuZrrYe/I1ziQ5YeqRF99Wqkc5XdAn8WhSISHhMVroqW4HFGXKJd4aLLEEvtTdKMzPQelarMqr
S+Ii9wqDgyYLVZIMlEIq++km7KOviRWj+6kkUSo3sXep19xtXktGP00mBWuvmXXjUrOtR7d1o0al
wvxNWsH9CzMy4f2b2xiNHsDBJQgRFZRFJAScorQAf1FE6H1Q7CFegF6VNVKcfkkAI24eASsOhNnR
K18c+rSdUUqE/Qe1iFxQ506e3NeaPTA7X2Vb6xzOMjW5w+5h+hnukOPlZGH90NS45WqZoZs7ow5X
J03Kf7GrlmSZLygdCsY6rUaLb7EXC0ACBfLVS06b1AMYzNVISkCCcAUpZqf8C/3nwlUGxCchtnFs
ReGGDRqoShYMox1O3FbQBb+Zga1+fY149UOZqCG0OGXPWcAtPg16j3VD+EwsCooCCNzOwmD8HGwF
+o4W8+jnNh8B0INLYudtw9FpRbSoSFaW+aiZjL5frini1OUBmIOMCdIZygHc2KOXyv2A/MMBNmcC
n/4+Oy+kcqU9z8CCy6NhiF3z2FU2krAWVQ2znWV4lxENYyw+WCRs2IbCgJ5desEU3DzijU8h2jLR
AWedh0CxMqFlABavcprzXQSJyixVHUQZyO3yvJePK9gUNKgFRYG89SXL+4jWOuQulfDeeS4Ul5zl
7MO7NGPwzs8SbenqTA/zFka3HggNiAe+7VKFjwLtMSOvPOT8wS1Qejog/yJR7sciALY0YQfOugIq
J7PZDQ3Phph9ty5FN1VC2eY/LuBgb4flA5OXigwLx5u5TIBsxkRPChGf3Ape6NHvMQom2zsfPb1h
B56mOpCAgNpDrAwh9mTNlASLH5/YKzXLqcvlluh3ZfzgAX/slTLKffLxsZJ4uCUaVk0w8iSNGaZD
fnIzs+I99/LNHmq7dVwSA+Vu2jqLqHUNyWdoPCtkKHNfWdcFdjULdDHUdQ1PkTEmC8AnMmRY6etv
+7MrTCpxfnAUH6e6nJErEH8/QcuLPxz1kvKAyuCNbajqzKwRvWbXMd4IEKgKFipKZLRvd1GAJ0Pq
v3oOOXvueU4P6CR6DsK8DPHVjrsm7/ADXvSQ1qIMBVp1fcunWlK0qjtHsquTjDLQGIcqfiPac/KZ
L3HYU2raN9uOHoxXgqO09pI1RXjAPVudEar9yKCxK/M6p+QjEGi03tzGtMyPEV200IZ1Bn2Dvi38
GbZf1sK1knL3+cGUCtF516IuQbh7tyyKffJDsOt238mMCWFSoKIRFwdcoQEgDksOZeRM1ITpT2J9
jFTm/RjxHxu2NrpT5bHrDJBlhDQi9jFpM5d6/0VI0F16hSnVElFEp1OA4L67ZmOdAwbcgJy2xTgB
HwAQuA/oMgEZUCW7GRlvfHDkBNRZrvUBauk9mLxtwKYKht3GgxHNSuw1xHLyZnVMVLe1kVAyZThw
xJDWbl8wZ5IqcdqIpardqex5agpgv3d8hldBA5KuiWcFXSS/cwT1f6Uo36A8I5o3AUtS+VjY1N6Q
9wwX3Ymh6c12CFKjQ4JjCBXtp8A3I4G8jBSQAhUQ5+ozfMDjnmcKuwe76llnlm+HtwIE3Xe6EEWN
NriYQ7HSxPCt/ykaNStif6LjRwQ0GDfycfxhxUARlAiaYcpOIzU5N/y7q3VikGa0Ubokc4TIM3NZ
pIBvuJzn6U18Kn+GvBL9VIkoq/2OgeQPDX4AOR1FczyT1gv6DXjBgdkNT1IIVWB5QEGUlv7V7wGM
aHf41uy7r2IAqwQPj0aQE4Jth2DQNWBJQpYlkODhS/V+B5TDXdgDvyhxnFU1tlzT1VAICB2XgjRZ
9iaMf235hDKmc/XcAIhUaD2UoKdc3E7HeLl1F923X2yZV6qujLMcxhkd8zx8v+nvzGEhH1zm2A8u
jUPc3whsFDtoL2wIB+oIhqB2d19MD0wsTkubLtunPAkugsdsep+ZHS8ZvGuG6kmS9C4/XlO2V+Ri
jLMjtgW4yVCLrx7Wcn6TSysBGnkgo/Hx6sqHJASCvDC/khS2wR/9K2f7IcFth+wGqDlKDV1/uWP6
g2XWFnfd7drwmflnfWQx0IjZ8jlPt/XnALBHkwRCmm+qiRorBzz33n2WNxXwl4MmVDKmDIF0qJ4a
YQ0CprNhfcQE++gruuvyynMWkPygFvGHyOqt22GMRyjPw5+Bt/zc5rtb4KVZRRpa/wrirCIFbd0F
958hi4Ic3UY9aTbr9nyWEvtqosa9qSq+4PSDatEWy5ZkpkGRwx/hrw6jTaoP5M/mG+I/hwa/dEy4
2Yz9Zy5AhaLrEaxig+FfW/gWUZaxHiasibbcZ7Au5OCsy8hiPlp+iRHBSzTUv7Up811fqDDYL7HQ
g+b4wAmsmpUAhI1gIz8dOIg1QdYF+NsNZhvaKLPJPXm4XTa9GqCnZnMtwbQSg0CMMKM21VFD9qQ6
V2iENKVJ2BVLw2FgbrNcx1lZlk8UWuhsMMX2KDxoO89RngMTKE2KCfPtLTDd1lXC8M4Noa0LiCZd
YqDtxfBAWS3hC1XqbUSmRKKJ1bUoCpZ0BREQ2wPI4V9Zdw6MMPRf+8GXSfzxAen2McVzTXVJGTFW
/BN6P7kTRvC1c2iNJMyIn7QDBhr0n9bwSlcqpNi970PceSbMtF8Ws54d01d290x7KqL1VxfbKY+D
546KKPeDtgp3pMjg4CLh+sV8k4VxUIsYmRnY7j+1xiZUv+JA7EWfvTPfdehIN7wjOtm+HqksgVqW
dYSOYnJsU3oCbG7iGYzen+oOYYicgwxJWHrFiFkOsKt9eLtLcBgojTEkKC20U1GcqH2Dbu8otQPy
HRSrAGXW6z2MTh9n2Nhg/1233n2+OJ7kVnd5SXUQ0tbjliNYweZy6AnOpcIuHxReN4aDLijettEX
wkbadR+7IrtYQQj/kj4isABi5vsTwPluwumDXrQ6mFQmZ0G6JS8EkCQpDRRd8DhqLrNyTduHLi8D
GhO2IzRgzgBsZnTy2c5VUUPYB73nEMyoO8GxZN59clw3+8+tR2vTyIgOCMVMLi8OILqV6p419pwH
9ye7nqK5TZnLZLS/GzDk3J2YgTMDmDDoL52qokpVRQ0Pvokt+pL5kuEpxESUSgTNEa+hC7bQfuf2
6sFQIbQnWDG67Hw7gAlG2NuxCpDGA4Z9TOhYZlnhdGke3RwfssB3qqcsxRu6R1BvmvH8HN2M3m0e
rzc7f3PstrHg3RA8drDoyJXJI0a6C8kFU1l6fbg66jI60D0ITeK/z0dY4jW7Uago3RNob453Jr+E
BPnwYwD0pbZzZzOXrvKBKmSchVAYgL5nACFIJUwKfRDTMoGNjTOMvJzCSuAOBCWExSZ34exNu32o
5s/v7qflqnaQguOB8LI6VEmE3DC9LaiJiBhVCMM7Jlnr6gvn4beK/YvCmQzrPOQBLCamLXkNFF+v
wandR93dSu5n+cS7B+FFm+59XEO4QomrZlKc6TwyOWOomrRUuCp8kdXjP2QE7aQyOYUIG5C2of+G
wI3U1LtWUGMQFtxrl8lU6AX8DZx/HH2ZISC1Iwu0ldDIaXl9uBpRfQOL+3J1y303I26T0P1quwh1
4OorNssreneirga0vYumCqUX+kkE6wiUgYvvUxhV4ZVqEyYpJWZ89wFTVMAtoLojwXRPPpjfIT6P
SYmY/5qP6KGg7sT04G58C2vqNEhkVKxWy9OPtDqVeFJXwwf0maF1o0oSmHoNC1rE+jJWE1dLIAQo
x48eOqRffLusPmVUCYGLrPLMxCmiEt3WGJlEvQHYYcZPElAU835WU40GptXhwkPOd3WqLtvrH9gC
PiccP5TsTNe5QKTnJgTWS3HQab+v7bNklPn59OD5UZK1O3m2Lg0TI6i4zCB8bd+C854uk4JCHHpT
6sTQkFcH1UD4n4DEXYiInWQALT4vYSFDYqdEVD5/Ef/lHCdlBV7ylow8UEvTZqaErq2AglhRiiDP
fXn4ZzhjWWugmEZoRTpL3Kgwtd/7zpid2PZucx9E9AM97FdrzyibLGtHQCsRG1AMPRxtUUpgmtf/
QnaiIjur1FxVI/FWRaEca/WLwlHU88ZEqEnuHIDE4zStmMf6cudS0PGBphSem5z6ppGs1znmDCfa
1yUPDgrLlrPT/cTsXIDU7w9Eg04Rb5FbOzbuhXqAtwCkhV/3mssNRxkpnzzloAtp88Soo7uNFb/0
Kho4iEF2PdCRhE24nVGwcq9aLq0BEGPsj1fhYm4AeLd8HWbVF4TUUZ2Vyxq4S7QrWHx0qV5ucNLF
eHwHkfegjNGLOFNaTmB692q3BV/l29mmtSHRwEGzMLFPW5G8Lr2X32z4rXuoRTZZ/4tJE3jlkOXg
sOKNTV/npDDCTosCuQll/C3TTZ926Gto+lC4oebRgDzyUx043MdFqvTslXY/e1yMm5Ogf7VF3+h6
4y8HJjYaGAGA03NlwBEfnYjSjFX5MqLC/rjfRRvSN/7ohEPIv4I+utB7icdgNEU5zdMlRcp3dvFD
hVWzqOYUYgpuaA2aGusNB1HsdeU///G///v/rt7/Z/PrgjrOZ3M5/+NcI321Oz+q//qnbv7zH9d/
fbmz/q9/tqyWYehayzEMW3Mcs9W0+P5qMdidN/y09r9uh6px1p/6Z9RUuK/cuw/8DQItxchGYmeA
/c8d/d2HPAPy2/1sN2ayDXnjv78Ko/mbq2j9+1VsrIa9sWuuQu8SdiC/0dBH2Q6dqYZykcuaGwZ2
mWRqBQ7Ry7dlhTzkcBcfunP/HV1LfWWjqvYMYIS20r+/Nt3+q2uznZZpac122/75/h/u0Nyq63Z7
x7XF/uw+1cTRveBG9+st2jJ4KPoCox5qv7mwZVSWXPzm/f/yCf3h/Z1/vzePR6M1t668/2ErN0pM
+5Ju18wW4lK6ObhPBpNhUnLAVHLThfOJ9vE9er7lEZdk5bWmth1krL+/KON3F9X+94vS7PPmYzra
B1Rm4g+fseo7kLXG5AoVo36dQbCDHDKnvd+OZESoZ6TP//tr0P9y0fz/G/OzqP7wYD76/vH8WD/X
YJDRobcDD5Jh1sC7whLVaNy54d+/paE+1p93i2W29LZpaE2raRn//rE3r/P7+35X75Eiyz07uvdN
qsE7MRADB9JH1x7Lxptr4biLRdaiLG0GCdjtJWMkZImoL4+gTvpggmH291fWsv9qmf7x0tQT+8Pd
eFxPL2t+vb9HL9rcZoYfbH7E/8d30KXXOCdb2K+dOcC2HcV/gJsHww3TyvLh+oNfg0sAi41Ukkx/
tlT8miYFMxadFI53VxG2lJCIQ15O90UVP5YopOJ8MFHiXcV0M6xXb4Lr9JA8GPaBNztlJieHVVS7
KSUPSaMBPAt0XMRMuyZz02/N+xbJUBVWJ9e49Cj8aQNB6mluu41JXZjynlSkhRRShxDdBvvoN+xQ
L3Xb1Q+hwZip3PZth+lag/bH13/VidPw5sGuIpr2mcOtzOkGz9ONb5NwthHAqVu+xSFZDRuNLlWy
w9EGLNqvCwdRH4ZH2xNVqt8R7/i6WE9+Dh2zxNcOxMSh9nG5BuPuAmSiw8WQgL8ZvA9Jq0RLZivx
9fOXlVw2wHvo+uH+jThGRndPUSNv+PJ+lOYEKTY9r4+Dsbl33+Fcue/za8yG0zN8dpreDvT3jZmk
EiHQTElyjpxPheg8mgRbBRu2CNGmxIAMqORNT20Xzos9+uHxs1fPhlAq+v3xuHaN6CymD6/SIfWK
19atAb3OuIm2IOCi+zLcrJGXSyueTTtsYTKKBuD6snObQ92lEyFxj47eRkASTnfLSwZ9MDC6ck6x
sf1XsPM2UUMqihiz2Hz5gA6ms7iuTfkmXR+TeIOD7Pt7cOMM797Oy3H1N4JNSGPxOV5UMy9PYRjd
4a/AZE4E113l1IOWldmrV19Gn9E0+Ujc5+5h7TOL4I4//hih8vj4nr3OvRYJwAOnHgjFwu5Cxni5
L+WcyorjjJ3SboGAxIS1NE2qCSc4vkbkC5DlPj5ek5DlDdutYBWRhO2wmzLkZm1Hb68dLB60T6qO
Brx+9vBACu+z5wjroafhz9Fhm1O7ihe6/6mz9RofYZ0hr//kA3h/FWR+k5oVLJn9OzQZ7HYPqORc
e00XnshubVMO9rf0+oZ34Ped/KCe4d06Fvvj672Z4KWeYzG1g+ubSlNuPyMuY4fWDMis19Lh5AaU
95v0jk5U0wfSSS8tj9m4M+126vm16oXSuuUP4gWI3DAcp+7IeNAf/OKEkvC0q/7hlLw1ZkhUV+Tm
08mUUQnywzwAW5Le7VplF006hyZpPQrS2OC8fbZoBdlWSVJqq5r98XQVdEinGpI51TmBgDIHWZRd
OsH0E8feQqFQoGzU1w64rxnAwB3RsQhBAMWwI+Bl0HdAcog26pUmnbAwceUrRvCgYcgH5i6q5/fy
53jokUoRZqAbkoWQIq3ekXq6juIQTIOgA4rY6wxWlYuoj/cxaHaQGmCXa/KLLT558OspVv03TH6P
hsc0HTGHRgeucqeOgFM+5RlI1fgj813Hfx+RDV3/zWHxp9SqfdDux/v78eaMVDPgal4a+GLO0HMC
CnYeQomtAS1pkSOvjK9t/+1uQrw2B3yDSvWl7HIIcxATn5T7uwGFfIH/MYrqnRMSw/BdiMR05pFN
Y+CjDy/s0/CqRYXDw8K6o2aivlm0nQ7A4raObteUUWzI0aUBEbvhdOiPM5R+7J+Hj8QsD/RjHMRd
uLAXwu5gOUZUOROzkaOSoJ+iOSmFTgpmIoOA/SFaFIhK/DpIW4Kdda3gpXg7aZq+2bvbgkEJJ9fY
Igu0ChaKIHhKqle+Ofr7Eyn6lcCy8JK3WLEn3Yv+ywo+mtsEOYo2aGb5bAyWMc1/he3DXlm76ZiU
G7jC93ibaQOrxHPg9LY894bnIO3qf+UtgQTrcCY9OZKUSJSz2j08VU6c3PmqDWaGlgQbbj7ZtzGu
m09e0A2ZXKsxal1ARqTFjkC3+/UOyM+9F2xbbmv49eoO9KE9dn/taPsVGGbRTxu8ubY5bhqiZnwT
4rT6zU+yH2BJjlIxXz/1j4PDeouWNVREZN0X54Hp0yLWPMhHcJmYb8UuCjqPRNMG9BG9ZdTfMV3h
SOVQXVjyySKHi3CF7NsZbF22j9cIPq7GO0XSRafrEgLxneJabsbozDb8DRpYHOLh60rYEzWTVP1b
DNqrpHyMqdU3+vTGmFuae20IRolis//9mm/9VVpomW3baOqOaZia2hJ/SEIudX18zhvf9wjQZd+A
fdJ8u9XFM5WiwYvxCvFp+QdM5HE6AhEI9YLmG2aFp2QPBit6gnmM9qyC2cxsEeZqrOiODgPBjN+M
YOaPjF75nGd4qLrtr3dam2Y5B7dI0+fgAe+J0jfSugwv+ccW5IwRvAKo8u5vPqPKt/8jB7QMrdXS
LUdzmn/KAZ3dpXpcrPeb3Eo1MxmTIPBefqntDdipDZdYzRCJ1QzCFlaPCzBPt5OuCfs84iyNgoHZ
0XDFo1OiVDeOIvmWWFxONMlQ6+fJtNvCPrmsEqm6WxT59K72A0a4QB79nObm338g4z8zR6tpW4al
tVu2Zmvan4qvlnbWNtvz6TNiTq0L3Aeb7Jug6YCzr+hsukFfTCMJsjBiEjpKyWDZkjsmqn5T6Py8
z7/fWMvSWppjm1rTpCxV+f4fFo+9b+jnp/26jRoweItT2Dt4TdOlFGUzA32Y4ZvB1/o3Kf1fviuZ
vGlrpuM0m3+uIm6fy6153uxu5M2wc7du7+zCKJm1OiBDNAvcxcWvv67zm7rbUDf1zx/W0vWWpRkW
pXf7TwVU/Z5vdteGgWMeh+RpoQZb/jXDskS6SayeuLn/2kQDs/ckBWoTSCF+cFZzMxh7VmjK/LcF
laYOpP/5mtrNPz2At/2+fi5H8wq618TRGoiZ9HOIlCaTejXc9NH5N3dB/896yrJ1q9k2W1rbbrbt
PxUtevOyMwzteeaIpMl/cm2GfEDAh51n2PA23f4xTg6dFHqsg/RCGkUcBa79O/DB+c9nYejWH3b0
n67iY+qP49X8/D/OznNHdWZb11dkyTn8dTbYpCb/QdBN20QDxqSrP0/11jm7Jx9qpKO11tTSDO1U
NWqEN9wGdePkj5VPTQ/IZHTS8YCJr/2YXk59Zg7XlbfL+4uNgfi4TzeYAwtkAwO8L0WibYa84q5l
6N6aWH7xdK0hpnKcwxmzrZ5gmV3PDSNyGe2qXrXy7LLJVHa2j86PsLKamNhcUBxU4SLlOJY+IEN2
mbhozB3vASA/h8Y8ZiJLh5KitR89oHxPHpZrg9HzkBjjvBn090LRRgxl1xUkLDEu1sTE7XKKLVIM
oTfD3DGmyhpJNHpRkDmNrrhW9fKz3znTWYMCRBz6NEi0HFeXMhXcLrj5E5Tf+HtLO5WmIl7RzQ/w
o4mMiRxnKZLBYUv6nkw2KjxUPby2WwHelRg8/NAkWaxz/IOBF/nAGQToGEiW26SLTF0sCP7QKyRf
Gag2ohEQklAG9klKYWqOM+czq1uhmHDXCpVo2/Ta6DwpfjvbtNYgd8a3/2Fq5PFj5oaUgePx8KcV
OmvO7xhBP8IzH+3eVNEZ0icX2+c3S/A+tP9Qt2EEYc1rFtamD8826j1GBVJPHcsjXRzZIFgDXsbh
ezQha1A8wU2AlQryQUCPGhPYiCSU3nYKPC64wbFtHQ/kAz/QXaBcF+BP6TXRYUJ4ByVGb5ZpMgik
UAIRbrfA2vtoD+LZg4QpVotRaftTlsqDBJ4yKVR46usc7WcNckJmoHETC3ERspq5yAlAsVmkDeH3
UXEHNI4xDwdMFVzwiFsUhjt4UGQ58dm7zdKzdzeGBn4XO09rpFIFEZNsaV+FE8EMRmTzQbGoyRnU
XWxe4Hh9d0HX/n3AWC8T4V/76ykRrsrjLL/UF7G/xtm+D8ynwuHIQ6b57Cm+kiLVlOVQH5njsjWO
mNYr4YkVfPugAdi8ocFFt03udGahDaG3LU0FuPtaR8GcTzvYjOmKM5ArxJTEBBqmuegqy+7AApZG
O77olm1Pyj3azTHcpyrW3mQ9lv3fE/TfAPJ0gt6VfXmTZB6QDjzHvkV1fugLNWK7gVRrZ9e6UMON
ydg1plQYo45nEaO/htbG1CS+emFhx1NRW1NouxHlbmR5yx2EiD10zVty6T9Stg17+AQnBCj5BBEL
sMCuLaNKh3UaMeJ46Mi1JqAFV+Zg4No0e3Hq34MCN93G/tCmlfEF9XJ1p5UwWSwus9CB289hLwcg
d9DPmhkhPQ3MNtZUeUAI7sFdhONTHt224QlKho0QZfPiqwz2p8UXsRDqFX/jmIHxgr5JId3SI7ip
2J6yw1ctwAeyd/1m0roLgONW4R0NhjYvQnRE9GFNEYq61QKJQ6FklaxgnTYAkQD8cEJ8Hd2pyWJp
glX6ilHmEBg0fyDQmEBfq+jcw3ks9+ym9w3ypzEwwzls9SuUdMrHwjvbngEV2z2dF0Xv7kSGFMho
HPY0T5caiD8REGz/4qDoAPJ8ctpx0hetw7ClUCYTFvBSCRqze7OFm96g0BgJso0+NG+9hzvcKCdF
s2iWZxSFQURRm3R3JWCJPIwJPirN/Luv0i5xdTuhioFRx9ojiJLqB4EVdNC8w5Eyd61R/6y44abR
7/UcTntbHPnnOOoh+ecKEi26gwLlvBkKVg86utsIS4NMb4DxCBeWoA7P/NyNxPTiGqqfe2YYD8Md
UXmNggnNDVROVnR1duG8Ie9B1+5BgHb1Flq+FAn5Hr6S0wcd0WUsB0OZV217wJ4A7MykUV33rsgu
otXQPGzS/QlSpXMf3fG64DxsHIpI9e5ymzORptp1lV3nqndSOvq3kbMsAVaWrg/8owyajJmA8Dfp
lhoq6IB155BodSTVkTZry3VPBPDrETxKpOX8zJlJ+/GWLA483BZlDvfId0z2MrNI/1h8KPfvGpfo
YPuJHWiyn6grD/DLYcJxy3q06LTE9/l9jiKfND5V/iNFV4zttsO4SMVZkKNjBZcovpLhpbu9X4hO
4Z4e3LFlhLeEIuW2A91gN9YTsOvyHGS8HFSt2fehT3MO+cb00s+mIs8/sLNsTHfayaqbB4mDIOEW
JUtE2Tx6kPw68xW+WH8TSZ6MZxfqGffJDCdWQTi3gkNslSMLY7Tlce/pyYqJbmrBtIHcceUQBSf1
oLrEI4ZuxZ0mCQx7NaxSe6zZojVCdbsWjCAU+1lhZf/88E5DTqyESVJr1aGM4K8jsRCWfc4ffEz4
MRAXsZ6RIjWsVX/1daFjJUWcbFjqQDty51JEVtmZwYZRPOubCldCqqhoyv4Z5WRBhDkmsOETsKLU
ysjZePwV1T+g714lu47RUIZqug9wNgkMRmm+hRCgFhRx/jUbz8a3oRSJZ9p16n7ZZ3Nc5jAPJbW7
OwfWDADk6TOn83aHElLzCGd6JAcBr98J1CVo8aZ/AgO6TQ6iFa2rfWU92LQMG4ccFEMeLdVs7oGO
PPgwAiwEIoT/dAX6WLAMuWX91qxruQnL6CIDf9qqLl1QwztqbGc5b85pp/nXjw0ent4tks/ew6FB
5pSewhIGsUzFbnDvWnCdRcb5U2qsNF+R28q2YeXj7W3ugCoydh/VJaI4na+bKvh0HpDsyRWfk+aW
fwv0UKhTgDDw6KXxbsSvqGYliBNhnIXOyZd19LCbZs5LZiKwtzaNvi2fTvarr3xihscOACtu8TH4
fnM+vzy+TE2n8LIc01GeKtqDfrnleUmjqgQRAcZsDFOx8PpHr0/bNpviyzm8ez4CqOGWAYvb6amd
RIBDKHwP/mwKIAX34EN/OtYb0gdbvfrZuTjfjDjPLJasRRffrSphBb7t0Xem7zEUSGSPwRlBqfn1
7khWRcr+bynDifzrkZ5S+q16kx7KrL5R055SaBXBAllRJ7A83T9CluYtA6aCdw6cCjhB9PcLfXv1
p4TneN4e9a24erPQvPHUEhCddh2F7H54szQ6QaSwSz3w4rH/97Vf5yK/nvwpF5EfuXq3j4yoNFoT
zG+Cc2o26qE1BvKcFh2C2p30CqAhbvaH/voLhlAL9QYcen38wmMA771dD8n7hhzMdsRPVBoXGbQh
oqfiq0Mo9ZF7adTh0ees1dHu0BpFr0xU2napnO4qIgbr2+MsvbHIlWD+EMQIdEFR6HVXkzVVFYo3
jc0EPy/Ay4B+UjpUf78E/b+VrPj8LGVZobGh/vz5r1aCOavKx0U9is8P+DAATgHJieBwpI2a92gz
cgBvCMBOwBDV3X4gcrukFUnG4GLxNxAxjjbzBN0hIja4CQ52wcR50yI2Xm0809FlXVFsQ7eNp9Fu
dT7PdneH2xRMKwEMdT4lkSZytvCF6Af8ALovkBRYQa1ZJLEzw7BHN4AK5TCXSCoatT9qke1CNYnS
APqgEmgI8iUiRZ5MUI/qfv39bl/U7Jpqa7pDq0ZRaX89bS3TrIzd6WA/SHa5ZQYCgnpbuYyoCm+R
9HqfZ/dzRDc2URrgMdDmZ4etvTL4+zacV22437fxtMf4xKdTvXUegxOwbYG35jO3nKY+33dmDUxc
yLLXNLbpZXGDBSnzub9IhHP9qrH2j4MV8rLXyGoevS1Z1CpYomDdNLJbrw7zpCYhxGGadrBMGIfy
Fd48Z7oe7pLU/GQGhEZEwLlybau0jh2OTtXH9S3akc5jataNPx6ZkIYBF9esRgAIMTfLfeAyomtD
W1bD+M54s+RfFlm/38fTvj9Uel5ut3yWofgqZx46Qw74m+FkaIma3+0LCF/e6AOezFDBDR8xzyy6
97V/QZL81oyiPAIbE9DPVkXjWQit02ePRAaXgWYTxyrklIH5iYGdD6quMYD+qRFMI1CRaDe8WWn6
qwG/o7HKNM2WVdV66kdp5l23Kn3/GJR0PlFGx1SkFj5RBYamTEUmUuVRxUgrNMfCcokidG55q8Bq
VVd3EzkzFLMRU1/j7wv3z1X7h6BECstApeXmmmhvGQwqp3oVnYBmOf6t8/cCVZUXR5BjKJbmqCrR
SBF//isG6YVzKrVr/hjcQnue5x4O9WEnQsTIg7dzdVGpAi4YmsjI/X1h5SUw4veVn7rwW3ltF4ZR
sBSqoBZSundPyENNqawOoRgbH4G1ekNApyz+R8yEl1BoIsGNRnt7ijR55I4i2DF0lUJ0yY+R21n2
Scmh399cZL43wTbkbwueztbvBMzwBiMYSYVrx4yPvQ/KopXf9QC93unqiLEoIrJMXM5CKApee0PI
vJy9FIAnXWQAj96KISHMPIGb/vtlqGLZPycCjmk7iiM7KiOJpxCr72zb2J75ClgHIqQgik8Sm9wN
3ST6XLH6mVshZ7kJ+STv4VUvghSfXvSzHVW2+d+/a+CmqoW6Ohr3QU1TwwBZpTP6wcTgGv/9mIr9
YrX9c6Xn1Vbflcet5koiKmfU0sI8oyYoFviWTRfiW/Z7iRudaJMcPdZEU6D3b/QIDYe0ebHjqJHx
1CBA9PnbFZyq9rq9EASsDIoVHYkeH3/NeuhFd+T5mLKn5pcUbDL94H7uxhF/GiW6i15DFHXyRE42
XtJbJAkDPqLnPRQKmV4aLZORexieA7MNxewO4o/Y2ZjcvEBkxh5LAWnX1ppKHUVKUIA+iXRrziQ/
ZM2I9tl2ACQQgqvQK5T8AlSaMHIDiaz3jMT2aByiAdMcw3ICoyzYnLDFUWGkzyL0O/5+68aLNOOf
l/600Zz7vSh2F176zg3vrcrrLxCjau+AAu3DR7IJFtCyt4wTKk+LKTqbbQoygfD9gWxuG+iIXMBm
fgxoN6CkQoMKZCX/PTFtAU8OjPzv+/2fUc7TbtCYzbEWDbBCTFn+XY/nYkumXx/u4JeSPp6MzVW2
G0jBZQEwAenD/rEnHzqrczpbjSq5C2UpPNhhCcbC1lp7I1vL7q1byDgCIDRI87nfKWbBmYEkVcqq
ed31Pk85ci85soXRunDD9STsmclFjXWtt5pliBLu0Po8xZrl7e6tCYgJGeEK9Am2pQejcqPFMy3D
WsuwCx8Rzj0OUpndVRuO6uLVcd57/mHQva2QLcA8iDE/a9DbBt0vtGJH3XxRC4lG0t7jR2k21tFB
aHBuy7QABicoezH2VkmxRIuo/eakejE50f55r/q/79Ust87pdt/fBxy7bL/w0umvlkyi9RRsQfAW
kvgqrGiKo4HYVDWL1PHfy+2PpWqebiWgTUSkrih6CCIMvVxkTxb9ZIaZA05LySmwAVK20zmvAa3p
d6tfeXkXqmoTVh2LYehzyKnUTXXLeWgpRgGBBb8NN8vletRB1zO1Ia04a//NCn4FxmQy+L/XfNpx
h2t+OSsFCxhZ9UhrZzSthhkp8SyMkltT8kz/0piFnxOUAiHnRtKbjF178cyUyfSyLcoL2Xge261v
snna7gEVAY2HaYAEo5dQSmQ9u/84eT2oFZtussPNQO1EIrQBDA3w80SgPGwyo8fT532tK575aVP/
uidTfjpkCv16lC9r7unRvlBce1lb88PEeLiHeBZ2gpRey8AHijj8O5oY/x3eiZbB/30Xpvz0/Y+W
4WwvzubKt5C7u28gmPK3UOEj6h1JNQvy6mPWP330ezDgWxowWfxNP5jnCyWZaJVcvH38ufOW+tWN
1CSqOQzyjhOlsKjAzuHurdNEfnfXrJU3r+tpCenbQr3p+u46gOiDj/C0DjLRTH00maF59przTfjF
lFaA1SBWC6IdC7QPgX2xtfc/vzDgpwXkXmx3UXhlry0Sow3YmM0mOB5x2e3f3KU+MTs3CNBeb7ld
XNx+WE0RR0x6qwhJVATUTMcdBRHr1b3EwGj4UudgP1ylyRL7HNxQsk10IT2RP2la9A6jSFqSmoMW
GaxBjIlueKOiKf4jEtsx/ePVE0D0dN6IpQnHC9TytKxJsQ5g2q59TtFJ8HluRMvDSPvpTNJsVkDx
PTwnaoBS8C4ZWsEb0RLpdFU4pq09LAY0Z2DmQ3iEDnIaj+2L3zyjRQWZsA2OM0YVg6ytUaxcCLwa
jIzjAv4AI5ccxvA3WsOuMoGoQXyC+9LGWEOMBODuDA1B41tPcYLzvo6WS+lwlCktzNb7zfEi/9MJ
TmBSdNEIkJ/m7NVsf1w5NotUhVfKCvWyQ9gveOur6NqxKaRTYH8x2i9MljWElOF3/L1NtBdJAndg
OJrG1RWQFv8G66OkOealXl8HglSYMcV0Rhix5G6dgZ/axyApkT5FKrBRQzRtgBSWovkHtyPy0Xzx
980oIhb8J1b8upmnKtG86vfrYcvNHIN9akeANbNZbLbXzfubSKmKVOKvK4nex6/yRznb8uO64Uqw
QU/ASSRMQkhCtTikiPajFN1nVOaLBvnZ38/46oz454WLAPDryrm2vWjHgivjTss0rqYLNp0yPMah
ZNk7xCNApmIrCQl7JM4RuHhz/ZcB5tc7flpyO3t2OJwcrg85DcN0pmHhtB1uP3LXTnrLFRe3P0ZO
1FKQ9+9CTU3f3cCbV28/HQgrefZYr3XW/DGoId8jdyEqf2AlzrxD7whZliCmOjMgeb959Ddr/adK
+fXqV4C/Kk18dClGUQlp5wYYxmmIj4+3NFpRiqTuiuYawYvOAZomby7/op/2+8vbT6F9Jlm7/X3D
g+/HTRipcFApYjmfxWTfvYOOBmMsur9kBx+HJRlR980NvI42/2+v20/5dbEr9XWZcwND1NHaYhCq
IL/gtXn58fLQBO2VgjxtNR7ZB8IEb777CyAXB/L/Ljz7KS28Vsf6tFF5+5jpbcHsM2/bsQH2qdoQ
HegNJ9ylicJuMOoAE+c+gpYFdAF89GgNcBLZSaE+846a8OK2BMjHAiun6Lpl/QTIX4vi6Bi2vVnV
2CggsjueKn5/jSXYDUEKlHWZwemMh8G/38dK6eNOtPOu9G88OYlGCDW4XldRmrdC9ejngoRNikv/
JjSInPTW/vvr/UTif0MWN+oYpqLZhgmI8enrnWSJropZIlkLm4TpnuJqzdIrwqTG8S5R153TKMkb
N/eu+z+WeeY6MGBgrptltNxelrviCxO6O0P0vLHWE+v2eYlP8sZd8veXy0PcidBVMRoiNx1cF2jp
401Rpqfiy7ylKz1RHwvtFu22mcknc4bV8cZ5uvV0+LDhWlpyIMAr0CsvhtvIyfpm6+qv+lX/rJ6n
c0rR7qV8sFg9CCcev8dZxowZv2v/SPMoZ1KbM22jk+pNOSIPiPC4w1jqdH+ag+VcyJqEi8VUQugS
LRVY40JXAYdP7FRajbotQIN1TK6QNG+hJBKvqoH/6Y/10tcHMjhuaySIdOIgxKtghJINrQCCYwzB
aIWo85QZQgBEdHpTfei9Sc+emKwdVBb4SUhqXaN+tXzEWx+ysuvPllnzOkSpA549cqvctwQSlIGI
kJIR5GEZJURhXW+AEGXJNwZQJVokVUWAbg57Ye+6228BPKe1LsqnnsWkyA7kXs2/Ww/QQbCz5qo1
Ezj5LGQWRmLVo8nX36+9ZZIsmNMLuRXwbK1pqAbJetHDG4uemYsIMmalmXGEyU1w0IN+T/I6RgUE
idF2styt/Y1nMA7A8Y1Jcq9/+SBfWa6iHkr60aToBY0BBjWQRts/9F47vIcR0+SN55y8SP5K3Ql4
IIZrOW8VVUoU/Iq4NUnT1E4BFzCaOxQu6cesU+FwV0Y7j/m1Law8aMgIoUTt++pvK5Lxc0A3mAYx
sP1peEiutM8EYd/5bB8b/UcM54zKhwwa878WPxi0Itug+TlCWG4FQ5NgclhizAvrB6lkyaRjFBBu
PGEQhCA6NkZxqxWMRB1gFjSUwJWjZFB3TEQL+fcteg0VNEoYKXX8Jff03lfszRnpIr0q1sa76Ekm
9nfG8gMT/BWnLs6tKh0RPpuMOscQ/5XJV3ZK2yBCOUIoBfTOsvBBqsA6qIZZxSq/hWPEhR9uL18m
JWIxQtYjARGwnOFS0lujDBQCCBa4ng4VDgZQYAw8IwvgZHAEIX2GghaQEfLPZXcdrTPyZn0EOwyN
6o7AlqwhX9coy7Me+UC8wJb3gaYUAjvvM+U3qeHPYPHX429tp7454vA8MgVGVZnt/1OXpSJfgCzS
5U7+Driv5qT/hJynTM1a3fXyfOGN41UWtBGFYeTMSgJxjGIaYuQeWQI1Qhm/ua6oTP8N9P8elE8Z
mvI41Ioh0hRRwrdFt47KPdqOUs37aUGKuGa8aV04Ivn446LOU1ZmHA/l5SaJh8VeVHRp3BD1lzbp
CVCiTt+I0RnqPVodeFww0RHEPWLPaV/d5FNsnRTvIkbmrIGOyxK8D5jj9HFfBTwFhGQEP2GOGvPH
x3Z6F8VME76wHag79xx+gUp17e4xEIz7OFZdgPWE1iaWaZCr3a5KCTekyHv3dV+RJX9/XeepP3Cr
ivtR/fm6oOHhuiDVGomc7Pa1CxRMZ3v7kTCXtJOlFaRuCuKDLm981sVonvl8E8AVNkCHgZAofFMj
KOab1f7ztX6t9lktX61TSdNEc3Wo+5ncsISQYJEz5hoLOSWklFBKbPK7NPSm7Pb+MSPOj+0BJYMw
GsyQSGGeAqUJABMARcDyQkS1gBAL0JZi5xxjm7Lxbr3I7JjJtUOHwArkL5rjJmNzynUdGhOR2Rqk
8FfmEgpVoh0gdHDEYAX0E9nj2PkQxxc6STR1nKBTYq/nKt3JFXn6uX7ycR7Ze3SMBZji4wPfjj2q
491v5P0hwHPEucC3hHeG1/pRwONcRQaIqR3OQd5h4KP/sDq9ebk/7ce/VvpzHiWdL/lOZ6Wvvo32
A8Nnfwx1UgCnIEQ47ZvPZJKn63KuARAxvxDwkQNgtySiZZoWragFaQgpl/WwaI0K24swXAd7S1R0
Dm4X9iyCNlfmWm9r9Xelo/OUQRvV4VDXB2Kgn2VGaNLb63I6k6Tmy04eMbw7McoqGphSY99OUxkT
yTcx8SfJ/OvlPaVhsnHdlyvRLkBcTIACyBHQykNBG9YQoEiP5LnHYZKuEj4sdEPGKoCSEcMSoiVv
YpYiAuFfNyPqnV+75HyqymJ34GawCUe2WGjB9D7xfhVpCKN9mppvrvj2Czy1DXSnPpblni+ATOMY
FhxYUQT7QsLluUnI6GEEjEMQzCv3+vHBhL37rm/xpoT9wR38euSZfj5fdiJqDdETFMc/snohhtg9
nI9GAY5IYkiDl/i7toX25lB6bi2X0j3XzJILo3BQu8LXIFyoA1JwRHmSMDXEDhkJVAINK6i9D3Dg
ZAjNd+fUq91ryKZum5oC0AN+/b/fvKrrfV2fpcsAxZNNC71F0OmAeyXQP1cfe9HZLjggBdVXPuU7
YLrwiIp+fU4NbF9DskMXGd8kijapZrjroQxrGc6udPeKB3IFQpDywPi1Y1sxOn114R/mSP5v53rt
cdq/WUz6i+VraoZpMXl14BYZT/2Aw/6+NY8nMCJlkDW3faBpqCfbETGVgz+UmIieYveH+77+pEbf
DKJ752b6ox3KIEFrj2Q1EyVhEgZeFgrDvivgamjZvNnz5otPb2qmIMCoiiVDCvr3lecnyaiupzsD
+9W3GOXMutDlhtO+gjuQgmGTC+/hCirQraBLZwbG5jpJpzgiMlFOuyI0gU3JgWnTVUaunbcMYlMo
rw/M/Q+/lQmbPPMtIdOC6yFCrrkvW6hVnJBmfPPatRddkH8e52kFOaerpR9vtwc9VzSuMjjEWo7w
0A8VDuOcKQ5E9MJQPJpsMnnNETnD56nDehHoTwox6NMYU67dh9CfcyaE+r/zP/NFKmZqlqXLsK9s
Q7Oe1kUhacZ9byuPAY0S4Zh78bfpFostjSRotYcgMLsReYVpgnMF885yR+JTBSlPlXlfKrIooTZM
edWN2976fRzsz24O5Eof36RgckbTrZ3qKF/6B1q7n+loL3CgW4nKDUgp5eT/Fyjrnyd6OnJvdS5f
6xtPxFlbgcD1drgyG8whF9sQ6wTeMUqybmdCXg2fFQPW5YDxwcc7RJv+oob65z70f1fyWakus+tN
fvwUEYi1CkDuqid4nzSAT5ovoepzTLGSHvRZy7TFFv1NJtQEgD2jLNQw4CRsQgP4a/0ARTi/IE1c
gQoQyrNNnJr/XgivsGymxhDVsmTbVBX5aaWqxcGc7XRWqp75U1qV46ygaca2Ggsje3WyHVHR0q1F
aQhHJBD+Eg44f9+D8SIT/ecenk48ZyMrl+2BzY9nHJkRHiBz1FzAXdlIb0DIPCGJi+PyEEaAu1+c
RtGSIDBGw4DpTQtpBywTMPGGFgxbVrgkMklApG3mrRbV7k1m96qpD5YGnij0V5BN8lPBdl7l152l
M/Id0lHRvDYZMb7uoYoqjhBYQAoH2eYucyMEtt5EFfXFwfzPtZ+KtnPxKGfGiWsLlDIKssrJn1Kj
hsco6RGzUQzA565hNYjb4i7+f5bKr0f/maz8ygvKlXqWbBWWrC9HR/REORohYnDY9S5xdHaZ3o3A
E6Vuo04Gl4yex5vnV16dZrZs0UFlpWrOf04z5yrvDOlhIT7jQwnEbA1IHMHHg7gzHQ9J44dCZE7I
L0zVyt3FMB9aIHjKKATMg8k82phXuNOn0JwOUTRFW6rfFJZLCAd7/Uu8yhKycpU2jKstiNfefqT2
YeenUOQBl6J111l2jGw0AcvuQZlb9m5xpItJDlx/2nZ22BIUwgi+QcsMveAKQUkgJ4OJHQ5+0NZQ
ZBoFllrnTDg+o4HXLZIhrBM0LOoFBjpogMUo/77b5a/QwLw4W1VUyMWWoTwHJe22V3eaARxbRr0F
kvY18MeXCSbuH8KDzYdfg41Zu39or0N6OafmcrcsPfcRQcSfyOEKqCcy1/Ss3pWh6qsAZMu2QrrF
hqIP/nQS7R6X+yx3VIDKMMmFsM4VvRncXdKscOA8grHBXQJBQW/DX8BD8u7t2HoUAnwynAPpRF2h
lwvg7c4L21K7DnIUx5DwQMl15QrlGPB6aLZg3+kyC4FQ9CO3aTaZDBDuMHIg20QbUL0FZuYbn5aI
flRp4vSbbYNxBV0T7irsrvns7inQSaltqUtFB3ETLS3ZU9ZeQrKKHKBomCfJ2b2CcqTrOw8wR/C1
nr7yobrL7Q6qQJCZCyHSkpIN7pzop5TFBFbDSoqO5ioktxbgfDkenX/qwio0TBqDTuZ0R/WWyZmB
Yy5c5BPyLb45ZjzQOqJbnEc5nbWJwc060USMl5hj2MGH4GOxuAhJQzXrCoNQqSAz2nUIFXTSmk0e
FnMASlMibtpEpySAZgPTUwhDowD89abxBKyb8++poLIVxdF1zbY0y3lmm+c7Qy1Pty3fW8W6BRAW
04V2mCEG/nCHmY7Xl94VSr216QNnRaOpEmo5fDned7Q8g1X//tzQysa3yk3zDrC85cPdA/dIljiR
K9NIQFBISWx+ak2Eus6nNC1oRpDZdnpSK/qM0qLX6USh0ux9uowjgnSneadg1EKEc+ffgOqRdMFn
FsoJXfowH/vMwa6kRpEeylhevMl9bUekJv95JbaOsJpmAdn/wWv8CqyHerUvLxdA8HhS/WwCfR+p
Bj2UKc1xDEvg+KSWwCgicEI/pMkJjcH1Ltqg5Xdojc3uibR3uBc2qaLhLnwmhWnJ40NKJeTgD74Z
3BvYso6bZvCFUKU3JC85+2O6B0TBYZWz1KHEojAso8MZ+wOUI4gJoByE3tIjj8QMESQszR2CxDoM
p8p412IbaD7wRskLFzhJYWjpSZ+wPIQZpZKt+FCdY6vtNAGblllCBbvvoIPteLcYmekwYfMIaEnp
hacJLp9+f7GfMKAWOG3O+U0ru4Si7QP794h4koQ+EuiuC7gTpCUeMDhQ2xUiE9bn9NqaHoRJwRpm
KDq5DG/qxhfHb3OYzeBjGp8Igo/5vWwMv65hjE99PGNZdf1Nk071I07YzjAxaTEx4kE8FxELJhf8
MKjiKDaPx0JZnpoJp53Ah02B1FYgXGUvlIfNCsqZh4Ak24WiQjAICSmnlDBx9fCva+KJKkx3ZCpm
I/nCI1AQK+nngy7fBrS/r7S/mx/0uSMlsWboaZSIdbvVncYG9EfuAV7Bkgizwx5FNN2voFRNb0po
o/ChfNPhG9AojdAp3s2VcIHGOjuFORH7GgBz1r62FjwNOEOIfcVEJPA0VsusJzx9WzSaxXbheEQT
1mez0A1GsxycNL+xxn2NxH/b5y42MZrU2wSflGQWkXegay5xJ7sHH4F/MxR+K/g6RN1yUTOkOw2w
VmIp4mrgZf6QTmuX13HxpTbKtIRIKeB/vOdFexsiJju2MH1AzRghecGd1AqYVWKAhkRp1RxemDfx
uFwGThbETbcPRilpCxUwzjHBENURN+eNHT0J2q53/uTDHIe3kMBOL9KMpnYD0MkC2XlQzzyafu5V
+0jGeAhLYoSIeL693+7pcLoqry0FhU8A6blLOo157X3KZVfZ+vrRp7rEbWMuQyZci0bEHZIEnBNA
Zv6y5glaN66rsWFoOmpa1MHuC0NIvxgAd2ekkTMEUnDnStJPfsQhYOTs6rgYdDc+bolB8Pg23QpB
z1l7RGzD0ZJQDSAsIR4jBjOHtO9yRyM0tIUchUbBIEWyX/RSCRUw6x7o4/2Rf2BE27ntKh7DbAyu
bK8rgvrPnyhIEQYbQF2Qr6BX7nlSWD7mZ96Bp0ShITDgXeS898hcYIEVx/TX0BVFeezibdLJvjW/
9FDP5sMIH9oMn8rutzdAdAwyZmt+7jWCLbo9dKbiCZpDVR3p5wbSmViXtRzbu3AsJ7M2PkuOm+pC
8HSOuM287ItBEJ4GDTs2OZSEc9qNbOnGrFyC8LzDjaaC5ck11JxnNj8t4pKr3d36xw55gA1OjVme
1/zCEwLnFCGPg8634CJD0nQbqi9yL0wKmWPSPf40mSFUaTGHhkbjhVnbachda9MTAzyw2vZHuurb
tTthUncf80CcqSCDGVSF13FQJickpmGY2ps0n6B/LQx5oBvNXBNOJYJLHwGNWk5buSFYmD6SMYE6
vo7Vz4dXCR7AaV4lRXz3aUo0dB7XMt3cEVN+NXTgyEw4/zEQw8ny7xpLf1FjUef/KNzItqxbT7WD
tTW3qimdQIF1Z1NmIUPNz7tqVAb3+JCeiViE0OjRvIwY85HM8qouwQa7332Gf12oNLADDKqx1S3T
Q6tMeZIEGs/f96iJLPT5HPx1j/bTfKg8rG7Xs8o9HhIzWnfylvCYc9pFuBqUHlBKD/ois24pXthQ
ol0Vh7wDPrNyWCY7WLhy89C9j66L/VJL/r6zn/bTf+7MVE1b1x3UeX6qwl8n9H392Oe7Ex3B2QH1
QaNpNa+DvLXOiqnZM4NVeACBv86UZNsA79euvp1Y7Vpxme0/nHD/MUse0fnj1Km6y+gBE8kEUWEE
h+9HK1/e20ZjlZrtYj46e83BegrjLjEiZ3jsOFi/y6kZX+M7Errlm3LuB+n+1zM91QSX27U+7vcr
UKCpFMsxb3uoiH6zSHPK1j7ZY+QCJLS56666FYbVgiW29h2vDtGh26WrDgX4pm+3jok+BiLfUbJT
69602pf0iCDVO5WiF0xBg/QIqo+h2vSsrKdZWnE0N4a23uwHGuMgCgUKObzZ5MYO3WN0Q3IEa044
RfmKkF9ApY9EAqmJqTxf3DM8NnMMxIeoH5d+ffUOmJM/3E4JYQ3kz4EO1d2vFcjfVnS1kwnqCPha
UoxJ3g2tZmCemLFqyZst+aLNDHoaPJAOO4eS7HkABxXZfOQg5QYHBz0vIZ9zFf3mixBTNVCKRgUb
Ov8mQI3+rgtnFYXKgv9z8rTKu1SeBfLgC9jEDXOLL7zQNKANnPPpliMkduByovmAyBgSW6rwmT1l
0pe5uPKtkLa+lB6K3eoId2LANOY+rke3s39dnCRhz/z37lHgV7zY2UBQDSStVAsm29PHO1uFdC5n
lQCNr3qblj1dtcjD0iOK/kpaZIfPzcjoOP37aN2YtcvRZWyl+fBB+dzj8DxRmSDp9l3g32I0+bDH
lpUSuFCQ+MoXG34G/bVpPdRE3283n00vpIW4/uCj5MpDpa32bojZ83a7Rwj2aP+RLtMY9LUVkiR2
dO9hSTCxuDzKjsdgi36pyDT963Dbma3d1ZJfrNEhrAbbtgyNlrLkFj46yEFOuIlA+ix7586+XS+d
HnlJ0ca2Ntmgw79OyODL0Z6sWcx+G3Ayo0f7hJYqTgfhqUkqGmM5g+17Y/2lI8sHWk7vVt9249Fi
4Y2lj7J1bJ0+ynk1fIzvDXu6Awoy3q4EBFv7MKf2tOirxHCnbSQ6HtNlsBmWzXoEbPz/EHZmzYkj
4Zr+RURoX261SyD2xXBDGGyLVYAQIOnXz5M+MXNctMdER3dVl10mlZnK/JZ3STA8IoDWSFFh3sR6
3BorGebZ57iJ9DWyA909/M9j2qybN7rSWmp2Lt2y0/Sl4WVmdq6p2W6N9P5ycppKQ4v8YFz1Nv37
2u7hV2R/KEN1tBmf4/O41VEG+tow3U0n8PjAQdbT2vlkg29juwh30Sko0itOMHnvmOSg8ingp7uP
bXRKbhMtwUZjYnS/Lm29D0VF77eI82nn+6c0GzQryp/ekRMfIX665XnMQrWxcEzvSLKxTX0N5wD8
QylKDwOekqPKRC9mM9KRdLGD5cBK6i8xI8shbZkINwG8Emw40Ae+G1uE9o2K0D45j9CG8S+hHJUU
lQ5BPRHHe2+7CE7pfpB7x+kjNNg/6WlwGC1bTrWqu4E1L3rV7ETE4FzD46KRnOtgN+IXG7Gb26fV
cs4zS3WKkT0z2+ps29Z7RRBYExqmuw6WIa3Rpgc9KPvMJps7AidnduQIEyNLJ/1BHoeZOgTLwBzu
BzzX26YjU0aAR9Q5cQ1vQ60vIwB8DspO2bH6qMt0L8kptbuPsE6UgRHe2xZIJqL3aDcq2jlbztvE
6uj8luGH4+0n0sPROU68xyCLtp9Zu1kjOH72tNTCMQiHLCB+yT4k6zhLzqF0FHhqhLVDnmj5cZvn
00d7E+kDpOUD7W27NsaW91liNUTBYlM6mxVJOt6S7Qvu2sYQAz5reBjaA6NHWyDvXvu3NzUE7J91
tBgAG0K2sdVRh3WwSQnBtHFrukT4hBrM16OfY4s62UkEV27NuzVDvXi2my1HDyRF8nYRWR+XdWvC
NzfdZnpbK4gbEaMPMKI8JGASdKRcR/LgFAs0zcWjnBfYAymQRswNxNehOchnMLe08cE30wcUrpE9
OYcKRmcdY6yNHn3z6hjjR18eblZKDBni0tEiba7MH+Fyvk32E9U9BltXcVrEdLuJnBgdfvWleIco
0SNk+yASUaxO1PknNXLtypwz2iaMoVUSKn0WSZqzFk1YuTykSm9dHlYDE2Rey1mijIuYEPFZFurQ
LpiED6ZYRWh2oKCX8nGd3ygk4pCjCuXzO56UH+Zk190Mzp8H34DAENyTom3svGt6m5czFjyf2UN7
YYZmarNv6THsP/EIEre6kba6sNoOkkM3ima/1Fbah0UxPPX2o2WUk4WgRi98KJnZG0vLYxwHED2U
OFuc2ybHjJtpaCHkn7eZNSpWyvz6aXTMISNsuuyEt7q/nezpx/C5D6H7eHkrkivMMFJX1mry6PNc
KuSEvjJCCDmLTe6B3eDSO/atkdCqsLpqv+5U1Mkes0uA3Ng5ytv6MBvTq1po45oXdCIP9eEj3uZC
uaWvAzwkU85dvXvldeUb2KZIvXGxnycYjVjBBsZSOSs3TrNiWEX6kKB9H2MbsjBX//hGXA9GkGYk
fzBnTmjX3QKe3344W65O7uI4GxPVB+wOz0GfmRcFNzAQm4VbzJgTPtNOz5TxHuBZzjOjA14RluPm
k2NZ2rlLFnPe+qiwdgI5u5LhmaQ7v5nniYWW//VtKZQlWKviS0eC7rTiQ61I6T3QF4dPGh4iu3uO
9n11WEkCj4vec/TACRNRCfc2YfoRqzHmSNdUzo2XM9Xm2pzJGmBZynE8MVlkfF/9AqXdgfWhYbTV
1+Y8fOXMjBGS0h6SnANlBQX+U8jmvLfSkuBf75bRNjx0C/8UbCatj0uQ9d8Fww/8DUAFij4pHikB
z4bH9SzcTuoOmgBbL3OHy36zuk5Uqg93J7b6twnjVuLTREPGuqu0d4PSV4INdqbcAR+tszNyVaYN
h4jVeXL43PdGyurU4dC0h82kXoG8zegoYpOe2F1OHWZFcnbtavJF5Q5tdYCvl5kdQZXF+YSpu2Lm
NygAiF1GV37gOVVW1WcrRNkmLtuybxJhP0ZS59E/MwrZ93nc6Z3nv83YoPvRJeAnVQgF22MLXzJ6
y1cgsdK6Ce/oBeFDWa8wq8gXvHe27qo7T2cfQEXrXLytuxleRvknj3ZdXTswwMivB/dwjsYNum1S
9yBkgWZ2ckHqCylYX1kr/WpVrsrpsq1/KR1jVnxuhvdwF5/RuDNDXs1IiqVOPcuGm9AekXSk11wc
aCU/ejsjQrjNSIQoJ4+sIVbsPC1jsXtSl+RpAJJFHWej4vMxu6fI63xOZq05Ni4y+3qEZnestNX+
oVNP7jGSye190C7xNtuhoSIRQiBoXq1OiR3J3OFa9ziDBDg3kn13c3NvCVcbVZVEHUvDa6T3EXuQ
58rgEtl9+2OXmvPN4LqSBubY9g6fj7bUKb+0tojj+nli9qXupWePi1Tj/MOz5ZMHYENtFrdZxgae
W5NldxMqqXAnIwVUZ7J3bJ/73HyfV4ETY0cXwTYi/SCWNPwrL++iNZLXd9KbJT5rSBdRz5ntKCEe
ZyU1sfFlxjPj3xSZHzqHaLJXsDappvtRa2yF92AbqAOp3fTzt2Xa9A7IMFJBTCnzN5r/2LhkeEk+
BbA/fcTNoADIhun0+O/Q+Tswfk7S6I0qMAkVVSZ9J7D+kXjm+xONE9W+T4xBGRfjW6ohFTbmNUVC
mJ0lBXpYbdyya47l/mnF7mO3NvO/B6F9NzX/GIXylJiXB2tXV0tGUV68XX852L6fBk2EcTQ+3+fe
qXtLb+hkEPqFcvtO/HVJLWK0K/WEarb3H91DX18T2vpQ4TAiNka3QOiAZN2afaREwiDnGtkR2Vug
Yv2ILrf3SG5dZBHnm/6uA9qsf06kCN+CeLc48o5sUjuiwDduYvFd2VRLESfbTLa9KrQC4k94A6OC
tTu2qzVZBD9ibFDDP06trh3tuxiJBfUM9YkEaTUEmVIrusanqBVd/OvUXpMD8Dt7vfnYdnm29+OQ
2nA93cxJWnqElfE23LjHZBPseo+QzDgiDiHManAzyHtnX3rbRdoaEf+CPBQbO8pINIdXXKxqJE3k
jskhfMKGa2p0ylUr5YpU+vxn2Te79rAYLZNtu4lETSNLrB4MPTK32IpBt1yxHpAHOJoHIN0DA7+E
knMU5by+7N+Yx3toJiK4aXWbkGBGG3HpJqchi4QazCk0el1Ki3JoD1q+GhmxSdPT7JUdRp40SdVe
Dg5jJBCB1IScqhT95PDW2ZHeY/q9dSou5Cq5x5pvxOisdfbBI1Yhrd4jK9n7erqP5VBEWkW7JAo6
R5QNdyQcS59rNEVkLDgF3ObetScW6JDQfoPcvx3h39Q+46RcowzDsh0Gu0Rpi4rTI7B4UK2nh8ig
BccYpXJ/l6AllnRpNItAACX3TiY0Z6jHneJzWIYbCGXvN2/ba8W6u+0JmamW1/Spzt9Mt5qbY8Jb
a7Jd7WdV70Z9jq6hTLz9+DyPHmkRX7p2UIf3z+LzPNHnm/AwVnHzo8drBxhTbPrY942v77fppm/U
QrP+jMkm2yW9uU166T8U5zo+zpdvteLcu6f+9kPrVJzvy67cB7R56l17WnR50U5Tf02sNaoHSHJK
HBNPibWtq9dmW0l36Ga7kT6sgqq3nW1iXO4C+40WUltFeAj0rUzRbkuySedQWAsIOWnsjCNzvku4
4RAp/PvI+A0A9e0X9H/H9dTVVR4PTTa28h1+fgacqUM5NMh8c7gFVLpPt6kRZyENnO5wvQUALZqz
y47RqXu3zoF3UZvZfQ7nWB/b/evsJTz35eiesEJ3qaqXywujU0dLaE54daFwy28Lyto542xWkK0i
gy98CpcNK0bCMF2OKDeGqLrT28/ZdQeSyTpAm+5FYe6XNdUliLKI5ijocXPqP535N2tvX7KlQDJp
CeUdwEsnpFAvYebf0SYafn5WcGZtv0nQ/ENvKfJRA8RW1KNbMqvDv1fyF8zFv6N5AghpmXWpLioI
wjr8buik5z4G9YOevhpvRsPhowVPZz8hpBtmkGlcerEjFFKGmB8hWo3DsKjn75pw459GRBdbUHd2
bNNCwIAVq+wXJWRTjObfm4rRyqqqW4rQUf9m7P+4L2/L+1Y9P9CAMkC2mVQK6SAiish0ORgPePF4
W7kZfjNYP4Jgi+0uuciWRmSx9CQ5aGS/wrtURwxK2qG+XeyIVTMSBGRjzj7AU7/7iGmhV7w8QPN2
ziQ5fizbCc08Gjy294Ej3scGcBLefxec/tgiDwhC7pfd36RU97fj44vNYv4XbvbPA3+j/H888PZk
n2/2mc0ijwBKSDhj4LQBOgKJ6VPURvL0C36aEHZf9I4DUBJwB+NerLbj/QmShSR4iLb7uQxmMxTs
ApTWQ9gXpIcIQTfhDPFqM+mEYb4KuRJwjnYnBo2V5OxuspjA/sveOR/aSwi49t9OwL9P9XSs7Upj
35g5TzXVQuEd8u0Zgj/nhebfabB1Tuk3cJ58mDNt2F/fYbFbdFKd2yjxFcVDNieR2mhmnb0NBCqz
D8f6lf7ay0E+nXF1cyhat5JB0o9/uHbvm9iJmm2LAR+Qr11pE+u9tXepRLdRxPhcV0Ps5r8h62fH
TGjBHd3jBzKX3IVf5Djul5BFs1+Iu2v/vSLEXBqmTdtCB1v7NMyLtaHSfNpIAmBD+14gVFo+Grtj
hhiUdwiF43Ech/HFC5cj4QfSTJPJCDlt2sFCO2j6auJ+OX4ZkYp3GIV8IQz11Hloiqt+Oql6M3nb
+6icp4A0YZGIVY1DGxpfH50jLSAJ7eshvfM2uhoHtMMfztE7pK/UCX4BbDIak2K7bQE9tr9JPD/e
oP1pa22t8t5MoOlLQIgUn0Y7sKDVbbCPtARkQHs8PopqWOUsY1L3CRoWpjjeOofGx+XrnExIMCkJ
4DYJdY1ch+D2FUJa+fWV+N9hfjf4fgxzh5GhlakME5AwVWhApejh38/A3zzA5h2/m7nvctoszpi3
urr39y3AqvxysAKKlwWMXJisPV1KyjHPURVQQDQv2ji7v53e36ZTZKc8JJnh/Bzco6MIi23Uv0UP
/oYUyDUAIin81gXsQMZh2tu3L90FX1LwyGoJ790eOiGwsfudOpjpad/2xRUCnNF5zPs7ilqOiUIK
FU98NIFM0bwNkZJtWgSVPO0Okxn/AtHTMfAprZ13TCYn5+TU44AaVZ8YTZoONh27xED1TczKF1C7
v+flF64Kzhk/puXpdrzq5u5cFioHVdObCqhBhY899eQesJjK0bsAIgm5Otgsdd8FenYbRAJv+Pco
fmnuMgqZzqSq6XR3jSdQ6kmuq4OVX5vJAaA5bQQIxrThlKnwX2hUFM4WKjC4LIn7uj8DlWCnEuxM
00UpGzwanj3vRRcpceo4wmwblu81upgvruZfB4lgkAnMScBnn5NI45Bf7OO+qOG1TOuEHp4FaMOH
UVHXoDU0/NQplsbDwyoszuE1WKuQ0i5MXQbZI3inukNcPdlFx/VEXLeon71ay/+2yFnJHwN8unRq
s3ool5wBTi1gWHmBeoPgQPXi8BytP5u2cHQUlyDuS5riTIAToNLz90r+gob8dwxPh7VR7Ta5WYCx
FdQnTwAfOR4XY+Brcd/o9I3RfD5HEhpIH866zots4tcbzZTYSBL0F1k3nw7my8W4tWQrw+hz2k51
0Qzu9VbjrfDscfraxxDN41ksoL7zbx+m5NHDyNkbyJBFR6McSybhtfz3jHxrIzxHdCbuNBAYgQva
36CBH+denSv6UpFb1UQbwL6OWtwP1GCdO+kWlpNrgzQPgTznjEA3Uc7FGfY/NVCWYpkaHzsNf+80
OoyDV0fiL0JYmAbJxOimjViC9Z8wXd6dYHcuKw5kxf16W9xo3Ox9JCEJzpeISn4eIG6PkGSnOH5K
r96ZrAsgWNs9Y0nvtB8ARz7eN77yQvzym0X7nwn7Ma6nI+nyyPYtqMzVRGgNgInzy2DbVaHga6ge
3zEhRP89NWd6tPc1V8OygO6alyVHhGFl7zw2wk0ooZ24DA2m+hhu4FxS4w51XwUCoye0UJA2z1z2
hD8bH30eORGi0lVSBxQGKEjVaz1s4Yd2wVqEDlBQuo/eiarNKTgGSvsc1u2PQR4eQgyzuzu6csc2
tZ/g723zTWz6axaeOAVX62ye8yuIZ3qwTnoRQRjMpZHAmaFQQQe3dhHGpWzPwjhgghag45Cut1kk
xaNk43yK0BiYgXggqhEVe8kGJl3j4A1+D2wPlwvr+PewZeW3eP7nrno6ykv5YObGjV117lyxETco
M+F87ude0Tuyuy+IOdDjCzXy0zrBChPEp9AwrSDnA43zsYJ2bhNWboAnWoXmypVxKjz9iZZnFS1O
vpRkQzwuRmeQc/WkWeH8HNxXrD1KEEjKuceJNR7bwyylCQO4tvB1QFe1d3d2fkn8A8nAQ7M+PABz
whOizWwwaVJg9yFUEbdRIwYlS7pnBGL6tAgLR3QKj8HNOydXFPjlyXa09BWPdoEo0/rCsBDnEj1+
4LwuM8vFS23Q37Aj0AYMA+YAAlj/U9/8cYbczw/5ZpqoBRYe8abydXKm9aAN3JMKEPqUwAKHm8DS
hXodONdYRHljUqSj64TIJE0usoP/z5Zsp/8FD6frgoQTmDKOvsGL9Vd/Xf8fQ30q+NZa67SsLhdx
Aby1WSH/BkAM70M56imUNZ2V8UXYPpYB0W42sOIap2cHmJfwtsZxH60KdzbESyQZC8ZDCea3t5Co
zhKR7BBTg9ANfkLocqRpGUsool5TxG6Hpm94Q4S1s3bVIVYYj5Hd6ITzrpy2kneLLn4+QBUkQdJ8
Vn753WQE0DUa0MzaRe+Ev3Cx4XkJFGDjI+LJsWcsxR31WH1FGjeZt81hsqun8FLGCJ1gO//3tH3L
hP/nbf/fWZOfCtTa8XJqihJRxDZxMc4p4FXHh5aXHQDCHgG40nNaDcfj+2wIEnwloGSXhZqDEyeU
7/e7viun98UJxbZz8nU68wD5YKTuHfLcHdLIj5JVT5Cvbr+4cI3fyhU/jeeeoupa3j8uB+UgVntP
oiWOqu/gUbAwQK/0QC4veuOx3B4LLDJ1oDQOWsO7M2yGIez2QLOdLZJ9GLuD5j03ThIlBxehg2kK
ZwFiA0pzALp3BrECjSv3xW4Fnf5LVmBil4DGPF0Iksx/S1WPTWadixzyBhkvkofU+kP2IgB6KKIh
FsVE+iCFObfeth59m0DD7eiNdiVnsIHmRI6dghztk4UJ+pjCC/Hnxm9TkwWKjOs7f09oKm+D3FVW
tgcmhQeqBDSHX0s8gosRbru8FHcvUunC70Vbwb+ABIME4k3OjKPyWtCnFXdIFSfYcMRf3E9BgeEy
wEd13flOTOAxCp75wYWq604l2NaYfAIxF9pVKnINCgcsTKNggxqNDWr5ysPuPBTTaXnzj3BuxQEI
ZUJUEGQn5+ATvr5U3fmxPJkzO3iwWf0r9GChSdwESA4H/MgQudCEHxsY3s2b1+gZ4GkFGhaJmPEK
/2bQKVuQKQckicVHtziMCW3YvEK9b2YTB92B8TZuCAy68oSiv+FEwve7cvtHLuj519kJUTL21jBg
PX82k93ag8iCJn3GWO+hyoehLMzfoJRF758zXvFCuohg4xg5GGyOEQQedcB/YnXvPG0OJsGiCFp7
GHRCXeW1oPAFFLh2pm7SUCACdpujZ30g7tniRTsvnBliuPh2vFM2A43LAcEKCqeVyTtdgAAyKQ+S
MX8lvn5n/gV/vPUEG0Z0llvcuwzOcxlmAiT8+/hiW+MlDUOWsyUQZoAtiooWFybaxy3Ppyr1JToK
DA0h9w/VQVQw88wXWfHvl/WP7f90WZ8O+9NeziRCLSetqZaIvSiiQaESjoAl5Aa2Aq10Zvc9YSej
5ZK7L86+X1OGn+/g042hHpVmX1xwHBUz83AgOUgu4msI4VakKzF49x56xKTMBDLeJIIEO3kxhO8i
4/Pxa1Ft/R83R017ypxO9gNXTbMinMg8eDtC65ISgF8u3yFyPG7D2sd0Q5k28eoQwEtouTv0X26C
/driyt3RQBeQzGZ4RYrEsRezrBhwmcCQ347BeS/X3QQYuERxr0kTg7dyWqB9MMkX5xTcB2gDFx2X
D8s/vP19rfxaGrJs06JWZSrQY5+mdnfPasjzZGPtGv6CleZCPsuDryALQhrItDhdmBwHMfkZp/Jn
ZgohaAHUvwUdGPTdpBwkXUZMh1OY30SvM8bfUKToqv+/MapPV999edlpy6MY4xYwotTRR1sKfRV8
hjL6HAcLelXcKu3pgHsX+gnx4xRySrqCvJEg7TYafjZd090dfQUKlB7O7nowxyuPutsoenHdfY/l
P/vkx1if9kmhHxXzemCs210kRGYWCBfH4xj4zXYSNsN1BbgYv/Hv5O1dXLiD3avXxRC9nb/G8JRh
H/dGgUg8YxCOSpTMSfUP1Mzp/Hyv52oFgKy3QoCWLs895H7dulpSdBpoPUL7beuQibNPr8BcOne3
SmZ3X7BDlWWQdPUcKAflgePdmXO0FW5J9OCCfHhVJ7DEyfL8FDa0SajbtqYa2lOSd6jq1lnLyYoL
T1xdItADNMuyb4fQXK++8Ntt4vtIFqcRVwZOgj3QA7FDBQ3eD+JuM/t9RtkQJitl8/eusIDn/HUH
sHXe9t23Gup1GXgu9fQOgQb1RTgKGDxysXN0z1tfl9J/f+dwJd54EVb8gkzHEFXWJaqQmkJ9+OlY
3T6QgzBPLJFo4tyD25fpYNjtoJpADyca05xAOwlaCgGRQyUWlB+ISjPow+aDggHJMWkJCSV3oJJT
7J2Pkk60//fRYIit+p8F+DHGp6PhXspldlF3NVk2hSI52ZsoKJymTbA4+oEzvKiwg+PearForRdX
do3o4XHWFRHHxKHdr6Sw2iWdHVQerPqEn7vxhnlYEiEaPPCqwgduPjhPsoBabkzX+kWtS5Z/yzP+
d4516enYMLfbSpOkvXgNdJhslHCjVmBMpjVyqaZQCkQ5dRddwZYIK1hZ86/4KOFzI6IiaR/JbwW1
wzeiTHzxeC1EpVHwqw/xdP81BVhLerG4c1Rev2q3BTUQCwY8NkV/UJ0BF5wcOfOtbXdo597j5qup
1AsNg8+zcIjwK1ztiB8q9wqR17mdB5K65TctvMiPPg0UhZ1Y4UyT+6hQ9EaTIlEN/sjioIVep82+
stGH6T1A9V1I2bVhS0XJ7mp7JdAsMIF0HysiF9p0f28KU4Tr//9NwQbm6z/yTCWrTw/ZYFKnsA1N
ZyMYximn7XKA77xd4FUp+PrjAFSTFw+FMFZfc5Yk01+txcxe8txYzCMESKH7s4igs4ZXKGaE98no
PEHiavRFdTYLCH+d7apdsmrAoagmRd6XiIGEhLM2fLlXfr0Gf+6VpyNzkyE+Wi55LKasCA5mVMuU
IKDRI2Z6F4Fis26VLgTTJZgkyz1g4ndem1VQsmpvDfbgGGTy4Kv64I+PAx6emF5sAOxgw7VKNC1E
WyrC2dLwOoLrjMoQCBuFcFbYa93WRKTRGlrd40Hmg4gu6JR3H8PA+qPfCX0ERSc0+bLRiLDWJ75p
BjP+1tssPLfX0qhvp4DjOPI0jol1SSWzIfRvaiLZK5WJfQe4MZKR8pdFhIRIR0roPspxAHZmoPVQ
/gNPGDWfuOHVTkHan6Ekr4IRpb07iUbcY+cXYeV31vSfbQRT31JUbvb/oVD/2Eb7S3m9VaIMK4Vb
0rjTNEO/rvpusSTTDZ1dYW8qkVnRFr0fXSGEcPBiuKwIs+ru57ektmIxc4IYeD6C+Ch9K/PokFZH
b877c+KgpLXbTdhS3qD5mLbG9SagXT3YBy9r2vK3wvjT86g2ADZLpSkP8fspS8SLY5tXrfqGbgVX
ro4i3wWob7iBnuHmYzNATgmuHuj7uolge6gXzxik3LwC48DVtTh3yG38FTX5dcUlDAEVjlpGh2WD
YmIJSrEJFJA8lGsszA+QmiV34p3bAcyhOAYD30Tpfd0Iu2oy0z7sMS2Gr2m795npC50DEa8RLE/P
ebhc219ALHucQvYAB+vxpb+EWE30PLUExFBAWRtXHVDodPdBC7Fb57DIAtDJL+lwyi9nNL4SsGlM
GQkn+/vrP/bBstAfEq70t8nD1b/HDvcaHDjTJlJc1wSWDyhUEQEePIWwIZGcQ6QeqySYbBclLIOm
Z/ZUmnJSWHJmbJxTxJ8FIMzII7HAwpOn1kFTmpStM++CDezNLTQX9f+VV/UoQTWklffZ0gPLnM+q
SBAn6HCtFbfsC+KtRHd+CqHWXV3CseYuEeYj7WifJecBvGDcBLfphYS57DftTaDWUA/UaLMT2VE6
poi1RH31QpzkLwtvrRagi1tDW0KmuaL3YoQPV0q4G2C74kx9my/7eUTzapdzTl6DllvONutTFtx7
ys27DU009LSodfb2Pro1/bo3J+SuvesbFUtUXAHzxDaY3f49EkpAF+rV+Xse1RSm8lg9+Kg1Oaer
X2HTB2gZrOy3PJcJLcfV3iQMdO2uXDh3cmFU+tbdC65nD5zRknt4GKifu1QR3tYP6gOxAvfBNTEC
5UcDhq7RFADQtkbzVTiEQRYPpNBaiILPhz6H8cIYupXmaxv3sPGx9zp+WdT2QqlbstdrvyAVf/DX
HkIJtZIdq/Jv7qlNthMCdS9Mlzi18gydp90G74X/CIg8M3Jhayj8B/jer1ZbGi4/+RGORheNDXwB
H6fNqtDXRrBlATJvPUDFof6RI9uCDW/hl6anok5/doUOAoz1nhrqAyhxA2kI5tr0mtGFrh2o79qr
g3eR+1LJd7HfWAPX4N8PSLljOM+vLiPzl/Bdk7VvdI+iaMazRtztaOfbTWWUdF303iPR1xyAi+nH
yJgdUYk2ue4LjkZwMLixyBvnwmyFKIGHe7bMToj5GkSOsmNCsMbUogFP2JoYeKotQP6HdqIbmDje
fZ0UNhGKQgT03hekHBUZinZEeYq9RSlK+O1dhpiMszCkglxcTO7072jiNxzYj0c1n0O0u/Io1bqw
ShEEf9htYnhKXzW6UBDvBXKxYlNTAsK9rg7y4XFshvm7yuHEHTU10crOvKnc/3tM+i8RDp04cn2E
KvBrNJ9Cc/nekpRNpZbIQxqU4kyOngVY1gCJDZoRwapHI8m14nGKUfNqGX9eqWzdQaoJO9eS4g+y
eWzTrJd5bkcUsEpRTQ+3bNdjm3J3Sizz94h/K6hrio36umIqKviFp0zpuq035vV0LIF3HGIrRBHC
8vKPKs49UdNaUknbdjZT0d/apufoTAdl31c8YYebve383DV8wSpVki9tJaqLrxBrv5ix6GBhkBo0
AKzZxvMhj2+NRGt8CTOiZwxuMrI1ypfQQdD8DduzaGMilrez8UOBUSHsRpedG8Vc2lSP+ATfrOVc
X/Wgtf9Gsf+M6GmNFemu7g62fZ202ugpgKw2NeJYMoKCM/mULON9KKEY8EWWe64pyoG6rbr7txtR
1uTF4v2SZSHDqHyrxUD8lcVQf9yA1XKzvFat4xXOwi6mCzI9HX3kz2GuTbYsVFjZXg5OucFm1XI3
M+h5wlxCT7RIAmd8jAU+WPY7GdCqF7G+8sss6RIIJtOWgMMAOfx3aNlD1e+5fS0mt+TEFUi8YgaX
RdNexpZXf2ijs+6YCzW0+fwizYJbG7rZWDde5KG/wTP/GcbTDKllqUAReBST+yV+u48brvgQOgxc
wXZ26Gq+vs4/zMCeaa4NjK5fk39Fl/A0OaYlbx9+Uffdt/G6FYJJVzd08h4eYg3yVIJFEt8HxWI7
Itzd7aC/VGEWFNTrDHp+MDvivxdbbKunKPGfJxFHz4+13u+OyrG0q4KM1KDmbfohcWv492f8htf5
50OeTgNTb92lfcZ0Hd4sMjSF9ywxwmtNxXLbvqYoYeYyV8Qdm+oQk/oyKsnbD6DzO9d9Z/9RJOcU
hlt3R3/i49Z4r6gW36fRX5PwFCrf77t8X7fKYnKuAuvgGeE+OhDp9Hcx9q5nN62onx6T+wl9da/p
PtYbOtulXx/d29Z79Ir0RSnmG5Tz13iezoLT43I1DhvGY8OTy3wNlEVX9fKeMW+6uIyZixs9C3gU
LiVD9EZawd/r9VuZAnSexSEAZkhIFP67KSxZ2lWKXvCWfUH0jfKg1W1JbiFB5JuB9zp511EWGMhw
7F693yKpfX5yWUUzTSA8NC67fz85t/BSOUvGhaQX4XCV2gYBg8NrE5lLYBGkGhmdkvN73VH9fZCn
2vDVZSv/OgQBYxb2mSqOa/8Ooc6Pu3JXPy4TI6QC1qlIeIK8Dea8o8CQRSLlhf3Hr7ONCtv/+8Cn
1a6te926mnxgPYB7nwjFbbMU1GeIeSszNKK65RL+aWh9eq922quHfSqo7YzWXimW8mVSItvQjLWT
S2U93Z1g11RDA+bKucup3qLtY8dWl9oOtAqizheFMeMbDvvvugMT0DRLKKPqsq4/TfqjMvTiAGB2
IgeAxC2MkMe3zz2QWTxY4jyogitsCb4WmQHCWqHBnl/uaHYYbhk34/uGZmReUWYCsYEWz4qamQWH
l8YBWgGbz323GO+jc4zbCz3GTyWhuhYXPSS7KoTlOtuRPn5gS56dwvvVu8iRTBKsuef5Nc1SY11E
y71n7EHr7KPW+rCGDam2jyAvwThRCVsYqnP53F3DQ48SS211SkpMHcxO5Qijb6zqIQXlvpQaaCBi
KCP+v4EDSj4mefvKV84BLOTT4A5TDqvaWOM2bd9RkEAxB0T7Mn407g1Rd9m90uyM9imNm93ouJBO
rsydDPN76RwqlGGWqdrhG9mvWYZa72mSjzdrzSvfm1X9wclOhR1WsTmUbQctgCSb3LZO+UXO9glQ
fzmv4DXsY7yCEqFGUjiK4er+0lPfCEW2i6Jt87QX/uhEAIxc18QWfKlBMW6tsR1MDmi/xqp3MRzU
THV2DFxjzd0UsJ52X0XP5qNG+8kGv8Q77jMRMgRU3NJbjdt73jl8FnsPjmOnjCtMaUgfIO7e+vZX
GaIS1CevrTAxQcqVtV1OoWm+U4QSdAjIv8ewiLP2cnIPTmE9X/b0LyO+ThCFeNvG8iIPrHAvADnm
wBgv+xe4vW0OEu0jK5xifCeT08MHcZW60rvHlHkzzk7ZuycbGsqUvz7Ujurx8cxF1aYMVq5gZ6nu
nmZYd7+Q5me/eJdRC8Bz1S0ItX16KjDHtLMzuwXnWTY4HjDw2ZJYvl8DxYZghZ0PzpmZTwiXR7hC
DUrWnvkOQDqNpZkKvkdZ691D4ypvkNlgpN9CY66iUcFNpBBj0XtGjxAuEToD5F52eNT9e/hAlnSy
7WtIL20dS3XV2gXAiZtKs5C/lr09dDCOMKWDTGHr65Ao0O9A/ehofEhua6D1tm9FF0Gkc+GegM2h
K5e7Fu35qyu1r0gUTnZU56hAd8x4uXEz7m3/0VbSAjnwg3u/ORlH8ht3lZRs4QbwOO/q3MQK/OtG
sUJyijpEX828CUaIinuMSIjl/m5BGG16N8pACIQksHkfs5IRvef0G1ITsUVUCGtHpF5Jq7/7ZCAS
9ks06/Hsy1EEdLI37j+IX/uA4MWEf5wxRuTaIl7/VnACC7yo3veh/rVfL1clFsjgSJGokjrXyBiQ
6xO1UdPuyu/3VKUG8X8IO68lR7GtWz8REUL4W7yVd5k3CikzJQTCCGQQT38+qi/+PrUrqmP3zq6u
dNi15hxzGFPvmZFHWly4qot+pH577RH1WIzLS9va58KtF3fCyGcSs0bmP1/P2hVOTcJGCK2qz+n9
wQY0UE46Rd7Y0hLBjdm492/fQP6C70Bmcc51borO2KepbUsUbdZ+bDaeEDbzd/B4kqZj3hd5cPno
mBV+vVlr1jlmKudp/SmsJaecd7NshQwz4fVF8N0grd7/YEsy77/KXR1wOceT26FGfznD3kbZkVt+
XT/XRTTy2U+YlFtjbAS2b7y51CP3pJ2ereekjZ6u2tt3L5s8f7Sz3fp1ckaFPkFZPrJv9OQZImAJ
cwfZzilfce7cajM9s1otlCjnbs4r5iK0wXUihBw5d3McpdH4PvDScMz5D7oltf7/FAq/eGX0mHSZ
+v+A/rfz+VmpREet9z9vh30J0Dt9msVnMc8nErKjMEuu8/3kzXRuiJDKGxP/nfwI0qN+vkZwNJWA
P98/rh8oML0RJDvvOWv9y4T1B0x9FOluFsrzevVadAarK0CQxIMbdSfdL3T6/IJ+uv56sQ2AEn+U
CBgUzAk+S9aUmMD4D6U2hel7Ik4b2a7j7kmHIG+6COeDkQf3evhhIZKhl09tL/jVIfcbiJ/Je7oP
4E49ZyqKVNiGAnTBe8pLj9ece4a/Tempuk/yLLbKZDae1ZEgWMWiX7Xwx9cvL2UlirqL+0gwK5Gn
eSjFT5enEXk3CCSuBBM2KRGbhK90KdntCQIRTB4HNL5IXpPzQorTqTgYDW5q91n5mnOJDYfl++kz
CVAUr5p0M1SYgpvtwImDO+2nbIH5SowfCls9dNUUQA3JJ180mkhIMDdVUiwUzecZ3lHGiF8NTT/q
8yidSsk5bIL3XJvqh84/B1zBtmXFk0bmuR+8prq45PGd1fFl0peMbzp/9IEkpC1xTze5Xq1qUZqW
9gjXk++mt6uOzsq9ADuyWTwt+WYxiN8LLPxhKoSy6D2R8ap4u2RnD/tCCX39yENBATyepQ6hAgbY
5rxkuTyeH3bBkjB21bcnjB0DQp0vPHFlWYi9XcqBtFAwvLn4sxdp1gxSwAwqZNklqw5gXPL+1nCM
Ii1rli7kLz2FomDvj2nyTN6y1ei2MvLlPNaR99YTvYsK7C335oM1u9lcpVA8z7tiedWiSxsUHFju
Sy87pStp3FGgzkp3DNqIBvBHYUe5gYfRVbZWs5RfVhnp3w/0ppUNHzhQXXaJ19c7Pu+ecxae8ZZn
QVyXBOAsRafYCr70JQYDfbS1brnVf2qnV6CPzfvNAl1Tt8JskHUzNMzmPfYL+Psy9n5hfoVfPT+M
e3rsXtbr2L98YcxSJDzsamRfRPPdeuLdzbA/uViP7za+uaMjNoSbVwzYx5CJrepWWrS79WDRcPt+
fJPW/TQJVsfv5WIPM/29eYdnBAbi3a3+NLaNtzmepoQJwGtBvqLxrDup30JxtN6KJx7SEDeHry70
9C/W1teywN7nEzfoUTRa1Z72cWOBvn/mu2zsPYEqOYyL3UGwgtI0xbhLOehb7aOyC8VrXqb2sq7J
5XSpbCSFDTHhPufPmY8g0+5B5zGg+3vT9avE/b0EHmZPJLsT2Sr+7nHeCvXYuJUPVrQ5iXUI5rWg
wWtIRMV79keHLmY5CffeSvL1AI9ABglV8rTaQLVb10h6D3l2CaFUDZSkDykuglHwQsSd+heaNS1s
vNrOgjvaVd2pg9Z/uiLy7db/j7P4XzxhsEYAQR3JimyI49/xBFEvRs/mXgFjjVO0ztDh4/0nNefY
Vlj6Jiqb35cevpJLiHR98O6kAhJdkZER2nU7dQWYy4hucVNq3fPqFluaheS/OFzdh9uwbloyCvWP
NugSTIGOJfL08Q6jThw9ytj4D3BkrAwD+d9uCkHTOgjmEHA5+uWr/C94JFXb9NLvlWKdgmKWsEQL
DPtkJ/fadZtDWw4g9k8eR7gO0Fm2stdSX9yTkWj5u4fzjK8zaP+flJ011/1GGHcDNa+kr9o51wX5
9b4UFNjqAj02QedqgRGO7GJG0rKLyz2G3DzBUwX3LusZFevswIzApxzFUYcSvAngn8gnJhjscFhs
R4W193Ewgea3rhJhm88vP9g6nBgPsUr3Edc5T4ohRYKg5wxm6+uAMxgRYIMq3Ej2rowXQu9LtuTn
nsZdAJbB6sZ9+WPkN3cHSt1awSEk+qLWh9DY2u0aGoiVft4ZbXROheYrNwvE/JxkgMzAOfOIpY6G
wdgb3wB1UmOfI3n4bu+HmCXnlmD+Hgjzi4fBE8bEBm4wup+Gd0wjuHgzxW1sYZanDIIf0weNN9zG
YM/BiVucwOD/KM45Vub1QvCEG4dUrdNptdozqgStsdNPYcbyMSvcHE+vYnVdNPN6MvCN6wScOUq9
/UGxZbd3EPdZOoTHqyPNZLj61XE/B+SlcFlnicrcJ2OolyW98/rP9Ms/8MjAOMYoWSQGtar+Cwn6
1/N1oSnuCwl/xXZP87BQ1+XLkmiefBlWI/e4sfMD79F+/tJsNqzq1LCepRad675xtcZuS/uWuAXa
9AflIswylibWuZnoMW4ef0v4MQUijrPMGGX33gc3aDMox4PY6KdMmwT6Y6R8Z7ejcevho5mj410w
/74mGEPz/vtLRAo2/+jakIvzG8iAykg8C09OUrvZEFiUHfXP+229NasWzBHDIWzmsQYM0iPlDrkh
W5Cmh2L1Wym6T43JfmQ3/kWmydbv9kWx95qjYFYzcEri5uFSl8gZzWSmBOqG8krCJpWnidif78vQ
JtLDyqbq61H/Q98j4lRMRuiPcKwo5TE+5pl6xLQJmCnVFg0EruR1H4DJGrot/YjrkeyXPAfnYyFa
t9oWf5r16wjFqVw3HA84gX2HXqy5OBnUkKKITIWrQTfBMpvR/MOF+q/rqf0vCK6SJsClVPF0lBX1
N5BMaO5P8a1nWJ+BONg9BKJ2bz1f0K0q2kpMXQYPipdbT9uhl8YSmHk54JnGaG2uOQbmZd/sMi6x
ZwJ2AFOsRKlO704R6z4oD7gmvlyCh/ZTdm+uvCh5ndlL5VtwySBuNFTBzRrzw0RiclnmIENsju4F
w64TE9JFA/ZerVgXHN1Jwa7Hn+P/qP5FVHF/eKRGePOIrMmKwTXg8/96b86v+qze9FG13rg1B89Q
fFfudrYIJQFaNv9F9wmZhc9U5nH68HBNQG+9n3VwYNQgnQaILczsa9X+vCeCmX6coS6gcXWFPWb4
jmY+AUwGj+2KoD66CUcFBQaL3DxtvXF7SFh21zq0ps3bbR3MT2+arctwungA0sanFX5hlrKqNKCy
yAiWxCMusV/wSNWEhjVI4/ZWmnzDF55edw+4+1pwmS6NGUGJI83VrVp0W18L+B/80Zd/QlqrpaSP
opJYDk3jT76rrSY5oX57Osy9A9XpHk6k2WQOwFjK/A5/K2gmZ1wQ0Gx63wMHZCfteG0IqXUYaU/V
JCH4GPE1PI7Pi38ssboYWPEkKWx5nwoLZRrID+8SsI4JnzlbQcEdEy3u0PRAdYapDp7G0JeTDDYC
tvYkS0uSs5GQYm+it7cbQmUECJFTck2xrR70Z9h1+cvlI4L1gskV9LdBbpO4snNEPCPZcPcXjDT7
AHGN6BLfZ0bfkNYX8++esIiKJsiMIquwnecG2THyENK8FZvT0r520hJn2tAwr99TyAv4la6H+egO
2G0/cDUGNBcoI9j/dEgAB/YdpOI6wExoOhDn7PeiZEt6uA/L8OFBDHKfzhfNIerC3nG682I712bD
KPLBoJ2rnIwY9M/xlsQYK9rV8UBJ4spwVgnfDBzlMp2CAoxee059AG8k2pFbg6i9oEVbwBwxAxag
4Ejm64tXM+B7Hw7fczT2HL4UMTCyVu7UYPSsmdOjiy0wieJYndXOdW+/MshHEsbxO+0LNm0LOdv5
RDa7COrawWqg8gLX1mKpHHzyoaFQu5ao/kdOYqOCtJcKBa4335Db5CYDOtebJL4dx0y5kb9Q6Fxt
dpTMHriDxtn8wVaOTFlzmpIJNLaOg+yh4vsKDA2w/ArOa+z4AtEcCABoURBh9IYHQeJtPhvw2scJ
Qho0oCEAIaUkmNJ75zlyZFZje5RhQtWJw3W9wdWgaTfpid+mjBmYfZ6e6E7AUQiFaDzyhQ6IEMTM
5Pk6b37l8UynhBs/7yY0VSTXzP/gJJnvRW5ecKGzzi4r9dLfL852bRVLSmF/TvdytUgOwMMNsgQC
oznEwYhHHB9/kmCFBXCCD2FuunCPn4nEujpmNox5pXXDhB0zMh6j3cAZwWJnsxu4p4/1QI0dCLI/
6kyACuOueLUSZWw9lHB0c7nuFrkYLE32bm4vCxdS+JVn6hGdotre6KBjZrQh6OA0j365p9jiarUo
oyB4eNPFzz7mkHqCWlHK0bsjOIMtgQ3UojPP82BFPSg4F93RMChboLqClkZw+PcvFcITprLEuzOa
QJV6WMTOBsVPME0+WQ/EYANjwflMMFdAQo9froCMPeKKLCvb92F14F2BpREwXwxUicKLmiLkxNJA
fJgQn3cpNJn048j6yqMaACKbhAaKJhI3g5L+041eYZIcEcUtAhHxG5eZSdpAyiWUPgim5EssiJac
kgI0iGtGEoHGFeoNcYh4xgB4cHN0uK/1x5R36ryAH61Mh4QKt1l1NrpfFqwpyASzVYws7rV5lJ5o
9dDkYccILI9NieMVEBf7k1MO/kvN4aMISgy0P8L+c2LGV6b9T3v7wP+fAojNk389dvLNvu0YRmLq
Bqd/b3X0I+ZP6v5woXEESqYpqePmIGgkoAFvXxJYnyY0qdiUGjfdpKdRIBzwWWoGPxvuXLa8gQz0
nI73hD0Cl9K5O84Av+rmQSGBxh7F+KzihUdwNgO9kT1RQuA9aIRwfFy63QY3p0ke3BsMXFkaErIB
NHOxDxZk71D7HwN0EC0OKLjK1G/7qq0AUm62cbh4jS8BVbL7c4EKB6eP9aySLAfd08A7/wCpFhXS
DdpgfbeWwowWW7CYpIDZ8e65iAkjfzmXBN8P/b1m0t3Uyan+tB6zMT4cZmZY3eY58g1yGK/LW3oA
t/4CVJXEsNV8CgyDMJRqk/ez4mEJ69tuIPEDjOTWmGcFxJ0wwduchSShisvBLgYVB6xc3B3X1vIV
LQF5rY/S/OipeTu3yXwNwpTz4ryUUP3OvfMaAtrNk84mwewL3W7JyqCfxENXtK5IsvgdPaO0lTiC
UreCgTgzDvi+trb8wLwGZj0/f3KdUOo8zDhmyXImlrQOJ+fZRx4MFJq94LY2BLSsOfZe9WIhjNgd
f1Su8BBpUJshxPcQj54rJIh+Aun/RS7yiFe0JN5FcKWE9IjcGikWphTwN8AlAFErNFyDHOyxanEd
FpzekaznQbmGIyGpD2eckxuT7PKc3/Cyh0xCYkvCSVwe4hhdWddAt+hCcGhnK3PYzqExQ4v15LTu
2IWXzXrI8B5sQpA+6REaRdZCAhHeOwj6JxYQMj2HgCkttGBu4+tAEj3BbcIrRMsVvOkBsMsExIXd
C7u5IHLjWCZXtFzLebVVyvjBejx/oP3RKE4QC+JZc6LOO5YWaDgWu1tOcUL+Fg0a/iEk7B0OatRY
p4v77dNdzM9oyOZ+uB+Z69I5gKZDcSNDOjVPWjC/7iL79PTIkrM3Aq+qKaz+y93gD+ItVfl39fjb
tPH+TC/dWQE8FnyEkRbv85CmlnszLHsH99oL7+nwlnLtqb/OUy4m2Fey+XtfJP0JXBiB9YxVQ9Ko
YX9TA2S6mPdn6Vat+ylb39tkKxmEjKsiNzM28ru5NRH98RRveuQjVuet2b7+S9TyDxfr9/bs34fx
G3/+/c4qmgmAJ0iOcNuViMpI95LPfnW81sHxPmvN596can10zqwjO8dhZIGg0kn2ZOUWk08jmkrb
bNpFF2dhZJayj9iOkYxIyE1vbMrZCslREPDYpWhQK0cdgUqaX8r8Lbjk52EjeJicsW2F9GXqF5N2
PDVJjQ7TIacaZVL4FvFVZEi5LE3Dm1Qf6/oTLGkVCqFyYvG0rz7SE56f+w/PI4XN+eKeTpSa+4mM
OMJiHSEcB0c0I5hXEmlSjGL2h7/fTIbUf2hJlDFid5oSVRR/z5N6Nd2jlcpzua5O4MpEo6ie0TpM
x8YhPhCbB97Y6E9viXCz7wwA8WgzTMJJ43RGT2xMGZvdCd2aZ3ebak1i9Ds2x9VEh2p8as7RYyNT
S+HyePtqi2Grfhz6Vb3SyAszr1dQMHV+wcSW2dmb1x6qVh6O++QsYsgd5she8MqmeTuCayASHz9P
rwtBa/tIu302ivU2IpjLwkSW7I5cGbIKuliUp0aFtoFZtUFh0d+X4/KoGfM2XZZ9azbjY5qDuv/c
2elru7o6BukhSD+PWpFc0vBBv14emzHNznXVKjYOcE/F02gNrUrZynqcG7GhUkEpQVXHkuE+VKu/
uEpvKxKEW0uCIEsAzGQE24DZrniGp1ubqTG2XhXilWxjYIRLLa+vjH10E/zXi2iyr8vtU003Cvtf
ZVdIhslTNSAHaKI1XjMZyh0Ahn+oz8vH2L60dhZdeLXxSl4JpBLpNiD8FV0cRbMn5XZeMOCDd3EN
C57lyu8S0clXBn0YMUphMWeou5NTCMnS2Bt9VXTe2AbsBKo5pO53Z7+7JuNhDGuOn2aD5cPVbGlW
Z2BZo1gKS4IS7bdn2BCdryCATOuccgur7ozPRHidjLBrwBUaS/LmqGypFkZXi5RaagKwdS9d5N/3
EyC5ygD043FsQ4xYLwOEw3iqNKx3gN3xglw1dnOdmtIxMIB4YSTuVAfadgd+vVp/XD7e2+KjnqTe
5YCjHPMA8qfcu2qq8Et/LnZtWLf4gsjHr5kmPKJu9mqtx7RiRMDx3J1cjh8rftv9ucj7ZQprkcie
1Kkrw6qk+GysZfIy7kCUi45M81dH5G45hb7wg8V3dzSOhlskGgVcdiQaIym8J9bQq2yKecWpKR0J
nOgCU5Qy7/s9wX8/1GjqqSC9dKmCyR/z5EVtQwhHOMwJ+kCnykgUgoEYPpHlIQalc/6A3nGzmEI/
WCfUnai4InlDKTtqHoxWnFu7ZTo9TgT8hd+IS8sVWxint5CBz3NL1U352P8w8G0242P3qSBgSN6t
pS/wyVwyUK1/5Fha6pYM0ARlDSQWGorugOIpCCubTzlKf56s65p/3qhrI8Z9XXs6QlxjJw8oLDo3
JFK5q3L7P/Z7awT5f/Y6lR8cScPMw602z91DhgJTXcMGpANw6m5Jd2//tA2CbVdX9P8MezLzwWCM
4Ivr570zc4BaSjjXWLU0MlioTR5LadbvLluZpn4wVN8zAqHJPlsjRpixunt6lzdcGIGnbddNmxRh
HawKfurbTO/2SzHVBxEmJnBsFuN2TUwnZPyLWa4wGeWlpMs+8KWEGr+9OrPFbDiyl1XADBAWJXb4
1+SB7D11rwnNsMRPvHmoeUS+pPIl0c3loHs6ACbDoFI01eY/KEbyH0Az5d/L828gZK/cWjFNe4xW
1vDprg/sdljzut1lQWv60C2IDay4tNHnSR/jZvHEUlf6HN38cu/cjxRzF9kW3vSpFrkuB9kZz8T5
038BxYMTna0xBGyU91+8cMphGLQBsy/3svf3XUYa9uLf92qFRBd8Z3F+kH6x1/+Fe3Vpnp3H3atY
K2fbWBqmQs7FbS3xm0MNctYR3o9nfCK6WCufYxvqvUp+1hUxrY4VxXtBTM3LqrY3jZFz9vP3YwPM
/dPBIUdXdAMsG+MoPv+vgyuFRjq/R/di3axUb79mAv7LFr3pJ6qFwOSaDnE6D5RRX/evYY8rrecX
90I/MeS9/MDaOUpxsXiXXkUg5JeYu0+ICKqtwcGBNXEO372tHep1vn0/2SWcFjQLk37BHCMHyO02
gDpROq95EzSJWLvUAf3HaCIsCYkvV0xBsF9W7POimNxn9+WrN4VttrtCykB9VtvtHASaQQc44OCB
wTORzlKwnuSs2ACnI4yWXzuIMp6e2dK2I2qi98oP9cS2fQ36qfE1mpwnkFmhbhNMM3Y4/atVhaQw
AD7/ZFOiPAzNBcUWpiqtLA/IBwOZcWnhx7+Pz8zFGdlhF8QIP/cfSRc3ulnpUfOx/6Sn1ZZjp/Ex
9l50x/e6W2lbWFk9Y9oIjtzcSJ6/xmi/LPs0S1voeEZf3PryIbDBAm4+bEP5lAE81VB+Os2WPgaq
tH9eF5hIL3rPcLJpvZUm2QZfOFoYGrhqJu1nPD97V18x3oailiMmLNa1Bss5hXOtw/DAQUIxX2BL
2FIlz6gaAHoctwHY1VhKxNSiQ5EW6fLuM+mPyQ/tmUEvx6Rz8ADWTv75Woi+0TJltyo2xlULraGM
WhkS9NUaidTgEKpGa+kIFqCuVG6oxtQ/qZlhBszWBWQh6Jgqe7T3hUWPw8iKzu8yp/FLR0MgYMU2
MO0Xwlwbwlfw596lPpK891T+ViZgb60MYDuA4ArzlOn7S8xCyASUOYtMsLrg1hIZc+Ey3be3SZ7I
drlpmTx/UiMZCAZ2181DcMXPB1Nh1RK34wPRY5v+8/E0r4VNNgRbBsCXZuYZv1KraStwKC9QOuyn
TxS/32dPSjBRZE9/wPfzn+v+7cHvmaCEo/86jFbZXFhlAt0/Mbgs08IpPVtQsRjJP2ZiIudD56XF
pMjkW+paVXQEnHbjdluwHnzTlftY6H/Ivc220m8Yg6cuu/d7KQT9fXqjtNEnpdc/p9d5+pnKZsYP
J9sHI57wgcH62W1x5ZLZOfHXXCoC9AizfVjjpWzLWFZxWFG5KQiUqa6uOCae0qw+moV6FFawPkqc
469rGldfwaz+hrzJrOcXLGWu1n23G53OkytG8JOsZ1KHup0fffVrW2fCBa233qS++JHGxlL3uliH
s+Q2Twre9Fvhx2BUo5v6OSFRmAqaQln8Kg4v8iqteqYctajAoL+3rnfnvkpXj0kR1qs74Gc1Cowu
gujxpgonORoh155Rm7cf+1nmybL3PPug7dDLh+yOCLhPCuA3XY5sbbp1gQ7+IwSXbYaCbw6nqgwu
aCYfSQN352qY5Ts8n2OIsg1uYWO4/eZtxPLrQF1M3jNqOuhzbNmL8kthhnWxiWwLuKNYdlHYJswL
9AJ2Qr8WZtWsTxjX6bUtfNz8J22RpX2VM6Z67zxUAB1v1lVxWDOD7mzzcLDDvveoeRgLIJa9zsWP
+ocJThoLSyYa58ImoDM/FliCwcpiKnJ8duH9NS/IdamQVsL02v9oH3/fCqQ/bbZYB8LjNVRDxtrw
/98JWklS61bsy7XsyXPlS5jeKasktD9qQIYdXtBPa2ByP6HzGBaTKgtEphp0nX4bdY4xQw8IQWHM
+PfvB6b+gTam/PvAfqsC6vtFH+/Vcbnusdp7eYS20Xn7Je57Ms5IDCVw/iFSA/jM7z5EW3COmpvP
CzRKg7r17vJ2ecytUbDmwTke8kvgiUHIuMzJM8HGCz7TVkbTdvfOS8SIHiJI5zo5L6FSZgnEgOOg
Sfn7Of2aEf9eE/zfOY1Hv8EIuqql6bPjnCCWYTf4/sEm6e7jyO914WChJwR0Mi4aMK+xx4u//3JR
/VPbiyRQJicQPyrpF63lX5u+oV1buVDvTLDDLBCWpd1HOlERqsPr7LXR67Sfq9gtvZwXbbDik4nw
2flIrOKSR093bpPSfkAGeSS1m/uv5JbsPzJyugY6U8Q2KQP9+/eon1yc0r04edKT+7p6kE1AwFCg
TS5eT/L79XQjvKgOybqiSwmhKUUtkVBvTw6z1cW9LnTIbIzJGl5BlCYBtzN4f3dhPbkR+aBBYIxU
HjwJr9GLL6N/Vq2WJI2W6YToa7/MofBxC7PJQC1w01iaHki+ca9OtX3FeCTfTQT0Vg1eqOETCpcX
f8yRn3ovZC7XJEvkOdawAQM2ZhWgK+Pwxjsg0OMH0gwh3g6ejH8lOo6eOLgdddjuf79N8h9oORS/
/3eXfnshz52U3x/po1zfKHABHXCQJFjtMkfazMyvxY4/m1awnI+0Y0Se1c5tZXgyFEhhZgS8iWaZ
DOPIIhoSPfDVlUJj3oNiA3ETr4BKDOpnGkrB3w9blX75QP/+cCMFUXVjNEIYMvoNnJINLT8/1aJa
ZxBwyCnxz3P492qoROX0yrJSRdf4CrVcWPDXtyRdUhS8vAd5jtWkwY63mLyTFtlmHwu7YiF8ybpl
fEGSfTIZ3rTsaKf+S0Gs3c/GE5mOafnaqglGuRsDT/DUU2ZF1MTnaEhEgQFK5w2lZ6KTLiH4dMxh
zZyvhKX14JrevC64TF5hvrlM9t558YyplbzbyVjKcwi6Gtk1avL8YpTcfV02OQeyzDcZFJ8lH4Y/
s9Pkm3xjkF60qdA5zy+w0pZE32i4C/FnBl7L4jR8TC/meC5O5c/RPMXkjPnVHsLVgwnkO3zardO4
v568uIgeUebUSRrcg1c4mhSRwEld0U+PiMiQAon41mKZT0eEg2Tey786EBU9uIgO+5l/Ib7vjhoM
wMgxYNKzzaCfVmDzVD7U0NUtyrz3MZ2Te8T3X4l+yZJiOfbL5E20aenxPnpqhPTZ7uO9d7XUiFKN
iUKBJWkWvHzZR8nsv/3OrWcjX/i+ORefcoy3FEk4zHstqsKSwHiSHf3x2kAZ37gdWSia//Cy2Zm1
BPhgAq8yaVaFn0e5n/uXKB+OfEGM0iQnyjanxEG6Gxr8Dj0swmbaxOjn/bsvRlBjA6zzPM0rkHYM
o8vcb6E+tV4TVyGeJwF8TiJq1KS27zEtTZhHma3TFICT+fu4SvahsOM281hefKLQItIB30kfwQ6N
Cl+JFEhYFZ1Jcvvpt9W6gy5S2RdWm9k+vm4pQ5d53O7Sjb7MJvWh28BSmpQHFCebbEIO1XQ81Ynr
kyb66pxct+VxPDPetjyrj/VWmzTHYs0C2W373u6Ot5/LXDxep/x/yVqKtWdEIuM6hXS/voX0OwlV
0y1sQLtCuUNzCMUYgvGsh8P2WAwf1U3hI3daXbgu3UqMr9KgfiLtZ/gyLXolj7kU427Etwzfeom6
VTmrV9n3e1OvoF9Dld7op2pRzvRTvmhWiGheG/X0JtATHi6pnjhPHx6HbHY7jE/j04WX8bZ4TXKG
tZPH5BwR6LlqiHqpJtquh76+ejHkuJjtIedHMpWWB2sJ/bM6nQ/FZnTKVnxyNKxmgCL8W/oqSU1/
EkXajPnA2L9kJjaMVqsDH5SB7PDYIGxRdvUTZyPti3k0jJUDf1Ud+KvqUB34mupgfAGvKrvXJvsG
C5qpJ0qXAeioh1NCl7SRkLjsFJBvsm4LW9MDfsTtgLjh9c+VeGyUHQehfI1OgLa3g7bjO7SdAniT
BzeybCosdGafz5TgI77V+OK3KztY3vw0/sjHXwes7OBQ6zpmHeVKPr02xSL9uM7aDQcp7bKZzPxR
Dm8bTqPa4PiwaDeXA0tIt4OX8jh1O0l2uC5jJBWorQ98oHaFeZUPf+QfCCx8mq/95zPScD344/At
hfPPlxQb/s1KCYExP0CJ4aKiPMDs89CGbSREGiubHhpTWEPJ2CmnIK7hjeUGniMWSm2oTIuNsEzs
m6N6QyVYTLpY2akh04MV938H/70Lxt44bBO296CPCYCKAbzDfTIO1VDyRRg90jQNUioLeYDRnWss
Tst4CCG94+jwdBG+sPwSabUkq9XTE8Jh+UV1MEbhNVhdUnsE47ngnqkux6iNcswRhAAHD0q9K+FO
nd9FgyUzqlI3yQ96Ik2L03BeXIcMoi3PGnIAnSiytweoVvmPMLPw294nbEhgBk0sQtN9e8pUgF5b
TehnHWQ+9hWTzdIW4w5xuwJQDKSwg8yLJGwf7G00BtGQzHdL2kTZ1lOoWnMitci3ribXFflGbvat
7coVt1rZ3YYneng6zz3YLU8U2bSCo33xkGhfxheP+fukfb34G2mXSLuUkGsocLviwK0vCLElma5g
W6k4LdTun+JU/5TnxrI9ZRw7DwYbmgK1+BXK7BMvjIrZUVeswG45ayeMvhF3swb0LJhKVLuMK1Zw
R716ySRlNQRx6fPhFmpRi9+tPK8mVSjG+9BgYy7jYdHVpiTaDpfdZwvyLotpF9whM4s7VvGpQgTu
dfU+/Qolm3D5A3lxdwt/hDDAoHHQ59qO9TMZbcrZdXZb5P5tTgTaTInzcD8bZGtV0iwLYtEuIBAs
azmRsS+vj9/Jw31GN1LNCd+d3KPnEbylvuMF1mwvwQV5f+0X8fWAxPGGtXA5wXQmNpJuPgreszLy
QPaUBXPletsAln7sP9BJXJfXZfsDz3Sp4otC9NP2kZCNPL3OstloI0Xd8TLvI3gJ7bqPHl6x5tN+
xTHrH+nyOn1X5OW+kk9WYEeMbmSaXbnvw1L6nFE6RPfZOfplkdHHz1U7eR3qVb6QIQd3BCW5TYAF
j1tCuXo5A1tSRiy4D4tFF3fxbbEPG35GzTVSTzxBp9sGrg3YOYnP9WpP3q7kD1/8DAoklBXv3nmR
rgCvCsLWmmnOa9xO2klOBnkPL+QWjeYG1/48zejAM4yOxJjXfPrelCuanGiUGK6wwweoC97JjUhl
LcI5e4O5sYPKhvTc4TwrBs0x5x6+NueF8lVMMtjQMKb9J+WSuqlCEHG/j7H8iYYHqprzkXmNy57g
N1yKamLs9PAcPeP3hjOYvdim6+WZ295zXy+ft6RK6unQefVbcdttDSR8D6xutOjJRn6JNHbg53LI
QFb8Bp4XYj4OvYWHETWrG3sOCM+iHwIbQHxfF6tZVROZi8eqy/O/Sb+5pqsG/+8JJppxyR0GKryz
I6Qf7aScjVmQR5uCbymHbykOvzad63BR38Rdizu5cJQvdqR09TpBXas20uDtz0vNaGXGat+BsXNj
d/+PszNZblRL1/a9nPFPhOhhcCaW6EEINZbtCWE7bRqBkAA16OrPs1wRf+zKvaMyogaVlbmzEYLF
174NLn0EYbS70ZJ5756hbjGY5sf2GYNiwtAZh3heZfR/0MV5gdtGwkN2kFIQw+tp/vg8PN8/f54O
T334zt/uL7z2wBMnh59hzi0qx59SsnrGeM/cUINSOD7S44uWSNFPAWkQ90bMr62sfT8/i+KKYSUH
kuIg0yM2XV+irBjwZhGM/bUcV9G0PKbdzuQVoPJuNl34r6pgej/y7C67Q3KPTELbI9C4wc2vZtWu
jW8bphD3gMDCRpSbOL1363b9Uz3ww+UxJ4teOGQz/k4R1a/M3dak4ZVIxReR+U7bVvwHao1piaA+
JQ7Xs7xS3/xcR5UJJ+ljenirefLyYX4Or5tzeA5PWBEJcliGrtPXKTUZFInfYpkSD2v8LJeVTY3C
WGWltvNBHI5trcLEBWj/YCgtwg8fg41T63eZtK7wHR/3jFfrDa0JtFQCRAHadkcvAsNhf9ygY/DY
AxhiUBWzAsqO4Xk1i6uV9FbFemK+aSnTSXOa1+/FykiN7SG+hhbGumOobHJYG2e3Wo3femLFwO+q
BBsAMEIywMc2JpvESiAv7SURJCoCO1ETLUBWKYVeG97ghOWvDZaOJla19lLlAh7h5SX31XURoDTB
6pFJYaiG5+CwZQ3plBG82QyDaAwCLRc0zHu5LJeG8CiEDyitmszwLwGFaaqlt08zGcOcy+3iy8vD
qwLMqIMch2fVqba5z5Io3NU4TkvZIZ64FLRVxAd6xoYPTw/8XApxtHVMHIJ7lpUvRWyl2A4z8+vE
YBQfdkyuglugh1JyWymBEpT07BcYCPTrz8XKzvrv5jnfaJ/CaRkLag9b1hWu1pCd6D0yy5Wy0/cs
5fr3hP1IfkBNlnZFAH5nZYYQB9wulpk+4grjbIzouOwxtRmCPuQ7OvfnGgLCI7ngLX1dNn61uvH9
7ISJVKxQYPqn9S04LYtfZlbF8voB+2RAi6Ba/PplLo7J2b1smQgs1e92O74fVlKYvxy2Zjb7PPon
X8oe4TWcrazVsLv7uqOkF1doWaO6+6K4DMQTaE1Jg8oWqkhBAU4foUpvCsoEC1ad4uP2gcUu3XnH
pKwPAVm5ECkagDq9BzOsnsMG9TE9j5V1TyYt43PE6AmaawrnzVqA8D9csS29vueXeXOnylzwE9bV
qjVnaatBlMSckipwrfSL/r28L9B3aY7oTyxOsFQIW2u5XbTbTlnIKFXdFtAHLsQtGBJHZyid6yOd
QbyHjkWpXYo/Yw2OZC8f5qIqnbZcqPx5qsl+IVNhvheoTGNubM4bENd0x+nRfMp96Y1NQZJvGddi
wnyAy5xpxUJCTK5Z4J9zRgoVW/JUfntk8tuUPpaXV6zCl1cWBSvu7C97zbKABOQXb1UmLY8fWLXv
+g9pba7zX9UOKAP0F+W1pEa7JLMEY91gpOcxffFzkQ8YQxGJKMxuiR63fhs+PvKVtioYYr/e98OX
jcfjkBw3UBPcQzJ+1Bt6SPR59GX+y1jxsuLGGqmAN2dBA618tmro29gWkg2X+Zb/gznIud+dE/Fp
tjt+6OvD7rRpE35Pe612okjZj/tBW/QfbFke+yPG9Ai3p+ddh/DxjdA4BhR1Wlasb/ikHtPpq8uK
NxWBCOKhHTEDf+Pkh6xi8u1JRKn8tRekiutHiZD4/upffYRWgjzWFsL5y1i1X+dEjrrdGFHuRNrq
8MV6Rd6z9am+bqy4wfYIQimL+dcOVDJ/FMdGeKZZEYu/cooKpkk5918DeUounIPMy7BQTOpnvFLX
2kZJAQGw9NATvN4j2S83ivj4TRE3LLWMFP1H4gXTSvYLcvYA22ovqdeKGLijttEdmVD28PI4R/W9
wHjU4OCzWAAbCtczPce824ynbv4hNVxQAgkU/WoLYZYklNOMPyKDGKFAiWMRkwhNjXKZ+/KySjB/
5cVkiRErREbACyGOtbCMivgeAeQndjbv5+AcG5uDkCqD26CxdRPj1dgAm3mBGy1+uwV6wOGV0XbU
uBxkzbIikFFE0tGPA9EcTXtmoVG/zIl1NyKt7YFIBB8AIyO5fVqpGjrNs8o9ICTj22HFNAgY3DbO
kQCnLQi6gFyhkhMlKFWhZdmJEpyTQ2it0CGI0KbIrJUVI92NT0yZqQxR8O4NGP14klsxpZ7iKb7F
xS/o69+sDLPrs7jEQ9AtgOoN1D/gG3hpoS8/Ky+wJk/PEEDspGLOWnljpNMJMIrIQA3iaVuQd1ZP
ZnIP+QYelrmBFaPGC75ScTuGzUyAcC8/x7dAdeh/EpRLeWByCIiVSU+3FSnvPt9/IdpEilA2VTzy
L3Ex/H0Tm1KW2HxtNBQQJMLFcl4vFPKbkZbvbXyJWRQG9VLO2pgUI6M0weYlOO150cPDrkiEshgo
kHCWQkf3myVMKC1VMz3Rtk3ECAVscEVJSIHgP/g3uN6N5l9i5dPg36LXS3N/llZx94KY57P0Zm2s
Dak63+SbSuwT0XRoIhaK6SzV36y4iKU3nWfR7At+rPfmGnvL+cAW97Q6YGIrLVtGTBVJG20Obhmi
htTIOLGhoKqGpFK/SI7RgRMMmMUlk+DfbMQ6xLo6Qv/Cu3tXTyRfk4MyrfjTQbtVPSvlNrraZ75R
M6453xhpQ36uYi4zld7yEeFALS0touodJtkCQpiS2js1MflfE9X7KrFWmNx48NXVGEPlpHijbmIi
fCa0MUIL2SIL/UjWxEff2rLBxWa4C6ZPg/fz+M3tzGbpMWKB3Uk0s6hLiF/x/a1gwpuIOJ7cXnQK
E3tXxOcXNVNSk8gunhPpOnisZ5gWi35p+JKjm1eF17nu6Zzyg9OG+ULmjnWLSzRiZgAnFN6jzkt7
Ir/eHWyOlz3dm/iXisBMjr4oO6hz43Ms3iCbqNPFMPvCnqvg7mjp+G1ywfYbb/TyvtfXeTzjzJnJ
5aXl5BU4NR/CgXNcZET0SF1cedmslfiQOzNQHDR4C/hzGKSZSyYL9J6Fd6MioIRxLgF4ImhofHvE
SHwlPVBpAFrE3TkkfgQTBvMwHzHHPHk1xjyGa2C/rHrm+pDIHkK4rppJUHbriA0YFU/F1UhrEYUn
nqeR2kgiqoS/WYBNeog2yJ4wiC3ZAdunqxPP93uMUamN+FY+B/8d/JunevWayiAzNgPXPks7vuWJ
saTBW6qiF6J7omIrQ/Ge1svZ5yGu4nsmHiM1YqIvRXsrvgohl9usBDfehWJLWp9e9Kx8bqJTxLMV
r7Yo+3D+M1e4Sgtl6DVlnGuzEaC1McICq3rx0Oq1HdZrDX9J/kB4WRCkgt4/sithIe+eEkQkiK11
NkXAZ9YnZAfkjLtP5CjCu3+kPVojoRPhxLGwPST4YimZscs/s8UeYK0p0TFh9Z1WKZJV8TloV507
2xebYnMgbIOle6Z4g1ir8m/ghxRYbpeOSZfqPKQmYnDgq2x9UNvm44ygilG8TphioeyFduLinLIi
9pu1xLro/lyi+Wi8XGLrkxcta5VFuT69Uyem5qu1bHaMHZ8KatGTb1DQtzFVDVpKDHzR78NmkzWy
by51HpeanfjPFbffiJGs8ehVI4RjxH0xYd8dAt7mwOReUBgS0nXnsNMCLncJLiS2NqLq5RWIeBX8
2u04My0zBW0BgSnQcAkfAKzo9Af3CGQEM/H2Z4n5WJ94pUWB0nHOweOm16gnJp4oRlUowMoqd3sx
6HGQrck0UpslaurktlfYmOH65jAS876ufh5gBssv2TEyZitgvAgesb4swgfpFAi7R/fn0M3AL2ad
4T2461T9ONQfhfsKRm13zGPuwq9qcSRJjkIHEkheBTcGK5ak54POO9Ry3B8l1+TC2kCYx5d+wWKK
IXqqB+Yr8EoKfgSqSA+i1M+FXzsJgpO4BtWenB2Nza7s0O7gKWrg2Dz5aDiT5qVID9oFqYS14RR3
fOYluuzhkrsG11XuZ0ihCFt0FhsZmy3/7gEXXEl8/mFVI0d358gO8Qw6lLQ017pXZgilpBceUM5L
TBPkzNIT333ccxAoCAAorhSYBCD8iWLqavLOnETdK/id2jeiJrlFoEtDCnsyAbj5iFYvUaKatUrp
8KahgsCaIkDLh9bo6FjuPblxDAqv4LxqwSHGo54QMdFbsCGD/5a1XxXk11/n+BKcWfBwKLfjvtg1
exNKl8mJJ7ghrMuc1CChGdxAa0Vqcqr04l/gvE5u7yGBEiivOtBLY6su9aVKXLLgJLElFExQ4WKJ
IPyNZDbwYups8XPXBOdyEOHXYTxDnzmyDB8o20z2iTYHhvprjkB8sKcnhHvK1UB7QT0kmnm3SPzx
zj0t7fAYPr6GQIiF+9A2IzEpHRE1oJAmtZ14gRB74IzTufKzMbk7pIxtRwIQHe09KX3DtaKjY4dD
qkQP7allj1IlfYR/bNjSD1FdE+CA2iweIced02uC6ctdLjXT3KMj0171dKnaolly6tzrWtgEQXV3
2/SUTNFpd4nyZQub/MIKrErBQ2fNDtV70GdXypxyDYNHFFrapidYonmCTJbEl+tSBQmL/qP34crv
q7T5OnBcQPquqt3R50Glsz1ez45BArx9iImsEpH2vJ6WGtXh94Z1Ee3QJZbRZrm8UDmH9w9cs5nS
PGj5gQHSaj6jLJyYIFnrZcOk2Qjq54EyVejFoFmfDi6dU8hrHK+Q9FfcnIYccec1x8nTVsOidauN
xJ679mpHixSi22l3dtXQSmtfIx6xBud5+ddkoMAzfHMF93rNUpEMTOVF83xkiGClRjr7LAhTB+JF
HxGZ3TJ6hF3QPFP3EGyoLSIGFP6B5FQz8bgmvPm8BeWy3V7ickkTTzosUwVB0So9kF8IQ6TPYwIw
OxO/shllQJjyB1ZrMYjZBUopi2PQ8ICm+ICiQhMflnUgr4q0gWxyYdsp6P8VLQSqGZnOSl/PIIuH
N3zTKT+igj3gSHeUMyIgV2JALrHDxIcuBUHPATXgNF/Cc6QG573mIyvDjPRn/5kgN+BOUZ31Hglo
W/tXj/REo3LmPaGABy5AN7C4POHWhCMjnUNDIr7OQd8Rz9oUyBGbdAzukzqbwf21T3gaC5iQsYbp
H0ixgT+s+F4SO9sZoBOdfUaxxgCDM07LQOgRpwvj7UXLhIDhAaEVXHCAKAUpucOS21gqbEhyDwxG
aOC0VSyvSBPBzsSUCp90ltaqy5AYCMxHyr0MevYZ/K4vsb3NwyvwmD4hTLJDFh7ydXCHr3tN8Qsi
6I+xyob4DNl54q7MfAAY1D2j6AR8xWP7QbL7SiCzgn1w0JoCo8EC5+dHK+nRaLhwa1laIwy0kgKc
hSb+qZsvmNEy7ObS6/ySUGO5wCVSoaTxcCA4Bdx8eiHA+igUTuGRZRILOVA3Bxd4oMfvuEZyDPSF
tXy4+oINBIxEhRhjB+W2YOjMwinIl+BiyP2toy4u3iE0QfkoXrMrvVNQb0W+MgFkGGglDyzTFV9f
KdkxGCLZ1V0g19ERtYrBP+M0dmVxfvGucOh5EHwu/oDLcV6TfVhcBSO3Q0Nf/OaUfGPVBbw5Z4EC
FIQTiOMnmdNVQpncwCoLfbIybHasrukH+NGZaB9b5MLBD6aoDCRlXCxPwZkHVAclWhmKZwbHuAyg
Z0e3PezYZR+gx4ZAL8taht/+MWWk4UlwdOP2WV/MovNGiaTXhn2dxHewWHqbLMZK1uMcsT3h41UN
iiXrnxm7IXas82IttjT6q+1PmRC5KhN9c+OCO1/y82wKSbLZOTpHjIFoPttUc2e++irFsyVIAcif
N99CPcrI6tjciod6Wlw4K8WGx784kmrPaMqpgbnq9nVige2Mqs8Z7zp5mf8M8wy4ggWwqF2MyRkF
t5nXOfgNJE0yW8uBHXcf9spcySte8A1CZmJSFxcrOpWw9KegJ8xpwBSoIaKS4dmVCWAf3gK6qz0X
AAOiDAl0WyPFWGiKj8tuaxJcFIRrFALXsD2wnG/WJp274gIgX4PoOxOlyM0hdIknhV5ESgYR86Us
/yzXxWp8n13mxme5pIKguO/gjNthsz67UIH4+Snpd3Rxmypl6bWcgF9YLueSMlij3jyvLsEUy8+W
Oy7r8BI95hXdeksL8BB9Gi23TY97SP0JRBIytKApKL8pUymI6QDtxARye/JTFF6ee4bBBXIwNb86
oJYsHMDar3LD0ikUOPefeSylIZMGZs9GwMSG6cwdRJu0HH2D7zUyNR0joQdBWnfnhGEsY0isvRCn
A26b9V9EvqQ+LMrs9FWkFqI4ROx05PenD2QI7FeQKIwi+kBjpQOqY5GHDUfeYicLxXgB2fTsAzFZ
FDj1GR7nn7P4WEkcFWNpLLsPa13v0LsTRf3sg2ORgS0BKaoCIjRJGTo3FuVk75rwiBMAz87PFGEu
7G8JtDBBw7XBsMYg8HYI8eOcAtusEAWsw2GhyMIKhblqgxS5OeehgnZBXBHSuLagHaccxX4vbGjG
0XEIemxim7mIOcBXpqjajFh6i94eUlHAHQLMSAsDsdee5/ShHKNoIgWwkES5EmGuloItXwhvWCqZ
J1jnFCEcHUYoxMQJU6g2aIDgzEg109NrjgYNbFHaF8NleO4KpA3fIKrTOmW26SOUxJWKNw5rQdFd
8pgUsDw3zi1YNP4ptt/Iq4Oao2MtyHYcOxR86AQ5hKckX5uEDfKaw3p3DhtrBS8lMF5yoEWwgVoS
l7HIVwMDGhKnEDbhH+BtYfYmavs7OkbdYuC26VT5dsYHUca0RGoDMTv+FjwJlbOE3AuVXsUgiJuf
dD754eybMZNsAvZ5AdwOFWyxlbgg2CMUEk9ILJx4KVv6XOTPfCbZZaivGtae6HBAR1WAiIp6HbYT
lFJEKUmNh3SIECBPztCy6uwWKT9Jq0hbShe6DXq5NoX/lCCvrZgY4BKawP0xdsJWgFuLn8SItZ2E
t29Ug0amr0MFqZ2XyIHSCAOvAJeoL2H68l0NCrczjfjR1egqBtYp9xDF2C1NN6Aflps0TTXvMq0c
w+XKbz20jB3Zz+mY6kWRdMQnhCB557UljyQ4PSPyHrDiCDuKiSFmZ0Q/0zxXfFKXouGRXikjXuss
R+qrp+6F277PqemOhIk60gggR74yd5Q8rSzu5OPjzl71yWHbBvRybDKoePyK/r/dnjiubH7Qa6Fe
R7eR1ocAaZFkm5/i98zUQnLbSAfTSDxHoRKYbNLtO3bz7IjdRU9ZIL8Uy+lbd+8LEBNsDrb8x/kl
QFiMzYPkUhYyCtY51AoICVSggmZHigHNwTNNdBKWwIfm2RCKhogOem2t8yXGo+QF1MITkBpRzvGa
eew3Nz1p21hy2BwOAY8QFJojHtYvUfgYLnhMasImvCdVSoUVk61D0HzoceFgnyEHmkNws5aSa8aA
tnltkeoihT8QLCD9OX0sDosSNiQXmyQovmXOiB0QOVDS4xKZG1o/YL30+UXagZoDp0zYRqtpnQMd
AQGy4d749BpkrtRaF/Sc5gb4CfOJKVKdmlxlEA2a5Y1XUp3DLRbPTKOMvjpX5pE00CFpmZRHqeO2
LKvssIwQtmI2T/DlnwGKQSGA2wlQXlw3CYmXPaQsHZDmnfzPGxCPnsUoN5n2OhNmRFKPu2Jz/DqS
QU+IlXHpcILwKDksAS0EdsBnhWUogbGrqBBgp65HUCm6D3B+Wb0DTFdXZ8paictSRRntzqILdZbm
VUvWTMQnai7HAubaDqghAFSihkTD8RGz16WeqpgMdCF+sUSNlhGyiYAxGSwEyu4PS3b9Xs9eGWxC
AHj4o1wdVzngCDUWRSXmy7Z7YXgq84uCno/+z8nFB1cs0+UX4A2ISz5DdkUmS9qwLG+ff3bm9kba
nL+t0/z8jT7t/RP4ZdZ9a5maXj/tjfi1ubHelMwCjVnGrL43ZTyE9xQJlmhad5EcPFbnqIzx6NmA
j2qfJ2KykQy+6NgIdU2Ikuywp/xZ6a/ivnQfJfOnE9NaOSh8hJOBEXLRWcOct6KG5XH62KYCrqxA
6fN2FGgb3Hg3p6jkiSNJG5FpflDTjDvSiRNgLE16lht8vgKDdN5PSoAhUnlmfVxvTwiXjc+I3lE+
WNT8x50FKfJO6Wesb5xkezV6vENZh/W7vjq4jLAiaXX5MFd1MnkgG3FulRD0FiXe/eWwVMLDe7WU
UgFjvQY6UJ4WkLvlNVsKy5+xGJmKMPfgS1WgueFwojsmakooWYuc4qmD0SjxnlMyexLvlbgKSLEI
4ulCmfql8LGrE/hNhoMDIfvoUKiCukImG60f4faLYwx1AOmBb2FSXtNUcsZv6A1RYHt5UM7pJr6k
VUk/0zNAQihscdwhrIcKAy0fytlzPOY2pftce7lT7Q2noyg3wMyA1Jpf5nB6yZGM1ZnYVi5+xTHa
00gNTjAW7ScrqFC7zleV94EmCMAzjd7g4V7jkRxfpDwcZocSIDG83JlIl+lAU2ODSG8Ap4F/dkyU
OE8UtTO/dzXCnQCI9QDaam6CTQs0eWZqeIqnbkwAbOKsUGKsRV9jLzLcubiPF19N0czxhHcOA/dI
Aw9bremenIGnzypHJN2fpUCTSStpdfsoxMiTWrsmUp59QAagtGVKefOJ901ZluCRAQiRGw2fGWZm
r+zVWZzVlZhWMLWAd7KU4pZiX0hGjuE9YyoBAtwKxChBYnIzMoRqnpgJknz4GaMT/Fii4mXc9d6V
0hfaCYfYO7uIfTGVEgdBI1Qy0g2oEn7a7SIts8lnj+2Lg//DIqYX4+fc1YLDjmfOpiYIUfmGUlAg
THzjcIg21aRQ5Ij5EKk4UOK9ahlXyS9HAH/lqudYUEhywSglLjhszsxhI+gIgN/MN8YnBsa7G/ft
lInC/5QpkRadGepSIe4M32B8TIIV05g5ppbhwVMR3J0tQCU7Jqv30bF5RFXKuI1xw4lULDrbKdKZ
5Yv6UApGlD7gEPsHJLpOCxvGCl+/eTrGdyDYIKEQIysB/xsO6Zo/Pu2LNF9aFFsNqa3zNZJ0TipB
WzkpPvOl9Mtanj90kgo8JHNlLCVKX3Ig+bdjoEKCY4dIu7mjZACXD9uDOQSIb3QKh2jGEJPM8MqM
grrpW0mAZvvQnlDrRWV7SznAJoyRhsPF4tvpYzcmf0BvcieU8nkFqY3ghCPeENB8crlcwriDQRoW
3Ftppdc8EhjBCLNQ0DCoZe3vEIfNhbD7egj6DgmRrSOSWjJDDob+jBLh0aDTv0Y6HylH6JCgMEca
iBYpTAQXiQTw0uaYWsNUkyn3pagironfVai1OdVQ2iusuoxkJ4f1O4x2svspsRwjGynq6djwMNIZ
0bCaCXpqyiPSfEWqrWdew2swuiZG4vT4nu6fEyMEffpLpWYpPcI8p+n+UsYdRYcYUZz3NhvTKeDh
Ly1qiRuFR+9pTIn5Pej6PttyTC+PnjUH7hiCOXcOHzq+LQ8nnM83u/luTMpMDD9YF/lNih054xSd
A1Fn0PWkVyZ6tEKUzVlBhKOHIZccFuLmX3heP3URKeKY5KIrJsejBbSTWGlT+C1oS1dUbMAixHrC
9LgSGsWJfyunUbAcfcGMaY6geURDRmQdosrllDunHf/Fn5FD7iuUOBOEYNOaQXPNoznyr9cMoBgz
e5efv6VQsNNMM0oxXJsfJcTOZCZP/Rw1wICSXgxPiMrIaS75XLa8NVNflc6DQQUxW2y6hcwGdGkO
Oy1fviYkMbkXRBjUtglQojGBE+eeSYG8GQ5Jlr/esIaqmZxq4eCYfGUb2IpJBCH0+/rGjG0aWwE2
YtgcXj7ytcFSCa0CJoYyb1bxPIQwNb5E+yPxPCd2fndmtwoYzxP5eGBggRKYsYbdKAZGrKbslUVT
oxB2UCtkw6+wOH9ErdeJbRt38cYGRYlO9HoNFqBE7oHCdYoYJ66AbHMsuep3kyh/ejGBI8ufTGJe
pKiL6q/zXl6hTkZBxkLsP5NhoFD/A7/6r2K0v/Gr60chlxdba3d5cn7Mry58lQsvkgCAA1Ymy6if
ZzS7UA2Kxd1tPJiR3woa2PPxFwuXAIDh4xPEIOaDeeOg9oIswcAEC928pAmUNzu+Q/AHJoIi+Jql
pli55cAlwWPD03yH8+yAgJWd2QZoRnN21L2BzEM/12k1AHTR9w2CQF1+mqindvPi6whR1kaIazGx
v6BDl+fXYX6AM1OGqOeOdNQlLFLzwdZLhvQMcEcnAiFfkUJYwHntl1gNK/wkUMj1hHbyNbUKxub3
pw7xgsUxtlCPkrdcvdO+Hb7ErnIMVXMuvdc88y2CJp0+l+y5OQCt0dmVTYRWeyHncwjLlnuWo9nV
h0Qs4xfFRejeyM7IgUnAaA9pI8QhKmw2kKZ5Qu6gfLiI/zKZQEE5vK/K1bDHNCUqdkcqAGg6KATj
7fHB18Un6PzFqnZhfBsho47X2tWHeeeN/uNFmesu8sf0YOzcgPZlW3OO6d8sZf0Z4+41qIL6XF5c
3B+hknhmZIDNRbQNFvL7aWOEBwcd95otdsvQf7oI9jRwkQ+FdIyGI+uXEKYl41htZ1KroriDVqN3
8K6hCt5kpjoQrqXSneqF2i3s9Wx1Dw8XvGOfBqRn+QvQRIp5+YIGMBkUzDMSVMgCa1vu0u2dxqCD
KGl936kWeqePwKW/VcntFcwxPQx13Hf3puHJYdSg7tDO93N5QUMC5GXJgBrX2WGugqFB93UF9Vpe
62vktHJUIDgSUPE0WLz+HQrXi4Hwywc4FHCRzyzGXfkZct8loOp9Nz1pcX0dmX33LzTsnyzl2nkB
hyKpwUVbizv7Uu3j8GuGUPNlPkPsx22Vp6KBfu/cjUVL7h/ngD0ukGtZZJXrSp3r2E/hsrFhZ4vN
ID4aqezZ7xpEhmox22ru9MKiAXE4oGFUnzeEqdIbmiswgbvo+mWH5IcNoKMOkJDlgoLDsuP8edw2
G9iEy9lLsdVwnYBasWBfKY49UJIbSJ/jAbEi8Yf1cHKh0Y/f8Kgf5N87Mqvu+N2/Df6jflIQL6qT
fDeYTxMqtawPSkw/T/MTg7ESXJ6HFVt2RMTiyXAQ2IDr3dtPbTYh+nLxR+EepAbtd+nxQawHUu7k
6V1y1A8+TPJQwGGSsEC04qwyJL35qH8xh78mrD/3s7WJOenG+kaFnEKaWENHhNgO9Bn+UfeO/0u/
grRSvt63IOTHAF7bjBsJjwtrZKpaPClnJ0e5uuOa0IwN6hAqZPkZ1i1s/0N1NX5i0kAZqaHiEOsB
7Osh6r9mTJovOO0BgLzM0biG/LI7oOXvnF8RNimDAZe1GnQtg9dpfuRNkSCOMd8BdzsHTg2j7qE+
IVCGy8hzf0kPtot8XYEo+RtD5Df1QP+NpQd+PR5DRTRXLh9Q2N1hfw8er+ig0TnopKDzM4jKZxjl
GMlRy1BO8Um/2E+459qdNtoe/ZdxZ39B+WfrBW4cSXIFuJGLGJuxO81vW5jfH8xlEzqp0xOMVKS6
kf8E+yPi83kPxwmCT0glBUq7Xt0S6wT3tNne3dpTb7C4IQ2xXoLut+BKEFnx+tfj9iCsch1W9wjL
vWpf6BScf+76xGhdTxGqn7wxYMHr6qmFIJw874Y5wi7QeMwXeSuUohnxAOi/20KHecB2M7i+IRog
WjUuFG15D1Pp4ydJXP51+K69E41Mu1TeUGyhpoTMfEwGrMlWkJtZvwwOd4gIiMsqFhowBvElDx67
Apo+owEi2AvdJSjcEMi51722YiLKCLRE8ebLZMx9g8o1PxG0X3F6Oz+B3fBZANHPYwBmB8gbDCBg
QNXvZxleI1Sm1QfnYkGTSbk+Cz7HZwEdYGMwetATkfWfW/tZ3L8rEQUow+Bf45v8pdvizU3yNzO4
LkB1Y5VCazoCO+Y8SYG6ewDufzu8Wn5JO37/RMuHenVTsgTiZTi9IaSJ2QG7hmgGRq6ao0SkpRUo
TjaEzAhwhogGQIdfILReR8gfV39A+dR9oGVHobo9uIBONgOHE2ClkC7cdkzHzI3J2PKORTO3ntVX
eH1m1cCTQgsRU/Kk3HEZ1ab/Yr/5n6uJv8mV2dbM0NEdxxvaUi1LE7zuz/d1dSyG//0f+f/Z0kHu
z+feygwKn+M3flU9u5kZkZCWo0XBwpmVTo1mh3+70nffrn9Qv/sbbf1fF2CbNtJ3pinbgqr/lwto
c1u/TPe7lV2BM95JY7gkmsekehRe3z+8zwHWtgJotkb+pT7Pr/3znWHb7bBoOgI2pJMD4gdRZ5h/
ujO/ixf8fmG/eUwa5b056i0XVsMeqdbG0ZmoHCXvhj6Qmr9rj13bmE+PmaPfDrtRfrsf/qBvrYiv
/lfSs7gCy0RLTp7BfDbM39Stp0M9U87Xg5WNbeceRngkWg4phEaOG6JescW2PJU3RWlwVUAw7kb2
xireGU+H+fW4NFUjYM6ERM7U4gl9fuwGLXnk/n8+Qb9Xo1wk7rjqTLVmGAP/zRP4eLlJmKi3ZqYZ
0XSfT7Do6HQfy2MRlPc/6B7J8u9aif/+aX+z5TXrSsnPOp+mzNq0P8/wfcquaKJVt/fi9nlE6hTF
z9sdSSDw/A37n2Ev225nv/SE7KP6XG9l4/OgVY455U+nbm/f3vTKGTV7rqDuqACLHhkC2S+nVl7Y
4q9ga2L0CFu1ZKPz4qhD1qEUedxBoG96yOHdLWqMd8L1OCDld1h3+kwo89sQFMVOZ7oiAWLuz/bg
1V0okdUMFH1G5P1lLJ90oHYTmOjr0qS/uN2CO8omQ2P59wFYuoTwROvNHtQG7fsJrEfJ8Pp2Pawq
ZhEtcy323RqitniDT6yGK2NloVBqnoi4DeolxlzV2b30c0mUFiacx5wavYYWODBBH9MaLtD1zB9O
mhmNIoI/ls3oC80Y4Phk96b5vEjR1GAl0MX1FOoq81vT9h9ANTX5D2/b75pRvz/X3/j9StOfTrMH
z/XE9NmMboyPEL+5zZbKyfkvzquCYr5p67KFq8e/xxvjclWn+3Q0s+IYyvp3PT1rZXSUE1Uv5tb5
D83a3xxif76XOtMRwzJVbvJvQiO9OUyzq2Sx7FZwVJuwSSJ3XqUgh5p9lSIL15keGZ1Og2KOYQ5Q
LanvQzQ2x9Mxnsk4fszwsTosrvgb3lFIktQn3d5aPavbWns6qaT88/EtV9Kmf5VKDJS7g6uepff+
vruiBmXbL4/jx707v9uzPtEqBBOgEjSnzrNO9byWVtcTPtr3yIDPdsK/TKKuvd2dqnT/800XX/O3
SIZS2f+/DT+v9V+CfM8nVm1TAF5moFAUi9mYqEyaeE91fBdsc97/ySL4Hw/UXz7xt8d8Kx+P6XSy
jcxCYmTIFBqVKmiGT0v7b+LfXz7ot/ylXqTHTb9J4gnHNYYrj3WBLzqDy8e6/W/OrqzPTEuzdROD
nd8cH4bLQen1sTGz4+gYgHq7+IRaeo8OqyQ64T8c3n96aDKfg1PHTFeVH02Ovzy02TRa8vXBQ+uH
YARPdjs4ira8IRulAHhlMIjm2n8+JrJ4Kr+fExnbV1MxKUe038VTD2Yx9u2Vp2bwqgyzOZ9ndB81
CxUG1ONaNzaVnfXjn6xX/+mbqrYlm9xb1UK17t9jQpEX6qT2pY2iEyte4+sgj9tHS2+Wn8a0Hd6G
G4rJVk9Up6mXOlhSrV+f5s2wsrWDc8nP63bWwwiwSuTK7T/cFPHhv98THoFtqjwK818eGH95DJ16
bgtltMyMoFiAGEdEgQfR/uEY/+lTfrsFdt/UfLRuoowbnh7r2yWU0GH80wGW/+lOU9Howq3PUm3t
N5Gi06yojvpIUXXAL864mZQxOHh2oDCvF08eHp6qHBFaNZS0sry2z+oHgsx9WNffJba4tDDHCQDO
IYeO1P3hDvzj4bP/j7Pz2o1bSdv1FRFgMddpR6kltUzZLVk+IeTEnDOvfj/UAP9IdKN7Y+ZgzQoG
il3xC2/Aswq7Y6kZBMOfd0Hq2ak6JKXtCl2sVdNtin7Ve8+RfJEgdfCuUtCRMN4U5/nyrj83J6hj
qeglGqrAx+TzuFZS2JVwBtuNDdpk1p9Qf9GoIfhIgUqCYY26/9V1OLfcH8Zcak5bfdU3SsqYXQlb
W3ebZqsAAy73VSq4k6ka+JhKli/qiKSdQutSfunLaqsXwAKiK6pE76d6ucPRSrZsw3Z0oVuLgqah
StOMg5BrLciOPdKZHfQ5f/6I4tc4nOKi2+gW1fdtQVWhQJ+/BveU/qy7u1YC5HEQsxkxXEGdurDU
e1ECSiz+tiZcRenvaq9dRWZ1TO3irvN+XV46cSZJQNvsv5++2DNZ56WpY0S266mvLcEaL1ril/s0
ey4pnThuMdswlenNCGk7oyk0VO3WQdv08mdoZ5fTMomXba4KW19kcZamTKmVcVX7g7LXYn9XGFSK
ordAQ1qqtv9EFTxOBc4Byriy+xs40ddSImSMm6Ja+euhffLGAPXmp6QoX8qdrYGLTV3fK+9t6q7Y
u61iadbXvnrOoP5d9/9+9eLO8U3PGHWLp1NJH+0OF64h3g6qeaMMyoZ3Cdek7ynOMv6NaIHh/516
BXlMiCajss0R2BtUvEmjFUeySrVXMTwkWrQpwitZ2PkltnGnIgPDC335DEpf07XJim13gmpePdtc
wIGI71oPUi8WnWZ55+S0kGPEa6mipDnYOBVud69emS5xdrr++yHLu7Pturx0CmLkjEqL/s2Lblnh
itpsLyWqx5sxRuCFT/C9fG3maD2LK6Gzdv4LHMc0LJNfrS4OqmjsIo16otmuBSdl+cmGHKVI8/va
h5ulJdtySr7rZnMoizBazd/jo2g9OQhCy1Y9RoIpm+RmMoa1WtEZpTanlBgzUKDLwNrAh718Ls5f
6fZ/P3hxPKXi1anusMNiv1/Ph0EF7u64Q/2kYnObabzhuIfQT9KuFlbOBaC8I6ZktmzLehci/vBs
17otUr02LNeEbJuP4VoLXZTUtyWSkkFeflEqsY4pIDTA2VqFDmA+El+E67GD84MtNvPM45jcXp4R
41yEJSUFHMPENIyY5/NjE9fmMHYKF1bWilWIdXja6rcTlONRGzfoCKEcH1BGF9wTxAAtFi69BdtU
p7KcF+tuaB/S0NinFCwzLdoKmgMN7b0BKeohRGDz60DJt9HfojDeCB3Mki8Qj1cgmVvpH0WpKZ3i
qJJG7R2Z2UEG5qM6F/rXMX3i8dAUb5d/rpDzzbe4YxxVtYglDUNXVWdxM3ppVTai8rhjSgx66eBl
1aFsoQJoHN3R/+UU43M01sMqycWDlr6kHcoROu2hGIN7hbKdDdm35df7062mAPc/+nZ99OPu1rLr
eyVMbi1cDpBB5s1RtkXab/LKuhUyWWc1HuxOl9zFY7iNAoDtItwq/p3Rj0+9WmxsrugxGU9Tgmtb
CcYzB4xioQoYFXhkWr/VMN5WifLg45agNvK3aIKbiMun6ahr17jj8hg27csUICovdxOKBUns07PI
u22W6o87S8Oc0ofrj0JqZEU/xPQnL8ZDVZe4T4OqbLy/PXA8GoO2/6Oqmm0SIAOLsr7ZxpvBFvvG
6jdtJU/IlqaNzBAb9zZmDKG0Q1evTr+PBpZwpXUnot9dHTwYOhL43TqoR57AbG0oJ0VYmzyvvnSc
9/msmZjotD4IFB/gBNdn6L1J5buThPe9DxeAvlTtrMscB+yvdu3t2kDutBArQCke84Amq9VuCC2/
WlPxYAGxcJ7UeqN57C1m5f1j+C16Q/go0vv5M8bc3ogC2BP1MIXHl7NeRMAGDBg1xv0AlT9DnCb1
blWswSQ/Viv4xxr+/zBC8Gk0UFAKKv/2fkrS+xRNiUbgPG5jWULJJzXXhQfHptA4GsNWBFjXEGOo
MQEUYZLzoufOl76wMSzD6xcWQ31sMCynbGnPdcMGwudqaONVhw+8owPIla2r5P3xZGZfW6TSukL/
luYGbvc2Lcf4aODWK4W6DejeJBVMRc2hsh4PxSqNQJqG5tcrZ+fMbU9tj1zTdiSejcsbTFH8YOoa
k2SMfhOEAUN7aDsM5pijIblXuxcRfR2hPRbrWk33jRZciQvPJQsUFYXUdZ5eQxPa57tKxJ49ebZq
udpIL7vJHyeAiRXUw/gv7e9VCP3IwSEUs8e2xEGse8vow9i443bBIUWwG1fza580D7m8ToSq4WlL
UdYw3qvZH271VKmLprIiy80UDgneJ1StZXlosyedGGWyQNTFtwWy8XjdW4fLC3ImyHOINB3k3pF8
Zz4+T0fVdxo7nfwkzLZmtx7hKIkHM7oS75wdhaKwJlTVoKq7GKUuq6jPo4DMoD347OlBOzj2j7he
X/4xZ5IeVtZ5D1dt/m+R9AytVttmzL3Me9Gj8kZ1nW4VLwvUG8yGpHt5uDOv8cfhlvmOLAd/0HyG
i9koyoGxBvPgtPurRfv3hslyh8zlRRzpMedUl/0MWSRTZuqMNIb4WDSAitMRIwqSD3RjBmykIBZA
9OJqPmBZksOd6x7C1qCZ+hqWTzaQzv7k08+0/NseLUw8x51Gbv2EJjMe3kOHc0l9a0+ImEVgm2rn
EFLM5jkuvX0OpAZ13GHXJPugWFvfNVqg3Gcbkac7PWzXYXHljpjjp39+rDE/rpZu2+ayrtcFtpFX
ak5t4qDAt8q3SMvDExEPfnkl9hT2uaOHJ7aNMfZ7+WCxMaPASWVPo4QsEbEDfHCHFIZG7eN6V9Au
GneG03+RLS246ZfjFd/mXKxQOnw7SuDFORbnIdlOHd7kcUsvfLK+pgUoCLBV3SZp9hn0D5QDo5u2
9V/CIbo1v0uv20p495W10wVXrA93v3/xkgYzcLr3+nPR3Ghhuqn6aJvWz1aOMWOJvruCsrEp3KZH
M80C6GCj7t9TOw9fGj5hxNZAkd7W65S3qXqMRHRTxO0BHI5OpUPxf/m2TZen3fn+yZTPVnnnaViI
KNSCvV95U20yFKI0QGB5dzOo26k0vpZqh2b7y9jLnUFUQfX+SbSIIzr2fWhPN1np3eT9gzG91Xq9
GfCSGp+lCjYNonnawmWjk+tH9zUN24QHUSdWBR6ueW9B8KjX3TbUj2X5UOUmfds2RT88fla7fez/
MAT92bhhwD+JYa9ZnY3S2avChBsd0bS0XYWidd7r+4SINkuHY8sh6ELzS2aaBD10QZTpYZDVbSTM
x04md47U3kqwJmUYPynOuKmVhtYfFNcYUozYeVQlvILiKuK4c3qRlXI9h5kmcLJW3GdleGMjsunk
3W5MTkUm93UWHoYJdq/Tb+VDkhm/Jh9wiI9aBcLrloR3jgOwk932ensKO7RBUpivmX6Ip9+Bqu50
VI6s9CGumrWQT5cvpXfb8OXxYTs7DiGqpN65qIbJQh/TXm/eE+CwfVIynlIEAZw/c3JQg+gQ3a41
f3oEe2yzpEVmuXaHAt3HAh3LSL9y9Z9Ll3hdLKJoqQvdWL74YSX9vvRTy51UYFbIxw8yWtUItcqn
VKueYp9/k+/9CpDv1dbemc6eo6McbptMBsH/4kGoPae2ik6zXLt5sUMg3HJnwhZHdZNOgY/NT4Gj
pzVeW4Jzt8qHYZcPetH2eWfJyaKqvI+6vYF/e/WqRs8ZKI9QnkrzXg6b0HicYP5cXv1zLyAu2I4Q
tm3oNHo/P+f2oMSGTEbLTaetltwZMYhPZLHy8JTn39twXA/E3JeHPNftZ5L/O+YiH7YTwW/tBsuV
NBl9nClkp+2U2Nzovlz55Sv9QJ3CFQV+vepvRge2AlYJYdWvo0JcCWfOpaKODvLA0W1NU433asOH
WEqQ0Oj2wO437ccwa74oQPhFf6Cjm2YHDbBmRIs76feU//NTWIFWRN0zCN+TIAoh61YlWy5/j2uh
ivtY3okZTASWpwqHdYtKpA+gqXsbcgt9RZDcrbbVTXQoZUCA9luq4E8iH+SImXa3unan9+pW+vL2
8oyfi6Y+/sZFxybxRad1SmW5SfkY5IfG3tAa6qz7y6OIc8NwbugN0cCwzfe388NUsqKjHcy7eFCG
LffNtnF+Wtq4m3O/NuTO5L60I7J7f51OyEd5MZbVp7F0boPuR8odffl7zoUFoEpoVswVBusdwfrh
cyrVjB1r8kxXaZJto/6hIGBjpEVBW8QzbOz58nDnThLoCEwHqN4LVOI/n6Q0yep8TFvTzfNjhEB/
86BYh768STxgptK18pfL472HNct72wKxQmbClGv2oqiQpnxM6uekwgSv8VfTe8sLIKNI/kMAQXA1
I6u7hgY5+1hwVjRNktg51jIbGockLvM+s9w2/jpqh9BK9n7ybFrtiiSMJ0JWf+aE2n/0E9hssA1B
wCZ7dX6/m/KgA5O5PAvnQmq6dKbQbIkL/TL205XBz6ykMl1Pdvvcb9YmGAfd52qhyPd0eax/7CXo
o5MkOA41R6Frlr24LJ3O0qIwYjCtNzY6PaO0KLcB4e1gdK+JDYa8/5Vb7TbSo+/Yx6gT0AyJnXT/
Xd9M1N7NFCPCBu5B8Uv/3uZ3ITOnIUUPZqtg+wOHNcBrZKqbBqeqN9ZUdTXvMMZg4HwgSD8HorPi
KOpTkhx68yf6h+P4tcFDZvoxIlbV3KaU8PrYvO1KIG7oRoGQqHKx0exupgKXxk+Lx7OmdOPp5lfy
XQCAMcp1frHmH3Y1lom13yENfOWSPbtVbUviQ0kNjGR+ETXLvIrirqNq0xhPxHYSjzJBnVXHC1I7
DBJvb+3Oa79cXq6zgcTHUbXPJ1IpaFR4TWa69nDcleNJg42CYP7UrWsc/3LkdYka57LF5XHfwRvL
g2nbkucUTJtGg2sxbt3X5pgohssBMSY3bDeZmLbVGN3VlrYTBux5UJJBq2BLCO6z+xG3MV2QTRve
VeJBpDdF6Wzj7mvgyJsAx0zQUpaovwYU863hp4Vys1ZBWGGLNyUMYISPW/t/WTE64Ca9QMwuVGsx
d2me5amTFqbrpF8KGJzxcaAoxwb06q0BudzYBMBkL0/c2cBAEvapmlR5R7TFjSbtojEc1sYtwie9
2fZJf5P2/d4squ3kuZ3+1rfboXsCbLIN8+4+BrQd64CmQAX/T18y13wcRzjG8u3IIwB9QeQj3m5o
N6xhpLQnMDv7Lgo28XSyIpS69KOPKbKpIJZidpvc6R+UnHohSqKXP+Yfh2CuHdbAohbikM4DSvi8
n+JOHzI1sXW3m0vYkh5ptHbCm8agQTyFm3IstyqOvb5eHMQ0GytxvifvpI9AdTocTp/m+qGOGa6q
4ySWz4Esb2B6MEB2lrk7FymNtNuP4M8iTsTVl+rMy/jp+xfLmmiKiPClQg1JW0fem96JlRPd2cZD
rR0TYgNex8szdm3AxVPcNIMo68rUXcxs6+wQ2A9RywP8xmWTIlnf2+G1/aKzBIsjz0+UFjsF9+J/
Qp++DfXRmITOYX8SZrKa4JGkZOKpg8iMECvOaoryM3dxa5KaYrXV9JvLP/pci1BSDWSn0CakUrl4
nVQC3KRIG8AT8ghUVIJSLq1vfXkK/Wo3GTBFNbcvvteJO9BKleDxqmh/+RvmlfxnGj58wiKyV8N+
6EubT4ig3fc/CGhlcO1Wn2+eS2PMi/8hrFM73e4bj2qPCZwe2QPrqz0+aeFP0dME3HQeRg675M8g
/1z+aWeiyY+zqy+y5BwjTGvIC4bFN7FKT1n02MWzGfV3oz2K7sqZP/difhpu8YZoxWQ0lUaZVVX3
Bui04DaFMSrXE8/m1J381i1y9doOOhNMfRp0cekX3HhKTlfV9ZVjZL0Nyp0R4ZfDkCTBQuAIe1tq
L62/NxGybOJtLpwdP32wYPCob5fn++wZNom36HZLYFGLrRTGiTOVHSgzbosy3yNuD9u4/kIaDkpf
uzKYeMcmLHeVsAwNnJlmqeRqn3eVQwPFUiWN0rHCL2UUG5HBSfRwW1CidVHBwgNMAVzS8lDJ0jdl
pAN5BXvf/2h0Y2Ujfwd0tfOyXQRCQSDm29P6rsdnDQZpgOhfhoN98zx2/VYL/e2ommtLHs2sXU3R
fYkmAIoFflASGCRPefVsBjTQlaOGhI3AdbKClpT5KH/n3+d0majJT9dklEP7EibK0TLGrQjBxcT3
ikToAebsoNusm1yr6O7XzqOBdUFEihr9rVSwM/yBor83s40W8zBQXs8JyILmfsjibUK9y+pMpF2r
sTjodBH6DLAoMy+/qfg8TwKFbu15MF4LpfnZNc1ejdHbq8LNkI4rM6NWP/wsXm11XSoo92nwcEql
c/sGk96fnfqtS+Q61eBe9Sez/mU02CyMf62gWuvo+6UJlC+YeOI1q56T/GeonfpoIjjFmFsdbzsP
H/DWcGMbIWErcq3hV8/EBgFSkwBG/do5quOWw9ngRZSwT0PvNSZypskcdKexB+065U9Gnl3JfM/t
VYHV+pz0UklYRgsFzVdqvS01BGWn+/fgBTsYMelWPqfmfipOl0/GuZtIUzkUuuYQK72HvR8uwFSo
ljp5pGDMfYX0KyhlUQL33gIoN72ny4PNT+XyXHwcbHElOGXQt5Ff0v2q7ytkuNI7gbuccntllPl4
XRpmfl8//CYw5XZfBvympLqdzHtdB6Rk3nhYTDpgMNUEhLpcDxU2NhHuspa9KYcT5Rwyidccp/Qi
hh2evfZasbEUzmF63/mYZem7MfzrlfW2Tpq3DO6GkrhxiqCRxP29OQ2I2nCL6ZhkhDk20VSfeqms
fV7HASap7gF/AxQyVjTpI7w/o3gdodaFZhOwZafHNjdAK8GGiznsQ7hFQ7qnCrBqQkTJK5Bi9OnH
vx6SzrJdDU545a09l4rLucNjCPJRQ10WDQlF/AbQvOX26iso452SmfsYtp8KfkNDccb7GSnAprLf
1QD4mIp69FBNrm9xc1FVw1E+s66EQefOgQHuS9W1OUE2F5slrvtSxCZ1ptA5xuI2CfcVMv9q+ENH
G2AunBZX5uBcvAFyS5PAZef66fzfP2ybbBBdRQZIhgctqhFugfDF8D8c7o9jLILJQdNjESqMYY3v
1eiGchW0M2xrKm9jV0cd2uXl0/AeS3w+DUJYGsV4UmY5z+XnnzUpBU2USBdEkyiQUlCUKaJhAEHL
cDczK2D19fpDmev7W5Fl67E2DjOIp3XKTUcOT36wDzBn88vvplltWnmbU8lXph+muYnKpyZ7Ir8a
ypsmSNZ9I66c5fNrAoxZpXzPGZyDjA9r0oKDitKKshtcLgDvYfB0tQp1bYhFbOCobdZb2X+WBJZC
bfwCkH15Dc6FQjAz/u9XzFv9w6+I27KZ1I4hQnlHHEQlt0aNlGsJ2sTlkc5d5x9GWlawPA+bcrBn
5hzoCFBa/CAv+EKsXiNU3V0Z7Nx1/nGwxc5qq74si47FGZArae+6+t489c6VuRP2uXRoDojhm2gC
QPFy9tQ+KgAroo2bPZp4Pls4xJc95e9AuW9tlFlAlNj5sLdGV3WUjUM0RRwPLJrU1NkQhQImeuX6
MFp/2yTyZA67carWfW+t1B4hzgC1inzvda8eIkIepgAphjnWtj2qGYpS3vAyNt4fJRldzT4Nlb5K
xmnfQLsP8+FRLzL+niKUaqw9zEZqavx2/pIaf2pq9QWtntoKNgq2zRFeU7V3UxvlJuXAqK9RCPc3
U1dz/GKBDo5msG9FHRQ50h6zslR1rUalsA3uURvLfWZW62YCGzMF6G628dop3ibEjKhnQLXSWgIy
aJlIeHv6YQxfZ+DIUKLG6UGmhh4VQr60lB+WA2u5j1aFh6Eg3iUJLUNV9/houDyEW3q4FbCWY+h4
8x+NKqj2KJd/Qz/B/G0NW2KE8BjVt22219t9CAkYEXxcVtt7n+gr2dnwtBzKYSsVXj7q1H8c4lqc
nqajJo5zODZKxL5xEVe6V1siitwUtwpchFSm+wD7Z9FM2whOe0DIa6SoB1Y/bPU5kT8zATkEWj9y
ScAKtRhFlvSk8Tin6kNTvE4Sb5v0LSv8jeGLDXoS+7jK1nEMrTkr91bxK8urW7+uVlpDs5XpPIlh
M6rAcuNfwX5ovPUcCFrNy+UDefbo0923wEvSDV3yW+yoa+xGrSnkp/sEhUykFfx9gJi7d+W5PHeN
WdTu6ZkAqNHMRUop0kHvJ42BgtZlFGl/6fVrpJJzt8vHMRYH3q47Rk4pWatKC/MIHmBob0Z8BenH
O6vExKMOFxvPcDM2vGATmxYaGOr7bir98auDlQDx0eUZPleZlR+/ahEoSMMP41zyVcK5LYJtQ208
8n/ZLeWgbVhvAeGFsthevf30c0sLt4b2lGbSq3kHN3+41XsljStgqYbbOdqK1vZxRNoiTon/CN4N
fZ+3OuEeHX6B4PFYHhRLA5dY3BY6gnuIp9mPBZRHPdPvMjCShngxOHQ5Aqsm3ml6uOuy5KalOhr8
LsED6CnqTw60UOlKH8yN2h/qF3NAmCNd2d7vK3M6z9nnoEGFvUwnSGo6GcB7d+7Dbxt6xZc8yYZb
IeRBN7fLH4f0mx8g77CVPyz50FV0FDCj167A0c69KR8Hnif9w8Cd1aZp4DEwB5mNBDUL4u3VR8Wc
q5z//D4TDiNRhSn/YWVFRhKMWmli6gi4MkZ5YpKnQP9pwkwNp5PT/ygNKBfgPWrk05pw05A0Oxp1
alJgiRxFo/zqle+jVbvFKBE22fnVjy5pv/TJBLjTFeOtWsvVnMhOPaaYOQpuqQHzsXhLJ7Q7vAd1
Qjw8Ch5kjzJCPm5yr1wbUc1tdGtweCaSVA9QbRxsVDCp4YhiETRekJbd4HYehNxe3MYogV3N0c4W
i2ZXamkD+aJ2vrhIIFaPoo4GEuNsXFnaq19oc4CaOs+6zx3mgBG1d6lvbS9vuXN3Cw88aCeN7rK0
Fq98b4OHTbKEFUn3Pi456UlUT+Sh5vCNVPTyWOd6AyCF/m8we/EbIzUKs36M2V8keX77FNVgnLpf
Uzq6FeGALzlnCfrunEtCzgG1COoRN0Y8uoZxjY1xNkDX5Ux+BKYyJ+Kft7z0IkOOg6+7ioYIP1kq
zddQszZ0fHPrZyifpwK9Ir06dhw4pcK7nB4OdQ6nd2nvKN1489IA24ohO4lR3TmqcVtmMDd73rvh
0TDVW2A1QGxKWnWj+XBlKuc7//NJEoLzQ5VaB09rLUtrhjmavAjAK2J7QxPOe1MpAQX1ehrfu+MG
aoLmfiyuPKtn4AEMK21NwmEhZV0GuuXkOdoQdziJT5R+5qDwtZA9GLhdmfsbWksmmO0aqaYWbnr/
VKAmyaz1IbXq2rzy9J5dQZCRUrVtQB//oHq1oKEQ4PWam4Na1JB5iLNnvwEjia5LpBgPYfzX08Uq
Caatg2pTGjlfxiz5OgGVVnATHW+mGPXx8jmIvjYQ1/Tgxgy9Td/xHKR3gR3vBRqr+dPQwiMrkBuJ
r3UZtX+vXVh6yDLA/CKil8YiCdLEONieX7KK6W+lMJ5ijEq934pTrkFoNQBWEBgKq7fCxtE0QWsK
rQoh79rYXqFekff2XqRfYuSwamDmvtXd0glKW8TKmieQkzZ9oCu77vz3OpqgwkqZTCyeCdUq2sYO
a/Ka7m3MwfLA8VPtZ0Q/wi7b9CPye8Z0UJPTPF+1+icEHR/lxUbAVVeDa1T/M/cJ00epgswKwAbb
4PMRLjLfqTo10tyiugH3G9CaUQjXU6fbNqjPOGX+Jclgh6P+M4B4BQbX9bcylvfjNH27MjXzWMsD
Sc+Gzid0GLDmczr14QWFGJKaCrGGW1XGNoAG0BoKUbpOtx+7nEne0/sX9rG3sEiZgN7RV6L16dvU
qOgt9WWz9cFAXvmof+MJJsiSBgWdGRy2vOM4HEMobXBQUn9W0dbBKJiS18AObxC7bZUH4PIrDVJK
Ojyr9RUQ4HuQ/c+UAGChvsVj/08D1vSDdtLMRnNb+B96qu1CAPYpvn5WcOy8aT/p+OgOX+k17Xwo
haZEn8LuVrFpwCc6zMQzCsJpH25zGDSU/zZS+9Vbziqc3mi8f++RLDe1R6PBLUGO6za9Can+DfRF
c1Qdg+7eqCYU14JbjMq1ap0Ecg0vY5+aT7ajIlL0pwvAS0iCSPOPA9i3Vb9UWB+E1mogXOx6vCiQ
KiSR6vsO5tHfWkNAqETlm7tNw7TG+ivUfAufQhsA9R0iKFDRhLbG5HZwM4E31llyqGnw9tWBPxXr
SL9DeVDkQS3FXpfaDZpaYQqXhq2q5I8GMBKKb1duyTNxOnsANizIDSAvwOM+b0zd94JC2IXmGuXz
0CPSJsO1NexnKGj3A9y/Ve+LSYVSs7+y+f4NLaiACXBUM8UBmt/igdXzIgH3rIgZQqENtG+VdTf+
RYZmFeg9MCJo0P4j2CInehPdjzazUCKY+Hc4RNtfwvZoKle+aI5lFvtRA/QkTB5OHs3lEa07066K
saMkp5KQ03Mot2C7JvWBtTKpvTHm5Sl4D2j+GRFEO2gyaKY81Yu5r9pMNbocZ0H0WutNP22n/nuj
34fqQ4mLRILcAu5exb7AsAtOTrgzOZp2DWEVqXrMPZpHEZCuPHgBS/ccRd/iEbjW0YGjnAGp2PbK
nxqDASxwwHzyJ/psosSw7a3fWv9Vc4JN72AfGr4Y1UOpba0ezSsBg6jKVpYZrnVfB+z/tcLYRcQr
fsNqpkvL8LcE+2ghvTwdbHPTPYjuVaM0jgRgcWy7Qz78NWg5dXtyhRq4c95eWaczsTBFxw/TtghK
ZWp09lRHgnLt2pan3FRWXeKW7Q2Mrk788GHx6NfYKuceE02XqkVkRsmLyufntdJgNXtJFqszKi4B
YqXmyImFWzZJZiEhkdFAzX5ZFPegSajVoUYPJ/P8Vd0+X9407zX/5aYx+Z8tHEA0urE4N5Ef9zKP
YOeWAz7QqbdKwidfwS3F057VAeGz0yi8UxXMwLzH3K9A3DuoYWKb1WfHOk82XYEPJ15b8Z2A4Hz5
6850LObUDWw3JA1T0LL4PE3dOKSTZUP7DPGxFLDW1PAlGmjm0GWcD5WONMt0EiO0xc7bDRpMYgjZ
tQFRQnU2osSXtwxufapulz/MmJOH5bRZqsoaGpbG+7v4sIleYWOmMHTTlWJsu3Y9aPc0ZgOKWtWm
pJF3E+UryxW/ki/dl/RH9NjcZZwg/SjUdVtuGsTZrY21kntMgm/Db4SyKHtzZfc7xBmNmxHDDGt7
urn81WeuJJ2PBsQGO04n7fs8m5431Al0T5KQehvVeySpNjK8CbQHaF8ezLRaf7s84Du4czFNn0Zc
FJPMsmijjhqDW6uHiOjDqf54ypMw7uBLiZ4um5tapyjwt/q1VPNctPtp6MUKGUrUGkXJ0EQjNU9O
j7OBPU231M7XQ/xa+JSsfCxXFe04mA+eHA4v9vAjtHmQ+RMp9UxPQR/d13cZYp49MIKZex0CFqV5
LHk3pvZ/wNAhIwFBj/vbVsHMLl7PsaIg4+Sh4UbNIZK/PUV97PJfAcFm6NqQM1MH8S364ldWaY4W
l6s0i1iYBhonxG6LYcOhLM200XCOQ24R0ch7H2Mzk8LEkdyzB4AZPoUWnlyldSWxPPNo6x8Hnuud
H8LYLGhCWZJ0uiYV+3ALHTFAr3ImMbvJNYDMtbHmbOPjWHVaRhFXjdsoD531l/cL1PMIgWkGv13j
PJ6Jz2ntz5UVCyQ5/dbPgynDUClRD7qLmBIkWUWNgfBMHx7y4coFfu5MU8kxbJX65L8d1CrszSjs
mEI1umHNADPH+ROnmoiL/CwZr8A839ma/+wV9A7fMWNzz/HzL9PqquxsbdDdwTvFCU4EZXGrhdhp
567E9myMb2IUAOZ9k6msZkjcQxygDyggnaLJ7Sv1oTXCTZj2O9uPDvo1MtC5+XAoaeo6GKB/a/FD
F0kbsQfDreOXsPthEdfPzwKRH4Tf3qo2gbyyAu+ncjkl1EYcXnKHY7ucktJTIRFPzVxMC1Za6E4t
3jkljaqm/1I73iFwhr9lktypZbZKgcbEAUQPTVC8eatzd9ZwsHr/3i+GlZqhS6HIJ1lHb8rY7Kpe
3cUE6pfP+7lShi4JPNCtnBsJ5uIo5NJK9MSq9P/AjXFIi6hpU9VohHnUaBXnAr/WEkenoQpPAeSP
BvnROUopFczy4Au01KNL296NbbruurcY/IXnHYRzRw62pvxVbhwTc+E+3MUx4OUKTeceXzrFHq68
w+eCN1Jx7kpAWAYNmOUDE4Fb8gx+Cuh5X3uwpdsjnY3EDmhVGT/zoqXXzvaZHcaQ8wVNEQj+6OJs
92NnemaacZHY+8r5SWoZs8nG8UhZJ5v29bXmqH7mejboPuizIAjFEHUR15tWEqm55wjXB345UmCC
jJ+hMIigdO9/72RznOUPgpCWghYi9utbG2DPQXZn0rqT0PRt9eCgPxOwYONuMDA6bQqkaJS/INqV
9gf3P9gTtCTaTKw8tADSSb7WBmFTvx7M7KEqy2sx9zxHiyPDO8eqUUxRBb/r8y3SO33feiCl3dTG
bl3BvLKOD6WPCzywBRBh0qzufKs/2JTkGzZdb167x+Y9/s8XoIpD3wMFVykXG6clKkk1g+LSu/bR
9DdQ/K0V0vBFybhqPaB47dZrYaxTJ7Eo1LXoVU/kSxnVAZK40t5DwNyJcFw1I9SAOvyWOc85uldN
eNcU3tEgd///eKrPxJ2W+PDZi80nB10vc4v8uuru+g5hDuPvfMXBQNeAHib9W5NUCNO4l2+Mc2m9
hUYFfTD0EC1LXawXSXfOpFjCjdunxMcyo0LmPdkqbCP/1yymELe73nmoeeeujHxup2g8onOlSyUJ
WLw3Ve9HkUc5x20RnAErnaHMTkmkIJg2f/JXld7Vf05dhTT1lcHPnDzoWUBq0CyEL7VEJWixRjXG
LoXr9G9W+D3QjvOtpyn+ytCbdezdNvGxzx8mWmY591x/rfD+TqZc7lL08+YgCSwpSmufz0mcJVXo
m4rqImxT9cfUu0f0pOn2XnDz/wg7rya1uS5K/yKqUAChW+UscrqhGuhWRmQJ/fp58NTM57ftcpdd
GNM0EtI5O669ltoeqS9rz5uRDqf180M+jW8v8/maKvfPuvq4ov8h+XekmBBFRAH6Nkku41G7FZtO
o4cq9Iyq3Bf8bDlsGWkJm2IpD4Muc3u1Rxew6EO9+xppbdVo0tkEWQSdTv4KBgOvyoO2mvUQa6yn
Qus0t/A09O9DP6+8ZABrfSCRyz5R/rhTxzI6xHnRiUcjDjG9U6hKKyY00+JLuMf3W5wJ+xH04M3A
fTAZ8RiFr0dEsa1+fAqn6em2yGmrXnE2DWyOqnfKls1PVAB/azKQhTO2QiGV1T14r4Hf4sJLV9x2
PUVihAoWZ2h/KFZS4bWJ2rKkBBm1zwXvkk3fhE/4ubS/vePNWls+HX5YbH9b6ZA9DCkyM8NMj+G/
JyIWcg7Cq+Vepx/V2Qf58MCVKc9DYo+uzPkuduq86umPbv/Dgb8Hq8yyMlsrgieA+Ol9+P8eOJd6
+fOanasF5t66u+eNukdOtjBGxtV8Gc/o7DElh5Q4CFn934f+I3T6fuhvmcdTKOVkcK4rKMR323qk
D2KYf7pDeTwRHWrESjA8nX1xQx4PffSU0qWWbAYfDKOiofD8IT3+o9rw/Wy+WbnRiBEQWT1VCyUe
TrOPIcq55/hijwx53epK9NRHvuQlOhLJPx35e0zxPjKWlTLhe875jyoMLJZlWaZltYDw/vGlQgVA
Kxp5EMkYPKz0CyGJvtPfShv5zf+PyEhuDzbyD/XDXxXJ343N95P4tg6kkgZmMyoQaFnk7umpodbR
05oeBW6rXWYWtNLIH07/vQL+KIR9P+i3FXCrhJ1wajgo1Af0wFAtAzqUwOKMtENJ0QsVtUaDdT5b
oebX/jQMCh0si/tfX/rbPX8kQi1UAve8gWtJOyM63DCCp4koQA2YvWmMjIwGkePSG+bu445iy+Vj
AGZqvgsb6AVpxx6BTSGwvjjpaYD4BjRRSDVi7+w2uI/7Q23kNV+Q7DmCA80ugsiK0yCuSLg98Heu
ML1t8j2xBQIgVzOxzz7o/eqzWz19Nn+xEJCqiXOiu6t5m6aZ2UQD53wspo8tiC1QNze9v8z882yw
KiAPvyA0MYKx4qha/bCYnq0TFtwpTDQ7DRmhewUh2A51P35RRU3mbObL3lKgg6AlgYSmLvo79WK0
waW+xu20CDipiyHP+3H/iHIT3YTFztrNETt96NSIp2BflHA0e43vJp1nN12eloKOyGur95jh1XpI
KI50ysAttHCRHCumuBHRGe745IvB1EPf7ZmlNTIIWYSXnunJooa8DI3Z492jYiOpBqe7koe6aD6G
2m1JcOXnSFM9x8oqm9xXg0h+mHCv2iiCtLoaFfowflwN4oBLanRmqslR6THgWjGPv0Uo6rhDT8WC
yWNLrmyfkVc0yiUSVGvA3XoRtqvsrV+KFAr9mVGtUXad9ffC+PZ1q1G3QykiPic6Ku+aMkmnzbzz
3prMUKj1xvIFgdHzByO5iLa66UTSzi+rK6xrzriG1t/pdL66u4Fc0YAfsaCnz4eW7d8ynSO7nhbR
uUbV7KE/N7wXwQreQTco11BJSnWCvTVioYz6a2/ZNToXU0SlW12sYODBXVnyTVc2gmKWsqEEl68H
BDKyAe/vfTNcjMw3if4kDUY6/GEj89/b9692i2YbEG4RjqdfceNvzpOI5Sw11b1cKIpdknMAZSkl
p30aULOrF7q2P4Xtb3Pwx3b97YDfnOTw2smkXrdy0UzKgGsDCM6q9M8iAK9zW+8s1ewcxl0FP0Fz
94JgbjXSmtVlpfyA8f5jZPdttwgKoUCBZgzg9be4NCnb0b2+PLDYdm8dprL+WMpL2p1SUEwQITp8
FnYyf40v6DdNG6t0LgF6tsfLnMcVELASzfEbssi3HzyJ/AeR068TU+jzQ1uu0Ab9ZtCEe14Oz5cR
t2QGcOJD9E7zUYi25QtWFK0fKUeMKAtIga32LTJzWsMwJ24bYKGNLcwujKYfQC9RvX4sO0sKzsHd
FaPRQp2V1HEQl3xo8Hg+0GLpWY1gv4APnRFOAVTQ6feHDdH7zasQGlGCa2KiKqW8ok7SCwvW/uSj
mr5pQ2AaMlvRCJXD7QtZN/KrQkN0p//1uFm7X0owYqhezV7feCDvUhpiWHSGJBsIsyMsvpSn3bFK
9XpfCoZ0M2u/Nz+tq+XoZT6WlB84o4YU6IoJl+YAbfpPA8zs4NAL1ICEcg6OJDuzEe6H7gCJUnQ+
9J76AOEd977uxjg5diDExUAJh/vGZa5oMZQceMQAzrKxcA0lCjlXHaOPXtrXbntPjWpg0UV7lSRe
uvwlfih97bHI10MoTvnbGuXxcdGS7cW7M2mC6qDiML7dFM4A8M49YNaDSYc+WkatdaV/IOuvj1dU
eMmEdDPfjfsI6m3aPR8q7OXEYWbjcqFipEExeHqBcNYQq8oWjE+lXzXtG3SIvqoXMujinEpBRo9a
0MuePqCjtN1Zd0eKylQv94kHRdHdT2cYcd6Ur5RpOmVyuzISUYPZXhb13uK14dcejK8srojBRgrj
we4gHM3bvtZSIaZRkcQKNYZQRTM+m/eDe+EgOx/tZk1wm4nBTtQycJGTUTCykOmL8p7ZqRHTiNd6
XMnmC69yntVe1eqSnws6fh8obza5bJHpQmWq8i4e3Iuj2XVAS0x/MpLAqFx0aZEPMYVpN+1FQqRE
4Lx708vnLshjhmhGdFXe3mGf75WoHw+QqEFdwjsrKFopZ71yWx8S+FuuPRIDfZjCpXmEuNuepqTi
nT7aZYOI3yN+F0k0FKsHBuxGu3ezXVMLp8fYfc8UOuS1rn1NvJnpR2+gpXHzloStKj6tRocDMbLN
bX1aVoxSSHo67cjL0Jk9IOc1itsvOvu7+SuWPBSYrSS4HeCAsVOHIcrPKhxQI7R5al5Ki7APFft5
BkohUL8UV0A3G3Wr3ryk+xU/Xhb+DO0hQd8U1lnWBo2GQCYi4sJmFDZITSrByHztrwssDSKgfrOq
aC2iDlwiU7YeHMvP/v7SWJnArJHBCNCFjlVqIBFtn3xolSE3/sFoCv2/RVvQHFB1gaUPurlvVjN9
PSlHwra7qL6SjxzFxIEG3FVCY65kMsbpXZ1u9A490Vvo990SN2xfolcoMujQIbFO0KQmhuCrE+75
I4RJ9BS/wje1V8sqGzqyK+3P+ztLPdEYuhWPneQo+w65PKikNaWyIUiFljS7GnKG1+7Py9bYkbvP
zwgXlRR2lvU42WmPNS8+2AaIDTI4gzYpWMF0m8+fqaFab9UaLnIaXj/bSERv8tAbL16uNERRqv0c
rvsBJM90wtWZvB3IBuNcu1a7HsRtHiT7/IcOCu3Qv3hEkkaBiVekOkbDbwG0kPXPr2tfKBdyKE6w
0SrGGysyH8ySac9ATndC7FBqmOI2RnyqRYct+8ifWgsk56NLjVEohm1pITk2WNdIfiK/RdVr3SsB
rVgJxWFILFGhPOwGZCYSOi8Lta/DwHbJzT5QItmo+VBf6rThHnpUH7uRfiB8gIuw8qGWzW+usBwe
qFR0zCH7A0ecjWY468IqP67L/vp1eIuWpsvepHBHG9UfjfNZEuTTQZjuk1orI2b1nCaQEa2FfKRt
DMiupmXUTaDaP4oIjZ5QFXfyQgPjdP+825J72zNIZqpjyVJjBDk9yok3hwsz+iF1IcD549JDTEIM
ABEWvPvq937qRXhA1SOPkgVJm17h3x6moqnaFg1xLdUzrTQ6rdYZZrBabTqFVdcgVIEi3mR3653W
acigDfVUf0v/7q1Em5402+4017Xm4X7rWpa1tTR3OnXn27DWQp7PYyvmjValWW6izd3puNKnrjt3
bds2HW+keZ6ny9YmsIPPz2Bs264b72PXtQN+/jQ3kTd7abpuaiOjp39ObXOT6GcNthjswmKRap6y
JL9Frk00Fp7oONC/ahM08N7CZAPt/eXC/Xwe7/e1tkWqTFsODHRD0Ud/aMedjqZ7rjf+S5ud9Vmq
LZ52tLi50Yc++zrm+pGbrv07/PyDanUIHvX3O/CtivtMmlwd7cRkcTH9hymsG7P/VTiIfiKaWGrB
y+pbZfQy7tOvfx8Ylsg/7v2QgY//bbtvYdbpCpi7gPB6IU8IQ9tDn3LFWjrIjZGH3UyNRVPePten
1DwHFO29XvBk9QpaEZFVXhpDiHH159KSDoVoX49iwd4oHCREzzOAmGPE8Rg9npXjQaCsdhvEjPLj
FYXqgdX/GqLNyAyh3lu1pGc3q0T7424OEhv4RYE88VC7nGxVcS65+7pa7PuhYPPKe2b1pkmHrEM8
7zonXRzABvIh+BS6tqNNDc8g4LHP9DBaluD/a6jPkUlU1/X2Opf5TKpB83IzWiYvPUXzMtEtcdGt
doIlrbL37jNQbh25zbqdDqbgVuoWRmgQ7Doz71TFqZD2rvqttm7Ws68l4UjUVZwYiuf9zdkvzGJR
s0Pj0SyxVfrN2vCIDlem1265FKLTh8hElNk/ayJyn+USB9tfD3lKsDJD1N4XTCl8HcV1bTzNbvH8
gATv+UCj+zRp9hmy00MnmQmbt87ucCUHF/ymJs9388chG4uHc6djQy5rcS2B60MCemA95jKDkBB0
4tXPy2Z9WfN2WmDOAI9QWK/jaTl6O185/hVbpMuLO3CLpbQ4LYudlsyzY45Y5H1NTJGMB9vTx+Br
GKfT1K+xE+7ZoaYWETIo4WmlOOTVaTQK5MPJFmHZpOxqkTMXZBRBrzGuy2pOZxAO7egZqrYS9rb1
IgnQaBzp1whoFvzQH+/iwddINm+MICwvqvb8utJ1I/gOm6uRT6gYqZQb4E0ZV3NE/Iar3GHsF1k6
EtwbNTZ9KGri6vQwJK8dmU1nqBsEHodEDVkkmq/pYJzF6vG8ZpE/T/rjMd4tILLraKbOe2tEF8Nr
gYJ2b54RtVr0e283FA1rF4YYA7Vl5LuYIF4Pw/v6ZT9dZrJhA8W3C+vXlHjxQdxnkBXgXUStN7uu
oc87Pc2d5KqCD6NAU7uX8ZPgev60G/fqiatkwyWOU/M1L36afvqLRWFfw1Mmvsnv6VB9q7jz2ikv
82sJhaJ2X6dznPYymQoH9DUNoBGk6TMobW04NjpX/uInsnlfN34PJWMhvm+SCHnZcYnwKj4n6NZ1
pE5zS+DfEmP/FrFyZaw9LKsmOqmRQFWIAM6Eg1kHBGMg+GtnOnISBlEmeSOL24FB1JXjKsTn3n3Z
VcOeLlGThGhiXLkXt29B8WmrC9qBisc+dRur8zsbgcezYhDB9AzVEOPaFdGu7vSBeV2KRmY93J73
NN/y2VksjdOwdM6LcoH287/t5F+z0d8u5y8c1W8FAhrjZZNfLuUC2G9JNjBlWrKY7qAvI5tkusGo
v7qjOoezeQrlwlzwpVia3d1ssXPUbTEuV+KMsBR4gcMXuupF0FivQ1ZamAj1asmH+qn1PGAEY5Qm
e9a/T178Y/qLXPoXyEth5I4Bol/f7rezz7rB8Fn0M+gh1tA4cbYYa0Km7PZOp/kSQ/7qg1Vr9L17
MCCCAvxLy1/vqCTutPvxFZKNYvhv5pkha8kgb2Tyv0+v7GHRcllBuCfKzvA9SxGrd33XmqcAluyG
FDbVpQMxGKoLCSTJX5KkN8s7OtQHxRo4mVc+oqpxEO2DNES7LHdkWasWYv4vpBqap/H4lAxxiW3Z
S5Sn2K+Dcd5DSfu602Q6xKX5RNbtbaFt6vynuEFHYNbetQwrCrj/+dKvjIYeEdJkegGJDoXEN25i
xbsRAIf9mehi2xNbvHnJQ98NTXGM57pM0kJ/heSGKcEi1FHvInYV5BBxIvmI2a6O6GccyWb6mCuv
OqqejNLG651rAOnDkr4O4oMsrUYvhQl2uk4E6ft6wfTW2+Jb0gRx48scwwwkgtEPROhkBj8Qb40k
BDG0alPMJCwfWRBMY+pQe2uTVjNS+krRrove1yV4kS1Tzb9HoiNuE8hq/TTRB0sqfXgsKJeRQ0Au
PYvbhZCiaj34kDk28ak6HhAokwt6l6O849ceXu3fd54Y1SvKam/VXuQxFtQaW7v7HB0UfEEOv57e
bvNWO+upFrWY3xhRYV1x/71M/4BzvFepyIQEVSgQKEBzCFV+W6XJIxVKRT7Vi6UC3zyCtVq4FTQ3
NxIPNHoSkrbboLc8J7OcNprpO/14vP1UmPszFuYkmLR7zzjBIP6dP3z07G7Cq5ZPpCFhHLq7Ddzg
F731bTexx8HGq41Zf9X4MwdFJoR1f7gEfykL/ufo31sXSa/3PCvSaeETMmfavN1TpzHOsbSa29kF
lfbxySEQ0jYSMfLC07/KsN7fn2b5mVAKGhj/Pp0/0KG/7shvF+NbTtaXz7e+eudiLJUZhZ2+HjZR
H/Meu0U4dA+9PMx0baM/I2n5zum9iUOB1s+Wy55/bDQqzSfdd+ofLtIfExK/zgp7Br0FQ1V95Ztr
q0eFXL8kLtIydWuC+W3f3L7TlEeIML0Wh7IXrhGS24ayua+3GKW4I205rZ5aMy61xgoITjayZn/W
71+y54k2Ho9Nca28tLNm5ppjwHUbDjTjiyYZY637cpGQGEx2n45qAG81z5r0pcMbpL0QMz6KP6TC
0l8y4TcV0//7ft9Lsqm0K4RhxvdrJstGzyIVIei4c/esh9SYk11Ox323syHjMldsdzyilzsLp+cm
BoZ29SOtxXvffatV/+d8viUnRSpc70M6yovRwkAJPhKMWtXBLBuZdo4Fnxp1os/faSCmzn2ezUoX
x5+djbkPPnoe3Qu/6el9bbd6Z1OmnjB9rbey4SQW1H0xCdas1Ev9h9ncv9UT/nPW3yrs9VPsS6n6
3kpLlH3ghiHpY8hFT7TP3of51FdvU3zWPLJFdfPl/7RK5b+UiP5z/G9buW1fKQTKXLXuai7XoTW3
KhsCFeuzJSYmsbvotZ7OPit9LLrjkxZEUao5DDBoH8QCZy3SHYectR+BHPgp3Rz+Jen7z7l929e9
VAT/mInsoHXYGuEz3m9HHqMdustZPQwiuLu2Z/eA/zO61NzKemVSifK4dmQwYOX284udkNIf7CAa
+VQQnb5Do8ejYEPBaHmD9mdRxLPEwixNd9FXYQ33k8RyJst/W6i/+4zf9sq39FXKhqMsvXCVxXBN
TMtoUBRiAwRWY627n8P5MGCXJGMuqKQvcOna2yg1mmL8sN5+IfT+tUvejuU37yUXl2EFlJZdq9ea
VZiYlaevRmBs5lSe3VixKDYI1Bskw6IWclcRR9bGyvTzuWq1z8POGq9eRoSQ08Pwdv6smH2xKz6P
O0VzJl/JXWs01UhtJTNorOl5ePz3hRR+TU3+ef7MBb5nKPrS4NuVLLqu7ffea6LnD2aKVs7JE4/b
zoUAXjTjzOfSTtn+irYGXGHsFH19cmE40x7TufhJyBiING23t6UaD7TcpS1Y0yqcLZ+W0ZihxdKi
YOQp0efw4QJEGLdAnnp0bwFGpDu/y/Xh3bg6zJNtHvCGd5oUrrRAFzXPmTXaEQb0h9Y4E6cyPDMZ
d3R3dACBpbYZeNGHEKbc2Nd+1nOxKLPcm9HUqDR90xjDmP5Z9E5/sT1bFqTzRR8+NbP4DP5h8tJK
OhvanWhphVStjtfi14kvEuOLrGN+/sGjin+3Cv+7yt9WCQKcYrErsEp3K+zrIy+uvPm7qCZMSQyN
1jRrA3t4smE8oh7173v8iwfzX7f4bRZ+W6LtWWrLJOXg0Kbq2fSiZU7sqtF03E3HRUBUwfGv+uIr
ickCj4Wm/tDU+0MN7P967v99+9F/T0B5lrvH9b1H/BsVxhqMrbZVrVii0lVTMFT8+W0xxytTCNeL
3J6+w5/WAS5DvwS7eZccgv+zNi39A56v7PRgpdBv73UaxVN//LBO2gnb+TIeY292muRb1oXXxz7B
SmCd7LOujrnD9ciiPX/SqfQtz4a/Lt333JIpKjozpe/u9aS0Z2WIY9J77sT/KR37hbb74zaAknkr
tkB09d2/95REyndgNVgDfq3dA0pU1h50wMmqvZtWoSgM02LfgP1xm03yGd7CVXVVp/LJSI1131aS
Bj/DKarHHvrjVZxZGIncSwx1fNJn4qqcnO0Jgcm/V48gvr3C9/Nm4p8Qvc/wNTqX/717yb3N0msy
OAFyCt8F1Iv9CDM82RScxbTF4gp+pslm/DJpMdAQCStt2xkUAY24R4238zVqx+P6MN5EkVd6ZrQZ
GodRNe31CRna1XwqH100VTQsxdNPZNbAneTsrbRkDLXV5uJiH98xF+GCo/b97KYvKx+S8dhXCHxG
0zKkptPXjr3jkaaQzk3MJ188ejr1BNzASTNVO9IJ8Gal/QVvO6bnbjw3/75Ofw08fr9M3xb58wkn
Ua/CkKIjR1rbWeFQd60p/SAi0L47bnXQaPqC8GfCrPlPBM6/pJT+dZe+RcevJzruoOPYY3fK662x
vR4J2TONEDkWnDlQHWd+tnbLPaARSvA7d+Tenq48vmsdyDA1XG128XsLRd5V/+pxYR3yyxFZoZZR
c++PNCeLq5lT74yv1Jx9TX6A6P7VD/3v8infKT06oVGa7B3ddzHDJjezmYR+Z9UEJ/v9PDHxlXdF
G7p2bkn7Wp/SLlU/xgG1T2qLG3VCZ3Bd4bo05Nm11vRo6vMdKF2n8eD4w5b4ayYyQC6Fzgm4tz9Q
+7uuvg/PfRCOuD3wPABsPHUuxFmUXPSCPhqd1wmEot7AAmHkDozWuC1u2svMTExcEQhLwd5ZXHqn
9Z9EJl5qCQ4cC7RhHgYcctZ525p3v3MGVomRPFF0vs1p4/3K063e5P4Fosk6ebmNbIsxWAL/Abhh
njxlTD/Jk1e7CFtPjSz3s3gXAXl4OadJb/yTXVfeS/r7mmOsETkGroEAIP6/lqGXSI9R3lJf6sWy
nkyomtrKsaPAWGDlwS0tX+C5GQGlyIG8kdZkOgJ7TekUNMrZ7GiVeq+OQWatKU3Z7puXEA2RK2b/
rkn701zxTytqagZWIeiPRTN912bVLRqnqt19vOYjB5SWQD8UblgiEeagjJv7mg8WfRuCb44X3yho
EXLLurBo/OGkT+eaYCzTQVt9Xs7GOQTd9G8zwMDb38JsQinGAiRUMUTWyX8viyq9GqFOxXrReNSy
DTF6eaqFarL1CBQiaskRTdG8E0W1luRKY4YXQ4BR9slKbEBtQd++W5dQsmT7GUB1H1xMkJwO62FE
afa6ejqiPgwB6E1vzsWpnaHd2Of4tYBFzx5YxSQ1qEetCub7tdYVgi7INw21JFLe5eUDMnDuxeCQ
DNFr0RCZ4ZG/zMfw2HzxQn0PeNq+aO2cRF6SDrRjpUPzxf+kw+BA61U6JOdjLULH6g2pmEN4CRN1
8CwtYCHq1REU54bgytW90/9MDWrO3VpNzOyDcjKN3I9XQ92dZ9mH8n6VB4qTPfBkH2JlFh8UHLIP
phmyj2rJ8w5sDG+m7aTO1BnP2rU64zNB215oyq67NQfjfS3v4x911nu/qVi+PL8M2kOxBJrWHZ5r
QDXJx25LPymh7V5rdOwhBsuWdecibClOxBI+VEOcpLTuJ80LSM3zAJY5lrfir8erqg15el6Lk2EI
qbgng+VwL74cPZzUTE1vE2Q2vsofmVf3pEPJbSsGOEPz4dy82oTY30+cnd349/ftNa8GDDC27LR2
aVfWPazjRD/ZN7/ye27qFTOnJFLDj1j5RHFJssLUaxzBVMzGkh3e6MBhX9M0dCRdtU3RoJxoSGNE
EtxygqSSJ3gQAJq7/ZBfKs3dVHFLOg+iL/qXmezLPIoYh8e+9qHxm6bjy0cxzZzzWLE6I7FOZmJR
/7PORvWRj1t3EFSetKq8WzgadyzRYkmd2AY5b10ixRp5+bh0+/YgvrugTadD7xk8gyQS4oF7Ck+L
d1h7AwhqXqw2FP1rCAyx9OrZKbytLsRZaQB6XaP14EKSgjTQ1X7ZVVRHIPn9m12Oe/E5qDg72VNm
w7CZqLTTBfDDVM03g/Ewuuxv/i5SNi8/n1ScO9/Yyc2RJeHzz+GOqzOiyQCjhycaVz3HwRVWbV1t
dVwZgEWoYd3tlzu0REMyK6uwivhu9zZZLPrl5GnnTur37NY70cKH4saH58h/OTX3rG/c7Sp+zDJX
5qiM/utPM+cnuf20R9bQKsaqPfCuYW/cGyezG3e+mvfs69tEO/DyWqCwbNF/+USsRKvPMJ2k2yS+
W5l/Cztfscowt8UV5xteF+fw4SdRYxcOt/c0yQhUm1VvrIxv+zRMw5s3MK5WMhW9wVgd76a9eRrm
7tV9WvfgwTrKF9R8WasK5ULRQULB6dt5sNvuwt7s8ZWOGbh0M/NmJ34dZdPHxyV6zlu3sVWc2o3V
d7cL68FtTRwYPLzEGdDzPLkpC/3s1Xz5M00MWlrbbEb885nFfZ8FHT/8x/60UMe3FbM2HvvEVWZH
eqJRZg1Nwe3ZcCWOOW0jpYq1i4Rxauf21R6ZI3tHxZd1bN/JiFhwtyhzVEshgJcdSLrxdY2DVsxU
cFVnGF4DpvN8ZATts0UDivosfLCuAPy2WsA+6Q/H4CoBRzfmNchdqhrezj67SF6aO5ef6rL3riHK
XvaRRQXg5iGVgvdCONm790iB0Tg3v7UQuXNkqqBDmoR0oNgeVxt9VJb6Zcq5gVMWTZStuDqK0xoV
a73v5N7QKdn8aAwHZXyy5A8ZyVoCf8mpvMxTaJrnuYYBtwqfUMJT7tolRLJ5CnRd4IqLNkEwhW8G
Vd+frw8nO5sevPN0UpD9hTlwFF2xUwtRUutB4TNzHtEO9st7cHbhSfZOQfUhWXdrFCpcPYV4Cn5d
a2Rmy4wrSguQ71N4KCi7L0rctXW2R3oSger1hEDdZ9N7wFxkAOQ7RBQYn0Wp0bvSWcB9WkPnFrOj
7Tpu/NqHwXV8++iCxG8irgaYbtV62NdYsipn8L5uQeUAGQxwEdYrvISFA0+c+97WZ743Okr6xciN
zElY+ImjRpV5HgPF9Rv7GnCOE/5vZdMnlV5U1w+yXTvcSVNaJd7dLxYgad16KXoya6ENHpiOgVMC
7HGv8c3YGadZ5jQR4LcgI6wCye4NbV4JG/thV5OdW7nP6A1cw3fGaZx5uZGCanRUKnJsjf3A2nnX
+UXrm419X91X5ewZl+PTfAe8ns1STE9z6ozl/LYUv7JpPh5+1awj8QuVUB6lt9urlukc0se3vwp/
+a1qiZvt1sIaYINAoxZIar3szfCZBY5PBgasGMk0T2y6Y5Nfb20aoyHcG9G6dVqQ4I1xK5x0zu//
cnn1Uljj2y/L/P1ZAPwnffq7yZT/3HgN2Ffv8P//f1nya/k8HYtsfoBWD72c979uSxBiFAg+Sn5y
+3gGJHFMQM/TuXRQ4l6cTQnHDoIKkupCA3HLqoqf60Gcvx1CwDyBFCfLh4esZ0clTtBqQrIF6Nir
pEnzikWizNnP3UYYn9GgHIOEBdTQC5TjYKwc3/a89+ux28hTOdr1dTWo9tK42KuBAj+RrgTSfCTZ
QMgXaZCsxEiOwKlls3RSfu6iMuxtci+d9J3aGPrMm/hDf4izLCc0y5wreEL+LFT3vsAnhRX1nqFJ
WxtRSq3ngi8Ja5xC3xdpktVMDike8GvWOIrsQAkb/2w3tDTAzuGmcVr0oOUIShxT8KuwtEScfRpW
7PrUZhV6l+jKMIXkynZn9Z0XdZWd/cTly/ZNv9jwz5Lm74whFuqi3a3cVUF7nI279XobQCzMeXy2
aM1avTh3h6YyVlycpC17O3IKwejbog0hsNNMuOBRFTUgse/2w3xgOAfWhZZq4rC3zMyXTbKHcGhU
psI+K5ySz5XYj5VZmSirg9/OrNogLGDHJ/6D7TBw3j9X/bP1dIVDF1+INnKnYbch5Wr1KA+zYznb
bCa5u/Dpvj/vybhHy8CBq1hP8NZPPri01XXPqv0hH1kvCrt0RbOljENQDyWv91zlFmJqEUyjoiay
/RVAZeCKefc1HrA/VcxA6+SzB/5fxrDSV3fTUOBCnMJ8MeBk2pjIJRp5J/fkYsp8Gexc7Xfj3JU4
JeRHrROG42ZLDjAlvzLhDPF25tm4YAc4DuaPf3kk6uAzevFDu+odXgdcU6i4N4dxUF3Ud+Amsrfh
1QsvI2tD3YaLXztXbtb6aSAJQt5SWkx7OFcCj9y5g40DFGf1zKH9tK7BALuZ+SLvg1TZhvrQiuiY
mEhRmGCPCO+J2c0KcwXlJsYOk8YNls23GXzfBMlpiJ4yq6Q62RnvmyqbLAujsLrP3JasgXXa3HH0
VFHditsqGS1XmkO7Enl+6zxZTIgTY7gu9u3/8HRmzalCWRT+RVQJCMgroDKDiuMLpUkcUEDAAfj1
/XG7q+vmJiYxynDOHtdae8rEZ3OC5SNum5NTY24b40SNn8xUAtGHg3rP+20W6eF7XbpZpCwLr7C1
4E10pE35nSe64xnzKUB6ZLPKrO28NPyLw5TeSJnrJHBUdAzuZUCqy/VCQTyubT47D6+ZEWeZX0sL
+gGgG/Oc4HXqt/ANroaMTU2/RrtVPFp3iyrQPeiYBnkxPtGrDAkWCfNaozpRWan54hZITru8BLI9
CnK7XGQR6AS3xheXyypswus+XzbhBIDVxNJ2+k6iAbhhRK2yA7mP9NNGJN0hH6q529fpp/W0boap
Iy0CgiBMtR9AvOIOwAzp0WxR2UOkUXrlCaAHlk7wpODtsr8W5VwIWxvJHlvzu/ltowbDo68LqCgm
a2OZEhOEqfvEp12INC7cgJGL3iT+6mYzycR6z1kf9i38epWnBpLb269tSXdmvJSdjIoNeAkiA31W
rERvAvib2GR+53yz1ZDw9bvLshmOEkM8+1i1/y9ZIgkipgLrsNJWXU0ydB9SqHZHVoR63YZUiToJ
tqM866v/OaP7hp8NTwRpet98fuBebPIzJr08SwvGtRzkSFshaj5e8Dw5GlIhRIV/lBUc+POIJzMU
QGtn1dX8/EB7eLueyJP6ARYyDgTvueujx4OHUlDspEDiN5qv0r1p49c+v86kZR9Tl8uxRUsxln/F
ON+2aNgllMrKbbkVqdz+as9/j2UK+X/6fqjnLx5rISMk1OayW7C/JzYZVSBRUH8GmUvs7pV4gNaE
RDZ/k0YVbj67RMpe8gpXDAT3FtdLpqrYVVyEaSSeW4w8lstXYipfOimGzpEAQ19nfnksw9YXds/k
vQHznR/1lXpQA2XVnIVI/GFxrhSce7W5L5ugdItVjgn+51JLLjmqe1NtJdiC3RPgd3Po11dfsIFN
RvACBb8gDTxnc6uZQkvxKOqSLsAenErzjGJ0R5tSdR/ESaLNiF4fMJeTLYjKg8uq8IVI20lY89dM
iNHYugYEzPORV/9RBDrdBnoXwhLReKFHgq1z6nUgnS4rwa8JtWXnEUsu7HTwIPqK43LaSF0MaZxO
Mjdxye0Kv410m6UcF7whIWKghkOUXq5GpBSa09lvj7b57IO75MBnaqCCJqp9gkhgKgDvsLDwwHCA
uLVEtkT742OTID4ppBEFxcnSPWECpwQnob6aHL7m0xK8dg+ua/09MY1uuKUeb+sh6B2WCcbIG3mN
U8bVTPKyQ0eKpIIsu4ECo0YpmNdFusz+6kDfC86vZt1PE3CAFA38NBgTGGTr+1aOxRUjPTnc3Gfk
N6y5jysHLZ6/cHVHjgRHsoWESe8zqLoz/oGQq2wlqmcDKu4atNEkwPMeJfyrFGqxwutlzsMqaXUV
nvqrYJvE5RNfV/h0FzKMgxyN3dK+/l0DxSFrpQkscdJPv7DSuAoqryQ6fc7gPEYvH1kHbrFERM5d
KbCCQ0p4W+SLS0hnjtpiF8C+hJipxOOw/8GJ4LGbQN4y+jxud2+3npFUUlXq48qTnTuoPvrzHPHD
Z7AQpYnhlkqLj6OTwAOad96nbl5DZgH0Hl0WZfAa8iqS7NJrUKONPj4DmWdF3PuiL22q8L3RfgRq
T92CKYV+EcuMddq/XQUcU5LFwo/CIkKOmR1QHVsf2oOwSgOyK+KPEQEnJxqTYfKHkLNIgYsAa4jB
H/4PFn/ICKo/0dPIFwgFIIPm5FQjttXgsHGCh0f0iMq/3iONml5cJEEuXBT0XINhcBTpesOFVOx7
iddmOJP39DpgutoyTVL7sdWXwlJbSvvL8GxomEtYQpe1BLoiTSbOaC+HUvw6KYBa+0Vqi3PJmWM+
ZtLsbfkx+CsrC1/Tt9XxE9E85jFwfhfaJVwYIQBJ696cNGJszrTxhYXEArva/XSvUY55GSIvKDnK
yBzF373qy+EoAxT8hGORwO0Y7xkyRfNjfVl3L0tZ8svLejK2PlthCYpgrw6/Vff1li8yxCKaeOp+
mEllTPafEwC49gSW+XK4HXic/7UnAJvqmDna/KLfwjNptyTE68+Jh2lmUafuT7cDCGfK0+vB/Z7a
E2i14YsOCO0+7bf9CbYWXN07pmrLw9vhf1/EbaVYtwPjf24H/hxcyFbcgqFu1rwezmrLj8StPHy5
L+6H91+x4ld0E3j2v6f9+8t8eI1+W1TTas1bwDfrPQoRxUohFvpicHuSudyGb3y+JpOFvFNwiAUL
qPW13c0mBSbS+Ji3OcvGxo3aGktCtggaSCdlu8PqEGzaiBC6Ama38FXC78x6OsXsMUsdOiFuYXXu
w1FdPQLzS+agWGREw2vhdmXKri9aEBe7MsYmSwomREX8dPM+/C3qjn7lPzY3loceEm85Le64mH1O
gtHNL6S3FcWSJ0VY1aqct98bJ2CNUKifEfEK1ZBuThGV2kW1ED36FEuA7r9XFpwy/TiKZLDt3TGF
jJzoTQQEwLUKq2WLcT4wPM3rfdl//z2TMuw2X2BYD94OttGQ+3ryKV/wLlQawot/JyIuVvJgQtaE
HDFcsnSmrmT36fUui3fzJT8YYVGE8AJD+k4gLnv3hWj38+uxCFm+AdZwJq9KinN5Iq7J+blQID/t
iae5k6j7kRcwsA+0JSLxME6uWzFU/e9+FIvh9SQu5SXkmee2eLHChesMwt/rpGms0EGrfzwQAPWL
IUH/WkpxciPCbjaDn6j+GtXMojIAndmeGCX8OqkDow+etZnNbiQ+702LCRtWXr9lPQ1fdEYNLEdM
1SA5GM0vofbzYbE8KWKW7nf9jPKFtv0G2ukZ1VF1qLNZHSGScKBOcOiCb9AcykUdpSVI0NGaOoUr
bGEvCFtIXOtRQPJyYITd+3D3uuC60z3+nepI2NZRuWBY3gXYmR5Ofh+N+fjnbxg6HPU/14Qq/lK2
TtxomFmLitJ8grCp1yfDC31WvO5C92ALrnSvd9qV7OueupG5weqmdx77dyj77SpfvCbMNqjYwvSR
YAtSTnv4wqqdkd4nRfxJbl7Lf9n/xLp359W/uIs3KwZNH7IqdsXsNHgI1WytoW713pThM+mmp7H5
clA9Sd3W+SQi1TbC44og+h32fncsYlJMPtfJ5PyMy+WIx0Nw8Ez+xdHXjzlGdCjJl+m5TsrLjF4D
fR5+9kzgXgyR921iDX8+zGMgoOaZNdSPI14E8O+xOj6H755Jtpf98QYT733iL5f+vWidykUcwMtt
Fvssi8tjAWIfB8BPh62ks9/yUPQRuQCa2LKJMC9zzFHAM6KeBV1sJUcLryskBByJXESNhRA1jkh1
hHCgWw/uo5nn87vbUyb8kO2kK3EOxxb1gfdcjRmEQgI3NinbQTaFi+vcXXQQluLi63fOK5TnX953
9AacGb5nN2e0qxyBOjMF05VkV7P76hLpsU5t+u2050sCJ/IWU1JevGnkXfbP8B6/NhOj3mjd9HG8
fwzGzqBncN1kmwzE54quJlTmnXCAKKGusrO66nYpIVwGWtnQ4DVQzqCgfJRRqbm5eVBvtfCB70Ks
UoqVZXaSw2+Btyk8OVTwa5Pfy1obOveX9b+dhEXoLG2JQ3luu7FVb+utjB7TVt2PYOPng7c5yeK0
PqlfI92323JwIhh3zDkhLuOIF5h7XMJg9au1uAX3pMZS3O1TnzfKjc/2vmb74sFy4861rLePU+qn
/jjheJbD0wpPXIxnOr160b35o1XhQbflKDmQwn4zzqJn8rJZA5Ah/4UhAxkEXvEEq2ER8W1HTqEZ
Snj5k74Q1L4MUko5cym+bh+eHGRnJUCLQ4ev8Lakny22NdDWcjDiQsjLIjXl5WCiCk/Csc+zLTrb
brYs6FQ0ie6mu3t8i990DbnqDE1RV+qKbma/EBfKof/3P5XMUTShuwAacvrwHh4wJrixmEJw/w8I
gt8fJXi52/FKC7TgheDRBhAH/MDz1escMWjnT7deFqEaCWviD/sbw6jdIfmNaswH0woZGfLAKGqg
IKu7SfTcvHeIax6LzWPDiSkLBUbN1VZn/fzilL60GyB5ObwxLbgHr+nYfhO3yk5OzfeyIjiZtq4+
H65CZd1ME5SFFqQ4sgkN5fHq5d595je6kxWL7oqyxuMMYSd4HHPuUk7pavCoX1dY3UIiPBpoR0qa
pMnHPBzkQoadQSKPpUGBn8CsojTy2aKbNH9Ewy6r1sS5AYj+a8Qy+VKZkbe9lyhASbMIV5CvK6Ca
9801riULWhip6VDkJE0fSsms2kAOBr0PObhQlRz2h7i4+cqS3ow9ihmKNReBpXBKU4RvHD0amSrF
43Z3JfrulpOACOIwDpttPRPs524cjIMJqLdxIK7GAai1xh1+qAZaosXPdf13W/1jXZGzPfyHD9Fj
p9Gk0n+oYmNOe/++/ER0qgXRFLfvv3Y7LPNTTcdlK4T3ef6KHqn1+W6KnprtbCyv3tmPJq21ilF1
s/tz1utJI80ktC2sPD9dpWkDO6i3qtsv4u+9d7na/PopTT9jO/9CwNjlWizWc1U1X/qC4QYT2dPS
eYNWFfzqA/C60WeRwo4n11JiRQl03bhKZkGqCun1a3QIYW0pUQdfJnMtWzzQ01XyXQFEt1pPqvVT
XL6fvoAlzaYIQIrPaY/SA60sZa4KdnHbZ8WuVZwhvmzdOz2f0r5wqyj1s5ZED0IG9PA7pON1caxw
6Mjxcj2uaC0iZxh8jIIxuhYjzu0HNdrvtgPS97AZIsFaVhYSNhdSBLcVagbCc0DkAO4QosDRx/Ka
FJ4wHZ7kILUCP+wBr2yoej+aaT8TZ4qhhlIwWrQ/6XggDCqrPuqWKBxMID4gk2u8LCqjgb5qRYuc
fd7RSiBVe1u3P4xmZr0YA/JleuuyfEVvOlfvgIBc0JL7xX5/pli/vnD0LPkKNiri6meqyPb4ub6/
+UO/SjeX7zQb28JkkXM6CNWkmy8wjvu8pCWnL8RHIitR1SXqd9q1jANHCsvkar3E5UQ11Uc8+UTI
nLWIbGhBR9UVel1J3+px0hbVjtlrxDUP9G4O17uTI3x2X42dO0MuTh9haL3rI0tKzfz0YuZneNNM
eWxnWtDegVmETe/Cs9Qqt6GULc+F6/zxI5ES3Teq6PUvZseZyjioxpY4SWRaccu+mvfPqTC9CUuZ
yrUcibek+iRY3RSWpDRrPzNGrmu3WXNxXhUzGHZX8fSopnmHQprdths+P9PkK81K+t2kRNX6kyac
KYchUQMugq8WT4hVa/eOyOPNLfXpg8kBDJBqEA5lxCgMUJhAH4hdCFPD5EEPo4b+bXZQh3JHFpll
EF7H0fgdaIU9HCblwHKmFM4EcAFXvU3ScYgpYX8xD0gtZ/1nBpOj+VPU4N4GL2lKOvVK989qehN3
+SfSKEMITBLwVeYjTS/0GT42t16n+9vOm71ynaWrgq5T6bzHtvgNXrIHFiqtXKRrNLB7raM+rSad
Iaio05oCjwgeujGeutnfzAmQiWNdWBctajBNsgEABUpb+7C6HyTlseDNDKrNubjb0s3If/pjdtml
l2nahrVkXxJC4lqb3Ubx64JEY5T+lpu2soaGzoP4jRLa7+14h4Z6KF6WHGWzjC0fVLPrxyYNoXC0
vFP3j9UgP9GS/70c9Y+JxAnDWVZpMx1VoHVnEKUkfYmdgAiV0/jE+XdQANGqgsv6NiVCd8hux8vE
gT1R/sDXu5uPFzR7E/pThKbh55Br89uPQJ31PMr8kQdMcVTb1XWKXoXLjn5gCSBrwoOfMxvoGrKF
J/SIOOyfEdpFIHeavfrL+iO9ChrnUpji33NkMvmuOKr5TH64evBAtpFxAHS/bk4uzL8ioHpuESop
r8z6LWlcAxxF8mqhhrAZay9z8kBuwnbRU2zVlxPB+VByQlal9MX5R5ozrAiv/m8Mmin8VU2Ua/Tb
5mArKGSEqc9VuAfFMk+YJO1/1u9IJDgmSP19IXN/rs/pTCLHJzTwR8kLCgQcSGiPEBx1k2d804Hb
VTSGhsQpPEFfO2QborwtFaukX9Tu7bemdk4s12DwBm2BqzeSjDcyv/iCsanSv/mYl2Fao1lh3HMz
/ELfk00s+Wi4J2YpGXVuqRRUdSO/Wp2OXpOB/cVt8/lx/saISJS78YrXjnUzs7jp2ZZN9DiBo+32
mBUyMszK5Q9qGrb6hULZFYMOjw7XPI613qgH4vbVoGs0f++v2+uWZWjhUuPlPaB6Igz0OGYo3snn
nRHoo9eWcoU4FDQmMZzgjzdJJr48iHNxVJIjHzgk3ve+bv4ui8e2p7Ex+H3NbRxppy+k3WMDz3OX
++PouqG677XuNbzEz+O/CGwcddEk+pz7s7Rr6T2ulMWFG8Kl0I15DdyLYbssWsqfjZmUf/oS+Gyx
GkWlbDI5hjk36W8N6hJAyLnvDHjQ4hBRN7XlIwCDzJeYQzY1tImpT8xcd5QcsuPwAYlbulra1+pg
IqsG1579gFsjjud+8Ydc4S0iaaLx/qnP3I7voLvBoGSEM4b7/6nMgrDelCRDq8ysMSrAlpWp0CRi
wA6AuNyU2RWkZsji6mYDwVGyxAripFkRrEFB48k5k4sN4TABi58a6tssX1NIh31u1c2MZaH2YTtl
hKBOueNhlrXVsRJQyICR+DaYJs71Ytl0vC79kMbhL7KRw0oX7szcmaI1VsPtk42POry2VFscNkxA
TbNYZioLbCBdGhi1bmTIgtFq/vMweRmjk4zgIsuAlUbv3JGX6e8NpjfUxSkTOujhMPblD++V7sUw
O2WFwTjp1+q5v+LgbwZwMoSVyAPb3GQWfE8bMLfeqpGhmAlCg10ErqwzQHqhLgR3FL7w08g6g4Gf
OfJrWKgKTuoGcmCGfFhvfJFKQn0ai4AyACD/sziH8wVLXTzwbX8UaYDwcuHolxUvrb7Qa/4cam6V
RiMpl02JWX4vc1B1Y5dkJhETLyp2w84Z5sBsv+uyNN9/zd3IREMvjS780B/cKcSoAE5oHgLWAmOO
4iBMXmCzPzwTau3VeDHhdiv7VAdyxJ2Rm0Jd3Hgy43v9XT4Ijg7fNVJ5k1/h+FKMizTsFgyvfkSA
d/QLAB4Tygu3mlH91bzGgewH88Tt+7hUW5Zs3jThDGIhIAstd9nIUH+bfVlgJ4xeMxAgkhG+0Azk
h6o/kDDs+y3nrWV8e2kNSqDUD9Hpa5b0/Eozv5g9kjI07ScG0a3Guy+7kDAT4J6rwKEzEdi84Y6M
Pnnu29/x+QngdqVsieupOirbHsGEsFpz5p8T6dnbeJyvp9IVDlBev84neKrM6GBG3GDjXr3JukWy
Budyk4xXbRSn0Y7RqhJqE5XJ5/8+gKL3AFfL8k0NduG3toB9ihMTUYNnZYqaJQAAUQ3UD5Az0hQE
24d9eS8NOeR6twtWi/TbRTXOTR7shHbg+nGhhU2a3OfCpvpRem5BfeK2Qw3mBnFLuphsjyNYiSFr
SiWb5qJiTL5xduJ2FKcvYltE1aQy38GyXUqTi/pBFfHZmEOZcwLRhTgbSM8YICRyyqgTUpKbIFEi
WNkOQcQdd5QPbft4G2KSbmpgEwlFEQ2Rv5V+0lIjx6JxyBtWyotGeLqZbHr/dkwX77XmNeF4c/Em
e8UWSJyKJA+1LcW0LLr/tcsJZGKmK2UmIXu3FoB7RNKeNbTtYs58yO6kmLPMTs2P6iuHW5IdMDoy
CR0GDto3ocPDqtNpi+jUA2tlEVGkskXOXH3sMcfEx/67vB/I8qX1K2qT5jBCKQPYx4Fa8uXAGkcw
BE31YYFJfxmAbC7CEiaZDlz5n1aWsKH89/0bysIXqABymLIvfnn684RcAAoQWCDMtH7kLlLLrqtp
uUM4AmdXkwhgsqgEnBgBKSPjBrA3QCaiwwwXm+eipAiH5kJ20M/F32uxH+8+i+vFYHX5ULifQXXS
n6hywrCSWBWL9NjgniA2RRUk6r+M1pm+T8MX1+5qoIPBRJOGkdgwwR/Oh4I0NRUKSun8VVgoJ+H9
edDQQyqZMucS6V1HpGnml9IY3KaPSTw40L0/Rt9aIiM6boMmV5cafP7/t4QNKQHj02sI09K5jiDz
2OQxL6LSjW6HN0Lo4j02b7s3fJeD4rZuvRHNVzihKMGeAvZD0xApo3/PwmLz+HYjPDVG1m0/ys3L
02CwV98P7ogHWk6JZ7D+rRjkoEURaT4iETZB54soop/qfdTc/UkZ6W9qLEJ8G58F6qo1shyB+HBx
UCPBnaBhN9xN3CWVUUhcxKab+gwJv6VUe6AiAytehBeCcBc7tosRu2q+pio4Q4KIbibA2l8KfzRC
QFd1g8MSEX6TjZTGDzIx97lytW/f2aTxcFWvEsXmg1zPrwLyJfUeTQFh+4mbh1ODkc3NRg9Rtrgq
03c16Lw00AFEE9uMVJoIWx4hdNTXvPSI9EEd17veYUOiawPxkcrWC8muac2uZtNVhhLzVfkFhXpq
aCQjgaeZREhs84yUPjMnBUIJFkEURqAtrRG7nTEtUI6AxzGojgWQmVpn4W7KPxob3ZrZrY1J5YrQ
RKdI9R1kvqgWy5Tb2KPilhLafYHlVfwvbW1zjG1JTbwewsFznBzBC3aoEwfDhbeD7cA+yoheYM2h
+JoMLutwPV+3+ddUQhltOcnJd/muX+iH+vwIH8sb412F6WdzQbsAr5XHaJIwdU0ZdE7bPionpwFH
3yAYP4WZVzFbbDRtlzxkl8K+0AuLU+KGUkLAzXQKV9gkHWcOT/VEgXuGqWCqILKkjW6gkdX9EnGS
ZmApUoxFMRTxcJDXLcGD4+jTwQuB/0PIocdpwfc/UELBFug0DLgf8wIC54UZNlhympO0L//Gu5sj
rNVVPf1TLYAKYcAAujdx/Xly5dUNVFnSxnjTslm/D/mhWmNzhRPXFVUHrDFBBNWYbuAf3gNS/itb
ewu6DzScL+7eYDPzAx0QLL2wYCDo28AcFYrBtDMMDU4XRjk9UroCi2qJk7wfaJ8NkrMtBdcys2Bh
cN2Xd+Dz5DgrzQXx/Hv/fW2KM2VZSsaS89mAk/Wl33HS/RI0fM48merbCv9Xb/45G95GpQKEoSo2
BsUsIgJm4Ql/GC3Ud1KU5DqzpFVIlAJQ/jsIKGqp+YowjyyVJ5xcZrpjvgFiPCyinCc6MJhLbHQi
/YxW2FY6L9R8iWs4ZG5HeyKWfyvmhByS2mpGZcLkWcgu3u9We8oi9Wt+UgtJC61BAWnoBD5WrNL8
gOxGtpv8deHkjBrbByboe4MkZoLU2vWfWhQCUr89KS9OdPM+loTJiLCFj32FMtKR6SHH73680pcq
FT6NdPay4AyUg7KhXHtiHWTRaDOOsI+fQ4pxXgtrTpmUqXXHhPhFonvyVji0izd60z/tgkvJ8n1u
n/E1Na6/9wXBIFeNSJ2oePJDksCFzM79P3/9cuXlbeq0i3JHcs1Gws2UyFQ/zDeabtKOaOR6xKB9
YY//ZCd+/o2Hq5IN0iJst+I8VF/d8ufyW60Ku12mMeaM+07UTQDSzrM1y7Da1v+qtDUafVlIvpk/
GIhi9GduCYeLVRTW2Zk0TRtu6FsgNRv/ZtsWwDY0+h+2D8EKjAUkO3/LQ09YcuJJCksERH1pEjrQ
awG3VCeEnOi3bp7JKypWT8rN6k+1q88kK9RLF1ogkVQh00xZBRuC52RZjH6/u8ffjRSPAknUJKOf
Gi03EuCnyZXDMnM9oNZMfjjMz5kcnhdDeare9NBGzkQJ6s+14dv6CKFjWVCLAt/K2GnYSV3MWi4H
GUIi9mKjRoRiyBdS/qIpdB1sBot/nLzOg4snMqFH9CRPYGdi9Kovp0nkmm3J8ubpT1UP4iqI9IvA
25BoAINMu4mAb4sJlH5fp0ksL7JQD3ilAphngyoXzaDFe3/xqVIIhyEO7IerO3TRH0OznGD85tUA
A5QFQsrD+7PBKYeR0j5X4w2YZy/fDUjPr2Wirkmv5vC2QPcX52Z/RXd0i8MDhuGRFCzSfRV0wWNF
Lzzi7+mhUjtgTGSikOG+otuCU1NgWMieg7l7wmW6ghf4TEMQzz7HGwrBO6r83BGoxL/5Dwp/ni1V
erR6MFQOLgnsPGpbzniFpLVfYhgKOknistl1sYhcKeetHyarYfEfy+SSKMHll6Yu17U36SiRCuqL
0ZA1Y0uyiflh1R3xzbe/yk390c/Xn/CS1yVp66DXRWT9It3Vh5VcfK1HZzSqzQYZ7Arrkh2oDznJ
7c3cYrO44qAHb/Qk68Iw0CpHLmjPKV8EQ03i8S8pD++Fb2Lpwe8uSqsREF8cOjXfrzl4fQIEYWgD
3//+oQD3xJOailw5gkVDXWJM9YLC+4XxXSbunDQD4bc3/rQ0H7PHyBrBGMXqUXzbMgIQVTlSLtqo
wk6P6hU93jkzgkN0jleTSKdvPfZfa+XM8it/xKVymCRiWLMU5MVrU8VUMEnAKC2vIW26kqOvb776
89m0AW3w5XcnLCqm3VE4CyczhBxBdhhvjyAS4ZPMfgNQva0gI5+YLohiW7PVktLrQOFDUdkKznM9
OaVevm9iySehvidS1NDTkd3Ov6+eIdk/Eetl31HWQL/tdbzsb79E5DxVOxOvpTv1h9mVNKZw3Z8N
imJsHiH4zq4bAC4gcMczsvr45tC2QdLsFbZMzY1G2xHKrB8XRYT9Y3t3GovZSABMV8JhhEulwfk3
lQMSr3R1S/TD0Iq7ba/TcSRFJMWvTXueRMKBGtmu2Y1+srD0gZp4T+e6uoCOeZ3vycRLl/c427Dn
p7BWlik8qNyvFyMv83Jfcp7b2h4QMWn0hYOEvNzvePfcXHxUEhZVou7U2Xslbx7LKu7812YoFW4o
/B/o0cFuKP08eRz14LYfb9/o5JUJ6neY50ERbMBs6cQ2wkJAOUGyr/M07Jx3QvlisiMdaHw9uMzJ
JWyVR/dYsnpKlhIIBURmZ0jFIWE2hiTUgeTpwPaYQHqwePtRgcPpj4V7DWjRbNMlEbZd25MIBAeM
s/Pz2J/ZJOMdRbw3IMsrbQ+L2oyWT8k7qVoL6fT9Nm9XS0mnQ8hbRJRZMKLsJuVhTRifiPHqplhB
ilfNZUp4qhMTXywZ3U1mP1Mvgfd5arcEllfCS4Qr/kWYoAqKhi1jkV6xN/pTOZe3ukeHPaeCq4Az
BIntPPCaQFi0FWwJ53J8xqBhwQimbn6knR62zjUeTZlBHcJhiATzuaJQEzd7WBR2v7stcambK13j
ZgeuKfVGs/nTRgz8aRN0EBHR/sSKKNSEuylRCkWpFY61Xd7+NJiwvIStOvTZkmqt+lgGrNIa6vE8
jRjn1Bl58tmoEI3xr37jj+MuKmwcOhXwI3fBEs/jnYRNp4hFQkPUQuQXfwhdJf/mTGI0I0YrQhhM
0A71Zn3xHWqnhESjFW5GSvBd6kpbY4fIDvmgPsrhYtzV4Sn68vL3OKFAsWTEmUcFl9ZuGo1hb7Vn
dncIV5Qi7OsonG+JtNIWz3Nqdzu6igGeGuIpvdv2SLM6pNBHorWcbK/HzD4KcROjv6hcqVlNqSDx
cUMv7YoA9BAej37xpZwKmV2G+2YU7N2SJoxHZ+KnJQZi0KP7WliU3zq2Jpkk8s8URSgiVqbM3AbU
fKF6AFxG6YjiMEEg9RJWKSHVw9y24xlX9b5HOJsgiOIkAvY0E9Sf8WzaxbwzETk3jUHLlJAwymQn
ZBEYYCBgC6CX/9q037/7QUEroTDef2C3PyfWFs5yEt98pCPNZ6xMe5ed6Y93+e/1iOns9hRUsAZL
xCWDIuJSv864G7JwNhB32OZasUPSHdVTCuBS8mJ/Y9c4D/Y3rrvbD9mPjXj2D+VXgjSOmxJqavuX
ZLKb2PeY82WdEUDQrkH0g+ozcgnn7KhyNp7qE2LJ9Yyt9wT5MAQmFAqYi4hFqLEWjOrGP8fyGUlr
DMH99ysZj6V+fkvEYaMdERBejaXxjZ8byvdMB/klR85sKqDK/JJo7p3/6VR2/3UgNZoWlZMnb192
haD0683w6JYoVK5rfsMI+cXdl370xSVpz1mozUuH4tesc1MTZzWtuXzDv4ZS9ALnMqxf60n1X10V
Z3HRRdVuFD08KXl42ZaSOfgNDYRiuYBSBkfpHkw2gMXgJjJU1R0QbyAT4xJWRb6WIRaA8AkeEarg
2NiXp1qtWyGv+bYeU2WqgPaiWh/ekZIlMAmeHjXM6ZhD/s7uQW2PLcjWhhIJXgd4HnmA+D4vwOu3
4OfQwzeQa0RykUWDMAqINusV5DPNIjvnNcXwX6k+FObFPLeuoH0RTZ49vdscgUz6uorLkp+qUFLG
IKopqhD6mYojxg9YEqlBb3KB37L1YLDCIHlRtIKb5nxnzw0QSiB1GnEQA7qcCkwCGN1gWIb6Qna5
wldTR29Zwc+8AT5oU8ZFRAisznq3nt5M4AXQZBtfho8rWaVFg55rt3bD1izhzGVYe9J1qz0iPc4Y
Ciu3JiaYMwiNzHuaKu4A/n0FaDC7KbiLC1ai3lT+LYZVGpI4W49QWYhzBoK4xAM+oe90ZH+mzZ7O
rU2QizgxACh4FkS5DMj4QOR5eReHZTC/7SUwR+lscNskORBrEP5xB55tNtedp3WHKl4OHBRLcUEM
OrdYowmizvCctgTDdzKjFQBb9Q6piD5LpA57j3APesXTBjaT1HaaqE69zYPhTDH1pOM2lCkE3+Fj
LNUFGMXZwHe5uWjZc8U0s+aOqai5D+dyg5/K9plDfgLH+vafJvGOc/dpm7EnKidbZiGhKruD2tN0
mjvXZckv74noagsdiNQjes+YRu92M6IRkLICpgHReBlALttzSvfE5f5wb3AgRJvgdmeljTazc0He
EzKh+7SFPyp0Dvxl1k/H+VLuYy1TaIF3C+nKog7gFjSHlPmL3xTwepXDg02ncbfHBnEJFIpbAG7E
kmadNQyzuQCM153KFuA6Sww/esAuFYDuanMJqAx809l/CDuzJmXVLk3/lYo6bqJBlKGjuw6cEGRy
1jwhNN9UBBEQJ/z1fa3cdVC1K+LbUV+90zZVpudZw31fqzeoxLwFrVcJPl4eoBgFVIoQxpV1Kuxx
H9pB4d65MIw5dk6xjpOHcGCUIvXSPUQ5vu2lUyQbCMAaN5283GSUr+uRPVQcoPouApBxgQTUwgRT
828ZeQpW3Aefz4ka44SdnNDQGIEeWbObny67M0LHiTW+Bhh6l7W4KQjr6Lz7tQuqH/9s61yCFK8b
DucwQZH/8K7INFXew5jx0RPMADjqzsSppBgzjWEvHXxEpzHO9ZkyWYvGHvEgKu8suI3xs0x7brrS
cayUxH89N/PRDe2sOe6BTTbLZu3hjvy/e7jMrE2F4kwLKuwWTxoP2ZyANJuf/1Shuk0mif9xFLk2
nJoOHryX+3KbuHXTae/IgIZQOxbL087a3te/P5bOtWMZp/MT/48NG68cPrw4Cx/bp5euC0JCcRdX
XGBxV9WuPUMNF9zWSXQiXIcxHDTbE/IkY9mNT7NXiBRlY7gdV5kznQKivumpYzvUYN5mM26F6ONV
o04fe0WzUYe2c5kpyP4blw7xyIrOBJWgdpx7wBgg5+6xsoz5SKpFsDexNN/whySh4MVTVr9k3M+R
qdwc1Yc7gfoK9dQsJZToRMmEOUGhOX9PlXky/mwQJY7LpT4CxY9fVaSEj7HVJ9sciAFcxxDQIhbk
vOLlrlYYK9wu/4oIAfdw44FndUHuDSOk899a1M5Oh87cAOIy77kzZjh1cEQWU9vvhD1gtOYSqkW9
qTelFCBoz11WmfcOnhh/0xUwfT4mmWMcGXWm5B0BTpFVi7xXWbD2YI5QED9h7h237tsxxkXM8uvV
8cN9sf+XvuG/WYApJbIyXeY75iW5rc+CAcqg4N5u/euonSoxA/EwygPU9+T4UMe44oJUfqmx+FtW
KRbMdpN6N+cS6sAKWFLhvr/8DkLp1sVc4uYUTBqfij1ZgSPe/fNQG+ESR0Fkza+O2QVsytfjZ96U
wa1FSg80Y69lR5mVsZiBMArKtDPYSdooxcQvz2Xryqer01PUbjoTDWk7R9r4BdGobOIJZRMlYCwM
i1fj6twX97Ac0gDtedwQs4K1TmFhog7hf0gJzjFL+CwfrggyTnGJYhAVFnxuUkOspyzUUBu4mTj9
XT6dd4gBdoxvKyRQZIts0nyMAu6AJsvY5qZiRJNXY6lJZ4r74ZBTh4uNOF3hZ8XzXrv6SNt3Jg+Y
4L1dFijcJRlhCmAQIKDEzyzobMXOYwCUmo0aCYj8DdV25mUBBkoGaphDk5OoYcmphqlPL2FiL+TV
9fTm9NxiChfA6fXXyeAJxujC3v8cv8cqN2qO6xBH54iEJoQyEZQa/tYMQ60xPi1RIXGdH9P7oJQo
yeFbucx9YnEtcJBmwcVRhxwDQB7dvfGGRYjSaaiGGEQDlSX5HTUeEz7wpJkLayVW4Jx8Tx+hjnWY
YBP0ok6guRorlMJCWaxFkQfe2n+DfxBbV4O5+IPXvDNSV+dQX2iR9aVFWlTscUfhQBef6iPI8ZJY
P7eIEsH7T44ZRZygmE5wkQLBf1mMRXsTQ6MZzyGqo+hoxsU8xzTTeB0PjePsHSssjDc8rsXaXnTa
AX78r9RnomQky+7j2ItSH0bKMhPACV+PSSbyz+nSXpzXKe9Tb3TXjNpjtgSynC3r9eOoLFJ+T+NS
vHeQhHzRKj7hjfeixxHkwvzhCSLmfu4ns8vyiQkAa4GPwxiHvz3RcWDjvIne35mv8wMKlJTPtzj2
tEh1BMZjc3ZtICRqqODj1WJmhjvXCH2GJ+eG/iEWnpLzZHjNWonE49Tx6kkzab08LBFWdwkhdayy
RVjvT/MKiyFFROyvXcdiGAf30K+dT9YgZaqG9506Z3lieEuy/8SfuPenO68pu8wx9CELXGq7ntj4
zL+8fPTe9N3vSqXvTsnwQ6c9G9GYq9mTKRNJIb/Z9OAOzjswJO4DW1yYkz9YonkNnjC2QO9xsNFB
X3nKjn8S4KPttJnqPGnMgQ+nT7a2N+DW3SVQQ9t/sUcDTppckCEq3MTK+OJiWIbDU3JhNFdHqF2M
kznPCYY327XC7tzmT6yiPRKnzWNjM61ooexoFSq7kgHRWGnOz9hEEPnTyoAadVOtznTnVhCdq1Vn
c/+pnHRULO6r50+5KCnngv8aMJr09vUO3sFjUUbW9LG4eZX3iN8OrUNZeJlZuc2Hi9TBdrbOdpp/
XaKGLfco/1hq9s9tKzib4qgjXb2xJSiT4VQUjl2SzW25v6WjpJmas/fxHOeiOSfpgdGztr/oC1BP
TefWNy3z13daD+5GH/nxtx0g9fII4X30Rtb3KabJTp2iy7Z69txmJZwFg1InPOtpj6kCt9Hop4am
XRMgd7/Jf1wLZSIT+GgsSIJyDggr0z5e38llypt7NmFh7VIpYmE+RSx8wR1EVjpesslGgk25zkrC
tRNyesTPlMY+GI91eiglYZIsOXdmWFJawr9muzS5QwInX6AtXX5Wnbw2ZpwGIATQOp+pgpH0/JyD
aoJEmACWZiFTCsiWvaf3wB7aIehC9CNB4ZDQAt4NmUA+wpFMVJyCD2HcEy8wYzH9qzMIPlOdR8ki
Prv4YqS8uo2ni4GH4El1xJyfgkOh7+vIptbgccRRscatPjKmWWD7T/DwTPC6jWv8jOW4w050RZ3N
juinRFq4OBEpW8Fta7HCobSNjJVB8xbIgRZ30PIH953JKnPfKVjcT/xzzmS/T3w+dMLOvKJ3hrpj
Y5nMyBhYYY+omM2v3Lx4kDuwf8jdQsEmfTe9frU9U9KFUFGGiGixVbOAdTE0iltfZY3rsXSKNtpY
mWAX9D8abIaGNz6ofBKfN+/M80N3jidXooxyU8hD2i2YT9Nssh8ekUMGHfTAU/nCQgtHh1LB5roC
uPn753bz2vB8vDavw+8zpOzuj+FthZKwWBgH5CFesgHcMNVWFnv2I6b3rgXZVPUpzPnpVFu3PnFj
GpqzbM80Ku+xpUo+Q085I4wj/MxJwFAUjV6YDZgyQYBMbXModq+K9O0SFrH4Zj/IJB9uNX/5zFcB
MHimYv8EcnSl4tjZZsRwKS5coEKCrdjIpbaBSxihFba8j+FXkzwQOwnD03Gh2j86l5nNIlAjzFb8
mUanewoaHILWROLX5xxzg/MkUcVVNVGJSE4DfE3uyUviG/96n9gjJahGDWFHO85d8Mq/9v1q5AA7
Mx1lhn/TozscoAImbcLYD22g8iSqgjxBfHKHa8oqNnxM2r4HGws/muX9oUm/uFOVLgA9sfNuX541
O+3z9ctj3jyiadvXXHMpx8XGFNPwhVmjTMxFQvLLJwyeBPLwa7hXSc9cg0GhpFyjt9PDyF9zflNA
VtqwHUgihel4LMEiQ76YK5mRpAg5kAgzJ3ejhsejCoeJ0Kgi4CHQHVFQ5A3r0QV/0c1tQNQIKAGB
BESGDBpSy4GScvDWCaCIU3il0nAKdQxqOkNAZQsSqMaLnIf1kNSBoVYQ6BQ/JZdmoAVjfd5AfIBb
TLATcBn0gQXi4zU9LQg7oWGpbCA9nDoXTiOJHLcKEyY5KHn1bUDozxBoIEWtD6AL3wSAAwZ4kJKN
wGeR1EhCqrBAWEw9QMw+ygKc3R7soZEVXnFZlXtrli4Z8pWH9vayJNlaJvMnEleiSqcmWAIMx7dt
NkwbJFhqPSgX2Ltv/nnOmcAbnjJ2B8iNZ0D6Q5jn3VxgTASFts9AKxdyyqQDGO46xiA8xS+HWZhF
ZPYYAMc0h/WCKBz/KHSUzqYYM3GD2aDUUUzulDuRYzFWWFspI4AMpQRCNHrm4ghE5Qy5iSDEqzBf
5mApSq+lNNKEVJOJAG5EXg8IUiwxWMCuyy7O9UuAtneYzDoebvwPc6t0Ykc+2bGHXUZcqdMLaKYz
+a3t5tElaDEOKg7zQ0bcBzjJ0TUM6ugeWHBaSBbmWI9nojZ7EIwS5HjlnJFp2ywu5uJC44ssEWq4
rIwuQS3GYuX7El+WVgD/y1Ni1bkQCL0ggrEZkD/DlXLR9wRWUK+F9kG45RJ2ZEzfIZEeHqls9VEJ
ctkkO+6QT2ek9TdsyYhMqPb0pIQIkmz6IcKwXeJp6TWwNtxnL/dM5HAG89bbUfELDCdx+MUchqc/
2v4M70U5SrVLcFcXhsnQF6JEcWeN6ccbm12HY/fIUb5LGo3tlDoQlu2HRxjl3MYpm0XrMYOIb1XC
LbnhFAdYxStek87UdgHvDORikot6gLWY4QG2m2Xp7jYA8pVJsT6B8qqB0Vg/H8grCZQVIZ4AJdoD
cMD7IkgLA8yEFSo0qtjbvi2wFjStJlJxsKmXKATwHLqXcV8pPmOBZ4T1AdFoaMwzn0gNFBfCWR/2
3OgUMRfRMUbZEgoFN4pBGoFCa8XCgN8Wu+GQ6x+JszaLSTfg4bWOOst8i7k6RMnBCbAGQercCBWf
YJD7hFzUPS+YvUl1jHSF5wLP4fjtVm53Jj+hLzJfzlZL9QQa4vQ1zSO5qGdGxjz6Mu4bvd7wM37h
+CC292rYKnxrLqVKDRNgzgRzAAsoct9dAq68PswaOXRJhllEjJE9yRzFvcvdTTmDtdBJYYGYeOrL
iY71kmkVGPUzJ4+kboHJgrXhNqDoqwyTUQp5rpkAxuIFjVTrBiUUhYy/SZ8V/ZhnsoKJg5PrNGSe
Ix/7ZEUDtANoqTfmv8cP1qQO4E8Ekf2Ccg32f1npPKaIwmUgeOA6P6hn8SDii65DuctvYmK6jCQa
V6byK5dnY6ER2hkEwNqOYTncvA3wtHRl7hBWmDSU6M3G3OicQmLecUo+1dvRt5wJWO91qMqBzc+V
03xjUEJJvwpy5pxrmAwWFLVdIsUhmrhJhyIUaD2WZDmxyqSF1YT1GArOzS2Z/ZS4MLWwVZO7YFjV
t3cKlOc9M0Ghn4G/odj9mWIQm5LyrCsuW4EvGsNCaGLYqZZdDzHkeSKN9fe0NzdDNnrnyryxfHKN
zbHQephTHRICI0DRv4m+fhGOnwh91xlLpV9id02RSbFSdWFdZctz+BkzXxBEQRkqZG3atkMnYa0s
XoRH9TyBjPg6Ziixj5KXynDCBZW1YxcgZE2iVR/BnVhCQgEICeVEH6V+suoyP+1OQ3zLZz4f/XXj
veOGJ6ju9bWFMpW/PjzgDgHZmHdeoxUZm4RccvMnqwsNQRLhfMPaRhWQZO9g+gx4bdVBRT50sN3B
icVdZtWVI64+qBmes19XXm8hMDyFeUl0Qm0+Q1briltGnbWOfJLKBoJ+ia2lWp7mpJMgBvBaA23n
+Ut9bWFP7IkAIwj0ZhzU15ukm3QulCROwkzzD8EftKylNU9/mqlF/CA5dopmjIT79q0v1Fl+FGSm
xMtanDDeQRDNT+5NDOYjDRqnnD0Bx2jMSTK+5HS084J9y5jXpP/2RGO+JwhUD4gbPvt8b3FHyymu
QdXkqIskWa7+yoRraHOJl1NNAy0gg7mWOXn+A0ji3X0ATRNqGS/Ge53FKjpZIdndWYgkP4e3dtQu
gwQkhrkg2uATDSdbKgvmO0kIXB6pQ/CxSfDZgpNiZmcXT/41tvhiglG7LDl/GRWbPZacb3tBHg8A
LhGKqoB1yNBuw3Itn6IslAjKHUUEk42HTY1GC4UHCv2yvFaY3rlqn4XJ5b9CFf0sUhKCU9sXPscH
3CG7odwYuBQjuX1M/7wR/JC1UsMXeYkW9whR5aeTUTnBB9RbMhX5DVcNeNqmCyKtOHRDOPrdsDyo
iApRL8Wc7DvJrIL6/JCuzskQudxGz/rMKe4BXXnba/sJ/M7tXecfItRkYHaH5L2Xlb07LfjDdfWf
v7UHRKGLNB8qsaAryZhjquNc8tfhNGRYGK9jShQoFjypLGI0gUZscuTDLXnXKeI1U5KFYtEezuPr
qj2c4HwjvD4oO9zNsF8+w6ujlpPzQj2kYN274lLh08/R7SeP8kg9FNEbQTrjn76yWXdz8e4BGw7g
znJRRDm1+u4mjz6I2qPrF1zU4P6TzS6z7iEBjzEm5hASZ/7od6aSDxiM9KTYS8Ol9kk1yNMqADY0
BAN6Gizn1oq/eSblQUxIyzREDLFsaFlQ8ac5BKGZmBC4J5beEiSW5d+nTP0iCzadG3KR7tgKn6SK
BbmfMWfjJwNUYtA5IRV2SrBPBxiozBl2b2sruqxP6IFE+WAG3cUH8BgVZdpypM+T21pKlgYKg9j4
tnCy2zQoyGgBlAIelZnswxeJPDYpUhHKjYP1g8dagmoVdG1JZ5o9VwC5d7tf0AelmAbMZv3EXcJ6
ASJs9h6e4L3dxsYMPA1qczvKwzTG2QphlJo6xyA8y3qtAWEo90J+5F53M9BrF2i0jN5zrpSVf+vZ
YFg5PrYseIdgfywQBO/f30ESAIormRR8GrHCU2mCVLe+A+h4QxnFrcUjKUTHjlfCo0yChucL4NyJ
Vf2vkpfCWgGOx4WF/JMxVf5xBAA6S0FUdoa3IacaiuMJsCUZwujOQDuJhkwQeKcJ70PkqbBXqCAt
C/aRntNzkOONhVskXZgOj7lO5PDZJrPTHAIj60QWC6oDmtkoOYL5HAkItcuGpxLVJMS3CXuwPtSn
IHTGGqw2ZuEFORYnXNO8bz7SIIl9xl3mpcpcKcstZvb3x0fg1JvXwT2q8oGLW+AJD8081F5nfY3y
VZeesDlvfj6b9+YOCOPpoZcMekEHa1W5Rch1Peoza1EdmSbrdxYo4ettD77aBUEqCCJmjCBvLlfd
2Fja82KFNwB/1/yNHQNQCAXKZc13WoBRnFOU5oavAbdeV+kPa/iMGARRQNpvVr0DVDZPpyt9Xklv
OtnlFL1WRnxBJ6KFytrwiy31eIwMqD4u03RToleZ80u7Mz6TFF5kO9Aj6M1sDqlfbXV+xXM777Ks
M3aEbaUrG0uPSmC6ou0UE48ejLkd15FFa/gNQZf0FG2d//u6TlizP8OQZlvuhu8dzLN99uc0hZey
Zrqnay/AjbEudohSG5YTKnKdQwH2+L3qplDBW/e8a31a9zGPJQVRLerM4E9Xt+ELV8k3f8z3572K
svpb/2bqX3N8byFGY5HUNLycw5zctxjx9FwANfUieYAI1qKOIzu7BKW37W0LXXd1o4grJvOGtV5f
au47JrzFRzUnHJOvJ19efj1DuMxRi72ygXCNKb2SySrjAhYNc4Zhmelx+dvvA8wP1xcs8G3c4586
3HydsKAbIJ06ThCNldUbITJFtvuA7HSIeNxln6EIRHFqeKHGVBHrCMMWmmRAwkAzWLhb0pnn3QD4
JdzSF+JdCC+ohBSpG/cZeaUAo3367cikTHwOM1f10BuTFtaOTjhVhGysBdtpRYXhQ00+DRTyRDZ6
/+S92JvNKN8z8SK8LqGLUUAjDFuTFkflmsq3e3sM8FYTv0g2x1a57I5gG/GEnUON+ZwtcQH64MVf
O5ruErtSp+KJ9Ml4p/BFSZ8dVgnBgWsR2dEsW3ZGbPpcjB6AzGRWjW/u239ikYNxq4y7tIGJDPgp
dS5nnlsAlHSxkQ3T/lMcuA7MUGeZBry5FNDdqQASJNsum/VSnTQbKIEEDBTm5w1nCAOqR5JEUioD
NwkKS3pUSB3cbsB9g36HgL+C2olZfXoleWmOOUzAgvSfJH6szokFfZ3ABtMHQ60TVjzluw7vkT1u
whc1+WJ/A/pjMoq5mNHFYOBtgwZdQJmAFgDGcHjxaXqJUWFnnFhQnGBl0QN5KeaTI50IPYJ8TqDS
w7q2YL1eAvGD8rf9oJCC+ZfMiGa4QMiMooQ72hhok1PQYoguoYPVYTGX/gAF6ISJsr+4WUyShHL2
Ivn6fJ/20gU5reWpBqXAHnPnCYfKvLUnEpqonEBJS6T98Y5LOIfvmGgo+mxZ42cS0hCgcB/m4mqi
g2JyvEKDK9mi8rBBBwhafEBWNs18+lNcMYOyAQ1mKliynJMSzeTKCKlN5wlMAntrsdO8ID+DEZmc
VneWzxxqZOGVMMaelBQemqMpo4KCO0EBLU+DSl8zVXbC47fd5tBuzrSI9fhN+AvPkfc3fXli3xDR
qAnyrNJtBXXCw2v/oUn+h2xvbuJn+F266oMVQuIjCIqyH9sFtkd6d2ApwlUCD5u2789p8VsQJdpR
djkRFCxDCl4HGvk/zChaUaOkLEKQRDGPZqdLf4+Ohu5257QEqNnxfYekc3RprDnR/YCJB95F+HaO
4RwXHZjRTLMZvCgVEI+BoCHAQgqaW4yBT2cEThtCqfuKwAmdC/RxiYoInlbYOu+rN1+Svz2pvBEC
Qc+F1U6kVA71HrX2bsUj1MIkYJTLPcBfyjzGN9j260gqncaUH5su8I3CmGf7GFWzJ/C+O0HZLeg2
BGIUo6LrDCwvxQ9rVMAkt0IwgjHyfvqe0o5OOWLFV+h6JvMXGalCMYDYckd0CZpecclGqSlGt3Jw
PEc5Sm5iTJpEO2GhPw5MTF4QRnJ2CVelZWPg22BZpINjhefnmLlk0ji/rJgPzJkGkpgBgmBIFIM8
KU2bbj1iH/PQ+nA+CB2zmbBAqtXd4Mtfvn5J/a9x9lVE9HTZnkz0Cc95Mq1Qgokm1UL67DLF2MdD
9wbCb/nYa4gga/+FdCOJ8iUaJ+rDOACXadx1WA1YWSiuDAibmdCJwgBG/Vz30MbC4Ff9DBM0ZWva
qlVYobBC80STvaBOxVgJSkv1+MbZUCc5XwhxNUHoldivdvfABhkowDPDMv2hr0f5IZYTxzUCQi9V
wCcFrvTHjNBbshHSCmeTefmnne0ybAxoHfKU9W+ZYSXruUYB4bMTncGFSLiZnPZwTmlPXB1drmXY
YxUl48eDD6scOjJiA57035ISHQ4KsdypbGl0aRSKoSSvSxKQLkBzapzUlNjSqI7QVx6CpiRJeLBQ
lHRh6IJSz6a1DVyZ8htd0XP4oDDN7UL1jE70SKFwLRMWGh6QBiw8yzmRYS2VHWrJNaNFXlRNX2hZ
c9cWBQcVIupf7FrwLkgLJWoE+8LiokzUWY+ErVk3e3rBWE18UFAMN6rpHAuSNx+1ZDDn6BNTJJsU
e8Yd0I1m14+kqGZGMMFZ/eCuggSF9YkbjihVBUTGdO0tBYZvQmrsGoho92bEb+wE1oBJF1fHyvtA
vQvCW2j3a0NWTM4hBP3pY0Kniw4YtOQdAN5JzZ9gbc1q0uFiTec3Ik/UqXtKRHz1X84b2jEk5iEN
dooAydfD68xrbgZ9eyUq/myViGY48RNLOo2ARoo9rryK4g+ZgOV9fOD5zAOXDfuFnxa+aEPPGQ0L
fePrIls8ocO1ge6fJxp8+fZIEr390JF+0qbUt0zeKEck3/x0i7Eq32vf1Lmn9weJxzsmkidso+jn
g1zh/pC79IOwhdIgVkyqePI9qeL84tugNzBf4kb1kbNIH6uScpwPAB9U6W+FAXDkixqiQb+cO4lj
YAFH9nN39a1Bon2lzGTNGGTOT/9WF2f1lDuIjL8ePbikiVNQn0kkweDVLZsMMaCX9+uRMI5oyC/5
/mGHiR4EK9AAHxSo2Cx532bdgYdMzEnEwZR6LpjJ2dS+LWKPj6uOyBugF1LtnL+3762JZtbTiCZ7
tP7RF2zV42XJHLTeNo1fBEIIDvYiAgAavu7SD7kh2FYiak/LF4UqhcaFow5uUlKgqjtvKFid5zZl
CDbrrdS/SgaR59M3gZUUzM5z9QiamkuWxtSwgAtT7NgaqIFx4SARSJfcefb3ef4icLZmHyG6G7Mb
WZPBM9ESDry5TyF40nFeF3wx1WJkHfX3/SnsMQr8DtWz9V6kdEhceR6pRon0YqAOCBRV+iEX+lo1
XGP7mwhvn8V1qB4Lxr/Ux/Nai66cMiPQtsKV/2xVSOIXekbwqWjyUILhwJsj34jHaFIfFJ5KnceJ
oGhNdWsilXzqYow3EA5Vx8uWJteFI3YMpAlyAyqR5bVcJ5DLU6G65Wz7+vABpD2fIIOftUd5dHgK
iW2JPTI4zFKfQXaHNJJoF4S2VI/kvBi/0T3p8peEp6LEOc+JA8ekFZRPTXh/a4vRMcMrO6/krjqs
QVof1IrK+RnhSElJm1rylOg37H3zkafwKVecZ04nEpswNSdxJCTm/pth654wg5owBpoOYosm0CaX
6Hkog8+hWVWLfFJ72QL0H83Ap3dykID3wnxVUu26RDkYug40Nur7DcXVM+RIE6S3smAiGwEa1dCC
US4gMqmFzDAnMdhR/31ge1tQNl9wud4Dk8joF+wKuZCWHJxSunl0VbtA1AnEqV08+scP6zEBrzQd
ybPOew0bEP1EJeLWGp9XbfyBf/sJK1MQkxHyPc/AZlIHNDSF6g7bPKI6L10hKdPYrNzcU6RQcmXf
vxWu10yludzFdApAD7B9On3BUdURmL7YCwv3jS75TAkG8ua+S/0j22d71LhgzkjE0iFR6uv41/Vl
ssmD+UUWUSUPwLey0L4r/+JKTY4otj7yC5W7Y3lMvgjxTRA6ZJQnfjNm3GYoW4oEPiAdp98J5oTQ
5/XNZqLBbfv+1qlfvuN3JAHpC12QhPKpz5NGYmUAvBZdgAbJ9zQnV2LxVnya9bTtBST+jt4xIw0Q
6qlgrx9Te/dCwnL9UXbtRqrrL8KYZG7vDPQQVL7ObIbZl7qRClj6RYtjcXsPikURZV8Zf6XwRrjz
Q4wEeYMUkNCSQJQgh18lMqUJqFAWzIBmo4q/rJSdCNAuFLc4dyGd2RXNecQx1KgRXrWOuZCNXYPP
/YmkdGwvSdaZNtVlDAxDw3mIySOofwMZZy3RI/YJyTfOLEs2z/WdhbiHBqlc/2YKv2MuyjVTmqRg
vibPQF8gWiabpLsiP9a+ZYmuWYckncNpCEC65RTyaLC4c5NN2jkUZGLwh3Qko9SVLSVFmvDhJL5Y
pli09oLABx1VMaqkgpv/K236Ltg7GDJCTec3O5G8i2r/XLoOsJ9Ck7VJphlofOMLt3E94Pb5UAu/
vGi22D5zKtDDlRtb0swl+TEpHSHJxkK1ppEH2JM7sy+Uhf5NArx/+m/qw2/STI0NtgiZg+LY4xfw
WkEnM/NknUESXL6dGtnK08m/M9S96VTqG4gk6V0jmZjWGzvOI21nUbmgUmvNac+BDEFwIfVcqfe+
vPcWouyQajV66RxrIFpytwqomxBE6zs9bjYAwexhvUGT0dvZOxODMF0niL8ncXpK+fZHweFBgYVB
bX0aYozVQCWGepS5Gg5NUEo4DJqeX1E3nNGswmee3QLuLrk/yVS4/1Yyrn7BdKSf++oyQ9RUEhqT
Qsyu1GHzBUF5zou6h2cJVg3amcP/ChIHKE2v8cfAvjeCpZWgIAQVlg8qhNPKoOUkMbpg8wyIrQ+/
KclXyZ8Iu2cG6mMSiMOzGhdRET1/5CU8AbP7D9Kq4PoblxubD9CfL5AaTpcsg/h8YQB6/wQWU2pS
9Kgy4Im5GYQn3ICf8ZVo57aV2rmUYZhHgu2fTIFTRcpByYPD5WzJSCP+Vv3cyAA4AJAEMQOsMLz3
/2hjizahMtwoYjEg0RExLY3FXHKF35NRRC21XlKut+QP8rVK+qQcDF3A5wrZUj/AC4ROeiNTueS/
IBpldPbVe666Uylnk5OJhoPu8qYkH7T4jxoouXyAehUz0UnjkGGGBjdklw8UDGZQIhGpUBhQ53Qa
+Kjc4jQiUP4e6IwyQizHFZFOLrPeynRZgb8AwlMw79LWfnOqMq+laC4LDTLcqIc9LvUqlBeQvRCh
tu5pEIbw+1jBdfDoxJVL6TaLZIRBCnSq2e7IeNvDFdmJ9AdI6Q6MVdkw42pCFojmXtZ+ddrdnBiq
Tn+Z7r94MKQPm/EpKG8R02PQEJkUtdyu3/W53RBt1GRwCNtGBsMS6KiSLLJqrkRiayAFPm9R6kYd
muxP9LvIGSIkKKhPTlEyZ411rwHiNvqxojhA/8xwKknTRWwN8i96IgVeyFgActMpqhkS3jp6O1cP
66dnkAY/Fr+gVboF1BGZ1cY/DmTGEx8tFOSfB68GD1J5rctv5IMVM+SZ7oZxHbs2zeFP0LrJ9E2Z
X379688X0Mq8ZqLRfpB/Ez81eXUZiSTiM4JtgTlBcEfpWg7pSncVtQVCujPOC7I0tK8MIgtJ04P0
i0O40uMgU3/g5xYNYdc3+ApNZKB5fHBE6GQXxuQ24+Zynl+nwRnlkPgY3tgr2gOJpHRmRC7DEy9n
QY6O5YkhaKvBe/REGsf2S3LZ+NXoNkFFN6RbPHqwSSeDFwJhIALUYFBQSq3V0eDxI9hipIYYjGmX
tFuETtMPM9HOsY44nJUQ0bLocxBqLxrGyqB79S/LCvGJdBCHjHlZovyjt1RRjMh/lVLi2rz197j7
qIwS1DCr7YK8GlHOuEYAzVBcvsizf0fkT7v+93G3Rjb+khfPxoufubwRn6HGmDB6jAAM1Ss6vIJj
l+EQ2ESmYv/pkHUxc4G0iVWSxJISoiSSoUKS+uDmB+3LGe742QSjGDVy2jN3vg3FRbeHngLyowx+
gSnOmDF6dA09ekT+ZK8vaWTNWFSRpkkZt5j+JTcQoYHBDCNUINyzV57lDhPm7qTWeUwdgBKDOqlW
KFPC15DzNTtHSF5l049eBzOWYSFYTQKdZhPvj4lAozwMwnGY9yeVBFFByxCdhAUnZ7ZBQsrMvCGq
aoj3OGAisx66jO7sNm4m1wA1DDuSwlP8IB+y3bbPtCM+CK/IFQc1iwWa9c6cwQ6cPQPrlEZjRjwM
It+h3jyWOgAiG6xfzMZx0X7zWr7gMuUzy82DgRFcYA4frRkKGqYnkG6q1ACRYdPpf7EcXghGWqxT
jFWXIHHFhih1blKOK/OQLqv29E9zO2Uo53+bZdq1DNU2eh2bKegdq/u3oZ16outn5dlAlugzvJT/
M/sqmOzPEGDJgHnUFXyDf5hir2n/8Jl/mwpePPPHo3e+d5fGUd+o3/XsOYVUGbBlIoekWfvv//a/
/+P/fr//z+mnjP86ln+7Poq4PF/vzf/7d3m3f3WEf5vjrNtW+/60HKG6fk8ZG+eh+vjXn9D5pwP6
20BYLUmvL9XkI25I7x6jsn9AetEvB/O42+/2PwPsb20/7R9f/X84lf909f42/dg01fyi9PjgQlBR
N1rI//rI/uH9eyrn9ns/P19PnGjtf2lVJ383Cu+vfKu7am/+w0ThfzpxPTmx/+X9k7titmXBnVD0
p1+Hc3/JdHhoef1731/J7Ou2P/vDZPZ/fVBM6v2ft4Rp65qu25re0f4a/f1fPrbq2Ndep2OrS8Zp
YUxlzJWTrBiRjj2HbLRaJBTWEJB1LiOqISfGPp1JEPRd1u3L2kUVAQD8ko6xOrgYE73qf9gj4rIY
PcyB8XVrRkhDErbuA0XG3RWb/ouZvb21OiXfWaaI49Ov+vCa8Srj63S4053c0nXroDqH5vPs42gH
l58SAO/VLlBgMb3DXQIk9BGsDwj9Ya8D+KoPWcagOQES7Dw4F/JDFU19yDwFMIfBGcoilCBoflb/
QeYEjE3t1+DY1UHTG5whhreD5jKoXsOHOTk/nNQcYscHCAIwVN0CQREK0KGjCVan0wDFck/M9bx9
tykIWLrSECLpxQOT+3qMe/QFSUCZ3QD9k1FPEHPU/hOUBd9k2Hn2YW018e0H78z17f3jItbT5D7/
b8+4bpiaZquGrvYM/X+sYu/T56SbenWhtE/TOekO1XZgdv6YwFEgWlLLg7DChGmEvPsMEMSUONhE
wVswQH2AXDt+LKvAItZDPAvPq3AMMEb5OLtNnqZTZLOeHie687hO2mRgMMeO/dz0T/qlf08n1Ueg
hCVwRViChwpXwZf1YUp7gQwKsumH1uGrGXwiJR0+74AT0EyqzFv0su5Q39qcPqhjvrAOticUTZdm
iInh+n1e3G7SiKO39yLIZdch8Va6I/WYuPUWfAhlLaTeQBVDhjZ0P6NnErXJ6KP9dNmp3qMXN0Ud
cnf0mtGpRYL0uY/S97hqx+/tCy0FJeyGxLwF2fL2C31S3xZlDVvWIe8iP1tjxGg5Zf37aUihK3jt
2yq+UEYyhrYxQAl7krFhwSciJ+/3vkEty32aQGFjLsobSuI4uw91ZdxZV1sLSnnlfJjCxhUAZPmJ
rqfRA1Ekoz4XivKVtAOV+ayF88r7NN8XFbMYU6i8w9IcottnNCNqoc9tmAOvdTQ0qVsjocKDnA69
/RxfCNnflnErPSxZDV9r+DRGZ+KidvJ+Tm+MsMWPzd6pk0MM3yd0NWFL85BKPaXFrd6M7trwCnP2
+DgNuvkQvBAYpTvWGI8VtddZ1fSO0XMqA4qqTyiJ7oVxpkcampjDFhqLFXVtwARVmEWFDDy3GGgQ
5YoH6kj13+0XBIBXv7rPQXKemBP3Cds78wq6WKIcyJ/VBm5cuzwnEygOIG17xTBZMLoB9ipadFuo
SxqTMfKFXq3rzviFppzbDpSh4ZxegyRmNhGkjOiKTD4uFg33DDQSGBEMpGGYZwq1dWwkY+UGVU2u
DVKt821YKBMWB+aCEAgtoQRli0tvlFJmbfrv6QfAxc8FS+NlbJjuCODElU4rrf8VDBtoolZ3pOzr
oFtLvH9ifB7j27eFNk0WBXq9dqxdp+BkdWY1dyBQMo0Cb9Jj8DamVmyt+dMdHCwn5fEZQ8YhrYPe
V5DvcJWPMHx7uOKpRpiD7D2EKt0e/j9hZ9alKLZ10V/EGEjPKxwQsNfQMHxxRCdKJwLS+Ou/Sd2X
+vLeUfVwm6rMjESEc/bZe6251EMhed2qylypPMi1yGbpGqCIxrK9b5YTVAKDhyZI4dW4r2C3AkNV
1nETINTsXMhhwKNksFigPhGJwH86j4Dh68t92g6ZDLt+O7F4pYWJN6T1O2bNMsPMGsQtiNB1weJn
OoY17XIXexAgLOkUYxOa1bwlV++1vaXCABf0ZvIrhbjxJH2x/gLtUSHvrhMe4I9sMuLylIcABNEd
bYr31pOweb1feVJ5sCH81y73FVrpsMDhXx2GmNO2c/42OUoBp4B6N/jq73P+rEIeluqzgja5hJsl
h5AyWIArsK17SLMQNeBlk0T4cvijQLRs1LTz16fx3mUihUu4AKXBGt29gaIA2SXLNDO6qwfVaIBJ
ep9Ca7zX4E0ETJ7zMr0i6MeGopPK6mTxlAUtLr0zSIlCQCUFh3T9LVLE89Vz272BJ33t/3mf1v7X
qq7oqmwYsmrIivJHWVVJt0YyBj3dWyfam4kyVznakFz7+eCMggFum/ZOqezJr2VASHwaqLbSAyRH
HInGaM8gt+dN5+nhkkHWHK9fkO0hM01GiqrROjjB2mX5cFjCJojzGWizdXIAP5m3eWE78lL/qH67
f6u4lf+qR9mrFMOwZHssQUz5j5rn1iqx3iqTdJ8/XOloDIgN6EwzegUEwo5y5uAMubq/+mD7qgBC
T0jbiEZO7NQv/0pzC28ZHM3tNfH++X6r/1XtjVdmspGalq5Yljz++t/KIr1J2uGp1SSX/Jo2uajQ
A1/n2RXaWlBNHI2bx+Dyp5am5xpORQ6cg9epvLDChUAoif5KZ8yf9TceN3viMCdgbB8p8+IXY9bD
/JcqTtX/5+VapqbopqmplvlHYT85p9JdH0pmAcQ6WmyC7vVtGGD2+8WppYcgz16EmAJCmp/J0kS6
hbHMmJ1pXdvC/LE1gR1Toi9bAH1J3PSLGuxae/x3zK2Ondd3i3EEhUJ7IEsVKEsrJMorUNkIGbAx
QaEq3AaQ81EuXaZta5lwO9kfE5HZFmyoIYroSQBLI+UVFMPsgR8DDICvKFPpO5XdVzwdAGjApmS1
kSIJ6rBMeEguJhMW7xCd1Y1kVpCmtWNP3BIELXZML61cCwKYSknnKPHuVQpgmUm+KLINZDAZtuXe
+pmcIPJO6HR96blrs7yghzmdLbrEOqsWRBlFTBSPnA58i8bN5cKrfGENU9jNFjYmOaC1bdCV1tyB
qXYMAjYgGEE7B4/bNw/mA4eB8qYiTDh7D0Tq5ojg6Qi/pY2TRTEQUv37rG9vhE5CXZHZV6A/LVri
CxGx15D1v7reBxQKagJT16bQprHi894C0tFZdi1Y8+CQpE9oSCDWYgIg5+WhLoW+x+rSs5673QuI
UIw7aWNITkiAz2twh8LVNHG+CfnjFnUf5bbdG2QYpy40njtIDlBTVsiqLbXB9TQh3Qvr2WOdf19T
z/4oKZAB6BFpAY6MrJ/9dTmsUaSyKM8HdsggnbiSJjifIh5BrYrj6gWp1XmseRqAmQ/0TS332ovu
OYU4l6Jg/maRzC7aWzxP0JpzRUojHr85GXjSCF2VqcExEUTPt26nfYH2gjF040s2XRpadufWa/1Q
Ky7rudR7cPcUlG/FyFhsLdi5bgVl13Zsno0TqwFld5l5bUodT9k9Nd+u8TQ+u2Pr8J2utFZONcx+
NZhSF+2E5A26P7LISfj65pkjMsUyxOS+uKNUTuC9u7dvBV8wxVESIquWMJqSnKQgHDGKSMb0xdkD
+jhtH1HFTKrAnYDX5xQxQoeMWQ+7JCqgpD8EpmdtmRAJjZeZcDA6zZBgLkMsWj36lvb6Jwz1eFe4
xr4rvdQc/9Q/L2r/fcQcFzVbtoyJqVmK+lcz4m+LWn1uG8O2rumegdtP53Fy6nLBa5UwqBNUdQ5E
CoVdMg9paKneaNt8694B//7zdaj/c9n/23Uo/39x1RJTMnQpSfdMG6DkD971x8CyjtaCAXryY86I
UQEUC7wrgUTryGsYutkl+4x/hreCIIF0/xSs/tb3CFujm8yL0NMHRRElhf98qfqf+66pco4yWVF1
1dBl0/pj370OeVun17bbMubFARvYgz9A10LGePVISKNMtN/znlSY4Nl58QZlbxcMNGTxpWRfoFU1
cKugZBUs0mRXkPx4TILL65AhhnlSNWMCajfWEWuPQmbpi0YTlkjrm2wHOrn3saCcMK8RKNrGb+NB
cvjsnz+gov1xXPzzA4434G/PRGzmd+tq1N32/JzfZFc3yEF7gIjiJC878HfVRZp48hHqZCeMMzlG
nkQyXtAConnc/OHx/i/X8y833P6jzdLZWmq1DTd8chwTcqlany5CLsrV1iUYxgG60a0LmFVUr3f3
pon4rVy+M0D6IiSTGOfAYthiCFq8tzK0tv9ydeqf7ZL/3C6Td0dVLXti/PE89FZn57rUcHmrsnUS
kqZaalW6Dwz79jZL/1K1ID/dPi3wn3fT5XTgkRZ8Gj6r1WN/1gD0mZor71EOf3c42SCE3rdkB52T
WQcxMvWgg1LABTIbL2k2reVkoMSQI4MSgI71RT1NXlOKsvBXxTAhi3STSe7N8lRAMzQcdr14krXZ
6KscfQw79qpEcjenSBKT4ApNs3CMZHrFoE1U2nX3hTwUG9aI5tqQdkMRSUyA7gFhfi5kWgcfCXPL
x39+CtJ08x618PPUr/KreYm6cMlEm65bD46/NgcunuM5VUrR3UOCl/HTa84zX+wJhvCUh1egEXQU
YkvhfFqO2nolhgVsIGbY7R5Y+5krIrtxpBVzHvhXbDKcWlIX3UxNcSrRR5DCyV4SPxO4Uc4+2+ZC
Gt32+E+AOrNR/dK2Z2b+jG6loOdSbtB5IS6NdzCmQsqGCKdDNTV/JJFzWz2sJdbsIrWeEvAHkmx2
g0DPqK7vgnEM6J2R7BI3AESFOd0JnbjDPiPgW1vOXawxOeDOLalzdKfWVzpH4xTvC44TmgKpgPwL
aRgVbSKGmy/9S7NQ/3MF/fMx/OOtrWQaPPmNt/YxUHo5PWBtBDwYtA9P3NyUXA4RP17WuMSwfhF4
CgTn405EbUT8reRks3u4ppa15k+xPn80RdCYvkKdAyn2DSS9RZLBymRt4sPiVv0tAiCkIyyCY9sO
ejVzYLp8AFy7Q5y6t69/ecm0sVr9s4U1rrsTc2JTeyt/fDq9v5lynd847CARjb0i40n6ztGbEIoJ
jARKQO+MmIkzsGsuYtWuavCL91G+r2yujG91t7WmkwelkK/G07ScPSSPXhKNlbyYNY+NAl6qEmz+
WR3QPcrLpSF5ljFmXhjC2ClQsRfka9IvRGgSB7xKQLGzMtD66GmQcibuJ1UaSdhdOiuIPQXbhosc
aS2SnpdQbFdDzQQTDz0ByKGrdx38LglhzmjdIoEo/QLCy7MYAq6EDkoUER0GDWB6NjYcJXVK2kLr
3dfA7qEUAti9vj+wb5le1foAzUnL20DTJdaDVLIm29QY+rYKcmZO5nd38pUSnPVV0E4oPSJXrmVw
XaUdbyAZEuWM3ktZTEFGJnvKfTJEA4vS7btaX9+l/RU8xkn5AUovE7UAQTNg9eCkTELs4rqkAUNn
Y0UgAjrQv+biFD7UPBvlpHfO7ZtWAdkACQIa7mI6B3a1zX9hBoPsln9g/53hluwGjVQ0bBxnaSZj
nW7D691vQU7yefmrtKDZyG8DimKqzYQOqVsicZDnTwua8EcHIo2AphRfg6EyN233heIbjfNc1xAi
l9kvU/fRbH1lmWUFC5ve7cs5g1zT5aItiIOGQ3lWO0Ah9Y0GEYIqm6kYqiyyYMzg+qnirViSN6Un
YWEcX4zv6HFDH7+RojcvK3oCorP95rHvEfbm20b+l+14Yqn2WP3819NvyRPblA3TtiZ/nOX0q5XZ
3fDK9jqinglxo8y7okqQrIA9uMTJWC9zD1jmD+DZ2Z3oKZpLmJ2q71Ed05Bz+wppm9xKV/vE3eVg
lfG0KN3qJE/4lUBiKYMSwo27nYwSwpWWCXNF507JxlMhm9o4wUcKgoxXz1xieEdpD33+SUWl5thH
laMujfnVjQZT7rE7q6+1xG8E09cJu/ZuL4xhNgqfYYPRhcq7Mz9MPEGt9xjL2k3CTld6MgeHd3AD
7uvAmJlZponqTSOrEar57vnT70vspZBvLtwEc8cSN94GSOcc38rCtyXxRO52PmAHJpBZ2CBBfSQ9
30T/canXtXSsWrd/S7dYnNJt81P66kz2pO+CkSSTCgqYm48Le3q/8GpKBEeVrrypOOWODeOejnFq
knsjblCLZDelY4bVBRf0iOqhSkcyvbHwwt6+RoAeuRPIfl4+C5JQf6/okfWQQYZ2ShhqkF7IKAr1
GFG69dL4zLd/mVcxdq4604fvov+YP8m+gHyQkoWBNhumVzCazeDw+o2gQg75dNJKu5g3R+bPdyRD
Mf+e1x5+pT1nHM6geD6Gw21GbYFSmUwrwt7jTb5g/cJQd8sCTlF+SxaLYLErQ5m0j7HLq13Szx6P
MbPtwU3pwKz4gqk7KsREBSIGeKk0AFhU6NHLIdhWjQQNkJCaz1tf/0jM8LVv+PQsDMJEwSF7dc7F
evF5di898ycmsGJ2Y8Pol5MYrbkk6mD3KY8havaBt5g312AWlDgXpi+EZAF7vLCK9xwJNv2RT02n
wZyMjix+iY8t0aekf3Uma8VR8BW0LnHJggLsDpKMkQtar3HR7cWDYRB3aQsUvA8zdMU0KFSYi8TU
Pp0mHV1VmFBuI9SF2Tfb89pCsE6Ths3mPow9bB4i2sI8b8/Dkwd7cLgzbZgcyd6e974yVRY04kth
O8SSLzjs4acectEjoOVKD0jblnmUKK5FZvgnWVZX6sSMoL2pwegeJTsjKxYjcb7ctjwe2uDhML/+
yIuJb0wfHorRXXMV0i5mz0CuD5I99rSTbLpFM+VDxByqB8rAaSI5JeMPj/eMZ7QwPY6mE4R+EEka
N/1QHCb8LgKj2Qg3ZeqAFW1THf9ShNPnww/Qm1hn0DIeUdciwqGgLZ1EI+vcnOm+ZgruQUpoteZ2
nqU7wM4K/FOT+V2fqZWnbNuPUYs7EOzSY3964JH94Xo4cSf080cy0ExwrQ9W/Jm8wWeKxI5vVf+W
Lwj1UlI6Dq2+1VWXPhFdfuYZz0O+fS7VmUoPGVck86v+aJVuf5wcezE58iSo32O7/lP/ptfcjCZX
FAM377qTSDox6aLgjP1m3EAM1PBtMJyDeq9u3s8B3HmNPCzQnRiK75whiPFCQeW9bJ+pZqcL+YF6
lacPlz1tqDkVdrtjinjuBf93qB3ak1S30PR7cWUTYCM5O4xT+DYzqOJH2mv5AVWeT8+sCnNCzN4o
re8XjKG5xyWP6sQCQ3984OmSL8pF9+13k+KaHZqUJGJHkAtXb52HU/cxa1BA8MSxHgrVGc0VdNBE
WQc5qk0GLxQEmf8cPLTePlwGr8BvSvI1VjECthHVP12oE1+IMEZjliHiZcOrNcZvOMal+9Q+/esH
m4b0jWEd7hvhG4V/g5pYkdU85jrQjEvGYJp8OglYNWjGaQTj7N4ev6ow2Q04MnwMhj+ZT4LJrNl1
23rJ5tHB83v8PvePfUXRFIFwiNrZ8zfemNxKNGlMODoiAR8L7vQkyBdYoRjnhol/P8UMzt6V3/5t
QtoRBIks4vIm8ZRXnfKNpcGI2KAmyoWK7dVEHLOQ4rhTFEizHoH34Ga/lpc6rcjGm67kXlIH5P8w
lhsw2hIIQ+3BoxNPcSrrnoTVH1Nr34MRFzxKPlPgnncLUmy9AjB+RsI1ofPgDqpzp/m0z+roVs96
KFWkROUXVgi8c8g+Va+dCKaYwyYGijEKdzLvdeDGrg2i2t4ND65R2OF/wCQ6zWfsN8F9d8lRwSJw
Iph92DOUND7blfzZHRi+xxABIPV9dHB1UMz3olyXP5MWbIs2IijOUD55Jni+sBMOXCBiHjhe1ZEO
JR3SDP8x3zUfFRoVnRve2dH9eN4XtWdWHgzQUKWT6Nhf1bpp6QR6LT4LimJUz0dq1AHuxeW8xycy
wy9VoOh5raojKnyJlHmWOa++QIbBsm+GdFw9FJyp8xqPh+2cm27GnvqtmAyvXHQDl2Eg9Upww9hB
O75/+BbIoehkdEH+FRP1s9Ro0wmTyuUeyeAh5I18ehIWBTiF1rqL0ZbbjKGSpVi8HuKO2Is5HlMg
bICmk36lapiAyvuyaP18yCNCELqB6ag/JW9OTXwFQY+uvH0iZ+AxgIHxKW/iS3f1RxKQtDOmvGID
djZ3Fr9PPl7r/L39uMKTHOBg8i0UMDjUMP9CB1x+P3gjpYDBpxigdDJ9rZz/wLOSOS1nTqA95htQ
GvESuTJV0uZrwcUfX0dybdeMQN8IpeJz8gVQUnHG7VxW1MUAhpsuqEPKCWAcULTODV7CKAIjfYOT
8uWJB8Wcsx3gTGKHFSwBSPn5vsFsoK5hiDU/co+P8okfCRaF3RaNhhWBuoSzo+4Y4IeJSyQAJQf6
Zu00ARAGnIkm5hxcXJYI+y39epYeQvvr/rxNFm6xuBCwiqsKJScnceQA4WgcxHNFO4V+7xTzceoU
cHU4qe9iRqafcIiDIJg14iBxNo5oImoOMBswXT7KVFf2KRDg3BqOVzp7Ooxi8BHvZZ6LnoWQBGdX
uR9ULL7jXjzTHYG4FcjSvT5dog7Ex0appa+Zq3pYlnJQpSPlShXHzOWzS9w8UspCDjD8v9lzy5PB
U8UBP3NnBNy5i8494dcO+G3O4rQo3CMZDcHX8bwftkz8WeLe6WfNYV9QEVxggVdUhpejTMfplHN9
HKTCyUfxy3l+VqLvjfjJ3kUs/IXu/Jxdi3V2eK+mDfjfXATH0yIIXM2PYh/745IZDNQ+fgJqJ1ZW
8cOuuLjsNkJxj42PFkH8XDeM2niuIzbl46nGaXuynTc/BIjhEI7sHhcqv1u6Oz65W6jem7nsEg47
Xt6iZsUb/4kbwkEVs1eo+6ZzoM0/Fv1uHkyEdRkfOjQ4ob5qfGrjgdGmQ1kKEQjiawk19CDNn7PE
VSElPZ2N4lw2bNAOrC+edGKy8TU/ZhbwhNYXlzt8sKfzcyBalxegET82eFk7nM2OVQhGc3S6USGM
v8hPU7mKxV+OkC1Ca3h8IckWrn/soMo2wj+9HP9Uhica6ZAenixP2KQpXejwKV6Kb4Wd7bMKOy6j
c/NL6x/OAJyIFvJH/1AdbWQnOBx0gIwKPh3oc2yVHFvgcKn89eSbC3TtoQlaKQs3EOZQWdOr5zOW
bsBLeCBWAyQiRrCQbgbCRq52VPyN+y1Ns4UOLPSKov7sBgXjU2ZTS6YaeCKpYCCWsOq6l0PtwQfb
lCKIyAiKoZTzVTLmhvl/E5+WEwUzlS2cCDFUwjsyIcTuo+D8uZnxNQiaSgF1fYBHd/xUrY+TeorL
EIfdG89A4kveFxX3htGye3fZIL3cfXtg0S5D1nD/SvINEgWW7ie4PL5LylJqpMd497CD59HDWYzY
3g5C7+E8NUk7558WzRsh1J4GG/DhrE4dJy5U2/tXLOyHSFn9y1i8ukgP24+89HrJ+Rn9nvev+9eE
VjYPfMwg3bW20Ie/6HDZaxMphTE26jr6bZio+U+YeHt7ypMEW2fPaxJ9ek7vONAOnTAMi2D+uUvA
uFZYkxM6bBGnsQNNZ55lm2feZW0JfapvJ474lKJ2Fj8/KEqB0/DFmA4v4gFTo1t7E585rKtFtOUP
GXVuKm7iAeHw7G6IFozU76dn75i9xofyWwYAl75LP7QYrnsdOgIQZ1DY0KOIp4qZxdDE0OlGnpjL
zfTOM6l3NhxPYEUg5Rn5a27jgolDUOxWS1nsYmTTHKWcwol2uBeDCjPADg+tt2GL8iJ7Kju7S9R4
evS5C34SN7hsRknpw4HdBeOUUAI/YpnGvjcdaADNVWdkKrOGiCOHitNi3GHpRWE3uUabzfgY4dH0
TlteI2xW4yY0ApvhjhArfDLnhRsVzvuoxOb9ojxgbXPvy4zn/7XKwUt9PGeMCUdNbTXaI5I+pKdS
tQJlR/4toS0Bz97i2JzRAVTmiEQsOzQBaOOoZwZP2MOPpjikRTLomxzqNery25NxWv+LHzwDlZO6
3LE4c1Oue11tUV00cFUqd3IwHy4NRWKSEIHktGDvu2x63VfSeGABdoYpzavJwbngA+LtpR3jEi9w
czJ47WgIkWhFCrHCPIuspDDJ3iVQR6nmtwja2lnHi4QjFIwLsjzSAGkYcU5nnbn7aT+v6Jd1DBZD
gxM/lgdmgPWqonXEBgnokjY7jD178XwtYrN08smm7N4RQHXc1fvmMXZ1nbF4nkxfzO7pz4Eob6LX
94M5iIYeTtReh2xHQvxD4gPlj70w8OATBWTv2mEpI+ICsk10/WSKXy6NjP6kAZYfls05kh6Cw1RC
uhJbB/I863Nc1yhcNWpZvl9WGO71Wjl7be09sP1dnvUW4AhCvDNGYlO09qc9LDnSWfc19ayRRtVr
qcWLponOYF0VOkE36f12/70384ES5PHWNdv0tVLSaGJ+WZMN9IMyPaEvM/KplJyG/HImCAmeAQ2B
G4do48jcvQOaV8weFld6wTiayuEj28nyohn1aBxHYjXqEelBCSFWqae83ChEcTwi5vG6Gd1/U1i+
+FS6wATe3S1s8JnJSm3Xac8Y3s/T6QtI3FMkUPmQSFbTJ91L+FP0T1PGqLa+YjJvounSmYNEz82Z
ES7sRI7I6cy+fWTnt1xFXqR9dsgswUQABaAXa0ZPXbwhJLKpOssoA/T58Dpi0TioP5fxNerLKCFy
3FgzJCkfnm6gBWLiMC/K4NaHE8mVewSjQUvjifSGkkNwYKM6iecSRnBz3SgeBzb1K+6DkrAQAGRP
USpuI8/VxH9BNyqFYbiW4p+hgna+0a5aUuFowBO8Gov27N/Oc+01bXdm8079XDKlIltHFjHHl8or
aOjQoVFn1jUyzchQfP7izMCuaWZvdbbsSzEgtDJIBvK41Ap9Lh2A1OsR0NfvtbnOy+2g8/2s8z68
G+/cQZV9nH5NtlbA9Iz94Yn0oaSi3b0k12xmPbo9YzUQsHP2B3uu83P56xo3z7zU9uhW3x5zK/u+
Eu3IX2yheprF/YJvoQPG0i/4axgzxLdI0zkLkcL0axsLrnmi0CYGcKQF/F0Jjp4+pDvOhywkUcDO
qryUYu4RmZLbcaV9oGhk/URcjfYrYY1KBYLf9hGR8zpeIQ0/Uqlf82vjdrdfle9AR/LlaU8hMd8y
lkPpy79JPdU6736L+AZTVje+G4MOTPF181JMkfnS4OtT6UgoJC3yH/05u1ZRPnww+XE4zjR6UFMd
PWyvWiEf5tvhqa5RKbw4hPpF5SV8gToN8/nQ0xg7mIp3a0WievJeiV3jN38g+Vu8THy44kYL3ORR
YjbjMPa7DW63LREZsKn0boYhE4PKI7A+GRfyyQbDBWkYni/3mIhSl1M3d5r7mhwlBBVIvPogYQLi
3tA8rGickEZ8uqqOghN2+Orv72fzMI3nBkpd+jf+M1+VZJBh/3f4cW/2sb8yGTKmq0Tc3DaaIO65
jYAJAgZoGNUctV08ZAh58Nbddz21PtXTC/A9pd95K31YtZtCtMJsxlNCHyjxi3I63ES14V+M0kfi
3BnTz9Hgtcqi4xD/Q1bxGDtMjPuHbJBYIM/JuTrcw6J20ECzm/S2mzPUfdEMrH/G1KVDu8lj8fne
O9kqhxiUBwN/oajerAvPsEg+mtX1G91md0IFxC/uVRhWIOm3lUJjmpYN61V0fDkSoUcavcOD9v0Y
51nFViFcHD4FMqNTnPrseexU9dNTOVVQPC/KDD2fZ/7qY/Rzu6021Ubidd1Up3q8KQ5D+HbT8jTX
CB3npE4UhiALmh5oQscJqLju5AhWCWfia7W6tY1/hbrBmLI5Vtks/uaf7uBtyfnZ4x3LJ45MLamL
UT8UPnf82cQQdeMi9rnzF27wfhhQ5WnXPsX5iz/WEng3u5q4vAa6ghcbVRUhPKjS6++2RK7k9IO4
G8GA9PrpgnO/kxer++rFvOjEh32cb04lLSs1uiL6+islrGdxzYQMWUVlm2E8rJMZlU9tsn7Ic8RJ
ze2j5cnU1pymzBBQZCPvikg0s3gwgd0+0JaSKqqs6uPwbUGvJu+LoQ6OUAaPGwRI6Ed0Hj8ipJTQ
MMKE7gs/3HYmya7UZ3GxKu8HixQ8fVZUfozweAhqomdOuKh2pFD7r20cGvi6axpXIhVjy4FuHzKz
nUGbvjgybsKJWIckVBuDn3z2kb23VtctysBySUwiHTCasBtuRhxmzkcPapiovvHTo6NS3Zo3g9a7
rxOT8Rgnh9rDlQ+n6w/d72JtEFdF46GjA/D4OoDjnNKg0txqniICkd0vYKk+H3f4vs/Pq57OIBo5
YW+IFz/YF/x7Mgymmu9ouFFHUUZ4gzKmIFWvUcGUvnzVpE0c1VfRXChySAuU+V3lW8puvpMM8VB5
M1zupNStnpxmEieH7qMi6CQQrdxPmmXGzsaJUg1UaNWJV7y2hu4qrZd2AUN6Mr736GCpTcgMLN8R
v5L9GIuKHn89ptLp8rRE9ElSnhHQ1OeO2BjjCDhhdlKTdhuiWTa53GJqb5BhK0fjWEHUxdPXoAgc
BaOy6hrDEs0VP1aB5sipDa8KkXLIEqDaUgRyygs4ucz1v7460G8+WlVAners9XX+GMlevfvRuMYX
Dw762RBRmfv7cto37fM5BXkQ3Agfu/twiCwaCIi1321EoBa3zpGWGaVsIhQq3ZfAyjEACWOxhK92
FwmRTlu6jdoaOaYmhUXDCM0dzHlDgqMW5qWvpEtpmFNvpKce+ofljVNZArnu05Zuo+5hQ2DUoMiL
wd4ZIKy39hH6lSdTmn6bu4TzPKokEmPVefryEuCx3CkmYkRzGc4155AdmMdCGZ/V6w99/pvtGnKo
0U6TIpPsK6o0+NSQ3swgJ+SPoMlGinR5zWPYcmrAxVsHZj+j0WxY7svYGpfYEg9likTtpVHS8PRO
b7hJWTDxuH4y/tNBkGbBE8IAcIvBpyyzSGAsfinySuWgmuEtc5SS3tBpxQ0O3qSdlTEmhyn7pmx4
zIcNeWyjK4+QtDFlTQ5N+h+6S3b4Sp/ubcHx44Ahf+vCREOljROiR/468UzCcFGopF6qIznwdKq0
nmrXYf3L/YQd6osJ4XRi7qlwYQUwOwJXQfP7oM9vDz8GsKZWjlQHdNFBniBQGUNqFVa1OnwdjJuD
uP+8MjeE2pPZBkF4bbxcviBuKol3wai1UtyFfkxx5a3SiwloVqPeDodXYJMYQ1D2ni4EwX1m8Wvw
r59EshPd2Xqf+DiEDEykFXrmd5bbD75JuGfyLsH10I8yq3/2WKTDSS3fVPCk/Xtm8SRRKKDDQb3y
7ATtzua6vWFaGPwaSVIVSrHghFApc+UFhKGZ9sXKxjZzjqjyywluC+9KG5ouPh8wCcmot7vZk98q
jY1T+7uG2DT4VkOBQ6eL/ouM/4pWm0vvf23itKj9p4QLi5NPpIz9X1+f5iQGxz/FJ5Gkd/KLik8c
N0m5vEOwRpzCHudx03XAG01U3bZXYKLwIBrr66gZs4kVSgh8TUAnxkWqFlIlsgZFjohvLm33+D4d
h2i6n9GWYUKTg9zJ6TeAaJ5M6R15MbCZgeu7eYXqEIR+/e5JeSPYjaB39ic6kaiFrt7zhRZ5dTMc
bvNd968M9FBuRDa3jxOVcUSXwdT4TgomMQKcE7NAjWca87WXZ7Ekv1xEgVfaj5QUePf5N4+lDSP+
U6md1fDJu4q5q+27cGJRC42Wr2fmPVtxPiTfMa3WVjx6b8L3wYk2C3XgemfHUP277PEmmaA0GYY8
lZADR9HOTJLWbVHi3L65DJjNM04mt+49n5/B7zDQmgOKJwvk9YbyJLXF6yYmNWJ0kpI9CVECNRMD
I1owvaunLNWuHLsmm8lvbXuGPR4PtNilQKS+pOpHQDJwkzKDv7yenjG+0LbVBfWgYsMEFVTeleIW
8M6pHbIZFXDT+QwUq2JRoiPelFZUTb45alHi1ptuf/3usjW1ZVJ5D2Nnx3PqXXn8C67zRyteZZip
rHIuv0N5RT2NTPzXHWJG6lHmd+HomDv7Od5qWTy5wMqblOGdUQLX82vRcjy1P/Z7POMnPtjvWsFX
gFuwqnBwOFbsF4jMQOrTMq5FUfjG53g7E04RAtVZHx9kRmiay+81Pq/PoOX4HvWGp/KveO2VtVpP
uanJ09OboMCu0U6Z68amj7sK1cpH8fSsXvRvCu98vdUxjWP8QNYF87vb8nsKVZSG19ScBjZaHtWx
rzcIStiKXQwSbU3DXa/fbPACH1Ut5NuCGThh4ES9kNFSCDX3CclFxVxysMx5buav3NdffmIHKqCO
xs9tFzdCGy+rbM4PaOq3J11tSodhVqKVrgXr8/OzjWEZr5IbcwKZJVtexpNAAfGkOEWLEki8yCJ9
uHkewT6/TivmwjcPq5amRg0ItJsXgxXnbhDgirq1wBXEBNESK5NIwQdP0vaJXP4qni8vNfwexfeb
PrtFzTsVwvm6tp4eq/a1JkVaFMluMoTs9bW5t5hiY4a6Mnl+cMJ0bHv9wg+eiaZy3u9m0MOuQv9M
72H1/LYaHtDlOfWtidOREjaZv3CQUDQXS3xUNjitYimBFiJTksyUp4PE0Ff1zYMiICMkjViU6/uz
m1rYn2CJgBtNF6W2uGOAo1mxfDCVKdycwYPpX4etWbktzEUgYB3B8S6J4PVwVOi3AjlOmONPZUZJ
cP9hmZhvqJ3wbKrt4UU79e6b/PGrP5iedt/z769GdP7hfyUq4YnPr9+TKa60CavNneAdj5JtWoaI
9dwcRhQTbue2YByJ75DKkBxQV9l1R4V2EwqXBdLtAYZ9Nob3Kj/KOWBQ+dRdG2r1bZW3QYbtsftR
iVbTpmdiziBD69MaXnL3Q7GhNWK8rHxroSlibnbe8gkH6PhteGtDyphbMquBRRN+TknbCITOQ716
nrcN2LvKJTKJsSNimfTLpNWMNZVChlj6n4RzSA53OFnzgyc9CcSLAgWjiR43UkuvK7a3DJ1Ju+DC
NAmvFDXqqcKuogYNpo1Rox5xSxTe0GZd91HzAnIqcNLq2rQtvUeyVEx6NW6OmjJ5rrsWcdz4g+7U
Y2qQT83lGSqM5F1X9YKHJXOg8xe7bHeH8pURrbxNp5rYEjXqI2tFM+iDpZoV7zizxmQL8k6Qfloz
REZu8UW6/YFU3KAGxydtaoE2Y2Os2qj2B5LkctJ4mJ04DUfBE7pS0Az9vvpFrAZBMKhQRkcQM8by
2t5QwOqciZNQp2OWvJevEE9Tdl7H8GMn8/N9YRBP0S9VjioqruC35xmzg5ClEJtpM96oKW/PHVBW
verQOcN6UXePOLiTtISVg26i7oLwdlVYDBZy7zcOJPr0NaW+7p4kg07/j6TzWlIcy6LoFxEhkH+V
9whvXgjIJPGygARf3+tWx0zU9FRVJ0bXnLPPNixpNZUnxo82VtN7vEuE3Wjr3QmnbBOy2tdshXb9
Ja0W5+ZLqDiIC/wb16CwaEbROnlt6rUOP43qnGy8Je97NFecz8/JV1R0MVb3xmVRMMESwXoRlnju
zkFbPTNOLlLjek0pFEDeOCE6Qz5LcclXHDzH1zHLpMcy6/XiJErloT9CJ/indg40PSSDVFfdwzOg
e8EajmiKmz6AkwN1tT0gTCYMeYgaoLLQA1nDlaLZAHHnKvwcab3RwG20OrvfE449rOeIW32kEB/h
HL759ZPoRVhU0XeFrpNRB47nIN+XCFbxDobLRttckduByLIvAGFaS856GH8wziv3zWz46n8PdyZY
biu50NgAr0zuE65XefW+eOQeHcDuEnU94WAYet3qD5pgTWI7Y9CRTbM9eCGhtSsIcLHEkELMsgDY
sdLCXVrx1UHYQw7UkXx4u6/V7uwnXt2dNdFomCS4RGEBenMbd0RomvSdGBDub604wTFW86FSYmQG
IRsEKAT6dfD5wUFSZjyHeNjF+I0JWP339L4beWCdsAMhOpmRBnUKnBe2ZUY5YlSeRkMIKfPBvHIG
BaR9Od+VMbA8ejpHiYQZGj9gcysDiJB8iJYWiDGWgdMaACCos6cweAL3mTJz4f5fqSBa+IbUZ2sP
07IIblrQecKeBdMgep2z9QI6VzhwWa9aUtCdBTJcqJMY+7+92+rd2UMi5Rmk86srZt2vPZwmpml6
/ll9AqJGfzthSIHwvzzI0IT45uF5pirDV3eEPTUqvG07e04J52Igg6c6hfrujwBrvIohlV+OHJKQ
Sjghi52zezqDz1TLzSI445P+PYyIsS+CxzU25bAY2hxjNSm+t4kMl+wUacX+rqb8gM8g0HGhZc1y
9jaj/bMIS0hz6WgYG5ixwHy6H/pXzj9L5V4eLVRlbFxzE2cmzPzk/ePljOCAvDRrd80KJdSuzls6
7MKWdsXEVgAfbtjbxPAN/gw9KRWV7vtnMNqrQ9fUJ323VJALG4n8yr/fqUoQNxAlPCUMnQs0iJxD
n5/q7Z1AZ4miUbIdR+mTpvgFwPZ6b0bvVHqnJizIDq1beHmNZc7E3en40BjhYsILl1rNenP+gDX1
AD284oF2qQAEz/YVnzjVR00HqLrGk8Fs4xODvotXajn4+Zdlf5YXGu/4xFr5tja/2fOnxxprW6KK
uGHx1cT/5Rq/lBmaghPmz4Jwa5kuqdwWiaKN/zZc5YBKal1NRwRpq6mUoxnmRFQzHWSAvTo1p+cx
9wSXyocHjsyFC2JgteAxKAcBh+oAKABeOVFKfrcBDXiXUVU6u46YSSj6X+eFo/PN1YYxpmABMjoZ
lSKyGNV+KSiPOZmBF13jF50wlyGvPiLWBiYslYT3aWyGOAUVxKolqIsQ348DSvsKWfz3q//kxnq7
7GKp9mlPh4TKKLgt2Fd7PXSamZqcqSvhzSKPRAiwx2oVMaLM6T7w2g8YqNuIbgmeR5/LzBuFxK2G
Wmc/8CaGP6rAZfXgPTDgJGwIxzQGt9sWFgcn+i+kiu+4ZkS9xT8HFzZpVY8ZiYkYQYAiu4F2Cghs
HqSb2xnQ9EhFhH2tjnmmvRJWNZMF1anL6UvLH7efthpYH9ZER3vfNByMugFf7nzsCY6s9h9O+zK9
7zZDeV8DWjaYUwyrCAb6beShwq47yX7Rs+lQip5Ypr4yFCPdi99PP7zwB/JSoUcSOu7ehD3xjN/d
EanJ9+vc2dE3ls/jNX43q931RVYIQz1GGVfIkHfyC3dA5fSQgG+v/JGOBlNNJnIgGTYz4+ooBC53
x+aTjK4cm+ihS6gLaL03Wjd5vjJ+1Z8U8eyJT3IhtEXb3qjqip6BHav3kTKVuaD1KJoGEfbmIq1H
KtJZ/IUKKvPv+qblSscZJhQsOZvnhOnddXxSZlWz0tW0uU8kZfV5oA4ok0rGxOKd9tdxw2Z/SGvt
dNxd88ErP6tjRkLNK7t8/B6Nias2M+W9eZbBm3tLOpx2NZhafuJ7bLffQfwexGw3fgKTLE3hkfbL
U09z573xzwXQ5et6InEsoTW57GE2pdodz8BFZcucdXlyH51hddCJWyPp6oXOIEAlj1PprPrYiUfx
SG+3+NZPXhDVrgP4EDeEkw53wzfuRjFi1MEAs2ll/91tNKaoX5XDWV5Iu6WGOv3CTJyDo76hlPmp
eHxvzop7j/EiJ7ROKy8v6seh4J/Msrar788FY4FTP3k/1hwGJ9Ux5UBTc4PwiU9Sno7nV/bkWb65
dlxFnsnwpZvt+Tbn3Nr1fjvAl8AZUTXjkoFUnmPyyjes6pbJYIJj0OjYvT+7YvpBD2x8KUBgjODu
ob7/imbFY9Px1hh5b+bAr/Gln5eLB5hqf3e+DegBhH+Jb+RVsYVvPwYjlQL/OXxYcAw7MMFTEEHx
7IyBOAofLK5uuSu9ZuTyd5gRMRpTGVT0dgFvisGfvuV7vKOFAapCLIgROCwhWghGCIsXkjKDCzg1
ITVcHUiJsD4A4ov12+CE5QVZ/v53JR/Ug3yoj5ymd/bsO2fORABqqqGYxmD2fPX4/BDmFWsI17ik
VYpLjFhrIP6/xmCSwUksBy1nB6GUjCS16HScl8x6zkbUEnPKbfiOH8eWHG5yzbqpHBCuRIe9qMbK
8c10sLBUbkMsEqEoFOuSMqrk3GQLIU/iUo8fLD/7vezg9BAmJ9L87guUrS2m0RdvgcVFeMOvrfZq
uOml3ULGJpHOg6jji1RoHMgBV5UZKa2MZG2sEif8LWGqJugsqF6G8KsK/7yFj/XCFbL1tBkgHFmP
It6M2X+i6PYd3oMw/PP2aFrsS/pCGV6jolEnH6ffMrEmCFriH7k+5kQE2kwWoIPVgOjSZgiD6VcF
DCYAlM+D0cm42b63FKIq4xVwZWLlZG9IRm49JBeI+QQKBafDpMNqJi84GIubk6H9sNFAwdDZxZhD
kHyxVIitYKNBoA+YH8dAtrY5gyv8B3H3+gvAe/5VHk67xy3lr5FtB4yUsAtAcluz5FQRhfP2QW37
sO8ZUu4FqP57f8O+A5jcxosVmspui82rCzWghheHsw727iJCcbeCIGMdh9bVoVcCZx/LUZkM/cbN
rq6+7MYSZoa468ELqtYom4yFqYXkRWjprfF0SFeQ4Baaq/5KD2wGQNjhqH2m+OKOa1ea9h3USfE2
B/55qvqYvbkA3dyU7118wiwxNPfXP3ZmjfxJZ/Yxmo0wh+QCopHI6YEYACyfy8uv4XFxjABuVqOD
JFlX4atYuri6OkR64bKNCWbKFBkOyjCHIQaFSSYkFEKQSTgxDenObltboxo8KkVINNTN9GoluOCo
SEAL+XDU0UliwBHkBOutz8CuCHm/OSaLF5Ts6IAXD054ADj6mYsr1NVVJ00/Qhu42vHecEtyW9cT
gTXDA5j98bxGmw8px1kyFzsfLx58l3sMkkOguMoILjIpTg80AciKTCqMq8e5rDW+OfL48V8OLaqb
3v5W3vWz6YlsBXHDIpS8VKRCVYArKRG0r8pRvk5tgAzCm2OGnzUOU2TS0nQuH/j6zK8j+Z5eJgSe
RIMf8rJVq/wGsDIIEpMmeGaMtm1L/BzjEafh/IB5qDgKN1DZ/RFWoLGVd3PmrDcwNr78J7AorIrk
hXE2voQ9mHJIIaf3TApHiPWpLBi49sFXsaTKaa84FPawegHjY01HGEoBwwFHBeQM4HMuhh1Za5h4
6xZGo9EwJnDI62yhehhj0XigjWhufrFtRCo1Xo8glpxISI7pq3mY08aj6Uiq+Xu+W5aTb3w8Z9La
x74VUkjIxA7SQ4CbU2mJoKN22rm35ZaB8vbiCpkRXE4aRIwFiKm8YfNKuZHpCOSgDWhug+BtGKgX
AFYGnM+0O7QHU5iycFAxxJ/gkD2HbHne8pU8t6efchc+t19YkODjIWbR76kW0g4TXnRtZ1xZlOjv
Nqb4p34AHqo41dtYufoKRQjVIwJ8fr0IDON0BQLSTUasvPjH/wrK+ek4mJ447+GXnUUtI+7akfu8
AfZC+n9NivFjWxLF+slehWMspeUjG/1dQ8xs+DqHJlF3enLvsLKHRRw+88L7rm7H6vCCzkYkuTn9
/ALh0Nwac/5XUhygmJNGhLaK5xhMADKmJ092BK89Vge2zOVvDaZGvktUpjmZKPc4X46IUXv+hfQ+
lo6jRcVQrcVGj/xEBsEUz4OsPo6wkDSsirH+iMfoKaGcSjMjeQbgOSaTf7hr8NcVC5ZLfXzvHF6I
mTqQ7y24bpS/kgyJC77y5uzpyZt2Nfy9+xfBcUOLk53s4L2+ZF3D424n+uq1EM7jJ6bfRNkgK9IR
/boY/dx1S5mP5pT/yi9v3aRf8N+oFyPEr5dxD3MWnHsEPu5+e5ulB6jTLzSDvsjpMyP4oOyKuX0y
Y91nXQi7u3XK+bC223k3/qbVdogHrnQoUk4WGPSd2KoQkqHIl4wzZxiNsV8HXYAfaw8KMJi/cQGg
1v23uE9X731zhNMu2xzWAvP8YcrVQTlUTW9nX68yBp393x1F/1qTQQ7sRreag4p6aUrvckvr4yAD
FCoOOIvgQcOXCrJ6oOwlVhfXKrjFjS0Rytrg6uDSXLSvBPzFXJ9Mu3rQm4mpYMeQBWBOFLmvhUrY
JgTdxVAJoSXRgVGsvI5Ix7GqFwoxxge1DQ5PPhjXdaoszLjOANvMtfhhUxBd34Ak2aPPbrfQnmzq
rtDcnFhPeHeAV4G3YPADl2ZANWmXpShvKJiYtmU1jdrQ67lXcMGw9IzHiFTzi+Cbh7YQ2CA10hUw
HBTRNTbncXHxTtFAxIPi4WLhuFcNbDYOv3YL5SgnTEyJfEJjwSCmmHOrMm8S7//CiUKWxUEDEx1T
clWQqNhvnHXodkGaKIiP1Egt95PhdmlP3soI/Mdj9KDtKZBfk+sPtCY0UkPo5Uz9z26l2Ppt0TIr
Ro2pgpr7GiRcwHI0LRG2bNjO+NdcpBbxNQ8yFTEAHaCA73gnACxEnq00tEDcdV41coFaGtBNjAep
Bl+CaoS91ID7jBuEufKFQQhzclhe/AYMtS69Q4tO2umOAqDYjBDQve3r5nNn0OpSt5fT1nCqX0YH
zJX4UxkPKTwoZzuqNtqlOah+PUVIOECJSaSlW3LP9hNqutcR1pl+KLcmi2sFfwRs7TmjAr9lDQMZ
gCFhGzaAB1QR9dTPTcFyGloyzuJfrHIw1Tun0t+FSGbonjnc6yUCUecS4bJHJEHnvuc4VRDg93G/
0MMVcFFMoElt/+bSBOs60nBbIDqNYag6fv8gO9QsGOL9Ggv3dLenAGRKfAPoJs2VYDV2Tu1UTTD8
UdfNHGf7DLHG9vQHJZJVQdRzjzf7YIYjNkGlKaZrM3AmSjv5r+DoQl8LQwXKM8WWqGVopf8ZhGIQ
6chTzmWQTNd0lbz0ocgsoerCVuqjPtISBeCU+dL8w3QaTBS2SjT0rwdge4/zKZaA8T85R5OFd46L
Jz4GxYMJ497LHN8cRNak4l2Ik5BsRhJG4anZKTW0RGiq0fqsrk+hdmqYHrAPJu32Pj47/B7RUVwD
LChvtDEBtrvsBjzGl/te0QtwArBdBDyyoIc4LUz3vWr911ZavGn25RX0ZVcKead83XwSYigCMaa9
j68z09YXsGnwTwwHUxD2Swqc/IyfB32Kad3ZuvlSxxq+RczOHLDmGBYD9wG3BKRYVFmX6PAms++O
IEDBHmvnjH61jT5lROWiwI2wmbFGG9z0rvYH77SnM9rsks8ANP6U7oLXehhdp69w6JJ/DDH7vSoX
qGIEuM8BkBu/o/AC/c/qg8FUDADyIjj5yBn9Nj25nB3y9BmzpW6AbtRwaAVKF/0fqddkP6DDI2yD
4Bk9qNM+6HRxC11SeSqnRSzJ1rV0kIbZ2niIkzQcaOyZCYS3PmsVvjjrJwTZ1MOCunU3IzubGGgH
260lgX0rTgCcONWIB5t+HByxvazEkQTaBQRkyEDZD7sdh5BoMKmTSwi52B0GDCgYRRBIgT/kHYMb
MHWnTDjydSpn1dWzItglBTAehKB7BupAtXFhRfFSPzIDCboqdXL9q9cQpoQBEy93QURAKUxxiUFa
0K7quOY9o3xheO7y4zx1ov08QqDzBCDsG9FNEsD5Fp76yG2AlNsAUImkmOXNAzWIzwNohhbmAR62
WSDl35k6r1fwcEVz1lhtUlNvWdWUk8DrfjBukn266vRCnX52ydiySib92OoOoo/3RlhT2Z11I8NO
ENQ/P+IvY2QxPbtJFRhJ6wAm0qtgwevRfyUUI+F9ecMJobS+Ym2NMGf6+jgb2NPWOeXVngpiOnA2
j/UlZDi27JdMXsGHz0jZuHnDYYTZtHUn2ZXs6wMW8bR1jfvxzuSAlaEe0f4QMw0v3zOs/1lhghJf
Oq/wMcemHfmECzjgD+3hkcYUJWTKiGB2Xt733+i8OqXqtArocRi+mMebhzkSr4aeaMzW5mCnSRVR
cENi0fC/sPle7F1wPRgXjgc5gkXeOYIAB7e/nHWoqigeDoDy4NznKEHTzWLOGPExg+H7UJAr4Z+d
qDSyuOFDPRn4t9nQ5QuNdy61MZH3BW7cj/xK4/WMhlPRtuJTEgNdsqzNKdwc2GtiB37dlqNLcUYh
tQOtMJy0Zqp5Nv4Og+09e3GH4FJ+t5s1Um8+B9FpU9Pv7R82Meb8F+QPTJ3oFAKUpg5S3jEN2iDE
UpQlfj2cIUvbH+8xst4ov63zROcTuRtprPFvyP4JweO4yswIZtgEgt/SXPB8u7xyK0hJ2ci7xo/x
fvNa7962uXgk5+yC4np8ya8Z6xxOzm78gAGSP0JcXUJUpXbh9NaPmeICYeendDgdEjOr+rdQT6Vf
/MyskUU2eIRbZPRdAhv7nEHZE5rYmsU7jOS/gfDAx8t+OZioEY4dofYDPTzfxUPXWGM6+YCMQcpM
l4sTOZfFsABkNjhQRmRfZ3AgFhzhOy4X0c7B/wOwOYX1SL38sJr4kTQcrPNnpqHpZ7SX4V/uM00O
pcT4wUvOf7pvmzN0xdCRmUt43vdEDmAsQ7/qGFPCgSExwcA9W/XmHCvJDXfUBP5eh8y1d/DelDh7
9hvYeyrDcyYCiqvMaOxlLhEUpXf7vhqNi1jO5AwuxAT+YrRLdsFg+452gRKq7iUUx835j78zYb5+
XlWxFhYB5+pCt+FYTc7BNWBgsTKZ+HzzJ+Mi/OtFXMUIZlTSLFk2zceq3Ptq9/sM7geKuSpg6M5F
ja7dR0uQEwxs736U9Wne5f+ObyU/Jbs55/95dRaLUyGXjqqW2SE1GP83V8J5S499BgFVwk/+yTeR
MT052Tsy2GMwpf7xNRtXyiGneSsAWhfxkqslVfyMdx5TcmAOsPvgnHFcWp8AUaQ35G20IXRbzHIe
2DVR60Q9n7OK+ZPolhjjjYm/ES+JEBBMonUik2N+xunmwP5wkeOUzpcXYijYcEeANPHEdpj92IQK
+Hd7L0fV8msPp+Lqz98Bn1oceRwkTA8jzFM6j8hBX9iRID6EKw7AVfkBW5pzAwYoVKnLb5uwOM/I
I9MnzYsj/ZiUnF7/9yyOuoqaNr99PIoG+UI/hVHgdPdLmaBPa78ZD2wj4dI824CnLh2p+Oa/yL9G
jPogl7jD/ETkNGAXc3x1erdo6f8dyijlcIe424uVueeQ/L0idgHdQSfGeMZeNTatpYVF0d3CkrXE
JLq2FYSmbYjn/IPbDOcAC9IlCQZSi7Oxr1P2U409XIbg8sDN9D8Ic7juDUc+JOzu6+G10t9C7EyG
Dwc2LP6AXYMBQozdayGs8QCtELYUsQqmA+H0xARncAlfivsld1NOBmCchCRUwI1WzwRjaBk1nlQw
9/1nkd2lTV+hk/fe6CU5Ed4BlpJo9pWotVrCSfvfi3sk9IGTz8QByaZLvyy+cb14H3jh70q0oido
fSyhTZlipnIQKXyAxxRDUmef0pxcrRlXAzcCSli4joTBMuSgYIEUNDlNaKG0EP9dqwsTg1xjRiiu
4VwWVSDNUPp/p3AmfRyGQWDwTqS0wtBoe9si1V7ChhmM+6SOSuaSvCT+nN6QNuUdjNgEgquws3zU
dytsfMkKvY9rUu/O5KAOLKwfQk1hiMtYNKxXSwr6wPAJfeOHQOYFk9W5AWW7F4xF+xvWKanW8O2x
kvVZekRH35DF6/Hn+Mo+e6yMZ99wsBKaVQOpOM6PgR5Am0C3iPrZAnFkqzBhSzQHHpwNbQATKwEu
Ip2wb4vLYmDfx72B28fdo415cth8g1TCEkH3rpwzHsvIvfnXGb3XaDH0iIB0LpPj073NKbZN+7wH
M493nBf08mDSWOceHz4ABCQIajYYbG5LfAQQE4McJdRdg6kI0HTD0wLYPnxAtSP6fZTyg5eH9agN
Kyh5+TBpA1GMCbfU+xiBQUAKNt+HkKLaj84d2ELLWE6QGSSKA71Fm8+fjhA0PmOewUbPbmRuceOU
ibSG3M3GafCaCqKvXTuKA92Ku7D8UnOxJ6jdqDHFBLPl/l80Ebk1GWNE6zpha+XYXNtdAvNLBJZk
8hLK7v6EmSN9KwXVcNJhxrSWHBKCMBoE7J0aluWzeBxRafJTA+jjyyG+ZifsKb8g18ElZL4Z/rwA
fPHNtM9LCSJ1cmeO63BResPVLgdV8+7jHXm9Z3vno+2m+XnG4xaK64UFQlaLbHMDEVtZgs1XUW9L
HALEudHn4CiaVlT0G5giLCUoWrr7DC5pgWNkjDpAzNT4ngW4DFDMwUl5h1vPv9AmhAL2YHIKr9kt
/0Y53LKktSWXxczG0eiNFLBoM4I7Rm2CidykcLql7EBvd3MubS5N5uS8l5uIVLE3vPDQpiC5UB0z
rI2V+RNFoxgMU1DfaWyesUGp/XZN/7zX0xe0WqgkPDhIeb6ADLKcemGQ4YZFNdE62MNR1RR8MSf/
HQHJclCfZnuEsswFQjBnv7A3rfPaFNCuciMkUh0nGu9KRYlbibBf4UOf/M4rQxQHzpGsb7+AUATj
RhcG/aTK+DwWR/f3f4b7nTFEpbSmTo4WvY2kjFtIm+/Aqk5puW5of5jc28gmSCs8h5cZ+aRoggk+
cKH8WBK2dGfM5kYWzzkzucD1xTtqxCGxkVN9q0+KANJtiHkJmAs8RyhKxfYeoVEM7iK7405gCXlL
nPP4QpOgJKoQ0xVkqmf8whQu15LVjkr+MUaq7K8M7tDTDMNbHio1u/XLuALi/sZIG3zYsBS2qJu9
C3R6nvlPRYSOZolRznxVBNpcpeDkhkvJxT1PEvY9y5HCcPZDpWpfeVODX1B7zZ0xb4yh5Hpd+N02
WPwo8YcAlnL2IYoFfoBFRg+543/oeT8WthGobc8QgoCtD8j/RZmJloJYwROTNKEFebqRNqX8XRQ2
atHtncHIK2oWFBIe0K0RNBgGiG8nEIuq8DW8JW5fJ+CP5u2GtoZZEGVXLMPOwcgppL6tOfNFNbHi
4E/b1cVJihUHfcClSmRES+raPaXOgkRG1TmKz9udSynG7ApymfPyKNLYWrQR/IdqHZOKQIJrBCSU
A+AgZ6a9o2iH2uzcFjm0B4i8/97Yg9nDBvucklkRXIjYdGbgCTFAgHfxfZAEjxJcJZ/nNL7QzEAG
Yh/o7r89ag9CnG8fBk4QukM2PHYTDCpJ4UFHYcme5OosrJJM+y+MIGK17iI748tTRmI+4tSlPsPI
hwyos6uH3w3cHiLakZISNHlbnhNsLSr8fLNdViwus102Eu4cmJ6ytNS5+VvzyXH2kcPBb4eraMt6
IiAKsCBnmPECORiDumJNsriNn8x8SP95AXKtRnEbgrAumsV5K4LgZE593ttuquYSPxhbi6OGxTmN
7BRKBeYSJPXCRaJJIz44ePsjUJeRJ+qekpBs+FOCOCQir1kw7GvnmqrsLgMOK4YrFo0XIiIylU4v
xnE6+RdQ0U2McMFdji/NbxbSQXzB/KWDLnxyabZ8GIwMH/c0ni71gCPMja6kmt1++KqrLXFarhnJ
/uI0NjdS8F3A8lt2M+aGCLtu6xoKoK20wbVwZZ8m+bxvwyZ7Jd+/yrAx/odzp6ZVwHAlYB2cGT4U
dKL51XnoNj703slKPsmOz/eLJIFyS08vRGGa9Dbduk0uv1dG8VuEXPUvHLpu1h/L2WtWsfTRR5RB
7+kb4X80CDDfSbo9uiJeASYXK97Ai9hRf2lDmYWC0xEqDB4mppUS6iIc2v6YuTmqiLgWjm+KP/QG
a2mJgHAZP6c9FmEvSCpCAM9gymo8MDqHsW+Ku0FQMFC3qy1fwoUnAlTaOwWUC7h+ILTLE7c+9wei
QJ0DowRtf3hRkxYLQ7hkirHxxZNaCjvEPHbB+B1YdCumrLC9k1dYzlGdJZw8zhB3NBexKgeofGSI
A9PxlNCjXFIo6nzOi6duqnTkVBnRbTi2ZSfiRRLwA7aNDuOWizS7E+9Mrc4Zwv3rMqMVnlF4AkyU
oM7r+T3TME1MkJLXc9pRZq+UsQ0qAhzAiCzALEJomUa/J3DG5wwfGvAXhI1TaiFPYI69C6/eGkQY
Nbw9Xg9vwmijOWLLwpJ2WZ4gAq8Q9i+QTMHm6+ZPptJvy2jdz8sGFJHuNtwS+i0pHCygNMHYoDCg
x0DZ9vGE9eeCio+OChJfmZpcTeKaIi4gqAJzgRju6ZIsR5NODyDbF+bXiB96Jofr+oAGdivM21B3
L/EgC8jmJBEcVKtIMeD270z3IbHgZGEy6zWXHY+ZAxgCoAv9L5LQHHErDIi6Jonbl2JyVnCoGBB6
VwSA4z5ejYjoKA7YNgO2smvEuMuRTz4vf7W1PqFxD9VMBfdjv3JbY4LFDVkDo5pcUujyeMN4lwRc
E3vgey4Rk8LllMA7HVM5lT9v7nKKP5sWacJ9Uloj2p4iPXOy0fMosq3gsffzBXTbCobuRPppExMJ
lU+dA/P1G0lekwF4wHHyUSVRx4krHQ/bSQmfsKMdhDOcIJSFOOte6MJWYCTAUypWTbxlTjXYF9/4
HfAppv+AX9Yc3kKYtWokxjeL2sOmYP5cqgyjiK6hfnZx1GbAc6ut8ojwmXqUkAEHW3tvNz6eLIxU
vC93yOiXvvQEXsJkmduJcZlFM2x/fRJEdIrwFwlzwiWGo6hY0Hqy0IbuIIVHG18AAUmFtM28wQaD
QG2bHHpqCTppACq0IFTw7yWzHLsBjMAy2O5m5wB7X7qEJnh5z782OZb29Yc5a2BS+vd/9LfJxf8h
8ITC5hRmOxtoEGqNNUTuy0upG1pd8ut5Pa5DKhX6aKrSMrzlkFHWdENpozs/ptsyAl3WlNRkE9FR
B5wuXj/nWGJkEt9SAOcT7VLtGyFEVeR5tf9ZIEhI73RdIi9wxZgIsyoeb0EQpAge3a2VBNrcBstA
WzXs+16PBhEhiXk1QSnBbnxGL1NEANO9nIM2h8OS1GtAGCr3WBC/WSQ8U4QRMXoUFrxYQOCT4Efw
9YM91vlOOye1iUu9yCCzTj6c+EoCOxOjfCAjbUzTNwfV+qNJBQyRUwjVqOOS8360FnmGeFQU0X7V
sP/gZcRGzEzH1z+IwKjm7AEvhguqPSLXXjwd0Cm/psJqgwu2jhSjAKXt/M5ZpXioneMFDqUIOlkN
xIQIG02AWherGVoPppk8ix2plIKaAQEWGyOAjW/O9wNAcaf8SQRhp5hIWH+IlSwY5ZL3mHM+E6mw
hNSXQOAAgLw531SkKJ6c9l9ZNKVOMAAL6UCYKXOz6hv4NMINc03MfLL7U5MuJfJkrMYjMsqxgSFO
W5+XB4GXfPN14TDBmyLedgwfqm+zTpkAcdY2/pCcBEcnE5b8v5wU2sMZPTQZfYIq0AXiciLrOqPW
EMY1T74fH7CTp687AuSoSI8stp9YzeHMkvdY8RNPM7ZLu/qs9PBNNcEAx81Yt/Ni1TqJbOPY7+AN
HeATwNH1iY0pdh6AmuK70yllPlM5f+GnpIekJUYjJno2e3omA/WwtMtwuEet3uY31Lwts/Mj7O/5
Pa3S0tuxW1HZbog+cUYA1JvFX0NCN1vjE6iipwB6o7H/13B4GiWvCNfllEgNTLfGOgiIAI2QO3tA
iWqExhOrc+hlFvyKFvMBWhqMch+UYc4X3VBjDXlrPM7eeeGLTF2LHYuMNbEtYTq3BL6BXH+qxxo6
7C9uZAFQ4kOfCnU8ARPDvOHf+xLJguI2MkBlKBpHsGAwR6UmMrMPpFy1Wlaq15XwGdY1Wa5SfE2x
CVoj2YN8KuctsNnUzGFLYkf6TjFZG5tHpBxzvMrcDxcbqxa1oLWtM2bP+Ghi5do4fw0WMyWmF9yz
SN0nMDVxVXEK75nDNG39MgVf5cnhrIf+1LM/MykhgxJ7LmyPFoMlOnN6Pkj0lG6QQQBmJ++YyxZG
YmP3k4ITkEdAuAMZv5ZZODWzT04YNbmePenlAicpL/fMEhv4TRk9LqxoZjd4U6TnoXWbfFdMYMuj
kXd0bnF3/IAQRAaKiZ3XcbQJ4aVdrEgIE7cs062b/wxAM4koC4EbQ4YCDxQq4OeMhIdw+tAk0CTf
l8CvLDFcz5ke4Kt29xdYnXD4/MPbdLta7Tzw2WkbynsIxc5bdLkX6zx9chM+7KH1DK+UkiAwSc8P
QKbacwA/v+J8ojk4YVf1mjyis2c4EgZH+ZB2nxEfFIKSe9v9slz8KgaxTWGUvdbFkk6be1l1tK1h
/5VzTj4OC2m7s2e6f19eGaaGMoVt93NJhtitat57csN6a4MToNUK+2VuTomG+pyhkPZxbfeqhRh/
8Ir0fSCoI2FatUKJnVCgQjSaGR7C+M+OKudf6wVkj7DvCCnCoFxTxu0PrthxHxQz8SEAmpcMGamh
aHswVYLy5kthE19wqcQQMsh5qlQDIKn+bfFddWyNMfDc0FU24FwR7krUHqCTxd8D5BvmKdRhh/68
/EGMxmO5z2JWPISIOgW6eVICDpmk3JhkCuFQHwGrH/GPDJq8yEGFxrqVEt5lASaodnQLobr6oEt0
2DOYkrt8+LREdiko4oqpa+eSIbaE30epdl9Se+R40QQPSkHDmr5zccGJ20cZ08b6FJUCq4NdvLx7
x59zdt03bvmDgghBH3DTCt+yaBfihqm3jBHNxgZ45L9NPAqfzPq0EUA8uBtUHxhrYjUgSYKi813x
W6NNEzRgI41NHrTNUIiP+F41cYWG6j7j2nXQg9CJMohdlGO0r6wVQ0y2zsHIqWeSs0GL8LZWxOiQ
MdtT1VUuIOfZK8Y9gBBeICMgLCNh2rjLNWY1kJmB3ysubWncAHVCSfs5CgxQGx8xs9xevaO4zRty
gAXEfklJiHHQPibiISCZYTE8SJaztBXHEH/hEzcgacBfEzL+ghM+8KyyI3Llg897DVSoJhRW0Edx
kxeT5NOE8oI/oeAB7tfZnnL64lzWM74ah0GU654S8fbb43mcZ+SFE8Rrn60EVAcwsLfn2CtCgKLl
ZFhkjFv6Ppnp2H0rWRs5Y4oGI4+qSJ5SAzSxLkYegFcPX9RwSEOSHZAAMxru2JkZLjv3OccajCPs
Co0RB6V/N1gNnveMKWib1OTuke2c5/lmDT680UE5nLxXsDBExGQf5IiG+UaY+BKKTdA5s2pugvei
8W8sVgvcG0UwBwqc8YG9x//EQn0zyM9HmMA+WHa2aHl8D7v2ifAUlwuuVCLhpRwbmTFlYDojaxs3
bn5GJAMywmnLUDgAeDKlGEwYvwlbXLt5OPz3+TfYVkyoh440VrObf8HEjRqOqlH1xYhDaPf7SBX+
9Q3Oqp4W4tjsAMPjj+ANuYlF5K9B2jJ5KQ66bGgYBvDayCYb2GAUWYKvaKvXmHZ2fUOMT/2velUN
ZSUagUqrnmZatxEyvYKLsnNoxKR2XdfQJ+6zy8k/8wz7GL+uXRdXlJn6QWH1V8sRdn5rnSaMCydG
dsVFS1ROCeLxi/c1HkIu7qEjWuL6QL8/EDIu0hcyaYqRl5wjtSCwurLxABu5DCEDHaT/SkHO+i//
I+m8uhVF1jD8i1hLkHhLzmAONy7DVhAxK+qvn6d61vSZ09O9gxuh6qs3TuSQMgs03aD3rgrj3lKI
Dek76wi4dBD+oJo4eKgmVtFqt+KJ53n5CQuqmbIvGXjX9y31T0vzxrND4UnwSczdeyPPONV4f+s+
Q3R58k8+iwxaCAdFFZyD6Z5Gq4WYzc3SIMEiwzh0DRYcDGLQeB+5CIeUqF+QBsylL1D0F4Ky52om
/w+JXOlwBKqQeTXT3uJpl6wGBe+SYObBf4Y0uLlEcnm0avy8D1z6pAOK5LLM35p9rBy5jZA2tZjQ
DonQxf6i9+g4/06QlLMzsdr1k3ILjWNvhfQgBXIttM03k8NXAGAqXE5ixT0mBDxFChgzMD/dJRUL
pjw8ELbQpuKIvCLgkMwKh3whJnA+MD/6FDLhaOVYTd5Vvm7FGyK2N1Zl6DXWHpL3SfKg15PzLELN
UGVZEQmesJkMkQtxHO8zMFMF653FmYmfHz6W0A38lGzpGHFwn3jkNQV1eBkc4vzmv1kz0ZvHPG3G
8OhuGJPQnfY8cWhMv+4WmUfeTvr86H/48ByeziPkAjOXvTiOuPi5kGsveqA6wm/EOAEfwvZCer4S
tSnZMqyrMnS9wvKEnGA0TdCbgxP2nP1zUMVGpOQkyLLLOHHnG97iyIutQORRQYVwPXnJm87Rl5oB
25hV/Lv8ebAqajSrkhLqxuOwxlrWzzC7Qprq9rrHDnyyZ7eJUlKJZW9/HjmJOEv3BIxyNT9OyTwW
gu1yZufRfIXaghQTbqrfkEUBtU1EPyLD+GShcaw559GGDBQon8275QCLBzvY8nGso3DSDMun+BkY
sRVsxQaBPqR2jCmADvPtcPJK6aMj0JLUPIc1YfgSRzX2+A/KajRkkJz38jZsHVRMxChhv0BgMoQI
cA5jQbAsiOcQqhIXUQHxqs2GoD2P61lqecosEJLgjI+gjQSufSmIeGEJagnafBFHCC4/Ejve6wy3
wI7jjxHFBjMwZFsQ0x+XQ7pzZWhHkiDINFbQnyMAz4Nfec/O+XACaRn72Xy4MKj/1yk4kY0ZwwK4
uyZ3j8Kx4/ACR7SCk0if7gjl4OI3XEjxo1gwynEL1kUf6/nmOoG/Zf7nGmCTrAthKXiEvYAzArzA
x5f9ZiQgZajUq72XHUSEvDQ5yK8BSoITd/SKsncij2L4Pfu32NEM5iGZi+h19w7Q0aT8YbGjxpDD
sFBL0Cfr0wJavmZoptFv7v8ZLgzYJkZ/O2cH6wfw86CRWDy8B8GzRORNlQItiRa+Jiu3zIU89MaD
jB7oW7QpTooI16dQV5hFz5diYk88fK8hEcouUsSYQ8sXpHIBgppsqeXNZ2wLhFcArIvNjVw3TqQo
JZwPhwgClIfgzQkt8vDqdx7IjRSRvzYy/j45SZEvm+ivbqywaw4V2vP4xoEcV1Oz+AVKtEVsBZJw
mATmzDlt7slW7JHMo9TsXGGznK01FCvQzeeUzKbcI6ear2irNNGleirWSmPKgS+kSBFK4leKM7EU
r+ZombztydOTDoanHjNgKnOAJyMGs2sikYblamBwpvuM4ffU0TNE4PPgqVUjrN9MpHiA3N7uM/gN
TlOiC6Q//pbGV5UYUdkmfKgi917wjuLSnFHSCWxfFRz4tmHaYjjj6A9rI94nOQb+GjTO4uKDWqD/
aljqQi1CBsZ6pYJx93kxD6ze/7AsdFeJDpqF8B+hFOYPtou7PeHcAgyFYMKYELvj6liFDRRNjjHQ
EKrppby0JlcvRvuM5NpRg10fVcuZU+/Ki0F0F8fZg2MxrhfONt/NEzuAeylf0XX92eOMINAAw+j+
MTeWXBziHwDOagp/yNz5u7KvAGtDpc2PM+KSHqQbrNlV7XpIlHB+nKENYBEF7wbnSXuslYAfKeA3
/K3Tz6yMmM745p8CcP/RPSaHSxz0kCp6ZzhBMF5+AjC3HKlo0M9nxMuJftdHGM/UMcsMq8HNp+4P
kI+ZGQztvn6lADPnXJBtQjEhuUL6x5mBYYghi4HYP+U3ZAmmiiyE4dU+Q7mTeuCDClNEwWULFdhN
YC6TC/0mGkwgR9cpqx5vbN9X95stxy+hzmIO+MRXhi7QJDKLHZOlsWZYEiounYEGYFvLjZxc7C0G
amApDVAgeMPTT/RIgxKCvlstlJL6iUhJhTANqROo4DkmHeJHkpbQ5okZUVoIs1MXwYPtFVGWyBl+
iL2UNl8bsAfuZYBUhaXsUoiWqR5kse7wKcizBDpSEeBb2b8ldVVjjefRcKdE10zr8MHKGyuk9N5m
p+Ad4CqewXcFq+Fl9g2uJ+cHsImb25FSLjtXrwHFoy+5oODcrUiQNliDu/AaaIvDqCG+A3IbSAzh
IPE57HnW4h6sNoqLmmv/zlebjwc+6L6Xp/AZvMoPCjieOLaeS030J0duJDrAuGNGCSKIyFlzTgGu
KIYZAu+Ycl6g3k34Jof5yCn8Hgywp8S/lLgGx1gch+eh6StoXpFiHYOrS/blfgoO8hAN4h3TYvl+
El4D9QYGJj58zXqm2TN18XZy4DUgHlDJf4PZ3hxxzdlCryw37DC3UAqbKT8dwM9nfechWTnXv2N2
o4wCn1VwAcZDSo/Jh7xjv0IORUY/vKH68h8bDh2JScFsedhg5eSoUp42aKQoqiwes8vsSoY1lzPg
ZQoA6jgAPGO2VWcsl5eRml4W15zpX0dHOEcEMzGydt4gmWrYDgmx8L/UZJNyATeySm4L0ye5jP3q
VVAO++Qn4uAOvUiI3jnsOpQdHfTAnNXDrwar/LK5eSa/RynVORB1Mpr+hbRD/A/ZCaj15RXPvgs9
qjMkvUIawcA1EU8Tpe0LeYDTz2MvXVw2BjHyp6gqSVn15y/ox2N8CvqRkrUbK7RwZfinktD5FJUU
oePJi+0D1637JMprhOpydvFOcwZ1Lh4r9Z6nHBsPxsL0O0QtuVnld+Q8Q3Wgw2BZ/rKL1aG0k8t6
00eFzbEYHIFjMuRopns9qsZQS/y9Wr4HGNdMi7Bhj257ozjP+4WKiJ99aY0+c/xbGFfRuWlFzJy8
YDBFJpjnhB18CCMVQFSRlAGSSyNrcuEWEkptx9qJl7/7jURMPX5xFn+ObO4zoEC0h+aMM9GGmO/s
5B1goEOVGewDYWAiw5XL/Svq+aJrnG0kaMeCxaOmh54kZajf8TDR8uPgiriKpoT8ZTrd3kI/Nmpo
LcjkHeQJcpwBkJ1H7AE42yNALlVYRRXM1cnLUwYQx+Ul1LPbBjZHJAciAeRZZTCCTYDOrf0PktT4
FNJax7uJub6AshpcrhTUcVDiHuSwz+OLlcP/RN3y4z9ZUPhJY24owCAWTMiLGZ/Pf979F1+jCpjS
nRAMy13vsf75HWMcVscr6fu3hLdBK63SSuuNEZ0muOIjoxSzDm0MPDoDT3bSijtLtycDfdARsIEh
0qFHx3vPeRKSl7O7O7uf3xsYMHwu0SXHcTulayijwmsNEH2u2TWl8MK10ux61pIScPSUyueBPjDY
XafIdj36CzzdZ32d0YUp/GIlNRX2W+L5JucCWXH4jbUd//09OgxnqwkINt8Ns6KtBLGVrUnzAXCW
R0bRoXTkBw8nt5KZhzPKEzWhgriizj8u4WZ2uPvij8seo3dO/zS7gAFKd4xfyenvja9u0S8P1JTb
FzR982s0Z4X4471BdQ2nmZIT3xveQmVphVUEOO4sGnZMSOe4QvdLKwi7J9iKfyu5xQJu1ew0Mdx2
pFF6RdsERRegYfapJaXXnrN0krDMXlA7ww9uGvJZeceMRWMvcREQ/X0Jb+GDapHkTiYHqzk3I6ep
3SkSWf8609Q1FS0wNwKvgeIsVyZOkccCH/KNg/oQQlCTafchryE8M8fJXh9j1eaEcReeNpMOYc2/
KaKQhtXBWf2GDy2QuBsO4QvqBoSdvJDiUqCyRhz9Ci13/XOuiED3V3eVcRNwTxqL3gzMwjkIgQFn
EXbwhJBpcJ2sl3w4V6IiXYD7D65/p4CkbU/cpDjAWaMEy7nyJrAmXluQTcIWLyDNf9ovO+d95zhW
xfjExi/X+sCxdlxZmpy9W8qUDb04AL4O2ZUiMeV/edzFI4VS0Ie8ZE55pTf/CxOP7udGYntyKSoy
0+DPjBKZCMZWWIEEEIYC6cScdYiDjvzRYfTiTPtG1/BAL/OgWC9j1gPTI0zwldwdbSp2aLJVosOG
+HVaFcQH9OxqckuIirDhOkJKmbL+gj0tnglhtxjuJXyu1ojDAtA9oRPUA1OFYgaaq9lzutV8rWA5
DSvuGfCkoBr32aiUGHgmPpWkLGIZf0ZS8dibS3WpIMb10M03qSx4GqfFk80CRexVDxvPKlPjNidw
osC1zfeFhEFAIPpMrtt+JArIKPBCIoc2puB46SBORTFi1yPmkkA84QSkpHr2AnbCFm1rCwKQYqMw
WNin/cWV/jlRcSHsKJIz1EH0b86m9a7jX5p9qK04KqR442QWVSey24SnxZl3mHITMvDDsyvPzBLF
q/fNyF2cYF6i+KGGy2fOa4eE77Q/70078Mk//IrniwSx6EMLCBeOHS84Rbe1qFY6QkD9s2McpgZK
udpeDW5r+orIN8R0aS93bNYJC5Wn8BSpwXdQn2xKqUzmJALNp6/wCfXByay1N++Z6WaPGPW6ffLH
/WWbjeWExkmMVfYZQY9U1MKj7/+IR6M/9TGl6VH9Oi9QoDq9sXrzeAIgIaUH10SXSIoret/slJK3
eU2vKcsesZUqrm9y+vf37T8Dg42ODmGQSUEGMXdcGfw7EIvPDIqKlVgKKW8PNqRssewuqhHRlcF3
am2t0XUuLoSUPLdfOAroB3QDtTslKW8g20M8VGhJiTjach+EzawfXRJ2d04E9i/q+5QpUSlFhRwS
F1lcj5av+ZhqW5PUTv5rf95eEhwlmX5yNdJWhOC1/yLWxX7s+/buSShqv3jOp1CiLoq7b1BT24HK
IRM59lsiVT7F4JFOBo+7DRl+zaA1x4/4G7zRo6rOszA2JLegk0D2OidYiSFlhgMpqhlJRHaUkBJd
vHaKy9x/Um57pGJLAbFHTIgm4mK7m+jDgEvX6fhfaxv5EXDRGf3tnrH98BxRbsJV4fD9XXBT0YVQ
iDUfnTKX+ZzujAUxoDdqeo8RqZNkTn3gTdkdgLpPTIgGl+40wozgqgiArRE7Vhi/Awg5rjGx9XCz
0I1vZ311uApuzQHSCK0CDbML9+8iIonvPLP0E0h+l9ySx6xD8WPA1V4BF0GNvHHf1+N2qmY/chtb
+1VRqO6jd60JwuI3uDj5srMLMx0cGGPBd2hOvjH3mtfmlNkgzGYTU3M8fVXaTg/5gfxnHJhDosHI
XbiFanZY4+4JaQhzW9wUZzqLyF0srmmbGxyjFkDuw5P7Hh8eWB9dQmkfUyJuMVQ+U9FJ1kxvUBJ3
aEXQWMcoHhgoWdGdOj+sKT3TH6nJIbYgRXZUg5qXyNO5nihdPRL30kfn0i95aD2Zka8fvIFHEVlg
mL2w8tUbfmDaGK5uj5td3DTxOaoileBo+hjQXLMh8/M7+G9IB8Uextobrt9TwEbXFK+QsGkbNZPX
c9iZv8Gd9RJ7uk42RPqDHMml0SrrBlcg+pxn/TqvMKpzKRk5kRpRlKcCCYDQTYSNPgiNUnN59b6P
oVXEOU6fqTo4p/Kce6pKdQTCPafPMP2JeXueSKFkyiVYotg1NlVfwCWTPtKiP8zJV/SndGHcq1h/
+5QEgGm3GZaTSzuonyNN8fXPVEWm0wTaMZAR4yJ6ZXtlm/t3cukwkgGZH51a6OcG9NV/OUOR/3eR
PW2HHpAY8lEvZmX3VA+eAxAD85i+fCNPkvwzzBJiox5J3v4NVQlVlBmLRFQtkHvIQCuiIBI0OJFI
aLRbVPYQBsVj8iw+/PyP8JrdJ11C0caGidlIrTE62OgNsz86hUJBBy3RuxCHgY7YI2U7/ZDUR+qR
JfK/f5DAetTiVhpqeKU3Z2hA9AgPTvHgNygsfmvORU5XPJf3LIQOkTi8HBMJcXk/fCEyxEqABs0C
H2IeZiQxB93mKxP0GVuqWz9GvWZ86Q2VV355l4o5uAvz7TO5PEYtPE6PeKxbQxD56pB/0NSv4Hz6
qFMeBF2f5z1+WhkvzRNQ++PcP87XInAXF3L6uRD9FVr4kiCFdedDUBUydSV5M9uZhN6KX33F76nh
r0kMM1U2yuaOGgKwEVyMza/zVDUkTcKA5rjFBDz0wZnBRDkXk86Sg+0dvS58ANgxRKj2r/PM2bdx
vurkh/knvnHS1BG/t4MV64oeoBXrIAvRcL6LZuXzZVa3uILCRnRrLi2M9Y/g2PeJV9AIZj1SBQjL
3jgKBZsoJomnBVJj+P+EvPpn417RfzbkLBFUEbRGhuCjerv35amO5b8+J5HGrThFLfl/8xoe6WMi
feWTnYF+Ov/GEf6MhY0DmNosVnpgYcoiTN/AuO7/6L3k3MZNREPNO5D25APtGoBZrCovWk2EsUsb
kIY4qwNpWqfHKWhcaaYAW2C6jz98AWCbpuCsU8Si6Otgo+EShu8NOHMsTfoBXi2oCI7Swp1JWhW7
eiZ2y8k3fUJ8Ue6BDkjDkBHfkDNesPHhZzVLgZ8qDPg+R12OiLeZVsol+x9PjUZURV0Q2+k8pwDE
wZtcFuYhlsoXvU4HxJW98FE0W6hzfl3I1Rt37itdWTbZNwFgX7yoOLtwjhHhfn8t+PVx2o+7lOIN
QOkqZil+nkEbjoP23xuipj+hTLxEuv8MOJ4DMgiZywMucEuTjgYurIX8xqrjikepDQ9nv49o/pFZ
nODJuws+J3p4ovYZmnMsqTKW6EOK+w63E4ZUxFxIpXAe/pw/052htS2gV+g3/sG9EwtSXLI3CgRc
2M5nAugbcxR8EKwjsLUXGyyzg/9Im7LGzXaInl47FvYA2ER4Y37waPL164g3IVDRINw2TOa9DWYr
JnGVxB06C5g3+94vY07xj87NG1WwLuTKgAsJ66mARGuf3ayh7L0/PVqOtu/Hd6GzkacNB/EhaBJM
JVIHRKQRzjIkfkj7hCe3yk85EQ3TZv75Y63oCHOH4snQ3M8xPyq4zPi1NbvkQRPfvqO8dQ61R7In
MXWXjK4I+ryPI1GDbfm3PzMCyhy9wMfiNy5UoehXIyvHpVLzpMFrGAORrE3XU10g+6+AgCk5HfUH
AI6AVO+AlBmyk660xyXijpRi0V5vgiKhkOVdAXl1pnow5e0H511oKI72plOle6T0OLDKF7QI+a5I
Tw47a4C9LUYkiePrn35Nx6uG7pLn2BX2d6Ei+SXtQHizmSvQRAaChHzgQ2JIwgdxCYwh5nMcn0C5
j+jCUI8GHuFFi/9GS+hV2ZwgQzDugGNjyANswsFNLTBpoTignP5wdiw4VMPBkksLIYY0IEa9BDSi
gGARVRSdghHqhAAaD+663oE4l2+uHPFdYHsrr3P0gKOKvbv4A+RGOkzHznBFY8MdwusHGE0GC7oC
OgD/wbkwbCVD1YAdFJhXTel4Scj/4IQuKvzerjHiMM+AU8Gp8CLmQGRNyXvBGMwWxughmHiKopGJ
c0Ys77mFGZl7h9yy8ut2fgcZx+BDja+3ikVnGsGrLELBb3pmeLiiwUDfR/BqQCITN7dAsL8QmYLj
2CO6zkXAkjoYmULsjci4S++w8WiuGM574tg9FprArB3dB6RPvtcm1RGKzfd/wxWgGp7z2x5/hkiZ
bU4i4Mw+zI+JjI6Gy2+GH/zbiFIoNWW6oK+OTCXgPRSsP3pfNBrPblmJzxPJwWOMmIdpBzehdxxy
PX+Gq5Ln9C0o7cCXqBoRRQ5ngMKWyDlqmo8YEeAoyBJAMYz+FsYMwR9f2sROhDyJ28YcrxbjMwNw
BbmNRMDDA4n69QLRdAEoZoyy3FUkz5r4NpEwvLFhUxfXQ6vqK0ztBbINvh3MaaEEtAgTtUGHHJJY
IeBSy9OGHb9eEn4KKV+NjBzBCE9YOx7Wtj69DWRuXTy6fGtIaXaoQS80E/aMbyohRjlzmhf6nzq+
c/5RoNHrAaG3mT6mAwPNKILJTz6UsU8tTBZbkfVF14qTIrwO0hipSglCvbsAd608OXqFzagXrlPG
j0sG9wTJi5mjTVZsGaQ6DWH5WMdUWBNWnR9uIi2u4JqABHhiDf4bzVdkxW35XFchN4MzfkZnhDL9
fBXU9p9ZyEM+z5lYEc/CL9ZHnPnYiCQXIITAaVTfw7vX45GEXSBPAaEA7AULBVfEcFbj+k/B/oTL
S4CAwIC/OYm4gj52HvOVf9zgjBzA5AY0l3z22AQysQTTM4JTSE2eAzJ0mhF9zl7XIiEjDY1bjdPI
NWCOvTo/r43YQ1E78JkB1mGEN4hciH4rwTwRqMoLHqf4NAFDgYcC/oTzQ/d2yg9j+Zx8t98C7Qs0
FdYAVP7CV6mMhUV8NRo+MrTR48cWdAUSTwsOpQoCrW7a4uKSqsjWqUXnLRA+vJFZtHxNjeppAnSj
0xyinxe5mjM2yrFaUDUYoKoQGiaJ3YVkZR+Lisx6+4nZl4Sj1Bpq5C4SrtsPZNxlHfxPFQoQ9uWf
E3rD8BXfR5wkxiSUBlZmDc543voxAuBqr0Tc2LxaITNHD6KLFwMnPPshdBGWJDTUGX1xLCcimkDc
N/Rfgto1LnwunzIXyvta6CvHQnfbRZ/s7qzNAgM1uzj34zM/xz1uM9ayG9tRhYFBEOrIoh2t4PWD
LdKTiiNHwx4SIiAYdqxzDlBzJrOiojx++L+cq1oIAgn9nlAjnSfagt0n1gfH1OS0OhRHEQJlLvYc
s0BG1hpcELRWj7nnGuy+JEHXQws4AdSvi0+Rsv9x9L/9MTp6/a3KEIzQ9uGZg544dV2SVV4Xz8lp
8E2EEQpLUfmOfhzR0wMgG1kuALLHlKb09Y3jolFw1JfA2oD4tkRdWeOOXEGF4Lf87svbzwv4+sLD
9ik5FvFq5UhKyQlGuCbutw6AaNqL65z0qxxWZX3J1em8o8iWcwvniY5+kYSLAmJs0mHMy5wpeX98
Tvsc7Y1tvf5tNb4kpz2g3DmZMWAhOrk5lk+6Io2JH2YgUWiLB5Eud7JxUVAQ1PWwe4BEFmkXBgHU
RFOX1Zs1+ZnDyJ3AL59ug0z64mvS/vXZmUScX0iIHVVN8iAN8xscm/xGpuc36FtTudo9IdcNxkZm
IWQfhxA/FdDlg5DCERxS+ClR1P7RroIQnMsJ2OIB/gbgZi/ClKOqCrFfXQn2MCG+sSHaJo2J9kRU
6CJyuv4d0JDxozPZrV/rx7RBakWdaW/JofdwjnDrWTttQSEhfFJxwa/HCkB0gDBVI6jwwThSndg0
BgjYi5uPx49t9R9vGrHiAT4bS0wMtDg1UcdscGfkFPj0b6FkxFyyy/T/YNwHnLB44QhDS8BGmuTZ
CwriXNDs8Bn2kz1A3z/TF7mUJ+gNn7YGgVLTRM25uLgkypBwoHYjpXxmzDvCaRvv1WblKbPjRB9e
J4+EaLfwPkf5jY1AgdvILH6L5myImJ0ZXIHWgnoJ34tmxXBFHkYmMwiADVEwK9IiGSrtZmwWcLQZ
LUvQykxOwL3M/hm5xvhhQCb4/qdoNehigs4SIPGCJ5E/Xw1+O92TRkLn9gX+F8DabUBcerCiHIR9
mz97gOvcBu+C4KbeVNl/iQWwGPwdCd0vtbGU83oMIsnHFbD/KtZWIJIkcnm9vyXmTntZ8KGbR1aL
prwmqRDxoOdtHRO6ARwOogM7EaUVwqolLFtvHtd7Wg9ltzCSZ9Qhzi6/a6P4UdfSeu9tN1CGam4g
0SERy3C+GjG54WqCYwwcyFpRX21EInXm7tMmHVNG4as0awLdINdiiUilFDpEenkS3QukpXH9UxH2
2WwUgDl5/sX9Meyt5fE7QjSboJOIQTcaJMdMcNxGoHr0cU1N2Jy12fNaTACfAP4DWobURXFYtlnk
nd+O2/Qy0+k/uM5AK6xe8rz4pJFW7LYolqCNTMSaeArBJSMzv4VyRHtC8KVR+O3/u3ULLg++9PxT
/grRKn7MfiVB4jE49TG6+1WG67SVnY5tgRMyO/jG9IBXQOkvhDOrnFo21z9omQiqSkr3gr0SkTCn
jK5YwLG+b8b0++C6A4X9FfrkPu9g6TJjDBE4qzl78cs1Sp5XLuHgG9MXlDMDkR7yE4uahuIFU50D
0rlFYbBTSJtGJ9l4+OOefxJB7uiuFE++2ZhlP64p7tgBCHRxzVYbEusI+JR4PcUPg8WGU6oIW12w
SUtjVmamqiul8KhSnCr4lBDHeA16m9GF7UYUF8OQ87Bx+/DtNZp2RuwQLBpEQvYSqeTC4LHUeR2a
KxNHgEtUWxtVSAremzRIFZ0H+AbggEKVpQAAdqe+33F80oOj5fVuMQCArk769d+dnU3E46zyPmRf
DSCxeYSAPoQxDo8cS2XShl1DnjcKR0eLJFTmpaYgU1NwOpitpC67DvA64UVTNgd2H9AQ7IfM1TKa
pmpwwAs4wQfSJXxtrJ7QsJzhdLA/9AnkhWNJIDoY9nTHrdUTlCNZTjBPKGpHFWvHA6hUGJzIA+1t
TjHQw4f5ilCRKlWvLtgNF2XFsEt9glm+zfLSS2sjuJDtKTl8sIliBxaJiCIjf9NmeXBPOKZOyRmw
tu/zVz2EUxJpsh/Cu5YS8hUjVyoOa3azXcEYFQAhHzQumamFXdFwjqYP8zmBzeo0xIpO/+zybw4B
YLGozXGp6u6bqh3AFMQw2NqM/ANhqzhaFZ1OTBofoGaMeajvpUHPHJqtc2zDG88nPieILI7pnA32
lDOcTXd18ldbafACj4OnTnU8bfi8yG6JWsCMA48P7RDRBZJ+2TGGb9XNdwYUqQvztOWiMvHbvFOC
9uye6b5Bucu4N20xP3K45uxMRuBUZ7+AyrdseQvurx0Aq6XtGffKliUQoF86eMaoiw8zIkTbPcVV
75dD9NuBKBEcLs4hPzLqfYnCw+tj9/ZwCIehEkMawNMnzBPPVPFeuTS3XlhX23U97NZ8Bgjz7+tf
H7CRzgrvtohWhTGgJhCp6nl3p4LNfkkId10WK/DnHiQBLTcEgXEGD99EQaP57SbmwTEREA6r+ZHT
4YL+qj4C2BTweSjNTu6YZIudXh7i84iQlL/7AqcMJ8KXi1fneALlcmqC9fanNVEw3SrWSZxj8E/7
/wKQ2rt73bN9vnBkrQ+BgtwAOOk9fpukWScNmNvktnxNZB5EpCPkWZAxjFFQtR9LeXxfUL8B5aU7
50KSHVVzlYk6BVAWxWfP0SXuuBLsQQTKRq/8k+rsFNF3elk3awBn75e+U50Rkpugtu/4bnChInXj
ombsCsQPeZ8duH03/bwCHd1swDtRjbU5RBfRJnV4yyUSTjEd3wgtvafv+W2qBkq8CqpWlL8361Mp
Y9eM8em72rYmL5DLfMj1gDWTjV8i/kpKe8N2D9Ac1tOL1y85fpO9k35jWCtc8pfk4glzV8AYKEf9
hUxgQ9BRH7ewwtWbTfyRHDjI8XwoMKgNTmiMr3FH3MUZJopbFGHyHwcl5ERoyRc61GhNspLLvcy6
wgf0TcJYXa0pV2+/I7XtnLEAKbp4qtWeS5QUBW1XdIO1d9n9PliTG98q0cYk76Xu/6YcDgXCK9YK
leNiximkNKLvUMngmT1jTA8Gql5pRPnZcrjtxJlkyLJTQGlBHdB3piz74wNyCugnqgWH+qBfGClV
IQf6En4EzFLDFx65GrKndNOXlGCWZkx7YZnGBCEteASPn7AFraFIJ5P5AfulQo06h64zo3SoDB6x
At9UMXHgYKbZWxtfNodrjFt+hZPr7T8bBDtCKiFD70A1GzQjbeD8RZccgzloi7mU2eNBrqb1rIuZ
yXe8YGPMKO5aIQTR14H//MarP4MDX6oVKtTfavLZrtZ3d1n5m15MmGOFLDBtCVVAmo8hfGMCspAX
i8HyPqs+tvn2j+cNlbDmY4TWg80VSorlBVjva+9Z/ws8ExxsepseyRHsWySoIThlame9F8Td6IAI
58rqv9+fgw6HOWpjvtsJSu+LBlKoMAbzWhUOmdgMUfihw/5kEyxqrgZqSP3NsmV21f5WyT1W02NC
qBzoMHYHB0cBmdfBOUagyv+Ta+4B10/UmboRL0zZXHFF8w+BCOzigyMfR2p3fIwbjnlPHFNt0ZCm
TPSadw3Ax8lfB7mtYj4tvGfCzCh8HuIvewk+mD/YTVR+FUZMpK9kOxjI2hCbEJFOkiX/u7tT00FI
zdwNg8PW5u0AdInxdnlor/OnDxsKsxVwaFvrAWQme/w3NhhPjmMLRSC8XClz/iHyOF+O7ZIBfiY7
C2zjO1L2CHtboGr8oUtBOz4MRLyQHWwDzujDOt2ufGVc7WelyOwx3b8hd6EdFX6WmcF8rnFUQ2Iy
mtPsZM9/vrFVnCIimBIM0RmPl0RCOA0csQu0b9MixrTk03jMPzd7KbvLJYnNEX9qEmTDngJ35F32
U7bsl50IqTxP/N0VHKS+/BWCPKfpCpWQFQ7CUXxwYmaoAQuGUObckgp9CGxBYoxlOqzKjxBMWBz/
OGHdNvBpjw2zLae1gMlBEkpKa9ExSmDwDs4sVBsCCRjdcA1dr361hFC7M8MAlon3+Rgrs1pynxRf
Oiwf+CJFWTqJ4mJVUTe30XmpbJ5YtquYyYG/Pg0+f6AXxYiRjTRAMnr+WHwgb6QueqPeEOwUdwt3
O4wp8HeizBBwQAZNiMfhzHtx+sSt6DnUGPZYvklnImNUEpkiDpdMCygfZkw4dR/hy9FTZ3wtksep
yXBIuQ/4Q4gm/jxsyS8laWGgbt4TmCZetDmDemKYxQNgQmEgaERpBW8UWEtvcStOwb5n73c7cbEh
m70X/7T2btfxgjkvLa/OiQdEMj16OL1bwf0OZf5nYZKkotPWEz28cGaMFxwpPS90k9ZOEm5rbnAM
0x+OvReCIbByc9ZFz5zxGhPkUrzSz+HfXxg6YnwQMw1seIk/F4fScoV2Mxa8uL6B5XB01u157wjm
aXMwGKkhQsnBQ+Gp/fKzdGVz9zpgKoLPr9EZFavlmTBeJ3q2wxVH3QY31bwWvVYvdHio2WQYplyL
gL2skIl+9Qe2Ii96Q4SIUbsRaB7lql7rEsRyzYTmzzkWIsZDdYYk3gxqqqZQd6TShEw+oVX+aoBx
PzwPyJAja/pbSzAkJI68A5lkLOqkYbe6oiYD8hWuDpBMh5IEhWauE4mFS3yOpmupm3GDIoIrynQr
Xr1HMzRbDiQc/JhE0CnjKV74s9taMRwGeBXkyZjJsH55J8Jo35Tves3CfIb34W9JGTUG5+bswwLp
K1vuB5IcXVjmMYoghoA1rV0TvBu0HvYaHr7ngS4zRGofF7K5f/D5wxdG2hdsknf8OsbfhfgH4unY
PRtxIKDAhvsRDPG65JDSFGY7eOG+vGH5e5j2oZdWVWTRUIOrQw3ZRM+EwxD6+HK//cm7mbItnbS8
vkSkzZ9B1EnAYGfqCEBiUaeY0JLCzgIaYpBdEUD+XlQqbqs3ei38//21BLp3iI+9eU0wKBAsmPFK
j4/1zjhtHiS4Nd6qnQOa0MDFcWF/v9J4BptVL1SUjtR+UN/7zjssEhZjVkV0A+63puBhhQH9iUf3
RGnVP7/rlXJlePqIp4rqAR7UGnaFhCXkwcQ3NOIhAHDkb8UDygtGI3wQjyW39ONfT0aLepP4QNaN
BiYzgXnvKcRw9EknxvF4sE2VGArfou6051iwbdMKZ7iRfHBN34UomsVtrzBfEVdC5ePJVx7h++Gf
e2jN3G+TthAtl+R5o3zba1vimETfhu4pHD6l9LMQDzM6BVS/QESvGWdvtNEOUpo3MjFB54SEruMp
RiJ3ZSciF4eDFfH51pmlUEIuEtxNX38ScQPGek8Em/beaIYNhI8PAUqGdM03ISV6WVHSh3uCIL5q
I/31aP1hnXlCAjBgAkbeox8PXP+InTWpV5k+grIwOWwg1CI4pJ1/F2Psjc4HAukeEr81wK7jfbfq
6BB14IdTeWgM37PDspuQ5kZ6g/MnJ8amjpuM2kGV9/bvNLpiinQJIQMD52twMj7gI9ZJk5dsmi2Z
l/i5QIFFX3cP7jAke1h4ZzGtTQ5xA5/xWN+GdLXWDIR5Ne8mR/8ZQqI5BvkWnBCumKKEv1NNP+EX
mMYsXxnwDAgvf0UTpdPDKAVnRbqBFmsVmv7D4mwTLbm9Rf0pHcvsceCkELroGYZ4ppAOokTlw0W4
1SPBRWCgbBAk3P4Y7ERk79lyBGTc9z5YxJ6chJ8kE13KY/gcnlH868OctiXsxwTTlfj2/yPsTJYb
x7I0/SppuW5aYx7aunpBYuI8D9IGRokiQBAgCWLG0/d3PTcRkW4RVmZVmRUeLokC7j3nHyfdrlpa
x2QyWJX7ELkhJRAcf+GUG4wIejItWKlh8qGx2CnXpV/gpkVK/pF7Fb5hOEpOrceElz/URtVS4S5r
hbYQ7bBgtgWwzXPl7R8HUaVOx9UF2AGD3EH3C+x5XIeb+xbTOA4LJB0YCjQmMTpMQeQRGjP4ZB6t
bmMxIIUM8qors/FbI3CCC4mf68Ecmy53g4Kd6Rm8cVFL33iWnTtidlxUtJgBCDM/LNUOy+HABwMk
zPM+3IrgOIMJEiDd/4WV16hcnSA5EzmAg8Na3nc9PE8CZROTmMf3QzYFfKEv7DlYihbYlPkFRCiX
ix00vE+oBNpTqDOHykL+ZMiAuX/DQ1wZ1vh50FYEjOP8TEiHAPwFaIl2MnPR4lX8GYgAl06pNWC8
b53sazMTe7dETCzyrpdQKHmoexdcStY6HgtIE5cJ64LuxqglXWLavC0kKGQi2mRRpy2ibyachqpr
TeNpA0uLlwAttmcB48KyYPugM85RDtlwzYUKI5NMhJy7BQdvfBthuy9oHg45itlYJlw4K4I0EBms
BQQdHUVTDODftYSqRBo2shCGJQibaYhdUtGCMAqJ2Oz+JfBCWh5m5bgGdgRVGZKyFH+aY5rRFAyg
sFz3IELKwVD7nhnXGywxAx9+I1CceAKysK0Ae0vEpx3LJPde0HJ0EmAIRvXFHjaPv7sD4mXCMJmt
ppJPgmXQQGbcz+Cfa43tUpirbCL3plQyqQFwBEXPfLvpLK1GoI85mze/bILQOO7sqXp5aM4LYy/K
BoJBTFcl6QBglHo4Y6JVq0cTSODrNFlxX5Fs3sBwgT0V+lju1pRNUEDSkpKAEZikRdwr7VxnpdSx
sXDUM4JYwcLvlpWTrTpyu4pVtct2ydle31bqwWCaFIaJznkd0G9z3go2u16/fOH0KyYNUNuQaerp
kToJxaz/CoaK6mFJEjea0pXFA/w+JAFIkbiniWoTPsvbAZCWAUiUFPGGPtZ4RSi1FtHZAUK4PWP+
t41oQKiYLREIECC0gI8n/poHsyN9mrnOBWDXvykQ38EpQmpKfji/ivAH5UQ56Q6tiRjw0k/eWpaL
x4gCDhTvUwxU2/vS/LCA+JKfgQfVI6qdImfCuSIkCA3yEEZYYDZ+dcDK5Gt5V97QNeE3eJIovFuT
BTjp911gknGHNgZFekbesr1LZrfGORBr8WktiXfm9eZdAe5A8QLJzigs1uCnW37zDw4w/6Rt3Tze
VtTMdOksO4dEPi9jUh/SeE6LwXtWXJXPFzgIyJLFi73TEMXyowaAYNjwpa/W53kk+koIekC1odyp
9tWnhI9ySDAHUjJgD4HW22qknnScTVdk+8kMEhjhywXuj0MDlQ4YtgSHjZXHXGYgHYOZSt86jBuV
9rTLC8KKTX3B/UtWzIhkxuHqzb/bHfWP51FIYrNfqBYo/uI+JRFxqG2SfewaRzDicIFJ5caQhQPk
do532eKx2uUT4ljO/SkhGsokIskHKuXjJKaIgEi6amBqY59+hEN2GBD1Eu7tGc6GjrjVn+oImI5z
aaPjqlpaULnf2dVYl3xKOa8Ycx7ZOeL3IuzF56dFUAhFJxIIKFo+Sgh31aSbvGfQWs4FymiWbrD0
kkUlOHBlBVkOIZsw76/pFm9FINRHg26Zw10Egd23nRrozU6me7g5oG9Un55lgq8KQDwi/QG5I5V1
XIfbnIWBSkLCdFqU+0JOIiQvIrYMGxFejPuWgQtB17LZPXf1IQ5ENADQbzPlMFk9FtiU6L9C8Lmu
90C4DNH1HmvkSYhrEFwFxv52FNdXRmE54g7ufUf9iN3XGuCKn57QK3bF2H97uXu58Zu1JpLldARd
D0A5zBXpQ2BBAKnUD3ReNzvabjvC/IqSX5iFi0Be2eNth1KHgDLeVn0VuilClZCTsEdsL3s4eGaC
tgOA86LjY14ElERB2fq2W50aD786uCe/P9xBBwXhvUZiCFwZquql9amC5+zNmUTgPGlCWF2u1KjS
oeHr3wjSfWVTTB9z7oCpSYsLtXWrgebEJBxw3Fwyodq+8NbAb41B/nEZ09EFbsOBq8/53+ECDIl4
sM52ckKYkjk1meLEAW8lTKIXsho8gjlP7g18JeGTB6HB2lxi2gN4ITmkwcUIlgbrpoEtlqVrTRpI
sjx4fsnYX1CPC/+L+l3TqOuAb3rl5b1rfDITXQ71F8L428LKeClL5xB+9pfb8TUYIvVtP3jxUKO2
Qm62aF4Uz4+qI2SR9IsxCuCkEdcwL9NTZW3eZEvibuLLtnz6IjQSQ3CAjHHOjDvYQRHc2af3JHZ2
QbaFGqdioJni3U5/eEc4WtavfbS1Z/22YJhilPKShXiKsXV5IsgTbOGOx4GYEtLxzYky6+dKAHRe
8duEbGgx1ZFFi5MGFUyFRAOW0MkOPLXIPBAbedo0mdZzQCfMKhTmYcXaKwGqloN+zXY2IR6IKg4m
p0+KK6wnqldE7+Yr1P38k/dEmRLuMuyObMLj57IRzbr8MGicUyzmnc+uCdjo2qvsS78gXX6dIIq+
m4egLG+QxNwOi8euwgFIwzm2DQvsSTggoLrTD4Wo4c8BGFJ7suYsxlPFv7NbGAA7WLDu5+fVmg+2
hQjBlkHtpVEUeeos/gZ84tRbcDpxcKfYwLdf3fnGxoDVYCK+6pkLoSJ4TAZx5PvIHFB+qWNSRWBO
ayMJCZCFaNur6xMqyikWeBNQBu3LFbHXJ3uZjCFTZ+9z9PHePPgIpK/nMpmqh+gCEl9fUcGVHK0A
NsQlrFkxQsZmuF03uXaX5IueQKLzBjiiROOBgaIaPNc3PqV+rgo1wyAP6nwcwukQVvZVgC7dFjrf
eux1NEo/vTwX+DQvlMxA/Jj1sgerH9k7eCWS37a/YltEkFmLfuotBttw/wxgBpU5/jVSEb9F49nO
HC5DTCESUG6FPYzogiOcKFWWCLmbMUJmrbno8lRtJ8+bR3aqrW4bYmOo38RZ/IOgF/aGvZSkxnXJ
mMWDwt22tjzbZ90S6tB+T9wJFmF9LC1QGc6xEh5SjbHuAoG/Fk6Vgv4grkWP3xIDVQ94KH8Lljpc
9INftT4oFS4G3zxiV1PU60y0OdKPkYpdZ4A6AbCKEZbKgrnp1B3qAYOUKN2jJcUBDuYpJE9wB0m6
vR+MT1gftk2O5iOP6yz8vu3uY6E0xBQy3SIyQC87mPXL6BBdWw9XBh4NYS5AOsBGS7tWJzxcEWzA
v//1v//f//1u/0/081w90y56Pv71qLLV8/Yoi//5ty39+1+v//y/x5f/+behG6pharKm64aFZFvX
bP7593lze0T8afl/lbfHu3s9ymRvIwRbWlRzoKwgImpAhRZM8gEcH4cUgqJvnYpfbgNcrvgDok2O
ox/9cBroaOo4b7ZEj8lHaa6crW+mdOTrCGPDWS0WPvfF9EfTNBAbvORmQCo61RPSavDDg9oyq+JD
pFxgU1weWIsBKMYm8Qwqx4vOFMXLsks3GJx3nEisLaPHz2vByCMASRaSyR0GjkEo+YRI5jxTvsIN
F4I+LufP499/Wqqq/+7j0nXTsjRbUW3pLx/XvR40Uts3yZ73lRyzZwRsJ7rIC94oXKMcMeVzOX9a
jgxMpHNcVQ21Yw3B/dmojv3XzTmZ6E/RJlIXfyCiFoOsY6QTCtFNslgLx9RcnUctObY8njkteTaV
wIvksWyUccJf9yKKMbRHIAkJDAaalWKSog3DEAW3Xy1Q5KSb6usJFoETsUa5PtUgALrTGwMtSRH0
5+kTG95n4PUnvmOQKhbI6XvgWf08VWeK7tXFuCCgC72d5T7JAHCNu480qp7Ju35qJ6PoiaTKzxkp
mVox2N/4dbs6Gb/h1c7GhnWIBKSQNYFabOXcvSMnJWgLtYnsADNq63QXMWwgL17fZs9KBF/zlyoN
Zdr4N0bWYKhWXv6YKQ0MMnpJ0YlnbmhMPGYD/zmrD8aUbo53IHKV5GEBz4oFLnbUMyuDdAGq1Ha5
5kYhK3+DsJO4goxL3M1OdGYS3EMlANDv+n4aoIDHynND2x1+03/3mpRX5My0DV0AkrpspBQorLvY
fUOrAlBStfLad+PwRLobiWi8xRyP82hP/faqzUeECZErv21hkUjUBHOHbGQxPijfVru48yvn0jRZ
YAHhbktuH2VOZFMeAEGm62YNWp+xxjky8xrgDZzDCrNHejVDJhI3xeKEzA9M8FptH5hbGaDGEuwm
aT4Q87Qp6MN7NCWnmCwokdQ5su6eAfxm+YCmjfMindWFjNUu+pqIRKRiguZBFKk3YuBpF5rIy6pu
QlUFggbF3wdhOnps6j1/YbSAsCAkEw5rBMsGHr9kjEc6LbgL+U7/8LqyRecrz2S3yZKAkwR/Fojy
JFdmCbzsidVdQlzPLnoC77M/hDChGWasPPIqJsvyE38sSQSNy7dbpzhmvYpweK9dcJYrwdsWDqNf
VM83186rdP7+rdaV373UtikpkmxammrJfz4D7fKVJMogZd0YlzPV9ivoggBmXQcnm5qeXE5vAoGm
s+5XcxnJjubCPL6/6klLlp6oNMzurrqRJ+ma9YybmSfmjczA/Llfsps3GL8+UVWknx3+w328fz6C
BOMCt9cb2RZzSh78/Q+kyL871XVVVk3bljnYJXGM/eFUfxtvtTYK88ZPpL0RRelLdSdRQ4l4nqOd
hJirjloxHd3OXPP5mgMFuIGfECVDN48I3IZ9ur7G9PJhV+lfosl0zLCaTchKm/SQynwYJxCN6CDK
2xPSiZa1k3Jgr4mdSktKL30ixcjxYKkFYiYZDP53915mLRaCN2vMyq78t7R6lhsTzaqrgj6E07j2
FDzWH9mLIBI8ggVOArroPU2scMRNGS8kmW9ynhGKTjSQoZ2xlVap6SQ08rFTTnhiLd5319hS/smv
JdmqhKO5jI+dpzn4m5daREucMubQqUj2QeAzuAIyl2sG3hhL8Qi07SSfn9tCC15AJmDyxGx2Dsay
lBomqht+eJajUQ3bJcYE5HnWZzo3uKhTx6CBlohH7Bfj0KB0TfMgYp+Rr4M0LKzvh8sfUBxj+UAH
RlT5KPfu/JcfpnnrE8v9Pl6zb+BpKjXyfH4VW9U/9uG2ykn/hk1+zZsd2/aaWaQmsTwQMdW3AfiV
egZn0WE/hjGAHejp7PYdbu0rX3Dx9w+WpVq/eVUMSZJsW7VVXTX+8mDZsm0/5Wd+37/V0aBbvDQX
SjYkG0WfvmSurSCHLNc2lTS3TFQyTopeh/39Hij3iflG8DOx5vQzK+9pTk0dYzqJhkXAf1B3wO7M
nzaGA7K/lv3DQ2Km4jkDJqUSi7y4zxsSkTpIpan8EN7f7pp8yM1KuTNP5hs6Jd8kQF7DxwVf84uo
I/Iw09gUI8EL7iGcIjqosK13IwMP7GDVUEiAkATlYofl/u3kbGHyR4JFicoOm3bVWcHlMBjFdIvg
b8X7J7t2OL2DwdBtcXPkfNkRzkIkGyLOFyh46IYEBEtzHb9k0Aw8OLI37vGdtVLI4iyctvMSSsD2
kjGKSQwmM8L0TDABrn7y4uJh0m9tCq5SZTjQCJtHPWBa+7zcNPNQW90+NWL1SAS3PfUJAnflCxNp
idmmi8c1/5ruZYd6ViBhcShUfK8KGtDPRk+1PJ/CsKQZ4Vf8UnwKD9EBY2eI5ZaQ8GO3gLDu9taV
g6Jj5xCkOepflfSdYfYDh6GNnwulcQZH1STsOfsug7jkjoD+4pLkcU03dufSzo1Qg7mC/YXRDcxu
+SKlZ6V+9Yvb/pZ75AiWxDihgedrlMwxQ+uSA/O4Kirzzs13PasReSOg8hChxbhdv3skxtOiWZfa
PEE5joqKYKt8rJS+hnnlkFpcr4j2eeFqbvlrhuaGOGo+pcHEZgXKSAekeQ0h3SrjI20B7dJYFFiA
/pMNeRPNUAoj/iIv3PdCxjeAdKofcu3b3dikUAiQkMc49eo+ILSo3ec7hXh0GC5QR8I3Mj8hH+ft
VcpIzlf1nH0qOUgUG0Gzorgg0o8KG5uk7RdvZYcSxKMRM5p3g3FDSVA4VT4ewLGlQ4rMNSfy9Zp/
D0wSa/i94CInXQZE/jmJwd6fG6JnYqJVyQUmV6v3ICxyMv5Kr7sv20MImWSOMTw1HMsMCmTKkS3b
4xU9v0ltuvHBURUZD02CSSuHkfUpndrn+AnGwnmckp3WM4XcfEvd5tE2vXnEPerpSX5McpujbR0/
HQjC+Mi1xq/NtLwbSDw6ZgsXavRa67dxBmlwmxbF5I3wiJgqA1B4JJOkBbqd76Jk/6YxvZ2E1TyS
pzCVqORl+IMB+7U+5UGsES6CQzkPNShV91VsQ+QxgjsbwXcWsSOV84qNC7y7GOm9IxH8DERJPh2O
jtuqhLhQL6ZNViZCxRUGH37k9zXOJjDfBVyUzgQ1fBATjHrBXncyOYf9y3nwljzJuTIAjcflOSOn
lkJCGnsRkGLCQ+u6p1OWIbdVg8ft40030n1tnl6ndnfXnZc0tBG7XVA8Jdf7Kvms4RoO5E5rgcVY
2bk6m91Hc1EX5QYW+GXOWiz9Mak9xUTctTMe1DT3YDRjHRDEij26JvSfBOcXPgdMK8iVvZIfhT64
KcNS/Qk9bYLW7NT97Qpr0jdCZ8MdF51iuPCOsAnuKnnfZo6+4DN+G9OYNDCbCEvTHNWbF/g4uLHi
tzBj5/hIOk3l1Qc2/Ct2TTSJJdG5Ctfe4nWV99LTRV+LGAocqfVy3gacoiWupXajMnsb68eed4Xl
HrLGosQTnAWW0Xu/RWzrA1gHYJ2XAEJ/4BkmmrpWcRqskPCQdDiM1eNrdTedtBk+fuSVCcxquQZk
4PH5BTUD2VuTJwXBPIWFUAGRyxnmjcfyiVuNGQC/aDjKIEBubipPhUH4wgDNzhcTZqPMahumeSiH
PwCrdyLd6rHWzW28a7K3fUVbRATvfZ2sOAlADoSQVvMRx0j4IdNpiTkPvoxcDdNhfM5tfmSq4wgk
4tnysUDLjSPxWf9w21anisoEYozX+e5B2AD5QTVi3lEFSGmMoCk7/8Ei9SVTvVWvgMgLPp3pQQas
RbfH3LyqYbAgh+E/pUV5DzoJ6xChtLnuEhP8YSYoS2IkLBAsmqvMUBdDBPPv8MX6HAS/+qJA+cnu
M6kKxuJZeIo4YufV3F4U5YRMdZ6fjHiI8WDHthPZeGPcjJiu3K+40zZtfc5Xz6NGIWfuFNjlc+dW
zmSDvAW+QZSsiS4s5LhELSJhSOnjPfpUP1pg12RSRmf7KwE1PGg8ByRck+UosxLDAkKsv7ZU3/48
TAFG491Db9JXrm1+lciz+M8DT3/z8VJPPnvwh+FIbN9EWENzeOfa8Tkia5BXFIP5iKVVS+bIMltN
pIDUlJ0iQYXJMQ8aBd+gSwAyqlAxPQguMI+GzG75kxO7zdWP96SNeB6L4Z1UDqwfq8GKZw7IiA5m
ag5aRwa3prr3kqjuHUCGg0l5Xjp7GwGa1zs889qiPOlbArasx7jFvWJfpVDorjNlJPLG7rMBuwzx
5PWan+fBvHgpT0gHuEGrcIpz+e8HMEas3w1gqmnZuizpIDfin/9hsg+LZvAyOyXZaxoKFWTYlFyP
ytgvm0XdzwbYxzhe8Uh0k9JeS5wxlJtyzcpu8Vnf3MbCflhPVclVj/2srPzkm+sasW4LwbU3blMM
zBpSQdKX4TFRJU8bZIL98AkHTsbUlApMLhaMYd1HzWaIhPyo0Ky+UE/dfcKhFKJZQkNBlsWIv8Ce
WRSXo6Ndv1nsJ5my5hOHTEo/apZTvPK0OkDZbpt49ODlv3GPulgg2XxtzdMJdFt1F8qmKd/K1nfL
yfgDs9seM0hLkicBx0OLfqoY9erQeo66c7LDZlKPs59CzNBex0UecViMynFn8oGMBspBOkPOtGua
GUEBct6SDScFNw0YzsO/r5uPYv8gHY53nTFkKpAaVN08hwLcQSuRA7cvmBB7MvDGzY/V0e7oV2uu
7RaoisniUyfGYhp7r6ulXXMOpti3LVCwd+caFCAi0yQHOqDz71TrxEU2CeojoiqJHkQ0SLh7OKJG
NkJMAYOIRFbhVHaKb4N8lpmJdJub6RBCta9iQDrnRkLlYGh8G7ChrB5fCkEB4JyDiYyMPBn31z7F
3I4yRJ2jpYkuyOvbOYzm1u7IaRvevmkCQmGyzSpfKv2SWBvN6dbsa+Gnwvq0YNFArIwljMk+lj2e
+7wPZMjYfGR9RYRLkqXLE0jK0gPx0ziJHWX9+EFRxaVWXrlyJeQfJIcAuk6Zap4fHbTK1NSn9TXC
SETflZAf8RV2/Z4UvFs6zzWvX90U/O/MnUjGO9yiPwRJtNtq+TzeWKsRmpkeP0NzLIBk35M3nayf
gyu6RoRhOtkq9uheT6B6IpJ15A+zpHaaIdt/oV3hSe6m7RmFVnp4TNLELfgLd9lLQGcvCMOvx1yZ
mcypqM/po4Im+hApI0vkYPaFXAmBKw0Qs80j0+k26CjViwbWqF/SE1lMBAFSrgf8OEvxG1Sj3hjx
fZJPET7dvz8EFAEy/hWzNTTNNExJVzX5r3hF9rz3lt5Vyb6YvB4fgGpl5Fb5SPlhdAmT6QvZfr1T
TRovvPsPKbChq5lBfci2g48HnTXNkL1W2tG5YNOQCxhXJv+AqMi/WxNt1bAUzVJsXVcEPvGHU+rx
KOP2noTxHoxAQwlJQNe8B8FeJsc4B5QkKdzEaogP7Ia60iSPi5dH/ofPSTN/8zn98bv4C66jhbGc
abXNd2H5MWEsbM/WyPiML2/i7a6PblovDeIpmF0qf8CqlW3DQ7bXRhHqCBS7JM+45VUjZec5H6QO
s03dLp+FS8EzRpIQm8WVQc3ksDggdIvRdrGPSQgp+/sCUTucya32tGL49799479/KotjX9INW1cU
1TLEZ/+Hz1aJ0z6U6gSCgWOLT9L7PJXO6dMzzkQQ/EzIOoe0rkerO/0jmd8ON/4Kj1828r52y/HQ
fQ0Xiw9ryP/ZrqfzqROglH2RNnG9FlDesPNwEWvrH+6t/zyTf35m//xd/wU4V15GF6l1Gu+lzxI1
xX0hzINP34s6H2H80GL9qqbVPmpFUsME1kxBFvsd0fFluJzuWCaJ3niOfGWnEzcFad6RdntMgGRw
Z32GGMc18j/8DCLawrxJLgDtnGtsIfzSkXyBw6oxhpUKZYBERCDQFaAVYXmQtET6/CKzwWWhh3Cr
BSi/xCkQE3Zif6AUwU9ckgsLJ+4jPp/FY/xSdDPKS9xuOJPfSGrvZGxaCLOlCSaPIbpFBFHEwg3x
DBLd1wD7ZLMcgdyKCorJeRvDQPGZp6Ng7lGKOFx+HvjUN9N4tt6us+E8H56ml2aI63gdjNaR0/5Q
gTiLNs8FRCK2/iw4YevDFfCr4ojdDhcnHwqKGMJIZ0nyD6+SJXCd//r1aZJlmhoAqW399dc3CFO7
KOxoPz2dAKB//c9yOd9FbkKpY+Tmo92NdK+vwfATq9Pwa7kDu9ssP53P3Xg8vo82Pi1jxBK0w9Vw
uHAx2I5GHyzVpGwAvvA0WsMROoJ4uL3a6DmQCbtkvvhX6jNJ+3JiQolFjdL6798l6zfIryWpti1p
kqYZIKZ/fpci6y4nbXRP973mVqbTDpZiAkwDjoVX7zGGGmhg+CUK8tnEmIK+h4iHgCGCSTx6O91S
3fTRh0Q6RCNW2oz472myvKGGys4W6Yg/ptt9h6RMzlDAxe6d8GquYrboDujL40JpU7pVWCYM8m05
O/YaO83TZR9D0/38gNUvo3FMrA8zhW+OS67hSf+R7pMAk2fiYDp5YgvKViDPwyp11MjFqkJmJYTY
5u8/K/l32J8laYZp6jbcl/JXUDl/Z3bZ2zFhm3xVaDoS55Q4gPfWUsFoKSbGtNTTqZmi5HLyXirc
ff5g23/0J75P5EehNTOgCfDEHqVJYQybn5zJsSSv9pAwGuHd1BeoyWVr1Ap2erDnCM57r0LS0zqI
g9/nVlrebL89Jzi9izUKsSczTzxcSaVTc+utX5XbI0AFA7pPbU0UVjdYBhKXmrSWDVFzBrJLeqEN
ikdw2oZzxECKHBOPBGqQ91sidF6kMHNdDSYiHIgp6SL1C4LNgZbKh6sTgzm/P4L0J41G1ZYAasya
6CRvXg9m0volmwBiXNiWx8iQ9q+B/9Bcu3Lbb2VDIi/PUbLKwbIY2cey0G2mifC05Ef4TpaK27KF
SPiBlKu2GCaSvamPOglf79//KjVD+6/XWdC9pmrLFiuGpol//oc7JOrb7qFrxn0vcSEKNAEA5jJA
We0N4KKJnUXvpUywpK/zQxd5CWE6FjeNvezAbtf9SjlagUzuljy6E41hepzRrANbIE1CzEbIVOXv
cG/QCg7n/vGesfbFF05xZv9H78Us9IcnYcfonsJpxdt+P8F8n9+Y22hTm2mbkJmSzxM5PMvd9rbF
KYjrJYmmiC/wJjYD9x6QFRkXQZ6MjXkD2gL25JFnleACgOfIHAeSk/Ur+2JFjOgNIVIFQdMRr6zF
a4baD2aLoaMLR0D/JIY+bY/A4+fouQXVv0FADtFeSgtlrX4wybGobA0/mxK+PHssK2TWP1j4H8v8
rCN+wiRP1AK83Q5cA6doj23gzJ6rzbGkVQS83UaPnYzLnRbOUUwNBEgceRGMRnfc/MLfjrKEJ5uW
hZsDGqsdkJYCFs/Uk/JwCV9QhOpEon5ip+3tErx6mOFHxzaMFuIZwHlCuUSoi/gEl4ApxprfaHLq
vwDyEjC0KfBb+hjbzPMkH01rwtgvIM6nrBUlJADsrHfAwBNDeAqGEo0vd5Fkhz49WsnuujqebWpF
UPuMnnPZHG4ybaiRkIeEBEv6B6t15AMk4iGFqtnFbFNnUDPyxia587RHA32pM2+QmSZhKBnlP3zv
KuvStNwV5xrvIKPfQg7a2OuP1drGspANFcAz19IcC92UA0CeGn76Qec9l82Wda9kLKCxhUeJFxh5
OhAyVPykLZCP+gj1AY1gnRFxwFAv8u8HkT9woohb5hqiZKrVcUrQyvZy9WrxQj4Mijiqt49V81Nz
uxJE2mKweQS3l6e+t6DUz7WNlTAad5waYwH30H0apau4nEKAF01gk2//5nQg2Ev0i9MY7LyDUvYf
wOKtU9U+5Wx64XU8uqjNodgpyYodS3KkzOupAbiY59dn/1n+QIq81/xNOcQbQro1h9H9Yv/0bnN6
pWJZBryTr9UqssecWgUB84qfID1TN9bXk454AmDTEeKYNKgNEmiTzV3fyMCC7+RoAWXdkW1iH0aJ
LHYFv+BFJK2eCo2f+zxm+MGID3hP2dTbQbLXuolFhdWow9KAqhxp0ruZ2/X8/mL1HBXkptMahxjc
A1CiuQcn/esHhwgITP1z+1BeY4gsuQ3swwBtR9CEznv/VKEEv9M2gE3mz1eNV7U/kTkpvhRtXnDS
zTTKh24eMB3YHHrIdJKgybJc7R+OQPm3N78tM80YjNGSLgaeP5yAuWonfdW90z3CHLKZ8ADe58oK
DzRS8jchGn9/4v5uZbOkP3w5489frqrq+vkY8OUQGAH6wQiMScoYPTcKqG5ggrdwWY5FsJPYT3Fw
empOaSD2XLSlY3ve4j4A9vyHb0v93T0gm6aqKbZtyXwOf/622jhpDYt9ct96EMLluDqENKHsQmSc
53wNQt6SbPESVcfWyOxZdHD6RPZ/hFeLlQhRc8/gaz5nOKLT5B+2ht+sOqYk25qi24YmqSyTf/72
+r5Xb7IU3/bMYM09qK6AUOFPpi4LHZZIBCLvlLtbk2LyoRIyBy3Amagv1GkhuShqpHmBJ9WCaSJr
CEbizv2wuH/g37t9PEAGhxxTFWA5NR5q0GgLDRwR7FYbMny88tHg05h1JxnJX+yY12zZJ6hyhY+p
J3SRXxfYDhIVh4QB4whIyvVv0h4Bj4EvZ/b3z49m/TfuZ0qGodmWxbNqG8pfJtWkVJp3YpbRHl2/
TmzZnOmP1f2NUQGfG7mmb5rAKZAqPqg3N4lnG3gyASv5Thu4RCM3iDEwzVh+E5Fn4eVn5lwi5BGl
hq6eLe2gJijGgJbzGUfq0xND1DeMxoDIeGXfVkuTIkjbQ6QpWFrVUS0/wTgRInR24SwzHJIndQUA
fP9qYAzvxwKciwGaXCr6JHyFNErCo5dp7w00Nxy4FnAXOlAUqMcmc6pzTug3uYvPKTI8G9fgyykI
pVFniDBesmPlU9zZMhiV5WflBjlK/1j2IMiAxRAX8sTo5sltal96wvsjoPt9HLtoMENMQsLPb+Ap
6FyMtOqFfwucithPa1ndAwvQBDUQwqE5Ys9qTbhDW/utTU8EL2ixvq3h5yJt2z+CHqh78aCpQhun
2VpDb45jSVuCZqThB8ofpMq7lp4MHcbqSaAI4gEKi7gvGvo0uhchgTo0EgosYgt1H/9Yg5hLg0jQ
cBoD4yWW9yoXpT5p12Y27VZIkdhTwZEgkSr/Dj+IqHpmfrK+wr7hAyfMBK+TTo7M2JR9o1+VVLnR
ZUKQgUVKkU3jrjK0thK0OO5bMqznzcOzGoB678Uz6r21eYhjh46vonZjzJuE6v/c1iCtIpsbV8sx
PKh0B7DMylw7XP1cnBG1FC1qF8BR3jAijfvpG02jCIbUEPsG/FrwF2R4t8f1OFoTn+aQ6ODFTFOE
D6Llw9LNwq0GEK/opOpqoX0Q3jeYPwsHLDYgmXwTHl8vtEfEnolQUfd+4cAhbJCCmkWOQ+YJ2Ds0
D6B6yEVxjTR0VzDtPMRqz7iOd8MjKLX8RAGGCorv7sUMRpT2Ew+rCfFPFMQGAhPeJeNenCMI13Vv
MM8TV1r2nyAgIsa0mT1nFYkyS5MxyHaYC+WTzJIK8IhUl/YodH9ogtClAhPqyTSrFkTYPBDg6w52
RypDU0fmi4ouCiEJxEUx4k7Lo1mGi5VfNTsI4xrPXoQ7Ok4d23IL4hf2ZX1+X7PmqLFSf8P3FiZt
A+7A11BJ6QCmXkx++5hBQLOXMr9XLLXd6vXawjjn3xYp9IBCu9L0pNusD90O2gh/C49H5KifUuGW
pUAnX4dwdifPgJY8rI4NrM1S7hyTyF/a5yHPTtC8EmpuPtYr9dU/HU/cjTmO0niSdYcco8ibbiRS
+33pDaDhiSWlwHUG+c8TqP6kZ0qdOCAjX+1HLawx6fyfRCvOM14yFhqHH5zSSTF6gHTPhc10haOc
2CDCdDc64tkA1PU1QQatfiuQDYhEK9dU3frh5dG8poiHdSkhUO6mkSQTkPPA+pUiDUhOf3/u2tZ/
35DowhTLkG1IF8Oy/3LuKrH+lh69Gu8NYrboCU/GnKZxt2V7k1WX0cUIT2Au0Zn7qcfSZroy0VxZ
YJCXBGj/wJkbxGbQXSvFB6M1u0VJasvLI/AEydG3lPm1vnlQQFt+sSzc7pP2ua4V0ukIqirO4SeK
uwrg2l7cQZyieSs7aihmKaHtxDGS+GU1LzvfTA+SNKNHgqAMyhsbp+cltN+E5jK/jgwITE337qX3
YBfFzbMeYL4HPW8gWCdFMWOT0mM3g6vIGShp/mKAxKEB6BIuJLy2HOZQZU5bTdhCpIPJYo0w9M2+
p65VeDXT6cmLCYc6/h+OXop6yMBL97aNKQMPUZFtTYqNKDX4zhf60UaOcfMKisrhBzzwlFuy6ENa
bdmlfUilBkPGrMV/Fk+idpwx+ywllHLG5E1FKbFgepCyYSERKIZNLYTIleXAU1XsFTU8nUuXZTi+
kcdGAdfYei66hdITQTZq8SqMYbqgyApryg+oyeMIjY/mcpOV9jjuvVT7ITxuwIQczbO4xYxN2wA0
OnoSmTCWmIILxWFv6ih9RanAvwaBX7m1NSxXRAyPNAJZ4Qy4kSM/PFSg2wSp1l81XDYrxe4VO05s
jbt+aZETQwVCMWSDVWnS5M3YA5GUrAhiFynkMY4JGMX/T9iZLSmKRWv4iYxgEIFb5hkV5xtCM1PA
EVFEffrzUedc9KnuqIqO7q6szFRk2Hutf/3DacOkev6q17xgP68Y2eQ1KJweUtyuCeM/DH8AVYre
5YwtD/rwnUakcC+VrZ968h2tYLUQZfo65pu/3MmuIweV1xnvBlQeu+JltklH6gQaQtIc99xhMIFu
ifY2r73vkLCvSDEr7J69dIyk03KA2QDzWcS9kzy3Hz6DvFc0xOx+eqEfnwg3s7vvWrhbnUtgA15I
r5dz1q2mxAdwUQ3sj5C0exHH0/nnHh5Ocd7CM6SZH6bQip/d/ilYZ8YvrM9IumVrgAvd6so6/7Qf
/S8xB9OZ01yj8uLf3MEXi4PaEX/Hlkt7a5+QnTyiVw2JM7i+YLJOTwiQlM0Jg4hnUE3KChmDM2Dy
1fY4EavTYyu78GvabvYYbkUkEwQSDRR4Z53J1I+SoCXiQ7KU2qNZhsNQTLrOFEmDQ1EKnVqLmI8O
A1hnQFtbjQHQO6CQhJXbruVhPEDyl9wzlvIedsbGqaGnNOWRpYlWuaCRvc0va7ruGqHkHbcmVsTk
qZrsptiXpsJMR3cGl5k9BYZaP7a0uFmihiBrKj/GGKLFgk5tcCHpAnvrg8+Yqx0zpiJKFuBMavE5
vGPrTuUG36W2tdlzX3YY6mO6j45XvNgCwm6vObkSbXbF1TD1zuKlnnPx+5xJQxxn0APMsQNZ8zo3
RybzRJvi0dEb9uNuektlbgAcrMO+HWSYRA62ZrB35PD2BQv6Q1aABiAxDqiU8/Tx8VQxpu8d55qH
G0NLO0EFXVoHoA5CIoAwr8TJIHkTPDb7AVx/OsrPgiknw6IStAWfGlqkREU2+wH5cJot3f1LdJul
3pjXEW7MDAPC3vIePOCngYJx3ggzIcRJYpQ0roD9OdbGWGluKnyAzSH8reCpo95g/tk8LQiXhF/E
xwV+WvS5CuNee/TVzl6bN+p+luNDhDDOKwsXDuLBbeaoWbGTwQIBhaqkuzLjgI9ZUWcAi870RTG+
f2vLCn4zTo7wUJ99DUMZcIdKb75gSWoQuwwWDhVn/jnppm61zqMKQ37glzsNsnmlfjgToIVoXoJ8
kF59DeY7vpPZoLcTPGeMzqDdyHdHjPPpICBpB23zWOmsinU/ujY2QtHSooY4tu6a+pH3yxu7bXwy
AulifEzBhyZBPTiywpeMcJJpmDvf+xgoaaJHpwkEJNA4bqKhQ4HQ11DbE5wyCoRkiIvkdDTFzDPn
aQryW6wCcEL3BZ+4zhiNH8C5Zxo+9qtP0HDBzpY6B4UYoCy/Q9lBS+KAZs+eW/IwHyC1JsVK/1gS
ZEa7wm2CUcfLYR1m2ZbGzNujZn708WDn7HvD6QljehY34rWLk6MdsF7F2mf0rce9Xf7+sxV2wozC
EEYLgk8Kqh08K5Vk3tIi64gR3ayeNj8a8A6insrCAgcUjiyUPIDHd2NGtNDfuJsZTxrf7KO651Sp
x5iFXCY4kIB6D2ZHvCaWGuOo1gauGYV6JLAksVSgHKTurQ353Jvt4ev3wUAjeFQmWsUG04XtcN+e
ieUSei1CJ3+fEiHMV3C8etcJllcwsPCYQClli7JOgThmZ6LczDcP0jAV4GjzjbchAOa6hSp2Cq7Y
+1iPBdzhrRo8FnmFpA6RTm6/BtieWKP1LbpmJWJdzYI3NPSOs+NXF92wpvAhRMiogj2Eh8NxA/8i
GRUmyeLcthD+rGYvrBh1Yg4Cse5FDjF7s3s0vyq7DqsZIQjrJwL2zSu4c3jr3IOyN+Sy+IOnlUda
AAR6hiHq3twqqmaM5ydH5qaow7slGB0GlHSaT9y3ZTz8JXh1XCqUPT/XgwMbTvVEu33QfcLJJBw+
VA9ZWaY5Sk8uJlXvGWIGUDHJBM32tB9scfYuxPGd+Vs9GbTbHK+opi+H3MvZejV9bCVPDqjB9add
K/t3Vgr+8+OrXM2W0f1x+TzDEMnHOftKA4mi/kJ5KMoTabhoINV2jiKHN9UViqhYcSJPgOC5oUPZ
OIQ3lJe537tC5taHnYH67sKYw2aN1XCmQ0d26O2IjoWLqmSo2DXZ2OJfpsPSvyfv1KuA+vpQh6et
i/30+B+4VidJw6oZDor5tQHBp74AfFaX9SMTOZCQzZ7oZ9i5wQPJCLNpFYs5dhg22+8LHKcexJdE
G2npQP+hglQGbve2/lJT/2dJ/Y9D/A3VuZZD4QI7q5j3OIZbeCLxbLjvwF9GjOlT2cVw4raiwRQH
2SGrb2Eute+lHCCA9oZrYc0Os5anA7NboWhMH2mJSYuYkJJjvkz4Hz6ieFN0vg9uZb2QBcq2HjDV
CM/kdaK5BXY7jA++5iKdQerdxN+kBg+Q7YNhAUi0ZngjREfN8PSL8GcnwyXjDhzf/D7E+x4qfzkd
0t9Ox++j1cdTHD7ueTE/b09tdn3BPJ/ldKOK2a7ra0AGA+wh8W3n1GLhKA97u0+S1Ag36CJFcHQf
1tmAMJbvP18mWfw3RNrfSqogC7rMpEj9DbMcnduP3ClaMaeomOnpmaAxMhH6+EnYeFDyUzHF3cwu
sRGfSkTP53OemXIsO48ZNuwkIQyScjc0CG8JLmRfFltUtjj16UvB/ngMshNGlZ/v1wp3xWnF+tCi
WKUiXQr+aQ/5WfARA2EhL2T6y4bx/R6TRdEC+D8sqOEwydkPrsHHojZnOvLwXyETRe4BBLYIPkdc
XpZ4KMbuCNKQwwTe0SySfOwjQRVVAIdfJbHtvBDMp69najR0H35pCWM27irGl/1Od09YQ0vwJyDU
csB9JdtvI88UG8QCuILNGMuL3nhgJPxKPYPQlo2Sk9srNpEv9Z57kpOH+gb4oVMgDZIUAG8/pbnr
U3el72ZZ+eAgxItYMgANpjek8lzxZr+ghMN2BcmURUHYzHWImP7ZeU4u9hpPd7ZWLDY513a729LF
M3zY97q4izeIKbXGl7AIsMJC2faJ77ujAyw3x60IwzIg9sbsI6PZ6dPhmIPAIaCb7EEVmKzhdELX
vh6QSg9tAoKwwCoKF5euwae/7IUm1jED0GB21iGxJ+r43Y+gxW+lNyCm2u95mjy8H/NtNxj09TJv
6gtYDJ8UhnaEVTVVq/vGIE9ZnY39zSGnlFRTCPgEzlF74C5p1VZBB6bjkcftBM5ICNZrPLAocAqM
8B6rDwUj5ACEtN6TLesDERaVOZ/sJZFnXrp/eQyUvz0Gv62ox+4kfMrDsJiTlzaumPXd7R0EN4/T
Y96wbSeqWsT6gu0637DziysdeitshYdzIAucU0Wk0eqBXCZDzOsSpGS/Vh+Lhqfvs/QMKU/Y9j6v
owkyCKYQOUYP8LP2eqawIMHzte/9bAJq8y53Bsz6dpdwWdmKR3PXQjLz9dXIbOOrq1mkQm3hD9oI
BqynJ6yPP3JujXgQvlQs0D4OWD7uyVn3I1tEAm4xzKNq9ChpLbSnTM1OhHfyqiRyPIwfnjwf8uCs
Y98g/tYt5iPrHGguxfoYWyifQT3wLtQWcVrFZTpCssHj+wyVae6hLbwR043QN2KxBgUgYVfvKdA8
Kh2ILB4o2BApAcINqrbeMkL66ksPEQpD8iFUZLRqtnjFzD4TMlMsGh6U6jyYqRpcneg9xt/XUvYP
btQIAfu4y/AyVMctHERjYBfjzhfhPwWMHFGS4KEyb1NuIIx0cCC1oMKjFhdN0aVpJ1YaikVymdbE
aMyL//OHwhzBHM33Gk/kKaRg5SGgvrG565kOPd1mITmKeyAcb6bER1/7ov6cT5cwKLFCILxeWQ/x
5Wy9VRXKziDrnZDgq4dXq6HjyvGS0jbVlqKI6Fdmd9/wHYC2TfCdYODhXzxhCXEuxBN2wSet8JCp
fvGOLhERMWaJih4roOmvrOUV8I+lp0pKGnPNMweF02OMs7p5ZdyGcyRPPV1cDaA30GvgHZICkK9I
Rit/gPFTdrwIDGmCrNz781Pznw+NPNQ09JQjSVf13/aOi6gq93NdlHP13vOCwVrAx17OU9qfqIh7
7J4xu4xIq1tdMOD4up6Cd8/cQMCDMnLE4uOfC+cIE7yn/eaLIa3qwx49vSOsXyQuUGKPJfIW1WAC
UzxoLaN2PSwhTuBtdYz0fIl0tBQQbphPFhsQyvMr7PmGyVWyLwOkIP6fP/GoBwL/P0NKFYYSLCJG
NCoUqX6b/0fh9bi01fV27oo5+cl+4yuRMB9tEUwGd8TL90mzfmVK1KxF70zmh+TXwOZAS/RVNm3b
9OMCD2ikPamBVtFl16Y6xloDZiS6DXKfYglDdikkW61BLEuEKLWIEKKJB3rAl4elsZzcw896gCvo
nz+YOPqv0dNwqCmS+OsT/k44HLWfFijsUsx7b5U6Kl0UXDaTEqK065TlnrHcGB/kSEf1T4zjyNaZ
TJEL1hFreIEqRx0G6E2gAzajJCrdNvUYBhEJddgTXXDwJ3KAAWyXMC9aAAQ1M5BUwgHwzi74Febz
z+y5E8Y9Uf27DhtoMm6J1w0K0fQzeY8pFUj485DkmijpXG4iv8FFTsA0bPt2zpi/YvKFLxQ5ImPJ
EwOMaawvZKrUkuyJhRkxPvRe5tNGshsiPDMVtLxoyghLflPCB9hSWQjlEDevCUEB9oDOF4JIB8cZ
Ho8b9vLR9BoyRr4Sw4GG+GgNfEro/mWSI3E7xJvsRgl+UfjM9CZeFdsdppKWyHjN+fO1+g9eD5do
pCP8VYaqpIq/odXF63jUH/drMcdIF/8xjbQE3EMwNSl2j94J7W2nXfJIZQ8ai4XjX9zsoCr4b5z/
iL+z633un6i6eiClt/due5tphrug/BmB4f3An2AEtovOYSH2aYbsPLtHeoBn1nzdORAtC/O9bKmf
//zBRPHfBMT//8n6Xfofj9frcD1e83fNJuQWUww/SbBqHGIIyDfQ6CFODs6dK/BBOIbD7Em/eXY/
2HsTnusifNThGdaLxp7ucG5RjdJdbc42k1AuLUQY76cyH+Et1sZNKGSDOcWeMnlwT7wttu24Y3dk
YdegDT1J0j5iAnjzqENdhmQeyZzkGQ0xTsxjIiYzLVHH0CAsDGHcV5/e4wjo+vtHFI9Kp0hqX7Qu
2dte5DYpwZvj7IRhEE/LlNtydiIJ7M8nbvhfyxLDc2jQ2FWIovDbHfFoRyetuAnFnEzU9MW2gn85
m8adFJiegIAFvtmEGq6ycTuEx6Nv2DDIsusgxUJggpjtt+t2hY2V+/gBq/Jx0GIbVI1aDInX1D2Y
X385ZA7q3xRnVVBHoqgrskTrIfU3wz8u9qg4tZ14YcXRwIjtC1aWMHvjnOCRBghx//qq+6jgcn1Y
37fyFxVowwqY3Ac2DDBcoHAQOswxJBjxnJWEbtvFQgA6byzkKWBxWC9eGV6+ev/2py96UI9RkKAo
vc15ygt8mk5Rvhn4LUUywAyVmS2caAgBzdu39cFh1USKMEiPJ4/RMXr0EqE7ZV5tHKcdSVS8Go6n
TvnEL43Rs6YlGidbtpujw0M4lHxdBpxwr9fgWmN2GFxvrv6c1NcIDcFtCe3s1E95cdjSvVcqVc4z
PtMLeMKySXr7vHZ1+4KxEBS5S8wjdnDEKBUiEzZMEXfnL5yQdsMlnouMBlDdmPoAH8hDn6N8VRyG
89V+5NJyleujrSeYIAOFl2OYtadYSoTgOG1Z4kfEGzE0QIKvp4SUCIiC+if/lOhzjizqloQIrQZh
MSkJBhm55PiGGPwcNqi4gC/bGbGNiIjYqVHRgELg6PZDIxYCkqnRIWKQPwKUdfVvxF9HSLMAEKdf
Y/mYN9NHvia4w7P7+OKrDlH125Y9WkV4hym2+0Xy+NLmg0hLLj/4MibnHVgLkSipnCHmwLBsTgHl
P5h9Y/suTaGaFgYH9w54tXx+w6hLWOGN5iIvPOJh1BoARC0piZhTbDr7tjmlVfz0gbd+Bnx1vRsN
uhaofwjlghct78mXV6TOOFSyOssolhEOTh5AkLJzSclgBtvdy99kcaTDoNKpdZ+iAY7kPKJ6JTA7
+zjgdjsCUuJ6NiRNgLAXJrLxawwzg/YpD8ReYo5f5EwJZQvID8r8g+3zgdNJcBg/h4igjmSGsaVO
cC6SNiUTW8HGp+yOes667g4YfP884hfpsFhooF9iApPAWmkj2b5gWzY9OgouXMBr5uPrgzlmETAl
f5Bp/GAvD0SAaDLXguu0zMgwgZRHAi7WIOYdcnr9M5qOglssLKTxZVd57YIFWDaZiz/gPcKPsfEv
nFbcMjHi3R7aUZaHVf3NYDpT2L9V7EPqFZpGeYYgBG0QY6/pg9oaAiLW+MEoLsKb+wxfuxIdApAr
+QmOhBGqk7vy2RQW9+kzlQlbPAIMgJ7PNUxNui+CUHEGShCiCuj5iLx7I65iFZO76HQNctgDQyYd
2AxMRW2GkLpEi2k+ltWmDt+ABUQ7IitlLrHJI2nO9x91UA79Y+GTr+ornrYGP4CcnuaLY7wbQfK3
PzuBl6R43qHGh9PBHjNML0txx0uf4QB+Ammsh9r6YsFZ1Kfvl/mKkOHr4TuQnQIPWTd3OVWg+rBS
5yV27jHi1nqph6d0NGMwV/w0fj+axyA4Fp1DWqcqLkOrGnb5aDyYNkAYTYhLRrGBMGmWiQ7Kd0+0
tTDHBRgA18SLxrtkjQhx40E3Q+vl32TjOHAqDmhO7fmCv/AtwDxJ7zGqO1CxNTcb8knEW83Zbxbd
7jTRViV4wl7dAC0LX/NLqM6HqTS+63Fzsi57ZVruIZcK7BNWg7+vgKq7//PlbWkZtAEGALEC1t7L
MK7+MMUtgJuN1Anr1Uup7p8EpfSQydS1WT10lmr56yCQgJFdXtOqSvSr/eH2PkOO01mHlVuGYnuI
SyJtNqs3S86qqezh4uO2aOB8JhsMF1C2DgIpHa6Zwsp02vKOySDD9mqi7/BlPG442s+Sdpro9jpS
yBg2MCaZfCJeaX390adwKZ7LcqWHfUz6yTo5tY8b3+oMGd0qNJuafjoyRx09inmOy9nB4cq8phA8
xnIm7J8Zcpbeqg7GC4gZ1o42PFI2G9lif0nezmD/CmTWpD4aU1thOejWmBjEWnr7Br6KxbBylQBs
xhN3jOMy1GeX+LVigAb8Ex/cWyZPSwzW72lACg8O5tYDI2OecZd8JDZuq/si/520145RMPadAsbj
ZH8qP5QzPBEbJkmqiz9Cm9F8vzqr3IJ4nYjKRU8HCzxUpwMiAIje7jlMAkZqg/Xbw4j1tcdTpSKu
e9e6TS/bPQx6lhBOcLxzD/uf8WrxAMIHeLxMD7vCJ0IIHvEEBScniLvkTkqQ0SfkogpXjHpaTml1
mA+OTO6Uo0Pa06KzHvFnrcEnIb4nkoLbEneO7BEPooP9sJnLYc5jSWPOHO3dY3JbjuxX3OG8tnp7
1Y6t88mi4GroJr+brRjXWx0Te6Dd5BK2sWILq24NJxiyjnue36MqwteBHR7Ul2FaqMen8JhptCI7
8Qc1t4ajBUSbUGZI8TKqMS5OR5Ysn6Cj6zezvlYkjPAgZSxnBGNECtzu6cgr1tJutHsGxzHpplBc
Hqw8EGPrDXEBvZWoAAkBlsLNgmGjx5cEG0aeTexatPCyEZ64T5/2L+Y66dvv5fAPPAQ0leC9Xp15
to6zA+RvULsAOxh8eajZxoeQez7CVBxxeKxu2rGACOozB1JkMotdlGDc+8VX9Wkl7xlak0NIDSdj
2XrBgQj4SZoMQsa2VW3Vm44yl0gewaiWbPFj5pSjhP3txb7fp6I9sOgcurx0MydXbtxEyG6xwHsd
3euyBrJg1EtfcyJxiwKgMylthOlBN8pY9+v4TijddzfBKtAfZIp/mB+AngiCkGdi7p01p+EqIO66
WmS8w70fTnQ2OW4hA0X/bccBP4G5VZyUDXmsuBc8dMiBivTxPdQn/LcwlPWfq+dfheZvTb0oCaqm
irokiZr0W/Vcq8+2HXWfHGUx6PsTCmEHiIGt/rPcaYOfY7V49OUwqbVDChmF7eyC98R19RQmoztE
mAIONRaML66wWFnDx7y6JLqy0x6L92f352MVJeU/ymZ4SiNdUADspX/V+sJJPuvDg3aaX+2QCh1v
G8g6SNowfFKh7SYN9O9LT6VE14TIDOctDDDJ5wVVKiFjWoujQbprWOw5407MxYmf0QaLa5+da5bG
Ol6sG2JsopvdCYEM2TQ7Lr/fvBKwYbfV8e+bYsSCf6ni8XSOe14IzjBft62gWvG7j2TEjXMy4Y7/
/l4QlgMjyHqc0Cx0Z3u1Uimt4tMTGJfwbkPhHn+6fX3tH8bcQEcSk07R4+t6yIp9g2JqSaZfvVJF
PkC7JxWTZo8A2CiFvgGCie58YKI4uZtytGueLqZNdyOG48KJIU8F8SEutqgIMCZDmzG4GjHkLHBK
4tp9kotUCyOCOtI6q5GYTunE+ZnwoDY3onytASmzHBhpG4x/hTFG4Bbod0Phg9KZnIptihv03B8d
LPZTgN6Pkd4ClHH5vqfEIoho3fu2oW1tAb8xw+Tl75r1smhQKAHGsOtC2gk/3alOOviqprB0LzBt
v1ocydhGSAInoPFutUkqQJgydHJtsFXHs87epI8emZEWmANpwcs6zWKM/8yV+rXqBC8P1CfaDODg
b6aWLiWp9fridEQ8XcblG/gm5YO+jc1F7oV878UH9wlOCpa5T2MH46D3bRngzHAzdmqYVsaUMYPB
jnozGMbxxSx9PU02Vq4XRsr8fAp486GwfIWz2XEOy2U0nj5D/2oyq6PRqsB/KcSGPYP7FTW+3h+N
JRDiR+MwcOKn5Tj3mP35braTypjdaOlfHv+GjGj5P/tRcMUwF0tnzaBcnrFwUTIaZ7B5isp34mye
Vh0h18YKwIhxADLu0x2tx89OmnP4bh1Oiw2HBwROgaT5OBDhcQ6tyFGXHCVYHbA6omXrzNvj6H6y
IDTwtgcinA9AWZC++eQvqmdqnsMCO77Angce3RTtxH15MvX1nr3MNLFDTzRj6bLPngy7V9+2ZJBC
3KazM72sC/kdfewBFc8JJkiIiTHtGtMyl9D5HbR2/1P5ywh3mXdl2HjwB7hIZxiIzXXJhcgNQPGI
mZo7STXm/VtvUjle0ASivf3s7WgsbhAw0ukY41E0Zasm0ch4jPBGH+FwDbzhBGUo0umAQwvhngbi
tru4mZcYrmqOUQJBYwu/9E3/s+QE3EWyjhPdXY9P4TiykwTGK4glEk7BiURygtf2nEPRgeLy1ogQ
G8M2cDQnWS/LBT4dRqQEycs1s7ehJXlCypXxieedv13rjZGAz5EncImDg+o00yTpkOcjZ0aNFy3f
rTHuHMwfe/fhtalsWz859FM/xlAeipWLYXQrfbImP7AxvuzWSuyTZ/axWtaENdDP+jj0ZiJZZsJc
AhOPo/PVOpyGNCrGGrpUMiMdvueKN2cpu2smX52F84psMm/4qFaekp9jByQWQ+qdZ2UAAuLzyuL4
G++4bSLuiQ4QFat84a7OlVS2Q5QE/WuQNQXHx6h8W95HxiM47Mb39RdlkJ0w6rBtG0VsGXjzgHPe
riHNwJ5x7hZFD+Qo25iyPkzHzMLNy3Y9cIv1cZww0zYn/WqumZaXZVcreNpIakc3SzqZ0dvKjblw
4fUju3B/Pqrxw7VkZsE4RZy6nD97i7Znbotm1DCNvEcJxvElOAPHYBesvosLSdHBPLuYWZtb+8vP
93n5qQEKTNIRjSHBRKhWHBYmt5h1lmas+QgeDshs/7EHm6inZDOHYSKlmQwxGZcRDrm9jvPQfPd4
WprtMyKtM29uriO1l9sPZ9SHewGuIZnZW8narh83MwqCDAFsf5ecXE75sTdZGHDHB8U6aSbbbaQZ
RlSZLgMpv8xYGQz3R/DHfCY7IPA+EwzTLqc2n9LFVGvg4rDx8wjdr4u3/Jh3wkqwzDS99xTF8Y8X
mOv+ielpWTGlz9c62UqlSyO9jhCpR64dnSWLO/psEWThcen1ylqMpt/vZcblSKgPn1h9GKNVsn0k
b2v9tKOI1mnQIP5+BfhKlvDJjeXyAbWHbBYE0HZPq8Os/maaRg3lJ1pXM/4GSl/0ML4QLxL4Y7Db
+C5HgKIrOkb1J673zGsnidqf2jXceKZwOOoHjTEnYMnwkoCbWACZWuREBuJ4l2KxlCQ1QwSoSAfD
2+dTb+FxrSYCu/GFys5kJbpHnLX+pnwuNGNbsM7sL+ZE4bp6JMpl3yfzWxTC7ysmykeDGLrsbO07
77qccC7miRnJrpHM5xlBCG7l97puSIsDNtJe3X115lxBXu3bswTDdp8BFC6Lx9gOzhY3AkV9Hwj4
wPWunWGeRwy9oX7jS57xPoUZ4NbWRUmghUG/XC7+XDzJvxtmqlhlSkNBlCVppEqi8hsnRaxarbme
j/W0Hjj4jX6uEkWP6gyqyh8o0A+Jvdc8HdOYBmTp0cHHr83nIx7eMcZ7tD+tgn9IVXyV+fIgiukQ
zKeq7GdPMjiC/YqhhJ/hUMVFtCaRF41Vea7TP38EUfzXCEpVNVml8tMECTtn6fdBzfFSwub4yHDp
omJSzB9gg9k5uDNmGQXH5Lo4YDANl5Nm4R2UvjaRgvuinhXe039kwOTxPSaxAGFmnV5SEZBFW6vT
oa8mgl9773HuMQ8GDymAyOQlg8YJU+T4Ggx/bgG9sqMANxRB7j/DZ5h7g4kSQB7yPzGWYm6DewKP
btqhuPUEjyS14OQRsuuqLuI/v9cQJJf0zNynSUXvlN1ihCUefDWnJpda8k4B/s4hdN5QZCzTMfS9
kT7/IF5n5DVByVSHxjR8Q5rN8vEr1KeNN+LAlWnFlUIDOvKH/o9mPTi0anInyawPBi0p3eB4Kqt6
Vq5Vp/IGqTbJ4+GEBBuu0rjmPF6TPKAwcVCMexX/KAyhvSI8Yh1ShZw3mDFEI0fUZeA545xXhnke
lUk5PUxLPmG+gtRB6NyAZKPnQnWJ3Zoo3jU42w2Xpk5bVwmV8DyRvfuGstAVQ51IpzP/XAPZE4YG
gh0P5fDiMr5POd/gZS4meSGZcsBk97jP6ZCCS7Qg7RmPejW6hYqv+PnPmxnyIMxjKS57yNW/gSej
K3KHmza4B3qkjOXxILohtY2xsMiGsZj++gbIOemOAEoYWsdnFhtUFVYNn3YQEAGfHBJ9IdqkBSWD
eJhWPha4wX2lTJRJmQzTUXqN8AnziYUfj6akx3BAw3gUaxtqf05uf6RALnrfm9CBYOuqpAyu+ar3
Zx9kelolR1BoCEYFCa7nLX9BnHcdDYProtj2+SR1dADafZt6Vs5IJvclrpgKWM3kPJNTnDlAZIdu
WC1OUf/DylfTA/1ks27PpLPmcbevtkVS+p8vep938PnKYyUtEj0DXP31YIziPuARUXlQ0iljws7h
x3IqTMqoCzo8P3rH28ZRsoZOCCOl9MLf9y8i8EyNYmlyiPIfBprJNezzTkg2jXEM4Rr0x9gy0X/A
6gghhoeHSJiIaT/yF7N7UK+qvZiVfunL/N0bbCjGoPe4OPlCQGDCXvyCXFL3oSzv4OUQV5+NJpeo
P3Lan8V9T52bIIQmfAVeAt+But81tKO8Tr55B7f9wVcxUuAUvFDe87d8xYxEyfINR0i/trrt+enn
6h3wezRb3OkLOTtEowmEzF5kiEdG3gCvBlUC54oWquZiPWGOSFa3wAud/X5RAzLOyD7YvgnH2Q9p
P0+FK6nWpf8xQxrY4HW9K5n1WZ7d0rqy6tzAM7F3npRZBZrRTQrjshzAR4L2C97GxIlRAAZNsn8t
vJJS8Wy3OgCHPr/drSsOc9gyHKBSu/zOeeA/L6DuGHzfnRsJORBxD1599Is6rafgUP77ZEFrPCtu
h44pa366DHhoLTjiwM7TZtt8ZmUBXEQ187TfRPrAIS5hfn2gMAD5ZyLj60jDbA+KfGmeGo7C6PDi
yv0iOoBenUKM1V6EjqFtJhQBFh++V1TMXyIBharX+si4YHvg7grcmjQLtNyRGtRbMSDCLNY3x6jw
Zd4C5z8HdwT4J5dExQprrKXdSstQO0XQZ8EKVUxyLo7cK4er4D6vJp/ddf4KscjBhFxBG9+nIBde
4xceDaOs2I56NtMBlqo/5OVscJg5zV7OwFCc5rv/773340kqT8JHjQYJ6+Wed/GMaHJtUD5DdPgu
OhACuojyAQyRCbdHUtnPXDdYnQQ04zNmCUdar/emc2s0tphb0CwKdvM0kUiARsBpxCzmM8O06Is1
gCGNhckEandDZ1XlAAaJxMT2aLfxTviZ4VrOT5PwRfphcneB/TGaOcFbdvXk2WspT7uagQKhQHh4
gASdnNvdX+oubJ22hSZObad9dc7tSXGrrV5k6Gxl80XBC/t4vUaxACs8SoQ8kPRfvQtkvgXVNrjc
2zn6lGkI2X9p+vnuq48W1AxFpVmSHFgabyrsvo9jRvzYIgO62HWCE+0Q8MKVuSOnUKyxuBoZLjpk
uHDMtSx4g5QNfTyHPVw9Fti6X2e8Qg48u/7YV/845lhVFkn4Mqa677kG+RdjdotwCW4RMWj29eLJ
B8DQsCVPYNv51ZjhBrIMn4V5IgcHtCGH5Dw7j/t0vdMU0uqCJZmeTI+L6LoqKLu0VAz+91bKPcnv
6Va5d2Shx6VypaWDyWFaJ/KIwfV1/I4GbOJYjuJ9DcTlXQjh6/zSg19ld9AhZbvNHq6EWq/fol9s
9fzMhD9PEFaCUOKohH0EjPh+wbuSzCUTCHSYj87E69zDewiYTwypMK25UYgCeU/Ql4FFvgENz2G/
Z8F78TQH+zZCjHocmkjaPkoY9zabzT++BGe8Uz/xiz+93FtKHrFzTYm2Wj4IHe6PDG96Mgc4KDa1
DZYCxJek/Ivi4E78xghtzmlafZdAG9DviTEarsBwV0pwmFZjPPm6qE4GXGuZtyNgO+6W6vg0D7En
SuRxOZ/g0LIuY8j+ZZ+WM5qW8+EUOp/HJ+wZWH08ErNHMrIxBwOmvC7Vtby+LwffbUhqiH9b3sM8
0aYdLPi/VYO/04p/LwZ/oxV3Sv4WLgexmGkTdGJUfxobmzTpKRNq9ia/6rhArcHeKQR1pKcjxHgf
/+g9qcIkm6dxgWIPkVpO/ag6qid7x81rmfvHuGYGVGFJIKMxqMbFuN5y587yr+Ps6p/9/h4siOcp
xucZd+VUCWRu3GGqx8hrJ6ew9gg9jV/LItB8BuUapeXFuzu5U3Gb6nGOuIXA4HmR6uM8yaf3ZR/4
TUqth71WclsSYvTTMQjWyWAcJWU88H8FZLV/iUWR//PsKdC4RlidkwnwG+mzHJ7kWjm9cJiP88nQ
rlMwOa+aiLBEbvHTgw8Uy1ATc+fuHCOUZiRCPfAJq9Ii6y/paEq6XiQlbXD9C7PuX6xsVKiQzET4
WIoi4V7xGxGm/BykXJFlNcvn6lflHQD27QF2jU7BCBSXiKo0/nIr9Vy9f4Lg/Tv2lDZBGooSNLDf
3vGmtsOPdhmOssvXeQFAq1bGELkPCJeDk0yfosFMgaQD3CKIo/6bCYT4O/2Mt8fnVNcUnbZGl37n
NB3v3Uce3kslIyzSVRzZgqW5Ff6HtPPabRzLougXCWAOr2JQtpJly34hHEkxiaSYv34Wa15s2bAw
mOlBdaPLXUw3nHvOPmu7gnuXTVgs/n5Y6ZeH5Uo0Twxpf1GUrzL+YdACC9M8ZS+tQNeyMZHwpDbq
+uPd4OxKvW2NrqflbIvcA480bMfAclzmN27jx3mUXuOvt3H1zpOolE8d2XxuQ5gjikvu6qXOxByR
uqH/94jRyhtNXS7ohlk8uXHxa83Q0Oj89eLDF/kiv0n7Svb0gnfQWceOlCrJc9CN9x+zR21M75vs
7A8P9Ibc0nj9mHNXlx1+/8tlz9m5S/J2pOzpSMLb77RVBzVOtoCsadWHbhEfbslU/42dq6H97Umv
hEZhYCQGx2YVN0+gnyxtxJVbATksm9atiTssuH9daxh5Xx7PzFht9FBX9saz6GZP+vSyyuhr8e6R
ii2JON6LOaCg/fmVJFtyY1iLw4NcX1wToH0pTCLdUK8uHiRpU9RM8P1oGl3Gzz0RvYKqMSZaIY+H
/3l7yCax9fdAEn/7ol+verWKNqpohHooK3vledhnIuRLExiZDg0WNOmNEB2i6bjxqP+Wo78e9SqV
06otV4xUZb9g+GLKNn3OXAjGVsL0Zfz2D4divP/8fL/JuPxt2nx92qsdNy+yJGZdUfbYGzjBxnTB
BIJh+MTo7vUWEObXkfvlYtoVuccLWqNqA14tqSasWGahXU7zo7w1J2dUen9/R+nGd/yXePoydHUv
6S9+yCuVntU1fqazHFOKaOs/o5fjITc8Jm7wq8rGfnmW78Nt95g/Us39+zbE32bQ12e+WhQFWRl5
0UhU9iAEzQsdizNWxublRLuLuDP27Ar+5I5GAonO7gGwFa9urlG/bQ+aoEqayf80BNHfJ3GW16Kn
h9wCYJlQonf3RdanoTJoe8ib9oZFoZ4m2xYPmgg0xh2do1Tv/34Pv38OSTUM1VAkTb4W12tqF8fh
qFL2IkVTVHoP2YZWeUTlCHK2qDnUO/+AwLlyObAgfQZjupJQXuMhe3Nz/nXMf7mVqxl+Tnolz5tW
2R+jF6Rv4YYT2mN31N7ql+jx78dWfv38X651NbGly9mvUrEfVpNmDkkhxHaFGJUcK6hEDvs+bsIX
/HVjGz58hL4WPmdjZ++jO5g8vA/y6AbYundhXR0zVPWM3aeQGlm3DF8GqsBOR7i/QLer+IPbSIDg
EatiQG79tIJYMa8J7f9+pN/XKlnSVV03BVn8t4B+mVhVpZ+bLkiVfXuUqK2iCpzIxwwZO12Kd+30
NKHjnN0XPTP1x/fyud4i/1CWiW3c4KHRIvpjh4AnrAwxD3BhkYjv+8iu294wwixq9mhbjdgmaVbw
fhEwf2YJAJFpdXGTC2xUyrsdv0i2AgX7k3RUWFk4+kQ6mj79HjElYlcyVQqVqE+Syxo5K5qfyqOw
FbBBxQ+bxmpbY6JQJUF782lW4/OnvIkeSRIa1LOd3LDoevIhxyCeImfDqwDjUW2FAz0VOR5O1QNc
BpEyFFnF/AEl+3sIHuwjmqYb6YUVgURTW7H0J46UQRW2MJ7TyVVcwH1M+hhjSSB5g6QEdlVI2gj5
+IWWRleibR37q9zyPolw0Q6gKYwxAqHgS1yNQVsN65zMArZsxecJcqu6KDyn7/D1s0i5f2YvqLEo
mIavFaEx9WA60hbygluWFyOK+HQp8BXLBrMSwI9u3VkCtXVe86eyPx8N6AyYADOSUSp3VmeOkVKR
3qB4xFik3786ys8FwGIR6OyFYN+5PDE0hjZrxSkaG0JE9uIdQfvQ/hW7XIY/hYJDg1EbmSqQ7VxM
GmRTXPJCGzeKMerxeyBCoKa4FqCJXLHC3sF94nTCc5oJNTSfnF+TV2kXH/JX40BeltGRkJB6rMBc
vZqgIjO6sqpNcbIkDgFvIgRNJItkMD70JypRwbba9x8l7qU0Pu+Tp2KLEpVzuPQIQJUuERpXJSD9
SFKQOB+lt+JF4FaACH2i8co+82P8GT/GjwFUKGPR0Cv4SPVPeJRnLd8BNQMvC1ZLMzio1m/KqkJd
9ugNHiL0KlJWeweZcArH5PQohbb0ezDt0QL7N1bkHysTkhtZk2Ww14JKw+xV5FrLRdGrFyneM2tQ
HZLOzN/IHhZzsozKLQD4zwMRV1MMQeQ0Rg2ILu/vMzW+XJI+ugTxnvStMYnfMsyBHpWBFFLfwVL4
UNFY/b1O/fZ8X6847AJflqk4zytzdPJ5vgrVcTm04pwQjj4gWNd2/9+lrvb4tNC9sJG5FEr/If2w
iSv3hMPoyl8r2Y2Dzs03eXXQ6UvFyMPhYqi0lxeaR/RdpE3DB1rlVJxqOFCXt0LiHxvm1ce7Gipi
UXXmKeDjyW+VSfuFumuQHkOZxsECqV3/9PfrHFbtb8Hw1eWuDjieKSSqZ/KE1FhIFSSHE2Yrd8w3
kAt/X0n8ERpdXerqiNF6sudfei5V2xiOPCJ5Zicdm1uUvtsLXlxUfcl7IQ+89RWHGOPrMxrgO3V6
DMnTsH8h0/s+OtXcDzjyRNFeap1eeTfmomSNrJNq6SuFLNFapekBL7IO+SfUJ1rTi1sfdRiU3++A
irFI+x9ZA4Pz1dWM1LPIqLr0FOx7ijisAZcWThp90/bFTrHKxPBsHB9vvO7fr6lLcDsBQsrC1evm
jaSe6AUBjVk6CfvmOQLkBOLW2IuHcHVWXF1wb1zy+gvzbnVRkYk6BdwHZPVq7JZh7Omc6fy9MPEX
J9ges5a8ONHIvlqEz9F6SHAO1Psbl72OTIbLQl+TzH/1+R8Zr0scSu2okb0dIQRMlhfTTffeE1oO
cxx5Y+8xXvWbG5f85eXqJgYb0EdlRVeMqycVT2c9Hymtt+v3/4pmyYv3EO6RTo+SieL6b/7N4v3P
EfTtglfz1AikQijFxtudHk4P1KIddCLTeo6d2CLZ33i4YTRejdZv17oaOWlZiVEgcC2Fvf9wngt7
ukSGv5Rpe2P50a/Xn2E6YhsAQk+R6Is1h7n7deeoT/o5qSJzRx1x3rvJwl9f0KJS9z09CPTp1DPM
xdHgPLX3NNc/R7vzR7YeHcHeoDGItvEm2mJfVGzkqfbkvXsbSn4z6ais2520oYyxwDMeRENtmY4G
EYEyQEUlQ53kR8xAYftcKF2UWGReYJnb+kZfmksoU4dkXaJ2u6snPg2ga3Pwlf77HUu/jNlvz321
Jp2kU1F3QWLuMttDcOkvkaVm6XhGg4i4qx9bnPz6leDSEmO3MBsuIxrLL3S2KmsFsfxNHfMvn/zb
7Qwb/JfPMJKbMKyy2NzJ7gkPVxpseLmnbfboueldhjDDoEHV3JxQ5QLWnN14Gb9enYy1SR5dI2s9
/P6Xq/t63xttziCIaR2YnZFLnuewInQ0cXO+9yM93dggIf7L5tmEPsu2mVb63KPqeLq1V/yc2JKs
aBy3VIxxNab291sxT2LZNNJI21GYpuUewchjAmMf1T15czYG+FrCjaPVj1SNgaZoWMJMwRycE5Sr
a160LGvzU67uOKomL9hF3ZWU42LkYcnav7FGq9fxxb+LDQbl2qBj4iT3/QHbOqrIbIvKjiaKlOIz
de0tIxDxsp453gbzg2Yicwh4qe3aruZSbEexPXJcASfIzC5KXDtgu8us6zPjdIf+TkT9A7eI/kZ6
Rs5jimLntxOmDNBs56rixp8B1E/NLejBiiAmOcTf8QppeRdaN21IfmSAhqeDBE19g/5mDqrD5/0y
koRY79KoEni6AbVBS9Xy8kkJWbfrk+szzzo6CS0O69I0wsr7TVtoHEvf/x7Oym+v+OtNDHP/y03k
J6MQ2hOvWH2rDGhlsIbqwm7Rrr22rxIC1/scQyBHzsBTgKxB9lzTlugNVmVR4OD/cZZAo9mcoCDf
wobQpgEaXmTbnqXOpvGztJTOdmRj6fL3jf+bZ98W/gFhCu6cQz7ucZp2tfDn5zo651k72uJ5K7/p
UCLQ6M6iXbmX6Amr3utiiafJXfZsvFbxFqbnwF0v/ucRitROV4RBcUe3gqFdfUM5A6cq5cFoC1Tj
PkF/Bby/2oY1Zn4zFiVcIu7S9k1u3pX82Y+cElpVt4P/g56ic+fNTIodAASZ5R8lBuyqqq3TBo6n
TcSuwgQAS7elfF4+FHS2NNDJ6E1Cv/UkV45H0S6ftQhk5RtL3I/cFMI7U+elKmTl5KF69H1MnLSB
HZuMPCrYoJDoaXWAFmDCvqWnkqaB9WiN6r+nWk3W48FNDh52iLsSF0bo5LRab3pp2k6N1Bp9KMi0
iWxGDz2y9mSmhvsSjTDKXNp7qnLRUVouo3+OoJimqxuQdcmuuZWY+lEvwPlZ4DyrS7iAiHDrr4ZK
1XR6kfg1bqnzeBap46TBdJG41n05r2s4O9HYTlCaeR9/D9EfJ7J/1yW0JNpjudT1q3ghAl4glJ1v
bsOZqDB7bMRCmLzSAfEC0Dm+Ox15fuwq/76sPDzO95mBsw196CqkX5Jf19Q00Uj7sPB0Y5s7dvEm
l/N8yCL6qzQ8NDVZRKd89be4GGm2h3/fhRbQHL0/SZaGfFGh4FSnOsXOfEjQwOtufcwG+yeJnq13
EhwCPg839hTlxz6GS70pca86itXhn76PtxocwklIFX17SuwUXRqQNIyrykmgOuk9FiFYRAEEehLe
Bz8MG6rTVEAXSRJURKREVonJRENKe1d/amh5Jmpna8hsABCH41Ez7QH9Y2RMB0I0ndYupMoicryX
v1/6jwMj3/rbM1x9a/VyaoykkvUt+Vuvs0jhNgO1v13K5GoWhi09wVMEnBopy3o7uvHJlR8Rmsy5
EZ0s2XxNViguf3+DpuT5o8Ss9W14X8iONikBOh9BGIM1M8c0+zPanmpxSDKfaNZ8YQ8FGjr3gKbS
t4Oaaip34xEdR0gp7ltHyKf1J82GIhoVhbTW5HQ0QXpFK3k0sD6xr9I3l2R84w0OYdvVsP32DFeb
fSrKaihGjb7tEWjUbLkTYkyTFt7LPlx38JrilB5ZfILpCpdxgSHTBg2pGUc3bkT6d9r8606u1r+s
z8/CqO0Zj/0YAHVBkxK8YGrn6sBmGBXr0puT0iWDfErnJrYsZ2aRNaMPly705avwzA6KzBDtE7Kp
i612D2ccgF8JSVHhXyDdTqXXcCCraOQRBAtiALgjw3fTjbqmM5hW+AEL7nVYXy2HFi59wVc0PbST
wVMcLMzAhj5dSjgWTT1U+ICaO7qhPsrMwRfCM1aRPgv7mXpZdqkr8YI0y6NTG8sq7Fu22KGqyhqA
dMDv5ButhRZBerKf+IicMNUZCOX3SAQBWJ/RsoHBJaJUGpeIlqbhMl75pc1vG4ip1DFW5hvMwc8A
bd7Pz8bsQycko3v5XT2kKNvqgxCgFi4mlM/Iae5GqmtkM1lcwQ2t6ZqBQ2q8YnkJk2oJC/Yx3WLP
En/Q/k8KNEGp/l5N2Rd9UA8Wis8xlkWsDPHGIGnbjf0SIaq2YMdBXU3v7GhzuS8msbQwNWhyTUnH
NWcSMzyS3hPRf93jjERZ2gHkqRxR5djVQnPp0xYkHHas+iHI3QKq30K6WP7rKIJ6ZQBgvEsShBO4
KCy63EH6BLb974H/T37zY7hxnDAEnNsGh5DvkzcJGj3K1E7fBjPSLRqdbqV1PjQQaz701yCfmSNb
qWc6FgdPKli7RX0e/IVUlhYG4H0MiJWxVi5UdaPCpssOJJXV8D1Y9PARViL6xHd5A+RkdLm16ii/
zNjBtJHNDRNH5Tp36xtVo/hao6EmpvChYHKEhyxizjtoIYq/zTqk5dHc5Dwr7GNxfsZeTrOzgtDb
Du8ALSDLo2f5vLTSxAle8hkGY44e2fGWHTnULLGdg93wca56lrpZsmD3Gd2wIvlXWb5+95zmRQnO
kAoV8mrREVWh5oYqbduft+mxo7k8t1QUjuG0pyo7E+jatkBSRHYOFCp3cMYgwinbJTQDXNlOdHtT
lITSDJlgUr4Wr9479ZL4U8Oj89HofbSicCQaGrninWDOoqf+o8cjoNlc0IhBl0Joy1F5kSHyXSd0
BDbjuSguYvqgQvqCMEVR1yLdw6BP+hur3L8mkB9PPoiusGfRiOiukjTVKE1O577QqGQdo5247I2x
9gHDQbZxt2pWEhaNx2Y1iPjbckzYL+gOMINFPuCSONxSsVFzl8YS0dEd6R5MP+L6EXS5cbR8Opze
+kOxSkYWhkdn2NqendWoXe0mcEukGjv5/UKTDFKNQTop3YgnpB9nGpn8AC0lKmZwIiqvq3yFIKR5
nEqBss18zEDcivQIBmUPvb/AAySFtXHedaEtNZPk4midm4LL9rZ6Oz1vdPD8masFN6b4zTu6SlkI
XaLWOdzFbS6ugpNTipvRyFLqKTZcueTK8owxElP+AQTYWwawEY+imCvVd/kT5ysjmd3O3Q8BydX3
x4+IxmuCREFTlavvX/ZhKp7rTN1WBbVLhx5g1Q2PoKZo2+3sFBVt4mMdQt2spRMVLwvzxgj87aXo
sJw42ZvgvX4sH1ioaoKXjpRtcmcm7gl/DNv0xt3h0jgKnokbf0l4N82x9m7HxTzB8AX8VBFMuxt5
lN8C5m83crUIKDVVME32VQJmbYKiqCldvbLEe6UCizRJ95rupAuh29C1hUkLOAx8+jh6kfKAxaqv
QKabjkJz912P9HatxIO9QPGm1tu2ddlC0nDhv/69Z5AC+eXzAZsykUGhJ+QVft80gnykK3JRqtu4
XdDFcDEWF/848uZh+qSEjwofFBE0JLcxCwAbpEu8Aqa71g6F+KB6rifxYtkAUfhS3/sMAC02jupP
Iw8KtJWiqy0wU39MqSQDmaVllzblndo9aiOnvEemUa7rR5EqKD3LLQYbM7T6upPDFXmOJas6IVQ+
+tliQO1MKoy09be2HqQ9/Iu6dOhQT0idjtWzSif7e6FpaNFx2oN9keXrns4nZXQ3kpA5bPST4PYo
zHFawK+BfEQQTGJ+1owpEUAd7J5PkCrMmTwQeD6pHszI/L5JxgFevUbfJ8GWpRSvgpGN0+EyRGA+
UE18wYYILVFWpJX8O9in+BxRnzMxNMJqJpTodVh1NNDGi1qF5QrlBp5YaAB6v7zXGkgaBcsBh6hk
Qa2bLl5XmhYcQ2ysFmD9It9h6xX0MUIAuC3Bx4sxxfgGzupgPYKAQwBGpvkyrn3ApdYm/WDUxHOe
dFpnsFbGtBgEtD3IG2g52MKj5+v1dRrcsRnx0OR9ofkeyTUcaarSQBLWdOk5NSWLjzQ5avVMo7zf
zMJ8TsE+LBzsMfxmh+OEHi/Nt3AbQHh9TycP0SftM82kIHfbixSTtxL1bvrtpt4kql/F0SHcBO8F
9hLarFl5EKmXvr8eOr4uH1p7v2ar7Bclue1Gs4I9744Gjgq1frXwuAUOX8oz7NUyB8238+EttjTP
OFk+kc5uC9rnlXnljT75Nag/pGQnK5MGjB+EzdSg+SJ5JbGsipPm4ijnZ6qKVNUjcxvolqQ6Zwlv
Sew0WBjCbpuybSV2L7Jfs2VaxdAXfeGxE4pIeMG/Kuk9nil8tfNEujgeH/54wQfdMc2BfIx70lzE
aYaGINtP3fKgpHMK60k+1whRsIIBwIClg9Qv5HihTUUMowbNyJZL5ngYPUKOJT6DMiPd93cBA3ei
LGnxLUZTzAtpmHaTY5cug89kJtBY5HbjSppC+E32RDtQgi5TUZp3+aox+cJWu4VmpM0yjtuG62tW
81QoroDnrmxh53BWDmo0wWT8o5s19yxFvupoxoreIsj3mW5jiXRG3o1/EQwMc34BKmtCPMzuuuyp
H0Gq5OKI4H3MqlxFsTtUDfMaF9GGe3LbnShM1H5WwmXq1yFHboN1BWXFXKtdXXv0zTGyiH5SAiya
tw6gI5grpWaVBy2kmDTvbGAA4Z207u9Ok6p2zvTnrp7qh+joKdO6pAZNS9S+kiCJzEm7IDCn2Sjd
8h1l8M9YJYxr1gNsTEj2lrtBQyE5HDwG2Qb86rvoNS7tf1oNnbT7KlT3WTzEuMqSq3clGmZpHShz
hcgKvIPknGu3TV2PZn7QLbWbYyOwunT0vMsTiQTmRXyvnzXhLcntQFqVHLlIbUED6LoP0XQwVWBF
/5enET9wO5h0CwumNU7awHZb8vsfHZ0P9So8dPv2s9zVHzT31s9qh+tjtqroDVHgD80OdrXnjzov
u8g16F/xV6N+Ohxjww7nrhr6w6TVHf9RvszTI7gYdTbw36QXhfCvGR0vGvyqcFMKC/WpxZXy5I5s
42JdDFBbE0myiRSCuSLSvDaP+qUMo4SI877WFwAZjHG5anLH23VkDvUbAc0/AdVV9ECFnISDTGaN
KshV9CBHl+hSarnM3g0Yth0nKw2iFO08ng2duV2eUPWAnEtsgH35PCHHl6+VQ7YmJ9/XdjHalDS/
zZ+CnT6YEJfZqwfIbKw8dlNVptvE3+OxSYWND7kmr/x+yifeZcx+RXdK1Fl/b6a/5W6+PcxV/okO
hb4SEx4GUReqKttIN+JR+/A2lKADwyo+cVswDau5N6b+jTPUz3oKQumvL/Iqb9T0zUmuy0ze1nYq
21jDtuNzDHojmyeFI7PLPP39sD9rKv8uyJHNFEhbG9fm5+cAsm9fxzKGmDtDdQN8Sk/LUDxcRm4D
rIxD8jTEuECeKqpVNu+Zh23WLiNdqy81FjMNbFp3Xpbo1fypgWEuWr6jpq0K30GTOfLnoWBlwozB
yaxkyGIWwenKTF8Ypn3tGMJcT598cd5UzM5Dp98n8bGvViET4dY54GeB5fujXmfFiqrMw6BK5S3h
0IjGuY/4PMWXkFObyk32bzkKzwQ6rvF4Hi0MWPaIKmHVK+Ihio5/v/ZfyhV8Z12jXGFQNtT/5ai/
1FlST21Cf8Rrvzg23agJrYCAo3He6pe9jc+g08I3KLWFB/45fMZqDsiz3e3+vgtjmJY/pu2Xu7ga
6U1uRoaXRPLWP806yz6WLR2zKgDYzMkzK+yQA4yWwWnxL8EC/FtLpjUHdag6kRtIYy2ao4FEhah2
d17+BjrhdLEMVPCd5KITG/Hlxx5c92ivwGQlNyRjbs3G8KbDeGiIzQJLOD2nSmJ16TriRzDpZFsw
XCnciChYiZwBawvwazXgLnoHS2nduCcP93UHGyL/tKN9e6LtRgu1dRt94JHRooNzkS9t8fsxnHfw
ZSzShjn23v5+dZL0y6tDLTKYSKBt/TFv+kwj5lZSzkuOBEBtaFUSXlHjjsEszkh7RbTxRvcvaKRN
sgWwu3GF3uDu2pfr/Fau9AfKywB/qw4KBJU6DWjkITPzZTQVqnoSZE9Tt9kxL1whWdAHO5HZ/i08
9+iiXcl3geKGj9jJC2tMcwr63Au+JnkxiQ7YBpTq369H/SVpirpkUJiYmLHTWTWkqL/cUldEvTwq
OHQnNNxi04phNOos0T7jl5xYPch+JldktRyfiKWo2dFEDZAJNdy9N8dIsEDaOfwAxV0NvSeYAPqd
qUXA+vwA4Es6MkcTRNF5x0+QYOUnToYdQIEUnHxXtTagg9Cjt6jhv6ATuz2BXxjQ27R3U9lEtvvQ
7YYUUmlHMAryg0riNp3twsweCWNBG8zF+wvmI1OiIZ8dLR9HhhOvaQ8+k62898+OkYNJtNHyXcCi
0AeYLtZdaquLEYooMImjnenZKUBtCne60zWWXCzCZBaoiyq3O9H1aSnwxz4H2Mpu6QKSDjGrPAH6
PnnREicUbHJLOls7MxF44sUJtEWszaXSLgXU+PccvbTB1pw/p6hJXOJ0s+n0ZbZQ8wl/F2hnre97
jCrOhz6D/51a/HfcxqDd9Z9G8joJ77RzNQ45J2B8jfX1IW4eCNW9dIdjYZ3N+25JSzKEx+Jfqqu+
4OG4wHaYFGipz0l+yYHrVfchRMZumUdOdnLDk2ue57q6kjUMeienZlZqKxU23nnaY5uSO9WHbzrl
ZRICWdTW2IKVwBOaqaqucMiDymh2GL+Mefgzzbi4zOa4sFOxbwqi5Y1eLCgqEpvmZDY5SrC8POUh
4IkC0wXaA1XLL2ZjYl8y2DHnoQQk46ZVrei1SHf4SRqIIAJ38Bmr3V6z+BHmp0JBEkQPrl2Jk/d3
8DoK06E8TO45jSctFOnIPqF6lhz4gYpgoyTmZ/Jggj2TgHFUD+/fznMn4aRL2vlkyfwJwD7A/kLj
JoXeWkQ3wYtYME7HPf3owkYJHBPDzcRFg012OhknLZ5v41Pg4J6npJbgT0m1j7zFiHqDPFNx1UP/
hxLOd5p8apycDm4UjPDLLqKtHnmsS8BE6JqXtOfPIlz+sEGB/Uw2O6OGNqMKhfhq32DUhlrad7Rq
QjVMxu3Os8VsWaSk4uzuxD8vehgkvdsQhWOj9zEombulkjmIDTTgGB+cAPB7PXN4/dAZupGFKywE
E8/u4lWXTxQkV2f7hEUuZn7tRBTdgOLS62jE+JuZNJfK067f5fGWGwxwNArehyiAI8eJGsQCt5/c
cFs6jNhcTrP04kDRS8t5myGtdk0OHKuwnOgnXHbvtGCta06j2WnkMvmRumuJrXpDRdowLJmEYjf8
e7GYXbRFgYbhiSOHjxE8iMfQHrV0xtvkuiKwnKkbweoP70Ale0DhRVLLd915XurLuJ5KylRs7fNo
Dqx0oGVWqxrXIsbDvMMUDs1+juBhTL9XIti66BqUdoK1REN84IoVNzf2ATKoC24ak1f6ODBTGGt4
LnMI8Hj9gJqHhbj8oJf79F4QWfquiRs6zRGYDaQWIAxSSdJA66b/gP2Vp5DfNbgErKTDi4P6jk8h
3ltkhhvDVaJtO5pewEZydsYvoLozKXO3nJAtWXJ5wQpN/eze7E5kF/G8CQbaM2kJRgm3cjrfimh/
CXXYBSQiHbJWAj7sV6mpyi89o657eXsOrPrIlzAoNvaOR7OAikGqLagDs0MGII5h1Vu4BLgMMps2
hvYN3Ef9lh2pQ9OnIfwznCZAYAnoAIWCxPCthLb4zK1rd3S2Q9NNsCgOIKrfyRUnriVJqNbEG9BO
fIcJVCQOOQTCVmmDQzUTjAUrwZUVa+NXD+mQZoeLeJe8Mc+FgKPsWKFl0nN0pITYC0Mtq6akd0hx
s6qSQYraORkDGXXDTspJN0xotYf66iWUKsYB7ifVmPFhqhinOgZfBpg+rr7k8n2Lc0tIZWnlMeJ4
9cZSOePQCoaeuVXhTVjaOXBxOhwoc4Z2rNwJhiunA3Y8RAkymgUYhlKve5SDG8lyUfmRCEb+I6Kv
QjBgkCzXrj6XrqEhK5ADb1MgtZnVPRgv4Zv4yFrLpnZ+ZF4zyvT3IuVjZkdYuTnWALgl0UrCDlPa
rLF8zvq++oiesdRmnVexL/DG0iGDP0gGDjS/gR/W3Shekau6dJNzdNfr87amrEg8OLlcHAAQmKBc
IKjGNECMA2o+is1AxTgKqE25VrV5kx3YDVJ5lowmgCcA1GLMJ0bTkpId7jckZik9qjZ3YISTwLOT
M/+5g4Nmj3cUzT+PVC0UbGGpLGORXlt8QSblo+RbqThmS6WdRYdpB20PKZPq5PQt4fIt2KEEwNIG
Ac885NPQNdJoKN/4Gl5g9SZ9Ji5LWIWBGyduXOfYJ2NHh+SYuyIUT+iqMJuExUlycHZu6NdAZTVX
JgyIuAVqP2xLGX7ZJ5dEQIjRHqksrIN3CVSecnjV/L8IbVaT7lYUyUe+jmn59LKomKqiqBxNhKsw
8tJVJ5mapLSFEwQdMB7jB6z6APapruKAqSODI8rYDi3bl6EXpCgHoeEZXgVeqHjw4EGauV00kUCh
gAEG2PPIV6AyHT+x0jaK22H+uk2NwX1Abha+NB8VU1QdhFBAyDIcLk4ki4GtJAWNSvAzicT+Gwxo
nyyFCuEYa9z28nCieVofK/kYA/YocopXoh/vKRv6KrIjfRx0GYtvEY6qxHePl3ZWtRaDF59luNXE
NecPgIWwb/Duvgz+JxmkTnzm8MyA1UME/8jCyTzNWous02npHzJ2LRoM4Fk/YapqrkaIY95Z2klH
AUEMHghFudXLysOCCPH4ONjFBJILTDjxUpMmEmof1i/swU3ib+l42rMipO1YMgaSWmMCdR72X5mK
NUBu0qgB9tZuXk7yN0TgF2kYeiYmeea4vmBB7rO9Y5KNa3Rkd/JBGy1i1T6z+yjjurKhtRGMZIcc
3DJLR3hjPTeH+f/tzDgMEl1jKQdbAJBtOBh9CewDc5QWRaaKQJqSF164vGfsykD3SbPTYuX2FYMe
I3SCvaF2kHsWlhCn4SC4aMVxS/gMlnnVvmdHKARMbESMDT1cYzafNHRylAY4xrcuQ4R+tha9AADA
XfN8jmyCUsKhprRjzznBxK3A2YxJbaNOHAJUXiaLZ42HtG0i/2TLJLabYtoiDN8zv5d3RNlsEwSZ
xMJNNaVgeVGoJbisHLxyPOGiTfsC/DrDQZMmC3Z1knYoHg7aksite4t3xcvZY3WA/Tepn8MtjsEw
IvDQ+Pv0hMrp50tWVFUkFSRgd8Pfv79kMwukNql4yWLhqMHBOD2elJkpjptnUi8cngLaBwNXp2WP
8wHO2EhkYlfohl0zNWeCOFUFNMcTD6ERcQMtn6iPGvecL9NqkQdTMh3sYn6Iam/Mksjb64IpajTD
WAYaJsLOOSAFPUxxrtX9tw2Sr+K5iMNqfcqyQH4nAl9DYK64skmLqkuKL8fB6VVZy88s8yG4+MGk
G4XVE4USOgLp82Mt57BwaSwJ9S78vHsRJx4QsNTYGoeDhe7hOe0k0eSkonYYvjePdIiGpYWPO1Y7
fNAtpuFIsC6hXXBm4VePujlCQepAzLU5CK2MaDuxC/BP0VRPaYK0AtrHGoeIKCYxIY9zdRJ3E1JR
BGjlHTEXoXf8yNFraInEDKTEuNyunrjhgKQlhCf6AN84KUX3ZP74o4n3ZCxVRwP4HWgtvx08aOsc
Uz/FGQBaKHA4vBnTWJ50uMA7wwx+7lqXLC/O2KwPbA/aIthJFM4Ci9AR6+C8J2WybyhvNTPWJfWg
43/GgqtMIk558jTBYqByPSh9pVWgNiA+iYf2P6YN4ezpX8JGhRVVWhyGo35G/oal+yROTp+E2j4I
q/OwgPNHijgXvrNpDT+HucO/lsFzZrO0E4ARjVxGFgsIUfzfg1oedo+rhYNtxRQMxRQ03DevMgJ+
XVE5qS6M6dwmsMN1CRXrnMk/NDdTdF7J6PrujGjarZTB+CrGC3T3ZsIzQhQy8M5cmvJAVbPjvrF+
a+t2Ij911Gt0FCF/3ytdRj9nIMGPqBK44tckoDb/PgMvzUhP0ksrbqVt0lM3cs8gtZsVR/IQPRDs
Qt3Seb0W3dowgGUYX512Xznsi/MCFdqa0yLyMJxA0HGMnvw1WrmM8tmqpTBhl+oMMLRLnA7R1UDB
iGnRBM906H6crVGPePZ6owJktJOXyLSHtobzymxcuN/94DtyjyOMjR3UXFbxc8k7Tp1j3N2jObcn
TstgcYHk9aDTkLYOnyBPGs/VCrkxuj+WUYLpTU8CYgIBDZT2JH7L23E/63nFJ5xqNW0xUt+APp4F
ciBPHOsjaG31tMoRTUzDPXG0Wbn9ROo2Iw/vUuqZsxqAZLCrmkmorJMJ2R720gwlB0W+M7DtoYi1
ODnya8raaozP5rJK9XHYL9E7lGdzCCyNjXqxQqIiPTlgRaze6+CVtE+DQdra3K0wE7ASL+eJ8hQe
Sc2kr2RYbIEGdlyL0lmrTigqBODR5eMo2hmDHfK0+8TAFcz3hOWifGyn8iNAvtU5npCbDHrbvFhs
MMS0+NXjuS2iJCNXxMvXlM3IwTlEs87YPbDFny3TnFaYitXLMnGpRJsdlot6OtXyxpX30cihddyj
Fa5ZR+gQWcv8eJHg0UNnTztXhYMc3ZvmkxDAbPeWNUrp5hC8d7nrizNZsTTN+tBBv+WLkKKU7IjN
Jtsjxozrd+0/nJ3XjtvYloafiABzuJWYlHOlG6Eis5jj059Pnht32XABAxwMZnB62rJE7r3WH8/l
Wm8fh9RnIbzKDz1lpw/0bORr6Ets2+cspDDEjvm/cgwwxKFGC4AQSlFikKdYX7bKNuXsHA23wD9u
PQ8zDDqozv1uJUkASC9R8EnPBX9Pt+nI9wTsAraR6lXi3XioWLUQFcor4TEh/IKlC6DcZaS3QBXc
63BoE8fgX/PGIhVdSsp2Urs1FuhwhRdglQktkEQMOzCIHSAB72ezymc0lwk71HYK4V2djZ5XtebM
BBDEJg81NTecTyENlsKLdgAPmk+HZjVQR4LlAhersOXO8kSIufd7NB51nvKCW+BW0wUDQKUAOxPD
nniJZ571ffPYrHgnQjzb/hVGlv+56N4aYvIuNBflvrWNlj2k/R7MK6IxOXEGYlRFi+mcXFtKzYec
284xhZmgIZmbR3Tpjeu894v6VOPJ2FEDzBDP2I4oCtUANnGsR+mu5VsK19eCtfTXwPFpOaHpZhuu
ViW375Mm5umOeuF7rexmyv3kEHbbeAjZNQhkB7Nth0OkuDG1dprdAcK9FOlBewt5pQsuUKfoXC33
c65J/qr3gSp2R6o6UjAklYwM6lvMPVL9rt0aE4tvlXhczkMDAZwvhIKhQnhWqCyVVuhPRy/VLxwf
vA/Y/Udgn5OOkCN6AnaQHYuxXF2FrAHBKtZ86DyRLfQ6J0++sNwcmEfbRIaTBR8yNYMkTggfk3Gu
3jTNmxR2MEjeJZI4k57Qfcuewz/52cRzCHhrfiYWYBI4TMEfEvSf1SnFp5TTs0codgrzRyJL78bA
gFO+0AeAkEJnNsnnNwsMFlZEgkvXKHf/yGNbP0uMBa0PCtjFyACQTro6LV/C4wAIVlRsZXdHBSUn
cbntzGx+awHJHshBv908Vfno1eNIn5Z8u1Tqi9RsqZMNcA4SPbPUGPWeKkpukaTEqCxle3yS5F1+
XbaIA4k8oMsZfmJ2LdHf0AfzFYNs8MyjOJmppwgkO1noT4GFjGLWaGSnnOp93m/H0JMnl7nTkM+l
+lGw0sV0HR1a+ArE2l4fHgVPIwMe1psXT2dbWRD8yB5lr8c1cftMzbvsrXxsKZZfA/msJWXWvqHO
MpGFzPgqCHf4DFxOvP293pDiiM/czp4H/pXrCUfT5TZH1c8ma4ADoXOiJJL6ZwCJtba7LQiTrV3z
EG3DsyxulKfrJfji+ipj34w3umOAZKhOmjha7GnqTFgo++hNlhclPbfgYMqlTI5yQ6InBaXye6Ot
UuvEMg3oGG5ru1Tmz9nC+CJYkT8Zftozbh/8KHLwUr2appdMpLFeiuhp5HYo1NWVmz66EnOBlHQW
ts8VG9YnENk9k4a/LzpNIx3Qys1ki8HCmHW4H21zlVVoxvgG4BMJkSBlDMLt3g7vxnwya2dRObEO
AWOx+AabofekvRTvNSCFWfdMFoQkUUEBxurn407hzJH5usE4OgHnS3Io1G0jozkhDwMIf/RYS0Qv
RMsKtHpzq3Fr7QyAofpFJPgv9EbF0R5uFHWuB5L0kjmMKNKB5pBXIPXLamsSu84/U95moYgcezcU
LngB84PMEVNRvHzOqNmNPXTMQvHaR4B4XlShK+cuLdhViPi9bipKrRa1dAncsqCJD0SrX2To/Y8U
fIPpXjrIqh2wl7DCpnWbKzSxrxLLZQhCgTTrVz5tw8Xn/SOlG3T1NyxLi95XDCd/47c3jzivy3tV
FeQIhTtBYZOxDkFiiw0hH1QSbkiWWZbPJU/vSSPjfiHc14P8Entso6h40+rSE70JLUbN86IVVvdn
lEHuhmyUm4Sky2ZmICLhhxRs4zOQSKIT3yzbnNP+0bglQd/Bg2ULjMK7bmPydwSYykHhodyIng53
aLLpJ34MSsfo81nhhZ+G+VC83LZOvOp0aUbVj6JwiMwnxTHs2ufPs/YT2RnNzMGBvWDj70jNR//W
XAremHQlPgq0lnc0rcfEUI/lo2qt4k2zsb70J3RkTqHPLYTl7UIrXAWN+cayrcgrH39FcsbZqv64
yvcS9JRw431lF4FHVaKuLCzRBfkFP4+R6/uBcaAyUZT9TviweoJ+3QR+QmROUbc9EdrY5tRFV79o
PZ2bX4YhzaSHgGK/2OUBFx9FF5ddumWPrcftgIKdV5wo1foDPLnbtJYbGMsaGSPootluReUC8yHk
D9hibpwrXLya0wYXbjVUl6Oncu8zmBt7RTmxPjCkC/vwMF7PJeAYNdOcnGwr5Kh83uyJx4awFom4
FE4fSkO01V3KjTTl3jYVrh5TZRFSdTW4EyIPp6B+bha47Vl7yaHEiKFlpWajMk9mcLSyvdkXMzzb
BhDLs46kMptzA+FZiMNdNtKQodFnCnR81yXPiD49IHgH95iT2RPPc2gIv0I50hOFdD1DPwdL4y7B
E56N54EZ1gm2w/vN42KvS996RpM1RCuJw8FylJ4YjoK6R8VR3wzCVK/3bjex8IV4prFwkXg8QwjA
Gov7keO2+rwdKMdtoXO8L/XposQ+9BMrDPobeEe+p91VunTXY+gTguFNxsls5tN2u59m3FPUzGLR
nY08CAzGaPyTmQJ0gd3BT3miUKfNQ9KJb28B6kiLmPXkTGd56Q9zrzX8YC1ZczzECT5xuFAOVX0m
4Wr4EAl3b9amByxLy+FX8wIYIDpoNjFhwE74/GtLToslZip1BrqLiYAwL/anQFi2so2WKV4k6jzD
2LXi2aTYHDgOwdhKGOh3526m326LOBn1tugYS82TNgN60sN0sux+Nq6qYVPT+eYBWXBkaXvqKxqu
g6VxVyxiTieYGEmU3Vwyhk0nf2R7vR4hh8xiGZyC3MaPxq+6wL6pUeJuN90zPXAEAUNkVZQt1Vjs
CbtpqUBZ3fsVxgUzzBBvQZ41ZYtjrDDm7NZN7hSzqztx1+218qIqC55nulTMt6QgRcu5aXPpoyYo
X+KoEDryqLOF8Fq7Da17MIfSK8vacJFaH1Q3TlaA2K8izWZvpoNlJMebix0fPT7xPnwWYS6AIDL6
gDF6keqVvGDirGDd85pynb5APwKMjZgYKCrmveFiSsr3e5YHYi7DBzfuSIDhJYsDv0Y2avBvmvH2
V8JDlvti8Jx+cn2IPK2l4ndAkOOiph/YIoZ6hn2RN2WmVZu02RCbfja3GGKw7LZL/VVOPlJeV0Qs
4j6IV9m8hP1EfGbMB9lOc7LdcRMEdvDV0LBu2WN9DB7aeqXq55zPfxl1DygxMp8TKMjACxcEqAfE
iy9JViCB7pAlCxHm6SV+7we7h3rLENG2BuH1q5xoMWmjJsuwdtKAWtjjdbTLt+A5Pg7UACNIaFYC
Z+WwbFX/fhV8dNif4u2VVuPZdNHUZbqUoGK0R56oz+vVpgpupJQeJvEOzTwPe56T13He8sfMLdSw
AMHuQ0tI767ec+2B3YrpXSuGiJB3jh7aOf/RbJ5o3vwl15Xu0dmmzdNN6mi1C10j5fAr6w69Znp9
HN273OqUNF+B5aqbgsjD6inOf9BI/AUQkWQLAFUldhbLt/pNZy73elY0WB3vGfRYPJLHBvarWujL
e/AdcPYjqBfLS7AEDMFuET/KZ/kjWugt+ZbOtAzO8NInCo3CgfmtfMu+6vFOn/4bCpH/UJbj5cEr
axABRUiJJn6T9vUiQaKKJkyHQEXD/RDWCxPGt12wbuB6GeiPhPWncoLq4QK7z4A7xm0MGy6sQXd6
jijURGMAsK/Y02ckHs3raowPWXH69+f8E5b+78f8JmWKkyrRxToUD/1BXVZnclQQmN2W8rvUPv/7
T8IP9AeShTsfexAKLqrzrO9e8zYqr6LR8sPFkg1c+hXAOXf1c5B+wCSQpiaa6z5+kDD6Xl3gk5eo
F6GJHUh9EXCvoqbmOTDmmeBEFAdJu+rjKiDuOA726CjVRibOCLkMrzcO3aZ2+swbIUbAxywIivlV
p2zl6d4PCtxyutrAUeaDVDsD9WTNXNiRh18mi8FcCDHRevWXdb1jQ2cchHq8ATfWDB/2hsa+UXDE
TelpuR0oK5lqztFPhK8C6z7MaU0jyUrt/bIDR+z2JHygrtE4D0ueNhy5iNIlfcfVtRqQeG7F21GW
XRUBbLclwHFGCna16uXtFLnJZ8/2nEHkeTS3JZf4q6FZcVhKsHe5nwl+MR614iQ7L1ZAHD8cz1FU
CIih6wnQ3VJXmui1GMMcLG3IZZD3u+JHXy+bin3O19TVwDk6C+NHw3LuBYWMIx1CcS+hXqDXP260
xZTpsr8TAnHtKvzd9dDJDYYW46hP+1AHEV4JyaK2spmp+WHjsmXdGpfpvOkobV7zTT1m8Bfz8s2A
RJze2XdaBBHaxrqtW2B5c83sSEg7M2HuSdSUqL6FjA2BJGsIy0mKOExWPRaYUarsPrct+sVjh/9o
RDYSwk02noZfwW1FW18l7zeF/LfxLhVOvAH7MlzUKtmX7i3dGhRJCN64hgeikHYGAXQF/Ap9jS74
cY1FEo0GYugAi+U7KkeodDWmonGtkm6YkRnw7zdB+SP8hLPh9xfhm1q1arOoJ/FgOpTW472qj3ys
ZG1p1MiCmJCm/gjREjb75N6/ru95DnJa7iLBRTJOWZTZMHAHwVverQIXZQb7RS05YfMD8ExQwd/e
VzIKDHIhILy/a1wHpUqI3Zj4mOO8WOevV2Lbw1XB7CBmBgEfGAq2tX6Q0ZUN8eyWTbMid2t9Wasb
60MKo/mte+7REdw5JmwN01t1p3EvEnr67IKQqs+PJnnzoFCAKN5Unfp2RzWPZMxKqnvah47bXYpP
SNDU3jOJekDLsCrosonPDSBb86bxdLwDSoUrGEJ+edRPiE1eRRKg7v2jCx2ZGYwG0zMFtNfZqx5S
bhJAjQMQ0REUUZ5zOyNgYcmYTrAz7EIqowO4tI/U5FcuYba7sRLC1l7txHR7PwN0v7d67nSdbcVu
+euVbkRT4U9xQbiQ/vL13x8U4HSdtBjt29FcT9oU5GkNjnfXT3smwqzapzSllZcoSPm2g9zr7+YH
x1LWDZ3tUrASmeqpuwnW2Jyf8RfzhmebutklybZ6uxWOxusIPpTgQLbRM6ncO9qhT10KeYEFORPH
HSyh2C7qfH2tOeuODVoG8xMAJhpdU3WUlwivhGSb6Wvz2KavAIhjY0eoMJwrkCT1ofusoTclCPYB
0ZENTd0zc6di7iirBYmQA0NKMe9XVXeON1EMYVuCji6CaSFUS1VeYH8No3VxX3sfIEjrfJmrHq+8
zGbUHkbT1YntsI5ifE55Rdj1Z9KpeaL5h2P//atIXLXeavufkgH+QizizFVVUuVIZpWIouC3+o29
HcdIU1M5mA4D+0/gXPGYx+uG+xLKiQlrF7D9x/MRR0i+xYwYEt7xrLfL6F0hM1SCZ/hBb2L8hWf5
zwf6xrNIWq3LpZJMBzl8FLVVUwMr8jBE0lLu7UTYWnfSYwQQQORHlfmJ8mWguIbNdthO5nb8MJwj
Pwoe3HrweDvyxmvfx32A4hJYZkAkJLsS0iGNuJK3YlwDBWdnsdqw6ETJS45rhSeovrn9e7XNn4Xw
Q0IK2s8B0irZZT0ZR1w1k62ytSlzQeA9fC0llA3PCGH0I4gdg+ognQJz1nV+7UfN7P9xxqr4MXmB
1F/BR//9xSLcmsq1lsZDQttP6k4VP9oqHldAckLj38z3mJZ7qtXxvefzhFofujz05YiciVhRwK77
qTGNL3nj6NZbREBqM0eRqAR+FB961fvh0yp/akh4wEyNNCyRgQxF8n8/rpjrUlmR4nywKmvWL7vW
E+MNMv8rcbXSDH/4rHrvnloahEj0kCdsBTMJrIh7DxmvsBNT31DWil350xwgoBDYR7jWXTxX8qXX
n+FW0tKZ9CXsjYUcs5yrF8x4yqPc2uXMfGiAumzhAbiKPFim6B15sRi6jA3lQ3i7mtxGhSWhqfRR
jnEvt2yOuc86WUA/xc9th4WJMze7PUJAhde3QcBoBpATkQHL9HDd1eC7Yr0uCRWDEFin/eZOKJde
xapIsbmFroHeL/JmjyYJDGApR0guGJc2tk3DacHmOh/JCpyYckfHM5/LSEN7Cd9xSiufqc8UIIyX
A+ScPZymyoNa6DtUiaQr2dZtaYTuGK8QKI/p/hrRJApk7UTMY1a1qcu9ReaJft0acWo3lqfC44nh
QKeTZXesgVciwJQbYukK4OOCPzTIP6iQTVvENTMZEFVB46BsrdghdsFXof7TwAfLNOQ5q2LDy6N3
l2FYteEGhzAoaNVi2UTnNjyEJ4VfqD+P0qq5rhrxErCsVIsiW8gIZtRV77bQ6PzlOWIX1CPql/Lq
ycq8p2/YzluPDbFy8mRH/EIl7qoS+xAQV3NMmqXWvpa1Uz+J+LEmUq2hHuCxRDu7vWnFsh1InkuZ
DuuVCH3J3mi5bc6vuau7Rd7PdejLmzspG+CzZiaflGCjiItIWYsaHfPdHFyHoBQcFq+ZSfCJc01d
bsx+MfROpvjUfcuPLIhZ5CHsq4YFfjFk9de3SnvOxlUTHtQg9STg55ypWjkM8qakaArR8ENnrqtL
iMalTJ6H8LHjN8rrgxnwrLzGPNBTsjD9xOafTCEO20XbYv4HsfXQn4BGEaDWrrA3KhStZ1uTFL0r
SjMykVC9X/GCEXoKjq98InezhheCkOXr60R7HdSD8iCbC0fgg1byAgOiBEgPQu1hVz31+UtjzPU3
5MFR4Ze4I5pF+oIdDig4L09DwUTzqCdnOXKryBdXN1blOj4DdP37qND+tkWpliWZuJY5ML6PBfEw
DUFQ9Ng1QSW/7Mmlqzr0DA1oaWuZXhltJGbEVw3NONwRRfB08a6IPuMxRgSjHCPkHAh6jo2PluXG
MJxz2jzk5SIyvQacSl4yTqPDeGsrbxRWCKRqOteb0K+tczIdMYt0uVuBgnBu3/wIS6C6SIUfjm/5
b7Onjq0ewRRn+B+BxjczNkcCtjgP+bN5ufkxzry8cHwEA9kDpEZiI0blIWUKxiOQOSPq1FM6LRPa
afMKo7mdTT+NxH+dyQi/UhWi/slL/+WB/20OCMMi74eKj9Uv0e40gSMZ/jX2OZ55rxkC8B1AmJnn
8Ilrb5R4jeesGJ+SfcNMbLeEM3+G01oqlxGvxgUqT8J0sAeY5ZAVtkQpTCma9kV5CVEzz0wysgmJ
KDe3M9hQsUbqiVSWb2J6GxvGZzLYneZxjLY1mk9urGJbWXO8t9ZDfxIlB4SMobidUzx58xAUiLvi
oZRnog20m++EYJ4w8g0zInXslg910d251tvDA1qyVYPGfXKh1Wr6E0Y7MTw0cg8hzqKZISBpn2fq
4tY77fjLlzYsS/RJKqTbD5Kuv2grJcVQmH8VSWQU/iW7/e0LF5M4uqbDdTyIlITGSxidHikjUwZL
PQQ+oxj1exMBA77yBE2btUdN2BBAkhGkHHjFcAJL6+SHluD3ZNl7BAMhDKL143omEAs8XdoIGp1t
5XtWIDk5GNEhTwi3srVkQ9hakdoiKr27NNfPJDuR18m5HDioHRRNVwP9VfzKdWRRtQsj7ZjbdH6r
iJEUFgkY+k5SfngAf4UZ/lcMxNdxD6uUKGYxLO3b5nhLDa0YdfHXVIOALUh9Od8OfAsHg1/rQ57L
+iqTPSvCvIOabBIdtXxaU/5couS2tlmwwiitRAQQ0ustP2IlMBaHu8/234fUX6Eeg5eXpVHF3Kp/
w+gA7fRWjNrx0Bgeb4I2YlhextpnyuXU4FNO79rymTwwqQDY2w1Tdb6URltQSDa5J9WnKgPsPiI4
4XYWy6fM9BCmdcohvXlK+1ZIfllvuNYQiotvqacZzsR91CaNMz2jy8dRDRj777+Tcd+3/vju+RuJ
bAAiZ8+3kdsS1LZWew5ew/AswzOJ/R0XJpn5gEgYO1eX6HTFo5ODWpuP+ssIkhd4uFGD7ohgiAnF
MD0R9TQYVGOPD2hvZVAuBhKWSZCuKV9aR2Yy3VgnwUJi168/Tczlnd+gWoXon4/PsPdOuW6FJRhh
k6900m3FRajD5G3zaN1DFSV+WM7BZ2RA/mS4u/AlR16poXddyT7c54TLWJsO4pu8Gt969AQ//PLK
/Vv441uypHugkanqvLr/HWRjXRCUUWjGg3QiM6azOaIKAnveKPNVeF6xojtta+vDgnYGaRVjWcem
dvtCUN5xxj/AagNOqyyzm2JAurePuk+uGaYBDa7wGaT/37+q+ZctG3hWJj9FJ6LREL/p9qu2DGpL
Bac1L+EiAHmbSeWmNmmtDG3x6lMdzLgTbsAGI2kXpXYIf4zc5LOekI1QkAcSSO8VwpPb+3hR9M3t
mXScNJkL0uWmv5TvwoXFWVU/k8ZnpSjdL+jx5onGzHFO9ys+LiCMQNxTl5bXi5R+u6dgrrzqWJhi
UKyx2oCxNVsongtSBEp0JZ9JOu/31QZm6lknlEdGGQctpQwe39LwXFs/wFUADn/+pirFAuh3JENh
cfr2HUm9GtdZwHfUuFXmGi5hO92ic7Or3bhcbbJTqIv+iORyNn2o9apy+6Ww6/b9kVtlB0qPAyeZ
fFibCrV2wpYA/GvKu7ohoYdAx/1EXfBJ124sPpHmTgLX5FKyJ9GO1GAuw6pl1KsJrJtv9z3Fokpn
PqC5gh0b2hV6d5YaA6UTGszgSYJEhWh7RHdENEPutZ+afDQe74lJi6l/4LdDnYThnzZj9BX6HqEy
l7ZKJhNpDC+idNdUo6VZ8IwiP/XiVZM46Ougx5HSi/RNN1/D4JB6OzzExTw9ED5a2u3oGqZ9s5xy
T0H1+/WcRi7EMKYlOyLzzNZe+GNUwr1CIGpH97WlGdgEeabgwp5JTbS5HyzG/BglyqaM+WiuVS6n
Mplf+0PLgz+HHB69rrCR1mkmPbZOc/MN7cX8kBO7/UyTs5Z6lTnjHQvxQtiWg54JgRoKXc4BV1Pt
S7okMibzoVD1fCa9kDfzXBpknvBs3VYMG9LRnKU+TB9o9Zf2mWteO3vvtXn8mPrk9GFOm41voXFC
BoHo7VKL7zfjUSvJaV4xJkBdLSKPbx48R/WbfI56JHK3Of6+dywEezgZBGYz4yLaQb8sFVsWuCrJ
lnQtDDk1cDirSUtqCr9iu+0frx2ADkrCR4H6E5JFI5eZi47QI/0SdbmkTPkhOKqb9g3qmBdD9VvB
Yw9y4WYLBzdQ6tEhIlUv5VuPjwJA+DNPuOsgr6o16nQiEX8aWZF2/O014VJGey6bsiJ/O/rC8SrC
GsClXIONnDtSjhDLCc8ZuePmBUoPF5oKN85WD6NBLPHyeoUYEBfXTVw95Qy24w3hzSytqClY5My5
zu0pmub3CGX6BOUvqAoKqqEzqtCzWnRYuJCXMk451BXkMbeaGxRbNtOOAhlKyekxjxP3qj6y7MXi
EYlH8gDXM8e4DxxYgrvNe+uha7aqxJVVOdY4V+X5da3DRyr3TMLxw+RLFchN1zWnPmPkGyHfVyUP
6nNCjk+8GLVjrTkd5JTNYw0kxO+GNggmRhtfyCzpyr2WYewjRnQTyuj/n3Rrhxx9lNfU5ioi/o/e
vjmXMnKhK+XIFmQCRrs9+3b+wyn2q6Xx28UEfkfKhsbSxO70DWEJIrNnfNenA1BQFxzZM3HmPwm7
hDjH1zFdQMlN2SFE7mQuNWAMgp6cLF+raEXOkzg3LvhIh3KeSdsUVibFddZvLHiGn/LI/3Slq9J/
Pui3x6gNBjNTFdiBbq/BozqtM+GVMFwD0J90sdsOjasuvFOGLXAMONbgZyfBbh/DTyvaM8rjTfhh
CpfEv92SHP4k8KqqqGLg/++trpNWPgzjSIc2sgYE1yw8aehkq/CC+F1jWyweJPM9I8UTtvzuWhsW
eLpvex2WOKUNyb5+VTdX/WIWzEwgcxI9n8zppSrP8lfaefx/TBRC7QBKqE5baFwEZCERO2/ZhXDQ
zK0uEuO2uHa73EuYw3Enyz7vcOleOeFmz+SQMwhN6XJUySw3bYEaZ3ovZNf6rIxVHB2uwmaYdmlK
W/Aylv3YPEuecYwcMG6KA6TNrXkwVznyP8Vyknch2RosV4WPXCTSKTRGaj8eo2xD/iOugZSSnTSH
/vaC/IeSz7/hgGjnVUo1CBWhd+v+Q/y277Sm0ouiWEyHDLgfR5Rih/sMi+Au3t8iO53W1fMTbF+8
EL+6BdjTQEWlGduEMTU3b5qng420vEf8Uzw834oVeNA0F+3kvYZiIYNkxS3z7wGK5fcvx57MUqwz
FuOB/AVY/PaR6ymOO1PIpwPuTiJzl2ryGJqLHKfTzkTlxgHVD76A+7s639SH4RyQgUQGK7qXCDBu
KXUeQ9dN+4j3AYmcMwlriDl5pjqT1F3xSACXIc6qXfyEJnc3hEfNmvEqCONJshh+9IfMkWiLDldZ
6vByhyl00LLWbCl/gUvzJ2MzEE7W6Z7xBss8ZBvIJi5KBaUIIkVzYbjyhWoW5ZTnbtJu7mtyf+6U
nVZArrgav8JDhdfwXZ+1MXJoCGZC0OfJR9QcAggSOxUc6xBQLPgQLQgeZH+vMJYv6/NtVdvxa5Oc
CkbJLZ1nN4f648zNA3JBFub7ZM5p+06tO8PfN6crAa3vOOgrEry3MgFJ1hKBl+ZhbRufCPustuR9
1Du0yTRW87cJ4xlXBL3V58mh/ruxtryCS3zzKWMzgQd2DkPKpYspbB7tinY35Gtzi0HgI4GyWeFt
Un34tSjexck7ishEQ4Ioqmtr4pRz72O4aF/fdNkJsoOYbhLBJqiq9prhIBQX9diPG/as8DPo93G8
Bxbnl1Z+Wnflv6DiFOhoWOdEVsY/WiK6W3YN4ymaDsb7jWd6cnXtUVvJVBwLnhGsVXON6j6j84Xl
SoTQfYqIFX0h22lCCG0djNbmw0oxwrCeW2n2U6P2n+mfHNU6Hm2VI5Gmr++mvi5TzUFqlPGgi971
3k8reuLNM3xtFybHQXGi4SADvUQbNfewPQHMEuFlY+HWJ6/O4OLv7i292xASZJUrS1uV46pufFR6
qKJbRkMD1RfMvAVXT7RpZMtvS8xo9QOexuRDzFxwzi7xVCJ1ZR+x0DDtEfKpQPh4c2cS3j/a6hf/
fuH/zEz89pf+tgdLZSFOY6WOB9AXxFjVgKPBphUQJdMY+ZmTLqDhBMO7TmzHTvhMOk6KrBBjOioP
Qu1Mm8ff6wVHqJltoKsahVwSwo1BspFgedHK2LEwx8qsx3WztQgUGdcMM7yyNzxAsLCDSwREQ+BC
6vKdqIVvZLb4zgQcoRFNff29RVI4upyBPUbIDtUcEQioyOuN9iDJrokhrEAwS2gcsQ9z5ebVnVca
m/y54mfBrPMTu/O3/en3x+R+gv52Qt5uUZ/VMeSO1q00Aa3eKv+K4ZSPiTFPIAjRdxZ+kL/B1+GR
yAOHeL0hW8pPAuWDCM1r/ntX5dwqOcQZ8lAtyW9K7ATvU/zDmCT9ZX8HsVFYiXmsIf+/7XqjqpfX
tpDHQyQ4RUtFIpim24K85ojI7U67f+OaDtWBefQHdOtv6OpvfzbJWv/9nsw8yeJrcP+ztw3c7+a+
TuDnfzJ9g8yAHzb/v+nI/g9JU0VigNTvnO6gwA92QT0e1E2Jr650BuAzcrvjhTzHUQBvg3OMEPgY
2fgS48ikLKYjeZj3/2JN0F7ywSk5MjOQ7Br0Lv+LPKzRbyKrrhCg2iekI/9+9X6dJ99nWN2iNYd0
IAyuyrcZVry2WtjRiX0gvS3aFo0DjtZgb93IptM1K0Xxp+IeBKC91rtKccfzDWXrSkJhQZgKFgXt
hyf7z9y1+1nw2wf6NqsOt8jUgvsHakpbUwi2uXuGQjQpIKLOzSlPiA///R386l34/h1QqAEQp+iq
QR/Xfx+Sq5j2kqkmHD+LTlqTosUAP25pELrtUDcg+MNjKrMjGSuk309luWzn//4Ef5P23es8WCFQ
92HI/PaKTK15C0U1GA/jVwiqc9fku4p5FPu7VU9Y6cTG2Bry3Wl2rZ/lk0F1Z7O8vidPEvE7iGHR
QUmOoGCZIErzUhAT8fHDJ/zbJvrbJ1S/fUe3lKC0yQzHA9GwJKB0tUOqAIAkdmXrLdlUwjw/kIpJ
LBIRoTFNfAG1uaQOzQKaV4HazndEyYG2v9Y/CBfUv93pGENVnl7Zku846n9/v6zVYynqtOFANLj+
EIerYZ1TVTHtghpCmsbo8CDhC8C/zlbQ3V7kIZ0VhF11HPsm/8gtXQfqWUjXUfkg434hEQQICv/l
MmxtMp6NAiEChbKOWhHdu7V8RGgFSiPMixyvhEJn52h6uKLayN6ucJ8Ku67ga/G2MKgCAMq1USsH
OOkIx4JrAXltb16boBXz+/xdq5cmnvfOkzGL8y3Z5kcjzpPiELXnFl8LlHtwQqaUOPUmSp1YI8hp
ZxRAPedJICF0wbUWR46Y7Q2iMciefJU035reLeRtlp2KNgFQaDmI+ghPQfuMMM/ClsF9mnkFaTjS
ssPccMN3AnK8v93I0ckOHemf6lkttrF4ImRXCB1yjItnIoRN9TQibiJFitqUoHtj4q4G4nm3yYAU
yB78pp53xDUDQr+EeBqILplrT7zIpDjW122LRaIKZ9146sqN2l5IMHaJDTNfYVyzkIg0qA8SXklk
ecab2EerKHFikyjUBeN+TO9C5cXViaiBErvua1luY8NLTHL6MK1ekTvKt2PQEGDkMGyTTSKwvMKN
30YnN++qA2PbbqTsIvc73XSqlOEZPx/ZJ7L2yApMJRASzGitBvYQPfb4+6dN79bKF30Jo61gmsr4
jkb2CWyySCSXartQhncZf3ixLPGetPrsRny4+JSTcpzukEi0mFVxacrtGhMdKpHMVwk5TI7kYCDh
xtKK6zQabfEEeFEzaRJ9RpjFu944JFCR/kTFt0k68JK74Rxvg/0UHBTJkylMRvN0cZp5exJ9g5F+
jntOASgDJbxclflty/57KUdsOxIyS88YXosJydyiPwGLYKnhthXFoxDj08glrhlao0jYjdClLhR8
nxHt4rTHzYg2I/rWydGX4uQFnXztQPSmbVVuVeQcjrYkUYtkl0f1MTNd4q4Ce1KcYGcg1M55MZx7
Jg2WkyU1p3ADtxpUOfysSQ3RXFzmeAUsrCr/I+28duPGtjT8RASYw21VsXIQS1JJ1g0h2RZzznz6
+ShgcOSSoMKZ6Qu30W2Lae+1V/jDE3ejRg9QdibyQjNFjeCUqkcJtDLzcCaKYn8xoOfkq9SceoNy
8pIgPZKrW+21dfx8Xt0jwlG/iGuyGWOSP56r/lkwFqK5oYBt8HTWV2rzBJ+fgZWA0MHwNx8gSR9r
iKhHgeYrjKg23wP3p6gFwk09WKz5FWgeiHRxHav3Ouzn+xo8XGFtgmDRxb+wChaocyA4oWOVgjRF
XVkkK62pgEB6ZOzzAjrtsmMKYCChgDX6I2OJ/KIMJ8MRymXPfaqQD8iFCkQeFtCTuvyXPN4DJTQO
APFpUP4cyL96SFH1oMCPEiDa5Ip1LRAruVrYRnLZT30X01GaVYFwpLTA5lijmZrMMafpaR+TDe/B
RSOrd6gYuQyr/k/LH5H30j5I1sZT0T/AJQWniVILkrIoCsrbOnrSyt/e+JQgS5G9IyMiw8bMHpI7
JHuRiQclOZhbwiakLDr9afj287PhH06kvzrJQYPLmoi9EhjTj0LjU1rM+dRkbUON5OIbpZ6bZNFI
mwI/Jdh9jNXpvbySgcbcnnSc1DRKdGiWxslV2hnahngVjZvBmMwI1BcRbWK4WAtmCKP1oD7SOumA
gqN7gez6Oq7XA2jSpWqiw/w8bCs7OLIgi5UuTERb9EzbNWA4cEbL4C58zULY0Y9pdS8EVByox3gX
DVMHmlvZUd9mAFaKSw0HFZYbPFUoSDBvJyXLiuhOq7W4F8NVhChBvImDlRyjF70oWsYVdgnRGm55
dAz6Fex75sfAumy5cEZ6B/QLVFtjvK6ix/hWBw91bjdwPTsA2OU8Hw6aUM7aR0W7t+JjqaA7iIzi
TCwc9LYZkVCuF+inbWXsv7PmXekckcKYuX6PolLS/QWX4qorclPaoLOeH0VmFHEOMmzD5VDZo7vB
vmIShTyfiWNU87vCoEydIQSyZ/gBY1BDeSRFv/u+wRTFW+pPTbs036o/3YCaIUzC5VAtEGDS2Hvu
fLxl6at/Q6jQ2AYfiL7J1veqBdmryiC1otw7Edqq5TpN2rmuISFS0B8cEB3atfGLkDudwSo6DOl9
De15b1X2UC5BicUMIxEbQDaE+VOzjyBp+fdgZpUB2vo8zXGOnXTXewSL7iQEiPS1C8eHPaQDt/9r
qcvWvYsSpG0GW3pHHDpeS+lTRG1LAQuIoJyhvRXnf9FNafa0dxBAMfDGofIFcYHcEz3Pet2Vtrhr
202d3spItSmhu9pKmMfIKrAgk810LXwTyHJXRELXO/WzG68ilMpFhosbn1ylYG+wOLtzXK3pvaZM
11CP0+oN8wnwa6DrGXbtNBaBP9f/ahggzIsD/gBI/GgzpC1AWkcleGFGKs3OorsApXCRHZNJS4QV
bvzJunOozhGoC3WbxMisodjD6VzrrzUagsA0OIKQeJz0D8xwB09ecZciPHam4QTUlBRILo5Vsma0
KB4Q9FV2CFgaw0RpS/7mwgLlTkZeGzolDMLVHCbGzIcvDw5Em7COJdQGGp+vybOE2gilWLmmqxtB
trcggM77OZEdtsJ4JALGJ9HbFtZMZ0hBvwhwajVraD/3qOcCB8FnPu0X0iVaim/Vm8RwBlcVoO0C
JlPxFswrziyI4udLAMkCeRzzx84O169Ipj6d5U31W2K2K22aegvbXdGXHPgmWrEM2tcDlBbpXI8z
QdogOK8Ea/glwS98U0p/A2HU3anVenzhUDn6yhztkm4mPovZLI4RvkHFcsahFTrwTCFGD7bqo1QP
q+teVNadfvCAZQbL7vQ6MsJ5VuZbhjHA/BD3WPRHpHv+6snrZD+TLcwNVQkw3O2AxNicibF4R9wC
szeHRW0+ZjIC9NGpxFkgOUn9EamEe2Q3gG2uUSRdyVhV5NuWqAMdg62xKN/lYGKdDmTqKwif4yNe
i9m6mImOtgEn9N87XKONq2LPZqE8oymWftV7AiIbFFUw9o4ebnGOdRMbY2BQJOgh6OiJHuvL8ADZ
9MZJJX+3uz5d9ap/A06tC5Oaq3IYZAjrvsYaEEzbvG/fPUaPlnZn3GqFTDXklw396ZJXlb7keUnX
tGLvsIMFuMq/TH3mMmuF9wg0k5G3Q5u8pk2+ZGAI9Wivobz6lIU3Hv2rafHVC78q8JvaStpC4tGV
YRmXgCKhFU+NErB45mu/ccMVKTBgqIbh9i/NNnq7gOO/rHHhGG3xoTf3Nw2zPuao/74b6kasluSp
faOTHfHuPuUNndWlWPF4jSOv0DktGWubM0H41WK9hNocJ/hT0y+1Y8VgeW/Ei66dtQfS56mLnW7I
WJ8wT4DPbYGzvZGvfdOckGkm0Q82meIA474qblsp9DS97GoHaJh3n1sP3NGkCyasqeTADC3rFwFE
tb/mIFbu4N/WwCNurNavZ8G/93B1UKqF5GKTyz0Mxn25ARBn7YI5rA70oHInVW+sVOPrSuVBSVLR
Y1cNtPCvvkbRR7o5WkbtYNYY7zGzQ61E+53Wz4N4mJDP8F77eqWIy2btCZPsbUk3fGEscGRpfESs
VkpwFlGCrhQSqMfBkfMVvbZhCSvTdFQqfTw3mMFpC7Iq3FBRS+qTVSJjazHJjBkqVXtNBmz75S4J
7xhfz4pFtmd2gpmWNk8BUMMXZyD9GtpVtm7wJTBn4j6/uGtqxsb6azwCGEBG85Fhds/PjernqtkO
IDXCefvr529jTS/jaukyg4bVA4CXpuN1/JKkThjMXKodrdzW5PHuSXVh/jHKWVkDMM5zcUnzk+kg
JgIEPcT0D0wjQmt8x56Mt6pwH9yihFRi4RfOGZ1BSFTlZf9mBivh0TU27poU0o3PiLOSZJZvaPvE
YCyOxoFBvJAc+22Y7YxLORHuDE61vzxobewibyGsvMauL02zzbNVssGSeFiSCw5cfAKmMLUHNx3g
E+1ry0ntcecxZnlkENEylc1tuTx3J3mGOwsqb/OIU0A9WxuSsS3weATjKCSqJ1CR/S9G2T+/1W8a
cjIzU0NCHQ2ymmJeBcvIK/LR1PPKEbdCtA8RyQPBBQpko4AK+ouxqVXdVeqTKEHstHPSAtRs/rQ5
dkRzYNsY5xyCt84/lfmjrh5AN49/fr5BlM+++e4KXXUwZqoMbPPq3Gq7sKuTWqgc8iyGIomOjuZM
eGBD5P5CkBaTuB7AkLmOOLW3Kmi9D/irHYdwDdwDV0C9t/V86nSWv3yI8CNK6q48ZULeSxXME2iu
+RzZQPF1fEtePGvO30LwLtBnXol6pk0ZDF8MPYNQvMv0Z1+5BD62Jhc5vg8Aa+TWyq/RMkRmiw64
nVbrtlqjK9p2SM5BiqjWWbDthz01ywSKkBaFvLfEbRCuxH4FVcAsbWxZGMJb7wV5JFrBWJ9lc7/f
lOakTdLALUEZBhvIZ2QICoG+rIlaFZjt5kF4hG3DLDQomb1ujRHBNIyVDlqwsWpSdlLLFcB0rXyL
o62sr/PsaChUJTPoCFGCz8K8Qa4AO5SOPtS8cyCEF08+8sEw/foFCqJFtSlKpJvXkADipevZBQPV
aB8NT0b7qiANj2EoPQc09JVJ/zRB4ARTKei0tErRR5Hsn5eC+l0EAD6umRgGSjTyp1zj0+FlGZkc
N71UOcF7QytPmwHjT7qF9dt6RrKicjzUeDCbBPyt4Hg7MAC6KHt9mz/AJoGZiGOVO8f6CjANr7Dw
F/rvFhuucQ4OR0NlEdb+OENvJt3nvydhmjcEihBORrbqob2FVPmGijCx8BVw2RDdoVld5UXKYAix
qPcVBFG7QTzcW6CmUUBnR7y0nXeuXas2lhdCtGz5TUWT1y5plKWrAK/A1Eb6rYL3zTgb6rcd4nt+
YnkSyNx9JC1hoQwcWVaGYiaNOts11thQTQtE2KLMc1Q9QuAMAmPa26a1RNp1uniLD/WioFI3bh2r
09F9Hbo/P+xVkCmqIonccKyAodl6CAJmWf4C1ec9MsFfKho8wJkhraQBgTKEKRqIFdqNZOybidX0
vjlpOWiBIF+D4WHV57k1dhUWpw3A/JmwNg9wxfbJuQRVsWSN/NEvMNqKOS/qKN+pG8BZWxqt4ztG
A/vgrnxlX5gy0Q/dn/6xujFS+whjX9/Rf27wKvVo4qqsvYAbZBuOfB9k8cnOcCAqloWP2wCoRntk
ykbFXa91FH4vLl0/tFvCJfWcSn9KmFciU62ZeoFoRu856OzyV2qui56ZuV3S5MiBaUz61AjC+e+U
2kQNK1oXnIPlKgClMIDdR9GU6S9CS/Q54CVZgt1Y4KSXsNSbFlmlFfrABsKIxTz7kzOP7hf4NOvV
ykdAHViEukGJyxN2nvwYIHuNz9atT/lNN4NPqYsyaFpjqtqvZkiFJkaS7NaVo9eQoCf9UX3YxOD0
odtOFjLLLNzU/GqCl5rTf0JDNllnNtuKgwNOGVkVJ4cxLHU8FXpEdiY9aR0RPNpgHwjKYWbESKzY
RBChWoM08EmLesTM5l2/ilA0pcAuFjrNYzBY4R5clDVxcJforLHTZID3DafRQiTCFA5WRLHnJPpZ
hGsLUSqh70r1MfnP14/6+ecQ+Q3JYYol6pTaS2SV1lUSTeKvV1WhFIyBKz7OIqS0OUMC0paGsJAK
u67vPWsaNJTjXkwi2t7trBdR35lXm6AhQgpHanV3lyGPKqALLqzj+Jg/3g/nW6NAa1rQ/yx4kjg+
ooHEhwGu8DoCpiFLflByyTG8RRbPEOLJN+argXIsCngzqamYSgrF1j9V2TL+g4S3gQZMvkfyr3d3
K1SrKZsu4T2Wr/QhDkx1UFvEr3tDPBxn2o5GAUj4RboQ8DbbFbTjdwoyUu4qUB5CUIn38R1jLzTD
t2b3CCaGlRSjkrZwX+o/EB7N+gDgFtUd2lPGxgDWPKmkz7sF2fXeco/B8NQjZequcqsFiIp45pIx
AvWcZTOdkPWLwk6CG9wtga164x8duwd/KxWMV9QFHpeTMMyAuhnODnWz+XkVfDinfnm1jJex2JJM
qCRXdYWQFFJnRonkuI+ya8sHePnCHsGWNe4U1TlcFuHvGBlzBJaQshOW3l/5ztz0O0QOT/T44Eld
SmWR3htzpMcTi94K8ztEh3CgQMmIlHBj3LE40m0EkIr2y9TGvYGl0Kbz799HsJSJAmFI4Ob599UY
Ni+CvPP0qHMCWiaPWOQU4c5V7i1hJx4QZRvUX8FrA+S/uOiIa8X7N0gFkruxqsXYLXWPzH1WQRED
a95uVZSRRCIinqHxPSBHRFk7aPji3iqO8vhHCrapuEV/wyU+tMS+1NgR8Hjw4R7HQ7/Yq5xIj2H3
y7v3hbUv3cjBv+BGLMPUpWkcT+lt0Ka92rRGIyuhpeMtxTkP9i73hUWbdHSa5yazeSnB5Ww1JE4w
qPuKdVPVNwbL0pQ4fX7Z1zdwdfaIvWAl/WD65344ijnODzZoSamobdr5vbxtx18pwEARwZXXn1fq
FxDEx5VN+Gk6LDUdcyvu7FNKpwpDIAyd4Z9hN1fRU5fZpX6Q4nQeQRyVL2pgC1axMITVz9e9jj0f
l7UmXQIN8Blsm38vm/utNHqWAiKy3qaW08RvlneK5VVNI8RXnv77i8m6bimEYwOHi6vsxwLWbnW9
7J/LdkfAQY0nYUwI1S3e+v3h52t9+yk/X+xq69dNLmZhhIznNJ1szuKY4xzxHrmIxqdnVy2ZtQ5z
o3vlzRb6rYtPC/V6HcEDUoypqwEQ96pUSxJtbPyuRmYc0WYpmuNuEwLBm1IYIbRTyGsZkhMmJBz0
SS0cVUYmmXIyaXla4MSL/nLjbUwX/HpD5Nf48GE4KF2lCmWFqX0zckMRneeydsr+wsJCGrDLDnCX
VX/nWq853rSFbcIV+fnq0w//4eIfLjWf1nZRJ1VtGZV/phQ1lAvfHd1brdhFysUFydbdethrqNy0
qBVxmmGwmSZQ8b+LWkmjtJfdwj+7wVNSvrfKK4pIdY71jffalheFhjo5+BxNyJ+fc1q/189JIUMr
S4VxbF4PWpskkV3fULxzXJ5yfGeald/9+vkSX+BtH8/26RpXz5b7Q1eGiuphIXwGJy2wlJh0sIlE
XCxS32EtD+KNevO71TztWZEKjVNIurpmJcem77bwHVTaQtT/IHjxzgEvcMv++2MZXr9BXQOjCzWV
/uI1cJDkSBhdofLOoUmXqqpnDfq7vfYYV/VBDk2g2oeaiWeFUqBFUSqi14pa/ELMXvoWvYPBW5lZ
uTbTl0y/8W2/C5T/ubMvDulm4nu5V9VwPki0ccn539jV0+cqblzru/et62SE6JsxihOnU+rTfumE
upRKL/LOxK0gXsHS4uxhp9x8qG/f99TyQjVkSkGvfQHMUvXGXo25UrBpIWdpSDKgkB24xcIyXiSy
HkHfjuqq6bA8fhXblRJf6gh8uGMk6oJbyv3yRoH6XbD4fEtXJ5KZu9Ygiol3FqxXMdmK+Wtl3tXp
UffIANpTiLrjz1vqo7l8vegMzEAtfdKUM6SrQ19zy1xxa23iiAAIH2dpcI7aZu4OyFtsh4aSpVjk
qNmEI7M6BLYGnN3p7HaDbZnlPAbPM0C+hRCCQEKgrVOQewa5UdZuOwBwVo0EmzHSeUbJDBRR+Fy2
+OkMHLTwFxBu9IIdrc+fn+m7FfT5ka7CvWapQ+9FpuDkI+UPQpw7td7m0I3S888Xmrb+D+/uOrQb
qaF74NoFp4OaXT4RFADOa/3q56t8RM6fLjNF/E87IkojKa8jVXA+Pgy6IIS+LF9N61TQRjtIOFBb
3HyijYtXoFQDTjF+hTVz15we5qNpnTrtFAznPtwJLhp3McuZSbI2AT9//3yv30ZoS1E49y18esCm
/Huvhdp3su/G3KvaLbKaXHbOOhLLk4hOL2T6zvh7M3B+6Q1zLLBwJ0aaKHHwWVcJRzF4WpdqluuM
411Gu129k9zDpMsKtsy9R2nF6I4+CC3sGdFNVaGdAPuPKBQOoX9XTr6DxYvV6suhnBALcAcxyBK7
mZTb3DTd2QIMPHLUIuZcxTafGBL9AR8XLfzb02Kpf49M77yzX15y46gBTDPQGMMWEZd3fjUhc6Zn
cqAbb/qbc94AOTvly4YCsOkqVCBeVfl5mrtOhgNNsGpzWvFdMBvKdh1Kv7QI9ZsXlZZFJ1ebG5ee
PuLVgjSUyYeJ0l0kfl6976A3pawfUteB1RXzerHbYK55AjPcdgtgw03t5PJTNt5YXN/say6LlAUj
KYSprjPoSMl6IVIC1/GEozs16caj676FsY0p3c9PeOtKV2d+31pN7qeh64giZCJscsqTNxHEKfI7
4b+tcafVCxgbNS2GniTN08182t6jm8dCI0xvMz3lRngoUndZQ64VdOZzoOFzvBFKT5wLTQ9qKIFt
ES1D9awqTgAqE0/kMnl082YTWe668EHPL3VCHw72uK3KKz2aFuITLtNQoBkkmcZj1wSrSEEDKaiB
5xOxFGcEwJkoGEC2aMNlq6Gz6GoJi3qg4s4spgwtovEYW6VO059aoaV3dEnwhYly4xwi2uT52o2D
6bsSxtCgzOvMe1hr+lUkoWKzWs+vXCfEKQbUqHKgRJPw3xNW2Hygah+a0szMFpJy48pfBBimD0I9
iEwIJsKkY1c7S029nlqCD6KOBS4UoBO2gvEiK2elXXaMgpRtZmZAOVAJA/wTlHM1vFPNU4Ow0zJE
QlPqECcA1M5QH8nyiQgGGYJBxXsLuK51/WXazQM4NdDrVyOs7Z/X7jcphIHbEXkNoiHkrFfLKYxr
KJyVbDlp+FK1oE3d5677pUpPWXAOc+xBbx23X5JDUyRphWuiMZ0Dg3iVQeRu38X+yPFEUq6kFd6m
U2XbQvglD7CiG1vzC0AA4oZGxMMoEv1bfnd1OStN1SCtOGFYF8MA2h6Rbxf6NsCgFuk++F6BQ4Vl
tnM/f9eAN6jRZJf6niROdmsW9SVOcC+gJyQFvo+pw+v9d+smdaHFXmW4Ds+MkUvso28x98khlVsy
Ph952D8xl0sZMuU0yD24NvpVSJK6Cls233UdV+wWIg6wLbN9sjA59RYszUo4kJDiidEN57E8adZF
9NFUhHBeSQuD/lEp3/+8zr579s83dLXOvMj3sjYTXKfrp8mUi9JXsasRGS1ufPEv0pHTF/98pasv
XnZBNioaj07eE7QvOuCZUjCXsYQ5Q/aqgE73XAB1kR1jwmdNbqfCtPMQFBUtp/0LHLxS0YJBZENb
BIArfn4PQImvj8OP+5uqCLo6dCmvjsO0h4afm6XgSIQIWMek0F4HWbHFTlq5CEWBJ9JSEt5MbIrj
IMAGxxm0Zw82SZT/7loAfsHOs4oVVdyuQ8K9yIetkR7U8aUHgVMLB696r91H32tmqXRvIMU89ASP
8ZEJIK8E7K8+aScjktBuFfc1QktHVg+1dvTHxw4zsxqEbomkQUj7J40ucvVWpVskkQd5m8I3arJj
i4CzZrwNmsOqklLHGkEsJH/rfquCSnThzbbub4l6U053CIl5TqqdMiQfg/6gmBQLlAktnhJtvOhp
t+vdqyTJwIjpg+Mh7HW/RQuSCX3l5AQ9zCVDshpckMDvDQLwSIwUuvqOCsdoV1YrHvL7BKFIPUF1
wzqZpNQBUmWJ+KY3/axhNt6NPIA/V9hncNjTDMZJQQqHoc2oLqfU1uvioyU8lmhd1QDc3ABwrwec
hQRtPPKRqCwLZg1aYDcGROZuFWE4ON1OEWGCMG/prmr9u48+QAYxrBZ2AB1QzhOtJTbD+K0cIxEF
r6h4G5EnidJDpsNqr+JFZFE/wXHuwYFkaKe0JgZlmKRLmCnxxWL9rRheWbJFnC6Api0t7SCQzpdZ
aY/YoyTcBR8z9I6S5q965nAdzjKp+Tfm55a9j188JSquRzQEsId8tiYP+wKPFCV2JARSC7NfShr3
ngH1pL4a3JUW0U/L9JmiRgspPNX4vJoWjYUCbnj4xI9KTAzL9X4mgFBufT4ak3E/gRtHBC0RjutC
aKSQVLSzmIFMy9I9bazerBeignFjgncDnD7J2g04Hjd4cNNuSl21n516zBPTPF+7EbhVvCA1LEC8
FJoAtSSq26YgPUSiwZrZVKztKKhXfDFo+7iiX0wV0jVMDU9BnRzKrkdDPHxyEwZuFqMoLFRS48WT
D0qO8dVjQm4tauldW+qnEkTq6Opg/ALEJpO7TMvtTir3stvsaVaMuNcI2lZB6dKsPQzBcYewBuRc
mGnw0RM+hidV29JQbRHvNknYirQnc9MjpQ3WQflkRQsIw8kfRvarEvwu9UBjOhwwoSbhNl8sXG1j
lgexQWdNW9fgwQvpj47GR1ZhP6XYYaLbERP3gXZD+46vrMWQF8m6bYqfhbwx5lWiL3Ja0cFO8Po7
KdnmdCrRG1pGAfgQSNnNU05sMBEaznIT6c1xUeM1CvcJIsbQV38o2uV3ekBh9+oNNF55f0E7JebI
XSqFXaZbdpIrygtCSVvlpxDupSW/EBc4NlTtgPWCEK1ACKSasaxD9nh0kuJyybahMUuTtBDgxHeH
1ASfCjBbjLHfmVYKtKRAKxeq+6pTO6m+tYlZz8GE+aUIHPIM0j5KIMILHbupB6xEqAcgEtEysdZ7
OhzDgt50CVF2GndMf6czX1UmdUKyIyRpkrgVA8dQXk30C6zsKAI3SaEB6on8IEAjEPILtO5cR3AR
PVIXsg0IZp2124G21iymmyg4W08aEOUkeZPKmuLscRh1JzJefMOirXZfEDAECZgmmwLB5b2H3qes
Af7HB0gJVhUzPKknoCmmnVmvCbBd3YfkA6prYMIkYgf6OnQTsSuh2QqZFTyv0FbsmGWknDUg3ob/
0FhnA5ZL15dboTMuffBsArYYi+JkZK9qfs9LjqO/UtauDcaYslIu47aHN1fvc2Rj4jCbJQZeI6LK
xJNcy3Q6xVhIcb631CeKhljKGT2jbbTkB0UWrOPQArvDCKc9M4JYh91EuQoZ7//hqLD4DmziaDJ/
ghMSpuhSgvBXRxgj42OpODkc2AS3UL10xHouG46Fq0bITZhEdEYAmxKwSKm7y8okqqCqZkzAoS3l
IfLHGJk/K4YzNuieQ7xgHBfyQlOmqAE8KDYWjekRaRvJV9ex/w4RcqH48Rqw5/RHXBwscYZVI23b
gpE2qpMJMjYkylCqSO9xcySM0ESXxJc4eUN5GlEfvHn4/m0s73Ir3tHiltRgVUPZ4st4JraZ/u9I
x+sb4z9VQcGX2Vbpvcd4IpSaxPPoa2tq/lXDwkTonG6yy+jQFG8Kw39ka1+yOTTTVEaaNN7Eq5RG
i8uakkckpaGhq+BsGWHIngXWKjGZvvO4egT3IMm2jL61Njgr4h95KjR6BO3rVQQfgEMELTvG05OY
vc4Ek8x3OmRqS38LW4gmGaoC4psU6ZuI+G65w7wNduWk4qLNAgmgcXoIm2M+not0a9Fw9oGqBfJD
A9Q0IsJ24N/zzDzkgr4rBDqj4HY4n5HeC+Ql6sgNX9qPqUp5AFIRRULJukIHMq7tTvf/cKc0FIeh
h6MjrkJylpahmtE9l93Kw3zXHKq1GUzmr2vCO3JSwZb4r1j1WnGfSz+2BXdnBOW6c39PkyJ8ZRI+
BSIAmyxipI6xC7G6yX6PvYLS4bsPTRde5vQSplM/aw6yhh9q+5pPiFmYCo3ZnnLynyBpibEoltWv
Wi9fenTn5KSa932/iempF5mxS37Xefdu5fzwcSIgC7Y2/Mp8zMl9F3xZ9JTKd5xXBEIeg0BK0l1L
L2mQ79TJuXRYuJggjmZn0w+keTPZ7CjSafBfi1SEQ3ge4WO5CSrMwEn56yHpWgGmJuJcVkb8h7TK
VnM0LyLp0NWU1mW0M2JYTCVqAovQD9CDUQ9UCAvOI8VvNmaOGjTARhUOTlcqyEUfBrIJVJCWP2e6
X5t7U6KroWGnUX0D0b4qd4ZET9q2K7HgISMk80QNLtLmWlHPZl2zLSASSvOfLzntgy/7hEqPni0N
Ret6+DIIojd2HU0AOqwUehQZXJCjjW7uzbbxl8KZpzNFEdgMbTXKWO3fYq41pHwotZiGWn3mwNHD
Y4pVOh+MQ4+RdwRz4OeH+66CAoWvAMI3NWLA1QWLVpQGzdVwa2nnbAuF1I0yLlAfa/f885W+NlOm
Z8OHgrEczA9Yev8+W691munJozU9GzkkR7AXYkjARmzfOEsFTBzjg3nOjVs0jG9f6qcLT///U3NL
0U2hMgfVcrruRVbvKws4FoUakqu41YEt66NbKIap2rpeMjQj6AarTI/gyP97RbUPkqIr0K5h7jqj
/W9V4wK7Btdba8AmG4cckLqIvkT6aN36ot89LXgCk7gOxBDFnX+v3RZ+mFdIpzm0mqUaM16kuJ0S
phyE2N6hKP/5s041/5dH/XS5qwU0lnouqt1U5HoiCTkCS+5jGpLfhM//vwtdNR9iM9Kyin6w03tT
+kZgAzhQ33qcb97eBH6BswNMwrL0q8ep21EMBp8NSAEtA+5Nz5iqsv8s/z1qEAa41Xj90kE3OXvp
WWkQQnWTBPLfr2XWrtSYIV3eRkfwA8D3aJDPyodc0Y5ZCmmu8pw2FFeliw8gu78S6Yb2TP44egoa
EDKWqKmIMV9OxDYmzHMMhA3H1zzA253DpEbT4KiBr2sVnO/CbTvAWTOg0eODyNFZQCRMiaRTadTB
w4sRFyC2lZ7LIV1t9RTGPC00LeXmjoo7rqOmu596OQJbyEApwG0xtNHs//pb81YAjRGXRCawV2t4
tEJhTABSOEH3ClfUE3dC/Wbmt4g+3wQ/nT6WouFAphKYrgKDICVJLqkuElPKhcF2UZ340gmkLP/0
8/N8gcHRPqIRSmdGBgtHH/nqSsB/oH2GxL6CxpE/qQ/4J9/E2KANl0YJ2q8DuoZ2cooRgE73Bah/
pBrzwnKXat4B0H+s9ebce9m91zraSJ0MejQABjwm9WKUVkp60ZqLR9I28GOGUKYzhTA4GFJPtD3r
cZJ+NPBphx0gU7CmVYpQhWy3WCAb90NxH2dnuZK4s78/P/g30UGHzGpI8qSzrolXm3YUAtoU5RQI
4QalNtuJIpON9PNVvksK/rnMVR+wLhPTFfSWCN+DVj9zUCdmMZv6sVSuogvqEAlXGNP/l8uSikxI
E4Z/1yIomjnmQWSWjATcLe0sC5taDDs4P+MM1Y4MP9tNr+9vXPSbdESXWUIcLwaSah9a659Os1RF
mNOQMwtLlPtAXRaleq+kh9YvHwoTbWIJkWhrq+F+KqgwmBNpJfqvGTrUiiw9NJW+pC0/ebn+fFff
hc3PN3V1thv0ALKhqz8OnQkcu0oE5Ort8sN0+Vaz/ytKkd30AYSh8a1Rkl2tqrZrytYNGsvR2wDb
ODeumbdqa7fHmFujxsi2XklzOp1s2sjJA+ys1ZuiSd8FD0onCcyGRW54fVLI/TShSYgWffs0AWV4
tX0p2nWJHRJOK1MDgeWuiKsO6RrRFBDQwAdMdVcVUxmP+uAWQOYLo3IKMpo66ThpDCgRev73LKn4
x+zr0XQSmeBQ6YveSG3Ip5S4KoZZU1tNRW19anYI+Vqro3maRvucxiGiL3qd3jUlxgHFmxvJC+YW
Ig1Ama5ZhsKRXnXzKPHV+fSbn5fOFzmsj9tmeENaiPQk48d/b3vMk1yNcMlwBGvLRiLFzjLa6Bgf
Ff1c6rAj0r0lNSLoU0tyOIlKwEdsMhF5EVjM1rD14MYU9PT6AO8vGBU/3+BHDvw5xdFJpNjkJMeU
UgCPrm4wD4MmLHUhfszsyzNgyYeTuOKEFTbaIn2un5PZswWjGMbibNmtIC4z9TSMmfvn7C5AHL70
O282C1Y9PYRZ+UT3ATD+wpq387sgmD3t08sTLW5MT2f7OWJb+F6814wQNg7oKuyKHsP1fJviqSIs
7tfEFBjlT0zz1lth87524vni54f9Iuz08bBMdwzwZgoH8NUiUpKklKsiTB5pWsH4Q+QeScjnet/u
X5rjA/Ncnu5OsyFoIjiAeOyDND8+3t+4iy/OA1d3oV6lRUGQJHEHXfvxubEVMCJHjLEeUEs8lvte
odFpD9i18J9flqdghgTymXH1LNjEl8rFlzdjCJqjHDCnPYETOt4PtjzbLhy8Q28UNR/wmi9rY+I5
EIhE8u2rUJRXISNi1YofgwvGPm/xr+IlejHgcUjLEZjLHCXRfoVCJzaHTGBF2idHBAf0WwfglJZ+
uQ3dIskg8Wd0fPXVUqtqtaLnNjBxf3JP+t69A/QavKAJDmvgj3HHofimicufF4t5HQP5TBTGlomG
Hb5XtJL+3bphDhhMjKLk8dIugeTZnS3Oh7m07BfJ0Vt7a3PLfp7BM5+nD946vlPn0ILugATJtrZG
u2eDMzc8mefmJXOMp3BxXq2OCHzawwOzoLkyfy1n3UZcyLNXcYG62NxF98iblzO86e3yjGrE7Jcy
BzqzwZbadhlw4/Zliwv+9DY9QxRah2tQMDP07GbNjaiAvcDXd26QuSN9M53/TF3+fXhRjlqzklmj
iMSs1C1C1Fuo0PGeOR+uxKd6Ya6SY3JsMTRFUALu8jOCP8Vrccl92zsjB7x0qT0BNLyWyVye0+ad
j0iTzCYn1HYDSXRPX2qOJkcyh1PYXbrX9C7+hR6gnR2lvYpZDbJBGw/VJL60LWCHAs9z767N/SaD
PDDDYNCxTsCdDv5ztOswn+x3D8IMIRBHIlYxLlp0q+EvhkrZClWpdfZCQ2gtrf+HsDNrUhtpuvAv
IkKA1tsq7ULsSzc3Cuim0QIIsQjBr/8e+b34xm2HO2LCM2O7kZCqMrNOnjznJRBHBnBeoLG7dwq8
npGOcjpOg25XsUNvheMEeinigDEc6PbYRDda1IZQP0+rvaetC1nKl9+s5ttg/ApRO5cAS576zihk
4XVLW8FPfWoGjL12hnVUxHWEfc4FSHhKbHytbvj+BkcUnkQ6MoifKj9V7IrFMeZPkkC33ze4ln4x
NXgdqwPTracM24jCfvsEdnKVQelicyY0Seh8zFvfSAbHZ9R+ZpSsKjcVE8WbzC5IbqMqssbqKzY8
1qPI3ObBL4fI5BJD0wflHNcefd3LQt1e1gccw7fnXb4+rG+Yg2U2W1ysgTvFpudi/mkfYjiF0RNt
+8QxMWd+hg+s2MtBJg3Em5H132E7sCvc0+JxE0YwwwlcHGfn+BSfF3uYPQI9Xr+Oz3HqFcJ07pFh
F1+JB4tRt4uwjJEpO7QLw6Uv6yn27OAlzt59+vgy0H8X5z2u8+/5BtFhvAMYD3PRUYhuuBcwI4f3
j+BDFziI2/cBVQg+cNhsDxCQkVWEJhURVBWDoeLSHJHvKM8ijtxHaGDYyHf2m8c8kYfxSMRc8J1p
PjcXIV9BxRx8dlika5zo2a49X/X3I67kHu2zvMT1un2+qNsKy4anugNsGWNcuSL+pfH+JsoVtbKf
rZQfguEfAzttVPrvxvyWr4u6/2zgTh0XHJNsfOSDV3D0z4yNO8+h4ZsbBO9M9NN2HLKOR/EcPoc9
pwqp13DCRmb7xqnKUd3nwApzv+NhDWHzDIbdDcXG/bOJsYPEUtsp3O4Ob7zz+hkdFk8iDBpL9k9R
Rm8j6LfA/tt3+RZhD5qV7s17dlzc2+CihOdg71+np8/CzyLLTZa38cMrw8LprvoRzNcZ6tgw/sav
KJ+9ojI+xp1psUjG2BQ7ujAm2bwzQQVp2PNZ2YVL30R249Zv4RIfXcw5vUtYx6c1a5HaY9HzeZem
2M8Sp/LPP+R47c/4idSyhcMCTE0LwuS3nNWk++JuNVWxeEhmSL3sIBSvdHRHE1TOTuNesEuoSPSo
/LgsmbHijErJ2cVFOMWQu0ZMvfEKBXvx0RhStekthvqs75UoF6B8YIrNol15LwZI/T6LX5v/O/lp
36EbvU/GQ7qE1gkW5hRLv8f//Yv2bafp51RKN1ufnAcv9xxcBucg8SrxKw8Oeg4af3Tuc/voIUDr
4Ovlofg2bEOiKhokBl+yKxfIVdg3eXLSyPR7BDAs9tzU4WgjznKG1MkPqUv/653rgMytK3CPIY3f
7/x4OPSsrNPNF8wtUN5hy4zRDV8C/R2XFpCgESm2rbE8GgECyXehy21A94QgQTkjx3yHD/7diVcH
MbAWqLVJvBEF8hBkZDpsYuHv7S/kAUN2BTJI6Ef8cGjAQ+6PjcF4mg5swrQHuIrafsf/HINzmC1a
cehkWHKQnobPLyVEWTRGeQNVi4k1KwX+GQHfJzwNqmX37fEUz6/9BkGTyZXQ3JNXjNq60WFWOJW0
Itokq3LRKCSdYkE7mVQ3OY2YH/lAec/t27mNzUCAMHVoOaVXrsFRqGoa1xLTG+pvDZ7b+gzqq+ac
nWQGbI9vFJWJMug7l7DrqAPdNSkE+AcXhRGj5uvERoRDotwprjY0DI+q7S0D5Bu3Ncx9fhkydEF0
QrKqM24bpnYz2q+UqTUwxsZ7IjuDjsuv9tdPYkF/4PTtuqaihQ+q4LFBE+f3J3vJ645+6ivZQqMY
yUedVeGNz+Q5eq8IS/wUrL/DGe3VDDZ/yxe0zD/WYi+DRlA/rhlrUfWeck1WbZ/K1bt7/MoaXL/1
RXQIavuNP6pEMPfGHxgJUe58YIDMgvzfosQ1R1Dok4cWw03j5ZR97H/msMUnUnrOT6LxDOr/ZQH+
98a/YU7G41aVWsGNcxS0Kwf2WaxOKuch7yKXhYg0cXP5H6piCBhim4lSzjMxnzbiw8ukt9vtRbC9
Cjd+W1ZOx0WZz444ShqEDmo3lhc/MkdWxEkJHNRYdibHq8HA8B5sM4SZ5TsVIKkbJyD24upjV8hx
Lb3pFFmXB9uORGynaObPFlTJ7QbtyvDJnyTS/GEz/mHvxzvsc+qgN9aDLQvE+fuKSbX+jYGvU7aw
4zjxXu766WR+Gz/aTWixikZdihfG9GVH1lEtxp4jJ/Jz4s+IfnyRFS5HRJfVSUg5mU2Wvv8UMw7C
RJAn3yQVs3AY+v4P2PuvYdbfc6sJXZIGDSAwmjPfZ5NLXt7hbCTpwmZlMQZIKa3oeGJBv8KnihZG
ON87gWc43sqcncQ70rps7CEH3vtYEfLsQd1hDGWwoCW7lxvuGZ2BNDypVIVpJbRg+e+M82sY6I8b
BuFpH7VhGb/Mcf4T8x5drelmip5S2MTremBQqgfT3WsoHMNzNj17MSEeLH+qp34l4n9d9ttBp7ga
atVoXPYeRiXnBkQcYNCBSIitLufzoON4U9X+IBl8MLfvicE7cnXDUPfzNTIM4rBDUkr+8PL+UAti
zXHgppPYZ2rf+iP7XnrH6ta9vVLixsvtuqPTZ9+uR9r2KgMxHnTR76WfvYF+KY42OkYu4V98TX64
i79AQ+1dWKweCxQYy+ffV35dKUa3c+Eu1PVDcioK03EM+6RmAx/Gcbv8cRdmT6eJiBEXEcqwEBPg
AOps5zMfLMlRAyRjWgJ3EY32IUVNB59KlFekdbKvHTE++R8IBRPwnhIqVvTsTMaIYo9eT0HtA2ds
AA4zxHzpLBVFhOfJ7Ctd3+KvZM/GSSRSTbhCZfP+Jx4NyU9QtNK++T9Wxv9//e/DR80r3TfV6ZlS
At1f8bk3yIrwKa8H8QYc1m79AzUDysDueo07TCne3h4OEV2hvEAD/Orha7MN5oH5zkTBtEaqt9W1
7bgX53L0PqxNIXcplROu8x75F9xsqgRjpx8+bKRKz+iA2ilg4TwkNaXCZ8u6sxwQAKGc0FEuxEVt
gmuZWwbZmDPjM4CeMyHDi69H9Kk7UeO+9eIID6BP3XJ+2Kp/fTKIt7NRWSGgMr8vDKPWa/Tb7+nC
8iunEG/Vcj3aBl53uLJiDlWbzUz6P4SH7p9nBWjZ7AXQXxITY7e/X7P31HkZyjFd1LYZPkig5aI3
pp236Uq4eTmHk59Cwx+06HYX/ueS3xfAqX5p1ist0wVjoTb11fSOGxAW3gyA7JSgQImTw9RTZOOu
80LeCsPnyU+zK8xE/GUVdhmd70GLhu+lfYtPTWLc617Jsy4EzBQNcWCDtQbuosi+28xjYJbTnHQE
QEykhxhneg2uVrUKO18oy0wZGUzuBijLruHcheASWNhd+B0NBD8628ua4titP04Dlfl8QcWszVSv
tuNRJefXJ8CKeR/tIagOX7kMSOvoslh2N3X1+Q4hJLiaMglw/xtngUCyBp7e0003gCtHsnLZJ5F/
nMRQH62OsJXBCpYv2WjuexUcxwBEw4VfmYJK+j7WMrl5EdMeozu4RHhBeo9B0DZF5kwJCbjRTzzJ
wQZCRTw+UxFaCGR8vnIxec3+vb5J6n976Ays6lDEFJSj2j//LRfdjFp7HtqHfrEZaYuWDPOLt3jU
tUcvOwnX5xbCCsAvhFtKyjRRC/G+2f/C9QZPF7TBFoNSZqKIMhEkdtAlofRkDeo1IoeYYjcf9Zxg
xEyFc5TBrhYr72ojBsnpA8CXSPnxko6z2YCj2Ee3t5pNrODhR3cxYcBfoh4fzj7RXHM++VtP90FU
0RxHyElnkFCj/XSo+p9D1vdg2O1DHGBepzVO/VY37x94Xt0ZSVhEj7A7wrDYTTAP4FilhNqIrpS9
dqF2OsBbth6owbSI0a23B4OzENM56AQx32sPXvytfMaYFaBbYh8lZDcg99RuYTl43Y9Y86sJ9BU7
51jZ+JAcqarMwU2MWXpNhKkmP1h6XjAWyeh96KzIE+/vJuVfi5vSVIiULdpt9t71Z4vZF1VW6oTD
DYNEYjP7BE8KZ2G4uQfOWQwXBFm8i25yKBPnugJeFrQcEAiWydSyr3jsoPjl3UV0D+t3BDN+xD8Y
YvnbOvvPU/1WZl8e3X1HzVhnkatKN/qcfMZrWi4ttGN6pyCdt0kWADOs/b2Ywn9fTDM5dXshljNe
W3/3vDYR1ezau/x8Cv8uli8Xd1MGMUW7qnbzNYc4ltPc9byTIHJlPL5gMHBWXR78dEp7jNROcwcL
UQwtMHRMeBoTuPQe3u2tBeWDir+9pbiS030lzHc9OEfn7a76IFcbckhyGqLsjvnvbtrI3Q7mpxgi
/SQGJ8HrH5Dh3BEdjuAUuNTv8qMWU2S0Co+3T0mw855Q8ECnzPGpy+vtyJvPnljUvPw6aoR72ZqB
JTtgtCrtjlgN9PE+NpzEpePXWaIeJlBfEBw6nu7dfY6uLsuuP21XT/tlUxbchyO/FJHZF5CsWYJa
PHk0PIK5Kxw0kpE5esdt4USgKWezAuxyElHmsGnna7sQnzP/COZHfcVD5uzitI/bYOHTLAO4dgwR
vUXS0VoL8vdhixIMh7nwZ/bh1z48smUvfMxB4kHg+hyDEgdBpWHl5/LpYRJuo4Bqa2JpT778Jecq
255YbTOn41a+7nQ/GTDyQBi/PtvF2O7tq18IwhE3EMvZkb7ZVyIN/karfn31rxEqg+7s68AMX3vR
7QMKPIqyP9SGkLD/snQ12A991N4gD34v17sWjNB7Vu0XrxlSbyEgkccEPWHOfY06YFLcP7QsWhyy
IwKcG8R5RaZ4TwJevJfFRxS8GRfAwbhaYJHVCBV4HFU41DAdhi7Ejb7iPUZTeqoHU1j/2MQvTl7N
Gm57dIXkoAhPnLyz9waLI6fjHXyggscA2IzldPylD3vT/jiXXwZShe/8vp0CYYY94QzRMuV+CD+L
jpN35T5GkdVW39HBLXdAWW1js4+MtHOYoeEGz1sevTrah8b0AEbHCnVufmIXUg8sOnOcDRCQtQ8i
HT7nZ3mIWSZ0F1kBqQNARNPzHlzHF8Bi5KCBvaogsyclwWXYnm9foGRNiAbwAqKgPERj2NR8uw9r
elnp4wuquIbse5Y0CX+F84wZc6JWrGQwHY/bqOdNg77dtVU5D8TAedjvq4E3JJ3OntHCv/oPYQUt
eqsIlY8d3bdP/+HDI0DC2xpXK1Ne3GvYnymT/qj+QOaXZg/wMUhxgI1vZMyv8HjtKjp4OaB/sfoJ
Z6CR9MMq+lbdGGaTMVFy3S8UScMFQHHbimNRkQQWeyuZbOsxIB39m6o9kz0cuuIedrW4dFO0UIqn
c+3j0ANRRT3Jbuw2N6fywgdkIZrb5aLrH9u3B36X8eaSsf5+rASCXJhjy9zdmsvr+jzCWwZ8OTqM
rt51cZQpWbmLSFcLLbcoFi3h2lFt1c4IZfo4CQAjDIcXFRVktd744qO9o3+q44LI92IYINKQVvNP
THHcXeSAG7+IVf5Wny6GfTHEVDuKXcYaL+X0vEptjxCKsGSrfBzPzuu6EngTs5Kc84JZZQfUOGYW
IOl7aEFr88p/vTetO4hMMNhBoASTYoZL6OSYXYnH3Pw56BPbpG7RG8IEe/lyFqy9YT0c5KwUWBKY
5bRKkNDv7SbcufhQWMy9DbQPQ1ydK1/3xuN6YEso0+GRVjjDMqVAMvcy3NxQZ2l1Sw2v5xbjxwjF
+agYZTOkqhVwwOF1ZcwZ7++Om3GxNb23i4vYsmSdM2jtKetHqE5KBqplz2J5HWRojjZtmERgkXxF
2QKyevb+Xcz96qZ/r1z+G6jaHPyfWq7M9jelfpT7RUzlzDGVYPxg3ZeE0Th2pyZxZBpsaf7vph8X
XtFAtdEwsHE99w8y95Z3yTay/31Tfz3g//emvhWYx4P2KjWTm3obzcFh5vN5G812FEuB5zjSx0MG
+8voy//3dWH//m3DQeiCTMNQbfc7w9x83DuMbBz3C+or9PHb8nXNDAIY34MJEhDx3J1bq0dBSdAi
/VvSG706Nhju2yPeVPDZ4nk9igMe5UFavimxNBFPGX39Dw7H3JSk1owol/gZ+uMOxTIOXvTknu9Z
vF2TteXFr0Wwrr5qCr8jO6G9AimV5oYLIYNCW4mRYpOfdB6dkg55i3E8xLJhnXwS4HO5LkJLLCen
xSRqGywXRL0P7BnUXfsEL96ZNnpI1Lr95YOVpXPSIGxmCBYaUYXnBTXVdO+VQLBXOVLCmOa8TjVa
cW1NrOdX2bUvM83dpm7pVR6OUaPKw5WB85Ma4kphY0MkuyuQ9FRao/ZQdRjcSVuqA+VQgA8KWsDz
eTNQ5ZbSxi88bdiWrvgiUbPVtsXTnTeUvYaDZ7OnDw7A5MkMAbyP93ecXbyLKMaHYdtsYIjUrgbX
Qc89TV8E+G7YJwc+7HzJiD67yi85fbY9UOrYFlB8+Gk4K+2LNzwtL+LLwAg5oknETv9AxMD2em+v
8GpX5CugyYPIh7SKwRHOIH2/qmQEGsVxgPKBnBKJbRBdf+ogaDVkghKhbeWj61FOMgHsQgBCuNDD
tc95J+OAx+ztheoy/AeL4eA8o1nfOdNcnVzE5Bqd6OhSrXx9wgDSftUqGhUPBVkOulHaXw/RCRLn
6+yB7fDf8x/W/V/zDMaNnF3gPv9xiu5e1Ft1g5i2uMuOH+MORhuYijccJQy+xmdmVGho22KOwtNg
1fbPkWN/BoRV48G0qjTU4dMQ5pED179v7G/9iF/aeFRQyHwo5rcEWDAlUaVlpzO/uSf36O3osTxs
dhIb7KfeR/9vpw303IGDaemZCED9HgnN6mEa1ybpzA/BHe306f0QWG+MRuCndbjYQArVxCQ0rjJW
5N1VDT99+cfgcKFtLPCTcYjbIl/co3OsaP6ZQmH4Y0HQHiP/CNb/ucVvyNILEL4oDW7RmrW+MLpA
EPzAKExwwuVqoJxlDAa6q3JGVv2bb5BZOqbsssrVdxrYPZrV+9W/39AvrZXvt6T3mY3p6zy5fvfb
U+sgCXDpltxSf3Qc9u0S1CUdHGa4oEnmqvbpRJfTenVfHH0mF7fIXkb9Sbfr1WGi2Pe3lxw+cSwx
ZRmYSMAyZjw1/YvO1J28LM4e4van4IwD7lk8Jv++8V839q8b//Ys78nLMLKr1ZljIp+PX64xu4rp
nVMBMEzYs8PwFP40nkFz8i8vUIemqUCyw2Ti14n3P9l237+or86z7swjm3Ae09s+091qO95UrjH9
IIVoGbmNa7TZd4ShrthPE+/Ntv0wlJuO5/ifECCXcbxed8QroOV/j0ctwES43MOToVXkWY46xnpL
Dhzv/WmrruMMVs7KkSdy0Szc+L6cQaT0cgdmzDNqCVI5FcjC3zCMad+Gw5mUvv3Diaj7C4H843m3
OnaWavXpFX3byllm6M/D5c5CocA4BU+nsetBNaTp1zb936LlzcVzRugcrt+WHNjFkvoi1iACPOQb
znz2euRyZKXc3VZDBk0JvtMWYCNUh3hzO1d7zCGVqq7td1HgUaVRBQvO09pw1/jVoli/xHbL0/7a
68CD29HufpJX9wOM5DgwnA/OyJ7mGR4NhC5ptYnzMHOpPBeZXQAgp84MPQWMJyo3dxR/dgeP+Kmb
9hcGpqnqOMP20GRvAc1vvALIhMrzoZad+QjNa87m0/5wKgRV5sfZeSeDpPCLcGcSS+T2bU62/94T
vxy4vr8jo4fzCXJsLbXvG4zVvWmPstl394tmdAh0Tw+rzSmw3xLdzgd6bT9MmeJ1yMIdRTAzIT22
it8YslOhy9e0vHkKxoghvhz2sIP5sdkdPBG6fksEqLy1vO0OnnxE5bY3LX9KFH8h/kAT5sHhM94K
qlrf6tj63txvr46hzy9tyZ4GinPSnL79woBjntN6odDAEWH8xHbKThbP6/A55Th+ji3dOXVdc1iN
9vYxum4PD2GM77IHdVKWN2haydQYaKNWyOYJYWr/lZxsMnAEUMKxcXj3m1Eed4NX4+affZ9uRmhi
XR32NrcBUhQNmA0JfG2+pPGBAMjszpGIigz3SQhe+azwXh7osfkQOEffl1jakWJepsCeiGOQhgTA
+kJHeYLUxGlbxTpaYJRZYKVBtjuscmhgIKBvcE1V2yhm5UcCxRtwyj2oAb4hyDbcoqt7WjbeeVmN
rfFhcgcJ4XyoOx06/LvaMd0cbMk/bU7hPVCHmW0s95hPfqnnSdL/Mq1Wof8wLUfHvX0KD7vaS0up
MKLa1+UlTCfHn5bgHwESGRN80Cyo9e3YzC87xf8EyGdivK44EqhzdX1y914+/fcK/yOB/v7xvw7c
//n47u14LtUjH3/9yqjdShiY7r+v8Gcn5tslvjXEmfY2lD1iPXM4CwaQ2Hy62zmWN6OG+/eV2pbO
b5v114Wgv+jtCBNUpN/rlf2hDwkm66rzG8d6HSC474DWyK9/X6X9lH9d5VuaPOqXW3pMeuo8m2p+
HZVz0I4fFDd/+iLfelfHvtpTERvjEpujTydXaGvjyxhrP5wqf/gm3W+xNdOypso7CksrPA7zERT2
QPH//bB++Cbdb+8+7x6S+pjzSphFmNLuhP/6cqAS/vDm/yyLf3/1v/78P8u436215FlwndP4ND+3
YZhM9wJMSwRjJz9dja33fRH0ES3WVc200InrMaz4+1I7Z4/aOBiWPq+7dgJ8/pLr/jVgoEz7uDxn
2OGg6WhglZhuGPS6WJ6WkmVVyK+PiFNwpjhoed8+01nfRLnTt95OMHbGZ9DQ1sKzMmQz6J1dtWH6
EKsY+5HJvmJjoPy6evWnBf/puXue3SOTpc9GpjgQRwVgKIENCim4d23frqOc+KlPSuxjG4CSfHDJ
RH/WrYM9XIWPElBy9uLMAB1MQ2TGRY++AnrMA5JZRo/y5CFieep9GYjfnkanVr/Ft9IxH5dStiI1
c1qY2uhcLFFpx0izvKPa43S+LhMokhldHbijTNjKrHIUDuUY9jFyc3KoE9andTLUPvezDtAihn3Z
sKadg4CIm46PsGyLwW1em1ujiwWyV9OnvdEjRGlcvPri9n5xe5WnoA5vI3yv34dJlMYVsFqDRbzN
HdOYoe8H3sY17cPdPs81gEx/v1EaWezOvSH14SX1jtmkWmgubfiutbi233afMR8hHt1gT5sQC+yl
+hBnrIxYRdHjq/fO+S5/MQ/kPfui/FBVoUK/hCR7a9PQ3e4tO5umzajMjjJc5tz3E2WTpojEi2Z+
Cm5IuWKNhdujVOc1EyulvN/RQfOg3JYLJI90GjPNIsXGW557drY5AG3MMKZibd2CngZlYnPqDZRk
ZVzDlDYCXlonxo+iLlDkoo6ZMjtqLtowqTY96R/Vhru/QJcv3aPTTqBtLsbi+VVW2LoKY2tgXIzj
H4bTZe6oDzJ+mIW4rBAA9jLbkS9xJNGLdh0+L4vuVd5GDNPlI7NvP3Os1M/hJbEBwuv+SCfUKrYB
ctGbYeUppoj3lCpTD4ZoTLcPaa2w6z4+JzIj9V7iC1n0YF8T5DvnnRk6MKbiKRfBzjCV+aUDhlPh
bsfvTWles50abVsemdZ0dcU7ZVGywP+JtaCbQyiM3d7y8Gku7rB3n2e84Fzz6p6ht5/HFhIccKrD
ZMkEb0r/RIkxSsf8a+9ki3ZSoD+4o8QlVcOjK3Rfn2iDW7Mi6htSwdQONCuDLaDuzEHfpAXdnLGR
Fv2k1Tp41nHVc9OuNIvhK3oFCsrQB/9Viw5evqbT09z7Ag0gMKProj8800OnICwlP98wfbdCMniE
v0RauxrVin3I5Xl7BhOLTwx6wNxfZLWTXt18m020gZ47Jji0XwCwpKi1sq8quzbwRXG7EAjeDmiK
to4pTsFNr1Hx2meC8oltvbm/9/AEfa/2tm56fQC36o33msybQ6xdpQ7tnZMnuAH0uIpJV6cYWsBI
HVu72tqbutN1scfQenQDpb2LdNWON+yD7jyB61SJO1gUmKeFDynDGefPBPrrtDFlMkigyuPMIvYD
cweqXQxqP/3I2Y/b01lke/nAKvVlYwk1QbGKU0tfKnlb7Cmb5s1iBAPVvkYgEWgyQLZA34oyz6Kg
85qpggUGE4zRY67R179yxuks6lwqmWfOms74nMqc4mJ4+8qcw3tSMyjiJKMm3vNiMtfkeLS5KL75
pvZE1bNfYXWRrwiE/TE4xdQ84PbT2xXjVXHflXF3WkFaCmpcUA80Ap092WSuYQ1OhMBygWlW2Vhu
F/eJyDAROmvN2LXHgnn/5Gz3uJZL6MKE7qu7QXGonpyQx0BhyqbKNC/eowz2iYsZN9N7Ft5PtLmw
edFxNHMfz6ijxCWez4xE4oFsBM+Te4oaRiuwDaNhVW72GD6wbu29JRWIkBvWhWWKp8ojrA5O/4Fi
qGusns4lH+0HiLBfgRk/O7p3+7xO0KiqCeB3HFdc9f1xkqcv/eJ3jo7CzMrVxarlDVqf9XVa4sPR
KoqA3GGMAuiIRfHbpcEFMynfMUXDOU/rekZn0OcYiHsoIcb0ehxc9/FtuD+6teLnJc6ZohOnpZOu
raVFjMycq+XjjM6euiiBtqyoB2/T02HGRWEC6x9OxUFkZiajmuPABZU9+2n6egMd4BL3+vKWyV6+
sL5YzofaLt/3o+7bdfr4Si2h5BJT297wMdPu9g0A7l2Zd947BRZBAogXof8OSnv2MXdN00UqhsTT
IaXE+taCGAWcOkLA5OAbYNf0UwrVYVS6k8jDSRz9pONjPHOBworhZMc5MbyNOsEz0K7izA6+RuXN
7iz2O/b69enyRVhIxZi6EA9d1Bd7fKS8qFEFrBppxFw3uUpzeMd2tCB7XX3tIyNIhezo7slOGGoc
PSO6MUf7BDbu1iDHFWuYZnOJtmqcT3g38LleoL10kwNj9DRFZbnVrPW/giM8y71zX6aDC4PyEQyb
0xSBraozqtzzW0Njxuurzn10Y8oAL3r79aEX/mugMS7UD69TToq9r36PFBrWxFMmePA6XCpf8IRe
qYPa/hklJFA++iHLhMbgUzS/DOZaiZxjxFxfx7UaF4oQotvlu1GJC2nkZZPzaYNn8hYDkR7QLT8g
ACpu0EJzr7oPjyu4olpwQOhZl7035oVhub2b1Eyz48xiaQ/a9sYZB0vP6rmVe82mJlg2HbGzfx9d
H27Zs9XZZcjLvngQidhtzK2cp9ebzIlWksnr2yNGrKeePLbXWcWADzY7kDyWaBVmHeywpLrtv+f+
fat6+nBPmx3DPol+jt6x9W0zUtnzizPai3ZC8/AWmTy6kQomgxwd3du6sJXBfqa+dZe8BFZAqbjM
OR/mJrID+KiL5O1gSPyYe2gZohCa2vlLKBAh92LP2uV0ewjSBZUX0SLBCXNdTxLmbN5ud2wFz6bd
kg2enn6y61vYw4K0sruq88qpA3mOyGiXLvajdWNrG+SvX2lY7yW+GhjWnjbswWJ7CHLvuULk7E5x
NjJoKjOVN0NTD32vu218/lDz/4IWfjsitdVx62cMgwVKsfntYKFrDeqgnYs+P7x10S1G7bArCsz0
ZqyeC7jBF3ZLp0HS9dCky2n0MazHqeASVy/8RsblF7ySG/1DnFFVN2fUwvQ6bj+3nxP+n/KhuLrN
3rm+/KqklAovFxS3bW2UF4Mn5U6FUfYADpbS8zuHbaf2D3vCAeyGNOyQ1Wb0/bEn5JftEcnLRYV3
Q+NpCHF6CaX3p4Gg2YxB1UL3mnLaRx4CogHUZrzU3zsRO+Iedt/avKUJBhSZ6dREfZ63mAabCTUq
s729y8vNb46WhMdeiPIgQxEuXx12w/4DjfOkYOa15zW3t/zzcBfaYE+YoGffpWsbVrcBWjyGb8zL
zUlFlksUSmCCYD5xr44q3S2u4vhYlC/neaKfaxuJl8pu7apLPuqOzgOFLNoWVKGDHo7k+QKPubzv
9NXRtReVmv1cnPFZ7AjzM+kIVOFMurzbxqSSlfvDuEJNGQZ97b2Qzj/YGq0NK6bBnz2318fHa0Sh
The9O6rw4wOauQodqu3S2ipss51FGsgpFpDJO4/VwIqtxb6caihpUKEz/yu01bHwlNyptTif8SOv
eYnQ4tXmix+fXvcY7xvZ23XQlrvL+jXUNVcpVloFwte1rY5bmMOEqbMVlnZPRSRFnK3yvkx2+M93
NL6q6MXG6E7FNe0TAxnYbtzriyFb7Si7dPMiEnXbqJzmFUKZyyvzHL8KoENKamJ+BTmziiaVNTkw
vFYIJqd3lHUU5wnF9LsWX8l/O6T3NLqCCEOdB6foGCfaDD+/TF4wIRyfLTd7+FkJd+W5g58UoQRJ
wWXU7uk5IEXfi+A2v32ihHnBsBCZy7jYVMNbal+o+xiSoaa9m/JkYZfl5PnCaKL7MMv8s+Lybrvb
XPV2jorC+HtKyeZdHi7HxUZbUiz1eEU7sPreQlsZsqDoCRvjTR2hiFkwQHpz+C0wOHqq95AQlrxR
RPVUh+SiY9DXhzNyOFM7nVS3Q2SixijlqAfUvCgifczo64GQA+MEYHymjFhlx1tY1tRgWdxHtYr6
d9UblYzDoknJIWSmzFR6vUenv+lS5jjXdeP3wQ9zYa3PHScb7Gun63ELmpO8o/7KYAcmPJ/pSG/s
vUNNnELMeHjHRbutPIpuCAWozEKaPrg1vdmbOH/pqX0+2p11vTr3xHl28m+GrTNbi+idfdlk83p9
p6hbKYMuPOrZA/KYfO3dw6a+5SL70M7uGQE+/Wqbh0VxmVTzJ6yRxlE+0q9j7WRYOqg+BwdKZIut
dLZvFPxBZ2qtbqCIibxco4vm4TxInW9MLzRr7FdXnmes9No3dceq5B6nu8amotAzcX2Ni3lv0A8t
pMRkAYkLWkScINKZUA25HYgGg9chVj/5uNdwD93W18eYH49upt3vevdAv4Up8oj39l1ZX0csJc/2
PcPn7v9IO8/mxLGwTf8iqpRQ+CqURUbEL5SxsUQQICEQ8Ov3Op7ad93YZWp32+PpmbbbCic94Q7k
z6reZhnoHKzhxr1yRPbkftZOc0f90DlH+S5QCjdbBVnSq9iAvWafJBKAOXB4EZDcZssu1rbVWtlC
+j2R/gQ3wyFIKXqNm3/A51vGC9fTDafehY1Ro80pIk0f9PfoTPd1nEg6VkDyjEm9TDBwp5Wggw2g
BEs2lzsIATbUaU27d8Q5izol6h+3STU0ea9EAqZzQ4TVrrqHsfrACnuGZB2rnL+Vdi3ntrgEOTs0
SYK3cfIpJzmSPzrG28gFWwndbhasalsR04+1+nboEDU33McIU2xpCm+TqsduxXUV4XwN8YBDsDiB
QjlZbtXNEf3paBsvA4czwSgSptSthTpgtrO3qctFMxG85Kusci5qeEH+N95HzC9dDfjGqvPobB5I
svI29Etp57u2/nGkFD0inXgMln1z45IuNxhqevBqiH6tDqS3tMlViO8kOoJIIpDHeduu4R4+b8ho
Xlpmn5d/rxzVr+HwC3awHutHQFVbWJIoDXO06xiKOrsq2ITEOgzY8hxiWUndJsyyFvWJ7RtSk9ZA
27rLYPmOhO2gih5Fq6haTDU9PgH9ZpAwDE60kSQ7ZMDs8fTrI82RF0fuDLwBrHwskyX8llu1X5vu
mRJUsGXkEpRdb4HUl96MAOHJxuq+66pkscG5uWKZLs/uXiANnNoaX4dQ+O6zc8JS2LBIdSQtneXH
uQyl1GkMK4N1u4RzWYfsKLfBdnQNOZisWF462buMDJ5jrLAfk7tHn6oKoR6C0uCuaA+cvYI8rt8c
NmmzTC3XTPjezvbgPyqHeFF7LzxCZBm21FdM2kbOamKI7YMR3ZGiPWx0nAXS8eIAFd9Mtn5a+42T
TTxBPoDuNIe+HpAhNN84aTTgWdH5yhzdd6S2TjqSsPYA89Os6OKzrttkuDLT59EqqCgN9ffdB7UG
5sU7XqMGOgBCd2K+Cw1+tsWG7BoUHQCVTpQyNGi2wnwt4EyikK/g69w139O6RX5Fjt0c1OG5rZLb
j/SPmuX/vmx4WAjn4y0W6vCeGZUSi8jzjD0vc1T0y8icOchm9cW3hsWipnsDwg3Kw/hBN5OIJTjo
zLooB/+hOtIKoW4S7DkexuhRrEiikCT29g1bgroJrhjNUnfv1rFFwS9dwXkE8DrQgSxmLY4qi9Y+
1QSWy8222nQRcWsdPdbyx3bMGtoJ1+rd2z1SZ/wo9f2r4jc1etqw9JE2XBe9/fjv0FP+LfRUUKXB
jLqpCULUU2EWGmcuNe9qMwGeZPqURLOPW+3tRw0eclIipwHO6FMfXoFJu6oZElspn6clRiJYsRYT
rMhHFLYeaITiItuqpqrD6fwIOe/lmFICVvTUzu4wGNKANKe9JbvHUxbNVUoBqDUAK+9tXKholHUH
1z6t1bFQgZ6wZpZBGjUHmpNHVB02wdYx28bVvgaIN98XBwf0H/O6ZvtfXS726U1zzotDeJtajw6h
xXJ1iXM0rYLj3U6dbdyEcetIQ/UdCW/nkizfc7if623EyEM6Q8F3jOk3R0tE+4vgmu1oUvqZFIC/
61yCcgDA1Us9RNF6xVQeF3NlxbHi1G19fkO3IXvLaauC9O4dOnlIRTFYkmf40tmFNxTT2lOFpEO8
h2S3jUpvuXiMt6R3M95n1a48jhvVFXDwAlxVFmHmOKZxzFxme0Ugnmqz2Ton5xgVCTrPq/3Y9C4K
F2NWlTQSGzaz+BWgR9GUnxV7xDYFU1CBhoSe3r8V+3xLSiIfdkrCzFXurQzQYmQhP2eGhXuZcC6a
i5tJnkiV+f2O77WNMexsySve93Ys270jfVYXTlCFduo7R0wjgGkH9H9sEF2CgUKvo5X5nHqbbibb
BYVUTLvfTFL3RitnA6HAD5FmRIk7XdS+8b6lrISX77ZVvhuzWu3staA5k5Dvhe4m2XqTvQgh1+C8
4iZXVeqTP1WpY6VvBTI++RWKWW83TScXq2vE9G+USDMBzWUfFoGX2soPzhF9/O51SW3VSeWeAs7s
4FKfTotWCVq8cnVC9kafgAN2WgkCD4/VZnRg6XsyGhCAnBf12GK8Poqxsh8WmHK7x3BLwXNE/EKh
EVktmeC/xugoQiux7K+IlPTkCN+C0cQRw2FSVGuV1HlqXJ2m2SXgW+7IjQK0wFmJkJBQwECg/ESQ
Yp/nd81RO6y780oU7VBvuwfGoOFbcEacPdv3oNGc6emwTnYb4GkqUGcSn0gjylvIjwCtBqbNYQ0Z
ztqGkFCz5Uhqk+fJAGGvYE+LvpQhLu01Qm4JipBFqbSmxF4SBh47O8ginv5uLGSqtARAg8O0uI+W
x8HmPauDnczoOWiguPgrKF6JvRStcqpj69vF30jOtmydiiEosHNowUIxXT04m7aVsT0YrnR2zgqQ
MMeoHLkyKbq/QCn8BNE8db+eWv27c9WUELfTkkluLxY9gKH9/jyC4Pwis/+1YQhQRQYMBrVZfUJD
YJVxM7TDXUvKDySQXV6yEpgvOPCvriG+/q2T1zROqfpQucYFfX5ALfjgvb1Clfzalfz2HE+HBI4Q
t/LRvHGNiZqxQe6S7UVgrbLovnp1ID1vOyiZSqYudBlMGVq/aO9/e5yy3kqPnXEUPekS6H0pChac
v3Lr4u06TVeOdiN5vnfPYXqgumrN/778jzbl09WfBgxbMPWsPk4MWJvtBmb8A/2al2QvsXX+U+55
usrTkF2uBsJf10JLGj0jViLklTSaHzIiDghVrbexhFTRi1nyCypCl5AZVMBFqOBznma8VIGyk6wz
l3zPvIz898XPV8Sb+fFM3y7wdFw08+NdNjYVS0qAsQx7AfQX7hmyUfYaohFUZDCwyKq8gRiDCVTb
H5MXQ/dTmAQ9bws8p2qCHcND9qmKdtgUyrLZKMGH0Ss9tWuX9ivaHdsZ6Qr1Hv/qFUQGlDzMDlrj
rk4JI7CcS2C2UKFFhoENu3yTALRtPKvf7BOSjR9zK0lXcq/ZU99RBSE0oWU6MBcFOzO1iHSI4wHt
4ZEeIbrdpQreOdGtQUuGrZI21owmjFsMrhAZjd4DKDiqilDNMJu4hljLtPfhMqo7aP7lAY3qWB7g
gRReXFS3unVn21vO0wgLzdZssO+gEeeBzM7Wcl/t31G8Qe9icHVkT/WwwMjQtpJt5NGcY+vow+dC
GwvXmeAWomYZ6X0KFC0OF4fTAKEM3F/9PDgO6IgHVe/oU7w4j4vBZpFG5hz/9+lptRnvxkjQAzUq
JrK3jEx/y7lPFzEgzHdM9+7XgzxGRiRptKloF9M6omsbbgKyuPCGlNDD2UQbf+NTK3Lv7plUpl90
rzymBHQcxRX3QZhIRyEuAJ+SG3mCUnKLN51G1xgaw9qTvKtrdKrgtlKDY7SBTXAOOEe7cOO9k0er
uBnLU6tldG4DBS4ZYNYOrUq/aD/8RvfmiPFHfCW+j3O3OURBrE+rMnz4WkijEej9lxiSmzl7b9km
lXP06H4nAE7jQ08Qn8+zHKAgY7YZbob3yalfY4zTO+9cq0vNKsiDZpwvdgECdT7QthEsuI7a3YQX
r4qzniCvsmv5jdl2fhXVH27NzkbL0BgepjUBU7xSEbS4BcvwEVfBgcRU8sx4eg2IH678tnTqjhHs
kzwQujHNLlisqNGi6eOe8RYCeTI2gh3GQfSYMVyC67eAFNgnQ/NoZHjHzrmzi2RA5D45b3fXNTwE
a9wtMysNrn2iae6Z3cZbOscbzJylr0H+s9zcL8YFtO9mHKauHAj4NoV/UVoJT0Hx/gik+Y5Vw8z0
BDQ4m1TxxsekHp4NPRfgo3BxWO8hijh8PHwlBG9GXDdouMt2Nc07KJZ7Zz/zeGyKa41uFVtdc06P
N0Znym+6u9AMM5gAW+82RUitf5qylJDtI5xxLyCTRmrfaBMHj5fdTY/enVt1WKw9tU/LzC/9o/Po
NMenwT469ur4HDTax6DB6iaJ92ny7P17cHCL8BjKLa2tebgustYtpwCaiQ1VJ3P5i96OGP40Ftpq
O9QFCcwrX4lLlNVOnS1RiuoiBBCT9QmC18lXW/fwHi+HW7+O8951qIKguQe70QGIU+o0wwYAodIv
RvewEele7u0gK4INVTx0t5E8k9pmoL4Z/oXUApcbbxsdXCU2g938HOqzcw+ILQKQx498adNgtRaX
+X2+G2c9kfUP03FjQrvw7T7btW+UA3s4CrXvlCfcw8R8lz93YcFWROGwdfRo8ofG5zbWgEZB1SKV
jncelLW36hPpNQc2+IAsZD/QYgmVt8or39X+bnRGPfEQ4RQajdm2jdB0SxhPZg+TDxprUlDNafC5
9Bn58xE0VkROOnpP9uUWPYH44xydEVC8wxU+wB6+doELT/ctNOZAofpy/zxFmii8Turw6By6nObt
Tb/hgy0sXcEvLrxLe9cvhzuKSOC4Bzrd4849ML08bPhCdKyIlQ6tSr2zb8OyI67aZKjZ7YebMG/v
wjwBXhRSuSIP3/SysZEY7c1KHSkDQEDHuDniJmgheLdOzgUu6CwoACbsc9Z6jLRu1jHagDZDWYwu
qct+ptISenQYOpohhmyXM3iXEKLpH/Y3npCsy6ICELYGq7gM4bnZH1SlHeoknukyQYPNSuliKNSR
4kMHh73O0b1Eew6ABnBkktAp+ijx3b95Gdvsoa0MHu80dZadyZLcVgcp6wId9ov48SJC1X/GIlpT
wmvYUDUVX4Uv4Na3eOtanRFZw/8mkThRKpiyvayNGCWE8+KzDBVw0f7Bt5y0Z4RFgMp7BEdjUgEn
qsOKeZC2qErdKdCwRdNiphtJtRiFIsPPuixckE8uOg7NaOfsUy9DmgrSMi2ZPi+ufDu9UXRido+y
TkmfNzDBJptuHh8fq0byMuj/GdtpyGwjCG8J0Wf9S4fo25Oeqiq93U+HZUI9i+2KLQzysroqOC73
dlcRZVXB5lzSWP07MvkCpv8bG/175afw+WhkSt6ouLLmQwFkAwTEgKxmGmSe7KOzxKI6hmLvznsb
JqM1PwYv7uCXUUZpVAcRazbhpTwn88vj+VLfc+4AGjFETu6CY4yghK079eHDngLWLNIn1QQGithv
fTJ19++b+JmoaCDDJVVVdMYAza5/I3s0mc2lIl+sxOpVPY7M1WP9f21fIWTpvl/j6U03jidD3uyu
VtKk7mBvP5pdYyBR3FRekRF+faHfHkZkTN8m07FOLcSfeJj7+oy4JywMjmU8wEKt36Q1sKAEqtDv
e6Um/QUxfZ5K/+cBKdz9e930UD+sRlVbNAJtZaKtadFBqQLgltloe7yqDoqf9nw1lTwM+X1iavWL
o/7tKc00tYyrXliJ1jl8GHHjrbHYDg+uBqD977nxM3tAMQ4LYUyuEADD4OXfx7qgVlU98gOvMyrG
+gjAUf/vC/y2+L9f4CmxUw/ba7Y9cAG9k4UAL4f7WPK0F7Oi+TPL4jE00n2JBAT/j6dZcd1jv1Nm
WyspZwRoMTldLwdMYKyUSRER5gvuHaz343qzaK74/2O/8m+rYm3OT0kREc8BaXELkCfAYXp6gIcU
jbbqDSJ0R/dOkT7L4suIKvDAaDdGx88bf52KcdXZ+3+/rS+Y8Y+B/z8PYjxNs2pX1rhJZFayi4sC
ECRucK1stftQOGIpUdMIe+kG/qPeyNJFgP4rfTNk5sG/U8A0is1x37ybSdV+hOVcj/ZO6RYOgMOh
RN7zwnLgJ3nr63ImPBUUqHCkfdopDiaOG0Vdm3DdDyHCa95ugETxuIxxaQ4uMJQNiK61rc6P07/f
rZgDz68Wu6T/ufDTHKkOu4dx2N/MpAy3Dti/eGnvg3vw6tB5cZlnnoJ+M9LbKeUypJ3YrR3HRajT
ETTmfz/ND1ffLyFQGFmGAofPlLSnmXK8avttI9+ayWaymaAkS5kfzS3/EAOzQ9hSJn6myx4cvZfn
+W9bMFJ2/3PlJ6j8ZnnOtFLdmLAtTfLDvCtUcNalSyQZFp6GTs+LR/3tAPt+wacZutveN9Ym54Lb
cN+nb0YWaXlAwTzDnQM8SvJkG+fO/gW3Qf1tU0ErVsFtAq1baBr/LgxNuTWk49UwKPDBbu4s+9bQ
YkyPLVro8W4BeAr9msJXp2n4ZsZHL4OQR9JC3pF1lkOcJIM7uY/RJ/56tU38ems4sygo2BNRKU9D
YBaVebkvl0aShUokGHVHf+8Iwv+0jYQ2aiKp9/cY/DoE3y74NARHWcHt4ZaaCaULNCLw+PXU8O9L
/FIc1gxhN/O/H+qpVJanmPoc0oaRKGjA3FukzFQlqqkED/zqq33EXuJXU+urqvm8KXD6Ue9k54O0
93RNUy7uSro/I+7gFKjygClt7SHUH1tLpwE/8a0iuZ2LYY72XtG5d8DqIpAitHcsn3pGS3FFuXJv
o1MlFLR7QpGEzj/SvLU9FoLjdGSgpAsSO+X88NCpY/4LGfJGcHahjgFDfEn6EIP/1zOJ9fsteHgc
mtdTZpZGwk0gPgICfrSeKva1kzp/j5j6y9GBGDSaWcgtYHv3bKhuPvL7dSdVeqJ62roKa0iH++Ty
mc0sYDUI1p+Sa4ICjt6wl23Q2bdPoA/pLH/HIrZbda2o8vVpNbbm28Er2zpFDNzTS2DtCjKkqgvS
7tMK2V+M6qyrZx26GOJvGef8eUIJJsDPYESqpM3vHWTbdrPjyX4sADbEpb8PkWO/v8oAfhmNf27k
aeXstfp0VW7cyLIjU3mjXOkLgW+1e3UlyjmnyX02v1JWwWz7/Y4vov33GP22qhAGptUM3UxVNFWs
7G+z4Yg16E66HfUE7cW5yNT7B8lRp2r70V3OtkEWV4RD6MH/fVnz18f+dtmnY74qJOu2ywo9cWYz
7D68Xg9Bip5QpUYya4X9R+iF6zBMWElCGsRfv8OWdd2uyzHitrqtKGgNAn7BwGqNm6gDC2bz4MDa
cWA4sxE4Hy/u+JeD+58XJb7+7UVpp0KrS4UXNYs7/OKOewm32Vt4DoUDx4k7s87CW+Rup5esejzB
w4a+bfsk1uiBzd1ul2JBRC7LvSN7GwStqOX2eSjftd2I248GtR0M4sHf9/1qgJ8DAfOSXnP1eNIT
QEz+Iywia3oea1QDkiwu2lbnTAWaFPP86lT+bYWhIExSxMYJjfHpeGyqxXZztPZ6Io+y/jXZjspV
FTUGS6Lo+5Qi4IsT6NfNRpMNzBFRLrT+Y6l/Gx806csqxzAqiS0k2+CDI2/OXNJbi3c24K9RmHf5
xYwZI2omdMleNZB+abYgsa1oTa5Ohwzkxr9zZJufD41MeTTJZoRynBBtUlAWWoZlgMh4fPGWntTP
Uf8ywyzIezoaR6SiABXG1qvT8rfpKkIwHFUtSZW+EtZvr4OjbKveLxD7vgwttmz1CDIOb7TOjJY/
xdznc/JiookBfd5SSRWkptxEwR3k9L8Pr2ZbbHUv8LQPbWmSB4/g2qqh1MPGeTG1ftm8UWPUFR1K
uCQ1yRP+vZK5bygYtF2l5HrBABOe0mVofjYQzsEW2M0rT85njclGD1IgxQ93g12moIXYe4S1Wg2z
LQPVepFhaj/3M2j1GtOLKo543U/beKPcEfZm5iOpDP9MhQNEzLuCEwfkL8wN0Ncp/R2aokdnc2zl
tJqEctYcq8Dy5JrAoIyxBlvgCD6VjiMwEsjlIKBHmw8YArsPM9gPUuQP0BJqts6r7YI1u5Tcv8fv
p0IBg2cgM6sZFitWe868lqV1zjapcU3gUpXYMq8BhgGDvu8RQbp8mtFjZsXaKOvdOR5HnNTZ5EGN
uIHch70FAbNShlQj1i9uSuT//04qQ7d0thBNN2TsgZ+Op1q/yNfHprwmpbNHSBFNjbYZHRITNSId
mR44ogAMoaVGKqVNy9/1gZiKIj5b8t938lMvm9djcRMa4YzJr6dJl91NZbfPuBMIfRsXR8kB4ggH
2b6N7muAMvQOCygKUFQZwXUz3va0jxth4Fia5cm1Ww1OC5mvwNpc5z165NIKYFlGawiMzMlt9M/B
+GWkJ7abHy/PNAwY1ugGc+f/rpNLvtfrw3JzTSq1hVgcwjI3VN5GCvq4wN+Zmpz5b81J4+NVVUf+
pVDB27KQQWHjRzD5efs5FY/ckArzQlhx9U5t0XVD7sP+QAKkRDKKCPjrU9hqlHyisOBho+sp9LFw
lndxY3al5UgbFk0TKJNbHwdN3m5r4+9aCjKcPILQQYG0CnJQd6Q+glJsbJQlWoBUqBKID4nujcwe
xKfTjExbRsfprfsWjcdv1MDRH2xBpGlN+3i2NQfSrAYCG0Ch2nc2aTdbN+B4A2Gkro4oxwRZDuHO
IGT2xefLofqZQIn3ZYrNA2XJH+oIjcfNqu6n4pootMP1jtw+zCk7pRE8z3XWZSWCaVtBIb6NXxUk
vvLUp1lisp9qXLWJx9hXDvTtpLhh2y7f0ustObqHMMc/g7bw56mt+2lg4f+FVYt38RUN2xAjQBMs
Ktr66BC/UwoLlwmtUbqgoBPv9r2/fdtO6RaFVxT10wQ0VkcFlyzadFa/MT+NrX7pFSAw5d4xVrpN
0GVBERcvIuqviPXn85BuGAS0KF89bRnb3e62lPcFz4PIFlLtG8HBgewBvJ5WsmHZR0SJBvmQnu4e
QAdKMe9E38n+ky6JDm52rCX3eT5TS5sMoA73w2qA3CBNk3MLub+LZF82nnR8lSv9PEDo9Wi6JYwL
hE7X0/ZSnm6XYqNVt2SvtmSwxxY0KUDwdGavqzoNSmq9zX69dUvUjGh5at4B4M1uJQ+2w3r0gB8t
u2eKPYisj495R04DdeuerkG+SarLizfc/PVejS/ACgGe9HUYfpsxRrmsG6XBGzYX2kCKGgHwvrhy
dgFbcthEm15hDuXu1TZ7eevGUm96EAIBP6RjM0FFxin8kwvtkgblzb2CINq68DjR5zx0QOD6oDED
5ImRPKiQU/l7G5d/6reSihrfbv7ppN5betXcNnjR2qK8AmF300frDK2zdc1b947JTj41P+q5Svts
YZ5saCTwi87rdIFMM/3dJi1D8CK1fVvaEGmWc8GWHNwwaoOKDAYLLspniRU5nD/kAgmz14QnPo2I
EtHdxIIjjVACSgCt69fcA0ANNxPiw8PW+lzh0QVXinHbqbdbH2fVpETzaAKqsPnZHF+7dBMyF7su
ddx8y+e7efMz75/jBiya7m5rV8jSfZ4/aOFdB9WCwBKuQKnZSGzRGCUoOeCHBtOkEhC+W8POxX5i
LkBNXok7RpCDdppdr2+zJsjVZDe98YxJ2QcSbEyVsQoQsQO6GMHE61h+30Bc7lu941DuLd/MroL5
QWXL8+UQB+sHhKgOzDODW3o/jQEQomxwANHQ16QWR95xBQ9QRisXSUORe9y0F0mt/vsERToF1BGh
jPKUq5UH1aiNbH9LmiOHpwbP/QD429/AIllXvcsbMOYNJl+5vZ2eejABYt05xbuoGt2m+77RQ6tk
WoMuwVKMAOgCV/4dJHXel5LNjBT5jDicERUjMzb8x6S5Tj+W8TmEpbNLmuPdO7xbXixvRFVt7Ww/
3jELWP09i4H7/jzaeTZJIjQy2bef+02ZqR3vj9tNStjeVBgmzXfGsTECpA1su3UU6vjLUBltOsBB
A+zFPst2GoPZLc6turR1nMAQcDy6TcRdp8pngbI8oSm8Eczc1vuw9B7eHWD742MLzEob7Gd4ddJ6
blaOsmjwfsr2OUKQH7M93Bm9ND4zuo46a17oozTb5kC1bxuUMHBbgmYLUeTj/HkcnnpQb0GUV+3N
5L4Gn1UP9x+nntzeDDbjQ0/1lE7avQwfgHAawLD7qNa2MYPAexKnL/94ahFw3T6ubbruAKTOYxMB
o9GhcDSEk7ALaeAjWYAhUoQ6bs2DI8h0BN+2a90+pNalK8dgMwaaWyZqfF2VTdA/emvZyfrNIF/j
wuYX8N3R345k+C01lK5t72wz7c+D5hbKFciOTavRVafXlbyo9Mi8DGQ/TSh1OtCZ93TP1egUEBdf
3/ZvlzYsRATO9n6NIxtqlp3H7MBp+GgpI2kGXwpkcDGT2o/WqIzRsmXioPexHG7ea8d6094FPuTO
VnmL9yt0K9uN6IS+d3CAUi/DRHIOnW1wOHtoKshAUbIBBHy/7sPJoNzoXwQr9+jsB8t4m3opjDeA
VTNIlmCIgVbg/b64j7SpGZzb2wD4hoVT4vSxvidoZHSY2LAuwsMgDwtoSUtXWeAi11cCeKmLq8cq
rwgarQjiz2NddqtJBZqaaUgagAgdSr1/z3RTbMf/nuamzDKWRQLAyWiIUve3s+Z62JzkolAutDov
Bycl+an0AA1wNJhw6gIxgF8NNCtUTK7JrgMrcbe6w0MorCjHoOzObdGBvfeAeo/20OPfV1Ye58rE
Mlrv/5lMCclf9D35eEALEOaiqluIlQB7YX0hcA42nlHHJaWEOs4QOiBegM12lcGhw47qvo0qFGWd
W8q0bCPxe2WXBUkQTurB4+xcweClLzPtry7R01uhI0eapjeJcgCI/PtWcqs847H3QI6ouwuM3nK8
+6xmu8nxU35PzRYU3QZqrJguRHVUttUg7QAx6+buwSGBig/Tx9Dq6oPlWOkgfQPlr3artuEBgIxT
Hzo/tWfaBX0FXlI6Pk1rVxrcB1oHoXPCczxQ24So47JthlK/itSujCN3nHfL2eYTGGF/28vbjS6N
rQjjwt7t/fFRBM1+lqBZExbDurPvpfiGLtvN7mm6nJvzRne33rhy7wTxK0YsHSuErJ925X6+0oby
fDe5tqU3tfeYbdsq0uVpx+od+tv+xd+Nb21UEbs87iaA2xIfRvIw7aTjfXiPzM4VzY4yxmJ0jP8p
mKQ6wjUS27eTI8/zGJ3Nvg72rmrLbTlIF0tEjC4DsjhjeI2qWKdxsm2jDdB59JYLFMLvfiO+zsxF
hdlNlciBEu5j5Z2WQK9Ya5HaO4T1EByWZ3g8NUq5VlcBVqiFFyft1P28X7cvs2aUdU9uM5ICBQU0
wqHohDuQFtLK3bgW1hFABu/RMThDRnm0T71cgFAH17iKTwB0jj606RCa6ErAFferwwoJ5fVwOPSH
YARbNl5+kLYofAkddmCzJ7oMV0/UoehFIROBYQnEnzYbFJp+dOR6IrOBM9JCcBV+vz1ZLBbCpkJ8
2xrvgsIWMv9C6mzGPw2mFPLAQp0R/DWazQ872Tq93gyagYNjAj8CMf7EcB7zzM98HctHtBX4PMx4
deD9qP5jp0b0QE6hD86kf3BE2K4JTfixG/beB//e2PAQ0Hk/0kSBTO4KK5HVCn0FT9iIWMgZCxsC
ibOociYU6Hm6mUWh9dhC5ZGAkkfDNyPcobMv3FBpwrVS0KToQ+JTJMQ34TSH0pevg/jb0rDpGHi0
kREEqn14B0jFQfAFlZ4tFqISnZztJOFZU0y5Nq01CMlFz+CRRQ5YI2454wUYdjEBZGVjnoCwo3jZ
aYdPe1Y5At8sHJQFrhYBk9YZ5WSZZy5aa/Ge6XfwIoG32StI7OxowlthQZkO5XZ+jPC/FqMFjHbE
p4PuPn2n/2yVGl8PBmgc3XXxZxjFkbuibV664ncIdHycMKWhNkLyi9CxNz/YU9h//MgpBrC4UgL+
k5zSbqd2cm4lJLzoJwmr4CN4UcaFkRC6/8LXUlwBtQfQsYyMs/bRcWf/xBtsPUTFG5rGe3/qU+ee
zt9wGBHsKxt93S/AKeqv9vC/hxRF8fX6/X19CkCet/voP+t2RUmfOxNWJYqHrXNwsufT/rrf7r7t
KZeLG8TE5O7AxuRDbr0tQauDlEQcG7ZKqw2YmSF3NrzynFoAqPb/bpRX/C60QoXdQBerObSa74TP
J/8L5x5YIZojYTNctuR5gda30GO/U5zvdufYroiPdwiYPKIw4hNGmCha2ZBRRlFwAHonjBU+R5k9
PjrjsbDDfXubm/aVE15YZoq/0/Q1e9oPE9lG8lq8RzGqts88Pbn9YcNeMG/Fq8YMixvHfJMrTkWi
KRxdij5Pjn7rofUhbgzY0tK1nI2DYLO9DdKWxFfFB/hG90AbOYXeuCVbMhIw4CzsEImW8BIIN2Hx
xQYGERtPiJ7+9//izw7+RjgN80IwbADauR8IrxB+oP2GQHZzIUZQfKJD0YZ3C052GTyiNDwEZk9n
6k4ag114aW8H+/VjYAws0L3kHGpiESw0kKRENVoZSpS3AcAe3/ElBpxL4LNBreTY1+LDEJpIpCT7
bt0u3+pEAgSsxfCNkErJFgKYq8RypxjtemaXQCi6Djlv9wPUEThO5sfe3UvDe3s7zIbb2Ozt+ijK
RCgLD9H8R9OkpNGQTcroMFaI0it4ayTGd8j90gi6X1vuVGurz4uCq3eegqQNwPCDoDlFGeIIK/6U
u5fnxMmDq7/FCIWf3dmuT+vlEGAPWESkWvsZTsKGz+wZKYEApZ6n6ny3wsqzvZxe4uDRV4bV/O9w
6KuD8NfB/1TSqytjmR7MWugQ5vZkBoaJTeMIVEb8ToGfrUOsNZrOYpd+Z1bxKTwckBr42hdkn/DY
Fg5Bg2Xrk5YTH8HnnYb95+fF/ti9iN9kEYk837AlA7qSQLPSX3y64f0tP+4eeyhKKvSOzRsm5wJw
Ps4R2laYjI2o6Dde9D6UV9d8qgA1y7ohX8Q1j5/XmdzbdG8zKCARvvSle4rVmN7uIk/0AIcpZ99V
kawu2pRkXwErtZ/1V1PDNkqF/UJPhM7Av1HaYSM1NtV5q4Flyu04tzsPj7A1vrf4byilmAbOkmTL
kcshJXoz7Kio+4W3FnnBfN7+2rJGn4PB33NI+/X1fLutp95r3ZTTbbPmtmYLmpiCCST29rzFeS6m
jdiNTObLe5/d3O1G+EkNhNfOxwTXLWGxJdwhBnj1/H1b6s+G4b9v6ylp36bm6XZTuK2JUInGYGwl
woHk699ntk8xoYlMsFuCszQWSIoxXtdsYRssc1/cy8/0+p97eS5fn/endHu7ci9C0loQp4gFepi0
iKNbHGKZQ9jVn0+vWLHPaStyO6PR5ydGWh+v8FT6z2LGv/civv4tAzrXtVQpJ+4F4wk+KMfwgc4k
HzAkh0MxZmGStTho9phdEQWMI7GLCxd5LMBwxun3ORT5PsKYhEP6ZEf8CkaD5lycLR9/v7ufzHV6
oN9m/XMrbHe+bopDLsaxIkgTwZow87KIm8Sb4xgM0NPzhxsbgfCF+CI+M+K47YtAQczFHAwVwx2l
A6jHR1/cN/GomJbimNSZmr5PO50eJn1c3jr00A8m5kTsZZyQoGoQhGtBDa/Ju6nXcFD/d1Z3xxhq
Ym7y/zRz6Uc2cainS6WIfeDbCG23j51iHU01mQkDMxF+s9xrnixZr9f9d3bc4XDXGlq4FkWf1AjB
+40GL17775vNt5t4TgnPe1kqsJdNesSq4kXCJ/r6fd2naeKvSRIUzvU2Pkk0wbujMXfyERBDxyL8
/RDx761vvSgVf7WYfmz/3+7qafsvz9vDfrPj1bDjoS6+6K0eYjix2+a0EjN3yJImql0PiZZ8XxnN
31hI2H6xlmp2mj2of0xVsVpxXnbrxYby896gXzJoCC2oT8OmpuXpfl2qDBu0SNAcD3EzVZC32m3W
tDDOG3wMYnyqsTJ7dXHx3E/XRnOXA5EutiQwmv9OGUqWl8vytmkm96zVeC9jCfUF7++F+NslOHV1
Q+huUyZ4evX74roz9FtDo6X0aEthgY3i/98Fno63ZuOu3qQLF9Cia7gkz2j0/77AL11E7v3bIzyd
VP+LszNtTlRb2/AvoopR8Cuz86yJX6iYAWQQBRTh17/Xyj5V53R2V3fVu92dTicmymINz3APcTXQ
YlUWl0A6QyamrcrRYFFOz/CK/mbB8ZvZ8Mtr/Th+jCLKu/iaGED9Wg/6pltMST2cvxa0fnPj/+eS
fuJ/4+qW37ueS+rG3Ve6OW/f03Hv/WXcRLPo5+wa4nciHLxVPBl+NJOa/Pk0noahbynmu+ZLOS4/
K7hnVvi3UOt34R1mzfjK4+ECeuB7V/qfrQ90rCLdmHyCXmzYp7XYeAKyGJKtzf4vV/WbQ/mX1/qx
w+VVd1MAmIhw6gjCilPvk4zzbff19TfQlPb7AfzvZf1YO333NB5ZGnFZokiC7SxlB0xE+I/UNzgE
U0/klLvxBrzW3w589Tclz1+u88e6kqv+LjU3XpziAieKOO6PJ3HSB4fXV7Lrt91fFvJ3P+Tf8+W/
l/tjnd2yYaZeLryiHrx8cCSI8AsMFQf295nNAU3I5eH9wP9c+GbzlxP0G5D8pzfwY/H1VRmxlXBr
RaCA1Ah/QP2tA0zH30i5v/4fYCV2lv/O25/LsHm0dSNlQ32bTxHEmlXURUyHdNT9GwH/N0D8X1/p
R/jWxVmhtpS3wQ2KOGixXbNAKM14Vxvb078skd+E9r9clpha/7Mc5cHjoV5aXozXmuE/Ccn/gfHj
mP6O/ZfX+l2W9ctr/TjChmULxqwTr0UJnsWIEBsRB5Hm5xRjv83XZD95JS7+2zX+9ljT/+sj8WOu
Drvy8njquDBoC4QOL1upc6yXPw+j9t1V+DEfzaE10BQIguyjyo/1/8hT65rKZ0Wsf/EQd44qJC7n
LwR2k5cjeRyw1dpenFRHBLbb22xLIUwAQoGwHqnuEHGLCtJou1jw3LvHjV9/UkJ8X34yC96JDEWA
JjI/sWcS99qrQtQbt4k/IhR5/hMUB8DIY75M2ogh7z9vZQFrPbYDfp7vkJhsqTpuMVN+4sLko73K
r11z20WVj4Lf+jtr4plYZ4oI9EwMvcbdOneDYBqArOUJ28/vT4lQPwnF3u/udMmC4MAVwRqbABe4
Jpa9uWdnveT5n9DmeeON/SkRk+PBs/4nNkdp2abiEFANzAG2Tol8UTIcdUt98yC6ew/eD//UJdnG
WNdMDswQKUOgaTgew4sQ5Sx7vNOcHd/7+vpKvPMCa7QWb3fmEQqj7v7j64PwkAAx5Gt3cva7vcK3
9+NjBURHI/TWePC1j9hfiaT1ayOOos3qi2qfe5+YIzyODTiUQ3Sh+WlEhkbiLXywPkgh9qJg3tp4
JW9Sj2a7eGGSC159c3W+KJoM3Zb+rwCPfnyt/rYr/S4zF/Q0VFaEFRju578u3xoQSNaqQ3nbvyPB
KiGshzQzBpnwtF+kd22KkJpAmIHILgGJoNmILbtdULaixU4TFCgLKj2GUOerMWeABM+QjbsRPPdJ
uiqoJ9M+bB3qXFTROipCyER9KgTaQraY4aBY9+eFpP5msVpgNGVDiMdY6Oj+ekFdfG8yZcAFxaAI
xx0osAGqMfegRkXjPLO2z9Vwd55Ks6Xs16N8nIwFvXW4HMJR//M7+V114Zd38iPYV7qBGekF7+T6
Un+1+25eH81GyFvdAWTGzhU/j9pB/69rnQgNVtmp8BxGz/0DISf9pVpddRtHiLZ2UIfUr15rBEnm
Ic8KFJMhRUD2L+/3Nzs5yGliKig8CvisHyPXV0OltCLMBHpaS+d1spVe2rkxQUP/M17RcnqNrvZF
trWZgVDzB/KMCLzTiLuET7qYyme2yUsHrXD6/UJ08aRSjCWQAAf7+uc3Snr772BT0JeHAHGRqqNX
++s9fhqJLt0uirJNtsMXZXqftUG1LdbdG4DNAMFeStDa9vGO8wJOtoAnh+EAoWxQFidr3b/q82rb
rusjqh14SXwqGN5nrs6s3j3D/hTPztPBQn+PFio4BxoONUiY83awiEKqBGM4QLT9mPrVRFnX78ke
17414qTOcAJBEg2MegoCcTk44e6ICUAbaMiIWK6Oq183VdFc+ErCykuxka+nYDmC5xcqXBLKZi9U
eekGjbvAOt7p7tWe5eUhZiEzKUTqJLDm5mt9qveDcTqy5tKoOzG02vbPQ/sbyCmNb1XGeo/7jwb1
jzl7NrUou9UXRRgOiYc4gE60ik40a7bbtWhJBUuQ7a+vb7tdw9b5z6OzV+K/P7+Zb7z+jyORN8NR
qcEoI3P9sTc9qj7WHiZvhkYa7+dFDV4Ebf60LR2b/T7gVFmLZkeG2SgnD2J4O4BcolCHGf3fggDF
Etf+r7dDzgF7HmArpLBfZ13eJTXpbcXYnLJQspUpGcH2NJOdickhIB5YN3NggHGhvJE7Xxt0eujZ
iIrXhKia0Pp4nIkWn4K/RuZxxHG68+8jqqQOPhIwtyik8OE/3bmTaEDGvBRwkzPTCGwXOnHxscRR
E9FIumoLIC1PcgXsxVCU5IXoV7HtgRSuaNQg7F85Z8VFBRgtUETngG3JuhOi6ZqPFeY+wKIPZZ8O
bKVzrl8NInAAX77kh12wapF7Xlw/aVLErnA9N7kmTgEPy1nf+C5RCitabstMhM8mvVsc22mXCnvh
Cz6E1KNWjACSBnSsEHT3zsDN+eSbj+Z2cNM2+JNSNguYy9ywK4L9Z446Tj7hgvvnqaQav8m1UezS
sQEzLCi+8o9MLnkMq1jNamVb7DGfeknwCwHGS0hxcxixdt6f2I8zwwUjh/DN7Ho6zwpwdOe5dTwD
5Hw/H4ajYpHCsT9kgDpEJbEnQ1uo8Nm4g5rfu6dozB2jebwgkrq5S7rkLB0xLtzy7/+5sQA3hN3r
53q5JGCh/B7Qw5tPA3C2TOwOL94TEV3mjUAxUa8izOthUfDXfZa7F5dvLkTwhw/YuueX0YUWa5Ja
FqFO4E2DaeMdvhsytI1vDtNJxIDLT9MJbBEaE5hwO0RbshOfjStC9SnFpx2lzfFGtPdUHtRqK4dv
Vw7I5fnrK0ngfEwDlB/cbXZ8KnqbpKL4rn9t3kSPVDRSVX8YAMzxhW8iquSjeCkarIRdlb27La8r
hHOFHC922iD28syO4d/FzuNpozpzrP9K+FK+Ybf/WrAD6DEKqFxgeeIY+Z/UJDFNKY+Np9g/wAe6
Mp7nSJHRDMdqaFItMvS4FsTOKi1wYXeMwPBUfCbwB/88kF+mRin6XAI48E0VY2lyW2BkeuCk+ZNu
sC1GPTKl4b+evqKJw7XTAafo/R0Lv4tGtuiAn51gSZXCsmtEh2BWgBBHz3Aknv5G8iL2LNYDkqRY
XRAysn9E4LmoJ/NlsToYPVsP4XK6FfpEmYsoK54MCLe73BViRlGS/vOiMX4XEAiuMe5DcGzYgX8d
Pzkpb206iGTaIyJJJh9hPsWeT2owYzsu2X5pGx2C5YjZvQ2mh6lI1ac0k97GX6z/xp1sVps3L1yJ
bfAv7w7I4W/2Y8JWQfhCVPFfSzo31LKrc+IV12DvBTBypIDwQuwNCGLWOTNRYgWbx70DwDFV/M4T
HQH27C0L5mlz5xG1904sqe8sWWRFh8N0qlBsoQ4gEhaR7gjUAF+l7+xy++SX797LHJGinAbvPx1N
2gGsJnHDp6+E6KJ7tdrMs9F89bVi6yehE8fofsUZcGTgImelofm2YoFNp+9Tfqu3+frL6PzbZU1n
UP5ncH6cnXlyy6s+MmUqV+LOTfaMzpFLp5oUiIRI6BrQlaGdsUJP7c8TR5FFheHnyuPF8VY0BkKC
78dRGbfX+02+5aCPsef5Sl+qQ944ORSigYNfAgD4FHBI5l4xGoNdweaB3bk/YJE2tryP4UhwL8Bx
hyKR/IYp/IMuIbl8/a6TR2AWBG7jrR7Bq4hJ5io+IgnuXee993ZZVzYeWyA4BAblTSDtxjs+ThEz
ZwHxQF1HDqlNmt+oBQHGsDi1xUdx1mkctOBY+HSpSLaBAuBZtnHsGf1lnL6TkV/GCZklk7KphiAJ
Bfif7L3mQjcg5z5uzcw31Sknkba4Uw0zXYS1VcGMBeJr2uhUyXguwfU/YjmDHZgZPk6yEx/Kvew9
8axaokEHT3yBHLM+8GsaurqTarZM4x31frCKOwwmnu/ae74FFr8amE61rdCh3Q+CZAQ7BkfRaf7Z
HprX2xdvIuvCkpADHVi70Z0BqKgxtCNs2ueXN93WJqqHQ/dIabHZoYbVmC60BaEoi14TG8WuU6e4
HA0jMKzpCC4cvkWEHVmFu56tcilnO2rG7fCt2p9b7Nvc4fgeB90j0IdBf5sjBEXMnbehYnrFycD6
6fDnYf9NrUWoW8koVDDwyLPIP2p/2kCW68TQ1C04vufdLvJNLY9aHKtA4CbgKsG0wIqu/Cuayg9P
A/sC7nL/XDDGyEmu4j0ku4J/twe9t40NF3p5IZxIUb6ILshXEVBhDaGMQPEyKkNeg/FGWlFWZko/
r5F2uTv1PJqlhteZTgsk/Toz/arzCfRwy50+tkY6hR+AJVhXhPi96tWSfgTOIdw0azDR3xAl/Urr
0ATUNoUGgbUHSvNok9uJ4UF0j69O/CbJbix5d3xdcszoEJYcYP6qgUPX7YbI700or8d2iv8XgsJB
sUKcW33tSw97iL6cVCyGxC5MRLumGViTyCHsLPsAT7xsBrFQIe7BrAndV90+D71W842DujebESEp
iEfWLZp/w9yvkPZF7AuU+JeKXdKkYcgn6hbjP+gJGDTeO7skBquEZRBWVHfUBLfRm5q76tfjPcIu
Habw0y1kjNrcmzohQc4rHw4jXlJPwsrEHhBHoAQ/AOHGaWh6KfJ/hssItNZUUpBm2zSHDMnpi11F
bsWZm2Dm4bYBP/2cgrTXd/oSTwzksJ4B9nXG3Iqd7Ebm6F87+7alm6tE3vVNKiY3FQqGpw9t+hoU
prZEMokxT2NHhDGJ0xRfF2E1kfeeQQUldmUabTfcFG0D/bbUUWZ31cW3oQZhjm2u6pbL/OKZzBsw
T7Pqq+a7oLULJ+0cSiUKMfiXPO1OBdNrlgxcVohK1/rrjrfSpPK0XfNqob7Gmordfo0aNMSGBtsd
545DygcWUDfJ7yt/iL1zgq5AX7gNje3Os5aPcoLkUHLgiXHuZ4an3ZbmK0ZKM8TolR4VbKSdA+Je
ZJdvqaOHGltOgiY6GLFPFV1UjEQwACKEKzCLcwGKt2JaOUj/4x/VEhrvL/eThXwdnnVspBbzxMmf
QfyKf4/xiuFZqzn8yPWzvPOOnMEkeboNkMvCq47q+9kcybonpP1hzMkzQx7l2upxd41WkMYZTMVa
NIMpu3SDMqJJuXLzxO6v51XsM2LwmwHFKd2JQK9ZdkpVDSv4r25oc2+Uzh6ybYHdy5hqfzn3vgPK
H9s56nlwwVEMYocZ/NhX0tR6DHv6Clt5jMubL+iiCjqn98/U10IheJn7Fx/pSyRnCx4Xtw6uOM5h
STipg4uvhDnPwUmJz4WOi/hXiXCnoJtevNaijZ/56THz5RAt8M8bEMsADNux8FUEolJP/A3AyI8O
4l8IIApj9vE1uId/2UCVf53vhg7CyiSkBn9AM/nH+a49o0uVXIx2O9g1PqKLU5a9h4Q9nPMeNdFr
eOZj94o1B3hoQdjLZkKL9gkLXUidigdyrhC2Ly46qjhtKt/DU4yRT0eZ1Aow84zn5mKIdbgVNNMo
UFwN+VjZU1zFbaZWwIZymYKlfpGDBnc2FcCvshkc8eoOQGKj6YqA69yiYMAnV0i8VqAjS8t+Dz6f
94ylCD9V+UI+txujgzt++BiHXl9KxB+7ceOXIcKUsFKEnmgS4PaNZChUuIDNI8QwDNlL6NXcDkYc
LhlSHbMhyM6EN9MF4i3lU/F7urH6z79GSHlgfKC5d+7t9T8zQZlooepFASxQussDTxnhZIjoB4WA
Tw1fl7AK81PFWFborkI39frvz1CWc01IFzparL0QDOVPur/74sFK9J/ju3/1ziPsWWH/333d7SG/
Yfy1qvm6CX9Z3Vy9mN+Cb2Gg8VDGWtChpinwu/q7MjYoSxlBNlKC86h8UQLxPKgfaNqKVytfal/8
VDEqRug+jnTyvmzZI2VKasPH3tPJBUu+J/val3hO950bPj2+66Yec3h8QSX1GqgHFGp87DRKxhFQ
6OcNgaLbBJB8IJCySKmGon5eT26TJOjWGNAY2z9PZRiEP0PVH1P5R2FAKQdRm8ZyuxX3rQvumI7d
uf8y5GE1IPBS/3MzL5pjzaqS+TMIrlM0g6diQiHxORVc42qaMdsa1J1v6xxJJmt0RcMWFl02ohnx
nqHpWE7Fn2KkBf1YDHE51QKDAb4zmI/xpYL+U7E+HqyLMlAQoywROTd3V0/G/GB89RjwKWrS49bP
EK69MeyCwwjtPBAJI4qg4RDaQ489RcJ7F3PpL0Nl/m7VmwqmzbBiIO9aP4aqbNXy2V90WDuKe4d3
oNjmBv9fCX/BZnyD+lq5WRY+7sFNHunHwdykeRFipoQPyEOalcqMOGWA9jAKwzg74sCJIvbxzlH7
2tQT6snnu6OVYW/gYi8Mx26re+ZJOGjoeOcGg6stbyqsDU5w5G7H6OoTkg4PuJw+MliU5hxeY3FU
KU3vhhn+nt7t6Tx79wFtynC0tfzR4Wx9t5u3nPZEvNO33Jxoooa3F/09e03WSuqg9axwKaiVta/G
6hJ2H084HpmNrC6GVIrA9EamJ53iz6Sx0696Okg8Dc7u53N3NhzMvajEFZigKZ2ncArj+IUPrKd1
tp77BtqyBJEQpYZeBeA3sZFeSGgM8aYgcjrFI2g3yluFBZ1nDGyJFsFl9jw2T/tCqwB4SBZwZBkp
hyD2WKPy6qnrViE6cmtoVe2o51iIjYA4qqEP86ZgUkINEjnZwsYbMsfCb3pBp/Y+alELX18M58+T
wwTjoYl6yo/jD9F1CshkNGhv/pTjKM5aLWmKBM91pgLvXTckVNfYkQA0ybA6CGjYqmnYudaqXlHB
7AZ2p+AiLGLASxtcDe9xXeAnbLx3jrExBJV6ADnoskxecTSA5JuV4xwKoNextcKhlWzrK4IzTjJZ
DTzpGiJaG5fu5DwXvIYBQthZkC/hJVr7usAVFZevZ7cZ4uUkMI01JQqsNzH4Qj+YGJqptSkBXlEH
0PBiEiOXHYTjSfmJJYhwA9kXlVOcESlflBD9HAqvkFU8Jr5aeBPzFirv9dvwZUA9DKi74d01ugXR
Kh03TtgTQO0NIr1VjOWJG030aa9hynkkrquOIoDEc6vRbXZG6qDq+qOcJJ8Yf8nrQeaMmUr6SaHI
dLM3k3yWKQ61/z3jSdCGHOTTKabVjSnklFtsivBuJwjdFwSGrgcFGG/TIMqoENtma99MYmYvwSN7
qb2GHyxRKLv9xox82DTJRJ8xVS7vj1dpqlcTXZu12C3ZFwnBeITycWbjpg4VW2Kv8+GBXqaGGcb7
BsvVt2x+frpP3B1x4hvyRDw5lc7X4P5S5/PLluqzPZtcqMU0wZ1gkshPQTrpGM0eQ8RKvPK5qFye
TjGG+DdYPTQ7Sd2X+7geL7rgmCrupL06z3sonT3SAzyEKneRoIlOIcrAVKf3ejPkns3JxNTxlay4
wkEQmWJezJLHxLv0sKvTGd6F5pBXp9P4DXqqsaGe6zIPoY8uqsK32PU/koZG204UAYVhD6ZFOyiA
xK7R24D+rT4jMQxfnsmy5xZUC7JFIkzfUCZ0Thu/wVmodyZc4F4Kh9N0dreHr6QSlt2dSGtN0Od1
73acf/CfX6Mz5Out6i/zebY8vxL44/M6FOH4J0wJuJ7b/M0cP/F6Fc69uzinGjhmhqoUpyThWoAQ
dgFRms5bcVJGKz3D0YFG4qmbaLCql7fCliZNB3M/1Hjrhj1o1snHbf7Md8+KYZpwXI1jjMWPd6yo
H356w9cc+k/LXKHyD2sMx4AZJh9G5gzeZK/DhBBRslk51g53xV/2yIW7SA3Zo+ibL0aruGn92Ctm
9xI+VaTZj4MEEhUZATIOwyvHZGL5+0iW5lBuL3S2C6cmztdRrovG8URFRH7Nh/atiH2dRO1NZe3O
yTDcWAsGj+lZlNOMKDhPHs3sOgyTV7YMjThwGPYLVm98HjXvha2vTHP0eB7ukcekelByctTEx/jp
Fdt7dOAT9N67yWXg1pt0V1PjnUdz4/V+6Bf4+11qb/KCggh8TTROvS29AQ4aOoW5cJ7PALc1YX4w
vStuN5F9n5oU0tN15PcHAO3iSOsPmDLj+1T6CsI6yLmjNRCFZgVVDFEdJ/p4jk5aZJuYggX0dDSo
4DU2jeANoWwhb0OBoaH+4yroV1AiuIUPmMeA4EsOHrH+h+6XJopSgBmMZsZcqCcaVp6uofjsaFXq
ycdu/Vwmo05eDTEyL7y7PEugWtK5In9t3eeQbvK6bdfXs8dkqN0UbEOCR0TiYCU3hnunTXPYOC1w
6s6p143k+GBE4FLLVE2R+aehjp3sGDvVVarYD7gsKVbLlFsNv7QwbOGeJktrrO+5Isn8uACR/rDG
JmsQ8gGO28qA0xRve9g6/HqtCcv1rL1OlAJVFs2XPUG47HKbcsHdK5PKdp8vYsOB8WldHakhWKuQ
BmiHziP1aQHCq2nIWjEwPrvqxdWmIzlzUx+wCBJMWw53CNeJgCxA0CUgiLZl6qHvJhNK47FBOUdz
FShU3hMzBghYLw9vOB5y+0P238exWmUfeFEObCvHZiL5emCjusBtEtco2f4cnXdnsrreZY5ES7JY
IRvDLWBFBpidn63pEyt7iipu+vCzT8oQ0QjDVoitV0+X1o+rN2DXD+Q7RNIsKNJJfmgfYRORpLqq
7uJ1P6pAuXyvJ+khRhBnjwekzSce6+5At6vF4im7bf2m70zooHi/esq07k1qMKaFkkMdDAvd7opx
Vu/jfBQ37+lSiyfRl+a7R7naN4Z33Wa4vcJw5RqdftF1zpMy+vmNjVJ6r+d4mu9NI2TZ3ybUyihe
aaueGk+NI5Sb606jLA0KJlPM4bJ9vwQNk8AIwEyZmsRtP6xcydp1TvGmBxZ1eXixVwd9/eQ5aahd
LPCnPUivdLRxQ9G9OEI9n733pbOc9otdm9VY7K9NADBRUGZQpHpmp7u5HY4kQoztrXMvL5pPFamh
9kb1dlFYTsUOOS8KlyNkiAMMrIAXzoFuf9mew/Z4Nm0uv/WsZ9i+Uf18fNQXt3u7IZNKAl0LyRZp
Y1IYDAdfCoYIeUj9sseyeDDmmAAEBvNpHRHrUkxlu4iGcw3oC1IkjfHOEFxGUc2JvKrQzfI4Xu5F
cBkuqmrEsKaYN3du5VO8nbARzJHfov5z9gdYfQfq6TpTb55sE/dZ66J0V5guX1BDxM/LbQ93fBIS
nYas2WIy0IXypLh5cA66w9l97KKHD8imDZPPvuUmqjMdEv7xvCc/We3jgxxej4i1RKonIk+EoSb6
OvIg0PbKZLCmWGJR6NngBm18B210Mm9eG7bhcDRJ4vGQXJ6OVKK7QHbS3AEshGubNavHzauykMTJ
d3XUE7I1gxO8tXEYKZgdZKf+Ff6+pPgr7KJD6eMDOfmdVTv5sW7oACALIaYBWXnnlF7Nfoc5STm9
k0+vqtmdutGiPaVYcdAymxdQzkbsgx/aR3Vjp8PqmNjWMyEKK2IBj5uH3ak0WBaDwMJ8gVjFSe/u
dUf4VG4m6Zh8adOgGOBjsmbXrNFr+HU55nCoZ4UdtpGLtQcN3s25m37UFPxF7crq3HPtFBYxWU2s
XrhEffI43fauj5scEezlHHQ3/5wCSG/1SfWqg6zbpMnksZWdmpD1zRji1UfRKhlNoquDXEH+Yj1c
ZknHhK0Rm4jIPC1P2mBH6xZem4R0SVSwP0f97prgpOznoT9woKJfFco0VPdiSZM4qnfPrO0AVADf
JDuw4z4Y3KYPFS0Jpz9oJ6OZmD4zmcE5h8nFkXuHaVpWTnl3oafT65DgtiSHc+FcoKXZtrLqi8n1
i4ykntaM7BfmcEE7zT6kADPUDv8JScXcwdYrDw8SSt8sIw8cQnN2LRjtEJLbxRDPKp/NRc7HeRPW
sLOnGkXrYJZXbrIcCiu9gWE/qcYtOTEGAeFiT5g4xFPwlPsIbMgDBA2cSyMGVya7zH3XL+bpR0dT
YNHtOs1vsefw0td2riYjV6ZjsCdbmt3TOUGIjtKXNb/Cru78waJ7N6hhIO4xlmu2Qidb5mvZbd6k
fIzghBAkK16ea1SD3BjTaavFiHYZH6+LXHVySwisYfNDolKdssZ9HywTNzo7ZfPeyl5sOsXTuc/M
3qWrn+CKwxkcPFghrtU65+O6f07Xn/EY07r4s1V8I3I1Xsjw8rfqLePkD6ABEioFeYjoWOwWo+bm
SCu7rUbZFiNS5UlWNMFTeta9x8FzXeNNSzQ6j2cGKjulD26Jan96mcngycBlMI15s3a54nAw51uO
ODSD7pbHNGpICylEUayzvPOEhtEoeZU9/zG96ntp0V0/gEHcvSTBTdB55I66wlulPfUEgVRUDdS6
PyZFzX4zOFTjbvMI8PY7UEZlIZKFPBS/ee04bzYFIZDDzlCAIaHtRq2IJpGjzpPWAXmlbmk66avB
DizW7ta6zQuIFdI8bEYwvqkIGBYImWqUd4EgLB9k9Q8/2kregCOMDQeLKFHrT7vpEPFQmEOHSmG7
d6j308N4IoYRWu7ggzlZfzYA6w5R6Q/0Qzx+Ug+m6GC35jT+rHoXbnlmU4O9jU36aYACnEHAkTrY
9Ztb2MShgrVPT8ixoIwBnyry1ufr/L6/Gxhtrh6qy5K+oGFHypKMCC2lSY/uBTsyhjSIcNi4SrOh
43Ws224OsmHiVFQkDmd/TPYOHIgmROlcS7r5yVjYNRLIZyLb0fONRQ9tu2DzV8fyPjJsMqW2Q9HH
0xNfZ1fL5r4RWhLSSJj8otv0WLKYn9McT9stcw9j8dVDtk1vLS+7Z0BBAqxBagfKW6Tyop46vS0z
6pa1SzsJxG/5yWHfriSojPpcuh0YqD5yFXV3m6VXd6BOUro/x9uMRaGngVK6FmaS1v4Jqu8V2Kfk
PYldh5+XiSGPtVW3oDXmJZFbt1sEjJrktcI67RacPO4aue/k/PQwIAe8drIeoLcawkzq/hwJn4e4
3Kr1OCvWsuwP8Cz0Uk5wTMRQuRJmlUE2lXbX57p9bbj6+uJYU4CSmTR6YIybojLoPU9VGZqFvVQu
KHRXB2pG+sB71PNOs421bnpGbReUPwT+qX8bsvT1Fy0nGHKLVx2UC1ZLXqUFqKWHEvJK56Uih9i8
gyfWnPXmihCePJVqPx6LsA0Le2Wu3f2nrOGrLCvYTOOH6vbZTI9CmdoGSlN4wdrH6Zmz5z7P6Lqh
FIMuIBYKrXf7zNKPq0o2dMzBAD5fWbxC0VE+h02PWjt/LrfwIq3adWRN7tZEo76MoguiBZxanZdP
Vwtr4LJOn9E4U1aGglGnU7mp5JfGZHy8PP1GCkjYC5MAiKoIsknD8Jn5eRNID+dKEkLfBVncW0hG
mI72g+O9mdb5ppWWxwpmP3o3+ErpTjl38yWKY3G8Vd8eFCBfi2tAklAju4JnHN5Ml1WL/+PTpdHc
LMsxHuvozwCfcpr+k3zgPqszd0gVahi5nTHntNAX5zGiY4QeO7qHdJilU/ORLs/aWCOU/OBni8+L
ccw7pLldw5yZbPm3gEldHUwC+ICVK8xhVxhr08TLVvFwyoZBb2UyyALMgDk6OTwq+kMHqw3Zus+I
yuiGW8eOLj3tkro7RuoHdupz6UkAaJskkHCqVyziYVPBZkplMT9dcW69NYVfg+CU2MxB5zYjo+G3
fKk3B+1CR0MfdZl+6PGqrcEKGJ8Eh0Y36S6bFG21dhD59VspXFY9UsiezUDXVvFt3iEYk+1wcB18
1NJGtwgOwZuxKcnzeIiX9aGJxPl4HxbOkKM9lhdGHUaYs1YoJ1FCwkRey6a3QWnrCAnc1eBWbB4E
5i8EpcZzcrm/ZNqKwmpPuEFr1aLdnLgxG2OPSvz5aTdWaEWbhkymLSf5gwzfQrSExnSbkuUJJNw4
67288Ui9ah/3DXLJApOw3ov6xbM7AA0o5TDlBzMFCIm21fkryjf9cJdHu/M6DpsHhoL3E3HO4uwD
XZbIsTtbisM7NZb19eUGkGn9VOf59CL5TWkToVs3h952NbrtqbY3dHcqbNW9M53rNXe3QsqEOXN3
65yUUFpQSx4C47lGb9dOmAgjvzs0R09M3iqfxBD6vTmKO++8B0O7kYErnrTRBhBjdPZLDZcVYWSW
h5cVGz3r45a7URc2uiff3ou9TnReh8Ztq8cv+QcnfH7zgLpHHw2wFEo5+JcRae24w9cTp052n+nk
vHPsF5YkAtU+ufhlDYAlWtG1WqUY8I0GxwK1Mg6Y5zTaS6fb9e2eU120vDZQCRQ/rh/DbpJEJ3r8
3dmppNW9XRTGKpsgL7Y1/Ay5kWqRomsyJ+6E6uu3HZWvZHs/0pC/kFAmPsdjH3ZPh6zXAGshUvAS
10PAz490V85pvG6YW4ciIJyxLJd9foB828Olx30zPdDdA8JQ5woUPVnI+pJdVR4Nau/yll8m2rjY
4r/+QO3vgTBos8iXUuLKM47nSXZ3rVed3hdJrAa/dl7sks0FzVyEKtySlEL5wFx5rcb+dXhs05kW
07Izptq0IKRup+nZlarwfpnfPWnBlLu0kw6VauoPJ40wWgSuWDcnH9E4IkNyh4g3ZC4Oz8rhvEoX
yXUMQJMjR5VGV6AJFycePVEIW1jvPbJlQ7tCcO8u2fGK84vn1KTmCcWhcjCtE6/UEIrJD5xo6quk
+UN2NDwqOakILije3LJAu46rzGljh4KHvhO3wQqJRwuT7Yfd6EjH6wMfPrOYS/BB/BsEUR1cBMqF
HKIjaj4CnMmvsiyv7MdaKPXTQTYptMmVoK/WZiaJxqXyCpYD1YVb2M41js1zDOev+uwqitLXfty9
9YjiURXr8tAYfOr0ROmTPtiMuAk9YASTCLlkq2bS3ebX9K0EHoKGJ7sIsJ0uyRz2VVXftrDseqc0
dTsaX5Zx/XGz8JXgSxG+2/fR8+EPDxRrP0if0UaNhl52c4jZVa/Bu9m/Xt1Y9W/pXMJVEVwjVRSQ
zs0huY1lbZIYoybyfc52UAlgJOnDj/oLsFQCsDbzmgu9H10nmv40fTnemobHQRfZZTFOSAR7Lx14
13wnEU2ekxcm76Den6OXKKhFfxeYDEBdKfWL8fDqVRMKurb+Wu7qmfocRft4wlrqkfKN9/ETVZtk
Ukm7kvL6I209M11XVuWdqeu3b31xTGPcJKmBcxdTBQEmRG3oKiedi1+ErzSrBLPsrjz1+i5Bh3Zc
786D1k4lR0OEq0SujyqdmqLBBhzIrsJFbm8ND2n1hmYS2ynQa1Cw5Qiok0LVYpra1oSjo4EcEzng
OHtC8xE6Yo6xzu/Lp+JdoRbgpHTvAkR3M+P/WDqvJlW5JQz/IqskCreSEXMcb6yZcSSoJEHAX3+e
tb9TO87oKC5W6O439FZBL0eJV6fe2N1/n+HjcwUN/yMRMevC1kStJ5COiiL6ghr26D5vJ86QCf1F
B7xVes9hhb3p/k2BWz5IXk3BqLcasnIDSc+W0496bkYtila47jtbsvgb+ibGVjODnBrmA5HrnN1D
m7ZSJO+G1fPuJkcF1g0AUx9+2KEzbGgRKT/pGekVYEwxR+Sf9rbbL5MG6XgjxWFirJ9/BKMF7L0z
kyMfWW1n9cmy6D0jvhrZQsfgTaScJfFfSPPhIoGHmNLislpPcPiBnvEMLtuK9WlOMUDMGnwb6CU6
0LcyhSn1ZVrNTf19H9JrvXjHyxpzrqfzkqIiMukI7z2hAgGTTIe35XRbS4YT8/Fe9AudrI1NNif8
/qjTsRY9wk71HxQsoACOJ9RPnlvd10Ih9Tbnioczs91FRhPEmrOHexuOqQbQNhMKNNX5IIMeIE3b
Wbol+lOxHn4AyKY7KL2nd7uXNIA4KzVCxDsqIpm/UsifPkC/9qxccy8t0YTdaeT5pI0+RATK+gHT
4FCRC1Kj91Lo3rW/qk5AwmU9LeDvm8sYyoyrX+ZP/KagIO8+F4cRUsbWjrS9Ve0W0956OmgbM8cH
+b2QVd+cHEOcQtt1KiLYmJCg0aamOWMuSOfX78vusAtKo7fIW5y+mA3FPJUOd9wnQbqXnR2vFtlG
2X/2HU1SlWCyKn4otwFpPuMoppMvYdlc9vv5Z6/oZITyg6RvssxmRerUmitBQjia8+zpKRQ7wvzp
QEVKd6b32vWVm7w3cAE/6VqqV/3HI0Lo5sPuAoMEBNObAESEQzSebOrczjcqZMHd3WWLoKiXK9eJ
TLwCcR8LKaUPjGNzBlvddt2pe4cmsGziTcsNLdNCTlYvsw6fTCj5fnJKxIZfTP7aJZnZMH2E8LxW
rWs6pA6AtxCqk3MKSjPJWFTNuspap4fhptivlfI8XnAHfuzH0sIcLx8dRZmFXi3j+4Yvu9c6Ny0d
qxBOA6irUvA27JK9uB+fn9dntTRvWE8BcDTO84q5M4HhbWx6tHNiyj6ebOTEXUSU3xwwJyMimbAA
pDOM6ujshyivWPW3yToNPmvaMx5ZgeaCdE8xppxxz72Mmo5oAquroKdl53K0uayqveRnjQW9qAgS
PMbf1nDSaDc762fvWeFNmM4OSzDB/Qc21BS/z5PWXEdia2aqgrKlweNBmEyKVHXbhjy/AIbOoOr9
tq1P3i1dUGFiq+IgHgWHTSwQapVupXMKBmDoLkNa0bv0Kj+jggTy+sl28s4joTPMZWX8jI1AlYC2
X52bskyUln28Lt2uBcFg53p1RBAFHLTpo3xYNe1D3MpW5o9ZtzIziGwZBVqr/RpvY28cpPTy8eGy
fJWO2YsTGb9DeBP0nj1T1oaBVP1KngbfBQKARAz99YY56xE7xd7j+HlOn9jtmHZNA+PaJ6fT+GkK
Jq1lQt0Mx3BbOPzg6gWDbdKWHR9e6CwJdorUazh7kcvwlCrAF5lHNKg0HXNfQWizxfcKBp2X4OHa
2RR9wEAsqGiX2r6c6B9we38bJ5AHhTd5Rf9RbsYmhBHxDQ0H1sk/hk0V9bw0JBIXdzdzyu7wuCkw
flLiHcXLDgUbpTdBtKbNMUvzLthEgkPRd5UgIjnCGKqngqxDQ3mWH+uaqhh+s9Cz1GD46r6eHS5d
goKSYql+4awQ3mutSwYNuwjsD/qzkzJ84g3r25tLkdgmReMDUC9oRY9Z6Sc/AthrxbsGNBaAwfcM
/qMPicsu5Cl59wvmiyALfW6PbxKaiccwEmK4Y0b1FVwoowrr3AlB6+0Tjn/ft4HuwumO/m30+J3w
lk/2WHr5BuYct3c84fAi5yO38J34H99lokVSODCU4gIHQjIhA+ZLbiAKQE/Fl31hnPqD6r4X1Upy
NKtdPUJVCyAe+8nDq5b7kWHztJwyaY1l9iyu51pxfU32muJxQkrv7wpmJRyDXfYtiFJN7r0Hp3bk
ePOyzTmLaX1p5p9FGsEchd5DU+BFzNplGkTJ9zjdtzWvv+xpCf2ampBfdm1TTmGgju1XIwpFxcsb
3W2NPrDEO65xoW5r47BLyaHxNw/RtPlCjf5h2AncSKsenPaUqptMc83BGXpXXlLQfOPM20JtHU1b
H9ftuz1BgfSnGbY5xnHO6VGNnCENncPaG6NA6QkerP42uvv0izZfLu7fsWpVb+slTcs+oEXXifJR
aDDMbCJvsM426N4WL0NFAwCE9L5YZUzsRyA34WQ9sBrKKY7BQ3OqgpZE1puAp5lefOUcYmtM316j
rttdOH6y/YrPQVTArdKabyrM0BiqiCgg2ShWrDtUaWRadsut9YgJT3pj2xOXh5Btx7H9fiXTAYQ4
DiZvOzuw/OdVwZxhbmWBttaXGv0bP4thJcxLWwrL721ifEHrSaOhgqNBGrC5wLQcbfSd4Md1p7H7
GPvQ0yceC7jA9JXJBAEQLRhFJNyXBRuvpOoEtzjZtHeXOMWkf/rbfqkr4iv0sWSCrQteK/1lTKE2
UFQv/QNPT7bjbDbKrLcPJ/xVuL85lWLKe3d2DueFa9UsGTaX52aTK9/P+7Tt/AF0Sl/0lWNC70qX
maulbtIRWtktlQF6Vfcc/9MstvGYaz0Og3y0K7FUh/NAfpTZuIlDx9iVHJnLigCKHjAPfN92sWaD
ghbzIHPbuWJrmNGKWHqg6FlbWmS+w/dVoZPhiOzGgDIL8pXoDumEU23Ig5Rq+dpgTHxQop87JxUF
TXRz4TBXIolliW+B5JvylEdVfRo3rpqcwAaN6pBMNqQsTbpR4YfT/nQOFJhYmhwV35L7aMO+WI6U
P9PcN7t349MJe2KN92C7yZ3DBz73tPqj7E1MnnaBOd4wSJyBHUavakBZLb7b5E/9DIi++kuW97D3
q3lM0XX6oeSCdkLQnO0YjCSE9k5ZGCZ6Mf/4CStA0O38OLzDtf2gdsbflBPRr/6onDOqDG4RTrig
7p8Xcb8t+c7r/HBlHEeFvbGrY6/pKoxiSTl8SaCzE+RejL1Fn9fifD+3Ou9IEYlD8Q2bk44i89ir
Zw0kzbm5KH8Ie2aQAvQruO8XfXl2JSSdY+0PX5ojX5XBJuV4/KSeWVv3uUFTg0sAawAzhNlooY5I
xQGLZ/DW9AyEqBcz7O7FAFl/b1EVxczXpwDe8A/P8zPJ4itxHZdr6rGqfOMqmLpclXcJUsrIHrqb
f0+lDAYK6Amuqbjq4YtsQ3QRClKvhJs6ga8IKohMjQc/G9Ju2wiMcvog3kYfzTXxarXw0Rvejiid
Akv9uyKDFxDcidTDYY4XQSQAOxZ1w/jGlJDD7pB8UftwJkeAfB9mtJ3Dn+72OT0dBHNaAiZ7eQQ/
sIfDgqsWnyY7NrwjDUfDlzc5li4w7zfQk63R4aVdiztCfxdK7Ngsmcfq/Dq/t+/V0xmdIBvDwlW5
YYKjrZJuN0vxviRHlQdn4MNoCKoyk4V5MSv+oGsjpVBsAbRTD1QP7yBlfsiOCSjGScbSE1xuMZf+
P9G4xMqjzBJQsuWZXIFbfgH/+5Nj9f/Rpm9GSMJNYxrJjTfyTaH5wUqQlhvWYgUy+F5RGlsyvfqt
eYQnv6T09nRKt97mbrcX80366X0a+vliMn/4Q+cUHpfsmI+HkzO39M1UL+gPNnHV1Er9PtJDxU1W
1KZ4b7zzMasWPyZ41uqhof5E/ucjy6KVKz8LA5EQqc+shv+KF+u5N+INVHE3fIbq6UD+WDRRGYx+
DW/0WwZ62OwUO+ZYX9bbdg+p1cv+cdxZiuJaLgGLlEERnA+KmOiXJGjecDv/kaS58dC+WxZeDkec
1ebeQwlKxzk9i5H9bzEJyizppyDNw/+ivGCEWI4HkO1RPXBBpiDyeHmULmCJ/SPli6brNMLtsOqF
oQfqxAyEii5uNbQWuLdck6NQoS4oLg9/NM112GF5Oz2Q/NLNrsDNglXoiaz4OnZkYhcmpWIPeIH4
in8/Y+/wYaxT5uJ/NH7p3yaThv+f0vsX79Nsk19YjwwyZZqHeB1+iY87IdGa3sXuoczEyygzKC4/
d/bvksn8pPi2YzvaJCexFN6riftaC62wbonPP94z3rNqLUZOzHo+nk23jZxhVXiYS2T7WlMD161q
YzLfAQHBJVkWGvP5vZP/29OY32JSPK5owPKgvaWLcQgwFbJ7C/4zp32YRzm0+neE8sdV3Jr2PaLx
DVx2WnkM/3pHjsNHIP4IEr6M+dh9wbTuDmJedQs+Nke4LVaSGL1mp05sZE2LR9DdBt7PoPiXMjGS
L/Ehc7tdj+eiq3DFEhcrUtz35x97yR+VbxD+s6DW0znBH8/FJqFEd7o7iT/qQSxwoSPyP3w8lTmh
cpgpthhxWvZy8WT6AKOfiBz2zZv+u7Qgh5FvK2JWiw2HEcZpfxfzICMplj4/ewlfm9RHroWxLDO4
/YbwxKximqmHmhvDioZvAgsUlqokT6lm4kZSBgUfbrgB38n/BqaERs6Xv2X0+c0CRA1u8zv2hBah
ZiwLhx4ECtICIREQpHQxngNrQaxpdljqvyl88xShyMXVA04QRznjv7sTe7rmkO4jyHAurnK+/4v1
6WOFMEAIADSng5q5mfDgxHnB+5zwSppDTpR68lfqPX7EVk9x4UsQ08Ux8E88sBMJFuFSFTyoUDjy
FoI6sNL+HaYoBqjTPrCbJvkBvPTIMAcsFW+S9zrFZBitO6Lk+dvAdveInp6kPx56BfKaANpeYk3O
5U38sFAaEMGTlnrmWUHfG4kILQ6Us7zVnIrXEhoGkXKIHK8mv3BbuidwYeXNLDEzSGs7JQkZnXUI
p7eCXEUSiZD6W0SFEbyQetxkyR6duYKBCNsrhUCIf5xHZ48nQdLZ2vlFXP8kKpkPymYY/13eM0la
E3v2mS+/eNnxV5rvJdlXgNRaeqvFLW3sjK/47jy4fVxUOURlf/gM1wubY4bPyyuJp2MjYmdS478C
TwQTsGlW65zSZThohFPzEU0MLuuY7VD3XsPXqDnSU9u5C6sSov7X86B0KyVz32P7YqxqPbg8FtJT
m2rmumZeSlbJ/rju5U27JoJ6EhjrwfPjmT8wSgDHxiUBlUuwR/BkguGhqfu9w58x7UlCRBMaGaQz
Z8Qam6zavRZH8t+9dxK0bP1cG1ljaElVlPxOfiaq/9Lp7DFTSb3fTq96WbKcSJQ2zNkEQtbFluNQ
GX5VdRF3/vgdxH+XdFaXR7l/W8pCApaGZ9hNx3enh+1Dtx7Tzd9uO7qCRBCjapo3AeFHQqYvs3b2
0YIU6QPf/9E7P/tEtbnWJiH9CkAFcpT746hvrD6A62K+AvmyJRZ7zuuZ0m8QDlQjwaYDaiNiHvpd
c3wzU/oo0ZYf0zWLILu4Ur+CdhO/9m8D2uXD1o59aee618TRePD6Zlagv8q2yvEFFLXPCQxtro+Y
vNt3urVrSg5e7Ufxxc8Bsa6NRJjaw8yem5lVZkuzwEyfGWDCoD1lC8PvexQvcuFfShIy5mZfPjcw
rncpRKJ30NRzNZmPlfDzhPl6HEkr9pU7SC97FZnGJP4pL7+vR6BT1C+R6EK2vL4bJ1G4eGOEVDev
189v05xOVAdMeg4Jjd8GhnOADtOMbhspLExVUB9qTA/agzHQw3xMlL9Evcr+95vspN/OUrbdxJIH
W9+8CCfgHXgwTBP1CHuLbzRven4J33L/QQ0vowS/vrvq8UPfKJoxUbWgM3fYoe/dS/t8X/0Ix/N1
tzSm8i+1wW50PnJNW8U7tqfe+gxnJQdWGV+m2j6HPfjEVDcpN7H7LnAJqT42jNErtWDC2+mHDkn4
aW2aJzm5XwByBTk9QiDlDZxlxbQh5+kwZpiknOx8VKgYSGtRvRKuaS6YZmkEQq5yWaG2LiG/ihpt
6pbe+0+dpb8Qk1DbVXZpqUcsVGwVeNHb35doLEb2fRvlNFTX95DGU+qLo2C06iAMxZa+mQQKShA4
rQCnl5mWR9chD7I/+oBqPe0Pnl8DOgKXiF6018sefjnVY28U0mCApjHYnzTTYU17B9h1OjR0mrx/
g4XIluFl0IwrCIbouaHKHaC3f57L5wFpb9dyAsOFfwQQvl1kYzaS5t74+2zVswyH4ixNNz+Fx7LC
evAnn3Vm+PuYVYIg5NbjqUHSQERBNBTVBj3dXG3jeTGwlb6CB7CENxpP821hwRIHPUI+jzOlPodV
LgX9Kv2pLqhTLOUKzKJI04tuaw8LJuZjh9Aj5dzLr2NHE2lUdZZmkGTJdHzpZ1eddcJmTBE4AFzZ
Ipq6L7IdJT9CUn68c6DwEdMGdW1DFR3ZgDPyYuRf9o/dcEAdRBQJ70w4otRfZED01+gqOnTMVfIp
IHMPqUK7wfwBt5qlcgQy4RRDOIN6Rw2zWhwk3pSVc1OXmWFNPX36BmV+oAR5Ocn38bKdqpeQyrix
fIDqeo3zoNgXpVjAgjJU0DkMuFXBZHDu9bqr7aj7HR0w8NJplzqTSkgO4z/60qPrpqnK6FR9F/AI
pxdKrRdWiw0J+mcsNOR1AJk9hhffUUFlfjYWWGdlkTL9I59Bh5z2TNnKwGhkRG739svE1cCsYWm5
XYSllJ3M7idQjwRwytUIs7HfcSDo5dbGi/cxjtaozkG6KU7kERDwrHo7G4SFNLCHi9NMN5cufNND
hHYpNWJm71H48C3SED7ZVv82DqroURfT62mbP1zd09CNyDZ1BSjyF0pYoZiczNV6KocVVXiMLUYr
Croyq+YFRekvdn0WlhkI/y24YffvFq5rQ5c6uz3XNNmsEI15Gjw7igBg6GI/SheiG2xQr8Z7wrpu
w+zwyjcuHv9Y4bsxSdK5WJgn0ZB1IBI7f5AUXdAE1PFq3h5GEx88NHvRd0g5XQbobPRXGSz2O5YG
SdW1/R6dzhIeRzRGuZowefF2WQq31fYGAWCybbXp+FwArXu3doYhS3KWfdxqnlqQrWnlS/1OCGo+
WFOcC7z7tFBeFDRf2I6wOsoceXa7IL/QvpI9iTHXP/WBJnHTgzIPFa1ZpeyjMGIJVUOObWP/clC1
jFU3/ob03GISpbxYe5RI3hEyMtViC3eliHFSbLDQPurtF+xAJaplmwjZDEywPKvTpmuqZdjGGPDV
bKSU0yebR84F3XGhKr0bHZ/D1H0DUueALfBq02W87GajrwQnKXu02rbHdQumO0VhAEf1c8I7on5b
FHRi4svcpnklV4Q5jk6Ou5yckCoYYOhiFebLVNAkCvq0GAHG32h+HWI32VVoFiZ8boBw18nLLYgl
A2M1chrqVtSX3Moyf8zRF1vArN4iKyDp8qF4UrnAIC3bIqVYk3S7zzukC8IMWBgqRx+3UQLrhYAI
m4keLJddPdOjgsqnQ0WZbAXtSPRvh8Xl+PMNK9GvMK4D49mNo+fqa+zGO4Ul3WvgYCBod0/VLKNZ
iuweMs4MgsRo8SYHfMPDv+eRfgXZ5F1FS5/NxxfVr9EyBZMhlRkgLjvvNPoY8wKcmcZEp8m25JlG
MJr8VCMIK8yshys859NNd7sfYC4r1zymAkO/t90Di5xDjcjTvH4mHoyR86h3YbCe1pNpXa6bERjQ
9lPZCQZfh3exVE4QO+Rwov9yhOn1L2Yy+invZ+VnZehsG7Avm+9G1EEXbNXVYXS6a9PkvpzD/WEy
6E5X/45ruGNwbGC+xbJXD9ShBCGFGgnamcLL6XyX/1BcaddUJyyKC7Cb+ykDTtmIspNpPwvQmA99
rQZfVf5KcYRPcARzH4MDfyZ6tf7rtSQGXJaqt4RdNIX+2qkrlW52um/IVjgsgcxVZOzxN7CFkz3m
arr4IAu4QKqxxtfssDJplNQ68CTotEuqx8ZGBvAKtW0d1bC8nYJnMgxUf2rsla532etlK2FUd8Z3
XLpvg6oc9Rfqj8QyVPpRSg5ePddnqOGQZO5l1apLFFijdi5r85jaw+yVneREZK5cyDpHe9jcXUDT
V+JKHOmXWQ0vcIWslKRj7F7uoNyvKL6HSyQI+g+MOvVJqyljfc6qdQGMTfSPc4mmMBfQ2OWhdIX/
Io621Kom8NJnL4sKYmKe7wSCyxSw3tzBMZh33Rrn1JiWxPNkC6lE7cMJWuJ94T3/Nve1+uedcsRY
jfeBZeq3W6r6JcQfhgkxjerWNrpGEGiklTeJSUf14Pf9XCZIUx+WRJoNIW6qEMcco+dMYow4GiaR
nM0r5BkdgjrsJ95TJB4cybh5nBpCOEAPilrgSSouBAf2gO90gS6H0PINTQT7kvi7OORgLfrs3c+U
CBQDZo+yxAVDpRpCeBUC7NxR93LAuvfMnXy/D6+ooLIK8RcPTuCZKjDquXFSsIp5WsXbQy/b9Pb9
2jzwurpieVJ7jXdXSPWOKpriZQ8EW+geja1pzk3U+XQ/z4MxnjrrL5SihFE0TXV7PpvdtGi4K/J/
attWKbmj3euYxeFIM3E5jT7mdRJJz+9RpK1kZdmnCxkqn+JkrUWxg8RzAR9ttDW0acq+ciNFvyyJ
LyeyjQMBAhXuBXuV+9zrO6Cu6PJLLnSTrJbhoR/QqohCVMH3CQe3ZSTI62UINlHu78CRHXNReDqK
YCC3zxQfy/Ns9JpDy0FYU6vU5b2LxPaxyVYzlQiw/e6eMHCt6lAGPWC07JUwL2yPTGd0qn9p9b7C
P2UA0Z0mJbQWzEXRJgfbxYGd4TLZmtUcu3SmtU2kMV6NbwRKfAaF+wbHaK3jpxKNuFY//0JDNSs2
n8ZqKR50jgmzkDBEmkF3Ayt5RvpuvCWt+kiQoD+usZbXNaJz0Y7tsiAP5ojhwJR/GpiemTveIY15
Wg9uS+I1uAlNm7XMmWCG6wmU3PAOLSLMMBvx8za4/MVv03qW29dhAv0drTBt+FpM2Uw+1oUj6TMj
WW5nINJj04bDF7vZyN8+Rn4219jHCOI6S69JiMiopzoCCS9uplfNfnijaNjwf6gDHdv6lO6wo90D
Ltq9uTwpfYxsjoisR5BlAXUjC9njZtLmPu4rCrFurUcXjB2D3OwCZYU1kZlzyJeTqOAw8zqkSQkG
SxKn9cN6dfZlfj/QULBY4u2AEjV4syAoUlDg6F0Ypa8oj2rKpuiCjG90seknSF4Y9xDE8xVyoUoK
SzqURvWwED0WNSCri/NSXRrDDNaIwlTr5LjCcQ12a6lyAKUymwS0uwNSgSXIaCYRLL+eRW7m02ZY
sNXmHvYXuNHIANut39WI5BetdhJK2QFeISbGy1ZaNw00KXx0rLFuq/TE8j8xHViFw0YeOyelCpbG
WQ7RmHw3H9gv2BOBxPRLQ/G257dmPX/SY4tecaRFSHUvf68eEodFuoCJ9WTbYUcjMQPNu9s53Rhx
ciBmjdJZw+x1bDl5Axp6oVzNbHYO9g8SIkIpjFQsbtLoK3Zv41kKcjnDqtCX31Oww19ijcka3d73
sC2RwVj6BUE3hgHOyNXw5GDBkYn7GoYIusOUfZxEhVJwrL30m7CQDMPLJoc70b7ilTo6IGcCPLhO
lA0d5G8xxd19sddHnqrYzWAdF581paZhRfoEz4+yIpKYzla9y9wkfRG8OXU62mQ/Gypv4LHVZUkf
DOJmEojewgjCfhxerrk3vws64WK7RVNmZipb5QoxYv3ZSJIzWUAkBENJXF1bmYupCE0gQkucCbsq
Dh42bpWr1rnMS3RO0cfOOJlVnZ4b+kF6zWefoCIDsbT3Sc/C0XvLQSVhrkmGHi3HGKWYqY0MnFHp
M1RghLrpz8WErDz9mHPkOCfp975AKAjYI8Sexb7hFJwTlrkSnJvhD/bI4/Kbc9F8wGnxwCjI5g05
Jti4DK+CXoujI4fG4KDV72hju8O2J8c5t3BvLJdbNjcMN9u3s3KOHyR2Rg2WJOo88/Ad0hcFCc+R
HxhKB182ZHyJ26LOZTnTz0sK5ac8bQ/n5yblvUdOHM8nS3mASIcggRuBEJtT7/A8MM/eCrRWzAKK
i6W/D1UeVD/95UaAy/s0YIkbJpiywpF7Xh0vkHvt5C/ZF8dEXRCq01cYDYpDIl/9cEbk6H4gelvt
LHYLxPRsIHBUCLON6au0hyNSvC1bSvNX8cgfsHUz9ZEXEzit0zjalhp+cyjwegsqGV9QQHAqBsXq
ZnqLA8qKOKWQfRM/8tz6rB7E8ei1qLBwpNzX9+G3PRoQEA2XK2OD+WlnCiXbn/wdcPuq+4nKsH/5
HmosD2DT4KvpXGr3Ytg/WbKQLbdHesW3bd1LyV7mGkE7lylR6LlPZvGiBzYy0dlrkDEzh731shhA
cn+YH0zQU7cW2h7K0jXFfd1JfxgU+PVkFOXfGIUgY/BwEA5aqtsfFDgYGkQPJcy/45VgzwhXGC7y
n01ON+swK9Gdl4+PNRY7WlD4vBrdOzf0+qav8FzFsMITnRIZdv7uBFF7FNA9kCih95gjgRlAFUaW
yPeWJobP3Uz4yNRe6T1oFI6BgC3b6Dj+2f6NIKrocHn454k1qRTqv1D1SP6gsUCl6SlZC+bKxc1g
sLD8IBKBZbKbOzoORaIILqBK8RREWCE1SV5IhuLwcfqFEBTmf9kfl93ycdhS+ZX/5VwiJcpz5z/m
SdgRhgw+giq/mwnjpuyMZ9NPs09wHhdf1/vaqz31CIOTMEm4ChWu8HDiNmGO6OCayMhCfUd9jrWO
hIXO2CazOggeoeCwlBvNijsefPCQhAVUEoqnYAK4+xyw5XY+TnfNnX7eEHq9luVamEKJcKmimCUs
ogr3vZf9hrKOp0bNQo0gRiGjtaE4AcbxEu0u/qq/IaqhnOsPZqi6SY6h4mvFJXyrfsXllrwii+LB
GAjnngS3qvRLlLnYNN2C5Iv30YTJDxxE3KpguuhH8fFLLz/LR0zChCiKDpfjGXdTvARid1xtXj5s
/ECBXvYnhhR7cfFPvBxIWwchdCXUcPO/pmDZQQP3xlA6eU0KcYwr5kJNP81DvmqguzxpRSnPxr56
LPjg8sz4ySiG4tu2GD7wwvX7vmp6ABYyBq97IPFEC++3uG+rP6XHC3C7mnkeUhbgJhGTuqxjmbtG
XBHEy8sCwoZvIhq/smcFrCDhGgXxcILP1Ce3mMP6ovUpYPZfZP+sKzx6WLDKjqzENf1ho9P1Wtnh
N+XX7vuLMiLeUz3t0nEm0J3Kr3wqKzz4OHFsPTA7kD213uhQaREBsjKJMMD3cYja4OKng4b94vkE
HQy/hZNgi73c8VY4c6FbWrcw5VKwMuArYY0VVZhrBoTINwn0yVzKWBuVWHqpAE1ZMNryTrwbkm0M
Fmp8kYQrVqURUw94gJg+Bgxe/DPA1e2s+5GWlNwytkqSQIav+JkE7Qwe5p+xGLnZPyct1BpfKkQS
pomOQKn/mlwZD9yLInG/K14unxNnUVTcQUgfL9C++eWv+pmO2H8EHZA3TSJ2t+/RbPAqPz2OXLxC
xOsVP5UwjLrqTkvUFjyIxb/Yr45ZRGNlXgTZtcTTDBwhbBEYfKD7BWzDrxlmRdf+SwouyITIGvmE
AmybKTtUeALSbNwkMObPW4qxnUV01f/S4orhYuyGEDELXiIDxuxJcDkzXusxNSTEKIB18vl+K24P
/L9ikM1kBxwqC3m5So0FyDaU7O48/MU+dRVcPAGPX163kSIBISouqc2uDJ4LdOUR5YYHd8dcTpbI
7GkSDmUCnJt7XvILhOfcQ+tTPGM5mkvhHYre2P2grQ37G6k52tJ5/CZJJ64U37xHw+8ddyo8qIzt
O2TXi4RZGHT1K7zyqzAdA0qbQfGYwY9dJJBLyilsy1U5a2hiERnkMJdIMFlgX8zgG8wkMHWB05N8
BwL4zFWLChzo6mMVA8nj1wEOmgLHJqs6wHQyQs+GYSYqN0s1KPH1tuSCJ9cUvp/f2W6yvC+SXY7J
FhZAoKSohXfJ6rKu6bSLj4SgXFBGRQwR+/lKYP7vAPjL7sFOQHu/geQ1aq/YcvOHYmJ0WasA0ciO
5TWzIWDZjOgv37iTrSZNjXkWAI9MllQ6eSJeLd865l7tgXr7Clg7wMUHIFsvrftBANTITNYIkWp8
6NRQI715TCW3+M65Vfot9ssAO7zbO0KGEyUrUYcsI4Nm4EOYRIQxbAuP0VQsJ7GsHhFF0QM8iUCK
Ynp9gEvD5gVuzr/EcI6BlJsIFwY6jON5IWzp2BJzq/UR+aNYJYJjqyJ5zwKV9ajhcOUOGNrJ4Wib
BS9IaFw+ljYBzdfnMHK9S+YL47yMb0pbgJP4JkLCLMIrSvYmW6wdxbMZH+Fgh1eUaGovni5+ATMy
3TsmurnlAdjJ3kesD/qoD556Jm9IIm2LRU6knidbHPkCadn9s1068ZT/3hRbIC4C9hffiRe0WIdJ
kLELpYsSmz9TNIf3RvxNTVmsGcMzuHPjMBbd4+ctHR3mmUw1HejR19faUrRGUNdDOFkKSeQrrGhk
zE+yIilZR5c529STZQj9Q2zqoJQkwK4+f4iIOAmIiT/bQbQOn5MERKJp+Njj/yHkbUFuEEtQNA8R
hJqSrBZaTwwNA8ZK+HSMf9aCuK0O39lXs3sA7kObO6UsYuH7KMgtkKuCEtKgvtOvGPbZE6dhZeH+
4mdEvKAiCv6HwhYSTgaQhoLr239MJcHaEMQjKA7Q2ATDSRhJjp1aMGrElt+F6hnXQNpFVL7Y8BKP
EHWEr6HhvGYjojTm1r+NbOwJT8TnDYdEl8dJfKj1sdHiMY7TKadoN2sJptpZi7Tl2k04oSq/gGgg
TiaJQxA/uUCMI8Vzc8lZg/8FAmiOB3FGCqM8+SxiQlF+rmbsqIKogBdWbrH1I6+gAzSHNmixBNNV
RCwiupGIesawXDMHV0ViP22FBCqelr/v3w65KucZC+YRddaT+SZu8WWuh8MBr1vs1JfyrReCOqbG
jaQD/MjJrkLp5DxJWA7tN5QVOBIcWtjfYIUnTillN7qahAjYi9o0fsajUESIj80rMKkSD5GIn1SX
tgc6odGYevh92aDQujM+wuVRF7G7CC89Ee7ItvovBKT9oIcIrICZTCWjd4iOPONEsBuYa1IumqCP
Xdjha/X0WOQLaKzEbDqRiQjARNxADM0pw72LxA0TJijib9Q1HKr/PSLurjFnWS8FjSaPhJ8ks5aS
61zE4gNuKv/dgza83ziIWNTGnkOHnYAuIXQOSYJH1LJiGzf/FWdYG4ojnNiG2yt2oDE3WbwOfr5B
SQ3pshfWgXQk/Ep/qOmwIpSgxCXCYQAJP0acusOmDcV1MkuYJyIsEbGKcMrkDOcZfJdPJc5PcWAz
k4gaxHNeM3DR9KfHWoxgeQZqajOqgBPYDZDUE8CLzrrEwYw3mcU/59LMITB9LZG0ERYzdVwNusCj
C2rhxDha4j0QwLpajMA3kRt7Hx/cL97cD+qaMUooXlz2YuNm46MWyswFMPf+YzKxFYoNpsV3o4wo
gzG6bER8L2fmJAGaIHZUMY5jxgkjzzUbo/lb7/7H03ktp7LtUPSLqCKHV+gmB+OIeaEcyTkZvv6O
sXqfW5S9vW1Ch7WkqakpidI2UtuH+pEQJMcdpEsodSmpaqVbjDXoxZvwoPwiIXakToIrPoLkrB9/
aUjS9xblG47PCA4HSujyRQF2+5IBdqQ6h/ryl1BrRQbo1/UroLi1sekLbPGstfxlrbCksxxSjjbR
GjKfdGVcjFohb+TyjXCq2DdOWhAtzRoQQOjgPGStYOZp1bXNpQBq0Z016O5rb023KnQXyPshy8tj
zqnynebs2X1v2WG6Mf891dcdXObToX4GCh53dAz3xwIdWumrihTshi7K7kNoB2MlDJlo3jwABeZN
euIxQgPVEs1yWG8pGnzSIeLG8nPdi7N29LBp4MsyrCZ/A+8Oa+QidYUBFOPlp+arQl88MXqyrmZd
sSir8eXYdqlnvqb9+WOOLO/0+GAdygWxrp1l02TgwMTEBflgw4/Wwq7qajLtsVto7p4y3XScLh3q
mPM5MEUpnt/3Q60zqkPs7x7RL3R2fP5BxkhL3+AHxvSvfVOYpySV0vMciSMlf3wfqhRmYlNnV1db
qXavUEcwt8SX/Sqeq9BmiXTnHTESiOHQun5c8uCZ6wfFry3NDsVql5cLXZ5sGcl/3ByLGNkIRuTW
LLIjslEmPjwS2T0UahdM6pbIj0gLE/UXUzClJcYvhEaqaDQMiy6P5D8Y2LSJKX34e6nQDJzIbEso
mn8jgMIOEjoRzNjYdlvPvRTry/cchi8bGdKdn4+tc2s3pO0wi8b1hdnWFuSctwVqqOzp7rj/XWZw
DztwRnE4s8s6vPXxQ4nc7H0KDjwNkEdzibPxFdTErss3aBv1Ve7RZdW9kW2wYhct+tUjicPxZNsk
OV1mqgh3LLVTawfqEwHvkMwqyqMbDJd33hdlCIDowaRSTs5zw64/EdGkf23USopZ1+4+P9SvnAcd
aOt/PXvWWksibs7CY9jFNs9VWsQG57dPQ/jZ+NakA1Cf605krSNjlI59lw2AfZp2SyKiCCk89l6d
n87flEr0Lv1jixYalESQa8xW09HuMc9bSJngE+r31+X39HvyVWiQLkt/2ZFXBF+iDy9V7r8U/OOm
XicjqQcPDzUbaMJwLsWB056Az5wPuL0w68vv9RQaYV0/vdgQ2kPzAA8/BueY6FbpGwkN23zfoWv2
rEEXuVLLbcW9pFgdSoz/Gb4aiu0pCP57v1ai3Ld+3V+n6kcsvPcctUlnkaGn3t87dNH8E3kE+3Hb
8c1AAOzby7u+YNsp8GosJNVX0EolbB39F0j/kcKk90kx5tUuJS0RHaOMmv2w4R6Oad8hnfGC7AjL
4AFtO2sPrsenX6CZafdJ6HliDB3ZKQLFUjf3PX0LBzenJwYUIK1d/IjCs3FjftKdfNjaF4wI30kz
/xEQWKSjLS2Oi2MsOBMBWYCuoQvrrzgWWesnAyaesbxQUhClUOhObEEEV8+jjNV77LrHXwJCBD+s
1CNBX/pQPeKWy0MjBVoFtwSQmBOkmkZY6PJbU+IsukW8o8SctojdCasQNYoVtyN11neef6KsvlJo
Zl9KdWo/UMJiVe5N4jJoKVktaPRA/lCnGO+fEiLs/OQivfJeNo5WCmqdA61b+ESq3ASilP42mXME
HKXDATQDIJMEzxyNtweIthT18q136yuaPbGFNnjSQxc0FkKyxOxLE6jy5q8Q3zgMkYAAxD0c7ePd
SCTi9dRBnTHT6UCUBT4oOtUKtU3YR7BcdVSVACR/swKhXkN0RFhBiJzFpdCCFfF7iRIAsbHGFJUP
i1F3IT8SqCLofptwu0hdeK6DYrz+dBWDTlm2+w5f/I7WaAHl0m9arJsKzIbAqDzW7REMAJ8Mlwh2
dJjgLs3Kqps8yvhdQ7c03/XMeDJCKNEaZAhQW3+Nv8feHTA1IfBpz/tFouADMbFx8aFlgI9qhk+H
tODw6YfBlQOkJPrqDb2ks6Te0KM3F0QciXCeRksojXesMKNYzCQRmbiOThNwqmfA6o7rK9W8GG/w
EemOEy4TwyTEWsC66R0ocXXVbCPtlqoVzAUMpDSXNgzG8nMTGDi6b0PoSNZ6mUVyxZg4Y/pmVJFt
HEbMiyB2SiInbv/IS+fFSoM5QfBcJPCH1+/WPowScM+iQXevyBrITlnGncl6toSnEoSql2koRNk3
cuAH2kASu2fb2OxyY0I4ln2lmoGAGGUjky4gVMC3Xl7h8Z2NyOXT2h8ktdx0Cvz1D7l66otu3azW
GSe0a/z1ylyH80DWmk1DOaCPe7z9Tkd5GGurzvCgDX935y9Ycm4tmInPKrLukJBxNaEyuWh4RYoM
LYqkjxk0syyxZaDbLjKNFhWeOAtS/2zUwq/1jKXGFaJFYT/yLMCCdQXIqTHrfs4K/85ENDpwgZDh
CWGQJUV9pCC7JbylwHeNLaXRKQ5QL8KBawcohLS/+IIS2Att9mn83tZfJK4sOZEsN1+QIM97HVwe
t9z3ys+F2Eb+edWWfz4BtMOGZFOeaoGB5ixZIusox4dlYrADfjBhp6la55j935Y33sRe13LTw8qH
D5aD9ucKRdzF+qp5ezaAQkJSp0T9x6vvwvO9RRxe0VtzNQ5CzOBQIXZ7fP1A+rZIHpGyhOJb9LIZ
7sikf+yUHohk4wzdDRiReOz491lvCRFIzPFeQfvL1oJf5KcCGYNbBx6Z63uGaV7ZD4C4Fy+Da6SR
Gsmw5WeSMtx+znqz3rlZ7lcIXEA6UJKLHk2RH4/Ez7MeVCW/NfSudOlCxHPcfb6ZWxnk3cO7vtuK
XbsTHv9sEM/l0Pw9Xk8nq8HSMOkneaJfLLUUm4e4r/5H5ZBA08IUyTULXHb4msnQaJCgJAkJszgu
ADLxjuYM44X5yaFLMCb6g7NY/9w7k5YVKRkKKKxzce3J2+1Fs3yEBU4QF9hXUW4yiGI59tn0zRj4
Gp1XMqLC51mjcxrIuZ0GaQZwUirBo0gp3LpZaB6HljldGzcql/KQWflXn4k9I0CwNkvw5999vjMf
qK/heSUKKizGKIWCDFQs1DPBJb4mlRzCRR8QMo/W8fgOJZoB4g/wjeH9SZqAs3GTwys1ergKJi6E
ypco/5qJrNmw0kzae4I5gTTslkaXrr8rtmEJW/6czIuYwDgyxhATMu/PHvIUbdDMBteH+AqGPDBs
IIBVVzxgmAT7izc44eKMzk51/QIPvmMwsJwzzDIGmWV3a7LHsL309gOwwwoAM3NsKbeP+y7sP7ZT
FgiuAcdo+ztyKhe+NnAmbBiAnZvOVxkcu3nyPN/BIDIVDgnZNXY/5kTW7HUSSCSF/MQ9VdiVRuFW
bWviLh+iUNpkxtgZjo3ES6WFCitZxhP2kmlz1ieuVLrf8y4OzywwTWlpAJ9GVOvPiXe8BHJBHOCX
ZINsADiQxm28lQAyZP5Izye75dokr89GBIu15Ipodhr8Tyf/Jnw2GLm8aGjmBCGLppO8iuCdE+EI
V4gr5nWSQwgmEy6L/qI97AP7yjiR8tDmqbVuW79C0eJnUre2pvDTHWVRmcU9pxajAd9dETkUyHQ/
pr0jQUqaMNaQ1nEdmbcjoMtSRAK6UA1kPZ7E0wXWkvCNcK4Ie4kXgmJ2bkQI8A3fk9UgwjyRjEhY
lIRdm5MuKccal1SO647GHVxc5DAIRYllRD2zGlvs74k4iQ1iGSPVdqzk07dHTWcQsC9LOQMnjpx4
1zoTY+EoOQGDVzbYy9+nBqAInGQHh90/PA/Zb+w5d+52SNUUW0RISesZy9WSWkfqF9Fps+0767Hv
sGbk9pyvpO6PitUAEi0qDf1wmDWKujMqPk8b+2sVNKkXB2ICMNehVhBkyUsRf5+oUrQO8U6ZnFbF
sjavLVcWiSbnx0RfaNE8P1kWRsSMCxcriZkQKtHa1VEbfuXbZyK6G6NbzL1kG/PXwKXUizCj7kpT
JBoMy2UTzG3JqmdgASv5XoZWE0I5UCPTpuabr1Lj2F19pNkauw8jwTUtBGzs4L8+Y/Nhbps0CpkW
Kp0YKRE5buVKytuvbevY3QMe0vUbffh/c4q/rryBH+D3MuXpm+pf7VpPjcnMkH12yMqyG96I5hSn
9qS5j+zOkArpHMugbPNgkVSBuSH5iMYMZKgt5V02QOwdVjRFrxLE6wadQS2KI3NN4obeDSB5Cow5
Zep2reYy5ki/F6nkokEG2e4pn+NAGGMQh7pMmg56sdODnzsHSdCMolEc0MCKI6j0Ur1l694uDjzu
DOdLOdWArjPr7rRFl536md608alNcrFrvGEdsStH8gQ5OQUA3GSmHUmU6Aos0stTX0r9HEpn7euu
Ne+TXgFjGzDM4LXKvcIgBUavEKgJc4WcgEyq41KEB6c6nIO3Xw7U0OM/FEpKYFx8OYwIT8caEZPl
mEnYEjrBEyqTiWUjpjHgxfY1FEG6s290uQ5ugTdONmiK/UjXX12qQWPCaOq8/bo9Yl0CHpZsl7K+
ts34HUZaflekVhL7+LFo3b+SDGDApWXaw/lHlyz6I4nuwuDCipXmBtK/CmfzIb2IrMg3og6CN1rh
8M1C+vZGmJBdtp2+E0W42iv/p/v9LPJSlODu+On6a9xhWkXKg/h2zHVs+6okavU7kJbo9fqbYY/l
AADcNXaM4gdyF0SMVncXuLfZZ9YI7VRcD9TrtXfscBo02UtgCOFGNOznSMoYHxs2J6E03oEr1EE+
xEmaQTrV/75uVJBaHxria/C77DVRNqciebqCSDEo2TVOLzddGm6OIYn4EIASt0Kn6uX3Zhj7iMiU
ffH/Lvgs/FR4dgyOU568etKkMt0nXrV80yUjYYEayJFsl2TcNyFFYCDejvDbRzw3rR8gwAn7ve6+
inZCPSUpidhgZoenW5OhY2nUDIo8dNe43fCQeZF7WbRl1XZDXTbO7Ad8C9lNgw+6VPEC/Rbylp8V
8oeNb96Z9KU/YDmeJwwUSmO/nBoWGMWeUZHAy9lhWZzEtp/6OlEyo4Wc/GLrqL8DGSVVv1p1wytB
47FhdSxVwf9erA+z9hhpfWycryVmm2Kql70irjLPlx0B5hgZTczlk/7CPME3CAE47oN0rWtHLyuD
QuIMpFBAsyOiLTwjvgRwG73ILp8B3moBdPxHvDSpoW9BM7KIEhj9/k4SgaEDIWwXsktBeakTRLPG
0xu2Fj7ueH1HTN3jHAjGkOnvY0LOZRXfe+IiQgli2myY1bUgnDpwBAkJ5s2AJQMfIT4kvt39OIKK
W0ZkBaUK+Xl6STdnREBiKPpSQn9qPJTJHAenxvFJQyIWM9iRRE2HcEgUkhCxCZbzmMhtMbpd9Ytf
d4Imn5XvLpqEO7XT8DgwB+ak+hmze7KIaSjIeUQs9318AOMFNCgvyFwf+tUcW/e41EaQ4zuAd04v
ksAH2EbW3g1W0pXmgRZ+sk1COdhZaz5kez3pLKe5aCtWKWEWcqDqy/f1cVmqHYcMPWAdUTjOXRWC
+3ViMDJDQlGex5cnl1tA2FH5R4Qvx6prNsOvs/Z/50d/U/6xcnwdmHPdt38Hw1BtZxhvM4EcP9Hc
o8VIiEi2NlR9P4jj17F15zK6jncTmYh+0LY9+hwPEkeB85CLL735k+GQ/3M974cpnIrQqMS5GetT
ZY35IfrHFPn55gJEOR6nqheJF2FZlnFfxbFUPNwy8RJ1dGw4qBmr0o4fWkzt93RP/818wxlEWgIa
jWqB2jos0kFYIiRwkUF2gXDbgJs+gCxOG0PdItVv+h30V08uYZcTHAyWzZtoDKkN8lg0+3Lccoda
RZ0J6Q+q6l4weZg9HweMXa5VQSujwfpHfrGfNE6aRPcMkQF+GoDyJTaxTPqMr05DRghl0nWbK9kb
ad2a9UUtGSR7khcCHL9PviqsWtcs5FzYC4dG/lOemwxd5+TKY2fly9XrQMmYVLbqLnr+sNkNGQoU
rWulV7JDeNo7wLf4kpxEYnk1FdroyvfR5PMbZoIIP6GeDuQfsPa1I5QGoQqw5w9QsQOwZBo7asML
tMKvijTzUTZgGc9QtHKkLDzT2Ec2hMoB5dL1PW+R5bb4nSZFx9bmUTZiy3bb1u89N9Q6kvzYsl80
Hd4VAw+DKL80GYRrkKrHJ42Jd+/QQMPurRTpeYuVA3r7pS/vsQQPrOwX01wD9YFU8IP5EV1cAW9r
WgdyjjeR6pCYO1DYcBieak/iE3MOyPt+ZZP8OrY0Nvm6N4xSdcbxdW8srGz9hCVUimhbLF+WiVPt
fGCCvWtn5jgYS2r5Zu00ts3UhTLKOSVpHYWVIc5L2CQEa/zF72cYYKQlchspKHuXF2ou7iTrE7VD
+lUIzvxadREicT39idHahOMhfg5bDxPjFrPVwX8/HT8ucH7G1pJ3Uscb1FlQdWRn7mTttrLm7tiD
QQ3eCub5VZqwTOLGXSz7LO/szL0Vib7ZM8CfSlhEOfxFvUgCcawOXMfWbgV4DEwWHAP+O7LdtKcB
G+vT7FzjIx+p7TSZAlH+go7qURpc2FpgGoF+cf0zbwNleZXtDwRCgmTXYfZJXd2U8X7T1gRofYEr
wVZxpXZMAxReUUzCz0XAlhBMN50mgAHqgoHAdRA87nnQKoRlapAazPv/5ghyzqaLacmJW9VKmX+A
DgrjMHcQFRlIZMa9cPbJxYRc5hVKnLxa5sWNCu1boc9fkMFcBM+vBdd126NFqCbqUuynmbso6/AX
zGcQUsr3q3biHfk1NzskMcydafcUxxiS2QoDJp6zEAh4nK6a9FhAkG6IzUW6ec4x3T7+isPEgPv4
MOIv/LzBRuj91enJDviAfRNM8Co0HoG9lVtydKqtP06fJ0jiSX0f3ejdza7XxiF3jMWoR6jVaYOO
pMzN+Sw+i2Loi9Fag29AOG/7RgYdTTboaAw5NoQckhekGy9EFYYRGmIPGHmTqE/bLM2fQFlwd8tu
TiU+KJmIqWXyo+mFcfw3apN8Tp2eGKysd5M5tE3UdJGva9p1Y9o6MA65dieFR8O87qltMw7/zKpq
bjgzqwN8K2NT/+bbufbsTHhvXL/SELtGdgaySbguR7dvzAnUUeG9CND0dcE3spNsYZXARe/UhI4t
7iFTHeJwXArWNIb9THHy6Ej6hN/4UZVJZM6pgXmR9suQ+GZKVUyrS24FXWNw0jpqHwzsCHG2DZHm
5PyTDIe5MZk1/1dkcE7CuZ2I9Q5kRi4tb+c6cARmMiXACxh7B5sYkNPtEt9lpOG/IR4NLUB2cWHs
7+1eEhTbbEyHyrq8Ef+CY6QNXdpYGu6luT/va6JmRYzmLS5X+F2FbIYZicDWrH9TzSu+3UDv9L4Z
6WgpgwX0EwKShIJR0JW5uLNjhRCaROUylaYsV4qQJXA7ceZbLOyFdTPIA2YGpmeIuwhSGJ6E3zZI
8b1UMZBbCqvOWFJSWMdoWJMyzOnsRsUXU2ZlJGkybAnXZnSIhoDNa9rDLLsSrIRlNPlVQORVeOaI
CZD8PXlXMqOt0yKSfDYdlhTDFI+oQtynnpxJLg+3OIYy4xppbxyH6mkr+DEA7pSRx3oaZNNMycqk
C7Lp0AgdYM7DQafSB3rse4OGGz27vqSRmNqn5Yy1xGp+STq4nmlCGaWDC0+oCJOfbuZkR7mdL+Hm
yy9400v0e/RvFE3i4F0siZOfNU81ZPFA7Evw0AqJ4PgpIEiITDl5ZDFSj7kW+WUxV9Bgm3Pedwz+
PCnvidd++jb/3MZocuATuA6TF/e+X0bg/qsCMjIbaGrTe+sllJ9gxY397gxZ42z/RkSvlsHw3u/3
L7rWM4kP6t63Mc9o9I6yUUuJcrKh5kGxsAG0nsK7oh6OJ1FgXM8gsLwAqFwnirS8x7rofzcS+EXj
R0BqGrnPgd0mhXnt2+lJkGz8dpXK/AncDOaRzPDwzI3QqWk91/Z8s5OaHJ0YGx8YKLzF2460NSST
DvJIaPkvFqwj3OQcTPx5kq5/s+2OenEHpocJYbH/9RpJZ3hVZi3trU5j8sJ3hH9hVqNPZWIj50w4
yXWXQHYlcjp4FC+oCVpf7kvdsenG/cxVgRGi2strUmG/bEbyMYGN4cVhOY9c1slSNl51/0MR1fPc
Jd8QHRZSOt/W/UbNaOZJa+CtTe65G9AbO6VZMdnePIfDzv3ylnlWwYqgsgveDRVe0OW5Uqgrc0Vo
SXxvGWH+PEY562FnG51d5Akmp6wR4p0CMFCyucNJeqJhZfFq15ynDbX1Ci9hfn36Wx7f2n8cSLLC
IJF2QUEj7+TjFMHG0r0raIj1dRqNxHS4Ir0hfqgkvtyMZ+yBeqhe3wo/eRs9EJe53Br/I/hI8uzu
kM0o4W3kd7QawbRB/Hti3kkvOCoPbo5/UcB2+PKZSK+9ockH+QF+DABB8fHlix3Cy5Et3hpeC0/P
y+umgCriJIQoTAkiTx/gVAsUqbyv2LBON8EcySVA22zi13e4fwkZdXIHQj1DUgPTXSv9S//UdoXR
YV4an6P6OFFdFoE+1J2ThwbDhmHPAFVgHYqtVxRN6H4zpJ59eFQCvzRZIuTSg3+KgXAffF/qBPpo
vsBqTpA2SVCgnNLj8vzS7ck42fTeIPuB+b8ctzYDk+jNcTG6RjhCbgVSau8H2I2ee6KyiSWAdKXM
xzc2PCp4XC1tLiaN5ePqIRNgGmHr7wn/S4iro/ThBTCLkaS7TIIt+5PGGoJdtJAQegdgvv3hJiJ0
LprvfOBUQU+snyRqzXFpxegevLhXdKXMwdidHF0HHPLiVxK3g5U71BQS+odEilZq3px2kPXXrxAK
ElTBm7/5xCQlqcUJKUr8PJ39UFmDRUKC8gLhXaSW4UygtIeBNwbzQTQ7nH2cYbZ1OdkHmlIC/Gl6
SWuHoImZVrN0TFth2Qr9PJ5o9Zn+tjdnGTlC2XwpDeamaC/mbRq7kEqRdwBqMAGEmsjG1n5/ng7Y
KPwLSmr705JT9qQFYspVNpBywPCv0DuU1ChHzm/CZeHv4Uxpmgugspnctb9vByxDKUW4Nv8w1nNl
5C02JDL3YUABPA7crvGWvwmLgKZs3OD9o++XQLQk9XntM1txSXV/7ssGcnbhk/AmvGjuqECTGcNt
bui1pNjgRrGUVXVE9J9Qd5Ti4lL906ZxYCZqfYW+xOTkrUNY2zFSDlSBdEEIbA1uiaThRfXGJPhg
2t54Op9lYC33ufhJigDVlfCAEFYu8p8d2P4aHuAXi8j73ZLaJr8Sq2xKkkw6cey2M4lVDqCZgGRU
5ZbQkCYBdYWOMFyAVMLB96BZ+Tk5GarVkVd4OKlWwj1sGhaDm48UO/ga69QIoxn+8yYtMYsRSYh5
CK8J3f9+DlwFAnqaq/gusLrytzK4FhiZ8gRZqwvginLprHLzIjAVh6sqJbroQUNyVPlPiQGKSq8Y
VvEZWUE+nss3MIrn8sIzU0rlc6179P18HwU7XtR5hKNpz0j8+jn+7vDiDZWySVgM6ZvNcDH8PXAI
CiwOMA//TiVmfqF39dRgMvl+ID3l4XjqnKC3lNQ6d/owzHf2EB1lqIbd4x7VKYnspgloDjCUuHpU
KdSrHhPcJNdIssPUdKIu9U09Ku8BDUSgJuRU7lCafqi6EBVhpHxhZRbxX48rbZob8uSPv5ruRoY/
VA3u///6m/j2TEk+ROrs8QbdqhYnW189Tr9tUG7fcBU5lV6WfuzSRH9tSTBklim6Q+/iNG3OJ4Rd
xBUh0DrW6VNfqkmYlRoSuumo0N71pw9JWEK3E2q6j608v/dv55bpaL6eN5C8HtUWMtdkezbg0QwU
72VY5px8fiLf3HNcKHU5a0kkGZ8UWcc0pioV+pnn6FqYw3QtSQ6e64df840FUnHQc400gzf45S5e
Y+1yhJA5gPcu/htuRwSHj3BiZGYR93Uk8A0akfcBqQXftk0nizcmoGw65MI27375F9/JZxmjGj/P
MYFTYrNAnDQn32ZPsbCEnXmyQRlKJsy8u5gN18uQRP7rdzZdYO6puq8RArOORdX6cFFMAZwOOhiW
a6e60jX3uvBigTDdpI9CmkmtAx/wLM4+xqWAnFG3vQiydMeBBYJLWLRKg6SQyXBIzKJ1EGQZqZjh
uT1S6k54xv8SAwNUPtQt/xdmiExIIL76s5AUOaesb4lkif15aRIXhI6CPtR8vSXhsTo4kk4PCp52
w40VnCDINB/4B4FB8p6dO33zfPfNXWSGAxqNugBhXuYp+dgS0eCkpxkLsR3PJCahgBgKN1Hsywgn
GiTfkvICLiHgkI5fwfABhYkd+FGT6WUVCBCMfm3jv4CpqAS1porLSk8cIaYRjWhcXOvR3tp7pKkq
OUqDMkdiLOvviSzQ2DIH5NFY9v5O0TslQqTUkDJ5d6kKeNqNblSfGqlaQJRw0Ip5hXwSJUa0Kehx
LdiMgv5yn2I19byLnnxvGvUvRf18BfDIqfLOXlMTcGqgzlU8KrbT90ceZTKJek6Lk7Dtx89VD5vZ
oXs9HTa5XBp2DbyPY/OkxsQ3BmlOeSkjhYP8E/sbgmLelqpQCj2jIZ1CJEAXHCHVT1x6a6AS96Fj
mLVTD5jZn9UPUjR4UaohONUeoyzJLSJlRv2VSCKNgden6tY8FueUaWWehMzEGQA8I3PJOWjTXzqa
CVdZp2LaUI3hDUluSeC6eCfrNcJ5cjAKobkZbB4vreS/q4FVHhAWKxVdErTktE2zb5Vd8ELEx3Kc
Cin/aAw+QT1Iu22UG+Thpc1sE75kn9Nqn0jPFN/mk/ahPr15p2rh3pkOt701RNIfnZMUixQ6ZoUK
FHbSLLlhZ2zSQQ/zJpvDXAuZGb5WDwlGFO2F0xbV+rCgr0gpX7mxp4bxP/4nwShibfcAtTADmp65
cwn/QMsJoqUuxlA7ia0sWnJnuepc8oYpRAFtWu226ZIWgcpDGIMyiUSmmEoILESdNpePqkeWTcAw
uzrAVwKDhDIV0YPZD9XeOV72Pc5Ni7hgRK2Al1duNQH0JtHpj8O1L5O59w6IcBPiBbVOT0mY/zv/
MgCXeg6IJ2cEG7hToRcEgXsiNzelol3tCbuySaFPUswju2uU5I5OBTpJGqjM8NU39wGZUxZE8t1s
8a2T/YTTp8UR3vVUjoOjBfjcmpV32H3/SzZwTIIBwMDrioxWwwxQ1vwOyzPk4zkEAypDCmU0wm37
2NMTmvqdjs24D9AbK+KGORibgW3x5DX9oRJnS2DAoz3toEpqZT9oGWamjma1aPYS/GoOzk+QM+VE
R4VBjjJbrTVhEbEzl4p7f6PY1rANO54lHJr0lJWbFSg3KmS0D13uAaJfvt+hF6j7QHZWoRT9QqB8
A+juYfXLAaErHt721Eejb+zJ2RMiAKqtmsx8Bu4Tk264YLpTVnPdFn7Tsp/FbXbcUGPepkBIsaNv
ELhO+M4Np3J8Yf1TBGQqoPB5eLLjuXtiUz8MzMSrlijYdrsnyeprCRVUvcSJVBLxdvS8olczHfpR
PimWsP0+6Qn3pIIslTE5usIn8YKRDZNdYVjdZIZckrGuYul20gdt06okSuu3D2Ml+1fP+fwcGptl
LGXj+85QcPjul44o32cwDLP9zHANDjI0o+Zl5lY9Xe++H4PSvs4FL5hagOU1LvGCKYaTv3XJm5Sk
lu2f+Ut1/96TRZs4X5gJoKeaxOm7Sc/QJgELWoCN0g3TOwBShXqIsNMUutni3gzSjeo4c62+j3XH
7h3Kfzi4LdfbpAnNW6i6p4xQw498AK8gfrZ0FZPewsiTWES+mx7j/oXVdpQwna+sQs0vcQIkmXCE
nTbycDQmkDC07oO2QLGHl2WHBPK1voPR8Lm0MmL0cOX1Tsq0giasOMrXk7qr/cOik4mp31FFf37I
/lMmJtBw1jxOmO1k+lE0mnypETc/vG1daZUTKzKzOQo/RXkk5AXkZ1lSx/b5SNEo69II+VZOMvWd
gaOS+TDUxp+0LxIaGtlAggQCaoVUBVX6W+6b4vLEYwetBZfIi4SuhCESXAVNCSqWVNUwSHtiWKQu
lbijvWh70cT7O2IEofksTsQEygyCTqVH20iOyejAzg5oJ/CThoKWFqBKpVumwZghEYFOdUNXEG+Y
SpArvTsqLXQWjd2QZ0XIe15MqRIcBDm2oZvQR5tJaXKl5WHteDl9Kj1uTgO4IJIAKgRfyX3d/LDo
eiIDFN22Gl31Ki1aEh8/F/zWc/2eRmY2/0ML545dKSh1BBAkrK/4Q7ZdZt5PF7kkdhtcAToQ6ywa
kz6hWrNEGytWntDBP/gFPFA/rujbdxWLSDiLhH0fHh2FRjLvogTRggoXwlT0Pn6CShf/NSHuK8Mr
eBXtQoi7Vc74bLGk7xJwdniPYh848hyOHY1c+SXVcddIwkyxCGFoA3bGROh/D4mNE3BBLDB52PYq
FHw1p2MGzJNLYnZN80+VeI/p0v76wn8UFAoqsCqoQXPMJdUSuezYqSNXZcKpJVqgxDXKngHVLblP
yEvBZsI0mgVMHqYwkhyjXBhOAR9oGtp4cRVXfhT8MGEHObxX2kVpEFxheYh2IW/ZqV4O10Ui+HXH
yi6KGgWHyWqnx1MQNGMrAkzT59JSANCJBwSxIBtlFMHqG7X8twlrTB5GFeEof5GxzPGTcYZUnKXD
ntphpNhb4GwKwO4ciXnGlEmtUeRJjhaSJhFm2YJCI4r6pZUP/uZKnlhhegloRe9AzKym3udo5IUu
UjOqYZY6YB6ZyIEF/sbncHRtFzTxPlfNQjRfm3U0hC+z9jZ5kV6EZO/DGSNvQtBBFhsUPgxJ4CMO
6A6NSuRdpBEvuFrcLVDGtKtJXqFdkrdLjTzA1MiLI+zTeVB8DSFons9n8+UICA7N4MxLRicd0LBg
wJwFa4X95Q4wUhL7uRhoKEErE1ctNDS0LeVkuPsEQSbCTvzFmKCOJWSa3MQ6td/muqFd6avMBXD/
mIrasRw0A9IHVjfZPGmGOMc45fSluee5HI1nzAj6FKX2hgiCdyMqDzGgbf41eWbBIJFEUlglm+O+
JY3k+nK7nkkcha3NttcAuPE31Iy4jZOUUppSx07uPdhflqMWCDqts+phNt7UwPlUbZNLUytjeaaS
GKImyuS1DC5BlnqH3hygRiNJ75X+0bPextN0KJp27efppuO+yLDCDeRElKzS+qzLeXBGCvRMH/FS
XKz/J0oEjML0o43EdATqzbeHgCf1Tk7HDJU2BfBGoKn4yeuXasLSMVec7hDokswyVuhggPySrej5
eBdwNJ95oneOQUxrLZgFdacWBfydQ2cTFMo7xMx5mmKgT4azaJpeUqNcovMMUxHgGvIwDodmlhQi
v4OX2PFdjkK5Rq6XHhwDe2HynErYV/lf88aGQmcInGP9NmDwX6qakxjhc1YdG31lW1mSx/K8k7o/
MWk7GyxkJXZkkjIRv2xvQzkw8ukl2E9hh11IlCMYSzDhJzoQ+mhAXFeuaxPo4vzEBidL1H2h7sVd
ozpfVOdml3hX7DJppEZMYhmuEGmAHeMwqYo4xpIYpTBLinTWvXmj0jdT5/n7WEJjoSuHsAjhHKca
dZOMOX8jT24mT/mASqjraN6SUCq3MkRx7liPp6ctM0hJYhlZFbBfij4TyXETp+FFzOX7fHe4GFB7
cAWrGe6UeO6C1AN5JWXLZioPoxu4ClTP4gmhHAvJKEAnkUBEP7MwCOlC3JSmgmAsmAqJX3NO20BT
rEjeJTGEl5fWrfxFluZC36VgVBCJJyyOi1TaIU8kSE6OBQ7D4h7fxmVnjPWsywToPfiGkx5jWWPR
vIKIEAR0dwEIq1Qwq5PGMaj+VEU1a0pvmlZG3Ab1qLM3u+jeS3KN0g3aBS0DpAKySzlbYEdwTzIi
4l2UJJo6jaN+xL4ppvfPWG8tjwlb3zBx7an6muSzJjIhZTyla4GYWhfqajvgksBH1o2AMHxRIl52
J3oh5Gjc2mHzE3cStravpIKWOBsLpsy07AYFQqMsLWzob8QdN11DNQ+Z2hsiae4oS/jDWEmH8dc8
dLJQhG6vhEp0Ke2QJEMTkNURnpPNguwoD3fmtfSHj7Rxx4Fo0LkJtE/Swaj4timPV0F/mqTajO5M
jaXbua/SYM44eN4M9iDsHHzWmDd+0a8oQjLYTL+6/8ytKBWzPNYmOXCdRD50VydVwzQn0tbWsMwJ
Aw0RFcgksR3ZGiIl47NNZDrHWV1+968rvvs8pgISUP4xd4mpcsz8IrYkoIIWuYRaOsddMc2Aj7O/
xJayHNI7BH9696DEoV2QFXaYDXQ0FrqqPL23Pl1zOnc9sUdOYDhMjlNhrXvN/UdbL5JtenDzXubC
6FHB/w3chCz0xaJXhKm1cuOvm0Vc676UslBpQ9quRzQjxec2oMfJx5bg/YDHNE9oKIVKbkobdXLq
STpVv2eGVlttdsWEpxaBf4N8589OZWr+BDKn1uUZCRRltX5qsUFcRtta2JewxJGFcVe0kPIv06Y0
itUPyGahJzUTbmADfy3hZbB6ZzVyb2VxkJutOKok3wxDwUtZCoAQAYdPd+taNet94NFZhuqWIpT0
ETWYxn/bvcPvKxpathYU3XaL9PEMrP8Zp5ALNPfx61xnJCcVLyO48FD1gpdgXCz1x5TDh2IZ2zQR
ogd3cGJqLi5B2MxvdUJS47Z2svsas9VxRvwWN2HIbTXlGtWgejOPUhJdp/bf1+pt0pyFUhxLndUn
llGnSc9xZlREbQmKU4PWYDPYNhjj26G3ai1Hf7pKsxTNzhHtNkqRwKBcg9mhG94JUU/xZZ+vL7mL
Q3Lzh2qnZHu5fDs14N6c6UEDiqXf8nP0varlV6P1siZ1JJu2jfXcGh+rE2lnuiNnk8hTV2OqZXlo
deHJhfKa+O2vcFhbVHpya3M/2a1u6Env8hUWHFvcfjB/uRr9sw9RkUrVv69io1PslfbRZtQr0HuP
po7Zz0sv3xWvJcyrxbnmCPnX1JXpsE/Lq4/E1mtSivM6rBepLNNCiRTXpBDC6z1H7eNKT5dQ50hT
JyJpW3U6RNeCLRMpdrdzCegy8yObCdmZk1AOq56UktCnAhzJMZjooiuRwXKSm7QLjcjGoAIpEUSw
pjtBhNchyCzq2HJMdaAbVepoESyBjJSDEZa4dC2EpJEUT0IWrfk3SRGbAtb42Enm8LSOt8NM80C/
Aw2V4COp0Dg9YZpUsmP8jAQ0GWk2mzvkxCf72W5QY4QTnQPJ0cMvRPsqUH28fbzFo+vH4mHSXkG7
rB8z9R6jg2j5PZ7TPIOikWPtub7v0d+LWQd/1GLWmPxyrDGyvf9YePz5qZBAXzcYW1uKt2M8+30w
+cGpMnOguqilH6eDTR5t8aZWWTTu79TsdxlUMRneeS8edv2j41+xXaINPF3G+/YcT61qmI50e/nK
0Jov+L1VRAe6Gt0TSY/A/q3qE9obRJcocqxNugaZmKe5zIghC+Ux4xvIJA5BCunhNtPOVfNSjueY
uanoMexEtK9laLFWfqUp2/UV4/h9aY1hrw+Tai+/bNKuefGQrvVCLn1Ie0XKWnM/0z6dBz+u8a47
utcnQ0LpPgWqsGIMjx5M+yDZiGki2NdCtTPrLhkvlY7Pt+j1WHpaHaLzhW7MYybn7bG0DCqgSwF9
mv/4JeOHDM2Or7RBHzIBunetmdrundcNenmnG8vlsQoZVWQ2eivFUNWv/LACzKaft6Qn7fvX6wYv
YIRYnN+RISO3xlgglP707c6w/pCVfdHJO4jNyr1RZZCufabhaC9cNrIu9xbdy2800UT2Ric0GpzZ
FSLdeaKDcZ0BwFQkF+hv3zrcq7fW9TlHGX+RQkUatXYYXx/X4Hv+ztH86fp5peX69pNZAg+kuKqH
IkooDmZ6+ch8VU52JKe5DMTFlcd2F8/GkEiYlXJ8RmDQPPTa2WYN1qdY+0WA3n+ih2+dSWNvJICq
NMC6tjsIeuz1HdHd/Uqr42J/x0yv9PZtT3RXjGjOv6GW71pL0fWehneZeuV90ifrHsL7Y21VGxb7
eSozH2mc9jj9XLIyG/mel5OeLcx6qHKRStVTrlYacGNAvKN0bfcw2dcmOqRuqkrNOrN1Yyo743WT
IQ6MJ8lTH3N4WD30uIf1P8a1RwUs94XFLD4e85q4lKUQd18dHJ6zcaU6OD1nosG+X7/Roxo9QYQc
GbRyeL+3WtcGfDGDi+jqggR2x2DfcwOpuc22MQVTVjpJjXNt+UvNNMHm7/EtV8Vu00osV61RK9XJ
rpulWXX0mknVe1FmdHylj+Ij82zG43UTU1i/V8/bGnPe38p/7W3tcZ2vbvPVBcM+hosnuJ1ZffE0
+f663KLbQ6U2jektvn6ZM2gl90bz/Gi+qw0+F9FmMK0ywqpX2cUX+gOxBQbKYGgmV4X/+kOWMlg2
S19M+Xm6vk2OfZbVLipE0jWkc0r11Dy6SIsVwGXvzMD5TVG6mofLorCPN1jUOpf3zvRvkEUkQuOn
6BTR8iuV7tLQ3P71qSYzdgZler2iUV13TtHrrX28VQ/T+PD1WknXZ71Xm8YzPa92ZXzN66oGSVbp
lun3uujuRrSuT/d3NNJ7i5qL2gx7NemcctXOcfNKk7FJLWIUWZR6ztF1sEJ3bFrun6JdlGp2WHjn
ZlTuM2wg8/AKOXCLaFzFgM3DY+7pxpaJaByUHmKfxqXu4vJMZmWyiTonJoxnV6ladhXbkNcw5tbu
YdR6QGnU9PtFc/67j1/L0BL0W+4xSPKHffHEWGdLuBZ/tLzvzlM0A+//cnkc3X1uDheN9RsXMf0X
RzcVo9rAAgT68nfV3cfnaxRpmxhxFBFgUOfJlIVOrjoZL7rTUrTtM2kZVCWLI9iWPzEyRXr/a+Pa
6UcSkog35eMZN0YgJmsnoUR/CfIwRgZGryTAHpzCZE2pfFAOg0rSpM3u/D1+zGYRhHOfJEWDrplm
9cQVKo31klnsHfIAeSr6hI6mr0qp5R1uj8qUlbH61NCVkjSXvEoYXZ7kZSu8cP5GsxneySdZlgLx
VZ3Q/INYjL6Xt0d67Y2EKBnSQ3IlRkQy2YeGVUTwietoHj1JHspZL+LpCItHG+zrkzV8N6QcmXj6
nkWGsW/F16jUVqchBW/vl1Qjx/dZ04aPsvcFZsuvmAgQKhAzSD6QodAOrFCjoQ59+4EcFlBRlEPg
iyBaCccUOKrAn2FxZF7XLfQj89a+a+Om5YNFfSpaaIQJmZ4Ifg4v+U+PW52MLSOgzZ+kkALvTNFi
opwJqUDMMim/HXIfH+gxKHc2a5AOKWQiQGImYT/BgB34BOzKHhPkIF4QV1taisCjeqlRzP7IQGYk
9RaYW7wvxp4N/BkKQlnJO3L7B5RxlKIaNh2pK03TedH4xjypt0Ciq/TgbbAWzIyKoTdJb+MTtWtG
Lta2Wj5ioUqSx7ID3ok6gv8RdWbLqWrdAn4iqmikuwU0amLfxOSGMmYJgoiA0j39/w1zdp1aa6+d
IMKcY46+lStSwiK2hbR5xOt3SD/FcybJWn9tw0Vvw+cnyVzoaZLeFE8vN2Kf1NYuaMgtfV3EPhbE
M7eS/yAOMjxVWO/iLhB8CWmP2ZD9IIg5wIEhixTclQwHwSKmFKztpSSYiXfOJVsAM53ggzUX/JYn
uhhL1OLhrxMHoDG5KVgv6MwYN5JQzLAfMjpfzZHEFv/TIJNZRfRBgDOY5+8kaIi/TYq3/x4pGrcs
5S9LVtwH4uUQp5L4P8SGFr+5dCAWki5fCQZivkvyqZh+OXTI1NthM7OZgysJlGIIi3Er+iWxUXRT
RITDuGRRLF8tXT67nTRJlOMkDMoNopyKp+Dxq1OEyZAbR8xG4RIvk55z+XPhC5+QAiHhCMIlZCFy
l1z/K+1mVOH/eS7QcKQBr+xD9iseELH0/koYJYEdTodLBLikFP+IM1ZOTDK0X/4Wzkvyg8RRUrwP
1oO5+HToMCYvE5c0w6yvnD+wo5aYCSO4G8XdIMAj3f6vAF98FOLCE8j9+R+kovPv2p9HIvz+y6EZ
fDf+XoD9agT86pBOzJqiTOGhPS4oefKf11qiLWIDSamU8FIJ/zN4U1TFM33kxQMiPg+Jdf/VvAub
lVwJ2lsvC7RSaTAjjBmL25Tmxq8Cf1mqwFpl4Csa8vOMISeLpu8xerGUeukUlUn+gsBefHX/RYnp
oQACSMT2gQnPTBIymiUVV0IR4jsRn178JecpdePSKUvOSnzu8pS/Zibi70MilB59URW+L4uUZGB5
m0NGB8alpErLugQk8u9/LnupXxB8RX+XPija5iVzeJpNVF929BchEjQQKpKQz6tgVDJshDzlUP/O
Qs2HNIORUKJkBjp0n6K6Yy79LikBh1lLla0Ydim5PBjkkuEmFQwRPmPx/v6NBpYhweH4z3Ulvc5p
ykXT84l0VfzLDXTfyLt7KyT77k3itPwMly8QCnrAf1yRPDzxG8iXe5pw0Bty+KSLo4S5H6vrWHL4
pJmPrEfjc7lbUmykBth9SyxPqk9bYtfIEglKKPQVYwTF5HmQKc3i1qaZBqEKMXHpEoB+IOXkBS2B
pNuWhJVlHX/yJ5lf52QBTosP87WuZuQspApGWnHwRjYoTmDZrtTMir/uPuRnrsq1y0SSHKWmDEF0
9+Ur0pekp4MHuYXmdDCq57IbyWrUEYqy8IJsSoERndD4LVrab9GS2VbJfHByGY6FHLNXl8mrszxb
4sHph7ShTz/SD2Unb5Br4oVmXB23S38yWayUCQlgxTqX6mNJ0mxGFjWz0oRFpKT95riexk6fwQ03
zktsMmBrMjjJ5yVdWll6ef7ba0O9UYRLPOJVdFHE+U3t0fTG/APc4dgh5EZKoOEvH/L5pU8k1Tt6
c36fcOxXWpRD2mQ0daW2hYhp7tO6m9Y2Ign/Tug/HPg7W6Xz23NFxF4ORtoWVgvxEou6IT0IpGmo
+CZeibEg8GOnj0Wc181QRbfFNOLIFD+sfHq6qvjZr0fdw+gZ6e5kaDQ7zVhd7/Mblc4mQ0prhgvl
3pyue6v6OmX0J1MmVsXTt7QPslhtd07Waz/BOMOqbEeI+WHOTKJft/ckB1S6vchIcDq9kOMqoBGQ
3YefLRPZXmchSN1PH1hG3KRvnJsXERSp8JdIXR7bH0v05c99JU4vSY1/vDNNVZoppTOHlzBhVBxc
UrIo9EfUBJISxBGCkoo+oUchnxTiAo1+Ua9Wf2cuLVelFFI+zz+IaUzqYUZtOjggepLgsCz4D5XU
kSeoyFNBRuMsTVrdN+OskKgr6lkLyorqJs8XgqyPeqB/FBRWP2gzZ/IbV1//xZAtjXMxueElf4t8
MQfw7IX5L7e/xsNF32v3mINQu9CGHLM87K8hhcyakWCjOKQkoUFUzBLNjc4gryYRxSvHl3zluTOK
xz1PYULOUIwFXiq+KSmYq4dohN2LHDT/S1TIfPJg3orNqwVa0tnvRRNEeDIgJAARSDLInM+FWYke
Kgsz6EAOyU5EqazRcP9/cYx4Yhzopu7fzF3DRKDofTp14o+HI8ROb4vE8ldMQbE/onM9ejAX/fEW
qWNmyUqvd8QYHdVj6i1P+R6vXl8NCT+fDXvcnQeUQfumcabC+S0rTwVhp2ZXl0GxL+6/GoOhLDjn
gdF5JHPh7SmvI2wEs182dtDURwujLJ3XzzfGsDLQ5cxcjILZCNPv/eLqMPPNYCT0YcGI5/2N6Gix
Ciln9vIbZYsfqh0ghjTDf2Ar38VpA2af9AZHk2N6UbhB+4r6RY5v4mmOKsc3TzJWNiZdcIZTKUY5
JUF0kbhvsfHBUOHOU5ih7j2iN9Mek17DAGMGZNb5F1Ex/FY3B2hcjX1qMRoV+0yE66wO+sNPgsZy
vCnTAfHzgG2lypDmlMqC8naaiKuzMPYHdnB41/2s2Jt4Y5ncPHoivnGgPd+QsGqzi9SJdtAfkvSm
ULGjDKvb22X9ZDTaVQUiN/Ix7BMzuZRhd3uzKF/p5yvS6Rp/QYCZFpYM0mgIgk5nTKVgitzAn81u
zDwFXEqxWnwPGPg2YuSnHc5YFbccjIOlf+XViJ0l5lA7NFgCo5k2Wll2cDM+WHNV7O1Tfp9nvW91
OBjQchCdt21RMIrwEs6v5nC/mMXbbN44vss4kmq87foFUwQJyhfX6ZWJf+IhCVd57yuETkYKE3Yp
EeAgpAm2uyt6f7TqA4FvTLYjQ6tKw4+ygd8xnj6MZoCahxw6hkEf+KJuHWKmHl43YAqwOzxwvgWM
A+heFcUfv1tmrxk+/s5miMbKGEvdDkC6jDSl3s9xQPJJFmwPAJIZk/gI9XPJ4QPahwxDvG45E/CP
1dr93NLMoXGgCJ5xAyeewkmPOCpm7pbhQjHgvW/sjlNKHkO84re3mToYyBjkC32wUXva92jdEoZi
Piu8m23o+spJJm301gwZL2IcVtn8OexHGW0pb3rQlyiyYHRYH2lvfVnLQRkfXXkS0Lcy9NEg2MDw
lQluymLPLHAmn4VCDrxBPQOO7DptaLQTE+qBVLTnW41V3m54c31ZM4vtunVLtK/sWAf0hVptyWen
/7iXe+ZpBu4/oe0WfEcftZOdlY51x7/0wxkL/eF80+Ni5vRjGEEboJAS4wEbgW9pMqKcDA5SRWMa
KqPxoVRS1o5wEv7BpoHHXvWjdT8SsjV5hfVYh/oK0C2+mRjNTHOQIVgVnsWATNhBd50adPfXvegJ
b+j9BOc/49Brv2834crtRswVB0k1uYL08/BzWEwFqvzHRx6tWHA/uupBdJ9zXI31HjEhLo84OPy1
+RFGAdey7bFMhh4We56ABYO4znzGYNY416txfyXIct30DxQj8PFOt9Otmew4D061Zhokh1Tta2Pf
pONOaDALN+6T7ubgs2Hsadugtf49A3E2ZrFqjY9i38HsAMXzR3+sH4N/dbjgMNKjfUJBZwR0CTuL
rZMjKwJqDStn4227QWeumfbovMF73ZNGnEgZ0nO6jYMnHfo/tAO+dMANTjB2FfTVpe/nJdwIoy2J
UapLCNkkLkM+cz+G9xUU402dfmEwxFrG15inQi+GEBRsEORVyE7XDkq8NtrPzMb9r80iJn7b5ims
d1eXcWAY+/1337Sj2/0rUj5V/93OF02bDZNydblcxwYHga3RXEYDvRslJQlmzGiMjzXGORONmQ28
TpwfJVywaedOaFVdOv0MHwU1kZiZjg89QQ83egqGIEPO2DMsW+hQnafh3CrLAHbrgCn92Hzgo2sI
+CD/r36BKYV3/HZOqJFOWKrdpz5Ajd035/77MM41XF6lUIYDrNx6ahNaaIRdm/akM6thWJzi7vOV
5R3NGuTV8/HzrK4+rBzEtAfU2oK/CpnP85hO+HPHHCFgSCIi3FbTgnxlYEofeoYFK5d66TIYkvnL
bUJDh35uR8dCnfW0TtG3Og3/tW7cqnlQPkMKVfWcDIMONZSk4kOxb5zn0KHWqjTXhr5vdDUoBvcp
SHtHhMFjFWagRuXpAGGLWASBi71G7sgWvhWt5U9V+KBLVsC2h/GW4bXJ9s5BgzrxFiTH5c0dTHdc
IxCSrXZwVmwk3vIkPtLz93RNzObQDxiMgWjN98nWwMcMh2KaNF5/AzH20giWzZDRmMU+XGVwhH5y
exKXjrfIfmgbDiDfi9bFHuyExYPT+THZwmVxVW6L/XWLyAGyPHTTys0MDeAiXCvh04qnMuopeuON
+R5efttGa5VMcxn80lQj9Zwe3Y0dBYMV5nCFDHV8xA73NIHCkOzn3iCxjjnCClw8WiPD2C67O6vo
bTB4wwdmXI15rU1zqdWtZGqBcYgHvn6WV+d77VDIqF2eXTHUOd/ne5k8xTKURbROtuaBVWXVSMYl
c1F2rmyATLiKgF+1h5K5C2EZrdkx74l5mUrvnDNFyvE238u6lBORMOX0HDJLihfBDvmXZQPXZHtZ
I98EgCgj1BMw/4DNAckY+ETrwVnnj/ybbGW5zooxR6gC+Z5b2IMd6OfLGsYMAhd7Fgbp8GYeIXuG
LYAx+3hZ3efh6rqNlZnxRFIQeJAsINZX+JxbIqfF1euW42ddjO/Y8hB82ihxDIFeN4Dwd3B+DlFV
ij1PplnCivU6K+3Agg1BIgGMgAeIo50JVLL7PNnyuGRZB/bJXSDcZQvxlq8g3LaoK7G8GagUe3fB
QqJ1HQ9fuAOA4q31Oo9w9TqGLVIJAShgx0kiuCs7VDYC0D2HDgyyFt/k6ynMUYiGltwISMPVI+D8
whXv4qQuEE+8TbbVCw+HQiKyGlCQlBQUHRbHYBeeLLsZNKyNc3pyx9/igVupSOVHb/hgNLgdby+9
UEuydRf8xEVVe2N7tPcUxBe5I9tkf/yOWsjJsoFroFUIAtE4RB2BElibKr4kaFsInieC9NrpKqF1
mgSu8qOyQLeFdgR9tvzDQZk8g38gx2TL0vh/uOpk0S9q5/xYEScFWvBSN5xyrqydn/8IihVF6xuo
CFAEwXmEsIpiD58Cifi+vJlFgWldFgCkcMXxQUfcCSLzLaEMtlftNVGdwDd9Kt9huy3Ex0A6AHuE
mf4g4H5QjuLLun1MG3VmDnSe/uM0TDdEv+sGQRn8dHHrXaDHx1pOofrRCM/1NAwkuYx0Q331gyBM
b0P+ojC5Xme9W/1ER8Sk96Ulw60lNq+rpAjwxrvxETtjBPm1n/PO1EJXN0TVQAczGN2cfuYUFRN0
MQSHuYhCUKrL6z0J+nzh2mPW8ON03xDXD3p/hcad7Sv9CzOAmDX7YYeclEg1tnNyQUlRozKz9lIG
WNBp3X1DCxDtz3LuhHaDNP9n9eMffIhnbIScFj9oi1gK9hjGzQvTNvMYLg0FmSWq2dEJhwN1Vuc0
jVKoJ0H9EyPI+Ee7ANAvPrrMBmbexnjwBhVx5DwZHeipLPuRet1AFiqzGk8/bbFlQZa+5Qos8gAs
82Z3p763CZJya8DMj6ynoMeX/fOkRObWuEzBxW7WWoZju5h+vmMdLvz0A3IrTSyiAJmInHArDOxx
A2HBJqM3BDe77uOh6XAuSz2aVUNwLXEmGGJw0tB6v9IIV+XdKWEjJD8YZHejBYBMC6J2t3+VOnug
SKjPi9+6KK33X916F7PENWK/6fGay6pszugLNR0hzsmp+jbVV236vahpeZD137DxCLg70cx5rA0e
x2OwZzDOBrqYgcYTlYsBTC/jFDtPkMNyN5nGeODL+oKa3/IWamXyLySLMjQfU7RS8gm0doPNG5Ox
jwptDCxPe0wfoHKbL1A2k8saAPUo9sr0ok7K+Fhi9aAWOBPbeetHCsmecnmog+hoCZ199wt1gjFq
OymWHCBHq3FxeiS7O7ops/Cgqtwc1QGamxmv4RpX3o3JdtFmsKdLOoYdw2wQ+vaiUpZm/qUrqFtj
NiUK9QBSanahdYgACpZtOOdlMC/sYURtjuvcfROFRxnC15THlOdcyxXkcwsXaNZO/huxAsFf3lYC
XM15vjktYexmx2uhwPz+mxgfT0pLaJh3x/bpF5yIln67NKg4F8rn/XHoOGj40h1EZPZiN3y0nyCo
ft10ZxRRRAOUCPoZOANpjhz7pJOo1PNRjJgN8YbzVbReEDbDoi4D4JcyyAg9kmXGw4i+mSAozea7
YelM4IdcB8xsAuMXNqWU4yQe3vKFRnkPBlI8vNPaUKQ1yIfpWFgeRucFq4e5laJ9TY1qKPTL3EqI
iwgL2Zd08DLFrYGGVgdPtn00ywDCGFApZb23/Vy13lHQDUxOrGOHnByyyEUffATUPlZ7XoUKDs6F
6kzpRg6sx3onrkqNEsk2TYAmqfHAwS+vhyFcXXoUDG/qMr8v8XMk7TuSBHahMVaTMI8zAfIPvsKT
TLG48fHjUsLyqYaauYY8TCIAoYfDIMfDiD53ER/KndwcsrUgT9GZmztpF1hGb7bHKYAUiwrHvTIF
Wxc4H2pznTY7gICpqoAD8CpmxXuNstTTKVzneYbKWANa8sPdWZwRBZ3RGzoGkMVR88MGunxeu4tB
Ok2vU4CuOBNMLPgqkoEza0TZvJI6dB0hujDosa6KPScvnpEbKTNoD2h8zRDkJzQOf4e6VHeDPMgg
2B5/Wjou8a8wBRQ1cjBMHlNolMfdojdkNH+L2YIKY3obA38wuLpOQXt0zjuWEQl/kXx8K1e8YIFk
y+i6QLw4/QZfeDRiAcHCQvFS4L5AmQXXCvwzUHoGkg5RM9kbV5AJuA0eKRRQe5zwc4DReQaxMKTv
mPRxYBQzw1xHlXdxgmpvjDLvZwRGcwBR71e3s9m829UwZrxJN8SJgt0J8mISiMMoFurHiObMeBKI
xnTZ5xkUj4xt1i+go0T3CoxcdRJqYuMByjz/B6lwNmjNQCbAfBTSDvBocBFifym3kDsWEtIRdQw6
59RfkmTfCqWMcd7F3abTVyhmYAiQa2gp+IGMTxj+QUQZ9xFfzYaoAwkwzhcwdzYFoFVcO8qwJYZM
rwWK9m5vmKhIXfxa/IywyB90onZu70jMvn2v0JxqT+19rcfU92B8IVuChsAB8PCJ7Go3F1RKTp3T
MWQ0jMUdHODN3cHVejxhl2an3/d1hu5hrl3q+eE6j2oc6tv+AIUBNGx0ZB60fHOZZz8G3ThBGKiq
rW5xkJYnUbuKLUxAZAYAxkQv+3lapS/pE3OSTLx3fD2m/Ur6reZzGA58nCM2e8ll7nys7xBeBcCw
/oUjpt8O6I9kR83h2TgAsEQ5wyaaPfDksICawthiXz6m6BQgHiauon/gCYMKkCD5EcUHoHKBTV/y
dxATjpDuu3IkIqzZCTrBPpoH8RJqJYw9XgLT+Ge3m5ZlwFMPhjLKcB2Sy1zMGmx+1Z2XaBXh1HLn
Uf7+FLVLGWZHKxxCvt3ZOAEpTMfsiJ6JM7g5I7nksrKBXFEN8a8dgZj4iq/x0OB/KW1V0cO5x+bP
dXvDMsxwdCmb/iABzTjA2YLt0iC0jtxpnP5uP2B3HNyNdvh7zYbvNMFTDMrLMSBHDzeJ3I5QaM5Y
KebJOGgHZgAWfronqeiQHrN9dlTPhGNPYH4mNwOys6zC4fc9X8cpeiKD6pgBTFn3MNvLVrQTJjB/
+AbP2GMKvhYFZz9hSu9hiM3571OulDAofpPlF768NsdBJH9AIlNcl/L4/gDlscQT0gO92zixZ3ai
HZBI9zJo6Qlxbs6X4wXh8epEIXDGZ41A4xX5nmwe8p/6OQvnBvMEpIHs3rmjeVor42QezEOyrPY3
saH7Qy5KYn+IiE7AIlY8lcQqTkZ2Lw+UD5uzcXjtJpxdjliv+wpfEhzteIfW8ZOn3JMeWfG+O2fQ
okCDE+gPFhVrByAqHEcOXIAn/w4oGsQuj/iOnPXltW2WekbovZCCvQLK5pzv5b0vWxVxQ+sGDga4
C0z7Azou7kXwIz9CkZBLClBYHKVwcSCH1h7Y0/X5hoPthEsXz6WgEddyDt0UwBoH9AzZbn8A1jZQ
BLOQS7yHvwDr1J1Ry5lOyY/gsfz2Qg/MEWC317jccBwZOHFhN6CJnLB2kIVoh1c4/oXvjG7mqym3
CaAADmpAdwYhMvkWoWZAYJ5EOANtPu7OPKrnAS1vEeh2eDJgAqz6BV35GAQBqmDR6+zYtmxD1sLi
eN/LiJfFyZL5DQxHWzwDWliqITSDJrIXlzGPz/bNGTWHxVUoQz4LQRgjOvK/5aEH2S2RQNIIDXk/
UOOJ4Cbt5TiMcFaQSHZkT5Cwwrmir6MJ79sXbZCgCqthbOPrZgNfNboDo64Jsbw8a2h48uYXqmZH
uITsApTk/FBCeBv+Mo7Lxqa2T/gLQCEYhlwUoPDd1y2vYxG0aOXJUAywASaCYwRiNlxIWQ+3yjkJ
1XNMEDA/H/mMtwrGkLqB4cQldCc5EORPuteFsb8o21ohACtchL67MRfuhmVhcbGe5gxy4E7ClXzu
oBxeIzB9sZ0Up6bHgrlDzPEXEF7IgTOBsU2H8NtaATlZFPggBMYZCrbSJg20LgENC5SD5/G4cvlB
yJ0btJNmjwVFOVMw88Ab/kgRTZcn9Af8AsaJZ+O+fIFYVsQaIPHn2V3gjvTFYyXbJvS2Fn+G4Kds
nDMyTggEGJhxesJuIDcKFQ6skL3JGuBVUCKoJmjN6VDlie4JJOSB3MYhoAdxDYKH8UB4TLxt8F+w
LxaDm4wY1kbIBrRCY+BOnszSqjOLA7Svx/WHF3m84Inemh7Z8R993rZYjC8uK2+T8eAZSl86DruF
g/jvWqot7PElptWGRAuKnCbQ0X3ZYm/1g99HHPqXLPQehLMNjEJ6+K0bhnE+2o0WM+kU+7Qg8GVQ
Azvog+djfdfPceJ48AwTnY/2BgjWx/TqXEcOBeTORNl0pkosAvmJDdroW9NqSbfcGD1eUIk9cHpp
kOCvzllKHC5SUnTbgeLjco6d0Bvkyzsaspl8pBGBwOLEOzBPiYA+UGTQCXqUidv5Dh6y3Qz/ROvs
MMlNRlGgB+n1zsK+LdtPNECM/CdTG8hr0t4yFE51lrPg3kf5xKt1a98xOJ7E/qF1JzujPeGUD7tv
5KFGxhlzS/v5k87naPyEG4vV475FFbPypVXvbNoDiJXkxfTSRakqLwEKL3wBbYmW+y5eE1wyNh6b
xzo2Yu/ajVhH+/ImY9GVY1HSExLXv7QQYsEnTomuzTRmPNnh7AdKIT1UlJe9uNJj44y1OsjnUAEQ
bKxXmA/cbCmrzuc5XtGCEfMKDQ6/7qglcEssJ7gKLh0JuyEJ8q+CiezhrCpH8EIMLx6rX0OvCz+x
s5xqDS2481u7EYc5yjGflt4PFgyvSNGGamcnIHR8ptBjJpmnBKeGeJYooY6cxAfvUXTV+z6M2Ax0
gIfNFeWrpCfVbdHFvvXAC8HD9ihvFOeStrvBy49hitFGJAnQ0rl/UD68BB0O873Gms2XCecaVQ/P
pjzSskg9R3fdswCs9RRr8lEErCxKx6hbcVJJEAGZr/RLK92Y+VZNxmH1QTUdthlmOY6Fe/jx0B6+
U5S+cdlV7jwleJDfSCh6+uZg7WRSR/FzDRf8bmt0tXu8cXAug9ztcUxELf8trpvGncOmcKM+XS/r
yB3ocUFU6+jW+zfAD7jUdJPe9zSYKCcF+9a6eWtYHoIEDV/vZw6tZkzrB7A/cctXjaeHwz4a4Mfw
627ugJPd7f2Z/9rh9IY3QwctLuk0vEzAEaQMRtNd32t25zmp6+e3f0reffQMtbqviurDsEMvtd57
Tr5Lqb5Ixq61C20fd1jRL2p41wu1NvQ0JJU3GmLJoCHdwW5WpdsUsFQX3ApG0LrHx/3u6dm57eY1
I8PsIyl3lvX+JPJWrW8E8R4fZDPn/YxTRnHHxsarfukWUUVOvo2mr6H6PYairkMAw/y+TwbrvFvg
7L0ypCv7p8pQhEHttaesn/TxLu7meTTTwC00+Tyd1vHuUU7U/LerPkrtH0u/RK13QwEDGTFPLzse
NVMi6eVF5l6VDu0n8lSjQYs78Isw8u1K855kSBthNE6UFuMLRwV5HBVAvpMS281Na5z34y7/vTHk
FBy4ObuunyX0QSiV3r+4G6uiVkb7urm4GNDgqsvIzO8U29CPn3SDS/UToiTcB6eamm5AmGr3qdPR
yPy2UCPSsaGQUNsqOhldlHUWhFEaIgL3lJb5eUMDxAS7yPI1k9LygbqNmbo9YOK7QRUdw51ThRiI
kfmtQ9ssbUAHWztyvM68Br2SeZFRezG2KPD9+EkmP80Zj0ZLtKN5enmp+4oF1718toyhN9+RshiO
oos806mCw1n3YJLVUL7IE0o8Jfz1F93jMrrsI9KvdeZuxJank3Wrkf19+zJL01OMykuutf+0Ep+j
hAfgpiQSgNfvudOpnax3eEsG4RJduoUwEv2fprh+2La+8fQKsrlKEFcfqJ7bWX4fNu/9kwa/KuMe
OLI4luKdyHcLd9TRRpm1ZpPBw/YvwCwX7WLxoODwyineaCl344BZT8pTnfsliHCfY7IjXamtWqcg
FlSqRJepvnLd3u9M8lxjfZRmZDg1vpHMm/sQqWh9N90iSb5xjNypqnZMPETvBvUSD5tO4dUV2/bc
s2iED30YDFA4yt6o1btdnkHWLXT30zCI6c3qDC+h+3mTUu5iRjSArJ4hoQ2aejJ8mfHI8ItrlgS2
MlKncGy7mtrxzsn3NUUll/0FOLugXISMa/tl4goTatpvE/BFSB6O39V1L3zutPJwHVjLCvJW8q0G
Nj5B+f7qVxBedyPh43kbKg8RQyDflUQlBiaeINJeZ+J6iqx5MLuOREIIJGG1JepGCRwGI4eyKqJM
tPLeuMAZrvbQCB/Tq1r/SLUVPL0CqpfjnWE3pM8NdY7GXDwvA9+ymB3aftdEnIcDlkhqn0u3CZPy
FjQOd66xM0Xz6is5K4GxoFCrDh72jp68NYGjc5eM6wC5q1xwNiwf7gyapPSowjt+DVzyOhqalj6P
/akcrOuy8eBdrjXuTzI/nQHUMBt2FOssPm4+Y8IAJvlH/ZJ1CnL0J97HOqQUjVa/3uBO37xqWgwO
5eAk5+cseJB+mVjfVwIbyTciGY5buqBPvFPdyO+eO1P7AApyuOXYus1V+kPQLoJSSI0B5Z0f3nL/
AlehGi8rfwZ3v7/P8m6YMuEu+5eD73Y5jJnZGe8QiZsoG8blc8xuHnAoGFl9X8HqG+XjcvttF4VF
YsBl0nULTtXG7Raot+VVGWlV4SkXethFQZt9KcrKbEfIhZZncGj14y3Ev+0uFfqFxl7vHN2nN3gc
G/nutxHvDL5qPXt847AT4v9ovoXNkHH4keHfkEB19lU11kR50tORBl9RYHZLusvBI1lHDmFtsnDp
tgRHfnV1QJrXsSkePG6W4OMy37VuebMn5CZR+0O1odMOgVJbmUGJ0wN4UaPVRaDwIyN0fmITPXMO
uyIaGvVnSnXn4OAUo4TTBkosN2xvJHhRSVi5XqfX/J86AXfq2POkeS+jgHo+XqG1o6c/6GZq9u46
M7t+t7pJwgCjaNhQiKgmFXEcE0fWj+lOdRUVfKZcMHUYHl6SC/jwW40epZO0xPMZ8NXKmQ86mo5R
SHUj40LzLuDj5ftujbPbMuWSYwUFZRHu5zPZJNGapSMBNWOtqlu9YKCYfRxQotkuknh3Ac/0gkDm
9R9Vh0C0zRZdMjXpi9IO7XxlQWvczljK+ON5mdiXj7zzU33sqFMln9V3NK2yINhKLoj2oWcJyX4j
q5tFnRrU9bvizO715mCxyz5bPIsfu2L8OwtP6s/QjvyWLboxDU+uX5f8VOWfJcfTLSvut6rje2St
KNVC5sib9VNqf7nxtyU0SgtKsCNRtEniLJpuErFANT13xQ+/2GYdAGd1ruuTy4O2ztm7Wq57HT31
AYsbR/fPyxM/9jSmZ4KzSKnqyd5ixbP0iUoXXfvt2Xw/r/807fcxCD2HKuQ6POXduC4myruR4RNV
vfgaj9x2WQObcv2Id7b26yBpoitMuH56cZygvv0oStBRDlbWnxYIVeC9n9b1RjdV2Ni/0rX8kO/k
9JnQymFpM566LgmZPLyS/QGQVv1nWV/xg0N/eJbxXcSjKB4VyXRw20c9WtYsvKwK5VA3b7wCmFp4
HN1or1D1ZsTzWhmMFCZOU4j31MjsuNC66z4g20T3bZUitQRv1dNTPrTfDH01lOJT5xaAmAxKCFuP
Sks6GrYk7dheHA1z7olHBqNlqd8F4x8+IsNEThVBQR3dlRpOT/QT0lLJzCo9GnzAXrM5tKZtaMX/
Ud19d+wy6jUKbjefOx4nbcFFJZxcKWPvvZrUuZO55T2jhowazUtJCYdtYFCRXISGebY36op3tPSi
Rckiqf4asPfLJ/NBmTv9HAJ5lnltvIrucT88m4kfAxB8rX1lLk7OIeDjLf1v/XWPAtbPWADECpui
2rkDUbzLj2iGdIsoPS7w3oLGY7ZHlaoUoSAqeip5lfe64flQi2BN7wUtKw/HaunzaqvyXApRl6yN
YHUOEM3p5QchTiVtFAqUaoOI2sfjK/rJ6M0q9RLuhz6vqbOmHVhBuz6yBIZw7UAJop9mVZ5cmoJJ
chR4wt+J+t0ugVj4b/BN3Wh9oMIvGpqUdRgnslEA1SwhoUGSJgyiydH4olNquCSt6z1eRYtkR9MB
Z04ZfIOyRrkezU+1DQCzPwazbqWutSXdSUlrVNSgXSrvtPFkOEWKh2EYnQdWgDy5nNkFrza2UrRD
BJRql/prMIP0V/2ime6rafSjzxLXqz+iPQfZrasp1VTUitwngxlQ4GgAXUTpAkhBnSh2DPlkJKqf
cQ+UoAHQlsPE3EAlM+XTp+13/K2DAf0H81kHsF3v3o4oI9bjT3itdQtce2GUw+TqqzY67B5M61qm
4I50emDQQSonWz+4RsO6CDQjgJlyMyKDgs9m9ZR1pHuUu2mCU+zmURdq635T+s6OXkonbUnVmym7
rr/0tbU2qJml1BQfQEve50Zbpp/pZ/TJnsEshFhKKHN12YNScOIVSAKCAEWwDdip35ktJMaO7UsA
hsoXEOi0sTiA3yAfa2LDUR6ER87J3Hbrx1e7tD/07/4XlNS/ozPYxff7X2fH0+kiYe1I+L7aQwCb
mD49A0FXRR1xspDonT7WiR/9CI0d3m8n9sUr6PxL2acwUg/6K0+3A48opbnXTi99Kmsd5m1Pni7h
kvf7yW3ewn/qd/1l/Brb+kvtAuWdBIokCdRvY0tHZSluBf37TbdmIs2v+8uqoJT2ETwY9U5dzE+N
ubdGP7p9KFR92l7/NYDmVI/6cosd2h9xLW13zGWqeik87zmi3FSDqObm74DiPdPwLkjzrzIZal9J
A9lqX3SKbFAaaHRB9I/aod/8U6MOON4pQM0MKERfkhL43qHAUocmlX90LTQm2Ttt/rJPcxmu+6Wx
ZHDzmu5hH7RI5nSl06AUoNOCWJ9164Z+av0hRIUbyggJcyP9A/Arory3Bzzp7YE+UjNsEqSKV7oe
GiYfhd/mZvB9odLZmfVfqP7toT4RIA6/1ZW1UufxBKfxGC4cfnMGKHQ01UhRzRhc1axEFD89e9Oe
wp0BTV0+nR0LeBzI6+Ht9gf6UEaWmDMDyPmZjLePOxrtIYdJaot0b81Uar+hRJmh3J46fLvl4XaI
UQ5PGstqVvr37SBuj2/QHESosUnu1bAjChD0C2l+QcfeN+lTFs7KUUBl92qwMjfGAm6fnZ/XgMAs
gZqVvupW7fJ+MOmUPHhrF6mNywGLRZ+FO+KVK20hPR6Mzf0Ehkd7g07a8hOM/XLWNgiQ+8Ed1xEZ
OYH1zU+WFMOXJ8ByOwy+oUKYAy//ps3Z/1i6r+XEliQKoF9EBN68cg7eCyEhvRAyjfcevn5W6U5M
T3dfNRxTJitz586dIrBd+TFIDddqU3+SnzNj8hyqrBw4x9jbzNACaoSK5KVyh01twU1zoFJgcNIN
XTb56c77n8nXNjzC8ceaBUXde+ex4d5Nzx+0VP5M/oL6Sjhyrvcqg2o/Bi/Lv+TsN9NiZ931Cuzs
wibc/hgHE+ffffn8geQ92nPtBslBUAcO3WfRo62gvTLewXPIHm5/1uP/rrgIV3Aj++78wycNr/QY
ZF5Pj8jKzzSIYOVHuleJqCpuYBgOdZ11+lRRg5BEMRB3ymQbP08qMfOWt7r95z4sneO9GmQnvN3z
9/m7mLI8idbk322weg+WnnW/IaSoGhOF83AurrKP7V6+gDO8eA/HcYmA0iScxKVFxe+8A7XZzu6J
BaP946rMBLN42x8Gezj7fg4nmerkH5voOq7AEvE9Mkzt0FHxcu9bqkyaN559M1Ez+FKwfCYmXGqc
7JZoTw3OH76R3VVyMYGLl/CV7+OYLaJ48yjFi+/Fu6My+cIxyb4svkv1e9872/ilV4esk3j1Tr4j
WFHHTCnmmd4/mD4n57O/7eReW8wnjyZ/jGZJvj70qDx5llMfN4boXM79bt4fJNqZLUaKvLlzd3Yu
l34xjNiXfDdFr5KU34X2p38tMKvvp0Mt8RivvlmkzuGduZ6TlfgI6qCFj8IvbPD07SanFIp3MHQr
ohaZYbBUyzJZAk6xSy9JBahMjgXjL5y/Uj8XK3onzfp4zzV8b/ctUM6QC0Ax+XCRQn89Wo8SH8vm
9rOoPu0Rl75mihyPyg6VNZWPFdV5/nxWlNKpJuJjj7YRx7Sj+LCMhaAIrzmLvh7lIZSkkp/SYpFL
jwehVjEZr/Xf2nwUx3nauORCopuajRyhqyAbgP2vJkqxFXlY/n7FQManyjZK10Ol4bViv/jOUcUV
DgwVhgyiuAx+dCLGL09K3eFY64bqpruGEKvqLFrEk0opTqqv31eQwaqPRvdKEG/WUBO1qP2cYvVm
10oqamPud/PVURCJWEfzcrGcbJS8yaGBhhqdI49TOdZKfR5+b15ZkAMJ1bFXD8fmRlpRxHsjYBIp
Ukyi3TAXHYmVrIbH2k31mBLRFgNKG2UVU3yL0t+3Ll+28qjEKxcBPlQshfhBtZRz7p8+sVVcb0px
RcBYfozBdNV0PJpUcs78dJRqh267acVBNGlSSmQeEIlzbK/Xj9FbrpEgP0dZN/yBcqkiF1c5eoYO
OHHQ30HNay7L9VV8LA9XZY5Quypp0jy/ZuSgTEWmun+Vb5r35ZO6yFoEG1qT0AUm6FyrymGLq/mo
GBeipQdgxW7NUpkUteLaQiURPetOqmqB6GNeKfB3UE6jIas8UkOwz3N5o8CIzRgTo6pu+wThmvf2
tYGtVcVqouAc1PbO8RjFv6LdU41UCOpOEBenRhYTrY6rWCi3KKew4RljzsZF/1v6WziQEzhun5Su
67IqVFLS0bV6qo9Tw7AzacYYoQj9JEJBijBnKa20sHv8hygyflSC2Hs2WsaJyh7YtfjatjupMj5P
E62lonw5Ul/1WrQoQ4nf2yJewswWLxjMmLaK6ScNUE/5FAGCFBZ0pMHJnYa+RsVaGHayV4qxk014
XTPVpqZgDTM378rVvItMfiO0uFKb0g3iiRTvKonpzO6gaNaetYIEwiPCZSojcdgFtpx01uJlYyyC
krsCvt7R0tOxtVdszj9m9U03+3aPC70WcaJO8mX1PSOf89dXRyXL4QtNKKvbwVH2/tk+9/RWjoKI
3JWwJMHWqmxfDZuzNe9YuM1H3T5UYi5JRoJ50k3Q3DlaKpMaRniHuBV9ASUK6O9P/ATSN8AmchRZ
Gzd8nb2khpX4oEJmSahjiTIkjuiT29qOaS1aivV0K9Pe6hjwpJ5Z8j8xV3yoFKPBrc4UxiI3T7Xs
H9t3SUsEyyBhYVOeo/z7vnYzvkvlQYn3oF6Qj/LRZ+hUdFdhO1hH0hwKqO4Kp1a9bS34WjfjHWTq
l8NdB8ZWzsWzYZqsVaa+aX7v7VJFZN/CO90qNbyKC3G0YJkSpJ/PMTBDsyXqSnW1LY1SdVYhHUhG
4I0BquZaD25TdOlQ9Yppv5X/1Oet20Mt2c/TQlw058NQFHtUcXyqCnqodu04jua7qrK4LKlBeUFW
OM4TRJAUbRbjRW0eS/A09jFclChGaFWQrJR0ZtWuq3tXnH/4Iilk5WLZVrbcQXWxV0mapluWQkPZ
ZqE6Z1tah+7jDQlGjvLYPnQ3XWr8bRkknTyDlL9u8GTiCz8hB/dyninSWHRXX/M+dnGhJxmIKRLa
1VLG7IQHmb/Ovs5Ks98uCtG4oAUlfdEh/D1k/uUfpS3/Gq7xoeqTQbIpnzAoruP7mL7D5PM0zXdy
vWVbGL+a3lghK6MnQBzACC88VR1s2zzw1PBCZ5Lj90xUL1Jdmr5dit1lCClrzu4UDxbQCrqM54QR
Fn8wON8uOI17YGZz0smtqpmez3CcQ9OoZfjQPPig1AwkBbOd5+9sSokjGDI/4x62yWet2/j1rv3X
e4AAyAyTs8wXal84XMVCtG0DGLfhWqDCS3OJxGlcgk5IqX6wU11BOV/bq3plSuDDHd91EDJYmldw
qWGtbT5qvsM998nwHgjqsjUNlwyoxoVorjZ+tS1GYnggtylhskGCyssAxfJefUHHi1uTdxiey2sb
nKY8wKUpBlWulXzlgXHOmHka1Hzc9IC9doVU79J8UL/3huGhPQrgsslXdQ2NCwPeRLTNcMl5dv7u
mKi7SnpAjbSz0BqHFPADhF8uwfOQ7/3nxdiS/WX3b81EPdPLdu5C585sKlxYtz19yE8QWd0vPHW+
E15x3vbkBixtGNzbzcjM6nWBxKexo8vQTTOzW4Kjh4d3gwXfmjzQcBsvA/Y1Ir3ZNIBN7s/tDN00
w3tdmulCFHr68ID56KIcOe5deU/tuufPjHZ7fvxoLqamMry/UOVR4yz6reMOIJq8cbmYzHl7/yOQ
Lugy7pEIidxCx07P72mCHHZQKw5zR3mFXumteQBv2yvw5XA17vajFp4p3M4chAcMSyTMLLe0Pptq
7+HdzGfd1BhjHwyzyJH2oZNvejgBxsBFBmFVhKfVTlYU0RGGWHkqVcI68iHu9XFBABf0ELZHtnMB
gvEXekErJts1b8qcTaB1N/n3qJlXuJn/ftQAVaW68ct2/pu+ROhQ0zAKASYzy57bVM0mlYJ7pxqQ
CJCJtXVrFoJsbsgchH9gl9ty2aLaSJ4mYzrC5exwsytyujSNCUnocdptbBKXDO/DlRczZ+gDvrj/
PtK08DMEiEbEoR0G4b+BODW9devUDNCOZbarU3nz/daGvOWuFZ7RORTWXIiqra1JxYauBcXqsD5T
PauhY7z+1io9mUfkxkHvGnjudaEnLMq96m6t/6Ys21nfu3+7R7hpIU/+QW92vvD3FnAYKEn45F4i
yj4MAxMG2kD+zd5iGj7rRmHdP3+D6K4FVqq/PX9PTaEU/CT5GXZ5UN2etz2MH/p6MvbQsk3yV//C
LEz+WQktyGZKh83wvDZGItbnpq2r1N+/XRyknZI6R0t0VxcFXcLqvjQn/9bOTvJBoBYIDiHL1g7s
sisJsQVoye5segmbWKVjyTO4Mz2yhEcUPoXHLdUnX+GWLg3sxr6v5XeVi4hjY8J8zzL8t/9xP9JG
9ULblevGMvzch03OHI7SNVWQloCKaL9XaJfaR1GIt/ARNNQarMVt/oWhyiZN46GFj/idafhUog3G
NKj38BKTE/g1goSa9r9daWh+LfXW8/eRdIlU6AvVIvfn+Xat1O98Ge+5BVbj+hwXDRBXVUs4romn
+V3fayI0YVkpUSseI4BR+AVa/8i9av20vVZUDGVftE3Qsvi18LEcJdqPF1FicVQMDSOS39KIl03n
/C/xcXmf/0t9lF7z3XQ3LArzOEx+Csd7UKtM/9nPvgSL8p0ZFjtpbYG01Gml+pfW35CTxinCLunz
1P5ai8/edtMg1pN0RCJ0bXQbWnEIFy/BKZy9rF9nXYSZ/OBCmu0co6QgUeVmlST9zzdJTLLpYz8M
raSLnSMGXYj84TpjcyBbYeGyGSEqP8TZz/2PVeEYOT0aJi0P2eRZvRWGZ4y0xVuh5yBK4JysZh47
CBUVhoEiOdxMVwouAEY5DJFm6qcwPBLqlNzsQnTtdfqJoM8v5nH2pTNjI/uZe031fMMvbIcpmAjQ
UQqG7v5znVXkg/zLofIAsF8if3UWMe0hD5kDDlp6ftn55x9D69duCgz+Wc1DUu7Zay0QV8YsIMVY
pvD4c/wBE+jUO7j/4O1BTaUAsoBJIIeVmv4MJlbCZhdSCZK6+7GnYeVkcI4/9CzSn5e8uqKAfjB3
bjF7k7OCcbAs23XA9a+U1MIA2P0G01cf8DCOH57JH6R8X1UDdIJmHQ4XDoAyIZe43cHcyc89jnL5
r/PKdgwsmi6mhkwyKgl9moxyQ9c7VODj+5/trQm9Sg90jnNwf8Jr4bLzcM80rPozjRIO/wY3Bczt
3nNzZ5STCiARhGZ36zgHO4WuOKHkJIf6TZ+1/ii0A9I6+ZoIqsaTf66Y6gXA7AhpSULunr+ZTPkg
bNayYhxGHq37zZ/50W2w/fnDClON5+/ki6Wg6/plKU1Gs7fFNMmiQKQzehDA29/ZEG84nr3fe7dB
sRQtxOISLo+AcTE4QCCg1yUkUvK2dqIsiZK/htTJbtOS2fBem6VcdsiTwLRZ58yv64I0it6+gGHf
gBqVrtGGcphIaN7zu0Gf/JOQOS8osxmoAMaaqfSj4V/Mq9c4IFVQNLiFxeB6DK3/NJKTfxK1sKa3
bGfxzWSs3s8fz2F4ZZAKjO5RtrqMiW+aB2MMNcq+pF/uH89+qZ4ZZrVSbiOpvVlfxLITIUHD5py3
Ae32Dt6HAzQZhc544d0BQJmAY0HIrRYP5jFWUyPkz6CVdoV7bnQ5P5WZMYbE7xD9UzNIfXis2Tv7
df8IANUvuzh73/+4TPEzK+8p5BoDnWYBNb9++K1Ut5WtUgeE+y7AkbnXxXchWTWfMgegXQbKeLBv
Jc7ZdZyQGuZU67cjchpmjMpjAJaus9nPbbQKYD/XQk4qwHRyQLhRgcPmz+elQrbxQ8fCUsUsz6bw
vM/HQErtnop9XUbBEvrijbXvvblw/DX5wgDv6U7/5UQkAC2HcNh51kcsDZNYVG752BJwdYMv9SJ/
aOzkwuxKuYxSJj4X/wWLdio7HyQgLCILGMB4K8VOLOcD4E42xYLZPWJJC58pLSQX8oD0ll1TlDke
L5RyqZkRnpYi2Z3U0Ob3lowig8QB301NrbfkFTnYvJyx9PK8JskfOzWcg5KYFAaYUepaIUlxrG42
jTvBsDXdV0nZqjtYvC7rDWC5k3XFLkicbFXOUSGwNJiV4IjxFFSgmvp9GfDn3cHf2Q01nKGcsplx
5pu7yyP4FD7jXjbCIx/vcA385DLwCgaK1XHgWSsG+lOeObhoxMslApVwGcr3eenFgycfYavlYW6H
eJZrGWTO+/NelZtDEJiU1Mp93JI1DmbYSHbfNmLkVzvCOzHMM/Nr8Bw1Xt68eTsv5aGuH4d5JKAy
eMT1eqbfOWP3yMscSeGaFocygc5kzSWD45GMXRViLAfn7cVUcsYMokH7y3FCP/8sXJKpzVSK2SZT
YtLT0pZs9zo4pEz0/sciYk2CDyWZkAj4OSPmefib5w85xrHx80MjLevKX9gjM1pcpWCaTJO/s4rh
Jz/rcYgEYOH9NID22VuqJLrUky/6mIDAS/IH6IWLqde1v/Mjv7mEhAMQ2loNkdxoMS29cr3MqfVi
Yxlkv9t5J36IY9mAyjowXrdtE3ZuG9wljQB2EpUHJKtg3cIJI6Y9RwbDceGXgGHe9ko+6D0NmXdz
dwPqgZeH0D6VTTEf1qynW1iPKXS2ivUb0iyPMNwGxUa4H2IfWcfWjokzj/93bI9hJRY2bVvXZxe7
sGkkh80X/9uM2DYsDev6eDRg7YbLYnbzm8k5xGyVyMMDHk599w975tH3gNtVNZyiUgZgyHXksHAM
+4vFY+qd3J7OOPndZBp4W9xA2taWxPkjWENmO1l1XgSvch/+00uGt6rYDnIZBt97PQZ6n3pOg+st
bEt2Z0Pe+fSXFjXpsiISLAlqJ2XONOuSZrXCKkkFDP++rUpb7scramRJ6mvhNoviqWMeHYPHyM5x
TWbGz4M1unA/5zoYelOLnNHMLeIw/+YERL0NKQvryqN5ffPuW4gxEq4WSwjfuEY6ei3efdKoeh5P
wQB4ffLJv8aCdblsftEfnOa5fINZMOKubjm4rpSZR5mXOr6f6qUs1XwXWNC2+jd0YbdhJSR1cfoM
Q4HRQQz7GtK4Bm4zr9oCchvuGLI5Uq+s5X0byWJI1MqCHCt27+STbVLzk7H2hk+L+RGniLN9M6jJ
wSFkcBbfhtSXrB938ytshY/9T/j/89dyMcT47utl5Xmpu59bMGtm5QC34/1QUy6UnUjG2ob0fHIo
ZKxd6JnhO/vrpliVL+HJS208wJ2naGJsGxKqo2XtrG1GRgMNIGp1Tapk8ZXiCKIuDEIhifqSKTPk
/J1BnhdTy3LyL/frjBRxSWxb3LJv+3LyRcDJPeIXjcRgtb0k7cuOiOj83+IZ794X34+Bi2QHi6lq
xPdCIyd1HkTnA6B8gMQuI6LM7HmZAIx2lFRl+8sGtG37um2QviifR2dJiVWMIgIhOcZOvf6jLlZv
QmunerGrqJNFuIV+JfozpuLQAGaruL+3eSupsiCrYI/j/4UJrdlUdr1WNj/W3RYJus2x5RezBt7w
KC8R8qL2kfcIO/4ctrDRdR75d+vQQXFG7g17cTadvTOrdoDP83cCFnFnbjumMMAfGBU2tu/bVG5h
twdDNw8mwEni0mHjuAevd9NgrIOf8WeO0tumXWf3OjCf/dl34K0UgjlhA04O48yfP0jjRgIeGJQM
n3s8YpbGEW4d3C9BpXWdbCUSp/IkUyMXnkgrOQ4713rnI3gL1sbatnEddE6WayKYBrsbEc/ryPXl
YD1HBXa8pZl1EqbaAuX2/no4Zye/G7cg5AnL0mHIAMLB/5af7REyx6jUugj8eko5QrwdmT139Kg8
oo87mTfFSYKG4fNDgi8t2MqH59r+RIVfVjV0aEU7fM+/GNfU7+5QK5FHUZKD0agQrDWHeWdIWFRs
rMdL+rP0Gl7hL/nIOcp+BgqINodO8osMaVZkG+UWIUeb+lCBMKEqGyJyVmLzpErBF/qcXf8VF73d
uSx4XqSpCpVP5+7sKtjTfCsFf1/F6mO29+bx3ixR4k9VroX2k/fOzWzfC9TjGnrh5c9ljRLD6zjj
d4os0DzrGZLrqSit6SC6iKaHn35w/DfRg69YXj5qVJX7lA2j9E9yvGuXOqlolOqs4mQ5KBNqbV7W
nhmgs2vxPqpO+IqGjS2sZZqvZ1nKoIhe6j2r6egcz3rpljby9WQcOl/K6J2JNT++s6loFe+bp/Zl
V27nZJVJH4rs2vnvRW9fO/TmrUIzPc7UJgKr9vor1bz8TIbP6NzddjPNVDfXFZU1To1jpNwnFz0r
YJPeHZ0aLHx9SeKGv23IsI0TneSQQum0KKrMl+/TJNxQ/l0KOkos410KF6ic766b10+HXv0qD3fq
Skk11zKK2g/Gx/azfW+Xeg9K4slYarqqh7bmI/NBIc6wDgmd0vaj0KYhN877WTrOROkWsojQdAoD
zcUP7/suMy11nxqa/+wgP4keUiX590xzuW7Ou5d2oln6d8pXVj0OaG350n5Wiihe0rtliSZxcH5w
r0oc0D9pLN1K267oXC2+LHprp+T7bFgMXe8qQbOXB/IdxGoNXivx4buSN3KohwpxAvkQtceyxL0z
pRe+8Nejef9Y/3ORSfc8hsxpn7d8SZcT/du7VpN9NVOlVCvXTw4oxqj23saPbrb5lpSMdZYPVCg/
G0U7dXj4OvYPnev3rLbuXbqymZr/vZ4dKC+6Bg0UAlaW9FjpgmqdUyk2cIMjPmV8+bcbbXuZ+ox8
HiIqGMVLxvPKpLzuJsvFlxzezbEqr1NXISE1N69qoCs5N+bTyjEumro6xaGD4KKrNquptEKhm/QH
gJ6OzvlHruNBxqe5PEdprnhPwaofqWQFe8j8AaWzMSSo8HbuFDV1fU8VKyvc//fjJV5mic7j+sgd
V88YcTZ+42hM7afFN12q1/OknJOSfcvrzHjopSEJN+Js0TkiKzZKjVXl6oIpIh1IypiA+vIp4XT5
PIpWuc/tR/cUUpc5nJ54+yHblA9i15+i2IJKzlvn+J7Wz2BUesn2N6b9X667GiTzUfJZXn4kfkrz
SinNXLW2G4nFzDyQxML5ee87cVXLbCrBW2gWgoLhrHUcPhaRbPNW84By8h9Kup7It5eV/g6Ll2v1
mg7V/s8EMyFP/KbWS4GOvElQQUjVZoQ3lfUfMbTeUg98G0FmAN2ld7LZ6nMxSuDZM82I78+eU+6W
rSrpePbu49LDwjnCj1bkahHLz7KVpR4H0cEnruGvq29/TGSICymVfjXs761kPBJ/Pp44hcjupOhN
nsSjZ1KHwQEUe6WL78UL95Gg7BTtvVDorbcjbNjCvb/F4R4clAWkmgWMVBJ4KtrWURHHgnDK7PyS
O8SP4BrL5tTcHqCi+OorkGkGx3Fm0cYTq53PtQPZjuHh2Th9K4MLZ/UU0yX7mc+10gMHJleqeGoL
rUMwfO9hsAMlTsv6jELIhAMxyHP0PcKfH+h1SPP8GBjVBlpaCCXeOOtgMu6n5wnenPLpe3WVrUoh
nK8tAckT2sUDXlfus4rX5+IFkPMaJVqCVAx5xdvlw6SyVMufrE2EvYC+PCFxoVduN0BUT1+39T1r
c3zZlfoczdLrM9Nf5+siTVCWsRQMCw+PixryHvqEQTqPVqX+TFuvZGW+q8bAE9HXYtu9snIfLuEL
hMzXFS5nsWMUTsvBqeXo+13smpAeR9qKMqYUpba1BdjTokpYUXaaK+3fUI73I6jw39n3WHXOfPPO
pLK36JeNHIZHIpZrltNnoHTMvGlsETqT6kXYvo6Ln7yYwzT/yQ2QYkO+Stf3VP8nreRqvJ/V9YZJ
dpf/lp1U/1gt9U5fhOXG/KdTM/fqnhU+C4n8kJVetzG2pEz37dRwy9ELzQqC6ju1qq9Vt/ATxOGv
fCSqcmoF4k19IT/sdTHzbsnXlVoZBc9O/Jq1kFw2OfXqMkr5xjYSYOHeL5b1baLG/znhLS30wQgB
hoT5FZqGzi5lhVx2ChBamPpJVdjBQXnUJy3VAVcukDbNP48mBbf64V8mpiCSjxSfxpK7z0jeox4E
1+TmyYMe0h/qPxWRSY1M1Wxguts3N11UPuGUecUNx3t3S7m8YdIAyZXN8SV3Cb2GsmGMC7+hcGL+
ehwXjk3sJf5fKGdACH0Xa/Dwlzg1t1rxBcMJ26r0ax652hvEx20jUagsya4KiXR/UGOGuOSy+FKv
q6EpFtThILFApxfSCj2zLzWx5buU+ViTf4svQ5MOlCYO49dW+gHvYBMa0PPS5J0/8DFrok0sHeIB
uDxhpibRrewe5X/o7xWHw++b2ZMO2rQW2Ako7OWMkzL0EEjEennpQ32SFBU3b96PY2N8P+vApExs
U9drYggjA0KUfj0MTFQfVQtaeMcwPcsLarFU7ppUtNTu9mQPULZqQQSvvVdp3MOwBHpBvI615Wjz
LptXjL6P76lWPto3wOiA4V7hJ3NV+1ZJHyJFvYKNbqp3JWN4bDzfsa8Dyg5iczRuX7UMSmB9YTM8
OtvXjY5Rt8qVsjavZhHMxGN67G8GGSKsiQbNA0HLV7G5az6DDfbIqNo9sVg/SL5Em24JR80JEJV6
9nnaCQCCD1VPqjHg7ffqsdS02Z0W6WVzxyYD77iwPuhOC9DQMK3kYDXdbnrJW1sMe7zW7yGi5gHg
PGmPFUKkXCo6DW4UA674H/ooZ3FCSz25138W7HVIeA5KrhTmk42UMBcFiHOWhzEXfP9TvJbqwpzU
Lz+YhQHMGXs84cAnR9cW6kLURSCrvuqW5XUA4T7DIVunza+IYldffO/e951AXXtWvmaYQamGoxzH
ah1deFtv64bdiwKm7Xc90dvppYP0csJNEAs2Cr96yvGaiy8nCShkvXjXWo7Erbn+oYLfWLvH+hFE
Gb1XLhgyiC2j27u+V01hTn3biecDSu/x1wa5JPhKq/hQf2jpq9NNLMl1+sZEdUIK20SNj/dSX0On
RDtb0Juosh7t8MxeTs38IFG9fZ96i1Vk3y3b1w+pBWCakyDdLfUL9tv32uX1TB6Q1f3SYqR1avMr
PBBAXkgWH/q3b0O2Hmnp1U4Xy7OljiTZ79Ukfnyfl63iYQjjuP8wOFxHEc9fC7ZSlcpt6PIQ8k0C
sxRuouDTyQJ9EAVcpim5EAqPVAps3bpwlDh07Q3lQyScfruSVFTco72PDnKryveh/ECk4fk1RDD6
RSVsDjwppzp6nGbHBEly9c3oFdMczc9SSA90XIu3rbPWnU+aR9lPSizds68Dz6LtaBK1TpU7d281
Dh1eDu+3CWiG44rF8vzdNq6H2qZGRBKrcKwNR2U3OurRWRrfv6mDDUrl/LWu7dWmTn+xfpjAeIoD
e2tTzm6jZ2vfEDfy+KghN7Fp4g1fWYuV1xvvHG3llC3nqKSVlz/Ev6TuVLI5J1vUoletFB1stVs/
lku/+C4oQIH8fNDViS5kFhKty1mKwnMzLk1GZvuTreHJRssJFl2aTXCSBB4b1Te9ecJYBWeW2BSC
t1qOYDeu9RIOnNaaGmRwRjDZJFOqapeLTVhUBWsl0qy6ovffpXKoCNjwjWYVzlo5mPJ9HPhf1z+Y
gaBggceXBVwgW92V6UbCxee5nL1HqdfnBnPOlyLlPtG2itFX1ooSA5Jon65lD8SQNYhXyVsj17q2
1eXPoFWvly7p+FhryvaxfevMBjZJpdBaD6/fDwWiASlBf+rsFT9hSpEJ+IDoVxZ4hLPKN/eYhvEd
x/Cpc+lMo0KRDBbqSc9FNaejvVbqpfEMTumCc5Y8WmnPfi2ax9Mo1yZBmB1l6sWv1Hepqh6lKzHY
vb2cOre3R4euXeP+zqN+igkeDvhT7dYJHDJGpFbEOT3q1A31iKeit5oGXrTCc1UkLDgTnFxpa5LH
ZezMcKmKzFw9vpe6me6+vhmvW/do+6akaxA6VzybqSg3UOddXglAFofyavSsc5hz9bs2Bte4+LUE
hiIdNeha1FRMn0i6ElpflC+3UWEBvdj3aWKtKFAW6kpFEWEejzI9UTXiYkdSrrPO5OlobW3nCrhl
ZDkYiUKNh8owy35M8nGqhNgkK+FXAM2DrYyUbB8vET0wvjrtAMFNUIzYk2kM8T7clDZUY9LKjCbn
8lxqyu9WBvgDTA86/LdbVHkDhd+QRt6PMx9EsbrJbnEw6y5ViCsOSvyk35KHiPywIIM+2GQeHbNR
9p+6OcHYnU9Y3qdlcURUQQGVHRY0vMH/clvZ45Acpr1rdFWYPsvil1WWikB5+ySI0iqqKXgoKIvu
5/Ij9KRUfLhuHONzlU2S/VBkfEMV40xUQh/5sKhoENfpjk1UVcarbtivvwlaMohnSihn8aS7rEF+
ELV6f72JtPjLW1EHdLxZM1VPIoeutVODIia0vpt9bmpacsS3it7ye0gp61d+NjJtj0I6+G+KKEEQ
hf5rZCAkUfm7MkSbGmXfBSXzwYpKnjL6cxOx7mo58WOHPAV5dAcvHK+kVC7RXhGwY54kAUhmrqo+
i53vjifSHo4LlWMScJpJbuTCIsczdPL2hxLDmWQZ4LUCGbe/bFuSuMOLgqeJEsGQmRBRzPgp1MfP
NeEYEKwgwRrM+ZZKQzkvhE68JgJIutS5ERo94valtnJl0RX9l/tJQ+pGef9jl4yupzg/zU9PL7ta
qVtqBfVWmjDjVatgpkx4H3OrdRyl69faYjxpXfqpDp812eKxIcI0A24J4Fz2E+ND8+h882ik2crr
4eGlSE/mBLaF8XPMZ9/CVCmkok5i19bt446P/Lv6t1ePRkbnE+dGnjXH2Swn3y6f8+FZrQ/sfpBD
XAw/RJEz/xwVOoHa4uHm2UJPVc3rWOypBDf8ng/pPNhhIV/nfiwedBwrimSFVLI9RlliEP5+AbsF
9E8TPYP9k4FxE2PCuP5j/12roiNk4Ufwj+H05HS72/6jYq0r60bZCKim8OoPP1U9CEicvYfkT3/3
dvs6DJ7f2VFuHGboohdGJC+wVXJDlvdY5TtpbygRs3l20Nzk3d0yJQVU7JYKtaTmvAGWdWJx0USo
YF0cCPQOvlMIY4XnRCF5VpBc4orSl6W+iE507arwfnS8ef57SXjzUb8k5fNHpy0Jf2o5tU22iubA
gKSfwUTw4ASE6l03y2b6UAVnwqMhskBNCSV5eEjvGXnHWvmVv6ZNIi9BhqWifac+eTOxPstSLrWX
I9ASn6HUONassO5eWJe8NpN1+BiuTCjNCEyjwlB/Tqc8Su8Qk15UmGgkW6n/mqroY3d4v7TonpRZ
3Cj9LkgGsIsUFTuE7sNLzVZm1XwXirntaPI3VLShsehW0PjAc7a4q44YZyFGde3W2tcKqrcu+4qZ
wYXmsOBxdwMopU6rinri2Ns0t9X5uOBgPGKVocANEE8wx+/aG5fqfPxQNqFPE8Kaqotw2uKvQvnP
jBrr8rrqTPqHMlngyt4BEw7DVD1V33QWtUw3wdPZ1G+YuYWW87qmS7Av8Ulwyue/1FW6ly8QVmXv
WJI0j46467tI972yBiuhn+NK+7I7KvEpumrDN6knRqu2hk66ub3eSUbL6TnO7+94yhrdf64bdk35
k9X5mDWvrVMkegXG6riIOaZQWBnBXuHnDeteykz/PyBqNMFLPkWY6RilGNuGpfovdNoWu8TFT1xR
DzKpqdV8KYyxNrCWD07c4MTMq9gK0zCicp8v97YeuK80Sxu02sr6rqFDlXRF3TSffBysRo7GMc7T
lny940uFuoEC0v2znH+7vewGxbeVCgM1xNW9ytvf7NdCypu71N7/nmQ5/q2Ys3x5+7t/Xfcfb8j0
PYfQ6nM3wLNu397WzyrcbLo9Bv3U05Td5KTU76DBoNfNZOQ7ZJZI+TNxmplZ9NUdyDG0IKNyECo7
a3nVtjm+KkipmlAXERysT7IsfzOiLJ8J6nB7dSCuzDFFL5VQkHGpDEInoHgOqr0N9np0PvC4zalm
gAVB37yfJj8UYxqXv/Xmi04a1mu9zOfVyl2ouelsRrjuum2Q/eZkb+qhuzzmiUxX1WMrAlTKQLNC
O4RwDrBxCvig3CSOBqcpcwiRg1MRZhT0vHV2C4nm0ADDOUStK0CgGzLg5GEZLce3T4d+8nd1AeHL
f3eY5QMU9/xxFD3lfhKVxSYml8Tl/Zlw7wSMfFiWAq/BY1N1pbblc2/nH2ADuhhMnQZbKOPbvNGw
wLEGuwGxHHMsE+DrWFLZ9SsO9UMUL3E2q0aKUjkimEY2ZegTkDZnpGtnQ8gS8kJOwfQnZKY+6UiJ
9hTzhcI/3gYIDiFOxkulK5rsp/GAEb8IzWlu+N2N87zMR9kpu6e2iP4j146Lg0GTCzxz/xVSbjsy
cZi5ZusRnjc/iuVI5HxlFAUsDmQs8mkJpWv7szcldbnK6qa+1QtBxAyXONaEt400n9WJ0drHQXT8
3s61s9OJE+yhwFkKAAhBpojoEHEhsKrDPo3jbJfcAsCz+dJovZO2lX79+KSPw98wBPC1GFDAwirU
J4Zy8RkIp7pH+nT+wKb3EargyllikJ1Fh/gkJD02AjdEnaZLhckfBt42eovSaBilv6tMZyOHACO+
yfOHC4GtomSc4PY/h5Tj3DbYjg7viy9gMcHOv+lA45u8rLMhm8WvVKYJiBCILqLLt9SSovwhn0q4
MP8Fvb9gNqymk5FZNocBs1NfGHwVHIExkHCNsJb+TE4TY0v0MQiVaz1zmvOtW2ziTYE0NEdVOm7m
As1NTOio/ZeB1TOjtZtgbyda5Ou3/exUGfusQmaYFmuq5zV235wdQLY17dwFaHQVx3VDy0Mh2k9S
lXB4A1Ubn5vve9/cuM7ty3TRRUZg/916H/1vi2/PV+VDZ8skOwBiXD9ChaNoLF+2vmaqZiV5979g
ngIpQ7OcELIu4QS7t0TvMSVdt+6fXsjYmkgri7p2A1fBAdW4fUurlWfRrjEpo/LobJavCit7Ivju
ZMTM1mkWVGbNnJof/PH2Ua/NnV7Ms+a9NemnWnKKmiYmXzTCrD/rGHO1UHk1kVnZXcu79imm6DpM
jvAceqvmslfNtXnB9/igCvxz83nAXd22JeKJVHQu/O1lv8TD2wmKU6+Hv64Zg9gaqJ06yyHH6P2m
c/y+wUFrrl5mrVM3/XYaSLVwp4+9p8opZ2YLfxvqGuz/rHv4Wv6mXm+6yGbq2dF+eO2vVbT+XtsC
akhZFnr2muykvrf10JFxEUl19M+vYqfJNDsSsQrh95rP7tUFthLdQ+fQnPdmuyjTKlUL4+Wv1l1T
2ZVFOTtV6XZ/3X7MNiQT4uS0MKT/EOQNrsqmgaKI2QPKSC2yy6oo9kq5Qq/MVVd/2fZGaLqspiSe
Ds27qFx+H9n29gYleH9gL0NI+gEppKlPrcK52P5J9jIqgbJxpvt67lPlqWRai8quNq/e6xvBO81c
s6a3UVWCXopuY5a2/m1fz+mlx1lpWGfrxrWac/Qs47wWedneTW9GE6uuRr3XSL+CyuNNJuBNiclA
WJWcBilFhrEYMcOLU3n+cezvamHkkNHGiWhe3XQy7+dGSLMV9aC/NnRa6FzhrClaHvHmHl0+zwI5
4k1qOvXqRVboFeiaFnpupqJo3b/KbWZ+qMtXoE0dcg3w01sds093s8w4RPo7+bz/kXRfy4k0SRSA
n4gIvLkFGu+tpBtCaCS89zz9fvVvbOzujEZC0F1dlXnyGBNQA4w+X9i/QC7ozaJVJfbvFM0xsTs3
gb7M0VBEiVXERt8i8iBAOll7Fzck8W8xNZlvvR1sy/KxJ/60J1BDpdisr8uz+kWxsA7QxM5pvXDR
9XLRi4KrfuhcJuJj+zqGwPhn/l1KTtzb6ma6VkZ12v9/UFyR8uN308/UXl/xcUzRM11XYp0g0br8
qod9xmXPnhJZ1vJ7Tch7cWmqi5rgCACX+rOVKRuDoTtBe3yj+fSJYm9Te9dP7VzzbUAQq+Qbq4gj
VjtT2Q32rVl/1dEN0pBI9jp0AKzONg0rwwzB3I7LoCEN6rX4lHtWbdtWFJuLhwJoAyB7S9vNOkE4
2JfNUIrgzdKhkSJcuyijCMKoQLMDnVsvDXAK2dgZ9BSayGOZyg9OZKgB4cjoXR9gjHWVMI9iVKYI
+IbjmtnFugwJqB571hzVpWqtSYc8UG00qOaibeXRTqjWgm51O85IGjs17JbNXX+3KC27oqCbIVeV
OJnhyAp/PdUNWeHsPrE9P1465ixtBwh+GmCUu1GNPnpi6tpwCkcxtFBQRAnNR9UYosoPJhenZgqC
pe3pnTphGKOggzLMqopAjqWDHalmvAoX0josjaL1t85b8DA+PK2jQjU5si8I/01/X6qX6rspvKaX
HJsQTsRI3WVtoPjhKb5DQeI4+FDtUHU+bfpw2PODfmHWJkKqpZtpV1TeNG+4ySXKDm7NEM6cby8Z
6tIXNh/jVT83j8Of8lD075MqdFfSJfsdvEu6y5bftPBrF2A6eVcEkGYZERO5Hi/K9kzoy13QLTnD
x2MSm4KDUP01UZUA66AFJGFvp85erWkuUMcNKYwK/5KDq74loW4jj8x82C87p+p5mu5lbCXNg/k4
2jLAt1AvOJjeLsO1e/m6b0qv8XUkjrfETKh2IUWW0Bet/517609wzG7A+rBHqwp2S9WBonqTJ4qV
DqiaqaRad+P67b8kgpKsBuMKvKWwg8UFzWwG19H+36XjmEY6oAM1lTMHCStZjb5pvjpcld6t+Pfx
c/1xG8fHeZLiAq62HiY69c0hv/LVACbaiJpXuk2mmLFpobnvuZgHJ8gSgGjO1Tnky+cRkGj2p1K2
GOITh0TBxpjtFQbhLmdaye/8n1g20JDO0fMyupQKzXTEfHPwar/rpq7HyqkBg2pr/BrS8GoSkOr7
nqiPQeBPPIM2jy64CkQs5Vuz1rGZqDlZele66nZuCLAJ51v+r8BsfKDrODjfgjL23AJY1HKDzdd+
aDX4CREITUFK0a2ZnLsU7TXqBc7WCIAOaRQX1uOyZauGBzKwLB0625HEc2/21OFfRwuyFkFU1QFU
193NeOEszekdgejVhINj+fuqnUSRs4zSTz5COHpj03Sh05PXt4l0e/mpzEqT49kzz6P0JKlHnFUP
favl2woVTxDKNuv0O/7NbL4R/72JBWc/5qh/ljdNGVOd3Z/tcy0SUOFCZbtqBJBsRfVdCFnwUZg2
nbtPewvWx72CJfuZnZVjn0tR0MGX72Pj7FzPL+1bOT3MRYVoD2VzIi6KidHhaw9mXXVS9pa41Ybq
3d73Fx+58GT8KZxt6DkSn6CVvldSQ7VoOWheb670K/pSydWt93X50l54P7koMdhU1+iSTfan8mY3
WjHC2ljp1Ts2MSxg2YrrWiZXdIxGwOITXNapaCiuDT/iRiyFbkNxphon0HRQWua5GimQS1zSO6GO
IL+b5BvPUa6ZmAYgWfzbHTq4rGQ13KoYI4X+hsA4aNp1rXXMRJuK/gEwi05RMgEZZRuPMQ9E55M7
lp0ce7zM++nSrBIXn+uq1pblR3tlvV5qfXwPM020uBaq29rxc2bH83FrkK3QvWPllVbV0HovP9Mw
cw6JtRNUJCbJzyE/YcDXVMZ3Z/VcR3ZF7dx8NvfdXePUyMzMWw+D82j5aj4lwnW8OyEG1mIQHfdT
yhwGA5V/qL+qE9X0vZegw6apO0f3n50dsVDHI8LzMaWsv2tggUqayPleezcXjVN7V3u3Ui0RG20H
i6DGGR/s75e0hiSpA9qUAJxVUVyLXZfCSDIc7bEQGkSFTrA++w69TlZLGh0OGgNYBqZ+JuISvBiI
nyklP6kzyBYwqta9BUF+vErp2LtXEpX0RE+k6VFDJyrX4aVzt4iZTxt1oHNcGlsF321uSmzoFNwB
VuXh9zpCdSieXVL8rkZoyG8dZ0OEqxvtqxi5XcsUnYxJkd6gbvcpm573VlURLNVTI1W+1yGARRTz
8oXJjf0zblGcgKAOuuq7eIAPXBSv/8E6DmJFAziAJKmcL5/KK2WCBW72eCiOCp4r9Cfkhnx40srn
5rr7bLGf+DjXF81DVTUdLBkwoQqde+lSgeE2Bd8i1ncOg/voxM8hpLsLuqyf/pINyGJ0mwRx+avU
90xWmIIKcH/49c9lNf4bisi3JpwJeE7WwbF1+eOo2nBIOjfCgC1ASvg7Q34wnDAJwVlgGhMbi7LO
slEcxXa4oabgIKlZ+efIJOQccSq2JJaVWflZC5ytY2W3b8RDQFlQsEMsHNDwUJ9zuYqye3GrYIhw
j5WHEFRhgHGfMpQTC5vzoZqvL6ppBeCzvOJ31Qla9MJPyCrVjnqzx5EMHEasL5Q6LUM5bryTYpeh
lKllWo+g9plu2+xDyKvtUBACZkd9xXJBbIgh5o4Fq7haRTdcX1uwsg+vApwmW8jZqZ7W2/Z5yL5/
zKHFGNyM4SOVNgBEes0uJzdIOcxBwUTqKtToF30pNwzXK3R4SBwXo+jkl04T4iGdTOpJ0j5eYfOE
XrJuBWawNq1xJfdJf6WRs7LVZCPLYyFbTfwIeBAlwAK+u+AJGkAQMEbfNOD97lGpF4bbVrIKrVhN
oCL3n8IQWAC5iQ3X9VQXmMF/yeciCfrPPuqeU/YhSYXDD9XjK9nHlsHv5/T6KPsDBpL5nmSzTrIR
nNjhFMgH+06AyQESjk0SYEUwOnZBbf8AawFszBlPxeuwexw+a/neoh0bpBKl9/x2KO2exa1ZMYTz
OBV0NL+gTlTuMD3gl7OBiUgppIgvp7vxcoiVdxofEXu/clc+3MXUPL6ov+zj08d4x67g9JWZ3353
Mth74bfEA9/tPn9OT86tVKD+NZkbbBnCFzE3PmZ9vs/JS/Rh+72rTB3QcL9Nwr1+kRQmnSPBT8HG
nmyEOIcnfNSx+G0/0tQty+ZR2T7cAWIW6/K550Rtyd9dgusH8n8lRFWck/AsgBjALNO1WRqBh0QH
Bbs75kq68nsqMTxMLWcW/RBqsyhgX0AYUCHoH/NM7/4Lq7hMAs+Do2w1vNVjy4Q0gvdUCT7DX4Or
x/XDA+xP2Ub878WX5WFqbL9ZmR3v7Xc4IkksQl9XCVt6w9tkJf66MAzaMlMjtA6m+QlYddABL+3y
LglDFBhBvh/zWK2KD2rRbq4LcVODJhJmGz6T07/jgyw6xGE/j5KP0qX8TOpJJAOFWDIklRi0m467
YSwVHOf/g95Of9cPn5onxJEzufSPDpS8+/9VjRBXGB4t/b2FrUgFCrpcYJgDQWqqy+wPBd4jCcQj
Q/1JW6assDXo3uPf3S8ZeqADidAXPG5BAZ6NAoxESaFfHMoTEP7BcCy0UuFS09/hfwYP7xwwHLJn
XXOQyNV1oiFNadY2pmkvvsNtZGXcQP0LU3f+43UXiC/EohMcKghbm0ZXN5RJoHUAWDNDm9adB+Ni
AobLfvltrs7l4e3deKbsqinksqGvGiphEtJ8dr3DLODSoO/ruO+y0mq4eMHwg2f84U0wzA8UZ7Cy
+wMMJhaDc2LCLfeMNUzb0PAiRjaHP8L48GdoUXCDzq89z+n2joXChSj81XCr7Mo8g8fGSX4RZiCr
Hs0VJ0YQGtejZ8QEk1H3y2lfIF/Gvieor7x/7h+U8Z+v/h3jLV1VeMH/TnUvY6MJAoSlSlifUpgG
uQ2XkyEClaKmmzjV38OMUsZKWeLNJbpcgE2hfBudGX7je3iKAnfYJV7XXn2aQXOpAwDn/o6hLMbg
KazzKqEFtBV2hC1SwtPyEVOPLowfkx0OIbkWkdsmX0khEjiKpmy7PrkEoq8leoXWi8jj322Pz4dM
Bi+kUTeHRa4pi7eKss6BfwJDHet4hXldYCAXBZe/Cx36/+Wei2NE+b+UlNYJcsTmA+MzrVhVVMhI
xFJlzX1sg4WhlOldoHtZpyioaaBBG1rKOWMMVKI3o6r7WU3CcMMDYWe9laQHdaklLFQ7NpDcOdRN
5cakhmODTLwekJ6C875iMhGyebhvYuwCp9LBMpmVhqmdE/j9Ayi0yiDU3k1gbgW7BkJBU/6Fuhni
H6slkUnfXZd7jGJ6/jDl3CUahczcL0I+xBEAoxLRxatXCDp8c+wFSUGHFmebt8lOYIDhnlOugQ6K
IQ2m3gSTOb/fqBOQzBguWaDRyzj+QFmvNon+rQY3Rini1vuGsDb5vTKbJQeZ/dKZ8R9lcID6aexP
bjT7xv97nIOMENRstEiy1MLPfFAvr6Y0I7tjVLjV/e/zM6ERZgUJQB6RwfY280ewJPLzGHvpeOmM
ddI7THP//NymzQGhtx4XAhORWHaTqlt80g1KpzmYlmcAt0c2C7nR7NsktoBNb55KmTPw9KTL6WQ9
dm7QdNVzZcqR2ferzzCQcYwBV2JoX6D1oEkWWVw314NV4gKko4QxpA53sS+HSVUnJnbp9L0YEPO/
ikpbeOf7S+7lBnTceEyQrV1f3PuQvoyUriKu7Efxv9t3blkGS6hwSCO6wZNriUf3rfXwI3lJWBME
z29dW9hW7Rh1WSrrS9270M+pmxXJQugLtpa09nhTy2wpTUpIScYxksOcWCEM6WZawTyyQ9fSh+dM
DCXgHefQ/Kr2bY1OhsLPHo0LmVSUrDLP8voWtfF2NNir4xoogTNPg0xTNE78ML9dBMwK6Tap7rOC
imuWdpq85J41HMASQBxDNxfv78qaDopp43bCSp0Ch+utqoDGpECtAN+ZkzDZwKwQRsERdskuIUzm
uHP76j0dJVUPJkfbWfsty0xX5mUf9Ads62seR9vr08wJMvmqeMxUbgob3+YbFt845mK8kUM8+ypK
HF2rlpiPP2V/M1EbsrLiIGIIEc6HWC03jAW/g0D7vn4ghbRYcc5Y6YdnL4+xHQ98c17qbnFZ3hBs
z8mmdViFO/TBnXEY79vF/W6BBQYBsy8P0n/zL0kMjqHWjklAcG9AQj+BAOwmH7swblPp4Sn4FWnO
mIZktq6PS7qS2mBLl5gt2FKy7bB5k6Gr1zJFky3/e9x/cinqODBRebNM5uxNrMH7xhfGaYuJiYuw
hVAV/t/KhrMN8wfv/Ie7J9sTsCSx0kWX9MpUJTl3xOBJyI218DBoqirBoEM/Or+YveejQn07TgGx
sYWY+G0RHfvbanLVXWiGxmNyzeK3mhrFVm80Tc5Yt+QQQ17gjyz9kDYAKQDabnIvotVRHbML2z+Y
u9mYKALiJT3OsxgUHZzK2qt7fYbqRtkLTZ+VtwhBxU3/Zk5KoKMVTtWSdD1TzKvaeRiGo48w8aDT
Lr+1dVcT08QoBVCLR8fRWRBE4K09BKOl/96oOP6sR3X3BI1EhQ9RnZdNfZdrZj7UWB1zDk+qCl5E
lRss7+tVujRxl9BFC8UmYmRVN8FDIlV0SOVLpmHwbed8KB5QOHamg3HTWgoJgz8cPBDvoiMwUfTM
MfWXvJPbmXt4NsPTg1HjAQ92GnzkguMcv+EwF1ANFsSmeYq1U5mPwEIPQew5bYKEKAe3dfC96CTt
F5daEuw8OeQr71hDF8MZv3diRZdjY8Z9S4NxGvD4M9W4jqTIa3VMlNARO/cR6iQgNQfn45FQ5gfS
y7BOXPSzlI6dXbQbB9Q3UfN4VsCptRuUwX+b2U98OVgwgkFj1kI8B3Kk2c3Rq3Z243WsJMr4c5kv
btT5xocID5lqroSr2T78N4Ra1HPteI0jfW/V3msmNtGMQd11bcVD7Q59mGPWFZq5R/FW3CxMY5sk
w4gO2QoancRwp6L5aWSuZ4SWGK77sLfa0ma+GNDjohduGqvqYZDDuQih9DasdxcrGGot+qEXQ05I
A2MwZiYX1mrIRGYF08PvslyYn3vnWgE8duyuu4nmfbpoWkVq73VlP9z0Y520Jnw/TLiQ6DhwKcyO
4qr6nqpH0CTyMHYYN5e3Z1PCK4IZ5ikoKjE9Tymj6pebI6oYG8z05wCq38x0231OC4OCygVK2pl1
LvjjXFnZQz8r11Hh41E94YqE95CkrW9vqrMGq++msU50bB5NlDQ4FYO1erKeheZpJUK/pY0Wb1u1
kZGJQJvr1ygDFbphVK3cN5TmlmvSPJTOwxVaBwC+dpnHawdmfEA4peYbUnZpep36vT4nkyjnaqkm
o8lOCkMkVoRTRD53dO4e+ovxBXJ8ryVKx46b18iLmAtoCIfIc3fVOE+P0zjUb2pFvDq7wSxf0n+Z
sP9/y2JoPLa51R0Op867uRxufuPRuQWPqyLgDI7s8/Ys8e5wpjgQPjwJ3iNDRTDgHKHlS35BARbf
Odsj4ZBd6Gboo9Blk9ENT70tk+0fOhqmN9o+xsaueP63pLxo3X6FXH4/Jrf+uhfntglGGv03SRiv
u3kH8LPl9pKvBH7JqXpFWlv2gBzAkmT0pgJMtE7jxzjv31jwNVZft77b3aWLG+aml3YAvG+/m9qu
dhsIOOs866+vy1euc+MQYVIuDKh4q+Lhrh716/zye26ezc4e0Xaeah6HsfmymxjcuZBOz0ZDWEXH
2tIiX0xXJErL+myji9033ncVkeiOaL7Cm7yOtkvIcOV26vl8MenBh6oZNkC7ERgQYeZR6Ko0HJQN
7id0WKqAzbcqNTbSIjRE3tXOvdjPY6K8eDR0zO86eLuzQWwRv+jZPJoBHLuFSmyQma6HALDrhimi
Rnb4nj5DiNvPop//dwlZ3SCUYgyZirLI+vuXMltbV4z0SrHBoY1G1KEEMieBOKlaNt/xSV6yXDE2
3w9X7cJgUfORu+xdKwbctW03Xz+MzaPGCt7hupvrYFSpTAR2DYw2WkeTuUIThlxLRRALp4eh1g0J
K8lGoBcX28aJdQBPB5u4Mo/vsA4zVv8xX3xSiV4by2sx/rNGzorNHRvtWf/SyepFJXOZ56lsosvE
a3GM7l6qqfmqJRWtgki++42Z4pjUyRlpnQaI1fuur4CqOCR8v+eb/nOu3Y63tyP0hI9VMzPVy4L2
w0BQzlkzTsi+gOcRleR6i2ZufqEODJMgYYt97qq/s3r+E5W5sTMN40PaWaMYoxSi2pfjo3Vz01uV
0CoTtcehtPhNVt4noQtFvD50FdJlmOf3FsR+aFw9FzMcrNZ2eDAbQVBnr77RfCp0sejEf+0F/5YQ
OFSQi2kzJYAEpXECNt/2cqFphyCDmz+zIe27uMP8yDSe/YM9Ccvp7oULX5vPJCqRIg3tSDsOXZO2
UN4tos0d264mWygd+90sf4H7gWla3B2FK5T3x7JIdUNagoFCBQ8M8SKy+UwWk1uiKnMoF7Lk1g6r
WzjvDD3nZoqde23x9WwaRrcDz23VOLLv3UUx+3+iWegfo2331JhJuiymh4nOqm8a0b4HBgV7st/Z
512v/4R5/6TLNqujAtnc8zMAtOthsjdrZUf7brY+K6+nx+Z1eGbPVLxUZ/8cDXSUlTfHsYpzmTj7
laPKwfNJgiAACFzd7UNGOVfKbBMbrfUw1Xxei7ORY7uZUV7wENeJpiq3toVdudmNAfercc7mO/uS
ydY1Y1Imxfi9Xog+B6mBubvJoINksok8bbXTOLcrUusVM+KekMyjF0e0wH3LTTPTWLwInf/yy7FG
0p8W6ar/HO3ar89EZ/afH8GmuWru/71stvlwJP5se5uO4Sk3WqBIf/sTTjqU/ubhK9864Q79fedo
SedJ3jw2EOccxfrnxfViU9KMTXPu2cMzk47yqoJlJey7W3qKAli54OPv0GcG6X97HIT+fnruPn6f
joqE4r0prrbqDV7aRxzrUPwboTeX3ST+7Hw/Wg32w3y4Pav+on8wjHsp/NKlFJAnW05TMuCodp12
Q6LXEe1pQ7bgD+LzuitT6eNaNxQp76cXQ0Pny10BiNWhMspM7doeAfS8YLmKqkgg0s22Xni5F1a+
ibIJQnVRTfQ3pS3n2mOFK6kt9F6n8Bu/He26za5nmEHs7DPWOTA27PJ7raami3H6M99LY2xyXlVs
ZBs8ZP/D7pA9DFCy9U11OTypY1NqhWvzOs9WJZJIuCnmBqtGqvNkrfT1YkfkFq0RJ5Ofyoy6vLPP
7Ne+kusgHO4wpM1pFaYbRx7/5NbSrB3CVwu1a/zPSKJ97T6Hiq/cNBYlmpffGyFTbJBGrfhM8iil
TzN/SnQOLmHkIXhP4+1LO8O7+KBa4oXZIM2o+VdF9v4z/X3t8t/9jNs0N81My9NHwonD+jYqv30b
zO5HRw7LqymFd+sC0jmobOHh5WOdxBLSIUjK0GOtiPTeAi0JmyOMEfzdDDqmjtKclUNjpXn3DL+N
9xc1ORFm0nHPsIi8YlL5yKoD+UDCsFtiBMR7N2MYHCPOX1XTxdXvehjGMc95YPLbHRp7t+rR3g9l
sjUPfSVfNWYIxc+4kW6E4d3Ta9xY8L3LX4H08EbEPaD/xktfozDqvONlzGw+QalChKm18IZ6ZPLV
jRYklMywDPvCrELjbUr4iJ513Z9xMjclk6CLUVI2+rIumk/j0AOFu9mGd44n4aokTYDI/E4134Gf
k62vXQwszKbM+P7204XShdkUKy5CgC6jfC9hBajGsQ7TnUv7Po3XUaMQWpxJIPHffXnOabu7HW4k
anU5Syg6iNxq+FimM8l2qrJqO0wWxXv99Bv/vDdPv161bTjX5EXXOv36OStRAqD6PwNlT5ubH0q3
39Q8+3scKZ0KodstGIA/5yn7qFMt1UyA8UKd/Z5za69tBrfx7js3DZxix4uRVrqU/d6IoA1H2r6y
qO67p/4MZynbX2gZLu1k+/2zrRDQpD8/nvXcdIWEdFXe2W4/A2dIfwvbI+IsqgDaO2KzVC/f8ZVS
0GrEOmiQIL8kdnesFZjNJpo1t6iN0YJ75hIaD7ms/KMDx/nSnquDK5sxLmsljKbSGAW4vbSilwaM
y7J0XFtspJstZ1t0sHQBYf5eiMS7VtLlwtjJ2RdwP1BfOwf0P74j+MoncFBmIw0H5aM6nNubRtLV
zVS+VFNcuJ3RHYYS0awTBquILKNNM95OzZWbn4xuyoEJzCKmefpK0T4xKO+e2vGxlqiYm4dzxJm5
D/spf+txzu3Z8oi+dEiOhpnm44+rktGsMVQxi46KNe7VHoMwfklh+tybxmSs3o3HhSYQY3X3PTym
8c6zMGPuL7vcGg3Nl7bLCD90sAo1rJzbeFOlXSlRvAXja1Qus7dYcW6qTkxbupo+o0SUw/QFNMNB
Pi9PSU+w8pnnp5KmU09m+0xZ2jechnOz0NbuUV1+OcfQZ11YN6OmGg5dqKHezTZsKuJ5WdfjFqgM
A4Q9ljkQD7yE/nKIBNPZWuFGrpWYKtFkFlyEJOmkKr9r99rPrOKwmVuNX4u+fYhzwrWpOkD5Mn9B
nHxaQQRu7WwpNBZKW2YM2YnB8uQ5erM2KK3wWa692+Dau/biq498vJsT2vPO8dxZlZOOj3UWp3cS
V/Ok0pPbuXfMTFzSn00/mHw0s997xfmuZAp+vpeADbJpAzXoHzDxv29Q/8+C0Ca3qKYyOpVy4l68
PccL7hL36j43WKCBpVuJ/M9mN12r+XZZqtodGEJu0WO7Z0a5j+6beClJS23vSWxKq8tP/IAna5KE
bP0p7MH0Gyw5MvQ3raGQAYaAmM69/J8Ziy46/ypmBXtforvospLOzIArfG2SUhjfA+Bt1Gq2h06T
TEv3KL3ZN7HmuKNEgbCoZFs3M3WUoxMDnfCdtrR8ujxYea/DFLqL96jk/3jky7F87bgLv2D/YzAB
6fQPWhFd4MFMuHVFzsFUGyAU7+a4+pzE26/2oZP+zbQK09Wv35zz2q3tvpSenIca50/0mEP1yOUb
bpLEWgEgXUobNu3e6nTziC55I+LE8N1NT6jSCtPMz33O2B2u3zpeSl5NSX+izGMk/ywaNz4oASyg
U1+nnfx9DOJ/9955mPzD11Hj/qpU9qOUhKUHArcbVrqfohOd438CNo8Gsaxys4BdIGeaiOILd1X5
nMZk4GuDCi5phTLOzApIifPjcq5j5SREgN4zXjzKWDCtUY0yBPkJ/9+7h6189ReXAuYA+U5+PyBh
arQY9aeuC1rurIOF0LH/M7kzQg3qu4+zk2Wa/0zlK49beZXE9S1lNiV9SHbssifHkOM9AP0kmbj1
HuoBz/+ew/NQWMu6nGdsyZ+BRRfXxVSU/vfQqylYEQNkmH4k3IWDoGe4XmXzqws4dh8/eeXxeOOb
Bjdvd1O+d695oFvsIw0j68W+aU9Zm9wGjmgOUpuyFL10zVXM8KCJlXa/z+Y920ivBe4WkyOdWOwg
Q7AY/yzM8aUnW9yeUKussiV1TRJUMwufz8+7DEt2YZgU9u/+daoC9n0xfQ/+6DR5b+cTlcWzVOCL
FA+aX4syT4mtbnbrf95/s6Hu9NY/tFOD3CBVTQ6dw+5WbFbaOSuOkZ9yRfyWBBAzTS6DQl46uwUJ
6aWl07b0k3PY30uPXekWFshOkEa6vqfFfbbdXI+F9YgVk55s6EE62AT3JReFEuTO7k1cNNLbe7uJ
Jiiby9yfh4ouOI73dv68fBV+XvzJiu88VDnyYtufk5oO47RQWvj+ZJRFi9lEyUMlnNkZwWOagVmp
EseBeha9fopJApe/fHhw4t083MHn4398DHrVfb7yTESzw/fdoPvY2KmqsKo0MpybdvXtoeZz5Omq
WAEdc4OcPix7HyS19ol74M8tY+N7wtR7MX8yL4ktdpUrFdu6cI0exiDLd+UKw9vh4Ow52l3PktZ2
5VV+V0rLZs8sv7f52gNLBNcWM+HYOfMVnn0nj/82x95uNtzGe8QD18aOs/SswaMnjCdg3rp/zzFl
oZVLkJAaUWp8rHuQSouvgv2dhr/AfmCfudpt/EA/9ACuuZpU4hx7rNpPEwy44XaYeQ5X+CLP4eHa
uubrsXz1lKievSpGxqZxpcktdLKz6TPHI6xswHAqdPJApHwCVBVCtjc1Wd7Sgo0pZGG/qep20Zrd
0qsmZziJTX4SmVYh2KHWkFYMuhetytodcZsnJ11noozdZFwsRJEQwwCOIsN0LAP0jhdPU97cdQj6
YDfPDl5GmwVVSb60r7JRjBircM16R5nGpf5uP9vn9q67baQllV3Lc6wR/MrwjRPTa8JM/gSUdMRq
jW3jXTqW/nEGLgm6osvjutM6VOLor3moZWAbAuyDShrMn6vvx7iMX0kIVSURxXHUNuUUfcuqYh+s
XurZSi1ey3fOVU5R7fs4Cf/nCVm/1de1J7ewhzQiLr1NF6S0xpuJd7KDB4fvjDSXZT1Mh/Pms5fm
Em8yzW8jUPI550pUSwo6ezWuQdyNoC/NAxsY94XpQnRHJz11H/UknjbTFEUJAyQQvO3Kx+EM0A5f
V/7WKF+K18g0C/vLPNjXGJKXl1+rSq48M6ZYdZHQaoGycfaL7+XgFkJZ2JO+CUkzCSzmp/ffZY3/
GXS/7wUq6dplePF5GNOYnD1bJyYby4a3QyKvEvaEXyscm1T3+rCODDsEb1aVjW1tK9XkVrv9xx7F
blZ+hZnb4lTeIh1VkAuRNy+YTGaLz+IVdeYDi04CmySXugN4+XX9yjf3jRWPqx06n7Hg8t/r+/yJ
LH2ASZr2V5+d2ZSMJfFzmhApfHCm2zUJe7fkz04PKHyZYVwZY6aULL/5tq26y8a/bRUlrjLeD271
VPQnConoNVmam15Ff+O3qwcwFdgUBjsPVzRMcMQTamRCtE6sOLmFyqw4yYwORv3/bMjlPtbbfz/1
uY6YCw1D1lOgs2+AEW+3S+4EWvKxVO4zZ7GQJzqNSuDiKTeL/WTRJEPTZYKsCg2+ByHiyDPi12cE
Mq35a1CvRbvmuh37lI7WLNCeco5HtyPSwIaIDZ+oM+GnFVwlgyl2MRr1MvCoFG78rnsY5pv5aZrZ
AGfw6MwHt7irx/H89RH/7H2NV+v+nYpeUxrVGjuzKF9jLNRl5vTxJi+dRRPqDB1y4vNYPY4zn3wF
DLeLrPHaJmd1nMBqduw5idKtZ/vIHQSLsndub6NHa90MWVvvKDweuTqP6Y63V0v0tuOQPK7tGsT4
6HOXrMd6CRyEzR+iRwfYjuBIUTBcYInQ3VxHGf1xHHeHmKD4bttYDdYS3fMHWVjI0BNr0s2NJnGa
YXw1jc4typWvHGSmMNfXNDt4ChLr7X9uEsfIB3jaubReLtZaNvgwTBUl5b1Pc/a1VNCFuG1YCf6W
oJW4csPAF/N5N93ZoBCeTG8HNbqxoZNK8v8LYRLBH8IIzmP99wyWJBVS4uBmVjkJsIoPRNbVL9PD
cNlf/nqK6tcP4Jm7/YR8ocB/zjqvpq2GCONh2V3EXq2CHFPvt0N+JICJZhHDudpNToDUpGjdWEeF
HkZr6HgbTzvMspocZOp7lzrePHSfbQlBlWzz2IiV8Ws98jAmMmL7UgnOJlMp9hGyygrabZrgijql
8qRZxuiqfGebu0/OQx1hQe1X/VDxoNSJSe3BjICcufVTLTPM/WT794/C0KkGZoo3SMpKseo/zA0s
2cA0tl24Y5DQOIG8B7IBaBWBNbhNrjaAye3i9Fo1trrSWURVBuuCDrYXtVsn/r1qnlvr0Uk/kv9N
tfD5saTWxkTr9oEMOYdAvW+LmguWKC4gaTKGzWoICS70kGJrwUUkU8fmDLFlXVeg5iohAd0BDnai
iM3m54eUBv2qwQ6kXtMwXlXMNIVG8dWPLt1w45Z0KwW4F5eUdnyOPSVqKTZ8/CkqjyM09rpw2hbf
7056IN1bxNm1umw7fILsZbwfc8HJ2BX+O9I4ZsaLqZ7gzPGL2puxHcr8agD0L8JWvTk+QjbKQ/Hj
PDZhLU1UN0S1LLN6jNqqNg4AzejRQXLvJ0LEGGvGbHM2vxnSN+O1dd/GbLs90GkQ1BR8PlJepkCv
+h9Pump6mmRieJnLn6ge60SYTpdsxxZdWk0CCfcyuHUCaRuHw6QatR9H2KfX+9rcO5lRts1b0WYP
AybnxRWvOKWbCQBBdLRq2deSpV9qeavH2V9BpRrpb6gt7u2j0ftmsh1lfhDPS8f2uvmaPqup6DR0
BpoYL3R6QAzPGwoUOSUPIPsW6k792DnVd5X0oFA+NgK5+CQjirdJ8d45evQ4FeFuP4rJ2uLn+PVq
+jjRqklOQZlanE3XFFxZ5It0A8UjXYWYlM9eJW+XZNbFP9a/hk0zXvSGsKT9VHBD8emvpTuFvTDf
0o3fIbVu+d5Xxn4duqeKrdSsLl2Ne+oLrdkghJiA2ypZgSyF8uIDocK9OlWytYe7d6mna+maLbgi
C8XwJ4MqmGvJf7LCCh5JeR8GwHTUmeLfuQOJ8uGEgXlv9O4/q+8twZf5t+A1Gs1KQOdSdWLT3dQ4
06CS2uQnpA1u4I9Ytq0N1VkgGhJTYRcsqtpNpByolKp/1iNiAoSkpqlaLjpGvU091UhUM+1tcwEM
PQ3O3XsXHGUKem2RThoPP2uXsnBgQOaqaNxAYnf5nlVTYNMUMBG0V+KP1tnX0t1ng7EfHedPAZCE
DVvCT2k8vu+QEEgZUdfxk9JpB2L4Ok51EnqOnYGIGVW6+Pah2CEzJuXT8y9NDnKPUlV9FV0Phi3F
4STVeFXQ5ynuV9FoCf7IA3AsPbj0aDBq82Jiv1xdFecJhIiLnQTJOlyUqxbFBADNHwOClqp6+VxO
4HjH2iuMN9VLtXjl/j2rZD91DpkBtEnXocbYfnpL90voq/PfXC7voNx3v9DPIy8ODTQre1hSvv7m
M8yc5yP7cWrF67fxAbI/DqDvrrHor0E0F8+L6dbXC/JiegcM2viXZ/PaO3bf7BAWptqgp1LOcAYh
wYBgF+WAV4eP85xP/ae5AeCgwwyEOxEkGM6+ANgxuimHwXE80MSLWD+V5STTunQK822+aNi1aC0U
Ap3zfKP5mzxtinOb7e3rPhemtvnUHN2+FlU/114yTG4dQLr/sv/Sv8lxgRPWIDe+TtOjPLryT2pW
yhhsMhn4zboj+WIgLDwqsXwAPw4dwhDT+kZsnGYW9Bpz18yA9p6D7XcYh+GQpUvfaUp4W3p2VUpm
i6ld6Z0uEWNuVxivZSNNb8Zsb9tMU30RSqq3PHZf+Cq7N7emZCxCoU/+msOk6+8OpoXXOeeLS40z
fw28PrRjxw5sHecGzgSXmxXfiguBAxBlt5jIDlowKyW25fy/43Sp7Bas8KpIL9B9QFGW3MPvZWI5
oNE2Xk5T7QkyfFOPMhPSr1P4XGAX8jBv5RmxrrzJUymdYqnDycB/cjSSK6F/KyrJDdLBhvYQTR+6
mShvouyx8uxfNuX0ohT/1hr7OKsgZToPU+1ZbfmXa++RI8epweNzRW0As0BVVh0fAl/86YKSv1oD
wMghEZ1Ok0vAXZ88+yM1OWHZgZElAFqu/4LeChhmEk9LCRS8Fq+9DUNACMmdBqHoymqDzTvH63hx
Z76JMngLEKdnMaaV/B9JZ7akKBKF4SciQkUFbtlBQFzRujHUsgBFQUFAn36+7Ime6Vm6ylJIMs/5
z79s6cwZ6Co3Y3p5LuioeSIZfQDpgeuMEFOWxmBi8MdvBprAQuAjbwAAVa+SAYBHb4BCgJtpMKpb
0Y1nWwVbzpHd5nb6NkES2qHFParxcf/T8Pcf45evX/FBYjhG08EqAC9K6NdvX52FzA/ismIUy0rD
5O843ogxGYx8Rh9sSr+pvvSW6/n89NXXkDNw7LmHve4tL9nAPCjWGNUBBGJ8jl66/DXGI1MWVtfm
Z0h6mpNmVnknBgDXe7N520A87yW2AV82HGbwzDaUIGXvBRXB3YtReWspHH+4eVJZjKwXseZ8ADIH
TlOJN4pdtD6GFEtfhtKAz383aZNxYIA4Xe1KSiK4J6QaPmEV6yWNANsTvGDMr/EbB/MF65II5zBH
mrCmhs9Jawy3GF4gjHA0D6+HkckG6ii4z4pZj3XgEFwD8e55Pg1lpKfcuLvwwRlHvOh4mdGH5boC
R++W2TRFKjRsYh7AwgFyjlDU0UFq5hiiaae/j90FsAuCn3Ru1yzGD1QkZIqn0eUJTM16+Hcr4PGA
8Lwv7YH0FV0DjwM3O3XLx+y2GW2yPZv5g26O9fmr7es5CRMszyUvJCMuQNK+G2+uew0S+181Z6jH
4yrQxS3ucqNLD5LHuPkCLvk9lR4TOkA5mAH/ANhm9V0OjuzgQB6QEeEH47sBmAgBM/eHnCqbsjQ0
kCcsfH/BhCtxufSGfQGsjv/8a/80lH8JJ0xO9ALeyawfLjL2DXgFYLsHX3nPAwqBgJ2EQfeYNoq7
dKl3asyQFOIj2BM+LNQdtfEc6+zyAN1vXg7PSui+ZGNwJFvM8x83A7odtuZgvvwFe7fGYyrn+yz8
uuDLSqy9sXi6rzVSFgPm6y3BxIJV0kM9adGFMOXlKXiho+Rs4XAEGUE5nBodkr2b9V0jzeF+i7Og
Zer9hTQDpFuTYPtAs2TwnJRMa5HkxjzsVzrJf9gd0+3awOoBvqCEuQUIOWzn1uYJFxgqkAFcmYh3
APbGBvPdFXtgWz7X+MK2oP6NLxhxgK/dTBTqbGGwAdGIdlsOUD4uCLt6ZKPiarS/oK4M0Rm/w1Ea
I3zhcYU588POpV4ev9mZ03+dIZPCBBvndUngc9pmmMCv6JesIDal8leGdE17UGI3IO2kXc0iBNbD
Bh+DZDKsk4od9MKdBWGF6JJewJAHvVHtFVxb9et5fJZCSXic85e60rYwEBk2Q8251BeVoRtYCf32
Efw+S9KggieYXmSOxibJeWRIoqLgZfDPgDI1PljzA9jjSnT87ngONYiqoi4ZLw7oavLt6/e+BMi+
XziTWW07zl6eDNwC0PoGcDxUTD4efIYmboeGFkl/LLmvz7tukvqcnZ8bQSzZgK4yFsovgJ2fsVhM
zMOb39cBu2MmRs+NcBbWOUb5eNKJeSXILB8fQuUR+DbbNZp48tiz+I4hZD3irtD5/3aZNWDygQ6M
Jx8BBExsMqZ6Q+mtJ3ABZEWCd6G2XC2AVDErf2NPebMbyB5vu0SsyUU4zF6VL39wm1s/6ZTWYzAq
XBxTAxfWAYHSQwhPdllYVZL/DC7dhTlLTGEA1S7mvU9mRcLNwT3v8j0p2TI9DQUPd3kNCO/2yqO0
qzC22t+WEp0BLhyAjUz6oFkdNgf/sZfPHCbcAcibPOVTSDY6k6Q72d0fE72oCN6gvTyPwwlMeH7M
EhlCrpgDsLyxwZM2OOglxnSogYX4kiEPtCu2y+H5c+RobU5f6xP3J/hX8+nvY94mExdtOzOwTscV
IP4GDLza1fuH/aS8jDfcHM7L7/K94JkvL/DspJEogqCmM4UAwwf6x9nzn9Hk4Y8x9QEvXzEPYEzg
VTG/v48jFAgXhS0Bbsbx/YMC4zglhBHmIPNCClCxZHjup0B8pdFCuUNsSEF3AjBZIwf1i9Xnoq4z
GR3GbWhRvWgrtjq+pIMGDjv9hlVL9MtW+TlOVEJyDHaTEfPsUJEM3rDA2VuBHI/YtWgKmn+7GVEx
62KVe+XlCcGKWSs8CnVPY7lT95NlMcuDgzuIm0Q5oYjddUdk+NbX4Qq+j/fog97sgfsXA2a8T7qo
XWkz1jASZHqI7kJBPd7zFtnYnxdM43x18VrgqR+ybzyXX1T+gy3zKI4G2IkMbGhm+ObeuIeTv2r5
Xj0i3kN0XeI9eXy51x2WXsEzkKJX8jrd2Xd2RarDWllMwsepJpqVIT7Dl/1oM7h85k109wi4tu8x
xFtPcVJvtIYyGpes+OD1/gOX7zfDqLtMvToYxFxvVSFpyqTAkwFWbWmnJBgZwdwOPna+wOBQ0Edq
0RNMSAs300sdDd9x7t3DoX8/tz4DF4rSAmXJ6f7D7GtsqufRvIrU9TW5O2kwXj+QqSpgHDzuB5Aq
6P1iy7WLpA44ELXocfq6TBlhEJB7B0/+gIEYTjxCzDY1mG5VVhVx6EZKQuFe2zVib6/4aY4ksrN7
Wwe8tqnvRkAer17vzrl//5lYnwgG5TdRGVMl6uo5BAL/eGrSM8Z0GmvqSU6JhfAH8Le5PH5ei8of
Q3hvl4/Fdfb8zc+vKJ8wbfWzvweZHStWEbvWJKRS9m7+y33GClYHr1V74g3FErM1d+K8kY9TQcNO
/HgAKV7vS1jWoU+io68SaPo+ULVbOhPse1K/NnGPgPnUmQ8sDPW7nXH+wlqcZS6SpX29qc3U+7dV
trFmZxODh0SDcnZdI+uH4NwIvAmIjEZg9Y44lnhSp0HmAufanBIUva1RQmR4X5RkTAKdm2lG5bcR
Hvs+Q+mCISSMf4t8MBcQfTVwM3fZuPjb68hR4OPAEoQYC/1Vmr1mb5gG1JW0r87hOL3rKMJ22WoC
D5fT9+uMZ09RecOfXDyASLH/JcJJwa1a0DwoXeXZwPswEbS/fOH95wa1h0LoBbE4YYuh+HzfaG57
xW8NNv0ZMzlm+6/KoyBGX2/zMyQ2/ZN8GawkRpPW88KLGPcYAIjuk4SpteI/f9mXDsYA8GihLB52
5XbeLSDWQQnhf/KSxyajdOfdAvwe8w03kU6zhe7a0NznEXGdPmP1Semh7OSlcB7IMODFXoI661Aa
vQdRCp+65cTSTjyTpXFDq2Q/2kgF8rhf2vl0P7ab42F/4OkrTg0mXfAeemiaCiY+5/euOHLSForZ
0+ukVjfUc8Ua4SBJeQL7zVF7h8+b0YsToRZCRuSf/A4XM35hMnQPp/vbhnOng+t7uQK4HwGHMKiE
N14IK2wHTkzMYTyEojWKuNYmpz6MJoon0PzPBimP0BiNRHeFMZ6LjnTHMeQdUF24E+gj9EvwSWl7
fybQzUmkxi8R8cVAf2+gkPzlmEANz2MEFhwrcIQ+1vPY/CIVcmiBFVDqZoEbiksZl2+veGXKM5zH
LmPQFNiCTGDnso/f8QzEAN4LXAyrmzOxyEQ51LjDGdxIPCgOcXua2vRo8PJzN/9BUMkGIFtTDLAy
zPxh/ONvhS9KSNdgtj5DTucZvqyRybzf+vuGRwLrZ5Nj/0OUsgUHECbVkud39rK4pzr5EQakZZjW
0t9hJ2+aULVV++69/j47epnpfBIe9jgzj5k/j46PmEulMIDrbKiEstnPeOzmgrBQRA/oziAKuUUx
n7vSidIUNpItaCQdjNXaodSzv6Hk1PgwMX5u5mp8WA9srKtdiBTmxJGi3BiGDCZSHhJpN4Ge+PWb
JUwM672A0TYnDtDDHD2sY/k43T2WH4ZJv8wwkLfO397Xx9LdtzJGgQ8TZhrAIZ7FYPqSsS+23NNZ
D81tGNxYyN9IcvJYMoRWZeCJH1+aQ6vz1PPQYVwPq/+2uLuoY+dgCZ8Nzt8zOP0oRjsCTOrFyxbG
5xLIrfA+eAWnMxpFUuRzCwDAz3btiqeVG3bw7n4Os7k3ZBxskL8Eb7DAqdtEXH12i6+VuUU0dCgQ
pIi1b3feGFY2EbB2t3yHHNo/1Z5DmlPHYLfW8x8BcKXApJy1kEJhLkL34HYqEENgO0Wq16wK+58r
sXzC2YshHlx/wetcwkh1zhEZHvbN6+wnyBkQRagYxIdgjtZ6kjE02LSMu5dbj3kHpwtVganxhN+c
frEWtv3wyTCaZtUZPTqT1OkQ2i4K4cIRHDZMTDiffLY6BzrgvLY1JwMUxBHUGVjp7DvLIZOpIaCJ
N/2dhLg7rG/OIK6249/nBbOR9elunRH5HemBZ9+kclFa2O05AyWFOpVeRM9PT3SaIH5xb4xhH4uh
VRMsdnMUi35pzmV2z2O85CB5Aj2mFu7VgeYwro6z7cE+02/iEoL1QgsL+bl4XsYwgjBLdrtl+zuF
5aqdrrGg4GF8iicngnLcOBW38d4gKfB0OcKYlbr1zwFb9/qUrTvhRWK99hibrzl7jq85/FhooHwn
M0eRC6Uiwie7w+9NOdDsHdox2AyMOoBTcV2G8QWbkP5V9V7uwcUGD68NTmx4aBmokeCC4rm1bpMT
OW/Y4mAc40BjFTavsKEnHJwax/2DKKBsPlh8WYnMVfgGvD683oMexmBnCvGUEhJuMqijo1mntzBs
g65MI4H1e2ZcVP1pVjqPpjEwqedZdBUjjIRUPAamU7sTAC9KHjxVzA9bV2s83GRkj/Rjy3id5Adr
P7Rw73N6rNvRzXrgthYUCPhwjzltEilZoiCDUGcFwt+GiCx3HDy5Bpw7LDhekb3qa0FA9FWGOkkF
qVgmxgo4cyaM3fB1MTobRI83BH4u9qYoj4kOtfk556/fOj2WPZXA6e0Rfz7xr+50xQLhcuLqIBwY
eOvSYrgtA9TdHkiBXxsVD9seG2TkXbUJn4Oq/f1vzAERDAGPPLvgY4fJGdmppgLfAPWaLZ7XBthc
M1h01Dw4HhqpDxEYL/Q7lYMYfHUBI23Izm+u9Tkmn8RSdYkHoWWpwjgLp7oUHrzSEaVLnLnNtqPs
HC4AGW15odrj4GBT1N0WND7LKbMnwS1n9sYyHzOBUxapIfv3NZWq2Tr34DkvvRhcfaY5DTFgn0jh
Yc0XOEG5eH8BkCtJA3W/xlwO0a2FtXuIRx7CJz4Cv0Not4br1KKUwqEHXwNEUTU8w/NQYPrO02xm
d4SJwgFWxlqOwtJlO6SJuf9g0bPSEtpoPHDhOJI6z4J8LyhgrLF9xtQKX0Fub4gmCDMUOGjigDJQ
SBr96swlgwvQBo374c7DueTzF9ZFmMHicMK9BCBiDydCw6DLCkfQGBEUcxVABDgnBM01ZyPBRN2l
6jpX8zE+tXeciwqhpyM4XleQK4GMzWQqbOGzcnO3woXwukNUP2/d5O3I7uW9BtywPyualCsnKVz2
BcZzDmHp1oDFda4DxWqovCTWc3Jmaj2nSMGuRXgwgcV4nUr1DahP4iiJbKM5pSb/n/ban+qMexc1
d/kTNEfarzlcaYQ4F5DggDtl5RifaezwNwwYAVvvu9p7WOV+cnyy+EpfmdGqGAf3Y8OvNZTlD1ZI
QeFyKUPGFLtyPwrGQazRTwxIfvs6agxjOZzGMsUED5Jzg67kMHAP37sJz/iEInMUdPMeZqtgfw7d
xoKvMut4QKdBZ2vRC56CJh47tKikaJxHdurdPZyllkywCSqcHXYZcxdRz7HZ0CefevCbDfvrzzVC
QW997EEQHTih1fOdNVx6hKb4CnxTNe4gAK/ThlA7agbq99vnacuUqJgfyQV8ZC14+aqbwQmPVc7y
8Lu5nYX9cPr3z+QaqI14HewYIRQ5jdPNDktiBG4wd0+TX6F/lC3ajVqYMBnpL6A8STrbim3ULZg2
n8AEspCY8LiiwenWwyMfp6V6qM02GgUvSoSKIJPX5i3oDrTRFyHip6SOgczFSJNfwvxow41lnuYM
gR/grt5B8p07OMRIj+CFXe/mROi07Sveq3huAaBg1I1fDqPE5+4mLweVGEeIU5u5GN5GL7eC+uc1
yWEP4k35v65+QTbQ6KbIFV/J27wHt9/vX7V9rrPteF57nxhd5pIQvz3Yz32nBkr0BHh+bafBdzH2
gLYYWj0X0pI+lWeEdUuRNrVvOAXefDWuEV7gMTVP48/8vhl4iq85n9/ihGQVIr0yozfPnQkLN4Or
ThHAI39D7qfuk9xqfc3qTFUHRqXEY593mE5GGsjG9nEcgS5h9oGmCCoLIF7GUFC4TT+jD6JNaHEe
MLAVswv6GZuSFHZY28gUKk+nOp0Onma8IZCnFB/ANOVaWERlruDqPOcf2JQhZeUAPzH3CelCCg4I
jTHWotpC3Ha1ZKga+CwEXbt+y8nwtrihdIFfjwFrafb0Phgjj1v38VoVwNGcRl+8MlywlzcGodj7
5fa0Me8ju4F0gOfp2JtMQv7zkPolFiHXeZp6aRd+oKoi5iFhZF4S7fda9StQZf77YbOPmMV6sK2P
6JgMLbxRv/HIwtUQ/PPSF7anT/Y5nK0uBRLUZlbNPxfmMzUTJ07eW/wdWRLTUqD5H0Y5VZxuaGCL
eIATdudVL+d2YdwogSZ83ebr8u+jwn4MwxecBlg1E+vxteSHNWIpxk/abRxuU7P560ClqJvBkv9A
sXkoSqxzyHnbMcNqYcN9jRa2BAQHKCEv8/U3xdKX9FGCfFF8d85nGrTj8CF7qRJor9mhng9lr8Rw
EwIMfqcMvq9R8QlunXsb2cMR5O1ML+pVK29otDtkV5n7qJOntJWbWVbucnQ9eNFjM0gEImFIJFSi
32+waRog1QVCXovYlN5WAkS4u9HxvagSQKPn4haFACHX+JtQ4TAoYjZOQwYHS4jD6+2Logx0gygm
9FQEYT4d9VcBxORG9YkYveWY+d58Wo/Z+6eQrQf0DEzWEcfCm2RRHbuvMFancnzEOPpts5hSedMn
sKRB8xC/citzA+8tAfZt2z0wnq49oVanf1COsA/ctojVU5HnIBTsKoVuLcy+MGhE30/C9blZ35dD
VwEdDOkjmbONtryWtrsvUxxmVUPBGguxEhVuZtZf8g5hzEqE+MBVgCVJVksWjqHzVAjdEM+A3MGT
owmWhQ0u2QwwyIeclT/13/d8GNsvYXuADBvDGcEm/8KpTIqNtldXqXJ82y9/2Fq+aj8sMMHV9OXv
x1hdEZnUUPczDCJBz1E3MrVLhtU7ZyvMdoEAZLlQ44M+MZGb7FSsueAWclBrYgrJDCHf4r5DwPR0
A0eVmxrlScdweZXDsxjo7Y9wuVt3Ps7dk/ixa0EJP/hGX9d9kJGX9gtAAd5Y/pRLDNKwb+Rq3VyV
JUvbO7HwKiCuc0DGId8FT2IoCytTbGOQbI47KK66fCZB5v3H3Kv8+3IWM+aBkoe0ifFVa0yX0+Vw
D0/JY/qBaYqgT5MqrI+Xjx0r6fUrRvLhk+eaCmbZzhlgfLjntVnicop2EQjcUonywZgA3iXN5FDM
dRTsRgr7muHjIM+1OYxAInUMBGyQMzgyEJIPUKL0gs6ElJpIWKM+Mq4pfkEKUEMghJgCvaL9wh8I
gi8TzxURvMQs/tyZY5zeqn4FaYYHCVpCYYuJMYMKZDRgIFA5nythJoGNfmbs/l6kQ8DTCSj6sOYt
1gXUryyUMTeoUcT4kEiAkyW4NN814m6EvbmNwYaNQmB+/2P1fJYcfXDb3j4mOeS/qjKEV05Y6Km0
ocXq9NyKhkOCSCPDZAJfWGHanuRbohT3PQMZA3rb6gleSbl6uO8eFt5C2yxivMpgd8CFgkrzIZxu
qlAOwxTq9C3sO6MMiLTVB7YU0h0b2RHI72N+dpOJzl+1iKu1M/fqVxtlXzOq4j7jLsVoVROOttyL
dCqupMimY5j8h2ltVG0A4rTfjyOMhSuk9Apwzw0VzsvOwuuF071LQFf0MS3WG6KWv3jRUwhCEGts
/rCg98Ahy/DFxJLFGOkQX5PJb+0PXIxzoO11C2TLqJciyRNEHGHAhydShMHPZhzBz0heAHrUkVCP
eHxu5FUx4GUJAGdBCEDQSaprwCeI8a9aTJcjSEEHdNw1ViDstJAUwnT12IxORbh4u+B/iPDGBkgA
Hqm7XzZY67HASYjVxR69rHZMEqGB+Ye4XwyXD57fIXbaN4fyBrKoYAkJKlZDIzmNhfejDCUSw21Y
Ww/vV7Vo3dckW5pCuveayUsECSyiGvpTAaoARG1/uGv4r+Kwe1tSylAI3xc8LLl1Yn/hhYTZDMm+
zgQMybv6ncuNzVckleF6y0B1gaKSf3Y/An5gDIqgTBh+QrkU8ut6hoQD6+V3iDzQE2zm3kPzSec8
CT4XAokAwvDLTyYnZonmBBmEccBwo6TAQdcEhQattIu4xprSvKbEaD2galEGYolSgIwMsbYAbWX+
D38VgJzg+4saw+sAyMK5OnjCFFqzY5kH8i2Ev2eNsSPZKLZsYBtmJjhAQ8AB0p+N4zwAAV0R6MtO
AK2LhwIGREwmpbgzPq2IhcaX2asJ+DJDJ0cDNDYFGDVlzW6f8Zcer48GAeyYSKXX5lpq+v1qAvOl
uNbYqIComEgLgSXVe/jJz17clPiAVaI0TzFFyFGtsXfOGkTSd+p8eEV4i5CxCiWYAFtLLPImwO7A
EVyjD4xw2ApsEGOHzl+XQHFEvEZnwGqGEzcmM1IctRBqMeMAf/23bXHGcH7JtomHvAkZUmdzR2Xb
iDDKscUWBSCcL7HGpW3ECx1mLMmm7BvCCAaUgw0Pxz6cRXC4hxPGu+Sq0s4bAGn02q2P3Lvh/hwA
HMf6mZOODpNGm+1xjLcmWyl+Nxo3kyw/MJU3SAc1HkwY8RMB4IEcC07yKWI64JMZ3R+CSnL85kCF
2GfKMMAJVCtple7GPjd4l5z5IjxE6BRx0qHshiyFpJbrYPWIpCEAbJHWOXgDQlt9BYLIfkdai32r
kXEYYpciEnGmXOJCIAPUc6qDRSAoJLJvpivyYjRwm/vPdxj33KapPcB5MSOVTwzN04VSux27sK0M
ZROBxhTjz9l7GKqckBMOJvm5ZmR4lZDqOMO3A4vhi9ngyMTr6lbbDwIVjxxqbHEKxPYWTnc/K8r5
gcfoYym1NW43mENB7UbdS+YRuRcfIpWE+gA2NR8g/MbXn+InY5DKcwUiFWoouskLw4B6NHsm9fyN
dj9dYaFNSVPDxdaI9EtX93mH71GXKHtpDXH6yvdfqs19xfZ0ouhbKvj7ymstri7vEy5IYlfBnf3A
eP9hSPvHhZxeettViSSD+pcFVc60INtoMT6OOO5A1H+F09MHzZjVnYabBtrmAmP2WF6XRFPpHHLv
U3fCzq7+Gy9aKsNDKJMMRMKoR/RZgEpzO/p5zwCVeCMNuzqejKS8LMfuBAeRC0ubhALvtW6pGGmn
+o61mW3Ivk00s4DFW8LHFC4v0KAZRBWL4vJctdHThkc24wwkr1wwQfGDgWKPXAXG7MAczcZutRAn
xJMTsUGJUWExD2MjKsXfpxv8cWVNRJTdJSlM6YJwWqSWy3qGwQD0VRoRiKpt2ITNJsc6TPCMsdUx
mOosHgtyn9j/hsAhi5RGkzwktAUPYzUiZb0gI8P9HVkmLHD0KfDIwDPE2+zDfDWdaezemBxxwpdi
puZPZxLaqsVnVc+F9kWoYPjF3rdid/wZuQdmVajxA3x89iOLnCwOuCYkiw+meLYYzBqHb0FmU3kS
HEMoCfaN8M4hUt8PW4R4lGBzsqAGPPwZebh4mhEcRHoLshi+E3QJw5oVFB+Utcwu2UzoV5jUCb9X
gg+DsUHCC1Y1jY3thN/vIG6SAiVZByCz7/JAD4CfBSnDrBMA6NwfeacsGPzAsl+M2PphVJAD2mHX
Wy5H227bIRE+4yDEJcNl55RHpDqsrjF0Xq9NpAgBG1xz7EdhSwsXgiJRUAwPDOwQGE6SuwTemzDy
4rzhFEVngKxa8H9x1HpiMEApChwJRGalDrjiXNUfM/pMNvycGChYECsJQCD3xPwCvBLRC707W/FG
2JtXcbd8MhqIsapln37bohATPtJ0zzS6XCavXGDmAgAKa1hX1/h/xKMF6C55Tsz/VK86dfuMcv+3
9NnmOnrpDhV4zcQrvfCWST7AOR1notTRlpxP5tCYhEpk49t9ev4Mkx7mry+TUX9bIt2cq3D7GQNs
TAIJIzRTWG2j/8EF/Yn3f2ndgMM4d+FOvElieCLSaTifC7jpInOl8nC8gWFUQ1HG0IvCZLwcAg2g
h70gj3WEggJ7GGwMJuwuCDKgpU9BC5/YpYLuiEWKfmbEXg4jge2TA5pOE9ouGnh0zA964xEgV7q4
E+iFcxbb8As0mLUAaQgSlbfBIDMAEQD3I7qJ7kXlQlcrEGWg24ZTO5vzhXtELScUlZw3eOZv5JAS
QI3vPxwNTN035MrtJ+CGQ0zRGTC4tJsC87hRPtW8KW4rOurKq12YLEJ5TUkibGazuPeEIr06yavM
k6kJUrfFVwBfO2qbIfZMrzjHaV3MqlCdE8XAPkS4ygf7X2T2S2XfU3QJSjmqrzMEa0ycuC8AU1hO
POalmAN0HBNYw9kwN5YMKsN+J6z4W1A2dU8IIwZGTEt5X/lsGjJ/EfEcHNopWg/cR2PxdcUJPnBc
rVoAoXlmglgCQQibCYiXPhMB2NAoGjiRMcp0VZx1ipUoXiDtctoxS8aBJjq4kC6ta1xG6bLDqqcJ
YI8tWTdLgCrwcMZOFADgvLg34VV5hPpPukUWfPHrLuY4gOm9z1HP4U0CkFWdON2wRRNsrg3eJeb8
BF4GFHtl7acRPPkl5t8rQX/A84pKeWx9OYsyNjZ2YFjQJZAnI1DE/sj1vA+e6/nihXrow/xL3d9+
8Kt0JjO4B2yL+F0bwmAfYZTzTx/HtEOzP0mBmuJL/cswcZWt+1lHrTkl90J5U7828x+0c/9qG2kG
LxhhGvIQsX5RdfWhNBvO+bhEBWE8Bnnvsy2RFtyXOWwd7PocDBfWfA6salJrtC/MZYYlf3+qZhC5
sCd7otBgFeDogAmdDcLCY4ArOY8IIUbml3yYOixWbwwGUYziZqBh7YyRLExhcdJRzZgMKUIpuhGj
C4sz+Kd0IosA98b5ILyaIhYJK57Nzc9AbxushjNgY1jqK4hjwxOw/6rrBeerJxi4BXsnIQkyGts+
zqtF8PwTRrX1jDSVX6jDRLyI/q9EcoT0l0I9Czn/Uj0/lSwb9EnoZ0g+p0TsefeSjuUVKSq8MyQM
wlq2sJRYdL90QtY1ZNBty57QKGGhbXwSYAoXjyqqJ+p3huDMD1l22GKhMwKJswrcK3BjB6zh3Ed0
0vmQtNA+msIUoqTUR5dqQ70Xc6t/ZwSf+qs3MxhFFQOcG/oJzP2pF0EqDRSbtoKhg4Dm4J5h/JDz
tGNgFU0ZEyNuAtzvmW3AW8HX7wkr6rZAlMyM5o1YSwyRyQcCKR0xBc+DMVNR0b+1fGh6KwSiaTAh
UyPDn+RqK2xT4p9iqSPgYuYF1AhRAFQBgF3MoESYsezwLr3a7JhOJe3MaQz0jGLGRg8qxh/CrgJT
BsZsGMqaBZKeBspMAyza2comZ+fbY78kCmnIIy/3oT+wDWRayIeUjBMND7U9mbgcwEy84lvwtimy
XZCRmWbwUXguDcpq3CZwiHIZaJFscQhy1tbUfLhHZqI4uXyJUeJquri8QCiAQcKAKA9b48I0yUcj
yM8Sc91DrEV0Ox7sVvwdcSbheS8wfhH6NaG9kOib3g53kj9hTsRQjOAhNrob77agQYBrwtnG7sHN
Erx5DFXYpoR7IFRvdvyKkZuKf9HV3LF/mcyPAExTMaWe4bbBFgQJllnmizXMngIDbcijg4YKn5gX
5pckAezYmLcveEDIumlmez42hQmZIxQ/uHcKJSgpcjiIQ8rl7xFhj6n5CjMfdVU4A1xm7P3lMMex
xefACqfrbP7m5GWQj+eKZE34xUnB9gKBiwG5wvEN6YRpEm2LCNd1iOdgaAb2wQZLB0egHO0DJxDf
VmPOws4HxwfvBwENr+IW949exGeRdJAyLGMJzdB82wrKqKvPVMLErmaTJY0lOS3cq9H8sLoFg1Ua
fH3IXrJ/WA1YtbknbWsPVv0TifDEkPzrEaSYzmdfo22+KAArnTHdv9m1IBBgC1V6E3gekpt3lsZA
DVeHdV4t7/1COqwf4LSU9po96iwltz/F7N27n81D9cvJatqH19HyiYIW2785m830kvew4n14+hAV
6FzR7ih6KtzTrSd6IHJUmejZQK/87wNYVgFBhNA/KI72jdbqYaaw2JktfcwHZjRodlDOqaEclEvo
xf2ZkDb8fNo1JOAVMZln7P0D+YSJWARPG5BYSToBrebgMp1zU+wvw87cuHPXqV+B7BFuqYKrmmOi
zGgO7ncOModFR8lIs4L1WH71w1RHjAIYCS6sHfQONQ1F9gjtKKbigHYHoOfchMV+x1t+Ke86bA1g
okb8NsEfAChfFnz5igr5472y0/W++bQBDO7mOR+jZxsLs5B6/ar5iGbW+q/8bhf4x7W9iG3pobXC
JkQsoHnvL2+5xO8p3Q2KRMM6D8egKrrDQp2U8wb99fdMFcCBzrQBDEokqPUIFoGR2fIoTT/6fQss
Q/UvUkDo93SwUWozkb/R4e8PskD58MGwufNPywff+ub/g2/iSvx28aklTNJ9I/+rkeJ/8MASSWui
N1D27uOHqRuqeea9DIwM4apOolaYIu5V/Icjk/la+hlNpoglxe3JxKxYjuG7RLgqY9QFpOIhSQTM
3ZEgjXS2CApng5Q3zjCMRV+/4pjjJR9k/QkVI+ZNcCk6rPzzY7/r55O5hiCWXpUxwIZCgD6GhKqf
elFOTGqa0yQqPSiEiPNx52UO8DtcvL3pjm6TyekbK1AIEDO0Zy5q4PjJkUi9EhVRs22B6ikGNj1B
QfCUvWpbbUfekOAGyC3g9zhQXOCzMrxdHeY5hma4TzBXk00tIVzYvpCVstUW4125LuO7hz7IxkWV
7Ru6gCBFW+0qhyb1IHglvTTwHDNGM2yd0+10kZ06xqX8MQNZRvYuDDWQL1eltK1tkHFysjfEjTj5
DH8hpuPMsFzQ8quN0xkp74AfoNN6n6ACML4E0HGqeI1LhUStC5yN/WpDsKqYlYM5GQNYIQ2yYFVv
aa8Up+LnXnFWjCrmxaDVTkumCQVinC80gwEXho/+BMVbAyuSpPnwuYGz7CVcCMi55NqTBgwDBEZY
6uPlIOgK+mh/neP+4z1NfI8uH8r+lK+ryFXEE1dBZcTZ/SU6p3YQYDDsmyQIiATXCGZubb9xsSKV
Kxnd4MhlqxqGCw4stra+AoZS8BhMHxFvPmlmbzp0K64DSBXOavpWOEVw1cWBIfAauDRJn6iw4OBr
8zW8EOUuoOAGaABSAf0Gg1dOPYxSgBZFCasZj/n/eFlmJzCuzf2ZWMMVNr34qnEXmY1+cOeMefQi
akBeuqAXKU1042C3x5iDi95CFQyrzQ1m1c2YOGe8adBgVu6Ug4d8Bz5z44tRKjwPt1o+obEQRc3J
Bv2j9jT8JbSF7MNwCIY+7x6RPn2Qamq0jUiB9YnFOAYsFg9DcxAPvDQAQtejrwP505EMxpVxyWX8
stWal6iGN1jvHtsRLJvrUpBharJ9ICGd1s56nXJlkmQD4s26yo1qmS3fcygotnbpPBg93NybPU4a
5x73P3c0hDhtrK4LOOHerdUVWMsH/Y0u7WMAada7ans9Qii9gd6dmUGOh3q5Q5fGhiYBSRv1WcqT
qYwFT+nmzYQ6ls4fssYhaHmvTL8o1uGHcVG/FhihlzJI7BYHbavhoNb+3VJvItzm3vgCCAoDxEi6
8JCoEE7jYfD4HYrMOMogrOyc63YsqCLzXj+RK+IgkLROS8XgWgkpaxWN7J6/sVT5lwWIPXEFN5Rm
xQy4fWbC/TP2d3PfGgkkIFYqpSUAryBVyyhoeqO8mcrE+QIk9Bw9HdIytQNpceXchk4/fDnFFf+1
e+8+kdWyxNsYy59C9dXOygtrVC0PLDw1vDFWz90x3jpw8ENZ4gC1UgpAjvbZpxDyMolMbwzsn/ab
QKKbMYSk09NHvnJLK+ZX9fJtvGsn5JSyOyicL+3UwevuPodPBSSBHSPnKjYBEI7U2bB1BhUQR+Yo
bDFjaaVeof9Wf9lzfyXctACbGG8Pz+23mt9hYkjxF0558fOo9lMAZWGne4ftQkAePoXsylIsZ8fq
uX5XUS4vho1zozpCnjKmWjfvpHyDnGCriyMErBLGg0DDNDgEmmg43CBoAzUj8ID0IB4K2gZqM/uB
eFwhCRBPWE8jmRUIlaQ9FU8OF1+v+QIHYAvEAiMNOZYg1sK/xGlhCACFpYHZoWLHSMUS8vMP6mvO
v3BRhNyYmbBhLxao4AE7UWyLs3HA0KByigXUD12KWcuYn1ROpkeQ4Ggl8Tr5ZzojvtTNzcXdBC8c
6BsLCtmVgRDTE7w2ag7UXYYfCIWm6PHwWNN/PzB4ff83pdTckhNjunAUjM1iwiuCKHAgP4zoasz+
MFwRX8Aw7e9FOxBF0S++YhzHE337Fxys3XbRGH8zBj+rxZasNDwz+MOZov/5OBLycQtnAQYPYAjn
/V85IL75tybs6495IPsjoWAJF83/44Vw6eAicqXoeRtz8Zc4SfCPGWPck4iV7Ux5YvbBBE+J1Jhy
3rebB7NHp2OOtKA15glA1c64kwhlfomiYfofTWe2rSi2BdEvcgz75hUQBVFQETm+OGyx7xv062sG
Vl4r81ZlHhU2e682VgRMNtMma0rSwq1sWu2RBvbrEB98eFIguCEe0JUsoaAibaEtp572UsKfb6Of
s8nz1FFfdz5m1Aa4TM5kEA48jUmNNgF8PBWrRMhPuKLeFLlixaDOhA0wlsx1EdBE/Q8U7PRy+Hc+
g7CSubYjrsBKuNKobpLYV6w1LCVEHUu5EkoMpt/gS+v87HrE2rLo0cFc7jU9frPWy8jvRk9jtLxY
IYU23gJSnLWcDUsGVLcRFw7dBwlhSjeIJJWP0Q/VjFBi9tRxUMxVgabC+2J69PwNLCRGhz3BQeWv
Tl5UNNzhsGq0KuxC1kabjyotCwe7AW9kSoYKAA+TtY6Q5DImTzNCpQ+o7xdaELTw+MJ4siUe4bkb
vp8Yc2qEXTCd9BIH8mhPm+4FUodNmLWshEImJChZlqXPjfWuPAl37MuNMHBjDPCIXNuzyWcBcyKb
Tg0fwhsYQ+fzMmlsov9UlZqOcxGAmzK8Bcw2A3LErxETz5HSMJv/Mla8E1QgZcSuzwwINr7WYlSc
lgy9NKqwopRkJK8Fmw3tHECTvItGffZkRGkEa0uPCAFX9gFkSmAyHD7M3t/ib0B8wi6ETtdc8SbC
B+/VbD4Mvl8L0jCC4NEs0Hwr2pU+wnMepLxRCWe6depwxaIvT0eCAcIHMxUgpShAVliu1Rfm/zKc
x1wf9RdwNjbMiPzkt4XoH26ZYU7WECFAan0kmIwQgIi3L0QZjENCfpnr7rt3QPXEw8a9C4sr1T90
JehG+SFBxNW6NRmB4Yag3CGj5duNcA5NsHJecmB8O9EWqzMPYaOErwGQuH2l6slkGt8rj1aF2FHh
UMqDgnCTWiANEzqGKLbCDyuRFBhO3ftoQ0JbsgAtMSOAlhljDvwUqM6ki2IdoeWxC2WCI4bnN6PK
i+Jst8B7kZIVU0jqbheGCAHDiK3PAXQckO7AL1/k0j10q19LGMpugsPAxPZ6afC5sbiuz2ukI2HK
BEcKpwxoGPq8rJ6D+grzElmXvP+kGYFKO93kYr9GOVncSWLmaTiUmKj2mZ8oN6TsSh1K6l8wD4dF
zhwZOoe6TFF28wcNbu/eOwXHHvPUSOuye9muFMFdmEtDFMJtzgnkhRQY4SWzkk7SmbpTigSbAAKB
U1gzSLu/sOrArQy9MNQWdPPyNF6OPZh2XWi69sacUhE82lX4QCsUku528OhM4b7NO5RVQf+CLOYH
AJ8RrTOFYz3tBV1pDgvwO7/UT/uJBwhPMyYQSGJQmdyhTPMHkhTbqpr+Jto6D1e0oUTYIBrLIO1u
mDuA+IlJFgiImbicUvnFOzzM5NDaIcJ96NTh8EmsetXeoj9x9CoNRD4+Pfx7Opyu87MNDUWPIcRH
cGvAuF/y3ow6rhGzzRkPRxn0naai9f3aKacjS2kTElJ+pnXemvuTdVvakyrtEig8Hu0ydIIMkb5a
OTgrqDBfDAQoNgdvR52SPufdgbnum+8ll07x4NLfLG+6H5TcCQcK3QbxpXu69Ytnmgq1mHRj7yCC
+Sh5dDcfdPbhNAXXw5rnhOi579sEgzx2ao59NoO1g/RW8IYUM0bpvFtHbfvdhIWxiXQ9CRp+++4R
PWyI5Zcbt6E08ET7CuFQ+KrgiIM87diZ9vKdLXliipzSp31iP4Gaou8IemOMCx7tVlPqmj40/C0A
C8gE0ykdvc3UrqOh8aWmDqsylOn1gObMmIC+NR3w8STSOa8Am26JSbNrE11at+QXIcbZdbcIl5B1
X8IEVjVYg8hpqN8fsLaXTq2NCAvnF0YJmttMi8cXCoRYaQpCd+vqURak//VaEzyjbQiynPCUdOlr
zeuYjU2P/ggsaLZGQ+6kDshNIpypmQIKrCT+V7KzEf0S5xFVWmXg2VRlQSN+vRPQqlq7QFGv5F6i
59mY7Zn9KfXQvG5N7V2PIUSnGNzYpYwXUX4aQVM2gk+c1lsDhVNgM3z+A2oIOLSU5X0pISfyLzTq
q4hLIswNj80yRTcEzS+rNIeierUF70yNFARv67GujWrNUvcTwOuIkSRt4Ysp7CEigCHGpDEjhUFz
S1w2BNFNOAq4/5QxnhIXDfYfvL5u6dgKXhR0v80xMCraCpRKWos3ty47CEk0WcMWmpgeQ7wkDrwf
bykabNJTVXFbsz0ttwSBENDMJiuJ7jqWv/pXx8BeMjg1iRWIiilp4xa12WOXu0exEWbH5qdZYaCK
5B9Qj3jaWBF6WzwB0PsJKWGKGmyhM6XcySIB66w7hQF4E1zt0SHZyxqn0HHjdvCaNI7o3bPdUSxg
LVAJpkNGjbGAygrCStT7cwAdOLLItELo/0TKZQ6IBPuumreUEvHjRAbLTT8utefMqCGMWOTzkgHI
GZwIDh7UkkRLN1ggOAMRYcQqUvqlvQNFkETcLwSsZTO4W5S7zT0jtEBeZkWbSfqn/TJLjGFwnmg2
0zhglgRHTXet1hVOq9Yth9NwCxwGYndlWPBPz2+UQ06zvLWnsgKgd4lvXRTfZomi7ZTx2eaOOmK1
JcPWaN6/QFwd3M0jz1itvbmSGrVIbaolu163Nrn5p9bbPJ3Xt3NJgu2uWwdhgXB9fXApBmdR1d2X
dYSqsFDXXuM7fl3/ajC4ohBD8Y6BmJx/v0VPVr0OmrcFgLKedNFLzbGPC1blak1n32EVJECOFPzB
mOSW/nrJvXvQajgVKLTykOhJ1S+CTw+AyM6npfknRiZEuh1k+5p1xDCwDUBQXtA9UuoCRFihvwdL
dLPaI26xEY44NmlmeuwiqnqMTZTNwZYyCP0D8JbM7FIE/6y3TZDLSUBVpmrUfYyCcaVx4CXh0UM/
y/8EDTBpb7MOwwoa5QFODwjemwGiBH3sM9gjKP8p8sB70KLlTQPeLPsf+wkEa3Ac3dHHPTgFNGAB
yBzbFyY9oHdlOgRXW3IPB69WbxcLDlXMJyWFZH49jqF3Tu/97jaxP4zMQK/0sLcNEN1NYKmPert6
t491i3/ZMYK8sdJGq9BoPQ/tU9mjMnkttpCQOj3dGq1GenfYvOkoX+tcbogBuvlLD8TLdN9Gk75e
sWt1vJl7Pg6LtL8Obq5KQxmKL7DfVF9Bje+93dMFFLO5UwU1d7f+ncFQuLERv2WUj3kaWpenDiQa
B3g02Ozgf5imYnRlXCcOQkaLI/BgjGY6rPTP4TF4kN3RLrG3rUJTHZ20W1klBeM5fnh0tXqwVEJX
/hg9IGtw8m51fQnJNofT8aFFww00DBqQaN9UqJQC1BvDC9QTaU/vHlTHb0AvVQQE7M3oAyIhtUrQ
34En6t2Zi6/FucUlrCB4z1w7jZEUkAQLu+0s+7u/y5JGZve5Oo/ywLjOE4iUGH4jrHshkaswmOCc
hiIdBXVBUASnttYApDg1FsL2aSKGto3fILwpxNfOa7Fr5ds5uGNQ76o2QQiyoV9IXb3h+iN7Co7Q
hsG71KIhwvgRVBYZEgCVYszHgcsrBSWY06r2BeAY2FUX2ikiNOBd6DhtbAptZCJ7Gu3SWGDc3Z5B
JufsQqyMd2t9gHNtxQboDJ9utXuj/UAVc2p4KFZ58KrTjn12HpShz3hQMJFgvaF7dT9ky9SInWmv
br5o407puGxBZkAtBzoEYrllxTv4sJ1MCYzB5sGLhQns3rkQzmknx0ofIxQh6VTR6S6RtZ08KCVa
DbvB+K6kcTd/qaTP7oOkQxkaOQq1oMrUyErYL1pPrTPnZfZiYJXtLN1jCCe/dhlOfoTyhnR7a7hR
seBv0Oa9+aCFYYSlVQTIyoaXd3ZxRNn1bD0KIt9Ompsh/n1ZR8qmox40Wk3mi+4THY0mrDzWgWrE
i5HqOapjbdDG1kfMqQimVMh1IIWo0g1iULl9WVXIwryqs4F8u9Tdhpsh/X5vj7bUZpEwKfxZ3Sdv
6lE0vlCe3tjBhcznSIDRGKjiOKXH8zah6zlT0g3yjObBE0dsC/UviQapQQj+qndqQsM4PNFheTnP
PsV9omc6wO29v2le/z7DN8n/p//yIOyyiLgp7YK1GFKga6HCxeTcdFDMU/TcuMxmuJ+OmEsvVJbd
4hpxaIBdabQZfJzC+tJnpM3Jc4gtoSToiZvoaLB+b3CsiaUZ3kMzt0DvpGFCo9gtwE/ChE3JIYR6
t3IDJCV9Qs0eE+nbXsE79rH2vbr7oBOUhjc/nV/bj7/CeLpk3pijT5P0PiLFYzSpNsi18uMKJeOd
eceLatyjWRvv/vLuUxg0BP+IZFqlP5iIHygBk3QzAHlkBt24U56Jy3CMS3/o6NbUaSj4QMnYtJR3
oNdkUm/AxDboG81tQRUEyYBZCRr+IXhGEOXAKQPSlNo/yYPAihU0bnI9aMfyw2p4ZBYBnA1wqPd6
E2jOdOPke3eEMuBVNuqDAjRSyxKNmBpZfFyIz4NcjO34Em4jcY0yJU2E6t89Av5+AcJUjNj5oMK+
zgUhbBBXQGYgEwK2IHKRIgBp/43mVHly7Wj8q3A33sPq/M6UEzCUzfIa1XyIDxCcnNTd4uozA/vO
dkJPhNmKkv0ega2qDQrjHbQcQBjXT2aIH3OGLTAG5Umdx3EKc4t0nM7LVC4I3a4T6Ax4Z3H1nrCl
ANWh2OWW1xWgz6PteBd+fVD73AswBcgj6E0hhQqHFPU2InR6RccHIowwneSMynI/521lSkSwhEJv
/XYri+Pg3Gc32Yfg9kcvsFMb3Hiao1v8jIof9s5hWKR5whNydSwnNda15pdwrCW4GlMC942boH8M
QMz++jBkuTe/4DHP3QUJE6FT3eb51WIOYX52V/eRLlYE8w872wH4/MF80qRHm6LuvJF4e09eAfDC
/qFPWwymSOjfTn/XHi26zOfTniyRZ4pNuvIHStwvtOff8b4PpuI0OnXRGu69nPwM+J97tTlyDBNj
1EPk2eEObVD6TFCTOQRVUh9EGq7AjVBbQ7PnzQQjzSSivzPNakGrkTt1IKUHEg1VQHAlGS/20wXU
JlFtIRVEJKUwrW+S8Mdo1y/zkDsg4kP4oEaVTm0OtcT4wiQWJXD7spyCHoVXtMvxawMthat270PW
A2HJpystjmgzKfb2/geBwGMbtKxI+OCE6KNKhUbCGHaDznlUDdiGoBEQp+pXPKLqFUmQt+BQu3ts
4B04BoQyNiSM3zGaI3/X1RPuXp6Af6UWAKUqeWCOIbLL8h3VEI5JiJ2OTNdcmQV92ZzTl3NmC8NR
RVZWx6PgkBuA/Ha0ihmmGu/807CBXm7FLwRg1raEbLUBNAWri6jv91DLYC4vw0rvMd4zhlekUZ70
QXHDKggnCx2ZYhhsFHC7zAuREROibNfi271DBLvBDBTdMqOgakqWB+SAAEXRp3be41zGwJtYe6sQ
6Fi/2RafQSMstkDhUQdBbH3DrOaBxAoFZN0zrR0YX/wvHbwjw/OF8RFHebPrvZ1bA4lEmYUSKBDP
Zn1Q56vgDqJJh/C3twmfM1gJKK8BWz+aAxXVKM2RXUzbp86lk1+AgSfLkirIpVnjz3HoDh0E+oOP
9nWVjpED2DCUxJmjGr96uVUPCbAlULceZgwG0zeV/I23730iEU2WrWRUJ3OCsms3rDppe65AakNu
gb4flOZUe7vFHmChFjNFw4Z3H9eIq4C24bnvTSaZmCyqUM8a3j+G+Fh1D4B6gFlUwnoPwM93yMAT
0ymlPwZ8LuHZbcAsQvppv0IeX/uwLHUaAKuI6Lo1MH9wNMGGAJgFsGnITSDhBI0G079dtXMHjEW6
+cWlXXTATFAfe/ewYQ19RffQanjJIDd8LKdRiUZ2gXcVnSQsuXActpg6g+EBAQryY1KaIq1RpJxu
9pdBp3HOS9/GdZ4LnsCekgdepMG5vREZVGg5I96CjHpMyw6vCYh8cXKOOGyATYAzKQ2S4ecdgCLO
k9y04iYB8EZgT49hyuTwEw5QBP0gmjkDoUKS3txR9zoO8qMnp2yfqEYKoproBJggLIk+fI2Xzqn9
ooVBKtz59shoEUA6z0BiOsfxfv5dNuDx60CHfO1IMp6chYng8LpkAuOYM2/9Ww8qRjwu7jDXvo6n
g9uI2YfLKBl+XE4V9bFbwDxLL9cDmzJfpQ7zN99FI8wtr23K0RGgV5usKyVwmN1C6JyZy+N3dF4R
2oHbhETojOgRLB9MrACXQkGt0dtR1UnGjz8cz9e4ANKFQPm+BhTE4byi93cICTGr/Xf70U+GyPa+
LZRLviUDZMJlee7vvVK/HDyhhi5DanHuwTc6LwMGfve+EKPhixnEHMFDNH7NkYFaJz3kZSFFBfeW
GADPp3lAGcbrzX2ce+B4FqXFdvBGvxNHGVTim3fzGbQYK4Vbc+rFFqJpE6Tre0AwHDjJTFD2opje
crzYCDip79NgPu7rcKKGtUVtTOw0BpEUHJbldcF7D25BGUD5Hz4Jis7xJyhXzMYoH0+HwAkoKxbA
Ge2sUGz/Ff95M6iptvE6D1iURMiZhoAJOJAf4wWzGSXwWSMuRsygUYOBBDCHe2SgxoHOLGCJCgtm
B9/0TiflFbP6gGAxy5t5lesNaq3UfS+m3jN+Omlq5inAqNkMgU+/ADkEEF8LpmWvTnWIjV8GxFR3
imtSfYoh9MvEx5Trw1cab4jQvAMaICemuMrLb0dELwQ6k+OqHKdRXiXozpTWz+DtVPppzQCIsxu+
oqtTW9MiPEQlWtOFft1/Q4TXrHZeXQgSzOIwN+NgQ9eba+cLneIOVZBOrtKtvrpQoN3piZaH3xMS
wFZ6dmi4llFRBtR6hXO0W9eYemuL7HDqlEHTJcB3YD6yDgw1Q0dTw2FQCK2mVgOc5M2sHt0rA1yn
5rZmbzYdEuV8YgPlQUQ0B8sDiR3pYdI5A3jPt/f1zgHblPdLhKPb7gM65qd3ezQRhkRo9MzngDe6
mGllRV+UBJYHAEsy4WKhW4AwGv45UHHQ0aFWkTK1bNYnOQCokFKM08lp9FwfSLZhj8rRIFgzBFhY
PhibGRSJaidSH2EqnDIM1fGZMNQqeKENHZyY0kTKzav3a8M0LiEhdkOjtGzm3xbB4YPqKwVP9vtt
xaj9BdTIH/Oo2A6Q8+4G2DZ0j+htTslFqMYCXWJzF0xMO7PIr5d9GeMHq8O3dGwKc5h6ZiCcThSO
CEONaw6vVDuYj8XOvI34sNvDKoLngqWfgi4zDNDwMrnYhMsoKdIITOnLbkD3vYZFqhUzaK+wEaKn
IxCZX1Dl5uYe2Y3eFkf7Q4+Eog6ynwks4JQOGQsJzlzuGr9xnO3+jrP3OO0dF+8wP0HIOWzQw4A/
alaNXjHEpkTzMK6WZ0f3kUWWWMlqdIHpZ8mol1gin/17/GRSer2lOI5N2DUfB4PR6U/MjoV68kaD
lKNdNgoksGCzXz14t0C3FdhfKPNSO/g29wXnfmpSpkhz7u2IpAbjidcojT8Mvyb+FCg5m0C0becm
ozQBBKw2FY/wtbjOn8NDO5nfNYWQixnheUMSOqk4PLH65AVz7mDX0uTPEzlzSAhITNCHvIpQFBRA
wrzNo5mUDdi3Hi8k2q0tJKkAVpklzYmWM0kJUYHYJN3q8Nig7PpExBbkgshNT2NQIedubXwIb+yD
NSRRMF+W+kfvszUgd6jHT68+hK0uvEEPf5HeUe0Z3KFEI0BIzBtKKMBxaOSRRkMPQIODGc68yRYq
g/7ECsEdQFpXNRol4HcMCDscJbBrz72TpzEjXOirCKFbpxgRkKXQ7t4FFBMnKskKe+A828PB1cAV
vTul5SOe9q8YnGElPo/OI6L6RofPL1INadBPOzfMHVFLUW+8+ae/xga+hVb6MvPf5oHuDRlQ0boX
uiEzWRhRroAre4CnIclU7ZTy8Wy33Pztls/Zh1qvXmro2hPaCzQh3/y32t4PZ6LOJvICZOZnlESv
Pf6fP7lIcoAZOaolayh+CL24ct7aMCaqzJ57u7JJJoEdYKyf3cC/n0JUiU+hkqYrNQQFbIy5ZV+1
HZQICT8RX9o7ouxYdetQ/lSJcfUzlHm3VJIYLQiJuCO4nMIviBWakUQJ9Mb44oqGDND3RjMRZEwN
SfcEwcgtv244aV3ghUiN6eCQ9BsxDbrVPfww/T7oQsHIiLCAnsIyoXGp/2rEF9Sf94NpC6petBE0
QQhkG0YhOhDA2hkQQGX93OMok8+JEf7mnFmalD9LPThI3xFPlacbIkXvsARVILpVlxIaRV8Cdqbg
9RDeyE3v8eJQl17oT7ERk04ZYBClpewfOiuV+BDeI6pr0bQ/7Tf8Or+2s8IijZPZdAJS1K8SSW9A
DAIuoe5doyCxpKN/MoFYrD9Gv0OeCYhgizDA19b9U5OzeCI3lgE8AQMMQBk//FKsfTUmV2OOyl+J
Ynkue6loTprDL0JFw1HD2gEbkNF+C3lBi79mwADIoyeHpWQHQdREb9Wbis151eTzVMq7GwJdheFc
X8O3hNl/rgarwQCcDn+dy35XOZBpC2MQVK2gASCJMVfqYLDvAZVWsWnH75oI5SJCfz6Z6xoEHRBE
It8ThIAmv7i4wB6ze2PAp7QY4qPR4U+7V8Ofw5RtvODiGQxCIa8TQKG6rcGgFbRaA/0rTTIa3Hgj
LUYe/QDatE1KoCweY0pgcuE95JFDpkHDtkiQ/kaAnUYOKGiad8KDs8hsMOabqftbDToZDBpka3g3
uGK9cAGcOcmi7o3obazfxpJ1g9IAMGvRhNC/24miiD3BxYVb1sSfzyf55oS9yBdoD8daemEPgHql
xoqb0SLqPOgg6mQIuOK/jAEDqX6oW6fcyxezKh0WifoG/0lXJtv96qohQUQBgz0hyjKr4HH32iL0
lrkkbRws8Zur1uvFYIauQrdWs/XEt239TtsZhBrss7wpT19SQIzfvtJNZCv65RbZ7eodoTpy4CNf
rNaDJo6kmQQg0Q3oleHbkFrI0xZUG1wzf+U15cUZJ2QXbAKmtUBdYSm0ujwFBj71DHDRbEq9BBbx
J1vtXGdQR9YNuMBBIJ4YlgIuEOVLT9NKtK6xPBQvehI6YrI0exA/1Aw9CqMT7cwoInXIXi86VXoM
4K7BGkhtSP+vI8bf6M7Uv+f/eXp0gIQJYStOGDq2mIrhvaiR8Y4naqC/T6AynL12CL6AXaPJhkAS
uA3l2YioU6TRZF2Zghly9ywx39TGqrDUutIPIQk4RK/GSqZWbvH/2nF3L66K0VqUElslA0jQMuKp
syQ6rtooukiCF5r22vRzTv8k7jyFPaPBE0UYD+0xAkjuNI77H0N178ReL/vIH4F6kJzq18KJs2aT
Jf+L4m7RjLWw2pokhnCDVlgyPhlLUPAKDEKqm8ghHAStwBufjL/VfO6HT9RIT8a4xQkcyCuQ6/Gd
FEW40slcO1cXp+fBg2sYtFMxAIT43AJQjf9fNYZwiqCnQJX1mcfvc5+6U26flaoxuOKzo+d6FJMJ
G4aXmtMZhIbTznPCoHTbqlmT2mI1sKRCKL2NdsXoYk/muowiq6o9CqSO2gi8cUzome6/vSG3yZUC
VmcbQmmMH2XJee4sBRAwYFJIDeuHhK3i72KXEptFGw5Y2rIfacFvHott8S6WbSJT+zXmegjSBJZO
deiNF8HLsIMWq1f3q6wbBxzpjwY/BBCA3XHgIx5WN84ZPhZ3ogeoT9AhloXIDGxqLAZ8wMf2aFmM
xwHVCVr42v0vB5NNo2DqQHBqh+x6Bt0ZdseCQvn2bcPxym45G8sf0g7YlxXFOJOrQdfoaJRbrPuc
4jyXfjXZ+1hpbRGt9tlcBYtVywkZleCbuJpuvcVjJeNUv1cvWVlZBLA93skDNwF0rgo67Hf2opoR
y1rop47GcnkAaa+XBvm10fRLz5yiGb/L9Wkr6qzKUP3b83NckRMQEzVhNwJaDqmTMeaapB4ubwCO
a7ViCogX+LAJD0yPTDHOnBvDV+C3FppnPRjBkZticH+4ZcUwcCF6AH8E3cvrYPOXR2EKfqStCYT0
dTSnead0dwj3+efDc8VCYBS/MDlhW2VKU5TYBKWL2eR7JlKszXIXbKv2O2rQUms8W9dZiVEQOhkY
yogjzXLosP3sHdhJfEl/uURXpyN/WGIxfkd40p2HPAncCuaQmx8MkKcAqfMwFpmDceTndZ5fVnxt
xhPkscHtxWzCk6cIgouTE8xiBS2FPgNwFZiEwcD74zVgQ2RniGqKXEasmFKXtez3FYQQffMLuTc6
gZ3Oy+6weXB5UWaKuKpOnz8HqTR58yAvnL3ux+wCj1wPN4Ah2eJ/vSFpAThSGho4e+2HH/ZQz+YX
Akyxb5xtdkgWAnDQsB2yD/I72ouEDDIa/wyHzagLL3lPIH6ck3gpsxHjWHniLJc8Vqg9cUDQZkvf
aet+gYgkrsz6EZjF2XRQ3pABQhuQIEcvPLxCGH3JnG461NXkzO4+qsFTuo0o57zsF12p5doVAnMN
qwmwSv4hAriY+fbHALnDH3Eh/7sbroKWqNSp/ckk7oKtha3t015ro/OcpowJcMudTr/Tl7UCT8vb
lyVjySoUDMIC2fjfL25LrgZ4pbEEJ8sXdGIdStkYnd/fLyXaNB35cwi5ofQDu2M1/2Y9T89hcTAW
C/hSmL/LmVRZ/99DG87NDiR7ih41pydl4GA3RJyCMY2TPdcj0NrwdNgdvEI/VtAGQvX/LSpjyN9i
LLToECXyEXMOgrYDvPHatvsmPWt+gKPLBsZPMBc/16mUhdfnZD4/yqNAPe3KP+sbJVqIcBCfqXsj
ZYgUZG0pmG7hev5FuYQ67HyCGrPD+dEeWOYcjEogTC2R0s90yio2cO2TyXwO/gDhda6Ph5agBck7
tCF/JkqUdmwJPpz6ShYH2bIgJPDs5Zu54VH3lxGmXlZJdgk0GncQxzcrjrs1QmMFpVnUADiYTq7h
2+xDHiR3rtPq+/p5treCZVhEGLKB7Zb4WMOlFB7VIs1umHUv2WUXTgH34qV0m1+0Um7WEjlGeP6y
Y4SNAMDG73oc3MT/e+5EMNGJIzw6h1LflTMIoiD55xHzkDtphzIBTG4p35a2NZ6q4VQQQ7yU92jq
Wp6eEgb4IT14bhCvQAWHy6etbtSQMbsq9oXZVj4HVOfPAyGF18oMbhxHPytRs+QYZeVkJfU8FOTf
AM1J6FMf9rMtev5RpJuI8UFLnSFOkbyuIq2HFQmmnllNeWMZtQmQXy1ryIrynRMfmS/5O32+uGC4
5C3GnnWX1Lm8iYwf5QJK1zn2KNuPoIvVe3MZ+stsg8RgqMnBOhN8Ip0aPuLERIR+0fpgCnUH7ItU
hk+AdZMz9gDYALSBw+W6o6ECRq5CP3TmWOrozomQ4JHk2TKK2QJ4xsC10h8CGkKgthIVeTbtd6pJ
ZOY8eNk8Tr9cPeBaflMkr+RfMu4AwQZfCsMH6EcwksmAUBaHqiD4o9kSEnvG8KEmAGXFFsXV9jZB
AlvpTjrSU1AhABfhiIQmCvQfIRfVbwbtYirEo3e/Pjp26hgUwlW5ajBfgIT+BaW4lOxQ/5wVg5H/
u+9pc9mJyM90I1y+8MEUS81TN/G39vpiKvJcsw20zgSY8sXaXtJl0y0SOa4GRNgxv7qYEeyEnqX+
Dne+UqiJWdqwqFoYuSjdlmiDmNMrA874vXjk/d1o2u8ulwQmhDp26nNqH5xaQkFCY+227BK62o9K
brRrKbOR9FBxBa+Gp8Bgs81lLpi7pNsSX0BWHKOK/4jrE63QN9hAT6VdohmLN7bhw+AE8P9XS9Ke
UAtDFbZnKuMALRecgxabGQYygz4wvq+UJbsHEykCXiezAV/JcDiczVA84/WxGajYMMUB7hjkcQnk
vTYojbT/EzeZf3mdxNI37+01VkxSuPq1M+t4WE0b6MhqQxdsJvT5f8VPFRI9BZFfiyc1/wXOstUg
38sWno2Juo8tpPfiZQSZV9WZfTN9nT0RhV1EgEczIHiiYtZjJstj4pe4f6HnOIeKgq1esdnZ4uEW
v7Ner6HIiPRSXo4JbB7Nlec9LY+3ei1m0hSYZoGMzoJC79/zVRypHEh3r1WAqY5XCV4JRKmA2V6s
Tytnf1r8DgLowNgNRnBJ3WTNpdWFW2fALGclqD4mNpqGTJHAI0WGoWei5VW9hWAEaBFj/m0qoGwo
faXMuqKkkLSbHcmGVBKT4Nggv2OkoAGSacsvqu7dHH8GKwsEUcEAbOzerPVy3ND8X7iKJaB7KQCq
jvcv1BPDGRRpBOVAOLBqSj93qK/yu1MmBv+FhZrLD8ERBWruylGnRkgtHVoFTQspDuAsMSvR5Gic
mXpYKSgsKyjcU3kR4nSuiJrkh7OkeECR/yTidEMehWStRWNKZn0yGYi+qm4NFDFem9g/+WydFOXO
2kdslwt3gMvyGTNUpADlLT/x8+6dXSt7z9skoMW/zq8GJvzg6L0snM85zmIK+uD7bmJ0s6saFqGk
L+LTyq0qOPsPO20+/5mDFSOG7YebeJjWzALEO9g1ASUpA8eKN/hu2XE07cyio5WZMq2xYNdi62Vx
CQ4YffwVNWWRvpbv064OG0YcxRMNyoEh/IU/K5ZUpp8RGkXDWuqt12LORqdfoQOOxFbrcEr/Wi8N
9SBPrICDg5EVhshCFYJlaRWLTFglj6BnNhgkSnsbBqvGeCZ/SuHYgDWEFFZxj8qtupvEaImHbdpe
ADZ7Ztue6XY8GkeOwllGhSFHXZCf0xPziafEDaHHulrc7UWh19D3zSdfT9l5jvFUYfkXizJ5zhNs
dpk7Cwby1i5OrwlWzMJ9rggGV1kGhPW7Y5G18Us8L06AChDC8364xFBXEuoToUAL/PmniaKDan56
tLREmAo9jRVXwoJD/KllabC1L3BvVJkh4nr9ueKPRo8OC9tnl63YndBBBRDltXWGGVQZpxe/tWo4
3YD/AgDCi3H6+DrLry8bi/7InR5VXHPgDAwKaOgyjs0QHqdasHO70ikA/QBaeymb04gCccKyLxjf
TSHTpoR/cMpwUBCnz+4oPkSIIIR3+JlCuhkbCsz36BnVhMSD+/QSXIJnD+leWttH+DsY38heN4cS
8EDv1ItaTpwSf557DDJBDdt/+Z8JkqG8PhCpMNoQ3AflqBhBD0WFOQU0CxXLmReN3SCP7AGkdOgP
w6EHXo5yP9ftsrkpDFE+owKhUAYrYf8MPGmXST4Gk03mDVQx+hAR/IwNmFBHEXVNmSUFIJ0V7W04
ilSa5NedmVxFzYzhdydzcmWFnjyKgrKeHO6w7Cbg1oqo49LlyuphVs5XNl90hYEsukci9JsttlAA
c3CD7lALV9ZSh/aD9QWpucscfWrTOuWnNCUXY38UR/lsXgUQ8Ejq5UT15jLSWaotwKtytJ/crQbs
PmAzszSIktS5vSRuULgHERe2mZvigt7NTZCVtfSGpaIPkjgZXUUVCnx0TJjeyTayvB+xZbXJB/1O
O4YzIj5VEnvCBYPxwpXL5GHAFBnoFHDFrE1CRPALx3U6FBBXbNaKNFHfhZ+Ca+gTqehKuMipJvv8
GUzioALMGIqFyHeCIBgHf5QpsuKPDgxRHft1i8oqbNJDMsTujuEAVcepjw/1YGg8djdAJX+PSLd1
ZjJGJ0ZVWtW/CFcYcqCRy7Hjp7O0TrYfaUJC1B1/t20+V7cQbEPdxYsppt/ovZRKxKbAziek4lvd
s4luIf+2o572K1opHNJ3UPn5d7ewkVIQ1l5T6qKcVO5ckfDRJLGEEAr7sDcpr+AdeFuB30kW+WyV
ZDDP2YidvJDWRMU7FpLsVV+s2I4BJQewFNQtmbtDltAA5t4LFvg2btDO/vxX1SkyA7HlDf9sCWtG
FgOfPatP9eXIkwHEYt37IaNRXLAOBaWFXxh7VVpNhYt1+4LOUjFABuyVeSkaChhc+WwKqx3dHFcd
eEGgmIeA5UA8upLAgia/lUfzn8FKjvfoyfnS4WR0nSkzp6zfGZ+H+yubCu/eEF/agsCD5IDB7Slq
JGqHJE0ycXwGI/nZC43ZVpV5Vg9tCByGHAkUoPHT1nxGDdGpBmQQK9jjAM5O+ZSpk4LX3APpR4W5
5pbK7VLDvr3t184+NppPRqbNDeT+RCwA2ZCJpfQPDTP6jDAC3YwHmnUbZ/9p1xptAPh76OpKmsbe
HyEi1T/Fqv3753lu8c+UYcy7/cI0fNEPMI6DG6YSYxnW3eqR07BH5W0HlHfP6BJmQaExlEicMHTF
eGnKtoT/RJ8bL/fvgWhXKwA/97cK+sPw90hoCvOY2IRs/QY2T/Zkl8XMR/vqDxWtxHFW5aUAk6Gh
eNLy9zqBiNxSloUOGJQ389nmkuFPvTg9ooN10RsAf7ih5aCOB3Sh4FPv5td5cY7LTeVsc+1wRmWM
cEKUFE/YNFlQ3M2+VxFhiKclu4S1MjuSXyPQM78zjqwjoTMo8iCNMiLCRH5NjIzbB5dPpCc7UVLL
Vl1SSOdoc+IDYCf5gtBW1K0MJ6WbkDow9rQbNtONzB65Z8pegMmecHB9oeDfQ7HRQNpDWjIp1S0I
RinbwOCr2o3OA99H2J9ZDBaW//2OtY42wjDBmQf4jq4z+h7v9YPKyrreL0E84+d8+PwGz/4LBPWx
fxjeIZ/YDYkz5+eWhnV/dqgK6kytxZQR1oMxXhxbB/8yvIGG0j0nbbw6YFH4V3s5/+H9EpFfd0sj
UL/oBdPBW6kRnoyAGQrZwL7mk0qA/wtWFifpgf6CsZ9HA/1PJixbnLSRvQHhecROy1BqwOnFzNee
2dZjl7gA0OQNACzwc0BWRaqTYGwxP0SPdKuTwZYpyjc8Zb/8QpUovSJaeqQRfTVcfo9Kj4s+EuPs
lFR+saGqnut+e93ut3Eb2s0VGk0dpt4Z/e1R5v3VHOSs5KXvs5enBnQRM6V8U0WXk/2zhTI/MiG0
mI3Zt3khd3lIjsTwQkXToEf/PwIxNJqZ/2frM52RuTg5LDU5Fa/9rkP/rlqGVvpLFoEzo2HNn1Cg
xnP9M3eE4rQcaDbonSq5ZUVsIr9/ca24KmTCfzVWXSpxrMrPqxbVxAtGSvn5L0sfM5fpfwFVqayO
rYceC5OOhR3/+xn8ofp8OWPw9zf2CNXlGFQe0c3RyWO3U/vr61IUCmiGW636B7MG8rWKN5OOvI9e
DdJNFX9XRzOc0yihv4rhUE6AZjxODG/3SxMUoqqbwV+1hB7VUUnb2sV1zilJlSurPbW1CU/G7A9W
cP4NVVeSCx4KupHHUZ1zlZf6JBNhJeCaSEojzsP8K72NiKPNYitRUCxCCJGA2Gv4N2/b+4EkONhA
LPRKAVVr4wKtzvyv/O3vYRCpE19z0Qr69Oj04zJPcsNycqIklsfRQ9AtzYssUUpSpBE8NuzT6Lt/
IBEY2nTdTcYNoFFlHRy9Olv7YvZhY/gweKeg/mVBzst2yYOVpOJU4GNVceIKtHCYO/6KcvzDol+j
DX9W7Xcun15gMeW1ziZlN930kXAzKsWYfwkbAOjnzMASBCDVvk8AGjFX1KvHde6qs1mUOkfCBxj1
ghO0dvvRblYNtwMgovWLkYdqsv1Y151dwMB3t9KuhqXx0cttzNsaBYjLGL12AD0L+JEayMITEwA4
NffujoHGzA8iK6UKEVV9AloqOPOuHoxelJYO4Q5RJYwX0UaZefW33SAZFdSElW378QTaRnUHoCNq
7yfvkYgIP6NiSp3M3MPcQTUdPcPUASAEFOu1Yab7enIZNh+Umw/qnxJtgDu9c3VhELGB9djfkP9H
9wuqp69zdfUj2wJEHb/S5pvLkrNSeKWAUqGLFpST3Z82OzwAZWr/EXVmW6oqzRZ+IsewV24FRAUV
Fdsbh1oq9g32T3++maz9n43lql1lKSSZkREzZszY0QsIMHfTGA5aLTKVbzPkKb5JLzWIMModW84d
Xo4FAEWdCDr5MRU+ZZouJWw7VCZ18o0PVqDzGvfXxxryGR7RnBZ1OJ7XOoFBS+gpAYKh/UquW5r/
1zTEXghpT+Bpco6Yei0lQmWaYTHX1H4KfVn82tRyHwc5P2nTMQkFcwUd8jUrLICfXV3kq87Ngn0X
5EfvXPMVbu/hV4V0Yb4Y3cEn4cjG8PTc02l8y5EtolUkA/p6QDGswiCxyxnym9UcCWglz7Of4fWP
ltllO38fkSdAp/arx52uqsQPvDFEHnKE8xpxH6Qe3p8HUd8NNUUiFYiPosz/e6YYOHuWnDXPBfTS
iUppKvbTc7Vql+k5AHwK5857nr3H1kPNusLOTcMtUgQW/WPcy8+9mUcl00LJuUztP9nB94YOuhTl
Saoc2vKB3hjBC47ZkOryCtzdveXlm+dBjE7SCCQYpYY4nFOlnBmUexdKxQ6jYi/XRUq4g6hMOBwq
5/RfsPIG3OLK+Iprf4IAQb4NwpoXPe+F0JaSD7KcsihvXK7iGyP6QEkCjROERdj0gNSRW3jVTqhZ
z91crgaTWjrd1LHd7WLVvsALqu83BYrmaIm32l48OLtMO0QgKanb1pDvvk+Lf+8OuPK+++nd+vPB
c4po0p2Qj7JAesK0cCqSDh4w46ZyL7qWKaTRXiD2A8QisHCSM4iVR6JyKOOg7ZEpR2iwY7oRT3jr
M+n6LJKTP7ezmHZQLdWfV+q4aVF4HCWOZ7IqWkEi5gjjZKdgpcsfMHQnPkkuizardEMrI4cg3a4D
P9M0XYKGQAcDnxHSprwhqJf468CZOafPiukTxo2DAEp/mZ9QPG6oNwLbzwDQ56DAnSq3UVo/1iaa
FZtPwb5mab9C/8k71VF0G7DCdrXsUFm2a1mdAjEnwn1MgGqX3k8b7CGr1CsDSsbqAEuGRi0sFWKZ
KM3dw59SMlMrK72xwqjSpAoExWKzerSrEHQP8EZLrCDwgxHvc0XlE3o1aGh4IZyDj/eq5bp0A0Hd
IP77Til8P4+q9Qu8ZqSAG5/BfVoKylQOUeI/S4awAV/dUuy+aHpQQS6KAsPbz37n7Oq99lnNvXN0
88b0fnzV1BWZaUCoVvUqqy3YaKkBH2LzWqpYY8OiRPCNYHcGbaga7Gj8w3ZjZ5bMOwyL/MgUJ5b2
bcpqFM5GxZZwWWSKSk6liawBbDkmuhK9adb9o32MXUzPIvrp/4FJJr3DIBknfmmyQ84AE0C14muA
NaBGo0IYwjxrxWO4nuDp4Ix+JUYnmHaQTVQmiECBmahF7FJ/uaCXHMAro0QLDjzxMhMPeKRcVQrl
QqEGF7ZtU+37aGypNI9H+dXPfyJ/4OROWN3dkiTFYX1YFyNuBmv9tvzQNK77YfMkDAaIUVh9j2iR
SisFOTxv+J0YP2QKgIxM8E5FV7UlimIGQ3UTAyEmr4tHWcJ0bMwTVqdqmJJ6poKX1k6QMqEefFEc
p+4uEkVLJK07WtdgZxOrW1jlaFWaYrNaFqlroexTBUGMV3CiTg7eYfPpYsVoycCB6DGjq1TAUnBO
CjGBFnG87b9OqzN192CW21oeI4ylHSaj6zrzt+9h8UpgNORRoWwj3D+4DzHDhQnGbpWdFfxv70LL
gO6h9+sRk4yTabmV7zxHxdmJ9PmPVEZ3PksaH4qB9/ka8wwKGUTIYxhR2Nl7ol4Di6lVnJU7CH02
3stvH95UlnsYYpreJKLem3yvsNreaucp9+60Of+VA87GQoSPcDh8U0VlrY5zVDdrjyUlPfflbrZr
PYEc25Bf+1W0S6uDiv9tl1as6Qc9CVAgQomQRWp1EW8NX/Uy0cQ8pBi/w5nlWT3kS/uIILSe7Q8i
N4Ul2KSPD0PNDlERfTBvbfTOMaj+a0TgTsdM5BwmFrVqldUP/Qu0Wz2QhgbxC+V2syvZiBVlOT0L
tW0A7MkX6Igl6lmkunYtaKngISFEZ+Kngrb7XzMXrco0+9h3ds2Sdx+UcL9e7hzJ7JKHNLgbL46d
62LfuwSvZXVKqNm/oNm75bYG6thytSvIWZTovPiBr9d48GEVipNKHZrbdI8NugDgI1Ne03q59JsL
q/VytId8Xf/YBSRdX+Py5LN4jUp4JXO4Ouf1N3p284a5fml9u2D2jeuoYh/pWH21B4Nhp9OaVkGr
gVgkPXRzaKbYoT3MOIbMFF3HOmiM9gajoj3a3ikgjDuF6v0YSxUDTOQGZKoqXcWElBcgd1+pR2RR
may7VpSwqYhkrCx06hQidDUqLn6NcjdenZpWuzKZh2hJjsqLTK9MQ5esVZuO4Vat0qBi3lxjjPm5
9LJpYfjr0nTOGr5ONXcbZNZsbwmiYUA9yBHRy4ICBDjxhVqR6Jt+EjjxAAIIjtGLuwfs5xCj6zHL
EVaou/zv59zWuWUaYpw+NTQD7+caRa7f9XdtLZ8zFPwxPicuak9mFgExNn45gkrhwJZ2UaWhdd0t
uDUPPrENGTjCzeZuqByKEhFER5iw7nstRXRSJJRmpqRrUvwgLaS3yF/1BXGQvyEC8Cv+fURX91ub
aLwhDgul29p/OMQRVXYgIQZRDecVVvVz8R7BGsJJk74XeZWRP0JJm4uTeLw1OU6vI0u5DFqNU9Mz
0ggR+nVv9LVBBfB3UEfvGEy2XS05t162fUDV+Bxq16ZvCWV0F/qlUc8EX1fn/u3cDbiOir1/OFFh
mgvi6fbs5EePsNIo+QlD6FvLZJYZZ8b4az7B/+mk+P+d6HGe3v/uf9e/3baGmG7yqNOfjaKNysvj
sSugBKLn0gkx0X+PPKpDKE/u3Mff44+ShTfInHmUkVuDBph3KrELmz/5OPeIn92je2TRdss8sogp
Vx14cqBm7EHpc5HyMPSRyRaDpWJ3H/UcZUXmcQKkRXqgLCeWBxQ0XNbbIr+xVtYKY6pUxRFCvshl
9yiPQHiH9zmHPyoTqDrpaMc4OQRl1l2PX6x2ZOSbcOrO7u3ssqvj5f7vgTOMHgb167tjA68abwK+
Gp4kD3bJv9sis8qsEuq3qDmAFmep1Pi2uHBUVlbinuHSYyMMkQDjSe/C7YbqFlzQPers0m3PIsj2
oOCVxYleL9WuVNqRTRDrlpqlv+P0Pt2vMssSd45Sc+RaThAm5CvujbtjwmeDENC8GA9PtGfxV8Ux
ptNNh1uKqwZS6Cqi+68UQKG31LIEcCihJRBk27jhI6bwAADKiN8ZKrT8BwMpSvviS6ox3S3xNZQa
QHIPTj71wrXrbAAnDhDmEcyg5WVtnxf4sFhEh5ELopOz4HsKJbqysytzISwiJT0shaCsySNjRNCI
aBD5045XiEnFBegmlQtoIqCwgviNeDNCnv4fysB7qLUnR5TIBEnOljNeJ8RK3NTZrD7D3G1dVrqI
saxp16A1q4rNo4xiNR2sATX4UmpwtSPDmoLOiYOsiwhiSI7xI9IVhFHkkBFPUlJVmD2RNnaLEGqt
bM5SoStqPeEsT0YJD04GZE1I3hcZj9/zQ/xnhbXGtfb6pB9DJSVDVIpgmwC5JIiM3Sb7GzojRwSq
FPQo9KkS+tCV+oteFe0RKJzIdFXmMUd3T0xyuTW0H/yOmPM8UIfh+URc/1OTP2Dpa4RgHmWnrCfa
v1J7mK/hGx3JWC0OfWXuroiOUgVTcnnGk0iY0ZXY+Y4SkDcqRwo7nG+Xpcncz6zyGzREs5sighes
uMwK6jtiMcUNIjOQQKkbQY4bJDFZEH/zYiieFzkm1IbsbD5o138u4r8MvmvsvEdarpUJ9en0HEGU
j0A1Q78oE7daq+yGCkwWN3/Ne7C+8Khf9FUq2pVJBZ0AoStPPDniysOZ8s/8hr6f1KjoSFifUm+x
VnRKAk3EcStMLosThNPCBG+byyxueOJv9TZkPUFsbiPV51wWCW+t0zFnxSuymzeLc8N3l0WJzKty
olq4+rqjj3ah4Z1zWcj6EDcTDXDtet2FHjn3IGHgWnhrJQp6dyCsOkjW5RWGcGkqHcJtjsNDB5in
QzSO0F2HwB2/MA7RWNjxavQFcD7pshzokiyGJbuhgzt1SM27yllDxuzQyTGqE2uFO4fhKTLmxCOs
aJgs3KOzyzMtEC8AUKrHu7HHAf2A8exsnSyGsDQhEuBSeSQZF291m20Q2dM0k6Kdn60RJ2RQD02w
TRPoX9FE4WXmwfd8Ap5pdsMT39IB80cbTHoOTkoTubsTbiMPPoRIiWHZdirds2liUW3ne+W2hdzr
jv5Hp7r0bbZL1jt9J54tLigTKam89UtPm21LLocaZ/DFxq3UG0sLqI6NnyBIkJF4CUxwvhC+AWXA
HPpWI6aMyYtbM1j9M8HQaT5fryU/0C3A9TAcEuye3kGNGfdkaEZnoSrHiP7yA3p/gYMMLws4ZxBN
nTesj3WH5BQJMfJenqwHNB43CGG+7IBUYR5gAy4eBB9JGf5IbcNKGz0XzE4amZFjj0OQOHMb7gnS
OWa+HaMKbSaZ3XjkDPYnG/INs4QHgAvUtTlRPTsR/TuJu/670xmSFPQb40YowbDrKBKXPhBp5ObN
EHruhjEp7siHOvcUWRaopfS6eWa+Cq79TU7/kNHbCPQAlyYzgIRK74yu+BjwyDgMBaVFDWoz09DB
+CIYr7qtq/MLiU05NmniAKEuxLoQ/9zXhiV70aKOmTSYahHeIMQ0xUVF6MG5oTtZV+dCJYRS1EKZ
n6xteBcPpwCIYNAMZDHMOQsSMQAdivmUeeVdVbPhoJOMFLRiAX0TSXNxgiaE/6pcBSOHLVfWEK8B
Z0r4szZPwRZlhktgO6IZWOGD2Y5TsphyACk1TpxQjYLGQVuvYvMfp5mW/DBrgCD/22DTqigUG6H2
ZGBU6cgNPl0RQd69CwoYYjvpZkDFBaBd4iVWxYRyC8xAbXYsdmb3TMCPcm8CPJRuWopOkCZnBPLo
AGJSCt3Un4sidjfkIIHVArxYHtCrVcWhSk3EiACE6H0iQAgxMrLuDKUQB5BvgzWUJh94kkpBiI0g
uq3WU5XDCigkDRK4dbQmTHza4MX8Tp+TZrJgTdjyu36Q/gXag1oBjyuTL1jXgrSj26YD6O0fkE9R
iJh48kzkbKTxiFB2vSkLm1jlxNuKt6CLVl6hApHtDZGtamol9NP0UgUECe9IqzwoImQYJRxepFmm
qGxxqIVPUpyiNJEkBKzFtgV0lqb/tyiJM9ZEocpMl8lMa3B06mLGgykzJKKdi7SWUJigYaELK6wO
eSpCg/9l8jlvPKGbL8qH7ocSC7CtaqDH4oxxyTheXK7ur8nV/MtrhEqVKmFK1kbzSG6abr8IAWTa
JQPCLCBFq6mrQjeRXFUmqtvKGAJtMS/FHTG0Ep7vyFpkEHVlzXLVzASoLulFLfFazSjrNNKxP6Ul
L+RzRRVQQ0dFIykgJQD7RTEQaHJ9qYEWMfHLcLLz8TbgCGx5GuoKtaGyxJMRs0WFWlRfTNozJikc
rqayU5wFhEigTRpbclI4Cb3cRJyaRO0tOZ72eXIF4hKDU/RAi6oYyIscOxq+7jkWyu9cyalvaG1S
u7YxNn+HmtPT/NA8McxWkaC7ZAz8EYx0bQ0n1Y2IVMv9jpbIyZPDU35dgV6u1l1SGQd2rDOCVmbS
e3inq9U6BvMUs1pzkuuI0ry8ybgRS/6LqwmtoUnU1qTLlEwjwm2nnGg6sXsreZdkd0mIIyOoL5FL
oZmSJH/i/haLZDoJ+Un8SmfYkCtM7pDPx/lkTlg0W9eZcq4sJ+p0OFQLkIO+CmacJqvSxXOqRSfQ
EpFf5N3SYdl87oM+FvpU0d906Lfpe5ulGM6de9YEvkJYSf2o44KWKioLNEpKPGJm9wh3UIc6tGox
X3pkQRB/SfP+LP4/JdjTkjHZbwuJmF+dm79UWk3vx7vQO8IUPOicuR+U6Ux4BeTSjIploCL1qP8Q
RaJCtkCEJ61ujTvdQX0lCqHpGGqKoB+7wqVkOE2djsBrOG8kk6kx6UbMON6YpWcCGkTqeTeTl4Qa
2yOGGdzt1sCGFk2J8UbMDMjue+/JX9SXlKfpgqNuPTLsdBg6jUnKkcowDRX3vG2Kckuco1lY5v4z
TzByVNyAlcOegCuoO4bzytyQw4LWNtWbyEqymvuQWIVD/A+Hh4AD9AgUJrKSrpKJpoWoP0sMMwrU
jO5L8Bq0OhWHiOxEcXFg4XGInoMzwUkrSuEzmV8Ie2uSiOuhjDfrlcpuTWN6zLLYTPUVS5UH8z0d
WvYCT7eJOcAJxd1+CoYqPy+OkyyVQHjNRYFBadIW+i9cpfZadNIyB/MLD0hqqGRq4fbcsOLKHQhz
mrdmR6aJykXEz1cZsgx/FeqrBZ+Nrpui13l7+hcqXTQyu2K544u3amoeGe6l+BLGjGpmaNqPkLrg
Bj/q0N8iiXCi2MMJ60pk3JWBJ+mTrAApy0E8orfrJJkV3/o1mdLLmiyu94kyKDEEkEcgw5NLaJyG
K9YXt4PBht3yqVFe1yngsEA34fP9wphudJRL0wgzoBttAHDxC050Tewgtx1eiQoAqZE1I+oo9ymi
+Xt2gC4yuRCwId65kCJJUx7HQkAAAyHxxopTvoP8Hj1OG1f+B0ygtwaCpqFlYtnIAod0tpwD994j
/qLM7cp2aT1/ePWt6nLXLx8afCZeNnq1UeE4K/+6H2y03E1FbbiXBc6IuCcE51AICLWAOALJnODt
isb5wQH8TX6Ty6i0+m5OgBoKOS6LDKjTsbWPcDUJ3y30peXLHzrXpFnOtQtP7zmK7TdTBAUAxVkk
RmIKm3Uo+rFosC5CZaV7QznjMd3bCF2zg+J4D+Q2UgOAlvPW6aXmN00Hy7CInSc+oKAA7g4FnPIv
2RIomNyyfSx1m0UX1EuwU1ABpQGuLVPrIxJ+R15e9Qln/sRyKFryfWwERuzG5gB3BS/UyY7PdLKj
2xFmoDeRaVLYzptIJVgp/m1PPERIFrDytKhTJgVFLjAGdy22xBmBhdIAxoNlFwPuhQ2wda7e3TvU
LQj2OvAWJkv+09S80NIH9BP7qn9z44sNtYjL5bzxQ1I2qgYAAxTbM6yBqgNU5CbzL4uXEllVrk93
OzbnWz91alhupNFor4VNxGFkDi8xRpHJU/znObI8oECJuGdxSU2FT5M2GSsWNCBMuclFyjoxvBgt
ykS5clgLDhtSipOsVlr0er3hZeKcasAYNxTr6x8yhuy+ES6mAFD2YakYEHsto4sdkagg1cmqMwcD
DP9PNgsJhbLTl0W5OeyYj1rI/ksrITbT1OjI/OhG65BNpBDJUbFric5mKlBKSM9Z/rI4BO+viXhc
hBGMGirIfQEHKGXTqIpCM8IQgyfyCPC+MS3Q01B1/y+dKII8hDq1N4TWiwo5hYo9XBkf/4E7kGCk
c0sgTHvzR1sS4kOqrdtMYtyVqj3yUU7Hh2BPYAPYq+MRoxjXU4PJBJL11NVr8mAdccLFffQgE3md
IZGSG3jGnqev+tQey5iKxHigAdCNl1EH14EDVGHYdZU6SnXxh7L2AeddPCIxnFP7mIXGrH00dTmB
xmTAtaK6lGJqxWlrVP1cWl4ij1WH/kCTmothEmneyRXQDsEsbMuyygFJvQ9GVN5X7w+nTAGe2mGw
tX5tWqCozJ45n25nj7h26qVupayz1lIIBheKni/GFFOGiZnWBuqj+TPAerYfOonyibzPrTaTG564
rKlNTNuSL/1gzvYEav2/cgVzyngAvM8BN4/Zj+OJ08fbdmds6ExNuWvhGjiQllVyivTx05899cJ+
hpCFMkRGHHF37sSrBigJZseSOB/MIGggNBSyNbfeCW4pkn08y/o8AA+7JKq0i+/4veYVWbmWqCAn
mA0g9L/mfFQcLj+DCmLwdzhukY5cVB590J+E3oh+Cmjuzs+7czCc5v3vhQSnMIQE8ZqfchuUvCGl
CtXDKMykgZ68eOG2ILI+kxDL1yXsY3YrysBlUNkv81C27zOI7S8tckkVGkI/qvG0QyzS8uLQ2PlP
ej2hYj/3kjNb9iPKj0TLr5JW1ZN2O9RhUIDRAe5V5J880pTiUwkxUC87pgOTAcefRbJEFdWm/pSN
WyRyI4IgIqnYyU/OWJOL6WWquqGx+rIcOOlNKuzXfa0heGUviaDIvCAdktRmxG8KMszn/DG/BvT9
IXUWu1mKjr//aLYEBSOI6EwlVDZTV4t3lkFTWPppyOZ03E4QeAC7WqMHrJzX5wMLDlNHM0TGuN9n
RvT7/+yhDIQCahErFE7Kd0mPSZ7MMMGOAgwMJx+k98CsnZfyAGUuJQEjvjTP0KrhaHFo/aMUreie
9FBUGmulqa8vCqcQYNUEg5g9eBvSZGJX10tmBrfTvLfocAoP5MiLp5cepU4Jsb9Sp9J50HPzQTj7
8uGRdVTvuqOxtzYVuoPiqi6LTAbmIJTfgvMKCUPgSz3R6ji0DrwQj5+t5tI7G0p5RjupbAFBnPwm
epn29AqRMNKNB9IDA6a9N71anVq6PWAux7klxsO8d6FxhfzHfkAFlMN0lQla0twXCiN3XlUbJmSA
jlLHi5+Bgeiu6RYZt4/Pj5pcf7/DzQvNnVHSPsJl5u6FVFBauJ5VXE9urA4qnkxBHQOX2I/BvYuO
41n2kbVLuW/dGn+HpBXbaPvKtdboZIcPFFqBHlgfKnwhnUbGHLac8AiNln5RHmmV0iNyR5fjAzlJ
SGzIETG8sg9pUJLUkPYrYoojghJM1wTpAH/EtSsWXkZsiMpNLJn+M4aXAg6qQjFdzELmnd1vMhOj
MFQ6UhW1pCQJc3SkrCHlAVQgBXrUG2wGg4vzN0lcGXTVrEBdBtISb1FCLpKe6zI7BSsopiKkZccg
WcHMt9X7qE1BCmIFPWIwn3ORFU0XHWdnton0vVi6WrK6Gf3lTI2a6gNEfjA3OceEybxAG70pb1Qo
4oGO7ghFSe30bzaXLWRH2Ix2Kx06H3VYEoslrY5WzkfwSJswTneaWG9dcUmbyOPos7wSLQFvTIbG
rNhITsayG4n7LEdN6vpaDAoPt16RIgl01MjHv9HJONfWkIlhRSojJWCHy4PLYrYWbprxLvz//Dt5
Hvh9/cCFHNgZdrbq8FsfLs61gIR4nxL+qB+dXG6Sbo7Wu4IwRBg0dqIl4wowXhGTcyfLnA4oNgQE
zsjDA7BQucYmuOIuB26Q4wOEcnQAADygZYurwcly+ngNYbgaB1d4rZ3hlb5TvGjKCFCIUeY7LYVi
k8mfRmzdKmIH+umKd5bDoYObwjmyGPQPH7peyxhpycoZYTHXYbgDM3Ju+Nz7uvFUeJ0cDolpJSzQ
yPOKNU/V5DrMMGLxdOWwg7jpBK/4CJgN2gBf6MpIWUYjHmjhamQTysYZCqiq2kQFLvxnMuSTQO4N
ZTJ0pFU7aT2+CKWa9NDNWMxa7GkIul4VKXssuTKwuj75EypDCcO+MJ00t6kbs8aVXOsqNTj4jnaT
GSy/WRNOdd3/ZQUUgcqFhwt1VqrWq+DDAMiq8VkqVcU8Z9n2yeYXn2ahhut+fjd8nNyHejSnB74B
OfpXXIPm2/uCYnYvPXSaG5BfYyabUrTnQcogoG8mGvgyupZvIVeJRp5KDTBAfPE3PqaqQucR/pA+
8Vge2Z5/Ol3oKpUaMdSlN6QI9TOWpysBLOUIlfFV8nXSZt4RjcyVGZVp8OHuyz0Ai1ue3G5OHdl4
zFi8M1qfiWX7xgLQekkDaH7gbw41n3nDkmf+YEQmgDSx0WWjhJrpLSOGGkYvafSoICW/Vmui5TFC
SInULLnYC80qCQXEr+hHmATzUEYVLV30ytygM50iV9/3glWw8igsskMa2bWmU+p5sYNkYbmBWgeK
6+LujnBs21MHUFV53LxzF6d0phakAn9UrJXax3SjpiqRCzljUXQ3dUgVQQlq6Z3ICCCxjTagLvfQ
sdjelRfR+2jnEfZF4aRcuaS2rKja08/Vxos7Qvl7FqHYpya9AQOHxfvxWJ+dKX6snHvd4/+fw6JG
Q5d0rlOeA0WNQLeOGlpB/e5TZ4J/A9XDHKoLiRSmUryiHiYsAdQIqfMgswOpNlcnjSjlMcq7jHzV
0SDvVPgWsfLcXQJN1cxil1Ly64uWELowtaNR+V53qSCHWBcDOGsrOEXDBVwL4ZjJrF21J5Sc5Op0
ataU+QPrqtTa2rC6zCYd/C1gC6gMdpcpQ9CjTcXYFiaShpqZhiPam9siCcga6rg6Mxw847/gGjLj
WE9mhfYRzaL41wvGLxLw3/oY6ftaEHQQk2jB5e90XPxzoZYZIsQMvWtR3O1CDypgAAxDCM+bx3WA
0OV7eB28OK71ir/PQaSxfLhxvS+tx/Lus//s3Pq3/iN6Upb6CA9f7sV1ekWmTEJ4JaTp96H0GfdR
2aNVM5mhHzlIwezSV6RVqZFKkGCefANUj7F6ykqa0IzpIXBO9lBf0o+RNTvZlT5IMrEu1hx7tGfY
8L5+8Hm0hinDwufKoVNc8C89lc9ukUjYOjmyT0X7jceeOM8O5S99ffgVlStwNJG7wPP4cZoKQBQD
O6b0nqJ85QDoEQeIfjTpinJfFWcg3BPuBpi8tnEeoKTdJbs9HCWgNn5FDYmcXEWZlCvmm0aRD+E9
TvpVu7qqaTQ+NJdHq1O2ZgQHAxZDxxMucTC5HrZnZpf2V+nrSceIScY9FxkDv0alJdxs+t2yL1HK
sTRRPakNeWkYs7acrIJjZQhUfqSHBtURN40C6E/04lBEkoXtIwOnVKeqdNMEAlKs/ypZCUNbm8aA
C7sa5acYPPGNArhGRjZNmTHNUkYZcokSBvo/TVBphk6Yt6a8SVQVJr2I0TgYcg4PrspyNxsWit9G
ySFVVmJGs5Xp91psy5KI6BhREWX0tQE96E0Y6gvodhoNTyRXsblBoFRxGnGs6Z5q06fI14sBNCcp
aI6zo8AnQzjBtvNv4+7jF2AYpSC0Zlpp3KQlnMKs4g5rmghwVT5GPkeXhYlXQnWu8nImApDGJffe
LEXtkOGajV11m1ckBJQgyDeLuFFhEOBIBJrcCvh1LvLfOIyzJIt8sr0+0OjwgVMix4Q69BozQioe
AfZb5ye0QamBCxiVzkbzqcnUWQfhlF1A2ECEd7Ee09DqzNVoisnx05v3x9eafC29hxlv/fH47Uhy
g4kUeNowpL+JesDbGRMAaOXx7rIVYehyAdfasCXQPVzjtaWxoIYOIuejRWdF/pK3jASoKbWVVmFJ
L4TlR7nkh5ZtqsqSn2qwBRye4ro7GQAn0hrV52apSEXCiBU6f5m8LXtkG0vqT4hPuZeaWRPwT16o
0dPi8H3lwTc+d8Bcl3xJgCuCBMlzEL2KwwCzg9nJmy2VOxUKomnGtr3E6+Qb3RCJPUr2ER9BO5TC
UwN+4AulZGYzMkFI2XDQ6Qy3tOJk4AktbjafyajIJfIgL0A8ZfNl6IivuDdQlMI+IigfEgmiQq20
9kG08CjHY3pbf2wU06jTy9mdgJsGknJ1ER/FaVW4HKl8OL00rQuNLFgVU+8MvzexlTcqIdK/k5jG
DTVW3ttrqiiHq9IyoniJbIknLzvqN0PJsoQHTKe8UbBg46fLh1S1cx6znpYTprM+TSnHoZQ7FWCY
6UoWf4sfpfmvd2H5MLWnnHi4zsKbFc8rJo6u0jWiKtFWRQ9nJPl/nQ9N4XY2fU/tovMOK7CBcUbk
kfDPaoVCTOp7yqvF/2VhlPDqwZv0MX39Tq8k/vHC8bSTs6dfJ+sgPAWllRXVpuMoZRZdCKn0Ki3W
Lh8bev2xq18UfI5GAYIwhEAApF3FxqdMH/l1cZ0fxpPiUEcp2AL6Awix9ne4kN92euxXhaxzaxGD
UonaOFQY92y7FJSCuGQfFLXylScVgdK90aiRAyVLUmrgpbAjHhoq4Nr5lyvcU+2WD2QcHmFxuF+9
Z7no/CcHRpUGH5XPaIUL31nqNISGyYk5Os+2RHDodv0PUTg7dECCiKq5cHDBFzBc6b5GhqgpcUho
YX9ylOj8xoYrYWQi1YZuo95XXhHQFNLsePJwGajwYCZ98chpQ4/whEWZmXGlRZbV14lajne/OMxY
DWrXaPkyqo6yZM5G8zL/d2arBLGGoA78VZjXbgUvlziVV+0Jm/IR4q735RroPEwpL9IkaZjwoclY
gZ/pHPV7+ReUi9OotXliUzGPdwec9sWby21/9sXOpccM3FsUNdJj6+8aL8CeeesVSefjRREY9Nri
orwoLvjmOH1acFWdJFHBLhkmUEQuiHro4iievhffRTwl9QTjHOIuz7wOdi3UWh58Q3+B+FoDSKxe
fb0FChp0uaUvK53e/t5VhhgGL1DTzZ/vKGZp7tD5j70iRDHLfoSv43BeaD0/DkVQULieI3I8x+gq
Pt8eN0lq2nS34vy3/qv5k2ZH0qHxQUKrV/2UEd3i06qWSQRVEdF/UYJGJt+WKK0ARgTBvEepXK9G
QbDXnJYjYIqIVt/JfZlXUJxiX8E0gjOlb6YcVp7yrS8Oz7bxHZXqEN0FTr4CMSSvTfHlkN5/BGSq
aGpF6Qek7NGpr3ya4MwXtdJ5o3Ys+lC6ZapeRtGepG0gPTeuU14j9f7vCLmxCXRakiWMHP5W6oTr
BAmx8ETIZEaGE2QSDWkMWZwdxhlkBdqk4v52frbMpGYUNu/xuXdn+VALlYvQUbf+rMZ+lYtOoxst
6jb8OMsWMvohK8WMv9gldGTw4qDO0X76Cr6RBtkpC0DrS8oAcMSNYTwClV+Bvf9bU1m3DhtUg8Yw
LejMNkXrmeF6dp4dpnguyLtZ8rXbmlBmavPpluKmd1P3QXeJOaThEoNNb5IOL+EHnpeYU1VoZmKz
iHqrQx7WnkoZZXTpYqLU7KFGE5OsN/oN4uGne3F3/RfdQeguiOwCrlXz7X86eX/HPD742BdIJsPL
ND/e0zkFWeN2vLr0j2srJL25+ETWilYfLXTEQ6WXMh2khcdX3uCyfoVlZOrtHWkQNNobZ8yvfeuh
FhE8lgnn4N+X+0GVLmYWMBqw7KGPDjf9HY/dbPvhE2N8YdOfevn6HH2Ktxevcq0MPdsHF6rBtpRF
vJt0e/F/3nNNask5he9gPrWGmSEMj3tnT1+kZ5iFA5gmyLRfCX1Sem0/zkFgvtTv++5zS9krAO2R
il7azw1LY+0UJb9E8in1ehVTpICqUliS+92/a5gvrzik8MHNDq+EHQQ29WcfixTQVgqrmDr+ugUa
fr/cfvqVbiVQG+ci6dVyKxOiK0MvZ7dKYwriLee7vIdsCV3a8HWfKJmSh+wVuh/v26w0MRa/IczI
6F170AT6Ncg2bo1XvdS49Ai2/N00Z8erZ/NAl51nLx58g+fgYMeTwvjhzpef5Xnw2ABHDDDC/Z9n
QWHPjc9+FjrVvH5aG/GXsXZEhfP/dnOiBiFQym7KWVDMenIvrYq/ZDfRIYdJrlcawhNvTvx8vzAo
snIvLvIa3q5PN0KXmUQ6++bHFKD4tMlBygP7WXaTFkpK13bV5U7TPqJe7W4REDkNvvU9Om3XAXUY
z2bZt7x3NA95xbv/8+PGnFYf9RNAkcPGkqX97rN5VPOpX/tMQ5Ip+w7tT2aF1m9M9/EgHlejPD2t
Tl7JPZMr3TObrDpNC+ngrkObLS1CKGApDj+RsvqI8AckUbzn5oedkbsvMAxUfXYhI3DVtKSyY0cX
0uxivqlu1Ct6x94GSMQ/UXH0IWdUHCkmKtHme5QmDL7sCOmucJxSo32cHlHfTVPxGFamjopHUt7C
nNrGPOoW/LVqSMplCsBubED0o0Co6R6WHu5++oJ+N9pPi6Msq++DMLClgpjuvXvtFhrKKklOdt+N
B/Mw06mGR/jnKeIg91kbZbmn+CwPDa/s3eA3itI1d9Vq0fzrik5Y5qsEN3K7yfhJCxGqQCxcavRW
9ECEEy/BR64ScGtOJzEqPZrx372pAidKkk2PhE+gDWlPO7cfiouR2N3JSCnNNBTO1Al9Ny2oYxuC
QuXJyFARE0Iay8JiNOkpYqMlAfGMrLA8+pHfUypTdeqbvz/2v5ojmVFpr1CcwyHOAl+1R6cQ7o70
a4TJ3in2MvXT8tSx2P7X2TWO2fBHrmmLc2iIy/+ygncKKnWohmcp7+Dgy91JDxH8VNKRIg65Ovpd
pUGyKFASQAJnJ6t5cu/NE7XSbHs0IxP0KV9fqKecZ+Vj9pNnz6rLT/g0xcva+udQO592wI9I9+ys
2sbmnrw3sW7ThFYKIXwJZkxCuIsJR1rqb09+e+72nrW9V3Wfm9fqDI9oUyGb+aNTW9z9tD40Df/0
i3vyWPgE7Ss8eWtg9b+YZYoEewf/PsguquF2hvHFMzitt71Tex6iHTY908C6gjV7kSstsHu9p5AC
bu1zU22Ki9T7Si9NsD5KUCDHLBLxvAwkJpQBKI8zUTGINGV0L/FBTVClyQg3aLQn+ZDaHCH0QsI/
iCTsB9pMYRgomBZYh74pt2KZwdnMUOgvV1QcA+IMcGtZaJJmxrdlPH8BGKPatseQYPWXONDKBAuH
lSejIla12dCXxl2bqDK7FeBfSBu41nqV6XIPNZwTpZdPiyJXqaDdWvvpk2aM5frjZZPnJW3b55Pg
+3A63MirERq/kb5lGYTlpH5DOGJz8C+55i/vsJufoxjGNEVZyH2Q4CsQhb9RZqbhDCj+iZZ4wggS
fKDjgx5CRfdSnVCnkaPncxNHNcf8pn1M2S5UVvHLO7/sPQs079xQfrJpGny9dimBz2eRDCpMjn/8
ZXw8OvmWPM7PsEKFKLMMlYFXwLm/R5SfUI0BM6ieoZnhtckCfQR0r5xTAlE2NhDuKg/Nxnvz0C9v
fkTcLxa0KkpoEESzdPVVKdT/Szsj3bphUagPieo9ZA8kkaJfp56JbM2DCl9NYaJy5ogCb/RhZu+W
1cxN5wal1lIhXsNDFcxDuFJbdslozD5zmizNW8LZaPw1+61+FJ4AfS7/o0uIsFhGoRlLQmbb3wcl
1t0fhV4i4RLB7vg9QBwUtie0tBRaEiB6wNik/NQvpGBIj1aNybZc6jS06ZnQfgfYo0hK+ncPbBya
gAyIYAl4fCzVlyO2lr5T4CV5unRv1B6pnTJD/9MdVb7n6DCkWy7017SmYQS2NIKmD2sRWyilN1oO
+1eU2A901y62qy06avYuGyus/P0Gv8Fj+tzsA3rmfb1kkYOBJnevMvli9uWDFNlGtgRX207SfrRi
motf66Vuxd81s83xFLDWvTQpj3emXrBGlOnhl4iF05w62Mu45CkVR9bq7r7r44D1iXhaKCABUYUa
IrCdxdZekBaYPlwhPVRD8JyqqxVrKwSmTOLn2sjYwoP154KatLyVtAc+0v3uOoxtswl4AZpBI7GO
WK93fzu8jrftbTtNmIsPKxIIEmNBvqv/s2idLsa1DiXCDCezTo3qONfAnWHbY+tbJiVnfyrVUBVL
YEJT+kW/dKf0at2+7RugrIPmCTY9BvsQ8H8PlYFV7JYae+Vw+LnJTegmxqHmCUiRijRik6wAnwX6
AWBPZ4emJpgt2gN0EDqS0Qju7SrMHWq1nhCmmEC3GgIDOwRfcfFIVa5KhI9oLgtgF/6XYUQEYyEy
xEH7QH+1BeYhw5d6XtgGDpPHZgZqFqpWoGw/e+/ZD8OgA6TFpiEAaMp/VRGpls8V5TOVRmkNxn+a
nema00T/TO9DdnFWHf4TxiHh9ig/ovkAksnn66aBCJJQFE8n9QG1ILDjWZalYn+TpFqSqCIBg+kU
zTiexlMVB0gSSRqRb1iPalYj1PONhkexVTANPoqtfO3jwkmingHlj0CwA68L8h5pH//JzvKBKAN/
rMFa6kZ0AVnOwP3S0kUNOHUDdAduHhZazCKuTBxyG27SqCD0WLLfPlEQlSOoraPL8PXnbpkQ9uvu
bRoIoDGNr5BtbZ3hlrTStk+5JjSZPDASITgYqXDvN+rSEGeoRYFI5FqI+s5QsHGxUjozqHfAgsID
IQrWr3DSYrrgVt07tH9aqpCfQJiEIho8Jnx+jR4FM5y2gMtcHdDSprFw/YPiE5SMWpRpf+tv5+bk
PEoOaUb6A6F5tVDKs9cU2EDl0WeyTaE48cD0Mn1RrMXGg9Ajn8JdQ1ejNiVIYGPMuDk7Z7943ttD
LUqN47Y1fjofu3O15/4FDJm/bj0hv+9Zg3aVdiMxCeYXekPjh/1j0d1Iy79oYvFFkKgKXn71tvUE
fPfglFMCMcT/LF9YfE+KxlWsAVJpgJJXF0yQq1pt28VmqVN1LAZV5A8ltlNpSa1eejhDrJFhnamP
do40VPdGAczLwTMBe951KNMZqHy7RLruBxcTHbYXlHk4fmxb8ij2zrTMNNW70FQRQgOQoV3iO5Xb
11/UHI2vDIvFBSEiwysTIj8pEVM25+B2/h9N57WkOLME4SdSBCDsrbwBgRBm4IaAxXvvnv58Kf6z
2mFmGBAy3dVVWVlZ/9B1sv5pzAsylwjuSL7lDnHm/o6zRnUIVJR6gGeeYeCyOMkbU1TH7pMdhnpS
xyMEuuEF+ASYqKP14oopzCT/Ja01lQ6cuO5v6gse6LfAxcSBqUdlu1m3hgtSxc6wzmm9eJPcKUBV
su1S/6IkATUwq9PvXJwqUjejpcmxfNn6KoZFOo4T7tNmbIne2VA8PUwwDAV4mqrXFe37d9l3/nWm
gmWV0L+D5wwDShtssiDQnbY01N6NZUrhse/SYiBEsDgUmVNBsEiBOFqQC6naze8ZkGR2zMSyk+sF
CjIs9RFHpIH5qyU/F6qNckU3W2XwZbdypDHgo/sBeXqRJ7t2ZKwqTXSSHNZV8XNkO1hZByikvlGI
VRpUwNG5d0d0+kuY/MwXVjVm02+yzoLt3j2BTdDvUwNdiwZ8sI37nB0gOCBk34Kt27qUaE8raj7N
U1wJ5LM5Z5KjR4esAnQTeojNRI+S1SsK9sVBPwTSb5rNOJFKTgAoInHw6j/8D2e3gfTIUc/a8kLH
DFhOERoS2y3FLEYv/xIJC1UqR+8GS+cnRROMO/cXW6B56WkiGxYd1+HhJTMUFSGTEQOEuD2RVvGf
yZcBFXis9x5+KbwZdB4MAw1WdaHIVc5kjXVhis4M7N5r/JMO7jZstL/6BKfsnxmqqsCiaSScJAI/
xGr2OGK8Jb7QiPRNv2FnpooUzSOgewzF4iZKARA/S5cyG9j+raMFT5+qyF/Q73/HwJWSmpY8fw5G
+Y9eXibRxjjissfKknDhaDvca4NlUfGA90dgzTGbQCMwHgRV0bgd8RfcKKohC0TfZfpWgJ+QPBWe
S0CsdAEhBY2G2MUGcWlJzJVYnuiWyrx5EjiAUHOjib6CL1IQogNfeDc9znnNlwWWhYhyC/oB4qzp
OqCaw/7+OD+OABNbxjlVxf9e9XyCG2Fq6YrRtg+zDQNBR0Qql6UOc8r146LgO/Cz5gjtQ7lUa6et
UESTZ83hGkpJGPaMaIdnq/bfV5h282CTjZTF25Gj7uiqrx2u4+2n5jSeKXkkLh7LIuueNiq98HsV
oagr3J2e4ruu+BBcWP7P5GGKNtFAOFKEY+S/6LCgtBmXaq5uhqqK/DUjEy+d4IXX6vW6wFqnNRjv
hKSai1DGeDPuD1UT8iPUvfCHrRIkSJNAXGaE5nij4q3PVIs/JRcsPtxVfTrTlEcu2j8JHMi34Ww5
dcXOosEUCRoeU3BadHLoG6GOXMriaXHUQqf8xYPYQul9uuEBhIDoSuOBsgUKsDfdA+W06qao51X2
LcwBWVhqJ/T3bY8O2E/qbmmGzZ9X4KWT5YlyewIgRUNdNWDUDkgPLqUg/ftMZQ1+blMBaPmn4Kks
Qskdy9UTj2lNRkoIGdoDxKcGqgUknnjENWVTPolpg159KJ39RkIPDkyuKr/W7UkHueS22DGX1q2M
EtUX8S3YEgTpeaOTw8IA4OZFqxQhptww50DOY8E8FVyX8xAqAYmmQ1QuM3Qub0yTGXwWx7ZRgOD8
aF0zyZueYCpcIUr+tjaoX7xi0vnbv9d4/49W0Eq95LkB0Zd/52nCYcEpFu1U47TCldWmSydGxaO7
C6Qr8g5JHSgfILpUI0fSpGmBtAkjFYEQpTZQP+I606iaFWNePebVrRrCcrfFGRNXQyNRvphur1gc
IElwB1A6IKTTTVf7Tjw1tEK+T+pqJOG7674Guy6F2iZCI0d6tKv9lWq3dcdXdLdGDwqt3xf+QFdD
Q0P2HKqU5to881X7d8j1QE5T+ux+88J38+9esi5LGuchsdR9BiycgE09ZuKPAafM4dq7D9fecwhf
jtVSUkaPxW9V+cZ7wqIY9x55I/C2Gwo04o1pAQWKNGe78WmFLAWpRLj1UvUlfxfkt6nO3arW3UN6
SPWcNojqrFAsv97nQq7gkJ4pl7q2P60jPiOZw+vNp7BpZZcJuJhHwGTtowdldm2VVva9zfpDjq1G
diIlnwiiOfyswy1SLNb+Hz2U1Trs1SVfSPRT7sPcuPLU7Wrr2W9vRfkyI+KVVJq3rsBGWSkpycvC
AGmSiSLnAhEdbkxPWTWpwUPIgY8u1Xi23yTTwp2nl0jZCWpZYXs0grYjYBdm/Q/MktgfskseiXjS
7zLzrbHqPVBM7ckEzEjRKsONJMfGYhGTnZKlIiWtAj4gcvqmduUErMC/316t/QHug71bZx2Bvije
I80GfrA00spiAOQLBQFDTSp6J7obkQWp+jRtsKYFa6DnKc2w/81Ek3+4cXS2sgF4djRXEiW/CgQH
SlkrkMfiikhAiwK/iUFw4pkoK7z+xXJ0owUNaitlAFI0yXgHEBhLCWCdKshhcyH1rRhKpcsvd2UN
HPFfWDg6MymIzAjCJJpq8oKxIjCBFpj3izXEZuAYiEckzEGL+hIhJ8b4VzAsKyS2DrMExwNtSXzX
hcy/6ej+aWkh1gaTY6Wm6oXmNCQtcWsfHj6iNVxzebWuKbCheYKczBd/2bBkqh6e1T4hXcdcBRf4
eHd3z6HgLhEMTKdX2hQWc0DuZvu4uuGNdjimJ/FPFkROZ2cPSd1T44dHPJqSgmFBLNoT60OYQ82/
FfqG//IM/xRuiL7OcQW/t+AZ+L5m8CLQ/3gf5zpdd99uAg7B2FiIA7Gx/X8gFUm/n+GrJ8guMqnY
KNitE76VaVQj/lMyZFIvOtegNEIM3YfROE2mtMPpJ7Qbk8zLLx2kfimT5qq1nzVy5r4EbRtdklaq
laTgLArVXFajsCRKMkO1C4N3iFjpiO5l034UZVlwtSTQK34vwlydqsMVz+uK+I5Tj7ePl84P3xR6
gogNCw4AJsy0f7ZcMYV53cb/kfQRXUNeiI4k9Pv2npgl59TKy9yo9VLdsj982sMhuUuXeGvT5KeP
x97FvPYXP+VZwQcE9HjFMmaV2S8zKWLcK0e48TFzT1VpLYO1V9E8NEWQhXd4LnVVAHh1UA4a7I8N
r9TIVbeo3uG0q7Wd83yunML82z0HxeSxJdr4EPNjPPHB2E6gUD/2HBksfzeW663cJ3A63ddxhFHq
Eu0AAoK4DT8CP43M4fYDV2EpyQweIpUEfFqUwMCo1SZaX6H/NMjFYddEnTjhcUvMFew2NznfpsyP
1iYVB9RXnKoWqTxQwBH8pZSFnSird4eJKGBY6aAX2dhpmV+0RAltPnqqDPqtk4L9TYR75NbIlREZ
VPEPcMWYg4XMoBKhFSQC1lN+0pc2PdN4+jusAer0uHTK1yg1T+q/MH3eg8L01C0MisAs3VtiPukq
8m1ekfP7oI94ookWfafpaqr6okuyOjrIeW1KrdIR6QVxInEOCYxXwWNK0alsNZgMXTvERJT3ouUb
MdQuLFpKk258XZJqhF6PhBrf1CvhEF0SDkU/K8i6I2ojtIiStW6b1ZMD1UKea9Whjckr9p0bjBvc
L2Q1STHrqwGoQ5qdwifxYOWbyuyrhfVPovHZRFtHYjla69W7zeRunJGiZFMDbTlwci2Nf7iWz2bp
4Kwh+fJZ5aUoBup5reNjN2xXJlTyS+1PAEGIGQ40/5Ch14FolUCIi6h1ilgjWDtZp8Y/yCB/qOxQ
EsWpo3S03kh2bFMIboWgcY/2PSpoK9/k3vBpiXkpBGtjem74VeKBUrR6O6i7nG7e6xTXi/7ViM7v
+PqOjZu7v4Vov5yqdesE4I7G4aX1vkf3vXch+pq096Rd7tFrG9K//kT/zqO/rod/l5dTqFjvvW2u
nMZdgrsnVo755ewe8eecawvk0Kt7h8wYUfs6XsGYelslEBYcQ4DqAiqtV8Pabe3P1d6zynzsSc1G
Wgg1zgecGcz+1zJ3ot4Ukauj8q0AKhSTwCe6Ozj1j4518rGvpr2mzBzRV7Km7YoRrjCrFNDfslIT
8MIrkmADT3HPrddwkx37S6NzmTV6Zu/8V0qLnUtcT4qdF5z43mW49+vJivxzpzKvzHmuerUf9O9F
IoD/Kws5kuKo0dn718WGbC5+7carr6wD/YQI/nD3j7Z5liBbYVzHpflnZodlI9v3QL9RPloWUX56
TS8JzUlx0T7T8nLXbWAgertghTtYIBlARS1qsKTOOqUpCeZrbwKXioQoUgtnu4KHToVQ9o4/j7Z5
Cp7lcPPxt9VodfIeoENU4OzR+LGrO/tWcvcEkwgj0YjiZdXnq5J33ni7p1sjWkToioDtTnaGyiG7
3HzNC8C3E+tYt5+oGxSdxsUrEY8W4uoGqUcUFZ3nlgSA0TUfncMnKlz6r0+0XTXrr3B/bFV27fUx
LR5b+5JdqYTlS7OKNCg417pZPg5NFvJDsJ6Et6o3uXSudxeJPPPqUOG9m0JB+TtDXFw+0JP6K0cr
o1nAwzjFlbCytdbuPqLy2zWik3fxauGZ+O/UfSIAfKJd2y2otsjwMIF3CU6G04jufqO3b55gJNyb
9XTNlEIXnqCpnN7RmDlgIB6YlEZ8bt/6l9YFCWW1Kj/xGu3h5Johub2QsJtSSmWwDyQhQFDw9kTY
2bo77zLc+qX0i5AQsAOu5Sam2YC7pQvyJpvQ3oAiYMwI5VGDAv7F3TsFhUhNawoq0d/2Kv8AClCc
CrZ+LaMYgOmP9k327qzDCzjvtnXlnjvQwp9WIzPbpZYRl5PdbN06Db+jy7AyMkdGANGg9+1sm4T4
7qN1g9+xxrt5efg4nQPxSVXC3Hb7nRWD57ByQBHTKnZPUIrnh7/zx6oAze2t98cqgwawCBTR1rYK
oD/M5fQDwndyynRrfawQ+0Zn69kpEA5CmiMZv3FO9FSBJX3zEOYmIN1FX/L9t8jcIEXm0PS8+anZ
xbsmzYl107t0Dh1jRHZ0NX06261Tg9xyma/ma8g1dXvffXZLLcxh7zM9dy7TZ/s6XKW7Z2tftOEu
ntusZrn0L+JjtQmJXmb7+99qUG59R9/FK2tk9149eW+tevCeGugW0PfCNqJK+zVthFXPDGl7SS+M
fXp2UJKDwxGdW6spIrC7GIrV/3NiOdoRTUZXyCQI0d1vTMYKn7Zp1gvptoH9bO2OybeYPbbp+ume
TWTo0m2tecRfp1jeiHdkX6JPsGkDzdMKFWOI1sDEBg9SGl+JfLUe/HU9kl4Oz/fUjlMeCUgxKhlm
O1cUA0+nqZ4o3eqjmNdfiRxw9pfZMs1XA7xkOeeSGPk1aLkEYtxrn2r9vKbRnFLne/syozd5jIAr
wgNb5GXXxAa0woU2TX9I++1f7W//4B08CQfsvLNP1xb6eDPl6HQYS4REL1zDeikAywo4Rl4YMBiS
n/zQrXXwCnfrNdw9rOqwtqgCDq/sD/HjzjJIWQyxksDOA6Traox20hnz6gLTZTaJUCdnW+rDZ+de
i+olr1RxSnUHEINkJOaafMHHvdNIhcwhcA60GwqLiOQpMFjWUDyCIgElpv/FzM63J/tcRkfUvkMq
hwG7s65ovr7tkmHvySvPcdfDBqj+w8EBw5rSf6ewqM1WK+vd8O+mXawGWyLn+fVll4vuC146lTDU
vw4f7Tqwb9FuVOz6mPn6QhSiZMFhhGVZnd6m5MUOgGkg3G+rSDQCJQJMzbAOGN5hEX1p2pl9ImhY
t/YROZWb9WhvgKhNy8i2aEpDVzw5lWOThYpRS7T5iczRabaOrq19UCxbexz1Ma4M2fgvOhPTDz3x
UI6oIGBxam/+CgQc/dPaqk0NvGXyf2WrPisM3y+rjEV7z+uLbe/yyRfYl/UmKqLFH9zxM36bM2k4
XNMnkMBwd7Su6besa3bSqVvY4aeBPXBvVBlt3XrBfkxsVrp/DfZMHiZvXnqBv5OBt5P1O5Him03S
rdT4yoPG8DZ+XdBn3HysS8G6XFzuxDq9xebevrNnJBdWiFHbbwIHUqnUKXP3itaEqjvQOWBdSpnw
aBmBEioBsni97RNqtaZtcs+7dW4f1/Nq32/ODRgUDVYyWkmBRWJYuAXYskarkm76r86teU6ukUEy
CL7HcN/+9vYjVCxhPA7M4Nr+Yoyah3ATljs7/9I3isRKOxRZXq1zG27fH202k0P/0C+hOGz4h9Do
17lajpk+ifnmRnfTBwRz709vkz5njfE52YVnCNR4meB5f9c2hC4wpeDTmfwdJmQEb81NEx3ngl2k
9LZHDLauMyJoRXxY2QZziBwpEtcQs3qMy2PTaNe52xJLxNcdlIkpAaTHt7d9na8Idmkp239SDFy0
b0X7VbC+NG3wz9E+erc2CLab4dWL7x7VKs03xvEAdJAhBQzhEuLyYOef3RtVQlH5X6E96T22TvmF
wrkFCMYqTGg+3gx3wxO0PsdDGLT7mpYHd5IDnGnB6sGw7gDONyGGQAKhEA5yTb8QFtPC6LpvlW/t
5/DBbIS4Yb3QoUKSvVkMiwAePcbvpCU4FdX+x3A73i82S8m043ifkOO4LNAihtBbHxzxIsEcwB5w
A580NTTFrCmvLObmvoVrdUDvcowjhne17ZVS/n6u2G+A5ysUkHdzkyL8ziQ/2rUDUwZ24blzGH+l
iH/q12gSyN7rU2ogmbDp/WPRJ2UzsQ6o4KztKwQOVACLsBe9DUPPP+yc4zl49AvQx824dnG3plur
+oVKijtz7F3X/qrqIX7DmZZ83Jnm92XvW8cLZpEZ3giOuPjb3hGPj0U5NpOHd6Y6Hdo+WQqUuyiW
pwObX3bO8XbIAm0sGMid/fC7sirJt/uZw3UI4PjNTIZTTNA8ednMu3P72Z5EIIhhCervmcUiNDJy
tOGldQigIQKXoJljuNWrBydl1Z0Q8r65/x8H/3rFrGrde6fkFZVbiDDTKGVPI1ljWIyfw8m8PIJQ
Vu2UgNQZkrPVBVaibyyeQ+hUb8bPe46lvsOBQClyet/AHy6wPiFFDLaeyaoll5u9jUx3667a+9bW
P8WIbDqVHj4QtVH7kKRISPevzqlPGxegpm/7EG9bjXAdHaN9usqM8BGzokWQ0Oxtf4tY5ytet97e
ukdz+J5pnYIt1NpXUouPGdMfUSEqfmhNW0oaOAKvuBzck3P6hcd7waYaHo57Kfm2oak0DQ/yeXKF
4t/e903omiUo9uIRKOAr+aydEWuiW/b618XVX8f7oBHCYI0PLMY+3OnwkBj/ypzu8tjBLcwqTZDh
SpOZQE6OulrYh3ev4nxHnIF79o+tIt4HLZOBlk+R2RRGTFqIdJD4CyxOpNKefDJ+J/eOoDvhDkan
PurfwzMEF8BWdNg3TTOiV0RoRNvgCpnUSDYU713IfdJGAl6Je+AFr+Y9PafP5NL5MuemdJ/Yx/VO
I/nGK//SfE4na6cMiP1vw1KXfiM4xp0K4kYMqNGlv1nsdqD5z7jaWbWK8IsPDczjxJs0a+wAfXSm
TvHOwkaXkXvn3byhwVf2kUV0PsG6hepkWhqjN51ePfzVvx1wK61ryCTLp25gfCk0blMC2V5Fk7CK
5GElvrd38XkOA2BQbML1bD4ds1cal1O1u9yGdfcV1Lsm1O2qL0YpSXOG83SHGMmn9Q2gUFNlb6b7
QdFv9I+o4cxq3Qo2meXB6L6HEEXTDTdjPVe/MQLsyr83JRA1yqJfVLpQMN0qj4xpxWWx6FZHUHKp
sUYkBcIsgMW394Y7EbDyAk9AQXtS9V1CchaV1OLfa3lhtR2wmq2wZA9rMjU79WSSsMo/YqN3bG3f
NjEtIqXc8ganeQGsMb1js9xq9Co91GhDai5iykDJwUBb9wpdAprWPr14Zc+0S81SID062iPHbypS
Xl0EaT3ixaicFIK6V2EgNCImFjlFs32JUSGJ1um+dYiPzUmrnmzata31HMEg6RRahzFn9ukf0uLQ
pIUWP9BNrkWWJzoGUCZDUdTrkDpZWvqUrZJnQEkMAYtg1boOKaqiRh/I5QgxqT5HzwN5eMD7DmRh
yBdUisNJgP5K8wL8NbzD/mvGZ0O6H1TTDUmJwqBO1RClKadUt5zBOlb+kkNSbzut4q1LH//hOmOx
/qultbTeNqBylrMN1V0VxufEq/hf6B5vNLv3Mc5lsMFoUtjaZvxTx3Cg0ZKB3BfeJA3vAnVrLyOD
XPsHcuAWKY8rp3VqK6AGe0fK3chqelX3wsLILaynhwFt9yClV9rbcB1+ci6Kam53ZHTI24OrUToA
yIh13iJ8RUAIiEoD6n41NKhdJR1WdSruF2JLGfpHnUfK++zKya3D5yBkoh4VH4M8yvhEXQEwF4DW
qu6oychTEry3JYQufKzD7P6yq+6eBmZ77NMnuIHYFQPMEUy3enpx6RHfekVGUMmM7DKgfoXuNd/4
0znODjBdz71q60aTC7J8O+e2wFci0WYmFBi4jQQ/6rK4ZkxAehU3tvbt4WDCt6P9qDTd/p0zMosr
6zHmwQw4qSMJt+F2VuhUm/eokB2Xn3a9V+jcaZfgm4n8pVraoO0ELSsy+U1EZ9/Zvk6PNgTZrBL1
nLAJggac6NuUihhcxU+6RyaVIAX5cQwPyd72i5TC2T7AOtmGV4OjjkpkFBHEwt46948DYf4WXCiJ
AhjYOvcHvFGCBbypSg05nV4dFSOWJ6BSDK+/TV7OCgANN4IrOrod7QN5KqruH3SZQoUvBz1YzjhI
FYYVAZzCIpd9BHkGd+dqV1pHtJt7V4Q0uVvjc3aEC//svKaTtJaZ18D8I2ZU5nFH8oh287TgwTkm
j04IxmGY1uXvjqnt7qcN+8XSxOqMR7Z1nkV3g0OOu1qgJCUsfp0KU5C46G5diLwy2pYpwxczP+7t
rYmDdmndh2dSzcPKkERYbUjas80bajEAxfgx3nVpRZu98mbBkFH91bA2+qSrhJQR/GY+6zsk1co8
53NKo88fV7BIecApfFBqUfeMiDajzomSNPeYrJNq+xsV4UvjYuM7b0CpYLSM5YAlrw5v/UZ3OgJc
2/XQ9KvtSfMZnWPGW7PkfbxNi/KJ5NVa0U9p4j3jk1+Jz3CZNuGFRu2b/pEBgVQC/WxojUZ5Qazu
f9CEQuIYu5zdnELzSfHHmoy7W/Ev/+64DIZ/KzufVVAdvZmsdesBGwNZD7hXyvZhM56Ed5iAiv9p
rpPyHLtxW+xWw3VjjEt2A/IitfEPZuh4s8QTAzCPL+PT+DM+zyum/UYUnBCbGs2H9WFGVhKDsj7o
A/SrgL/eoNTRByV9Xp0qSilQ28BD6G5Jkja8yvKb/67/wBoMOaCXir8myAb0a9/7e4z6boY77uGp
m/+2nUfKlVmePlIt/IaP/nv2juvMAMYM/iSR0vBAe6eNX0DzFyWGGut8MVlPH3+fzq4vxjl3gxWH
UXhY1Fkqb6N7vErJinborUNIwNB112FbIiNd1bz2ZmhfxDElA6mwAOjz1AKQrKOy/NeJcDwTR68Y
0EGrN2g4pOrmKa9SGYLE11BSEEWB+gMUEecCHujWPpupNqZHnoVMi6jwUsLokUvMXzuWLq2Kw0GH
4FFC9uxBG1UK4WQ5rQHFOxQ7SKsUpU+JC8JEQbeD8e8p0UidMv9+Zcdpqk+XZAanI4KmzgjmMwlU
CTqkc4rTB5zNCRUgypBVayBJrANiIGma9UlQoaeqCvklr8x1RninqMnKUOb6QFTWI6GCFBt7QVRC
uVZRPnVQLF086jPBAdjUTFUCQqgMcBD8z/mw0lVt2F1xffhD2G6xo3GLvZAs07veHE98dyQ+fOCj
uGq46WiLwC5tz2j1+QcRh+YQJIH5WLJNFGpT+tHL6dfkQqER6aI0dNZkjme8MBwgZXzhxnJhBfIg
JB4uOAreP25B0hQlAw1UeEhc4bBZbY/c5kh16AtKzwXMkHTLW0vQRoeUHH+AmOuwXyXQfpd4BppG
akHNcPNicT75l7GmTDzi0/NLrr8rQysy2W/7Xatud/Gvu8hv6mzR6fzqx3ooM3RUUY6uIzJIJGZz
TeRHS/Xeb1oVKolJ3X4CyxqduzKd6bjUTfogSta+Oc24i9kI1iOCxOT7lFBckF4dJVmU4Q+lBStp
+Do9cbXpyBd9LNTw/Y4I1kjwmH5zYw878Ispf1WdeQmbRmrx/8zMSV7IocEoxokZK0H32ypwrtQz
XLI3EuGSGISYjD9+kghGjEbGtZj0vZ8qwEw3czxrjdUcXT3Q4M6KDURA0B0rbXNEBkFihjgAhDrQ
clvzIIvIh06sTPK/83ye7awgEqJGmjSYV13D+2+oM9gZFmub3pjMUgF6f4wKbeO86wkVQpA5aeDU
l+CDBIVThETnpOJ5pW6ZaHaQPZTLLlrcaghhfo0bzh+1sXNG0U+1tMfxigbH/9lvNHJy/Mpc1/Di
lTIesgOUKLH/mFFHD/dYM5JbjL4GZfuIHWkuLP67rUo9d+jefXGAGRh/GgEUx0JeEGW3K0kS/9+b
XPzDAa7jKSAglBe0E71UQ03sCM5BKX1ISXYHJunHmWhoKxFNopsr8Mo3MMoI/j5/+drNYa5l6Yua
Ks4u4gA6Lt+F3K+umRo80+kUkZcs45JxOoOfDiRODHWV54DehL40hc2k4ZbDN4hDeI1xXfkirQKo
DstWNKm8mJBgSNQmEU/VuPyEst6lD8/XJVKCxo97Aq2mKBV1Si+VKT7XscJnIg0oNbtIao5XCOg5
GzUuAqaJNif1OyVxpcQjFeO1XaMsUy2o8EgSUZjgkRIy/silorX9CG6zG/dKTDQaEukGQ5ucQVzE
iIFZQZBAFSW3jLqtzFAEUbpdTBgvgC2KmwRcIzIFu9Geucca1qgtzaBNYbZQ+cGSjXsMJ0ypBhG/
vj30lnohApkiuwDWMeJpetuSImleRDDTp4mwp7IS7XU2m1GA1lv4qDkwX2lgaGGpmO0yDaOXkwyb
Q6axVEFU2MrTV9cYS3hjaEbFCPoB72oO3WnUTJDhWCAGw22HjJxwU6OsTyO8CcOBLplOBK1i+nHA
qItu1VMT18R2R2/37VLkMS04jBngN7geb7vRIqR2rRLd2cNn9IwmFNyWnW+3jHN/8/RYdtCDqzr7
YbG78a/BNf7i+IXVeXVeJHphdKAMFosUB3fObXTxuRknPi6rxBcP/nED10Js3nUbQPGCSuuaWrDv
cDOGpYwI955hAIPKI/pkYJQABRANVl01Y4TIoziU/mExQMIBRpXyUUh8gpaf0hMj6E27MigDxpCW
eQwcpAoWkjyQQcNxpKq1QB+wX0moUvebGJIbvCtxryRdoIS+SS5exKcLWWmUPvHbNgGtUXuTwYkk
To8wD/xsdBz9qAAi10HI5XaqPdRPmx/uP3xI8HHIRC3W97RO8V5QOli3YMmPaawxIi2mEFWULj5z
FSpL50XU08Fan4c7vzxSpzmm3ag80m961Ly7x1KdxNm7Djf9TR8SSFddTsrYL36sdvCRNv3r8Bnw
1I7YkBxXHc9q7e36qqlBtprfqjmPmh254JzVEV684FdvEt5p4hHu+vxWowA8p5KfmdfCVRZgg4Sa
R16Ag5tP+rpEgn1/Qk0F7+6WKcYc7hYEDnwOFgDJS37SAPj/qlPvVF/sjXg7qHaQbRs2umv5gAaK
UkZCAMEhJfocDrrDweEjbnlu128QpRAL1bE4KBui3PnGMIY95GkQ7h02yzj2LJLrQaPFLJGpU/8o
rZr8W3CNyIEE99muz0UKDnkVgCT9tTOpTEssBRvQxYlY5C3sGa4T6qeBIXOq/mFxWIBei2nzRhI5
XxBw5VQ6IkL9zys84eHwFzdfmdzFApaPXLiDHSKCg5SLxQeuQd7VE56Ly1nqIujQJjx2DTGx5T1S
gpMvP7CrT+icn1gH8D0ROOI3yiX0YT9HjdFDtUTeKYKj4DvF4Vim01iuqpgrB7RDtVodPcyUCNsS
5yaq4RucIIJ3ptfPj5Ec2SFp48HhtJxdCfjhPVlhezzjR7laYa+HpSZcRJyR9wgSmKHLdoI4xg5R
L4Ro30P8Xb4DRlYsWi2TWw9CVW8MnU//cw8tt7izdjih7vm2fJY31oFucNnGObc2Hj0lkGJyJMgE
vni2d+1fBq4w3LSPrc/dOgpHXnnSH98uGigP/zYl5m7Bi3yi4SyVJ/xYALX+2daXth28h4234W16
g174ohR6a9d6q3uei9ySWv85FypaVlDxVucOpvDy6dQpohZnfA/qZAT6KvkrKvpAu8hkuyd3PkGJ
SDT3PbUML1uNeY5/AM00AKHmD+H0Q3zf8jlqrVECl73QPVZf/JEAw/CKnc3QAIqpoa9e4Uv1zspf
ytkxe4ZX6VXdqrsbfoj55/U8nbkmnXnmhZPpu0OhVV5rrfjl7rSQIkZLTHtukPVkZZePJR+JLbvb
2S3bWn0kSnACii6suhICTZktj3OZ/j29gIylRaCBV1PDZWv9tQZEbzy3JP+QF07KcrVVqY1jrDVO
fH1tuHF5D2jcZWqqrIFSvHT2YG2UsJf8wCrJcaicXF7tCnlZsdclPUpK01ZtFr1YwZ83XUkaq1JL
G518qLyiloDvoubDjfBoHnZE/KIBpvVwzX9ibeLDR79jAUStwRjaTaVMpj46m+nbOyMpeW7mQBcw
DAoNbSQmKRaDaPDmrNVIyGzDlnl6F1e55wJdg5RBllS+quHVl2qglLVGz9FOl/2kn6WkEx1dV7xP
nPBsbdlLSfmtrWmSZWebK6rrvpxL0TyFS8NZE/DN02WGt99M3OhlqYgVTTh5l2mwHBC28oQUwOVU
jol8iFgDiZqipzyWGz6b8W027h1pn4OqGJGkQktoUbpoqnnQaDXbnwgqCr2grwy3gn/19ozIb2Z4
e/wBGlMBNHXp2zBkcA7r6ABQjxoUR3o8zFivtv7Wp4iPcUQm/Zejl0/OLeV6aHvZ8dVJGTUSutNw
5ZE8W50X1DWw7aOZTMiKfg9TSubcg3O1V6hfFW2oaO7HOVuX8Nh9Tlejsge1aV6n5CBc2SaDkv5m
tK3S48QyIj2j55g/bCt28tsk/VgKCrISVOX1p+rhQj7Hutr2npQFf6Tnq9528vRGxjqfPOEnbE0m
H7ng8TCdlpz+3Y94n1X3pDBLloapoU9/+3f7SFxx9/Fg2fp6mE6LbsEZNaKC0//PbWr44rmOomm/
v490OHr5z5/CxeVPV3amI0EkmxGCVFufHI5eRGlazhvI2QzMsLVOoYonNuoDaXNQUptlV8/Bxxnh
0e0c3s90ZR4zn5ea05jKs10Kzrz7/zHAXLXOfwNEXwjE903QB1JK8jh+27YniQV0JdVAZWCi+Jwu
gzRtOPMBI5S3iAv8NxCbQu0kNfbhh8oUXdxBkKFhJk9RFNxTKA7uEvABewOYiRdEhjKq0XRPH8UI
RusTgtFfmmX4okWbs3s50i3jx4czSjgRJgfylS0whLfDf8Y86n4AHcycLEPLM6HR5UD7VzMjGtog
K5EH5+Ox6aleCB6Y+22WKCvLSa3IsP1i1h8/Ej0BVZ6BKrEeUSQMxK7F76f0oPDhnknJQNRv8Uh+
zHXp55xpyfakrKqcltMKmPhhYGR6xJL8VUg3buitRuX5NSjfugY9GKuH5W5QOMYroHN8i1PnDFi2
LTUrK7dK32PDa6y6p2N8WG5LNMwFFy93J+82lIDT3hmYSFiIP4Az2n5CNIKcQoJQ6btSUqf1V81h
ceoYTTU5qIR58XhLVkiMGq1oL2vFPDQ6DIHZR9L/V5vLitj1iTWmbg/eHcg43MF1qHmaItmfzpGk
Zflz4jm9Recpc4IuC0E632LYWDAMREL4Pk9rTpou5/yecTtEljnbqChu7Thd2gV9lALvLZhERIyR
sdKmX5YUiscj7q0daC70+1G/z0j/ulNN9enWAqXaYTWzg0OMghlNRiUvk17tHwrYaYAyTDaXErZp
zclsYlbmGN5KeAvmCnL3WFWm8PLoa8DPH4S8qRyClTdvUAHM8k8joRsgCWkjLhZ9hWg6xDtSg7rk
Zc5BcqvJi/z7fAJbTraPhQv173nDYVcM1UggC5r2AWzvvU0NP8ekodgPOGGOf+cQM78xLsnRjTid
RLDbEn0/m1A8ywDf8oNH1RPJDmaj1kZNEFZFrczxYA4D6cGEmjPLBDx+tEgysJmNNO4SejEfxBrp
AGlamP6bjIZnxEZ8AZYfrlk2E8N7juqkVygzaJLYJZUdi2AWm+HaR6EHK83+KJSGvcL/0wxiYLfS
wckIqwAYIeDnLS5zeMgO3eJH3CDLzCNiZ4iNbPt7CoFX0J8MvKsFFzs499V/SRZnTSb7al/aVxwr
mVrUsBEi5Dr0s4iJK5bWAeJhOT5Gz5bEsvt0IMTuwUkYl6wzhk32FvodYwV+gydrK3uIkaha/4Yd
gBEKFf1RBK8fOQNedcYmyzQ2iWyXXMNllMlIq7o7XTbRNUqiKV5LhikyrZSLWECqewmuO5/nvg/O
H0PRCOXHyGpKKlMkLhI5sv8HRwuHTkSHw0FRWF7Ivy6de1IAqle5Bbaa3BuoIvUFSROABXnLBxLK
HZSnsNhRJP2EI95Un8UowR9IcKzQhV+SvtTqESwzzOxy3mwyYDIOjuYJdDZpxfOAtzaHo2aCO7Zk
cgpxHAhA+PtLGWsJ/7KsgraX3FB8MvVWAKzYuLjVOAjjMT1exj+F0m6vR4EpcacQur+HVE1hDblc
lhjwl9YqcxldCikihm7B6l/tfF3jQ/Q805B3/UGsW6aMSTwQmoiIZoc6sfwR4BICh/FMVYNAv9iC
AJIk93c5+Hu4GOhNIofr7mCkc5cFCAUMB4exlyMeku6HUeXN2BPVi4CuuKtCp39wzT3U9wYwDKiK
EDdtCAD8MTNz15JbT8dhqnJ1bMIUhbPk4EwZ50/vUezx6xShT/g5pnqxPmLG0RCmqC44FwwG3Rkj
A40TRbadCSi/ppAawdkpjKWWdHUawTX32KWPpA5IuxOTrIxVLnbqbqlbx2WXYXoEZcLWZI+6Et1o
6FzD0kxIw/SAeOf2MypXgGXeANMj1doPcf7kjKAZyDzQdf/PQY+i6dtt+Lwar5z7M81LXkZUsXS6
WycfHrmn+RvEawvoJwO8w4KnEcMuojpG0yDXsJWeHjd8h/CpjI+WfBZ9rMtSt1gXhjQH4OWA6EX3
ugWGQejYNvRHxUD/I+rMlhPXmiX8RIoACZC41cQMBmOmG8KAQYhZAoR4+vOl6H3+wHa7uxk0rFVD
VlZWYbKKgF+avQJhuft8jVOPdA6sayyK6ILwgOXKzV/gxCXuROQ/mWzKOBtZNy1lLQbWMu9gh6wK
Bfv6fFirBf24eAnjutxya1JDuAEvOL+SBh09jLFA3Z9fbZhvlHr3XFBsOXzVgktaGUlbiuPHT4lb
ijCwus5mG/a4XrJVdI5dKVr0UUrtrltgFnzR1QOyfqaj/+ZDnKNlX3uXmij3RI85saHiz4QHARfE
cJcWR0w+kkOF8+KWBZfwEt4b90bcNjt38J8OjMEBkR18aD328EcrjnuqNDMAPBohoC9SCnXlYLeH
MA6OPOKg0iz/VZqV5smn9M1q4ZB5C2XCIvpcfD6Hf0UMz0t6B/80kMklmmb51AmOlxymRUjMgULE
Js4eJD2ZN757Z3QM9sQHcFenO/+BIW4QzUPgyZqM3GowtwV+tnTAlixjx9Pkt2uXnFei22aOLIoy
MKchXEulJhBRkAgx/SrznaAndIunim8LAYX/FJ727HAJUmqsww25AGSKaOPXsBMEK+ii1QO2YwGn
CMvAvT6ZQKs8Ts0j6o6jr0RcER7qBfq0DWE26A0C96Xfhd5tuu7UeadBuHHXaEI9Ud6esaA+w9zf
dKYh6oJCt1pfy/TSQxoZS7KzNMl+Fe+p3efl6wzVjI4IH6sVXjkpu8HkTlOZY5uZ0BqvQwTs/NzD
fHSB0y7xehkdtQhK9zeiEUqTEcawTZgUbg9gUrOq6Qoclnig1AUTDUCg9G8W7cGGFKb0y4AEz4Tg
jtHVw+l/HLAGXsXc+VcvDu69eJjwfe+Zzc9KSxr33mFg4rUGZidV5FXqnH+OPzXiiakxz6boWzZ2
3/uw1Cl1YnizMMjQI3x0jj2jtYfVLK4+mArPqLPBHhBBNPPvjd6IWot0PoiXobYl86iqg6Ji5dzL
oUadrFBVENx+KAB59farBYm+wZEAbV0JQfF6D1VdZC8+HeWaNKjE9EluoaupqBTowtvu/OFM4BAT
cTApWOcFcP3HQJxbs5wpNR+fw+AbtcbTGP9L86rWIVaeKpDQOINainSDDp5KJ6pGqC1f7BYt2lVR
BZDcOnZeLuhzXJ/mdkkXSHzhn1QuowwElymBUE4g7/ExVDFMOKOZgNCUiB4IiDebq280IXihYZCz
4NHDpdggGFjYfqFdrbflIRiMQikqKWob5wdqjRRxJE/yBbLfWJ+8A4W5ypcd7Bv7hmhBUu/YtZkB
WXQa2yvJHTCxAtmWlJY+CZ1VYOJobR+/PhtFPRkq4gkel+CKWtXUvKu2/X1HqZHu4r9vCR9JiRAQ
j/483hPBj+Hl50Lnh9WRVizdajyjTAuwWqtL7XNXUAJSoQBfEX/XffxADYKd4i46D43b1oTnF+Mh
lVUsMTk7SP9ygTn5MyrsdRxowsaqIbAjmE58+nODtKWQ8J6pa1Y1Q+hK+BrdnRJ6OvoT2hjiAdKi
+IAnhBafTn7pEthHDxCubHn1o/ecc5OJi7jz6NucuBREHShOI3YttYOV09aClDEoxjTAHqAlDZdE
aKIZVR/YVVPKWIgfjHPFq7mZalr+3MhPTU7g12C26KjwR3wPQ2BSrFJco2q7sOG5uUXpdc0dR6nF
6fILrZyU4GQlbWG/AqC52TxfWDYgLwWnPdy0MsoXOlxtRpUUdDk+G0KJNVBYaHzv+xJ7lRnSZvvM
4h5Tq9Va03sx9oVNHA0YJbtSjVcTO1gWxaZWGszJFBs3n6g7r7Y1aZYuxN5gUquGK3OAGzj9vsMy
2kt67Prnbm2YYv8UJX3ggFoAKZUU4wVcjwsh9AmPP7vwQbfYo7kkrdJD0pIF0AkupKGnqH8QHWoi
IOq+3OySJxGAF4ovMjaEmAVuoDyIZQSrL1KSqRQSQI3fQT3I+RSnKULRRaAhHDstPQoMyaoITYoe
lpTKn1bMf7HMDIh6RONeUWGkggeTERkTiorFFpUuubB2gfzanZQkeHCPgORF6NA9J9CmCEj0bYWY
pSLk4b4j5E8oDGxBjroZEucLRCpSY2gYylaV6D0UFBGXKKTSKpQZquM+JMXxWd4Ep7qVZXcwA40k
bGJNETLp6TpH9jFSpDXEsfQCVqQq4qsVB98cT5odmTDG7RX/DlBYp/IEtCplkc/qYS4Nn/ap4Wtd
aUNpdf3vX+iE9FBp/lT3HerjjIXiwcXmmpPbWB6I12/JJ4wlNJqnXf1ieZSSswG4nkX6R8YPgKR0
V0iKPh4RllDHK6CGk5mQhKgdR1ejODP22fgTpZttAVTFyBwFjWoQOnpNUCCiPrLhB1p/2twanCPY
kyb6OoIRdJRgHaRCopO5fhnFO2i7KDmAOauwVEI0n8UCtYu4U1K2ZBkkIfIRElLbd26jMmmJoCFp
m9tN9rsEQVbMDdO79WZaXWQlKa+2Ql07AmGKvVRMqJBA8VDNQ/9M98sAHxcs6YXTNAINUa7A+jq2
HttSe9lTgQD+uZ7DQYG9dPgFeWBcrP48X1y+tEsQNGtmTGrV1TiwiobDEmSUPYnkPgTvUZpRGFmh
P4Ln1UjV2YJYEPYqPuRmECl/y8PpuLTwMo/rKPyahN7LKZcIO4KZzysfYEJHokX1hype1L9p7TKG
kwekc3773pI0T/c8DxkGi3fsDAGqVG95MD32855Krz8VF/0sNT+FA6x9+EETHgUsw5gbcjqyEFEO
PqtMK03vxsSGyYa3LtY9RQOtZKQai+utvcqKUXn+UwJTnWu1AmvUptSW+hg35SrKQ5T49shlyIRl
sKrSblDOqY31DqnKa2NpLSzIeTRYiiDuqKE9aP00bkUUofoenUYeTBdNzeJew/YpCnVF1U+UM75k
HMQzW2H/5QE+D01WbTSmb2/aKKY38KzxoHiHwUJ0NK1E8jNWF2GPjl0GXDxIxVBFMPTf1pAbVMAq
kPJj0iRkIXGltNjBEotTzF7nSN5IzlDWZKrp59sYfTTLpVWuETFERshdo59BQC5mD56gp59lPkFb
VgER+hTF5+ugZC918gpaChKc9J84RNUM/1097C4bUyv9RvcCc2CGnwsu/p3u7gYQTovKYPF+n93u
j1aWADDBHEUqqpOqc3kUzn0KrAOQW2gfxc2WY9RHy0brBD9urjhVRn5pSjAUE/k8lWsppAoH4S5+
XqBSZjHtEdPOuUMvGCOghcHUKQ7ka3UlQVDQz/Wrsxs+T6OpNKBKWLbOS7CcUuZ3CEinM6Q7TZGO
zg+yKrtd0bOoeCm8kU8ELNRZF09Hy5+y19hl9a5/4uAa+RpNuIKZXwgILnsVtCypyQ3IInopBShl
RSD4uI3hZit4UUlvDgr+mZKDNe0IXogCoYVA5gwPhLABIMxmbrK36dIIt8N9+A2PkesPvJmBP223
CmDln8gWi8qIArTCUXGXdLOOXlQM01VxVdZG9kWpEbXNVmGlAk3pooF4pPWr+5drchEJ/4RP2Ogu
f7J0DaL5YGwCK3iz791gTyJKD7wsjyxOYTP4z2uDwgiWS9k1VZK28CYMgeMZIUgeRisG7gaQBjFj
xay4c7qa9D/6Rhg1ogZGhSfRchlsosZGlwiTQE1spTqlNiO5Kkui7KLPJrcv68HfmVc5TcTIEkVg
BL4CwVNUyM8aZLqIOARrgne4DCw70bEIsVmITFzTZGaYemCTwgj6CXwaJmLySYoY/qNtae29OvqJ
65CrYzlgWQi49UGKKfReLNvi8GSPsGJCvRYwTlExmTbO7nw+ZXqMnqBX6cmacqd47nMsiMzyefo/
DZ2WbaQeCBb4YXKO0MGBGcHrkQzosOuRAIwZLw8N4o8e3QsMA7SOoApI9G8kgVi9joBHSs/ieZAX
cNAcPAsY9uYzzDwury6h9h8HxO7TpjMKEqbZsoP3iPwefZMXZDU+ohizqkOWfLLSMkYmIJhnQQWj
rQJtLXUKGKRvSuLgmhTZUXFqOkGmTENsWGkPSfyZeQn0CdE88pWz5yQBDNL0z4fwp8BROhqoC2vF
0mD6HaOH95/P+/i9a0EZYH/4DnV0tRprC7OsDsBIetRGH5RETu0xpSpGQaFnbNKmVhqkRE5f8bnC
GnkVxbnG+ONV5YnZXaqUgNwVMBIcrWkfcqZ0Q89sMEgCDbgGTatFRUOV/gJ7AYPpqzAhKEvFVIvo
JS9GnjBLHm/w+Qav6Cpkiwj1kGUEVqXpRCw5uh6I7pFTwS7rMsmaS/xEF00hJUPJQVE+6Z7VkSMr
LGWgUa0GM8DpiKJZi5/BbnH5iR3uqkg2ovHov/+fRVTlUnWgE30ZIygsonX1FCffyWlFZ1Ruw/rX
WtVKLda8HNe7cC61wuUos1YniQa6LOFInX7lhD/6yjozuyOin3TJJEetHjT89S/SgIzCY4Adf0OG
hJp+VjADniQUiqSyoipdJAxFoCF8S3PDkYgHKBRUGFEAV/aqvhYNl6R/CtuuOiVi0kS7xBhA6LPO
toiLFGGFymj0DUzCnS4cGajuIcyJwLCMxDayX/pWnKRi05KcRfESLtBjDATu0BrfaG/TTatxashl
kr7fkABjF7LhtC2U5sMq4gFFiYHBz46mI392tEazyYt/+FMOGwVOfyBGJlJ09E6KKrdvPzv1QC03
FbaRUhhty2JVkOmawfWriqKmtouC0c8DqNUzR1f/NaDzhwupXOz4RT62FdEiA/JTRCG9RsXOefvB
o9w6dUoLZfAXerSEvQn7+ICDbwA/5Vxapgpj2LJTRsTTU6l1iSwnZiCOMIUfyc4dbKbHj5YhzL8i
UHk1l63937O4DLoU/1kEUWRrlIwzpKceiKNKvlKVIbFl9S216ltLI+30AAMMn96Vi2F7ScGYfIQx
nDB1US0Hb6lRrY+kLZ/nTqdrRLFagC+oiHIN6UJu0dP1R+cfjxckVimKpqjuScsNPVEudbkMAPru
jFfyfB98ndD0RmqF9GePFjumlRgnl/4GxPXhyb2wrprtlGJfaTridkfcQlpbIVimfr0R0cD2ohfl
1ag1a81zkIFCvzg/tKyIMj8Pdl/LpJW61vrf4OoLQoHvQi5Qk6rS3oUMpG2tpI39OViaahCWe+ET
MsiRMLU0x4pJJ83bUJM9bAk03VC6z3qPFyMaL3Re1tl5hHU3D83hj9R6zjK5FAm8EB3VSsVgugPW
mpR4PijQk4imGoJ+CVISsHRH+VU1eNkfHiHpmtzSgWsjjOnysydOY8VHPrqJxYRq+bICn2BHyKxp
AFYd7FdaULDL1H+ecRriaBYieXan2qnQTawRVLT0UxXc0tp7farBl9Yk+qlrv8n8udnjzjYl1HK3
0SaaK6TWKOi0fxkl4+s4UVs58jH8pGH1gfAuBXhyfpSPKFUTIaA/TBPt9gjbE0SR4h+K//iwpXuq
uTvwxr2HCP65+LpSyVm6/Fdla2551TMKXpGPatGy1NsdWhl9kSDGOEyuw+hCV6H6CvmL/rX4AmyB
mHQn+QOTOLqI4liDCr14NdoY4QqOl7gx+YUEfRXUCCKGQZrumVIEsgvQEz4PsHBiQzJN4Wh6CJC8
p3O7Nslp5Wf31NwlWiaz5+w+2092v+9ZdZ1E/uH39fAOKMLevGfxyw1CnuN9fj4tr0TeVXffxdcy
bhpl10QkJ3frZfe5fq5P2+f64JrDR9XdoZ2i5uUydzx3LeL0h36hCX35l0JZpfeLqS50oM/LPC6r
28rpV7/qBK1LGkazjtFCiqMTtT/lE1U/Emqyeuy8Wmj6lXBZ8GnKBSWI3rOG6rXViemqkpIMVSex
CfNDK6A7mIeIgHTkklcavqCp888ylsWGJHD26q10JZdLEqrQIHc1wF4hLNA4FRrDh4jAv6laTDGU
MGCoGyBPADFAvK2jRwoAp5eCE8DGBDqU0nblAwulMydXdYAdAjok/P+shWwGvddo84qrp/qc3J+y
LqEKgpyR++4LPNF6/cc9nxFzCTLTO+uurojFFACXPE3Yy5BP/YBKOLNFp3NpghwtVpE3uIbktULV
lDWC6vm4OPqUWR13UJNtu28F0P9hLRVoleJsZTRKPF4EUZ/R5lJbFdA46wwn+mxhT0SteoCsY/fG
KICiAik5Ng0E0qb/0PIBZ8mBIrTZ5BYEZyp6URIrIIoghVwJcUFOmP7PsQ7SaZBiEV7pcz4hvpDg
GrkYDuwXtdC2UB+dq56h2oP6xz8p3OfYHBS9ipKFcC0OqMiOVaahbwWE5Qz4Qg8snk1JHhdSoM9H
oVRuTzeHznTahhGkBqFQkr0qCMJExYLhdBdtLpAKwUA3N10EwQ9iOX28gZ4jIFulpf/oREr4Tv1w
scCwAjGQPcvQHjogkGo30QtpJUBO9pN3KHQCVSCUGmHxG6P1XqUCx/9a12n8aMy7RPTvBpznbqM1
Apc4QTwm7yh6BsQ+eAZMR6cHt9xYNouoGoV2NaxpmMIH/BQA/AEOyhwm0RkoHRr6rCPdBcHq45VI
woQsmPSKN8vAnZIG54tif0vLcqXEXOMfBaFa6BUrnAOhmJAC07Cv6/4JWnXzFYXGPhRsqjNrAHHx
swuOG2tPzljVw2rjHlQGL5w8GU8RON+DK49HmARUzKdzxZhS3wVHhzk2VclWXQo09ScoxWc0w4h1
JJ7Im3ESpcFTQyUG6LV7AuCluSionRYE6UsUGhPS6WV0zn6orpR9O0Epf1Gl1pL90adfSII/yFM0
j5FxiUwCk0uzfFWfaIaSI+G07mwFq6nFoehUTVJa58pMFJWiO8pyeBB6aXWBrWujqoD+ry2OdJPU
akHoCTFjAYTF2mfrkr/RhPJ5S/ISUGMSL21hQTOPYSxp1+oUOnbZcePvU7uG4WUJdPN+QkFwfYVY
8PZibOO4+vCM9aXPqBvKLkeJ9W1xUjnZCC6u60zi2ald+nkgnYZ+LO3nf1XC+O/4+zDcDa2da37l
X9XFfedGq+UYan3f7KIhE9TQ21lXSQL3sNgb6PSaE3PnVVc0qabQJLAhDHVwXAvjOzG3TiPpVtm1
Jx+Bvu1jy8yar0PqvtbOAr2uDaoGZEC31Tttl66enCBEnDHzrn5QUglK/WyY4K/wkjjb+uyCQOH2
Njn08ZxMsJHj/rNXZZ3o4c3AnCYCH9b7a8dYMafhMD0NF0WEOM1WcMcd2rn/DNjZGRULH0dgM2L3
4J2pqQOZRk2TNmE8Cx2/aCbQj9Fzfi4oENdnDHH6jjYomzAUp4Zi2a5fHmQsNdxoHnmlzD+O469k
jnTnzrNXp5rnWCh83lfpMPsj2iEMS0HJYVO+uErHOUpAFIAIV+F9OG6GNVuVu1T5DsyYLzFs+flt
MnsGOgJ3c3Yf25z/dW2PkY7K3LzkpinyQ34ZZTs6efAxaDQRIsAa9CxU9iz3nHlvlK0M97ou5eiR
pKmbIOlcQ3jZXmcTa7b73U0sWmJuE6ZZWVDYb604+slgQ5PehfTfV2EonkY7xI6ewz1m9hGS5g7Z
2vRj11EUvjUqtHqgPgAZ6k6Lhv+iS16vURvJc4WyEE3BFXfHMFXYD0wJXxnoygAjj18oXyQMwoJ0
3XsNnB/Kd9U8dBJubf5r/t4HXATNs9rRJ8Ud2BiP8LVyIKpzazJ6ot3DX4k0p3+fskP/bu3y9H7w
Sj+33/p3pcfIPZT9gh1jKRDMPbj71EsIxKeV4bFrI35XH6CIsHSz0REe76z0E62F+1/nxxBBA2Mm
Jn/UBb9nUY2QGR+SJG4JdpxhPGaaT59G6v75y4FDfkRvjzImtAMLLz856Hq26t2occoDgiiiRLvz
QGKJqXzIH6DV8pcOH32U1R5EWHQPV122LHFRefNggAz8ZmhAeDEnjA+eFXtpDMvIM/+WE/6jjNQ4
SApLAUb0j/mDEFuaA2xUEWP9qqDxAk/N6t252zP0BVCdQL4xDQ5mm1iW556vmltaRu8jR7TbOxGS
MhvB8vj063rXZxxOSQ34O46HQgNWYJ6gM0AEmiAIfTi5ETeaEJeRAQ8v33JRieEO28OvZXmVLbV4
nvzLzuQVj1869qaVQNaF8r7tHY8hz0IS5xoFD8d3KDpN2PgxR/n2IuwzWF81oIkbxTADHu+f/Y2i
V+/WS8YOnKLrLAH7J2+FTF68B/3jlWVwOAX2PsigwlnYOBcVtR0eFxoN89qfXnpjztobuYOOmYbP
cSnh9qBl+W19I584JKy+t6KvHNlR5NSRBcJskh5jyXDWk8fi+YVK+ewOm4YRBBH8da8Gw6xZC65Q
F51VZSrNG8wDJNppOfYtepPox6AHnoyfXOLoc9bIs1UwDezaZPxG9PQySdvnGaJv19kpp+vgVXfT
bfnb2Ae1n2T9mqMOZJ/RHQvtODARZGJbwxVCvTHznkhVrM7r6uCwonRueRBa5tiEPRHI4Hp2T4sy
e+DSI8VrnMfG7MKyeyhMNyNvR6RPMoTBJRSHG5MP4y43BgFvonBmuNMd94OzuOFkAB+vgU0EvjnB
1jio9wq9zCfYN1PHmMBiuMnqXfbMi3eg42/nmwhmQWn2nk+PSYVXdGafjKpdDslcULW4EltSj99U
N29Y9OPz7JCEuyhEBdVZcF2WW4TpF6y5u+PmC5RM0Wt9wWEiqD659c17/rIbCrBr14b9au8p7TYd
POgSiyYl0ejv/PNYnVbGOPp5NJPhabAc0b9TIWDa2t/m9tB/sAEe7jnx9yQwkUdOYjOYI9JSqeGe
t7eR9XSRGJ0g7JD37jS+oakQu4hFLOc4dwoydWVfJDgmTQm/OZEK2cMs/kLI95vRyxWpJSACldB9
EGsmbJ16y+o4vfxYNAzekdVCqHfIda1qH7vOMsxg7xNI8kwuHDXLvWeROgEHZt714l/jQTzAR9wr
P1Gpay3D+im0017J7hhWlwyRo6B9giD51/xBIGhhT+M56WhYvQdnlGPmj1pYrwZP1CNe/unasZG0
NRvless5tpflHvN6dyP4jGPjK/7BSyx/ObfS9j1Gkf4PiRJintvixQWpkU06Tctp3V8dWbArjoR2
ozt+qIFK5HCHIJ/lchNKJ/dKawwhAetYUmIevDb0pWjd60d/GUSj8vw5j1rl2a2fDNL+efOm12aN
/7YZ4VQBh9wPMWZcddMOXvRxkgcgIIJT9qz+evld69b73I/a/PZ3BS+pTcj4D1UX2YvnPsjpsSsz
VbR5qYVcofz18+DKW8N6bW0gI1hp7/eQKfH5tvPzQAMT6wMuN3vPDytS6MR7rA53t8z0rKpnkZ2c
dR5nRlVGm8rWtjw2iP2QgnCS+vc9OqMQ9JG/ribBfhVTnIWTRdJWcl8Lh/CW5BYxaWzSvpAM/T7N
kF+xbm75hrRK8CZWe+hSI6+R8CE2OAbgCb6a8J5Oxc11gxnHfTBklH0IbIeRR50RTK7SRJol61VX
aEvFM1Q8yrN0u8dzzPAaJtkow6awemgubSF+7yfVGbDdGC9/JxUrd6/ftz8mo5S0AiuwWQkIpjiR
7OLZNMA4rn1387/ltj67boBObqnL4Ors5/ByYwLXio/zsUk7/5bjJXXda7deaVWc7v3Ssi/Nw9BY
+u+rn9PcdQ1LMMvBr87qAzQgUl/B6ZHSsRF/3OFoiM8alMLDy5ThlaP6vPplbSq95ZBRIz/W9IwU
8UEj06oMEPqOzy5fdJo+V4+KDJt+u68qm2h6nKBRHP+e2ZNjlEAIDC4MsyIrofZz8IwClnFIa9Bp
ZNZygI0x6dkw+/Y8G9ZRcAFKRWT+ifQvSEm5S8wFPlee6pNX0fo2qtS95YThRc6kvtJB/dmXAEHD
7CtalctB9F2aN84rmmjLub9jFmCGKqRHbMZ4BhNZq/YJzfo9cZJ34n1yjYF7zWIILVjdbbx3kxls
mc1+Vd6AgRCJ7pLwtgXAOY4R8pxlsAmY4fEYVf4IFVB0GXAp90NjdJ3ap0J956fWtYasqwSCDvnL
7/338FUeXkEpK8R6MPemdxDd2OcAD40YkuMLMfF3C0Dvh3cgZLL4SRCxeDdKQDFGaBNkVt0rak/r
G3I4LE18IoeGP92+R9YIu8Y5VuIOK/FB/xuJN1UXQFco/eMnWm/vSHvDmBHyEhUtt5ggtKsef9b0
MUz/sj8bBcDrGL7aNMP8+Vg/x38S5XT2C5utYxAH+6WXZwAdQyGLQzqzM4CDyCBRPGRddPSuy4ZD
8wBTpFvW5rBl+5SgYKbhEmnrCf9DRjO5UVDk5G5+iiQRYMXwHAUJzWLT0x8qvQleuVEZP6FqV74M
BOLRameqW8Yia0Uo5sAPzwO83QGymuE72P6Jk2uoJ5qoh513R0TpoN3isKQd+dsSGKfpvymQP7sX
9MnBFlIyVwTN48jjkPC1+I2UtbdAjDS5N/aT3PbrQGtpyN0mUjyjmB3Wo1HF9tHsZZ66dfLOY36Y
ABC6Fs1TBXUF/NAraaSvoGb0MXjJ/O2gx9OkIlN5Bqx9IEonLNOhUfuh0958NXZ545g0sirSn1xc
v7ZvZ++fHcAQzqnuOY7PUMQHjXdnH43i+IwKdRCdQvMd3ABWKG+i49fMfm/30EJc0OoyxoX0kcOi
oyk7N/Zk3G9gAIi0jv+wOydU0o0gOVJJca6EXE1rfFnFXefUKB2apuNVfiXmRDc217ksw35amJrX
/fby618a9eqVYEdbNxjkfDmtkjdQWt5eKWTRZYfq6hsI1/afsCkTpK1au1NglPzXo/m8+9FfqWP6
aMbyzJ13C5ckqhfvQQ4ML7rI2E7TJMxolCLyaTu/BtPUHTdm+M+xlRK6/GRVlMps70YXJ8/4Ztsk
FzR4fe53gtjjrmtW/Rs1Voa03jyG2TNJhZ49OsfCMoSc7NbPJsltTHKKT2VCqQEK9bt/dG1IEb+v
Q7deHZnvwS6mifAxSpff2b0bG201iZ3n7+w7i5s5lLf5uVFldNyhkXUuCIq+B5XcY2Bkja9hDekn
HOMqnUa8CX0tFPOs5nP+ADDMaEGwMg+/BX76pqZnEubXoIlCGJzUfhHHOlE1OY6vtV4dkTNo0aSD
sCU2le7h28KJ49vCQ+syK32RVuV29w5MYRGzm2HJRDIyvjbfu+6tHiSXIQaxXulqFRx0/jUo/vWW
MUMnENE5rC/ZJOy4pJUyt/fk3eywPjtdv8DBWUSP3yfZex6mR4HkVfwhi64a1EqtU9Sz8ym69IRT
lokOHK5oBUBeT5ukD867aSWMSG+d66sjl3t56byZnnVsl6hPkvqfwlq9n5PUgwsQyux/3/c2cv3O
uSFbVBmxruxHA0qFzZUD5kDQP98+02DJYIlLh9eyai/ngBzodmimlz9Sk8j0s3PgIO4AfAtrN26V
geLSwLl0mAWQnvyMMh8vvI8Olw53c5ftvRQFWGimWeftNBRmsKVx4uYSbx8ihp3C4KAGVvEjVK2y
5pK5CWjFxfBSd0v/vP+6YoCozBIer6vftTPNhfd5bWj2wBC4YMg8E8Pl/Tr6fU/XvHXzB9EhwvCo
/XvV9WHy6FwvOJP7w0NivJdcCK8RhiSwYuxReWAwMwMNOYoEEDi+luXm4d14HjzG3SPYinYi1e24
YR76F+TG/nKCENtL817pl3vISHr0w/M2yw9IHwDf4aCco0/AzClRjrhVqZYTFhaHXg4tn3R+/wze
NgJkN0ke2uvaorpGd89LqSOhHHHp3tMOmX8JJjYQF3mvxhgDpTz69ZnBRgagRx2wsSzE+7LefsGr
ancU+b1T1cvXeNijX2cEDXUYCKMgrhQxSZ0cNi9J5SPzK8DBh2axILj87TdM9qRVdRo3YgG4+9AI
autjMiQR2kOTJul+/trWpAzN4dca3KGXjo4Q4S0Pk3EdPzewKFb2lNS/hp98Gr9Lc5iYvnls399T
DMK5/oPZvJ2Dclwh2CEEQMoBBKRep0JQ66S28g3sv70x4kbFar7KITR/ko8DesGkhDkoKXOeUbCU
pADei1wwarzWF04L6gYd2mcWK3UzdpCzstKmEXcTukCqKH6zYZjXibinT20Rji1hE9ShV9m9RLRz
m1ciXJTByZHtKCjVQipZyRd6ivgsVAQfpQEFBiwzc3F5VZlWP3pXHW9/6F0o4iy9K0IKy/axy2CL
/Tnglkd0aNEC3ThE3vLtkn4+xEtijQAiRF+UDZkCX5WvYwNcmY5KmjdH3vt5REz94CA6SFdDdg1K
dd+CC/IcP+dgUvtTi8wjpTaVxa3SKaiW3Srq16+OyRRMemsG8TK0qB4WYMSDEefIcNR8gqzy5Ua0
MqhcQ6SmXui9eRf8/oK9b6FNaBidCE89Ql/yZTYjjNq5dV96t7gBZnKf2iXvSvYojMk7ma5BXs5F
IWNld8+ibT63kAfscHXOm+s8IlUD0CdJewYIrvgZ2f+98cwDA0hoYZmtMrTW8QsKDC5hyD/eCTiZ
me7gBVE37y0n5i8TBykPInEEeFrrpoi89+y3H6/PLdAKDMqDOSZjx+6kVoOJxa+Dh971dZXOl8Rm
MOLQvRnvxhdmPpOD/5ZmhEMI7mF3MPPr/CvPPP7vvC1tFB0y5iGDP5M9/DK1Gqt3TX1r714OLZYm
MI/59DN0eeY1G58C0FkF4g8ApSeEmInD/E+CAaYUU2jp160JC410JUqDMtnqq13cM9YHNzpvv0gi
Yi8Jy7Ebkad8XxBNq7XTjmO1yIcOq/wVsJoJx14sRwyncJo2EVHE3CigI0Lx0/iZBLVCEfM1vZZc
a0TUeVnfujFqqnNSwENQuQ9KyCI/A+7j0QnP3MpsEsOCu7TIuYmJ4qs/4rTf/WruH+GwGS0TnQOr
Ve7fZmdGDk8tSNPT/A/LQVnYnJTZD3BDoHckrLvqAMtcGR1noBR4GqjhmIx4RKBDZmlEwbtVegdc
EXIxstMEBcIjS6Z1WRtBldGdFHBLQ2tjERkvcMbLIaETcxpJ016ewAwmsLBgYkZN2ECZ7TKXuB7c
J3g+IByyhlpQLnRuAFsu1f6tNJPklQ33CHN765wqHcZIHMtTJ51UEL2en8fgcqjIkmzXroyVbx46
jtmodp+Vbpm4sxb17iTsjLKxH5lbs/2I5Gl/Xz3zMLoM0sw3oBJgKwHZmf7x6t5fDY6cxLWy2h8H
1ss9DuM/YBOLGUAbawA0cibT/sk9epyA9eBaRIGJL46CKkni+RzeAVXJDw3/AW2I2RVEYV/ZIolD
wnnh2w3AXxLO8zM0Kr1yH/lQUoodSxdF04p3+qr+clkSPOX4jHYCUNeoEn+BIpvPZhp3nuh/w4AA
C6i4qUVyMiVfuAMAsXzrfgKviWkeyIFOR6yBktM1X0NMBSPyXvVwx9jijFcAxCCelFTbyPTUr35E
GHNEDvdueOA8ZQqstDhV0Eu+s7LCSk6+E9hIsfYjK8ioXZNo0+d27by+l0bffINHNUEqr/eWTD9B
KRLwdQSqfxmkQ4DmhAhyd5cLIvsSBK52NiJTf7eIiSAbPBoJAlRoL+G9m5cf49QrXUaVefZgfl+w
Bwm9tQyW9RwgjjW444By7jhpBpkkmc95fHy2SzUQzSl+tcRAHU1GtJ1Vtd7gfwgSEO9EWXMJKnp1
yTvJk7AqabnHgkn2wYuyT+qDZxqDuD6o0WAJr5eq6XeE2k5f2MDzFjxxXCEGn5LJ/tohQoryDjgt
biZ5fV93jfKjUTq2L8v+4/TN8gK8eeRubQGueCPSc5o7hEEZooKC2zskzqtbf+/8W9gLEKQBGJR7
tTy4HVpcswSFU7P7uG4ScF9WZ53mveXASJq3ZZ+Vtq91Dswmx+7kIaaL58SX+TUPl/mgtuulORw5
SgZQ7t9fCbrU5fYjH5hnetZ3rkasoMVqdTlswkR+EtuZSYincgDlnj8x0vsuOYTlmumvQaMKBBpq
ELSsn1tUOpbBg0pneBzfr2704CoE8QYQSJFWpY93hVrhLAS07L2sL7i1Aqzolvtv1PKf3Xr3QuWj
R3AUj8E5puyMJAvhY32TAd0ZWYP4Q+YSP7xS34x6OHmLjkSSWLBujZDCg1bDaEd1bx3zdwpX9I7h
Egz3AkspAEPFdC+WvyDK5TWvrp184t9zN829AzTrldGJcVNMh52VgN+WFJyvvCN1AWuep1/gWvst
8PRhWgVY/+EGXmCrEPn3055toePtmxnELIAXHPctYIAaUdpyR7lCsyjOX/fW+bg43SAIuydjGlX+
zHxBdJA8GvfX99FmvEtA1ItOsW39JQbQDADrBTkd4mrCjFLNR8U4f/cISC06M9iVTMyAiDez2gdw
//5rUhUVA14moePRMwmCwvqmpGCNhUQtj2JDslcjxOGXWkK11sxwRJCEe/n0vbj+mb1DQU9RaeDR
Juw/vGBHxC2R0sg8mUjNkF4/72lK5XlwowsJhiNIyIUqCSOEqWsBoTfv7Yj0zLV752YVvfzwlXo3
HNHfm+GYkNZ6FTTvoHSkzEczRtU+wfK2MjHukONqbYd1O2JyRx3B/0aFLciGb58gN1EsPVB3h+Fl
NqwAQsnowTn20vXj+EsKms0PwKxtxgxhJDYJQ1y6NTIKisuzGsm3d15yZ9z07pdxde7ScM2W8/R2
Y+znYZzSQNavfL/7OEhzXraHJZYAZTaayd6o7T3VnEtAkTndq93GSUfNGwAHfQGrxCC3oNLkx+aa
2P/m3Td0OaKRhwF/X5sMD0H3tO6l74B7YVJokCGCeQqVa8/A0ByMApASQfgp62Vq0F5CG2mDeVow
QMkuyRVBsyxGPzH3eEe2Aip5KdSCKw+fuhUfj0J9tZFcYB2vYmjq7MOjCxZxm+w6YOyY2T3Vce5l
qUVxCCgP6BvmyNu77GYMxTKZTfXqsDCS2qh071poC0UBZjy6B7caVY0IYJAcZUX5GginDLWtFjLJ
BqPCfqMNt10Zlk70RxxnL+YXFanWoWVD1omIdT2EoDKfdUvhgEg332K/mEtmBBnjt8Exd81TqXlA
SgybwcSSO0N64FOw4WHORXbjcm0Q5pA5ML9ryZVcUudjl5zITSMfI4bi6fb16lSIfWOnyZnKzMKx
yToWR4J3AeKPxnuIo0ziG0RMjTIRbFG7hLqDLZCGXrShNmf6VH+c5n5EpG+tK+3n/gfaJtoU/VJj
2Xv7z+5yGIG27ae2m20n5RsyPaUmFmbfzGErALYwGAcBOX0iVP5asr4w7QEAEFlmQt1hpcGgAjSh
qi7nD3S5XGD0s6HhDIBX06dPM+ahycbEUD22BmQEg4GDxIEIWuKG9ruQitvRaZK1yHGYQ0boAYoQ
WL4J196zXf+xTXe9vRGcsh8HuNH0wTzerbe5JWIhgaqxgf6PozNbUlTLwvATGQEo063MOI9p5g2h
ZgrIIDPi09dHRXR0dJ+urspS2Hutf5wggUnWJdV676/BFzrVeNNUhfgQk0K+UApDq5ccDN1FV4J5
hzAYnAaSMF8ICC3iZcxUydc4fys3frk2GAW1g0Z2DmkLIcEgX7f4KiIO092TojX02PqGaS7iKEjs
seWsYy8XHG4jeEZpJR6wY43CYvG3XBSyqTw3VNqxyic3zWBOlinwUsZCIIJkoER4XVhVjCQwy5lT
/KV/BTbskS+0RHK8ASWReG24V/J7OMw1Ig4405LeVEVzzL97KIGVNbcQVTKjcwhVfGWS7U/lD6rF
zppxEmwb9vsRxeqa9eScsrrsmToJqJe2EOP6nsIKjJSZYClQL98yvl5wIdBWcITN0IKop5BOyqJ9
6IdWNWeaQRFisOOdLxpLoOMwvLSCNwP02zP/BTDZtR1y0M8olNhwqV7GsYkrv/GflCl318kMnlxY
NeqNmbp8ei/90EPTJ8KKIeLpwUB3FylDMzoysLN6ibTwXXlP2tFIh39hOkCtm1nhx8XlkX1XjFfB
Fy9pnD2G5NBWzIQncWCxGt8O/vlTotLgnPK2Uo2Ur+lG9ENgsedh8AsTCDgRd3oNC+AgVXgp+w/l
ndzd1+zj1dp6AtywalKjaJym9iNUmNB6bl3Tg1B6WYUCy5nx770Inj9SmFLsRfx58qHhOWv9SWXp
pZu8zhJaPsCQNKDao3jbWeboqhNUqpEB09R4pGEccvXaY13OeW5xxTaxEz6i6DSd3rnTBWdX+8zl
DCHv70Q0IPF7NOq0Uf60pd9xlP5E9bwHYWzN6gKbCwXM2sX1WfvhjbQfNHPUmjbXEZ3x4ytjkJKY
5UPAhC3fQ9pAZuTr8S3VGl5Casbul+xcQprPbPYzvWLKVJD/xc6TDMI0SJB5fmszoEWAFSPCEs4v
IIliMQEtOkrtpv+j4IYuE7b1q3oWrdJOoRvsGYEWi4xBzI3RYBan6XdNPuO0s3gJXLkH4/SjgQN4
7CrLx3R2agbvBZX2OqUu0iM4gwxP9plgNEcKOkdvZPJIga2elogjCjTdqKRD17lCYLw+Zh2zgMyb
3pIKV0cfTCVOSerGndv8RRAtuA/xuINoTqAJ7z1Rp69FCn9AecA84hkL/Fx0Xkv9R/8DgTfz+2fL
RhuLlv5b0D0kuWW/5MuAAydN8FiFBOcR7CXewVgbMHokxt8d2gGJq9XSQ4t5JX5ApuM9wVQQurFo
MAmKgHAa2LgRC4Bj3hRt+o96Hjz90deu7ExRR1I+W3tJ64PFMhFEq043lJAfH0DLgZ4DeZwX5/Ra
g6naLFDG9DRpzSl6OAtknNSTwgwrR99Cs4aIsIH3OQ0HN7y2D/FeLTnFn3eCcYkW5lWCyZQRo2Lb
p3npktjBLSQ9id84jXbRH6vVlnWYT1xJHWnFFQHhiFQIdmBsLBpfIQ5JClV5YThsp+yFgEbhrZvg
w4p8CkR/J45oMJPk1116FWixg4zc6qf6zj+bODVnPgIKgixSPicj51kF8bOEJd175KRxQL+m7mvm
TbfVSmWSFB1VXZZef1EBHLcZf1RE2cBcPcob/qJkF894k2ePAMHH/PPoHul5yvLnjI8jSZYjSm9E
7gc0JuCneHNp2c25QgZIYuu5/E3Md42yxQU8LTmOd+FoRsWcipV/IyoUG1i5RbMaT49wRCFGkAYU
GJWaLckaw7Exlu/z7KL/aBXECeHIk72+T8Z5rF5Kv/QKBV/8qCKGxp240tE6+nBr4DWTncKNg2xm
egy3sj+YH4m6VLuk8UEBgtiBIFHd2S/Q7iA16ziJ95S9KlT93av1SEzwF+yc+J4U313mBwsR0fxm
Rh+ID9EN3F85RHqQNirt+1u7LH6qHSKGjcJ79c2/cZhEvfXUSMtB0Za3Zi9a2Y3CKT5Ya6pS2yTi
NPor6gsDABfqOHiDZTFy/899GQetJbW6PoWdyrylVfdCNRNdPzB+z9rdIDyvLqx7qCvEmSVWHvcV
wZPLyUUMwAg7yJ8zPXSsGDUpEnSE3mB50URw79ZWlviv3syurH4SoLvNk5tNac+IgS4nlvbD0cZl
rYpLiL9gRtALJMdBvUvjIq5gdaK8JRvrrSaESByoVfjiOlLv9RrmgZj6X4G6KzAJYRTq/0g+OAZi
O7RNpD7jkPuZpfdi8/JxLzxalZWNWqLkIa0+wUpP6clkZ5PtqQ3nUEjIYusz6kbejMe4Altsh2xA
+oQJuZn98o9G6mYw5MPnUn7GdhpQg9yZBiuFOYb8CpXNz2j4wkVH4bHC0n6ciKY6kHEq8k004aKh
BvpTrfQ8hBDlVStoGAERZb9vqzNkG3oUkkgt/rZcfGj41WxZ+894PUVPlD5Nnrw3vVAQZ9h1REPg
G6ZyM/2DN+rLQ4/b3Xzu83PmnUSW1xNnFsFvzA3X9qi0iAMMjlCg0UFcd8ysTrsJbhwRlnxi+QNq
2Q+oStvjE195uUAAUbf2qyGRkAzRgM+dOuN09XpuhHVwqv0X4LmT3zX03WNgiKivWIv1OaA2HyG9
1LuxNknSDU6bYpuyL9jvX+D6ZA0uDl+GNoSpCM70Phpw38v8W6Kw9ZYoCy7ZKRCwAfYiOB+FiVhK
zcnkV/ydKN50k4hO8QHdOAIfDIUxQ4KEEHKjBRYDpOAURO6Rrp1Z7JJrGGKEVfFeEn8gXNgiStU8
NoDruqO959kDGgpAvrkPTsxCa1RwQMsWVG7ecPLhZjfT3YsL/h5+DYLVoeUQHFYVNpfiyPALYsRf
ZZ3s+Zsw1vA30x3Ufps3wAwkyxE5+p+6jx4h8zDvBYJjX9wlhmwFDHW4/ff1H2MfFWGIZekAIbIv
H6ujw0cJSvrJ580Fm4eJwI08o740KLgWrmx1gj6aU+RxM6hkC1wtgY81n8OCWqXsCvaTXANcbJzn
cOv5BO+nCkJxpELxY0WFV4IcmdWWYPPWmaCccxu37v32aVZA6U/js++exgRPm+zmNMJcE3jgePXR
2bCnN4igL5lCrsCPtthv0i0sOu/GBt1gf+XD5o9EAeq2WM29pnKVn+TB1K1ZIQ1TYzQSszv0xcxR
fhrOKSJk3kBYIzTVLmoRoPJMjw6GRnUlrF4/UUB314K3lPLrN81z0NKaI5R/EeGWCEG4gyEBBFsP
KKUlfYEzrPA4E4AGWFPOiW6iikKxrA0WtK1MoaD59lpljSjhhX3KCLZ8NuVOdpEyM1YxRk+E9TNE
2QRIb80yEwkjzb81FWLJaYwMR6PBxTYCVBbWNo6cmb7sRzdD5jYoqogfNbXV8zf/peMN4fEGkyNc
PoIdOoGonoZJ3VGHQzHg6D2aPQBoQM962Zb5HlpsEtRjVb9SaCexmyRferOQvwRE5OGYHB5iXTXY
mclRlmxNuYA2waJQci9vQJh7I7AFuALpd4DRqPgxc6Kofflnup/+iJL7Yad1+FUosDpimcYPANlE
ROUZLaT5QTHCH8GTyZzgOrYDO16WuLVQHPc/7YjEMc+k5wDD/WEIzeAwg4pFXE+uvqkhu4MuM6lK
gg0DrXA/yrw8CuX39PyGrOYNCj+H8FcpNpViZ7+zi8Q5rq2/pyCBXsp6yfamoeHh4LTy0O7WkZtc
kPh8MRrHZot2x5RqqpYZB7D3of2Pj/xXTmpIv23D80yRNo7Ee/TaUi11TwE408cbSShXEkGxMpza
XAX/uPNNshbFOvSVKzJC+vpOvEaYLr80Thr8rdq6DK0cTOGqCDaymHCuU9X9plzcihE4yKA62sRT
1zPkt09L5zkQfgWvvlMjBgN6VS1oquA7W43hC3zVxiS0VeSGhhwY3YYDkDdnZCs+E0O6Vx9jPvXj
bdZY0j0b7OKM94GdkHsNU8Xxva/v9ACIfx+amKjztDuQrJ5+W7Mmll9AeY/ISeq8GZ7TWjbk3CsJ
azrAh7xoEQaK5qv9kK8WHnrJLuoDUOQE7RyVfjS9fLpt9jbCDp1W6LXJ/cXzxavksipofEC4L4l+
GLWMyngKFLyNaCS+engL8stGtOvD717lDv91yi+T6d8TFhPx1Cykzool+53AUyoGr3GhvIyuoTbS
n9DxGHp5duzThQ5R8WRuuXB0nirB5CBno8k1NDcgW5EnC/OgNYVTcK7jKbqC7Yj7w0nziUpWCCoh
rROAXkTeuI7fHjBNnbrTmzqSEJ/bsEp81mgwzWgGg5WdB4t8Bi5YG30MD8pPN/4BmSv5scu3igIo
3ilcMJE/S8+xakSy8QbbKBdybM3ebs4yt6BKFLuIPsqXYadniDBAV2muHyFAJMWZn5wUgyAd6mvv
rYNIdKypMJtlswm200W7IliMGdsqLxMm4a8E74XNgg8zJFtoUfgrqWoIhDrPj8C+2j73Bpr3IiNe
c13NWZj92RUNpKHeSV1zElgh0YZgXPb8qpB6jhcRee1fCnJX8deXL8w6i/f/CT+h0qUZpYCk/pdI
++awn5Q88nFrV2ajIsPRSc09f5sFFzfSDzAtjLt7YQxxSw+McePro/jSqcfBs6y82FcOkTnuq8cn
xt7m/q5XyAmS6KIAfmk4w1lc3zQg5sK2vjKGwRXMdn2B8Q5IlosOvd0Ujfg47/B47cchMlvg7fDe
jLD7lododk/87vB21VvyFxs4BS7VeupLSC/MHHqNHmOje+Rf7KvhSmtWqm5wKDTMHE55UM8BHiG0
ttAf589J/4vcxhKFY88gxsI1oMZTl5MzS0eKdu8enac7PhSxtedF7kmTeaYtp4U1yd0heJTBXi0P
jcZpfH8O+7JFNjKXtNxQcjsM4bRAW61Ycz7rIqDv7T2YKu0RqCHHB5I3cBPpdkp33WIqwuB8tclv
2qJGO/YomsBDg8hvfxTgo9rMIJrlM4ia2vqMNFwLIx810o3yYmweATdlqgYn5UsQG2xJw9SRNeC6
2sahlvoDRlZ6Zc98BZ8lF48wxdowfsCDxb+AHBmjWelgN+BA9FH/AHQ7ucmXesVp4ka25uVgAXzR
7by6NWwapnaM6V3jcQVtujYvoE8G5BEArcKlijLtHA9mH7s4/3AeZaYCBPsZFulW3ojkDGDoR8HX
kxqirBEjXuN1/YWFeIncbyecA9Yb5IZgE0Yi2TC3PGJQ/m9h3n7H9FcAnJrRmh/jTzi/Vvo65IlJ
OdnW3E2rlPq9zJHXb5/dEN0PYQ+8xONBgGtgSQetAohMsak5XZTngY/Kqc/IHDiHtnyuzaYqrWSh
cBFSHgEmgk4EQc90QV2nA8BfIYqUaH4WUEITlhI7s/OnsV7tbcYpDNNXzwNcN/01+qUrDx7qPfGF
6bH9bFKEG9AE6iVHETqU55dAC8WIhjxPtw69SZScmjhACfyyPiDodOxhcwjDkfVx+KaEcDVia3VB
NOwyafZvOUO8d9JRFSpkoTI9VstKOtdkl6nIkyc4W3HKyv+1pqz1gbB7dl+gkjXPaelMn4unsmV1
r32IpM+6ke+S6LN5NSv5NPsqKI6pjepU/cjXRBrfFa46CYpxF80cjbQH1ZBQR3kgBPjh0X3R+N25
HK5QHYQxboRDHwNWTLxm3ZOai1Zvna/kw+Bys5McvZDRWZ+VS2lz/5H/Ej7Cw5nkzmO/w771Or9Y
McnF2pE8/fvcY+blSLK7n4GZ0WM/y5flAk6cwyK80iP/DdrBKfBIl4jKaMx2qyWaC0zTW8QkjL8o
zPvdzIdXiMegkeiIzocjxSWJy+i/gNIhYZ30j7tgegTK4TGyUgcBCzsad+eHT1BY61BfUG5o6UyO
qVV8ndz1jbau7h8gcwwIhPIwFV+o8LjNViXE/3r2k9xCm+WK3YuvYeYgkSPUzhrcYMFn4VWXbAFP
+LoiSGYk5MmRl/xWUO0cdTylTNJ7DW1vdmQ04afa4pQksh9FPa+FkRxL+m+Qz/qyG2wTIz5SGwN+
L1lItodRK4+IGPV85nGBMcfvshOYVfNbbERkteqNR53XyeNTeh+hh7z8yDw6QW2AflG38wPNNmQS
PL+fpsjvrxgv+mbhrimopD81O8UgGrXHyNkcZ1uts4BYBdkMzk8gBLMAR9MtHRNBtOtzUyNvLXd0
ioU1zYA3VpHmWcz4ae0iHpMxZRUIYLsP3jYydp5fUA2FWSdwunROcV++qKdIjUp84KQpRZ6MKvCf
GIoQPzctr+j7FvPhZbmrR0uVjNnY64qfZ+93+D841bTnVxVirE4vws/7O8aqJYA0EVPRoThubR6t
V2HFAKTDnu17OvHS6DwucVOX/6nQYbTqRaJjvNa5VPi2pGv/MeUEnTS4qK2B4PewtF4Ie3JCA6BC
OsWyI+D8wg8p2dXgS0w65cuTwFZloBSMQKZMnC1VvnTdCHzfv0EzT09AsVHIZOBl+V9Zntv0APkE
CwS5wt8P0pw1CoEk+AHaN8TC7uzpSgxf8XTuirqhgjpQ0veDEmQI1wlBbOmpYLGOFkLn19Sr47Cs
ETlbNRIH8dokdM0joFhOR7T43ktn9BQZS++bFL5LLzSGArcnU8jpvcP58Is0OroyiNcB0HdlPl19
W5AXw4HMwQP+snlDe+3ktzFIZAynqAUrJ0VtZeSrT+SHIoIbR4KEYywqgRBIBgqNDz28hImCru2F
nyeI+RK6WkpWqbxlYRe3kmbXbo69djRUoRlalW7qAEUMTg7ixmB1CC9UCTzd1GfO52ZDlrFTiQqY
4CSjeKBBO81T+D370lXWfSCyYcT0pxym60ewx4QBhir+TmGJ0yWU4NMQdq+XSVbCqsCciRQG6Lnd
NflySp4qAd3BQsXACWcW4y4SrVm7FZ6RCWao0lulbGK8eLo9uJX6NAvIrIgS5LvIJD7DtIhBqGB4
IjhHP4ETRq6A2hthCGxg5fX8q4WYOc2kecg7Bb8cz+XAYtgv1tHig/npqFOpxm0rx7a6FncS5xua
YSwJjZXxti8FD3hzh3LXnTzeTg8sAsx4CpBJOsmxWJOFUIPR18sehZTBA1cvwws0IVQ++k4mxs7q
TtGu3EyvmsC+bYhsUpk/9d8w1n5wqTfSMfMAnqfYOj6WmCK/tlUowGqngOUjN4AtJFMnXmNoYkh4
HuDscH+D2THnbp3JGqIx+9Mh2r9ac2aXtvLV4fHdvMyIgIZxYJvZkQ8VioV3AdxJW3dmA4K+nVKa
84uoenMqf3YL9gA5l3IfHTla5z1zOp71m3yNUDqPf7C4Pn4WnH/xCryZsnfJDQ66g0ph9flpaJU2
+VyE4zS3sntwaY+wBkhQrZoKrLPQWCrf1sfS3Ax6XR7fqZbF/jlPRU+7D+R9QG7jPUMITxobcggG
2ZRw7X4jnwvEFj9xd1ALO0Von5oq5xO99jpMdGcqX/2hSUziXLR9K5h8/hpL64KP+oMxqNpHhdPQ
K1KYn58ZJmyr8BVpPkMNcODzfq7zfY0sArHXH3UL0PVzbRX8AcQ3vyCzsKAPBJpHZglEz/BbGCCw
G/KyY8P640NWAJjfzuQ7t55rIPq/N4nlPdZZyiLfDos/F9NlxImfCGMYCS8lXNpGJErn1D0mTu5X
J2EMQucBSa/zwBXA12HRz8nlZYfm7GfiElOXmTMQugnd4i19jlMTqS12gmSRbuSvft+fUfOtlVNI
HEThxWdEj1QJYaaFWMtKo/KYl68BidPplnHfBVgGIRjVUzNmMw4ouD4ULtfZg1GYP4p7MrxiK+Tl
o8+ITKxiXFAm93Kd6Yv0F1XcB6+WgjvSShnTeCBxd7mvfbhCbbua7qPrGIXE5ZfSWwd/yY/M6lXv
+4EiiEQwhVtbj7bpDgEmpu5wn+wbfm7d5U9pWnSsxovv97v6ywDOEotfjEIHCfC09zTqrANzWsx1
97N6HYJR+GUql+76mTr1hlmg3gQ0NGMIm7jZF3i78vRKoAtuPa6fpDZeyRFNP7TAexsR9aLthfXn
gk1JgMNBiIYFAka/vUZHaaX+orDVbpzVauLxyvARnT7rYBMgE0rcFo7Fr9b/pUCYINpFLHvqd41C
ANuOUyokKFd2fKh5/d8GZonBVem9UY3ipws9dYTA4Yv4GqF9dvpf29vVqZSdzzdso8Bxw/92/LR+
sJNI9a38CSPmvjU+d5QTs5/psefi8uB29fn/YnAE3hvpq68sjubx5wWyotvZFVecmSnKndlO1LyX
1d+Si86hAsV5guDrNzN2GG6UgsTYUYLLjGC9WS7CYp7htJlPz+p7rtwSxGs/w5JXJRSWgwf0zePc
GIKyGiRrkDmYF7K4mHD3irO1Ttnu58LNNVun4jmf7gPFREAA2fGCC640lxuW8YRUnISJgXd+shJH
BDVv/dF1N3yRwLbsT68CGToZTsSGCHw7RJY9OPIB60T8Pe0eNDFMfRR3IItPed++tnwwb95pDk6y
UrfVsjAnv+FXOtjVXQDOYJI+MBbLxxFkBqXkfI9MWHYsFJiMhoeueig5R3oB90nrI/MrdyADwstI
v2dwzFrqcMWlc3yzMzb7GosRmouPAZJbDAcVDV3MghIyktbIUY+IwMEpRM5ShCQzC+tCWNtDsX5y
olB5sRgORepxGoKuJYeUuFjGigpo0cTBBIg65NbIyfYL9gXd0m769vUFBsadgbKvNeA5otqdDFtF
3AGs5LpTpv6TlZ8ZKFt1JL38xxmbC9IbuI/UwFMruJAruEHQq+fTCiP3OE+OuGm2H4QVIhEgocxA
6ii9TSDOEdc9Arig9AmUBcpb5JpogkNfKmyNZLgxNZYRAN9WwtI1x/LPVgR5JD3w6XyIvcaf/Fkz
U/F/1a7B4EwmBjNsiYAp8gG7VJsBICeHghuD6glu8F15Bt3RcDrRPwo1V9+72owutYPdsDpm72u3
Re7aQ6FCEgAEwv+fU/xh3ouzjqwTHth0GaIMR138hdYJPwdfJOwZCcv7bklX3ZrlO7+jEwHd0a4q
XAdA8Wv9/qy5RqtiXrHoXxnwg99h23wVBxZjYBikxhnhmU8TQfEotYAHhNepjY5gLowfO2hY/VHa
HZF3ExJJDyEuAA7wasc412+ac2GFjPX8RjxOWnEikQE3XC+tQ7T1idmfcHf3oU0P66lUIdrCwmDJ
nxG/ywpzxqQweyMKxsN46nkXQcAaI/HTQ0Yvo0lFJjrYp+bzERUbdFivEyvEvr8EG2aH10X1FT6E
HYoU2IfqG91cjWdvniVWw2qjf81OH5LlCm9m9X/c6SVSQf0afL9FTgG0S+h9yU7m/YUvLjQHCWV8
5ptCScOKW/SYi4OnB5MWwyMx0QR2+h0I7lQ+Y1rga8BK1zWrkIOPC52tm5Pw5fEAtKvIViL/fUBr
G7PAJs0h2Dd3vfHFEgJgU1P+IB5e6Gvn9bnjqNh3m2QPhegBKQ4QBS4oTH0VVuigfBROe/oDINas
8u9/Fkt0D0m94u8abaM/dHhevH4hduDuN5NFtSFhz+jGtQ1yjAcjA4MdfUvl6NnnQYKxq+5lQxVY
DCSmYWZ3ui+Rxw+EZR0XaCitsD8pPn+nBuUoqRcklxNyJO0jfV4+qiVSAKK6EHLPRIPj/V17gEM6
5QBAU+GK7ZIcuPE8q+5NbT2PoWLzw5eJPx6QqB9KCnyJDOgZjuekVVrDmQSSQ33m1uNNpy0C+oez
q51zWIJO3dhKD82vPk6BQW/I62gtkKdHwgOawVvQHfGDYrkDYgMIR7njRRvMJIKG5YnHKTgLGD7x
kix4dnAE8JBjc4SZWSOMmk6clnUwXiC35zjEkiis3lO3KfyAR3fCEp6ceZFfU/t5mFYGkijoFX6T
94ty14ApRdjiLY7OKv0KwcFCQ/D3XosZ0W98jvMRBnn/cBMxPJImREXcPennH6JE1KVGtGSHl5V/
KrxtbakdUsrc9q/BkXCisCrnJc3q22w3ntLkhvJKRsbHLl1yVkwsWrBvC97Uyh0u3Cyw82tm89X0
BuYIYTmnSoVxAirFfjvFuNqS3M8HFCyHC/vU6AGxa29cEAxe7VOEpArwYDX1K+ut4ZKa/IlgpQ9x
JEc++FQ8/N6fLwENLCMVn0x34PXljP/M6x/d5bkxAOv57tidfbSxKN5yalbofbiQIUVWoULfQg37
gxnEES4B0I3RWc3PB+fQWnDTP2ZdgT6aaEVzgxV7LxpVlcULfGLDIw5I15z1h7iqrqmr+u9HsVZ7
87VtOUlx97HeaC5/lZ4a9Hr5Mp8fY+IHm/o4fTQGg7+07IoFS5Qhkfl1q/x4ox+Hhfo2yt9XZsg7
DXAbZ9Lb0oi6TI3EYxOpMIOSzoSMtHaluzphWUFD09sTivjGrZaViyctxscVmUz4/VI9x9/8kBhb
QjPRNuia2rf99hXqa19fXWXoAo/8pe688HNRK6MBZdbsrnSU4tQHD5koUK5ktJSFJe8/U0/IIbMl
ntfQr0qczbim9eP7s++jCk3bXGSLHEylH70AsuxgeKuEW6mf+Q9ijfYGHoJ8W5AYkE8l/i0HR59t
qBZse1cSakNlulR+lO5b5IVLzJGXJMjRwoJfoSACocXgqmU3sPJkl7nvjq8VHnMCnqt9MEFw79kj
kFPYQfWTHsLMyxMj+FanXiE7RXaJf0T89CqTTfU1vUl/XIlPVZ1HqGUk2n3Zl5XRQJjml2aCIwQn
ip2iNEg2Axpj6UQGAAb4jycvAKXfv5MbnvzXa19HbgeYhRM5cif9VtV3Lc+ZEfBm6QxFSnX6sDtr
Zgw6JpsRCoORKKH16+OIxxpVeIm93IJuAfJm/gl253yVXiIm4dcaiIRc2APz2my0bHbkjZFiKlHm
jWbXKn/gIvbVMuMAr5bsJQc8Fx+wso9dXOBxB2jO9vvNXRT7KmoMDpcZX44x/UGLSEzn7He2yf5k
Bcc0Jo253HDHSTY/HauDBqtqpKNUveD0BMyZ5eYLBZiV85pW/uvtce3zz6RzFDvtxwEYe+suymDC
4xDYTLcySa9gxR/M5CPFo0sWjTMU7OCOIWiHAaV3VKQAGnX1ScakwHyDNZJ6O3JzIMFRvqDYLbf8
KFCn3xlu7kP/033YA0nIBdjElowJbdXVx5LXnFiWHoIwNwM/ZJxjNq0EG0oJacmUS0Qy3w0JQU73
PE30DQMrChvsuTjBwnVN3vJf5MHUvL5Yvop+TPLRtwBpss1EA7w2RQQ0IbrSbn1sUcofUcHkbJIB
nS56G47MfS1B4aGazjy2f+9jdSPdQrVqftY1PNgiXbAEKcvI7lJzumOAhWK942vr7ewF7Kw7oMm7
2gw85DkP1YAYG/TRw8edx/K0Df8oocf/4vXbuDLpn/fkao7CZNOdS3vqC1tOLHLL1e1kt1SdYk4z
1stOzM6Bj8YisQSMyeke4vHul6+389RsolnE2aK4QfY0twCOdqrZiNV1lO2v3tWlE2PXaKdf8WoO
7IXa29FLJ1dxH3K6csKTnPtHZNNnN/SDiQG/X2EBgtLkAYeVfB90qRzTj/CgRofhlN4HIriasygv
VVi0124So6i0FAj00UuzecFGlmyCERpT+fhk6mMwjAzQ9yVPrNWfdfKvtWv80/xCyiajfVq/zXYI
WDiV/eRQV3B0H+qixRXv0IsGDOxaWArR0uPOuev2ZM+9/PG4L1F+yPcx5UilF0C+yDjOyUP9wZpE
38uDZTlfVf64H7IlsUIfRuyh9md7ZYXPdsFqsh0e7PXdb09ElvSX7KHVM1BkeZH9wU0ukpXALY+W
4GW+fX3NjQw1NL6pLLf1nkpoyD6ccPsX/9dh9RlFjMwOTrBDh0AL0XlTvNz60o3HOvvfg5n4mxvp
3Ht8deYryFbhO9+rVIZdkqU85QF97fvZQVQIjwK5xeoo2dgk8VQk2rJ/E2XmpIcEceEUUCxxIsGU
5K/yfexwB1LVUHe8dNgdlZVMTTf3ojO9DQCeLka9KREGkr4cIk8KPb7LZ77i2w+tqTa+gRyEKMwC
8Mt8HiDXiuY9JtnhexI41SE4k52R5PeXSugTmTlbAsGi1sM8+P7lIMQhPdDVhHSNsharhhEnG5MR
kFaZTtpOmdLQ1OWNy7/LtUNqHLNemv+kyIQihyNnQkwMMzkRnQruV8BK99McZY7kfp1OgFhmt/Sb
CRgmcDyz0B0v252+4Md7mykX6xNtlZ0mV8S4OXnU3SXmBVHO8Sh4YNwl9mEMgyBSVrF7xZ75kkoC
kqVN1pAcSrxirXmhpiSxwaj3CrqaxgKkH90AhGUQ4M32lTE0GGHFFwpFkOtuhNi4tp84dCY3ASkK
M/9nCsODvCib7TLRE/DHmLkM9Yrsk1EPEm/KxIKbkVf4QxbBvUs5pfAxziS0oopNAFXufZTfJyl7
4/GHmB6XkLCuzzKiRYH4CzVGjlQ4LU9DS3ACsroCPQB4CxhaCeogo5iuQjv62Cg+Bnsma1/YRwSx
cdTpIxl4h1DYs+6XPM9ESagcCLWbhqPDQwgO1fAlTQenAw9lup7Ie6SJo+U6fxDNw6SKdlORjg2h
wBhSmoqERPfdIrt7em24ehGcy+vHEfSbv74F6btFb59v8ASwgjcCHI/89sid1Tc16ukLjAAD3FO9
xSi2ay4UJd8G9bIlqD3cj6/y6cnqm+uj2TrOF3H+C9g0EexgtkLUicyWGTNfvRNzqQNBEEEg7UW4
LwfQMfKD9SnYCDe6YXM/RS2NrIPIFidfcySjl6D97kkQWn7uHOB01OikoENfPia+duOtKnYlI2Gp
McpN/dLkvxzQLh9HixAFhtEednFUqNCQ2S4aG1CUGReZYY+eW/eByiZwt5v+Fl4EnHX4+zr+/OTB
X/Nphfwu+parDIYIqnstLdJT8sX/9DrwB8vHdhHt3qfnTx0wnKZ/8flzCKyYe8ED0fdo2NiQBvkX
74PGnO5lByytn9dztBfFIh3zhxiSCVPfYRF7g1t+vgJXX8uo4xWTkkCbljfARGI/t1iS/ocyYB0q
d1hb+CowyXR38DPmL57QxcfE01aREcoIgU1oFS5w73LvYffFsYKL0EkXLAkNOi11xdjowU7q89mV
K7N0+n20Ua4lOhcBOUS7SolcD3Y3ohGaXyQbLArNb4SOiK1qnR6gsPUNXy0b31m9fy6I2+Jr803K
n7rBwZj8yF7Ddvs/Zw84BddRZJJf9Uj2kw2jTPKoalcMHQC3MdYErTv+IVo9ANyZnEuu8t55/iaL
zJG2GT8aLCjSDxaL7oZahEUCPh2XTLptnZeh07ZIjZLP9jd52sr2aQ7A5YKJ0F9eZjtYQ+W7I7Mx
PtHdgCQGugppI1ktOUMFEg1kCUSNn0FUbES1MADIr/UlIAxqlLMMXoRK5oWfb1TBYIgAHAvFFfbc
deFF2FAM+TtFgsF9MWK9pJchsUFVN2YIoXZgYAmv6VY88tt0W7L/TAml3Q9xYVi96LqJDs1Gv3BC
SgSwjyGt436E6FMiOWfU+JSP4RESnZydKxu4doK9fP8fwPbLW77qI7u95Xd8Ozn0N4Z4vm1oC+7T
fzSd2Zaq2hJEv8gxaFTklR5BQcT2hWFXiIqKooJff+dyn3s8VbsaS2lWkxkZEanMEIqb8Ov688zv
h8VEohlieGKka/ABucpUi0gja1qC3pzsbROzvRdwfZyyov7iYPQAWalr6AsuNlo0COtr0ZGPipv9
wluW3nWfvw9YFfjtQn8BGXwCQDnWihAqKn6TLqroE20TO8lnnE20SN6T2SMdJcBQ/fMcFSybFlSG
NVJUdFNcKsH4gTQg/lW9u/OIeZWhRINedi7p635T4gOiSaxQuIlKuyIhwIkKj6WXgxSJwBkx6fdD
mfHjv88R+2YpICT7fgy0o5tdPPnrSHP8D9puesRk9SV5r6/d9mGZ9ZyOhO3N1R1cFpLkn9pp9zIl
WJW0ZVFO8XFhqqEp0d/QjMMyHwG7HVNcJ/GRBNZTJP8seTfE2BIeAptaweDG0TsjXlZFcIpdU+mo
J/Q6Xh5IsnuBIEB1FjUqAONxxN7+uEd32XiQz4NpfYc4Bg264/YeKv24V9lkOIj6ygSM5JUAd6Is
wwe97TqIC11LcVGJKqfhVQXBRsqmTK4I/3EMANqgiQT7JTEhrWQHtvJZ5RiVv2HfGfWApAyTreJs
45sZQpfXNL8AVenuJNiLp+RbDZ/V7KnPX6fxjbCkHN0RqytufQ61DHM/F4lb09t2qqX2mfbZfZFY
dUaEE5eTU3/m5Sd9XJZtDz7wpEVL4GF/Bb+OrY8FIvgQuNwBe6iQOk+SOEZK1Q+6H9IV85ac3ghc
qUpaHUyceiNwCwhNOg28auvO19g6eZT39J5f1DOo3HdgRu4Bxpz3ETWqx8DtyijVEygW16U8laeD
mdqHK2i1in8d+K3iFpLd1s4DZWjFkV0/4eBl13c8oPAHhIz2NK7nGR7Gr58R3NvRn2Y7xsF22FIR
+lhf4XNiXFbkTWcUgkThb1v/VbRuLLhd+45pNG1cqMp3fczi1MJ5wlsR9iLgfjBld8/K1B/eUXeJ
nZUNxh9YIXYS0KLTVpwrxesBL38k6ZF9FBEknEA56G2+0scoYag86YQI5t4/e5SoWLTxF4A2id0U
ERRw2OEbnKbE5qUnSsMYB2r2BbNHaEg986vZH83M1kd2Q3JyeNoQB2BlomblgGDlQVMk1cpoekF/
Kdq8mPiZ4WPSZ9+hnSYiXuDk3LhDLoa3giMJ9r2lf2kTjf4+kyOOSU8b2IOkb3l6pTnGmleYNMUQ
isffOa0pFZ69FvrXnADv3lLkALn9KvYXm4KzVdcmxtAsElljFxsqOpwh/Ecqa7Jk+dndYXZwGQlx
X8IZzalxetHnkoKXgI2Z7mV8pk1x6z8++N+NcwVTF/+S4UWFjABrVmI9iTxuIEiBmGVSAiCpQx5O
5Q9hIopIOFyy25ueu64GWVpP3sCl1M9Tnkrg+rl4pLk4I2N8LekUDHhL7iZLHRsfpkjYlw82zY5L
Sc1R3wGUwBUDO8bcFmU2TWqJKj8a+nQxWBmyeIFivz0QBrs6EiNwuG1D3cPtJQ96Bds6vTPgJuHo
Um/apfqXLbtdfJcNas8ARuQQvSFsWOkzAYIH4bz3IrwoLhmM8BF7+e3oadmKUUGc2aH4sIGFei1p
jXKZl6qjYX/8nfQhlMtYSU6Ic/sYBVSrN37WhBYCyu4lKj0kLkISg88C8SkcfvVpa2RP9Gl+OgSa
XJZzhrTRrLAUZYljqHzGfYTcxFCYnhkkI2QiNBpNC7LW9j47P6AKUTBqhw+CHD09vdkiWZ5uZlCy
pNXvuN+kn0yHzzuqz6tvxvBSgYrC3hsfnOCEuTmEFnxqviMWZCwZVIgW+i3q047jTa/HJoDzf7z+
TLxpPvyeyLX5buPv8rssb/PLwycBfa7Z0bo3h1yzmSrQsHQyKvO8Vg6dm0ccAfmsZ2JnIp/N17jg
YlMbuz5xoQJ0IcjV34GaCRjGLWBvFc579oBs/rKqjNCKzBde8Ovm1VAxtL0GeCpNmGPSnGzqNmKl
Fa3ZKKETQh5k2fEaZSHDZukzIWdsLsiEB7rdqSgD4VY01L0S18p0IK10vydcCY6rhoLkGdMKofdH
oX+qprgLqjgPAcx0meX8Gr4aItAPjNv36PyHQPkkxbdympN+/x1rK5eHdcft9i1EEYhWYSwCAS47
WJbCuXu7FC+eFHBotsrK1Idr3Fn039EFEdBtc8JrmalTri6Zp+EtkJk5eiHdodLZfSye7a45jQd3
91QjUYLWMK9YS4TjEkriiPXiBbmMbGiiEoeheP6OK0pQcEEyD0OJFmYrFgM9/MwRfBHyEQ7sPyOg
ghOudNHx7XxwS315+LewHtVdH46HMm//EHjqoQb2LZvdIwu6BfmKRnFPD1oPlqvYSynO0+vTqKE2
8dK4v1zId3D4egsIxeG98OtFUwjNsnJ4MWPHT6QwWKjhN3MzCYeOSA2m7YYx8Dg7RNoYjyD6ZfAd
decjh6yFfTzuXpOiXhEwfe9uZ1RQnS/kuAfalW16xA07+WECBzxpIDMjkobj1L8TcNTmqbSg/p/w
UTo7OrAf15OmEot62lAr0FdPLXxq6EZGFXDCPWZatE9cRiwYv+VAVN4zzcXb5wqW8LKU7/LFSohg
PEOvYt5bu4H6ZOhVaRWQYPIDNnusnH1KTIQWxHwArYXD4eT4qIIyci8weIWpdyaGJsD9gk0Uwwhu
L4m+bGUdu4Jjwf+4e+fI6rxnuy5P/iAfnWCaVia1KPk+VKiJkizhkk64dgqhH87hyXwb9AlwrePL
lhgAmpxb0kE+c2BfM8u6/bjfiynMvBcUJCCDv9OMuvQ3fhLpqoYOLFmDBGwIFMEowKpflp4FZ3RQ
39uQ6gd7QPrGDvr8WAO3dJv0pNqd7Re4HYUK43oge1JLmWnTvdqv+SkmZb5rwkfgqa4UnU6CDzXE
AAB9W3XyBvh4Z0OJvBU7C+vqQ+AtJNoYWYPCvK+qNSU7KHY10zILSgytnq4iW0em1tH6dkLkGs+O
U14YisMv9CNlWx1e76j/uhrHHVajTW3mGJ4MRJixx2hJ0q6I4wU6tpHIVB/zG4vFU01hpr4JRtn8
hCgHlXJESDygJVuLRhrlrF0dkwaVYma2PfNAxKCc3C+eoYwJ/e3c796jEmyTISneYELopjD/oILr
goMYDrCD6sXvb1KiNji/oUkYUnTRLFV2JeRwZyaJnVE8+Oofo6Vrm+p/0YH3Sh8Tgf2TxbcIqWn0
W+eFLq13dfu6cdy0+hAKfF2iSTbsjYw9T2WuinNYlubHus+JLd3ZwzyODwnhMkirumYUN13nrO/f
XbgbEyaix1gw8hfMZ1+askZb2G5lizvbzkiaymwSJXlqyrqHmPppneaUcejAARcxoia1xg8cen7X
UWf9oIrqGYdi4axpkLIbudmlFT1SVEO1u44MGHCxWTOhUwFwU7hi5bNpZdBPHoRbYLlP/+UPHLyu
RjLPoG783J/RyFJ6EchD1IyeKYhgG96crjdYXIZ9sqsnXhBR52ypELzoBSIekoPhg48EBcIXyRXX
ofS/w7M/mKruy8k8dU1NCdpsKBqD4ef2QH0D/99Uza/9CVHMjwnC7fsYyWP4GJexPhT9xY5jjMI8
5hpd5frSgmqJngPYjZqTX4SZk/tf7F9kgH46GorHJUBF99aMIh/CT++B/cPc6U6lJdHCLb7Ibp5m
0+tmMH10Yi2zCTg01c1p+KWO2Qz7iFFwjekyjwhIyteKauTrPuvSAgSfGLYckOgKr4Cr0XvTAjty
nAMtq43YcFcghTajxAI+Hdqn+d3Dk05vsdIwcD0HVsT1y6BAl+3e8x7suQ9Uc++VvtJila+acTN+
RsJZ6LI+2bX7jFFHIfA6wuNREFeAxW4AnULtT6KJ2S3UYMpnQzmLQfm7tJGjx907/bbozoRS64EX
9BNirPMuovI9gsqLC3Eb6evHHzKqx0YnB4WqNIY1WW8eSbnqhnXSpjfWR+pYxjmCK+jDIN8/Eoh3
uxsxIztsEXZm+uZxQd2LqpVumOr4wkzhKl2TTx29GvZWvETwZUA6Tzx+nj+f68sJgA9pOVMXhkNP
+L3JFGpjtrO2FYjwACfdgaVgX1W6betnqvt5EWhEiI1ZGBWv/GKHFV7OY4nmwkBdmA1myIiHnSY+
dZxG2cPUv0H0aiM2W9BL7bX8dGz1FuUXjHQeq+txc0cJyeYfniKUC5LZzaGY3sOmEhaS6IN14EIE
1vkG/KpuXC2k7HVNWYYURDMd73Z493xi1q6yqKE+4PiiKhuVlkOXBB+Q3Lt7/SiHyeVRWyWApz+F
w0pCJFYV6QOjiW0Rv7sLKbPKvnsiMVWx2HNP3MqHUXSGvacq2KhqJ6z1uFviF+loJeTxIcWRYmCX
b7au/khRgkyBJ4hgEkaV4uIe8lXZNFIJmmqT4dtF0wAlxC8D9QCtcF6YHSTyYNQprP4a/TQxK00l
BjcCeQR67HZwVmMkzYBVly4U232FdV/ZmV7ghLCRV5uShPw7xXlGq5bUozI4Y5SPCRFR6rZDrYLs
8zG1+4LNmP3peQ/7zWRAuagF0pfOQd54J4X+bL3NRQoxIckwr7prcB9BTYrv7klcWvbcdoJhAoQQ
FvQ+gJDqyeqmrmGYBhUNgQksgXixxCWTf9uYgNNz4nm2yeSJvb9ErJ/sg9id2iiO+6Dx4G6a1+8H
JKu6HEvFqD9Ah0Ud37l8AC3JXIVUwzzR16vysspB5Kt9FiPCfK6OTqfhGlzcRcSg2mqxulC3Pkcq
6s86s8iUcUYxSnIhTpuysfLxatDiomddtOGDck1lZ8TSn3EF0a7vYN8tP22pY3/vUQecE9ScQF3d
NUtQlOwPz3uCW313xLb/mAoj3w3wGUlSz0HUe0OuMbB7ljKS/eIPuzqfgxa9YX+9pdAg0YORTcXq
WoWLKNnJUvWXBHQCAPghOqmYPqo06YXsi2JVKCMYd3vkR5i/gKD0JRcHnOKM6aPb0YdfvCqgCAFA
DrHLx1Gko1Gad044OOv4u0GWw/HLKlESYCwFqEg7XO+26OA/8kAr1/FvdD9DDYChyW3RnkzFU0K2
zE1XD16Lr5P5wvmoiftj/rC3Uv2+3Qk/Xsevgv4YKzi3DXB/oFKCVC3ojtW9lKixaBzSgoxighFi
CnvBeEYZ9iftkIZNwl5MC4rgkcLqmj83dyqBBHEU+EH3wEn02pAOXGsgTuoXF2TBeE4R+rQ2zrOc
PXkAhiPNA9gx/jT2pSc6YSCOmZ0+sI5c6WdOguNOk7uVbjIUxBV0/NQxIlo4OOn2aUYRP0HMYaZ0
k6Ix+deIciPln6vjF/9+8AFPPZsyUP42n7yDYgQzyxMdZGtyY5tyv332UpixW/qz2K/Radobd2PN
VYJyq8XPqPVvkeKZHXcQZOPa7YRi1y5c7edQD5CeQcCjQce2uyKkJQO+sptyX0bkrJAzqamRWv/U
KnDm+CNwi/aAlgQUWA1ANlGcSmcbZg8ldHkBFsEke65lXKmlkVB1I5r2ygljHZP+Bu+RRJjUJdL8
nl72dXpJ0dZjUqEpFhw9CmCYct3WTN8dQ+wbnedQHjtes6vpgNpZAEdrQffkIp2kwOsfJ4wxo4DB
IR8uaFDobfZ2ehSFR3L8HFLrM1UPfk8CoglfT8cHlWYtd/IjRpc8pSvTj1fZpcMJNqG6cYchh7PF
1YU8hdrsNm9d+jZuBPtymo0olCL5+UD1x8rv6/O3Dfl8btfV6DtwwUKwumIhAsRE6aWUMJ6Yndix
vHG2wQsMBwN8aD3Nv4RQwmen8LKUc1tY/HQ8bA6sC+ejWwEmVrP+FqrvcY1FFQvuTbdayWT9vzM/
sac6UjTQUo2QFtGKYCJfd3LmZ7rZufhIyTo0Oa6tnurAfu4Trxi0jOKkrQ8dQo8OEwPL1y7JC0kN
RuM+fNH3oYuklO4N0Oxmt33LQS/0RFkqYTM6O82fSm2ErBacagKH/0v3pn3r9vY1VKUVKxCFdZCo
3XXXwCxg/8aqWZcFIRlLINysyCCxrYbTstJW3/izyKdlwLdkJlA4xAxmtnI4w06okS4e9Lh2pQB9
4ug6uQ/vkyzp28oQmw3/Hg7ErG8heTJYZScH2jzZAzZ3tD1H53ICp7JxtNdUo1vHuV8QyA2mXNOw
2OasLnPMRnYFbHYMNZ67T8iuraY3mnPCPmxWoH4BZ9QFnD+GZOkkdlHH+lNjVnqdquXDhmFe4wM9
ud9SObcejhpzGh/ikNY6kx6ZgO72w6Mh2Yy8rML3i20rkOwenQUH5p8IkAcLZqQFi9qlTWb8Cjph
5SmJljIob5lJGp5bZGpHYTQsGLAUVHQAJxzGiD1EX1HCi49ASGi9pk4hQOuNQ1GoxP2GlGDeJsfZ
zc+jbtLgG0nIAakSWwPQxvBLP+pYJ2ccxLnmSh3stryWJcAskMHx7RGrbkqJwcvTQ0aN917XyInp
i0OfBU/VyJgNkgzQtMvfyyn8GMDMGNshZDD+r8BVKrM/veNecAfkMyG3w6wVMSN+B2Z/D0X1wQQd
d5f9fRshp0DEF507wmK2B6cXhrJQtljoVGHQNWQclHRwGPS/E9TAKIAv3G5sn8j8W+tNRI0hIVBf
VbtYGEirHn5WZnGAhAnWPaDY8nuIG6IZpHs0zlsqlFZpifndHeMzxZmBr9uVCkM1R5yFiVphhIPo
afWwtkSqDlXIwNtAxfpA9pUuFggKKPXq+DCgsl3wrYKOQo7ysDMuHbwA9DOf6NVhjmLszX5rUdpG
Icec6IYVtIvngELHzVZL2NYtZRf4QfA/9KXazr4SO0n/r2QiYQkOCwk5hHV7LVsIIc/5nV45PcRU
/DlxJDi9bqqSp4PwI9pilUJNiiPM2SlP69PZGwA9+7xS5zsENXMGK7CAN+Ek+tv+VJ4g8H+yY8ux
DIB7AU8pPPkOXkYPHNoHvBjqNaDa4LjC5ZNmTd1rhx4JiQqBcAWxWv74PQTOLaeLwZJUDZvzDSEU
WzBtiwZXS6K5Aa5PerYt8rSgvtSXkJYVrLIa2fAp6RMNniFD9yB21o+OfwQmfT9SeOQKHjnZB4QB
wvu9B5vxWiQUYk8rmE6n+Ca0E0faLTkf0agMV1v8IEDkOgG2LI8Yf3feC0rsSYithaxUSJhYrbHO
3XeWAMuURfNNZ6oJejB7DGEq7YVR5gGnomWhONgn7xkCUkCpqjbVRpqLsn8ruqGxvL/m3T+UKlRG
HsJyWGKwIlqew8tRMHsc+J/LEAi3bh088TT8tkTqHfBiJa0jsHbG3RCG49O/UvUC9aWzZ4rR77/d
pbi6JeyAiwPtX+js5sR3kBdoyfD5WA3CyXqIoyK/FD689EwBC6eWYxA0o02g3wYlmhZHzmyE9vYa
vGhKg2nqrty//It7W+TRLVAS1ETe09O9/lDFSrWaILlzmBeJSkZWuT3I14IWZb00YdfVRWBE20Ec
U7Fl/yvmXOKPWUAun2R48k3YpiKWqdPsRlvq3WOJMjfGPNbBNzehW2ONhsPo7Bu8NJJeCnaKyOa2
0PBj6i2a6IZpozTUfSSZ0OuMweySfOfP+I0SlVdjnJ4CLSwWKjHpx+gBWWGBFNLm9o+7pi8fMWR9
wEq2kD2Iiagbukf/Nv6MpRFp1Hebz8CDEF473O1yfXQA5EbPSbnWE3U8wNNjEAJ8vED/QMGIfKCx
IVdKSKZP09sBnlhOxjiiCIDBNyRii7LNyZF+LYo0KFbAPlsI92SW18yBM0+5TIJAGtNbCRuvOauP
sWSgG0sK3cZaN0Zwblh8xIfoHfprHYuxOvsw3QSQhU2VSX+SbxSWVnQEKPfJ5VfYZytRtgcwxXn2
Tm1Zw5cjEc3b4BxC3iZ20Qw/B+rHQcJDO+XlRGDI82Z0ox6/hHXWOXhH5eg2ekDagqBs3TbKpKSE
fIyE+BjmQT5sD+ch1IWuP0DEJ1q3Y03uvg5cXOGvsRNegWVD/xGvvLvwGm+2otCuy6dSga8Tig8o
nPaFzkw6g4oB4dA3eH2eXCI5uNGjQqapN+0f3WsEWUD1HtFpmsWyh/mqd4/68YCufpf0ObsgTtAS
EIwWU0yIAJSaTY6OCns17lGqkykS4RfnHj8UIT1qz70jNIK3DXfqWKAFOOCVMcX5N7mw7zZOi8l9
DsSZvabPwaiBtiR7ZR/vHetN3oSh6xJUzJIs1X+M6uST3vzSf5vUF8cqTPL7Bh1CgpptSu/eCc2g
sCsySp9+BgHmqPvH+G5IBKv+Y45zxQ56+bj0awPKI/prC2OL2Gkm6E9mDf51IXCbiUQAGwfUUDaG
RC+ac8GLsZ50qjaf2EGxkaHYQHii2Y+gPHFCziDOoK5gYTjpIqnum91VvWC3rBc90ld9NXiPnseh
8lw3dQCLF2cfun7ASRN5SQshGeMqFTEJnilzqnsN+zTGr/r2sstpUYkziYwHutk4tBvEFgpCLkIV
lfRYG/VP19VTfpvHprFlGP8jElFqYVh2vED5QNJB2MUe+ZEtABCoGS+YlibgJrs3n/V1P3qusa5B
YkvHzy8s9MsKz7o9pVbAfsRKZOYUulg273G1/hzaGYSr7/UOkdhmImFDY6wf/jtWnYc/r53uGO1q
rO2hC3p59CLxWuURxSkq1KWxviW0XyowkmD77yRyiMYFVP1YWffKOr3oYGYjWKISLkCSVhQrjpPz
FccrGBVCu3l0vxSAJeS8HqQMnAR8efUMhtXV+dQmkFBFYkU4TPtgrsdCIckjWTnTeqlDKBt+Y3aU
Gthb9EhDqgCEfn8HXfxmoMxRq4c8DjJM2c/rkjIMQA/6DaC3SbsaOAR4NNajYjfYXl0N6YFw3NP2
11k1rVgNWIArduBsXj1gLGOSTChX2gMm5PV2s8kkc+1rU3Adv/Ir/FvrOy3+8u018wawUEQTlbAp
3KsUSDdbgvuOEiLNT96TkPg2fEDncNW3hwRbunm0yKX1Q3dEJ99thQM1bsPcgrv9vVlYsBOqqV4X
zhTKmk94/8C0B8A9jgH6UAcBkDxc9RvWffdCOyZMAel23vPPjf26uC8+32y4Qq8Z1NDqbYGqFH1B
Hjo97F4T3/gCnLMKkCbRJwwO1WuNdUh4XdJoACSTuBuoPIKENIJ2t9Fn3SnCVjXhn9HJOVMBI11j
zTrTTMGEVE02SRUA5AglH5SOHt5XuGkh8WRpAP0GiDxbHWrrKv03jfobtFcLLqXopDXXEL0+aLUg
rNQ7aF43UIUQqIH+IMCBafsl7tjjxIYJCkEZr42vIVGczXMZYe99fw7mVU+PeGYNMFKi8RThHsmB
Ic0/GzVkzHCOVTGqMFKAOQIVmFjjjS6IPztDLSdOAZ3mOIdEJu874lKnOSUVVXGRUTOGcdLGBh2I
ibchUkEUjvytNCEVQ3PA7O60rwXxyyGUwBga5gImJZgNULmCRa/u91xPnFdJ74nRxsfZd0U2hsk5
+y4Nm6HvT59em7zpHlwgFckntItg/7mmRwRg2PzO6XzygKaP1cQ2Z/NkZULNQ/q2eAlB13Fx84tU
m1zGF+cUaWNtjICdDgkUdNyL9XI/vEY+rIO+Jbug7K0jjzW7h/ICgj6mJ1QPAa2mrOjO4/wnEVgy
Q35ZArd7wBpFI09mx8e/E1o5QB0wkwjoaXfIF08m1PoMKPCluQJhFGLYebmB00r/pfeqE0FVninp
3WsjKcoLQ0lVTP5xpbMxxF62Y8iYw3JSzeTtNTpZBE+pGtK5/mLDYmMAQNXoLOE3QLGHy89tKjDL
2BEi4rAMpTntz9uxHiiz97QYdg79/WXbD/NhNZHTx0r1FHswe/7V8WnVneusa9eYxTpgUcfJSDFf
B8avxmb6NW7Ym7BUPGuHUVUl+k4OudRhrglQhF/UtD/NwcKvFuOGJ+9fm2JzlRZ5L4XopBPrlvRT
HR1Pyf3oNijmiWGhB9MYGCCCdrmgeKgMKNrAYiSRAazomndhPyTNu0PQFh/KMIxyGCuPUbeaQxfE
ZfC16Tw9Gj3QSQvrIek+ZrPH3zJPCjB0+oOx5T3p7uDRlhRkhGacgDIAjMXFA36gEkjRu+GC9xyM
OhGCIifdoCmVBzhEmPBTaYVAYRTXFpLRa6rMbn81cdI6jdKznX7xMq9ccl+zMeI43iXEPEZhbEFb
DLE/QOTjWwIKR/VScAsD9JAaF7PSPCCGQwpKHRrY6NlYcHmIzjEMJRBi+j7HdcqJc36cTu/pcTEo
CX5o86cMSSJuuOR/LDi+D3KyowXpCrsTytrvnwgaCTekUKqfcKtTyL69J75LdOIF2ee8hIF2WAAb
nEPoWxWUrTNq65I4tiOUdkgaFe4xoT2CKjb26XWr+P04X7+naC1uM8q8eUBxoBdCZIeiCHNtTUoC
q3+XudqS5dXtRMdYfOQJLJ257ABdD68+SQLJkY+v0dHUdpD+fYU+1hIfV+a7TaMcGtaLpvXYuFoM
DfF0nZizcWjhYUEp4oGOx1ifx7LDi/LCOnxYMC//Rgd7cMgUTVtErA8pVDzo32O9kq5ZeDiXE8jC
msLKVHKZzuTV3MWKR7QV94UligdlcSpX5QjFDD5mlRlttzwBFB3nPnErgassZoF5QEZqHw5HK3Ht
UDbD1eJqhLERHmojxuPcpHJJIIX+wkAdxWeSM35GXcBkQyZ9P6J/yOLcPlpgBi6jYoRRhzWwzhRG
G5OihjGeTqeTyR4LHmcOHmUy9vg4Gn+AasaUFrhozhH1UGEcGFRiMRpufg/xPq/ld9iNCGIofN6N
TWasxBGIY6qN3Y7j4wHFxO6vzu7A6iXimDomocPvCojxC4uWcYy3429gJ0nHjN/8aXxIC1qiqfRb
u5lf4yAuXMc+MPQPi8V3CA4/vBrMhkjGP5Mrt2UeiPnBDMFT/zQ9WWllJikTJY7RpPDilwhyvgMs
xAPxks3NGy2XQfAZ0mvDXKMpFDnIcBltoUnxF0jyfw83otjEQ+f2baNUKKPo7GKJM8OCi89H9F7i
fHB+4cxwMDKpVnFtyfJ+s0/cZzELa6803QNbK0iSAwkL10qoG+bJEe6a4kY13tsrMSyBC4J25jcu
UMFMjqJfMljyN/gG+fAbVCM5EA81KIf9nvWaXaf336OcEGXbnKV1nojPpU3JYcxoR0gnwSOLXvTO
xg148ogeUR/2uS3wYxdFBV5Lqgc2xp8JnPxsX63jDqWhyb8mmnZUFF9oGV2T0kWA7MO6WuQuYMvi
OV1b+T1U6+Pihe4BXw+P8BsL+1v7Wol32gB1aSBItDFrzANDOJRsBc0VIWPQsIYEwfyw5z6ecHZs
PssYyGI8xj4ei3mNLAmQiuWbh2D9ikRSTC48UmAFY27j9/hqOQ/ORjD5mw1nf8E+WAYkmstflinm
3s34a43JJJgHy6VkjubBXyC+CSb898eAd6/mHttffrJsHF5suV4zoPz1iFcZrUfUHCIaNxtbRB4g
lzREsyLGQm4wO+PFIlRWzfZ2oEEFgAFL2krcpnxYDHG8DVQuLTwsHkceMtJuGZY91G5vMGQvIsK5
xqSGnhySO4xZNVGxNSF7UjVGjXKJqzEm2UOxvnxscRm+NI+BiM5tOeNJgl0hQmUFx2r2GdVBBuRQ
NeSDyqjfH95ZBDF7HFgsp8f9cyMesMQRFaCjo7KVJyLnFg9EA454wE7ESVhcGt3aX9yPsc9McT0B
b20knvzb4+rv5z08Ded7elBZKKWZHExXsVw1xmG3YwL/W+bE96JSI27AiAZjvzs3rwyfTn4G9Ruu
iiv2LrHc/SY6lDjxVcWUb4wkXsSLKRi+A8vLfrjERcY4jOPDIRGlH/GBwJmlAQ4wr8cXh+QQu/HC
ZblB4IU3QoWrrYGun+QHAGv9SfIWp0VxkXVHd3CVZDS/JkwQT9zZfyMc6iTL+S2h1HzjPUjJ6QnD
9PWxvqPNBLGEiIsZmOgjCFXHbHcgpeM8ySbw+m8suinKArrxGkjfQ1yv5k/77XCdzPl8P/nLrQlQ
s7XXrIwfiKFMDYbPovMG1pBYi9w8ki6wWPG7j5E7H2Ny5qrj6c1SRTGfx81IRdnrORLXnIieR2mm
JcqEGz8S1ShxAcUDGdosEUu/uBc4VAQdFiOxsu0ELC3WcrIuwz2wSrJ0uSy+h11lwe1jZWMVZuNh
jIsFTTx9UdvxIsE9Aa5PxhLVUE9j9ULckbNMiYfYaBCl8NFhETubJO4siGw7swOLd8Ixp4yUCORH
nASzLBLTiJ8PrES3k4NY9v69Pm982MW7cLEKFzs3dhPO4t+Z3ijZiU1B9mSPjcMmSGXdu1giDoKe
4mz7ptgO+NYVnxlcw497R3OI5yphEsomq+LfLQSbADtRlKdoXUyxuIn5RyMRFgzxxHPQYX+H0EqH
XdAYgcjEYqfH8vs3VL5s1WLIiL+iEzl/qQLy0E4oGYjn73UGD/CZQdst4+2zaISY4/DMW/JFwkIV
XSyeZqTYbF+UQ4zMFZ+jyPEjtqPfJdI4FB3JBmYzDosZ0Jm4///GAAwJcy2Z6/WaHz8sFrVgK65l
4rIR8pCNEUvin27xh2tx5YToL+KdtmsB/Iodbc2vWOHWKV1qzCThr7db3hd5BCe+7nCfeBm+EVWC
hqOn9wz6IN4YbjF/TcCy3qZb/qNttq0tW3tEn2kopzb1J/+5gcBun5N7igU16seGJQwyGJcGxsxw
MMQvfZl7IrzCRxTr+bdVjD88S5wXBUuj4Xl0osBWX2bJEw8s/lMR4eH1wc/+hV04t5o9RyyBTfgO
xd+QFPIa/1Y1gSO2OG6X4/ZvtH4RmprSkHof10tMSLF8YWjPU1A2DFmj1uuoMK4W8fY2opOm2cEy
kaolJy4+uHQEJf/FEAxjriWHyhuKKQnRmAWSP+LpoudDZpKamXOuPf9vxQ5CCMnb83ZsVPu/SbAU
w4HXgCtkROJGvHBt56p3xNtwL3iDI3Gmzwq6ns+XZ0O8nsZwWi9/dxwrf2O+DMTt5QUKVr+v+Aqg
SLylOIofyCpuG0OHKPTD64uQVYyOgbt21pCm2ciYkmnKFCzFWvqLO5jWaepH0ZaX46QzfFvu/sBV
hgKlLUFxxQASY5EVbb/3dGuyZ/vcs1kEy5Eiwl1G1cNa9oxgbl3MCX+x5Gw5p9zmjRKxtrvxwU3e
hn8j9BUzjnjsv6P+/yEiQRLXnDOSHQaLuJD/3nfO5eO9XgZ+Htyyh1Ua7W9pFNeBoxY8gIT38UdL
QAyuL95CZJ6SzZqZuAdXLFwJ249YHQi5wSx+81221oT2fSgGjOfoG34Zmk8ifwo0QzEsRY2soSaA
SxXJgfhAFYW7CbLsCGIoVnu1WOT3sCwggFTekd1zsp/MCUW26cXiDZmDVm4sA/Avi2hEDJffLRI3
6MaweDHkAv5jlyU0JQphl8QoiG/2f1xDzQhEbCK2bDF/UzeJxYpJ4skrr5c1R/KLeUTskqRc5UMz
+eV+JSuw2Cd+MTW/ZIEEPWB1ZFSKqERc/87vYw2fnvEiZhkSEH4oDgwLqN/dfnG/fze/Zlr+v3I4
n79+R8jhMYh/p/Pfa0bR747hQf17NI4MLUHEanj9Eb/N6TMxmYgX/F2IfwnX1c8TMbV/g0EMc/p8
DEtrRiYyVM3Nhi/+JpnJvRdjaiQGmjUh7xCXZz7fzMZTSPxDzWBhHP1+y6sHrTGcTj/GH/OOiTBa
R9srG8aaX00m0wmDCMdkphVtzznpr7N82YxgYWbCeBLjXCwR/6oUIg18h5TafvJA8k9z+DCnijGd
zv5aoiLORNw2xjqjVsR8zOEtM4ilhany9zctLHHOpTFqrKVYDsR95Knc6CQ5uKvxmGjyJvY2NkqS
TD9nC+/YSb0QOURSewNSN7Gtiy1e/K4k1smw0DakDsCf+xn9m+3/BhQ6C3hItGVyGU+VzcDh6Bm0
4g6LI+RNxUxMXDFX0pQDZYlg/W/CnsM8Spmv4p2Ss5n4PCUFcmddiFKSrt/CwIlFqrWNxGrJSXTY
qCIWL8YWT+ZKM1o4SXap+YQ7udxWJquUuBzi7r7s3+gQx0G9aI9jBes+vYXxOsYI4xQrZNZI73Bj
El7KnSibFHzuRB/a9Ikl/pQigqbbtBhcjSWWCrH0C7mseyJRFwNU3DMxw/quWLH+/UxcHxHD/nsQ
f1Ey4Ra/HW7KA8gYcNAN+HFQO9xMnhX1jDmeMgwBkWxAcuErkYh4BHL7PbCq+NtAZel7WHMxccU7
4dn3i9DEzQK+mnGl04TMjktO6M0OIkJWFnkxPKLGcOMwvpJeg6aS2YtVoiAi/ofniHxVjKSISwzD
nlOSWAMYtLzX72vF5KZHRAFLjuh/TJ3XlupKkES/iLXw5lUWSXgPLyxMA8JKGGG+fnZI98zM1e0+
3TRGKlVlZUZGRk76mOh+bH8g0mCyOBmySyxpNTnU+GjVwiflUe0zyHKwyAvkn5BaSf1w1AEt/UWf
lNpfzRmaywClaLL+ugyTfjh72jPpuXUWCYSoAdFYBknbqn7SvnsmLss8fhk2+Gk4s8IX4ia1BCYS
Xhxw3/5LBTJ/FFRd7DU/6fzW6wdXrjG4Mho6mFTphMTc4UsurT/5jIAQyybebGQTdjCbEWvFzeHP
KLWQLEjfoCBfb63ejtllU92AHlDYRM8BQ6OZcsbMApj75NGjxKyQ97TPtME69iLe1JHJ1d7MfN4N
h76/6qzYfiYEkzUew2hzTBQGRS0uJxsYpkr6GoZRiw2D/NcbNDqDGwYCt2xycF+UlMvF1yhpzmim
YuzpRSmQicUhfErrRvaVGSn7r3e1PrMv4mD6NQveNN2W7sdaSB4jdR0XmD7tWHIP5X9q0qd3E6vI
GV69bN/hQV0aaxS/R76g3j71KEdyOrT78yD/Y8oWXX0MNruvs5Xjw31aF+0FhmLBJcpg6hFNN00f
DMjJdtZYBOY4O5/NbOf9FjO0J+Rv6FWpAdALuUqGcfs1huwJb+aJTGQ2Lgs8J10OQ8GZ8g6j1FUK
tngeCpqCQG6HNkuUr9ktzH7JYDXqxXRVZp/kZQzNzBI8oEEsEuC+tTC4LL5PgCy5JeQA/BktfNg/
2X61sSzwiQSKAObv++AwAfoePliMTaM1wo7uGvcYEy0nKd0opDodNoEFNCAMQ167B2sWRxpvy198
WrUmSvjuxW/Mfg3wxjuI454ZWXE03QnhicmX5OU1llrYRV8LTQ6HZofGVNs0zx7IlbkMCPw5ZnWX
vURLm6rMFKtRyPJjrqPcF5qA8sv+G1dFXrNcGX3pdXo1QYtT3aX0V8qN37vzKF7lZqwBQPETQkNR
i0Zr4Af0Lpgh5+bI8dFBOZ97mQhCFbyJA+QEE901ttiXYtUtSUgWIs4LkwZeB6etAKYowFRLYZ86
Iwrb5ORWTcwgTx+kkXzmla254awlbV4vvGp9EVOjFYYletk6rxywHDeJGcU+LtMjgy5PsIix179B
ULHwRvUs1tDJ6HNqmgO70Lqaw/4O7mA6u1mOQZufMZaMptyRdM7wR1T+DHwFj7jX3WzcwUX+ag8r
JOPkYYsyh25phQTB+ll2RxeNGzmjTo1DYWFBUOQI+4wHXmUn5qyZIqGxmbpEakxveV7awS6IIepA
9hUg8gtxWDdf0YmcJrpqGNR/ddhpBBTocgVdZsgADkeO56EuYrFBQf5k5jSYnyU+W96HLi91bP55
5sz8dM+W2ZHBqhhbEAlcOd1POiSmjijeEYtBsaAGR1ZI7r6GSP4QGAQuLaEJPm8wS5DHQASA84mb
R1MgG1fGGLHQtdtnp0DOmendZb3oKmej3uZvxDMXMia5FFZbr6GAy03AIwGUcLHx2PoL/qs8WKFJ
Qjax5qnRmAVvY9hv6ox0YVonMrapO8+WSXdA4DnhGz0KtgSIA97i53TXcr0UzWiUsu2Qz033W6xl
Cf9TN+8OgFZk+vwcreTQwG7pLg8yFCLdl1mS2kP1kZrjXeLs3uCHu+8R3Ix4TbfmsKcJT8jcAq2F
7qIgwyAkER8M45wNkGZGGlOV/vm28n+ZskCUUPeM8Tv9M8Z6fcNjl8/o4rvJlrKpJA52jKncF7A5
efuTIh5nMNnC8zQmMnQy8aMFwbvMqH7lzbU9Y293W1ydmc42vVcBTM5JLtuF2Rbkxmmn4zXr1A3E
cC/W3Fk2CD2qvZ73YgqyGIFJQ4DlAj/rqvRp/CkAWQVH3GFZvxTf4vyjm9DlyoZ+Z+xHZnOI+L6m
Itucgkb8d61svGY+V95Dn3fXcAqa/63TO5DuIZhaTLX2tIdNKMws3h1sXP3tBBsuB/doscQmBFx0
D9wC8m4nfWLGuCOAYY3Hwa7kDUI39x9yXwbRB+/SHZYhYh1jOQLQYFYsn4qPjjPsylLpSF0SnVY0
untMap1LOl4lXcUT8zNhp+ESWDDYkvRadjsif10YNosDMQv2MDZz2SlWWVvmiEBBHuh2l8PFJEJi
2BiREc0Q/htWvaOmO+Ebm8fPWi/wkvAnGTFt5gzdlGkPZobZkRP09zFbWbKkDLQPskGMuWBxckWt
KeuBMVhaKb6GKeZ/9jSZBT61rbkim/0JRjmC7eyWaGxHcstIo7C/LWYTSz4dNBYkQY5utaPYHK9T
Zs4D19uzggej9cdiz+x6+LtlhpLPYyA5La3qmJhnj0lkZPGUeQl4JdVqJvmWg8WZpjNYS85xRqkr
rfieKcCJMOgzQNehskiad5kBVXpvAVTC0sBoTZhSGrLZdsJkyiyFgmgZNTlR3DohP/gkGbqq+b14
ggfgj5J2tIX4A91N8nYEWJ/O9OweMllBYQhmlT7LI3BKDQiwEukPdlwZ9bbWlD6aRDYfp4098wf5
gNSpY8Zz31llLPu6WbFQIbaoXk5d6VKXgLn7lp9NI8vMBZSvp2WnnZHIJ3UPdNJyG+Qm0C8X6+BM
gv5WmIv8hsx51kArf7YhY5HY0xbGFXYFNjHXEVqr9JTQCUw6weeZTU2H1g9BHw8qHcfkSBeUbB0g
KinKk89zyLbxXD5mvV5rbBQxyOAfvZlgOG5Qw+hq95gwnTWrd/2tTE+2UStL014AhCKQxovkIDMm
cPj4kZEh+XBkZkF3AjBngLJ4gXsuDEiZSvnQEazlyvDYOraoSWizotg+mEneOouXlCgwaSaitOeB
kOy/M8281n/+1r8bQ9DRhMLULU4aTKVusr7cBmFluq92jmyNYHZ7VI+q6Dcg9frmcpl1uHJ7NdH+
baoXtHwgn8QkdCgmurqfWnPJwL0GCF/VyWE/W5Rz16h5e71XxfiI5N6KrkRPeFy86xeRmysQp6DS
S0fOmqBPgTGvyT/IEzoG+9PHeqzAHXFZligafeBsAlOXTRxyrm108kfI4FCcL6z7+zOciPaSZDo6
FTIXVO0vq7MDQQ4FHNGpjpri5EUrk+jvW3GqVasd0ZKmAFPMLczefq1L+8lKFyWSXIE5DLNMwNYj
sqsl9wvOua1RIpejeoEKYoISwq+DWKAUGC4nqGYXttVF1P6ggbZAR4iKoOsmiWiP/vPiDuy5EURd
AONXH9oKOurYRJTyJuUONDYJcVAImW+earA1ELRKoKH8urB5Gjk/V7HrtN6lo++C0oIhTdViO7Ju
u0p9nIAA9KHg0mbj2C5tvxSolwzqKpKCgWo6GfmvEbUge/yobfMBa3txQI8+qQ1AU+Ydkd6v0K1R
xQ3wl/M7qrG/DVNdd5jGVDzfLQQtT0HcCUtSsihcaLiTmxbxrp/2tdgRG8bbB9UdBBHoJZAs3rG5
zE2fpQmFTnXzWIBGnazqt04OgQgu5tiq3ynV9tvFLx22zGuRSkXqum3aVcMwN+MoeO37VXpy9y9x
53pBM7pK0x2fgXsjkUxLGfqsHBxayJTfOQNh4wL1LscWSr+DyDtXttf6Ohygcxmbtw46zzTKRsZs
p97d9Oj5VLa/olX/dSP4MjAHvkPYLglNUMq7Uoz+ObyrEbHKflWmU/J72kDAptGmZ02etgRUKMOM
vtNjgJ5ZRp1d2kfarEWnHv/eKpN5PI/CwYnj3IPk0ym00LcghoIaRG797td/EDUgkdfUDh7rSJXk
Rw3GS3X3cG+T/y2S45/lpvcAoZki9bPwlxM2m6UfUcQTr7jNlRm88QafTCXiXRweAgP43uWzRZVN
DScYZj5GD7YYmAg1n+LCQ61nIX4pYZrAm37O4RWWugleESE1PWw8qOf1YxNNjEJswZXlHtyjNh9R
HGxvU6bxoU0x3qH9COqdZaemGeblHCTWmygWAVLvaSnGFutQEOwenfiPogT/06QUek2lIC1P9yeE
uaVAcoESBuEIjU5Q44P7fCI8YzA9WCTxUTO2Qm0fewlVWWdgrivou0DwpfudIJe2Ug5FWXc62/Bp
71XYRD7lRd4GQediC1GiHHzL/gXAhnrZt1GiBw1FRJRwN9Kvuv1gEaOZibCWFo74MEq6KLF/IpRR
VvGGtz37VUkRzHL3Jgrx9PA0IdTR6z6cyoHTgU4IVlxAVJFU2D6A4g6hvEEGWglrpa7DJmwn0tug
L9SNvw0YxItKEPu/xK1CuAKrRRa+XBjtk72kXo4V+7KiLKywyXVJRVNtsDrdAqQDNenpEFY8mIhA
VCj6IcPDNCy7zzsqxTaTfhPd1Ml8QunP2z+2yn1UdU5GOK3S2bPC/qExRRSGNjZJaEK1etVhvhcH
aCDIhE9FeaKo3qiN0C6Bf0jJ6vSUs6NNVlVEPxAaig/O0ID6VBt9WgwrC/C8tR5LO0ZEhLoQ8wjW
2Mn3E+/J/gjd4jnPB2HBZU6wqw8qrJR2ES2m4WtdXlDsTRXDZxP3y1/zFnxIu4mjg6GtefEkXiNI
dKEA7u7AL70NCnSnY39GkAoxTZV4FJrv3XfMEoXUzrSBOEkBxNdgnSPhtSEFgbmzGYpcgN0q21gu
KgAgc6ADebApDIj9+IvDVHsZDCLhXDOBIeue7s79YVdYTCtqNUgMkMNSORB7GdvWCWk3CHENN9rs
oRYHdcrp/QQFY3IXNEpz9xgX/MB+CSQ9+JTMizrehtTNuDgXRG4+BR0NemuY9+mrbqJOVRm+Om8f
6mZ+fh5VJUZ3wjBVq05jiMYfSeHdE3p/Dxzj7R8qdn5Xmj0o6qHL1qzW/Wx2v0m5ZjwODj0Xb+vD
nJsTtSO6KYx/d68QFN1abKGTp4YsfokeH9TNPcu4K+8V701B+ihOeXhs/NLjSDzk9KjR5iY+u0c0
O6RUeFm/rvbzYZ5UimKfPbYSpohBr6gCmhfsU9Y9R4ku9xT1N7DQIfUvCTHR06pThbfmDjeGzNBl
/5vntfGquqCd/ZVYnfKSEE0L0pHnv2ghJIs7bRa64aQ2/NB+oIyqedWtbF52zMaR62Ke+dap0jmF
3intxvDairDysOs6ZQr+wHn4H1ZebRavKC2meEusuKRVpANo3D5S7HACxNiAZbw23xcksce8vK16
n2lp+plWrSIC0uvi/MGavxPPlO0QIfFdFS+MAuCLDX3kjrDB9O7lx4UZ58+qyXmN4aWZ/9jRH5oC
xxGy+ehu1lRRdE/s6G3s199d49NDYqvYL5E6duE8Rhv2vAu1aDTFbNy9R5uVsbR+T7vSocS70ayv
7tPi7gQu3KSYG6r08PJyviBSfYwjBjnmftM4cI6C54BhjxcI/R/gpX3tMyAKA01CBGbl3w+RsW41
ok2LQ63K9+lCdKVjRw0qo4EMzRv63bzeiyvm3n041Iyc19eAUpLwZv7WVMUAHtDd4ofvjAOCCtSE
+8/sKlXtOPh0H0GN/ljdQ7u4YL+h4SFaNiUTb4fKW8KtJzxKE2tx77KokT+1H0GOMtBI8I39q6hO
qEHr0XFRZXqd5I+y+Or0xtqsiaVartGe8PIFrtGFYEBDqLbWd6WezRDtQgR6od7CNbDQxLsZ/equ
OEYwrjGL+0jHjDEaNGXPN8zv2/hOztNz9zOqL/AB8Vbn7C7XB/RPq4amoFEd0WrkvCnPv51z74mC
FnmfWb7sFDvI1dwpcse5XYSt0WkAOohmTYwQbtXCEN92CYyGi4PGMnYAfbIopFsSEom4JzWbdofo
G5ALPSAZh5NGemFYZYugFhOuq4d7ATmK6Hr6gQnWPlUMGOOl5hENa7j7V1s7OEheKY0gFE0Ql3FX
qPI5WoSOhH1KW67BJxb7JsjRExqTUMarx1nimcEhEDIpbJI1lQZSVCmSa6CST3US1rmtPAQBBjFE
n9pk45uGEYKcs/iji+KwdRRhCHxO6RHht5yFDkWp7IxNxUlKLih/Al6lmBC8S5kU0B9l7SGxEDxd
yNq5SKEZ87cjZiRR+d9f0iTKVWYIMiB8Y2/pwJRMUQfCLJH4CrSFQHwOIopIY/+IY4pART4RYtVA
83qhHI22XsJ0BZgB6UWymfwAHAImvKBgn7CyD1XcotIUTB2OHH9S8EgwFtRNsO83mq1C/5S00Uau
P4IgcLUaZ6UE12AaQiHvjrb61GU2tswtBg0nmzfEswRny4ZnLfqI8EThlxlyKeySaliARZFZgPPN
NflCfsqC2GDSJyPKSc+ATA4egq0U4LAhpveim6FjZBDJWbSFa4DHnmxAKYFC2GKeRXUFy5SQVXAG
USoog+ZACWCExBcoOcFamkrLAD7ReYSWa9KIGUK6+C5xd2geoMxY8AqQO3O27BbJadGiBCNEPero
RlJfDhP11YPTtAmcROr4aPvzFve31ZqTuh3uxNUanqwhkenZrHhnc8dDiPwz+sKkuEoqOxlLHeAQ
kED6W4L+F36KouGMCqa7STIDTCjFB8CgwWrz9roAPIH1S+klopoggOScjDZbOeEumT8yJBPxGftX
c0d4/XHS7BHZK2Aodn8+kBIqdzvRDQYLFla4I+MyCb6ulkdrPhzy+w6+ghxypokAEm7+giSPzkcp
JU4FYE23Ssi/IGkBKkI8dP7HljpcCh1m+8KNMPJu5h4KrciC7QzqnPWz3A3Q4xBOXwfxnipCTpyA
ViHAE5/D6THGQDdcC+ecLU4wzO5ond7qwR+0tSmD704Hvd5gALLbEOw2m1yCSUWoEDAleSu9FNrE
w2fOzLZLm4Fi2CrWNtj2s7PTvIf2Kb6ASBi8GJBytgWzZJDy5r+PHHh/UAuxPxgEJhS4IgnXpc2N
BbNLwTJBQqw4YiWPAWQJcg+50Gxl1V1wDv4KvMcd2kJioKPjI0jf4OBqAgQCPVl5XB79SUgCc0my
MmslytpcmtJUWooaTp4Kji3ajgjPyjtkhlEEdMFAz5a+CwAVoU46GsKCRGHWB5DGFxIOOK+Bns26
CzgVrGWGAGQvxTX/sE6Aoc9m2B7AuOSkeFx8XwH0VXJMMCYnH6+Mhbo0q3wvCirTh/yspycuAF0m
MFf0gCKHr/SUbKUWoSymwgOhGEoTy+rwUlkQIAYMRMFY61lrrETGMplNtprB5EzJHb/SeUdg5uT7
SvsIw/u/aZYi+jvWNnZSQAkuYZZN1ZU5vDkk/KYATdly5RS4qhDSoFLsujIibi5BRiWzEEKwvwBw
1fYTgki6C5DgyWwoetXshUicYEZVLaDThdTH67NLpRDEigHwmdO0AiUvxUyWpUtNbLYSdOKa2sBK
GhnGSCeg6a8LPsMQZSHyAqYO07nbFSEbTHKt1aSUtDIqCe4ltp6nyHTItmA4Gq3M0MgMC40T6KjB
hNzCEzUAUMWN7rPHpfO5QvdoihnQRpfflAnBlK81lZSmBEKEIKvNuGimmWZsABdCpm/L5G9jTWSx
OU02I3xZskdaR3o+dBBAVa3BLDvHyzjVRbvkpPkwLVJ2cl2NTi5j4OgnknpKR/+HEGq4dWj/UOI4
u3bNKn2kcOZuehth/bNYNBQ6b30/kVObLb4yA7xYmL+TTjV4oukrGdynBfDAm2t5pmMMwUWralQA
RdTkEGcyS2ToTbR+COuNAZv1D9pMem8ms3S0ZOYzU6+8FMxli5RHSavqTdJUxCO9I0lR3matT/nw
Lz5MG/x+NPBCnSG4Kn/WuWviYbpJcQMNs3PMtJGyZ4svjJXDul7YDrjbINxLkx0JlM3uk/dkY0ht
vzhQdFnQbFRKTXweT8kiLTirQl4JHpIGi84uZCtkW9rYBOV1gPT/weiaRtzMzIzlXtzJ/2byBAuZ
mk5sXZp20iBq0fA7kwPzeVSuJ0tFZpZNCDJ1GIyB1jfkx7XOSWbooXGtBSghWwLMuyW4tMqpYY20
ZHVCGECCYCdg2mHKcWLZuJ9fJ15XiJvwPXvVwWmHqHdIbSCQ0bYOIIpQFnN2AopRbd9fmlAIrqKe
M/uhqP73o3AWe7KipOi5ueNKLAqjwuZDQSU+FlJuE4lxG2WcnR0BEJrguLP19gsPZUOb5kmOCUvE
usLvjOavxa9F4FfbLBcNpzT9tXJ02anMQCkJ0SYhfLHXpEqV2Zzq3GDpIU0AUljcwf3/O7fKX9Vi
Uo2RQ0jlYRAxoeZe4e9k5b8WkTSCVZz5CxGoWWNdQLMPhfQ9tZIEkCBfua+17y9RPfNOfMK6vKNX
KJDbflIaEoNcpPr7Gd0m1xFtFPoJGsHbZH4ZoEN1WeQm9V7JanRJ9Au26axvIHSlwctJpj+6ZsSD
2xgps+llfGnHf+dh3G9M634ZRKVbGYSUCdIfbpz4d7TzsXS3KSQ6NLFyRq2FxJEbd8h3OxXk4SFq
+x8v7ufayH/zgeBrBuluk36czgYWdDvshyhjR5QhoJPQqQU/mBLkJdx3e99GTdRJ/HC8HMG+zxsb
KijpfF62q51wVXNyaOK/2/TWK7hCw5JNgQKMZxMWEPpmlWnollp1eBt1iireKyr6x7/+y6HmFPZB
w1SNOl18/LBNv4bmsmDkg5+fax/9cjNp19yLQ/V5q0pTKXxoNBWZou1iF5pHufdZ5Tp0CnITN+y9
Z+dB4h/tRrvhVp2a+Qsau0vvtzrQzjjZ5Ye0k7dfrcI2DpLOd5Mb1Nzn9NSLBud+0jkv7jTB/bSL
06u5tw5/e6eBUyF+VLVz5hGFJyDWJrgEOWC65JXsIgX6BfvH8bWy42PnrUtPP1Nlmh5fp+bW3M/u
uPpSXEp47Vb6JY47lHXFwnuP4bIi+3Y0cn/f7bWZm+RWaKQGUdBgAgYUADB0oUuV0uiLzsIomtZs
lJUpTyJhROruZE5JKvY2lBZQ+7Rx562WmGuhryTTBezwQkrVrVrkINf8h3uWNPUgrN+z0RJVKwMZ
//5ylB1kNVInKqgQC9xWOqI5Vrk/VWqlEirCEKu82z1SmokJhLH3VIyAYJureGpD6AR7bn7zlkbN
tTvIdJg+2K55NMbQRWWPtZeSQ4cnWjCXNAf+WvOCmUeZlaK12EMT24zwQvfmHEf0uEKfkvKyAkVm
qNxRINfSD1M+CuTHBEBpzT/2HKkDXs4/tMuDuYf0CC5s+kSeMdX5UWBBCUViVMkpn8wS3BHVvR3B
khjV7BIZunYOL6vX47kmYBUvfVnTqTsNTXfzcvSRrSeindOq0flxevM6scYfO48cv8GgV+e0ocae
HPQcqY4JHdQr28Tj7DwHY9xqfUx51q1Oa7WiJpnjzVzgxhHnpAUddOJCOSOyK/amTqNtzrBqIbJp
M/Y2d6CnWsET6F3SVLlHrnOwkgDV4CRIqIn+NKmL9sn30AwTMckhjqiPNgX//4IQE8FYOmGfTmC0
Flp6PLv5a0L6cWhmQ9EyCPPfjeo3+Bw8gtlf+vgemV+2xy/LyulOJnf9bm8eVMyp2E5BntxTeBY9
JgNCT0bJTYf7wWg9rAuXLMEKZskGwSbK8Sqd7BZwJ+g4Zj/VfLBPwI1iQ3q/VDaJVuKkuMnPzqvr
6uY13NKOAt6ZVlLC4Bd8lJZq/ZP3tCUvWvJfqIe+Wy+vhNxRiQmFZXBeHHf7adPGGXUkKa5G9gtp
oSsdwq7NvBcFRb6iAHPWXo6K8/L8dbS+qDgO9uNw/JxW5wBS9AxhLP8+6x8H4/j4e/xh2Urr0rr+
bpbWigZOC1U5irFJjk3/vFBfoNJMhXcV7PBhQzEfInLoi0TdUnDtnp3SE3CW3GP70S5RNqiKNF7m
vtJivTf/ApI10YSg9RM6eYiOYB/p7QyiXyHvvW/Czm0WuGlpsU3317yhp7f0KFZMKTVM305nPF49
zZt1UWdaWpABWGGkHqOE7uUF9GOROnbqTuIib0Ah18U5L2iK636bX1i0tR44GBP2ZlXSdzjYoQNo
7BxsJLhMAFazSC/IYEwbKT9qoxHkxs6h2aCJToOWz2bV0ZvTUclBSNxVrdjBfo7vtP/WBz3dm3Pl
bygSuCYPIsx79OnuzRmWzBJnSk8e69Pmy/16Z3RXC6tialzL6OhqAnz5wgzwNZ9/LbTx/3vdIaA2
2Sz8d0hSN24VfJkSHbGHuADGhbUp2ut2d8R1Q0+DgpKcI/a/6K+qD6lzKNtPckoJTArFlIvJClhE
HxAPWvQ9EQqU71cuWJngK6icssNlX77xdjged7ANFcJhynBR8eU8PjbiVz3ED4xSel4yfDq3M5bk
TdtzZHSZrSERhPsDBK3YtAdk8WNysU9a/JkRljiiylq1HsUS4SPs+W5L+pHgfYgJbLVkYx4WBnK6
0cchLIbdjL2aj2xxuD0PcGGQ5kWWii/MJSrFh0CjfQgafwekY342eTz3oy6cjP1rxJdHEs5/8BYV
/0F7JXZSlIwTJNs9mfmK+fWKRoj2klmZPM26Q4E9t592cMwW9kpmTsZHUQgVmdo/UduglFBzCZEr
7rzW7arodFY0e/LnLGyZbNkEJMgxKph3JzJabC+hWx3BmMDSq/Qao76RRI5s0QXYK6tXVCSZFdxd
sObuQPptaY0dRst8WPqiuBW1C8qCT15WcteLmj2sVAkuTNn49TOLjJoCe9vH/2ec2LaRG74hlhPy
Mm00qsPWV9l5edXZntJshqloLOlw2Ht27sYK/eMvn3ppPY3z7tP/1diL67f+j+JbozGmSdyEpAxY
9jO2kmQaIWm3jMxqn1w3cjl0b5JdoOujeyG5SGcf69mj5zdlkkprnihUj8FiRcr5+6taf5Rk07AB
Xx6YkthQcYsigDL1MqcOpQaUfmm+kkLnu2J+KucoJVbcprhAsSrUUTA/8USIIWmw2P/AJAQmI9Ap
91WLr5KtD2HrB5DuRfkZRf1wUWlwBT8h7IT0X6d7X1q9WgV0yiotMwpN3s2TmS26ZA95dpWKs5Ij
3EJFe3znPZRhiSd6T4GOGW4s4mX2CdlJxxDnQRIgYJx7tIQi0/mhA3ozrNJJxqbH56mDbu9tVXDQ
YlPYFk8uE9VZqNZFMGVo5bBvfcpCQHEUPKZo6Zq4V88WI47ADslBYDTVGQjA1XjcVku4/LAPQU50
uhmkEDka7ciJfRFnRcBaC3T5v5BRYW3RrPsKgMVpz/CL3FCglEyFgipBDaMe9SQ4EgqmZyn/lkBs
DwqgO6wnAMLonfWxCtfe7ci5+AJa9Xs2CW5jmNGgv4D5vjgzpYBYk6qi2HTWhOkqxMpiPX3n3dZr
lViJsKZ/1zwCnrGm57yLSBAXxnv311dHhUmqkRBaJJBCzLafQXN74wrJSyej99uzAtnG5SJhea5s
wuRJMbvwWVx5edFKlqjhZvboZ+ZntACaRBMJGOASafPHOnlTsMM/Z4A3JQ9nAOIVBUgaNVX06uKW
3amEZVYaubZ+mqY+mj6OSMY7oY5VcaW8IPuvL+mwF1mfe5zPgs1qxBrjLOJ8oaIA0RE1S9z3m9WY
0LLJ5K8SVcCgng0bPw/7ws96l85Ybv7RsH02nI5sT2v+skgipL6oXqJzuNvT9CV5B7fwbaENoXPd
ewnK7dgpnfZ0Pm9Fho8fjD/I58mflbnGq+XVMiiwcUwGAa/PxO6HcrZFBKOBDtQv4YYNh5iBiabv
/0oxlNuQbIGwxSUlfMIZuXs8Q/BVyl/KCOl74EgRk64Wclf0RtM9vfhi8OrIoLaMcZstTfHX+Atg
HM8hhRIrNcRbi2sGoRc2o6rpNQl1CJNakx0QtJUR5NeanSdMEuUea4G0/6gMMszEKf9qmd+bhyVn
7cmsQSYfR3K6KXpIpgTyDKdT7aQfzHYRZ+6DMZVXKYt+bdZbtArgiP93x8j8SPmJbKt8OkK89JHW
VoezyERAxbGd1wQwrvaYNnGpI77dXYnphp1OXUHEajz8NocQ43xfMUjVmFMRRG3fXODuwOW/uSjA
yMBx8Er9w54/HuN8UeGnRXgzP2uyUs14jFfdxeO2qMd2dCPp37LsgSa3M10JKXBoaz8RoN2bUVBX
HMwjafmnEFGaS9AfGMWJWxsSHWaBTBUxlja9XsttuXNjbnc6HU3vVcEe15tk362SfQzuBpV6RF3p
zOcyptNpjxGXlgYvx2OfEsdo/tWNFblNLod8pIn0WBv51nSX/hr5JmLXDNpRa0e+OY03GM05i5vG
BZmzrh2QLhQOHg8fsskjMrd0bmlyW+9ec1/WAXBBe7NmSrdL5UE2Yaj0Z25I2rHUPFHErkJ2NFbg
RPY4Nd5PEaHeHuCIL0XbEj/hVL5Ee3q46miNI5qTmhr5WKizSFiF4FeqBloJD5cPDqQant2YvY2/
zB04QLOkj1ga/CEosJZLpZHPVEOWhDhyKTIDp4EX2VhDJ0UFWPB8gqrJNL+xsRhJ/Z5TxMbkfFic
Pbl44+ZpxDSHdGRejeatXJE6YTGtinFipnJmeIViHx3p/UAOzMj5q9Wzk42wfEWa9RHzyGNE0Mj+
2B2bjlmp55wOEXdKPhWRddmBujfKTF/swNRJnyY3O3NF9QaZgdSI6q95jTHfj7hriljv5hhDuWox
mBCkTPI7ugpZ6zehVXbIaVUY9kpdWbmziuljfEJ0N9J3032bz2suF/cjNFd+6A8QwXhi1je6yTW3
87Xmc4y/CYCDdwQBet39UwROG1kOXaw+dYOnt3F5B00JveAPK6lVI5wiMaJhVb34otF1W3BeD2NT
oE2u8XCWTq0to6FDt4Ak+QjlsS80UTapp31cyat7O0SKeM0JJlf3d4PqwoOLO08UP2aRZtFRNw/F
H3oXhe4ySTJFEo4pc1Oj5t4tbiO06Yuegt3DVCa8Rv9pmvLY8X9nka2bPe1JikxpxVQnqzr9Grcu
eriAB7fhHYENgiVtm+nMXrKJrlbynK80lxb2RGMy1rmiJV7tnByaEo/oE8LjZVaElo1uxoNt6MW9
7WmyvK3jQBfwA50iqhojYGxGgyJhnu5UkTfDMprf0cctpicmzEJmIOeB2TQp0ln52h7B3kYYk/nb
0mRNlzwzRCtBa2EtL0jJr0t7mVYnjPAz5B+88bWEN+uvHOwiPD0t04Gj6qAPGahuOrS1O2lrw8oN
9KZYzzT5H5uIyH+C4htaiZkbo3v8c9+z+9I+vJxSw6q/QDQuYJYJmm77dh3jWNaC0srRGGpK5q1b
D917zlubjL4r9tKdfLB9RHZx+AAhUOilNawdWMFX6DZs4Wy0YvB0ALYIfyHeBjb+w8C7Md2mb+4P
QAXdBp6ZhwT938syyEyw2cMpoy2XghBMrCwA0Z6kL00qTa6c+8PdkN9U8W+e4rY6LcPlyDRcDbUs
AxfQovJad1j7FMXYVUz0Cu9KToZimY8/JQSMsD5c/43r1Atj72fjtIAKtoRj5bc5VppKvlJqBbJG
jLKK6djtgYuVlNFuHQ0FB8m3+CPz+MfFpxcu1RK2LSApNit7OXqTj+NHum14h7WklIwv/Xr/wwuB
BFhZLHmiqA3QK9+I4zbTdwqnNRZ089H5yk+MjHNH8/Q80HftM7Is/wSuhCfJsMoyKDqmG1C68797
NWhD73nN3rubENju4SiADr2SK8NbS79LnwoYMfUINZS6+7AE0c9CC4IJl8UhConwhh3pVVCRxGJy
QbahHkiGjKa79nKcgwL4db8uPbqpCyhsVSMgvOANTwKKspuQFymTyc4YDAqR9GZy/NV6QtnVD7I+
CcGTlDuU2hR9RPHWO60rUFZF6TpSSDXq2alkVVqHXLCSf3rq/y9BU0TDU4/mlkoPXga1jleICRBk
56QfbzacAHUaqJC1bbRyLWoQATtAkUmWv5qV+SM4uuhFNMRGdcRJrfX0mz5cL1DoriJhpRHRwkGD
WcL8bdWUffkhS3FmRYEXCmk9MniqqFGxyUjxS9fLAqIG5ZWSEJEKC2EZx5p6DjkAmTOgR9KAjUvU
oYj02aomYxjOaPftadnu0vr9gwTpYe/DmZ0mtOZAM72EmWpsUaJ377CQCXltMkjXRLErmb6jh3Dp
Y28saf5B3yX7iLAjeue0LYMOX7IPrWK7RCrK/8F4b8wQOQ/RvUcvsXt/IlFEeozemig3HRDfttCz
DKMAQngNAUV8XHq2zr5kvZGpjiDEM1B0zblvEMeuUU4FqWwB2fK1y7KluMWqC7LWco/1hV3ES2SZ
kYMkyUZOjfSn1A707W2HwIjFMsKgDlS2Qwu1BtiHMOJLM8T1JnjphHdasYSJ2YG9dHubTIFJZCi+
grNzIo2s21DA5MYmElj4W4rt0jykwcmILKXlTqTZpnKEcjHZaJn0DFVBLg7sibQAG1oZ3+6vYf/1
2MNpLgVWhR+DY4QvJAqW3pl31N0TFUDJf13or4WymOavDkXANdLkBVKKqnnVyiNK8aPM6FyJLvT5
cYpryPHANcNNkjOmyiTFHf+ijRpU5iI7hpYFapWTOqokWmeSz1LAX4ckkDfX2dVSPK2zyjKgqvxR
flvnR04cfh3L+8UCrAyTVHeLtxgI5oPp7r6ARegKAGwippLkMEpUkmacb01agSrqS4O27Eh/FaxC
+1V029jwqEUlPY0MkweATEEPv13+O3L8HPrHYUJ/RTKodfoINA9l7zt/zc/TZFrALtFFKyhXaeBk
7x92rn2ABOc8yYQsW0mQycGJ6qFYKzsyE/GxsnHI0B89lo1RXkwwYRm6ZohfWdZdI6YRFKtANymm
ogneI7CM6BdCOiTBlYz0HkJAstWZT6vrs1dqDGMiRc0h4dki7DGruXTaGaW7t24BxFeiR7nTWSaZ
XPKAoBgWLO4RQRCJ0/Rul4dA8xBQyxXzc/HC9rlMIPwGuKmYZUAnPBvU1GgeslxU9jadOgqbe6P7
vdMfwH168eq8TXr37uMvyaNydV6/5kvEzx/mrwkwjwA7Yt3o79WQb2vDwKYeuASyLpk+YmhE/yhy
S+9OzqZLDZhG81NTk9LT4nrtU36yR6vaRkw59Gts0mlrCBK9jQ65UDoAh8YXVuPqhukhuoh759Dc
byvUihgVJSlQ9+y8Ww2f/gxA4N8h7b6HgsNPs4/7IXOZuIVx4l7tGPxUGP2LRnRCXRv0RzsPLqNk
QgvdyXlVhLwLqPfrkSHp0DaOBUZn+Fme7mN0kPVq5lShGt6BYlSRDemd2TxBewPKR/EkZ0Vu5F5x
u+zTUG3w7uAgcv/u5tHPB9d2RMJVj+lRvVjun0T5SLwLthgDaKf+x8f+l95MbKGiFw6+eyRqvd8u
1/8QcCvIKDAKH/s2Kjpf64FoZuZ/gdcQOnlyxuUFZSGNopKa+3XkkpMn9V9wKHpJ8z58DYpVeNBk
6R3WCh1va7Q4xb5QV8R8BoDGa4GNh0dAk1MYxiAkXQaJMTnFxpPY2YWwi8jOqVf40eEWsh6ZtK87
y0fjKMaZZoJcqPe5QrG3kTk/Tj+DUrtSox2q9by3YvqCtni7+y6xG7Rm6SN+3F+SScQ0hXt0y4e5
p1MEHiOf0KZXSJfg8Ww9j82a+YQSSndDFG/ZLJGU96vdiluCvek+7cPqsHoDwyuWKvTvBAgvJ/s3
ImCI5YSaCBHjQEGjINEbtsN2tH4GlQtTLv9GiaYOSIaAJS5q1SoN6iNlDGpmvaWgQ2FJFY/w5zfa
N+DJbqX/QWFUyHeLtKaGWnfnMDiSEcjyKAW8Y0WYCll1NHBI5ZRmcQ+N8p6US7gVv+EWQ1zKBmmC
mnvjhtfckl/yL2QDKn7Rabj0mEVfWRNIAcqdaDI77m0qMCzNQXrpOFeXtNIiTP89j5FFd6Fpzg9/
qSeCH7K8ILe3tJWBP4xR722LMyy9gIOt3MHXGFOGDcJBTzRc3DqggILjl5XrH+U8QubmF+VCBBiV
XK0bXP0sbFNwVx1WIQMkfuKXwJeynO1uTHBDi2V8Q2YwWxxwAhtPr6fYUYdyNW9r2W30aUaD855P
Y8LnpOFq7F4t2rys3nzXvE9sID86sDYILsDGfqikqLaTnZbaJoodaI8LJwaeCmpn8OmXnZggaHPb
hcfpQZi7qrfOaEZKGzLbOzP/T0C9zHDmVsrAywRnx3+mnA9LZf/seo/4ZYzaK72v+PTynN6mBCp1
4qXwb4kYKj8hz5Llg2O3oJQjqsXyzOiyjD7me1D7H6LOazmRrlmiT0QE3tzivRUgdEOAJLz36OnP
Wt3f/GdaMBKm7e5dVVlZWeUtoosUDWHcUCPeqwi0bz+a6cV9tkHpefNDe1Za56UI8chZkAoCE48X
s1fM5OpRgS3D0UFurm8XmyZFi9UnlVTUaFXonlY9V8+NRC3Fcq36bD2jz4p2UTdTTsP3PRUjOLRR
OjgkBrcyTT62Y2pm/gYXuqu17vVcrpWlxupV3tSidVsNkT8kh3AnURfp6HwjIY3X8SjHK2jNVy64
34nBldYsOLVIuNPz7lr562Sii/h5rsTcM41AZ/GPBg/bRWQ13FAQWj6SAbtWppQNN/YwqY7VzIc+
tao59/yCfz941zQeefdghx2rP+gMEyU4WKNMwmCJutaWfC1JM6KtXF7PVGhAs36gMPHpE++O4i8X
GHAs78Az0o/AIQPX3RrZBHDLjTEXpbWmYxNU6hfniAk0gE8lOGhJV9DZQ6Ip3jVWnJPFazmhCGaT
aTOEHMHrgVSEvTBXEHTowEG0bXwubDvHs9Evoo76WEp/IVdepvqtaZhibobp7FslErM1ZojkZ3sk
crT/BqfvdyVXJYOahaK9oYUfLWa7KZYMy72aTFRv2RJFK8wN6Vw5DvQZJAOdMWbm03gStDdNLfho
EC8teYLhAbgA1BymCkOsVDQgV4iKyNcBuxxqrwxfMsVFrriAw1Padla9Q+U9N/V7GC6JNLVmdCxj
igE56GdquVqGJV2CVrdpbhe6gxwyFyddWsHGppinnSpGyheyxekhHaOad7LEG143mEr9VyFu3R5q
25XI4PVJm7//EmOmxkJ9WJENPSQw5EAIGhwdsK28GwRyw6CRS5wg4OFKsraspEr3SbJId44CfaKw
BKUNhB8gX0AsY2BMZ4hqRb42YVx8JgSXJoJqJ6wWPP0zz1x8sU8uJ6yff4KqBLhFGgWoWhMfWQ3I
jvGAjazuyXX2hqQrIZ+yKihb3j7h5baGAHo+GW6DPvKBN0YGXTX440IoTNH9vcCw7+1hBMJQHPFC
jyhWyjiNMeqqK22oqiLd3owh07dvhGX1CvZdHE2BiBXjis2QeoQTb9hkUWqsDCNV/zT0M8PsZs7k
FqNU2JV4AW4oHZbDv0h+BTGR6fEaeHOogjH/8Jx4Vgy6YsUHmSiuBohHcII8SS6m1uZrnNk5FFZD
M8EswyFuEH7bGq9tyHtx472CqpG+lCvsc0s2zO+aeAeyP+o5fZB6qJSsJUSI++TrXxJUQbgFv3if
uCnJlJxrC3Rtiv3mbFypEE5hcdDSSk9yfTUlzDc0ZyXsP34wVFwu5kcNrqu7AwrNPvZQZfn9rfXJ
/OB0s4MfG8RR+mQUK7VvmGFwc/rzr2StXo/noVUNo8X2bGLOfT0541ECE3FngcW+y4BNpcmEwQHI
ye+vArC0xRRk5v3Ibx9bwcGh2tgfSzQAckrmyUGwLfayPRyc2rESqCLJhPJkCk0w2b0/6AZ5PXMg
b7Cl/gMFWrq/chKOVp7odwc3BC/R+ocAgDcqZrw0lCHIxIkKtG3Z8gtaSYRmKUxSrgBUeouJdid0
WQSGRb7BN+ES/PNOUhWPz/Sii7ykHdEkgUcYcARa4OBTa3w5JQngS9pmrfh7qn57Yd0nbKe7MqWu
Qb1cxgc/0G+C2+tKKd257jQNTad8rdBJBANK4e6hSL+bTBVekP5zhgKoamExDRxqTcG6GJ3Tuwo8
N/Bm9Lij+Udri8O0qccB9eTdOE9NmUTpYMp0dA7U8C9YN+8ZS0ro1MpdolSRwrBhGt/b1YjVHLO6
JweKvwKusoUtd2j7Ph9LokwSG1ctHxt+m1Ikk/lJ1YSLFA7ZXskFZaibSfdDMEiFOOGoPfX9F0Qw
RpRTIGlDYYjS1E++NtUeat+6VKcfRyvOMeEJHGorZvhvbnwpJmD0LQ/7gamj4QIRJzSI7oGiEece
GMvgILo4lFZBLxAYGfUomhpQ05aCw40fNNkQcw5Xv+w/FmZaQh77JwxWdi12Z0zVD2c3oOINbD/O
X5AO1+UBBTlV82LERws+1MNS9Hi5ty72fnqAactbm59MpLanhyPQ5aWyZCjC513Wj1esy+tguT2g
zIPTDDDHPflAJqB/JbC7fNAi6Hwr0+UiG60dKJIt8P6qm5y20zQNf/QRsG48Z5uJsTVzTjD7ZMbg
3XMWQQ8zVs47AiG8sClOJ9zrdZFwZpxXPjnJlcic0lG1DeODTNm5CCePVHMKpozx9K2O/h65wXC+
cb5ydSHgQ9l3MOuh1UyMHmhahgUBIUTlpfkATpWbx/zU96tMpf1VuQ+XH+XEwq78YRIS5MKEZIU6
6hrgIZ7PyBoo9J8k92hoZXkyOLQOjzJCVVT4HKupD8aMw4e6mx79+IoDP+aSKsbbeMC0vdXnO3NW
y0dcwHdl92n7y1s5hpsk1/5a0jwoxgZ7fCRuum1nGCyWORyrgJzw8MWerKFyEQFVlJ6q9grf4H1B
U1Eg3WaRkfBK/IeEc76DVDukuvC8/QV4GBN2z/tdhDIoXQiyfQ1hKokQfkkZbHXHwkW74aZ9AKCW
wFqru8qBYSrImisecA03xN5bnvfkb15Q5K6HvKmcNS6ijwilkUs6fy87jB1GJd+6jqft3rKsGymJ
JQeIu+SxwwVVdIufuBH/v4XEbSmezzaCzE7lVjGrt++cpGTl49VN3c27pR46fZx8dhBmXMX7mcvS
WJYXkY3d9Zio8Li0F/DGiGvkN9B3i/wVXprembdWAA1sggnYnIt+2Rq2tB5alOcgeRskB2V68U19
On08Y7c77dVprFUapquIkpDixbnbVEmPFckdUnEe8P3esNXg3JZmpNmxWPJ8zQ5MsEK8HOb3TA4Y
8gapkPoWnlaMTIBJVzN4sjRwk/LAI4Aj0aa7QAAJZhJgJKT7PXAfZP+ZsX/4+REN102MMYPX7lR1
gM62fgb1Icc+9KAhAISENrj+nONNPt2QVIDMBQDLgXuBTbAl1gq/Mj+Anqt87qXi41I4dp4kMMm0
sTAcViWvLlHNf6M3VUyXHP2P8hMh1GgdhQLugBcqNPpn6z4FwkCSzpmOZUezPtIUYJb2BRQF17ZV
aR2k240Bnm2xwhANdJZ1HRuUQ5EPDMJJfb3cd7QgmCmyp1OIVAjTtkuI2zNNWRACXO2MLRpIvqNi
uQpztimCBIX1GwU+uPUUswhjmhVdY5KUOtHrJp1rr0m+MKtHOteRW3qDQIfLPAI89zG/IVk8f9Xm
cxrS8c69jW4jLireGb6rnzx0eYWqtTBxQ6aBnLGvA+sjco67KBRMWM1BQzHzDp/TxJIVUIlHMVxw
YK6Oh0i56suBVNoHacf/pTLncwvjLAiyLgprZMnZqamu6LNEO8HgrAsD7/sUtaLez6/uhDs6Z+Kc
MlPiLXTmlOnBi7HKFid7zQZw1CBBiCYDxOogdjrkaDS7nEZXIdF3/vHxixbwV7KucTck/HftrAPG
6IyYd38apBWWp8arj1wImLo8vLD6K8QEdGkfNRLq5vmuFZMCx0L/F4SylmOaR/aLeZ7d9MywJ3qU
Lo9qln008W/4oM2QLsEkh2OGFQzM1EeiGDi3TIKVPtwjvkzDxrLd2GWw6OQFIWiL9husKGgvwTCU
k6Qii67SleZbm6A9igR0Z04zFUcISbsggMXoVTZUIMEp4rzJ6HAres/uKIJlqPtUccD9HY8YtzhQ
SUbVXCu1RqMORh+VT723tiYQM6WNBiYeQ794Vw3KF3hkPUq118UBASSzId1k31VwUuZhfgucMOrG
BovFrnVoadnu1R7pL24AWyW4jLCATslrHL38e7zGwSDADKYSPksE5DYz3NXBa8yvFoZtsJ1m1pzD
mdJ5+lG6DPABhTmKkS1WRptuZJnyCEaitiuUTjazoUNntTj9cvLtDZsl68jQCd0qf20xPubEPuym
VWl6UnRWKpsX0O4hHVD/mlZQL+VqMDXwSDLKw+87GWgmKV9mRjSY8y93AZw9mCz+Zf0uxHQRaNSj
Xn2Wq0zM4Bqp00y4sGmkmPTvNWd5LcSlR2ts8tSzkNQzm8EtHqXXCEISYdD1iHik3V53191J+69E
50p5VwQe9UueP6iwqstmmIR1E7BSoMSUSmMTVEQefGxW1xC5iVsBZEBqBGZkyFaYp03+h9YGGl9z
1m66TR6mgbEEm8BkahTbkwlUKhjIIdfJd1lzPF8/1If7Yh2iYD1aNAffJu8+GP6VEA/ssWdtCDeS
fWZDPjsj0V6atGdoKW6LpUq3C0kwVqCVDju4ICCGKHaBs92GH0jqG/uWzQfVQzDPZIYE7JZzbVIf
Qp8eDGcwNWDvFJ+dbONcxvbNkmW+z3YkbB3LWBeSmJzgA9hohlH4hF5Yr2OatOxBAhlUQz89MGiL
gOemm6bn5SNw9pm5bxO8MK61QyVc/kUQMn51nJ4YJVr18Q0fQYMB/TyNoPaOvfJKpWC3y8+afjoc
oCGM5L9LR8h+6j9wlvjnURuUaau3NQZApvIonZsY9mxQAqTV18+Qui5KLW0U4tJo5goYGlhxfF1z
+m4NcAjcqNRsVrqliScnzv6QbsH78bpP8zmoK9Kk7jWyufzu4s7KRw3TFMBpM0khe9qlugvHmnzB
vwLbfxNOHh1H0OtOpJDyk2utHR6c41SCgWQCL96ByDm4jiFRylATkO17B42RUKAm4UnOk0VCeBns
8biC3iXKeAav/6hujmS5eP8WvS8P58KpPlFEIT0rWb3hQWzwleqMCjn2p9Ya9hAuHe+H9MYb/kWy
qtN3azH5rfEsFowCjMYGukKCaSGBPG94dzuhiOndAbDgbAOCJT7Cu5ysCv2Pw8knCmRtbzYLm6my
DwcC6wvGAi5u/orbdK2ipo02YAng51LuOcIcadYnILfP+KPnaZtKZZLubHxXuFb1XwkMwppWimkp
U2S47WgO9yrrqacIDWvOPRlQIcUhkG4rKT0fajqacfWR0TcPmgWYiw2dIg2lbk44ozmXObvZU8Vp
UGG/wAHhfKxqFnpAwwjk7U10anL/uUk4SkzfONblEy5deGUY8LHCBkpegvIVmowz36XLDJNLwbyZ
lQ9mz1Z13ctTIdrYlAaSjr24+NWFBxN3YnTu6oSGl5cRFnK3ws5xAZmnEGmZi3BwkXVgg/rhUUhb
dKvm+dRP/S979/9pFtxIbv0cEOVd9e3MY3KklpMMX2tAdW6mlmWm4MKEUwAD0bi4iBtLWiYf6XpL
69I+WjcMngmWIffrhJnKSXkMQpWcCOPsC9bSiaJIAoj+iKG4yL5JMt6/HfpQp8Ccs8UuhRWvQrbz
/466bjlRK2TrdycJIiO75wW2aRlZssjd/Y+cKpmJWWPXj1LElOLwpWKzV/+OF4faf94OXpjZEFrU
D0OPIYWlx0JyZL7Bf8b75J0KuOFEGkziK7iymooUVSve5LOZh4l5YM5qD6alAZQptU+p85t2ZLVb
ycl0NR7f6L00Jnkd7GjFmehRksY+gM3urITxYhXvYrIsI+9ce6+ZG5KUOjk/OUQ8xWRiuXX3g10v
CfpEuSDjJCDd+Sa51guTOa7HYMHRScbkOoQLlTYBXuQhBHFDBG/FFAMJM6IHJ3WpCwkm7Uj1Vr7X
BV+dtqNtb0dvevwFYJXQ6Hub6MsbVRs9B3cjeLif5UYNp3kMCM5IQ2V9gVlQmkweooWgE7cmt6ds
C2MHlGVG054Ngraz/Wg94p17Pn0oJs61h3ppsWUxhgFJV5H5il8UVgLSwUfGS8Zh0YtHCpgyOmIX
vFLDGIQyRFEpS/z4hXzy+wGmiPd1RG6ZAnprJrzzETPQTwTw5bUWvZCMC0LCgiodejeufi4yKwnZ
MKCjaADfEQS3Vw3kF3eCNdqO8JnPdBe7SrW3YI5Dy2WwLcKE7AWzmTfJmzE3WDCXh0H4mansR2fu
R7yjNyDyZZwNUJX5GeFm9gbVwYbmJAzFKrLQSL6cGAftNuOVTzlD91BDYgPh/RfEzYwHh0i8ehvC
C21N248nk3amGO/tapdiLlu5BFKYlKINol8v6lYild2jlyoup570LDKWhlqfz1tzuS4g+MbJzjRv
RKfLfIZsd8NWp9UERNJ8vHV+oy3J0524vXZDaOLcNqCcyxX52JXnQUkIDqOXRUzPDllmNeSgpHEi
lSNxURVD9kisiQzJiKR9w9UoAKLeuMD+nIsXRhoWLehEE3NArCQ3mV8O+1zj/rj7KlQyBWabSiRX
7I6/DyRhw09aayLtN1f4peqUl4GkZZOe0Uug0ACWlUsI2wccjvwH+JVs042UcCib1rm6LqKEPVLI
YfQixCb7w4TovvAn42gNJM3KjSPMttr7FTnkyrjLwPsw5OygaJ8ReBnxRyCdYeypnRLaxAmXXeVC
iY2x55ImgfRqrdl7y5DakE5SHNSakUG8lJ3wQVnvfy2+HLdIbYbte9QLEQ8Nw1vSN3yczRcV/sG2
Om/IEibfxeBkVAVow611YTY/9Xb17HhXfzCZAEOAjP796h/EG6IRm1LwDaxVNA8tBWo6L7oyCkNZ
oeCIqMQROaInelkFc7ZMKUG0L8oV6/icDmBl5TBAnOvEDJVN883/llGKV9uOC2iByYPOW58vAup1
2/Pl4YA9+k+WUbYn0QrV3X5YrfYK5JuNWzxJ4cmLNZNUyEkfQ6u3efgJO8Whfx2SmFxnjrbMhSeq
DZRo3jjHgb0PegCk0cfxsgQBufEwY4iCJgatil6qOQVIZS4/N2L92GPDUq3foHQhkCMjnl4HnGaj
XwNX80hhqm0+d/JC4oK2d/NOzNifCYpBgoNDyks/h584mIsyg8KDopb4OXXOmv6JjcTAQMFOnKZ1
gjY1kXzzbPphLowsTxcYrhhGCO+AGVMSKH3PkJ3UFsjkms9+ZYKveLjeOYgAyJinVtC7TtsW7r/3
jGzMfaBG9HupklyK8G64xOi9kYgGETpt6UIQyCHs+NOOcAeMIIcyTWJmyVuAV2JrjXRhyQ4QnfgP
kdU2SeP4txCYhBhpWCEaQJnvCoDxufrjYEqTg+WEaZKMQQxjowXBY6bMVZ6ZuEd6pMAE68aceg2r
aYrwecY4eMic+xYJA4eq7pBCYGlsIBtistbVGVJica+9m2TG2rNoGRfMzDP+haIF1DoT+A1n7Ul9
TyaaOyekx18K57LEaxgoqlLwjk84cESvWPibIaiWOkOAgUBn8DtZbasyDG0MWrJ52GB0va/jcUDw
J+Ykci7jMwAs6vCzIzCnunp8BjAn3AnMP2xwqMykLsx3CwLjJexKfCFAVPUtk40L+2/UE4E1bmn1
srAiGqd2poqP2k+UYlQAWAWgYsVfaQXSGkZE4Y7qBrUnJbkuejWG9AKxYcAUxm0r9gUPp9TGfuPL
6NOEb3gM7BtdX4f88kdximGbruujRIiOAxycJc8Nx0L5yh8lWRdWs+/GcY1mrGrpOaf4HR/PP55E
bKlg/92SS7KxL556B9a2g0HAJSoijVpNwp6/wpmPFShobqaI8QCqi+nykXcTpf0kcJMp9Yu1jsUz
pRWW/Vn7gE/ZRHay8KpYB7GkktkdiIPi6qPpabbPXd/KluOcXH871R0X6ao7A70JyN4yd2MD3S+d
sGxbyNgr9G7kus85xKaAbXAeB8yEri4aRF6cMQtNddUckFxPcm1LUH5ujsqV5H83U1synK/AzuYy
nJScK5wWxGxTfPXf4utKLPqJCAJrVLcjfe+SLcQgR6c+Xt1XV65CFv6zSXfDPY3Uti3WKxd9LiIa
Y+YIjSdukZNLkjZGYVscsFgSzHI61/Bub7UHLR6zdfW74pJJnSlT1V3xiM6bCzqlFXRbwVZdpwuT
DVjgmtmLioGed7LWQK9MV8xtOwnhG9Qq9NLo62eEAdx/jtsc7+6/zDe/4ML9M5ZMQMGPnqipzzDk
0wDEyvu2z/oeIXHXufnMZq48LoMDybYoYuzCkeCGvwCiTuWalSR7ZqND9w7CE2oM83kwn4Avg6hb
FqGM9K9hDil7sVEL2LQFZ545d5V764AAs9uahzCqAKxvewqhxuL8OAXjb1BDQ56bn4q6KjRIyRX6
ZPGCSjNNU6yxpifYf+vNg2bPA3/ZQwng+KOZxaqQtyGrp3bdxglZ3EGqdV4Mhz0f+l+qF7xwUDQj
Yu+8j0iQJlgvmtxbx88/eQcj4+nywsc4Cxpfh4zFCi5+2M1x+eUXCfkC9TJFJ2lNhMRSkN313KOP
ily2YbmULCfxDCe/fG9nP5aNeD9NiTy9GkbXQmqb/8Owsm4QzRT9FryiWs9nCcjVTqYBGh8aSmxp
tJchQRxEMVYTcFLIntK2eAWeLFKMQEfdMuUNGDEnl39C2haxwulAHNS/lFrz1FLJw+6r90k8cC08
OhlqW2mfjUHVnPIIzpcNEvgpt2DUcH485eILIcJAmzqhlRP3maUhmJpr1bvd5b8AjKDMsOyJVxTm
6T1EOjO00N7UHlVPiUJuiX4TlksHSbBFs882M2WFwMITor/E7eCukj6w8b27p++Y5kR7Vry8OCMM
RD7pMPb6Gt8J9riSY55md7e5UP+jMS2mJ3saI7EBIsMtiUUTX+exdhn0eoRlF8HWQD+x9Z+IxuV/
loF86xqzK5aAfcXhM/A2hvQRXj8E6dwYTSVo7EH+DC3J3sLmjNyz7EPgSxFzCVZzXsM2iR4ef4ne
eH6EvG2oKeztlGZjjmR/1frPa6hsiIycW7WIQPmLaEOn9VQYVNvtIFynwcaulK1mv9NXjjxeBygt
AHsMl7A73qXlgMKKN0SAdr89CH1oekjiZFBYS8oRvK4eg6O9STTOfCkKlHWhdDwE6bBpGtwByVaa
51DKqbasTD1qhmHG9INEBFl2QarAbUMsh67YQJ0FUOwpqECsgGOAPeRn1970rdc65M/stsVfiXqm
kuupZnKnci39vf4QpgxZ1NjgezFRFyrX0mspsfXYcz0KKz0nmnTR0sn4UbCEWlAdbdR23eslHtCL
EoAGhZlN/BCgTtYZ6UEKChnAegFuDVAkpAhHm24pjbHWi7hQ1Il7gFdzDpB+vCDdpD1m13LSJYo8
Wkzt5aV+qQ9PoNZDU74oxrOiQwCeAfHXTfcmWJVLCN5q7sUxda8uJFZB9iu7uhF1+L7vGZycCmyx
dB1Uw0JIjfEZqSNAkWNnw4OUdxmFm5I4jyeGjEAsKPrX/h/Z0SNvkrctkY5Fq6ZuLCSwTgwMTf70
uyJNvuv9pbm81sSGEjjp6oNMb7i7elmHvmeF6nJkaDzvWfw0MWFJmfK6MxKpXPAwUR4A48GDBbgR
xR/O8JgWOMuBv5xuey/pmZotshzbAU0oVw8yyeBTMyS1HNwOUxytGQDVDU8OdxW3Cd0Zrno4GMLz
vwQn6okN9e7VyE+q21s8qz9VXWtgCmZQJxcDBIvQWmt8ATOc2A8aKFwXZp3i9WCCdZ4LbuOgEZs2
AB3FU+3LhnLOfhhg+t02iFAQx2OaCT11+ys7M7oiGYNHnHkXgaVMDf1XOA64TB7zNAAtf+AibAqL
Q0Wt2dEoS3xwrAY4VIhWTuFcbgo0CcGJYhU6+2EYJfHjRppc2WLzVf9myXACDVFuqSDBvtHMQLDr
GMTqISnkBr3TSMTvcmQ0Ms5h93CKiK+9ID8UtcmIBUlC5NH1hwtK8GgE3luxT+iSH69vxNC/lnvl
Cd+Lwz1fTjSBNQZgpufCbVO8j86tXPvaXw12hOA4a5NnKzaOj06NY3/6dfigD0D/PrsuEuVT8YCS
Z4ou3Nl6GnyYLF8rDlY6AzQj7K1sJjncNCgU7XSd9PB3uhVtXZ/5c/9AdNe+oNiAtNmzEEP8BsRg
mb/2I79UwXeio1Q70481buPnMDm5dHJ9Bui2uLShyh8q+7ExpdXJ/Hf3g4w49lT7of/2KJMare6/
pq3NT2a4hdidj+BZ5Tp/jQ3qR9GdBTkd2sA2U83XOBZlxxJlSmVyvT9mh+GZysDVR+r7gSB+Zn4Y
H4qvbxqANqi/a+/o14X6e29ajzSOo9Nnqpyd7NtPWDXdWxO7oWFTWyK7yPbYTqaxnv2Vl+2UCncu
5sPPgcAKzY3heuCoL+Ce9c6jJ18d5Mac620vAcQ8Wg2OfClC2X1jT43utHsechWOrUx7W4FLSO8x
mr/+dilro2Pco9pHzk4yYoXK11ee5rzf60IXzlWk0M0VvmO4i/I8+2T09wWwpDmpHD7vPknF1LU4
g40ZX69h1VOMV3oODdJd9vjQGdqemoRVo/ev+ECPQ0dYSOjFDab/RB2pRDO6N33QmARw8l+eNvKd
RtYndKmkcRgQhEsrcAv0gpDVx7bjlpaQoGC39IECFWM9e0r10PIElYXjr3+GAzGz3e+ue+ZxbN+a
Llv+xz1bdSX87/tHlkP39JGmyUGW6ZTQq+t79kK51BJUZokcZhfP2Y3GSIxiOqUk6/ZLcUXPffFK
ITf1DHZP0THMfW66G67yqrttU7K5bd8R59z2fdzR+0Qj8/M+QneylOL/1OdxdqHPgjJDF/pFRDrL
/u7Dx2Ff2H3seGHam/Y2H9MebXnoeXOpJevXUeKTngCj2OcK0c39yGdLL5DYrF2CQ0yIZocNGuJv
2w5tWf+6vWTJpvL3xX2xq21nNEn6pBnRm7ZYDDFAV87h93VxfRZ5WsQ3YzqEfC55PD63o8fnerQF
+U4NMiyvzyM6T3RJOY/uiwsoS/448ku+lzwVMoN7rL4B30a9gCkV/xmuyrH7h3bp4zMziPcyg/Uo
0QFg68R79DGpp6l5WDVzVXYh/bXf038hFaf1UpwWafEKHUZy6PXnT7dKclek5UYCtJ12KZnCERN7
KTGj2jUKZJYMT9AYIb6uPXHXgp8XFb/4CeAM9MxBqvQH2D76Ffu5TZbz5TySoKgp/wTcC34SOAzL
fJT5k9ZD6w5Q8u1JnS7NXY7zDGknaJpkGDPsSmeLTezHnvlktnxClvA4yyQGJzSAgBLX8flftrTD
TqwLe+jXp1IO2cRkka4XCRpcUMtxKdKp6goPvxXN5JNf8V+KfK+z9IxxeeU7wA9wwfrcx5dMfnUq
XXEwsoUVxVn0NgCOPRX+sJaALl/XaD6LhOjg8pUaXvrRcXR+INpvZj7Wo9h3qonY6miP9mqkmWwu
4an07jeKiJnDlmMuzwrLuB2doeBdB1Q1tA7d9SCguuP2Yh80R6cn/vFPwAijlWJ7iGnCyw1ro5kX
reXGmR4Ru/Y/KpCo0S0m2P0I8g1hA0hhNKAyMrOITZNCJedQxVUYtOttckxNfNFV/udRZlU/h4LK
DItMDZ7IYl1eLDvP/LrzJn0gYqu1BGbEwcORBSsDG4Z/iNNAhR+OhSBktJT5/musPpLtSOM03C/W
s2g7hgInFUk07YJC8cxzBi8/jIm/T/pliK8FiFPJjKbMRUxYcdXLNakEab06kVqmuKqcaPxDGiHT
PbSXg1yN763LTGG39nn2bpIYHm5nF7pD7OrvcbodmaQQMISbWaKOZ5T6OYOvfaYa2a/b5/T3bxKZ
wEBc1aeNa4N5nX4YgwQ9jcg4UY49xZwkOtd2lmZ1i9XHeQi9rL76oAKPbN4kK42x9RzF6Hv1rmT7
1IAvd3l6B0V7XMpp6/KBWkgv10n296Ov0bQPzQ9XQhXzAFAhfw0ZGgFqrA94smhGDB8JT4kGPEwQ
hiYYnSBA0XXC+dEnEJrpbSqcXAMsfSAjMsS1jb2FvAn0LB0Jk3EJz1cLJF3PiIBcUh/rdL1G437H
5LtO05mcm4E4mIIU6hA32Xw8ihBhyYIrQ2hoHSbfDBufFJyFZsSI3VZ+bjzE3W/0FZlW0ECma0W6
nq1nPiGv7dGqRIQHvaJNM93bo13JBN870Xo+8cms8kAZGANeQcf+mL/8JPBuVgXuLMbGtX0ni7LI
QBPnfuyvl/kYV3Ge/E0vXrg9CLtQN34uvNsbimdt4fVHi638Xy25SIzvM4xILFGIIKqWLKeQmCJi
vapJLs/RRmCBBPj191Xjg9u/AmHaoxvZ58+/2QM5J+D9++I6Q9yOvlyU9ZLx6h2a71Z6xBC+P4t0
hOk+66dPhkx0ER0lf8/D1WS5SA9ftf3wPYovaOl2+siUaYiEthhhzqlIccEK4SmqZKDSwp3a5g+x
whkzniguMeiMbWeaxHcMcGjEAW6+E8043egX4BZ8kjWkF7Ad2X6cIZ39Sf4kmBGRVXu33u3D5HLL
H4eRz3O7b66Dw10zwg5dfByvO2St0QXWc5AJoF2BaJKPDwL8uUiaeI/gjkAO3xGY0jmjqkjFNGx8
CdCb7qvwQh2X+/aXiMm+L2rin48m2QCnJLmMgdtOrdKeJIzsRh8Momauc0033rPLD7YqcDof4NIx
aIaFRzQ/BWksH9DSqN7xODfFHOItFAgyHSZxcU6o8NGeJYkcyqNL0W3h1EHmufdXC0vfaUpVMv/W
N+X60ekkEKLOtq7tDA5F8kL+4vRxn71qqfHlezW4NCBhj/HFOy02jg9VWxLdwm1FPuCWfw32tBSB
acq9Agp1zMcg/Kzy92Q+Ptz/nnF93vndBMPx5hvfku9Rrv2hIyJjYfm1/N0g3pDFBS++k/lEf/9L
eX6KSrrOdHFsJZqXVT4zX1F61WcivA4zjeXsls2vkWMgHT14Tbg5ULXeDChU7i97nIFGaplPcGoL
VADtW/thoj8tR+lJRdqE/uStTKnChN/nGkGZ6N8g9H+sv06Nv0qyeKwkGhApcMhT7WVrWVmXchhF
tG5IcfZusCvW3KO4n6VbnW0jFbttcAMskeHc15ChASJ0sbYTemTpMVYHh8onovkZVCWDTupYJG+C
MhaWQ3kb+9aKkmKEMyFgWDxjlJ+qyMZ61UOCxp1aQ7H/AeWKlN2qCgJiQoxJHZCfTvMtC4x9hIJs
r8L7O9W7oZj0pqQ5GdA5VEcKqVFEvoS3kn1+VpXeIAQlKEz67uKOk36TCmLd7eu/CuV7cf1x59sS
LILDw8H+fsHXejYz1NI/StOO/Kz0t7XH0fK9eX+QSUnUn2WVfBSlUjbnXRRhcDmRdzBoBqEHIRKb
cDGQhhQFtyJWiPSQnKHa2bREqDP7Wkw75ybSZU21Bbe1+2cz18q1DiTIP9UqjFUSlKnf2Ja7AhWI
bUiEkxbkqxYb/6GTuv5vCZS+L4AGpRSKVNum525Z23/+VWKUbngV1rUgryKP7P81w0LVG4SpmlQq
F255en0WY22rPzKQbc4BayaNSJUiRijjtKKdB9lKf/fy+HyqXliSNSloN9ZhvXlycEEQ+QQ2cSqd
qCykUqn07iZrNN86VSlfZ38ikAFbwRrQ2Xn1kx9/fZUaEn0rDVEEQYyaYiny8BWI9vyoZcYRNd14
BiJPPNgR+UEP7w5LqR6IA+3G0IM5BlWRJPkIl7kn/9sP9FyDWsZV+YkXAya2OKXy6Vje0nYFcVE+
Lya72aL1Wq7SR/kXFWTEx7uoPu1RhnbYI6ztMF3W4pwdj8Pa17BGEv3cQL0oUqKpX9BvVxUTtPTQ
EudKegHkYO1G3g2eWr8esptcQRqpaJjHpzHa4aXT2KrLPeVrEXbHIJKcHzCaWksOfo/xmxiO/Vfp
ouDJzXEdlZrzwZk0Hct++FizllwpRoadG5oPtFGiKFwaEWI55kyXWr877iKhxDG25Y0EicMQXRqj
7FSLD3CByxkSCC5ThGdTJXUWrfm1qG5d+B1/j5Fo/7dAq6gcqu9uurllt97IC8vnWsO84HDojqWq
nTtpqd3YHCVneF+zXNCqiksplGL0Wwhb8/e16Mj3zlDEQXrkqv9XaIK8m/sw9JQ0YvqFwJl7n4TH
DoqblMmwnF45AnNzClhTwVJ9N/B0GxkqjawmzpIMqR2rfz+WCMWxj6VoG0imSHwQwMIS3w4tBZEE
mt4wn/4tItT0FsS18xUBoHTl1ERuFXtfpT8JxHnBez1AetsASJFUDug8eod0GKUPwOo3204BPWWK
1K1ToJSmKV35wV1rwo0dcOOhdJI9xN2EqQpg8gA41+SaUQqavgg7ER+ETjqE9MEUOo6pvpHVeLSP
REYRmnhssqJPVLYU6xJ0Ta9USq0q+7FpcaSZ8CXvFIbEK6/vOB2X71SQn4ITkWGPM+4J9UbuPdFJ
sFzrIEqQkqhbNiOPO8vDw/E5+DDF0E/O9xtiSBJ+EoSnImjcoYLnXzkNLVtclXwmMUkk4SJSemlt
SgiulEXAGR5KbYXFQkrscSt+97n8fS62JTnKgd3qO/QpPx0zWiE5jsz33HuImzmFOpEG2eyqlG6A
TbhwiOD5xkKiSn0WDl9440pMgL3zgXdzGEriHQdWO1mCJPJpCaUsgX/Lnf6xlppxzFxSqfsRTpLj
ggvcslbd9IIn8k66AemlQRYuD3QACp4VD/icz0PShDaUSayRLL478cGymWplCtHOmYktw93ClBBU
QYTW19FPoAec+CUo+gySP8qM6c6pDfEKMmhiRXh6c33/kOWfNe8iFM1FMPvig4WhajrEZFKmCZLP
33juLV8LlIv5nOnkZ9U0zrITHp8pqAgwp1ff716KgAWOGet06K/2H+SE32eW8IlGWdjx2vqTbN1a
oyhJPxvUgAK7A1DQKLpTGAxpsMJ6vG9QyBeyPbyRxLG9Dppec9jhzSVLWGx7sGD+qs9ArCUZgBKS
Vajzg4+hHOSf4lLcmX9tp0zPtc/jCayF9gS50ZAv7WDZT1S7XwGCa9+518gGkREqJYnrBki4tsmD
yF19U9bcHrhTuwIhNY0YNLPybIHq2RY9qGsU2e/zjyWV95rXO+IsT/wZl/C30NorqBiD1G/zD1II
0ARMDZixoJ6P5BAL+xXyPr6d5ZdDK4j1zGjZQaF/DoWjU+PQoEi0eqC/RwrLmmHeViHQJcH0+aTk
7f2pFk64+Krva2azuA/OmGZlokVTIoM6t2w4mNFBIFkhOQJV4387ooyLYi7IugfdSFznJbD9y4ra
Atpgt/wsH5tnlmvz3kwGav6xUtaKUqm8Oc6K9v1cRAKHnJj+DZ0YiB9rz/K+m6T2OmSXxMtPiPtv
bPu398qZ0U8uljOcrPWJcqIMplPT4SR0G+b9//IZaGRfT0iqNcy+p1+Lrbfgolir9muK65rBonXd
5S0qfx7Iu7yveVjPMla6FikcqtterHqgvc+2HRkcZ6nP9+jalqOwApQlWV3OlaKTbUVxXT3iPlav
O45V8E26QrrchARmmlvCjv4vFfiTZrsENWdZoNRgeCySaKHeQFXg325zDK3/Wmw2Ic1QXEL+HkPJ
cFP/2uIHUmq2MDGjB7aexgHU1TahdyvxzkRJ0QMO+JvaARfmyyYk14qcAuxbC75ikL6WMWkiXj4B
SV9hYyaUOXtaw4HkW+MX79ko0yQ2WAGcDoLKMPFr2BfmLczFEj2qqABj8Yxk6rtEnqPDrEMZUMna
O9thiVIJGXvOiVnGFVKCTXbXQkrJ4DPK/YeDJnTIbvv8MQsKdtYfEtU9OsICBB/3qDsm85vFMVak
ZVABBWK/TfqT+vp/kYsM6kxrjUNhKALM00u1eMnk2Xjc5WP0+eMEu0UpXzjrTRyg8YSBTZloYCQk
Ki4OrYUJ2SgVpMoOLRn7CSaWf4u7pRpm/F5If+OdceqHYGWgY17UZYFJ4eeHlUPAQjV1sms7nIxT
lEEIH9uaU0i46BKG6kzRgQPRycF3VogDVta0UK1zUySQ8dxBR5KQdCaKiOHpr7lfdHOU/HyVcnXC
mVq2fCRtqYVdl80lz65ULOH/dNXrVWfpb3Gsxcvpzxz3rl7SA8frXoQs8erHabBEV94CzQS6if72
Vtyc0C5bP6rRZ/4yfyJWeqjtf5PUkT/zx3R3GS/f6aUUK02RB4FTolQ8vUgqNgFnWVIkStdiBH9y
ZdpUk6o4oJRm/5Fcw2fSSsUrlJWvfe9MPkNW4HVoTxnUNxBARQIVz3WyKodSrI9AMzVduzRO1TgT
nXNsZHikGzQYY6p8j+fP+8KVftPvRiZOwU+mHyeAbE8H++Zf5VFHKQnJxcaeKGCyx2dctRP91fwJ
wLlt7ZCIu+YTrT8ioVifmKS2ROgL/V3nhGMzhTMQzHJRdCCg2bWjzStXj9QYnB1k96RJVumWDX+J
5EUv0oEfXV3BXA674ayIboI5p3SrHuZXFEERn+vS6by93xTpG1NFfJaJUr15rjYaGrfRtvtuPirJ
xq2VrEaLJ0abC9hDPs2ODZ6tfe+GT9B7ttKFRPHZThQvk2flWdnTCAb51cFmWzgOXUhRDafdyKm0
7L0aqIRz+7aWvVVn2Vv2Np1zK9a48ji3rkOyasPdYN87dS6ddyvX2CL0uKPV/ZEyTKITWtyQ4YKy
E68jbQmu/QSGbapduCv/NSLt7P8xdZ5NqrLdEv5FVokJ+YoEwYQ5fLHGCYgZE8qvf6/GZ5865Z49
M44B4Q5r9eruFa2D+4amN80oCTP/1k/79DcJ71412PZK3bTD9jmpjYzoEVZwLpUZFV19Z9nsPbtO
rpOkDRQLLHgNHrPz1/6r+o3D1LA0NgfHWX1QG24DGT1dCFdCq10qbpdvfacdPOUsqqnUIwa7brNH
b/hxbbifWeNyCJTjlUGCukBI3/m3OZapzs3dUe4wmfxdrKOw+guv3q39aNO0OqCqPamM8siIrAkd
i/vi2TRc1YK3Qdmv9cxuiSJjsyfBsYG0qP69/zoEaQ0gtolmdpkB7Z67l1Y761SIRUli0USGb0B/
3qxJ7EmrsemW5qDWMqfRPA146gtQQM4prTPARMzxUZFaDBXsBUsJ0O9tvzBDAG1+eesDWK81Tmfm
tU0jvEuQ5C6WNlhqEl8ifJ89RtkKa2T3lrXvt9brFKRmNz+14xpZJkOedjDXvwNGgRO1OHf3P1jY
r84lXE3tKwR/ZGUVRBeP4Ljz4z225rdpc0/8olbQB0KnACPUzHSOeatOoNK6P23j0Yr7Ffw2v6xv
do+vc58qi3LDhnOiYBitnSohjJeD7Ifl6W6Q9eLVi8CQVD91mdsXCBnTRmBe3NKo/OyVMODHKNlw
cUkFopqfmwKvznF7H4elUSNqRNbIGpVG62D/qyZFmJH1ua9PWjtijJMNRSX+3EClMuLVwdpAtFgl
Osfes7PH7s7q3/muBle6h/tg56sDlr6vAwFl4BSj5/xuiLr/q2XnTlsnRVaVoBHUuMXIkaq+tt+P
O51UOAYc2G2n0cbgI3z5h3ZGgxu1uLn03919tEeGqsciOuVZdZ+FO6xjamhwD7+D74T7p30GgeO3
0GQY84cbAZOe0BzIaa8+tHq1gfnf1+VtWyBHjQGvR/6L3ZxIIYJentjz6U30XG2dDyLSM+6JanuV
BiVfxFboqzROwomfmxR+CcmKQulPAqBwXGG6lGvyLBUpNPbebflNIO8gWRDrQX5iZRzFEuhsGS1l
VIzWUpH6pzEezyx7KjmIGNgY7oKKD9bPhD9Qtz0FuXcINAdlwAE+zut/wvhqkHbqfKXtjxXysWNR
zH9jtEHi4MhbM+/qPVWBeBTmHfI2k5vd2o/b0AHp4PKmNiGLZb3fO3x661WF57PQPCGwPT1l9MpK
T60pswXG0Jt4W4RmyZ4y5r8gASVpMkXQmaAWomqu6sNNvwTtT0R3gScKM1WBEeUjLyxer+R30HID
siR/PcpoxyzPG5hu4nmk0PcLhfp0Ii8RZcgil13paKWNGrcMlhj1qBYCT90JOEOtrFW7vwJLn1oZ
Sd7g+W38ZY4Zippc8ut/+ok2gK3viPBVYacQW9l+CYpVIsx8VwD+9uB4kNEofo9PBXN7V4zRR2AS
rxHwX2L7cHYt0uZna31j7SC0r5rOadur7+cvc9H8pqsT1Tycm0phKbTolxmKAF516ZNDKFH2zmA4
hCv9Uq/Ue2ERKTzz5sUBpn0BSQmJCREbsQrDnAWXQ9JW9yR72LbFqj56l4KZJJIdxDpP7b/UICpj
RjwYzKXhZRZPNBWeYRys27op17ke8cnXO8Q0uCsH7+gdlfnK+7p3TW822TEm3RrDtptwq/fwswnV
Eu9FYzyzFeU+jmi5XwF3CuPiAQSPXWUBch41fU3vx4RZQ3Ymt/cqZLWUOZR65kytxxpe7po8OiNO
eEO3V+eKAikevUlYmJNsnNfO1qPmh2hHJhOMZI/iJZL5pA3pmX6Tz0k6qrh7ymVrtN3wJ3Q7Uv7Y
h/TqIKF42YoelFWpM4myrKJdzROA6e7HwZ4SXZj7VbxCy5HRJ+HczT9JmM7HgXN/I5HtClAoB83u
tX1vN9jLYxJigES85AUyKBH7/EVhT/T9TdahhngKLTGlBEi3evK6VKSomy64FhVlixXS1Vqn0j5g
NCXT12JZgcSegojfWjGbHxnJ279nQXmzpWE03JSLd1bw3MfloA47jtyRKucGZytu7MKdrPPoVJlF
vV0P/KrX6Od3qpv68XOXQooYgLBT3GD+QBpIaAPWafRrfatrVO1a/7RznDN3GFFpcufsjYxTqzZq
jNL5bb6bloiIjRa+T9PDNJufplvojE03GZSiE5acHIDCAQUEjRiThnQjwPC1DY8Y/u3YjP3z2smf
WFTVfD4dQNvbv6xndTpLg/rkixcXuRHmO99CAwtqMW2wuZKwoldO3HXcMbnSX41F4wm1Ms6968nf
37HjBpSqz8qTx6SM+eXXDpPa/fwJB+0NFJpbUQWOmtxX14aDLfDrz4JGWg4OuXsvuUndbX4/3Upm
19lAoTdl9nPzyCZx1m5Ghv9w0JK3uRzmce+hTzj0q5WwuXjQHzAfHPq1rUPwvF9D5XAMqPeqXjQw
njUI+XLkKY3ujSChk+zcau9G6wn2/O/3YjdaD+Rf+hkSRcUHZFumgtqPUoIAlReUeL8jdUCAxsRa
OKAgXcZyPEcPrWqzVNgqTKNSgkl4JcT8mKw0+J7TUAzuPP2JlKTKB01B6cflLaZkQLdSfJZLLVI8
kklSYyk1YuASiA3CkT5sCmE0qtS8ESaL+Cg4kERtKqAIhHHu40Cn5HQiYEE/aDWlRUmRod9BLceC
mEAKBQsqBUSaq8YHUlJ/+qcInny5cWuKRglkEEk8LXx2cHL7SkRlpyio/tLGBfrSNrCpdMoRuD+o
Qz7SpC5Na3SK4SC0hr9oL1OiyIYUGiI1lQBqCve5jkkVh/dAZQs59KqhRGOymzd4EWNUC9SEUjEK
eH+D3hIvQjDhJLo9mfL0A2JqWwAhCVfoU9AhoR5o7RJ482yp6EFRcQsyIh/Cz/c9TShUmbDIXog7
WTcSDCVpTTIxXXYZ+iqBT3zQsBrLia63xRYkvFKHLJhF5VqMsPhoSu2IEMbJEGrAYEKG0lMVOCIz
6SXYkhnEiwP6i2JRxu0IuEWNkgSE7qQDPLH4SumSwdIor20YXxTWQfHwTebzJABjtPP1m87R53E9
k+SdJ7wI9l7kpho2YsqJo6alFwdahtPefdAS84FHrbQVpyJNNfnpRt7zwrdGXrZG0VEz8yu/Zzpx
6usYQjqgpXobPhP57MGpdxBnDG69TwPsG6DJOSx0KwiBpWQpii1DUlwura6KrPFvxEja4qFi4Bl+
UsMMoneiKe0VYEsffEkaj4kEBnoJ0RmKl+J/3aNqvcgkW4oDT+faVU71ppz/qdfLlEDORookNH3S
UIzAJx0U9Co7Z0J1X5IZVe5Nqvail6i0T+3iKKoRXe0AfKCliO+RexC4PJOfV6Lef/QdUhKYpFef
7w8XQ4eZOoiLwJK1RDmwV6q2gy4JJUI3ULyaDpEfVovVAL8dmI4KF5F9CHzSxxI0VRRzUFhE1Ja6
ICzzqLRSLU1b1rpN32BQsu85QKLlovKlS0t1pAastIHtq4RHmckd+cvwa+oK9dG7ILfdTIIgiG1k
OYA+Efu/hEH+iGSigMREtvzVyBfNcYsDKGrdpoOAl1WGfALvcHkQMbJ7iFOgW51JEDDobAyhFWCt
Kb+n0QhJ5L9C3OdzfGSRQgE5hjz2ayWJISldtIT7qj2ZMnvV9DjOwuI+QTgpbFGXTvHuy+GAgfn4
Bz8bTmjg83iberfPlB2B6nErUxzSVeTaeSi6yBvnIy2JMkLpcmIno24XkO1v+PZ2BFSRjDQRm0pk
lOoDA2ToS41zmpyNoCTpO4QynToW7qKZFisjb6jftajAuvhIQFR6Gv4NKTt1MPIA6ISpykuTT0ke
r4dOcCqd8GI6wxLP/R+W/LX0f0stzu+O/IHuMIUcLNU8cuFfyO//1pNOTOaepL8uFlyCFEv2EUym
HxHDoJdiCcWwFANCpjF6Mf+8EllWCFMaCmWqdzQXhZToS3GY4ZS/npM6hNmqV1pITiTdMKxBspsP
z0qMUrlgFpYhEL3EQ8eFVlQscVs0DZgczy7MQI1eFSFRZSvC68kORJdOyYpAVRiUyN8rLZmFXQOc
kjQXSgNNUthcpsxPOgXnS1NRl3Ltc2/T78l3ic0SL2xvAzZrsGhwHUUI3jr8x1JdnNFQA3bEeF8w
LTcDNOVqKjRiap2RhgXa1GATOY9CP4fIVzN/s7pDreUabwYDMX4mogbppquPCTzrOCc20i7+DAui
8pze2Eu3D6S59IGnaWYIcjtvjutDVn+2AET1ka7HntlXKpb/J3dHc3VV1APgzIDf64vIb6ESHTms
vUQXA7FEMHWXNJgRbg0hZCzVwux21uvOa4Njt8tc/0D4CkyBcOektiqeQOLq0S8sFNqtOiFWSVNk
HeQRuq0hOLQOQ5laUMNA2UE9hepes3NBP7Lr0BHY/SoyGjINK5QdYdaV4lPVCjWn3fXVnjahZyS1
cGonsmhf0kV6eQ5e+vjCc5mTCoz9+fcv9GiuSU67GqrRo9/CYEDhBDMLozN8L3XpxK6avDbPzXac
Y5U1Fp6hW5OYXCWNhOxNt0+srcZYH8nMmvP0kavgJI4gRp9P7bv+xDkhjReFUpoSCWRI9FDvfLrI
y7tWyQzFDYqe5Gc6YR/beqtXpfijSwMx5pe1lKgntj2Pkd2gpKKhqJ0B3hoiBeFwjSF05eNMS95H
8fBvo2HgyWlDhnuA/3vUiHIZ165/hIwgaoJV7NDfn7eTpInrPwR1JnniIA6ty9+Bl6Z6ntjPo5uH
1z9+qXLU5tAIy0W/bjB72bEo3dAJaC86bWKyLe01MWEdIt5WmZ6wjyL4D5xWDvNzK4c5vDR9Emjt
sxf5OkRsUnxZCfCg2azO8zptXgEHDgWGCJK5tP/6gFIuYDAWl5mGDUMJmdUwXpVo1cw+7BrZS8nr
SYUBFQGXlBQA/xUsQnfjf/GfPt4z8DlK/jEC6CFO/arKqlIOY/8N2xffVSiXY4tK09jHOfuTuLj8
uHXLm2S8DctzGTRdpleaIa5UP9cjVbFEN1xYcmoKXPkwFU4PwmbvN7Ig1mi71HL+KQ9jc02CaXS4
59Pxs1gZtA4DabMvKEpJp1rqU4z841D4MYAaPSWBs1VGo1GWvMXzooxY5TIqjlQuAGeL1DENboEQ
JzOMo9LQGpa4qSWX4crDpm+GRSdCqcFJDEEnAP1GTY+Y+2qfo/0ybgEyUHSRqu1zCiUbR8deK87n
R/T+OeE66TKsZWWI7nakVXJDfNVicWP5tBAWNUIFReKqSgwhLqtMRzB/JoL8GCTChAR+3gPbf7TH
RSTifrY6rYra99l5tboxWfReYqWJFIStW6idmW6fXPKp4erEq5CsUpCkaH1ZZGsMvFwIQezgEvKx
jGvdVfSm2EyRmekZMGQr7m0Ud17Uj9uIhRayqQXp8t70S94XaiS55meFhlGQEeKBBiCXuoE1/GuX
KOCrNJA8Alk0JhWN8PH1MbT6xIGfRIp9lA1SdtlKpZRzqIR5b4uMRE5BYmIR4SvaV8wvgPQDkiog
J7jG1qToPqqAHk2K1MmU+whGVT/cLAgdZ8MOXoX4DsoF8dSjHwfpF6wBhOvHG9QQWSx/xON1p9zH
RgjuycfBXbigPt87RM86IC+ERQA7gE+aPwhCC7yNX2W+QcEXQNBgU/+Ukj6Na4WXKPEo6Uqpyv9Z
ThVlabHWiPn4vzULszbBUCqOf0hjIOWsVP8IaWQunrogq7WdLpYieZ1AhdMqhio6E3dWY0tHKNyQ
Y+Xa6BPA/4ZPI3wTaFA0CywiUJUiwtd3uVuLQlSod4vrKRWYFinYIbyexqje4RO6F82Si568u/+q
YXv/Oldapi9yay6c6GB0xyPTFLRlMCtVghc6vKecLtBNFSa1VVF1mzWH9Ulmt1TyNSHxO3DrLVbX
r+muDWvmxDieanaiEqRcOl9CKSEkpv9UEfqRqzHNULK7KJcrbrUr5Y8OuNgKnhTAJOSv/V2hQoFG
gOLSKGpQC5XxN0JGyieTYRqIkKzLpSEGGXFUENYYdfBYSfApDTDanBclpmdHGwrL1VA5skLxDwFM
6RJxkaJYrWwwkNmcqL/+qNHCDNqV6CFgPL+i72DY5ZPLyz5ZRuqWk+/swjPuRqsQI/hRizpgFlzt
qvbwJ+3wA+prsAnUGWwtAsAx5AYYn8GR4ortgpyIO/fElhfN/oOMS2B2s/Fq1ZD53D7zjfR3qER3
Im8ouilbvERzCL0fD2pzYA5envVg29KolzUWtBlGk+bCeqU5kbIRy9FzlnaItofj1vg/QsBSTY21
HokLKnbJDaAQztzwVbBHFXZp91HPQi2jRTNWNWma4h8l7eebk8QOqrK1PiJdwgrnmI+C8d060AuF
biiF9/uB/2tDaSNnTYk4mfpHezi8gnno4Rr4pbamMycfu5W5IQkKJLgeZvAiSXFSm+7Wlzzy83g9
R8Nek0jLsyJmxRMFbE4Qr1VKMI/8ERgPrskQIVbym5P8aIM/VKJqX5NW0EYZJ9oCEGet1m3rnOaj
csvTyfunVhdXCc8cRCbiO/F5tRIh29mIxFXqUuLamD8Nan86JaoYAEhq/QJAosavMWNyE0dQbjKF
n4z8dBQR0aWPka46BGFQyqj0POXoSoG0iXwSf7EulCho89kCkFzbBbgmQiUszajUP1Ky3Y4p0q7i
1QEJcaklIDinTJuEt9Q+jG9Uak/j/fAxrc8f02xKS6ue2cl6aWh2HoAjtHPnqwrSUQNLfow+qHId
VZ6MfaFozOReoYl47wo1kCGQzoVKMT+NUSHmhvhVjL2CUvZiTZJ/4WdNEl6hxfbXh4Exp+FwFImF
p+j1E/1TYCPoq5OT0ACZJFm7BhW9NiW5l/qdgnXFUFMvc11OYTxExzRkpab36Ryk5Va9+Q7OdWvf
GrQ1NWog5geQXPEaBbAR5Gn06LRrL8ixqGYVcg7fFske3Um6xpodHilkt/aXfjVQtuyixl+1a3rN
GchLsdMrw9aF0DqugbcfadBNQAhIikRmkZpSAYTQjh3CRBKyC+vZCldoQBJwdxJEOVQoTu6wDCwK
09xC2qwBfU9sC+IcTqEzaqAmpAgTttFT/luEHoxzxCnrUMewCd5IbvZ4SchPQh4SLGkuSTMrBeuj
xhCGFCc2aYOQm4KbfCQwUlM++9khWHgZcDnXSWycAf5sCXyuFvw5ztEbo/HCHkGZp2KfpIOFtGiz
OY5SHI7BwawyF2kRZf1dsKYBD7KTI1eGroGV39pX5Stl76QcSKEbPQ0jpEq/hIbRSsrOu0SyQQ8W
6KmQHkg1qQw/0fzRysKar+FMU1oAaiWQkzcf9erH0SlTAkNNB4SW/j5IUbAXLPvxX3PaxGtks58/
jjQLzekvgTZyoRgnlC7rFFneu8E+goCrwXK0x6XE3NIfkyI/+qLg9nUmvs/mHa4l+FvzTXcPu/GH
9JRAOGoOiZNWqgSuKWpuKUcmM/mGG4ty3Ubey3hvrNI/DpR6+/5vvWr2TEnalQG9gL4+2cTHWHRx
/ktnhyBjUYAoNx6L3CvDPtBfqLRNmmxwz8eH52PVnHyYgn7sILDbumOZ/WnpVbRPDY7/ry28djGr
/4LHqL8MkRLAaMTzYIwrKzyekHryta9oEifIwjEf+4EqVkh4J4i+qIKgyk7k6Zx750vdmdXKfPno
koioLEUUKm8IftO2/qXaJwYKOCbhmYBLgVLxeqs/DeU5T6olwhD0yDdFx4pCdu0eoZwoC2btsm/5
RmsfXezz5PP2RbqzxFnZgGekdzzZMfCdQt9KEbSrf7nxp9Cdo1I8fJwcJ/V3YdLbJan/juR2zDth
VYmXIe/FoemLBtFYTYgjTjUzTIMqzsC34DhJIgUvaUCVLsB+oYvuIqAmNzuNrv3GYj1A2EGmgp00
wCGHD6XP2Y6KT7Bkx6yG7v/jci4L7wvQMlpSA0xwIE+3r/IG55NPpPaDak3IA8A6ILQTFxMjz4x8
RbWmhA1YvX2pcEaW5Dj9E/ywZbNzdk6u9CGovxbPX67hx+OCc0N0FaNNsDAGLLV3tC6kznRP2s1z
uMvCZzx6lO0Tge3brxMuZgwE3aZfpET4UwOaTBlGJKxrSkTO7eJul8mtc5ft3nZPsqjNKoNRLbL7
my6MyDtxjwIuWJEpFkzrx1xWEGX+pybF9qZEWoUTqU5OX2vWJ7LJw/BascGubpv1d+wwfXlLPVRP
0rAVRXXv5L8EETL4IxunRxY6JZfua2yQNAtm+pAOfPBhFkxFttratQolba26ZRapJ8Rl+bGkbj4Q
xHbForzULg8bgFAogUKEnCRB6OQww+pN7IwolFfQCitJ+7+Im9Xi7ik2q/h6qepAiVOVTh/cu+Dm
NXtZiGIQzhD8es12LY2AG3+nrkmmgQbx9ofaGoO8J92X0cXSvvXGSpjManyJ0qz2A+p7Q082Iyj3
84Gsr/SH4g1REmgDPXRvnEa4RUahsK71jMFpAZ3n7a+/Su0tL/4sKAP0OgsxGwzy4BVYnumJI7dv
f2T8Sbs2Y7v+SmjwQhO87paNk/YL1bV9oB3OZAPZSGBnujp5pU29/YD6hQS1gDjV1UDtuOqUR7QZ
6GYWZAxOrPNc0GOt7oH+xe3s6wKFHtWmtO1S3F8CdstQLQLE0hBPA60mR6sP/U8LsGOJE///4ty5
v1LQFsQZYbfj1tGJkJyg4SYbMbbFiKe4CcthSNvpT2SnIxLcCnkDdxBFZbJ3fIjHHioWVBxiYORX
Qj77Izs+XSXlRtpmy61tVCU0cQFL0SWKVa7USxnhNlKIIuKGhoUGhtJHDSzdGr2PceTH/Eeps0Sy
etyHna7EBOILGkw8BHbRm1/fvFRhyanQrkGObYLH4utKJUEFHIXwwrjrWMs+2JG1GZ8cKvct0V1p
RuBBxCtaJtN8OVT75KL05e5DHk0VSc/JfFTEvYsngsjJM+f0SgyJFWq/XFh+uXhmx+KWBzKoRBVJ
rDDAlVQmqWZHnY6P7aRzRi3YPVEB55FbOh6o54GMJeXEryxMMID4PAqUZLAqZPzEI3R7SKhLsIje
smV1rss0zIMGP+mjqGGGqCiKikD6Ocl0T5O10hDQguCBdlTBkRHa+Dot9xD4arN8IhMKtVL+DELw
bYHoRapMSFxFed/Pmk56s6vglPD+6nxjKAogt2hBIouqE/JNzEuaIVUVQhLeMLWx68LHF7havTtI
HqsEZkWGhZCr7UE2VqJMeSnvEgeZ3kYNJomLYJ8aXQEqMqUAfJ/gC8f0UGVZ37esw07d28e2jjcl
TL5EhkOTkm5tBp1zAoDvmt5tdP0hnOzeqKBRM+lfohO3WmtNO0f38HOdlOEwNtLW5emnfaIR6ZT5
jQ+XzZrhhWl+dLibkbXnlJ3t7c0ZpEmLn2JAUTijzfBaa0EdHe1g2fGkxl+DtJkYfVbJYew467/1
n2EFpx+z4px+yrPrE3/X8uwUXSd3glxg9idPP23996NLm8xTFJ992HncSyhTPbayHsyEitwNqt04
t2Hv7aj75q2k4b1hf3B0D/9Vccyrkzy6VjMoLF582k1VDuF1340rfjX2s9e0kbeuPxaNc5D9xf4l
75uV7i6d5KWQIkij7q3J7o5+zQjjcz+rd95l3yC3CqrRm/gJLHJ0wz789r6H5cr0vj19l8HtLs72
4F5f7Szz1hX3GbcuV1RFTboDQdzY02t5eiTiBh582Y+ys6VSw06Mvf7qSk65dxvVtgmRA077zi9v
vdrFr8GlSr3Gy11Tk695p5t7fbTOppND4aGGQ9bf5ErZ17p7pr2quzY759zOzm6TIX5w8dipnVGP
2xZ4xJZ26fZxeFztf3fz8vejYuezJLqByJd8XiE4OOW7k1bnJ+PcKpXRJeJUs8F/B+y9RP9VaF0V
y73BowS3+447l8h8hMZudE56zX2wLreboIg/jJPChMQY1FNnfxtx2KWre167j/A9TDZlKjz4RuD6
sMmKBm8Fm+YNdSduNZnfKD8y95L7Dfxzob1RBPYbMbX9+h0rDchmolL24prZsxIiTss9ey+/6T1+
rIa37cBgaudTi7ag6+Eex8L3wcsgmIx3w9qmRnOyu/0wWg1gc8AqzD3VfRTuZ+siUJLV5JtiwKli
n3P4ITaDFRONJ4FA2Tm+Hm58cGt153ZuwRS/9c5QkLZrr1q3WnlccS3TWgrtLH0TmN9miN1TegHD
Jk1at7x1JHbq48/gWZ2LlyN7gi20DRp15/1yH/M6y0jWKkMPdrOdvj9Z0XdOhliO9ltAWFiV9C0i
TuR5eFLf7dNvGT4GwkXoP6Z98I27Yy1p2rzul5uT68454i5EHMtZxtdoXo1e9dYJEj7pP9xHJGTE
M/1L77Yprdsvkn/YPyhifu/Te+/ZO5c5GNvkPo6qauc716DERKCJrh1DfhTwNed+9ipQ3NbODSfI
Mh20Tl9q3b3uZPNSJx6V2vXliaQepTc51L51g7eJLgLtAfUFAshKZ4eNN/0WgnRTGyWDP0hFA9OD
Mj3CxcD8xqYmvEa5g2EN6UfRADhfNFd7vGle7FFJ63zD7CLps3apRCxkcWi4765IgeH5pzprYD+K
sH1iTNe4NaJqnqcH/JayP0xcGJXYsmyuv3SfDol1/VsXhVGbxtPjzCsvoadO3mcKHyaa9MqgOS6P
IaYM8+FpS9/o/dTsV8bp4u3UWFqK0g52s3+Zx2u8NklQX72GeEm9NkbnApt+lSB9j+HgX9FEsw1Q
YjmQWlwb9vGnCbks/6Wv2eoSPqLq9D69TF+/z9VxeUOlv1mPbmS+y9MwpvPye5LT4JZyYG87fDcJ
d3lIEwC10joN33W70nleeodzNqmcjLZ1Tb3rinuf0+HtDMYPQf6+uLDYLBD8QyTDKWNHv/ptrX3c
JdOkUmvdaS7Olhgli2vsPSwQUOdYh0qCa00M/HYB3raCN9sDxQL/uTEhXiI63FjUSdTd+Qzxc1dd
h7SjPvXO5GlYyNzt5hH3AVDHy86u9V4yPZHlw9te/7FgVynkIgzEQRTLZmq5VNbpD990KkeHDLdG
G0pIRn9vCotUT78v0kFQocaiKPfWb/3x3iUlvxLZoAOhWwUizz/wlGPdO6YtPCtgdJts/83WI3PK
OaIL91VtNWueafD6rRR4kF+BYm6uYTimIeOTMzw9Qifyfpw2Ia+q+Hjo8SmuHh5exFV1ks4Hpt5o
/RLKbg/qUVZwnr+iCp9nbPy8IUJBeULbTsufpneu+yXTTZmGqbs+Oxl2uwjtzxwXjDT7MLSCLXWj
R5e0KqNMKUbn+fcwNtolAE/qaP4RUy6qzNMyxMGfOlQgQrOqbV3tO8bBtHlxq2E9LHfv/pk+mLEc
BWBBI4EMz96lx5JSD2Kv2ZfRH9wJbDYFBCKgbb9JRKoBGk9YhdAPp/D5Dr+V+WGYDi6/DLJ770xy
0ps+Z+TIyAXJPyg2lZzL9PR7CO97Z72pprbxm8BTWp3hwhD6wlfZ2XneuhER4LVAJwhYnR0gWgpx
F09kdAzcKDqI5ZVM3pTG2OKA7EWt+7KoNSO/dyIiihbAGKm4gH5o7i62wnQJ/ePUMLlF6UTch7Ei
LeZ5+gHic71F2opZMeOGTJ8eOmDCqouvMflB2hkkkDmr1B5j8kZq5oHo0mU/GzZ7Kb/hykNAnsJN
ucIYx2AP8yJw6vats/UPlJ4f7Qs+OXCpwwsOxQJ960ECpmAFWAi13+0YHjlLId9jb9e7jN6QH6ma
Lu/w5iy/NMSAAlZdgqHAxZ2WHVxrLx2jfYF8Wg3LHu2f2m0xcH2MIilwY0XPDrM5kl3EMIhpLYWZ
DsWkkaL8M5gMtXLofyU0hA3PdA7B23/RGzSnBzHBsGx6iaIJvZhVsHM3gm53AS0hJEJ6EC0C19Of
UnUXODFUJyydkLh/mlDa6N8DI6LzFhjqmdobeph2ObTGVYwAn1x/aX+YN+6xfwmOXyzUHcpEA2bC
oj4udRBWx/YDqxE2JTog8wNlMRragzXvPTSnaFFovxGpdWOdWaU60c6/UQWGMo6Zy5qkWz3rGZKS
wfZ21HzVVwsqOoagJWYmXTH8mMR8R+X34KdQWZl6GczcmMvLG3HGtmEyqOB8jSWJt+uIaw2ygbjs
1SIwATrqmr7wJXgBcQtuBipqzCc45Tn8X/gXJjCT4Isydd4aD5cjZx+RHKrvEwaaTW+5FIK0H3AP
M+pGB4BStOu9yewkKXjgrvliSIA/XFZXfxfW5mqyuh9QKAx3YTrWp0an0JXioQyJfZLTM+vEHwgt
GMT4qgOOMI6rTH4b/NGrUj336jhzqFB8KGKABpRyxgkmnNDJfVZ5/4+ieI8eaurYOhzSzpuubZz0
sV4LsT6JYsb+KNNZvHOxuvpR2zQH20hwXdzq3OPI6j7BMJRcqjuWWoAqEV3saGOGBhqFksVL8Pm4
MT28OmAsSQqC6JRL8+C9qtH4QSrZBPEABxyzF3Tq0d2vRun8OH5ND2DaJ5sYAfIDnc1r36x9t855
Xsch5kEUgvfcF4svBpAkncFlcvGonCKSQmKz2LtxHzMsFv/Z2d1O8HSLrh5rvign8IXIAGuM9ldA
QcprrnZd6SzARb0Xbnn1wSsi1+/BNP5NUV5fe/ihIhEoI6/cOwcinTOgDxr9jTHGKA/M4NndBY/w
iTBthKcLa+0cRnak5kvHcX3G7p0sb5tn/7lKI2u5B1FaJD/rbxZlVm+DlW/Cyvzs5V/mEtNO4s/5
lQ4tiJx+IFcT0tVi21rUF9jDpf397DU2vu+TsmtiCjqp/GGks+4ifUuxE4K7dXGy0RaqyDfqomlt
cvuqdi6QoDfNZcq6goAwen5aA1vjLESBAvnzEF0W5z5xf9U7dHfEaZQP6gvkTRUS2crU6D6FAPVK
48dfDZqZm2EjaLWbvdIgD7DMHD9Iql2C1uxmV5JWCgF0ciZTQB9GDSk8BPVFnU0PRt+4xkF+lRYo
qGpv21wknUtikx8moxU7M3t51r+iCQPPilu8PSlhOtp+1zcEEaeyzdtcKFLjTgQNjVInodLPNWoS
Up9bmFAi6tsTxTINKUmSgA33FE0m1BzoM88h3CdW5ywN3te7tw7rD/v1nc3Oo8rHncs62/Xv0uI8
PPbZoK8BSSPRbz/9NTu7xc1f9yrT5/xNk5FO0lsvU7SCdTXc/Xu/bSDLdMO6tR6SB3vptEyX0sF1
nI1ek8uc1S6sz4+r7Rj5NdLLYTLErWVN+3libbT1nDQqi1ji1mzzbme/SfjgrUixu2Y7sck9QXDO
f7gr8TnIWC5sl8N48zDtfJx1Dl3c1/zcyXDBjIDrqEP2rtgmmgMyEcbAlWHg1VbracZVA66peyBr
47I21dCinJz/1H9K7bgPvF8gck/8Cbv58hHev6kEDNI+NTNqUHVW83cbGdBsP1v3klnS3/2cqX78
4SY1zvpJJ53m3drXdcwrztP+2b+OCRvp2d6mVr2CFuxtByrjZbAkyEzHu8Ee6i9mrf1TN/1iN/iN
h3VqF2W0PXNgzcuY9jAwnw/jHYvm6kgZZ03xjLQRZ7rjNJ/HEKKnz8HBQ8u2AxOKwxoLvZ9v1hf7
OWekVPEFmcbDZ3s3ePcZ8+RcWQ0b2fe0/IsmqJNgKcV8YZQhDE1/UxT/iOOA/FPo1tk0hqi6ibnO
yYpHvXI6j2/SpvPGKOLhN1lGCBon2248JhFMERbCNFiWWbMRZao5dz6O56Uu8kj/QLGsm+MbDSOb
EsamBCwT4UzHkuHT7G9p7Ox4cCJKJnMFiI22IWsDfIhwW/GMEoH8aXoe6LUNkirn1qF0TB12hLxj
sv5dA76A1GCo0jW+m9BnOubPcWMsj39X7zDlGcSU2LkoDMHsz6v4zb4xqPUqw1J3/ZXM78vm6Opl
QwpUyCVZJ8Otg6FoWGdxb7TSYYMc7GLvvtMwHqX9xu/7txmkjM09SShp7QEuLd5em2xV49FTfn2O
319MrA7IwW1YBeHnekWlOWa2Y9j74x2xFcOgsTSg8K+7OyoQY6zIAki32OIy/k+YFXLFOJ+d8/Aa
rf/eKGMhEnTjDstrtD+5dYrr39jgBiYO16GxJIDwKpD4xtXxemWOKaBRof0BGwa+dRByvjm9rmRy
zwGeaknPHCUvtJCsEvuXXUX8yNBgtJBzHafxyhrd2whFGssK/eqwBcIvD8U/kQSOZxlrMia4pRZD
47CpZS10lJeml5baOLY1q/YbYwuTxMUxGWx3x6j7t7j1oKi+bFAbSN3a3n8RxfD8XeuauCVcy+jv
YLUPz9BA7CW53lNw2fPQTZJejojMdMBpLotkvlMMc+yc2/FYljJJXwB6/LeDC+ZRzStjyUeTCdLm
uN3grOhk8fFXzeGTwAtC+xj936QML8P4Pk3QMt9maXs9xFBwP7oG2V/SzgMaw383h7vuwycUDPcz
LArxUn0g9Eva5y8V/9B2zDj7V/Lmy2TfPk6ZmSVojxD1NuslKtZ58webP+0vTKMmO/sGt6Upk1i8
nBsTfzegws2S2qNiubxBzmnC1FjGU1Soo1O7kombFPe4J4BD168sH8vk9zXfp/YWcYQ12k9vzNe9
baNjQDUAF3q9BKr14lGlbjuM4YQEPZkfOBfr3mIb5IP6d21Y61XRMlSdge6HlhPuxgdoBrS5P89M
zKOv3cfwPqjK3//YB4weABtH79Vrgwi8nU2lH1aZZa516He9bNCHHEk469GmOsdfbo4WZaT1i1yd
VgjoIGBzd9JhCaOn6YNwiLecAZ49Rqcxk+qLrRWJV/s6AVE0F2wdPfN7PcU9k4Xa/Kaqe/uC3NKv
o/rGK3KILAT5+nlq9Y/UNp7tpMdvva1nzBl9d/6xRiVwf5owJsrRAZHbOjgM0EZsgXEz3CSPw72P
Jx/YV2lT7SQA8sw+4dOz1/wyPuJYfRk/WKCZpMMXHgJrFmrgOf8M4ZKCSe5hLglGW0lbNVgmbAC0
1qg4VL35V8UL1IMWExGb4Fz0g5i9T3xyDbS2Wh1jk2FlLFwbm+HTpIaDcWlhjR8hV4IkkvyHnxpY
ou+wp6ZvlyfRp14SzliXpISk4sakMLh8pi4hmJTLKsHnx1UanlNKgzTnPI1DJnPqJ8Pz9DDA/zBk
mK1yNPwA/hgDwn+IjqPq4vb3cKsBSCj1lB9p1uvkDvxH/E1ysO3y00V4VQX3av5+7PDzum/9DEHK
zvPUNaO9A0b2i9humnZQ8G1JmMEuhUX+j6jz2k5V7cLwFTmGvZwCIk2xtxOHmgQbNmx49f/zwtrj
3yTZK1lZFviY3yxvYWMljrZg9Es1uNohKW0jExzUUXbnukbOK7j00IH1AOd5tx4uG7SiLVEnAOeb
2Nov49864xNAYQtiTmsY/T7hp398iDYsBDjkXkKP6+kfJgnZcYJs1Mk5wc+ly1aDln/x4xmA3dnN
ufArAKJciWg1h/UebQhGTE46TDsFhkIv+42wcYEz/9miCI20VwpnPhqSB1PPVlE+hHMPRoH7C/y/
ZiC0VQCoDT/c4twB8W+hR0fIO/b4UZkFXIRdgroBVoIlzNTGpVmBHA3O00aYQejnSXcXxt6zl5Bv
KdGuaAJkoSfZ7LPRlgLOjqZYGl0tAWmEG3E8GBWVDHucSWHwp5DxCpOMEFRGyMSiZIWYxB0se2wD
ZpVjjXCpLqgQ1y52Y+YvmqIusYOA0ZDxpK9jwYrSqTAt+tneB+SBI+dnkeOx+Yfhxs4eaLM3XBBK
PNoQGgz8f58/jW+dyiyelDbiXoiwxecILj79CLGLhcW6cZ+TgfGUTJNEcYA01Dv9fNh4mEtQJ536
da/BPEcDM43OpBWjT0aqlEMvm5TejqcA3fTXT3B7lPo/QsJqrHSCTMUeyjNA+c4OXbZkGq/pStVh
kJ9dybkK/tM0/Sdf4hlDSeCkIo4z8eUpAF4y12OyyFRQoCXOKiebayD5DOI/5+WTDQnFRNevC67G
mMApglGlhLNaQSNIiPftS1sKqgKnyPnyQVaRj0QF9dQh5K1eVBObFNEZL0bX8i2sC+xuJvpPmgIl
o4vVCjJXNtMtu2uHbmi4tgWEqIuxJP+zu0y49B0Xf7OBj+GOjeHLuG6EoRLDqdr/CKbtoeYBlow9
3qBkyNBtL/+31WPmxA9F94DIofVEWm42Zvj6lEQXgQgC7cl2AfazUJbWspE9G8+rqdqmG3blAMSq
sZdnZmPLcNnlBfGXItuM3dB1xWwAWAk34Mt6Ce0wdmDhuJuKU3FChoTdnWmDU/o6LBcEHzQUTRAi
5f5AVZfhHjLubNJq6l8k/I56c2Uer8uw2b8U1OXD9B5E1NVRbwWk8m2VtpXtw7rSEWcuwCqK8DA4
3K1oXdrSokSvf/uZS858P33MX9v477F9HYGIWY1Ku1Jvv+DK9hslO9mQJJ7pDTZn185ucP1tVQ0G
JFcvDqvOt4t37gesg/okoGwQuuiMPEAnnmf+0ZhQL0NQMxSJHQEEfxj6T5O2zw8A9iCkDRxUEEna
GTlASNPp/9gQNyPyuZaEvkDLHwR3RqBgxQoIAX5MfYFsYslV16EfZ3wi4Ro05daPSCd5dD3AbiyR
tHc2f9UMVwguQcgSmEJyzJCPsuQIhK3YjCGXiWaVLwSrZEBmZEkUuzRuiSjS/AV2FjlMU/Ui9N1G
WNy0WwN8JkTtfkCTmftcA+SEdwFOavgJVh5FD4NTwGo0i/lXws19gJhD58ZugA2cR+ORWHA8+bF9
n31RkpvjQIj6Cmg5vWSNnTUlr+youSUsdcauJ3uaDMJNK1pdOf0CwUVT2qNz+DkyFASB0NVrl8GB
JrlZ6OTV8XqFrQSmD0Y4BlJINsB7ufKwvILwGiZLLMSoviBYwlFlz3laBcAbOEbgyeR8nVX/O7tM
DqPvrASF89EHM+ELS3FCqOg4OI8O2+/4OSQv9r4bWJ/hjscn44sGsmC4eKVx2hVns7x+BWfCfcWv
TkjdHRKZ5XNyHl2W5V9x/dnZLTKPHkX+B/h+PH3gOJBMr2NEw710eltf3fJfPAWiaCYQz672ioL1
3WMvMRgAIKBtH/pJb4kuAOLULR97gj7pbycmmYUKyzsGdcBXXcySBSqQU7Ms6Zvs0Enae6DYuX11
gW/gN8cl6B05FSQHdHPL8gjaXqgGOXROdWbZ0vk8W+PN3tdDpl19p98V4DCDSbKZVfAOpVvgan2A
vuTi5TCDuC3DNjlBgooIte2BoUhNgJQEF2mn0bviKQWJFY1go+WZPSy/KY8vGckk03MGD9DNkT0j
JAPMdfWq+McJWzTJnceS00vlEbMgWaKdoHdKbxdZJE7/0ee0AMIkRbM2sbPR5lqzI58xviEQprC4
m7hNAAYwoFdBk9faVFmM2G5mT8tLIkCPQ64Q9weh1YV8+YuiKcxxUdt1FfInJSObEA9BcG7GEkCr
2NDs+Jfck9ntodid0+20WnXO87P+H7tyiN1kRpbnUTcbQSNgx2pzGLM54LKx0aXmHWQ3cI9Cgd/I
oExtoErqS1IXWm9Q49pr7xW+EWfxGoCgBKYuxKz2KkFeuXC8KT1SFXyGCqgog2WhPILUt86/DgWb
yJfrlLb6B38j4oNIEFo12q95nTppOnSRJIyiOCYjZ0UzXUCxHdO2wqI4NyUIKmw/ZjQUolbHXIgd
+S6zJeT0Yvoj1scFbbLZo3R17VORNQC5xIPPJiEFmb+HhXmZxczMgHp+HQ9vAzpVNF+ntbOBoQ3T
dOq9tEuYGHxGF6aSKqnIhiJsJkl9t6iuKzSJxUpeZs6RhoInBlRW2Uv+GprEVmnMkDVmAKCXxa/r
0JvUeiAe6hLyhTOAyY3gMorlettCjWJRtuyG3I1cedYLDGOS3X9kS23YWdbD0s/uXK20h3vjGx4P
vBALGh9ipUaxw0quOLrXT9Zzon+nO4u1zbQB5FoGfVHA1L5ydFgq0PAE0mZt+cKdozPPHYZLHbeM
sQHWwp2jeCwwN6U/WR2BGAl2BMTgJ1BbsJ3DgH+1dwS9Nx0ouonVX0IoNSp9pxrZEZpI9xFpKDD1
Gxj006jAnLu9uetCnfo0qeXYfWuZb5opRQxYPsF59GFCSyv8lyDaICdUbzDi4j5IKa7Q/JsB6H62
Q+8zeg6LvzRRkGlvEjEnj8TkOxYZ7zwnqqK+ziFNQTYc9N+zWGR/A/4gfNAmv9sgeyOWDjsMBYVf
KMsYPbYAAy+Xmw1XhL9E6KHTlwvzkO9vuCz+ty3l5zgkUuqO56QRCDbKsrm6p37TU8RTFMkul25M
ghCxV6uWwvgBROjoI4iFD0/J2HC5unpoxeKsIw/W/0O3gJcQtcdDxYCxlATEWquboa7zeXTmUZFW
sngnIjXx25Om1de73m5BEJnQEGXhKhKihK9F9xbkVgpSjGvcRQ86bASHTk5uE8DFo6Iz4v+5MX0P
MCoUnzwBEn2QPzG1kTiGgMD/TGCZjgBV1bQnJywKEZyihF4AUivuiczJRITMSJJbnOwh48Py7MDQ
lWqlkL9C8Ipwkj2iMMWnoYh9B6fJzKaARqsoq/qEs8ihERUaHbyUa5cXfGR0c/D4htFCSvvw8Ut1
OoNC5p07jMCW5b1VQjEPvZJ5HJtY29X9fcTlhvhiyEvzV4x2saR02sQH2/Jxg9f8gSOVq+qJwtlA
2WP9WKfj2uQ+OAxazF/ijYgQmb1YhlC8A2itWZ/+1VJdoAP9aIqFhlW6Mt7JxXRhemV0oporfpew
3wzfGAfBexEJjK4nirkSmRIeUQxU8WWYiIcyM7ta0BqYRc3nUz0e1BRyzciGqASOFx9kFB2ZC8Lf
P3gnjubmgZedZtqktkn46bzxmwXY4+iCNdG/5aqjL9YWD7QsRig/oO+bgY/Xa9nRgjiPrVMb9drF
yr43/aZT9h+9txX1i3ZhIOGlpxW7T+vowgMnzGxoNN4dkQTFxt6u9GNoRrP1uQNmWkRvzQZfaCI9
MtZZHXnSxE5DdDmgd4iahzMkedJG+YPu4lx2XbLkCB1n8qtS4BdJVKtWRn2IMStLX+M5zMvHXY+v
abDurVNrpcX1YbTf5Gm1+NdQhOVEjCWhN/JGIyapDotmxPLpgawXJTe1wHJjWsi3oMwFwwZrPuEp
+HX993ZGf6NRHD4oEPAy917yCQRBvQ93HovP5G0i2uJ9vRd6TF8HDAJ5Y0w/5ji5bvawSGfRkoJ5
E0t8MVM+UQjWZwJtA9XaNqohtubK2jSz3IefQg1CrYU5HSSnLIfhqxxGIzQ+dYp1Uq7A2JnkIyHX
6kontwGnNgluroR1dz7YtfZjcOK2kFw1w3Dw/CLxlY3XUK6JdacMtp9bPg2uyHcJ0/9tEwgmCNBO
wG8rAOBRmHERoBwRAibrdm8RzN7sxp3DOuDOnvV/UZLVNqYaj3IUdndMGi32Xh1PBdGtlNiInIfe
S5jVpLhDiCaq498mIxtUmoc5pzL/G6miZL3P72xn75eXDmnhBg0JPg9Iy+kTDQiv4vOJwihOu2T0
QtqqnmB7pGCQatbeyXHPhXms+oR+BCSX/GD33Gyy9IsteNg3EOEVCIIFoyiGHxHTJ1ZRE1nX/Vga
raDaAoTp8YQQaVLU5iPESVlJaMWLMiqV1gcgCgXAlVafSL9aoHkce3VyW0c5VGqtUtei+AF6iMhz
B2H18ctvX3YAOl6MsiXK0+BTcUvH0dz+t8XxmncWOiW89N8hrgBATMX0bKOAspjB4zzgBVlFA1aK
dtzpXP8TGmWMxi14EMguM+ZnZRxHq3bDvXYPHsII5+4Rqennj/YGERS+VKeM1w/tbA3QdduB6Tha
9Q39N08elrvBuVsUgsMCIbgsz9JZYwEaLhqtELM//xKbgf6rbhZ+BsEFozGAftp+dY6j3SAeIcMw
uAAOOdBNAU4CzS71QVUtMEJliwKIB2b+4j9nkiUsOiUCo/FD0GxYCoF8Eck9Zx1wR6NryxNAWsE9
WzENIgzElqotNsrq3z6oeAQjfNgyf+sWsr8wUWZQSLJNSb+lq6U3jueBORqMJPb9J+SFnmhn8CSC
xqBQaVWdus9A3HiR8oXRKAnrzqv3duP+a3oY7gCAjYGr9pL+zn+PbuF9sif5XKy4Qc5GPNpb1Vls
V/1jKMo+cE69IdTwGa+DaWhX/aqfIirASgZ3mgYNSvDYvsFaKbTLZaNaZmlemTGPGx54mVbZY50+
YCKz3VUw0HHvX9yFzADAbIv+2l/M709f8NpOZplZPFLPqKoQZXb17mEavduHnaQCVy6TXYZ4OEeh
MIyssjmmA8i+2MF6Q8oaJROdDDaPusFqbIvS/7QWUHZg4ax7UadJpcMWPYGWJDGtuv/qKk5L/41A
OuE/jG57AS4eFWIVaFQepmo8PACgSygv671ZQ4LvuVglVj14X42O7CLkQlJ1nwcjoXRB4qJqVVoW
Ey0+SsAWiWWb8mL1c91cNwc0viZNlxSUj6ZbZhH+PiAZPnC20ERGAzdCr2r1mOCqhOtGg5f6Kxwr
/6Lcp7ilmUnLlhSZ0JI3DZQwK/GCt5sVWMiz+vhLuci6kNaHpGXULaR7IgZSDIqpShpJNsiobJzX
RKooJEN+QU1p96MKiyFdW1SVebNDPWZRXIixf3JVk8XGbozpFkUQVIbDWL6M0lxCdJKoJemmZLgh
kSX15LkpetUZpl/4Bk7yr2ZSRTQvenPkz+35ck7fLnTHG2qOH7g4g8F03j1TXqnUypWflsp++T2e
TzUatQyPxw+zqkUBMm8AMMUfIz+ommWIApI2I1UjqgrItYnonFhS584sQJNbUhm73otIyAKp4dnw
abNYepV2xtxatNHC6ADlJN0/jt/8Nk4ezZBdKFfOuCCfAg19MfFIRnrKxWcSI0z7Zx96ldMCBYZU
MrPKWk/Jvl6ADkJ5SJasc6P3xplZzqnflmO9Tup4vnyplHgLeTvjl7ZY/5ecZbutdZ92OSR3lgBi
v4hIf8Mkc108LThoubKDYofyaeIF5ijSF9PvSpq9v3IqSyVD8r1R/Jdws0j1L2aGLCh0YW+uNhS0
Kthcemyx3gRVEfKI9n3grXuJmxKWtSFwjvKMXVm7Pns6b/y+l6W7yLuERcf580aDnwZkb4ddmkCv
tA3YJeAcsfaREvF6bDza3CeT2CJsgbYh6/znXQAFJ1cZuP1Tby3YSmgL9uCH1iiQLh34cxXQ4LwP
9I3MD5SM447lK+PS9kXjfW/snHPvQNVIY5pUmahD7Ki1Rrsb/XvUUCL6eQ3rw2I2snM97M+kqdAH
97qyt3zkZ1S6tPG4yenhrVJ+SKwmt0HWzrO37uRd1U3ZR5/WgH3XWhaWgD1fKPqBc52XBmW8MarW
ykkWChoEj/pYseO9QIwxmpw2quuh/JFPAi/tVBcoI05EP4ZbnTWxaZ6jx5nf9bmkFCT9eWKWJ8ij
0bRSkwhuja078MqsbFHbG2D/+PqAQDesmpLspAodAhH8oVeSSxOSGu/McMlniQKVliOZkMvqfTiI
If0nmTHKFOxU/yGmJXU+mpYhtxO1erlN16mRFa0KUmHk64ZkSqPotR8oSVJ7n3+W9f1VDEqthwyB
rKwToNAw6xwuvW3ngwSKVnYbEaUgaKVOv1Y1uD5XhtpX8/k0OhUcqUZ7oxge/OvOrC1v1fYVGurJ
3OOMWeo0079D3Hu02ncyiMX3i9al9aAwjezX3jzX7dvXRiYSEDTroNY0ua+PrU6TIEd7B3NxpGCD
QvfrfbxGlwuF70LVYk4bwNRnzzkVjVXNpL7/JdEdxegdbRWo379EXu8UYr55Hd3J9ol5WVQltsWl
zoO5fRtItEyUxbXO41nktJi+UoznDRfM6RQwFYuJaAoJS8La1RUTnxHa+P8Ntl9Jt5Ga2oXMCmno
glJAIJG89nfoZtcPyaws5JFqUdKr30YBHhmustQ8R8cSjb8knPCB9iBvsz/j3pVAneKafA3yfE55
HJN+VZ40Ith6+6uSfYZ4RJ7POI09aHnByRC2SravdGmmB635PlE37An+ica+d0V9WEcuSSbmvgQG
arYoVmX0DFM49YemWS4tP+dlg8ZKgdVKa4d84QfsW8tGDfGGtd1MoBhtP5yRLBO+QFWRqv4DsY1c
2pFLZVetPDIqEu4nJ/g1L6yOP3jUO+Vqy7xV6GfcCDAUAcOPsZWpFfF7tSv3ytz9x1vBLR6sxxpg
H/u81zp7j08aNIvusdav7p4+vaNj/+m/iiSzrGb2ZxUGtNPVqiWc6wr+5JRRhqwK3sbVr9UBQQ9p
Ja0WZWSl0r9nAQzmgbtgpB7llfaijAlbdDb1Z41CVoMiUMfWturpp/r7iN4Y47/sRGv16KfQdtCd
EAUVMP8ZpoQT8RBlZDze/6QcVEQUBSUA18K/5mEgi9ODIhJy6NWq5alVmbKlagPWBE7FnSQh1dYm
2eCm1727y/y5mihVSLQSzDafJEZsNRKpkZzov9Ib4eGYljTIdfi+EX94QPs+wcikpDiPaoldo6vR
fk2L2DhI3VtaxZLTUrJW3L63z+1tXhwli08kdXeSJxKl/e9rA3byuyltpBwhnf8GxMIK1LYrw4WH
m+7pse79jwvMUVMQFWmaCGEqgACUPr8MNr6INUTeyiXdmsWd+gJAjEvf2v/4X8eNMIBQXZcLDNF9
5/JmGZVao/fCRF3Vokn3GcI/jTTR8KC+0XnX3FcKKdxiHQVrKUdorK42gzZfJZDSRNOiVNOGxmGt
wambSXy9bpfaDZoPwxi19Xi8CluDBkc0lvPMoZcE+Pv8p3+u3z3DwnhQjHjO3x9bHSuEPoWkpfI7
GNONu11t+imZzM2PKZAO3UdkHEmU2VlrwQtYz9dfP1FAMM87n5T18wr4rrnvln+OtWBLij0cKkkh
7hDdX/dFs27XExJ39LrU/2xf6X0dYrdzuwZ3Zhcna7eF+NS6M1WVqkUNARiZw4sdm7KW1bPXqWNx
CQZAL3k8jrm99pM7YGFMQHc/6dN5Fsk+6877cDf3sPSw8ahMnlC1muZnVv0CHAcnlxQtGoA9/Xd0
C3d7+HWKcNL9LrjCHT05zq+9rLCezQKqL0actE+wX0zQEMYdZI1RSmOT9GB6s4GFn6DakWPBAbvB
LopIDMIVhgsA9Sp/qKex81bgCnXi66Z1ZUWIvbyujj8VNonSt5MOv91kZZO5pIvCp3uhg4BU/TcG
M/40rdspKC5aAHCWNSS6qaZuCEn5t36CcHQD/9ROBVh/c3ROVdNEJQTearUQCbnGcV1q2kcy64rx
+AnP6PyHh00jsR6A3yW8G7dPeDqYbwHojyfzcrMLZav6pBPUoL2cvMxSxYjq5LvPHdjdjw9IjTN4
OY9u1Y9ZXpTLVqPa+cC5OFNC9m77IR+coTMbGbOR3TnqfoqT463MnZkQal92ffpw65Xx+zRTwpqX
IySjvzRxZ/e/42PXXr39y26ofBPbHutZc78f4wqGz3DoxLhH+70dAYQ3qqG0AfP+QNmNuugxd6Pu
+81q7J0Tu/42boVu5b6FF3ndsZC4bcjQZ5xU87w+QB0w3jswt3iXVOh2NqzB4O9NtqijdTNGtFkH
bTcap+5jWGQ9A8ePRlGIPLbznkm2qoW2vdzPns6q/eCKJBvcPDHHWvX09dRpLE5wMdSkFON7T15c
OrZhDb4v7ps/9ptf5tn7glm5Y1cYH9vNclDHQPyAzBfZ5XH6fHhJ2QbsKvgqaupMwBjo1iR3ffrA
k2mB7jxHSxBQDQwPN+yeXkJVU+2cN0XWyBGZX8xN0KmTlUnCcR7lgUuWNNQJG406shE3Aw4VhboW
iOCamzGs7ixDYJ9nZ+TedYe3OY/ZXHXrDacQtz9/yeRZEX/vEpymjwYsXtpcSikxYR2HFSZj4ACt
IRH9NmoaNZID5golo0Lb+oUAIc3zDkaTjAtM4JMg2YELdqVXTBufHCvr+6j4mNEyf1urhQQiX5vH
5vjbiIz7hi9l3qrDF01txT7XHrTRhqbwkBIgYH1AnBpXVkdr/y10ji/GKPR+D53Hjv4qMnBp71Vp
7yt46L6RkHbfj+AFJ/oA7u81vvdWwePx8i/N1ChtvkklqM1eu2K4e5aIRVG90okb1qsVvqwKtsOr
KnSa68cug25E9+f6e5N5dmsXnr4W63qILu3e7EdpX5quIrafLLKoHRgARiNkz5n+DVpuuXvCC6WZ
ddFTW1zKPoiz0CJRDSOei+wVKxw/uJKnhuPQFTqOz8de05Ru3Ie2uQytq91qtyj4IzsvjZtAHg5v
j/a6B0bZ+a9Zv+sUghqN/QZwsRoEBTKI7m1WHgo4dMmQQEjbcJBeTSMY5ErJhUdAjxKmzOAeFlbo
G5iVuAu1YPy5dZI6AEFS17P9Jjn/mM9otLOOKN5we+sG7/dvEGQ0i1BByQ1/AV7NFHI3en5G6My/
2tiL/lWBV3NjuHnXUZ3HO4YeT/tmvfFJUPdRFh46alhAxa7y7BLmtHmOqTyTZ+GAL2a+IlBVCJVW
d+B1LWyPSShnL+sP9RpShCbcNOx6x2mTJCqqtWnpfGZLpnxv697cfJzian18WrcDUu7OiRDCTQjq
EGKh9eLeQitu1iB3hvH5pl3oUKtnI001fu8YDBdMpHzJhdsNyq8zu1JH9JOhbik1+xEc3ozHWKiX
W9MIHwIUFM9maXZ1YWSnyWaK0poUIxJHyBuiDf04jU9S/42tLkvCX/UYrXRkmJ41UVQQ0BGhN5MI
NkfWz0/mUzqGPwU6iYWg5ALQvPgl1urTk6qgsF70YJ7GtRxBanYhm8B66lwBk4bcoV+fnYxbSnNt
NXpQeWI6XrKL/T1EZS5fVbMjyT7ihbAzX5kVhRweqm6jV3cfZNIvQsLHrx0H8RgYsFl8U4Hg4427
stnBc7hft7aVIVhgSlPpKFIE8pVykGWBGmfMEIFECiz/fhLLkMePfhspF8At0O5iuJoIhqeqVbgG
icsJalE1JeqVaxgL1SbfEpJa50yDEN0zCXgg1XYn9kqginTCY7z0wH3yyd8JkoRHU/ZZcGQ1D7n7
Qd+X4iPppIwB7eIfp5ZGEf8a5nQoQFIZiME/KFM2PJ/OfSBRguS9bIBK5ntQMaYvG+4UQl1+9sRd
elJ6+LeJDgilGlcM8BMtIQb5kD955yzVxq3DfTNT31DpcH5DaMZY80o0JdVHp8Nehzd4cZMAXd4U
VYZ2gRjbWiMcW/7Y59Q8t8+MCcjKiIPBLrw6RShKPVwSMNUC5kReDifsga/I4EafOhN7Vc0WBB+T
3nAzEyN6c2viColnwlxN9apUG/iLz1R0Uh4HVSB9Sp2UJgYfyc7a/+LFZjaZ1iWQv1hP+KG5VyjZ
ZE07c1bBquUNIVO91Nx17cgk4W0l9Fs1rKWOcsgj0rlUKo8ufJOw0uEmzxQci3bQINAkVBUfk3TV
Og/OnrocKi2571YL+p6ZajnDepWp4E8OQKOFDNR0Jpt7qlLTM0oCEKDbvcNBBVbhJmCc6j+G0K1s
vuUNLda08lIijPSPGCH3EDeVbd0x2ELgOtyMoE+fgf1qde1qfrI4MLhYlgFi/57qiNPG0AtpbTsU
f+ZEnkgyi9Go7U4hHDGAQmJwVOuWBqUBcoWkpJKrLI6KIbRc7rBfHg2R3YDGxdejdXGhy/i2myMp
Rmf9uLyXhCJ1kMlDBfxwVsLv+xbgFsNFPC9oR7U57fsnO5GO/uxFPotWnaqHq3EYvjBZu4z3Pwlm
Ohqgpa6OnX/vXfqn4Wm4G57Wr7/itrVM5vsAh1n/5NfIGIbfYXO8GuvufMhDivmWpnYq7SB2ZWXK
iTOiBqDerkq3Ch47MuFT10tGUBVcmnDytpk2WHj0VSHb3WkPolBBUScjvxJ5LCpXNTjLTPh4S7ue
tDs1giLx5YCIz8rI35mE9+QxDlWYbcggu3qCrM8+KuDWQa8DCIXNnhpBYr88iefjZzXGEYXOTBVq
tHJKDKY4OUda9lolmkjp2ktuSxzjVztBDzt7VauT3cSb9eG8Ax0tDAfLgAPyAXN6Kxm3RW2d/Nx+
Vohi/bX+ahgXkgidGNXqbhF8QC3AvMGqP+37BWhSjXYBpANTP2dnU07GJEsUgG0Kfrk5cGSDQAYq
BKzsQ8gQ6lDpBcp4jq5Cge7r5OrvhqVpNKkMy/0bPiP91rVTIKDTsxhGuGXo8n2GbyyCGEs/jTMn
a4uBzuOujzo0dQj12AzVQ8Ynlc6XSUpf+tXlRaPXGorUJXrGaXQCWvjuApkMKjiUlKx4eIEafBoj
5xCuBnBRiKGrrgSnnt4hOAVnhI7QxOhd+VMZMPF1Xu4oGio72bkHtzpojeqD6GYWRnt9KYxSRBkh
VvIPvVX3jWZn9xREDeuWGk0etxFGPcX5XR8YV2ZQpUeuDooc5W65e8FN+k3tLxW9Fpth7N8z+sJD
fANAXDm0WiMLfadGBkWlYHjukI068qAXipxEJ5WKaZ/Zt9QyP1nNKHOZUeUmmo2+sW6VzdLKXkFL
11CymmkIt9jl4AP6SnT1Wc99SR5+BZpWZk+i3Q+EPBy5vSdpyxJi1FKz5GAJ0m7AT4wmV94zOLva
2ZSAAri+G0XolDQDOUeZvxhOYAh8QQUdfEI8735ei2gTzaJZfXKeNyfVZX1ZxhbwA213dJ/riKbR
urJtbFtGNGxty3+VOTKNybQ2h2pVmVfm8rE4ufv18+/klrZ6moP72aZeI6yh0trIHBAbyGRJJGrv
QCLA4rIG6UCqUjooSoIMTqZXJZCIhAERPu0p+1SxhFY5IJaGC8fBxf3b1zUq+AmMhTrXFyr5oBZe
/g6ocAmylwLWU9IsRShUGUfSayqTGGf2I9L61KcQjpK0LLPUcNmzLzLVwSJRholpR+m1EmkZuqFP
QIUmH2jVa63+Z/p6m6sOOJUs/1YWfhC3mX8AtJ5kTE6IVSZrmZu1fNNrYGDY4+EaS8D4CY7lFFCq
kkeoe6HOxbylXEoql7S2cxWqNFt7H3j3YqqrbfZyl7TL6K30aFRWQRn1RDANq5de6n/BHRvflnEm
4H2d4MywCkbT3xWo+B0w+OZggOUs9ryLE3LfGj6wNwOiaHV4pGVJ2+nNBA7GypGY7cDzQQCGqXHZ
WwBMmm21bwqyUCB3jemrUwhqBogvQrhcPtBDmiEx2biPjjv4/5eJBH8g9WXohhytqjmiWnruBSAC
bZ1b+/PwPpvIpbsdlS2odEh/wkZktNgYYFlDwcYSP4XHQjsarIBGlFIoVDmcAbVP1rpi3IV6SYUd
YZSvTG8z2gVdZ8Ij1od0a7WjaxSQo0qEZ+M/BD++TGCZ+9d6PHOTaMrQYV836cS2hnvw4PU+I1K/
0F79yDFaWqx6uhIaZMxFKw7IDL6FVU79iioSzLeI0AHUYvImjn+XjcnnhxZYYb2b3SrGDMQPuB5r
FuCnywdDEGZ2xy6/AFqQSgEUaVvlNRU8nrDgY1A8g/LlNJyYe+UIbQU0+T9uB4B29ELqnQ8tHKIf
Pm6odracTV42qNbFbZYT/4sKY5afVbPNozliMFBjJSCecW3L0xslRXOoZ6XmUGNVjRI50G37dFtu
S0ZRcTlgXg5CKVPDrrGPHt37351NXnuq8oPOPniZ+keRW1k+iLWj5oj/VciPrDtuWykWmSShcmVQ
JlfnyW/UXeyizgOufPDp0ZPMBubaRiNyMvRCZk9uJCQ6ZumcKyE42odXuQt1frTyQHaoXNyqtynA
wqVj/GZoBQFKTBp8jMikAfIguYzMddM+OQJDwVtnQ43A5Wl+BmErFa8WkgxsRFfqJVRQNnolDWb9
LzJSFCBB+aTUblTIMKREbCnYBV9tL68RXK1SX4Vw4oEVIAjtgg/yhmLVYM1IgEr8hnt7GE9/B4q+
R0DooeggSUnGdgK8gN/gLlTSg4lZZmF5cZ9ltnd5FuNLTKqQ4Ajw6B38/Cigx1Lw7jLJ/Gn8lfcG
Mppk57vhfVoY7MfRmAoRg0t0gEqglrbv+WFaYBr4nqfz1eg8Tefn6WktG+wHMrCJ02wyAfNlf6mE
SV/x02R/0mV+20yjwig4+Q9PIul7PrP/IzjeQktajnhK5pouYFeOG/ZRzL9jSn61yAG+B0nvhCqg
+BZysSQ09aLsSKksc+X6u0X5gb/lBTC/jrsrULywAgKKCi5axoFAGrjcXlTMPEiZ2U7qQTgVK0os
kU/GjapnGtK5Rt1/QHoRGpAUzEYl3PtUi7K2gg84IKYMjhD0WUg2tOIPoQQOF2jaapvRHg2MnFKB
QETG5trJYofaboyAOnlWTDjA7wV8ZHPcHNNCyJdzttnf0ZrRItdSV8q2YMRPrs9cm8YB9+IskRpI
0NH3GhOrElB6rXsJjTqXyZhHR7lzRiYkRDftaAf1sDEodJuh/E8bdDaYHWapcqGzZtKBsxqPSi1W
MtdPEmYVfQu0E7KktGn0eroNQLHRql8g56pSBnFl1GBRjiFl1QEeJluEeTNfNUs+NOiDBE1efgHf
IAxsufExdyeZfjLuUqYiGeoHctRMBduvmU4M54kRnQaH9BfEpqNGZ1T0wGeexhmyfQ/8ItQbgloC
PA3KFacdA2sCnYDZe8mUagzSgB96MbNgqD0DSIqn0w8gZanf56ryrzNpc/JMaYDLhYlx2ORgVfwb
AYINo1OYRlwhJWM0dTjyDsA7gyWjZp2Nny7oEQu5zoDQkpUZB+sl92LRoI12gwh+QPXoGGmuUh2r
1tLJ1SUGRQRuQ+Z9gl80zC+Fk4KqVHqM4ZYg55bpX+ivVDTk8IeEIlEFAvUiS4IiDMkYpJ+b7ckk
8w8A8rvO6ncusy60angQmndAv1IHflx+6vVNC7NcbuzZarRbH9apXZwrRJc8bnuZ5O7RCNZxZJyj
27vitTo8xuRKbcWzqnI/My98A4O9Ls/Lw3IftvpRuBoSoSaHyY6jMM59IVtQXZXYKLUBfUvTNDth
aPXAYbWlWkqkc2ou+k8uqRlWlPS+nYKL44p/yAvmjuxzJc5TBCJH48E+MUxCaIcoCOjSu4RyddVP
AV1aDBYwCP3suzdcH+cnqBL8UMEclOAk5Y0LIwa9lkZUAaA9DRTQ15Q3OyY6xuv39XsJq4Cr9Jkg
OMAKBGD6S2sPqPCg7oCVCq8D9HJ4edfuziv75+Vn8p1UGFQgJBfW/cm3e/dSdw0ONNiB7L31L/3z
8DI+DB/T+3QVLq7T3Vo17ntbmMQyElUyLwUmIDKjLZunOiLcXS46U5TXWZ/xZjF/XN7m17txpVEp
QbiVDacd6f1Kr0HJsBW+ZhUNUfu4/1HDHzK0QMTc4TRqINtRs3dMhQhOdIbm6aJh0sYnl7pYjDBk
5Rz/ylNc2Y8miApkFYTsU+W7Z7sGEUIQC7GfIw+KvUaPaC/yWd396BvZ2ijvUAkhZ7+YOKhJOQqV
nVdAYEbktkGCXQmVZj9JmTPLcAbt2HW4j3ljRMtqf0LmKpoegh1DHEcbYh0dAlmMI/hHHo3MCt8r
S68OHlDwqB6zDxT4WtsCx/I9LcB4kMmWGHKI9zJ6IkknWhAjPAQkqHgIBMoC6BfvO8rPSDF3vG3d
3gIsAFkUuJSkgDRrSK/jQTogoD7OqnjH6Ta5BZobfUEeD4fj8DL4wsZh00zbyiWyhiU3ZKO9GqtX
RFMxk98XP5A0Q2FOHnYYancaMBYctS+juglEYeWidaBvj5OYY7VQVOJ44r5BzuLDpmNg/ytILocD
opdrpEOeapHTRFVYikPStsSUBu+IakeVmo6d+yD3UF2EXBd9/Au1TwFxtTq36212m11mrTEgeffi
rNaJV6AqOiJWFr4HTw+tOFr6aPZQUrdG8bTA5wFUGOmjtGlVVYChka495axGJOo77yxUUzLwjNaT
MmuaAbx6Zdm6APopZHq+pycp8J0+V51LdVTFMxOhUz7lLhzRBHrQ8/3iuVviE9Ndjo9XolcZucJM
5OUv3e+seyG+Aal3h9PlCAOdIbz5GrXrGb1SfdwrE8Eamr1PVnm+YUc+MgLkGschKkKQZOP1cZ2a
Vzw3Guw/GpyrYj+7Za+M0tBxnYsYCxEo4CGOQTWxCDQ2VsX8QcdZxWgVnWYmwbSDKQ3ZxbSHfawE
AVBknyPcMHcLoRxEGH+ERdoaj/6zdxveEbGVIm35r/j3AAHFpvYX9dR8iHr7XswhTi8iKHYjO1D2
BJJBco+kA//0wz7ZQL8Lu2Md2j715BlNNQNj56Ac5cMPQohcnRkL40assPJiClIOiUnaa25WkfQt
B4mWMDs9z1aIDanfrqSNrxQ0cgrNbZJrRK87n0LJp3ajI7aJ6ARqsJ2GX2TxlTc/Xdq2fTL24D48
DxURj+N2kazyEuzdOFB7XzBVgRDvgEuVI2hzVkWiUpHX/u7XT9PW7HWwW4n5bXgRg8i080VrBDKU
VYSHjD68nKt1gJO7Pc3G1ayz7GgLE/V/058bdxmz6s1hU2d3jKTkE/3uf+nmHpEfABLPGNCPJ81+
jK7IyiLFS0gJbjT/hZUY9gkLO5pm4Aae344gNDqIpv+OzGxQpbYQFko1NADNOz3yoctqJfhH4vXr
a0SgITJIE+P9i8sqGQogfAdGJekQrl9MdhIwffe24pL2BUAAnNW8/fc+KywhOnvE+OKv6leQr1qe
OQXL1Ww1q31MpDvDlX9y1A8+OcnPga7wwQHJCIEB+MYK0hjYO2RrEnAKRlrsXWK7zF1MgzZv3De3
b5IrWuB/rz/660e3GhaW9RHmuaPPoDh69+nrDQ+z5lhQ4eqC+r5DZ3BxGDEO7tZmV5J5hK2Dvf+E
WauU/oxaRjy8ItjxpPUjTnrxbR0hpyexVZmfyhYcNj7euP/9PaHUo1AT64P0HTYguukrvgqEtuqI
OCnda6XcZxQ8tPloE2KL6h279X6jh9qL1QfNpKlvixYsLbOdYewD5gPsp+2zQ4GtvZT/CZGahjpK
gwrNyCbHrtca0Aov8wRZXVScHxF2vE6L8+s0/R9T59WcOtcs4V9EFTncKgcECJHMDWXAIHJGwK//
nhb7rXO2jLcD2BgtzZrp6e5JLfiYzcW6p0V8HW0G9UV1UV6kv/VEoesYztrfo2E2l42OnhIjZrrs
k6wiMW9YrrcN3BvhcUpIJUQ78+fIzlsO1XVcrV7Wpr/p30ZYmJDBrihbLiucaK6UM9DUKEOhQJGy
LT7/DrbTI275o9RXK/bNJnDFlub+L3WuWNqbcR3Osb8cCIHL9qVgthwk1N4LzwAKphhbgHhHnLl1
AFspxnA6nwpDkHX+x78ElyATwhBVwn0Xl/UufMkuGAvjWp+YfqX4hWVQQ9fD+o8EKjREYEn+oaVz
uWKckvshp9x2RBN6rXQ0F5ueZlq0Rs/+s58NUi/1ICbCf607mb/DVtErBIeeAsYTK4zJfYRwbFSd
1Bef1WdVXWx/LxC5MSSDGlm1c4BivFDtuQ8rnUpHgUvdv+ZPATetqESvijHFL5CSDxYoiKT4HuEs
byTC5cPyASWRQFLCeSksnt5w0OZpMQbQaow3OGv7vMPlo7MOK0CQlfxQfXLoaLyPbrvOfiCbfGGJ
e4BMzlw9TtuCGnVUCFRrix9MJdvG5HVxwGLqsdr9NhbsQv/KSCVeeq4yr9c6X6NJx7anvx1wteCP
J1+Cl6AjLOcO3Db9dR8757R36mDLTEgiAuGUXwsxFMLl5yhPNG7f83QA3Kr3qr17CE9UpbhYoRo/
rRoVuyyIZ1iaj2vE/eag0t/P9+PjzNyP4bZ9GW5YWhE5YTFSr0BlFAZN7vNwFhmySA0HvDO5Y5PB
vbDKzMm+B8ecxd1gj1GXA0psLp1ZV++49zK4DTJ3Rp61n1ZW9X3TWBe5vK+U8ldkRRgArHuf8rTm
v7fxvdituWXxpYEI41vviCDJubPBQ3aFMlX2H0Wn2N4hGLRKpSk45g48soT6Fp+iVqvq7EsglrTZ
7V5/0Ve5ZRh9x+k600gKbUG/k8y2ojBcnq0wCmXM4QNb+thw4OfBvwh7fRqpGs0cRTyQr/siYPR6
T9M1zKFGqaDGgNz+oymg1xGVNynlyT8bhm27rs3gz3PYMP/uxqfTk+ioR3PkYkHu9yEi4xLx9B+c
QifCtsQZ+H2fZwi/w3Db5DHGE7gMniWmttFhs8QOj7bRxXzhbrgv/FZo0mQFTK5rlU5zjbsUwOIU
+QHtX2QT8riB6wzTlp8KnRYlLjrc3uLxqtvZc1yUg2AdJerBYJO8IwFBvPcD2ykF6cQsL3+b4bON
vw69UeBOuubr4WxQ69c6RTbGs7czz8RTEI12JVq3i91it9ytJ5W42t2PavGRjXnTetqVw/0n7Zza
p/YB6nIt3o6aie5Vosum4+Z89lZrKNr5x1UXpDBSB0l7zaeP03C7lVfSqqWf5piupd3usP7q7dbR
OmXBs2Fsty3j8vAzhAENl+1/u2KJwvOjoOk0OtUuLbvtaOYBrpEDZT8HqiBURbQmgKcq/ebRqPTr
YEf6KusqHc+oJuGpXc1SBy5i0b8U7fLJbuBZU+woX64PP8lx8nh7ZczkEefifVTT25Nhh+TFdKbz
N4gQ67cxG57zjgijlyBWQbX7w4Qa4kS5U+pd4Sv1jplZB4LEPR2ccWue4eZkBmzGD54oZOa71W6V
UuOB3LFXz+wrliz16XPRnO7R/ZP9Md8zf6vSB4eGiy8ShgIpjrjyK49bDJXFfxQKTPdVZWtHPJXR
bl+3kNTyfw13MZ7XsgomWTMebSHFYMV5p0VDRwScXexSIuefWqJBJYVQ9f2XQ6KxN4UewCd6NFkR
7yw0FAWoJc1+y1JhT+0tca2Ua+KbINPFck6UI43/I5MhJNIYmaJIMmeRSEUX0ugcLaCjouNOo+n5
c/KgpsUF53M2DmGLIuXOeCnVOho4C6jNlOLk1DRfkxeeNXrCul3sN50SKGKckrfezosrLjYGJlaH
BpcPvY1Wu45uFI+khnGnjPw5YXd4mt/GJSwrIN2tu0J1sfPFZBfJyNUMKEEdpBIcUPuy8d7dUps4
2XjtYMTrwn8C5Cg4OS3mQZSnJ3hi7OENVtXR9NC9JgmSuqBzY7pjuUO1xd8vPscbh1s5HUEMGV/b
Kkoaiw8u0NSR/U2n0D238fJp7v/i8gUIGBLPnp7Rmpd+G5+6x/iJU349rIdIDO+IIjHehrI7AxqW
yfCOs8OEPe+GIW3qn1apX/LVssQUN6z3UxAcXLePZu2nSU+o4GfA0BzUjriPc8N/PBCkk7pNpg7J
dle6RclY1JYWPohKOH9FziITgX7rbwUV91u5xQ97ML3S4vTkjVB7+2erSHsWjzNeLu7Cge3YPspC
HLFRXNfBrpve23/GR/sZb7PfGUAIjNUOevEC4vTtH7zIx/w938YvkJdqG4IKBTotp8vPAb5wWG5r
7HQdcgRgzQtD4j3Gxrodg080Cz/RJzrGGFeD6Ly9By+J/MvUP157MwQAwpU1oacKcLz3Uz+3pfp5
uydMyk9AV6VepVfvV3oNOIa0FvVSwbinlQOYpZpbaVhKt7lGG7Ma1yNU6OWoEJajYqc2ePdxeB2X
fqr4qelo9LJxcYzZOWLP7TTl/X56H87m9+lmUhw0RkGF06gj9QoQ1gvuxS8Dd+FnTY11cXRUPUSU
9CYEmH2uw7EI7uh+4hWT3ThhX8cuAecljqb7kGdXfuVhMXmkwadWItUueOY5z22ODLlVY1ZogvAE
NTlZNm6N2haDbX8XFhmEKIDoEGRrKh7N46ngMXiwW3z7oA4UzTal5eKw10ABxg3ezW9/pXllng3V
oZKt2pqxSzPs6+TkRsWFNAgSdI9slwb84W2skUasjosHJxs+XD7e5JPJHY8OSS0zrr+zyW3wGDw7
pShJqqEwwa3NyZ6+WYq4Oh+6r9V6P3iETYo/LK7IetjmxhX8EAa1H/ET6RL3C8CYG8SzRZg0aq88
fPVRHu0ZIDr8hFlyan+CE6AoIGnv3BFzRTyWT9QMYRA/kkfyGb6G1fEV9fqmW+jto1tY74gcV/JL
y/WKYVjEaKIz6BVdtyoZYD4ngDmIIBAHkn2ttg+d2eAM+w1L6Xu7iinnJBsdcDt8kI9fz0YrZGrK
JSi1lXrOXM2YVLWpg+mWwYnks9DF+ZaAh18CpwtzP654zV8thvf8AhDAyTCNrsJE1ZNw+u4mvGQx
U/OGOhQgBMYeMQT4enYNWWJs2YXo1EYIj+psIL8C4u/gNLhAZxXP/wzQw6SLIr3bIIODrNLz4shj
vBh6Gou27j6YF6Ar5eIJ/RUwdbK3e1OcwQIGh7eAeN6ucIeU1+6Bl7riQJE4JH9bsOEWNg8tHCC0
c3Au2U++oC5hII10NPw3SjaAXvXpDKoHAi28ViNBFJgIP1Yn/j1WCJfthQTJs7EuGUZ5O2Ja09ki
FuWhmnFbM9ibj9ERaEUoF+UyuRdzI8/HCOOV+VxswO8BOVgdVMy/OA8lMDFIH+yaGSiMilVhAjAd
tap5gIAlzcF64pB/+M3sUDvIkRkH2KIRpLR6g5SDfTRIOSkpWm403d1d99D9VI1tACBd5my+dUha
/t+rBDEcysASlz525i3XtkgvNQA7wVY6nlZOb8ChSMOSr1YxFmtBPnv/baHwLvL+sAoYsS0OlBov
Zn0JxPpYZL7WjGYh+1uD08CvYdOG0Wbf4BOLySgHNfkQFnFDUjSRrwZPhNMQJJDg8H34yrzZfnM4
/2o+umXOV5nttMzmhM7c3sakD4lO0fcEwZKzHj2GMbEHPHr4LpibiWSTMA/z48pPko8JTdGgyJV7
4upTi/TAV3bWEG28rclnAHo0/bSznlbqR8hrRJsnNurQQzQmIV9ZZCT8YWx2Wpt6bTBtX5Rdhusx
nVjE5Ts/Ra6ECouaQCCWR23Aq4nsBys8dSdvMF8f+a3qCovd06cs4fi3Z84ZOuYTNAJw6Ag8CNGv
gF5gddChr10QtfJXeTsAJWLN4e/dv6l1XQHRceE7gAYYcziik1GobOE7w01j9pjA4aGW4hdrrh6h
nL1VjBqFcCGILeLCNzJovBwkmXww+MMjJH4YIM91Ez1oPNd8Lf+iqx2sie/fZ1FarH8PSqjwD8Sf
e9PZda7tO9h+ky1So+xk/iBiFpkxR+XG8taLJC7OkvHPygD0UitNbFnbSMkfrWxWPZoWLkCdwU2C
8zRodLXfGNQGn6Q5bNDCnWI2iOW4sp4dZe4TGHUWAK4C8N9GJZ5PK9FC0/m8W0r2BL8K92jC98DB
X+Dnrn/uZR1MY9uX+Bg+6P4VQPHUgqz7Z4/6hnKWgvhHyrydS2+WnhtTsxJ1WY4e2iEhSNy7ZX8d
Nwqmj6nUhnvC6x9s3FKHD5iL7Eu4PHPEZqCIEdyBy8sMrOlG17MGmKeBwxTaKCH1iwV1V/1iTz9e
nAaxA3WU/SrfreL21IDHVQA9KnTUY1GXRf2WQ7SLqLo5zmHeDPKeqD9bkWLzurbYUVe9gl17164z
BGpUTj4dPdUNbHRcosE7xOITyHhBsAEo7uziC/23dRfDd3Qlrd7MZmQOofRLWShPCwh+6G4AF+YF
RgtzQ5YWc1tgO8p0VH6cRBaHxcjAsWvBf2Bsjz6cUX5K4O/k3pweKEt3Eg8KZ9jtk4w2vuQHikFa
uQobYinPuTrUXtBVJTceeOjE/DhZ5cXEBgInFE5ufI5jBuuH65zYoTC+QoGfTxonCyf11s6nkZii
guEySoKs5adrW19hYebf11WgdI7pXziOqkxoefUhPrv9V68y0CCQNDqMleaVetWODk2mmdEDZq8S
0Sv1v1AbpRPhRBOcioTSqzNqMgsFJgcX0y3c5lodnlVUaH/TgZwM4hVJqx4ECgWHl3WFQXNl1De0
hsGLuErBwHQI//aQuTtUmBqqt/mDeWz4wfiFp4/vDF47q9StMp6WDbTo1iNxwncGzryGqOCjzJyE
nJZlOBotlzePCRvxlj0hDBl9ZSxHjLtq0th6+kfMkVZsjwmOnHt7SIweahMtRFeuBzbGb3iUFOnB
Unl4yyRjLHfMNI83tvJoRDJ8Yfn0Pd9xVWNVMUykaB8GSdD0zkE+7fbpnmCTK69ivI4TNJmHogBd
epnJaqPpIBiPLOOr0xxenf/awowJIpyWzEvNTdfme3zjCnOg09jq+B4wZ0pZq9/IrXOeUkfIJUqn
4M5c0RFsed7knNm6seMdyWpq3uvO9DwLpeBgql6+jm9jusH5YzAUL6CEEQg7Ni4FOS3vXgvCmeaQ
qxTKj5untVHzU/eSlwIn70TCfyVoysFWLbZL3mTT/fLmthIwUf9mOSOx2an36/1qv9RrtUd3+VZd
4Svut0SyK3E746pQA0nbyP/bSi5wBuuUWvBnoaFCGbi1mGPgUJSdk3t2lhd7sCt1n3UKwvk50YCP
nZm5xWX99/yjaxJuIG/8k/xTRC+9F8/la01HkwOuX+8lyifO+Lpc5ZrxrcP5uU59isyHi3rzy3ss
4xH0uNrgNaJU17LW1hm9yKiJ/5aSqWZu2KXppVmsQu/ucKGl+Xh77Ue7PKqnbIqZbN4IAHN6gnP8
lPl05h7xVm5iz6m0RYc4vZA8QQTCXcN6MEeWqBJon3pzS6nPqNCAvY+Mwao4arDp72RGEy3WnHEi
UwIaVyhvxGKWprYJ8v85eh+iKfN+fsVyk3BA9Iw67AkZqjHUUCoyQ53fh/Pqv/AfS80ywlrorTGj
5ZAlyPkH6gwTjI/QO8TVE2lXY4yh7dAfhhJ+8lPvTmNNg6LOttr+8KDLO2jlOXEHHog6YK3oQI2h
KW4faD8/e4ZBS3pxQoR0angXSrfVueghMLtCI7+xuWgbwQsb5Po8riFewFCczTxv093po+mARMLe
891bCi8eJSf2Iyqasr+fH+ez5eWv8HD65/cCBhiAOVvXbQFeBl97LVMZIbqfAI0SxKCr/czp/V/i
kjZFNPawBaWC2NmFWvSZbxm/Z97WAUbcYOxkNXt0UmLKop8nK9ahtqroqFc/92OODsaoaMrelBXw
cW6jL776AI8Fjc1gs0qKr7KIV4yHa4rUV86stBpC6xzLPmy6+/AQ0T/BiOhXfQDJUF7OiATZrOnn
o6BomKgSegusVMRH3Y7rSAj4xqJm93ol4OAdLBxogerwUzWLZtXERkrcQ9Gaviwe1kuHbZ/1pJTs
2+IepCZcANr9EmUxyTK8ztXp/yLpoltLM6s+pnf6S7njB503Y0bI+SQXoYVLP/buiXDEsxX1x1Im
0evt+FOqFmbh/Fsb9fYlM0gNITUCZnegi0MsVb+bnjsMFnJIeok46vNDpJXY5WlCoS+GRwEuvZj9
ynlynj8LogG9BJku1lpiFEl888nfC5vdtVvRzCtT6xw7vQXSEzg/nHuugHYbM7dO0FnTF7Or1+6e
0JGluYaT386LiUlWndSlyeV1El+KeV/Sp0tsoK4mlpxwL7HYpukMwBuL3p4/DyxujvzJGJ7lrAy4
YJC0gN7v8yYDItGuM/QRJjubEtpkfPpF773Rg6r9OxiTQ9fgwitDowZwnXRJnL11IM0IPV14B2Dh
NM5o2r/YG1TxYM/AFDFhjipjatoryKzVibt3a9A36C3K6qz6+6X01Vm48L0IztolhIflhaj9CDe4
Te26xZASjQpGxWRqw/0MyUl2zooh3asYcZaSnAOeQ5XJLGbmo+I4GRUGo0ipYhIHxAQlBmML85Qz
q+adiUXDdOlflDVhc1TngDEwEHPgNXjEz6Q1LsLfb4yzYY3bnXJ43poX5oUx7B3eXsvncousvk3j
iM4Qvrv8SeoDojYIG3THoFnk2SZxgj4OPZ013kosPmxRwb+hedHKpntxMWgtbKY6MIedihYpkznO
Tk4VlHSM/TUPexer3K1Fog9Uole/OkCA3i8mleljcVwdV8TCV4DoQ+kpRjU5lYlA1GN0CrQXbJ6D
Q1D+q+Fz3hifpnJBuNDY3TsNeMzCiRjkSKPt0MnpgHS3drFqJnW1Wv1Gv9qrIRbajj/9+qD4c5wr
nU+dkioriib5mzNurF9n1ivAe8tTBsfMyRz+rLIbV4E/69QgNw7mtQ8xTwsYhFkOy95zeEmew1NS
HKfxOpFbZSrRh5cPHxetib0XgtOXyNsiJdD+t3aUiqqYZLditSih1sGonKgeN1CuaIS2AByAr5VI
HVUbgjjL+oIZhDSHun4wXI5vKKxnP7uhqhMdFCySQT4PRtmnWyN1eq3T4BXQJBO1MGW5hU4W2Uwj
vDB6YRPee+XRc1Ae3fr33r33ZHDRjdkkOq4Jfs5QWvdUBIxa+nfh0BHtEVYOANo0BZUq8LRyQiUU
BZWgkH3EaCDoEYLUxZZDYJ3X99WrDRqDw1jZrw5EGOTAID/eI+QlGarOrpNHN+iIZohpUsg3qP79
I9OghBVWWH80Kzc8pa/2KPvL/q7MHY0u08L4ESsxLmMgaD6J7/T8cD0u8OrXo0egfGOLZB5c2mr1
lPAzMz2gpd2n9C1jhmOsUaOVjfqbgTPnwXt0HZz66Y9emdfg3pMPh/ijWXSKz0llzLgoXhHRsU4N
4wpfBhb2uvvGim8LMivARpjzE0rLBnenfsXGqw+yJfUIA/fW8A6LFjQYJHm4fpJQU62Qsb+fZmFY
7pKcQcJ8L2AVQGuSQI22FHqyGlYB8K/2eD7NFtffJsCmQEal0dXw1AUbiXf4ZZY9OZHO5gfn3TQO
WA4CjrhVD1TIE+kcyBS1hpyJxUpWPxirZPbXEagKGMk+Bp2PeRi+c0RvNQuKMyYL2SeIljAXa6Om
UwFbaXrByz0Dw4MXsvqFS3N7GcWicWQSIfM4EOjfBak2APpBorjGcuIkANVs/k6aoNV4Bd4AUunL
OvXFZsBcTTSRGK3wfO9YIzIpMRe/qBo8Af6dgExvIQMZwbruEXil/YmYnEgqSZtnb1aj73V7AFOt
QLtPIyYJFwYisl24aBl3BfiqUFye72GnvobN8T1+xvf+e1CdGYzIw9ilbF169EbKsGpowbFpFNsv
nB9hRTF9CTPaAxOZ9zFqTbeMUJAWCjDpKzpTsryTo12xEVdyZr8qw87vD1rNPS3vI5I7bFTxR+FA
dpdxzLo6RCcRJWmW1OJazPBRu9htREz6Rr+K8pKEilGjiFe1EHZYXn4PiVRPjCHdkV0xVdjPyLH6
ov4kTzpQ2yl4F8/wOL3iIir8RG5e1CmUQMJtZHv7FQYJgtQMlCd7l8zvBArpQImAVk3lrIpSlSvC
qmlE4KzSSYenkpkO6W7wwquoOltVFzGzKoO6y1S9Ys6HO/qNhXoE/8c21E8/MiDpapXjciwwim0P
GkTvDH796KgnUCKqoPV/4cJ1hvii3CC7QNGTH43S9f822wPdBA5RtqFmH6ZM3YFv8mDEBdK1CuI1
sSHx3ujiekHQKuU33emG83Mt/I/cwpCkfBNdexXKbPV0ZIPwRSmlaSsytkRTmsVmrCIu08Ui7dfX
jl1WMMVgh2Lg0xWSIQCw2FHTco3lhjBKjBhhG+jazwal0Wb5+n39tvY5BP4CPpeepOzh9hYdkjrz
qihaBUEXGZumOa0tzpmQMT6QOFWJQ5pXt1nC5cmlWgQAVyMON5CIdpd9o7mI70eiNmRRUmilqWcI
EScyD7mhirH/sWXLK3nrc4T5HW2xNEzDlyuk9Stxef5dmZWYX8A0UBSg04iZ5pEsRoic/C8ISF9V
aStoMcMB4tPbjHXdPZmbDBZyZ/62mta8bd3TXH0hsJ74vqgNrn+lBWnDlXl/4IH0gz4VZmI2gyK+
DO3jQLAcZDu8o9D8g4lGev1zbRVkWthI6gvVeJ/T6v/RuyTOQimCjZvEqVvo9qophDtqaat4V/mO
o7PAnYb6oRwAWr76oypTBdRmCjZ8rK8JggKnYb3n9avASZ0KWtXA1epRK47CEOcGtrRaroA59jRT
ZMoysy/jjKmgUhMW4NZe7ApN8RPd3t34RBHGi3ZCCfh2W14WFBhm+dUxbiAJicHZZKSn6LrMO5OQ
FBxISPIWSKtspYA+a8gX7c/ocTB52/9jS4raqJv4U9I0y8oxHSmHl4VoZj3ab+vQe1OwQG8yG0Pq
GtkoUtCw25zhVm7HaEXJ2UiPXYQFER7Q3HGXV3T6qu4r+YYMxkWEVuUjVchpUHBTT+Go5VYJcieQ
G2Ew9TEzlwlCZ5NxfKxciFIkv4D3euHZiqVb3IxPvApgIt75yBfQxQJ78T7HeFh3OTryCOk20e0p
+AVfvYyzKwGADE5xzr10dQyF5RPjHJEMvrQBQXln67g4LiS6FML4PfbtRkJm5JKno/BseSX/+77C
2VKTlr4S833luFtm7rI6DnqvdosaLknVq4ay+y7TRzzna2DF+NolZos/DZYGi2CpqzYOl2EYRlM6
krM/pESTEnzGE2TGxkKOo0e/QvEKw5F64wyvqIU2UXpVkYQBTsHoMvPblxG/QgpO3SoETCF4lQFK
z6Q5nU0Fvh/bzDzuCnGXik8GFJC/qKF3nbK5JYUUwPXtAYrLLlV3jnCggiIDYLgTcxGhv1H7oUaR
OYHqSkrVHNDu6esi2gJMJ2KdS7akSu3ARNIDhmOS5ujHARmT5JX4Rd+O16G/6z9Gp98LOhihLlve
X1YPcsAYoGaV9nRsORhNx2oXRY6ZHz9vxrNoJhETilj9JMFcGafVE/w4r3vouegyatKZUAMSMJnI
qMttZguEJELmYZc2j/pjLBj1NeWURGfQLgxESNjzFU4w9ytYO3IBPUqxlbWZJzxMQ45kgilhCAjk
33nYxKEK7aAHEnorSh0Cb4G1AJODQLAS0CzYElgTy9QhocBTcKCpEW8sFlKsuKB+GEtiNBIvRspf
ER/oWBJoljHDi/DO7Woml8IUsGzFVzCSQe3TKnS1ycgoUFsQ0yYYoDGfY3GFbmxehJTFk6MWzato
ZsoIslfNL469GPXar6CpydyD6Mdu+42DiijqUGm/1qrL7AJi7vIqY0rSN+6sO2pOwYatYGD/hTky
q+XqEBYgnrEsSXWI17Hmf7p04tlJVHPgAtIFiVm7mQYbxI75haR4GdOzZ5uDMWbLirVMwrX5KbFB
4j96xSOdDh1e6d99qMhIdzU21ebMaBGrCUGbPm/DqkUMPB+fqbO3SKdZDj95YI7wxmb31CnWPnph
TfMhWyt93Lt5DNT8y59b/kt07mRaXbJ/K9AGxZuA+YS16hniwOUpOcdqQ2A9csyS/Wg7qiND3Y5Q
QsrKk/9gAPO2I6+f4KULisDod0hVuNsgJcwp0hAYmZwNXfrDV/yPjTs23rHa/fMMgAngCi3g+IKx
WTOsxa6iJOg1f/Z3haaxPs9pMiwmoQb6G6T33NCb1Nx1tVLFlKoY4dUKgfSXy29XpRkroxFs9nFq
OB83yXLUvBV2JtMeBtyBUGFmXCTKKPrkCIbg2i/SvWSVrp04TsDz9XJhK51pw/QfedsO8TzPsWDt
SRlC1j9W/dyprMuEg8c+jAlthrcZTr57q5oteL3Nt2QQBzy9qX3Qm6gS1s4Mj4hRb/LFbdrY2GQQ
25QowlayZBgkVop6IoqXrFrgezlY0X0ntilHlH00GBq90+ceOtfMYvrpLrNr5+Ap5fu2YH3K9gw4
nQxBuSQ9SVK8jGsAHhVP8m2OCs5IF2NWHqDBXnysNa9tJRbjZ51b2pdVyHb0YBVOl3f0InqJaotQ
/mI+RvvBZaSLZzbVZabtW8oPWYbefpsuwA1uRmY12O5cXN/ToPIjFeR4hrN/yWy4287boWhjMwUd
LgIv61NBjkgyCyj3hD2L7y8Gg7jQ3+vvl9XLxyR9mLz8ssZpy/hEHiUptMMSEk3jVy0xyGgJwBPt
FHJEffbtjqtjhmDAsHURl3kugL1Haxbe9x4PSzaDJtTap30eZVbBxecXxLrhngakkcDcL1JJ2QEp
MKSUPzM8VGZAXAWrzMQQLkStZHp122jNyc1jNmkWp5uaTqYGmi6safUqyWWHTKYTaYkorjd8OCqs
6y/DQA6rc04ruh0Q1VjZ+z1XC33yYVfVnELBBHGjhMro37S13JlJ5W6JMIpqz9//vHwZBxcR3Gxo
VUtD/HHwC/GYqRRZtMlkqKRrpgHgplY5fTy61W93y1PWNbGN1LMGASfSYyp/Noe1QBU86RnvednV
eoS8J/dndoHndG3RXVuSDLZnZg3CHEM+STbpvYvNb74jYeCqxMFQ+ENEHKH7lLlMy1IIf/k1h9YH
9F9m3tA6tXC+m24Hn4zBntuTSZdr1mGbg/IxXsEfIG/nbG6ceBl6K+gfRJSVnl0nNX73nX2n4X7I
3LgPxvFUrvGetHXGSL6N8+YJp/4rehj3UWN1/32N1ijG1z+pJzrtA7YYe0Dwg9BTjjiSmBMlta6u
5mVZvuNJXbILwdZrgHLceoRVqt27GbAeWFqw9oO3Ea9osBHg38ayiHKercA6OU0HgSq92mJ7D7+/
CSrwGOx+ROy/+cIImGI/QGxPZBySoHFy6LOx768dWkmAOA/KVnCzw+g8EUUzoAl94gqs4zQCXVWW
dDDZ6CnvRlnA62+MzossODIQ7zDGKYJG7BsdXA347xacrT2/gAboqsjOwvccjXGC4tv7eM0fYeU3
RNh8wBfC9XSNzf09R9iAtWWEDSngxDY9xgh7iZQ9bPI43BWPYLHXpBKeu93JRXgjU80kHNsuaVCo
UCkYisbSkzVRhz1MGmpRo9SGSulfbFjBpLKwOew6Xl+bMfZh+D/SafJb3tnSSlJkpNtO40O7ubJF
qxxMX04BLI6OXYCVFTFSnvU3aN/YMY9iVEpIDhlL8JK9g+pZ32U6r3mAXz75EBvV9pPXrhhkVaKr
kG9QohLX0NvOtffxvl3pFrwP1gQ0Jq3R8mfFSB0LHy+Cjq4Qhf8Vyw8xS9MokBJpA9CX2QsPjeCK
6d7i1j2SYWBOhxQah5BwuMndCzZm8DDvsYYgoWWqOmBPL3vdqwW7HqnRGb3vaWdCB82q3cwo0hSE
DQT5pWRTfbYgyYatk/MGm+hahy6Gc8PS9HoyJ+uL7V2HHzzo2rt3aP88cUfFT5tqxXtmNk6K2HU+
5jW8tzyM7YASFwCvoWbmbSeFplG2s07UbzJ/7InGQ0IcVgsrKCNEtOliPukJ2SmRB/u8Ki+F97VO
hvLJQfsKmC1zkSMNd8EU0eYVhf4IL5mPfVzyxw6u3Yr36BtISO4Qhe7LxWdjtcKolFqP0XXtulsZ
DNnvaNkocC5AQHgVjXfQGjtRZFkpC7rcgbP8WQr/ElQGZCOTG2ABEGtOGwWNuuLCBpSfiRRVZ5wv
eGki1bS007vFa/roMpfTusaAjS+zdGE/r4eX5CRJ2X6aeY1o32rXuncXFuWQ/nu9ZK/WnKaQpISE
F3TR8jwrtIjopGzztzTbu94xWo4YQb8feq+PuS8sqy8ad8a8YrU+ocbeTUUJQTehBswbNgguQgzs
VOwNyYg5GeHIYv3gdtHnRJ/GtWP7RtoIPg23+j2+/5Ue1p7hJOWLGx0n14XK9WndVkGPZxwyLtoX
+BYqN0mNWLk77K+rucTR0EqSgiUOUryNkjBQ9lFTzh96JAIW0TAMvSCmnoMvYXnxckIrSGXOvCtp
H9fEzWCEbArEeurs3Gk3Cq3pJLdAdBjRh7xi4A/EjtthftkKnyYjf+caJRy+6m6P0cKMrRsglc3H
vKI2URyQ1uOrz/DMX9Nr8AUfOyi+gxjW6PIqsVdNM5tptlYEkd9k3yKy8MnBiCbsYp7nsSjmwlCi
Zcky6JD2nUfNKjWYv8X8UReeKBrdiMm4PN6JrC7dVoehsohYkK28g1F37Kx97KcJIRjybBOEIQMW
Gk/Dp9bnv0Gfj3y3bPaRk/Iiu86h08cTE83U2a/1H6QLc1hTTDBgF6xqeix6Hes139bAaBh3D8Pp
bzao+y1CP/2lzxzNFf0EBDiV4Qzz9Qbhh47mNRwXXqyBYqAM92G0BunOrVStFUUfFPHjUQNrjkP+
Rx34fhnZzhjUGDmOtnIMLmj90Xo02oMBPrL0gS8mYyq7fOwbSHP8QT4cgJrW7NOgSW7gS+8Lca/3
UqeLuQEHjHR4KEqbu8eDfH2iT/u8jH9/gzrCtmO3MudqdjaBMXsO00IgjQM3UVQpFWNGfyw9JQBQ
Ipo22QErLvOgz8468YprMBqa64pXPFmw1vd/rZ5nenrzqJp4n3ATN4c0OmRUyIQzNmFUJNIjjWLm
0vBmsfjX7+DpXHsjsv9RPLJI3pevToVYuGTtq2DGmXhmZXM+sDPDg+nTsEJRNODWWDFL3wq9MCb9
DrzDzLrv7GqMTkMyBHbuwGYSb5K0rIROBiBO6a/sDleBgBF8EIJVIpI/8KX6GAkYdGIGHrcLP8d4
YotZdrJiu4Q99cmcITInRBeBSAixTf2dxIqHQbyYsKqZyaPPo2rfsxRDWNbhhECM2iqMtDSdwamj
q27Chz4pm14PgkfZdLjWqHW70zkVDSOQI2Yjd3021xtOBTWSdeY0TmvzF2wEEvex7w9gelzM/o1G
GPe6Bz4u06yJu8NOV/az6WNn5EYimqt8hDDC/0wfbZ+5Im4m19oAhiY+SgjvZq7jGkwVxZpDF8gG
Lynfr3l1fjUcHCP685kYronPL8NXpONRXI/mYM6W7Eh6RabHODdSPM1MmDNEYdTlGuxOuRjn0fTp
Mx9S16WCpOVwwTq8GBRsekG4JHHJ4q5c6XxhzmMkPOM+zItGJMZMce7W5bF8gwnSvIDc8PvsOhPL
cea62nlAt1vjiyeiHXauBL0nZCOwi2EyrFAu43ydW2pczThINMSN7E0J/JL1AN0OYt0StINVNOLD
jYNyhRwgCH6vyN1+AwxiTNc02UaKLCVqfDO5moH+rfVpp2NCyqYx5a0Y90ZtEsPu9VAHeeTUCesu
YO5KomEqmZGkuhfjVyhc+IUr/mf95I/ZOYnJzwh4SghwTI+hc+aQnDKxf1mN0hrxu4JwaenH6q/i
CUqdQ5o+7AwTyGhqZOWT2wDmGbAgBD48DwEsqGqpj1BQYxMC2Ry4QSDh2pr1K9KZHM17jkyMVh3+
Di6qt0eCfmAyFRATaOTNLvkYvXHNF3rvcA8OrqtR9MUlqLH2KS6GA83BI0PuELYAcQixoicq1ygr
/SvdoVxCUKOWeHviEkDcZtQXuAiUwRQsvvbTavOg4Z3GxNpIdjgVHv0+7ZGkwe60TdZkwRE+rcxl
LnRec/LSAgyPMcSHoDSGM4p79vw1PkQzv2r05/4fQ5vodODTTWa6CSt8JiNe0dM1GHSeRdQqtGaQ
pNOTZ5m7DJBzDih9b3+f8cwvhYiuUQGnJE4BTrXwa3A1Q7bBOPnxJbgnl1jKkIxJ5TuvaKLKgnJR
6K4hkysPFlYBg4cwe8HNQaXRC/NDv2R0NSzYJlv1xbbnL9tbvMMjLtK8dMd3IyAMxrtr3TvlKZfz
abJRwJa8nvm/WPVzOeyC7qBPUOfrekP0yKB2eDcDxJS0qkXFEXUHWUo+OEK2CDIFWYtLxLWvrpQ+
4vkMBgynyj/oOim/2Cfk8CP3DnfTTsNlZaCo5Pn6G5tRUPo9mNpxX658Rz/k+3N4juAvU07kN3f/
srbVqniYZFrW7PezFJC9XjWxUKxOdQPzgY/iHjpVtZvOS9ySrgQQZQgMaqHGgWi3fMzM7NA+wXIX
aKNDDEyVa7oaKPh1lEEuQd1+cZZ9W784nuKrWzLPWDq9Ldmetlwck+WIC4tDfssbegQbugJVzNU0
Y0YeqXIakwmaJl2+3HqOkZ+HLFSapWqZMgYxWuO0k6P20nyovyWU7uyqkSvJCduDhFd0m9GcVBhn
hjKNuwtp/96dufFTlj9tMXZOpAXqzQjSF9deJmAt/vJFa0EZBIRcD96Ivnvr/q6z7n+xZuHNmnhf
mEhLRAec2yzYhCmuD375d4NjwN0vj4ojNZ/EKNMAZoGuNGWsCntulhtnCDkrr4QZCDqVGFE3CWrO
ecfhS3VUqyij7ZHP7yPGCGQEHfWKbcmTlX6rIwtOnLcMVgoUZNOESGy3mFNFUa3H3M1OwCC91PtV
F29mMH0EfMa8JZpZR4jhZAaAqL+YOAlJHZ6srFuK9t57IJaBxlAVqdk5mTyWnpGlvjTOG7kL7hGc
rFeiDVihPdRiHoEsnNQavLM4BG6I9ST5xleqAAeTBukb1cepIzs11Id8b2fw3xXWSupuxt+/X57x
WFrmIGsdz+FqTpKhWfLvSKcaSaAAp/6OSLJSQUo4wc9hwdeJdFTlXekyJaRY/8rs80udbbWrnTpH
o6fhB62fTOIMmgDiHc/s03jrFgYNQFLBpPr69o97mNDXQRyFCMsMCqtNqsoDE/XyrhgeZfibdYaA
IzorqlVzoaq1Hwp+FbhKuZTbSwlDSYZlg4TW2obFdh1mXufwc/g5cWuM6sAYFVr8SFDgWnyXuiyj
aFJBVIAzgDjnxGLHiqMKF+w7x/RIR1WUoTr5WE9I75pD8tDvi0IfCMfZRreJ70JpchndOIAXf2+/
rUlh8h49sb8Y3LDPkCYPezns5nChg9u3iQAmSLG/JKecoEM5r0aQxobL/EWwKjECpRsBai53HsW9
QyS6Dq1UYjX8IlY/Y7WI+wR5Ho9QGB4SDViMKES2wnCGwt0rbSBrbkiPjrmNBD14b4ONzX4p5dqp
UwILhk9zrJqtydecRoPo6RaxJ5xcaHw4xeB5JOu/PLCo5Vj2RWGqQ8gVibKBzdTNVSL22plXGAKB
jKf+R9SZbSeONUv4iViLSQy3GhEIEALEcMMyBjPPM0//f7FVfU6rcLtcNgZJO3dmZEQkg1rMa6ry
mj4/8kHQId8jUeCOhjsg+wx+4MLN2iCNxPMFDGkbvOlqc49Y8X+inqzJK99X1c43sAcxSdSYzIQO
JbsyLbezMcO6v5X6qpmpYKQmkzo8WvmSD0hGoEPgJYkC23h2p8vQrOKlaIXoA8md3YKqr4ugx8Mu
TD6tLWvwgoUelu+t05w8+QPtbza1+mWUNpsf6/fS+Ybv8B4WuhhExoz7TEosxUpz1ar7tNCiQuvw
dj7EL5LcgjtLD41SdIJH71b9+YBpFbTzNhDFdsER34ucV0Ynyf/ypBPLt2GbwqyErSv+nvgWQsk5
9TY59Y0bRb4qdT6TmE13jBJgdk9uO9NsMlZOfJNuGynaPsZnCJPFt1Co/z8+ch6CbPL1Zz0pHDRf
Z9YWti9OecYrV2RXp0yiYtUqVZYwM1JI9eBMmlXa1kwSlxXaV4GleMWexx2t3VPH7uDSVUvrvzjG
oEpKLaZ+/53+Vj+bnw207ALViA1PPtf6MvCZzRSHlHvd3kef3jYqTo+/m/mZYRvzar/YzDO5Nv9z
S6zIqtmv5DO94VRz6jymRc7JVCPXz9yU0213N32iWgKt55ab0p3bHp38Mzq98SW0AGyu8X6yRodF
4oJ9cK1dhCz1U2cUTOds1tWdKyvnKM1lUlNCJwdAj+bn3ZesXidDqilFWnVLVNdJwIlIa3hDOD9z
Kol49eqiSKSm79M9K2693KYz0YBOsU6y9q+v4dCLRy+h1iwoUc7k4RzmvRn2NvBJLVKrD1xTZFID
RX+1jbJD1009GbH+Jf1VZxZ9A79UYVyMrRrTZ4vJdyL9NgoaiPhP4L/exYNgKVKEXo6MNjPpj15E
LcixgYvuISq3Nl+FLBEd9eCWo79DQGgToJaFG5EKqmlPN6vMHSUwlqWSblwwOBg/X2LaarjBO8mC
p9CDSARbsI3HC4kQLAjGZ3GtLkPCEKRpMa41K0SjJTQnpGyYDlbAhAOSjT4Dh/HPwaly/ZPNG77D
aL169akxH0PPdTYMCojLhvUqkYChiefZaVY0k9+BWsoVhC0MDwKGMnnAP3XAh116An8adzisJenC
Q8PmsQrkeSWF2M0/81G+/DfESjiefZvkddEX/9IAQcf25+Uf05e/CTf8m76RQIoXbvROxFvP7JJP
mONrmpfs3EX0NlRvQNdiiM1RE6OVu4zDGxvItytK2GhXcm64CaWFv83iMnn0L31k/K7lKGdQ1gB1
CFnDy80zd1PO43dkBy8UCy9mpeywZ3vi64LhR4TPToINSCIXqOt8s7zP6x2AdB7rrtDnjD6wXsPK
RsgGjwBS7+gS3Hbum/FEIwZLt19teWBh6o1zj//uX5wT7sZPO+/tqLDpuH4YfQhSLhBEJt2a0qUH
5Cyz1ele+qI/1KZA+ULWPdClhiy//P0tBHKLkyCPmaE+lpnMQRQNQrKFzNt50/vPhilTscM5E5tV
GyLoJZC5jhLPrpBbiPQRZ5vMvy18RpCa5EslH76ZkGPySC0dPa4ccINMqgUyJDgGoEctXMl8RFi6
AxuON0kJh0OnzJ11Da4758H2sLM3jS1pQrPM0zvf6NGboQF193dOWQnt/Gl67mu8Zg7jG5D7OfT4
86gSHRtW+92c9cu8V3M7+RbCAjTLrTq7bh7XyLtdc62ObkAmBrall9C5EO0e8Kbw8dZ98gM8yAoj
0awYNIecRB9XvW1/29/1RLt/UBC+gjLBQwv40VGDlr0ag6kCJN5HoNNTxUOg6q8gH7/DQvSNPukn
vZHYVMflvy8NCX3gDwZGNARI3Y+DDYySTbInDIkVbYTt7D94n3AtdTWvjSVrxtZLzUn2wOUTXUVB
QkRCqUxMV8MkHpJf7JrE6UJLZk8H/Hv1kOEwQ3kwHRaPsEDG8QhkWiDuX4kJxDuiRHic6Aozg9AV
Ax29RsVhcfGTtRBJJstNVCnm1TKFnN4Y7N7/3C+2jSv5/RbDNflGM7bN+DKgffNV9ChXPjZhkjZq
+FrQsE6y4zO4xddEj8eA1mwZi3SmDJWdU9mBp/B42ren/SAtpcr+IERCitRl0DNLuYC/Fc5rk8OQ
QOcfphCmET/A1G5vpu+5plrVJnXcx3B5+zcXYMNkAAmA6ihGGWxvbHoqxuoPhDY7mCuQyUMePsa9
o3uzGM8YwZGP87H4Y/EoE4woRlDDYHaK+KhHlenKBODr5YI3DN9r+vbqgRhjosXSyqZcyFMiUfio
0mGThR8rpuvLNJVxD0jWDRiU/Lg64KXmi25QpknJ4ylocZSCq0QnyGNk2CYPyDckNRgh3fpkv3yM
6mFN1hvQSEjYVITIwOAxp5ZMxOVbk84ppQPOoolAWWZ6540eskcqlyXdcWwB1DzZ+Ze+CG6n7qnL
GHWaKTqoFXx+SCwkATpKJ1WCiLT2gr4GERDVnzjvLzBs0xaThDJjz2TvWB8rPvXvZ+e82yqi38Er
vIQvo8KRZszyQkadgiGySzC01bXlPXWMmT0nNBvtTJhoIYBsAnN8+WuYBJu2HSTLEKgaBCVgb0t2
CJyedqhh9sslNlNl2pf8RgyosCZ1NrQEFf1+NyTl+LzjXx8PQh9J1N2Wd8peGh8sUBm2ats4UEki
xX/xh9d+t9HnGKNiQQSKG2U7xvlLRs48f4xVlaTrKAOYNct8E5RudSc6MNhqFHsJijh+wYuR1E8M
wE5MyduMiy6Yg7NwoglAn6ShamuLJ6Diun+1PUZUZ6N38QBk0edWkzdzBOdbpP+wJPhHz2oWcbep
B6tzN08l4LCr1Ra7k7/++4DN/pX29qfsWOkepcjBxdOQEUCVsUaszH7fXkm97gtki69jI4XyJhWe
kfmgdVy1H9AySCrCXC/XY1BeLJXUJXxEF3NTy5/uil/dPSm0aaQxIEiBoNhoAJvTTL+wt2N61y5P
LAw0S+1vD/vB+JGnSPdayv5o+Mj7NO9cqbUNq48vaRz5dHpcgEVTxAGSOQ3HbYd2qH6QerN81E9N
fZpPGtAr2tfbpb0jXFm7oMnklVtKQSmM40UhIvJLW9k4IyA0aoruGm1imLcoSulFklqBkn25TWSq
igF8EDDhB1f8ZdWxA9uzg1/bThwvoa1n26M4u/RPtpENtwBDtmBMu5WwXXd+oBhjhcatETfRHTq/
I42lvqAPQngn4iHjcJp3m5suZA5TnvlM+Hd17h4nPYo8J6oGkzjyAmcS8AvtyOnwFz/yeQkdeChl
uaDZ4ZwiEmpC6WrbhJqjbUd2uBzs2keQvYPT4WYNaOPwjbbd5bZkRYDMcw5jdXX4Jx/vMwrRC+0s
vsVOsEwPAwT8oxjtHYZsZdadx9sKeI4ViGHgkT5ApdU5wZI9knOaVlDMchyEwP701FiUNAba/u8F
dd/gxs8BNw7QBWpbFPOKDmDRmWpIsjGAUNoy1nRlPoiLwqyvuzumshlnc0BSeWphZ4J1lsiuSvUf
hgeR6YEPKZznblZX7XHnJZkwAnsVEyKBqc4SqqOCQCWTxUcVFWJS3IBfswMMUUUVuS9VBu0kFQwi
j+n4+uciDJnMOKSCTYlUtR+2WPH1bwGtFh57H2J+8wa9EU9IKfHgLpK5i5yoGhOFbeeJWezFZGp6
o3m4Bsqk1s5UCHcVbjZhs/FdnFoIgnibdcKzUJwLqrN+ZgUiPjE8EF793Z8N1+EGI0zIxWpRCM+R
zxTfYA5MpOx0HZVNL3h2db5nu13iTtfZPq/dAt4QZ+yRj5C2Ps54/GYByMpXiYbF2tAyeXgHfiD9
E8+uyi9KC34VClolwNKNf2jLCw2tPs0TSjbW6MXufewTBEV1XHS2Cj4C+wfn/GSXoHy2MKd0GCZk
GL5IwGosxx7rk6e/IH0pdwrQP4QqbJ3+3slFaa/V48cF7rYghOhlsvRf3nja7gIvS3IlQ1yqHj4r
mKHO3NaqaTQKbwcoVPeerXPj4GzZbkHXE/DpAWsgWQ5qOHEeKOrrpHtvLA11k0a0S8Nkj17sxvsF
8KF2HZDNkVxhGJiz5zS9dGPTXSoQZ4ScKuoIgyZcYYZIIKJD98YihmAz5eamH92lYQdszw/R7KZz
xQ+rcac+Hr0tYpw+AdBnYRTA2btzX/A8i8mnm0XyPmfSDNGPJu4XeR8vgQ4AuDoyfptGmV6BIigr
Ri9Hf1VDoa6Tpbio6pqnmT7dKUFWfXd+I26qah2ql+iEwOjzAdeVzvySJqsYOyUfsEZ0XJFy726L
yjYQ7CuPngwWVoz+d3iv4OznaA1cu9KnnHoCoUiVMUWuIX29m0lOTF5r86C/rQ2MBgM16NrfDaWn
O2GBrTUiXbo0ylZHAUVbsA4h78S6qsPl0yTmDJl/Q89ito3Zq6TJvrijDa6qv8EvgSlIAjLSmL05
COKlTSglzBGbEhrgoTIK/tDWDxISg2VCgpAAvCVxggcKMk5SAkT4xRiGId+29JnswvepWLWIi8sg
YAOoO6QYEhcn8kch+vGNFFTSUmMkuYxHkjEdfYcAy49GgRN5vIpoFMQMADraHn9le316nWZTYPVV
8wuYblGDAQmNgGS602ETYCwC3xUxGGHCiyr/rlzkVXydn9dTEXltvpkuXJNs0i81/zzHYViRPdJG
0PE6jBuakMJ8iesUBvluHz7u+O/DpjVKfjcbDQfCG+XiLs26UO9m4IfzkL4vbA3evPlD2lQs2Z0j
8xueTiIdNpUohffDxeO0Ysd7huVJLfE70jRQTv4SkbRexGhU5uJxLoIH03qCo7kgSfxwo5Fne9pJ
bRYqW+q7eeY9DYLBHHBNhebGTgDv5ipa+bSL0x+zB5fsIcv4xEZD6tetuQc5BnG36L65twacoOVm
qCWtW+gKFsx6Z/P9jWrhK/2YCa/sKBg0Xl1YA8LaICWaz9IUTvoiTWExpUhgHmwQGFnwsdGrRyCY
NH5h4lggcgsYA+5iBkHFNZuFq7YMPF8HeYKzuLNoDikr7A7e3Npjk/5gULx8HCEi23CCxXhHIHDz
cPonZqba61iiip9/s2HpQRSF1AARiPnTzRVUTfV5RMSVgQN4b5ky/GxmfcjPPYfvqJT1ayQOWnLy
y5bOXrY26iBKyaC6NsMxCUdSYhRxdrn6MDIlrzB1t7FHxkSx+TXtDsFfODqwuAUiXKFsamTBB6r8
WPFMX5QgTGiAAGmCusBcHXhtwf3o90Fzt14fShxdFTj/kh5pS6KPTDIM3C9ybHZoXLO6I3yVHoa6
FgafZv8VnnfiZIjpAaMY04j2c1yG8qidXHt6hpUp9AlWEExY5WIAFvEkEjjhpCYKCfVQH/SaEgcC
Oa80A5+FQ+g48ix4Pxa6NYO5XuhlywFLhGyD7jGYDykGlld+tYuyA6vufYxgA7ul80RW3nWOCyLt
Ew9p8HT+pRlhVL0HzEZuoK6C0GORtslBm6dE81K1zWJABbdJTsbCBS6JWNY7Y4W+xZEpC524y5tr
qWsqH38V+DLN1hwHJQ55kIGCvx0IzdQ+xMgzbpQiWEEJ2xwagTCzL6mMRVaJrK/VJ1AZD25Itb/t
nrAOOO4cNVEwB5CGfSg/pCdH3bvjZKzj/Ld72q9oyzYLiCdw7+tMzsyEVDP061GSF/19J8dcsToP
OQKunva6gzEg47Hw78hNH2M0vn152K5oe5QHV3w4NmB9ZTJhzSFW4VsHwgZUm/VfvmDGK/9oeS+C
zQdTUieoLSzWEfuA9gDKreadXAeIUOn0w8fwWvvCvxLYsMhVC21Cq1eflu31fMdbC24nfxdQLpeA
TOqdc+M80viP+9Z5QrB1zsz6xqbn6qoyQVVXad24+YDMOxZMxzv0TspptHQYJdoWvIO2hTPTOnww
ZPHVPGFI1N1H0rGvOvKVnfVkMEbSyCQ3Pl7Qq9BGLMOgVIGjoQebxhP5547RfXgYckXw6zV3keCK
rc/oW7OIMbWoe8e5GlsWNtOkAFg2x7wFDR5Y8z27IRYQGEG8R7MJ5haTbLYaYQAyAWYbhH01PJYY
LROnr16BTVTbZWei0Vf4iO8Gs+4H1r0Z9ME3PDnyPpxfRLlWW87h4CPRubUCM9lJBDV8j96jDcbV
eaY9PZmYmcxC7neMLek76X/AmXP5FGSpMWGJiR3KgVeEK4RVBp0SgvgNPx10+LCaZ4mCAgyyOU64
MlpETpqFBlj9fD2j9dN6gmkC73XTB4HoKWboEIke1bUaA//ZC6gllRJu+fN0S3CaLX/VAEUjexWP
Vz7k0oTAOyIZ+lBIyKZIRqQw4Xta8SoKMA+GOgw76O1LPqeeFbkqDBUS9VjIRyGuErQIcpB4pOKn
EZFIDInWgo8KaMYkl7in+CeLP/wWSc+zRrio9JLvKOIo+qzhPmOQ+5XlkVtumxKHmkABTUzN2zz7
TPKu7MeQodgKVYIG9FSCCdiZWosijA4+L8TKpxeIh3CynT38haHUiVIoIoG2P0V/6g6AZJl+qORS
aJXRYYE9LO9N1QrNmqdZ9SQu9Vx9UzgiDdm1YHXPjSqndAGPalYcSP4EyigfHwiXoaxflEK2CHgL
qsAYJRpyC0PqlDGifql+9YuNUBuzDtPVyvYUdlsGO/cYwF7rUAUsak4K7ZpvaMH4YM/GZmvvtFIa
nXwb3QpK+UpbvbFWSxkzz2mPX/wS8le2aQ2Jpv+rn5cLmLjKKimmbfZhRU/clMiZ2SdL5O5jSlE4
EIIdxnVyb286VfevC99UKPUfyg1yLlgm6pJzQPXPXBc1DS/fyuOCksPfSldwi/3aGiusMz6xEqBx
/z3tC5MMtoP1oIh0/LqRGcMl/foy181CRGbZpIC9I0hIA/zCBuNGRSm5N7MhpQf3BdTKKEPKYA3/
ylBgXaAbG/gXn853KEYgOBAYvrYXeZXITQYLHNjndKNnpOg1kDV1pBWe6R6Z48AggDuUQbxiCCZ6
79rJ5gUqDG1ooFpQjPRQA0rt8wdMb1UChYZqXvVV1259yjQmMoP243fWeJO8azZKiThPnC1w94Uf
ph8ySzh8+FUaS+rkfIP68Nv7dPctAbEVAtCFG9UMWYSBY+oBMnFBarIT3LCDL9+9qpNNbtEuwCBE
cu8r7BPcnYzgF+s2smCGEpGDaqdQbSG/wCWgIq8VCsCbYZNsukD7B6rBZwtceIJbios1ItPS8UIg
Cl/5t3sj80haXtyYpxyNgAiRLY3kZKWtiKF1TXkPHrAz4C3Rk8Lrvy3nwxLJKhmpzu6zIR0pRodx
DrsoZaycZWi3CUBQMeSDUEPVpMp/T3IZQdyT9aeR9IAffFXg/NZ5l5jkNe3brz7hjSFsVuvM8mrU
Hlg16iiHbHJUVTJtVGIslypyZwpaPS7A95kPI5N3t33GI/QOmH1Yc5nNMHWB+YMlWrtNajtIbJqk
qSttfJ4oB6CYDTTwhTjaUcrxoX+6YgBTltJk4iSR6M5o1iH87tzqnP4Ct3CpdWtnIxj2mmiMXxO9
TllGcRuauu+54kys5/Wf2yTHgyEiDZzmyT8G69F6VBycYNQy4U/pgA4gSiDLA54RuXZG27p6vzHF
BSWCXiw842ObMUTcwjrUQBFECz2aeprWPqvdTIjPos7i6kqNqrgkqEQxED90WuLatbKtWmsJfyER
BrTFKvqdMOZiG4bUrUtGJkj1CMyQhPLbKXusG/MeJVbVP+nqLmuuzLOYWublzJtnwXRQJ8fMvmLx
kO1xYrbwt7fuEdXX1tVqvDdqJdwm8dVi7HSJgAcdE78s4ddHSmCTftL4LyN3wRJUxyV9s5lRBp7M
PBnEEPL1QAr8jJWK6yFbQynXQJf+JeTwPdEOy2GBZPwla2mYzJ08006NZ1+96m2Hj9F2WJ1IfwUf
SSa74HbEz0uQ61eY6EVszzS98m7S/VHwDdCHzWPzAMKF6A0Zp9oTG+MCITcImFKmlaC5vy9EojJ9
yAwf4DfRWNgORReSApYKAUXspVFz8sk3xnUXerX2SAwjKD/U2jjhPyXRKMgYbFsJc4WSSfasI+tj
bHf2enpgEDhv+zOCU9ug88F3q2ChdULCcQ4QResVDvVR/ZCsKyJ9/AdarASrNxxgAmUwehqp/WV1
REGDElCaE/V6TvDMCrDNYJzh/aIWDrOEvupfWc03esIisi8kxbBi97y4DW9Sbw9CDslJRgwrBsRM
BHo6ANbA6zTbBk9bHBUu8Jy6326xLSMKGGOJFW+xL5VPv0xM5bSoyyf+WeZni77gjCmJ9tvMJkC2
xaJPiEShecr6qk6v3FBJM3BurE6UYa2DwgS30PBThWpfU7mGVzvFmhRbsgSx+lKvi8IhgqAeNWfN
z6nBZIgbbSvG8JFDMKtcKmveB18IxIYRDlLjq8FFxYdQK1UH+kCzZhUN30ortPl053wZ+kSN/fQ/
lOplEgi9AcMVgRtSA09FaakcS7eGDmzN+Vg3FLmjA+eY20aJkA4hsqBb0sSSQ/BH4mCFAaF7ygf1
jXqglEMDhpsSPJOPcTQWVvYG9VOGKbWYWGcrWMR6+ar86GbDJftHWCVSmhJNTd0L7eILkKr2akUY
PaB/2YozGj2I4JMc+ZbgF0j5nzGOdAL2/iDb0mUyrw3+PbAi/b55yZ8CKIsxXEQfJ99tnNExMNvS
S33v8YdviW8BZgIqql1GyZp2c/DU7BD1RBI41ax6gauGDBYyk3yRVp4YFkDy6dT+tKhFmSnDk9a7
FA6pgzSKP3Tiub1Ej9HNoetSJd39kzx3qIWC84v6imght3SPJKTVEtBHUQsvvukTM6xAxkdwZhs6
ihxi0q6nx0BO6ltcMYoNdSavw/PwiFt7Dd8yOZfJ+Qq5JJp5/eY7kPmi3/+hYSFoSmkB8wCyw2pq
PugprNGRrKOU64iTSmd25TSdjkilj/hKm/rE2pSdzL8Rmqzq7FCIgfkLzaUDs74DYCevENwujwB7
hX965WwKhOIPBcMCNbLxgf7ri3m/4ilFdEW8ksJrLXmv/gVm5bp17TyABjul1Eo/g0d874mxD2df
5uf9jTnWvG/FpC26U+ZsEmRg9BuuaTUsV22diDfo+uRKnjO6zasx938fWZoYqYq8O18eOXm3wMhQ
0ThlmbVuPjgV8GPYSms2f2YFp3COagWHr1TmHKPz9DtEPHv4/U5fi8fiNCn9nCYWtOGfy6LA47TY
TUrpbvJmFsGDKRTbzte7hbhNcWqBMDW77cb55jSN9vB4ZLEit1AJwLNZrUxq5QpIXkNxheKAOEvJ
lR20mtkBZIGhYurK6xdJ+Ir6NovqKq2Q6LPIZZlhmLfiJioqmKpHoU1NIEWJKvcG0n4MSBATEqT+
QEf7kJVgeV/CAr38jDOOtxDZ8iLXxKoLP6HK+OutzOXP7F2yKlQtcL0qhTpVZQvc9jnLpjbTV6qm
YNQrQaekXyViOjjZi91HDx0iRTPGDI7uB6butpNra2hxrftEJiZoWJuHqAT1AHebQW389iolZ08z
ELB6F2EoBnvw6wCmZH/wZrA+doHcEOnk4jHw4B6gTmHRNRvcdZQvUge+sfQ6MixFi+g63PXPw/X0
NcpN6jFwMjuq3U9h3KEGv8zLFHaTN/YRi9lPfrr6K0/PY3fNk8M0rPZ36Xt8SAXSnVJR5c5uxTuM
lBmg/fjLak90NsyIBExhtE8xySeaGlR8Gm1vIcT9moEjd5dejxq7mxUDrHdJhVnoheD6NEz3J+Yp
z2hLzvljkdzUGSZi4ZsyawO3RGWGdTtq87V69MRA2ca62BSA7Rz5yDY0Yp9xesDfS1dLWwGMRYAl
7jWxwNXnEkFJu2INYnatnWfX1S7GbtkmlEHa/lDK1YbaLc1+hyCVvpmjfyktRJ+V19FJtj6GK6ii
usgYNLk0Vpryf0HPZebJabC3iEBwR8sBPkmuXLN01JuPkBmEuWZB7gJehVjAIl3eHYXJBwLxLULy
d0fMtLJfbVrNdaNI9FEpKr2gSntZdMl0H/9YD+jyr9q9uzqvOhc6I0UanBY3/dkdU0a3WmKk0sBS
YT5Ox+mFth8ZQittadUIORAG8WjUEqn6UCFhdtAgdqFVYsQXLQh1LC4R0B/BVXJ5Y4v6o4HDiDEw
PpEenrs9KM9JsQSF9LFjgNYqHor5q/YEnkwI45XljFjj4J98xcQ+coW2COx9Bde46sSQgRBm0HcI
aDHw+yJibYcA02Fytze51pxXTP1FC/B3XfGPnXWjwDmcjb7LG8MkMBg53Pq3R2dzRO0bvFqzFSPV
kC2SorBaRbcwGSO/eTgkWP2InYP7W1JgtyAqSUKlM02c2Afr4Y4BTIys+iRFPBwPLUy/BqXYCstg
hSQKcSW5zctJzq8y8Ed2hyeW+INcJw8OzyArZiGZZdUoJh8Yo5eDff4li+t8YDnjQDb4Yqz5QE8u
X5cXoziwTemtuthtctKKjUf3E0pGhVzZ6A4ylo6JIM4Tq41McyG4SWwdk/wo0efr1/bOvwZPMtp8
o3wj4dXQH22kRXj82UbLVkyIW7eePSa6sPG+hw9myUDiiovRa4BtzKAMieuDC6REWV/jXHRrrqO7
X+4B2EcPViK3/TU8Rm//woDLe3hzrKgU4S7QqraQBsNpfwXSRP3nogT19WznSG1u7hr+D1MDSs7p
BXO6cA9uuCR+vMt1Z3/RNAONcmpAAToM4JUb1MOTb1BmXZe1LrLEi1/F5Niwykzd3guLD4ZDPieF
uDC5vuzn2b5V/eqgPtn2Vv0qv/psW1t7xyodVl92GWEHJh3tzWg9AAGaCgk09aDY3Gp6qNtTBhdU
akhLFSEm38Uf6QkFrAEq0wGm4XtKskR2TUYlXrnSPlGMlVGpgVH912oXXYGVOB7zLPP5oMZzDuYM
AWhrdB2/ntIKD+jpuDunF/2MEScwvFduV3nM5NR7V++evPiGzbnK7kdHeaE+VyYn6xidGn1+4MyT
5Zm0WoW3jjfqX3pGhg0VAxYz/nnESu7w+LikNFj+GNjkwHdkNtcr+ktqGgiQKKhLrbenalm/xvxV
pbbsaQyIYcP+6M73FLVqYYA6xGpnyNhEWJGeVL+AVioLnIarCmQdev7HEB4f3Px+5nijknsLkqzW
F92/cLeUORfTcb0N5OiZS+Ef82cUgwQx553EQiwdUCPIUsPD8nu3H8tExYQantlr26isuDl02/U2
dp7mOJ0Y7llt1LEOVdeEf7JaWygeJZQY/p394Djf7fkKQ5Wb2TEDk3+2yqxr+u/9tOH6cjae9U50
NZcPDTi9+eWcbT2C4svJ3aNnum2nzzREDVKHkLhp7zGAalgHwP1KmAe2MQd9DgFLQEs0S2QuvO58
Hfmvk4yZpkeZtwfaAXDEH95RFzmwri5DQXBwMP0ggJkjPe1PKt/Hq0G/hYPDJZZbICACJhwCvQ+6
z/Q/5e4pCRElFbu1bOwpiIzUKaIF0ki3bA6qfrJib4ZaQxtdRo9XKQXMKk7gfy1BAj6j1kjmenUN
SoA7yKaCmRftUZ5XCZOgUuH8JEXsxJeuoiwxVtkRGbPJmRUqBeGeII1gW5zRdfaUecysob5TikWi
SKG/6VO4838FyftQijqpx6TX3qPhziRPek79xGLBBqdskpBNYoapnQQG26WsDWcOw8xIOtn6TBUJ
hmy8EAytg2jEwpeTqKg8WWjI/Wr26KHzSAWbvxnPotFG2XnRtqtM0xrIl7cMkUmpBsYmgAYyqChi
sCeljXjywpK1D/U5BygI2JrzmECxsdmpBm8Xfm9/3/H7l7ao1ZWJIhK1aD3Y01Q+YkWGGo3UQzSN
bVxp3gAFqWXmD/T2ocWGwnvO+qC6SqrTxjS/1UeQKZG0uSaDJd8WtE6TXBFO5kB6Iw84QW9XPBNR
ncH0MMJh0Z8n3HGDa+iiqZQ9rZlyaMhVIgh9gM6kXqKvCQGyKtDSC3cdmV3IgHVNd0AJ+dV3RRmV
++oH+A8dxWF+mH+3tsaGcHU0zkoDrQ7+YR28tiTI9/LgXHbX+2HBfWL3WeYC3mbMmz/f4HChdune
2etpklTonwu8xvSGRGVZtXGgr/UKvyJcCRcQ0MSgLMFN8GS302s7O7bN+xAgyRekr+kcGux3JTFQ
uvizpis03r1bG1RxsJ/T2u+ZQOWuWJWku3btZAfP9O2dWaMXxwIeChROvWbjaDMaFa2E1bynL7eO
/RRUqqja3CaH+DLIu8ckTxIo49wSNdPDxo13izcj9wcGwU+YuZHXdP7chuNgetFjvqrTgf/RV2Iv
UaOyL8I1f0xbFTyUZh45jGpdVbia3kAeQ3qjpEwPVJlaaFkGOdzyBuWtVSf9PNt5V5XYcMiaVAb3
11v0FvRQdEOq2M/R3tHftOSfvpCU/ph5sWNeXb+BxULb9dWW0Z0mxhgOuex1GUZQx4gdRiqtlow/
pZvhYDOiRcEHWTP7qDhoJ7tGr+jt3n7errojOtRInQW7jXP7ufzMglcq1KWEcEcxLkMhoGKBP7SU
pVP0McJpHRxGVWgdzCihH6bbnbspphAn5PD2m0MJen+YVSt9JLycSScr3tHzN689JVnNpsYzSaOP
QwQ/sWah7jGKYJ5Lp8lM+FrjBgOPLjT8DzwXgs/L/Y5Lv5VAjR3N7ZC7uVS1b0hUYryqUkHvmT4h
4mFt84ZmoAAq0ERRF+beVPRH3HzI2SWGyqAtHEGixRktfRbCdFn6rDv0nRR3Q9j38hDKcthhh3ck
zjCqBhGSGIkRnNC6hCq6PyhYqnic5f3yuDwmz6KZT9HJRcdWDaRDeIfQyBMiUtlrczi3WG6nSiwF
kUo4So+TlJJA1VQqKiDhm+a42esYC4rxruMQ7sI7fGJN/LgixK9CJ9WhfoowKEHdUuvQbIHonUCf
YrsWpUis9lJPMygkM6LXIqBAMAFEKRUdOsSg1zsvkrDWwIy4o0tuFVJi3tngeDXBY+tr57A4RxVk
2e9kxqjd8EUnjnMbl6a7un0Yq5MgDrcoZ0pDzIuiQWC2U3ppdNbonWlv5SterqNWBeA9ZKg4gN4U
TTzOWo2Bk5UWQxTxgKVcJlodNeSHksIlQY7Fhka/yOZ5aj22zm0EAkr3tM18wfgBNX/tPWIL68bt
UGA8IFB4inUhzp2yD8fimc7owC3v+LQs8eS8MCgMYj1Q/pLe84BefBtBxRJVECYxVIEYolNttaQe
Bz53c0T+UnwYYWAM8H7/LXVxrb79ESPJ06k5FpXhoynmJQhdIBfsckdGvfSieW2LN3il5HLM/QMm
IbiHNfbc3ODVsMCE2TaS+qI+4P8ru0zYJsNeXLd2NWKYbDUqJpojeR4SSnvMZB0WD3YZe19kMlV7
k7frZ1k4HOtpXY1r7FBO89OI7sHm625uDijzjehC7f2NC4tcRJZeBz5+x3f/aAxT0TFu0vtvAc+J
MSwX5CFpFQ98f9OpBXdc7+Dm0um/ND/tWpofPruX3nZcnW/7uc69tWqWRkc0PBdmim9aV+xwtr58
tL/YVC3P8T2sEWF620ndR+TUBIaodzQJmBf/WwVr2A9OPyc233KTX90v/D7SJ5MlZsE+tqjrS5Es
Yc98VIq/gSb0an/of3aOMRs4v+cQ4ECyt8dgxZEG0Z9oxD1widj1Nr3L0EIlVIoeqF9X+FHMyOEx
QEXWc3TRwsJmwMN/XCBcECmOuOVlEZGZ3QRAYHGALikUKRi1W3FTsfPjnQZnpfthxoBEWXCa3StO
unnmx51aL3KjlWuFTKEkbXn9rFpXliUqJGW+JffVnjURRmLVfIX3VPb2C3wg6Q8evPWihiGSbApf
gZrVd/hi4kXnfs8D5gTT3M4zLfbr3qNLp+orP6qTpl8ZOPQIZjCpeO4AnTUapBwZcClhnMx0Fd0m
ktmUw1kDZUtkoXP5QtxRuLrRLXuNr8yqq8MQwhYNfig0K8kh8ZWZQ6BVq1RkUmyQCCW/4hfdCR6j
3xNmZInqIgmjNCMHujAUBfJ6qjcUxNRi51B70Rw+7HyQ/P6K2sgfRH7wFyeT4U9z0olgMgY8tw4m
iHe784I7navQUdcb6g5MVnXZRf0SQC96OJULp+rGL66lOqFWVKdnLxT/QuzLyiN+qUjXl0QVmuSf
svfMBKA8Xe+2lHqTlzwV40/FTj3RRxVP2Tv+YuWkaksvLEdjXjTbK+FVc3HefIVWN73KG0QAEW9Z
Z4Q8xGvMuJhj/dE8tFkKfs2lwefzY1JreGIQfWnVQj3z6RNzyqs8JbywDn1Hq7MevbCE3NjlsWae
3qeHPm7p7p+MWEnqJV8m03f/+I8dk+2yCKIyZEv6+ZGQUrgKiArko5tboEg8JOfG5jm6MuBg7zCL
5WVXJs9GlQgK44cUYl5C5mK/53y+Ym4TF2xuirYBb5iaT11tSLkq+jwQZjRX5FlvJ1BrWISniv35
VbmkdjHCHal1arAja/wgLElYEKppRYyYQf7SId/nlbfv77s5mCu7oHBof3YBUvP8y6s+O6VKN49P
5dFGzrx3fUyJdxefqcH84XOrVc27W/zt2HnLzgo0ExsB5uSs7Sos4miPDfxr39jXNlTst7e7ZxiD
wRZkva+iAcGNAQekYnl5GwufBxiovbTiwYanMlOOpKRKWmTSHNFXW0hY8MJKW8IAIZR+IJ9qVpjE
y18XHT3ZEa6H5OIFt2tF+Tbks6ZUqdsuDn0cu97afyJslAAQg2VdeQZYSI1acdAN7uhkNmaAlb16
6/RladcMminv6gpAT4EkFuWQoVfJU1mHipL1oNZbDyrM8dMsSlWZ+0h9yxejoCtTddqldxdji490
BGVqUXUpj7xKkoH8FEhkGhu3ODp0laXisUoGoupO4K3yD5Usgt4tN58I0j+R6UlCIFW2nl/ZaXZ8
wD91pnWox6hHxmIHScGJVJYPjJiBT0NEYd2WINyrKZaZgOum0JHx6jaeNccHAOrta8jZQ6D67h3g
sMCI2tBzw8SRuFhOSxEC81q6Q9oUk5i0chRnb9p7nxUwwtd9TU9se0ROBQbRCwwIocX/5Zxj2GI1
GPAE8e4+F7MD8mMkeo/oBGLkKFZIMi6r1Lx3SCrou4CWtF+zJ/ydw5KvjULiJ66QGvCP9ENCCDEx
xV5TrjHgYoVHcC1F65hP83+FT9+adfG4OOUbzyrlHHs2hGAobR3QdAAqNFbwcu/urL3qMGb0Z9WR
RbGAZal4BT5DvV1Q6N8YmAD9qQ2eZq6QKL6k2yo2qPIBsIeYpVJZZLUF/5KV5kyVhwCoPr+6KapJ
6TwwOiddyDxXHVmVHOgVFEEJZMRQeBbEZNMZPnh0WcGf3gMi837C2sPTo5XD80bwFIN+DCZySSz2
/IzSodqUQM3emrvbH66lyC86rt1P+9POpnjr4uhOyRC3Z6SVmcF5Z1+spzXbJGpbLqxovAcPww4u
jS6RgvL/HdxPOgSZyUNCwKBeGBdPr+tKq1e7Ez+KR5r5P59joySmVcYZyTiU+htbl64/FRhQy2If
UNVrvKV2sDZ+i9imD0QRA3EzcVLkMKXawvm0Y+DhR/eHTwz4B52cMDi5kgO3s7xXL1MnWHYY2SuS
yLLUktXgsa8XL/xQLemyx5UQ4c9MczNcT/3wDdqYTitj0djItkxM0rlQHS5DDcBN9Zan15APOg0F
lp5OL/f/AABrkI0eOncPPcrqNgFIFHetPTZ3ti9Qe0K3ZtrlDGooppPQQ3Z6BXvZSK9i9IzsAmCZ
v0upP5di1ej9C/PMFraIc1B5us++LmMZKUstPU+OEzpPdxIYEUdXDfVrNNM3b9RR2eDi19dZA6qW
nBdPZj/YyahDFbS/a7f8cre0YnmTaYEhhdAC7iwuxXXQE5AUlcBajAByHNJZKSoJV8YcDFo4Ef3I
0N5XirdTwMhtgDk9KkFhfKZmno7HKioPdgGwDvVAdGIxCMej6EVRJ1p5u2bs7p/+WV6DjFtTiS6T
EnJOsuPpfM2tyW2xshNQQ5QvFDJc9kaiT4OYSgt1SQITTucXSqDVQVnLKQwkFRxBo0N/Ep+JRtET
zeK3qXl4oKwak3EKj7h5H/iorTfj31G3SeaqCZD8oDZhBJAgsnEwMk9wcYEztU8LpOCSGSMJo4vp
/GAGRb7wQx9mnfD1Drbgcm5SpUoRWMG6/vdFY7TeK26jbSK7ecQvyaucPv920XFE9lDeevWDfUGu
s3bzK/cNvAALPQY3xjFTt8LFCW/scVhFLNm+H9PZy84TVPsFlgwo/Nkf3Lvk7oce92FfadxcCxRr
ti4RJ9lq3KKisVHLcEYRVCKp/I0ZmOrwDicoLVGs8CXeLXkkh2wkxDLAhmk4BF8AR0CYnpRGXBIw
f5RZ3Slov6gt/A+UjuEdcNSmaN8AVo1qJZ3OE3jxS7HcljTCgohfkx1JLEVSIFlTkkidioMv7dCS
3cNPxjxROsYMc/H31yNecB8xswHv7HZKhBUEq16RsjeD9Oyjf78+TQ0izN+ylCNtQahFCWNykXQM
htojAmVmNGab9Tf/o+m8thLZoij6RYwhIAKvFEWRMyi+MEAkKYhk+fo7Z1XfRm0lVDhhx7XXHtvG
BU6ZGVZIsG/+1Q0lXkmbuFwTugrbffjt+6DYJeF6jGFjJiTdGG6NN1OR1NgA9HWN30IWufGdxjhn
lhJ1Q9aJPcNQEZmFJpZrzHGfBK75jSGEIdT7ARxN0Fj0jgU3tCBMd4UBYDv5L9XE7CTKbRNxzStp
t8egAqEgbRD5XryECwPP1ECOsW7JafPef1Blw6leB7FpDgTOiVA5kCcLUha8JTHJTpycrnrUddIQ
ByPNRjs7qpGEfavXEhhSFmLl+OqojQzAXpWJfybIBUi/2xaliKTpLTR/EmiC+JEcVHSDhSaOl+El
LJaaOET4CZ8VAFpfy6u2owntDz7OG9H60/JaSQJ3RqKeIOhXKCWdE95pQuRScwwZQj5wxSQ1Uqeo
KUTIHwYoJMJ2L0v8y3v4K18S2q2s0kYgi0GRNU8mGYYMF2EI8P+HUEFz02TQOiKuKJ2Is2latfFI
MkMCrc1AsPDsJH0KXyBNkj7nXH7QBsb/bzCHu2JcGEKpr/CAH5qJQHU0JJyyJ7UWihfCUd+IeXNH
NwLfLqwGM3QjEueJ1zWBb0/Rb/jWOFbGz60zU9ObhovG+BL0TO73+PgTl6u4Nk9iMZfgeNozBH8U
HSdi2NCo5eoCAyQnd1fY4obraWqmgxrrpapUo/ESHzKXePjQVkWRs2biL41i2C7BORL6oMsUQEXa
Czs0rCivy8VjaoDbmTJ4QD4Gf5Rpel2e3bCDfq1miPxAoEdpiAq89JPYVZGA4McZWDVd6hpJAxxp
eFIo01Rg+Q+pLH7CsEFuqLtpQZCJ02kxklk3uETm+ISDOx70qofna48deq5CZuOJ+AsvGB1NaQAZ
NnJ8+Ogxbg+jtkSDdWSlITXsmrk2Rv+z+1Lufvb7Q5ODKCS+VO05yKWFWyPhrlVreqFpkIwDx1wv
7gvyTsHksXIBd5AoHF+B4EZtpO/+cSpLc/NiQpCIHTqAQxpQ9LuLzeiDQxsdle7RnNpX7U6MQX6N
C76p+YoNIUsF6bQJB3uQbYHYJYSpaiyGuX6+TWkMeG4Jxr4gHCrG/WVTbahornOd7R3JVcbnXxoU
q59bh6S0Lg+TllK6BKUyBG/AoiNe/LKlKOMSG26+13fsQBCv4qd8SePrOcTAFRZ4gnHb+JCoPZCR
wz45zeGmjkIS6x/XAWEtyjQUTxV10kAH5fKOd26DjDKBIFm7qWVl6J03SGI4x9yZAmiIYkOPRJ/N
JkX+Q2Hqw9o7Np+qDw1IQTIcwFZjJyaqN7oKvWGMtBotofftdtPEg80B28xMk8JQWilzSMO8tGHq
C4Mvth0n88HbDlGRqEBbCZHVhIb9ufu0hAhuIsIrLKi44wUuGJgXLNjTSCA2Zqm9OYnArEIIqr12
euLV6YxX/bUqf1eHrYyWqs+lFJH6Tv41N/95z8/zr7v6HaMl9B0X2uVlq7v6HuJlEQqtS4Qz//r3
STk/LD980xcZK4eav5/6Bf1B39U8YAbMVbq0UaXRvvSLle0bjLFvV3qNf3/8vb98SgH7NzoPaKV7
7t7amQ3OYK55JB/YvMXUnI/mvjvHOOvf2kfecCbwts2Wvie4jYdsGc+R951hfm/f2k+z7eR2L+8X
p/YRmET70D3STfC3/9O/zJ6Xz8uX5WX2NHsZF8aP4XloIc+qesQPPNZSH8/L9WK9uM1ydPJZHHjk
GaRFYVlYZpnBezn1Vny7zP7GvD5dPmixMT6CAR1DvQgY7Tm4jfNvGL7flBd0c/DwQHcIz+Hwe3gZ
b2mIwp6CitQUzL77KG+737zi46v/3fXxRdDyMvvqn2Yc5Ok32A/z6JZNv/gxvZVTH3sO9dX3cD9A
u3az9NtzD7sNLNLYiAhRurlr3zCXrgg7o7VhmX1S4l+SSzFqvmJchc3uq/UQXcBB1H3IsVJ56TxD
EWQ+7EwW/UwliLQeLMJ6GzlxCLuXymvYHjWjPsKACu1JiHAgpx4JNQJsRAfquOzZjtbX0qH6+to2
0dKuh6zsCad7/Vg1N1JmQAGOqEFI2Nf84+OlrADrWwsFQY3Clfpwgk9YxzSOpp950k29yRtfPxRc
XAgkQwQeN1S0nOtXTOUp/CluliQ9gQAzLMkmmkww1ZvNJsGuKcIv7FIUfg1DqrDvAeKwGT16XUzk
f8lAjM0/rnhWB9EqqpHsHylAkyeztLgmka3mNZP8pqbFCArrUZtvnPQZRrmH8pOHwFdnbXJLsxF4
NdJgIz8L0ou3A5mtB2EdNl3TjNrw4q+82clfhdwkJyVhRijwGIzMNVZntBCNryg59hnaVGKFI+z9
2YiQAOn/Ojzr6xK8KE2SWaZ8ZMaZzWilOuOeeAYDuj4LpUT5iGOKvEXeJBKhuhLxSUnYzgqM0q3i
z8mp2V51iRG2w0nYZjlQnD8KA47ggF3KpnOoz+82mZEQThaGWP3CIE8m7bDU7DK6OJbAS15KcORM
JmoTk6wcmoF2YIhyjsgVMnb1dtCGEry97JGybc9ovEXHGEv+eY6L1xfgbLoFzRJcBYDceGDQBVwE
h3oq14FNNGajA/MRkLc9lEaroN4ebIMqox0EYcgAlBhLxp0DJVM4qhNgDamqL0HAOwuZLYYpZqzn
A6L0EMiTGeM2Yj2MRgRoAasy7swNZwZOF7KoJhAQRCMY0IPRssdCoOFbyLSGg4CrhCEfV2zmOZOH
3L0TEHzwkAP2ENgM65DzPaMhTrzR1MqX8mQy8c4AS9v4jBOO2EtBezQFcO2neyD9GD1emBkegjR9
W/2rZUPIgPnitH+lQXU5oM8Q1yGPAmvPCWNLrVAxrJFiFCMCM0zvoRS0gzV3VJ+EvPZUJrPLHbRD
1lc2mMyazHmJVG+bbD1UBEzCPZxwakLXy0F74tRMyME5rUaUTwxbsy7MsMnY6ORqdbDfeOckirqQ
R+DxxavOl16RRd0uwaluH9wixXX81sU7hNaKqEQ0F0GCWFOqkYnA+X7F/oFr4gPxVYQ74hORIX8V
YulfCIggC8AntatdClGWo9i53EX9z3wbcyaJaBeDz5cyjeUDo2L9vor4a8RByA7ExX88mVg+uPj6
qk1yGhGqH6KFko8+TBjGSoiIY4kN4wNgyaGoOxq92s/EbLQgCN48yjSSmhNx4ibEZw2H2A9Yglyz
x+LyIwQVQvJS6b7uEWbIr66irdtNxFoxwPjr9sn+/gTeqpdbm0ul4tc7KZZ+X4mt5cDAh01mimMi
V6MPMrCUWPEhwvbGARNXG0PmGltcagojRVoVtd9IS4ZzaGVsK0MYM3nRT8SfMmHSfyEj0E1hhzBw
KUa5n0QWH1X+/uRZ/G1nZlrtEgdR3/R6uM29sR0rpO0HEWsRgEKXtcmqCfkgAzrE2HVcEf9EobwC
Hkkca02iWQtL4+wOxQsT3MEGYzD83tS/4aJiSN4fMNhQces1J7E544IY95IBaCX6tFwq3DPWNhlr
LHOtuF/q7/wJ/TB/GX3b8ZuxStbfL8UnPr6qnW53MoEYGoQragHROmlP0C3n8KuGRCRwgcX2Gu2I
35RC5hDWkA80HvqHlS+yhJjRA6hJE3sP1At2XkL2pqCrs9dBTrDlEnSXoFpEgu0QfsoAWOD4qwgy
AUVgbHhUV53M2OQ0GitUEAomMXkzMp/iDLcvMmUNTGFUF56IZOMME/b1Gfk8KUa5eo7Uj4Em4361
bjNqRmxhlg9fXYo1o9dTBfXfbXZPYGOw9iv4CnC8yc6yH7MbmGKkxT8M2mDWbBOlmSFC3dTqspnb
v9mEkGsSIPIISo0G4JMZqJlTjx7mxx3VAUUXZ6amZDSj/bexSaTDhDGzzIFilBeWCVIpVtJ3oBgq
2Ve1HBqujUwfqEx+oFTdgh1GLSoO06FBI96DXiqUfmvtCSfn3aP6JI7Ate8hZg0BOm63PckFNCkT
y/Jbs+yCAbqVm7F29EZinc/ItTVoUAftOvfCwQFjI4tHEwkdVcVIaSQf1tUMVTbhPhkwqnorAEXx
IxPj5ItNl1Cvavu7Rl2AhsoyIfFdluoF1OlLcHu3tdYfue4DBEf7Mt6IkeJXzpMpzw7cMdCj4uip
g8jpI0CYmC78fJ9NllG93exeqQ2F18X9SnozDmmbEvEYSlLdpmT/sI9wHPCeGuRw6J5Q0U2IqzUH
eBKh8XP2JXsLP8wiZ90dH/nq0wjwJ6HoS0TUnyosQtzzd6SRma4d/Vig/8ZQNdMi3Ij4L6FaPHGC
IAYDCHs0eix1FDeRGHNyCfypNRcNjF8eB/USVoGn+thiM2JKxCGsLYsfsKoYyRcCZR2Evjwf9dq8
z/5nLl9aCbxTcKUo/WUaMp0urWogP/rF49X3fdRfMCcVnB8fsY0MUA0X+liFuLKmfviIzdU64wl4
NAX7IQ3fygi55IEXFzGMgwd8odI68CAVTFUwrqrzemkNSQ1EjFHLbJUpa6ULpSDh/NTDGQr/6Kxm
TD+O6scvkMtgNTy5GspY8+ZQzMAdCVM9EUA/1Hxsh+bmwH3V5akCJkao8Kv9RfiK5BVBnCJhQkOG
BlaegBc81ZMAlmEPU/hWDia5PYMiaivTRUbJk/CUc9G4wXVO1MruL0IgDSXFYaxx4zcsGtOkIRQh
xQvxmSfC50SgCBgZlHRuCceauCQmZHN5xX8cWjTz1XgGQQk9wOIEtMvAElPfanASToQfsyWVZczx
jZQNB2+MAchCaWDw0teJYQVzqOSHuUoazw5cR9egvdjuDOMjP6IrzfyegIVr81BzdAzdee8QF1Be
Umr9r6NFzqXAxk97Ul/HZ3BdcWNe0F8AsPwIRrUl78A+ZiviSZcvI0PYlGQ0Yb5zGXoE7pzgLVdK
TPhYYQQM/3EmDtZb/FZ7ySGN7cUneHM58xpJDoZVkOCTxAp8juZGdhNLhoN5qxMGZDgb42KZmCgt
g208aYizseAiOAS0TEQ0GSeRv4tlHE8V+Lb9pOi4vFT5YquxzXpUfJE3JMUoi5CJRyp+8SEQYH+U
jplGnIYNYnkCEtbhABt1KbpYuhHej6ldNfA2dhlxlcUqjHdNTs0XT1tNSGyXK4KPgvhqj2atjTjA
S2+eVo/l4aowNodB0GPbGwUm82Kcl3XCcHH1rKa4NbKhco4B+DRa0p+Zyedj25ZErPzRo6aZGKER
ett+QJ8OywfhR6pyGFb77cT9q0iOByRMl2Cfe84HUW7mgitbSunqaNk+zkch2MyFBBXCxmK8qDJc
gB/LnKZ3qsquZ6RxjKfNQFss6cmo/IFhQ2gi8U7l0Cl01n64PzdU640earHEo0WXAo0cQqP3JmaT
Xko9QN5cyPJWXfbq6Okl/gsNA3qDHohmitwY7G1oH+nBgZo9lD5vodmJzY5g6KEp4uBM8y2mqI5/
Tb+kTBn/BqXQpstmvc5f6MVZiP7zk2rlB+4IXlicN1I94YYkQMEJjmgbDs0mJsZk0tQzfkGLtUOU
GxqNaSLvsY4W02AxhgwMrsEeQ8e0mUj1XvJlxn5MrNVtAEUHCQBFCpSI/M1u5zONFjI/iWq/vdlY
DNYQZuMUc/t7FF/zp99P9TcZVh7/UK9pWJooDIs2/Tv7hHYtJO+1xqyllYcL/nbSg4kYTA7T4n0Y
xZjdmNwVsr/oJXj8qDPh72fUKpHA56Azh2caiTuf01g1fsaU6zoA6bEpFVG6SmrS5CkwuBjvZE0I
Aho4NnDPxuXOGIqF2qsXZ+sBkgnBWG4qcbsq/H8mklJ5JvQQMW9LiVaIRnvXV0V7YqXiEXB2gFm0
2aQ9WKwb5pgDMWicd83JrnMTXjmMhngPwzkNEucolk7R1A4iKO7eOedDJ1Nj+hShhjOsCgKerJIm
1R1bso6Li5XBgZ+6jnZ5p8nXvSmjv5nbYomxQkjSPolbTxCdXCB2PR5EniQpCbZk+Glm2OKdWXKl
1jdLeUYHOq+lxRW90beRdyjC3qfR+zwLvVAKAzoTzh1z8u4UX1MS3eK6oGocMgDzjifugBRzdlVp
b1zCnJtk1gzZ+gdGf9ThDTI7xhQ0nIdW1dw4B43mZPLT3idp83lHoAif8KMMiRlx2jN5x6Q0kE2g
2vFHFkifVCVH0eI3AiahDM2yuRlXvsykILT+EHbv3AzpGsk1qXRyPyfr2QRCsux42V9o8x28jVkg
CHGulJChLhoSoPHGJsGQYRuNKRhASULWpmiYv89bVHySWeyxkgYDdtb4rdzgDXxwrJgs02fSrYEu
aSxZSqw5Rb+axKTgu5nsbc2cjO23L/CEsiMVtJxQW0kln+OuvDPV6xISurGb1dymiGlLVxJiD4Ym
HhayORQIIM6tsTgEGciWNa59Gakbg07a25YXF+fyOB+pOmSN/ccV0W/0rVKXNXg+p9WXZOgZS25j
zmTmubi3XyxBruInRDGoFRlm4IL74RmUqOX078/1Vd8sqFk5+y/7cUUJF45ULtZ6U/ikejAN0Yo8
LpMESoygRGr+zzo0YPfRUXHAHfMuiO7oFGeek0ZxDuWZrkkiq7hT1KhiK8dI3LsOmFcEz0HSX0Og
FQ1sE30Y6wz1RpLUZGzRKUTimCcWJ3e3pU/pv20mMESKO21uSMBYEXEjUBK0mn5CR1ypCfOQq1RP
XF/8F/dACIlwTPkE/X8dWHRFxduwFlF8hkMmT6jIETzhynogqlInwpFkG7Bd+kBg3PyIDvy8yPTF
tQoPZBy7/ewjG9l4ZG8tOcI+KIRj+GeVp1jScx1wgi4IlU2dLsVmdWl16pSzRho5Bw0DzXWfwDvZ
c5qtbDI3hRpxDFHqnC1oWmY4LHVPEUoU04HM9KKRZPA7Jk/6fdZ6squemF7FbgwyzcCxz+H40lz9
4yUNMVY+y2BGcxvk6IHhBn/Sh8EhUm1IQXyvOHvO4RfpWbvuKnnZUZZLfKFN7LdgUlELyPqqPPJG
k/GP5zV0BZuY4VWvcHewwsSlW6zVwQB1TSywig5EvGElkiUfK1JitXija02Opf0HCjzZwe+xQfQO
apqpScx5L5/xtmBf2wbbyXVkqlPzh4Wk0cX2NFuKAc0G9WAOCkLejaBpzfYhprEKEZ7WLSIQT6X+
JiAgRhqTCIkuShccLkEgYjSEdD6J9r9+4jDCAY9vaPDfEFt/SHTrm3kmAhVB8vs+/AR2UuqjBKKP
z/7wndzjsUrw7NXUAH5T/04hp3MGAMZwjydinTApLLkVfxgBirpGdYaEkoZ9JO+QuNgOLlbqCSWI
9yW0WRJb6pBkxvRmmKG67mRC02ZAbF6JYxAZJOf5YdgGnCXrKZEEb7zDFTXXRid2RrSMZATA536K
piJfnzniWVu/Lr1c9XAu/Yym4+K5REa2fZ2/TG6twoSWF6T93vI9M5r9riyg3kWcTSNNJtptT/es
wvgZgLIqFLBjiaEWegbhU/nSz5bBqzYyMSzRpSkLEpi6DfA4eC7dhLBMZmD+yMFdaferHFwsbEyI
1tAALVErcZtOJYINBYeCWZItcGOd03l3TuwK9xt5EhOCu2rekI+yuBfZB/F434kixn+Dh/HDbvYO
A5nmZ6wiEjFwriWkU/dangTcvTYFgZ6uZN+sPLMY9QfM/b57aptjO1NWG5yHB/JrgOtJnxbAsV6b
kGNyeWy/GI7yAPWVrxwmeW4vyyP1tiODJZ5/P6QXHMjWfc3S5mONPNmxlqS3THeBdqcQpS62XpkW
y8D45HtyXznCBtfSM7gNUPkEL9q79rZru75VfztMdYTKvkTPsbazqvJQts84buQbLKjW4FuERWXP
CGO43dZPeQMr84YAWOCWGWLIIxBQ+bgm8v/R3BYc4Duaf6x5CGwjfDux0mTOU4Cgvdibsa6V5fuG
j8cxboHaPdH2TMcQg2yuXAF084P95HyyOYgYAw9jc7GtCKMRwH2J2ySSe+q+WlrLC12zYqAMiL6R
aDM2lIrraqDWBFh7ivJzgwcEIsmpCqAUEv8c3uFW/ao+mtdagapGmR7uGTKEGwapyBDdSQmqTa8V
AEXBEnQ5dxBTPaKkUH6DRGkv0FWig7RkxyBWx42FFZxgUjH1cXgiFqkKUBemgd+Jfx+7bty4Vn8D
9TvF1C/rBOEJ48IrblWhPv59+FqJDx9LUG1DhhYNj7WHYGUtUbShP3QJqdl+8zixozQXgI09SIEB
tud2sHk3ZGsASnmxI+hEYwaCv0ReFIAoSZP//vQvA8MGjVE687lnhL2S81ODEL/8+UmUDES7Ee4f
Yth+KIkB0w2lLjGjOpRIF6f44UQ8ENwgNZkGhNbQemza3YhM4G/aRg+5UqIJGHudeUwIja4cYpFp
Ravi31kddBljHk/t/ZAWPJ0tTT1+g9smAIj8NE6jsV4Wxafu/qW/TnX2h05uPfvdRy99/Fwazi8w
UqgTZAYb+i90bMeDkG2DIER935T89ylK6ojtMaK6kFUDDTFISo/1N9SJD0BkOTb8HVyMpq7WIZwi
wDHJRlc0qLDZmRe+EmyOMsaOloLSr9xtP/HQKNcl1+zvLg2XvErN8KVqXzfg3ET+kB2HuTcDF3OW
IaQRtq365D9EIlfAAlQfULveaxt6btqsEBaCmL0x17AtLHkIZ9vuT+yENXYTZJoN+fjcJB+nCjAX
f9tEL3CnQ6ULpuYr/CPK5mzqD7i+WFPcFS69K9IA2I+uzC9QCQ0bChcgjLuXXk1RkRduRjVeZS2E
P1Di9Xcjap0G2de/0W/vOjgPUq8+nkeZEfjHIxF1av5JE2BlXIOfQ3AhlfcUHDbln1Mpmyml46/T
SylD1PG7hFzLE7iC53ZauhByjL9uZEOXX32IDig9z1aS0kfKiRIkOhzObKcswYxthGWajL3UmO4+
xNIYaNPB3gwX2nLbLc34na+1ICcBModpY5iH/ss44JJOkyBd/GFJSvN6FfKqA094MN6WbBrvPWHM
x8zQzxzuETebqoTa8FirFAkMq6ncNZqVbN3EaVBKaGwa2z7zvWNY3V6P0kvvL0A26Ozo6RhNtsjZ
fSb6SVuk32+Wuu5cIdDic2ytIKf2M4HkMwdE80imdY9JbX7aSrpNn8rWyxhIcf6NQvLlz+wAvQtQ
fpYd7KCMUQZniI4KfLvOtwFbSeJTojWMHm472kAPi6AT3YjHd54Vro8rCIXovfnHc2dYX1u9PTIU
i3dKyQQO41K/ot6cQN5Srw8GritxbqhynN1Gj+bOgkcJ/cQu+abaab27LTpzEJLOih9QrOIBdZCX
SuB3bSSElTFgdFC8/7CjUSuMlataME9SA0VZExksEfU+Ngz0C9Ar6OPn8Z6dk9+K6c7h6bRLz6ol
ujY2tozLcwHEtkSAtvBl1zXs/H86LDbRQUi5Xbg2DIjYP8tz5ZomZHo4mo6GM6plk9RfeWE/LVqQ
MMS4p4ZkvComFASUiYN0iSZtvD1P42i9HwISgNODHNv+zubPAo1TBLtSNrGVJfkqYndEswOWG4qU
2qLk9m0n+WsaghothwsBS6wgvrxHvOy4zb4RBP1yhrHzjqaIUx9+xkIzbKi3sUQGaHQ1IGNrAnfq
C3M+8YXnTDVFMHYO5pim5k3iR0gW1fvvkx9VVcxp8Ez0hZk604+d1hXKQcJ+7fXwCA28UXSjzYca
xAdNLkl40RTGO+WqqyERlBQxXZGWxqQFoBqhztQ1AUU0/wV0HcHtJeLfoz0I9UMEVY5Ucyber5jS
fU2GdK0OPS0iL6w5V5khqpdIwQcss/GkQ05cirt2qwpHbutysA6IKqP5X9ghgCzF854wcQhSsjv0
ZfFu2RkaEmNsApzDBoFOXjPWrKZPnKvksG4yqAnLOYwlPRgw1Lg3jR5XoBTSxRI47AMlj8Hlgf2Q
5hUOD1T03KrCq9EACEE6rr4P8K8so49Nrfc5lsDwJ+KbJ6YtfTkFOt75UhQFXEOLHIaZzySLWmM5
RkThKihcjMMQcFy1uR/iL40Gq0fvusP5vboxriEqK+6G2PckUtdYjqB9nOfuewLBbSSdKDWaSqpn
QHwKA5XL+4Ruy+IDeBtcF+fB3kLmof2H2LR0yQZyVQIFiANvNohqD85PdVO4a3fI1bO5XVNUpjA8
b3EiC33EfXPhOn9KS3ppvZKxJOkEMoyV+8CNf23qgnmPbnI0F66EWtDdMVcN+h1HgMoFzAZyIzyb
Tpz7NU6P28xPY6f2++LJ7zjVG/akJeccwhUKi4GlRNpjXoZOXt+SISweghFOnpkmobyNN+otuUnV
CjvR986t6MDusEX6XKuJj7P1vUazibgpxte3HIBoHhkoVgxRfqKrKm0Vy3CI09rF9WzO01BAdjCt
I3RPfAKMrtoQd1KPEimqgfTOilpWk3COHVrcRlwIfulHn4JUHCWXjsvFw7s/kdAyCmtRfMJ2KwkH
lTPIWne2BxjqGzJspuXekc5zhlpScFccv8ZbjxJyl1HjfV1hvbDB3GEIR5YxorbIceKdw9wKex6D
Uw+4aKbM4MENl39ViU1zIyaM6niRLGSO5K0ycEU2j/NIpIvljpzCMMeXTLoGv/9GrRfaT6T0THZG
bxDnVA4R4OGeVX6cOJ4+yJGGfQxWJ9lM8NDwENEYhhu1RICVjHhcJ5GsPrOxilSmgbF1Z7x3unDl
J+sAOQ8oNo4pdHcRLRCrhe5m9PNxb7CwvqIfuKiqv3fqYje98yk4Xiv0FcyX0pS2Dmy4inn98gty
GWQwgQJXO9byiXy34W4igVzwkFQwl86g8QKr1IXa7fNGrguTh8npsDZxvAlgMH1x+xm61DB5fVaW
S9P1VV14F3GXM+r7nP+i8RLWTryguRsQ3yrLXQztZjWA1tbWeZASV+hrUZI+agxYnM4paTi+4rFO
ZDLHM06tlxEfUvQRSypibwoRiu8tW/ZaHfYfdJP5ZfwQ78ihJWBKshFNNFdiCShSNZJ07hbDz9qQ
dDdbgpAq6mauJ+KKViJ8rnRo4pEZAneheQ/jIIIDTADwk49DSDgHhDa4J7GZO0zoXfBhYz+7rk0X
Xzxh0jvGKPBuMJl8wWVMKeX2WEqNT5U8Bc8P65sP1eJTsIoKck1Dxdl/Lj/2anEEkiLpu5wVRgDU
mM4ZiCd+c79pfRSxTuPaLiQkCVzm0lE1VgTWHq4yPq9IiAP5/DyQ8jiQIEgTJEiT53HlPcrzBCIB
DhyO7RM4Zk0C0PQDfbVkB2t+0kOJIye04bh7TqoQCC0Yg6u6cNvyZVTEw37GP7lQZIdlskZ6Z3Ep
CEwTE9oE00e4htegWCE9Q6QH8lb50mxibpE/fg71bpj5xgzvCHFXI+uUJTL+DlCBrjeJWnKE6lJE
J5JwsgreVel2RNcaRk3CyBa4WLaZokysvG3SCIzaE8kTr7huymS1fQZxidJBzL2z0ZVeOewCa1YU
Ukldg9fxTJ8aPDafTE6kCHQOVAZFrqxerLx8vqPylH1zrM35cD5MVxXQ8472TSwpamucALvMKved
Loc1cQBWLHQswfhnPPhsl039l1ZZvFEvDH2rduMhtk7kxAvl4xSQ11yCH/xznpgzGONdln5bcTFt
7mk7m22DTgPXa7cSCxUtMkjlqR4O7q85/n//GsW/A/Dox34LSpLt7GVz/ljW58Pu51OXsyAUPql+
r+m6u8v5Yn90CcjwChupU6ywKa+N1fvlK5xiCFF0HIfrDavreNI8xI4h1G6csV/XMTpGezIZgcRb
VqJksJeowbKs35Cyfoch3TxmhEW0J7ZDH2nwcS/l+jiukLtAwU97ZCr9GCZRPwiZeBispTAReyuv
+5Iz7Mer4S8lT7R4hpml+VX7BWNZBK8lc9svfATPHGxacUQ/ihBkFSr31/W5kQa/vK0cOmeyvueg
+FRKv0TFVLD5q9GG/Np5fq7nIJV+P4Jx/21nqa+n/RCO7WIF7IbiWhojL3Z0KN5VaSO/amRmv7i2
UyhDVo1782nTKrJ/m6vGaTXMzHbF4LtLkBNjvJlOd1NvG0qC2cz9Y23Xz534MX0EubdseXuN1t3p
X+m7u+dtHcDxxxao9/buEeZoanyim+8KfkUs8Vl+SL4lRSsPjE++4pyaqjCfZOGpCJokxWHr5qm+
xr1u/Yb3DrVijVTjBWJwOiFDDE61WM2tZfNxq8T04/JQRmldxrlq9qeAk9/qS0gubAGgQNOBhJSo
evfqXFE0RHJT24NkQVS7sPWGrJO9l15olWY/U0CLx0YBo0lngRWDsLGJDqqIIpxX5U+qrfTB9uog
y9wbHEIsI17ImvfuKGFHyoYpoKVCWPG2sUVWdSqEYJ8gAlKorKgWXpeKXHAdrGOhdrpOnk/0GM73
09tWJhvuj3Qvm0Lb2ZrSLYKeP92/7+DZxgtPMIXkaCr6dynxBVXstvpD3vC7BJXEpraenZopAtad
XLRa/C6yxKcKoNWL9ec5NGLre7ChEg7aN6kDYgAEoxn3npd4CYCKxKkkG6FcIstmaJWfwEuyE9qy
0A+GHRHR9bZqily6+IPMO6/UK4cHGqGeOpnSNcqUCtV06xzshK5LKS3n8rn9u1g3pkCpasV6ql6s
w/RTrN+acgx/9w9twMbtTfdyLW2LEIhBADwJab8Kt9KJnzu453PhCyZlP1P5Wvi0rBrPKOxja30q
XZrZXZm/9o/wDC6Tev9MCa6xK/GauiTXNm7N1/fUPY0zFQCT9cwPr8Ale4r/g7opUz7M0jR8fX6T
IeoJzvoCJmO0g9CJo4hgtCYgQUAXW+AqbCMEvBC8I5gMMIN2gt9NgHXugXMAiR98VSjGhYnvAIQb
CoD3v8a+tX5PYDv6UXort0Md34KqglT93N5DfLtu/MLq9A0vMuA/QBv1QaZ0H0/hjz7Vissnxmrf
d7x23WfAhP0CsO4s2PeDhLDXmGlEhP13e0fxe5/SYCoTfOJWXiGwUTswXx3HX8OnirjVdf8JMye4
h7x78vIBezelzXTnrb28rftnRuqpcgIUO5FqjRPCmMV9TqRLk4JKEm/rJ37Kjxa/QagtJesarItM
t64OIy5LWjC3b5TfesM2QE8bgknYLugbgGLguQJ0iIl7uSrbRI2/IiFPNhYQi7SFEeRWKg5faApF
OQUMt0SAMDPYlovCiuwbB/nMY3k3gAPxecxq8sTyLlR7a7imD0F8LRfonZdfFSNoAzwLrD8CQWJx
6HEAwdcRfM6PH9OE19XedIAccQvS5HI/POtrsV+8RN8bZbgQz40pEzmU+KWYtfGb94LY5yoGQHlS
dfjKMtR+xNwP29KZEx6DK/xi3yE/o39eL8n2DvzdcH97vzA0Qjo1DTk8keBStmbqetfIDZ9bqzHE
gZNGOf2RGmzGUCJyiQXbIWdYn+/Br5n7XSXNrXyH+V+Wh+tmTVkKpSfh8XMHKW95yQDuW8doy0lt
/HCrHlrFrvxZ2/cdqKTn6k8lF7zwnW59h3RyYpfDSlw5QtzFIaA//jgAtfg4wsQXXaPTAJoSiAML
lTM3Jk/vPixApEaRjL0gLp1pCbqYMAN+6ZvL+K6m6tf2tHFtf1fXDdp+x1UPtG6GFj9TSUUw8cL5
bCXEqfZUppCHASUwTu5HINMTx9qGMn4dWz+gq9ZfIZNJPy1wVQw85L7hMaL4m0mGS5i3W/vjt6U8
Ds4f3w7aH3POavzrPS6lTK60zdK0afoFaimtyifQSPQkXwOzRjOOV6F2looLooiRWTOmliQVwDp2
PCNo+wx2+YbG16117wkaH5hcPJkNNoxrHPmkNSnHls/ze8MLSWpHMvFl/iAxtsgM3+crCZkxML9K
L1/eddLY1k/T/nkbfDx6R0K5tEHoH6up8fPwBoQacz+XqeXDbz58Ln1fKz+tl+3Hpnf9qW6eS+ld
7VB9mpTojwPs/zsdFOkJtA02W9rKTSu/b5cKnsEeZ5q/s62oSQHo6Er1OM5193mhpYcvkiJMQbh3
8FXflveY6nHYJVsmvqkeFXz89RPkCAk19ufSkaIoyjKwkwg/VCCLTWxO3yVZRppc2FeYa9xaFnvq
cVi5u6sfOjiU2GR+E1QId9SH8trI92ximMV8jqWL0k2jdD1v7GHq/84NG2qtYwSrk4f4X7w3di/N
74NOIipkYpjXdkQlSVDwKzwfZ27LSHa68d3BOuQvk1Qp7F28EiIKq9LX55TorlHb+BGHNBP7VAfw
/Hqc65ik+loMCc+f/qeeTJ/mTWQQAc9TBUbxlryaSE2qgU5ob5hAoaZHU2DZsa7cOfswjUB9vBeq
heq0YSuV5+aFpY81W4Wsn8chPsw2vLb2EFgnK5xjsi84WvLyOSg0OA9bXqWBZkBL3Wl8LhHVbw2N
gUy3KCspoHJf/VRsKyD7p//TEHCwt5DBpejyBIbIdoYSlMeZzTlLjiGC/blyGqojfHg8PnWg/CpZ
1KrBpNIhFqFVoRL0dYMip9C/vBbpWHCZv5xLNHv4hI0fa45Oi0D0qdJLukkk2jUGlyPYZwVqqiSt
tH6qUEWwlsFAxtfi/SV1Bv605rkwePqgBIF6B9tWHUoTqp3QYHyNhPhDyVOo2hBiy0gpb27DXMwD
mW5de7ng2osHG6LFDAylx/6x/4JUXVcvtXXVn7vFuvqYXWorPpnFwFkd4A99at7iJ6hiyDCVP+Vt
w0k9IgeQErRHSGSA4w2skyu3atDiPa/ZO7ugq21Tn6tvtU2u42J0p0lhji5iPv4wTIrRpsv+jU7N
7/a2/dv8xY3YbCj2+6s4+mpm54pFVOaCypmKpRa2u7dbZbr+S6nGbniHOOSPT3yPc9FfZTvLR3Sv
hLCEEiPrRCheG0thWWyd4T05YXVCXULbqWhVe9C0bIoRuq9mak8sgsYlRzRh2iwG+4alEQQcEDfR
V+24/KrZEi0bHejEmOZj9uuy2HP3ZkjiULVH2HZeDA44inJ2mle/8n8S2dAJosH8x+skMTYy3Ni6
8VdzR+Q/7f8BZWcF9cSSXbPQUU3RbwHe/f17rI6g1D/21F5J24oN0lvi+0v1Z56rnRr0deC/6m5+
giY1XwY1jEWsYaJvYb+Mb6h+oaCQwCBXSnfsWajzYW4WS7o4TA0hhKRDk42Q/KZ2xQKdpDpyMkPd
U1QyoQLmtXkp01X0zuRe8AUtFi0SHKcghjeTSSQe+pEntpNtM3q6yknB/hcOou2fL+VC5xH8QfuS
jzZDG4j6DUU8k5tl4WaDDUbZMba1XbJH8gSJCnkq7dh9FDhRuGuHFo9i9dIN2zkdXHhOy5Jvtu+h
lK8fWDzs1pg0GlHCFd6oGLKzyzS2C3/BtEJ2k4vyPB5MwK4ilz52Q+O7dWls+S5OfNjqCpssujSy
WH0taMsYIdQnoL1pe9XhBrWkR4TiB6M6Nw2EiZHDXjInZ/UVl8ZaBHpBDNOaKysOWZ8PLPQH9i40
taC3ZlmsZCC6mpaxje3FY9cJC8F1v2CsDSi0LHD1syWhPsDjbkFsheVyP8Ikg1QH9sVM3BDUMTd5
ibS2/6cL8gBZBAuSmuvKyy0qwo4ABu0pjOJQxLH64avWK5/rz6XMIKJ4+uPek13VWUtm7hyuZ2zL
Zap1pQAX8rz+pZsOvyaKFLuqZMNXqHawm22zBaszDy0upfj09TTYubyxx2iBU75V7ncSNt+11c/b
pjMFX0Og5reWORASerDlDpfqY3F4gCJ1OU9DvpyGHrj0QX0AW21SOGYpM3YLRcwUXY2+qzD4VSTl
oaDLOlVqUWFEDtu4IiWkPaPE8qEVbQWPhvkRFMp/PYJVf2alcVlccNo3iWEVAwqxvkS9Y5uBILVT
2Kp8BkmZrdzO0eVWyh6C5+dt6fFVvqTyTgmQv2fg4KBIipBiFMI0FIu5KD0VtAuPIDFjNH6q9ILn
2plG+Tl5ewJiZljn7w8gzxSsXOqE6wADWWKyWC4Ah9JnFcAM10jFwIKMLebjbwN43rhIfMAYOVF9
AvI0x8R8HGjTKakHmv4aX6rBwWA5GFTJDpcHjFA8kKPJYNGjmAL8DauLHTOJnktRgWLB71L0oCie
kjuWrFXyxG3BBVGdhC4kIYMZ9EUvwF3zRstT8qLl6zrYZcpfCDu6UgbZW8QWoJ7wa9h8hKgqGKRY
9ZQGz+q6XLG7xTAPcF0A2FxELi7J7tFZ5AY34GLax7FiI+TLMseNmQImS8+ltxpc6KNKAUepRaaa
zF9PZcgmmtVH9CFhx/C17CV0dPWQWsdNIP8HSpmHhoKyg9UffsALty49b8dQ++9un4XgXv+FLPDI
WbaUO2QaWrYbpGziLZmwdF/iAkJuRxO7yc/cpiOcku1LmgQEr+mi+wxhUgs/n66lNKS6sJ6U/q6t
JxrS3BbpLnL6fXfAvT0TO16kiP1P/rYlcuJr2ta1+tdhqrJYR3Ihxn3XGksSBKwMLUGZIhEEzBXz
pUAALG7Qn+z+qrJk3ChHYgEIfuBZ/pYCPlVbdaiTp80JD33RBuUlmWi8GIOkukChA1Z0TD2JisKH
fDbjxcAyDcohEfW5KBvlevJ+IddJDeTCdNvAfGYIfSvh0QNq8n98BZkwaD6JjH7RQzMR/aeyevke
poMZphSVlAgwp6FdZ0IHsgm4GKQyd19Z9mPZR12LxuEeGGHjZnzB6lI+GOsitycTFNSXxdEmWDX/
iEnBv4y/pAv603Ff4+4OKEeJsWWg19nLVaZpEI+fMDFa03Jk6E05GXVFY0ZrrKPV48r4uQDIgkjn
FbaZOy3GRTADpKnztSnRA7E5EVXYFOxRptdNhX2Ef47ulVLi4CnY4ZlMAs9+koioEWY1c7IhrLVC
9u+QYtN+/fAfUee1nDi3BeEnogqESLcoCwQiY99QBmMQQYDIPP35Wpq/zsh4sDFCYe+1V+juxaXB
zcIX8Z7do1V118w03jwcj1WfoF63BMGypqCZl1KCvNag8ITSY6+r3LFe4WWJBsrvp7AlsjRhDHXH
PZTuYfCvjLGG0Q5wFvbkJgyojoJ8CNY92OP0Wemf+6COiCSIUyhi8NaPzedy+EQdKjJRLc5T2CgC
igqqvW8YEEQEa/WFvk6Ugh5yjOS6VXD6/MtEFhjfPIKhuAGHJXHK+/AyaS7QraWuPVFGUcinnd5N
4jtmkVQEswHtBmSOYhVehBj/b1YcuZX7AGXW6BXuWTRgOBOA2acuyZ3g4VwTtAMTV2I3ay523gdF
2a7eiPIgxXV5yyBkQEoT94p3TCTBqt2rOpPRn9y9uJsPO9lDmLYC7Y8QR2dZfrbP5AyIL/tpqJ5b
TSL73A1Xsrsbq2kS00XLZOZwAp9wJsfx7EO15hKhIeDgFDUclXILLJKE1GN05oBZ4hZSKYvBLePf
S1yBYc7YUn6qaFnEkOxxzPIL/mSkGa/0VtOSNGIK5VeNa6caCABBvqsWgrPRJl4o2gdo1jXn9Asn
tyj5XrREuBRnXKj0R6J/Ev/Ds6vfydubfWDLNB32pRVaB5GO+aFQrQz3CZLRpQ1oxSUQvVK3UfCq
wcFAleidyHBAPSKeRqDUDZiNvEK9SdXq5qBBE4H8B3ADEBTDXBQPukyuWMZ7WMSeFvpdKp6qsJpb
PtbFviQ6QWee3byQwhChw31RfRX1CP1Dznr53QFMyzRlL+rpEUG2yUk7MGS+I3aST5GiYKqqnSDD
rLrA6bHBDiVZPlB7o1xTongmvARzr79cxygWK1Ln1yIjVQDENTC1xOXroQqDeSdyw4oqLhVQmF/T
AktD9YqEOqSDb+A986Ke35dkA+IEfLhwm3oAwaQ4peRDXhmHmfCwRTMTJIdZrG28VGmScvOvUjNo
fagTa4sahvAPhzFMo2ANDH6oaudakpno6Zjt1K85my6iNjNYxXxvwJBHCOeG/Ik3exNEEkm+8750
/MBXzIHN8nHCSBgSbuJB9/jdGrcVC1a3zeDWufkUE7Z2Cxx78CLdQFlNiAtnyNXgSV83fkwhC0uj
DIfoHwg7oABWAUT5AeNdlZKValdOk1gonxzqablSZ0eUWIpNQjy4GHy2TotczWv8OGJv0k9nT96O
nvXt1Rv/2zs/whSWpnO9jT9ReXS8uSVRlDfe9oM0HFWSUvt2BUt0tD7vyfDWM/EDWsxBasLca9Aa
6/VSpduAZIjmD0khPpUqSJvPJskByn81HFfd5ZKEDNS7BKgGFxky2BJzCLqgGKMMLhlEJVTYBxd/
jbWhHoq8g9D2qh0rs6O52Z/n+J6TNVx1wVPxdwxp6T8EXlcVVAHVVGIfqtQHNBfHSm/koMBycHXn
/G247e9NzKPY8CrPxIggDbnM3HmEs1iSVb/cyGfQnJVG29pzkAbQWgV9AQ2GOM4ob97yhA7mlX9N
eAYlx6SWBJpVoArSRxuwoV+P5eFDzoqT5gD6Q0EGmEgsOSD6Xu12sLDHADrmSy6YOh/zWWbAjKG0
2WYRE+BZSwi17pZjxLD/WRsp8Ftq5U0EhBYBVjMuclTtoTw5Qc5jJBhyG0h4Hcxm0p5BLkSQAvJR
Z3C1OtiSZcClsLNlCRLsrb8rwTR61q1bE+ll7mruY6uQLBbAAiFFPVoroYpf3XpqG1PV8FMu78bZ
t3rn+jCtJdYbbuHVvhqEG6csWtV/cRwR02vmknqqiUnEXQAknayqt9IpeC25J7nUmW6KUoKgs7nh
aMMhUcsNrnBf6SHbdqUQXsGopoEgzMI4LziutyMmQwmBV9qxolgAiwM0MvBkVL61v0DCfFCvImnt
H6MHDhfckWgTfjoQt0KhBV4IYAsRA3NNKC+e8INsc38sF2A85C6wJjBbNUp3FAiQpK/gKUiZtxBW
eC219GsdBgwZjU8MIoZZAaEAOs5hIKpifXwEHP1SdPZu9uiOg8yYUzWcsAFch4LfmaKFr9nFipuj
LGJdfHgghnEN0TeIa443g6+zD6qeQRkO31JP7/YWErAcR7NfGxy5B3Qdkarsjabo7BPrs1rdQtys
q6v8QiOqj26LwQ2lty0p6fZzQ51m2lwuMuflm6/Rc3YHlvSkpDKqtJsvpwQG+9T2tv0+rdqdVwcn
wm+XUBDdjIw5WSW3PjdctEf+TvQ9yYtkf3yn+OcYc2OeTZ/sLe+KciVbdg9Ov9QSUBKSKscZevK5
vRsu6Dv6oaejmrHm4TDZ/MkzoEBCElIbQTF5nbwHNdGYflIiTa26KfiQ9O9Qh+y8O8eSRXWws6De
Eb2XSf932nSAUlXBVxWQYZI2ZPMXFv4A7vSPoiyFPvwkD/nYp9OQQwqDBJ1I3GBguUeKh3fMSXmL
sm0gvFQaVna3NHzM8v8dTC0qbHzf2gDZlOceAtNNLJGyhqx0Agdh9zE4KBbxypAJDwqIeY4TWM8x
PAUsle7m9rrV4y+Zo0ggtdezr0SoBtxPiFP8f6A93eyCBM+MepwSS4q71QQ3dcKRioUTlLO4fsjP
ICei8hwVQdKcYnqKWB5TsVSTH9NVhq83+ZsOVJtCTIWrovLIBBJ5l3gQRTMUVfClemLeVGldORhM
ujBa6PyCbArJW/83/MGyIHLUDUd5rgbHaFbnok60GPE5mCTWJlRkUAuTRk2XoChF/teHEDuASEpN
bkTMwhF+ObO1t+LjOJLubEZ2GiEd3DX8uAlx7h/aLOiE8VE4br/+iD31FJ9LDqbl4aTSyIhz5/MR
awlHSl2gXINb9gnv6IKwhtMegeiHIIbBd0aci4wGwjrQ0bRYAr4ZxjnP2sOT9DwJAnEZ8IHr9Pc8
Ty+oznGYeH4cFQ19wz/MJ8GwStYL3Gulxb6gYq75KynFVOmGs2iz/g27k3AAv3eDy9zrxd2wux52
fya72QYUNQ0J+pDqlmAXmxZ4wv53CkERovU3bVu1uMmx9ADqyFnJHTpZJr4E+5F55ima1tH30h3j
KonrIewPBkyrnTwd/eHyP+6HXhHGSOIt4LfE+gYAwV6+QVf6A96L6ZfWsgKQvKBDEDMMMH+oOjcA
NjrKwqEqwAjKtZ3Ro0KSlGwALkdjYtrNrqQDUVt19hHjmhDAGm5Q/yKg0PLD0syLDaJeHPoaDv0q
Xn34mwZyStzu3hcDnN2tajV/F6g/mkG/UAJu/EtNX01kFeOaVp0u6pdO3jmB9Gyjq54HBRBEAAZm
PHojBSmaqU//KDFrLrBnEOnvq087bftcAZ71EHcAl5fv8qG16OsSv8GEAiDiihDMjeWxF7cAFoW8
WZwWrty9J9Ze/1vLlQi/IOzBN3I9uQ9PyY7ccHbhoOU7Im9FbyZEWqRDzt+cxy8hzsDaCDjPEgQJ
7AhwLXXv3h7pTlSrQkHaVAxTqwMtgnJl8V5XLzhWuv0lPlbMJm1XluMtj1an1j0CvL8M1IMFyVBQ
rxtsyWOW0Gqm1EOrHjuuOywwvhD84+EaQqnQ/WTlgJ5/YKk8YRwVD8HICznfvKvu9OOKsPeB9ijt
lHNQm0vhXYpA0olXu0V6+wLukyR8ivvXmsuDkBbnBrJkzTWcgvP8n4dWlPbk7uYcHjlm9LJk0e5j
MbGyQ+nyC+VH+E9HSgQK5tOSK0bUFKhPIUwh2qDupPh8L1cSLkrmTbfBNhDaR7+YgxPfBnORY8Dw
8oP0iugAxMsA7E0WZGBJqKd6LwDjOBdC5hehgloeFLB9Ae7KFo3l26cfPDwa+UliptwAqPeh8ZKE
pkUyfgPeYwgwA2GCSCFGB0VQRjHU1pHtAnPwhOMj+WbxujRKtOl1WjQjtiGZDQZozmrsMHA0cbUb
/c3bSvhgHRpEU8YnXy25SQxU6Oh5+w7FsHIdca/C7QjIEhXXV/s2I/qgew6YJgCslH5jWt3AyUUa
mGlHtnJFFnul1ItglkdATNrHC5dGe2NBozMAoUyJzEzeiwHbsJBtKJVjEHufsohWucO6wsYzlfFu
wVDluxu+8JiH/HT0gB8G+OuIPCKL9/EJA8ZukLoV4IsoYhClglN0iT5rLloSbp+v33IP3RpJH8JI
6ZB1Up6O9C/z2PAKygIRMULXAn8X1P0Cen6waoGYjwNB9rRJZlrVxgUogZu1qkTl7ypiATZ9QubS
/CCT94vxwHDOBwMBv8HmDnAKsSedb2rKwpijDgKu5Pfenj54k4jod/DhFIa4kWri/fay/M6p4sAu
2amaamu4YQ5c5Q8LdibgeaaVSCGSd5LSBsRBNaotwlWFrLlpXi4xH4YFP4E/EYdSD80ghdX/zSH1
lWWm5FdbbkTL2kQSt1a4sMAH9J5fDcsI8CNmFQ8gsGmrCKcwQg6hiSyoXWQoVzgXVa/7dDN+T1cC
lLSU3VChCEQJy+mRmgtuByWYlqfYg0hzqL9RIYtm1BlWHLlHK16x9xsrOrdf+ZT1mhWYkEcwOnwe
Hdl6CCpfisanCb/DTI3lSYt5Wbe+c/CqBnSekwNuLu8JeUX+SoNsCKAdT8g7+6SGCHNzcqjiCdST
wd3FpR6lm7w0UyBFk+hIIZEaEr2xu7yFKryCZCUWcbIslmDWKiKnFTms+MF0eNDsqR5sPDOf2kLi
lvpKLIgyQcsfwiD1Xdz4ZUeJCkXrBC0+EQXcRiiNyD3kZAM6UG3W0hNX7yrFSkWIA8NKUD/exQFj
2QBo2YIhAhOQe4e4nPAV6GlzeASNkgRXAVQvy4PU7xpMvtRCodwjm+PTEuwMbbLWM+MmtAwZtgco
Y2nsa1NXbW0X/zijn4z/JoTnv6tfo6/o1a8AP+hc6TVay9tFltxkpk54NJoGa7n1tnRnbfbU0laL
q5bRi9PZ0uMMXpUa2xy8lNpS6r1nxUPzK+cWAcZEg4GskkhKZKKZYrT01qZ5kdvFvAJBhU5cZLGN
mFbV4FfPpQNVZ9lGAZ7n9IvlYXjKkTFDySZjRCFV1T0RYJ/kqmQk1eNDkyVHk8peymJ+8pWdT9OC
VlwPDotWtI48hkLfSlXD/295vVAm5BrWHTkgfBynPJ9K8/7QZQGhfpJzbsVMKkRfigzYt46jeeAg
8BqwyZhI5T3EXxEdjFV/yXzWD/Iz8iVB5l5uTY5mpaQsK6WPk5UQhpWeCX4FyNfOMqLCAapRgaB2
o3ymaiviLcABkyEUNLxYo0TvYWHo0zsPF0HZlP+SzgK8aLwqDc0iS+At4XDcABwIDvM6ZEHZWksQ
3uRRtDbrjRWc0SWvVzgrXpcHI+cJl4kxVisoMOpEsYgqo8XPK25165Nk1vgtC1p2nZ1m1XP7CKDJ
bNfReyEbTF3/1qZAiXkc/HV+8zse/VKIk/1+W1HqQbfs2PMoYu1W/rNsfToi2y1Cl3TkNzIJSung
3trfNmQ9kZUF+JaPrM6q0ZyUK6Sr70gycdhz0zMHYkKqgZPWUOp9NUZEDX5cQa6mjAbqVdZZ9lqv
FDadrghwTbhVN3sXyFwXlrkKjeFj6z7LhGgGSgi/0cMwGQGZQgK1ddeLCTtWsxVh+suaYVqvdAGV
YGFCCudGgERtAwAWkxvxAKHahRvS/jAe4Op57hSmUdaP6gJsGr6UIikc9AupT63NAucfo4JfSQqC
t2nNloSMSgPsIgR2XFga6BXYHP5WSRhyjTkhDHJX8QnaXR9jLfld7O3azOlXJBFPfBLaI0JK4xD8
M1pCNDHAZcy0I6ywjD22ud+eBUpwy95T5hBTQKkTsS9BQuNYkB5MwI3Rq1CLw4rQeigfmrPjkF5t
E0O+F3NoZ6/ziwR4DElxUgVDHNV8KYCM1scT78PGzQVxEBRRbs2FsEMchYQ9R9qYpQt33+q+eyh5
TMXkrH+rlUXpt/q0NiNAojS+30Y0xgX1UQt40Cr0DTA6qmEsZfzqTnVcoX9ksZ3tVyzw+WeUuRk0
DjHxDYQrHrl6xgNDtPlJfg7BKyfY18mYNclOFX4xefqpcmn/ecmnoeHcHhDsJTVi5ERxcT70SIO7
U119XCNrX6awnlcppk5jVlMc4Pt4ERlRHRc7Sp368pm4+1pAYrdvLg/hDswiGZ0ZEE06+PQ4ybhe
cQBrBy2Y7Qur3GvSTQX85IyCrVp+51ViFT8pFNcRgJSbJO+q1n/NwZPSyKYxqvXNwQ5X+vRn0Pi8
eBh5Rzsx1O//2hprmhXUlSd0w6LtigSiNr3KSk6OFiU5QvjnslJaTZ+wbBRuFB3U1S+nNZKvJqGd
ou2v0DeVmJWHovHVbwQgfBs6lR23CAvSJA4sdavBCTNNJxH4z4oZ35rVjRGPyxh1/t0vRKCqjaKJ
XZql3MTOkRRS2X6NNln7NmotS+Cez3bLfYEOCfbf5qlLq8Vi7MrZUNEtyRN7PA+fGBgcY9lFGVUZ
Uj3X6JaXcqAIsnWJ2IEJQrBH040qBtaJwEiiK7nuEcE38SODF8cda1oElgzcsdx8+YlYTWjGRcFH
6jGyPxoCcnBRD6KBoAIyBRJUxzGXyc8D42R6JQp1Kg4V+QEYGQiLqmuN6t/SrVAz6QdRjV6/c5P4
bZGDJ9xltdCBfit2XeJpyRRwUj4xQ7/+8m4+7kaDtBTGYD3Gh1caG5d4m2vncB5yVq+UtMZM4/HV
C9QUZUzWX6wmdlu0u/6gV/Fxz93khwawOlJtolRvhmYoqYM3Q6ggTxsUcyGj+gTcihmv7Vu8JXSm
/Wp7efVI76K+sazwXF/6aJ0kPnOf+O1h73tG3hOHZr+RrqjB3jW3tBoce2WrHop3VQzZMrtUeL1U
S7etdc+LD1rzxEQjcYwZVVil7RRWqSxwBJLHEcn3MJbiTjIUXywrWk3MN740MqoctNZepbHzNLGd
p4vt00BBOdc1eHXUbWYfNSkNJZHYftGiawSLrij+5yXdRqnFxIdO0mXBABKQBK/wFSaB2a/T06E2
AAmWQ/hO3e30kHnPu7UlF9JOJ0eSwnu4Fjipmf8AWfxu10etyQbMGsC77O2UH5X2q+Tserz4wpbh
wgBZv/gv1p6ddYZyRl+FnfNuzx4skoxGNmGiFCrgIqt5TlGMlcCSgkro/EyTMQnzZlzBDXA5AZrI
OElCc0CTdtYwhsjRz5Wl1yDXQNagbmDNSv1S//gjjr1uyzlYeHdam6Nmi/BDPWwQm/2XP6iRYdj4
+Q2/wjLVYNUNE4VP7ObCpcIRO4olL19PlkQ1UXXZes3LCKtINPfclWn+uAveihyFuqpLZCLjk2WO
7wN9vwWJ3zJIYujOqomk3iG3QR2V1P1I32XBDmOZux0JEQwhY0ANiUmNsEM9Owd36kqch85C4YLM
wLUnvAHO1qWdjpXHkwwwhYykX2l5l11P1MN9027NmTXSnzKsWyC39kWrEJ2oBhdWCHPCrKNLcXcp
I3LiKu9777+CCEv2Qx6vPMs9hr3w480eabG20dNPuNnHWZPQ9p7/if5Xay/RgHCwebt0b7USFAJd
2GwxbaXTy3XXoROlPT0ouroBlE+Yi0XlhlMjPAUPNzi9vdesNNyNmiW/SuBSk+hLjbGzTMJaBrke
A4IcyR0VJGXP6KH8W+m+Aq2HShQV2y04/NbcG/lV2Jk8GWsMFNklTT2aBbL+KA2H+qhs2p2LJy/w
w3fZpGWhuanpLtMiD1OuqwAsoJ+I0YFF+sLgv0HpP6Fu4P0XfrZofrKuSrXI8QNplY8sXiUmoQHw
DBIGKm6KiUp+yVd71wMiOfoY3YT5O5RmXWkkv0Ar4YsBVMQLupjSMzlj8IrN8AyvGcmfkCGXYdfW
opYuxQPtUGNIwyQfB7ySmyy0ajBaFahsFcS7SZ0ILM/KxMVVj1a5icKaaFuqA6hiklypKb9ieZKM
4CZzATNBqBuJpKpGdFen2m+MLs6HFmMFWVX6YMnPyz0gHSSRiqezQVYAbSqORNe2yE9eCQwINji2
Fw6g8hPaQIqGz4kA/RJM4oAHUp65sGJeJvIlpcqkI1UuUllDgSEYb7LbWufEQ5MgEpJIYfE4BIeA
fpCt9s2wayBPySu+fiEWO63lUUJU4lzq47kC5Ape/nEiB1cfUXwQTu9I0ffFku6UDoH21fYHdvN1
ko7UPkAHx9o/ECxHzzgw1FlVrSn8TIp/1Kd1alcSV+oGqhPVHrU3dMO/WUFxB5S1fMzUokHOc4PF
U964vsfo5l3dOOmqoNuwrqscWg3Etsi1CNUaArGR4aXYQx3jnLWrnpm60AQrM05LZWXASCRNOYqE
hLGOGnUjW6IVaknauPWMm21gOUgw9oK9d6UHU4Wcgdlwso7WHJF3lS4SZTyh/JhwKGSAzg41D1tg
7cwxRme4qCaYAv2BGOXKQjSDJm9dBOAZjC/lLYrMjv7fk+XRJrkl/a+MDzlCklHKtOizlAXEichZ
+ZQPSHgIPQGfgxMiauKFnLa+4kgu9gI6IZegOtDqQ2mU1gZKRwmWdAaOI6Qy14jLI/H3mNoBTTmB
CwMoa/RuVJ7rQYnDKzaqD3huRCm+VnXClX+fxMFwlORfWM7In1BDhGDmVBpkVJRPaYG2SACYJd5u
VunVKXLQxIoDzhNqCRdOTZcyqrsJVVchhgTGgGxnzhcrQffETqxadcBV3az9tgWi1ME322XRBsm7
Kldl0HSpOGMl4nTKQkNtexSJVSAW+l45Ou6PAIOEioIik/k5WvvIIJvZISG0j85L7o7/mKk9m/J/
xV1TJfhlQRki6tRedZQ5cyIEpuLpp643owwDkoFcMED7fFgI5EDFIB8ggq0Ut1LDW8krBaF6pim1
VFuNsSBuxa3nenIT6VgnXFbchcEBbFtlvy4BsBpUlOfn6ZGLVQ2PwR342Z1XlWAUw/DI6OJJkU9U
2yaBFoHA5oArvguBTCehRTujhGmZR+tNUgwlNM9InNf37fsEtbnf2AQH8gbTy2/raN9Bdw/LW2fR
P/eyxhyYRG/f9PdH61CD7nRNv7I32hWegcZv/9i9LEKe7VLvWQpL7/YlNhEBWrQbGDMgONGxDko8
6yy6h3K7+bR2Z3QKnqQBgDelcQtXvNptwsOk0hMm88r64N8Bye5R2m0RBTedZAP79hncA3Eu38D2
NTg4F8aDTuxHXDmBqAU/FjnoPBBsbm/fIh6e4Zu+kW+CWINMds3ZPifi7V02uKOUP0VuSyNhb1Uw
P9Mvir4adI5RPmERUw0S7uNIxz7o+3lrQyjIbA9ft7pQk9jjfpr0ZTVL7WYs/LtGuSbwvxBfOgGF
ppdAWPsQlISaw6rnMZjtPMlZCDKgxISASNE/UYlQXF0Sq8WkAkzEpsmkjTEanubAOb07uecMuokA
VjfIDQXFoQzlQVvZLQ221/yHllf5K7vHQBDZJ+SVp9sciafysR7OGSWdnweslhq5l31Q+oY+Ee55
HLt13OcX2BlZWj02YxEoQNiGN1iOFLqpVGvetDgm6ftoxtQG5dUTXtxueuejAPXieFfDYt8CYdzd
ineZQ8JLuEiyqZpGgost3JYlN363rPaqPWEYN17NqaJ5QpK84dTtCgw88fz1XDAibS0LPh5dnXHH
jeDcUUhgBiamDKxz1sk6WwCekX5TwzUhKuxRT8XhcMpf+oCG9eGDtrMFEC+MFpl2PXRYQt4o36PU
sm52Mac/9K3WK/pZvzmtVSPck2oTBAEzIlAURoeH/H8Zpw2mR50gyY5bkhbRRcloSFnLN92kl6Nu
xAKu6+4IwqwBL1tIPA70YpJzMSoAeWGTMM4P0KPEXtH27BquuNliURdI92ZHZAjRH8TnvE0WV/Dl
5Y7R2Tp1xqFz3ALUMPjZ6NxR2oAOqllycHY5/SkDJi3C6hmCujbIyGSshR0ReuQ+O0zk9ongviDb
8IlrY/nLdy5+dLbfw7N9c09kLgr9RWNgDK5O81sp2JRUMOG4VUeioLVtn9A99cteiWxR8cjsOr5U
05r+wtlUJuNsl3vsit19RulKO9ZjMZH/eNvYDeQcfPN7Mbm5TfXblWspJa9fal451hq4qiyFIPjk
fskukHlwDr3r+DY4us/fz6Tsp5BDgFFeIZg34mfndIWZUW66FdN+dnY1uxS/T3aVSJ6Gw1v3DCux
1E5DehK6JdN9X53c4h2c2rRK3s0Y1FvULD49RDoqN2l0hkcqMwnNInd9ekjlxcDhjsPxzZrVODvN
mIrjiWxoqZd1aghr9Zos0k/kEkzbQLcXHD22c2Pai8SpG9ae8uvBfZTiHQSr+6Q8MghLEcXC4DJY
r+1suDhaT1jFpp955WZ7X7bNCtoRSf8JSn3brkwuQdM9925QFaEUwzyG5LQfH0rDNFogV7AGDtQk
S+JVfz+s6M/2dlDDUf/My8xvqgadx9NvAHEDJ0cg+SlZBCylITBJlrWmi927jEq9Bwzz39vdrf/e
WfM2gJI3UN7MX8wYM/Ls35iqNx/mGwkZ53ayza/zDG9hYsabSXVY7Wl+kPx94SEISQNs5YNB6d5d
OSpdHJXhEJdQLhwJGDL25I8ulkqpw+ERSR7mO6b4PCvH5f5u+py/59ufU7dUozR3dRPsNROZAv9x
cpkcv5+TbHQZlKMaKc9al1acKCRv59t5NjoNziN93612q+yr/pP9br9K8+fPne04RL/yEF9px/kK
BDO9hMbk+t1avtdPRtMkOA6qs/33Z3laH9f79W15W27W5le6TGe5jTr7WWcvZF25Xeqp1AyFBTtv
2uIPJ9jGGqiwI9iwFtQO0zWgO53spv+KLv2q2b70L6Pnnn5Y/dbd3gChjsyOHo+o7mt7eU1f6PU3
9uM/eyITnOGWZs4VmmQViqN4fwbCEx9a60EMgE5+idPhZbxYgT67HdpXEni0A8OvoiGm0dexyRQn
XkaZr7ppZ36tl3ZSyF6i9ia5J0/xMax00LwCuCtdFxNJFi1MZXC/9XkL3YnHTwlBiRq6J71n9x7s
/B1s9muw6217+BDghpJxNr1NJaBw6B16927aQ4XBOX6Z7hNnTquMEWQMqDrfmTXY5CR6YQmHjaEZ
a6ncc4gy6ZKDySjbbjhgbaadBJ9wmzM+z9PzVB+0H2+HSbzjsehXwk/4yhgkT/f2d/sTDU3eOxlT
2Xj/M6OxUd4glrCBoiVTGUij8qIfWM/XCOYzaam4HGuJPizrjHRJsmaM89sxX5RU71AbYBU2L54S
cqS3CJ/kAUjeHanPv3qorlH6fkEL+t5LOpfwHZ379wl8h9G2v4ibcT1u9er46mac3wD/wSotsqPS
W5txa9AaLPo7WlbuoLdu2UrRtnfsVoE+Kj6Rj6BN3sGu3t7giRteZkSNQ3vXnDf+PhX/XWV5mZxs
4Fxwp9QvlN6EaI1p0qlywoWYKdHHMhjt3GRQmV0nd6LA80gasTXaRo3eG0vzR4ddWX5mp/Vj1srv
kBkTKahQrAJvxZe0+BlZcMHcVR42SX4Jw3qBZ37kHsOMheqqNN4Joi4+RNZOL1ar4uGtvDceduiD
6zG8eUi0mO1nyaqj19HZu01yclRY8fTM0eLkiwIIeyE0/HLnjrdOks4+fz8ple7jx5pVkldLZNqw
d/t2AuzcflasrOmY1072tJIl0vlNq74PS5V2mdi/4ZeqzoIkAuWQmpWifONnhnuB6Wn65sLmp2kT
t+FOoXdhkdyrpP6tZZ+o+30jpzIvzy9BCgoJWp9327c58A8FxHCDzkT4QAXOO/ZPO7dyQesC5iJ4
zv5iWb84aXgI07B2sgwD0WS78pMBgsD7hyBi+GnIMt6seSmB/CydcP7mrVejEne1Pk/f6Ji3Nie4
oKwxvnfMt30qt+9mMLoRAlnlansx3hHw7KyPwcSvdGq9kxlfapY89nhzcls/1UF1a2UNO0UlqlWy
0v7Fq80qfralEzCMgmqnOqvOXpnXuIKKFhJJErYk2dJYICYl8oBjTM3pa3wd3ofHY1sjm6Zuo3RU
mSXfn9llglQT68lk12wTkjOjaB/mtmYku7R32ollyLXwIRX+VI3FQQx8bV1BpFlrF4H4AY9OndlR
G9Z6ZIQ9cBpZuzE5za9uKWr2NRUW/VNwyc1qFZgGDi1ubWNwy93kwgeTvSTI/Gl4ZQC6ZdfAbiHz
UsJ0lTTcTEQ2ttDexaKGFCr6vJlAnf+wyfcSwaxwOXDdmqsiJlN8C4UIbCqDv+RkM/PrbrIMKSAl
kdHCVh06F4AnstAbki7hicUtXmztsmndFqfO/dT0n+Srtsw6AUHkS7KD6SPEJbYyP7HKIC92f6kP
lty9uiamcrbatlcgmPfgNh7h3UV7CS76zWn2FXgL4k7U3/LOdEQCeRnqBKj90BBpAaVVJwM/GH6s
q+t1CRSdb4fICp1IrOCh2LXQ7N+Jxklv8ymAPltWLN/fC+CkdqTGuwk2zFsZ3apXITCEPT2cIU2A
SM6c5bwSKqRQqKLcxPOfLAEXbL7Ds3D2sVa+rV/y6ny/9e4jBvhjzerK++3jWKw+IbZZn4T2IBxT
LfVEsRaT5JxyNdJbR9kMVopOltsRiYzJ4Zb1M9heDhhqUDhF/kiNgBUya8/iSivjQA0+3vqsok8C
mZpnrETePgYSOOLS/ZRdyQQhDsBqW7DJnwvgbC3SrG0NWllIZY3OrJPQ/YOku3u3k265r60aNWH9
K4YpzkDljRdHvJkYX83xZ1iNHsRetzfkRlUxKogHEIyxdE+30930w2tJcOp+iKnEKT8i/FABUyTJ
g8qfllqFDs9uFaI6dcw8ZhbiVsoP0rhAlxstGdPFu3AXnG+VzMahl/1kP7oywpaX7QoPeOruf1dF
yq0XHtupIryHdaTN5x2+ZeGpaJiUvK2vuybK7TN4B2hodKQSUZ2Ux4+BJJo+0ZGwRZh1Pt/qcctQ
KRHkUlk+Eib9PbNbYLnFFwYB+sNr9sIjhz2grbrcI/AJX4CHdLhBcYmUkoOHCt28+r9jVFirUIrp
PG/kd7waQrY4BcqgHINKqCBXaSidUpHJM4L6+CF3lWJMHl1XBldXcWqxamrlfLIpx3eHFoBgTO5e
tBzU+pjNwozqmDJIkNhF4Kh0QxS5QYRD8Y8IWa0ryHRdQkzTlT0XYWCxJhfBXh7QEbgtZnLLpJ4h
HYwsXHRaFBBKLC5N/4CL9/x9/p7p4cuPdf8cFo97vxJp+0RZaJAH7dQ7OIv9dJAODgON6CKCZz56
9xUiE13RGo/dUlRB10IResPr4ipHpYjcGeqsqz0jq5JfsEv3FEgy49q9kkmb7oaP6WF4GF7H97HE
PR69plslEyOhopP7WZN5QTUJ+bCMlONueBofhunwFKOnwd2XN4tEm3NBY+Lkal0zOllU7pyjpJ8i
d7CLJLBWg4m/QCIKyRO2O3JODfjCFcT6axZYrA417E4DLTVRzW9sSv5kkCdJ/rhvH0J2KTh75Tzo
FSP9EBapAkldHy0Xb+bBuNKIe3W0khzJ79xIFZjkD9D6ievjT6/efcYLH92CpHsLX4yG8mjj1Hek
Z055imaBhyfZY/Br/ZcoMtsRSLN4O9qO8PDWKgXLwCvX+aCSqHm6+1iUqyi34M8oI1IJr10tNlpu
pN6kGaSZeSKZhW+/WX3Wpn8Irb1hHcJHVGUQdNIQVihqcc1OFt7JjJEf6zZCrjMe35Xvm3g/Jucz
3GO7SmHTPfhN1+x+NCwGl/6pn2BA++XOLtQlL3e24T6Ft82lImgkSCQXMMNfQCHGZRaPs14pzHrv
bsrNvow/08uYBfF4c2p/yZf2XVeKjfdKoa1glTwhlCDGJX2yBgVpKRhwX5O+tvJs912eGbPbBOkw
iCOFboP0XiqsQIrUi3G6x628TD6z12zxpQgqW56XSiyL1mUQEr+QVZFHfZ61HLzhYXVHmj5bktNN
1udldSiIfDG5i4xUK3oTCV5okPBz+8v+yqvy6vG37clZvnZlJjUsza6EZZT9IFpGnMPwP2RsU1je
5EbCh/f4lmIKyclrXGaRYRhrvD+8E6pzkvIo+9twGzJYO3cejaAK4J2Ry3iO8BWLrybtwhpxs9eK
GzEPrk+/FCd9hipXP/NI2LSzEPQAI3rX2XBYjWkNCTTNlmLGHO0zo1zslQ2yJaQvtVBpNdeC+MKv
UQqw0DnRKtVcNbzSQPoZD+e2n9WTrvl7ug+Slnf4OIR6Z/Qow0qZktTutzE/saZWB8eD31hVUN64
W42DdU09qtIJlrHSfpTt9Ol+uEvIeG7CZpCAc2hSKcnBmHkhQz0oVB4iTPDfEDEvG0vFtepM1fyL
J237NAcHVGmAcffOKMseAfKbjpE/HmMjf3bmt4L2S+SWkMsX5W3LzFXIp4Sf/KYyFlyPZ/zu1/YU
2olui6WJEgmVjfiBdwC0jP9otpR4FAFWIszjsNRHDwtRHoop8CvWJUgXxDZUiAhvHLAofCVtLHln
DfeC1d/IfAzih4zzu119WxW0vRhFlAT+jluq/ZT6IRea2IbvFjVPei+NmyMGG8DgM8IB4LoW/XlC
mhViRc09TheDxig9fTXfzhVE69Xef9rEFi0uN9XEM6iLp2VC5qj0y54ZUQ6N9iAp6wvnQZbr/lfZ
desDNWE9UN8Dxs32zDf++rsMmlqPwzwjV9akpi9Uq0BK6tZ6gw74sW/jgqJ4DprABg5j1eIvP9ea
WybMuQ0fW/sw3gwPY9pLDJuhSBcLOuwUVX3V9c/dRSRt3kMXbV6AgnQd+ldtPHBUBUBg4dVDQRhq
VKVbbg1vKCUDpuA5Ae/L0IlLlinXDIur6oA2IyCjwPJ7WuHJyimud83xdnb/Kn51s8/dtGsOKv0n
iM4BuNJ+M1qwqcp5IoAFR/ZwnyytTg0sk4BWImAINwWc4tG+To90RxMmvEZAUrFrtKPa/2vC8KKX
1aO/mKpHA2XQmruUMrN0D1SIhASA5VFKg7QHUm/HeRlvnFVzhR4udQLUvGElyxOBN8J3pZjIkSRR
+Un+OYl0kkUCWjDjh6sa8TbI3DdsHXBY3O6bDX7MfXAx93ThaNxzAOfbSrv3cJ8B8z1QZV5EaXfT
UyManZQq4uou88fMbCXtBuMVsurRugOworkE0eb89CNWRqsNaRsYhYB1UD+5400K0oKNVN0rwBEw
TlPRUVSQzukxKivnJQk5VohKkLZQcUxZ7ZRYQ/oXr6GcpCLpT56TsjXhMBSWD2AL4WhV4k7zMfHm
3lz+Ln8aIWkCENfwBDJRz9wq9fIH0OviNjEwuVGHsSAJR2ExAFUowdyCftCwS90dfKUmAGMzMpg9
rZEK2mlwJetKvopS4R8wptbqOaWLzDR9WJ/uMQU3ch5re0/T+BE0GIgN9wFO5Ubjryx4gKAx6FOh
SfQCd6CtaPWDaHSdUW6AfNG2o3peVNM12m60lRY8Dwx1TtMRRDHjClOIh+GrWnoB8ZBUtghIi1B4
m6p9hKyU4h6KnKTtCZ740f8EEBOslJq5cmgqEGojmysBXIaRKqnKaAlZT3XEV12hwR1QiMXShhOp
4s/sviK5AFAj0nbofKiZwMcn78r7VBYxA24eikwYTkcF5RcBG4GkTKmzmdS/ml+P5eLruH4tP2yX
tUSslfESSF+5qhx0AoD9hLbNuW0e9dUI6sNaXO9VeQgdXwMuL7RokbDPXHGNig39gfxOP9yUFoKA
P9+hBvMieq32lEfAdDxcGSfde13Yt6ULTigFqBjTZpX/R9SZbinKNs36iFxLUUD/Ik6A8+wfV2l1
gQPigAMe/XcFPO/eTWlXV1sOcA+ZkRGR4zfqpZSKglqR8uKdgtupZU1Hwf0Q++MNmSWDMXQeleSz
oG9PcM2OI7FMcrJoY6huTyKcwZtikYAOP7bG0CiHxlhat5TZCa/j3CyfXfPmWpu7a3S2m4JmYrDW
3XkbsjNT1SFlrcXMf6FJXYUoxD/+Nz/FZE1E/BGJSYQ8A9V0o33e2903WHNxZH0BfAAhJA2adcXM
E/9vtZFff066CZfv0KG6Uu3xdwPyZtQJXYlxFS7hjY3tUTgiH22WwbdyxS+VmwsGYvJ/fWDviuFw
bjaM6gDDUgXYT58LN7EGUi1oGTr8lbomhsrdmLgaG9ZOYXJsTOygPPgOv8NwUd9894ef6spiMwj9
0N96LDlbhOSfoLSKfqPf0t74u7z+a1mXZQ5fjWGDDtvD+jhZVOHfTO0hLMb02TxAuuECbzf1zX11
X+mpv/vEdr/7SxBD/2LmnaHM3AP6jUM9G2Nc1a+z5ZhUd+KlRW6AvdxndDo2yxNzlvg6qj2xsaRz
hKDcN0fbAS1e+lv+Zc+qs/r8urI2JbgR+Byzk2NFD6vddBJacpsjHfHysz7lt1v31uWFInZRWlvk
HLhrkNyaL9Y5mPJh9zoLyfnAaLfeCxfwipsNtPjVWZnFRFIHdVHc3i3WJWg556DkP7wn/ZggV4l4
qfVR67Jo+poYV0bYraW9886SdsVDWhuZFkbtYqVpsTQ1+FtkIoMnqnlafcQGRgWVF5JFtqQdABxS
3ULW72I7kpZGhWT0bJQZYlT8n0P7/mhuk3a6e1GGOOUQhfYoHWJUmhRejRGehCD+qGVYjnLmnWiI
75bRsZgLn/12c+wd6jm5tsL4+AzLDKZSG0q4G+9OO4lgjp0Gsb9uksLIFFBcuUrvfnSKC2b2yog5
/Hh5Wtqzz+g9TlgvEl4iReql7jaqFEacPYzM++WxiWPvYXFistHbj3Ndz8eEdkb2/G0/HFzgKeoM
ia1470k8aTPv3rDlYs/smrSMzc8Sq/K11xiaELZoGcYc1tpe47xikcDo6B0Gh0E+eK3O0cjXI61K
6kOGuTd7lma5QqsSDn6Vee7h14c/oAwWN29ln+H0OI/mpVltovPAUKLUPDD6tb7FW4YoxnGlNWTK
BiS4X1uROn3JMkLHpXfiLajPkf63iu28qJYidtbzJeuRq5Wknit1CSE2xIj+1b23tz8J5VSLV6gO
LSaNWF8in117dA2no2UliLsxEIW9JArPC2jIU0CTGWhWB3LzjzSq0skWHEp1zxRVTqqyr//ySwON
FmGtLwI4hfMYzELZhsfQ3bIMnB643h9HL9qU1b3LKJlcR9Xghkjxf2MTsAb4Blob6yHERK7QqRv6
L/o4Ukab0WN0Xlommwop32t3+metD/Nwbk5UE2QfA04EA8MIQESqIgcwfu2m+EVUmkYNep42dADH
5IkixXntpHkBn+z+NKfOKuJw6jcY1YhIlo2cjyTqAS4EaCH4YnqKtCneonYeREOiPqqwTFQ9+NBA
hmoCREhxRKU50vdVfnZEMfYZGYiavd+khchRqhxdFukrpUIoqJFHSLA6FLuJxp/8lP9KQwVLag8u
wvUZHqMY5lr3EOFIGKFvDawkGaBnhilBlDp/NoanQWmY4tS+1zWTq4ciWy0HFfTPFqzGM9q+E4fK
YjqISOu/eMTx6aFC6BBn4tK9h7j3GD0FuBBWyLDXRfEqZXXQVZcJiLBUjBYQpApnzbU14u6J0A/Q
L/IgdzQv9BOaR+LoxRokPjtGwECxny6cbcpW9uDQ386qk8qkMshGRPtdon0OwWwyUdYBLYTrCTQO
QNPl4nWO5LZqOMFyhh2J9Ngah3o6ou5BecQACDLwVNhaoM06vjm4J9xKcL/tCbI/1YLSo10H1Aoe
QVwZYRMPNvLGKVaY2HuVto5Ytr4pFTQw+BPqtf83myCPQWMqBcr7R2pyqcUL1XgloHPD7DS5zgj9
Frolk3hSNI9VXfjUff1+esZPhetRDU5+uf/uXxAXQ2XknOpqiCCXU1v60aK00UGRJQPetaaQZlbP
VW36HV/8OsuxVIpKs3X7ACpJvImtGuO1yJ+vaiToFQv53bd+jd/Sj/Fr/YZze5JSeUuXYFtLiuNc
3wPcuRdxYnV8c1U2bPR1e/1R7/3oLv1bcg4Ds2/3EzBBjPO9W8/kzIY9mIUvwPx3W/QdwH9fFXvN
UKVo8epBCJrt738p6Mr9r/gM0eI7TlbGrIPL9vq4oxDLHkNJzB7cXuA2TG0Og8mrPhEaVTR2cm/s
5rdtM6Qk9Xa4RwpnTDgG31Gt/yZybLDP0/6TrOK7r2/K42z8YoUa1ja1TbpP98nfLXNqJvUwx2w4
V4OWdMyUIBqlrE6nSTI4j26DF8TqsmNv1apnXqXQZaETPo5WOJdjVfj0S/Af0HrqkNFtbVIZ6S3E
PpuRjg98T/Z0BJie1U8yp87arlz7DgXl2WwEpaCMVdSoMdNbt2ffUTZ5j7/Tz6iMNT1Omz3s/HHT
beDCovDsiZw06j/ANe3ZaVmdfaeElwqOr+SX+X10h9VrYf7J7gjPeFRZR/+if9+ja9BbYlmaXUo0
f3AikKwKtOoj7FAaomadBiF5iuPJ0XlBJkHtkn9tv46RAbBGne/61hWUquNTdcosY7ppN9Zxhqrc
/w4rBMfSAShCUYYvocGX8C+XbZBTc0g76i/+JLJ8Qy46tuq+uEfAWv8iD3PWsUxayz5QF5vlYQi1
5oCDzI47OdGUejoTWFojjpXfpSSx1oRR8P2Nwtbz2qxA9QEOH/zaVarW0mh97AAnYStz07dzfDf5
PDXKvhU/3KVPp/REEZWQZF/I3+pQwIvc9oEGBjfA/q0P5HXES2m7Tpfpsr5O5nIoos0wVUcs1VEK
SIAkXYEEV8pIJBJWO/TiqaQxUJCmLN6SdyYYtTp72MB6dh5P1gaMGG61AbJcbkArxDYiL5XJgclu
CDzubUVMN3yVEQJ3y7QBAAEEVjTA96QmKWGxIMXqHGuaH9xaCO5zu2SF9qiQ13jVEvUqwpCQXsmp
Ok7Hg4+6hPbKpBwI5ZBUKQBSCJR4Sk8ruF7k+wP7N0Ej4ehw86s2xtYEjPLhc/cFLupqNMY7MPeR
SRQnHBej5iHemPj/53ywwqT44UsWreTv1j0sNZr4nl9VSijdND/eNq0QdbLCdxG0pE1TWq+DsQf9
6+kl/F7++GqvFBwA033pqTUMs3GVyaA8Ifz5rjCNmBxHyYCm2/StEosbRyqW1kf/2Y89cqsOsrTe
/+8J/crza9EtJbvQxdOla6B5FU6hCDFuPbnoKhwqZpYYAF0XzmTIKuQukKGWUPQnpwrlqEXGaTI+
b0sJrouYNW0XoV29bw4LjCdlx7aJpLS7h2T3k8vvwWfl8aoG4pfjzCLbJJIlY5ATQ2FrILeuI94g
EqBJOmJjmaFmbfJXqXuHbtxttE9dayGo1G5bKAOKG5DPJp2Zq52STwUJ4HIuGJOWI8A5MDPFygo9
rb4J6552Zt1IK4SBGLO4iaZXBlr7DrMOuWbG0sFjSH8EL+pdfghDFEymgZQ/UhXha8Ho+XCCtTMe
aHIsXE1KpDqPZJngkyG8A5o0kclM7ak1ro9pcTRIBkqdcuoUHQyMf9hYMPEeVFWKuv62Z63ZEODk
Y/hHeIGRAy9e2QsTZWnjKe2hssrtuDTUaiQpFDjmSK3UNehthA02EabiaVYq3gzhLR9B8lN9MFYG
VsXYrxO3eI1umis0hR5qHVPeLuGhWt0rdL2NK04yVtdmdWTOpcLs4/o7rzzCD8ZX9A0yTilTu1ic
l+hrFPvq8IYUJVeoTkdtiMIAaTKuWi6hjQtvLiJUgTF08msS2gL7AHJL5itZBKwiVB9pBMHCpBmZ
ND9FvFUFQaCvYuyg4oZFTihPLID1kQtsTVCQP0Mb41XA1hzWnkBWn8hOSGpjPRIKcms3Q/29gfnY
wh9G0Em1zTAjQ310drsDdoOTERHQf5oJXE/wWAQtx7tqgm8GUkaU+lgbydxoBFcacyPiZ36EM8R6
vexgZjH6EsrJPG0vCfcSW6kAoIrvREv4j5Mf85Hp08lFnvHrhxYCnBZPzMEnEv5KAz0ZIWJ1oUYZ
IDJLZSMFiEaRPTcxTLwdeBrnBiRNptYbxJk7vUM+D5G1lE1YKA539OYGJB29XJoUGyigVisU7ZI3
1YERNJEf3vZHNvU6NM0VuBfhuoJywZPMQ9xD8dnhTVM0wGknaqf+BFsYuTc1BhKkg5QiAvhXH33g
jpWQgNYpW9TXurqHuVIXlSBFQTzN6VAMWqwDjrkuvQ7Bc0ThwOPr1EdVPj8xkvgbfxKx3sxB3OQR
CsKZL7yROmQ+YidYavyQ+iNScDEJxIZQeV1S9IjfjyFsHVGkE5rnP9Wp10+p3sxDi55cem0GSLf4
JQkjNBxFq4mbNbZ0cj/itPyljxK70s78phEKO02d4YEvO7px3VAn6d+6Ffff7mmj/pGwhhheX0w5
k85Bg5GHoMLRZ+HV8vKR3Bbyf+NhpIGghyYYQe3++4R8Ln4pHx08YKyoUV1G1PtQn+s519/g9rmh
pFghDOV8bGrkc2IZyfIXZQhqKCIVqg9PONJKhWJBD5Cogi4Ek6ISSY2WBk/iiWTu4dU0URlemp+v
Q/Wv+gNPJT3jF4doAkrtZUDkTtxx9Lg/sq9gaUu19P3xYQhbIhNBsnyiM1VDssYGhs/5p75/ps1t
CcZudP6lwIhIsORSeo2RuM+PLYucpkT/h2PXIOB9Og9iy8UboUMKPSYtta6q9P5WWkYwL7sYaKuu
rgLmmVrhnFiJSiYO9b4BcQpYFK7ozTvLPQ5TatpsRc4cIBcfBVpgtkad2r1Vn/I6FbJTSoO0CkCF
wgNgfyAXgo+LcyZ/lksKZrhDSxLHKgtx0d8NJQNm1zzQQkeCX8KM2Eu8ZPykfrl1v0uNVK5w59Q3
0ctC9WCunKj+KBOR/olnrDP0SPk07XWZ1LTy5VNTyXUxL4ooLDG5ioeFtaV2GeSrWHOKjHqgdl11
ofUb6Ekph0JnG13p0wKFczl5vloRzVTiIPvNflECizBEsw/RQ0QOEdFHtJm8y4EaPZlnKDJq7SKb
xSWuehAfGTOoAGkMKZUg40kVotCPmi/01YL4affavoyitWhuiogF1kS/X7SwT+qk3RAPDTzLpPlT
4FHkkVHzi94vz5pJXfJDQ/k0jlvVZXpo1wC1B9DFrnHvAl2PZhrL28bu3mMh4b2rWyAKWqRkviGz
E91HAXWlgJ0dvMKlblTlG4SXIA750s5SKF2kDkUcimh0E66lxY6um+2ku7reCODfhGu0FoMLH7qF
a4r806d/uL/QWQs4T+UYhqQnMSyFmZYM4qO5OcIZQY7lxJOkP84v4+0HhYj+zLHLn2Jnw/gzujiC
ukSSyhXyB9NxUJoC/eqxv6XBm3S3C5OQserQiHuMkyJLEM+Zy255/YWyqHMngitSXTfcOhH2sflL
X/Nfnmg7qKGGzLuj6YPIvSrDUJtuF+o6v8LrbryYyqMSZYU+HYY8eU85mxZi4wb9CdT4gH4XeD1M
1TTg77fe4hMRxbi6t1A7GAOBPIJ5tEu8vbxkpRxIMmchOFTnAIuR/3pClCqoNJFLeZLQK/AMu4oL
Lf4tyW1hxHMARUNcMFIZiQ7OZ0KQ+1QayedcSIukoMJchGp9WXrRWmrF9iXNKy2jKYWlIQFADOB2
pmxOgyjv2df6KzBGi+q212AoMt8iNiSxk7GaZR6+oDzR0Jbanrz1pcJhZ9NUxDQpchvMWHYslFDc
pOwvDs2DRy6iVQG/tE/APMLXRNj4bVAmYUVNz5AvCjMC04SjyRko6xQK8wJikwOPlOFUbIcq/wCf
s77xYG3LCYirvsNbg3tVIKT3ffAgImz5ylC3wwCEtouqCkmBy3zwyISYFWVeRooTHcWbkBf4N78K
OvPbDunrZYYKWtcCKwNVPh9U6RRhmd1Cq4Vyw9fahmczjnacQp8NLv9lgEGgvVcbX/+mbzHRhuke
y48Z/InbIFaXWl1wKeEx+Ggr5yjxeylehrrc/8tFdxUiaJsXk+8yhGqqzWh6L9rQwHhA6gkcgVtz
QVh9bSce8cCAC/Lppl83p8fBdOQ3iEfkBMgC0orV2FU7+IxOtonzi1/T+OmPNUtVSypwS6nVTUax
vNh0XYRk3l1dmcuqwDDkmKSRbfxno4KmW2yDiPxHWWa8gHPbr4+hJozBI5UYCSVFIL7S68CX5jlP
5Bf6aSGJFpiqC6OL9SE7eaNVlp+GpoOWIYGicnJR0lMYU1Q0rDhzEKFJN8x2MvnS9VxLLhxkkh8N
v2sbNQqOIQoKhWlf8M5+OFiBEt9de5t6h2BwuKFr6f+LRHhgoRvZyUidB3PJVZXR6+h1lerhhECq
L0V6sVg+c9NDZjiLHG1wWD4W5Yl6G5X8pLugY8qUJWKMdS4rXrEwF3HjGUtfPhiGHViISBRv5PuF
9g8GWzMd2n7MhnlgwCntFGILOQZONVGwTCz1TzlO5ZRqHnAlFNb8zwmPTUGgmpaFwFSM/A98C1JE
kyp6ZdUwmhcMGkl4osOA60wzJkozdITVFRIsrWuk5UpnXlcBc8QNwRJbNZnNTLGfAFhC1QEBKjpf
MPeRFgHdF7Byo4XugvAWvJ2GxWr5A9OdFeTsh0F0hH+ltnqN+Wdc7YvwuK5sxNkRgwCaOb2ssFfe
7ydYP3Xkx043g0Iu9/Jy216Fmli5C3NmDeMCaUqp5IWiH0Vdl3LDbRBC07iz5LxgJQJr4mAAt2IQ
mX/gtrVWiRaIrXjyIjek6B+E3ffiOjOar+AVRL/H0XkkgIc5uU+D9MXF/7i4kJabp0ExDgHoGY2H
QbLQ5dNb0FqgLVy/9QEkGKppvCa0VhG2192GLOPdYakmlVX8n0ec+RLMlUM2wrKqmB3GYB5r/1fr
x1lKazLNKbhXvF3v1UZyTC+xOuO4vseQuo7b5H5/CPaVMZ57NsaES1yCp6/O1JsHZJSTPNSdsaYM
MazHBWpptkbIhzmzrR81RUIXzHlV/wrqHAqyRkTA2G3Jxp3HDFoDtrq/vwFW/SM8CqFD8eb3tGol
Vi31q9Tk41a9srDCVgXtBhAS0S6jKGs/c/r227U7opmJLSy74FInhUuO3oxQSlH1t9kY35Ari6iW
QkE3xw9X/Feg5FVtfwouC+sYfOnqs+KlLmenYvrfuIX3Sg0aJH04f9JrB3puhl73zxpeMgdeZoJe
sX+jL1z3/g6i2go7/qQ6uJ/d6M8KXpYrxvKDbgRiAoouIY0q8ty9eGA1fqrGBQfutQ0WFLGQYFQD
FHbzyuyLrCuKvai7lvsd8/rvQ/AdH6COvTw9pzpYNeYiZUj7CivaqwGSv7xtV89AA/m9Nlg9/+jl
IQ46Nb9sZQiEC70rvQE6td9D84EGuStKBx7j3XJvP6JVAd068M+PwJiIpX7eQaV/erfh/8LLoz02
nIaJfXYai0qIQuSN3+2odGkatvNJ2jYQKYy+4LI/hq2H5R7BkO/OyXZfFZcenY9r52G3gVXDvxLn
JyaqSu7YjLBp1pAy0OjNs6cxkDYtD1FqQMI5ObXxeevFFS/8u+zDP9YW/p8fX76j85UN4RyciQfY
RESVENSi4rU1BoUtSBwFbGY6ES09Ku4ZM/ybe6EnNvv/ukal3LOT/qUybRxaRrl5rLgNDMM+K950
o/v5tJM35bfPKutU0k51f4NXsYi/XZE3qIlTCmajH243sqIHJ3QXsiyUEvTkLPSzhbaiYgPUkndk
U6K1zi8OgIvF4t1cYGzn//1JDcc+DqXSIF278z2Y631waxuUhXp1NrlF4tJoudY0w5UVubgT3Pmw
kft+ellwg3o1KLdPI4l238gaNNqjgSQOhbzBxkJbvqDq3aYJt3611jKoJ/U6EHmho5NOA7kZP2Pq
SjOMdwX3WFuS+Ex6isgUk5E6MaSY/tkwXyVfThXByz/5GuQpErRXqD1XgIMtvuPKk86IDjW8C311
bmmPyLmjZ42b29l2JrsGBX3IpyitWj20QDKBwGIOZyrlY/naBBrAf7Iqka0xkEeNPDcrsZhtXeIS
8AzQL6/WK/XhHU8+njl+tj/jj6fZYjfFNd/r8xSWCmLf3/+qnYdbn2Lyn5PQJU870POw2lGC3MlY
ZyjpkY9S1yOspVGfCsB5he8jHbrEejBekSKI4ptPv6P3fk1PkLVPQR01EIScYcV0SG3pFvaZvIkz
/Lhjwl2r37WslCuu3TeJcp481bfWpj0XK0jjxxo94N02rSAhRJ9iUjG9gPIPRyMsUHVlzmhpkD6A
Y+GvMdr/27MWB0GtjVQVV2CWDIQBXFVM23FbB3rrTYYTVmweL0AM7AsJ644GF6w8xXZY9MrrvLgq
Hc7tZMQqxCsxDNQODffYnwH5+t9f5nRJ3tGFUR9ISVvVMIukXPbvuAKMcEfByh2RrKyn2BMYS4VS
QTYgDCsZUUmBUO7hkdUEzNP+ILEtRFiSXBrQ9iPQxpoT7elE295C3ocds4oplrkm+I0qaedRBfAM
BvB7/u2dJtGISlydRCMOm9t1wlrk1eqt27tVP/rJxzGwUl7EqKp+L+tv8MSQ8BTYJP1cdw+S3dYE
F0c0Td0BTr81t5oN23n3TxPw+CHvI0EE3HDLv0bvFTvk8a9rqww3gxwxRSXtxJzm/r1L6m/Gzr5E
loUUAFbbz/HStQecx9raxG7+2EzJ8CttkQT4xfKx9T766aOJG4XxQkE3R76cXr3GtnmBvoVd7aF9
LdPz1/mH+6ZDuxNce5HuO0uM8mn+o7Wb+SY8l9YRZr8GwW9q3ZxDl9jDhIm4uG4774t7/TUeTv2E
Zu7StrLOljPVAauLDLeORKt1hz4yfn+aj/7n+3sYh5vq8p42I1wBmEb3YzvLOva2WSPz94E04iSo
jap0EsG/ymymWpZbfO7o3G8gFZhfQYyuVEI+S7P7rLbjbkU2V04JYj+axZfbmFWmX5yijKd7Q3GD
JQwk9g94dqN9GdrdLecZbcupA1zD/ZWOWMgJYWNCMx/iP5XgOYIJDafI3daDK/Wdk2PTSjrzHsQI
N7tZ2kEBofN1K922GTx280mO0S3zCoBR6CeYpZBvyGvwoRp8vPPSoJ7MLh5Dka7tjXbdiepuFRkS
qVO5XfkpI69rbw9OeVZpZdND1QF0q1Z62fRpjM4P5xJ3k9/TOvm9gtLjSMmWenT4hi/aZbyaz54R
/O94zC4Tk/x5dp0YrNKT7+I0ugwOo/MBRVs0idEAn2YST9nsNiLME7MkVLxxq+CGg/OPtTdW1h7l
RgaSApea/eXZJADiK4MrUxlDCq/nCB0rTrZ/rsyz+96z9Ix1s6h7LqrjY17kL++NfW1f9aRENL0S
oGCuPMBbW30zdKPVNdO7aHRcR0r17LHTIIGuHWh7+uilg8h/4dTkv3sNdn/CpJaagOi4oUJ4ofwv
5DQn6qyn4ZlQ8+mmCdTAM/k3tl3HsY7TMB6+5sk0meb3SOsgviB0oPE0WlQuWOSEF31tQWDn20l9
EpOlLik1m2uUpY/dY8f/PLfuc1ddZxPVqq1NFQ6X+F8Ib6lgFioWg97omU8BmLjvTjaQeyPR4FaR
vlxBEs61dDHaELRWKdoSgQfYkI1HmLFQZsEdt/5pnJJbTDVX6hBWrTWzNF3KRRaS0KAeyDCE+Y2D
QvntGPmXtb7vquindvagajuSTkN0RVSig142G7FURGjSoaY7rCPiuVS3QPUqDMtWnzhpHA2VcwGt
twvrWsxIEJ/I7UNaNRGKxLWV9rKCuOoLXaI+LfVZcekEnLUJQwkIxZa++OXePXT4lHDr7jkrJxKW
nmelWFDJZgbEn1SLlEoHqxnplAX1V5YiCg/URO7KGAWVfcCUuXZh9PColtQw2oVJ0aaibWPPhCpD
4KocqPTbsh05cJ7ZR/H7dM2xOd5OCcOhsk6303C2nR6RyEpFJF0hLi14eHUafXkn2v1TICl26Qcv
lv53XMYSwJoiab7WsVyCNnKP3S9sQIwKmTa3ntwHClVkOUBVg1AJh4HOBQFzDfFaldHKbouxgTxK
UEF39LcEbzReRjj7aZ1mb1c63DLAu4m0C2cSjuv8sYv+Yb5dWcdLMT+rM1Gvwl24e60PO0wrYHB+
1/HutqtP6GA6pWXuSKNPR6lX9NlFnOMnO1Q5sC/sXiHVafRkyP1eXjpRvcWorzMMsCzs8CwUqkvq
ydlRk+I7NgtnL4MHg+YnXOE9hP4u6x39yE/WlZ8jQtWQZtb4siDh0pG0LXwZ0v6ZORdPy8vrPFuW
1u/d+d+R47aD4rB8LNXLu3i7F/xQ5+H0Mr/MS6Pr/EzP5nE0znYNfue5s9d1rjWCcvrcY7YCXAxz
0pxlk8MSTiVftaRlV91wydmAyVqDeVIdiYV4W0Zz4zA0R8f+Fy+RnBmrLp76TAe3cXRQIil9sEfh
9DA8DY/jablb8xPi4HneKrp9lvqc/dzP6IOFWu+8Ke+Om/u/8i65tY56j12cdMVhuPcN38CQ4uyl
nXvn7KHsgw6iHreFNNpos9iiNKTrt3yXmtd/6sSZcwsgiNznkER2BziUlw4WvFwf3Gt79Yl9aXI3
Ov+7/Ct/3eu/xugtY5OIlPbbgT1GKqnFgykFUU0UK8lFRenQhKq77KEueCf/h8AWThp6pB0SPcw0
gFFf/gFffNmUNKjGUZlqVZZn7AxkaRCPzWVkNE0pz1GuHDzgua17IUKoNE/v7vVEmLxNJs+Taz6a
ryoilCG47NA8Ek0nFwxdSLdJbqtRc4tjzrl5NdvZKu71arzheuREcJxCfGOGd/8N1ePQ3vbeFf9u
9m92YLy6z+sTsG9bcrJjx6Cww+5JBkrT4YCIuLRVV3LWTx2FW0buqoGcDZ4bzT1HuHcN4lEyKnls
jCXPav9kweHhRhcXO63eLW+PLIbOtdMYRfMEElE0p9s0F0M9nNDDIUistXlsIBpYw2MnasCme/ai
YvslCs1NhpATarOJxoyMfDJL1/nqFHLQWvfBfAE8oekqRssYDzDiqRSs9Yo6SrPzXBP07N14IL0u
rwgdsTVgI8Iagc8OBFN2vgxpE2oUwxrBQXFAVZERv9mDL/JmWlzFFjMRbROxlCl6ydGBrwZCu3Da
gBFe51dLQdTHEQf7kxNdnSX1UxkAjY2T0EG3GWM62EkQCCdIYckKcncNZfSlfty7wRd8BrfeFT2k
DqxMiBEKOfFzZUzLHKV5DK0u4fZh0RfFMWXBb1kzeZIIKlFBEXF7wKflnNxr8p+OPvmZ4b2gmXw7
N/zv3s2EyhSAaeiluIFSNoLshJCDFYA9+V95iatFW55nJpZGRBIMiM6DK/NAhW16n1adaqakgNp1
pVRG59Gv/TKKEnbUo2vNrN62vS23t0AA+xsCUsSkBIVTwsl2Fac16TGl1v2wbL+Y0wQNF723EmFl
1XnAmMsXSe63MWVP5zQ9jh9sNVO0ByyC3XReW142teVrnvbvtPmFIE1g8UydCMiWzZkQNnXAF27Y
pfIcD/rJ32ASVUc3vzYoBY2gNngem/YsZoDcsJwqra/z8lJPL52k7KngSDlYkElOfoA1rAM7FSgb
UpQf26+czi4/sHJv2w1BHjxjFu2iZbQsLW77kArs3/HPmOE4hP4s7OPuOCrJW0hu7jKkl6e78lvq
kvxI54/vVLGUBzHVyQTXIagLDhjgUCgySWrrPX/Pkw0V8Y1q0rjHjUsTqVdDVKnhP3IKohPuAYH4
Uqs/cTpfXerrDXi2pQFhCX4YFe5PoUSUY5nLNMrOo093n1x0LOgVui4bsN0ne4TdK/Xlthfy0Hgc
j5+Qoao+9twqAcWeyCfwadDYXZGuYdAg9zXZGKihukqf+FvmmJzuC4c9jL5bisp0VBlJUibrkKq/
uEnpL26tQYErD5XLCdaEEtdXvSMOjLJzQCkeEFIfBwjv9b8P3Jv0s0dA5MLp/R/7IO5LmCDQ88Al
qFEdOnRKP6docUI7x+w5dOKSU55Wr00yfmuINRHPei13jXaSEvMy2BfHAT+NdvgS4fqNr83w5Rso
rqBCULHxeiz0SAC+gTx1QIp7Un+Rs7V2/Dk4XMNeqFS7jhvIeUF7bg5rWh3XOME6yQbkYmNo9q9g
ZJsvFqTVfrVvBaIwywDJHITwkDn/XkiDP680gaBMpyBaPO4wfNpVJhllfJGSZdFgEKtb7ecIxb5/
wLurX8ZOw6tjknD3jv7Rf13cGICTuUEVovdznxy7rDJovEueydmX8VvY1PqogCIaS91ShW2Ib/0w
zPXVGFqzlvB1onqvKeed0LyctAAfPm0SKfOH8IXtuuyE0xNMwzOJoybjcQOywJacdqiJesTrZXeA
v4nQXKRFTmlMagUSoVJ53cHghntErjmOtYacCHSs+ioNg59OF2CtqEv7d/c7Vc2WMhTlXHjxKqCi
BGlJuXNaUiLGj5TCrXqv5w3IEZWFg7T5qrQfDwCc0bkeELqFXZQ8rKLsfPny16CzeWX0HdlQBKuz
cBku6/P6/BgUMlhVACs9lTikLNyOX7lu9IJ29BJ8Hq1tH7kXiRp8SYzhg4dX8mO/FMDJRWeoeE92
HQrUy73bHs5zdHYSxjnKkMV5UV6FM2LdBA8QIlxi1yPmBdy6Ws1JvWTDpT0M5wV2QInDP5tPx+qa
/y6KGy84NYjeqZsw+Zov3PGH/wCvEeMrXz/G92HWlzSs4Yvxp1u2kXjs3TE1pX0dsSe7fNu3aiTm
VTrpUN6FEh/2IfW7spaoYHVyYgoXU1mK9/f+sTqhvsIv6hBgQQdQZZM3PI8t4hWDtw3YUO3eam5G
JjSoXR1gsNtRUENC2SJrhzMSXAzorqUW2fORRD4gd+la797p5HxJOsCWn+7z33b9/Jch4O7QO+Bx
w2GuRaYW9p901d7Y4+fBeZYBS1FNwysHgsSjhATlNrwfmnVq5K41HV7O/erkugwh/sAgXZ1BzigF
1kHIvuMYIfOZWg+LDOFWt9LHLSPGL/SCj9N3UwFzxdMIUg11VAqeKCtl/xSd8TEkbPp3wqWbbSWT
zS8kCwARoA5Io2X83ZsZjTFvzpWhTRyOPQRiqErn+ENMcLFwP3fL9v6AEfi3eb6Rkn8xEMjSjlBD
uh+AQczPyI/fiClAEbHuI2miioYJ0eLRu0ELJOd9NStgQrdWuokarWsNTN5rIHIaPHeQzJefkoL4
DM9tH0JzCnBAg4HdHQEqDH/MhU5+yBhYxjZOVO3nDnM+SOuE2l9QnYtzg+a4/FAUeToxPrw+rwQZ
Ce8HbNfk7qeBWPqr4s1R+RHWoOBH5oiyJ6o7g9hFt1R3MuyztL0mAI6YMzhrQM8rqt/CXoXyBflt
uercjiS3RxXFRRtTZgoyS72v1iMdlbBE3p2SlyjVlUInckWcoexJqltqGT0KHcggnnRpfrIkV5yO
3aQ6Th/HrLlahQ5yHmJxlQAFQFPjJqKFTKryftQT2fnwZ7zcwx9cF+SjTOXMCwdR3LyVh5ffuFv7
ifbnqd2+TEERoYRvKn5CMKkanOhp/ndHmXP80X3+AuABaCrY3gHAxUR70eKyDgYOfAnBU4fy/yh3
CSn00PpUfMLWex39mWMLY8bg1JFdtWIG3Sv/FrwgwZPoxxJ4quGVNCACElRa1b0Kt2J7CmjgBeZA
DNBIgDxCsg215LV3imkMzLTa2VxU2dwB5x+7Gu4KZ/5d5TSqFH4FVRTxVT19VYO85kbx747N+gED
HLGV9M8oU6BHf3NR/43qaSBcUA+npVyuHVR0I9civOs4Lt33E+Ai9e5Ui6mCtOxvlxWREZ+Ct8Ic
SJxjOjln6plQh8r07TXuJO5vw72VvCqyzD8m1QObs/b91QT4DH3VqF+9xOOHCdrFd7Mxee1YIDK4
L+gPK5CT3s5hjLF0gElwFDUxTZKqWWW8MpqhsPNP6/N38B59B59xNjSm2bA0L81r0xQN3BQ0ztww
EgW0hx2KJS+K3DY3mDmL7O5Ix3DDTwGWyoMeN3hn/pj776qyPy3Slajm5zOdoyRo/AxrfSpaBT/Y
6JzZP95w6oIvrYQRRFSGkt9Rlepxg5BHxc0kZDWeCynWRXdXHUq9CcVakR3Bg61kQVcFlJ4p9TIa
G+Xfy09BhySu1JTQFUtiqDKajlzNl1O3GxF4svO23PAv3VepoK2+0wTBtSj2aDno8II2++ZX1vbs
BWqytH8/xMm7wy72bVSUUVDrlztvrwyNOmMJcTMDDav1bUYHN0RoNTORFAJoBhlIzt/j1KWmVzk3
QZBtxJLmkMoZYRa/Wqj5Mw+jvIWaUoiKk8HskEBC6mip4sT+Ik3gJ/rgSCia6jxWaRtNBV06NOxx
yIL1JprmbPNyrTEmq+OQTiSVlbwtcHX4q40tBP8nOGNU/eEwXOyuFTWf1NBw9YBZmTkp9FRc1YK0
F20d3n9j+Hy79UPvvqe95A1ayyVABIOMYQUfD9/AAz2ETqDsBzwo5I7GAkGlTQXejCLNf3I4PMxy
UA+MHz5EIcwmNsvJ5TZ9ccTZEWNDSgqRzqUYuXmmn4zf7NvSWBQKEnkNFAdmGH+1s/P+Mdvvnxje
CfQgiTplxfEJYsgt30B0I83aJ3Mag/0hsONQkzFFNyVN3mX3IXA6AgG4MXxO/zTYVrzXE3ou0r8G
7tVWK8VvCylXQHWFlivPDgSJNG6fQseEjuFXZgZchmvv70rSG7ZqaBBOixrtsrPB02tMdTPGNBWi
C12ktOz1lgYLS0E4UqXO+RJUqi413Nq41ofT/4KLNUZPv3pYfpoMDSiRq+/bx59hWE07Ty9ePOgX
1HDu+wZGtIOHH+PxjhYk/zpazcuczU9Y13tHahgSqM5vvhoWSPh67cGk6jZ826c/K/5y9BrIm7wy
bpAEIP5gK1G/BDQtK7USEF3miu+gCUlLiKp2Du0fYpDWsH/h3uX61gMa6J79Wr5nsUIIscUdG3gU
QJo1fa/fmxUbz2yihhBkeFA81PlBtzc9z2RTjApZs1rlbR0ig2EKAy0EEiorgrYpaSCQ3rJ37iu5
eELicLmxRECPuVVS2TlMy4Bdy2yJg6QQtfIuWzbWj12y+66/a5RY7JZp0w5dymzbqCnlxIMDu5Kg
DJcb1e2HTqqKc4l00b9dVucVawNqHlYTZq4FE4m5w/KMSzxzBXbDwznh63KG/XJDRVMElc9O9i8h
emNDh358c07/oJndlcAst+0vXoqgbFRNg/LIGGFGPkqA46t+RtFgk82zeTp9jL+9FxtvgqujlI46
5NV2gwdDWImTpEUVLNIucdw2n4ephZsRrXfbIW3kqEyEveGs1ioD/GMuIOuGuluBLdX6PtxDyKbB
EnX9P5rObLlRZAnDT0SEAEnALbv2fb1R2JYlQIhVrE9/vnKfCXf3eMZujQxFVea/JRwistnRvFS9
OGOJlzKGmHqSXCrdRs7DjF0sJrCRHum8Y17GwKs/Sy7RD0lDSJhPKeDTs0VS6w7Bnr86Dr/AbHHQ
rnBx4gkXfB3vJfgJN9QDpaXqLlonftpueHpe65LHsP6meIxpghAZz1+Y1H3ZG+8Ery3EHyKBiaoT
OTkoD7h4D/2vkb0kdMai0dZAxv9hagIhhxUFCfqXzNS54T479g8RTSg+/qFEQkog8sL+SQhotkWI
U6Va75vp3ISutpuISKpuMCd5lApQHdktBJA2NqXcKggscLSOro1vH59FaH5C6K74LT4/KPbhwrzu
1oIwFh27zqv/U+6ITEhGBUieiA0kRNBuj/XxecdKC2ygegW8vBiI+pzHuFNvc9H8EpDrR2h6p+o3
JKRvULtj8t2qIBQin9bASyr+suDXNNqS9wS2Ebq/hFIQLtin1607TvNurS6INllw4ofMbxJ0PxXD
H60heBaIHke83HMyguwQ6khhQxft/b+yKFghjxQ5sw1gGXrz3kTfKU5fHlv00f9+yzt5px+6bbeF
bz4k2MrSR4qRtHxUD05kNk/jR/rpHDE9Vuj1kHAyoCrDXaXD5dG8CmmJONjFcRoQPqCuOioK8ocS
ghtQSc3FXpATQVSTUCASSyrcg0L9J34XpM+Evtjlcc9TCcK3M10NUz0g9NDUL8b2hWlXhBkL0+94
rQu3vT9mAsGanoSaaC0c7CBIUFziO/jepUZnDLAUiV+8XrSL4MhiprLAFGtWpLvZKTvxIO/1vfAS
q+Q2q8t4Fs8qSEtonZvPE46UXseVIi4z5S62uuaX7RZS+nWVSYZ5AY6NkU7REBFNnqOFGu/kTUdT
GXwpP59HfAwDuzvHx+7cELgdfQ1AuVmxAh1VaRnEJivit0V4Tcjvm6tMBDRHJP92tBVGf2VN8N5f
5018P+ti5AisBe0IYYTUmfQbaEmmt6dNPOocy8bX+Fx8tUf93B7TfUssXb4XRm/xEfmhwLs7QG6F
lpssU6An3rSgFv+Ri6KbEVHb6fzJREaioAsCoZ97nUkHb7pjsdkNJzhuuDFYAv98kv88LpijRm49
f25vuM8MchxEzsJrWXDID74+k2Sd7WN+v7YkOnDmzHXmlYsRTeGsnw+OzVfJx+Bx2zDFa8d5yaoR
C4da8EEyygi5CURBYDGoh1pmdC6/tLN25gQRORAMEUL3ntDHdhhF6dKgaV3tMrpX6B/gax+ZQftu
hW87CUgUswrMYESOITBjhrNh6umaMLf8+NyOH+OH8BcKLfrN+xZaZ5kWWByoQu0sNI5CCyvMAgWT
5sQMOLGrxgSmMJHZFuOt8BcyAQlVFWL7x+bxAFAC+4FKEpoDgjEav+G0Tybv3KMSBcjuSYIEzC6J
PZr1sosTlA58iQkv94CA+nvxE2d75gFQC9RuSgOuONU3L/VcEU6fESkpSL8UhcbPeNEFFpUccWXJ
yKF+nWblQmg88yXqayQmT7Jsz3KFOoG6VcdyeNsUaFlDxvq13I96IpAUjTAQ4eUX/VLZm9WyWkqK
ma1JdKczEv79t6+BtYzAWXCI/2UhicA60WOFiJGJeP3zCvKyIuqFa4SVs3SM3YA+VORGicFs+lQM
RXsLDe9fWjGSUBpCKm0WFOM2VjItXYLK/+0wJ4DgMXBkeS/S5PNpL1bMpDqSKjO9LrJJw5RM1CWY
KA0019Tjxp+3fZ5AYHTMMXuixInWb8qDZH2V59VSnTc0gAIuGuGJzfHjUBhNiR7gkQObICLYHjKp
6H0G43LH837ZLxNE3WSwxanNyZb51aXfim+r3BfU1djpKT3BTC5/PjGwdsxkPjvO7YJv+rf8rSgG
WnNAJf3dkyVLdbhqru+pdGoHNlISWtNf5aDwHeBeYICk7f9U1yIRnd4lgi6jCDDMJ9LXzi1Iij0a
04qSJSWVts2QRLvvPe6mbeLE+FX1SZx49RY71bRFQjht306wHC2iwUJ9TcedG22zI3+VF+BnWSPf
Q6/Hf+Q/hTdz0M541Bxtk3WrEnemRcIttipbfdwqZpsYNJyIWdgaz0hl6sSU99xwxUyXYW9mkxL7
EErr2iS2D3kxtw3WqbBeW82NSzt6X+M9Dz5Rfs/QigObR+7NQdwySsL5jJxO3cfF5ulzmy76b3yJ
9xI1DqPNOuLTxAfR2DEyfMDW7YBCjYK9Q0njvHjEQXiQ4mEDyQjhHvkEGBhkI8BU9ickTHQJNfKy
N1n60ZJ4WxC+z1TsntW5nyZHbUMCc8ETsQjh6IGrgNW4dy7CuGAJ0p3eGZm4D/eIFbjkgOEvV0qW
Q7wQi8EuQ9QuzuctJ/Sq38ibrHAhIJMHkfmWthE5zIQMOTK1+mj+Wb9mwAmMuuPJYjU2x4QwQa6D
/nZqhg8xaZ0ARTCS1tSIJjv1Nd2J1Y12Io4BgpN5Z0iNcEHxPSWKsGT1dsJ+Ckp3O4olHFFi08Bv
VArVYNrK1mirkJBQNZe9GLtF3UD1yNkSf9dmdFK4mKfiO3C5Z3Q0V4GVvKYlwx+e1zcSD6YynGJq
FTghxBY3thQT3mGwjm42TELx/WHHg6RDGkPyKqj6rFw2pGPPil2Dsdkrc5CAd+DKjH8RsXsplXm2
UoBk/XTJv0vEiLHL0zcucuLV14NlOe0xYggfdjMLv6jQ28LPQZ3RlisrEg40tIjy/JNYVff9AhaH
9njahbFCHLtqAcv3NXr/j6ndi8gZUERC0PFrPbw+NTt/Oz1pxpGPrpZfL82MsJq4feKOSJqo/BAo
IAb1vYSQA6jqqWagZPRdea5p4ek0yHJn5SGb5G1FvqBAWkaIMoymseOvMbonuOWGIEVSpPe9Fxpk
UyOfZFm9+ZTwNSYiUgSCCEGhvCl9nKFh1giYf4LEaVFLImpNZ8RTUzQH9hCfAuKJ6l7e83vk55VZ
XJOrDtcVmOkODjFBUEAYLeEvrYmQSTkVoyUspK34+W5MFh4s76pG+ylZ/RDckrh7aYJ+QHFjBGWR
FUoznek5PDmw1C3cYfWdf3NWIoobZFb6UNFGP+SfgCjsykq/RJZLP//bO6HxgDDsfp4uM4JuA1sN
bOkcAz+R8vLZF+tirWP02Ya+BoRKuNKbYIJUt27XD+WkpFjj3NXY2QK3JMcidbpgpSy1/efvXt0y
T0V4UDIEppsqJ0bHtGaROvUmvVC4j75wIIKMJ2iFOMpQ6XzJoMX8mEC+2lpdQ5T20ADVpl0R7ih+
aDL/uVj1y+mqZR9MDcpCnPjqLIqd+lr0nkTEWzt5rzoaEGiZS3+njOV8BMxJiJjiBBFJVOAEBFGJ
qEPhHwQe2vW4CvesYXHUEWX2/7BErCwkoolQABDXL5Hb1v48jyQKABhQhYBfw8RLe2k/umisrhNv
MCILSwyKVsnCMOBbRGKKSLM0VrfNcxtuIwqm9zZbf/YpCTpcUjYN4aPKl9E6WIsQq4gx8meBiSnk
pIngDBElpjtiHH2JQERIRDLvJWjrfeKIeFxB7kdTIT0T8brRoTzl3+LBOZV/uh99ybJILNIsAmJJ
XgxJgkp3P8jnxn7uilxqDpfd201XKGQAyiPngeNpWDAEh3m5xA7glq+sj2KKcu7DTINmmWJNWAZn
gd1AuQKffoBJKSCDFbQsTTGNsf8CylDnJRpakb0pUTumR4Hwfez/rmhCdMK/AdhDgKXSKjBXk28B
0Dvy843AzoGGQEJCjFUHhJkinHH0zXhloVEDsF+xUIEyPs6NwV7BUdmJbHmhBYMc/6teXv6IepSP
vdLaKfdccuA0tjHRdq85fTdAUaUibjENktvcGKovIX6A4NbF6ISfBig1nw1AQ/zx2BoRxI4AjX+V
sXJgTJuV1DI+2JaCcYL58wr1478CWJ4LGkvQV4x8YqFJq2CNBwdQPPc4uMjJp3WcZa746oA9FSdt
u8+3o3lxF37ap/9vSiYF6vGG+ppAT+1884DceCf9PgPL+LCGC07qcBbOmNhMFSZgGQHQ1MRp8BIA
/b4oykR0TcbgYU5z8iGwRSxFCFu2B8Obv5zR6b34Ga9QtOEIp24xYba07+HBcHXcXX64GUS2VLka
1J3dXcbzhBnSRzXaiGnPbs3QIwVYGp7dJbNs/4rspCV754aBcjzJWy9Ud8pFg0qYG6iFW+aLAxyc
jdeUwH2Amru85SWGl7K4yv22pU/G2Nf4derLzHmrj/JnqeByUmQ3YLBZZlxk2YnCFWd51llS64z4
s6OZlws4MxwylFFevl/Tyr/MeNaeXi170k4comThPSk3X1OVTgNWtRe5xGO+YuwiBkxVlvr0UpDv
0CkRZtwwTmqrEgs3nKxySJHcPZ4AOfOO5LCcbXsMdWa4GdMZSiur7Oizen+WRoKR3VdQouQzieQk
1R9dlC1BREG6Ys542B5u8alhsTiUO/G97mbGOc+Q9GwxUMr7sRUlbhPyGPQGUSyGSrgfO1QJuftk
DIbZnwt9YpzHuDQYEYM2WYHLoPIVf4PPVXbr2GNhflBf7nN9NjgGF4M6kOREia6eGU8fGg9ppboy
nStYYsMqYUXykHE2dU6A0uMnmN9+iZrU7h0PaeGSzVyQyP+2Ciz4y650swljh+WRkxh+RAyQvKyR
IrKuScXc95P3sZWmlbyQik1IBigmPAby6m7SC/RW/Qb234BiD4/Sd06eTA1fNrg32I51q9Vg5gl9
N28rFRgn4VQMSG66QfdQuT4qyjtjEhEjtFVLNycPVDU/gCnT/LYKw23V7tTPVst/RunakPeMYeQA
fwZOm8zgK42xPYLeftpqbLMwhMpzwT9Hg4uyO7WblGfVIOuS4jBQJ6yzDifPpGIvx393m/VI8CUf
SO826XU36G2GfDH0AhWH36Rfz8bnX15ewYIfWXChH7xFB82V4D3SpfodMye7bo6K5N8o1Z7E5Ddw
J2ywVPgIoRrfIOwTfR0vh77ukD6ngxDQdrjLazPZvinKTzkisuG1HRJ1kKKs7dnuKnuw0rCJ8CSC
NmyBRgynBmpevxfjxMqBHxHSXwiSAxhCJHscYfBXrbTG+H4c/HQ/t+3gStWUjf1PbuuZp+Mn17Aq
mO8LVUuy5WyuRVHcXcoDjNixzUjz72YSsnwdRdwg5j0ED0CZsWI9XzYu62zWYoEZ7EJiHYkreQwL
n4GZaIF/MI2BSbnYFLp8QugdAz1631gMV6BhSHIpmWCfKisWQwK4WIrLIsjPGkpJUkrON6Zo8T+f
Zr05etwwESwqfyCiCTnRZpJHqZYhCUNTBCeAWL10+s3PcCf9Podw5n/raVcoU7Wxk6+QLsXTYzqc
2ZD4OLR9Q4jcY9R+Pd+u0u2kRBDdgJGK3ZauopidYkvUOGTEMNwTfJGpoE/oJk7cDzajwqZ3I/Si
4MdU0VpBAgZW8149NaeGE+OWAMoztn5op3jmGGUHTx64IWtqNGWdDOBSQfCVg8pMVhwQ7JhR7VZD
G5mURt/lyGThDRKLxVOLL2fyx+zETgDFp3EI0bpyvG/6fRtR/lmcWh9wOm2aQLDHm2G9yNBW8iYo
wgnQ4/iUGN8TLZk28rJSpE2lhXclk/YKdJHG0D6ZMURoL3eqPT4On1Yx9tJDi9KVMp1y3gwpq0YT
Ghk2z3htSBbdmD40VUKWGRa4aZbVYviLmS1kE6ZfWXyoVV+mMmb7sFTiJFdSPs1UZDnJYvSy8oPm
p/mchi/rf0N9HdAGwLRjCoAJnvKT0jBXyxI/RrNUhwdeieclQrUbuVI1S5529EM9KgMlEkjqlugH
avsbwuTOp3Vo3yilc44QH7dJR3CT5LdDD18NR440Qo1mJ8z0LP0Xhf3HEUNFhPrIGLtSa7exE1Ip
ugNGfzCARxstQzwqsaMzkx0kIZsqYNqGOzBc9N3Ao8BN1njka+rsFrmjYyb749ehGKwKdnQrUC8S
UauJ07Snd6XZEprhcl6ExA0ai+ghSVaV7iIGt1GysxeKPAIxAozwdEBPMnUE0Imoj9RaodGnwuLL
YmQHukbmoQnxi7QUmZVM4mz9uEHkqWNgMpE0Mj0LwFWZ3XKv/ayMdU6zEkfrsLfRiUa/Q24N3kec
YhjcsRBXnoYd7+MUfxwCHMN3rwn7UXigA39vKLcO3R3oez36vrEUG7du1jLWhMvoDIe8uiGDzafB
iLOPXK44XnX6WuZ0wMUCQ4VKTKSVZZdXZ3PXiI38Eql63wgmtgQ+7PNZJ4ZNgyLT7o120uq9xMtM
85GSb8Moj7Vy19fFhIODc0jhgQS9A/HAVVS4b8o72Y5gE8D9HyPuG04UMiUVqlb56XyeTq1CA9la
ZKMJi1oLV4eBBOjpVxKsy1we7tR204+tLne0sdW+6HzgF2213dev2aebpi+LZixFLIor/0+5+mzc
pLUaco46L7v2LWeve5PxU7lta0XEGGUuU3wLMgIppH6z2Btrixo7EOvktinb9YiBCU8ycwnCyey6
9ywUcTLjsN77InZUVCoA7Q6y+IAMvcBnRnHZeC1PvWQXZIMw14VBx7k7IJK+XgUU1TH7gnT5JN9F
vK54nzjRaE6L1yygLypnz3gRfFbqbVul0x6lXbJlGtrncrPexSxVVy0ZvrbGgxGzJZE7B/1tEDFW
r2sEi05yp/KyhjhfF+n3KLFQIu8qFPcWidKVJc0GG3IDzh2pfoRZ9BT6UNxgiiwp8iFcWIK3O6jm
47dd8jhgK/24RPUREhpfEGJwQe+pYX1q7Oejn2Yz5BSZjFwWkmVcAXEv4BcVe2hps09EFOegKCsy
HVHCiXQagdemiHEYuEkIzosu4TbtHCK6JZzmNSICJBhz7U7wD0tjbNZw8Qr7BcCVTLYbTivK6ttK
99Tz4OWniVcdb69JQKQPFUy2fMdTYFVRa1XeW5mOoOo0+8N4SnQW6azJ1t1ny1OrzG/9oi6nNREm
RBxNBu8Zz5Y+mCJ/QJV0bNKjxIiz8bn+YbZIB6p8JaVGkuzBVj+ozP2bvZmpggkkXKMArGH2+4BG
2Bq0c5Te0l0VQZBcmtROJD8lEuVj9ukXEuQ+WqOcrmTH6M8ShrDfN0pGWFnN1CKnKnbvao202FQv
GhFgRDss89hWV/ksPg/YIt0UgQjbnAiBj2FoQc4JgkjpD7i3r6VxLnvrBerzV+oNWk460fgb54Y2
9Pz6SiDVDQCm0oREPXzo2mbY6NBI2a0Gmv4veRA9qsgXyNbStwk+VMNXqi6AOJ637qT0K25TOtwQ
Jo7mYk6Rn6GG4n1IPwIBY88YzZQjwNa0d8VYXS4+dDNx1CaClP5Mx86VSX2NmQLr0lEnt2XibfgJ
0geR56jJfinMO/rChY4m5lxhUx7DxtqGlyyMu3wPAwuToGwIrpi1oM45fsY8ey00wEg2u4M6gzmH
5RtOehF3/ugA3LYMewSFWct2CACc8jRiAdamZaRzh5fYJ4hq+3leA3zlv7LdLFAOIDoI7RyUg/bK
StYjyS7ZEL7iu44wgvrqmE7xoWYOh776/eY0/9zHRzrrYWIDLDeHwcsc407liCBs6BxCUe+zCVAr
44VAkFfc7VW4La+0egdjC7MARR/sx8hdRvZwUfE61xGAQUyKZnoic9MKftljh6huxEgApsB+sym4
BMbfQdiewCWaI13GS4N1bKooU+ldKMI7LG4IVcjEDJ3xNYpZx36iWvkLu8ayMLzh41NOAAlrHdZw
nHjABAqIxBL6nQQoZrjbccj/rt6zINRzMrRu2pk2XDW8hf6gKe/pj99b4MapLpFBWpcTCBxdqB05
oMFX2CS6RUvSFvSw4bT8/cTrA/tZur3uDTpfxzFG9DqHh7rT7ME12BN1o40cJZuV1TzY10PnxSOO
G328feVr3um7PFa0eexIw80biU3jjY8FsKtOEhSaaLv/1qVtBFd/zdnfcdCOT4PDR2UmtwqjHqDX
zTbGOuYY4NkRQN1zpU5QJFicp68tq3gw4tFD+YFKCgHpSVsXQyyPCBcXqDRZkmOf+rKco+KOts2u
PL3YxH3OICWH+EFhNd4OtjVt2KXz2fsDzZSgxGtsDqihZeygzg3tC+DAjw6MnzjDmxeWXszQnCFD
i2YVh1w6J5p1nHsDugXF6XjkdzgStowMY7Jhh5oU2cnuM9Wo+emIH9pC3wXkQHq0Y8IY3rpQ0sXj
rZj4VN+BNxjOB9W0RMwG5PkTBIuQrjmciAagZEKZqSfucGTVA8Qb1CLA8/IsyBwKuc4y8uMHXTAd
d/ilof/CnFQs62Q3llYd+ptH/ZVt32smq6Ogq61un6+rANPZs5n2b6hM/Dvjp4dvlZgf2etUK4Dj
wwaKvp7e34hOyGOlEGIktN70tYWNwhYelmQz3CFYa612c+NzzSuWDCG94WGLCZIrHrQ32pU2kKPB
iTFLHWFFHhHztjGJaqEdDQ2/Gd/baIaqbQrljRpOIra1AcuT/JgUZJUZEZxELPK/TP3Bhk2JMTzM
a5H8fqXuUkdymyl/Elr/eiCvG9s8kf1uhELrzauKeW/yGpBlP5qIgK33SVmKz0S0rL7VUS3ZFWNe
7yOsJsZezzHrGXaY2dHzMejmNGI33e1IzjcBGgnC2DJoq/GpAIvAl5rJrtLNNvCTRXUKNrM3biDt
Mrim4OQn9YLPKPgVLoVwLh0R/O9JPMmWBISLyeAlAXsGJUIZbQaclJc2XKv0u98BWv/MbL5R0tcp
zbFYltXuSarA7Pmyqm8Yy5rmsyPGSijiJCR4tGDVuTPtisDnF7PUg62IimDcPNCFZkNwzeMH2QGX
8InA2MkDvyG1h5iA1yKHUy/ncFecSyBPwzt+daztQ+bpEk/DlKAIOsd+/oppvB3O8N75KB5Lq/kj
c9R+kaGy/zIa/lfiF2D++fbTHuVHzzawVCpKKohjtyhdfER0ddKjuZkvyFyhWcal5uZDxJuTKBVD
UMeINqDTh7R3VgSIZEykkVvub2bwNGW2LHQq/B0dFbmJZjpmIjib3pEvdvPiyF9I0UJ3Zv3V0XKe
M3aRy4vD96xz0YkgCO2QPGCaTq9FgGJw2JvlntdEdFoc8X2okoNcPNgaD/7HNUo6u6y9XllUd/3m
lbvoGh+6iJ2my2jOrpG6jc/PB4cYdR25R/Bnb+9GirOXkq6UMleIOpiJfoy1mYyX6c3GXVgy6hAG
2v1csXdCfNXL7KCTuYriC5eajMTNoXxVKIXR+G+zDd70UWuP6Ih18FFshoYFkh9ys/G+qofay37H
PRi8qVH3ivmXhM6clTmSODwFXD926q/+Wu2KDXZ4BDcf3SqOA/jKgyJG0z3GZ4jMbKm4DesE4Y8I
dSRZcbpcco2c4TlYaosbaRPZ9IbeAnv6RUyRFEPAkextK0Y0MtPLKw54NIRXKtl2c/mLvSUcO4Y3
Zjx3MBMsA3ttPnv+fKg1clOXrMGe5klBHY6Em03d5gZqR5r9eJK6w4FJMd0Up3i87pl3SU+w4ruT
2r6doGaAUEYefSEGTZJFycET6nqzgku7KNcnOw39LIxn6WSBozyQaw14XUbfhfYQ+A5EvYBkyajq
reFvtY3ONNjBz/iLuA7OErSW1TJbU8QOjp0u/pOOdVDxmN3RPaojB+q1oqpyszv1Y7F/Isz3qVfe
S5nzsze7K1MWKH0J2StWokmW7c/9VVhZKIYnICbw8y8KO/QXogQjUSoHBUGpSokvZKzOp3djZjS3
NoMXNi0xgcklE197svLJdHxkrAEk0i9YsAUdRkiYIQKbavJBk0+vAt0QWNqu22h36lbKiViIiIFU
R2zLe1wwB2Z4aBZuxlU3EvI9BcByyIAoQGw79xWzmQyYhYn84mXeDbIZoykYg4dyP/HaQ3NCheG+
V8OTGOfIGeonBIkz+9rp2Pca/8koFuR3ZpDN49dP0G5Aa4cjT5pEB8y1XkivhY+Tb8Yr/TLp4wKH
BEjhxWSDVTgpubeHbujjYm7w+BUe9xy5R+wNTxEcFGezUyoOajQcocn3sF7WpA1eGSupYM5QFFLg
4ykuDfq3nn2ACJN6lWM30FLrKI+XuDbUA+iCfPhcn0SlMAdREXbxX/FZNDUoGpA/ww7CyvzQCoq5
12Io9vt1qa9VvKpjZ5xNkswySDoT7kheOvNCbM5ICPkQeeViJtK/yPTwRBI5DNKNJEuda3JMHdpR
W3JFWhACyr/ZY/8u180SAmthZOKhZqLl8y+XPbNEXAN34M9DCkuM2oBuZkqEkC3mm/59TD9Xdgre
N4Ys4/LKnCA3IyhK/OYiRD10RQhm4XVkvYcYb8UdAJLgQ7ilBRclpr1+9XVEToGYO0r0tEtqGIOO
wYWAvDAwiLg4kYk7EUG/wqsgzoybvd0auDU+f5kzQpG4xOGZOP9lHE3ZDgKRBUti/00YKQ+tNy2w
/X5Nl9PA9MV4G+MiwaOJt4RNm7e4IVIT/U7g0GusPgv8ZzABq8R7EOtvb/yOuw/gjwf4vQpdAiis
jqjQ+/0o1HJCMyTizseeyH8UuYKNSFNefZN8uElIvhMeCTdEAYMJAfvmKtKJ98Uc4SE0wByxLw9/
UXg2keAiHbE3J4O2cFXKlNeSa4ujZkMR6Ahjb7pDLcpl/fdxmIo4/Y9FIiXlopho/8/2KKZOUzkN
zzkPlS3OYjE102BQbvOXXiB8/GJTj32RByt0kOg4+RmX3Z4deCOtA7ztBPa+iVlaJ80knpaQdPj5
UkvFX6tO1Ejs/Ljf+UmIu10W9u0wJF9ohQJcnoyP0scB2XnOsugLMoqCfEgC4NsayesbbZjhUXur
8E6E0/BDGZYaoBeHnjBQYQnN/fG4aUzxqzqJoFLu43F2PQstUmouvvdipM2NCD/EFBZN1VNABCLG
7m2ezyr5Vyi3GrOaPW0oausuXlKkZX/m5FuLiOucbLsVHdXsbV6vfwpoMaJmdRXxtcI+orkKmh6E
8Gg1hHek4j5h/+AjdFiFZrwjvxJlI74fJ9qJUEt8nsIbw6rkQPnT4WF+2YFE2TCI+hEhMKE5+dJw
OStBMGb0hNHNrEZu/8NUjAsE9+dp2douP/Y/qBswQww3zWOMhSE4JysiagB9eQUd9dZtym4OvjYA
PLjk9RzRSdMjeGeRyZkt05Erzlhz8JkENB8IaRYY24Y/VCVlaDcEBHpNaHMydrtRj8l+cM6QTjOE
W8d+Sft7/3R2ydI4oWPct7ITg3vmDhgo8B000NBK8bBchw5A09gbVOSdOeFGA/alOAzZ82jjliNX
3teTTEbVEjYr6RuTvw6Jk8KnYHCdkWSEBHQ0NbYM6oqI7kIfj2hUJQckRc1nY117kuKzilaIsAG8
NRzycJU22hn5OQ8Qh7q0/w3KjKP9Pt0cfcm+IwFCgBpf8FEad7Vh0IJMlCG2m3lwBgFXhbqGmOpK
PIu8a2pnZtbx6w6fVtF18qYJ84nZ83eBZHe/3ZIvcPwSh5xbQvVvwBuvKHmFxIL5KxtJm0hoY2jg
Nt2DRd1dyR36YG4HhtfMV7kCVIVKCjcERhWX4VeLaNJ6+9UVZhouOSUZzgvOgBp7cpSA2Ev8T+D6
iYsibGwhN9O4Hhm5l/GeIKqpYSZ7kWT5L291yEgCkeoqNO7E3Vmfu47OCN/Srk3MYpe3JpoiwNv8
EAxsrV5+dqzD7sWOI58QtD8tvg2G2eJict1sQ/d7FFbLpDrDJeeCZkQUDAq7hsSVQ5tmmdTrJ2zC
LDZc8/1LkKc2A6MA7SkBC0itYNhMJQyCiIuejohqUqY3J/o1/tzwiBs/+J7yXb+uMg8RSfl2xi8x
c4UJ5K4yBX1iE5CylVxOiuGjoQx2GEpHK9+ic2DXQPsLrNDSxWyBrYYDUDz7vUXAgap5kMwAgVFu
8MfL7wv6OYCtupoOg00Cx8NttrLSI7C7WcTQ+i8vRkXcnrrUkveIMfqSuL1gra1SH0yt8gkWgSqx
MAPxIM7bS9+Y48LKYWGQ6hRn3klANcscTgHrlMdR6etT5pESdAh1uyJMcFK4yoYcaQ6D7zHFzw40
OcMWDGVspRKVNbilmRR2Qpc98MEeR+E2BBz5QqfSNQe8Lvx0OAN40vRESHQMVLqxr5C7V1nvr9dR
IgDqhc6RGiV1MspGrgO7AWoOGGfcX88V7tAbRQ3jpY5jCCs8eLN3gMoU88sLMDPjWbCygfPB788T
jRQcGIGRF6CTa3WSgA8z+aOzmpHZZ5uq82HPG3kaP2EYpk/K2TOTa1A7EqyH1LM9lN2s4Mh/m4hz
0tUu2BCZMLqoI4vZd1zAktEGL+IMxxl91jbT/FafjA+3bjsk2GRkoRnjSiPt1WT7pUy10hk8opre
330uiWn7QPF3MzBJrs5gOj7IZEKoy7cMSueDQ/6BsKRh9j43hJXbAN2xKrtF4z23+iIGq8nu4XZI
GnXHQTQV9kEkcoDrUPibPsByhu/Ce21e+P0Su919dnyRHQOnCE8zfF39zQbFif2yWsgx1cIEyoAn
ZHVc4DG0jsUUC2PGKYcB5YM6+nbtz3W7YzXozaGYkIC9bAfLt+JlvVu/3dF84GiNK5EOegViqnl2
Vk+KrcPg+F42zMkxrBBICdIdUTdQZeB/QBkFh22q5azQ3RE7JIkxHjGUMw1XA773HYkQ3xn4IIJr
2gGwyPbOPkaOBfPnaFF4jMzRmt1QeS1afB2TaGThbvJlRkWy/VmYxgl23ygotlmCzi1nA/js5T3X
syvmmT3YCE3VkfXOxjvctK/vjHGF69LwJE+ljVAxf/RHujvGLIMEow1sKPMDG5+GnC3T/UHhYdk9
f+Bd8h1nEL9Gv3nhyL/RdQSDt72t2mNJQzGwe8PJb8RfZJtmZWBeek3UB57ySTlR3ISj3vqyjId+
DqVFuh/YyrxaGQS4vawitcak5KDClLHQnm7cVOtJBctz+BGxAf0dE+OYuYW47OV1vHxZGSqAFGMj
uRedVeJ2R2scOGOWH1XZcrCHI0eaJlAWD//2b3IdfI97u/kmX8zNVxRD1T1f/wFZt2xVvV0jtxpi
9jfxC73DIzroOHuplbaQHYAwbIQHagPqFhcR4htZ7I54Gqxr5MxgjWYmDwzuBIEgeOaVP+rjzYfv
QcXK5Lbn/jX5YMGPrOhUnJApyGxUaBBUBAw+6REY+Avu3ROafUDoWuRH/UT6Vb1kpkAYMDmKg75/
6G69AHgcayCCyMP6hplOIT/GDHqBCV1jS9ddiIfBiYT6GQ3AIXQ/m2gr05dMAGhc0jggPO4E00J5
80BIvFBGY1A7L2CZLdpIBe3YA6Jc4tzakIeMtomw80VL+xw9L7UQB8VIRkHhp7efbFtM49hDGzn4
QdIz6y4yDo5unZ+ZXEFoL37tn9uPxHxTSKjZ85cIDHaAAndMhduF8zz1ys1nDffL2wpw+8QLLhis
uWrYP0Mchdv+ZiEcSwgTaxmYtuwILJVmfMO79vv35Fk7ugjg8OrI72NolHNW3MN4/hodlY+jWizL
iDFZRE03K7W6slzBhIB0ltP3XZE4E52cg2y8Cm9usWF1W/LmM+M9eUhwXk69HjF8LROcb7Vgc4LV
sfplWFk/9UxLJuSaL/IDIYPsNAHpJcw3JBSQKq+Fxk2nTSRucQIBzNWm3WZBINP4hFZ1M9uv7Oka
D8gjNkfY09AiK6Ccv2oLiOk2482ZGskm+PPVKTt/OHKafrlusMG55Twz08DRNPt5f94riu6hswvy
YwqzMI9eE9DXbNus4E+ArtEIPQY/o02Ljkwg2EY664kc65dIKtKPb6gk6xU8TKo34OTRUbi4uThe
rWfmp5n9ZloMBwQ/yAcck77fHJx0inZPXiRTWiyLlD+GFHIq8/n/aDqrJcXVKAo/EVVIsNs4BAga
AjcU0kjw4Dz9+VaYM0zPdNNYkl+2LDmCeIGz71f8LQodggXthj+e2DN6O1TxoNSyBDznt8YsvjVU
A9ItZT3ID7EHQfOSH0j7lFtKjysl7VMGKx2uC6Ze+voEVBPouMG8yEoFVRvBIfk9KEuu2jVLpI2P
9wUQVXGgUDnVlu6lDY1jgx6lbEIJsnSkDjRYUBOWQBCduscCiRJb0kt6C+VnqBE28+aBLz6Mp3z9
KE0qu6jmAKmo7pc2nOROzzaGx+Kofa1fgiaBOckngmOj9Eifrqt79HPio0XKUf+Onhpi89J5R9Vm
Fe0mtkRlf3qhGtdLL0ZxsvmwxxPKq1Dqiq1tQDZcspBAGYGo5CZjClUAxOmuOYUu1OYGdWrsylhr
OPTMCzb4YOgF08srsVi1vnuX3eC9cWrcaaZLqjIhei/H5QG0P+lF3tdXzUWWkcLIBQXnu7elAsdC
D+qUfjvFFT3iiHqnf3519DiyH+QdF3mknldlpDSoi5dWNWbt097WRoT60LUJmvKd0RGhYgBOdERQ
Mibjo3mRCTvNcGd2KVO/31SNKAV4m6XUnk6SqXNrIE5GhZEEvFJIhCzo7m1QoiOrZ0iFE9lJpCOo
LdOuIU0ZXtGyeXfO9htJSgKtVkIf5mzzAaQijqnHaiWNeTZl8n2R7zcdmY7QTIcQR+iKhsC7g3ut
V1pVRtDmt5xPyiPUCl7W9u3RcpP/HB17hFr714uD0l+bPBBmOZzmoIgd9oqQ8+bfS+Zuwd2yDNEV
wQ+FCk5irUlw16tohSlBD8H+IKqa8ddFu/ZsRqxMBEFFR5pNP7eMA3y8rKyAN9EVhoD8zKDCZ5y9
Jx5ZRhOkkgsgxm6Dc3cgq98wbH667QKmE0ZbJiz7dd672AHhghXlXGxXgN5vPXwV/bKNxxgGU4G8
AjdjGROqExLIPRwhgWlEod09xSW6HXhAokr4okWGSbdv17tbvLpXD//G6175l3aTha0h1tSb8d2l
CU5XBQB094CpYq67CZN2fSJ771lH9/L47LtHgMRg8Bq/xjm00CgM4qkB5ZhWBdMKQCbX7NTTbFPR
CW1De1RCnOYV1hBVYbVg4XkibKiVpOBQtnYN9+s0R805BWeCJv79eeZs/TnPow62sfaTHM0qmDdu
zZW2Wr6lZ35aSMLPxTItUBwvWLtu0e2UrMlcUsaTMQLGVavb5X+7O2F70+1iTqRB9IGbqnfV9zmP
sARYnt4c4Kwz+TpzZu5Idbc5Ineju4U7OuJFHNqgOUAUpT1bkPiw4B2aF2/bPLVPo1nHquLrmYNP
YRqdTz/Ftt7gaj4ouk7P6zQWYgJFIWQNnvEzhvHuwY/PVBy+7q5DC8AGVgLp7Ev7+2svihEYDpid
sOoMmKPgXRg18vuhjSuWdou2d7Jzjv53RoSNR8PdaBnAhNmxGvc7zixgRjFrdM/9D6QvGdjLhi7v
3DrFqGjdGx80nVf3hgHK4DS5mWkXZJoVLkTd+5nC1d1nozTz7qsLNGzazKcJtSOMWFanByw55Ddw
bZzsOMia/eh/t95hZcx3vmSZa9GzceM4vkgopMPZWjZ6YqkCxZ7fOjns0+4NlX0MEm3DwmqpIaLg
p0PpBzh30bkDU5HP5ELEe/RYkG4dHqc/jzAAzNZwj30blDe5zgE5XdymP/UE6aUVzOEue86BECBj
9g+3VhgOxeiHh0/1rwlXDgkV3SSiAmmuceUR2LyFw3Ao5RQqOzZ3DRfyY5CuhMyaFgtKWEWHGpb8
0UNcbJynSYUUZgsK7MUsfwjg2r1NY0Qda7yFjNd9dpEvAXtWb2wfzaviAneGJHa/NnPO9GZYyaH0
UtzAeL6QLMoDBGde6y9FAhZfVpByv1ammCJ+IkAasrImWEsk66Fd3mQkDMx6d4KRAlQrKm2Cyn35
uS+Pd/d2bH4RVqEcxrDm7WErIjMMnAu+bd1BKv/DaSNBR9uCzSUmR+QtWEBT0EkF8zyHUgZZgySX
VLAcH1YFqjJBMiEZzvEU4s2DhVU7JKnqtXEgcCCJWIAPIP5HewJaSWbS8g6fE/mQbhDZULrpMStY
vfB770GiLMXFfJOEJYXfUWi+q77BqdlRHH16wIAAx+TxgkzN25qTVOmxE30slEviWm5MpWG6pUnU
Kq7vRRtIDbEn6CLh11h8yXmsTf+L8culKwoFAdtlcigDgza3dfCsSntPUGo/aL+BZCgyOIFBdvNr
OiPQRQHufLz9GIJrg1K/WTxYt62dpziA5HzyccpIZILmNWsLMhpyonvdhh43vY/2qyLnYV1qFukm
QKKy84sDkk9F90Fjq0U5IF/1J0maioQDtcUzCBQJ8QckUcRshz8DUvXo+ccu394MEQAgpoFC6yZr
uFAvd1ZtzLAQpcBMk21p5AHbAMjdzuvT+qhyB88+SFCB8vc7B7Hrivux98MkglD3TUmzzLrQxqev
yfI7vgOmB7syzj9dshDEIRZSZd2skNFrPNundFpn0YHm369it7JAzIrXbaERWiPoQj4P/AEuvzv3
9nTAu5YuDvhXRMWl8aAm8gt635Q0q0oZA1ULyiuUFCjNMFIHXwgyFOdIuD52jk/+jfItBP4c9VNQ
4zXLfR4BOcpB2uFEJ+JmVUdEwcpuILCAL1q+1yXCjjgVjsSme1sdGcPHst6+Nz9duA8ADqCMp+sN
DicvsKCgbx0oYZdO+Uu/0a65JaO5iWmcPEGtSqX0PaVZfTk0ZxRzQN4YxHlXF0WtswuXjQL7a1yo
OkXDwxT4Nt5RiYCrG9B/QqV61qHfQjiKuJy9XufkPMbfRL5kF9Nh6/HI2lFRlgtCzZblCtxtRDv5
ly5xw/yS+DpGeItRC4FGuc5jHOzDSD+tQW5T6nILzBmUWScpRvCTah5seWNDw5PVf3BzXzWPI4UP
h4n28Es1uQC72KA66AE5eACim9/u7Yr7CvdkSV46JVD8RX+KDY+AS2lqHG3glMeLX2SPfnQ/VFwS
YARlO/m7c1I65dGDjWTv08D/wuiBwtqvernmtl++uduUPnAJ5fPNhXjw0ilAziGf3Fu095Jm0tsh
3JlLiA5Oo9KZzoRj5K17zsNZmnLX9m2hbPelWcfmfQ3R4KViZ5f+kmbp700iBEqg5oMGqL3HJLQQ
aiflTv5C5c5MUwTzSKRAksR5IVFgoMI8bdSJuUE7uvu7s+teV68GeB3E8kCQ0kGsd7+Qzzk4wmyc
gRm8DdSYtolzWvJ/Je9cISCYScGdzfkleKwrxoyXAb+71m2IZxQTUAsNSjgvE7kGtao7o1iDyR06
sdDSWsdAoK1/L7Mn4BIfhZIea/oBOYfKQfZWYAxjSqT7CG/ZdtJ7MtHf6mrdpweMrL9/R4T5GnzY
Wcmn5/RGXzZPbEG7+ktlYxNemSYP1T7u3ncffNQSQt2msIcM6c7GBF+5LMEDKZI0jzBOAeA8uOIU
m9sfNt7DCIhPQpUNBn8tBtBUcJ47a0uxcZXzpELn1DaI4V9Jfm4Uy7iYwxPrWN0rYKlRcVH9JQ1E
Sm/rk+o+3zYokNtwt3M+CAHe8+G1Qc+LCvwadT/qUbPlrfVyJ5YD5MBwgRgAwhDjgV+Q3LDPNyZI
w1LFc73OwOoQaqkVhqOkNZnAAOAGldR0rE4TRRYn7+JHgWwk7MWxPDMhXW9w2Gs4uSbBYt6mx8iC
mx/uJvCtk/kMICND9WpVIcjGLLX7Ltk3/w1ZwutIbnuJT2DH3zIRnTqWilWVOerGHIZDYNWYd+ND
m29HSlrpWnIjec3kHKt8D9B8VceCe9smv0bAvoGCCz5eKiX9+q1qEFOs8dQQy9HsPKsDjnomwpPo
Y/90spXWcnMqncTjBYc3+sFwCa3V1su5uqXcSg0wPv36MMk0lNXY5TOSQTYxCNuaEtVEg5n8VHHq
pyEVSAXHGN6x/HnIZ7/GZQN8ItF/I/k0T96hTWXtsm0Wkfpj6AGgBkVYaV+gyW5gjk827gwBIQNV
eLJM++7tQzrwUih/PbvcawDMRUUn2Km4/joM613oGAj/K0k/ZEk6ISGJuPJ+nUl9gQ8+Dvbuuri4
QDQBvDTQv/sBXW5ni/z3nfSQfNL5VQ10gBeLgsfilDmgc0GyliRIbvcElzTvxVNkJBxwAfjtTttP
u32VIe8iHA5R1TKJ4ELCNIKUrPkIXhUuqoFhoqz6MC2iKckmY+c9N4riOGdOGztJ8TYUGvJsnlo1
7aA9HfIzDU5+nrpTyXFNF3SWw5seRVSonE8NTtkzyvNON2WmIJaxA5LBILsMIjFvN478XhCn4EHP
ZrxQNDvVh0DnjGKN+Ysvd2b7aCJ+gb1Q3NZHnZ7lD9p/m/2hjoM7dEAlt24+W/zu9760XTkoCIux
j51l0Oan9kIKVWrNZm8T8RA+8R5DXDW9/78N1VNVv5sHIseCGEWv1DpMjPXuEnwBC6TL9B1Ul0h9
oCeSVn0CvJfhQtZDXs9BBZg8tNjJwZgF0wL2YWX01cXX1d42uVjv0QdeBx9jmam4/iABa2ABq/Wq
t1rRX2ZYeOtDe72+WOt1r7fqRb1gbwbNAcOaFD+IXtYX23DwgRacWE7TOxbt8khKXDWnWKr9jPSq
XAZdarwWh9iL9Xd8X8PnPMeNIUH1y9EP6NSaDZ2TPheU+/UUTNk4xSH3bExGwGJRsKdFsqNFkZHF
65Gsk1os6FLzG6JxniQwvN5XF4TxtqhYOGgzZCCigevRs67/hE640Pw90hF/mD2+rZsh+QteftH/
hQt5SELi7t2akv4iXu28MDJcrTYu2IYVOBzy9zKnu2z2etQZYqmqqNdebKrfjqIpORs76T/XvxsZ
CyW1Rl9wBoCDf2Q24b4nxR6JZelrw+VAC5Igw5aSZBngFXKYNZCCMhB/A3uuEqzIcU/GED9jM8Mc
kgxxhhysqeV+nI0bBhHQEHkqa5D9bgsyRs4m8yQkhfL6HudVv1/8ziyEBEfetFTHyfKks6YsTbcr
UGDqtLwMTSLyOrX5yahO54k41AN/oLESrKJX84oG2qMJNULCFmImTBdV+L9lt0Yy/GzV43MnHcqH
T1ME/z2qMkVWregRiZ1LIkwWjeSNBQ7+XLOTr3uqe+X3ANAS0eph6zxOf4+jc1zTggQGkKC2xnJZ
QGsYFcRGvo+lOzW7XQcmgQFxpz3DBgE9dcTmkimbdd19T51bo6r9hg2TQhb4YwrkosIkgLtroE9p
2IJTfYFvxdo1Okb1wds9RhwROog/vbf3Ek3EbAnRUpL34LWrREon6AuKaOsFdFZU/ik0qPuA2kan
cTZP3XKJKQnAERa8Zgyvz1g6c76+A8C2dJG0OD14Hb1aYQVqMas6zhxwZLxannWs+3wKkrpb5NHR
krSVblB2TUkYgxNytE39arYqUMoiQ7OfbQuR45pzHgv/BBiPKhJnBKhsYoHKdrQsIOWzXmtp+98x
DaUWPHGNTs0pcQh6uRVWuFTWtuzA1KFJIwsnqw51g7YhDH+99Nb7goEu85bnQM8w+ioRVznuV6/U
eE9+PxW6uZZictXtfmXCR7PWBmnqXBk2bSCClfZpaXQuOaR+mwlUa7R3rfqAEmcp/K6KeasMJn/C
da120XwoJlbd30fHOaZxxzEYOvjUTd6xyTnF/lJLPXA70C8E5yZlvUtDdAyt1lqfk0aZxumvTknH
hnukYIkYIWVe2BSsnOVubqUyMAAoVlTWit9Zksq01gdUaFwqRz0IH8B9MQrd2HHM9BoiKZcJkIHL
QU6Cm2CFIBXO6Ap66LU7W1TB3kvKgN6sTZ0JYJTAPfo324S0MkW9iI7+G+gSK22tl59mYStcFZbm
B09/QgmJqEKBiHESOG+Q6b/oR97apby5OITpVslgfWM+/o5TUAmiKKLHmhsf8nYhMPBPG0H+juqf
gAIFHfJK9AZkvE6RSao033g4UjE6Nq9f87R63v2ETnGKRxyqEFc0eqlaRyVXu+tvudVsr7MVS4Dx
SBrFFyr3f7+Mak9nB6XN5bI1Pq23EaoBNpJNIKu+Vs1w6tQMQpTdGt0lDJqTdfyj7wzaZN+sF6wb
Eu4FPzfGbngMY9x99Y/OhcYdlNCGWtpfJDxy4GkNCy2AYbJ6zM8QxmzQmIWDCyHjOIfWPfvgBOe8
CFZmcKy2XUCe/L1FZ8TJIkQARLt5A2jxYI2hVioX2LcrFYFLKzeo5lwUIODbAPfcsHZ0Nnd3+2R9
l44WPsSUuH9e2vpe1UFwRw6CMBTzcOulpqb/Z01V0iTkoMWYnR5B4p8JKELYaDeAJMKbckltB+vI
5dKwcd706qMi7IQZHSeqIw79UajGe6/QuftVqwwZgvp8zjqV2N3GOHldHqiU7n0Qlwx694MyBWoK
oESQSXW21f4B31sUe7jiH+exroe3j1ODHWteo1OrDLYMNbvKbFy4tjfFJiDdOp+4YJfiG5SjbydP
xQfWerK1qXTd1scIERGKPUdgQfsvaq0wvfCBaN3jG5CjaY4MaFBrfwE55ZsPcs0Nde9twY4AdQCb
GGxICInNsPgpWmCyr7qvOE2Q0817+sp/2kQzMMdqbaNJra32MRElQIzlew7BQtzPJlrCaJ8fsdBl
z872vKPHqChQG6Uyyjk3EJSQ7fKzW2uea8Gxn3cqiP9DvUmGUN7OnWRorGdNCbuoWEvxlrn5C0qI
J9Qf+LdpLn5RxcbX3pQ2PtjK0vh0tIXJClYqnNSxiPmOHUUdJ4TTfs9g3zSzJzNfsAQXhDgZJsOX
80VATJ2QN6hIcJEMLVbvISCO99Y7ojNCkCZBQTR9YG5Suyg5s7qVoIIK+63qfOmSQDhe0cJ/nt1y
4gCzppHIFvZ9OvmLw53FKvvxdSHgV4u8OR98vKv/Hcz+fi0rMJlsWdwIayjdyah5hqTcutKutF9W
rQ24x4IS693W0ihBe5tdpsTGoDWR+meDxrqXPZ/7iV2ldHjPWjsseBTpVCGnz8xBa7ETaFFLrV6y
OthFcvHW1EJ3qInyXY7Susrr9YFm26F1c+TcWTajqGxHsVYXyp/DbCIhk7tBTA8FUCOSHTREMgrD
+MBRW6aAnJWK90410M8/xKg0tqW1/fu6XoEFdOqQzcPL3vrQQGAU7XsvPNjH+161g7fG4BqPK4Nj
XGkhFoBMVnWUmxdXn4nRxSlklX+h02hM0sVxVEtMdLqnL9R5EG+3KYkDz2TEfsjLcfUxgaTD5ztS
0lclvltyp9NLVzVqhZiKuST5nx5yDnsjITrM4Dihkc2sA444RVHHwBnsYubZtTIt3tKKwOZNN4Z2
F9sQmwS55LhYNb8P+9kvOMfJySnQhNNXvXm2bxRX8HEo4jZQcysAX2nY5f2CSN66RxloWrf0nHv/
S3K+H6T7qNbPNTDVWd0n0FrP622jeicoSsr9D7q8fLAH7rB7PmKRUvSNzZI+JPFMUFqdeWHGAAJW
qWMgcLz6nuRY4+8GQHR354YR1KMqMtpg8O/AxBFcOxSbZ7lL3Of71bNfBXXgGvRI3DuaLVDJyNBw
BGIoHduv3WRfoTo9O7bv00eYepRMeDwSUYURugSAJy9euVFlX+DQzhQgWUC2XhURT3pH9LnwKon3
uJZQTuunNEf6O9TI3W0RUTWK0tTHEaqHywVZ6oB+2h2iDBKllLs5zooNSMQHMJInCEbJE4cmGyV0
elUH/Z+uc+0LJYwPZZdyrwoJRFrS3dnkvbgapGy39mZaNhovRDESt1IjogbagU7uEUEgaJWYtBh/
aY0f2OtcWI7X0bH9QHN58kW7JzLCXQtsKop0p4j3QbrCvT3Ay//Br0kjGDVXCIs08mnUQUF64ta1
/VjX1Y6MniIy7fqPCwgiXx9BC5FexPqFoa33CUH0nNllPlf7zgmTvAfumDSNkciwkIhhCZtZqFRd
R4QQMP4AIe8oGrw8wIEILKBttQ9QV8B2YoHT9Z8LY6kKP77u5BbVul8lBvHy0L8ZIugA30Cjv71b
e4uefnszytFHJvFtcliArVFxxFzk3SyCuC/qEhwPbr0Sf/d+BVUuRED3/vXg4gedX212fOY8xpGl
rXWcpO3T3qn0KVAWJslVGIMKtQLUzboQ0R928dvflcOcQRW8fUK0tQchImdhRgaVpFkA6DmANUTR
hPIEuy61mmDWfxv4EFn8slJugFuBBlM0i/hl5a0SIgnRgVC8XSoHOUj1SMX4t7T3AdhI2yVnX1fU
ogNerfR3XqGRAZS4hH8SLcpnP8e6/nXOwyfqoxOIyZQgESTHcgS7NsLY6+IV4O5gBJ8B1W7I8nX4
8oB8sxqN6k5MxsY1uPpCHFxJI3QjH+1TEiTBvzqFMIXeWkFrVvGuFmlSAWu/qLdWKwXpsM6pF2LC
Rv2sCcSf/v6vgka+5q8B8FP/UXOUBYN2qcwn6e1uAFL8OrAyfflKvu3SqaR4lzawkGmBj97E33ZK
uIEs7Qa0Ljzc1P14AMupAlE2yGVshrW/XmH+srao/zUH8FHWqsAP/CYVBurwg5GqgnCLQHzkqYOB
uNjblJwGH5+Sk+4djY6uT6WecgOmFS6/GoxwebVGZas5OFl+j8LazOyM5qODw4fmp4GqWrvBmpSU
T0Iz3VzTGhaMg5/sVdmmqnEgSwp6VEjYkFhwifPI/KnVKGyDfp+VAaYlN08rVrv8zg/rYP4YNY7+
V9PsV7yostFru1eGyx+CfU9RA71QtWUfnlqfC3JfupZZh/JmDZX/D48UeFSuWgwP9jDckwTws6pk
C4oZizZFp4BSxY3CBVoWbKMqmoQ4FYWLsxngXh3HF2pUik+Ju5vKYrIgY9ZU+WRD0D1M7L+KPaR2
ovhk2ubY0pZSn2kbGL8Oc4ph/ds+dnQ40jrOfqnzoYyjRAZEWYaj4EPa3MPJUB2Nch0fQsWVmCCf
zl5I9s7xf3nBegxxoEAUlJ2Q+SN6E86cTXQKYBHwirmAalGNNJNgQQlOEAUHi0rSkdBDGVdKknY0
23HBTQmqKP1M9zShVSocDnlNCXnBbtCxqjaoG3BVh2P4XbY7T8pbr0yMVRGIHq/4QqcI3AcfKiS+
CF8YAunXFWIahSBvFxuRztPOhV9yAMVlisxeWVyG8JH3cMBMf+OXoxhfN/JKYhhEjvSBoWd10D8g
KhLgZc1ov8HBoJAXREjoE+hSbVyRDVKO8JQ3MkGZnhSaelTS9iZM1KxCxqej9lgl8QCcQtIZBFUT
nMmCSGFIo1sHCAiFQ9EHINpHfhZA6b+zoLPGOx6odSpeZdygJGtxkXTTVSVS5wSnqA3oNCuY4uG/
olakvFWZqxLgXw1LubhyWjRRMFZnq+dYP03dt2bOUh6l4PV7hC4j0Zx5aNTD7fBNMEs3FiMIXaRa
luLqInFY1AN5R/2gqwpvAM0wJnqPNpDGuKYC02DfHEIGEphheLI10JWGAczladdI2TAh8tPez5Vn
6jxgZ0UNilZ3mX1c4Hf5O/GJCxxMvsmsIDXJvpGRRALGuYjSyFxXHSXBWIddu1jy5dDLqVKn6FTn
6AWAC78ZxaEKaYHm8bAPL7KZw2CKWSsUweY/1i66p34p5Lt7jAJAbtc6PKA2EUzXsJbSFw3sWVtk
J369izbcVFDarXM+xdEBC/bg6qhKK4bUZpFz81OWdl/05x8FmroNpShw8Rlv7bpQbac8OXjVhsGV
xB1TPDIR22CSadULAbdYWtxZB/nbGXUm80kH6rNDkdeT/Ty40T+v3+2fzHGNUAVwTWc+R9qDVsLF
HI/paZoAIOdzAINC1UkqHuVmB0swiptgqVTgYPAwcMgmHMYCZEKPiZ1lAPwT8ec3yBTwE/8yGKY8
bAWDgALTDe9VceiE02LDoJoKNtDRmOTkcqqRnG4RY3HCNUojJpDqLAHrwbSNxjm1oocZzGk9dUYc
oI5Tv/+NQ8YYS4QWlLPzq8r8xrFeQ+/9G7WUvBpc0iy50fvrc4jtF/gfkw0EMKJcSdVKUm3KX4ku
qbSHip3+NYXPuoFLow/UfYfE6FEcRcGPFcimKOlruiL60hVRh2Tbg9MMhope8+Sk0/qzm2x2fvr6
k5ac2SmNHEzc2zudAfNMT2cDLAL1VN9lsILcxcL5OyoVqHRqlVdp4YeqxbTSlFD+pfVOC9fXZrKp
hxLlPT1PHhW/1VBnW7/gHqIFnXMavqyeFarWWrunPFHYpReMDy3synn1GDiuHV0rff+rdqjWpaEL
5QJWmUB+Wg0KTHm9NU0YrWCk5QuaMdk6lhXb9fm1ATxdTUZ9mt9Nr3Z19CldPkEp2/ZIy+H70jGA
MsMraT1cLLSl6bBhmrlPbJYSV2ufxSa7UKWdk6EV89hhT6LFJBMmfq9zNJ2eGrMUJRzAH61ynI8e
PQLVP4AnSDviLtMp6CBSqiNmgSh5vcMoYxYVafXiS04Bk1Y0mfRtDCb9N6ioBK43LjNDZ/NjIW8z
0FrCSuJwEqJVtUG5NOgRgvBn9TDLbBu9qk2bQE9gHt1tqnss+Bph+tIKrQVGh6CGiBZ6agqcTVJm
7hbmjMNfq+IAg4pDZM/D0uX/m7YHXYfcI/tAml70Z5ToV5gmvVePxtAD8VQWFeqzP0VWo/OdqJtJ
vkRnk8INyw1FYWiyWm4Sbzuq9Wk1OrRSJzQlWWvoiYa7wakNqFUOwvRLQQ8jwKovWCNEauoPVqOr
ko+PjdujDFbGra5s7o6yrp7M1TsWaq9DV7QzB9ziZmsRd3YqLvjbznzSopvssBJpIjGxzAFQjVar
+wehsdtykk4azULmlJaw0RxAKzFhNstarafVom/tJZ2qN+ko8hwMekGP5QvJJc6xKvu/fQ9VVw/o
iUSBtIevgYX0tKdpNoFecZjbPSaiL/1XnVeyjB6XbduI1JFiODKsdO4hEGWhCTpxPFvdL6IApgB/
icAIzlQRVanva9I1aHN9CaA0gekp6lXwO9IGXPRYWLVaRnTqWElZV18Wyy4jRANOnWtCCb7W2d+D
F/T0NhoX/8IALcE8i78o4GPEqNI3y/PqGlQwv630c0NdVu0p0tBVv6DmXMeZhaRdUBf8vBCUe3WF
AcyA1SnRfkJGQG7Aeeyt6IwdaSHwaxXEnTIQ1RL2wdnqDt8XZCHPVwdEqyUnXG2ObYv4z2fs+4NB
8wB1VYdGw5wRr/GuYJCFlvcjAQI/m/UZeGoQCJ61sUb+2l4FgvCqrvY74jjqMXF6Eef55Sjk4sA5
VP7wX0w4page3Rb6u0xMTtG+oyfrrAvg+AXKCHuJVqCaiEQhxN1ciZDgnLYYzVmWqpsT6PpNp1Rr
hmHeaiv0ZoKxOi0y19AN0Ux28bUMMxJ4AS6mljwVdwjd3rbuVcqv7iNPUw94+ms+slbxUICRWrWy
hUvLeRYwaQThKMe/XP4Ytq5Obo/osqedgEUnuzYaIA9Lnco4W05om7CashdZvZjnaVOMs6hLB6GV
k9fmLnjulP44ib40y7RVYvxDOU7+XHRrQ8Sjtf4ydOExNakhZtuzwiQt/W1yCRrr04UeqngzS042
uOeFQRzEU5Z8nqlpoNBtmnVt+5RmBQelHCfbExO/FpvcCHakTnyBFMud5jlcLiGXjpRAY31FJwt4
d3FDhenBuFL6tnE1+m9+NgM0LHHOJMEMOHyWSsvO+WrsX+yKE209JgCT6N8/N5/veonXi6LVb2xz
HtmpqasyCYgp1DvT8J852vbrNL1+HTRxGshnWRZeJuhBekLkkLoc/KOzv+rV7TVdYGUx+vi/wIXw
Xd9SE3XLnF48UQ+ez8hkWmqaax3RqeT0DM/Wm1bJkG1Xq47WHBVaP5gdal4cSC8Z2JpzZvALrbOM
hzGkvICab/hW7kraplFJqpc13AkFGFoMdwYr92m3z1adX0wWAofd0BNWm1gjlg/C+KBH02fQhlwF
/gY9pinjTMwOHW7CR/43mGqeUJwgL2K2rdSOWfg0CAxhc8NQEyduhwvmUjhlO9UwqmUoUy13QtEr
dM9eigRSTmlMER160tDh/1op/yrwOZ4RxFo8ooXqyHlruqB3TijAzBlyzgCYMMj+x3cYHh2EeNNh
9vMhshxS+btS8wKYChKLG3n2NI6v2kqrhEm/FEaXSNsvazofm6b22+8Pt3a//9fdWd6yW9D0BMag
XOBjaTXog+PgLW5CffBhfplWHOu8MTVBqgx5ITUlNiz58iA7svAX/MQuI94tmQYcpr2WYbZQsrET
gjzMnXcOV8PBFIinHXGe3JgUHdoxF48poneoebpMZPftfkP4Cd3HRWf90Ds1lp73x0RjDZrqmnPQ
KoyXfLX7dfLU3/hFThtfgQUB319ujA9jikBpYYzPwu8Ct7OXE0RjMVzwDuTkZKncqff2EJToY5lj
6gPopqhK457VmfVM5878u/v9PuXtkw3KR7AETjXLjQWigSdyDUjbLMjNQLbJ+wTXJsP/++v+6eMP
hRMXxoCTnsHDN07mxqbTiOGZBfh7QagHSVIrVCyGBvooaKQUXO0LWdOAWcY0Y2oePG0HCFBkew0L
wKqHZhNcCGY+0xlH+H88lYv9Dpmcv71VoYa2fFaWmdVjlc13CJhUONJmo7/4CDPCvrwjPzwslp/f
ewM64riHQMlRPViQ+J7N7rJKtPL31PT66w91suIogLDdzp71sGKAhySIwAv0Yqz1GkXTeJrT2e53
G+oR8rI7wCDYfHO6wLKQ41/Ndo6Jm3eYRIujH4Ka1/kgdlQwokICMjcNVacuLQU5CrorzA+1KBWm
//aamceUyuaCZoIKAbqRcK0o1ozP7DsEH6R5MCLbuv/3fM0CPismQGTCioo08T7kV3f3F8GWORzt
YfTzsynDB+PSRN/4yBSjK85lDjkRqnqoaV7RLNaNmocwVlgZtCsWWQMHOQ3jaZsJrcC4RipNQKYV
/lcs0inTodTNUCAzvQTMIn7UerSBjAFQiEEcaqnUL3gbvhMGbbHgG7IBnSzVh7Qc6DseznxiyIbT
WpN+DQ8VzIyB6oaUJrIurnKjkl3EooBOLATp2rZ5bl+wlOob51ale/m0at03WogoPtrbMI+A3aTW
vbkbJBWgTLcrjVyn0tKOuXGyq1vyhaxRr+p/mgN8R6sKt0I3ym70c9HCxwUPBgYS93SPW7Rk4Ujr
85y6O/9Zb1zRZUVFsAbmaFazNrUafdn5GzY6JNvnHOnATScBcvoASMzwSBqnVvqA0fL6hI/CcLuD
Em3vQWFOS2bFQZftxk76QF0eKDUY1wrXljvlLe69UYtow9G6Vns7UPCkt60D3gyFhvEE40yIWiXX
bdA8pvZRCiF619mIUnTLUn8PXTEEvBHj1DGAjgCeY4MAy8e5oWNQh5o5KMe3zmONDyo0FFAJ/qb3
Gt1Gte61DQUF3uEbPdSyT2po5Trp4touIMqea8365+Dm7JvPRcJuiPEqhfIczIWTnevzGJ9+xXbw
DqgTkTWVuvSrbMCT4WFUmJQmj0W9YXiMBHq5D/guvLj3DDc+tl5zutubCKeC4f4a1OBigrQE2vh0
v+wjo8ULRiXdA7M4eaDkYYTFLnrViJzs8eyxUab4atepOZ91fg2o4Dqn0YyuC4yHaE9H8Ng/c7ty
e3VenSQu/uE9eN/KcIF+4gkRZqrZMOoN88zSf3aPjG/IuQtedXEYFDCMtM6pBZsIEeEdJYu79Xij
S29u0N/F/9y+LzcdHoXw9B96QPMjBjjLx8s+QizAs3H/Nk8UyiAtMJvg+GOjg27pU0LYBeiRaIKQ
v4Hun7nV0c2duSWc72uApJEZYdBPAbW72KRZM+oeWPR9O0VsDlBOe/dQqS2Nj7hLorghg9QCHTap
CuSoBN2HbOjovRHy468G5g+ReVDOjXQLPRZzlWK0o4J+tS74bQ/RVvQM1CLwpJByF4N/nZBbVFbJ
8F00L0k/2eD9lexbkGYKZWnjgg+gYrE5s6ahLw7GwSNnn+GWOzY6hTMgpnd4iU/DytzlbeiCT3MF
SCWHhhExhFt0NsHRYONzQ4/p4W2NdeFhIbFM3dDa9T8AgsGA0AfPdy91nALQYUVfmmiTqufR29Np
a9ZDXLhAKdRsJAyK9Oca351ZWX/dHM9PGqXJyZp9EH2LHu8WQz8vDTW0KPY558y8oTS8bSYXn4GD
ZPjOl1JMDH+HD3WpmfXFY3rq1hf3Z7Ne8iuFIB3X8xaesADeCSHO8R0goFPsVtAsulpneOH+Finz
9iwubp0034B98FoWIDO0zjHGf1Sg6nYJnggl5cRKsQvBfDC8ufWvGoDIpe+aW3c/pWmJGj/xSXqx
UVt50GbD9gC9txOcfBSx7RqodsQXcDotBfvg6Jyb6eQeItfgvleHZW78gVZmzK/9E9vXzjo3z7e/
Mhex7r9zYT3+zMHPVNbXTh4B8iCZeZsApOeNCXI8+IhBnAAIVYMaOEpMDoSg+ZTdnb/tMixKCPU5
OZzj4ap8CPogIeVCVusXWAKspj4CuBh37GqJpCkaY9dXjg3wLM7z495RJ6n54GDO/QrIVexBZpC9
6Ysvb2xjABehZ1LxQZ7jSyBwBLVzgeDQLsf37vUPdxNs5nasUZfwhKRE2aFnWxyhLXJmkNNIzjmg
jN4PL8E9/fCQAVgKnC/Tw6nYZ+rBc8R+iV/S8DKpsivODWSQm7SajkS2UXqURErFAwsQ7gPqzOtz
7xHlGoh09urDI3AVhicKrwBCCsh7o74CoQ39qvlseu2hS/OCDo2tvNC/nLEy5k9Mu/i7OPkPQKpf
ky7td1iBUoQta94/IT38sg1v9m1QXEc8k/Zx9zqn3H5FFQRbw8ukUvDKIBqgq9yRFccr+kh9v7Q0
5pCSUUXOOa8P1kT2KUWsMjikDX4sGc7rZR840ddeAu+p6t9QNDy4xsV6EWSc5I1UQkJt71Zo31PK
/pj1tHfpGnj3MH0QSEzt9x757AXyQkDSKoSI/VJrNz+VbI4sHRZYtsZc9ltvO0E2aA3F7MazTN7s
sqExmuCUh281WSIig6wf8yrz8ArbrXb6Qx8/0x9k47lFWM0u2Q5LVKKhRqNhJKFIzgS6tZgulpbf
gXi/PPto3cf59SW89ZPlEfe0ARed65XzCwyK2eQyRp0knWzpdyNW7bCKM4vr8YOFts7KD0IXb2A4
KgRhgOir1oNKzxSDEfYDA5cnaGZPD9flnYny//flnmCr9F9vdKZNkHq5i23UnFsb3mKtewQUS02E
jD0LL3JM4Yd9neZlCsDbsnwbL5Olla3qgbIqxSnkOdjOQSJACEGyi9QSZFC3urhcRDrdVNzCzX/T
oKHLiep3mVTv5adNOuMdJEBaJfeLhQ/cPq8QMEUf1hV1vdW3vVu+J8+ceR/Vxh+OCoQXrN85jD4W
TYMiIToYRQ+XlF2Ktghb0ObpV/HvmxAysTsVJ/LcNIb5F0ACJKRZvN5jFGdGBipet/9IOrMlVZEo
in6REczDq4BMzrO+EGopgqIIKOjX98rb0dHddW9ZliKZec4+e/Dtj4+dzU+BluQ8cUKEqBqmwX2K
2zj6yWfnYpJuFoMeGpKpvcUHx6bRHrKYTIjF+5QTBkIglkZ9vpX9vNfP4wGVIniSsIhZniTGVJja
kUbHtPvqyVSTlsNNmhmxXXvY6beF++RuhH5wR3EjdpkGNIYiJh+S80U1AwPOqIdvxGBcLwBD+Drw
Ljg5sn+mWweWvb7VT/qWH31fsjFHx0zF/Tu5qENSJBdy/Fk0WFOvk3E2gNZLLHs2Lpc1WreV8nDh
KrL1c4dQPXFxldmbBQ0hbt9in5zJjkSE9ioBfpkU05YzYp1s7r6OFnv3lImZS/bc5LotnJdAugsH
7WmyTw63QzPNeaXwOjj1sdOC71AKKWCNjIYZCJ8eCUH0i1gBGMJ/pYA9YbvXY43ZY05Bm97oUYsR
N2GGDTCxKzAwHPtodHhubAmkwIwayjYlDgcx8BqsGACn94VsIRXLGKpZKyiKvsDTSXGjyj8X0WOi
xnps81krfgdfE3Pa6ZsBWteX5kXp5U+MUpgwgSGm7J1fBwyea6wcWH0pN2veV7nrr+hdryfWCtzI
AsVa2r/vjAMVUmWxrImovJ/MTXHzbs4HEhiFk44zLrbIIqKqtR1KB3iFFiSHYsBrgCJ6g0/2dVPD
NRFcwPJK/vJjNnysy8PjgHVPdUBxtXhhSPOPJdOuVGK1KrywWw+DM6xWPpWvbliSeN/pJMjmWoA5
OjPPHsrnPl4mb6ynF7+wXGS8h9Tt9c2XVxOJUA7CGliGuNCwGIWgAkRaXCe8AGvXbDivtb8aLzKQ
CwI6X74B9xnXMDKXZNYDW52LytPI4bgOCpD/tl+8oSs9dJTJgw54RfYVDTf8MHv7OiJNCmWqZU6L
HgGVTspahGpGQPRzSWJ0sq3m+vq7IDgJu1lhSV2NzbV5bh/977KadaNydj8XixTVcNFftW4apsPX
MInldTP+jNGkzW/TYqoNnstki6BNYQdmEk2w5JYsatKkq4O2fcyfS4VgGey34ffAFU769gWVoAGw
UPJlsr3G3/AVPsb18nN4LltW9NgaNPgG3OcWDpMggzEWIQR1YN2sDHCNGFbjCuvbn1cvuwyWENpK
BGts7kssVA7N4T5Pd9/wMZeU/n1+n5MogXF2ghly+sdTAsdHKlLQdcm/j3lvlPMKM1iGECaoMtgF
xDe1LVGi23z8UvoadO4x0djo3lDqzu9j1S8P5Rhvg0tDCPJ9LG2z5X2tovLC/Qy+09cl0+eknQql
j/lMRTQoi6R1c5pJXMOBZ7Zo7eCWMOdBpodZJ7rnU8OvbNWhRVyRfCmWXMtiimR4XnINrVMC2/Rg
nN6YIn35+ZY3QTQExzC/9FQDsRKDzIe1R+KA7IzX2Q7IJnviJ5rNCr8KsH3HnKFWMH54L5PYhugz
5xOoxlgfOjuwlhoACZP/2B4QcEzlQtbBii6E8+AxscdlcF1Lp5JXS2ziQNn29obs3te/6L0lWup1
wlIdstkbzTnzxh1EOGrPWB19S9FJtKgEdMrYbKQwh2zFrd3B9aRDttGJ85VKtAPJIJQJ/RQjRJho
Q3V8O7dwMCmYGZPKjoGP2x+dtabjhC8ea45PBKMG+YQnSM/pik0hxZMTH2CQqLQPEZ7F8tlorKo/
oxV/1Yg+KVtl/uPIc/IwTJKUf3ueyigjB3oinDvV+v+6PR5Axcfg+N+3iObmazh0bb+skYRy1rFc
+R09r4uvCx7Kr+CnNeykqBk4mdM+P/M52vOU/eGcTPlfssMq/oOTBB5YvEzsWdyOTq5zPpi90FHr
ow/ltiUcnHgGvtYBvD3kP4yOWxxiKYXXpySUY0BO0UC0q/cKZ4P6rG66AM9IDtlc8T4xEVgoARo8
d3oOjSVq8N9GJIpn+4TN+wiRPOn1eRANM+Fb0DFJtd/kpKrzKwXTL5sZBH8hZjm/cLG99pe8SvnI
F/IGRtOeuJNRfS7O9pgnEGK114rkwCiZ/jb8Bcc8D0xceZMvUCG8zzWZgl9I7OlIjfk+qvTX6LGg
8/2/1RBFjjBRfM6EBgDayDN6j1oecUQ2MZODZoLh1J7nrGclVdJRj5tFuzI3NZhBRfH8Hcu0z8Dw
YyretXGQyNwRUdyvuQrtn+AUTtfhD7M5pW/9nOJBC+DgJy0cKMEuB68xpT6FhspBBsFSFd7RHF7P
/WfyxjnKdnWqJ7DRD+3n1bPg09MpsKvQMeKXyJ0/VqHpdEOMO2zMUWlfCF3A4E73RBdDoY21MlUG
4Ee+0XOYI36FLePVrVTH+BfZA/ggT5jcome5wLG34MbAvmd1Cw8IulWqEG3/ImEBFv27L6fCJaLA
jNUaf3DFA+2F9S6LFrOC1YlDM6PxzH9xXqCsOH6IVcNklUQCzf1wp7MUcVZIKJdIhXRqygtCbaHv
SoQJ+Hyhai52+MLYSZ8KgyfBS2QkRbVxd7rdq4orSoXtm8mSrOFX0gmCsqMwq2MJSnT5fS3td+fe
TtvI54qsiXWD7vxLzAPHIvoHPr+dulQBqO9UfC6VA9VCxcAA3Smo3lo6fKbdpjmytMoFjiUz0pYn
9hwPTRYvJx/2cSw+lj4VM8y1OYHyERsEVrNIwHK3AtJgS78O2FW+gLyx9sePqAkXyHvwdnE5YxzN
2qe0c1HQNPFLHihJILGSiSrqa1hLcBH/SmxC/ikuyM/agM+AtbBpaUvTkecAE0dl+X2QGtIHDXkc
IY7jSsauz35OLXW//OaPDa/xvqBEv81e+2fULID9HXOkowv+jZQgG+rz7pjsXpr7/nhsHBrLjQuL
XwMzytVrlkxLGrhZ8sfKZBfhv2wn7FdiCbpWyOvEHpZdoqMW4Xvg7mwuPWoi9JFZ9Ml3Zhn1dP8K
+80asgSxe6MOLNnUM8ynjtLXb0lo3dM9fM/t/Lf8jt9iH3id1WzAq6Bs/L+3ue2fe2OdXOxTMkMp
lx7LHnNC1f1sErzEXbY0uen3yOU5Nsdmgt8NCz1l393aJzp0HZ0O8vP5m4tQU6gfjV1xfp7ZAI2p
5hZDTl4S0W/xbd8R9mWE+rjevaCPG5v7ngAPTJFWqOrwU+oNr9QgyrE3VYIy+obVvEOf/IEyeg2K
pXHCaiEyFs8tKvu4N/8BScfk/81vq/vGGqYja5r5t3N17M3tuTW9LgzOmYDi0TpQlv2Wjz+MQv/o
0ZB0EMze2/aQDFkVkUP961JdEgAY5Ap7CCnBHJeD304ap2uJu3HKQs3GtzHw3rhddzzgFvO0n6UW
fbYPztBPgFAAK0x2mHvSR45jXND0UzKzOyiWc0dcVVGGikb4UQc0LJLp0pVgLorjawKNjUA+VFET
lBOC8Ciw+9+/LSTRBl0V1jhg5WFHYA3uaSX6m6GBy7p8qU6a6ZD+hpPgidU5MknXlQHDHHupL55B
OURdxnbBPWf2c+JnjxpyeYIfQTtxeBxlZNzx7tg5F4RP25y1JsUrzmLZbWAd8YVn+wA+BHzE+oI7
aNGc7T+DTKPPpFrIx8RSfdpfMBZYcxi/YD3qF8Frn0+4gQFOo0fwOmOAfNMdc2UMiy3ipnF2NjEY
tYSVokTi7BGM9Luv/lQcOY0+wQFYypIRyr6sra4tJgtDDTwDUd3VfeHVQ58KbebVulJ0hRKU9/Mz
ggTV9Dqqjx2v8Q7TCVybvQF+gkt6xOyhufKOR9Y0qqsPA8stfSQfD4YMYXFWdpy8uSudMf8dYM6L
V3VPAJvDaiggXhyr8WhKPZYeaXTXCadX4b3OlNs4g/eTSPPSgIgE/MTXeBxTCESokCDlPC+mLZCK
Zsj4lmatd0JrgacQWVTllMzfcQJKgPPyAOAtCxC60vi+1ywjJeJG0aIvpFUm+9yYQF4AzHNO0Bp1
xIKon7hdZXvO7+bIZWQBZ6YjjJyr3T/YAXjjE5KZ+l4TbVzXwj44kf384zNU+IBtmqf8ObGAfAwG
NSshF7WgGcxZSUMkwgHYfDQx+cfG69AF18F8oe1LJJfvuIpTAucSImVGav/xFU/NWzRmmKqyQWGy
iD0HHgW9ZTszF+rpfSFjlUiFel2sEfH6+aga3fEZyENzgrmCT8bL9Bv0hvS9e54UQqV5uob58LdV
RgZpL3bASIPN1k9hs8gc18yL4Bvvu23LNvU+cCTfl7eDOhAIHutuivwrx3Gtt8OAD0SrvSDVqQ+9
bToHyI2fMyGle7lEHoNcVqr7mBLPGIIsorTPQKF27YH9bigDK9r9ZNZsMQ9R7myGwjXJAjwpYoV8
59u8PRRzc/uY3n797Y0S48ANKz6kfTF7jbqFPOQeVgUvpPx77u8QAVPaQfrYACW2I0qYANpdhPf0
Z3GLtBBb5gVWt1QjNNwvuOZZH8su8R82zMgAGf0e0MbENR91VErufSBGKCazo1vQkO6eOWSKXZRV
MYciAGbSrsG3gER7J94bl8C42KJ8qVGgnewtqkHCnMnnxrg1AoiPQcb/uM9agalxyzM5s4UaUqjV
qKNwMWb4SYKpzym8INSXpgayovWPjFJ7DGmY2LViYOqOONshdAMQiL/Hy+lWDd7MmVA+8xgGykwY
X14Mn1OeMJmFKypmi5V7HQpXNr4vLzQ4RHcHUGRWZv53nm2ksbECJ5l3mMegluB5BQnm8U853cNl
2Vya5I8bI/i9w2fwm8phN/1N66iOfgtp9kJnkYxh0J5fJIBT06GvMFlvouMhUepQR9L4uVHm9vBK
UtEzvq5EJXSP7qitvkhYmdfAlnsxRxIMCTIVgZGfZHUITnA2FqKBNMBEFN/A1vtyeJbTLNY3alCf
5TibtSNR3+JIFhFgvWzCO4bm3fCB7E4jHvKBaJhVNukg/qsYaMsTeZIPJd8a8apmd4bQXHBcBq/D
FFcs4kF6cR0pcA4mXBPvFbz5pw3IYYcbk3gP/99u3gbsh3hDyGENbVtFKY8uXIi2fSQmYFKCkfET
guxNHdjkKkjYEKUDdWryUQjqFoEhA0ZpLMlnINLZu4Ggg2K9KNTqlkd35s8gEI7waYZe+A5w32GR
Mt0LscX/J1RBcTWAdwPpJWV0jJkIig+SHbmwV9Kd8OqDjSO8OX4MxsVkWkx2aridVDWOwRu7wCWG
A/3kkxZcl4bP6e2/nMK/T5iRuXQsUT75EZ7+YBwl7OPUWEYuKse/GFERZCRhql/usOTe/4Iwjdgn
byN1rsAAST3z+JhIq2KGPUPcTLqYLmbyPbOuflafc+iKATM+2GJgh/X3ykBczZ9u0X3wPcsbwd/I
eRH1SkWCXY8eboMUKkVpKNQeODXtlNWHG0DM6VEcIFgtBw/X3ujDfMAsZUZm8xDp0wypGFuDPBBS
R1Bpj2gZuCIiU/4FLEvmKy5XvAeiuwGbfjHN32PyPgtzagSQgwKZmR7Ue2RZSM44C5BH4grKeBC1
mcvN1s+QLjbTZnpFAjI5dksyc7pgtBS7hXWh5Flw3fp6oNOAXPJd8wdQPkJkjWya1W9cpPVeGTHA
nn9COZDj8ljPEIq/5nyTQu9/3FR1tfV993Bb/sue1TtStr5ItUI16bVnatPX7DYDyaa3m9D9yUem
FzSsi2bDYZvutRCgOLzHydCi5NhRcNMs4w1M/3iLGEkVK+LG8RND5e5mK9GEQwPFz5gAcTbPTgxR
aUzRytJiU36khLE4Yvw5UQMuCs44RLii3QR9Q0rC6IXOYSntbqNmU/Dhg7vTHoPB7dKI7BW38JoA
5CCb2eNPfHc1TDmM6WPAWN/BOn+ibt4jayejJC0H5obXR7Rvs7DW37E0eq+4dRc6MdRrxlcQVrQI
O0gh2+c4oBrgVLHYxFW3mmqXcmkPuE3DIrrDP4/p2VVeRzN9kHV/85Lpc3SLO4QXJY+4zRomE2kA
MD5Vh3rQ7q87dPJ4HEMPyOgFGTt4Dwj+YTEGDWaf1/Bm6IO1cgQ0b9/t2EoqQZWUo2sV6kYAFQDn
CXZdQbsgPpGlJ7QR2xSYHEoyt1eDT09ZhwBjLbbpvWGD1GXbnG5rfQlgK/9hXJjhh0za5+Fni8oI
OUZ9uUPubwC2azJnhZ8ianrmWfR9tzUJcXCncFZMDl0L6oOyJo/u+wf2jZTGQO8UF1QfvjJuyH8E
riB5GQ97egwMq/gYhId4hgKVfvbjFYS2jbJNPuQ1UXNE5pZhD67zJKU5InSHgCJXWViLB2MjTCUY
P/ezv+fS2jZj7YO9Y58YMjCwZtyGlaAes0SbpbDgNLwfeAAoQdJHo10CmqkAsF65jfWUeBdrnC56
2EqRu+QV0+6Q84l7BZSjbecXi2plxM3cOGpHU+vfZwztZ7cteBtgO35/GkoL3Lz+wBQtDpI+br3m
mXS5Kx0d+woAV9qn30aC46qfUKfhIhczeOMzWjskHMsAuUhPzzVTgHM1swGb2F2xyIBzgLyWX/D8
6zHKSASOmf3hD1yRHFiARyb93dc1wGEZMEHOosoHpMG1nwgv3X/iFFt6OlzExOXFKIDNVNAr7Zgk
om3vzlrMCy1O3b5YlLPHCgerO60D8mrGxKzwnKrQUckUXNnA5WeVDKeZBtUAuFTrv5Gy097CAIUn
qA+4ISVyh7AyKQQGA6Zivx1Zcd8HBUCg59U9r/yIHNX2kO/UU7a2VrdLWeOM7EqmgxiL9kbyKxfS
JJQ6PORyL3kPMBCm2oSxgpgaRbK5U7B7zRgxMxj8N8iDY7N57gkDYfuuZzfq62JOvhdtGZk8lDcg
MhrQSuu61OS/txjIJBy5zw0jvYYHA9Hue9KAW9Ee3jW85rxn6WVq8JU9FTWGyYH7ew5uiWujz5Ad
pfRqhs5PF8dJVKsaxiVhgXySRn5DNphcef+DJrgbJ7bLxb/evB5cKjyXkRTyKfxEfjPi/w6LVB1n
dpav12ECyR2BXJrboHQzSAF7bhw8S4bSmNBCkGVwdTb5q6v9nGbKWK3mMGWUCQOaLYnZyQCskSzo
HLvtkiwAOqNNBR17l8yvqaMcf2AEhDT3tQ33LalQPZe4b6vZNKajWH31cDu9/syDfW7D91+yLbl4
H+dD24LOGuLgn1eunwJz1y8C929m96DFao7J6LO/SybZElh9oM9etIU7ZZuFwCYA2vbMIp9JZH9h
Lz1/hlWQYYOUBMpEO10P3MZOO/AqxxjUIbk1QKFlNCa1Z6BH6LAx/va7y1XYyam+4cqz69rktU6I
ub5kU22rbH+Xms3hhA59LgYd3PnNuRvdFs9J5wtLILz7MFgm4CxksUY70/95pt949gjrdayXTv6H
gKNO4J+9OQizsTN2uK0sHgtTOMtGdkxc+/ANv6ecfhZ2LFGFAwkcmvAGck6YJ4mafWnEeM8m4di9
vsLeUY3z7WOHa4igLpA81x74pMjBo5PMCOQGyj1r7HAYibDMKXjoE1CqcdievnL/O22OEv3rMfN/
s4bbeiWGAfhyhOn0S+giOANm2lhU0vjuc+Sm7Fcl7Gfm+9Ugoz86vLFevzzR4+LF+R28KL/gw1DD
syXZ/dbdkQgwNX2JaSpBKxYgHePawZtMyY+DX+FLNAtC+pzyWcBJ5hkhalVM9wldJVGg/xqWa/7M
68WEsDx0LCdSWfop4xwU+bt62q1LZkeeGfHj3C76lz5nQARt5vygAkWVv2JA8e3jeqiSFWV4zVga
rD7l2Lh6/PJuLWmNQ3F2mj6nMpF/TaSozk1dN2vdB2C+8Fu5q3QG/Hj2Iw1p1tL2sX7TNoPqRMmC
gYt8dYSxJ+cjPMK9NFFnrWsSl/odqMjm8QHw64Ec2Y4cJ2ESkkowMoZNpE2a6H6R53iyRL+xuSKO
3FFHLIAo4a7O1z+/3qVggHEZp0N1r0ze5In2pR0jkJQnKHFnIcmgd/jEz1UVG3/K7hFjKgtPJz9m
q2SXk6Yl5oujdnrfPPhHHSvLbl7vvlN9fD+qo3QoobLRQiIlVjVhob29dPpO0mEZZ8MXQxSfVxLg
oRTLY7Lqx+q8isMqVnal93KVEFOZ2S+yJozopAE3N++oYhmZs0/0cdDZcLsnwZSVFOp+OqxiotTD
2u14SOcIB27SD3AjtXFXhSblkDY6Kv1mDLQ+vW1suo6SaELYJiyqcgQlayxsCvorPBGp8PtMW91F
5fCnYIY+PIjbAHoEAY4VTHF0pBnoNVHc8B4P0uW7bvHiIleZO+MfjyPWJ+klOWAWGgO9FcfiaMxf
mJ6nC2ushtfhGwt0cv7oOfBfObRfcjn7+Frc1vxfXwgY4ig80qWZEhGNPPzirL42CYdFrxvdh/pE
mekL4UMfxK7l4H5nu8QWoVsWIhkOYnjyM+QBtvs3EwoCPYRijCAMEiJ/N+NRceLN3DcuhTaSm//j
EeAcX0czktcgJ5uDN82R7cZ/sz888M8GFe8/DI0TFzwNpOXhEA5RcPLiuQIwMP2iQeBPjMcYXf3Z
0HP//ak4vsBnAYqxDheC/J8cs8KJVuJYsEHNR8bmHQjNDSaAwFO4eiOAkEg5IdCx14I99g2Zjg1D
EYiRjr3jrFGpwXAJE4Hb/fbfk5P3B2Jmtv0WhiqnC5Mti+Krj8PHucfkCPYCgzNKFjYshOuYgdHU
Mc3iLmFMCwImkR9EPo7zJL8LSOoGz8flkMmZ4IoZdDGRs8hsBl8JC4qYCO1byHyYWa1Wh28oW5aL
azUiQcV9NZ4FrGaJXA/dUYY5TQepFph84wvEoAWktIle4BNii7/eo6qcSgSFa2epixWs1bZWExnb
+rtg2+pJge3jvH0dMWZV8C8GE/S6iHwT8Ib17H6oMQXv2yTbe5xPJiJ3Uh47IAviV27Y/pgn4072
NmRBl/9WFgA8nHWGxR4mquSP+YSxqkNb9rEJ6cytGrF5XmE5wg8DonfwBu7lm1ZYKxn9Exslo+cD
ZqjaIA8oCB+0X7CpXs479fP3kHdJ7Ad4M8kclHCHnCmXY53K9zEFHK8D0oEQwTHxLi12yAQvf/k6
0w/aQE2XTbq8Bp1Ppg1eUL1R8feRwzRzC5hw30V1kUkjxkiRARYcLylQKLXIBkcVmDOLgZgpysOw
xvD76b+b0Px5V8nBTJi89+41vVsY3m1u9czQz6SgVORI/xzdJ9WL0f4ESxUchkx2yy8Ag+6RPf/G
8ZzzVMakLGh+HkcMlnxUzeRb47qhEPrLxJ7cjh+V+unR8zLGdWKLwp/8SYbABWcUp4E9UXhfO3qd
bs4j3zboR1q/vs8NpP6Q5PBW+4pzhAP/Dyfd7C/7M3seLruUJPeHS7pXzp7B9iYMqilpfJBsHdkM
de0ofYBIeUbP+e05awgVTQgjzAho5OanPGZIjs0HeV7JsTMcYYxaL7pR1C6U+DXRYCWYadhao2pV
M/lklou3CeyrIYUyPG14Dty2InsSQkH6104qCq4VZ+dvff+6xY73CkGgOsijz6i3ZJLGIO9JmYk6
yBJDAfpFDIXg2bzvASFoDC4tKJGPPvUcFL7mT9ac4uk/baclrwYZfOIb98DW1q3HGAJiGU0+ZTUR
VgwvvzRzV0dhAooGnLlFw5TdMxVmma4BrcNyaRwL+BRrUD+IcjWEXdRzhTARs2Z0gnjurUsivXg1
DDCIa4RQpZFV03g8wrwLYysjWYAfUtrfsCVOaGX6FeUAhqXfPn/5+24K8m5uQ36LQpEPkHYPbnMF
ePbta/8Q7oaiS3UK4hLeJN26OoNBTpCGLAOHl0STQGAvP43TW664OsRDQKBy/EnZIMIHHqkRuG8v
+vSijByffz9TDkeWb1yY5jSvJZNUeF49vFNt39YE50s2A6iNb4j0iFnxufzhNGGiE/d44VC76Pu+
nHRWSIRxRQGWPi7Fw4fhXfW3EOAaMHkxfwm0X2DkIRF9hT54yv796tJm82QwJFnuMnIIoFMD2v21
E2QvPYlkwgaAuRBTcCEtUlDwkPGgkv4q7A/IDnR/tQe9kTfBmJTUxR4jWdN9XF0LZuV9AJGvNmLS
BzALZETMGKST3cR0sBCDnEba8geIlZoLc83Cb8xjQiNdE5/0epy7fN/WDDnh8Fk0Qi/arKQ81cLp
iKRcc6zV0yxxSWixqIGeEw6qhkt1eoPflg5j6d+iEEMsrihmcQfNK84/v9PCiv4UayFsA8454nmT
j8q1Hl5mOzUER+4rddmw+byW0ncvQeoy3gcy7mQGF/YYD4UVbsqOfPiMONIYX1GcfQRB8+E3s/rC
CP0D/Q6zPAmKCpMy5kCdDB06uXnk1BGbCqUUInDBpOn6B+jPr+z4eBjasYa4oX7YC7oEJDB5h4RK
QUHSAfHDC5WZgE1FQf53fN3bgCP9jtJoDZ9u0k2xcYBKpw9vs/wk4Vn62sOX/5Fwun5Mqz86VF4R
L1Od9P6Ujc0wyS022UToWtUJA0Rg9M/WDlTSWhQGhvbkCcUrxZQOKzrGMYPCQyt5LI+fjTzIR/kq
X9XHdGEPASlXtzGA+zRf3YB10dLM88lnUl+0C5dEWhk7hsElI/1jCSrCpRDjcsK9stnzzBy4PZsD
CYiqPKZ7hkn6nOrSLL1kmEzqSRKzJZZjNUqHcFh6Bym0Z93ajvj/CNOjmT1qGctiwwTdf5dvxKQU
40F2v1YMmuozyZ3oOVW3RxrAzXmfFcZijAPPCqH2Dw/TcVLM6elS/+Yx4G5F6meCKxtA2h4Kz+tk
TTQu4EIaZCMLZ7cpZodYH14PH2Tne8N9xNCGeqWPooZxdDoTwzC4MCSRnKGJPAb1nOkfdi5Ddg8W
klhcA25JoaQwdp+Aexg1Fe22+7+wDqzNO+Opix8VxI7njAEkz8jQDOoNIBPo4fUE0/h+AieUgTKI
HL3ihYWeQ0jSrgO48f7NN8Im4N/4A4NFRDN3wScmodODLF+k7Mh9++Yce33uDQh+hWcCN0IrGeVC
E2EdIPnmuwzUfvsam4UjnW/RPzGs4nWgavQKYb5Mg3z6Hd32EBpgCTA2HFrLcvMBV5RjdSOdK/Dp
J16f6Uw485Leee+5Jkb6kJgz+JIBEo83xw0HdNAF3KGNNMwA+msi6BlB+USdMMUhc0OqcZrz4KjA
v26GKvtLOkvYYhh8Uf8TkON1C/uoEs1LP667d5koWaIxQg3H/p7TLKrJdy+EHlxlVJKZC2zJj2JO
Ds/qD5ax/I8qA1/8XrtMUkGbcWUz+t3yzbLddYsevRandOpDlUbLxJGW126hzmrOtAfDPuih385V
3hVATNQBzFlEar2heHcMCW5EQyj9lJu3jfXMq7J5j0focPa770Zq8f083J5xCcOcuq2FY9jTQUew
qIQy86T2Ka3jDXL898XYqrfhkLCfubtN+SuSV3vqhXEy+2UtoSTGqe0Nq/IHIPkl2FhXOhiA4Jcw
M2VlWH0HP3Byg/IBMMu0J41+eqejHOY7Vpv0rIivpNvmB9sc5xdmXsDfyEAKvLUGX45aKVSMmBEm
+/ijiezbAA2CqlKbMXD/CP6cQEV7cXnCngFt3nPdxjWEuPl70hIlJdOy1JsX/VEd6dhvMa6A+QU2
IZ0xrDjWVCSQZXf6IF8AezPOu4jJ4RrDnnO5pRl6XeDMMwSmGIDVcDtQj63fB+geLDje330hHbQD
uzuAGLT9z45fzXP20H+B8k0Y7rD/cy5ypteHxxIeBfvg9o2SCeIEdKfXXBpBD87W9yVMtI2xNOcf
ImDBNHlT0lyeKILsGPALvl+vOel/vx1kA1zv4x7CLfXEMPKEmIy3EL6PoqehfdlALdL/FJgVfEtf
FPPe1t6inGG6KWi4+3QEd099RDLsDp2ks1nGVgXx4eNBGINaY1aO2BdTp9yBOAK0mKpDLukJ5lWy
R1vBFa83wuXlHSGEgPabDGRwePIe2ymgQW9VQkKrJtoZQUVROurw+mefwA7X9t+zYZD5GxYr5hrf
FaIoCQx5Kk2kxavtd7UD452dWccm44w4qmGu9PmTSIii/ZpTkUFcJ9PWevioXKDTU1Jx3EOJQhvS
YOWxl3fvjWjycrfZVdvbGk6IOskOIPt821pp42ZXDL4hzm9Bb0pczZBWYkR05sycqDsIXlwz2mP4
/caIIFcyi1gGwzLEKRX3bXvBM42oTMqBMUwCCGsIbMl8nDNx+GP33rF/6y8fVGLCPAnFncRIVeHp
7yu6bo66fETcdHgftmRiXwWheUHZNtK93rgcCmGMiJvkrvqI6RlStD4cky+qf33abt4bmlVuZdLU
XxN8u0MxF9MirFCE3goM44o0rFr8Nuyk/n2AbcvKnKfn3hw24Og1+m3kYU6udj7okFa+Z6hZ1ia3
BHqv6W2kiNGrfxuVQRbmMJNu0esMbcpnGMzoNWXr7OuTPPwFJuM2WBze2zemxjDzWaIh9A8y1e7+
m7l8NteHj2nBuXqbyRtMJYbPGBYuZp69MfdYSuwmBwYDJ/WoD4sDVRLOuPIkJVFEF1YfJroS8caq
YXuhFohvZ6ZX9rait6OkuxP365N+9FQiWBdiQzjBJ+DDS4Gv1uzS7B3U09Zc2lxg/e/M3W2hT1Pu
uF16hPlAZw/LJaEpmCdzZaTNcNOevgEx2oi99DoUA992kw60seFX4JMpzF6SRMJnJLJ9MYf1RXpc
e7yuuE16wctTAChSB1dtuEaEiXK+RpAFEVxZUTNFl8ZbjZ8E4SRB5pdBspQ3xpTiIjsbu+dW3fOl
vq+YJoFVlWBV1w0mz351NOHDSdME4pW2g6Hamz9HEjNOMtrjjkGutn5FcoDrHrrhx1I/SRem1D6i
wAs9Ti7GYEHNC3r51fQzSUJ1Ls+0JTTc7+67k6b3AxDxRTq1J2knhX43L4PvJ+TOhVVbLvhURmSu
Lrjs6Szb2xt5c0UcWzlX3ek4Q/DaTQdgstWUWrV9+E+wKw5OrmIbJGOAEWnuFutkRn3RXvKhMa5j
e6f/3dZM4sE7IWduOb3XxYVq+rXWF7fDG2R/wvgJytsL3oe0Kpnxw6SOzDgVVzt+jLACG7/RgtYr
iiA0RfWK6aZ0vv8puO9CHOKDQzbhS54eFCMTqnm6EtzECd2iBOazoFRvt0+cjdjFGbjZC+Gt3/pq
cMU5N2OwYYXCS9pcfbBDvLy2CbUojALQHgZFByRKMDiY3y3IN/gXkfyFdNn+4xbyNlF+6kyOWbtX
J+HgpKSi7ToJIbMWvS5smQzaOHsEq0SbvS9QJphH+Dqc8e/aPEFSG5fwxssj6yk0/eSUTR+H6nBb
Yuc56u1hu98PFH4AzVv1Yu67udS46dnafY4UZ93myTxVhk99HXziDh8FPjjxR7bRcqIOW9RJ1o5T
ynaI4N1YFKXUQo2j3dxS9VLDvZ+ehI1epyoKIgmrbPeHMggKMX6zT8aoirT/EWOkRrLtaxIxOWPy
yl4qUeBOizV4sbjW4bUaWaZbAn3j1F14d4RE+/L04DDGEkQXszBwMW3ecIdxuNCtMKcGrWIoFRkR
GmAu6aUnE9xXBJb/mhd7e/BeUWlmQQrv7TFpJtcFpt79mmsGCsOwmVAIyATXiRxQprqIf1GzUKYi
LIlB4a6R1EcVzKgxXTyEJ9OOnHTXJJm0cV8eIBSpniWzSykS/tQvL1mJGEEaILJZBFuCiSba/Pu0
GzzQPwu+CjqRkPv1GTPxcJH8i5eOKaKHKTa0iyq8Q9sQnJZuoG6pSvHGgvHvKx5u8Esxdn7z9YPa
D3tmtxTV6/gbyWEywjvrIihMZUiOvd+iw5P5TTgswZNhqBQUcyHUV6BFXE+YYHg2ERY5bFZkmrg6
Uy5TUeRwZl7I0S1HZIyQeDrNlzae+bEwWBPi/iZMUIklPlGG+B/e2NIebjWxB/YxYz+5jc5WWDim
1wjYHlU+/7qgHg7Ipm8PdNjeghaBaX38Gj0xFPttfjjzEs0do5Imu/A1ymaPST54c6fd3eN6lrrX
/g0fYtstFgBYfukTnRsUk2+cDXqhdixHOSlRwuoOuSSGBTLWWdLmi5rmDTWS2a3wXJX6K8aJ2Lt4
f+ik0M43hD9QfdMxiHeBswMOIhi1/EfSeS05igRR9IuIEAj7igch5F2/KGQBIYMcRl+/p2Z3O3pm
umURVGXevEZ4AED8gP7Bm6F3ueEhymBGuAb4nCH+qR58BvcBBy5cC3pMj88EYmeI4S8uAcJNI/cZ
GXJrYco/pxHmrmBEQe42tFoWPmpbaIslu7TExqcN+DReCV5Xw4dn0UYB2LgwYnlOE7mxhW0DGipe
DYpcD+U8I1d823gD9FI8F1iVM/+TfZwpROfz5N0Liz5hmyA4D3z4dEEZFO4XTgL3oTnFFADCGrv0
EmE2O5H7mFYjKCB0Y1znv/l1Vu9LLDim9LfG9LP/BqgSekIE1e47GHvNsvrGEO+palnK+vPfSJlS
KZb7e0Ku/EqGaL3iEBBV+RrT5LPB6rCVjMRIHvveHxAICWHlGQaD/ndjVIV0EgkFnIErcdxCk7B5
Lx6n7wJ+Rhn8gK1B9FjotgiXH5NyoCxR/vZ2BDJR+6E/D7nmjdlvU65axJPGCpXNqfiDZq3tKcgh
cosx85+WfLhowClQyeNtPn4Hn7EBcwOUAhKegcLw2ANPwPYAEOAN1VioMD80W5x2A9hjE9ZZJSbW
8UePl9lPgKwDJDreTH3gR7wPvvgpCxS43ZzhdMdmPmDPn75X/DmUSEnrqLvzSN6oU20mjR6T25CO
3Bxbf5+4WgEeZH/syyw5/LQeFKffAK4ufM7xPZQn5uhKFPVn8Rh/li3OnGf1ADxgwsL5OAoUPs4b
naG5YOPol6CsUAODPjpsJShTri7vozu1s4KPvcbCQYlbVgWhMZIZgV1m5ubHBzzpDYEBFa+aQZui
YMQ7F8hdF2K318BIr6MmpdXw33fWMQUbf2VJRnt0n3931p6jTMf7I4XqkuxpdQy/2xVpsatmj0U+
uqy5rjc9JRDef/veiWFpmdRlUryWVBdINT5ZAJx4/3j0q2RyIjWXqVoynwbvawqpSEYMr8O9DYUW
Vj/XCfsClJC7KONfcxjDvZD5LcUSQ978n6YESgMdtWK4oE+YDAKG0m6zV2MjUGN0BU1NQFJedVlw
4tCLod8S1a4e3xgstL5aRM8SFNcDZQM+A8bF/KEi0088KS+Rs59aEZkphuzbjEHeLYLqsrpGFMH/
Uhr6s15ajqrAivQDIrnhbffYcQ8sQ5aAVtuYINr5fawu77Mfk+sb6zUZF1CpYajJI5o1D5lz/Ivg
o04NlswrcnTcPePesM+AxmtXpJj6FexMssxg5P42aoAFqiBFUPqEWdxCfFdBQX7RdW6s4cUuL2NA
xvcOVnAfOmMLY1Yf8ilH1ZxMUz42lh+E88HzzCuh/KnZ5zVIZjiVeM9JwXAEybEE8xBKaITcn5xY
uMxDxupI/k3MBOSEnmCCmmsOnIj8VvUYXI574zrUVq+RlnxTbDhGdWAQ1WsG3z0E5ERLmpM2AJgN
v0NOFOQeg+0EKkY1BnGX1oiIMEtA0fE6l4yKEEODRInUz3aib1CEXEdmhGcGVFbt0JmLXj4tiEBE
wP7x7j9PA7dEZT5iuk2GPOHGLd7zOK9mN998hxrX88cjF5MW0WqnlrFRv8iLnK4N+sUIdG/4Wr7n
1bLZcP5vXbwbILuZWDU7P3g0CHi7ZvKqYq1LWnwcDLqPRI/xfY7kVJ5kguTrVJ2NZQcFo0Kh0Pcu
Svi5x5oSWUoof8aqMrsCoV3Q6W335QZ1Yg77S6UJznadkKeLntC9L1rs9qe0ny160bQHDriAfMCk
xTDIwhQskTt69dqvmJdtiUF1+jBoAZ2zYPNiOowlOsP54Zs8TAQ755wJg20e0EEyf9iKYd+PNFlY
HPPHx9FUm6/evj+/TIz4tbzNH+7vBFGjhr9IcA3MpH+zyzfUP5g1+AOuH2f01lhgMHYSyAz4CtJv
EAoic4F8ueJgUvd2+vJ1ZD1XdiVLCVcrpPBiUIYNn+YmAwjgvYL5MmBJiWDeMTAmIRIEXZtbsl2e
c8suVvdDsSpXKEOwPzsDgJusjLWbcYQXN9b5PRaxzKvKr1NjOPnHNC0lkoGPr1ubYf+k75mNflcN
AiqYWnsEWCUBnO9Zf/E6gW20m27Sn2Xi57wrNBfWsQbUkZBdfXwMa1YITpHI7l68ygn6ynz/2WIG
49wNgWo8oUtDs0jAYB5UqyIb2LnVDpEA6EPpJ6f12+6i79gMGcRmI3XIo7rPUJ1Ig47AJHVyg92o
YiJL+gvweAbhVvK0VyibC9IxIQEKonvCHPkCjzK+df4FPIn1plsb732DLRvXYhZYgTlixJnh1sK0
i57jk9yY2dI/qNPLTh1JEzw/De81KKA1ALd96R47V0SpTruvt0XjDzkkgNFRSn5jxRqFcyKn1gs8
1rvQ7aaE23Ky9vGl6V/X9V7Whhrytb9cpmtSTsSCfm2Fs4fXKAOxWKvL2oSW4d7C7997+kueLEH5
5nIEtvymw+rYJtK6SzEYoC/mUiQhqEyvUR/9AKbT5/66ioY3RH3/Ar1ZLyk3RX0M13siH6zRNsDC
Ezrm/8TbBmnLa3QnjU7zSw+WPpnhRElHH5+N5+aA0r8hykHzBb7l4t0j60IyUnqIuXlXOlN9DaMD
54HveBZ1NGGH71RdNIG+0582jFFl8eTBPs6DGCxSbgqKwebvnpEsnQIsVxt2hE2fj3sJbZC3TMrC
GGsjjEKCF81vPQJoYlRxZDhIqBOkK5jijLZDYbzMpXCBUrl5TshHEV1xwFgFZIkpGTeXaDLBzODx
cyl/HK4S6el1echrLP6yCSMKPAHG31M+Yoe//TEcoIUE/4IlLf7Ss0tOIbsK73tmCG9fWliTrRHC
EJIYsVO4E7R85lxpcL3ZVVN1LU1MH1ZnJQI2pDLsUDNDqwFL1byb4vbjSvfV5EFl6d29B3J7QtSo
gG/xG/iJUrKM4AGpUAJJnXXegE/YgDB1XDeY4OJGBYVMHueUT8ft4EtBvEH4slZNWwP3L923xLyV
JusDAa2inFjIC7IZYDBkMAArF9qbtuh7SqIz7Nl1iEoxgTzWu87PInVGCbW7HdVkuxeJm6CPyCPW
2lIPucJR06NRX9xGv4U56AhYrf9+i/fxOX7PquCV9sF5ojb9DYGDCWzAT8trXLD6+JNK8SvOB6zc
YTu0xpfghpq7z09ecTWpAibo8XOu++XhO5IX3bzcSAHBqilC/AQCWN95J721IqFWF3oraSk53ZHl
gl3utTNTcEHWGPweLCGHama3+X0XFd0MCT8VM8JMzNKdkpQyPqxFD+0c7lxD2r6UgS4nEJQcFEk9
KOGcfjOQltb0Oa0zyIOLX3Q/tlROcBzW13WfogXiE7S5MfS6cbOg1qPEfC96Q8yg/Bw5QRHi1zWt
BvLkOujG7fQ3kZa/qTaEpdYdqE/PRNgS1EqmFLij5Cqh6deBPmhmn/QV93OHNGSv3WU0AQgHAE2Z
n3SC+KowaWDIzax1qI7YsiA83Jf1OdM8nIqvb7/gMHOqT6GFQClhwey4OCq7YRqPOxItBPeHDbH7
QKLcCYIbjF0xcha3g71Atg0nwxbOSsI8zSR8jDkMSBilNNW5nS/0VTWBSFH9MfG/iqTnYt0VoCmC
i5BCCgAAuf+cXp+r4DPlNjUMzQXJ0AyLeGhUb4zP6cbpeKEIAPUh8gFsgj3wZ+hMuxwYGxc5qlBj
vP1KHjLteEZETNeSx8umPr9AZmmX21nlKWxxx3raQrwBLuJhGfPj0vyPkSnveF+dYkMArEAYCJ5j
A+zg6TUuZcZLRIGPjPFPsl0iFhH8wT61iB1mTWashwsFDvosupPvONu8I238HjR7dZUdmmN/dxvf
5mZ4X9xQTUA3Yg0YWBdXRdWJLvePCSA1PosLXIZBHyR1vV3pnOoXuKqkYlUs9PYbYBwZ0GABVaaY
P6pRW4bqWv6JP5+JtPUK2C2Hz7k2XGUNmTYxQV2YhOAJADuPZYYSo/3feKHz8GrjtHRXlCAQdT4e
wUQ4JLQOnQMLxs9pna8rx42vBV/KFAD63ecB59DaeoEwy1/pdpAQoKyPhHH+LVmtvv4q+Pqt8+HG
m+QWJauA20HW4CEbv4gSfls7h5W499U+iMfg66DbY5jRdhsLUqs6enm8T1c8pnjSDR5INu8kMvkn
NhAQMYWFdrLRbeoA/ibz4BUZzZt0oznpy44XhLmmhKL8vPjj7BamP+MMtWcEptA++gXBK+E5tycz
fhxi7lwCZsxKyHsXewExL52p4UKxF7s6/RfJksa7NCYQ4OXEi4sd7xYpoQIbnoZ/8BVzU3GTnecR
qL7l2fkj5fnJZek7ZB2n0Cf8dJM5u3TDzsKhXtXev38vnAXm39zun9eECCLY7LijcADnAUS4tDjY
gbDI32wWux29yL/3ceZVk6AxOc+wVRdu+xMpmp0n4ZHY2vBr4+INye58Fu7VZ6CajCgYEW15deLz
PeAHccc9ELMLIOb/QyMMP0UQMuNyt4KM6BEjM+NecBPD/4MGOGDcDSfxnEddgCw6KWE5jFk4arHz
70Dd/MWs4i0tYggwZBP0sDaP0zMHaUa0ABkKvDV8kpxd39vkIUHZi2cE8cyLedObTcDp7QAZ8q45
Ih0p2/Gm7+yobhwOdwffMtnaVpAqPjEBrbcxbX7XuOmG88G0g7T+d/D4nBazmA3X4aPkncSVo4Y8
M58eTyzeio6JPRswYU3kbT8iHKvU8Kl4l1JchkoonVnt8p8Nk67qvF8R3eCMYH7TC/Jn0Jc9RO/3
wn/DymYzB5mCjqxGOuoTHDTXsHlZOlkM+4gc6W5QYr9gCrsFpgNc8ZstDgoyunkvo135iIpUxZ/u
GudQnbkr0gw9/cEa7Y8f2iiHH/iFmeUVikPo+kv4T4bNxTcar2jEDvwqXejMOsHccOr35vQHuAAB
GF0sWB/ML+xvEKDgCcM6eW3dLw29IkiDJRQl5rzIdvNhDQkNCYZzTevzx3tkHnU13Nynq49Au/lH
8cewf06lSxmyhxAAgvEIwOJiXCtGNN/S+rsTBnPyHO1TXPVda6DxGdLGMWR7OPceoxKkZszMyeEw
hfIJ9w00+he/JPVJwCFCjnRr/3dgHP9kpyuXPy0opWXBG8WqnQqEHZphK44jPfEY7Kmt7H2lkJQu
XUUjLnwO2trP8bEdaDgs7b7pZUOjI/QTQnWIGL2Y6pCrhAhHuN2DfuJ+hcoIxI2qjkE9HPUIDLoK
ySjL0HEqrvGO8KG6m+FTSt+kDQljvg7Px7Oyg8UF1+k6J9OudrZLoDyYCMZeo6xdUPK1K2AyxkKP
yd0vsevsyDTLfQMyayjReVh28pvQoNzxdsepFa0g4OQMm6QZyjko7kD9GGsuXixpBFniC8gMgQ08
R+IQt2CNMMfQKvHcB3hQ0KX+t4Xqzr9oe+4tVMbW2EgwCP2/2YNUBAXhQwvA4y0l3EfgrfSxRri4
36f7o+b8xIlxG7xlX+eLsfDDVbDaBQmDoWIkF0nw7vnYWplI0g+JW0i7jBhPtlbCVsK/kcGCAQSy
mR8SEyHel1Svv4a8VhvQv0Ij83AAZMAPSecLk5OG8OmKeQkQzw0RlFMd767GzLHCrhccBVSccSs0
Jwz6kT1FFM+XA3V4iykLlSr4oE/LiU3AFjYYeOuUQ+QDy1lifh1KBoCdW7TwXfSHz4lSzT5MSB4Y
WsGeaIWlmsFOD6GeqLsjQ0vkTIgIJkgZgh7Mng6XHkbkNJA42FIQUorxFjkl8hAM74Fsr3Q5XUFn
70/c5KL84ktbJD/BV/w87Es8iQMq1WF7ggRgydXCHBQklwfj1MavsiThjIIY/cobvxWPV/7bupw0
qPruSFtkj6E9Z3SDMGiFFYbzHqon3PpPdCFv4hUpAHf/oBj6lJ9C7hvVAJHj9VoaocUZ9qIaIwEo
otDtW6wGcAX814LezwKdtGwVgcKJ5UA7QdMQehlCAP7qYU5EXOs0M+qtly5YzAYljYTdCsYYouKv
Tldmj5fRB9MzphsZkIvTULngd4dmyd6uvnimqcI/7ZMWG1VyRFkWI7q66z5lGc9VTZTVfcJKploY
E7gS1iGl0+8CasCPYzD0rJL6egAq+VwHLI5SGfShU/fcvGIi6ahUA2TjpGQMUjeQoIjZJ+gE0FHf
/SaWJMo5xQwReL0TFVTfZYlrCKmTVjCM26lSDxoc7WFVs5TbRFxyTj4d9eY0nzAnXDYbvADgrf3t
hTgrMh+bK5XjFfDucR9Bl75z3jF56EVfONTzr5IEZZI3rsJLt1djCmf+PGx9MmzGh8MYw+uD7ta2
JNJ+i0DzxmMIxSBWkiP+vznTkj/Gp08oeVNQJMYFwts7s08ZtuLR3I5MhvVwtYIpTHGho3XlcHo6
EdDN5ANfJW5aLsQdkcJy14dzwi7t3y2hanr8YkB34RGxnk0Ys02ttBf1RhRm/Yk2hIHmbMe3oTLu
005VfxSy4CrzPiSIE1pt9AcuG3zMzk02pg3ERxBJD9o5+zbFTCzKG6f3r5IStcB55lCJvJyOzf7f
hgv3nf/ZfsXmXznsvwvxO/IDRI0ligYKhNKn3DqLqZ3DsMhtQkqQMzehXpncAyGhYJr4+tM5aVhz
+ZjpEG83J9eFIAYsRfrz8tSpg8u0RPiUk0/ZBNXgsswRhmig/CgE0AyawDDo4pjqoGgcmhH+41iI
29PD6WNz7Pl8OJrYoXgnPoTTdBwcxqifmfDQ8djcxZlOLeekcmS52b/DruckRjSYblR3V0HR9nWn
ZDqyVhiWW7OgQl3HRIKqrYfB03wrU8O835FijQp2ksKhzr8RwZiqXOUkmO8l1X49/QtVVx+3yZt1
uIvFjUGJBELQN2q76kiXy4aZaOXd9uUptyAjmVMldjnKSEOOOm30A7QtheDudmfxCbTP8KqOuXmG
8Q9kQfZE1nSIC0R/PmfWdvppYxmrZGZFgXIdfi5ux1NvB2o33UIYxpgv5hLU0KEbUFPDK7UOvpl5
qGEi9BWAANIGOpUP75m2pxy8Fhpwy+k9rlkT9eADRkUY6rhfDUzcpsgr3Y62v5SuEpBDQ/t5SW65
2+uNLSUWaEYWaDFUf6BhyhO+W4EoUyAgQFRBuUcSqhJImq/4Su5+7l7/7T+ji90k0vlnOc8NLbQ1
hxQMM1qwhN5hh2YGmdQdsYB9YcB1CXhdHwoM/4rjo+Zmaw1W/vm2aWaZi+6FN90G2IwxUUBAhwmp
FV4zv9b9D/z9R5Dhaog/8tv9Zah8KqYfIADyZKwgBRrCYOKKtzxtipKWspU1H0eiYYWfMMMNgH1I
j4tsWP2zNWMDYIlH+F2vLE+P2GIgRHGXdpUten27wEKNXafvXTl3+Uz+jY2UxZaeSIYraQzkZ4DC
CpUWdKoGPyJ4W1iQ3SYS2viwhqT/djTs63lN1FkYjlZOfdR3z79yAk+UUwpj4ll7RGI/Y4gE3ZZ1
wMRwna2eMuU9ZO+ErvBAodMGgliKtoUtCtM4rAcGTO3QiMMOZfAnTd9f5KHaoMQ7k/RfsqUkaQDt
su7BjRbMSw2zZqCWOoCxaBwqpkNzBVZLd/oS9mYtrWIE5qd+N3K9tNRA2U6lcmg0SQGKDIY8a6dU
nToETtmt2OLv/r0ffU9Vb8oE6z1rUNY//pRqf70tfvpJk3jSRd4d4MVefqiE1hbf6VlbR38wWMTL
fNIeX2OAvz4y2muIMXU5FQCmiqk3o8d/RrV9U+SHAzgimf9ogWl4BrIhNej5LWzOLtqG11vU47OB
m8djgs8a/k1zftjWDkGmDbxW6Bu0obRB2jqZTRiBuyGtZsWyWIim0hPNJ0se2T+zkFlROGN5pTMS
/4loTzpJ/uu5cSK6Rn4uuiSS60QDxN+TNKZtTE2R9LQRoXX8lf6R7ynNMF0iHbC3IQHZ2/CPlIgo
mK5e+q9V5kaJl4j+OKm95OPxK3En0qE26sH4JE2ZsJhpJssAOci3g5I8NvfYWn7+ZARoKHAb/8I1
zfqlxFdlYsBsfQ37dy+zmBE47Z+xfGztD5XI3ft+4/vUWDqAPVt7J2GwDFbJ0smQhM0JdJARAzCL
ht1ih9I0gJ43f6xf2EsxmP/Z5aY3/8D0SJ4LRqY9zblSbv7hcnDSG6oJt2LEQThl6yg7A6offHT8
axkVQ4wc9TMX1lsCgcSRhubMPKB8UuffBTCtVPjWw2WIVywuI7A24i91Q3hL4W3ElArufHKDmPf2
f2ewsAfyBuAtxEnwh/7k4L1unbe7JbgDGxlBN+aSGKhTggoDUEkucPBw6vCR/qdCo+BkHcG9wd5s
O8+CbdjG2UIEIFPaEoSTDcqUqhWib3XswZvCz153bvEDu+HSEY2RkJBAcOxu1IThFYgnwrwXUU8u
uN5Yz3bqSr8MZGXRVvHnEZb0GW8KStu6R/1nkL8C4ObhO0fkwXw5h7hynfcPXUrdrCxkrFFRvQ35
uhc7EO93qjGhRum6FXoC/Qz3CSP5+7pjwvkNmul7Wh0/KouKTdL4U7dl2MFDle0XMNBkI/AsoP13
yI6lU7ywZGTOC14lkzFc8xqbvRGA/2O5z7uj9kmO8yyoaq+Q68nZPll06PZQXmAlInA24D1GX+/C
axG39KIf9mfzPoPCtcxgEVoMJBfsl/q05HZJ/hG6PIAcPcbD7ru50kSd4IGhIoU/8nAbKmyM78WE
pIXBQS0q5BE1c7Ot09LZQJ2lQoLFyRDxhUkbM7NcxA0wlX9QLFGFQ818TizYxkj1BM2q8Y3gGd0S
Cz5+MdYA0Ap4kVrAnHOKywo3YagGqUdxLRxHcO+rmJU7CAhr+JQQq2mOWh/bLxkuDAbSv1BmTVdj
Si4MBZ5fgccBx+NQT1UK1mBgij9TNsWJzO6BtulN+2PcBnfXtb64C2oucwhmU1aLssjP7kF5jXuG
cAyk67rygeygrCNZ2p79vI+XJUfbvvMcmDfCl8XfpnPpK9Hwcignt/CyAZau5hyF73C73C5ZJitV
sN7bI+T2y5p7/DJOFQTppBg4+RETk/nXk0kXGcAZSC8j/GAoutN8Y6y5Gtm3O9CHQFEC3rf1cbCC
y6bwK2niZNBi9wnGDNUe64XMlYvgWnvNvtm/+gPBM8Suj+GWD+jRUL2VjjwU7hMGfi1D4M8edyCJ
mSbADAFZriFjiKJbXhcakl3AFW0MEqJMeylbFy0RNFJ6U84f95nKc3bXKVm2yV4Oyc45MSpiOPUO
HlOQe+RX7S/9lH8wHhoi1zvwZaNe/erB/+4DUIZX+hBqDZSS+/p2cd4Gsey2AXb1tTeG+3cFWtoy
aIIsMnMWrhO67jBEA3sJepWHYFVH5iAMv7QZFiQov0kKZFS1gIB/y4b/HMMHPTP9YrdciPz4TpBZ
0DRld9RVwqSAzWz7cJ6QZtQF1xrynh995klZVCY0RLdXe8AhCue87Ei3iHEo9MR62dLLPSETc6K1
mJI9XGohrircQSITXfctoUt8r5XRFVF0b/MKjSk8XBax3JX3TAwZiL0ihYhjxngoP1T8R2/xBZvX
j3M5kAuzhQRrMdjjJgg3MAfzBa+Ks81923NyoJ1/wW6WvxcxTCQE2IIZdXVZ6eOXid+LI1xiMC2F
+feLoCYdZRdGK0aNjwmOfP51Bksa4AQDI3nV399nUNDiGupjHQpZz6iYPIMflC8TmFgO173YDOBP
TYspXkKxcTBhyook5cfOGoE9lDtkZ7CvvUtkYUXOZym82q8kKghHC3zXFvc1EELYjopVO8agjQkQ
rp0E/b0E7XW1nZoY3w0lyDoP77aSI23+WF3wi2JYs4JnjKIGFcJr2BugMrA25UgaX07ZrFmVMxXs
X131KvdHq03jTZcMpQAo++8ah/ehIH38Ro/QSkxCbyd0Qowc+X8pol7dY3h2whnFASArRQPtVkh+
JucbfZPk0jfRToEbeKqPXTt5F81A8nHZcKTkGV6GRmRF26kRXYbIwJmwRvniiR68HzFsjl9+Lx08
QjmSR9vFO+4f36S6Ci14PtTYri4EzuAWRiqmyYL0cmrqbmHFYBtza07kepLPezFLslvg4qOSWHT3
P7N6Js/b2fuPxZThqfjUEF/RmV4EcpIDEdCZ0k9xIAhcRxWKmDqVxE7Pqs0/eqSo7EGnwET4whds
f2VBmL1RTVUjw38TGFPNoT7P8YaaFukHr3X3tmvO7Rp+JGyHkTa7J9uh+/DMKWZei/cexy/seveM
2/TpbdVidLh5ww1KjbmOA+UXaT15CS9cSoSv3k4+ascXFd1cm5f75+ryhwUICo7T9dTbo7agdweD
mil7a0Pd90VpNnyO8sElfPpXyI7fMB/+ZgY9ySxPrHn/2KH6W3Ht48wj4wZo/ilTmdogsz+AbHeH
79j9QJtgWZGYcyzMP21dW+Lyv8wJCMKOTZ9C4lvzc1gXEGj/TRi/S9hxQ9z0OjhKeF7ZFxhd1OgU
/82JUl+GNEkK11eljRW6le+DKoOGEb/qbfzdXcdoIA46NoTgoMRbn5VhvfnBnEd27klkw29R9kPn
T37jR4jxoIvV2uGarHFdqxxlYmK2qI1E5jrA6rKbSP51QVqOexmxn0LGMV1oyJ2E3sPmY0W2vJi2
9pQ/IaAq4ImuNZX4X1AvBXYxbcmvBRnxxA/gyWFS3+JMF/K5IzWZv0hhOjXCc0xmFARaSZYX2fP+
loSVfNOHQ6iFr+MDMYEIRIOPmFrr2xRZHHk5f7i9UgZiWkSvYT8tCkdzaYTynNN0fEFJhI341Iwh
x4AKN0Dgvno24+u4wS+5GMCQn9CnQM8tB/X4tUGOj2kJFoM4YhGFxLpFFz1t5wpWPPqyWxQDmoKQ
M3VYDba+tBO+GCiqOpyJAZNr940O9eVlSOHZCb9+ZdgnnFzcEyCOL3n3DwRDlrUtRkGsjYvf4OG8
7vYXvQ4Kchb5UoRaAH+CWjbLjLqGoivsUouLGjotH3UR63gfDq6Hgocn7cMGMz0Ug2+qECt0Gd+j
mrRhPB5Rtd5cePcB+IiKE4bJiTeTGKMyfWBsDKiNrUTl3MW02AUuU2YPy95SQs7fm++mdD7UDXT+
0HI2xnR77BHthb4BBtXwxhxwG343/K479o50Sy8GAFSuQY0MDv4lMgi4UhenwSpMd4gC6LEOgBMB
ff77DtCrnx6TdgarsE/yhvD0E8nL2EI7oBzummELqzzoif9gV8CXbFGNoOoFqkcK8hAMbPFEkJJN
isVjAXWcHDW8weI7O9TP3kZUSFiGU8/7GKv+mzWhMOPhBVn8S+yHIBNs7QMmSSHVSfBqbU0XovWt
HhSABXN5x3wYo6zWg5MxyubK4YcabNKLOPrMe2Jr8sSkhyaiXubTYvyMnv4bk/rHvBx37hXkErv/
Iw+RbcpNttHOyvqzbOjFer6whbEm6uiyY+YyU0dbvxk/1/pIiX40oZdBA63hEhabS2a/jx3smamS
MLNhXE5UwbhJXkvGtkkfmWnPv6eX8MtPLumXf11FmAG2Xtn4ssMMOHdoueav6Xuuwoyikmeedq53
wKg8XHlE0r8216+dFONzEFWQ3VKGUk+8iaxJBl6Yjeuljvl/OcdQYC5NqjTn79XymZSYC8wvO+he
wMucCUViDLchpiyz+6CdZMmN7mHeHW9rqbV7kZ70RkVSnQtKamFL1Mb5rh9UXjtpfLT3wzffhe6q
jLJInxlD7I7o7AR62R/eX2LK5gMEwUGTfBryx1pju0hU4pu6kQE/sY3hdgzp4HBLAPSl1EFfcTaG
0rDxIQC2zorJs04SMxnwqr3CtZ9SiPs/EnNkjn4xigwsa26JjOpXdVe/NEs+9tZ/hfR0IEAylv9U
bVNs4xfMmjBlqp0XUK5gkQwkpxwK5HcKhEgK5D8YEfGnBxKL0zXrI80ZjRvQSbsXu9wfzQakoGLS
7i9i6WbPg4FPusD+C8OPmTx+Y3TzJdlRqgcqw5ksrJWEr22BVdJr/KRTw2EYgigjoiKE1ZWK8O8h
fKyhZeOQN7AwY6JA2xcUYGDfo1tgRlb6GZhjWnSgZsF+zxZTIwXrNNCP3EPDYzjhaMMyany0st7L
+/pPt/PLiLUpkgJYJQjrejD9Cbwe3Xxc3YJX3AayB0Schw0nD5YUUT/u4MSREwENoIjKSBq+3ftS
BYnWJmVUO3mqBc+kcY0YHpKJX1XrXaeKT9s/FtkZ+D/N3xHcC1vCnUT3+04DDpxtjJjhk/8mqAMj
EGg81vA3+QX4I+JayEwXANdKGbchG3kGmOyfvsNfaDk3LlMaR52YBaJagevYqjSnAJAD9EXBSXX3
b73lu/Dat3Bl7Tn76woXDbpB8hiDZ/qM38PPPkOdJUeIR5Lr2AxI6sOmlF7Up/L0zX+kYWGkU6IA
xN54/EmKtAsUD+15TLQtAhGa6pCkdfjEBrf/5zhZTgmoSxVEcu+zAsh32A4lfEf3jChINASvmtRu
M63Hv6gYEAU0IO5KGIjiplxhgbid3JYQXpKX8GEM2gF0f5a+Gu7QfYmj+jBfYs30R+YRpCVlbKXb
pNrDkNRyPLFFXJK8grwGaPhjz+UcpOqm42BsldvMy1QIY0yo31h907WTCgOjnhKpQu6ABc/xspC9
OjXDV0AAVGAybZV9DG89BjguEyDUNzWyRSLq2bCNlTaoRhnu842Hf2g9ErKX+1ih0Y8VApew6jWo
c/zGATsbErvyz/z0xcG2Em1sTptVBWVMWYWPWfu0v0B2XBbsjZVrQehCMoLzFSqk8WeTIx9g68co
HAdydvXJdvJMGSYir6ZmRGJwQQRqW7Cg4PUIU/MJPsmjbCUqMqpS10Ly/RYub3daKPj7lDfNAG86
tYXL7Fa0/9fA3CZKi8uiCoRvgIr5GORVFN44zUFXwZwC3jxqHjo/ZnFQUlGR0CONMT8GPeYHmUXY
AMaULqroKxSqZnAlNwy5P3UF+aH1INfDVz3ovZLSTC8QI/75n7/vHkaAJDoBfmlkvkFOhU2Wb9a8
p0Tzq0EPFQVF3ickM06BMoiBW8NIZFBOcUE/5Qc+VRP2L8zPuURKKrSDu1eKjCinYzsxXeVHH+7l
GOmjhofHxa94xeeP4sL/Z4IuQVtuXXKjjJeLKICsoJ7wHnG0q4+e+4lpCHA9osVL9Ol87NhrGLRy
Umy9R+c0L6eXFqstatQXU2fRkkrgfNQqpvfp4rYJS9yf3eeqw2QGNygoldgmiaw+9HnFuX+UDxUz
1fN7h/jjcrTWIFeCe3/C5dRqkxqn9K1LvBZg+GNhQLEmEgfJBrA2Sy0raUM3SdYjQv7JT3NgbOVU
FQpaoteqWoEXnbZHY99wZgILD15fGwO7P9ikjcgDyA9cJFSloMvtqms8mmSxYmwTaQj5aUkWEyU+
bI5lt3z8y79gNkt0GrULygRo72h2ACLwZCNBB+2g4T7K8CsH21vQPcavS4LdR3GJHmXcbb1c9T4y
1A/7Lk4m5uqif+frQefG4UBiB+m8Z7nYfnKY9B7+rRwmr393fi1Dd+G6iFvik3xFJjy60wPlwtMC
KAiMAhETEZ6I33AsI9WWQa+KnaLHB9IiJCNcYQMtjY9Ehc0iOwK+qLxeP2rb4MVrAEsD33yLl/Sk
lkt6yBz4mJpB5uNAvrlMMobKrCQ0TRwthseCgvOAyCJegU7puLosqkk++W2u62LVg11f2m5Dc9sK
Z80cwq+JKACPFFw0bGNphnTV2GmY4Bb/JtVMPTY/0oCe82tmq4kwIzoqud2MHkBqe84e3oFxzM7Q
I87I+QnL+h2ENwtqenkkkCnEqZQEuYPwonfWz80ZUvvHElwEvDObyvlWzg1ZC3ac0OWZSxciKZ4j
w8CLLu7WI3oejjCWlXCKZbvN8JexQbJyrgQGL7VzZaE7XBuWUweiA50cPRvPlR8h3LOJsYR0NpQT
kDJQME7fnmDn2jja8KxvJqOi/hYPVX9tLn0HzdKdqKvG0XFzjLAJCy4iXy9CAdjECjj0wyNfyy38
YqSNNZcXmj/87e6DE62MozvuLsB7tDe/NSpcW5tJg2LrlCv5WIJgbYpVfwNLf9EfCynkc4BsBeNp
KA4AogslVfbmyoovf/r+888PE/ziXTIxJ5LEwbVTTy9YfODvAb8TcVdj39hJGT0hH1tZoIeExeHo
mdNlDQyAh2b/H0/n2Z0o14XhX+RaCti+0osIFix8ccUSESsoIv7659qZ9b6TTCaZJBaEc/a+910u
jhjL9cbXJT9WA8jGrE6AJ3nCOfgCJEhJ3N10rPvGrHr+5jVW327nbqsdu3rgZWqeWOuhv32n2sZU
lq8qqob2808jwciS2RN4JePsS3qNmOklt/Q20YLH5HV4ACy4it2M7nHlQbBfnOOzJ8aH5WKwKuIq
HgSvyTtslhlO3W14+vER9eE+3z/Ht5jgzF1315rRKf8Z53FosedZNb/MDwRdhCN/H0O92bEkfRE9
tyIsiDBKVz1t3Fl34hr/vE9ULDKEUL9g5hXdM64Xlf/E2AH6Siu6TkssIb6kwOr9bSm0cUReKvjI
9hiymo978Wt5Tt7iGnMP6Tsxzf7OpYAgsRfN+mmCtHly9FXk/Pio+9lsA3bcW+PRGyBa1tbdab2u
pUUrKY4+2wrHlLfXWI/RELBE8xHZOyrw2SVuRecxDlg9tnhQ//lr1No9f97kUL5GX/jzH6/L56dp
ju7pBKmJGWCIdoGCo2sdqRSPjlPHTdSZttebmHqqs6WDB6qsJoPFAK+eEjr+3+V3hjO2Y+dpfjF4
xooRC4PxYPS0B96J5vk6anuDeW8ujNOHW8faXP0i9HjuIHA8fjOulxmfU8w0UcPH5/qYwGpNsl81
vWNBAre9O2l2F3CCKakm1NkBzfXpUG5zXHSG1mvbWx8P5wP5sXSn68+2NT4nH75xcl7BEYBR86Bs
sFI5+NZyHbiXQIkg0/4+fp5EECyU1WWhzeg4SprTuDtlhltu67fF5rPRcKfC99eAgMS45gLquW8d
smWfcvQJfKvYzBhp6QFqrimTJB5cjoyJ8QqgJlSTVYaDZoU8CVLTqI4fS2rNu8SZ0hkQiKDt63Wx
oudUVuxfvE6kHCQcjwvD1f1p1HEciGVXqmb0JwBbJCayyMzv8WYJU8LCY2qcj6HGQJEpMvMBd2pj
8fHSRBrrFyxngHa0LZizIFlj06ECoPM8ktkUfE42YYdssoT44Z7y8LWzDOIww4Hf988Ph7vC4kcF
+gWjNkS8i6UO5V26lVRxlmkDPJMEeYmmR6Kj23PM1OdEkBPtjQKv9OjtDYTgOj0LEu0PsfZv/vZI
vN6EDdOiCLfs8mmhLa37JtcR0sBzA0/ACBWCD8DkwfP+vVOasrHUpHLuiY3K5v1ZN8JBIj3+PH8G
frHI94IvBM2hTutpGbeh8IswFnClD+Pbx6bohEAKseJbkagb6kOUC2kWE90DKQCeC8PL7Zcq+jR5
BYg41CmcPq40VGscNF5yKr1chDkv1ur9WeLQ/lLf+FH5afhdoA5obgF0Y2VNMwjZr+OeUl5lWALF
oZwVh9a2Hr/20LyYz7yxAJJ4UWq9+yKsmCXjVLDqMMTB7Yr7BMdct1N2iu/+ttImMnD5Gc7+pAhc
wA4N3s2DwKdgFk4eWpPWdKD+haNfTFEXF34LYQ/w13PMJYm6s5wT/ar8Psc2sSv+idoR3VC+qsbv
KFs1Sb56rKlotUULkqyqUyjyzhET9W6BcUM5Yzan4lUI5QKs8+e8fAa3BFYKROwqGsDT0DvsI8IH
Y1s/MejfUsy/D58z5oOy80CHoRHbbiyK6qhkVYbLHHRArDvr3vQZ3JfZ4bkFzAZGxasZR84uYCoI
JC72hyytN+aLstFsYKbQlCa5r7iU8jDyZV/aYmazbolpaH5g23ocbvIPv9DbwoPTll+GmIcnYNRc
GeWB/00Evce5GxJs9FwOR/2Y+qKXG0dKHOY+A6M17027woXRy0MREQG07cYXHJkxDzloYyqGZwAv
XyYwYMEk/XI0ed22lGbK9LykhHr6eAfhH4jrRUhpCZ7H69TdXmwFJKvh0scj/mic+2Kn9Yova+JY
GN+xR/Aqssbyfj00icaiImZnL7pojO8R1iPaHvzS60BglVxfTLn4fAT5UU4DCraEBYmTgnPuNruH
nHfnA5sGm/lG8s9ZpNiDoCs+3kKhvPvZDoH3mmsUpPM2w6mEAERtrZFjj0EqYzvOW2w98p2ScBk9
5siNMXGmzJnD2xRv/stuGDxDiQZglP1M63C4HRxoftGgqe7XycdndKbHackeCgmEvKde0AUY33Qm
r2/cf4Sl3Zu2RtITJJ24s+YgKtNmCuHAI6CFEIkJCmkMzJLCYbgUHCdwY05Y2mCZY53CDiGPR865
Azso+yISHzaH3MjBTq1aFZRSTYeJMmfw2pDbxtyYBLMYgqGRfvAMHouj3tHPHtYtgB4wUWanu93O
0WT5LOl0E7S1kGG/bnFyW12X5rk7Ev+CF4MOKDB0f7xO9CvMXP5ai2ryRxSmeaArwcDjnGKaHfSi
KxtB3F90F9+fzqKgN8X3ChS2kTF5DtJogR4R8MhuRqLbJi635fKQb4mJSk/IdAB9GpH29NGOYQkZ
lhZIWT/5NCY1BCZ3ZdCsa4HlUfkYB6APKKb3TgCcy7rF7vNiQpJRKmKGCXzLNs6W3CXchAITw5W2
dc+tDEZgY3ZJVwEs2VJSYF+D9yzF8fKM/RvOQmOlMR5EhTMDwburHhKT98Z5sQeQbUD0hdSrnN1O
RMfa+4wutPgEhFfBA5SA1Bo869hD3OGWVUm72xdTdcuvzdy5Yqn/7Q51Fqc6bFbHDaNeXWFMuofZ
MYQCwWvbE+Mt1sYzpJ4d1x0lKjzWO1NSZPT4f6hbKMGQpu4CQ2DmdoetxpyaYYP+Wh1/Ga7jMkHv
wsZBECOAM498Us0v0xJ7sXLynqgIkcZEuc5xijYIaRmdFt9ZL33showEcyp8wd2NIWYEAJQLhovH
HyrE1uy8oOmjAn+vyAHms8WNkWQ+TxX/uUBHLvsTs0qOnH/xTuNsfh6jcIeMgYIbuTLMGHpKGgSq
R/ZqgBiYz3TXv5v0tXqsuFM1aqbdmPZudF3SDiD+QNnnnZcYHYzz8BRhgDW/b/PwgicVa1U8GGPU
6RJnb3XjzLmhRlOmzLuYVtYYVGOsTwf3XGqMbrDomN0O0guEStDyhi4xiP1YwRBMIuc2Y+Y+GFYN
478ewqj9/qwclSv8kjgAbj9qHkjsXyYH9c2Yfntdtrd5ejR51an8/1rJAvM2aHrMbShTORIAdGiU
1ne367EFQNjL0mqJGOpvWa3FXqa1BuA57nBMRo74OTxnOfm195myxIA5IY4XUVYfO6hsUk5e0/e4
8fqLaqYFKORiLcDPHqYxV9lQkvLC5/K5VPrMaqFonLed/T3orM9bOjz2k3qroF9afpPNFt3a+j3O
XIRpx/Xnp5jD/LcfU978V8L0b4Kio14Wsxf3Wc3YRdjdXgc6E217++gd4unStvwfzdMZbw7CrdFK
nlZ0VEfUq9T6H+OWqqRBpBggKdYruSTKVGXnZGDCUIhRCQjPz2bcWn9r72p+uKwiaI90y2jXU1jX
fWaoh5avsHmuUKPdZ3eSS34YX1/XQ0klqfHqc3haL1ruaqmEhA0ZbJcRix37AOo3TGIofFq4u94c
FOI0xN1Z28hJk01Kmvah1f79mFj84tfVjFvw7cE3Kgw4gAJrukV9c+BupQh7yGL88dgSTmhL9M/Q
bhI6EmBrnBlAk8mf/nDHXQa+pYV/gtkdXex2yCytTt4BBhuMAN7G2WMDtI7Oyy0DiuuBNyDy65kw
xzywx6TlrJ2Is8HHY+K8Lr23l9kfhNF1/B23qcfhQ/0h6xTZPD82Ru0wWJA9AEVt/pw+xzkUMLDZ
+RHUvAkLh0wbbG3gZWO8AyuGh6B4m1F/TEsSo3xh0UhPk3JWJeVMdRlVAY8Sus09x73Ficehmr2f
zrxJ3lHPeHvRMIAvRCCQeGpUk/ai/mkvWqss7q8KXAGLaTEdBhWHQtig7LpswdkMYqWs6VgkyhL/
7SArEGYXHCXW+Zb7ZQ+u8URlCPBAO41v0Kx62YMFnPW4CjHCDK4TnGgJP2McHICiMNyD7TyWhkbg
L6aWPn5qJtLklFEiRBLVzFfd0Wv2wJfuHqpbrCuSQW4Rnl1g/XMHO+dx8RgZ2DO3CEVEAS68rJIH
lk0RQTSPCJw2vSP3aa2o/aCTsXSDyuFqjCtyVwc43EzeFyOjV0X9nfR8lZSvc3hyTz7uGjh7oY/J
Zkp8pC9jXqwyBsdRlQAbLh6qEsw1/yqc9gFAupqqATYsPB42husBftmNIgx7eJIeHtaDA4XlionY
A2Zr7+2iofh8iWUQAcegBuWzehA6ca3AzllXly9+nmHh8RxcG+fxMJ8JNJTMp9ah4uEO+ss+uZsE
k/vcIeaFlAuU6FRGmNgwJf2QUmTQnHe2MPcw/2Mw2w7zdWv1hE67P0+HK2iTOHW0jWhIL5OGKfZP
bYNRTPiGLRMKPp7y/0PdjqRHigo9aunbdBtuQ7qmWypdD+P9t9nXV3d9hSNcY62kKQrtvh4C+xlh
uOLb0lYN9RWuchbfS0M+k1/kV8MQIzKrsuS3K2yMNpOvnc3D2uJH0r/bCM2bx81zK9wFjaduhlc9
NVfcPMBSOeoh5Wfcym3xra8dmnLr8tY2TNMkCYD7sKPIDnmLbNv2/vfRm99DjNoP9E4BpMazYmez
U5FAVqzDfAYS63zxBkvqUMElYJK/jM78npaRZIPyOsO/4drBceLniXiOQaIgZxCgtN88LufQEMs9
jrEwbRiB3X1SAvThQNRopyTb4XbzXpJCklKKquNsWbrY2zEmh49cJcUtoqpr9vCdrpyZMpLXB1Lx
t8xrF5d7Rl4noCEEuuwJOMRMBm4eXKYfiyGn3/Xv8W0MyyOo5tm0NUElh4CaRi7J3bu5WdazzH2T
gd79rRTs/L0hFM+bg0K/hQKOwoxKAJsaCgCLqiVfKBGMyM7kwSpQ/EmDyBIP2h8SiDEIoWBEQMae
OJATXNs3a1ZEhsSXMcNgOCaqf2aOdhtrnPp2yilXL2qWZJxwRhROwXNK9c1/gTIXBqYVH8oSYBxo
nMoBjyYGhAO2QNxmSPyzesh6v95Dm7Y31hUZGQbvxEOBmPaZqW9Qt6uwWhosw8ADusNg15miRCdS
OGn2MqsVQ17gZ3vQsIphbgUtE54AaFxKrVpLsIcGOYgrDabF/Io/KBZYhzPeNX1EiYY2Qdk3xlRt
jZ0wc5+Bdwy/4+dOxWRwDPpCT9FftpPWFvIbYxOYdU9pxy+NOMPe2vFxCn8SYB2ZAThSxytPRARZ
edsunyYKqfvLLjoeIqOnWxcGKOiF0VtjvLDZIrOy1nP/Nu7/boLTqnM32IqTF7tzy3jcMUUwQMMp
RXroyH4BFPqMnqrlfd2MhsBWf5n0wELK6vHTjB5fXWXxTqlHqJaoOo8UMvzfrrOiO/7O2T3oO6rD
cNspU4qSQzvAwHCLXGJJ24rGEioD1p/QbR5WSeFOpGw/fjMHI4MogKhJguaYPpNNGIyUsmkwxiLU
fSASxfk2uMiD7XoIOiM0cD/5fh5tQTot0sYg7iEYNyTvDP++jylbnoAq7Dkuwdhcx30KTF41Ms0A
VPgrb7fRv3/FjKiDKUor6I8GhrS5ZJbAb5TcjzzEjj0h35C3vtmbStIhrqB8D6dZCNVAn87QJZZg
BUKGlRvnjt5zBAFiBddp2QyGh7lxWiLrJGByY6FTvuDed7QbV4JQiMMwbng+JIlfQj+g8tXFJu5h
vByRD3HkkQ/jDgDhktvRk6TR95U+CfaLRUDjxf1oePRVnFyVxYoV9fFq65DLjWObg3Uk6SZ3q3Ea
R8VXTN2rXkGxmTnw3lzhylWklBztE5SmhvCj/GFTnbWXQBAOCHfDkX84bfdsn+0X+mdirqI6op67
MPAEIViTVIFJAFFOv9nXQGt7z0xVICpd2X3g/48LUJK/hu4B8pwFwB6fA6Lj4Rooo1iWYZa2YqJa
KPxcBqAJo5H2tgwp9jbTctJJbj5oyRc5PssGLpcUbzOCEyYDMO7LoUtrC24X80uPpNiWCV9xs/gq
jbMRHsHinTqca2kzffqfDnUfXm/nHyBt3jfpeVGuBklpbqaFnfkY4kzoaZIvtHaMkdnPXyNlUi2Y
Qp/Es3rRiVhEwJngrVEEqtE1OC9bvDS/AhY/cfDEMW76mtfpO84YubPsLLoB0Y5bQIsr6/3TYRJ3
ROZrsXrfZnTCGKP9owH13SsmcPV0sPjsGyK2P3u6uw7OjYCdf+PpnjG/mZVTpa+IagRn2spRSbRU
3ebALVShSj2U288EY0CTvkMX2umTKyKCSURHL2f/h424t8DVmn2kH1y5RxwwLYWSFKNlG2dXxvQI
v83tE0gTEMOUwGFsBE3xV2QwgfGN+vej8ivfUQfAk+/yUcNtFLEonKOzEPOQpebUYlRfQIxXgEVq
M3hq8NmNvk3PyltmEFLCVkYOohjsukdYZFh/eJ+53NoxEAhVfr7Hz5HTzpZ3MXGl4ivqTr4nj4p6
hze8htnIV1+cbDGDNFszuk+5wG8jme08LV7Ij417PyGlFa6xspdLqcHWgQ9lY2ExLNEU8p99Pac6
kB+Qb8tiIZaEclE9ra8tB4dIKu4RIoK7cZ4/R1c4wGKRKdHM8rglq/OK27t2IEZCWCrA0RTI7+hq
3X1YXnef7ZuDf3WZkZtV2g+6vMnX8pvimvgxU1p/KaAojbo24805eRD8VfFTpegf4ZPinacgC/cx
1ndG2Lb+3hYEehxduC6Yih5dohwxMv7Mewt5DTs8Fx4bwzCe852pTR5fx1fWRXlKnNnyz8c8TeUj
1IppYxFGnR7dVB6QPKwef2v8sOSm8CXEuTR9eancxR//eathiId0WycB2K7DOqFYJ+yU4Hn+evPp
NI5Ha7Q9pNboFLJmkuSYCJHec3EvxNa8xl2ja7D0+f5DtxD7INjBjZy3r9+d9DDP6E/62Fw7wsIR
DwlxhxCbDggrHkYYmG90HfHLOM6hPPIWo3vEN/9wdj76IeZb6zYxvWOicH5YVxNgyr+ltDFviDqx
94NoA+D3/xv+d98kpemHHT4sUEmn87kXbdljuJqOOk9oipOUhVFqy10sVsD6CLD105hzUMihUotK
CYy+GhE3NEqXOld4mtsrJBiuYN7oCpxCoLqOW4myXOhJagB5+H1G9oy99VL8PeWIMheb8XuEQ1BB
UEX8u4xQIHD7KUBdKtcS0Te4mMHZhOr6701baH8/khnRU94pDQx54I5z2C3j+KKP4qe5XlJ4pPeV
eDVLC/h1mMvDMOuKFcJnqs1bC8VDM+wpHrbtVh+DVnSQqHmvuIUStsFnwCYYtWLLa56hpT9x5qaz
pdHi+T0xP+hwqctfnp9Zh2I+Wju0X3ZrSfou363ElYrWjQweuRmWDXwH4fJcUaeeHTL2aIPfAbXE
i5lbHzat9KsAQ96h58EgFUEwHC4+evK6QBdgfAXrl78fnjAeqniYSmsn/8oPHxEjf2CpUaLzthkd
CPPrWjtEzMvdrrKpfnjZIToYSzlj0QO7v+RzIfbl7OSrmZ9ggYLQbBjCtZMfExeWpfwSVD1+8Wlq
KGrlfiAiX2wh/uNsoMv6pfIiFzQ8qJ/0lCE8i8y/pQYgwRGz1Gj7TDaLR+a0mBbesawsn77g5jYY
BklAn5h5/vmn3FcfZE3l/PrDJAi6NepLiPvP32raWl5TvAMaSmCC1NHj9BmyAivjo71jL8upIBDV
ExnfWMMixDaV0Sweige4JvBOEBr+djFQw3CrAkXUHzvGtBGTXJz3gQah6LZB/XOnglzWsSjKNnDN
8wSeN/0YFHCJgcP3Fjf1lonPzMmGop/jtGCo3qI/olZBPeIS8mpo438DhH+1FBmrOo2tMJ8wYZGC
58RUX7TRCFWouwhYEy9d+SuFFpBm3DgLrPATqNGe/NdpS4Ns7GsAH2oqURBQN1pd4qlfSJ5YZzCY
WvIB5hK8KpLYWk5nTRgaydRPF0mBI4Ud9u6BC/CHqzJ/4boj1bbO9pU8cMydcFT+osh5GLOHwVlw
MmctqiACxxzmCpiXSNtUxPiT9Yjukr8kGBqv6XH3PVT42B6ok3NuLbfko5AHT/aNkYkAj1RYtN9U
4a9A8q/PM0A//ABPs6N9JGMbSoqxFyBzY/UogrME+rwwdovlxro4Q/P3aEN98E8cK2JoeXZ4alCR
0oq5A4OMe4DRG0eBchaM1m25lZ+Prr+Zl1M+5x5jQuBl2BiIuFi6OBPp8KSBM5g1dpnnd5wzRXBE
AAH5RahJysxsIOv8tsddxjmErLeCTWOqEZkC6/t3+3nRtT8sNYfioM6ui96EGdj0iwAlQT+h7kG9
4TgU2G/iINOeZpmLl+Pm7r3SZPgxjqvLB397t4M/IvopSNEMu1ClMXlMuzh/1naDPx9GoJQ1+9fQ
GN9fLsapb6dD6t/bYWxQPNYFRgENDJrcP86wYdSXzMrhdrKwRb1dBj1eE4OYHjjR2e8SfslFioaj
MBked9gX4BgXYhDHx95Qx/UAM6k7PzN08qctYjXicQYX4wJ1De58LJHcKCjhfPJUxmR6wd1IOj9f
nF/BdJ4mus9OQ4RQ0B56lL0vEuGQ7aP37uDWPTDWeCK2eQo0DIylS3tIuV/qWLSh+4SCBP+3WLWj
K907bKuOMeASI26sti8puWnb94JnoiAHnb7PmFGDyBrXrTYtOK1ZROwCEUOLLMUSQuUdD20iANTZ
6Rd55egbSVNC28ApwxVSBFkIdYpQYS5vXr4YQZkg5lPONee31qUL4sKSy0q0OTlnIIlOZBwOxliZ
wJQ+ah52PB8MaRLg24zkIhlXsW6xZrRxqkHbzRASfms3QuW26TodxkY9Y8P8l6kc7MVZFXU1LhTA
3Pf4k8zUgwIusofrxKHExk2hg6DfZQoFSNuIWvWM7doEZkSJ4A1KwOwJPQEdNQZnvAh/oyMGSKfR
c6VOFHZjKs8JBIDN7vYz2IFLtCkS73pvt6F4ZMpNbfzLawFIUuHCjb0YjAfOoq6+zH/4RNnxap9o
wweG1jGP8NmYNXQRRZv99PKLehERgeINZpASbuT9ANH7HYfAuo7f2532ncV9f6Sdm3/Dep/18YB7
zlgWFJwCzOOOp8wJj02flxM7pbjP2XBRz6CzTbOA7DZQuBnjhi3dUcUcAdfawyeBFPbwm3kVvSZw
JUnd1JYQyV4gQgM9Yw8EviR2LsDdyX6Nv10TUJ81bIaqsG+0SNqBB3+bnuO+U9vEGcZDB8x7el9y
jT77QmWiM+f6hkyAfooSkPU13SzRLt/X/cV5X3nP+LiqZw3DbiKEGJtEiKBnH7bcDuM0AohlcPE6
XELWtYem18wbGVUDHjt0Zs0cDOlrWINV5uLdGN4c2suXU+CGy5qJmXrmcxYaslZft+xLkKnIHmPk
30s3yfGXCfR5y+j/8TIzyCdY4aI13UMO3OD+CA9wjz0juzxbP9pXIPEYp4cjjEjwpNzsosn9Oxfh
cn0Slgy2D+I4rya9H/UjDYJiqTZKN+ZEEIVgKr/Bm8pRf8Y4AYdMHpZBN8iepg/QOtY6ekeXN+w7
XMSPk1o3jcBwA8kLpTUPXDNYARyGK4BD05YP6d+/8lnI11edf80VG3UItmiaqyAwg4lAjebenJjs
TijeJn+fB/L1gm/I+4Q3Exc0k7vlfe+64JMGbxPu2d1zt/KH4pQf44YCrl+IMG4QBnc9okeyB+yy
qJacBcgoswxPYFEeAo9THg8A6N8n5uqq//1fwGMzVwvTlHceIrbuez7y+SIAFeXu+Pm/f/mHL/79
4Zf5Qflcfp2bt7lpbh5wlbvhA78l8CvgqxyPv+Mg98vvyRccNf61OYLyTX5fPjXlRgShBQderW4e
NwFEKwdzwRNaBSb1ODkHPGV5UBMzWPBQA7PSBxZHblHplCDmPgh+ODWH8+eyCvrxZjyYMjvzbwnk
P1sx4XdYKBxDapqAKsFXyIn5rh5mPTkBzeCIzgwAup/FjcLsgY2K6XXf7Md52F0Pvf7HwQJ5GA9j
uBpykzcDNjKqubaEp3IBcIG2uR5h7D3CjJBpjUsO+Cc3mDvoyUMnQ5KwAoseSRgd7BpaQIwpCMwD
sAgExrn5hf3wHz62IFaH9uXht5Bp953n6GuIEqaFdqZGU1CbLxop0TPgg/BzthX449hA2O6ZwuVu
f8K3c4Wl4DzFZVJhAWq8yiPIyW6brAdco7X5NCF8kDswMF94j1B7t8Yb5lJvHHscAFJGcg07X+kk
+I9FwR5CJPUUYeiIZbkif/DQ8qDM0IkwWqQs4QInnqJlIth0VH3P/sCTe6NvhmJvtc0BpdSFNavl
d8LaK+JmBOUV1NZozLuHOaP1sd4YNZIAq3+sinTmNiqNKww81dFmXyeG7suY/FNTk78YqGE3Z1w4
Ri0nc5mXuo135xico1dy+ivuMr9eDsbNtr0khGVym2CEODKGRk8veXic+jkHifgk7PWw0qSD+Xly
hJTgGV9HPKD5gHoeKx+ealhH7ZG6UBfPOAuwfnrBE0cYBfS9ECofknlgBTKTK16grlEsi61w/FvO
7YeSo/xVVjnDI+owsqkfkNR2N4iFBOB62hr7N8zHZCjFWH8pohWB+u9Jz9Owu9JwUh5k5nNe/tDK
7uC8eZpNrqrRZknT2Etqt+UdoxvQZTduCUQ5biPII3F6N8xgcPZngCO9pDODnQfDGqIQP85uc3MU
xss4YmGSQvGLHIGzUZwt4wEw5NVsOdWoLSbetyl6FE6azuI2rkfH+MHjKBctRC6Vqex6UUMg9XX0
hY+BZ/CYiQPJc7htDqJNVC56Ub54/BSj/qQXdRsOe88Tfs3VJ6keL8wTzag2U9PvRLiO2FclmMr4
p5QmSeION+vBXInz7W2prNtrFarnJajsD4IYmlR8JwcEFpIan6jTI0XAJegbTMJcdbwxsdkzz7AG
r/x/CcI0uyyQ5WBM9/HZ08uvy5zkOtrMBrPjSLRbb5yWUXZ1JydscZVRO8C711WtdvDcDuOC/F50
snUA6eCjX1g1cjg7bTgBb6Hs864gtN4Vvwiv1YgYLuTJki79srPR3b1DhUVRbLcnndk1KICH2ZfQ
pdCxBGde9xxXNHszpnjCMCqDNmPcAMSIRU8Z/V+jm/PzNiq74WzGpNdCDuIVs/OqiyAFGYZ9CR8J
FcOMnXiSMWW/kLlBOsnkzc4HxyOiAHGz4D2uI6xh4W4hf4N47dawiFl47mjRIR6wVwP4CD2+PdVY
KEHww9OMKFCDGsc/oW/qOF0HbgjowY34pxM6LgicWHt/MNJvLdshEypRKHamOeyjCaK22WaGNVsP
2Vo/pdr0+w5Yq0kOBnAC/llRO+La9Ukt/j2yLiweUE/Jazdf08Y7x8Wo/MW6j2KtpCTDNCLsSfxE
b5aT92eoPlgzcNGkw7iq8M7rx/gyBWTCdxYliv09dKyOhdWAodBiAjKnBO2e9cH2k5QT6hs1+Ya3
MQLOxyW4k6Jh+y3AXu9uPoP+vNk281dIK8fogyKqhSitZxh9dKwMMKBgyFLz/fkuUEDan0UJEo4Q
gpjced/5cEG9ZTy60lJ1DgmdKk6igrUlzQ09rgc5JSRHj17zxO6sjYejYgmy/e99qJFQTB6RAQkc
fh2T2CjzL9wvdRnTv7BnF6jGblOGNJSeGi6Vd9hu5rFCzoMjn8+EGHJAH5AKoHzcmkp8Zdca+jSq
FucAVq/4A/18Fo8pz+SMukOyWv02KwR+33sOC8Wqingf0hYzRlBp7hc87lBF1H7qojdbIr0Cziej
BG0+LkgbHe8NMjA1sj8QhVuvH0xO+kDHR5u27YrjGpjr0f6w6sF7g1RB10XSDOGKHHMEVBAK0tbH
aLB3HhAUrG+QNF2w97axKlZWHFZssNHzn9vCAR22zYKruGeSm1g/p1ChtMz4IMfLrCsJsO2Q9/Nr
KiYWA0PdfXcncixwOB3qN4xcKIOGsHIcbLM6MQ+sNjY/BRTuG4nDGEvY9zIoMnuIkeeHorRmJv0y
WSSYw2T6G9HUwD4iFiEW5Y+r3z8FD1xRUc4cdRIs6tJ4st4pWCzBB9e5y0EPN0YbPTkSLahS2h5B
XhuXz4e44eDy8yodZTBSWaIqs6tY10vc5oK6YWuPRu3UM7Oj2cWbfYO/h9Wie8BVAmj/Zbdfdjdz
3qR+360OfMOjTXxZxa79NNscX2aGTaCcwvQ6CNrWsRM1fAsV86IieiELy8uIj72vIcHRN+s2zzMO
wdX+Xml8GxMJ1OCXGQG2/sx3aRZohofeeUDWE+QZ3DkRUOE3AUeY7axPUNIZHG1wNcqahJsh9h+X
JXZDz2KxeW1VdcHNfcn0K8+jnAEIA5VT0bEGrylRW0Q2D3n17m1kN0FrE57+QpjbzI5efj4kgsdX
ALMG3pnETBAMZVIoUBH9ijODh13Mta93VyZqMee2ml6w2Sy/eIlrcGuL+fceaZdZ8RoNiE2Vx9Nb
nZVJ1o65sXux6H3xTAx797itzNvFrizmN4h5DzSwPO5j+CpCyW7GN/rnzDT1MWz0IfZM303Yptwg
UheBT8GgfrDBfHJaYd3wWPTypfJYDKCSsWh82QXbAAQqiRrD2XeQNFenIrx1kWtGRW49FKQVj6ph
ttigMica1MDxFGXZV7PIesZLVHNuR+dWwlNzkFC1Zi0WiqukO19aKPfou1Eetdb5AVsHrBQecknk
Qx3xnoKym4eMcVelY30AwKOukNE/GOVjwPPznEI5YJF+iVE7/jRgPNzLcODAPudLbWCc0VwUQIe/
yHi+I6g6kHQ6EsA2nMF+i3klxgTK5caV2J7+lhE20TshTDZIbs0U7l93RewT2UUQL8m/60ePOFtz
urzmDDdG3aVCAI3wwDeoc3myOJ1go8qSWKMtvfqXWT94ThhghmrU32n+cay6Gx+m1oSpMHKOIsG5
qD5AWpGhO14oy9J+EAMqNfdxwelFBt0IzsoUT7iEEdMMJSbL2PYMJYvJanr0SfmtDrwQMctAcmUo
c2MaqU2Zpzp99w0xMYSbGCD/Q6UH3bi7xcYDH0mrtSvtPIXrZ+c4gmhMyO6Qzgtie/tbBq8mdlYu
EhOT/JsY6Wp4TPsIIMZPlukdz4SzGu4qSkPCtX7hLxRTTIu0j/nuWQWQVe3iQdfKMeY1q67JUlpB
Lolvbyc7Ojm+WdgcDqweKl3VVKidhkabjezn3okyxvyUZui1bc6qFuoBqA0wDsgOYw1kgUOdB+t4
SY5D72MU+CwX1hG6HQRRiqMNYXN2B9NnIds+z5bSNb9bHBE+UD+JMECVvFCJ9XpjVwUZxObjpW2W
ik2oEY6yPFLAPxmdyQSkxQiRekXswex3JDNLAsBA5fGvwYPpAUELihZjAxLrHUI9GVtiuGLZIqX4
+0XOg3+DTpwMNF17hzlVHQdZjFXERSOHtnWxZc6gyMjhCttLojduDK2++KRUODaRGcpChGS0mWl4
7mYmwsThTvlVMZ36FZYNRSlgPLgNGC5WbUzRTkax4HmqKwROYo/BN3nnGiETKtvzqfLLhZLNMbps
+FHkT7xr/vWnjy+CiSK0FR1xhd5McGajAsQMA/cGBdHyadphingat/2NeCppOJFok/6MMTIp16yc
ZEtQBoNIIy29UqabyKyGqvGZ9Q6I6TRmhwUBWVlptcMKCPQv1SNFKo+Snp29Fx8fmGYSAGnhgAGg
zn5wSd8ysqz9SgaYhqT99bjYoN/CzDtOCRVf8TRFVEqTLQPQHos7syxOUWYQ8LYisqXkQWN9teBi
JHRLXlnhWw2cGooVqzH5JhLD96Horay2D4nDqyyIB+Xo5nHD94UQtgApIfL+zRmPHIUUgv7frAyZ
NQcGvtPq/vNc1BbzRxnj9pwb8m7FJ78StJD5LS5dQDFotbzHKGMkN141Bh2a8IZh/Jx/LsK7a/iE
A8VPYCIzmNS/MszFLWxSMpJDPuXcRqcfPILYwlmgAMAvI8TSBBP6hSU0DaCCjgfz5W4JoUMF7xT3
OlxqdJyAmQGvApkrA1ys3sxpZcjHJIdJKSMd2GyZYWPhhAPNFPtZxkwHBkGebnuebWdGZEdhmkJF
w8OFEaFcHCTPceDk1uA9+NIiaFdB2zXnCVfJ5ITYQEuDggCusZCHh2sb7nvCLQFqCcQjRD4T0luY
osSzbMARmaMcbYYCDFD02a/ruiYvBWUfdyenJFD/CthkJIyX4Qw0SMAYliGaT+drQ7GzTXubQtDr
GXaU8jgbXnbF2DgfcLCe/xHYRl7NFSc1RDtibTkWrGI2iAwzBL7o84BXnPeAZnzW52UR86nKCmFU
cTdCyHmNUmiA6WuOQagrlJ0otLdbps2aEX7NFDdy+KLf0caXSXPbilo63IRCWFxtnAF0yHdMXMec
gDA4OAvlRmsrvHnPRdvgcQyjr63ijXhqiWjqgeQLXl8JYXzHWfLmKwAjonh7Tg8rATBgB98knhYH
49+5S8Wmv2w57Pwcp5nMc4UriOKEjU3+l/OcyzVqkO8fx8IQgJrK2w2sAyeEidB+5EkPo5vHb3/s
xjiyQjv4cXHh3Lwv/0HMUZfb+dqrwUThUXxAAwfOf0SdZZPqTLeGf1GqIJ6vxHGX+UJhE0EihAi/
/lw9+zn11mwZYSAkne7V6zbOHwgHz82hQHbsbA7qfhJaMDGUk2m6FjOOoDDl43zcehMu5j/qUmNz
B/8xICeSGFQ/4qi5TuL9xWtBBBLEIHGUXw9bFyKO4KlChBLPK6hDrzHPUPwVtzQl95P9j7jJ/xiZ
ezFAhSONjwptkmzJgcFikTwjvk9TmtHFjSdIFpQm9JHQD6t92oni5WF//vv4x9OEiMY9/BIXQBwi
g0A0hnBDgA4qPvO4m8T95M2EOA6a5R+FlDhjXwyyfNzh94K1Pato9jkloqkJ6AWyBQ7FDcPfyjlO
0IoAggkITNzBJd8XzVpUL/wvGreiiv8wTYlzwUQASwRlCOF1oj915C4nrvtvnvrHLlFol7YwULLh
w8EndvqP44G2E5gQQx94IoKlAorDkQDCsYFGj4txj7AiE7cqpvU8owyDhQ+XOo7siX8/gbm70NDM
ikrhH5eF1gyvLx6LbYqLXx1HRq/sD9SzeJ/i2Y4wW3VcULDPdQUSj1k2f+kPEcopol3/UVvEaRSU
H4oJzhKAKh/iXIh3LH7CBunv50Ktc6TbwhbBEZEnd36HEXIR45OzJM4UQ0KhdyfOrnhXsI95FdyZ
IZOwFDCiP39nVpxH8Z7/nd+GYxW/wXcZJG/335kQ56JiTeGMQzPq8dyCXs/yxFes2JyFNhTBooIL
U6/EmX6L70LSET/jMXNxpv6d8S/Hj/MVxAFKUbg3vBMeT8Ea/HQ8rZiuxGUE7OYDA04SQETsh0S7
9t8HQBYH2Cf9WrAPBIUBIgMOgAkvL06buDfFzcKQggVI7iwvQSMI5Iuna//jBf0xgvhc3Fvie0yh
2oCUEUKDeLm/0QePSowPUZP8paICKvLQaCouPEgCr3LkX/F6hCz9TQxQlsV9KZZRcfa53gtxbnUV
JA+tApnj4h0YjjqFlMpnDHcXABRIurwhpKeVLNzGiQKgBfQHxnsCdYfoamOsxiUSTymOQbyeIEj9
e5GSn0AKd40Zl57vMfg4e5xwzNF4Y2Jh5hL8fYdT/e+MiXP2jwYiTMxAweCoFH9vVSwg/97wP76K
GP46fwXzW/PM3/jKglx6r1sZofMoRpzrPT+D8REx6zeg93hMTmPfIKPUZEhW4ggYdPBe+LAChQlS
pf5DdsH/GBDwubjhW25STjc3hhi8YplG0MFvU+3xKFxl8Fc5ikHqcpPxGzBDOS8pw55nY2BDneB8
iqlA/M8Z5ENMJcIrQ0wrYlDzCo5wqc/+brwW2x2s6jkP4tjEWXjyPimdeReQPvAKxX/9TNkrvl1z
sGKuiCl1eQhvSBx8wcMZ1Ry0sMfHgdRO6LWKHmjNTyhyJ+Jn4i3yP5Jq8TZw9mLxFJ31ryMWSuFJ
Ke547g/4eOIz8e+/x4mvoHuNxan67zGcFnFZ/5Fj/61g0kzcmeKU1Y40oxUxFjeONBMD4d9f1tB/
Y0VMt6zt/Ii4b/Ev40VMGeIjmpoLMYbEzSD89sQo72yMaJi4/r2Q+Iyx9d/jRZEpnlUXlc7/Pv69
0P++Nif6gsvCLC0uJqYDHKX4nEF8EXP2/z+y5iyIWU0MPsEZFAOOEE4uhRiauHT+N2eI/2m18x34
lQFcbIaCeE6Me3guMe+JQffvfw6buk/MVmIu/PdK4qditfn3lRhqf2+P3/33Nv+tAH+3Gt87TkRg
vXh2SgwqA+oDArnFs2H6zk8g7fxpxlBtzMRkIwZvNY4ftpuaOGuE0nH+fbpHa/Jix22dTHX54m5m
hbWwp7MmgBMqoWOoJb82yHUPQQ8EGcUGy5aJXTVoA3kEjGI3re6VofIrCMR6kE+/aPuBvMGzYXbz
R3u4hkVMHt4ertzgA63Cdo1dyPx06CD58iLFtbmaNOUurgJR4SJfe1TBK3bcLc7z9HCLZbx6qy6A
htbAYygT5x6WuZ0lMJ1ppYIw28jEzzGEwSGGH14JtYj+sBdrQ50AHRhsVuYOLftHd4b+9GaSUk5r
IEyHe3AWAfphlTPYDreSM3VViihlnqTuG+vWs+4olqO/PISfqSMnvizgfqo26EWW081fAUaqOlqB
o4xX8RGooFxi1EYzPWf1vPsfkp0/s2IDhwBh7T9vssiGkfchqycewtx9bPsV8JU+K6wxCo74Ip/E
XcfGEFXGgvxw3zjjV/sCedccwn96uDGymUAylk1JPP/Fed2w/E/rIOjonZRjqIwRfLwHNOjQ3JvM
ArlQWD1wd+zj3BsxiEkTAjvcE282ZKfcDtAH4a+gGrjkuAm2hX7Knb/Jx0Tizu/L777cf2cxhK9f
jDa+q0ryv/D4DmlNU0VdmFhr0SJ1DvnpeHmvn/P31QwIe/2KsAmYMQSGmqwvMrJwu9w+64GOJ55B
x0qEzNENbsL+yRTd14rkFSQPFywBX8sPLAT9TB+6dwZU1w59jRPqaKG17pbRrltUB2VuMpsqPme2
d6noekC89z775pJdStqkFwt6/IVhiDalABK0oEVeREyquqPBjYo1wm5mY+6+k+cFEUHQnREpFGfp
0J2zWbbKbxSClC84B4Nxa72UaJnVB0blKpIh1PNNQC2iDQWK1UI07b3AbL/zAmKc92nZH+QU0EGM
nVO00++wJTo6FgohB4d4LPv9lUKgt85OExpX3oZ1ZOs0vkTIxtgikJKcKiT1Y3GB6A2Vspu1i7Ld
1hmGRqMagTLEHEid9CHAkiDE5stUn72wEs2XlRamzRz27y5KAgMPdfBPTCUIPpCcb8+p8/Dz9Wn5
fvwcwk7jaaO4cCAUvw452kFzi5Sw+0IbjRZ3G728YiIm88qjVyB9ED1z9MPlIT500y8QpCgPrZFo
RzXDfCyf1Js+7y8ydGlip/YKwajGqPbQu3mpvKR136fHoxBU41Qznbq/2fRu2GyqsqcZw8yYR8Zc
b0Lz0YaVyAr1jhKOI76KD4gSYJ2RquE9vTyYiCF+qUhh8Trt1SEa7Ls6JQuhhCaYzg0iG7XJR5vL
dfCJgifNCy0byv3RRwpE/BJ2G9E1x6hXCSoTVunLyR8TRQktmAvU1P1RingqPxOHbELkULErKlZ9
lNuG16aLe3o+et1jWadABA9XvlrHcTs0o5QYYPbXMbFIgAq+DCFmlPV8ufmBXqkbwv5IWWFbXiDD
xjgppJFKsEbsq36FN0k6xMp8vG3H9ORxvn+eaNHEYzQVB0xvwkdvVOF8g4K0OlSaLXnaHLqJEQ2f
nA9cP+Gw4Me5LHYS/mhwn3BxoKQofMCDHglrh2gmkc0g0w0HccKxaAVnhh/05/rkNX5vjZX6gyDm
lmQBgSUaCDJ8l9r9NpA2XegufRp/rd2rBvhJvEeyX47fQ2utHYCN+qqj/NldwU6QyfxVHX79jmha
nWEWjPj4Zdeq82QnIQWmEkaJh0RHGmsX8pVAAA9AFGhFoAW9Q5r1MMjtsjraL2wjstp+Z8I6PalU
YAG7D+hHl63p+RI9LN4H9YThCh4PTE24CvCZaIJSfVULGebZt7O1qwUs/hUCZWPbnzbrToOqe/5c
SzYYWxHjubG2YpHIw4I+4nfRHb1HbvMgg64L3EXIlUAyQ4lWAgK2ZtafqAjUBP2p3ESmkE/THH9A
SntMGggfxahZNAt10s56bKwrj1SqdXvo5/AVHkJY3ltYkfsgqxyjKiXyjT0tww8SNO1qSMM68ksz
UI/TtFx378uTCCbi49NlHJ3JFKCXj5eI/JcAhwAEyQhkNPoKMJZRPrSKgx0CxnJlFaLe+mDBoi46
FIcaDgB5aOKRiHqM/p0Ea/Ao+ybmoUZGJpVdLaqfZFW4+ZwJwMSjYp+MHjQge/TB8c96whfu6O7a
Uuk+O7LfQGKcAkoKJoqYFnce0rMGzw4I+AnGeO8AJNjNDtVXxOUdKQDyAQ6rETG0xpbw0SVf6zDs
MMIBvLmmCMi5wtN0mVxrSPmF3Rs/IFuB9xD6QxopAgEQImZYC022HSXOJzTfYR85aU3V4FGFwN0r
rJBELAI0iFslBZ1oWWG92iF3g8gfeY3sZJXbbxwFaOMbSL71dEjP6H8RwOE7SHSNG9nSsMFilLsX
QRo8wN9X6wAgcgj8+W71EWbX9SHdkHpI/RFbgjVoTeQrgMRjB/2TRq1OhMFAj3xWseOlI1XR+O1B
96HSLmw8JOotgK32dDTN08XZHBxnjad75dTc8+7pYMIMZIfarSioWrpPF8KyZKqqyIdPmON+eMHq
yOvISBJExQ5Z5Fb1sLn1sOFyiHaotsovv/IFOe95OMc68EAAM/l8Zm36i8apsXjDCpSVcgzZsQdT
dNDDkgrQNHG4S7hFVExV7WRvbN8zjYVMVAmD+DHSCBdsA/7NZjLdShqX+NHfSSKxNWQLs4g0zve4
GGtDxSYmyM79B3Qj5Ih2O0arzG4U8mnYwL2rfSgf5DhsZAKejvhATvVqWpU/8iuA6StX874+fr1n
Re5jdCP1xw/FTkmy1+hJEShQnFR6XIAyQGf4BpgOts1gh/uG6h6hJBsHXtcEiLLBk3D3QRypjPI8
IIamvspgT2TToaney5QYiI5x7j/HM2P3RlirnbvOr2BJk9warb7azNAn93iVf0ZPumbc+9L6+V0f
NYwjRioGw9kqqbZHGgGMCuvrpYn7ejsSJ70ftmzro5EEAPFeaPC3zaD7jOvP8EWiQuxmyrC0zvkd
/MrY18cNaXv5O/yqvzoKbV3zjn2/gJAVmvfgizFub6I3G+3+YzabtjePjtPK2nyOq7jbadWwgwSO
AdDHp6evDsFJ+dP85m+c/EPCK45HVzJ9wwjkaklrQdnLjQP5mj8gbfxL9x0zDB6IHGlmAR/HNgCh
6DTS5/6YtoqgZh2TZfKEYxty5orA0i6SublX41RbvuWFhQc2PKzoJOv7Rl7fs1FZkaGCJoC9XTP6
WDCCNlnFaFu0HVkdXoE7o/vUR4U1jZD8fWeAqFL6874Hcn9oRacSdRNZOJr3AbZLx4q5KbqfiJy4
Y73Bg+QDpqYedwCl3+PwgYcBzq3ZKPnO3hHO7UHKDi6bxu2qZ63qeNlS3lryWKS+tKM2Xt5rvFKI
nz+6pRkWoK5Uz4RJWAipZ8f3OKe7dxxiGymhljkOn/K6eu95e/z0K1OtKUZYy1vwfZJkTOQJIAdG
EMdLnVxILMPTH/n521nTnESufBK9bpXqPjkaYcO3VMFme8Ul+naIdgG1qqGlLo1o2XQzEGaO7dGu
WEWKRWyci/c5Q/98X7XR6XhfJfIi6/t1NbzXmx4pGrmJZnXK4Ud4nbxGD3MT1Zvozx1UizDBGsZm
+CgmFksqbyVffNXLJ5vHCpRgflszNq/3/nMf1m/yJC/v9zl/75N8+7SmHE6GdIGMli9yaWtV1Js2
2ej9ddSbdP1FrC2fNKiR4H3Dpn/AlrWkSd4fcida7yGvyJnrq8t+s9ML7B3f9KcUW+a0WrMUvn4+
0aXx+zt5ZLP6O+fMVvI2sqZ1N415QL7OX4c02STvc/udczzR85cqChbDRjfB1jhwphytwcMcEgdf
yjgWUFcxl6n8/dQwCjqBfaIlUKiMWi9nwBdOirZO8hLNqzuP0S9sbNhV4RmvOyX94bvHOpaXjvlw
5ByLDno3KrMTwEQ3eCEGAdGGP/90SRQR/A8uumEraP0w8AIl+wY9UEWLuceLofL3CcH0cjpgil3p
Z4XnRln1doXEgUbZ3ds/jCCnIfZk+Pk91TsmIZ+03bSgVYWB/cPp2p+XSJvBG514WtbVQbJNaCOR
PYFL9TdogGiefj/ieMTT8K9CJ5f58O8Pc+NrzAtUZfAy/bLk4ee8DPgTfYNYuUrZmmfnTfCnR72f
jvmXW0bWRoVKiStZbJ4rCKMcCFuctGTrojydDL4PdAE1CXGe+NDxQI1Mq7D0GhawZNd9Tlq+kPtr
M10l3Oy5OGIO4f34TeWbomIzG39gGNVUGjqQr4WZj4RIom9rIIpvERFHaZXhB/vq3wz9yPj2New+
jwnkF6T4T5Ykoyicmt9KCTt69yE1RVQIXJ/XEaHtNyibXR8GdevC1/kqbmPN04SNGtfmIiXjlFyf
/njVdnM52WVMiXr4NFg8PIgNGMFGbFSEY99OUHaowZ/XN8tNzGb2OzHTIdwa4AZlXkBUuYu0IZIt
hEFc6kKbAzsP6IJ6Qioj9EZcaTqnFqxqIhonL1tizROyJWjof+Q4JBcjNR9CJKdRjyVZKTzZaHvU
U9KILqCFmKCSBFoujdxGEkDpyWmKsTz0y0UMhWiCZIVtMLoadftOPFGalwNzQ9n/4dnogq7oSjzB
ok7wt7CJVfBig3G75YHKIUGMzEIpkNKlJQ+wVPqOpSlY2vNUjrltEkidKG4I/MEZrhLFTGmXP8lM
xmxhhh+odM1+wcQiHAj0gbHHCO9xxesVUr8kCglc3uadMYBqJohkHA++odo2Z7sLZP2jonhYNPyY
8CLM25HtZQPWxq8sgmezU4sZX39QHtqrcSABtbylc+wxQ6JYQdLO2gb6vzXAmsaVof92YH4glTcJ
uej4mXi9dYGzXaDdjnD+k5U6yZYduxlCoSl3V+Um39YLGhDmnoWYjsC0orCFMmNdjb11SX7RnmMW
J60+gbozz/dL+5MclI1EH/bnsTkuedg6m3U4/Ag9bzxutu9fYA6PMeJba/bumcvboXt9wgfOplES
WOdqTZtl9Z5KxqCYCIB/W+A1bsyaXzKn6MG0zGTC0BX2Ug98iw1nJOQXt5c6SG+asyAJjVwT3X+O
aL8wPKjiWFMR0SDzk1aP8Qvu3rzd5BNlhUn5V5zM5MSVTg/qJp6LFs0I2Us6ZGNS8BTctBwvBI3r
65IuEOEzuXHit3SEaAh0E+ui+l9cP9am+xlxC1O3Do9csOV7ll1poaego3SxUEzhIHsu/xR92we+
kpzfTKTvKuduEwU4bPNW2FQeycoa4ETH9vJQU8iQT+fwHMafe7Ei7r7nKJ3TLqC+COXFsbPjAyla
Rm3XxBtSJxeOtlLRo/Em+pPkM8BvTMewgiuXaSjrst9i1ivt7545G58pNkFfEZz31UkjGWTkBG0Z
whXwxQraCIin/wmo1btxzFow4BbAMTiCz7SWd9+faGZyKs50NU4dGe5SiJuuAq9sIA1fCymFDd4u
uZNYcdpNV9vKrRKOQwxt1Hyr7xbd3rLazdlk3J3HMLmYg2rLpuE1rOmZrHsLNmt9nHaFh1kVCjvH
kJP2nN6XNfsCnCqGPEDZyRKVnzCJz8fleC8vJNbOv9MOM5ZEnYnyseWthnci4cBYN3e/0ixdmzs2
6M0LUns3Tg6sjoTeZL9vsJHNE039Qhv21k+xDBmXI7r2Cw4atLtMjLg0G0t22CgrFljIStQjybDa
GW+6Hczp2iqBSZMMMCoXkzUF7NlshWE+M3nQB5RlTxSqM8LmaOLodjr7gBIsczgEhTAcUoFNNvgF
9a7vvoN7VOcUxH3gQfZyjr8YJrI0xzcoyNLIpI2AFmegTkHKwMq+ngLTjJrB2zSDLa0LZApaKGAu
IV54j8SuguhKZDIPoPCjTyPoT22LHy80iuMEg2cPhZD3kzERk6JDnxcyK9AJKd2BPP8O9gJAZNUD
Q+rzO7Q+EMo/J/0zXon77yU6ASkO1WXud8MmUEfYxtBiOkerx8QKu3OJhrMS6PYSGMtpJ6qH/TIq
DdJZgc6IoZo1Q3gHIEK2NgCt01kQ9B00azeFMD7FbHEw3qwW9wFvvHR+8Ax0e/4oc1FdoGpIYFRI
zqbzutnl7Y2REuBrWQQ6OydaFKve8DvGAYVzJCCB4le09QHYh81QnzzCO8Dxe9oSVgEUGHb2Cj3I
DHWBSxkP8172hWAVx4oF/ULnibDdU0eQuif/dJ8FNqD60nRjOriCp1GG70U6O4a59w2VEXTeUezU
IwXjQvrWezynRt8Aba5dBOrQ8KSz0FHfQejuvsp7QEhgIpFBDYpzHi6lA1h/QqE86hM0v7xPbrcM
7jamMAG7agTMfXA/VtUlDEHcIr6hAIf+GYApvJ7iQZtqIWtQaiJypT87qvAS+E7oKFQ+ujH0iB1S
0zikJ12KUQHssqRZzYJyVYUmAwnKBsXBOZo9z/IwB3KC2TLWJ9gteq/JB37QfckmCFrqfYl6PCR0
ws6w0MGLy4ln1B92hP8yHTD/siNdA5GBhGElhR2AwY39L0NOGUWo18lWuSxVV3W1QNkZnm5/foRv
AR4aI4xBYJHFM2AheAicihE5luBx5IsgHgeMoJngAVXi2KN50UIPuTGX0hTr+gnU6uRW0xkDQ6pH
cshmFj82sAc3OZFi71IFkpFiTfvB38iDZFS4Px9EMBCtqEM+w2SLibwxzohX9IsRfUaOrHT0Kb14
cqkJFUYLJ5FKFmE+jXcdqO2TlY2kCp/KgKtDfuE8FIcPeoLnBvOFZCeTaJL4xjIffZfA49PHHnT0
qkOsMoLI1edyCH8OFh42HdyC9Wgur9pRFRzHvSsOS5Smg+6aj4TZEd50AckPfFZiBNBbWRN0PyOU
d0Mo/WgoanQVxR6RBw5Nbov3CmFHZ3A1XLWhit6dmrDIY9g/+uq2lTYKNDQWAWFu9RZL5nuQdiO9
0526o40Ca/bX3MQQ1X7Y+TUu3et8ypxMzQtplf2pFLldfUqVMT7IFLFpNWTxVbIZ1vamNkryqyV5
EWhDccmLhYbmW2fDIWH8Qdn0JneQIUg5RR+NO66c3GcihjvHK7IbvZqAiZd+vklaQsDsB0Sw69Z8
ZTJvct25w0AOYNqyY01wmPHY9ZITlIpEAJ1kV8JSA0RXU2QbfTZPA9qTGRU0m/mLse+gyT232BV1
YvvTTRMVmIebobeQQKLRQndIczXVLbIR8RbkB7M86xiF4KvwAhUY0PZS4Dpk7nFkMblAMcEDBJ70
I/hej9PegiKT7vXj1moiALKgzdra0t1V7hBEHTjndJWhKSOS5LUMEsZfA2tnwAkaCbM0WrNjrG03
LQptjJsxbQb6Q5M2ZO2DrAmKF/Q2nwmpEA4WOt59+sHcQ/MqMFt8fw4RWVKAvm58Q+OAkDNjx+0g
LJ5gvubWCO2xlsMXAeNa1o7FovIFjk60vXtBOAOLHrkXBTmSeNBngVgT2Eaq3ntKe2qE8QDBndRG
hO7NSfILBCW4gWUYz2n9hvlUR6f0RchQ+u0NG4RDdmL2I7FNn7zRxPfWCExd7aYc7qd8rU7USbLs
bTBNJGXegv3IMi9wzmSshhpGsDhj16RUsWfEHJOCr9nB0u9jDOLXIm1riV2Zq+zjUP1hGwPcQNFE
e/mJsjpC96Ypg23sHyFn1cHjZuCbhzN2sLewFazJINPCkiJt+boWP9j2buNDuoakSfTtin3G520b
gAac+snTe47BASNxE4ss+8FzZhE2Y83xgAoMyp9FO7HmHVMtIgg3HU/0E8r9w4hdqfe4CqcnzAGc
dwi8OvywbqgLenG42wBuTN9wZJaUb+rp+JvP8fzLJikeks1EDrPwEeAiTCwc2wbyRXy8jMTyDohG
iYWFu0t9+Bx16Mp75ByBZjzWj/D9S6lCPYlNRe5QRL239RgqIcLFS4lZM46DuzQsfnEYDZUQUtCe
QKBF5x6H5L7PUfhO9LMegCEQombSx/wM76d2D2HaHNyXszdZP8mIDiF7D2mHR1yyePvS7gMlHbv2
2QfuGWYGNMWGuCvSvi4B9EG8ItjIdqGKXN5WtpsPfk4Q2VNE3n9O4viogonA372CCzQshpF9hEIB
+WNFLXckJFigBQ0wjD7Awe1BnVq4wHAtFd6PumTv09fYaLovrLTYzMx+A5mtxa4hKBM32vAz/AzN
CXQ4rgQ3iyA2AYr/eaFw8klt2X0W2JWbLq+uXDlvLd08wdUB60zvzsLuQR7B4AimagsaCDpc2BL4
+08HGXKTbD6nFIDfEIoS+PtdJIyzwaKUC65UXBTgJnZ1UMcJgmcLzQaGmpBOcONSWVK0So1w8f5Q
GjyRoxXLz+JzC5my7zdAtWPq9s8sHzROSGWH2KLS7xD+voRGKzTq2ek2XpF5GaLY1rcs8nSZXJAM
CBu9Ep5Az1e4eMrgfbS5G6Ld8bfEWXlEuQ6axF4anY58ItXLOJL1Ti6NmGYMkkpYoSAYnr5n5rEK
OidRjUxn71myQsfdnHXEO3aOL/Se0jy79X4VgyWBJpPw8Er0gX5GMxdzkk7I5ygHl0Bg7195AwGB
0D1caqYG5MnbQ3bjHoVOOJuB1T7twW2NnJK5iBDOLYHnH/bFDLY9qHtCWXqjkq7YtHPXGsLEj6Ag
xRLMek49rVj2tl/atAbrkFOYsG7eVDimC2J6x86JQcQSYgyknlgT4VW0v2AUkV2dZK8XKlNcuCWS
H1EuEDHwoNsCvelD+IdtHZ0YtxMg7+tLnj4UIM/x8y/0qKCxGaKamNQ1e4SAf7E4r2BgN9Jc9Ldo
W3oi2iJeq4uMtSbbWlhQ2nRDSSLq/OcWBVJcBmz29NZ9jKXguc1cHopB2/gx5ntPbZBCsal8tXeK
0uBojV6a/cY4tl6kQIu9ZHbEIAJKDNRf/C0VCFy0smVXJbccW3vzg8vVewNKTPkk4WL08V8zrK2g
rT+HFurppYhupGyDinNQf4stbv7SmJm0fzja72H/8qrhVHzuDnbljnlQzmggAnSC1ZBo3ucafDve
4x2xbX6Sjs3OkRif0n7gLw9icyFwDCRrARc8niNP6hMWSSPiQ2SisGXHnBFdJW7laFR69JTEoHhP
5BtKCQKfo1EF0vUIe6dmy0hnv9egtLhmjJGAC8DsQzNwIft0rCCt6dT5/XW7Q9j23YFNfJ0n32G3
2hS3mgXsbMhOuUZ+YDq9L4RhHBxPvfvwue1ojNAvZPlAmjK+F76+YQqzVlmAQjTfiwd0Q9y4jsOM
LdwQWF1EBuN9e5zrc8g55AkGbOXwRiGcnm3D1hxWY4U6AdlNRs5aK/zjeftcbGL2tszu2suJwg/7
H9u6sOmg7zr7rupLspRPSuJyHbQg+kFKa3hgbntMXuMZgixQ+Bi9BpsB7hptSpYp+4U1e+wzwrRp
sjmG/F0bBMfrs8hHSRO0gepYqGMzYE5L2GQQPohHynv9wJvi4d9XeE84UHG0BOv54AE1CFX4OCJK
/Lsswj7zLAFcaJ1CbajxRcHeB+cKzPULN46Hd3bsPw2mPHS5ZEf7beEyrdX9WJap7++qbUZuE+PP
Lsw5issRyJFlgEqMkgps+eneeRx5aKCw2VavUI061slC+4PyWhuYWPZQn2ze9OGQUKylU0Hx8xp2
jCtoBes+mxjmS2zYuJdLWyVKCqNiMjcgMhOrQnXY+i8yWYmTq90XxWTt3W/I37K7Gw3bXQ1TGXYt
zEVsj9gLHx3F9MxIOBsf0TIj5DUHOXZarViwCIZGiYT2z1DDDwzjSTrriWeinv5gHUMSKZko2FZz
KxWDNycesyQMBDffXXWudvnZ2LQLc5WE1qm/NNfKpAY7Eqyu6OFBudHYkdBLvaoyeYMl8lWKHB3s
8XlQ9IEKOYz2r+zQTYbqFfcCswzS3xT5KHuCx7nDKZOxzGx4rTkLsn1nlsblGEwZERGQ9Ezxa+pu
+IV9Z8OF0NzXNgpVBJXn11knUJLMSwI4q2k7bVY9MK5BnY/AcAWyK7mZ5na9OeG5Q5DYitqWGwWq
/n0tfSd3jDkyHA3Y9RSf4IW6Z/c5cK0+9K6EU6yJhFBU6AOu4y4vBx+2VPSJGyfqvMwk9d17wEOI
nZ5i68Iqx/0QeFn9Gj99IEtiryLnMWqX2hfqlc0iwHVOYAlNpK36CUnjxZXt4VziqTrTfhhDCa1q
2l80DMkLwTOS+nJg/HQz0A08htJFWU2j1E+reZmRUIZ6mt0Tp43Sum94UeroH9e/w+ikP/nx4Ko8
6yBJ/fwINnHq5JUpT/va8IMzAGqyfHBh+dBgqkGLgVCGhdrxai0+eGo1g3bBNyiw6pF+4NdZZNK+
y2kxZXqPmKsO7mOdG8OLtwX4wGD+2SeEfPK14ZRuzpy/1XK7wjHC10SGJFfiN96KlFC7gKfR+jHa
M5wFScFZdqe727W2oYSkxE3LUVz9+vlgM/w1GmRm2Dvd6gl7lOQgWv7LnBjSzFnScMDI7e1VrhaJ
dGvzyiHKh2iC4a3wxnHYt/s9Ippwb/He01ikvaQsANfCNmwoFB5Pxq6Hmzx9Ob3xFIbCL+cft12u
W7S+r9ORshVbfPZKLZI50aQvT/SXR0/SSCgAqhs+phNrDEkHk843dv305vKbwKiopHbWVZmj+VUO
hXDWSWamMK2vF9Td0T7ZNyYJ16ALo3oR4cNx5WCgSSQHa/icWx2xnBDjflMcdFjPKY8wY8RHnr1d
MmhI53wsXcyPP/RnaR1iH7X+/uqXbt8vcUFGBSrexvy1Ux3Va1Z9l5GOZj09VRSH2FMRqFptemE3
h/FLbx2iDP7AwMyOGVaMXRJzgz5uBffwkrukINH3wS3ewzGCdY7Ipt7eXMkrbZIS+0ovYvQKuj1L
iBNN1PAYRj/tLh+RAbyVJu2CNCdXOnVz7nGH1I5xN8kmOkTJ2k3In2Xj7/IGp9E6UmyNxgMF6/K4
hqHCZ70DaRwGTEviErCFc6nIdDbTE8a6Cqk5fNNsZlPkm4eoWRwdMX+wmESiiWqkdjWylg/NL+GE
Q9VMfahjRbH5YPnGKLhTkM8p79746e3651CoPfNDTN5GS0qJpwQIoB8rVqFhf5f9WZN3frnjpipH
VFZQ9Mms/G0usA0z7KMVvJfgcWD9NUVwOmyaQS6UjUROj5omrI2h3gTFLZbhjwV4L2q7t1+TDsje
JPU0+PB4YAxz4fyOfzdW+KwVZyruu5sirpDdXsvcHfJ58dMS9xAPcPWmMOBhkOk2PQ54ivEUMdp1
WNigUbSDoEfZKPCBd2c9/CGZvVbM5Y/PAFaDnTFPIFys5rLwdKV1r5wRgQfSuZganuomC4tedh70
wsbBoSIogyrIfMIScBXhGmF5orl5gH8j6bIfzwBUGGYYNGR7+WAeXuTE0quizo9ZE8gPQkr5/GHd
4UQ3KO7hjIkwGw0/P5drSUMf04bih+VGpYAAEUeYgpLVsc7f0DjDEmgH+ine4/sfg1CASY9KqlbU
tXwBD4fWoOoKB1iisSYvTt6ipHhxeO37rT3XZ2BHWLb0zcQSawx6VyZjE1exDwSigazYwrKcNj3d
eaTaK21OUAidA22OnQkVBVn0o3xonKAQpcv6xDJCCxc19dc3i32T89olv0krmW1VS0beAp+HHwyF
C9kW/cZCsJ6AowBDmEpv7AnbU//WhQIlSwaPZTWtpxk7mGYgqD4M7UGHU01QzO8Hc6+P42VRQqeR
uZHRv+OCM+bOx68CRVfhNAcW4nLwYri5+sDyRWrvayr8ajoP4jUGD5FX2pnzxAaQMCxH9iBV4i9p
+TEMRr83Yn89auj8PezeKJ8IJ8IcO8B00tGWHmEBODGc1wT23kx4FopGYAmFrQgwPqTZjNFbIHmG
IwUk+kFvA2Z2UsDP71w4Ch15PcWFMMSkSDNw0tC34I5YvCbSmFV8RI3hvD/wjhrHpC1D987PaDsc
Z/GUDp+vTLIxS8bvG1+g9xi7l6U66oI/hE0K9vUFCgqGPx3hRM+pCp6m+vE4R/RjBe2hNzXCyhMG
WsIFafnZPTbx4rnCoQbVFOspnhwUiovntb/t0aozhfGRhC3mqBtRLSTX4oohIIgaRkmtLbN9qm0Z
EQObK6y/18q2WEeRk6m2BoGWjHW6kLcjT7IhFgX+MmXG6b7HtswGzsalrBupu3coLSBjfdatZYMI
ZaytFEmfkFUF8PHDNKGERi7MWIDHHxtjnm/e59eG8VOSb3KlHfhgfxRz8snOrBjfBFgrJ6WeGZpz
F4x2J9LDrh6CbEp4BEAzlEd0Oy5HjGE99n22zj6hmPdw9SUTRFrlcOPUdb8XllvKIFa+97jZ40QA
Wq0NqSDUuYZl6JTCh8iiNsMo5Jb+Srd7/1eufOlGCRIx5fNjbapgig/gQsjKX9oTUy7hDdUVgpY1
02iOWUFD55jOFmE/NJLWbAKVYoHy+U1XtrbVW0HZUwl5eH99f7jMAd3d+VpeFIdiVydRdUN0x4f6
NYsvz0ALZADWysauWmUVpVY/PUkZARgg4wsQCXEgImy+TdvsljYD+fQ6VFcBadFJ5rD7IgVQJ7hl
8n9Endd26li3hJ+IMQAhBLeKSOQcbhiAQWQkkXn68xXs/k/LsN02JkhrzViz6mEGdKzu+5bp7Qxn
N0CiID95RQgjhnqh4oKG14XZ20Vyonq/iwwauu/GaWju/MLg2LmOeLljB0Ut2ugD+pd8aprUdMCh
vDCi3GQOl8DHu1WDbDB/wZQKSezef4KTo7rE26lQuXUqYX5KeeKI9NbdLqJIC24/4s5AlgrswJsk
lgQT4AoNdP9kgHak1TGv1NJ5YI12MVXHPO3LJ2BWk6meGvvp9oLQZFsvfDygEvvaK+AXWK5nyF2O
WnlY/PcHcK0Abr3N8tAgBiYnohS3D+BbdnkPQ51/OtQN8k9ZTWJfFWAq0JT4xtZP49obZStguVQs
QRwcnbiBKd3nPCCLABOhXcKmJgxBGw4GFbMFpwpI2eHrQaESPpc++TXFHtqAuTE2+jQk1W/d3bJb
BjTdqTBC2SGwRUqzLkWtYmi1zNaBJkO1RzQAMW8peF6+qtoXP32GW4riu4sDs0m28ymyVPzC1YHC
iifpJqAgHh4x6x0G0dWRFWixtMsdrj/lFpRX4NR0mHU4NefYZqKNNroom1eXRX8eb0HgUUlmjTO1
QM2ORimp0RV9RhhkGHmh3qUMjcSsNGC8gJYKpJWGfH6Oag6ltaKXFRw0MXbBpeTyY84mmo9zQH2M
iMO44Vwr4fwWvcC3ZeFnXzPfzXyxXz4DY+gkCMRb/vldu+x6p6y7KzZe56hw8a6c+dorEufU28WX
nIf7NYyLQHepqEgtdriFF0q6fscAa+scu6K3FfW/RPow8g5ISiYURBSHyCXDOYu3izy8gfdmlRUc
pKjDKm6EQKYA63XB2XUuiMzn/ZdnBQYvfAhJdkIWaGlyIou+0ewJChHfBm+f0NNHuItHMlcW7hzA
Ot5xTJQX3f04PEGE9eDnvP2o1C+2QTx5AMWbBXpDW/+yejFWg4C4B7VT42nYFxOKJsSWvdPTju/O
AVJE5j1IZQAO0d+3nEeE1SFDZ4SNUO7LssxadjLvSt5xdVcdy+mUv9OmHwem7nXV6awoJHnjR8Sf
1vhjY2YNTxPTm/sKZnSUIDvjwme1NVFsx6LntmtW6b0xpIF4UsaSYK5gTd3itD6tP0j/ED1+6rz7
4DKkyVVPmx8aeoX6dX2aFWpXGPJ3nlrLRu0QWcszBBLvIXUVarpQR0jLk5755BVWfYyhuPA1pYfW
yHeuDoALk3OaWf0dGnnToJvo5a9QtOxGIhYo0sSjy+RajRJ/ztQlzlYNXjQjcgOKnzW0iOm7TOhG
fxoapqVKbA9odNEN1zTgd+qPyTQRYuhev0kDpq+YVzNrMOzwkwIk08AevodOtW5EzdAT2uxa8isU
7x2zB0CAQ9djXuO0BCV+X+W67Jo8YqordLODMeUxh0IFFwaAN1Rs+ABRsPE7/W3VgbaIOceKa7Vy
cAEWSU4oEtFCpEexXKp//CPV1hNTUq/rPudR7rPXD3u1KrlMrnjUzjg+ZHfAxl3iThc4Cc/+4FX0
Wr9XwhfTbM1xjwBwQhdEnN9Wr9qqhPqsWNqwd+L3eiloTpvrk7Oehy8bivnp2W4c7RV5Fwe443Dd
a0WtYVTwxDRKxEWZXUPAAMK4J8iiIaURz/dSFMpANehHHYM//Zh8mM2Yt6OK7RXYYL+z8iQuYtm2
tj3qS1AvQiQNnRjIdQZ+EwdjwtYFCUQs/g20nMuAcIvYnNaOQ1ufQwzQP17pExMVRw9+aRcggCuS
vRORHp0THms623oZ3Pm2puPU+ZKYkW2moYgeIWCCbzhln1/CU3hFigYRFY77yppZs+fqvVIv9hB+
Iuj2mrvGI7qxty5Vm4g4YIMpLNgkHixn6YqiCXDgaO7n/8gC/blPAHtjlr1hNuPGrlFsF4LnqgAT
38PJh6lLgAA38dV9r14ObTeWCzyLXrX79vOiRk4b29bDcre0u7tzuAn3rWOLcl81+B0QIPL4jDSF
0hTpv44cffmy+2nRVEb2jEJBmSrDjVa05M+kjYa5/u7t+fRV41aPiWvIZJG7/87Ekqaw2GlBuyWW
WOoa3cwTNTsXDIt2acgCmoHFccJiymqWV9no4WXQyj0A3oP6ZVaLgyYA4wBPtwqpZGmVx5wmi7xv
BdI9PI/mfbzqcQT4w6+0YYCu2tXuKXxsTtBu7ltx59h6QoNF4oJJ1u3tvxjj1S66uoXu3X/6GbgE
E6N8CI3gFTEz8rV3FtUOyym06LXX4iYVI+jG6JPVdsFxXHZ1at5t6/sRq16yrHpGz+jlO+9OoUUL
yNUNc81r6LIAhHIepBlM+3VFlLnt5X2tFOt7qwa3hdaOaEEPA31OY1MN6LzxeS2YKA1o+K4006MH
zoP5BFY9p+8TnRqsopnEF548Tifz+f00rDc/dT+wX2vZ6B5ve0VQal7Tbe5r4alcFn2C7UbsgKb3
/0e+T1DF/0tUADqjJVWFUlhEj9CBvRHFsipU/xV3XXJXqxPbnAp0eGg+6tiA5qEJnAXAi0atRQQE
YLiOs8Jm6j51lhI7GEDBsl4H4wbiD4k9XfDf3F5kNvdYCeTmkIvI+wTAXPEnbxIWQlIePCvxPjcr
KvqEPw1t8muIPgX1J56H88RDRXD5swGKCDe3ETVsB3JunlB7QdyrugAMc1BU5fGgACJWF6SkheiM
BXz7vGJKfbNc3+fDbSsZ0VlC4arCSoRqtCEbzLhfALUpE2tM+b6gWaR+Gt597Rw2syOhBh0iX/xR
MOo7+fN0kk64JnAywnbJheCCUAbCheI+M0pFklW4jU/Brik/Ki/6qFFLAdGJOQMJUOcOKD7eE5Y0
T8RM1Ixq+NKhdB404q/JabABdCf+81S6FkymY5S5fF8zLpMOYROH1fwmiy46j9aUr0ZjOgZs1Xj7
47E9xlbzhQnXIWemS1pYXtZo3ns/9ydYjYbcaSDieAuoyFUgB9JNJEFl5vIgzPEeE7NPo5JvfP2A
6int13PjQ9E3YJTiGBZWUNO0j2EpiBcl8uKE2bY7UvBxK0+u3gBuUu6+oAqq9uXJ9QhxcaRf3h+x
VkDWoWHzCvz7MIjcEV6okMqKOkCQ4lxDFAtwqYNkgPkXJJcYSEQcod8CQgbWdqXpdvVg+yQhJvzm
5/oLYihYSiRFBT8gjzQ5SCjJ0CE/4K8L8K6nNTYG4QLNUltwjdHfHz0JgLyATN1tYCJpWq196dz5
5WwCc8qMWIJKpn1sc80irmRXjCIUfYB/0cigTMzccIeqID/jCnv0Qz/1XfQZI5XIE1H0AnQFKnQG
grCwPMwM+qYILqqX9wyqvmIjEr3f17ykrOGNTOSTGyrJtPj4AqZOno4VpN9e9NS2gp4M2AtIK4hC
gRK3y2Tq7YxykepkzXdzh/IErdM0+oQMjdQPdaNxQOnRaNwRxjsie0FaCW7hD/gNfeDzn475RkcM
AeKoygc/Dz7YYNFz0UgzJqnSwcJkP3D3g/0gHYkX6kRbtNrP9dN9WO5+VsxvHqin7DSuBDLi98Vq
YKYaZVrdShFPdw61dPLf4wZB+GGkpfZgejD1LJw7sgnqo26ZuET2ulNs5lvFJvLXg0+/MkwmTL1E
XH06B5PfsRsZbcYbil8KMDpz5a7R3jbu0TXSvdGPR0h4AKNszC1ID7IJeruTedY40DKO3XKz3Lzx
RHuRrNAzROK9PGMAIkMYlxGr+TBPwxa0o/7sd9tt8mU3T6nI6KswVK2BW6rWQOwWmxLEvaENlqwO
m9wWCFombmA+EMSBaBB0xQpCJuy9pmUC2vPKGIDQZHErhJLQh4imFDrp+Oqk/Vv4XbAjAO+Jt/rP
cYzoBRlOBHCzdltnwyygqBU81ilNVJI9gLlve4O+UCOuPwYFRKQvPaA2fo6eoX/uMFQJiK3gZh3G
k6CEovtFRC4dJQXOis4PNegpfRC4Pv1c1geQ9S0zjMRt9I9D0B58VQFIdVRf5g/hlKbg0zpRSWjF
9D6la5WgcVVdJSFoYIyMjqc338I9dIMkkeEthqRXRe7PaO6BvTMRLxaFVDE6YAtDkbiIDQZwErxJ
1G6JiZftWf2v4rFZwYVol2MH7k6pSX25KUYcLSAtoxTQPOcdjOp5kvkYGKCAqG0EKBUPGOQTkJ2c
goSfPc9ABn+xY/nJSskeiLyLXkmQ+56VXe1+te8tut5UPc7MtJbtAzUy4uw6I6P0MmpVn+kCislo
bYWMo75CKBgbCUW/Jlqqg4TfnP1b/0fa9xxKeEiQSUbUffWJqxK6JQmeJoRIqDOE3+fc1SUjlqD3
VHuE84gCF1PnLEFuCdSHVL95c2eJBH01oY6u6JRkS6gF2BL6KkB5wEhp+OxJbUrsMWdlYSsRcyTk
YYDyaE+vlKChnltTHiRGHakqAZ2qUVzAXUhE6NyW40BikiwKDQCPt0jWJJag6wzdXP6eJ9IfA2gx
cdnNR9twpYSmD6ePWIWtLUMw6ewW0bu69vQSejfvJq1kDk4MOSLEhN2Tp0H8/QpjBntioLNU9ZcK
OggVPt6CKNDddagDExwSCzzoxt246TuFZ7BseBSE/AIjohBSd36pwi8dgEiY3FNd8/pFZMVu2qH1
7YiMW0fBoxBgiLA2wVFUB5LHkVTMBn2iaLGgYEAweCdZedMqV5Sr8EO013QGCeFOJAdmMO8rdRBs
MSFQKIaEct+kjMiegwQG0ngGUwn6EPAkyniRnp8JJJScKScjAqeVh29Bw0oSS9eAMRif88wBXQVn
2vherZioTL5oS/qooC73ZbeC15KI7QXdAxQoomxpK4ek6uPQoJB+E26py+iC3Wao+JsSVj2yQO9G
06MMsXdW+0UaShoV/et29z/d3BCtCNdEBV46Th8ygRIwAUVnOi4NAKuR1Tw0kg3dhX93qK4YfMA4
pAzdprNNmbvKd2bzEcWwrMch4WwN9U1upErwG7j65/03r6WrTwDEAv75vF8Nij7DvlymIpfsl+zl
EVOUjniQm+7g3jiRJ16+GaEo7VFZ7SiPPHGJ3u6HRUEs6sJESaKmyEgRkVLsn8CWyH9+cdKqM2aB
sbUV0Crh3NsXhIqGe294jFBX6ydOf7PZKI2tumbnG4xofSjx3Wy2NhpWiY2G1Rj/S8BNCdbuGS2j
hxRWB2wozws0gvtcBI8zB6MmE4XP0dDZIMrU3dobfB0HYpVRazqW5NpqRaK/njc6q0ajtWAk2F4M
hwTdU4tHtKZSIdCrMfnvBDF6aipfLGHmsZcF9lm7PYjtYLVeh71BOOCXA8Xwy6V+2mmMp7p0cOt+
b4y6Q0q/t4f0//nkGVDSY0Tm/H1DPMYgYKfGSQ6ugP53Nukg+dQ9HNTPeH1ehEkDUfFBLydZRFj7
AGPLZi9RakPSTnB4FVvEcqWolGoJgTeZ8bfMokLEukocDU5p7va2PpxMrP/6QWqcf6OTDU0kADUG
DF7u5MUd7UGW+XLZhhxSO4HumK3qSEyaMhjg46BLuQJuZWKcMgJ9IbpBv1LCkGEPZ4FwXrS1u/wn
qj0Apm6e6Yk54CbgAXhEwxVoXZ+AMWH+tWAXOodiJBJzEySOM32gJQJ0qaYfLvaIvtb4rWUZ4rR7
uO+aao/nL2mYhEglQ7pgIdvRgldGYVR0gNdFFj49lcMouWLR950c3I0IvGPnbxC3bQHvLj+NPJ5A
N+QsAZtjbRPfrOlm1DAPw51XBstPWwoCQ5HmKqaSHJWIFOGC4qxfghd5P2XYr7lQNSimFa2cRmWI
0rdq9HFY+4+AZjrFUShS2TqqLdy+ZUYADv87TKaDTC/DF9bO9VLYUxnL6lVcwPHf5LPqxWRC5EVV
6k0MQzPnQ1yMpDX0WpQXD990U2Gykp/YU2UR5j2J8+HsurqXU2PN4KN0ZoaMftaTnHJShjA+dVBA
3ChQ1fhQtUfNZLQKlrNLk2dCb9yfT6EOY9AFsb/ac3iFcvgOWNSo8bz+sQ/yjX4p5EMHQHAyr88h
6dfLtkA/wkzUhDANzltJ6b36RVIEhg2YHw0kQfkMLhHDB7xF+auT9+iAJYTQBe24ezfxDRcX1rv3
wETC2YinMzieLRoisD9C2RdN2oNB0OsgGRj2WLeg+nDIcs5izGI9UY1UKgC0OTxOC8znwmm05UkY
5QmTv/wi6Zz/GF9kOQpFYhBUGSzZLCxtpGBZ3lSiA2BjgMnQkj0pqLJbviVUhUWSqBJVFqxvvsUz
JKFu2qpiiQT57bTbabRU5bGgLTUIsSlUBqkpUXGkA2XjLFr8hI3ebvOoJd/yED7Lerr45vxuox85
rdZ0Om6MPVl5hvpxIqvMoxy92n0zWVUxZXJlhLloJUqe2vEVFghFZ/a99ytTyKtV1CphqQIh0DNQ
T/26HqNbaqv6fV/JuSYbRJpnqgqtUrezovhNQeGrK4i17lJ4fNbYmRzRgvhhXzNGsbN4hhhTrpE9
3Nr9fn/T7Xerbrffj/qLqMUnwJA/nM5U9QWqn8gYduRHqYsw3iFTysfPcYUVKlNl/t7uXDxdRNk3
4yvwQj5PksOkDJ1FjJyKwoWWCjuqw89rnwDkHB4QeO63WkgGx8/mPrgUbibsOkmNVk1SEw2XdqzZ
knsuuZ38ZwCb0HGSoxv9pD/9s2BvOPDELiqbpeWgS1sALK34WxdcmS50nzCniW3/dyjB7RLjyIVx
JrY2xlFuUMdUnpQGem/bUxlG1Z1pxLmkf9djBu6bPQPBB5SN3iHGZkcSWKI9LULhUgCqk851mIek
WSZTh0hSuTFzSyjFZCK1BOoEJYgfwOTsBWV3SdY8kjj37Uw4zQJNvohxtFoOX5eRUG4HeQP1kiRE
AcNwW7Jubb+JMeUMRNKWwjhzgX6VfPjPe7nev6v33WfgpTlExyg+PKiEvsPLDAUxsqzB5btuCDhD
BO6BE/weF5Y6JoUJLpAeRFmQCg9Fz6hamdyZamSKlbUAlssCVwDSbc4/06Js07d3Xuf2AdPQiLyp
RD5vYRkJJEjnyPayofK+2N0yy5cuj4EUrFmwuC40JLmh1gfIgclIXPOG0oXe1Ahs99dvgZH98oIq
gVTtRPWSGMrit/39e7k9CL5w6UVbHj719/jUu20yZacIV9qNCmlid9OV3uEOlss80h4kk+K8ZEhP
LTQy0umWBpuy0z8pJf79ijB6wZ8anlKtUrPQTj14IO0L3Rn9qzLME9o9qWGp9CNezBI1H3EZnikT
yTvJpYpkNdcu+D/HLunfSpS2duz8nkH2p1VM4vrNSbXlTjXIlOUbfv6hMEgjALveA5pypSMMhwGT
0e/AwGNeGQ/BBjMBLjljVafOjTds4TBUU37GX55DpamInONFSTqaZUeGXMkXDWC8ajmocMjWMqCD
arAOJYYSbGZcbkYYMBiwxDrrUme9/gUhS7h4384MSuTDQhvvyHzir9SkrTibtVm1X1OKBT11KbT6
6r8oIoL6iRQjz6EqMiotpDdXqtJl3CvqrSy6Lydo21gq2NGCIw3/HnhBe9T9+/tTVUvxjMRQxZ+s
dICX9AdI7kq9d4WfzpHFEQarOyaibQVsvONvh0ZB7q/u8NP9ZLpOSwauAQ6tLOoKMhdYi8WitaD2
OybE9YhZ+ep0glXH9BrT1qKPcdWy1E2EwZTjYM/gcovxu4iVyEdvurn6tSp7/8JprV4E03dIuEvc
k3YOzRz6t3W1g5iG5JGwCDH6qvFY1fTQG4WLrlshHM48ix41IED8woo3xVdjqtBbm4d5X55bS13q
YhvGnhVx94d8hH6/JmdBXeYPa/jdA+w1oiHZQakjq8mmVtuYj0nkDLIAwiCFdOyvJuEl4V0CA1Dm
3IKEnZbxcjkmqB6toqtO1g3JrBMfBsEx9pLexg4u1pQhVUP3gDTGVzRj9s0rg4m6djh4rIcivt9C
/K9D+oLavRRljWKUx1IWg58I5Y05XEGC6tpnX7P6P6srrl5xzPKH7Bgl8ACpcy2FXsRaNGdZ6k7G
BijxJ+hA9Dh2UAkF0Ok8URCCCQyeESZvgIIzI8MCQbDxoQGRHDIY/92XKfcyegqon9iaybrRc5QN
qC81UrBqSfuELEHWr47fw0OEWQd1nfStZQKYfvlcm8tzm6AL7hUgRUC160m/iFfnj05dKPhO3XtT
JQJVI8DJsbKLkUXtCKojlQaoaw2YVGKG8966t7TfRR/J7ED9V92mQJW4j47+B+41LEjaKnrXiOiu
XnCrNTb5QOrhW5hKYfeme4z6nvapikDap98E5tYpu+0L9Yyq12a2YlevDNqPsBB+BgB+yOXQYTBs
o3GsF2omSiiUkecRkAsU3piy5eq+rjVA3AK0+h8SHpKRq0spzXiOj2//+ha3GHGHozxr8fXDBCOb
buJs1P/sD4c45WEUXVz20/DgtqIp/dc+koRdLeAaXhuaMIKXkx/15S0i/Yf1R7h3DzZCJl738gpx
Gzq8EEL7JmK5TdUHeYZzVK6DAFMXFYSubID8DmuYrqpKjFLBvdePDqmNi7Kuyo/Mf6kMCWqQIiTS
b6xn7Rr9JYwm+JlyTWkk/wd0zvx7AwoO0eWC1G/brLTQhyOH/2bx2whvA0MWsnF1HchbNp+M+j2R
Pp73LORSkRFkahRM8fjAQAq7vdDRUWzlW6/2s6sy680vBg8fOCyDRqJTnzcRt4wLzvHcM6/tD23Q
OKqk4+wrBJwMETIZxv3zkAHBamdfsnVSdu3D90iasIfxnrYUT9/YQXlslRnlzWSiyNX73SToH9wN
3NDdDVncRGtlxuoR234bl6DvKYLyU0XhbB55MPiJO3uOUysBU3XuJIN9Z450hFxLJUg3b8b4rb56
JEfyzPwGp8TMB7+6QY4wJ0aEOVjx3ZZnoBa6mBmEOYrdl3IAO2l1rwPACZazxgkRr1dchZ1zCnYy
8YrxtQGUTwl4AfQCB2Gt8ujQ5Fn89AEAYWiTQKMXoWfBqyqbPIP1VniXcZonf1XCvroijlKASGW3
229RmECS+mnXR6PNgaQ2hcBwj227183QChVlMF3PpLWihAuT/3naSLSEvh/6tBBtv7pNyk/U0OGP
sY8odbB2hL79eJdBET84Xxmba+MO0xr4wqBEFz+e5huJQOznXtbKu0NsddFdZC0C/D3Dj6aTd6mY
/Got+jej0kLmHSU2GCDi+rd77L2Z6NRvZM3BPIERgB0O2UiGmL/puu7/Y/0+tVnfWHqod7HjTG/S
zmlnTnmsRS+8p0Ip7TG2yXenIb2tIA5/uVElXx5VG5EIj50kFgHdwN6GNKyIBvWbCz8jPpSTDfQk
angp4vqpeCOS7f2iuWOk86NocLFIbL4qNrBRPNViW9MX50LHENvBtQFx2k6C7T81a72Lp32tmSE8
ldqVoINrf3LwT+afFcYr4JW3/q15CsRwVVB/GYHWsrcIFaITosjThLOZB0YK7pSHpB5hAtO6+gh3
Pq7OA/ZFLYmDzzc6CYocwWt9H6HthPuzCVf+RiZPK24ZvQPK9MSOv6BW76UY6P1Q5I+QB7aVcDCH
8d2Pii8rHvrngbp2CiFOS/Xw4IDlJco9xbcyOy9qeeNfL/HvkgaPgk8xD6vJFu/+IcSEsae+xAUl
3Md00yhU81AZM/td6oPvSFqCxsACskzCZWYu1DMHmAOZAKdozFT0lmltWqXGKm2ZDWSfgGz/gddc
ZJN597K4LxhSfUwL4WWkrtiNuZohWdLg4x4HUIN+7BeiV1PaR5Sek6edrPj2kyAAnx9b02TyXOBT
UTmkWpezjRxIRfdgQTNGz5SmU6MSPWg3UKCIQYbuB1m4PDJD9qlDZoHWS+JiaAE2s2qBm2PhtWBj
tO7gYCqOK6vLNI9O56l96ifdYoM12yhpw7XTBkAYmIF3bcieOBFA/oLjwOp/+tumRpa1hXMrsrxn
uX7MRXd45XK+0S6l/kMybyH3cSl4XAEV4wfP0dwID6Va9Q5Bnv24+FU6mA9S2N3mvrkzS33ycrfg
M5lvECTJcJYV1wSMGvvmGDR/gsQSVAXk11X7sSpQTurN1w/oN8GV0VkhOGTO5Vo7HcCaQ6EXMJrk
cP5KOKDZGV5pPnDCAyhy7nuXP0TUQIwSmI0hTX1XXeb7i4wZ56aH/qV9rO17TGa38+MXvLvU4vZe
JXNO39ne/MuDUKD96Kbhm4kU8MPkAxvGwEr9553aRDIC3oCM8zk6tZ/jHKh6RmdP9WLqZ+jDvz0o
o4sFB6Q108JvRskpJ9CytbMrPMPOFsFADbIcN+X+BXudEc6Cgkcc0z91PrPC8OzlIsAwJpCGBHB8
/Je1WgCdG4Z3bT+ab6CPUJ7AZSIO1tcK/SMUh2rVxqf/dDDobMIn/M0Vm8v+wvkXFsniSsX0LYZz
wNSMGVY3gLRFvsVcRgqfp81sD2cxA/zGxWcqiA3MnCclK5rYb/vTvt1F1VAecpdvxZtsRasT0oVs
RZe2zdw9q8zLoiv4JSg6R8nsPU7rDx7bA/39mT7x+5TxmR16o8TJ+GbFK4151e163ssv4e7iGWia
sqsqw+viBvSMwR9WDSNb/fOU3iP0b0X6UNTVAINgbLjKVaav3C0YuBP8GOL9fvSPKwVeswR1iN0o
V7DPZDkbolkNJIPbbMH0M78gGy+QbInxevo8tQ8ArC1Ok3FRyO7W1WU6O995LpMwLuu8F5lkqmas
x+2fRR/zqpn2/SSd3df3IaOFjEig+AE61rLnKIPBWdxDDezF8w8raHf/xVxbCB29IuRQ9SXZ27gY
I+g1ozaf0pyhgoD2gr08ULQ162a9QCgJnDGvkVve6qFUvzDFq0mQc+Z9aBVf7efsffGYaOcTn6cw
oecmW0Y2B5dF3nKfG5j+6Mg/cXRNlWPglCGpheaoVzp7TDzTj4U0lN6+NUnL0ISakx2pThOTBTOm
eSbiuI5o5FdmTBePyqNHf1BegzgoDW+dtPdm8BQBFRwqf7O49z6IvTMEWc+NeYFWtZ1uviviGYvS
o9gyQL7bfBmVoMkVmJ/EpYsuF+1gqLV3eeez8/zijljp0CJ3bZS6DPy7WRlLVE9m5yHIz7gQwKhZ
hW3wAM0HhE6U8WrUbrBR17zNABo1Q9BfzMmAC2XcHWBIgamG7/hBzrmwxy2WXO0xOwLEB0pxtQ9/
4uPd1l/BAclPCLLB2SzjyTFzrLMXw8RE5fIPFsEevLtPw9mVvDcECTiwVKS7+w9kwDaIQhQIRlC2
w8r1HhjeKygszEUMKGaNmdlXvD2Dld35uqC434ZPjKIRgxPNnXvrHibp1CA3q90H1znE2pA72vPJ
Y2S8hTtn9reET90JYP7m9SDVfTtHaF2ZjFltF1b3OQFwx2/UhLxDhDt6tjFk0aVfHmMSwOnXkd2G
kTsjpQGm8IJW25oir7uMmXQd827Scal3GluDtL6BE7C5o6caO4UmqOvH7MkegFecIdc8DCSb7GNb
L9co+9DnmiQE0Zyrvypt3ePLnVNvZxJl63L/stwUBttPJ3dfHIqb665RgANvB98pzCB5KH0ghkKx
8NYwqcIf+/dtLxnxKQSpJ31uWQsox2aX/n62n0EvjTwuc0ZMFmEwII3nfb+XWA2+KssrScuMweZs
fQBrxqkdZwzV/YG0KLTh8yo33297Pn55zKD0rEWJ3n/KY6rT69iCQmF8gkj4MPmMTEjNIFuFGoxR
RxjpkiYsD8k6f7PjPsOM72UZcgdw7X+lHjCUWVw/fL4ACF8yAccZ23BM2XB8bJp/jwKIj/nsMiq0
zX62MqygOIMnICXRw96tgIFYO2gJ3Ffn1cZeM6/eifsGvRAyVfDCuANKrIsPRfGnk38Fua3/ztUY
ZGai/l5xS3RB2TD0Z2Cn7F6juM0HYAirfpZCGAPr1wV0OecY0mFGrMz1vZ8EVYYLe7tlvHkSxzCh
JFOQNQvea1TdvBnaikpFD9EGzsyHT85oLNij/vUP5QD2JdcDdultsIPvt1y39rUP40n32ufQNJJx
GQHMjFlDOjxFiLdwESBBrvZpwhZ5F1xkw+9AROwDJQO4FTa3xaVTWaY5pzSHzhxRDcY9EGS1S6Ru
cOEkurSMls3hDzsAKtC+5b2bREad2xQWnj2B0Oxq8dTee16PAW1A8X5GmRY5VinAElbsj062d/O0
FaDWgSqdGBrFI6jYTYfcPcdEFJXC2D3Rq9w6kPfhtIhEMFDZBAXb+SzjI6OuGVOgJFZ7VG0YKbac
VQGgPheVPQywjY3rosQwAZOz16gyO09KmH18pWHz5rbgwNCeuMpv4oVxebm/IvPhqJQfmnxzIZog
Wg2YtroB/+UUQaVC0Hv1LqCp05VVcOEofp7cMsTCELad3EMhRHy18mk/4mBLdIQ2ct8C6kzH78Zg
dHA7+9m9VqW/9eiSHIdwN7I7ut9Xhha+ajp4bt7Nx3QwRqz7j2HvGPCYphX/caN29CKw5OTDLfO0
IQyL4WKyTzc4UWw+2G7DaYXliaB/YDXys8uGsjnVuLveCN8gqXqinLhzGIW6wjF9CoqQvTK8/PZE
/w+JetGNrz6fyaK6BVzP9MAQJsRs5Fuz5Im6h33DtgFAAU3dNrdIi336ALgOnA54wwn6uOyAp+gT
kL1s/Xp+ZhZwSIfNYfm+uG9QHoNL3ZqeEKcHJ7H1ed8f1szgMX33rGkxQ+9d4q3cv6o2T8klLZJn
QAc6Af/Ep52CaYI1sQg19BEifX6OF8VPH0wbNgzwPoDjXmBHuwxd0tyxlrhjGGIoVOHJ78NKxcvm
7nOdW97aRYa64Ixcl1jVC6aA4JiBkIDmZru0oCUOSoqa9NpqE9EAKKLAx5QUj9rQPHnbN6azR/lm
QoBxDHcQ1WASJxm9jhqFJGgstg5+ugLnzgo+q2ePIhLzYDETUVCmo21GLQrUKBVkomX/DpZl20lQ
RAGgRcJSjPjAlOwQ7ytAIgslFpYESDckDjvEUvS/pYp+bpBXXOz55kD6jSvmSen/43VY/Fs3Id0c
ZX9VIHowSaQQdcw74BB8NALo2efXldHzE0FLokDHbHzCtOyfSw0Yba7HNec/W9whPEQYDVo94FGJ
C7lmQg8Uxo8KutKon3qvG+vdecKpSHUNUx5H2KXXsAhR06OVddPldngmYkNY7eaglVC+1T/rUrsy
QT77cYE8xj71MxJaADhJo4CeONxTyz2yZliBPaoZrFJ3OyTQfDBBwYQTa3kPXNmFiQTHkdBroC5A
Up73WGxMQ96YxTGd+ZplyeYowVdygQqA7anQlGjy2Y2XrDdi+uINxDZjnqRLizJp3uIGaggADPPi
ZSAob7caXrwLhI55OKDe0HgU3VOnEOW6cxDnuPpq6wrZ5X1xfPDBewbtCwSMeA+U7wnR4H8gHEMo
DkazrUscsj1EJbFEPChvk6ouSD7Ex4SowJYwblRk/r137Z+Kz3qlHq92YEQZpaJVT6GcYitc0stk
iPcDGUdr70LbCP95GaOT2xVeNCFVeInihVi2tGY48XN1P+G1R4oeZfRZWPy1cq1I0ISiOPaaSX8I
XhPiH3yPgxup7PzS8y87LvHEMQoRVMhbu0F5QiBjBvn2vKEZ5Xp2gkXzBnb2bM8x/RExgIEvrozn
YPFI6+bNUrfcJfF+TDn7FBCnwPcmMNkaTkxsW+1nUFCLJ/p95dSJDAm7AUcy2eGbSgF2HkY3fmiR
a3LJMIusKrINluD7g8a0i8+p7l0ix+266mL45OanPDJXh6GKNQigIR/uoAxpXuDqGmZjC8qFkhta
y+wv75SpEYJrmNszNmkerpRFTG/0+JQzQFaFiW8G6+jSwObV4l+rQ7+rTQ8Ru7DrxtDbwz+VT+wT
5heiSfjQWucpmxq0ZVYN6X/toNQDpAZolbnnioOgTsb+zLUro3vqlGGfo1b2dHEVmFg2csyFP2Km
0GnoHc8wXhMt2wfGsw0UMlxyWYPBqnYuDZPYeyZB6fZ33tWvxVoGJVhl8LQghrfNP3h2K7NS1wTs
STpW0tRuxSLutHd5nANrfcu3zNivL31mhyFYGd6XMFLO63toCUBCdwigHylxU3n4gDg4GeRW5gS6
njhpQTaPY4AVvFTyzxCJQnwGXxJT34Vp6bE4VxcVAMi7YVLqxSfPPLXNanSvAjCt87BzGuYfbuXs
XhIPhj/2LpUA7t/7rpmv3+dOEcxHncSxWLjZuQGXtHhsVvj91VGlF2mczoNE+d6y9vXs4NGQfcBP
aAaXLIDKC3aWh19GBIbWQhXphaAAzufpXfZ+ATZLerklIlPXYlhnbr+YaGf9Q36K0iKJWB5+i7i/
ZRQTM0LQQo+CDP8qwkALTW5oVXPz3u3SmGPiaAFBdEA/ip4btFfje+1IQyaHyIydTmHKqK6vnXf/
FVBgNLyj5e8IqSycnj1fmjHD69xlzTls2F5xfPTedTZ1JY3ycOUk3n15RC7AszoGPhU6QaMVs95b
ZP1n5iTfwKHPDdL5lKBqmnHF6vGYiPQwSibYsWuU1nPTY3T82NsWMjh1PdpizHFV7sajQyvpFJuH
ERLrIGeH57UISN+beWTWS5sKsnExXNQH4nXGti3cLJZ0gH5Xv9DHKnz+4l6ZguFDJvMGBUAazDcG
dAQ15u4X1cFxQA4bM0u6qo6IClFqmXfZptcKTIjY5CrFagJSFlW+fhofZ0zWTqouAj4erXyY3Gj1
11GIuWP/VylJEawQeMx6fm0VnHSYBxo1BUeR1RlzGcE4Xzg6pxF3FnGFK1/KbB/7BnZx3gRjnwQA
04RemTjtHtPKBo5N8qQYjdi4BXFARSTFZ+p6ZRM1MlifGeNtXTcwaC0YwR6/eoUetGG9O+wpH7yL
LBxVgMvwtTTQJkTzBRgsAezfjbfUJ3AmZv7kYetx7jmbceNiyqQKVaXuA7xV4l1WO1TnCFpAtBGC
EHUgJw5JDYpLpn4I2/Bx9ESWb3PhwjJ2PITjoQR4liIW7IXAa4cUKeqF2bxvmfbcquFK4LAB8JV4
hYJ3RZ8op4A9hV+WFfmRKTqbMN44er4VBDYb6XkRcBLOXlxmW3jb8FqzpLJgy84pImziXhjOp4yK
E8eP4NAZcIAuQzwe7A8vpQnycvghVBV0+GLD3yk29fmG2sb+GlDEuAH+RtLRZfChTIFsAQAMK52d
u/NdxNel2D6DxYe8/TIz7v3XqbErD8zz7HPo7Q23cKu9SHT97S4oL140Ww03A68KcJyaA01Dn0gO
Xsgc/hYc3P9RdV9LqbZBFoCvyCpyOCVHBVRETyjDJkiWzNXP0/wzB1Nb2Uj4whu7V69erTzLvBpE
7nk1kW6t3/OYXvmo4a3CXuJNIHygvhtYYV7JtWbkq1dSM+CR/p5TTUkp+15aDdiL0/a4ReasOW1L
lSjmBivLdcOntg+vnpIqi8/8lQ0EdAEOcq8w+XuJ3wN5NFpLXqc0Q6qWAsZgNqNNNPlddvJEZE5R
wf5MuaA3Zk4TahiAP8mTrXb/KNexw5KL1/RfX2o+8nK2uvh8eMr0lfWW3CcES67Xvnkmie5ifOs8
UaJbitKytU92H/bx7sO+mh0VD6Mrcg7lR9UO6MdiKF+fp1wkLgdrfZiNqVLL7huL3Q+ojAU4nfZn
PbFepv5O9TpWeqpyLZRX6RcixttHn1hseLjT+mpDeD7immpJlA8PrVvxNeDymzm0QOzqA3C22erG
Avi7fQLl2OBg6Zt9bfbHvFy87fZ0zkF8/33DN8ml97eX9npZOylXkia7tUDbOIkb0Qxht54rvCTl
YM4KmyR6v7NqVhzQDuI+5RdBmVZVNU9yq6q3PBn/1U5LdRZq8aRCdXDvXhi5ubZHure/6cmcOX03
IzxKRvgjpaaZBPolGfxVMnTfxKItIuwzV4PcMW5d0v/7lZmSVvfv0o7zwwPyw1BZqIDkhHAawPG1
lqKffa3ttkOPCpgovsILUtfy4xrlfIjjAu7WmE+rylTb339UUJnm7NXlE/wrrcIGJSg4oujN79s6
NTxsX5g/oId5pjEfctnCa0P2FwTnhS9rHhXY+GMtKQgBZ5qlOop0+CEVyWji0XlMoYjRdPBw+YZZ
7K9kGcNBj+d//+8nwWu3iP41PI4Lj/ljfNL5FEzx6MXCx/ijIF3G/90skYxxt9DNysNJ2FESfZvB
nzwFC++HbSgP15ncfs7sL5yISO7/7dKmpdtybVD8KkdkO9NY0p4NrjJZmWoEuVwQZrJgFzWsdgSe
I6AdRCaSNiJwp3/bOgUkZKsgLEXGmEjPChsT56g1Crbcx2g0PJfFrrIlDwK5wcy5x25rIwSAfKlN
IWYYtUMxOIMX4K7qQaiBW97jpkEm+y+uGtkY4Fz0wHuKtlks9HrDAIRV35mD6NnINl8IlMG98aEB
6mxdul7ve6B+Z1CbgqMB1C7HY9BzQk/6JjUjDgR/kE+/wkDFQQD/OtjFkYLfj9PT6wUD/GtXUuv9
jGBH3Rh1qij4fKvkvy1rD1UTZLR8SWCOPYQTKaQ82XZOkPGDaHXE/5Q6yYvvTR+Z3Lrrv66XL9UV
hIN3ig7e6NGIERJ9L3R3RHpaD40HAsKCYs8GXBIpRQqVNiBnKc1H15++1c9kEPDXcUjJdhQl7fF+
kRAFJT6DnxoZX5HztVFnAtxQbPwKOmfqyyZdZHNbvDgU3x3y6qSXb8MsLsZQZvBOQio+imI+yO35
q82IAqd8M3IVl80i2Vz/JVpxzaiBtUz/FOdDQWKxIP+d7jHpzT3rLKLSNwy0iKlHOtS6t+ylyhGi
D1r4uH6tXoeRxBThelmSgYohlHGqVXr86+DKhCPdyYidX0HhLSBRrrW/KQW2xD5ZDdYety9/L6xh
ytWFllJXfk+d1eN8AOHG15w27CXxi9aI/5amSP/wPa5vvRXnz7V2n+rZyc/c3vlqwViL7M2I6t8q
BNlx/nNl4uiNzGdkDB18779Y/onO8y9A/be3fol/kAdA/+Zx2ds8pmurQTc475dTfYzvo/5aK4G8
83e/TCUZoWGPe0np+E+931P5KJj5MEoMg3NzkrM0b6zuwMQkrnz9s/wppiproc/xpDARhfjJqUp9
/EyQZk4ME8O49bOkwq1miHMUDHRR0UE8T0C0/XdoblLdXIs5duq40GAlBIUye2ffZZ1v+R73uu4l
1M2O1in4jdaJBowmXdPRaRVaoZ4f/y4dqmly0aaN+Hf9DKn78+dmIHAQcEmqspTvWJgsqOevXdWS
1OdYQPXvZzc4P/71/npbryjzbDZLoZM8t+7ZmIADP6yByfmzaNOJtln37pUurOHNnLCwJryqaDnd
1OFA0Q3o2a2HI6rVtboabNkA0Da3aPnsbF/M1/VLcZSeVYqj/ScYzU9SVTV6LCoDuaz4t/98+I5/
xe+EehLT+uZWBQ8ZbIGqHTlDLVs4LEhdtbSA7LCQp2QbgeocEuBKMHrjX/E7RiqW8qHqkdOa0bKb
eMIQcBnAIz8u1LVwOP/72S2ajILjXh8wSe6xnlT5Dw/9VrPFJ2uII7XEnWhWkD8RpHJY2kXSaDnT
Ylm4gMtMBYIHMajv1MTpjGn1gAdrCQ58V/CS8D/O73+/wI/aNt3JUuUnIkhq3HvTwX8HWTeL2O4W
KUQvWOh1XV/JYRD6yNbkxf1VrF7BXxN4s/GpGEmygSqnM694GrZnAk6FegoxMiftYSrVDyV69pn9
RoSZAPmrqe0Pc/gbR6ZVLAHH7gdKHDrTW7XdfSowf9qjp0TZ81OlMkLqabOCKuhyhXOlZgHQOIBa
fOt0uf1RE9tiE5A87We/x9aPNVZdk3kulw+MvCm1N6WaJw5pm/EcNspKWySajBZ/xiniZPe3P2o3
maOtwx/55Q5vp92t8afZNSranSe54mOUq6MBqahPqrwEEqAHHgasqi2NQ7uFdIVPBL3ctQrTZUpy
dG5RCm/0pO6TE2vH9kxliX7gCXzqZnLEPkqn/zGHFDAi+mPDALVSFy0dH3pMImXsdkNt3x7V4A4M
IQYGeKqsTN3x0FmiIBxa80/34emh48TyhtleM5WYVHuMmL0X9sM2chO7Sok86O85WV+cX/Olmvtk
rR0T3dUnkHkzdHZ7AcvL6Z3bfROQdpSdqr2bx2zGYr74XHdcLH75bvm87fzi0H+fJ0aPvA0pYTWV
nNmj+iM7uCgXVkngruwAnrOqE+Og+27y2xl8xMWsO/eD+ib8mS3mK2iH5dgn89zRavJbdNSFOt1t
5EAy49IBZK8WDU2AOaqZ1I1b1zVd2L6xqzzSU3ausOlK+Sdkk2pb43OENcvqMz0yS9wSerTc1Dwp
8Vmz8CHEwHi/n4BT34k3lSu/X0dcy4fMd80mWTbeYRtriUMr+53+nj4GvT3zV4s32IooJixWDDNu
cgUIo8P0FMhn4gpFlJSBcBln8XuJ+MicAhJsW2KuaKXqghZdF+R89qJFjhP3ygiu55+FP2Ln/6tM
P4PBP31kRhzraj7dr5B08sxme6go6R6NBCDjcUy7TseCHncjGUE1BxEINoYDExOOEQSEKrnYoVMf
q7zuQ2U13Dst9nhuVT/DtpXxkjdQnX768JPPDY+AOOfWHB9GV9mlu4dDviHk7YAjZ5izO1xGvhQX
vtAG426cJ24iFIYKXSBicNNXXiK6cUXm0TA7PTNcpFrBUFpKnoDSq9Omojw75RnYyS33eYYjI9LE
gj5UsTnztKcambqrzD8J5kFnm3+V23e0k9iS0Y5ItZ/8jXarqtHteKYOjA/A7wrZ0DLXIwiVf2L8
yPvriKLH3/PP4Cod7PTSacG7Rlu2Bo7EjldPBqsaJEDRGsdMUxr5y6Yb8FWtcaw6pTIZ6jPXF0Pu
xXxIxNXVDpdNXzYmRjzLaeX0nYqbr864JCxAfkKmr8ElQJWF6UyyoR57ygsiira5I0GO+kaAFU9M
XbNRMt+Ype5z9N6K0cjZnDLplhgmX140niR9enQqMqLWzfzTlayBjOonS3d6NO5eRpvhuhnEyFkv
o4L71JIsCTzXlioQLtLi0z2bmRqdYO26Dv5FlVFYePeSvNZ0k5FqXOQrhoNPjrt6XfY+UcyyXons
Azfxy7HiWirXx0erHQ2iPx4ZgzXe5GC5+9XQ8DRnHAOBo8uZUdFwKip4xDBNlxSsTH5zvGI0+U6M
DdjKtbyfpGlWyVQ0vYyD52XnaPfSBM9SYFos6hi10eg0QWqn0cKQtaSWXaCFs+1yFp+F/vTz4XnW
HEtozz9tJptJjC5vjbuue/mnp4yqYMEhiT/TE/ZZUwUkFm9dRmf1EQyhZxPo+/49HCmr18bd2k+m
n6p8NAsZNrJZqUJXJdYuXuF8OGsqEBrDII48jmlvkMyaQah1ffDBS02i0VDLGVfRcC4DcQs6v8Rr
4Cs6EGVdKwX1Pastyl51j+nfPevCrjVKMDURWUFBHcwaDOOuI2i9a8todq5opDDdD9FN+mBrrTPf
o6cNrc0k4Pw4d3P514DrQzKXtcSvMeTAGmXq9t3laRTzHXWEiSMF9VuUj+/W2k3O5CDyT1zu3X6Q
ql9G1rfdxNHNjUNt/umZJcsiLoc1lrE4VVQgM992URYsTQfzGuymzR+hgLg9GCJiqT0qCjWcW9f+
/LeR+hBNzj7nn3EiUx2r3GWUjAXAaHGfkdaEIdeHQYLBlzWn/hUHLaJ3VBhcyid2ss9csJBG4dvw
iXeT/1pKJpW4oWXCjP+0dQcJ82/kM2DXm3hv1OxI6B2FHSMI/mzbSFrI7OrRwtHWVyuYA8QWxtXP
N+afWkhD3fcDb8A9fg0jO0/nDO/z19ESYWQbOLFbFJ/NBaaBeREUzVRfKSk9HXdb+MCPrCsUyrU7
Sz6Nno8BXHyGD1iVeGr5uC0NeyeNPmdx4Ed6/Ld5GDn1MVYvR7f73Lepy8jAUIJb8dvKBQv2gwEV
gybwB4S/J+IcKpl2rUojHXMabSa/TXedylsozbcpyQQqFQ3r/+k7gyn1WtwjbQrkH2pQX9eUqJsx
MQ3Nx7OK9DALraM90nzTyVpoZFlxZ8pg/n0DMXbV+4BWoBNFVcKJgquycrfIFxf5BvXdX82GPK7u
C8/KbmpwRzN3jR5ACqZF/nk3UTs2Zu2314iYzN+ix1xQWAHWLeGaZqarLoRujBirD2owO4hAfmXX
RoBAmEDeDGVXkcN0TH0odO+AJ0tFlS9c96lGrp802iqV/vQajvYJme19/hWF2HeId2gliCerCVr3
qbQbkLxrk3gYFL+TI61xjvVxnB1tO6vPcde0546nn7Gv6iGickLsFI3Tur+dvALvVn1aKAljIP8M
GXiCF9uw8vL2MvW0zeFMcl7VHR+b4T2Wks9ua/yqnf++ia14r/AKI7g9LYbkU2IH+e38dwCikihf
J/dVlFFxqiwx0DN1CzzDykRHF1424UNO51RRPWIIeX2OX/uRFIBxF+DnMuSXleMz8XeMFJsPYY/s
M3maD3x2AjEHK65m9rkQJYpvxpA9y1U82BIKHwppPv92Lk+pbvrn9D5/U/wUQGXGBbcxSMd8rt7t
Xfy1vIcLiaZ2la8XoFHTFTn77yMHTegigRWrufa6NUUbF4YpNkV6prVsT0IURo42ljBn4G2GTPJT
urPBxZcGt+7N27tWmgIEPSChotH2XZCCJAZB6K9fzXgwPQG29cS/RMaLie75cQxsJt1y6HBvq0+X
ip9L5wM23p5+3BLYhK396xdRoqqjSHqWHPC17v3nnNmvYi1Askh+z5G7w5YBj2pA0RphATM0kob3
Cp3tq0zbkzS6+EUsNdkjHYdFIytgEit3qEDFuBblsblhRcNi7B4Hco5qOnWt1N6aPyLs2B7ilekw
0B2D4tw6jKJbYpl8aORtbIdRqg7Y1jHxdZyqwKGeCro6VJiNtPtrMTbVMu7rEe9FZzJZWvcONM0W
wwdQaK5r2ACt/jtisLMO/9vlcQar17OZfbR3xvpsMbeexvW6DYOfRnb3j3nkIJNZx3KeoTTDGrj2
PeS6HtIxwm+mSDEoQKt2/kWYLVvZK2S4rBeqhcciSrpg4wAZ59hI5FoFOj6o6m1U816xUyQ4tZik
m6Ysc9D8vHQEGTKfxVt7e2rPhNqUJPpKv10EI7GhbZvolDKT+vtLNfNvtN018u3l86a7yqGSKJwl
PfZhWpr2ya/SsSvn0SrghPq8Rcjl2F1Wts8ZUbF/tFpGdF9KCbzfjlgSp7+0NrvEbj8uCPOdIkGS
YnWfLiWNcen/aoooQEEPLdn/zZU+Fy+ft0m+NS1jnNpmcJ6QlsnD013bdITMhXXlNj9gBkyy3fzH
rU/brn/9uf5cUo0sBfbPXCWkRxb1v0Yo7ouGlMYvzlosp1F2VGqoPjy6EYxZEMDlOUOVAb2njNg+
bRjEDxT5cQakXz+Jja3qHmaVNHHO0M0UWbvR9funMZVd3HRLX7+4KjY+wjkQttXAGojG8Lqrv4zP
pXHjUt6NHobzl20UHJApvn/Z/CjfcSuX3tMTrIVKROXSLfJrT0dz79j8Ax4MpBvCCn4fH8oy1/0G
Z1duskSxQi+zUeQw/eUSD/PaCTzxBe3KIemIEatetWj9Ph9f50LElPYgpv1AjunW69cyHrAVelNf
VgZxuzr84w/N8em4rOocc59u/Pqh8pvEHb48F4a8gMcsEelethHgsdpHq1bmdVE943FLaRXMU1Y4
W8tnFBjL1gaXF2uGmAG5Vl7qv3nfAvEyfl90B5fS79Pyafc6U3W6JsgnSIJK0xD7/SwML8/jS1ko
LQXofj80lUmCbJEkAO1Cs4EeRBluX3rh90uvpdvnuhI4QCaqZUrPnSfLBS24uaKdAKDant4qUhTa
h8otjeic/q5PsT83hK31lHUdnM0wyeSplv2/nnzOfsNuI0UvOVItjzYI4rRqDRzr8vgdwEwIY97C
8XHszOv2PQN5WLQ3UeBALUrZg31ljCr1F+JHlBnefqWmqivcODwBRpiMm+qNhMC8nMiVkMc3qkJe
q+BzZAp6T0eWcx5vzL6JmzwW1u1F5dZrFbCSzln0No3cY8XaVujvPlPDI0Xwds74p8uBDVlb4w2E
l59S0t4CH/INEgB3AzjiMVIPqcSVBiesMnsMFaBpvhpaq7OnYHMfTciKKuFnPvv7dl5JkrCRE30D
ouQQThRSKmclNndSw50C2dWdcENPSuJds+v6ma4VJkd09f0jM0a5jTpDK/JSBomqLMRDplwszd4D
Ag45iVtnXP+Ciu+7iaFjagkBbDHGrQp9gh3VB1mGP/HhwCdj1XAnmZZvuA+EkAGZi0cQ3xpiu5Fv
fansYJguDRwqHpqsPZRsN5Cre9A9NQFGHSRhGAxqwpbhnIgXJRB71qniFq/Da9V4lbNN8KWTH6Um
mUnoVOwLkVonUD14iKD9cbhRk2+4H+54sqdaglnGiHFEwwf7RAdQHassVLWSVl2lUH5VCg0IrDBm
6SsRUwPtb5L/zn7DymAkvKfY6mSmjUA1HDXWa0D98bKAAfQOsiix674pymbnSEXkgLdwt0m2QKSf
KIp+5ygvU7UCDhFPt6fkaGPX2DTy6aqDqD9mx+VjcatsuKV1UXyhqEXoh+UbMmNXZsCrcD9p8OYc
O6i7raJivc07gNUGRcDq5jP007RpFG190dQ1sQsLm2IS8/7p7WH4+5wj8tJmF+TFieClwtH7xynV
uAZj4qX71DyuJUp0FOX7J9thZ90JmePFa7EaKiin5y58Gjf4GXW9U6S1R8av+GQGEoys7B7FziJp
lwR0af8P4YaAx8v0lVbltGQFKJJbNZIVh3ELjblq6JVZjcRHcnBlllLQfHiUaTFXNHb+KKZTm5h/
EfvkPQRcLjHCatiODOg/kXhfaZIDaK9/ivehrqGMcXNnCoKXy8GUoxwR3RCKlLbrvnK2qKSr8rp3
afr6VCWfrajKVhAmX9s94kca/NuenP/hx3hi5MoCUNhLBhXDdYh+5bvFUjoeft8jh1r1WCtnYmib
h9nbnZHIEV4bueHlBY2zUGifbaKnsoE2pZunMU05x4HzS966VX57Z4St1qlDnQLx9fuGQEEnIcRu
SpH9b7X/SCp2Dlbt/0o0CfmIdO1JoZR1Jfu1aj1pF47fDZwGUsxX0ka6LaWWmczKpsAjClrySK7u
AtnYPrZHtezuxSdvFZhimu9Iwy96EwQtPJ8uNEXcxd1dUwSHxPy/c+VDRyKJmS4XY4epioJT5wNy
HXy0OX0GBn7ssMf2EnA/JuAsK2nz8s3wAWq1D+QYL1Ib4FxCfYxaN/2U743/XWoJ8Mayuetvnznq
b5rWwrj5ZwE+HB9Xai3ZKD8pZkr1fp3WKY7N/5XoGb/lntkT3Ox6HpD2OH6fi32enmaoY/9U1LSM
NHOKBA7I4kD4YxExaFIVKbjbZtwHhrbwhMX3hW4TBlr3JvL/WagLRw1FCAJBt4x8piZXy07B461y
EtFAyVg8Kpj0CZXGUJbqnh7NXjSivzE46niQldPLl23AUjtuKSzDe2MzMIwGWA2osw80DJUifYHH
L/eN2csxSWUwVFFDL3UzjMn/AmHpnyfH1hgltZR9+f1nji2qP8NXqh2VIztxUub1MR8RI+VRZvCE
ux/txjGvRAbvbnSytgruR32ckPxjyVHetRwvXyIyTVf20qgTLDkPxvUo/JzsJQYLjMq7ripVLKl4
duHby8VAW9cwdxQnOFI4nVavr+dXtoaYQOXv+XYo80H+MVjsRn4XTJtEL9e8vN2M2QJTBkeUK6Gc
EqMjSlA+tPGj5/3Vom1FOITMqW69ptrJ9uZ1tahYY6YfK2w45JtxJdd8iAJoh7dZraBwXYEyFXH6
4aYp9/ffDo20Pym/r2qv+VbRGK8U+7NPiszkREc34rOlWRTdCjFu+qfDeXM2vLUKrNxEc/rq+IUe
kZ3K2dSnhk00R40FlZy+xp1U75erNZFLk7KE1WRCjOTVjUv7H/R9mnbH5uKsENiMUV/PdxNNVTIq
45eUBAfMlJcTN2JAh6OcOmNeh5p6L0u281/UkW8/DIzX8alaH9Q2/zTRE+Nu/aCuEvMDZ2vez7dZ
Yy0EGhvRD3Wv4WZbVnjp6MMi/KT0mUOrRRUr9PDmjKfGYDB7OjJRxfs/QiJqWWxdu4e/6uFp+SxN
TYW2JvuMvuzriUIgzVmcq1AH8RT4d5A4UT6MsWOQssr5bTXHoDigFSwQRyz0y3ltbFUU6q5hqLsG
Yi9Kjvrz9/tKRqWh25x01822UwTC6xkoyTBN96AAgxDe7yaFqCNEnsWQiqLm9AfRCVEpLJE3+5rS
vVgc5Y2qhwrT5nt79XFmdcni+dJIPgLtiWMGu+GyaaikkhbbU6P86/SGR8lnm6pzy5s5ICsO8DnZ
RJhDJ87CuJkfzDXke4xI1ZrskJneiZwyS9sV+Pf3VcBU+32L6lzJQaZ5+sq9f9NA7xy+cL7Jb/4+
aZ8/GGbqdc5Lyr5JsLNWbxuLKiO3fkTPaVrVby/H/qaVsTK1khLx9h/F9pgJky9vd1JMm5tduGPX
S2n2PTONT6W/n5lssURtLxiqyxqMNduvrepcFFulJJadV4ur18vL7D1Mrs3sZd5WQObcWXFy0pbq
R9b19cKbmwM6z/X5teLA3lwfG4eieDvk/25/ZuznQ7uVTW79g5uWGR4fD73T0+4j8ZrjwBYq8iAZ
cIe5OlMswkUjSZfycbeW34+sdqmEVcQkr+bZuF/bJgB2wD78fZ9Pn37f73sfmty0XRgypUlGV3Kf
f2IZNbVtLXyocVgGTn9qrhDsblX73PZUZo06pX3WvePPET+SZqjGfDkCysKuXmWBZWxrlwqTb2jz
lts3bYidK5NYqKi8urUwUR2QLMS4Ow+vn46JIyDJcPZeVICETMHdjhnLy0tEnrB91mc3j8gREiV+
DwT6rsNpSP/8d1Pr3rXKRhpsm1/J2tOVYE8cgRXIOHwJ4qiVy1a9D2P1PJwPFO1+kRVUckVogpVx
C9nOO7b/U8fp9o94ERIiF424HWmUAgZBEzwPdXec015vYDPIDYaXQsu+tPxhKVutHODk1NtTPVFl
QEgd6LmtMHTRPEqrx5Dhxgmp5ya8K1V2ZsgZ8wFrVRj7FuYGXCgLBTtUt9RJneVCBzZshLCekzWw
bO/U+RUV71yrcpPKriS6edYrjpJM6NjYo+lVB+vgpcTrTGcGFmW54ujLpwWBoKl8umvVqb7CVnFT
g69lL7ZUzfdlX3tcv8RR5WPe5eP+MDXiyY6nIXtUF+wMqq9xnd/ZYlirWHUXlzl1li9quxl9UAZv
GXyfnDgS7TWWEeqDkOOttlDVQBgFSb2+/2ThukkUKzZ8ZmL3la7KWp83DJw2c2USBk3HIfTDMK4p
tv0VY1hg/fHh+7+/c61pA99F8Vhb+dgbl4puisNGRxN4tAzNnB9PJ8gMclawQ27cv9UjJ0RuDHEB
IduHqoSZy1SzpybGBgJCjqkVPIcgE6wXHTT8A+NBro35FGZZuhatR6mDvxfjfvOo3O2dIYEyFN31
w8GoWPEcMXr+zpQwJ0OXLJrG6wV3kpjQ7tH/iBzHLedqmuy6jVsYlNmlD8cl3IyAAu+hcOWNmTW8
5vsBbzVbPFpGDmX1TD7rTEwoLczmyf4Ta3Q/1JqJhmNP6zwdFMpposEdUoL2WrJHHecQ9pkhtr7b
U1xJdxAnJNX1fQqXrwAKMOvL3UzqfYddGkhgNsQrhQjRWOLCMq1geZAVuV8kohzQ+1GuQnLc3QzH
S+JfTlIDFCNUh6zDbhKxk3yn2Nyje78fzmVZ4JI2JNw8AMx2QtzeFabub0S9q/PB028t14PvUFzN
YIqXUwoeNb7vABDifG2q8My5aiXvHFd3rmjUMtaTeSy+vmgK0Dig/mJIgudA88EJkCuyWykeXPjg
NfCDJ9FhJBYaS4nYBau4KVJO9Q2MLPwR5Lfg3f/cIX173m8nsqkazEKZELiRmEpPt7eHwbJW5Hhc
mvv+/l9xQ96SiEP11qGSfKnuusmSHLBNd6Htnv5M5BozkYOMkMIxz5kXLIcVgSO8A5DNvD8TSpBb
K0aghYirJHurN7IShxpXs5Ft27vyb+kvOegMrMW/XQowNavN68WBTBZlXgZcsTTTK8y6gEw29T04
CGxby6CmXSeih7RMBrPerRO4USyRSfMwrOkF1z7/famh/X61u0IpNQWq5RNRm06I6PxRXoph/Puy
BUZJCqjHBsvRa0uqE4ut7oaFofG/djthOiwe2we9SSAIpmqk4Q1j1EXRn+uEitOHWuO84bOpp6Oe
KYA8XSfU/qxUqug8nr5e/p66h2YXBUDk8z0xyP8QB0/+iHcMppVhAKtr0z1A7dJFRZzqVenE3xfC
g/3sS2qQGWzao36qH5ntmeF5WdV1ILBF+WKfxF1XgoLd9vFb45bJz6jPZ0HF9BvVjuLV3at+e+Hm
8pfewXjVzevXrk4/c/weWywyRoP/pRzE+nnV6oZsHP54jV3IOEuPGWI8zMeT0j6Ht+mreqR2vi7s
8CfMnXElqzCQYtF0L0mI+TtMoHi9l1FjqPi4fFO5THEJFcAWH1+pT/SBHpe/lCXZmq9jb9O9eehT
KW9yzyuLevZxXPn3339OFc8G81+yzvnu/l4Zo5PrEGd91bJ7Pc4g5Ru0tpJFFUdS4yv5VqxhREQg
H7uKG1QBJ8hLhgGQb2W0vWea/4rVIjDnK2rdvyaFKTe19aaiYFI1zrZtbBQFmpW/xRFLC/VmQ/Fq
/LSST8uWaR7eztgaAhM3nMn9YGHBi23pT1E7imX1K+BdA1zayTdL6he9vV1ROUh+cacoKNtkz/+B
mkYJSESgv6V5K9tZ894L9Sfq60mAeCQxIlMTQLNmaINFOYkAcy4VOpvOW6f1Pj2VesRrzfFZLUl3
dvMvIx0CZk8GSqorOdba4mcP0ryW5kUlAVevM5MOpS9NZmlK8+tefG8KTk49EfhsXWu9Y+V76xJ5
r83SyUTLtkPcN5QioSH1Yt84eEw//klKe9OxC2zgkEN9gGHPu2sQSXfcZKgy4c1YFQe7gwfwMpjZ
01m2/jcmvbt6HafNasU//xqFHxkAvVV3mq1QH2W98rnm/cyrluhZk5hktEDSmCRoALjT/dL+dcwM
GLfsG8nGuHdqz7uSC8SwOu0ki76boiFzeuFL032/QHIUKK1MXw+aX/7eQ/W9oNLtobQdJlsXNU5m
y/IDLBcF6/UlMCwmueSXw01Lu3CJb/rg9WXfZ3d+wgXsbZZR5SiUM10Q4lLQZqUkDr5g6y3xnK6f
v1dyyMuZkO/GPKtee72/N3vSc5o69CU8nF+6dwIa5hwUmaXathC1LazWvz1SXnX7fMnVucm8m34a
cLavS9s5v26J/l49ShT37TSLO/GPZo/k8GtTUNh6Vs//1lL/QO2ZV1E2k78Peki9pljJZ7HXBOU8
6CShIKkPQzlgZXoZT7ghShfIHbRBIHrYRq71exAYUbJkudiXYeoP66Z1fvFv3DP9DULayRthOhdS
mz3N+8f6zaq56UK2M7+VQ/tyrVxVp5R6V7A8bZDCP77CLSsK0FgRIuagGKDlYBZrxE+mef2tRExl
/ZZPlAsvR/IY70XYb2X++h2TPznYsVTeitVU71SsmFLHytvDv4vyNxfF6gRr6slB9jH1Lo2nrRx2
9nHbyP04QPoj1by+qy+4xYRScWyl9DU4sok0/Dx7nPPQkx9nQjHNAAuuGbclrvK+oYyK4/IuOU3V
pURTIUY4o8p3VppNbWZhelnRRbwMci9J8mYKdpW37UHhZ96NiaAcnZEernC7aORFZR2e6/qLz0oF
ds3INcr5X+aLWrwxW+5Cu/SlMz/KKMqhKKe4fe91jjqJ6/8ulhbBvvIuZ3x4Yb67E5ZELdm/DM49
ZdnfmBHK+I5/66t/p8bqH492vqisF+JOu2uda63BQPvlNN9YaimQdN5fq+uzqt4a/409ioX1cBfX
T/uuDhe92XcPz1ulEATZ7J5qQjPQIlQbwox7Vsqgp/Dn/lJK/ah3OzmrLJh62rZX5W9jQNIarEcC
2r/km3HtHCr/KhGqIPBHHi2ge1R6wRVsscb+5d8gh/WIw8Q2Rd26Pwtksb7vxsVyjr26Vr4mLjrk
sJ+WlTXR1F1dTQrlGeLo8+pZ2KJ2MaLepi3K1N1sY9XPMioikyH/loEQKdsQ9yzdIV6Dwbs/sbW2
2XJ6Pr8qpkcN4aECNCgI/1YZFsl9Xa74WiHfZTVLhxpnAR/i6fcvitjMRiaoD6sL+EAkZ1oGizy4
NfZIe4FRV9+cYKOFS/koKyhXLaqQgndl9Tm1kn+t0/T1+NsVuiFh8S5Ys35/OKjjXpsWMekeL5Fa
KHvZIdU3MTrWzOHMMPPJkT78nF5AkCsos+8RDOJsJ4uNlYxUWfLvD7ytoEr8cYAo0/D1HErkhxi7
UNCDdevUKgx9KheuuLx4eKSDcUxvnJ1TUx7G7F0a4lCB559Tk28crssfnx/fqvFxhMWXDj/85fU7
d/TSvH4elWwnXNnZ/szFKyjDNKdtvvW0rVp8I8Dwj6QwbfFWmwk52efReYe+T8JAOOjRBV7A5DC2
OAkQOslfvwBZyA9yuO+HmofbnmOATduRlsAV7+C2NXMcGXYmv3A+gIQ/ho8W3PQLm67Q4jDQpY/3
CFM8RuR08Vdev2vBU6KW+5wb1/TK8eFP/NfE0pXy1FOBop/UD8ZTCBTEdlkTNRr4ulgkfODuzWdr
4Z+HExseeJDvw+keT/77KzCCw8tHLb4povWyG7CKNeWck/vpPsUZtKk6v71EuLKWYSmUgWfY826O
emhqS+BGuIcaQdvF5zYahZlZ54Mrgt6cu957AoTmFhcIfxy9qA69qfH8P8Fe5fzov4YJ/CKOxDkO
jz88zkuF9xjYGJwj8OPz0K4QuER8dt4IpIPK0qXyxSjm/7Gi3E041PekBuFDtnKUy+HaCzN8Ktdz
EGVbNIiH/t8dzxtCbDWHuN+aIIbT3pGGQHxpJ0m7I9+6rv9O2wGDPExdjBfKF5SRvdBpGN7xSlws
k7QcmANXP5pcBdySq71UQBYBP4RnzGVlr0z7++G2oCirN8NtjsDF7Oc/T/JSyU3iTslgBUwS0MJ/
jRGNycNuxCCKr0REMBrGKa4AeeiEvJPUqpLYYRpU/SkF4UKzIF+RhbAbP87QNdJCqPrsZ8uKle1O
KqSS3EsAwRe9K2YeDd5foAbPX8yjoKXGpRy6tpkqdzlbzYhi+WNPJLE6dadE4fK77mlG6+FxtWzF
p3GyVD4+tiRNnJWj4gOnh7uH6oZS4O0RpV1p2Yfufl0/qRtQKG+n9fT4c/kS+cpDHLVC/+GZ8ykp
CYsPr1Ew8DZiy+DhYykdJQDM0B8XPJJxN8ilee5wPujMvGImVLD+KLNVJVthLGafcMiQJsdrKVcJ
VsO1HAS6YCCjFguJKZRVkcIgxCBsRF4rdyE0u4Lrf3FrG/I/NWHxmxyZVLH2T5B60bBbxWLpKTo+
goO5HPfp9rbri5+9BISzH0YHAmsMgd9epiXhpP0gAyE0/ridtnAZgx2ajvnKhwSbF/6+sWkuSWEV
fLUg/twSlcPzXRoMStgQHn489dY1W9mPAjS1TZ+LVIdlJ/79Pq1er/faD8owLpE32E54mq6531OQ
sv3wZecEkmGOrIHXtcwLk6PQ/NtTOqvNRcc2dbzt7h2eXVbIrRzE7cH8doVbf34t7/ic6dIu00+e
6r/vy58lTcEei+lvBwd8GC1/zp/XT2mwloti+ep5vPIrI2n2UxzlRwbTrDLOVzQiRRWdKjqFVHl/
YhakTARLocXLuvMyulkQJHpWCiQeGm30cdw0+Sm+d7b0FCNmuO2J0R96ie5TBvOGI8gWPoCWLeKM
tzDK1dLdCRektqV/zZdZLazi8m8yvEAMP40nOjZVCtBWagdNFKsZbmjlC2XnPYG+/hyizVIFwf9v
nPkuX0ZrtQH72zf2EPfhbX6to3AcC9WjoDBDBRG2duzeA29fX4u+V+O6GMq0a7J14dpZZf9KLEv5
KYQDDKBzneRiuMEMuDI+h6oF9zDPvCr9GvrwJzH+Da1C5OL0nPm36W9da67qZzHv70UNOI4rMIAd
sTCMHTQQ8HFLTh3pBhzMzh6YEBWsZG6r4qKahJ1y20vLiAo0NhGYsEQv4q6AUssh139sa9ANgUTI
qL5zGcCXlhi1U0RmKbfDdmMxSwxtJYGHgl46tKDBdAqI61UQaCy18WKsS9Z2OrwBn8b6VWjh9d1p
By7EIjiuW4mH4/qh+fsDhS3ev4Zr8F+0Hf0hJuC0EQunfBtIbxAL5H3RKsJ0a6a10Uuc7TyMEi4F
e4mlO5ZJbrWDBPJx/Nx9ShCz+OEjDMG8UfYlluRsrdASXo49LGavBdiOwyC0zt/UeHGU4V/BHpCb
5Efn4QOhSBtnLOx7y+a1+hEAaHEkKW5VPj9UBT2N7cVA+pZFEsy6iEVfkNP2dJObHMvv/pPmT9z2
DC/Lxfnrv0kQea6hAbSuJuwut5pDem8OPL7VxnQEJVSjG5IKB2NuPudQKsC2sz9JNfXDs5OQdhzK
VnPp8sTz39KtlzLuUpXZX1fseYrONzLfcm3r5zjRTW+egEy7/yHpvLpTRaMw/ItcS8ACt3QUG3ps
NyyNESwoCijw6+fZmcnMmZxEkfKVXd6Cg9D3DMkHEzcybjp0sQMckVIcZHKYUQ0EJQBZZ9grb6Ih
xQYd3/4IVJTWP3UjEO6wMu8W6leIxXs6GrpDzIAG006oI+lhDlfp5HbsuLSliD1DupQ7WfoeoegP
v10wiGwKEPJ4AvpvOWP8X/bSbKPS8wEoOgeVZg3wTMVzq6aqpq+8WzinddV6EZbrQYa4EYIglFyp
czM8LIxpaFGmkmkjOw6Wq+t8eFKypcvWfmR6s8dGUs9Pd5/Ve05x7ItAhfvQAXRS/Wa/IAKl5SDG
eVJXpvEmjEeECyTC9OX5a251YMXS1RHVW9nkvjb9/Vy1ey/qWpBHRnshv9H/r4AxwCjHQalFQDdb
KrOrhfgAkhQe7HnqGWnHflVI+gj+q/r31uwMmbneLm2XWPzFz/GrdYiu2L0hxX0BTvQHEaOkk3d8
fqnH4F0gr+u+oZ1b9h4q3zE129qg0dhQ5/Ga77/iaVjX96LWfnO2eAxzYeqgdaUush6Gnoilk9g3
yEii6Xpb93snLY0ulI0uzzF7UlG4DCv9e7GQR6vr8ZAa/M1vbh+CGFA46Kak6El8mENg4hhmrRPj
ypbTEn6OFT24o+OEqkmnpiCZfljqsBHQt9/Pxf4YgWJQCt/chtumcAETgJNR9YdfDehSAkEDq6qt
qvtIz/LgIxSvZmlomJH/DO+EGSook2XZjFOeV/1y6/ciuTxcvYyu6IWggSC3mm2EapMSzwruW6/L
lOufeoMt508ZvflKWT69xtbgIdpbhDcdNHafM5VbAfS+aGex0vg6rt1soBdlMpAHaKrdxn9xwz5K
jZ5eiggqxmkDqkBl+I5nfEBa+J+h/8q5+/oRzmDZnUPEiskZugRmb6CzxhStB6IdTf8nmgyK0Zj2
hc94fCgzqPSt+PWQUk4frPptA29tgAjrbZ8Xug/T4jnTGxQHKPPIyI4RozDKERoPTMGEnw4LkAzP
caPukjv6H40eFmVYot/U/0lfmtVpps2wJjtq6D9QdgJI2gddqJHmg7RS6nGnHw2BRL0XzxJgQAae
Rj++qvDeLrtxd591y6hYk4yBG7sy3LiPMEQgAKCbCVCMvk58GN7CobaOjS/Ay00GHGPAlsvzg1p1
y+f1NYTqmM+HamkN23lcHCHaxG2g0gRmhYdvFM9a4/BJD2BzS/3fQw+elJoQQMpfCz4AiixMwPZK
3+i1zqEyIVU9tJWGToO27j3OrzJKoXcDIU4qs6+GHMJon/anZfusl7UOvmkF1ZD72dRPR5Y4qL63
EXSXFPl94071Z/Mdter6/VoNkMcqpJHFwxkMc2HlYfT1nPXINaQ+MavpBLETesNm2u25YmuamV80
gMCmeF0gyJs+4qhI/SiKOwxjBPSRXGsW+hQOg63NClCbwUs4bI8fg9T87XYBRrdTWjP17v6vYw8M
B2iLVcd2s/8CFaQYtOyyFtwi+uJGNSKASH8Sxa+XLQ0LrRizEhpR8vv8Tihgge44on4T79L7isBF
7KmvNqqR4B34/gkiA72fnNpbhQIPDBSgaqd2CEYNIRyPyBEBg7ER4Ru5QiSa0tvn2Nu2+fhLWZWQ
AEQSe873MERINJkMoDO8HT1UXwizWi/mi4WUKnNAHTgFJH5lXKHG3MOM4e1cCLC77z0lHyMfKcdc
AZWHxTnRSDc9P3BneUyotCQE/QgCD6j6auPsStVjcWsWNzKTelJk6zud0Y5dUaNNKI8gyEm8/oiD
TJt8Sj9r7FcBlJ6tF11e/fTKRvvCIDSnZJ165bzX25HuU0xIqSRX5AMd1L/ApVtacgS3yC6uf4ek
rNlj2WLQFpOfuQWqAanXA8GRU4FunZya9z2ZomrT6U5fsITYrUyjcbtpLR6h79Mjpf5LPFxhoeQP
OyPkcF66zcGedFjIf9R2byC/oqGf0owTJeigAqItPp3J470gG0vvoa5TReqBiFEXX1bh+t+XKkTb
gZnGQoRCXwX2vQJP9mFVu2+6fJu5rJfEyJ12St+GYHDAyvSA6ECdjbQVBBQjl4YbS3SGRpVkdeRp
zLUBrrDa027ftnILn8AsUgAPBXVPvLLsCyMX2cl4xg55z6kx0khH+6PcXl6nsh6z2TX59KEf7Tv3
hPT4lSyM1yRleUhpn1/BcI9eamIbbIjxfYk7R5/l5kL7+dl3UZNhma5VYgwd6TQvEZuS56y12VpJ
9In+Ib2NLldoc6yIGmvUhyWdTQnljltwRdDoDsj/BfKCGKd/CykpvNiTWMgSMlOFLVYDK8E+2O/9
woglIXn0WDmt6wnxiBtKbISvmVwePRZGVfAIyckkfaWxLt457ICUMbznOMZ2QHw6IBgQKT2d5csl
iAKKfPXUKJ2svyNRwYfJQdf92Ii311X+OK3X6xOKJpg3jKzzYnFa069BKoJk0qSlcrN+f3mmuL+Z
YeiZgaihBF7gmbhYsuvy32Y+dG/jOrjT3+vDKRxXGzG2euLErcxSTki+FggJ/5mKYdZpLv+Nws38
bjrLszgkyKYFBy1EdWVor8EC0ewmaEWYZXFaUBuTIPmFRMtpfNruKZ84E/xy7AmdbtKFLlosvL8y
sdKTtGovCavoumxZQagV1+ZqC1XMsYPfKABYujXMgKzblMPSmeM48p3rY2B0tsf8ZU9pEQjSuPZ1
O9w9zF2YiK3dyvOmuek4QbCaBb+b8N80wV30YKL89/SA/c/FasiwsJERCZbVHqhPsxZoxY3nxGpE
MbMm7f+46wfLWoMY3tdcXMEAAnFC+uQPALXHfKxvji38ZZdL7gMBrI9zi3wrhFI7NUn/eeVJDCAe
1mK7JxUiKuVKiDmDgfnzK550wh6gVgDBSaiif85M56U85smsJmwFEgiNcvE0vd95ZM7osLnBz48g
zMFsrUxvtwudlSSqIWVAcPlkWeIbpXGXYahsik36uxDDpt76iMVIFCX0epEYkATldDNPXxwu5Cu3
/h12mMYdlgvc9P4h4GljSHGGVcOXtF/3cuJCl4ZgglXDGU/d0WghtMsvrORT5Z9o3eMG/+cU9XfQ
80ma6F2e+fDvZO68bi2HQpaPt8ET8rY8XDIXchOcRPaRN/eivaQjs9XP708kxnCzVTSXby//37b5
BpmcGdaScjbsnlTq+BX8EvOXpMgMgtnfefIupgEHYPhDRBGTVdKPv5v9tH5xT31wO2WePK0o3HEL
gfDJV2JuNg+6VR5/l4EROQe0iT7ej6ONzCC1A8PyVlgqjzIWEzkBYMRkWTTpzbHuxNa4t8+BRHyY
4yjOAI14oheUiMHoHrgVHJxosp9sZ5wyIkLRXDcxQLYZCLRTLfJnRoLkuWL1FCEKxBnOjvujG/38
/ESrv4Ez8xBY4wR3o9r5J1pJ53PuAGR2njSnaHTua1vuMNo8QC08agXm6qPQ7qYpFtWBWIJrNs6a
FBDMgTVzUY8kcx3CyADhsaQFdjWn/27umWkHutbcjhkMC1I8KGLm1j8vz4v/7XIynDcWp7MsFbnF
cjG2t+Oxvzwv/TW0Gr7GLFX/UtCwk+1ksj6dxiwMe7llMobkePt9UJvAh7npmHG6DM2LPJGLAwTe
C70wCgLmpekwiw+7IOJRBM5o5FieeOMEe27jjBfw/Yrb5a4Q4+VYAUPfnUGd4qjcYlIOurX7417W
CRhk49wej7c092RcyiVNVkEUzXhIXOLaXiz88ZoCEb+agG1lLMlQnbB4Bqbr7ifuSs74Zs03A+pd
YchJu0Eo6yrGYq7MRXx5zdUsC6a4B9OvoUwtRHLhi/PpM7xmefCxUPdA4VsMVMGOP8U02o5D1JVo
zYrr2dCbwxKxKOyAMVmsjrBa8V7cUkVloCG2ZF8DMJr2wvbtBe4uzG1G2WqF/dy/yd51Iy8K9lu5
vD1Xx42T+4Fan4mtiJPanFptzelY4aXKV2KGrRU6OAyvAs8bmF70/0z4DcNd+Ld/BJ4sq17ERwS/
P8D7zR9mAutrGIa8WESy5t6OG+JEf4/MnCqW48lH1iaNheA1QbQPo+F56dQWpcIh6puYVZfj6Gof
u2g7bGtXlgmWxdmvzFI3g5X3cbewH2WsaKv1lkV+BYpUnrfsCtxPF3y0DBaZo183DKLUjn5xKZ3P
+Rk/N70pJxjJnGdbdJyd43BXUbh1GvTFoIs1T3MT0IR9sgArLPcym6XWy/Yjyh7iUTY5DeH94fOr
2KCwtwyg8Zn5ICcle56/tEb+pGPut/biNJ7lgPg6JoIvE1l2VkHwy7XLQsVIxNGJxyALFXvTHPgI
EI9SrkYWGW8KBa92Opp32/e7CNqwpsBL9+inGZwFXQdv3QkX47PdObHlsObyaFcv6/dN+iansscr
Ogi8wpZnzacxL8gZTDaJ32TEtLEcK/QCHl0UrSbIFqwZ7i/21dHxbxwW1iKx/cV4zAW+7fV6gcMl
vsoy08cLn+/kF9vT4vw1l/be5QCyJ5z9rmmxg/yt/iNrZPk2XlpbYgLeKWUyzsnzvMDduxGBrPUT
HZk/N4bC/w8o8pg6nkz3ixmsQoqNLGuyeQP0YPvetMyz+Xz+yyPkGZsYVU0db8W1cTS6jFyfM13+
O/uKxYgc2Lu3ZYW88rPBgR0ACP9ZF8uL2O64Qzj1ItXjROaGD2XsB8eI18pWuGLamZs/jIK/2TgH
vCZc6ib2jcY4A4bwQXbzrzW5B0xgniBIGMEuzIOe3Q0uYai6mrUcfRk0/hfioawFvKBjzS+Ws+u5
xFwhEGYq6WKUO7TYiGhYlyNAyEOT1FqJ6DpaCQDVMWiUGciPPRTExKr+fWiILinWUujVCH3QZu+Z
DI/HsmEV9TS/D84Ha72+oCLobt/oGcP5sxWawA9siWU49gFEV1jQP4Gdp0yhvv+d3BV4W1aPXeY3
32FD2wYXmOSD0kWJhySLmZCMERy1FbPBaq+c6/QfErddUe/dKWHCVucP3TYEEl1FN1TE8hOwstMb
6FQEarZZxyPZvv44Nhf/MZeqPu3JUbqrQ6Ci8+4fxPiF7CeBisb6wEtOYEtDaQM+TnXYOye+eohH
WQR35xSP9kiLAX/ciwCbah1Vi9oyqzpg6pDyKh2i5AEG9alQRHYht118yreae92JKhgcv/Vr+qG2
G8Nwln4K9djuWtpsbNCo374iER27Rd31Y/5XBkbpK0UzNt1Vh2L6mHe2xpb3iR8zrQn6CaLdBoqO
LaNAe6271s/6CAR1yacjeRHQHSRQoe4L151+3FtAoojJltS5P0BuBVNMgRZYnsZBBECN2hwdMgHt
fkJgwmRzVEVxN4JxBQhV0Ll/0GjCgkvEz4cQl/3iwI7AbZxLQy9f8baJiLQhVqVSz6Zs8tfK/KF1
RF1c4MOJ/4e0/XDDqDFCnOudaSWN7oCrKVZjS7b6v9fnUhek+G5zCqJ2xic06+KAdqn4ypG+BDEy
aF2nWr8BFdIpReOO50wZu79NCvAQ2fRDCeAnRwEGmkRjds8AVmH04UZ3nZfhXseEVUImsNhU5iAs
KbR4e2cR0RuMKE2/kFRFFnBOoRlgIcBX+sjiXiMxOTozaBgTJU4oaksxwO6e0zloXSopdLhv3POc
9R1/TfngF60Dyrd0py8RsRf/3qKJxEN84h9EWsiKUO4ukfSvZe+5ry7RvloD2zb7W2CulMwlvORG
EOTwbKm3WhMK8FT4txloYEllLhGfzk3il4RddFn5/m5uKaoTx6GSgL6iiL9i9jcROLRL9lkDBb6v
+BNSk9wVrhrApnNfCYL8ExCYE3RwEPRzSEWQAQD2jctqwfCB0+RBQwOpLD3Zr8M63PHJ/gj5ylD3
qjUl93ZL4YzCvdyO/lYcBw3JLFBM9TgnbhB1Ze4kDfQ1kGwGV4OSOhGPIjpYtC8xEEV20UyiTBhp
tDm4kQ0DekD5GZOHkKI/wGYSbNoJNQManPWZaxzA4BTlxYwq+IxGi/QzXofeiDvApzPI6eWH174z
/JEXg1tDrYdROALJCbB7pZ6LtfEDXMHu9BxYb8X6TWMFDSEOxTxFsDZSaZdQOFPp9QGLwfdItFwF
qdtaW7TbuIjumTe9qThPk6g7wkeMm7i6TEvkHelpcB4MUe6B/L0mA9ety5Q30MvgYcspSgWXTiC9
Q4YsIkarv1sGVnvIx3cQr8gQ9+E/j8fMo5ORBooasp6y5Qk515Xo1m0BnRfrhnEraQ/ssxds7pXx
k00pWXnUJuivxBxF+1Hl3QnCjCJ3QgSE5sqqs+T7rzO+B8+GTaeyFg8LDCgp+Je8C7mQ2XqxXJYW
FB/rvGW3hRg0yw4ywQviTXRnCW8R8rAlpW6Q0+zCaR0nGyRvbRsMmpe5jfkXoLOhn3PsbskfyMhE
UXS8IGJfLgDjSjIPEJwvsRVcU2tYb4l92NrZ9v0TfGlzTXa7dSeSYf7Z9v0Zre4nY0JoezIhNu/z
G92SxFGcvI+ItJIfLJdLCtMsduTBeyljkAjxD8f+PyQ5Eivtt+sT4R6x8WziL5dnn7xB7M8lHpS4
S3JJOTlQeUwKApMtP9632CPTg5EDi5yrpD1SXJAkYMaqs3ePZFIzsoDtdk/EK2GqO5lNJPDnn/1+
InKhEklxCKo19mRP3jjbktRMZmTUZBUN5NbGokghKQBJB/G8JBHbIwgxnHivIKno83mTemmAzQEg
RlECYpJwTU0ImOOHh9i7eaFMuzjnk3SEfIQ3cDRgCII+QVXD//vnS2Bl30x7vCSm4H75Z7GJlchs
/ZekcF/2Ylb9W44hG1Py4FIIid3g6Eq+FASupMxSWkHMmjMSlK++UFyuakLF6bzGBfTItfOAGg90
I3Wkp9zFxRr/RBEXWhNglh5ZHR7mdwuTUJsRt1zMhq47HvnEfLRZ2XbN8ckmeeDRclrchj1xmQSz
q708nq3kdjRnw5l7dY+z7ZazmBwlIOEx8Gvie6+QOy1yAJkJNZWnDDaJOY8xqZDAcaazuVbBIrom
K6KI9+1nCL5xb1BURHmWKeGfGcsMJ4FyANpioaltwnEwEua2651i9Olzu2/3eFbiVN1YJ0AdogSM
jKe1GHBIaR5zUGq+NspxtmQGy2rEm/cg8Mwtfk5IzHY9BVasBL3yGOT6LgiXMoRZhjksITBrMKs9
P2KZ4y3SZ0ARLztwBccVQw9v+TGd91GyILxzok7GnRI8bmo/J5jSAxwmxgXqlwEnZ3SRYkYXilM9
07uLL3dlz51DCFJ6mqxYMOwuAMPc/LegnPIPFI15Pt3N8MEYs3Y/lV0Qvjbm9ONESHgQVtMSC3Kz
CD+O4CTxA7B+Z1TlaEiK/Dkta8LneRjesC3fkTpr5ICK1ZmExLG7w65xMZRywrCi7GmFlfuywxfg
b6g1Fp5ClC4eAKOzgAB6s5GjF7Z81VZ+F/PuvkdHCPrm5jsnZh/ixTHn36jjIBhiKtNy9Bm9nYev
okkSrwy0E/RAR1JEbG8FKR+kADMTtjnLcLRoOJXfUOjhDz+BZZ0uAXpSl6VjSBZNdSyek7aDxieV
E517oJ/Zb31UfGWD5EggSfYF8iToUvIQhk1pRs8JdeXZ8xcKwGV01HwURfbURJCPUAkQ9kDg5FZh
DQxgR7BQktccJYQh8mO0MX7WQodjVUIZd8gApxDnfsx5a6yeXx8V0OltBPodNn1/oizu5+FE85Ke
M0jNmkHAuJxD8ABn26vspzZ+IHR1GVUA8WK3/U67IPOCNli9yGXgU5r0GYjsofzak6HfE2CVnYBI
h33i930Ny3sDjFo+10fsdALBmAHknKCmQXQqPE+khcEcEhLNYo+9h6T2SOvHfWHqncFSV0BjiMsO
CL104PQFfwY0kaHeDepV3EPetudcBu61UQRXA6TjWVHOt9WBi4QuINHejkzhER850X4+UwssU5z3
a0ciArRHZ6cd4hODmEkdqregvud8W1R3q99bDxNvryjzT8+qaPPigFSiIXHzBz238/qa5cDXcKCl
cZFa5RdsIptqPkVLkAxt2b/D2/gm6PHDghtoo2oAZnGW85xkF5P/eF6I5rAqsu4UphTe+FOKXiB/
ZTQFrFxUNpgSf3VEKiaMMMG0zFoziIDq7AEA//1K8kWsmUWlm6Osoo/lRauVVETmHqUm6ozhfCNp
/pyULy9xhTDxUrhfIdCDZGeBYw0ATmQDFPrL85xkkQBFkCkP3hsClLCRv+CKUZ+BoswX4uGbq2tE
BjteN3rnPn0a0LOtTuJHzZuzJxelgAGm3Gk3CtTgfzVvwACECuVlBO/j5lxGQLkEycxXNcmcr/eA
Nrzq627xr+XpZzQ1wjr4GH4MBYnPht0ClWBVEy2/rd7AzdNx8QRIt6Vxl3qf145uISnXR33gHDe5
7spnQYSvDsd9JBzAuB3KuVod8YDLlgOrSaAKGJWIKKfWQFvRfGKOGF6NoBLLZPPR+Dk//A5kS5BW
DbYgoE+SRY9miLSr9G6QkaLRakKV+PYK7/G/rNdgl8Y8AU08MGM63ld8/2IoUEZn1N++WDsrr+n6
5BJ3LJRMtd8Fsij84B19K04qng6/Cnp0VEo/+IaJ4MRRVUfHYq2lh+OTphjqyeAKj18GGqOOphDY
mZT35Bq6S0Acguw17zTukf6WIAJ0cgTUdLEdb5bHhGMe+yqEr1bSlCNx71FD6xBRURKAAWaJ0mxK
T52h3331x2Xvl26RvKghBS4CJi+YAeL0I/+7cnAV0IBREo19Lnh83WxejTZB/Pw1CthlBmif+EDH
/lh0gyN4ShSoL5TbEg/ATQNFr2j3R6LcvELeBimA7vO3A9ApiwvrePlenPRyuHYmmvFP8D8iSm3B
w+2fagCtFVgQkstaU6zyvUA28Oc9pNrfDeiNvxOv+hIB0XhTAdc8ZzndRnWFwRGYlZqu3zUkli/y
EyfyUOb4IOU9eDWg6nr3JZgF8EVt+6Z7an+Tye1hYL0zR7uRGJnTQLC3Hl8ND4xnrfsxui4POy7c
9wCMhobQuN90a2vd5GuDvnuAJuSb8S9yys9MWKu9Tgz43H92Ntpz90g8WuvXIbpGdqewtT56hmJx
blST79BkrKQElfv2C/4CBbPumdY0GM0WvNF3UfXttG9pug8rbv0GT1cDiAc2Tp4jzJExO8hdseAY
iBAz+Ovfa9fWCLkUS7stLuS5dOzn5RUPFe+iuoqPoAs+NF3cyj/zpg6G7c+3j5GhDU5huAXwQiKL
YtdagSf2tkm1gC2mAEHO1WSI03jJLgB2rTmoHAaqJejp7pSS1GXCgEqbDYa0OqrKYb6sIvLaZpaS
Gj9IoB8UdfxX6lPsvEOHI93JJ8oer5q+c0l8I9mVH5gGxb5cPdnSnNuoPL5h3s3yJZ+B0AFICTza
cImpnQxruDR2WdSKfdKOVCr6i+FnWmIh2los2805gcL1JxXdO0Ow6RUu+ILe70Ubw2BaaVtj2dFE
sRWGWLx+L4doslV2b37xrud42RdkrzUwcLuwG8XNPughbQ0kVc0nETMlExtOAVNzSKsDiodtHLTe
5MZWp/m91H/iT4f+E9JZCuQDCl2Fd09sUqwhSqcwRU6snp3cUXfNSd3R+/2cCmTCpspKUaLyNCCg
gav/wRPIeu++bE43uBExhrkqnjjMZwGRgvopeXJShht8/eF9oevhVccdVnhMT9qiSRCrLqMgph4Q
cUt6L1zfSFXNPvisncbUhj0IPVaFL/bwh8o/FuN+b/bCfXkwMVBCo1G+jOcXKhqINtp5e1/Xpxu7
P+Zz36mmk+XFXEi+RUyK4t54uHnRP679bn9R6ycVTuRz2T08tPk9HfOpoNEgUiTotk8TWA8gNtnd
+yjq8w0QBKBhiduJ//VeU1xyWE8f+R9W8+9P8A1qV4d+gKkOfIX7PPPfsCEBKcz1bIP6lTK/le6N
PRe4n2Glhl+yogOJwjnt42XZpjcwk3TxrUI8a2BZgMd65WP+bAGz3/8987H+IG6ADT9E7hwt7u1X
9VR8brJRWYBuZGziXeqh8/8CI0GV6gWWWJfmPmGEVoE/AhxGz7+tRikffLtMKB9J5POm5EfRgkZo
75x3ZiyXdoO5TObq2sotP56BcqvAKslCECKvIuoLdSn0a0jG6zdpBLA03a/zXfFeF+tMh/ycDcCv
J+Pvjd1LZ1vR00lfC5tbkN/+8QKOoDotrusJwE2EuZi97GnvzoStDFr83Y/Bcq2ulwNuQaAFYoAE
zX3EsnhNPWp26Q5hr1sIUuPdbFotVIpAyahZgcDRfZU8TAsBfypsP9crA4CdjZBqwO4FKAEAnTbk
mRgBAIuUzBMeN4uGxUU8MjcZjrNk28ZkUEOo8Hes7anhga0XYEWW/166CGC2hBnvRVWJ4E416vzU
gPA/pDmV96HL3PlAns/8NJ8BXgW3MfghajMp0vSA/L4XPIChdp6p33+X90/FVszC22ENRKo6HkAY
MlMigZZ+DhjWjTLrRvgMfoP3gUW4/yVQNDGru1GGPKPyc/poBEegmXHJvrOSgu/8LRkEk3rF3Mtg
5IltsU+dBbY33JLoiy0UITGEgZnh8lgAl/IY+/QUjR/4H0RW0N4oXMLupMy0I2zVtndRo7uwQoMs
QWCF1jcd8J/HUonRKrOhPN4OKpU90E48FRAs99h+Y/t5hepH0PwO2SmuJBwDeE5mxQYIZYo64T+g
1p/NmxJb14w75u3f0EVLBrAUtc/UBD96/bjw+hjIxU5DMYP5r8BvJ8FJbxbbNRCqLrk/PETNBKMF
bPRrbt6/r8J6n3lU5DnlUQ8U603VUpD51+WQLtuFNGIErDU+PaZiqUOQWR9eq2fqZJSQ9SBJbeMf
jpaXoVM/fJlFNIWBHD/8ujfrXX9w+/qqLv05/M+VgitUsQes8O3lkgmbwEVNUPRrhzO4bTFCpaWL
jN3XcIaG301IJO7tWOdnk/qE3lD73d4/4xrvni7YsO6mjYMa/UWhDz1K/61O74i5NONmOFUBzt79
N5fI3LwPLuBhiRmKBcQyJD3ILDK/pg7eOlq7pFio30XVXs8tHLLs65K3tchKdGlof7s+ulXs0BTV
1JGKbUc2ynytdB6JIHDAaRrxpIVIHY86Ax8pZGIcrNK5WvB50++kwlX+htTKuPiiU2DV0etKgc7S
l93k0HTc77zvwIG+EPJ9ydOVZ1D2/snut+ygBTDcMEYNGHVsMkX7r//xvtG7u2lITZrpLZkBrmP5
LOG74TU97lEYpCYOMgDgq8jW1ZmLLIYoCt0eS1ZVzrqi82oErEhIpnBHBq2DPxcLAytMNf2EkLbi
NZsPkWXqNrexdnG1HkDbPLzUgY7Jof4SbuvlNS4eowZZeCN4HcDOU3UniLs6VzRRE6cEXtT6GkEH
hLfGTD6B2h23REKVXQ9G9bEuxmVsJT2iMLkXz54T54sUtktuZUrYuaHylVWzlIBCW34G+ycA/q8I
yaFoebWb37ofNMJVhLv9mWatxzlRrx2/MDqG7+O+l/lbKOlwD4gdvpOspUAO9HqwzueV5kGGy4Az
FdWfbk6D9kJC8RdRhiroHponyS2T/XOBaXJsEldZ8XqEcUhXy8+IrZqKdIlugX7g5wzE11/i/EGx
yCuYmpT8uSkle06PoUUl3jACud+YrrwpqysadWmkJu1SGdrdB7yEHhgdfGT9T7ZPT2xQ0P70scRk
mn0vfYQSG9XrKkTD9CXeFym250i0AGJWVbp2FJXZCnM2j85UKTWrBq9ekYXQwunWEDbSbN+6POZh
tSUep9L9vfsEv6TbrOH3E/hsitZhv3OolXl5OdA2eE86tF9Q5Ln6l9T9MmE3t56r7Ppd/OnEyQtz
NErMBI4sd4yEIh31j8qKJfHW7m+s2irfxUtjWd3t7O1eCWl+CFAeO61rD7HqAX2LHFDuGhe8Yvaf
OS0MRBA2MLe2F5wfpvgAtkRWVK78pxQKwIln8RIVDqrVvdTt7lmPjZ82bKbV75s+JzLK8KMhnRpW
fn4nkw+g3FlcAAiFHLUpSU2IQlBMOPVgFYHSx4DzPdMM2vG5TebcwCSlhblRXqOr+pMZY3GwZTmH
0fPBBkEBwfZNMdHrXSb3OeHNMDkOBu6Xn6djhn1PGwErjlWv7swISMpBaT0HLnMZjV1RNep192+c
vAcoiZFMPvpnVXs6vLw7fMBIGOWv3btnpXBy3/gxU4PukME3ht2GRRW+pu8CPBnh4+EzOImLHgD6
n2JaHPimfK+enSVxBJU4CUMIWF/dfUMATfvs9o/gIBuOm5aw+Dm+ZvtHNYJ/SSzDoaI4Rz+J4dCy
KkJE6Yzos2j3PXWX5Po292TEbNVqFZW9czdLvc639sr+qfyguPxaFXwED5+AE4JAvoKK19lqgCpp
4BLoPLw6vOmUF0ny4ulgsC0LH5cWlSf78B73fdtsDBhe9+/L7AMjfd+IqIkxUtbAeEYi/CQgBgYK
m6RHImoMeAyVPupTlan4zf29+lY4LGbLbn66s452US3+5r+cRNzk9lsDzH4LEvmb02PRya4Pt3mt
6eVNsdMZTcrnZaSyy9J269Sb4vvv9f5iPA3EWO3PkqR2dAgEd6Lw522k/8OqjFYhQgIUfhE2Rd8a
PTvmHS0tdnMQaKcSGlxj34egYkkerG9j3X9ZLONjjWLaY1w1lgImHpTmWqV/fT9lU2VW/iizatof
D1aP8/v8eZuD8HZg4UgeWDSmSzD6T3I6MCKBusBeeDOIOiftpx8ydvssZujg26ihk3UhvlL/IBk/
beYfeAun52+2boNKhBmA5H1F0/++JGnQwE4C2ICltWlPTLJzp0PzPQ7UuRJ1DjDuUFiZdMbwBg75
j44gPxjcwuThPMGx6OaADi04j1NGS5ByyEjkb1Sn+ndfDiMFNrwxi/f1D00yMtZcM3MKgKqbDybI
OWR9u6hRo5Rlkm2H2d8yMi6sELPkmMA3oRnpFpRgUjG8wVBp+0CyDubvtnNSIf1HvAasL6txxYb0
IktUjpDYOkfUaulSg5uKPlSpmNAlWzVQA8mcoD0ZXl8PwAbf2LmRYm1svWKS2O9EXHue3WDQ9UlJ
4Jm/0mU1RbAnQeXHavYQkMVo7Xugvd5di9XIsLQGe21GBYB2JZpHOlXarjJpxPiRde5CAkaYbbzs
q8Gy7bbL/g+r62Metx7Js5ZCWOcWmG/U2NHUfjpqYqGQnHjYmA3QYUJap0MdA/qGTYW2VVB9SQ6a
aqWEFbTTdsKvh9GsQ5uCoz4YGQotnM4poYx+xTRYIwkKUZ7sY6EqhebbuFu49xtZb7ptN+aAhQ+F
B8oDiDzSwaeQhSdsZ17fsKe2Vcy51p39o7F/iu+4B61ora7Qz3jRfVa85zC41MsbjLce/qfnZz5L
WbgL/9u4FYJIYT4pNrcnB7FJN7UmuBv4W1vpy+tW7ArV/P1elrqbV3P9AiQXZV6FCc5+lR0/LQ6t
1vW71tnJL1dEmybZpN8ZGwyMOq7MmtN+5u6rmj0z0OwDsBxW2xJUAHKrd9/7OLn+wtPvqA4XTVii
63DPBsGgxIWDOkanoYTNVo2sdBpc69KatXoqnP4EZaS7NyydlJD4ws1tn1u2r+sw0u4hknsfnVLm
47FAX09FP+wb3XBvTrRJpvi33rige5n5Ehwk66S/aLIRDGqW7rs6pTb9Srd3+mwfi0AElQINHaVB
cGNZswoWBobaqTMgkEelCoZ/Nhog5iF0BCs+o2gssiAqOkEUvn3oi+wAoPKhoNOV/uPEw5CsCuaB
hCjl6r6jcFMdyDnQ4fPLOflr/rGIvdiNgYmQfFC5NixexGKIPV/1cEhuWwrpSPDQsqcY/1dw12KT
n1/FR/wrR+PtvIjImIycMIFvmkNn+1kxy4z3hPF6SdxPZhn05/ELZ1t5yU/Uri95N/7ikMtAW8DL
V70bAR15cWpTJ79FHED+r/h5YZMKPztT6reUl+gxUVplqY3KlX7urT/w2OoxeByYwYz1M/V7YhrO
l12WY/AmXoxENJEtV8tUhWJIaIkJHdd/ZfdEyPBvOyR/Q5iPJYxb04YviKJstYCfENneDqjG8ct3
iRqVff2PpzNbUlTrtvATEYH03iq9NPbdjaGmgqKCgNg8/f+t2nHOrtxWltmoCGvNOeZoOi+/LXpI
yFvn8lYH7Y16VIov1UiT/QKawNo6sxJgT30je5eSPv8TGkvJQbDAbgyqxwGBm8AQqY6/DwepI4p4
lGp8F9s3zwymC7ZyIAY8dZQBD5zwyLZ7eD12xwumm7zNHEr2TQ6yOqR4h1UEBqzCfEBFyVgSXShG
AHehPoYZQb7uu/CF4B0FCBs8NT6eaJlHjgmIKi+QV1yATUCMInkrd0yiI4UZdWUc8Whr+55ElyKO
l2A7sGJfdjODfDRekJzQAfRQEhkuvwCNm66foSJxdtLlF71YaAXP8FJ4ZrwUlj3gbLRrbPctl9zx
/aDcT1l3TXncz/cIxtBnaIjdUPgBzSJFZRnHJg97uieySogV4BFwE3PHqkXQmdzzelIIvMnxo5BB
bk1QLyyMT9QWUQ25hiTgxu+TLcEmexdAi8xChTVui4FVNVThTz59PeBp46wD2Yfh8dd/OHdhBufo
R9VlWuWDywWljb/vEBcNGAUN2VvQnvAyudpgftyDHZV7txePoQrCdLUZNtvPFToBhiofH09U3qq4
t6J0ZfIqwaRXB7sE526c53rjPGrOMnIyWHes3GpUKaIQls/wY5bNtNq8EhVKzn1PGQ9Ge53hbKyD
b+VjAq/jKqV/xz0G1N6zAt4PaEBPKDnoWXkw0kqYlFOEoq26Dvub76g7AeycsrSYWVMtyaN8/l1C
UiOyMtvihTBivDLMsfoBBRIvkMlP6zfwfxFlBVjM0UNR4WKG1E8u8YVJBxNMPHOGVvpzPg78Fq9v
P7xLWg/JuXJ3PqZ/XovOZZLPhM0rYvw1VARaVBeXIqRZ9F30OEx4pERjZUVtMrqcGkZK0kG1Bibp
3YBKzC+45LfaHvYZV4S1rGbtDIEpIBoI0G7SJ1PjFTY+2lOf/pVUA8zCPC5dX8zzhNmVkFz3XcZM
UKUuIR5ijKR06I7tqPQOjUP9J1RFAR46kzK2xk+mkuAza9p6KYVhQ4wIWOXiRsZwBZqbAiATk7m+
wgYswv4oI/Lhs6L2KhcNFo/Mnb06+oZ6Wky79DG7puUCw/SkHsmb3V8fy+XNC7RdHgjbvmrV86xU
S39JEYtEg0cKUlPtbM4Z6BPYl0WXyW6zG9f+y72N3m4xVyeaLTT+DM5w3unYgDhXvssHyDia6ZhC
C7O5X/Be/Jizx5Ae+bpFQgLXivBT8rJID6mQRKvcrOW0C7Ox4Zq07AN2BxcgfXSZCA/m56meoWJz
Td7I3uTDtF/DUhkLMogBcDgX7xOV+I684JtT3ljFB+8tXTIbA26sCpka7R+FoGBRgmTPgFyk1Wuq
LbhP9Ms4rqfUOOwbbDdsPQAMHzHRJbnFnPf+0H+Fu9PvyLFH34Sab3T38NdlDE/8J6QmWPBZYmBu
fMNthA1g/t1/MFDE1gC/od9I2TAlCnuMyRKv513Cdvx7DF4g6TV00idJdbgrIacLiIQoh0yJ8X2w
9u/9JVHi/IRIsT3S24zwlkh2S9wKfDNpsHZrFo9Ds3nQph69hie2uZyC3upJ/VTZKk5h9iW6LdUY
nznnPv6c5dSKqKwAz1D1Adorp0+BZFGY/uGJSLxIzWlXe09OOubDH3Rxgx+Bt91K2zSbuh48jxYo
QWkbXDBMYUG1KjZCwLWhIbhx+NehqShwn0aQB0kFX8nhllErnJkDKBHrDLwAODYA3jaWO5CGuABc
RktQGnWsJkrnufow/BCSe/ZcrIjx9v0uXkmFKx8MWpHvtfPoiLEUyZJqzFXIYKicEBWDA9sRyILr
TKdfRR0D2Yx6RQzbMS59BJSaUE6EkzkUAJchD8+KJAMWSUwjoIuLjCAcl4d3aCrASzCWQDULr306
9y3OKm+Hfz+x+KZQpZTipNy51O7G/Ic5NsZIV0bRalyctFSd6NQwiOGpk1kUiZP5Rk8uFYYZlIgU
xaxPCqjmnzqpse+mIAy6uPKZYfemsri/c4xVhiEYU0K6J5BKkTLAeYMjGLf34OOZoTKX9gAAWeFU
WmB0AerOS+dQ374CbYW9+gOfCwSdiKO7cakFGXEhMnFuw6ceSFnwYbFhLPp273Cada/6ek+WnWz4
Tp/mtOwHBZFNxgjpcI36VA4K63Dhyby5Nr7XbdUtShOjbX3t9JkrmCZxhAG1cCF5z+xYgj22P/z9
2lMJWKtfepQ68D0tN29Gdc/5tUlnzaWGud1jr5IVzCWa7PCifMXN9nNQYetIXuUUc/mAkf7ox7TT
uS5LHqc/7IPlBWBl5s9uQYzdz8TAQo6Ad79Kur28NuxPyBi+wGbpwlU4uDLtHNScrDodUeOVuE8A
avtWoOI+6WI8Cvn/GRj4j2SBMdMnPadMmcliQS4l6hTbtgEuz3HrZI6K4odjFquIffHdd0QbatFp
Y5se4FJIBNH7G8JIwcLl8lxkGWFzIWYkz7cvc7HyPHfwNTJmfJgCwKihxZrit/n8hnwfxY7HxYhx
+qmY3NnY+6mU4k3tgIMOGmhvjQFYR1wfzAVBb7qwAeYzAWADBbdimy3pKEpfrUI24eDq1mZY4ydP
G4a11oN9rB01ui3jRa577y+kBAdfSzJ5aDSfi6fl/IhAaoThKOsFZi140Lzy8K2vQCl37+CaRVaR
fAmlwb1VtoG+XbX2GMHmkAE+Q90Modz/uOftXF8jfkB++6wdjNxVXOBh9KGwgfONCQxrEgs1rADu
wYivcmnILdaL7+TNpXJ1H2aMyPgm2V+drCZ1RD6HeTCJC+P3yBhYRrm1vdIOWYDjP21x+561emHc
Ekta7nrrztpW93nBYO87kW/j225idelbWX+VNZtBltEx/CZ3tNqy+R4Yn2HTd2QUabtIv6UWGweO
WLhJfmKcyHe35KUyxURTAc1Nda5P22CVwXXH9NgqKiPgTnzQcVzgG5i7YOB2xeMIMXM2pEPOj2pj
XxQ/uxJtN6HJuuOMgDHKtrqBpmPp1qbv57R7zF9iOspW1NIcVTTUSU8Z73pbSxcu3d28sLAE2W21
uLfW8dM7v5aYGeNmo7o1a88wkwesl0kx6ej6L6R/aGfjfA/r9BJSL4QiFeQevzwc0MMccINeFku0
u1ejyqv9X0L8gNP5WVBGrOtycBv9vAukOwTaA8XNRxqehcRCxFoQ9RxmhA6DRA8uWIz5hJ85xqYP
H411iuQbuFuoTUeXRbZ4u61TRNIWbMHejRnu9oE0LVyqjjhSWkzT+2LQa6DJsOD5cBEJ53gtW9HN
tuX6vYveW2w4OXY37P42OnlIrUt3qyDdAglc9pA5vmbVE97VT+jy1pRa9Jh9t4e7aRY+UnX1fEJz
GfB+Ke2fdVlrj5VCDkedyCzGF3wh23YC+s0wRurWqki3e7hKz+94lw1Hasn78d6qV+JTDwMR9RdN
yxyCezVw30kxokdrkueUuCZs0+9JMRX+8DD350xMo2J6X0pHup4KpQc6gzG06EvyCLBmGFNN1GN9
zfsNVYLet5p9QWMXTXwJreBeCGDqOiOSyjdRyqDw+jE6FbvTFUrfx+cXQhtvMAG7O+a0P20Yhfxc
CsHL3oKEhkYbSQKiiOWbicdvnUe3iLTSz5q8IeEw1P1VG85bGnjR/mF8SN1CbCQeQSyeVM9Jz8vZ
M3OhbT7cF/r0jsslJmqb8gQbMJ+BVPKOYQrjPzYyqO6fEG00yLT/ib7YRbFCS7JROVVoJ88FLxlk
FQwXqQYsWg4RTPkfOz/s//iLs2IGR+BDdMHJGiSPAVSwE9sa0h+QO3Zf+yS0dBAsHWZgHAlgc+H9
KsifKP1OxyPLoUtHxbHJPH4Yzi4OlbAOcLW+Bh82dxB3khypOXliuitsRS8O+RwUiUKHh682n/WI
bNvsF3tH6KnGHvo+VL7Q0KADz5vh/DNYof1eRZGzieCTel7fwQHHYfsRpaigiY2KsAhVblWf+VmI
8KxAOaRSbQgRsRBn4xr8j0yHAfjgwELIq8azdSj+F0WyOAK5O4elRqSMjim3IMkKliSHDuzcxIgY
dzG6GtJGEJ+W/GG9hKspfL7vsWBvIquaCAEv1DOkcB9HsFWBGF2QWCGV498d934c/IYHbKToVJmK
rtXzG1iEBeb8Wpvb/gKfntEH7POxeqwaYnmYjv0brMqwqN6gnAPRHQBTCvtHMQllI2PzIqqC/Iwe
M+F/28edrUAIqgCxnh57CUUtSz3EHYggLPtaOcSmc8RnLAISXD74kBBiy+EVRBJGJPfzORFvRH/R
iOFjQQ2HjyGgHt7RJK7A5O+JSctDFdNevqGdtSm24hM5hhaUsA53Y22hLXaFrS2uR8DQevPFKxSm
UICdJkjuLnPhf/DnlbwxFcd/l5mLHnVpl+qRtAN8/c3JsPgYZJEN3nefH8EdE9rQfx+dHr1qKjKU
Xl87XzNH5U9vDm4FnEsnDWy4E5/0OsAqxpMht0jDLkrQ7gKZHAT82PpDHBK45fPsGte7wCo9CaIn
ygNObtrJf7eahQ+NI2sTbmlLitKBSfJD3HP3+Z4fXhr5iFvcOWlpNGAiDL/ISiAt8u5y+8pcpGfk
A/ElWpn/PlgF1Lur/wj/ALOTdAe8SjbEYsS4uAeThAbasrnl4worllnNM70Z5+4Wmc8NJFM+RPwQ
rg3QrvgdjJrFI4tbAC32L5ZIbqHNtMyvgdTwtCYVqh4WGJpk7ocFrXFheWC+AfNVB0Vic8OP68Kc
WVil8SMqYPp3BEsEhqQApV+RbgFTiA/l5luKJ+XouADL+JsPxGnYHP3AB/7v4wZYY/fq2LoDz9Md
zzrWEN2BxPL/H48GySSOgjXUCtpCgDjwIVZlbmFbAvT89wHixSfMxukbd7cQXEx8zguVMFKqpVSw
WbD2AjzHuAcKBbjyP+M8dmw+EXjjsX/873+2DD7Yp/j9PNA/P89pPWfSlJB4QKmH8ej+RaMn1HOX
0nt0HhjaDzkZMVasJkI0w+b4TzoD+V+sozltjFhN30vh5fZF5ycEBjo9lMlnhS++478/d6d3sYKX
9glyHI++lJ1iit7RiREZgtC+wV1DTVWyawliH+KigPp8/zkZU2VEoQUnBHNZjrcyACgDzliStjnF
4DWq19eU9qNJiEtVRTQDXiU7ze5ZoA003dShQt8hkCgJijny4g9VBaz7RHZlF0jGDdHNhGE73KM3
Pp4MnLJZIwLB5f2HjOBEjuKbW2E5D3ahrtQVBCSqpDGypy0jCDVm6T92A4+dgt0LWfPkGRehPoLM
yJKs+hL5YTTUKS6A0NJF7ydUMIanhAQs0wOysVxC1nN+Xqi6BeNb/GlxBm5TUt7Yv6ABQh3HTZmx
tsLxFZAK00jwW2ZKQr93+2uDF/7yRO+s5SPSb291EnJpQS8WmmKwKm4LesvCwXA4bBh//Ai7Y0o+
3OKKiuCUq+nf+yVEoRLFBGeLfxCmfgfxH25U/xS+KniIOcEv+jGsZcGcw/4ZCOeWBrf0kVZpnfZH
dQozIBR8ZTwU1d+IOQMBSKyvXJCUQ5WMkyS5Gmz9KnCZHrXpU/TNzwmmlizWoFfKCV/iT47xyoBP
rtDlruvr8brmzb07yoKKxYDDj60LYNLN6eXi8/eWtnurnfKjcpIO8knFM1k+lQu8Nxe9FSlQvHNQ
9F6UOv0fhuf3bbnVVzQX2wqqZDl5xyUkSh0v6ltaYpivumq51vRZq/vETrD4Q2tjtPRDeFnGj3ZI
s0E5ovRS+KYwlN8wetAO1A4sGviuhSlaDj0b/1oCCO3LI4RnQunDUc0nrDKM3oRnE76FF7uBhJBP
uhdWPHb+W4EcEyX5abyHDmjT/4chkLB4d3i/v93hBwJ27Qcl3D70YIoHvN97eaY6zDc8yS/86F9I
V0P1iZ4TZyGPQK4ptEYwFovI4iWAF26UsRyKUFJ1BH2IfZxaWxPt2XMXPbNVcZn9ekcLzBa34j2k
3+dW9y1r/M3SHbe/ScM5Xs6y3wLSedFfZ/qmry932oYPjZGkka/rbn1Vxtt6TDfDqYdY5bWHb3i9
7mtpod4W8n31+c1YwnNcHi922wp1Lu7GyKlyvGZYESVp3wdC68GZoyExacIgXd6Hr48YLFi7hOFD
rWEwBfVnymCkMFxMiMrnieUcmz1sYeF2MQsAZud+41z+0lxKlTyGVMegYEeC0hQmOcOD8onJnYP3
WCEehBo2rvBcE4KjFpBHWGUgnA/DhahaRnVkwvtCtGaifsK3IT0Iffs8XePo40/eg9GfwJrwnsf6
Q6jdaUgGWFEK7XMsvne+Sfhvjy1G4mGy8E+MglaN75x+BlPhYHJBnCD+9o74NiCpX0VjT8gSAsZM
9GcCGe5VIXlnJLlpiqvk/rVZKcWoM2MWvJJsu0+s1EkB67yhKxw+aq9rPFrFd7e1fiE+4NAx2qfP
Pv5jdkZNAQGnboOLGte5R0aKOWWvfdPgS8kOtgA2jGdpLRcB5np0I/BxMAQuuSzhC+ctQxOPnZy3
lvbpB2XxHoAmsxV/oVfT2XgQBdgFoTTpTUCWKidVhrYQI1AGIvy2xvvAK2u8L+wZNNjYbUJW5Gmw
/eBp2nn6d8Rzg+cDkYem6HuJv6X3rUbcX/jsiWIy9bFl/PlyJv53MzE/I5nSlqhWgHRKGRcvb6oZ
S077unB4RlRI7XhmfKiwa4pK4mLTL183nENiZId8itTN69TAxl15DbLv3mRXJ0+qgXDk5Y9KnGmX
XlDtDjyrtzR70lxxCqqwSPA6hleCFqZ4JhKOsfL2QclCECHa859DDdBAIPpC5LOqpHkdflLKyc5O
Lasb7Zde2YHV8C1veZwdZ7Ac/FABQEACgPvOLq8I97Ddc8k7oVGZ8CUmroyRMGPuH5k8cRYfKe7w
LNelWKZpNNcqNGmmUTz78p8QQv+77FGLMBzCKo/6oYLxDYX0nsctE6V/gzFAM14P833GdFfGQLy1
LFlqWH1XUF9LLp8bo2rET5BzA56QLAePek7ZUUKhyffwVXQorTgsUtrgccbgpvvOYDXx4q0i1IB7
s6l2ZmrYnPM5Iy56ZhYkHCUL5lrSWDszw2K2hQoBe8uPutyhbqoSWcGpjBekfQef2iYQ6s2j62t1
jd55Dn0QRsJeGP+defr3vYnF8/GLvLx3LJL7HlpprQhVH4oNWO1iNSLHh1LmI3hXkt/aCsbg9xO9
EYqcmMgHOivCMCf/xggTGgZgIGAj/YIlp3uVRjlmtS9CsKlePSA1bOhyfYHtXFWnj/tCXFRyz9dk
siihemo3v1A9te+bHeaWPsEVT/Tz2aF9WAwLhZMm9Rqso1eIVAaWr9G4XceqiEjCx3C/zpIbkq3y
OYYEBVzQygnUZkE/6rSIVVBWvDekHXPEdE/PYHtKIfSkerdQf6ti2vYDaEJiscTqFZnXe2/tZo/L
nuNZWNhkKCEc4Gdz5DvUNsQxTSHZzb8WC+ppRsWM7QnXQqJHDUtmDLttpzu8UVdhn+Y8dAdqI4Ke
z3f1uUx1WvpOXRYMYfGkjRBnU41RlXKVQWFCc/INedc6cXrlAWgGht3SmkYBWQESNJtHhh7OaFcw
OBCoBMp/AzOu/5M07tMwxo3/XDWznWMkEvWikN3C4pHQMW2kP+nvOyWkOoX7AdQdmH/K1EjM8Wuk
F66Z5n+3zXPaJxWinL6m1z8K0G6NJNyz5vLsdZT/1KSavRegnrEoG/BVJrHlE+ywlWBGKjnQBL5O
vsk3hI+BZFyIOCmcjNKHMpP1EZHh5nOgdUyhKWRfBAjUn+8TzSe4EzQ4uJo0YK+p3g1BkXSAE0rZ
dTkFi3ls6AkLuiiR2QdZAW86nF1rSJQ27RarFOItiAttxCXG6sh2hyEFVfwdsiw24lyckGOh8GAk
sTvTDlEWVHNrywsspnUdi5k34AvSe2barE8vCzt5A5PycnRb321Ilv7XQ2XRG15mTKWGvHl441oh
iumwS0XYI32fah+ZnLr3EIs5PO7hrQjZjpdHlKmouH8IO7oUlVfCm0ZGrElQBsFULJkj49y62ZID
7bDsEkqVry+LluHzv8N32k3K7R0CwuhNepXAmOEa2Or07cHrRXn6ddnnbXPV32JnHcgLhWdB3+oP
jL8HUaGJ9idvLgumHlo1UMZgeM1Z6g/e2E1AVGBWpj0J3UzFuUS5xdAJMiTqhexAw4m79fUPsw8p
FJRPRubKmD1C8Ch+joLpIit+/wDbH54IYgQoAhYW0i/y2QTFKah+MzgLnPuwBbkqWcBRojCEp1fT
199/hAL5zCNSZnAvTwbGBiSDbx53DaRq8VawCkG9h9jVc4tXhENqdokpU4gFxrJB8PCNh8fqDEOa
R+IJKDgjPoewDDii7CffkS68GpFCPBv3jaMDREBkdzD0yK78OfJuJlRsPDjsBGFFvCOsyIFBWsBi
4vSCSaJ4EFmhh2Gvf98jg+Na5RkzPoYfIKElJQwMPwrIAAxHBVOMegyyH8EBpo+HIp9DIiAD72vw
THhG/PhzWeyRftEptlNeG7xS4wvxTl2/z3Sg5E+Y/qVxCyK1yvQlOXcJ+sxe/EYeLXdo7n7Hkk62
T4KCXS4VRuN4SnL4JAdZ2c0KlIE8kKdSYEwJTgzM9G6r4/7x7Rte59Zeg1r36WcJaSm0NlBf7NIY
VRH21A8QAXCnzNUDQXo3QqhmzhckTz1W0dvP/dviS/ODxRAOGLcYjUIsT4zkGr6icgUyNQJG90oa
VRQGng4dYRf3OPvfAH2GB13T/o215HlQQytRg354xd8JRrnfjBj8+qULcSImbpz434v7cJpRgYTL
OQDWuIbzHH3G2b7yrCl5aDPinL370nDQcQ67WA/KlYASezOSGkeYk9t5iL1kAh2DCETVvwZSWhHF
94jWN8KC2LkmrLTxAKUvcVvAZWBW88wYLMFfoYdjeQJfdP2Ym8cMszjF663LfbE38LJ+zDlFVK5y
tkh0gUCoDtM0srZx6aCvdFn/WE74GawvHcqgnt8eXuuald1rf8MaJueXjEBnB/KNZyZFoW+G7TmL
8uTFzj6XU8XWQ51qeskszCERbfDmovfvERYi6NWpR4F+q++QvK6ow1LzCFft9kcug0cfj0D6jtf7
x9fGhCkxZxpprd0TcV339W/C7IApORqTq8M6LgA5DFUBu7z6gGScFiuw7GyuHTLsv2f3vyrJcSQ+
davmZEx+qb5WPojWL01qRFmkJjAFOxQjq3zVgyexkaY1aVEHcGY5RiQBn5XtFRgQyw8g7BGRN2zp
lIwfnG+eY8RRBUbWpIzr7kOx5TM6Fyyj/baw9Y0I8u7TVA8uDHbJCTvm0AW2hm8GL6d2y1G5+i3g
sOVk5w2f8F9Yjz+Poax5mhp0OFeIkevwEe/6thXDj72PTDtzrRHUjC22uO3kfv7EFrgAXiU2j+0b
+OY8IH1U4ZqMBDzJFmqax8wU/X5QMd7lXNNiY3sFPuGOaAcAk7n5nDU9EArzzqXUcUxCBERAo/g3
v3xM2XLUZzzmGFDUA5xcZvtHQH159XCYDbVJG0HoBHiGDIg9L+AOyTZYq9Tzy6lPZBKdROEBzE3+
2V2BzbjGe4gVNC4K/Skz6d40W9wO8JzC7/rJlpq2yx4TaYh78W5+mzJTdUjsCh6r2mncJ24AWay0
NnktLj5ctaONtdSwTecx0uxqKcUw1ebEg7i53yblnNFPMaH9b0PdgIMAHGzhKMAdjDlIDez8alXR
C6vJAxKRtQG9GzI7zsGHAdOT3R8Az9utVvKY0OyVfNQTcypU3y+3ccVDFovriucFsWtUQ+Ph8QaX
BQRWY6wmvAAwpduIOZStBZ8p4W0A+CzxODNQRTBmoZKkuXSlIbNeWMNXxkM22DYyxXKrMOwXMFNz
mr9OjCJJHjzgXW1RjzK4GnWQsvatYDm9IW2e6OLpmRntk07hwTMfK5C4euS7MHNBd0kf3Ezx6Jng
h5+9HaS8TMQKu0CByFyrG5KtfDOCkkO9YxaWUvZQijTAF9hKgUtTdCJqhKJSC8AXTuKtl/yigmZO
TjFGZlT4AqRe9tfYH33BkAUuSdgvfHjkCfDoHjbbLRsgVq2dgCohplKw/9YwlVvW3rDd5qHkSqhC
ZhlVYnhxyQ6YsQKh3rB/6xozoRj/qgRXI3pqWlWGVA8f+vIcMNFjhT2oEc4Cvurvlh+mYQqjwmxB
6qQDq1EUJHf3sq/W6gMADUK3p0a/iCoBnHKvLPN5NuVkNlNK7ajXoza6ek24WxAzMqHldknBY9Cx
G99PLe6zRTnUxsxwTaYmI8RHj5WeqCYnt7T9tnYfgmRyO0ABvwylczOzRt/AcEsMOFC+/WkBPAoK
RkgunxXSYN6MKjUPBI8wuIDvAWoDIeczg1MCpVaIOsDASG6EGy9jvo8G9D+UG41Uw9M2tophM7pG
dfL28gQoRxhvjETcXY9hXZbs4s+a7JwzlEB2/As60eixfmMqPaxiKPpv3xo2Ye1KBDP8SVG+qDwQ
fLs/vilsrLXHQgTFXz/woB9Xx2aCupdgGKxHAoa0DoDsnYgyK+hGfWcXmU43AjMdl6fd5mlf4nYF
XeW+UMZt+vOpiK+psWGS8zkwwrnZvaj7I/o1KEDuF3pS+0ZAAGT8JPxO+KJigm5DTZmo8etocon1
EiPC7wMaBDZ/5FBw9TGiGL+PplOPWDO4erL44lnRm/3/1JwA+07Y7XGWcwWZKwFOypDX6E/cOm3H
hX+bU0jsr5PWbUiUgRrgGMSp43juHgxszyh2wV1F/gqwLm4eYm7GEDSApjQyp/iy+R+WAYnkNqoO
/DuQ7kD6EYgtvHjb4rUwLAsZXX4gJuKX3tqyNAiMcUFa22NMR/aPb5xvUC9zdJH7Ctbx44/JgstM
hKKLao0L6MwMhXmG6bZjRp68f3/S2kXAROeMJdc5n1+x2QzgPFy5DL5hHZc2eWtMz5xiK/lQBIHq
xbT1MwcP+8N58j3umGpixR/2t9Ipi39YBr4ZkSuO6Xez7q8XMQNAzHR+7RnmC3E8AxM4t3iLMO4R
sdjUoayIey5mqj92QJA2GMWw5EFPiC3D/BqVJfDlv+PCBU96DYX9bXMdP/cXmMNsqkyZ9pw8T19L
oDKtSe0jPC/jKAvHC5BHfquxxMeV/cpVoBwA2k5pgs5XekaOzJ9JiU9YLi1mTWAVhns5AIXi0QhT
fmpn0fCQHM2/yKGw+QmR6YBkC/KmJbJZYMoCeVBxo+7lTnjBpE1RwFJ5/hubUI6DQvCjVOTwkvm1
pGVQnuJ+gIrgSRgOZFmgWgojXjXT+Up0HAgZ+mt6MSiFFPL0vThwaBB1IIQLdzUF0LtzGWWlmodr
2JdGSzjRdSrsr47DVtvrT/ScMlwfPKfPWONNs+wnpjEa5145ZDzh6VPIogtyatlUHpxxbAjOzR7n
KG+xKxOTNQYVLAHwSypMz0eQCRHModqGKd5J6bX1OW0QVncgdDZPl1OM863GxYTkiL7HPI0mlJWZ
Vpx34GUIEhznGnMsGh3c8OkR3Oo6pWUHECKMhHsrmEmc9FC0GTyCxi2NM3b1tDxiIJeT/u3ReXFi
UB2xBiE+fp1pRlj6Xyz3FoDpofR/6Hf08f2sTNSjuYaxXInL4BcYy8uI+e01lZLLljV2BP88nz9S
+I6Y8hQRoLPf36rbamUmXckUAspQg+TEHOXr1xTIQo5R0u+glKGhJ7bAZqICUX7IJUUXXv1ZISsq
yAPoIHi62vdoGAGloKMRvYOZhImeUpja8P4LlAJPEHFQsA1EA0tvVKHqIz2dkaOglgvRGK9c9Jl8
FyxyVicLz5AB3HrETyK+C+YzK/NPHGFuMUf8R3ZHRg5vnuOjkwSS4wRJmuGQwd6VkeS/5jGjcb+I
qwwgRUwdX0OOvsDKYGbw/BDRTLMpokNxxJmgkT7E6BGwAK4Bh15cGgCI/R9Jt+TGCCI7XxGo2F1c
DeSYvQAEaCxx7qFprcXVUD7/+AZY8vShXLEAQAgb29x+h2RQ/LtwuKUpRSpA94e9EGf+kRHFcwm/
niuIeDdZ4D0QzSmFuST5DTxVrP56vEYVkxcRKFThhsLMFasX+hZ6RmCj/pE0I8LrmQufaURIguO3
Co0wjQ+/nh7jYLlVfIutaXnoBfgfxMZCDeAaVkS3wQ3gzajErT5/HqykHOVxf3wtXS3W4u+0P99t
ybk7aFP0WiMUtf2M0qKf8n7wtooISCm9n42F2DaVGDCpwfaMQYqd7U2IQPAlgHQ2u4hkkaMyf+LG
MVOO+f4zoWyz5p+QsJO4R6EffMf1lQAJEkRhKsCi/R0YaHFWooxRWShJDTVObdqL3kus/Lki/zhN
8o12viRXJjSzL21k2q4bXjRZXeqqXGT7z1j944sSM38B91iTR9SOSQedUnlY0e9w9824DZV2mJ+t
qF1BlXhCqcD/gzzCE0XEr95gGrp8LzlZWTZvf1yrwI26w8kAlsCVnG84xTiBXr0Y0I83CrGDBKWK
5Cq4IjA6UDCC22EuOzXH5YirWJvuJtqSlKMYR0wgx3L7O/RWwnJnJi/aP1AXTgymMQQqcb5wVnJi
cw/nyH+rAdDv77qAmIk1C48HMMj73H7dC2leOM4TdLsE4CARkK8rODT3RT4eaAGcoy+2EUyS5wpT
qkTf3Fe/TX1krnXWqmEv1cd0OjVJADRre3Pc918hT2O3reY6EWi3P0pQyj1Ord76EUuRtlXiLLme
3pNdRor8O8RhoA956jmFD9df6z7ctVSfPg63g8jptiAzF2E30tLn2pjdI6hKi+f64V+QUA8IY6aV
HH1TJX3ogwvYfGRwItGkP+wXOfAmS42gs0i4iljA3SRcSZQUUFm2qAEay4GzwslCWDqUaNY+Nq3B
pYKwOTDE27jDII2tDq0892sg6oykcGLgrKJmoGyFIdN5CnsggM8Paa5gKlz6QsZiTRjLTUgBiwwS
EB9BzmUKnmHgyV27uZetYGrBEZITZdqCrcPsSh4HKyLhm8amjNC5xDeaLMXl70O+Qh1ZQdJnoAH1
FEqxTITLlIjkQrfR/rWSYI5DkKkkG8obHEv6FroUcLh8AEAK/RA2GAnPyA1CbVn9XcWfDTSYP15C
vYE1wtNHxf1mDx2zhTJyZ0Fe4pHkGkuFy4YXqMLKR5v4B8Saq2yynNmC+dHY1fg5oZgiOxSGPCwQ
eExHWg5WK/Z7TrdqzhcErx6FBxueYEZgxQR5/l/eG1ocdc3iwwkOXs3ySvuU7UUgJJnprEks54yV
VZJ2emgk3sglDhCJGGLDwUSTwelvnLSF0FdSFO1Z+u9T+g/ImK9pN2Yqjrp0RJqg/8+LCwNlXswu
7OGssmGnAGMBDNa5JsFzb0Le1UUUEZBwqj8UbGyyrPLknu5B7FjyX8ndbyb3CTsl8bd0HqSZXGze
f34JJAltyZYBWIypFmMCagI2MPY4zgmGQp50fGAMxTJXux0+O2EOfHMjH+JG5za4Oef+7I2QKJLc
mjsp6wJhOwpIUw3lpPNuMVxIJqU+yW1rhoZDBWTCQjBCm7A2RjchBgI9AGGYvM4szrQV4FZHjsvN
FcyPHtnfsNa81oc5HWFfNyQ6KOJzR0/upKdDfw8B6QHbXl9kJk/nFiA3wp0DJsr+PxtK5ikx7Q+F
L7v8REF09IB6AuQMAsH0GM4Dax1fZU0j/DWDCPINP6687EZCtu/v7CNx0t6hHB7Bm7hGd34HtUXQ
4kQTAkzrZCcYqQNMqW4rTo+wOux8Y5iFSsDz9NVJFmrBiybkG9WJuTC3IlX8aaPODY+mtxEtSnnk
fYdA0iMHCCYI9PGhdkNGVE664WsCcmGzpp+OByW8O9i+m6imCWxV6TTYrD0Ying18nnQxB+Q3kEW
HXKXBXKx83veF/tyXGboLUUGxWdwgUn+5asACFFj69NfRGMGEHPx0UFCbgHxHaHcEgzAtI9lBplN
y8r/rfQwc2jSXcn7wNs1Hd17Rm+7c1AQgMSOW6cffvafGHXUAAGxtr75kPnIi7+NpL1ZD78bBAFo
BrBMYVFDCJ5hgEfcGCYHW3UFbwbZwpv4PQvfomGf84dMbzPG9QmvAOnp1LKNmR2OfroPba6jt+8Q
8Tuvj/PlfH+J7bJSBxccGrFcperEWbmBhYVMikE8UvvdQJP+laDign2JPMdqzkTNWMKuwLhuSWlD
u8LVzVlfjfsQGsXYvEaVHhrIL7bdTDqwsL4mb0+tbO30nJDBWc2gB0KpYHllx0ZYAqeaJZjhNnpU
aIDkBOLIKIhqgp/Evo7teSOoQVS6kBB2ZyY5yESZNvDCogZYldTKENx5VC7h2YWfI+iEcwFDu0L6
eTmSj9s47n8Fs5dHYK4gTnFe9yJ49DSLWKT5dCmy/ZxyNFjvteV/oAaNY9YKBSlzDEoIHJrgz7FW
cP8LstqZKrJ/JG65T8ANONAGpgVs7daV/GylBmYgAm8rO6zib2jS4OfOzXuHVfTb6ClPnGL1K+LT
QUv6STO0ToXTTMnVAjeDm6mCdWFiNKycGx6L1zMM2EkL0EWI35DxokfVg9IFRYgDkHViEtahMeNN
pte8HnGoYPsikB1AaXTH+M4SbkosUP/j6b6WGtmaJQA/kSLkza1My1tkgBuFgEHeez39+RY7/hMB
DANI6m71qlWVlZm1jpcy+ozSZ9klIqdqesZfm205CHpVT8z2ZTMSm8n+OopFu1LMtBRm49DxKYVK
X5aygWRk+w9R4lj5mVZ1N64ldETt/0vrDGn7OI7lDljTnULxVr8MSf9riWZCj+cQPZpMH7/m7Xnz
OmLZQxJxa0rhS1d086xZjMXV28c5cnhV1fyFY1mUJMA5mlUdYQBVibxxzvRiNPoLxdgo3cNs712a
fNlG+fK6Th91moA+6NsI8j9zk8tPYhh40Kxl+ycN1q6tzmi7mqvifc6o/+OBhhN2xB/7+9wASkUA
lgLJsUg8Y5P+rkd3HBPkLzvzznJmwEjxyWI63Yk1ZdSG130kIqNsvk4YQbv6lY9f+1gh9G6u6oB9
Dkjvy8F6ZjKcQWWZCAW8ngPoZEU2tucsUUWGSkBrJSKpVlJiGxtsSVJORSr5IouQ+sGA3GM7VzpW
p9GlZtB851rWw8abI1DAGJ5/5ipbui+JEEo6N8ro0di29q3p22lyLm9mGZpDqr3SefiqAUGrs3lp
tiLxasWq97fOuneZJeB3pez7abwbF1hdlFa/93l507x+POxKDBgS2OjcL5j27deVOsu4IJJ6LKMw
OvT4b/9POsIzITUtH0BTO7lY3ti54nldjuE34jdh3h4r0hMyAAmXGMR8sPY61LgXUEVMUYprTGz2
Ke3h1Sa0bAO3xoYzzlBzcNnjIiFcKawC+1FOgr9kUYadGwkXZ/VcPi3Lay5wlqmeqXVyKsFPRYj4
kvt/kl6C3dwZdVd5TsYZBgTAT2OxRuoVoCCIqx9vfqQ3ZVQvPub2Q35rf14x2Ch7WOyzKSbuzn2A
jIXrw4DOA7vFkm6nuhUAuyjUCbRxOi6x9lEzSpfuAzwgy9psWjqEUmI9YpHyui3rHN7AJmIK1LD9
k2546eT4OlO0qtnWs12LI2O8/2RHpk7zmneTLcsEBFK9M7pzyK24igrFpsQV/vwQp4brqh9EtW0Y
DfnaMU24BWczNfI8G+V/UxGfOBDDya6zV/6RKudD0xN/QHsTcpHXnr22BP3YtepxwgVcR3w4dy6b
FqMdHjxoZPH5+18NHE2V/wUkuzKW74tUWgGtAh+ceulZYJLaC7Q1lanWJM0EYMNpXIPIeptqIJk9
530OcEjCCGjyx2ysp90uvsOMZJLK6ItsBALmHLVCPdxPjca0OGVcOu9yMxHMdROWvd6DfUQc/jed
djLunXNquC9k4ACD/UU4TLPSvZRwKub4PUi2Yg+8FVUgPZZwxrZ8vWMzQ2Dnx152fylPrwP+K+Kh
KZWLzGCVKl02oV3rZV34LW9wpi5A/s8C+wtbcz29+Z4uaqgaSyghbhFno8Wxe9cjuGZCh9l57ZNt
rwlIu2Wd5ArgrYKkqJ8eftadlL6C5NlYPzX/4dlUL26BA9g+gU+EEbQTtnN6De7Zw/zrlMKKTJJw
SfVPbcBH7FzzzpsAu0oh1JtqspmYCCutda3DHMPk3RjhazVzbOcpv69C05ZfICa+lnM1d6wX5EBY
hqUN/VN3F06unpwsu+TbWV4R0b2vWSbyfzwKNaYVzO/oXEehI1F9tRhMTKnXDz9ycAWmDrmkVQJZ
AJGHSd3917ScSVQOtbVGUqZ4PhlxqBlXvpdjfeyWYvIt+bMxpQacT1TwKGnCEJweN5VTtp67viWG
MSCz5bzfV0M9zacAfYsDssn17eeqlqLa4mmMdS2Tvn2fzYGUhtVx41OJ77YZLgTCmXO1bQcF8Rsq
ifmEgYC4daqDTjj5JWeHiCYhrpe4jPi+Vtb/DvQjX2tWKLUCJWUhSudb5zYBw4kPKtaImkjFoPgg
PizUEQLYVeTjNd69OjMcg2A8QCYzKNUmwShJ7+dVOcVmeGVPfNXrq5tmbHMqjPImCfBSQwS4h9mL
+JJQpzAdeKxsP6T/gVEBaIdU5QnSZQx6rMTMdn6UC2CnoZuQCI9/3qu85qmBN/UvbnINW8FEMX/+
jNPyEDka9oD/RbnQuX5S9L3MXsk+A2JkbgO7JasPaiWICYJ3zaCx5OfZPsVKF+KZwa0m19DlC3QH
byeXOi5f5NWnikqKSQNWDZI166lYealoGeFsHd4YsRl8jDZ2ZVwmmzMevWgqDUQ9Wd7WDAennECY
qgoFYD5TPF0rITI5U0Z79csPEd1eQ4ChzHd+lrmwZWa0mgo2XEKUE+LaITiJtxZLwDPeu8l+4o2d
zRtf0GPtOLt3np/re2XBWXGUvBOwREk0HslCmlTuzIKwvfuydHcT8ut6Xv5MIgfOh7VXk5NkbQf+
WjBzixAT+nuRdlldnEvz0Un/+NpdFYacUhHMtptO+jF85T4TSRy4EgdYNZb2J4W1Gvx6V8sTpsZ3
pe0o9ZV+lJ6LhkqnEK3JBM/UIJXlon7edLaN2z16xHlTdJdKhvknH68bXTXpmpsXV3WTeOMfSC60
rW0yLaTKLAYoHnvhC0X6/FloXjtX75+RG2z7MRl2Jaq65znAL5XzLlvcM/Axmn49QEVdWUub/Led
IrS6rrX7rSWhPfT2C3NdmKvVNhAtjBoMmS+f2Q2/dASV10TyvZtW45wEnDlrznV6GB9LP81PD3y6
6WMUAHHaSUxOhXyyAXXLHn6F6Bve+vJqH7Sj8zRPX7+E9Jw4ddzUtAwWebdumYPb1h4llAmS9lCA
4eJnnu6vw5SXBfRr92xifDruRHosnHPaEuJ3z8lp3cIsZpxkLR/y9VPmm81Usp/+LHD930aXfiWl
y6VxO9GMQwjpvmLF3TvA0z6b5IPcUXpcP9n4JkE9NcMkP9MGV5Yzb7ney3H/7ZRjiIdln5jE/xl5
y8wwwMRLKWamtfqBtUl31fg7Vedo9++CalRc/HuowmNR7lLdkF4U5+M/fAQSyEHAQme2gcdnZ+Yk
DqzhILlqKh8R8Ne922MMxIH163FlI1m8bebLCAfF0HVmUWQmQuXzY97/mjaIFs1LjXc8JU0Lmslk
+iGWHqfB0BJFg2nmvf0EAItvpFt6ovJn7GJ5UeFQvryhsPK5jO9bosidQfKiwdkpM2/xE57e28dH
/SJjPo8vUX9brOVHBzM+zYGJTe5tlM1EprrowmCPI0K10UIJTrT2dtMuzkSJ9y/Qenx8Hasx7gPd
dEqvAivleX3bWITlyNp47V50t5E/666rrtW2lz6ONv3GPOJMlI91rhdap58DIUN2X94rMw5NF9+l
Oaf7gqA771BnBNtWjx7DGPRU3z4rD3GjuAGpMzct4S0+3vIhQUOy5eVgphi+mV8/z1y0q1elGzNa
Ldlj/z8AdRfvCI+qmiRzTRn+71nvOz1YtBQByQaPGvEc7cKClrBEMjRc6o8FOKSLP6z90BFWIUXX
z2PVX+wbE9miAhG8nkuM5+NHwljbVPEY3db8lCq5emoIfc29KykXwOXu+QNGMf+cNx9lGBlcvZod
7Vq4vqf39Kaigz7TD1Od3H7IPSB+5PrY3CiQlK05iTQq5X9JEmoAip0emyQJ8D7J37WB8yD1rCb5
YpwvbibX72dPanC+lgrkhu35qNBJ9ih+EgTnV6r0aDtaVgGRyDvbUe/47w5TqH2dzpPYs/XCtXo2
NrGYG730QAtDs6ACvG6aG5RP6t5UO/7n2qgdyNgO7+3ybnaCQFBeTxCDYWA8hZe1TBj+wRMgjWGk
kmnvk9EyrdN8M/piWj9p2U4WUW4ZWaOwvWVtOTBijSxyVzYbIdgLzQib+N+BCD5f3/odSfyvMDJg
uSonGqdK0uiR/v59y522zCOjke7OTdDEdhEnwrnimBpaWnOR8lUOCyaxvMtgJ8cq7XxsAN/ts0G4
VVL9tD6QFCBTXZ2CzezRCtj2of8LDCL2Wbj/qPbtYVtP+zJk1WlHXccFvdsgcal9wh0XiQ4HLilp
h05Op20nVdY/ZlmXqG1WLrEcD5aCZG7Cm6SKtXUtPzYF7uPVOhVqx7gW658xNPRZv+RiWF6PZbbO
I5nLjvviA61WpRMEIcnZKs5lOrrQIeVTDXomZKgfkoMscmIeaxmt06D5ZQXC8zp22WEZ4eGhhliY
wKauCbVFT0NtLpGi52N5i9gIX8A6UhMwyJLG4jsMeO4NmQT2TtDWGgiZ6HDJ4VGbrnhistqhT6Ay
9I0LTGOn8tgYd0beYNaYn7P/OOMHdCRU2YYMMvSmgLTTMGLcQYeGeHgFZF6Klr8Hu53sMAAMjpVO
cNFj9mDygYQ4+MTyQOZIZkp77jsp1krSso0zr9KG5b5bufT+ddNw7O5s0I/BOmyfN0Pdt/ir61ni
h45jC2zNjl/8PfGLPw8iDopJrolIQ/HtUXTh2cg1erXskUbVbRhVkvW9DppAj6x2YTJeVzE64tWP
7N80tJbvp3LxdW3R2/T0Pjp+kHg99B8q/I6yxcU1WcmalBCr6O6FNhHx+WODozTW1isUaEIUd5XV
I1fGNM3CQEz7iscmOppeld5m0TYJrr4eJE0qw8MONvfF7LQSOxLH1uyKhwGYuZh/twcqyif7yrKz
berSDHIt2tPednaVOPdMF7Vh5UPliT9XgGpsa7vus3NoPT5uJv2cO8afDfeN8K5rbreu1SsC2vxz
2cjVEG1qh17m66ULvystt7XPbWdeo2D4vv7uJbmNeedcKXR/D2UI+ELtkHgXotHRgbXp+moiCG1C
UZ+2c0U3wr/1CFdnamzio+6d1CsNV2JTerWUcuppCGFssmxcP1/DQqh+TS97f1aniP2B1aQYOVcE
g4JGN1e47hzQ0FR07asBqyxrzz31IVJvCdPLVlWYnmqonOkkavPPWy2h1wbrDKOgjrXkYP726FKG
keOjQHVgkXh1J3Ep00r6faGbdNWenf3oxAyk+Go+x/Pmovuq8y8ptFeTZ7Rh+Y3qohLKFCvT68c5
9bbYKosT75ASNVSjnXYH1ZcDwprm3vwWT8LbCu9uBz824LKz6mQGF8x6jTqsnUNnlP46dNLN3eBR
XdrFr8X7oszEZbOhOiBTrqzs00xJZ/a39aqCcDmOzW672ubaS+SjW3M1LV9jtQPPmM/Y4LXqftmP
7/f6Lfe5uUdI+oUIfpNp4hTF4SVoPcEcqo1+yP+5xF4//W+TM+eP6HLM2siZSSCqyVFiKI/irbHr
zo9RorhNN1+PnvfoUE3Pbm+5W0gNhvECx8jEsuJff73hyTAv58fiYBi6NG3Q8qf7GZJt+9mtlOP1
G/kiAbv8aGR9FHAwahvWSLDHm9/5X35so5UybVmS4NbigtQNxsAY6kC4r7cg+44pTrMV8qbtwLDO
v4de6ggLp9u7+5ssGgmoab9C81yqA6VTpyFk4VEnH8k2kOtCYgvve5Q/pd/BsEtIJFPWpU+22ZNN
v7xiiIMBMZ6byPmjUEFYoBaXtvD2Roci14NJCaJi7q2e2n7CrnQdG8LV30uEkLS/tvAdbO/h3OiA
W5weWqKyYxEuiLcWPUey7wTxdunUc8QCrXix7ZzHlog0fa5RHetmGwBshZUHy1LskoPC8402G8Oe
W7/afLYZXs715XbiaQWqtBaPpQJVTn0IwOKjCzJAviFPlp7Lml7xDs6D7vLNrAgxRsM5l6+CsEVH
2ONs3sldSpiFq9altC1vYd1LzNZ9LdvOQ793GqLpBoy+hjAJ8qQ0NTYh9U5B9J14F4XEm/xW2R+m
euRikXzH+t0w5TgQUW8He8CSRsFx8JyBsiTRv5sfOM/SmBoZ45+rV3xsIin2xvuUMWoPdnWhwOW3
jRm6Lt2KE3KgVGk1mCOSxBqnXSVhAIET6jK52m++XvloP5oCdlcV4ee+bz0msh6/e8rR7Hn74Fif
X1UKt18a20O+iBGg9KYDbCbSdWxS6yQ5umsiufkvh/IhU198L/KN5LMam8pHrfry81pmCbtn2Uxp
WYoXWgxttpvqdLzYDeH21ed2XIi61gTfTp6r7v5AaLhO1JcfbuBAkeAgvWrfUCNKVtzpI99YNue1
uU8JwuIeSsDkLJavLeKR7szpw+Ntr/+tK5uzXTbFOJyXKbv4/QBgiuGqUfL3DLb2Y29KPKB1xc2d
q6Gmi/ip1xJ6nWTRbsUcH2ZEGkmsq2vPC5+PsLXZzl4hmZA6nIbhvX2cyzePQXdqaZd6wRbgAtpW
KC4Ys4jfni3E8I477dhZBO8UR2ilHxKh776wLi9cpaiyJEThcz9QcVb0ev9eNOyoCFI8LjuARv6i
w6REblEs0I5yoWCDJQe8kqN5XplYZloNu8ijtbsGt4V5jThKGXFi73apuw4nedKpTi0Bet+aLftf
zgLZlRk5Sq9JYFJ/xDsvAwR0bjoUHlY4pdtACiPeJKpyfnvw6lZ9xYI0iIJwJ1cIW70lKidAXPpf
+sFa0lKWbuCEyWJlGpbq7gdM86gbR5sVyVxKXq1b1tKB/YR6iykzyL0rN0HU2uds1OjACEtaoQGM
Ul/RkZGhYuyei8MwOr1VbOWeJgDxQHvESoqzM2I6H65bSwLKrEYhK9SE85d1QgHArSb8ukZlaeIf
sW1qZO6uJ7dxBZY3pM3/XfqQawFQ65fXW+xd99NZrkNmRUmTw4DevvkDcBsWRSMx9CJ/qZ3fy+7O
OCn5kI0tBzgGufegD0Yxaax69zGvW6Sr4fUcLVxa6wDDKREoUlqM88dIZoSyEtNTAY4PcnCO9hKh
bxk994ysGtdDdb+tAAC4ZjOddy4suKOc3Wz3BsD42I6mvXyvwAuRlV/1jHOMCzwdLzfO3Hb9d5Qh
WgYmYvdu3M5VLNtD5UiWJVPj0zDRMjya+1imv27pw0UF05aRncVnE5LK6c8Uis28ilFjumtVJ5Wx
IQMlCI6Sp714c18aX9PuJev/LtitGlU3UyoRRImPB+kyPmIZJ/ddHUGcEdpghgJyvUFtH+bNAZKy
Q+FEHmYA92i+0WiF5qQLreS//KNt1YD7vL+XS7uwMXEEsQmHNiTQYS8D69s3wg4jMZ0n2seNsWHV
TSvWVSmXdfMrp3Kyf9PKYgdWvXBderCkNCSvum6E4WwPB5yvr7FrvCe31hRR5GRRPoEnGmurrtEY
1P2OYPGdzUoLzu18Olzc2txYTBTyTdjiamh4xKDYMs0DTFSRHWjjzF2rqu0Adm95AbgzEm1LwHLy
ntjlTKPAdDk2YpNzJwtuFDwN+pqsR7xpeMRZ9i5D7Eu0zB6iWPbzTrnDNLR7Stf2n/AOPgXeCuwh
d6M8Xp4675vJ9yh+f+0mbDNo9G3ln6oe9pvQZ93gZO84CpoC8YR0SR7J+/VW/MpXC1c3KpqIW7dk
2jHISpIxbzqvOBe6ZugkXTYN3SA03TW5h1AhIEwboRX4qtznzDVi72RB1pqY4EGcrtBuTWzkZV8Y
SW9vqUDfBPuDJM6/ac2L6qLxeBTHZkxopzUOmHgjxMJOsm+CDNN9f7IjLlkz0vY4Odtl6M491FFc
6SxhLCAkuNa/WNBLBFB7g0KeN1uugKqtoD1q9SUmp+YhSCleHdDMotxL/PJV7U2jhMkitScMqtTK
lcCRIyW3m5k9eNXi0ZMDfKGL1NZVyWG0qnvTNtEtzrqUkTgmyqk5/0wMMxJiPtWTIwWZ4RD/kJ/q
e2LDA2sLTPev3UdhorL9OX6uR4kaVu7HpsnUuPMKIid7QkUzcoPyWUz3ruXs261y/klavulhfriI
ZJDXDiL83ahHBgXMLu0Db+kKUGk6dpDLJ7brGvMPdv+5Hd2G8/EXEVCNH8Z7dvwo4wa8Z3jRpqLL
j4Su/vpWd7nlW/PZ11XDESG9I/l186RnO+ZYiiRP2na/fz4mfG1knO/TKK4LPHg1MwPNH+BJl8C5
M29rhoJ2vpL/ILX3F8cvo3h0q6/t8O8j3iq8dbN9PbO6eRetPePcRUQPO5g27lW5ZNc9/LF3r0rE
0qRb/HZhltRRF4RKWRQH/DEsRLO0RvZssdjq1fAhotvLbXshrmI6PSvJcYjcdqmG3oVWmU1ZrZFq
Aef2nZANPEKzzdbnm5AseLDzFxV3IBJuXxXhw7PxuGdCUIsDKHl12OJ6uFDLfPA728c/k2OWEVLL
UysmspaT7VR+hDGOMmI31mbtmTPZudWkSvOq9/lzAUCqavykgwojP9abESKaiQuzUW45Mrn476mn
VAuhK92SNus+WgGV2xA8ID028xDbBwMaoUfDs7w2SGPoaKUDvBa4AOh/Ut+PNdZgAJSrQec5U+gG
OGJmApQtTP+TM4CBexmDqrGQ5SdmlVDUZyq08Psd/XfFshoD4SqF8qaSKo7sudDszuvD9/NytnMa
PWuxZkys7m0+d98PNQAJZOMynPdJnLthvnwh0roZYGNNHAjCVJ5qgifbFKeuLMECRS0o68kmyywe
ddU+1Y6TF3Jj4zSZYq9HcQxEFyAzUMsP/yQdqk863cOYROdSW82SQ1aHvWO0bi0MXBjktVGaWSbH
QkvNvJpVDPYbEmo3zW+gGiR7vCEmOya0j9Kh5r5Eqh1OI4qGCmzw6ZDYTtpqRNZsyh2bzfXAArhr
PURI5AbIZKZbeD/OVqbOi4d7Rsjn2X1f+sxExog0DsprsHNuch+EUVUlQ2krmUrW6E1LtruJ5uRq
3IJAi9NIiD414XyniflHeezTRbBB1wHOfcPptzqEnRSZAsIHCZzZEk3THmrTweE7MFI6h3Ie5Zjr
hWIAmU5l38tz+U+359n+fg7yLD9r+8q+GQtSgE3rjMw735WST/Zt7LT7l+/zON1P93qrNw6oJZt1
Qsc2yrrgz0BFjvJv+d753fXw2x0wMIsqVXe8E4YCHbdwps9XubQSv2JYjl8G9n44Ibzl3uJtvo8M
IR2pJwy9Kj0axxFzZW7MWZYsRWK5geJfSDEKA2DJMDTKD/f/bk0lWh1yr7wwJPExuWi8Tc6ji1Gt
2Q9CBTNIZB5diN/uQxJOQ7CpX+rK4W0tOfOpEfLhi7hwqT8BcsF3hHbpWgm/N5/D3xyDY7OmeCt3
qWVntim/Oc67+cailD40wwTYtB6TSrZp8fnZK+TMq4sJb7swV2jTy9JvnAOd6FGPXRuK3JA/h8jB
DNCwQ/8JWKRSJNhoVO24aHez5yx9bUmw/7ilwo/lp5lzq+bnfUriZxMuvx08K7mIw8IJ+0J4IU0r
/BCTUuD0VZFcH0TUNmY7Ai1YHGqzqmd6maDBCwTcP05OyOfgMvQbofEBllFdhrSuPq+cujCd8X4m
jJDVouDOUXxkyHeY6aWlPG+Nu0rQQH0tv75StfmA+bD73DDAf9sGA2fb1lp2sCrrJf5b47O5qNmP
L5N/zMriMLWsgz9bsfatgYS8GLi5O/d6qnqroPXx0N5rMbIDslkMr3sDTZWnax7Pz1Btzj9XcLFd
Mcono8KxcuMcHhp8AGaVZTC7Ctn04nvdZI09/ANcgoQNjLvUYUV6wYq7rQy/obg7qOvpk7x36qxH
/e6t3g7E9NXHqc7xHyEB6V6Dmo+H4UsFRjzXNzZ4RreQZldizduqOGJhS2HZvNYOnyMAN/ZW+dzJ
vV3H98GzYR76tfh1caF5J7U5Tpre+yuguYWz3Tmx2gWVkYSkg4rJQbymkqbmwuyVW+TLK7rIPl+q
kgrvZ12TI0mPlp3lV2KEG9t4miSOWrWEdfLE3wxRW9WUy+K7ap4BRQWse+wf8eVi3fu28Wjdhg9d
jZ5hXPVzVd5Wfnz5uwoRy/qfdOdkk1510jKFBDCovKjFIySQMiVprthzKLjgl7t2asgrTyWEAa2o
V+0+sindftKzFYzog88IPvgNRwdBkksYpiecx2EZPXiBDync9ppw40c9ZWQj47tIeQfLCgCjhBZa
yUBFMMuO9pMpXjrArnxx4e+TRXVni8xmkOxTxXvwkkhXn2M5SZeoQFs5aKFLWgA/WnzQNyzicbLv
9i1hOqNKy+zArS3N6+ajFSpCizZVdsPHK+PFOzY7jA6gb9HY2RNDvZNvVJVnEXiz5auaiWJdgMAw
2/8S0Ftp6VC4c9pQ0irHHgS0+mu87b3+Pe1KpsEM/t2j6bVkUHmaTFHnTgN9pMhn2+4yLYrfduNm
KgzaRoGVNTa6GMIN3+Vnbsz5gZHG81/4hdXz+joOfJutz+s5TM/q6lUiXWn3jvVDNVFZvx2jQwcV
5dY+1rfRdEJ8ODyN0z+H3/WIidzbZcMFXXU18xZrWHpvIravT91WnAplU6GYPjXSwrgMufyQu6wq
+VQnR8QnwX1bt6c9DkwPbs6l+Wdg1ZsOTWGhVNYnK4Vfr9FG0wxWgtPxMSkbY5m6jGg+YoMUMkT7
GpDSZ3tZo3oKAuNFT7ftUNfLsyiP480H/H5dC8ZHhPnzSg9PHIO9fKixuB8mh4mmgR2GXdsnlIBu
XlsVUzTaqMIXsn+QJJ5nR1Ow66cJn6lJclhoc67uXTHAWvfuSdr7eX1b/UPz4jyerU2/zmg1jUN/
KbkrnjHjaJR6RytuMH9fnYtvD+K2Q1+Hv3NrgFo4c3bXbB9ONRMPG/Nc3dWMR+eP5B3PcJ3qyDxw
LpcG8Qzn7csX4fLogJBJ9XEuvQ6VQn64HZn/SJugeGGbl+6aH796iw3+BhMlJqscO+J9W+ax6q5k
sst+4dlikD9xsZ/3esIUgTPuYqI5bzCRZhr3mAR77FW0uYQaN8HQoesGW8xbfuyb/JzBoV7z6tjg
hb3oGhv8eXPFyBV43+i+qiaOXPEuJ2zc4Znh2mTduC8agqdyMX6IJKGr7rW6ezMoe9/IsIPp5jMd
ZXOwEmQ7rYwV0hsJxI6+Bx0upUTTxM194yihUwOnj2D6P9PBsg66qZponlcmyammP137DXfYT2Pp
s6VQNxv6qA75+90tS6ZK4KNFkmkuvgMQ83n4cZMseCjYMvOq5NV3XBdF406uBvgyTGCuIW1zUdBv
ebvGdSULETQPLGigD74vC3HUl2zFCfD1u39eq+mRqgCmvjiqvpmppvB+MerJqXPGzNUyauuPg3FD
+f+eJFMDmgdwcOw3fMJ8mx9DxFFI/gB6FgyXjNQVImd6y/193/nDxuOzY0rZWNkRGgdBnO1HCrts
3nq3en7M8EzncRkEEhvU2hpQ3pAi4NsSy/ZnB4EIwBt+JrpYS8Gcny3e58FvWaLyefqB7mfGHnD5
wfsOJ1/mkPeQx8hy/ksqpBohs/jDrHLoliyQU2F2HC/WeZQ9R9B4BxwOxQJKGjmlJBeBlXAf09/T
n9kYtD++r67lmIaPlFfGfFssUG5vxotbYZAem0qJRTr4JAN8rPSbndFuM4JYQt9O7elprKrCRQLc
qz+wYdI2i3geof3YtQ1rEqiI5vvq6cyfvb+CjW2lw4ePvB4PCV6sDfp4MN9fVBKvyJ86FNk91B7Y
aDgNQzj12mLeMS42X8PG4Shmrt15DIYAIuohOKMcH4BjBjAi9/JUAr4nSqY//pAsb0qcdyKglisJ
95CAPhCAIdng/DWeBbPFGtsBnGfowoWey38Iq/5APlAfiLdOQzTGfapxnnauAU7XyNNdIDBrOHAO
bHqqOzkh7LYAv+xkCtXUuQbHUA2u2culwhX4ayEwOIH62avIH+VjPpQhq2FwuZaCJCId1SHYdNkx
umw9JagMU34ykd7kILAgO9q94ZJA8fVFSURQYlqAV7xTkuPtcZxIjcPf/Y01xq/BOPUIYCLSQfWR
QETHvGOh83wzw8hCZgtpl3k0E+/CMy5poi1vhucyCcNhCCpNsyIBkIbNJyTtmyj0PJhXSQCw/vI1
Lxp8flgNnWv+Ot+/5hC87fZIgmMHh1MbsKx3fkbe53kNPKozX0Yrj4/v6Y+9fuh2cO6Awg1xcpPF
xzov985ZWPpL4a5/9w4s2nSoZdkJS42QOFfn8ufBEe0C3fW/TBtyj1OLh9D5ax6t18hkDa/phjBu
2QP2ZyfsfwY3Zypattr9L8VE/ZkKnR8Hnyrc1UQmNVEGqbZO5dARX5nTo27WdOcjVkVp1MBfd0D2
nNFW09Gmh4IKpU1FBI3P1Ifr7ArPb/AkfbmBOzTmomPUbP3oZosKaTzI14U/j1Xbm80n7tZxfJ5p
ISXFZEJFBfm5Pn/oSJ3BfgNPbDEezgzc2cBDrcX09n23DgpeR33OwTdQbNyM2DYXVtkq5NQwkf1O
mhkZ3vjnq+vmhbHzwlJIWpCHTk42m4zXIe33RBu6kGox5HX9rNDnZAMDLmxlQHwlYPImR+gALmc5
UyJodvf/jB3Qfp+eolTX+aTydV5LqwyKgJTQlfOz7AG/oTsfBK1nzozFx9vr0QxUoYXxq7IBwl+2
TLvs9wKAf5lX8/21cRjr2bQ/16iKQatI6sZZ1mHj8/iR9w+M7P0w7appIF+i5bkSW44SwW0CHVrP
/5gaesXruJ18seIcsx9xlQ+uOzkwz7pYL3dhd1jHJ4VuHPL1TDfDnEjz/Iywfyu2h9QaSOvZARJl
Kv+14oRwHTyujfT2DTslF++gVwWmKSMRwrUekTYvUU2Yv1C1BcYHQkcu/WvlW76boUagG4FFAGaG
10Xriyeq2b6Llu3n+8nqEllECwOB/MnArEDGUaNGjzDQ1kHSy2h9wBEAlHAdb1pkuj23oKjBCz9Q
X5mkdx9Nnvi5zvnjdijphGe79wJLONry4oWTjWq9KwYVJYGHfTnkTHS7jAbb+3ZmAOYEFhvyQjx1
an75Hs8KwhhHOK7bczeraPkogvOygfdqSs523TxXOb0kDu7nypOvb3QdHVM6xM1EcmDDXbzb9TDu
sjOxVh3zMqzYNI8avMOWbSQSRUyYTDaP0jNbvSVl0zsh/49XvessEOPcmgferHqUtm1Ws3qGKHpX
g47W5U23qj7/p1Pd0+QZJmebepb1TsNttPsJJ7X993jT2DrUKQmEV9z40MMexTDH2rT8ku74TF2b
eXulgjxx9WPSz+fiYGqavP2Rj+bPavYjfymh7017tLGbbhIsRFb69ZgEPocYSy7yB0xlP1L987di
yRNEma9HLdUxJKud7+YLxaf2gJjcitcL7VfnoFwH2ncLg0WEgwxsrpqqlXt+Zj4Tn2g3tWm0zbWS
5F4XyhY4lR1acde7g7h5BQ1WvvDRWEax19fcSWYvMudAGf9InUqKt9zIkFJJKTsjI0LhTHovZbDz
ecbTYJZ5V2PZOwo8lYlEGfEPbkw3EONBxP+++fyzvikVGuaiNzV3GpnGqrNnHLdH7nqUJpNqrwdu
MfvKTWA0064bzfvyzgurr3t0ivGi+NmcdcxMt5KZJXbkbCi/krAMLL901KVZl/1PK0ai9h6L6Ywk
/6VoMA0EiRZzgMsRcmbi1KLOVrmQa99ffySnsQoTK7sMHbl/obcdqoePxbLqLkrm0SL8H1jMGx1s
82T4HhAe6FlwJnoR4mL+jS9Dru0zSt2t89mfZVbQHHeMnotbQ32q8kfpGdsjccrI6Q69+EzyFD9b
Kz/Ajm1tnofcnD1m5iGaNfMmahiECYkgOZOnBvAYSl3bvSw47dGHLqeSa5YPipbSKqUXh4fFE83w
tdyiJEvLN7xmIe+ZpoDVquVx7lgI94oz1cYNMI+VvUL2QRfXSNH4L30CmoyYqCEaCyLjRJDcAa+N
bUoGaUoK1dbDd8dueMSht/hIRbI8jDPgu/Kyloqg+/PIyhKmAB2ZMPAw+D4GqlFItOLZSIKrMYuy
zjGiI+GxMh2WRG9ZAyuTZ4DFBDa8zpoSPxUl5RF6VjCxoJHW+74FjPkyHfkRhGLhl+EPwmcqspe+
SjgK/GzCCbJW8UPHouydBdA9+7Md8OL8T0mzrIUOEuENOE/qJq/wsv89lE/YmNTJ8zHKLqNv+JN3
vfu/H8glwMgBIMcfur5zNqnE1iMHnSh/Pv7OTjP4OPD+eEl4fPgD1BBbmoFt14ZkOzyt1nZan+1u
4z4P/cJIVHjcaYiV7ZGePJloSyKYnNqMBXvsIi4v2UiySdDmlOZNZnYGkciuAlNtM7TpB3LcdKd3
4eIgrYS0yPK64WhEXvZyqfDazVddeq8FJvGmy3OebsNXhne79u8MA2V9aF4OhvVEGvHARja445B4
cmVdYt9gGmrH6wuf2r5mAUK4eMQXR9a+VyiwvODNEWu54wRLbPdVWOU8jCYPqbf8OhaMGP8a2aIx
zk4q2NSc4sEde7EAIncuPPslTkNZsytk8k7HRNG1iUxcRk1nDImwI020Ly1HKg8lddb/o7FiwIE7
yDN3Af3eWkQDOwAb7APGUAjSi4pECuAT68rJM2eI404INEiFJi2wIBI7fN+GdqD9tCdtCdSBxfX9
orq952wgQLHCKl56IOOcE/ykr8UFlPSURkJI2kavl2LBm3zI185PptiB0LU6g+vdGa+VdPQe6+dN
vn3cE7Dt9GBvTJdWN9EQEdodbA895xthroEeiHVn5ME78jCNixTeV0+jK+Krj9CXt0ie0X/fBHwL
fRYJ/Rk8RpJ/X32TzunhoPInf2Wx3hQf1qJ8cFlacFORgpsGp8+TZ8gQvvp+bk3oRPNTw1uW5DGi
qKR/VQo+NHICavm0Ziqe1Ych4OEtZMIo7f/7xiN9xL7drP6Wzcn/f/VUUjE343/fzNGi8Cr+PjLv
60TbGdg9fEj6nYehn05OK/o487+4eCNuCnnhfPRofE3/2sxZWA3v46OZYw6eh/Kv407/HklqZTOY
UYtyRpfkOIOb2vPDKRe+l6mPU6zNdfLbQag1vKYzSv5yhCl8OyL1zH9HEv/lpZD79oVZS5RuHGf2
cvq+40yZcdTKclnxwTD0C0xs/cw3OEc1ksEFRV+Ff2ny0HM+f4exn62G3udQe7nwf2aojlOhPszY
PiWr3oRTwfw0Du9n78xmuBnKZ5Vn3EL8RTiJcAreOil88tcd4iq4VeK/vvz3gX7tTucx7atjYPMU
t9n8Jn9z749CNVyI48zTFb69YdRQLqQM+78nmg9MSuWS9H2cuQMK3146GFA7UCcWLuLfK3pE+tcX
Cb6XOJzr6h7f/Pch9fThis7j3dh38pcE4TqWFm+G8d/Cd/zX/ZigvPj7+D+izqxLVaZZwr/ItUQc
8JYZcZ71xqVtN86zIv767wl89zmb1t2DYlFUZWVmRUbUPoCxXe67SfnkUbquJPtJ/dXw9PlA7gGd
W6InMOgqCKVQjOfvaCJG9nnwJRkoFhA2EoBzk2vf0C+oIOWszgCT8rlQMgK+sVD6YCLmrBe8kXIV
nukuzkALkbunRxhocKYtljsMAb+vknchAZx/EFQx50PjKJIgEdnm44L60RpXpe5l6HAviI52BEh5
mMT3TA0mhaKmZ4MJTBSoyYwzkN8kPoCP53ttd7LpRpYC5Ax+df6ph2GZIFzxDF+KLLhKdm64J+AC
8y8ASf/3Vahr9n9tAHEOExUaXJ45naYLJZYwGSO/wqVAfk6f5ZVy3xfwzPAgpvpovPLyFp91ithB
htWG2IVnYq37mAEGZBzKGmDUzNPUpWoWJBRQcCb5okNP8ZY9KC1qa/OvDHJdcqBc3calIo8v7jPP
ixNGF0QaxggiJgJF6J87RPRZqXe9/ZAUuGzZLBmAwuAMcA7DFZVbNp754rOJ7hXK3sfq+yw/yEOA
ZDKmFOT8PeE4gziuDObx0aTV8Kip6WVqySFIpCGQ9updtRrZBOc6vsLtu19ueZg/oCDf3HvUwDDC
vGZTcg14IzrEiqCawM0jEEPFfz/F5YFABnroGsSn60oXjp7uZnRwjNk1NLubltm9TsyZ0f1AUwRX
3c4xusCsCk0LN8MBK8IPJulH5xmKUeSOi2X6ePJB0iLpy+Yy25zXVxQZp1C0f7/7s1+asVhdd3A+
kuKHfIn9LcOxKHCjXISiy/XtCZsFVR2b9KdiBpW3ZxnN975RskYoXVKytH/Hm8VgcYZ51BrcXSTw
ANC57I2+FtSIeQsyQDMCQTNji/RIkdYCHIBjXpyUwnTQD592IfPeSwqNUfaKrmSK/CywWowXHAoS
FuG9zdCunrsJtqhXWFPKunevt8C6w6iCbkBrDx/38Pyh8otizc5hksAE8Gf5ODX+zUJ0uTY+hLce
HsDRJKTying9uBGNe5Ocu/Wzn9Eu73WISs03U73/GpenW+cNV+ar8QCB4leblAluKTmu9kjHIkBX
I2+OfGuNXbEdiBBEWmkHxVan5efQMs8uwJGFu31FyFaW1pV9C4IPJM9IQu/ITdqVi3em/J6NM4Ay
doWEHdysIPjtdrF5b9b+6v3Egx6TGq/PBKQ2/FfmaAOw1YYe6L1imyPbtQ/nkJw8yfojYTVFrWek
lK5uaXj4gxaF/UgTT7RpDXcGCXniZnebNO4lv2b51sm5mtTYuztjVDiGIA5qdUDTHmggKii3ox0W
vLePMvb8a2EB3ndQ+dA3TC3ga+wO1+y0WyNb+PReT9KwSNhW1+DcAjbXE2/xQNctQRu1DILr/gop
xyS0qxS9hKHzVxxsUTF7+0gSNz9BCpzL3R+cytzsAWaHgC51K8UAx4ZiIryR+FMRMKhAZg2YbljX
PqTJ2GZf5QelxNB6uPe9l0L7tnkWHIEj6/Y8I/Ygpdys2yRetU92QYzk6Q2HnbM9BTzKLwE75wfo
GAf1oCM5NMBRaIKeHgF8v/NzpxebaXwHIXuoL4/n7uEWpkDoxuuaixYPxDzsULs3CDI20PZU51QR
NCpsMkOCQrEYqPyY0mIbov4mFXGkO3bRjrkHO9+jTu0i//nVeZXkc7822GVttrwTbND8BEoP9Nf9
D1I1aP20aw1JBluBMFNTHm3f6/7iGJezhnGmhtdO7TVf4/GnA/usvbfH6/W6tz67L1j0O0fIBZbF
V/Nqz9UP5uD2k2XhoU4ZeG/d+8PrghC8sTSdRua2N/ZfyDgUDvVecPd+kWgMlvtSUITSuCy6Cxc5
cMdytpMboaJXcdfXMIb7Pvvmed4dgC4OjUn8g7MmnWVX4DGqQHitN8Jj3Da7hkNNKbuhVc+MDgV4
K6+hQXbFM7qlNjqhoInOvKPqVT0g8IHl6dgFJiEmnwXCIRQnpmmPCccH0tmr8IlUuttQNCJ5VYl0
WwCJOAV//HR0n+KQCl8bYZkdLKKWtg7MbvbwCkO8zkp0Zccc4hA4vt6wWGVTY9vV5y14gNf2nuHf
rnWAzbuK2CIcKk4tAqJSmd0ntdl9tWhXoczoQopOEahEyeE2L7h1WKV5uf57Tg6jNExXaQibc1R3
d61dC+GHltVeP2FWwrfznk6vhy7OYD2eIoOzmqM+AJoDyZtq06Q4BLcfW8DPZafHbj1zfgYfegxX
RVin489efPopzovzm39xUWcO2Ab3TTuW2s7THp8z993Rn1BdtR++hlsKR+ZiVLGnU42np5fBWv1i
canQSZsoGVdbmyg/2FCMssYGZwOZcYsS50YpsOaL+Xb8mlL2gxMTIELAWXqj5c4eDAa9k/PHY91b
8FgzIOOK3WKiaaoZvqruDJ8a4i5DH04p6iS77+ZcMKy7h440J5MeChIeoIpgNSwevWrvaPFD0gZm
1KRa4NI0fg6R+XMen8fABAAQbdsUQAQmnDeniGUepxIBNjCQiebDFBswB1hO4msDSpQHtpUK5vUj
3KKVzoampQpMVizWpu83bHliSPliw9gqCGIOJgctaL4QqQCzB8EzQMqUymg3ysWEOsPOUES3ew8H
fnIPyNODH2EXELpbqsBJuCNEtEXhqDOfS91t359DRc3PG6djYH/uDsDIVRHgBkF9p+R0YAACY8Db
9EbeKeHNIe8GSQZg+2zzzRwlsQ5/BByyOrEFCSE0KmfZCMxAsNqSFZPEGczvAAQoVQDE8AIkI4E5
GAp4nNyjt0KJs+rQCHIxhuvThEjqSTASq8F0gcdPSq1xGTyOXoeMA2UsaruPJpMayZP+RiPuXM98
NcfCqHVkBDgI4jkoGgu2eqXYylcr/frNFjpXR+d8z64L5LRtDQkM8zQ+2i3ZZh289U1H/HKCoU4L
oIyn1YpPoTnzVadDVyId0iiQwKGHGU5zVKWmNGOlRnIRej8mXy8EvEjeh5fwfn4GXIEuGzEdkWf+
CwSjQELlLSfyB6SpK+AkK0BYXKMuQrlfQDo0TY9Vifu2+tCSVtHh6mVmKZWHjlZHqVHjJx1k1wHP
CrGfAO55zu+9q8o+S8uP6UJyV5vAY0RE7L15ZhvYecS6DYYddcoOl6JUETKdwDGL3nxBrgMECIhi
nU2dpLvS0f2LuNwzmACyoN3uwW57hWBZbxRdxJadYhPGj+6jvQkXdsPwnhE1vG57OaNem1OrRxgO
urqN8xowLPMbCx7NpQfgV4fWkmeNnEfn6NXRVDCB716li8eN3MFbJIHAewuO6GeLk317Tjf7V0go
yQESxzk/v2X39+fi/XQBPXEsXEDg6BAfVltAC2Z/z+9+Dnaz2Zyh7UUTbZDFNjlG+xqBUXQP/cw1
HAcek4D4NYJOwQE755BbtK/u3d2Nc2C9D03cH/povWIHRnXIrmteAp5dHwQoD84pWM6glD7499Fp
cOzxP6MUBhCuCtgAvNVFxoNQhDrMqXi/bk1zKgK4F4ANK9Aoh30jnw2slowFXHks6PjiMnp16Gfd
/VOEBozDdzBrAXzCXBGaw6t34PdVFIG3bQI8fZFIAjLPHNXBdNSsuDOIVUCFJaSaB1isR+IQWHLN
z2fAFFG1vz90Fw8eFPfuCOwtx66h50ND/IIXZweN9d7fsMpT5euwPjn1aJ1TE7L+sAIdbRrMjGHz
B9tSZ6jB8h7oO1lt+NOYMJtu0ocYaXhd3lReC4n7pqtWntscNlNOL2YLxp62wNbW+A8SA5cfpsgm
iJ+QXDkCCHDRgUYT9hWmZh5wx9jxwRzfD4NaRyK/uPeEOhBAcbx9+Tus7bQA7YVlGXkSaJ6D1BlP
EbphPjHWO8NvN+8ivfjB+iffTF7KG1eIInEwc2xqQ77jEY3VBydCwl6VBPI7AbV2vLYm3clk8nRB
UndTd9F5eZChc5R8lk3vBWv6G8e/1vpvkDUu3rtXQ6xgMmme7C6sK4xr9g3sCcyEE/34CfQsQQ79
/0MSiuOHqXjzfqjPgLGQZIDzww6J/YM0z8VeLhsbTM1sf3KyQZ04PUypUWoYrTecjbhaMTgkgz1b
12LvYsIuto9+BlitE/i21NXzom8x6VnHPz7Op1PtbUiG2W9Ysa9xtYz+SbWNblXn0tp5UFR4cLN4
RAFQGz48uF2YKXcIDVEIknBHn72Y0SPWIQEvPPnRPrCwSF97pxFR3rnNl/dxZgW2fhYue+/uf1f5
U6Y1cFy7Txp7ZLZSxOI9HJRACLmOMKkDTWNAsgPG84XBWSJY06PowsTVNZ3CXxHMnmb9iCEszzSs
u2gX+OV2za3hR+q53qzAirnGyb1QojyN2PnZOt0uoNomGMTo99dy+30MvpZWGU6TPLtsZMkR1lVT
SnKp8qblpGeg887+2VcN4wV83iH3+fRZ8kTLmft4tbZsAXGG1P8QP1vNGyFHI7W3XJDmGXKGSxTk
MVCWDW0sDxFIYugms4Y9ao8oxPZKk13eBeoKvUsmjfBu9nHakjFs/FG6Fydugvv47Z29SzoJtNel
bTqAGtqy4EW34lCY7preq3f1q+H38XAOnl7J6xyoztyqjQ+P5xfTQq5JxxaWP3Tt8UoPuJ7P+GsF
Eje1D1gDWQHiKl6xmcPzRm/XXWUK5H0fJ/LDF8Dhtz6hM6NHWMYKH0Yga9/QNNg0sjANd94NXiXW
2WoLsR63zObNxqaQ5QBv/wAqU2NagPx2Yx/IWsDM5JDKzI16xhDWgKGGxtHQOTf1uEP0ZZ+bZO7h
PsTac0Ydr6AclsG+LVYybBAuuKDNFaKED5BUDU6/aZRCEu/cGI22m3NqVGM2RO2R+hucmQPpJMPt
u6jo7VQ0cCTuH6IQDAUM6Wg0ai8Np93WJ/RKkwy3trGzl1o0N2EZWs92e9Z8eM0Z/5bLEUZ3ye3n
a8bOrzerBxr2mtZLw1s+2rx70OCU6JKfPHK/NKAQqBnQjzq4nU01jfZt7J03YsHjqtmyYhhpYZuc
bLhD+RHjMmuPRo2NPfjb+mmYN5VWjnrrvzW1CMEuoCiclE9vyrrU6WBQvu4jDk/ujOGWYYtbVoBf
VcIZ4deSDNY69cKSyvrncztgIbg1tXDJkCBvgeMPkF7xJyRWzBigrURbFHrYzMao5hJkEOz9NTCe
NleKBvB3nSm4f2l8aqX8SCioWKDYH7M+TNGTyBeaaTyN43FsOXjpmRNPe+Hf1u1piboOXqNSWCWP
8rbLRPgsZYwkIjhqz6iIYfcDAo55tkpXhRmPbjJIBnWeD0RWd+ZWazfajPTYjJKUpDMSxYs9sjvV
U3iszCklpIp3p4xYDQXxcgDF+TO+x4fgBS8zld4sj8RrEEMxTGPa9DfoJW7YI5YlYOsRWOWJAy1e
rTldjbMuR/0Vy8tMvF9cVeC0QR+eHLwe3MlGXpbcRd49jz82+Du1PiglEnDy1H5/D6vfl/0rNymA
GGf0mBwQkRtBIe7c+3dKoVds6LE5CqsVayp1ZA7r7fSGsqoWUd1MSUfr0FZfAd5pnHSKY0CKU6e2
xHC1Vb+Gu0hWpJg7NArDFkS07L1iHk3qvqU2/Wxrq/bNKr3opWTntSfwHBu+XsvizHeQn+IIsQGr
yhw5oLwb2i8fUtVQYTi0pzRQjVTKRYcMr4zuSo7MHeVr5UYfzVszld/D3qW8DZ2AIm5KlTmNL2+W
pAAHmzQ08js6ueSMhb/3JLjF9H/d+9y7x2vGPz8SfOHto3UPP/A38Ph+Kpgkd4dj/YnBrrqKVSho
YgP4A2fyR6CrG9VguvCMNCtudr+Knq+6Ae3caBFcIj1Dfr00wB5QQPC3COo/JHnJDQvX9qFTPuiX
6X+9hyIseUO6TS+XwtZpNVCQrSP15tVGChqqSnSQwomixK7hs1Gl/lTPpahVwAvD3CMA0tzE1+Fi
86+7h268zbKXkgEgf8IMrIf8SXNV91UfrWrf3Hkk7mW7nGtUN/5zxQle7JXiEMXeq9WKKnTkuO4O
IdSKWKjo8R8h3Y4AEMQ4fr26Ueul7kaB6mp8UjpZYryKULTo4xfkr5MqNh2bxw7oF44/VI9A886K
qyiT2IDQ74D7emeUgn3g+cPwkQC3aD4FDPz6yLrXGkAgxrggrdnfz9ZAogKOHi7/AZrOoe7q5NRD
9H2zRp+Z8NakPFMBnfqewi5O8HGBwORT49u/cmI16GJycj334JAWkkFqZc7UHce9nfOXuL3e13mX
10pQR+Q9HBKR1mx9S+SZB7O63oi4tN8NPFBMrQPFXFAB8QxtI3wPBSJLTQ6V77BjT99qlCM1EKD3
Ba8ZQ0kzKyMVr9kEJwlV2XxbFBUP1TJsvwovqXlnggYocOh+Ai3Ih2mdv11wxDWddOAykwjHe9ZY
1YTWZeu+kb+g39Qh9CqjlNI2Rio0WtgJ038u4cbAl7/A14DOYr43nDeCXmLvIaPgvuid+xQOADeA
bYj+rPG9DJHsCNsWGqwarvKmKp07mSQ9HnTy19DoheWGIocKQ/INElW/Zy4r0/O1EHV7+nV1yJ95
OxbvPSsyneCeRgV3wML8z0uBHSFPqtaaMXaYxOX6QMKo6Fya3yhBvq9Ciyxv3PwboDHQybFgo3Ww
xYTAkEY1Q14DK/M6Qyie+U5hNHH8cKV49U3sTd4mgIUWT07RJSTkUIdrXZ8t7KWWcRb8yQS3nvVa
UCO5f0+88UmQdlmy5PrvWQQg2voG42+7SsYfcU1C0HoefiIEClnFIg/51aij0+//FphVsFrAY6Gl
QW04O5yErZp8oqm2mVAb+/a1cCTAXMbkt60wB4u20aVegSvUvNWMPLgCsus7YGIQY4IgD+Ek5UF/
cOkrrprqnGgYrUivkOQB8Q+1sKykDirqm9/v7g4edYc0CEyfgcyorDQVZoSi8PAyKJQ1UO7gm2HK
kyL/rD9UW0wEYtY8PUWWaDrP/RSSFhoE31QP1mdljQElcY439oPSQjJYEEGQYPkeRapgP1iH78TG
jBMM//tZ1qQGfoaiR45bF4ZMT3MQE9g+9+GP5WdANU0l2V6RDIPmpBJOUDMzAHKL+DU2+kGNIoyV
T0QtYm77KGrGdspnqsgMMwZrER7BWHECRaI23g17nxx6f27OBgpeZZ+1AqJeJbPHB4Pb4SRj3osx
x63S5GH68Do9WtxQORR9qvmIFL8JEmWFdPM7w1XWqqGgAXsK59SDl2usKOGDwxhgcSt+njASboz0
2MntdJQPY0XBE8R1GJOVzRdmPMQ8MzbHB/S/01ELxmqlsXHlnMpAEVcF/aE/XK14GctNfCayYrge
BgxB7zLIV91+cHeDoM9o4sefAPZYPFb2tO2A+/u1PlVst9R3yw2Yq3BCUWonWZVnusLO0ZY9oJXq
wjnri2beihXw5Ssn/fVT+cu8M+dtrFHk47gvpTydeGDRUpoSDGA/CILmBMe8i9K7VhKlB785wRUZ
02Hnu27JMYMvnpxq3SZR0TFc3GTdcTWAjpKLOp235gat2PjDofpdI179ktg/uHjDK+K9mhffpODw
4JNeTOw6sSg3QndLt5Ak6nemdmQjYY3CddOywoXqvqw0zLSaMdCUjCeZSR9j3OKqF/Oa/O4CVmXu
ftSOeQxqFJordQjTp0Nnr4YHt9PqLbye4riYRI7csDHCBFPA1ORB+IEqEMbnOJ6Szcf3fNvd7tXt
lt2a9/v72+diNHi+7cQpUMpUP+Qj6oeXbZ2AZMfs7c2Ibk52gI/K4MRsBnQ3fitc7CTTdEC9HqCu
IAr2ANECfisKie9R9178BRHkxpnXYNYCY4XV40CjDGuT9vcxNa4YL4wYZkr2TS7dnWUVg4ZJyFoU
xN06aQuKD//RyfZkK2Ho+FVeTI8KeEClvFEgBAJGuQKkipSmUhbDAQ27d+99s5ryKchcaSpwm6dj
ik80d3VoMft3MNaZ02NexbCDxhFDvaMpcqXB9Sj5V5F0IueQ+6KZr8wcBC6+5rkcALkw35XyG1zx
Jo1G3fHUA4GloVBn7Ne0M6VtPpyw+ZTvmR1aopgl06lsueYDI7SmhBeDq0+b1EpNYpYxxtl3TUay
I79xusdaW5SdSUhzyv8F9z3RAiG7LlcKKgqeIU+YySAaxBo4DCwWJ5jrEdfobVFC05A3MOv/XLCv
8WNgUTXIOqt5XRJCA0QVK0f/HUEgR0/DB0I57jdfbFDdZEDGYYQpbIrsQQW5ex4C04VlhEJSn5sf
Avrwk0bS0PD4hKy5DfDItH6GdAiVXzDfs22XX5RsUr1dby/YC2xfHhS+q/RdS+v30CCj+BSKCsut
e99DA1FDssAQ1dJb6VdNSkjr7Wq33i9wwGdK8donpmJs7xmTC2aXbMSZArcrhYLnQBqNNDdeQFEJ
kwsf/z0MgBY7p9otd9/cjn69/eIloIG4jveK4I7jE+swYqmVmGGJQq60taFPWT0hYtl/bQq9I8G+
fUPdf8MwPIMrJV4wvrRqMao/tThrVSGA6mRQs5kntnSoVgRnDGMnIuFHULIfhjlELKiy3+dif90A
NEDqTkdxdO1lrXp89LJ2Rh3tm7QOGWBoJeooOO7jOuXllxksXVBSpaCP96FWV0VAise0AhvIyWg1
rvmAmMvee7gBoE9mT5yA7Hppewe2gxCXmJZATXqb7cP7jZcj6JFS0nrrPtaUjwHL9D8RRdUNVq/w
Nqv772gfviIW4yb1Xq/o1n22zaYebxyuyGxWQMDWQNWWvG0MpzSzgLejNJo/uODffGbDkwWhJwDx
SlOGAAOQP+QXfFzKYV0c6HxR/u531TE2RxLoLMXQTFXh7nvTgBf0LUVQuBXos9QkmJkYzeoRtvVC
nVF+hDzr78HUp1nV5Z7icxkotHNy1+zDnfyuRgbmibOJbotjM0vg95TeEvIcXLi6DjbP8IEnbmV5
rAYCK9zNKCu9t++QDqrf+Vz6Aww3TzStPAZFHEGBJrv2QIgGVrS8A9ViqW9QA/YYnvsvTi/6sCpJ
tP5jiOdTxYFJQpiYwHXfItg/uGAK4KPiUufUuQGNfLtbbxW4Gk4ZogP1nvwkOCuxpwCc8bIUtak/
wPppdLi3LvzILKEnEgEmsZwikAftW/yBqf40QfV+mkDLQUYDqC7R4btZBj3AaU1OwyJkBZpDvFTn
80E/c2hD7Z/vViRFkY113tJY94fuQRR6ndPwIJgLK1gbsLW4tIA/i7WpCED+8qIbIKUCZ9u/tlEH
hW6rmy4tOIm+cT0wc8Y4qHrsF8SA61tEGuDdtNhWE7t9BsSQ7sqWykbomhH/5ap13XrAJkMXSilT
7XpI53kJDS+vzu809wRQO6MIEsTo0n0MDULpPlo5wqBDQ0CT87al5IrJeUCvAPCg7lBId73+XTbt
glr7gWjjEBbOO6d8929DawwdzeyIwwFiFr89pwtMgce9XQkvsKcBW8oLjxY5NoIUcfRhkjdrchTA
J+F5pwYghQfsMbT+qsLnpvATLU28PMrl1wXK9LhJAF9gF/jjV/xiN2PgkJWFTxmV1BnnR4fbiKie
pDioXLXRsTRRHhb2G/Q1OPpijnRH64E2ISfEB4CtAJGfYIiTANbv+g/0LqCfadNzbLErsWnUw4+f
OR9Qxh2YN70yLqKSIhpuacCONoPw5W6iPQSDOGXNZ+NJdhdUTrhrgQIh3C2SjgTPDUqO/B4DN1u+
mic0cmCOY2ODHQFuubQ9wds7J5xSms7CpRC1irYUkFLb8N7Ao9jgiHAh451ybrxqy82mBJV0JyEl
AwCzi5gNpqNZXGIKG4doN6yrtF5Ec+f2JhqjSgDgG9UptkhRrlXsTtD1YEuLinlUhK3eDkhFOVCQ
W3J7+GlMd538g82qhBds1NM5s79BKXyFoJrQms9dBChiinN02CtQKQ83unMJCIlhmYoL0RvTdKKN
lyDB12CPEGaNQwQuA6NSbVi9t3vFueFKQE8aLCrgBPBNap4R39BAPWH4oQ3Ci4X3+ESTobB0kBMi
rQPtBarEBB8b1phr44JW711Cv4PKCoS9S8QMPUbJXXRfg4P7iK8t6qGDWhvdKWczYAlu4fmNql3U
viMrYufXewzOPcRqWs/g3pJ3cmw9QmCPaGflu5q9bQzIXnxRgw+UeJcuzlq7NE5JlBU6m66CBqQR
ewT69Pw1RJiPTYcLm5op6WOZ/BOggNPACGs/DKlOISrFezYxyL+xgJEW3XKfGD5QMlXC2qQWnnu4
mS2IS+mET4xcGRQf8ZvrMHH8V/JHtqzF99YC4TCGpHsSZ26wmLML2SbHgg7PO4T6g71wqEdYAl/Q
zO7oKuAlOFEwTWIOKe8O6tMtRA/oLtgNdHBojwLlCl4fEBcSAzJCcpUyb7zAHy16WmUPNOFpJ+7O
WbOaBmTjavbagrKwyvoqSaB3o+ib3B05DVCRIJkkl+OJng6OF1IhjCvquP0XNqrGAEGXGxJb9IzC
rUcH+Zs1O7aqZaT6BV1uQaUUUxSp2Hm25OvBbYENtCC1U8WKzPEtWsD4U+mcQIEV2CxjHiIQR/oI
6rjCj2TuqRb0qY/FfTNDEjyg3pTqqaGcXWNc0noSWwBKSBvgsTOnwMehh6TlGmfNKf2woxkno1ob
H2uWNB7IDoYJ98cInz58YD4DDvb5d3j32Z5t3hwk5ztlXKhhHeDhxS7ObgAEJ9YMpSJwPpuc5btz
Z2M0OnXOjdPg3joM0pExQdt9dUUM7xnArjW49goTqL8mlbg+ATh4taGDK6ye88UYjaq2KtCvjS1Y
DWj4kIveU/TOmh2SQRjjg91m5suBl7Zz8bP2gnifLGDvKiqvGPYBAnT5UlqVya8wM1lIWGz4X+4Q
UNno0X0PyyLo8bhZ1E1pwSOCQW5lAZ8hlsY1m1tcE9QaoO4yWa/f/HyjCazuvP7ZZl1VlgRBeS3Z
Ss5SoDMsj5WIUa4ugUuEm89mAdkPoKIs9wpYKTPPcyZf/0iezSb3l7552XvbYFGFXJVFo5iNEN8o
axRc1ixla+r7b2uDdZ/1Xgvho6sFMc9okMxVkgQ6IAIvqroAZ5JlOfct/IZdV8QkD1jBlWNWJhnM
zDf7rkZgszDDfKqhVcxgvCmSSmGiFrwifx1np/RLpKC6IPmldxK9OrSl8T2UdIEfzYVUjGmGP/Ff
GEYl0n8rNKua2ojz0oQ5mFARDiDFglAMkDzW2eQXwDumVO1tuNmSe6LUAt9Er5KYGOfGW/kCcch2
0Z9wJzk7eFrxNPFC85vAJay+iVeK7c4kpjkvmzC4P2r4bi2bpKSW4kPNEr224q80b+lOfMYkZH03
GS9bHM/vq+a6ujfc8PrlSj/QGPw5ZWj1CigEeJbbDmOqy5oMejOvA3vjRKvXrYZCUfgz29BDsa/K
5+odcuo0HL7OPi4wZEnz3pRFEq8RcBKnVOMQymNJRQuSD1N+G4Ip9fB/oa9y9988hgJSOVxqnu54
CbOl66Esrl2mOIHacfrom9f/ItLq8EMpW61MucJMXP2wzADQ2ZnMjBt1kNquT9G+iVLf39wPGn90
Jk7tsM5d0J3Qg10CLk1bX8XxBspcdYg6Rr/TFZXG/986/B0cOC71MlR/AAQD3qKPgkCZBmg7rcxl
fHuKmHmIB6MWaVSDvTIbT7PxQAPUqbAjeVif1vhX3HOSJ5TY5VLXFK1BL0WBO8R8VwdFYLPkwvGA
sDmt5R4hF01NDiBISKfx7SB8OADleruUKF5g04JbhgwnOaUm1YAg6Zb1n4SKiIoKO+R9EH6wR5bJ
jcOzqoHW6XK+D5ApRs4WdSKPT6VI6U2xteXyp2ObX+OMwZxQ/eP1lHlICXtMWzgN1TE0lHIJiuuO
qoS68YohyNBuFhfjdAJjZ9LZss+aTqDQD5OBSSmCGd1YEZAJbWS/Jr5HiS2OhABLe4sUIACsOPE9
7jahzxnY+iI6sOpzOzwAB71dvu+FNGjjhKRohVVBCa8dFKokW0jEAdBkU+DUkuQjfPP4du+wD8En
mdiKXfAXYFpXygPhgHLrN/42uCH8AyUQ+REBXtGy4v6ARIcYCAi/vZrq1bD0KPntjaGTDUHFumtB
AeDat+eMbE87W/C7sZNgsdNd8oYsvibBNgBPbwfLW825hZ2VfDe8V5wqjSv0DsMDc0Pr7hnm+y3E
+ih58B6KKclywJLMAFvvnJWSL6uCbTkJPkHKOozF766FGQbz5F4RDcV5skcntkIezozgAbIZUmEc
RB3uzQfZzNqSeDhTXLJOs9z7CTszFKH74EholnJpSoRTfU/DFLqT36RB+NbsfJ0A7vHgHZhKBJe0
frAS4wJCuUZuWjBEiFK4E8cG2SL+34CCgtfP+RGasxKnOU8sRBwBxTuwOaHbG2gOo3dB7kcng2GQ
XZw6mGNZY9QMAKlAcRg+hmazHn9gKVujcIyro+lOOUBo4gnhVdAB2fze+iZMEhI2ex6z8+wMuoA6
cuQxj817VPUFtUicAnDqhhlc/t4bKkdOf+nP8+c6LXYgMufVlYDiQRcgbbPWuy0RLCn0ku6Cco5C
Y7uukKF+ETlBhw4Zhr1bXpA7nVJSXe+VH8EZj3FjfwAPAo2yrebCv5FUsiCLxWmMT2HVTX0yms6N
7GYSgc5qfvq7ldXcTS7xwk9hEkSTDdWAV1yCPvAFpS47Qgi/znCHnH1U9D9olVDZO3yT2CBFF9V6
aXRvGgHV9fzNaMDpwa16hrtg629ahdCI0mEJ/twtWn8edOZ39Gwsp0SKmxrlo7stQTfunMjZAwxZ
ln8S8Dcm+lUUWTo3y3kR8MFR8/CeL9u5goCZUa6Y2FlzA2MGniBV94QfWNzEO1Axz3sgXYDDh7vI
PjJlizN+2qfoZdgGzM8QaQbV9RWJBORnYSlCZwI+ZeT4CExWL0RY784DID5YuBpcx9Y2yOBYZxdv
cmRSw2noTDKforjW24zMeB8/yc1BetKudoxeCaeGOosJHRsk3ULPDPDyDqsMPluSeO9Gre5eUu4h
n2B4j6L9vngmcsKsqVAplN0UVZKde6NUaUf9ildMsZUOnO78crcFr96lUKa2cBLwaY9O9R1ceCOU
VEFKzo6Skov3KMN3Y1P/+9j6MEPc8OaxI0/3DGFCiZlcuAYIXlbO7pZVhOcKcIME8SRYBJ4obwSv
C3KHwaeCFghCOxS4SobpXnXeVAR1NpSIgAo50zr7/Mt5Tleot13+fALQB+B8h0yh85RynV1g/JL2
4z+ll0imkpUVvJZYi5o/JiWEDehzwGVGEjGsoEIWQid4JFSziGOjbQ/+KYDsjc8Kii6+oNHaDdJS
fKmhkBLXD713tXUnF3nsPSvthExipV0oR+9aY1dD6LPy8p8wz4KurUwWz86n2qqdw6zkv18+bc7Q
ysGes9/GbaCqgwjh4n40FqILyjzbx3xTiTIoWNPofWyVKhMoNVIoslJvCCl+hYWWTd7EOdAX7PU2
KhA1kHoG+bfzq5bEjVHboXc+K8jAoPMqcVE7P326ED3zG77Klsfncr6CgZ6TRARPBf2enC3fFOH1
4DdgCmH8BgdA4Rz7IAuXRsLYD+kY9I3Q1kHUb4aIxXOmmqh2g3JaphKLWuRgC3NpEhUrbva7Z9v9
4ME5eJ7DBQkeifciSY70EerKSPOmtrF6EnXBs0XdGrh2LHJ+mhN4DEwH8q2f5j1x7tCX7r3s7VTh
N/gt8j9K5wTYBpPOPrG98HA+twDSOE5QwDdFREoSWyWqvfaOUYk+5Mhyjnv+TrfvaxCWUQpWJbYu
uog+IwP9KOiLvDI/0gZUinj3eYNMpPepBkeiToBIT4pASS0FnABGNJfqKdbdq396UASGDBgkhE5S
gwfL36BDCA0OSggPp4Z8GAmGl5uwNZDLNVvsllcgcBFFxpUSHFhr4QqxGmdOxdxN/bPVLSH2fYkq
3NR3eINMA2mVQ/xY+FnepCK+1Tvk5HVgldQv0MiFXybPBzKHwOs2u4NtMv3N3s+O4WfrXiHohinx
6NPVjxP8Vq6UbCryOFmryTIUKGzzuCsnts9LkdGnLA8K3bPq2zAXJoVaLMgAqwIk0ZuXQdqCj5AZ
R50adgRCvnPZZgidWVXQKEtgcINO+gXmtmOKmfPe41Zxi88w6z5VdEaaXT0MdhUCvrpHCEjD0nkV
lxqc68GxQCGClJu+kFKH3YOyLPADpgQsXusHQlA/1i+diKxqgeu5U0worjaEdHjNBckNNlSqbg1K
NX8BH/ZNLMLWL9UccNRhm9F8/OUzbk+sQ1JEc8KuFZu7lEq4M/teNbsKXo7EA8YUfgJalfZRq2gf
drYxtJbPeQLTrOklQCJ/Nz/HmsMHosjNczrngsQsTwDEZhs7npnDi2lcmXqmOtTLxFjvNRLK+6NE
lfkD7+Ii1GRGC4E572c0/xxgGgdq/kMrUfq+1QIuE5UxmnShH+lPIDr9c9WtU80JzKn/Xtdjor4g
7Rt390S9nPMeooq4rcGJqm6pEG2/bWjf4VVhNNRxB9avtYHIYalNQ5hEkOiZd5c3oIn4/aQ78RlZ
ieUCzp8nDF0QrKhf+biPnc2tJeeEoqUCgR35v1PZ/jCKVYXx7JXLaP82raRj0K14HGdvASyT7W5S
MqdBDfWrYxdqF3Pff1SjemFUot7HinfH0YkkfDJ8JGPr2qxucdu465tN2yQcf4zRtyuVWovycJt0
FoW2kXR3RFIVJynHplS5eqXjBGT66zpLs9GpOLA2ve29W3/0rAw0zH5ZvY9L54FxGCH/8dz0zF1/
U5w8jc7hGdU/8fXWTp4ZtAvdi9E+sL9S66d0y5ba36RdwMF5NUqF9v7W3fLbZ9I5WH3zOTUq43Nl
eHpNH6Tsj81K0j5e/xZcPirQhVHF+nmeWb7bJ2qmGoRwT7K52yWM29VieLyKEZwt9OL49oiex0Yp
6W24UHLZqGVRMLhtPC7hk14gMWvF5qtRWwT7XYvmnB69VqG6PiJjiQGAu+Aa341wVw+Rel78QUWG
omt29pJLUM/iqxEuip09Oa9ys7SX0Da1/GxAISqECl7FopIxRFSNRu0f/hsakYf0Ud4HBd6HMGXS
TLD40LAD9QN2CTM1uWlIdHBB0Fl8eJAC3roHdgOgtyFP+EDKizauNI1E8xEYRDCHJuQ3kBnSls2r
cbu76L1+IDz5+JA+kTniUxeBRXoMx2tMwbhdhm4ADigMzL29L/f4yCeShS+pNJE55CqffahB4Lbb
revV/odWvESpRQBIfp0IUbXwP0/y240yCLdF77nc9jKIstAcIXX+WafKolf/wA6+Bu+fDYj0iJUf
T6Z/JNxhwM9IIlDWZiJj2vs0K6vP1q9AwNa+DEu/LJIIe7LoblhSsH92tpYDSFtdK3FvN7/ONvDO
vt4c6Klu7IDsO5VXu1DvHVAlT7usohlmMqE4cXaGEmrzGphF0nHvM9LV1vj4WT5wnE6k8GeG1S/e
unfQTSHs0PTO/rPcpn1yIeu0vb21X2XR0nMTYCO5TSGLai5aJHwHYH96lQgKq97/eDqv7lTVdg3/
IsewYDulixV7PHFophE7ggr46/d16/r2IjqzEmOBtzzlLvVRPkwHyfY6OfaaPXD5CBDiOtShWbsD
vwNxkNq5ji3xz4FltomH4Hp4nxZ2/IfYzHoq4dNeOmTkTAkaDcScX86dvmV/PXw7pfE+bKJAi0Fl
mK3qi3233qt7mZ32DpQJqWBCHemi/DS6TV9jtB3cQ49hT7Af86gMi5Vp1BgWOGa5JcTJiTZyCwNi
zBpfEKI7j8mpy8p9bmOFx6owovka/zteLTpzhzIQgEHx6rFiFRRsgOyyxpSTXQka4v4aHB/TPDla
fJfeuw/8BDMPa7+UBjseGr3ixUDKES9vsIsmqMRUrFP6L4amdCAeWntXBt6eVWYNDZ2a24e832XY
tjgjldKs0vjDL7bd3u5bpGDZuMQ4bO4YmfW6c7r4r3fFPN3/nqXBHSWiMtKsEPFdemRIgR5P43RQ
5EjEpNNau3PDeuQ2eeWZ2fi4rrO6Xv9VuD6oLzFlXvX544EfXQel8SszC4fqap9eI+2j9nHDIsNr
ZFHIO94XBMKoEw4OqFMxLw8yfGN4X94W7umNQupRlSmT8g3xkiy3bVG94TUpW1BtrO4OKxbM33d4
szAQnxFzMhihu62Sn0vIG1/dELXCts4pl11oYr2s9xhfpk61g/zRgCjhFM9iwysd+41neMqDZ9Op
v+brw2+lgpcTVZD68Pa0Y6NTKX7vl212h5yaT5sv90FHt9atVru1sklcTgiCyB14hy4h/Sk4MaIa
hfdktM3iSa37BG9LeEEd+sLo0k19fBmvfOln9NG7aT/tX4fc47vBt9nstkKEjCrxorm4r4pZMnkM
iROJ8JJhs4s5H8TP4SlM2F+HKc+Tes0tBQNAf3UUYRnBAbFe1o+HRC/xkGCWVy/vqjv9hrHJP2Ey
RGM7TCaXoEFfLGhvESNfPVelBTCbfhnwQLn/hdEMm8w0CpXnH5q0VLNvvAqv083Q4n32scpAAA1Z
Xb18jRfXLwki7wEm07xXARHKfWA4Qx0ELXjgEV+QcZ4wALKM2foQoGubIm5L8HclgvglTOAr+Xk/
uPjc5ZNnWJk+wxzj6fWcWAAriaN5OAbM02ycjd+QyKcPRL8Le88ljk0mG1iE95QA4EXA8OAoqP+g
WF3Ds3tEGBM/GfImIQ0Ef3H8oQ5T2sPC7vojHAIV9Xx6S+jIJ//if9WNboBmkD19d1nXqjTKGKo3
BBsl4VbNEVaQe8ZjSrMbga2xsIjCBccpAIJ3r5aGzCPGLV+U2Sm7BZQM9z61Q1rmaigTenWE8s1R
FBIOV8hm0SpgVwsNe7b+wu4/IXCEd01Z//R9TpeoGohgJ6SvENQq/rNlf6BIQoLG7rYYbCvmVn1A
MZVBAsE0BnIEPg5RAWHe+sCOVDEh2YSeS5cLtA0I55c1+pCqyI2pAonahG4e9wfrhVoD90HTWqMs
DbEtR+vpjH0FrtSYLjusx3zDxoTa4PnWQYqR2UEizX2nsr1ApIarDiWM+YCw9+q9XfPyWx5Peti+
+dwryWUB5UngxEB2wynhhJayG9OCQb0dHhawSHJJJljCj67UKNw2ANyTRy/sTqcRgDwoS6oMSErv
atsbQaTMcwZZ5mS778s/PslbWTIVjJc+5hl86dkiyivO9zEXpsctZEUpZoSJ7QUeNrHf3qqLVMwe
dJeoZMD55sHpjKUnnV1CUmsmRb3bRDcajMmnnyRtyWJ2pp2suZ32a11ZwUW/yAsyA8kJk6Hm93c6
Zixj1YaVzZrb+6oGeGrF/N/pvr3QXNJsEiAOcgsliBBG8edGnExiDwooYKbXAGDxtqzn7EQjC2wd
V50ON6XylTjLxmoOlZL6nP0FwDESKLALZ6ZjN/ptcq2JjMPqpIAnRnxsRij92LETO08W0tgxJne7
GN7tO0ZWNe9JazK3enkgOleOmUnxOV5OKSy7mS1OZe4UtuCZYJ0fNNXHotA7Y4qbAN2AZAJ8E41R
QEYksSHbAIQcTsfjsejMo5p3tykOnXrNPpYduYWCDvhszENhDP8iSOImTmNynGfLaFP9PW7Ky/Om
8ZvM4836N9k8Nq/Nex75z87RjxIr60RdFNL9lo9a+q7hX0mswnR4gaIHPZL3mvUK6mow1PQ/YryR
24j1BnuNYseHxQaGVwdIdDHnrh5yD58fCDsocC/bFaMXSojFTvzo5+hgDFtlM87NF1EjX4DLSdXJ
snOrhSxGUIacV90eg2NQf54pdkWHbnxt9NYvN2piztSEA1JiJuQYM/oPukp8zyxCGJiuZ6T7fMfd
X/gB6gpNq0PIWwEGhdYXxFjXGmAoX/8QCsnMP/4rTGjENKqDYBD0Bj8iMsI+o6pqCvfZ80YChCKb
ydfoZxDcJimz8fOVMHyobixai3Tynr1nZ4eCST8dTixWrPBglzp7GGuDn5+zuQA/j3TU7N03WmY6
rEaIbpntnYGT3979y8xuQfMFwCU4SP2r9yx45Ee8Q3hpcc142H/vFcocHEkRKZ8dcCWg8Fvmz2LB
y/yOVMIHUb+L7A8hy3N+Bs9LLyEk/3xVX9aah4AypSje9g2cGKgqJtaZi0sgXrMrLX2dAASQHWBz
1LaMi7W5wPlsW2+W5Zb9aNnX5EARtQBGVrVbRO7UX2vBhb8Hi0QigCYjU022WX3CrDXqF3DvqKCj
ZI57IuKFiX2lu/r55kUkg6Lp03p8vqms0TOhSNvExedp5X9vxMwK8wlJHEayKKYssty3vZJ3+Vfy
3k7VLbvU55wbtPgmtPimdxxEg3tPB3+mH9w6z9690wyawXpZY4CjpwUT8ujrJM5wubIZx3MYMRoT
oc+1YyQMeoNeb/Ewe6OTxVk1fwKSISebvDwxZk9uY3FxYwsir4+CzNEEnvNEhYWKLCzaf2u0cY7W
vdu0H3W+IXYHrEP/oUslmdfUAeMDpiQsx4U+EoUX91d8airzAN8jHLL2TuS+ttIIoGs2jmy+9qY3
HjmDASRnGKmFn3iMeObSnXJMl5lV7T52jx2z4Yh5gGksbpOTDT/VigNRRgvT9xEpMcZC8DchKZp/
fNTJYDHyxt5YvKdxyRptZtfPow0/g6j63wekrcZbJrDmtFHTMFNGXTvQ2CsFlQZ3m6Nfm2Pf6sbj
ilOZMzTseJByynXa6wGa3APaDZRXllhs3Dr1IN7cOu+/07QUnqZloEysNfvIuUYsD2C27RLMsXyS
/D1Th47EhTAWj9fAMMb5Bccq80BnaY/UFT9TE4TfXwnLw/M8AgsVYgvcROHKfuEX0inF8n1fP2nW
UOT4pQXxW/6NNqUVD2jHVmtynh/nl6d1nJ/n9bAxrIfN8GhcuieEqqCD0G6KpvvCQW4Lp5bbX7Z2
6pP8bL3OFvdNPl4xuvy9fk+Z/fptIWfUWiXLxmo926NIdEMidlJDrwepbDMLgF/ir4TGLQjJXnKq
OOg7vUmyvWbIGyiVg2jeLPyXiuGEM1TDeGDilnwJwLSbkotlD7177TqCWwc2nMIlQ6AXQ+X8uMWA
gnJ5PKIPTHZsSFKROVpNzGokqQHCEcTtWt4a9YturVNglGQZ4TpEy3zwxhzwEEZ2JaaojFPZcS4c
GJAoJ2e2MH5BzV5BeSyiWWNcHRNo/ntP3kO7NtmjhrPu73HNPm3qKBoi1vgvnj6meJeNgNyGatQR
EjtD8CCoXRfg3vC8HX8/VDVAL2GZAMcEsumCQlHYjENbF2QhutioRZSDfiM8g35Lg1uXwqKFjHd3
PSiN4n7SPyzbCKERzd0RC/gpJ1iGFZH9/mszs4nHyoMrOt0vb//zBu2WsH898DQhdfCuwZsMyaxM
5vObUxs2+sdeESZn60LlbW/HXL3yMYggIfBE8DaWryW6VI8l/mhN6OKEvCgagFSis1SYaJWen14r
cR8scDye7ulH2i5n6+ExiBBO92PdEH2f07xkaRdM9EtVK4MeKhFy0hYByA0OyEttRBtMUG0uAlSw
3jeUt5H8KOy294NKN1Qs8jd7P2pDCmCT8I50vI6b46ZYnueaE/NieUts/V9CjBCceqee9EFwnqUF
PNqJlKFSYw22KfVmhzYJIHmEfWg1Jv7afwWH3iuI/tb+29t3GpPGRNNjPdFySoPw3rvOr0wT/bAB
P6l36b2Yi508eLM3ktzh+cQI//BQJZny9IRzFkCTeFwIjBtlnOsU8h+TaaxLjPUVUrqYK81Fk1tG
owxEKLUgzh7LxCZrWTfYgjpba++FGqoKW7qXC6CeNJk+N5jikSDLHHd0GtfA7IoqKKyE6uMwq4bT
nc6BzgCcDRRXwOGdvIe/89C/ELONM8ssYW0jLeMMs/j0U/vhpHbKQvRyorFI+vq/Jt1Oxf/fHODt
/S4yFxs/r+y2aeN9txj6igZynD2KdNYPEnznwXVA1/I6KOw34V8FoQKGYxd1/M/BRtYvhY95Y6mG
LP3UGqEWQb3fch+8q+97ahDq6dDHoL+vj9I7m2yD2goLV29y4e2gu4WwcYARQGpT02x7MFe0Yrzc
BQqA2gpREM84kBRL0oupOmGoC6BCFruc7cbf8d/xX+uPCsR5JLCMINoCbh/8bFDHNLTeo4Q2Sj+3
6+j4g6cZ0N9sUyD5il2aYbWX0b8U5LRYwgk857inlwKIuTxOa8sUP7JHr4zKqNHiDjVOLReHKmqp
9eV+nM41SzRHqn/wO724Vw7KgVj4SGE1sY/cb0qoRGzy5X6AGBaF1F5z8nKlINay1o523eeiTqvV
e/qQ8zupf/fr0NN08CCQoC9ABg/U6vQHumFVjczZffH0S3TkUywxb902smLYAIBXLQLMvHugXRGr
kWBNy/se39krCmkxv42x654mU8EKX4KqYIGISAgwqjlYlpjfXPj9dRR/4P0nGr5UJKiyRXQKASiC
ZAPwz3onVNy+S6kvBfku+Jsw5gJlXwaiuLIMA1AQtzMH+yHuE8kC+R1z7RsxaCgpFSCcZvRqDH8D
dwXvN1ruREHXTfMTHJVRcSh5hpuj6lBxIr/hVhz0LHp1YvyHZfQeVtGROEPtQ+v8DjrcoSxxTERq
WnduQBTufRgbTPBbeIJicwhFrhGGqU06L1632OHKxeGVC4AqVJnwRALcNebUWcDI4CzmCpT3bWKJ
S6Q9j5qHsyaRxJEcEZLmtNa5Y4SoQ9uOxE9qrNt4Gn5k76SGx34AekI/weTDk8gbjRke973p/9ez
h5u4N0e/rSKk0/DOHSQirzg66pIC8fSifwepnH9J+IK7v6YC+us7YWhE60zDLx0pN8eI7APfN1Up
VUb3yZdQfdGZf0L9M0jJUhDY5c+K+L02xufaPMBb55/agcRwaIHCVKI9T6Qnlr5uQuacnKFKXfTg
QLWuxDD5EomoB6A55VUWopDlwJFFH2MwAOWlaCE/WXHKxNehpd+huYdAzUAvIG5ss6tWOgYvwMO/
nBbBg0XRkoYzROTlnBDh4c4RdtjSUmdXqoAJFycq69OHl1zUp8KWwrW5k0+foNWIDEs7nsIJURvj
UQxA8a6OgE/oUPC3ovUoAhD3ikovVxuat6cBrYINsGuEoaQWICLzy04Y7PQ4Hr0ze4TUkFofzjZ7
7Jur1uDaUXV0kUEKo953DmML8J9EYrNDn6sj/QqlowDGwV/FQEkST1mttn8N8LpluIb72pQ8pQD5
xnBngyMhuQ7kLlRjknKg6KlSk/wKOygP05v8ij8cR9iKM7LxK+Ts6edaWgpUCmGz6g80EokrzEqH
nifhjgRDdKQ+YOavgojURNATcQgjJI+lpxe87zQW9xzqJuTbutmdK+8DNhV2lbOq1iUBN4UQn31N
ZNC32bl9GJofVrcAisKQAgbt4LUDDed/9GFVvHRNGW0cuka6ielGFz1iCN3DOp0Rt7RVQabQFQcr
lgw1wVMm+wFg981i0ZFUh7XbkWTKr3g3HoNZC89DVVp01HAnyz6VmXhY7EDFMXa/5aGaL44WGqqf
0qjIchATfdG8yjlOfAJH47rJgGEtYeAJLh0Bp2YlZM8/g3Y8jQUh3/M2tPBp6atSlBMjU+uh8Owp
5b2MCtP34IMO9WHFCoccRp3s4NQfIEY0m6Aq+VJE1AwEGsCvQPAjFuGksxtr6Czd0VUrUcuioJW0
TP4unWWAHZECoraGHTsa/fJyYUXvHye80OS2+847YCngVBRoUXAUN1fT+kt3/5YQoccfKNzkgZbV
OzGFYQtNpYgjt0qobTVYW6AvdUS5R1oSYbMJqdr8HzWLL1WXyrXZlYAMo0NaNPjicPMjc4a5wUdQ
qrDLJMWFq9BkP3qiej0+DuJ5THi4JqQzhs0+Xa9mv6K8ox5bz+X3wM51QpNr9B7n4bmbnEEO0iEb
Ilx7Ry8GK+JphEHfe1yMGtOCR72gKdNRPeqrinbV0UI04Lg9c6yn9XF9vJ/Vx4/uoX/ox9salrSQ
Ilqd0wz5rImoh+/te3vfVbZYqISn8Dq8cMPOjYF0oYQfi4U2FtK8eYJgXwxeo9bcTceNuTHH9Zvj
MX1iHtbE0E2ofzHXxF3DOoMDH1lT6HZMlj8QIjTvSKzbA+h4XI9b/zZjmfoc4mh+eYhafL+TRNvr
gbSY9JsbggUQSm943DaIB6X8Ndbi+lW1UQj9HWh8HFlz78Ae8YSYdH5WTC26V+aZ5AP1ti4fsoNm
2JdozpRCEO1geQuD694wewMyfCoKs6Pz6lOdmAXBLHB+Roa5kBaDNndJQ2kBU7DIAxkiEhe7AmFs
/+xtylqfatHVk1YSTzDbzH5+FtJWItGkHKJ4NXeePQBRZOftoPLsrVO/jA5Y9zldEwrfbP0dhffC
DEu2lMGevlRfFTA14Wd8NWchoiIHLAypopO4B9KGtYmxqfqC5LXuizMQzQxKB09izfgYm4RBfcTp
iIqN6jakz94DeDT5/SilXrMeqnYjtOIJj7PwSN5RT0wHCF80WA+jwQFDhuDeO3UqQd2rBGjidyoe
mEcP0zWhW1YVvouBJlanTVCGe7Kr7rqMXevbq/UFajQm5WHFq3iHzvXPGBrDdp98v3/qHXrVp3no
GZPSTBVfDf9zN/ZHtUFtUB4hDM2UfVPaJT2xAAIMWnbij0Agx1tNdcYTegGimO/7vxJhPHTwFaaX
Sl3Orf5eAWSmtt7sE/26zCVjsha1kLvc8l7BK1h47VW7r0PvhdZC/5uxNPvRnFhjMXA2BVhJM/bT
q1vu1MPM7lGnVFRRYgXs3fd2Be8hsIvoUl99Op0xLJ0jEu4Oj3aMaTbCt+fR11nSucnHNdiEDqQS
VqDXJ7d5utnnKHiHCJF1TlMNM9UWNcRU97n8UDH8VMxu7uxhbQJrs0H4Sx9S0oG6aViVPF3atBP5
l3/caPyal1EZ/bbHoAL/C2cap8a/pETOm0jvab68F+JqzwmdSFYytzJLQlTpPrJnN/4M5wKqql8B
MZAHTplbjo5f7iCuv3zMc6dM8a+wDSJZvUCNeLZuJUGlnw1fIZJsei5ue6v2ESGT3th3vsRUs7W0
ApV0MhPtXp9ek+pbnEPKcjglfXYX1GzJqbjChDn+WPHfQLJ9yRidsw1/8adC2hXpLGoHPKME/vT8
UotT1fw1qNog3zcUCvz0n76v8O71KQqkFpPBgyMZlOiE4epi3f7d/x39qp1N9Vkif3MbXUbJgApq
Oi3bpT/VLXUyv+dnD0nDSijMqzSvj224b55cCo66LBn3l86pQwWt7tW9O6zE9qBwL6QEBZNPV4vJ
l/LuuHTMzAEulnyyKmKp6WhvbbhSLDFKWiXwlzI7MzJi3IB5zhotD3AFH9VIyJKOatB6tPQMA13e
G+JzCLxZ6fDmlnFYpr3gnp09lUfQc/Y10E+Rj/+8+aKDyhr0v/XLUyY+uN67+er7uXQSsZixSkEp
4BKSo+sRagr+TdgVCQCtbhcN6VndmrFYXoMZCyK//YZxKGUv++oD9MWskRiMSEA6UND99gZkLfBV
rQX14qVOvkwdQlNkepQuNkJ1GRHGoIQ2//fX7oRnijOh9uOLOec3lOzb5laJD6V7thxtIJJImqqz
aNt/PmUctuayKrZ8VrUzSVJZNYn/gguK5B+FK5X5daiZ2RweO6/fyx9YQUxAwid0G7caKtW9O/yR
1Qa2L711BZEvVxKhhSVBse8b/qiJfJ9srjCWzeAfPQ7u/522pwW5slVcCBpKSElWx0qdSwgcHsPI
KXxc17wM2UnU3Z3GuDVoIT2Z+petsuPSVLLgSrPPPOoqcDYofTCas4f3+XhMWIA/HCW04RuDNvdt
YPBrNqU9gPhbzF1snVypQV5DjQXkCZnZDV/DV1KZmhm6rck+NTu+M/vF/KbIyUFDbVkstUyVfwvQ
2YzAmqclE4ffmhXN48Q8F2a9X+/ve7o1OMo1Oxu1suV7UO5c/UeQ7E2cMEDwff6v3Hl8Kl7fp9J9
lVJnbNXDezR+tQelfvToxU0QQYt0Wa78vamx4CJXAvTo8iQNgcJPJLys/ZzDiTSNIoUUnxHwVZyg
y6xjhR6/sncpgYuTr1gW9hlRrjrOBNFEJ4ptv1oPEEn5juj+5NS6El+RFkWFcIZAklEG93UY0dUI
8VpbPn/Zc0bNwXi8naLpQsESlm9TehvEs+YWTjD/YPXAPc1GOghJ2kW+pE0Jg4JKjmpEyfmlOwVi
UkuH/WKZLlN61EGvhuJ92jsOasELek9Hq4kugFqgMZvJFa+7K8VCvvurUDL8nvTKICP9Yd+sjYHk
LeKFgYM1HMUdFpPbyjbdgfKm8Z3tMlKEmCTjBg4jGT6GKXbpagGre4xpof6pUhogZZAucRO+CRkB
9QXl7qpqKb2/O1CNA5xkok7Jx4XRKblSyqd6YOP/Id3U9vSrZ/9RtP/EKwCUmC5ljzo0B/9SFqqG
lIaCZ1CPTGxkvMdv1CHTDJLfUtWqDHXUhs3JZZ4vL/P2pBxALQ7R5A2unNcB3B94QC1PVQxq7B5W
pR+qPGAg2IIVeISid6meJtKs8mLJgRwc8Vcv/RyexD6UyjpMTyJP4mMdjQxU22GHoAdBc6OD4Ebb
admmRD2UuSigVQ73PcjTVKXgJjIYZC+M5eIPo0ukM8gpkPMA5iN/gaIG5QCVAWJXWd5H2npC6kP6
JHYMKB2UoEmAeYQO1W0kSyBohWTnMk5eHWqvQr+oZ/Tl/5ByvNyUOpuknl+w6juHTUQXYdP4/7qZ
JsCbQ8mcKkH4Sn7SPfW/qYEwPhmuXwkp5bjSSmtTPBqSdY7b1q9Skd/Hf1UuAmECwIxtrE6WuGRH
W/KtJ1VfDMysq9/+VKxq/GHbOi7alCZ+XyZixJIsawYtxrraiS8HqzYaKSmDOYVvC6XlI9vzCLQu
KCqshHcIfsPq8Ok2V0+XIDF27qRFel5djZJ1Cyn9XTblAKtJuglxbz9o9fGyOI1hTcGdAHfdBxtx
8eNR7hYNbI2xTkPiDk0JHKjs9RwfZ3iakdOk2wmACxlkriiFMdYPSgJ/bbhNlDLh/jftwwC5h/gH
n/t80UC3FU2y5rK2jJ7BeVQQzVFR+QpINyv2/k09goHurvvpn1S2VPs89+rDc0/ftyfHznpFNwNT
DoqdmA3ML/NGWJpQeMXvgRpZgYQ7hquIK7P9qbChmoUMMAqPkob1ntTMNCgP8lELwthPyX2Ar+u0
e7du1E9h70S7p5/qe4p3x36zo9u5j5P4D/YYbDN7+GfaSOLPViKtXm0eV+jiJ/sPWy9rVkuWB6eU
412JBEE0MeD8nq0I5w15UhvzDNPv+3ANxs89G8H5Mb+BXwIJ+2ugEpeb10MA5iA5zyuQGwkMnMNP
PXjU3ZyY6GCWl1zKxvBHEc8DyVz2IGBT5t0FaGvrVrXvo2+oJqkEWi9NLEJuUzJrojYCP5KZyUz7
KrHAJw/XZnvrGoMW3V5toOr5kptbdc6YbsgZsGlnVn2SBa2+uPH6ixIL1pVeVAcy20ZF8+8h0XEZ
V43ohNASMU4+hlJ1aujp/NH7VoUledkIpEiuCqYaJOp9fIusqqSwZg5xWyajLkf+i3LoAnbIE1zN
QyL18fDZh9rxrdYITyOkGzhyFamfgLXUAKhVzfRgXcaX8YnjOo0xyZruVSiVBjokl8JMUSPFuAOX
etV5xF2jOIzSAXSC6+SOrCNgnzvHcbgPb31A0sM3kkgIHQVsPOhQqGp44B68gAl6gQSVrA4Lb845
cS7RY2IFzfDQKY8APYoeFh56Te/sV2Zra2C4RY/200/DfQzuKfkKXSUmegGv2X/2K71LxS+XBi0W
XrQ8UHEED9yHrnUE2q66TAUjLVwlEhh5bdzAFk+GeO0z0AW8uaG0js4dDfMAKAeRXkIRufhYwcgO
Jupc/mgQcHVIGFb3P8Pj/xhWuIS8XKzx+rVJvMQ9flnyz9wad6xoeYqyF/+q+ckUonlRm6gtgwEJ
87ThUfSTMHBmdYlqlWH/bTaDGd1AKyJGU2nym3hTVXTUn1B/RCL6WmGLP7qNWOj2cgql2hlzFmMd
am6mQdTDUKe8Ktjwah1JqGqCflL5mYYq9l82/jFUkYhJeTx9zN7jF3KFX4bWxUmJ2St16HOz3y6r
XpWt8UhjVvd35zC/O7QdeXrMd8iGALdwSOD8W1ol+h1KAj30NVnOoK5OZhtp53f/PTx6j/67zrQq
0Tuhw+bVGz8GmCohrcBWLZ8Am5602dRqexADNsMHa7c0l3XwVsm0IJx8QlKFmoSfg8x/YjmDMLSP
xQ2Nndq/G6FBiStYcpvRoDF7H6FzCFTdK3WxgFbX59M9gF5MUEH9gv4QVrIEy/9TJvf/Cp+OL7iJ
GwFHlUehZrH8lHF5pOBOdr/qXdZOsqQop5/f/9oT4O+od1zmWmTLKHioJabLpCOi83kYXwYscMeR
5GtvqCypsaSQQa1hCQ2gpgEMm3atdCk0WC+4162wgDH3DbMGh/wf+8T7Ri8PzzYjSGiyt4eHAf0N
+tDPvxae1PKlboRt2BNWe0IfbdDEJwZLK5rnn/J6y0NjxGNyNzBeBHZ8HH3e0ZE3J7vTw/hEpQEh
jYT3rv2F7hsV+WNVHXC+MKs5bHEQKqqcw3PbW4fHYtG+ey2Yn9d/1ZuTdRtUW5brosOfaZgC06FN
btWAgfBGjM4FcfG4X4dddxuVx++SD9n6dkKamiiGSlcvv+/WtGjv5nV33N23pX+1UWa4e8o9LKGY
7aDgPrrhgPZY5EGMJhi96DxI/o5vqx0SzFOJyZ2km3Sxk+7vV88d4c8ipS7bpKgMZ8lAD9vCt6xh
G6zUMUbNl9mzfwvrFJ5jYLoQSO3qCuNLODN4edftB6o8R/O9q2S4sQKfBYri5KkD7Qkq4X513jYp
TvOcoC/bTozpIUTquFt6E+wfF6QWuBGUwL817f2pV133K3ByocDhhg3seVFPnk7MW9oHjUEMmXz/
72g4keGsESBDC5tmMvFIbL2ybkJphmvJJSYao3+7imHuY9tWs0SAYheTDzeo/bHxJ3UH6YEBYBmo
h75Kx5J+QNSgp+7ju6POpIQ7Yre0+HadPspm3VoXyGj9BkHESSkKMKNv+nruLdKgZBIP3wBcaSx8
vpoxls0ogxg7+GBQuqBItWF4AcAlUhBnKv7Rcf1J/jGo+YKWAiIYEHAZwZts8+RQ93jtlX6Hn9IL
dHODhUCs9vKoRQuyOqoT0pUwN6cibP4uel8EJK4SGE6jzgN2is4GWRgKPfpXpdvmGFeVXZuyXevz
E/1WFVvJlumQYCy1+vQTNBOikm25TxqYyFkndv/4dtnn1Hz5Su3iBxa2LqOoTJVTdc4j3UfVOlXp
ZGE7hxhffdJe0mja0HUa0XXuWXa53X3cqzgKLMNqGN5TPGDz/EBOf/mse9n80CdFxvxNoL2S7yGS
mVKr18uzAbBwr61ot7a0gKd+SqIDIQmFnoZTJplv9oARsWif/rR4XyvQO614qe9zAtdfoy/FKCxk
g/+1t7TTkSuu+pgadQCBC/PMG/EM01v0QLO+rMWb+iotzYqnHvOvgTM5d006Fne73oeDzG1P0mmO
Kt471JLNpbh21z1M/j4XQtV2aRvWqHcj5EOAoJuaRXHZhjZKbCxA8gxtoqASoSMZu/uahxBPDxWG
BtoUiGajy2W6jwm0WYjEzTsrHezFiyDRqdDKrdMA2CIEk5K9GxFGNMwFUBlyWSpbFI5aLmxcL6fM
mITPk7Wf1tbOO8zu9onKZ6MHurBEiY9K5jDHZooqEz/JquBsLzQs7Tx3qqNX7CVoVp7tNm0fz1wP
z3M45YcRYLbH/Py2qqBVIB11a6gYrXiN27+cUh3VajgxXuuOkR/I4fT3hWohAqGZCVsiqFGGoWK3
//dkBSHWiZ0DNPJKE8MWZM7QVDiAyR6+8YXF6Y68cjj1pC576kDKMEjScEgb3xl4oCns67ydjvd7
70jjeS1m/JsONeaP9GXeT3bJc+eMwAwU/Kt1JJNx6mRXtOmP8K2hb9HJy6sgkE5Np8BIOTbb+NDj
A1nrlI6k30g5Kq4DPk4MVlC9jiav56DYB0Byc+rbuXdGjMROus+fxr9GNTPjbdtpg033c7B4jL0u
6KIyzR/I5dFrxAPgXWIaCuj3Tu/ktcCPbG1Vj0694lzZTm4nG1Lqq3vZd1o/nKLi1T/eHUw0L7ht
TGCLV29ukloZXYEnDXIj5RfOid9RdO1XmPSvPvvPnkZdtMuNDn97fACCp0jTwgB9CK5vvQ/IDrr8
GTFqve4dMj++e6+yieplhthihVb4k75xy4zuwaPRf7Xd45D+YO3lVrpFq2dUkbusLe78ZHGjPVql
4H3qsp/EqGnSE8cO3K90w9vJEwh/BjegXQGWcwkjl9YWBn4++HxG7xtlTAD62ck2HLQdgTPyd8DP
4Tsh53RHW53HRc1+UUEOBQUPoP9XPNhHlITqZPOnwKBryixq0aTFBjzdGNaTTr0gXY1Ogl5Ds3+j
KOvte2TOe0SFSqx368yC/xuzcA8hpJcufWZQk0mJC0JE+/aFXEe6yOAMeHnJenepw1z2tIap06zO
6JaArg8bx0xEadjar/MfA85gfK/RSLrqiS+7NM3okJXQ7FIa/l+i7JwQFZMMaX18woqq6aCmNv2A
Sj6J9OsjXPpV1JWMqcSfT8w0u9FB/oAe3MtvdV7dCOUN1cboxtG21dpCZd6jBctqM75HwWGVQk7r
33fnKvoyo7vHgLvfrMpiH+r6+bf+I/Hei8rNT0ETI6U7Ok5405zBBJQQ+geYqfbL9xmEX8Os0DUe
wtGnMVlnu8gyv1x1txHqX2UUDNw7Vl8sVuEzJseuoRImq0BhNZH2Y8NFR4QVhqiCReThXDoqwRfL
3Ho4YpBRfGEdJArJdowBJoYFzR/CFKkbbZfnsMF4Ig2a8HJ7VrkCvEVQgNlBAbj9pppH05QPwyLa
QixYayhZFg+LXfrXze1lRbKnLnoK554uyw06o1NrmffCPM2xEUTXVIkasPC/67w1bNKLug4fCNlQ
iEFQ7dS9reCPscXj8bp7ziSLu4V5wlt58oTMQHx+wOBIwpb65CnYQhsps1xR2GExZyt92rBSWryr
fdDeMra4BLzzdCZePsIHyCt1tzfYaWeuWyxKi0FuxZsyyR2RH+lS/+hDAGkzCAJAJS0k7NIZqmvQ
8YmEchDOJRsxhhsDhsz0Y1aPAhSwz/F5lNE9R8RMnCJpEqLH3IH00rsOqoCfQC332qCSr4NmAAKZ
ltGzV7jR+DA6jQz3OjiN0k6r2j0dGMlr80FtZnrxn6UJskqyFQSUTgGMt0mPwkZbYMJ5rfMBodo2
+jHzBY7JDh22fCs3qfWUGigObGW6lMhNxsEeZbZRlfJJbCL1Uf73uxvhyuafu9nojLhK0+EGLIg1
4IKqDJgLTHJbKF8govFgpdlmkZ9Wuxgc3noMv/baOsGFMBAMrvlp5J/CKYvLNr6E8TDNyXZRUOom
w4i2ISLCaCcgeGW2t52QR8HnWRHDNYGjM8iLOhfljMyhznylW6OTeUXeYMXAEi8KviwXxNvWiJtJ
sPv3vH/kJcFX1H34RozZq/niGjq1ReyOm1X0DXk8SkdI+gt8gf0AT0vnpY3EoOFAUczNpMTU5Wqj
sPOkenBBw9EgBi4jFaS/qnUh0ZapjfOnKyQi2OD5+0qXl3kQUHXzSRX6A/lc/Sch391mznYdtNmo
zvXOafcs+Q/gbYThi9TbHm1jl83WzGGPYDWFAm7VyyZEJD4TBRPEIN3VngkdT3gFMCmQkViPCWCD
inuRUPCCRZAqPlo/Nf81uQ6RvagxMBGMQKkyYfkA8nGh3oIMkw24Df01LkBIfIPVZJVlB6wKs/Ee
sJEiFrzlU4xOQRsdjxMV1cjd8hSv0a5hmLxOZLUIsJHbcIzcGlKy8RDYQ3WBK7e4875ApXc4d7zu
g1U5XaFbyefhAVhX50SUoFZY52h3ee2FAULPcCqkUyEfJwXYw6pJxfLdQWbqxRJKuRWzEviZqADQ
fTCcNj0mFBUk01xaQOby+LnhJBMUOKBdgqwYopdxkUiHFiIgN/w+YTsK4grthbqLMAhDhG0KTRoE
kGM+AC+/OttsJIvrhInLOwUL5qmGSZA3uVmr2h3M0htxNPBv2UDnmHNNHkFu5nDtsCkgZUM8BDFT
GGGnbjFr02vXGrA8ch6uqbe6Tq6sRIy/krVj4vBdGQb/il+6iEOdQETVfJ1e9mvOB6RTWGWsUE+P
s9oFAIU9gl9B+UOSH4Pjb7REcwLCxIq9PChxvZoMLMM5BOiWwOq8hYxGWLBckyYvdWQFazNLWHv5
STXnW1QJ0aJk9+IKBNDx6g0PccIkOPkMZQY/LF82FMPx37KcgcdJWer3NaohAKIrBkqbNwR7zh3D
YG26xu77cD5z0QCuz9TqRPb/0XRey42q2xZ+IqpA5FsRlaNlyzeUJNsIBIicnn5/9Dqnaq3evbuX
bQn9Yc4xR8AcG0FcEbL8IgfFNucxVtLYuXGA8qEhLrfFflOfJshfZY1DjanwjYXZDykGOwfIeFAK
YfJ1o/ciLo8l/loi5IbFgeX8dOsglOaN81+x7HcRAxgd/Pcb3riHvYM/w1KRPQCKhnfAtEymJS6z
v4tv7RfW1ypi1jGzFtWGBVFWHmYZAIuc6WiWwS/YOliiwkc8TxK+UJ3j9QGke41d43d6NsU3T9zR
VxLuFdjJwHpyMQhnfrd5OcoHxRNGhzAR53dIk8T5EKXu8s6HbYNFGN5ZORa8rFSkqNcxm//raycL
D8nvGYhYs4/3sJle8WROhuz239Ni3raa9sMZ24zza8VY4vF88FGyOcGaJi428mvkj+ye6QvQ8PIe
2H/MdpDg8r0+2j2MNlcjTrTAFHN6/9NGBPGHAIggh6X3oszGupxh3p19M1lnwrJyeKghH0x/4o1z
3fFBcImy55pjwitUgf/gWLEhph/43/Y13UzD7JrT+cEFi4kYCSRfnF4Npr6/fDLtDxPC/pSRqzfl
npRXHmDNRs0tSbQrkZu2AezmM4fBuIdUsuGn0bOjh8YbtUTuYrOj8dHTrTdWDJOHCd9gYNbNBziu
CBGQvfJa11TmPgLify8PqiwjBEoN0AFOaYlVQ1KEyXiHorHG7cKXCI9gf4wwckK0ZPsYBKz+MC7v
8YBpEOcem9Jr93yCgo3zyL//1S4yDBVIALB8bRHvKZgGaxAOwANDgn9mHDtCG851W2JSFLqvxFb1
H1HhOJvtgvfJMPStksJP5e8HXfN0OhFFM65tS+mc8TNRLkcHoakWommFPqgEcmyqt+y57dTzWADi
d3DyAC+gePbB7mUgf4hnr4NC7MSMpc/FUSCzLt1ASW01eXqSvOxr/jKC2jLCeWuX0DTUmwiSChqq
OUX4kTMIfyOscRA+plTmnxcw1wRO44i7ajE5vuirydlmpbec8ZP7zAYFOKz+aRWwBhEyh9P2H7HA
4LNmISl4gaVOKXNadtUcvBtz8R0QYS1bHIPQC31hpbHaFEIEyo8QEjH2L8G2EtflJDWnCVyX+Gik
DxVnhoUKy1bo7XJ0nnCIuCZlvAZmwE+OgNiv5cMg1hFnwtXUl5BnKXjqLfHA+nin4RPbx0WQunLE
cK3ktq25dRGtyFhNFYUfDD8xD7XGxflVerNyWZqrXjq+39TV5L8Nc0P5MJ8V56wl6gtBt+JtWh4i
mEZCP5lI9pYM4Gv6BnJCNDehA4XR3BQLbO3SK5mC9JZW5hifM1+RAAbFlbl/LiVwixXGERpkZDf+
DncNYzmOSZzLXOSk/Fajo61WOm5T2OlYWPlPUDP4AN5KuwbL0WV97/36bpJ6cO3ifX1v7/Wdck7H
I+hX4FSiJ8XHlsAbcC0nuAY1YNVsD0hgIVmTh7n819UOOIE4s6Pax8lN4RPArIiJIChha6eyE8l0
ud4or9pxKXQbJQT6nLc9UQs/Ss8PCeca3Wm+0Zlw4KIIg4ALx5zAP/lL/NPeKwjVrEEC8mY4l5bk
1c2WmEgo4QZc+JYt3oaVrGeH/Ks7BDf9LP30V/FbQfD9VUHUXjrFghdAWa/Oa68K5m/BHQPn2lC7
T12rFey2XQTasjOJnJXP5WglM6+/mH/jDYmVhbaqixzM+p64ANhSb+WJE9z7306AlWYrkZv+lMeC
Al6z2pmbYlVVz4Otou7i1az4Gn6Uxp6amZ7WJnJmzY6e7PXN/60w6jrJzI0nPxYcjSlDPnUIdR9Y
qPHXr29G1/2hsgw4In4JCwWf7nopNnMPrMXAnSk/vFko+WZwhcHXIGJjbgYOrtvqg5Y7Nm9FcyOT
ZADLntczxouhj5cH9dvkqkJEiuEo1IWxpTpPEG/mHEwnO0ZT7DOduE7ymdHZmdSXLCjNzST/zWjR
bz2DE/V1GbVVo/6mw+EdLfEU62iAAVwD2gHN0TjrR6tcI4dhpjb5pRIHOGklJs3E+0goGt6fUxAB
MOn0G8og3E+9iKE9iSs0gbhsYirNv5Ox6MR0rSCb4tPpMJDDyBzS6Yni8L+EdDyuaVkWz4f8nGNP
fMl/OLUBADgaHptsUWGxvmhpgc31N4ajeNrY/yw9uaybLXdBhQCfhosHrfEycAOg6EAw96RjC9Nt
t9VhbYPvYabIy4EDLnLPRYlXnnQu0n9+SKb7PmDG/i0jfcHVEFrCZHOMWS/uQGsMXft7yYDHQYtU
ICpiRK4sJ9VI8JchgUXe9UI7cMjE7fv24lE0vEQIJ8dAp4ZufHnyGhU5A5ia/sygC5IJcMFe2fht
vDJ2ubVI+6OIm4pYupoXJEXeqku9y53CH0y1zJ1EbJE+Y6pPVcWXPmm3EFNl915dRP+KdYM7nAJ4
MlXiVi/xACcMmrEjGTvGk1ebooREDwSQ/8HBMbmvvpYT5hNy8wsOnS018ifeDgrWpASurEr0YAuw
LCaSIqjIYRbjoLhhEfcxreRKQ8mxVzorDC3IM5tkd47YHn6wSA8LdcZNgi6asY1BFYQKDv+saebZ
Mh0BtGPbshiAn7iN/R4Aywal0lezcFGEC36bv3bPk7HQnQazbcQi6Pe9F2f5jPoUn0WXp836kP0n
+jyP0kyUKWGn0nmqg+Ew25Fpu2Xp7LiAJMUK03lwUTSuCqzRc7eZKpD0GD+gOMEZZV3g+f9Nq3nF
G4p7q5gqVLT/+5E+HWoPkwqijRYsTbyPjdWZ1bvBEaPY8F54m9V34YEbqk9XAb17u9gyxjuZh0dz
PB4k7JlEu5UeVO/UMDQBcrZpDULfqH1M/OKnpoQwUmNPIVocODMm4AyzCHq4qXea2obmABK5Z0sx
ljxw0924Y7FX8d8576c5FP8M4FDDpbiDUA9yOV5JINlHPl5c4uVtWrq5EGTQAgznMJRj6HHq0Z7F
1oBjXQiy46Zn+tFgw2rnzRvhXHiY/PbGJ/heAVkY1X7sTk+FiSasKvyg4dnk7znGXnjCDRvAzTzn
yp4zzJvSRShDbpwDZbvEMCx9HoxmjbTK/MrCC6ZjWePn7UqGm5Gs8KULML57/eavKyIP4R7gbIXt
/Am7nOBcMkyZwomy0sPgyy16K/yW38U8Of1btSvACDQOdIS4TnX0DR0+DocEVuhHlGyhqVTdThzO
rbp6Cbwi7Oqm0p2tZXc8JtHWnniL2hIo1kSGp8jDMYd9j1NOD4rlxMKEQIDSfIPd66sSck7Fpmk+
nrw+wocwPGErIXXCZsrLC4wS7fQ5xSXRuHZ+z/y/OoGIAoHg2GmY8GUOdPZm646f2J28gKL6eb2L
G/rgpvff6V7VN/jzpcYK/5mGswLncpnmU3UaA0mLRPCFNOMPiy0nu/rFn2fKOkhPVbEHAyLTQ8kc
HQ8sKCG2donhQzMlvtAgca6AfyWFEyg2F9G0g6H3Upcl1gxteWSZBFBwxuyf+dLU8WgT/AY/fcBZ
bcXaiM45zEVpqWNPUt0RosefOJiViIMGq8TqHGevVcQSEv8gt2tY/Tlds4gwqkYuzCPvrAzL0qWY
HZUQfoy6f7LOyadiBLkC/UyEVUd2Ae+zAyAubAGiEI8zw9SP4eElIX7BtBUW513iIwaa2UTjOkHJ
X+1MkCNh9QRrxoN49XYU0xZ+SqxbB8AwELPcf31VP+m+o1L6aw0M2LEZyLZjgungtj68aDO4Iupk
39SWEFnVD6OIFFdjSjlUiYnBeHubkUq1Dr6S8ACULNbLllozsQJzA+8DZgYSF+Hb6FbJaxlLXlJD
Qy6K86T3HxwFaIzSkhgW4l5iH3qzzBGWepTjDYUc8ckrmakFdA5xP3pgrxZM6iR1RuLaKHmk5UOA
Wz5g2Oi/OHpzhhHpR/46qyBr4bK7cua8v8SrOmB+aA21Hcs4tgz598gQpWKikXPq0eHB46GcIZDk
V4TaaYe0FgysE7uHotI45muOGbH2le7H4aMVd1CtSyyEzEU9OgF9R+tF4ikWrbg85soyq/YCQ4nG
nkEeWfTkyqs0Exi4cohlQGSWJsJlF1t8SKJTXu51zJCfzkx1mEXNZrY+86QNNWbPlbDu8MXlso93
CgKmU2l8PkUMiOwosqvRNd8r8b1T0ECa80xl9a8Df4BU9heqjlTCxdFO6uQuZb9xOJPxtrWVvf62
S+yBs0UkuSV8KMOrwQfglcGPwfWmXcTa/gWQLljqRwOWjLS0Zpx91ow7/1XAQBKJQgOhC+G+j0ui
imPRoq68cp9+8wipuKpvNvA7X7N9lY43suIs6tRtqszTxqYKfKlc0C1UP1+HZLnElrdJVUdDOCPh
zg/DoIkXDA7Lc/wFBEC8F27XqLe3kuFnKWaMmS9D9bCaZz8XDQ516hiGia/Be6tMnfwYNLu1BV4C
uo7PmmHS+8YIHEMndnWHmU98ULq5eGV3MkdhhCGtwg85x1tv8yy9Ej4ejotzw+v+SNb6oQhRDjH8
BOg0s62EfQtwrhurVpo7pr4eGInW8x40oXFVJgHoyFQ7WYZcYY0dYxA8GUJT5J5m/7qVN7bD0Q9e
H+2wbD/ilxfmNiHeg+4WaGDh2d1DxgpfGom8gwOhsPvDAh/Emh6e877S2YBzbPeLZFk2y5Y6qpPn
43jShG0qe9zmJTJrzW1BOVrcs+0ihixZnEPENkw3P1CRVQ91BpXJFw3vyarD92j5fuDGYfaOPN0E
cxWOljfCY/7KmRSqlkz721kxODCC0Q6UgyQo4cQE4sp71KCHc8NGboUbCDZovZtlOwk9isSKtd6B
I8abFOAJ/ww0G5S03IAMNTRrBr198CU4B7I0H/DpfiueHOLBWlEU43/6qq3us5ZWjbLhZiUzjENo
mUGgki07xhwgt7rcMs8iIPuntk0o/z5l9Bt+MzP9siFgaTZ5ELy4mNsEUFXB8Gwycf0xjKndcqMU
w7GQ3Vt85mXuvTnfw2frUJ76PMQ3HuK1iO5U3JbFro0qu0v89gWrgapABEpSfIYhneG02GCYLrcg
pmAthsyGW6Eta7ZSsonA4F6OaWD4685acGBPwlfmjuE4g9kWO99qF1crxrP5nVx3T0BLzISD22ZW
D44AV3X22VJFp81O0g9aPU2XhwpaJGAVSqsejixl4dtOPNNXxZWafaTIS/kJ4moUOBePnXbI20NJ
lhcAAzoqw810XDoRH/lZ62uyH0pWwYEXuTMgxXqV5Ouo3ZbdRmv3Y7gI0FGDMXXuDC5WAPLCC3BC
MBRPwg6597timRHv8sQy24l7B/Mp4WUbsM0pogxbqf2KYhtNkDUynkHoM/PM1DaeFKo23bLC3CDh
XVK/Y57qaNVKZWQ1u4kxnJu5+qOA4BzVK2zUitBk5uqcz6vsEe7Uczsd1Zt+V6uwV9/32hXkKZvh
M3m5SP9xYnrOS+RshU1fPVgQvcrQmYnX4k/myFrC7X3PYfxVcOmS561FP8xQKrLw7ysgmoIDJOQ2
quv+PvmrwgsxMMB2R3Ty71UmLGt6UskzVLfBpjnlYVPx8/EvzNiPgk3Qrbp+pdK2G76QcmWwYBd6
jpWbywXmfbXxejYukmKTQQY3rBphF/K++hgJ+6z0y271zlZtCcbtRrFfAwYTJdKtBFTRgcOfq5FD
Ikb0+gzyiz6bG6MVV3bSu0G4aIGeXuo2+ma8GQAxqHykfIYGWLxbgrMWH+1gCbBZVafQYDQvxHzR
Q07o3bFwCaJ0S2ZwBELpKwqaXlwk+TaDCrKVCILo7Vh1uszrqaOI1jKtiAohxOoc+jd2zfwzou2m
PmDWwr6GmAWlG2pl7wD6vlksxHOXtHLWU3PYW3ihM7LHnz59uzpqIaRetPqsDQIAqKc5XmF3ZNaI
HLGYDju+LfNc9jF5bLCr49KOaWEK24SqU0OQthXk8ZQ2ZKRtxdcqoCmS8H4dbzojId2TAw5D4tx4
+b4eeCr45fs7xk0RYRCe3bnPtFVQPSaXJrNdIh47tyAaAfwQohGUYnxsyZBj4cPei1y18PiV3jy0
2tyBVWISxw4ijCnYk6ASNzUWje63qNPRCYmumTgGfHFCRKB/pU5QOq2Oca+T0fpCP8eFTrBnGmF1
LUkCuHwzoZbxJMP3k6eI3B0s4SMERwTvpXfrLDQyMUQ4S+LemwOSSaaVgPMALeJrgmgBRt7oijTR
o5MhqR0ggPCZct2C6JknVXPSwQkCzqVFqTrYpdaoqQHmIV4Q46hZLg0VbTaO2hH9P871XNYRVwCs
TpdQwRz6UQ1eujBrjkFl3eKPxO2Ts53awe3xnklXrNQSXcCA67kTZnDeLHwydImKjbGDwzoQaQ0A
iPJli7LsRzozAKMRB9QAa6CxmV4Bn/9i4iO0oCN83hY+eCP19vfITVpXp9hwn4wrtPc6hIn59LGf
xoNd1TZivXv2O/W5K+KZHZP+90rHtR7rnvrS7acMQRdT68oFk60yXgcZBY4GrvHGa4bGVyZ8qcBZ
eYddMe4/P9UB3bvPSERMVnQFz6+wJ6WUhi71GVQ918yNCfh4M8JheBARiSkytaPXodTBlX9Bn8Mw
7ZshbdAdOF05mKZFD6JoCL4eQpfib1Gz0SNig09mAl+MpA0rX6dBpKXQoIFKChcWWM59cKBUzlB/
A/ak9gccBObdIttu+d5LOrzbrgSQXEb5IZe48dJFL04kpYBuszE8jRbGXAqgywG1WQ4ThlQEPzyA
TDQwqzGO/MXasv8Rb3gdpd0EPj5qUneYtEFONbzmdWIK897q+bk15yloMnxdzrRzwjkcgNUyCDpG
mNFtn8UVHitEUtZEqrji+7MsWENYsOCiVUIb/cplS/vmP+gw/xwgQWOWCLPK4bsIJwkW6uhrG678
YQ7VOm7Oqmw4UtV6h2BrlKjQlNdGPCoAe5VV/w6nYZ3d4GNlfNZUHF3i1jf8pEzgo6WwUI7jqXLU
0OYHvzWofrwfXKcBA8m3yWYorKQBNjHjBA7/2KrDJUjXAHFqj5knPp9ONdJjb2or2qVkE9AfwCOb
nA6HGsKyifbEB+i21GtUYq4+V7AXD92+/WIA0HGjUMyPTkoMDkdn6Jhwo9G46s6Lw+btZ0TZQG7J
kTet8rercof17pPhfeOp5F6LC71c5MgX0EgwRwKrR0KJdURuMfiiCMR5XkZtRkIR/R/vZKoYLNo6
E1zszTXrQsAdiI1SPe5CaK2SbOkYnTEaxmUe+CqxotKFS2wwmNy9gSM7m48axs8IKEA6Zs9DMK9G
vh2zg6wsMsIcICIK8RhY803xjtdGIQM3waCVEwkYwoAoWRcrSjnRDBV7CDFYU4xjSaWlQ+CqxJBK
hrOie+KvU2vLXgmc6FlY2oRUMxQam3FvNrTKTTGsq7ixzYQJkaDclGe0LAVlqek4LmeYg70qpzMu
ca3NW6Y2ta4TPZWv03xwiyxkpKhCURaxm5TM5COTxXuqvblNJXCMhvxKwnopnoaHjPvmWlBIW2Tu
1HXoZ+kjpDagh66x+0bALH5kT1qqN2jTapQRPyJhr/sb8ttI/lNFuHUvZKsSkaVydJCDBAX8EiYc
LssEczyxVwb8Spx/XK/JpZ/rTzrTkYzvBZNj7vUA/CQYcJif8rF4EfxdqUF64Lf9GgplOfy+2Vmc
jhxyxG1DMvhhCJ8m9vChcVZhSm2/mc/S4N8FfULccZSZpvKw7h7jdMLQ0xI7yAzvX5OTWagmMaWD
nUhXZNj9XWNkIaHlAr9Kd71Xdngp9rm1f8lrjbKNydYtReN6eI6WqrKI1nXmMPTJeVgNTQGL3X4h
HzuUl9HRHik1IszGy6TN5I6CtLIUsAf60A8tDOII3he9vAqrFSYAIqan28VOA1MypbvXrq28GJcR
q9KKDiQVZnNplX70RxIVZz4V9bslPP0DjiKlc7/iFT9Rscmbp7IhcKZP/sZhFwv7xgWEMRIrG78Z
mNWcbX46nsqbfMEHtUKsmVrVufqhwk+sYc21O4+3CFPt51ZBW82Opb9/M2LKjnhoarmNFyLungXv
ePXsjqVmv/f5cXSSlgQmNNRPKgbYc8tX7RsPzaV5dSswjFvyWvAAtFX4kwRbJlAo4J7WA3vEB4d0
PW/WjwCbOh7hstB9lnMFf978VCdHxAYng2JVyUdZaQh3WvGw0sFNUluDBmQn20d6rrEBKSfFtxoA
BGx6IqcUVyjc2gnXMPRTz3x+yniyFDh/eiMmMhpFPCeIv+gkaGES9hYQaOzHi/yWFGq3S5Inc4Np
2fzfLz1O4HNamuo39Yib4N8pBWBO5zAfMRLpz3H/R7jWTgKhBa6onifgXdLtSbm59tXpFf8QRYTX
Mg0Suw53osYmXEgOoDXZ5A/VsAis7JNFyHx/aygnSEySthHuMMfi8TL8MhJnON2w5/HJaK34h0ss
wdSD1Feg6QQrEazzQKpMt4Y/jr3svCUaHkhBd1IyCkTp8ARaUfxIOIu4hb4gBc57b6YuRPoZ2omU
1lT3ADZepzflDEfWqttp+jKwFIJUHH5JvL5bBNiqLwiaIZzKoVfAPyEgo8d7m4cBZmmoLszrCBJg
ujN6QF76vPHfih8cX26yiZ0Y448A7oETIVsT1s8GkHdRvJczeCDkXMIVISol2kvyJLwr091sWDRo
4rkFjV2Nn5W+KIadUKjzF4IkgbE7XeCigzRUY2zGSFjdhUd11/afry0nKENnZGZECWAA4qhUBk4m
r2cXpgbhitap/qKRBHJemuauST2uZHpC2kUueGEVExnNtVh44ncHi4JiwnmCpKKmfDrGARe5C7Uh
yz2aBtcz/J+YiQAf00OATMLBmsYSxATNfvsfklIypmEz2WP0MJU1zTTrl7KvTN8YTPspN6Coveak
LxRUSepOvvPKo1+5OhXmmkJfLr0EIV0uNEDGE0ONfFX4R08oHQ1TttCVlTWFaHYVPvNd+hvYmd9d
sXeDspmvp5zOCMIKETVkiJ+HG+gw2I1c2iJWBTOqP4vHEN6kU/uV8e3/JDoOYVnKl9at1/0X06mK
yVXl8ACwVGHaSBFCtzOllTIqp/ALMQhfqPBIaEGJaZk2BaGFHG2JO3F+4cWo9ti6GAyxa37ZR/Kd
1++McoK/q6ObV0CdeA8R6cggAHSy+e3vvEc2vwhNQK5Rg9glr3qmgGXO4ZG+Dai2fB92iuTw9zwJ
4o8IYnqtiBuZHatfXZ+brrLsjhRwM91hpxpg/cR48WINfV8UWHVDPSumqHLuGl5gi324kwDYIKRB
PgjLNFy2GgNr0ppNRneXDFYcsGjHQqA3jvlnjxqJUcQcoK/h8KeJpVjExBw1wBRYBEckAOy9YGXO
3Dy/83h4Caf3kUGC+QnwhkCn+eCnq9jBBJNu8Yqt/dOEe+SCR6I6Sm0RsItUNXHxhj1RO8HgpDXi
Kmg5CLOQENFd6T6Ls7gJJ2Q/pje7TGM3i7Kqupe/yQZgyfDjo3yZfZYPZclmanQbzKtdsGZ5WPqO
F9BsmVHx5shJkV+A43NRcJA4GUuYU0Duk+/+FmJ/hXTN4galXpeBFBzjhns5usoOkkz1/RoIs2D7
nPRPhjSCvuR8kmZc+wSd0K/SJTE54T4etswZuKVznPNpbBUfck6WnGeRReMZhm6VLRFvMi+VHA3t
O6sF4A+OzZmRFVClTlxs/8MRatym9JoLBDce3vs7uNIIQoT+aM9UmWxLHqCMESeXm0MRo6XTr8JJ
B0iiyiaZkhvyzsc0YhGhM6oFGaXbEtsbxng4FSs/YndtiwfIKd5z3R8+tmQJLwIkunCY+5+XuIEz
o9xzkkWZTANkygxcnGaT0XajEArRAUCRr8X5Yyb4j/7+3LE3CBPHJJrJHE00TBfotT5Lj2aKBSqE
bvaJ8IP+//VyKG/ADszUmt2CybQLQBYodwqr4O6lpyctELBrSU6BgvKKGdA4n2wIAYQJB2UimN6q
mUc4LYURzwaMkc1HUAT0B8MuNv9qH9PhsmGGJJETZGFoC8V5uhFdBT8eiwoVfdNLWkAxZz+Dr8+n
ZQtOyl2z0P50EBAOPQNeHlUxwHLuya33en6+YEdqJPhhOsDPOjzxPT5zogCbPTcS4cckjdPfKOdJ
isT8a04CNfYGrzUtFrUtwoQ49EBFZT5zZHHEKrk6EtDl69LvkIZVsAihwhkXYSU/8i86nozUOoLv
CLOCBhkxtxbnardlwVXbtHI7g3dC5chixinGg4ZeEOOGj9ydzJt/NAPWHZ9pHtkNnj14rUE0GC2d
H88eId4Tmc4hukWCM0NPyPH47E9oBINvfjHzTa1ACLbImNJrG6RlsO6srOfZRfGB7TUyFmaNxMWf
JrEBpnQ0k/CUCfqMPfg0EVRzbsMJArYCFD37yZP8k0YLcZ/gva94h2eQgob5QxT3cTIXhl24wNhZ
+kugWB4KCqjMblxBRAComH9Ce2kh1YOmv2wJzGTDynqZ5Ci6sxsHKfoU+ZPHEj+i/xYP1MK2dQUF
GYfNukIZgsAE6gkFM4l/wy/Q7VSV/8Ia6Aivx3mB2aC5eD69962vFpyBGP8SKIvvqYqqVMad9Sbo
flx/QfHqPtjD4AWmtC9qF59FpvYAShouz6EPk2IFIgaVgkB42B2TASMYnhcx8xj9wG7IelyZW/Wo
oL1FCsa5KXxhCfDWHfOzU+zsbRfmUoFq1rgMFyCoZcsZeks7w2Bao3OAEzluZcxW3PhWgSY+nhcV
Nqhq0fEjrn25OKdkmd80/qhfc3Oq9ZlkC98jCgI4GTM7h4UUZZ8kAzNT3BoC8ydEBgs4dXjzkm0S
0lXZkO7gs86+6o4IXOCyltuK0obpOOFgQBqES2NdzswMnySyQDFzSCEBS97zLsmL55/IGlsxk+DW
0AmRb12uNK4fD760Edtgb+xXGMfllZsimMKZZiER1+ItGVatsIyv7+8xtnKUc8BZjWtge6Qyh5h3
wgSeTOyGp0O/pKK88vo7sDzcbg4uTksLwWN/V5jvYv63TvYEufr/5rvkp1Cw4k75yBd55ExGO7Lb
4jQnuORmge/RIYcOyoHuI7kGuBrBiECzdWRMhV1uLjOghv7EAoS/oPotNPt/HItd6RcfOvjZB7d3
yB2gWQ8Om6la+G5GtCLhMr9LwyJiAnEwj6xSxCo20zp4aXNcJlSqIdZPeGijHRQR8w4hn5BOhY9T
nkt3rpkQzJW301oJliTGpuMUZLyjE7g9j/CeOpqVz8lVrscaSJLIUNizUxVDqRf/VhwtsBXISbf4
In1wYQMmCyQ/8CbnG+YpGhOmxO2grvfMVKTOCn7D7UvcyQgD84n3XO7NL6nygpeXTJJRMcLQAvfK
dM3hn7g80xHWCkT2F7F9VAvCqSUCJ54r+SdyWLySGydSt1BbKV+HmTdGx/6rxDTo57Wk7sFxGfux
dQslvrXgT0ykLI+XCLAyXKItcDntQEdAGulCFDmcOvkOL08M0iL4CRtRXoo0tVPELFDIPOgXM5ig
2Wd4lFF7ZxQglvJHLOBwq24MbNCEwV8C36U/mTEu23O5GO0RBTURb0elPQKPN5YO4YW2DoKUTHMI
DfOGgSQLbNIaQE/QjwCSw0N5AMedGR2SH8/DFmG/7I2dGHhFiwVbRq4cFeiZ8As+pJ+O2ZmX3Kq1
UdHMC5g//SXxQRDJEMMtGymzbg/4/ORnpDEMGIadPGxe+iRjoW9xw2kup+mMnqGysmibn5wTEkYo
4b14DKRY6j+SGhNMuwnleWB6T5ZPmvLKDxU2Tc8r0P2IFBLFF2J2xS1ebhAAOyExvIwzXHsUbATn
eJQA/qHouCnoIRRqvZHCA7MH1JbNlavqwoRk0yAyT+3+aB6ra3JvV+q9JVnQimY+YCpXH86lnLHc
S0RwTaUzhGtkGpCgzx3QE6IeBAsw5YcLHzaq+OtzD/KYLVg4/Mj8h6TvRbHBUDldAUXiOn7odYhX
sLHoe8S/Ah9Jrup2BQAgbBJtXjrGXl2FpUWY8zewWYf8k6jPPcA7gsF/dUD3j4q04Se0+3CpHqlM
QGqD6wtzODJ4qoPyRzYJdzjNFI4WtLsYl0LewbAUinLs8rqi23vA54GeJHKBOdB/zFtssuXaGU3Y
N06UOVrmsQriZK2v6jtbHQVnhemFTnExm+Ah9M1viGeUJIRtMS2fgGEOqKGzqJrMY/IneKUDSKWi
qkx98zGB5K9kFYKnfLHPeayssRs7Mv3m+Adwbr6bX/bclCX7nEufplN8VDjuQV5JDseynhebB5OG
vt6CMnPFGC3ZnsjIPKwLoNfhpfJ08PoB/L6w0wWJhBAMaiknOQYCSIT9V7H99xFVGEDzzl434hFp
pKbHcoTJ2FxoHdiPRLc7VE5d4pjqTf+Mol92GVAlNCDcJmBVfgJbKYxM6XEodHfClreOH6nTY4F8
F2UHnAdl/TemYMKhMqftMkEqqoc0smE4x+RpDs77vLzXxjo85CflQnPJeJ9PGZu+C7Eeq9gffmCP
DDZEzwSvRJtiJIY18dtgOOWH3aKGxQgKjMBDthWcfgDgYd48ZNELoK5Dg3zoiQ2wtA0e2OazPv4f
zSri+XBFiIuyt2mdAD1rZlE6n6A215THpxiRwvSf0DpIhpsgN6RVO0Wbx8ubHIZgQXnTnQ+HEWVM
c6zI4+q2pCrBr8xoNiAkut1m+HeyQvpBVuFz7v3G14Y4QoszcKrYgFA/sepZEyyn/Tbf9R5hW7UF
S6SqR/uCxnqQfO2irrl7uBrLT/FKiHXySeWV06m1Ds0ibwgJJVBLAKOICmku/lZ8MYyhRbStLsFS
+GT4ToDZsT7zBwc0Tlsa5zdDBXpnHhfG8tf6h/hK7UIpvX1eha/Up6AVb+aK8Zlwp4UZbhQUULNu
9Vldwx9r6ilLj8NUt2CeQT+J2sWTZBVkAoYdbxtUfc9VaDULbaftXud62y0w8rEmW5DJRC49K1/h
uSEg3TijNl2P0HzRUl+an2qfLJVVyVfHCFTRjCuWBeMU+icgPeYiSBTmyAQNX4YP5bW/ImvhU77i
LwTcA+L/m+EM3FvaZ8Pp7mHI4FGW+8W5v6Xn17m9QUc3voA1SSYH9ozO7YVVSaHFaJN6gAwe3uQ6
3M+myJRl6UEZbrc5oZurcqNt0QQUd/0aYWYiW2tGhLhv7nsvPcW+stNg9PCVIAMpUZ58uFvmn6Pq
6jDIULsQD5BavQF2NicH2BznYYTRUbrgXAB/wrstu8CHkks3PJPJQuKjCZpjWL3qUqYxvQLIV+d5
SbFqV0A/12IJSIN+EQqTcOCbDF/V1XQwR2V++5CWggc7wFEJflhUnAFYUTCtYabG5w3ms5C3mT+p
H/ulaU0pN6012QjQxyKjj6zH9JvpD8hvAISU8fKr3JBVht/dZGf/0hAqIl8Z578ChyA70wBCpBXx
CTYnNNFTZqRL2QqKTJ8KqbKAsZvff/nF+Q+uiR4KdtRYwU98n53f+kLDb9k4BRFpSNP7m4V2IYCR
embhtkvtNMj7JxujUa0imQiGsHNgTBBcvKRWVVAsh8uhZyxMUpEdBzbp6lP2OoVoYI2SpeIRdefL
FRyAnovWfZFUA3o3dRW42a2Kb+nzhRBOpztDQcatgTkS6g5OTRyL28WUyDE5vyCzgUAZTRUEFka5
FT8GxMwIGZ+nYJ+ftF/lV/yVVlxNbE7sjPrAYp4yXPsDQ5LqUT8hWFEalLfoBxMAPhP1AOLOXNbL
0ZfCh0vs+i/eGtwF6YtpyQdNUq7/i8KB00hzCARQrkMTtFjaKkQQtOvsTEglDjTtOYQZ2eJil+wT
lCncM739/KFSJEgWeRGufACtuMh0zOTxEz13MLOPKdlbK3R7qCm2NN+8L1I0J9kih7hMF4y+/CP6
pQlIC0im1eacLsvdFJy4G0lFSEHx9E86RE5sUfus3vcocYpDHIwMdsy5FCWnkJjDTv2M80XLBN6w
qml/Lsqd8D+WzmtLVSyKol/kGEpQeCUHARXzC8MMIoIZ/fqep26P6q5bwTIgnLD3WnOp/uvnnrti
HBG9ecT1gIA/qOM1C91D417UACPBE9wNXrI1msNTbom4IBkm6rC4i2MiY0tzOGsQzOiU9CJaweQI
dSY9ZoMD0X7PRKazRJkoE0pdVWhH+8eGclJGv8a4Y8ACzqU6lc3yuBz9uhNEzfXrZbGm6pBNX3c/
xq0e3qmnM93K6loFVEuJuAx/VbvEX6+qG+zRv4PyWotTqaXZL28phVLCzlEDyqmGvDVb+fLfLgxf
14dG5dlNSUHTAqwOgMFZVZkY+w809oP5e4jpzFI2TZL5OUAOAzg6RbKvvVXDzN2KbQ/NTeT01NiF
fvc2m3CwHeoPXH8ebwGT42DCEXRx8qDopT4HshvUOltdZhPpT8KHBvhtTK84G4W1L2Kv4hqV+QPj
Z2O1Mtl440LNABSAOvDwVuRJRewwAwG5SNMLRsN6JgD1EyyOHttBpsA+Ex3SEShLinudYvJNFFaT
AuV9cQbeC3RVFbN6t3V+D+6LO65i4imxQuRpbsJPocCNW0+DboFpAQrCJHfuCXgdk9lgKGJw7kvE
iRRzWUAO+9FpMth1YB11DJWnyCBE9AY2fbN7N7CXYlX9GUkOewtz1hjfeaDyvn9sQuCBsMEI9bqo
8rGlQODjQME5q+xigqnarTymcCrFUCKAm+N0DPLRBVrAFCqIh8+GkZHjy9Oh2+hcAQmQlMgAxqgw
BtfBcetZ5ynKi5gsRWrP+vRrU93mx6wywzf3sEXZZz1EXZaGGA3h3c/Kzi4cCWzMLYgFeUtjBfJA
bXY3Jw+porDsf7Etjyo4BD1fOhl3mvjQjLCbXDpB7bUOZScVzBDrP/djA91cyjsN3cJcH0rrYs6K
fNWfwROxO9Mv4Q6/hDJr0DDwikoGbtnO7r4fLBEUv7CuPOKH+xziZmXx8dxLM54NSEhtU49BZXL9
C5NfPiJYZfzRTdW5rjAiM9KOAFcarf+yIXTCuKNa5LEyMn8cbNLE6c4/7N8IeBfGHFFChQtPoN2q
Qq4p/M4bMqZCmqOeHjZgDUkFw0b5lihKT1tcTR+nFRtGl7BTfMssoMCaWOzRiA7k+Tzxe6pEcP2c
zqQbMA4h20A6PKRsxYK8hxAcoCfcTt4VDNG/kGo0hbQCw/2Vk+lKagRJSUGPnhjHArQ9sZf9ub74
zh78HRGpCFz8egZqhFoYojAWipqQHedPXLgQik0qh5z11FoahzLZsLHqNIuB+Jpvn40ldktSQ4Fl
CKGiVbFsZcNeLpuBkaGCbAzWpiUtQ9qmi3dl9N5MVwa2f3zMtFHumdP4qNBNPJk0iL+ygwpBX1we
3kkiXIiT/c40/L1lRt5Ecj6gBLj7MlR1WEAMBttO2gm/bD9Hymv+oStLbzX61hbQRxd+mo20VRZ9
LMXKh+pImpw+6IXNmmqGSAOiYVq5bOcRWFBDrCgfaWa+UmCHGMoRnLHPNoIm03WJkK+z72pOvZVi
JVLRzDmYtejF8CaxcrFQRh95L8vwmhZrdVi7mAhTIA0cf3rqMwlI12BEY/3F4JWnTZoDw0vULWA1
Q8pZDhf7gZh4vvvfU6fogO3ldrnJ9qv+uD0dU6LS9MYnrWLQVK+HtqPnbtY97U8/OovqGy/rNXc1
ZGtt97z6dVHAvT7x9QXr9XI+m223QxIPcuQWfURbeCjtYIGQi/fxaS6SQpazHkVvCyIdbbJi1rek
pNehWU3QjGWG00mbtMsShS1iV+qStJnfkOrb5KdHbLz6EOXey/N11tAVO60/nNyC2n9U/TOkvgnV
pxvKM+r5b+86SK5nZoQ6tx99diZNWih+Tjm76z+g3wLixDjIxh5cWS66YBTkMtxAVU71uJs07JKb
lsVS0oWJybz9K05DHbF1j43tDfH1lzMIe8PNX6GhM/7Cr2w7/iOzC8y/BsL/L/90tYovcXyOP5Yg
ivdM8StBW88n4vO/rz//88ZJG/v7nRzc5+zDodKLW1S++MvVUPxkNXCHq6EIREByE+MxnxPYOfws
cWW6IiiB3VYiMvKw8v6lIgnkKytgK0ukpYDDEdlLF18QzW/ci0BMsxaufIl4QBbJf+j0J7++zs+b
05S9lP0z4ZrwIWj3kDzSL3vM77LPUwORRx2h9B/NVOk4PWWjPlHwKtT+gzuWIfh1D2qNT9npn0g4
3rEPaatH+MqD2xmzigZzkZrbG4tWz5IH1AkuxbzYYxT45lY+Kaf6xxr03NvDyzl+8KZkCkuS1+tS
voh6/WXvt7714DJ0GYzAX97pmhRo5bUC4ZuPdo5oN2yzhB48j/djj2xITykm/SRL1XHP7SdaUvid
SMQhZJR4/08hqIb9pBMxHOW089A2ePga/GIocGCUlGVD8aeoFxmkShc0r2ooMCGKlY7bV6gMLzHu
gTGvphw+iAk3lXTxGz92r91n94PbWy813kGMc8OXYOqqaxbkIB8NikDsYVHN/33s+tTuEYQL7Jix
Y8vA2ImX3D6fVj0tfWgBDD2ADDuFrjRwPgBV6lxXSRcglNDS7e7o6d23fxgi22gWA9YHgj9UCO+A
jVKAyDvYygzifcIcmoW0QrALQRy3hrbCx/Fh5Lm/MI7Jg5GCsPObuaSjuqU4sViit8zVjU0EpTxu
wlownBfvrT5R4ycN1gerIUKkAV9BGSOu6beQtwVTEvunO6eL4kIys+CLc0/g7MgkyZB3wFoFHEiN
I+zwVYevxe+VK59wS9tYbdgtUcoaxGrMcqlSuGUGoi1W9gKYkfm3ga1N5cmV3bvY7g5YJzB+PwmE
eDoyYUg1NfrwpZufjLuiNY1UFogaO2VKe8jkK97Txvv30W2Enl/aOw3p1tL+RFuBBYXIARMh2EjR
+Pxm9ITNp9sK0Xon9+R+Rzv2dNcQgBXAPuZABc0JuYMi64p3UNyDMu3uOYIxMDC/JYgRLDvCoXfw
3Un4hrE/cdHzlLmSSh/ApSvCeD/gk+SA6y15EH74ornzttWjQn5BHIuwnJ599hhE2STfSS4R5FFS
XQU6luqgt0GckYKUDcZSiOTau9jHdPYvo0HypPAdpccj+FAzyAmAElmuVfLhfkTKcXqU+IzZnB06
jDj/DsGUaIGucUy5J3zYUth3KuuVUIcy+ttC9Z4R1jqSVnP7SaRF17gGNzJi8+ASiBCqszFG3UNx
36LgxIuFPpbcVE8VTnT5Ana9gi1s5OGdSIzf4dedXS62ep09o9xIS4snTSiMTK5ClVAgMu5mFtYW
z+jfQ4r4F0QHFhKVHyI9e4BlVEeZZxeWDGlfc/oeZT33bs4gDdjxv9AriXvpitck2yk8lli8wmD2
NL1ZSorC8WykQbW72jb4HTMPs5DXHbwns5nmkeHx8Xt2B0uzMeMOrkH8lxsLOcYINs/1l9fAvfP6
eQD4KmEA2PnmvBKPqgBH4Nf+If+RIhPQASDAoDvs3Mc8xztxN17amIXVzk7Lu3nj6ztxXkEg3hOy
FGyRssHbEIrggcKBIy3yb89BF0llemTDHIh6TGHxa5DSuY3f1ChJOOh6f+8yN+Lpmv9COrxjYd0B
UEsLkp3EnfC6BW+3+AsraHg7j28kQBEaHd6EArTjxUz578ybK84AatIcsi/3dzX3IjoBtrV5crgt
i1F+7lme6Y3PtggZ2UO1FmfalcP5lzZGoSnsUu8xeXcLJzWtD+dsA80vze3jUuLpVlaAGJw3if+5
P8WTD088bOwyV/DAOWbE+/J8UaPxWzrdf6c+x9QIiAjWnE18NzbsjX2VoLOUKj81scbgshAJC/Ql
SFoQH3i5LfQdsK3vBhEgmx8pP+qxw1s4bw0m3b7BDTkpbabYhjtfiYsSlhbz9L+5WuRT5rEt/qHi
JdLO1aCcNkZRCZMfjQg33R18w6a3RgaRiXKWf3DMcO0OdXex+pvmS39zZT0wIKZQfOjjofjmzb3W
fn8HqgvhnJiiV9S9hkzBTgudQXym9U/e+sOi9O3IIBLFv4i0hCtQzNXwEnm8l0Maqi/RHRY3wmXg
UE436IW/oJLPFSAexvV4t9sgo2HilT4PC5H64ywWo4+12aDCsZWd7jYbIolYeHHP1A7coUw40SKP
BeWxzyS6Qjo3HPEttW1rqLGTe1mijjUwR9iurcxT1zuQml1yEjAl2BA/XYUSWTZk+IUDtrh7dKG8
QXwnMqtFv8aqFZRr4fRBJJytdiwBOBOLG7R3sGpJkV/QBifTqhYN7drFO1uOWfcaYt8LHI/aHzti
/RY1t0ADbSFs4tH0YVrwp24Avgip4oWhnQo/FTVH51Nvle/4VzOTg+af/xqAM9BgVI9SYMnmHAOP
Bxc2ZGtPPQd4jsiuAGkDpqcXkmJBEiS3hAvwI6OwJZCwmtGrBsRaEmJQ1M5BmQqUK7YKZk6avBsd
aSJ8TJ2j1XHPkybeyKbu9lmZc0LGMWgEcyPG9TbmwK5qPFO2iAr5JDNGEHRogsN7FLGVlyCwH8lJ
Z8Cy49+MUdxiVjDu48EB5w3X0Ws/O5m+Ysk4/T0ez0T009u00W8mWSUNBNn+ivtldN4JXehaRXyY
u2eGGnIqqGqgJqIlMWI5XK/OhEeIn7QuEjCQ8SJcEJ3Zsjt9JYxffCeiW2VbD/pOZgxX5uaFrDM9
BrbggvKNarbsAVDJTM6T6+S2p8PF+pgwSRJPyN4hwwYVIi+AHv50uOmj9/z7lmyukFkEFu2wpE+Z
bD4cJZlrEBspmTlxMWLdyg8FG5seLVfjY4hOkHWriJYTH6L6+jRGO7FiHV6OIosSATdTNGc+vwQZ
ZwmCawlWl7eJKYqJ+8k5SeluJUCOT+NweOx2rBTEXI5XyyojOX56O8xx/FosWB6O5LMK6BsUHXoM
sjNok1gJQ531CduQ/Vtf9d5Y/mKUHgM2sfRX78lbWEjYBEGPEhFwl/RCot6ZTT6KXfi0aH0G7pPo
EASnNCxEcNoNnhpNLgGJ5GEfs3INuyEt10+xBUeNRDlY/A81AG8h9rgT2gDGwR8ESjbrVYSOFSUf
20cZMCl1NnJlInQWlJl4EkCg2M6wqfbxjN8MVopVREYg23fBJqNuS0FfCKGz0WndsMJx5Um+6C71
CdRbAoJ7rjxm8Gm/KBp6rFtY5voPyoaQDEiU526A3GSJWIjjWoZur/ntz/uqu06peBWer17wYFwg
n489MkXHh9fMLxBUsRNBLEShSVmCXDSAksGXZJxbf9fW4bvriZh7mgKn29liH/rDB3Cb38u+0aUV
fn5h3572uv6nP5Er69uJntRPWMixYqIt8Vp+NI+/oEXx8nsy64zz1yyYlLtWICY9MY1iGDcLpkAx
x0HQuacfGb6S3a98wi6olQUWckaTyFawyAKjb5UGFaLc7TiaiRvbvCy/mCraRMQX0YtPXmbfFph0
2RgP/KfT8+cfSo58nyrrUBb2DoQVN+9OGdGmiOR9xmAQ3LtVokNDT0suZkiqK7W/uyXozLIBRY6H
yTa6R43E7rraGA+fbBxBb8G3l6cvwivmHYf2IOWJM4/8pUj6MueDoeQukbFS+HoZYd9eDoZ3xDrQ
eUE7v8xlL6lC4Pfxfi65uF4RzWKD4xErXujFHPM3gqk8n+9ZZOPz4KGMLguaG0fjQzERuAI354Zw
ykvHCnkKvDrvS22Qm/NKeQW8RMTF3A9SBXtPyP1K+zsWT2qxCrk0IgxK3bFWN28ezngzi4nRsm7e
YA/JuGMQqmHhdGUxhEeO1KUPxwfvozHOZ+pI5HEgnjLHSvwAGn3iDfQ6/slhKQPACUx+RlYTOVHn
6Gt8PTy8I9SKvA6RUsVtXPI5rPOhs/p4j8WRe7a1+BWOxaormxwH1njAbfa6TywgwVgDQtD+mPnJ
njNllJki5yOfgcb4WzqR4X58LDrWcX9KRFrhibU2LkV/3LHSU9K43DHeJmbgKLNPKMR4JqyCQJjN
GoHY5gEaVzyz0inEIqngS5GN8PdVeOYUVRYi8xW5onWPxKKR9ZF9/j9a5N9KUKz3usZpySnOZZ1w
VrvkHhrnKJt0rDI5Xu3ZN5XJeWSlTg6F5ICAYZD9W7U6M87/zH6Ev9XzkDem9EAX6T5rG7FZreOe
dF+kYBPFEN66I4nyv4TO2xaXMQR/7pCVZZnm17A1Rbz6wylMV5juM+/fZzzhjLCiJcYG2u2RZ5h5
f50bhppRa+5cd/Fgm0jckxisu75IaZfX7O6cjP91tomHC+ZPuC1f7LlorfAKB3Xfy49kdsZI+7C4
SR+3eALWRKdnPr9m2YxvS42i5oUtu0U+IfpxzCpsJEYAUX8QuZZatmHXKmekhjJgvKjKYdr4VOZz
IzntvNP1u6/gfDsoD5hG1DlG1NQ+UywR+cXq9tc6DNEFTmt9iuG4zEIhWUe5oowuT4zpngIlvBh+
kV4gPDZapviWq+2OijMUV6rknhCMqeZJ9vvvfZEqE5k3oga6ZZXAlU4+RqgbjbCH+WYbVDITkztH
OxIfkwMvzZFtTXfrN8y5cPBAXG3CqapHGgpNYd/GsrGS9KTCgubfliIHqOe+dASgvuhTooGMimFj
7yhABLxXw6vXc6slLkwksMW2Dyh8+O2lKMqkfcueG2ArRuwTMY0AcijX+h2WTLGU1iebPiyjfwLF
g5wypUGgZNNjbEKE8mqA5+kk5DnlDR4ar4y+GNoEEzEjKWDEP/1CyoQW1Qb3TWTtX7Y7cA90VJRb
RXmYoj/8O9QM77CMOvHbe8MHKqMyelLdeNIU+MuYMtFu39/we99K8l78vggOcvY0SQYXXHmvej0T
umxOBbWOIGN72v661c1J0jG29Ggg+F2syQHpklj05VRJ/qVP0fSbAYFKBasfEEeYjQSYmT4QDQyS
qJlEiTAjahdtHpE8lIpEUaQ+UF50WwOkrUiKJgcmErxqIW68wc2Q7KodI3/7Ffxq+gt7FGdPaOPD
KnpEjv/gxYLJp/PDP+JL8dgU0PleHAXf//cTMlU5YvySzrG4lThGrXgC/AA5BV+jlODnVFFA0reC
s/7vZ5R1/o6q0XLYxZ//+z6n9/R3nzRbXCQVmVCmssS+za7foUiHdU9jDca8URA4VlvP0EVBmvnI
kTO6LCaSZW1E09hGda9xJDChb09A7BHEOh1Wz7xtXdrbhOTQiwZYXB2KGerok9GJ+9bEcHVzODLc
yc7g60lJ/jLclKhH9ckVL27LStj0pxPxhAUj4MdWRkkot5FOoxulqCDm6GGoo1Bzi1lkZjj1lg/d
vcSlj3z2w1plI0r6wWXyIgmepfeGIgELvCVX/gCFaoBmQe/YhwB+3f5F12XCVU4uJSqJy9WSsXWN
GE85zHt+XjvnmD96uh0eMikH7kyjsFvbGv3ZuFze6TmxmdYqFvdSXKvedf1IC2CCwCx0584q47ru
ggxCid0aAEzk3LuO3x8k8MiPKVWB2oBdhfiGBqvZeF2vQ8Ezemksl7wropRalNaZyvhoIcgxtNuX
qEwZKS6tWSYPSB4UY1kmgpULlJsNhAATdCofip1O/8t4Rpc1Ug4j5mDZq0Vwvvj3iaTtKMaWRA0p
kvUsBO//XAX1m6X9IyIq4PDAez3qb7vsyBCrsyVNZZYQ0CKNwVnMaC/ZpL6QUwRh6vTSmVhiUVQ6
Hsdjz0vjICXXwUtTVlt9LlRXC6kSuOjQWEphkqdDiP7Q/tiDZFxQ84Ehy4ll3GccX+frgT/r0FbG
0nS4qFZDVR/TOSlulOsWhe7MqG2xUaGiQ2FgdnPE9siRPMpdnHSbr/9kYsX6RrObdj3NtPknqawN
Vumn8xaRNgZv8OsVPCnn1xfnteuBsjM+u+zm93D6HbGs9zC/spMYmIcRJUuyOQb2NSxx6a2e2z5k
Rmquv8qXB85l2+SOvjlTehjqVMc+gBKs69nc0c9WobeBBEdowDL4Y6MS5+piS0Fr/IcM0wZljj2m
e2ExVSZPfQyAdjDqquBgHhFCbTi7BpZxOqRkRRCReAsK/v1NFQzvOIY4L+uJrsNm426nhLlixf+F
/zL0uJzx6HOl5wQIEDlwneSo1N7vIzK/vpxyTaPnKiSHMYntNzSszKRbjxpj8cAtZmVDjKbhM+Sq
VFg/sTxz0PUuwJ6cqMviXr+HcLwzUE2kUSCGoCC10uOWSTHuTZACaqTRNy7tOeYJAhoqKiMDQd0s
gamPfgNTpseG5XzGAb2QRfe7U03HFkA9oLs6dYQmGDgRt9fSrl/1rAys1vEHmARfmZMfUUvlRwWZ
E4cmn9a7fmEPvuh/J5fuOBteO8y+yHdGvzYBszDvqeCRLMoagwH0CpMi0AkpMCJsSAZ0OOkBrTTn
8zRV8uFEqKfxI5Nsf5V8foYnVgtveaw9LK7u9mp18xiZFbyhVQUWlTTrb1rtK2WOu1I9ivVRx4Y1
xDDVdCMkKBCfutRNic2j+XwRpRvzjaDofPb6ZDYNSIWgJJLTrHQ6M04zRkfdvLbJFxIFLOsr0/m4
GPj3r1cvSyC1KxZa2oLp9462nj4u8wTyD2zQX1NLVVc+e1oWNMcbCgK4z2zpqDJX6MtMXJmy3TML
6MeHFk28ZD6ZL1BdUbRvDbmeMEGr4Iap5KLkSSEsSduPRhfvQ0QPUpF55fS+FO4qzahZy5aWCqcQ
LQZrhQ1ETIoKJbsVMAfOy2cguWEUYLnfEfCvr+a2jFtfW7v5Dc7g3gPPNtoi+bmRgRF91QlHVi53
Ug+m0YmVxOiRsY7XobJgHeQJMQiwPCVblxmHiGexW4OMOZFHN85diKqLARPURj1N30/QMgZ3Q9uO
WuGSf7J8c8Z2JFnV21gUD79iXkC6Ak6hTugTfqguoGrXkYBcFmoTfxkrpT9O6HS2KkeQbtQfBTxm
gC71Bx0Kpqf1551fwDFsZ1o27elDRnUW7Vy+1L77LtZqxurmb8iCN8oEosGIhd9O1EDE6K7RC8m9
FweOWip+/VP6VNJHteycXdgzHdp1LBR/DLcu9ki1HpYcKP9ZbXlbXuBp3qPu4tR3C5wDQIlrH/Yo
43GDlQiY6XfAO/TTbMZq3l2qPO/Wv5pt1N/ekYxQm6OkTx3K6Q5pBN/hZRyYMJrxew1p5B2j+57/
CF55ud+7n2+4aljiX79JA4OXzhTe54hLlj4L2dxWCd9OMgYRFz6X/2ekRih66XslWgqzeNosZN26
N+YTNAEt3xWqU4oK6KHQxt8p8h7QIwxIYJzwiULaAckNOapU1Rua+a58GX8gfixwgBGPAtqxwt/V
oCZAZa9wF9ajFQbxX4eRyiDTQkGNdtkhpsUBPuCcYNmlhnh+ZNQaEK6gieKM64TcEWtCVAVvpmJ5
gz+rhkX9WMtnNM48kaycVr3Wrkgf+96o2wLC+9p5zgKvY540WGzWjdIMuYlAQdmKYv7F78M+HQmf
UNGgHWPZ4d9bp2E30sPEJ1/CX3Z2pOe6laEB5bWrsnZXYCkqsoYF6x5WLZNCC6+H1f+vgyi/5DZn
56mvM872m/BfY+b6PbzPtZs+37p1A4p2fxLi1m7U77B6rLu39aXO/aLLRMRhOZ9Xt9sQfTH8iVdn
1Cr7nsJV0ME3J2OcgKMld7qR0lvd9Zl2Gl87Y+25xrM8gIFwabFtV2zc+5wsBTNMrMvz+jYXcKCa
yaHFqj/gpOq/aa63bh+atZyjpO0r4zqjLF2DKLtNm2ym4r06Q1QeaNixewVMH3zXeIIFGUWmfE7+
013HojJ+Kc79NAGLdaPYgT4S4efDrqmsKE51RBevuMJpBDqFwgBR3YCAyKFM+HShXn32yiOY5H1+
IPjka37G4J6wdtSf4cDQrVZa0Ot8FkThjfenI2mjPfCf7P8fiJGpuYMYuQCyEdDhD2KUDFNYn77N
gn2aFOvDzNZfUV9xP4SoUqsmiiJU2IQSnq243drq4EABAiZseZOM+ilLrsNVQ0zJpc6cR50WEOvV
zCaIPB7bLydQH6VJRm7njNDoHPIjHlafhc0nsxoplFjYIPKlntX4n8Zjd35fM/mc7R8lPpQPcDMw
UV/XKg38fkIBzPoWsKMhASi+ymQ7ucleQ8IXILoP0oGvVwFY6bV0nZ2CgvLFuKFclM0nWYjzetKn
1wGA8KC1JsJpGScZvNvBVlLjS3L9o2fSa5dBqrAZRgBTuWzR2JXBe2XhmcoC3vKaaSSRUJgExipv
S0JP+gFaHrhxQqVPJAqmR6ZsSyQDI2BadqDU/4ZYRclUEeY4RD4mXFmnCEVi7mujuOyRxr3hbY4m
Gxr+awMPn2TOvpsvyXpFfU3POiTBdZQ7hLkiqH6wRndw/Dx9xNfNO3j9jHNj3PekUyAqYy1Xef2f
21ADj3oagHv8fQVL49kJJxHDK9XRrwu4hgI4a6TLtGFICHEPFOvXZ8UByQnk/oC38bvn/e3nolOk
W66zkk9z2c5PFjENK6Td5XelIWkPwY+eKAQLSxUKRHzQl/0p1BgCNoPGQyReoSX+TB66iQX3i9S9
4qJW5reLN9DdsogK+Mo19mZr6URroQesWnbHrcRauWvm+wcT+aRBSoMCcN1z5KVFxBnOB82s5lAF
qSb3A3xZsGOWOIvOM7Jbx3tvfgyPR2+c0qXzxuO+HarGXDVI45wvwzBcriO+im52xOfaCAf8JqLu
N07HJ8vzwlTcpjKoQ/Lfkq+AVFlhZYShRN3w6jMvswhjWc4wKxtktn2FKcQqtx9zj/jGacm5XHwo
3LV0cRYZMZq6apYLKX7VFs9OfFDE62BGRxlqXqIPWnROZqifFHxATaG7enjapNCMzuiUgjBQCNpl
jBbiKyOfPZ4G99dBSy9qKZ1e2J/cYcIK7pWl3Nym46lvTyLS24M1UFNdR9Z/Wzy4jCvU4b460v3X
4rHVR+dDv7E/C0G49jtuTgO2prncUnHjcvyGRXKN8HleI6jri653tsXe5ON9qE5+ttDKQtFZzQMK
iillwTTnPCAJWPTivyE3Y0MCvp/S3WdRpNxPc6AvzlezJiq43TUqklMCV+fqApjpGJdDjjV3q1sP
r9xyQPOZFktwUl0ROiyKkupKA8LmMRthLTGOcyxeIQsGLMQ0fDu8KBWaEniGw4UqJftLzMbhyeGZ
UVUsYJzDcri4g7MNPMHoo42o0NVyMzZbA5/Z7OExn52jlwcYnKC/gS+ijpW4M5VHvdUjkCa1N5j2
mem4RuPO8Dd6BPJ0QBjrgzXZ4gamlL2CqDEHsIwx0SRQn5KcPFIJ/Sdl3ZQiUaAMTCXKh3KazRjw
qURTnNv1cM0n791prqZkEUbklCOKlNZqWh9/aGkIHT3FKnFUKhHP1yEm3RsrFapdLllyvSWZwqi0
sVLNYQ/Pbyjw/PVvKIIgK08V4TeHgSMo3z0yNZpU3ZInVQWww+kELahIKKtsj9r0iu/L6I66o5sM
PNS40+5OmMEn0O5PuNGxICHHeQIfc0VrtjtC6xtprIV6E3grC22IpL+HVuaEzfqxQs5voM45lE9+
L/lNKMj5KvnxkybMpl+C4Sb90QX+h8duqSP7BetGpqER9SL6OpTEJKdApAwl3rsnhJqPwVzbPUuZ
ichzNgz2eVQD5obuPiUpYwgHRGutItTAj2pzghVkYoxEGjrjapyRsqoc6/iaGdXkiSCHCkv49CMM
SMfzqOoDqe4SDpmvtEDCLYE0pzLV3MKzAoqdlFQ2sXdiWrFjOAoF5O4dc/RlKMiBxOX+vJ5uiIR0
fNICb36eSoFCetKwG6hJ+Ye+usKwe6MqlkgSK3jSD7Ziya0e8c4CxjvCgmCs6Ewz9LY3+wq94huw
JOt4UnSm/Er9w+1HzAL2C+XK15DTjsc51PHmAJT4E3IdXNo1SDF/ieiUgJ4g5Z4Whdfx9uchp1c3
FiekiKj+BBn/i6ThnMxLeMU8lLiHs8+9sy3zf8nTeTpQGMn+vSEMFv+yq6BfAeTfIrwbuYarrTlx
gRe69fETfElYTgapFuEOW2vRmft+8foA1qRqQgB5ZSk8g0AJNPfq34fw6AkrpWlNpgu0dGOw/Rzq
MfJDmtCeGupbwOQRDEZa0lcRrBd0DwDwVNRXZfBw0XiSZv9F1ix7EGYsVNp8fyaTCRUuYVfCUC0S
6O9XzHhwLShcXp0K0DgILA8cALgHpFnEvICk+IV0JDucaqItWUXMP4yUs05jn9NbVBM3l/mn4JzU
UZ4g9gp/i8xqw34HAwsh7dooG5URZ+zTK6KcQTjuo7Mqohe532z0QRXRslNjiYvkHko+BWIh6dZG
HZvLAm0YyN8hxXK6rSQYwXWT/L++bPBaCTke6/kdSfY0b/WZqFq7hu/aRmxMHCM2DXNh8JO1e1Cs
yehp0I0WVCfqCNiGuTFxkfyhUFD8uXACit5/neABDQZ+ywMKb470VxB/OSt7RuFwdDEo4eJIRWvR
mosV/CEu4ICMEediGAp6ozXa48Ln4e7UW2ljPAOKGNHzTOKnq68fl4kCGcF9fIQezPrFGPgjZv6d
OCaNNxOSOJ6NX5ojhVJzE4pvxNO9I8rAdrinHEojGIkcNRjHZYgYimNEnLg5mFy2O2wDb88Vyj4h
nyvp9IpVWQedIrLs6IDymUYHyCZaMKStxdwspm7L6UUJeqxuRSEalwYuX+jCC7wIKLnRV7BAO7ni
lHh6is+dmYp/D+UJRkdafVThxQ3Eyi/zfx415XGJ5DvhpLOFQ89Z+1TCt/W4OxOhOs30NHnFwI3w
+tSBsuksdfgOpnZkgUZKL80D7+0r5jqRbOT60foLV0Yxt1j2DL7filtQVbY7JLGzYbS/MWrmPg9T
cKycr4lKHvn+spO85iWrjxxfzlZf6stHHyM6Ic8FKv0+YQUiMf5n5XusqhbJZSMeCtUD1hmS7ngo
kUHRD/pHBOxshKFToEanYQ5zrB1qjC4EPui+ZOKFt0Qi/WlyVY6sOqfZmE0u/BDKlfVG4RfoiVSQ
sxgkWgs5CjnlvSVgVMwWDJfNCPG2RNDama4MBUAeFg5JTgGNLgPvNu2Jr3B0Q/R8PI1XFjP4f1DL
5lP5CzQrc244sa1qc5vjt25xoCUd4pYeWFX6jCy7p3jKWdQ1SdGtuZaXoKvjzxfeIM7Idompwu4t
myHEUPq5Kj335MHY6GRrVKCJSPyFKUKYujikL1telqoTKTShqXvYKtM3RDmQ/i+We9p4ACP2TsNW
5IfTyxZ9b7h5w3bEjpnOLbG7fNx5wCw6s7O7xjq+G/e9gug02Ov7esuOSPd1mq0ssWYN/QXgFP3o
67Fuey3OUY9lCLAajAm0Z+HPUBXgJ8Sof7CRAXm5Uo6zfq/kfscWCmytbUytKzgi3vvrnkG63qhp
MXZy7eyluABzAPxDVN2sHoQ3dGSc87TC5vmZsRyvFHTDU8wxWyrxDwSb+5kXm+5RuQSwKSA5AI0h
ZLFHHqN/HsxeMsqwQc//uZqmMmTIKuAbFvec0VRjTlFTTpoR6dvnTqTeo087y9BxYHstIEGCeLze
ffhbvXymoM8hEYcZ+gFBb3hKTuQTSOFLIDzdPoWHL11RJH5jZIvIEtJjldCephMM7hrepkelapym
5AqF+SDWafvMoHJTnqgdKu4e+YJ25ShhRXdQp6+E8xsSkFOObqtyR+lM8khBYPNtF84tSbtGf/tF
dCd575lCH1ry+qHi3dKgv6Ayw60Anyzef2IjOOnpJRDr2ytN/qf7joQ6TwgVJR60TiVkfvzr8FsL
ODUt63XB4vjqnlLgLGJJyqKQleXFvYXUj5nkq8UPetEEgQUf34mQMDRoC54s8Cxtlg/7gjbl1jBX
0G0F953kEuoZdbHy+IC00UEwu9ag8RGe+uIMFmuMjHI9Cg9boGA2F/+Zc6b3hYuJVYxFYZpdEVeA
cfXBu7BghHBB5DvY7ouB06KIu+a6woYjBXvMURdTwRIj5mhUJuIKLuMi/jkfTOzeGzgdqZDTPqKA
b6jdBQrhTh4V+64iPk2gZVUx4CaqGBJKzgK0Gg1NsBijew/o0hesIuKhJkVR5vwoQyTU5WFU/cIz
07PoUP5C9qKyNmbCLXeX2hdRD+WI3d+HxyfQIk8uzlaENAIXEYKdJq3WTXJNsFLPGuQ0nLSQuKvb
080ezPrY97DAzAG/SAihp3oIPZF4EFeadWe447FoNpYIIBO2H1YNU9YckRyS7nHneY3lxfQWFWMW
IQv4EgmRRfAAIrIAgMlsZbZeixYWRxcvhoGCKQvKAiqbGtLZAPXBMy7zlPySa0pR6bx+W92Qtfz2
P5LOa0lVbQvDT0QVScKtgGLO8cYyNYggSoan399cu/Y6fTppK2HOMf7xh+80Vrh1gftrkvdknF5J
8Ry99kU0kNgOt73c/RDsyeVkOyrrKx017Dv8fEco7Mt9Rk/PuqUPlQffc0mgnIhj+MQhsscEB6Ru
+2LTuiOgHcIq8cCaXPPepafPCJmJuQm3yK5pLDRaeVY4cIg5kOaIKw9dTy1UbSvqWORX3UDRKDvP
0QitzR+CWVa/ihpTXKpcgyx4PGJm7Rq6G2nSc1WaaMGWyT3JVxasuliC8CeKgWDJyDS+uPlBg6GI
/VdL5vQbAAIHsXqCGKHxCocrFTSbAhhYiheGptej+TO3JrfHD/bOz6/IuKbn4pv8oQQ5hzaTfERt
/SOGqzw1QrUBGslpIw2kwTfDjxLfOUYs33OMWhlmb7QySQ2zn3mx7F6TqKL0Vuy/njH9vvXjBLTv
p71cJcMZxqL/TaZfxlglPDLTqlxLQ6JZY6WK7scxkzxihMn+hcaOsgBvzCyQ/YwdryvGuISwRVWo
tkRtr03T7xzLZKLMadECXESC9XuejQx8TKaXoRDicjuxSefIRmB1peSIXOxtx4Q3x3AtMSaXOh0q
UjErcs8OPKMjdKYjMeUL74MqKu2/5FmqDNMi8OSa8fXzBShdGsoCN5WvBNbdKXS2SYAFBa7nFNlh
xP35rNefU4/Ha26dQpPELi5bXv6oIX5vShQLR6qqH+BByv1EN4/PTEAoN6EkLi1Wrox62VZ6rVtt
+wG86c5Z6B7bGrMkh7YnlmZKP8Pg+LLK4L1A7irnMXpU0D/tc26lg947YkD7Ls1+QOWnuoA4uEpx
186az6kwb1x3pH8RZ0BJUo7f75GEVjya9i4zC+kfMZrfbUqVIKlMYXDMylYVEdK53ys5IsMXcjid
ZiHeALJhaLzsVsnMJic6g45TJGyHBM3RGVQTjdnhM3tT/duo2Q2u8iEeVYTvQmFEVUbETaiu5V0z
0q+FumweWeVwfICxPidh/hVOAA8xcMtDIs8Z6jP3MkY56ibkot0QrDcx3Ab/ox7CLodgJhw9Pimz
TUzGfQSBH8XBxCiX/Fzb1J+r9C+aXWpREMP1g4Jru30FFQ+KoOCdT0HoYG+goTBdtExWNOHhkD1M
1DAYI7HuC70KgXQy8yjmC0TG4yhDxDyVFi5Rl0X5LAUdVz/8aIsaFUlq2EMbeLJGF/72F+AMC4bs
bENKlTWqV6zzddhPdQJl6e2/QXjbY1Q/9MvzdaE2bo+Xz7Sqp103+yRIpsJ3uvnXxVshops3p+uf
qas1/AIFVzlh5mu6Juak5YlIeIlS6jVB54L4P2QSSXQL+o6lCoq7DeDvmdMftp4mAcPWssQImgGH
sDOBS8rY4Ad4eWDRxRudWxXoLb1h2iSMBdgEhUeVhdnwh3tUWElhbo2Sh+mtADlT2FMA+P3X0WZh
ZSkDvYaQ8vE5IaEO+uhASElrzjpzYZ6cTCqvlzK4d8n/MZSJ2oz5nJh5hR7C9EzWlhIj4WFPduR/
hkxoPjH3zs2+ZnqJNchMT4fXJo2YS+jZJJLwJR816fRCjjwiz2rUa4YXjgYvBg1ALNgnvctEIrIH
VwWEkYTptUMCfvTCbRUs7L0PNiIs7PiJoBPVXZnoi9ARvreoJSwP9z1IsMirG1YvOpQWXtiP+Q97
RjSPs00mL197wAg5/gv2AAHR2GwABYIeuGdoDSkevv/v5crAGLceAuMxMDY9i91n+vDPUEQkTSs+
hHEsMLH0Ih6VlttLzqLHEp02LTXCYzx8aJ1ItXSh/ji/WeRut6PFlk7pBauFBYl7E5sEunTcPt+r
eJPPSBuHtC5YSC/mN4QHh4zju1twFqTfl9f4QHwe6NIcs4+TtA7R5dLFISJn3O+ms/QpSMF06nwl
+vXGz6G480NqCSCLtk9jAtqOVl/bNFfoIkM8FhKoxiKxvvCfzQS3gqD/XOMD1F8uDwQEjsg769/v
ohXW+0vucppLGwmdhuWFAL+Iv+E/QbzGVIyWMYDgI1pI42Fs21N8UL90t4zKdjyNaKHl0e8Op25p
rl87tLr2uvLNdXGo6I3NOd86RVTxu/dMPb125hw0IZiJlHFxTkVvCleLwDmIDeNgJQolhABwxuBf
bUApsAFcB+dgFUI0wj9CkLUEnsFvMaxYUGLFC/zC+UWRNqbcSKsGVaO1Hf+gP/MXoHc3aDapxH5P
6hc+ob9YNBgy5DssPQnBY83FC7SY1vt6/16ThLdm0PD227npm+CJwDIzxR9BoJ5FG1T/OxsPKOFi
J04YwJ9vTQXNnNQdemnB5ypn1EY/jKrbPRZvKhBdvGeyoLdbOb2RDmFAVBdRVaPYnGWLSwDwOGHC
mb42WHYzd/j5RuObSJsRqZE2ZPs//CS0WWBsEyw0tzYbB3v1ayVjEInbFya09VFmcJv4Eil2yJco
cH8+QcKRslGbUaANvl8oycdQs6a2iXHaS40KDOvQxNOpSq8tBiXBd2e87mV3jLRrqF2b+qmxT19O
v51kvWaZifrUxvyzkqaNfjVV7M6xkPgEHGFhTUwdIjlWdnF+MDdrqBRNj7/yuRWCKH+iE6eID1XY
WQAP+JyTPlk3xE0iRsKwpyBZIpdPaYHq+3tBSYpyOJgHEQ3U2IYtY5QIwH/SDIeM/nedb2ULGhAe
evYYibd/OXbed50sP3PN6Y1/I0hcwSlAXyC7rJb9emr/xWvoYWzSKHaoOcSD4nnKJGfZuszA3Bqq
WSboosFSHrB/4K81FPqh1v2UU+xuHhZKX7Q7Rwr1wZv7RF2QNbUqEOrBsRW6MAR6sJUSVyjb2FrQ
O8Q+agpkUZiM9P/JoPhL5phXKoRBnYcl2lpImCIfCqMbEuPVj2GgjvRpcirm6pQwWwRQNcmmmveF
qHqVJ2o5snNkTtUt63CkH6UwEepZOK5QMXH5IQancxi/tlDimdiRD5IP7ZqkGl/T+waWHKFvocTC
jhghizCLI4lmjODaZEIZDXCPzqhq8RemLKh9smkYa0ILaVj/X5PCnDJnYBTEgLxCPyINf6ghGdKk
7AhOQ1g6k2B0j6APpMk1fYvxLFlZ8AMY3FS8gCUAMCxwFMCZi7ET/krSnejMTKV/gxk+D9zHDGDj
ELk32dkKmiYAp3BGw3ALKBrpV4azGR3YP7s0G2Iz9A5jQpvfmi6ZBkSiHnWEC8ifsJsr0dlXdr++
JVAnIG6Pct+gWG8UVz6HNCVYzSLMoSyFSUKNLnk8D2Vt+5lwiZqo96s+SBGIEXUiRaS0kTEH0hyG
3191+vsrjoihMcg3RSPo1OjVx4zjfGhqYd+f7M+JV6Dkz53FebLdWmf2WtC8mvQRp4fTZYhWOSn7
qUIxM8i/nvWexdGkVbxv4LNjGiVGe16Ii+3XlQDs26HE8wYOdEGeA3V2AbhJVmA7RD1YnMNua+A6
hwfDDNYgZa3aT9sFo/fcMxiuQ54qGcW6lM7fY7L/QDOBi+TBXwZABwkKXXrH+BRqrja1MZNGVLzX
uGQfWrSu7BGJDjVuVJwtTh79AIAlXrqw36jmGJA7IF+ckxcc7kqUlPBGa0S1PcgbTsvqmnp8v1Vn
mO7YCPARdlObisA5q/Ne2M6QouZd1CHqmgvEsdkbLnPim92AYrzClFRF8DHnyXkJvYJnGwbasMfY
gggwdaZzX8I/7TY/elAWluj6VhbVZcibkQeJNv59JzbNc3LOITM15kjFPpLsKIzutvlKJboYODXo
EwhL4MAlHOsYd9de8CKLD0PIcXrZ2xQk6AXfe/O9EC3qz8/JGu0/umXquefBCBj8qXHPY5ie+N8L
9AzHzF3jis2u3U6KDuduXA/cOjngQnMcNLi5KANiOfrnyZlvmP2jGG4gff0TKsyaAexi2/jsb5fR
dxEvW2J3CY/rGJOQP4KBsstMHyvIohpbf3kDQjLGBpgJvLDhA/ljoE5xrHFnzpNqVlwcvJ9ifVTq
G0qOkowkvJW7aQSAJG3JJMoZ5wBrosmphI0u1+ZrnoAYYyCrehzBpho27108sAitbMaaPsp7OIpT
ExFKqnMLPU3M3NgVEQ7Yw2yrQnm3jlEyMGqfulSWMIt16P85yvRfle2roHEfSIbiSZRokL/GIck4
CGcgmkAe7bwAfT0FLTKc2Qe2NQMiG/Y+joGCIgjprjX9EJ+x2P+htWOEWdIr2s1Qr4e97z2xr1hO
9qpz3i11P8+30N5y0lN635sExTXEJyIeq8HQAmhFQRj7UTq0uEUbXsl3+3pT+HFzF54UZH0UTG8Z
9ZmEPLN16IQt0k3tZak0rhrXVOQ4lizbkgaJmGnn9Tt/sVITHYQ6uUh/xWFdB+NMu5Z48DBtpZq/
lmjJyPTWh8xh0PCatB88r5eVAY5qniJ7lNc5C2uCFydaQUd0DliEkNKneYgvaty8OD1gAydI5VHt
QsCWuXCkPjZa9PDMMROcYXU3x90hmujKAGZqjk7Fdgk+uJCUlhJKJez7GHd2EFCYP/ccSyGOypGe
0DArVCqsRpSK1GefgSZ7dur1EN9MvxN5CX2zRu0D8cJ25afocrFxx/EONDeE9+TSXNEEpQyFLg5N
yyuaELihSiSwrXiEpI5KPH9JaYPqxrLFwZWY8Lv4U2L7G6QDGykeWl9gWAwy6GvYM1PCTH2j53xU
n7kYrxhImMxZEuoyAbG7NsHk2eDLeIHcmJJsmX7KnheJZL+WKh9DZxRVJf2eSyFhERtXCCdF/lwZ
upefaymkxvmvyIVx/s9kZqiiRrz0gTZS94tFWkb8zzzSAQP72IkJk1wRuRAvcgg9bGNzWkz2Pdqt
2Y86DtNB+di7nNpwHHWPVpQzYGCCnyLGe8nYPmSbdmYPRI2X7LDPNc9vYDeob3QaRB/tivT4o0aL
iVAelfGEwo37gtbwBTcZhOXDnPfzGQTRWEmw3PAjkMCCGWuxESOFPXNMCHihU887eFq6a6UD+vFO
dWOadhHhylM5GLqyjzHdSNLJBR4vg/WPa0LFWqao5fzyWq40zE1fbktfWg8YlMuz3x8lm8UYujfA
NRZYgjzK8H4hQRjPitipLDxCXZPYkbf/7QamNuVjdK8pbxi2QMVRsRx0YdZQnSDDxhgCxk0m+DWy
NdUl/xd5tvF8RTSp2LhIOkQ/kKEYxAP+L9xC7Z5+DoqBbUDwWqhhPZZVcx/kA9z5S4zSZCgqvz32
zaF0fYcFhFpYQxrDlt+z6mzX5M3J+klCJRiK0YNYIzcijgdWzkVbfWqMQfO7BQRnF8eLeZTlRe+9
s8p11cOhmMdKXoOXbDBhdTXwwI4PIVAqkyeVxVQZSpcxUNe2nRHw/O8isQ8gq9Sk4zYGNz2TjcXc
BACa0N+rhhAWIQZg8cuh6r4kXhV6HLgQn1ngf3DeaXhOTzSyDQLXa7GytyQXAXS28IxCp2L9B7HH
LWCcrrj0um3zKJir4pzREsnEXq1SvaCtX1MK6e+xkS5/6vhnTECY0g7atftmPg1LHvdqpsPcYiH2
3W5Zu8BtYnRFD9sxxCP1+rUOwWMu2UBcYxnlh5vI5KiaonygMrJWVe6F6j6tDDJRx4nGMElKZi/t
O24KSQRpdM3m155TtBLQNzSJeJgUqbvhf82RBanCuF2qDj/ulSUBCA4u6aQ1jjEaLjYuVFoU/S4o
oBm4PaBLZHycTqo7a0gZk7UD0Mj87eMflK97vjSXF1kr3KIgVFe36J6/x1KaYPx9LUEuv8C72UAG
3dQoSlpoyM2APK5A3tnWn+AwQVZ9u7WGz5xx+02a1wSna+cDqrxCI82UeRMg0gyH9IoM8nFNa5hf
nFo0mNt80ntYzhHWnLSFQTqsD7CiJ/qqIIyRDmJgeVL/QaLFWvg88dru5bgZwG45y+d2HeyT/fuv
AUCiAAWZPyYAsy5hlTrcThOgchTgToCWBCO/tw9Dov08Qs0Jru+XA90TagZ3KEbFL+5FBD/c2WTs
JcOe4v64St++lo06C9rmVDNHvWLI0cxAjOtJZi8sa270JuC5IJIyFoWwm8iEQ8FuIhkY9L48J4Th
oQ57nlAurNXzAeU5KSIiDpF0uW7wk30KDxwQCYrHrNlOfYzYcWOJgH/h8rH/lTMJvnoD1ddKd5/X
wigZZ2wJtM2f1eSXnTNwEf2zNlnKU5Kn4ZVVA3zezJggSdrzEq587SCYUEuuZEQwPtAPgFS9NLBM
zBF0sBWPcjzo0kEt+UZF1iCrzJRsD9Aq5BZxbyajZyP3USQoWtGyp3gY415ehLkIt1CNppBi56o/
QEpzdmhGxohl2cwZtRWL3PTCA3CdRrTnU+wO7GLZtCCACuUmXjvZgKylCzA8GDmphjBwKoK/+Of9
ck+FsQ9kxNM3/Q9czLgfTVhw7KuF6UdJpIATMGbVmGW6BbcT3ks0GtdfJUKWK7SWzCwwwKRgZ5PG
v58hXDWh2MAZn5JA0qgN0F9EbN/V6CINweh0afRjk2xdtfTfpscvhpRX3fpn7yXMuop5UxFh4v0U
L2Re3LpvPOWZmf/cPHZt2BHM6D4urFqFuRJR3r3BUdYFLVdtiG4lopL410H3ZlCNKRle2Q/Wlpj5
jX5NkB5f9r/ypFJkgK7jOUqJQuVJWYNeKCfXyXkhD3zqPeEFIVPCldis+UU+YQJbQIRl6EB4NfbN
QOTN8MWSn9NDkSxsLC2gqpJNVEa4FFf7rLIc9VDeoudrQ2bQzT7By8W8hGYHLw6iE2GaYhmzKZ7y
DZUDPzS1/kV2AuxM6aBNxgfAIv0OzQHGHpR18G6P32PM07EG5CL9lHVN8OkotmWMwZwe8XFEjpOI
oTHm9euLwxpU8L7dL5of6O3c7jDHOHkos1kzWOhDAkLROlAC0yN68JnrnmBRwxEyWkdnamHQKHqM
rQMSOtCndQSSeS3+vZjWg52g+rBI2cDxbgL9+ktME3kBqvf5jQmNf8Fop22jfmxdLHQrGGs/7J2J
RwfwfT3ta7iuT2z198vu9/eaLEwcW8Gc0udnkZxVYcHakGrNOKzG7kekmVAZ6eLk4MxB3CJB1ATR
c9eRvwkoq8z7xY2ZG/hiySCREYPGo5nVv0XAas39CT2Zzylv3rREHm5dVefypYq2BP48RAyCK1aX
cJTBEmBwhlEhA2TgG1BJwHy0UBcXP2zgw3yFXeTBXn9uAONY6SMNAMXj1f128YZ9ToYh9MR2mufn
pdJUsH6oeBxp/gW0mCUHFBXSPicfJzThJWjOkScHTnNDGckQ5GBBad9pk+yWHYKzcQp4hSneB4xe
GI7SO8OGedOpiCr6SzkiSE0ROk1qQJj/kBwnyQqTxglCV1aHglXkUUyou0VZXQ40iHzb6NA+6mWc
9VlEGGu8oel2M6ZltJWeGjs/xe1hy8rYEIV87IRY5vE2guivseg37/K1k3YxfsAYG+B0hL8n+y0l
ldgPRYkGxMHOLiFXQdtDA8olDCLIKJQJHuE8/+J7WTFlg5mBIz9tXiQnhIWMo9iKUQ+9ZPZvLkVq
A3YRzAo0SLKgBIMLQZEV2iyt8Bn7cvaD1OFiKBBjcFS/bpKuiUjjOLGSY9RLXS7EPHiYCznbiKWb
mQenJnhSR8lsW6nTNo7pB3QtkgMX+0JgDhNebFpt0lH6tM+2LcKAaLctmg4s0SjqQdj+lErkBiXn
+inKQ8lNAKOYb5wwAt1ky2qLk7/67uto4fATZfp5AkKIWC2ICMXDjYEnfY94kyYCGkEngSwLesDd
L/zBcpwXHvo2eAGs9l8X4uX69RGvsIP8wCSkgw2qODa3APTM4QiHUeAtYHJUzLj7bi9kiRFLRXnU
D3alCE5H1NLgF3rkfF/odugMGmyrmZpzWjK4DfUkwfsqvBu6zN1h+gZ7s1mixPgavlrRyoxfyPn0
FNqXvf7hFMk4pZoZxeIFuPVkP8uDsakLwR1bD846KNtrOrYINuxnIjVsA+OP4tEQ21x7WDq/J3m7
jYKzTEcppuza4NfDhRfLnXnWTNkXeg0JXAdZWPrTqdr2GO9vyDRIjyBoQ8DBaCtlT4Bopng6Y6La
MRQP4go7RqcMLAwzoR1DWKsGleTDqY6DMcgfaZsMt7+YwQBspQhh3NZ2GQfzDD9cWDTfVsAXxyyj
yW8oTWVtZBZu1Ax5Sjg7NSLW1wDqj6rA+/IsrFaZSbJns4PgO8vpJ0/nbAMnBrSraHgIteLeos6i
aDKI7GgJ2vE0/GSJpZRh77sVvE17qARYA3gvLGVYg42BihQW8hY27qbTuxFmzKQSIzuTcDRqmkrA
SOjINagzPfcHpPUlD+QfymVRc0LnJnQRywQ8ieohIRygT9Btvxg7gXrKhPYSm43MVFz0SL5bHBM7
F4VlZ9KpesyyQmYdqVMowsfVZPvlxokczhL7IvO/bi4cEigRTGK5xnic2rLzpeNCwoqii7MfDtgX
8c9jKbogCaHMSsVY7kP3r1gDG3TE+dUjRhpYLOmBL4odkJtd+mQ1bgU2Q+unc22yQTIWJEZTcsQ2
UA8QVyVk1NEkSn6MAR23C0p7iUgzkRRE5/iFIMSVkvdlzip1l+XxU0xIEbWCz1C85QZaINQnQyxp
hCQVBjNfkhuL3xM+bemYdRK4g1X1hYpLFGQwsErIzqCQhcPh41QUXwQDsEhAqADcHOg8Rei1JG3+
w4FaywU4a9Mh3tx8HCADMUAaPF3yFNUVH+2hhBUXE+CQbGk/JxeUSQ25xTQoomRw3iCaPY9miE6L
BouBf5WPKgDExjVwsDME6jgzyyF/VfSTtDox4dUjU+KqGUJx62Hz1RCJ7UYVGI1fQpR/Og7xzOaz
9yVUFXWk0yxeGOaUSAY95Q58xCCjPlxYm2npcd7rnBictXIqIiwJgULWAfp86RPK7WlU1nStOj2h
R7Z5GvuwIt5zk3ZLdOtuajs5rk3s8QzhYOBAqxIleow5TEoS9aRjl2WwcYL9Y8CIxB0WdL92TG5J
RtyAQFQ9tJ89QonwnHR0fIMRGbeQtQeIhAC3JYRbIJOwX4n8ZMbBpGStWShpvHxdjfiORlwGf34G
l0KgLjf1hOMQNYEGqhQwvxfeQ4QOsfqxL5eQfgs2xQ0jNWWJdKM8JDB9ADAQciAXZN/hy5tSw+eB
Ew40/yFE/kTQCyAvt12yhsEksjiIuAGPDVjKfm6xKc9AH9b1jX6Bi4eDyjbP3ag4wa7HGvoPL1MB
pqh56V2AfqjLfl7DnIbWCj0JzI9/n1zgVQM7Wn3y6GRiFFFa8+7QCGNckZDKgSrfDeEE4RGUuLMi
hkzgkrpeYA8LgR5qJYg36hXqPe4keIH0k5h0sPO92M+x3E9UXHXKEPID0y9EH9vvI7yHd0hU6J/A
u7Bax1FBY9HFRjBAEk0vWbydcoc+USRA8e/rQldQqT966v1jj3m5LdMs/Gq42OL3Hn4hpi4fej+k
QnxCBgmGXxmX2rU6K7vkrqBUwOCOpoOUXXZpFAGIWbBaqX2+lGkJSpbfvoUCDNtmykZ2KzwlOHFo
w9jSGCcosGKchhKA9WdkPzV+GxkmkP4yX9RcVpEq+8UZ07KUi5m1FFkxwX6sMP8mQArTpw5+4yem
3CfF4sNdRwc/fMU+yE+JyK9P087Ih2u8wrWJA4tz14Xdvwc4ZRDiQxLA8IUEA2Jf6NLpsiSY8UDE
QmKfbroWLQC0O0qFgMYexH0EIMV3wtxVSqEOITBExaoepKM3AAnh3qN84puy2AvYhpw3G0HiUq1z
CabKmJelFU6H8S0XBqYpQIEQUy9Ox1XEPY2zfAvlQSwnVGURL48H4npvRVwB2JrekwgRzSRCH2u6
kG8N2Db6A4JBpBPUliDlaWFbJemfPm5rXC8ZgnRaMpTeye6jzJWGNZ17HxEffQDWNFh6QOaGnPvH
0YEyjIQDZId7lPUO4hF3KsQrfl5fIVFwRPih8ddhAy5gAIHf85FUGvEvF2+fXQ99B7dXfC+W7wsj
1jIfJCwnljKKpa0FFW6mSOS4mbcPDEPtZiuE03wW6aqcxYsvE1PuftQJJk0DZhArVPc7arp81VJN
I8j9nTWqc+wwjs1G3ZUrijpSUzb1udkoWyz6T9VSsK2gViF/w+VgXSyVLXG2BuslsyEQtPaDInKe
Ao4sUfZd9hV+B8q0GYkQU1Iul9UCXvCy24a0zxDAKP0eIIPF9kd40Zf8q3ZiYtBF3pASDCSqGAZc
jT1DBZJPlCU6EpYkXOpwvMewHYMq/gHrs6nBmQFEOLFAFQS3g5lnA4CUeMuYj93muxR/pPAblOTw
oCw3ylf8eRl8zBAnhd8qGUWAleHLB8z5cpg7AcfATvwlXFNDfplJPsiT9YcC849TCexJFc/8R1ow
U4Q4+Vt9SeFqr9WWKwRHAQ6z7V0e+ZF7f24tLr60b9YK5lBMHQfaQo7d3v19ZazJJoH0hmustERH
yYuKdWqk4Wcp74zrD4wKIAFxQ9c/M78TVC5eFVjnHwcYV+8t8ON3yc0jGyK7r3ngND5McbBdNBv7
UD7jO12lpfelGwJQqh8cG8u1fCV2Fgf8YivPzAO7Eied+oLlmP3bpCO95atv5mnT4mEZAop8pdAV
0Ee+JjQA1E2vcUBkLnfbZ0P8KXRZiHZMD1lUOWbASmKoeyoO2s0cMGm0whlmjvH9Vzw6OOXF58zd
wjHlX5UAdLncErxFUCuqAHG1yz4LiA2m/5ctE4KGYBkQPh/mY2Gwpp/zv/c+/2PTkzPMKPu9e3XM
3N27P0HT2Z/R2/RRST4mE0oX94i6aLLfYwnVc8AKXgdYmuaWGa150pHH3rTRDxDitemiYYGFgu42
S2MNapC20+Drx6sENBzkrxjoq9o3DpdbN8Pp5fvEQgWx4zPE/OOpsbrAjAn78fG1F+oiEZMNNayf
/JVtH0gdbjlIAXWMbjnskiruCjh27rmOfoAUUJk/nsl5a4VeYIZNVOBKm8uQpBSGiwXeccB8zBGR
5hCPCyF1GnrI7FLZYxjQIDr4IHLgKAbrhrWmRy2ysO9tOGOJ4QCxSFs7Xl4PvlPtag8VwBjJA6lo
msiCs7A8ZHTzh4X7Kb2ZS/uE0DCnWyI/+tlteB85zjUcZ94Ng7TYMXbJ4X0LMBpZP+DYX64dSUE2
dgiQRPrqX3IlaG8ebmHsjkoWj2xbzquFckh2cPaw+j8oB/vwmqh7GW5yOpPW8D7PQjrF+JCW5klt
q92aG1vyj6KYZtIHNqKpL3d84F8P7cGM3RWVfHgvz9KBtQkbdrI4sHxaY6IPRRISOq3ltVrG94rX
z2T4ru/qdfEQizf7LaMQ4kD3r4k5AfKA2iZS56mIIKFQPEOLgQTUm3drZRXhWxTeYgFkWIAJB3P+
ORjkRT0QFcrLbt7Nm7U8ig7GQ39ILCF0kx42SGKE9OwOkTGMNjxpgl+3J7Mq1zuY4gvKL/NAqyzd
iqWBpDs6RY/PKTqRfTigV2eSiHEHD+MA8Ibp1WnjBYAi4ADEJ0PSVl6YmbLVwwY5hAtA7wk3METD
JgQjAHYUn+jPr+yajKjyFYs93zOelC9rOEh3dZevfmeGYBxlWmL+TrLCeAA1uf52VW0QNN4rHr5s
L8CSXBxeiOdc59RD5O3Rsf97OhtZIK0T80JgY+wOZCeq+xCGKqIRTWrDgbKFviRh/EDGXMISOWCB
sJ68FlH8QivKZ9zzxcv9oVMkMdO+oIr+1jhneLLNUMu54G2EsRGlJm5skEnuLD08cwt6CwjnW0+D
xY0EbwsRBTFfz4CG0BJz/8u+nINB6E8O8Ca8yzuwBg4OHCSIYV+VkSgUpT4AFuxXXpn1ZN3j+JA9
t+at8Y50G5trgEJRW2q90W8MXEHXbkDeGHRb6cCbElsch5mgNcaRa9ZXFk4qVKhevIZqE0ROF5Mq
77bhKB0bV3E+djznQN2ZPoeQfilepmdQDgLQejcqIN4C8lbSO7bZiRfPS5ZnN75kQ76C085ASoKM
1yhfpRtP0IyM662ex3c6lrBfn3/jEKIWpO6+AdAoKmziStRd9mXvcOhUGkKmBBgJryG+0/LCu6Lr
LSkBvo/oqF/1nU5yxSlfiT27WkYn7qPwGB7pFzhEnKVybVwhh6j75nHZR8ff+Dcmxf4EZKNbE858
M7L21v5zqtecYWXL6+NLZdpt4Yqw7G+tPR1NtuQAV0uyT7bZcvA9WVdRDmhT9pByXa6bDa07L2/L
7RvexVNz1qst550r6ftoHrAuIDc9uVQ4loI78VA9HjZqNtQknCxrzz5EEt0ovr8n+q7kli+W1bKd
kS+3yJa9afaoeR/hvXg0G4K+ravFewnv4gH/H4UvpkjcF/TvBEWKPJPoyJH4nPTd95GdOFn8Au82
aDFI4QCxByskY9K4wE/C+5bGfBvdeQRL0bRe8wn7IaXPlWCZtTzLTt+TfqX7UPf12boWy3z9PZl0
G3PxxhlnsVSKl8yR2fOkEU3ppnjwGQtXwUu39tkGp+QVldhCvaZ5P9vI12aqTLEAetTzdP0jfJLD
d7Wu7fOz5QgCMnLIL3veUTvXprDLOarXfyepNzGuMrdQwqhkTy2wrDb6vnqoV2VKIXHpgD/66tXY
5yvsGb5LpoN0OA8TVZz4MnvIe34tI4OrHspXjpS+r6kDltmIosq8U6h+tvKfPv8gqqv33ZbJZrxl
+tTOkCrvaSrNBVUxxWy+iheYb+2iP5BWJnw9sEZMkWAKnpX5e6YwDyxP8aQ+0bA+6pOMZba+sXB/
1Fb6Bgjw81fcLlttTjIc7w3R93dS1tg+q8skvJkvsib6+uA7aXElBmrzVNzAawyJcdIZtC7+tS6c
GH7C6H8ULFso3VfOZR8Y2RMedcL1v8TKW7jmCkat+KocCA15tP+54Z5ZmvDydoCICaZ0DsJVt/CQ
2gyJzEMFS4/cF9JVWBHYbQv02UNR++/LO6oetxjnJwSmHt7c/M/4919PhEJgWQYQyePF90hdINaA
lpX/oOzOLCyAC18486lLMiXIHurNGYfZTnbQl/qJTxGmQ6ias+UykxH4EqMSUKdtcSgmmPXtLnB8
MUb04MS7jPDhLeN9RcbV61kceESwAmzlwYA9gM3sw/hqTyA+DxYRiqPYFTY98UBokYVFcQcrAgcz
VwQR/f/1SPCpBZtaYVIK+DKoboL7J2zALfKKBOtZfAdBLOaQlxFsfpesYJZD4AcKuLHEZtChE7pt
t9Cal01fPDrwhNUjx7O/pLjnGD6Xc8oAvGGRfmzjw5eAH0zoqFxYj0AUUNHCUfj0BQD+z8MI6Lxh
zraqdyzeVBAs1/B4Sjwj8yfHCCj4++832KG72xt2NYKL3vx7oATh+czOBSxApEDXDwOIggAoj8rg
ovWDp9T1+WWBjaFao1IzGR14FoEvIyyj/ZD3TboQ2g3sLyloc7jhoLOQjl8roedV/N8ME4VbPktW
4iiJw0qM2UQTdcJ3kY7b3bsh2Lk34RXQ0FDV7PKngt5cnBNoOGSUvTCrhrMgzg1nAbkk4dGcm/f4
w+cmjBWo9atiI6zSyx3gkHngIPz4KQ/1tsB/cN4DFnWb4r/6ABPhrgmRnohwh+OE2Jx+5CfaBP0J
3Bjem00mgFL4WjjRQB6DYgfUr+oiuUl/Lthi+USz+rcEy3ZUgsyKV+quPtdr6VAtyrNxZTebqU8Q
MbYMPjYP8Pb/q5Vt++xNpQNSYjYTqN/scOxc4TE6UkGsjWd0N/h/VrZ2Hh35SbO1rs2DHYD9gjX4
gUWOzBZ/ZYWi6kDJUzNjwR0DucKW+YFyZn6LgIMTrkd9A0LONk7f0xoSIW1UfIJjEp7SeX4lDBTm
+B/Vun2nvG1Ybbir7qgE7WN67R3tO1hR/Scy9aQjrRudpKhPAMvONfzvYlOzMEfZoped0rYadypb
zbcA9M3mhX3PMRhrvsdQeYQ9waOMuwnFklmhmroVbKEMEhPM6tD82g6LfdpbmfBWaH3fTzBX5juy
3h+5+ZDT0+m4/Y6wytK/68AzL1sbIL6HkZJDDZfEXhdMpd+YyishdC0epjiffWbpb8ptSk1S29NC
WmGVk+oTpV7ahHDVkIgnym/cBXvKIzif6YsH4kbnqmgLX5uMhkAleyd/AsRn1AiUS1DXoQ1mPdDA
L2kHfmAOaOO4MpCxggVRLip4eujFvvy4bbFXi4esYH/RJv7HYMo9YPukDOqQ2uVuvS7hdVoAP4Kc
Ck4vXZDPwJwy6SA1c2Ep50tKd9E8aoWs6qFaDDTBzASSuoxiWK9oAbfpd8g+poHVUsAovv1mWm8+
es2SM8QvJNqQghIEVwMVofhENr2NilkvGXzyGdXKy/1A5Fw3Wza2LJ9ll5Fm4FVhDipifZIBrFao
q1m3sRQf8EBgSQZDHW5j2onegdVD4IHEIgslQ/uEPCjM21FQNZPw9r1Bi8OIVhUKjjtUoVsz4bbi
KILNXzBqsKbFLceZ+OIqxoyUY44MnLU2Xn6CKfjQLJj9R9OZLanKLFH4iYzACfBWJkFExNkbQ7fd
gqAiKiBPf760zx+9220rVBU15rByZfIjRGcVT8LeibmM1YazFQ4CwoV3JJeMWw7hY5jtJ32/+3YY
sPehceu9qcU2OR6VbV+3G2SMJ3ajH9xlIGUx4om7tniPIbzEBYmYRXgSVacDCRqLiWPkD/WAeI4Q
hvTD7XqBfBI7iDFtVeSvVrHVzgDSSEUPNAHwTNfpJhZ9QVPgqCJdsdic4ZiYALDDQax57DvDbA56
+aMNCzQt0t2BQ4lIJ8N+Mss2GVQw+NSvhNcT8eDwGscKQBvIxIaf5fmDD3OtdCbPnrevoubp6DfQ
Gth3nqckdz6coVf/SbwPon4JhtMmWFIj4Bp/DGkImrHWt5hyACBUOPwvoLBu4TPAK4mJH/0DEQ7z
MhsCPk+0RiwnPDGkzfCJqRZfYsnqs0lAjok4iss/ETkQfivsPLilsNVwPTLjWx8jImLVAK1HQ/iE
C1RMTAPiKixSa7QTYqiQrxAO0abo3+RDOBWusyGTGX8AHDjgkkqH9gPsFmcpIAbkzgQ6RpFXEe8x
vTNfKQWJToRncikwfZshgY97bLTQpUJv8bLf+CGibMv9IBBpAouRuthrWLuI2ntUaZiyMeQ+TRFN
iQAm/RsZNVUrv9n0AlsSD6pl/tWi3idNww+Mtw/pBUvvohJAi/MiZfzNJHedirWNgGrUQfQQCK6A
NaNiczKTxhUrETY1xMXi1Pk+B64CbsErLuhyquEWZg7SPrkjMIoRj3EDQYpP28KZgh+PpYuWeMT5
g85f7x22CboS1zSdLq36mPE/tL07WF2NAGThQOhF56D3W8nJcDs9gtdJ5ge9rdlnYN4MMBhH4kcG
qNtigUXJoB8YFLwylCs7Mp4LEm0xC37oZ8aHjZunwBkuo0iWVVgxviMSo4pgx4Y4peGxTTYipgiW
uykmNXEfvYwIr3HbzxaAWqLBv/eBO1ob6uV//l2238lGsx4Fk98Ayn8hF+V3JBDFRZVhTAfEzCaG
zTrE6UYP3QHwMwNQHpBKcFdza0cw9zwaHYlXnhEH6nl7so/LlcxKOpum375NRNRHg2ZqEzYFnjp2
8hBRDBqi2+J2Ug7YRbFWVOyx5FYT4f21kOkekCX7hGWFgfkQZRtQiqwbPBpEvnB2dmi2mA3RYB8R
1n9mJzRGVbD/7VidQwJUQRZLfvrq2ZhieQ4UIkpBu1lIRVDuhpp92TLhmPSYZrPTI2KQ2cd7K2YN
kBSsvHy0/Xx7EfdDxDKTVYBFFlOkiyESgudTcWIusQZlTp8YEhZofqLI2+l2umxFodmiVW/pfga3
OMkwMCjf5sgjwCKPlrcfsvwfAyg8yb08fJD/nBJ5fFYf3ckVNPm1YK5UAU+C8szKynF6En0F2M3M
Tswa7qA2ZtK5GTIS9D4cceiJqwd2XnsP7tLa/9JE5716r17+qWUSoO723ZYNNZKfQeQgKRUyZ0Ws
B746TJ+/1XB8kqwHfbO1wIjPdGdnBOQ4sHvGbsBhI1QvSJY2Xr9nb3jClkemhb0xfgynTyxzIo4O
ArbkGj6XY9cmsuh4o1Mv4edATgc4LVQPjzRfpyPNrhx9hRyaLtPlE147zBcGmw9n9BNpP8Wk0/Mg
e3JhioAr1WhPYW2BVokcCoCxLr5GrgkcoGSXIGe0QZvJr/GGjgXxQrITozNAF48lDBUE2ER9zF0S
MJggppH4ML0TjYcTwH6ZOskYOC8pCXJXQvIvcFdAx03mqjdTGHQcwZxXpsaVjGXD6ccoCMhHXZHd
ABoCtCsOKmOKEjRkVzJ+uvhk/e3hYS6FIjohZohjqiMZzolZLkYoqjZnu35qBxzrZCrtj+4TeCRJ
mPSYIZ3D8XrKR6TbmRwGFpqN6FTwAYGHgfLnvGy4SziD2saW/HkRwgBZiqZEuYym0PJ4r2lKqtb3
7rO8bRuXjRvHC96TKqgC4hVtILAz1OiQeH40/mdUbNXVw2v7WE4CFOpDHvaW5aKBYLEmuyxiqJxj
nVUekv8Tk8tle8Nbg1dhVfvKRF11VgT3YtKXlURADr4Y9ZdD87X5OK0TNnFDnRFXNOC34+GIW12M
+0jdPdYt4azDs8orMcjux7jPLnN0EfSU8ElaObi/FtiXwN8MgcuRehW/XiCzAUCZX/pxiN71WGI/
+gELHuhnMObmeck68IDNYPUs1trnXzaOjdf4QhpmQJJkLubb5/Ls9cLi+CZcimRF2GdJ9d4xQX8Y
Xartem1iTkbJFixmU1v3apj9qv9ekwH8FsPEf5IH63V4LAjFqw8ghkhj2cUP6H+I+qvYLex+0Peq
TW5hMgDAOAaMg+IIMhM3/X2CWxqRjFMLGAVoJEadEyXISLvTj6CkpduyeQuqrctUmUt1FuEVZhaU
Xp+sk/fpx7z61egGy9ZttOz4fXKhP7EM7DpEqSH7bLOD9mEXJx4FrChxIT6os978hesaXwWOOvwS
R4CTyU93V+BPOJRwRIyamTIHecK8zAFHrLvRBX4Ov+Vo3v5f//ez0XB2kje0Q7ANPrJ/L5xdeE8B
ogLmJhEMGxbbGOBy3I0srQWdcA/J5JOt0hMQZXY5AqiGzSrZdvBDeFnA3e1fzelseuAkYChso/iZ
qt+aFIf2oTnknP2rcpW8yGmN+8xrxYaC2obVVyJEoHo0EwfmUyjs7l7FKIMD5fUIlx6dC84LxV0P
gQHUug3+DK9/p5Y0lT4nTuM/AqKiWZ/6trIlCJQ7PTpPmdM14KmA4RA58+o7bfBNxBWQSxoSCxAs
X5W+Dxipj2sNE42x3/JSw6MDOJBwbKohGoVoKMjaMxuWbWI380MJNWFOpAUM3uBYsLU+Dbz9WODZ
NG8gbqbNGpTb+250j3fgaFjPdyDo4FPN5pVq9I9YTnofj00WCf+9rAuHUPF4mM+xs3fX1Q96G/um
A7HBEv8s3rbnEowOfg80fGAXk+7xWJLQrD+mZsGDAnjEYIA4DiZp9vjprqnx8XNmXgCHI395hg0B
fBiGgUtlP3/AJuBMJSxIFRZmfABFTiYl4ojtqm9qpQ1L2Rc+hGHh0xtWP0AMgQJhu64wCWBtYg9V
BAReA18AUsTKxSl0FDMJMa0dgfgB9Lsp5mCtvk2KkjtTkNLG4Ng/Xr6xYdrxOuOWnXYckOQAnhfx
U+C4+ZpTyxAtZY8vo1mgql93ipgESAhPQAyAbSCDHmaJ904sELvHTAwHmBNQm1A7IIYTXwTm2/mf
s6PCkUETsDncpr0+S35RuJX1DIrwPM6n0EhjR2a2YiZIh8fBGlX0vSumlJZoRu8HG+qP/GDjFj9B
Z/mal/N8ukjH1e7zg6V+jf6+vO4anFeEKDqlD1OrQyCh38XViy17QoJqcCgl0gdjBSs7/0Af4KTq
ay5WCawQAEwu5y+oDIDrm0lN+xGA3zt2QXqGMLxtOcYx2Po3gCNXX2EI6IHDmA/g0kbpx5kF//0/
NXZTbJVsa6U5QBLA/0C2TeYRGczpe8SHs4nuDTcckBb2hB06UW8ggjmCSk5YKlzmUPMoHnJoEQcv
sG+xi1SZPEQsR6bH45JqMDWIER2xC2cDZpM91rGBCO2PqG8rmDXAziGj3MCYY/Q3B0BuOPFxzRWG
jlsAUao4qQfObnl07I4cPChCr64p4iB6NtSjIqU6VFnv5XxDpq6/WqQYpdFfSHFwwhFTnpBRUUBs
hG+EKKQqxD7aj0TLEyFSojoh3HF554CMCVENzphTG7M3LMVsjZjWNvQCV90SxEskLrQsbkY/ovYG
31O2pQbuFx8FMqdiIX2iKyG3oxz1DgR8lqdYpEFk0R5x2UC6RK3Lt+JBwMHyjLp+MkYKEqWOkt84
HmNcGL1Dh9mXhzSTJot9PqQ79BUOoNMniDfIj/3XCJ1YZMmfh0fx6QiZHAH0PCbhHMqZSoCmaGUc
ycBhRA0LewcUHPRbBg/Rm0mFhwKbyLProCzRq0DGAA0Rc/T8qi53C7kfpQ6hE+zD9atdAlRrNTau
9bJrokNdJHGGy7PSQeKqgin/ZaEHcxm6EKoMb0RPACzRQGjPY0Dl07xGqKqMKCh32pg/TQqgvzGT
cMmeyHc6VCTzPpYX9BXazrfALu8R3UtTO7X5IFkR6icpuNADScbJHHjYKCjEphCaiuqDXI4CBUqL
h43jcULOBpD1KOML6BpQJfv+JyCqmIBxt/Z71hsmWJ38JxatUVfJGSpodr/Z9TGurPI0IHoWxbdn
KKss/poQbNSOjaMSFIV+gpJdEkI1QjFIx9kDRx7C+4kAekycCEZ8c43QhMoMGMQfbJHlxWIjszv9
GnzYxxoSBQNKPCVRiZbC3Lk7GD06pFn87ZqYFJjBLJx7CxWBRUemaKJv9afN6FzSiGnWPY9pEeG2
3eeMB2URfEAxlsP+Z9wuyaI979yspnSuEHv1yHnhYdlo3NYGtWcPUyazupLthQ5UPexQxTkACaQT
pgw1L1SIeHEehgIpfYe1i/eryyBTNnlXF2jw94BRVnCyXr1HoK4qdJu3dS59FHB23U82aq4Eklrg
LpPMZXop2Qi51MQEeR3FpXeNBjBSMFdbFo/IwEOIfR6zF1yYhiCroL+EpkjoH5kdbAd9ME+n4mV1
lvedukKNxdyy95gnr2z51MfXzoRVoD9CHXjwohi4jOjg7LD1+DwhapZOzkTFugeozi9Qu3BrKoLm
AWNPH2JtbRYa0iCpi744K2XFnIP/z8hIWk7QrUXTS4fFwgDw2LRRVW2dCPUnTJYW3TSwGYsc2yKq
Lep8tmCr0wGXQKQPOOvdGCxTNgT6rzoU+At6s5r5yx7bMUFucROzm4ZEdGM/trgZazB6qoxxY98e
wObkWbF1YDerG8BNLFFLs28L4LJswPlrxMrr+ypekO+WWKKpA2DCYvSOCKUWm0Rnki+6JsYCoosj
9hfmJpNPMA0A/hGPAqYFRXdWnxV1pjhQ7NiQ30Jgc+aVlBwj2q96YsRhViACQmPExsTj931GPgej
hcXGYMifAklLx1BzM0gU1UZMJBYUYwZgatz2C6Wx2BHpA5mLv7y8UMtYFiMWa++3/a2f/gLPlxKL
dCO2FNigC7CO08Vi6GPZ5MEKVvGmp0zLc8DK3RO+fSKMBotXa8M97Addn8rxO/P8OaGXnthb7thk
XwsKalrTGKsUaMpzgClDaQVnbooYkhwTH2Ir5pHY6vvSrPbmHtBxhP2VHOQNnMlUVIDfjbqy77wW
7AJsx50DxdPpzDR2xxN07wBpE6NcMK14nNLtoGeR443DuoHDXnd0mEsLt7PihLQwZlil+3I/h/MI
pWYkuDIqcT/WGf7UGxtj307gSc22eGjpGw8iVB92UysZFRBBP4KEFfQIar/m05e790r3Dv8znyJz
1FBii+yx9+jhvUecqnS8fCtlJCP5YRbIN8SRUTRXjF6u7PkuySD+vklGe6/x5XsOJ6kdC5grpTwC
PuC5C/evLmhfme+U9JRe23t8VZOxQs40Kbn2aUTffrnyuCVPIMSbf8+jE61JlUDT+MUWUmJ66fCE
0tK/JkkTNe6V4nWKAnAyUvlfyurzni46nMd7R6HbhBJb+kIKlHd/JWBfkZ7MTy+XB+MvKfL7rKoX
n6QEDbpr6TcZki7OhMaEXVZ+cjdm2/cLMiDILVLugCs1hkaGrGMwqHyuezrDqvLuRiXyt2LJY1PX
iy6ik1gELh0iFzON/lomT/jXwXLP+fu8UJnLpfB8U0FjAtqCt5bsB9bf798njBQTQB5e5pG8ZlQL
f8BK6uLJaMyemSbvMcvQ2JrJwPuVdFnfvp2IpbLgLuGhdJqgw1+reqUvHSjTQzZFNE73PIaUl/t4
DAjWeSNzTZ5UZg+PgoRbM8OwGzCReRZHCpOrvrfIf5y6fzO3pO+6ptxV0ISaHi35UioUsuDG12jK
twwaI5/KSP/Vh9OGeSe85kzDQGfu6V4WSg/CcEEwNX+S5MEFrvPtTlaKtPIRyPyofSb0tzGyXuR+
ljUnKIwu1ICeGHxnn3wlz80EFyIwse49mCTs4eyujCZJNYISiclnG1V4VEyQHNPRX4XMfV9sw0iT
9MrtJDNX6v6bEX+rU55XZuzf8zIrkQZl+HRP5UeGU86V7xwcUxtWSC6Vsdp7rInvSmDLlMdBq/V4
ptuJdSa1YNWCrl2mFQ43OkDGR2YVO0mOenMJZVLKqPLxr3Sh/ssQcajwAauU7Wvv7OQWxkl6RGai
tF9I4zHwc5MUoDCJ5PURlbT0b79RLCmO0YdLkTGgEZDkyJpD4x61hteIUh26m4esfTYmJod0A+cD
jn7ZJiCGI1HIk46TPUYGTP5HkpKFMJYf2b6k5aUPpTqNAyDED0MmX/y1URAk8vVHxllKqBkGmRwM
Vm1+sF7xAU3Jwoxxkt3y751Yu5Dd6POUJSNTX3rydpL5fA8UDsVrBOYqkPMlrDnrbqH8FAv54hql
0YdLgKPKh5jSVCTyxsemHEAahgENOxuthb0FwN4jukMlhjRVLOQk2zJ5Ke0FuZh8R7oTzG6P4Mld
II+9W3gJU8q/RniUKaNmT5X7UX2A7YRy0zVqbYrFlSYwPRFtdggsQL6RUp6AVohxMZOuBx4W8Y+p
0sVKE2JYFhBVHDuMEoMOGhlnNScZEx5pSVm1/hULFJpbWEKORzaAHNMgWhPCPedZ148NbXMLBzYQ
REq04eKdPWAR0n9x1GpPVzkwQzomyxgWPSbAOxuhNBEwxV6GewF1GHMycGQo7kjdBxqDTTWGHfD/
UGVEYfFFIFyuKB4/Txa2v3E6yqoKwLQRWEWAH8v8Y11XSFlqf5gewLb+ys7Ojl4IqwKoKJwdp/yx
5YGqQ1oT3W70bYTwNsLrlet70HYiRSzwyyOzIdKz+XCec+/rdG0FmO5lPVar23Om/nIFk+gEn+9K
SXlANgMOfAVfYdulA2PUxJXIM2AOiTpYpeOu/4g62vgJd0MJq3kyJsLsherZdpnrOwSDekHt70OP
8F9s/QdsrPDdiUtHWNHYBK5MTv2QhZJXQfdkLjWkSY8nPWgbEMyB4aAY0xEPIhYBnZ9JoQn9w8tG
aEGgwqtiPQ9QF0XCMARh8qLzS2t51r8Nj1V32b5Kh4VCE8u3nLuMFDIVngSELpCC7PoInyDqpxAk
F4RNmXtFuCxoJM2H9JpmcADBjY5kiHctgoyiFcOe4PEXuHf2HJQ9nl4kJIDrG26nc+8wRyUGXFBC
tPQ3rpiP04gefqo2emSrmPBe2J2A+DzdakU9PCCEQsxXRFTy5XyYoAmqIC1HMSWwgT3tvSr996Hd
mt5pXEOuKTjXxQ+HL4SICdqj6SNmH+vlOZxM+YMuANPPsFQr9BXyDsEj9DRhEKFR6Mx7zO9omAd2
JCQ14gfha6Xh8QnWjhacQb90FIFDiLJoFJ+G4A2HEdFiiBdMxoDXhy5CKJX3YQ85fAhaxz+KCcRC
KmWbrA5EHKbkcVACJgH3EgPWgN4S47IUSDuZ/qwWGkaFUmbLYgMiawcz5nUeS7AMCLPUReNFLxce
ZHQ4h/mD+EoxvGHK8D1ThuUmTWtJuFunJU3mjU1zBkzOnrX7ClMccGzJacRdsuvQvd/97sN+NGCh
5GwyWXiNGI/v5wOZS7L5vZmmn1UW5rLSkPQi+pnzkiQsoCtNXKYfrPjVd6cUds3aPUp1INbP0TV4
c2NrI5sYwt8mX+yukVSEOsHZxoN8VrK75guCbPDB4TEbspFbsgvTjtbmEVBrdqKnkP7BkrvA02np
+4CKyTspV+7l9Pvu1QOJg1EoTqE5O2m07NxYYamQDSJjRazi0iH/1G++oAMhemcHV38LmkNFrQ1T
M6ekijuJeSBxNW5A7mZGbqScG+VJXYCyw2zxwj/7/h4d8ZbWDzY4j1faJomeh/dqgJ6YLSBsGfzL
FvfDFS7xwfS+uvmg863BSLfYna1+OHuu9WAf1DsSlFrwvac2GcGcjvM2YgePqfMcaebrX4uEJuLj
AwHRsp/jrtsmVfp1/Ri3/JZtkvKELTpzK2KUJ0mQRHi7wXVFpJIATfYxMld3MLbahKLYXXq3a282
xDrhAmR6GEeweiQleTqQk8JVxDZF8uYXSVAyjtincwdQaEOoT5YG7OikaU4moA6nV7fvvKwQNgXc
9UkwmELkM9dn95U8JHx0lQVnPpl9yo18rXLMIkaKWWzUs7rg3HRwfRe7ayfICghSZCApR25nefVA
BnglEEDghBgUDRtj1ag9ju0UKyuVW4s+z0AZSLbYq0iOQrC+55Yj1HgSi0ve6wb+0yh1nrY2IXB0
vHdJlo0P2wZIZ3adkPQlNkSjTxMed3hHxXw7KUYO7AguebAtN4coHg5ry75PrpPU0azhGfTceyIZ
UxIHlyCwOjri9mtjREemEdGUDBgg8/p49CjEQKfJEXFEyku8QZBM8CGdHTXskiJIaFWBctGPOgk4
7NKEooZBaJGW5G03nmLvp4lL3lRPm939zyb1+zN9qk8tbQaZ6EybCQ1l45DkhPQrPffGbzeALMLp
envqh46ESHNf7u47FuaHcWesjklJPKknlXsZtZzK73txkLrruwvpB1/nHrabKB7XAbTHs3Qaz5Jp
PknM3uiG64x8DM7ybqujwuP+cTzu+DcgOE4Prso6gO4yiMeP8BUQYRcqfhE9wvfiFSyFzPIyLryC
7D3DZtLGGm5CUuYr/qHjwyUQxuM8KoJblAft1TU8tLyPn0dZdN5Wfgq8f3MPpcSPXwTXkL8Whyy6
hmeMw6s9AbMRHKR8kYbf30Uc4Sq7L9KwXKVhcrou7osGcGN4X2RRQtrjNISobZOGXJUP74sk1DcP
d6AbfFdAWBXi+0up5RYUh+uigFsjIfLo32DWGNLjl0O+qjbnRWu3n6+z1YeorWzlZyv5+Wxau2yF
nXdFesxffIS/2aqozO17U3GROn9uLqu1OidnjR2vlGlrSeKpYXvW4V1fceJVVzLaz8N41Zlqk39w
GONkhWh+WuKgIyn2mewgZHYHjahN2k54g3S3P9mP1HkCJrqZwa480yZ4Az1IWHrz8C1MHv3JZ/ry
upPCordm/Ykyh52mOwk/0+6kCttBz/0RrDI/jDGZdLCEj+sIZNhogLs057XjqqZmhIoLvTpvofod
kRnA0IAQKydQT/y0A8Ens9jIhwNNApfza8mnmoWx/iDXJtzBr9VE4LP4Xq7Sfflb3l/WmsU1LDts
pGuVpgiZrnwzwIxjZGu5Vb6EeTjkUoAfXC1laFYx4rqFSo4bCKutbC0eTs3qRgPrpx2RooiPBvIn
NxAqjFOKaweGfFAC0DG7UZiDc6ZQUNUYyWiHoKv/ENbyinefmuTzgSV3/l0h10uRvAoG25HWgkGk
PXIV1QjoOmFZ/3cJydLZseT21CEi2KEbR1J0D89IlK8LLn/xJLITcCtbAHY+0No3EOvnJQ8f8s2J
68YwOy9SRwVBspWNowUUW2DZlG3Bdkb18hhQKn/rbvFXZ0vDuC5fJw6wgjXYAz6R1mTKUN6cl9Io
aRqpzCTZEG52+UQK4+KKhEI0hMkxkh9BYssrBdFGufoKwbRULSgGKsR/AqQhdV5rnR1078olFGTB
bbgGABgUa/ifYV2L4CYijfdIvinWbGFHshwtpTi6fctMPMIlKK0QfAT099RZc/EATmkOgOWVg4mM
3AIar0dyuOlb6qRpBZTTNI1EVqV8btZ8JlcQci9DRB/Ie2ns1QGG/Xf7/y8Ge92K/oqTImP+rqlF
6hLE+39FcpN8sXevS+pYSklk6HD0LV2xZoAAqX8bzOdkE+F2uVG+3W8ZLe79r8jy2JIHEDx9LZjP
2JbqpIX4B6iUNnP36wi/u7RKbpZWlaM77eTvEAYwAPWk4zS4jQdMl/I9DQNDzvcVhUsJnATf/wmS
42fvSms5drd4uOUDuUQ+Fs5xeUc/g+LgDdwWlMHHOxKLbQWQLp9KBdxNCKR07VGKxutDm+TLv3L2
5p4Rk7L+PhXucslOJizfgvK//sijgvDnVXD9uMLl5rNVQ6L31zq6ZI0TXq74fvFtp9QCBzr1IS/g
7m5GD97dHTzH+xDYvw1LuNcgIUg1d3rw2wBjH9ZrsLXwgdPOxJPWJnCpS5XyXspPvIbHa0aSWv3M
FX8/5500R64gdcK3MK74NlBKkp+LnXiJJ/fA+g521QMIIK2ky8EPSTQC9YC7pjO+FO6MROK1j6BY
7Av5heiXevxtP15ePgSiDsRfCktJ6JbyfxsqdEIqeAfJztkjhSV52hIPKkopD7GFb/gWQYJKacoF
CY6m2BR1oRvaR1pFjdwGbcj3l29hD5pSGzGr3/iMdCe1NXDUS9HSwgSZi7p57JT3f496pkao6KmF
oEWukw48e4AdYLDnkr9XeScjJHT3T4fEMfzf5pPHD58d2+s2jeVR5UO5UH7lRlQfWvBw/vtUwhTo
M8nVKm/l4/+az/3gn78fEHPAPYmV7qQUJFdiaQziaol0kLgJxsZKQQ3jhpk0Q/5AjeZ5/2okZBLC
+G+VQDB4YgsshBRL8j1QGHxEuIOURqQJoBKQx0T49c0PoAYyapD0JR2fSRlOE2nOhZw6ElDfPYL4
SGu5BNIUsBr0DkVR4PsnWQIuvZGCFoDD0yCGBbAIOBDexwMbNpUH/FylTT7ez8dTyEmr+1IkkRSV
+07HF8xfPTfOR+0emTwg7ws7sfc5uwD6+69xOiBThZ+pTgci8cZrCkc/uyTKJv5TT8fw+jX56JaP
LrpXEwH4HicPv9AmauqUqnOdQRx0b7xHd1xNXpX9aDwA/1oZpA//Ay0p0AGn4pFs8BaEChA9iOPz
PbBuBd61xT4LL1VwJha5P7T7Rwg+CeCoWZ1kQ+4NSWfBn7DkaANbQxJuwYc1UhovzUj3bKSlWSom
IaSDB9AbvM1+oQBmNrQWYFSMA84ZaBP5xcFIKSaRI7eX0R8/1HmfAeiCaBWsOyjUhjQIIFBAfRDg
U5rAEdrATlrCO8bnezy8lQ1rGbQiBKKkFKkSCDonv3JJvkUQd99/wDIATShwLtdGl/CjAkSPlXWh
vrZ5UO69woh3sYl2Pxc+oQxtMDSZQ8gKVxK/ec/kmqYFjIG4eoiuOqgzwIVUMAXwUlj01/Nh98lq
Xk3LOszOJkxpF83pg30gRezeruegE8Ca8zwA6PHcF228sgLrAGSRd6ElEIAGj0RwhWD1wS8QsEQw
6YPkHSYhE3uxhQDZlfCJCzy4xKZe7KJr8Y9buorcSHMAf4AdwVOIrxGwBaCJKYayzhc4AYSf+oCp
CFLj4aeaAc0WHQO+B+RN724U8xsxHvUQTDJwGmjGgLoRBsCWR1SUnBl3iK2Sn4JjZWB2Fir8aHV0
+R3MzuFg1p3AuTUgCPhfBoUwsNNtRbIN7ZtKkmgs0ksC8wTgQY5AAp2ImwK1icgGVRw5OQHc9R09
H34gkQHsBvDiYqhdMwf4AgHZvP+wi8sIifnxL4ewA+sWyUlhqyGEh1hUHH/Hs+aCgmtAvPfsCyhQ
MFsYpLvG/R98lXdwxtXwjpXjbSSEZ/z7gFoDgws2efuuhh847AshZYZB+Xq39yfItd8Xq6UY6UU+
I8j70R3mnxH1gcZTTtmvtiNnTXtW/RNNgHRw4cB7jut/cBHc2E2CdFVuYrcX3Nd6RF6f8DlWnBcM
7B8L/nJfN/CrD7soMA+3WQ28akEmAcnp++8eYKjAnomKr866LgQvdoOGVLmfMbnoyGgG0ZaLbEje
tNJe3UeVl+OqOY9wBo9KrIMtE7ubJykNBk5lYrLz7kAeu7PK7s/oNWX+/neHw8JtLePDJXj7GGbJ
IzGsidEDrUz8PIFPAbxCSgBfyl2DsI0ZR3zPkJzsBbSIxG9nRo05FewLnQfjaTPnTTeEQ4GM64te
ACp5MQgbMMcf4/n7Ji8PrF4Eiof3dTa5OZJlGaoZgidpnPECuSIMA31iEGCnANFz6t1JazN8H/vh
PhiE52l1vM4LUnGBMIZCkYMFmefYDUtQp0saCulHCbpq/amtD15vQmeRQU+SEn57PXYwb9LK4CSm
1iF8TncyfWmVwWXkel0OFsSV6G1rADl7m2QXw4b0PmSfBqdMgjA4qkGYQikIYIo4vz5zl8zIsIYP
e9oQ1uK6Mx70YBAzW2R2Z4+fpGuVIM914fBfiUGJrjwmcBVwQrDhH9G2vdekhzKf/FOPV0hF3feU
VE3mFXU83TS7F6SFO5XINKTmHu0yWvGogmPoZz/WVkXwFMgVRudhArEPQDpY8WBBQS46quPrKTkN
sOSDZAVkVhDXBh32YAlCkwjamHUCsd66CQih/UdmQZTDy7EV3Jec0+nyvOyESpite6dHa6iwKOg7
oM2gdWWfHaa7N425CGseIUagT2NJwCNhuRJzWgKcBv2yvhItytoujo1uF2QuBOTWNljp6B0RNiSo
xS+ciAaUif2LmwIJuZImwUqw2RLL/oaw2IgJsf0ypfYhSNUglCT6Hk4mQ7GhCS0OHyLuDufw2Rme
w/o3e2AUZsoYjw1BtNt0ieAd7m1tdgXImweqjWwEMnerhZowVt2nWTz6ElrA1sGQpLkJkBsSw7X2
U00/C+1X/6dsWss66m3ahxfgG5yDRDEw4dGb8ZdGbYQ+YMXT/s9t9/rh7f1svjmEYAe/G32shoDl
Bb8zjJlviy5GBsicyI/SAZSxfZ549waminOSv8E3YBNfwFQfE5ADNhqOGRLKYw2wtMndVcyOOfh9
+3f/4ev2c1Gvmt8a7R9wyYrsPeTy67g3zENs0c6ejMxvI5vdT8n27b6xx+ikcNTC8of8Ios8+vh8
PiU9gjJmA8G+2D91Z6qvBS8RJh1lyjA+8BkFmFHo/N/6N1kkC3UKSfC/1+EWiP3isrr7GRsuxN0g
WT52EluK5IWwaTGDFuNaSghLMT+YxO8sjCGQ5hj6H53gpGGDk41gF469lvGBWOjh5TUL0VCYef94
IVccLiCiqVnbG42LSY63up7e0F2Qa4D3vVj6VvtRFr11HukbIL8wZYH9HTSWhkV+9VnUQeXmy9ai
dbosk3m9VByyii50B8TljJHA/NTx72G9KlfMCSa0W3vYfCr/7err9B+Io7Dr7OcITAbp34/n+T7I
MXldIrLNeACeSbk5Y6sHs/tT1sNymdq5JJOvyEJ/WcKfePl5r7MfVmyhW3rQ3qZrTTb49SvIf3Ev
2fHus26Wt9WTCRuQDA+vFVtI0A5b4xqIgUTtQsVCcN1yH7xV791zKxbV8koPkQqNBCT6sE3Gzt1r
eX4ZUM6QDbR8m+qTHKpQqYNIHr45WsF/TfRg4J6BEaNGQp4KyKAEf2R29kC/TOUO0oMMdtY19+IL
OQO4DH5ZMHzDNvDu+ZsovfnNKibKOHdujtjPF+rsTuqg+R664n/pb+wLHdNwv2yNq3X5Ax0vmzGo
FnBwRDfhG1spUAIsUrMV3ibwUJ7nCdlF1REeDwdQeH7QsWXqcJ+FSDSE3iPazYm7xKTyr+/gEBoz
9ox2/SO7HCx0HYPleXhF6SabFcvnWMOSsv1A5nmB69wasIurxl0Hz2ypMNwaF2gHCT0X/DP7CiSR
9vkm23c33IO9I9qEXjl+OKqIadCRi4Tfn6RpwweJqph8JEl9bJlW/FPtz6JjP30gWk5r9rGZA1Ex
/Iz+6vjpjT+Eo6xJCdEsH7CLAFFYYj+1VGInTnQBC/1K6Bc4KnD8EMTqkHCgCMKwM682bJ6tQw2R
xLo7UaZ3RBFQRk4Kh6bZDuA574SD6OxVEy1qWResTG9bOamJ1UPMgyUOdboHG+VEcl/1tvk4tzhE
V92W1ffySN1okPz4qCysERIakl9WHz1lm3kvHvZ7XsP5Nu6Yrd/Wb8IZClZZl/nzZHOAEEyyAJL+
Lyj75t7KJ8ytO/KrGrBce+zka2UN+fdYWdzBWWE19LeXoQdALxh4Nb5BYK7ClMiudnj6+yl7Sevi
5o2heS8mBhbBAXBzUMQEc8Jtx5jU0xTem15I3OrwUOFIppPGz2npZKza8XXLmiQKA26pIRkveoRG
3KzH9AXzJaPFsHolmfTWmQVHplV/WNJAVukfRLy73YctmcRUbuomizOWZQR3zsnJy2g5fU3Om7px
1fkZYySJyZ3nVIcHoutc8Tdb5DGbPHFKEgyxAr4X/YP5xe2vEJE8Ft7rZ3+8/qN/L9GjHF44rxbE
n7yiW0QMtplMP8fiRz12xpzM2Y4OLSYdqPmg76X/Skp19cTOd9cpUoFNWKsDMyv9DcN5z3kfr61x
Numsq/Ud0ic16pM09Fcdp1N2hWjQHXZgLoCl+DyqSdU7gRib6acrPgSHYAlyMZMRJqFZpUd3+U+3
gWwE+N3oMmMbue3K5Qdddpg73jY2NXLw2RoUytdlQgr0ywpX8wT6L2B7OcRdNqQv0/K4h0isAkI7
3PN7JalRa6hZ/suKUf6ObdKNwGAk9jiy4nj33XOJcYvU4pgD82mDh+dNUBgfi+kgtsOKHIcunPvY
SJKaMBOjqoxOCFifZMXVmm2EtQhRqhKqLvYyLrn+YHDE8PWcgKYmdB+IR+3C3/LTWxLnYKMroTTd
vbxlvHP7NtUPj6hyyKCxe2HpIY+sUy0Hx8sGTQnALJhD97Igo1SCaz0CNBGfSvNh3YjsIXZsWnZh
ztQI8GIGldhtMqD/oN87Kxy+gMpioOpgrxfA3VUggFD+g6lNwOlfVdR+i1c8uO+giiTH3MAGVRDc
7PfkNu+Cg0NYAx0p7J69LTbhHAIwxDeDNGPk2UYVeY70wbCFSYKsI5B+Pe02KD0Ugmb18Z8L1m1C
Uma/x9z0LgcO6jL19LPFncxGhAs6rGf5XecyyoCYc9pfonj0il7Bw+bAg+PkuW3/j6TzWlIcy6Lo
FylCCORe5R0I714IIEFCGBmMEF/f61bH1HRNTFdlktI15+yzjZ+PDHK+5+Iv9XwkQtJwZ1pa5/Gd
d8dRhXE582Q/f3rtboiLsjp54rfGp2Ia0qtsfcjOuOMAUTJF6JAjzWXsLkQrdRHN2J2hIhOrD6cm
P1ZCVoOPy+QdWwjsU5AXfZdPhMDue9bHv4GN1DsZxCHY1zVkEY437LFmRtyGiqcytzMS8N0Xq6Jj
IeD1jw4Mh19HtKHEI96HLBmn9foRRRUf8HWWU1o7zCsVFDzCOxTJ/Mk49QOiMgHHWEn8M9f8aob8
A3cwpwrf5woa0i+8T3C8gt9i9/0a/sz5Bx2As8OStte5jge+dRn/Or7D+6jM7uv+pBgVTK/6djVk
nowGFc/rYbXlzq+xjnkzGxmEItWxRirSzLS+V09UPL74cJyswx/kTX1936tPF5fM/GN1Z+weTWvI
5B6CC/YRvInKVo/8xPQvS3WdQahAJYzuVrH6qDMxju9EE2VsMybL0FR67NnSZxxfnguSsPMxiUBW
NscMZyb/MeE8cBQOxiQgFLrFWKoI1bv/xqyQ8HU4aMdn4wxu9h1LoKfLjxaU889ZS+s5ZSbpIHon
EgwawneyaU3Gmh7qfnLiafkce9nfC9ZBwtEQcrmiaB2SQdHY7/A+V9a/KEte0U8cRICa/QC1ROs2
Do2jRHcKmQuXmXbTHBrVF5DCSdglYl6iYJa1umx34yZA7u3x7PeDpIn6X7uGx4O3CDxbkIXK+w5w
q6ZT9V4AFuTtoB9atX8aRO0Ft5VpcEdwNz9cgvDqWRcWUIdCXhiSpQJne5u/+2TIUAK6YcxLg+Y0
Jznm3utoDmSGn/cjKX/b96GyK9rUdvWk9KIJogfU7D5pFSwwetUNlYjo/zg8sKuK1Fnfip9Bh0dg
PeMapCLkP0ZQ/vWX1Kj7Ztj4C2lyCev1I24YaYx2Y1aHj9YFo3vaQRbxm9sTSfeyNyEpYHo/Mf8e
0jiR0dnCaIpgO9llqpasP5Pzf1EfKDTH5T0UVdtB0eF6oZi0O5RceN7oOA7i9uHdMPk8lKsdq5nx
PMX0H20tJt8IMvHixtqPUlSnd+0HH1IwUO0+bOojHBEbRHPcWaXzPFCqvnEMh1T67wdWpm/hO+iZ
8w9WabWj4OjCTvQGQ0wOOU/nXVQ5oGaYlR3MsDyQvvDQ3az232D+MVe+Or4fHAlvLQQUlVuuGtwM
wb5KT9oFmDE/QII8B45a0kV86fnzTvgZqmEDsP+MxSdZcGBZI9r9CdLe+B003mN974Sha91Zaub0
UjO56cnnJfCMSvRotpnwg8lTcAHR2KMLhmelQ0Wzv5tJKSwRN2AEvVkXFaEx6c54NKOaIdanGPJS
iHnEliKkmMT7kXedwlH7kM5drooFz/c6o1mvtloAyjmm4MjFvjKO2vph0bUaQpedbytGODNqLIbu
LmXhnDbLvc434LLlqWQux4B4YnL83Yf02DTRIGLy+OfjgHWL6dg32CFfsRMiZtn6+bczA1fmDqDL
GFLTGZFyiWuUdJLDPiIgUBFwHKRjcAg6b99jMgyEZoCNMuzTMa/S1gg96d856W/xE9nj/JJ8/m8C
IRBVNr3eqJ5nAHFhE2nU+e2hwNM2xucR/ARg2RsEVOm9JS3t7oi4M/ujtV6CU2RVKGEivvMqvPMW
2QzERUraf5hM/99xsf0OZQs6lvUa9VnRS3l+3+zWHbQmWE7LD8Yh1htosmc9RNVy98zTZ3hJKdEJ
MaaYZWsGeCN/RkackaRCk0CJJQqbmYqVOcUONaTI7tyl4qK00Hwaf9ofs0iaZNY6NfHquWhmxVo7
GWxqun8UoAgBT/d+fN8iozTGN/x7EjkEMIsG3i0oqbuSbPNU3ctfOcYyZGaW9vnGY+E5AT0Nwm5F
WXVbqH8USN7DfWAqdpkrR07WZllMAfZC+nALoe34CTI7Lg89Dnj/um/g1hEKhWDskEd1el0//B0c
IeAaD+glEuy9MbQUXx7taMnw3CE/dLDOxrXo6cMJYROT68iE19P5Ol8lGIEHp19yGXh/gMXICc34
8Qc3jeIJTu+4tuGzBkS2uob3mfz2BJaEmf+KqRt7wSd9MvS5+3ChE23di9TJbwJzBWHuGMjmDXZD
UcUciTEJZEQfPiQyooB0WthBg9BE7GThPRrSO/VcMCMBCRHnfMJI3+bCuE3bEAMXjmXVuXvVRAnA
bOEaDAAAMxtcxQguF0fxsjH+sI4xzrYkRFSmR0H5WdW+GvQgMaGTcdFIa2DO3LTjb8wVf91yh3PD
7zbmiGG/uM6ILWPCQ97aDJ0n+HozA9M29hemONOd7qDPkSnaEDryfOFvor9aNnMEPwEjnJp1xnFv
zdPn1sQbbMuKEVA1dSatPf4zm3ZjQHNTfByj8UHFi9rYchqOnkHmzChfvQp9B3Y8p+ZQrbo/Jb0t
P+dqT3YdR8FTcXgWdQJgQvBfSxmAI1rEjYoRMMYNOKtDwCTbkwr1j5YDz7vGknO6dks966yfM4SY
i8Ov315gPVdsKUj6gssAZTZ3G0znzx2lRO4ox370DPVaxN19fm7ejyQya/+ApT4T+Wk/Fs/ADOCY
xfr8rVufzV/82WRnjGIDjD69Mv1MJH+w1o7NEqyuORvp12V062kHopDOgzcOO37NdqVE4GKaoHEX
Zbs5wjQiD1ShMsZllXKrQ7KrH/qObim+uF1whMO2DFYAdEm0218XiK6z33zRBbAQkMaFi6/0ep3/
Ke3PgtNSAbHSpgRMcAX1GfelRVRiIwH8S4JPH7gNrQgnDFfJCC/611FPeVa8XOEN/sJYrgnfbv/4
BGiIdidyGLmEuAcM97lCN0nbA+aEZ8hIT9BjzWA1vvFbDqVAnQMAe7eoC+pV5b/wnaH5VMgjGoy0
6W50T02sJmr3D/jWb4OcLX8bYZdkVys6pMptvX3fJonduQCfO3n0BMeubC4u6DktksRlf9vCBphV
eFRwseEzAEqwMd1Vz+dElnHz5y3OH9NBciWeCOb7XmbXzWmda2cAfoBQPx+VSS/Sjk+Sg2fvgHgx
lJobE4htZ6tl8sbqu7Q1piox7T5qnf0VZqszg5qVvrictoZNtVL5ZHyAcfzsimjjt91IQq4PAGsO
XxETEczuXEC/3YzKnnUpGTZIW1h6xQSjY7CtV9r7RgMCPhC1/4NZ1PGH7pskJXzLNmcC2bvom3KB
WpcN4XAYe3Af8+tLOJ3Aty4zqkcdjwjYaUoqPPuupBoC71jF4cUYh2lsZxfnb0Rd/lzrAsnWUnbD
E0EhsQ9p39dtWBCYEs5ghBw0p3bkowmRCvoYEA4h9OFuJM2/m964v8m8xv5M2jlvhtubE/H85EZH
ShtcZswcLrPBQafAY77470DaxV3wjtXwO5awJxGmJBdPW3235YzrPugNb6fb4poqMddgG7pAblDC
ZyVwviDBARFy/9WpQUmggl7z9kRhgIlFPuvF5UQ7MWWFpwgHSp18zmzzzxLYtO/yatzdAtzchrE7
FTi3Yn1xCqsOFY9rUXgxi54pC7cwpQ+nQ6Sum+Tn8IYtQHm6eFSFpLeS4rhHjkBNdH6fr0vNfbKR
XovdKjtykyyoEkH23ksimiuOPvzOMP4uGHGKkbspxh7wzlq8JO/DcgHfiQulzOB/42PJic1rWRG4
OoW5wRQVPihYWwsj5zLsxl8OT23fd8KUGE2abmiXIAhQV1wh7bgEYmaPmSBpsyzV1tqYe8oSry+M
DMWVkdKm3Vzk0WRDEX31ZeWozmfFNaS734nM1TiFhgSfU1haEhbFdc7UXQ+qzcPBtF6P9IMZo6HU
GKiPhLxJP7RU+iemyPjcDRZogPHgS0sG3bn14p5gzM1APqeI58Om274nDLlpsyIEQgE0OhOBc1/8
yNCU8tsEQ0h6zAJw4JNWmzscUuuxfC1R6cKKm19hLXuKRyKbr9URLcXv3wBIAphW5+84cwq39vru
z8VEg9RZEDFGajBI4GMx6FgPvO/HYbvGxER6pZdH7cdjXmQBSqYveqa/vovRrGuglmcSk1Qde0k4
gpiwTR6z9t9s1sDYgmXCdQw6ModjNPQVS+Fn/Vo1njZXu9JsRn1tDxTeNUCyuCR2kLuhesHVM6zH
jXwHl8lSRnOuMm8X8xHInwhPk497T8D4/voIMe2MqFoclzb0OjBKTzcD3a/TDEmy4UC36gNHUX56
LKKPQBHFQfTxRJVMF9/QbbtMuJiOgYX9/u+oYon2MLx7/YUSyLIVFFET0f7ZF4/6mfJKodTFFmKi
bh72awLiS1eWbxnhgHwDwq9oZ6jlfcWjexU4M7zS57znKpx64OU8S7O1Pqfu4gkoDPd6y/C0WECJ
RMUxwgJQtDeY86x2G/gafdWnZ5evUENyWFr40xmF/4kJrQOno3O9nlh5xez4OkCdIrqwNtwfE0xK
mytOg879pE4fsSLGKjTaTOReSE7EoaWtwRl2uKWsQWD69MJADzVmHiLxd8gYrh/g5YCX6sIY56nO
BuR65S0bHGtQl+AbUwdyARJac0myJrgTlEkNb1on/CYCShnIq0rf7jNUJgRjz1yp2MsDl1sGKPby
85qRnNRhs/y6kenoVKtYMLhF1AZ6yEM8vxyso4L2sHOVEVclf8vJHHmqcbg9hrRs8QPFGATsiRkj
tsTqh4krPAGrDOQpaaQOx9J9BZqJElf2DJu3CcyVW9wM4Jbv+DxIkOHikIyzwoFb6uE3RG7xaEfC
94n53G6kb/htoFv9lvf+cF8TCkOqA6ZsMJqjZpKrqHpJjLTfM+nqZOvXlkafgp+O453+6/RlJ2DW
RygiM+Rq2K7oDRnO4cYf0qiTiUWQVUOu/bw45VGzBYH9l+meR+pGDX9/NMkcZWmxFX+DIIMVdxzt
CDelnkwwMMKyd5e84gqfllFJwJPgN1ZBh80P5kCjzpPx4QVPPR03nEkF1x7oW+v0bIV5/C8ybX1K
qd3U4CLQh8JjMYPBaPUi1Oze5a8LgYOjbta3RwlWZygPNB//0pmKKRSkix+VS0buHCNc02RMIIe7
ObZEXAuCufYJ5A1VVZeysK6I5b3bnuqWP5x5qL+a8LPvn+vwNkWgBFHfecnhr4xvsLENj7yFiTTe
Td9xy21PK1WxKw4t5zGeMkemcB+L5TPSfcaR88ZiwMHgUsrsqG//zmKJ1LE5z5wrBxvbigq29ojp
dZvot7/8vR1YyIKWv0t14HqrwY0A8ifchZ2l4u81MVacBGzuZqEAeidTqvmOmuokHXZLYXOFJCvD
ntIlwQ5d+j9J0sB/efKolz6SnqcmHPblFPAVQI9EcnqeX/iEIwODAv0uWqbnCBka4QP0GdMcDYyy
1JZ3+GJs2HKImXHC3fI5QGzxiYaZq8tqVO2R2LnH3GOi+Qxr7+OrNkee4oGd0TMCMN79VInQBuOA
ls93E3UNGqzs75hZ66vSPjLN+Sy/NrRNSGYz9nV1nX9jUgqyrehBGbucBG1vBpHT3mie5ql0CD0y
NBjprnANhK3BCPjIvnGeKbNR/3fWdy4ygFnrsYSpJcYLSeCT1GQvyb1ZoM4o7q4BNmi2lkD06eOz
IAX4RY7oengcWfBe4uGBsfCOLpD3G/2OL4LV6INYm60jtKtiT2uQb+ziG2cogOjv6v1uQuwVWg6E
eBpaS/EnfuEDYxzsSWCn6LO3O4jwFsVfLds/knpfJd/j61if+zPmGUsUWeh4UDFegjVmBaRhKvtr
gE1Z8OnxNHpWMj6ZlatAqEAg8aPkY/MXdp5yij5PB3K9YOS2kOVhnI9Nu+frQzjYgCMzXHwgKglV
xfARd1AXOjpH/EAXr8MvePF0PWSq4/ed9vNia2EmTux6aB64tqFyClsFXk5tY489bze7PpwFXo3x
94KE3ri68FHtLM5q8OvLmGvEAcpZqBMXihA62jXNGEQtv7AWfPkQEEJ0Ju4gaOw9TtSYVw+ZWvgg
dTG8gIO1kZOc+UkoH19Qf8B5U9oqeQ1ZyoGS9UHgq/k503RyoM/1kv4SEXJ6j0hMFKoXpFnXqeY3
Hr56rRsj4yOZwG6c/pj4SBuDRbsmPKMbYcaRttEf6LxP6JR335M2Ui9xsU0+HwyMyUHYkm1uSdYU
uifeFNjtQLvvmMaVwABfu2CPs9f9noMgsMHy60p2gibU6TSqkmU6F++Csd/TfS6NyW046yMOSPB0
De8h7iwWGLOLspDqDn8ITGDo7hC1UdBhdHX5lwdaqo6J3exhpzrYegivHsrVwIw562BxpgxpXopb
LkxkqXF3wtwpc4/PZIw9LRhwaWOIRUuOE5RmC6BRnWVLamAgosKdgHbOs6Dbm29U3NegJH6HhICE
do6EOut0T0w62nr8Q7hov4YNSCq0P9GVyx53bL2u11cGTe/hZWuO7h/3Ff8OvLkJU9vBDNIXs1oY
9OwzJlf/lANiYgZInvEWfPo33rlpUXm4nceAjz7fgpvSrRm7AKesg9rpgaugkHCl0S2F8f+nj7TE
FKfb3cdy+j6EKZ1yJjyHrd+nnFcJL1vyr/f4UuxFfop6VFNti8tI415ErDS5p/TUHNA5QwEB695J
I5nvUK0HN5ZT3/mGSNixhCF3LoMPbzjycvDPHaQQjC5hOcPDF5c4njdYaiCUP75AJ+TgYTKnn+bM
AfmlOPq6xY7kidghQKypoUbjjyNPRpg8l1EJIpjDMyPhXITYiN8GS+cbkk/BgJoZDK/+MePfXaA/
SxDuvnYkYnZh+yQ0vv1o1kYXkrJzJsDPGaLTCDYJ9RKTCR7mk5qYMWiPyAXnlpQuQYK0Wp99nTwM
e2OkuLkA+KYwxfYCRqRPVs+K0ztJnG8xDjM2D9bpApDwGTRSn57mniDC+Ti9ySD9RnLYbeRQ36IA
dR6z64Rz2RgTxGHlU2ZhTJSFzMNmhzBuAnRDQaW6vNg65FvBrePtt29bHfasA34XHwA2oYX/pHBn
66GO+f5OWAbeSdDAxmDUJCDlQZ+GxBucX2FxvNH1YICXfiJq6vQy1qPWw+cvZ+KMxmTzXXm/meRN
ur3OhmW8WPxp0RNJZKhslQmMNylhHvz+VxQ/WAd5MsB7RCTHSyuouxjsZDF2DF+b2+fLk1fJXrT0
w3V73PES5PAyhFuOHLMY2BgDkE+IPDloNtxj6E4l/gmNCQfnp9OMGXNqaDwrbOLAx+wpOAdDR6BL
ZwxS/RGNIrjfw6VcGCQ/wGUOSHbzNWJBaDYG+tCsvDHLX0zouT4ZB4jhbp6+Yhiuq10qEU+FLHae
zZk6HgGTqGEl3ITBoFkQFFU47k/pTYHH/jEz3mPQMQwc/e0gkvENID2D5mvfupfRI+Re8/LkCY5l
Bj0iYokNGNaM2agEDH/QWAXdEAA+sfXd2UxFg2yvn65sp3SfQnFLhLsDw9Vto9JdE7GHkddg2gv1
BOcn5xFK6R1V4zeUhyJnxf+xOnEsdbOUWvZ20hggjy8pPJ3JheP5wphofDmwK2tGFHJExMXxsZan
zB4G0zslKvWLQ5jdCAEyhz7hwIi63RbfAk14uXMaIeUFJ+Tj6CFl8ZtNz+TBQMgpOtSdn8+v+xtO
IdB4OouBJG+qJbQ1yMe81MGSpTchf8F6U1ATYi95RfKmPLy7r39BTyRRleeGwQ2BTyRSnRkOzO5L
Uq1N3FnxkcFLM8bwIRlATo64QoSLxPfvva28Tix4DocXuAa8jmd0N4AEne/RWHxgfvbdklw7+BNI
XzUf/1Xm5xjfkmzXgQG+Dbv7hXVHwJWtoCLDjT7tpXnC9Kbiopl/vd2kv36CuHy4U7jx1LUclecL
Xvp8yiVoHlZEy8uywcggn3NUbVihxYZCB9q7J6HqdSQH1osLkVWe6CmGxTaxbGhoQJo4exo6fkdD
N6taWuP1j0RlkprVA6dQPaOHk4FbEnaCkoqq5cEkh8ruRS/LsIH75wJrgtRS+36W4F+H3fkNrkrm
Fa5WjJSCQYQXAehMsBPUXO54AuYDze3NuDQxJUS/gpLi6rLWtALVGfSTGSrPPUub3hzYTVB3GKkU
0w9QG6BQK3hD96R+pJ/z4KiwjIvDPS+sKV+pF+QiTao8fREtQdbmpyU8SnF/B8Y8ahXRq5ojhSHl
WJ/WPY8UzbJwaCFaLEJzXnk1vNM+3C1c1hzZyf7+qS8BJXwl3RDNjq54fd3XI2hf6Xf3B1+SVrkE
+notLtj51y49f/SlaO6zR5VjNpb8r894dbASoMdWjl++ItiAMGXand/D0Y3xxNtXkyeiGQMtbp+J
2k3zbqMEgGahBtfJNzY22RCKtiLoBb6yyZk4jqX9b/Jsgl70w9ZNMAuhgZYp4zOapz3MJpjSvLuk
v3im0HM+hgsj7DYpIgq0kbp8jmsKX9LFg0FrvQ6vf3nWVbDzzCmpprRjNFDq6BV90M8+c9eM8niH
IRj5MPzAocTM/2ad8LTEO58t2VvBJzBHjwN6xDljNn2BHDJpj/n5MqRsEdFb5USN8/Udx6fWLcJn
1CQVzTfmDaBIK0K22hOWfRjy7os/xc1EQEczA0P7xtcFFNucbtdHN8crc66JvjBmOf0IlqgRrzeE
D/bmRSJoBAmVtq0Dsd3pYEP0YNBRdUYMCWlKH4E0FOPAamU29mvFAAeGA2HR5xoPOXpEfYTGC3Aq
NsBEglMIERfz8U+EDMynfl8P/AuxhnhODM79NTvlNmdLQc0a9sLCh0bF4qEAmdwp+G6JInoPztTh
bvjuEGMIgNl5Rp194MehDnHqZTEnSgyHmR9nYLbKlj2Kmc7XRnCwAe/NuQoHkzAhlirnHKiXAe1T
CYDYXQa33SRPmFEwMiOH+o7fsJoKDryBKxHeLPOPQScrUhvN9VPwN0iwI4KACdrbVvzG6ej6Gg4h
UqdtSN+OiWn0DXBBEC0LKrzxpLDVngjny/Y1l5DoEluXVFgfOA1RCtNBxj+4xaI3jJH76C+sMkhR
9SlGb6a3c1SkqcjaZ5/avc2Q9/C7oXg9mG4THFKFuai0wpfzbsY/a0XokGk305+Lcu8yecyeW6xL
h/fo1XrvLWIQxf7bCSSk5G6Yl8wRYjCaqGAwbe9mIwjxy6/zxs0Er1ETidUOYbmMwzSjYhZy/X9m
jati+nn6rJicFZ5GRPehB7EqD0Czrlvsi7+IY8MqGMwuoTFnGyw0VpHkyzgB2uAzoeQ8IkA4hoSU
qyqJ6/DlI6JVvjPMHyw1fjRR1vARinU3JGuEXAx+jHz9mX2wri5SHtt9kh8p1HsIjDdisXR0Yv/6
QOoKJFBY22SxHtSTbiTBkxxh8WS9hH87pnng1q3/DdUVnC1RbVj9IxVKhj/Iz5aOqvd2mzX/hWNM
d0aFiOUCbip/1fhKqg5gMdXmB37xBCtuLg8sTOi/YXPhtmsecD19/PH0WNcEa0H9esIW9MmH1huS
uceQ6hK+l7zs46W5F1yzN9U3VwuVQ/VnrvU19eOUCDIPrDyo5h9IlE/3CkHz7X+UJG8c7lZt8eQa
ckkqjR7Rw47xHBp37nV/X7bnWyK2T7GAUBJoC64EkKrvP4ZCyWGzvh4IVsOt2/QuE94RNtgUpB9t
2JgeXZF+kGFMM1JYMIfMToQ6u1lCc4FrdTYH8FkOjnQt4KPSBvb/kN9u7muayzQ6q6by7xqMnAx+
z2N5xwVTtCqtJ012x8eeWS8Ug1GfC7EePt90M/xLsI4QA2w44YykTcvdWfBWURJNxrXh4zhQtQ7f
XNpejJBhwAyUjr0eNKn/deG29TpsPYUP9SDlSwyO1zms5wEhp4Tz4TSKTyJpSJb2sr9UALOCx5bo
E2nR22rtpgxUR5U95cYYRL77fRNLEUIvHNFEWtuSiccA7xTnFmYUexRIYCydcykx3XZRAtXvID+o
09zZFjin9NHXRK2Lwx6KWnWKImcKOk67xBk+rwHOmO/tXMF9/suWUnwtHSQu5SXsEPcwWOKKpbJ5
xBQmOWzCYnV5JTxu+8bIqGDinjGpDXE2ZEwRS9NsYcy7ze1gMHrPR/ekIbPeesh8QB15fceEkoIh
h3stlBjIlSR6fIjXL+f1Il0K2At2xSR3wvnNaX09JkDxGkhWycVBuUdDH7zODMfpaZRVE8nz5wze
GQw7GNCcC/r4t7miIiFzjEH9WqqdurG45Bvv6Qqcqj1xXrE/ruzO4QC05MKEkO6DaxbVEzcKmEq2
fZ9KNuWP64qmh5MwxslTOqAJaxGvVLwWi/tKG8sb5PZjfY5Uxgxhd4PVZ2mGiwSQvGS4HbnCFAfA
vllquLCrkzpmkEYb02MWjdMO2QKcDe+rX27lE6Kb/9uYENKS9HElQuUP2G1XQ5W6lwJate+HZwTQ
FHU8fKzKmXqwGeGlYQiTcXjg8MDMH48dmIiC2nlluL7GjxWca18vKfIi/fiYfxWr3HMx9Na9Y7nc
+Zf4m+R/+lHubC23y33JGIRSn9aAVdPc7A8LmDEhcfG4ujBuFToO0GM0eiJbOmcS9vLRNu0mmJ+c
zXbGnx9skawRrMl64lqFw4C5y3oXPD0TGKuEq2ZQA2DnN1JAzPDj+qOsLKPeis7qhmYdFRHRbWJ+
dsVSDXuX4cv7peBxSkN0Dtm1cHG3wGqT91km3gLuIFkEhj04X6aXkWhCpLBB2UDVzrkx5R85kgvv
gdqoGuZkeA9hxNl1KIgGkWo/06snSXDe0A7xuIG5rymMlklviKsHZsNzVfg0JLUYJ0kAig44nkbc
3JHa2evCn3uZ30NmJ3bFJ17Ic+1uf1FM7EbUXykdaqrBT5EjoBweTGXX+L+PQP7LGFFW1Vp1Zbey
3SNtbOD3YL336GpCiaMDx/urCLD/Qo1FYnSmxaj6yY3WGy0CXjlYTaTXZW+tnM0198GEAE8ko8Qc
Jq/kupfwo8lxFPpnEoU9mqHHJrAgLEq4ISiO0PrZBtU3EJUsQqcIIfWfJjCXQvt2JOGSZpar7o8S
W9tTyA+WL5AYIWzxhIuu+UCmujsgiwAUKTYdDhW0Rfj9sPrISvpyFuGGy8UFq88QhqkN8NfltRXW
7BN04BQ7AquPwRtBlCD6M1ek3NWHP3SMrfNkvAAXK2zH2XDwsHfeG3CNaCUXWxo789VhFRiQs0ck
lLGbXgoNT5McWOeL6yL9YIn8mHULZcGoleKAm/lDIeXms/7hyq1KWM+JD5FSo6AwBxlgsNoDBGUm
xySNpA+qTo6H6xAfelIu2Po/ZisozA59v/W0BB+OUS8mq40AcAoaFKQNLMfWuvVEWJsKcgwBiLxY
ppkMbVmIlPF/YmAPd5T0iJvQOLyYCMAneOyZ4X9p8DRr0EdCC/Dp5HDBQHOA6s/9IRzcnGE5O5u9
TCs5Qv6V2/REXCfIGz5nbqsXshp9VCwv892aP3bhcutgBB/7ZxmixihjqML0lk+JQRc9Lu017XNu
s/z5VhBw1Ag0IYMnkdNdM65nEguU9XJfUP+hkkJ4uDsGzfnf1/8sypR99R2+OW87fxD33SL++AX3
vPkneAE3Iem7eF+gEb8cq8KIhnFywKnJdeKgvZB4uRTJisPXZZiSbczzazrwSqxpSQNa1vAZznUC
WSimAZ03EPpRKTkKRBueFjY4l/GbjgmZKSM2mjjMVn0YWueXe2EKjN2w24qABzh9ec9XmQlPMtMn
sdcpjj9iwByqlhDaMSsNEGjW8fDgUCzxp8rwBwPqe5/NWeW8Wus7LrmSK7vjzsJdKgNcXpb7K4Wx
KKpxHZNSWlxIg/Ny+aTzXYrkbRrxNU5twC8yJ+P4K8YtwvVREAxM3uQGi3QM+llOFI7P0T0QRfSQ
w4+q8lUgUfJZqCyahsNkhnczREmuosI5UvP5PPffQqtd5UDj0SwwvFsyZSrHnG/l3zt50Du73yKs
RYHxGxH5yYnVf3s0QvDG3zB5qIaHKp7luEXQZmXu+B4ybKcgQQq/Nrf5nqS7cKBQbtrsQpx/yJuB
TdGbU+C8ooTB66PxrpJHSOD4FsP15kV87afT6w/bzOEv1tQ06+ex6KzvBBIv8mOoDR9kVX1oEt/J
VbXlMfQ5putwHuFVD7u1jFY4H7HEKbX0ib27/Bk5IxRgBOMeG92FtERmKq7k3GwpySAiq5scj4xF
L/wWBDNQZhYhf5hIJ0cOWtomuLc+F+N1VC974BM62ZyEb7Jx+ucSi6sTtLJQj7E137xHdQSQgWs/
ET7ytnaB7elbReIm6mF8u6CE4By5Uz0dNiq+n2BL+Bf3HOwXN0+X8egUQTWGpvifCWGfsPo2vfqf
G8rrOJjI/m6b7a9LsKgcqtseB1HOxzUX6xrobbco4wHzdIe67rd+NA7/n+De5klz5G/Rui2a9Q2R
JxoyDNX4IOa/2QhMStQLnHS601FP48Sn02kNW8T99IUwYivxWLiYW1SiuQNyRHOyJXWRRvVNswJR
cvWbfVNjS/olwN24WNFNs5lOalwxRPziSlwk355DIwi8xPcGV6NQP9RuGSP8eo75BKeK/vwkzX5J
yz1XHuRogNfYeyjKLDV9MLLPJuwB3B2lo7T+zjuYGRyYSOgpd5j+wUXt892uQ0bHypxqd2YOYQK0
TnfsxrBKhA0GYadMsCh2OZep9CvZAlbA0+TmqPGbQ5WTFmwG3H8krDHB6HiT/L1X/D1gt+WXMQt1
Vp5/CUYMHgaFWPftGEp/D1A+wDZfGB/mwubIpcjzoQr5LTZxLVlKyM6dR1LijyGcM4hp5ZULMTmb
G3BZ5r3e1rxT1soM95xR7jHQnD3GIqipjAuwb2H6m00FEzUPtz2MOSDgBcrYgBZYLvhLJy4nt/BN
pw1g3T1jGVr0vF1ct8LXBGM31rI2Ye2BnvdjukjmJOGNIKfb0CT0/sf6w/dg4Mci2kmdCQ9NsrT5
3vdVH8nEG7kNUerpxzNBQ5n5/DMdoajCc24w60HQa503fkLXCcGOqbbcnZHu7LNlHffH+fAZlwGp
dLNrWvm3hY5gGMAWdq3h/9a3MQcCHUi4G96Sn9cFzTCPLl4LPlG7VO/8sw7eq8yTQsgGtM96mgL1
0A7Vk/dEGALunNIthjfyOWjdAJTxkIP0Xzg6qBSpr09MJuyMm7hwX6oQlvPrDpDMQSOawcAEOsVy
8/w6mgnjngLM5wyQzXnM4VolF1zKkYgYAUUPcLaoCrjr6O9GrMBIxt28Gt82GaUPb29UMf683RMF
wy02uch7dyS6S+RcBLrywXqQg1z+RwfbFZEE6cDKpkIzriXKvEsR+9xisDKweRVy7BfMoVxcFtrG
ICqVcu3HPcAXiamAZCHSQo4U8m3xHJ53W7ZHVKUZo0tg75jm3/qMxUpGLY1BKZ3GRQwdqZy6LVUG
jB8u5U0uLrA0ix90+CXrmAtYtp7YOx3Y2hiFKCdweOQ2htWgItleYwNAAswZWolm07lQqXDL5Gt+
VGQozBs0ZHmK+De4i2iqczMYIMguc2HySh+CBcZn4JqChyMvrl/XLIOCAuckcyll9luzYW+8VSFG
UntUIzYBQHAIcgy06AgrV0Mz4d9PO8winvaAqCyJxUDaDm8dqRksyc7/TaETdV/2ET0XXNh3km+f
6Se+wlMBAQDpgcQAw4V+ge+5gNA/ZUKIiVc71rfS4rESQUnghUgz0OJTEmoJGp8DsyYaSb6I1pIM
Jb4SQwbJol6kkuTPqyMFM0KhOT1g8vXDlwN6J3mVdFjQRlqL73GJaBIfHOaAkhteBrfl5Hni0TJr
vznSijqbSq+HWw3Dbc0uDMtgKkxNO+V78bsB/QCmLwt4oCXf7vi7V35DVXTxTNQkFw/F35cWu3CY
vf/ArHmYEBe3FLdMpySWMHW7YNfBxaA2LUyvKMP+IHwqXkfeKdWzWK4WxAHyoQg11T4uzx2xFTc8
xyYdDqITCG8ogPkffDFI360IeuJTvoESOXQYOkMaMHAMFedrP8iG2BwUh5wNI3vtmDAExoYrKc32
dH0M28m0fh0GpIujAWMwOWnXj+XuCKN3q0CZh8iPnH6LBqFdAWdC9krK5WCC+IVnuTLnyBL+DSUp
4UA3J98FhMAeJnwED7larK3K2T3dxRjF+M9Zj+d5C67zcs1H+CouoUrc0hXjSJY1uPM/nFo8ZgaL
+n8kndmSokgUhp+ICBDZbllFRRR3bwx3QVBZXPDp+8vqmIqenppaFJLMc/7zL/Zz2V1ntNAMOHmH
SCo5xA/AMpB3LbZxyuqX0/yczHJewxsOzwfKo+fZmHw6QmXxRq4/6A4QU2WYP8pLWPlFrC6oret1
lgH0FMff/Dnnkaag1fdU1caEt88PMoi1nUOP5UMnBetLBe9IjGVP5ogtDVphzfOjufSVFGvQuZkY
fESBzdPhCM0D2VxcxtwBEdcQCp7Ru1GJUjX+VvxbGnSTX/QaP/tC8no/PefZxkzkfbMB10+5LEzv
qBzH2ob+IKcHo4k4dyT/BqMJSEtQkKUxczCGNb3tQF0/ljDSlPCquBURLwNm8uzKsGc4ys9XThzU
3LAauSQPe7uiIOQiMXykQeADGcG3FQX1/Uz3QCfxOFqny+ELVHmz63ExbqGJMh1NGNmUJKggNYa+
O7mOmkgaq5kHzLdFqOswEVTWXBt9+YpfM3TPY4UZ53WPnHCEiQ1DSWp+8+6AHo3ZwTpwQvcgB/38
QKRiog7wswi369/+MsGSB/ASTQj5Kb+/PB562SdA4Babtc6sMy0Pcnzf06uzDwAH87RAm8Dwip5O
xIPVJ1Y9lfh9/cGGYgGAKg6MfjamlbUOsF6vRzyZAVXlBREpHCMKqAqQ7A637e6O1hkXJmtZnsp5
NdABjj9jfdY55nvFsJulMZIhY1ejR6idYQnLK3q5hmYA6LRiSCLH5vCDjQpWRr372DwD24gBIshu
whmB3JEzDpNnlgXNO2cbwzSUj3iYY4pOlwlAwvite9JP9zUtCyA/HBjwCE4x4sFwRVWVScNTtjDm
bXzdaZyCC2p8jKtGNEzSpuWrD9pEhqdH66RgMCAuOOaK9OEKQcfrZHvsrDE10VGLDZrP8Nn11ZyI
aJem/Fa5tAZvuh8AM7CMQ3NGtptjHQ28PFSEOrZL5g7AGEP5hQZEu+I+nKs/owygVZoJY6NuXgdr
VzOFReoEKq8MTY542vT9Y97V6O3/NLRbIVTG+Bm1nCD6obM1OeFmXMht+ozVhyft7zTqt6iCPXrm
Heox3TS7FwcDpIzdg/0ep5hNeahYwasHA68CZi/zczoSSPXqiLMFP7ip2Ey/QgzFXiKJ3Ts9yZJd
cScrzES5lEWzvG/Swxft9rB+hjzWGQ55EwlQicn9prN/zsF9Lqt6Bgstg/ixak4ZjzwrD2oft2hf
Lr8cMMd0/xsz/04ZB+AhZABXslk7+HTAea1FQaQjn7LvF6ez1xkvyjxx1hJyUE64Fwq1VAQuMy8T
pzY5Yz5nBJZ0F/SLLgV1yV/6b5pxs3+lPR/8ks70sboIj5hmYXDpZ9b5OWp2nIsRj4G+5rHgxM3+
VHPgE8DsoJH44fHg70TIJqGvXaEPhxf3ZjQBvI6/M9HvaCeJf0FchFAP5I9dAVSI/0tGu3g4QEyx
yQd/lLCdYT8Bocg3JNB0dBmvA/iJHMpzPetBev2YvnTzW5Ignj2uteUUMFMZp6Ph4iyFAL9QPGNR
3dy6G6Kt6DyDr96r0zDvEpQc6QZpz/6dE5SyE1wzG8PbNjnFv/abhL9n70LkHPwTnjNUlJAIDKa9
ToWtE4mVQF7CyQpVL7nH5mQbwOEBshK7Aa0rqDws3HJgzsHYwT+7+La1oqP6gvKgaRG6aTr7L2kG
vMWq6XcZxrfCtemtOTn5jKh/kY2KsTi4OBKTCtyUiUmLmZkNvCe9nXzVYZAv78rMQbAjuCuUPGsh
ECTz6CEcmbTM+8DCe7iCfEvpn0PFp0qz6ecKhH84oGLB8nKY4peF++HPx0BceGYAJFdyk6DN/pwa
zwYS9F6O+OCBNZ0GnxddUFrYMwib4G7hGg+S4G8jxpqpUF7/+DioB245dTV4xy+WRxlH5YG3D46R
oGW4xlpC7dUZs4HceW7TXrtANcZcz6RR8+XoMfkkmnAVxBNh/l1iNH2qxuxpUu82+oUEG52ydUm1
62h8tzKoJ7fJa0HeDeGtH8w8ZJIPSYwThgMFIciC5hdIJG5oK2tVLtgV23N2rJNsbfkEPay5C/Ah
3upZe8afeUqFzNtkJXMdmKTxJ1spaoIJiKo2bZCHf86FAMBpDWpy6cRYwaJRoZz+nGrG7++QSpwj
gZZ+SyICEXDwY6URe6868Ek+TFTeycNWoHXsvgd6f2ulDP+CkDjKme+ZLcfIl65/TaBWNX3NzV21
JrzwemAAuqa4rxMiAVMN4ZaAgkSmGGUlVE6m6INygihNEf+rswCp58e1C3Z6zO5uqs/AzkCtx1ez
wz6gqwp48dnxIOJSxUGNBsysT41JXCQDpgGVM4mXlIyYttEDgHJCyKN13Om0NfSV+FvXwu+W9h+u
7OpFGBcyQRY9cVBglh+8UPmJNmW7aDU4MI8djAzhx6s0Si2cfVucHLjEzTkeLeb9vLefb9FobJAZ
oW8ayxt9rk6ZEXQ33xUoCAQaHqQ2MbHmEs+kCbUYk61NmjD6bdAUwuOWmR0wSkNuedyKJgTpi4c9
3RseLzNUttZX+MH6Bkj/b1fPHi5FnzxFLsahdF3Am5qr+3rOzg73bIun3h0ZmHuhcKYR+dAqilET
Frx4k9GppLRynHt0Bya01ca9ixpE5URCGv7wv9Xg3Q3Kh8+e1OEVrzHi4/jmnX8RqfNo0oFQJ8J5
b53rx8WJ+ooLLUaajBVKl3keh6cF3vXFRxHq92vFqLl0n4VXMM3DgAKETPeIU71INorl441pC6js
OVUdQLQrK7MJFKYUm278AhvmvOTwh2GDY14Z4Wy2LV2Uh8YEQBdUGEyXK5Cda4YLjJLgo3CBw/SU
L3ElhKLw91o52Nn4+fOXdKe/MxUfXuQTYZpHYEKRXMOWlGMzyebsRsYQkz5ypumrkzxCvrIkJVjd
EaJLl3bZmGtt9OX2DDIM7KsBPEHspszkGjHYyE9UsEex/x2U44+FPX7EhP/FHQbuKdm4gvKrbCiV
Nlr0g1iDnMHiFtufw69C3aUSsEYTtiFjVLbREYjKrdprLDhO6swpTvA1oAswqDb2bDNYA4gWh76N
dCRmkbNOYIRPqGnIndhd8pHM0Op8o6xz88To141TPzHMFF5H3VFnT3WaRer6ikhbpkWjRjXoA34n
rOM3UJuj7uCJiRY84kGx7/7pW6GGQ9HUD7BiEq3fXRUzA0C38ZSo3V9Pxuwz0Z42u3vFEkXhF28n
tMBzaSmfnlNC0HaKeCbeq8dZvXg3QG9b7pPxyjRm2lLhbV490E3wlaDrN1G+QTpSkSHnUM5R6ePV
RcHFLUdsXmJVsmF5TPUpFfTrwH0FYj2kPAvcWBza+fr3uUYEmvcYLbCWrDxQb8PtoujzgACy6Wvh
lp4OtZE1l488BvKi2BU78JNqTBIv6RJYOoH20RczxmEwUlCcBkUlNhAGl0hcARFpzzkV0KozWgWu
AFIB8OQIirpzQX20BOuSXwdBS7YJmLCm203nrAzZzigoyI1gtoHIj1VCdNKuTkRlAWmBjRVk7y1c
Pl+j7k7G8O0Pkc3WfCPVEJSaWcvuTtcHsvODI0xW2N8rNBfdBfOo7k5kq1C+4IUr78hvIdOEsLEU
APBODsINTNe9JNmREv8HEMspMSS2AKhsToI7MWOWD1h0GdQJxfZAP30izjZPAHow1UmDBFYN2Hmh
dEoBAdOvQfNdQExvmTLjrTuxMCxMoI0gVnKtRCxYSDI4xA9h4g9S7IJE3IQ8bvr4wQMD4T+E7/q7
R+sIv9LwV0ehgMQWgj+7ER2Ya0GdNELmlOjEcSfdQ49BsnuH31cP0iWsC6cY8AYHHP9YkkNZH87o
+npYAjtmCC8bQaQwZ8bqziFyAhlhFl8FvgmJqvHKQ7K/LWLJHvNTGTnAtEeSZyCnSeFECd9hYRt/
erijA+uI8zREVMv3zSgTIVJRtzvvgYVeoOBvqXfSoMRAMRsrjmkzw0accPH2FEoQyhnsjFExJkwm
7i4jQJ/0EKymsPZnH2FIwLKGsLN19/eQlFz4OcwwecU4KwX5wEjE6weEQeHeOWjEcYjO0Zg3OGsM
PrhkDbuxFelDRobrpq9FpJj4eG93wzesUO+C7L919Tstr2gwfgxleegYAp5Kxo2qkKHdNZtjh2Ru
a9epPDoPGThbjeCQsYVK9gdgjhMsFrspBG48YVzBZYikhR4iy+hXZ+QnvLZscR2tKal7qSi0WFf3
IRsXpkIuHmCO0BZgIjBDIA/vHdkGlACc3HoIGAIGEDO48GNeCHRl5jQm/EiYFFPOKa4LDE/3hggI
cTUTKEoBZwFCI4ztoSTfuPxvDIOw/kbh7Cdo7YLWUxCINPYI9gK3tegddKTYOyan4kY+wBTttzMi
idyljXL27x76UkcoMqnuCA33PDu8ur49BkDmtpnuYc2fM1okLkh73LKEpQUqD3bNsHp6tI4crtsj
fpm/G+R5TPLIZul/+hLIcoMZoL7BuEeDDng5F+f3SvcgAjIWUXiO9hgPuN/pAOQ4tHB4RSPj6IEa
f6GrMZRzuwl073vu0KuutmQ3FaPthKmdo+x/A3JcbD0g45pL9OhT7ff1SbEr4UIzZxhU8KUQtLLq
A2Hi+ENewKbWdZjIkoPIFI2hMPodPJ+/zAuEu4PFlAwLYx+bWHdPAe8GXXsM2gfLyuwr9mnb4zEG
g4HCKYzO99ysgeEuZs0SHwkPIyPva8dguiT6CFd/LmyO2gbNIJ7BifyJZG1Uab2CNQWgfvENbgR5
KghmDOcUf9Ai1JjnQxnv8fDSqkZsDI4CkVIsCO4HneplU+0z9zIhp2V+jZPQTvmiG8qgwtkbdgTY
bG99AnZpBLUodchLkRmcZ+ePAn9S40Z9Xt6y6Qe0sRSOw07I4dGqtop/peXePgRABeUvkJ69Tn9B
8/Jx6gUx4qyuMfCYXfZnsx+vhR1dchKax+v+Eki7mxP/Dtnsjr8Bo0OX2Ne/yYB06AZc6/Ojx8nK
lobeDTebBikAkaNDzNGCO2VNxSDuOeR3KfE2gsPPshVxAhSbjDsa9A/TdHHbcQgwfnn7THDzoTVN
GSgz7epjzYhTDdeztx1pd9+6+dXwLpEIlDFsKzxkI118e4jasg3Bm4Yq2Z10MOuDkaqt4LxYBxEI
CHuGzgExKXw7CM03zmr4aliVnn+cUOP6FsK/g1yTs+39RMYWTQSJUHds4kimO9NRFV9XJ4ttxNdR
ilDYwio+E9oF0sN3MEdOkw7RvJyO94AGm0//iGK9ejIqRULWvi79mC7yzGjN+DnAnTEgOBgWuDSX
uVrel4YHebXpUQ6JpYH8K4AXR/M+YHR8PRBMB/d4R0NRrd/xdUUEOvTN24RBs8JPtPD7N4dAA6IY
gGuG6kmAdvzX15vIo8bHrxk8Z0ZL9fC08OI++yRpI7LmSdhZUZE7P919DkRrwOZCyenhhMMeVayu
Z7ZUamH8tgaX0NqJQpe+hDgT+fihCoLC++ImjnDZw38TdyQkTKKI7rClLk2XHWXrX59eOpcpiCP2
61RCpPfr0ZExeluYtBBmoPr0R3AJ6w02GOL0mtz6hXMYbe3gGueYH0Dh2oavxWe3edhz68zpD2Ho
zeBf6cWtM2jGBt00VG1SdHCLPEijDxaTDAVZiuyDFWkm0ghOM04QsBKw8/ojhC80QgpuOO0RP/Cl
IK0D4+Y0U2WpkuikLIsTJPZtqLvjos8ci8d+gtG1oycCJsLu9GUvsvFCEMf3FHnSGnCiXVprjOJJ
fEoJwxAnMjxezFqMRPwd+69+KkIUFLFFo/S7ii4U557ngOg2vjD1vssy8tltJlvqWAcp3wA2Lj7i
jPuaPc4DDkW4vXvaBz5nF8SIlFFBBiTIPyHkGMmItIo6KiNGI4cCFhPAevMgvGRLWhN9CcAgzRLv
6Wg5AHj41z2Fa1cxfBwszD22Q77fgc0QUBlCLWGIzqiPGKsuqFeI8Y1MWsn0PTCPJfOJ2SULzGE3
/KIEMrFrkAVbB9Ybmhh6e/AWPEvZVDFpctLwMUQefMF98hfodsJmFXG3ETg+Rf1/6VtoG9M59jt2
iSEO9ovUa+xadMZOgS4fSD6g7NrXJ2DkKeUZH/ASLzdBDIZ0XvnQjZZfLBk/nrhwTK38p8+ROr+d
EHYR48AXMZe6zd9QB5Teh8iEAmuNtG8MhNEom57wbbjYKIisPYmBVFUMJ6AVRg9SsiCTK8uacxor
tg9ExitZPRIlIJy6ED9/NFTi3xacBJmEhgpN53vAOauy5EwMTBmX4QREc4aBnpaQ6jWAwunThPKF
DZjVnDkGWxtFfz7oTE1CjgybLlOEluHgEJSuvt5/vA34zjDbnVjUHD4Ny5OeFuuIXjO47wmCGRUR
FBwfahlHYO4nw9L3TtwYDKO9GT0WZWIzkEPeC3PFqxNpvFmOs9qHbIPtCiImIOGROJwoiEWJ0mdy
dZJGClr/2sUd2w0/DkC9lFBg6cMWaws14WjBbHdI9fjlsnE8REAXxOYU0XaNMnJ+A8IE/CREpFdM
fiSywYcJ4pzr0xe6Rtys33b845TnUqKFeFMTwXavmOCYIFcX/6m6StV/MQin6LWQ6I0+rNy7300F
Le4+fLH/spn6qlt2RGXvka2K6OirUV+bCY8idbSOltqMPuBeC+Bi58a1Gl6Hl8V1hlQH5h2nn0qx
QPlPEFrC+EFHiD3aQI9sfEqTPIPxV60gMV99fDitbijgF+Af+hWo2T+fduTJ+Kb5jtTwGmqu7l32
bWCBVGPq13+dRfKdNsYW/u3dlvcV9FUfWFFP6MWvwWdikXfX8iVmhE9u70WxVLkID8J0Ry1k3xKM
2P4qHU5T0QbrQbfFz1OF7THXSsdYdNzRh7k+Iigbg2VvAoUC2b85wpjdwTfdE/t9i9kxP3fY+Lgs
xRd+B9VP5Sp+5X/9+/DtdoIvz+992J1UPpeIQ/5/IbnAbYyeFVUS78PRFzl+J+yjNOcgJfipMskD
eMuHZPvZO3PVn/xiplY8/gilL4WrloimLqMskNzps78dTMhlcCfCuCCPVoJtfMeqhULRvfP6gYKe
djaHDLuulxnNu+4h6kIFOHg6HjNCfgUSgoBW1X2xUcB05w1Xfcld3cObjUAY/iyMopUMG5BeqfeN
Pxx9ylQhTtIu4f9snd9YDZ+H0tM3MEmG3SQj+gLKQzOXB52e+OcKq10aS7juZSfJxVyHpxZXaCae
OEnSIQTFiB/s/1Z/q0NPSpwN2BQgsxui05eOBm8hAL7+TUGjn+yiLpMmnIlaH4vyzpKfSQaCcArC
FcCm1xMOgmBNwhmKTg81H8ver5dSeO/f/NfyGZXLfI75hMHUzc6D14AsO4ZdHsUddtCGKzj38Apt
8DYMm2p0fbU34edDrlpBlEIt+2XOC6mGQXEaiaFZBPumJjtKtLtCjmyueS6d71QEAvEYc0ZtaC5c
BJzMmB3RW6Mf4QntkARp2YM7N4ASsAcvFeHZPv4NVxcWUbcPocTRQkp9lo4itnH+W0I3zTelxJtD
oMBzO5+DedOCEniDGgT7Gnty9VzFRTvPQqN9c3A3ciZMuOBNAwCyFJneInh7DTBQhCL86d2DbrLI
JlwLfkV7rnssdMDe7xh6ioP9gGcMj4SHs93x+NQ9bCxYH9qw40DMcEWAMpbb/Z+Pgrbry9zWqPWw
QsqDSBuKLfB9pM2fi32/wW8A3HTrp9Fto+6BVQCuaqE4pS7AhPePwYTJMGczgGQ6B+qEheeqCXDW
ZX7v6fbSABSgbKPTPV36EkaX1B/2Id91ju1YBV749Wu2UYIdERiRxr7onl87HM3DX/hmNI5Xyoah
KRgLHxAuXlinQLHp3+ZIyVvMd7frW99gzvASoxVjD9sE/NnE2QezVtNWgJP3fCXywKU6QCgCh7ZT
4pJAXBC7NPAmD5TIPQDpAeOpJ/J8BnkOEBsKOxA7BCAshj4c6DepZ+0sBiwQ/wzb+BwYisKlfXLO
YTOJIpaZAJt+Ok/7fyJAaCDS6G0vswnTDgYCHJo0vX7j8CTsb2sNLyePkw1iVB0AoXDS0BKg7/Kw
PUaQ2tKzdTmgXPbfu7OfcTv6xCY5IopqX0bCS74ONCreHIzlLvLNsBOl6JwbMZJF6F4ik5TYb7fs
3bgngju+TXgm4KK8QtB3tx50Dh1fJnigOjHLZhHgrch46DVAM4UnCmtPCWH6B1I4/fLSDGd5mAPl
OeoYB7kh/RruB9CsS0rG9zj3t7h6MTlZc2v6FMuIAJ8cRVS5ywcLkcB4jp1Id67T0tl3AnStlEiw
v5Blb4OahQq1j1XP3IbRAZUHcX0edNPezz5QF7DK5aDsmXSPVCg8D3SwSsCTMi+GAuUz7XPNhDOe
FqEVYEYxGOONhpiwoL9xv0HzRUP39cjhnF6i7+Dw7j89vrKPsM4HzB51kYbNapfZmv1B5ML1okAQ
Xol9QRpsNxW1Gq+OGouVFPGmc2ZCkKLJG3qPn2O18KFSP0bwyC+t80kI2aYwp8mBGDt+ErnK7hsx
2CTkHNH2d6itEPsLI4XrUTzcJlsf4n7IUnVQ9CLiciDmTuZMkWe/iA2Qvf6ya4bpqKbjxIc2fkyb
gKvt54sPO+vTOaIgohG4HhkgaUgVsIGjKUW/kgdgF6y+yj4zsG0DvH8GuDb4ILqu+CyeLB+MP7cQ
015uxWMF0W1VO0FyJ/Yrc8PbRBhcM2wp+mhGZiwzF34mTL4VrD0QPGr4nsQRhD+qNAWROd36AJsN
mh1MTe6T5wln2J4xWyl+kdDYjm8sGlzpwDDALow9QdMiO1aAF6dvQB1WAOic3uie6NzJh8qnyl54
kJhI04nzEiyvxySPC/T4CMFtck0caD+UO+pAXWqDog9kOoYXyLd3PDGrEWH3zVGkF/84//EnU/ll
BcJdRgvszoUzEyGtG/KwueZiazSWsJN2/IiNtjR6Ha8KC48a+IFUQ+a1UzdS/tas56/7HBpgm1dw
zRsnBZAqLFH6VObQE0zReZjEAXF3iTCgYOwTBeM9+lBFmZ5rocwsj+ynSTl68I5vaK5f3iofigoQ
tH/IKIKINGtQ2Iu9QGw+I1woKLC/PbWXHZ4gliKHEajHFgiYNAJBhAR59w0GVSg1KQTptQF2HpTk
dZTH6KspEfsvXNtTWoNtgHccbz1AFucXPVGI5vEXo7os1iGTEEnQY50XG2XGe9qIw49i+IQukP0K
M3hK4/cYNwji0rFZA/ph1u/BAiEaagvrPTE8c1q7Y7XHyG9eTjK/u8Zz1Cs4LUVrkocoMtg6lD1Q
yhr3eq4ENgtE69L24mdAgjqlfQ4bVPGtuPeZVsHHHiBVQoABjFCynpmjjKrwMqDh75tkGbMzznFd
51h5D9SRtTMo3O0YB1/Mg6wYdCaA83ib4AMnKc5vydn/OtF6T6tpO1J9BgIyFNvoGjLXjvEqFI/B
36PYcWKJy4wi29mDYNINAubRggeApUB1GTtSOsCPfp5uMNLv5XEZ8ASLjmj9gN+2geiHuTN+/ssH
ONZzT3M3R6Tm3U5YZif40wzKgCZVoiJfpx5nBTya0T7t4YsJxPX2kgLRB63C199DMEmWX++U/emI
OQCusfhVpJsxGH7Qq8EWxBSQJUq+8U9ytCWdcCTCke9EPHI2XWPpM0b9Co6jEf23HUPRYjqgQe5e
vGcMFYSPgrxAmwj4QVk0Y6fqIjQx+5xxs9foe8w5+GL9BK0R4hofLOX2hK7krwqgFIZvuF0TZTrg
fs8fc0a4HGsVPmpcC4mxIqDd+Ia7MU/ACFZbCYCwB3CGkI/zJtam2vkxzkCeFjLAMhYW1YL0oBdY
G2Ys2VQwnBtP9u8jKbD6aZh6Wo+zHjnqFE09voHvfidO5wSMNQ/i58QckBEuXRqHtbwGAmDsymA0
+7kqFSZcOlDxu8PnXxhRP1wmqLeI/E+gdL73yGBzZiXXOD1ZI+zePZkDuqSg4U1dThAEAPghQ/Lz
0g0WQBMGdpP/yY+olhX7UD5LfLKwd3nNOTxiNF9eUqMTwQvrdtB2Xw/S47BkWzKY4VnLu19NpT2K
CfCV+kQmwXOIQV01NuICnIZeHhbNHZmII5RRsB1gx9+9F5j4hhsL7LPcnrrnOmlPGdSZkFvaBrBp
6U+WyhiB9FFn4g/Gd2xSt2GkdASZY3ZUcr8BIuHLcQEhyurIRvSUrDWqKHgUUGm/U5MsGL6akw8u
EQBLvTPHn127e8fZQYU0it2N/w2zlXlqN+9jPaknF52nV1pKe/Xjv2N5/oqg3LZMOThOcYtZtvN6
wiTtw+5ST7S9sYQWMHnG4GK0LeJUeQYdmH1NcPUoSJ0WX7Y8VIDFuCwsbrWHBEphc6CABmggvhtz
YjO84VSOxGeajpj+xQyhgpOJmknyJFCvqvfxMYABQ8vjR5/1+6FsfCLKVnj+bhNByZ9oPY7zbFIF
+BwG7bIdtPtLfI9elBwS1PfXSO1p+9cfF7iccwawmqlHGW6Ar0rr+/x+kmDGcnAAmKCnBtCcyclv
/EKyDatOdWBBprDXwMgTC6rQmacsJVacPX36GuXHB4O4qwYv29X+CMrtqTxxA8UjhiCAEgEuMnwu
MAfsPniC+8VRhRCelEd1d0Elsy6PF4yCj182qZ3O/TyjsrrN2DWfY265wb5JVYKTz0oEvaaD5/g+
fs+oV8SgEsT1yB//P0pc1u5uZ/HuOtS/zChl05WoysA4AApBZRlbg9ZBKqMXyGIq0SmLEMxUEqka
qk4/XMUX3ES+0IFsgxiRdbvLj5RCr8krUJaAVsW8nBfsVuLe8Tly4afkw8f1PIt5HusD1J+61+6f
Xdsad2VbFpkscRPJ+zyq5hDTuCjLSwwPIy53aVKFn13GLGz3PnKJshXrtt0wpWXoKq241lhkLR6M
YQ/3sbTSluioBy3nut7HeDoo2boboB/YSUVX7rFJ9xRcsoiocDPs591XeIVq44sDGDtLIL1nCDGL
o1XzM1pWbE8Y3tSYVj/92n7M1SV23DiDF+EF/cU4DyinvdcELO0p6mP6EYjJrDdtSUvTnqqYZ6O+
Cc8dSOk8ZCDbvHK4JkyIdQxKPGMFjwc66Mg6QFbLxuVSw6pNml6SYrGNLrrgr0HuulbIUfg62EH8
CeR+YwfvaSP4Og+PgQMjUgTY7LVwYVMHJ50HSCdUN9y52Adg8B816PkX+PTcJWWJaRsMun33WIB7
MDo5GhFWdD0OUaZHDmxPJI1dVlVS7XGPXVU7TPRIcw9RZjHC6Jy3Z84SCqnJ5eXCVDExV+gKkBKG
IsZvl5MiKJsXpIIYW0HqIkzICrTW4ae8Zvo6W6oba5OPlAhASbCqoQfAlhFKzHbz6PJkfVfSVN+0
7F+T3+G3guc2EZDnxTvdwl/fZG8QHnY6c7TfEA/c8Dm04tvOiuU/2hdcNVjIVJNJh0Nr3bjYQrGs
lzRUp3LymGQHOADyzjzfZ+WuAEJjmbIcSi9l3oaj6587LFm/NLb5OVtJewUSPdURXeCXqBe8b7zi
VMzhw18e8GrE7AlgAh01lQSETLRuT8fsODdIMtCpYLVDTfZf/gerRQallou4Hr1oU9gfKjovW0o7
ZPVrzprr+QsZjPIZ9274T1Mz0qBTxc2KELThFuMwICivGrIeasA7+AE2XMaONMazBizwkZ++RtA+
g7eYSwTsTJfWht1nMhgG14EvwrqcWTP+po5R6BNGQqblR6SY5fMuByYYTHNqb/jd9J5gagjNGYig
t4D9ACP/ap+rU8nqptftN7Ba/C6WFHFN5YFoWXsLssf0M9DGGdhcKLe9Zzqvs5Bn3ep690tQw/RD
EomdNzDa1etWZOcKiVhrEkDo8sGkC4pgjsVPicSAVcYDUUOjg+XAQwBpsAAIpNYzySmzYWp96KHp
ugHU4KLDFaRXgUJ0dfk7uJXOuoD+bZBw4ADcTGTsDITIURmq6F4h2jC0BPKhisaLhnqEhoHDqIWf
xxDpzRyw2MnSEOYiv4BLJcOuBMrSXl5BpYMx85nPW4r75iZXGIJQPTjMAXn1KlMV1dFbr8zChxL8
kNsV3rsSfkXPq5dBf6Tc7D0jyPFRO+GX3Xa8YmZ6/AoDmh8216Cq5bmF6Ydqc9GJyjPzRmbn2PoB
58rnzpnHHHpgBUv1XAG3QPbDPyslaBX7vBISDNuhtUopiY5s61vc1ZGbGmAEvRBMo6S4bdwn826Y
rH9zUx5rWfGl1oUiZl194xahKGnZMTP3yklQZX7JnCTHRcT5KiKKo0Rcqrvy38J6wwK90GiyuAlw
c0zGzJUgfb5R3DCLSTobOeGTH8NWDA82KuSWhjaEMeqqO5CBqQgFhQvSJt3c49Y8IYceK1wD+I0P
m8no/e8WwTniyIm4cfchV9ucsCSoW/gwrh6lVvIbXga/8DvNxrR0zEhTe3+h7F7AUmziD2tI3zH5
+mOsr5/H95ANlEJIP7NFsil/ULaSz3uojh0GSJwwnG6aifpUcAdBjmArK0yLMT5QHHV5n957nZCJ
pTWA06wRh/h1rltfvmCX9+gznef7+CziJSqqq+waUBWRhpBarKL/E0kV8BzfkhBqyTqrCPWpixYn
haGdcvmYA02VzKf45SdygHRpZzbdU/cEs5I6LqcN0V2yh1/JhToI+oqr9NkXsXhEPa/bNaP6K1O1
6wHtWiRD3ariJr4eYDki8wEFhYfZzot+CrWVCQapNRfazaYnsCRMFTZmJGESuR0hSQ6baZ2dAdow
qYLQsj1Xs/vxPfuM2g187usKGzFh+Fj11BH6PIodjFQR2ElT5cAjCOm/O0e2uejuvrMGd2A6u1N1
/BJvPbqPOrE65C5BuH4lDAjBZBCwmTtzIZEfpCTS4pcw2V+9uc/zfECS6BexA9gDvGxYNszLVQcN
eAWyglhu2vV1gO0mgBcalP4VET2Hk/fuEbXiQ6zkAY8/iGk5ac5dwOgm0KftCom4dO4OCnY3P50r
xO4pPDjnF5XVrxYePV1daDWomS1YmfRUs0vwg+HK5P16xJoCvRviQg44ijLYbH+kr6YLNcfh6fyu
bgsmLlsOS35G2ae/9CFyHvl6HnY17kRb7326XSbM4y3MfDCsKR1AI3bLx47RvAnd5qCwM0KO2WFz
xi/pnFEO+oz9lphprXnmMVsL73iM5uAbT4HOA0z7PGPkGB3B1hav3O3QoN7jB4IDIGVInSoIG4wx
3WT4JalOw9Q/wQKHTQkJ3RknOmBGNugZn4ASzHwD+9zCLRYwtrdRibkay8LHci2FwPLYffkStl4G
6wd22xfhpg4hVxdTpGq0zNTRUbZnLPeuXikmUGyMRswezqaIIUzhIv4kbY/gQwx/5XFB9AUIGM8z
LHZ6ds2nqPlIIpfNaH1eCAdAx0lH7G7PI/azy2a4PWn4FzoMi2A8GI/16x4QG/HAOZkpFx5wmOYm
kO/obO8XHKHwOgsl5r4oRCh9ecGLCrMgB4c4biXYwztkxzpTytI4g8aRTFvj9CjTZbycDGLMgW0d
UhBUvvAGIYmqa8MBAIOV1oKJXghbghU2zOUW/oZIW9bKHudLDU8KWJXn9ID8Ges+Pvf2SR1hEwM3
BUvCmUY4mHDt0rM2va8gGUEpjrjtig8aohx+ROkIhvK+3nULYbr3i3UPiVKTuR011pnLmL4Sy33p
QPzu2Jh+1yyDelFPqF2M5c9fXGJ6luvLlQaYpzCHIw2hT7LIDtI9mRkoBFLb/7pqjx1hxvScNTWm
+mwFwoiDFWLJhboyNzoJqsQgWq7O3uoQwTzl5tTndFF7nLPNkAOUt8F5ejMd7P94s6T9IkoqKPtH
BZGC5jCFBspMhGLt72vZ2H/rz2SLyemZ5UGh0C7ysEPGWWemURTw0LcwfoZ3lX7KEkxNsuYrAuMF
QQPn2E+oot2dfyi81rhisKWCg+WjX0+O6GhpARkRyC4mNUgSv0KC8jVtJKPII6nnxFdcHGsJIbSw
vNf8M3/N8Xc7qcBmoBf+M7xagvINEgep7ljRo/uaz2T5NgJF3yjgUTeKnwYLFvCCo5yQZ6IdqxUW
iNQ6cG+kKXUHRYyz4uqD0HaiTv+61mAlHnnMgRk/3uLzc6+BsmLuC2faNkn+mNV7fcS6gt9v7lhx
NHcsReHVgO3y6NZ7AqNPOR5em3RCdwGgjl6XfEqf90PrqqNMB3659C8Ydf7cfI+B0SWSp0qfofXk
A+wP48ASDswcPhzUGH51vSrG8n4EjXAJthzhILZ+o9zT91R/zOQeA5R/ZTf4HZGUXJY/ZjFvIRVB
d00SpycNLiMlZ973AVuhMLZ/R21mjInWVabFjqcznyHVY/h15kyjm+H5C3m2ubzw1sRWw7ppXoHe
r4635E4gQe+z48CM70cGNdsu0ct91LeNSHgCaNrnoSUKYaAY3SuW0KBVgnC4Pfi1jGp4GaKORHdG
b8hOR3DSRj9ZPuc3P4CbfsXIDSp+Xz5hN0ozhaWVoNmmwvKF/2EsX3MOfU7hetOZ5zEOjCIgY99F
5Z6vWcjZmp0MOBifDro5IWTCSYyyKEaRICaAmiA2OVy3/OaaiEt/qHeFnw3Sfh+ZGL31haSB1L9M
jDzaPN1f5qmf2Y3JF3GKbkqUontZlj1L8ZUxhZO8uSTs1hiI0TbwQlzeGbKkBDfgfHwDRkX8zYQv
voGwLqnt9PXfA3zp+LjdZU7niLtIT+sGGM0f/7F0ZtuJalsYfiLGoBW4VUCw7zW5YWhMiaBI3z39
+Vb2GadO7VRibGjWmvOffwMHH5/WZ4CiTXfAwQy3ZiuCe4czkOkwu1mDbgdsdyvLIcn2h9Rq354S
9cSYIb0a5NiF/kBT2D6nVIjRDaCM9lG/0wIVtMycXOzFYGCxomFq7PQ/z4KacmqaIuBCZ5Q5Rgug
THH70KaE1US7noIfF4vt8xEUe851SXaajVzv7Q1XmYX83myRIyySqcCrp+TL1AlW03nE4t9Rdi2B
VAZ4uRTCbEaspuX358jngiWxVKUp4COrjbE0tsWp/SF7F+WDsaqLi013klie3ZOMhzgCs0ncOhGW
Pi7x1szHhPS9zgQu885mwAObD1NfGM1rC7M56g3LZ8CJXAYKyxXtwhMUBIpF58BxH2gg+MicLiSY
6phnr1CH/UjUu5bb4EQ7C5mf0/iPySd0So7ItzXuqwmpWhmI5UwxceQ1T2CuQJfXHq7VIcLR46sY
ecrJUh1S54JQdYR9+Vg48+uFI82AUHTwbez6jW30j4684NO0hxHCPuPfO1D3KtlGs+wIdcv4Gu6J
R0IzvdO991CUwxU1Vjj779kneHF1jKrPCS8D1hxULVja2gChLmCTRgfv8nH5o+H1giV7MYsYgC/T
le6wY2Rz+/imzmIQfgiZl0BUQwTCYh9w7EZob7HhaQQYnJ64RBBkkn9kTiqTeIvSISh1C5WzvICo
jxbFP2Wq/9Q/2b9ccUb7jjLnyrX0cCU4+ehBW9IKD8ouw7fiouMpvGU1QzPZw8PYPtCfrJr6SMDy
vxjr+V1ezpAHAG0DhAEhBBGRty6vUXvSMN40ttPf35BfWMvABSG4APqAGjAnZMFjhTxEHMHOyy88
WYEODqoMGDuvXLpkPOqevo97t+HMT0cP583VtOfqF9ZHvcvfMomanGuYDJyxnLTEibIt/iFe5t/8
koKhFoJUjyPEgxHBkPnkFfAdmJ84r8TnocwiqP0WRAdwnXGOQgiXiJbdDXfuyxDB7RsVf3k23zgw
kSgR1g6zCpNeD0umuhcPIOX9z3hZL3zOgEYIAW9fd78G4U5rcYTzpYTF5gGbQA3oZ/CLK+ermWE3
Sio7K7P7xiX4VEKS/eYl0ivf7pQpZzrDYIYSDVdJQg74ADwd7RtI1GtiJ7OU20hZtqWPll0t/cq1
qJSoO1AbIZh83NtKeMEWlNxUOLjBDF61qgZaZF9e4PnfV26zQhPeH7jc+9GO0UEEVMkcD7KJy3+7
YRIiJZn158JNz6OfGC/80huYOeonfpYObkJ8/YiskGPFvQHQy6k4tEy5qPDe8opbu3rvuY3J+O4e
WwPSB2ICfaJyerj1p8OV31fZSiheDmSjyxQjMvcoN/sqUpYZteZY4cKhK3ljOstsh6UtObO6cX4K
DKpBJ1DCtXBy8HibyuriSUHMmqO7m0dE/PLJkrxau8c8QvLkbBmzuOTLRiFic8fapKVzItpoe/RK
vGgcLQ2x9285OVmm0bnrxlEtaeS1WNrI/Y6S8/0OXhAMbo/Ii0v3g3i7CML3tMKgK5k9qGPh6oHA
f9ZxfAxDl8K9eExfGFiV/oeOzez2RbeX0i9d954Ma8h77aHVyro30EzhZQJVXHKyywP/Yk/eadr4
1bgkhSks0reGQjEU0dYlwioEFX7yjzq379zIZmlZx91FxjB/WPbEdqAcGc0Lg4PmDIv3ilE6ZSL9
eg0jMnXtesY0vtEXVen0hPdk3IFOwciZpvUBba8KpzERNM3YYgy6KxEkVD5Poecrfv85Z3Rc4MOE
8H3a83xKUPfHjLg9fQEq+lCX0iWOps3ba0+fzoke8wTks/SBAnllbhsKt5I+wJRmbzRRGN7W02Wb
rXCVHYZVmU7tfKt57bI4M1hCOiBD0uWKT/ccbfPh1NxbwuaaRhzbyn9PANorXiqHmrudUS4G1Kqw
gH+AL3MakXss1XSjxsEzCSx1VgF5XIXfab9qkTqcqP3rb6yzLadfQQ7kA+YTqo4mICmE1o0AgJbe
Wr5+v3HO9NSrxF4U4obM+2fck3fgywN8SWrE9ftXuz18jdknPDyspBbWFH02PqnkYHdv7/UV3THB
o1WNLiq+1W9PgWCJHG/3fE46XahxOaSUvgJ+Rx8P9H0CWOYdoEzih2irVZol2rl6QS0Rzh7K8tE5
1jRUppR2Fc539hogrQOjQxPO1Q1PCWwQO+mZjYkphzSjlByClzoHrK/IF4KfipTropO6KiwFM90F
3+3f4m8MHrWJAVnl7aozOg5cIZHhsXiVLjpg6eEi2ASI428VnQrG/Wk9FUAeTxGfq9J90mo/XM4J
fYrMFs7qY03oRcULtA6oJLpkOjssGlXMSnmKYWIhxOD+PCEr55nopulSZRZaDNQkV6UBpV3FGOyv
lX5gxU+7ipUxHE9cD3N+Gx2A5Gv7njSEK9cHd1tL1wX3+Acs87Xg1Tj5yO2g1gwBPqWj9F6Wu8Fe
AlmmxKCl8yg7wDYse5f+uvI+V8WRrQnw2ONfw6ZLK0lXCS/Re59olGkaFNVhyCMcczWmwhP6W2BV
jBd33Z6uoSavHb7LHarCY5Jmsw76OrPxHeAHtC66BPOYwUoAKHPzi75neU+vG3uLywzrj+50t3BR
/qQwx8iHAkS4sIGxr1NvsbWFcNH3+YOd+f1wR1Qx3rBlPPBhiEQVM6nV1eM511Nv2H3iv9Er9D4K
a0ZwjGtN19h9TPcJ4tcz4GOXl371p1N/vV/ICMXqySY0IhGL11mHkjfibF/5q8MRL3T1fYKBwSgK
qAY5d6Aotasu23/6khPHnARggcsFsjxnlO1oi4Mu3Whfeii2uS3kK8rz5i6tK2KCPwx3MKlMp/IE
5TVCgwJcm3mzT9ek2XAm+ZdYTgXkrBU+V5u1ZYj7dwU6oyUYyKfw3kRDCa2B6n2+RR7qe2uBpbcQ
aQLjIG2yGfxyug+6ApEx0O/oJCOYd5SJMnmXo2OYe/Td0Dd/UsmjWzYL9/1PZvRJO8Br/xgkNqFD
wl7OoSHDchfr0hKbvDuISzvuvrRDW3t0FfLOyMZPpm0M8dqxJo3vcj7NjtibmS5xb6PMZbrZwzJh
mP/wHxbtyxTG0AuVEZ2T6uk3QsbmHzxiuxbnr9Z2UKxEH4+uduAZcA76+PSv+sdPOyRc/IABaz6n
RGy3ZPFOep8EHiH8wxagP2cMjGdZ68ZMncnYpFmCTERIXC2cA3yGrGg9BV0joZ/Xfbtx+7MMACu0
ZkCrY16aPEhwW2VCwyfv6hv582hNwaBLmFY8EoT7z+alpca96ytmQkxTYJ/I/ygKQV/X2LJ8SdhC
YMzeghGTAplsVER9QXiqNglbGBV2AtzGFBR+FEMhKXSI+UNPGnuQIlRmReAJDDmxuBLDvV/+YuJu
ta4FkQA9IGOTj/t6OukXft/w4YTQ/KIJA730YmZI3selj5MG1eIYO078h1UX5yOZHArYUthTMYzG
V4moPZ4/F6GOjBxhtuDBhFYCh3Leym+LuShH22Akz2yqwfPNAoT3wFMNCFKA1hhBdVy3UyDoDvMq
NFY5IJuAoLUbbWP+TceLmVo0ziQHDnsWe3xulZOzvwAwvKC2Tvg4XetdAHxT6qwYniuASrt70YFD
A4b0uH7BcmYIjbcMjfMy2xdr5uD96rkVXoXqAA/uQxEzS+C90o6JMeeg0yrHGxRU3kCqkoMLjuwW
kmOPeRMaVxH5hvvHd7kCQcUMIMKGjcuSwRy5Lw4H/PVDHsuV+UtosvYzCht1wB89fktTlG2wNkNm
7XBMhciCJDLQ9wg/Wpe5hqBx1h3HHFuB/BsrEOHE5/CSIEsg9G/2ocSplxZXfoUBNjI+SKp0nyBH
z8bBdSz5jkgfSoVfBNfHO/fo/Y2nC1T859OJnRd4BQ6TaNvpkj3zbEMCdZ5MFVQ3huct8AjYPZCl
l+rVFOxQeKFHE2lMfmp3ssAy5X82IAyop5dt8K4HmoW+KliJ9VcNugo3lGKoZ7H45jDBOlmBRZhz
vnrMoQi6QJBT2xK2qyDZIwJ6+wWVL0FJKJjOn1l6H5AKQg14ajOxq1de3jgf2MUj8K58h1GMAOXB
2yNHNR3tJyWb5IPTFN45gTF4JjCOdogvCWgtjjkT6otwCiUlCo/4JQbRfdQfmWoLpzrw5Uxamsbu
ka1s05ddJtAN+0tKg+PkYHoufWR6rUFSyHXdNSf23XF1Uef5Bv8vCEiLzmOXxZ5lQAGM0pxtFQn3
BDc8qjmHlaw+1/qEGNtwwjRJmfK+4ws0mxJgczSBxswt2pwltxDsy9TGI8WRfGBNsn7SMYaRC4AU
Lj0IUus3wtRbkrgfwspOUQcWavrJ7/PPO4GkIqwUOhK5hPDi/V3uqgUeWOquhMS6ki7VPlc9jOM+
v9yfLPHJFOboVNnBKE6jaaUIAGl00qmQ/lUH/QokvSNB5dpeoztvAIEyQ0T/sVUW1GzyNUMjdiYW
m9LXhAX8VWyo/NKRC23vXDJ3xbopgncDM86pY1fFMhEzKJdLRGHkYU4EhwX6ZLZjQVCgIJFW8v3s
XC7A1MmnleSMaqfqftsObyWuyHL/tFwG/T5GE+pXd0MVhnfE/POt1KuHWN5IWY3zGXQwUDqWQm1q
kgCBzIu0gynrCYzJggs0m1xAwPvQZdNLBibY3MjoQp8mrs71hzis7t53QWEusehrf+Vs0bcugzTZ
Yf1R/O42it3wIOFHgJ/pF4KhOYtgiX8Jo7IN9s7cDPhWz6ozfK/kCENF0EtmNSs1iwHltew0N7A1
yItQN6JLTH2OA7IH8spcIGL4fApnpc30pWc0GJS1Y/h8fi3eUUwnb99iBAsMnG+zDTj4wG4+eJA0
IoTrQi2oiqScnqb30Ny/82vO4MVRf1+581rTl/UMm390jg4aMHtKSqMnz0ZTFk0mZi8PMQLQM/XW
0+cUsT4+/aqDtPXZKjC7kNBBhsYSYMm0fuytn/4hmE5H42kACVxofNde4LqLxe8O0c9k+pz8YvbJ
kTkKOZ9QzA1/XPzySzD0E5/bbyIk7M/tgfC0NalW2uLtw6uCMuqb/E93bwEv8ItHF5Kj6QupUger
VJmnUNehoq+hSnzZJnYH6T7fCoamNs4Jyjy8jIl9H1DVraQO+hR4k36Wz/FRpbSRUnKoWCKZginQ
F8bsFEwaq4Ox4J6NmTsmPfkxpqQfBw2xkDnadcTQt8dM2sVLI/jMoaBDOH+sskVCypaIMXzjhGQk
0bqvkMhi09zesREMmf7Wb+Yq6NExHwzS0Mt38UbF54kaj92S1Up1FZt9eAkTJ2J+y34HpK7O2QNS
Fa5YlBhQmLiG2oBoLwXzwO8H9JxbJAzuJC9kMcXBX7p3z0PXO+i+XsX8bMlemFtIn3YxwcYIDhIG
9AUypJSbouVCpBrE9WecNMConZd1D8fAAbXmkvDelIXv3wfRP32AX0r+Yx+xImQLEu5e+A3Tb9yb
l6CE0EeqkE+JjmEIpJBX7H6eU77mcU8bx071wOtQAgNQoTrlC+3l5g9yFVncAGFNF0KJrAn1ArAV
30DaDyb7iF0TAck9ZvDOER1b6HjI10FMw2oIEUJgOAhk+bKTxbPzc+p1E65TO05gfkODxUqBPYvx
C9qa2K1hDCFSgeGNPAkXmdwZei6lSU4zjDlc5vKF3WOpNRl0xJimkPmVjV9WDohxdtZqD54mRDIS
X8IJJpYtbDom5kjohOSjSoP3L1QZSIxzqGj4za6JHSJgQ6/9F4xp93XrSFFFNwUUJk/Md9Bhw3MT
sDefmE0c3gIKCAlV7rtxgb+xcCY+J2kCjHAMHDGIsuPlTfGFim4Jp0tjQkoHsCPlVM0NitNA6zYQ
ic+qGCqVnYivHnx0zB9hKcIUAbYrFxVSy+QbJm3kU7Gw1PZUy5CYCPiB1UZN8cvCNlI9vjyIZouO
uXFG13YlL3PkH8RDHHmG4fxHrqNci/fGmVzHo3HukLDIVH+MKBjxJw4mruWRVZwaTTuXS8pR7Ptg
8sPYpG45D3oATxE175+VKyUf5Up7lH9LJJ5F6/Ha0B+mFJiCxToVw410nc/aXb1rv+EsVGtzjlvK
yliMTukXk24Nh4b3jNQyaOLFusdVqjzKx2YvVo9qnW8FoVXwLJo9ljDL+AIPoUKVFp7YpJq7Pc/2
cMe5mpcYwFKVsCFvylV/xQXFzSEm1CuVoMCa3vW9y1cvWIrvnY09L/GW5I4yMWMwNEs3xUEk8Q2L
EnngY0XmGMKrlqUTUd8hWcUHC4/m8oQkgWTF1Hvt26NGcEm5pKvy0oPu6pvwYA7MAcJFeobzwkXD
Rhku+k19aWbDTkPwOTqIcQAZCyTpVQgvv1+3x6/6hX7XuoPq0QE/UMZiBst2dCOg/oja51xh7FiI
qNIvIGLrzl/hHe4wfOxwIrGOY6QbYuWqb0ZYfqQ3fWPsoNqJhcTyBJ1OZ2R75somxArTtbO9a6Hm
wPpkgEI1o4kb98VvSSt7xW/utKX0DarK7vKHp9MRI3tCxT62T+3euo3m9ebxpV/4ITDhA/Bnmwov
nYT1g30WpgJmN0zjUBCSa/vT/9iIDK29MTW2o3WygF+xxuR1+5pLJ+WbO56ZKqtIWDqfSwU/i4A5
wC0QIcC4q3J6f8lokmfJvvptBHUT8ubuuYYr88cUo4fjT0RtTvUNYopiC/ILzhYs/S1JwROD5HGR
9O0yFkxYmHV4r3/9HtXNb7IvRAy08fv+aoBlZ5waAIPipm6SheY+9sZXuOvP1pnpjHH9hJ5ytOb6
AmR2RDuFSPJu/Ouuw+lz7w/NisnJAaIhzPLlC44VIRZg5ezS3DJn5avZpTudQQV4tQgbGP5VMyYB
2Tk7yxJEWkxTTELQ5PPo9tpa82wV4WNanqPf/vzaVn/UdHmjrPrLcyMv8kO9eB6egbkkjTHID/oi
nOdf6a5YddfInsDSDfQLFHfAYbgnHRgNHGfIUEG1tA/qSlq85926B+ayqUvpPkJBlswhmgHoUFeD
Fv7hKdGJUVYCEZXOdxOKcRuMQ+PPRRYvNUEvYtILaUwXyu0P5HAWCbqQjyfvhy3uVMW/N/7TABim
o184oUTYohCyhXOCBsONl3nCGx0/7096iC8Vls3pcf8cKiiaYBWRgVduSnPO3OAJTAVaTzqBSQa8
L8YYoNzAntiHUVrB8fzH5qLWAgiC9wgyysP54tWT7w1sxLdN3twP5FAmNZXulSIOgesuhdryL+oh
u05IREd7q32zUfEwtkadepYBK0i7MOhncAUYiMYWcoQ5kRqGCWNMJdjCpFP0j59p3xaaE6Ykynga
//vAzaMVQQvI6II9Ufe6DhdnBv6wy8Tuym6c9fA6xwzFYhN3qmCQr4V80OvY1xk3x9ik77gt9IOm
rj+Jl0Ghw2GgdssvdtoGTtVVZ7IGefWeRR43cG5QEjmQO2NjRjrpHVNP2AQ5N/ede4zpEp+Eh4s1
hwmUmTombE12cOhsuKcgD+URvC3KGHww2KHwIRiX7Ox3ap8X/pjc3Q946ahpXq6pTcUePn+lflef
RjggsNFydw0ke2kb1eKpEKwp97hchQU5pZ9upaxe8pRqAjxeFDGRF9ZbXfYMQvZItBstrEMSuwpT
d13DyMM1v1sHFmY8FYc8EmyrEUTxhS2yRlwxA7HEBLT5p5BwRLHYuKgxtG/6Y3r5ELOK9OWHmuBp
tR7UOvwxyseMSXlJSwu/3Hv90LCW43ArgFaulkOIYYVyhrBLenT8WSTrhwK1aiKp02MEzj4X6wmc
BOxEQWPSKYJzQSuSSQPv3brcRQuL81MIpL1ndHWosaC9lNhfvSFgAZHcYrRH/e4tQLpiPtgMYQmS
8DT86ZORGP1xxIv694EvtVOZh0xxo3AuS0HDnIpHm1nnxE+4Idg61KAC1smwHVE9lrDQpCA3Fxlz
5edhVC8/j7uUXHpwuk83wwFF/kpvWrcou6kIlAKWGQgX4UJ6UK4R+2V51CRdOBcCFuiQ1MCvW4y9
xuO3jDe4nnaLNOIQkwcZTupY2C20H6+aa9BwsNPc5O32U5I5FE/ZsSI94IF4aw98oKFgPOdhowAs
Yqc+Zk2JPv7EG/Mzk5RjxlGqYzpJZyTw5+xstYwsHfl54yIPkePMKQwZuEbMgGAdrrmRsO5jlBjJ
weizxizNAjkiB5oNeBFiLf0UeTtrQXakV53ZyNBrQtBQGVfmt0ykLwLhkIUMLszrVpQS1JbjQO2C
q3cyD8m4SWCLwchHYCPDDefzJOJ2+fjJg8FU0Gap89E1QaHosZZuGF5D8kOo2+yRXs30U0KUX0Gc
2+KDiZrqPH7yBLc5v76LmTl8f2CPDXDN0x3BJK9/WMCiaxau7OWvzsoxK7a9ObPJWGcwee1m0un5
SxnW0HBOVe3PMJEm+jMDKRZYyX+gVzKjf71LK2QLnsKDt7KHKWB/0R00p4HMDMv7YIG4eDvZ8VSf
U9ecsq+yLnHotfUT6QG4H9rwFclxM+WOzl92jQvsPZFQBajcBIK85GtEL/azYU/7UkMSgcl0VKk4
Z8xJX77k6CtchfIbcChSTxJSf8gMDyDVCxk1sMQHaeWvMqfXW0SHdzyBWQ+Yweb5nhQLbjww5ALa
8hZTOTx07RuUVNinlK/Y0jUQsFDl5jRoeStY1sSrUotxt6ouhqe7CqkawGB8GIjBNNAyVfN3SaY4
8K68wwIeyE2zD1y3EYA56YVJBgyn3DJqVv5lvC/EFVATPUAa8D9UPSCMfGpaW3iUDBeIaUR80RFv
65dSMQZzSDV7Iri4xrRJ1lgIDziUH+NhwYXOJPZfywP5jdrpf589JJdkLS4qa2zqPsAt8GjbLu1+
8YnY2pK1MdfboF/yNNn+UKIconc/kr7kgxIqZ+BSTEhVsgqeXxSaa2YWfswFT0nPh7CluWag6b7J
ySqZyRFkqnpFhd63QdnS+G2h+byTOdfy44HbE9zGMe9MKs5U1XixkCWArvMgWLB/XvrJxugX+XFk
n0A4wBbhMffkftf8X+lrcm3n8gaRQVNu+sJl42ntWQo7oLCIBRgmlFeLsJixX0LDaB+uzo77Lxeb
8Aff7NRNPAG++wyMum41IjCSDZCozsr7GxqV89wbXQgpwuT5zggU2gzFbTqHOSYkM+2lYjXtMatm
g7atvYKNHcsBnK+Tui7+tV43GdzQDMwpFqCTmBrDfq+soJrBmRCsFETYoLfsX4VH0ZH0HnWHCm+/
F2QhHvMJaJcpFZgc/ZE8uC/V2pWu1hNDNtR8GC2fLYxOKaRvlGlEENDnUVkbhPsqOEO6FBY4l1Iy
sJ9KV75dYElMdP1DNLYa0uUfPGI7fyR7+r1PPbZUzobYkcyXGDFVVDQuxnjSA50G00aPHjO1PHa0
F2En7bj9orVkBSDunYbhwWqGN0XsMK+S3J7tkhVIwpWIUl69I4rBzxYEmpQDi/YBgwX073DtXAsA
JcULGbABqzqCcYkjVWipJxzqTJD0WIaBGVXEck3QIjbDE4pWGDNOk0VaGK7S3mMhztg5rv8oijdO
t7qn7qBgVrAAwvlU5NTh5swEmHbL4zKxwiArxgFHiHrDhB2NG0keUMNFSE0wb4B4zuAb61PHyCZJ
kDucGwo3FUDCDOAhqD9M2dJ8sulklEaTPFzCbFA+K1g+BeYoQtYS4OmpXuQfGbQWqiJ38LjADxsv
7Uk3mkOWIrj2NYNqIWuL5u002Qp0WmUCNhobI89PwWdrd2DNZeUDELzaEM6oHiSG5jD+Occo0Oal
Na73oxvClFKCXzTtPvuc2sBw2rV96tw6qK7aTGlhbhAjAMkPFND23p492owQz/5aA0MpLCexAwH8
ME99MxmkFe8guRQz5ZgT1sp8Iz1V/e71OeUmtwsrGQiP9zKn8Q+oFv9iPcgIok0vYkH6NuZox6Hz
rov+RJys/MuKhrkULEzd17HO1DAB21TWlg4dV0vjzDbG8lhaRMBgvc2Ak7ENYpqEgyRCWJkgVUIx
Vr9c5aCLzCUdYyT66nCKhFOM5L2iQcSelVsZV67hLzYGFo+0hIwebT4vnxmvppFq7+iGx0waAnZS
LWLVUV4ekLt1bX7gb3efNZSPghxNjAnUQ9g6moZOwhll2ONBc2aqjXdI5MKECKsdAPzoszlVxPBm
J5mcI/WAlGcEG++N5MsF8hXl1z/IeyqV2+CXr3wRcg+RLy26P5sA4AewIPUQpXToP0WJD0133LDb
4H7AnCLGgBS2hxsOsGMTw2uh0XDFGK4sbRAFleq2I8IjXGqI0xiVByUyf0y00nkKrUVaIL58pvOY
OVq5qGwgK3JYFUYdwLMLm5iySdi5uNowTFR7n1TQhgn5nF7wxWNN4PpxhSSu9h+MRmsPiI72iHFt
PxHt4k0LdJQt9xC2LFKMScMKVq0ZUraqX/IdpmFMBRk4+NZO3X1kTuHk4+s7nDgst6JwMUMQPi5Y
zBEDRFlP+BzgfkxCEesIFxv+iyyG16b4oEfww19q2BR5AnZiV+gkBu8iJTde9yokjVsAPNNLf+Rn
0NV0YXQwjoK6SZlJnRfHwF0kL7azmk01GiuJ90AxmAfPPZ71NqxaxTW0cTLeC6uk4SdavJY46AhM
tycsmuUZZ6fnhuEzQ1eL1kWssROdbWbOsKUWn9aB3/zC/Q7/ED4qcj9XPj+JzWHfRzROSQeL/nNo
ASEnygjSzs58TuPnSo+XGDFrtdshdjVD1v4NvCICxHjXfX0VfocQjdEWpHNzHZV+8/mSwmVTbFUY
S1QpNjYGTOjhwiqU+1ReRTNVX7M3XlwbzcBhO4df+XleC9VyIxWJzgPOChX6expZh5zOWj9X+poK
rptGDVbrruki7gYONKnAdMkHACwM1j/hKW4orq0FMYhYtSoffniwNv9PeMXFkOO3jmA9VRwVdqFw
k2m+9lyX0j2xTxJeg6NZGVPaMKNLmuVjGTaIzBNtr2hBbmw0AFFeBj5xuhO7Ax2e8Vyz7tdsYVHZ
OT0phQrM93hVqyRL5eePvmqGXVXOh/ZeIQ6QyGZsHz6idajYmh/ZB01f9wUBD6sh+orey+z21tF4
+Bqj/Y9fiEm6G1BDI4HV+T3yrjIXiIAt6dlPq8azvrozm5Ntea9+8XgEH9UT0HjzL2wCKvU3w+yH
X/WLRJ3zmLiYNtKcsilGGZ6Qey72tgfeEy1PzZF3X6qb96xVXtkGioJbALWQwCL6aS5f3skUjSVB
QFU50cBUqamp8yhj8TTIXbKENIolw+noDuAud0DQDEZrZxgwuIvWHxHWDYavhaKufOK1r7qFOXt0
CEPZxDmDOaHbcJNUT+IODE9t6xOYTQFJ6C2Drs72GtWNJAc4l1oQDafx5OJz+H4+BYAFQUGUJTM3
ypgAU85i2GB8grj1GB7r5KEygi+mcusiOiD46heklxliTJ4Lfsb0UzONAlMUi8K3vpIdg4/ERsGY
t8MZyMWONDN8lFQZT4h7GqbSjJc7MXVmUg/k/IpFh2oxmRocStwcuxbVbYy1+WGS4GCoiCCdt/5B
dUsxi08HkjFoCWwsNwRkAoNm2g9p4wflGlvVE4oMbJ4bT8UJepLwgziVFoDRFsTczsmQRkfU2BC9
HNp3mDvoAdn2W4fteVQGFgFzbL4nJKCQ+mgqsJApkmnTBjGg+KZbpVcQxzJkfSEud2IA8tzVaGxB
LVijYmxbbEInyZk1jd0V67Z4Zi+MH/YS1aDJHI/Y2+EorODSvqDlQDRXAy6UZj8QTWHOOz+/ADSo
yCgWPGR04HYV+Dz7yen5AK2a0LzAlCrYFZFCotW0MG6rMFambgY4B+xBqAoNQ4eSN+YeDkIkygwG
IDHlYKEOZGRKVO4zkIlkhse9Mv0P0ALhSHs3RGXSC1iDR/MB5ch9ENzJykPIXefggtL3HkVNyQOQ
WpNDwagOnXY1QRtDhGgDK4OORpkIR3QS3k5AkdGOqrzPHUyiqd4EbxA9Jd6u/TgejYthMoItTqZo
Nl4Z4HTguRwZatdje1O+TubifTLJTmRVC8ejpb7Ud68/+FS5aqcRKyTv8QcCVv2FfwXHSluOYYaP
GLV/fegi52CdxtYgR1xx48oJr+q/7gBej4ibQ4ntCkzFyYOoCPoxXNS38BNJiCCngkX7TxOh7N6L
HmFuKFDC6KQebAwm4BHdur3NDARGHORaIFV4brMnF1oBmXdC1i8uFj2MtVm/KxkYYbVFUXoUQM+p
h+ug3GgMIWhESI6PA/dnzrubPAwQZEc+Wf8oYwwgbRwKRoKMwY1BAMIrdPCKx3oN+Z/pqOszqyiU
siajKHfDRgQtVIK7MBlW/Rc9gr0Dh+DaablxWKkwKOIO5c5qPbuYSq2nYTYOYB3NmM5Gl+LOfJpq
TYNXNBKOXrw3lN40QjB88BWGUUA58ye5qb97WubN6y5dRN4705J56hvfxT+T/k9AdVTe2Y0hk7Dw
bF104x885wena7yKSpSQXWEV/jlCqSwZAYO8o/7c4plAyxt8gnYBRg2+3TJ5BrtN3c8BBKpFa43P
FtWRukSvYM+6f7C24zdDOKSk/rMDWdi2VP+o8JkTcDFjOPQHJ4NAc8XSP3Pd2Ucx/SO/XRE4Mr0K
74SqnyQZKnB4gxzxDlI0QgWGbG5mg7i45sh5MGSGGoFQHCYZTCsT4OqGi4LM+vFVEjqQMNfcgB5H
q9IbHUBlsCJn2vdcohMBbs35KIc2YHbw2ioS9xbmxuPXkpiylTFDoQE5kZSZqcnMInafLM14BALn
oMsHiAAS24DaAgwzSkxv0smkQwFEpoj/19CaXiEGryAbf868rYZ0RwVtwrcYEHAlY3pyNaFTcOjo
OSEF7HnxnP3/Hs6TA5KSVTXjkn52eDZUm3jzH3cQrR5fUEOz2CDolC71Tj4itmKFAfxk2v3dfyVH
0eSj4X4IqWF7wslSRfmorJObdtfRGP9AfULOLB0QBD28ZA2tJeNK60jOZjxN9zIh3Ee5o678FgI/
iOlQggiIesBzyMj4g3u37/bcBFxoZA9g9/ge31H33VD+wfQbyNHucEh6rY2bfnoJce4u+oEnAW6c
Tqgtym9OZ4SoU6EDd1OYmBt44lVNV4nigT1WxPRk39ZjFUHv5YT/Wmd1Z/vhkceUhTfiduQCIpAO
PI05hTXlmRBpyxRQTMGNSUxWLfNeCgEOF5JLPqRF6CW/BL2WPw3ol4iD6U8aOocxjiWjE6nb1yen
5mRiZQ2iDw4mWLAU3TGH+gIAcbN2CWv5beA+wpYYvg92ndzIFJtU29yzDGco5VfDkeNIn9GRvIIO
7TnVmQ0TVYe/fUwXzmzAq9nn5znX0uDAaoRxxzOMzoyyqDlhEK4BBgsIoUxQ2KapeTKHRtPg+oAQ
Bt1UImEcqtT4raHpmJTVBDEP2xyvU7GU/kYFpDDBOKZHgS5VqzOl8AFiKZtBNZSpWngPbEntNQYx
LLMm4cv5FcnnKD8N3VxQmzBjD7jfXrLD35DJ5BOYnASNFJHdQWKDB0Bme4UyzOtwUx/g3H0w+tPG
OBAJVvwTzywPz259Rtkb9m7azWEfA6pbcHCU+wdWMmaeZtDqXo7mWPK6alooC3qR9IJkMaA1EMcY
GTpTcLJXG/QLNKnQ2+YaxcS24rbgX5QY1phvUwAQgxoihP81Tt3KxhMD8giTPUhON5GhikOTuGUg
Y+m86S/ppv8yhsa/keofEx7wyJYl8rs/xhfj1gu/qZpskT+Tx4TBd8KKA7bhsmV/2Eh7MC4BkLb1
mvuT1Mm3fAkln/LyrXqDfYCzBXAoKiLKRep/HWaPl2PR8degU0xlzrt2MOmK4OEhksQzP5m+8IYZ
AQtNlIGQLpHDCVgOQMlMbVQRzDUmigIDzddPxn74598Cv/NmkloJiZL3giMcrfvfm6X05M0myZRk
MxvxIdWZoDi9f6lC2NYgqAlzarmfyW3Ab9fJnK7/Cb3libPaa20PDltTxfuh7lQ9CJ1l67aMV5XJ
odH9IhNbBRV1Vc0jI7Cwemw+fwQmSAujZfcJGP0Lz50a8xox5GBIN+X3IKnyNXCEwFIJMl+z1VIL
UjtmHAB+8vQyDit5xg98YSYUwpTJ+X9vAT7Y4FBO8gD2K2F4wk+tP7YY9XvkQ6bhOwCZlK2KSAR1
wDU4bcrN/ns9Xqc7c/h5UohvPC/kVpPSFYGiNOFw8IX99PJWVOB8OM52209Jsaf4Z4uEcQb03PrS
XzcAwsy55Hijb+X5OFpwjEDkaUIo2lsLDqoDQBtlfky1bXtJ4ig3xL+t30fQtFaMtfYNjtBt8KHk
3gPX8CxSy74azeLM51jDxOQFAXQ5uxx0HiZQbQYRmac+Ani48H6hRlE2wBgFD4dkinUD+TEA1Zw5
GZh5NFH/jhCYudRs/kfSeS2pqm1h+ImoEpDgLTkoZm29sdpuGxEDSUCefn9z7Vrn9O6ohMmYI/wB
8AgH9f9vchWZztK+54qK2qPyVYSs2SZhDpN+kNFQ/THSFoA2gUjltvF2YICVDtMbcRrjNATyhaTE
nJv8nJMkQFbuGK3wZIL7OPNi/B2gXbTXAHiI3EWczF2fKx8/0/f0Ty5AQuhhXyP8HoR84ByMFieL
55W6BVnMy1T4vBNljoCaq7l67rR1tqQUkc+cF6mR0B/V6n2ObTDJ1LMIRhzymQ8cOoCZas3dpSyi
L46vLK/BHokvAhUWL96sw1xPis8u72cUU2Qka9Up1RgcDEo+AKg8ahi8xoir6ZQwgXgiuGT1sSHz
BH+TIdeNUKICLGfF75CqZSxEzGHJRFFcRAhojlAedkqfLReF9U7VKtSr8L9eUw8YATKXX3kEbIdM
TvRgE+G6gv3QGL1zrCPIiZ67+kva3f/eh9zvJsQnZGcSoidEpBIUKUiegsABLZ0Mkg1XGEPgJkGO
XKEDsJjA0WICR8L4nPe/QB9v4Kic1Bsnz9lo/5F5xhzwZKTlGuPu5IpM6GRebD7fqGHQ2oOTGsJq
CtDHgiBeArF0yizgdhL87jjxcFknMY8VV+pKT0vaTDzcnxGugUvEVMEyAt4bDUpl+7KPY83JsjW9
RNA3l9sPqFCyW6SV7kK9tEK8sIwkcGwUnkf03dDJVON2DhN+EmvyCqGUKylg39hvnxqyPip0WMF0
6HSBZjWiEUDh49GWw0SYHEXPKwNrh0rT8Mq7j0qnD8voDRLjDnsXnc+R+/iEKZTKI9mtJODdpoku
VzuvTuEt8+UpMPzMNRBN8oYNrCMwRfihUpOBbWO0ZH/MWEuTDxnUb64cX6t2XkyCdzttfxs5ARH6
zHCHwdpgJV8T/eOLdZmLKIMzUU3q2utQUFxkaOk+/Jl0/74YXSc0rA+A7Q6YJo52OpqfAENwuodG
+Ye4tVOjco5U02lhCgiLl8biml25BtHkNHvvbr8EIyQNICl6HGH/C+q5XiEgY/xkiGtE7wFk1QTo
c+0P58cW5DwCnP2Zoc+AhBkygr6B9Y1Hg4NhNZx0dS87dFWQTFsXHpENbi3IZfQekQAOH4UnIyD9
9m/zCcgwVB2c8kgcGF8AmGlT5VLPgCvwNzKgTvxVdJdphCdLoqzIgfcBwPaqw4gX9uoLexX0Gsyh
Xsc3igEOqvJIzAQs6CUNzY35d0ecj3RvBrgRsV6WNegJIRQIzrLD7geHcPTpeCPCVS1UsKiN0nDM
XMx5X4w9VRtKBuj+IXoDI/tKAr7IX26+UnYfsb5RbWXsGtDyI5OKeIEtAY+ut9jZAsa+AGIIBGeo
FGnYvuMhZnrM+qJzQj565vdRTcQVXMC0CfQUc+MXEwxuS46+Iu0TaAYeEUHzGnUxOFDnEMaRUEah
t8LxkjQsykp0B8DwC0NGkSbj2I70Rrm6H+BBVZhJcTT+3alCkcyDBgpH380E0gbj7EZxHqZTbQAg
0+M22eysPNH9AUkn6mSnS9jBRwFLNw9o4N+BZkO4FH0R1IgBgWkChjaeY/FgI10Kb2Wvh+mSWhfp
ABdDxoAnTID9IpCkQ9DA1f93zBSw3DEuQbsnxENRD1JQ+j2QSCK/wCcS6nDKFrebQSUx/JER6z6z
QcgYYBUQo3hAaT1yqC9BPNOHEw6cZDXIwjILppV75oVARDC34OVekymvQY8J6PkKvBizgG6ngfVg
EIitENuOgTbjVNrfcu/eexKGM+sHsbmyPUE0REJb/3sgiwvBkhITIIURcWY+2ydpMe20xh73tsQo
HjqHWLWaV4VsFDfPRAJHFPg40QDVOI3C0Y5ZBzEja7zT7qZTtLmIM3JOxPpDBtpmT/5EMnmFoWrL
5xOISdMau1xC8/vKHIHeWQ532gamP2PznJxZcR9MPV8omQCFY7UsOVMzBH8RbABQEx35diAA9VlU
2uI5uXvCpQTsvcfTziQ4Q+OWyTIPMEnYPMT4wX9wHe3eArTd839EKsLUWokvEGe1QpprHNpgIWXu
v7cM/6JmXsxJVF1KZVc0ppnXIOl9xW0B+QJrIWF/hdKwBWQMMdTMpkKxHiGRzdp/m9Z2e7OSwwVJ
G5vUklGrbiGw/nNZPOzFgrKMc6EkBbhHDJvwcoa9B4hh05cKydJtenvWfrFPDpW7R7gwR9kJTYHk
KCGyDArGaqdcVaIuHVe2N4UnfwL9Y+TOJB6R8zmzVudZjDJZiAa1p/gfpIYAv0JcesSq9YvCjQ3/
zJKc1Lm6XbBV3cp/OAiRM21D7BNtOKcM3sIkwr6h04+bDeOlU4RKtteEY4EbfR3r40ly39/3weMZ
Q5ZyjIL7X9+43dOtNhUKxZhZNzDbAHa4lD8P7qWIOTzbPBIs7owwwEIte6uc9WfllsineNxHSPRd
9RntFnr9+eWqzWTcXfDK5BVs1aTVHdB/lkcr7V8GPRuMyKRr7JKyEehIUxBC7XCaGfbULFc0fhhB
kNtsRHHC9DkmEtFwVAsmBkHmt+fycjrQJZq4KUnuhXZzf862bxjSF5Ju8joeiue8wD5g/fLD1/EF
aNhhF1fTKZo2SL33LuPFf9kzQGdwtv36EdxwNtnD33jPTj22PciAgZ/xKnbJSN5QOmnT13G8rSHT
cbyEy5dlah4bE1tLjRadbQDXYR5i91/6Fre9aIyW4puxSuqjVHViFBsK0SM6gUwTYxhOxG/CJFkQ
iSQ+Awydf4UCPvxBxjoLpBhO7BMTVuyOaJb0MU2a++DoC/CvzYtYZgNWPlJxBlkgWrPwaFCsWTUh
StBTngjMh20IZp6EP2QdkuE6dZjanG1xNgzRDKQOaEqXQc7AKlM95DQ5DJgECCBDTuDJ5VGMbnMp
oeJqqe7IosfUVRGgMcdppzAXYzWuoKAJbD8NN8b4QRXcYxxZPdVHnj+qUe8cIg0nqfFvOjNWnAWx
lPJoLdTJrR4r8gxIMBhb380xiS+RY0/BxwdPUuNy+QiYqC7AVIZ8TLA4O2TL65pS3pMI0owWcvT+
UWVGOZ2qa452hk88mT2ifFkiHJ4FcEJwprnPsQEgl0PEG2R2PavW8Hti6fz2O6DSbah6PCa+QGOz
77iAqlDM0+LyoodohcVjhzNAK0X2wXe8PeGoB6rfve1ovJHf4nOkL1B7sJk6I55rYmn28IlvMxF8
MqyBuKPEGaR8fJjzsYk/vbSiSR5evYqvsSkIfzKcDvAFBEqth/rCwLCcbQ21kNQCXI3kbsWv5VtA
zrF4qTYwsfoTpkAcSyC5HIAzBt4AUIeoZTomDoMFDlETYJKgZ09TENZVIIJd7aVbhXfIfDV5BgOy
M3mYh2pkPffimBpjSWUjMPqIGAKKhqZ6n70YL7FLPiBs+ZBsqPCZkk48ajHFnDIukdBEIKF7nJ9z
Ub5qDpZ1xIaHC82TjVPoAMWUZtRBKcwvIjwZBnGYedxzptEHN6c8maQPpeqNJy5lCLMEnuMRKRT9
OgPZCuF81Fs/F4BZ9mlBcu6ABFnRBHMHa7PKogECoPi3QbLbH5Go//sEIejX7EXaxh6xyayNByiZ
cTM9XYSe2LfrbUZEAGrKrWxiut1Mux5H+hnM6WgX5E4OoyD5QbMPiJFtLkZQHuRWtA5oliD/dGHo
VxCjx8j5Se8/HYwJza806DCXmo0kchZbXRX3LxOOxuqm+VdZCGTnPFAA0KjQ6aOBSn8Fk7fHgwOC
IVsSB2hLPNfMyYi2PJcPskYykFJcLvlMAiFaFGwke3AHAXGCEr6hAmY5Sk5ZinCPamHcYuHARXmt
SET5GQJeYAU2A/Yc69MY2IdDKiBaOlSuwNV0epQ04qaoXPnF/L2Ep8ZIi/zzgaOaAHPKm2ZBLmDE
rCcoa9cfsh/YmNQrMuB22YXDVitx9QrpDTB0MyaAXB1QYB0YQfFP+KGycEg/MyTWH2zINFzF8ufB
CICQ87RniCIa7LS9e1t9XlBvOxxRXL3bmGg4fZw+b7bZdJL/1UPhywb2d8jqvBxa4JUvu40dPRzl
nG6GFldIjcHirD7+U64OzMU4ZM3rZwn8/HULIErfaKov7ejXmlMwpLhXooSDd87htuuEAg0R9/Xb
H5/H18EESh4pVu+/Dp0jbdGXxipjD7Jn+Ljoi/rVDzN9Yj4wP2/sM/6XqRPjB1ByFL6QLIjejGZS
n4ldo3kpMMA0LHY5KEX5vi6nKNzNRvO3p2JNCgMB/dC5CEUnippHMrHCReOmC/3r+c0sqB2FtN9b
qH5QS+90X7ys5TrECupIdIFbG+WWgtE11E5kltGv9ozvJxOorYRWpoBAkB4IkM7J0wUp2aqW6Vc9
Vy/DxTyf9q81ioHzInoKYI7XJwXqxFhpLXXW1/q1vkUsZFvyi2Rwo8wBwuEgl2ahnuUpcTHD4yhW
4nyd/Yzi56yL4YVZHSqwO5kJ93wUd2fptz2YVOjPJT34bl/ub5poDt99JaFDG+oUTGus7Ht/2CnW
PaLf28XxcwMiKqADZDEBd/nkvkU+PMgOBvfOknx0jyxAXB7OV+vHnEOf8RV5kPint8gziU+2tP2t
xkaiibncN4ndv2/yffGdbwzM0bbZkkPxBeMVJzpZ3/9+NPaYC7bYQ7K2en4kNtCKn+le0uKzENTM
bWaPEQEQpNRzqdnvNRB/ivl5tfpmUhtOWM6ABBNuiab45e+b6ho53uXnYYNYxsoh7Pk9qfYY59CM
oSsvpLkYw48fthFV4BVJ8XI41fzXe8f37WviZQze9jVOEozk+/iK+NvNvXx4ED7iNQwQtwG332T5
sWQBAnJ/dA8z0hZBqYhjXrx+eWhCRuJfQr6z9U3UFqAsY2Cy5Utck0DAA8e1qmSg34UAC6kDwF4j
kiKp/vtcd6/k9Q1yQoEfOkEPLA8obR8BQzxCizkgjPlGf+ZHiAcyLfiV2IzQ4nURd6MjQgDpm6A6
DGKwS9koGhDf5FC4RE27lWJ3UHATJFPMX/IonfIKa5ffmpgwoAJqfe4utFN5c0f4FW709t0HdL9A
DuWOTqZ/JHOhi46QHPU4YhYRBEWmloNPDQzWlCOU4559vATyDyJh/ZFdJgkbfL95FoAYQN/HXkIM
8U+mO5rRr5N5weUNNpusIwalkES0cTGXVs8zlGimkvMRMGrP5PzhFqqO2WXOqcC/Wlqjnl5DqeYb
4zcnCu/qkK7uqFW+0OOhMIcy6/y8p+1SWjKtY386T+Brk0IqUf9VCDFjm6EtgCyzWDywbkKaj5I0
xZ/R17+xA+0Yl9MnX32CF3c4vodj1CPVKUJ1Y5YzesiIX5ohzO9BiO4YPy/FB5zG1AfXt3nD1Hul
ICoGo9FqVAbpCJCiYIr0couYFKAXdE7+8jwEptp+AToDRFChPeHydePxq/px1AK3cBD3bfzlA/o8
LBTe0eJF77BdMM3K/yaIF/F+DmKgWaB80308wr9LKd66QDFcPf19T3bZrNkjGERJdcUSsymi1LqI
tOXCffXgl1qb2RetiMD5oh/jTayvr90ydaA1UmKt63O9Z4YiU91eCDgHDbefvbQxVMAOtrIq0oAx
VYvyRmfdLxmj7t5WIDRxT+IK+yXdh9x0aZLP+rnsfXWnbjMWCnGixQeJ7jIq2zv0mi3C3nISGd/l
Op1PkPJhPBLK3ov+xuaDv2bALIn+/V41wWNBXH6s1K/TEt46WidryM+vFe0ohg0TV+zm22zwxzS2
GUYDzMKs9nwnIWUqwn6lXLSYkgeO8wAe4+rBfcPgI0wjWu98mOfMNU4CrQNtwoSJQJKC0RynKETK
7AfiP4gjWKP0cl3TC/P0hUiRhoBL/uJbpwW4K36V1FuS0Rfz/h/aQEcXTiriH3oIsLkZVUDApkoj
wQF+BM/+itznhck8yFrQRcP+8UGpHc8XfDX5Lp7c7OLcKWGZwq3wULmENkBOVcMCUm6LBkQ7ygKr
FotzkO0ou/MikL7NWwyeidcIK9QTOCTstCAeU6tvK+BwPD2BlGRbGBmYUfg0MBMQtq/GuQMUpBRF
AGKj/KqJAspPqMeRLfzLcMehvGqpr3zwuaPF6IBEMrzjlWAiNtHtr42gtx1lHxP72cnDZYf+eIDa
V6Jx17k6pIKONqN6IRFXQuFtuimddDoKpW+IRrojrxh6gotD2QWTY1qzQY7Y3nTwQbCUjnBMyUNt
SRxEsMnul0j8kI0zQPWAPKchzSUhUd+Lg6AtGky2CqLd68+8/OEVPGn3Mfz6Rz4qa4hCKkbM5PQb
sNT9Uk5GIbqR9g8M5MfXKIQKRbL0WXQLBjGGIC5pLqhzV2OzwRm14weQj2USfEYqXzQnfIpTH4gw
kqRFrISFi2FoMJqba2ShuRIa1hlQV/ifOGSOpfbM6WgN0tntozZqIohh0nbMe0JD45XUZfkFsxjQ
esPJZFNUpRzwNvp86qMiZwOSvu15Md2Z2FQleJ5ntgIbKpvq64ztR7zMeK7N8mmP6p0+B30+ROO5
8nNLRgwyI6Qf10joLXM4clPV1/ws/Hi3hIAc3ldFIkWvxcsxg3Gs2SMH1iS7VB0i5Bhh4BGymRf2
+i+3ljskeRBoLt2xfw1rxIUeu9aZQHCVfxrnCzozAZFc5sD8ggkC+y85TUseNyIMdxC455BBpDUB
stw1yOihsIugE7jpCa6SDA13OSvBfoZYb4pXqOMbCr0gCxgU+xDkI9HVYSbrP6fm8rqBS8P4RInA
b+AuMPKHxe/TjpKJb1qLH9q19o+Kvl1hba8kPYgouNIi84zDJDTtyVTGAPjlZjvFH+PQoK1x2Qw7
W57rR3EGpYtmgj/2A3jb/1wa8gQB2C+I4HTkKT3mGNFFBT+DEsfXY3wcdg5AKNKEMvwmlm4PtYO8
CtB0yn/7Gp+sbfT3y9gxQrrRZZC8Otm4qLmPuHRh2tg0DPz67x5WU7TMvHv4RZoC6oAdAYlpkFg2
p7YmxwJ7DNCWuoEG73XTC3Wy5fBlyI42b7+0OcMCzPhg0iDGxEY2shCssdf4ZOKtpyF6/I67mI/Y
KGbzLu6wzzP4rkHn2VGRpI11N0dh2zrNeu+0bKZH1dOj8hskhjVyOIHO2t2nv79/ucdnkBGnoocm
YjpGAEFn/cZQ6C0dgWkWyBLYiNCZnmbfQMOFYhzwUHdk6xH4EpRh6ascc3TN1C/dx6Sey43eFDZ0
CMxY5spYlPt6X8cn92lTkNh/cZZNdiOh0SXNACLR456CrIzQI/x42CjuronyIy63byxvAOR4kDR4
UQ1BqPPKKZ3bIxgbHqjGBUACR4BHhiXndd4Lb20JknIWvr0Tqd37C/A2T1BNXV+yRmlOVG4aAoci
nlDts4/SIH356ZLZHhFuNJd9nrbK7b54sIlF+FrwFYex6zzkNBsX7ctjHo6+0JnmQD8/KuEMrM2i
hG77LfladE86h2OPekASODCTCQIigvBAVXT/Q5KOPsRnQZCEwgkkq6ZTOQhKBWS+5wlxKcG200PJ
pf0kuiVact0XsTmlrXoAJuwiawqal0MNlF/hQqwcqvg0hcsXy6saH9sJbQ8CiltwlmK5ioarcCQc
krNw+yaes59uLql/Wuchop7fLTlq1FGPCnWIsP+DJ2ksmbXaybfpZYfypw/5DTYw+1IE4K5/IL2i
sXER5ta3M4SU5x6CJZO/CcNju4mbAFQazQf2qBzXr4ff708LaZXPNMOCkkACjU8M2xHWhWHN3WFu
Yz2t70MfGcuSVSBHH0+jMiQh5f+1QxG4fDG+Jahw61kq6Ci4OgjNGgaAIHY8d8VO+VIoA80fHf9r
Z+x9OPx6+p4WiY7zpE31mzuZswbhSOt3tGn2kP5Q/dZ5Y1M84jRR5uUC5guulORHXCchgkINTdiR
kEAKO12Ak1ohkZVbBA7Vk0hJ+pA8//n7+X4lin3fdO5z4pfoksMqE41jqHR5ApzoqThXJnT44Lj1
N6k56QxdfIuRMHMeyDH2Zjafxcs/Ig7y5k9fctaj4E/YU8WEjJ4uIlNBIqSIzDcFupX7QI/WN+Zs
+NZcELdQIkWZLsPwgCqYZVFsyNGT01a1NOt4ZEhdXa6RMPhIqZROrroAqZiYrhpSPD3IeDZQOEli
H9bm5swdbxaTbLj3y93nnjoTFDstQg3YOX+C4MaekEsXF0bRykwE7A5Gxb/YTlPdSW0ihxoGjxjr
5kbU/MkbmxO8jhEMR70F2/n6G2Ee7ApFz55LKXsA4ax7iIwTE7r5htYUjztbLPDfdPpjrikz7dE6
my4mx2NpHSdkzewa4f4SWo735m9vU/SQj5gEhBqEBTo2U/L5pcCQVg7t5dnIPp6Zb8xTWJZZlGKd
l1nz2cywdt4NDWymm7iabkrLmwWTcCKMSR/W15GpowdiN0BByVr+UabEoiAo3dz6+9sCW2b0cXh7
0f/ld+Y85vn6b+LQ7JjqMxDH6DNx9r0H+8H+rABiMZ0gwf8GpYt7k7hz4gr8Mod3MI5cVTQNCMzR
V+scHc9aPHGwNexFh5E5fhh0504hYjA9G8XZcKvYoKkv+qnpbGIroYZ+MCkaY0K2NNTsDpmv/NJb
G5KKvYWlfo/1aRuRgGGceApIFW9UEeQfWgIrIkwvRYw7evKMaXIREzHkEi8fG+44fNgYcTgAF1zm
WeEP7+jzUPhiMvSwacVyhEgjsvAQbU58lLW2xfm0gXbG0eqH6gxHDqWT537Ca8ErA/r87x/aKTXl
XeFDRR7yWQ13HLcM+CJcP8B7Z5OZBmhleywULaqAviBVkCHY2srC3KiVTdjMUdxigSfw0gpCkLkZ
h5wSZu+JUcXpLPWv54qu2RMhWGBkcDWFGksN70f2rkS2m59R1pPorfjJXXa5tloyDsW/KsB7BmWY
Z+F2tNienPBoYYrAPNLsMSZ/XGZh7Ix0i5Hwopmvh80eG2frsnha/s9FR+6DX1o1MedgVOKcuja4
gerigImN7uk3m51+H+Tt6dZY/d/QNmk6i/A5XqQXJMJiM6xiKHqLbDthJIMSJvIfvJHybwRyhnkI
JbCJT7/5jLCKGMnWQKLDSHgBQJDIFiK5YXP5IXcjcysEbAyOhz4nYxLRiOd11NV4wd0j6xburCgU
kyfSg2GDBtmcgJtdIz5Er5gAQ5QCn83n5kLnQnoidOGeQG0jLFtOFOyUqKKkYqZ4Yv4nGvwSwYs2
PGdLxrcwf3lH/pfNJMY0AEDtn6flVtY2dxofkT3xPAGtd1KfmoVbwCUNnnvlcKcbIU6BU5wgI4mT
NydiOtxU6I+0Qmjn8RM4PVyh0289Fq39FVfHRMXWquImzrZtDNaO5gaNLl5SXJM97fIcr+kxGBtm
cZRQFIp7KZFc3lV3mKKEY9ylL0bCaAGIG16lY1gr3GOqTahmDCQYVATFmTt1ZcYQ8yLVnqHBbICl
BHj9YlyZv0CnFDiObCutGIi66YVH7QyO9vzPlYxbO6OpOVllF6YhEIYZMK35exB/1T4l9lCuksSi
g9aGFatsay44rKfNGwmxIh3fBkEa4tcoKhEKwY455lqUaGJ8RItEjvPbTyldPq8pKPWRHHfSSicG
K9+P9mBk8wcY7HzGuFDqpxUnQQPxbBI0aTa2s8G8Lu/35Y0O5vX3ozJQGkmXoY77F+j4PtJ0mI07
WO/30bn9TOEnPesrU/ptBz8iQ5RZG0OR0bVFJ/2xThgqoVjDyId5jZvNoNGMpUuGSa1AVF5MHsB1
G4sp2hDQzwc5mR6x80NVewXxWnZfgCGo+Ol2+VB9zMmuBG0xY7gnzJ25I/ibAv95hhTgpwMwfpCV
5jI9tpmXLk+v6dPLltjNjhlu+kBHPtGVSukidLeAMpR05In5hDgBmYLU/QHqVlqgqLIlcBPmNsxR
qNdMmN/WEIMRZCIKyzpFpfYhdL0Qpqu1BOwmk3786oZ4YGZhRIPAM/CeADzHvKOHSbUDKJLVkAK3
tOAUCdnMgHEJPYeqiekp8Laws0shl6Lf8LIFCY+x6WmXHdsYqCikqWYszpET528YICsunYHbnDt2
Wmhq0MegRmFYMXpPcYJLI6ZUXPYL8xf4U3TjQA8HZqi0LrlYNTkQo5/kh2Ky4tJUYO0YyVAyZzuF
snZs99X+ylsyB4IMr0hWiindOESa6lYwl8a+VLwvI50780YWWK9HdDB479FrijU7TZcXZa0IEHQ1
6HRA+OJA+ENEKFMLGJNheg+aZhn6f+0fs2/z5iDDUICmEJQs/cAwl7MEq6jNmJ3TcAFHLChejKWg
jek0KmlvqQF/w9kq0ATJc8g1MYuQPfoi+iK9LTp8JYSEBX5ib9w3W1eVGYDSTORZ59GjgQECZNvq
Een2a8Yc6o3BzS+j2AO1OZX6jQYcIlBXj9y6A57+M/pVfiFxI2vy/ASpEKjfX5/+mzanQaVypz9d
q9Uyr1BLeuY/PRVXvwEGUjOZkwN1X194UPtqzTuZB62fEtW56Zc25nj6KeckQdqgYYScN99ZMVc1
N/dXQBBg0KoR+7jmtLEmpxh9Rx5m7kZ3Q2M04WLKpkfoB5hz4SZe58Qtwkezx2kW+h1TVMCb7MC/
BIsPXZyClTpJeK2buRwzS4IPeALuDVdMbFHk8NzM9IIkVNLvb69AkYJTqFN53lhS2ntxukFbZlWw
6FgaLE31Rcgn5ozbmbjHJFkX7qKAJATi4VS+WUSQx/ItIniQzvmKhwPGHfdVgS4YP98Jbw1UjmV2
IscPxF/Tq57hdIy6yIpntn8FfRHxKyxjYNYsIV6l3JJO2xm23Wl0V7eEpAfqHgpG8LT2mCP24Lcw
vr5ANiwZFUL9o93m1mBm0IOGlibHHIF2zkGnCs/MqYz6bp6GuGd+zClqRne4JBcIMzyoKsAHbEfz
JZGp3ooP/BHYX1QtTRfR2xTBwCX0wTfNRX2mnYcCa3oGvvwXZC7ysZenERU0OpkN50sxXmT2hOST
aE12MyLCGyoKPdItMOcsj5vswGSTN6B1T0wBta3d0WoDKp1dI36iBpwKJyl016BERmCNmcfiwELC
5+XFlAOhPbmeYJq6JJAKgRtxFqi9MX48cFyKImQtT9x97rUYYM+ua+Q1ecjooRoifp1B1LJ3AqqV
EGT4+N0FCtY4BMBaCzlTOI08RaBVSqAlCKG8GWGmbocg3RnVpwlScCSMqTjNBzU3ZYINEJFMcmC5
A3NHGUF2Vdp/AM2I+aEcwPcEvg15M3dvRkR4RR6Q3DDzes1XRl83ujyc4Zq4AF7hGnF+TGiJmUzI
y57p1jXS6phQJlNJ+9W/qfh9DyLg5VyqWP+97icv8D3mN6OWak7DHYPYM3KIF9qiLN8LXkti64Gw
Wp1psA5n1heL1zywk9xpv4NTuxJ9+n12QVgDW3gCG8acxD6uPyBz1uQcwNq5VJCwZLXlSzaKlrEh
GHcKsCUBixt9NY74+NEQzBfgwLE3N6JemzNeHloP2Hq6BEHCDX1cuGVqwChLQMzB07LFvJX4+vxi
HgMw+91vhvMnh+gPk2bPGxvRFUDzmsQHpYY3bu+sGyNgIs5h0qXOlxMj4olig6DjjCCkVU0rD7Vv
JDNBfVxAzw8datQADnhDwCrcyO0IV2NuMqcwWaINCKwvDcGpgwP4wFGZC5S4tpdkyDCsY4ZBDsDj
9BpUkIuOvLOeJ52WNEJoyu0hdFy0cw+fJXeACIBHYr3DUkBUkKUmI7mBwOpjdn8sdYoRJBUmHvP9
O+cEH7/LdQdKETj/y/V2uAIa5o+RfWXb/SxP6Zpp+309oBzJ5YKxVHjvCwDGzFgwZUdrjvAg/rTR
uN4nxTuROpjR9QcEOh73kETPYKjAlCK2IsZaM5YG0aUkDFAg8/k/RAfkYjGDmQFPYfcrvIYxzPy+
G3tcZpGn50mqJf2Z9CR9PdaK3h5u34PeziaqPMdHQ23r5NXt31UVgkQqd/IXlrrbnnFUFb6G+RMu
+/hFkho+sakYxq7U+Cj9D0XtAO1EMAFbKFlxnouidEq2XjSqWYpgYpVkPJMps7iHMGh+lGWL9CS2
enjbZa4ke3wCCafEqgdvBNRWGIDda8ziAr7uSPIW791TXnyYKneODMl1h0J/abAJM8CcU2cBKPHA
AtC+oOdBFuADvyeX2DLGuFExqOvxa9p1mwbtGUmIZDa3OXsTMY3vk7ZKpscDCSKFniZuvR6hJgVE
1G2IHzzefOTxl+1CYUbJ6A2VysVEO97V71MaPdmeXgR03JgUVFHukG5YqGXHMIdJyytdvz+RjN68
gcbtoz8otQJl493KCCOhnwWSVCtONLFfk0cg1Y37HsHweiBlJnd0pvvo8Xy56e2aXM318FSCV1W7
p6gd1jVOQW8l33xAojST5fAAsZejNFzzuzeFolh90LUdI7lsojtzQk6nNREkUpjyFaNh26CbP84/
saSVoD6oL+Wv6wdTT3mQGWi/MQNRWev3xf1R5rRVbtF96JNTjV6IkTld+ddhDF0RPYYRHen0EZw6
FsgdiPEHSIzc+l03IJCqzF51BoW47Vf90HHhex7qzyvSkVZrSsOvEAgeG6ij9t+vWY1yQqd/3EJ5
eur99lVANpXp2CvjGpmN1lGLdUY9naogCX8zmmoIf42yKypE+w9c7s8Iwg8HV9Wl/Tld1wZEqqe0
1VDQ7Xo3vX6CSS/jixSUmRSpNJlbNXjAtRN/g/pAKQG5FDgnehLjpt6NDFqPQ5IhlG3ekme+eeOl
VMpfI8WINDhuKsqLr3J6u6bMtmlV9J39AD14uzZhlkpROqCp0g1baUICa2bNr8T0tiLD1dEmPZ2K
4K2x9k0aY095KhlQqxmIm+kjkpjEtuDE7pAOpDRU4P695VFUYaWgNNFb+gafUKPYC69HQcSjbxfF
e6qcYBmidahBAM9rkALK9tMBA0KmWimk4KY9oqpiuGtgsFLNdewiXwUtx/70pVQHIy+nD3KgfHRW
bvS+M9REaAWX+dLIH3bxnmlvnBWhJuKcc/pG9fJ0QwF5VRcjr2gy5zZsh3H+nRlyctNIMW/v6zEd
PTfy+w1Qaj1ue2cUT2DPq/6VfU1W0Gjpo268z2oTaA0nk6FPzmz8gSA5e542RibksxzXYHP6HXcw
lTEWKkf2fWE2b6SU0Ps25D+plsLUKHgCOUeIodKu7h9fJx288elbVXkK01CiAlQ1WBowOYhXV7aM
7LPCeyd9ryTAFDy57YBZYluSxY1iQF/vhruEPmeOJeswCSu1DfrxaF1h56VfARzpdJ/xyGyf2Lbx
CBtQvquBzo5Ge0UmRTFHSS4MRN+hVKeWKpk8k45cdnFO67kfUYf72jvKTAxvGg0FgMYGukVvaILd
cMnmSXSrxrFBoWA+PLjoXbN8/7ZkDVX2Y4AshIp7YwxU2A82yb+8+JmgdjMeUxUj7F4ZJD5ssFAu
qRjQREpvsFGYiKcInMIu0+FuXYto6LHCOU1e1mR8Aikx5CtNzvBaVIJSZqIKrFVL7+fRyPwxyxsq
xld1n3dsOK+pOcAAzaSguhX+pPakqz41bsm1Pcr36Pmemk0V3aodAVeUGFJ/dftmI1NHdXlyQnQb
I4KC6llhzJkaAJkwuTNH04FyG2onMk0j9FjKHzWAVWH2aGEkE9hfG9AcE7wfU4fkjy3xTQpsd6mH
0v4LEudfvh8kYQAJg1kypjc4FaWPcOrEycfCCfwKxb5ukuc14AGtoZucEFtOmibE6EJSXcaDQEbR
ffjYOE6PTMaJiPZ0b2GoyFc4GfFxQj8RsWZ6UK1fgupr/XvjNuWGzY6/U2UrlVULbZk3BaZKGqUU
1CbonRlkleQxz2wtImMml+vuhhoY88f82q7HGV33eviEjxGOOzJhctLiRTAeJER/RwYb2b024kdR
RG1F37w9tjz/IsBGw5iJOK2fodRQpEJakl1+3p2SkRrh0Agz1IRKiuYRS74aLXjEiIE5Rqc3HjSB
bsoi+c7jhEJMir0xRntRISPC4Y4apxsnnxO5f+EoqHYVHvAB6KIZiuLqc1FiiVfALLm69XSozsbt
68QQlAhdwYb9IE9B19JsZvoLFT0qjVoKPjcmqWiL06rkSjTvxfDPctZ5GSQVOHeNwKwhDiVvtXSa
YWM2MY4czY10YEsZ1o3QLAS2csWSZ6karFX84wQbFN5NItEiAy7XlkhUM5iGjHtqeX4LwzN5qipN
iLkA9ARKdSuGaYH+YkE/qrwBf2GFE0erKo2GE76zIHsb035DoFDU/0g6r2VVtS2KfhFV5PAqSczZ
pS/W0uUmCygg8PW3cW7VSbXPCoow5xxj9N76DNlfXopzfWyRkVSns2orkRLoyY9YrjqRuBasJhX7
RU4fN8MYrUl0ashclfYfYhs6EYMnJC0sMHJBta/feT+1iXs+EbeluVIr2npCulVbzHm32Imy3FWT
/GxF/xQdTWvHq0DZLCz5WqUtHrmO/bdYZVRF+ofC8hmNKUxIJwbuI1IZMSooVEfM2/ENjl8stLnd
1Eu1ng3miiabXI6UctcQNUzMZyXzc3garFK5hG9KWEJ1rKq3Z7yIl+PKGWQMc/OqLfeZhJX71W7y
tMP6RInDlhjG4GMG6jM4KIweYBVXhjgVNaaxoAoEtDrsxbxyadQlxbjLcOebEDKj7KeRKWNizi/S
MlJWRkyvvl+V32QqkQxkHjPQYQMYGqnDw8FRIu/MhUTfkNu++r6JhPscOSNE33mPEV0DQJuYDH1e
hypdWpmxVdKIbr7y9tDx3zKm5ZHoxzyzfGZWvjZ1nuosf8i6vLSsbXoD/8uPMUjZUqp4KXMWDa3X
ptG7s8nqmkoGMwjuLZD18Nm/u4azoMI3xKawUS2hcuQCp3qbBdWtm0vvPd7eUse5rcOQug3fyWBK
m8GwaDFAqG7pRn0JTJZQC0jHER1BEPlHheijU4A16qJCQyRL8Ch7HdWAjDLQAuvRJWR34cTIWL9e
zOok61oJu6xS+LqY+DFIcH20MD4YfLBn3TCa58aYur6+1QfjywDyNcvAEMflIb+lfmgyZv1sPyjS
asmc1y1nuDSDtFNCuqBX9fE7GGctqLuQHbiP3ds59zga4jbOpvJnmaAa54TwlTHF3gKFenqo2ZQL
AFwF3jdLdsTibyi5Gzv4O+Fc+6tG4Cownei7rUFqmBpOznheV9yNxBSKLz6FIE0j55v/xcm078hn
fluQg2K/IuVLM4MXN7NG5wgXLWpsOoDI4m5fWgBA74Shcap3DZ/Ir+myxiaPr7rP3meVu9+S9gIj
AwICWnUfmgCmWENu4gMtZ/ap6UrhMymSExtlLdqmcpKHZxtxXotmXfVXi+08I20urEsu8F+ytRpg
D0ziperHYLT+jQknRlViLOLst5YF99vMIuv8Md90m7fDd0w4HbmgsPbVLdtpy6aAhZITbJLS1B3Z
/2iQWrALiQq9mG31LfHYq9o5jqE15JpIjzrz363Mdk6UZMfouq8PWf65GHQovhoLrTwbCqLLlWTK
vz2r8L5YoquNRgczEk6Vte3E4edLxKH8Ij2TUyWu7o9VzofB9Dt51t9efsi4NyxIFDYpWpWcw2eI
mBxkBU0PjkydyUEBF2mXzmQWziZuZ5qaB6Z+TywSjCDjZCLvPFzf4srps5fddT8WeiFFXuoDbhai
O4ejoir2ADajsi4vbezY0G1Lftt/qkwEsYLFlNI05z1HhLJITKqGF2x9BOXsrbdhJ0Q43Uabk7D8
SH/vF+ND+B9l+BNbQYk+hFLR+P4qAGj6oMroXL4brEL0ONxnIdIsRvOojbnY1Vx5d+SJ4xHtUl/9
dietfJPy9BQb0esNaIHjMp1TUtW9n7IMjjc/cY2S+9Jn41kdRsRNUf87lr/r7Zu7rk85GH7VIEKV
HVsWx2jasxzXP9yKUYagBAySbvqMG1IkBD3DHy4rRyCVJlX7VhdmNOuT8jCgPnjKL8yilZeHyOH4
ZQa8jbEeMUbiBl2kFPV3kinQ33P0vZVx1/zqsw71TV7qUyVnfqK7NbZm+gDF0Liv8P7l6aq//sCE
QtTfK42sJeEdb17EF7S7Ckjd+wt+y+IZyDR3YAyB8rGnHxFHzLfbk/R9yK3mGNiTKp6lsiMkJiUP
LyqcQqfbSDabyOFAuokLUdN8XVamIZ/zrXH17uetowZnuxDVDyn0Q1C9wDYXg9/DJ9RzRDDpTztQ
jdO6GBvM1T85RoEPBCp9kYlanNWYsUzEp9Vjh+vWAEr1fmwKAL8VzGnaIPRI4QaT/maiAOX41ArI
GXA+jida6th+PAPrDBA+y6wLvnIyjyu8tKMbuxccA/O7lfGm8uLlZir5OnSMrFlcYi/ky6LcIrOY
dQZ0iKRwWkBBW9JC+cjXlPbe67sdEhhy4Wf2+qqkhDOAMSf5Sz0aeoYYtHG1IXv21iLh0ml5uK45
T5d0H4bw98aTK7QPFSL0ywA0zar76eJNo04/KvlImgKp4Z1uQzS3jf6wuOvjEomsWB9e5sC6qG7k
26yWtFmBSac6DFrv3fJ1XDdk2lMfZBoqieEDDIkpZL8Qqx9OTCJLMKBDbdCusTSQsGdMv8pjvBkT
g7RP8BVdhJcO5i24qV4KRAMpIwTYBgW/EjLzghQ2JN08UXlac2BVHJoEReADvDFqpVNWJynoJCdO
NPrI9Ol7xC2fKHjFwB9Pg4KQqJbkS1umMy1jtjnGxb00bLdAWYm/0AdGqDSwXlUaQbtIFyZYtJii
kpW+12HBR/KezE/FulMplNFcEXWPVrxKymWF8aW3cMNl2658TzsJogzFlUr0r6iuKvxJkv5rIJnh
9K8podem2SkTkSIBehlewacrt2Lk1YmGBz8J2vjt0RCsAi35pdxM3kxdtUMMVVYBkb1Aos3dNHRb
BWM8kbfyJ7bDQQ+yVz5Fem6G6zfF40v8Xm4qDg1FybxsbDhVzOwA7bcMN/Rv8IqquagR2DA0V2PA
SdwmIhFnFiR37bZUJcGlL13ek1Q8v6leKmYGtSMzl2wvVr3S2qdZLASNl0/WCE9OxBP/EuZMuPJ2
Wbb/OtiFBmCkMS4SdBTTF2b5JcdUvFfMgQuvYKqV7/Il1aJfqTC3mUiV5L+HEyAJF2ZrLaDYcMrY
lpv3dZszfUE7wNgNAgwfBuvaZ3kDDOaYf0xaIGmD91nTMxt7uHTcGDEzeFZ2TA55WSVl/JxvYW4F
n72hvzZVY2bpmkspzKmLCh+mL6J/AofmYGcx+mpzmr3drFgqS7q30Iux0iNKxL88ZZrzQsp42yGs
Y04dXmFS0vZDcTGcYYDOAIXYwATcYbbB18WUbMLYMDzQwDPotWLjm7yuiIvtjPkKhtTubtHmYzTp
3ClIa1B5mwI3XMGrixyDXKhHilAArviy3FQ2s01+EbLsa33/Xjpton0dNLcT8fAhQY0tkC2EQ66D
j6Q37zn6GGGBHu9m+KQ79GAeuOGtZQEz+kG09UCexWtecD5EocyKMteuReeh30WnQyts/DgMiL9O
dOZ2jm54LVt6BkiCEpIIR9SxtEozb9Y7D+aXeI23d2iLKIPkTRZ7ajDcb1MGh8quvZPiQgaGj0iD
VRrnHPBxPhQHrzKtfZtRirKKn7x71rUQSxxy1RF+girtgSkXowlEJIc1lJ8KNzJgHEhrfxRsQ356
jhoGDEp7rLdXRrIAZT92/1PO6UfZY/N50t5xKm8EkBKMN8JZPu0sh8k91/05fs1/Y3KcnNacUACE
FOS90o6dkE0/v02faN3xekZr0h/8G03FyW3KDcOEEaFRwpiaXknOwNZiYu4RAMDrgxZgVP5N8AXk
1dwC7V3Isa5+HPnCcoaOwZV/SIwiwuYf+hiMQnBMYNS/J0ShItcgU1q94YFfVMi6aSYfamUpKfiu
NEaeHN87l5XrfWyXjJ6Z8cxklPQ36g0iv38tPHH7FX3AIfSqdR3aY2/u3dlsX5fOv51BWDkoT5WP
q29vhGdIU0R5OHKo37iZpUDaorukme0Zsl/WXufLnIiQODLK2CVXjeUZH2HsogAC2vxih7SrsTLA
VpWfhYB6mJpEFMDVTd4eOR+0PU8iGjkAuLZINNhDCPKT9VBAeqOZjebfBYY26iQTFtOcV+a8vb/o
Gj3J7WZWjoZE9sKWTkkM/3GaPAXVSVyeTxYW/LroQZ1o+2WSkajoEWGNnDM8o3g2TKb7WyQzHEFO
JXg1p4FB5jSM3TkMTBgYpJgFUbksUehR9HJIXRLjiaA/IPSmuOve66nTgb/I82yZE24zh65rXPog
cntzW8zFc9V6EmQXPFpvO6RBe0Ep/B77P2BokE3WwNHQXU6RCs2QetvK9avYkn18LzP2xUu6pngx
DslTCvDy2fG6LLxw3S6RqHjos2epR1FX+T136N5acOwWNmS8+bX3hy1R6GYUYs0rAOAbmxPtMmys
tbGhNFwDo/Rm32mrTMQ7TqmVtYhkLyZD4r9WlNT5FZ92tImR+K4I+aa5yGtkK7Aj30wna7och0hA
WMctvak88a4FNddzscX4EqkuYwRaJyF6cdKLlX3oyM73ga7U0h1YhMlK+Pe2fzNXSzamLQTZ7Hs3
jwJPM5KqHBsXf9bYFdby6QftH28//KeCdqeDlx604IPqgfEjK+sxcasADeXLhW39LPgGhpbgVANI
mfrd4qxyFA+mOmVAISBYBH/H59cwYIMJh192Sd9NX1qAbGa3q7W4reQVUW7Ba0EzKqLM+StlJ7t8
cW7OOUKMbZctqzYrcYvMdskJ1ZZBOuNyUhAectuI13BX/asXrM/3L/ziksBOrD7D7+tX3JOsVBqT
fh39fhbxJfwBk+Mn28/ms2CtY012kuNRo3vLe2eIy0EOxMz/75D2ZGxRut02SPGkmfxTbICTMuVf
DxsiNCeG3//0m84td0Aj0UrEl3bJDISdf2VdsAXslJCiaV5yZj5DqsZ6Z0zitXqWuWWo0tPJTJxj
I1MxURJ0vqkQop41R9jQ0/Xzfzz4mHBP6Vb+hyN/iSNuQ9dVmZdcQiyrT45Z83qP+5eprbWjBfC+
Y2lZseTa9w7wHS0U9MJT0qid/tS/fPIVEbbDuQsRd8+aKZ5MfCaZPay/U60m5lP3GazdtsmiZPFH
O4PMl5xzbJnGv/rK0+b/cTAax290B2We2frwuTLEBWkxxiOr83gPv50rS1KLORX57U4JCXASflBH
Jm+PKYjUTxvJiVYqClJcT38xRRRSHTtzuQVfeGoZAp4K7zd8tDKfYVwvBMK37XyPe5FHzqevXaBi
cAoH4Gq5Y9n90q1kfWW18XkuseSMDlCSLZa0fFfy0mRsEEAGPbRwrTYsaOt82pzU3y6HcFXuab3M
ydlBdRwwB8mnxfGeHJLAejSmHd9R7+S4a9jtjsw9wrWOJBtt7t/r3/tU7gTHtLkR7O9lsPHJ2gWn
EOOYDejR+7nqjQMQNEC28Qu+jxUGjwuZtTz+0a75ichitTEHE+KUrFKHk3NaID850fewMM/SkXoC
UL9ljrnKpo0RoBrHXmNxiRTYHSvEByExv9A8XDqqG72xKUcbprjqFCbzDRHEsnFPpc/sEAHNCG7z
Uk4gNOQnMedX1NEqQOf/9hP6Q2kMI215m9fH7PkNvnfeo3yXudLQYT147ORisKr6wLZKRObPjAWi
cJIVr29VLETviNidAREOp7tByKaj2s0/81++qj0jMI+Fx0zpUQRsRaeUHWtt+OnltTTX8mXYkZhz
/GU6del2QJftUVnJIoE+kUqUD87/AhOd8op9HqytONVOlo8K4r/VG2RpbssOTxLB6gsctDRaLv99
/h0K83/VtLYm2qG37/RTW2jwmMSvnD9wW3wms3itfMfk6obY+cw+8Rvo5/UYR/qp4aMlvfJQWgey
0j05GBVag4MuyFj1f+RFMvEKSiwNdr1MqM8Fpzn/DGvcL4i13x4brCNs9anlk9xKhJKrXVDf/R77
qU6WcnDbyVdjTS+RjQBL5gGnID19WC0nFk70t3ic8wPPwZ1ty1iEe1IUv5OaZhh4FzbRbjMnHX0x
8BRnS8RwFJ36Hw8+7oZwE/4gI55kq6N8yVFJ1/4HnjMf8srC54HAUA6YPdbXcC25Go0aeJNOLlCj
T2pfvo+u7dez4nCgzrmxlyoJX5I/eNUOE4xhi7Nqkj065zv7TlSQE45mTW6/6W/DuIJyjQWe5Y38
mPE2xWntJna2SK5fBJiVjQRAvGaHyuXn/hz7+ZErjYAS/b+A3aUrseGT5YuDmQ4xhggFh1l2p3bI
ztwLrB58sBpn2CVu2RXartF1O/Y4pqGX31vesG7/Myi8A+iGHhtv6Ch/MfFYnuwCT8W+94+PmBWd
9RZkjjXV1kw1j9gg/NdBcWK+SMDpXvHjBhQXRFA4MoTYQHxt5qZ5YOsunNuCuX81CtOIIQOA/3aa
BfvO/sbE31cu4ZrM7WW84L0rp3hjsjQGlXNbh3TcJiIE6Wl/HpYxduS/wuOwk8DIwGfRUf0gzaJy
euaU36wRrykHavYgu8LfMTP2NBGUBK+Tuo2HpQQN5+uOh8CXK9kzbXaMIYdP8hOxEm+PHNN2BO8e
1V0/5drZSEVZ2B4da8wfNu4ZJNu5vJMeMW+OhZ1jz79hnRwt1GsOzmGMM3AOkOjYhcspksWKY46c
YfkY0/OImFPc+BD64R+DFW0WzYejSLJS7+jTL46IaFFBXz2lGEcKt+MEm/wT+UZ0HqsHlRA5U2xR
+qZpxgKHEBpBgykGqlz0yGSdJ6svx+VT82jdl8sFj1yma2wqRz7mlPiQeewcseWuaHih6qrPH7bT
a3dPzrWb8BoeeEJLaUY7jQnK3jyz8byfpJ6vCsyHsofChe1opKZMUhYAzvOHDxM6QhDZ6btkpa4S
ZRYmc2ZOBL9K8gGwAs79KkThdOrwZjHuHWoa4MtC8ZvM13QfeAYsNYtONvAtgJT9rEBjaOMlckdP
cbbD6KVSGX4mdM0FbIQoZ7ngEONVu1ixEUk2pM6RJ4fdX4bHpqenzwihvIyyq9n/K2BK6uQ2l4wD
JlFzcdsoKE+5jQv3SyoiVdqDt4Lvyb5Na/coqRWPyI+qX//RdrPpZyMg1JDOxp48xuYVIGWKWS9x
nHaVa1I4VP2bzm4uX69KR5fRs4wD+cGP/nBkQLS62XIZpRno6xeza9mXuPdZlAl/2abrwuWUayNy
djqsGsnqV3lGU07mVYARFZco5cHrWCEnJZF02RwIoKyvUGTcz4nPkoN+uJDZP4AknW4hsdCxL2k2
p83OHVbFkcZn20OZ1jhwq6uUgBan/0y1o8o0xKbB+7WJvCGIkO+HqyGsMu/VgEmdlZdx3upp1iU7
j9o5INafudlOQ1hgDFe4laj+Wtf0FPgSM7qs3IT5pgDkBybAUVye3sqJmVSSlT0GGKOp6v80dOnA
C/Adb6yblxyAp0VvkoxcQ2WA/Aogqd22qEd9yRvm93YRU1EsIdYNZpDveD2QodQTqdr0LzIPLtwv
hCkPSAkYIeQC9MpoKBBJQpXNzu71V+RCJbAAHumRxj7Nn/DAF8Mh+mMAx1YBMojeQPQbugi8/opT
UdADdEFJ6U5OMwgjNi3UlWi/ZUd/RhsaZiO/3wB2xvGbQp3xOhob/w6PDNUHBh2acYcaLPmoWUz2
tGw/T+FMBAR3s6HRWCAx94yo+OV/IYQQuUfThjAS+m8TVPPEVvHcrpENdrL70tbpNNXYKJHFzJij
ovY2sC9i3p60h+JKf/WOmMiHevUMr8aK78qZSY8tl0V6iM4fYQxAzXYjFtMnROXw/jVO7yXAf5bR
kqMUPdsVGUO/zRrdTOfXp5oe80QIpEu34fxLNUSVtQUfQyex9D+Rn03rLXq2twtTmqbaBWU/UzE6
GbyLG4kXNlWTKNuhuOOgiJJgfAxwZT7QnA+rc3pMdyj+kzmyUz3iU1MvNIlCn5gkiUH2HwbvklWC
Qy6qqscxogjoJgwjjEVljqXOsWKPdNJFuTOgFUkHg8N/5vaIImCtFRuQ1CbZpD/ZuucpYutCBjuP
dnG60+NNSwVMB5B3NNh3Wk9QmMkb7C+MUi+QKS8RQAvuLXpYqjvIYwKGjhIWSu4VVC7QL8sD4EcW
PHMCASQZpyQO/AitmOQ9qX29aLCByWy6f3R7SZj47eZfWDNjdqr4SHa3fX5AklYSMjqpdsoZNPes
DKwpZeCwb98OQ0NhDe7wziwPkyFxWwZuHBxPp/TEduKHFLjCBmPtUXfpbnicpaAOTwD2cHBT5Vl7
IGUofTkEF0Mz2KqpbzAbP3L+/uw6LJFPhFbG2AZM3eLXJJvNSfYskbObRk3H7NoO8zlqDuAiwBHf
jRuzLO+gH9qp/+lAdHFMtjjM6Fd6ANwNIxtbg52Jn3qFFuCH34Olu6FuzUGyxlvg95Ex6w0nrOf6
Spha1qQq50gYBYyAs3AK7B33r/GTzk1OiMhMb5ArHxVBoJ+N10C2ZLAITwk55YhPhXuEzNdnuwPK
RiAEl8g1A3hXA21dpJUGktYJrGW0O7dwyhtHIhz62T/xAVKoGXyw7+Fnsu7d5NJcwb1Qcodjtouy
QFv9rf6jN2iMFenDiT/kZLMawFheotGVg2x9u3Czedqc8vDxpMsqzVnnX9PPgqEv7CCx8cW7+INm
RuUp4my6HytBFgH12D/bdR9NkXhX4VNada/gdsDlQH7lFAOKTLfMJv3RcEcEWfqsQGVudNLSNnI7
FU5m65KsN9ad6difNQ+ME5CaI5nHMtVwYqTjsafARq6l6RhZXNrhFXKFv9dq0/4rZKwIOIp/gT8h
dSd4njLr0MhOfGEPqldbTgRToVpBUUedcrV8+TZhWWjW2kwo/A4lD3Q+ViObc25frVuSshYVNw0I
JAjdg1M+Ko8xPdx3F0kfz2hQ7I9kDJfT75gRUK3phTGenOkQuVligGkxRWWEOIIqRtA6mSUAd8jY
8Zp7nmOBRASG623CbO0XOcOmW3apcySMuSsXmEVFO6Kn1eN/4KR6QDvhjvnJdL682KPhF3rltqOv
LKOBpGo99ncTge1ImkRehd6eB+BezBk6vjlBuEyYTqGXXr7nmCqOplH5WlT31jnJHOHBHLn5L1wA
j7I9dNjHFhTV+mNccLL565RNlacy49pOcSxPpX4BruIp+ZE+KUfrCaexCAw8frfXiyy9YYdxhuEy
JDEWjw50c+wPiEnH8x9Rwj8vl+QLShKkeYhsJQpJJDD1r3V6d0ucFU95iQEDrhvvmgCVZp7fP5sm
9uk8bWis0vpncwLXTJeMWoSf+/NGSESbLYDrjHqT9mp7ovIUDDraXL0Q34JNcvAvhahBN2NDXTUj
y4mCs+ycJgiRE5/LXSu40m+HrA5MxklajvXzNKblxW5O2T7S7jbKL4tdBUrlov12v7mX7mFFsXDV
gXKq/YZ8S1QVcCRcELiH+grHHD7hpHXB7HTos10ADVgvuBDh14NV5Yp3UDG0tUYZj4LvF1WJTiVG
jiobJTRH7xWwSDOHiAKKceXvjasOtGfrZgx9D5x6KiyAcXqklbx6iT57isWt5o7sJpvgvWjMqmNo
uMwWFH7J8fbsyLHIdtVagaLIpL6bwQ5atdRp+OvSPX2gfMl63zyJodWFIOGJn1P3peop+my0bJoy
6B3+axAby4oBT2in6YUegVXA7WZZmEimzejXIPXlGkFgxG3y9eB0WaOXFH/4GCeCaYWQQygn/Y8F
eATBCrv6ScARFK77bkNYw2ddow2HRf010Q0gCU19Bd28HE2V1HJGRJNBP4M/UBCmoWmZFp2bkRxL
77xxmX0RqZe6ud9fwJHC6oZrHWaujFyaxsqxniZ78w1xWIbiA14QBE7I8IcJD6hrVH5dPVehwqeA
5/FYzDOm7BvUiyJPOwpkNH+jTSNlYMuMFizuGopptazaNd+XaOvROoPqeMkBHXuE//qnUTqgsvt9
7WEdcnRjEY37GaDDERFIF5pOG89cTv2/sMoZCCzGkfwzvoJqVtVJkyKWB57IEo0sjjUNo8B3QvI8
unHFY8+het82K1ZKFnbKIwT6JZYIAOxLtgVsXgRpWtG6JIPnj1xXYuh+Q8CNu0FcUPrw/yPV5uQl
aUfJmgr3aA2aB16NTXOPsaqyeLccHNzoIazvfDHfQi/oH/1WascAfJTApr/6P/q1+JUWZC/uYlpf
ul/sKCtWMa2pAGzgGrEKg2zKFKz9iI03QH9PFpIiDJKM89BzcTyy0+9tgbKkgzz6qJIggrbZ/lJ8
zxuc5N957bH7AtFAyNX6ww+NabpI/CHNLHDU7D3tB7kranpyOG1xmcrLSF00TAZLrnG5NrjNvtn0
pbuwjNXvCHWV+AARPkQzoV+8QUBhxsCEM8yUdoOHkFKMdQ6Gc769wd0eoFNem89Rz8+tPM6Y2C94
76Vj8OIkAG2Ub8ACa84mtVMxpmBEB/FpTbFzVGe9b64I1yDnFsY/85ZTc/2U8qzinMuJ8V9NxshG
sIh/sNFFgBrtgyE/gI01bj4yeQEbh4xuYgJiOxuTGq17tWQwaSnHUl/iESHPAjgUFk1BC0IkVACf
G8zJho9SNdto+RbvyHdZxBiVaR0sdbZ95Wjdpe4p/efXqCCgEZ2AtAU1Qekh5Lj1H9tE/Nlu5EsE
uiBm6T5r2rLDIkfHOd2mzVp6M04qdng7AOnx39hCM20NAzZejsT0lu2bzX6b306v9aAGuE6Ncz+6
bTCGw/DEREdkwysGkBVfivw+GjnFHyyMhR/PaEehOf0g11QzO45MR1DIXQUbO1oIiKCw6wyk4Pp9
xyhEMY8hHluamqwyCqkNs8Ubiq188kDCDHYt1O1zc2G9w1gMGaTxOPT0G/WS3PEO6LQsyXb6jyjF
usLsMHLApPLXI302/E4wAuCDt+TM8iztsA4+IOZiY+Vp651Bcjm25snmUXwPWCgfb2ZDI6eK2FtM
VXd8iuOOiH0jffIdr/sYNj1SxsdfZK1Yyz0831i6qLOt3QMGMZQBV7pLH0ADsFzxUnGsi5RfTkDY
e6kgK7zIuCxMQm1GQGt3tjxGjyhSh2ZjUpyZBTtEv5D4xtKlTLvVPLX8eVa6H3qr4wiQbeOzRWpL
UDPnLXpR/8FWP/Efmc53AgChaeNqYzbxZL3+KrjZx+N1uuLjQNFjMPEn7AMk4LXBibtcvxHc7NUU
rFsgABFiAf0iiMDCxHnSvBQYK4tmjd8OFCpJvNT1KxlTf7zUg9uFKoSDDDUgZ9qjdAc5gaHhaQbi
6FRPwVbhPB/BC4vix1pqLudzkqNwwrPwMJmiJUkH6NjA38p9kyG6HjBQZmi74RPu5nhcnXSJ9Pt2
MFYwBbgjjB3m8AuUZwtHP3iH+Xs8eY7fZaykXbelglxIPq7tZb/+PvTFRzrpe8Hq7I5GaNE6CXyX
es8uwMQb37l7V0gUPRJPsh7TWiYGoSB+RYhdOc2v5VpjCO68PFOevyuXkrpZUoLJhHlbd+bIzvc5
sH7M+XqW/B5q23fJY2zMD9+OKoZ9bgBHTPeBxtCdJ5MintwyxlHpBvgIdwkWM7s6rhuUdeWi+5zv
oVvu++5wbzmzwANLN/y6YjuepXlh/HcglsQ7EXkzYdbCR2SxnsJRUyc+g7DA1y/lGfoM4g86xfMP
XWOVkDaCkVvSXvF+b9i3jH4BW+BD58RVzkazGsNvvgHpLBKnSvbH75J/jsbkMd9Ej/+GM9ouMruZ
30KjXb+N2Zj7jVBNOzeEZvBBkBZD0sn9U4wmp3vOxWACcpfmDRmQHvmNqI6V83jxOgb2AZdeuffk
PR3Xsas4rz2XDk4z3Wd9LdIh4N71cf8drfONlgAVJyZG3Kr066KPX41bvhpNa04lDgJXfj1uOOWu
E+U64yrjlyMjJZ6x7BCxw0dlunfotqwI68Qb/+KC6+mGwCdCFNj+eNJd44wXnggHAVfo8UUkd0Dh
1nMN2JOevDM+R4JTRp+fArLeuo/TnXe9V+7ErFTXxFl+MSz2/I2nwF0PaKFAcHMr9cviqqDKmKOb
J/BBA13zXd7f1K8oYtkFDN3HRQRbG4nqJMD6aU6u/dOipahNQ92hS8LpqTT8el/cFpaxDCfXL2dq
nVSWa1Tx00Bp0kbiZMneicHba5brA1+1pg8v2zqFfdEg1RRxx3bo2jW00YX+Oql9fUxqeBsS8Yhy
db7x77hRdyJ2oayfE4AckjPeXMuh3hFz34uMky1lqwcc0BCPAC4C//SH6vOD4YkuAsE3nfMSpwn4
0gfHx9QC0ekju0f1Ve/e/TqstiXDLMaXNOOVuSqkaNcAysdB9Np/NRcRBRUUHTiSJBC9rVDrYke2
XD4BfYPi0+TDHLn4lOyjUgeKDg171LFutmfxf0/W7Z1a24e2O4lIimiO6+SAXD2xpnQqGO3pxPNO
GnJMSFGxs19aw4zIljRsWmojeR1/MBaVK8OX95dRSkA30liRoe4fjYu4EDYQxDzIc7P3Fuoefa9+
TrOJ6eQvJxpbttgs2G0RQPGdLyh/z0u3Es9f4HT1iRRLi6jvf3KDCBxB0pgX07vcQLc/Wjou6T5+
P+38cV0Ml6rzFJYgoQv/vUGuye4y1pXLD7EoG4UajQ48GdFtGUBU6IDtsUo+bo4QH6SOCeWJwzCb
fOJglWedi+cGgCpiz5jo0rCgVo6nVBDWk2TDIoAFth5FS6zkM20VbplW4n8MZ3TCZiIM8A/CLULQ
/FGMResK4bw4z4XJs8FiBCQPTPnHi37Bc61ybLsxDmt1k1I6Env79ovZWP6b+03kjQk5/V9PC6hw
3ywaWCbGQzddD0isDPEX3MO/+jNlZDyWCTy/Cpba0rOIYaZz5XQ4dx84VGgh8Iu+4b5mG+kCRXar
ZVwx1OF09p4UU2DLyeF2eu8LrI5LQni+CsRsjJc7pdsY7UxBDeaKG07VpbkMUQeHfSAqmFY424Mf
AF+b07wxjW0UYl0cpbn66Zt7sUm/Rynx9HJOVX3Ux84zNhiRcHMjiZ2USpDHG1V325nVT9N2D6wR
/8UPoxepPKuJGKR5fUjCV6CUPZ2hO1KojubS6xtzfqeo4lyABsYSF5I+i+TjOz4Y4jaRD3qmnT6f
8NEl6AznerG2WIqjOGGmObWKKe5/qhBZ2N0QW2LsZgnmeYofQ+xxqDA5LdM/12kT2u0dG2KdA/a2
0SUi3gJTfQKotBv9MAt05LcPqd+2/qN1bqXtkrtqTAXV62hdeIXyjE3AyrRO/G4IQF1fAdgF6bpZ
5EiysYNv6n+DG/6o++KIFs8TlEkyLxYcBL5U8P7797sRfwDDHLQVHcqXKwSf2XumI0vOAGiMQ3uk
brR0Z6RIMixFZM6xCbYluFuebiOgN8HioNFKWSFRKXkI2bspYpRrtXxUtV8sRjSm3zCuhAj35pCP
AZC51xigelXdA/ffsiLylST3afRTMs06tj1i01nsIzr443b3lT18P/z1H9MRoc4H+q72X0vlgQKR
JfoMKuiizpDsBu09HXEU0QNagDpTHL5lQtYiV4seVaOCnxpThv/ILSElaoyiwxlrc85jjq0ynEgp
9eEDsMD+argqeV9EFjxA36Eum2GJvDlcSJ/CmoGi8zq+d8psvDBFALiaUlz1Waao9uZjjBI693W2
5142N4BL7urLS/HE0fDTN6nhUszUBI3MvlfhGB/Tw83jSyCKQ2mfKHeAfyhpmJP83jzLC2fpAekX
qsctUkFm8Z6a2D2cURlBFG5x/81y7NZT6TXiYmMbUB0TT5qxISsYMHVcCeR2i6zEo6n5rvMTns1O
/4PuoGyF1ZpqtHpwqNPQprAoaZxMx9AOAwbukQ4QRE9hpc5w5HOcmMcELGBZewBECTgng6eLr1wv
wX6DUYCIDgqGKz9icKgiP36vjPQUOPgU3QXkQGKLtzUTtSeiP8EekUdzzqrpjk9XsFUXpsD1/UcT
OzzBdfvsacbYeMp4IdIBdn+xMzdUlSaSRlp3Z9UmX4Jxf7EUcLD9G1/v+IFknoL43DY3792wYh37
+uirsnU6j0HmTds7e8SOrgyHEZDtnnKPxzYPTV/DhoKL8kYhahNTrNsTePw/js5zWVGu28JXRBWi
IPwlgwHMW/9YRpIBEUlX3w9d56s+3f3uVpTFWnOOOYJLY5tgLWsT79mRngKCj6fCuhlz8gpz6ST5
+QwrHWZa4/PISkOSJNnbUTKhT6Ayrmzoy9j1YRX4mHBzqDqREcYX6jp2Sr6hnyGeebahhuuv8IEL
uMW82KTEy6C2WgPsqmJT2WSu8sNnvptHPhVHeq7Wj0DFf21gfrd09DzGBRxUMjWJZeuXI8uTyhPG
4InliD/9uZ3jucstwTSIl56U516h4Sce1mxYjwR0kkuIl3yMFGtwuoR6hh8KJYytMWnBSUAG4Xkd
2wV+blUzK5wWpKx50x9NCfRuugde9mDhEfXyK94MpcVegoecEK6GDW09Q2VXPYEPK5gFTJmOL1ZF
I1JGJGBP8nO4R4p0EZpmEZfSRnqZCjWz97l1Hv0k00BgFa+FboGa/w9kwsA6eIYLUHQg2YuhBqYT
bDgYLeNf8Z2TswjS3ex669eIZlXepWa/Hosz9iU4JXktMGllt5kzWAsTLA1yBjKU12QV94kS1NVs
9bizOnCWN1GPuT7oLgkD4Lk0x7JXz9MwvqAOHbF4uCdvkFnWTGkNLxJGO4KlKhS0Jlk9A16IpqTf
uvz01v9s0uqRyi0XLiTdakH1NRlpMIsgPpnavh/6P+xfh7x1BXoiX8bQEPwYRT88M8QrBFDhF2/I
jwPoxQMOMu/Pd64a75cZfFnaxLQy4CxXkoowSx/+fX3WWrmKth27TunJRLuRCoGF4Kl7GOq99xsP
0zP2J1CXGLEb6a1dRSvwboEMIswB5AshcOyfNzLMWEn9O7TwzcFKuQd9JF4kerI36oJyJVzS0h9f
Bl8vFm3R+vrHOVweyce3oRU9BlAoGiBMHN/hAO37hbPVAwovMOzhVVfFlPt2GdgI8UZUk1vxtaKP
LmJSyyow4fBbWxzDtDf0/GQw8YQHCOhsKMA8S6seWURNyzaJuWBHGMjYfexadC4WsRqY/1iUDxtY
I+wxsU1qEP8OUJj/39mDC3a/mzHEA8y3WRUKfi/s2FKAh8fYQsPKMhtrvYXVeMa/YJ5yUvfaH006
nvLYtKKo/PQJgGQpfpoZM1TGYD3TEZMEmzXZYJz3mYJuFCst98DwUthSAMOw53+G/HUEoMS52Dq9
pmWSX/tAW091okmJ7GEL2009EdvHwPAKsgaj3R818PeP2whBFCP04QUEiPxZNvbHnKTK6CAj1vg7
xgS/gs4yPI+ZPm3I1KSnHIL+4NTvp2egIJz2jlsJ/uqkydZPKz9rNRMlCOjMMG21moGlMKj/2exX
dxWX+mhOfiJ2VaMrcAWOhNUMkESuAS1tMJD8hVUO3nJ0QYSJcfpibwJsR33DDjP51O7RfvNATxNL
WrGxfebVZMTJR27PsnmbEB3KUGGyCDh9fQTSifkXIdhOumav7Pc32nIZLyYmoqyv80vxvtsPMo+f
UQYM6/sjv51nuwjNdATbhrNyWYYVYy8oGgXg4oiZHb33JI7tp8D4Y6UeiVUQvOHPlc4rYZb1zmIF
fDlGTcVcJTy455OBkGHQtYYxa4hw1VxqcUz29pQEAAbb74KTL7/yDLylLUFaFjyKhIFDG1YsyB36
bfImOivhSNaM10ZYDJdy5vZvjMrOyoJi+94wlMfgXJgPFWwK+4RO1Pp24z9Ordl6Q4gaEj61kgfU
Dk1suAUAMwocGH/gttDZjn+DvvKwCLqEgSusxpejU3o1QIaBabavWMqSarLSlQU7hsmsd0ZK8huj
AB416I0VEDOu/f1DdPTJoRfJfKDpegs+AGBcXspyik0a84nGIP/9d6PoL+hc50fv8z+JCbTqbVwY
lLuNH8UmdVoLiZk2yOA7CtBSm5UlXuDc6U8TK2dTDY5/P7OwjhT4PNB36e8k2gMGNGIgzBhpQ76w
oAt815UV3mDYzPALWBL8zJF2iuZ9weiRUdfpATcFQiPcQP17CuptBYI2Zj8irIPmNCimrYVxCKfS
Gfc0PnTCUJosgzvDyUWO3tERmTtNqitgD1Zb8I6BQIB6mHK560OxSoPnZtAHmSU+PHs8HYGdiHE1
U4fq3cIyje6cU5xx/eVSmwW3igGUhfDL8VcbYYaW3GAyR9aVMcGNYUl68iQl2q+3xJ2NsNjgKM49
+oewtiZ/P+OxAR6OLPnv4xeB6iipgdqbY8ToGF0Lqxej7DHWWNyHYgdujFICmyk32YihdkqmR2Id
pqXLUR8wx56qf9Uc65Ed45rjhNHiyCAIJ4E8dU/dujTm/oXJtkMIAHMBWJbTz0yjVqSqXkPhZ0L6
/6zZjyx1i/sPRy64Xg2VDSZEBLq+LVxI3LGt3/RGl7wON3k0LKfXslhqiCqn7zAjqATsh/i5+Yk5
cbPlpnJLa4/iavL5gyWa24eAOfmX7yVhzp9OMTlfv/ZvVMgTJIwT5s6DeXV/IR6KLEQ+elCGKBNw
xSD4jQHL6kDqgjvG1GvGg/+4jt0h/m/RDUSZsfAP1c9wwchrPXacLDUrnxZnXm5JWPlNL/1LrjFO
EoCLYbSqnPsHZDvQyCHEQHUyLFwenJ9f+1TW/HFk4/rlKPjH6GrQMejmmKKe1zZq8PV+AWR3S1v8
PCC7YzAKsDu4MuacUR2SApHNKjpxj646DRHyrARoixhMTcb7t/vwuKs8D63+A2im4AKFxfq3wWi9
JEmyh8IEiNdtsGR8iTAGG1wsMhbv2PyaXEujGjh5jxdf+A6anuIrTaq8sWy4gJpCToHmvTu6eIVD
R2RATxZDMNxFFKpp7yxGnhMo5Xw41LFoRwP0231c9APbu2xKzgiFFhUvFBxHNdLN20K2UF2gCMqr
xuZ5qzG5s4erZDt5bsuLkJjqJoV8PmlQgTvR+YfVm/88if6b8UvzV9nJqUZ2aeATxSGNn9ea8uO4
sKv1d/GZYSlDuXlcv9zXvQ6LiQP3Lix3OrazDfgw0ihVNsAjqskZ3xIFbi072owRvwGfXZhCd1wk
WwU/9/fQVQ6CLSCBICelZyoRW7J5ATi1BvKG3VB/8vTBuDwwgIeeqdP3+OfXuvN+DlSY0gWPznHz
Rs1c6UtcVMz/p7aHQACTJpevzwU1Ys2HABxXWqkdqqiwASOKvPKerT+e3xPocl1YPL3RqoLu3vPh
cc+9JXqHxXNnkykIUpQT5SlasFzsrg8JSVf4eUMEDpMWnwA81KFEA8Ic1xqOxdi+jXRiyp7g15gC
uh+sNPGNstCTEinXQ6TrlkFXwYh39VwJe3bzdgJpfnz9pNDpzUFlfV2k2EQAWB9XWtQMBYOHB80M
Fhx7GEQBpI2+RLjTF6rADlNvZfYz7knAiwz3MIAghkIKSjjy7AR2AsaLYTqLnWz3ReUUO70zNHWK
K1T645rCi9iMIXN9V4lJ7tOUtl60qqvqfKEcZna5EMz3rtYNCbrE7TGrSVrwP/fRDLXjXmI2U+vf
HeTZ+ICyKeaj7DS28NYw0Uzb4A0uhCGfL9XSQpO+by3skWNVTrWAn1HcUA/5L8NgizRSqiOivTbf
SeyUsP+QM7mtLwSiRY4PCQBp+JoOg3za3jGxvT88XCVgYBASYxOnM9Vw0ZtoV3H5sRTHDo6CfoaS
D5cXKcwD5U7w3cIvqu/HOz0Lkzs0VxQszznCUCzrXireVCbBZHCNQQCpSsIHU1I4jHZ1VuMtjT41
szN4eXDkaf4kZj2+uInfhBgC6XLFOQlysO63x9ymrsiIl+WJppFpTc1+8blxyyZh4QYxazBDF5bt
FCw4QfOMAo8Jhl6BshGw6pzEC2gXkxcGEQjER3r8tqF2YNvEgTywsrf/Szxl8XxPupHVyroQWT9+
LZ0SP0E938Mfb8tp/eAYWdKFU4XLcChYCETbyqxdtEGvJc7VmJ0ioWTmRTtZEVORXjDRTrekl4NT
QlQH6GXDQV0rLotq/uEEwC1hHj3mn1nNSQETbIiu30nzEdFJTr8TXqFdPkHIjeIqT14m+H8AdYrR
BEOJc0BNwKSjh897m3oRJO1Mju9aPA3wTdoWhCGlNq8v63Xnj89D0qB7w8YNfkwzpwH4hYSJt7bB
UI3h25Ok5GzOfBEn4WQG0Qm2ChxRPgliLJ7D/t/RaWAPrC81Glad7cmpXGBhBp/Y4GJ76WL7mMCG
pFk/M0r4+ECoc863NESEAsa9Fm/wFR4rMGA+LDf0+QuWqnAbk4fcO+DioN3D58QOvm01RAftOyLy
q87kEng3ffnAPrwVPAzQQA/KyXNkcuBbSHHjYSCx+8xUCLS1IYaApL3kopiPtwSvrTnxMwqpHjow
AexHl/hERAmcZ5i/qw9jSYqFAZAcMRcfGL1JOHYoXHxxX03wFkYmRuMDxZrpVDhaw2t6wB6JkYej
6UDOP2sgxr2ZlQ0YwbCXtAdYiliVHWcmpUt7ZyFGZGqQ+/GefMb6kBxDQ5kjkdIYDIAy0P9DK5h0
drIVYDJhhNTqgQT1VcfcaWxHi5yb4MIOQzE4xWer9scFVSkRlO4Q97w3nsWjISwZUzCmSwHIFPN5
rNo/Hh3bApZ7ce+LlVuCKyAU/dT4/Lyax4BEjT9OT4ThdLN4BwakVxETAmuQiHNwEF4PtlSgBgnE
Stqe+7NwicyZH8Ofo4BZVyRHqdsvIJhsl6uYdwd5pyEQGXBMP3+tbcDYCSW6OCNG9WZ2jtI7nlYu
NSSBOWBiLRhngelUcAwEH/Z8zytKLWlaT8cOvOgls2DWpuQ/8OqAKqJPREYQ4iz/WWu+nmnqYe5E
/eXxrSlY5DkgCUcDw5gxuh5t9aCG0+yn/519ZgyZGY7g9S+444/ZBBKHZQQ2C5Vd/50xpsK19fZg
SoISEtY3zGySChRcT3UVlcuQHU6xWn2ykOatr8IGVQn8Y5p2Ldim3fvQgzWSnL+THJ24Ve2pbCnf
Ng4mvZjbpnRzJjAKSzvP1nC3Vexh8FwN+lXVmUxuyWo3HxKlCvKC34HhG0zUFaxjnuxDsonvx9WY
4Q2II/mXrZHeSTtlSrYDT7EhWTIOx0APZ2omjTrZAiPoVVEY0863Nmg3jEEYH1NIi8cV0oGAVmOw
AHJWzMR7e5JeQ7fjmdgIJhIAm9Njrm1VfdwTvZ8Lpskb6da4IZPAU7lgkLwhQrHnTJUGgzAwFz2f
VY5i19MobNcpVeoriBbKGrMA8gfWAd/5YshE9R4TsM681GbICnXlPHa/S9TgFBwwjTDpUyxE7Naf
Sonuqhj8mw3jonKa7yuTWDgEINEdfuxWWLU+syhogJ2b0cQC2puMbPNgsI7gKKF7ylbVpt59K/uK
L8+qNHP0vy37twMTP+EA3UqFjshpwvP47csDYQ2Zl4abE4RdTDSo4XilheoENfOVdsNzjz039Si8
5uBTW/TqvCE72LhPO+OrlyfsZouPY6/FmjksdEIfmlRehYyCGlgluoOhO8bWQADhjx2NEk+iEO+t
nRGmvafwFd/k3eKmpS2BFnbxebzBCuIisg2VKukonAze0xs6Xec6eNjtxw6M0ma72UtmdoVAbuWa
AfftNS/gasLRuHLsU3thMG09Ov19LU94C2muFnu0safua2MemHYMyL59W090R7eMbepMKi9G6q6y
1YhBTgPVG87bgKArdG7Kn2JzffOgWkv37PRWsWfWSVRa1n3+5TsoFwi148PRip0mJM8DBerDZrj5
RkTgd5X+2tcH8qKDJzmefHLaHdHCGBUa9+gOFe6ES4o5sIW/HGrrdEyidMxx0ReGAWavyxGh39J9
fOEZj78erU9jdlP0lH+IaSP2U1dBHbPvTyA4OhK3AVkotPApxJwRsKTN1KXsWSZjHzi0xI9NT1OS
vPKCsecHz4z/HdLlpYexYD3XH8GrazYNjnTakIGriedO1Ftoxgh4Zr1/dO0N6G5Sx8HdK9mE1OXV
GRIE/vTPTXlmTcZfksdMZC/8mu/UMCzPCqb6TX+QOksOJwdTCCwDjmFLr45yHUN2ggwcDC+wrojP
oAoA0zCHUmwFYOBi9X8eshrp0tjDw7bupwfPDUbG6OJVti7n+cNqg55AhzIGsxTrICs2SDynm2SI
7r1wGcgOjPtpw3hBTqsNMpu+oS3PoBajXMcThdAgvhD2a8JDGZIzov/42o61jO/yhp/irOGnoply
FdE/ucSyCZteVLQoTj94enaSwI3Hn4Pzj2np+0A4MobNzcTBMWb+q/UUXizqdyKgcPNERXkU0UEc
z1BQ2ZpK1GCgIgF2arlsbsTJZ5X77ToL2bc0sG2JRJ6OLoloQQyuLKoFAjT6jmE4AWunQWS+AmdH
M5Fh9M34ntgJQk1qPVYOEnUYJCqo6m+XzkKpF7/RDuIWAYBHOcRRJYo88L33ht6HLmBc3Qdu11y1
o0E+868qZik6F6QkuEIhoaghHTHNkCcUTkz5fxQ0ROb1RAlmwzcUDDXSTxQMz6evDP4+AySzleaP
OxzdE4ZuIxEJCGtOlXdZGnlJ2od1ybJCdmWhR7mRSkcmwpNmdLQGgjR5izXtUXN5/p62+B3pcsZm
WTBllN94TyZMUNp6sC0nv185Nj5qvIoH2fmL104KqUsYiubn6xbH1zUpsBHBhfur8RC981mkwHhN
HnbRKdAti4p0bdhM30suIMJUSs7bOhkumsf4niHp7+1JKcseCnk5TSZPMvnjZcOthueeWkNfrgc7
cK7XESF78Z8cP+7yhUwP9M1uo1efAfICB36tJVCGPIkDEU7Ip9LAevuBzluyqvwbVEQ6DLPaDJqu
cWVXfCJF1jCAr4TJscVMGNsl6XE5dlBYBdEs3mOuKXsuNWWsIwt6jeyubKdqT2+kbEov7+owSAQT
u17r+StmyicnEQYbL0S65CQVniiof8IyH6CXXhdPwFq5c0eVTLmpLGWt8YRXhAlEPV4f69XzQ9go
llbneJ51I9hYRxRdIEnDl2pn0e+oy5BBopYkJKamStZBXQYZeyH8/UnBbyZEPC7yOCB8IHfbhCUt
blRsriWpJcftMwT4x1vqKaKBUN6vgYnd8PrzVdaDdowSYtAhf8iLzO5fXE1auyqUU9KPM0QYnb96
93kliPATJ61Ed3Bts4E++jR3rSrmWXScvn+brJs9cFavMTZ5yK/570WQWa1N5OaNMl37EuOXDFi+
TN8bFGlyBbJcwzoaMzZUbNDGnBERdtOK5CBBbqYDiCES/bQuArZSPyGt3g6mbOaDKX8sK6O6Iip5
7IfMv+ZjvKZwfYCk8NRfos0JUIYjzPuYZ3EM5RwNo4cLt4OKYq1sP4ASHVZ8ehGCd8f0g5MPKrD6
9IqxMcMaVwfPXb6XHBSq/1sW9DkYtz2NT2MKf/GVvy6mDIGYIBKSU1riHYRB8Dn4qWrH0vSB0QRs
lu3Pj8yn3a5Gk4eF5QPaSkS2K9kRnOGpviKEgDIxx30DKyEXOUbjQFDeDqEIkTSGTpZB7LWY/9ZD
YEPww+vHGy9gkr9OYxCAy546FuCluiCStoT9D48k0f9CCu/dfMy+q4udihfFoxI4eV8e+29TfhoC
XB1MPEu7LW1I0W98bG1Ij1Zj1hZO0V7jfZeR23iPK/vNnLYbbKy9q87wL5lX6JmHOjDCjgkALJ2B
WQbfA4qnA+0iQxGKFogpsI2h2C841sgtgH9HIUNHCaWOoSj0lQICJQxX8FTG0o/VgFAWWrRbb1qK
GzgYN0znmjOj+c2ZiTw3GH6zK0LJJQGAwn6tAI4c2HY4I+MqxDSHSjfjACDgmZQH/GvQFzxmbKv0
mXTJauRi3S/gxULaDEFHuBlhW8Msh7lVMwElgCQoLN89J16Hcwu3veHEoE1McbqB7dvTT0gDPPcG
5mSwyib+/bwRr0/8BMUMxz5yKHi5eMhhaomP+Q5ab4QJLh/s8LlhjM5x5DdIDGxYiT2nmoEM7Afq
cKS2eNgNDAIhSMXb88m/tEREykYM7/rcZa6fGrCBYiA7cAsp1p/YMdLkQFCubPpgfs/3g8aTn3xu
lgLAuxn19UJ+plElbBDEnK3hQdo1lKoCecAET5Hm0Myjfbys7sSAMWJyn3jHVyYtwa8PKeCco1yG
tfleDHdPv78I7MMYwOGFTVkNJk5qAZejaesakkAxOBOQMdbWZbN9Z1v8zvpICEqqZl3KoEmQqo97
/vYbrfh4XLc2PKliv2tf4LBJvEIv7s3QQ7D4uWvQjc/j3jTep8WnwsXNHRkzDB4uoXnOOF6YWP/I
TUDVW2eAWG8X9/2XYGTF2KoVaO0U//9FcoMz3xiaMf7bgKgVziuWqIg9oDrlnRS2kU6Z8b828pjk
iSiAIfTGLhED1ciNpfOo9loCePhAE8QQ1tBNoJ4Se7BC69pRK4DdYr6w+GKNaZEvcCvoX6iT4IrX
NrQLOOsMcXLgIclOFXYWXDY5h7yECqlBjZfaVPzw3SYMyhRSkZnvvnBcRS0KsQQF7qyDP1H3f89l
s5FXUNx7omkKqNfz2zwwgwZqO5keEF/h5UMPu/ESYm7zL8kuINmAd+BKeSv4CcOdhN+gZsekEypO
xHM/7GUgXOmI6f2mneWBGru8ikIKLte++dF3wJi/ZQcFdQoOV2gMG7fDRnglwnjGwoTHHuPofmlQ
Chsss3e7UCCgAFxmVja0G0q9nqE6nBSBiBgaZQeJLrGXk6k+DrlslSAI5M0UPLB8GbBwUbHHC/LH
qELS4ii5DRU0F7E6xHXPbBg3YKcumNouiTFm8vPg61S1zeSfn8fysIUHSJbQJNMsSqS2wWDZ08id
Y7jv5ALCGtASm79+fB0UD8pNw5tB1YU6TPGEaKwCp4Xc5BXyH74xPhdQKYQjT7ly9i619voPDrcO
B3uCAtmXyAifE5AzCouxPkajxCSExEqsOC5Hu0RF/+i22vNhiYtsy4Dw2U8eOEkSTiDVfI3w4oSN
RXYD7stGexD4uhi2z94A9COs7di0cPclZoKN1UAOWw6tJp7yK6hbDlou2uptdGsPzM1fEYzRbX1g
7g5LB6aKCgDJ+dNYIiGHUMlusD/4pMOEeHniYJxhjJus8RjM+8cARkNnSRLdn60gDjviHWcTTIA6
5k/0E2KA1QVilr/3fDBNJkyPFx00X1YPka+FWe4B/D84hloucrxoBXnwfZavIwDDxG5zi/43Ybkv
PsHTLiBZ62OsIlBkCjBuiCQ/zvPNj6Mj6GbFDLiz3dV0Qmfcf1wt1MJiJk0ah/gElIS827Q2fu62
IyYeyCb1ah+sG5kvJEUHO0vyavongXXJGXTBWO2lv1AQRZPOxHie1CM6NHDFSwpBmMwQeVrPkQ0p
H105tdbIx7PPamx10WfIq06PAw0m1ITOgF4VEf08mUFJmZPAsRgzXYrtdMdMWAbDGywlMv7gHgGf
HPFy6+tT7NJE1CHszdjR6/gv8IyRD8azyDPaIa8h5DKyNZKOcC31RQTNv95DCNFVNjZg4UOzUtkY
pWX6MVNsqRJ4gcZrr8BSLSy6FK6g4g4h4V1R1IuLAzBNJRKjzVTbjm3YFAxzP6QBxnx2TtJl42Fv
G6o+bnEW5yDbFlPmt8HkFScesoBM1UdoDAWKHaeGChFjK0OeLDmLYHyRA0ujTzdUQpxakQk+TbpC
9x0+XJqy6+gvXiL1TsLj6oLua/aYP0NsU+BNukM8jmRnd5lGaDbctT07OmzBzH9LAq5Rd1gU5sB3
Nu7VBQXgf5+HxOGLzYgWAVQD0Cv9eI6ykfdt/AH+cITAgushacgxj5387OLeXsFpAm2GisLpHNKx
iab28afQThEzKKKlT3QzykW64GCl4PbB+Lyic3wgaR6ixUYgbvADH94Cx10cn23YBG9v5+SnZ6gG
vBuM0NnRJQtwAxbkUySeyx1Zh+ZoX+yEb5+pnm36533ojIJmwXCLmBnIkHYvBVmOvBfnC1117+Ko
6O+1ot+IM+EkPmcHlED4MyghxKxkAzvSjjZgNLs0OBKe1OsoGwvMfdYn+B5XkCG4Lni7KILXO6+j
XhtMkXLpuLHNnlNhdkEduiZMG3M7cFYgGg9LGK4eaqeBggsTQ2VPqqI3QnCXrkAV0PnQPgl65w7w
huNp3Se3nPOEwZNR6h1iA/2I4wGM+bPqgHL5kLwsuiM+rxKShQemDSUnNcrz64yaRbVomHnsmGGz
6ql1mOSdu6V8+F1AK4uNsj0Pp2jz1prdiNOidy4B/0K74b4PFQIR1BXUdgcgL2qQ8Y5BeYmpXeM+
wSxxM00vWHrVpDs8jPL6ZFbxRS/mZzhLHnFfpoLTU8Ss99/2vSyvsl1MtRVUudECCtkYb45Qno4n
nIno/rP0ypvBOmOGQkwfVkIvvAZ02NVo03lCWwoRzoYzwyPswzvC2n43zFgpa7EK4fvCcQc8XMbu
ZzoGVxKRD00bsgsYnu4HB5woP0Njf/f1TneIhGeOXJhf+IQjq4G82/vMc9AoE1WpoObaNaxFxjro
uRKT2WKFlwyTLgSPYESYhM7xoKKUwpWv2ndD+JxYqZgDIH7mVGzBpbdIcAtIsPkqMXNi1x0t8bUh
LvAssz9Bg+10NHO9iVPEmpzd7yD7dkvetyfN5PUTWGSTVDZ7sYxi50bUEs6KOpDIninWm7PlALOB
Sack0ktNReaFC/jWt2IRfR20rxI3nKkSV4Rkk+kywrS0l/niIv1cZasRHFTZLLh3sD1WQKDKMoGu
4nVM9rwHrjwoJniif2aPET97mtvj9tulm9F3gr300GtCPLJmZenUOPUw/PAffzU5bSuJGcT+Cfx3
H66InUkNcouXgte6w33E3WQezB8w4XXGJt4MVjkdXgrbpxfcDnC+KfHGoi1z4BcBkRkPR9jLe4Xt
BPWPp0HHTYm/Mkj12Kdo857WsLCwKsZkDF8qDRoKrMexMwJjJIdqlQFQ/XQJS82HL2OJ+DNwwKV3
VmGGWRIERkQJhcn/+M23tdqU6Db7Cf/wZZHF1LNj4n5az79jnWadhTG3MEQzbSqQFQQrgj2HS9gX
AnhPPhxEpDDqimBpsUUvisG4pvMavKVofJ6mohoD4iPWxfSD+xW2dbbiVPwkX/GpmcbX15o/NcAa
nKAMjnhJ7N1JbccF0kjmnxO//51e13rbYz+XErNWLG5exEUxG2AihyeH/XoS0AGf0syJhSCKnNTN
67ez0ADw34+QnOCtJ4YcW3Vn0TozeMMceoqvT8uLLBmn0DrDXGdYDQ2JvRQzyaExgqH5XJEy9N6C
vsLMke3fHQpVTnodlk1/KE0hc6KaF/ZwsF+3gj7H/ql6uSAq5bmqd7I5OuQXdVHYGlCFKUOUQqm2
kwHyjBaDRlkXQf8Lr8E7ax1pxJDQPJkfLoTYCyowjQANp8MLAHz4r7p8LVh3qMpQqrp8J3TSb8np
L/vrPhUbT5uYvPTO5tWkh08lOOXDJKBQdNzbessdqrf8TYFvA/g0SeOdIbR2e6eGiS3Ipl/Znr1J
vL70a0I1RjI/5+YQVAtLbRhNPBn3ZwF2aJsavfNNC8fh+Mqu8LhlqwKycf9Y8kziHrKh07fhCeKL
xsyBE/R4V7fPQ+K3M2jZRLMY3w21JBoyyguYsNCalA3qH7xOjtsfjNHlkNSXK5jWd4uawhcmcnBc
0LUyg5fNfFpwt7AjuTM1BHf9YOKrbIFq8vXRiZmOTyDC4VH7meW4vjAyQQDYHqCWJxCJmNfDXoY/
2ExbowmQd1uvsFtnLhPiflJmjf/g05rZZES/sQCeUVlC3sifNX+qJfFrBzKkwY9lfucoFgO3wDwD
tJuIU3XOU0NZAEpYmHpZyBYNpbeG0oVJa0xifdUTJc58d3ZiPUlehN9FDN9jJSwFqAE3JpuQmCgR
M44uUorROvNAWGOYmTmGlCfwpEzWuzWpTcwgfxZJ8F+C1Rnn75XtwHwvUX1TShXB793ziCmqCURi
gA5Ze5/3zAymDem+PbHWWTosjM/pc4rDNGz+JOgZQeNydCZUXBHFGweISXw8HKaByfvbyHSYVzEE
xnkUlR+zjMprplgYA7ezgL0Z1aqRHb4O/wenfOxSQ5nHGc4k7AEdyxZrJSg1bPYreKcxWDUUNE5z
xnoNsGBzrQJkh5tOvz1g/mlbkH2mKU7eG+bq3SKbRg5ESkOFUzaGb4aUylKpvgrrhh2T+5wx/ch3
NdXMBoq4Gd0gTPTz/gatB1MnNlR0AXgknaHdwh+I7WSRUpBCikNF9ejtBJgT0I3DD6dJHk5+M+38
sLFZY85VO7R/slvPCNFwmExsyhVGA3CQvwvosnBLi/0TrcpgXV0TnqU9W/C84w7lOvE7Vdis6/8o
4IA5wYcyfsBNYAnWMO8kcKh1DyK+6IF6UCy/gmlGopXRhO1ZqsqWCLD2pCqUNFhSufma+foLZx+O
wimPmL2tWXYJfDLOldxU4anj2naoD9kiWWCU1NOeAZXwYedJwBFeR02Z6H8/Lrtfw4ylpjm6gY8P
fgQjqbZqY4yp1AH6LTVaQ7XS2CzjEMl98LQkAy4KEfGRG3MCEnbnPpy3WxvMGt3OnHzdHoTLvW46
suoNheAEQy7mxC8HrppZL/mqfUT0KGtSBDWP3rJ6Ucg2BrT5CQkidm+AiqGA6+Lr9FnnS3RJXroE
3+YkpuHYRdPGitbZurp/7cF8yIyP6uEGkrJketQyXwetOxoUjMBk4FkJOxbUDnpsg4iIpte+fyFO
nXvXgtl/FQpdBQ04rXXGuRvAOo51WrBq1VzbOaM7BG80PwfQJSAvyHLEOqEfATSgK6epRQBXY80C
DsCCl9EKmnRBceLIGDZlp+D9waQdSkE1PS6+HGSlNzpJWM7uP3PYVpag/9X6n8T70hom/q3zQfv6
ofYCeOK4lfv8JTPBwCtycCnRTsPZkPDvzOcn2NZ+do15eE+lLElUMz/T4iT2X94AfsIyub6WndXc
1QDUxBbtmH4I5ado4k4VilOW3iWneAXD8ioMWYanxnlTuS2JfsXrEcsoDnSLLWBaYM9jpJOcQ/YU
428CHWYJ9ZgslgCRJHFkz9jkN+S3UJRP+zn9/fsH4IDhBHYgF4a279ZGwtTS7XAgn173jABC/iu7
5uY9suh8GPDiDlu72hVh+wNeIbUxxyoeefrL5/vW8ebCPVfsK2YteE3B7U3AJjueAFSb0iWH+0lu
Rz77/aFvq2TaksSrw3afjMwvg7HcgRAKX2aYzeBPtbCjJBcnAtgkYUqNBduP0d5N2WtLMtnD23Ff
noFdqb2R5yDEQCQYTaF3kLYcYh2ihhemeBbNjq78YRnV3o6xP9YWGtx0zk89wQK5oP/FEVSlpXyE
dhEiSpyx5GpnQMmn4uoqsevTaPEeyDJoSLj9B7ZeZjkoqtNVBCP/SDVnpCviVvvFd+jOKctJR68C
0EMPQ1sEEPk8FAK6Aba33lQDSO4Myeq5yA6/G/SKb263rfNld6S5kM/ZQt7xM6CPwEVkVdYQHnDn
+SABrxkR97pwBv24UQC8kaLAr5mGApnUHQuvCqCAUW5zYguwhHseAG/Lb2t2EY5XpFoEfmHvnQHD
5ZQ/MDA26F3yo828+7PgofnO3gtkeLL+KQx2PUy1MtE4c1ajhuaRG6yhaG7Au/gE3ZTma8MXxBNH
04OsGjkOIH92elILjHxxm0yQYsAxoBc1lylOBc3GpvxDzORit1rNnqZBPzKav92fG0NULO3S7n8v
nhvnFw62T4g6dg7bT7BBV00AUR0vWjO+Yf4T33AEPw8xyABg9oeWcMfi/51YWLuO4K++zJhgqQqr
K0nSoz25FQ0ZST2ZRDsgDnF+XuPkB+INg+8Z9/OeNgPX9Y/jllkMtfJzyXiDio3SdoypEG8adn/f
u+ho03F4pR15+TJ6+4c1hh5O93fNl6Oe7qDEJmN5PRbR/OiDhz/+GNEV225gff0JvZy2ekArB7u5
MSkiKfUiQh7Q6UBCqJF7U/jfH3uqBbakCmO3yxEJ8BTfNSTINBA3GIbqLafdpzriqA6bnmzbYqKK
sw9rWFVN3Dz5Gjtb7XWUOGOC6MHeETAnjgzQTkzdRnRm+OPN+wqMWep/TJQKD7yvgceMX8MB2mCD
rVdmS90aLdBxm/7cjsIYWVC3oTr7FXMIMenQ5Fc04JyhnHqAfkdSNhKLyW28B2P6Io2OUbGYzLoy
agOK90tvDwfXJb7huvvZ0fVRllap/kEXeZAWxz4MUItM7NTL/7mzZGolp5f3PGFJRJHfbkd3eKrw
LD59NwAUihCJcZKj/KPpzJZT5bYo/ERWAYLgbVT6TkSNuaE0ZosNKCCgPP35VnL+yk62SutiNbMZ
Y0yLeA3z8HWWlHANkJWm+19MItROS5gmF+z/DkBdjroE/9/dPmBhOBBGS2oHxR0SHVeXUUJBbuCj
D1EafoIvGp9+pjTgaH92XjNmyQqYYZZqCwBnm4ZpAnLuRJ5riKL+o9w3TkhKYRUB/esQ/r3PCdzh
XiB0BAgG15SsiFjepoQIiXPhX9B1oEg9TALb/Gu+WFCIKaM6jZm6ev9guBCJJXlP+FX60Y0PHqdL
/Bkl8JslE+3ERpeJcxFfwrYh7EcihmNeK/JhMQFcIsBaR3QYS/QdFguEhh7x2YNOJM1EdTKeCAnI
WUo0mceEV3dOeErMiNAuwRfNdBQcPAM6HWqEICvSSYjrtFaZm/KPteL18sxIYPSaT7+Mm5C6LvTA
SMWdES/JwCH5i4ODPzgftsTqLPJzX5jSmGJI57j9Ol9dzNGh4vv8kOrLYvASMMAgLiyYdRiBLP0n
95vYVXBymvkpFnbkDRpOEUFRii8MLAJ2tNi2WNK0w6H5GW9fB1xeCwH3L9JRrwM0YwzF2iI3CLOY
2ZqlIY94IhIBSEdLzgQPqN8kXZHNmH+j6WbKi3uafXebi+4VSLLr3zl1LFzY16QrgJx9nz/b1UOf
KUBrB6tdUcQT/ATZti9l3jiLc1xQJuDymHVf12rexK/wHp/jWzi1smgMkvUDvlJB1a8PkJLScYwc
KVm3lOAX5AEDjAu80YeIr5IiPH/BVz5BwvwBVa4bJgnISVwf6kNmtoKrzTxi3TZUeZxisSx28sXW
IZkjRidCfYrzQxz3E+7N5Gvw7kACgdDh/0kJlelR06ootmAAMLdIsyKNgtoISwLGNXlcFjlsRzxA
wH9Q65jn+3ZO/qJai5kBl6FErm+WMuezxPU/lYiTE3bjMd6ifk3sDaZH1Kwb67T8/gCKbLIEfI6m
aLyYCgmpw/M6U8hiYh4orAoIFZCiIVJH5oRE0PhhSwgBWixZDT4NGbiR2JvsTkETMQTnaFJh1rNQ
kimrXUoQ29Xs/BHgB3xJAZgIIImoqAVdim9OUB63WmQa9v0ao3KgJDZwPAgP1wUMlOVJNO1oUeOG
8JkoaF5YvXV1IfVF1MVGQWYk+BjQBSk3MwWd+GKU15vd3dGtszMkg0U4A8J18vxd/kmoUnSL8ogw
kfo1iznMIx0DwMU+1e0M3Ll/BTbCzd9QhAQRjT9B6vvyXYFSlpz8LQq+BM8DTxq3CwEr+7v/7IkH
ISb+gWkzJJQiWeXbyXGUm49DdiSoY6qfmj4fW0+Xlnt8wGAYqQj9nLiiDm3TJL1EfrkywAHJ2wni
a/A0g0afYUrLHg7cA7ngiTcEiMsudhDAVsQ3E+QMwF888Sh4IhRmnZEjvUUJt82MJVJ+1PiczKol
xnj7pa5fK33LEwLCzVkpg9ZhaJN7Ii5OOAHvGk+O8iguk3C9o8YlgFcS2cv8UyxQKJQkHWC6i9la
XYRSRHeEJ6psTtiCkJaP0886ZhpYQNeU5kx5UCnHGaVizfN0Ph2hJQidkHwoeUbvIMMKG5yDAPnz
GnACks+iN6gimEAvEO+M/e/fzZhrIggNBk30mD4kSsYr8b9uHkiw2VcbrhEUR7gSeAmmeEOx3N+9
cmgYv0dzhg6HSv19L7adIC/CCU848yyCBMlHKjuJTaT6eSVOLzb+XS7nxOK04oDR76fUcOP/q82n
wgUXTtnvD82OyCHchsOB2ALDwuQ2D7r5t330ER1eKd86IrTMoGWzCEZcbbEbiXfK84q/MLg2rbiD
zuG6qCXvqcdmvhzAqiEgbq8+1sdy97cZLCQFsvkyZxJgGhs75+Rd7f/+sglUkstJSOrZ9RESLOkX
AlgO7TYB/qpuXlzkSmzhMmb5oQol2DZwD4AoiWEupAUBFNzYgbzRGEUCzSQz9fsXpDaXPtmZe+Zq
Ty4ifkkyih1e/hNwCalV+73nxmzxCjMNldzbUXz25MCzze2y738n5X94wmeYzNk/dRYQaqMy+yPm
5inI6d4TTLH3vseKoB2ITD1h76HNzoXExZ4OpxcfZXwInOvvZRWebA7LXP5gtv2e6ha//CqsO+g1
49/rVyFbz+Vc3At25Msvkir8+6FGb1jG6AbEJ+oJ+deEy9/iOuUl2ETFurGtConZDNA8X/4NzCr3
UsZEb1CNZ9cyZmHN3FtMgeSQm/7iU3F5DvENPr7zSvxvuFVIDOlynBJI8qeE9xDBZ1CPeFV9fAnI
Ofn8WPwd5l/KLJqiZmCwgiN7ABpaIeSJUja/YzETmECEU/H3vSgSGJ08PfFVxXaJZ1rGyHBv/vZu
9xQBY4sImYptpKr/dtU4Ve2IjeKkPAJxfnEVcea/D8VxmklyRuwhPqIDWOI4sSuQWpvWqtMaoiRP
P6O9M+vC06+d94beAOCLl6JrDCKc+rdFnGfyL7N4jjC8a6ffT/5djhyxEOeoHXHA5SiuJPaEbuXc
YtSqf/sXlsr+dhQ0XbGX+Cyz+r3h1o7x7+9o8dlYoW/8HSC6aO3wVMTenO7vULGVQ+jNNdvBiNFZ
xbvL8QWIRmz9O158NsZ2B8t4BHh1O0p8KwMCg7gP0SHFjmOGMO3AGBDvxSfvvej1YtAY/97crxgH
YuhQPo/4uXgMouA9Ltvg06Oh7QNzjO9JyS9YtbgnOxzrwLuoM4PXh3WIJX9PZB/J8rRih2eKklnS
hE3YE41MTt4jfmD0UZmaDytSiHz/VPYZ+0xm4OM4RPbrWOyn7MGKAbJrkjZUNnVc8T9TkTgNU9XZ
A0jHnsyzss8scLUj0DFMgphv6BW0UNhR1GP+JQonXojJTExqWLz8kG/mF0pUiD9M9rlNqNK7uNog
+BZEYjk+eYdtgs/BZgWruE9eZA/z2dnjgrzhEsDJOWshWHGEvB+zEvIt6i1MWOBGF4h1Iq1R2D0n
mXIbcgpoXlxS/Ii9uJBJAJHc3EphPYh1U+QndZN5z9gYG50JVpyOuNvvx5yWlTz9Ox6hiz7hMn/n
URfZprAPzPMGd4JqGf96JCTQtOAHGTkLsjbLEp8BBfgEtSHKhXLnui1OIK5h7Htr7OvcL6ojjoEE
/t/nf99DrCVSIG7+wW0X3LE45d8eYk/xGpjZ5srrq13vmL7JTqcvh5PR6MZGfDwl3vVCfJS2Ee2M
U/G3UD1j0ZhvFHTUBUoKi3YptDoh+Q/+QXymzh7QmNg0nhv7SDzMO0sNz0ns/PdX4TlmKHQseASC
0TwmFPnbOiCCAWVm+K8xbYNP89vkhS2ntLzoHOLORSkqcaOiH/y1Nb2FpPpvFxFroXgqyu8OnSPW
R/EFdGhooiOJLer+9z0ZfF6cPdENuXPdfNAQf/vgg7PAifegbAgmymQjyEPQ8KLTyayy5U5kKCiH
shFnF7/lDkUtXKK/9fjF4vZiVD6PJw9tDrLrDGVyRGIYexIL8t+6d2b4igVJbOWADEuIEdY50p7u
5Ws8BrGNfAOnv+3qIyF8etmDxfvvGIRneIriBm58JraxuJFvcxQu8XvYUSyv1HP9G3IoKu8Iev42
gDivulH21IIhsyAMNrGbwpxMBXvnIZIY4kNxNNYD31kMWoUbe9KqGdT3jNlKfF/RytL/TyluXLSA
aK2pKUa1aKWOniV+/2sdMVzE8+IxzjGOPH3brTQ6NbeOffFaEXkHcXQh4rh77GjuPR3gyEDDJnql
t29yQLRoAzb3qBFkglJ3+ujLOQObcqjqvg/lFKD9hr0xT1JE2EPM04Tg/SslnHL7RmAAAPjHnVzA
kf9BuRp7nUwGqr2yzyyyGcR+E/6bqjPmoyF9gjBEUKVH+ADm7KZ8ECpR9xHFTEghcIdAbdCogKTY
gxJS1/gAr/Hisat34naJs4v7ZjMZFfRH6fT7PjE2UnDZPeM6rokAHTGEn0dlf/lWfyZYgSh0QTXY
vyAa9EnJbu2SdNlKQby/Sa5eJmpQyOkUU40LQ7PEnD9y4hd3Apl59w76AHEc5+zRSkPKvB63YU0j
whhtl+z9jDkIdv9kf6Nj0divlO4OZvrYxe+9KtpOYvk90uX2NUczva91r0+YD/JPdd1/jbbtcrR9
rqZbXL3oDh2iX1+X1XrYTnboXjyiy9OoV0oxb7bT+LbOlwVwiS0vqo8BJ/YDKd0H97tTqTqXTPCE
j1ny5oEl49UIunMFne/qPWQcrFGihdNkAEuDhORXsXyuCDeG5722grq9RIuT1Q1lstU0VBw5HMJh
ef8cbZRV6SHrQTcJuMVt//WM3mtaAsmDZEiVNYvX7ZvWIGpSLIw9DQ4KnC7Cc8Z25t/4tzfRv0Dd
IfpD3MsAIoV9g2HGA0sfqRZpKTXrDvLxEuvRBUJ5dD5QRwFMXKwGxX6I1XCSQJ72esTP9BX2N+XR
yK8yRCI9ErbwHXrPO7jEhftY4VlXoWGBLPtsvG4nHw3014kVpOUnleBQ2YIBeN5Iy1dsrNVET+9b
eXfxYTgnNx4uUWVPjOPT4uWNUZ+5JoNf7pA6W96XzZqsJipeXye8w3CyUuJLRHDdx7ZMkcCIJjtp
R0spx3b3+kUjIaeW1AeKl2zPyxafe7rV7N9YFf0JeQCCDLUtxfqSUn6uikRI+3kCJayivzAKqJiz
MnzkvlmAzh5STMtsA8fO0ret8M2RXXOyGBIpqad7cF7qGD2qRS2spHDbZQPdrQjzWJhiGLRIuYRS
gG5jKDNut+d1tX5E3apalqsOCuz5xzgirMx+39I36g9L47NNbwklbKbLc3pBORJWUIaIDHoYgm00
tkob4pCcGKnSE43COQeXvMaJJiSAy0tQg/g20XewuQoul4hxFMv3T48OiSgxBXHoA9eX0Bue/uTH
2L9W2na0vXze6bjIvsfqWswbewZw81WwaHYr6KifA08v4SDS6TLLKzzoWpzgGb+/OFsfdCs5fX8Z
1zkgTYNdhTnxOjJImRgY08RlxbTy0624DD2UGQsXm1XpDf4JXgChjk8+UPbMLWxjFmTYlKisYBdh
32HxQV4AjEUEinRqN5Nw+Veaj01mQA5OxNTKWSd7Y8/5yVJzMQPlRTFH8PnvkGGKZcpjm1YKY6U7
MjWz5L6Hj+t90Y0F+NT4wUTpGR5nKr1/YE+QVyC/SntIe4N8BjezYX+CwYrDbbGnuh4dmiVp5uPo
MDrQJtwObin5ffATLAT8Q0H/l6THAZyU9uOG7k8zhy1LRJgpCkf/53nEytyzOjBTc9qMYcxMe+Si
xp7LixA7OpxU9fsNpjOxkaUnls0l+KZc4nfi5GS0pcr0CqOlEC3PqfiQ6/P6gvI66KtCnIl2Y5Xh
ULbSBlyOnDI3yA2wM9My8QxmDVqZ2+BqWMQUzeaC5Q410exwJc99tgx6ewOxCyJ1l+Sl2dIhqvZb
u/mPblZTkkj+0lR/nFsqqvOS+b45hOX7zlfgqr0Rrq9/5GZOWzVjCPcTIDB+Rpqi0U8AMxevI5Jj
PNenU1T/Jowjbl6amIXqXp+C93KdetUXWYYMNuprzhd6QTS92fLN15+2AZwwX7KqYIjwJbD5tcyp
u9lZCUR2QtvdqJApbX9192YN/shzcep8tYof3CbWpSK+zm2yoKiLWfNQN8TmAMzUg3mloh0o277H
Rx0btjFW5tl1Qrm/BW5rhbvSwTNILmCCx6gOvGdXZTc11g80hX8Ap1Wk7EbO8A36t9U/WuBgnAcr
mMJ8H09sS7SPX1SvOpZrKHxngqjh+Ajm6pqT/0NNwG+KOb4MKh3M5alBIDO3s98yhPcx92QSZJoW
ZlGZ3Rncb4sS4kHTyXVF0EXKLanB6eFKmcvkZqrx4DH0BJxxPHsdie/LCihEAf1GJZNnvlB2LJq+
XMwIjz1QwHvNc0fU6nr4GNX5R0rgDzIv7A6mfE5/vfvtmhF1va8kJShva8FtAvgS5NTgvAHTwCAn
NemdreeCeXVWJcJxAKxIyoqqmHzHfT2eFZID0IvnOfk3bRaAFgBgFVTSvLoPNnqSq4KtnN9hOC40
yKzXJYnADdFZMC7zkX3bkR4FIG4h4vVEYUMJn+sayZbhmK+rf1dyn180Pulb+/3PCHSRGEN/QlTb
NRLpQM7LmAnNNFtGJvqNJqiyGH+f7bZ3MspCOySiQa+iZWgNPmEcYIizU3pCxaXIouy0qBlbPwBc
rQccLp/5YTzLN0o9V8AY4BIQlWaWm2UUdFVNNHSoGwnDsrYNNYQodC8P2ds9v+zJa6fcYr1IJwx9
TfON/jBmdF5yrxu89hIIsNGURMnHSVtmBkK8EjoMu9GLhm8RTx9ksP1UcBlbrwvlm6nCjP6fUWFY
5cNHh7LPE7eTpNpQEXcbzEc8ea9f+rF9fpfPpW58IwkoKZBfQRfADX+v37Jddu4VqXxqU2RO//D6
J6hNuOOT+f0BQAr130bA6IEgjH1IVJcCIDeiWFcKR6Lq8gh6epj5ekYjVMdFdUqYAaD5RrV9k8IH
iJp8xn0b+pzpkJmW9G5dL0jv8ra42dObqY/hd8L//iCIpPnyVmfyXCsEdL8k1a0EiuIesDBA3ur8
d/iCi4BQ1ZfewCgl1n9/OwVF26OKgoWg5KYwnufECzB4p1sOuR3RBhFkMW0wK9m5irp8R+QSiYSB
zyoB92Vh184nd+daftiNd/u8QDJPmLfhia0GVMcpfQ4JgJq4ECAXHd8HTA4LRQzIEaW9MsUTYO5m
Wqg2520GgBtx4/UlqAmRoZrj6Y4R3Ckf8ENY2YTCPhoSmD+E4sHtslLgSxWuXAnZVZshUthCWwnW
Ktwb6C6IZBiuvOV6LCEs7xgmrTaHogRp44Trmox+Jg7UZpL+SjtX+X6G90bMGu6FZr5DWGpC1bRG
0RrQGfnmK8oyMwQBWKToTm/kWOZqqNOc9Qf5tsk/Qa0bI4bX8twFJXYEgSkBy0LBlvvy2aGMModb
/UD1eYm1wHLafL2vlqQLRqGY5adgTfesVUxBGUWDNF8swIatunewWcR0k+KLh5QpwaQhTXdDQ/GT
5Y4WP22uoTTMpt8v7m9z6tGOEaWGKTKBX/CNHKYGOmmIHsw4yNxRUsCjFjynQLrTrsIcFiPab6t3
T8RXdRWrA3EPsR/o7huPy6KrXT5BQC6pB5yclkZP1DF3Ki/7qqkaDZCDzNeDMYX+SwgJrl5piKqQ
5glJB5GozkRnANlHgWiUKAhdEyaJH/+oukV1OUgGCNpDv9kY1rBi+rQF12Ks2qypVDT8vkM5IoPw
jbKu9AGbDPYU/RdCBJmdOxICodQfOuWy0IdVNTEHBuh5wSjLadx62L6ZhyumcBwVeoeqmdKE7rkh
K42YkC553chqyMATo7Hpd1RA+aYxJagP/4zZ26u/bj8aRMcrZEhMr7OOXkzn5gnZQipCbTJUdpBS
aHewCGQM4fYLiIhCEoRCHkL1D4H72dUZvz8oMvNzWuKHMAMoE4GHr55gmRAGxjp9eOCCKUb1+qZG
ov3y2m8VDbm3OfFlEDk2eqo/qE0B/U9ODbDw+TlHya1jRvhmwkJnEO+K/RrzZJ3RxthwrS/KPwQo
qaNxxEUezxkoE+iAkPw1eDVCthU3SMPMBrAlGFtF8HRJhp+s+qCs8gJ5KzT72Y0liPG7l/BkbvPp
BeVEsxfaBehQn1iCvu/oHudmD439HN1/igd2E+Ao8nz7CXlfRBjAEEiEhWZk+rCAhhD5bLBLhm5r
/cSSMCgwsEDZffcyTom0YyBmI+pIKDArgWCQ+CE5iMIbWfwHabkDwRYfzCY8e2CHRBRIQ2TMd+3y
/IUWA06evEXxoAPSfflwED/B13nJwN24sWKN0Ninbr8OmHnNF2NgWzDeSNWNySSo68vqaikpjw80
/5ugOplchAApZwt+HQfB6qoFuvq4D+ou8y+rWnNeQPUzZJRfNqC0diQJNpakFaZcLvsM9ZupiGvD
nyVBQ9lXeQ4qe0CcnGZm8RstmEKJ2cJPltFLREzzqzSng4/bSmqDA+/VzFhnrN3nxWVFWHAgKVqQ
mbus3lTbEbqlOR+E9Q7/f3m1b8QCBKaXRRk8pSj5yzyzUN5WJyFfPApuoiMCfYUXPUHvB3MGSN0o
RM1lMTVmGbjuzRule2LLqMWRZSAzS27+7euh5ECNP0wPw1bd3T916/SpUo1a+qb2cLujMicuzmlx
BtAOZjSfoYROT+28u4rUPag+k/qyt4LyOR9wy4AJ79/paYci4ftTX+uY0/gbIw+fb9yGW4p1C7mp
rTS/ry425aOPCHODC/nQEBSju5GQelOpx2rH0OqmaBwtMv2olYsJOVWkW9coi3SSlZFsZu5F74xA
ixpIlNwDZAfWbkxhph/l5UojfY4x9pq4cGyv6FgwBYUkV8mheuStWTsK+fOu6m6V13P1nSLQ6BWA
guQy0IESFXhZb2qEPliDVS8jNStZ5eMz/7yMli8N7uKLQYO6G2EuSjGQSaGc77r4DWcSyDXbZYXK
dOWS0Y4IWa2aZUfIR7yjbzriHcEfbK5lE3YrJEwIcA9OHXVR9dXw8yY9Oz10K4kQx+0bc190AIk7
PHsdmJAhrdzLZ7OcCksDPpvxc9tVbmF3VGAl8oPZ7RH/JpLYA+/oCPcQsideD2soxVnSfHWDUL//
SjVf2SP3mwgMXZOURMIYFfvJ5nmcEEi8A7UmqASgydi0yZVA54sYKF4xETkKbCT4Z1eP1CvGONmR
+Hlsk8tnvXvwRUWUDrVbkqzKXiI+ScBph2P7PIqroYedNiGRtJ1EZAo+pKduCMG0yWv1WmUbYnRN
UhG1wzn7PYZtv7E788k3oQGiNhHOuIj1tqG4cXEqnNmasElP1gBPkPgzobpsMwZpnnssnQLWYmze
fGv8JdY+IG7Y9DtOTeCZwGCbiHYtd8ZG5FKxFnFwL7s+JDa+wXAhASvExxfEe0+0Rh1Ht50CFCdg
9eliXOMuvXIzY2SF+HaAeUUkCoBU2ofimjzamEHPLzfrjMnO1MeBx8QyAGYVj1IVifN8xyxqbERw
TtzOa0VsPOyO4hH/ZmtR5wTNGqOAx/Z3WMfvkBZI2mUtgsIpzTX2K57lZWe4ZBqRzlaF4g6tIuhi
5a7ciVaoU3xaVLV30D0SjR4h7cXVOJoYGAlhRUgl3Nj6OIocl7S57EQsu6InlTF5Jiwf804qqApF
qkjkl3Ii5VfgWHSCFOP4vWdqe6b5ThWMgfIo7YVZEcMcmX4+KNNb7QHPYcUyYzZ75R/O0eCPYBaM
PkVjoS4X1atnND6065dn7CpLs8/Aj9A+WqLiS5h6YrF8R694Epw2ylJZnvb6SltNV8ZSIwqHXSR/
3/yR2I2EArvPMvfNk2kNbuq9bxJusdyRwcx37027h+K6atxxdN/jNm6roKOKB2BuU3Vvfk0pI4Hx
eNpo4JGruBLhyqOBEJMBAxD4yKGxVFeAHxt7ap8onTpZSu4pqTbI1PuX+JZyFgLtV+++xHiFLnGb
E9VDtsCYX0A+oS6pxtABBQLLB+lpMgHYEwcMn4diHUsCEpKzyUIJUXcDvzvEF98Icufi9+4QQ/Ea
mQoVEKcr+MgoL16ciYsmEmNRsagj7VE1kjsrfQNORHDxJQuhiy1s29Uozl0qONqCX2ssZMrWCnQk
Mo5QvaMs0Zy7pwalfw5L5zUXFNKXD/rxlJBUJ+ZMGgPRT+plBjIS2QQeF5DYLNmdrKiG6qDybWse
rR2OKec29kYLuFIL3Wp8xSzAShvzAgE2zYLfaDZ+awruAOWdydxOP69A3GHqUcVBRkQVd6beqnHn
VRYFnh2J9C0iw/ZjVVDR6ezrCXjjQHKn9iuW43F0IQPT0eUbq1wxWbtjEhmtNZhvW7HBkaF30YFh
ICfi313yZ2sED0BPVevXtkPBAX/1eUB/GIQGYiIHwWo0nOfh6V6dqzP8UyLVqYGEj917fEmK+LyT
N2Wis96g6ld0H42PmCBZEqTEoWYyR0Zjjx/87Tf4DZFKnMJ3yCN5i87TmsuNsK4LaK56SB0Za+yO
wcNBgXSRfCTNc3d1oGFja7TUAyBOIi8GBbslaysCr2fGguHA6Iy1BMEZcxqcMDmsnJZvCD6TlF0R
ikXHHEUjpsjeAohVrqo1rRJU89Z8Eqsdk/pguVt0kSSSWSLde03IVkcXP/fvdu5TNNE+h1d+pOUQ
Ne5SFlykOAfaDGWBSDAD8ROKOJhrDH6qhiMeM0OAwESMcV5Rbe5qEc9CBtHXLIMq3SA2wDbUzpQw
OeJGAdEdgRyyH56+fMGVrBkWg6fZaMd4FGtEZ5qck1WDhhBfnWWRqLVgNgPifm5HSNoEQs8TSFRw
i8gGrPPPzC1CyiNArspjY6lHo9UlhYg1mFN0qh/+aNX/0/AZPlBFgn01WZZWaan2bZmjvLB6/EwO
CKp4rUvYvwJVb7/RQZ3g5yLQ65f+xJVZLEWZEWU9ZlQZ1LBGzOeoJAMqWmQZ0mE3TdWwsrGD5swS
JNVKR5tPHcnGnkAhNHfEeHqAIXhvIK3e4oLCBmPz7NLFkVW+4hrgSJs3s7NHyXldey/76vYLKgjE
lcdAB3p0clHyJScJH36hQQ65BRq+mRFO/RHV1S8OpSUdY3Ga34j2aPHoWG1h4Y8dGWxnvwATabcu
YuWkskhEIgwYNYHoSgiihKOkWFOyLh62OXKIlGknyMQuJYSlU1DaTy/z6y0FcT2k2+i5qNNDwu/d
Ev3vFzF3j1pHVzJF8pZ4vqnbRFNIIXbe2HrAtB4Yd8yd1mPxcot0SnJZM+9QjXBK7DETh748xde0
3lxT1Ry5bSpvHomCYxcWvuG/bFjslEtD+8+VbWXGF4FkjbrB8i5gpvYE5MTUkw8yhuslOruUHVky
RZCZYRmN2vX4IOSJT4ApddJJVJOKr2tqU69IDdyYaO6AWUXkDPzkAgc/7pHUySyeHHFhHvsJ/qA2
nyzoQk49vznN4hxqVMfAIAeArNFjG2GWc1ZU+p2nK61g0LgDaL/LxohGy95HVc42vAYcLCGFAPn1
xZmoGcQoEPYkeWOWVroVQsrkqEIqPNidLyAid1aLAdF0kXevGECPBeqhJlOmc0saX1tOA8oOj4PL
RnMfm9HyyW/FRAFC1yL1BDcPdp4sHPZiDcg2ohwHsnYA2dZcF0mkcOKcKIODQA3KHO5pPULwfxRi
F4fG7sHDRhvF6oHT+3AeZ+PFxBxZkgmXRKgAjhcSBdEf7sRuV6N/BXO4KCpoUfklGJEuouJo+Kpm
CBfx9uFdndbJPgcQVfFkXi/UuRRPfOVYeloiJ9IuP2T+7VDbv1UTieeLmoYy7mvC+EaWoLcEmuTs
TdF1LynowSxgKyAJmVxJYzHdkswG2KChWFO45HTBu718wbcj6kRsRmYqYbXAmT+vi+C1LQIjlpzB
PR1f7jfwZbBpIqs9BWNI4or5msLRcIthlfAc0j64LsckZIVQ1NVug8eq8/KVHtaUr8ycUXgO+Aax
noCRDCeu4iLGtChN6iSbD3DmjZ/b4cS8eC0v39SKKvz+WwvOysfd193Wyb17bJi9I1FCDalGZ2Rd
7AnPFwVVOs01fpuZOQ7L7W07DvMDBCxPCyAhhbBlWcAvazkeYikcea03dXL3DjjXKyLDrJwsOsWP
DY4X1eV0VLKhTPjXVPmeBnlorNpP9FHpN+qq+ZRWMAMTocqWygnAZvEK6DcG7hGn6rLVQvxrYt+s
NPXhcZjEhoMEiH22qJP1oyU8KkJr16DmWeI/lwc1Pq1vW7Gx3tYHimJur/BM6GbbfGXsCEEy7OBk
tgF8PmbHaaRaRNCRO2eGoIIMeiVzcXOsqH62yjcPMplYTNFp2XlPTwW3O6GGpRpd01tYhve0Sqnu
5CEW2Mf61xV1wrffxKqnbLt1tTJszH7vzYQRNXFPa+ee5Bt2n6rYA4r33hoJq9laj4WylRE2h3w9
2jFd3taPdW93QRVRTDEZ9o+QREhCdbgT2O/4tJP3VYpC2aYOL+EpJjOpL9VoWL6Ppa3PAPom2ZEZ
k2dlrB4bSFwxpg9j9pbICwRNbCOUwulxmsrxNB1RD6fRkQntP5ChXcGKB1u8ypJSEZV2p6h1I5hS
HS4/tx8ss/JnypyEwiKgBN6tKcl3W/fbfluuT9EjuEYwhFFNQWxw3kSSL2gyExP9M7ONFV8MypIb
uNhNerHrEIXh+TPsrNJ9O72DQq6taoth06RF/NrcEgqLJVMqaJ+PI/eWUEJ+eXUoubp9krKAcD7v
AqSP7ef6bZfr6S5fnqLzSsi2UL5jCTBgVa8xMZe/t7R+QM1CEqALVO8aCcvz8VOvET5EveDtve0C
RfWJTXwukDzJu/NNcre0JK+nqZqtvrutjdAI/2VJluTrc9Ruaaif3sMW2bUH8VeLG6/ajuNxTEV4
ry9oz9ZVg2lEfaqo2GjROBqvpFBPX5Eck2bnkEtwC3Iiz4Srp+n0ePnJfzI0wR/rfJ0lp9U5Gmkz
TszP6DjeyTs10Tj9JdAdRVBAsbMXU3j2unMJKqxsYYMqYeNqscZO5xX3Y6NvjkUghWKUCqNd41Z0
fhW32Uy/H06ewvuHpEigVXZG5sXXIhyH8EJpEWNZ+hdfptJPHmijj9bOEkgcToufgWFmQTBAMoFY
K+zETJikCNUbTrfNIwrChkIIpSB1XziyW1EGXuj1Di76JhAlzNI+Y4FDCpjnrjTX3cYf/j3Irsa6
S5djTqrMMdM75SwWExat8aIwS5dOtc2Xb6/dgvZA7d0IK2+I5EgK4aCvgUVsejBepsCEqJZqIVvP
80OG4hWULhz9k/xxccnoGQcGoT3eEOym9MOdZUX5IOnAik16XkzB1CT0qSXgUvqYIgCFW7I2w5QO
nt7JqhCDIZTP7ACVJOpcHQ6b284b/5z28+dCnxUYxeDuWY/zFZ4TTpzh3CSWExaU8CIhLVrTQMi2
eG8TIipETXKrv5QBCgRtRyG+Bh4m4UVWCAfhFrteINmN6drMaTYWL6eg/OM0uPv9XDX7tImfCJUn
443i14niDwt51lIyEw0gEOASGvgYDsyUHSVmZOts9UBtqiVxbLAWYg06BVl6sgy/j1EItV7LjAej
RAVzm76UKXtxSp+LqTty4SK5ujUBkIGIoFnEvfKRJ5QeiQBDhI/NOe426mfrlyGVW5PXvkwqyKd1
2LOIENZKH0AKnEn28QxZXDAbFMFTtQm/xYbN0wdQweOeCffowpp+ZgmqwzqBfvdO27iKm3TY3CGI
YY7ROeLxXrUn3iuo3Weo+hPvuaRAeyQH5eKZVCY1Oxc3G2axO2yquNjdbEr6HJtU8VHH2zd4TG16
3j1DzmJyP25zlPcvhA7h3HkKwuhN2jBjdZbi516Z9HRF1abmoItKoj917+mIq1Zx5jUxlZBmI/dM
AZSW7zp1q+NtQQklG5skvCS9z1zmt1HmycGN78rZFpCwvJGjOy08acnDV5oNDI63qbnZNwFIX/95
hfzw7au4TEYumqruNa5SiQwBjVsm2r8qzT4VYpPMle95J6J8uE8oj0E/sQiv9ijp0J+CHq4UcBhC
9DcP4uuCuu/4xjwLZ4rHO1BISCUS26/bdYELJpgitwgeZo5rzFqWvKFf82AcxUSpBcPxGWY0+IWG
VrxHcI5Ur1wiZm4jkq25JCZCYV1OvN5R/Uf49m+0W867Dr9GwrORbGV7jSTvSetQFdRrEMCJbkv1
0AXDunSH4Any5KdCv6tYyltqJ2JFy6CEkPJHkOhregJNIfxh4RsT8sByHiW1PQ4vh5t38wrMGHxh
atMAJ/AG95qiBpW2mDJ52BA/jVsHKeJHno7kIMvkhYqkiMwYG6jKoo0W/Zm8jQGA2ZMqfZGrndMU
k/kD1bvCKCEjKtgiIYXrFvnQz8tRvtDeBFvRVDFY+UcC03ACgSMlOdDhjw5B5vxazDV02sdMPuq4
dLv/kXQey40rSRT9IkTAFcyWBB0oUiIlUWaDoBy8L9ivfwf9FhPTM92SKKBM5s1rQqhT+Cw5O1m/
yXDcRvNv0mVbfqItq8MoFbSweFTCCFUEtYzImRvR/qQgvnaK3ZtLr8F8uIedIOEr9NLYDkgxTePh
H7K8Mhb9im6/BRFRblBhogCPpeDeq/GHY3xVLo7sPFfCkN0M4kEPYwdD2zQ4yBR3regxa/GoMSbc
j/K3VjnZY7CPQnNbS/BuJvxRXx2nAbV18m4nL5mKk1WxQW8cjg11/efo4n6kbXLWIj86DifP6oeD
9S+FqOs2qvowqN68ODpC8bvZDlGqT8UEZE6qJHnm6w443nxOeQl2QrYijw9LyTMuQiUOPNO1RDVh
Q4Y8lzTM++RkLYQ5LCUMDBm31MgR2UjByXZ5MntH/cRJCukuh9a8JRUsDZwV00vQ8SUY/ptrFi+e
G+5ygqNbh3BH1DvpJBtIedWzge3mrXVWLUO/lwg8hVRLY4P/DuqnfzPi2tnaI90IpisbvIGc5mjw
odNtiZkSPXCyy8S2QR1cEvvJAEjHZJt+c9wpzrZLzmTJAuro1ep7IsABuuytx6ZXbPIAeclnlJx0
sNhFf+zZ2JeH23pLhgipy+0eHkyAAyyteeEx5QZH90LcoTDKea5gizxZZwvrwHhdBZjd8eJX8U+I
aPOj/JCvPEwcXDHddnrmzaR+nJzgLu8S85kGysY2xwWHcEisALzmT95yLnQcc6Diz8T8wjOC1gVt
bV39OHfjjU0YMPvFKRJkSPq5F/NH8BaVSMpiQpEV+hVpXPMHDVqwJSuUuO8WOswTEkArveGpmTJd
Z7DNUDrEzgdZ7E5eNUY1eH0xBhuZ2xwZyzMcNTwm6LDMyd/snUu4CxZpVgLMi/MiQ3Uc0tDDjz9Y
X+rxz8BAG9ZbtdfsU+J+wsAPqZ+/iT/HVvSEs7x7YHmpUI2a5kcR21mFNPE4GBuHLA/FkyQGIrrX
1n34oxByH595UQq+Uox/o/a5uCvZM/O1YNrWTK19Ys2WSxacDS7bzf1tn3k/T6Bf2+wJf0Oc1fbh
wRHXAU8ahbQp1XnFp95ZMzMSuu9g+Y8LW8882dNwQzm6SKmx/EqPiQ7j5hQhOenFU9SfbM5nXC7g
CKwHPM8iX6m2GqmrGjCvvYaKVDEkVHf49Rs0aKz68NZ9VtaODSKP3bCQNnYR6lVn27xJxF+WnwUe
/rVh6lVIH4sT7nvBwY731nC28FON9j2qkNeMTlAeB1Q94h3FMTazx+ZLO6evJiGp0+4fkNOTvNbd
IcIwrwWVad8Tb/QgDKBGqLGxUG4J+csK2cGkR8GPRhYKps95SsLxyiwgu6yy5lEA2ubFuiW8A6Fg
g6nGq6P/Kq8qwuuX6qLibpN6jQ80agDN5lxQdOdEdpooxME4ad8X08lT+DQ8oq2fdvlz9zzRkWX3
ekdCYLVVrubL8I6+NYEhQ3JchISs3JlICuv9nKKw/GbC16AUgWNU4vHOkH9CokLMgj/wxvZQscAT
D0PkDe3BejTyY9y/zcYpeK4xD+DZOKykdYbX0wXHcRVPPA84EpMcxgNYUbdYkvFsCCPiNb/bSAKZ
XFWPCj/QRFTPI3HtFQNjZpbC9ezCo4E0NVilLBTqqxgk3z1AIYDm4fJI3OcZG75DgFMKLgbWKeXw
nkfIivic4V4Ce4GnFRE0DQ8r3MONGPQTF0lboDWC1gybl83NNukyvsH/I2+rxjPlx24cDjok3lIJ
V3GVcsiNXpdNmNq+povv7YtWU+0y4I3iTYMIUp5FizSgQ/9HdG+d7pOAW3a+BosT+WYIvtsAeSN5
8wx+acVSJjXXzAHQ5lvwb1qLe871Xehb8CbUz7FC7ZMxj9fvIcebkfSfxrCmvhhO/MuhWo/wW7TV
X/cV3KF328/EqEUH7SlaLEaXY9c9VGvyOD/Nb9ufwOoB1HY1E2lmyxed6AmgxmaL8VkIreQFOddy
NjAtteFSg8lC0ML8chdDEjlNTPBfjTt+EPwef1SWN9QfZ64P+cwQNv3UiVA/urtqJz7kCcwEP8MO
WIFohu+WM7PYsNg0zmy2p+qJYBO/BOXH8JjzVs9js8l+x9/iF1sw3n26Q8Sfdwd02v1+3sm/wP7C
GGd6VueHAadYpEb4dhTjR4VH77BS8US01pXz0OL/0W9iceLXn+1N1n0Q/TXiacEVrGLbvU6LpwGn
Ax8+JAH1R+1F46wRnoTkj9/4Pwv0xXSl+A0tDKZXPeiL5ifUovACSbvBzVnFd46x9AVfHWLaUt96
Kdp9iFPbe0COCKbTyK4v4fM44Hkhu5UabBKU8N8FZHWD+9d9xFwMkmU1n10CTJmEGG9Mu+cvhste
fZyMvQGB5JErc4YOWf6VcIXvGjuaE/XulB8UXMYnZGpuG8g8HOYDlYyHBS10JdzdWITzq4lmguC8
/KmlaxdP1Xf9B1auVz/S/FW+uULSYvGtW8I3qMOoUq0/4LNLbazmiUeP7Cjy8F1T6MgjZ8+WrPLX
jL1Wz9jTh1ibq3DFxz+9V/G+xxwh81WhHSiOzDY429yeATQlM0EgYdDFtprfGPPRGcujK7KNmVQn
29lN4qK07jmDuhrYHE94oysxzRYJArle8QZaWFATlsSXKLk2FN/t/BHF+PeNt5wtIcmCFSHX3zxE
kIyh39rqQ0Y5peDDooFE9zz/hjmGma8NVl/UZOskpuxBx2/1KvRg522p9WyBqFx+SvnKx8+he+hE
hOE3kQMlmdHRqG89FnFKelPphuG01JuZSnnauGq8DcSB4l47lCksUYe6KNvFLvf2tO6Me0CcS+MI
r8MqO0CU217MfPG1nhbCnKN/5hU+pOFrnnxnybtS3crB2miwREdiL4xXEx6HwxGWqJ7RnzWyaS0I
ARPmYx88MKmcGiRr2VulPA7Fc2Jdw6TYKr0vlWxbZXTBLcyv4SgYtucqt3JRbSaAjHFggIaVXCmv
eTNsg4IOa3w33rP0gTiGud0lw1MBmEVujYMX2vidcYpJjBJ597OIdmXBQEJ86dQ4IvroI5c0sxqf
HBwZ03obxiGCjrD9y011I6DYthzMKddGKCDNYRJC04wu04UID0+KJZxmb0mwzQ11P1OCVe62LWkb
odxGBL+pZ50d1siLwQVXcIN+BBIoHtPCKcz2YqHYwXUoy9sM6ynBACRGrNGMzbbuoI6Td6wimSkt
F8dl2xtywnPwWhAuQ43qeU5dv+r4RGAS6ceMkUhv3JOh8N3k39/nwwGH+GX59VYDK1z/9837Jc0B
oFr7XUI1w92UUg2ZOCYrO8egLRKDX3HLR2yQEVFk5Qf5sTE903gUhAIS8qKjtSs4X8PitbHFKhCk
M9L7O4L6DP5bztIIkJAam6y8Dh3ZPWjVeSC4akiYulL7NLjKxpoYCIuwaMkxjpcj54jMbXJKt/NY
rKcUo9wo28c0WS2M6zGCGjfjg+BeS8smtJL/qesnrXH9mRKu6odjCLQ4X1pYQ0R9aHyQXoGewENc
dvyg+0PH5EBnJtMyuzRRRuCCFMBvWDssjj7EaKD6i3CUDKrsY06tg5wwYuJU4IPxcMtp07Hhal+B
5xnPDG3Dh2jA2UMSH9Qeda6hkmvaSd7r9K2idVnaODVHjlEjzoYn2ekYfGNWPPQrWT9oEs8ILqqC
4i1HR1sUm4xazuhoTDiL5cwQkEyLHp2WcXP4Bejj9IWRyWdt9Vs1f1ny1M6QS77qIvJTsRMu9hVa
uJXGdDY53P5dtp08TYhQZSA2U8CMR9010yWMQVP1yc9YVG3XrZ1FhlHYWNL31Bm1/OqqLyfVDgMp
KytLdo9DKbGDJqB0DL8NM6TTop/QoM04iHOzFGdXC3OpgvTZ5lFSAZXpb2/8OVjc25QMGvpTBpHt
XsJ6LYKLsKTX6Zes3WvQZEs0GSL0jADRyxEHxDpMaBpRAbH63MZ5lYrvVEz7ym9eYYORUGm+zZay
yhdr0hizkM+WVmZkDSwkqoarPjP/0p6DEBc5GHN8EaZhGV6CQ4YDjlKvhLbC3j/KDY8tHijzJZvG
dcMFXTkarC384bACtHD7TXGJWQB9poiJe1CWsFMYk3NFR7u46PtFE+8TtkPS6Jjkgs8pnOeZzqJV
j477qHY1i/yrplcMQvp5ajWRW5sxka+Kzt1TQ2qo5CnRUi/pANnH8SGIKqwpVbxEx/zJKpVdiMW0
g4J9nPGg7Oj/hZkQ/xPsWj3dB2bip7g+JWbpGc6nZi+WDtE6WLYyxZ6V4efb2Ie+iNZOeRfUE4NQ
D2lZ7PPsrPX4J+WPY7SLLcZYnDkRlW9SkFAW/TWWDffzWOnOsxi+cwo6Jz61Kf5YGDQ5kBNjuJLd
hCdq6E1dvIko6BrM3e0epZCaUbfI4xyTGxzA7W60dT2QhiaaTccKcPnyoNT3tb1XmFyzUwzlaYDg
ZmHVzccIx9NM+pMJnZiFuV0Oq4pf0tZhHlbcqcT7QT3u88AzsBKJgyde3auMXaIUpdi2uU37tZUc
4bYcb3OtYmNGyQAUVQeU0NjE9PpjhiNWF3xPaulpGIoLojwTU93OGHGjToJcQYWiY53A2VB8NmXq
qZPLu/xzR+gINf+IrY25JIzcAQtKMJIq8+Lk7qZw87uzKR4k4Pr4xxoJK5vu7VQBzjmLw63tjTNK
BPIatXSC4Xqam25TwlZWb1XGmWuchXsLMHeY+PUWqm3W0gX4phlgubdsXgHaJJHEO5CenvvO2FNd
L4vQmPFsCSpoo9khar8ChU3Bzx1vRQ6qDi9BLdSDLHD64pSajbtrf6r3cPhSgTC4DHTjqvNYR6Ls
qGGan5oWrlXrXYXAFwAjnLDIJV2h/hmG5jkc7FXZVcc5c7nKx73aPE7udNFAOQHK8uQ4db4D082N
30yaDYf0kehsZ35nnRwenWKcJAzM5OpA2nfgRYbcjCaIwS8kTCXXvAPcUard+i9xtZ3LcrYG1E0x
CEepYhbTfcsCOL9sD+63artf1pRv7FzFlBtCsorHu/E0YXI0wNTvmSRBWHcFLsoaO0msw+UeEac5
PKcCECc0EAwjY9TRyFvvkaZ5SnNCDsIzt8YzocvuTGFe3wwYrib0knLANt8gUn3H9avCIZ1g85T3
tn0Umm8ERKZkN8wVQ+YWFiaICjXtOi2vMxdBOuBVZJY7PkzIrc83BazhYanu61h+ZxzC/fxVQI+2
+cSDcSshDUu5lJiJQ+WK9TCWymrwno6cCck7V3OGyVYa+a64GjpXtf4gEHOESHsSSMHUzYo/tpcE
5rJTjJQ/FIsk0LbJ7Cu1Hwbp1qAwqDuSo9l/Hctl2Ovx3xhhgGBczbra58CvFdp4Pnyb/eiJ88St
YUoQDcM8BwLrghTThewLYBIACzSTD+iooKPYI6MiQ6TS09p1uFiNLdb/wlnFNM3NKau++0q75Faw
TzE4T7OjzvsVbKKBiqyDI9C3+aZgmlNTbsEjHlQyRTQ8yyi4xon2KT0rmrGKJuQS8rrcvVnmaxGu
o+qpAxtLv3G8NsBWrelDWEhbrE8Nghj/XDBMoq5Xa9gV87tCOFgYW/5Sf0PirA51d43nu2U761K5
ZhjIZdxqDpcYqC+/VVv4lntWXWQpnNhFfK01Tg3nlE2+cPpN51yc8DNlGTaxvxRIDshUWjZ7tfTD
4SfGu+89cgUYd/A9as96+dNt5vJTYAhrR1zxvHfLZAzhDodUh79HiB9rjXKYFZRXBBlnu9FJ4Yrc
FU15V2kc2+yr5X5y431eXjO8liMxHYJhb2lio88+0HOJXGC50PL8q8ujtcjJ/ai8yk4eZxLQZAwX
Tt0SNzQV2Bko0TGHqF3X7ZNDH8OlXFE/5Wazy8znood3BjsSR/JxI+d+5zgQKDAEG+yTRombEjVl
YkipJNZfyy8+UsoFCPGdiZtx2VMKzRfeBaQTDZoD0EljM+cbKQQqPpvO82k2zC3eDz0GqqZPX6aS
JStK+PWt9ZhLOEgcQXmEzqAMKSBDarV2aS8IeVJeScBjK4Zw1UVzDaJ7eQiLYD1F9wGBijTQzslr
V2cHR5I3kVXUbjjDR9TzydtSI466vxRpEyEAengLAZqDGjZ8WG0kJmZu+MgjqoLdUtsu97ON5Xpb
cxuBtAeIXGZ3XMcZBDqatoL7tmlhU9qQN7jwI25QqorgIcZIMtL3vYzWlQYJTu0oo+frpBo/jXQP
9XwWVB1Kj+VnEfsiwWaZdGdhvjvk091C9uSS5gwiEYBYGTdVQ93HqSHDZjvHX05LZGGI3pY9oqrI
VmzALUmWhHHjmlGCpQf4CHV6CL1ZyfRNmGRJc3EMOSY/aBcK5GYSGSkDK/E3YrGa0GAFcu8OcKYc
SHjIl7SC+CJLWzXZE9ddZ/9yJGfxW9YSOZpt6jzZMmIFrOVKtMAc62OIkKrUntXglCT+4BAbg3Mq
cVvxlaXpoCPK7rZ7DjmHdKgcLLnOajbLIWG8Thj7xIxtGKHWCC8sUpG/AgFr6SXSHlvlpWUM3ERI
PQZgvWYfZTjat9tZBNsJu97lGfEitTY52DjgdZxDZZfves6XdYtd0pierQS/Ss4YOzg4CtNU9mVA
W1/jzijGs2qjdhy+w4YAAKTvgesbZE6o4b5wsCe0v50k8+iOdUOsDe64rmyXCqCOy0d67NFldCHS
w4KY0TAvHzspj6HctXCNBuZfWr0e7PqhNe7UwL2CvOsaMmFr3vJU2Tpcm4FALc1JPvmGezU65l3j
O42TZG0x8kmcxkN8tAk54pYbdg4YcRg4xZMMMJ7KGPMM7bIsa6l8LK/AhtZZPVvuDUdjrWNWrPnU
dp4JdgVasGyDgfszp7kZVUxUy2ZcKdX7Ujgt9XlsnzqBwSlzfXHi83a9teyXzim5ZJd1gkoovTX6
TZkhzpZ/VD6izTyHrcwRmdbUgUq9HwYonhXOM8m7G1300dzy+PLC2eTyL0TcoDc+iAtNKqwxqmUH
CJzvaqiJNzN4M6geaxBJ1iSvTqumtZHj7lKoKwsFZAwJV9UXiGJiI/a43VKFrhwcQ1PciMRvq1+Z
rFD4GzEGydPH1CAyK25NATuN3iqffmO+meUn7W6sKS3ca6PCT+ELenL2Is1fWsjOBmlsf4sGd1XK
eN23KLYH+5eH3uYYkhfU+RwHU+7PIfjg8FO5H1w3Bqhqi6ZksDkH+61WBvtS5eLXnuseKnP/naT4
EcLkogSZaCBSauDZfZqzX5OHyMseVAC/cvRSyCAWw8O5Y+jUvnLgm6jpohwEkO5n1Behee71pHko
12VjZzYpLhZhR6Ovl9YxT8ZnsOFtIN0jxaKXW7PvKDmWgaB+i78Wdbd+WR5Hlv66Wvao53j7OiRO
JM9WWHsKETYi24/2Rs+VLXhsXhyD4hwzwctOJGsyjkw9haiqwE0Oo0kwACbXAXjl0hYP1ovEAzwv
2a7wAf+NPoEvMsLrQ0nKN/owFIBKd9AB4KmiNMNXwXi0qXkXFlqV4K3KKDtwaggizTN+AvCNSjsN
/XM2FPsogbhYZUD4JOVqp9KFHTbMPQZzDLki5tUjZ8qZ/tJ1sS/Vw7WeviydvQHg54aXBc5gLbKI
pqMsZ9IU7qh/AK5REycIUkmA4fQHbSjci+DBsunGr6i7TEq9doHkYvFECLnkiIlUNAR43rAk0z49
WcrOLc8hVuZLXcNfDDYC/OjbDDCvwDc7qiiSGuZWJOjozc6W5k5KbSsYXE+ig9YcfPYKtuY1w8Lh
bhIoW2i4FgsuP0F7nMHDJe5adhyj/LdhoRwemLlo04azfUBPXIYfuvYa60yyOYka0EUyWd11C/JM
4anxuu0/aauk9TJh1c33Scf5kne97KmZxmA5uFJ0T0FyCSCvZyb7v1IYPKzMlDndfBE8rgXsYMuH
zkfo0I8nD+F85FZ1qTl7GAtzybivPMvK/QnVa8i1G1i+wzfWYMQ3xqWpF5UWOIkYuZBhtPApNQNb
eVd5axkhKTVS0/JaMKrkKmusE6JoTcPKlyFNPu2jyWRsvZzkPxOf1MRcXHl1oPEoN2besTlhGQAp
Odu1eYZx57xPnOjUT26xaZz2I2+4/Ohp6XkN0kqXBlNDbsz2Mly575TIAyaslm5Y3fQaOvf56oJP
K7BaSIc2z0AxHTCRhBFT4BJXneqB1h9HlxJIKb/FbNkxj3baRL8z/84YH9dDwaiQl81O7ttsJ8If
iyKBxZx32e6atAP3zW5iBddx7RXdsNXCF1U75+6lFNVmYFYb2A49BqyxUbva6UEz9gbiYQN3BJmh
qK7jl5g6oikhPjGWVlHBlXm3jWp5dCZmDbiFK47uq7TGnXk1U/upmnc2DVfnYMhY0s4xmI0njCzp
f/OftopJZ8RnQEKQU+CVi+wQglU76f/HaHznN6PBYH9BsK48A5JHpTmXUWGox1CrkAiuNGVjYkCu
TgG3LxNXosm3mQvVGLTHtPWHMAbUVQkTRCCY6p89V+RQbhYQj9JO56u04six1NGwS+hM7qtbTKsq
ZAajfqXKrlPGDcc3bY1Tnou625ea7pG1DQZfSsw5WVpZj7kjy8L6W+rmWnkLCzoEZ99qp1bJjnLs
/MDpn9069quKIVIZ7YjcZJFlFuHTGucyG8DG5Im7M+PCjAvMdUFBMpA34nngnGg5rhLBa4k8uwfn
YKU+DBruzfAOo3ODL0xsIFwxLwTqrrPybNBE5wOaxvSq9FiWT+2jW4GxcZZPnf7WJfALyI6aa8oT
lpFj/jFyy3iBdXyPCiDPBMPjDP+Ne8KVqXATmu5bwC2oVHJryh8IG21bHmSzU8dLRQ6CuVjMZo6n
BXx1bfiSvkznCedMYkbzvFRNy3bmyl5O7hCgyRz/bEaAJjbhhrqLaxDNGExjLF9Vy9iYEZBXykMJ
zxQLQ8pYiSDwtvvMlW9mI55eHAsQRmle25phJYhHr5wUDf6S2r81LLhVaDwrESuWPdaaFWbWCKZL
jWfB/DIW5TadlYGstAdXWltujYmd1hhkGzodbHilvCax9U2CZUVEguOSSmtzgjSx17sPTof5yNAj
RuPnLgdjM5dvUVj5toNqCpuDFBloS0x4lmzqCYYZbluBOq2TwvKy3j6nHQfBhKiVC5kXekvoEO0l
twPNsez7bdO+8Owbm4t2s/Su7XSZ22dzcetnX2vQhsoQuo+yhRrQyfcyw1sThYDywEzDIWROeymF
32MS6OIvBF27unXVuSzRUvIWgkQ/2ZwDNXEJ83XIMU+jNozuwDS8TZP9teBzeorqf8BnnFcbZoSi
Rtyv2AvNXwL/sBSLeV3z2Bt50nHgYz/i2qAFkOxDBKeT/TXhxa5m/VOGJ4MStJhAzMQUusxGEEP8
MbYomSgGMbHvjEitDdBFTAkkaLG7pyJnRZkvIlO+RaXvbVddeFVRnvwUSMObflj1Sz1sKa8FE+eg
xdJh+sjr8hgnZ7WsNyovN2Ib1OnNBS8tByxuOKVnKGRWRNQCrs36neVe9f5ycw44m/PkN9oydwBg
h7jSGnKdKj9j9CJBsNVhnSMwKelvKUgD9xJgtSNLqIwFp+xxZPjBKVS2XzaKeAghOm5MdNFLRUfJ
mRgmiUwctvi+EfIZ1WuicszyGZccWtXoShGXcOBRTukYU/ftehS7wvI5pgfoVAmsKJWBvgEo3WuQ
CnnEiYmNv11jd88SmuIHF1TRnpi/p1AQjWctLL1gMLcmmooqt0/cUmuDgb5dnBq6TSW/MMaRjgJ5
pNmE43pUHG9uCAHCLmgem0ctfdcTKCU02U0YX+jAJK3VlDOljajkVMqqIn6Bt2DlVzuLDksLC5Ay
DOoWdtfcwhTKnlqLTAjMgNr+AaA0d8x1qJJSg2qS+ctuWX8akzInC/Hx0Z4ElMNa84bUuVQ6Hgnl
iEmI+IvBLEESFf0VHBTskDTk7hLQRBThpwVkrAJqNQny6ZqstnI9hRcO1ZbkuaVamrFmbotp37sI
mcGyNS49Pp9Ts310oeB78tbIp0xouyiErx/COIG9YxAbrxbQ8M5pSyNlHkXT4NxH4S2hT8QbJXjK
XNPnBt4Utr22mfTEnbVfXsWyGLHIaELSA+ricamz9Mg9zxZKgJcFqqLPZ/IDIQjTiWYVm5cFHWXl
+a7DPGrKykPnFP/woEzfLeU/tX/inqfv+FCQTtdwbk3zuzYtiMamC3E0M/A2Y3ISmxx/do8vBc5n
w/voIg9y+7XFyJye3krK10ZvFgsxtO0ukh4kDvx8i6gYk8SWAF+AvQzuM7e8tStrskTAbvQA0v7U
bVsTrmK1tNvP4e+/YRi8q4Zk70LBixfxLn/EYco1/9rhK2nesNSIqs1SttjTVwJi0I83OEKpnIDN
yRnlYFPmRZVGwB4ggScwlJIdwnDwhlR3iUMwP0PuEjpBTuN1mvm88w5nOCmMlTHctLr/sesYFgLe
NwtAwqA36w5k0SdiV6swgBSMZ1DyhMygqdzmAa/uVnwNFobBw7OyxOiGnklIX4lKJPqTZGfkKWoR
OHrLtLj+k/3fYItfKvJRRwYXfjqC1hq+qOo+JLLdmukP4FfKfK/pUr8HxGgquFJF/z4qmOyY4Io4
As2MJUdcMYxTQ8vf9cZ+NCE5VugnZbfNk/60IJdAFSEvuuRAeXAVXJUZJLvJg2tGu5wwAX74srJC
l9mtIN6re0ldxiOpvk6gdSqZYEiK/xRXRy3JO0xJrL+y5Bl5CGaImXaxx3S1MzMolYT+dMG4Yt7o
XR2FDnz4W/6/hBoqUl6NjvBNGyHcaC1WV7QSAibl+7K1l+a0mq+dg6qow07SHU5hG53k0OL8QF0Q
RfquSbVzI2QCbyT8hLW6FnZ8LRz7IHH6jRgUwV4MxsaDYrA1/lFX/lpJrbFwVIKfIbdegaPXdVvs
HcCeWnOOs7vv6Czze+yk61R8cKGf+m7T5+/0rbtssA41ZU0m3f2cM+BceunV4P4NOrzAWm5FhLgj
xOfJUTZMKK0Yq+f2K6WyEgH+O/Wb0zKdrOyNagm4DFCITEniSraZ449eo6ytyB2ukYdQNJiQcUB5
Hp1O3RYUbTEGRQqiZp5cJ28pBFbQcNOA21pD83R3CYhQlcFRE9aXDX0pNJ1TQP70aK2Lntxjqr3W
NrcBCqJQvrnkmJLSaALClb8kW5mQFYBSAqPxNVs5WzThC5dEwj4SjjimyZPpNFyAzUonTG6EQrkz
OX+SfTXztA+WfaBBk0n3qKgTM1f0W9GmF1BwIKkOlOA0pRWUuAEfCLyASvOPjbjSNFzBFCzeZLwL
YBHM3Hp20R4pRtCWas3ejoIfOxGXIbwLKst0mA/LLGGsIch1XE9Nine+3h+VWPodqLsqxSHjWHAQ
YXUvVmZv1fYyAfPoZYIJGCezvIx59zVG73nsOc2l6cNt1ayzBsmtyJ9g9fKiAOnbvWJkzK/Gk66a
23h2PVMhHci5hmzreFDI+r7Zw+s0tI+ZijJXLzcWf0NjPWcs8rTbusRk2JMPShmQDJtDrv1KiElR
Xl3e0ySYPvGIS9w1E5yXJIyUyvUa0q64K/qBoRrNgiOSPQB2mgZ+o/Hd7PahP/XtuHYDdVe5KMqJ
GZ9MeAXkDnUSDkGHFVn05+LN9tsG6tJeJbCUQ+wrrQnzlSrEgUY+5Z2zj0X8UqYWB7a1zm9KGGCJ
pm3qwGJOlhxzZHYZcIWwqcOmxS+uQi9Gv6T0SzBWQNcNbIhnsELtodWJX+OlksKuGXTm1V3V7C22
bwTkwlDZBGlj5GOCZ2ZQj6OUMoLmHWhG1fGHsXzmCgO0M7vCnVvg91sgpR8if6RDCjFqlC5e6+Ls
zITiHDPI/0nw1EGRGJKtwQlqtjNgGi4ICaSrMTI2ZaK+iJmQFW47lwJsAvKBcqD0kxeS5bok92TM
3t2LJFjCjkIsEDVfhMYG4DLkd1iw4SFx1iZ/toEgkFsJb4yUFwgCm3Z6CGS5b6g/y+bZZNxNAQ69
QvFsoKuarAxaNu5/Ei8hNjL6d4BXIvmtj3+deG2L5qGBeZUkZIFTAsXtWfQcSEwwi4o8QIEUvrRY
HKN4EwMR8CoBaugX9FdN2bujb/NqbD8Ata+Zzxavhe5uOtj01jxuXViYA1Dv8p+4EZjzweCHNJow
ErDSU+sWRy2L2QFyI1+tNj1QV5emexzpBvTePAg2lmbsCvMDgovJM2vx3Smn36ozgTGW51DgTwqF
thm1p6ZnwunU5EUll+bVUJllD/A+U3GY84Y4R1KbrK2ZaR8zOW1C4IfCWCVaDIxWMSMvwVUiIQtb
5VvZ37n/lmIWNnofv6awSXBqJRWRXEgNemTo+IpJhpnlHNVSeejQIDRKCX3nwq5yXDI/VdRaUJR0
R8NZ6H1hu2ho09Vuyc9Vwj9VtOR1M+ABoKrpUSuGbFXEcA90jyNQFvsZE7fOIRmhkm+FTkHT24cW
umH9Hbt/dCfL0I0y1srkY9y9ZNlbbn9KBsiUn2GE/A0+LiBrrPKFrteH+nua8qCHfHsoVZL3cNuG
hWDD/0xpWaicVoUwzybQdr+vyT0xnXMEpMClllPXLSSNzIBXDrMjzkzPGfa2bUNXRX0vmrXYLDKr
Sd3NTLmaGjfipdlkoNc13YEvWWhdE2+r6I6G/pROWBc0N1PJySKFuN4u5WAnvbEESjVgLwohz5UK
t7EAfzMGxhNUVsKLRu2uq+mLaNlDMZnB7odCNlPYEfs90JXaKqMeN8IYarxNPZB+Ba7o+oqKe1nJ
ryfWiftmLCnRziVhoK4jL8gWxMnJDyoQfq8RLq8NXlc2u2IePYjgcdqfRiBsaWo7yC1jET8lYYTz
TCfgLF+HKuZMQqTgGpu5aK31gEhzRLzW3C32bqFad0YqsJXZNa6BMiIfryZEo2GvUcCWue71evXR
VeMBtKGaTMrR+jZMOIqAJPzH0XnttI5FYfiJLLmX28QtvUAIcGMBB9x799PP55FGozMaDpBke+21
/vUXc97XOpDS0hEclsyHoJtxy8RsK3UsEp+U8Yw9oVwyn+ovlnUTAvmQaJdSHcm6bLylQmwS/SVG
up+r+wweZtH/CvCMYsZhjJQANi3iPEutxfATwtTwWk0SN0L8HjGRmAbBiE16NplrZQ6vGAoHEfc7
Fdxi4mHJU3JN8Z41y7uYg8oMChx88VC3BNRAKdyZoe5XHNutObwDFtNs90wWUTvdmlTn8W0HCM3d
W1sXcHKS+T4NxbHrQAENFl2xBSAttDvje51nW+lqZs9Zh3UczLbU3epIJ16Z0YpbMV9qcogSjyWj
LxXl3cwDl/oTLVgcFBVtTHRpK4RyE3yDUUZTXJi/CvO1yVKcOy+ARa1JLIULuKFjt1dGTmkJ6jo1
E7a3DUwDrdvXAKUxo1SjsZZgXzkFezmGekDb1mXTe0kRX9g96BPYnSW4kzQzVOT8btSnGqBCIMav
Rdg2USWW7KTX6eeUTk4EG0td1M8aOSe6dOb2hoC3qfjM0TfVRvIIJBHJSLG+y8w/JAyubGSpB0Ik
LBCTVBUqpTFbfjw/6yx7gfBqkf033cpZ3Js6zK6Y9J5qEXadET31FLC3Ivg7AmAZYcmr6llM50MR
smZMgDMXYNkkRnwM4nnrA/Ey1pjVZazfcdmK9P5Ne4YmnC1B9AQWDTplI6Vg6ZVt6qBOlYgqUk7F
PUX/tzB7vzJQW+XVi4lXlbgbQAbj8bLgj8AwOCjVTmC908/eiF1wOPTw0vPPgP7ElN5NtUV6in15
2B2yIISlQ6wJHgOMenqjfE8SjV0Ek94yXxdiFrFCV/1Iiu84zuXxXwXkzg2bN1+sOQ5i2yaualxb
HCNlg3y6ah43iaBfJAkjwwWXV/NXtd7iWQAEJdajZX4KwIy0bYNOZCAx3QhhxhbiAxLfQ44ll0fQ
kcsDO82u0uySH9UTObpgRAVL35Sx9FO3FiYo0eT2s/wxSvhqUlc50bZWzvA1oPQA7MXpnxAJKEcU
NjP9TocxQ5dvsKgY4S2pAVE2ceyvc70uUwjwiZ3QREy3Lk5pbhenRVCgUxYoD5Cnua8ByFTcXVNh
/qJs1mZ2BKjL0lubTQ829O7C/MK1peEngE+tyM4aZeja4diJDrGQT6OB47XAii+6F7HXyZibXYh7
Y7U4YR7+JeW8bWserxZzvWW+mfSYahDuoqg5hFb2Omoq1NISRmt/KmnJIpqjqVZdOYnduJ6hGRjg
r9HeoDeKk1Oq5Y66rCbHIjS+wZtLHTFD5ChjcRkMDDCimZ09pFVYTLs23HO98u+o2vdYE1X7jA1k
A0WdKWjCUAUGGQsQntUBAthavNkgZbxhQ4gCs7ynwws40ghunHPvZxJCKLQleFnVeD/yg1VuzJif
I5LFlkfRHgZKDeG3qWzc71bIZwV3V0Z8o90R6010QxI3R586zazcIagONJOwmaErgbujtTPz0hPD
gEwVjd5kPHToMST5q5YOwZDQ/J7U4ZMTv0mmJ6Tk0UJ7YH5mRM4by3IX6Rwj7E0thXmcjLzsZE5w
m7G8Kp8hS+icUV14nfVzPWATDi26yM4TMTMW9vf56S9SN2n+D1vi97pcODKKM0NIX+b+f+NprhcR
/G6jWTNdLRkp3XAfZv0gFkDpFWy3TEwPbQ69wwoR8gRz8I/mCtyaQgbIrC/KflnqVwVxiX6WFIwN
k7dSQU/kqbyeqq6vhtw5JDYuMOCS/gDv+tgAQQ/mP6xDZzgqZVzZNXy6WgNjFNyiZ86xCLezQLvW
mzomXNZEolJ/rz+QPb0nKs5kzgcxCb0++A4sVi1XcV2U4waT/BVh7cUhhRzkoBdeBuEisFOB1mOO
t4oE+2Z6S8vciUy2LQNc3pk8R9gs0YyWuSx2Q0N4VFcR1ohDo0IET21dxcrwlUTx2zD9CqGfzeJW
iPBXZeEh8n6XUX1qtdpt8dU088wupPGIMicsSQqErlMPYFBtY7M69JfpoTRfJevgKP2zggCZaO0y
Sdj1SuLdp2AT7Fw7WSJlaq+08PdIp42ZK5NS3kGYCFkLGPgspjmTbmNANqYilKQIShhOZNe61FxQ
8pQBb6Sr1bmeJVbkCRL5MQdoGC/dQIuabgNKfj/CO7TouLozByQbNHgJEM4Wrs+4/c2ExasZ4EI0
lIuaXhRro01PNe9s3jRJktwsj6+FNXiNinloCsZCUyHFqxvwXYXRqGkfgcbYE12g6UF9OnYaGgqX
77rUD8u0cGTft3zdDM0ox4Upw2yjZa8JdSCuYA1+SyyC1IcxvPWUsaqDuYCuIOJl28WPjHoT2FAO
GJB5j6BmJuNhCB6Lvoumc0KJVpX3FLKvqCUXg7d4EIUdRzZJzg3qGKEzN4sg2AUkCyR1NCsThFqR
HjPHx0hFLoAOdWp3RTXvF1it8hweK259GTK6wNp0KOe9iEmwAJGmIEBU5XKh8EdMYzDVVj/3Ilbx
H7+pBZnisr1ABYtuSX/LrBtIYx5kRA9DFdknwrMmkUmbwLqHS28Ye4Oy2mniQ7c0CEaPPoORy56j
1g3Q9E/uk4DGkyvBFSuySD3pNuikbkSPjGmVCmZgeiVVzDPQJuNkD3HLQf0So12R0ZTzckWDrh6l
ic6bMVgkGCOXE84pEU92EL+Yw0WNXhRYxRMmtxNCtSzI7x00oSrVfMFkGYl/LbKAzgBEc1VYs8h+
IaTDIe5lOEl4f5U/04q+Ez9qOuw4VpqPCoOn5SmAXbQKFJA19MpN0v7WjzRLjh2u+JWd8kuKceGu
p73n8M4IYdrfFObvyBAc0AxlZueHjOZlYQKIn9lpdOazxdZKfk34rLU62q0QeEiRlXCHbgJ3bZOy
mGhLZvxV54Bzd+FbCQGOfCjNpWGekf9XIomWeOkhrAlwZ6pnIL9IEJc1i2cLFmSfv6kr+jLv8+Y3
aPEsTd0IgbmkvVFdxCWAwxQ++wZh2MQs0rKel3BCrxsWWTBbeTMF/TD0HRYNT738F0qz3wz1SZHT
nb6K4ziuIXyyahLsaBH3ZfsmwwlZW9qpPAdZTjwoBwscacFquaqtcwSHvOVv5tYLH+2mLBtHhg+h
1e8pyFIKdNCO9WtpGsmGNpbfH0EJGjW5UK/rgTIpf63BDGz2B9VcSeiVH1pXM4bkxdZnHYsqyZ+x
lOfzMdjoNs23MoPl6NVBMs4KbloDXRU4XMMmuCr/iQoKY65DBVV+N5/4rOh2DeZ4VHZLfqxbVg0j
Mh9y6Zs3efCScJeypxzxT5i/M/x8CC3jewuFS0dlQ3YKJmY3hMs5fY6KN44kPxdscs3CALPfNOy6
jJ4NG7712kEOHeuzju+sIMph2CbwLZPt8qEar5x1ngNCKX8gKIE8oeDGw0y+tTL2sAwOybTdzNG9
mR9Nl0NBZJMrva1g39TkL6aseoZ6UoEB6vqrzSwf9RaPLAsIeuRtL7QuujchQMg+Cz/CiDpJO3Hz
wYk6xatQi0UKkItKbWfNalSIi4PypljJtrVQut36orS5qJlvBMRq4PkVlWzQHnELDU5DOdiEayof
d2NH4W5+1wMXD6v83eb3F2aQ0p8VQloBNi0FIgwkf5pgzABQhovqJMDFg4RfsDAgKNt3HPU5Vn0J
0E7FUV2cHuiXReBucWTWLRc3NB3Z7D8hS+b/37owpUsEGGx9ixbox+l1cWfxOpuWRAyw0hDCeFyR
+61dm/FVKSBi8gkrhnA0YVCyQCtAouvxtnYTGpWkpkOtyYDNWBvCWjUVWiDAAhqdYU5o7Dyph3/p
lfjFQW2AetVjhseSzS0mlF75dx2fdTjksVfEl7XCqEt/qMRuwz0OGRwRXolJ22L+y7DpNYo1qAHN
LY725sQHK4wi064nQS6sl+QZFCy4xx/FPJeWgRk6V112D1c5Y4GEJIE1jC5SST2d2UKdn3NT7tMx
tzmt86zvinmxqxjaW7LyszFbKoDrgmNOUQnRWU3R53orJ/JPUhJ7VjkSv62o/JSYE7SYCTApxTHl
v33l33F/D+CVKxich3B4K7YvMj/dmdrTVNBhcPKgo7a/Ahe2Gf+mKKLDMHa6GB4WobEQkKfyrSp+
dTww6KCJuuYOZ4GXJ98ltxcr1EHymLGT9NdgbcJ/p+VXwGXVEVinQ6BmU0XHqN/gcJDxUXCAa264
kk3HVA+coq2g72fjbYALxRW4gRLY4tYDY7rG0iqXPoSad7I4V2riC8VyNavSQRyLmjCyih2fnzmb
Xjuofqv07HrWNSGRMAqGCka3TYipWK5L/DDXawui27oVQxbNXwu5AQr1jwdi0QCPOKLBA14PaYk4
JgRZ/x2N+2H4M2XANQF5Fg5u7G1DOfGDRf+WlpMyJNB/EApbbzqDacIOuiZ0qXNmzdqvl2Yv02YQ
zWul6tFcNfBGuG1FpiLwi17gwrJ2JSDhetQMLoKmJE33GendYYaPVEIWTlN664lNBzEltEXoiXhh
sF+zdi9C9UaOw3vczqixMTtC9Ty4tfoMOmxPy+kcOswDdkYrRzCLhmfE6OXcXYYMu4UJ3Cqf7fgU
028NVhgfmsB8yS6gZpE6WDTmC8dz+JzmmsdxNU+GM75WFvlNEk13ZnlUU+oqudqLeE1yuE0SkVrI
6tEEt/krTSCXm9a+ZQ5dH/YMgTCzxfS2NkYTz1IAXbRSvSkg6Lhiw92w7Vy+V+rUCpp3QnEK+iv0
VEqXbhyrJr6qBHnj46JJwXdTP40FKWKJDy+zUsZnW1X03DJy/q+rhcNITUaRQpY8XGGdvUVEgxMB
vUCo22aAPVFdO6WFQwbFpz7VvxbvUoPNuanhGwHcrDNfxNJBw7uuwMYimDiIBboj41MqP1UAvk7z
17AuPjWk9Qfe2mDFrVb8F7AbRZZqbFbhVcZ0LUiOHu6DQT0IJiBcRuRud+oBTrtp2gurIE1mlBeS
HW7jTCdWOh8rSz/QHtgBTgYAAHm47qjeRV4PaGEd4+GA/TpGVeupYyQs0zdOcTS/rd4yGYD/qJwk
rDv6HhE47UbPurfpIzbO3TEc5kuV3SUrOaCaezEGugOpdgsx/iuXrxJRmggPcVzutUFmGTEjIbKq
0QkFG319+uQR+avYUcGAAczSNqLkdTipJ8da8t4xP08Xv0BP1NlC9zppSJS9hmY/PWTDR9Sf2uli
lK8qOzJazBlYM5gciKYU5Fk3ga3Y9dFl8fbIVXXV8mavFCw/thPXAFBE9dS1T2v4qDClCbE8xiU7
3baxzRMxXqZf/DQWxYWmFqW2AhEaq9cP+LQxRoaxmyGkDI9sDkZWOLiu0nGrXqru2DdkOTKTZ4HL
9lJ+TRHo5S4nRIqGGrNyFqImuC/0DqdCpSCBsEB4QWi2pldxoFich/gV12TP4E2jQrjt2Oy1eG+H
6ArbyOdgO2uPGKnqrqThEVSDeIub+mKIW+wi+hbHAZt0A6xI+nwL0zUbjhBXkT889NzVMRAduEb5
/HPxz9DhoEAPCPmpJgPXUP4IGjGYXbxRzOWsa0f4PiW7VED88iOptX0rRDtVJN0I/Kw2ExY3dBCp
4qXs7sUshR+Bb2tn64QBaexm6NxqxOhr+dGD1lcTHGqwUlAqvI+Tc0BvxLeGFQGlsaS3g+9woReB
HSIis5e1LSkIU8IUVx8yxiir/Gc1d2v+schXCwGAa+W9IMzYAgdT7yuR/p1dJnQ7qI8y7fdvw/Gl
MJe/lvgt6USMasbGYDEYpdYGmi5jhoBzgU6g1lAwVpGNptrBuZz9vpZYtxYEmvkp9GERcem6s6J+
rWWsWhfUQbdtBwIOLaKiUBrzC+gE3tb0WRYhAGivI/aDKp2oBuxhTtwMiIaYGK2rhPGbgfkvd1Y8
XNELPHv2quZmpgxtpMfMSLMZ/5EB46Nvwa120u8d7sSjo+Oji532S7ab9wgzghNBXeVrVqENzlgR
gKmMxIZzEnk/8P8ZCxshxl5JKOfQCUPyTepQAorNnZHqm/WyM+ozS0B0pfs6xlvIDLhWMZsRL7pI
iKb5Ary4qfpD0RQErWovcd3u1zFelrLzBdq7vaDhqOCJEvgL96Q/xeduIhbkPEPmVTA/nlb+TWin
Y39IqMIh9RULLH6d8LgyIlYoKNCOWY7+tn2mKgZWyUJeNdK4wK1DJHpR5wbQNDnvkPTH/CXQ3MQc
vUaE4pcENjAUC2r2/QP8K7Y4FTY8EMGGun2nlhTRz/Qx1e83WpQB9qEGIqUyadaytO8BpRUTZ+95
1aj3bg1215zXhQAzoYIJKnxWPtkVsK+00h87mUAinnk1OIpUqjafkPWSeA7TMwAwMtmUFuxb/7Tp
m8nR9EoTgz4Do76xeaTKt9GNrkr9CnvwIDW1W9ODKRJ2ToRojciuGCWGnba7Wp9PeE903OCVqW0R
xxK89jQV/VB150QjPzoBrXhTyFOJgupckX2GugQr+pUsOTWwK/YdRJLBwOkCUF+m0spNehW0Sxsz
1+pQsTQVfjhY7GLDTJh5aJTkCXMg5vChMq90lcgazWlavGz1STloPSyH1PJU9S7+SBYatomsjTFx
ChoqHgiu+JDDO1KlRHCblnsSthHuqyCAfQbC8yh4H3UKFXRLEYKBwZSESjla9eL7sD1xfA2Bw135
gNE1pmnZS7scLDw8k3EvwwYTGAsq0nGFfSrsNZz+qXTIIWlnYTDiYRe8yOBtSjsyFX5ZWK7NrAOw
72mbD2qOEb3P+GT1bNG42IGveriUiR5sS/iUJg91vKpklwVTs5cZVNHQf8OAcQHxcEkVMYu/FgCM
97Opku1nCqOyThC0cAOKec96B/nnaQX4AKdD0tOh2RC4EcvPmVFNETHggPoaFjGI0a8ZXiNJp3fg
FmXWtJKebRWMy+ARqUTxJP+EcdrIeEEUJDeE3Cqynt1jdNhR59Xa6r3FWksMiQ1R4ebgPgw3btFZ
rLjLO/0YXXjD6IY6be3O+VORfxqWpxiwIXjWreRLBeOfgJej9tTqyGHKpy7tLeWNYu8CGqKcavHj
IBgJwHxhyyCLn9mr5IbGoUmP06ySqje7GEhYJY2iqZ65duI/bYR8/ItSYiEEVL8k5r7TPZy3OxRe
2Q8bjUr7Cmu3ehl0L5r/InLNw6Opo+Q65xluhbyOF8Lxypv40IjQwoTpAa0LWo5mC0/CmcYTthrQ
5GjqcHCS5O9CfSCXV1PPYH/DwM05Tde/B/pbuCA4FeqDgsUvJA6aI58OrcUXiM0KTOEQnRvt+pbm
pZj/Ab0z7/PtoZIrGkMRnSQUE5Yjbv5ovi3jlcdttjiFjGLF8lzV5EqYHPEl+ZaEZd0BY3dnQANL
6cRHnrCegE+cM2Towh/IIBgXDp3SwuPVfdmCXUgS02ohvdHphuL4GcFzJxxHgMLsxS1Njd9g7C05
CX8AdCNvCNmwMONGCMghRwxjKwC6YPcb2En9YNPRpZ5WIuW048v8bOpfoGFtvHP0yx6N93cuvkTt
NcnPQ/dZDbvwJWKJ9SI+GULlZ/bJPhZ/+Qf/xTiGbwrr2T/uKo2mrdrm4HOrgcxmZLzHhAB117KV
rC/eIult4ZdbMR5lwINorK+pRfcqq8dewyfTpOkKc4i40OfUAcDM8MfcSTonl04JH0ysk7xk1KBr
zCQtao2qxYlfb9xsQAworohkYd4aPpHWszZWP9I6YUinYHrzh3VHm58X7O/yAMMxWd+24eKsKFyF
k0BFPZ6TEwpP5AeVOdudih71q2IIWcY3hG0mFqILvLhgDUHpucv1YjOsQhPjka8qsVB3hNjPcOgO
MPOsDcqCq4fsjCaM7+iLBpMRaErZt9BKKJcabBADl2IZMTDC10Hj24XRDylEC5YWXR74tc1ZiCCg
VSas2tw/F43qa814HqPipIJCoZCyGN3h7M7p/LGMSISpPfVU+wXHvDF+BB3lYkygA7bU4c9oDh7N
RspaFqb4FJfumHslhQsSyTYDoaBkPku+W7wEztiP6OA3prJryH3KBMajnwllFNwjc5139O8aFUAJ
ktdAFIPon5Qar+OtKJ8xwEVtvslrbe+ZQPVNDvi6qAFr1r2cAHhyg9YpQbbTT8/KyHjpmEAjik2h
P3RjcOUU70GMwmxYFYUFvY8Lv4PUYJZPtcDTr3QC3qy1vQrZp1Yok6T0atHpSzhdLUEEDUrHiIqd
NfpsmGsZG6a1MsOvhZ6N15pG4mWuf8gsVOp6+G3LwcacEpWqDpcVtv+MbWMvo9ApoteeLVxaH/ph
V8q/sSU/DQ0sHu1eQEhDA79sbK5SsOt5FKeW6ysZmKeWKL0bFlGr1ufaVUiy8YtMq1tCexhljI7o
V/tjJ5MyHHpV6wJnslhNJhwWbRHqZ+EYfxEmn5yqyWY1A+7MZhDTk+1ZKH+B8AzEhgxtlJRdAJa0
RiziFmfSm2/+z8JwePG4KaY44obkozJEhEgc047qiQVWjm+M9khj9Rq3PGNtjMX+0hx0bXkveh54
QqSHfkEWdND1EUk/g/10U8GklxzfPy245KHEtnh5WRGmsH63FAxMVRcHyO6vMg6h8iewGhFq9dig
/kWAVfneT+tO/HbYc7k4A2AQKUEiPCiYcaXFp4UYz0CZLbwtg8i8/4mfwQqXcVaszuWyRzRaqU+d
EVB9WPFpWi767LIY1OqXQDyFeEhnh5QlsBTcYkTfiKvAbTLo9J1E3EcUfpZJeasfYZbv9YZqhHnh
Kuw2q/kZ65mXs3tv1ysizryIpjekrWNJCXFhW+aXZHiYxqN3Q+IOMKMsjzHzMDBYC101WTb4qjFj
spIR+4+QgxV8hFpyG9/68aMaDkP8MZdIe7RtJbB7Q+9nNIS6CYig2SIgt4mPmWV6ujZcQEQwfLW0
Q5ke58ETZ8PLrGcCUFY0eCwOmKdBJ0FHWvLMvRYaAsN3GkqJtUORI9qS0fTVRx1G7obcyAh++WJY
Vz2uabiUU5+lOFlPhMKVaJoCRw2iBsB69CfOc82TnVTVTi3N0zDeK8Vj93bIVLjN8kf6KuAHFBCG
meMtiOvmOAT7cUT2Hm95I7G454qMk2M8a2eB6LmR7KM+wzeT6msKKlBhCRim7nui1GqTaLNCeBEL
J7cKrqqjWB8Hi24JezY5ROtDKxe9l6sTSM2CkT17ERCxXH4slqel94jHY8HlO7tEuqMZ9/kzAyvU
lEcBMbLrbo2MGzAbH+zT1bP1Qh4T9goFzGDcvBnnPzCeryFLb8ZvZuQAJseygeQR/Cq7+LkkzkTc
O9xgGOV/wcN4hSHGPybX0C98K2Sw7JEAzB/VZ3PSxk2PBTfTysfw0T7bp3zXP4lNgUQificPhXDV
DTRu4Yc2/cxe7onuA+s4ZtGLybOJmj/frqlT6DiQNW3qT/TfY83Z7GbbwMpATn9aVCAtJKcI+iIb
5ajQsOmCzBSVLzVUJ2SaG8N4jcdyM0KWSS4yK/aORXgH1DR0LPkxLpSNM8ZjQnGht1SVcaMi1C4Y
AZN+j4QqQQZinbsaIEI9jQmtqoD/xfhj5sZdklEjMpA/Gr5kIonc74XXRYemD+Etj2oMcTEmE3zq
Piy0uPGmwZf0HZw4rKdsdAeytkfgxIldOk8gUIebPbDZrvHVCSfeJOCZ/3sJkj3kIEX6jQtS995V
8TYkR74mTXa9saWlYXapMNKAZJTtl+6dobg1R6RPMQu95tQRfqO+W+lvHILzLMNzxNk85SSN2b8M
ZmjRNbcYfo0g3CoViRU7g3MoyG4RZc4MOT/WKs9azVSwX4xl1mD1cwTSUhTtKjErjFJ6KSqC1js4
SLRI41xcG709l9y/fd3a2C1BQGsT3S8Ccs/uLOlKocKe47D+gKkvjuOvmLlBf1nXg9Dk6vSwtIyB
dG8scMjoZqAPKXXEYjX2emaybfxEExFCscds2EZ2x0aVJQafOB6yYP0WMxLYNFG2pP2avEBHQpsR
sbjeNh89eAHLPax/o02LEa8I0S40gk1daTslwSm4FtDZXWe0R/JhfexbTWa7gCQQtKUxVYaakePi
SI/0Bdftfj9Y2nbIf6as8CUJpt4Azrjq9/T7NQT6qMrBKVrWVhalJIk1pAgYjPeMrqSxruwwkcte
TOCKKm4rSKx5ySVWHjQGVBahOU6TQyce4oXSkrKDwSbLhMKC/YIHKjBN8mny6ArlW1zhm4vLZe2O
xAQ/Agy9XlFd2haZ1fURupvV3s0FQjROS9KQ2kbwmoV48Ok/pUaUxcoTQj0tffEjU4JQzRzSBYaj
nfhh4f0U9uTOYCmRNT95+lZElYdc67VFTL9QOgHP6Fm2CYiibJBP8hcyfaThQWbM2wZ54DTYK45e
X+CmgqlUCgqTpOWuhvCbZAaleGfIvxHxLFrlL9IxzHeaqZw0fgrfmX0V+7NsAlNSmUg/ITY7ZW5t
J7xsezyhO2iiEwemJn57pTENhKwlyXFud0J11q1ytShyU8gRFe2B0cW2HOeukpCTrrx33exNn2rS
Xzstu0oNq6Wo8ocg88wZPmN1RBDphyAuan6eQYXn5rH6z5AHILJIxeVsQoeqMijGlnCKCE9GqWpa
wVO15mtK/nCPql4eVqzA1YpPPCpXFnKR8otXv0VsfhkKsBBB78W4CckDJR/bzxtIE58aSXOkomGM
hWxIixS8wrBYKV6mEDTKIKqGuFqLAT5TvzMeI6tTdxhEls3DGKF8SNuYvgT+Wlfqjiq+q/BNlTY/
Ed/asT4bpdCLQADnxu6mldKHL2YxnJFS3OYajKLI7gY6B0U+K0l/VGuLNStuZW1zUvP0PjfWMed5
yCzmst5RkUCi8biUOIUV62or/47KbB+v3hGKGw3zVjKhaFGjLGW+1TOBKaPsVVJyUvoDuJD6WJrW
xbpSkh+Qithsdx4WS5tK4DeBnVz2ulupw7WJz4sgO6H8wEdAtlhkbXAFnafP4C0jt1YTfX25SSoE
hvpsSss5ErnRWG/Oxoc4dftxrvcT6eGx3JwVqX0pIz+GSZ+U3FclOgjoINOzn24WSp5wbLfqwA4s
dTJt9OLZcDMm+3yNOnZ7CKMZ/lF8Q8STGZuW0jEqLOLOukgGDuKEtnfG0vLVUcXIjTB3T24dTJpV
VoRc/Hxhrr0WqKwKvLL5WgjNbCY3eT86YmJhyoIjAklUyiOCGjZhhAlb2xaH6rjWDZ5evK1QO34P
5G4Z/0AAS/3cw+cyqBsWsXo4Jhav8vwBgXcigGMC75Cx61iQvsGDxiJgh+modgcJk5I9pDzLNmE1
QtkHA0AnTUmGmYNPBRy94tpmLnImFrkiAQCQn6EvfcB9sxCJQkKHiYWn3zecJ0i/YG7Jl/neZXsK
agcFzoCpYeMEr+4mziODH3wxYF88IdAX0lQLvkLAIHUh8dBaweZbYO1RW0jeGM5cAlnlt7eeRyuC
BuNH3UFBz4KR73xEwgkxUeLWI5JKcROKLM/9YrcqPP2THl8FhHvanmEKYqh4iavbPJ3V6CqTycQd
UfGp++q0H+UD9PM08yggcW+Pqq1IjgS56g8rMjbx5ABiTTn4quG0ErUZO7+tMt9ZMEvapgRuFq6W
6kao9A1HgTU1+hbiNcKLUnt4ocsuPkBO8BL71qCJwyNZ4NBAz8BAlnDnbDv+oHGsFwYukkUhzUgH
8j5i2JM76gMAXHHGco39V+62r+uM7Uns7wR/IcmPwAQmTG3fDL/68t4hsDIJkBS8ALsjFG50hE7M
pg9NE37YHC/UrXZxlP7FX/iBMR3mxDBm//rSQWhQWJ8NRVqFD7BXLac0QKJ2EY8+WC+hrsMhlP1R
3efGGWRqWKO8N+yKd8WKAsPOtYw95OGUpta0+RnWq2Hj9+0uqGq3suSn4Wsqn1pln4KsN2+ozJLw
zJoLRCzIdvioj+BmSw9a86LinAfgsXDKMMWlVX9hlgD3Yysgs5mcFr/8Kbl6wYnO+EvoL+arPr6G
I46IVyo1bYj6q9N5Tayusb4mBn7xLOPEa1rMfYIxIw99ifj7oIIAmS7dv9x54EjVvAmPkuRhHAO2
wLgXrgRqFC/bUXCRaHK8q8GFQsj2jhbUwF5h2BntQSbjawaQASU+kEyYYndYQX2nYvvxb40DY76N
prcQqpYYW77yTZI4WdzUWpzxe8lvOr817ZmkHtOGiYlnbkIDHzkoh4v//yx2xyFzO3NX4OXBKtEZ
WQgLlApUjzY7ywySLkMAax9u1AK9D55CXilesJLtWuhkm6H2ZZQ1bwRKsx2V6IFPMENyyW9Jh8JL
HnEb1KmQZWZLWcVlC+W6q7CQNu4xQfWtjyPHsrir1Aez4jPMgxwUo9/3/VGEmaib7xFVLt0JoZcO
38V8yBUYLR6SHTbD1nMB8brFB50sVSR/k0tqq9cpbBrwNKGBghnDUm5bEHsCCDGfjYlobYAmrkYn
Lne80jXpNNgL7wTeKq85MbIyOlY7AurEOa2yIdby/gOVajU88auuXduRUPmtSA4CvhhkGhhbjqaK
6ORFAaO1/A55PUYBGRZYKI63Ch8vwjCJ0QILUyK/Db71D3S49NYFqwMaGClADaNXD+SEIBCZ90Zq
sKve4ooEB5CjPgJ9gIpd0ZMuFQZDm/D3rn6weYu+5ncJm8n+HnZ+OlC5jqbylnYAoJgEebXudCdr
J96ZvixlO8ksbpC1yTemL4XIAN2u25PcnKTlYsk3HHjNCEG4rXFiRFtmIU5pUO0ktTGsafgQNQee
4srtkI8x+97EwZKAeIq020/YbQHwZXY7PNGshQo6JWe8cp4LjbvSHnhLKdLkMBsOO/WtdR9R0AP7
gLJsLvS+FWMYLg6ol5dt/0WhkL5hEKW/GUGSySum91DufjFNnpVNM/NBrz+dNQKmjR2LS2iShkeY
OE9u72Jj1L7jy1cjglPwA0ETu42+170LYF7va0QICPfFgEl7uiqznZcusd54McvygYsARhSsCfAP
ZHMx7gvtlnLIYzcnXgxOy4m6MQ8CRVPSiV8JJx8PEGgg0WIjOUw+5F8Qc1W/crcoUPsF4K8da534
BICFycKyw9w/JP6t3OmyW63cOoc/6FCtma8ZRFH2YKUFGAluHAPUbiXZmU8c80rDYMg2/+Wchi95
5cJsqtYrP+nDxoHBw12lZMT9sO7musCwnmd3F6M446ih65cw0GJ3wP7MjRAs/4i8xehjNuGn5XCR
+UyZ5CzzhPgtWzOwUtmBvQDnThA3GfIDH5H76T+Szmu5UXSLwk9EFSDiLUk5B1u+oSQHshA5PP18
9FSdmpo57bZl+MPea68QY95OodlvAx27iBr/tO07pSwXBpiASBpl7GL4I4AqYD6dMPAWY/bgMxMV
Z4xOvfxTaw+1Z8rPBsRNwKjkZd5Bd6iequlj9hMsYkiUhdSsa+2SIX/tyfVorhDrSwY7H+l3c2UW
xYBlCrCc1dO/NbiJoeU8UvLyy+J2wnPmntWxhjiwayBK0quBXLLJ+g8qAlIHtR9l2R3EPXzPH92l
VG0/omu9BoBBtA5PnKqW0xYS9EvG19JDVQsl7nUerrwWmETxj3hTHuY6+RJO2nK4p+dhx/sA4ZQC
lIE2XB7aa/wX8denk5wk3Qd6RL7E+BM1C1JJ70+9ZjqN8jYFjBXFjgl3YeK34kLnhOyDuVm5ZCK8
eIyN/RXDV4KOO8EVCi5XyDNNi93S3Bpi1X3yXjNb+JQByS2V20I6huqPfubKvjD3QY7xlX01R/mW
XrRj/w3BCxWgfwyJseSa0MnUJSdxYZwQ5igUT59wQBFBthbtGl7CewgG83BVLJRtQI+AO7lhF4at
4iT9z7efqx7LrMFwsCkiz4yTg2FV5PhIqE4kfDMI579/CDmvmKLRuSB5JvgamZkTQSSX5qWwwtIB
K5IXErNmgxU5jhUvit/ajfGyzTyeGEws5cEza3pqDos2fBAXjA+gCDJQUR4klGDxkQQg+W8b/6W9
cswKG7VVLs0NrEWpWL91vAsqL6BCLWHeW+AgyhG3t/GT6Uh0y9Yp4YLmSvoDxJH+6pM8ZeFd9W+e
tlkBKQBVLqRPhuXcoSWfRncEczqsKHlflxmFK7e7Zr0v4OBYDXW3iZLMHeRgWYjuQeXG5KWDD7YW
yO1F+eM8BlptOOk4hm6zlKmqTbCwAYvSLcQFB2A3rQP+1fwuGGdz981Wjb5O8Js2HP0zCreavMKe
IiFCmmJsdIHYmptW2PGFmx7rDYO8qhKDdatfSjITGNj3gPfwBGHJbJoQMwUnPrCkgF+Zl4OANWAv
LEU+4V98MRvuDuganMYu3xzrJH5ZPCGNf//Md9zP7wva9wyuPUUeTSBDLODB6QterObK4eUBh0xV
J7QmHF80D3IPHE0+CZSKHCcras9Dv8G+f1+6hC38+c5wzYEcYLOSUF3e0qnIdFvGyPsp1oF+dZyu
L41gq2UZMi/E99ZKoE9S9cJ9evgYA+OKrq150Cwa2DiNCRHbFW94ajeP8qID8hOZGLrpT70hOZ5l
8PmqFxoPGaCJCBC0UwmOgeuBKVlEP8MVSJ8FyuNhWQ/zYTJMwr2rtVmLGi9/mhLY4Yw8AYdJpQpK
aLiTJiywqith3AXFi1v1CyXY9p+88Zwc69vw0D+zRyjD8HGE79Rcjv9+D9YHBIXmFv5k/1Iu+HDR
6LLf+SDZSbwJ3wkjnsw2/vip2G44U2os3FF+jQeCXcjzw05doK2GgF/tJhLEg9+aUwOW8zyfq6eW
kfWur9x8XPKNxbFhKsHyuI71Egm8X3+FgBN4Ni4UItfGFa4O2OPEiZdECzNfKgFKhrkxZT/Nua1o
lhBw+jJIvTOjKEgWbOMiXb3COcZfAsZxxBzqzAqWs3SbB1B418jzq61A0HmN6+zcbA6tus0SNzhy
F0LnS97UhKsixP/dm3WehjwV/xDYF/kmVpZhvhza7TveK6+TyGFYnqvuUiYXubtg08JNy08qYHJN
5rhwJxq8jdaiscGBI08OqDEQBqh8BEguxqYlq1fbKshh/R7G5zbAPKS/N+0+b/dme1C1bdOTqWEP
X3iX57OtXi9rcphfeL9AlzuK2UonnVI/1elmKHZdtK2lHZ1LC+Sqr8p8IeAYisVGsa7quSHdRMHj
TIEYOWI8HzSXkr40EU45xSv2KV2Xzk3k2a9T1vKU2IXsmGE4adesc94ibf5om5zYQLQVBitoKTU+
Zb4Ms2cKRY8CUUeoG6yLt9UiuXmz7Zn5km+tEog4Ww6h944YujIf6mHqVCH+n1JgD+9V1P2935sX
xVeZfptlbzfqApgIKoMXEoszdks/3eoxi52iHbUgLjS5l/aXVt2J1DP9skps8Auf/rcj9YahFpmI
eAZjjTLTNkJ0yJtDJpHahu/Q8Hy1Wybjeu69w0VFnzrMgXBR2IREg+Dro9cgDx68Ev0RkfKO6Tbp
HRpeGnDTIenPgxQ3JIaYgi3H97i/G4ItLKH+m5Bfq3NnbkpMClaz3BMLN8EkK71F8H4rBG5W8t3g
2xLPGwlNihOS9UPUFxEvjEeLeRwupGzV7qqKYTaGpHshvyb9po7WUeONzH2HgyjafCGGkvADC8Ee
/IsBwqPZnPflHBbhjGEFiapciZwRX21yU4Xflsqm1DcUABT+IpUJUfADtDj4cISUdU70V+oYgGwT
TeSPXwj1pnYSGgN4RpJ8DPNk3Pf6wlROVY9C7ztomAw1vzcBqo8AOyeVMWp8Y4bJWrNCcdVGPwGk
cPhJgPwYfvf9pRQ/swSaGzYKyyq8F3Cm6m5nIoOnMQpmcz18hLNNUD+L94/P2PA1u0mz21BvBhLc
UwycsQzmVubj3/ojUA0G0twdEnZyq6g+cdz6Lawquw8W2EBCSdJ0O3kfRHmFf0uK5eAFDRNyzwpv
6juuvC0rGUXhMhCXasXSAWdxuVnezSoq1iECV2DLksyjAmpaVu4CEbUnbAnDBX0xh3VqIkRdyFCZ
whnUcQwqPAPXbPQq2TEuXRNNQefSEIboIeVk13VbFY/vhpAQAgs2hbArjA9lWCksNSPZqcKliOD3
frHhZ8ZRFhYvhW920ZF5VudI+iwr+EhwsftVzBRpmtQomHYqvNXCh49Kgi3zE3ndZ9si2dHGVzE7
nv09KQbBVEK3Un5q/8Mc9nW8mIxeZ7uI3gXS8MzVfA8tKopKwCbGPiZVO4gYAUEZyJBbjosvNb1M
PADkDxXJKlgj7E0dw6Z0LaZz3YTmdqDGBetS136I0QyCWqs+hywE6ujmJgKY0RKpIF0rg2b++cKQ
40V3gAWsxV2S9w5vBRoEEzDcXX2Gd47NZC3Ya9/C8aChzb/la2lmDWchPdQ09sPESBErx5B2Tb4t
9BWvq6eBg4s1HtK6Y/aFuBhtm/EocWYWltoWI+1YoOfc+BrDvh7fLqbLixQB04CAaoGDQcKEr6Q1
IVODzqBZhK+9b+zWRkmz7cBHKFrGKmWw0OQrNJpCWWrxpcBrDddJXfCYzbTfDJcZtsdaYDfNuutI
9FrGYJtEWeXLkStHdbIWj0wLJ5u8XZctg3Ao00wa7OCKDc5At41P+CTfXhuXN3GIyVokBDzcJ+Yl
QH7d/5jCgk31Cs9p9Kt1v9LsbEYHrWfufDbEU4Ovh1yRynMYGYHhDTH2qPqYZ3+9ZytZ50C3kX3H
UFG7nTZswmOUO4Kxp81pVCrdZxIdVSAaUjNjT1CxwoFggqHaqkKLQ9KlzHK5oLPic04+5+I3nzZP
XPw8W0WZM4axhoDlu+rHn4zXAU1KCRcKZ2cFB+/t+fEujBlGAtfSjuJBB/CGM+qLJNAQ2g91BceY
P1cJAmzO5cihgi0uOimqOCbur+AGRmQKuPG912K3L+g1q5LHb3wE5SGqPdiS+aRAm09RiwD0ypxL
gmBr3CNLzVbqXSeuYtWdYZ4UEMpwTaS5zupjUknIeMIVW531xIWFk0/q3BwfVka8lNQDavnIfQ+X
mANjWJbwZ+UNz2VS5NJ/ODWOAkjUxv2owNWY/UXyXQ3XejXP2keULBDhHTng5BLlt+uDNZcDJLnq
rLLSX+jcvSybClMqrTePNbSRp74IsxlBM6jgFj79egojWHMJ4CmChqiTpdBv1QhPpPwTkUle7CPp
A6s39L5WXA94wyIMEa5BtknDi/72RGFdlGuZWbaJjGGcUSXYuX5RZouUWaExYJe7gYnOuJv5doBu
drZpg4MfeGlyFVFbhut3S+uwHPRNlG/Ely2Va0qgRjv040Z6L4QpZfa4L6qbn36Y8cmkUJnFjyA8
puJGhTlGGfYo9d8QLug73SSM83RIfK4au6Js5/uWEG5oR6AcJrvSBVzl4fcNeq+10M8hC0xXGwpi
PB2nNw5oT3rddLsbHt9xiN4QRt3B5EZ1OV1KFLGqG9ULvAA62lAVeCGW51n0aN9/erqMI3yIxU+T
+Z0+fjLHhuMBA0Mma27mDfoqTzcI86TXvPVxL3YJc4KYaapUlTxznFqvEQ7FI87wQBHNLuQJluWX
2YCrMlgnYVk5tDUr4aMnoTpaBBjS2R20JvwkrPqJsyOzBPJRfwfmMzUI7Lg1s3kzeNnkBGPBTjQJ
kYfC3/4hzcJ06yoIn615VovfMDqO5Eb1yxflTopozyupAwzqbA3yvJOhleGExW7EmCfLEQYqpzWd
A5GFg5POFjGuA707m32W4wnLWKa5BIBBAwlwWFyx14Lj66mb5zr4TPGgMRYa3Nbsuxh/EEyF3KRh
6DZMY15Y1lAWzKIfjYbjdY2Dv4hDJ/XxoUzBPrAzFtDBDfMxsV6F3Q/QPsEu6EhgQyEF2uCOF7+p
vGCU2dVaBQCsEFct6AT5FmaOS4gzYxiIf3lNrWAThCvjbiJMTAvonvSG3wmqbckdf18d14rFEgCh
5ERqAeWBvPzXZmBqwUkKUiGT5IMoAiYbjCUMmwErtzoAUroAGJygGQ4eIDUmyqxAQ3SKwVNKFwdW
31bRVmbxAVBImi2ZsIDWKK853AMR9l7pyIxjoB8wjhAOAz4jyYlzZi4Yjiaf4OsMynWWfNc8LA21
QBwifTiUaKnJiEnmWQ2v+JsiieOGTFRIhhjAcijr6SJIN2p9QoRFcKv8XiF/0QgqZv6pYMjtaiNl
IREluOuiC8Kb33lnW8KsgC0FkayNTZnNdW1NsE2dLPGJEKDxQdJTHF34k4ovthV/iG8j7DUQ7W9c
nwV5TmMBYM69N9GsIUzDyeZcJJV5erRY/I/9fPJQJ3Y3tIGzecEEMvJCyFyD3RezSA8ChEr8TM9Q
VmUoYo7CbIjZGQJI3fYfQDS8Wky4gTki7Lf4NugEFXvGU8T7CH7YZ/Wh7IpF7dQb9oCrr0HX7iV8
1PKjecKkMZEYMWfaYxGdr6sP/QWG7WmIdHMnbl1Z9/Qf7UtdosOTXnY+3USMIR2DM9mC/ERoZT5b
tO1iMLwUIi+/Ki0L8xtWDp5sk4Xn9PsXsp00FoSi7D7IhCTZcKliaTuqHveVqnAaLiCWaZJT3uIF
igdkGhXzGVKwf/mpcG7NmjApFHrkf+ISZuF1hGoL4sRqxNNOdZtmhWRpYFXrB74IMwwVGqU6J+Q3
nBwBbJ1mfh+yWb9oUgzYMXA8FBeLBSxQ8GcF6Whht98IfsXslHkcObBs9NBFIIJDBFRpgFDf2EwO
BMk0Vp1acMAb3cGBjkn8e8KxxkNw9tfJeTzQCRga7pFOhBvPpdwSH76VmFoe6m2LyttBIFjhx5zi
+QHdZnpSJfmUsPTepEvaEoC85mXfRDzC9g0SW1kEuEfjaWuN52qwkz/1UmNuMbPNbyhWgGz1Jdul
EH8ADAFZQlf7AxpasLSTOxvlq1tXrrjrVmYKi9oOnjC3ZuDXvaV8oGMZwdMAgxw18NqvweAkIMoY
UmZ7ZTmXOxgkcAI4BUK35FlvtHV+yC40R/DWQdwM/A6nNxAccGBUvkMeAzzpa4RFDlzPa9PhaG3F
C17NmM45SsOFeot7Cy5yyTtGuj6z0fZdYRXDGuQ35iiB1NI8e8HqnvzsTX0bKQC8bF/V06fWY6f+
Sj7HLc+N9RR1TE3xa2Lz0f/AOpB+0x6zLbeuST6C6lr/jTVasvMA2YQUOcKKdJefPAM5RVhGngvU
LKaAEGQ+X4I37ovUkRWvk+ZUM6Rk6bBCUYKZdk11p2Fk5I6csg6YVcK04DVBsyq7MbQHhjKhA+QF
/AUSBR4lhQ7sa6WD+GQHj2jyd6XSI9dEPePqEMegldNZy8ReKYH17BR7HhsKMwSl4DM/U9jqLPfI
o+EyGcCW3owFq3o6MVG4FcAGou+H4uXOsI8jCRxiH+jzGwmZpR0xcahoNS12EFs2vIIR7aGXh5CW
kfPGbvEhHw2CUx4gXGBIYMYIvMfaBq0tbqT5dpY2WwgXbkk9hkXscQI1g1ua8zbZtJ+vT+AB7Uol
H/3hf36UKTI47nBYwBWEUzgHC59GzPwLn4GmOSaahQnT9H7br0ab10cRvkzlSLwg6nfScAEE6EnO
ryMWcgmINGbMLpaqnJ4kAQeIaD7h0pq3Yl9dmn244kkh6yiPGO5CRmh37Xac9KpWe0p+Cro9JFy8
VsgDy5FsU06hXywow2ApdGg853G6GxAt/FQ4SxH3gWadmQ/keEY9nxS3GapLZZEwjHYhpuUiiSku
Zxgnj5S4CZQ0Iu+QG6HciT01xmISz+uAEodZN0yg2OX8NGtQBMLGsU9BtutEHXIDBjystoWGmv6X
bQZL+N9RhliWsyqqpiMJj3IWC1Bgeel+kdoi2+ktwrVC0Qlax2DqyHwVuRqvmKi6exEBF7nRDMv6
udg7PZFkrVPzkTEXIg2WbEzoNNSreJL9RB9lPJ9RNlkaOsq/ejklYk4kTcBs2vv8j/McUzzEsMCr
HIezaW7Ah+FqUSWwS2i0ZIVw4wx07I98CgYn363SnbCx8R5Ua1v8wrWbrkDezmon+vBLGwYJhLoI
kcRSbY5Gx+zJD+wc7wBOIiKnW32Ry3dgXBHb5WQx5L/TD24YXdEL06phwcnx+d7ylnGTGeW1T1TQ
iIcHo1qvAo6BxBTBpBne0HTDa+1zSo3MSs3M7s1nKZ795IB2QTswxwOp7agICG0EfuIV0OkwWOR3
gSmCSPU429Avs3Hrn/fPxPtT3a53jEfNWwbGw2sFavNRujC4DLpr4+/Y5gOzAso0LrsdNN/vF1O4
Jx75ZLL2a94bBA4yvpN9xZwqZPFtNHUHCwX1GrpGJlhM2lQcenhwlIuGGwJ4MXYJz3z9qJKSucS0
l5j36cfjV4czGnKY9TSJ1KaPVNK6KItC9iaKcrCBI9BxzW79A6YH8UE1vHeOqbSjQbSErg6TFuxO
QS7tJJC8cZPAQvPSFh9SewuTY4lDCQRlDuQ7DPCgwd/QUZV5IdEMe3gOqTjtHOGGBK1bwEamdEFD
gYBbRWJyeIP7Fq5xz94nvfoohuM0oDPJPMO+AHTOM8kFSQ5hepRfJ8bq7WtZ6C6xbTnefBgLqhhq
4F0GMmIncIyP/qb4FNkKsJE+4rNB22VMzzi65lwmWO3YPu/tmVM6MsYT2SzYc1ga8pdvGb6RVbDA
AMWPr/3p/REnNo87PbRe9+D5tRw0bCqaamHiFWKtJ+CD8xffwpu/AcdnGeGbmytrkUJMg85qlmdd
/ar1Y/O2QGsg2ouwe1WShOCr3t/qojEO2WwtK7tT0tmweRgIl6QywM/Lobv7E3bqiCTcoYAJtj4O
+dJiNFF2nHPSZ76kZELjR5+MXojBsKL75OrrKjrctQYiyEE2LgxMQpuFjA0/cZSQ9NDVShvNPETy
amiuhYovzVlFbNy+v6TXpTS3MkiLEdH4LWDSTsz9aQzFzCKMDvXryjEkzz5bLBSgYpC/BgTmrzVh
+U+pPgMdtfR+Y1Y29wL8YOmHRN2yOBo3NKqM1iGRG8UW/InIjtwZsCXAOgM1aGiVBkotdK9fPU14
Vn3FfmMjQ0p3pfGVY4P9G8U/mnYgFrt+gxLn8BCIrYd9BzuD5nfiFaUFBd+ho0vI7jzmf4T1uVDv
ZOUwaqumJe7b7knhETBitN8xJLdFHWw7kHAj+TK5cV7CR+vvYP0V5ByE+DG6fjNnwkhhRH/VzH1o
cp1xbYmRAv2YC8O+Mp4tc1odh69fHZcBY06TE7V0AfhkrTPhV0Wz1w1zKV/A+jGSW4oAHp9yEtQ1
278lIpUv+iKr6Jj471ucdLUvhGkjsJCJPSCObabpZZCC36f0tU2GBX7+qoFNxEeObRusYibQHeVs
nj7rfiP6kK0WGi77r0/kUC0aViBI3bg3MmacoPqM8WWEDgOwZvA+9YArSrfMCe4KljJjkzf3yxvO
6hkzgBFbAg0f0XgvdgDCCz64xnCBfwmhsnR3H5H7tMAn8hin6JAQfreVIk+me2f1irI36eCKM+Ru
q25ugTFvvEweCTyZ89vDBcniOUQ3uIaTrkOVTgmlqvT6qjWIGq0z1h/9a/sytkKwK2Ps7c75sJTK
iSgUY2cmb5ksafENmt7krw7RhSpy80r3Uv0Rmes3piUkYjWb0aSHkI59dK20z9fUtASfSTjxgxiM
ZMje2d8Nujh5lVbbl7oxwpWZLyAySAZx7WvsWMxqLQ5QLRcih0sY3Jo05PLZGP1SS3excAnlE9yD
GRGIwkUEQuru4/T5ObaniOIeoXWzkwZHQ4HQSaDmS6M5vksvRnaLyy2wAznFt17512wR4irN1d5T
gHkRAfcWTviUnzBTxwVTIb8hYZHMzYnkiIGhnc1J7BaGBWIpJLJQz+DfYeyiIq9/Lcs3uOBXAv8s
X6iwUzjPFRYwVCDPN+YyiXs9PI29TlABVJOU7+r5DInnb9RLXPonTWH923XJlNpBcRuWl5acAvw2
1nA1qx+E0exdWkYVk+8cq/d5g0MWFDh8AdGmqls4JEQkteayjU5vc05ge0pyKqF4lLbI8FdR5r5j
l/wQMV/Ev7V2yOq1//uCo4dpGANrJvnwCBj8f6oHEdGPcEkJHoD8Kn83jB8CVA8ZSLvbEeScqdtX
tAmaG6EZRBFi3FniyjY530FO7qMUbyXH19YRg8x8ZaLUoEUCfh4dSfdeA1za+cz8CuKtlq1yiNsV
vL7VS/qBUoQYqWkcruEEIg+1PsQYIoo540hx4eT7eGFLOtJmQ12ZAAtop29mVM1EeNVFR0IjBY0V
MxMkj4kzfsjKGetPmEA9CR9AsP5UifG9EIu3NjUZcytGw5a4w+FRYpSGUyONCIJR5OXWgLicmR1d
K83jVBfTiwRYCTBiTmEGQLnBNMWGtoB7IHUb+x1iVEL5h6IQ9HqXqi6TH48yrd+LO0qsgvB4oJqJ
5eRUPhlBdkVMJ+QiQtqQOp+yG7REpHpAFXDNWC6EB4m7/h/yXKr8jKVar4AKmN1TSFLPlZCRPmkj
SyRtVAG1N8LbwfqbL8H/H+CeZAlCLCb5SIQaBteB1p6iD9gxb5vCTq+oB9HMWTRIkOp6ETIk0ncy
WUjLxGfBzqle8+n+1v+fYowOMxJOwTdKq4mHwydwdH0Sa/B00Xlw1FPt8vqg33HB4CQKsRY9BXe6
+hSGDZS8GCrtncNSzR2tpWFzQg46yesC9j/7aKp8kAbLrZsW7oCyXkH7D0Bjib+6RGj1RK/skYea
XgR4AfUKiRgSPs659FibHtaCsJoHxSFxEyEO9gVk0VB6TFZnqZN2mMXZ1Co4skBs7wt4TVaFhQ6s
acIdgAwn5loOyY36mufBWX4kBGiiAJMYCaMcyu4txj+T59bSLzggtsXM1ROnnOGc6vIWZ8Slx87U
tWhcjuhvmKDaHQldkBUo+ywCNebDEyNG+Wk8uz2gCCogIJUqojq15YldRn+HP5HV/vprZq0lfcM/
tIE2hManO9dHDMbUR4re8U89IcaZtElA+4DXzFu+G6gkUPHm6RHolEr3DjDw7nHmtIQ71Tj/1zw/
I/uQmUei0wJCNHGjs/85kzj5ks/BeZc+kZqEZzhqcNXINWkx2ScyNfGKb5A2nACgcs0KF1YF5rRc
U5E7++gwxdG4hPYGREK4jQrwKvIDj6mfzrNsGXLBH50ohNQ3UENY6cMWvnYOvgZZz6Go5gxjTbE/
308Rr5k7mVfYHUwVYGEtESQgQ/dvcN/Y8G9O4on9abHVa8QVtHqcFT2l5E4B/2Nod5dwrmZp5EyZ
3AKCO4Rbfg2SIX2b4A0ylHBpbviUlP1kkSGhuCE/4gxO4WywkVkWJpZvMNXAJ7nxLKVx3x885jlf
5dB9w2NgXSOmwDbtnm/bPfsSPksVePxTBXUvbSCqCrIcCPLEb0WVNasW9OSNPDeh8IP4aZ4Zulng
8bUx9KA/Jh4YC4BCiF/vbTmnz0QTTfwnAIzCtmscXNQgDdu05sIleWpMMQA2mE+i5KPnertYzNHq
AxUjLgcmg5yAyRcd1Y9yzuboc8mQxLQGfycUaVAdWwtKDS8DIqz2xr9tglYUjoeUznbiBensjIne
AnrBKEwF+qN82sgn+AAtVT2XJgaRL/zNvG7Auswl57nFmcZpVRc5C2djBnUHJwyGyS/I4S4RQ8rM
Y3pKYjgLiDEYR4L0pL8zoU9SpxZuBZ2vtxlsFdtoqs04UeE3zip76BbAzn43NVOcG5w7bEefDEb+
BLRvolOCYPFP9fT2MHD30d1AxKY2EBx+Co4ECQ4HzU6GpQ8fjSShHy4EJFqzr+KbVTBAQBsAkhxd
c6DEMihoYFljevayIfy/JX6dZZd7dGQ1ImxGxMOc1oEWhBuL7pRRkBHhRs+Tp0qb6On9X4+FNywx
fDDdGVw8DR27q7fEBE14PFKKuHP6eAE/V8CkHQ8QytSahGpPQTMK2s+LAGxTYcTRZqk7CeR7GVyb
eK7FuOZSSVkyI+UW/5x/7F0d4zCePAgtA4aVuJdO5tP4zWApE/1IjN0341nKR33rbxAlrEn6OI0Q
8pCQY4Zswydkhs4kQHwUR7Z/TPVE+BVrZs0VUp3octsnnlo8culJDCaI2j/cQ7y+79k1gssq2wpo
a4CNDQoTGyx2DHDRwl3IYeCNT0AC2EIVw1UyDSYo86yYNwhJMmJnWuIj/G7opGHcE0pgIFCxJ0AF
Vc6Vrc8D5qhHNwI5NGQncFL8DGg4Aku4kUyCqRVHzjA9KVwM+AKKg5CSA++Ffpq/j1RH8XQr0b3L
8N2BcCoo0Ih4JjZx+MQzDHel+ElBARMYH0JIxRweTDpmAHLfqH4M3OSYp87oxqbzEg4quARFcXvG
g5wGWgUExPeBZfeeFs2bgmWig1ngC+y/3DZdsMELNOxVsuEjs3H532kiQN87bF1gBEzTEOj/kzJm
ulmxnbwwysjaBUM1yg4BeqmNo4xEzUCD8o9LawgUDHBYnH7NMGrffnAJLOsP+Y4dU2wbd071+Mkg
Sjr1H9mx+y2O8KWLa7PFeuODDVRS53B+XPnmPHF+CsSFGXODqcIHWkjXMbRb4cSeQio5WXtY7eV1
SHbDLfYwOnWaU3V8Yfplm5/wBE/ZabiVF+1mPsUtAO61myvX4ku7Cyd+2fw3/63PyDP9mLgKkIAJ
5+Ad8bN5TTx1Xj4vCD8GnoH6lH/R+nIioACj8uuuCjb6VFVTKNfUBMM3pvLTPwBYfqhnlIe66c/9
hdEdf6H/Ce/DQ74xC4Cp3V+w2YZE8/c+FMdmp34C6gohqSu2vKNf5kX9L172gQKt+ld8KrvxrJ77
T4g2+U78C+/lRXxEDO3xofNAJdZAVulxtgQwZXlTIUI1AFt+SN+vabwJbrqAQ/3ZMYGHfHg3BlKB
Kb3+sVEfgHTjIf9IV8m5QzR70eftLrs3F33F9iZFM6Pl/SSaYtmd263IcCLcxlfh/nKZbSqbeDFu
38f2qnn+rr3iSFHDzIHgQRHNmVRY+n2SijEmqM6+bmng8lDvMdXaSJvuAZt0B2w7d3BB2aZX895e
Yawl52I/XgHi22Nxrk/lMT9nz/7uP7I/EFEGnWCK6UbHhZMjEnivgazvYlOBJxpXRodTFTkgTIBH
J3vKp2Y9qvimgfTj1eKBsCZPmE8MCDqWGq0IomOLOQaORd8FRxEHRLyUM5c63PwBIzbgjQPr9Fax
b38D0N4GBrotPk1WP0Rypp5/8JcCDRNSgm4txI+sCO3BHfcNlgh8m9y6Y/GhLoVDtp7t8UKlNwA8
gBD6g3qTLmTizYM8cEQxMYMQDPEUyvG/ocwbuwDK/Q/pPjzz/etL+YjO5h10RttVT5m2+opb8y+o
P+gJho6AcmCHOoNvT6BCftkZl4BOETnNA0HVJY4n5CHTPepwxVIdMGMIY2sfcsjcuYn9iQxvg3Ci
O+zZ4fxF/jqs+HtJ2QgadRsv2MUitOJgEID3QaS5JfnK2JIP/j35okDL0LSxPbJr/TEu1AXhFl88
zPpT2qvffehyh8u/0kJadNfit31GV3WrfglXYceGS1bIZIWn/mxO+hpa+km7TVzWR3OTXbBoeggP
OjojFmXLSc/0ob2UZ/QgaBU4T/MjlRg7kadJfQdfaThlH7xonpfKEchxuaVepQBWf2e/Q+G2vyA+
2rP9WlGRFnuFo5kjZwtOD4zPfxXlvP1laTS0gxgVvK30k/UH24VTB3J6+8N+f1G0fsGwegjMe2d2
8G9+OuIQBvzlhq09Ddf+kER1SHByMmPgVvBirD4gABCBP6crDs3kssD4cCDEQf2IqMwylqqd0Rg+
E25+IFDNw8Qo/PPlDRbxIbN4GePaaWcWnwYfgo3lGJfmHjHP/hnuHNzjE5RHI/gJqFRxULmgHQT5
MpA5Mu9HAsapyy+NbwoKqUnvab5xVppLPjRYDx22/K2ZqKFIVMYXzSYgTaBpREKLRhKICMIeE/iB
FWS/DMCK6W4Iz+8ny6BfjEvI9ZDp0KlE6i4ZVxDWMJvM+6OIcQBctJrcJ98zBIRNnl9s6RsoReo/
gV+cexd2fGEzGaww8zPJlOKZwBqzzT/CbblYh0+oscI1fLY8VCbnOj4hqC0tei4wREoEuEwdTR0q
pMC6FHM2InrjhJYFyRVuRDbbra+pCyYRkSBNQ1n+FCseysERq8QIa1044djEWRHA89TFMzkgL8MG
1AO+B5rEw+ams8ympTod7/hIErUHtxXQiiQUzmAUTExvUggq1K7A0jDrmId7EOlejdsDiDj0xXD1
iCdCxIGhEtll/CeIKX+Dv93UHt9Mxxztvbhwsaq8ubdFp0v9g3GVTNaFwXmM5gb66ARWszeVX+6h
rMt/tfa9fynJqvo14d68JC5YCSNjVkkEmnlRI2ZAA6bnWC1D2RMgVhQv1Kc4drw/yxh5V30Rc0qv
aKWZV705QamFlyRxyRVWJIGAYfNL945O23kHNodhSTHEbOs7pCjUgAwtwKGL/u/QZINVT4HcOfyR
LA7ye7OZLH84oj/rx3CGpEiQHUcXh710xQGcj6miGWSrMRdFOXFROcob+9EjhQDOi1wIO/wYEy0j
9nITHGdFB8BHdL3bdvs6FjgEgU4lTN+96fYGudEmlF+4/bbHbPRaOJk4OzawEQku4kM55RuK+rJq
cK6wFfjUWK1CtSZrGQAXQlyhkMe6I9T4/+kGhac1q1E42VPEUd8y/oLU36KHD1EjLrGEqzrslFYS
3OfGo4BG7xpEO1/D4cF7jYjWVt3oPUzDSY+IIHxiheYx4yYILjKdi11zOYBbNG7xWpPcI8GeSC4F
gTQJjp7EliCLWFVYscF1YBT8FlzMxPt2o/ALw5visYTyMirvUksq0TWoHBeirF1dlGqLLWgk7rRm
zslI1W8uVAZS2XdIHQjPy0dNYzIbv2HsNZQfI5U1i7HTtjk2FnCooQsrsIG6bdg6M2EnoDw4xcoa
bqRZ7dAc65jj9Wv58q5tob/p6rwnAdcxvUFEs+E0nB3KQj4rPlTylWiu6CY4JSanyjM+afHbZcA/
Gnb/NB9U22m8YM/PVhDg6WuIgHktSUbQZ3zMg7p8z2y8Ic/tEwTFCCaU0gqWYr597SPeDSP67Xh6
LWBHbIK78OAby0D5kpU+zIfgphkShQ3HRY2BcjY3Ec0OG6HathrZEFvFuMrQxMY58dGAvPD1zSOG
Fz42AqYMgPf6bWLqDYWZLB2uSmBALV6SyUq9KzlauCMM6uaFgKdaSO1+a3vmvghrMNq1YJsKfzjt
gdomyTOZndHdAAqwinKdifBS8J3mbqC1QIDzwbgEd6geDR/8NupSNBmMO0ukTVPb42/wJ4j6BeCE
nxAhYus7bJ2HzwxTxtIRibLSliRApdtWjkistwyNU7vDxePmy4cRgntQQCINbi9xZdqJfTi4irWR
bPcKajGHY8s/ucWdVWmvYmtghP2gHEUEcjCmMmrwhD8EBB0gJLNPzfjicKrYrM74kK71Ly0PvGQs
zjNtmcmQJxx98mdmQDRnYFf8R9J5LTeKBWH4iagiiHQrIUA5J99Qsi2TRBKZp9+P2ZrdWa8tSwjB
Od39p8mcSbZH5gDjr2MNOQR1erj3BZc2M5Ip+hxpsAwamEjbIIdnziF8seCbGM18bPEO0pfBuN9q
2Q4KVezhGE7ECmPeyk2qW+6tRzIrY6BvETUYk4bJHDf6+L3+ENnMi7lv9mDGt92O/slnnw9xZgfr
x2gWlO9g9lPRdDzxhnsjwi5tBfECNpTVp+sBs+bEoV3FKTjYYqQCmsc4wZsn7SkdvsBB0nChhws2
S5TtwMGVtgyooyUo3wtRmOoilpwuzRW9D6HgsKPR5Od04lvJIrzPl77e0hZL3QpldH5kdMjFx/6i
7SLNMW1E1NlkacpW2XE3zqMzVKFfBNljVIiOXj9bBuSEwZnnwolPI7xOJ55RnrzLc8Eb1rEIH1vA
wDHjI7sfpjj8gyWLIjw+UHkYaY+6T3HemSQamhgswXrd1jnY7dSUBzCzO3sgMcUxtW4DSJKtco95
PlWO+FV/fif56vMWHY8Cus9p4pptz4Q3/dCQRHsZtFSoAtd44ka6KrXaUuC+xSKgM6OjHNfJFKln
jDOHORgrnw2pk1yZ+K8SvZ5cB/abo2jlX4J/MH0lQ9eEclVfkZIuI+lWFD7rjKbDvin8bRqsPGIe
ekT49EoK9h6QOWWMjyLYGqo6zDMhcM24+MYuxcNrpK4ERynPXcxGgRVLxyTqPUZleSwmgCuq6eal
MQvr4Izh6l/PuLWhj/cGVmMG/fDcJYqiQAmf42FM6kWox87ERMPHVYWlUa/fGh1daQRlyovXn0q9
h96OWS+36uBTDeCVHfVW0VFrSdJOQLeSBKsiOwgDSdx1iTCzAMuEU2gXXntLyoXXM3BW8YZ7xw5q
747BWaefPoyCRzuWrjoMGAZlE77EP9pbVUNiKaJy8Mz8VpN/mojRRX/ru3DSJZaAZr0pii2+MS1J
0TKStVA+iHtDv2JPJWka7LWKxPPQbQPDGaLuML6RKqOf1WA+RRJiOzspGEgqLJlFaRt46eC/twk7
c5l5577kJisVS/Zg37tC761bhNUa7MlAfygyA0Y8Jo1m4cEqqVddOVlDL5h0/imjRhuab4XKtBBg
gwU3vxtN1Q7VR9wgERkSB/1EiEpJhtKDO7U9ngfV9O0YDmM8yXBBlhzSym1FGKzRlrgZZakQp3s0
/70INCuBMeLMj5aukHKmzlnwij7ivBZrxvLB3B/bydYcmacTn8vEx3+Z1JqEBTDNgbkGJh+JaCMl
w+3MCM25aaRu9PltSAfOAkg5AsIBXVgQ37AtP4rLW0wTAhzgvaoCnst2o6NB1NekKqohpGSJGaKG
GHjARIc86Mv7nsiMHHXtVNCw9GjVSO/CtWrYvmsEqpwUAXftVM0pT6lb8fqSWegDNG7etY7FRf6+
CBUGolDFdLqEWlHdiOSUOL4UJtlMB8iO8JqxcXpL3e5jPmJImgSvc5h12m7IMgPMzJ2mo0Gv3luT
z5WwPLK4EIFBBx4bZObcgBjJNs8WjJWokbD3xvuB2owHF2yT6a/vnwuqlkwQ98RvLQR4VCHznSxb
yOUzNjn27LP1cobbKocJChhGr6D5uFBBCLD7kXpWoX5lVHcD0Vbg1VbZ6nYjrIwwsRAJTwzZ9mEk
A/+NV3I6/ISdt+7frWOgdDDaeJPll7Dn5kn6NR53rfiqwocWGPtPdtDgSDR8sN2lGAVxGBUV+bea
86mBzYnaVmjMpY/vcSAzHyZJ2njr5FYQ266flG6rVXgEEP0BTzJS2O3g/URGNf/gzpKwEonKXcOa
hfS96VeQyJBpKX6zQ1UNbk4p0tT38Ql07W/Ez0f3OzMfRVn5RofhGrCEZMZdf7cwv8ifZzAkYB8T
YIDurUabrHHhSAxtFtUPQTW5gbY6r0+ukyNRV/KpjO85mLTOGw82Na72uorFAmoq3Nxl7gchHJYh
3tq1NFX9RZR+bB0inG+8OZvHXBx9jmjcuM+vJuuRAVBP8OxMwxsER8BZn4zSNtF5R7ua3iVmrBgA
fXreb2w4uaJsGxi72sirBZl4VClpA4IJlALOSqC2T+JDhjRlaC9BKc8aAAnjHEFe1b38kvMpyOxs
gVEBExhTnV5+DNcSt/DJVJxAIE9Cu35Wv+1RvjDepDpEds+wkqlDd/NQR2Dg9ztsueKZUUfXfk8I
JkU/Z+eh0yTQLv+qF2h+KWky4BWrQv8JcaVGTt/va/rwLk02BpJDMYwIz4poQ5TwGBREE2jFOoOF
1GVLnaUmawynx3cf5gEYwxsW/MfxSZMccNZShcoVg+XEUBdGsEo1EWdGvO6zl8BYLEDGI9hEhzNq
Jyk51fELxEIU2I55OdpcQgYsA8G+R/YUyB4blk/6LU6wgdOijIZRxtvBThhGHdVNw5Bjxmy9UFFf
WBiQ6miPf0yY9DkLOwvjrOoQZX1MElxn6uWD8VUwB9EjXouTAN4WY184PmYCG4QqNrSaA51Y18Ef
nsFdwNaD5pxYPHHtF4vWc7xvXNNM+FTzySpkigGUgCNIPuq1ErauYml8HDpIMpQUFUsZq3g/GxiQ
iS0PNg/TcJXlyHy0oDM12abFlo8Egg3u8yCaEibfvo2N4vBqXvmsDLbhqVwrV/8egLnQXmPFRM/C
r74+NVkEnMyxWYSx8IkXxHDT7giim/wwoWOOkyG8ZC5Nd8yLxjPyB5BFmCDd+N+rjo+xJhQ1pJ/Y
ZGpjE1t9RZR4gGWTGaGEcPUs89UaXCm84si0Z7Ip3xLE/TNlmDOqkJ5heaA+sXF8RbalPwOmJ0zN
eLAP8M0Ljk8MX9Q3bT/ZmL47wUSqsRGtArwzhitZ99nthFl4+vinnGxQ9e9TNZCZgCOAe3VEgCkO
pioaQVXZRKAcaGnNzjupDKQqWJZ9Ei2KD1ZKWrLAO3I6ye4lfW3aBnfa2GnZQ/8djcNjnFIoQU28
+ZTgruer1kPtOMJMEtisnkKTr4beDj3S2cLmLMp/lFaKyvBAxYs3h69QSsIuoCjKiQ83QkLWsglQ
veR4OWrN4BqUmi2L3kWhlOyqYKHAx5xIUA10bW3G0bcZJH9BSzOAIL+rtqaQzD9eR+6YulXShDkG
KB5pOUGSQTcBAPqUmBh3+j4yinNdl5cYXcNbQQf6hpGG7k1DR20w5RifTzeELeVEnJvzHtJniNeh
Yp7bOEG64aYk0A6GvpMTf85cxuTQ/QgGlHIahBElR1aj4kVa+HZFL+NNJii/2LWzElqOBDArEFnR
CCJ1CXSEvNi/0/Y1rtlepa0r05X8LwY+dZQsBRx0egyj8xgLUvORwg0fI58EDqxx3yoKuvelqjDr
0AugHuycIIWReGZpcGt978VGZQiCK8K9HjMcDGAqE4FXkkTLz+Odkt3Omt/DOZgk0HME16B9CtrJ
hpjsZBxGjgdfOp9AZniunWJ45x7DUSFAEoiJTnMzGYG+298BaHAIB1cJzGVqwmJoiC/OFBXZVGCp
yk5OGelF55yHGTjLtYCodSyAv5R7zQRK4vDeRnHrBQryQtNYuA2oJpsAQZmAO66KH49QlU4dTpi9
wtwuDQ1TsMLSG52gkww+BvTiSniJpM6biUA0tMEkM9tM0o6k+dtYukLpHbPRk1xYR9idZOVtEjzy
bM2B4t6ZGpC1gQwYrPpZspKYj2eegbbiELFuDeqE6BPZCUwZNowAH5tRVI6ss8udjAECrLk7CuNI
vHJuUwL8dLvewmqRfKLlUCt2UKNVJpntcDD1Xx9Av2SOM7rpsM+sP0/9T773P9xNUOrARRjAEtDF
NBVTIjDJ2GEWHKFO+Hk/sq38YmTUffukABZbdT25CN9MEKpfmcUTUAG45ju+AGlRY5KLBBmSPVSt
b9mTcVK5zU/6Tb916/yn/+s3IMfcvhpcn/bMi9G38tzSmrkerB7KldJO9v4dGUZ/zo9FMzV+mIy1
O++OZ1t6LPbdV1idGbFKV+XaafYAhF71QNNA7Vfj3qOVnHqrBoI/RA4s9Kfe7s2VeuNmyKKnFl9K
4UvCFCRIP5aEQKfCdyrCOlTleh7e6O27Y884/M3AVtEZs5jDGWNfNykwCGCw3WCoFbO1kNM8jaAz
lk4zftX5mC4nJIDjjUMPpaftM61pJAsmE87AHmtUHSVAhAHuqDgUE8doDpRwkNz8M9cTpUuioX4w
Ka1UmDYewtx6LxW3HLgmg/rkISZ8CwxM8nGTCXEfEK+RfBCYYk6MRw8XV44v1KLB5Gxe8varKDuu
alM6yepPRveFrwm9YzKiZwOLNGRVg+mmWWVwMX76z64GM5Yy3GADcke508IA+/lQvOWQXFsoOa16
ihl65gjEPubWaB6Ytg7Et3dMSOKQeEzhb+wSqLlQf5Om3JZczJPuV2solci1VZmmgmHINPD6rGEI
mzDRT9rG+UgfrAlA7aTwc+7j8GSY5XfQh2ezEdafiGtR+vQHT+fzaKNYdTLcXCdlv9Q4KZibY5eO
2TxD4AzfJkApOSI+Ab5JgfbEZwVV/ODicWOT3b6UKv2oaRcvG/5ydm4pREIleActyNjKVLfF3Y6S
DZxLMsZ8Im+uBx77EPaeAhJes2JpB2GTYCcDkdCLJCB/40snBvBNB4+sAqmVMF03+RiJrHC1z8KA
zak3Xxpi3W5EQUSAqmTRFZSKNHJhca9UJpPiCnPLSKTm2JjVcVDOIRd+UN1apHyVsErSY6ou824X
dbsBnpKq2whhAxv6GOO0zxuxv0U6zlu6SMou15ZsrtSOI7UHzeZrYMJ7A1eBglOxN04g3FvE+bHI
avMmWso7Jllp8Y1B5WDuB2rhYNamFLTbEBf30DG5QeLOqbRDAf7cjn7bcC/ynJkEgY9Mw1x/M070
EcQnC6yB5RSJD/jUAoYFnFhZ+BflPsF2HLIQyh3UNx5+vG6q8l63yXAn7xCymz5iUnPl/Znj7wbH
1GA7UWcgPED+MJbEB+kmyAnAaHhGZiasuzsiGqB6pKLbKjN12TzfW56lRgCVQUjaY3emrRWnZfh/
KBHqDws1XUFCoe1MAsYb2IlNA6A3z2VmiRGi75OWPk7Tffb2YN7fhQvTLsT5s4tAEYgnzLRc9avq
S5m/5+Rb4o5d7nkvbDVictRKKjOGz6p+kPH/x+FQUdwWA8OJUxFvrZLVMqX4Ucds+2I55p8pJwHR
OJKhmDAEsAv8ULqV0WBzOJ1YdALw75sbWZob+Nk2UPbkpv8AqkKLkOP9IvOuSB/6hlifnTGwmuZr
lRRu44DrjFHvBOOgxdj+uN6eZduB1AmlRKlWiCMadfcpT5Ly/GgbsgxhSNftJoG/pG71kBzYedsv
cf4sR6+IVmTO/1N5j7x7lfmTuGSzBaEjbZ5OCWp0ilUD4028QlP9a9K6uW2ijSL0YscbYFJ88tcT
wNRmAzUaeB9pLlwiMcUmmZqSVtELV9XNNC1GjNGtWmrnsbKjS5gayDvnny7/IUUJ41Up2cgcVTNP
XlDfuQLKBo3M2n+JmQ1VKILMAW/lFPZLA+oH/JLYZySdWl606ieYFthQdHCRK3tH91h23Hd35WhI
/NPw1WuRQWlfUXdVoSJBlwzsj3LRiouQuRD/o2YLwaUxbRXic3nCsllINu9hDTMPc0dVX/aXHI2q
/j1M3Fx4VN1LohAH9oIEk5c3tjs+sfrlYZQXuvjH0UjhI4TmSjiz2w3NVi6eIkcA6LfrLw3KFSid
+YIpTBK6AHNRvjDTjSDMAMgQOSXDkrAHRJfQ0RqMblfEUMvFWsyP7MhDuqn5Pcxyc3w/vtJ8gd+u
hZvPR71UwTp/77TXBBgdNzuhmFOLUlGKlFy4vBrFM+sfQbfPFFv/Hon13WhWipAiZTgClFdeMNlu
csK0xp5/hQsLwb9JyZ0Pc30yrYOFHCw+OxNa6mhGFbq8mpQvDFjl+g5LJd9bv0uMXc5R4YrRy+jw
iL552XdRHMH7OOz2a4QACcDAyw4nunP9dgqdDLp1Q8kKcUaVftrODctnCJTwnkeFxfA1stN2TxnS
Fyv51b8wle5JFR3FezgTcu7hwISz1urR2cMzfFKSWdqZbMdgRn91eHstMeBvi2Y3P6trFowZeteN
ijXUVLrDOV2wAWgH9Y6dJYHSeG+hWSSZr75CqEKa1WarZIv3k/JDaSAvc2GDiRaGhov+WdLUJwf5
wh0b/Y4B79P0EcHZUdbZdoOxVnEsD0T8kKvWz3HurK2EjX7Z00cCjSI2q2ykaJ87R+bDCx95KzOY
QW70w74XwSzj4fzaBe5dS/AQtCgoRh8HokI390G2caICn0BSp00n2wzWLhpQrrkllbqfL/Nsxmxs
1t2TzGpnOPNBvbQmy3glrYJdu4cDqC2yjepiHGa9nXgq7AhzfvTcHZSnocNJZaHlLXXnjsixkeqR
071DsJyDBAGZ3GO4Z3iQfezsiqgGeiL0Z7zNnhg97xKXc/ZeAGZDIV9FrMPoaBg5/dCaIenB/i+b
Bo/at1W3pMDioobsXZ3hPyLamKUnKmzLByLA2hK8A8Iz5w26J6dLtbkQpXNxNJ44c+HsKBwJo5aX
UEz7u7rsz+VCohQgwpiWiUwcYNqVtui+8QfJz6wb3pVTV5CES/YUOrbTZzdSmtIT7NmB7tODrTOj
rR/sL2mdLzAvFGnm4L5PQ1ebLIsNezC2ZtgDQtyZbPsVvvHZnMDIP/Mnvkp7tbIUTFhnOLZR8lf7
cA6uTyb0E+etA9B7ecTUjWH8nlkntdJ7XV+7U/ADZWQDUs7dN565+ClRfE5hq/ApM9dY+eW0nUHJ
OanWOF6c+rYBn8hwMKu/F4fOmsylVTnVf5BlLzFxk84BjoFLxeLutMWDORplSi5lVhtb5konJIKr
d9O5+PNMTTfa6254qA8DQCQL5pNTxqXmJO7gctNiDWCxW3HF4v61oBPwXRgFkd1/UXNg7ntOlsWF
cI875ITgjrwvnJs3KEmLyRxTWtMebnS/D2rk7efkXUdewov+pHRgmlnRvXzxPQfOxRLiIvOR3XD0
Fu1mWGAuOPMXmdPPo8VkSSes4sA/k/fCnIvlPvlLvvCyWaA/tb29cW43EvxnrplRxDdTeakCWHUV
Eb3+3hFFcSifXL/q/Q3JL1vCjQzdEKiSd2Dsu++3zbbMlUQj5Zij+NS8cUwrVneI+jv1rs0w6FgE
Ngxm6kaMjafNCUeZFeDvcXJhP/1HNkrmtDfqiifJ2rm68i/YtTzZjsZfQdJK0WhD1h9WYK34YsDo
wy722jnEMtvdHOnDFrn3SGdjwAHxd1vu6OKW5Olh/Txl95uW62yH8AiSD4g1eig6xXg9OKpTm+To
2QgMwnZDuQB5JnF6+IHjUJsvoWoH6Awo/ZEvKyd4/TESjXr/I9Q2yKWHMZRdX5lDzOHB6/MWiiXc
MoZsH+IRRvZgAg2mX6Y2zPH+9cEJp5jjcQLL1MU8BZtV1BbdHGOdDk9X0KZ1uS2vrLfSPVn6MIa4
Ab/fFp5KFlfzWAlN2wdcd5wZsqWwRQJDfviUUe9+T1zF07saDmvCdvKCKMjiQ6TqNPsiNZoPLP3j
yIS5vlG3752BJoEx4Jzgt9GcONghS5pWrnT0vxgLf7EmsCDC3R+ZsJwbLuN5umhYWKRj5aL1mPM7
25/eHihuS2jzVjFyvCE4m3bn7ocbSXcc6lgZygvzgAsGOwwJInbojIvIScyBeVEZrSBuu+TersMl
pKIf8+jtRwTyprIt76iDsMBWoZwd0I3aKIK+wImMJ8Tx8or6BQJDsCezdPFeIUHnMjmHixoCzEgr
xZrVJ6FpiuSV649bNd7G82Z0cKVDJrUTNJ/qbNG5XBDEn6ojPVTZ2AlIDV6wLr0BF7L/kvpp6BgP
cANzpCZX38lX9w2S004ZPptbP5vKv9zeiLBgxYENL+BQPv1feU3TKc3zY4ApME4ly/BCefuZS39M
4S3vPDj5tV4L6K3ZO3eT2J7gddHCFZ+r2HXMpC3QD11/OLGqG6RrB83b1KGdsHwHYeIeAGX6cy4u
Ib4Gy8+qJKWpu4HGMJtAKZFc4q9SmeJGcCzW/Y7dfDpyfKH0wrlmOU1XH6Jmzj4LHO7jjL2XcIwu
GIM8sjUTrCMs8mRd2FzItWNMhSXRS4uKTo9cASv82qNksEtujPfTv3CFw7LaoWLQnfGBwtZ81nZ6
LRhw7/z983PFFd+GpkF5vfHOgW5l0QjDs6D+5Fd9k7uoW+7JWtxjC/xTPtIrQyGnt1NGO3zq2o+8
C8/qARUM1Yj/qyxh9ijbkvIZ6gtSL/vjMh+bCxAZWaKduobyZasdy4U5D+IzBba3ZoNbqzTU0H+4
9rFhRK1uTuN19SdXDhuEjYS5IgtkxXCGXV3+BQqtZroTr4kgT0Ob8WRGp7GekGr5mUGShJFq4Wjw
Da7vBFv9yEuPRbxnkUO4bf4k4k3mDSH0nNC2m2YbVNKon1nVKHKL0fK1s3baSDXOXsoR0SQVisRd
4jEnn2LV5rnwlMSFvwEXx1ypM1iQ0+unn2ln3qfwRBKiYn77RCkFvT//E1GnGjiQWhU+DwfyG2h3
3eFQ0tOhsGJkyShL/wKEPjDsG47ChQ0FMdAiWY7Ud+4OLt10FdjVwtzhqrPjKMNVfIBxNiqt0NlT
6AEGu/k3pduRcRSEB1gRFiOSL5OxkaWus00wk2zjMlmifL0EP5hnLhnmjz7YmKV93NSFgBhhuIAJ
gm8pTuoikOG8cubR19DYpYobsL2iIbi9T9Sdz6MMFZ/GXZihmrkWlA9nyWH72mpWt5T3446645o6
SFs64tCB+BXhaQEOB1O+/tEUK36xB7nvEwstirDK5ZpBU4R0wOlmzbJEL72R8VzfwtOhE7JAWn1L
/A2zceom7iXq3f3H7ZbpKn2G62Y13OCqYl4CSjfVr+KdVWL/E2zZABc4kNpYnnKDHKVj8zfh5uZW
GSmeNpjUcEAHhPxoXF6bb4g8B53GfCtcK7ypxRP0NEgNBplJU6xQqitgIY3KQt9yn7YX8ZphO8rI
eqp8Fxf0ABOWza3ymc1ZC9f1XToyB35ffaQN8AkggRB5ujVfwZb5GqRXmM+s4Hv0ONhy+rCBG9dA
/GfMuw4Rkg0hKkIIwq51JcAZs3YynwgwZCWKZzpylkvPQZ3R/6BjHc1W0Azaw2X4goL3XhI48I1h
FEMQ8qjfq7X3XXDop88SPD0/QLrOjTl6TmMefVVOOidM3tXukItuEBbM8WrVppc/yABz4Dz+RFxk
9VS34BnPKJpoqxzB8k+hJa4Ib+QDQkVwwLd5Htrj32yss37693v4ez5E60KuGu5lV9bcUV4G4Nja
nmx506Vm+7MndmSz57OfXv94Sps2ZvbXTkPrD6oU1CeaB+v3d+U+0umNh6bT/Z5imoO5/uKBNlv1
08v4Wrwq36XysXIHEzx+CYusGUyc6eH3t52eMLpxIArxGLzQrZTHwGji3/ERtKK8kDzlOC+aO3EJ
+eMMcpvO4F/NLvK/H+KywkPyGa4KU+j8fC/hTY//VSFdQCqeAYnyvX+HMGMcxRNDhLHoDfi98c/I
5uLBMC95KBMUO2+sEKuA5wSSKxvD3FuJ59qbAngVHvC1ZUBVw9g6sQ3dFd4n6FNKtS5JgOXiGWY0
9PN2DTHYgrzJKVRm3Bk2p2n8EXvUDBcw/h2PlRPk8had8WhTWGTjd8bjBypcwjXk//5/L5nFxsjR
ks41x8V2kexj0SZY/S9OZkBCYcJk2KquJClesRDLt169BKMTz92oMLRGt6zM9VafLzSJ+MxiZEHE
+B5JE/yzMH90f8ysoA/7eyFbIeBXl3B/MeRBTvexIcth8PF8g5YhD/esdqWcRXLLpsY2AP2m+EUK
icGUMswOySP5ZSRGmDGmU50wRyEZQHkrLeJ6gg1ugAO5gHjL0bGSQGQh0zZ2zNYDrD1glY32AUbp
qsvumW7BF9VLNOJps/yiP4FJJsMW7k4EtXI+XJi+92ePApXQ8Cf2A5wHfQkA3GwJkg1tYtYeAIPl
b7zH5vvSnTH+pjnFhsNlzcjWqMSCmpKK6hTZWejArPyqT83FZEHAM2OW4f/2oOI8DHSfuCr+jXRr
rrzwiIH7NsGhZqu+JoxiduDH2D8QV7ArdwZ2zvP+s/kce9LKrqP+2oZMlTDw9W1cEYT2ov5Bt2N9
Ua/juXHNFx8MdqJ4riBIUR8+Rae61FCp3j4H8xJf9G3qmgeBjNalms6h3MFMarNd9EQpNTAd3/Nh
7uRvHAVRsyi/EVPtafKNWBnSBuYtgjHH4kpDyXiKDimOLIRhuKg4GrRP/dL3HtCNDbby6NyZVw9v
3gpu/9Y30KD2luGKK1g8yNx9vB/wJNv0wDZLlkYfe5Zm7ytPDYPiGLG6ZWwnMMJxSCRigGAt4yzV
i8a8psj1SRLyveDQoqUOIcWHw3XkyhibRH1mAB6ivgRPoMcHUGzXY+6ayKQIgR+7eG7cPiESBSLG
UuLtqCQHUApg+YBa4T1c/OGk+ARkY5O+xPOmQjRIfCT5UjmRxEspXAc5ETBEFy3SbF0KB6XdZOI6
6uD22bxJHpxARDM3g7D/TB4BghqPd9fx6iVuXAj9a31TqItA33tYDcqrhLvyVdAqQknuNhk+vPqm
CZekUo0JuOld6BgsncNqlSkXqU9TUsQLEqp+iYMC+NprxE4mjBKrvag7Y0i2bBVwYPGKCbeizCW/
ipVbGW7zhDIFnznWLzRzH6JqeBczCJlstaSSUEzh4aGiEcMDCjMP5NYkBZsYD88MiXQVNg+0lfNw
gDJrQSDFmiN/wseEYwtvPH0zX7XYwloYuKO7Gzg8KgYYNKNaFgpLjpYKu2VpNiE6m5wSehQWImFU
4tEGTahuue3jOZqGmnSVl5rNqZk5Av5uKaNpJBVmiZsB6s/MR0yjskLNKQRhXQGkJxJuUQQ0zZiR
BwbuEJYXOqgneokg6XElYDrOTY1tmwyaAY3lD2gBn1vIY/C4YUbAqAeZQagk6AzidyjyP5RElHY8
wZ/Eu0WJDaCLJ4w+1UQW7FmFZMd348wdxvk3JkEY89hI98GncsbgDFk2xp0ioouYwUyrwcozkg8w
swD7m3kw7Rm40DOhe0BzrKAnmGn+fJ69Z6ivUzS//FixBmhVPSq38ZPiBDGm12u7juYC/Bnfggz4
RpzOdo1yPrWjwsHwB04vn+AEOwtluufRCJtpFDh7kAV/+OQ5WyPayWEENt0ZAuj3TUfaLjPvKkcg
BE+aAw6mWn341L8JxKfPqu5wTgudls8CGUho+ZldYgaWIrh2Mp16E0ZR+SrkVZQcGF1E+pL5eRgD
hLEx4fmC7H+qfBPSpXtWfJEfn28mWLuOWQqRN80wL3fRAZe0+pa/iGqCb6WBNU3rU7LTce3DnN+V
keqBWuo26KOdd66OYzocGBY0aJoz+arv+hXqe6+c1ad0oywY6f/8bzp2ojNVLWx3R6I9+gk82mRU
jZxMKMTV1POX2mM0WQIGeoC1I5/FD54VhTIcpinIc3z5YYGatreJ/VNh+vJHlhBiWHoJ/lZW4iXC
AQWZ5o4IJ0jkXNx8P7vkK91Bs6FoM2hAMFHkb/JRR4aKiOKMMQQj6bmxFra0/ap5wB2pvzBc50S2
0GHoNeGxSDPEIGvYzITFUO8imnjljMzwh+HoaRzZty/cOA43EL7oEHCB/ebdvLpgd7b4IE0PyRXc
kk0FJoDotSvmtEvaYlS0fo/jUFIuWnYN7AhlZ7Dbv/ddCH652FV152XXd+QgiMhzGRMrFcYbeXKp
iIfGm1yVHEM7fLJ9UheJggcvY8fD8ZKhFFMlpn7vGRZC/1A5bsGpSeFDBBHSQB/FwQw3AWxS8I7l
69EdhAbmPRMlciJs+OCi8QeWR41uAGVDFqXKUfZe+A3QkehXryWx2abk1pB8T+BfV48eNs/EeaHM
Bv0rW5BAhMtzLntD4YLB8ErAYQarRfhpoytE+g2/J2vxwnZ7TH0ReDQPok4ZmDKeAO0xoi38O53m
r4Co/mZDucErSPrRZgZdFWN1OHD1n/4THxl8xGyfJX79OMQxjpxOmEXtjNdnIW6KCwJ1RE8+lonE
3p/IQWD0uGBGoGkycgiKts8yZvhCa/e20eYCNg3vDdp1w3cNnZHUOD+IzLNSEN5shf5LZrymsqrN
E5KQ3oS3Eq+FAek5aw/KZAchd/xpCIw148hB6bALg9TAwIgZHeBT8zmhu5hgvosdlrqpcRijF21c
mQJORVcJk2qyI3fd0wGKVvqWObE43KWce9Sm7/YxeLF7unfJrsnnUzeDNC85dcORM+ljNVvv5RYK
x47TCPee0V0WXevmQfAdpBcJVvujgGCb467UbIT3nRuteR+4xgURZ0beZlY7zFqSFxn0OjiNOLlF
eEEE0vckuobto6OVfiNfwZ96xdv1Gk7gaDGuzyKeH+41S2zLVMcMHgOAX9wdgNN9YiBOlXEY+rWc
kYcIQMi93n0A8zH1wkI5doreEXi8Sb/fIRjh+jVw0bmpEuOfJVliub8uoJQaxhpuyXsX4fimXPRm
r8vfpb7Xuge3VSpaJaosotc5iQFb8UwkhmJY4nDPjqfFThm+uMljE8MdW8IKlNroVR6qU7HUV0w6
NsCrN+EmX/pNfcAZdz2c6flX6jpeyRzQtsdEla1ui9v5huHuaM+Sj6CWujZXMivKhme5ZV/lpbxk
B4XbvvnOXslXe8m+2herSnx4n9IdOy/D3gpq3iHf5afkMP4peJR+61/UMIcWtcuo1ucfrpUTY+dD
cQBRazciq9GuJVfZ8kHwNp+d/q0iHy8vCkEv2UVaoXg7paf20l/Kr/GPeOEPpi/L6ATx8igcEwfj
mIu2nyyko3qEd7YlYIU0pnxX457B0pnulJtyqy8xz1pe3rvhxvPe+Ook3aRv5VviZ+F8QBC0Kg7j
O0gO9aV+xV/SzWcICKmbocCX9M3gk4n2t//Kv6ub8ai+Wd5v+rHfa2umqWtj3Uhwgpo4vne24Qg/
QEnRGQ0HmNnJPGOya8sH+fBemD/lU7zW23Kr3xGIX2UgkfQ85iPVz/oZ/LZUU+f6Gh7J38Ku91e4
t09bvjbndttvm526brf1Md8r6/rYnOsj6tlq324/+3rbnKPHZ18ci+P4cKGa5/uSR5bHChwoeCD3
EK/ylS/+/R09UJtD+32Kbzf9jVCxk8T8iB7GX/TbcoQAXuf8TGZz+dTv6Rm5bvDbwL8FVdCMmX7X
7xztw/sz/tCuFKAUv+Ox8gr4Oxz/fxLhnvMU3jJxU1QLxZEoFg4v53AVJPzYYzCO4FWCX93mtcD1
n+ITjtReYjguX9NHeVTW70e9TR/dudq1l/Sk3FT4U/Ic+OcQH4oN89PuexQk/yhLVDszNkeuieZW
bOqLegNm40IrD82uOcUru1hWXH1gOEPMgD69lTIYAzXVZKPu7jrYFEiT+qP/mD/VQrerHacY+wEg
FhKA7pVFS9450fxXc9rre88PePvR73uvQMb6hdKW7rNjQ4O3fz88DUbJdDjrbnVq9hUfwWcPrkeC
7K4CP2RJR9VfXfJDudNW/5F0XluKakEYfiLXUkCQW3IQc75htbZNMBAUEJ/+fHvOmhNmeroVYe+q
2lV/WHvUcIt60c9eS45cZ3aW2Eeswyf/luuCVVljLUDLrdvWzE3vZL5QpuUTVoHYE9UJsFZ16q/V
Sd+/1yLVb7tI7LKefaOf9TMM13Kun8VWq+fivwQ5/Vzym/7fm1VsF+3MDoZZxFuK/9B3YxfTpGc7
XPkKO35sabwWc/Iu0s4CocY3sc2uN/ET2llcrXgq/EHeP05j9pb4lwB4OwnXMZ7cueJigRDSl0Kt
QYSRx0neb8bngq9XJyYYJ+hv4hX/BRdBD7p2V96K926u2r9vEzeIv5Bg35x5q39/YG/fEKXQzgAN
EEelWOLqKHrOr2vNKY+f09jl9PQHJvGJzXzjbVGCyfhfE4kYg/YiNRdUQwPNLSIOBGLxER4n7Sw+
prYv1zJRpdmK+Cbvmc2Ji9X4fM01B0JrZKeG+z/cgl8PKUnPI/6CG8ddH+xfp443Ebf6zl3l4ilX
mZoIWjNA1dN1cfzan9mMobu4MvFzVHqoJ67z9Z31yvfxT3VlTJTzJSAd/A5m4Wh/Y2kQ2qMC5YzJ
RvIXx+AeTC840S2y7eTYnoVHIGFK/BI4ejHl+ZzfZyQ6mA5haOM/Q2n+DqZ6pKABbHYHDp7TajMO
pINymcyfu/ESmvdysGym/VR1alX5UZ/DXVeF3UzEo24GlIgJ1S18LdH3Ko/fDd/xg4nrUdqmB+Wa
XgQW4d+T4p4TbDfkXmb0BYLGPJ/RviIwP5bfvT8O32QG9Hp0XmvIOiVvbAnb4qe4nxw1ufc8hzkj
aswNyCmRWPwFPy1+sRQhgp2z0+vKK1fEiucaUEHGgtTOcMFFHhS6JMXpthztdXNPn2zdHD7LMmTO
uHrva35NjjE37bH97Nvz98xDeF0B+Hz2k0W8yJakHHHV2QmxIBZTwv+FPtDAlPkUxVZ00W92hfYI
U6VkyZooQLODBmXWBRCNigT3W2lIEMmciU0qwGhP26RTGYu6dHP7eQjBdjXKfsbr+pDsymm6wQwv
XmYr5qkiQ7x28bIEAPqHXvQl9ZXoOWXa9YW5ZvR/j1m9KQj92FqtQNeVpJDn5jZrpx+f5r/7OfQ2
fmOmZ3Z+Obt792Dg55E+TbFLQnT6e7n9lP7bbzftgnVOqkRn5v8tCwkdVOr4fP/Sq/lsuvIHz8ux
390vA8UD/ZIOlsNqqmCfI9NQpO65hyCaBLGnwYKEJsCevjYJ/inbeoXLw2KEkpHuMGMfc3jz0tu8
kEKYQY/TbTyTWLqfoJQ9qfUZvKqbeITYvIFQ2QXW11pD0FmH0h/dDx1EJLxKy6MGPOAoozaX+km2
Zo7aZMKwbIg0XiHqjgYcCRbaL47dpSc1p1idpR3N9nia5MFDCYlnpYZLjVnT2ManmGEKPHp9Wt0X
nJgKoDMcitT18IY0/TQzOA49aEIDg9uDhhhbzHUHY5/Px8r9EnVQlQB8ZD2wP8Cik7lZ8JyciEjl
HEQSRd638GNok93ic59TtBUuRR3idRJivWvscekt9Y3FZQNKQtZAjpd8EXxBB8AIz/UyeHxd6sEM
+eR0DZFU31cYRE5R8RyV1k1o7vR0Du+ojv+LgLwh313dBeVzo97CLAsgINeDIwgtVYXSTayGCYuj
8L2d8d5Zufpi1T0y9fH81dm1BGHLKFxpbI04q0pmW9nItGrYvU2m2l2gtgDJIaHAa/U4b9038S1M
73MJcMsABr6Fh9v4Nv+GTS1oPX3vvkeKm+OAffvNllnAiBBwwYfKkZc45ud4gbTanTzNxtXRB/7h
+kYhDR3+ghN4VNYuN5hPQGSFHJY5FWCjDLKfg5bnZNELQWNMOMoYH98negbpY5k8P/69/x3hgpd1
YLMgIku4RCHPPamvFPRA4I5FimpP7cq0nFKaAU+Fqi3nuniMUHtGGve3bvwxPoXIkL7j57ySGMzk
v/H3PleYiucth0kArB9eoHzjOfh6R/EgJdC9aJ7356Y8xtUX2FkNCCtbxJJ20lJ63fR80jvUVupK
SK2jXvfe9RQGqeBR6DdU8I5gdGkyDZ4DK8qH1yTiWPlhuH5FBPo5l5guAnsFl0eEnj22F05WHMo5
KGgIZwITQTI06soptiY67UyexcPkEII4Zj0IwTSw6ThyyEJeLEBrY2TcJvYFals5CLGwyraM9cBL
8o1DddFw4oFRAzIHx1XKDlrdV/zsBUbl4+dOE7E/+tRju4itvGUyLy3oIfVHpnVYY7mcOml8MKT8
4Ksekwc5YpLUhtcqUpEuouMoSNMgC0CQY4hkRao+HX6ObCDSZcV2rbe0lXh+bmUClixp2gn8zaWc
YYP4dYvIhf10fGwuqBrIKK8YH+PSWQF9MYdqo0DphJ4M/gdMGuUQOGDGseHB0Zg/0xFhwbOyCRlA
NCYCAwPHyGGyerkLcgHnDSCxi5gUhTQIa5O5ZziAGHbKkBRsXIHzWz9DXjDomfYOzdzRVpW5uTsy
Ry2UP6kfOYmDHaGv5uKuOusfByYFcEPpHD0YYs2QXqQ99Vr358fYLa/Q9lCbp5kNqQA8/ghJcG/U
u+p+QuGQHeFiCYEZ46UF32ZeS7C58XGhHfy13m75MdX4+M0CLFxb9pfk3JdQCG6X7JdunJiJ9Qgy
MItIjDlMET40uxVkJdg5GcFoG3U8+cyHTGxqoNd4lowODYE5IbiLiQX9l1fK9M8C1ISpnOqCCAJq
2CreBwgGCW8C3Om+BsvFQbhHf9DBdHdcBmPQyoiCMDNToRQj9Ydik8dq3ZBoOKeajdtdoYB/vU9I
M196G3wc9BEiNPdbbg6zzQgZHxOt4ruA2DR4RSh+AokLvGbngaY81f1vp6wbVjlXfx9eRkSI21wV
CydHo0Eot6BvVH2i3MkAfp7oFnXO6/oIiC8Sh9HUK+f0VdBd0REawNcSXlvhEoGgGJV+M7bepa81
IZb0avYnEVUgtA1ohiCA402gRNzcr8DkkU9erTXC9GdB8b0nsQBTbE5ZSG+GJjLIr1CASWHxmWjC
tG8QKw+Pz3Rz39+dylbFRsYE6AgENrofsyUqiTvZo8Gxrn+zoAq4PtIXT48BvsJFAWNh6QHkYm3m
B4pzd6RiUmNPrrCOD+jd7CHoNEv1h8r0/PZAEpF+4MLwGmHLGYH8w0EFkbuPyYu2awI+cGvpWtYB
C7t/7NRgeG1opf8geWDUv8nq7SBDzOwE1NcDwOw/W1KFAI7hGlKP5J1qSrbI7EEyLWNHpm95t5uJ
DQmHDczxxRoSMh3sEpZw3l9X+gqpL+4qiQtSMTuXCAYlIgMFAcX2AGqOhTMJXiCuMX4QPQrrjYAJ
dcmQ/t9B5izDkwnL9W05mJxObH4NtA+OnaYOTuk2r/sraEk0Y4tPxHLpiGk55GKLkv5Mi5n5G6KP
IxoFLFZwRPKZhE+/pfA/kt0jdl0B3aPTqe91phILtGpVejalhyrVlT4iwNv57eM7PiiV9T8MLspL
H2+8h8gLh3DJvc4dSEIpgNUJEy1csiylszmwcFOJn3x8mP+nJ/hdqOdQiZi8MpgfGnO2CXeK1i8J
ki8RWwj3N7uIEKNuBNSMBCjesghe4DbQASKCsFjnd30ptP2OsGIZGGTOs3arD7xddu6dWauQHwd9
yC0ShYc41enOHHsMhoc1TtCSgLRROYtiBF4KgZ5EIodn1hhTVCnEYISP1Lipho6HlQWU05kD6gWw
PfyM+nw55nbOSSW9MtnsCw9VqRPiVEjKnhkPkdvNt7ERB7eIV2IP0BJiYXzM2ylZijLaLZnn7x9O
HU3OlTMFt7xk02Bazcf/d4MwXORBceznTHhzaU5VS6R/uZOUBNwjhq4Weq+NVZwAc3Ln0HXxWCyE
rITtwqxgX5hO5c5RBM3X3cQ+53OikYyQNr7eAKFGJnfjnBhnXGor95w7nBNtXihbnmGZfjyqQvBv
c+hCzqsgoQps9SvxtcrmURVgufeov4TcLOq85/xc8E58zhwStv31UCpEJHdOJdJtX9fUBI9P35En
JxdezWS9izhSzGka18PVGMAO8I498RZjZFEU8hXBtfJRKhJBVj4/EYEAYcjXH2zJkjNPdnK4dARN
E5MY83yHPJ0W6xVxipzTrB+fqcLOfHAiBdGXa38T80u8kqJ8/rp+z/SAW4eEmHzIc4/brmK5qovk
hHGmiSgq6H9oBHK9z24zOZ/HyZWmMP2x1ikRp0jFpcfFiqfRl9NyLT6CxdU2THCZe5yurRkDakah
QrjTI0UJWucthFNIJQBXZO97Bs0NKEapgIdAh+pxj0fOUDHO9zk3g1BPVcnHqzmz62EWnOn2w5nb
z+Xz/bWPJcQpqatf61LxsPOM0YPkMEaLHu08gEnA3gAPiZn/yBFTEFg9aASsSpthAvCkgV179BQr
l234PScRyGSb2nQqL+XTqw15JY7QMT1zEKzMclh/28KcWK3ZPl1Ya1jIGtfMhCTzsVPvbzLbNft1
F6IQeGQYrC16zK2ZmfgyY0bAIgXYACOZvbx+n8NxPJacNqAdT+UZSMa9u5r8Dma3pbJpPeC/FiMd
ONQaXHmT25ZEYNM+yC0Z4BGe7KUvALnBdYU0CoUemqcA3DbVz/sA/ao9xtslllpmfXnsaocA6IGs
2XCC2bwd6s75EN938isLnCePWPBKi/SlzOTDyczbNj/Duk9fUyR8XXeKpgK0fJw+XBlSCtK446jC
XvaKuhP+BGjlIo/Q0lk3Fs8vijbGZMGkRN1AgAJduvhwuUDCKKVqTtklYEBgIoq1SII7gB4uYXGL
Fk3hgISTPSIsoSKFxUlKeJ5TS409xkDDRaPZo9UAgRXgUbzkog0XT3SuKAeZ0gxA2zoTA8RfSTs8
c+/nZuS0YRlKrbdILR30TWe4ACL3QCjfXu3FTuarnNOzKweqPXP9ia+ZNggsXKWV3zaAMz8DNSdg
z2XrPEOqWsSoyjCZfsEB2y8wg9tFwpVvy346WTAT1bhne75y/9vrTLHAe64GM80eRD8LcKYKlc60
+q1KQxpYfwp4BeSzBz4OH9LymRkhzprN1+OoDk/89lfY4U42fp84r52w0sn2yunlTba7L+di49A/
jL/d6xwOfnHUSayxhWSVtkHB5eMCuGdOiVg74y/8uY69sbwDSQWMF8PcpMaHWGx8mNMy0+0tWLjD
B0w14/urN0t5kexvZ4UGzUK3WC+ZE8azfsVLNt7YH840A3zODLjW4S8YOPj8NP9+Fuppvt01xCYD
KBmiq+tHbDHZmiY/Q7MwomxfnEdAgcDlCJxP2XqMu5k2GwC7Ya4G6vq5Z5WAxP5/sFzuS2R8OT+A
xY40IIhOq1uIMMFOG9gI/3Hicx9bws84FCr8JpBWJnF7OSqNzB+Z286TZuC6wKTNc6+MXnOuKj9B
x1Zg1+XGIXGiPCpCfjuhcQ965ONi1D00HvvObkxqb5in086k5fKcVvYSAyT8DD3NSv6S/bBx6sLR
rVBFst/fNR63j/ng/tktua/8LPL7zPjmT7fah09zLBvjxX17W7cnGOgv2EPbInagqWP4N14Aa+kN
zSckzJM1l4MDeYAwC8gvfSNFf2FsQkXc4CPaL+9uutO2RByb+X06K+2buyAhw0pl/nesQ6DFo3M6
ZyGTlCPSLKefhkxuNtcRhQS1SMtxz1VyPCooko33nk4hhtdw5V1Uj1PLxahsj6h0QlOdVERsJP6Y
K2qHxTdCXCQXQhgoEgQ7Be2v3Nz1T/9TTFlzuMCAa0bJlPY85ucsAhtkT6eegjsdL2zX+j3nkcns
T/Z5yMx2GT21A/+AcKYce49948mcdawuGIRp4aDjzMIFwlIMWN55Qdz6GzgZVUv4bu2Rghyjn9Dy
IGFbXkmZxGi2QXHQmjj9NNk0DATK4D3rjco7oKKjgYGHbyAMLQfobgATEhZvg5D9AWMtpbyddeZ9
Q9PFHZp4NLoXYs6xWA2D9+qxWD/d2hpMIfG7lDZ6vgPwCL7sGQHqQU3YFEhB3EwX6BPR6xranWG1
3ZKlVOdW5T3m+JuAmsY1MgA2Hp97IyaYro4uFCKQhvk2dcEoyaa6nsy1qPDXs4fV7+8/L6bLwcOv
V0REs/CD480nFFK2OAzmrSMJEzzxaLlKV5LD+ANRUg009ZX26mQxWt3cJMgweZ5mGwDlNnoE/jFI
7Yd1LKwyavzOQmPDTJarCVDXyQE8nTSfuurliCHRJl8Vi/cPfaAI8L/w9CDTs0h/gCTQIJn+eU0G
9rD9uwK0IKhpy2RRGmsEtq3LYGkjFmPbqTEbWJr/B7xwjkPsCu6Uz8mRi75TpQL8mNIy8Fr3A9C8
WLM3sZLvWB/4TT/OqRFwcPUUgu61No4Y7Gy+mkFusVXnOVPWquF+g9a+YAHsfNzOI1gxQA1e/u1Y
+QqkkLs9DO92fJhCVIv2pVC8G545bgN+k0nqgDRcwK8Up9RJQOGquepVDqvJKyzMKDbtDLyHSRGC
OMuc1etGXciDY4gOIoL6oAM7XjmjDz4RwpwRz94lyLIrix47RfBf28qLV9IM+47HWUdKAHRJmrt3
3o7ITw2wU2aE9MaZrDSwMPOGf8BMucOheZDxIZxnc+hoFl4UQELf0RMOpsvqs4HbAM4N6M8Dah3Z
t0VZm3/mx741turZ6gQ0KN4kBEDxGZtNcqT+jRA5tOoTbzoxk3npvjloGgHJxSglIxxCB4m2A7dk
HrzRGDbTIgGfwMEMMTB4siz002Md9Pvf583FqhQOOWE+ul/pP3RebI8WHW+WLl9eBuRCscaKFaL2
tOXOBlCsTd3tSJ6w8W2WCdYoCZCXZc4rvCOdOmgdPq/0eEyRNSDZ5pg/mPdoF9u9l0a0EIHUVt4d
4I1utds02PYGmFiS0vIxJ7jo8rrB1sOQwKGs4fmJE4H5WmPR+3hGPPPvKQ8CkDK2sr9JdumCzmMJ
VEC0W3u33IkYm0dhtW+3GlBhpz7VQX0FCU0sWybWMj19ruCCey9g15ed1513+lEFd5DburXr+BDY
1A82/F4qrF1D5sgcsjHBCQh2c1Y01uQScTFK3qO8IVm/ztbglxx6Zb2YO4R2csUI0QJF7Eq3ntsh
Tk9mXgpKSGXBhQgAU59JEph9gCGL0BVdfRcfsESzRxhp02XYQwVF5wDRBQPR1m6vW4PFL+n6PWGb
cz+BEdspL5sG8Vkgk9hN/ypPRAJtXvcdDdlzLoY0WEVxa24WAS41zNs63othJ/4W1vvrtq01wyRk
R8DF21UK+aC8kAE5ePFwiWEz8FJQAPFANeRdIIVgkep6+jaP8pbGExKmQMZT3Samn9KwQe2a0DAJ
8TlY3taFdQ8AtGH1sJM5Mc1vi4kHGinCi26DeoA7gs9qDenBrCsHKDQTM6PeZQmcMG8AJex52sq7
Oqg4+RmNZGIWOhAJdbCQQoINzuJm2QeUM2spBbdMWzd62a9gYH2idDle4K90fTK0pXBc677kCZEu
ezwvPJo0l/t1AArf/8yqNVpCcQh2KAa9npCzF5Xu5MGQ3WGwbjnaIs2o+MNzQ0ZAugJzXFqK12x9
O9DHisN+r9AhDMotGPx+X0ZgQXJEG/5FF0o04J4gepkKWQzrxKNUpmSDL81IE97k9LPFb4AS5UFZ
hW+r2D+9ALpm0FSM4eY+Y4/5r0Bx4Tkb2Sah2pNFJGA5L782wG8c3EECBaQchgM+Okf17PvHwglo
h5oq8Q7kLdFyel9pOzUESRXowRe8XGEBhgPDvueuq5ehg/amdVu8ZyRbmJ0vS4CNZxizjQPitINy
rGwuk85t1sgH3mjMGKPtxGmAFmMT9Ff+vOZA7x7WPSockeneO6oNuNSg6FUPTGxHb/GkBVjoBbju
onoMyUaeWK+pctkOBeAcb2WTRTrxyhU3BfFAO5unI29CYQJiuFlUi3w1inLOX9SeVgJ9lLwiixiK
Bs1Rv44f1tPGYme0jS8xAMmHTcsHiV/Qfui0/73tzkKAllQAPH0CReJX3mGe+Vf5LYsRlPN6IkSJ
U+87MQfQCdvVZ8efn7PYGe36zeQABLxeEt5kBls/8DA0r9zFnjgNjQiB9Q/y64h+OC2AbqGp4nSH
dofmST5Y5MDlXl6pGmP3BUngp2SKgA7pC1yqAbcdHH+JKXGIK+DwQKh37mjD44RkfewGbN6PvHuB
h3chwjlv6AJwbQAuHjA+FGjzygRr/gnAcnLMfgr+nIMH7vvDSZdLnz8OPZ3tgmMAnhlRvyj84Rqj
Ggg0dW2UBSNiBAhUAuyBibLZ/sl3i/K1MC5InLHaWuMTPEBa2tIGWgpg+e8MUlNJIgjol1v53WiO
rylyJY6+HUFW2AkKz3PGDcDgUYVcBnD9YePN6CkWgr6x/7LA5uMWxroJGJ1EFHUIj7+O9DcQMjlM
aO2RdpDWuYDYhyoFJgplC0n1GosMWuKbYd93Txyvg+LyRdEUSMibE97wMnjQXmFJjVboR25Uv2UH
MDOfAl8zSy+1vsuuMeE6wj9E2oxTMu41cfD52I/pc6edIN8deb/heoTas+AEIJhjiSIANxD/uedx
AET8oreuOFVyQVWk+LAw1NdxDAuoNjnmYukDRE/fKkcpse57aZPPEgB1WyhOebMocYnhROG9A1CX
EbO1VbrW95/w8XHlVZqbaIk7FT6x9sNEA9JQ5jrGO67OwZ+ONT0UGuEt1CX2S4TDAYejskETUvjP
QElLEcfAwZNy5h8CO8lDQIwSZ5DwopK8IU3DOl+g/MHhIW5t3FAHq/sZfe2G/gyDmVUSJRiya3bT
+kCA4w3LAzAkh20aKEMFAS13AhtxtGJX728j1ByFCdoE/Sw7Y4bB3OWYXduRzduoixTSsD5DQtnO
rnzho+FmswVUfJF8boVmTiD3hjgm8TrflbRWYYb/3QqjO2j0IvpfZS6tG4GQNjiHvyHMQqlnLziU
RjeECIWU/QQmZG2/Ds9dstCTuTodu4OdrpnDX24emejMxxoxNup/uVCYncrvY8qP3aYIyTBYcLpF
PXRL5ZArsCBmANrzcai/HXibSe3hH25+Z5Vu4A1Lf5mUhchQPI+dFAI4wNv4dGtM1ipKGz/S8eUk
m88SyiinW32Gd/zm+EXU0ficFR801m+8oM+QLCeEewCb1NYAJ49ci7Z8Oe8Q/b9p7DDCW0wWL5UB
KZSSHRL9NGeiIRugxgtYLPVmZAlH1K/Z+P3ot6TfF7OMyx3HB0i19LUA0uY9JiuaRlNEdl+O+nG/
kMmxPHXxE8RKAOmeROg9pxwQ97VNh6XeP64SPYoRfhE2bUNg5JeYndyaDz+eDjHJ2AJNzfBC+O1c
GmIsU+cCyHQ0Y6vTZWBQiRtQYdz/PkuFe+VNprEH9ajcITXCXW8Vh5CRrgqr3hLjILe8Iz7+kZ+t
Hz4EaSCoEOPpnUg+zdIji3uKN0GR0DTaoAWHLhENoJzjLvO20mZN9Eew6vw4WtFYvsKpTS36ZSO4
ujMMXdUFOHm18RmfIqfS4fINqy0OY+4ZEj17fQVueby6ybP36KcuBcx3TKtIFoy+izp//nzhmhbg
LemzKVY3/XYYhGScYyDDRjAwoL2uSXsQwQhYIS9JuKXbenOZLm/xmskB5YyjHoMYO13TsYo38ZEO
awn3sGMkBkWZXVy5oMboVvljoXbyZQWAqyVB+epR2XBFcsQLg13j009rexwpG3x36DZnkT77+KO5
ygxg2tlv/249rpo5EJt/5J07Tt3Mc1FmNB6i/Sw7u/Youc9FuqC9uxva4Mn4NB1hRRsLAv3hgfyS
0YDfzDTm79zxNVTaETqxdJGZpEpHuMMs09dxsM1hpYNKV1RG6xTXDGediZUsY49wSV5LrJSepGbK
NfWZARu/vPlZ67KcUHUcKqaimPXPBAgSc/CKcMBqsxg+0NPE7IMe+idkMk0Hr0aOZ0v/7SVQUE9M
lMc2WsHClaRw34wj0J3HMolh/ay61PSbjywB/WewpCMfZPDS370F+aUHlyHEn7RT2yOVQJqSdNSG
OFPBFo6dN+kasVfa2Kv7D7NhaYGBUgTDNTMgy+EvfYGcqhtwRi6QgTE9nQ7hWAi1eht5RmUjn77u
G0Ye0WEazxGgRruTZGL0DnkYUAEZCPPaVz69bdAYxyQDqulwrTLErhb1bkHcXpJfUTm4bTQK7UO2
ZdSNaad5x9nMqPEWwInPFdWHKnrQGmNlbqkLB45KoX1xVEztD93ltp7eYi/Jz5JsZ1Oi0e0fFbB1
6ZBQ39QR2geFQ8MYlH89AwyCZg+h0IHzFSRvG3IemVuNg5zaEii88+ZPEGEiBaWJRqhcYbaGARuU
xB/sB5VpDVi9MZve0dxqo1BNTNZ4BvjqZeBSQiYbeUanCcH4LGISAXD5xmg4wmtny5OWFqQ3ohOV
hXShYqlv4ikoh+/DnqCuHw+cMZqT8gpSczXwYbQntdXdYdEDBLK/4PVlO6ZchpyH8ir3mgtrc+8z
XKo0P5GCADIPGRHWLkoVmlcVR46h7Q/aY3Cu9a36C1/pJarkBCn8K+AzAmN2hQC/EeXHOwJR0DsQ
vWaj63vJZNRMTiNw1VhoWMCTHPmui1U+5S0oWD9exZhuDSZ1huJ8vQpahZqgAq4jnPuYTNf/VirH
jQkilgQ3PFMGKyScnns6niV3gIUkz+G5bYvpgMeL2y+Dnpbsb+tf571pKdnRkOJ8Dj8WJMPjkDUW
o0CkAJhsY1g43rO/UbgC8lGqUXMFuMN8ntEXWwkxks5WGcnfkK4wuZQK0A60dFTbttiJM3SlPTh+
hQjwlP8GjrJQg0GnnBRwnhxp4jde/6szy0XkEEYODnugx+lS5KvJYDkpDWgPI1JI4/BJKBsx1e0+
vKwpraFJ8M0lhpgi50qL91leyXkUU5MJ8jR0DFhHFHMdxahCsmevjm8BAI4LPzPYopOZzi8PN0Uc
HgGpO2MZ8XdDSi6+qWBp2d8/bUk1B5+fOpqrF7XfRbrIS+LTTRLCjqMZ1AOeM+TTn9cBc3jdHTYu
S5svKgdpfvNhuJidRx+m8eorV/y2B+72A++01ITsRGMNouYYb67k7uV+T5goRk4Mpj3eVWYnO/2V
eTkTwXvhZx0+3hZTEGRf09zvHf3EUm0fvn5CogF+GKpt/QJ3gNN4hYrmUg4uN58siZ4PWJM16Jsn
YZ0gmzoyMct9IaNGS9Yu18yvxit4c4g7dYKhFW+oKmHCvblE/MVD/Qf4HPBsEu7jEwGwfthMCJkT
icLIZ85ifaFk4anGQ/zuVYZ/jLRH53fImAJlv0A3mwO0i4DAk4KfsDEDjIUiCaGVdcq7Jwpxh1QP
7gA40gB6p4MSKgS0Gvmy21WIcjjo1yPJp/gfAPBsrzlFcBmHZOL0iYUQ/ZFIxviYshhrFgkuaUL+
8VshoxelXyuR9yT69DzuPYWzLbUOAujIKeM26U3weXv8CG1IFKbzv9EDPiLWKcYYrawGbAATqHCQ
R9IQBJPI/shdlxiZuRwEoIO6A6wmxlhu9Ib+csaBDI/E0FVjOJ7S87wnGSRUobEk2ubo5n2XQInG
CKF0jNi/QEyQY7MxYNwViCVCO/8K8Ex1xWP5WO9IkOo6nxUvn9FTQTMNx/LdyHnH3F/seawaHSZO
bJ8ZGn08FYYWjNkIbaQA5TO77/XZ2K4QvattBfkD6hOaKeaQUUUQm5it0/6Feqz/PKgDOUlCoB2b
CQwawTeBBYucoi3Ac/b79gfpT9s+aQ5uGXZVB8I0p5RY9epdjygwI+elhiUVnkvwGAcn9sNbn31n
MPwov+o9hVtHv/KXQYxeOTA3v71FhU3e+qKgOJp+yZxJxFYfYiIgoi95kukpGi4ImMBbwrID9SnS
O4LePAWIj9xJ7o3B4eXTOMx+xTqg684aEcOM5+7hg7Rq0TOgPfL5gBLy6YLROLmpc7yWnEE5reHZ
Sea4gooTyGZ85ruKMRXgun3RnxvVs9eiXHmIO6+PMgXUrtioXweCFr6rD3MQFBNvEPSSxYmasz1U
8XbkVvF8PCZQGU/SJq1sHEYmGD/gUoF0xHMwNSjjV3AledyoIufe80+mdaY821MlaAsI/cEuAu0P
gXEwgW4VY2Rq31UXZPKTJiIzBgTx4NZxNON4kvicpr644dAzpIDSEL6kRx8Tf4EYVM77F/jFcNpg
IIVSCs64DGwUzqVj/8thoUfLh7EpRxPmdwOP8T8wEGB4jRi6aumx3TO7kfKwYkSs+OXzwJW8Sw9w
zAf5PNWVOg+qFxOyeAcGN3uE0q6fITgmxAoH20lCbSWsyDJk1hyQwxNEv2hUeIx3ccezsiP24u6u
hGaCmyyKNAjT0GMBt5/hk/GjjwyZYnerUete6HHN0lBxRHbdqKuidiTE2e9Ah4ZCWp1UtEx+Bh6m
fqMe8IpQuGOOjwWjYFmVQVI6YDvq23xEGgWroQkOdqABx5O/K+wB4PmyOmuhIzJZ0m3BjIhEOJep
a5GPbJX58OOqrd+Qe0qOD9orHOa0QpTZKJ/LI+QMCixtLeBPGqur4q+YdaMonPI2Q2WmS9tBt2u+
DJH0DZ4KSPK0Y/TdqK2csQ7u+MapANFVAACoBtM36FHQQyGEmtND4/6TOQgtThCl0wL/wep5NWB9
PayjEYZKpd4fPs5Fd1SSP5Bw3Q2Hi2pLih6TH4FMTGgrIlGfIqGUegJ0ChwMoBcPmJB7K3/iFiW+
BTqhT/AZJIrxjKWE3MpUnYtWWHrsaIskpsQBgNlgOU8ZdLxcaoWXEoBKQzURwJqS+JDO4tsOXJM0
3jd34l0XVRRUcXpNcVtswB5lOYkKzDQAuByS+LlFAeD5redvoMSZPm3UWUJPSn50aB0owePFgJzE
B8JmnCA2/gtMTsNtWGtnoDx1gPnwYyR7pDsNFYnuYKp+Q5hSY0bigsHggY2RgNWRCxInzQxFIJCA
SA4IBGSvMtPJN9xVgDidBi4dGGHcL9M6uDf2JI2+jQtN8vsOWjDZL+TzEDlxH6+oQPNNgjbuS7wh
5MdF3hr1y/82QUbfHe+QzJLuM3bGqPAmuCow4gDIACIzeg3NOFDhN82+AMrbKdRltYLc6cjqKglj
FZ08YSeHX0/ORMeQn0OaetEwcZL2MkKZpzS+r2hA5Nti8DMemHiEA5+N/eKAYY1gT7ZgiT5AuoRJ
+qRHjs0Ax66iTwdrF4GYDZzjLyJni3biSbvh2/ng54aSGwxzdsgUflKxSzXv9Zq+OZ30djN2cGfp
gxcHNmToGBAscyw/wya806r5CKPmdNmMXRmGKNuYbAWnkDu7ZxaVR2nvjhfjgfEnH7UNogjuELnG
OEpza/jwnzmzO20+cNDS53sA3jPRlc4SEN0TveiRD35uzADGUJbYzyFlT2nxsbQpOvew26Fi+CM0
anzmrby25pd0RWZy7I+I69DnuYdzAA+I10HehXp8N3Kfrh4FEBjJ+Kh/DDh1SyhYHoJXL/NCtfph
aHcLoQ1MwHilvpoFXRYAcfu6T3DwrEGmP48Sc+zSx2yFOHvCQAUfaKrnlbR7PZBcCL5ju/nLdWMI
/tqgkxDbKVnPmzCWs9FAT2afA47h9ZTluv2sAdFBV4TIAAwYiCBnYU7SsGlfArmM9RbyXRxCPBBz
HPCF+HGk2frqoguRVEomenpU5UM7XTwXgDrKRbwkOLnZ7HUCKvM+0xr2OADRKBDND7I5YZ+1w/zi
ILDNsxHSx05GMRFAX6HN19j9Mt/A8rpZzmOLfNQZuI08Gx7Q98XlqMPvFxmGlhkbDYpileW/QPnJ
CDc5rOmNoiGJqh43xgEhA5obmuu022Ze7tfT7/TpPCW7CKSf2ofWLAV038IP2lEQnnxAkmqxyoHG
Eo7fvvBgB12mzXAk/AXwTTHSoJJI06QCzbMZnP4j6rx2G1eaLfxEBJjDrSWSilay5HBD2B6bOWc+
/fl65t84GEyyIiWyu2rVCnLMaDI85S/6Rt5oO+x0Q5+63T6g7cc3r0emq23oPKT4PVn+VGgkIWnW
8wVz1jzbG4hEIHDeajZnSOAYrOOwdbdI9SHq7il8lJ/Cm1StV+Wj/rXz9Yj14bDGzbscPhoMoTrB
OPVI5HVwhn1qj5DHrRJFuSBPImQ3gCMZw1BqvA639hjj3Pah/uifzcs0PGUvQ7PWTjBpbraveeG1
Qen9NpwyYPAVgD5FMS2G6S9f1h7ebOJFq9HFE4ti3RLaqowF5Q964R9YEzAz7DOxIcsrp6es7k/D
wcIZfV29Qwd9Ld7nWFBth1txznfDF/Z2pggmj6/EWPBpkhj7IM5d+D5+kL6heSnjgBUEHA+57ZO1
VzaUpF73TU4z7nvGa3BQXht05hiXoSHZRqYP3VZFnRS7fes15xpeh4KhX3eARdeci+0XZ2hOPS2k
Fzq2tbwx4sVnn2Lc+FqSU2i7rfQUeVSiisCAg8T95krEYRhNdrK2udJfFzxTjeyt2g/stALCNItD
Yu6c8bseNvGwIcUaBwlZ2aezH0aC32jAOLklbwkha/SpzCeQypJwta/ORMiCkzJX/AKtRLiJpZl9
Y89+xx8F6eCwT7kqp0u+op8lnPQAeWmv+fFFuipX9dt+L16HL0i8/9QyuJY6X1yFUNu6ng4azEgt
PKBWb9e/YYUhGhIsuIM1S7JguH5QYnwbe6qdHRipEJJGaxaqM5yKjWN7VAAzSFoH4X41nNTmPjEk
f0qfpz2nwct8JNeF5gwZ9wAyCWGTi/VL3tm70penJxjdhy9hGel4nUeK7553z2bATmBHGygN62ZN
SbhA0elYQEmpdxc65GWb3JDNnqKb8USDC/VzEzX+15t9ZYAJ9irgAxpawAldjExswLKtALAi4UIA
XR/bR2iOOGEDECxfENqLNd/iRsftjbNVnDZr+YONpzqz5Cxf0Pxdeh0b/9SYO1KWEmbffkBn9qiA
EH8g2HjoW6rR72F//cbFZAu0eQZ9b0CznzC/3xjPEYNPst+9e+EzxN8DBoLGjrxBY6cw09B2ZChs
mHVu0he2+1dchEz3d2I7avwUquerdCY6ZTZ3hZ8wVnE2+TsNy/D7bfmYw6g4ka/1v/ZDMYNASChu
zHzW8NQ11WMO03hN244S/YNRrwPPpX9V6Fmf9WfjPalyZE5uv6GwoyxHT7PKCYhMfAUmWbLWCKCS
XiSKbtA2cmZ5Pe1pQ3ZNgVHfvUHScZtfi0t2GfDfhGkgr0cmyJw59lN+WmqPimnRmdo26fcwvjAi
9ggF/usVzGnOxJbtDs+R7qpM63bwLcntsKpaMA/d0v5YfHd7Cdfck+FHV8tvHWwzmeyqG2kbpp68
iYN3aCoB09LdiCP2D5GeCp6/SCi/9NrP0ge7s3kd90yHKRVtz6bRhwP1Fco4/pP0swqsXXEx7oZ+
WdgQS2Y5TyUWOLQv8RFRB75foUfaqJM0YOKb/E/frvUO1GBjBDetJtHps/vsYYxSn0THgEHGuLan
m6a+YCAvL8hxnOcW5NzeLupLWr4X6ab5pZLrRpJaomuCxaH2+O6YH2SMM/GCYc733dKaQfDFVwdy
7xa7RYwImLi9k9YJHsRa62PUfQU01j2GjLgyaKv4j+xlPPcj4HrA6Phd4iN4aTFIufYFpmgPOH8g
0YQLpDtayO4ab4sHc3fZjf+A4USfE2bAD11bZdYaYLZ8qe4z4RXMflcp8asQM7/hMk3PKtT5vbHT
8ZGt0X7ewUwpEZKPSvVyD7aJZKyWG7HRFtOV9gNGCfG0lcfpwAmE7flPjevSxfaCU/KLFRkfYAR/
tXA5Aql+ZIWLd5j6TeBTfRBeMxcHQ00m6SC0ohONiD9ax2/NtIn2pFsR2dxcLa4v6NMf6btjr1Z1
u4YJUcGuQRkDP2l4tGujebIDgql8BmDLM605h/smvwehW8tnLafGcVDO1M9OA6qV3Zvl1HQHumOM
SSdMCZidTPIpwNdVBrxs/hjsc1m2rarnohS5vJy+CNcif0bDKFOeBcKa5XPBBi3DCnA+aH+5I/jx
FnRElNrBM65u5pu2IEwj7/o6y+eYq5Sgu0dXsuDgc0pBldPf4QdP0O16+psMPN+CfQp7hfMfr7Dy
T/yG2ZHOGAXN1TPBeLyadl+GQ6GjZKmBhX2pPE+KzyVUfudv8GoJGGkkV4+x//cj9TKjyMhu5JqC
HTH4i21yfz/M8Bra92j4zCkRqhfb3gYGzeW5NK9t9gEiGPJf0Pppn6DkN/dEfPTOR6zcehN1TP81
zq+j/lCmT9mCu5fds/AkDddoPIQB7gF4omXXZrkM0bZfDnBPSn7qjI9lOJfSw1LRrCCQyZZHY34G
/bcawfJAOTv/Wdrp6Rpx3HUBfr98zflVV27qiMDLw4ErzzG/CTZjfNZJXiLVxnIZT7N7w8fmLGtD
t4NiS4gHAAMxrBPtll8tyB68JSZjl1iqrdYe5HoL0p6Ye2tBTbpqwaZUP7S3JoSP5GjBS1tpoGIW
i8OaRBYJfEgiDwlil/DBsoSxFfMT3LAgF/CkMABw2mFGqpVuBEj5PhIrT3TGvI5q8a3gjMlwef5m
WBsSgwgnAnouAfWkeyEKwIuZaX/GRiz8tTDryca1RMSY48oAncrOmqH7PLAppuiCQQGoRUSlyyuH
sE+QATKq0A586TbgZ75m7JLM7sIbYdexVmjZQYd5CuBfaxYwECAPoBtDNAEctr+kKpHywfhGnTwB
HjKnGteLudZwRlLWVS6GCG18AKXSdCLxVsFC7fbUUA/FzIY9Mi0sxg9AY/O6GR4LnOp5zVERw8En
xDQG/FZaoWNYVHS2LgMpSgjZM80DQXMNMG2563ovgPaq7GmC+QzmxGcOS5VlBMRDeInhw+iVB1QM
HtV9Iu3ncFdHG3x0MKim8J+lH029B9rrhDdE9J4578AW9vjSq7Byz0t2qaaHbB9m61xgxgIVINk7
18n2dIykKeb1T8CHCIwRrdmTUa4Z5pPNQcZISZZmL3goCygnqp4TvQJNawrn0S+J0VDd6RVhUoS2
Fw08NbWoDwC90eVFbMd+xdZ4k3+YAlLBcEeaqFrU4NkNRwv8qz6OkGZEIHq8EQLXhcHQnVioe3gk
iMdkgO0F0hbgstgDFYbzi5ETPWBsyo8EbWDKC3E6vFUngIt0Qm5yLY9YNuzBOuFw9oS3uBj0xMCi
0NTGbVRuUbvWfqk//QRMUZlD5H7IrXcrWZ0BtGm+mFkTEA2kAbmHN9A1ZMjTtD7/sDJgRonjHB2D
9AS8vWlBwfmgQOOLr55gZjgQ73ACYCIEzLS3QHvDLkYX7WODDswJ+MIWd6E0FjIGxAfaVYhcG0CF
Ne6wCwWlhSQXzHWr+Pqp+C2YlZP9WOwW4Vmt4mRmnhz2/LRgEaCnjszkQy/EUJ2FgOwSB1Iz48Fj
q8Gi1Rl+F3vAXRLnQRtrKIs2qnOhCup/YICMWw2rK8YyEF5R9kCmdyGRbjpcCGcs1APrY5Sv6r8h
7XsM8EmDCJi6svoD6DOghFU+fXbK1iaASaXBg1m4OXOfB7mjxexWzzoOtC82jLnDXiqfnrrtaXud
GYnYf2LhrhHemWN2zG0U/R0WAaP1JnGAFiC3IcG0ZJzmCEgZj2Hwa1iti2UCM0pJ2rVk+7bfY7rN
n8vnmp2CBKnq2fytOncO3zRIVWPhptDmQkqqLSXWUwI7Bp94eIjQjMM3Mq8iDaU/PoGrhR2QAZOF
Fy+GaqdQP8zIMhRCP0Kr2VGkKOGbKVE9EKmCTxPC4auZIqIFiBfsrW7wczgiFjvr+ABsQ+1Fpc0i
x/CJYgZ7CMygFuQyVOe4+IKJAy1+J5xSRvkEBvrvh2BnzW9vML2i3WmYXWFKVm3lnXWb8zW5SbT7
4JTquWb0z6JJ7sSrw9r8l5IBetS90pixetAn8coYbjEN3bI0k1ndKP60g56Fcziu9bv2m7abXSEF
7XktIcRQB02kmqJAEvUI+N97vLyyWafn+oXfnVuIyWhyLdARQohDHX3B+drvHgy7zFsoecD7+h+6
jLW+tQ/mFp/mLSZb+4R5zRr8H/8//oHoBjvGYWNuoSfMhx8hj/X14f0nOC8EF/81Z7mHPsohNGiu
fWQa8dxvRppLeBIrmdMT7DRW97RiXKorxAjR+rtccQGd/8beMLdkXsmFnX+QawsFgFOaxQAyEKf9
ChsOsk+IfRG6XrDWEiS13BK6w71QQiJEpZfLaheFJZp/LKKe0KulRFbQm6JUI0cV2XJ1Etq9dKfQ
aPNb/Nr8+5+2qVEE7etjukP7yMPEn/9u+u/umgAKWl8jMeDvo8Qj//doWmGe838P4Wf/btE24lXS
nYaOmTET92C4yv8QkP/vsdpG2yAwFQ8o/v4pnv7//83C2vu8qPgZCBP30jZ/PVd6XzyzeCf/PRTM
dDcwp/RzRIXiT4WkIkba1jnGNVbNvhOksvxIvEDvk3nw97f4UyexQvxd8Qvt6au2Fvfjna3FfeU7
XltEBPJLPOjfXXtfxsmr91GD+5WXeeB54sb/f87/7pzuxCtyDH9flwwCXu3fK2m0xJU3nIdz5eWu
9ff1Km4VP8/d8Sr+1t3cBevmzRDxoa3FW7Phr/x9NvgKrNyMsXagF7orbtddUJf/HUbvkyTva2tx
Z3Eg4snke+8T1cb/tY14anEf8bb//SnuO9z+3V/bMF7lPi23iQ+l4l7iucWt4nHifv8OQDyqv4rn
EK8vDo+75zzo34v/d0fxhH/fJJ8q+dp38eDxOpzE04sH/jty8dN/TywO5d8nI3gB9zpkR/j3ifDi
Z/EyfMIJH4W2ZtTIhy9ulATuIp6fpLy/ryAOUtygUsD8/UfMMUF94uEYgJwtT3WXF/GQv2+Yoxiv
OQ/RUb5yN4zjCIr4+4j/3uS/gxB/iqeNed0GKtnfpyThlx+Lp/z3EvFG/Gt64ZvlBcWLiVuJLOD7
Fh+sOFKFU4iz+7+LRZxu4tff58f4gNM+3rG9v1Ru5SK/4/dyRdEEAhf7Ib9Nsa9v7K29RcSJaxgy
esSu0WkAuMqP4mfDnkH1n2FvE3JmIgdMXvU1K1g3Pqbs0uLkF3t4pLDwFCB8BLYhlsJk3/KaHLX9
ep7Ix8h4SOjPZ8Wn7PWrX22m8N5CkwCNLTy4alR1FUFvbOVcptGfVAKifWTjY0b6Et57ODmspN0G
aeJG/Gluq6/QR7DvI0jE+/7/f0HdxeE0JoRFHFzsW674hdsqLyX+l3Hrv9v+/YSZl4/TPPAVc3On
PctIrJZPuK0UtTXGxyqVywnahkHZwM1J+yzbv2V0rvItS35brxtYtUhIAJflF45YPlHCw0Fw7gTJ
5W9ydNWtLQQh25ue25caMu2KYU4C9RqS7415sbajQyw2I2MtqGi0PPUTOwMq7cVZK/YrClEYpeaB
HJYFhmIOspVfyuf82H5jT2trLt1HDfcEL2uE4bfmuCkusOpfgpP+HQ6CWiaYtwSUf4AtNDXl/dP4
Up8kCT0KjfHK/KKLRCjTM6skl9EGk6bwVxQG+nh3rGJWC8Z1WIvypq01pFK0Td1DMp6gNgfZ+0By
O/s9zXQBe5GKsSSYjZ4cewKQkIh8cpLh/YYtF8MV2o3f6aN7JGxjsM8Swu2Fs+bE2YI1KXYil+Bv
7wsQzNxDw4olwLkYs4zV3PkpBCU8savzIB+hhiPF0Wo+IN/p1mO7pluPcIm3VhbMIGVHXcBYmOEV
xj/QBjVYaT8GZ2RBNJRLCYHZaA90Ra1Bm3bBYDv9ptsCVLBygfh0Fgfu1kD2nW577QH98irdAXpu
IdETAhL7zZdy7QGKvkzyRII/+PHs+yvziHwTkUYILg1Dp0d8pR7SNz5a9Gmwyxniizkz2bYrXC1w
qEBVZ8Mfyu8QBMmn6A/VVWacAQv1PN/st3br7KZ7dQxeeQpRQ9b3EbFFAIUfZvoOm7gjtLhtfnDu
M/asVCExZmWzx3RyM8LsxToGmB1cEg4mgdxbOikiH4NDfcScYqPv9Et4/bLP5gtpI4ZfMTFVPfHk
5KB5jlsf5z80qu07Bt0j3PKP8RxelOv4BkewYNYNAiNOGe2XGglQYKYSjixVuL6WifyLL3LUPS/p
W2gdOoQQpLfQQ1W0FJtGwwEWUx4ijEUWxk594W9YD5ipjsnzSEop9GPqG04NGQCyXMOIAqSAk8No
cDjifConKNZdIZ5m2nsdMSbDx/coj7B4IGsyD1MQkBBvAY0CAB16Yt3V+E2t6FaIv8Ex5R2AP/xJ
f0CKMd+mcwkF/YzVEnokjMkAB8trfJy+GlyXnGfpmv6A2dPY3bBoFsC/+Q5plNqXZqihfSg9Hk2z
ga2WcJUzt/RNPBjtlrLi+SGsi4yx4Yt5Nd8GL8D86As8P6cmBqdaO9fkRr0rejQmHEwbsHIamY3z
ttKjyIKBtIeAHn52tW1BO8bxCK9H+wU5mr/FUKv05Ap7bqg3G1PeG18RFiLGGrSbShbcJORaDkiS
ZIoIRU1LLkN9i+EadWdNuf/7x2wTrbB8jcNmhr4JhAIXiS/KwYkTxnF3KpTNTHCqDcALreA6L291
sp/MnaFtBBvGgscKi2GrGuEzzaKFzgSRLc05wS8Mfhj1EG1kM9d+j7nmN/G4IdRVjIRg9TCQwIQc
13+UzwR/qp8wxCK+Akhi4YZF0Ry2eX9a9C0+tDDH6viPTfIBTAd7OAZ0cqyYsBz44vk2zfN0sae3
YTqwn+VvWnZhUkrlqouyla8/Y/hG3WyCXh1REQguEeneCBrMw5x8ywOJXlgmpHcYYaRnOzJPdnYG
0Mz4pQcOVdMvSTv19K7hDwdEdtdWlj2dBncQFsyMGHPJD1gzu/dE/wAgYef4Bk1y4teWVOgL/VG4
lW0fvQcwq3kalB27wYjTLSPzw5LjxvXFlaA8z6dhXrGQIj0h1SVXPK33Mu2kOWvOa9QIMjzHiuur
FH5wYtyq+615GItDbLn2S6jsx/44Y9oAzZx9T7pq16y5hRhGoNsnSfudM1GffGyFzeoe6jcWbjPZ
4+E30tbpt6Rak6H7NEWJi3kawMJoH3qoBiMEnA3jM44ft4tAfhvHbRqxh+FiNSLv5TrKGRHVu0q/
438igymhQl6Y25IoesPIw2Qczz6KQt4+yFiM00Fnl/qHPwg0DYEtkNU7LzOZwYMHPZB46U5xVliq
cRpgKsvGn6xz/VUYJsvr3DyUSrytddSWeS2vdTI6TcATnWGlmkI1D965MGbBcnvprYPOPO0MW5md
issRWzSlf87yIylAdfiXcJFKv/hgpJ0OUQtcEa9fdANrw8GRRijtwX9kNG0SsOJa2DBYT9xEAxmQ
G8JaBKDmlqCNYjHQ2i3paXlwhdUIaY3tcVg2kvNcIqJynrp8L9z/jf08PY8h3MRxdiWruoS5uUkg
dA8uEFa9vBGRWkKxam5KF+36ytwMpFVouek6cbE1q/yG3kTSTwlKcZ1rSDbkEz9JpisvFoYIrUvW
YC37mMEdEqDSIcOososPmJ9j6CJFLYOUlMxh3LWnpL6MSbIzYtXvfyTNujKCjnohAQOy08YQhg9b
K1cZp4XJ/hxBu2js+mriE7hNYrgkpGbAMYihnBERmT46QLRyqycWpEkRqmODZyMmN0OQ6oJXyUqm
J9UzINvOuEfluVU8J9gvyP9qv875nBtCrBjTllXIVCE8TLS74F/5gJ7dn+aNRB1iDyulHQ/jRMYJ
bgmz9al2qyD4FjEK/Y8ZP/gypLVOYTA0flNg8c+Ae7aZaZBRVbRkhhPyMdWoLJxh2/QRLbC6GTAT
gA/QJfu8vPJdNCLBIai2xRyciFS3uodcITQId62wcVTGc6++WoFNjiZyi3Zv1z0nQ7BJCkb+GYOW
zGFQM1+gd3Wwq1U2MEse4DTdogCsgJpKg2KFIqkxHhGBFpCRSngCdv/QYSQ3rEMRb8Dcxj2QgME7
Unj/dlPfDGhZ3QCBUdM/R+QxXW5eAg7VnGsCR1MQN+2rGRpCQGjks08N0USMsHVE0I4YIfk28XMs
6p1TpLsFgXjST89dQfdvY3rR1r9GuJcpieaifc7n8EWR1nNL/lg5QwxRpvcoSV6NIXgYlcwJ6Jt9
ta/05JwZcMvMOtvkMNpsvK7a5663zo7EkZeBa7TtawiRUp5XWilvJqJUGc800DyV9mWRqFpCmvHq
txhQOkc10wp8HGzVHzLPSA/1NHpKdgjk/C3XKOCmds/XRLwPktew61k4rYs+ai85GDkoXI77gGGz
YkVfspzI+0Ur2QHgYmjybuqsL1u39zIQ3DSm+3oQfuzdY04J3Ol6RirAb33p1xgXGUq6T3XIUxCK
Zv3co6qnaisMyG+ytXaU3O1GMGyrZ3HC6iOQt73p4OjonGTCFxwCOUYVWhP4PvoQdaQcGB4x5CYN
pbnIxZUUezM4wTmqZPeY4yFWM8mnSYLJVqcorvJuk+QfWSNt5zhk2IkvueXcF6l40W3wQUIMlnXc
gpHJkMfoN6UHFHNZR8JpokZR5ZsmMeEPg21VIyt41E23cUr1q0/II+rxhZz9vEQXZwDiZukpHSE5
jB31Ft96VDq7tNf8VM3WEWjW/BtGt0FaqYXk61NKrh9uIk24ng37KwrXDVxWjOphd7ZoDSELOfxg
OLVEMhr9R2m+9GhXF2DDSmpdNfzOpsiPs3lnkgRtwxSq+2MW3AxMzin9zMzY1lYM2DsclwwIcxji
s2RYh1Qrr031mgEf2iF9bE7AuQJzz3ITfSAhUkbxE1akYSFsKHLSzbPkzYmlP2PCdWZ3B6lJ3/Nw
2s4FPayU4TetwE8usQYcenE2sjxPGbCPo+BBxGW0YMvSgX6nrWvpuy7Fj63QVhPFiD2VxKoSzkAZ
3CFyySCONtShLaPD0Prqe5wqq2lH4UCqwLkM3wyLuFSMsOLpGJj9b8ZwRD5O2DGJM3ZgIB3k62rE
XMPRXMmWPa7fG2kycS9vJBOUWIMzaCxeYcAXrHcp+10J46MMb/huolyS2vbUT3DPbQg9UOFmWL9j
iQbpE4hUM8mbipxNr6seWsXZoZxNrie9YFGGrBhODO/ryM2YNhv4ZSm7prsoNHmj4VlWtO2kY7pc
HAs77XEvtxim4IxunXLUS0TmgI4pM0JVbXRjmclYSOitLT1GFnIVNHmYEOAykQ3xdwrwzFmUNS9g
qdjFxJyF7Y9cqGspjukhOfSnwUi/U1iiCXawnBZDaz1NzNt6Sluz13ZilZvs5JCljEBzk+xqFAbH
zPoo5P4hmfMVGYVUmp+Zhoy/CUjJUGVfz4r3cKcbMN9LyB3L3UDCRhg5vRgLjVbxacS62/R8AVMK
h3f4Ta3+HEJvT7icNPwU6v4D9yxgDnEIgEklK1nBJdaNhBt3aAnLmU/kw46ND4Z6RgE1/zMdBp9J
lB5Xh2nI10MteZMVusX4x0DlnKYBJGAsQcfOg+ksVyqjVXiPGGyJ6kK/q6aB0FiCGXrpS2JQ5Dcz
pTXddTK8+2ldpj9RaTyltNdB84MYLsouWgBDfYywwsgBO4afpYl2diz5iSM/t8AcCcQQrQ83NScP
m4HvsL/3fPoy0EJIwbpU05seIoikodXn40jQaxVr+1A39nELiGd9a7XqyTTvHQPbcrybEDzzP5od
HrQO0gfrvtzWrt3cHeGdq2f4Ynh9qrkcg6MiGS7mF7Gsm3Wym3CYZSilExBRVgcJbmXfX2vg/wIh
4PQ72yTkEVo6lM9pVn45XGERi2JuZufaOZTDV6JE5EV+tTbWTqDcQ/aRNvFpaXqoOgrkgyxsv1r1
o+31jSLbm7jaG3rT4u6aUsjGWNlUVObNpbTMZ3hrOspQGdRjLJ5leGFPefOjqKHm9Yqxt3oGXjPp
ZxrNADSD/EM2vNhuWsb8lmcqlxF73Q5Ck5T6uuzbNhKOWjovBQMLGwnQjhQAgyTyNkc70vXMN3ca
TIG0pR3RdhURbxhSBOqOM2/ECDU2JT9EaBY+42s0dgdz/hiaTekmNbaLTxy1lyOP97rEC5IHBrVs
7DVEXWod0hMr18rgpNJzO5MXE1hc0RXb2XdbARM2Fop5W67dGIC8AamifuYq0fpTHjAW5uKLuS4y
BNrZLp1FXhQ+te1Dji4VsXGlTDHNqNmEFMeprvWfjVK6pqQ9afMmq+p7YTGETJJn2Tlo8JMqFIyc
kMzRJncwHq3UPSwCluLm3DGQKvpst8wgTs420F90pd6Y6jGSiYo8Kna00ul/s4YwStt8UC16Rijv
HS3cZ13l2umMn8ibiTiqvdoci8oAzsTgL1a2FmIGBAGZ5loAboUflzc1mQhze8js8gkjQIX3YDmk
0vR8f4NxGOgulLLayPgsyCZQCoMcmzhKvCPzxU2y8lDaAqMSdIJubS8zn7BDw/nrdGQpgmY1OtuU
qh4SBy7akaU5gC80xFCsrMLXjMXtu2zfqpDomHdSY0kqEVGW4urwwlUBoRGOTpkm/ht1UKCUs5zo
r2pJtomB127L+HaKNzbN/FBiiqkUu9TIvHFkspTqR9umVeSDd7S3PsAE02GhIcbFWAcKhMx+Pze4
NMD9mWPzZGkl1gT9lTlrNmIYlo++pa1m2dlKNCZ99+tUSE/h64c9PhJE8u7IHswwuih/m0Wif53W
jTYdErwr60w5DbKFtm6w0NS3JYaXsONCezfOuHCN0s3JxvdGwZOMpLRyPg5Mwpa0VSm/x2PEDg3V
PtOZpE8k8ORerUAy6ufHpNSUIw6jzNh2NqEUYe3dsscXAZ1DLe8VetchuNv6JVMGdCwMqKKdzvQx
mdmCW0pv66hnOTar8mNCwRNh6MGe5TCcxr9ZHmW6cRtaJ3p4g3hWtHeEkQdGu5FKmckqC3pWI8Sk
amdpFme9bJe+XiAqmVTMnCJEl+2n+PzlZbnM3U1Pa1xCoEDa3XeQkrpIRdNl0iEzYP2MtOk90kfo
8478ls4c/HxnpcfYQD9HQt0Jl6IwfxXFdhd2iAB5jzzBMEiXETVG8Z30mddXhwAinGVjGG3fzQRK
f1dQn0+XsPp0ZmvTURZlsg6NtUi1tdOy206dF6nRNlH+2ECAU7QVZ024tKwKaYmr7YCDJfDEHO8S
/d4WDIsLGtVY2/YFYQ+qhXPAx6S35B8B/qO6s14p1bHeJchs+jKsS9N3vsYQUYJEsigfppcUrs2p
PSDSo/tYpVDiYv3eF9Ak6vY4M45k7mdNm4SEhkh2wcmxEI5duTkF6p+q+s5mE14MMAoKoAAvNTA+
KcnPMeaZI6SQfMZGvDx15bmGjawcFe6aB/elBNMZplWBayzEr7x01gHZ3wxqpRGHIWfGanhtYnXb
Rn4d+fR7cSTvVeagau/2sT8JAjDrZhxuGiJjAxprrjR1hvLeH0KHyD5ycQNwSRoYpYJbd/U6GNuz
s7KrX33WDg0gBzF8Rfhh265DAcgUvm6/HVzGTb7tBI+eqUQiqKt+jmJCtn4XqHAkHGXQaCaR0AyY
AFoYn20G4xk0ZZiAodK65a8FmXlAszW19d7s5k09fMdauXfCq96ikFA/mqwhARIhSH4xmArn+Diy
0ImySimhe98tfHR6GfJPo0FZ/MjvBW68Yt+jOaiiPfURSfEvYfpqQl2QWk5GLh6InyZNEv6PoF4v
GRDjkn1iSy1EVZS78rCX0mifx3+bV5jD2FMFaxu+5gjdqVrF7O3xqLjToCL86IBPmjvCwWCezgWS
6qR3mzLbWpEDjEglq/tABHxgOPwiANdlRrOUDQU3j+yFUdcfymBedSxmlr6sOhvU3GJ/0T/zMjwo
iXNwos4LQ9Pratk38wGdDl4EI53rItPwa6PqGagls+IRN4ygsodjO69JmJ6SHqFhgEdF2GPpYrK8
N/D+A801gC4LQhoSCa3e0j2NFSOTKnV+DS3/bWjjnpTa71hFS87kCVZsHAbrnKCZO2qWdIaiJ2zA
Y8L8CCsFVkG1pfCDuSuhJGTDNS0aZLu6slVK/GdtyIMOEGDR9JcY0UvFZqEbsABmAI/ys3O2AyCo
OV57CGlh/CtllbsAn8x9tm+I4ppiglYQ75MoGVJoeyAmyQS3LfplsmlhxEgqhCvPjMs1qjU+Sp2t
W0POlAcTplvjOdefczBazYY5vmCZh+9EYD4ihGnjWG77XiCg5b4zcGPTYnecDdi1SEE0/KbA4uqK
hYJKGi8d5TDjc91ZeMRaH1HO6LPyal4QEpre7PUGVXWUHBsgVmXmkgzTe43dHKuMolI1HQwDm60A
gL+dnybYbpXACNgcgl8Fyrm67kZfW36wbtW7zssc9CkawipxUqjxjzjAoms9ER6hQvce6RY4zdai
fm5TEu6ae0ynLUoSC9IcH4WqOS47bi9n6zGvXUeBampC7GHxKwXZAhYlJ8hQSqu0LtYCuSlLE1+/
YQdjbJR0t9MbpPo3p128ErERZ9YE1XowMYpvwr2o4Um+aPVsa+fQMLC1M+Eh0OmM1LY1/AUVCvk8
rtv+YyLlI5YmaurWl018KbIeITD+lCxLYEfIJ/HTmc8GORnScg0/xNLeLrAUSJXAdaf7MIBIh4aU
85LYgvlH9A3TRTXK17KCOOjEZ5Y1j4svdaB1ULR6vUYKADRxOqzxjXkdZQpWNO+q7DCUYwywVpvI
Z7912WOX3PIisJq4SG58UwE8vpSrJekvrX2WUF4V5tEeM/+FI2kIi69x6JNQGfG5PxGLFWdP8u94
Vb4YdDguPj9cK7y39XhNkqes2xQ4Wx0s7TFi44Z8JL0GoApcb5itQoinWDKfMjR2AEQIZ0XkAgxL
4Zag7LkddSSOJvDtb7QiyKaWbiO96W4Kr+hBMdjTIWBiKz+n+WbRVzztNTlzIy/rzDfne8JyfB1e
I2CWNShID/NWCMpAkKXQL5g7NTr+REQveiRaae/ZOZifRoiOeX/IpFMYvkn9qizQGf+StGI6yO5q
7BO4kyZJnq4bp4LlJVWOjb3J5U3RvNjMUXt5WzOJUuEqlSA5I2OtGdk7NX2oHKUJA4HltASntjqn
3OWrmm8Fyo0u9FU+0LD8nbKPh/KdIcLYNUC0d6DvdEM5sYC9vzLCrvM1J31jbgpEcI3HRjJf5J2k
PmJzHzEaJF4W+WCAV0fhUuRSBQ0c5cDkZBGCXLN4zXrSVVe1qPugFa8a4r74OvCgVz/L5qz/0BJP
pl+T3EDhmwCx+4QbYJNe+6PopiVkCafsrxlJfcCIg3iJ7g/xAmSWtNFNNp7l/gRLSGdgBfVoQelB
WQ3gjw4IyxcCEgj6jHaYiEuBX8BD88AsHKBaFfkqRsPkqbeIlS+q/jJP9145EqlWtRXWV8Gq6Hel
tmsc6JrVO19Opf9Oi0EFsId8rYDNc0U7/qzuGvisrbxptZeheyur54Yvqq2euSBCEfS7j6j+pP8j
6cy2U8W2MPxEjIH03KooYt+b3DA0MfRI3z19fey6OHV27UqMEVhrzb/t1q4+J6KAbYXsFiv9gbgq
Lb/Cizfktrfj4FsfyDQjJLNBZrvoT9j0fhOyTrSxxzbdJlAYcw0xJJ/t1F+V1BDhZ91xCQKEpXN+
pDhdo0+bhu/RKehiOOEmZ+chNRT1IoP0x5qgnkC/3ON8aS25YESZhyuDxnoUxjVY4NiRm6qWZ8yZ
B5WMhF7aw/5R3ITwV92bvAWSdgiT55+KOZs0S1Y5/NXk85uWsM/m6PnmBKCwXEH1XoN8g0kbIeaw
AWVccEp6+7/FhhKlGM13MJVO3Ge8bcTn6dJui1lJDLo61aHtOY4hsHlX5rEPUUc8BDot3vwVBOcR
PiIea1BhV3XgpXwB/QpwlZEh6wGsgpYUJOahT5/BGBKSrUFmHtuxSGFYgbWS9JNhAKl4sUf4bHQk
fTjS6U5H0sCS3u7xdn5sPBOoGRHQsypKuS3IW8p2oWgI9iKHi6GB/RlKxVWwe+/AdaGmKnXVE0FF
aRl55zSFUMDBeR+ukqNcToui0U7zI0QGKQG40VD3/vMlGc+wmXXn0QPofU/mzcsbJc3V3d9jN8NS
S2vFUYSRxVuNKr6fQ655x3rLQkvgDqQ8TGWAjn3NhdgGEopTfhpjPhsjGUSjJufNm1WLZXmN87Mn
LehGwUfH9eyaBbnOhDzaMI7DulDGll9otA9JoM8AQGr8pOIFRpwltC3uyuoQ7nnOCA9BJDjclfF6
cIICo0EgiB3aQCSM4u2OUmoMz1e+aAcgmvkMRYof7eXCEmCh495SEbSw9WAlvmKb+gnPiAm3RLJz
U1nUB/DY+lh2nabZkeJPxh+0N6pv+FzOyblNeti0sGL18byTObUMLiSQ8IRFmLtYUXGs30lEskPv
qx3FCtIKCu2HDjbWYkyRiLDvRCAQhndCCk1a32QRvkblUD0VAJiwyAmLYVcqc8g5/478HDa13Eyk
LYUvRMary/CIR+OpSo+2Oss1tbXTrF+K0iwYNu6d9NrxAQYQqc0j/yzw26KdVBi2iYXt+chxZaJG
3jLOQLy00NV79A+du8uZoO/1j/FTXpoj8QfFqYqdZpjBbzGiLz26MA6f+GqQ+tectMrC1YNmJT/k
PpGdc8Gp5bnWLK9Evc28d7JJLizLTIW2fDQOFG4/micOq+KJoFl33LUubgkGzPJZRqKONNdzDHLz
EQ+fRrihccacOkBndSGwAzcgSSxRMxdkD9OO5HQ3pojsVjignHGKgoR2d9JsQa5SfZamDvlJoCIN
OK2FlQRE3CeekZ77AA8C2Kq3Lp5croTZbIMMiIYy4iXJN+sX9RfShKnvfMoZcZbkPPg3wz8w6EXc
hWeSnXoi64iSImwNTTnyBnQAJ6lzOAygwEFJUbzyn951xnyjdklOVevhz3DCcE8mUi5MUf7A8RFZ
gMOBOVh5kFNJsoBXr9Kd0+ULdEtPWbh37dP44ap84IhIQuzOkxOKkog1mHiFS7ClbIrqu2m6J96A
8D0WEPLwvPyCMET+Nni4/0yoHXbg38nNqy1ttHPPtTWmKvaQ3fBkTfmgQmbQHZB0k4pDEEZ28415
VM5jCl+ambHvH9qqSFds7aPiWeT6+3bMRjBMzXe1a4s5P+5bdYj3mBx1NBjCxkA0I/IJqfpOhe6B
dSBF/ATh13+2HQkLMP/EzhAndB+L4vE9Iroms2Sy6OuVVH3l5V4azQBrTd4V4azFSfhBRA/jouEC
nyc42WR51ch2hYcE/187Q4GMXiUkxrseF2P/zIxaNvsErA5Am6n3Gh/A0vP84K3rKwW/7BnVPoL/
pjKvnIPYcWAgV8D47Iwt1sEDhsNVeGl+vJ1IYB+pQUCWFQeYWWSrn1VEfAfldRxUkSSry9xBOICl
lGvvEUWB2WoaxrOWS4DJj3a4eZWAfVIkPcdjzQ6ETOARYOSV7xQHko7AlgFrndFrxHoDfx+3o8I8
zsbKEY741AbR/rKM18YXmEv+Rhxek+wqEHqMFJpAHlk8sWDmvYOdoah3rKscUsx8KTZbVk3WQxo/
cG6PP4CYIbowYf7WgN4ebMaUiMjgGwbVNchsB/ghf2Xe7iYbhv1yWpMwRweyMPOpGAFLagFQcsK1
Zgp9vGqza/8l4zk0jiBpwMRiHBLopQIpCMQib4P0qy3rG1IUIWT3gNa2pVX7w9k/B72iRaeyY+oI
B8sgfJX0VjSH1bhsaYsWbjGYT9DtHbiXMXYl0kaJFugI1G+CQANCv2LQViKZWhI2JSBLHGWEa1BX
RtDq1eiglpbgLTH1q8asmKzGUFV3/4m/JY4V8tYghgSanUMgFTpEi5UQJTOV4zmCmgsTP8sYcpaD
uUyPoU3GmojOCM8jzbxr4HcUWu/s1EpTmZnyHG3ayplUG+9y17rFZ9P6jDegMLQ9rZBDhjfors/B
P2F5S0w7J9oSF7OO/IEgOg4NWLjAYOCjYnWh5PN+n6izwlaXhBZwDjIBIXHFLj1ygr8UW9pQVYab
gylii0AIl2IC+LRXb0TH1pt2xZwZLZRN9MWyh9lU8+c9Jtlyq78/vx88NVRA5ru62PKiBVEarOj1
RqHuBMsiYi+wdUCgOb9v9df+dOS+TtNT/isQJ3sZEAvTN4ICizTeTfkAdlXRPPJpfObdbkB8yZkm
X0oXU5tLsGAGmBKvFv+5HqFfTmLuG+YUZLNwtvFt8lfhfqxXeUVt97Knw3GMDoYEbtFOaVPi1fMD
J2BwIi/oreiNEovUUU4P3LIxRa93PF/CtRwVe6MxhkAM3jxU5oaFUXqg82z+BpyC3z9sG3zK3/6t
w6ZTkGHECcw9uL9EHIV3r5rnDz7zpfhTcvYFniFvA4h2dKtGOYVLy/7Bc7dCD9GeyiPG/fy73DGw
TebKGNKHTaj8Kp7ykwhp/Z0fyk1qjyDMXH0xHyhfkyUSNQ1p+UNclensXxxZgQXZQvEB0zMNbx5G
kc61zG8oXbbBVrebP+Kq2JGyEkkAyUVjTpHvLYxHr1pYpx+6YDVPRbW650RDeRs85Lf30yACmVdP
8w9DKUYXX1vkF+gwn63s0kozeguZg+SLKS7US/Ii4Tq9srH/myCmpc2ZvFybxaJaht8SOQHf3iOH
0TkELLQ82iey07MtH3xhJ2/cadfoNO6R/ZJ1ELmbe+jWCNkQ2JJYTQhx6S3xJtKNg2ZIM5fAk+B0
3PH0pvDWieLSX0rwlHwr6tfs9zfGAgxTNuF3K5/1Bf2lUx5iBI6O/pcAo3L7M2+czLd8U28d8Q5z
70vvOBe4qjU8TWlZ0JWGneaGtbU/Y3YW/iqDAKMWUPSrBOG8qJxNx29BxNAwKTyzeNVgRXwSttTg
01qQdF2fofmUdYcgDIqPFE46I94oJQhA0WnS5MK3C5DwPreaK6Ek747hMJVXkY5D2qLPjMEDePoR
/wpcOQpbIDn57WEvl8bTBJukGJ0GoyBeV8gybI8yuuECx1YfPcsgc4NwjWiV35BLfajCRivNCVEh
X7ubareOtRFi5Sf3Z2xUHp8OcTW8lWt+Taxuj/VpLG2SrsAODFoK3YltQRCLeBeIu61uqbtEF5FV
K+NNDXW1qk/xT4L2xvwTJytJDGzZ7+f15DdKr7q3xR/u/qjRKh5GzyWyOMR8fXsWSwycOgUn0Uyo
D4ayQyHqjYd5Ssza/PpR4Z5nuXIm3oCpJsJZz2/IlkgmIV1SyZsNS47H08qHXWp01XEOhzBCKCpC
XbdH+CCIfAKtxkTC9m2Ea4GL4lNuTsq6JeH9CpcgTFs+Zga6TLLyY3rG4qMynLfWWO2l7oY1MSlW
vTMQPpeooafqg8k4+yr27NR4RohKQmp3lt4CEYprpXd6vkuyhBfttUgdPPypG4ER8eXnc4r7UFtf
QF60G8PHsGondvzrf8lcvbNkzFFyVreONXER/1JU3sziXxK1tD9ABwYK8dvdAmVbFbXfiriCW8kM
ezKNf7Nf/1Hti1/tyRUt9vEewfeTTCAdQQkAHiZ22iPdX6S9qPd2ck1d8K8G4LdBwhqdzHVmo0T4
Y1aPybAylj6PBp+HzZP7hQQJiATE5+8XrIay8jHIe3qMSDVtUNUgJ7BgahE1P2h6C6biUfnW2DJn
5v7G+9Miuz6B8FFj/E8SPLGQrc9UIABihfFik6ZOPD6TDsbPl0pePnk8M22pUbRg4kBhwL6nM/0y
/Porr1yMErxpd0iGecM0CMKC0l+zXWz/nOFZ0wTLEw6ZePBVyF28w1wp/zekUPAH7iykTz3HCiLO
+eATQH/Vph10ELi9yL1OvrmrCJu7qutY+PIfzaELcIi2pBdOTqTf4fglAwsf8qs7QgITTjIcUYic
giXmSv+Obxo/EGpo0JlxeL2aM4TMYytotsan4KGVYD+DV5/jpg3eOMg7m8meRqntqAWmqwPEarxt
4zXpzw+qq0lDpalBQMuzMmkwqkHPYIEgCpcKKormTMvWRqc/AzqU/k5OYf0y3ZbGEexk8qV1J3In
1S8ZG9hiBFZXCXVjpF7NZSIkYosVTftGzuBfBArtMTxAZMVzRV526syn8MVGCKbQ1rIClXPyHWlL
w1sAwPgu9/QN5c0S3cmw7e/uzmd10cnjuYkSayw64OBYoTFcVOWcOR28uCSYh5RtBaTty2frEA0T
qcnoQEZuqm419y99JeOHiAyXDErGehd3H8lXJ+BXzCt9RYnuQNw4swmvQPxVaLFIkI4zKqhP6ZmA
apETC/eR982+KZOthvx2/MBQ5obaNq5G6274oR30J3lzLOXgqkQ7KGcT12G0w8zL5elIhkK9yCKD
i5nbEozWrA+TfoPeNbAwVqgt+XgwgLgs+EDBQER6yq6asgMCADKQFiwG+D5rDiFn8lPJgRBmdMyh
AcUBCE8CUEMMz7vsLgKfQiVZAbkvzaF/A3JzSu8+K/1F2JeyqiOuwh5spRAo9GgPUnSQPyvD2CT9
BT0w5FmoLftrClZOuTPNCN1Kdy+Dck001PyjWmosVKSUVF6AIaqcwH1nmBCChrZ+XGWFRcJMT6E0
ZdBEV6FT+mWJgowdm1ooiV6C8ij1HoiH158A3zRb5Gn8gn1rd1h3MVbbuYf71x4FMJPmgOjAzZ4Y
q96udsi/A4d4GXQQKNRAOVP8xhwkgYvJukLw3FGz/DWOUM08ief5CYj4WHQLDrlbb6WIBA2Q/owE
8yph/VwgceaTHO4dp/yXYEw/x+jbOKzgNDBo8rtSnombioQF4HVEfScCZKgEwJ66/yFSFq0XsmaZ
huKZytptlSBPjLfj6YoKZs4UD/Xm/UzGIWZTs7NdRbqNhFNyjdfE/hIr6wIc7DRxkWWEgyMsHwNo
lOEi5Zs2Q7PKojJAwUWEp5QuZAbBspeuPNOKGX2PTYNoYknG60e7OBromFKRbMGGhPxwnPWAlL/k
+3jU4ZMhUVXYEb2zQO9c+vCbRHk0o5x8Jl0GriZZh49m8ho3qGiOOD9M+CSYtwB9EReqL3Cy8fqe
ScZDWa5yx1vUYvOFAgnJpAS/uTv5b+I7pcvme6LYXFufoEnsmiU2y3QRY1akimgOEkQe1zC9XIg5
YuDkGo0mbyteBBY9luNfvQIrn8VzdCTYPXPMq+NWOmEio8KAAyj0+Dxyxq/nMEcXc37Sba8lhwCT
OqvghgiA0VBLiGLxNdwvq5rZkTc3sbIXk/zkaP3E07u4QMxPjO6GxIxpMX3602s2y2hhYqCZV9tq
lsylOd6GXXiiumxKinY3k51gZXUMdqQ9z/KVPNsRNc23VCdvdoVHJlIHp5BTH8i1pu3li07JOQWm
Y4vDTJyLc9LGphLRJPk+mkt2ukU8NaIZz/KXDBljD40xiMiN1kLJdIuoRaIrFY8ZwzHPGJo4esKu
pkze2VFhmLt29S4UybmCjP5X8ui/2/Kbqby8koyFl0JvDjRShiIyJ5DobxTGcXyRIdJo36ZfDbWu
t+KS8QFr217dIX8eoy0x39bEnlc8qVQhj3hkBg7D0L/SWa/ZQuILJ8G6uHIgidaxOEc7yV+XV2YM
/kizrBsR3LKkf1bCfnCeCF/ID7LPA0q/Si4x0atYdiijmo5du9xaCMPafQ6V4d1T8rjh6K5ScNZ8
eFTCP0nKnWnPkGxyGhfgHuJTZE9QiF/Sr05/S+bDIH9mysGmIyrIemlwpNv4PLnAUH2c9u1mpFzO
BIyWnH9ogedTRYoHV3XCX4JTjJGdGpp6TrRBaC4+V8CwcS+AMJUxZwk7FUcU31HhD1/lD2zrPx3T
jbrobsWpWao3elhA58StGaxwTLLdahg8TuqOBV9MT6BpinweNw+S4NEcFvR7Qs4aR40M0la5Yw3A
OH8yNadtvvLwAOH7gceyZDo/gNF/wxNFBlikgA78HbohiyGfLErONWRr1f6vCzWKTQeQKeZIaXa/
wIzKrkFW/eQX6ZIHy9dnbOyI/S8wvIJnUkF3xJGV8w8duHbiO6yZ3ohrqfe2u6DexHLOeR+5fYab
JLyh4Z2G0R5TSVre2Tmgc6O1+OQ1Pc+h75PFZ2wZnTZ3ckpYxqpXSv8dwCK1n+LDxDsQVd/gPdxP
wCicL1i3vPQVy1f6c3niwCV7Bz+aBusJ9eaSOIHumYpiA58R4WIE/kfEv/xwd0YtKqxZgePyPq6K
Bec6eUW+KNEAU3yY6J5r+UCIIX92aRjnwMIvMzXQtl0HVvrD2AHwmffh2mdvvIpfmYyTaQ66/RO8
A8KyhxNugcQSD8DzHMlQ6lN9PMOr4oVWTYR/da0JlxdWQrCXPk9EmMbBQK2yLtZq/aejHrtHng25
IXLEQDBGIq20IhBaSvaTbj8J7U92xHlBrIQy/RFIMI4Af8AVwNCMRfZiuuaIFmaO1HwhsmVBw937
m9kYXbwApy8uqQFui0NKecZCkzDEzATG/uO/92BaHONobYmjoyvtavBIHL094dMX3bgjfa0FuJop
fSneCPOhTHDJu7MGDPGZQ+LJaM9x2xUlsWyqFAoH358jT35xDrR7w1kSCkVBDYoF7rvLLYprefT5
O+Ih/JnM6pE/Af30u5yPu4fm/010J/jmVC5V35QZi9Ey46juEzTRwghNEAgQ+fuR15OXKXwl5Am1
h4jMVPKHA+1MVmZgVf6mwAMt0Ss9N9uFxlEDQ9fRfNQ0P7Gee4QGTsd1hf+srhAa8Xz3b+gOtALc
T/mCY3e5hdPU2PuIFb9/6m9vWIq+Y/ZvhVga2ZoMmyZEIoVgawbBhtaDTCQIPtqipDFEjicIFTIH
agl2Aq5U40fOOqLH27+wPBdnmGLOXCCIzQuXpKqMI56HlQMRel7xLfWOFwGuNXzi7tV0DHYRDSsb
NnwuHyJXxl5KHKwJn2Rr0bbNjNmNIdg/jJk/rPkCME2TrhoWjHB06jE+EAHrUw4UcH9xjSguTjHY
WCDN+MyUAMPzCnYMN23KTvJC3kB1OlFeD5RFmCMY3NdGj+VymrY7xk9OCZC6+L4AOyMOVY07orTu
jVvMqL8S8giYgiNqi1kbiQ/m+6Cp2EhbZcdb4W+kC9rnDepfDszdi3J0jiD+lyjY8Zn9JVxgh+MC
GOheR+INfuTOO3UpA6ILU6AYZcW6S3cxvgIeh+IDo0Xq1RqmUuQozqnpWPU/ZCInVGQRBsTBWSJV
DNNPd+hoUKZcaObGO95WVywF8D6O0p9o3bxYIHlV7l7IQX8Wn7HdNEQBQxhD24zexUG6NsOJI15R
s8EBWI/xbfw6XwIOxZBUQLyso5eOEBiSQUtYGaY6PIicMpmyftud6y1Cl4SA+bBPL2h6EuPO/Zx0
NorYiRgvuLoFxxx6XQon/RzrAZnnTHHUS4SKGW/ttXoxssEOsD/gitUlW92Gz0S1jH35RZ3pS0YJ
wm43K158Vq4HCgjwhrDeY6TrLA2Xff2ilSllN/44eOAK7oYx2flYERRD4a1vI0Ou+KXRlKDy3vff
eKKogkEWrd/rgDhiHHrrFBA8cXSP3JJgBH0mF+FV87hoMzaYnlIX6EJlxWolHTzdYugcEXg8tQBG
KJ60a87hzzaOENHAj5dewwyJZnxZw7/CPQM8eeMhQycbkfM6skREBzMyCa+aunejdoxJm3DlkQCx
b7Gfklp0YDdEYaGGew0/AbNdFLzNap3+m2HIq4Cs+MD0xKgHZ+MZNZsbl3ahOvBRDtuThC4QFs1c
NOTDEu6UPvzkUgAiwgSSyJS+OBflAfSiMapNzNmoLhJhxgxqIj+aaGnA+xP1iEqPPCXu1QLKO/sr
aJsgkYrwmU97jKKrlJGcZRvjcAvmgvVPDcy/TNBnPGwlciufRtRxnFhLfXQRWDyj/qjelcSY68Kl
S2FyorUXsRhHCBvRreWqtvsU1akzyckXq0OEFz5GNuuZ/qnCnGLmgqW8/RQVBRCjH10qkduC4zw4
kwdKUg3RImyCuWBaE37ZjIfjk1EpxS+DhHKel8LcCG6xkm3TrnLKOtiMSrLShRF1jaXSLhssP0PO
7i3uW2a3ER/zNs1NoyERpetoqf6QPT6ILESEVrUuck4ssCXIThbRClM92/TZMeOPqiiIrSLCGEEt
AQcm9JQ6O3WQBLMOcWvTdnNVNQltOZjet+LhNIWqjW9agnQmTNEW4TbI/W1qkN/LQ5lpMMCi/U+h
xeWczBNpScQX8ViFziQQUunS2xNlvPtc99zHDUGV0qqUoOaFfJ3VNF0AHsn+K3H7ecDI0afsgpZE
LHviINIKREtuBLvUi4Uvun+FCVzebAYJekPJF6Y6ArRbif3NA4IbQmNmqAJVU8zHzMK4ulLSE0zW
jEPv/TUl3hE+gI+Ot7fPDuLzo8ibCbOVD4amEXBQXtrhWg9XM8134QDt768MaVvvkARbEcJOzdP2
GcFUXkb+Uy0heq3veShv5fDaqLJjVrg1c2mVmJO/lGZsUwN5FlW7QSFtqKHTRMKhzqqDSIK1YSRO
z8frN/JxIimnuDFOn0hYmBzkO4io/GEKcPW4EtF/8FqZiMFZFTNLYDRM9avKZKuXBltQhrF6XD+R
HZUdvYzavvdQmEjn0espoXorjO4ZFwX5ZsQkLESx/TMjPK9Immt1FaQot7lpi8/RRZZfFwAHyK+I
b9S+UqlA+vKXIzfoMkdzv30yqcxb771L80+ZMEBx2ONeLqrQTsgTy/AshBgEqo9vS+XVxH8qyxHB
bE6p4AvMB+IqHd+Nn4lJMA9pgp+BApOBTHttlhhWKOFC6HOnA9Cv3W5adAZVoVSwKeVKc2FpkSoS
DO/mzTYUAsZtbTdK/5swoYRAgM9DZwGe2akw7STa8ajjAjDblIM6/cbYEdsmONcZwSPaZz/QPpAo
n2Xb5fsioB0Glybmo0IAfY354ZlbL0M0ER1AQZfGVuB6AEXyCJ8nsMdhx/6ynJirdpzfjAmBaiK/
A/STTwZtBmqjNuY0YWOqas5fn2w2aceAE0ZmrSPmXp8lVbvj2UrFO0Ik9/NOIAFSucPgPIGVTueK
+D0aTJVSXbBrENGBeKXrzb2ZAho7o3hx/LzKnn5MFBBo97E1JLK6FSadVSHVTAlqz13MJ22/N/GI
om32Msgfp9W8WScDYaFAGq/+B0smoTsSxUsf0m7zhTvZ8xPpREFJve8ifo320jKjNtq3JzfLPpQt
EZVxVUSrPqNmz01xMNCpES68CnVJAOpaHidyRzUFkSPFViCFtG65ewN4KWQSE5VKmq3OcqwPrUPQ
Qyne2tYmhKEODr1wi5MLBIgKm8CjEZAwpKMOQsMBK+ehs600Vh8SRNWa1th4GfcJWQu4SAmxzTqI
qFRY8LCrac1zhviLMgTsBE4JP2TyBlB6dt2v30I40bqZgaS1wZ8cZcDbaIoTYjDqbp760lKGdxDD
WzapbJVKANdnTaE0jK1Uax0zd+cS0FCSw7CzxETqrobQ0lKaFF3vVvLEaBNih7g0lSlfJ0iPQ1b0
vmXP12UErijnwmrnKZltBnTdc+2yINzoQ4eXCvgk6Zn+2V4ZwRJKqyLUNN2J29N0A7R5Lq5AYl8a
Yh9B0XsdESZqPIkMYwUJOX44KC0OU0Y4RsIm7cMwkD+tAiJZ+rlQW9yYwTP+Uu/DnplCh8aQiTNH
yff3EXY9YS3tGr2gIdo6jeaNgyGSFuuRyrFSHJnaLqdjxXD6btmrZ84x5E/QfkAuZR2vhslL734j
nGk17mDPaUg4CA4aPBxLMWVz4bn63LTPhRYtkLSiemcAg7kHOEqsizYG9DE2kCiJZGsirD/9soi3
VfUWlC1xkzWSB7LdYjD49MhRSdTREdpRRyHGQUQvKZOU4oOWjTOKsNPdlc5JoP3S251BkWrA92FZ
5t/GYb8CB8wBZfzQnGYMPR/QyQ62oUPzEaDiV5hQu+jax6BoNl+a2L0sOIXxK0rLSbXqYHuL5kEX
yELh3Jw2NBvAKpos1OmHBVuihmUAEGvsJlq45FbHiNoBlDPCQiRLbc4C+N5wqUAj1JCi6HMvoXMz
TqPneNCsBI4mr1Gd0kiCOFhvNGxcxkzmqBGjInev/BKad+9qxx/en3eluFZiEskUa4sIbdK4iCt/
47rwqb7FyPIZaFkoBY2sdKJwRZ4K4Ota3jI8dR4yVx4nqTuqEBr4JdGHSUs9AuoXlKeiHYzeO40P
nNQYx6KIXzopKUYvbQpDsWuOBQXklIEbyos5MzERaLGdsXGMm1DaaP8Ol4XWc9LAY4XlEscYiiPL
c/UzepQwp4KcrWt8swFiBa/O9kqm40Bu9lkyehn8/AiWNPyFKBM9HdDazv0/nZQpaW9qKan03MAy
+UOA2lQIIXungColrLazJFnhq3pL01kVmEWjgR7YdjdAtQ7+qRX0Sw7HUBO7AurQoSecct+igp0c
4ot0lL+C8wchyKzZfI7dXLCFi0wvVTaPIfp4kkaRL9RX8WMe2LV/WBd4jKAwKD66+/zA8Xhb0wAz
pVgEgc7nJL7bK6rr9g2mBx8Ah6+eJjtj5e/le//H+ZbIprFX+h78mcQqzAREL7MMGkw6Vcx2whQb
GA8qMn0ULuRFoAI6TqpljXQPGcKhBwRyQGDu+BK1B3dxNAvfwkI4pyv9FywLR+k0ugHb39uXcU3W
6iE6F0RSa7b0yu8pS4ydXd3ZUZgrd3nKv1Xb1lbutLGCWEwzigb4hTyG1TtQErs1xpxZiuSJONBL
uJlroMj69PKZvpo57WsL7xud41ReA7TRRkZs2hgTn+zSiwq8eklO+hQS89ifoNWtyc/nFp1wtf1k
vx0Nm08Khsh8LNbQhayT4pypcqTrpjRVQQXXb/k+vMh/lcAXrr2BrnmeudNxaYaV1GjYC/al0zv1
s9oDNvYO/IITWeUzeLpH9efzR+HJr0ceYv6e2FAyKyiOaXpob3j5BJ7M8QNOFd4AeDgteeOboVbR
BnYcY18dsqpmCCGsZhXZI13YIlFFS2W/AM2Z0c3158hLL3WbFXB2Qn5evtN5veVzOut39VUD1LIS
9Wcfp96vMUpdaHAj6TLMzyXCXt6MunTbGRAh7B37AgoYVhaaTdoZsh8WUvBLJgCEpBd/r6+H1eca
Ur1NMs0XcwCoRN5C3ZFLPQ1AOAWoFBIrwZnPoEFo1b44sAEtMKu3VxaK7ox8YAsNiq74TFI1yx41
3OSjP4PTsCkO5TePd4Q7yXPJs0KdpZN5nhocqHQERDWQEZvjaKpScNjqtA/Ha9mc+luMrTPxr9vg
jF2nwVTem3Z5i1d4RgA+wFvhMWEkMbXzCtSeLcQdmNALf1CzqPnQs0Pr+MvJPN2zhL4Y6lmrqSjd
m/R5D0cKazsdj/rMvxcWcOL4y08Hh3Cb7NXcudQo3NDhcQeyl37L8/QwKSqcpK7jhRxRhk9Ec89d
zF4Rp6sEH+inptWd68dA1lEIiNC8IjpBSKnGJqM9Qucchgrwj7Hwe3EeAv5LRbNsobiDoFoWzUFl
JE/XIt6dMLv0g0pYMHhTNB93/XGR7AX0mb2yzJhvcT2NSxLL2GgIdhGhl/ihWD0wm5giyoOK5Xtb
EWJj7OKr0IDSolzclOIq+ixl7dZQdyHOixScMF65ibTPteGXjiGB2uiEIXCnF9tOpGUYHwg0d6hp
aOMCylT2k40mHBr6phWAe2T6MXONrzxHQXMoO41ZrGofTpmqRQI+FeK9/32A5gbKKRFuibZjSCbD
aDKF08qXZDO8geKERzp/4fnLDtWeu6pcAuoAZqEaRKtET0lLFLY2y6pzZjg+KQVIBOo14BgFErm+
wwGYJHb9wVU4A5AAvwLgjtGCo+XKYH23BJun9C54V7UjTtQZ/HVVLj/xgRAW2myJdJ2QHoNm2uM4
VmdHWQR/OwwGhUDNUe3nRFGwTHBuQKUOVtqTpbaqaa3bmsomPWTImAiJWav2mNTyRLvg/5bxcgwz
RRjJSOKPDxR7s/Fr0qPVrQS41IK4nCGwPoJkoTlMGvafEM+y/1MMk8VQu6T7ZDa6nd+Ew6tHcu2A
nwiku+R83Rf5KgcOcoeQFjgS1pBjiMICI9MUk7iHDzIS6VgA+V8ifWnqrU5niWhxGAjR4+MkZWL8
YLPFTQelQ52bZeLzKJacqakiw0jaV1iRev/bIGlIJgKxI4QvvIiIcnT07IoECTcJDi6hLLpO0XJH
0lNIU0TrLRQBpM4ksATZQd8bbCe/oTqhmGpTfxRAWidJ8IDL7Uo2sARjgiwiHN3EFBQtzRgK2itu
qqHFYUHdQQZOKRivQqLPhi+R/tQAWXtBuwOekpacFI9COFGjoM2Ak9NobPDBQj5vfeRl4QizCSal
kSsUkQdyMSP9QaJROXE6qqpkR3I3/ocuwkcmsNPv48rxMcQjQei5WFYobEkcKR9leyU9pKxforf1
S0uoLE1blNrCGPa8XhBu62avGgSNHAcuYB9sRX/Lf+uJIu1s5XMC/E2DJVxcp9qt/1blJ7kG3MWB
+9BDxBW4XVyC/zC5p4jhiJMe3z2vX1SPUtwP0VWsT5FoG5JjTBxRf4TCc3w/1ctAFVrUjxBQL8z3
evPgZ/MzYNu6zC4ne3qJDGXBL9xUFn/f1CAkS9W9KPBVtU2I6BBRvoZ7aIxEBu1ve0dXnSAgCMPY
wCkN8bZgONAcr2fjm+TMTQ5nroxKIuNCmaZfWL5qc7yayupT4v9UffxqXtIVjh9SmA2rwqKVDF9i
sjMQwYOvGdyHe1V710UwLcBGsX0TFoDoymimITr3WvzO6Or4G4TnxH2m/tJTLgPxDGVT9MtwQl4l
V79MYVdAPzx/G403ADV1Ef/L2DjKceZ1JiAcngw31FN34j6jFp6h8dk0+J/XW42G0O6fqF7CSImO
M7qXRTFvgnFVALMAD++ByfSeEUARQcDZLT2cxeY9KU8qcaDS0yNAn8YMdUGsthKSF+cEZPFRrdPt
M8EhbytXHc5USXHi3uJQxY3TkRJpl5KjckE6p48fTUZvtK0KC/R8vGqQWYTi8OVRYvE1XYFr8d1Q
fti5xxp9hAkQExpHLozfv2VbE24EqTQujp+tLOxzxeEPCRR5/eAO4FIJTOZC//bafV0k9FDvoQFZ
CbnKKFraaq8qTz+3uXNhkgfjCL4lWDh223qv6Jvxn1xBdYNUm4vMN/HdbPg1jMmRb+Dy6ubFLVhc
2LcddpEsPon/7tL/fzrfzR/cwUn9NXdn0JwMbUGABAg7V5WYIMC+whzvIV41CLY8IhKPC4eOek8M
8Ae12+Dw4p1iZ3jeVJs2irZzgo4e6D13Ieua5J1BH+NHS3IO/ovPuyPkTdtkqM0o30EJojABPseE
dJDfEg7xUgancGI3KmCdHdWOViE82SfGb5/vDXnzH0fnsdw4skTRL0IECh5b0ZOgFSVK2iBk2PDe
FfD1czCL9yamp0WRIFCVlXnvuZXpqR138NrlV6neIG5u/HS5EP7aMjyX61hBp5QsSdx0vX4PXCKf
VxEKCFTW8+gFgiKnNoqt+qX5yGfZxb2fo9hZxXpQHQorUcex2ef2S022FvcvTPa2eraKqw1+pN+X
4po534lgH8+fvEDKBa0AeNy7QiV4gTg3UXEAwZfjF6tU53BObEQUz2ufu3ZJdE1a1sCGPJOp3EXc
UnI/4NjBtVysouKNX2g5zE/Mq+/X7zUJk/EsjpyNRJazMAjOMH0efo2ATxoloUNqD7ZZ7WBioe4s
GtUo/aN0IWcH88SlyDQifEzEVESfElKnSEiq3Gq5hkQIVeqE06jDZhAWH6X5LX6g2hSSRdn4lsxi
TbYWKZ8mgj8fGYJGt9Wv+GN0clhXWT3nl/L5celcuRXmHzGYlcfDk1sr5Afde61/m8k5qN+oeJtx
X/KK84vnHyZn8dz6nj9BFz1JxbN2svgg91FGP8r0NDjV2FKnyacTEnGDZVK5i0E7lsOHVj9xumrT
PSQepaz3EBjFY5IeC+OcqWpvuUnnlAoUGt2Zr5rzY9e8Zb7nx2gUPFO5Z9E/7vFCfLDXhdEPa3KX
1C+sztX0lrHKzXuePbpzr6RPUqxxxsvZZ7hVOs+GgWCkbScWdPYUnmh+Qe9utfKWB2/oy5IvOZwY
mw20pIswQkD0wUMcQ2RLLh15bJ2+wVxVoAI80NRlVnhMaMqH8LPIqgjpjqsg0tK3TqecR2Q80goU
yGLxx6SI7d1ORzHCstxE31ZRg11gOZ7LAKqULAUtZtL3U6P1ZNGtZ6NO2LFCn2Y4pAWfZ2TQ+e+Z
uyk6r0bK7SMT8HN0MOE1Y9VzbH/NHmol8GVH/AWSwQWRdnDr1rGBKGpkjQUaQaJlGHUHM7aJZoNn
646gn2pEC+O21tDVRpW49jXwz/FR2YeRt2AksAR4e5MGe0eGK5s6QkUbPP94x9sSMBhqfsKx7ZWN
yGbeLVQ9Omj1b1vjTOhRDTeA3gx4kzwM7BoJFUiRqF7oUmRYfDPsK5PF5ZZszzzD7ChzrdFERJnx
y+d/YlOuCvKewxufkc1aTxcxVzVdu6w9sbMtbEy0Yj9fsp5apEQ837R8enkwEJ3EdI3HmLRni9k2
yLqQjyIHAleAxERUOU0gV6pPPgV0a3/2KxvPAtdxOD4K5hy657c3Nd6BaUnji8lp1967XnS2g4hW
28LgTBF2Xz5gpPSXQIeFaA/6KFecl7J80+HnzDYyW6vpSZn5ZHsruRjp71h5cUxwOmlBtrod00vr
oCHZpS65VpcW9YV1VAHXqzf+ohVvXmhVIcRpPQPABeY9bjCH3g32GjJbvAyuX3kaww8/xZV3QoGC
25iVn9ekMc8JgoZ+gpxCn/8faqCKKw9zOE0h7rxgXZpbQ2Fmx3XYQTZG9pzrywA1acvs+E2KU2+Q
4Pfg/cSZS27Mmlfhj6RyT5U7k9fqOFnHGm8pf8nyaQSThXexYk+zEAvvXXlL/ZXhHudYwIyj1Wam
m+G/05aJfxzZMepLWuPV2Q/IKsMb3MwWPzofyT+67c3p9pmJY8Xj79MfrJgSoh02non9k+OIrZmd
zmCiJv0mVKhO0OYKOrK0XUxixZSIkWl80ZsLyeO8NdW/xfo50B6ayx7nhfh8/PMolg1Gz+jNTJf2
l2ksO2bq9Yp9amy2DXT54JIbe1YzlhmLeYVmUhIxzK3zf+BIAWQWV2RbaQTjh5YLDQVzVUggsciF
V25+catf2sB+sqbnKa6N+KciZMy3OR0tJUbDhWufyYKOMMbLUYzl3lQ8tAn/+HSjj7eGOEfqyKdl
PIrgHyRNVK1ce2pK2nAqXRC+M7XwAoPI5xjxKzLAMaIs8boB6sFEh9J+cLvNog00p/xL6X4WhJfx
qvNfRAmPPG16y/WfgO3Ain/5jzXgg4a5qou0DkVA9TATgZF+25Qeobl8pV38O/93hRdQQTwod26I
oP/SEEaVe7M5QXjmdqegmTioVBvKuwJP4XjrkvneBPgK9Q5LLaZIFAYRm/+yYAhc0vwrwCGWtATR
Yce/IQ+Iaj6UgQ9UPcR44yX4rJbyLNHlxsO/2r8jzVObeSgvmEsH/3jBjq85vCgYxcoT93rb0Qbf
cqOH8mKLmww9FYhDE8+wxyg5pdWj0B9F9VXFJyrVTnn2/cWFdK8v42l+w3wNQbBjGs+NzrmBBxZZ
RFfTsP0NslM37gXZluBem3mszfSSfIB6wwsPIZvVirtdQVgw7AWH9/7S9ck2i+KNEs+OMlBjOZeG
vRdBGOMRFBzussFUzMhlgKK2sUpPhctj8VXqPF4GggA0oeXABIlQhVqsNVJ1wg83/6oCSurwo6sv
FXJbJWjXfpluIx6bwDnoVrVL0hgOh7VrqpNU7E07KXj9HCDY2DTjXd5uCspre4nupwPbw/u190L8
9EQy+qvJvqPdognb5nvyh3BvP1gm3OJfkqz7IQVwsulSL04fZXWpMdllyU0Zv+IGBpVgBh7B5YhQ
zEJe0bDLWiWnksZjQejVuwUZqNkLohi54NH4CMjFIlaJp6a9jMm6cuGv/nIjqahUmn2rf6nBzQkR
Ae1ZFF2C9RSm05dp8DLzMvOvMo8XnR/u/GaG65I8QPmonKdeXCKdaAKggh5rSqUcsVTz2E0WIQML
3n87bkIb0f1Pn+6r5EunYeIah8knRg9dr4Duv+Sr5If4cjHed9a2Bf4KpLNUWxaDXxanHocRPklq
RlA8xj4hprgLf5WAeaL7dJgHqIS4QWG4QP+OyTgm9cf/rDPEWDxKBb3BDI/dhN8rZvSceaxvLleQ
S8FiYnanjHqk4LnoIh48dZUZl9I8lBnfBpoZ91n4z4EcYJZ6Iub7C13zIvqVxa+p7gPf35k09xzl
3mebFPk05idTdm8m1NTXkKGaEeHeiOhlB+Gy0GbBjbscE86j/jNWkcH9i2mzdcOrEb0O/rsRniK6
J87RiS2Pt8jJDvYDLcMQLKaGockP17zDyt1bcjMgTUqyE7TpCm+hdKOlg9mvDaqdmR4liCcqTR2S
j6u5GzMWTJJ7NE2Y5qK7WuHMkZTCmBib9aasTqmhXgFyNiNNihwqKVT2dk5ypJ/vRMCRmBzkHc8L
+cE1Gkhh0HClZdDp8Ghx8Cbd7Iv6cEACoKhKa1L87Hc1+jTGgyvufb6n4+uO25AOdeX+FQy7cpau
UD3XTv2h2gfWCjvlMJ49W12H+v02dny5/lc7sB0/9fAYSWcTaLsk/uXzpjhx1PZT72PeHKLAulwY
yHfClKGCmy9i3LUD0wW12+rFKcIjX5zt+qDqOtTGaWnp5VmjQWkgjusAo9gMin5a5XNAp1dAQIzt
/GVeBbLpQ+H9uhIM1L0ZQOamzE26d53DbD3+ONVX4qME9/9lRJ+OTEIsC/03HacWFbOaETL3V9Xf
FUUN4wNTPgfxIdSL7wCrqcS50D+H9MIYJ9ZueftKtvRIpJ6x6fJT2X644cGyP0fn0yreKcON+uJy
AnB+epiQ4W5MLmSdVNrwUnKkEAiXLB5LYFkW9aLeM9D+60P8nPNN/m02NOzKi826njDtNIGGtSZj
pRLDQnfXy/eA77fmCaRT0hcvo/7gPIuaVM3OLq18eRr5lLOWVXBe0N6F8xoIOMQzaV3tOYpeGczW
5Sp07mP5xdEWMJuir2V9kAn9p/043JXhKbNr4L/3w19A11sb40VWeubIIa9cOMi5MnPGqH46OZAO
4g1PaYu/FpSQOFrDttMfrAhD9o1u1NIftX/AuDxYm5iDYbs3HXoTc79SpOcZJysZFyL41jI6fxzu
4gBR4kTqAgrWEoUcQ2w/f2ThHTZHiNq9Wo1ESqPZ00AMwgmbPXWj/IT5PtvOuhcmzwxaFQx3+Xok
rUPuCMzDnkRPnMTQ0IuyS6KdpX3Og9/GqnjmGgAraOQxtXPwXGBNYOrQfZEQhQNu+KCNBaO5b3d5
tAJnpdM6Rfk2yBf5B08nqpARrwOClMEQekm+hFlD3ynvN4pBstgq54hheFrnqZLr/G76byLAaY4S
bZYPJuTTuCtkokgw4ZKOcjsOZ9V6deQxVz098FQXMtOc+U7/nKVojZif+QD0LlIOWgN6zwXXxigJ
Kd2VqtfS5G0PzJK5VKDFiNRIAZeJFUYspjMGtPl/7pe6U7kLIZwgkuczPxlEcFsyIEOIz5g1Uve8
APse5J/2jxHS8BKxCnWYAdU38VBOKPaC64wdeKMbTj8ZQWBPx5yhF9j52diqfWDI5uGziUW9VDui
Siit/uS+/WZupDyreBX260A7YC+RB/MqAB29tO8deWxokTgIuwxukA3i4AASueColJAqgIWj4L8s
VNKWBlzEGEt2OVV8sgawj+eCM5j41vecMlWqq+Yw3SQwI0ya41IVr6P+G2Wf9AMWccJTP2BAH6EX
+cMK4a/d1S9pzE8hrB1rbhqcNWJkTs17KdpmFYzMnfg8A3iw2kYhPzsXwI9Bik9KTtnvFktqGX8G
OKIs4tvpOgPKrlIyPVGHRdQpikJjGUJWuZmoJjOGYKFXWK8InmdZOor8EGxQr/5EbDu1eUSuGkEm
a5Q/G6nBZPkwpq85sB9k7uF7X3Owgkl4BLA3scAHOrFU8ulOR9Uc4Flfab804Yr8Hlt0q8Z5S5Rn
nBOew/JK7qvh9cY1T/cy3StKsTIGZDBReLFL4NYuI4GGhnm4Txm8B9G14ERuRM8Z7R9+0AdrlXYj
lUu2YwoL3i/EvjJ4yperNXufLEP32WM39gFKUUkpNT6m4doYWJOxEWck5IR7RDRD/QXNfDk4igcM
xOYAx2yhZGqo86tz1bzodLTQboXih9zKRn72ArOeatOZXCYOKKb6mFCHRGgUe/qk6s40v1zARAMV
e/YdJerKHD9dx8FYlN3DuDoZqFqQHcx6PwznZgsfC3FPs0e/7ihYGlFrkhRsZeOSMU45eq6BfBm0
dvSvGBBZ4cKqG7o6rKcGv1OtcWIbxxxUAG3gl1lJ0ypAMKP3JKajYE2HEL9CzJbtJuLHKsH6Zf2n
rIkkiJBYJbTX4T2OfxGmzYYOO4Y0PiozACTsFZo/cLe+zX1xRn9T1iuYVzYcDpJoWO44isHWg19B
hUouvboQHBvjXWb9r4vlRIBmAF/gE+mUI9cgnyUkMJqVI1l/u9qkbl6qUPWzNVnI8LqnbE8OEpGJ
4OlR/6GYqxch6YmkCLHysdU256LbqRRl8H3fCdMQIZcCBeML4c0BPn8INfxL1WxpxjDkxQYFySU0
vwxTYWqUgnvCChojAMiPSOeK/CuhJuvcHd/dcsyLfZwzmCiv0io3qMHUtN6HRnNNaDwk2fcAs6Kc
jl2ufjo6uv6BDieGj7D6Zw8cC6gPNfsty790aI8Vy3HS4OfqrpBUBqrdNMGriQYlDLFRM19MdfjL
Nq0x/rzM/sW8YwdYxVwP2M0xo6OazF0qBGdDd/BhDrYJ3kl883NOLiVYrqD4KOW/INc+0abk8K1d
OztYE6phboNZwmLk1EMiwf8FG54IFI2wTDZJMRDdiDX8GtDUNHG8ugJBsYO3mKV1mkNT868a1AHt
N6hQFbTt6caNnwCSEPUebT8tJC7OH2bGuVk4H2gA/zOD0xgU4/X2F6xxYb6LzTN+Asx7pXu1XK8f
LvS6Jd0t9I7JmWTTcwhgdA8bV+Lgpb9prOJiqWhIPbc4Q/AnUTlKY81+zkAMxdfAFy5WJMjpR2+2
/XHgY+JuP5jSO5f0p/xB18C4lR9EhY1oGfU9YUmguWbRPOg8nGUv0R2jSUiA707nTSKMwrwWbzhJ
EWyTBXtZ7dvJq9QPzpZI/wWSdQT7zCtAQ6vrVj+rRHtrFBSotoDeE9eq4UR84UxhoqDgvgXivNDz
rRKusQmgNugKDzk7kpUUdwHtNq44Jx9txTSeeAAORaxkgHuYaiKBB1TUrjuSvK2VSI9+f5SU0sUS
ZX9NP8K3PTFnBgXK8l5ARqh4XA3guksEdxx8UONP6k2ODKzLdUjPFv1p4vCw7tnayc6pcwO42c0d
J2Zrd7071DnWVevZgML0AQ10jKJhC5BKUZukqKnkBVsDVBZ6hdUNUxuKCrNjUofyUUXdR8GE8L7+
VfzzgH26TW6z+jMYvB6HD/RlGK4elxUTy/wvoE9Zg8HgVYc+AlHKvaNIDPea3DSCCAI6YGO3kDWk
N4em6Tic+sw+mPYt04NdODBkttV3vx+R2tc3N1qZ9c7tAJMsMqKMriyxBhxKsnCDg6Vu+xmd8oJ5
QzTLFuQ83BqyeDV+LeWG9YuYdZKHdtmBLenx1vPFrTRS8EavpncM7AKQYDa34Iab+0CsUxnQbJgV
rADvo7ai3JGw65xb3hwTsW2h+o2sUi8kwTgYupQNToOp2TrlpTM2AX/IlKbfIZeesG0vh++51/Ba
HgqumfrS/qEGAahZTBsmxhanRLxfL9X87OJaWqb+ptIPjb6u9LXTrqORSLJd2l9KaC86RUpH1Ahn
01abNi5rOUo+Gkaz1v6toz7w82+SrFNrU8e7Eop1wKMw4b/XlubMptkFQE2VJdtXmUEXoTMRYMjQ
SLs2kmZj+dHVwPw/DcpmrEiVGhe+9Sb1I3uarQfvQQP8ltYH44AKlW++smnyNsnPEEMmQlxV302G
nONoL1tL31AssG6pcyJwdRxZth2ejdA5RYaydO3YMxtMiwjaQpIZYHLgVyvFrSV6gKXMaeBRFIiv
DJYmHMUasUG7QAbrCTqI8qb1Xqy+crzJw9PQvhMAE/tneqgYphP7VEyfNrWindtIb9n/s9OYIou9
RsCv1Ac0+KIgweLYle9Ntg3qbSmKheBY2wCSZ9hTt1cUFBHtH8ol4NeLCJ6Y6E9UZZwmFdN6xMaK
5IwuvNvRXXbfFWmIxtHW3oiILkAVoADJsvdivFrAki3bPUO83dW+vrcsROkFPVwTJ6/iPMc0vCKP
KZ2bBePJNbcaUxGppjCL+0sI5cwC9cwvT7pzrv2MUAXFpbUxUIHMUfftPFqkw0JnKf+BBsbJTLG+
JkBi0bLtfykGYhWFUEEGpIl1lEXMoAtnfDuoWeFSFYUnSkj4l0TuEfzyyHCQpguWFr+W8MDGls6p
FxubgW/Cb9FNCPPhKsKY42iEH3W/sXrqBG0s6MEb8iBMK+SxR1rEM87whS4LIK6yBYvff4kQBF2j
LGyd6Hb2tYA3M8ecKSnWTmZzGvWe/HGRYbbhJ2lUfu91khbb/+LD65TTG5iOxZPCbazejAaS1Pgy
iI3ffAUNQ9GRt/SvGY5aTnXIqjicS+2W+douHLFBde7B6Y5ItiZ0Iygd0+Cr4Wg9C0RNehtzAZWo
6S7hE84tc1vEL6oPpIxObhYtXU7lbsyDgMiug4FOOAcl4mBT7TdyGcjrvIOidzaAEA3HETltxalU
p9XNb1QwT8ZUKqTdIlxKQ9T7/58oGWlGBeJ11qGwwMOMIc2nYZnEgKaEfEuK/lON9FezIupDk8ve
LUkaYogCbSiQD0kVHcmRnXo/YB3smFU6oIvzUlw0Oe1CTQdKSMxYbkDmw/ZMRrqkaZhM7Q6R/cLy
UfmDseihBVgGQy4cPoC0nTm68G1iKmUkmMXld4Ss11XLZTPlrLPAkdAPOG1OEk8FMX0ObluIqVvk
A3FbJnm9vGxY/lOCe84eHuA0UaBFOREhQN1Hr5Gcw4zHKD59apiRI6Huw0LOi3XDS6omPED+Sl+9
R2jGoiBDik6I5BztZ1DC5wI/NX4dHc2ufqzHY+KyHTWeFXznMYOv3EWczHGCuQ4i0fluHwhAflIb
AP4wNI9MI85/nBCnG+OKqPnwewwwk2TBAIMkkvUwGEchfVBcq7pCDN0sFJ31KKAWmHdKTPwK/zPD
Q4Uyw9WYq3XJd266pDTml0ZlJZyAwRkqShtW8FlAZvxF1k+rXdVmGzC0UI7ddCCSzdCenJqyhL79
TW+8+fDg+l4RvtnsESZd1woca1yhHuXgp0TIoMlbeO+ju5asKf5L69A7wBkY2lBQsZW/ONOlMn+7
6WS52z7bJpzza4KC+2iVoqQjEUh+Ncafq16T/HOkOaGO4Lwcn5bcPWe6qDOtaQm8qVn/Cv/I+P0b
pL9NrlnGxB7H1VJLvtryvU6I93lN1Z2SLaNmp66tYO+br32FPuElZTF0N2qH27pChcSrlr80ikfn
u6ethDAfgQlsKilfmvGigjBs7c8QppB8p80FGzFtL8SXZdMFyBafrak31twL+UHETgkBQKY3D63Y
qHyLcAjxt+1c+9OhShID6SKOu4x95eSzNbQa4l43RBgQ88yDVGCjLMdfJb7r1QN7OLXmpG7iBhgi
ybSHhlCF+K1lDumEtypblyS+ynRLtdToWJhNRGEws5yAoeK4GHU8oxS3rcGZ2sXttlOG9yRE+t43
Lzulg7XGaR7CPAVcTx0mdQwA+PbrEbuwZN23MTNlPx17PiEQ6Bk+a+aUCX9ahaAb4nBVUalPPkce
VrL+bKHJJqJFc98nqX3F8KpAubw7w4etawgQnX3AQ5QMJc0SrKCFf42yHxookXDO8xExoikXauyw
w5HTv+zdQwe0oGySvSIpo92TKXDUXhSOjbW6seNjNEZ0gRMONNvuHujLKSHOndG1JGu1+SR2sgJ7
B3hCEvcsaOPWB/by3pjbInDbF4myt+yNln7SheULd+mDu+7DgZADuxqI/7BKmY7r76V/CrgnwpUS
r3yBqmgtlVvovpfZjS5AHm4bazf4HHUpRbQLjeBJMAtYcee5lEfZxZXgmY92xL2yp4SJ6gcT5hCR
aMv4lFWeew3Bf7Gxh9WI553RCebHdjewooQHDbkTBtdtS5nS0/Fxmn6hMOy3SH9o4m8a2qSpEgIy
MFA7d+0lSu82wKCifpiAVYitz4n6QB0Dsiw+ShtFCsPJpFuNIDmDH412DSyn8gAwlKvXZLuEYMXk
Oy1eu/boYN8k7i7Flr0c7H2ZbjRQYDy06iqBJ3UG0OorWAoOQt9oVcxX+2GOb/RJsvBQqyv+mtn8
+uz+LMsmaSkn3UWpS1IiTZPYRWWhHUd6nzT2NEZO33n3OwY/JcFTpFCm59Z6Feou5WFtERc0wbCa
0OlE6Zvvf3cCPedJi7+d6KYMb4z4xkMzviYsdTbUxfo6zPpoC8gr390doGxnMOPeT+Wza/dFfVen
15JxRJiSW4lg0Dmk9W+jkTWt+cdJGMtaOIemTPdRq+1gw29NjkZ28Cr01/99mKy84dHv/M9H1jk3
k37gSHkKyFVEh7GhH7ILQJqPLM2N9Tckw/vEXeqy6xbE/SgR16jXPYtznjnD/yiP0wq/bhvvDWdi
LTHvZTGfHjJ0o8hSTRVtIGcQWjNsKGXj4lV3S6/Ta4RXabBxKuA2pcFMJn/PsmJvRvXXUDTMqTgG
UMS60H0rHUe8luzKSHz1NmaYFF2i3yIASq1DkaDvp2j7X1vlb6JoZUwPN3uvcInE+MBF/WOqZJgx
VYCFDLssS4NbZss1UXj3TIuAQ9+ryEF6DBbFmk5+5In8UNfBSpig5hzhv8o5DMWvB7ry5qswkmft
p8e+0xg1udvW145Z62I1wX2UccP60z9FFQjd2ImhImDG2+kVvFpSSH2/8BpFX1agje0R3+5MX6N7
qk90IsMzYyrtPrFcaPa7U3xNWM5adPa5wqjdssF8h6ts3i6j4STbynNT6RWmm6xddljDB22sGd22
SU60dOwa7zM/go+1xLH2HGFNpB+6imOIiEK4GvO8bWTGjpZMlf8yiFpmdGYiBUe1175bgDxVIW7M
19d1R7GAimsSbxE6VAHxRPoc18al7ycLP/xtgyOzcQdfhgXxz6FjUCNwQ8iFSvn/CQFTMb3cmpZ2
NhvnNAYBXvXwM3LpSeijbS6djD9JU3hubXa0ixwHukYlotm3yS1h9ScTajkiMbVQoz817mP7qx3/
UP7Rrf0ft9mdC4YB0RZZrarZDwdBWVO9ybE+W7m7ncbQADej/DqgOamu4GTSd3O7/leOzBtUVFOC
rJyCs8vkWt+KKb3AN4/6QF1BD5L+XXA22i/yKIjk0Y05P0tfZNF2jJ9BZa4UJdzIKSXqrTlVQHjz
kRArY2fQj9fqtwxWMAbkkT2n4Sg3qQW7utfiHC8Q+i/5Qqr+HOXagtrbJ13YHYkrJYhyX3ev2Yhk
VUvfe3L5omqN0EzvFG+qrUWtOHdN9JtU7X8yG+RkBMghMwHGFiP3chN03wMzQFNi0mtd46aFmL85
9auSsV3Cz5Fh7Fu8qHbOKJtTL6lPsuCMTda6hSuh0Ncs0917193M5DYiyne/dOCdkObxDoC6hvnL
Le3Y+8IEJDHQhOnLta+pr+XgAHlrl27449c+O7oJMnLfm7BtKmxltnnsc/pHzp8JFkI29ISZZSYK
5BV+rcVVWqecI4sUXFiaASgMPoR7yvpjoGPBdr20ZQ4+E6aOPlvhVH3Sm3txiuygoisq6Y5UAYUB
j5NbWD96oB+goBBm3YCBxx87eQX/CCoVyKZ6zGt2rymvH2hf98KFzl7iZcN3wVU+kvTyWrE3JmNx
mG+TAphSPL6rxGLG+A0r5CNNN2BdVzMGJxDqHYhp8xggocUcY9vsKroSQAhC8steOpun2hYllCZq
3V4nxsUxf/V51NufIuF6jo1rKQnCUw0kT8TyVRvEfiyDr7BAQ9eIRVb3WyEdBJX6qmg1VPT1ekzf
S1ysWZ1Ui6r1T6WWfxD3i5F6OFrRsztmUkU4OtDlq8ZVOM4Fn32whnZrQWxJMHP6DnXyxlasVTXx
YSQKMP9aoqMx1HqXKtqiRrMv8TNbeQELSRPizae3mUL9nQo8G0lHbmM024RasMTBIoKpMEegtLjb
dDmnRolTOXLoK38GwnCAEqLwkn9pYm8cs/fMkIjI8aSQKkvC4IJ2d/cmJJhUHT/72qk5dw1IHu1b
o2hru5i2ePuY7abrpmiuBqNUu3T3oKEHTsmTgXQywrxx9KM/2zqn5jmK9wNdxVa4hxjLfUxiUCin
pQhgv4KuKMN+Drw9+/j4Jm4VY+5ah8oyq7RlVhOu2VxL2W1yOV1VH9WrgrGNZgGpKIDM6SErqfkm
zJVGJGzfW48ed/zgWkdZl9u+wqIFVnCge1uTkeWE6VrivAbFN9TfRohvm4TqKoTG76p7TWsOhZJj
DuPJysqjrTtIFOIRoJCKxntYGfX/EpnAYd5TsmiUcAYZ2LUDFovkM0zvAD9GTNhpPcMkqTMwOHDS
NIiStw+DSLaFFq2LW09mji5QSNBZEygqSvvppwmVibpJh3Qvwk3eaD8qsxw69QaDMIxvtv+tZsOr
rTCFIXfrkkTDvm//n9jSHGv9Q4bONxH3jkbhYAH4wDfhggDTZLDSB5LPi8NkEBAXT/lBdA63JG0j
UGGlKZGyO6DTWrSfyH6hDbtRhjsXHjgJh8imSIUpIWSnn1rQrlqG8OBRXGWXx5+69e1MTDQVs/5T
EF1N+ImUbHgvWm5t2DxFAKAlLamkREQ8pQKIRbm05hOT/bc/wIEJsMxMSBfKYV+M2BKzhg8GcJCI
itRpASCwdof+jjHw3XaBwzjI+qd2eUtZy8wMsltKx06o+AYrP/Ua2SOh/sqaeh3MO56QE2ma4Ust
Hn2L1GjA/N9MNNxbRidEjyGCIeDAWOkCyxqG4TwjZSinS1Qkd1ek28DoXuc81wSlS+kE//z8FgrB
HN84mKZ2cNVhn5AvNxvbsyT5V/LExJW2bbWfWlp/wGQt/88o0VwTNT3Sce+6nh+oebbFLkj7Qy50
Omya4YnQEz2t7QwzJ6LermYuIzXyXwYYkP7Z6qPPqWYwLBnbVt302gaNV3WWN0bXxu8PDXd1ovon
9qhXYU9vQeiSIg7ZODbItOZYyTFO14hLUhiawHmcu+FGN5IPI66aw5CV5zCaPTuUxgP9YAUX1qzS
Li0OXgw4Ch1iR5QgXYDPhXCmheJBN22fwLMGatcg7lT3MaT4lhEOtsskuUTuW1e8KaRtOBn5zipq
RoJGlVU0TK95JDcT7BNTGu/wS1ZDzvOOLjXfEEnZaz7X5dH47SbJJEJLBi3Gp8ZinrX51mA/stCZ
cckkzaPE4SR6H/X1GH105bSvTLpoazOFGRlOGwnz2cWn1fkfCfFgSLGh52z8/ieS3XnEKx35rx3B
uBMabUgKqKeY7+FoAb2HJl6g6KTMYyO758lt2EConz1G8hbU36N1sfptIJaAhUhwx91YhieT1k9L
34k8nRq3DU1FaolFS9+lQI+wcn8r8JU0myDbqCvkc0G6q/8QP9D3G/qtne8SoiSRAnf0EInU4vT5
gtGXSAfYIYyjhhPLMqI+Xf4SEC0xZE/c4i5f6aAXoDdCL0smZLWYi2zEbmlCoZ2r8DLmojXmWH+e
qtW9My9W/q3rWCM2ndxJcWP9w2Jaxf/qgdHkLuGbDGeVI9otQ25TPOYuStfSPuDOG4HAJOEtzsgX
viSoVTjfq7bn6gCaNWPRQf4U2F8DRkekXJORw791mED8AYVYpz9r1J8dwNeWMVZsP0X3yPs98eVh
fJ4kvlh9YyFO4rFFIES6K3dxxIgzq9d1Uy0iEWzavNv6Tkw55v5mpsL8r2K9qndAdui+cGJU3XGd
Bt0HEXP7qldfzbJ5FjAM0kwtN7LS/kThfCgg3AIptmIcdnXI4+/ZEeryOYIqwQ3m72oDKStNv6VI
7sywpAQeZRMe5FQvtfurQJEp6xrIKoPZWeed9lfVND8GxpKQomCNT+fOPnTVBUl/bJ0HqFrgaOxb
DLabXGHSUNtbRhxeexkMxq3yPrto3TXHjDrDdcbNtHAsphMYeYEdbPVoDcvDGk8tKkK0U5iTgy2U
U7x5pbHNqjXcMSZWTNqxBI7leQi/NP8cuFsHy1WCKL71H9alvbiQr0gI7RZsnAHFA1yaZxCdGAuX
Pmk5m7mBIFcmB4/0WIilGixVDdFI8Y4Q1krw7K8K7a+Gyf4fSefZ1DqTbtFfpCrllr7inMAGbMBf
VBwwUivn9Otn9TtVU3XnnjkBjNT9hL3X7tOHYWya8FXAcQ64GrJD138OLrgYCIzVc2YtR+OQa1sQ
6oPcaIxE80O1Nn8YN9D/VdbRr24NnadDwKLF4rxFiMSomQbye64X9VRsTMTUgLYdGl50I2RPgSf7
rNolzTp0BfPGh1D96GcHLDsrT9SCeIFcsSM8RJbw+2k/1nmwcIz30G7WUsxbUROJht0GVoHGiQwR
8Y/41fqjwHaCa5vJtLEkJ3PUjhSYSOnscBm92mD0JMq+BbjBd4b15YdzKX6Jd32drhwGyH3u00/P
0utGLskZ7WL6kn2K/ADApCI9CLIATO4IgctC/g7pOj80m5gl3cbYdDv3s/tq5xO/7Fzp0Grx5IXL
MCdX+allOEjIQXgllDP/h/bT34/OUn7mRKO4iMIBsa7bZIsH1DWWwxcEzAiU8tM47TRjJcDVfQzN
y9AA6jCHTYNVOWT9FkPH6m3+d+eEPAbh1mK8hdF2sNnOJpvZwU6MPkZOF3R+xYnzFqYL5AZkEOAM
hbFvuJdg4FXJD7XVxDIMdVzUPY3v9Yv/atyTc/CDv6mkSEaiYdHyPFjRNsNXwyMFoYZovOIgv1Km
x09ILnkkUPitZbjqmlUSK009Tz2uGGi8cXfU/kBm1h5IIpxB1i+3Acfk8CTgrtEwDMuevWa3Brjr
smElYIFZJXgHEIg7hsUIeewA/OamNN4HZrsGH/qv+06cAhc/xpAnAQmK7qj7QK/JF4djCDi2JLl3
LFdTTLP7HNkvZfwJY4qdP/43192WGEic0juIRLD7weOB9r6z7LXFVDKPkSkP//IM6PKi7OBJAy/N
2lUUIRJVjxyhnUCYTECF1FRdsRDNb+Jcy6nYcTZRPb35CS8CWsiSyr/jl2ZrnzbgMjwESjGUUFMu
g8RZe+DgUHhLfFuAMFaC2iWrcCkMFjGD2NpN8r0Sn2kDF0iGss7xniTBaqF5TLR8l3poG231wWbl
ZkLJoHS+3s7SIK3SiFpc1uxbEW0wTOU97up16l66eljK8p3Hrc/feo8lfjvjeHnNoQ3U406fiC96
0Rx+TA78OwAKDEZAoPjd3gKOPX0X1VGDdJQuSETKvxmoZXJvZCcEma40F259FRwAUcWiGHwv0bJ2
7Z9TAz40d2pLuIzhLePY2mq0fsn0TslH8+qSikFie7VKCASAvogNzubHrrNj1n/QPJjVOdLKt3FS
wccYKvJmN8wuwnqQk+5NT2+N/NVwI1Fdpr1+AIc6k5mi/YvKAREUVzSqbiPX3xXnxLXjm0G3VmQu
bmFeXYQdkxNB+QaigXV+fk7Nc1Y/qxpbKiUgIJ2e19JlzMq6X7DcFgQxmi5gy+mR5/eT0MDuuZTD
xJDyDefhKJ5OlnWciCOJIwBFVPWCnVOL9K6Z7zHGKyeMXlTGcY3Yjhnb8lRiYPIws2R9segJ0kk8
0udgz7hvGnWji4jOF+O+y4YT3La9lbTr5XqsvJ0+r0KkwK5J0ch5Xtf+kgV2YL5HBkyT7K7B1w7L
+G20yjcSeEoT6mblN6s81d46k0jLPH3u2tcIR7sfX71OYmdn2UQeV8+ZjyOkwRtptOW6hgbECjsZ
fs2u2/LdA5Uh3M97RfBTCUZDFeNuJ0bEZ5zXRVAwRnV+J9959J3kOXL0pR4gQBB2xMmlQ1TDKWrJ
ifQcCrUCAdGUPTz7FHJDVPkvEsrmEMJ0ce9UyPByp/5fjcgL/kGs1VvkywyYs6cU+87wQFbu9gek
TU86WhvkXy9a7h2imAe6aN1tgZgqTliQ/I2UmOCws+2QzguJlS7IGEJhtDV4zR0yUqhQnt5zstCU
Ps0zQJlDhPWfTFZZzMm+MMpvjHbArUg9UyEMkdBt4P+Ze7dXoczMpemE6wY2YNUdBXMY3vF7bclT
mRB6gcchSupVP/7Mk4FiwCGshNpC85de7Sx6QBgl5DU+Ovi50FGct7kMXwAii2Jvh7dezisLgVMX
3+0Wp8CIwe1RVTu/8A4JzICAeI6wRX6PoaQFuaBkcHoUrmp6hWwoofNg5JmUPXHL8LYfZpYLAQN3
GxVbvwjGT+kzW+FCbYdgpaM+MUyBNIcNPWOWJv3p4oPFtjptP5BfC5sN25PFUlJE1bpB/D07DP77
hWQ93NFJCyW1aus1kyGdsttglZmT5FZw0XBcZ4eZVbL1bFvkSsCxulslozf2/oaD3ckgktW0V6b9
pfvMqxGFgepZJjL/6evDROQdNqwcUt7AKMOZfzKd3F3d2VUDC7iQhNxwy5x/g6h2yr7y+rVFfJJQ
cOtshMk1X2sohZmYa+6vsKo1j+deYNMI8x6zPUObaTUD1ScvtQR3zS+iYjOZLxomsdDvY2FuAp9o
Qe8uoQR67ltmElYGNQEQ2gK6ITLhadey+9MQ0cliXPEOcR/kR9Jl+3ZEWEm05F4gD/RcVJ0YUxW8
2U8WnlFzqXx78DtPrUsWBiNreVEEEcWTqwQiAo7EiTyKhjzy5jrrtIAIVlPspQTImVSBLRMIUCW0
KNZZZfVmMePiMgNz1a9ZWbDBuYmYlgoXNAg6CMh7vjckrhkLwSaUwIU6gnyhl9eIXVfC6HcR4lFU
gKK7dgG9TrcTeUnYOKNPfd7QVy0lfDml2FM6hACqFsgNfv+orNHTNlBGVsNddA0LyBcdT7emxKD5
fiQ2e6akQmibczlFYAIhPTbRB9vCFJkBfIxNxNiW5gtJ7Hmekee1zsLhjWd97yCeUty3HDGDrdPE
2YTDs9/0vBwS8CXWshWHAr5EFhoGiouZLMK4a591C9eptgvLdZ99dj6bIP3OT1zpGhJ5TvTbc2mh
s0YNnRMy1SELHnJvm9DQ8dc1qJ0D/TMlqPxE/ki6BGIldEiCE94GCyAUzNy4+UsymuiTr1R1qBKw
99XVAZd8hxWTWWXwyCAU838oRyVdIMO+iFFciJjUT/5GuuMGvaDH9yDw9y1c3WN4HrGovWfIktsY
g1hqbU38mWN/jVmBlUmxBSaTdaydmADT34Mfn6enntIrFFd+Gnzpg61v+R2uvE7YL9Cv0AnZUb12
HIDRQA1Nl9ne2mgp8dxpkwX3yk52WoTrS/4z8ocxN8+aLRYRahFT8IomzXqiOC2GmsjXe6qdnfJc
8bI0zp+vJ0ut3Figw1zkWDNas7z/Hd27FhPQKxkJpRu/n7dZC22L/AmdC9x0p5OiEM5AikOzvLbU
k60LDZ/F2DhEh9Paj5wF3ufBSc9a74FiqlIuBLKFkhIHsEvsaJS9zuTy1qF4s9IrLJ9DhxwQOE/j
s6dqQxJuwYgmvJVJuFG/U71H95LLtzLt5cki0AdxY8+iyjPfee1alxh3/uISoC+uRUdgtbXPYfFd
keFaoKDgNCh6m5V8v9pBvB9Ya55HhGxwTN3wvedcCdnMDoihTmWbHFBALvxoXMzzh8vhrWiQkTYs
Tso6LUDGCcRHqhRovSsnGZDlL6XgbR5ljjITKQ/SMrdk0L7n3x2YQajwekjd+5aj4cSkEkdD9clI
z4/Uh5DtSqopFD3qjyqEB+A1IzKPqU2Y0CAu85Af/IBmvxFHpqXsHOynew6dDqCpHdzgRMTJZV0a
V3wsU71rq1tU/MkiRnm71cx7btdLk3ddvanBmRfXln+WOqP4gWFYVwReHHTDNQ2/4PHhEpugaaqg
9+iP6OuWj6KS7mJm+xvh5Skz7EU/DFxJNb5qwa5xnEUOJJrEIZ8rbqKfQhcduOswDlZl0TzkQGPj
/JkxS9JiHO4tSiHbKX4zxtUBOkCXDa5Dp+Z3kDzCYTsV+nNjNM9d0OylNh0qLBdN+z2hsND7bywh
Lg05/w+CrJGxMw9LJ8XRYnYZWsx/qUempjkMMdPDWa6dzxbfvUG1ZiLnaIpHiHXXU0UbsTq6ar14
9xOQRBemopXQNhgKmLzrrKuiM3C/jSgUon/e1/YtHNNzkjIaCD+xNnBt46Bw5t+WUCgoeVNHmJ91
GoYKOmX0YqAtjgQY3fQ4iHBvx9Ur9gd0EDUQ4PQj06bNGKfMm/qlFiuJ/rgtLVzZcXaIEqQiJsmB
YXiLWgqPHdLPO8ldkpT16iEZEAItOhhQUUSL9SQJtecCL3uduIQuBLTgmfyIZ6BK6b/CrZej/exW
MV6WYduk2EqZEfeJfmEnfxPdpS4nGCgWmsFVy6HXIxaWHB1OdS9rJV5ruH+UlSMipYkJqUadSsyZ
hjQvST/n+J7ayGzrS0wHH7a8ozdj+tUsgC0kuNOReJFEov2o/a8o9rn9oqXVo5aWYkMNxsV2aB24
UD5YAGqhOk92eoBdw4CAMrF9M8NTk9+70lqWLB2QohE14mHRrtqvEhG6O9c7gU9HJEsfGk0mvhMO
nNEwORf098oN3szSYS7YrAAuADpgwQLOZMSROkybCc11mVign521dc+5qeKpAea18tERc+kHCbl5
VXFwWaQGcbUVjXbs5HiMwFPn8UsRI2JnAhAUhAC1lOo1k6H6TpSxbqnCEK7BI+Ju1b464sBQLQfy
lhNmRtWjVmVAcT/DaZsj+gsRBckke7dCsHPj19Qlp6T9qpFZVYo5kpgntxGrgZWGMT4Kdm2qJmuI
UNdYJzi2v/EY/EqEM7TflAYBsnf+oZl5Gc+yup20s6Xf7QgDboX5qfuLuauFnfFs7wt5m3JiMoal
2W96wWzEuqMS3TB9SLxzLvyDNdw8AhgcZzhF5LJOOR4X788Uu2xgGgI0pGEPZvVwboL4My2He+gH
b+i/hGrA/NInx9V3zxM/YZeOzQPCGETWgc+35p/hFLtlkBOqcL5YqqmYrEPORtmLnJtlpyxK5LoD
GNq64PybmNhiwgo5x9h5AOdkouQ47tbgPew1d5nP9rlITHZ1DTtc1rJhUjxHGLXbYakzm6hKUolM
XEjvY3wqsO+nGp1O8DA5Bkq5C12Kddm+K2U+Md4py25T7QJGtlbTFxpLHJQphs/spNus/csLO+Ae
22dN/VnE4XvMW1NEWClgyXsTRbDNlm9VVti5RnqFLATTZ3HxIyIv/1R/aSju7GOcI4nzQD+OMTFv
Wb7kM2+0nxj1aI0PydNyWqF7VD4EYiyCW3RiXvyvALRYQFujkdflyMdssDRwz0nWHVFZ98b3GNlr
txh3UlW2D8TkFbb6wW42de02+MNdJPZ7pz9LLkj1/ffsJo34vQtZ7e+HDA/0/Gvwc/J9fuzs8VsR
vIwVmWPppePeSBB6hYzIDf88sPl0w5smyuMIDo3jdlG7lxqXilFTIAX1HlNq0J3MWCxgc6g3yyZj
iEJyJbRynXEt16x/2xw1a6FtCtTtnCO0G4obi28wMe8+clTPpS0aNy1WeYpCJsNt0oIVLg9dWiBV
ualXBd4gfMPZfalf0B4gOJGrwcrWxqyxZdvVIriwHF6b/SkgLseqNkOBOdB9igyqTOo6v74UrClT
faRIuwlU4CHAWt4oEjcwzTOUkQxRTrPa1dqoMdjeq/cw43BhxoVk2wWlHnz6qXgLSC7jf5T5ymD+
UJThMaxKYhjsTYr4IGMfrth/pFMxdR2pbwydZWQu2FRC0B7agymzl5HedHLp7QeELisLRVRS7N2s
WsQ+SWUMjmyPkgAFSZG8RMgu2FQiz+PTS1cVqw+rQFKqvWvMYoSsTlUsD47k40fKQysUlNdsuEJf
sYcXX97MbEB0vIlYtRJiMXu7SUMoMYbyaKLN6M+t0XJVYqbU3AmlO2o/R+5i/jqJUrl1iWe+gHcH
YrCZGTm7cQzgIsIiwZKEk58PzWgk9Ix1ZZzUt1y36lys4+CqwkwoySnaBt4zPrq9OhEHN9r6tJ+G
9i7c6shTE+p3LxmXXUj8FS9BAYWgwEtSs0UJ6r+aBbbbXGX+5jY/OV+ijTQ7nAjqVKd05FWvAYoG
qkOGJpc61dYWA1I9OSjsd6e+A/p4N0VBTVdm+OUhIFsiExEYFknIQrA1WQ5n5ZXjlEemMVFQI1wk
t7xZjirmvJ5XY6OvSv5hr+K/j/VF064IcBZFU5zUkx3Z/rIz7jasq7mwkUT5p6LGFYvhmTpBk/3R
srFE1MW4pOMEhdBKRFA8miYxO7jGJPO5VuteeWT++5xsfg3tdGwKNlo3C9LzPAw3ndqmn6khJxf9
Ls93zzvuWXut30+AQYd/1hAcvKI8heZJMpJJmX6JMdvKzgFMERw9HBg7H9pkrsWf826WOOYKe2s5
v3UEJOhgYnnLclhYk+UdzGIgdO5lbpnZ1YIoGr42b8ZeEuOcq1iIuhyHhr7pBhQ8N43hShW1PCKg
auKuP3eJfI5ZiPCuhzbVqDoLHMImRrTqCbelerjKBnsmf3CIH+04ruKUJxvnnmARyk01EwQ4yn+D
K3ce9DLymWYy04uagXRKq5Q19l6b6o3OLMIi16VyPCzJwDZyCMmmPFYgnTzoOS3rIA2DPmFKxhTs
JDOOxgTfeZe4vibWOkAQ11pfbYml87NHqbHmY+wd/GbZd+ibOwvnTUpHjIXai6bt0DLVY2wpDHDW
xd6A4DGyV6zGbpVLtg/Gw0nv2rDW0m4rKV/KcT5PA4rN7Mzm+KBjLMFs2vRbHZ/5ZBxNb6cVrBmn
nbq1O/p2NpsChVamG/A6ERHTyUGVbCaijvV7y2C/SSnnR/0Y8OckCU423gFj5gmPnrGky+BY28Vn
p5zCgkQHAIJ+03zEAZ6nksGZ+nudojtIXIG9Ci8Kqr05jOcCRqXdkhGSmj8urxxfd09WgHoB8jj7
kM21GcezM7kvWSYPeIi0ljh3zrRKYn+vlE0iCk+KR1ABreXaACwY7a3wxHfIiV419whdFR2HRN4a
pHv1b/VY4NngBIz38/Q74vEIZ2+tfrqawzTGAghpnZjbLWqKL0F57CdfLj5Hb3jxsIKMtIW9gui6
9Ru/0efPFeRSqMNDfR6x/lvDcq/xc2pUA1X4YfARohJs7jrLaYszkfdv0kgf4yFU7+1/NyCvpUbv
x41ShfYTABiJY+9MnZUHzt7ymcClszyLKaBKJDVifJkbrkNqJHZyH6OvYrp50lCNIuPI6RDUAd+L
N00/8XeoL2jSedKce0subvStyZpyHtavtZ3znR4SNLFpAbrOODrRhROyINcohrATDLNCQ6EvjHg6
6nqFSV55YWhNAGewMoATM+wmWhD7KGpk4GyomeHtVPyDf9ElwlAYfuvQfoNMqA+nJNkkTAcC8AJU
GGvyGfVReRfjF1QeIFFA/SkmkOecCb3ntxEVSJq95mw10v065f7v9F3LFqJhOsUAig8RHchz3382
5MzCRabWbHYkb/YfELjfqZCa/A2VFCw2g7r0M7C4iZcFMnw0ZTdqrTB95nsYp4NKx2h2Tv/ESJ98
qP6f+7BZBxrnuN01IYNpVj9HpIYNe1UmNtaShoP/GIA4nK3k+Hg1S3I5yb0hEmJFNxFwXP7D/mx9
UC3GfKXWVh8QWnwRg4re0y3WeFPJPwoGBa/Xm6uFIHTeSOwA2WL6g1/ZyLca4gHoBhuhjwkeBwh8
oh3tqTl2FEgSkXUUgS0WJX8FhyDlDYWFZ+ebjBZDI0MrdNt3r2+O4zwy3aWqw8ljRcFHxObVMWPU
lVe3Hgn2ZD/fPBjxGdaXAS+JZJZ54FMo2qWof8rsrerxCwc9cKwRfz5SIUTbGYcRbVUGtooJXEnr
Oh9tIpgrkEyE1fAcO+WF28P5znGSz2z6CFEcUF7bCHRbVpBWh0XtxkSDDfOydTzsIjRSXAqYHfqa
OFKm1i5Lq3EBBD//mTJrFxWV83TqIY/WjGb+b5nS3O7q29MOm8xzOvz1ZnRp02adMqiO25F5PnX3
VH2EzK08t18Oa8e42DoEMfsJmqSDS01C7i+6jRzhr44sWraRxjhTQm2LN15pA1AaYRagc7G64wQW
1TLqtVu/Z4aaqpOZtWOsoWGlrjH2qKgCsBbeRpozIv4t04kcG4b6mEyEnQGdqOF/haBrOXpJ3BBR
uppjm5qhI6eNboYDjMlBWY3bAI3m0OVvesVWAFJai3/tg5+FKEPgK2yxiEZWSiifFzDGXpBuGTIj
Hb2qSXEMeMvvXx2U696kb9PuyjSUry71tOe4nbfqEZgLZ91C0AlHeTLy+sCkJRrSVQKtD5xhjcp5
RqheGHLblrD1mLciV2ZyQ7pCuYsEWh7MjTxys5sfxzx5K0X5PBrwk62m/88IpvxmkZxx3h80hgYB
sym+6oPbRchLWTHUmHby+pFzVabmJy6HEhiKFqSrsQTKY22FSQUUPYiIKOiKG3oKQoN2eRLjgEKH
VB5TSrEJhq0C6+1ty1jD1dMJkomZG02HzELHhEq718FIFSyRQjL1BFu1mZO6n8cVn5Xkl4y4//bi
AZnpDtk3cwgm44TaDRC7C1Y1DNmB5xfTqkj3avDu8tNHXOXTbjGhVxs7o2OI4J1a2yNhAvUyNH79
yo/Hsh8iB+KtHVXJz3O/nL1uYQ4XD2QDORrCQKChW6fWf2/rmaLolKo/+3CH0xyOBH0Ya0a4aWLc
Y2PHE6oxxdMZZWcu/nn72UFBUlT7WKXlMiavuJY8Kl0FptA6a63jVGX23cagLh5q1lbg68qSR6Pi
9vjRsUHw2Pkz9DLjez3zkA4ZYpx91rL1KOhroevzNA7GQZHgLPRHmKNnQlBwZA68+AxnmqvWbVgf
zFRdeg0Ygs/W2xXVbXC30vsueMd0iJUF30p49iBwRCts+eURUUaS3nVeiChhMdlfg0jfuHm3HDl2
tPqqwBlacqqJ9Av4OwQmCT1b9xwR9rhB4Un0NaM2pPtFGe9MptGePioDLxpQLMgJdLNyMf/1ATK+
bKkPDYGB096k+FJTcfUKi3yll9VaZ3dNk4vjwbPQYJpQxRfcinrE8ZpG2zlCvuBj63zgjWFgrlzl
DDGuGXNcXIcdXmQrww5yT91536XfdS23zMPlVGNcY+ELmBhzimZ+CTYyaekvpqWBrqaoLyYzRnr6
CpWW25trJugu81/LeR/gaXMX0zC5y5kiu1812r6NccuZmwbmTDCyF02uEaFwbRWuC0zs0P1CuMd9
9z21887bNj0Ta/QtDnM8bRiO5XD10FCgT+yAIQgY/ZWsPztJn1sOzxaLDAmQxqIGzAqwuMN8shw2
NoL5fMO8gRB0caV4mksgV9I/BuNlNsG580b2COXZRNT0QLCtmQ6bwMw8ZAEEr1rNyqCzcXkjixE/
4U5jv1yVZxubr/D/OfwAI1fxadNDpBHJo1a3uCZ9216rlZvlYa+5BsQSeXx2YcGapd2rBBLyuG2d
BBAQJ8YV3lYzPc9cJmYdf/l807n3CNh8eiwSI9Jlwp7VnNYdadM45baGx9ibqWJeXzjhShqALs24
uMAzQ221JrknyIDhfwxynqVmFF4jkskZuwNzq08zsrp2PEfJmwnjgPH3BBPRvHKYt/WGXdmKl0Em
1b6SnzA+NYBBkabv2XA50Qi1mdkjMSxcweq+nC1676Fc2x5bPe3kMexm4xWnTGWY1Or5geIyYBCj
tmo+R1eOsosfgjFXiAumVRUwX4p4jPID9IKnML827qVg9iRIQal11LfzJfCew+KM7TqkV/KPrS/g
ow7Lqn0N6f4EsTgIb7RgJbWZTD9eXWOw9kXgo20sD2on2jTluVZBATjOGc40bCjni6edg6S7DjFp
nhCG8xSTW7Hp2x1pyAAN8ps6EBP0qh1etwB2X8I7pDZcFi7PKt+kLJdojcumXLQgdTJ8odx3oXyo
zCNzvKqPrZmuOqtB5feFrV6a5kYQEWP2AjdAyXAw3scdRuuQo5bEn35NNmedXSPke/BQqC3QytMo
e2EE0ApaFPaRMIWDRvqNfh6BouO9zjl6ORnx7LPpY4d4B84jYm3FBGPuSIMEpYRskL9VY8kNpNWS
+SaJ2PKTgDGb1gnAGk9zsvWT00jlWZAa40TVWe/0bTX6q0GkRGWyP2Prbo/d0ob8HKC50vwPcC2m
so1mEO4K/IrcoewOzIUhUZQjJ1UW8L5/jCHPOQ+xUvfldyOiGomAW7EaKmaYWlvgPdQ/k2+g/GIZ
O47YZWEoWteYJyyB66hOu/7RlfcI+7P24pCRq85Sq2LmBeeBAactkMK992jRGOkpqGxeZYshZshZ
ak+NEy81ttVtsIH1KlGzdfTyCbLebELtjJSkPvfxt1Ofgpt4tX+m96D7rLW30Tlw8UgUqoKfRW46
C4syWJ3DRji/BCImGCd7LtD12M57U0BS20UMcysmL3r4cP7bdSK4GhAlfjdyryds42JeYtQB9HqV
ce4RMc9Mkkw+ispLNlNIuFrWmt/FRGf/GJiO8M6UJkk3+XcLv2w28QvgrShPFk/QQAQV/g+MqZjY
/7tm0MIx2aEeknghk3mtClzRpe+Gpl8qHhoDMJrJRTFqiuC5RgJdEeKT7kNZfDsIGWv+qJVktG7a
KtErE3LAKjQedgjj3mETXRr9N7PkTYnQxKW21Th25glIQWiv64CRuY9Cn9NElVPwKRrTOnjuiAcn
LJYm7TAlHuKaECGhRhRwzZ74bSTKoS7Kdcg1Ytjnqt0WxJ2O8FkSGum3VrslEEgAxqtBzC72zsL9
sIe1oKiMNjVGGndXtG+Yqkfi1HqgPRtRnjNkuwpBsY2jS1C+ODpp30dO44lIp2tanWPzZMgTCFpp
HXX5Wtc/sTgYwNQjCg7Px/XNO9C1TyOKcxiQqA9wjWjZGzbuKXyuM1hbG7MhA+pqUcF64kcPDw1M
mSB8nrXnQbzq/WeMIdx4MdwnBvxPZogc95VBCkfdZ1m+xuVxnvB47DuEVeJRZTzkzCZy5+K142HI
lIVkW6fEvc2cLT+e/pzTf3RRuJmICDUKGgI2skaOHJtPu3lH/IS04TOr3jHbS74SWX258WtWfeFL
9GiQR/2Ezg25MoMF6a3w883FWRTPPteS7hZLv/oL7JsfeE9O85sXqwycT8yyIOdQdwBytjFDkg4E
AO7ckOzuYd45EFVaFHcMk1c9i0ViARYzi7Z+wjVXnBNt08ewj1fAgSfs9yZQKx5WxIi0QnTtPLwD
+dhJT8LGfOeMqONtpIMIfAvhHzNr4+bVt3Px8EDYh3z1J61KIW8CRQzOzGwKQMH6yvxhoZqEhwid
deQffIShkEhxIcB99hedFz1N9HYwqhhZhM5DLXumLeptyhDu1By3j1xU9jHhI9P1j84AXwXciDc+
23sY7Su01EKnxGMOULV0/hqriuql5Qc5I8ENPMoYypweUarNp0xeXvGZITFJ37L6EhWbOdkP/Ggf
Bb/PgFZwGooXTIzQ9yp3qzTc6bqdX8LqBM+VxAAP+cg/vsu2/VfxGRUUMg0CaVSiOEFYLFIIoSTe
sbzUPjoU1vqao7EAjoSQuVqOM2Ii4Nr3qPsntI9eAb8AR0ffEA0wEOKH0v6YMUptL4ZwVWjfECWw
W8IIYpZFrcbu9hhejHfaOetffXBOoEeac5gvmCo2/qtIHsZ4aYpLHZa3HHvzhGBndr4SDkhGnxGJ
oGgxaULQR+c0cgSTrW3B91g951p2Mz6I0STSbekmnGd0RWk37eyuBK71In0qloXtICJplo2SrpJb
N/XEvs7PJd8sDRmhKUF2rHoI0Gei6C2x9qn27EV7ajO+SdM7Bg33itxFhOXxUBHoRNwYg1BwB276
SuA59C+REMXpv3oFkTDhn+ndTF6EOsZ+BARB4Kkg/brtHz1/f3hgU+D1gIK4cld9eEmx1ZflWmb9
U+l8ljp9rvkrxdYZiIauWPapLp1wMgKfUiz0W1yIXMkmfW51Tc1ro230GQmA9SO6b8ve5CrQpjt3
MI4hX9wneagJ0zS+rOBjgK/RMtjy5mcdsVEud0H5bqVvst/wjaEaRADsGFBPq8NoNCv/1LQbu9o2
8XF2PgtXW5tW89Q7zSLDA68szHj/63lXW/6GbqXXfTW9R3obI0Q2T9yz+WTug5EbpNJJg4vhc5jt
+MisxeiSjm2HQDLn5xbk7iLze8riLOT4B3PQY2sby7NJyFxldny0BFjQodAaJeE9T3gZwHTo7vBe
S2QKmQmulz5nOI89bACNDOLcfLYlSHgpd0mXbGIAM+34zhexbtDNdP3DhSlnpvVrKQjkYwCclsmf
lXtoCTNQkdXIYJRJBDdLNE0MsGr5lpv5j+sbSwNJlEBo6gjW4gNRua0VIQkOzCPN4EteUlQNj8DY
V1DX8hCFImOfgoeQYSvSAQrPXWwRlNbMK33wVqohLeCSqy8NH9WxNexDQOtE4+MWjqIi+oiARvZN
I4B32i8qlyC7UNQB3W1TlFtUzkxzPEowI/qPaViuRzHcE1ZG7KUIFzTY4T3h09jGWr5NzezekCLS
eT8Er8LZMXGF09bpgn6CJMaB3ByPJnNmHGYB/iiabc0UM82MrUfol8lcu4cn8q1h74+UCvMr1+ad
MVH0LQUWqwR1QYBLSwFjzPCKphbhW4QbgisntTa64a1y28HegRLK6pjQVCFXQ9qbiHQoIsn5Cj3G
iWxIzADS2qh3u0AaNw+bac7KUueJyP2I8jp9web/Ftbjh5GLY11xf5T+Z64h+UnTgKinYTNO3LaJ
y0g5xkuIH4utz7mZcOQ431k2eHwokeBphahrjMN6EG5Lng5jbex5m2EWOBwyUM9deR0178nG33R3
oi0jnxg0lKYTCIhnl3GeyogKroxgw4mF5d8cIHQza9pyPVp07ta1Vn0y/zfeaoEedlVyAJ1w6tBG
SLZESZk2yvC3NoxMBzEoNqHrIZcPL5Y2vTOLehQ9OxmzQgcbZ1+qc00sC0bgWN9bs9rW+mSw/5wZ
a7L6WmYJrR29ID6Sghsi8n16Kh0sqmNJFvw4O9xBVUtKrGvl/wL/HpBPksHmq33eZnlyub4mvaEe
ZbpXDP1Fy3qwsQHmdK7svELGkk6MogPqiSgkYH6GqTxMqFdjibeVkS3W/hKvnZYuZrwHMXAOIAuP
ROqvMUnvg2SEgXvNomRsjei5avn3TdoNDw/pFKYHGJ5/TjbvRUz6nTFIm+U2dN8A/FTvYI1y6nuX
AjGq/PM4znggND9iH8zac8K0EqugcNu2lnrE5p0tyxAYhLeJ5Oxt42pGFynce9wH/8zkG5c3T8vs
/CYM4dpseq+ceWHPR4dKvkIXnLz0w3uASqj4sjyWZf9j6cyWGmfWLPpEitAs5W15trGxARuKGwVV
BZJSU2oenv6s/Lsv+nR0Hyg8SKlv2Hvt1OAgdUlEY0ACAmVasueeOIgQVkM2Ux4htTIgsnsOzmLj
u0OopbwtI5G2ws2XRR3YlwF6u8vMzapeJgTDy3cfnMlXxWsDnfBYB8cCM0o3IVQJPsf8ZuQDt31K
RV6zuvPWBVrKjjmZTLiljfTioLcMsuEsQi0y5c2VaJ4G6H3efGgJPWrKdYZJLeYvpnh2wnTNSnFv
S7B4nE2EBJE6zZDCtQDlW3cAqBk5BmF6Gn2xNuYDHDhfJM/6xxAB1JBJ5xRTWkf/jBqEkkhvaAoC
ZoBrUt6WO5stECjYkLFvyOp6HNQ+Hd7C6RSHh7IEp2wdpAWm3b4iLrq10nyOcMdxobne+D7qrFfJ
fBXpklf996g24ULH/5ClsBZSdNN09MzhHZjYIxuYD59phBvimbVIb+jAVmXfZlv9GD0IaNwBdTi8
9QFgPsh7wUBsi7/C0oL6BdAq+pyBN8DEaW+lt8pyd9oHN66rkswWT17dmIFznQXwOCEEIf/LmI+4
HRvfTSq6TdnYLx4bNzwPE8XM7G6DWJ2WBoizT+YAFuixeMzedJob/EiLJ/h6/XtV7JyOFgTw0Nug
Vf1VqJ6YWG4zjXpgrgsrqyUKpU5u/vy750ueWUemLGHYov63mYgCOrORkcyLY/6byf2N1Hb50eoW
wm4OkX/VzTIaro0Fc2gpiUfjhOWpz1nqJBn+xLtDEq45YsTk8ujfAyc5pkAkiIFXdblR5VvnuE+o
GHeoR1A1gjPloye8kDvEQlZPlc0Np+fh9DKkmCO8juhTnZj5UBmlF6xCwy8a1a0ARdl36k9uX3L0
fFE4bxfugtrzNt3gn5gvzjUNv3KCQ5JR18QSKp3Y6OGuyLnQsRzqeXLaPOGoZ3Y0Wz3kCdiFcqf6
i8FmsXox8pvsDCInARLzbLR8a9uF7UGEFu8nW+uPwWdantdHQhABAbM7TKeD4e7J+8KhOYR74T+c
zrqAiGsMRtlovnRmOHsB+kw7qej0MXPkxwqKqY4crgDfhogjjcE+IEr31rFv3IHBQL4nV4Xgq5id
oIM1TH468SVDn8ruswaFG5fWw8m/BWMcU5FRAG/JFstBKgLrmFNPnxHCvqiZjvbQXyysh/D+N4KZ
OasECAe07+sQnJo0GXTGXNAyZchap0eO3DeZMsgrpLfi0R61e0f9xCgZRdbX68HvHqIwn1pEAS7T
QzEB4bOlQqJ6RjRnxhvd01czBL963MXNsNLDhTmZN30vLk1uM+saMSzRCTrIQVHho+g0a5RFY2G8
WinMsj40uhf+m9TryPwb/oQKwoVXmU9u88bdvHEMzHxDBJVFJukZbsmQ0GyNwNJB1CWdIhai35th
+u4zpcwsynObr10JY+fjI/nle1jXmP1kzPZ8WCaZa1Sk443taszZURK1uDXKYmcFCJPtrcuVSmLA
h8wI13UGRkMQWpkttwSdwKVEB1KubJib+HPWFtHEGb8V/5MNA4aCGSdjNY9Jagb5V3UM3vNQHsMy
+T0uQN84XoJFXaXtAINkcZA9N1iGHfUtCoEXr+cpWE4NccKMUyhTmCtHpsUSATGH1fwjcuUt5WBe
lH1MSu3+6PZxnx9HNyVR0TMUdwVjgYmCowsK3K3oUlwvy5581zw2CynqIQSuNNd6oJIldG414cZq
HokOVA3DkLAUL3gQ2Docx54ICzWjp/CYgKifuccvGEHtimdxifNiW9X01lNH8DJpij4vMizGlykb
DuUQ3Iu6uRY9FULqgdsr1wvSqJRNs6Hwxp9GNqYDSQJKclGYHsNpN9kWec/FW6VvXpAeyDZZG843
2eBXiXaqz3LgZphoIEmTlKBqNvjDMcxAmRt3zvR90tLr1eV7WAZ3xxVvwvUxdhuE+s5PMwJc3+og
YkFgjHzSPbqtB2pfGPYrBw5chKjZpgiI6D7099PgJOsZ9WoMI6jxGWeUvTSvwiPGsf/QrjXyQarG
fkZmonPAI16GnmEbxjAAIvbuzDhlAxFzK/D2+ff/Jrryhqpm3+VfmVEcmMzODDaNbwNgkejPAWth
1DcomDSi849Y16C5raBe+wEEh5xbGDgs3mW//ckdHBvI6Cy0hgsVeRrRqjxGxHopcq0KCfukBeDo
GFRzj2mVG1I3KpTqE2SG1tw9wHiZO1MPeEE+2+H7kFTcJ+cFaUOPe9hkYTfL/jrTMv73ZbC1Hj2g
BMBNsugPpa/70RtHcOTUiHcpjxFIaOrlHW9jNmbWylzXLKq9z8jD6clMNkxWU3NVAlsA1/Uqlx80
L8H8e7R50qA8oNYwsu49B0Qe2c/mMD2VojqWqnoJc7WzWGEXvKYOgxFhvqySrjHGQ4m8E3msy3RX
KxjbnwC9ADYoburi0KLHbOLxOp/yYjoIMX/VW0XZaulpBAehTZqCntFT6aGwsA4D2Qd6lVVssyXe
eDCCY+YZ2rBQ5uaLi30omZhcZ+BzaJxHvhsWxody5MtSAYQkWuEaHMAAL/OrxaOjZj59frtRQJWd
TWc96X8jCjgwY/OFOr2EytV7654RCiz2nDMlzH7Czt05zbHsd2o27z0dqSFQh+PMtFiY+2svbI7a
tMXBuKDGZI3/z+/67dB8Dt/SZSMAXz/BzQDbcKbyjHp2J/G5ombmr2/sYlWz1Mq86PfigSkTfHST
R99ib5V7RlF9rymjatoCjSojQSvxFNtKrkstOGcUn4PA61BMtKAWDAz5vjNsUOUwVUAeys0QlPgU
PlvvuxAs744en0oRLC/IKRI72uaLs41td5uG8XOhmQBIUCa7W4OJsVmENwtPkatNREf5XqXli+Cz
0ih/3zv0A9yu6W1mS2vyeu2eYRkE1LHIDk76HSsNdYccPayWeBeUHtJX+ksrP6U4UYeBoREEmqdY
Q1fMPy5ohNRTmJoYp1ALRVX2in4yByHoOd1JX/89lYltbbCsBhRmbEVYjqKa21H+4ycdTvNCU8JC
AExui3IR94M8tpBPBeuvaWY5zy6mPBrccC5FLAaOBuP4DDEJKbCBmBnnF1IacF5DeRacT/NTGa1b
eZp70N6AmuvxTEwVFDJ/Os7V1u/PBZBqbF7DLMNfk8LJnED49WpS6NiysPHpVwqvB3VqR2U/IWfD
CqDmbSR2k4vzjzPrb2OdM8O7xDWeMw5K4QUXv2TzCH0J9mTBKg5yLr7tJcNHF2GiXer5RRXs7KJd
DAyrpMtLvQZpdUNbZLG0ysLxn8WaL/ZZi4Umoa7qNWLdNxaKUwwQD44mVw1cuxd9CATMrbORxOTl
deogXnlB5q2mgOlzjExRLp/qSyz5WwY+uiytq0K3aHSAMaD6pOk5lpypytg7493CKyjFuO49Zrd8
1hKYRsZBOVsP2Vi7UTVXEZ9jBK3ZseXk66IrgRGKKOVWkZrK5VV2eKEV1cq07VmSDeMnDBhSq5b9
aMl9y9Wjv60yaq898y9/Ueyo2TYAN3ZjKpY5HO4L3/VCbPdEmZZPn7opQa8wLwc1vPRBA9XV/CYK
y1/bBuMQlUMLgrs8wVXzl73FjNSwzaeB4KMFOYXTGfBBUAnl2aGRPEXUjoGvDUjVmSR75HLX2jGU
RNIOU67aQj26gsNQNs5bkwFN7hp1ZYr21/UACfZCz0SjbM3EF8+X9gCefetb+ib4OZALwKxYcmx4
8oIJ6higM0cwn7POgJ5CXeiRtG7E8UOO5Ws9y2sbEUIAPujYN7usHk99Fr3SlZwcxiP1bDxJRdwI
K+Su67Z06rjpOaurTU2+eGM3F1HJuwEC1p50GWI6aKfJph46It2L7IedGy9Kx00gDYLbUZ2Xjm8X
NpLNdLDiInYeWVP8nav0YDHYaENYN9W5ZAiXNAsD0gHv0HiwGgd1XjMcrXnB6kexUhh4xjyeW92S
H5TQ6KhpQwPspH9CyW+2wjllDTqSkXCwOdgWotsu4dnk1ZPnZMZi3eB1zQZCwMMB1gb4ypgwJs5H
aoHhbgi2fk3zUtfrlJQG3fTnQXDqsuLoV9HVa+ed73/OewYSOx9/48zTi8eHlaQn2OLIsn9izkbX
Tc9GWGtN2WqKBHMqjxknoxL6ipq434EwhgBFvSUJthjN2wB0ooarmyXMeqbpYvjvnKNAWpat7/Fr
wS4KMOr6YLP0QLIS3VrV1oeic6uclvVzRSEftrSUtcPFaIPd7gf5VneM1YaKpRABsShmZBI8hTPY
HDsZH34N5dWVAHILxvo2Mxgs7FxUIFklgtXGfZ2lmtmYJrcRbCS83464niwytnmuQ7GaSw9CJbcA
w3L0x0N5tb3vOWLJXPAainz8bXRwVUiaM8P6lEXNUz8UxIJwxs0Zz+5iZ1PzZvR9PgyAfvHecl88
t4TW1/P417dcOI3pcFi84rkLKNOxwUzdh5ScVmJhkE/h6A2Ws+oesGZWcQhvmNYfTPIlSeBPzYcl
NFdkIuJ5RP5DVqiu/nnkGab7ulQNQbSsiljONYEB1WBJeIwRZ5nyAKgaA3dR+y0q9UAA9Fb5qBqr
nUM6zK++td4SWvTsnwgIYJgXNkqx95NhwTeExEkfhL8ADuhzHYtNpJ08lp7Rm5yLflKj28Q1Cf0r
wtRtROHJMCDDyJGG1WvPi82PSqd/tg3+BQmAp0Vb0A/LDTUgiL3O/nGt7ISZZgDsJl6NRSVgzqdd
7vOLs/R+wPxYmyTjqd4u9briifJrcGuWBoF/7gz3z8UccgYCCo9gaJbXGYZBUdUdpQ8P4CU71ebW
qZqfzKEO0VzGsR/vMge8ovGsPkIAlaitHIbziM2jz4ff+pBgnIB9D7cyLlqP9W9485Q6WhlgoBRG
h/9co3Mx4ET6wXzgA1w32ASKwt2GBP21XQEx+D0Y/ce8/K1gnPaBeNTes1XqujgWP0lvsj9pulXG
/7hdSK5osMf4spNjcy7QpmeEERpOdCQIm7TAjno3CI19riDuGumxnI+GNE4tQ5CiBkc+NSfRI9TN
GrbFMAmovL1CPny8BUvf/h1GtRpcuXa1EDydfvcpxsy0Jns84zt6z2EIOaUiGXw8ucvfScj3yKqZ
GsBLtno2/ehVy3mLKnKzWM4+n5lBzdQkUwV/A5kqD25imza9fhZkTB54QpO4p71aC5iTiFWBCSts
nIPDstz7fuOKFvvplYmWtxyXmmToTO4s17+kaGGSoT32qrmYsJ3wCKYFI7BuRlEHW2NycOhH+yYs
yfLzkBKDYxboe8jzKIXc9R4BQ1fBT88hDpvjkj9iANVzyGKxzmLcETxGbPIPuuFFxsXz4pLEMnX9
r5STGQjhahBwYzGEmBTx/ks2xhy5zdhtPPqrrCMsrO5hESHEEtZ7JPxXOLoXgoiaS1nap7lMnufq
zQcvCcabgm6jlV1z1L3CHnXxNf7kTOTNek/BRvEuNjoFCswqcAqwEY1xMTIelwI54kw9U5sjY4sW
CI/G3cNIrhoJ2F+vX5r2V9qht/BVsh+qEsRUluzbERQcqyPTi3zO2NVUedep5z2FXoRSqOUdzA4T
bu4SphBMIqiNyurPQliqS+g7zcsdhApQmNnEJrQQdKeCD2axHkWnxY5RFHQ+dpst9B7qLScmog+b
lXBSybDFPclJnHN80kuivnLSxIyKTJhQcG5OQwNyGg1JVj5PPje5Pc23tMU4laNJwfWHZic7loxL
DmVymEz/J/FcRA4d0/yOn8g6OazTHl41Cow+5V6UNTsD+fDqL8N41yVcmN0VRPnGdY82DiTu5pgp
WG2NnHB/FpmSM63JTNBWVPdS/JVZ+F6R63QSgDGbAEAnCM+eFhntWbs2dcJnRt5KabMxHLiAqyD7
W9f0GCir8dZlITOx3OB1g2NzHIIQ1ccEUHEkNXA0/zaiP7E6gfOB+cEOh0Prq3Cdy8DaYu+Tm97o
oNrZ18ifD4Xp7iTtcS9fDfcd00PZftVhv8UgU2ydWCIbCZ8yNV9Z03DAGBqKhBxrlqcEJClif/Mf
Jde9poZuE+e50OBP4zsMi12MVq2eKBlSBdKJeVJJWIZssm0b2Z/s4fng841fHWq8hKXcCtiCfNk5
TgTzjNPY6lAwjWet0S0Agtj3Ov0pwSwgWXzSo8EletOhTMqDOQLAQvuaytdtjgTPb72tgADhmPMv
v7LPAVN4Un59TFfzTBzzAMOQ7u3mDdk1zlnbeKAesJIMxTtywH1UHRImlRRJybHy/v8/eZFhRYIH
lei6ENoegdu1PooxYJUI2v7XRBqFM7abQMtzkNrgWnK0wI5as/2amv6FSFQmDTxR/RGiO1iAnhES
RqwFzZDvA4C/gOBDBC2ZVNGSmiVrA8ZkpbmdwheGsISmkfJSoAMs4tOIH/89QPTZK7Krec57yz1P
zwmQgonFvhzRheE9x69noYhnDjbi2pzKtQ+dz3Xqv+m8DWy0DAgrbGfdV8OWJeY+6YyL73c/dmVg
tEWlmICm4qDNd9VMBP2zx5Jfq7v5HluXLKMXn20pY52xPk8JP95GyOmY1js62WTcF05QonogBAzy
hOlCIAqCI2yAj2FoiZYN/qa4hqvor+Hnb1N96Q3SeTVCuhu+5hxcAfhyARRxCh4VhpVfg00155Qx
E75MT2cwlcL8hdmB3SPrrlPdnkyM47ZlPPf9R1BfN3orw1nbx2Qbnhwx8OwtD2GZPiVmuxlZxjr3
CjGkyh4xskQNyrIYIJR9iiwmRbKJjzLlFzABRNdqSN+EN5/bGSkUvR1t9nhZPouUwUY192ItWrFr
JNZ63GLsmYbkdyv2FYjhX01j/yg0797i/ObgdCxNw/usr0CmCTjxjguDAr+D7zMUGfvYkOTfgWtk
XggJNHrIiH2p9ejhOoQZwHrgNqlToxhY5eXwPRYNqiO5MjEqM2zDZEV3HbIr2xeKXjqdPcBPc8K1
GW99v3omCfUw9hAO0nJoGUXyWpNynfNtRwOzSz/iVeNX/G0zmlmZNtq1HoJeEBD3Z2HoL+fgV1NQ
GBrHGEWNqTNQKuuaBJB5ptog5zcgrq1+tlrvVNTzxUMaPYIRzZw7O5Rr2ryNaXljYHgBbP22CCte
dyATmR7yfPW9TWmRQaUEVaM3EZokko+UWgqWI1//khDzHRJ4xCh49Nh+RSrsaGdMXJPx9CS8cjy2
xVbOHGcXy6fUKZyz6+2AY6HFDLlz8HMlKC+5J3zmzJF1MZdTP6LA4QZKrUNTYClAe6W3eAbFaOc4
W0v4JIsVmAatnQHFpo3ki5LNj1HYz+zzDuQkYRfbqGb8aHOyffmefVr7qsh3LqLHaNgx9dvp2LpU
basEYmBKDITF4n0QK8CvGxli6YlRSjpM+Mfnis52jpo/eUa2p+Gf84ixenLEddGtUlypEXvZ9q+B
9cYG8YCpq8E6ZvLNOTQXdUU2quWOlxzcyAwbYQN5CH5Hi7ItZTFci7E52MZzMLoWdnge543FTBNI
sRsjngzZr80MjoZ025FFVGrSfgA9oZ7XwGhgipF3a1lPodV9kqGBMgLV01Ji7LHhdjNvwg3OBPEp
b6b7iCRBPrVVRkzBex0FDEhgHRe32r2zWoWES38RgMnQb0/XvroJTFKShvxPl76XEWljfTBXM+z2
yQnEU0Vit0JgzSxyvJBfufoaTTi5KFhpYUiYuXWMpAvQN7H5bxgLlrA7me7rdpdn33mwTRzxQewe
w6nNVGGbZ8o7Zq9R6F4MsOMD1Gr9yC54nnSQpa3oXMCNolRgwVbiMAj5E+C7y1vP6rWcmTg2W90f
Q9cW8pSnfP/ZowCV7dA5Oj2hyE5BpRv9clsSdG5BHEK6o9Fli1nMq1aYf6b6biQ/Ry+d33RqAYy5
3vwu8F8vkbnuUoYeSHjVCZEEtz9mMmKZ5dZfqoH5aPLLKviy29z+4+J/pWTk0HQKNoQ5/RcuevtX
A/yPyzzemAwY0PnZaDG+Y+gZKNgKFqq2SOVmYxngzoYAp2iZ9ls3Ass2LPUeMcYmMEsHJqfFDLJ+
HljYMTG5j0p8hm2yTwBK9TBADdg4HYcyL13CZQCGG8Aa9UleIu6S0owbcuXrbxPSjc4/m+f+hvAx
tScg9yVmfmyqzrj5716cUFJHsKklhaHySDF3z7aQe/2BNgPrZOeeodj0GeMRqOb733ofje/fyZj5
t3fdIyEWAvBq0gmzZrHcjRXARmnGl5EL38Ak1HKQcMpigT+PEUwy5GZw54TY62doMndPHWHOXpb4
kAPlbZAsirp2+dtWPTmCZOs1g7XTX58hSBQddpbS6W6djS5Osb/CqM5OMuMkrijpKoXWeUgZf+dr
Wjgx3lJzxzXSceGPFAgOp0tp38Jph0Ua004mL7b73QTtxUISmohrjDWXA0CS6hedG0JYWMo1KUxL
Sqh+OSLC/uTaGoebxzTO17ya5h1Bbkd8Yc5YJK/ZccbEMNjYxwzkTayzxzJn0bVWVUgjscl06qKN
HSmnVKhWUY/FkkcVqnoKZdxSTDzuDXBcz3OelKCJL3JK5h3XD3//r5JAtKlhDOtWorosGSYnfBN6
Yhlkm6FkBkoFx1sp6HdwuQ2sg+i14BvduLXN0kVgMb/GcAtzuhEmgGG7Sv3vksdnGpTbpo0hk/NE
6PjIjXYLE22Nn08Cq6nqtRjvNgthqiFGyWun5LSqt2Mtt7kLugMafK2zMgnsoTwwMMdnztnksaGn
e+bo6YUJmhT6fwZJdXpCCMVw+YcJnJidi1HMvw3YNrkxvPL1qoTxB0mJrYNy8WgW8qYXlAGMBMT/
y/w5d2haeTIz+jcd5mfzmVdlJLeZxZBjG5/TmJ9nivWQGLCWWE9E+hTEDRTdMsK3Vf83r8f1YpAp
2Yv6RF1AQuQLwGrak3WRPwUMDMr5MLMfAMZrhz+tW6yHhfrHmz4yU1ykJZ/wfPM0KK8qZ5ph+cHF
VMG1ax9hx2K07alhG8/eDp331Zbic8QzEvjzvuGYn8P8V2J+8k4Xs3+P8XsX4OdgeeqlNqbMvGMx
UgV/o/otNWCEtvbINqEGeWe6LQPq8eJbNRPc/r0QxZqYWvDcuJRz+Rd6h+jCesOQBBm2beEL6cMj
EefLPp3qbb2kFaI7hf14hi3Gd/Qbogzu44TtdQtwT7HvBMTaje0haZ9SBRyrWjYjaE1v1cbXREWU
Rbcka5A4Y/7jGZtE816PTQaYKcmGAOACYkQFLn/K/8Yyg2/LP+cuUAGLD2cuPozFO7VmcKMub2wk
fG3knrveO/mTsS7+lq54hi4M8P0nNI5OyLwfQX9AYwjiPcALQGNutuidF1xB3tS/9zbht0ut+fmR
YA3lOSCIOlaIlJMTWejLRApTQUW91AfbW5hJeiRShnDMGgw6D3rM66zkNUxwX8XJybLUO8qDRj2E
jvltMPkG9OnCeDIU3NZSEQH806DWdihC5wQzU8q759EQhojFTlV5LgnHYm68iuatpKsOiHIxGBPk
x9xEUMYtoFCgcK6F7L/QoCO/6g99BcaJKokIG07TpHLfQ7By+ylH4mf04wcOLEos/xhbFC/W11KS
XkvWjd79oxO1CNb0Qr7N5tvnsEaTBfeM+qFRu8LHksAjNGnOLECiEqYsbGt+gLNOU3Va89tQTDis
l5bHJqoOemdmKDlBI8UHT7/6NQAKX1e3yPWhV7OOhrZLKhnGFVYnN9CE9KVPSIBjE2l1tweLIFDN
obJAh3nvTPYOKC7nDJqhI/t7GzB8V8JcG1pAIKFAat1pBjg6Y/PKjTgwD+iTzwaZeOU9DM6hrGMf
O1g3s8uPjQ1EmfK35CWPHnv746AT7PZApTaOk54Mr7o0DSmIAjOHvGd0j00DfILn4DCKWwz6pGJo
oLtEukEuUnz2GcHa/HOCjL2oOw/zIW33k/ms+k+MVLA0wcXQ6Qoet9q8UvQfgsd708wvPv9nkL7m
ZLIa81eHT5eIorcwMlZLGu+1k+/YY1DvXzkebeShMV1RNH873QNphs0xwyhpldTR2o3OmfdkeqRY
bJbkpZx0FRIy8kgGrlROJsJM/bMzkRMEEqS66W9oabjcGCoRh5WCnCbeYCqY6u9t4575d751qoHJ
Jiqyu4vkB47cmKLWAlrNfToTA3hPNGDj2i6CBIKj5DsadnX8RyaY8Yg241mvjbGoHbjkfxxErMlL
zFiLZ4nwWAMNnwRvBcbrAMWZP5ZxibkYH3LKY4Fxx/h23GEzyUcZfIEpQB0bEmnMihM5oNPZOmad
6AhCgnhqo01VKx7RulP2mSzzFHR5qolrS803/+nVEc/ZKuj1k8LmRPC2IbYkyeOrWTgPAtgxSuwq
31otQb9uB56KvOHqyyECT5CdHu3dfht1QCY2hvPR4YSolMmGPaEetF1agI4TOt66dWGx5xj/ygVe
C9ZFffd0GJDS3yMjVRW82469mZFvudzFfu2/N7o46RwBfYhrS47hMfG5QCKf4qzWfGdQbmOSvPr+
YCE+Ih41AF/Y/C3M0V6HdJypEW5U3UDfDJwjKlSD3EwTuE86LS+OUi94GZPA/+mktXZ5wKRtLHFe
d/+Cz7ricbN8+c2HKelNEzN9rmdGKzUjV7/5sjmHrZHhqjFXeHV95znumz9x5dzGuP2GdvzqugGL
8lLdM4sG/h9TUiT3PJLcI5FFlwAKiplOewovhl9nmzWqH/2I5cvzY9AzUH0Qw437PtjlPW+hfVXv
pbNX+bp3rmH8og/OoYaDS9owVWgak8eMdLQaxbqSmH+Kte8sa1mOHK0LiFf7HvU8mWSP2TS5hIhz
CAxPkBUu+APDEd6LK5+K8NlrnvzgywwnVG44plZwXIhQnek5+OjSo23n2u5NFQFT1z4ay940ulOV
0KOxD39qTaLyDHS+EnpIv8/4M/TWGE82WniZtZ3O/Mn5RzNcTmQa2gUk1F7A4iyx8zl5TXrYAo0o
ZClnTcYRpSDnGsRigq70LYinaOdKsQHAWTxJS5CKVu5GdOEcfGxMLYdFsmIdQy4oE3pLvaSNxLFg
7AfZ7IhFXRk97TtRuaUiADx61e9zdJdtzDMrEsa5UxK6UfQ0WILPNEHj2GHkxvcZwszeeFLcVNzs
7F6eiW3/a6g/SUowi6/jH5dDIeOX1n+akmd7JgkaGbKJHQYk40decNt6Ag44EwZYROTJpT3t5fhI
+q8MnvwsHw6b1iLcNdDvCX8DdAqqElB1MB+ZYJF6QW230IdMRn9InewZbsJmycpXD7YSiPrq1or6
FrQoB/jMg3rchl6+7VNEbZZLBEQEBsNT2Vc/JPT0TIgmBPRB9O6l3aaSLTA9cUuS/Azqa6ke+k5g
DH4ROYsE98VlftFH4sTY4TNLpn299LcLa7mIf93sWb21tNJfEpVuJTfCRtI+IuDRCv2UyILG2fi4
QueW8U+N2wHyUdWsc+O9DaO9aS1rhRepkNrHCZ3URI3UOceY+z9DBVYZHXRmcmL9RyLMrf5/DwVn
HO6tDhpXuSQ72TskOltPuGdXrMpJk1ZzR7EvbmWr3vms8BoYa9oGWl+SRVnCG+Nz+1spXIZDfPBm
AVWNM9KssYd8ciijPdpEYf6ctAhWfRjf3koaLnCqzDSpNIon1mPACTluk+BmCvv1/978VEDf5qW2
0jgweOIkbRZckZRY4Zd+1w4Bz81/9/kUADSMZxhR4zXrgW47BkfKf28w4E+I8uGmlG4jxvvWPApA
lzaWKEW8pAQ104CH9vDUcQh0sfXLaCUTzAw+LEOqUR4DqCQ252560VeAfpUGHwdzPtESSONFeEy6
m/6YYw/j2NYMd26UHQvA+K4OzFmq7Yi+VP/xJR+wbeBacdlLx+80rYUbkY2DMSZ+mYvszLIAVzM9
Wtxs6PbiNn/Ooh/XGa5W2a38BYj+wC3XXFhgrhNODp5x/Bw7vZI8cogm1khU+E+P3DwiHlj8WN55
9OKzGY3PyNntYV/6LibKeMdWkawggdwr4Ckc4C5MzSVfYdwjbAdtso6ndMZhr0aIrnLQA+8sfbb7
tRdA63IqlD/ayD0r54xqaApvQ/8okF0508nBl5vQho2OOIzsX43yE2Ar+tX8pNCFWESKm0yUZ/qi
iTwTZQXGf5+U7C6qzLcxT17iyBvri/epBpIn2B38Ad2rrP7O9pMZPk63j9429qiq2fOfNRswqbKj
k7CPyeudaWBZAYknt8Yq4RZHEQ+pLMQWW9yZVGnCx9750eUUz/rcABQ/am3Fcaxv0qzu7RhcyUQG
B6hJ2YTNT4HaFGydZ4dC5pG5FFWGQ8BK+I1p8wjgBUVHs4qno5D0PwyNKst+CihlmdOPif3okDvU
YXDNGDfqOykJIw4z9t8oBPP8tSnZE6iFCYTaOpwPdfJVUVq/gRZoJo4wXEUDqiXK2NK69YmJ1/Fl
dn5s5jMuMY/YPqlRuoxfNqks0EvW91DS2vfbEQp70zFaJxQn4KvuhHdyy5zdJ5C+kRWjHez8zjzG
TXfws/4yinPTurvZbCESDF+WW+z77t/UIsIzplPNuWjVSPjVD9jRPZce0aAE8cEOmnFQuXxvE5lo
LSmWKaJsma3KgBLI/urR2eK14xfoT+KI2YLcsKtBEYxLGA8FOYk1iRgWrmrjUptMr4efZVF05ymB
C9NVx4EGPpNMhtaqX17iPtw5+fCeBty7ULmbm8nStEzeGTfw2YzTcSovZgkcvTuZy9c0+CDXMOBS
ENjBQy6Y3zz7IIYHR0RjkpvU/e41Tyi4BVRBc3xM9UEhIYvSlxvYuLifGl4kz8AN7O1DjktQ34A5
MS1p1/4RPbJ9Do4q/rIQMPIm9f+aMjJplrueHWDlgjyF8CEFDfBjwLPOUXcrlyxahA7jj8vYeWya
c0wGSzyjBSggbSsCxj0E5zoofmNq0lORIZt+AXWxDoQ6VAkjs8rf+O4rYYiH8hlh0j4NPEQ41Mh8
rmnxdcB2Q6ca7XvjgWFLLOmLyR7WYdgjTeQ+S3XIFhZ1KHILvHj5VaJmHRhxO2i0QNuWwWdPJn2V
frdnfRULlgBQ9Wq50D1UMRfWFzK5NTdqG96j0CD2+dHbk1aJ71gatv5F/5lyePj/Y+m8thrHui38
RBpDOdzack4YsDHcaFCAlbWV09P/3+5zurqrKxhjpb3XmmuGIjkNHiu/iplbHJwtzkqK7pb1qTZu
Ad4LM/U1yQB4BtXOrxvnGKFwe8zXZgJmSEYh4MLqJyWmjk/V8T11COZM+QZuHP+1YYXHlpQSSKAW
5t+VmO5S7LvpZVYjoq2WSArUFG0y4DNnJmmUtdg0o/ujCGx4Bry32GdNmyCu6WTP6asH5QPqr/cx
NYTY9MpDZN5j0rWeTXw5ucpbyfZTdeNahPj+kgUESBdX1l1zJtjddLf4xilFebZaPKd0cSDCjnL3
q6OYA9SRdSTd5FJdY7jOwjOtcgS/IXtbxih8pFN0a42pDsIGdkVXMF3LCH/qfsswfZQYK4Rhv4rD
C2BkHl81OMlq29wyE81QUnJ5slxZM3jnskFvSeZ/lLG0/wENrUMPFqnlbk4eUdX9mTYssswpPnO1
+slFES1xX9g50D4aPMdKepARNgzw1tjhYxc7f3VJhmAp40pjDFFoiWTBHEI/rX5c8pbbYSSwlhYe
Z7YBd8FMp7icnLc2qXGfCh9RoSwXOtXsGHVXa6Dd9VJCXaGoH4jz0h0MlbIo0cA9HIg0QQOat9Ur
bR/bLyGGq9WK2u8QkgsBhJixP8fv0lDfSKyPoG5+clsFBlT+gX+7gKxUOwnujB0WcxBx5dMG7bR3
2r1di3NZ1tshDnepcaDmlL2RodrrggBw73f6DpwDPpxVd0zFhxvcGd6m+lMiFhFCHBnfC+nsBuMA
g5PYWFv9ufUglBjig0BYmeIIiVUcqioF7cwCKtno1BDd0Tt7lWC+pUu2RfTG+LaYj4V9k2ullpcr
wV5iZZAk8DSSzZyO1cUzxAkVU6BqfEMBJRXT89a2Jhy5sLjF6Ne+yVOeejThE8nK86+pgnjPtLvO
l3wdWzPMSdfd2vMHy29Bw5tEX8h0IEghu79rvH3EPtiJcl8B+kp21hAAjhi937g8m22IXsDqSFlN
Fv1bzjAkHooa1p+OnzWB2Z22rC9Cio1nrOtcu/Mz9J8ufIrKAEQpcLnuzqTUsoTBzfG8gx3uahUC
dH4N7J7d8C8vnq72btons3ursX3WCdZQDFyYUUDP1s3Ar3UKXMaKFDnGSzG9GswqRH0zBVl73fja
dfNxdKGI2Nq3yUgoJWUwdvszVsvhOUjyV8LdiHhswYhGOW02UeqRLYhwMmA+WPw1SrKfYeoNFnwh
HfeUOef8AoXEKOpzQ5EmFws1IHpmD1AF1uGFsDqwgdHBq3HMylzt6BVfZtcvshHhe38qBbYaGpPC
DDYELkxkCLFTJ9h5r0YLkwDXuIJEJ5Db0EjMTbvTpxlDPIsrNn4MAcEgAg44Y7NVNKa+Wd9UHrhG
efbcvyUxcJp+i3xswYBupkjqpfhZKRmVX2rKBHLrTNa0bsTOY/KYNknIuV018baHUJRCZjIK44ro
m2AHwyQ2eiJJrgeUYzpW2MwguGXUL2aKhNlo0nQ4wnPrMmt8hpbFfbjKBb8uwsOki1dHo5E1Nffi
Tntt1L6hKa8mpzuEFDs6pG5ZurQnapJ2ru6z/q/vSItJAnTU2SluA+bZ+ophK6pCSvQKDmJ1lwY2
BcQHuUeRLDeNgUEh22nk5wyr0bP2pDG/d3XxzzVpqTT94KDDaAJtOfU4UDEJJvOaagOr2uyVlmCv
BckmVDy4AmgVVeZjNOvUCbW4d/T85p5Kqp0q7O+Sa9kS96UqJJWwetXneqVUdAiKw/IGiV8Em1k9
TTiPATD09ZIyo2P6N7uoD+oNhpO2+GdRkteYPIZGvHdDfLaLbU2kAix9cp5wkxTecHHa/KCP17i6
98o1jljDmr3JPSZPeSki6kk4dUVFKoaxJHhKjZoPL5W9tdJd3ZjRvVDXeUmg4Hyb2N0VRfMt78ZE
CSWYugxrHC3p7x2CM2b7IOfXY0xhxtHbeIUwb5C1ScjF7spghTNUWCiHCe35ZCJ/nQE8i2w4xGa2
15MG/bAeMF/hfAho/SJW7hkFeI0+wIVtWI/kmmVYDzHU39oNfrp6yDSrtyvU6yN0mtkEDinTXluV
OQhdS7olMQ8D9t0MRUEXZJxDSF0E7kD0lEwoM88ZLYxXzHLCDn6UnpUh9d0RW0uOIB72NKMAznaP
HEp5zW38jUIbZizWajvhwaS3OQoWmNexTXCtlQbkGdGBZoNDfSReQlq0hVdIz+gCTKMH38NocODw
DVv5TeN7WrbvTQSkgA0HgcF1JximpCB/iPPV9MR0jfsZR2LW0GHdWXA2QzLCLHRFA/2ITWUg4LEG
QbdP4M9HW5M7z625HNiQDZhtDxTsRofGMtiyFEinLuJsVI2dxcMDXSd2USflY+VBsHCQUnHjbxUk
e7WTPQIc+xeawowkgnV1jLMU6Zl17LwnM5GVppdrxc30pTB/chMzHQCef1P+ilq2a5lIXmuv2ebv
NerynBsDS0ybUD6vmwmTZEcw2E2qlkQskb8jlxd19iMnarF5QzZZ2YR4cDVx07CHPaF72H3tY1KM
FG2WbTbwyN54DkcW33W8zjQLz7P2PZppkscP/ZEGOzuAVqiwKDHNYptB4rYMO+SbrBwEDoADtCvI
BhfkcpjiEogun1e3xg3t2ion2V+BnQokG2I9tgCNmt/14F7qVXfwwVSsq+VyYisdAxezQbJrrDnf
IbQkQ7hooFEzfI4zfhtxitQ//P7vakJgpd7KNFCWk0nXJQOykjQ/040Qv2guHbdck20PPph/VPWQ
YbtqbSAbO2vn3BUV3ogwuTFqxQjuaiQKRXuzkbt1RvCy2x4oGCZTkSGz1fDMxteQe41+GqtUTGim
Y628cmSyFW4JAG/bjfuqhxgRq8UaQ8bYa/C6DJFwLKGW7EfcdeBqXAI5MurXChyNCmnaCBBiFzu9
IQPF80dH8ePx2dufFZKPTqHKRZgbYNs7UIQhVS+1kxxeBspwiKAQqf3TdCGpf4kWIbh6YrmU97Rs
HDJa1z7AAN+8ueDU2dWkx5PtRngKyq8GRaeERvoEGi9TDBnOp9BcJlghqLr2aZEVboj3xPZeAvHt
dmig4hrTfHyLEBzODkHGmrMv5VbTqks7cQh8PuJcjEwCPxhyNYafZuoOEYU7SR3QzPEcGfHUrKx4
g+hylXXPqvCqrYmfdYcsoRm2jmYKspeojKcA3k7pztEyMSJmayriSsMNUEVg9BBivxpdeoUIx2lT
IgVjQhbN33U3Uie61xjOVZTCIDfA+zMF4VqXzOeie4qZSkpA1ov6y6DhHYMxksmlhr0Qi3dVO2TW
xuw9NL8E257m8S92oh898PwwATlWmJFihXDCMPMtij+rwO38AK1zJ9r38ZAzj9dWHgADvWRub4cy
e+i5RTodZWu01mMmA/OIflCZXys92HsBlTHuXZiQZL3xGhfN3h7focgGeXQibj7C/hBiDezEefGH
UmFjcPoUwuWgMybJu0IDgIMqXpd/8CUpkZ1136U/EYy/9N0OxoOtZUfCMU+zY70oZ1cJ7gKxTwHV
FEzdz09ZiYRiD7FcpUnFljUUrxQS0jAucfYaVUhHvAz/pYgLHOKkQfqcfYRZQqc+UwyRoSg3hLM4
OyfkRo22Vhns1MbdzI65DVESQjhDmM9zgDEb5Gnm/usckahqJ083p5bvufk7Nk4kYZH3rmJiNEjo
RBW+hm1A9LSISzIL8RKb8W7MmPgF1jEL06M768e6jl8QyXFLpQMKt548yggDoCBhiaCcxOwK8wRW
+pBnDw1/Qugbk01d3ZpkddnI5FkkDPJEIzh9asFOkmbZF2LbafiERmlv0nJ8rZwQNUjP3VZ+y/JA
gWk2Kax+j0yE8NxYgWqs9DBPxP4LW+ApiswdzPBo9JgzAVxC7hX1tugpSyDdhDqs2bBr1J2bF58p
XY0CJjI7xdaZgFhDnEnzAoZKjHgAT/g45MbhstJSIEV6V4Figjr4SsOdzS1piG0kcMCuMyxzG7Cb
LrmFHg07vqp9P/vzNJ5bC7RHUmKHkhIzBljQyhwVRLy0qvlTi9+zFBry/I0ZxDT+aVH5JAURSRyb
OPoIypicezXM/mXShVMryp9kbHZ9PTHEXobs/jX+SL25aZX8q5ZguEqh1WWUiWQZs8rUhv0IR8R3
UFGWpjkj0I6S7DC8ENWWocEOsqUVcvGmBjao3V1Z1ODzNL1zqkT/UUjbCzAb4Z08CHECG3pB5dWp
rDdZfI3qTWSf8GfBdXomSZTHmZ6eSQxpjUtmDY8+CdcRBqSaghbyqVMH2GO8q3l0+phgpyzdR1p5
lgEv5MuU4Kad4wKgRFsqyFentn5YU+bYfA94eglmYdm65VSos6WuWu+plOPaKqdT2uuXBqrecPOY
FYBgO8qf6uQ7v6CHCEdIiFB2mZCyh/UKFqfjcGryz7qoARFzKEQNk+pkwgz2zWHWRgTFu15iJ9sQ
XY+kV1nmbndK6wY3myzycycl0mEPZS1BaAOFNPfq14TayonXhnnpdTbIYFm0zq4CWY5D3V8Ys3Os
dJY8vEwjTKGBO1MDYWVLGBqMCwScM6ogYZ494rTqTP3R1G/YBQkIXY3ljjnC04E9e1E6E6VXv61y
xHWqYd2InvlWOu4ofOAcpm3sjCmzU12/dO0BklZXXcHxUu83zruV9O3S0g+RGBsHb5VlmjT72sXO
kZWMiV3yAaS3thRrZc7uJTLQs8jaU22RQ/RYb2fVvxE6UvJiUUsEhFQqYXNVPCrQEjUMPF3vt4+R
tzvuunOxW+95wqHVOYCY1eDtyuHEhekMeyGr5x5yu66caAdh3EHkCyzUiujMJOk8y/FBZmZAkJXU
SrX3Ot2RmBgZB93OKBKuocNGqyOTuCV3td2oMcIvtChYF2tStu1dUSnLPbQ22KYAjTaVsLcjkGIY
NvvBppuWnRmVMqyv3jtERbb0XisEqxLVnXlaS763yVRBqXAgy9xzRBVdR/guh8F6UKolDDciE5v4
GEbNFYUerAJsupWqXQ5YqE2jIJscryg0rUWHDJ+7nsoqtJVTD5Subgn04gp4y1klZIFZvMFjmg3V
BnOo05j+pG+5DRGAwbvP/CDH19d9gbA0scUmPKgJtlrSXDdnaF7qDnUrYy7H8z4QeOyt6ShQ0ZHJ
xuqL6RRQDRujFc50doi05ukVwjSqrWSR6kiDPZosLCRj6ADLdASEwWIMu5RPLVVRqkVv3MhVVLJe
Cu1GGSaBw1TWrQkFfz1mRyQcu5oqogaScqrCpzijo6i6+tQ64ArMHiLmEQr9mdnGO1IXMg+Ql7rQ
KbRlqeTYycDJUfprEB+0LDyg5IFi426tgIm2Yq5cnKSKYlcWCKp3lrErDfcZGKjacA9SnHqn2C28
1IkIsgquaMH6mrUo2CZnm4nsDv/5lKuoQrS4/y3bGfgj17VlYllEBRdvSc9OWF+htdqGLVfYvEFh
YHUno32qIVnmvE1cUCrTY36OBgbyy14Boqqw3UjMuxWUyNfw1q4YDTDUWNcxj7ZCLVSXSDkNt71K
t2qR9Gt5z3HLrFxKQVmueeNP243HoWco8ey5LbD+pDNFVT+pQvHxmymplDaeUz+Jw/qYMc0LYFeY
mLLE7cxQufyMezKzTtBPFnirjXn+wenwGWiggwnL9A1xRSxWCWVhQpGdwvNxUuG7EGXHLrgqxHN/
ZQ4wARB7xwwp821OTEbL0hEenoEdY6lVZuWqAumSZYqCeVfOM9ppTyJC0VIv89HYSsAmkXlh1V3a
8to8wEGJgWN3cWHcluDHqcL5JjpSgGMxoCjolkZAOe9WEGeuFJYMMMUXAE4lnXgFPGNyi/im1zIm
rS7lAGVM74pN2Gd7yzBAe65hQFpdAhef59r2MGsL+52pv8gmSCBNouCFn1cDCd5kSQ21Uy4k8mOw
xabHIIIGE+AMlKOEYbbTAK1af3WUHLrKIU6QQIn5u2jpuSL1jUPbyYwp3cAXxt3lEBayFKyMkbXL
kMG7lGq+YpWF4KQ46rYjnyGiTqgq+vjBT9rsIAnScE8htuFas+Sl3GweEc9DWTCgQY1WZ2t3Vr4N
HHMsp9lYKosSrWTBstp19zbDQa2MX1Tb9fPp34yeIOEJKWgcxPQnheZwaaORLoSoFgdOcIm9hpTt
QHS13bWiQ0t0n33H2WL/xCA+JFESsjDSiyzVwY0JyaBNkGfI7Zqt4r5rjHKYjw64+hENe8ud/tKL
ehk30vdQ9WUv06u97+EX4dk4T8AHl3ydAbovhuB0ARgJAGAJkzgW58GK7HLc8qmeqhAjeNwh9RdT
Zw/o7gUtqx5rlyr5VyAntlROUP/oys5v8z0XZQ4+dLa5EkM+b3qjlhtQoYmvlImD9uGgE5K9srxd
AUFCpUb4WeTrRpAUSh8pYgQieN2z+i+5t6jByYPfT6zd0iKtAgTQTOMDGP8vZMZSmn9yPBPpNdIL
4pJjFe450pbmL4PXHHKG2KflqfFMNogET0bN2fQG/qDFt4XhaAhD97zVR2I/CC7tEzylcbekm9Ph
iVSkqI/VXnTIqedgqYWfuMyudCx27OCLjT52xNFTVD8sdKzg23+GLjOK8S6xOAGhKsUSUHahuJVp
ycxioIIyl5YhZfPPgFHlzGfKeZbldRmhocxELHMTQ46FLtz0xYbmgW7f2pkojNXLUKn7gOG75xkb
o4IvLLt6jQpoSjGNzp7pYJ1HlBkDnAMN+ZXi6P+Zrxcapq2e/q055hrK+gvfdpVxFRxDWxWyQ+2m
Y4YAxZyjo1crPOO4qprTFuhsOUTFteyjRwMNN4rN8EVaceTqS6gNvyOWOb22NRhuug5jvDEi1/ec
slnGI3allSuP0+REllbt2yxNzvhXQ+VR2TzrXCOgsWTrwrClPg9cYgtvy3kkZXUC12dxljcJJYS8
UbF7RAfMIBCSAaZqevyksbS5N11GU3FyAIbB1BxzocXobJsKK0kKX1P9kjd9gCeckTI1Bj4sNqVy
CpQPcjA2OP6QKO76Wif2LvkDoRh4KICWVPph4G9gAVg8/y2DbVhDH0JSb+DINghftCh5MsCHDsMW
5PS4uqWIMTyt9xlg5rfBw8OqoOghXLMh/yrG9NhitzoWrJcIZZiIIepAoYGDrQw21VDzyQKmxaJB
PvkDJ0a2LmwTvc0vGT71TbwOsmmbYmMqb3gVQKqAKIgCpkTCl8ZY07v+DGlFYe8D4kO5g1dv1X5j
LMdjVAJsBFF8CZsbQATKFSKCC76VS5s91unPoERrg7A2gZEWbA42WFipYgWba92a2lljHe0raJfg
fr3RvNl1B+mDNEc9uFnpNbNjCNpdy/SwYYzVgnPCoslXqJlhVjQbHLdeJoOR27wjFeWCpUkH5Qq+
68dsOLAfNwUgpwxLNdnYtbRfk60hp9TtMJzkgpYZxi6TD8tGM6rjZLYbXb/yb8HCUjYnaY8eXQpy
NoRRbrnpQgGbbxmS8oj30pbBDdQ7NtGuIaEhys5mGu1dgAG3cXaF9WKl3W4aBzgMeC3qzwherN4d
K41ZPpCPR1BUTwRMOaqvMs1ex+aqcUhxt+1FZREiSG5bGq75NKPQOEEqx2b9RhCxLVJ5XWzx9NaW
DOsFqQexlEp1Lg7ngBi2se+PRRj9Q1566EnOGP0ed4yy0X9lKkLRe+vKKP1W4WT3PT6g7Ljc6X1/
I9iDIZLA8kcFdqiD4i11L/0EmYW0+Y7R+VNWaqywEeRnGPpemq3ndvRlre2S1KWV5Qo14TKw3iz2
baQIiXOVIGYiqmUb5chbb3A84hoqE62xS9Q3XCGWafMhi4cIfe5YDveAgR81QdPs25bF1rnLPmCo
7074ZSTldoaC4USVT+RwjQlJDCeVzFP4sDlDRXfZw6FF9miTrlAYOgXzR1YlQDT5qsGpUtYb8nA6
N6ejxFwiRhgNL9nAet5idBoKPCJZdaSFI7s+Khf2a8+gA8JKiCkwgXVy5fjvrdD2lSMJKrm6akqM
HQAvIss9GL13He8DTYDfVIyK7L7bSsMSqTxoKYCtlPZxwhh8lTHsivHQgLQoVTMd5jddwMSAwfe4
dbjfmfhj6oMtE8mCGDrEYJC5RppKyybTbz2qEg/n2YIeAZy3gQ7LesMZqrocy9fmoIDbca/5COjk
koXH3Bb5PoQAjKC13tv1I532A2E/QlVlxvY9eusKOQXi0qgfRsBkzuj7EwR1aUMSBQ+TlMjMovib
vx3r4JU/kVH4iW7vdBVuPmNxU22PXDohSTOmuqL0h22MXSeZifCyud496kfLwqtmXMtLwUMVmTot
xXx2gglLn8o6Fj3WRdSRnXFS8mvMctxkryb7ntmwoYDY1xGNaIe5BOtVfVp64ZXBbYD6sj+MxsUy
LjFUYLrNhV1Pvq2Bb5ICfoFZsLSmbp2PBbHRqIqk390rxjKteKZlsR2md9WjXqc8kRu6BFXloll7
RJ+65QN8DZStmvZAbvxcOPIXE5hc898f8XPDb1oqfgvn54iavhv6s6huQ87aV7vq0dYaTKWhiLKw
DpZ1CifWa2+w10NEWo5cZLpDx1FYAnkjgsm5f8GQheUVnrODp0mfs8dKsmmeIK1KNXCqWsAmj4/x
4P7L6jfR5RjAlKcGL3FsLABeuoPp1Gy0TMx19EvqBFkqfo2q31K7VmxgLeSHGYUy3Eg8juSZVs29
LNAEkBWEw9iFeBJhVDnN6qpyrGPYpNh6I5mIieaZKOKg53qVtC+8Z7j2B00J3KR1L1jnLFp33TiI
XJyWaFR716HytsaJOQsd3HBDPMQAcBF4wxuNyGr4j90UwXxqQPKGU4tUHcgX/8leBVjylkOIruEU
YbFjgEkg4phgBcBUHzt7442yDqIqhBbSI5QaQVA7dqY8047Fl8ToXTExAcVFTr/YYbpXb9O8D8W/
sGFgD1rGjLwmCSuVmzPP2ABZc0TohUTJCdAzQdgX7Ku6amBkJRXscKUCRN0ZjxrypVilWIVY5p1L
Z9gUHl64ZnbNRustx+1xMMW7OSwx1ZI1YyA3X+a9goi/yC2J/NhVdr5SPWXLZKRY69PehOzpNPEX
0KlnBew/13bYBLnA2+bc2jhqOxyal9Ufdp894qH90NrumKTFa4wtFX5Kzn+FQB0Wu3Gu9l3i7Son
4hNWsFn0+Z7A8mZKBBO6GJAvJajh7F0hK36lqc4aEckdMRIyq8pBMSI6Y4sVdZuQf1eGd0kssWt8
v6PyQ2hYf+EK1muNsYLRlcAMbMfXsc+2OV7L3SAOpIUe8ehAdA+8h4TC/moxwzH/bHizxWfIbMJo
cj/Q1FWHrV/bOFun9P6p9q1nBsdDCS9CJ5fxS96nChEaRBdx7ML5lq3CXBDgRSxE42ONtypQfSeB
uyEo0FM+beUvUq2X/E/FqUIFSy6Mbzy2cpgX+e8gg4NhkZA5W39rE+mWzpsY7LM+uLjy2FzT9IRZ
J2Swb+zM1s54RIkR/ur55Fsd2WLnHLAFXsMqlhlNSDn+emYlCQNKkxabdX1mZtW2OTUi7ZlZ7pSq
+1RRUlkndqJhDmqCRVtgXNCFIaEp96ZLSkJh0mKGYQ2nfuROxUHEWcn5u00mdkcdW8bFQRYvDRGZ
LIQGJVi2xNXT13OxQegIG7tumIv+F41dLfEW35n1ICMo1PYSVAoqvE7bZbnxtCtUyImNpwlWjRi5
udIkRpsx5ABomHZqK3ZkW8G0TrGTDvWTIH+0ITQn4whhXdutdq/xljNsscycbFkjXRdQxsKWh98u
OLdhRig73y/ivmwU3Chz/hB6tdBGsGZm/X3A5kuoAIsfW0TOvlBotzwBerc1iUfbHYa2iIswCoNk
w7BWdzzSHH7G9ilY0xnjn2EnbSszu8jjTaZwOxT/qlBcS2U4lZWzmar4nxDjq5kX2w6wxaFgE8N7
Xn7j6x5TdrRrMXxO+b85BnZI+p8heXE86wXv9cXA3GDSG0LAk0s9SZuZKcOWoLxkNTRba/jMK1q8
hmvTYreHfRp6v8Y52UyjWImZ7RXueVbLU4L1VlZwodvI8UFZyLKhGk6gdsPSUxLPhUB+1yvSui1l
eAQM4g0FVZdKuAxpF3CSuMMGZy9C71fPtEOYGHhVwcDL1A8sD87cNQzDl23erMsc7NBk2BC5uzhR
Dw7anra+ZEnAIGZC2YCKJ4yGY0rd0TA8CMAYG3SbIj5mhErjt3Xr7c1YCWociZDEryLdNbQNDONz
vXqzp41ErEa+e+O4UjRWbEU8v7UMkvFR+JimnjsDSTNaAHzajJjpgd0fk4G/Ds2DQEUVz8zSS2OT
gDwprBoUMB/yy2vgMbu0t7KZLjMbNVaBW3K56QKx1wvnQ3XrqxuQ/1iw+aFKN7196EKYrwj3Gm4W
uzRYT8lGqIIMufXwrmvpUbLNZ31LxhnMr+0U0ep1FVyuAQ7B3CaLFhsLZ0eRs2wd7CscGioPDZ8H
UaFV/wTAvAwsk1Vrks3Y33l4Qhqs/8nTcmQSjFBoYdv5MSnNZiqsdad2B8gZrwnuaItq1JhK/Jmp
pPzrPWKapxY5f5okBzcmI+UIANjYEQyOLPNaIc+XT4/Kzg+eqLpkU/+V1aoZYX6nRMFo3FHQRF5C
0nbqdoJ9wICfi9uYOlki9XtoeNpiUOqrw+0WUtJUJE4XpXcIUvusVvDL2nVIZKubt6d67g5DuXK5
Lin+rZyqBWhmG9rINMj5klqU/JBHXG1GP8zQtg5qAoT2uN3AZbO6xzy1Z70yCHWOP4PwOSUy0oRK
v43fTZ0En9xmwVJMkzlUCGtWuwlo35nR/ypZ8NLUBsuz96CzgqrX1eJF7joNI1hKdyhDQcWYN4DU
XgI7ekp3xwkYfkOUMOtQZ1wxFGjZAd3oWgKEuYv/K4g3ixO87JLUCImBS1C144ipnMWooyfBSiJE
XJWssehZKBSFRLR5o3pK46dce2tMgAYecROKXDasae4jydJStWGVl+JsSYmHltj72X11O/ibOMfl
eBBY+E5EopXzxPRNqCkGklgfvoY5MVibPH6WcAJaQSopXi5m/iZBJ0m64rSu0rZZpap10JpT16a+
CuuvsHdRiUvYpGecWfPaQjkVGq2N27QssQmyqrCxfFcYu9agae8RPnXEh4RK/JPr2ZZ57cQyO0To
K4ztQAVllOMdotOpCwEaC6lhJBQOODXU7SNP2JPJPX0y+Nt8DfXq2WXlTg/k1XHOgW1jRYeDu9qy
iGf7ccCn2Uy+5uYqmzrInR75CdW0qhuMozjOibs1cBoyYMt15jCOqC0fbTpsz6dDp9WjwzGAjbo6
Y78SjHfqIHjBM3NpUB0oqdfvA569KITWhqpRCGC3tivI7MEgz2DE3ggsQUjZdcEd6EicibwG/pNQ
RZcgxcdPIePamjZJRnI8wRSg768Fd2ylXfNJ22qTvp4Ncvxq30FLHTI1BAd/RC12VVigUuSn6Jo1
sbbaiwvk3psKT9ZdU+stokCos9NbRmxKYBprSfWrua4S9zD0mG2LTd99Srt0zboywjnJZaiyoN8u
wi/PNU4OuVMK6e2S3aPWmHSrvrtRh2+HRqiCrxnr+LnHN9GFjMs9fWF4qcVEWwDwkx5c6D+eMmPi
WPt9ZzY03v2LIBvRTE6jYhz+Q5OA2RylV31D1C+l2xIHUR4KIwZXHyxic/YRLrqD87sdyWcrzeHT
tnJYw0+JiyQhKYuI2WR3K29GbPSWgwKs1Kdk0Vwr/bOcz7AVZcGTsY+wHVTg/q2rb+HjBQKnEKV+
bdT2JgDds9Zbh5L5Rp4Y9X/MVHry4h8o/ARfXyXyNBFtbxAT0nfaKZbOSKQOaeq81aO7HUNDgzk4
6lCh8Q34BgMJdsSP7r2DcjGv+inOULoybhrP0JPBcHa99yRx287V70LV32ZuF3GGXXuoWv0gcEzL
qCuSot6H9NYN+FjATSmPMikALEdlu47hshaol41YJiqpy2C4lXO0i3p3yXpQQ0Q16TCAmMl5wPc1
wQKgOWwxssZCdZe9z3a5mYueuAIpuan3NrWmYu0SlPHSvdcqqZutbK/a4XfP6g5oViUUqQgfNYYp
Fmb4HT4R7RQdO5XucVzgt5kASBdZvRsYiHPbfPSz+Ap6jI5FXfq6yaSI7qz4q4jRqV0Gr39ZAGuf
/bItQN6GK1mVy6EZziPG1i6NT4WjssF+aeKIYcBChtYfz+FrjbetnrqrlDOg8xwAPzLdBkQplIoq
BHqVfk/y6KIM9Y8GzGnmzE1t8cia+GYTWyL09mb26LPt4diX9W8Qzvu4k2Edc3Iupjdzb7vOezuW
b3rMNRuqmQk5rXHD2MNZJ4Z7zsRXNkjmzMpLem/R2qwgBODthGiJ16L5UKWLVHFlJHrxavU0a2Rw
Y1SrNGj/KpRZHhPh1j03NFTo3bCJjJF0kmKYTM2CkV2peOuaeF3ZejhjtFPF/Bqo+BUk4zn31GMZ
e99eTNdyTdX3wNyX49nNd9HNBkpYEki6nBZv0eLs/ypbbLqX918wFH5Yi8N1ud/6dz9d+Ov1+nWz
2F3W7+/NYv11OjwOv4ffbEmo5m5Y/L49t9vf37tY3a/X7bTYv4U+nPPlulpcTqfH4Xo//OaLA5DD
Il0c/MP1yiR0czjcD9srI/qFszg9HvK7PijXF48HrxWLr6/L7v31/X29w61tGS3e3vb7/dK/54vr
4YBobEHO6Or3ejqoS5zr+PE4yI+d7O7GQr4Kk1sf8OfBGH2BD9/iQD6Gf9gyM10837b7erHcbpeP
e7dMjfG1SbZdCn3O6O/+qeUrD4/TtORdnIXfrB4PDthaPKZl69sb/9H6j5OfL9b8uc8/2wMvPB04
CrF4+CeOmJ8fJ76Arzj5/302n7fz+Xv/Ib9W/prX+MWRL+S9OUfZTn56vpIPjMxjcecs8Hr+6CBf
yic48euT/HS8K//K30EtXfJBeAnR3/Lv/Yc8eyf5W/7H63yft8fidMUR/f978wJ5mnkfrqL8gHzN
ibe987nlJ+ZznTqOWV6Vnk/73zt+/d8R880EP+SH5G/okDen3pevkcfz+Dqc5Pf84ifBWeds8An5
+eu/N2PrXnJE4/q/A+OgxYJrx2/kueHy8TG9BW/84EzKM83nMjgN/sHjsgl/yT9X/5cf2/vv/XDw
f6/cQPIkHw6PbulvOaD/kXRe25EiWRT9ItbCm9c0pHdKKZXSC0uu8IEngK+fTc9Dz3TPVJdUKYi4
5px9TvM3PX80/31w8yd3mn8E8zcxf6988dWwYorKN/bJnoufAwOy+cOdv1X+8vh5g0fZ0YItTyTs
LD7nD4G/R2Ky4H+YfxnfI/8Df83/efrvVxV84mLHL+JvoCGDDhuaddx+a+ZvVyh7RKgvjK1t7WRn
NnSKYbma4f1zkGopo2MVGGdLt7YdDByHKo4spFuVUVg2fjVn5jDpVgXS2Kz9AOTDkGRQDyVEtOm9
dF505b0WpGuUv3Jal+LEAHkxHMFeA8A6hHfbMQArv7XVVWvaRQB42bEPaags5K4y7WOGhMAm5ss1
OAmoYBQU4QqXr+o2W7W1/Ym9p/MbV9W2teyWab5IUXG1OE8uapZtkwwx3/ju5VGNrJRZUWDhum6p
PI3HVCvxqrMVeBQ93/+vBaQ/bxhZdf2bJatd6hV/EQv/CL3myHisTsmfDDCzzRjnuVxHjhETPl/z
a7sWhhU3VzXk9yCxdzIfN1lCAT4QDJMM5UlqB7cxD+bQ85Gp2CMOk9auZpPcBGZoRE/WK6+Wteuf
VHrxYzZhYIlfz7f76BobWgoTp5dOooQgNqyk1ckOnend3AjboYESJqyD2TtJ0FNumkzfYHh141ul
qLt53GzFELTdjxCwdhe9ApKa5/uzLbGeCVwuwhzLe9KgzDtqrDWIc94c71Mk1lmTA+uWfD/QNUG+
zwu40nOHW+s7U7i+LaYfYmh0b1yJFiJLzN2WQV2eLzGNOq/7imrnZ/6nuUeYb/wqSkn6ZukBboIV
cKu+qlX5nVSk2koFAVHz0YiBZlvbMqXCbQCgMTrlSMryMvCLeDtOmx7gkvBj+7XES+ZULPcpaRLS
IxgIzgtud95kxIz/C5l8lJk/gnqLrmY3Yb5jYZDw8w9HfonDBR0n4VsxrzgpNFhcoZAFsY/ienC/
wGbiBJr1yvF+6G9FyrXHlh5mDvMJ/lWV0bQsmEGWzaFAbJDrnz0L+7mYUFwDG6MDwLTxmzF7VVqx
Eba+jat/IQKxlIihf1ncQTukwgQql2cDI1L0lUvyGdx5+p0ybXdhn2mbZnyLE1YXxQtT+HJ6d1zx
wpfyOkbE5XjQ/yu4c3zoYfWTNPYVRfiU3WeZaEfITtOR1TwJlRBJY2e65jXDHqjm05rSaeThxPiF
gqmyoLZ2t2r6NNVNg27Fmy2nqPoM95jBvrSnN3BUK7XF48cfT1Cnymmf6rkvsI1VLqI+d/rIcaCZ
46ZCoRmqxW4eL5QIIGDRrluNxHCKGFKW6ECaP/Qd30W8r9Ggod9e5aazbCC5zC+DnrK9Ch+DDTK8
151LMgz7WkYj3de4yHVrn+tbcDegP3gVA1TLxo0+cm44FYs/06RtZ33MNJbEAM0DFNL5XoOqP6Wd
shnjfF2XEKuKifxbJvAdvBF2bPPGrI3174mQIzub6E61cj3S+lqAFHsXDTcAGpL44OsiowJMILOt
l1CTFcU+NcFzZU5+4wdxmrNFBsYzImQ4ZANxGO8T+fRyS4S5RxIWjRCrlt76jScK07+h23PEAK5J
YCJ8NjhpQad5Bv2suiVvnD6mFuJuMtzMu51SFlsinAExh1/6ULK3i9DG4uXoy5NomBN1lzD9aSqS
V7YkpUX2YdRssmgFUd7XUFLyWR+iRXdN1dvzkhcGC/bu2ivtJhThlSSMKJ5e2sTg+OD8LVRUC+Re
YYhVUstv6KtaAr9K3Vu7XAxuIteR7VcjM3pSiLBOuKBg2Hf7Kf/d8SLU8I9mDhBl44ooSJSVLkgn
j8DIJaM8gG/eLWPaA8nqqcYxMZSfXnZvGqa30GxDHGgzp2Dc9aN2mImwzc7OjOtXHTnbyhAvrKjm
JSernfbe6v224/xLrfeIqK2eB69jlBGXt4Gvi9w6r3ccdUO2iaNPXCQrybzUYqk3VaE/CcJU+2nX
ZJ9Sjs86qV513V7HOt2mJUnLbQFqrz2bBbQarlyiEw2J+aOiAyRBQcS4fRpo8fTNrUC5lyUr13iZ
utpvJCoSOrjGHKBh2/tWBZrnrPW0IfX2reQ4QQaS1I9i9BYNNuWCSYw9jqfJ4OJyy1tZmPy8oKVs
ywRFPxU+rWHYG/eC1KnU2xrcf65S7CPOkMlTfnHNvI2gg2Jo0END76R3jDFghnjrXkLdtg+ejRS5
IkqDhbdHey83SP7uIoVknRhwz+34ItlbKkVwYIK1LbjU6w4XPObXRN8BrvbnAUiRdlc0heRQT2At
+7f5skrIrYoKkL5248/rIq5GxrodaQnBvD4bPIzzvGJg13W7WWloQFAG8HiHDFgdeINzlxHs5tB1
p9hnE6R9Dmm9HnEuYaJgY+uB3LQICwiYlrSz1lobD2xmSPEyD52mzSaOvQOPrQDGjiEa+AbI49Sw
TlaBoYW0Q3Bwa5CMB9Hba6Wxlw2eRkRas8TCjoEI7m0yhkjcXHLTcUay+ws9Pwc8rdr1IRpRwvZn
nWKdfAZBFEtpQGxHm1ohrGKj4DWQR9pz6v3mFb2AURKvN2dvFTs9D3zDds8pR4wFfUcLPyuQBE15
pJWED0zPmpVHN0C44qJN0qHjkuwzynhpzSfgfBqU6s+YYenNGQIXOXRhRPX48lR+1hipVrEenYL8
X6x+ahAobXWbjCyPDHfplSfEfEjuN6MN1nNQN2ya16iZNy4fpCoY3pdI0mCEaacpbVaWqgMYZOzQ
PUgsXkE74dKiWfZAAiNfRiaAm2Fhg43n+ooDFnRkQyljeKpQm/QV2ATEB6Hg1nJZvyPI4+qatflK
PfkqI0npOqC83ztysjVebIOv0aYawhl2aGwjk8ugt3uD70efs5JQzkwmflkgSXj8uNqhDjP1Rz7+
bUzeCgDociIPYE6/m6+PwkRRyL2RTP2Kx8+Ddz//yA23OgqzX824u5D0E+FQX9sIAGenEt4NpP9K
ayx1bLNWivqDEjJ79GD52dayFfocy/40C3nmmz0Sb/hpE9aj8/Cyqt+EjgnKW6lKRya8A3fl8z8r
Ag9SZla7lo8V5c6DsDI0Y8YfSUzKoH5USBkywCpT4Of9W6DdBjK5AxObO1bwZuYg0VpLicpJRSqg
rYK5WedTjFUUQOMfKgkMeAQnG+qmMLKlTUAb2WpGE60sHp45zEug74SUttCrYlvkNwPwLuZZ0XwS
SRKX8Ip2TgPiOatYb3n9wlTIQuYLRU23ToPDXHJSGJgdgNZB+HzXFppAgerVbiPivaNLo0OEo14K
JSQtPuNZQlED/8FGSGuDUictMfhebZCErcamzDEuqmlwf6EZkHS6o7EzCm8dc0IrFO7YjQhvYS3A
Y9FrB5PStMheQg5F4y1lz2XrxqZFL8INqceu38OwUwdMENAvy69aTw/zqzVLbkrWtziHDQgXjEXi
m60jZ1AwF3Gb/Pd2E3CZhPQiDjOLSb/3qr6xzK8G2ZkSftag+A2mCtq5HeXSrH8KaMI9O0yrvIIR
VItPbMzsETkZCPHj8pyZlknyXvUsdDoSkgLthYhOUHgqi501c6BR/8O3o2nk3KbxJsyso37xUuxP
NF8mU6k0YXisKMcAEliAkHFky0pc897Qp4Me//8gbwgJYd7HOsA2USySN8vbbwdrDg7GLAmb/7cE
4X2eqVf4+ZaFHDG8qyE05dYjjuODLmATm2fCEXZFoq4LfcLDwIxd+zc50U0IsJzxq0wf6OCXDRb1
MLIug/HGD9Gl88k3oBaWCsKq1u4Y2f8NoWQNcqyzk0VahFtYPMOz2dFcq0oEZWhE7DFtLI/wk9Tw
VXV8GTtuxC7ND7LSrpa8tvlRC78aPYFcKc5jKZ+IqCAK2Hsj0V4Tl7ShCHsTEbIAvxR9bc424WSl
7+MaiU1wsscvbTLX3PHrQKehLe9Sj30hlG3LfqAjsSmsj1XC7g6aDyZaifK9a71tquNFL2wYNvrC
0UuMdfiDLWaLqKiBXYU4Q/X8LaNIn4ALjWQxpeSyuNygcy1EjyYMeJPjpkgAseftS6q49DQo+SzQ
qwHlaALbBEVA5slFlsQHjQ8SNS8VCpN7AlyxnuMTgITHhDxc5+NvQsU6mheMwOsJvqwSL3W6mUW0
6dmNEzoSdJ+e9VsNGaNJiY8TWyDXVW9xCaie7ynfhYG6nQ88H96pDDa9lzML3KQjacXLVG0fwbCL
IEHk/yWqTN+CeMj4yr+kT5DDtMpnh4cLAbCHFfthE/rNVzsJ3oG7PlEPEP1kBBi20ZmxAa9ZpnT5
TutZw0UHXpADr+rJEwUaE4VtNcDe/hl230n8AJLMrsdlR9welfiYKnN2tXFwYlYnFvOquYAqUqIU
9yTVQXE98OZGbYYSFn0OjyOEuYQwg5DivZf33jjbCc2J2R+NbNghiLm1abhv+uqKrJbQq6YsSF5Q
aQdbDLoXB+VPj5jHNkvWbfUpMlDo2VjRRx5RbnGVJbax1UgJr6e9qcYbng+8nOGqafStYl9BiXOC
RhJSjPIxoEnAS8IOLaqx61zyKl+a3OEy9qiEaj/E/DKjCRG8kLPqRhjxZ1gdtMsacaqFP0VWWwW2
cyDRHcY3zfrphzPacTN/ikTbprX1juEB1WR5crrdZBPUh9aF83QzwZiIhLqtKUUb2JY6qsMA4XpY
cpOz9bCrq2zKt5pUcwF6tqCEc+S/jvSrLCp2ZpncU8SBCtrN/BN6GuN+fU/V/cxd0husNWHZtIfM
J/r8LIX3zHndxL7KCXNTileuDgR8noGGjOmjtx5Il+pZS8Hnl3lykSM6e1DvrK3kchi09+DkFd3e
dfFY0amy80wcoiASsq+/3exUiPxEirLfcd/r6Rzx1aPP1BZaflFLweurv4Tj1ph0bqKHNvxU2kXg
k8ogeLUG+3We/DQs1lEuFyaq+qRCzMZKM5faunONXQGyxm4P1ghXue4unYNlZHgrwDZPhbyMzoCw
Ajf+kHz04BAKBFtat7HL8SOGDzyZJ7c17zG/T9/ovjHJpUuNBOJjKW1x1iNrrQ/7ihcia2jJ+ks4
bGP5Ra4pWwAkG538JIJ9PSWMYOyMAZRon651M+FGOWSI1uXrOHwTB1nVnLWcpB2jKyVfxnyShY0l
ZzDMVa9k39TVu8lgsI92khGLw/cSlI8ktP2cSJsix0dErLUygP9UaN5uxfgT9D8GwA0TZQYZOWjT
/ntchUIbjNsIN0U8nAQ9TsSx4zRofSjRU7g/rQP+RaT0JC1TOBFlfl3IYylQXpLyhbyrrrgm2xzf
DCvJ2MaDp/F5oRLuGWpJa2/be5Csjj6DFxGJWn5rIedDA+cCKVUiPMqOXDXTNSNUpy71lYku20Iq
go0ZrD9UjH5HoC+rYcKokvjea+RG1Q0rElhg1oDpeStUIo/Dz4kPp2oSDmfO/8lbqjWRHGNh+pUk
y2oUG3OLgIT3k41GgWxA4TrEqt+52JfslOBY3LL1tGk69dSh91Llz8DhEwI4TtA+3LziFqfS1zTk
Pngw6zi9hfzGnAteeQ7kT0c10YPjjb4aEELEjydmtAtHZcFaej2W3tKMBFkVsNssuAjwHouejW/4
a/Netdp3KTiPJdp7HlBD4fBNWYk11rJk95k41p2VEjQNyShzloFfxtnf5DJpnOs2tENVdsPXfZ0q
79yo6ZvmduBdp+8gBgBcKMshudoGgq+wWHoZ/Lo3NTmxUVyEtD1Q/Zu5tm4IuwZzrKG50KBzuAxL
JIuVTH1OGlwI8F5dhj+gMtd2LX2Cx7bcm87CRHjdpg9zDHemTaNIe5Q8R3xoccagridSBQBbPsQr
7uBLklSb0LIuhv2iZ+/o43kKnVWtE94MszKKwnXBKnEG8/KYI365lg7DvnhTKE8A0HQLC6HzKoyr
VP31iK1uJzi12TewYSCtVzKQIqN+4+wZg4qNaUsCo0HCmf0scbTaboWvz1ilNXvxJvlX2Poqb+Z9
/HDF6vQW0VWGVkZWEa1Yfh/BJCd8DPm2DsPVAKLEmP3IXMLqesAOVedojWkPIvprL2YPxmdIIOQi
0sQmmiG0uDERMs2LWCIx+z8e25FRrlfvdTUiKsaBJJm+I65IjK3NMnS89fVry8DRarptn5FzNpE4
S1A2rIdlyZHaKAJwJ3MGGyQoPKmqOlRusx4HOuVMJ4iEdjas6KlZ0/EgkV1S0t0RXW1XAz0OAweo
aQn9dJf/OlAVvdDYTBnQxAlGkbsPI94L59OkdXQR2vA4XypXheHlbdy23SqOQwDy+DDMh9p82e7E
5xrs9Ua742NZtch9UMlU7ie5m+D7Wq4X+Nn8Pyzsmpz0k11ZMNPul/IVKjT78h6lC7N8fWPsjeDs
UliQq03fHm5odDcRh0FPsnHKB9qnf11IuwSaIda6XdOY82hnNccUsGrwVaDTuu1uLHkona0SYfRN
D3yLKSqDUvnLcde0mXP3pmETeM2ys8xryfgUlNxNUuGztMS+4DjlGZC+x5wtdVt+X3OJlHSpRt7L
RBCRhohajC7UQNQNnr7topDp9G3MX73YvRpoF1jjh+Cx4geNWaA/zCmm7KFJMq3d/A22U46fMIEq
FfGM4YEntLQ7SqQnkouxRCE+BfltqC4C7XkwKgDBhour9P6svJGMsrF5QCFQaEhwP1H9qmzGTQRN
QY7yIKjynY3QsqcYQuqT9h7kAPnQFPWIwyoZOT2je5o2eyvRGPfOOhRzhzo/xwOb5l9hCse811d9
6vqmYe3A2aa+aKq90ZPPVi7JIlvgNCL88RrE74YyrQwPYSMaYhSrLCX4ec/0/w74qN9GuGBgGA3O
EcF8NTrzYbGpVMl/W3stz32zPRow+OZk+qBJjiazHU4d45iS1S1d/a2A+c0ifgHl82dgEj1iyenY
QtMjLyU7zdEaD+0A6KZzSYmgoCG22x/7dutY3sHTJMAo6h4yh5nN4jcVYBGqRl1bRbKHmLPLSP3u
Y21vGGcXnk+GksichrVGxS28U9+/mu09Ny8S5zNTg+DUpPuaco8iUPOd6Mq+RcNF2hyJfO3BVXv/
ykxhx+NPw66CPmFnz3LAnPud5r9uyQogPiPPnw9PF41PRpqK8x8RFpI0c2zkjnoOXzt1X+wmukT6
hdw0bZWGKqNa+zTNGTAxwN+NjTqnSuEXIc4xV2rXrgn7WNjWCdUQf9OWPYFT5bG2Q0StHecPHH0O
5MrGid+cp3XebnsbvwZ+xQa872B160C8pmRQFSaAfkDXaFxR7LmrKqj/ebsJK8/IpmEU8Q5CbMTw
kS+t8pFGryZaXPe1RcALXIGpVr2LcjxuUf9pUe0A4zPSTXEPlZFYTyK5mN1mY+DHbbQCgoLPFL8l
qNAx5sFyX6zE+JmDCJ2S0nEes1oM5+Ls2dj8xGm4siNSXAZQXJ3QsaLohpQbZx6rqvxlYtAiJlwR
9I5giRfDl4wDkFraGjgryZ8OqBhr66VXZXQvQhnn5wGlCAFm0lxWtsN6AJNasYhwbTHBQ8ewVD32
SPHKGp9A78uXKf3nMV3r5cHIyteC4ZomiQTh2ACIyiLC7PZ4caCTmEu6JK7vSx3i+s/RJSF9S5Pu
rrYWLtjxkDaEkSPDaO2nQAZXaBESE6xA6tDe2RS+1x06psTdF/2rB1mxV/NNrj07xrIMYeOQYXUm
NnmSnrIsO0n0+0qoHhMdRI3lG51FLWtskXyN+CTHAgcaVYLCCmaQl4SdZ+0OW50zVFbKD1HAp1Bx
XoZz1Hto6G1fmdD11fGXTmKJ4MJpKPwrBosVcAjsICqHVVsiNcrIX8LhkSPoc5thVdf5vXKDtTZ2
4MRYj2t4EpFuk3i1TnjIQ6U8xc8gt/BMvrWqy0j0W02Jh2n+XKsGY3UEQbIow2uio5WTypWNbjoe
pcaVnD2L5lxhE5mcdt2rhsqGRr6q/ZfHgBdQ56wYl0tRQArssyuzLr+ihzIqGus0u/UTY0CNYhAp
JLFRqC2p/xl0hsG+YYZDghJCxxeL9rVpKV6NR1o1Oyi//EBJfcgoVePCeBV2tw3IamacRjCj7f51
EKlCr8EyFL1aTMITpiStnR6npy3g5TEgvID9+xBmijgcOBh7Q1uu9THfVC6abcm0Wo04qo6JSI+h
hJMhAwSvChUxxvq+JHH7qEX/jPhfkb4Q8Ad8u2DLWGH84o4YYU5U9TqNxIZ3f91WCMG0lm8AQeYm
iLbkqSruDtIBEwgtQy6D1cKxkg1O+hWO/b3mVhCdvnXKVlXuW5LoXdqHgGVuPz09ARfmt5najSPx
rGGITMHbyUMHGa/B90YQAOmV2NSSd1ApprgGmrLPhHJtzX9FlRzJZV6HMXa1UD30HbpOyGreOKxJ
+rrT9vq9Eew0Q7kpanVNi3vkYg1JUoKrs5dckccI61xWEIZEGRCXBa4/ZmXMyzLPXkTkTllbzfVr
dJOmx45tN0S+6pTbzEZxxQNpcO6WUNrj4dt017k4iim9TxWZa6P6mZoaZjkTVBUiffa92Tqq+UGP
LCscxj5enm8VRT3FxVVAudUsdAnyYHcMKgIFmzzaKxDPkaYuJ953FhIZtoq5g5F4C1jyjP0PsJWV
hbfVJTmqw0IC38pTL629TXuEH81LjwNDKZAOSxSMjglbxPyEi3GIkxOcj7VuRi86qQ5dRgxc2u77
NtpOpGZ4bcNJikgAM/Wgjse2d27G9CeCi1X1fser4D5iwmvAFGwGFsipgAgbTmTrgMwdDCge5QGS
78oKjM+2peG3ywcaIgJ0ciLf+gxf9UkLtGMWBw+hpFBCNCx3F6TDeXwM4FAoxXsbBMvQAgCFCNUR
u6p5Mv4Lyg6+KvU8u3hu+qrlwdTIdZq+W1BBevCnBnsV27VsB36I0EQtjcw2ZaFrvhkhjgt5so0u
PLSd/ox5koUacgwUvP8Nt5ReLe0sZQIWrSrS+Ii7oyZc9FSOECIRbDtyOlnoQHUwJm7FRBmETSRm
ngdORqrDQt4y9dXhLO+oCTnL4eEuFPlDLCo7UvcqhENnwE/DYM+SktA0HXrujkb8KEvB+vY/o8B7
bSR3iqWV6hXHCGW9rIMNM2A8rfqiiT8a91xmVxeZoXXKkaSoQF2UXi45ScGXIMiRO/h2a89kXOZ8
oRrhwfIjqZO2E+w7EsIdhCM2ew5dntvhzYL21xKgXZBPKHp3J7mCTVgL3VHDg9DFB0gY+5ajKgZP
gb0EfSiCz3qP3YQM9fRHqO3KApLidcM6rYmgcZxVxgBSso0g0jCF45+ivzXhQTXznUkcDRC3tQPw
X5T1Y8zyndGBe4KwXIWEfYnXPhnXSBtnyWjtwHA3ce+TPbCp4vQYhVu1Ho5D1V7MpPFD40sbcgIN
z2b8mpgvOdjFCtCjPjCkgrvC6DCYE97lma0t/8T/c5x75cS8juotFkS5jLi4DW9RojZZKoZ9sHV6
3uKrzR6DBciE6zYavufKIMkeLY929MZOMS+etbPrGO0zldbMF8/9GzRCmD7gai76qGdujqodD4l3
je1n2z2paGHM5xB93vrh6Boaw0NWKYQfuXq4L4IJBAo3m0qcFLlY0Xc2YL4O/pwM8hnZe2q20wdO
QS/2o+6scYHZp5Ak1p7Hs+LayBG1pOU1aK6T3vtB1a7tEQjA2qJV0pEwJ1fZQYMwoKkdLeRSuUHv
xj4eqiqSCJY3g7W2McjyYB9m3ppy07rSD0DMGlntO0guzMAfiwbod7cM6ClyXnovcpl1/Lk1g0TE
nRZHpGheyvJeIjAIsSwTUe+qJ6uOkaRL0HNzo8nDlvIHYNFaf3KUc6DnBcOziK+Nl0hnPiIs1Jof
bhawcTXXnudyreKXLF+1kE6dorIIV6RSLorqOmQfMdM5l7VT/SbtXYxAwU3IvTKiRTC+Dyyyodx3
WEv6rwqFtQPIExKM2T51b6sOkq2cyiaIQpT4L4s/pWGoKzlwREz7YYCQjhy65jSp6GcVDNCDalxI
lQAtQ16JB7n53UkfY/fnUmsKFS/OJZiQrIwTZQOT1OEn1zYDSRxMIJhQcadxQzSQ6smaNtQWIsO+
EK8S7UD/V3bvXfTb1h+E/S0yRkCC0yfvCN1NHrGzYy7Vd3jWB3qB8TjlzgpbCbiuFwWKQSkvKml2
YP+tnWXTYzTmc87pdapt2h2bkT9fR0AHBwz6gaI+j+m2gUOJvRu2EM4ddv0VdCBipcRH1O/j7Bwr
PyxavD46hIyEDazKknllUWbLBJUbLvHDwNhggg4Wm97O0ZhL6z/9KKDuEXfhAMHVSdm0nasnMBzj
IuEuGxzKwhSTAREYqvNHtPlE7TzwfEn3t1CvYNuhqieC9TYvUYyEXbeRML0iItMMc/aJ8ZgynzHT
zziNVjWueQPLqwsTCA03dklsySm1esv2JJlQdYP/KQ4CtQLsZpjP7i6Ieb/0kyvOURauSFHcWoDC
a4VahSiCgisOZwGAuLraqRIMvD6FK/ovM7tBzIhmpzAjJ918ypD5ybzwZxYkafGk86zHeAMyYpV5
mV/uujH2B/2XnHlqNlCMrz3vnC3HDYRcxhXxKhr/Qo17hESQDn68xCvjwZyQR8pLLtVwoSfxOk8d
9qMIdt1D6P31IQ5/PfGdmPhqtG+ImYG7t9hQMzc+2wPTEms12eZZLwg1qZ1jSVZYqsxOWqQRerCz
zKO4BOzWJu504AANxusAfZCO/64b9qp+xHm2KKz3Wban9M2GSFc3f1KAM0aBESkYqihRhyz6kUc/
avapoQVo1yZYV6/gWcHbFfZ7J4w2pvVLtTrQL8iHq2D8cpGnk3xDZ0zrByQI4xlVMPBLm+EMDB6D
Zeb8zuqxwW37L1QQoCDeUKdV1h5ayfCHES+PMk9m4HHSzkRK9o+ISQQ9h8acvEbjiRRiFpeQDfyX
omuapqNq3sLqTc+udvjblrucXn+wDnOupmv+YKtb5W5/zEvWhQQMVDY6P+S8GN108Wr1bwWaIH4f
FYm8Z5OyEe9NZFoapVmjPezmFhrHMfzRkLYwAjzKkd2hq69Los07k6nqviIArTZ7go+/c/wNjUpk
Y3Oq8mDT99rf6FjoLh2mz+W/0iju7dwuZtG6YL0uDHj9mX62jH8OPhglxGjAAlswKG41BEvdMo88
agSOMhhdYrzOY56xPDvko7tUW3V/dodbgBXYKfGUIjTN4W5m5keb177+PVIE1A0YLhFv+obClgGL
jXOlYC7MjC8EKhLOMpc6hCElFN/Gtt21dLcElRXa5JsovKb85FTDc4aFqs7DrTqqqL1T+ybqNR2i
EwF0eKZ0JpXlGr8aMRS7Kma3i7aO8bievSjQHtWZELaBHCqH2SPwqYOcGeMrD2aFg5CAFK2lNhn3
cblr3eymgOuam8G2+FE4NflSat9szfGZlUgc7XPDc5PaqEbeTJlttGiYLwJy4R9aWR360L1Qoh5C
xThXGXZNZkea1ZLhBQuCACVcfazmTIvT2v7I+3il9qia2WgTH4cI7HcqEZEYla+5gNbglJcQTnPQ
YiQa7nnrr3XgkoMwvHkGHrtVHYslXk10AaBjqRoMATsHvm9DsBjiUsZAiQnRlR0q0bNC0Vb1Bs+M
VO2TxeZH+DCz8AuiW+YF9e7dHK4jwM4mCcDnMlyrUXrs2UQ5RYC+l6A4dIcxGHRGXwbun2RpDO4M
dfH16LUwnHWPQMMCh8x2yWU3FfDpyaFfs/HnUc3JH6hIrU4sTmhNdjs193yLNiNKw6emg14DzvSf
XfTFDTidKXlG6sLKvnnsCDwARKb4Cdzh2vCUpzOKWH/z7DuhgIt8XHY6meoiIR6dryv+6WSrxioM
eWcBMXlRRT8W1MI6/xd6/9LZcc1YxICwVhPP6bEmVtPhNg1sVXVC80AJJuJpN5/zHDCfwHtrP1Kt
7h7IN5uLY/7ZlIgB1SpdQea+RagrM+U7mw2L2p03e+nZNd658dCRaDsXPgEDbPjyG1sh3FV9l+Ww
y429rhlnalTFYtnNGZ4bn/Xoa2bMBfmqzrlmg856EfAkPZnZbQrnlGDvEwzDjK/Beo341SHSPY1s
nhqHdpw+B95KK079UTwm8xrZ1cpFLjLAFNVtoEJUSP1dtfC5n53p2To931y4Npnqp92jKjgtx40z
NCu7E/99/hUZFVnWM/VZRXyrwdbr+P1hx4DsNVQEs1xpdM11OKwcBnDQb8mCyJHML2MGEKEebN3M
84MgX7n4eC3tlRO8QKEwvRMPxcZ/2iqy9B2kOGP0lfRHmaLd4h6Z4z9LkKsuDqM981KNVYvDpWjx
iMf9wZ1tkWg8Fibs1YoyqHbfmw7axJBvlJwxpH2qlBO1cYCCc2yuWlr4rYj80vkKTSZfPSUukHwc
pQaXcs3H5xnvpaXAhFG3qrHNGUNG6sbDLssfKwDGWRYvZQa+ZPjrbCDn6Gk8CHj0dLPdFOPT0hlx
/JbbUYy+iu1WyfMv2XyF/60Mh0XDZDsmyreB8ATY6JV4UYHK0/hgYEE6/IjOgM9o3h2nLHCaoHyf
WveExmVHFgMHr9zqfJMDYyQGk5nd79AImHJNLNG9R4mpW1iJNbrfPHwq8c7pg12kvGdIBxAQlUxo
O05WbUYuGJRN+rjLp3Dj5Sy5vjRoCT2fIkq6lToZr2acH1SLSXV/TLNpX4UuUtxNlVi/LsIdKQHk
GEHnLTOmpwurVS6CcatSsYmNQDlrxsKJpp2ov7isB3VBuDwSDgWJFPdaJS59A+QBd9sbq32tGjep
fGQcThZZglFmrXv90aDJqJNz2SLGVOGlsQwpLfGiRWAOm50k1cdSid4xKd+1X9nDTEQmq7aM84tV
gM7NhJTVNkfYZkvX/G80AUuHUR1DJgjd7GzS8JQMz6F1eYM/puAv1z+S4aCPpOtonxQMJHiTJaxm
66J8cAnxJlOAKt9o9AmbaVCqPHPesUTiGuP5E185hZ/I/nWcaaV7Nryr58Kl8Vyfd2dTBe2in7ka
RFMm3T/8/TIo/AB9kNNiiuuC98H7aRJ28eW/fPwUAmIG4kDUd0pzDtldetYOUvQipGIiKipsPonI
/pj+x9F57DaOZWH4iQgwh60SJSpn2RtCJdvMOfPp+2NvZjDonipbIu89549DSRyBjm+62vagExPY
MBCCSj5rZEsCPHuDFcFLHUSPOmTsNB82Yb+QqXZoaKj8VE0JvcFE0zC/BlOTXhQUO7dneSUWCse7
cCrC0mR1OyILyZHrenQ/c5B0QWlrEnok05ScEfJARYAZ5EQZ5tcIXRgpUrg1d3L766bZIkeg0fac
3pgBUeuna2HA1vryzEPXtguFgS5KlCXDE60TMx82X+Hv7JKH22HdUfZx+SkQ6MFvwzMl+1Jd48Xg
o0VNS65GvyAsep6Ad4kCq5tLWMeYHgyAiv9ZObLNCssJtZaS1p1MW7b/l5rquq/jg2BVJ6Gvj4ll
zCPUihU1g1r5j/jgFU3gkTEeG5RoUkFuRVluVT9akrqyHaJhPeWsVliDjSSxuxpl2LxicfYE79jW
0POINgllFBTm7ra65oTh0Bw7NrUTUIDZJYx43Vak2DDMf4Oi+zIy+UaTQYdTFlnZlvo46Pl7iKLO
u/lTw/is6iTWBX+JnkeQxbmVoFVioQk2QwvsFA5rL0Lx2J1TznHh0DXigmQG2+pI+AEp9jBU+gif
A+wJBalgnaIj6jxDp9sNm1BjC9Id6QDiibD60+BPJSOANsqh4HkoQFoyFb2RZMv5iWIp9PsXkcxy
2Ck/p5Z66oBpyG1B5syD7x8NiUcVWxL2jDpA01ud29S4VlMgngTqKaFJlePhkqkDkSCSrQncs5p7
A9IiEDfZF+LZBbZEkm9AxzQeWhwIhkndHGk4sAeC1/b8vJnREGLryCa5WnHZPdvMYqxBv9LS85EO
R8p12Yla4PAQ076SOJMHmVxEV7Y24a1swlsclNs4FFeDBFrH+BUVI2GFwkH2xltEIckoIlYbD7x4
vHCp3xIuAD1bfsKWZDTWjSlOI02drDfXAylyKlKn1KLuAAGJzq2U2eS7CPWBrNrxS1cOYxzZciwv
wnClj/ekjBYR2LUg7DOTllHzoKJdBD9V3L8WJ4HJBDEONqRbxKnBYkT1aa0tLcFJ3V9eWGoxZqjE
SpLdkHrldbZT23cTvcr6pclXjmW31CAf0Z+KL1k3DkHyIYlu2RUc7v5dDR8W+VxWFc2npcQcxgV6
KYUJ0cjQvgjTIo4xxica8xA05WZSUOmgFaGPFMWwNgICQygyZ8yIA0ru7OEThTsPox4FEnhJSB0Z
MKMiM2YSiUz3Z649clZf8tvnVVIuM2EXt9KMn7mVf1XxbmjUqHXRG3kBgN1vlv1hnsfkyo2WbytQ
gCreVyrB4In4W0vSP4QMKYe11REDG50i3VsUqDW0YorzMZ1qmvR5WsSx7VZKDskZLP2C78aTCDDL
tq1FDaLFnU9YxkgqhZm2F4VnvUS/V8xjTf2nIamOdf2Q99Epq92rMPH8Jr5hLQkoiwi46WsSTag6
pe5UzPYS02XnZytalg+KB5jbrt38/52sg7QAy+zQInINqm5HGQz8TrB3VfcvEAxbDUYAuCG6RxVq
Yj9epyp+R+03aaK5wTU1trDwAGGGRa8B5akNDeHJQMcEWvTkpQrZshjrQ4r6HpR1IMAh0e4kYbng
VlJ8Gtx/EZnJBgyZx+GBRGDMHyUXCAM3Qctgtab/DsKVVh19Uuw1kIAEVKPbaQZgHSrTWO1XOvQJ
DiDwPRdcPcVmJtmDoJMPQz9ehetPTIc7ZQP+ucdsjXZAv3pYw7SQnqb+HkFPYISXc9OB49+LPOci
rIfJ1ylCTybauGfpDTR3FYKeov3yCJKUNBpQdJ2GARmOAG98agAN5vImMsrAHn0mRNKslUlqznTH
47rsxvCrFOU3a4k0K3TqR1Bpr9RSvmAen/Bc6B/2DjP3mVrRATUArFq68YPhkDyyfwTpxuqlX5GA
vwiEk1h21ypT9knPg5dXXMN5tkvC4agSAEoUAH2ON0V40t8rJF+t94OutiEFvV7nCdR6aJvCl2Ie
eXgHYsfpopHNbSmSBgYIzWShezvmHr/ASo6ezKhDdPyOZN3z5GI1Bd8Aq7DrCOGh6a11yJskW7zk
8S5mI8BiRdcBrv4RBw2wINFG1D9jRiT2KSJptLGY+QkBMz+YAFL1T0neob8O3G/ZPEckvWMYgO6C
ZcIhRux0R9ZM2D8HwnHKU4/KRKRZbMoElDDKmS7qWgNqyrBgCklFUkQAMxRdvkttHfhmrJDzxg8l
q5R+8oESI2iO3+7IuY0VFr0jEdezpjpo/okG3QL7uw4qIRHaZ65C9TVYTpNUO7GVeAPGeTCgHyd3
CAmUbmFFKFFTQj7j0TSBnQ2U+zHEOZ2zfnolMOBq8sZ5WPZIELFV5gA32uXxWuQbUJq71nv1BOJO
b+o0AANsTc929SmQ+RPWSa4Vv1BALFNCu4tEuxZyPG+sdvAqkkxUiFUvtfKEq6AaXajaH/CqtH8w
ZPdo7RWk4l0zkePLqnUS0C2zEJ4WV3bpcuK3+EeGVQ/QrFY0/7j3iRzR4tGOITE8MrOHRnp4irwh
auqKKU31Hkr/8Ubqc5hzU4HKOLxjDeYnt0MJJvRIO5VoVWKrM5Xm5tYIE2D6MoIjfWokLINAzHDh
066Q3rxE/4Z1kHEngXfsu/ozEBw9FmRsgMGh+SFnivAfcxENJa+cuoxbuj1R16jZtkP6674t/YNI
OHlWxaWQX1n9aBkgkqhZFVVM+Dk7sUuUpR8tDEDnWvd5W3mx6lPeoZIZMS38GVpOLqc1DwjINo5e
gtYJK5GASYZoiEohowjJd469h7gL4q+A8fOlpTEr2gM7cjHc9fDZUlydydQAoBWIj2QI2z2XcMA3
RFyoTz1C+u65G73qntN6MTp5clMHNK0g/d1w6tRnQy0JH2w9BrZAgjC1JrSj0vWTCduyoyDX5+9N
ilU6qf5fIXnU4ioGB0M6M0DEWM01qC+Kes/MXRcQpekjYWHACNobWJEQ/VVmT+xYM9cJ4e3CH583
WaXm2GuWavbVC8tEempIoMVnAVqdYxoBSFPaS9C0dkIqcKwkF8PX1goUndU4rrgmm8IbvpR4pyHG
Mqt4rcodHHP0zT9DNW9bhA+tJ2PQFJgRA/A24UMPfkvu6QpqVG0eKUKtZqeWd9oJRUi1vLjGnjzT
SRc3yyV74/zUrE4fu51dyiVFJ7PPEyLwxB+9PJkLrtfF5Rf6cRbN49mFNI3Fhezrmc9/zVYbmHL+
0W3zpPly3s9XxxP+0oWdzuxxfvmao3h49Msd5UJLdWEHG/Vknsgp5f/SE1g4IwdvjsZ208/12ZM8
utn00+yW1+swm216/gz+0FOxeD6/6tlvPzvZ6ux9eDuH+TA7XGabYLY5XT6nEzr52WzuzO2TPTuk
s+Vts/ndzZ0ZP0Y+I2Li7fw5w2x9vs7/nOkvNflbrD2myiW38Yw/dPqLf7lZlwiQ14Ed2cJy+g35
tTc2//HZLefa/ODODu9w5twlAvue4RMipCclNVwS7NzjKeoeuf/F42to+9o8h8neM8SlwFkVIDg0
+mlfyjjprPUom/fJpRCNmONAxRNkcIBbehwstVDmX6NsD+9frAu8OK8y/el0i0InuLJCAnSDjAzH
IoO6AtcxCUilFlw1mQFImcAIRxgtAavWPBSuYXoI0DdJNNApJGZZEr+p/8JhzLFNuChBIdBxcXqo
DAGeUL0ZRbctJZACmQZL0R9Yh9lbyWZbsrSOUnzHN7/NUEdC7g4I9mJRdrqefAHPm5fUXliE2cel
iQWMwgy1xANG7WWn9p+gdkJdXIhcCo32YYYkZAwDBVdDe+gJ2xNzyJRm41HQ1fpIcmtbzrgxaa4y
Y/ESgztK/WQaspBTlNZTsLqFuGq4gtyRIQXIFDVy1yKgICphlI5lfakHF1g9WbCr7Vy8RoX0sMRb
/Nf230X4XYXflOf5gTpvypfZzHZD+F1Y7yj9EtEw5tWpxgtN+D67z7XIaE86S8laC86DdDWlq2/c
yG+RhY/oP8z0boj3wHzo8tP3vliE+GRD86sovnvwhWZP21vsfRnSO2u+KLAuIdW1s4v2ufJ+I+ge
9QcCmTpKKYArZtT9TYuT59q5/9v7v0130uuNAOOuyJA4lUcCE/u3exf8c1uvRgT1yahNAyQDHqFO
pk0EbRVuuowp8v8EUMs2if9JpVPKwGCM15jI/BSjYUL5AVDJoCzpbkNibdyraz/ugZd4BDdWsTS+
h/voNKtyibr7fCNNTj5TNawQShpDatwkw47TW96gZf2SSWXT7Iaa137OnNpcOfUa9K/ZCvnTQlou
B38xh4DB7EB06nK71cs5qkbhSqqqS3IkghOnLa9EsFfFj4WqTk5ZgT9m9slu6JYUPPMbLcWoZYfR
0ou+1P7H93/bEE0xIQeOH/5QbUQUdhxeMoz85cXyOfV+5fYvjz78LEJ/prbOgkoOv9z/bToA9XPt
mO+Sd7tB/RYwT/ATWWSMXNpd9k7eAcT3EZ7FtUWnYd3fwD9v6l8wrqe2Me+gb+RY3KWN8QPgzwgP
Xr89Gz/AmjXD0QaVNiJs1E40wzLnw689dW5et9ynB+2PPAd96755AdyE0rcZXhbA8327Z/1AvtzV
c1z24y//CzdSOzUkMkzPqlNry6gMkmtMxceGXs10qdMrufJ/B+mfjOYr+Im/B9NJuhMQNklZ2El+
RP3bIB8b4ck4S82jkhyjcc8QiHjQcC9Qh1P2mvnVZu9sXHjXtngjooSp98kO0xZy4eB3aW3ul7F8
MKl1SO66Y1wcXHnRJ1TMfyWCMzBIEYaCfBFphP8K1XOePEX9U5cfWf90xa3hl2XS896RT8wgqiUm
7mX0FNpt07y5heEBNFtQLqIjcVagKPoN5HcdLnqLQRNYaU7dYS//g/QtITIqgjIeqXXX9deItV17
AUH31a3TbhA3QQUuAmBFvtwS2QHEjlA74EMhtp9sUhO27Vzw303xEf+a4pBTCxg+vewAUS2VLyZa
71hTyrKOmz3hnjr0wHGYAOBLWr5iY1Pecfyusmqe2v2dMq0FLwbHukf55Z/4jaACBHuGnqJcSJsK
lhG7+yx/ZYjyKCat5zKLGY5Pkb6eeXDw3tLHQF/Phe7S1rNFtTtaa3bwUVsmsF71BHL8LM1kVaCF
ORASa64T9rEND0REhFlFCMlOYlYlrKReM3JlP+ODDUr7y2jmzGzpXYmHupoFFYWjZFEQrrUgT+SH
jS36MbItUcf5RqPbp6gRrhtOZTjj4DSG06pPTRZXkABFih2vxIbCKRtpr5ozVyALsGAZkVEubBVU
f76wE4U9seoMs/9KVT50BvrY5D76HNcc+zpppA1SiZyhLUO/oBNrUXbsgXkjHATHV4nvb5MZooGb
1etgCXuvOUQmoz+BGmwnDAVVCeT5jtVulSOziwNQxZsI9JpT6yBg8MgjmJimW+DcONa1R1xFsixI
foSfQgsrxsKGPIQYIaM/2jUyijav1+JA7LkXQvI5BuYJ2bq3UzYkukqSaNsUJrfnnxMECTlN4hhD
8Y9OWZaPIUu2emLaU8J63UVAp2Y3Eqk7LCzlLjS/RX8bDYumnAHxrTfjAvwY4B9GtM4HKLmWzFzs
+EkHEZ3farG41V3xm5eh/YmEN9bidWUcCQOp2NVj4YQFWMOSM7h7Bbm43p0E9ZuJLyXDT2XENQrA
Mbx5Cti6lpJ+9jRCjhXL6cNbSyV9icde60ZwShpcI4LLWB5y8QQ5qQSshsU204i0y7Af91J2xcX1
D5FlXxAmgblIbZDyE1mMmSsBCFQKh/yUhVESXAbeDZWN+GlRw4aEImIrvPwyVJTUzXwdRwH1RADv
kgWRmJsSphZWdXenaYSofQEUr2rCk+VWdUrakIuoOimeeyWz1g/IREgiyEaohNznzUBSOWRrwfpo
8PqYIXK8I0JKdW1E+K10MrJXa46IB9ghw2zTJ7cGFwVRvK/i3qr1Qc6jlZpTVBN6U4k8onliw0k4
IfIY46r/zqWDwe9qAiUYrl0SYOHhVatdO3XbTeyb6x4V9VhCHWK1V38y6woPgaAwqHc9pZHU8sxd
Dg+XajlNVW0l7KDglnzIUEi6dwGowdcwwx1Qf8cLY1gZt8JIyStZDQOT2R1qnqgHnXCKAowazwxD
IdcjYNpdBn2aeFjWE1VMaB5A/P8wGN0D9S+JSNRnXEp0BCo3JNYsTzMJKyxCj94lN+GTcZCqKAQD
aitNYKcKTKw1OKOp0EWygMbqUVD0aFXNbqBEMRx+4g4WLpKqHYGjmao//IbUuY4eoSY5DFOvaSus
sgxBMX1ofr62shCjeHNyufDAnKTNmNHlmkwGPve7NtE5oS3zwj+hVYg0Bcc3XeyTHdD0K2UqDjmV
yoynvXeQnZOEUHPAGNeU2AAZnkCEhUusSzKGK4FBV04ued8vwZ3QiMTAFvwxOrQwhzPC4GSdg5f6
tbdSUGCkFS72RkHJrm9zfYaNYIG3BbzDbdylwGub0aTR/+vrT0AA4hDuMvgXnYx+gzqmdjkJOYzh
29ATKm2suemRyfLS0LqE00iIWSBrfygwBf74p+qLkC1X9iqEV9/6BHaUyWIgMZ1QAnfvkQEpUb56
DPN3MCkGEJeI5irWcsR1vI/pzRwI5JIR6I+2/FNY9IY8pvJ4zVsZESrr7reU5HnfTMJ6eGvLQTiH
XtsOMRMYSE6JeE+7dZuddKmZAI/F4NFd1yNcqNRZQdeVgU+qknYCb3AW73L1O6mxagyvyPiXmwNK
ybXvEeM0yJQGU1snv4jzXEgwBIRF2AM8Wp2JJPt6y56/q+jCu1XVhzA/VfHbJFAlpoStTnj9q5kk
tZuKujgP7WcdXQJOFI2VHj6mSTD8ASpFAgW0QEdVXM4NDo1IRSOLUzp6jBlLeNrZ/ThthQDiv0a0
rYMHAqcUU5I8kLsByOg3Toq8U65eQvtpFUfB2CtBhIBeInw36YI5uUgqRDTvjeb4JVG1wQ2vz6at
b53KVaKjvDQmBS6+7hiN0bUnCht97rKCbAJM0pVnKJIUQBJIMJI+DiTExy7fS5y2jb+31Gs1wVvr
ZKQTiIoa65EbFtgO0XbSC+383qJlHKhfIdmjtr46ZUvVWW+kDvKZjWbwPg7MoCBEGHm2iqGfLNLf
DGuYi3JAxjZOsQp9tEZOEf7fpF2VCFdbqr2G+higl9fNhluQXN56ISJ4qcQ781K4G/xzrf914xkR
63LqnWGkja0pbHcj+jmvqMD7T+Q4Yaz036oUPYNYW3YUC3Zs7MkqQeF+LEGSZkmHAkBTkYkcTTbJ
SuDE6OS1YYILG3C1qfwjZDzDXbIwNOTpAD1ahvYCbWFJb1qak+SDF3do793UPpLrFzc9tZm/SwyU
pUUzNyzqcBIL62E1S1FsDIw2khc8DANhsmX70LoVGXkl5bBays3TCDhAc5DG3rWb3LKr7o3Gc4Yo
omzmdSne0wC+oWZj14ulbLmMUtOF3SxN9NMVj7KLTXOyFkiehk4eBNGZNOYuiVduuEo1bVFoV8ni
HYQzGd18ZSJgGLAz6yFlSEm6qbtX1lfbEkHfmK81xUU+A+ejgzQZRJv5mTMd8TmtoJSAlZAcGIYs
9SC0yP43luyowUWpdm66GyFezAsFmSizdgKu1ZnB9y0nGwSEbYMU7Th4uzZx1B7dBXEl2ZuY5qUB
FFCjMQtQR09iBa4dAl3oL0e0i9S+syAG5GCpN9pOw1IzVa0oZstdGdt5Im9JYjoPikBzyNxkspXL
lyDW9yYq7z2lAwwxszDDqDTlC6bMoPK9qfNlQCtGZNJvHV4x6E+9vCSUqI6EXD7pGcB5e3tpr2jK
oVMgIOSvJtD2FW5EtJmLdF9OTzVRkd0ZnwGWd2RSlq235T00s7MIO+X6hwq0g1JLt7PYDCdG6KMH
qJusVYAV04q/oCgifhjqLiuRboC+Y7Sp12Qggbflaxy84NvcVMl0QxBghzi9aYqNCTCiiNSu1IDE
1qJM9WOLAqBiPtYoL9GQsONjp0cXkaowE8kUUnmWDRZqqoYsbrEw+UmD5CB6KQU04MJ1WKympOpR
QR4nUojefJC0LCr/HrrLSkw30fRoozuWE3ml+S+PtA8UOQoz0gQzt0E7K4JVkr4y/c6Q4OOa0LEp
bRpRwM53lKFWWlPa1vDVg47YcyBAilCykMyX3QCtTzUVPiLG4ZqrGt9e2f6jg1YI1HUF5xHw4nn1
xkS5mkUoULOWvQr/OGh9EKNiSU46FpzpaFWsHOPrPiakV6NUPh7vluZUjCMA4C1ZFWW1A73WRXFL
+y+faRPcOZ9pqXlFGl+BZwuBfBHVaUQcVrX6mg5xtHf9SL7Z6EAlTO9tT/5uKFrnyfYgos4LOO60
ptq6TXgaDelvmrjdyCQUAzTbCShGodwXQgEANGmEeYeaI5QFXBUPCUsdZRZeeskYetUC8GmOBJa8
boh/HzQmP5hEYyioQupoi8OV7QvaMj0RMrKwSGwztvQmd90DqI2yBo7qXwldimRcZUzVHg/cVL+M
SHvmJRfF/JbUb43HtyWca5gCxSq0m+Ftaqt1OxWfcz9nD4qr46SDktD1pHAhEu+MocGBH1Jy7bQv
7iTPPfdM6I3M6K8T7Yb+Gx8ZzkhzzO2CPtS8JiFfmGkmTuLqYMW3kJpwGPmF2dLjrR17inT+V8UE
aBZN0DXVQclCsABzooHENyJX0lim8fRUT1NP3Af0Aj0Az9ldyJC7CcUuSnFjC/4idbV9FNPnS46k
yXQbIdI0fXFZ1grpTe9YQtR49byt1x6Q2wQDdDbd65npWAMrVnMRomvXEHcIpJdtpa5ymGZG6Zvb
M+QoEgrvHxr7hLFNGSAivY/nPjz9ORoIyGOEmVMoebBI4gc4f0nzNHQC8XnTYBVVZ6BpEg2vEhkb
o7cSVQGynUwriq9M7mVh2cYo36VoVYWYlcgOr7opb8TkiaJf7FyhdAiVf/ycTuP/MQDqbc94TpQS
tGU34NIMao4H8HbBckhKIPKOF6L8jvTyV2vD384dbQNsqa2BG6kMMW6yho8teCmUqk+kTlajH+fc
siTqjqxIdgpfPPqtBPDENAzpGRvCN+n/U4lZJE4pHCjrkPxit9DJ5Kxq4keOrZojrWPeiY2VVLs7
hU9hKNJHEJUOWjYahWdJOxwM4hlSXMQdJi/NQJlb7JJJxe4zSxMRlxJ4pWzQKSCOP8bRLdS2YcQ6
L8RLXaGaMU3/0V24rNWGGx/RWsb1ZBwzugaFu+j/81Cb4AJkSJX0fjtpLDNy2HwSCkgqYY0CS+Mu
2U6tpCnLggksMHSHyXIRVcC+SjBXgKbRiCFTRmy7oJq1EFh0MNEK37BtxkiyzIFLq6KUxzDDOX2L
Ix5kZTb1ZVJFTwJVei/wzCX6b9xifcGy73UMV1NPYP0uddnR2AIDXd6EBAblME+cT36C4BT/SJgQ
XFqoO6PVlog/UQ/lC9HVt4pEqsZwz9hbBV5oNqEvNC3LZIqYIaaNdUplaC1R/kY+kzDre13v4v5b
/qDXV/NzEryJ/yqOffIx0HlxMxfJxW06fEcLgd2SovuWUI+iRSOWvXpYrQ7y2CuerO4IC3Z++jHE
fcrbbIhno/oEw1/eL1vaJHQtRdeBPVqfh+2yL9eF/IZ+9Oq3jpaminDJjpDs3jJsYxufS9p4NsLk
XCNZoYvmMgJjg6M0xNtaDDUWZoQA+ut/4S6scJd0fxWAYKNs/ObVhH+WzwtC2O+Lbziu1qC7vJGg
ZVBHVEgGUHEh4LxMl/UORafsu0/FD+nD3bNiGER9SFp2KWiQUUZKn1ACVbRY+BZzwTqdQjDwXMsZ
gKT+rfo3ojjy8USrACZYgEwJcxwvHI1VlgB5Mc5zFjJPGj4BOAQ0/bzsSj4Sphd6FiJobRHZE4qN
qH5P3pQK8fU0ByIlnyj3KMV5CDzQnkVIldykTxzwXBZiZrDYLipkN128S7ZmyibtSsBnrvWVS9z4
Tor2V2cYKBMu5hZflDDaYhQtNJRX6c+UJZFUH9EVZz6nsnjCAk1wC5cxcUuuDESNeMcL5jmJ/1MW
HHWOducac328FMbVG8cv3+i3Hm9BEq4zEmQ0Rppub4gGosmaeU8w6dkeSEniBe4bgFPdeI7dGhRn
KhGZE+wLt/GMiD4MDQwnVEs9ieDdJoL/6EScsKZGTF2crMWORVVRZQapbFUQMFOVKA2JUkYBJ2B1
iwjN0+JsaxRUKxQ+Ctjg4qcP0b2zKkfut5GdEs/ameKPCgoSjdtao6ohqm7AEXMF0WZC2JxPqr7V
kfgCTY+jcjIyS6LnFKBs/bQyjziokJO7NatSWKHJR2tIMCljSkKwPChbabwoo/WCOxt4Tq6ZVPym
Sktpjku6C1GrCNj9btvpCcmLa1pS6UA/JeRl4HDMOG6Nem4wmSAktMOKoT7poWXKf7mq26IHbx2U
XyFpOSLjfV4wSg3bbnwSk7P0mALhzAKPJjGYpmhq/UViMJUjak5Brh5nwYLgjZDviRqHOiXmpkDD
qLwqNlOhwLrTQUv6h9RY8aDNG4FsIes00lQ7nMwp66QlSSjjvuRsRhwzSrRwEJrRu/DTEXhYlh9i
xdyOuXzpgjHHkoPyh64sQYjOpWQdhYn38cdnOpWIZvxLFZLvRjQvXv1KveHoDupKaOI52uvFmGnb
jnA+s+k2UmXwUW2aGBJHJwA8hgfHYNQpgAjNfgTrlVw81IHC0oFC+ds30DCh1ag10+ma8exTb1wF
ThgntpfB9pLZd4phHltB+YYipC0E3dn02cjcJFkLuhwcEnaKDE1ZplP7ahl4urxNPCAlwELhqwuK
sQ4xYaqzuvpL6m6B682mpWITKdcIfylFUCq7lDh9XqHtDQjAkxfQrDYd2ozTJdhB1aZkQMF9BpGt
JYZtMlFlMrxoOpMqj+8czPrRx3RYU5vuEdga9NEqd6keiJOtZpLVqmATVSvUUjJaaB8cRfoq6Zim
Lbbvd175kqR9KlxV3u7U7JZC2e0EbMsDAN+UWFYgJ5XlYhtJvzoramEwuaaHHtLQ45RQMX/U1KY0
cnHQBkJ3i8dY/xvaW055ZfLLr+2P5FHPx+is+n+AydjKVdop6LHNm5OIVLnrD0Rt0aoHQaEYBIeG
RPFi1BX40DplqQK4uQIfQ8B9SQJsOxpMkSJuahrgqReUE++kSleyEdFPyB4zIQNRjGeGSsdzCTHX
ti+qcWXCVkr9OPGrcpQy1T0tbuRUfJj40wTOLkopYwX1DbELfnoSwR+N9sF4HlFrI6bfBt+NrN01
Tqkq4BmeOpAwNORzn4NIcZ+lcE1h1kDWpzUIZ8yhf/iW+lOQfttlpGp6YWwrdHwgDKkMbR3iuSyk
N+IiozIZ2eKr78JGkdaeOGgNy/kGGzcLZU0Ub/3phH2Zd7YEgwK3fRDE60j6TJmDY6YYuWV1bQWb
UhmQ4d4FV9wQsXdMXAahCF0FfKQGuAS72TEkaeFflwnUZJYceSaVsIVDIr/NE2iCZfqWtImIljLb
+OzCJ6TTt8JB1EJWtnTa6xRkKwdBpbebSMnBwF6GKSykPgy8WGSWmSDlqvpmgtzVGDeCUd36ZKiK
mKrbsIfb6vbDQzQS6rbi6RPl33BX01VjJQSvs8O45tIYSNbB0Fb5gtPgJtOxGotoVjy+GwK1QEE3
ZfjtN8SyMr5CAyy1iFiECWrhexkh0iJvzcLT0ldb/zH8w0GoC01itnaNV9cRJgfD2JUmLhljgUBg
EYoCtMizDAa2T5QMA+5A2KeOMKOSkzka021eDMeoHa5y4a8hE1ZW2p9TDoe4QhK/ToDVffPom+fW
ExdQ/DXjNt58/GyGUyLcnunFIyH2nJgBTLP5ohCsgzWWuB8Crgdzi9SHgjEKWlyCoPJ+K0gCfF29
NJWvoBN+6YKnlqy6JahFG53QEzTqBsdO1N2Vbjta5Tx1cesT/eMKBgEbhDbyMvaWwaFCXSjnNvmI
Agc2NWXkPYmPRnIXrSoSmsRoCFhXCRWxwf6sQF+K+Xrq/rbkjA0Ny1z2Z3T9qsNOjE29KnfWddDu
0z6uyA/d7GYNAq/OVJAov2LAdjN5mApvA8PCULHtQaSxg+lUiflieoTbYS1AibyYJPcIATpwdGQb
zYFhMsfyZtJSObncAqjmsgdN8vjmMax68TMFGss3LkxdGBAYzjhOHd9GBu+avA9WZ86iekPVVyNR
O3srtX4dTpPnoUWGmRd7oz6Tv163JNPMA3Ope+sG3beOhIoVXA8fKjLsiK+TMoUpgjJmMgPBpk+L
6FmeG3lYuf4mJsUq/6uHX3THVCLHjByaldsaaqyg+AvF30mVS7zgMpd9FIjhsu10blQ+iP4AHj2K
1aI15ZUYq6veuyGjXlh14xSGOA8ACfWwBDPsDioSe7bu5q12d9XpPJOCZfeGJXnmcSXorOZDv8Ee
IaBcm0CfJOaCxoaVcCvklbVhJaIzABwZPmvy8SSce5O6LVAuGqf1QDAR/0tm06ClcOVZ46rICasQ
Clth6JUFQkOzZduHTmoIQEL1lMV6SomEsx5tPoJAxTZIc84AyVWED7j2zwMktEhSHtWfUlaf+nIV
Zz/EHc8j9geu5wtZkSQcaLsSECLPMAEmJwGYPGAABZVbKeQ9Ne5eEpGnkD6F6MDNMcrrtF+0tx4r
DnfnmkiQTQIyFqqDrWKQS5RPZhF2G9ipvh+Sr1ohaZWdT6yGJd/jrADfq/+NwkupgpOokdQP6IHP
riq914iEIfDKRWd3pHGEraN6eyMWkeKWtohFJKIPKYpQNYt7pSCGtnJBz3IYkVL8p1LwCA10LrTs
zVOJRSJr0M6YL1JoE+JLgp4tVSz2A51jqLtBA9OLlginuKRFl6+Y6YX+3CmiZNUQxoyCbO8Pk7uc
xZZYJVk6Vh0JsSoCTwApxssU5JrQxO1kywY2XyiMQhlRNIG36iWELwLV8jKZHaFj9accCQY7ElJC
ZJLIs/zq/7TKslXOuRKuiqBbYbhBxoaYNsZ+Te+ciNxHOvijBDz2NfxOHITSIKiHNgy6pZJ4+/9I
Oo/lxpEtiH4RIuDNVvRepAwpbRCSWoIteBTM179T81YT09GhpghT12SeNLL2NmDDnm1QK0PMSBbL
5ZOW6rekTbj55m1C5+MX3XIARFnjzy02QQud2mYA6PyOLKnYwmGzWiIpXESsjT0URewnNM4Cho9o
O0v6CDf7w8W59tF2GnjPIxQwNl+m7ShmcrezCn6f3HitcY9nqHiGOjmZbIBaYNrVhEbK/1YSdHJQ
LZo8bwjOtndHIa0m6dh4wDutuVl0nFYu54FsJbP2R1b8y1FlI+NaDcia/oVEIiih2cPOidaw2VWx
kbKYybZMJ4bqWZEVHI6PCe2XJvQTsaTLPAv3Q/VviqNjhEZocFNg/3+BdU0Rm7D+R7t+c6hnNIK+
OSe7+sbSeaEgTEUzLNRyudSsRZ1hCQRlRbBaGEBWbdbMEmcXl2p3K3ryl0ZOfM55w+UdxWJMTW+N
1FjPfMmyf1eDXA9staptQmPpbGZ32qaYXRq4EDZ4ohLuWAr/KlQyBdal/Y1prQ6yB14AfgpSnqHA
NdECWyt24RkWYXUs6eIbIkmI0aiHd0hWjNLa8BpzTGAV94CBMhSwyCIIk7d+RHBjunsmQLmJzKxc
6glDE1iBLU7z1r04qUtOK253/SUZ5l3Arqlh4gyufPaSSz+9uNZvjArHAePRhN3a2Ada/klIxUKW
qEKYmJb/RhTIJXlAYapRFVOSavTiRLPok7WQlKLxe64QGYL4S4r7KVwxaBuxMKGwKNyPRk4rQ/uF
4rK09YnpCYeu9tLM6abEiBaA8s7uNEyl1rG52XGzIAFN+/eevJENdvAkZpS7wQvEOhM2Roqdi3zc
uIP52ZfrnhBlXTLyocfP33sbUTs3ZVvdKnoChUYKJ1IRyTfraXFjNIYUmmi5aDw6ZKznipmTGugJ
U0AdIEuX9qoqrh3ne0+BiRHdCxmgq9kP17Q/cwhMZbdEGa8IIkreJD0qGB4ovGa+cgToPxzhfADg
VfgOB8VUyPhMObtNQs05VvFuRgPyB9eF7ZmdWK6E1bEtE9ZGchPjTYRjpl2rngF+tVJebiKOngyK
yk7uM8oOvPplyBKL6SUJBFx8Z9Pw7o+SaqsZG4w3SzpzJDEV1Uj9RBB2EFZPTBIpuEfAW4CTsO0Z
eFqjlCN3ShY9GlC/vOARZHxgI94L53htjwi01jPzy0GnGoV0kptKMnXXXHvpj8UGaArPPz9h/ozM
I5Uioin9lPcc3UzZqHTZTH7PNdRfm7ArJO7FfCxhPPu05230pwue8OYm+z8diUFpavuEYnOkUTcq
XoG+udcwNmTpAXbxjHyzRGmqjH1p8GlEB7LO1xpNaU3aInIfKi/lTk6QFhuCtkMcFaojND0G8aog
KlbMBrB6wPehu1/aATM2/S9Mh9sH0NyFw4BH89COIwRsPQwnaBFDN2aJOhIDe4xZGVlwKxCTZVxL
n0/Tlp/ldFdX08rPtPgLRUNojX47WtaO2Qebz5oFi+uQ88Brjs2Fnr9jxRqgJPjtT0eCCbQNH3Q1
RwN5DoREPgcc/LV+D1No8hzzc7BSRwmrAFN8MrYr+G345ZaqQ+zCamGYWL6DGjVF2a684p8Vfei8
OviGW0ie9tUJ1hBPIxfLVYQePZYbJERZwIwAcVUSfAbFb8t9axpqvxZsW1pL3gQ8uBFACu4KVkb8
eMbxWLA7/ceDvRzdTHpndu8+l0m93BwKi9761bgVcMHBRjQ2crbAYy6Y7e5yohh5tOiQWAmOvO4L
HjZbNxat6690FpYTkWRIAXrBtDsAiDL+ecFKFSvAup5GkMARbWJNRkbQbax4fDacK9xPnl6mD3N8
HFn2sERYD/ZPhyyU/ZtAixcEZ83SNtwqEV+tzVyyxUCo6h6/i1fQ5u9gwRYjq2ItrC5tm71UtcnN
+WFRmRgg3UpFgkIk3KbWs/Snk5qD6wmzpWl6Z8CBSw5NhmEu6yI+oIU1LMbsoMgjhmtgdo4S88HI
C4C5T+i+WERoORgPazidmtMeEli5pk995pVil03rQvA4sxR/0s3yIkz9rTYlAhyPQ6TcjMP0EeUE
oKpRfm0QGw8UMqaOmtBl1Z0O1IOmR+fBtyKxHMLirAnkn/a0lu2yDR6Gn21c3OcZ8pzBxiVbMZCB
d4veuUQwpLSYQGZ5vGv7GiTkrvlMRRNazuyqU44jfdogos6hGZjXZqD7duHXBngWGoG9kmLOoCab
JdluRFEkBs8dBRyeY5xPea6YJkgAKFzYbqrZJC+0xkfqY7BCrfaTG+5H3dj1LfHTRYVwrdmRDk77
bjJzJEg4y8XeK5FHEpzaqWwbybqqv8oYX7fHAq8T/4d9JMA+eDQKdhdamF7S4dGAQZuMz1GaW1/6
a60KXlvMdNodxz6kHd47Pj953DraW++zt9KLO5nmLgV75byN6C4FiV80y5cWwFy/MYAJ9mHPBONX
Aap4eTIQnzuxdgfyvAamJ3bdHZ0qeYOM2Fjml2mglhWUShAZ2SpnWCfYVHvfMdj+1iMXhhqjAQjR
Ui556QmG2cWRLJvTAj9c+FF2/VNd/03jsvX4Cpgv20O0ZyD6Gg7NWqF5CHAHZ+RQnGhqwG7y6JH/
dky8e8p8m9t11Otlndib/wAHWneKIyxVFnbV34HLodfTbmbF6evNw5Y3dPFjFi4cXE8pfN722JMK
bJrsXIv+rAHYq5koT+JgNvRSx0qr1jWwmXq4SEoP/HmPnoPBRYntE0RQ4O5hTbl1G0Bwjn8MzOK/
CDk1XaARKCSzx/RjlrSM2j1x+QJpDZWVkf1fWxtkBP946S2GvDAA4o5Ok3ZXhIoa1aGi5kgPgSaC
JXcZc2/3HkIhomRgjwA7aVlOdgI2Dw0I6+62+rPYoAffFrWkQVvbNI+U7jfqYxhoM6xDeId+uEjt
dy3SGKNFi5MzpvhLeUg0C5wczirtPpHi7sanyscXTQhVQS0eV4zv8GORT4Emk2nJSOXMW/s/RQhg
71lHAZuh110nMXmKWGNjHCPD0XA+PdT1o/mGpgPULj9SsrMC9+uxZWkS521gQT2PlvrlmFsb+9bu
2QdOTNTV2wawWY8OQDs44Y8buVd91DY6A+TsYSp5NX83Fw2aJGPTaF8W++vMJ+gtZuvbYwArHqF+
t21qVIh6le+scEvmqCpSwYCJjY3NA1y08TrWww9N9zaNbpOjRy4vnTQfFUY0Czt7a4v2YLWtatCT
S9qRON7n54CHAoQptMvPBKXDgJokix99S11VnZssWNngL2fwdjanwITkpjf/tGxbu7dk4LvC16Gw
Z7rBETLDw++RDteQo+JBEktlbOtu/K3pL6PB2rKs7ZjoUIiOFssvJgWsdikFFkZwj7N5VdBGJ6gc
5BCui3uloeYqnhF5YY5EkCNcMAlO8xrlHK2OleULmKczQ2tYeexhW6NbTXn73YngMjLrzoR9Q5xV
rxKXwGaHjzwoxFXjg2TrTn1SnIVtXUoWEq1uLCs+e4qZLEslkRvPRh8eTaUAdkEu+ZJ+RIeqPnrg
Jr5dwN1dBzQl1bYJ9jaJjMbFcFJb5npIPv2mxQmxEp4Gm58vRiOlhqUQptdVlSDOKqRJjiGScb25
AV1m/MX3GrfntnpV30reEwyhsRuKdHcPhwPEGOYnV3A+OruSFQRBYDtP158xrHyNVk83b2/dINgX
RJH7ZblOJEl9cfitWfUKucWA/iQwHJgRjNXC+qpKlIA0KbcONxnqJLXq+O8iiuE8SsIoo+qgR85m
Y2TTRxqiEi6evc7YarNYWYX12tJmaiErAXAFHaIOl9QAhKRX4b1BfWfn9jeHyNpLNvFMonz3OTHq
D717eIFO3otzHuLoZIZYKotyL3Taaz1iOByvOuwSRjeiLhvetJYtS3Yu2Mua1ETsf+kHBXXuWwEX
tYhcuPSqMd+32c57VBoHLEQWPb8VuJ4D8YA0CPlrbrBOWzP11aO08Nryk2YO7BoEo+isTTMAB4Ts
MGqMqDxoEJ9OgwzRomoKWIu0zraN9g4yB48jJHvv6W/pTcgLI08gBTiUy5gi31haclK3MUKRRlEf
IohYzxXL5oFuGWI7dtxiPWsDcm5EbA5YHBjWobVwdere6a3CK1QbhAX1bKqZYTt8OxyBWRQuRPYW
WngyVW+NTli3gVuyM2qm8NYJuJwUZCbDwbpIYXRCTmoHlmSwsMbsa6KWcgN/hSUvhiKuuT69DWGV
KDEibjttoH2jH86weiHdREEagyipIOnEKHc0blbLOEUtpunwt4kACRWYFE+eDQYQs4Hj4XQeczAj
kfyTjdoKvRUq2KqYad/TlVr8qGEK4WaMjn9UAFoG0SCk4CZcQTiHvLoapkXJ6MHWguhz7aBBpT55
ECMTglxb7Ogz1jKfTx1sCJqp3QjxreTKzLkBRmXcMqrnu1w7dDi2c7FDtIkUug4BAz5nyVFKbe9k
5YcVlM/IPBdKcWlH3WuUPTuK1giqI0k2LTi2MkZA75yt8d1sW1iIL0Pw5jXM6K/GrV0GxqtS/1c+
tgbcaizqlh0yep1EowL7bMcp5PmH1usRAqDTwtRdKAiNMNa5xHbfIVT3wxNFmCmab70wKCFsIh6R
dFslXhJhruCKfZUYvr3Kes0b+iKK1DyQi2zQaOggmQdUuaAd7WtLCt5E2hoKorbZlg2r2rnfzs25
gy9oF6Rjbo08Q5PfHNDbkZXxYdJ2puF721wSlRjsGEtM9CEQjSI3DypjzEGHqrkHmXV0c2IncKZZ
oNdSHQ8vKYLYjrvR4I9Jdkq42vFz5EKEFvlfxLSiS3A+DV/udFdwN6/e1bxY5tZfegGna6RtYy6o
8Z9ZJD2JKoBegWY/iPcl4mI37VfpGJ+K4gzWfu9l6tXNK76Rifo4zwXBCgTWnvWp2PcDzy1jHp4j
Yoi8Ved4QPkw8QUEt6UWVEqa/Jzl5DQAObbpgUz/1ZEZPJqeGcp4iaqGtRFAXGR2dnjNZ3PLTsAK
tyZlqQcYYdD7j7JI19GL4ZnrFvOHl71nClbusm+38kuqE7ljbll3UgazevHYfTeN9S9gUgP00k9f
6zba2iyFZ3u+2kEEPajcSJAwhfiwXeMQDiif4dQBZaQmYD6kLS12KHHcMyFBfyT+ClleUiG+2xyN
M7drlre3QnhbUxHuyJOU5g4v5Bq0FAtut7xWGfBQrzsRzbfED2MlJG9ObAcfdouswALo1Bv2W9VZ
IDIeCOZg7+CQ05d9IhZ3PTHXQYK2q9X8R8/quZr9V69GvvIcwxVy018F/jVcMsraovz1esT+Qd9c
jIqsFGQZie7cFKmMjBl6aCZV2rqJP7phREwcE+DxNpn3mu6Gj+Olr56G3rN79O53hQiLETVIjBg9
uAPZ+x90I1zDT9OHmsGkGmKN+hGpgzfF9BDB3eFphs8nDJe1qsUKuKTxYTcX/UvMdySwRdYegk8I
kkhD6kNCMIGOH8h0keuTddfI38qi6/WT1zh98edHyPTfABc/jDsgck8sWZEYtWSHGQigZ2Qp/Oyi
YCCJbi1Cx14Y1yAi7CA/0gmTTbvsrfDdppP6b5OTsDQiIC7GKaYROYmZNNW49jWSg7LZoQcG/ANR
xbm3BlJtCjCI/+R93PNka8O6tXkrBsj/YQjz3ldX78ibpW3edUUZBdk8UCTrMSKKpn1vchwv7OzK
F8muLVQt/T6kCZ/ZFVbjFhiZVn020V8IDbTrstec39TRmRboYhu4kC0y5xhpb5H3OZAMgbNpacBm
YjvA5t96cV0kcz/qJ/OZGvK9kvihT1t/fAfJApbibOn/PREObgxMEs3YHofevdqwY1CHEymH6zz2
Sa6E0ZGiXcoMDJ8PrtiThIpOusNb0jX3iLnjk9CZKCJgSkPmGUlxzOpriZrL8znnqG6aX1Qtjs8X
QIrlzN0+GeUraQ1XZxxRRegVKY09M3tCPb3k4RDmy/TSIojE8bkTMGUO3nci2NY0E2vajHoCfOiU
fM9s2Dqho5WFKE+ydUCT69D74hYq8zXTe8elDh5/cyR7wj+G5qcPbYvdikiPsia1CaSi9WHme3pV
nzzpwl8MEDNedF5BVX4LaAwjsVY1o11vW1CwmFCTZtjVONbKHjgtPuVJ7OvgnZeKJd/08WEMBEW5
cOjaVWCy/TV+I47DFgAPa0YLiWrpz6y/kIXS3sUdw8VynY7NxkNX6zPbEoxbQ7/aGKO1M8IEFDTe
WopCx7/rxD00Jmkd0fInMhyGElR9AesOZvAiyoiNbK4T4UBOb/8b+Mzmz2RbBzjAzLOe4i9J7F7K
3Ti+t92jLT7Nwt8k9VeEUGpucwQJ7r8iYljnZsMV6ufCyuVFxOVp7mLAVpc+i16bBJm8ZkZ/c5ce
KhVIaSbRqylxPQRA4MzY/iKd55TN/gbGPi+2iQfnWSMlSRsopkE7I2bA3taRUBi71IYpIDcEeYwQ
pEGSL8wOe5Fov2oenifr1vbJ+z5Mk/+fXaxCoGdqAXYFuWodFvBz7hLRFievpTfe3QYR8H2aPsp4
j/1NEb/cTytk2lc65bFicIWG8mxwM5k4ygbdfIoo/Ym9XOTGNev39IgN+mVKUhIzAaqLb+oiVDQv
JB9syRqIaVF9uziHfF+Vd2UVcWgM3rCR+RirbBN2H103L41OsJkAZMfQSCdPyvE+Ku1Zad6zFq47
o/TppUYZUwRs8EeueVNs3UqR8D9E/QkFsmoYzgqCezV7Z3kzTo8v5jjdvMmSkpfaNxxVpr2Mb8zu
UvbNgfk4m5RmFdmE2c3TXpq3RM8xL2OXar1HJFiamQoVVDCFnl8y4uRcEuLLQGePy7Jn8tdm6NzS
rHwopJ8MPpmFFgnGq9w4UNffIuNdoNjSiWgx8JllXnvhKyuwFEcalJYeaZxw+R+q7djH0GZsgvkC
5VL3sYuY3BkjFspMiTNAoEaiWr56nHfsTaZ7iX8mBMyb9yqNZDmbb6HUl54rXtUAQOWFjjPju0W4
Q+AwMyiZ+WNhvXRs20wUiT5blxS1q0OBkzcNUAxnUdcPM8VHcVX7XvAGT53H7iZYq88u+PfGAXAe
kvYBLybiBA4/agF8lljv+aBbh5YXWKzCly9Nw2ZNCafWoE/N3A2mRuJulPv6C074ws+/6wL9dHFi
I0qcUarIT7vEaNhsO3sq9zUbqpAHyShSfGYM90IiAU2fQbGqEpgiRZId9JfPrSKZcURHZ4iw3jbr
xA/OxkzIvY5RSVtGjCv9OV8NbDe634C3ooLOA0sxeVoDvUZOBoAFMXZEVddqGybqJ4cGExPkhok2
nRFhEtqbJdGJeslLiISoDfvrQBJGOsDSo3BgOojVpX+Z00Ili6rTtHf4FZNfle2YYSPAmNWzt4+U
ecRNTwOTpQYtTyUqMCf1xeg9/wlB5N7ECISIyMEU3D80OwDA2OUceFOz1JQiZBjEbyXIv+uktZI1
CC8Yf1baLau4u9oWbUbaxs9QZagHajoqBhm8vdk/SohuTD4Z7QAoxRrs+fkGr0zpgf/pGIHirI29
a1ziBWuHPYlCEXqJBuuLLbfuzKEl0Akl5p9j89V3/fRK8i2jDQ2kloWwGN3hUySRGhjtOp4KiGLS
oRli3u8zBFy0j4F6qH1WE30W2CMaNfdKsBSJX/ZipGvEKDuhA6URjMb9JYyfK2APaFfh5dib6diY
F+ls7ept6FmXBRtMAFHEAlK1VPZu0rgREuoygqgoPPSWkZJPhqK1dTjDgdJaafMikorDjOxhwiex
K1Pz9rfJHpcJy5NM1577kDVfkjwn1WnAC20N9TEW4zEpQX5UBagt9qUVL2b3yg3N1XROCfPgyJac
8CT3YvYLZr7izqQl4cATxq0zx2cZK/hQmkGPo1NCIlZQJRhg1eEFwRzA7tqLZyOdP7xRe4hoawwD
I2JzWJhdTUx6cIrd4O7Y71O6yZi6iSRcDvFId23H/wTHrP8xZshCoBovG5skSSb/Nlzc0p4fcoKS
QEnTPHpGCO+ClOLK5+5jxT0mzwZ+pXpEXZz/qO8/Yj3jGW9tlKB6sDY9rkxsDQVvmipuT73j/ozs
GExcr1O61pv8Z0gJlPAznN3rSAeLY5U3j2gGCaFbjIQgsD7LR8KrV5HD9/fWV/XVwfnLAZUnyTkg
VmJyfloE1bm8jXr0kBYxCCyQoS75+4zTpAIKby636b6Cae6JcGnlzZ+As5LOYAJfA2pBjSfR/h3R
IDEHRc2XogJC78a8RTE742Kr29RiOJ/burwgBt9ELGpYti5Fab3o5r2doMMYBJyWf2a1RX3XI95R
UE3J2sDHam3uesoMK3lR7e6Y2Vsk/F77R7z8E9CXxNwnaPUNeQTYGzb8a9AO/W+/wdz+HQmKUwbK
gSRPA6z+GOXXUbfObmW+hO7MOCF5LSpsiB2szU78cwk6h96H8SYmxxqCgyTORrCj8DaGMgbluFdG
UmJC5LVM166iT7dZIHdpznwQBUY3uGe8aMtxZgfWAx2kk00iIJ8Yrqiqp1OpvbPijYsdmzuz3AwR
n0X7reOdYMnoi9ciNMH6l6cuuHpNg7EH6jN1lQbIcWL/YRWrwnNfwgqqXzhPH02KvMSz9rGjDMLk
ZSD1fhsaJgF1w3K7WfpOtHFMj6DPCRWk98+QwFqDl1q/OOC2YY0q4VpBwIS3dJt/GkMzRZVi4+JJ
e6UEKw6fYNTPcXzg3yIZ1173DEcY/QT8upPuHbRU+5GoaqTH8aHfRf1mlQTG4IY06Q2Yw5vGjijZ
kuK5BTHpZyGaJ/TOaMnarr9IFkXe1GBM/ZjkxRwhfIKRmBE0HoBtkUnebGL0wO2/nKgEmnLCIFDQ
IuV70TNqGEI1HDACULqfuxjPU37uWbIpd6epS6CAXMHx06OeiZWkwq+Q4ZMkQJrCk/C8dY4rIA+0
rzgqNmntvEUhevmeGwo9YsxYqvPk0kX40NfZRyviXcBG1x7JHIKSXtCCIn7pYmvhddvASNdp0NDj
Qa9rH2SE4oRvWHuQoUePHOM9RyVCxrGhG+tpzDcYVxyPp5RnMvkYNAC7Xn2cS/EsnAp+daE/N7H5
sNN/mRkR/8C11wEaVxo0weoz7/88cXA1DLU4kHMbDE8YbIKG56Y+2qi6owR55TwgPcwBvKEs7CjE
qLrj8WfAbdrUwaFxc7Z50GTbhc+ltPuXIEY/NLTUK5hWjM9AgytKThCRrouK73jWN/pIvthkLhGC
IEDodjkdlpzpzjGWISq80PzOBkG5La3DA9tOMUAxSlgR+mj01IrcU0tO7T1M891M+8Ytzhga+my6
S0j0M0GW9LiGanynzEX+RXW/6lkGWLVC4OFBxY3uht82w0NgKfhTssUCQdGTbJyDBaOvwAUc3uO+
eOC2C2nf8aP1iK1ZHA+rUNs5WPTJhEXgehG6fTC0U539tDrysfqYc2ykvrHksgU1Tk5mxO0As56p
hDbyGk6Pum5sbRd5JcNQaX3nmLeTgZUfcVwBOMFz73PDkJGSwCqV+HFTGS8RJTL89dC1kHvAOeyM
9S2sqSctyz5Xk0BIDud96xYk51o2u00kf7BRSKLR3eYEDWqVhgm113gee/5y+Duy9LfV25nxPBky
2nhLgfACR0zP8VR/5QGZiJH9nGKMpF44Kg2DPnPE9VjaEdEAuKaSKI1m5ejxrWMCE1nBX+mJpXTW
k74O20fhgtRhQGowehaozIzRQbyEy8xpV3xiQADe0VVYvupkh6cCWyyzFpdhAWMEeoP4YCDxYjUv
uUSl+24R8hL4FMHecY7za1r8HfsXFkry3VMOPrlXFt0k1Xbkl51GP/nntow/+kzb9iBp640v0dx2
/TZCSjMR2pDxWeepPMk6WZYO4C22GAE9ZF78c/AyjHl3rDimx8L5wu/VYEnidEEAoO58IB7MjU10
djpKc3M7Qd5isMwjBZawuKt8hbLBgjFAq4ux19AJyIdE+Mp/ZgQ/AU7chJIoAx0OCwGLCK+9l1Sz
lzNzcvenmhdaA126WVGrVxiwoE2ZL2W4FyrbGd9Cg/kD27VYagJ+0fxFloPTYF60t9LmjAd95MO3
4ynqnMt/0FkMOP5F3bZoWof8YQGU8mgGbaVs95flyGuVzsm5dAgSAN6CqIjjDxH8dT0aV7Kum58i
IY77laUBEsRzQxKfC4mHRKKpi9cBbFEmAaCzfhJK4p4QAt/E2t8QQOArLlaY4j3k/hOTSpB90nAb
TBnJZ9VX5l/d5liF7S5p6eGSaROl9afjajcmn8hgvH0flZsqitdSR1qMAATRMHFpizLMMAmRNORQ
/7U9kcZ3pgDKbaOH8cKQf2CzVW2ARNj2vjcFHldZYAgEP/DduAV5F7RLa4zJBDPBfyOKsZlWYAH+
M/LOFo21Rx5ngunBHAeIqcQUZr/lmxFc5YDUeIEumDoBBUpdvlTuCsmk0RILPRJLZ7735O7af2TY
D+ZF2XcdhntzNaHo5mVSHrKOhRZZwCJbCjzL0mtIZf/UppfWJpSXXRNZnN1Bi/CHgoTYltVfnubL
pImYa9qbIBxXfWoQDg1Cm8l2hvq38raFt+34ZQkZvkXWwH5vx4TPi/6l/kVL2jfdEBsnaRfSPVY9
Cb3i3iWHgEWBa51S3pddWd7JbB5CEjN405rai0FTqfQEoZ5uZnP+b7SL7zeODqbCa6CG7nn4oo1u
kYr6hWW/Jc6s/XG8n7DDpWts9SZGvQjVmKhEf4rIuiHYIAx2cIsRmHg/DEQJXwU7hoWkpCRrIKjr
RvUluLsqbnawCsbZ4sNwtHTFJT8WtVK2qk81E947Xy1yFwog5BnPk41TvE5Iez4rzm7T72f/J5nl
wVTrb9ZlLXgNSwc+jKbZZ6WjadjrYLn4aJ6sMdsX44yJd9gVI8+nLf6MoP102Yep5cCsTJfQvcC5
o4mMLRz4IN1B5CC9tlE5l+Zucm9p85608MLJmMGRpu5JkbVLRH5rlExLkMZUg5SUZbcOx4fvn6aY
mRlj8ziwtpbPOs3FHgsjxB4wkhVMd/Hx5961R7DuCyytdpzuEVuvW96vFloxbYaZ1mUv/gTvYUzZ
2Jgs21A0lUfVyOU8jtGhEc0nvcq2C81X34cY5ZfAR1MoIF+h7D9D29lFtb3XIvsdRyhclL822Ei0
iboayn4rjlIKIqLSwXi44YvlHgCOxbo8TFh857r78DkHqyY/9CQIhqH15mBHy/6hzGOCHazqUqf4
jNOfJoiuABBZDuhkcI8SZ12ylUHyw/T2HQX/X90bx7LTtwOq0SKAqRAWYl0245rsTukzNnUQD8jo
V474j5IIO0Lfr7Pkx7WwDQylQHW2LAg/y9BY1i1Uz2LVMvBQ260uPk3ghG2eDoG1IbCTDYgk6m10
Xyn4Ijcg8eYLIoiGOKNMb0YvKDaBBUEE4dbOlyUC5RRbjoWcy1LgyBBQWoXmi7dqdeTtf9VzIh70
o21+j/NDj6qV47PDQaOtoe3NSrAsJLIIU64myH4uyIPJ34HY99TbOoGJ5CE5w8kbkDE28DE9ICRx
8ZvirEjOXl3vmwmEXXmH2+wPNOzOurCgR1WedW6EvTEawJU9QikmayO6TrBQi9r610q+NoZE6fBm
SG1Tw8Lr52hBM4VZahGKT4n/JA55r1eLYM/9mbKVzuP+qsNL1VPI9SxNJ5bg2ZvfWPAd2H6Mwzqv
NMbmAImJwhonbZG3O4RBYEOwVqsw1Y4lPrW5nr0qWGaff7kaJFJmZLo4juhE0DqA6UkDa5XreOHr
jIWAIB9MDSTiQ46tTc8ljQ52YGQLzIznHLVO8ucg+3Ph/zlkYYxm/2Qra36NjwF/kom4qXoXpbt3
CNSp0UW5lKdMRBduz1KfuIZcGU2YMDIGJ/BeFucZEgooXAl9Iych2UF9bbP5B+W5EHCKcv1TTm9G
4S8rcjn3mc+SCBmdIIIi+RrL7iPnn41kio42u5Qhhpq8v+nueMotkjr6vaeV71HZ7526WpekjqI+
3OXkKcygf8wYK2dNDQ+LMIfJh/PZAvKoo9O1fru6ZwgqdjEtZOdl8ApnrpWCdlu7Ur05uZVZXKir
QIxOQX1Zi3spv20avn3MeUmHmJGJUu1rjnWs0/NhlpvQ3Eh3FTSbBBaSQcAlxBUTscmHlOeU1a5G
D+FZb+rQjWBNODzcMFXxtFE4fTeZWFfx0UdeDdCvOoTavXF/Qsi/xSFA/IvqHnYavebG3vvMC03Q
ZC465ImBg6j+EvEcMAkoWA0BGSLHsfWWmBTQ5GAVLt7RSC9M0G0TuyJwbK25HlnE4iXIs2sn30bn
5LT3sNbeR9NdlwwyNZ+hbL4eGHQI3k2aHg5POitdxUhIvth/a+FJZ3YWi/5g+fVBw2dOZ5KQ6RN0
95T5iaZ5R60Ld82A/T6UPHMSgshTQGmVsbkcYQaqPXtSt4iXaRdRcM+NtRJ99RLic4Mr5Q0r9hX2
OG5GdANkuzK7wi8AE0owOWeO2E0LJzy7HU5HbCtD7BCrmLF/7xeDV6CDpvozjl2D4VwJmAOwbjK6
O4W7I1t2VTiojvu2patF308ogUv7QMwX0g77Sft0AFgiqXpJ3ReDNpbzIvlsLdCkqOOksSe4MxOA
Bw7SnLFtGMXa9xL2o28d8e26+zLoHsYoQlm42CF3lF2goGOe5OLQsNEaldiQweEIxk9opfsEooxJ
2MhX3Xef7vRicaLq1TUhTtAMh4Mz5NukBMBNwC8zPJtp+z4L/sg8Z7VpbAsyK5wSf7gd7tNwfio9
BgVNYG9zyHRjSmtT+88BJRoWDSoSo3C33BOlj/8pwOlUazCrUNeBG/SQfFiMf0jiGVPECGDV0CJ5
RGEWWHo4hlqUfjx22zqW9G87bpzCA4lLBoOKImeMhkAnYeCNS1awLZdifgt5WIrY3QfOSRsAD1y9
6txFjzw26FestYzNJ+NqUXEyD97bTsNEr1xZRvUcc1tAuV7brSfp0NylunfEhH6NOHSTlCQ0fhKE
eEMCGVz1rP+zOkWI0Gi+DJgrJNaSj1cb8d5G/CWRkaF8GCAblV5zo53S/f1YG7uA4NKEw8FFj24T
96DRfK0rtVIx7IMdOP8p730LxcN8zFlJOs5GLTsA8fXpGZmSJX4NlueNAbFoaw7wddP1mD0sRkIe
+/aIyJNJ7uR4yRVKCq11/dPW1EDMVPKbkkiY8U1SOTDMLQO5Str6JFq2l+RJtPk3ClLaTbVpVNqQ
7LkbCC232f0pL496DUA0bSB7OfZHx7tqboodiT4rHX348GWSP+9C7IrJ99G3jvkrPDwrMacQD0Qa
7niaI2TQxAbCUj5lo0rfxtlVUBv6/+PoPHYbR6Io+kUESBbj1gpUTrZl2RvCdsvMOfPr59QAvRjM
AB63RFa9cO+57wH1Uk0Xa+JO12vEHGvObkYwpBgwtjG4W8RgrzNU9yrMg2Ie/jSLohqyEDVuoWIh
ZgVe8EonDOO0fjNLmA9BkEW50OXCqGpvbqzyHK8yR/XqpDrFikCKUC/LRj0mMIja+hD0AeE6Keb1
cQv+5UUNbomqb5QOWYTe09AigTGZTNiT9qc6/TmyeYeU8B3stG+9F8NZoQlHg4KlxwZqqpKa4dxU
xI7CIY3md+TecRtn51R4wcRJhUcRChm3DQOf3UGepZdRadeuFlx7WgAtHOTBZLKPKc+lUR5sK93r
nGCRrxwa21pbTX3KWCyK6cvkdNXQngUdQOYCQ6Leim6h2QMP0kTbM3OYNx1uuOrVrWssj9a8tRHz
D7BRRq3dOIh2CGh1rkMUf2eJMr2ErBQL4aD7C2EcGfTtehLfbctBHo+9PylXtBCMP23lm2jZu9J1
3lSzc+eQEACA9YPGfJBoe00tj3VtvIVck1pwyiKbNS26jDp608E9uI21EqRxW3hs0hG08zPMkbbi
blf9ZyraHSK8Q89MREHhKs3dEcWyUSWXIZx+5AuSD7SA0Jdy95vgjoyF67RlVXyMuYsqJLqOS7xh
ruy3avEziGvVTsthoMsdvShrvdG61+itkx6edUEWJ8KWpt5aqnuwmZuFtKJCKgbT7NqQA6ix/qBT
dYuHk9wzRPHCOEdQaFX0AfiY17UhMKDVSHd537psvE04Bz1SddDfRzw+QrxGhb0oex9HOz5O+9lY
DLUmrgaktl1xGUzHa+NpRXpXxB6/NQ4Dg5Uex+tQ1J5VwBwAWlcOwC/Ixs6R9ElvaEMpZJlMyfrX
iq4/c6GtXKaOHzNVzPd/XNgBTXwR+aPWf7iRrrMj3sfur+WSGrV3dX6McYkjQF2xETND3bMSsR2H
y4i4wdUZJxKHydZ1i12MsfSqVjsAcaDThM6EEPNRxgCwIgiRS0uVpUZOI8biueFLKm8AEhalK91a
uB/h2YctvyDbe97qoHKPJbCjKPrzUYTBEV3Y7KHI7Wq42dmEhgaC7lVppIsc43YG27iZ6WZHnIgI
QXBCKQRUZYaDVZWO6mDPz4p98aRU6wBXpamje30q2Rv+uRcnuj+tOFgi81+hCeZJNjkM2Jrz8l8q
No21+1FFvwpAj/BVlqoWDhGA8LYi1hkM4sk5gMsuC8abgGpTin9pXsUXS1JaHzPwa94CIBsmyCFU
5rEz8+p3r1rHQkXPuO4rxqIYaqrZI49uEzZAk3quj/zAHHD6wCCGwxc/tQ6JLnSXRTICZXqT0p/Y
vlqWuima4tQbpJyz2W1cA1klo5CKEqmmwnH/VPPDVMZlm18VK92oNnYgfaOiMZ+wbo+BvbS5C0YB
pWD4DK3oVOVsAnS78CqinmqccvI7jsMJNtOJ8SmbZjciS3waV6gHFz06xPC1I+uRmaoBN65lRasj
pUbrOJQIIrBpoCCLwxDd0rx2nd6zS+vWNY7XRIgRw0+DYVHMZ2FAJM947RGWyvnS3NZLJIkErdwt
tmXZ/8E3B7kSqlFQ+SzA0/6ucicYwPfUACEUwpfU59dmjCqHfh3u/IQtko4CJUm35b1CRq7jeh5j
Gi/lpy/xSCE4d/ApGN2+SutVZJKqzPq5Tm8V+Zi0DGfH4j930qjtrgSlUYkLIWJXUWWorOv5xf+x
iY+YgGd2D1Zmk7Uq2/KtHqzNHNZrJyJhG33VpAVkcUCuhT2ZofAhWJfysFirKI38lqbXPvjOa6bB
VH0taOtxLE44NDlZAbdplLcjlUeiPofk4PNcY61lvivDRM13Mn/eCTeb+r8oeFfKeyEI7ob0xnWo
8/3kRbFCMLXOQOAE2ryluJAv5ooJFTtJ6+AM+5bD4Egt5AT6vyw6DD0DFIZHWlifbfaVechYgIQD
dMQvzUIFkNeWnNnDvLGIqM5tNE0Y+klvWrbJIwogDoRv0sc4xDcBTTZ9Q9qAXiv+rlF5VQ6CdJy0
EyuyngBfE/E8zJuGdhVJAc4BhqR04znlvgMlI9IdGeilF++x+tuU1xGLNyqqhRisbVIz1+Sf9Ur7
kGJen3qm9wdQa/EKBqCD3cyZPsxwk+bfRfPhjs46kUBwDszw7McPwfAgjf4qEbJDYK2BrEBhCj03
8Mmaa6qlb2zFuev6fV+VTy2YtkPacFip9UFtR3Yx5t4XRBLYLD1t0mEM9RkMMiMQA//EvXDiDwkK
EwJkv/icEGwNgrYzYOWZlndzbtdhS+0bb/LqNOQOffUjd1U0TL+MJRAxdxIyWtrgzzTrVTJvo4md
30nXWvaA/aUo610p+qNtWxvzywiKndxtFaWzzTOgIoFEM58VZcM4HAIxzkps8jhfNMQHBoP/GERI
raAWrfRVQbk01ZuYoshkSoBE6Jf2aykkcLxnspXWMkbo/w9dCYB/x/EnKZwbDPKb0ceCqVlcEQaD
Drb8pMRQVIw6Ycq4KA68oBAzako+CHE5/BQENaXbe9VsXyqLIF9UQqDI85k5j16fzJF2KpO9hVlW
9IuotRtga2bVrlQlOFU673PZdCB2kLc1pHyo0whwoj3bNOWzq5MLld7wusUw2LSU8flbCPKyyXYw
PjcQsM6dL/5FWfWIlcwrfT6ncVtdOySbqgp1tQd5698MZyLwwSVPQWdTbejYpZ3UCYj+ra++qHcy
BAN2FbmyhFfP1xzpe9Kbizl+k6QToRAVxnQtSs0vtSUbwcFraeL7IWsnJXXVGdyH/Pc546PU/XPS
dK9mNitBkmkQ3bsKCVQQ5l1k4d1WqvxtMN4qbVJE1f3SifWU/SrD3Vc2CugVN+Hzw45GUaEMp0kq
ejX/rNbWX5TQJWjpR18aXuYm+05g8a/kmhM2W8QUpUtXtptsFHNdfyFOqlyvA8koClhr+aGPryhY
NVa2lB1oTBCCoMewMtgv1bRszA8cQ3GRb2dzXMsyJ9FBUCv5b18Fm3b84mpW2eHkFWvZXr/UKTj+
qtjVmIlsCJ4OJ5V2CHAuqtPWBdWgQGjv0QlX+iYlMFVf0SC/NO6dJYeNrlKZ+VmtfWywTsyOi1wd
FwqO7izSyBLJ4CHHCFFbb6ixYKpHIzwa0WuR9kedvnAYjmV4Mhz/xvOn9DLCY5WXzxS2cdiSSGTw
V3/H6eKzyXGb15HCUfM/KvBeYxRexUTUPFN9I2U84JiXNn0yxaKQ0d7mZDqB/elMcD02Tj2yw6jc
hP8sINTaH2mTeCN0MzIQiRfCcYa7qVK9+6BeLbKAa/JJG0B3LEnBN2u4O8yiXlmhtUC1jm8pPmPO
fMH2XX+kpr5rc/bj82HgicSoubFV0JeAVNPm0VPuFTDoem6qCUCmMKPNEAkvC/21zw7YJIupJf8p
HC30Neg8cJ0LjFQVgAXzVFiI7NChlCMZDsU+RMcgmFQJND5UtiXBW5Q+cxpy+1NRTNA8onvMT0hD
jmWweI3XSN3vzNw0QjTPAcPOKxiwrtvHDg6UOSM6oHDStYvcJPTmH6ZedbIvScl6WtH38qgP+xP3
XGK6S3L8ZvjglltvxohzBMW9zeg1ZoiB1ziKXwVazPaiKai5TOQsqg4Y6RImfwLXHw8UExq+N+0L
st66wXec4UKUXWLDe2W1GA0He1uF7poM+I1NoQHJEN6UgYq2KA0GPYxoMrwXRnhLm2xbGoqXu8NF
9m38IMjl8PK6LVJMMgm+clpeSQLsDswhMcisnJ5YdfF0Ub7h6FniLSN9BkaSvN0gz9WJc0GTKgXS
K2hangt128cF17n+NR6ImmHvPsxr/jjiOWH5jeKMqpa2QRBDnG86+MMuaSoQnSTO86KXP0WZcEjp
e4XcRwtbbR69IdDik+3mktEFoVVVc24xKpvoiNpH7FqH1OyAD/hbhSODvX3DdcME16l0Ijr6TURA
eEDEwR9TvnD+zer3hEs+QJUvNDiIb9Xwm0vizSQYnBWLZhpWbrvJoUb4eIXT71bEe24XqYPn1kjE
jl2nUTn4h5GcN7sao2nl+Ouw5wHICPBZzzw6neUfkoKI0KLPX9kbpc3wWXeIkjV3z13JClVa1WGr
srVNfcRMpKgldK+sOIP2a0zJzxndfRgw14/6nZv05xldRNK8g2REVcMgEaJOaUSwxpByjhgwnGtb
tPtOK7Z6g1FvaEmIc3ZTq7GuGxmp/1rqcZxPdf/gSTw1RXFM6NNRlU7jeU6+R0JZbH9+EwZ6Niu8
9h+2JpXc5kddErTmoGtnEhkgRnmpKYD1qibUHdET23rW5kgnKPo61vhfQEcYwWS6uKSwbHt+LQfj
YfcP9uwUEwz0Ib6TucKnGC9Y4FTtpa3euZnT/wMjT7P6kGL7eAJbedXgvjSFikaaC9/CU3WP4jNr
eX+WLmvlm+0//r//H9n4iWxpEynzxhmMo6aFJ9xJyxnxgzphGfKwRFFN84tQLwhla5y6VUiRBJ41
RoScHtM6IMT0p2ij98Bk9BPlxyCJ/rqChkxOAAOLUQv5RYSLdPSGVuEwCz4FDlVRZdGFHy0s6En7
FdUHy+VyDZ6DmW1AImwg87QEJ9Fgs21VkdTYjB1DzgnGNPLXfS2zBmA2QckTkcDxKaKFQPSTo8V0
0QbJunjuGPxNz2kiCyP+ttWzWyEAtr6ZfEgnPKKXtTE8B1aVNpvBgrfA4I3Q4edZBOtYpIMXunPI
cXNqVnhkiVM5yE6eCqz5RmeHGTF6ku0YyIMKRLlBFDYyhSRETawB8HGZ+c6HDv20w7xTQQ4TlSAz
7ZOfvbHoifCyVxWlGenuNB41H9E4svGUueI5pj+W5rhtyYYoOcUePhLPMtAgxYB14J4rw3VJSC/6
KM0f91HOjmd40BO2yN5ScRRK5MGQblsYLUG1NkxeGN086Gb+ZguVGxRNsLbTwm1J61GnLGPJKjip
csfGXLLgdxsKpgIlabjMW12sLVEqM9YIR2tRP5ntpSYyQ5uSpRN3C7a4a7ksFb2/sYNqm0ZMhJrJ
mzuoYt0mnpgp5bR2iGdRGeecny5AEhNvx7hK2vdIcTc1H2BNbGcNJJav0c6eMXVuKba9eQZL/JJm
Ac73Eg0U9G2ctoRfWfyG0fQ9B1Ls1XAea7bwotpc1HnzKCka57Y7+GmKWZhMXfY8lvsQvb1MkI9V
RrbKwr8xpvLRoeBaYNKDN+A9cMKWPmWI375Jj4bav1nZuaDzL5pq6YBuTwJoB8bGiRmep/2mY2ik
Q3W2GMpSWcIlsWHev4MOikriSPF3w8h0FzjhqafA3NE38iQL2BRECryYA3Muh81wzfbB3AXgdiIa
iXJmg14Qe4BmHymswZcpkeJahxBTi1l1jKj2/oCPmXlGwBnimShV9q7Z0vQf7ApJi8Pj3yPnS83w
AxGRrEh6Op6pg7LdBpgG6jdr7Fm1qDvEu4yzv9q63vifVVcfU6TsEbmrqjYya+7Wem+s/UL76Cax
cOf3ns54dpt9G1r7Oek8ghy/jZT3HV+ZxPLzoDKyWSlM1tm9jemmnstjqrE880I6xrGewDIEQPUQ
aUVgGfCyxUC/zYgcRWTdAIDUlVDVq9FeMYWVLx1LKVTCfYNwU6+QYt1t/xwzAKLslO9zc0JzhXOT
ccOrsBtPtcpTN0igDNGNvdjQ6+PTgWVk2f8P0RrTK/OfoqYkEwSqTzJq2FeBe7sHw+YYwi6Xvznj
wZ+/E5P1i3GpSeNIWWa2eBl6jVNKmhKdfjuYEViraUumXCzMF/D2qGgZGYAnQkTSpU89/Byd9MwP
G8P3sqUCwIwFY5pl8SuLQHTgrPe5upQOjZQSfygt4vq+WVt58hrHCi/Md0WXpGko4y4WHB8DiWBN
KhXIUXY4tYMq7n0cSdr4Z+f3TGdFjBfaYQ4tDS2UIZ25cTQOwrxcslJZdyOj2G7bG+MLy5y4wURF
1KGKqaDj59XFQWgPE+ee1BlRlWA9DalXGrddmuDPB6rKceKh7cnTGH9boGhq1u5VYIsGIe4p8Ndh
ZsUnA6QjzoO1EwxLQlB4C3oUFUqPYbFdFYOzKlw+5JY+d/APcrMVoTZxQAENJKXgUeSIVxXsDKQ/
vauuBu6hBSsrPn0CKwbjXqZAqdTmzEmeU7JiwVyouX+IC9OLgnYXGJOnL7KsYtpvuVtbEAJQdG9Q
yNe+XWzVObuNXJolS/MYQ4L8DixGnHXZrVLenKK+ZWzs0kzWpsBF0pgwlAHz1TX2hpkDJrX2it6x
/4VelfwZFONxoHMKk/z7P3pe1hd7d9zO3TlqcB4Fq45HPRDvBsFQtR+y/k3/vzeGchvYWIpMEpa4
HqFPaNBm54ktEjMry0bOzyBtIsR4nssLUhFMrW88Dc1wET1YhbzT6Re0U6zzImPVNYP+BvOFYlbD
zlITT/duQhooTfHuhP9ChDsaGEwKxiL+1/tv0I9QXE9MKYD0WdAewfEjIKPpZJIm9xr2GHtt9zXo
8Oj2Wk9rO6Wrcio85KX49ayrrp6gsE/dxwT9b9QDjgCuUN9zskcCQkLwsUXESUV4yU3YltCB0hJ+
PWpHafIztqRdOKTwlA0X1xO14cT+VTUZ3pOeZ/eE2xKWJsQqajHltuk1Lau3Mr5Evc0o5m6DTKzY
4+ZM+0eOjKn7s9yfQYGQjey4iuIPo30ldELep5xAkLVWpSQAmtmzmKttLFiXU6XEzP1q5UGbgqwJ
P3cVs6BQ0Wf1a4tGNsAfBjn0pFSvCQ/ImAMWVxH1cq7kRn7OChI/zcOEkzkKPfhFhR6dQG7ugl+t
Q0fEQqxi3wIcrdK5YbjWKxLlJ6Xdx2V46Wp2tqSjbOOJBZatrp3xwZKo9wX8LfGihjW3MWTcKsPd
caiFtWvAy1g3p/uta7R/ZJPn1O0FwhYV0hLxU2myFsa2x2DY16U3c0SWUbu1IFS4hn5mHVHIJKdy
5CRm+g69WgqHwn+N43AGIjsqeBmJvFKYwdDcsPu1J0D4uLOsDF6cc8loa2K+zrL+TM1839DkWk2/
j2Zi8bBb8G55UQ6uHJyejwpuzhZuZ3rETTHPLtZKGHilc2zFDPGV5hthcN2W0EpuaNFX7EHphqqM
3OPglHIp61NKeY5wwFyEKLlywr2ndrym4NkQn5sQAlK4LqN1s3nYZmiQJYIytgZQHEYUS3SkAX9B
zNu+lBiQeI9QuoPi11qSrYqklDlWV2wy/y54B0OGqbVuXW0jWYzMloqEuES27XJVoH/R5C+ljKPm
9UFbCJOEkSKDZzJd13Ln7yofSYvFEQCtwwPeSMMBS375Qg9B84E1Nql5wjh/W/+kOz9BiY9jYnyC
eZKyDggVJzQWtcYEIKeWNGnT/+ecjgGgTOlqmx2LYxomVGqoVU2OyHpu6fsOWtoRqzhvwvmA/3HV
wQUB5wy3AeeEYlJHlFyVLU7WcdtoPc+EtCixwKrUrdozbrFRPv5p0ItZE/d+tIH3vAr6R5TfSvNa
+Xxy2tUIvyRfOEcr0LzLvYzdvVJyV/Y6qtHduBxV4VIt39mVkWLPSIwEAbN7HRiruvaviiWZMZ7d
/EiMGWIliO2Upe+memtxhbkQdFjhpGWzMGTQkMsdGetrB5h5w/BgKsC25Lusxn9ko2d2PUBHNkkd
M9zXAfV0qvwaZbnuejY7p0EXq5JqjXQnlv2sgMs/ADjrkLBFYpHwqYJqwfwaorfkJ7ibKnoUxis7
cUG2koHqTdFtqKThi70T+cx6jVnrHG9sLJ+8nA4LYGw3zG+OISSbWb9Z4VdGQSNc+6jX+dq0b6Ec
a5KmCfuLFLEygCH0GJMSrx/+wf4bRkLQ3AU/18IoPfvHof8aNKaXPAAqIAkl9IoBuIUjUAigoese
/qi82OazRbXOQuUo14QVk1sfOQM26V9pDB3Lx8zDqbAThVrExBCHEKVz2cXLDrduV3HZs7XJtKs1
e5FtbuUpQ8tA4TjwqGMEIktCzkbkVFwrDxkieXpEsw5vhuzYUJym9WlgA+CGIcYRd52H6WaIEWER
jOkP/5L4jLsH8wP1SUhISQ8ljmNBfw6TgvaNTmFALlAiLhlVz3T1/ZxnJ8j+mGFfRT4tFJ7KQWW1
TLNU29AbynvE9nZMsuuIZiFhduUg1x3tZ01yoT+ynSWYG6lnUVxi571EkGRoO2zmUXhM8tZruK0G
al7uyP/rXXzGLyiF7WqfI5upSGotx8PUMokTX4xpEu4zHx+BMCD3UcaWw/zOoFATh5ondrSefnkf
6ks3fllcGymqdgV7n47YUZCkl47kfb1aARLq9G1mpVO3p5RwRr1QSbAicqA+UfJHjKk7uFN1+RMQ
1lAWP604uUNJLjzM4v6b10/LWQowNxs32RY6wVQpRNt/TNkDfGgjyGX3JmZEaVudIzFDGqQC3CRA
0xrt5tuvBYe27Hwpzfzs0eY4HJzQc7WvQXUO80D2VLi2Zoy16iNNrEXYE5xKvKB/hBIQGP/IkSEM
49Eye6mYSHRO47lsBDUEW5oJFXZqyNoZvcpam+ySAHX22lFrThaLkSkk9Yc6ziXxacKsk67l8KXW
WjSMFnAbprFZvdb2HL4cnpKNmBFx4tIwMpuVCKkc7C9lVc5M3M6Ds+roByFzw+LwxI1gr81qY/b/
65VGH1t/SYakpUesbhnEmRuFDybzQQcovLZA2Ub0AFIooDgRJ8m5NQ+shDS4dOahwaLGNqIDj8/h
zZ+JabMrw4S561mewgLLLiM+yRp104QuyhxbllO/o9R3g6Jt7b1DjbCkwsOoIUWJscYTRu5sQCaR
qQyEMG4QbphVdxMVDcuobCkFY5uxCoMC/Nh9Nh0ynKWlqX9ELZMT8yvRqVeINaui4KdO/U2g/Pgt
gE2USY3GKVLA8a8OVuB4JTVp9kTYJGjUp1HzgEguenpIM9mH9rbniCAiZWb8A4+H+wnHDGmRLui9
Ot9HygiKnG8z/YvY6Q1CO/Sg2wZ8jgmU4aT5BuIAYhs/iv9ZRz/4qxdZly4tCiy82y893aern7sB
Hx3zh2rAN/5RMI5oWDaluPZUOnqf7MmC8XxULflLmxitywzjBM4hx+N/GKWPoC82KvGIKAFx23Lg
IQxGC72KGP4OGAR880vXGGPCMQ999Ryn9wZZI/3nMsaWniCzjLKQRXXzotZvrFmNFBgSuJJUe1B6
Vigp60q7KmDZkbAs0ja5wwW9aRMRxYCq8aHQFnbIfrRbbOHy5HPSevg7M5ZnrvqM1yZseCg52hy+
AySyVvoWWmwKxbtPiJGWtAhUZjZi7mHym7VBOjc1vatuWDAsDaNYhnD46nY1O/x0nsKaJsKdgW+g
buidbjngBiJHgWZHiiTNRcqYqOyfzaNzeghQpHkk2QryziISJKCjy/FyabOkI4Crhi48DMEaBt0a
4T6nj7YyREsU43yUuI++xwEMQhK/cgtM3XUbrECS9frqjjRmb6Lw+T4Ayoxi1enuVn61JYwCFPlr
i7u2Hy8hh7s/bsPegWtzdRHHwU0gXqwrvmfD3tTGGU5hrMzLbGbqfdAHbYFvhnEJUYBssNP0TV7Y
KeOZSN8yWnlRGZ8BXkcNx9At/7akrivwd5EZYQ+nSY0BIUXJmQRB1EgEOWZ7jZ6ztbc2QlWXRfM0
veOIa7g+W0WKDLYWUdQV+PZAqTguJdUXtv2I4E7q/FEmNNNOJUmnAvJiYp3Pv2qY3jVb605Z2eBf
ZjRLNU9CA/5tjPrbMHHCEJOlBJzrgLoabG2tBRo2J4iF5pwUF7mUtKwDthxWj7Xx1PAxYtsxmOcx
xg6K/YwDmW2u8uQ1HFC3sLhZ6HN9kJiUlDyDZkQn2Pb6LkfhqcoCeErxqfDguBWe2IIqG6wUGSJj
vwxgiPRT+aIAOo8UhhbqR+1gxK58IEjo/6W6VuoJWdT1pywotsRxi2x+kfzMieM47RAAYR8W0a6b
cS6a3d7J3kRl7vECIoPvVlVELzwxHEb/KDokH2A2YyPZ9WP4kfcj1bG/LCiGwoqQs+m1wF7lRrCW
afthzjwxSL0M2V1DYx6o7L7Iu5IujDjDJwujt3OoNIgP5zQevnRgXaPb/E9mq3N8diPjwgoWAxS5
Euk2qlYJCnPfG2IgNYxFpaIywKaDBeNVsEDrK0+17/CVeHowxgHJblg9Coi+uFpZtXwbQFVBwaQW
3yjLVUVPQSO3uxmrxMhiq+E9K0NCjfN7D25YxbXL2bUeK8sDxEAQ7b7SEqTbI4nA5MaoVFOYEVFd
5ITnCY3GpbvVCZACUACsjdmUh6CeHyVywRgysd1Tc8WU5FozH0LzNcMa1qMuhXYH/uy9Hbo/p4wu
pfWhsMMzoU6YhAnNqVhzYJUGpjGIkbwmMVvmInF3/DOv9yv7JbrsRxzkO0E1KtrvXj1mLm5hHEHg
MhnnQL0H8xgrJWiZYxIwbH2X7r6HPd6nrvI6DvNoeoTdsw4xaDt3o5PlenxskVRGMOxDjEZGqaB4
eY/x4xNOsnWw5sfSIMV6uWIOGR34+3NWEZALxnpiTANyLnLQItJwEYE+MbsOwns1VHuj1r0wSu5p
JxjxIOHg2IPNDo93HfM+zAPfV2rTbvAJouKC4roWBcIE/n2iFq+iT9Za514a2z6fYofXSsvuxQC1
JVkrHAkIrhJCWuuaRI8iWBj5muPU1dAsYndsqq8wSskBu+bxxmi2KCYswLbWNTyn0KFk7YOiSAZl
N6JdaPhjIbC/5Gq0HruSm/mucXq1U7QN2y/ig6d6OhVZhx6R5e4MmKFh+5glWyCuVu56rX4vGO/n
+PpkBnVvSIIEHWFnLPVLjsJ+Ur5SUS87TT/lMbRormEJ3wa38G/Qql1lfeXRxVEZ3FKzsP2yDWyi
4HlRFtn7FCl4Z3778v8AEgp008IHfZG56d1mySYrMsW829q/EpRCYfqEX/dSI0c7CjSl4V0CHswn
c7DykGRrbdlomJ8Qr4eK+1emyoYcjZX9NnTDLg+dYwdXr9dY3k//03bAxi1A6y/U1vIgD2musc2c
5EObcX0Tt1HyxUZOcQzUgS2xDXqcd2KolroQpxGvm15GGw2RSxkflJxxTrCadNpNyl1NFGtyq0ac
FiEpHArygqhkIGhqXjxeM4PiyDpmDJ+gX/LgJ2yeaxo52KkIvmJ0cSMPn9JFn5ZZHu052qZGi53I
ebFVVj65F/ZXLYeWaGwDODC8QjbxwT6zfl2DySbOfqUtWkAHds9kOrgHIfREq1omNQoI/G4D+xAF
f60yW9R5uDRhFFV8/ejR6ZbHRa+0vG3v6DbcxoPP9unGyVuXPsKMJruayIkgC3Qlpt2AOYUZZ6lj
GuhOdp9uFABaUX2NYaboRuK1FrTDiB0ss0dK8Q89OA2te5rr2lOrzzapX/Qw+1SDkyWL4fmqU6CW
tljNDEugZdF554wEpTYC1MvwrIr+bODhsCC4jt1eyagNAzYQ2SexDol9Ku3goIO0AdCTVQdbfZ3o
Bw0FBwLqKCI+OlPxXKDi3SCQRFGhgOzLYy8rHomFN7knpfDLmqubaZ/1+COf0VdRh2rUa3G14Zal
UdWODmVNGEU7QmYZTGD+nGBYAEvIM1YfnNEawshOOXQRjTLKzB6EDMDUScoNnHJpGema9LiXvMT8
zW3JHeCgkEIYCcsGzyuApTL/DUbmsLcJcjsfgD/+qb6+66BcuYOxDypn1fTaOsLRxXbD07R7GiIh
d9MbSPiJCEtRzcdGJfOhBytJ+NwUO9j415OTnwJif/WRDYfz3tnpZ8yiTMXON4XNW2O0e2L8XgDO
rQccshEQK0marNVzpD4tgDcGZABw11QlwFJQUlGgzP21g26bFvG3Cj6gcdAOpdisGPdTm8su3pkN
L2elwFprOZjHzjcRLTb72SbCr2t/Z1F9OrjV85kAnXqtYGCeeSyFb29BG0QuFoKRo5HjNbonDBcz
RvdVG8uVL2h/qm1QmlQvKr9ow7ARUQNvAGQynJYE47EqRa7LrjQejo6Og5Riy+BzRMGwdsLSc8ry
5mSnNkOrYJ7T4J+VYIILrbf90DenUcjBILGg+MKwbW4ritAB/zZXHISptUDUkxvJlr07NEDTszQy
7cN7wKhCH/EP6Z8TiQoAn7iJiaSsBiiSXvfPGCm0kF3OMqcXJFAHWIGmhJG2Kt0VGpx8Yqx+OrnP
wvte2DhIUuZAgnUwAyAYdrSTDOjt3ubB4oRMtwmnszKVVNifajxfMg4u3/quGaqsCz1/axh/oqjU
ZutmZd998xczh2z0J2HBaQfpO0Zf26wLZTpFzj1kc2A2N2kHESPmXDQUbe+f4gDYlG4sOKObi1UM
TOcRQXP6hCW99rDKcRYRuLBIMpbLedbv4uzbgmjtQM4RqBqC/DOtWvIVoN/0jM+PMaQQ5maltrcC
sffr5ICBgZ4IgQ6bNLMCurJxlGZrwSuPto27dusJtRAvLeO4QYfwOKArnU2NfEJjN1e9l85M3jWY
9tB60MMuCoL10t+OSylE2N7G1CL/9PHHjE8u9gPa17NZBHBI6YOpbpLgqoqSD5YzkGV5U27mbM3c
HIKtvusJpSrNW9t7DQU+mnOGUskL83bcYoNu7EKgjYB9vAh9mBycKRTHSGRt6J75MoLF2I9o1AQv
6XbmTRQDESF4dQbE6jOqU0OHqwW+Zsb9gLF3piwTtGfW3KMHqzytuFbjr44RV+COsaPvhktVgzJE
gqSNZTrwV8a8ZVVD1Y67LgF3Wh87skmc4g+5no4GGw1b3m1ctdtEU7etGTIPuQdGWgdHL82H/h7O
j68Jb/JhJw2YLcJ0lzIfQ6I5c0aAWshT+h+GVSy8pBa40q9xhBOTUwKlIHQSlNbWTzo/iuQ1RJls
90en/8tBoCUClrmJQEp7gviIecMjFTiIuospUxS8Gar2nQQPE0to3u+q4G+EK+40849qwOZgQ+60
w1pio1xs5rtxKl9N/acCPlW7XiyQVzCKR0QW3OQE3PWPpbiE9DP4Ulxar3hOFvhzLhqAiVZ7Zhnf
KLPIODmxKsuj77wnToIvvbEeofXDObJgpGmiDGyYBv4LjRoMnOQhuOOHO/WfanZMmCECMqhlH9zc
AgbfzMmWOngAuaWpfeb8/coIUD3y4NvaAakopeemJyMis4wPB1tXxv/QltDoFGtQTmtCBC8SUE5u
DW4A6lfWdQbVicaciS8h4FsK5TSZlzJKsWtTDlrWG9MsNDmdvjNZamiLmKtdCOvTaABYulgKCo8R
XayZnz4BWTwabIb41wX8xUY9CoT8uiE8tWNhqaLYfHfi+T+Szmu5bWyJol+EKuTwikCQYCZFydIL
SpJpZBA5ff1dmFv2jG3JlkgA55zu3Tt4Yf/GPyvZ2bOZHNw/+Fhg2IbcosCaIbcVQ8O3NEroeZNn
DT+iR7IemeNGU56T8Y+cSyofFlzXfDNJLKBIq3S6yss6TBLG/CkjY2m8q/g22GNgitd5uh3kF5U4
VnKuKjHa3aYZb0wL3/t02cTmNxnattohp58RbNVrxIW36JqbI/HSZ1ywZv0w9ep5fsE6Zm5N6PxE
WC92fxA8QORhxoRBKYpeLUl+J/ZfjPkvIjPGqXwmuKVG2OqWMVzvV3EfqtqTwuFAulhjXgw6CnXg
xcsDJ8i8FVEKwxpY3RRqx1QTb2x0v5bXUXYPw8/yK4JzNOo0qULjayq+oI/YfrwzBfGmXieHSd2u
rPdB+e0m8AIcdkKmvhL1V86tLRXOKIxG8PtPZ4g8+rBDH2kPAhLM6RdfN0z1899KrcBcGdMDv3ZU
QQA9YUYAjy6CrovWTsJMH2wf2GXcRZCfVx/j0Ri32ot5wn3ExcOIUSQz7rPwezWi+LTGe0TU42mt
+AqQU1sAzcznupuQyo7GvaastbTUa18Li+F9xIdvUMJH+xpI6ALX4Vet/2rqfyZLlFUIM0fvt7hA
WBjHR+KpIE9PxcethXec5ROkReA/+McZgxqVQWArkr8ocaNETF1etd/EkIKUw8C2QCmZGgvcSnxZ
W8yx5xauQu6hXXVIpNwVjPCSnpBJLcz3ZgpSqUP0GlGg3pLaCl4iHN4igdYjjrZAAgSAgigjQqj8
Du5VNzEBwS3GQLyTSqavlo3XgaOAVKdx5C3TMdOJXmKXkwnZ4JwwUKHpI/0TEnOsoKdG8Ufcygqh
cuU++xQi6w8nF91WtbZcTAz2mWZQBQnl9dqXso61tea3JdSAlF1CXgW1DSnwq2VBzizA6uTH6j0X
WaoXi2hStPIIDICdNxWw6ondMRTemZFucOzaT5nhw400E6+N7wY94LCEWy2O/0WlfJRpPGPNr8ee
BAS4DhGGeKEMeZ0II21NUYyEHZ76oVJfOijSEGLADefQ6SzXwp8+61Mns1IkhL+vlkFpam4iY/UP
wjgO9EchrL61sEtHnvcdwWRifKPgT2uNig+Rzh8k2Negv424+gIv+zbE6g/HOnru3Bz2TXRFZgoo
aFX/4m4dB5Msm75pkuglofFQUMPVSnV9MYlTLFLCksJ7LYdpTr+X/7jiC9wzMjXQYLRC9D1ry2dr
EvWzgr3Kd0oE4rq7GvFwnCRONHNjQt1p/rPAC332iw81N76Ut/GVvwtCe9ZxUXHnMgvMzDgK+uuf
EI8/RJIeW1DmrtkZ5BzKZeJ2HRbjje4WlXLoBBmeYLQVjIypYOZ2GBtWGMRmeoEOaHkZ254NQMML
UjC6m0wBx6Bc12Sc5uuIvI/pOaYttssmNOe/Q/xHwG5hyntoX1VQ6hxqbCtqxq/YGipSGqB17crb
qt/WmWR3WEHx1Kw+TmMYbfMM5yTG0gUziaY9AA0ILXavoVPOWFOwa/ZBQVW0ji2V4bG6BcgQRSB3
2doxYrmsHI4Ij0mF+BVGYArORSYlz7pP1URIz30ZLIr8oTSY6CEXIa8G6fh7xrpdshd4PAJvMal8
xMtAQ0S9rqK7BsZc2fpjbhwtqww0AAGrOXcZaw3oUcYtVIMFaQlbI31/hYnbMjxK2nVS52oKEEe/
w+GAzLbkLVFxLYWNWajQrSPInI3TgA4b3e8Q8/FQSS7phMkn3TBz9IGd7VV+SZrlmRGsTSb7tZUc
lanZF+q2rnmW18k1w54l5FElBHSuUNc0bsYwcV7Ej7lbtkP2boiin5pM4xR7qsOTmp0H8G5t0I/z
WB/V8WNNasgZ+MXT8hNG6UfCXpUSQqpiqpIHqRqSIA0RVO1PbHS0v528Lc29VQyofckjUY0rmU3r
BG4vlABxavZNE24PNVnUC1VNJa5AX7yfKwNCWvOjKuU+fo1Abt026aa9XDw63dyvtoJCyK63yLsx
otO2oJGAJE5FF5joCKIaU8HZx3GbXDYK1h4diT3gJ5f85rLEzp2W+x5NjtJiCzx+0lIdy3jwBq28
gzJterSZzVLcp3J5ptcU87Sw5x6JSKJHUz+rHVVIqWk3Kaqony3JIzL4KzWEP+H8RxR0zMpaFNpm
FiT4d1soRcqEnuG1kQxtX1a/OYeXCWPomGfPFGpVMQJwTNsMrFTlxGenQW9xZmo9h8/kINM7LQjp
JulTErq/aTaT3cfKrag9Ud9kkbFXXt1BHuTvYUnA2GqwkobgC8HAlMkqmIgZLFUy1AswGqbV0LUk
M3pLjP5C04KHpzS8Z3Jx1V8sEfBEGuByn2rztjsV6eBbaGZfZHBJRC2HWJT2wJJGpDttcxRH5pcZ
hjBrYui8kxRSozRaHYoPpo6KAOUv3RZlvO2mY9lQ7mfAfqOvlJnbayDLSU6S9eAqbeZOpbQZTKYB
tA/MvJ061k/qoP/gtPCGZ4uaYpYtWoNywsfGG8nVjgFA0SHAIZqa2BGKq6bXzxzV/UvYCWP22ekV
bFzEDZIRRDUXciL5wZA/4gVv4XTeGonKrM36XO1yhGz5m2Nyl2JIK1c0vS/iwHwlMzcWXe8gvPY6
TcuCManehZ8V5gMcY3BQs+084uHdAwQysdM7JGtcf2EAEBx/CtlyCwUbmQwZ60BoSloeDf35yjyh
/cdw9Y2EVDeuWAzpCTYmblGSMOxeXOUlJEJ1NZtFRNSWgVXUfwVcrKYhueYTxkDNVoUh1k3gXjlG
CsX0eKFKgtmFOCeo0EnGuhkAZRIhea8zg/7HE1SKHhMl7T2B1o9l2T7UIVhWKqZqUJlXmw0Vyiiz
8RTaaFHe0xoXdp2D8IusNxjidJwVrat4ljLTa6blaEER0KqnCuKDp7+lYqRmxMeVKVRi+RfmyrUx
l+8cnldSzLNvptWdT3xNPBdfAyQWYnvcJHlUwrTD082b9OVDTnK3kmFmpc0JVD4tfSO7rkZCaUci
HWoABnA6LByl69Elnl5x7g9t9ZR5tBj/nPXRcocuBZKgCJfN/rA+Z3lLw4mWvpJZGlE//hYoooyB
LOIlAv1mTBTFb7nSP6u08IsI2XabezlN5cqAe4F09yMwFz2y+aruSmfu+1kA1GRSVjUCI4/l3Luv
pXwDLgkmocLH2zQQsCT7MM9uval6hFKICbhsrtx8rbqrDY2OxvCNZmOosJmKLIqEW0/1Z4T6c2yw
tFCrnaXEVyaEe7BkgXCrQr2KA/zGXT/s8LtLBCbHsJmea0SFsoX9h3pdVKePMkrezLVDmPB1FlfZ
M4Pr2VKwmDApO5yOrLGAd/8bYvODy6joq5EoBwjzsVb1xTFCdVdgAIAw902BMDggy8Uz2dESz0RA
bXE8KiVc7TZ2uponl0iMPEu3EqztNSZjgEadhPGeDIQHShNnNeiUBLzWm3TVDdoJrfGa2D5+Dkyc
U8ZPhQmdrntd5lBAvdzsCAKDp9DDWCQ8pdkjY7hHr/kgLqdMVXktA+Ps2KgckZA8p4OqOeGP0rBd
8KAqAkCE3GzbvIbko2OHrYQXOSVpPM/7D7Qum8wEbU7fBI8gMya0pzGZIAkRz5099NZXWE8ilJ9E
zT+NMfMmFdWVeDYiljCz4zDVdi3M8KGXoTq99h02ndJo7l+l9ZDRraTa1/gSAzSI+eqTBSQvLDBm
WHlaJFMLMf8VxQPefpGjxGh+ZWE/aPm+6fVjyhRXj+GxWPomlHvGBPjlF92fhCguvIAGYP55eg74
bMRn2LC5NLi7pkeg5MfAqFL51DIFZ/1y1yjdRU/lnUniKUwwW9aRnqgY+pRg38es5yhc37pRT55e
XTNfcLpVVNeyY1EWRUztiVvRpa2V/TNaZMhFDYtPYetY46ggKxOaY7UnOTO8aWQiqCI4qT5hOJ2t
XiegiAclwy6UIVSbCGcODOwgmYOCvKfVv8HAYucmSYyBKijypKEMPTOVpfXmWfqx8JQxkAEgpJX4
+zWeLgARKZ2eJMJydFqIKgrCYXvAD1Hou5+BrqYnOzIB/MrwnhGwv80xzDHY7wbd0Rt08AofRPWw
y2tgb7wUs3n6CxhIDZ609tDpTCi06jQzmx7WeTJ2FXNTObVZYuG7+NJokaBrDE4s1rcujk1vgNXB
2BW/KPoC9YIfVzGMngGEHcOj4DkRa+02WjjPYPUixI7ZIyNfJggLKA1inZP9MSmoppCdiEnHkBiw
RehvMuOuQfwxwMVmZKc9K2ix3sgmWCitqpNl1B8Kgzf3lcISUEwcIljRELTz5jszhNVSykJ1oIbb
kiOJsMP6KyfiVlUKGoJij44d0T84PEyrJRU3bDWHKAfwsm54P+pMSWpqw3UZJ11xHxeVIYwYtOhU
uqkF4+B60j2GyIJVvN7b8eWrE9F4MjyOjulkyXvLFMNJk2Zfo+dRxEAoic3OYcSJNWM37U3C/zEu
H9lQOX1hOl3lxBgXhLhQMz50JQp5jPsxlVutrgVmWXaPawba80U/C5rwp8zUzZCm27bHr2n4ggTj
hpr5m0GAUgXRXzOZ8sq4Sm3pm8kxbShx4gE/TzQBHBap+mjI1a2owgrSoRSdPRd3WK8aH+mi/MfT
al8COVmoaweimRjcT2aP4kd6w7jhKVXS1VS1E1EYrpBm//oFmk7zLRuAD7nGaHTaKQUU80p3oRs6
Q/NlpiXZIWBVDQS317NVJy7mC8c6H7cge13L7TLRKqakmGLfq6ReSu4AkbSjJ0bjrR6mLXzIOs3v
MgxRqZO8fPW3lsadwigZhT87EFYIFM/SqNo526k8SLtKI7wNWGgQNujRRycUCkwJ0omYQbojetKa
m6EnyHMBkaweqtdrmQLtn977r+Ytbsp7DCFF535mBF6OErFNTc1G8WhyDFp58yYtSpiClIv+xGwP
OsB3Nt2iV7gzNU4+YMBtUbxgYZ1e83N9ZVn6qTfpBa4ahml05cwOxDNCY7zXiIEney5m6maRLpfI
6gY3bJdYB1cfYS7omEags346vcV79gWIiIDhtvZiv198T5Ou8Gm3M/QSzErBBl3MFzZsk9XehCy1
RFwJi2So+ZM5kJ9w/1+Q9l8FZTJQYt2ID6l9bxfkBNwws8b/1Kr9YZ7uBX7uTEdnO6GtE9iPVcrJ
Ln3Cm7FHWBbhLAY5EHg8UedomzatbMI/Y8YQbK5p/1irdCTiTkGd0qmjJ5OHM8kYfEBrSUW/kL+m
KpjGr0hUglceHSmfqFfAOHUCAyK4l8eOu9kVPTwu9HjQeYwExibHEmdtJ52WAeNBiF6hjl0yNAds
cZvmmLDOe7mh9/nqRj9ny5lXnEVfXzomunDcUZWFrs7wqyDHURyvwndvsJEznOnbAHRp11B0cR7k
wiG1eujpUIAeHeUQV7PEFJ70gbgmJSl6rzVcVFp2R6Zksui/5re+ulEcKBx0i1cjRCLhO4HM3nUi
l8PYa9jnNWn6h2ILz41u1xXHCco7A6tq8cto8ogr6zvVQ22n97foWmQ8KQy8ZPZQ+VNTj0P3FAHT
s58Oj/0mgWTEF1aJh5L2PKNT/cAuCmAlcXKO6Cr6FpRnVARl+TUrn8YfWW0ZIqC/nPDzNjrNhhIV
SD3lDkaXmDMbxi/EyKk+m9Qh8rBTIrq3dZmOzVcqTt56FraSfiJNeBtl06OrAoz8f5nhvws4i4rr
zKLt2/e+kx61LMO9NHYplHx9bA+ChmPrPS+GX5mxcpYkW0WiIGOfG2m6rP5vPN+w2+vUXd6uxv/9
QZU0otjh9lMHF+ZvgSmwnESgAABCsCc+6JXglfTlNuMv4m/E7iwuFKIsIrp1f3lhIwFei3gtC1Lx
koDyxebyOSJuHRlbl3H5ri90/Rz+FN9durhlHNaeZnWXnjydHrl6aZk6sBfxifiZqymEk4TlNHVA
HGO0a+Nb1l8lAUBSa4hkEwQIuuq+qVFZpsu+pyMvV1c8KsahOyp0aK9GxRk5C2YBgwpPejV30CY6
ao02CfJAA0WEzfmVk+IDhaQ2l3PO0zME6NCs+byKTNbtIOZzMgAZJmw1Ae+TzpsR+ZBU+euj1HWP
VYBCCZldtDX7NVc8qb2m/X1exwkVxJ7oDFjiNPT4tP+7aD1Mm/G3zvMzTLK3LFwnygVkF05ynBKs
5mlo81ESYaIBuCDoFlvhALa9kUjbZWOYkbHNw2QbFtEjRoowbnKaSV0jB65oism6AM9pCPbmyNOj
Cg8OktfoK4uoPwjZiQ1iU1nVNgzd6YVFaYEffZpnH4W4FtEIMPF3ivOPWsS9o0dZ1S+QPju09Mgt
YMhrD1M8jcrL5csyLE6DMS8fPTgnVvPT36Erdtj2kHwgkwwpKiILpYBehP7M+Jsjf1q3Mr35pC3D
+J3SjB6ZY2tIPYTKzKnh75vSLmxxK36q0TFPEErmizdkwl17nTUuRp9CbhWObMuyqBPaTXgu/PWB
L1trJb1v5GBHjKXu1xxLvgielWpv697YqZ8rwCbkL74xxLrEW6JrbF0W9iuZbgsvJTmnq2yRDfW0
TMm/tHrGY+GJVbuhqXPqSsHibbVcYmYiZx848bnFxP2FVTXvrazV10wpUnMxrTMmf4kfCEBhSGBe
hl/LmMm72nySHNg63HD0UwQrDkiDq8dgFN7K3pBpJaJLZyHDMWJcxDE8VTJ45kQICuZzVrSNFQV6
/hUW13qhzcKRToQCLO2GPkTIwhu3UEKnhdc8IyyORzYcHHwTbdfTEy8p2QX404iVn6aQYPVdrNLi
soshS8ujfUcwIC6LdYTTLdo+rM3DZ4kmPKaKXXGtlteHR0OwxPLeigCEhsdrp7yedC8jRB3j73pO
rars4aKuYUIGQWDjM+eCGC8VvBLCHed3beyaikOH60w1ZF00TuGuDDLAmuo44f0/LU7Wj1ATkaZU
4JbZ1Ug5ZVHR4MpafQucj+sBpyZ4DeUzVPz8yrMjIHMwkuULXTmK0tAT4n/EsuEE1QSj/k9Zfkk2
EXtkcHgnR1GynfJrmHytFzGlRqV/op8G+Mcwoc0vgL4gI8sDls9ExctjLIvKRhH/jiq6fMrAWtQY
4FTISfd4bwZYmJ2J3UFzTpaQl8hHteSYnI46y+/VIkZrXvdQbE5DWZIwBx7yoKPGidlE60l+bw8p
CupUiVFPm8w8zN9L+DYP17DMA0lRgGzZqQvMgSAky0e9v84KXSYTlhLMaGlXa2sBpxPmuYDpWGyt
CBB9BeZ1cXIVmoeR8TQkvpAHMo89PhFa+cud0VrMzuha2qsBl55vwJ5ZhT9teZdgu68leyQfZxgO
kfWULdVPR1gZ41cb3V/RzlgexXIqh95J0d3yKAzW7C0JJ294gVPplZaOnjvQU8kL8yCK4ejL57ke
IST03DdoV5PJY2p+QdcicCoMJ1qRwmNHOfegaz187Bf26v01rI4y58CSL0E31+fMkreTyTqQioDB
xU54NV8I8K+SZLy9iO214dwcI007xTQJ8a1WzBtJu9BT5K3Y7vq6p4e9DtllMDF63ObiJ75Rxq04
UuEwXD6qfw8fTJ4OyQ5yenJIDitO7yd+9ROjEbAz3/DSD99ypqu6ftoBvb8VvuBFXy+fvPofEnV9
4m+OmCmX58RL3WnP3EW0+coYONpdUAGpPH1G5Q9OSkff0QHbCn8e7JttfwZecoGv4Ay2fWhsz+Oj
B2Kgba+zL74VINWHcWLXOy0wTIcw3T9kSShBf4g5ig9KMP8ZN/CGeF3QVk+QVF1xgz2HXXm/v+o5
t+GQ29gyBotj2t27aZvnySEYybc8HzMOXuvzd/3UYQgER/BQ6KHKtj8/Dx5XgJQZN948n42HDa0t
734/Hw824G1snzLneSGX1z7UBxoGB0Mlh3d8Flysyp17EP4xfMuHING9G77ofo4HmO/o0XbjAVvH
8tQf2HW0oCQV0c5PU8Cr/Vy803d9YJXbi0+jauO0wIVKDswJwSmvv4x9+AgX72PZYr6Hgx74uu3f
oiB1cW34m/MgMr3Cnw/xsua8vS328Wtwj1+1fb5Ntn8wbcNfvODObN8OvO+Tk9rBg0vu+5eDjR2M
czql24fonooLw2G7sR/fogtt2CFph3HzN+x6Nzwj3rcXT/IeD9zUfKxJn1jV7B93qNA2KR9u5bD1
BxAQ3crfVr76Q2aRH34UG3yzi80EguylHq4Em8qvHtEm2sQPFBAfhhttUmBH1/gcP5JN7L3u2Qbb
BL5u7oV7iGCOuWUr/iZL1+nP9O12ugf6Te17gN6Ibxo8SAOmqfuL8sYmfMaBvO7LH/9m+/ovd8yb
hpmNXTqjbe0QT277n3YfH+Gjtdt+yxDWiT7wDHTwavBDL338+1c61/1+j/rDxsbHrrc1k0w7Ppon
EJFxTyTGBtJh5c/ba3QnNmnTf0DjdEgYct6P3ZlGzu5ckEBb3fPEBPNPHLCsQftZlI74I/8wXHLK
YN7l2ww2ejATpWUHEHg26bb+G+8Hyxl380EIhCBMmJ7Y8V4+gA4w9958DzeIl5v+Ld6qm/pSX7JP
fVNUtuIQqLapvqimBW41DxwUhdvMTaxOod2+5bf1QaV7Pch251QsrsGXt4s37kQXsHwbOcEDdM0d
z9/fJI5eRBeL/Qtg6Ka5hVS9iz0bN0pcJEocupiW0AXzx+QTe1SMtxaswFP2/440X1PZzsAua/ER
mdRB+jYtdyFQSyGU/nqeLIwQVuRIiamYXhg7nqmOGbpbBP2BeRABy2hbZDmkpatZOWl8GD6/jlMm
Hwu4umt/bOQ/+KMcZxNkUEoJN155d7Ujtx0Xeq/iIWBaV1EYfS1mxHPPH+Cxu9y33MjdXmMencg5
fZOf6+EoH6A2te/37Lx+NvR6G0G27W7vzqd/+HS8+91N/fu/e4ufwqW5mrBdSFa3cSc4khzk4uox
78d9fgwd3Ertv/t/921q81Dut6b3d7RjSLMQ041vTv70iyffh6Yr7sU9PkjjPoYL6khHnmrAkctw
q8jZI/fyZX8c2CZ97769ms4WvxTMYYlmAlSx6w2QHmu6s237vnUN998jCF5sCpCQIBC+ae8C+kr+
DgJm45YkHmQwFke67XegfHjPwdRcn5tuN6+6TWd5X95Ty2ESwc/lfXqfvPIUbyXP6/9KHoAdTwLa
F+k9+rRYi9/dN2Ya5h/+mekq3zWue64cU4tzhq4/VYvJsw0DCNsk9WN6lF4QETnfEtPNc7w+ggKh
Nt/J3xW1yat9XO2X8ATfJjJ+NU7U0tgnM5ZE9uuN5EAI2m/xrbKD7+97P28wxGKMzIAhRIUWcc4g
GXAWfwhEKI27cl9+JH7mqy5sFjt0b/yNR+EM28HePBP/CZll7QG99RxiM92SkWQj32KrZYM3xzcj
P9a7xNpQFR04Rmxx8/mN8PlX8WT2byPgPcoHpDmbxWu+SRB0+8M3Pbu37qoQeWzKuLf0pAWcT4Q+
+fqfhfOhP+DL5kjB+s3M3cdHzzDyg73+8GEcgbdt4zbYv+tRNf6BV+qiqHHx9j1Nt/gDEor/vMHJ
sjnonfEo8Wvq+uSAbziMsk1ss0U+AtH1PiendzX/c/A+PycW//qf5J1AN3dCAALuPHih606JRSa7
WnOw7B/R+ykvILy7xYXEuql2fyihPYPNi2g2P929v/c8z+qx2by8ZoO70rFyK/daOqjmOPEGf102
+fY73X5zlR731GMLW79H6nmfvXsKinWjtnmEOJOL3YGcBn6j+K3befq5XaF28gsc4avzcMd8hwvu
IJm2aTTvmverHzSPhLRTdIyxTLqYB4QFIOgepDCBQgJJqMNN4/J5v/jAcPkmZ+Gkh7Rx+P//dT5i
+N8PEibtb1jI9uuCGyOb4xpO1+74IOykLSJzt3DvVyYrLN/YX1E8e+C6OX+ZgHl/3nEdcSFX+bVX
ucuZ9t2FtszBAUfAjRHZ7djk3PA22qWfcyCMP+sxM24TthLxJ/5Kzuz8+zJIveFr3XipoJn1Y05q
bUljOa3lSniH5H3qvOiCSGXX77hTRDvYjbMepevXQgtB+tQeVbEtcPsgCG/ek4/QCb5VclMOi6du
cHRl918vt7rt/M4vNuKWrh36/X+vcD34cgfTfwfizSX3e4hY6HYcAiEfFrtb/Agd4a3dvz4sd7ue
5Fxyip31cK2OUGP8/BmejEtvw7Ldxb7mmg5t6h7tsGMd1leElw5N3Lpvgho6vM7t+lFhE35n9l+s
KWyc5jc/nGXe85f0aPtC0g73W7x3lIbyG32Pk+/LPaOUg4klL0EQR+2mnbq9dSocKrFz5KH3viJI
dI1t4RH3cQJFuTWX1cVy8zdyx/2RuBMbHsC5caVz5Q4bmkobpzeP7tnV7DlQePARzXrjFqqSxCfK
A0yv/+4dp7+/VgD7P/HbsoFHw0L48264++0/aojYQ/nnJufIhS3BbeBquv9Y8977upL+oL22hQPr
xKJa6G14EPv4gAOdOwaNy+uQeEWN2wYr6m1bh/X7GLt2C8vVyc7/Ru5EwOvxgtNju+Ueuyhmvr8p
vxp2oHgbfDfO/drzPQim3BkbbdO9YeOzmd+bnbTReBaR8HLdiQF1MKja9V7nqldeWbfhFQB82dF3
54Kk7qaNcecIcgTumMnKZlB36Fy0ztfwGr/hcORp53X1LxtsEP7ovu5n792m9sbrfJXuGQzRXb0H
QBV9HKq/evvvlQeE1X4cPtsA7Rl4ut1+iOM/EILaI+aQ55d6SnP3eFWxSAR+8FT6aUBjC2vLoWnc
oj3wkju2uRvjEvI4xQfpTizhsf8Yf/Jn/aN1bniyLsk5Zony9F0sNw6KjY7low4/60B1teU5pnYz
b1DoNQBp8CFn3M+UX+KW6amKfZW8GZ7mj1655CXto95u/Mavntd/lmvyQDD4QWf4Fx8vv9uI/nh9
ebo335azdm/3ipTxVdgToxqF67hr52SvVuqPWRMGMkJj88dbAj2dWmhKeYkPUFaKGBm5QLYhvYTf
9wgy5V2Fyd5KYEM5CleEQqzbwHx94bN5mVPOo+reN5cW9yxjsGVvDKITNxvd6xvqx5bcjrcux88L
9ptMktateBWsqLtpMJziFrCaXYpd7ubxK17PPeyF+YGhgoNzm4vcyfm9lFtFpW3DerPzBBu2ED8I
OnSIAmOdZcfwMzkmPloovv/a32XP+P56RA9Sf6oP9RKxcxe+4v60HEI71fZtzI2diYYRtz13bcFu
9FWAkA4hFS60vcMPjGNeBb8Qe9pJoDM+s88QASVlggex5KY76ve0K7b4mtS3maU68Z6XTyhhnn4M
PWunXQj/tpPtjqPcufiqfRls3W22kW88OCyd0O0Rb9v1TTqsqB4YBaNGvDkSWyNFhUxtwYM4Dg9p
NR7VPspMxhkFSwTMThGjzW2IrKqAdQwE/j3V1wqkg+zafVJ/VOPRGF5M48qPtaLVdNNth5qERvUj
1tMr9kl+W+kbC8+hsJkOQroPiX0xUm+E5sKE+Eepmr0AOzJG5I+m1DZI0HgBtNaeoHdwVUS/p297
wRhReS5yUJ+0/dcYuJrTtfMns2/uK8qXd4EoP/Q0wGEbscCxHo9Z/S4n16zEiYPRE6X+8RVK7kjj
Pj5yEkk7DFKI3tYSsHGiuEJqTjgEZGNUKWgepCc9h/sT43Gw+u47Is5Rztws21fl6SJqBoxw38OR
7b5AT4uRm8L7hlUpa93GKGqq7m7zApjS8i8F0K1NAmg8ZOSsfkZfy+sTSxw7lGrwRqB9WGDTSY0P
C194lp8h8XajC29JJHNarJcd82z0qmjdv9SXtl3xad5/z2gemKwSMmB88PTiq3mfrOpN4/1btX7I
zKB+XdVR4iADGKuhjaugZz1sWVmpPoRY3Q9o3JbacntFPivJ05RhkP9UuPvJ63BFpIyUVkB76h6F
jJtclF515nchM/sOKuyS7rLxqcrXwWAalV8T7QtIUhP/wdrarLPeefzts5557JdsIiuoj1Zy1JLJ
zqrHMik7nbQWORYuLxk7mS9mp/HKwoLLNeSFX0spMqgvwwSI3baiSWwDXllC6gqd/v7COa9Cwp9A
mMshm7aomOY03/L6lRpVVSceZnxJJxRv6ueLm58wlM17Ai5WqJQryRBqnXMVRod/L64wnCLWJY2g
01iXzhlzzOGB4fjHKzoNXgY4PKef3XGsmE75Y/2r47c6btMWFsOC6gHQpH68aM5eDYlLIVXrstxa
LSPgiuNBuoTyBHE2Cxo82nEFVx+lRBgS8GZX9uemBaQi+A6tp8/t4rJxq2PtCzRyHjIoOsOuj/2+
ZEhNgI6lisBvqi/Q/BnrMpSSbdnC58IGSusr70Uaw7QILuQvZ7JGIvqKPa76W3jn7y2OjGQ+7HaV
9BBI2kaNlaIsFrEIUwSDUi+KRFepANL7ZykjY7GeaCjsHgeZV/JVFlfsdyCxQh+ohY+O9Ip1dfbm
RR1epzFGsgkq3uW5VyvTr4TJ/2KQwUL5Kn8Nk/HWJ+IWiwm7ld+btiPCjH4zn3Fvb7DhqQGPp3OR
zmjErm46IKRaIUf9syreB0O85OlOxmAgTnYrpoxbBaB90CJ8aYtHMmJNGn8xLwRVFFYxtVhgLC+9
mZwhGbNwobLeTTwSMeH+ThiCgCBHIIhl85xKuL3Jcl8HXCqkXs2EA5ajkT3yQFh55DGN/Q/urSf2
OUWEwF36SrMI/xGRRlUg+YKOx+RcN+Vs18I1hpKa1guN6yxv1+58rlmgM5ZSfWE4/2PpPJYbN7Yw
/ESoQmwAWzEnkZREBW5QMxKFnHM//f16fDf22J6RJRLsPuePEenuioxCfNBS8wD51Uki9BiDHFQN
iJFUva6CgdU5KiICQcVLmN/nMFvy3SqOF9mNH5f0zlULmwUtblRTHOFO3GDoOQIXKJrm+Y5wh8nV
z7n2FcfWPrHgq0YXOCfnMkblS1jXbmyJ4On096K5wgfr9XsTvmrUQoNqihYh+t7tr3l+lYTCMHpY
DHKq4Zu/d8i8EuCH8A8fWsX5UnkAvXdoZ0J+i/0Qw8204VE3KPXeaw1B2GLGotoli3bSVqb9KPsP
41YNBqTa1KzC/tWdCJBCIdLg/eBMqcRN4A0OLOwT7A7gJohnnnS3u0wCD6MRrvj50HmN/BxiqSEY
8J29x5OaUrZZF8aTP9jngBgLU3i/0QjrVmdPLmRIbHKNZUwUTTTdArJJkcKYs9y4F6MhB992FzrJ
89r4pu6CspU8r4zrAIxxhFgZf1Q6RAuHuIQJutrl/EpKbZVnAcjxPdbvbh2RIxPgYuCo8pPF2Ldv
IPYOeCNCJQJyTob1JVO54ggyBNQIxFxNfyBRCikseaKjGe94fOt2nUABARkE4gwjZcQVO32yn11r
OaQ/WfihE9Xgo+iyDUKGzOnYqUgSH06x/bWbmWPoCq9EmucyBwLgg1Ho1qrFum21HDsTn4r04Lku
lt0r18MckdmifwdxeYq5Di0UoBPp0yYWxjGdt4rtyBuCzAlyLFxEMMgA0hSNLEV2H7QSnpueR2ZI
p5WRZiulgu16Gk1CFEnepjPSK7c8d3e9GOLoM0uwU8bv6lGX1CFFkomL4u9Ibs3kbsNFCVjzzr6H
7g0S6z/m8obBbZHR6CMtHjqcffFewqpIi/ocjm7Fck1mihweSxBZbiL21s18VZxsDQYylyne1Wih
ppGguxUhPQN/qugx9u+a/RwueS94j0L0Hf1p4Pft4nE3Jqus4MhFiP7TRcViIphyiH6JEqjBnw3a
GYAvDXIzvrL2Lp6rqj3WVnzS9Wzro9JfWNOJDMS2JBGAKzeY2AgIHUxuXUs8RX+q4+qfhE4drCPx
4Qj4lGhkCJiT0pu6eqyuIzEaIhnRba99EYjCZKL0L0hZ9CpbzaRHaAWtJPGLwVNFfRsf2UCpd6IU
jlfpZTaadTQYayw4VjKneI8oq0Nn0N951hYV5cdzgStbdr9t9z5Rn4LP8OmfdEQm58a4pUxdach0
hNISnYJpZxsoWAyJhAdTH57z7hNG6KHpix3gExRuGbKzNkUr0o6Hfx/5Yq+OMfXzmAajkfhuoKRS
SKugAeXMoNe55RVUiWLkOZ55S4fqOXfhGbtrgYgKJfcEhO5+qxkvTk4xY6iuL5oRHBzNgE6aKCqi
AMwnIBBdMhJ3xkZNHka/mTp6EITyS/NHeaonAipLvXvEDuXZTnvGu551r9M1xC4cZsQhi/I9t50v
2g02hXGDDeQx66mxMcxbCcXP+OIZD/Xcas3fgKw5RCAuD7XH4GdQ/RNwdEWEM5kvHXKUGoeZ/5wA
ljeYHNCnNqz+TCtjik6CaSzS0Zx2v8Us8caK9cCDMEV/Q5fhPHgtyN0qLJYXqiNio30uJYdcvS8n
pPvwnDUDqs6zP5n5xnDjTyQJfVItLfPbnP3VwCyXo4PKEbNJ5tXO5nRqQcKxAmrOmXD3o5hxXcTE
viTDzakpJjGjXce5k3F4a3YHC8HVGwvzGhNmIh7tDBPH/dEMjDmOf8ym8HMeYT5gvqS9FPxJMWNJ
86AMneHY9dkO+7XmahfRyBvzc0sUnMmhMpD+YiYXMZnK1EkMF4rHk3qIyvGqmj9TOqr+KVH8JRGE
tA39p5NkfMi0S21GC4HyosZmO4vnxEWEgat4lOOq4oDuiXgkuoHjgzvq4KKJC0ckRBzVlY0y/F6F
DqVjVx7mvkefiMu06jeI39kRbJcZj/Ob3sp2vlbd1u9VYRT+gPA0mMAC8bQvsSpEOuPjTHQlCnjb
cXHwYuJ+cUWBsIC8lUTfKCWJTOQ3dGUtpuWMUMLLAABCJYkdt2Y7pIz/yEwrsLAuQ5B57RtIQD8a
XsWoIT5MN2pAZaSnFuFVydHCjFNSfREi+gaNnLXXiKPBZzPqgmKjViElXojJUZoESypKhznaQM/W
PYVKKUj8TCcuknysU0ECkrdLIjp29rq49CNDLtNuphVL29sF8XOaqH9TmBxKNnjIgSbcpzlVLkIC
ML32YSEACfFJ0i7DCI8cS7NP+WxeyH/RgfxDPglVvVFbWktUY2mlqyraSFl8FG6FMvasXjyO72og
UpQDFsGA0g32nLfSQJsGzdHNX3GzGvl8F1RpDNqbPrJ64WIc75YkRMY8RPJBaBCGrhMHmVfdlKwZ
l8YyxPBuNRpiZM5bhiDSQFf8psb9zqcRIYS2ZLs5+W0KYcbjaOUAODV3XMt4ytWL7jURjy4R9Fvm
GyYlYovpxJPWjrbiLy0wT5aJTDl1kBwX1G3gd6pnkMM2bUkOM6xz4oOPRL1LENJ20KpLA1ujJISR
x1MYpN8qZYSx7UJ/D6JqEzPETbboGmLKehggp2tvatRo2Nhov5RiDkzlKeLiTUmoolilZgdBwRL1
Oo3WDxMP+EyH/KRdx3Tvo3nvyKUpIvKiaLutsNlGw3qcxdLO+5degoT1xSveOzTIyM7RtycUNFc4
5bg4Do4uX0xCxXVYBq2otnHzo7v9Uh3mQrcPHeEzWXhPpH6zh3tHWCke87VXCLYpGGFrXjd1y07P
r9m99Yydzrc/DQfPmO+s+Xj5Gc/aqZw3BFe6GN+HkWqWpt/IHMZllPJUm/m+bbho5LX1QVOVCYvS
xIBok6xwnrDBrr3umDRgF/215nRGtUBbg2gMAkluswOxC8qsZzfMY1QpLMt2m/D+hPbDbNSHvkHJ
GhOBxnXWk+p9U7oraTSviM5cl6KO7jrN1tqMcJXFRK/kWXZ0ekgAxzoI9COiVyxUXWwSI2V0iKBt
28u/lWPYjDxGJL/Y5blVVix4u7YDcYj0DeuVH+3smIaMzKQAF9DevCbZPU5JFEVQhmxDMsr6FZUF
CHH4Jc8Vc9CAbcpa21RfWxzCba7/6avozTcvHk7Pun6E2bxT27nsmfhaKhpS07zFXXd0bOS3wSbx
YwSJLjG0VwNpwEBjoFAVDyZxJ395dGZgCglhPa4FNl1BUNGv2kmUELAvKevJN7OH6e2t9D8zeo6Z
bJaE+ZBcxUHqMDKgqSmNpzJQQxNXwnihcGEGm7NRiWJf4r3LRsmHHvCSKgLHS1fhSW6rDvMBXqo2
jfCQudG5zfCKUUCgliOlw7WCcCGK5OIGq5rMlcaRT+piHeJ8ZxTds4iQ6g3i7Ef5b5d1K/WmK9uG
UXDCcUhSJ+N72cKlLK3EYFhu1MjpZfkW10HiqPRGGGIRALdn9daXwV91j/fo5sP6Vk8GyqTE3Tjj
j6qfi8odbRGbgh4Wet8JSbLPmpXvWlPf2mpmxzYRhx95/J9qqCOZD0UhaRMrSxZLt5lIZV+6It/J
jOhW/q4kS1pP0rnqFUITzVItkfAMFokUCCrIcOf4xnoL8WuQvzWNDFP2I8426gVQr40SaBc5jdVj
ufYqktugeuuwuEYuBU5IjYVBuRfVzQTOgicwGjNtQ8Kr0cvqx6PnpjvuiQtJH0F/7FEVk9VGTNaH
Z+hvnPecjyj05bbAIux51inlsjEglRsCT3iJTUZpoOiIO6BtNmqgttmFVN1End/kcFIDLpjPZD5c
g8A2hFYB4IJUjRTg9OPe9CCztXvDql6Ee7Xgx0yq3Cw5i/M4kDzEXG6Rqhfi90xwJ0bNH2Pody5T
ho/DR8bY7MmWZ/nCbrn8keA2VHJols+PyctbdlQaC+KbmD1znnT3L++DkuThkNuXIUNQzXkSvqsP
pboUGb8b8hakx03ZFR9KXmUYPXXLL4U34xLhgWmQ4iG25INFxjpf19ftcy/QhJXOUmNPNDAO4QRc
2OgUhPYihbmbebN71bYd5MgwnISdmImv5onjXIr5gNW8eRKcrCkonWMcvAXpnxhGYHytYvnuUFdi
jlwA5Icwc4KaX6PwlJr8OTIZzfzYANOG98lWV2uyToZ3RprRokNVL9HAH5GlK/FnitSrMZDkt4JG
bUoB4pPafPCF2/JZoZjGdIvfBN2FUzYsO2yuakRRizdfAAXhFP6G4U0hYzrnt0IflefMpvWlrM9J
svex7QM28AZ6mCp0n3DttQKGsj0Iq9pwo+CokUshfecTQEabOTBN3g03Hk8OQs54vIx9+YpOQb1d
SM9mzgn+KYMHV8OOznGV8/ipXbcrssMU0qz0oQAJvbjCZ0BSmOghMjbXpEpXYI5Koemk9svYGltG
NjFxXQ4YbvE90FCEuH0YL069ahre8NPA5Bf3uCV4FrV/6Cxqx0k7JaTfD9O80Nz62Z2nLaVIJA6g
qSDWzXAeWXA38wjq3/7IJ8DSMDoDZb2odVHme7VmKkMqjc5P6jt1nC+zB0HWn0F4B8YLjk3SYB8K
AjQ5Bv2ChBt7UKWJ8pSnv47Okt4jlemaA8b1pXpJGFFPacngVVBwxU0bJvWzSd8pURdAIyrapKZ6
29bKW94dK3NaNkoxEuV7GiEZ87SlNT/xYbWGu6+PK4F9vDDPIYu5IEFXqnPICjEhIvNyl6b2VUxs
TQqU8ujUNK4+obE8DyyULIhPY8uwLpb/vvXuXgUJb3R6UOAdK1IMeVRwpahDOHXwkcqj2QJ3adyw
KFrQyp+AljqLzpUoOhvDxuZdpq8BV+RpDn879H1NQlZ8QmwTbg5lE5DTY2Tpbah45je5NKkM+k/1
Gs3gw/wEAbnx6lpPCnJo9UXr/WUOVSek2g8UfpDh35gbWKaADgkr3+jd3flrY5jmBV0Zfb+hYJPD
9jGiL1SghNrFY6vfj81wnFxz+c/YbJsnxoeGHdfnt6S4iByvhLZBFd5QB2mjRVK/zozww8JqXIFL
+yAkcWGvpa0TPTUQXRIf1AbPQ1owgkx0hHdg2568cmh2XCQ927zEgtwAOaqpwZencicSSicS4Lxs
pTEbT80HDgrlWtJbCj32Cm9V7iIP1kU3P0dAv+Ho2deEndlBRyZ2MB9dvOr0Vyc9py6uBA8Jlw1Q
4j6b7S2of80U2zjBFsU+ZnRVf1B1BcKnNxDl/JuBU9wNXAIv91z2U4fyIfzF8PvvPnba37HQ3/O+
/IzxFIp0/NuSHCZZEtQx66kFTm+/yXZTsGjEDKt8wT5OaTaMcYLeLa9aiDypBD/iNXDQ9RdjdjEN
b5Xr9RKNy03ppX2vX+f9rx+GkAs8oKm+q2adzEzvBs8DHrxpHJBNtMQMBl34URPCb1BQ1DjDQUH2
JZjeGHB8dkn3QiPsVtLyBO0/Nqeo6bkoyKAXaGu56lX5U7m39buc2B4WMQ9nZqAlmSCpJIIb9KmG
x3KuL9QMlLT90sR0prA3n3s/r6gDSdVG+haR+Ffb+k+JpHmYi53ZG2RcMDZJgq6nB1Dv1FFhCM+E
eYIzpfNualGhPH6tFq3YzLbqdgw5I4g3IdyyDxExh1tTx1RTQ/AYfEvV3gI5SAauB0BIEFVi0wiV
tDD4M6TyeYFOwXQAWiqZK3ALbWuBD4NfJ3ADWksEPR9V7mN1gQtCQPqKeML6wgE1VtlpTuKt+gYm
PuYKXlMXjjpxQXwh1yoiXlwChL3qQLQ0CBPmtiBheCSwOEcWnjLB+ke06gScPpIYJs49CIrSxiEj
4ZNbuLI+vehP7Rx1dCwwO7qNwyFpL0MM6Y4lmaSQfeE570ZfvI10ffQw6kmAeX+M1yFz+gnL2AoC
pmU8NjSh5golYw/g2XQ0xG3Muw56zOM+8967zOuCG3GwYoKjNw7s0lDHkMr+Uglh1NUX/Hdgq5HJ
5WNlUraoJv3BAo13nSeFQaVlSuRgRQMxr4cNXarjun7Tuagdv9SfuoonoUhyNE5o/nxSNz1wn5aY
g9Zahq2iUNlPPKKRKDodaPGQotwmfrFCHCL/pvK7QsgGYhikxdLq0f9WZAOiNKMZswfIFXR8xrXH
N1P9u9HVfwvNZUmme+vOlzinFRNwbgw2weDtHKHDzm0dYoh1hu0CYhf2sGnFCeMVzr++3ydirUaX
CQ0iP5ymW0eUzwTwTBgqmLgy1m4Lv4lTWWgrShyG5IPYPcmD/E+iCpPgb1SarzHhBhSZI1fk8JfY
uAQV9CW1TAPaQJd+yyCd13nBLcBLZPYB+w441kSUi0fDQtWCxBNyj1tRy+ub7eG1wpGM07b7CDX0
W8U2wPeOdQWPRXyesS5Npvc2ZdWXwW0xU2OAPrgnTtV1aPtl00rOCvMcTLiBgMXU1Kk8fIAbqfkv
02EinfzkB+Wq79It5/iUzgs9RAnYniaguyacKZ5Wn50ElC4/4iF5Ut9A7CBGmm52dqxy7t9bH6/z
ufgMp+BqIj7KUWkHxkmvy63UYGWnQ2RP38XEZzp9eIFFzgNO/IyqbMM+qhfQqa4zdsdWnbuAwWbG
/uN7EPtqM0UUT3gkyCqOFWho/3XEJjkPALYEcdRD85M5X7OG1LSmQ3TLzzZ3n558VotTTSmJMgrp
FgYwxPOG+dogei6y76jseUIxwXFzjiYTjsVpwaASI5P8Vh5kJiQ+GiY9j1BleYmGjSnRcn4xSUji
lIfm5IC5TT2+UvHjm5Aegl5Jvikue9BgEV+iFiXAvWEsDMy7zbpiUiA9ITXktAz75FXj8pLmN+Qx
7dP+iv3ji5qQFza3Gmwj0CGEzno57dMg/pOXLOpNNS35FCgKHn4Pi8a8UHNVHBAi9FXzaQIpV+u3
bV5M+Ia+Gw/40pYBu5rP1YHrUTlr1VKrrIlq0IBwMSSxfrTkFNQDUF9CQ9qYUwxR3vkhYPGXecDF
SAYuEnF/Ss7q6xeVS1LdABWCVTtheG2q12EGqONIIdhGXdMi3PTeTz1zOKKb4rCdKGZjSNZVwHez
6cwTGV/I0HnGxujdQeIqyANtrWSrSox6g0Ld4eRTFgNSl7iEoFSc17ZPMCdi42hfOiTIyUeNF9eL
PmCExvnUVB57xx3CzQgk7S1/cmA0BRsoBCVBRF7lUIW8Q7UfkkG4UeciqM5CWcLvU4eUmkjyjiw8
LlmMuzVn5aB9TeKu/IXlvh0pMxr++WskULVXrSmL3CjbKFd/xE1gtuciOCiGUlmWFZ4/FxM02b/3
SrlwoMpDxIERMLvX7yWPpXoxG+T40V4fztSkqGoh5DoTUW+gUZAsNiSb5MDO/UOI7IWEk6dGAKCn
Dx+RRITrmM2CQPr+LOr7bLy2zWdDNmfk0o5DGFfBk+bUmEsZ/nULPnHA+8KVEHT1UrMRsoR3P/pN
qULjZTHiM2CbFlBc/8qtXFT7sj3rF83aNOnrQAgjGEH9XHJCqeEtLXWozOeO93IkK00DIL7x0OCa
h2+COYuTb9v6yOwzX7aNvzWD2eTa9Y+WNgizO8fwgG3vPfm5D+LyKOQ3L4KfXXv7A1ahyK5a9hn0
J3c60o/WTqpH8qUg9EnLslMEFJM15qHSYhps6p9pyBdO9tcQPOrjUVcl25J6q+6pYtD14Wi1gUkL
rEe5l/yoo7Yn37AAQqs8y7n80IhzUTqBLKCqVSbPOp4dokXydT0ivi2G74yYjbzB3Yb1XrTrKonO
FSE7dvxwWmYi6kGauDq4XfZH00/6mic9rUihJuRL9/JDkIykDsud7Uz7YrrlPtwdpfY2qmMEFsUp
qd2Vr0VrHg/L/SzceKkmfIekubh8MTiPNWenyd9WvPWTDbh5C6aTbVXLvjGuNmU4KfdFCc1PCLoO
DzKRhxTDKrvgDYpIzylpyXUUHqr+Kp+pClB0QkQ5Q4TR3js4NDqweRtFuVef/57Z2iIGb5glXB9Q
kO0dpgYIVdi0BTZP/ndm1YcyZsgLnC+L7KA5REJNu8hTQVXhWxF0ZM4G7U+Otddq/EPgzFyjMwqb
guF9DXaEhiURiGRdnm3Y51Lblxw4EpFm7KwAIk1JVkygLWoD4wQTHmYo0fYwrxPdUb7CNfRf0DLi
AIZ17UDN6TlmZBZb3QPEgODJJAgzRkJlT02IxiCVbWcLMDim7uQ1I6EVyS86rkywlIElFuGbflQ8
jprSrax5QTA0l9vRag7pSo3qaXUdcSDH84c7jscmDlaeMRI+Fl+NvRHnmymnwbXNz0aEdJr9D+Jg
k3T2VTnFFb8whde4rnG2ONrzzFhqVcYGxQ1FNQJ0OAnCKzcsCISfCE5q1SLN7QMho8jAgK81ZBZc
9EqqiJbimiKyYx1ss5l3y6bM9pWsSm9VARb7jk1CJGc8Ug6bZ1PtA2qEzgAVWA8yJks1GHjedNJq
MGaNPnPKP2Rk/2F4zOkLs8ROkNkWhgclBqIVS/HI8Kwj1HZpGkudeASXG7FyEdkFtLgUy8JHFhd9
uRPeGJeNHnlMLueUuwn8MTbOJZ7miSrBkclkdE4ud1AzPgzeScXKWXB1JoZG4s3JNwhQ57ucXpSu
L8PokU3Y3NyHwssZer1poyzFOq1njfmVj7gEaCyfAIBqYvmJ7Aq1k57gTfA/k5qUVwJyMVgrdFEd
tL21LB0HfsO/VKTF9PxcQfgcgPFFlIqlXBBCYE1nzIudaZMU9Z9s/hIw58ACTJ3UvKeP3rI+a0N8
kGZkEurbK9v/6G0clDSKvRIjXjnldsz3EcyvYqVTJkx7hP0p39Wb46byrWbmjetdVHw0EzZuBfZw
ofhWRjEL0hW+VQn9TAXKjjGxk2LbFNOqw7HOzaieKJIttHwgKy9d2ZPcmUxDuvS21vCCqg0RTARt
gmBFB+/uLdTdVbJ3/Wg7FNYmDIxNqi44EE2Ea3R2YRTuGncX9CaTY84KVkmyl5rh0sXjK+j/qsaO
Tnknov/836lZd4fG+fADc6ejdCE1k4AQIuXM74EXlZQERCwmCqJOOOuRXX1mSFHRLij01Afek/ba
QMvRQLVfaxJFW4uaR6RqHXEYSsaFKcYlwjh2b01HeFqSdpeqnG+twUET3fnialFRUrl8bo5u+VwP
FHqsc+Js1K1khSeLQUshfMFoYvVu1gVw6cJriw87LfeeRc/3oZynE0uf0tbZxamRHrU7XncYVg7N
kP/Mz9Q7AMcoKJxXUq5CbCDaxWPrqNWip3ht0gtbeik4B2vNfBJiZY7eUmiPAjy7lcUpjb2TNPPd
pvD9HyCSFUvGxPgvxq0dEBlKOspJ6Qe4oZi+AafdhNJTZkT/MYO/5Jzmipch0iwfYX7Sz84nxwN4
2oq+rEouU/BgwjCfLLq1gT/+G1O4tvmF8auIRqm9UZbUIAebvOswoCzacMX2kO6twqcYOwBEHLJd
ouJzmCoYX3utmy4b5bSzDT529T4lrk5Zut24I7qOUYIkNremZXmkV9jvH2nKUhX6q2K6z9A0rotP
oH4Of6TWPyT1gTmPsoudJwZWleWMmlD/Gu3vwCquFRHkFonJfh1vFUaVUwzXWdlyjnAIowCMfYfN
S3TvSR6ALyb+a9b/pQp6FWMGjshl8AhImEqUw5LKrQpdewy4xetXcJmPuThkUH/gJMG4LskXDI4+
CYllHVz0qTiJbdtuyHjhr/x33SKkvfE95eoHsEQA65U/c8enFxtR25R0CfG3TZu84SdSfVBsIfxz
E5PYfCOkuWa81rjfJg1Iu+JegmJcFZWKLvJ5FqepWvNUd6NxEeHBqczf2U0OXWd/9D8l9zY/KNVM
HgNHd5owToH368NvzQgw41ciV34R67j0MMFTa0ODMLytS4XV7GcAy27x1unpygINlbQEtZ7zphZu
g1eypuxZQ1fX6g+bDbAIyaovxQPqtmEzLMgGofgbEQzp0KC5GT54S4WsVTdX8Ia/ozVLtAdihARZ
m58w0E0x+TDQayUiWCz9cfFbd/JJszHq9DVpheFa1GsVHu/LgraxaZ2iVOgEA1LooeOSK6GxCrCH
jK17Ktlwc+4my1+o1xOdL3I3l3THInsSiFVj/00A83LOqpceolVGHsFU3JB4uhhu+KY0VDhj5aMP
/ebHUIQMQiClKGn3SkeS1/sw+LKde4+MQsE+nv2HLhg9BiXn92bE6QbD2q8m1GyMCdz8/LDEXG9g
WklhGAmdYDMUdw5Uzv9p3qgvzTkKzoOPNVspaAy6p4nKlU/Bo6b9BnINmAZE+4ei9BVwUEJPd/qK
+JeW2VFiwPMVq05LqnOS6Or4bvlpEOQ9qS/dUFPM/85Gr1A5NFIXJzgHkfYXvUxWMnknR+/fLkXf
W3/nRQnq/Tzj+OA0h7Z/Ynr0vokBXVtI1lyQcXSVS93PN1GJcFXbWtUaUfeTo7PXofgSO/X/TokW
4vcvIDDUa0JyLHiJDyfr5RCUeJm0qii3VazALN15NU0h1m2d46RtQ/FKhWq/6dzPPOhoIYPxd8H5
NRqgnHQ38MyRjsHsSBvX3gI+rzMF7pnc75OWYKnO8UU1+TbwrXtF3mzAc2QTLiSAdISN8cBr1353
HBuPvDDyoaGJlfh7WKFVD0jj6m4zNRDMTIP3TwK/cEfiCnVvzbYmGZoTx737krEOIaE0sQbgGm2I
DXRL7VlG85kzauepXcmpfhA7Y6aHHwlngKyIqNqor/+Fm+i6tdS84VUGbAIO8uKIjJK03elR+vlc
4kzM1LAFkEs1hUOokKMvY95PgAMlpq28BzeCaUUUXAyHPgYkdaqPBPaMkt+l3DeyWdMXuRDetPT5
nszZOyZe91e2jYqSf8pHRhdAfJprSOYjaJ145bF8Ymz8/yVFXhUlxfuJHi97gAlMmXkhJGxiEYoP
C98Bqj2+tZ8guTThs3QQh9I6iwiRA29bzC+1+Qjh4WPxYowj1VPrugP+8f/kETaxg3rNCVQQCO55
8QuXbuwtuwdhd7yFwzN9yVtbszdD5b6DEbGSOnCZ2OcsTBcGQoQ/TF0YQ41LUXy2D2G/Io2JYR7B
OyXRh81Zh0mq6IlDRLKoNBOF+9NY8WNOZCzX99DBVscRouvOxhuzM7el4FklHsnw7hrBGpBn68Ev
gT317yhC3w2+lDSU3AXWsjGfWxTezhkdp+c0z8VEmzZh9tt0Aucy/VWJVjqFqwcF+afdi7Z1c3E6
AuS8rSdPA48g2nO7XpTESzkbiJ0WzoAAwEXRd7iNQeh5sjpUGDmpSwHb5cCO3OkPxDfxbQI344bN
27ta4AoILkBuCL6FTbBMYkIBm+ibFujGZVxg0yem7aQoHt0ynvS5AhfDd9J2KzuFUaCuKUcnNxBQ
Ev7RLQL/1+FLyqjIyg19h5BE6VELAQsT7u3srh4OBPS2BF7NNwFmqK/MPiF8NfDklNabQblMjoKr
QYRD+C5BW7SkkSiX3bss33VjuVJEgcvspGJySpj4pEuOXVidRuoLEi+iRtBZxnWG6jbEVB6Z43Lw
XXYiDmw4HyWez3Nz++oaeJ0jk+bF+uKFzjJH+U/noDVTYmeSz4Pnxu9+/eDa0r7GxgMX7TVdjnRY
8Jq3e8+fXqlJ+5MWiBgbofHBSs0Vks2Xuih3JsNQ44M9DiayxZNawwUjrkWHUGJU67HsMQvtFTsX
p1fBf1VlD3VibgO7fW2teack9n6RstPZF89U22hqcfXFW82zP2O2ENibA5WeX2rc5MFV8uTS8Jd1
QVFZkZFPYwe7edRfvN4CcK8+dEDyyQ2GhWG/JeE6692biXqEs6GXr0PGJ7rK5X5y4DHhvpmezkoa
3KYke0YroY87FG7EqSiQHOMORFaBtHcegA54e4jUTbt1Wtvr3k4ubTp1+OYJjRqDUymUm9kyf7Qo
fwkbcOqR8TFiKVEXdo4kPsNnNLNtkNAU7YrmV1Y0UMya5bHnVzdGV0B4Pj0z+LfEYlQn+t4f022V
YyRmc0qII5AvKa17ZUR6KIqqMB7RQfCiehPNsfVraxLewUdMIpJs7LneWm5EI1+9stsTRUITLVUI
Nykqcy2aYRItPXCQVY5Vs8ZAADtonIN3vwZ3jbHvx5n3OdAXb8n8OLD4JdV8LgG3FzDiUeItuTcs
cmaLDLMkhaM6pg4JoqkmCaJH1zbhZaU5IlsG2EHcW5TaSw82mjMSuSwuUYchk+0YxtEyjKN5KpRS
wieeuvvlxWbSH9ZeCVdVEqk60SBvZe+VMe/RJjSFPAqbIiVe2AQKqxyVkJypwEtcUmzCbVRiJjzg
+PbSCPDy4bf3IXPVAQHrQJAbs1DLocGsUM8s94lJuuY+QXOQNMmr7iVv2HsLd501MWpWhYija4Ak
rhKPcGp5MrII64vcdZ2PiIJ8PyV1oINKM/MVdviA7nLfJACsrS4qzIYNnFmu704pnl7xMqJLy5P2
Q1rV3oswmodOu8kGSUIkIWHH0FL8lrXxVaATDR6pF74G4pYMMCPhu83NrKeR+wTTch4RYv1O871x
0etwsXzk2P9jo0T8LWnAavtnU6MvCEBBZBROkmRPNgHBTaFefob+OZnPTlek687YB5SOWO5b3U8/
IqQEgfa5nGFswvDV1cHW9t8db93PaJsDDB0MSgES0XA0CAjdNPQaWKTTpoyD4YQl2crAB2Q8LYTj
HTTM/UTVFFCHSuY95wn7H6q54ncUBDTOSl/3nA8GTDGEFs+50tT7cD9EUW5TinSG7pg6xpExX4JD
aR4YP3Qc9BEDKsN+A03CE+PzWVNpx3FO/XQYPrVehkysqG3snXS3lBFYplLjVq+BzxA8Neg8MYVk
zBqdiS6XoFuMBfzbgd20ebSOywh8rPvwOeQw9RA09v7RsG+uzgEHo+WyhzsmCDE9FqdG91Ddt3ty
3hTBTfQZmAg1ZCyAtjnyp8sXJgtKDFYl/WM278sIY9GolPePZJB/x4T8nZ7UHgDKhBPHC5q/VRdQ
HeM/2jH/GYOO7Oajwg8I7tv2HO293/4xjParN8S3VZEmaRQ5QC76KJO4/C6Vy/AoBCIo6W0aTJsm
Ne88OhMbYvNW9JESFivcnUF5EfVXEGPlYGTmIelooZKH89mgmiA/KPkfeYVdMb4PsXPjtpuDVySp
CKN5tYxTWrnHnkwK8HE/6N9tcNLCfyuj+Jw38j+ZRKVvB9fa142zR2i41PhGAYbeDNd6wdWUdpsi
MjfscKbEJipAEokv9JxVcyGJtOejHqS0M5TuKm3bBWgBAZcdTp/APlVztTL7337LCi7he412fvdL
SZ17tlKf2cbO9zbrcQanbNGyLCoOYCVfwM45qABIcRZ2fOgwAYvpypVBtDUWKIxYkb/3S/t5raga
hMs0JPOJ0wkdbBiQ7WgbaN6O1OK/BQikktiJG9h6gqyCBiAy67BDMHGQpb5rQEBnz18a+TZ22Yp6
99yxaUtojxy0GxeXGAs6ZZg6IGWSbh/OvP/GXgWxlJxkA9sSdZkXeRO9exn1cSGm/KdDn9B1tzY/
Vf7JpVp4aHczNTuRDgniLkieXlUaFZR8MsP0BOuqNPEVqq+mHk6yMfXl9D+Szms5cS0Lw0+kKuVw
a4QEIthgg41vVO1uo5yznn6+feZi5nR1MCB2WOtff3CI9cAIZi0fC6P5UPtFKNguN4nBSf2aoVtI
CxiyqKgseHsIszTjHyLohYG7nJH1QvhPlCI9G4H9R80SCWwHA7KDZajE8hh/8Ua8COET8r018fgV
EcsIPGE36SSxGWvjR90eCzUy2uy/qXXh66fALtoLRy5krYnou+6zp/KZsvGI+THtl5NVcBlUNymn
Nzu8tzi04bw20QmHzUeZ1BfZbA6yrR2ciWM5KvVvEv/2VgbVPuy3rRrmG7OIH2aZ7FU5IXhwpLoT
9zYiMRAkGCDqBFMgM/i6lRkcw2L8B+20xGZA/gLaRnb7Mwcy1ikl45vUIArGoM0xXl4tmW+KhxFi
HZ7tmX0zibT78k1rLKyQFvmmQdsoV5wFAGEifqgVkgREwFoXwiueZuAMLZCnbICdmv1RM24VEugY
hFo9kuGtWRAUtZ6k6TtnPUrWZZZvNDS4+6HP4vihMFXTRRwuBCbRiba/Ugfx3qALoJVCibAoY8SU
H7o/VJeBMXQ8m0e65EL1NdE3mTm6crJdV4jr458xza/Mqrcasi6mLi/YAW7TbjmuEI9Hpjogvky8
kDBwnhfL68QFb2hQFphfA3UAKYYc5QKb18sKBGzL2J8AVmyXwABorpUYb5nkddTeC6paInRlClqt
CkLEMRKJsLCR9Co5Dj32ByiO9Fj96Yz+OZtFYGVESBp2OlJhbEhxhtTfrYKFap5kxo0Z1hy54aXc
wY2m4nvb9Efip07GM0cFrdg0GjOxwc6tZviYI0QN/zsBv1c2KHmxbmdExzRPEVt/dWH6YaaMI6HO
heU3n/GtoEnsa653SMShfalxNVpWTJ5yOu8kE0ObTU7QAfgQdj1IGQwUUWP+rs8aLunYfwtK8rJb
oa5kM0WcweUIcSTIGHo2tfO9dr8VOmLZOE1Q9gzOOlMyfTHaVvJ2bzJFGVGyjFV1lDeZOT+6/g/+
mm46OK6spu9rj3s+LtQtPK4BYUqdYvSKufxZlvFSrbATcrC3wvMqi94zwU0FdeiaRbCnagleOmDA
zJf7jBDCVETQpdDTogAoRYbVqq7vlXlXWMCdwqxjsoBpsI/KVbLUkvmdA73A1FqUYwb0LHASoUuc
YAoLgk6bX6f8K0k8e8E1say3mmyewQwW1Kl458LeNuDTtiUb3/jN0BSJmxpOwqZOQheyrAB5Ii3a
DXm5JZmJQbd9M+zxiHrxBd3oa8aPnWYMfA3utxC5ClSQtIU7uJBKcVoZZ6Wd7k7NxVhvUfwfzMNl
+bLChyrK74iAc15AMOsN4y4nTHW+BfCkQO/niwewFUkUMwyciPtzXIhHYtQ3ncLyHsF8EouiLkju
wUunKvZwjuFANcjFZeygBfcTcBSrgHbQMLhiNgjmUxnAWJBDJoUWCqEi62evpDiKtFWwUBMOGA3k
xF1WSChrOsJ62jnYHY7TeYHQsLOaEqxwhoVyKkJmGVbv0ro6+PnBOLXVY9Ic0xgTJwwtmbX9CGnm
eA/l37j8TukHNaYlpbQZJhvv0KgOJo3wJ+Eiv5FrXKPIVlHQLKCsSs1ng+SgdakUFrIt8sBq8Q1J
qU7XBXXSRkr/adQM8tz+bXqOb3S8s1F9lCRELzDOLDcldS1dIFSH71FMzsMCyJCOkPCHs8x0qVMf
CU5RYh+uS9fD+/9WcJIb840ap3S2+t3GLJpF/9otzb/B6d3Uek+xIs3k6dCX0V7Ql8k62Cq8a4kp
sQRfjueeK5iETRfJvJGnAxvp0eSasrMWqi6UGZQC/cxlvLRcD3hflNwIwAHQC73yjecZm3+yzvCa
GPOMEcOzbP5CkAwsrWxlW/KcBsJQHOTAotP8gd8v1vYwe1hkZEJDMwbmc5azXAMjONMjDsEdiMOU
knRDhty2qptdOXKJj8YPNvskKJNgj3jSgJlG58/htZ/BDaBomGAuo4XMh03ZRN1bZFFtxVsB8RgE
kYLeFDlwN662+DIU0U/NxoAUSxjEuOC17VcJAvUaD33oTLa5L+x+m/WBuNdqvQ4USM/klqB92ckU
/qTt9kp+7dT/QEzRHSk9Rx0ke/iW7bcAKRUNXgdloP5A0G5Pv050RaBqd+/25HAInyhkGjivEvVt
x35hE9AD0SeU02Vax09OtZUFB6WT4KWnWXDGfS8WXh0k5HBqAO+aoBmFepNH3iXlp2U8lBbiqBw7
L2MqHRrMHnT8YWb7VYDQgk3Ou8jI/gxhbI3acwmhOCxXC10y0fV9fO8N7SKw1Nn4IarpY23ljanc
SuI8eVsaiL41nML1T8IB32DhV9nY6RC8qtLJiGtfnINjDgZuwRMUxViNfcts/zPK9hDn+pc8ye40
3krpxi6RMsRyUSC+NE67Qj9RnELoDnl5PY4ODI0si9K619UtsZo4R1j5uZCF5X3PuLYwAZ95cPyL
YW198U7/eyc1zjjpByOYfNzrJIqzzBkSlJLjscptR2fEPx8JWsuqnfgNdCcJTljrRLcX7jAAoUgj
ePEuFKnS3hzHk6z0P216HLutoh6x4t3IgRJbXpuGbDn29RBv0/ElOkvZ6CXrJi/sfVs9ej16ZOON
YLAGkrckeXXO7N76Zxk456f7dP4UN151jnDXnZfDonTben1blWfdbZOkf2gwPmEMbfiTD9BqrpBH
QZwhrkAciHpHLGJFI6v5ul/DwhK6y62dw0rytDZo0s8COrnhkJI9GLsYnxhrqpk/daclmNDSZdWb
ab/3K/IGudvOMSS3Xr+u+OtG2a7HBqrKT6baBQRZfIeML1XuKnlBimQsnglrSlahVoqFIu1nFQ3Y
uakI4XT2dfietOo7vP6MY5nssIkp6EiVgGhlDRzn2IY4v4XGQYXTPQtsONsnVb0zDWwqJSwCWdX2
OnqdNQTSwuvTXwJISzL+x+ghyAkdlKdp/cgNrsslRF7uuYSs0nkWXIzwBecEKlFkEow6HU4IGQrV
MjAM9McsujEMa+gXG2Nr0dzzx0uYHUt4Kwbj5lb7sKgWBihl0qoyF9qJF29GnLfm7x5iSDkgzMXZ
3InBh//F4aazkDaS8o0ZCu8Rpw8GoppJECUImG4/G+eEVqVR3q20xNkLCDirRt9MZNce1L9SgnRc
eYZQPUl/fMmc34pEkufgPPsEC1TyQnEzWXpigfy5xeuH+EnmcdrJbnc5iSSR/RQ/SXRdIbABeC0g
n1LdrQ4R0OAb/X1BRARDiIupcLW2duduo1L4wD4WMhSSn8jBCyxuInUKA6Pt/XHItiujkKwcXDPD
RyhtWY77VvgrvOWodQFWBcFNQ2vfyPcUdnwj4IzI2mpFtJfVFbuU3pP2dHrE0bjYhrxFzGj1QjtM
oMh59WPUEKGSR13b40ZaAnum6ujKh5iWJUnDknxkQ7jrUdAURn8x40bMDI8zGud40pA64jYl9HAw
L8JM+hG7vTSrD13t3tuFShK7NVwiBF3fRHVe9riTQwePCQiuVwCWNYQ9SIX3p08txuwJtT1SY5jK
yFJRaYXdT1TEeD48FQi+POqc8Cn0wjl68T0acmEpIBpQRvkF/ItS/w8baWNyKQYPeE1Aah1eImDv
2p6Tm1sgkmyg9UsRk5izfi8fjXkX/Ph2Dm8bqYreFmY+qrzFLuFe9vR2fR+EnTa4yxIdy0h3xxSk
RseyjG+bsggEsVbxjWZsRmS6u0j1pTGIO6ww5wD0iv/OhPeh06II5RCY1XepLWB8YayIMdSUVX87
R36rex6RBXkIVfqgaPs897KxekS69lmUjFRtTFm4uKJua6lYDppYTw94w1JYw59vw5symBQJFFLr
uh+z8tIOxU4d8qusa3uigBlYPYmzuibz8Alo7WqJ5RHgCqFU37SYhZcM4vW633Yw1XXlx1xdKqeo
UvxGc3Z9jJ5gpaCFzmTT20Pb/C+sGS8tjJ5KciduFUO1Pl+hiPlDt5fUoKd5srNbCwujpAIYZdoK
+FF8fz3YYiTGOJjuyPfq7+w4Oyk8LyVSDlYcS5Wv34HipAP+Z3PqaX4Blb7rGngV312WfTloeUuE
k471JZkqLC6u+0pvHjOJtJJBcaaXWgz/bjwALr6as/GxkCH+L0F5JOjYODK8QLW5IRAPZgezlALF
//i4aFDcuOroO1Ln1jL/dBKv5Z6Xn6FkHOrKyzRCgpWbga+xjVv8PCX7siS2obp3BYZpXb3Jxy1y
0KYovppu+IQ3MKr3WFsp/JnG1h8g3Kq1vk9zt7cLBfyK+UpVnPqog0KB4yFkJa5zW5ehtq0QE3tv
Sr/GKXtdyfaVZOWo0/60iF8zvnYb/j8WZurqWtN7+VtGf0aJE+TEN1Ce+WWHpz3D1MkXTb3O7BCq
iPycUPQA+iJ4T0K823L8f8GO5MVGwWcB3Q9nNgj9mi+DHvViako+8sR+kQibla3XpSAq2+8jLCAN
AoKlmCvzUNPzZrp005xXJN+9Q0MNuvyizrA5Vfu7DBlWFWfRYK+4HE/ekD2zdvDmhXxcGYWMH/eo
i5z8ZAjYu/Yn1YJee7HMmZiXfWdZp6GDVXMFMtYM5jb0y5kdEn77SQwHN6uyS+2DJnxbIWCNUEy1
OnVjOL74V0FWK3aDg3LPNvYKvDK1OsIJTuoB84sfBOgM+JINhl4qYEM8fjeDcZsSV0AFlD4ybDEV
BibjmWpYPhQl9zRi3GOJnG2GCTIFdKMgSoD+AsKWr+7cP01egfLU6u8l1NIGLlHb59dh7Gl4tjUM
FRZMVr2OUf02R/K7iV08Iw2JCf1qv6Gd75fJzboZyXe502UmIKluvyd2uk3Y7V3yHVLW6JW6DQuc
ytVyN6wmbAeucZzkGz4DAmKugqjEWMqGnSx/sW2GvjlpoHcVwi1D9hUDkxo0EKjA1tWtIqL9uN6i
UEhaG4liSWNYSNhJw+i0tn3JDk8Sv0HAs62CBWFoETA0bTEamPwJMKve6uOJUSHqXiyWn1PMlMZ+
2sKpZf0CDWOY1gDhFXSxaf7bQc9aUkp6SizS1yw60f6EkjACVwKd5VmWrG/j0o4JS2XZdvat+mtW
J8AaqpQ3bWm2xxSvLxWj5c60vpBrWI6zlcYGVcXFJoLaSUiYfOsMFeYsbhfaf3+m48zD/Hkkg0h8
+BHXTTk5CKiW06jdycUfXrMeKqwisZlQhn9d/ofMg3K6SQTKhfinclHLIcNVefLjyD732nxJVsa8
curq1OCir56NINf2U8Eg4kfSjTfqrRSo7z95sSJdJXndyLLldS3DcDmCS5B6OnYekeSbFmdsmeVe
XTwnrveseyzzdAXKuVclU3vS5SD4pbBtR/Yc8StT9FZNOKbSOjcUYlGQRNUF+M1MD0WrBBQfQxdd
Y9P4MVTUHQ3CoJpl1RYGeJ7RWAhI06Nl1IzEK4Yk0pY9+a1VObl0Ilr0igZWYAcSgAB4ykimcYbs
KaPwIGOLZuRHa2o+nLOfi8UTfnGOdRD+P0tWU2xV8G6Ze7CNxH8tpoXwiU4DvILcOGvzh00mEUSk
ySKZ+mauP9bgbPH3qXhAalJvm6r8SjAwcNL7WGh/BbfGTB6wnhjo9MVfe1Ev82lgmKaz24Qua7Eq
rq84cgesm8X4peHM40BbfBYyR19T/oxxs1cNDu7uM1kxZ+OHJcmrJsHwkCsiFaxffqsD7OE//KO0
Hq9ihgCl+dy1N+BW2FTKOWk4SoXlTD1fTQhP1KETLdWSHwpjRMOf7WWr0La2fm5nXB8r6Vhlhrc2
7yJkSF75YgDnpvIPGIDKuKaeGPPMr6NFUgOya43R1Iw1e4o4vtOZTTzL4UkR2XbTRiUcnZt3L06y
US49mdsVpjEinny9SlIDex76AptewzhwqJl4tdVZhaCaaHEQLuafQUqPEluuKnEYwo0VTEsqS9cc
yKaDRWgqUKfGJtCw0smM1lfgAMRJBSEHdiLUolrz1ZJA8nRBLPycrOK/CxtUTTShIv5sSlg59Ic2
87FCDBMkolwYberwq2S1CeY42hsTFU5Zj39MwC2LQzShTpRq2c24prrkQZUaYSQp2nTO3wmOn45D
NPnB+pMJN105XCUxVRMQ5NQ3gNF0qy1AFckI1Yy8Fr4r1fSSkDZ8c35DpjHKhLHQfKGNh3VMGBlR
6hwcDSqlX3Ho1wP8Dbse0CLMTBuUY2GNe8eMgQMjPIWB1KoV6lXZ3uxSQfCTxh1CYeslQ/igI4Jg
RMOsqOrHbVGvniCyAdg4gOq8IBMNQXGfrd9ZbW6T9aZOGQ4AIEh7kDS0k5Cohkg/cTeKx1uZzIFJ
qDNaduQChh+XrpPrblTvNPxYgMfl6lsI5UDeaKAYHgntsP0ShhcMw/4j+nb9hWPdKK2dyLebo1cr
aQJH07Z9EvARqiL39RpZFY0vRjJ4PEku+HEH15j2daMjrQ8rpvpWuKIuk8fthIGFRf64YSV7fRm8
hLuZxx8pDwavWyQk2HONN9tALGmmX6rw22fuAwBZq9NmQkHmkP1uhvAzFPSqKu4T82MZwkNWyNss
wk4IoF2DtUEhTZfFZvo/HGTczBH7g6YXxel068Dk+mkJzGggshZ+3QdXpli/xLwV0bdQIK5a/JEl
+muknueWNgn4C9+XsNZcuSKvrDp1ERxsK8LIRM/3wF/IZ6L4jzOOZ5O3jd1lgr8U1nUJOmkAsxmV
Q5xALowAGRPxya2LU5i7AeB6UZgd/ActEe09GLHPzizZBHUBzMSHIUWW8SWlsqXvpeI5449TLlt7
NOStoQ6dd2UeE2CNB683RUOvjd5IK4t6zdgahvyG710cDR9pF8G7y7Hm++2wtXSq71gVXCshCQDl
kGYTT6L4JP5ahVRLHH6rVHybxTUbTuo+W6QT/YLD4WcP4xGojKSEArLU6FGbdGPMPXlLZsul+Okg
y9L0F9FBiQZPA4WaV5iYOKJwifrEpd9wcYJFkSLvUy1SShHCxc8cuNbqCdlDc+GsFmY1392K6DP3
mUtR8386GF5JY3ho+cPJJBxqwm4CXrXlkKQHrJpXOL0RdCHX21FqV5arhF5ZrSD/jl8jxO58Sj5l
E+RqGDAnmayfImy9KIR0wbLUELSYooE28Ysip6qlFZw4q2RCc9Z8vKa55TIjCabSOYXKoR5QPTpH
B85kx/dbyHgD4H8CWmS7Esdqo0rPiO8z6bQfPANeHH3d9k32vuqCON0QumedzLBEZN8eiKIC9o6O
IjdJ8mHOvgwkF4zrb5fjQs8PXBeqLRaoP0jZd9WBRkp9eFnX/OaE2jZrzDOnSAnFzLFr165VCAdc
z9TRSf1MFwH6/5b2r8oBkxatDoENv5Byvi4syg5NfUmAk44oVKoDeSHUKNAV7DhMDYF7coL5RYIR
HG0rj12n+6SmghzFDsaxXul/OamxvIMI38JRBJRmi/hQHLOpEbUchG+It5s8L/fcgZakvtpEQOpo
TCD5gebCZi7aW4HVwaxyo/Aeihhf0RwqgOqFokftsViDZ+yQY0wdOCyjp4Rfa3hw9CBjoDpZBufa
eVJ/ySTOMbEPdaq4DZKtjp7aRjSyxG8CpS7jlumP7pcga5aeQKM8qwDH4s41C9Y1XOq6xLFGESDO
DFFbqbadE1Nr4eR4EzARdhGurcQHnW6+ktCZMoucy2hnM/TVrIfa2f9EBUrZt4Jaxu1xTdL9Mqvw
xm8yhFiTrkkLfR0ZAuhMpas/FLIOs6a5Bn/SlK2KjrpPYlc8Toe3mYKv9ozDOk1FLQ7nZBqgfMGw
B0WQym3HAHVR6J2FK5Bh3oVdqrAJnDntKNvr/l0TrifCBtRyWzvy+KUQC2kpuh9BjHK7Z9598X1m
K1bfFS2gooyf8/I3zy+GqR7+q+jC9kQJKQaEKYFelON4C+3DOJjqiULoAQgl3m7M/6roVzEDCcJQ
mAMC1iCpN5YAp4NsvPWzdYpCBweKgN8e56uWKMw6w11SiEaMQnNJZebAzIGsWzGTFlM5nmnept4X
wyXxvoeYyNmObwzV9hq5HLgIphG7oBKC/4NQZSwwDSbhUkKYtWj3EvZXVEJP6RokdS3Sxzk/DUxy
IkzS1cAp5U+1D8HD222FIZWiEBrTGiB5zmZlysOqEqKBHF76Sg5gzg3Qzfw1ExNvuEKJ3XpTrr7U
9auwGszwKeSDmK5VfRaKsO8pIGfu0TI4Bq2KdKVoPvAgl2Fb/fIRF2smSEQhaJmuiYGQ2eWBvDKv
zf1JOuSKSZ75HITMQwS8JmC2hLJHW6p9V3715NVwdYurXtAeCIrfiErFRoiE7fXYwnLBoGuUUcti
/ARgQik8wDSi7MK3Dsx5EWSW7BcKejJczBXaHX7iuIbMJq5bueFiwuc2OIEUWXPR2nGHQlBjG8/V
etRr5YRubSe+ClHma7l2MyLrisEDZITmCPcI/6/yJssKWhH2Xfu7wHcS4rH2l9c0Mty4yLiff7EX
FHduHV8WmkBR1y8L5D9wz+gGnZ0nQfUG83vGyLSB1yre9DROfyCOC1OZaZSOlBsirm/U8KfWvFhS
kDR8C4EbbAmBIlrCg27lDJjmnTDlkJ4I1vWqCipo/6lQE4Mhz5UflTezhKjKSZX+Nrr+EE4K1fBE
LcBAAi18emcQCt+cIoxFXGCsDs7Ab5niUmWOUG3XQvNDW2zW2zjQKMWwyuNzwX2WcyK2VYTbk70Z
Zpwy07sLkRUTxhukFrV8Lq12jHDP/NMYhidLjIUy0OEumHNIDxDCdCz814X09rZ7K2mBOs4qygeh
MZin7JwZr4Juz6lXGXukGdV45zsQRF5NgiNYv86iiCpV5ahwYmkwxVZmXRQSU0WvTElMhYepLndn
jE//f3yeAnGqiVWPWa/HpC1fRgmdIdjvQLe/4i9rGKA7+r43L+I4LcEJMMAr31s7Rf9nBArPIxbU
OkN+tGrznFTVr6rwY6gZo6/aVleQH4pSLL50OREWDvMn7KZ4Z1xUVQHoY+CyALjUTn5pxZul6fCN
Nr1BO7UlA5nql9lSqVuvaXa1OmDd6N5KHyGPRoHwmwADL5jkJnc0PpAtEDToFRzQcGuylRD7vdBD
47zB1QN7IaTmZxbHVzP4urVLFOlSF28zQ9icontezJNiOD+RwyI/5VDsXmDMbnLshnvCNi3D7Yue
IRm5wJnMrTxdyp76zu2WaWMwZWaWZ1qXvIfaFRvC6NXyl8HvoppkwiuLlPwiVjgy9Agv4cj0jdr4
IyE2aZzmTGCrVMFSizdRzIhPLMlUpIyjKOFJtR3K2iTf90JV1vK+Kqd1nzCBXfF+8Yn5lbDl4ZZs
AGj7JPxpB2H3YnfbfHAAd1mTUJq4Ycdk2C8CSIgfcU/j3SZk6RBvv/5VBJwpp2IkwfRCTaN/tdKf
54wgl+pPzqQ8WbnGsaFp2hvloVhX9WNg+NNDFjE4RnE7k7BnBNYhvf5k6V+202/C5A5l3U6aj3lo
3BnPjtDACaYBphTlf3eJ5otkVfsZUhoWCDDCDELqdFZsDBfvFKtAP061EO+QhwE6D2+wrdc4aj5r
rd0v6oy4BhuVzLM0dTOCG0uTjjben9D5OcWbCgQLGwCyHU0pDy2hRw87F5SIyisH6WNeMGylpP2S
FvWqW8p7lkHuVnWMQHVm5aM0Q1ZuXFMF4ma7dgzo0EH9nVpl2+fhR2s4WDk5mxprDe7ve4+xC+GA
UeM7GUKP3MCCcATl3ZG2QXvMJAv6TRcUKqxyagy1qPeOIM38ge6AQpbcr1Ha2s8xvU7m+FIxXDEU
xD0hVD7mINsqCblmvKS5R+rJwmBpjeSg7Q9qxE3zWnPhFwyOJh63DqvsGTO57SPyamG59PZVPeXt
BcYQf2HpoMLAQAzr/rMhz9vZt6rvzGsgQ3KUFYFrcr6QsthNp5TOHtcPz5inIO2mHWmgx4JzIMc/
u6c3kHvzOHI6F2vy40jshGFu4VGT8pJVP5mEM0CqEYgVTV+9PJ+WMdlyIZRIxagPdzStdAMaOscJ
ZU0RHZc+AmjvDk1zNldsA4q/arNuVZSfUmt/iYPA+h6ABgxDwb+RG3gmeJ2FurNJEeBwt8gvDxn+
OgXWPPU9Fpaxy58x32cDJG/5bP9X6yNNw35nAqldtr3B0Sjg7qlOfSxIhHJhiHJvHb6wVhKrJyxR
PDovgGIaMbG5ZXt1srxJxkmNpYM2WKcQj42x2ylxTlZXU71H6iHUDb+aDm3Hv6+5SwFU8BEcLII9
kXkIGm7fokdc0LanzuJP8XAYOu0C3CpgyCp+lfCxp9Oh1mHCi2c+WjmmrtHtphaEuaJwm1Ska4Pf
dpisS0pgauOZ0hJpr/ljO8fh6kzkmhuMhuIO8TOmlBGyvNeRjSvorikUlga6b5/LXh6d5SVnQGS/
FqgteHGlcZA9qP6c08wBT8d/r1+yrGIugAI4DpIaUft8FHr+PpWDZaifzkj4c9d9VRLyYkGrohDU
uxirX5wBRa05+vNkekvfHTV7JKtin9DzClsFkSLLDP+7K+ZNv6iHSGW6qS8uHo6PDgsPC6JKZf/a
u4Ep4IgGuS0D1I4Gy1dw/OpM8wb1bs0wrNtrlGvvjlXshWSoYrW0EsUtKMzsfBQdHDHQRyy5DoJS
JwrodQgvifJraAC+MYpQ6VeByNg/Q5gHJZwFW/00ezrq0pHfdSs79GZQY7NmnaXhbg6I8bd95c6X
5hgx/cRMc2Nsy9cIzOYgd8Hgm5iVvaRHB7ojJOq7tkv4xodLimu19VFmX9Z2Igd+3GVkppNWNLoY
/Q1APBioMt1wGanS9PdQlboX3aVhrTJPQ93TuWR8lG9EWqMqxc1YH9875X15WNtkbydXIw8Yky1E
BoDKuZgQMQ9CpeDgmRFAN9Zr3CtYgS/hXqif4Zx00Mv3jnpRUBnuYaUd7Kf8bDA5HPxB2aehv35k
vv0q+exjLdDdDvNL+SU6Ge1BzICknR0FMdQD1yGpFUgcA0XMh+N7+YzPeNrAs4cKuV7b7prsabcY
gdW7pXdRm1YsAaKtyOSpkEBs4/MYX7DLjQj4JJiHlgx3Dnd5K62gtdFsvzTNocE3XfmowbDgdAwv
2KJ0kG6ZZoR+rb1Bo5HJljRcvgZwxdcOcR7ka3ln98GqPuAUEFkK5KKDG2xqZ9vektds8pRfBrCm
F0evRHFKMyIkpGam5EcjypkHPmi46fJesfaEj/fdKmf9TgoQ0hS8bkvAw1fig7XsA4sJAk1RihSX
iYDil+wcnUGsiKkqPf271DZworMdzAneW1Uf+dx824jDMylYea72HqcSLWNASOX5wvxdexl3Grjt
CoB/kdAX6Z4wJOWMR3OKdMAitA82Voy/M5nWFHku5KTyDMUJSgzNVbPX8k+yMwvMccimY11Z9af+
oTduZmx0N/7B14gEOBadc4WPks7HsH+UjY8FiAg/EloV6k+vm6jHfFAjM4EsAxCEfyW1+c4cLw4s
hZG2zGXPKfU2Zkq7q0FTGJlTjEVu86Ud8sfgY0s3SRDHXyb47W526T91tJ47KBWIKmlQvZguHjiL
Zf7d7tMH1TxFUM5c5IDgTH30OHq/Dn9hCWDc+K3/y/wokB/MX1CVIVagUE1Uj6fH8IeXn8BjMXhx
C3vXtSdHgoYDmcIzw031Mw8vykPDW5Kh/UQttQU+ldVdyan1w+Uxihib6V31anYyK5S8KF4lnPzK
vpt7Nn9f7iAHSLSE4wcEkdFGOMZ85EOCQYraAe0+XyQTGfrlmDTH4W9auArGgZ5yLYJoN7eu6N+9
9YN3CxeoA3L64yjiN+GfHcJ9ikE+ZQmRjdygAW2cthOUgWKDN96H2C+wVHTxV3iYrHY4s+UDRSoL
sMHa4Q8PWqL60Pa8B41MAcEW8VacQ/isflJ5hrLFT6PVXsPSC5Otsa3t9/LJEKbMdoYSYNcFW8Yk
a4vL0gUXWs0XLWDHhv/KV4fxKU+v8MJA5eksD/ztp4dmQNjeLNNFYYJ5SEOMGT32TTI8WN9ikqse
tEP5bwRcUQIbvRhQPeUP9pSmS7K6H13SDnHRoSBxOYHciW7pvTnqYaAvo49FUybOG9N4i7LzXMHh
w/7YS6JdOp7LxLN+gKwYFhy0hHoCH9qvJb6P9XuhXXGBsphJhMRr5d25gQQ5v8EuLBfX+Fasc4vg
oAKUfYuWN0rKzpPn88qYmDxZUFg+Gasth7Ht0lPrsFCYd2+xKGVcmG9tywd51Cu65SsAu3OC+RDp
21a+FMtbPr+G0kURDTO+YNo1mj4n7SpZ7/L4zv/XpPXgqTPcJvuVfhDCQXKsrFs4ftbVPVU+wCtR
SxL/yPALhxJIZsONN4FEeHKHFb8WbnsUB7dMonnEQ3sYyfi4E+qGYw4H1Wpx723Q3XCVsM8Xtvx2
0t8y9T0rritTJ83V0NebF5sVtmxxzCC/OcRhP6UEDGaqWUKl1zQYn1rApdYduUesbXEqriO1TeSH
fpO5znBPKuDfr2b+iq0H7Iuax8H3+w53iuFnqfu2uY3UT5UTWfZ4Yrl05C4at/Y7e9PoDnSMDKLF
bk5VBJEv2qGKA7vygKgt5Yb9UMIYZflJfEvdEzuB9lZNxd+mFAv3bExMGP5pXifjVekK1dUhOa1+
w2Gou5ZnfO39ggNQ8V/ocChMsLMJw9f2D3N/Lei89oeNzU/KsNiIsUD0ZRwQuHDpT7B1ff1tVK+t
9j1rPHTVcmPpQV/7SerPh45px0lxPCaDKoxtidgVN7kUxH+QY7yH7YafaZT9qJnscpgu5Lc2VES4
eEevhvadD7+VJE7ZyL73yh+/m4Mu5dRfp3+4EWWrj6cW8kLuFPW3dLxxx2uynztc/Xw8upn1gvty
4jp1EH/SG1ZflHjtDo+DnrYeefLnykicZIoBIe1Lva05AasX88OW9hz9WrkzSy864S65uH8NjFFv
vPr0VnwN7X58EntP7EWMrQ8ak3Bnwygmg+vF2MGivNPy45T3URCmXJ+oO4AYS0INcN7bKcFk7Sgy
FH/EhQELutWtsw3q9h9MdspX5WPCJQdhLZZKXrSj7Eh2xoGzywT93I39oR6ZxXsLSicFS/AgKf+E
H3F2KT8RAfKGsOGTcIY6K9f8U4L5FQJxwhHaNZh7Qy64s9Kj4ZH4hv49lrvKecYm9PaXvgpWoreQ
vzUvH9qlwR4p/qXzH7sNjvvR/2g6r6XYsSUNP5Ei5M0t5T0FVLHhRlF7A/Le6+nPl0SfiImZnu4C
StLSWpn5u+hJ/4Lr635NMPthYG7Dd66NVzPRlt6JwS06WDy7tHWg7MAZuLHTlluJt476B7kJZy4G
SNB2TtYKSSpCRCwxb02O/9NC7VZdujDfYHk/BfoTk/TUXQPQdvIU0TueDNakgSOJhngaitfiwg4C
2uWBMZFQRAgEXs6A3Kt2b6n7hChs5YjmAxwISiVDAiq6QnEYRdPXHEc0GHJKcvjhIwUtJbU2Y7Ed
D1X8byQ2Xlu4/RYaGm5EnrZiP07iO6kE1jN0bd/CymaLCW+8HgDbeQ0pRK7sH+kPB1nsrYPPDM85
9yn+oJg5+TvXXOKkHC3jP5Cm8w/nMiDtfWtp/J5mIsygJXOWMTYdtlSHOWjYaF3Auvmr7rOrbFXe
mWkfM9IEdPibf9U751KPvKhrInda60zs9EI/t7u8W6lovCAsYsQnOEKUHFITLR0IwdLyF6RPgLrj
ZJ+7Vzj9E0T9bsmp6GqHDjenpx6Iqthm057aFHNWStPuud1yLmU4ZSdL1sTIfB0Bxzr/67v3Ht/J
v6OBHIURDixhspCw1FpCo6OVjbnF7y6Z5dR9u36D+zUiDIh/LwAH5m+ZW/5tO/zCn9hCnG7N4W2N
xwhjkFXJtmIui5NV0qbyROz8hSA8lSiWcsm5n9pEzi3DdTfgArrg4P+iBKbTozKPnkpG/Q/1o1lT
5E0kJmpL94v9r+kuYB7+nqgtZcsbZRVbk6tb9Ltow1dgflLhWrZhsQNx8KPOnnwvJkTFRm+uOiNf
9UwxWD8+wnP+d36q0OVunfoN55Bly2uOoBQCCzhs9cTQL2OW+kFwa83IiPnGwtdx/uZ13MCGJ1xu
etvGe3sFeOdg0Q0WROjagmPbu2TBhjNjsFYZepPwFDaQEdFrP1MBHVT1pPAe0eHV7hZrA63dV+5S
X2DMU33AraH1Ll+5a8UTERHyjCBMbukQIBoNjLp58Zf9MThP1av1JfNhWjbogvpR+yqii4kV8U/6
AbaL+T/L6GwXt/nQbaJ9wHjpKX/nNm6yR+Ms3Z/8g5Sgr/GFC8uO7ADznuaHHfNv9wDtcmlJydjE
YnfjmGt28Xijjxvq22DrXDhfDuaH6tLeWMYlRF9KoFKDB8y2IO0I+wdmSofQ2Bqf+kewLzED3+OB
ojJt38JHogMAqMOQS19l7qr131hdJRJRapqegLWPYvrTuXf+gZj5hDSe4qbB5Ucr11605I+lPRw6
4w55A+pQA+rlviRh/A/EUg8XMgfx6z5/ty/Rl7bHzzc2N1RVnCK+vVK+KZXN7ayCaG2hUqirPNuU
LBKQ2UKOaHoA9rwKwtW5y2+dhhqNQD9cSqixIV2y3WLL66wHFgqejATYPfrhaHz6wQ0MDGVFWGAR
dJ/yW75VQj5xoLfJ/07M4qDX+9RJbG56dyJ4cMK45mBMPOBTmVz9rya6D9EdTsdyLvbcaDP5m+qP
OfgIS8SdZ0971M611x8cgFN8gFcQNwf+5WC8t8GHTyP/kuAQRHAdkt0dJ2N44H1FKpsxxCAkG60V
NY0fPtfjS88TIywD3vabq72LWtyGyUbHBLy0xW0kbB+4YhsIFlbhI73Tm5XhwqiPZfswy5OSrmrm
yv6aYJK0Qe27cv0LUhv09eXb4OyymkjMJ+OONcV47BWCUp58aF/WvqeCL279uuUGoCPBXKiGyJXg
zlsa3R9fcTSYTu160A7t/A9DFaFy2vAai/JzbM8gZh0aY/KCHJjMyjMToRwAXabT7g5OugC7/BAk
ccSSuF4yoA1RZCk4xEenhnmqor4JRIK1YjYSfPteJ/tiQqNSsig/YaMtmLXQkyIfqReCgiUoajys
nDMm8ViTAkJOvED8E8gCepeOTlykctG5QC2b3xP0TIh2xPOgd+P9QIUvCCroIQIhASMUhgDyf24m
NnQBBHURvkeetwDjxfcPcRB2pbDryJt1JQlWTGsxO52YAJgwJsX5ClTWwQPfpF/rk23dRS8gdiJC
g0PMtTGm42/hamKoDowXsIueNOB0z/Gbd/AoRIQwbTqLo5a/Pm4AGkW+yjTCQk9CahV0mCxZmP6y
RxEnqk7AK6xVoAO/lWh1MKd39c85/qCWIwxavQMkc0k1iufornRnLfrImK7nnAse1DG+rao+/3Pc
995/4zZ72XeVvnCWQROH/IhIUuZjMZNjSM0M2GYMWIHNXH5rRwMg+kYPqz9m40752qX04eqa9EfU
Z+3gLDU42bp+5RHU9jVOiO8DMy30ctMkZDExCMvRbVSkGqj9mC4qj7gaSp+4/MnT82Tu+gJetaud
YKttutaisnWeDAQz3FADdGxETKISbwcVC2eh+NPMoIxHpBndvO5nBFi2eg9mE5l9iCY1//AysFWK
4U0wl0T6eruQhhzWmc7LozbeLY1NJCk0kXW0wSTNFvs49Ip9dkmLANsJNkSAqlK7YZLAjvUrv9ey
E7nLTMuCBovZEX9M90fkyJwtHnQYLCjdAT+8mxIQh0RtwuJAuTggT/lmUApcCOCI/MtUGIozxQsY
fSirfvi0Lf054QCYUn0lyK+aAg7S7NIXmsQZ5p7xe/lF7d1mYnc07/z7n9xdzsN1CBo0siVP0SS1
KLb2Wbt08RIfNGiB/iKFhWRUaLYg11COCVE8urJuKgpd/SK+y3Z3dWnt1AdSU4f613GuIauPNSrE
QcT+fodMD81XkN4nQKsZmmO00v0T3BSYazwBBZHQFFv3mnjC2cmA33h7RnvHdf9Cc2BY3AthEaB0
6LnVLK+uarYoHtCR8TSWIiQm8bBSBrj7kOrChY4cr//B60WIraScLcpqOAttryHwlJ9Clr+RZE1B
pITSDj2cLKsRHnRWHAIhScOjxvgI1SETIrXmyPH21WDuQpgTrffT5y8hGvuifvXG8d8Qzi8BhKhS
76nGNCAZe5/ZwVqDnaFQqbaFec1JbLFH0RdRwbj5KbDaZRhHayDlmKHtCBkM4OHcO91riS2M8EA1
yEXVrP5LGPDmgY6rPjya0O5eRRdr6iAl0BmhNnMjAOHk6iTB1KHuK78l79fFjh6G3lOpRkdhCAoc
XuDWLe4cDmJ6Jdkk6c0Zsz8OKV0l8XABpDe3I7hYtSGcR9Eyz/RFxxcegTgR9M4JvthljJ8Vaet/
5jp+DDGITeB2ZBQALU+0QogP6G4zgmHTm91Wz01Uv6PYfW9C4xBAQBqU7GBmzp8gPPIAKx/rQgw2
GXorB0XBQlcStsZ6kZJrYLfwfjD+yVlPYIRCI6hrYyOWSBF1sP9dYE2Z6AUOwtB/edMMAXgBzFxX
3RiWtvYcdOcKtQDpoK27EwIdNkjDhEcG27qOi5H16cBakrhhoT+4eJBb+G/gD/9ZEtRGEM0SJc42
zLvnGaV0MUG10X2spK9DMJ/1uUS3V2cw1pJ9nQwPG9u5CSCHrgJIx87Vnfl7AI2IwBO4uSljRjIp
Lk7HYZDVKPUaRjO9f/VCyJ/Ftwv3Lo6jay55Y67AsYPvIPNOWAjwGuC5eEVw0aFSpByzefCpAqNO
qGlCaNO97a5luxF7F7WjwlGvcZFf9HwtLCHoRUKXj6l3oUhy2tq8zOIgoDGJw/kmax3yg6plftP9
j8QW+hxZynIeS6JBQTZc6tVndqGIOBh5GiWOqTghrBN8WXwQah9rb974gFYtsbDUFBEr2crNLeK0
Gch2XdVj9irqo1+DVbVcoHqHv9ERJQMojp9Vm51SS90KSSJwpp34GSnV0eUTMzeGh0MhNGsMavnm
hZr/+k61Ub4NB9TwkEcic9hHr3nxQB+K0AmoWla86Ah0BUQ7GgEa8AJBUyNa9rb2vyol+Fvz/2c0
d7aJ0jd5M1hcLbgTLzJWOon946jlh87QsBhWIyEYwifrNW1ncRtqm0QUl2FwUyzzKvgeoKvUEMRk
ZWWIVlL2gMprNoT1lFG3MZrXMv9jxv9q5WAiGS/7Hxc6igLbFR4qucAq4g8O/ZAKR9YN5MZL1FN0
YyetVRVTEGMjziNV9CMOAcrdEsSdD4qfOooBHYKF4dSoIHWE8cael5c+4xqXDqAQWJHVr1XwcHH5
4PhzCTr4Za25V0uMmuCZ4SFgmZceVpt8xhi9DfTTMYPWhdss9Bd0V/L8WD8lIn5DN9YwJXPCn4Ox
PYTjyfPih/CKma9PtwgiCIekt4Os0xKlISYKffU9MFkwecXcgoXg1Qwdtp7tH00MJ/QqAv3GWnO8
qh7UPH83QFRFkM+Pyc4E10I2Ob5FYd/EREgHGmTfp96j9KFYUwzt09CviN6XgZWDIJOOdvXHXPwI
rHbt1s5aKEjizDlAPBLHIcsAm2ZvRykLzTpAhauIKzNEjufO2lhYtesInqvO2SVerz8hzcfOqEAX
hXFsBQ924vWyxoR/Cf1ojosbMZEzGpHsuTP/asa0sqznamD/Mt4H5lVlJMqhewqO4jEOV9Jp3aTK
duwfoe2+RXO/mXtUmBn5YE0LzSTLUB+R8pXYi94JqJN94IThZPYZ7mjek9lNJxzVoHBBWZuC5ZCs
MY/ADh0BD3gYrAVqHzUiAlBMhUBHA3J2FN9/GKCktaoQ5BXhXqhmz96kXpGPADYTWaPBYEVPUMTk
nmS3EFAyko08JD7kPZqGQ8YNGL1inaZ3iwWcdT9mpjnILI0FmJ2Jhzwgc9ZZnxX28dSvDVpBUbUQ
fOTXeAQO6lGC2t3UdpFd1uuMXSZClj/22AzPeOaT9WzNR2vkwvp93LaLmrq0Ys1h3ba0c+ahjN+C
LIABZ67CP22Mbp2WHSd4y6+OdXdIIfRTUrtqcwRPBmDgzU0IgLDb7LXF6x6SWv0iMK+JmaOTMlCe
v0cOph42lzMEiJTKZ6lWjCjZ2hzPevkyKgxQcowac9I4EaNZu8QlzB2qWZACSIAQj5Ccyjb5Uhhz
zzXuHih/cVvZltZwdLB7SR31ecTgbmYoVmLKLK4uuTVSz/jLIPjXj/Err0sAdgO7mWgXWoZvrbn1
BnK8uduR9wBmrg14KSjNCvIcuyqWpLHqrbQKY9NJ8pGhHE4Rp02sP5dOfabpABP1573uv5kaxxCS
lU0G+JsWxfeclSJLfLKLgaOzaVZWc1Pn7xLmpW2OnxmOzgxYu2fxjrKm4rVl3BbPR8iPqOQxgNSR
EWAcIRJI22nxHnGaG7VuDq5QgwfKfbP0/FPv868idA8TWY25TnuU7HDUu2ohIGYyvlW4rrkN/rGY
uYslM1ZLgQPvifsWc8+Q4mixxvgQYzeHGBr4ejHVbZt0Fxo76blSUIOAvgtWz0L6n7hKT8FbzyMr
tataTUdccSR1E53CgjOBm8roHN7qONPSCdilHHL9o6R3n8toLeI3jQTCLlGIDKg2cUI1zpQhms/4
s66CN1+LT4Ft7GuN6WJGYASuppE9/BOz4k59jEN7VOOZEfUc4muKD2E74k+hAWBYlQdEjSov+FMP
KOfN+lWiEp36K54eWZwHfB713lyhMY9hsKBxHQblXWibspWxk0dfUWA//zIJOaZMRz1W7Aq1uH0M
6ks0gII1dfrtTs7JzfqXrLEPZttlT1hGROqxbJSDZXSXwcR6Ig20reExiXXVrdoHRHZQHHnjVovs
kySKKRpVegujKRj/ZmXz0unJoWzd5zCXCc206ghc0Uc2PaPxzxl2j4megO+0+LRVWCjc6yj6V+Bv
PXoRqVLVXc84qziGmwRz8wRT/CbXHmWD79KspxfYWaQ4ueVZbQ4O4q1BnZHVubfSXQVNCM+FYoIa
rSGPgliM4BKmKuJN1b+E4XCkMttZbB9tIL6U6dmevrwWTZKe7nJmrmFTnrsugaY03IxxuvizAu2P
E2hU3rN2N5jdWSwhRKCiDdmfJFr2GuaKAHRRZJ8R0h3h8O+NfoRvbz4tBm6EhRAdnsW4kNspvM2M
/VdBSujmywrKjoEDgl7qq+SrYUjJKZXGEx4lGC4mUO4nE/09pAl0PBVJI2JPq/TaliYPM01TxVhK
LxH9tNdItxg/fc6D9bBbarg0uCRdT5iWsqGAGyw0tJQLqbFWK32bGfkfNW5ZXTTiZUsmEUOcyTv0
nX8OUXeJWU+JeUZGYU0a14zFjx3F6xmD2N7EIMZUcCWoEbp5P51M//Vb3fkMhDEetkfiNuOv/pjU
810pv5vKP2iZt3AjyqLCP6g4UStNspemOQXiaGNrafvKNkArNUfmr5NNrL6mZAxZbAxSkjckePRV
cHBE80Ez11OFkdu6p83rltk4rosK+yFj/OZ/+nFYaI16mkawHDoIXUQX5FEY3NhAQ9nomQebbIu4
RChkq/c2U7djwlSvnEkmIifWAyIqAKrZ64tItNcvlZFeHF3Dn7Q6u4TFjC2SUQN7qyF7VeNoRfA1
4otSfaumjyCG8pUCkOBb06J91dVyXQf3Sic1mgXhZEQMDWR62qzPDJrVdCtH+hbD/szMeGf0mC2X
PUfHfLF865/aAvLoh3HrQqbyw+bDqu2vNC5XLS+GUniIbK0XGV/Z8I3gPrbiaGmmv6cQzhGefae2
6gkaLaFH4vBdsMrlR7+7wPjHUMtxcp4Yis6KG0avWc7zQQPqrxt4B/Znp5+ruVvFlC0to0Rdwccw
xLtbe1HyGXfg8SWPiBFUqMeLoLnawfReG3SqpVsyI9TXk9Ovh6p9dyZS8fSmBkkCxTC3Edxq1XDg
vGJWQWyPt0k8gnYtSfOsja3tIUrM8f3o8M8BOuiAVRTRmUsV6kDJTHiPW6QpwslG3hQW2afEmBBi
qzyrDeN18eYoiuEmJHBFn1aMshzMFHUdC8h8GbK/F7GFruoT0uyoXhOCPEPyIfnMTopJOWctaldh
WElmhPy6tLeuIQZpCZxrMoSxMU8SfH++CyRyYp4O8W5BV+MF3mvTKXix4s3q6M8+QymSo3/HCqr6
OhKMvaoz0W3EmxSwCjSQoL/xlLx3KZFw8H5Cx8CKvPn18u0LxvT0CLJh6fO8cdvsuQ7xDepWTmpA
zdi11XgfqVXmAp/p4XvCynTSUNEkGBuYrf9ctN1n4g5bZWSaF11royaKqQzPCQdOaQRLgO+UN6zG
rch2XwzTP/ZV92LjRlxk9AqzdvCa8pghXLfK+S1TnG/N6ZZDEe3iCENOclbEFzemuCmxHYqZNWU6
xXTevLSpefbyd6Uvrz3mRkjLGWIW5OvYrnvM0ph5dgKhK2NUU05AOERye4T2NqiWMIcMECqXz+Ib
nJXRLnKrQ5z6q7CWsGsE44S2QU9tmX6gKvYN7TgE02sT07D1414NHwVhS858ahDkPum5+EY0+764
tzIt64vl0MKS6f5awLypnf/LLO+pcMyVjU+P162bBui5K19UX/u19xvtelc4JDIo0aWlicuhYOi+
eQuDdjFxH7X8p2sgnGeoo4Wo3EDQd550YFKEwgdT1d8VSN1iLVXo+bKGadLGq9gE3iC8iYBM/HPb
q4zLqFtDmTVCg51MjioYWiZDaAcBYwMGRZiWUF4185vxeYfMt1P3mVYe55wxk68tUv0nxG+Y2O5a
lV4H39rk0rgLXEFOXu5ui4H5Zjo+xs5b11UBDXvEkyJ919Joh2EjvBRUbalLmRJH+Dm2RgstjjdN
waAySB+4HXtGvho8anAT777i0+jTPd5iTyHOW/LNBoZpOMqvFF1uYP08zO0RDcnGcusvFAEbtkWi
FmzbPpdlNz3BP7zqRfpnkDENcv28oaJn7ttQegZz8uZpSrgc8VPtyR4Kyfdyybs3kmefwUtYEL88
aadI85dF82WRFiNqY7dj/B8fptx49SOZLxKOYXQEjNSHUvc+cB6gBWJQ25Jf2gSbIXpOQ+vHGXA+
0oBemQ9kDl7xzWtWh1i7JafIgbIM3zUEi4jIVdHKdqdO3QMq8xoj11fPNbFZHbb+QIVEHIY8i7kv
LsQbPSuzgpPbvmb8TOXr8YDTDuJPnVw6sEkIuDXcJX8/BFQ+8422PtIxI8XKrq6bP6HglsigAxOW
J/uO5ftPzvTepmQs9enLzIQPCEn9EqvxusOXrwyepZWjgxIpBFqKfTIgz3B4MxkHSIeXc5jrtK4+
MjxP74/pHL4TN7hOrR+tfpvxDUot8zRa8cme4r+zj4EzYz7b4n1X7Y0E6Ir/qW2/2kH5jr3vXX55
zpReCMP54LGD1Os0CiigSlG6wtADN2iIQIE/ykdSGJUOvqvI6xIOObkB+krhwFA89TiNzh4CRKh0
/ywvfYSVfUji9u/A9hwBcs/BvcB4FR3wUtKwJjxrvJKkVTQCg3/IGOHJgZ0kmI0hn4ZnTIeiZXiG
GEj8zfVY+u8WxoFQuC8s7ldQZl+3T2nhQm5bak6+S0mhnT0sZ8fc2vRtcdE7PpPuKwKeq+iaYL3C
9uIG1VtUKvs0UhcVM/OQkrQncHXs9vLOldBqmtBfB3sJiWGqF2Cm2xCibaUrWsG69y9iqOujog4p
F1uOfka1jH2M9whNbHaPoEazGdAYhd7baIKD8dGI3iim0UvSXZEGd4zCXqNQ+5YyI+hbCB7PPpGY
sedjF2VvESnAJBX9NCQ+rKctlGDCP2bPwH6FoVGlERnAmGI4NVQlCpo0NK6MQQ5zVp/BkJhnGrDo
EVA2IrQeGEs1KMHxnMlPanwH61TTg4k1ewuXjVXLLJ/kxYvQhyPI5haDV94WkYgzEiE0Am4/gjQ0
EMz3zeYm+5N8L68IPxBjwv5sSjpgiCEVzgsmyhi8P2fBeO49/LFidvfYsNiBva4YDLXRow3Ah1ik
xgjJnm1r9PWtqSuf6jjd2RulhorH6YhyiPUAWlF9wFJfiJAc/K0FgeYGw+oHLNHUUjzuCZEQoZ/b
a0e3sbZd9F1oWC9lZYBkLTrkxYc9ZhdT8U5qHr64hCeF05qdkfXeo2voNjOOP3r1pWfmFoVTna5b
N+CPmlsD98OwqZadg3f7EF+H9gdNu+Rmj/FfkxMFmBbTHLzniCTd5EP7OSK0rDgoxetl+hx9k5C2
/AyIgKCECBK0VAixOCfISGCI93svc+AvHadp2D0nkIjF/LfK900tqYIc7BNkronRELYrUPf9QY7d
p1/5IvT6IbnP/gczRYFbZQroAOEU7CIcuEtvxsOW0iKiMMdqZY+RrWyx3YjPGggl49u6UN9kKbEw
dPobrA2WVkYwd9UfW+uboUeP37O8/WhqYx0/dh5imJMl7B7CCVNkrEgnHYNeBkCyn4lWsSYOuYmB
ijLlGE7nZr7kDfQDm+gwapcnrHumZDjnzoOcX+QW+jgeY4ojAVAkqqZPNiOcXBlp2agHuFp8O7a9
aULoZyeQeFiusMMvGEO8ob8BIiblTw+2LIIO7itLTWjx3E1OW/4rBqMCpMrqGUDcRrBhvu1AFrbz
2dvmKjLPAiGFNm4z4Rkp1nXsCBb7Y+UZiPDm974HKOTYN/m12PmuTP0kTq5hd20B8gu0HQYTA2SA
iOwjErHQx6SkJUds4p1xrTuJ+sMfzMZMiuQCniouWbIjoFmIegkFFYA4cMM1oxaRhI04SxTNJw+1
xVdJlIYGxC62fny/AKwrkN2eaEHzuSzf9eHNZJLA6M8ZJQCMchj0LPPTjwKhYEsYggR8UdTY2vfs
FdQEX3ZS7/kkbgOhBa3LY8PSZmaOBuMocivKZgtISvTdm3AzZZ0Jsl4jZwwYHllINtrhJ4Gp3+5Z
yEgO5Tq15sq9ktOrRmav4kPIiBYnUyuKNtIoV+1DHlEcP2rY1zKWjuf2HGTeCcTWmur1yjI2OH3w
LuukEMskxqnvEcxFwRr4XThm/V+8YobGjkcAErdvQYu64sdHsCQbZotV+PIeOW/qD99pYOipt58S
KjIVxgZht9QuIi+Ks+DCvRbUJG4KRBm/U/lB+TcS45KFxRX2alTB2vR+1KDYNO4tJa/H+Kbf4qHE
SnmeDziTOMnPUF3talmOVIRMAd34zEaMNknB7YD7U6cvLdNlsPqxtMH0jKUc4kEQKQsZ7Ava+vtK
c9sYg/EM+RulY1IunWTwbpj2Wcyp7cQ9CTRqRkJTEZRM/AAPrVYSeSraavin6ozWarjyO0b846F+
AtzCQnBipgCS2XW1XWAA4w8aIXYdAee5hZViEUhi/b62TfVd4ccnllecM/ibcFxxCTaauGlZJXcq
WhB+7Mh8mov5JueEWKsqyi0uBsy0OQfBIYTuAJtAjPVDXObE6LSxOY0HTMfTVxcOe4jRINwyADmq
B4E9ZEEodLwSeY2Ckv4uWHuefhEBjsfXbyDGJ1G5JzWXpE4PF3btJQZxEiyFEQJ1kkbH0i94WGAC
TPwglPBO4R53cIf6MDSxNMISWcBQYG3C9OuHZ63/+a3m5vGI5VMdUHciC6qx28PfKxDvIH4XeDz3
CroJEKXJmeTSfCarxZBeg2HvtceAU+5JzUhY4GbMuKsMm77/XVU6wKHn03Ii2+f3e8MN3W9f/PD2
BuXDZaZmkfWoQUHYtjh7AAZtJKmOL8AfLLIfno1s8sD0MX6V0V2hRR2Y4hkYK86qjIFD/RoFbOqZ
+P3wXu2nHn4xsKrNhDruP0FjvW/8WrP0+BBDerE35lsX9heuxiPSOdaljMD6mFFbOCxb+1pTixP1
IVsJHo/KJ/M1DJeokBj9mCTZ4HkFulCdhEBQ4GLREKIhYkc04jMhRQ5xEBcWMBiS3C8IxT6an0BJ
yPNmO8YIALoIsq2NjikHDrUI0IuVXCU7NfeIlwTwqsm0nZ1vpAQOzz6sP0TFrMLBOLGT91hRmndN
tOPKUhGPHXp/94oRx6BQ0qMF20PPoy4owTYYlUx7eQbfWvABwaeFBWioovCHj6BBjuNTVnK1zIdV
9xeCVqlGNzOMz75TTxpoe8CragmxBvqynAgUaEy6+TN5uKF+dCEhzC6PAuVks4LVouFupw38WTQT
DOxNGt+eLVhRRP586alTpR6t4I3YzU8Opa981bOznAWTg9h/rzKwo9jMaKsY+TDoY6uhMOOieI+t
Qf53Yl75B3fExBdZDWdK79+4+ralZ8eHAkvIbDXmDyosXmGTYkEA34RRG/+Gs3zGtWFEuc9/FDNc
yagjWJg/K+Slxr7KyBC3a265qvKl8z1mblR8FYiqRkimxtCMryVDp7OO0E1DQ4n9RY5lKO6325S5
AHA0nKcY2wVHHVcjtADMo1YRdb1cZx+gvCq1F8kcmJnCeFBOMWtn4dQXSCUhjBT5CfwsZVxEM4WH
CstTJPe8QULHwo6MLyR1JR8UWDZwd3xewj55BTyoL0n2GGrmMUO+DwKm08QX5T1u4PHeJGe41oA4
WnjP3D+6X2/kneMB2jS82Z/ck02zZCbbBz4BTaB4/hLGFA9BeGxi6ICbGj4dChC1VPOZO/FiyJvE
+AdfVNnPc1YcFXiF2rWNzrKBsgkHny3hg9iRz8GZchsBPX885oGWORNfiBb4gkagudxvXh1wAEE7
J0Qsgf4MI443sko+TU5A6HAaxSsHT1FMS2oRGHbEYukNyWkPR9vo1ZuLwlq8sCb12bJgOR9yFi6m
G1iNYD7HRXEBunsqq4R65pEGwglj9Tr5iUOisZ51uGMpHIkA1oEbtxsTtyvs7uR6I5hvgxvtEKQv
EJlymS6nVCuTxnIp01k3Qfv1zlHGu1XiLBpCu2Oh0gnsx+1M3sf0jf8TCADcltYlc3QVUVrguKHM
jw7Wjjxt+YoO8Thjxk7BBVLQeNweCzUVZLGAz7Mf0vmIDYkUs+pYHyZ4G7H93Y0d+VJHNk+p1KTQ
I91L6yGQ9K/y8w5y2wCvHKF8TCmSJkI6guinIVdGGgqilRpsL6WQ6IPxn6PEWy5RHjtnfQu1gN3k
PWZnKBDnUqvAS2K7twkU5lQmfIvUZTm8zRg9MSucpck2xraFTSqJkHyrcP5uDYLMcDCT8Wn7OVnX
hjbFTQ690j35vPm0AfIN46zbUgGGze/5z978345KobhMgRZl5+aNMbAxRChJuIP7g/mEx9ohEjX9
kXqWXQ5mImcsfxI/eYmvYX+VTUaqGAiGSPCoFIl3xeuavd1Ew4GkT29uRJZz/rGr02IptL2d9knt
FHdXaXx5uGwMnIz4lyNvh3LFkM7xlnKL2H6bK2bjHj4GLngbAj/eWXYbpxTfCFzltKC/GczV5Un8
PhG0ltTBPF9PTLfq9j1x3qXpkT6PSoSaUk4Kihaq+JbSgQ6G+l4mbSoqK0MLjpjecA9gDXDsF1El
Mk07U66O164LUk8GIS9hmyEK3KFBOULJY+H9HMKvFIG9lmU7jIB+XcqMYVqgvyd2fC84dLk3dKBk
+15jvcF4IAGYww3UNq/+cAM/n+p/WFmx7mrMZPXUp1NbtxWHyvSn1C8Of7S5tOFOLe75fGY+GdBc
FpB5eZu4ILw0kohCExyflagwUuDx69V4sX5FJOwuEClrpG4h+ZZe2h48702vHQLo6436I4VRjdXe
GOh4NxebEsa/MmJGir+rVHSVJuYbMrEgsN2XNHYU8GQCLGxaDZlzTv1VukRZqBY7YI6MApaZVr+K
pL6IpdZ0hm+h4GbUYUmgvBVWfebpsyaD9tP5x3PGcx2TVfTUOXkRWLzViDffyhC/v1UHRMn7ARGD
nYvSigqMloGlKGU+GHLwCS5LZcWYZAyhEsA5Miwg4O5HD5b2KzFkOzYQm6k+uwNbptKTCkGuwydl
AiciQww2RQyoa+fEsefocEo3fIzqKWfoLZsVR6mWzhc5kuTBcUwaRrZB8C6d3ExunpQecsZ1e3pb
fpZfSKGPEfsiE0IkfiKmm2/4vrwZFoOaSSMn2iaboVoLL6C1JWyYYify7TWVjfBhf6M4En0b03Lw
ekpoOjehDVBvIWwjlMgmswI/bLbS6c1y9myAWrOz7JdmeHHWEx5MbBd4tAhDEIc7aGFPgn9Yxoiv
wJWuQHxUOnVaUtjRW7C7Wd6tI6dMLrpyICSepYpWYTLkvN6W/c22Li4o/CHYVtxv6WYt/0N2cIuB
K2e2YkcnKgo2ioGkEQpnpkb19DNX+jNferx67ntVI/hJnnhuM2R6OEByBhl7hBEcffivcI2ydWjV
JhmYhQ5LycvFb6mbWAr46fBVKg37EV5oOMBhfbG7mOQe8lxPUETYjjiMfgfvxgj1gQM0oJ2m/uv8
b0Y1DNIVyjZULyolPDHKetDhKHuVJp9NtcrSLSsiFdIkRyUezJiCPul4yLJd8DEdU1X5qIQ8zNiz
QvVhiAujjDuRAIrKIR7rjxYtIV7TFHrSwFLGciT53alI7BuXlzCDN/QbxrXcQ5+fcMiUleVbaFvm
TtIkZ/Ev15kuJP1JMWnVDODYFJXjkp6J990ugbodaf71pwmaTHuXGswP8FXIyS2g+d1Q3sGRE9qf
YAXCJgfCLs2fjBSNNlszf3OYzJFdtHC89BzRyZTSNyH8Vq8O5GWpVqVL4NuzdfNrxoheu8V+TWYJ
LL5aZwPADI1jEzKhNFvURZbyzNLHeIOTsqak7zjWzM2Y7KH2shxYGPRrHEFQKOQ8zoXi0OhYn4ib
0NhuxPSzYmZLmqL1EWJsBiEztbMNpQX9S6v+jYBAnea3hmpNZo4W43DI3oHMsSVbTj3RVQnBagyu
PeyrATof3OB2ELrKiUdM5gB+ULhgf3LgeSXKtPqPmNH8rp0R88UCeChGDBjChmeYxQLnenF2eErh
JNEPcKIzrJkhGRgBtS/IdXg3mbdwiziZqXdtS/QMsjn3vG8DzgrSIUtXiVlSsWct6M5NSbCC6U6U
gwUnVDFsC/OV6sz2d/I+4HqRUITDz2WTlMoXn2QIhf8qUGk5BhlEc6jxNbqQkaV+4rn+V9NIl6fR
XLDa2JERnTDfMKyT0ZwYB8p95dpD/0O21F1hCNP1yiCIw9fArCV9JmoI0HRi6qjRnw3kYmGSFBoA
UNWt9ThDcZcsWyFjsZDZh3nn+fM5/hm/rQac7OZTR4zP3Z9JovEsOLHzr208hJ2QAAQSVjCKwfMl
+XSwQPcj0FgwSGn9Cp4f60fhxln4ZTNj0vZhONJpsvDgzgtTm69r2EwIh2xh5NfKY9pEl8SliSaB
moDpnWXhyE55XjrtISdmqkVz6HzTFNvG1VcYETC3N//H0nltqapsYfiJGIMgCLckc06tNwy1bbKC
SJCnP1+tfbZ7dbAVsKgwa84/GBpyeurEQB+wBgNIxo6IhNkUnK6IEegqMbvmclPFlkOELWoMvIIc
IB2akIYVhLVDbCKA6YvdSDFYoP8I1pAQiAFA8kRMDWInmnhvHfHog3CaY8LE4WmIpTs1AGK+TGwQ
6Ddyd+C4IgnEptakR/fqSIAZWxKDVQlTihBMYlr7Vqu3Pmb8f1vTJTxiLAnw3qfuXDgVxIgQP2h5
EfC/qMOA3MFgls9SU9ijDYT8jZj7xK2Cd8F69Ta2g2IdocfyJccUXAZcmEKhMh/AGDUPEsysOnmI
7kszUShAFx33EIOpga3d/8Oqbz7uNQjJBzGlkIkeLIb4trP2qhu2byLiRQuPaJHpk5QETYJ0ND2f
gaOxcUYWgBnliVYTbcZ+SzQms7VY1tNDAYX5RUIijQQEOCoeSBZz57HjK5/bCBYLMCIGP0sKXq5i
B4KIn2PT91sgCPjzkpxxa+P0hR39HExw6hNpIpZOwgB2WNwtzk7BEFYVfDDosc1zYnbTRppV5rxA
Sj5fqCbhd3ghsLdEUb/Epw+e0Dv8UT/kPfFtTwJk8766r1jhNK2KEW43+udFqevcI1sDMAnai5dD
Mo8y2LAfOG6HfLgeGjHGsYtQZq89NJ3gTSzPmoelCB8AXGZYvh05Rit2MP68a7eIldsHqSzEwjCw
qF5OYVCepV+DGq9GIUUOGCZD0DbCRVuPz4q8TbCsUEHusCB26nBfxKeervz+IAuv+02IVCgMwpgd
tx4NFs/K9IbDqcTC1CoMqWqD/zFRd6ls3mQdtP4hoaKcphF44JfosII+lHbIa8Fup5bUYhCex18A
64uiJqf/BjTMpGmpyuwr9EC1xh1aB3APJpJ0HWpMb3TN6k0h/FNasLDEsgGkwbhWwJz+F8BJYPbC
iFWwmKPVq1CfHYLUSPz6IMxEh8Yjby2vM8iIEYG1L90vMDkg2TYQ8KRQFmHj5zPc6NA6LHWA1s0l
YlrU0BP+Z9wI34uOVZDLqisOB8qvBS+VhvGK7XAJoklNLlE+GUbs3bNL+H3aH6G7KFZuHIN1lApz
Prp6+FpQfDUqTGgSaMvgOe8BEobN4FGIFCuIfmxYswLWLtQTYC92QDo/BQEXMaFoWHW0YfNgHMpC
+ZZ9lAYhpUeGj3ImmwPy+ayTooFNiLZtjm3jAMWI6hI/9a2Ee4HQVKj1h4zPvDBhDxvUcsGyByka
4OqoHtyN0K3E+tM3s/q7q59fjFfrcfWUEOtI8OTdkItVqwaSA1QE5FxASF86UGIpSGaQnqOCJKTI
omSg6VJMD0MoHJK8zbN493l3bvjJxxGZh0wZjIftZ5mZSEvoxZ5+QPmTRPmIzZzyMtn3LhQFAKRc
g/GatG9z2kcMBRn8MPs8QJ2lxYcvnSoDE8UcRPYgH2JQSE64J5Jv4nwxRM7yaZL/KgbAeGWUdohW
MaOWmFNNalAmFKHBDvYPviImXifkOt8YyA0Fwd6o9uEL2fly3ZaN/4WpIIokVneRC/PHZBa30j+8
PlBChjPKDUwl+NLI9b/UAVibv/RDzirzFA3Ts3ojy2SKcNUImBAqpdoLS21E+Ec5iG4LQBVIcUA8
JMd0UqgAdgfV/p+vVP5FPmSINhQ77mE0ls0L+HGb+UIgvXsd5QFmtkinTIx/2SQhezEEHPtkT5Bd
BL4yzSD0s0q+WQGBiMQdLozJXIBTI3ynBuc6wQE5x/8spt5YkzBiwekwhmgrc5UMW/RRAqfAf9MQ
bAdc1iEdrDIkfMNSaIZtQGgPI9PLQA82bD8/JXDWdCMKgDWQd5U9m6FbnkrKREivo/kLuBI8OEA+
JOhD4zNLBKWOeyeJ1BDOnnoIdl9+1Nl7JCnB2aK9u2mhv2+5ko41Vu0SbQsDCBd4j3FG7JlUf4wo
YiPuvoXGfoWCbUQk/l5J1mA5GNa7xFeg5dU5aglFNth1TGMlzpbQyMR1ljrwfCKuFylGuhUzzgcH
I4uV51ktPsyc2BQwFb7i4WzAOCOhlKb79H16fR/aE8PjfvOutL1SEjuqEHmby1dsqN/K2QzI+QHl
RMsztSAPmL6kntVvP1a0c0xCqpIRgOa8LXtbafTJ2iUt11LxF3NSDJEH2eJJQ9CjIF39Igb7DAAU
fkLH6F7z/g+rOICh8agavBCiQUJMGN9o7CaSkDR3gggPwKXg3Gd/omCTXbRuoVKLzb6qM+xW7xze
KkQ1ls++GmwjUTljy0mkmoXPmU7mNMdx9/VuJoSso54Rx4TQtapvDIa+lmQeR+wbHVQBoBLucD4A
PPWmLgjmuNP8d99Ma6aFFy56IfMzO4BhadmlhoYTHDiT/UOgWkCsObKqtZ6ANXUApsK895CKXgvo
gF+jWDJkEGnokFrYhTIxpOj5Zmk2ekWEme9kKuI3hARFnFmgvkAZ2NFgYgOBH30IP9haRE1ytkhX
xczwwRsrBTXwMcVwg2ZmRRnYjXJK1PCs2GWW0Z5dMzNp4/eYPTQk3+ME0AuCN117hsgZwlAwULHN
pRUhf2k16xrbmAQxm0bXHyqGoSS+sAZyxayTJrgUq8Ml6Cx0tS6sVgCfXqMYRReF4RABDa9EgB9M
8GUfvSU8hypIWYZNh5YRoYGRk6o4j+CyipyCtC8CVDxMmfuxKcLCExMnJcInaO4ncHCpMJizQcf0
52dBH/gqpJANH65jVzkSScYo+jpip1U8BBZRyqZsHU12XwXzEQVGjy1FoyWebFQu0xiuoOOnfOtB
PiH5bvdAvxEj95A6Z+ndEB4KjHBM6RDPUrnqN2KrFiDrMv3iK2IxZQgowKukJJmt2MCJtY6ulaI6
1wNBfoKE1EsuwQwoSw8W8JtAudD7yY1PYgL5+E3Clf0MqwGOKf8W6680eQLMN5tASCEP3iChcleG
S181J2HookvKKCQ5XA7zqUFKWNhMl2WOXTG7OSbACohYRLqlFXUnmQk2fgqhGVlOFupH9WXAdGiC
wKln56MP/RdVQYXw6YuzAJWAd5CPIgV6dk21DY4FdK+ACddAXy8jQVQRN4iqOpMH9lLCUvwF+EBw
AIGPNjX51IXAk6dcspH9SMpOxaJI+8T7QYNU/E05haY6yXsifoDaAv4TsVKoWPr+Q301gc+ynuqI
ejGU9FYaCzhymiLjg/hprWKIqRnTL0kPdYVJ8D7vZa+a6/3ALWAGm3iAP+lWLzJwSBhe40A/9YIS
8iISC6hWEKugnCis6FvKeEY4nOUq+nD9kpUNQCWiZcRpoUGzkUR54popky3MyNyILWWR/EuNfqiD
SOix4jVd6mSK2DB1oFYY8676yZZ98qT61qESjy4vaRwJfEZRBccYodgYn4IhOWXRYyi9D5jBCE3l
wvI1El+6lYxfgA0INbIodfWX2I/rGTztYlRSVXiDZu/KTV2OKqxcjCg9Bgn+ZCqX9o1J6VK0BLX8
UoJ5LhRlGBo9ft1Vn03CdznJOWeF2A9xntUXk77HpT64Fp/5h83/gLW/SUy/pM5IuNR9NdASOGEA
OCAybdh6apA2DKk8vA0ZCC0I1K5xM4ZKVYT7EHNLmRo1yaLCUFFXT0b+jdDC0+/PBII3trbE/mYf
jxuo6D0DJNCwaRw8BhRyXxJFBcDMjRZMIo3K3nelSa+JQF3ETLapjvAFqPQwRIawIzS/xPKfUaM7
QAcfEkKG0IQ3ISPHWg/7HwFCzg2YZC99BAgZIRJIIYT+pAuE46mYiRjoQEpbN/79BPKkGrAk8Qfo
dYXuZ0SRgUEhIjyU2qPNzy+yPmCYFmL6IE3zyrDdJfXJdCiX1Ux7Anpij06zl9fS/GK8xUiMNjKo
fwtr1pjYmtW660gGdyQ7aMcWFnlKkLV5eziME0/B12O6BjXyJPAVlzuAkygW6qCE/YlN5AvdanrG
J3IF9Ln1K4BKOdlufUg8izTGa9V3uDoyr5rQi9FWYu2gpQTNqBEeHYTU7HbFzRGAOzFvsAdNibRb
lQJ8Z6FPgQA3cq/EP/FIFCUDkvlmvjTFB34ekwHCEoSZND2XTfchiZygF6WFrOtShNaSr0W4TJlI
d3nvZIcEUmBtRfiYCDhBfdFSxOPpSgJPnw3fDZHiwBcR4zB9aErnUEp8YTEIXb0bQNd6tSjyHkR+
t6W3ADoLZMlTiTmYGEhtS6B/64rbnf5JGTe4fZ6+uFuHVKD/tTG5lwChyAEiT3C8SJK2Plku4ZjV
krltKHPhGepGygn706+OG+HXZzvZtmgQ1raMcJQoK4rZW7MiupuFrS+FX2bVONiHFkkgctRIpSH6
9vlwM16kPAKv1SH/k/V+bRpsk3RlIj6epuu3/Dv0TUD8AbNSgOESeQxxf3XU31ouUUY8NRo8Z5VA
JlWJsgriZBZDlc6pEgYWcPnpK2qQ7hhAfsDinlvOvvONCqFc1Y46AH3bL2T2QlJyzoJNRuCVFgdt
uBt8NHdYAiYdYiwnoFjvS1X4UcJx0otsLuSeeZ+A5QvRQwQVwjBKzOo5uoMmQS55c/ZljUhoxvqI
fZ5qeAIJE+l7g7tay4+SLZKq34fv7ev98QdIQL6iY9tspECdCrJ4gEtXrVIoHlIZkrnZYNR7eJeE
xZ18iCXjrpHGSy3LASU+J24L8cNLoTzAbGmEn2E3I30rGDi7FxrpRUtI9+hYnwoshKzOD77jj3wk
Mx835LV0cjYwpcGKYNr6RLkSSnFAwBSwPlftrxrQPxcR0SLvgXujg2tDCL0xxkrplkEzrgHaBpce
HIkAdRSviFJLCkE2ncgltJg8ckXHTzek3MTANvD2ojKXXWu2nqqGrjfrHvMRwf1TIzKGKRWyURsg
ykRZlKneSMgBDhZiBhDXyixBjGVVhv/OD2pLAoDIqYPiIgBEmoT6KTKtOi6iajC2+mb3flEyy38U
cAJiUJBbBrLsKlY857LEjkNQY0RgKb43HbsPjNXaRa8/7dIddmgeNXjToA1UHAxhxroxaHdyQ2LD
nYLayVitxSaG+M/OAfpVBVLUNfXMIh+jMuD2FuaqB/aM4FwGEvApam+vt5dnXDWacT+tSsaTUlRM
Ea0p6vmnrv1yAL6Z0wTP77xMopX+PQvPoa/STqBd1pShBPXVMspVL+uLITXnFhlPdjtlTyioczLM
4jxI2KOMQRSZmJZne3SJqdpyi4Q9cFcScHxQGMaB4/ZM0BqiecnxPdh1O4JVQNComT9pgJrjJXr+
VeQKIjUboyRt876QjJ4YA3qvrAsjXqnWFsUf5Bs6bZqqA69t5ENVgBjo0pn2RowIyoxQtRgCMZWS
Xcrs+lVUj9Z8vlA8ZUnJoNo0CIbF4BeMuBbRG8gDhDNcAX4V6E225y5wk2L1bdEsw7VeGSNSdKyv
5l99fe+ln3xb7F/XcDlcNZbdTkFcz6NJNa2mJKkneBd5wSgem9Ng9J6EY8PBbsIuncmIn1zLH47T
MSL+8wLAla3Nxd2fVots9dzlm/rw3KWXbPcCdnrjcWpWUuo80eHYSSf5YJ2kE1vLAyncQ/IDMrpZ
F2fzyA/9vttDTlm3SwlRrmXLIyDpuURt0W/WyIhCZXKIgEf9OAQQ1PPIduVCmSWrbtzMohVNtaGC
u0AC7rVJVsE6nEKamkGxW5DdQm98NZwhxTIFR+YjLuopIyRVpsE48BETR6wpmz3H8kQZxZPKD0fp
6EFpbUHqcB3CLwKU4LzwbVgOPSyTJpg9+umEsGBuMxhcjhWO3uPPDMFk3mQiSeWRJnXQepolbujd
9RHbpAXvchE8vj6PSCo4khMuIv/lxPYP05djjWsHkSZ3MP16mq96OpqE2e/NnfiZi+2jn46GXs8F
U2gKJ/3oOUMbSrJZitfmxFoC2b+RAIU+87kF5+7WnaJdd0JT8HUoD/0pviQ75cSiucFulNuxSqfQ
NbEW8CG+j61ZPh7gRmL5KXc2HLce8oLjeIxS1Pwzhwr1WprTl/31ZK6K6GrSTLpJvewm4uUDLx/n
HOK70GbplCiKvoI6B21O+WjVLupFvsmn+njwEK/rJ/3EfMg8W6yghMyeq860KYXnGyQ96K6LHN0J
Ox/LC3GzyMmjkobQO8qcY8KVEeWiKRhZ7mKyMidAA0b9rFzE3Gh6AWxmGzfsmTHhRszAaUxSbkrM
rRGCHRMeLjQ1RxmhceUxkriH2giNtakyTZbZkrzLc2lN2znb4nk1eS5jqE52ttSm2hQJ4al871Eh
zed4Zs6J8Sewn2JbGWEa+JNadj9iMJIxGVcctPWJBiABTMKJRi9r2bPZyH4iwoXJKYfKJ3wdcWLu
Z/YX8zJ04PhNHK3g4ropJtfzGq05/zV5TazRa6JNsTSZ61yLeKacyNDIMHqaWFOMmfHw8Pqr5rEs
n5OxNMIQ0MfY0FFd1dUc0l3O10cH4d9DG1WwbyefP+qU0bX9QYTI5hO7+V7n0DkH16ZFZn/9foos
778LExfd3uMJTCLkcf5ajkWiEJomEM8LnyudMEkKobppyuf91yrpPJ13NBc6oj6SbP0ISvRF3eGo
6XbbkGI/euS6p2wRxFS237W8fs8Gkzvp2dC2k5vpWs5dctLRFqLOcrB+GBPWLmfbjbuxuZacfJQv
JrfKXn29H9f/Yddl44DKQ2KeYtjbuZM6pBom7KQYZ+gV2QPGGYKLbuRaS3SQHALgyXOGNJvN5mjB
b3Y6h+TDgBIFX5t6n4PN6Kw9W9eGP9YuNvG8FHMBvhuMefK/9pOfxDPMODSBwffWBZvvImblPpdI
E9vwiHhASneUKZu/CXtfv7DPpu1NnSV6qDR8usYo20lsY9xOKGRzEPy33XCN4IWjcROp6i5x6OUw
JFBEO7MWogF77DxrBBpPPI7stl1eyQOOhyfxTxyJDsA/+V8XoBLJeaidLykxuWwhHIVjA/9bfCfI
cdnivaSz+B7CWnaHE5wFnAO8TxtXZyd221O64ti26ZPyc6IpEs88qEHapLjmnVO5d6oe25Nh87HO
V7QZbBAkTj0LXTKRk9DN+A0/FJuCG18P10POkf5qO7V/ORHOFpwazV0Oil6EE7rIkzjy7Dv72pbb
ckXivZz43yuoXnG54jhQW9xilLqk+Dj6n/izaPbXRHGUv/c1sNEZZZSQjqetxM/L+ZMr1qew1Wwx
YK7iLrJf/3d+0HycgyQAL3lfk2XnPO37CSNCHuKq1LHK9fx3Feo/VXbOBsvD0TxxANGmxLqxLU7F
mKOR0SThdnUeikZuyyNYBavarV1zZdKnWBQ2UOQ5m7itoi8B7hwNuCKyLZN7/mPMKXtNTid8Pvgk
ilNNAk6LWyrnenNGggwPEWis5v0DZmmznt5LvoD+roxX/m0G/MzZbNDyHs8WFyFmeSOdZ/m4Y/8i
8oe+vV/ZwdE89vvIWe0n28noNM/njUduwQ9W0kabiukBvTUeojMP/Ks6v14Vj5Yt7Pl824/RL7fh
qrJGvS6ZiyUNUqxUyFzxc+XUzPRoaPMd+REv8ZOV+JrxFZQNz5ROscr8xH/uxBEyn2dXkOFdXORc
sUJQpvVIoPIVdzD+9WPOIF7lliNxFlDyvE+8C+a4H7HWslYyVYCTYrBYjGL42A6UDxJ0Xsqoh4jn
otTrgZYZiQfRhEciyu9OrKZolCIvL/EuhAaYJBDq+veb9W+a+HAIFuwRzTvuUdMvnaePdbHTbmGq
2U+uQhyuPMQokCv2f5+AT8U7mLcYR5wt8iO/ke1oh+S4a22JBLmY+CDmu8HaYL6R1+3ZQPreq87f
X9Tv1syAgWszLT0ItbYN3gYf+0TBacPsvRQ9KKC3AWxyk2XLLCMeKAPMkV+hl7WuWDJMG4oGj8g+
5O5yPHourx/ncHhODx8n865iEhMzuLjTjA9ubmS39m/msIfgEbqMqutrQgdY/dcRpmJo/7b2bnpF
34p+Wc7hhduvee0y4TNFGjvWxsl629t7ylhUtCYXXHLsh+6tkeflceb/03q95vOseeos+9e3zZxh
jCNGtJgn2v8uof03XUzfYlJ52qfMvgNOH0M+pZ/nDrulQ05MSNOcRiN7MnmsB+6deejOnojBhPEw
M4EY8+I3IGp8RhQfRh9+Y4kDZ+cEY8OOjurKm1eumNfFGLyLebaxOY6Y61mZGZk5U5w4qLSQFiwT
jlgTOsdaIGJCOuXf7CxmF9I9+4/XOaWLM5YDSGxaupU7XLAYOi9aCdQiDy6wsY3Jadl5fG4Qtbvh
4+k1o2aEp+Xsv1slJsLBPJnpTk8rXwesGvoU/+Z/S6y5IxCJWb5frFlULrjAfipiS3b/OwTaYU3N
xXV+vPYH1j1bG1qv8U7zzB7x6cR7QEzTMWTfGoklKv7tvasIJRSPG2GN+CLmPIySeKOYBFJWrv9a
BzjyitThwL5XvjHXPSOyWaqJ4FBr7lDupTL8YGQwwv3Vwt3MNpL7t5PcjRN4YKm5tYFHNDf5VRfH
2XD1czxu+O9IMd42FpXX/TzncOiR7kUX6U/zzRElDn6O1l+PvtS7Mt8CnrxI9gJBC/540fzVgKkN
qrhNCGYD47JxsFiFy8YlP/lXe2Kbo90pffN3wMSV1zpAQt0PDzgLfNVW3R20/1T8Jk+DhTiE7Fi2
xOG7STy+WX5sV/YN4MD0ptjxVLERKWbqErsiaIb208+n9YHId8azvDa2Rdgv+ij2majUPwbu+nSa
n8V6KRab65kQgJvFsiQm0mLLZO4Gs/O/7idP7qVLDwG1sxUdXZyKmYUWbuj6EW4K4lk6/4ja5/oR
0xPRScJ2h4ApB9hjK6jFqnQWK5+h3D6YYSwwTBYNhHtH8j7j3LGt5XuWO3fdozeIYVCxvpATo1vz
lT6b01Mq11qIbi7GznOs7j78RKFnL3Hq7iaiLLHSJL5/myxgpa8R9WXZrmcBiz5+cfz2Guu2cSHR
d8Bb3UN5zaX92eAgnz6mGcWn+Dc3L0R4B/qD4YxYlZdeqArQ8sYoxKWEvLBLvcLFSoF/eDjxsMaF
axyqqTTDMtWVQYQ5yYjsqWd60hwEuvsa92uwAI7pIX6y1F3TyWfV1Bq/xjznoEe/CJbZv/BB9EiU
/bndIn68UUHmIW63Plbs94rf/ltOCSz12Wp1+XIJ0vjjvuk6OFy50TyaF/wWzY1F6xQu1R0XnJ1v
buh7XuMGG7zJ5+LYLL43Zgtuo+gTRKaH4aL6WZM4YVHaiuVmaxtuaL8WiR9PS3Y23QzW84wVoLG3
H9s+Qxe0r8vp8mnrI4MosZsOmIpip9sO9rD00YTm3i9FxwlZ6O3OhUUMRcWO9mIMAFnxnvNijisS
nwFGiycmeHOZHbB6tOtxeWPiHYmgKnaj6XeMr8TZWvMX+/jyqmnhQlZi3CCm4BojMTreEwafZN+G
PsWRf+2mYKICbWtaio7hirU6ZgxJvEN2wm26NEfsIZ2O5hD/FB+HBC9jZPd8p4GW/32Hs0s3kZ36
39gkgXJlbP4btRUN+nWKOfPE3Vx8fogdfzd/4+n0cF4eDqHz94ugNOsWdQRb32m2NEZL1LXG0liz
rbGyQ4PDSZfRb7YmJ8pZkQwDScful3ov1udjrNUcZd5N+Oqax3SGLsJem/eTdttNcN+cmNfu13DI
ttgiIgG0z7pvzSo+pTauF2LOE8+JeEXEQSKiAe337zkR74g2qRalo9Au9eimud/larVn+do+1iw2
AC5YJ+KJdBluTsuPZw8ByhE8DnVfRJLIExPOfyfRjJrd6ywizv9i+/yMxIInXpltNQfAzVq8VHde
a9klscVPbA69YqvA6bWxZPQhj/rJFvqIG6/FxkHsVVS/8WS2B7LbzrujiCrEDpLDvex0LRTl/4Wf
+TpZpnt8nlYURohq433jEe0X9tJ7Fr8KkOxrDrjjbm0aT5XBTYw0UB/l6xyp56S6VebI3IkJJZ5H
f4iuj76rcDIYbFUysHLmmLvoKF0qJvsji1v9Y6xQMKopfg7hLoJTti16HtMG3EfqgkLVxUZWE8ty
Xo2hTwKlsoam6fKnCHV9wykPwxv1CTS/juo9OWqb7i/dyz/dX3OM1zqbB3IauLVSj1btCKUgeFyx
963c0i8xv8qcUHfSH2lgvzjpoZJcBJHqU2GgqoJkLwglmbxC9iyQ5qCMQta9CJ/jQtcnHWi33Kpw
vML0Phtl5JDN3ocraPabOsmIksJ+/QVSmCT5LMuXH9M4fl/vvWF0CCSQDC+s4Uyn+BSh490Zy9TS
l3JaItsTL4Zkzi0ZjboWc5EBgNya4dJgZ/MmM04mWgPl8IHR0QbaAo7QvGpEIfeRguUXFZsv0urV
5wq5ROCOUqlxJfRdgjSdhE1/HBakIzOhzf3+IBBOYbLPlkVHzaQhlWyx6JBKFYAX8bG0oJulHWvd
APJHvn31f8McMebhJUqQLU2OCvwwg5rmB6C3mdcX01K5Q+iwVrjxdEhY9Qsj/Bkm4TItj3EjPKQi
CPObGPyPAUgAtGdVsrPJB2hmjjiuibPom+IBYCMXQjb2kS428vlYLW+vhsosYtQZ5ZlOlIRIwVM2
xhHVoMwipQbKOIvhp1gb7/O3YbkktSsACZQtCmiMYIVF+UkgIxCkEZiHiUHeneyyRNEhjSixfrdv
Q/U0GRcfmBdjhOFr5a/Kvi62sUCajXdxDobFJqOAB/AyjDcgF/WBalcqUVaUCT4b2WFuLODs5Ajo
BSlhNRmOho1yyKDsInGKMiIE3RbGaGwCz9W33LeI2u2Ta6AYBGvue0oglkPlbWCEo1+U/TQvX9Er
NzMCNKa4SRaKV+I9lcZ+OS3d5mO6lK++73yMQhYgOAT/5BeS/GwTXskkCjED18gDMLQyoL5fTNLi
qLaravEazHNlpw2OQCRRLQKltJI4tSis/KsrU+DLYvp/kTtfA120gIGfoqYInbV4U9qAKZIoTsL5
QV9AyRwqNwMnyC5yRDU+0/4rlyfCg6nGRECjovCJB7soL1Cf78bDgjAbyATcvCJBMA12wcbQO9cM
Lh+UOQSqQ4FZ2GOrkSVgsbW3L2oglda7fZeM0u49blLF47P3b8CtFXzBAY4VzlB8SnyaAf/QzXMK
rVRY4IIwOlHk8wVHQ6D3MFpHZGlRWxjOU/h+kr9PK4yqwx6VRLjyuRC0l8pzpx9LrBYFHKIAoBm+
jpqhA7hgjkX/BeibCZOPoqDA+WhA1wIwX3kNMWWBe+aScnEkrq7E/otMnYoBMZEIK+1PYI4o+zyp
AQm4UllW6xoKgDqEeP1ePL/ZyBxuZaMYC+Y5TV8hsoh2s8MQ8dWhioXWUTXpceFl0GcroDyZ8RBM
/Uj+61p9DC5YCXdgl/BovkSguvWcnC8m3VpFCJ834yAjki3Crfz6zo1P4lPNQ4u3B9SCgqCtDn9V
s1ym0kOUeVH9gQRlAbODVvWm+p9dBfZSVFYVje1WvO1N2HWFDhAMUiYEkRZ1ypeLz+IHiexig+Ik
tlzE3BC4gqYba+CJDIzhVKDmSjn4HdbJUsFniYvvJdQQKE7JF/3VbLK1WrW+4huYTVisIRTddPr+
h5aSqN4RF6aqMFs8IsDUesHnBq5XAkWiaMGifiYHcMpWvxGqYyAR/LiV3PhL+ZuJGbTqGnN2NNr/
EL/Ac+mhQgZJJHDKc13/EQVHWKRCGEEfHCqk5ERBrdMPQskZsJUvamFRs4aF41COQ2nRhZhoKRtJ
f08q6iFmNHAzoNYCCaR9zVmG93Tb2gG0WuAhayOm2P28yy1y9gnBfLcYAmZ6MlNTaqpgDBQFYCx4
JgoxtE6aEKyg6EsaVKN34qGACbR8EUfjL+ZrVYjzkDDCAR1hIyv3PD1P+Mn02+hoXZJjdE1JvV3N
e3JV79Ex+WOJLX+KP/WOLd/P+6+EmLH7/KGD8LkO7h0nvcNs+Y3P/RFT5VP7QzdlO/3HTjjWPfWe
cuNedv+XXXETQnjBuH/+6LbPKyBF9a7+vKHx/GSc+nv/3vEge8jn4pSdwsfnVpzaNcfKjkxkxs7c
d2Sr7ORU3MjeRLwGzOvgVzoiWy+fBYSL4S+DQgPcaCu35KfaSqf28LogTltfhqeSIVm45UPor9jl
paPqlfyWlxiqBCzrUUqpDgyMY52qS7dT/wbX+hE/cu6w/bnpt+ZXPfT7elNdOE15qCglpMRvGtpy
7FrIxHWgap32i0CWZ7RjsJVPlEAKX8auXgW8OX6/R7zzjfOtMcq7iVr4GbKpNXj9KSpMOHW9i7Ga
YnnPsPA7oLzRFHoP71IaGF/I0/tS7wbfqZjQ+J8+pXqv7N7NmgJepGvgwejGyMaTQG4oKrvVcI7Z
HXQXFZS6kx3TZlzdGVW4x5QNgDZ6kWveNSy2e+qtqKHZQ+gXd9GFv9iWoHThwFVm1g3vKnE4mfrl
9+XK5MdfPzWkIxbMA1+QM2toemkEkw5YDStV2cz6zi0+AM+9IbJzstOyKTGoazqYjaVs+FUgGBPl
tdQpmeGvcGU5DLG3YEQwwF8zrnAQCcG7dD34IeAUGGUBJXAPGrA9u3uUa50Vba6R0E1/X7/huejc
/siyFJ5xk1SOKb0Rn/nvPqRT8rT+Z/3lv2AE8A++FZd6r2yLm7HPL99VdJV/BnfzTnemI1JhaWsn
uBPeYtdyJycEckk+t+v6p/0Jf5+X+hY90OHygnsZA/h1o6txJ2TkIrW/XuSXERrFcVw4Woa/JH5p
4/j39fEIpY7lb0PmRtrwtuCuHavd85L9aLvCZVdyg7/arWjv7655dA9rrx3Ne7UvHt1K2SWX/NTf
tXt47HG7QjX88N6a4nOQVTjW+3oVnJpDu0Mpm5wenfzyuWQkRXJG5vce3JVj8dDO383nEXIFrE+c
6t6w8+TD/rFvQhhrU1w/f9qxvX3u5Z++B+D4AICfPD6b766AiH7mN+mXw0tDzzpLmIGR3s7t6CGj
/fjXrKzTC5AOXnBq7cL5u3x+eJd0fj8AjgBpMU794/mQueQn8uC358W8pTRv+CuvaKU9IXm16ff6
KfgFOrxBMRvswrHe4n/1BHe6ep56yuzAK+3v2dhHVyYmhBfuGneVJn6ecO2Bf/i9M1Fhv3kLfrlf
9+j6vatn5fZdt/vnhbgOAg55vGtKNeME1vrS7s0f7S8+f670mlN6QlHs+VBxtQBmTWsFF2WBjfBn
0x+M0/DcnzXycA9MObkh3Z0Mxk94pOk+P8r5u++u9V69MwHTKyrmvV/OUt+Gv+ktPfG+kDoQPwH6
OeuJneF/82vem792lV2SR/Kod4M7donsQ6SDYKCuEiZW7sim3n33hJ1r45ax3sC2sdUbnC1sYU7q
iSNV4x4g2wm9t+8Oml124e4nl+LBdaWnnhSXFHrc6G5l/YrzPviI6S1DVt2p1j0f+339iO6/x3mV
QfDecr6bhD8T3ejBW868viPjipjvLjzBfup3DPJes7uztjdhJjPgjgFrHKOqvCEr263TU3yrBovX
iQ5T35LUS+hG/MgqQ/e4AT6pbu1G23Xr10070y7Fo3h8xfMZDSEqTbxCBnTJu6NH+Wcc5YN61e7K
Lmqd7AdGSfoXXIdnuiIHxBAjdYJbtc6pQ+W2dv60dvHzJZXBAvQ/ks5rqZFsiaJfVBHlzau8QYAA
QaOXCoxU3vv6+lnJRNyYy0x3q6XSMZk7t9EXMdvphZUMlEO3x4B0vHFChbdOhUexyL6N1zRaYMX4
27Bb784bK5p1DaUc+cTCeUt5tpNslU/njT+XuAt8D+QDJx/OW/bhlTzk5GN8Mq/GL9+D9pnJNwxo
HSws9vkva44qkNidj+5ZziTjbnPQ+P80zoLop7zlSHs+saWD+vwPlWrmrOyr8YozfIrNNBceEEi8
b6m1v/ggsG+sH/4Fxgd+kWxdfuar5Wflx6Vm4N/+DZiDfE8v1Z0vZroHGFvwkblz4X1zBiIJ+Dd9
QbpUCoQDa/pw72f4au6ufaz7hZCuKM0WlGMeP+AyNC/0d1IV3XscrcSjFMIRSNmP8i/8Ub94TfVL
+ygwcGgpTBfhp8Mdb62HL15G+4xvyQc/KCaK3oX6XoZb+Iwr/45QJmLAdG+kWJf3zz/5omCiOz/I
eXlP/E3xL8lmf+8ZJ7KI+we+NoqqZzNdteFq+sLsnsfFP7u74S2Cr+Ar5/PC5gTl5ikEZGcSdrUO
vsYfFLDRPeQY9vEVWjdCMsXkBetgPAi2WDKYVwva3gVVAzfzqnh3fpwf74fHF9cr7ce/Rl/8HBJS
AdWLv5L3+8rXPscP1T1v1jOHpX/tf8Jm7TA5+ae9Om/9Jwu1XqmPWvhj+bzQSTevvn+csC9y8dkK
D5iaDnddfbEAjJJjReanTwywcgwAvLQNAEZtEdkAWJueQ/4G6wP7cmREo7GfvJdhwKvouefLp0b1
VvUu/w5u+Xf9TQFXfuff+ufwGX9wWI4fHIn2a+2s8OK6M5vnZDJ/uN9cRuNyUtGdU/7zPQCdTDhi
YIQLqxBnCvJolhRdWKpSB3KY8Wea8YObmULOJLVlXuoskNNQrlinbCD+6REw0i2NbuHwP3BRhP08
VfYhv4wuEac6nJPPhQNNTHYYYMXfVvnVOLi/KwaEIZRh+UaLu/GafVTfzbf+rV3cD8Vetufss3ue
XmnQ64NCyuO5P4/XSlsYt05Z4WXfMeMdP3VgfKlqFlShYMXZsoVjDOpBb9ap2CuKEdazREOQP9Hz
nLMY4oSNptz01wZFr6Y/2OlJExtnzoYCZ1UOLzCC1px2QbVW6CbEia7Nm+dc4XMdQ3QybYeJjXzD
t0a9lRVctFB/C5AQQ2QFgy1RJunTyqu8s4g2BoeynZKiTddZYWM/P68K6vUcYCqxSAInWZngH/1B
rU3g8iJaTfrNpBcrRUNSn6EPQtTHNwcmr7yTH1crH0IPFQO9aDQ2m8reeyoHQpbOZ31+rDEpUQlc
yZ6jhuw1Z1tTpSClafNXP+gWPaQclQxVM/1ssU3q4UqUW1KlLh7wWl0Rqs3hZ0wLk2EyaQ7PVs1M
w9J+wC0UsvXQUWOPMSp7E7cjYBV88tE9wPBEDqp67Q5WXNJ99SDS2MxGr1M1b0IVLDl2aGtxvSIW
cO8hsJyd53Y6FSgRpjld6+MzlN6phnDOVw0p0+SLtvCe2GrxvKqze9zXWxFWjZFxqox2XzF5S0bR
ao3BCfnTAugBMyptFXVvCgWdSMhEugbX16IJ8qbdkAfrlnhWtMJoQsQzJGCSprwCJ2BnuorVeadA
wjcZVmPgQR7acKnRN2KuKQ8EEfcMqmBhvZtbD1P/gJE+eMZWA+IQZj4Sz1pZTlGww4Fs3WLyLAxL
eNqkUdAQX8wSzhW+mlHdLnzlAeWtN9objZWStZa5FIGUYYpDIkEEp8ocMerXfk2tX1e8zKgjyUJF
DpaFo1PUnP5UfhV+Vma9550VXLpjCZ6cn1MLB856W3M3kQKDafxauksFUYaj0hdDqYIMG4r/Tk3K
PB0L3s/iMZJ/mMVrVdV4X8Q73NN69ZCGcLQ1d+OTX6UYwcYgLt1Uwif9dYiuSkUoMaZgFozviaEa
NPhxxLeb60G3n6glhHGPoG4qNWZB+magkActyCnxdYuQU+AFC0v+Li4Bjl5SBcwN1r49YlQluMIU
fkPAVY2rIF/Qk4nda+ariRwtRAIClH0In0SH2hz8Gp8kJk3oWy39lPBQR02c7UGdyhrLCG/LqsTh
aFg7yBdV9GMdCoxcLw8IW5Ta3I3eswVIA0sMFUmKbcyEF9aUckf0LNl0K8lc4vmPd9gendccT3u1
u2UtvxkF+qNZElvMfH4ObuyQsP6x/VMzP4pdoAWiA5rUzd2mz9RV85HYCZZ56W7EClxxxH4WiTdY
R6BSedV0t/RC6tugURZPOj4UN3SGrTdheOYf4XjngMGhy80ZtuWXaaCQb34don8LPEpnGiPioUCq
aRrBVIQOD4ZgYNgckHFml+NLo0N/JsozbV/IuRY1bGA126kxD6KvcIE8Aywx1filnz/L8NVVGK81
/aP/4Rk9vpkz9mTB0ecFgJu2wWQ98FVWLM66e6twG3Ac8+iVGFMB6hGSGIzLlpznXmHixiYfQlS+
2WsEjz8tsrVveEvUUV+DuWorxlpa8slDWPcGmsMx+e6zalfUu2mC62l7B0E3XOMxNDDa75ijIZgP
oapayloUB1MyP0QRwG7iAu6uC5u03mSnN18Kf2w2CgTh5kuhE08dHuoOqlWZfohKIWxBu84esIpS
zpd6it78Xl2GWHC405c9rnJ8JjoQHZLk2Hx99FVx6uvIgnPtoIy/hfVouI+2/q9ICBqID1iBpny/
EX4kE3duXE+P3VSuSqh3Kl+3aaP2NBaDXJzoRLIJOJYau3aYxCnntqmIoFF/w2TZkTqFh9RWELQc
0X/aMBPxWYM5uLIomOPVC04PKqdRgkC66tjesF1HqtsDjPXIA81ug38gjnrxEk+/2nQV5VMdN3hx
cipz+jlbn6ujsNrjYENEcf0HK+2xbgeAnPN1Icao5P/IEer646OOpLhMDlq2NYMfL8qXFWa6Tqku
jMBdwjguoi3uZGCW2fxc4ovmBCe/cZd8anpqsgYiRkTtCZsNtICNDxscL1qMKHymVxauHqZZ7UxA
bXO0cMtdtOH8VCW4oBPf7WVswquW4vXxJcRpbSSLSUE/m3+JPsbGbjIyHdLyDkq9HedfvXMAL4Fz
hheRqcnisFCrRlbz0JkDiobqBVd/7GHqHwFFHZ3ZaQXFAE0XWxE5BwoNjFvqNt8GOMYXxnp0KonO
yHTIaDT/gMgxKw0dvg6HfmpkLQC1s74Deb38FONCU5vj1ma4NnG1c+QkjG9sxzkqNTg269sodmWZ
4DNE7VP6ovguUFemLZPrFDjuJ20AujtsqBhORMh9WCQaUo+WqPLOfQmbnzCgqEv3mpbtcE0olJNW
Ptc1K+8X/9NDr5aQcypaH3QUSe9hWb6qMIBUTfWAJQtGAwimmK8U4KJ5AXRpZggc+fAcQQo2TShq
fbDwWcffJj85kLYae6vriKZRFlPdYNnIwsMqEA592h4KCwqSsxvsIwIeRdlNLkLhW8UVipYy3Lj5
i9rBYSJIphkWue0gPtqL3D/XplVXXPRZe9dT60W0pzqtgl7gg/dWUjNH7j5iZuTP4t239rzHlOKd
xAJE1/SCpBl4aFSwPVJvjsE3w/2JiWROaF1NGjLO5uEPoQK9ew7z34TeUsYEWOO02TnwXyPPXYQV
Kz/dcJ9yROvV1gi/hmRcY6rRmMyhzb0XALMjpxrPrN5ovBQfCHYrnACYizF2yRCBclkgBl3qFR4Y
JhcgwalA35hycMIFySFG7ow0zCuHvYchmo75M71OrGkPfvkba+PNVj5YZ3N9imeuGr6cnBzLfOIi
NJhbdtM10g990G+KpNwahLL0A8Z05i/PC0o/eDMIpQn/x/yo1PLJ69FQ4coReKSgN6se1QdJASL3
t7lAx+zqO+avDLdEICwDFRGNy2nXYFdChk7XweJAOaDNqDua9NRqGeM8KGrqPfHdgzHBhmNoxacv
WMmx9m7BLurxfBKlHC8vnp5YgHnXFvwab3sVf1b7mCYPevtgYqbqHD1oDCni5ynia92l+srGIkQz
tVVfPqkRFWBChApVl4FRApaHttW+WybgbTZxx3qWfejC+CkE7Rx7BTUYQlgWkU1hGHByBSJqr+I3
N6cCmOqd4e7V9opTek4mdoHV8ngmOVd3QkQaC2U1dGQTfRUNmWDuV6g6aBMfG/+1bqK3Wjw90KYw
jGRikOTQ2mZfHHMt6zNl6MplwPefcjrG47bJTrQAM3NWq74G5LnlaI64bLKkXDkWdg2Mudy0EmkI
J59DAzTNjI+vGd4VuMdvpBGoEwY7AY6O8anLXGQL7bOo4pzqeaC1pb7L6hvnLLVhXpLv8smBmDBM
aiv6q8797kyovB4XBowzLUX6iuEIITZNRfDPuZhJUikxfzmpSKgjdNP5LBLyqxuwylHhxZiEVBxg
hkYxiFS0ipTnxpuRl3x04Tp+VDX7tVGIKdGKVRDGZys23tp52jjmgHlmsxX5sSjFx8He9PmwFgsB
UbTJ4KMP38yI6KkLjHp2mWhbcs2mvckZ8dwG+2qjGKua1+hpLF5E8ob3GMBpGDFuDc8ymmVcR3fB
b57BY3Vrz4zV6duHCMwRrxgZlMp8Th16fJzS8tFIsq0o4YoJ+xuLGwqVa6OBJIznsdBwk/O2cXdp
aQYjSINY0RXMKBy2EgohqdJRock0Pksfei3aRMGx6w4dkz610Vbsp8ZgNJlZhxL76gjkQHeN1Za4
bhXfz6Dq1vVc/oTdl6aZYkOxnCdkRQTnmo8E92RyqpTUItCYMQaRAkSiBILEXeMbmfX+o4h6/BBS
nob1DDA3ejeJ92R5ycWJP2Lz6sRPeEHxlHynesw5xfIXfC0WiX2zGG10YEWYyPGk+X455YCW+ZmQ
v4mBhbp2AWPgreWbWH0bCcgKuAM2FcICLBFcjIEz7Mxw4uaonTPMDjFoL6m8LhThuLT75b8OU1Uv
H1e8A1HwmdU1Voms4VLomp3vpxvtzpRML84pd2pvlHuEszJ5ld9R9eWrpz3lBbhDN2GZBjs73cqz
drGjJync41YpsbAxqRYYcUvTPjCmFvk4ZhApQ11JmQzc3+pX9h/Xso1RK5ePX64bn67GhMsEjNZf
a/T3U+yKptNCHqdGXxr1HoCJCWN95ncmB65hMPyLeJK0ZHvS7FFgZPj8KYBUMrKcMCtKLf4rrQhl
TIiNNJc7nqB9wHU/f1mq+VsWj7LuAxr10IFK3BIMjLkUAw5n+pyNt2FKTqmx17GVUY2Rm2ebFHhj
z/8SCl3RvOHajz3gl84s1d/wogN4pRbS+TXhg1zBbAHp8MVKRq4cKtII5Rd9a+1LdXghVZxH0Wv3
gDqMw6pPcKkB4MF1ATtzx3x0NGJP3UM8wBZ8zPwn0uFw7HFdLFuRfETEQkrZ0ETgGe3FJY+NdlsK
GJ4Qmy4nzyXiw9XzKRyv4BBIqjXtlhXVbiDphEYsBJUQexWLvhbbzcG0D0YTLwTykGxf3FFE9ljr
isg3Nc9cJc6ab4V6igxwF7mcKDu1lB2KAfDIEe7dE76SxgOpS5g1e2rw3igO0mzYgx3xaQ9a/a1H
SH8GhlLxtNYoI8XfhLfvk8GkZNhkASapnIDTADW7b3etg2FLwdrq4d0CrooZm6vjnYFZqX5RBrvl
jPEugRSp5bSTeKTRXpRACz61qZsQL87Jizzdt3FWn1ilCrr/dVYWm463XIoJHR2+RWsO+rA1NBgJ
s6jGOfKoxnuDsNDSSHF0RCdOaqVedSu2k94YjwEASuFZG1FL6xdwGB/iksUT16Mzw/oV/ydYk3s1
M+eROiHhuOiIQE/njbUXYT+zXoAqZML2iBuK9Qn/ZsKNgr9WpN11+502FPfrgNMY5FvNz392GcGy
Bovq7KsOfIvtpGHQg9n8V7xdEpohpMXVPK5da3702ZBgXKwyKQTkaYtNhD/dvO7kVcqqMIqTBzpQ
AC/QUWNNQMSV2B6X55m6iCWSPYcGiEl451zq8fMY5lxWbHesDGamjb+CzUNh3dRQlmglcbyPcmio
BUAPLlWoxHctqBunvryWtJ5Q7hgXzsimfYrWmMyogRnqhCsTjsQoMiiUdECwW6o8c8AMCmLjrTA9
RtvdhkmyrczwVTw05sOkGk9zrG1yH34qljVtNkEykNe8i6yT8nVG59wZCEw4iF182qgBua1jGElE
mrk6e3q66KQzS5/bGJeI8zUIDkLNUIA+KQSQqve4U2F+STfsYf/GXSPntV8DulCP/jb83swqt/IX
lkO7c2pUh4nzLVmCqnJsM5a7giFbvh1gYQfF0xTCZQQ5GMgYszhQ4+QuvDMl9Fd97T3lpbnBL38V
mOTFXyCmdFDaid8lHQazAbzdZV86uJ6SfCL+PDhXK9DVrCH/R6bTIsIaIUq0J+m1EtIvoNdomGFg
xfVHNpvR+WMwkLXxm0PskKLtQ2T6nrozLWxrrWVYHPu83rowJxj/zpW3DNHq6TECnabbYILioZhm
VlA69lo1US0W2b4BmZPeyfXilax9bey27VOX+GspYIOcy729JmW/4sOEmbOHoCMXwV+oNEWOBrfG
sYND0JP7/qxj4FM5e5ZsQusQYbgl/0UYKp37K3WPruuQgfx1RJs7BoBmxLkaeMMFzrelo+0a97P1
5b/1Ri1PScw7bTxo4gOnTw6DJbU4Y9KV+ArUHXZ4WFfjBYVguKaykZudSksU/aVvvHuFA1cjX41N
tOEklAs2xDagDGGfaecygWbCs/TDXxySN5Wj7iDRtL34NnC2deol5QLmg8RUSEar77EMkMKOVodj
a2q5P7MasVB1rowLPrGV7h5h/8zJuZvgmUbuMiW9TBzsMLJzXFgg4e7PZmS64VWYBq6YxMOhMVzK
LcIWaHFUtdiK8VRfp3QufI5nWDSS0mkT9hDj8Nb0ILcW+Ls4OvRrswoBckFap4oIRnyHsLKYiL2X
grC4tGVHrpFDngk71Fl1BAPl2VlqM55lG+Ou+odaShsthB2sHdsnW0WtV/tftW1upD/nTf1vpdFj
YUgmgUv3rQ24Y4WkLH/NIMrCbmJ7wQF0uvABj2AtI16RVWb6yrH3JmJw0l2S3ILksSVqmcMBULQb
nY1ixgcljB9qasb2gZYUVo3V3vWOI6pd5ZFPXcKYD8sZQE84TxwvwK7suqXeb5uJoYJVg1y6Lnx6
WQwPSs+TgGQ6dziXUYpZhASx03vx1uSCVWrn7MlsbwjWXrqhV/oDJwC0/yLrqyMkohbkWyPRyOmz
J1wjwRrxbnPrM8S6lZDH8B1DT96Y5SHYFaBMKfsS2T35KGL9IjW3hecBc7yZB1qynavpwAYHIwBG
lCSNSiU+gPgtbt4iPNeeTK1d2eg1pDHk4RR1dY3BEoeRz9g0k8CspXSJeJsmZoejFL4TR2lxuUEO
/NUN5jWc3lj/RbTC9IAmS8Mt72XBUGB+hGpmgFIK2y0Pmjfx95HvW3pQ8S1p2zOWldwGQpCTZoam
FgqeDxWGAwcEw2WZsuAL0Is0xsMPSicHaKWpROs5G/nAgCewqqQgDe7YpIjbihhCR7w6yyxW1E0Q
rmRs4EK3yZtVXh0cd59YZPwZPbcIXZag7jwNLaovSfpRfbFf6NstFbMP5mKMoxkOK8XV6on2KlFG
UoZlXwSVybttQLsEANED/AAriB54Is30npJHL+Y94htQGy/4ldMyePBccd+zb1Se8t4jCGrdUO+w
cBKRfu2FGRQxLBd5hhjlPwL+QJg5Tj5e1IOY405KtmMdZriVasYVcwzCbcjddZ9JMF8GONZJCpHr
9w94efgwRTWv4dDl3iow2taXrv9RcC15QHNdpQOGMIPL4TFUJz5J3M877MoGt8W/QakOPSe6bsBr
M3fswkzANoyozH1JaV/8VJL4E/QPc1TuHbM5F6OzpQX7M8TTQmY4WxzMFNWih9nIlTYCJpmMXgRh
VDPiEKBdSoVrTrh7MCIUKxNpcygu7Kna4PmQIJpOrIeeB1yDrHC2KxhxuXBZXSNk9a7mjtKfdU5o
xQZ/GLHaFXvCKgqXHhmxUOHsiGjYKhA/Xz6CWKyxjOtMX8tBZ5qfunEYZ/R42bWXRiM7NMC74tjF
/tsB3SmErzP7nWjS3VTD9Vdd+/PJ5TuUQqzGc7RXzjgejowKCiPf9eQ1tjX6QRIK4KMGQS0xJ3xv
rMQ+RnWctXcX3qP4m3B8VTpHvt6dMas5isNQtLYlwGLAxWw4iFNExQIiyGgjvmRiNRKV4Kr2Raqg
klQ4bHjBIynRxPZrXlMsFmF0wt4/4DDwAKJNH0wJM4ZJfY9wUu+NfN+H64EP7yTqE0HcK/oljDEC
jsQsaHe+jYs+6VLj1Z/djfy6CdiXa/rWTIjLYYOnYb/p6M9jLlYnoTOpU8AK3KGNXQyU+nc6cuyM
+MgkdP9dzoedkpuiZCfNoQVVFh49Vp6puOMpAI1nhYPeW5g5SiT9mmXZVoC7fpyWf/EaYH2mXmz5
ZGJrV/Z4cmJzFFrjVmOUxdlEhsFZKosZHLYooPBbHEWHSN/IMSTTzITBiF6+lS0Yb0mPwvK3+LRS
3pjRTXY+zsTrBGZVG3h4reH0/2LzG7lWFTi8WOSQ7nIGhhpda1N5V2pNnFEvXMtO46XUryHWxfi1
AcV3GHkKQ/NvyGTTf+jOpvFvUcOFYhC5Bz+/SPPvvyVu1Qcd3Kw1g4NY5DXYnfqpuuNQ+65p+E0P
plzJAGHjQ6JIPOLONzUxjDbArfgDn8T4xK6uabME38x73OG+BiDgnvKO2aP4pmkMEXvCsnQM2nKC
EBPBoWf4f9qpttp1DGiNkaw+tpTuHPZ0vQP0Z2B9HJ+geYbgbZmpX3ImBBMGiROZ6gX5ZEUxPEKm
j7t2w5WbMPszPFTN1kvaAWd4T+VsCdRvinNxe/CgjbQ27qkWp46BP7GfrSuOQnqAVacehAHvDsT9
jPTPaHeJCc+HDhkANmIKlQW9EL7gTG03dnSzEpl829bKIkuiqy66TbOS2yuVkN6KTh6MnQ66sZpN
Uu8TEhow4tvK3Z0TwcLdFn8oI8YttAxTgTyS4mJInXOlsycoQmmmQ7xGVP+taN9mcl01011p+KdZ
3aWp8KfO0QFjM1qdPLZbQPGILZEgLhps51jLd/ALGHtIfAz7WOjzPo2CTjlrgNEglnb3WOxhhO7g
yx8TX86uqSAo+N2wMOCo0xKSqSMtXOBjJ5FGl7/xNMBU5X4WevVZae8MXXZu4T3yMClIR5MuInS2
QeCsC99dVSztXuOZMAJMzGI58fhmPNpRUNTzSzf/G0T6N+WrICOZVSaaUKr5sNpUrCFeU+x6nPGV
9iyTg476hjvALm/iXFVRHLDu5v5e1HesBLmigdlTg6O85YJ8yqlsm6JfsZ+jwZNtPQ6USeVjiQIn
s4gD5AaTE9QfraM0bSlTq9rdG65CgKK9N9hpCaJJbW94+8aIt3jn9SonDHzX0eAyMfxFxmO3UOtE
gBNhe5SqQiUvuKUKnOnGKAwVTd+1nBxiIBjYCuMVqBSQvSeb+hKJ3TC8KSb0Zooejj1kHvKu5NYI
deYFjNj4iDaVfMLcSFyoQlyk6PJYGX1InJq5H4xsNTj5GSKSgkIgG18cmAzC/25VXIQO8m3XNEx5
mp5cBqXM1uWqDUIsw/YqE8C243rCwb6EisvngnkMQ9wf947doFJJ9xnNNAqCDa5hW/3atBZ+jO8c
ftRIikxymQWxt0JKG7O1vqxEXQ+cSnrZPrvWp8k4MWPoqu3k0fnclRVSF+LI/jqe4Tr1816aTBmT
ExBkmDRUDHsk/kWCExUfOw/8IUW5IL8Wm9HJVEzJYCRZPka4rbjb3Po3+UjnGnPvG6TbzScejcF6
MiF7Yr+aAYdXjM7ckoWOd0xx6hWsKGamGBasd4DN/DQoLtjXuO0DBJnsETFySwmEG+S4xE6uIWg4
oMftAtSds7vEsmuXBNi8YL2sM1hl2RvEazht80TENtNMsPzEJXpGf3QA6Ubj5DjG1lTLV/9fHzxF
g4X5YvvcUbrKaUAh7NW3Ib6kYJI9XNmQCi93rKWbqVuPvrqEO8PzCQpcpvR6K+m6Wj89cCnKhKN9
VyGwKSWgVuBdHXqiHsyroOZ4MrJw3QCCGX52dqD2pK9d0Rzldi4ZGrY9KODAgK3g9jFuElbD0SI3
tF2hOSR0AKGYB2NCtBItGKOkJFG4WDgb4J1HtWirWyrTyLp2brwy8dYTb7ER/FRNrO8QprqOvkVG
wpH/23iY73BIdeanVvcfXq8yv+ox9cPDT2imqfNsGtXRal1kLCD2jia2crQ8ebNMq/RUOO46UbGt
UKJzyq0cBJee89Z2hm+PEniaLIjoxUnAECoExEzF5C3FUNkF8DaqhfjWclsG1AJpjwmUB/XDROVn
nYFFa2dculBSQGcC8zalKAGjYgNBV4GYR9LvALgpuX5uCXsVhfDkERNOsAMMDL4YmSp00H37sGRU
DIWrNttXaC+qRpqU/qG2n13OKU1fNmeoEhk6ibCi9og8naV6CukPK3R+GoOBOp4JcgsxuDtp1hOk
uWgtPn+SaaA0BCzqUEG+xylbukxyA3oSD5oN+dRIKpnQkapEPclbGnNyINRryRBXAm1n4y57tFbd
vSwQYWyZmO8xrcjE/58pC0BcGyTnwPsc+7VVj6BJwLrIZvg2pUfKpHtnRic1VQD7iV/G0BqiyA0Q
jdGzZIiggxNOW91dg/zSefuOGgIzfeoIqusRznzEO8D8FmPj8L2jtzLUO69Tiyax+kOO07PB8gPe
4ZQb/JWqoqpUrrATBthO08jbYa+FSbP1aL0ZA2SIFonC4mObHAAWXRZJYQNhHVCAtlJFKBm8RprF
irxHxERy6ooMccDnIn9wtJvSqH9MEIcLt+KKkuGNx8Cy5KASF01HVg5grl29qyCNoXnrvWJlwHwY
XZpLWgbDfyoHpPWC6VTvmCwDMeEZTcUv1QUoDVJFQmcBEzHXXjB7bK7O4By41glUHHuDtvVdNWMA
Xth7NKIBJVY0bbnZx/4yNUieoTqrxINnDdACUZ0luZ5/VsucK1z+kYZZh31PAhzY7x0sXyW8B5AG
a8zpmxxz/PkGD0Q2Ap7kAJYMInr87era2sTDvm2jh9H89OqfOUS+Xp3bEqQouwsyjWvijmTvlZmW
2xpGa05lSFPn0ACDbYvmDEhTYC3tJlBlVRWbcoRywUVfMUcfZCupDU0tRSYXku0ch4wBEFh+hU98
RvaLEC74Nhjm0HCTMbUA1GWwwquDlKXQpsUEOwp+IgzmApS2gDnyBfmcW0C2Dfas4ByiWXPJiZh2
SMW2gNw1xstljyzGeBUySOoap9DGO3d0242QFwwa8qiyEGwtp3Y/N78GB0D/xU6TjYxN8Dpp39vf
UWWQDp/RTHfMwgyx7qSVtQ3QQo40jwuKHlZoaC1+2d1IBgmN9VgxmOH/kx4IX/FfiETQU+bJw7iL
2C4ebTL8PNPGYJ+BC1idGEdDjYuhNfByRbhPsG/AWAzukuawqp21BEkZ8N9sQdoZHKTo05h1S/wL
AS1Sp4uTqA0tdKswU7Dp4GPa29IfntVOO7TQqEYYHlOrP8iQ3YR4JTAimyMiq6OvZKrl2OY/nrpk
j5C60WGyqcZbkjfIcJt68C/U5dO11CIqmkvHJF0ucLVW0ThnO7ZqSSa07EMZndRqtxiJzpmBiUac
itpmF4ga2g0+YlRzUZiTuPKlKQ7lXMSVgFeiynBfzgiXLtIHwZY1oTGAatvwh007qqTpkdpzCLGQ
K5UYxg33kt2tdHfnYgYCKVt69eHfBH1dj6miR8qvTmJ9pd8StDm+illy0+E0C5GzDHe2kmyFYCKl
krDiBE2TU87ZG9Ciph8iYqKZYsm8y2O3GWOMAA7MK4oHUz0VvXNHrwqXHcDIik6KtIHRUXPepjA7
mMD3EKBTabxg77ER3Jn0veSSCuWBkYvul4+Ddel9tjnC54xflSF3gTbDKI1vMP+XqWde6C8Ufdql
yY1tLjamkhrFbE6+cpFFx+VwEAFroCB2tH894IsA9IxKTgghc/Su8eHkRSEt5qiwBgz0qoqUnmAd
cQLo2h3sVlpQ2+NkY6cM0Gn44H9BVfCvbbjgiBSb6c/ZkVysmTkOwHcK/CXgUIyVO+UQJYEsO7yd
1/Jian+q0uxKkHc84XxIS4l2fBlWp6J8BxWUhBzoMbkVHmQGAQ44oPay7ZU0vrJz+IBkrkjiSdP2
kGcxz99D04JSkqNjLnH88REOluMl7b1PeBWkk2TrTFO3IYEJejmtTIAAwxlWMgelYUgxqZfsRZy6
QeuBPejMoM+hQSMdBiPsvdceXOWj9QmtW13tcdeMp65/so0jDM0eKsF4zryjlZ9SFyLnLkXKlqNG
22nqiQNama5VdYKvSnStae+C+tTYTAE3FmeqEAsPKrFYHaE1yYNrMKT4VxufRnkcHvA5o6Aqk3U4
bX2wWJd7WC4bF/bT5Kf4W/PzlBxdJzvWmbpXPYOp76Npadx7xj9Zx6mHfERPnhs0+xofuDPMjUrq
SIwmJuWWj0xU0X228NRhraanYVReqqlfGWBePgRhvbsDG0jDSAks1A4NuRQPDrJ3+xz8xpz8g8ri
gRCKz1sJa3oOHjpjejHE3m9PDdwzZ6y74ujlMZYBPWQE7alrIfgG+pvjE22s2OhnAvJXuUG0CRqh
3nabVGhg7qMyPQeFtoYM8eS39stIhxBH4WuxiE0bw4rW2knvQbiQb1hPcv2MZvLUUDdZsbVXwJoM
BPxC0VVjZBxKdVUYV4xWuBuHggRhY+slWBvOK6ytt9x8bZEcS4+crkrSRHJ4O+60txkUdscwxzaS
rMO4SeD65fi50tAZlN62+dRCuanxDu+IhVdT7NK65j3Xp/XoR3sLJl9tQRgYb0X8VNbd2iDY4P/h
DvdKFD1lcXayaT8HGM5yyDFyBKnwYEMXbcQsFEuscNplJhfdUH3JNBK6iRDE0fJPyF8yf9hlQ74V
14TRo9ZEJF4Gxh56u1ztaYHWyMRSg7M80M+d466imJ7X286w+aHz0ebkh9Z9bmqCMfetTVIJ+ggc
niUQBpF3glGf/96DZWZttTeSE1C9b79LQEXdWUfhWgJ7KiX4+vQrVMGY5wwSKIkbAp3awVa+b2b+
bHlivpZDXn/JnS0VxqxMJxkDcFiE5WIYoxcISsJKm/XibYTkI/a6lA8ymRewCtQv4y9E9cxeYjgF
XUCwKxksetFJazCYD+4qkcWdspPxJH9US+PFwXYsTLqnJe8CSikzT5ZEMqwTsICRcJS/VCZAJjah
BbemaXANaUQzwk2twpBSp4KRpqgm8qkUWodjfSZgkVFoUCtRDSK0o9eDl2Vra/TvIr8P8QaejsLL
kLqRC0ZY2m0xH0TZESP3hhcdseapcXjK0h9SXEiUblP8NfAyZOvZnprBCrKPTCZwRcgPZbuBIu+b
+O2zRQnnYLIiPDYU6TOuEFhRC8Uoh0htAQTIFIp5cF9M7xMlp1dvnOab8222/rV6skml5QT99cj/
cbSfgTzViQbHp8Ud9B1tnByF0vVzOnfztK7tM1phy7hM0FjAhmwPLsEInfVsQczHeX9hbDzznbGe
EIonQEeqxZoykbitwP7ujR7s56sFAGbFgvymFMEx0p2DXHFQLTpdPcgoPWY/1FNzsIdyN6ZnqLSQ
AUP1iom/V+iLyMlWNBbChz5IEzfPhxyvHjBWpqUqI7o8uktyAWJ3BzSYJWXJJCWNzjGVGVVU0bbb
QkFkzH0Ji6dTCXaCk42yZitnVNbdG7wgarwBmPUT9udeCBWlLqaMiRw8xmHNVowLrx4phNlbPXxo
RC/83xdKCynUDZsy0QDU9Kdbj3sIJE0aIBMMd6RVNMtlwqHLJ46S7tl2Tr1j46TgrVvzz9tDaiwZ
DwoPA2pnlwAceH+Tbd6B3AIKRIyqpBJieSWgEAqSA9YzDUSO40F+FiWNvNlom4NvCkekg17i/8fT
eS01ziZh+IpUpRxOseVswIBh8ImKYYxyzrr6fZrd2pOd/QcGbOsL3W9qpA2QtXXtbRjHuiGHQm50
pIiq/hEQAx6qO9f+g8q5wOOPDiEeHjkngUMKxI/D7PBhMXIwHzg23sOmPvwymNZ0UMZ4V/TWZqYs
zpkx2BOGOF60gqGL64AiRCBRcM+1APZszpz/lKESEhNThAw4UmXGYWUx/Sr6u2g7pQo2E8o6g+uI
pZwd2Bgzdw+HCikGiBlkpXDyZfYjKjGV7SR7pTDeCgJmOs4806V+isstyasuaYqUPwYohMOzp9HJ
6Qoz1T3y7KDf+JlFp+34g9UuUlsZYgn6VKdbdoOsQ2lbBhSmIzJSUmwe4EWsmrpnXzjZls2noryQ
MWIhA57HhuaSvllJ55c005jq5XXfgek3quWj/F23zKXg/cBX8aslLV9kjU41A/fQQvIaOAVMzCXi
A5I6RzI5yOWnhrADCi3DgNgsdlBUUcUsvojbE75gtNADv+bxv9ACdoTnSc4eBi17eVkM3P7Eccsc
oMrjW/vCWJn5p8iYZeJJAPoiWMwmMFFZic2FG9Q40/cg5TvKGEUaSU5qaXLd+bU2eK6Q8soz52+E
49/aakwPd5RP6rnQ/UGrSC+EBssmk0d+lpRr/CXifeCgGXKe0lN4iRLQLvSSo2ghUnqbljZfVhmn
eAbO7IG4od1VLGrjKjyw2NKZF0wcGS4rh2ouDokWU17zFpVGWYMDyts8uDw9/pmLOKjA/i9gAwcR
u47/RZwrjII8K/7LYZReSfPn9DutQ4rY3KX1ZQ3W9kCEfofWhrF43nmMBhyFl9ILVrFpfNDbOmP9
ROgsPQbXpsTT/3ZDs/srOJLwdUC0X6lNOuKhqqrTEAHTgbbo+Rufpe1dBQIPDV9Jv/varw0/M/6Y
zFWSfjPAfyIdfoNghAbt14amGYdkufawqhWoJzaiaDrLRWggV4OLQz8E0CsXpQ3UlliffFn2EqSJ
Sahj7nKHjeWztsSrYsbjqV8Fm+GNdISMJ+/I4MUCVrLFih1y63ZrkJBfoFrjW5iTgXaLq1lwkYwG
WrZvQB+U2pCi6k2MBwPdgLx0ypsRozznldH2vknAltX6DZXUPBm/R5fHvy9NVLQTYEZ+QHn2KM+V
Q1Ln8pK2XoCjZk5lgtdLwPB6JoGlxVsEHU6sWXoVsgJG+1ugR2abLomxEfsdfSnXcanRhkOG6YQG
T1dhWGXqEZZst5gwOU3nGNC5BONCtKUwRt7ywjMflsIblWoqDP4G88RIk/aYpJcOfykLmmFCNLdc
+UzREGDGXp4XukieYtV7T/DYnl0dOx2v6H/lmB1nx7CbjCegjtzEd8vhJxKEGruC7aU3tobmhKcw
+Vd1ODvIGJBdXk2Iv/lTtHnibywr3AP8a9DMVYLsW8orT29PZk6V2B5Vzbnh13KR0hec/KLISsFB
CHZmI5cgXLXEje0TfrpoBzkuRbXNAnQX73MYzxQ69VA80zgGHQ/h0OmHSj/03aHtDuQtLqSfdwej
OH40CRmB5hPtcVAVL0g9Ri7zJuWzJxGSNBbseSKZGdxhj86NYYZsLjz8OvAFEsu21J6YVJoiFTe9
93x+nUFyi+anoQemHBnRwSwIOg1SsuZHU/mG/HRBlvDwElXji7QfURf8Tf8ts3qDK2MKhzEXQl8C
e+KLscBeodEAp9VmfcORjKUEeZb5ptVkPEx7+y8aVBSlsXGCeoEdxoJ+12oyFamwJeEmQxokj7Ox
kAgxphoVTYa6xFEJn3QxnSLGmTGUsrFcWHLGUTGGDnB/WC2MdwHlYeYEkDPlI8JrGYsZMCNh5wH9
6/uKa81sCSRNYsYa7chOcRBxWPXRoYQDjvjk0qpki1ErFX7R/R2BBm37LvhElx0qiB8B0sFfmLTd
xLjzyUSP9/m8U4NVEyIOZbj3A3zoOz+vd/YfGkpMb09CF6Idw1cT+0QvLEFTognoSIQqW2SDXusr
DUwfhKLhMSSoQZxhbtucvO2RgFJuQ4MJK4SVuOFzS8EhwrPx2pvLxm4TTJ3vkt5kJbg8eX1pdRSE
gcJf8FTGfqHzTbpwu/KCx9y569WfmnamCU4K79DeRAXW33VmHXu3Xk/2msnDk5D9GpOKT+OM1gVa
gYqEi16ijERBRmm8AqUcKoWpHFtOTQH+E4hbykC8s0IzTov3TelccpoHwVl5j4NdjUsyjbaQAgI9
9t0ZPcpDXfkjd9bwFTjLI+VcGjnfgbX3WmOHJgJJx8MIwWbA9Y5XEKSMJGCmxWiUn5ypXjZuEpTr
aJcE+0HoMTZUi2PNx3aXUkx+EfOmOS3t5qXXPkWyOWBF29Ttvq7Xyc1GX2pPpyqDXSnd56kEborJ
axiAcM2t2jPMPr4rXksImaPfOpCLknVl5sYRk9lLEtl/mFN+mZL6UAsH8EELOONiCokgqDKabw/f
Qum2VJ1c6N2qSLHeELglZG9gtIyXQ5xNHVM8NMyp86aDM2y78D0xT0r4heVxx2MbvQR5wE+TvZj4
j/r9OJ5beB17+bPAJRDctIl7dUNpABOcKdoTjbI0dB2WZsoxRkBx5nAKrSyPU55FZxDIMt/Gp77M
nvS6fAJwnbofDtVW7fdWwqyQR+vP+Kg3j26G+u+NMDBmqu1EtS5NzDKq55lR8QzKRtoFiBFPGweh
Z6QeQDys9E10jCZVxUhTdcaK1gPgK2ikfAvcnbwfwG8BqGJiRmSzy8+hjQBJbbloekz4Medkx7Ep
zU1HNBBUF93shGkdQc5eD3dJ8gbvzK3Znb0Hfboy1xxJyFtLNVYYz8ywgzJZWRCgS35qEyJGlnRd
JE8NoJpEasHd4xEi/TAZN5kZg/P/lyFbmENTKwhS0m7XYJxLo3zTqo8NyTEBKa0d6PKDaVN7H5EF
MhnuAsPUxBvHvtVA2uGOvQNdh5KFE7xXkLyuEzT2YFnD1uY4UannHkLiRt099RiHFP9ptCsXw2d9
qMqz4WIb5JAhDFL3G520pJuFrZDVIQbyjrt+iadVmj3Cyj5MkGftfmIq4kAZnoGIqBNaaoZmutn4
N+9Hf7zZ82fdnwZ72XT42oPpswfVj7pHRRvwDZ0ZCqEwmTneEZekTF82e5ojqOrQNax1GhOw+DnZ
Fu0Rfw7Q+wVdbNcyA+4zKaF3o+c++ENLEdBzCyRozdWrcL4mJCJb4sEyfXMy14QNhjDhC1msnwpo
U5u+2p2+Kgh+qVraICT7DNZBYpivh9TzAzt9BKB0xuKPC8eiu81BpDWB660ZJ+wFn7pCAHIVv1C5
CvpYMQMJDLSxt1zPlXqaXSSTZOLxemIaLuDhTD/wyRXe1y+7RtWqhXdrIDrzKceD3hwrtO9axxEM
vVWgL55c40kZagIOxByZP0o5rhnk/EAeCj2fjrsCXFflOuwQH9VoDJmUkwEX0+SLyM4EgCvUYa2Z
/U7W+NhM+7K9BS7bJOQqzQpcu+iDe6KFgYG08F1wABfWoG3MY0S0Slq8mkl1tECZpM3hV6TWZ5Ka
N4ESOiE9zJmSR1ktLko1EmJGCrTgpvyLcWvPHdJboXvdq67PG89htNZKDbBYzo9L/9lhW6ry5oDQ
pjFORmjvSpkrjoZe7HdgJIjRrBFLHKIGi9TS9pybQoYT69WkKO48dhA4BemKA4Caw7UmM8YspjRj
YSPVAA79AkrLVVTRVpmaBs+YfrkFvGP7UwMCAkwszODrU5xRyV6QBkRKD0pBfWhEG8lCVAV5AOko
NfS6y/gRYUqQYqVCxDalH9ysfHStWI2mmxUFfsW0MH64bgBXPofaGmHor0cX5Y7qYXvQzzawvaD9
2PY0F7aUmCR8RUm9lxWS6jcbP4mNFwhhncgilKtLwVf0yv6veHHdSD050D7C2nM52SRC6lQhCtLX
GHeW/A7UUpyfdUmauDW+KkrtTzkx954tcQ+FASoD0ihcKHp+CFdxriO0fFBsrkEiBBQyAzKLMPDs
zVQf6u7S1tZeLwbJoXAtpvrhSP4NJ82ZDcWzd7zYbyz8Yxpz0CiNtUDMRmQN1FYHmnpbkvSU07vL
2HUkRTFNpwwcjXHJK0hFVIQ0ntbDIPLkbVzB7iMaUtAfnURnGyFql2C/z87C/rZsgTriM8YOTIoi
MnnqP1NH90cCTkrcBgFkCtOXs6Le9TTYIJowFshrakqj6lIZzJg8UX1Z3m7pjqlHSU9SJtaF9ptN
/tAGgyRu2sFLqRRcKag+AIXV+KcIb8t0hxWc+nelIqZTvRIPkdcBE9SYmxf5ioHyaOohfHaeoq5N
0++cP6ZJ+iuvOiVm3XyspZS0ZtqRHQYoONxnJaGXJTeYd2SjHkG3QV/PilTLm4tKq3U2o3TRV7Q8
S3vPakAWSOGWrJQJ8w7xNeFWuUi7Ap9j42vTEY3wvYZNEtCYSCnfqDh/i1tufqkI5LzydS6K1UDk
aLoJ5w++grA+4lT4BUWhaAK1JkkhIbrnjpCB85eR97F3FWWJgFUhpKXJ2TiFgGp0lVSighkY6Ieo
DTWEpL+zy9SYkihdU28Z8YXvoS55kCGiJSQkKjgyKYQUIECYspVZj1oxP3E8PXgAVCJRKblTFTxb
1JGaXoIbwMSSC8bGliUzheG7jRWPLWmmqNbMN4ZlMsn+YpfozKy3EHxnab80QnMp09xJ3zggUoGo
FfmGPt8oQIpOonP9MVx9fHHrdpXrxbGBewtgQeQ9ys+glYbnMgn0mZDPxPYJKZDGXZ6k9wR9iXyr
K/41BYUV6qcAVrNWnuWvg85dFaqxEe8F5W5OL9lO9FouHw9AMRfKEDlrKTpE3ikaTJECKPmlcO+i
s82C7phjmXLR1YTW52C9R7zvALSDfyosFFoOlId1CZjPh9LOjo93NsYEQKDHToTnKQERI6O2VILQ
WcAahZnHr8MtY4wEZ3A0BqxkbnGXyJbwI3f+JAaK5PYuWrHZwvYN0/ME1majIcy18wQVX0/ElNNF
h2n/rRrbKYe0yNC8cbkhr5sJWp6c+9IfbF41UkKfW1EpbhT/zvLh4k+Yr1HFMTV/LLm660gR0bB9
4eaoihl9yMWuHvGVCKMGP8qxl4WPInH2mkvOUSSAjK12p9EmCgn0FiYuvfaGs3JYLzmFqOUcMnY2
5voQDN5AwGQG7xMp8+W+gLXsj1bo7YZiE0LFWD9YBsXm0VzEoMpg+LZYfG3Yigte+cw4XHPzkkcX
CPSCQUOx7546NOTBs45vuTlaA10MlXsjoDGUK3o8aIXsl8Y3G3rzSaMc+5sbW1TvqNoxSncNngQS
LJjdg8DAM7bcZCMZP5TjrnHMl88gQMR2HotvUdkLKz8Dy6CmxH5J8pu5j0t61eI6kL5TApieGKrL
eK1Efxw4c6n0GZlQL75MyO0qZhse22DeKPmGz7OOqbVVZgQNYLf2BOkrP/yHyydB98a0wlpBYtO8
8uk3CLED1BgLmeN98SOi8BIsJpdJgJ229eJx3072qdagbQHQcw7oqJ7WeoiFtpzXiWK8awkEVbqy
zecXE2hOLacnq4KK5i2Hya53iV4g7wLAv1W5ZhlTp0mIa/RSmWdp42nhZVmAbEHebbWRBCX6YO5K
Z1hlyVuU/UHbgPkD/WUkWqnmQgeD8yZCQJPlLZ5NAabYt4HJ2XN1EvWBnbI0s++h4wKtZjMiwvp0
Ee+PB83Mt8jqnfRHZ9GEqMQvQXnKC+hECUiGjwDMMMc9xuaQdqNAfV29CQjGHbUSO76WqFgTmHt7
B26QDp/OAQtshfE8+xvRE13L9FkfX3idLpoOkzcBqQwWx/ehzS6aD7thUqxBPkhXkmi88XpcMFa6
AegzD1G9NoEoZlRpOix/ydrVwc8U/VkhPZmByAZCfMY8cyog3ACrrFNcCIblE3Kwi1QG6DDhEJI0
UXi3LyqltE3TXJE7WbLAJvdehMex6jFBqqLOqmj6jXsUYk9BydWdAxgPh2VKlG+Kb63s/lmofzkk
sDhJjDG10f8fBvq9xjvnmYC3aiwEULhmE4OkE72OghRQTGdPNvrJaVzZ9TqSi944gyZCoPCItP7D
7JDAcmV5xUZlYh44b1r9pEAGGpUKfhmDi8eR5BEOTSKeRTwYR9ETXltRGlZcGA1kJbNsWfTJQOUH
YEcFiH6NfTz1B5HY427tzohW59p9GBrWU/nQsPxHlOjgpaQp8JrkUNTPYYvj22sOIyZigftz0m0N
hTkcMCmt5lPEc4a6tPhlS3ILvqu8eSnQPSiNtQrMCK3SJnBfIbXzZosBEkcVc8EamCnUVKwjl+G1
zptNWKGLwUmn7K7gcjuGaSzjSriSWb30OoVJ4iNnV9TiuWdi4GTd5aNJGIPNuJ1lPszERHIINeq7
AMHI7sTzLIQ8z7NlNDFqXB6r/CVPAzBMOoKeIp7hjKABoYU6pSVQl2r1YjHsGWiq0JgGgTZ0Whk9
KBuU43g0lXwfMCq7QoLc6rj94F15iRlctxb/1ft4IyqDiBgn+xySXF05EklBY91mL+y5CQyaj51n
NqUMmlLuaELEGhVCvaBTgau4WxL5/IzLSeZPE3YAHm2hk13Q3ve4nK/B8sWWB5Ulou4geQEBzPVS
epfExWyeEUVGgg2SSEQuYAICSUmZC5OIj7ClBbZzNmvfkwuXjnCPhDMyNtPt010m/nBEDCofahsx
tnP8x6vTnCve552ZEFRU/kjbxDHBEqLxWKU5nS9xBo26nnCSAucI9w7BF1GIifKb1TawplCQDz3u
XsJrqm3MxUSdXzbVusx/0mLeI3yiw1i5CqEPFAGNZAS89zDq7vKlJxdzih4CM1k5oNuevraCQ6Xg
s3ivmFwNlQXMTcBy/NdEy9W6COcIccpPYUEvEF7j+aSWxSuLouMxAhuQF8nyupnQgtKHRqIV/Z7p
KWZEPBXJ4RYjYdgufDEvk2tSajua9YQO3DUYmsvuKjvGdpOHNWGZ5MC1PwUDsBkei/emVnBhoVYs
xy+bSmnU5q1L8jAQ3GJixwPy4hQtlGeXA8ou9i2YL+ukMU/ATbT14UVaYRe3Ae8hVP0KZgP0pV7g
10nfMILPwKLySd4ryERboN8U6+XGxiWF3h3imBMxFDHF1YzAePjrpVv+VmVOpgaKSi7qfEzONZJ4
BAQ4cqkXYuLcVHTqXBMZGzxECJjLL0rz3Oeo9uLHouLioGLqjCuAHto1EQUuCPjGNvnVOpM8thZ0
OmaY6tKeGrzhtTri7zrmavpkS3g/iSHVNoJQjEBibHLpzbTdugZolHpjfjc0k50/mhxzs3Rkqb7L
vp0FxJqXIpB1ozLUtz2xmuTxqNroi/PTvIvuthiVE9uJtjYA7RXFL0AzspBc3yc0jjqj7jikiRry
w7DfYGQQYbHAIWzDycm3o9k8yjfJtpHlF+JNzNP7/yxDIUWRwgQPtaU2h0ZjvHEXMgfLwygK5cNU
Dm/kdgJ8nZkOYpKunRGxOJFOiju0JLm7RfRv1FvNbU4j2QL4jJEtIiKWpArKkBVfKzPvQ2+r0zzR
eDO6p2fqt5NvvJRhQFQ+lrO12HVxtNf7DIykRojyk4/WWnpVNDbohx6tCJWs9hUHHdFm2zD1iYRa
5n8GVju0fk5DEuxnO4DentsSa2IkU+/7dUWU6QzTMp4H5l1oVsYIeAb/6kQhzkwDK+YX1C5kdhHa
2ZQfik5FQKkFoAWTKk3yb39NMQTKTL9WkzgC8pZTNOmA7iRo7Rrm4yCJDD1u6zDdeOAd6MdV+9xF
ooxmcHldfefUOhOoZa8y0NCWor1fa71+TMJLR5ZCCB0skjqF7Wt0a4Vz18E4jYxygHJ13iPqTYSD
DOpA7VU3W/Njsl5hMSzqZkfzRV+fp89V4QkC/5QgZcaCBZvbcLPC9tDDaxIOguRRqeM3iekQbrLr
iDlfeBowGSIP4+pbp3ayU12IRTcmSiZG24xy7q2ouMQN4Npo42rFM1NAkMLjeSDsNH92S4adPBfb
BTpitHqaquE4Vd7Gxfk7kWxtfyLHWAyD81bfltpISo4Bg4G3fU7ISs0vpimOLVT3xrZDBlvawc6y
5p2R64ifd6XyF1/GbPwTYMaNiP8KbwNjIYrY2ATsbItMqgKRQZNjvGAwxVBaB5PIQSAPSoU0/0o4
BtWUZJLsRo0UUKzTbxe6x2i3GhU3FwV+fK4OeXKs9Qwpq+ifU8yj3KpzCjiS3o0RDs3b2OmuhwaC
NZhJSwv0B7FWIBqZmIZlXBYTvaQ1ktIE0wyjD+LNudo056o6vxeISNxk9MVAIDQsnpIG7Qi0Jw2U
6LShI/H3Ac5LNTBRPhbhEywP8k8nqI5g5FAuEys6QxsQMJKb+kpOO8hxfNXa8JVHX8WCcYmxM1sk
oPs5S3YDUQAiDyhL5yKtKu9ctnQNRhXxuWE2O9YpKW6J35DbAvCI0+nK7G4lupeDd5zy/kExUN+k
69EiZ4raPVUhJQEowbeJoLvh7jLELsFyEsZRSykzKjqQqZ0xFhlrIc8DGeXSHquoAAqD/YdQQPiO
+8bDE/czpYtvdXR+9LvU4aOyDzDh5p9B56MjLwjznl/hsVnDjv4qpQ4fd0wqQZg7vm1g0D8H1K9z
OpFOddWMV5vYTIKGOk7qLrkrFLW6shwl0EbSWnnJqcPkQDJL+0tWMhfnClAS6nuEpJkKbwuJFfj6
q5zbUMkW3J8kA2BvWQKyJoazxOJxnrXuNSYkQ4riCfYzRbwccQrQ/qMdyQk4dNBiSpqLHdxgWk0E
YXKaTNmPEBmKeQb2UfofQAe+wc3UFweKGzmXWBEcGzSectn9N7H4FLQvwmgJQiI/YtbBYYTQBxgV
zVCCDhxuXTaxI5Zp8GhQEbAgwdEkhgemWjjwDp0Knheqpsm+iW8krzkRzqheYiJe0AbwT9LB2Emf
lXBLddbNCM86R3E/bAYUIbb1HSk+9YY8bDnAUoYNZRdlMznvMr9nwaQmSRry4qDQBm07iG6EH8eH
DioUMpO0uHkwqprxCWs2oOQ8R9D1GKcG+Ee4ov6QcgnP/cFLL3V/E8IBaZ3cyG6xyRR6byoIqgxs
3IjfqQ1aqpkCyQ3lQofZefgB/j461IsFUJsLr4GfJe0ex+XTAblHhdVQzuLXUcAAqRbistwItutg
bZ6gXAyxzLT8wrvD5TlZzzEznQo8hG0dbzRdWy0bhd6fK/QXsBcTYd59mypSVu1HAJaeY3akCcGO
EhHxIgJ+6y1jOSBJVogeIjtjO2NsVhX3IMZ24Xob6m7SMU26Wo8Mawc6t+GfrfVS39sM5AhxBmXe
WgOTZ9UlMOp1DDyHbbmg+hT9zewZWL2xCwLoCghlEF2Ez1wErhMiDNO7VgZBTcEP4KydeD7googJ
YyrbcRHFPUNb6PSMV84avAkXDLhqaTykC+PPR/WZGujq2cHaCfQzxE2fqjuDMiPD5iLRZiMGWATy
avMJ8EaOFN5EwpWjAsQkhJyJv7tyo4Lexi04auKdbcsAAEK5RJ87DBcpO+P+C8vw//pG6IgkVrFt
cmMV7zT2ACnVH3qQggNmccHdgj1dJl9A3ye7Lb3mtkGwFsPvKmitVtvR7g9uTggUzLDuC7UkuQSy
WbVYx8MHqxl1Tw7nVJ2k53QAdU2Df45g9M5ZBZDIUkgVzuWRyobida4JfgJ6y+kVvJoWNoWP/BJE
XtrFJRCrASMC8/wuI8ecDNWwPR7l94rvqurmjRufbOpwSjoUT2LsxX8Nfa3ON6mGG3i7/tKMsFAg
heLAyKoPh+REFDUm53UOoNqOyFNoGpZVLqcB5TLF3UjIlAAb+rVkX+EMQVojC2EEtmRIaH9ecrw5
HsObOP7I+SiUZKM13kZtusPQoQ1rlV1W0Bsj0LEW1I0I4HRlOBU0qTH42wRnnivxU9J7a51ywDO+
HeM77vIX5D+TioX+bFLt0j8LAUvEBN19EzOSk+tPJesoNMkUJF0hMjfijUETu+8Sd9P0cDQUh4HH
SC1SABSaTbm7lYk0b+MuOJEM4RpVZFfVm1BQSMRXXrhVSRJRCo7qRDst5d7pUNanxWnJrIPkGgmg
Rx8p1ByVfqXitWVTRjRjbfU+WeZGIl2y8CWIir1Wfd4YQKAEv58edMVS3E0uu7TciL1GhDcSi/t7
qrFZHpfmmSAB1l49Va8ErkrglTj6ifxGCGQoiDYwsiD4FW0c/lgRTSr5zwIFSd2uZjGB96hukHcy
jca0XmIcxiZXiFRjtM6Wd9UzUqWZCsc6wX2SoC9dMjRQS7VL8DgLQw23gGbyMNs3ZHu/GkkZCDU1
0OH0OxOYrMJZU3Ha/56B/P+hnp+oEMBzcsKKgQgAFZEjLNZjoJqYHnEAqLdZC3dI2qak9FHO/J5u
7jlUKepRMdJU/CrgqFQXEkFxrCGjppPzQd3EIikCbo+DCP1Y7NgrF9xNPvAcVttL/RAy3Zt2ZvZE
hSVhjZ4K60CgKUKZmD0zyRAefEu0l4idAUH4qVKIyWIFIeBAko5KTLVSVaB7aSo/QVM3utCcqLtz
3lnEK+3lwUafQ3s0q/uZ6sQgoEzSh+8TpJTBUNfXMP3W3Wijl++UdTb1Ku0dn0Y+beXm4+gFMnH1
mwQSkRJDwyDkPFCVrCaaJcApeXmg90pCXtHwE9rUPNwUnBpTjqbQLdcIG6i/hFVqyN2qrPH0W9Sx
e7kC0aPPDDUUqXcwq1fZamN3LCvCcBlGSfvYFAfCzviNDM2IoHH5nIHNhUUzaBK5IE0u6p72LUh6
8oalJan1cZd6fzAdRPqwEYMeBhYbnhdnJNIYCWPjD+8uNwWYHD7CoHPOAZxrkWwNRFCFFWOzZ77t
NJ36AEsAn33oTRvhnXk3DcVKBCBoiO6JC6gPkDHBsyEjJvcNPJRDvvtxeSvTR0ZuC60pGKHF3ZR+
BfDvOpqFsDgZyM3l+6VAoQx3oEylIreleurfhW2yhwJxEGp56TQz9zmqv2aeD/5MMTDLdmNhFHFN
SI7kD+BCAkFKf6iPI8S8OQkzy+QcovioYmnA6UWNGRonUObaYtBOYDWPtlbtiCz8bQWsED4mVWhR
7o2XnFrCJnMFKzICCeLRpXbwOuUBGWfixXuyqz5DiOyUyTEV1g0i6Sc0KdwnmCz4aEKCdlfxgHBO
9bmR4qDY0C0Nxi8OmpTr1sL6TsIPYgptzvbDgjjCuqogKKIazw5gw4azDsvEd4ES5GIWTgBJoKiq
RSqLnOURfxk5DBkD8wy6dc5IhIuFaARZfXlzDtTMl+MFr/KmLs6otjYe2iD1S41ikhG+YciH7BbO
9IkG9A8q54VPBhyKGsQDK+Ydhy4jmon6kTl7ooUVGN+CpeTklJoSxl6gwHqxJVmnJ9ghke44P2gw
/kqpbkVwZ9g/+pdH/SdawxFp+69KR4OtN4yt9CF84GplrmNYE/n5jXHVyBasMzRVTXRKjUcnhAlA
ETTAA+rXzOnWMaGBrG87bZ5CQkDgFI/G8qgNcivG52B4qfTnPEJiRhjJjNmiy/0+iZ9S+j8JeMD4
6mIEYURo88ew5gM0JysUP3NNSWeRZWDrF3CwQn0xqxnFR7Sp6kMAydfWLYKTQ+G0tzFsiTcn4y+/
IelzKU7gSOV5hmR5uGhLRQlhtWeTdckdrCTWtsgZMssVVrHViD5FC95g43PrnRe+RLEvPjMKAS7M
yGTwqnd1SPQWiu03PhExMP4jufhj4gHwoAlnGKAkKvUNN2Xh4GtjQFJc3tXuBWeZMXW7WmNZ+gDt
4YG+RUXd466FO8TewSXAgl440f+J6V5CSYkekjaS7E5fM2seTXPKg2HfYIHCkUApQAnPQUbqKSNJ
Quup1i6o3MYiOLrhjSpUekmU6mgV6ubqwTQ06mdgP2sQ0mWLPegBt9xC/6mpX3EVk8CmAuEf3Boy
Ojr3FFUD0QhFEfxeLXJXieF7xHwLZMJ8R/HbKZDH/HCHendZKDGTbCtOjV7Cm4NjKeWlDcT9Utg3
7pJJ9ZlBwTgANP2QxNzLHVOFVNNYJ3hK7W7ldVdesDRBk2r+RdmQQ72I6KRN9F2eEULm4DX/ojMT
lT+wgRxOakv+Gu4mir2EcRFu9CYhv2y5rLkPDTEY2LCTg5RzEPlsZV39x4fPhnYpFovwS/PugqYu
7GeYD1kTc2N9RaW6s+j6IBNynI6jZ6z+xlq1gaD2JalDSFmpAV0SaVJpyZE30+Lz0uAXYa0AplWn
9dUlQMjH84w5ssYrUorcMp/4Yha/l4u2TykT0xKXyUhAafg1kNpY5+/sSFq7HMES3w4+NPd+gIqZ
PcGbpI2qbMI86gPHD+sTTEMuAjKEI6pyWc8JsrNR24KCS2Ch3OAhxjG8Qe65qfS92V6BvWvGvXJe
CLNXuAjeKswI3M9BqhwDjZgqUr2S/KtEC2ITFCDQcutMJKrAwEQ9vYKJ3dGXS4XNKgAgJnLIUH65
R6eSveC3OzhodC013VSN8dBxyJrVJdQYVSXd8dxTF3CXcNMI6On+bnKTmU0yR7l+RGgvtaf0UzUW
ha4ib8Ho1yYzQlPWSt7FdAN+M1/F9889alCkjYScUqa01t2F9wUGEVe0S/UawWlQXy0JshF7L8RL
yPnP3oFbMgYOQdbCcqZwFO1AwvVnTQwu5MLj8pafj5Qkm26Rqu0njRAKoARX7EyMmi3T4tMgQ1vI
jRplHsI2LjwxKZnMdkbzJiGg/CLCKTdq6P8Gx6lnJTXJeEcRKatwrs8VH/LvlBrCesQbmPvQigwO
4T6tuS5QUIcXb2EgGrqaQQMgIxbmrBbus+DZHZ6MPCl2AcloIBVUcFBO1FU68Ka6Yz2iIJPwhwdh
g0VtO0uoc8Jf8jVBsRsbphNljTCMekheY4UOhfsLmL0Kk0cswQH3/WBy5H9ybrsUYZCwAV4AJBcX
PtcA9FibLmP3g+aUXUd2OTE7OZUEn52Gx1f8U/FgryqYGiBxX+R6bQubH79LHS6yJkwnkiMniGhG
D8KHKFtabS8GnauSasSTMF8JqTVl8jQ8pE8lJRIHBDu5weDiht/jZ2GTQsaZLXQALpW1ZLEIGBPQ
i8gK5W2zMFlZGTkBWmdsLaS+AzI86TnZtRPr0NsIbIyGiTpvRGKZDWf4j3VS7Mfqb2jC8gQ/E2Uv
v7fzfA/IrcHAQxTuGO0VZ2RSzXNMZCiHzshkwjxc51vVeqajXn0OroeWHD9/hWmaOCQuBz36kkNa
gTdjHwDTsdIWlliIWFJmBTOVhaJE1vWgwLyAkZrtWUwPo72lrq49ssAfLKhjpIQE2Ksbxnzk414N
3mFcAdGMB8o9Jv3w7Ik+PamS53/xspcYJ6uyU0vfqMJnsQsr4/Awoi0T/s6Xkt0Bdd+533y0DO/x
J/FYUPPYtO611v+kXEv9uI8PYxBjVXyek+euIUaeSVZEagP1mysjJWtqjZJi4miiVdNAXGuygl3v
ISpDH0GxrG3DZrY3uCE36dTMX7I1y+wF67N0Mxw/EBiIZc+iJNAR7lL5xDWm26PM5c7/gW89zCil
S8bH4S4KJjjALeCFhqoPOKwM11Zv7IbhbJBYI/a0EJyLbS5wscSHaVnzm5TiUVMmDBRT0E3CkYbT
uJbzjlNcSa6mc2ztN13DkkKSKKoCyjRhvHP8G5D8HmhZ+IK0/OpQckzoljpMBln+VjY5dbMIS2t0
ydPc7+Uyn0DbxLif8hN0Nzg3KGxLh8kLtM2aL9IpGavYMXdpXehr6lvmvbf1Lggf20YnRwfai6Er
dBkhKoxBrEI1GVzCudkYX6J3qR2UeKumBukSJJrAFAj+TMkverjowh7gKJO6npleWPwLoITv8ZkU
iqBf1/rGZI5GxS1L+bBQMAw6B/UvWs9cmL3U3FLrjhXgC8CL+C+CxwkTOM0ixxsFHPryCsRFjAeg
FdKjc+n24bQSzYpkghkInzm9orWDf2tSefTbiGmdlfd7gQh5BkYisLmW/yQ20jlwoJo6UsBAsVKW
M/cvAKOtBj5vRqo5/pCbpJlRaaV34GkXWJdjNefOzcBXVevsELokr0tHIcMIF+5CHqTJvawNwDnd
udIgPPdDcpd1J31Tc6ETo92Osi0ck9wcOcInaarjkGghDIiz/5sADAQdMuPcVNdhsImjh2Y+VNN8
npXqGFcHk4cjrLzp/nSMeFFj4okiZT/WFrFCHXkA7damBp51osgRNoItQJxRZTIEDVTBTfyCcSCJ
TguR/yB4GEF4A3gdizLaRu/GaOIiAgZRriCw8sgSmGQLaSvXPqOUBANuu+ok185bhzQFpdLvJQ6w
7wK1AokAwnnZcPJaexXRQFiswLKirHV/NMwlNcEnEjoQhpRtLKMGXY0tKHrGyIdIQK1c07doK/dC
pRCJKwAuD2DQ4bvoKr+jSbklQFZhmR8Nil9h7blXpDtVDNI7SSvNsSF0yOD7a8GP7EisWVQmNxCo
3qNarwgdsZBESeSBzbv+5TBoOCT4S6BT0LOctlksFcg7+KQLCOn/sHRey42jRxR+IlQhh1tmUiRF
apRvUEpEzhlP76+5vnDZ3h2NSOAP3adPqFAXxOO2hYPEK5QtEboGMO0xTrHqKbAxmDk4GeeCL4QY
iLE0qQtAKenkWUygCpAs5WbCOoF/ioFSx2dX4FaW+Ngyc1/WYbt+8Vc1Y0HVwGzEvZRAzuANEFIn
dow5XuWr1tRYcHeEFWO5GIZQzU4QlJXPmQpIUMkowvIajhfnbNX/w44K2bFD8PFK8VKSKUhNgAAO
1AowzYeMuXoLEdLDFONek4ki/8E2eSmwIButjua1AARcJjMMOAcveCpJHaGJwq6qcR6FsiTMcipH
VcUcB9o07TdvBIwFJMHj4YlX2whMR3llAlFXfbThGdTQywTuAFqTWZDD7gcqPUltFg8H8SbQuLN6
YCYwPamZhpaeqrhvfW0iUabEpY9DnAmPFU87iFwCRwks0NTkBPDFZHRC6Yb+EuQn4mgKHRzUyvok
3xwelRuXawMu3OQpb2xPle8Xg7zi1bDOqyenfaVdsjlV0Qw1Zklg1Os0e+/+h0FAh8HGso1obVSE
Ryj5lUbXje6wFzSAvcO6CrpqKx19AutpdNaiOnLZ4rIEpQXP/ehI6+S5w05mHbxPvKeXdjpB4MZ4
odhJSXunRVlXqQU94zFN34USbE75sYYwZgdyQiaQCvQXEZnoYBgKc0lenoCIpF9URFPGTQAYX266
6ipt1oBiq+mZ5zKHp3/JJ3K0VlG75ocAOPT2GfQMChN6BNGD+M4jGKVLgSWaGQtHpm6r23uuUErz
kltQe7eHXxYEZ55q/1Eqy1hK488yg6tUhDlQw2K1OSYTQDRfaFT3TIPZBLxIgYsY6gXQY+CrA4qM
6ItwsSTF6ST3AstIqhaHRjtMwhO+xq52oCSU25u4XeSFNNBWrZ2lY25NjhpqV3Xg7iJ7BIZhG/GG
Waf1Y0J3wSeU+bpsbdiDIDHiESnuZAGKeJlJ2KmFeuIvU4qNoMdi89/8DbAoRJ9RWdr9zckmUWf1
xajTB0p5FS+JhMfNwVSNuE9TAus6A4sPzGMclwQUuHw1nQuOiCbdXHt0O23HPxCnojY61Pq4lAKF
bWmE576Ktl2IJT34bYhtr+FWD5xCujpyGRkHUz0O+lnhtTrNb94+KEwwDNymoHqSM55Xz127T9Rf
ZWDGHMFl+xqmi4/QMSy/nfzRCx8m8oXz5LHyjqwgHFk/y5BId/1s4nyZ/Zb2zfEeu/oI5ulziLYZ
5gCsr8zCS7TO9lNlHTSihej4io6ylyWZQKcGl9nCNMb42UaWshzoWLIieISPQAuBiyzhMmi4t9MQ
oXW4xhTANJcJTo3jOZwwZsUL6D5IpV6Wo7tDgAX6rACzkdohI191ez9tR6ieGC/OJ7l5xq5ZCOlq
8F4Lco3LbB84r7L8eZBSuIgQ26VDRmTNdJnzV/RXfBfxTqAACOFLAwrU8M8n+2XgL+RXgjpzvihc
TwjXOKn4xTk0Qibk+UEjWiU9MEX1cZDvWhQpGG0IkucxaAT7E283JQOD7uGI1Fdmyh0cDn6FE385
KLm5RwUC5XJr4ZtAT5CulhNV+DgyB5NtjqcAST/ZhRaObsxGXAPzR8PQ1HvJIXAILJXNpziB28qZ
L4d0k4LyKpcMynvCoaJ4R7mtDA/r0+lPshFlH2ogWwGwm0AezJihTzHlZJlX7Zfw9YRwbXZfoqwT
O13e2gxzpAa3alKVg3QLjQ0kmQuYs1DmEFr7GTD+meNXoBsFXhl9J12g8PzkobA6BBSbqQapPvCh
QkDDbET4izIhFBmHHICCUYMfKB9wjO/G4tIv6YzNA8Qdvco16kD2gfzSYKSJ5Gy8OzLSu4SUcUwu
lD7+p0b5Xr5V4IPVMOIC0gTJ16SYLBjlIthiJUADa1DbCMPPR+7CvWtEf7KKqGN087vzMIpUV7nC
YH8WeodOdem+C7t1hKPxZDy3eK1b2xRsbHgoDQ5f7dENryYW/ANC2TX7ExuQaj4oBQQqVBDgN9CB
++gD36ABdxT2AyO+gMYoKbulMsFBiIi73PIrSlxJmKAJr0+DhVrOW5/wImGWoNfhOzRc9ZD7ao/m
ddyqJDcpyT4LPk2oiHwXhodj+89LHvmoQ/ynumAIQEsmrtOpX1CmMEOK9McG9R1DJnE7YsQANNpx
Ifi1/iRlGysNpyLInqcBmTfnDsJqqLH8QRkDNRlhlr150HwuN+VPmnKpg+0YV92SoX68FkauzP3Z
I6ESnmzuWCgAEdUlW7cCUpKXjWBqMrV1qfqb0NrIk9fgp8uxy9UYJGB8/EEgCZkUMFjmXHQogUnG
oeSXjVIybdLr595zl8Luab1bius2mwGY+iT9V5gBNwDtx/52HoZF73ubysUVjHfhUyEIN475Fl+9
hAgpY52cYx+GDpa6cl1MrHgbX4KE8YoXP5sFvrewhfweI0l6NKAceKK0RYPXLQZKF5+cPXOFJ6ia
Pt/DJyroyNyXExeonFWidhWzSPwn4Eu3lr4InnjPpcr0Asb+/HEnyipX3grmGyeLh8ZFJl4OA0NM
8T9A3MP9yfnB4jdgUSW6tveLmAQRdcGl5DPo4wrtWpajIKZY3UO6aE81pdOIb40Mi01/2vEacXVX
+1vWTddOPYS9BiVcX8Vy2EJnTsw7dzCi7DfxQ3CRAeBUXF9pMBOhFTJyuxtamCD5MqlDSIj84AA6
LhtOoBgDfUl/vVcqZDoI6DQzqWX+F8JBk7wkccrNnXBTsyywC6tYxC67rP7HFsiGl9PIN5bHIZK+
vtb3d44oMwo2MhN8zpx4hIzPpYx2x1mRA+7gnQa/qtEuJEzsbRobulQNcJhGSvY+s7q8XrlYJQzQ
FOv2Cv9yHuq1SYFFWenoZHq9ziBILXIRKe5wAw2ac8NMTH53YCKccUzE/5AQFJxLH4XI6OQPTC3G
J9cHtlNpHtmQ8LFf24R+2NTwn4Z/RUkZzbsJI00YNuZvQDJJstdeJvW75FQubpR1Gj41TIvYEE75
lmkldFiCnw+0g7LOWft0C5y5VvZFPBW3Ecwkd8L8lKdR3dyiXeg0VNxVFGs0Brp3mvts/TF7/c52
0J7q1H7JcwIHOhqfUe9rJacelv3Th1le9O4bTj+8J+hHQO6yDVlDsmY1cdvHSQivhukfv16xXwH9
hQLFAyPJgc2ztGGQ6gCpMOy4HmWVi+or3XLbiXZifNDqnxG2xH0Px8JIkNkFaxIRhrSVFQW7BQGy
wzHnLsLg3lGsPbMtyTOyab+0uf7XczSpprWo2AtCY/p/Gy7iLqntGtenizly/gttkQItRLHhJvjz
/VYWlk0R4YtUU9BtYVGCTLg1gKF+Ch+w+OCD0mi0DuG9wMUm1HyuzgAQRxpH8VYw4hOQp2aIwy1u
OeBAg/Yk9nbgcKgNcsyEaeA47a7ViGUC5ByiH0nmZoTKJUu1DZ9gT83IfEJ5Sx13gY42rNZBT370
YxedgSMlT1YmaLbebsIOmLHcdUhuum3m/9jwPA00z4dJo5G+El2jcYD74bIhxTdBzMSIH2dfguKj
h9SCnZZxm4r5ozgwONjd4pWWzJe4/+5iABf9DBWDkCcmLiPKjPnsvURoQWC/ylhVbMWHJb/DG61d
KfYL+BAgfQSsq7iorBWhr6wxSv9A4TaVyCrp1f877bHrWwRAV1RAUqFxPg8b7neA+0vTuosay4xI
htLzjCv6dzyMJJnUZ7KyGetABekJ4PtzGLFXMlOlRTBo4GT+xqBdZmo1zjL3NcAunO6Eq6VSveNR
MHL+B8xhZo5Wh7kj3hv68NPUj278nfJpsa3YwwnyKUjrnMmevtchdz+3IQEjy4HzD5sf4LXFeEmJ
TJM3sYLJ30U9U7lZhBRipC9ygpqMtxKRqmwKkETqpZzpW88lD31QxVa68rIHoXU2bApqTEhqp3lq
9vPQiRBLk7VJKJRWwsjlY+ImLagR5kjYm2RQvLm8IHVAyJMJcWt+6tROwiQPtqVFoiVs9Qob7mpd
aidZr0JTVeLuMrA/uTCFJsJljKs0sij6g18wQm/aVshp5vaTsiFVzrSXSvbkJvjKg6oCjSGfaEC4
PMb6VUGM0SL81vznOFRW8M5jc5f353B8RWbEKQ/WGFn8Su00/TKPmVVk5hRLwy4OuYrRZ2+ybqeG
az9Ee/5KKKDR3Thl2Otm9s+wogXqmwg7TRu171od/uEhE2TLzoEJhskc1304EflbrfRnZZTSmHjQ
PRsFPkZk6js6wTyLeT8YdcU/XU8rhD9D1pxNwL+kevbrXUZlgDtJ9JYSmYXwlz6sYMzBpebI+C25
+BxPY/YdTx9FQMqj98CTFAMpMmiwCJTaklh7oXnKp+FEY2tyPfH/eagPGmioaLj7U0bzlvfwu6hA
ZSQfvFjMpGG1cluzXMDNA8AO/hfnKFU6/HB+j0BzmGJQMHPIynqOrVMbwEPBowlKEEcmgGQC6Ra2
PvsrZY5lKx0tM0HNNtz9pQlpG+s+bRtEi3ZGDrpkeSCUUel3Z0ZkcvZGNqxlVHf2vsGKkvKbg5Lu
hIkJTA+hnnFxCveT38anIP56w5yM4CIAdxpoBn2cr02z747B1cFVQDikA+4cjnBxxJGA4180xgbo
DJeSjojNpNiyF1xM3MwAYDMyGtP69I1PJ95q3hNUcA0acv7p43Cel8jvtXaFy0wV/8uR3DuA/WH2
UBFPGfUdc9z81FdX0rSEstT4b2WdLxzzRWaOIN8D2bg55it8b4As+MeS5AbuLX5eIDZNcjB0qjVK
QaifGYlGFOFCQm7njFEunp/bwn9jI0DGLBnWR/q7mp5HLnAVOn+yHuAj8AWpC+qqW9jOO1eS9mOj
63b3bQjEt8U7KG22JvKNbK0H1P9wqg9F0KKlRxEJDXXsFahylzAMRKkhDc//FWe0mYNS4Yi1TSC/
hYfyp28o7lBwHy3eeeQTSYJQo9vyXQywNmozKVpo/sWpzEQWRKkJWMxq4SPKE5AafOOwtuU+pS8I
+8+k9zcDJBmqCTlHAyd4AA+BHp+HECXB2dggYdDiJEY1ibwkQpLN+RKXFilhGHUz1qSmIN2BFZwD
Tgv3VqaXueMuTZTnGnoNDISJ8OXlUBdhzxAh+UY4z/wXa60f/L+lRETiiDaOaiFMXNb8sWMqFKUX
7FBosIQPprePGjyMtiNsehvO//xBigVOHMGEOe5TKNheeNTyZ5mVcl8iaLUxumSRFgITqGVzUpld
RXe50dZnZgd2Ir0Pm86ifqcCFeYU3UJjX/vxgEOZqn5JTZ4wOFN+6d5TegufuwohLmyS6NbkZ+xD
qIR4t8xt1P7HBiq2SU8D3jVznPeOBtwqgpXO2q8V0kB+Ruiz0CrgRPjgvcKhwZ9PAxV1+JBse44F
fFWGgAFPiGoAvCm81SX3KfkCdLxy11IqMd7UIrDOWF+lUDI888DMvR8+ZYIaMfdXsZ9mEC8Ipg0x
+T78HRL4/DRz0WsHO1R1iD2ChUdj5dtPiGuFHQHoCfQLAuGDsQhhXUZqY5NthZ3H65WqqS2/G7LP
IwzZlbfRfA0QhF1iMpHFC4snK8lGMq7iXTbFjYYBzhothRorq1B/15iCi+d3OA8rYTkRTkeGQ+Ec
S1r6un2jq6KPkTZLPuQ03Wx88nKrwB8MjskHlcroMppl55uMatpIZTicn+i8RB+sGeNWsLbCzjbV
/IMWYdMOBs1eiA8UuDHOPrpY9I0vNBp8MsA/jhnh30opgWSwoyppyc52eW704RwEeXRWeqIq9qP/
2AY/ENAK6ybVtRW+a9XDHUe2XlAlw6UA7MAwp7nkgYa0e1iUOMfLd+37q6qWx1mZLmXgLgo/25MH
uBdUrMQTubJgf2oQAL/tsVu27i6DONEr2+o21bC/WGxJMT0Gs/UQu4fGfEgMQHJIJY51cmEm9081
FdfoYrdok1VzTBod3ufWU8UflnJy3rpayIwUd8rBXXhOsKfV1N9IhF7leQSEQUs6vJYxbTRHh7zh
vp2+i1jfWm1z4fCwcXAYMMPgXtSN4FgiUIcSu7G5rArvzafLtzD9RAPs41dmWurS0ZytQxn43hR/
DPwaqziVsHDYL4hlxdHFLd8azdhg9rALkY9GdBjQ9Aut36ALzFWotsgDIU56vHpKfqRRdXEtqRo8
XNldPJehSB+hWiPqwYirZCxs8UIYYcK/QKO2kEBSTutufCIddFMoSHxnsQ/rinpF6Cz2TsXWbogJ
4N5C6hG/AC7b18Fs6OJVbA/UZ2EuZY17sErGX+zXhEada3dftTgFdA7oDfeDv4/b4jAHLiEgaA+t
taVFF2wH15Bi0BTWhIXM+yb550h7HwNRMuFIq/FRH79LPCZALM4GXx/f1pxRZ9HpyxY54WlKb2HZ
LZwGkU/x6sFszfV403fvE8YKbQtZ4FJOnOTzvqKz5cMJKiYFRcLLRE/mkclBrY3+HR8Ycw2GCUy2
MAJxl4J1670mAEG2+ZnUjPf9+exWF+ieSwvIIujGTQcSKyP/hKNJ0+Eq9FdI5nFlLxyHHJ1CfMMg
PLB4RwoQTIcJgvRoBnJ4bsXDnN7MEgdXLFldELS5vMBBpjb1VB6ct1P1l0w7AD/5OF/DfLa0eSP+
2oRwF2P0xiiNY7NJSIQfqKhMhhJj/sTvAMWMOYbpZ+F3yL2uu/gMQOmZT8W9E0sn8wFH7R0FGXio
wqCVaTIsY3g4Uigz6aHeYBVYGV1vYFGGXkMm9MBh9BcMkRm+k/BmEaZjvmAmGKOtF81/Wf/Q2MPv
xR8PZaqwuQt9NesHWgnig+dzIfZVZ9UkWQqSo4OKEvdZ3FEqVqvMuVTcO6QlxT0NF66/OP4NqPhd
YP9Cd7az6SOW/lJoLFNOBKsqtx0dJ98qcVuI/5+TQw8cQT5yd1ReFrliPAWLEN5w+tAgOtXtV+UM
yyLyhd/CZhPQOwWotNgC4iwEkSFpaIYoDhxwr6bIP3ItJe+QqFc+Nwcmjws7oReTqCd85rY2B6VD
bvW9AvLQ1Y77arjpOJ56mYqNF1GgJh0m4WPlbzU1cunRT2NGD23TJf5u3GJcLRjeMKpn23e3aexs
gHjEP3fsT0oUY8B66EjO6Y9Cthk2+qFyDWia+hb1y9TiMxMfM1uXHYyz1DgZG2Y53gD1l3svxBqa
0N/yKoCDwi2QHocW1sQKfN3nuBTKnoRAZvGT3ux54jxH7mA5hmdETEU3EtcQvek17UHzro5kwAD/
eACdLk44WFsTYAK6ulLyV3NyHivQGglqkkxc3eKSxFNAxBxZlS/MMVuqIymSd165/BUsRdRWMD0j
Cu+562HcbhgOYea+yJ5Jj4ScBwDLU5Cc1PRrcjAEyklyw0WMED+J29GjYK0V77ZpbWvzs8xf67J6
HPXhqGXDZjY+AUvk2sgx/BzkqMDYsDOdtRWlD3esB59TuDcxP+6rCFU2Q9YsJKFQBAuypdh5KdZL
netffA0mxxX6C5Q23NFkAEzhM+NVBtsNYGJOvsE54Bx01h+DDld7iZlP2kBco6vs1fhfGQBXe5LA
ozK+9UyPNgH2RfHq4KyvdsaRckmMW+fxCqM8c/2lpItYOVclRAOLS1F7cflMA8dINCvPpaZvmrxf
WzFQEcFyAV/Mpner5+FJhccxYFU1APxCIgWyZnPw8aoYWacfveb4wevlMRYWfgWOSRnhUooWzY8b
aEfkTwtYx5tG+9b0mzuI+2KwnTOfmvbFSqDBTI6ELZOcBE3qMIJzxd6zZ1qXEs89e6Sgt9xNRuOo
AizAsI51c1eF6muFveEQfnWgxLPJxRqi9GbkUITUFeWa9zVMAD0mbDVD2dz97QlddPUbwmM1ypbO
1C6E+zb1p9Il/E77kABQdzJWZRetZ7yTk0bDYJRKFg9Xp9Ip5D6tNn9sUCVilC7RMAa1YQy1wVLs
beYee6poG+qfBsaqj/pRaKs6DBQNpK9t8SaoRO4SHFP74NcWIN2jOHeD/EgwwBKnV33Ir1MG83g+
CQGSfyK+ukP4rcbWWmJlIibhAzCwIaPOZhlI5YHfODLTVZ7BG7nayh8l6XBsqwukHh/HWMiN9XAr
QT1wZg4wiWMuR5sIVtgynuV4zyGk04kgj+SH9fAsR1YIf2hi7sP51ODuINmR0mJHOlIOlid33Nly
3kMiH6xHX/0mWn0/cQwjkQajsp6mGPpRiU+pUXDUJo+60R+fevMx9vDDcBhZqPl3nxi40FHtU0b+
96mR2c1l+twOXBammHffTcQ5vfpin7CrMu3oU28kSYAEFHEZw5USW0gjCf5h8LDIsIqEIqKUREJw
PsGM85kRw8Fy+fQuf8DtAN2uvZfBbKl3sFsAmrr6Uy6hsFaOqg0WBpYQBGsIAGbCKcBczbVXQd0R
JtuvhuziTfOL/HVpHx2MtLi5Y/eW2sZqyn4q542saLrJa58zHw+oqIH0SlwlLB3yH+NVGpVpkncL
9V9TT1zsOnLTCmRK94pnlV5dLL1GflLigjWmY6nciQQpSqZBTHfO65BDEIQgzX+S/jC4+PPA9c9s
Z2W6r3925xJBoC0ULMF6PdqaFfkRyhl//RbaXU+jV45H53y/STnFwDYqeo3WabcdPrBkiNDpEN2R
XLnl5A/5YqfJeEDHrRujLzkPh2qXdfuYlc5qk6l5daJIQQmLmCGkfhWZz8DikjR5lsU6shFOxlvo
N5HCLdiStuNsPByS9ZZRKUE6NyxOMD7Awg2/GIe6h8kbYAo+VGoAu1vjZcPDU9yLy83CvzAmdiTi
uAy3crf5BIGB9xwmKCi7D3GeV0i8nWBdSkwVL1hqJonFBX1grWPKsmJhzTkCViuQBwC1xra3Ewkr
fZLvpOKmu6ZOnszgEqaPQQlP3fniW9KetRBVK9Pc4S9mAwPypd3x4s8PVFlthp0ByByl5t11gAmY
fuPCMCfll9cFn1HiNmTtS0olftwBSchXyQkG5qR6cKJLzbVmV2w2rJWXnrrxqCQaoEs4TGRfCO+G
lshKsl2imgu5iAgTKMYcMOlxwnupD9/82t45wrQKbxIuZ9nahUNVdiyL3WbSDElcllXBNaXRy3oQ
ZHgaMoJydF5dxtL9imzmpVxjBpUXOAsrlkwx8arkg1NtBvqFm0uOJUHa0NZ7kHngX9qxDh/jZPnN
LvH71z7Zif893kWWyURzzRB5TZVFHsQn8ky0MmVrb4cIgepU7igGC2ChwejXKlhL1e2aj/twHZSD
V6gi4aMGDSrkysEn8cc40GEiQ52ti/iMWuJkwuUyqD68JFq5jb7vEfizMuS3Wl5z9aD7Bs6vhD3l
Ab5BMw2iXesEvd8COX2hN3vzkwLF0haqEaTKwbOIexyO/CUZMuK6fRl7c6+M885w0l3FkNVgcXdR
1IPqXMzqKVSbNwwo4L+eFMIGK7Ai3EkgUuXetUIdUJp4VOTzyhhutqdvDOx5kKEf2/G3pL3nz8na
0GDow7aCBCY5HaBXFje+SAkyNAAoYUcgCZYSH8pQvHUzwI4lqDhVq4vLqeamb70dY/7JcjeR70qs
qRiIAMOBka4ZRLLhBDKaYMIyp4vYxCwZhD6M+in+y+4CO4taDhlMH7q0kogDiovJrk7K/ENN7FeP
pVKb6VeOMrDt+1URP2jE+eigkilz2BRIz6Zam4TjShEsz1x1cLg9yCnCKhYmmOAc5IPK8tDlVK2u
U/wqZj96rzPUwVSSYM6EkFR7U0704NQPbBhZryINohryJtyMtV+BzZI7zfmzM3zEt7ck7o/3YwtU
XpvHi6t7C0lutOjTmlCqzHIHjU3F9gEkpKDPao1yb+J0W43tVmJQ2xb8Ohn2JHvciED9z124zGip
niq/JXN6+DHosCiBIvC9uj4hJr5vag40Llure6GcEOEUXrZMOLNlSEdYxujYy5N0I2L/bzOaZKWQ
KFNCHCuvUfNZV/4+DNE9d+2y6X5qGwfhvt8ExZuF/kA83QBqmFrbEBtUfKvEcVByr22zOSiPqeKu
vTjGSSRnouk8ou2Si5UfkfTvqXEwp5tWPUoHn2ce88wnDbJbDwHRQSSfrwuINT4sTaEdJL2NYb0H
pNdSHJ8yMHNZQ6JpEZs5Y2e3OF4+h8VOhhcC3M749TU1Z1x8aKhBazit0O2ElwgQzp0bhzT//l/R
aztDhkeDJ45GQAz8gAxjUINC8AJMxE0RY3MDrSgu/fN4V3gIqZD8BkPcEMdPxh+Rt3WZDaXB0sDY
KKbV5RBvMdIRnTUXKyMjSqOvkfMdAB06L64cIYhN3n4rJAVVyrMkx9lAqQ5nxaCLmOCEzsKpYPbd
PC2WOS5Ou6vahgFljvCG/8CQGbQyFyEDUNQTACVcRD0Yv+j1OKG4gTBSJB7OdBCogRuT3DK+M1kW
yprPYepcKZ94Kn3yprZwlp57sznzaSHSCmCvMbuoEx/lA6JB5SIkaqEekXUWbHPCWhb4KH34rwEH
IWjjnRwFra7ZTOqlLx7gS+FMNXO/MOLBpi9PIYpARms+RLLAGS29cIu0iNvGcEiCVbFWexVBjtEy
4Y5fhUMAGCg0kYmsTfz0mXVIG6nRp8QtN3x5IJ1WSOlB/IzZfARy0uHfMcXDU99wJNSwAc8TbsYz
rc+s7sRDwnUw1qUgA5qrzUOrgtnT8ZIKIQ5/UiKwldFNnfivvNYfBPbQgEGnHDZhoz+V51F99KFf
CApeQu2vGeXZifJNC+LM4XGo/qQEF+FTZxfnZt1m5Ez20Bp9wQsk0e5F4itqTQwPauAMtWYkCngj
t0EDHOmUM+wUhuCQsUuUAEGEnPnUJI9h/5iC/ifuQBJBuQZYPciQoVV28n3oMut6emX4vw1RTfh0
tQKXjrkEaTFWI/lXKIFx9DryKXLMZmewkSxn8I5bNxU76ZvIW7N+MzCG9jEEgB030d9HaUe989br
xrlCCypOPfdpDrawkr59jwaMYMWymuGJLapnW/Uw//2wITunjr2nV0ENJYFuftVj5Gmv8BaFcKus
W5FWjCPWOPkyMt4YKDBdXTmhxiRjumRs/yIsgCphm4UlRy37kHsHjLcqj0NKmztQXuDUxv4Zm02M
Z50ElE2YD/jUT1LymZWPE12FpRMs3vgSFcSDaNbSdLA8p6NUNHU9QvKT5yeiy6zFKpQaomvilQPn
mmstcHGXuSpwfabAf8qq5prdJzDX3DD2nXbzaFMkQmGGYRPjLs2YvoCvpV294ujNwyaBjuYL4DwR
l+qF27KCk50e60g7crvWmHvbKRStC4NVEJ4fdpgzPLv6ccydc4r9EJaGlE4eOKSpEmRcGFu9nQ6d
w/g1F+YGxFt13StMWe7erC7mj9U4blxGYi2wY28Zq5Rpg9fdItLLRIAbrrrpTcRlsgxlID0RFzvb
1tUJ45WLiM6YpYr+bdg9Db+3cd8Zl9DGCI4iVZssVOaCd34gEyPpAoCKwRrzjbhKe8FtLm64VawZ
36EOkmonocf1oAz5MBCbSV0P40FvcPql5+33XR9g6QiF30K4GfxoFRQiNds0Y/Wvq7o9FC2L7WBB
yVAzEiktuP7hJooOM4/Sb7p8cXeABCPryoVtHb2gulL7k/DKtCTimu47TJMRwKZGc3bIVY/j4EHD
ygIMZTPhJCEFOMo823iNk/0EfTRB1CkH3axh2T4dJWpNaeO9gm/jAFQMr90jb5SlV1vto0kAHpUk
1UEIVEd7V8T2jkF3B6gYOhuQL6pc0PCD1MYUGb54E5VYybPOQJZzhXwn7tiR2zSG0FMCxHLpcAk5
MmYzLh3Om8z1kvhF5dicW++xUvHwMsZllzBizYob7dV1KuwVdxecud7Chka951AXRpZD7EKLU2C7
5sFcoatQ/uwALo3xgQQXClCF2/RUqG91PlP3wMPQF9AoiEJdGxHmoSRf3GFNNnej4M0HjQsYfByJ
ZgDuDif9uSPX12I16Zgd9wrZhlx4fX8kdOZM5YgmaKWNyiqJ6q0YEWdVeQ6Yt4ho0wPVx8l458E9
Jcp1Yf24BuksoUtnVu6MtL8YcbwkqnODkcVyBDbR7U9/hvoEFP8Pid4qo6Iq8OwvD058tiZcdH14
Y4TFtOSn/eJ2ymJ7QUykp6SLy0Dy1unFgsgHC24O5hgq3wfkUaSsQnUEIEel5bBWwfa5Dm/WhIcc
cgLhCEhxI6MajlzBsyC7OFfNcLaDFWPuk24c4f+yqrIGRuAT1NMBXxur+Je0/8r+aTCfUi9a8TJn
ih6g9TH7RbK01SmO1InhqGkj0Pbuba0jeTJ/sfAA5xOYVov6PH41ZgRhyM1LcyPFZNP5Szq9MXyb
c9TiKg2XRxerbRLFxwjmrMYZ/gkdlPNPETXmJUZ05csE0pG11ls0cqMyEY/1zZgzZ24XkfbVElnA
fYtxDHRffzgCyS2NliRdJmstQhwTnXTfGxsam4nCnN6nrZDegmYIVuH4/XuCZSLsQGwitppzTtKl
DXOEwbFpvlj9Z6CCxNV/9bWPa0LfimPqEKmJ87IOw7Ciw29x3phxhK+xnpE6HSSOsn8iBpTUC51J
Z1BAnSuUvRAFRkxOiP6DJFm8QAmWGzGZ3FVuwNboC3gxCYMTyjH9mpbWb43rshINfJdi1RF21Kkt
DOxJKGYgqqKaMVo0O6zjQTIQ6g/T1NdUx7nGSoMxFSaruYVJ7XSrnGXMBpOfacklHq4uXQdOssuI
BgeFjYq8RieSGMkCBpdq9acb6bINfUb7eNv5PuDxFfctjiNvpei/TDzZJSG7qcFT6dFlDF7Y8VL8
Vk39ypyQf4tzaBkdLQRsIBUxKh0WN/KiXEUnyRL069/EPXuImkw2pp5DZ8i+hPBdMUOxMNGxcC5r
82jVo7okIIBys+WW55T30odA1Zcd6oZxgGbVbWNTXQPYB/G0dxgPFYBuRE9gx98FxQoGb+g+5SFK
q2nbjKhycqg9L7kMGOKv3B92ac/SAQdiMxiNtWnn55ijoyvMTYC9MARKKf9x3q6GB/F88EBymizd
1UrwoLKhR7SM1dDsE2ZXufIFgxyv+J3Qt5hjWAUsiSjYUdDW0KJiXj5eL8Q/F+tAfWD0F1tPCCJ/
ZmAHmlRSrHpSkZu/cMRKg7Y49AeCYtk2nRz5FMc+S4oJxsHl4nHcx7l6mYl2qxtoUdOBOfpWTYsV
cwodTmWEAh86XPdFv+oycoxhoXSmJy8OjxB3UyoleQ/wCuf2kOGaGuF16+Dx6wK+tF9y0BjavAJr
FxeOcoDCXh+6wt2EkoeeeYcwO7kUPCb0nyygZg4qhydx6pwtJH7MdN3CuwMLRf3iANxlc7wP4c/U
2CwIti4M7r56LBmlDDnspD8ZoJa8FzFVz4AGM5zrpTcbdYgjKrx3Wt4YageW5TkciSIN8Mf8G+AK
jYWyTcZxZWKY36kykRsLNk65lYYrA/KPD4L6jDQhLlVFtO5F7qqf2ORit6BFNzU9eXyeunGX7F+K
E3kJvnifgd0WAFwVet2GU6mM8NydlrU/ok46wEeW7rsycWtCqZWNSA7TaxlgV+pAzmUsQM2g1NfW
2dLiZvjVqljjByl45bVvKadv4AnYSkacgce0+kSGe2xBGEIehfzFsCZCC/kzXg3euOKkk2NEhaji
GBMFwaFO9VVYMykHzgTj04d4E5NUOmWflVOsEpuBK98bnpGiP2T9dMypC3xuF1FpS604hfWb32RP
bZg8CIjBPi86PJ4dml9plqfiwTXJux+caxRqYP4dxjmMS7lcJNtOvH/LdDoD15p84tTI3z0Eornz
2dvPY5EsEZ5zIQDfsOIJLUGyehhhbEUhk/pmgadJoxFm+KVwKeJ6lmJgqENtoyeqoycNe6ymfAVy
NeU+C/OlXb1yskjDE/BHbCJeCuYjIGvjWnosVT21Pb+TZce/yBES4PRVIlzjAJI5IpwB4C42dEZj
nXawT3gY0D0duH91C3uyuVOKBOHRocnaxEFGT7IbIjI1Oiw2bAtDmAG/ZWydvdw69iNTfzAML9pw
JMoEYnJ+x+nFoLcwAqoI/B9QXNQeQj3QGpZvl9afCcal0dTuBZMnTkESQzmu1T66eOHfjMaGrWZU
wicLs6+SSNg7t43o7OqkEGDAvcrxT0j9sQXuasXcsXzle3EtdIKqDv+68jR7I2gXWA1GOSQ5gC8U
nJU6iKsH1RJSLGs7RFI+T8/jC0jd1rR+24HYF/MrdN81TVn0bPSE2zVzPAxPLQTosGMzrEvL7EQT
A+7YVsEGTZXQka35WlAEag2BVmCvUYgnnkHeUIjwDTAzJVskQ1avfpbkXww9jKJTRRmuO38dOnbx
dBrFu/1UuN8hP8BWM0iMtPxsG1qfgla4v0bT7fWiI6kNr+Gu2gxaQ3SPvQuL8CJOWjwE6cOLXN2p
zLEUv8fRL7smDFrobqyODkxRIEbAXicCybWwtccP27EubQs7mSmXmT1YWBTMZQufyvysEsxBSGTb
B7YkmRZ7fGsohaRUNBijDzAxa6KpiDoZkAZmSJGMCXDV/iMtGCvpCSTzU5umB59KUUXQJI0Ds66h
uioU4gIg1Ehc67z9ANs2OEL5L7f+H0vnsdw4lqzhJ0IEvNmKJOgpS0mlDYJy8N7j6edL9axu3O6e
KokEzsn8rUL7LGVlo/lVJdVegO62tF7MmHxcqOva9cjsPVf9JqM2We0+csjBhmlYdV8XY6/y9vfJ
uJbsjNHsNgAXICGkromKx8VQ5aQ/vf3BO94vmE5A37ihTI2wQvn3Nh0ETAUhgM0QzMjdMe1BFUvY
phAAGlvXaF053RTntkgU3Eh3elwS2L+cYhONQbtZdF5CQr8AxQsyuoZsXGXZj26bf/XMJQe9PbpP
c48yxnvIcIirHrcQlWMynyDiXQIHtwCR1czHpGfwTtkCg+ZwH2zRHOI8GCZhtxYxuaxjQOK1Xu8d
zIODuueiaEl+Sx9sOgBK7uceysrK/fijtC4h4BlkNpAiN2/Ei1o2ri+XV+KcEwZLYD1w61tF0hHf
c8LfxoOHfkGetopgpar/cHFdDW5LkB+KDGahQtUOKZWRacreF7Sgrz+FR9aHzYJPrr3QaLz0Xfnb
QeTa/IdNkpz04BbypgUPfXyLuu9x/q3QeEQ6K38V7d0Z2ML+5jleD8jPJMxC6FwBaxtk3g5qA9dy
L9JQ3zAO1d1LWcmO05n3afKVGtREzfcu6HHvJpcZazsUQ8xMZXKRWf/+Xg90VDWDiEWYZUxvFLIH
Srz40xkaEA6kseaPKG3EqDbTetYoTHZckC6acc9kBEFTll4N0BdtSWC6sNghuBbRZANL0qr6luwg
eFGyBa32CT6G72wkxCMF1G2c/jm0udr4gZZmOWnZzaKNALHDrEoSeed9xE2ADBH9TnWR1qy++Uwd
WgbGO6Tf8PJRnsDKRmeExklykYfWsR8c07l1CeRPUx5G2oRK6iOl9ZhQQPXV039FajkikQkqP4mc
nQ6WkBvNBrhEPhbPO8mOq/JspIyBdslI09L1O+MSY/HV847zlgjd8TC44UlefKX5adlJ6+zemeyd
Z/XPMQqNWOsulOyuuoQ89ZkzJ/TQEWnk/PFgFZrzoM2Yaa5OhmwEvwUfnIMiyKa0pkww7YPLON4P
k0tI4ZyWPDgKvR/NMYgfw8jDlvHg2sd8zi62Y610LqOJVVQ0EX31lagJ9Z3tdqna+2AxiDBCdGpv
xuSx5ZciMpRdWFANLH/6SFmHE7J6LdHWmaMjJ/5a9kUFmD1bLhbrKwHwFjl8zgj1ibK+bI0NCVC+
iBs4N2x1Pla2vhu06KRn1VGiORaV6IqI5EOl3cnfJf9eJji5wblUmZVUnNMy6SfR56Lk55lijjFF
Xc+HIYKOxtK3mfO99AdLo0NVDsbnZaFyzMViW5nwjehremXVo+xqNO/vtZXXixwmCQ+pUVtN0alP
j3r4zA7ceMiOBTAmJCn2l9jFzI5grf3o0+GVx8Kh5zxIxg+0bxj+8s3gGIQqKPdAHiCqMt1TES6B
+RNrjYr5UlCDHI0MHlEco7l9JRQaP/2mwmiKTRDTfkCrpkkKxdukISCDydMwfPAnKPS1GvimiViY
lvns5PrKaYeLGefoDnCWs5oTVllDJ6rGBxNhE9Srd8tOEEWC7aBrU3UQcL7nwBu2xKbYLRYyt9pC
tjlAJMwJsGkM9xO+Afnnf/0o9aHgQUQnjJjaYjOK2ESavW66x24yHqFW5BwAdwjIORxbUmSaR2d6
0J4tGhZUUusnhD48XcyMxfAKkVzN1UbpCua8J4uTEmBc5n9IpHVof4L5DFADxAnEtMuVasAFeUuQ
AeeQmQqgnLKUa4N4W2oq7gwUIF0AXx0/uvhEyloHHFy2o9b7rcfZupZkMJMoKwl5znWMXt1BpAnU
BTQgnTP5Dx7zPF6ZtFKRcwntIQsS7N8KjEhoM6c9NunLHy+UMv/yETIzhhM+B7I4H8he4NqgCRpj
RQIXqLNDSm6liNWEMufJoAcpYZRUBKfjjsZd5NLg2ZuPiFe3Ss3y6sJzINS3qcbhITeuKa5SIYli
PlP2kNUQ3vqWXInwxty3kJLEMpHkWDhQpGU1UxO/m9KvlpSOH0iGXiePDckExjVUkkRxEglQee8d
rGmEL0U0DAVxtSkPieTiKtNZ3hmuLcnxp1jA4RRPDFgHlGu2+kGZtfh9ZwOZkn3VAiKk+a8JcDkG
DIA9zTnjDXEjMxtHsyjsHK7fEu7GXTwojeZZBHMeT0jWJ8SbpQ8FVeie7Gx/uxQ/o6z3EaKCV2nd
Lqg4bbDWW+ugfOVC/EOoempGsaIns+SenogAlWpmEUDwty5Gtk+01wrqSmLjudmEShZljNCAw9Ac
Sun+KD6EUxT0dsE+J3qCmIcu5oj+0yZr/E/AcWDZ3uRbgMewrX8zzkbBRlHdzsVFjgUWT4tMQq05
tNNLGe04Yjhj4ZVT4rso0R2sK0eOqLDBxqYJUqIBrWXYMfKbbJhRefWS16IxN47Jowx5QM+WigyN
a3EIIQG6Q+XcvLp4KMgWaBPzrrdTovhR1jDMsCcwIcu6Dz2lGuxy95k+kM4vLmYJt/b4mySKlDVB
TSkeXLZifkBADntR89Yx0QchnSbYhtKcDgiPWNXCWUuQMg+KJEJbACPL8m7kJgYfDb8YykXrn4Dd
huKgwCtQCZLSoPoDUVkOpISbwyQQFiLThW0csIUqRvccl6SwxBc92CIjQH30IuyAQwiWEAxL6tF8
ieaGOA2V7zj1uX/b+RF0AkuhZGQt6KdyI/AnjCNufgwUQrQHYhR5KvH2CzosMLBM/+O5CC4JBAIo
6HYkoUlIdznLeUhEVyb/SJe4Kg7jSc0eZFR0luA0kTaMVXikCqja0Xl5LwgnKAcfQ1q/ctBJb0jS
7sfySP8Ke6fKgyUroaRoNKa3GUabyK6fBCKGhxC9LEjgZONVs35C/AEx2YJTQvgA2zVBfw661jD+
VUoeMWbqzjL2zHLMniwWCVXbxiCOMl0FHO9gnzXCv0dCJuajor+S9nIfwsBim2I45/GSG0VE35zv
NrRI291QPKILUGh6MYtfTnDZEatk8DmzFQSUIogklsPpz0p7yOP+ntsb4UHFXZcThMy5RSyNE37A
j/AcIzGS6i0e+g4WNQKx6gd2MjxO8vun2iGGOe0cZCpLvG7Mmd7alupBXELlqxuVSIJQI/UuOHUt
2ynxliH9bgwKQBrydfBD8ZT01YFsMSy6pO+ZH3BuDfeAfB8kKTIWiA+Gn4v/L1tQGlnTym6JWfQw
u0W/CsGKaG8TABEPhiWKbl55CySjFiFC7nx5A0J0CJkRy+lSdA+imivDauM5HWkJrl8QD/IrMv0m
v7L57RgGJTWG0bVJrBM1fVyHi95vwc0dPokFfRKfzszPVOUYTnhANV4rA79gMP8wksiIMTioyfns
rC0WeFi6vxyX9gw9zUea4ZWstC9lfkXTvXJRq1CoxVFrhzurf+C55z1gD7KuIWcB6k2BkJZ+IvWW
e7f75dHysC0hSgJ35y/ygHclRTrDnqabLwWyC5ZhQlskToP/CcehuCOYCyFrd0HOSUEiIhS2/uzU
6JTHjN4TC9cnxgwuSHZhnRKh/hTDajSinHxY2B/Ib7oz4VG69CqCr+iM5nJTGQPkxM1sAsnn5skP
THw/BK3rVwAAxFJDYx0J/UCeUVMYRLmBGXP0EGln0dPAu9L/iuSi6lgFhHZgs0W2jFAo01JwGGKA
SJPmw2Vwgl3jOV3YYHXicnk0/gqLWNTdhAQmbP20Hsh+SloAuUZErkLJ1FcufRFj8pMVqMs0hWFR
+sQILkgfGx5avmSTGP/FVvelZTCHw7pdidJCVbKJ48jXML00urfiK9R4HYU6gY+xNI+gs0d05gah
m/StNcNPnRyr4H5U3kIU1sM/EDqZZoSWkA1XJgDWSfkN2RERNZfhTQ6EEV0UaiEedjnHu6W6/any
QG5srHDWB6AV9yEzRskWwUvaalS2txuhh9rmDFf1NxjKzdawOkHSoLxjQxFp/ISZz0zRaMGjDwDV
UHSy0vA84VAqY19b3uWiJMyNHypC/IyoU0CThBaZhbzDLntQ+D/UTmTaoSNaEPqCM9ZwQ4iKdqdm
F6t6BG8LIDbHfNWQ9Yfx1lYot3lFi7lywbubmdYH0c2c0VpTinZJ3PfYfis6uGZ2YD6EBU1FjmN1
mV5y2Au+Rfh0uXaIxAjGl0njOzkq8d77bCbSYyXLlgPOepFvQx8UxlWDUEOYlyX0M0n+jjN+8rv2
WjHQG/IVYXXQCOYm+lyAGogjDRk2IQ+Ckcfjc1F8V0Tui1mCqJqyCTkgB7lJUAUEFUBH9oh4Fj1f
SwrfklA/KDDbLDV3FgHJcydElJTmiQ9CI4ZBtNwAj/LSSvavQLe4OXnze5v5sifeyEBsBKvSdxst
03xEKIOafAki6/TqXmj6WaWBp3sYe1TN+Y3MxK1hDH8IS7ZkLwZCJTijiKzggnDj2FfCNzmLIzJL
2/xa9vYq5bCsS0wtWkIDwM8Skl76IQwlOF48JMQMXrPoxWh+VQPtEF8BHxIiDHml5F/3E8Whdo8R
4SqHK8f0ZgyVf6LEELvIdCgbarxEHJvW/wYMCYhTJoc4hwZmmGzcnN8m2MwG/21HdgpKNICgJYhw
TtB5VVkIC/o/9T0TbBky6MNlRnr3MSkR6hbuT3t6LtHS6NUhSbfcMTzoQF5/Z+00OH4/AbHuK2LF
7AlIP76MRnzOQmOTie68B7Pi7R/BgaHPEWGgv5P8n+pDZW4emhjXVbXnlLc9B7Ux359NYy3aV3I6
loENpsK0gez7CXCee8Wadqq1y3iTpgXZ2VjhdrAZKtiK7WvFmNX01ioZ3TsnQ1+AGVN+38X+LHXO
dudlxvuO7w5Bb8sTPwcXiMG1OaDx7snrl4hnwo1MVEcwceOgrSD/xMiRuk92t5NFpS4fgzTdd2OM
u+HUIMqn2cNLi38N+sDEYD7geg+KDs/BeFc2GjQqTmGUU05pv+oovmMHLxIzWfekWIpvLl9trsJW
Ql62vxnAo4aPEr9A2xTI4OO1ypsF8u90HyoZvUn/0SXqB4NBN5/TaVhbEfx2uR+GQXJG7UcQ9Nw8
l3W30eP6YSn1AYs3gwkfDPOlR79R5fHszueA3OAUyNylXyxcPjzapauHqhw4nMG1jccGN7Or3mc9
EhIFERjn83Io24lh4knBTeQG+oqgrSZ6H2q0O/G0VvF8ECPkwSrG2WkOQEaWC3P7RovNR9Mzd9H0
GHTMHEasvCjGA2MIicXev3Aq3sPuWFf9vRsYhyrdtjq9p3iZwpiuASIL0gL3G/lnbOEm31qRGatO
/eFmDmlT8dBJCq01D/FThPZhNHZZmB2zMff5JJoWjBXRgNXRV0colGD4MmmEZkLn1KWpPsEIUlO9
5eSbqcviD3hbgBj93iKDzCZhi+ttEEYFIohLAKpx6yDK760CFwRrLeUHKRyc2R5T+jjkcYlDa72Q
UtzCU5Seth9D456+y6VDB8KXy+G/FTdi3Bbv2rCn3eRgU6gnokxWRwdxYRi+OwU58axA9dL7XTNc
mkzLieoMiGR2/AqmVeW3LwfnHIOYNoS4xOy+ErljEN/BUekpd31rnmIm0BlOd9EGYHnqpyp7/Cdx
HhwIfh2YuyT8TlsUXnVvnibzOWPq9RB0qRhH6qy5V2EQ3KjNoXqye8AyvWBlLj2yz2x69xApsALk
drXva/WsBtW3NzsHZtpj1+OlWVNrR05ctgpPc0Lh1dFLxrvYRRWoB1eX3N0CX6a2eDCKg9+56knX
9TdeGDdi20+W57wbLqEbnsMSMf482Jc+wytjMR5pK4M/USfZSCUfRw2n13yAEFHXQ6J8mZaOOVV7
XZrhZeJIyfpf2brEL8vV3qXGr9mrPl9/6P0GADiaqTzZ2fhgddiKeY2W1t0A3xBkFD6M5mKsm1rx
Y6AOhrqfnDwCR7+BFuO4Gbqnxn7Xlh11xUHzS8D9neh53T59EvCiDdT7EkzKmn6RO9NkZN7XxbDr
u2zvsGp4ULIMOCpmpMUi/wfILWfetpVdOaj8Icv70L/qFp8xtBVcjT3pIBI8aThLkl8hRyfuKpkU
WpfWFuPSLsOqLDUiqKXm5aOxzwtnZ2Z/jNovJG0z8TDjUeQynITqz0EfXw3p0OLR0ZXyEFUdJyC2
LCJnmmcHSaz24eV/lczdW8eXrARHW0KmQHRVe7wOHCRmAcvOoTeSC/yHQ41Eb4MoENGrsjKyjOvT
dsxiP+GfcnlO4KW2iyLpVOTKpxXUT0gbhT3YpOSEaUm5F6N0GR10Hp0JFFqvT5l5cyvkpMatN/xF
+xrMs8JTMgL6Rf9ssD+CZKw52IyLd7JI053LG+M552lKoms0JceQ8G0mGSFhaiM71d43UnTg5ZAl
tVkhi+o9nTcNrww6XRkJ4LwQ38e8Sv/XuddgfwbnfDoHqzINN4U58zpQMNPw98yWRYki7dsIFbEO
yWypQyIhSz6UI8EWEBwqIjgiqUno1Z6W2ljDGwUec/nUnrJquniAOSNOJMejVn0f85p7VUvEppMw
ggE1LC0eMkLa8HcS/rLmeg618RAO2t5zf6bklc6wEo2LVZgnmTZHyuHi8I2hr3C+IhC5BNdWkOpY
WWd01Sh76A7g5enjau3xVos2XWuC+4L7ZOZZFgeWrMh55jBdcLEMj/gXAERdghQ188XgskrYZBi2
oKcCiPBhHGltDqU0G3lWREwytC4m+fyidU8Zam5Cxm1SWywR+E6xHz7Ww6mZjjm3bGT90uKgktqd
0yXBLmbME72pHPO0yCgTUpeu3o6KgRuQTwDS2mLw1Y6150fZEWueh0qWrd/YWdOXKIuzkiy+fV2j
6Oo9koFu3PA4UfkEOVqtliWTlVdxfvnhKszLMRcDEzjYImJSiEDp0iHfbZWFj/n8ECqIsgzlQWF8
bCL9vsBtIUa/BTABy6y4e0eQITHGL+pZ8AarC++Tuj8ZSDp6rnoyq6j/mkDyI/6ots2eVQ/DT5WS
Gv2LPXHy0NOGMWgKbQ9QWr/6L9h9PbBIIVPhfjYest5njAOmnpRfc9L2AhOb/OglxAPmIUZi1lD8
mUu5JUeLbwvI04tFKJMgPRl3doImW5xGU4liA3ymY9EnXINvVEghIb3AN10KMe5Fm9v2CdytJETj
8dmCIOcgSXiNODh6krpFfEXVN4OorN8ZQGXHj2mr04uI2DkWTb3Ys2JkHGaRle2xhEXLdJrsf8KY
231/aMbqKnP4H/77VhSMmY2hbmx0t6xWPVSww/DOiAwuB5BPtoNISwqlOwu+CqCmk3TmoHvAHkFd
oxi7eIlrlhN+RDu/gdLK44TAjVTE3IEQoy4HAWMWe/4Ew9AgC1LpCagGTTYSojjceH4rTBtLYr8W
HAc4p8tfmCYlPxaVx1qj4wc1CXqktOQeRqNUfw8OECr4LOIICUlqjauLVxkkBn+PYpjUT4IwcYdb
UsIjUAqRW1PM3Bo+qu5r9TkAUoG5873IxT2iK8rAjEW+KhAZYKNL3gyrGne4GIAkU4ftL9IeI8ri
MSNFIfFNQFcYwBjtBH5rp4j9hYmvPnjsWAbZapP6Y7MeWwqI3PL4PLknFAxtfkzgT0VQgA4vMJ6j
JPFz9rBZiQVR/MOjjCei39kwhZZF5MFf4ZCah6KTcENiyiMIO++3SGlio+A6PBsKuqjhH2C/OlrQ
hvx8cbIJq2d5ZrKOTKRvuZhQPc18kJ52zUhckku0/OUHQ8sKpB+Nfxu8RA6KDEciTsKLfNkBRawg
QsTMyCrxn+gOHJazpvVVaK44oX1J48zVH1l6G/MXEcvC6TY778huCooYEO3tekuBgLwaACkACEY1
HgnmXZmchII+W0+o69Pl0bGfegYOqDReqRTPCHWgClZtE5pktui/Jm6iupbNk1XjAvUqv+YBEBBO
SM1xi3+I9IoOHKk76WjEQp29tiQkTSgcfhiEuHVJ1ADUs673u0r7lFLNmaWvXoAylztNovYQeLK9
CcQA3iD2FJGeKU2yAy38dpX3uYS0gitRvF2S+ghw7E69I95qYyfmn4UpZj9D0xSjlHIRRjqIigkf
gEQR/1LSiQ/oLNbGWm6kzngqcTUyjcjpp2VnGQmIYvVHA8y/ueIE0EPCWQGOtBo3kdGcTQW3U8r2
aokfVCZzmDKOQBcCUCy/rKSQ/iFkFA7ZHHoFmKxHwDvPfpPuPDIURaHvpOOO3R6UXvxNrFYgQ8v4
HVtfOcV4M8glVQtu+2YShiHSGAc6YTHXif69GE8ikVJBDdACApsUKOVwrZOhMycNCvSWlwU8t6Zm
gs8yRYTHVO5Sumy7a4wGWfg2Fny+4toShZGw5KyZ/EGs1CBOJcm82r4DCVOpJ8774msyu3VNolS6
Ec0r0V9W98RQGho3M/sYTbh/FkBpUMyuFdxTg0zD3us5nXrxurNfckx4ujXwIXyliYMvjpEvr0lk
OpB3sh6rxK+jzZwQX7L4zhCjj8Sk3kyX3ij2IuZYSL7JHX5ChcohEM9IPJoczmxRq1xGGeUHn5MA
5TCSf4FFLC60J3GOsAaZjku715ckGKVilYH1sTrtbF7tCrsVQXd1WqOCIp4wJfLy0KM7X+rzjExn
KXRc/+BkQbBTMVaIY1L0G4VBZQlFvJwaJNPwieEEe2/AwxadkEhsOQZyNarYyADHmCNwbOYQpvJS
N1yVzYNUk5eICUXpeAkc49S8RJ2yh7sbuard0drJO2lXV53bZMkNmgT25XwYLzaZTjm5kCj6usXB
IQArwhergW/89X5isbCnn6n+QRMRtwTbwEUxG8mfajQUWGKGKJh3xuGW1f9aCrERASFxsRksdGLU
XAg1ckSBhVtHUvkOwlUFiAh5tlQaPsUJzDCYUKpnp8O6SCCNCQ2I8ieHNItcZM/Kgza9uW3FQ+bA
3h1k9sDDtYYGmaJ1a78Ildm9dhCNLvk1pueRNc4M1ZEGZIkZjgQxEae42domGUDkUrxKAsxK1oJ8
w3xK0aRsK0RPDJyo9e5k7onxt56Ycee6PE0UX7UcCbxPDtLKObgyqbUwI6OjEmeF7pdoAi9tn5aQ
oYjjCBYf0argnzaokd5b1OQcQh7iOaaFE6BW4TcoWfWEBOq3vdUfOZwifLNV9DOWmG27g8c7m4Lg
MI2Uc3bksUhwHQkLZ2c3w72ZvJTywXGMC6/UZax9rXuC9hWEURu1u0m/I0VrIJiGFumGNKjFemJW
Ruk38WMQW5r057ot/2nRE5KQKBiu6XyfkZkVzt0JCXKZbq0+OBoBL9Y61wvmCs4Ajyd7r3jqgeki
pQuGp1kcZLjs1ZUx8mB64i94jOkUDprOD8b2dWgadiHKU6qDiskBksh05kvSd4epGI/CDevXJch2
+IS4W3j5ReaIATonEkckTSF1SUr8kUK8SBjoYgwHPaeja0SnWs0/szWQNk7zdWL4nhJSxUf4A1t8
1AUbW/V75EORpRHqinOHRAA7oBA1zZjF2sucqXsUX5D/pM2h2UVGVxNuzC+kd/jAVAxbH8Zsbj3g
binsi6z21BouyjVsBuAECGpxya3qsvZzl2QWQE1bO+UxwKOxr/DjeCntAyq8BVogD0eG/bEs80r0
nhx9Jdw0dIhmli/TBKgZQpaPNvRjt0KQRgMTTRgK6n3LebSGZsuxYDKIjCoV8e6xj95FERMn+TEK
X6fgpTSqXSoRksGPxQUleQ5kWhYdGe+yy0YccNifyik7Ldo9/OfgrjwgUUej0TTkNA1XYpasJzSX
42tafdrauDbQHOkYXuRdMcN6syCWX6xom3oBZZFQZLyNOZEhOQvMBIXsAaDola/kXBK9X9g4ldY6
CcKxz/kKBD1yI9bWU3ia5j03o9ZfFjJKMl93gTdc6kfpwMBUDohayhja+wMWHS/rtyk3ITaCTZiM
D8JV5+TGSFVDMfU+b22ZQDijbeteZ1LTpKopI1mk1DchX95C0Z604RAzozWoElv8BFC4EBzlq8Uq
4mXBhh6SYmYJxFHE9aARlgG8pI3HXlYUK13VEeoN1vXJ1FHZsyw7j4xHjKccNFTVOCDOCTBi+9WT
QD/y0YPPN7SdUITGCa63KQgPBPTCKVoexWTKJY5J/xxi5kgsxjvDOCjOzpv9P5UGjF5P+DA9eRnd
E860Ih5nlaavSVKv29jYz4vj60QeBjxT8q1lyPzc5kdXNn0Z3MkM1Kfxhj5dkrMIeFUU4s+wF3Pq
kYpSjy8DXQ1cvA6gpqWeELTd8iY4ilG1XYpfLaMYmpDYIHwKU+RYWXfkN0XxpZdkdKprgUsMZvGw
unmI2xwSj3D7hbKjuY+KCU1LchJ5Rhj30aEJkXw1tP69H010IcQForTN7Jexb1eLXl60GjsEh5lj
aJv8fao/p1zbZMQKDZ3zxKwqaVZLMfhaeBW3weL8sJJ0Lv19rgfQvhNVe2tDvlvtRfKQoCxctmgU
TjIiEaS2VuP+wFu/yhPqUMmjJn0QwEaPEcvwm2hsPBkNEvJZzuwPlWIdEqAMSfOx0t9lvKrkLpf9
dzO4Dw3XFTF/XasAnlJsVTw7oXeS78zjshiIo5J8CKvpv8XcYlLC0u8VKuecy5Awc2aHyHnRLlwk
SYpmhTMU1jNoqdu5Qo9PWKRRt4m+/E8e2Kyn5M2e34k6hWHftYA7jFQytLO+NlTCymnIkaWTDgFj
6lBfgqAxU+1zYYynWi8/mpD7+PwX3xnWTwVpsW2KlVoEvnoZP3YJFDonW6NtmT5IWeRyB/m576bX
Flg0tWk7wBftIiGJkIzIt+Rloy/OcmgrZveCz09uDPznkaZtYKHJkUfRHJ2s8cCBS15Z4HuD6atL
8jk1EwpAg5wVGNuYIiR86MXRDKxVarxUGKJsa95lbNwjOf2SBWWEr9zu3N4xEWwkG4711ZYoepYz
DT2owiSd6+BN6s5mskUobZJn9NuihfRAUKJd4lLFrF8NBZkFr1zJ17rNwnNRvRYRvASbE5I3g6Qn
qUDmAmbVMfQHB4SfJ0xqvt0pfFL1/ghCiWZH5gp28BtXO5iPvCAC0uGHGXnvIAY77Le9ah7khYzC
xDcI3uqYkhLUVPCjORhbb2kk8v3o6K8L0HF3Ry1lmnZ0xn5Nw4Ot+F5pc7aMJMCsishX2hdP733Y
HtyumLmH5OqPoJ9/UUCMDog9JKWAKFFDCU9mUpJynu1FRN2RocjRFtn4u3mcyFzZamN2jAiqbdL5
rezOM3VkJkcU0umMJ13t8t1fPhr4TgksLnnZAQRKB8ma9xu5ilXlV/p6xA/rkFgk+Go/EEcD/U4w
s0RFpERLRdODw8Ij9Ri4bpB5H0UUYv8kdEpTJUWoXPUrp7sL2iMYB9ErTlQB+KDYq8n4HFcNN3CX
xff0agC/OemWdpyPneu9oJ6ouu+MzruKhZR9Ji74TGwJHAs8GknaveztOqI0VQk/2wDhnO/9cyik
r+Fqeao4elDyckU2/drioxhj76NZIGR6Y2Ma31G64wahwfSQ1K/iIBkJCFbVaM9W1dqYgsEc6hab
bnUvZknZcgZIW6jsrta+xGZtsFyi+BA3yJKiPqJd8ltDMEeiXJwYGDN6X+LchK0EApjhu4Zd7Cob
BQdTsWwmdYaNpuIDEYpL3MZRmd17Jqm/DPslNZ7H7GwQ9SYCOwoSu27dqh6zno6QYSAyIMrWC091
1kUgwRrJSvLbfIg/HViVWY/9XP0tRCwo4nhQwQV9xlyiVQW5kNSfaOKlRMSYpE+8XGbhnttq8kXS
rbU1zDJfORf5HE2f+uLube/agIFznUWE5tNllmrKKVxX6RewSMXs2W8WLtQO4Ui5n61sZ1XeraAL
VD2If0kJPuv+S1ZoldDngtwG40qbnqUfZ7LUW53hJ0dxUTHqk5NXAAfB2dbZuNGm6T7W04OVgbXP
3/oY3DfeuS/MXWP2ZzzXSbsi15RsYWs7NsE3VpAw0Z5D3kfPcfFdOi/ZyUDzqdn1sbM8iiQ/qfGN
beWoj0D/AXIUfPE2wUkZygppZeni6HFggQPh/QuQi6D+erYy1GUkXkayYWlgMcU6HYajUGLKroOb
H0HzAY0GrUduDNY1chbTYUkrRMH7NeNSaG5Z/G0a/T4iyGCxNp1y7yk/bQB8bbFHMroyEUmSb2Ju
uq+cD0EhKxfdamMjWwWSDOv7tqr/iVZtHFDSDx03O/JZ758IPpBwDaN1RLu0iwAjYybS8SovcxQZ
ZzIgVBNSn8krYrDsAT/QVohk1wCMULUVQXfDG04f8KJr1Eha1ISvUusq3wm828CuKEqAupg3nQmt
TwE54xD36GsVPEu7Q9dRtCLyxas2Q731zmsPl+XCR4M7psjYrCm9wvOfYwKXED5U6Ui0w5NOrjRA
R6MU585LMZLHa+YPbpSlIH6LicMCT1ctbatU6tqs622dPensNygftbzYkVfXKcqRjG3yozqROzJA
kT8hYkqwJDsPKYMhh3TrMjmExbmqGzqOYTe6z76BIo7uFCI2Q2wKIX/gEO9a0rNmnSb2enoNjfJZ
sO+Rf93p2kEFU6woTWuGfQcNSD5q9oJF/I1h2eMEMTkQ5FCSbYH9VwyVzN2AqRNKokLTQSppEpFl
F3ubVZxyJD6AKHR7JGgZx8LbKdGM+AMIo3p3yoAUCCgEycMdnpKeYr3x6unvJtk51J/ZFHa2xb7x
rHWfEHEmSUvjpkBmp2kFXhP7kDAFcZjyDDQL7law7IoUG2dIz8US8lF+1BEbP3KApv4aq4GRm9cU
yNFFV43QQ4vslVoSGce4GYGBwoeW8cENWHd0VndXSrTEfRxKg5nH5QvFUccLZPYTRPt24slaqn9d
Q7b2siks4260sgcxBtaK5bPloFRApYK1JgGrepflomnHi4rXahppfSQkwLD2Y/stNyx3DfcFyZkc
XaLyYZ6fU1IeZ6gKJhJg49FDtBtxdHGa6CRjTsqdUWFQLwnSp1fTsUPfM/Z2/NU7pzq+NTc7eMyD
T7fXidyq79ShJ1Qx8j20wn6TiSKVi9SozkNIIUxNa+B3FBXkPCMAa38cRtMkSjbyo1XZ1eMzaQ1E
g2GPPoHeFNiTHrqOYwb8XLxmJT8ciWQCg0yLdbFwTmj4Hmj2ZOZBhiIRCtQ1iWQRINTgzZ3HG3iB
XosOkg+fa83ieBXlGfy92hGU7hwwIdUKdcGEFlF1Ft3S5MK9S61cSPzQVbV1f/g0EWIy/tS7E5r2
HEkSL1fMjFI3W42fZka3MXHx8WNE/c3LCn9UFD9phg2jZo6yd5ivVfGsVQ+Rc2T8oCFQuHzw3bAk
uYq7P4K06+ghW8YK87WySxEOgmsK5i5g6SxOJaJ982Po8UECnffEPtG9ECI44+8Q9xSLwc61n10I
uB6YVT23LwnKCFcD9jXpUogebcD6nGq7iV8kRV7B+8RYUOoKmsFvwDsaY8y+2EpcyZ/YVFmTuURI
lNqJzfPRda999CXDOnsQZjdUhiTailuC6EJEh0M63s/jdxFoQGJv5rAKaG5kETIDgzMa5T9ZUDBH
BcgzokIU6HOMW+w1ayqE6jktUkhSVU3SA8KUazr3uNAk7IPIXRo1uTXJFsdixwfXOcOdQiR7U/5I
+Pboun5FKgdCwYhMZbSFqJEMm1vQgSrjEd9MOemgXNngFuns7UTEIf1ZIJVO76w1ordATYkjBEtj
WoOCnBlF0vDTjQlMxl1mnhdhwakOby3MCO2T2NMIHCeUcokgMXwRp6NvFBQZMThAUVBtBbs3ouKu
dKuj2j1KKgR/0B86wyaocJuJIluYhwj/o/VCAsZexjs+XSlg7exHyAKAwBnxVIOiDAqZF9ckboC3
WOy3HN46VRZa+1NMth9insaw1hP45nGEts1JEhiy7YxMCS0devBXlNSkiyqpu09RMaG4D/UdzywC
fXAmqJ5h7i90jrIO1t55RqYhwBtRfcxa8uxYCRcgUTyjDQEfbuAEKXNpAfHlm7UeY4RHA1O79uQR
BNlZ6kVCkrT5+Hc90o7h4evMql+R6410rnri56fLiIR1Db665QWayXympYVXpGRKDPjEJL2wIrLP
tgcUIf/FCy9cJnSDVbcseFEgD9s64rw8N86LbmiyiEgujqV+ahk0qlQfg2jTdVfbL2JiSDvLH6gC
5C3wgezkrAoY0igDQR+ActEgqAWXlC+rm+WopyYnpptn1G5UHIP9usPMKNyEi3dbWW4jC2yYI2C2
/sfReS03jm1J9IsQAW9e6T1FSqLMC0JSS/De4+t77YqYO90zt6taRQLnbJO5koEccn5EGPwEtpZu
W4P3lKuxeE0U5N8GXKT8L83CN1gSquOsomZa0+Ky4KBo0P/KEr1L1/xbq7DgHEGlZOGBn4nQ6pBt
mcdw1swqYUvoesxm6F+enmfni9aLN42VEHEwIVzBZ5BpfPzWM4lvPMp3fguBatTuyqQpzMg0oWSX
KkR0iOC4IoujLT/TaQd84BQgLUMwvJdpa4GgKZ7yIcRhh6gqTEGmEVrkD5sUPSWXV4UIGJBhirA7
oDhsRS2ZKJuxy6+y/A0d7ag482UGEJ8VzbKYn+NwXFsTqN+NM/r8pMplsseVeDVn1b9PmETztviY
R9Y0OFDZrgrGRfg4Tj7wcSuf8teM5ysau9/EUOFB+V9a0f7V0MIrrt/eLSkHWMnAv+D0QGNsT/ug
pOYCQCbOJTcqn0xAjNXs7S04QHafvE5NuTH9nlAt9W7r1rvMlUwc4QJnRVyByrhVupvbP6o0vmX1
1e7/CRAdo3uPIW51NpzZFoi6s0jNft2WBJKUzdGL3KOOVsGsTxXzcFR+hIX4y7qFNz5G29Ami9L8
6M2Be/JPDS6VwlhlWnMksdrc1/FfYL7q008QVjcj73BqEMLOnnrwjLUOr5VDlG8wzVgLVeEWZxPb
54HOKStZNTfEfnToHlpY9mZHBqzPsAcvpo9ahQRL4t4OPGQO2/Pc2iljuslnFhyNtYMX0CC462ig
hYabx96q7MaVTWUQaQ/LSN5aazpyHa+ShumPfy74unRmINnnME5PTcEyGCJ8v2Az4cwrq2Qi6mN4
AWLDXRNva3zJydukn4r5gsZvkcWfyfgMtJObCm30SW92Y/MfDRcTDVpy3QwJu+Y/1Uens8WrRYp1
KSzSmjN93mkcUGVj0pXBTiCyljEcNm62f94xZ9POKn/KXsQ8in7EW6qgwdqNDVVgNXfBTt5wac1d
NqOa8TG2w8ad2QDYJJ1Rm/nKus5eBQag2VvuNDgy4zrR7ecGuXQAQLXk0nVxn3o7zmXVvTYeQZkM
U5DRukAW/+boioZfQeJD1cnAz2BsuEwagoKAmPYInQAf1fsJDpXG0CGIIYdycIURkhc1/AxYP8Ll
OBqEC7V6tADr4ZiHKt20UglhUtX5knbQ6fJ4p817gsYTBcE8BYa2c/xLEhw5KXwOKXkrq4Bbbum1
wLaWLh8XTomcNirm0hYj98NFKeN7fBL7iBpTK+7o1IgkYavdb1Qm2mY5b9RiV8d7nb4fhZtKV1L5
0FNXFrLCeYhfc9s6UzwveOpXyoS2uEzXcF+Ybim7YXyuC7TSeoc5IH0eDdCGoxqBIwn2VhacWkwH
TY11MUfZUP/Ubs9Uu1rXMFRKZpTiJRPIgWQDT3yu1a6GCGZtyvLDYUCm4sBF7nNXkC2oKrcat6Hl
rnUbVdImIgLP7dcTRxDZ6ZW6NvszqgcqjddU9Y7uYB4G7VOn7qoYyfWduYGQ1CmnihwDqXlNvEkG
E3IKjJVj5fDNntwRaLSS3BRcZXOqEv3nLYIvMmqQ0dWFfhTOWzw3ONkQRxB4NexrdIooN1FuXMt0
bzN0m4N351A24A96TOEum0nSqdjCBF7PIE9oNwrQNKZbqEIA9jFfOLvBS9TdQ5NipT2Z5ksFXOm7
zU78yfvipLUcI8ouS7ETo2ogdt5/86J7x8CPKsMPoaElrynBUHoGXY4h85Lpnx/8uUB0cCmg5FM3
lc0fftvq7JmRbLDmmFx4Wdb20nHDzPmbxro3+PVTgkxtbdX5L27GlT/sDKi+Hc+bpZM2z1I8WFfM
Qr35lmLYLXLGipSqOcsgW6nWkx2Iw8ZPrOM8emuWwyEYTOFBJ5SrlChsQ1U1+szMiiyjryECTSaW
rl1fYrRDAUDjD+fcU4968wT2lpQ3SUFCTEuPaPrK0WgVImqpA0MTMtubgc8IkdiqMpdRwDqIptJa
x4oqgpOtxzScsY0L+DVIUcmysoARPA4kPHZQa4oBDBj0MWUZqCYCqon5WLFTTfyte9M91xTvzqmM
eBApW6JF3oAD8R89/C3RqAwx4/C+22TFl/Q5Q5kBCPmokmPavOmIIiaEKuUzks4NG9AM6avAogpG
TuqgLUsNDTgddoLzJebRiHYW3A+TNl42F2P4ERsvesfAAa2IxMJ1wDNSRg0+UsUIk7WYUhPUwAmk
qNI76gX6DK5HLmrYgQOG/230RANIf4lFYiLxISVheocWqSz0HRAUMXfn01ttnLBehGx5cKhp1jax
l9nryEzFb1/a8oQZszU2qOsoD5k9QrJ6rvq3LleXGckyFORK9wadOKMakMZbphsY6hF25tWTquen
KPrgyL2GuX3HO8fbC8+XTNsNoRlgzUy2ZM5+GGa2PPVKS9OdSnaWgyZKqmgjQvTfGNtUhtIbZpKt
8eM54Hi8q1dMGzIwDqr9CX3Hbth65H9ZVT1mwpvNIH62yx+rukMIo5tk2j1dNJN1yihBlxvbQTSp
PnG+ttFv52QMVA8NfcSwrfwedRGnZMS/JFqNln1SKDf+kebc/5oy3pkYL1MuIFhCZ5xVUXa6jNaH
3ayicJWQYDg+GzHjWtRwKFZ4nKbwT+OLebLu5pUdHRLZxngyu6VhU9iwb3/O6HMrJIlIGs4hEwOe
FCE9yt/2CpfS2ujmhYzMzR7puQpqhDaHVqeXbxCbrXk2epdprQXY/BEAr8OCZ/FzHDTj6lQzIwRM
fNSJztr/937+aiwlMjA2qfn4ZyPkofC4RPS53NgcwTXu1bF0QXMxS3PXkbYT0WqqmluETw2hEEXJ
j44joH2ecfpb1VFwY9CWRkQuk+LQgENYoiULQt653qi2vYrZvQ6uNrWI3eMzw3EiX6+dUaOZ/pYV
N3hIYtuZSdSX2fDWIHVc7NoxlSEa7LeuDY9NxjpfALBa2j0F2jHz9g07IAIbLZypApcxZRGHyCgr
59/Ac0AB7up6W9tbdb5Vxq2zdI4Z0GXOZ1e1e1oglX8TvqB2Zjdk3/zpowYS4KkuPlm2rt3Kwf+t
mGe6dMdMdvypFYufx/zt0g4/EVcuhwliK0d5ku86KN4yihN5y/8pYPkEaJWkmRZxv+yphI/kOkJg
gb8XfloVu/6ye5EVSpy6AJsxAlY5Q7yz2OCGqn8Bl7VBdbIfSAcUl7bW3DJTXRkg5lriUmqPsx73
24X5WnrDkOcRC105HACLbn5ULLkt6iE4zAnFGSMu6f0ZBIpfBYUbrPAaQUJPw5F+WHiFyRRzn/J0
D+CC4i+zCFgamAw7/DdsNhCYxXKkod3AAIB+icyp+UcMneRO0bbxY6WE0WyctF0xishNZt2jixOW
/hVnjHLRQewg+W6IEUTTh5hr7L5HhaaP/V0wXkdz1SIoMgyxX0GqLHEEGslnxqZTZdRrYWLNtxMX
PDJ7UUzg02wL69Gon9gd0pTQFPxeVL/8TKywORtLIfjrKhCBX7O7xA24Q3IfonvZ7Ov8Z9CpYdZM
POp533oBdNEzHW5m3900ow0Bhrt1QRKgxqmDHZH15fgxqffef9T1K1DDqdixkZm8y9i/pSiIWQKy
2Qam11GI+f1J4QmVYF8SlapypfEZgK5AmoB6vmbhWuP7cHRMFBvSgMW7ribG+Z+0imrAZ5F0TJDX
egSOclSxeZrDB3u7Vqafi/YWvNT+OmvWg/E0FBZjfX01UH6wNre6L1BpUomlLPDp3/PyUipPdr2n
H5snxEqAJwpWla4C17NGhtVeLCadKmQkyo7kP0QYbhzcjPjda+96UK8iOCMEOgZo0cFN7EbCNxV3
xP+E92OAwbqVK02iWuQJl+2PvNlOfbGHTcPGIT0CJ3IYPXorHwUXFQfLl6odXugZlnUsseIYDwjm
9Z7AMll9e5D1s+00j2ky+LcJ6kW70wqo7ww3kfgVQ7PyKw4T7T5qyZOTzb+Vd0PhdvtnRW+SvShi
A9Ktwyaiha0PZnia8e32TDuK5JzonyWBm7y6TCL18Kx6PWqNsxPDP4p2nHShtx0A+BuQdpYTW8Mp
Mq7J+0ycCF6NdTsR/wGsYEvAkRXDKzvg22DqzvoHWQrMKQ3ijJxvtbGVcbLMN8VbX9yiloCx6hhj
02PyyknIzGOkeZt5B2UqzvJKKEghR7Dta5sGpLgs7uotOTH59BIbza6swFTWbGBZizNbMVAZsgfD
n8q7mVH3JRvvM3kBnRI3AnNbz8yndMKnQs1hwk3CkX2JrBH+kH/VU8kC6tZtxnQo165cMkvbLdet
G3qLNmRO5m008Ht9uvMJ6TY4nywLziQu4mSbs51TTZ8dlDLtmwGOnMquHP4RNDHZfFNjiPo/CnxG
7zi71TXpX5+h/bCTfUAJmKDHqF11TQayghKFuJB3t7O4feK9Db5SD7J7bP4l7W/D1WRkOykAy0D5
6iz7mjOOzCYkgcU7b6Kv8NwbyBlV0gu3CWsfe18VyT4/N/G1ba86M/5M5tvVtQVLDFZOMbpjxeB4
wAdYMj+QHQ+D4apf2H2/k5ooSf4M+qyaWzMuacZjgPC6XW/0GqYlPQeln0NGUwbAH2dUx83ZTj8m
ZyKB5lbO6Kk4MaCEbxGh/qKtWpqJ/61OzbmsnQ1EOjtCgPeckRy8T/OvZLLB27+JDGkiivrfXcq1
3joYTIcvN+QibpgTATinlx0KfU94SwvBI9j+A9H2nxpyx8HCzqd8EJaLkE8AhQcFiB60WLRt9wrh
h4axfOjrlZ9U8OKhptDsh8xQ3Cn+JubhGlGJjZAGQZmS0AlYSPwlgkssC0pR2frEAObt8uhhOQ6e
STBIT9aTH0OZQtCBdBNq1YsCYMD/9afvxL654cnhvqIbBr1Vu9VVqVUSbLXtAcK6M+KlaFXgESqb
3vYoOLCUJaKilFeLVCRdX6DJbPAmBx/sDIr0lvSkQaBJKD/L7JpbP1Nz6iHzGdk9aY5GcZqpvJFT
QLbiofzO/ooCHNiz9VPY7sJmIkyLthjXIb55HWLIB9qXxFpnCrzGtd0tLCJZPDgdO4aCsco6Ovjd
z81x6l9SFmsCStOaLzEBlIqxUUKTAcPFRY0Y8eS53FnpYCEdx2PBi3367xygkwrYa9VXhz9w52FH
vtFsoHtkkUBaMfhdO7pntrk2M16+eKn31jrgnkuTde6hTqxEKhWinD5r0VvJqcLqeO68DZsO9MR8
f2u9t+kBRIGkJI+oJ73uUJDFXkeX0GJS0PDYclhhUiN17M6vruxz3bd8oyf+zql2obOPuCs/NRH/
ZAQ0gzYAEr+I2iN/Y8QKEWVXfQNQctj0sh/0yxdNW+joEJGmS+KfbR+qYDu2d9OnRmi9tcMlLdVO
nmx9qhLm+MKalg+Q9ovFImWNqAEi29xxKOsCEYr//rHcE8hyybCqnTvcneE2tKQiNWsVpACDEwoV
O/vEULGKfAx1OJ5LpikM5xX0xBkutxZVs9Pviv+CjiwhxvUB2JwKJxX2BjjBfUDPr/i7phnXg02I
ApPMsidwNMU1LRsfgOnWemAcNE5XxzxWjDs2TUSSwbpzh2NoNruhZbNa7SzlLawx6g0H2rpd4ADu
DyYw6erBDwlqhuFdWmvX+p4Yl9QixWIkMLBJ9KY14SPOvGWoy3V+S9r92P7Xzj0PyUYx+mU1nxTw
Jm3UwZnuNlbq4bLJD5lCQpORH+HqiFsFgCbUpJ3kDwkdv9Spl9pXtENbo9SuJlgapj17jtumhVjT
bW16Eta9bfNVAORcVE1w9ekVwi8ZkUvhz2gcL29ON1ol0x4Q9WkOjkbTL4dEXzguovWLnZc3Yxh3
WnWOC+5x1Do+RXuLsf2f8IqZA8/sPy9Bv5kSTunMuCT+EQk27TX4322RL0IiW9jNVcA/tbUiD0LP
5/NtUhfVI8zd7t2tTiaJndWT0b5H30V9TdSHm1erIv/kwZEbMZLlJqvdyn43ogITRbZmpmOghUFF
g9A7wdfCn45Y8SMmCT2hbyJJa6g8JCdvow5iCq1Puwx87dpbGb1aSdn6GZfJZpqfMAoiGSUv3lM/
jKlbCptMxTXqBTqDb2oXSYp85Xl052edATpaK+iJN1CkzYQrh5AslissZmTpx6KEJMai+ErazymQ
pUnD2QAmHtf4F4DJ/ayEm4ohrHIrmx+icGj9Se6uAB55+DkyvN+XgJ9OL59VFb/AtS1Dau6A3Kl2
ZWnkbyBoE6V2QH8oSDApa7TmdbLUQxzexCakja+9Bo4FhQZVlejfEKEBVKCypJyyBnqPi+FmMEDE
jCCueWr3vr+i6Zrzb5fDFkM4kN4Ojabx0uuLLHgfQKB/Y9fydJRcj6DZ3X3FXla8GL6Fl8s86tqF
hTwtDlHDVJ4DaylUV7FqHXPYYnFB4f1Qm5jHV2RQA7eqs3J69KQOB9zV0PgU/IPvJhvGszEKPt9G
499N75FHEuTkXVkQM/zWURjJbgocA0rrkhUW80LxrLHYi30SNqFPMJora0SuA5kmzIkEYVa1zY3V
ZZ7BKwJwguWyaQ7ibUX5g4nV17cC0JPMPcASNsgtKAAChKUN7YM/pX5lRSnmrayK8XkT6cBbVKgc
P7AGA6bHalm/W/QCMNdpaI+ZfojokzumMbWlkVOJ6tfSTopnXJHmkSMQE94kYaEGH3Rd3EIffHX1
X9jsFae+5xNmomwK7/AfzQYVL/pyYpQHC5VUsbbZVYHU60DlEajXN/1GnwiTsPuzwaOHo4OM6yAC
wA3ysaEyCxAkerzTVd/tDTOGW5YtS71afev9nX9umZXko1jI6G9WftSKJ1GZMzkUL1R2TFhmBl+W
Va/Dli/IQXtgdz9tjZDBgcZTuBB0csxSzIxZjFAa5/ZTg08ppHxS2JcqwT2Cz08r1cr5atAPEU8A
EGznVu5Goa7EKnLtqQ9VWjufw17VCcMhARVKgEkQ+FgN95io7LDQQNYpkKBANBHwWrv6zjKxjYTp
Jqo2YBjmpwiquOawyAqsJffEcnR7+FKXWrW4OcCyg9rLm7XrfVD6vqqlJDJ3j3y0dpNPSraO8SxC
Xcb3lpH5ENHplhUGykWq/VFhcRhuojYGX4cir/ntQTha2sOTiZ5xnGeuz8k8pMUdoefIX0I8KxnF
GGC+leYxGa1vuiyoKhKzaRUzgDgi1YAphYJPbH9UQgfmVCIM4k7HcAuBLGLm5VnBTsuaa1KhEycI
KUOKFVnoIINyaVaPjA3vSNOgqPNKqxAwxZxF/GzU4w6WIX5BMxL5g2pCRZFRtN8sJ3dGt6Z3ZtS5
bii2Gb+07iE21EfAmyN07KkEhUNTISoLv/gCgTOM64wpQukdoDDQTYB5R1I81CvAD6sCmAr/DCtR
8VigIW6yYl2Z5CyZr6DCvcD7D4wT/wSHpGCJsMgrCNRxcwRS0Tb4YGWXzv/NFrcumtWI+C2Zx2XT
BSCNwVGDTpH551CZa9VFEAae1aOmVZlTyPo/7r/a4KxlwasFRzSHONoaTAQ8IinAvzDcER3HHP3F
KSB4ZK8WP0Qm+wa1WOfAsksNEPm6tbjXynE91fGKGikP7nrlknRergq26Wl0zgFT9CzZsVh3zLuY
5OOen8FOqnzBkgAoNhgSTGJMe4PhbtqI3o4fkdWUMPdQgUcIqAcBWnLlui7trzmy4UUcGb6lxowU
hoUmzDg5dD302OwTGXOoM/FjLyP7JRQgPe4+DWQ7Q+ydyqcnlDLhVSOf5UKqWYBVHUY9EEUI+Uvm
3j8BRCqtIqFmyBYCJMUKI4A7HoAcDwz6grG5NsZVtC34giYCSNEPdFG3Nv2PInrzyJ7p609CC0n4
wtuhfgI/MkEQIMZSqox0JnYm9OwpJqmUOrd9kymWXaGHCJqFAZxdGgebwRZRDR21j8HZYT+LP2oK
bta4bXmTOWBz7HqUqUbwVwbXKEItEf/TkMa8tT2tbtA3iPXxpvXBD0WuNJmcTKZzFvgOFu2YyTRt
tp8/6JauToOEAaZ5g2k6xrvERDcCxI99tzUyFjusNJKD6/zbjftug8242uDXDGjtgAoMrrdqYjiX
fAMRoxJRjWR+e+wMc8MTJWwhNdxy1BXtCwMMhY1WZwY7lXGPwmzKyPieeklyIVYv4D4fT6USPses
QGb8JJhdQ+8hF5ao7zkv9OZigGNQSg1EEk+Ty/XjD4zeiDxgtGah1w+dDnUBWVAMlhEjCaGIP0OC
JtukCuAYE+S9xdo/0FFiAaJVEeUU2XhBlZ8UngiLPJdisuNuhWKYToev0K52SAKmPlg4yGjK/oXv
vacvG/htuLi0maiKSxr0TBnIry9vPWiejjE/jCeyvnPtlnLGTsqXpt9IEUjV51BBJYbatdvq/rkK
j6G+d/q/fsZOPS4Sp3sObWPdJc1BiyG13f8NlUemMHwSJR9jVkzEviH1wSCWDTmAyQMd/Rx3Gwms
knEHWwa2UAWAkIydhs2fHqopbxxufGLagBh0JikvIm3UNWzB8zUN7qBXYCGxl7AriJKKB84HfV78
wIyfBfkt5cqXM9ckI4IXDiwhlpv24YmitP3y1vPscZCsQkZaQzUwGP3gxyqxGcYOsplJfYgcjwjv
g6rMQkqqGVFrNISa9+6ZNDgK6RYWQztKDR+ZyzRasLTTt65m5DO95Bb0A/AYUQ/ZgZk85vx/kcIM
qVuNI7t9qtyI27oQL+MB8SSIeQzpkRQgHD9lO60EZ13ZtxoIvDMvPLEhEg6X0vDaNSo9Vktp9h9/
/HxGI4oUiXxlxT5E1bTVjpa5z7pz4b2m86dC1qD/MYU2uUL2qu7ePG/YRFS3qfObOp/l+MRUDuZi
x3w6Sf6zjuMq86EwnRXgqAnbDG63BryaRYqJZ+KoDRmv4lB6WPW7kF8TFsnqsCN6EFUiFwEHltqf
deTTdV3A4YIxbFtPqAF6diRlkOMPGOBUNeSqv0mkOv9NSCplOGo70757aohm5dVyzuzHKF+w0xPx
af561EqkA6+GpnlryVWJiOOZmmYbgEDPQV1ZVDWEqL/IW93l/rbyOGRMbH6gr/1vRdvo0PhwJemn
SbWXDuRHEw2uyLoGlNPEHFCEnMvG3nb+XX4tujwEalOerz1eeI9ntGUPwR+vqH95KfihOgHphlSS
6o3FQQrKtkNbvGSgeiu8D6gQM5tZgrgYmNcY9yMeam2SqSGRFzn8tJlBLWWIHK/ag2mHwGJlwoNN
3GeaQNIBXY/dLAczhe9AgV/daLxd6T6PHJe19WG1X3jkeLZKZGwhgTACf0XLuyl0k9fyU3oIbyJH
ilDS+EJ3smyVcyaDbNyDeO1D79v2g1PdYBvii+BPAVJMdAUZezO3Sw8IUpg7oEBjy2lTaciJDMxf
ELJECyJoUHh7+DU25QQaLvymDGq3eKOqrACTLnId2ufxOHmIj5huMqvX0TwSUV5RGCpMRtFelJSx
Iu2t820SQWOCGd6gi4c7hGwGecDg3N1qNTE4cu1o5T3x7/O+bPObH0SIiOCtpujbgvAEypBvxqZO
Es8IhnUBevKXFoCpy6hKnbIdtYLCyBZ7RFo7K/a6qqQbbexyPaBDGxjKK2P+POv1c8TWtEmrDawS
6tcXT8Hc2rHO7x6SIyRZIS7zDzpHFo8eLo6MUBsRxFMXdWic9dZZ+l59r7tPCgzZ87H8K7M/iUex
1K08+Bq/gjcx++J0kXtf13dZOeJEpWXlaZbJqEX+8pyz5E9vupewW1Dro/TL3Kf6Pa5TCjluqPG1
1p9N+xbZGT6+DZKhbWeXOMhpVjJ29CmgTlRrKQF1B5b3jBDpfmRKLBA4mWzLWB1vALINCiWmk8QG
1/4bMoiMLSpTtVE/dMx2ZYBgIOeZLPhPin4eUPmAumwNqBjsDIYRUYTmIMFRzlqsowd6owegbMEB
BS1ZzgkUJ7lTrvS6vEo3Hf+OtGn0bVe5USV3oziBqEGtOfDEBQQd+HXBBCjcF/CC5UHBs1VgixUs
NQr3rsq2WEwFh0BVxPfP/4/1rMusSaFW4UxXDazVzkpEDVHD/ITVDJcmng6P+1fWTTJp7VQaKR7G
Ajaez8dA678Oqjv12xbsD7gJUFwzUPcbr6BtnoL2RjiCNNeEGS9zJrl8/eI8SFLoGYz7/mu/uhft
UUQrQFJf85fxCD6C//qv7D/vb/5C3a09nMf0Mr30t/kVF+P3/Bu9D8/+m//mvs2vw7P+476U3/oH
c4rzsn98ddfxlc/f/qbjV7/pHaJwQTret/9mvJYsH5n+MccmueSTVgAdvctp/i3cio/+w72jn3oh
5OZn+Juf89/yswVTs/Lfgp/xlRrxlZ1TvJAfUUE/f6MW49/EJ+mv7G99VZ/Bm26HHdOys7NP+U+3
63YW/3s6mt8EJQWL+tP6IoJh437PzLVD+R/3qTFWiuewIXyvEgYR1Z2PFZnEQVk7a/q6dbQlfWTb
PnfndAPq7Xc8olk5O2flU4pvkGF0VD/+CUHlMlln63iFwWgJxmln7xfR1rtTeJ3SPXOR07gxD8au
OJc7WvHFsCGI7krs3KU46c/2E5jOTbF1ttOJuMILHrWjtXM2/T65JxdMkpdo0+xwvmxRtyyJnz9m
5+Dg3ItTvaMR+sSIufxoVk/3p1PHT/BmLwhDAZXHVbRsVvEFQO0lvYDt2RZ766Bssd9gT114W+cA
FHPbncKjupr29VJfFE/1FkHcpjr1a+uA6GE1rcAO7NUTmqV79FTt4wW0ZJL1EJ7ml2mlr5JVsdFp
dnftUmk2FkuYmcI7Ad6AwYeRq85eKk1bWkqEw7zJjfqmht+j+HPGlVOpyI78RSUnT3h0eQnIErXA
Ahhmttb9F98+GyZzGUVZVLTkk8936S4x2qDpmbmKqnLNaGQmPdeJpl0/MfhkTztgapujfN16PIkU
DTCfXeW3Qy3hR4z+eBhnbnmYh37w4UQ/DKn4e+5CKBedSu4oF4e3r6ZfRr/cbimnfIj7T1ymM2JD
pWOR66wFQEFJpGRgg8kmBvMJW++vMlA3cWYuXLZVhZk/jZUTroog/Y94zSpnLNlmqBdGjco9+mYS
sUjBDBki57LtS67RE7PuxUu1EDtB4bfX0hn2aOXRHzDGY+TrexinUVCP8xmHI2OZo8pJAad93bcq
5yibNvU/aW75PW3YEzj7UM/nHYt3kD+oY3QO9AgnBVFFVUR5sk71d88e6PttWf3HmCLG7uBrNyqV
hY28yoIhnepPjXkriLGose2QkdNwX4VkVTbmp0xcuOuhgq0k6D27e9S5Bax0pgAoHXuV8WWdYV+g
shnxi7VbA1sVi7muV1io44vpAHjY/044A6cC1y2HWuNC4rVAdGFO6M3ghUfrYKdLl9lcgUR//rV+
DYOwqvRQT69iq2TUaQH/4NusUsbiuN27pRo/TF5qorv4jAJGcEFjv9W6+2xmOWmfd7dHiEFSGMO6
hWogPKpvJozxtsivkapjQUvXAQ7kwvlp2MZVyUUzvlqGZqrHtjJ89RtSTUOU9tkfW2UxLDTj+MI5
jpF2pdCmkNa8CEJQHj9Jxyx6OLBgBqT4D3eSoh4t0P/SHNnmn+O6DB2ec8Lz7M3EoB5AV9+/MuyH
KmZS1TIqzSkvSyDG8lM250athBL+HDNJwhNCR2kwPLEYSOgiLKICI7REQRI7G+DVEbGHsLUnc1UW
Rx7v19F/16iUZDQg7Y9v7T16K2bUOSG/XfNcBLtZAxyvkM3p/VE/qiinA0jWJTauyMz3aKSoNBX1
m0tMcS0wBF/Y6nkZnKXTKkzmAFx1lz4d7x3wR2mOs1tOsGAL8iEODmI8wR2h65BYE8bKeXziT8EN
WZHoVSYoSMJpR3IVA7CDI54w58EHyx89kDqg/cQYELJrN3/j5qmMFAo6lHSUUyG/EhB5boJGZJWr
/pmMI/JAOUPpkrjgvhmXRlFc2FtpxUMcseIb1shrnrYORprGfZpZXWGRaO2zqZWbji5ELl9FMzAH
EznNmBMSLslNSnaThECaHidIPpmNaNbZYyJmgrYgghL687gqXQa2C4RZeEJxdSdMd5TRIIKw2Xi1
dXCbpUJHbDR38ZC59AkY9taOCTfklpjffretmSybrw4XJRYZ63PMDZwK8a5QL20LRizf1hB7oGsJ
rxkq1oB7hHbC0bamho4pvfEqqZxFJdOTEYoiH2CRsGXsdjl+bEtaY0COrskMN/jzeurejrxtbFMp
jFl7bWHKKTnED1qJtptvxkU37TePGVdUFlRLl/PBNCk73eyA24nH1cczBRv0iFqbETVBeJLkQmoA
50XFrGVi5Tq0B57WrN4FyqbhSQ8eXfouUzczZfBSEoSH6GRGLkfuQ8kHJWeJ7H3RX7Dj4ytFFCWP
ns1jTg3PGR1LhgH1tGxioCcBs1rrym6eLqUT4pQlvQhguG4qr3iQ4TQp+wk5hZ49hbSKCtI3OpSw
1/eEpJ6CETp3sebTSKG9tyVmz+6WZMmtDtgYOBpLTRJTO5MDdl9Sl+VI9yaoFbs5Hd9zv1tU3kwF
nia30c0/UQowDMUcqao/eV1f6atBY+INqkwkHcTfMhqC7R5AfRIwQqiUD/Qz5dzBu0XIyEILuWzu
1OS8pTwHuLK/tP5vTJWNz/uFiAZ92qGhENH1mwPzQ2U41MOHnZuaVa3LG+aB4LF/nZGshzctLlHi
a8s5xhhKNredYRhCVNNqyaE3OevScSXWl5FisiE/Z7CfcjRIg5sTJcsHGDY3L3/IESyGwkIf121M
PQaDKGEeRDc6Y7iycSt29JLWUB577NY96zIANc1YLY0x/+SjZOXWvOEKSodXeQ/4u25y0PwdZGWa
Eg7Ytk+9xjJKkzql/Gbjti1D+x6iSi6n9NOltRPcb6cyokGMyPGSMUdC3BVYULdYuGodQjl3rxk1
0VrIg5h0WfyT/pRDwF7THsUQKAdyksEU6ywLOJp0vkvAz9P4S4uJ83Qr73pmsaxFoBPO2jYLygQx
G69nhacorVgMIHQMhSleoNlLHfB3zVZP0nUvA33aMBanKkOB+YsfxWRoIi374BB5xZq/5F0STF6B
MBz2jLKqk9++gZODOifJTSig6UsRoSyOGf3ncn3ZrKhNfodqKC6xk+7cnLEZJ/eQlXLPzWhYEQPy
e1Y4ubhDwUFvRvdDhooIpGE7kARarTkY1A1kbCAH51r7EkRZguJ3aCmr4jWHn+W9wkUywOZnyn+8
CDOrbkxlqThHUXfqqn7iRZQ/bS4KSV7IFreglv43zjcPGUyJ6yyzOVb4AKrs5CdfAUd8TNhhajHv
ep0H9lYTMDq/WAydtdADlLzRYzKUjc0wi4stguYX2b9yi3O1y4cmkQelgv+tvSZSkETN2mDWT4MY
qsraePpXP6XZwWazPGK+Mvi+xYM10sX1nLDajXaf4DIVPwl/lyY1HRn+ahmwmugQX5N62FvT1Zyb
VbAN+dVj+tMnK7W5RZ67bhqKJLxEAlx3Vz1yHIUgamCu2cGjE8hrIo5blGSOv5MvkxvPAR0mvjGH
aBTikpvoOMcYWAwQ5gUaCoiFbOla8hHjbebXfyQLmhHwKYvlJdj6yrZW9dyeUmgI0nNTUqnqixWT
rje9ZjZm4sigD073LNY3TeueM3q7iVZPtfehgaV94iw1eh/VHlPCaJJDP1S7tTwtatKt67Lc0rV5
x5I4l5gaMZCsZqy6olhlIdKhwOVzcR7eSGQiL5t8WDO/UP6a8CA7WFwjD/3kg9+5zunUBTXyGGcZ
/x0iFmZqx8fW/s/TeS21riVh+IlUpRxucbaxsQ0m3ajYgJVz1tPP15yquTkzO2FLWlqr+0+t4KXg
/hRfzugBiKNdmXhrCR7CvrgsKBex8gD7+tZ34G41IzrUNAXDgLMfTFSjKQDulnWEfBAPVo/0Dask
c40rWBE/+AK0Aoo2dYIw/XztcRw147SQ9xYucitv0oxsKkNFG6CuzEkbDIz4JVX6Z8f2HyW/Lg++
AAJulY66jNwEIDkel2Y/FtNfmM4qZrPSkE/76VOGNpcXOvCQ9xfI4F5DQH0yWiA4l7MKLEhpJNvP
wrVYukSXDDepVGIsKoBTsgoUBt7cOK0dZljht1Bg1fx6V0CrQFFXnPcyd9S8seecRwIDNOe1hEdm
htM6hMOYU9JN4dpzY4R6ZNcDXdDqCzhJAjTazdeSMDShcBT90cdG0QXMTKvqpywQ+Z5yqS0GzYAr
v6dmtlRAtginwBnJDEaAf44LLJ1fxM/Joa4YDEXf9Qw4zRgqaELFudaL42+YzLZmOMqcJuu6Kw5O
3T5hW3M26W7SmQupP2GZ9/QTMq8oQLmVjk+oYT2+FX0f+6o0h8iOUdityN0kY6v222NH0G0ach0D
JRwtlRN3h6bDdnxlNt5rxtTPpvvRpycm8hX5szeSJMQ2x5Uw2mibzVt93knk399YXIAhAp4rektU
cAN+ABxvpsz/6KIHPrGgLERWACcRVa+2pMwArI7danLocg1wUiny0qtacqHE4gMlVqjeJ4XQ3yG/
1mQxlu78FAzvg/fmp80RNVQa0F0GT2a6YfoJQ8ex5AMnZLiCPXDEL6wmcc+xh2JERl1hgRIRBJ1X
jobeAgOsQKJsOACC5CRhTSowDUjMXyCMkdMNeAhmJaSxwH9iRHyGeWwhKEQuANVnM0WNJfwnxUAv
4aZvBrI5kTioGdHCkYMNx6/+pfiu8lxdj8bdg13p/Va+nPS1NjIbo8LB77lb3txK++K/fLCO2N4l
D5hnxEnO7GTmoTiQK+iUCb8STzcX3xkOiRY4AflBsZoS/YP5hf5txiKrfYwo8Rl2EjMeW4YRBi34
TBW9Fwd6TOK/f2yH4B7nMSIMaQwVAsqAu7g5aCp81gZoftkcc0JpuROq+kX/CkuZeW+KEW06TCga
6iPvVYBpaVsSDvpqXvaRxWAkjkkcAJ43bqJguuAh2OFRaMKPjqgyu8YXw+AxnG/J/CP/dEbmYpIU
AhBUo3urg+FxQnUOmuoEE0O6rEOl3er44OXGczYpm9a7Z4wcSFCfG1T8RG86cX5wx5Wh9WsfQmmo
tZ2vR3CwSHgJJYd4BAlV2D2z9UCc2fio1d1DetONLTcW1Qggeotht0EFZA89WspgpQfKo5E1rzQ0
YfwqObB+XOJjMKjY1RIp03Nd31SKVy+aT4Wn/kRTgqodVRl6VEagHyrFe2bZYIT9kHM06JmjFZ+c
4cIeWCqPMeVaVqPM/Mxb4J6ThtmKKPVFzAhwrXnvpuLIeiyp65HNWJYPz8dce2LTaenN+V9tY88j
ON/oja0JBjfch/G7aogEJRYljw/Gkyzuun5XS2ZDt/rC9d5SxONFcpcF0pTBqkU9WY4IB/OvTrsR
AbFuZp713nb9Y/2NkSwxLwb75zRC+BEHqoVfMRy12U8o1kmlzL9K21sGnvLgMVqS/Pxzgo8VnCix
vE3b9BubwQkVm8+MHCyBYNDEBOkr61xvd43ZHxw1P2EakZ+tdoQ9eYzt7TneTLIhMBHEXwV8RWne
3T7CbQx4gHSQ3CzL13HnVej2unUBaRXa4aH1foa/k2Ep+Y9ZYW40jYcsUDKSCCS8qaRtQ7YnsYfQ
Zk+mQxns5fyJvWDXWIwna5qDU94l6k5NKqL7BbINUKg4TKg4z4PLagJc9OCkWh+RiMt4m2jhojgq
rtBa6dNf1Q7XiEYUy5HAQQu3BtImI1ytvXU7PWWwHGby6CYosVQM3rgBFXIUcHCqOlpcSqEUY7eN
f7Rj+bu2hxcJ6X946q2P3kP+0usYeEKsCcWKgsr1fTa0U4eAXB1UeFJawGZcaxkbnztvTEKknXln
FKeBY2QCoOsi46JHbM16Q69BcxnP6Ou6lWfQXjchIYuYAdAEKfrG6TA7E1FA+pRdYf/qhkU+MmyB
WtOqSNBLdHzE2kPsAnQCNhcp+328qJn/Jfwnha0rdWDBJB86Af1moaogJDhVb2ma7CPjag+o51U0
pb9Z4zLavVqFpnX2qmcrpkxJ1SWjldz+ZXL0tUf7k4Tpe9p1BP+8VjQkCqeJfKUEdXmh4/J/a2v8
66GebQYP+wFZe5r90eoVqcMjdjV8RsvEDA8RO6kaEq8ym0+m/ysBUFnSrBLkGl4G7EIeWmIsx7l9
mGxlR0J5j7FvCH9G/qeFA2+YpZsjkEeVmVIToSCD7g41xomFzKd5D/Qfh9taWxxmPdlTY0cLTW5j
TUlrTAuCLhhIbnDQOSiOpZO10QqCUWSY6AJ8YwNz/ghjgb5QHXel6S+kCcTzvyi8ofREuFesp67a
BVigM3xOc0mjZ8zb8K2vmBRvJ9spf5o6mP/JBhf1jgkxhj3xV3O/zDJKbT94n8oQ1Xp8GvKbz6mG
wG055q9zRxhdzcabFIAD4tepr6J4Tr2GCZPlGvrbRurXmeOy9rWD4TI5uk9W89DemhztSBPDAd9J
9ShM+O8G4IBlkuvWYibJSY/t09AKJ8jV4XLuX5rge/atVZQikmmJG2WJZeY7G2tWaQ/0N/1XPCqL
pFxbwXiKR1JCzPwy9j8zE9ah8EqYJkaySGi6RBnQZqUlajKdhL8Jz6cVbVXkmJNxzcnRLrsH2/s1
pn8CGZD+IN+iCvUFgZzfZnkJqVsAM2piP9UGBZd3Qmc4Nxq5BZ+EJ0kMx4QC1KadG2u0oyHYM7qV
hnVk0KzOM3EFPZJvZdNFuE6hN9h+a0Rk1p6qOzKcHfmDRjc9fYTOuwMAkkU/KGFyCeIadGJuoeio
b/0kWM5+cQPiI4IFHeeKGYcKEG+XqAea275qDlLQhpwhnhGszXNac7wiZpL2Tb59JjWK3uGE0K6E
CDEHJMevvufayt44KTxEOCmDnbs3mhXx8/aNmnznIOPSiHhNKqpEu11obr4WDMSLzKe8t1eSKyk4
agR/5UrcEenk6BFFs+hRIjvUvznsYzCQ/7WR1pHGeBkl+TGnjaraHsYaLrzyd4QvjAzksM4R9CvD
IBrAhmYmtM0fl63hfAXN2gdZbQF0ing55Y9WDRGJoI+y6y+iBESTR7aiqgBvYpYrd7r4ku11RqFF
h+8AYjnGnkcKqL8IaIbkeU7wEwVgXcDj1YngVXd59QpAZvIcrTBZJvnTeG1igu6Q4akU4g0Ew1S7
jzrJ/nH6kjDvGGksE/DCMP2p3ZzxJCCiRvMIAkSMmJbz32zLrjSRzdryMRXiwQFmtKQwCJ9mgnwG
XRwftAfRyaOBZXJABiDkwYkTkphNh2oigpu6dmSKAIxlrQIl0AAWcvCj58ic4jMhN5lGV+BaN3Qi
6FctXWisSnNlEWjZ4xlxkpjb+ylV84/T7UBmK2ebxQDaLTFITbtRAK0NpVnqaP60AAEMt6bxSIYJ
+63FmB+gWcFMGq3d4emt9JNfvntEAiJ8tqFJbfAQizjEEK9agSmD2aQL6cykDtTpElOML3zFCFo/
75H0AYiAl/BDgU8NcCINcap6tIAsUley2xeYzRkPe/VamORoL5Jqb6Xa41Yihiu4OlBn2jcIETyx
3S5GMkJfFtj0SQDINeHKOqn6iv1KDcislIMS84NsO3qOUElWnn7VO3zEVPHAzFiMr9LXQ6KsGnUk
s04FCsPy4UP7D87WdXJ8p6usIz0j4WUk9QSoFAFEvSqc6o1MTNijcCVO5cTLNtY8rCsdaB4qI3UZ
xsIdAHKooEWd6CjTLyTBoAtA/XhBpXiX6pzcIAWBR1mATrKbZPYTcrK2/jX84bFJrQ2S9LXUwhYi
tZTzCOES59eiMWnr3eany+J1WrubmSSDfnA38jxKtjQz14DXsIFScfiwHVGlreLH3q1eK+/k+mcf
YmhCZkC4G7TMriB6pvTnjR2gp3Jfc6tAiApQO+erLPjWscggCnGpemhMJaS8CzR8Rkcy/CKHVN9+
21sTIXFE+bbAk3xksHIhs8v2i5RDGhQMU+twMzC0qVS0ZU/elZcQbt3fBxQPVOJt1FxMz19GRrjH
s60qDM3SfVSgT6mCTg0sVdP1QxAxPYRkFU0/6DXlCSFIcwCCia6BuY9pBakTbnMe0+heAOY9WyJ1
USjw5jc4MqmOsm4jvb4J4mTfuo48v78OmKyFVWYQDF2cZIGJkq1CbqKA3QsDUR/jClOlMzIgi8AG
Kpi5VvG+HfXpgzztKnI59+62R6WAxldntpdlLAdc1j4lTINYgw7EZzaNdqxDlEGF6Mj4oRggs75d
NPPMJZGxNydbWR1Cm8FNaQFVbFYs0+QXJEdcApGPqlv7lEWOOLMxbpn2gTTnr8eL9wIy/ZWKoFSD
TtxBEa+H2NhFc/FWmtuEkESNXoDZHBlyyFsDkEXjTxtI1duOX/67oHk2/enfa1xHz6lprH13Olsq
dZzKGoD0gPAp5088uyglN1xC1xv4uTkENZ2wF22R43J6jnzzMyCQT4cyThlgh7/T4pn2R4+ZGjqe
Lg3zc6Lfwajq4S6gM1JiBFFq6GJhhqICLUbbQ6M0fXiEHg/w+X4+MDDQW0bIIDNm7kzPdXsBKwA+
3jBnhYorQI7V+s/ZEK5GLNFKP35VIKjlEK4lKlLIWYFW2oKa1ijZKkh+4jmTRrKTOs8gP+psk5tZ
DMVTAILpduDLiKVyTm+HIoLZF5BKfGQjqf8ROT+Un1g80W2AwSakGRsR4lpTAelifsKb3+IrbY/C
cZYAhUhdQNElLhJc2q2UFWeErDVupx0yPgCdWsb0WmM32t1DMBPqj1hf/0yndDX7wXNphI9NiW+2
uLtcvx+rj1U7L5QpO48ZzAHqSL086y7k794wvA+p4ibdfUJYf+xxlLK1b2RrHzk6LMrbLv4l65Yh
1582/vS6z9dSvwChLzqcqTZxrlq91VFBD0B27lBtRue3BKRhnbcxEdelvUXiHDmrIOjIw/0kGop9
iOM0AGey9QWsyTryv7rIfIji+Cwov5fdy+5WabTSJdPirQ8XDRQjxqJqSyorkkailysCPXGbNtZj
i3bA2Vdo7YlmQn09L1HrbVuaibDNoBdfmvibEm/O3XUD4qIR62MhPAHgHUtMrlKUN1IAiNrHInmo
Y7BJURXHDmsQFRp2S3IxCne6VGxIDrulC/THIWyz+PyE9cO56PSVaE05RqcyO1vxN1Ce474GMIAo
YJUVAp8fPiUfmoMe3DgFJQHVIQP6kqNT6tia9HtFsMKgfJJez5MJvXyHWwU0fyZon/mKzoC4KSOt
Eg7N5VMrJkSFFo4wank/6d5s1zy77IVAbjRM/ISRNprY+8klFXTXandBuXgTZKqAPBpmHxgnF+9u
30zbCi0O3FM5h+wxRJmRj2C72yArd6Prb2wMKrhFnPwo2DktfUVHm1I2zuOhd361AfawYDIgVy9a
hZDabui5sLvOizbE0Azzg2CTfjWv6Hal5pK/00rwIxMZ+Db060ix3P+Tkc104zZQ70xBcGQs/Zmy
VipcqSPYEXlY8XyzeZHq9jBFzkfASoC2lcax57yRar4HgKmCjurlXQiFtJgfQLRI+flzXQz7tP51
EW17+otJemcDtB0lN04hU28AlpIlNZ4kbxrWa8hwmQH9mHvxQvUYc/boPicz/JkU9xwV0KBeam4d
EsvUFwUOq8fwLQVv/W+k2qCCs7INPCc+TDgdisphxP4FBTIzLjjhyzVA7omfb9NK2fpqB1yCPLj/
B1kuZV8LK/HXs78GJRUKNbKU6vJv6V80vcWG6W6EAupY5MxtkGLegK3xkMj8PvblWaoF6asIwKD9
+8vR9PVHRq99B9Qvmk7CAhqsIW74I+YHsdWMXbSm9qcdAYSXnQy9/hBR8YL79Bw8fxHUxtGg+Ff6
PbYDAADSKaqb4V7AeBjnglQnsc6uf5VdrbMa/Bf1UsSgsoSoUdhGy1/VHohef5whyhD4jDCp7Hoe
EjstIj1NGhmh9ci1azssZzwNLlhIhTghQK++tAb4EsUbVXdk2juDom9KdO4QRnReXEgJ0uSAZZFt
Ag4X2iXhlKADoJCMnw3RsYLTfGgMAoHux3kzD0j0lU2cMxSWTim4KRyqUsfrXBL0dIuTZrj1brxE
ECMyBnKE5XGwufBVGrqbjAIvZcgt76c9lFc/P43AtBPafm6g3DS7vOfE8uR0Hx6TvpACkLP3iZqV
jxiJLwrUYp9ysUPjbTX0q8kUrWUUVXBXnVtmHIb0W8jhQq1FEjSPv7IclYKS2UR6iFmQYFUeGrJE
SONbBpOXsMiZx8dEDOmtjhamsWjgxvAYOJpyuAm/H3DdMfAhu2gEkHACFtSwbSUzlDdVTNKiEnJM
XV3eN214bQiJZfzYgPjKU27lDHxOpstqBMlg/BPtXYJ4o5ID41FKKsC3LPmN2z31Awtphowbj56f
fgU+3SPnC5eXojNldyRJlkNriim+CjhYxoDjpy4zMnBkXLx24AB0mNBWjHR+0NwWtqm52jkd4oAA
Y1xDRiQ7TAJZP3UslOhrynEENJ9N5JLHD4gLQCNkshmebA6UKUoergpgkkt3wXfk2mwEEkAJXyXY
YMnDJxOQQ4lh4OpF1rEgNshoQrgUY/htiqu85JLx3beYvuCdZaoU/mzZ0hRKT8u1zjqh1QwMlCRv
eZt0fykpiDlGUUNN9my6YPCsCt62IQ6WBcy39xKonxxBwbEJxgePe6N1qGZ0yCNvQzZshSafzagV
oqNcMq3DxIpEFUXRMAUxccX5q6WcOw9JnMN++yScOTjpUoE4nHkwfnBIKIJz99dJzIf4LAw6Zq4Z
ODtgKgUxdsGrh1FL6V+ZlQrxxfBFzLZSOOEmUdp+FdDAM6aHhqHRmaALYGT6BC5ummEDn8E5aMQE
fHG/cZmQJBaAyMNfcRP5o1IIPPfJm75J367uaXgVWxBktTBUVU6wyVuAhHcKprVoolzEPLrzKi2G
xshnSzV3o8H7Tvst+evkn7pOsrAzdeUFyeOo70gRQmsVkPw49wg0KVXQRcdYYLswXndolt15YJr9
hX1bHicEpEavJVqgEOe/47yTfEffySkbED5azs7VYjDg4CxIlI9Pcl8mQz+ViUrazIVIYf4rYazt
4DMdR1th9nYJBVBH+9x6IG5wuKOFopODS2drrljo3WfraY9sLzxE3rDcyrdNOYkoiifYtvnCkfYZ
ozfqW/6W6tHtckUarzxoOh18Eqln2HspZmybGYxGvFQt2Jq6ZRsh8gnKHhwj+tWINp1iqCmqG6av
lshu72FzkhqzCXZ584b9qsvQeZoXKfX5kUEpimaSKT5zxAbO3jceWe/iYhh6zkCmu2O+wl3gyK6T
3Y0IJzOqcO/umenCGXnUfDgHaDpRglTN2mhuXWAeuxZ3wYYFVDO3RyERy55ZMvkX0RFydSbHqeqc
ZUcJUcWi7DJ5O2FJS8VAqI9XjxQklOsWSQkhOxzJ1EbubJRJNAwiEOGWYMyJag5avlzJcTTS4oNv
J2OGTmlTKkub8XaAu2jR9p4aX+V17++NFW3KDJiacSEowJFJofT3KQNnsz+pDIfVrVF+10Kuyh7N
EChkMlcUZX6+GjhVAjh/xPkcZhEDKLHy1ngcKwBDOX6Q/qAL6aHXKFek6uJTaCpVhFo9hzW/YsNl
4B6CxFf0YNQJI1mWosbjsUDyUcLxSeghpc4JgpbZHsTpciYIEetX3aO0ZjTLGZIJEXAI9jKaux3p
PIUOw7D/E9QKvGgTEwNRao7J1iR2oDryvSRdmQt0w2bfofjhBvfmRqBAbq7sZrO1n9AJ8Mx6dASp
SZUBciKnDXWz2+9CONo8mdfcRXPHlI7tDKkvIGEHCRZG9Ys0B82ULkuDlwMIAswDbcp8UmDzRE9A
i9val06J2PfMpaA3WFZJS5P5pCnaqoatN+TJUgTPFtu4/in1cZtpC5pTe8yoA8Fl28XsG+mCN4LQ
A+b5csQaAH3ERToMsyyYWRsAj6NdqAmqD0x90Qx3W9M3AiEhSxhxKjq+uUqR5MuKF10m3P5AXsUc
IvpUP1ss3tMGIYuOP1NUMSYGlIy3Be8Mh1UC7UuDxDau4RIXCI//6yAbf4QGTsVlwLvcYyIv5w2T
2Yb0PoBAdsAdzdZngjth6BkpgNQm8n7nqGhy/RXdoAp22Vx8OhHZOdhX44p+W1CdinwNpnRzmlqd
e+wpyqosJQR3hcJH1GA62cGzsRBLnyJB7Zg9UBW7nCJBfpuRfLTxN/eezVMKOUDELoEU1DGHXGVD
wS8kEBngQTygSAEoQ6zifKaQurHsNXx60rl0W199BlsDIQOoLNy9yWR1oX7lEQgRapjPUKG5hcNY
xk2wyTEXXgqThUd9IGYyEOPibIRrhVm7smWn4OVgsyTgzmwKCndIo5oAvBAUSw5XP33jccjnOrzX
HVpThCOiBmvaS1nf0hKNEZrVGCur/MtO+cgKSSH9LIjhRUDGj6oJKRDhs+hRFAZb4MElg85F45Ko
6rK2EVQAWoR78iKbgIsZsNXjr+QUcaxq6cAAjpp3NXPuuFOsIWDpv5gADBgv9YHePWIyXUaueiJk
Twt2SbJTAvHcMZaFODM2xcxcm9zfwS4WjVcexFhL7NsG5zTYwH+UgJYP2HF/A2WrEbQpk2hi3t5I
2j+4ohRdVZdkezppE1k2d0v38GbKng5ixDnsGs8TGTKd+09T3jg6aYBtajiDxIZiXFfq+Ea0QwYS
pkXbSWGL/xnYsUJWPiuOq5cWnghxKnHpmE3v1lCPKll4BG0TwiR57RDAEEvHcoCXG3Pmv9hITf8x
7WkB1vwnyEpEvWD+Cvie8apRVQ8ToS4kASDGULQqY0dDqQPNiHktKNcsMUTLIlSxHGvDmkOcIMu4
HI5SkPKrHsGE0u8wPKOARohj5iTfZ5jtFtSWOcG8OXQuhRDJFMSbylvvtuGugyHSIQeYapjdE4o+
TJ4Z7TZAqsifOCCuaKZzwe3psrCK6mq21WLYtVyMBDBPe0f5nd3k74VqgOdTKqmJIHkWCVwvNMCD
pVxbINqBrFrsD3i+IvJrUAIp+Pp7TAyirGfdWpwwQ37KR2bBZFebHTulPOdz/sJAkl+myy9FUm/Q
f/nMN3mryLebY/Ip8KfFr/SrHbEucPErPjpojgVlU6EsLW6xaDhlr4N3QZout1Y+e5jBJJEgzRBe
w7EgYgpeZUeECf7QVOLCcOpwXJfgTSKAQ9n/QKnDm2jSlglwTzXinquYcppcJBvzRP5se54MZuds
QzCWOMcSy4HaQuzx1QDhOZKoGumHOEfNaCWy8FgG6yBRdLvvlBefKkcEVWio6O7oBDjuaJ8F6AcR
oMkCABF4yYlfyizZKLW/kwPfd7f0OtowPvrndqIzD+ovR292BY1W7r0ksbVSSAuaO4cBdM5DCYxL
X0p9JTVL1vdEG6rQ9OYWyifkL7R1dI5yZAaE4XayVAf+JmnO7rb2kn8zpDNIACX7PDqMeZtgUxHu
csCufWaB9gnEg0cISqH2NE00PXgXdfTwvpXRQTfr1uN1MG/T0O8DbJi9wqQbZu0sZ17jEhoC+VTb
dLvGqE9Cj3Vg81C4+k2afHVggxQNHBtF4lIHD+9FXDGRTn1EFz4OpMnNOfR3sK0Te+2u8aUdOzu7
E5fyKytHjqZAHY6xTftVuQbnY5ovxrj/p6rh1kucjQHYxKokP4zSJqc7hkPNpHG0feCBUJU2q1Yw
J+tf7AGMNVmCQ+gZIXnz0QKBDXhQotZTi5nst5iw6ZOoCz1AMUFBDDTRKSFPpgKz4TYHAezk/aGC
3JTOxzyk2yD8rkoUAdUsfYO0xdhwiHPC0cijZaO2WdNSnKulaSJigwlO90nw2Y2kdWMuj8CT0Lo/
WUP7NQQJkObIvLAbZxStKmcApT36UKUbPzL67LyloGSLlcNz5ID2WpfxJqBRwFDI6lnHLEam0QF4
j+ldK9pTjx6QNYrk5Z2NhoPeYQuL0eFULI6O4mjwtLXcCleMtpG5NPpVQQViTi6GNKiELmjXbWhf
ggq3QmLKXOW1ZfUvJsO5rLw7EziyoyYWCKmxWtBLZLpxyiTTs412vjWpC9jlpbHkWUjBATpoptEb
1XeNLJFP8bx4GWn9T2wFy861CUaIH1qXAWWoJAjv8H0GVNPvc+ClVxEpZ735iFP2wEuH0WOyulM7
wInwUwbFOUitLVCsbfj73Mb40rIaJo7Z7pTkAJywQpAb4HaQX9+JdgVuh6IGiw63bXssEuI7EPdr
3Nf+Jl6CAY9EnhIFXKfvHdFShFajBWZo0eiuwnw6e/6Hy+lhTx+CCPVeB8hqEJLJLL4uBFJHWUm8
e8MMnRcq/Nh91qatdmA6jtZvCt/YBZ1CBJv6b6ziVQZD5tD0DQPh6/zxtCe1Oyvix9zhbeqPJhOZ
PJYRI9YKbNfZ5Q+iwFCHLQdMQ2XaASieae4TqiHHRTsTQDrWGyEbMpZM1nEtqo9U7SsJLqKXg5oh
nbZ+Ivxfqz8NdgbaVsbjEtThaph6CVBL4oduoLYUs0zx5Wd3xOocDPxSChODUiGDIguhoMb6EHQc
fklBG4NAMO4+hDnzlSpGV/ilqYznMu8FgzWqYZ0E+Pra/3qKgkKGulll6BgHY1fAdYQHwRr/Nj/O
tFFbUMUISkBzLcglGJV0e/Sf6PC6OcVgW1EsMfAs9hmnGTAsh8mZACCC+xK5TdoJjvZoDB4K5yyb
p3BNesm0HR6a6TebgXpC0CZbibd2MTz4cG+piN3rF5qMuoIAZ3q9DYtBWm6lWuixiS3Dm0yxYiKM
akAPGx3H2/FvDzAuI+EzDn0CEJoCeY2YF8y5ZQPhSZXOZ8QtAD8KO7gamG+VVDBXwB8z3vnT2rAT
5pWezbA9WdAawBtx/JVM2SFKUQ27pNY1x9BB60VLHcNbAo1xIiPR4AgCR6lw1BXDxbS+B3EqVzc6
m57kAxePQVyGe14AauYGXh34SIC1Jr0KGSBdN4cWunTLctErbeRtSVKXRG7iUmT0D4PJwMmLtefk
F4vQE2TIarNpwYk9XOZGLpL5r040Sxz0BaJi7Bz9q4NFB42FNDwtFQalUw5+w0E5DQG/wuWfXWmV
1BgAW++RgjI2Ob5g3bj2AB0F22RZ9P/kf3nnpacV+MnEfSDFQsLZ2XAG8rJCmNXhrZMgB3JlOJKy
0boKKdIlyVa4KvZeO06XbWkQ3cF9CMxXaqVXT/NXrbPnlrF9qhNyTjjB2dxPOrN6QSCmX6EkpTce
GWEwkvDrWt1C176K6ENEzmGDSwlKOcXRrZ31EksbmArPIqqAXTDY4ven+5RCkpc2bL01a4GFq4Tf
1PhhfJVyt2BiUuOR3aX+9CaG/Ix8RYZQMokjXwbsm3/4g7ekpQuQiUhzIL5qThe+M3Fi0OwETNOM
mkA6LpuUrEzLTVaTmawFxHeoGCk8hBXspZoCeTKs6Un6Mh4IHcgi0M7S+TZFu3SJQhzc1wJZOzDE
EhJiIRqHkCIIuGFgsoP8ey1mLjj7Slm8aQyF76GgZkqrMfU4UY2HXoVLb4aljieQy2kAyazPstr7
Ks5+4OyF4QevJgBuRwKpreQ3xdVhjgmHwnnH19Q0AKpC3VH+9BVpXOqu6R2CtXTUUGS+MhKdTPSr
7IFonW1wDSlCJ2o1O+02zRxudJGTOa+CAxqpiosAKJj1G9HyqKg0pNMNXiceJ8xPB0o2Vkfk2HSd
QS5zlP31xHVHSB8biLgeayf1rmDPoH/WfFN4DWJEDhy9zo0Zk17/IaCD1BRtdLKINhYq3tU/GQG7
yCcQE26VLC21cdeCyA7NU0fQPw0iTJKwrKRmQPyy87vYk0BOejCGgrgqn/NnJCXP76aL0UaPgn4K
AEx9G7eF9LQiymYysSjtqNzRUXHYouEvcRFKrcBrmCnzo0hy/OYzh0ORwCV6zIzama0poHdHdKTN
ct5FH4i/6VH/GHZKlXTcAI5LDaMN/ZNBSpBHraAy7RXsVOfeBs095XfqQYcL+67Dai2vP425zgOk
jJZ2MtZy5IoMEEVIN+GLpUGwkTlGlHlyNXKU6Em3TeipFaQMeuDtjPHH5uDC+gt8TvmW2Qw6KX+S
uJcCWhA2+U4tMlSB3Xvip1Vnz6zOJ4ZCURT4ydYoQAgigs2Tx6lu3ieH7rwnh6V0x8OgXoDzJ4LN
ud9tNr4XvFHmMKwK6xSxiC22e8DEVNn0lLulBa4Lfw54KRbRDqfHXTpF3kYxTzjmhbYOw0k0MqeP
1c01ci9OM0JWwJMufWpz8ssBUD24CgHEjJuIPsZm4gQiXYFyJB7vwtNRMvrDxQlOcmcHBOI8npi1
nSs3kffHAI+AOuiMpM+RBU4Gka9dLHRpFrh6yJEfcOT/5Vap/ZLoEsE5ZE15FKP+qe0HLA0EoDMC
sdJDFC+18SzkJndYw67L+hAgkAqSWc8b2/ixcRaXLELZQxifIwBW61Dwkc8j9RHZIcKA90xjZlPj
3YGiAg80B2ZIBp8Obs3c2tEQ8Kalwy9CZ4Be/P09yf74bOlzB40sfCfa/XENHJjW1J70IF2UaXTh
3GrYX9GxsZmqSYFeWn8q2fRHFqyTeA9SP3JMywqrp+iU49eXjgfaQEAyXquIP0kpB/PgE3vTgsUk
zZkh9b7K7DBwSr5iQuUkbwMXIGRukOrM33VeKM0rPBa+azyIFm3GV6PZI2IE95xQXVauAu120rHZ
FNTmAQCTiHgcIphBUn7/nMm0O7VHZ8Mz7v0bW2dDfBgmjFZFvWqQ82nGb3lvYCSkTwRfoEDzWU85
hSCL8CZOUCPKdzNSsZXwBH5MSxz+5iEjtKAmol+BGMRjJB/YfbkVqhv4dkpl/D60vTV3Tzd8bENY
QKj86/ifQE903YITkCQS9vVxJC+ayFieichDBNo1fqVxLfvXwrzHE39T79d04mVgrULaj4x3GkKh
97C7WsXVYs0l5pcvOfiXNjy22zSb13LW5sdx+hSvNKnUnzEVBsPDSjSBc0QkBecxFnKjK74EQeSN
kOYb2bYNKkfOnnITaDkaGCOGA8Sr1w5vge+NQLKzs53r+cqSwtwIPjzbu57rIyJFlpeqOkt6HatH
CZRcBhCSNPGZHujzw18FFTWQWGTesGFRoy0tcdEKrUQrTD1CPFsPfP0fNU2Eqsk0ne4kYIycHi6i
SwHWCkU7o2QRXRO1t/CPoEmD4T8IdQ2LbVV3h2ixklI6PQz1K3MiQCcDEHhJFQIkiP/lMCUgLWKa
pTlXkcwh/2D0A4nVKzCVmixfPsG3b8r8qUc0hpw9QhEV4EM1Mkyx1jdudGR/5fgNI7BxTXLq9lLv
IDiIOHTg4go6Rl3HBD4+xOxJMYeZMIkthIZ0Bxa/x9rMsYnB/zh2tgFVsDhhuZl/P15wptLYuOEm
/i88hgYPmuqQgg1UJE10BHpRJrm+vuR1pzsgOjRPu3JRaUf8HE2UPBpFffAn4siHY4L1Vsl2jr5L
xeDQbCdKHPdX9pEMpJiJuEsfP5DQlB7Ongp9EOsiJF2fWoh5nQzpUZaifjRwVilNthP8MStB68kZ
zYAcPApW8MaaLY9VwwEvwFubuVs5SfAd/PGLXClVszgSGJvNJAgeWcxEJMXfkKsjVBhXoo/BM+Xu
QJVjj/Pe4S8JeumBzIT/wa8VBzAerimv9/RCaaWum07/VA2YFnaCaSTzCZBFCjRd1U5KJ4kFpQ69
QvPYE12tEzhYBAdO2ZVg3dRFbP+iv2mHu9OeyyTZFAQ7cdAIUSLrweXbMvKt9APZaEayAqLPiHCM
1m9RCEdAjogSATvifdtXG94tak4KZhU5Y2/gl412jEXaCWNuT/qatoZgaDElw4IAowkeylcT2Eyk
y1O9ZZIAMrcXRg7gpMC/1iEabSAc/w48XN0ZmSyAqwCNOq998ySIHzDYhExAjJ0QcNILiS47ZiAI
NwUdLkybOTbLNrTeOu9SoVJwuwPlktxgktxAmCnYEuYAJuwWvMUCLjvYges8/yH2mAH3G5PjDaCz
GdF7Ui4wSwtBIZ0fDQ+pv7zBGazdHHIA85H8VtQFZyqVimykjBfRjzcBiSHNq81HAgfRruO07WSk
qmSy+uqwciKNaJjLhOkcHNkL560J+sGRWBJAIo+ottSNSiQG95CHNhhIoxhQJ3fV400lzSalrLh9
YMqls8l67mpyl6I+ZSs0avNDNClAsoX1P5bOY7l1LAfDT8Qq5rC1smQl23LasHwdmHPm088H9Syn
p9uWqcMD4E9Ae+8av0LX8OWlfxhqQ/591g3wJO1fqG8ZogzO8w1SQGQyd0jG/8ADzS+/uWN3TzGu
5VlAq0nXTQH35JJrbhbbE+lTLUSwtX9Jotcq/MvAQMA0gRNNoGfaNKsgfi36c4l3HOvXsa2PCj2o
p38KdZKMFwHOp8lkt/hrrLEPA9yPVSchJ6W7y2BZgA4b8Avv7Na/ojVJ5qOrBluzjQ8V+AzfOSdL
YbAnf2Pt8o6ShzImF79R1kpgP+LTYyk8Kx1u/Vx+Z/6f49MtQprBqFn5Zm5+B/BYxXssxCEa/gkG
h2CqxVfa1C7LNz/82doKH6GxBzVGeUnkpUVcI/yTvPQaPsoeMED0y8tMRLyA4/UYbu9FQftz4tNE
l5Y0fKE3KZf3Uc/c8794yIvAQTGMlUi8qWTJHlQEYhWKQDHJDkCO84ftQHYtRJGS/snPbHAl9CO6
MgLmNKEnpbhwmhI6tI1hXeWB9pa+yDprS5DelbWFRFkeaXUmUGvp6MZYXeBEJV2Q7EuWcREnVuK1
479xOb9VmC18vKGp8RiP90QLgEfN6lZJSqAlZbsnHkTm94qdSuTMerRbo4NDYDWxClbKiDTbSskC
FO8m7yo3gCW0jZmeqbbrpt4Y6mcBvOO8SvyIWrzqEym9AAx0T2jMdcovt3utvISW8sXcV0MIKFCU
BhG3JLo+IHDO8RGZxkZpViX1iq8Dj6uekhbKfUq9VZsn4R28od6iShbGN9WipaZoEInPaaw+i0II
dD24yaT/X54MtIZ9hhetkEbFcyvOfYhIxQxREaGO1xA8tHsATo82RwEjoSEXVFaqsvwjrws4TMxB
+iZs02VXkfCHfsf67KCEsv5VxraMRjH1zwRQIs4mIh//75fMX6L9Fps//VuvwxZRYYWUMei3bZB/
G1FpJNVaaAd523snEO4h8NjkPJFDCSAMml9Su+SaIxLE5h5AyjGGWOmY5whq3kgpEqpduJ34pCmH
km0iTVW89aUvaSA2UkWLAp6oWKzyda1nh7Lfy/dH38YiMzAdE65HsKxZHdm2c0VrKjALb3vtDutY
w1wO1CJGEHPAdpXgoeRYZaihOw0MUyf/ysHp1q578kiEfRvz4OCDPPZwMV3/JfeCzIQ1Anqn7WhW
H5gSwx8rYs+xCTj+WPlrHqh0fRSWrnp2nZc0VHcsgCKukqGO/4JJgKlK8rDqZN5IhyfkHGmgJZ02
sscsKs/ynZO6JYaKmmcmLCw/062vPGWZoZWSzT1D+KQQPuzUXHXUnAlFePJLe8vxDVrziZBITBX1
mktbN72XgrxYwk8EiJLxUgXE5+pHh6E5F9RvFgTcXZykgBDYR2Psd17y4bH4ouAPRhMiqglROsID
KiomnGYJWJSBulSMGRZbT+h1EpeXJQBkIn8SNNzzZ3SJAFsc+TT4HHiICKej7hpxuVGPpVSLAFDq
YwonAO9gc+XSmkv9BeXCYUrO2F1OwD2qBW896fCuqZHVNJExqS8B6NR4utB99OaVxDxhmt3+saCo
2oBimYm0X2+/BBoNGsQKX8JlSyCvqNDL+ZGHKpkFLFsYjOrNIMFBGm+aZOhLWsdGMFlSAbgpxppo
24zH4ZXtLynbXAjfGLdcMuTy+NXQj/L2wOOJGCLgEGuleQDRbPwX7j8lHS5IOEAJtKC/SZPAnCWo
y0AkFoaDtTQUNIKdbaznH0VB311B+ltf8sULJSgIhkZaRVG88YrrkAEFzSJTjgzE/H+2H72HzEFC
zXQF6ItyVOBu4VJFKctJ2YbsBG4QqHctuBEfmkQdorsNeqc8qDY1HFcNQWlzQ9sAEkK0YSxClhqv
hPTC5BeyQC4GsrEqWPA+PIsa0FKdJ27EnrZI8B4+WZx+UlUR6xWTf5YRTOPude4xVh58XJ/qq8pg
Z8IxaufVjMVPLCGCkUruldtWF4gUIb6iuzlaO3jWeIf1KsBq/BsOSCyYrdxGCFO5Xu9C4Djbj3W2
jpCzDmp7NUziv7yB7A4wx3rTQR5UNSH/V5tj55Ii0ftP8tAEKMiFrkpnOiF/6QO7Ny1bHj24Thqn
kGyELBuWmNAwfqPYB7xBnYXAVVkaFEK5zejPxNRDYoF08AZXj1pQXvI/EFO5KQYEQ2L0xk+2VADJ
raLHwBxgndwgnwwCU15VBBDcs4KfRM4L/QYBaYCjzJyEYDPVVg6x4DS/cusYOXc080FN02+OW90u
Hgs7O8i7wj0rvbnMAGnSfFTMHd5Ajgh27AglURWzhZQSnt861F3svFyDogjwJGks3AQRzAqXLCAL
KjP+brp+Qgg8NVuJEoMgCqXijKTv/yfw+I8tdhjEAImQlnTChDBx9SAgBBAQ8ZJr9udR6ZbecQaP
lEv57t0LbLY3xge5xGaAMLqdIGIvj2EBtqAfClYGGKIIEECKA/j6OkvWPAZpdshp33lBgY4FUId4
PfWO/SqFsm/U/Cj64OChYoGtpxFhoLi7rDWvAZBpn7+nwWPJugC7fKrGbfVZNawPh8ePNHUJFr00
tBQF+VWjIOcNh1GlBneluha4SuAQday3AyH7hf2iNsEloudux39ySWncdmX8rx6OukWAC7vRm43E
IAU62inx9IiNhesPBlNHqwqpXrGDUw3ipTECtt5oHJTqbCPxaspXN6jW6lavUEC2+0JDzb7lJFEH
Jiyn9CgRIgvmLTsgUqjpVq3CFvB6To6FOJ+4TYLBPLluxGxI5WFr4FLlwMdV823pMrBV2YsT9qea
eN1RD042O5rsGqTq18JonqeY2CaNf5pIaDqC9TURD72zNS0UA3p4lVaTgl239XOCtaQiL83UH3LY
SZaaTTepkCZt3mhzwLNwXVc7+oaRg05OlX6Fpl/YuvfgAFs7Zfkb6NWBD7BEZsdKsCcXhO1+JIoV
f+e93Jm3Mkf+y5AtigpmcpbzUB7hLmfEcDnZ6tE/pgOeqDuZp4FRVhpSUZjXAVcLq8TjPD8nzrhM
PtQIbZxPRsQuhyYu6RDjZmA+p1Eev8MWSqcuFjKjyhEV9ExpOzbjpVshbfklvlfupFC3uFBgrkye
l+jnMjiGggtES8F6tCuvhFsTTEiXPuGGoaIV7u/Q5YeZUhTN71qXRw/qj5qYB9W4VCy9r3N7pXru
TlTpGlsIBHLSVLHO4Uy+98Isy4g/pf+VWxj5D5M9nY5ElaA3AsX9wh0apbQRbGsSeVRjEQCK9YNH
QQ1AK4LoDU4uCO7dq1zvSdtvOk9fGRGWJ6iJLFMe1IlYqgIVVAmc1G0H/8boIfQG2T9s+v7qx+j/
uYkEMLYAHcwqQVJvaUAZ/oyKxiY88cUJQOQDzKk9655o5MqNCNfUmLi4YtnYx7b4xdXn8AMqi9A3
e8xvxI7cNQGAqCzpkWSSuUg3pdoBJsFwqSL8vlMyxtVRSElrrjq7LVRPeZbrSZmAPsvee65Mt3+I
rHglOhpUQaGM+MBrDkgJwz3hDYSvQ+PqtTweuFOt0T9RsYnGEfhTrBGW/5nSQRNHzpnr3R4Bke7+
yEXYNN6jgDGCVHG7jeDugU4IPD21jcWC9H5mTLusz1xhnMqCNV1tQDwET1RHeUB7J4IVI/ZwtbCl
O8d7i4LmlY+YEKEQ/G1Hk5Rwq78wgMOJDdg38vAqb9SMFztFG8jkEYHGu9zvEk1jaT+Bv4oS8yUG
dBlbNnvosMrawrHRAiJ0mT5VM93DaYr1y+SxVEKDEPQVv5Kc8Brrf5qmr/sseSkdfZW8gTgDgxve
M/ClT7wCI4ncfRbZ1g8exyrKulUK3A2GY6BrkkBpCrK8HchIaMJsBImEUe3SqmGBzbtlRxuHXLDk
hforDePAzHfX5mxiJ+SQKk8eqFQInOul01GiT01G9AYEoWaRKIducMtdRdwl9TWz8Xi8p3gxcob6
fJTFBGyqp+gUubPqZK1DEb9BOR40JTnFhYayqffp/5xLN/S52HTR+nIkUJZOkE159CipFSKMo+zJ
sAI/m2PfkElCbnvqmBmUBBkZC1EM05JTFAM/2qvKNuSKk2G5Dm2WdFM0YM78G6wUazd+2TIsxGRQ
kzgx3XBfdFa55fTd6Z3AQzI532oMn2LkdGCo5Adp9HKuhYtB3QxTtQU6QGE1508FOBlyNh0sWDDW
iuhwgR8bR6MhLwiOca8ChuVh9mzw/ZpEgoqmkaR+2j3y9mm2KgWLlfQ1aEBk4ir/uNErwgwBMAbX
2tC5AbMKsZfY3kUKl3IpCAhRcTbysmpyZrl1GAQVwT+bEx3mo1EaW2mtpeGSSVoIR0Ro8hgF3+pM
cGbAoGTuIZ1ku0H7RaeWWf6Cle4MM4xd9LFzdAgG/D7a3rJ/hfGT+MAZ3YqccAfdKZFD0ldFXB/N
wF4TbthsqvYidDNhJTusmGI0oP2Vz8/QI1Gb4H3yzYZ0+w4BQXe/Jhc6Z0gGKUG3iV5dQP4QRQXp
ek6JIZr97jgqv2pM9AqXW91pr6hv1uL5dsdkHdDlSjmCBGPz5VuS2CR1AB6PWLd6j5CJ6gWaU5Aq
IZtpxUR5sAo6QoD/bNN+R9IneDcfASyBWCgPknnoiZOY3tVuROjzKcS2MJuq/xKyJYReJwKRFon/
SEKEB/1JQ8Jq8pNX8VXytIFE2cgZrJiIQkEkio3O1ItigXtGsNauo9m3z6PNWhLrCHPcOBC/7FaC
I6SsJAAoqMIF0kNdo4DawM9K88T4jEVPNTQweF/k/S57AJ3smTlaLTAWinJfPdpM/B35oeJcUMw/
HAqzte8gfUU9BawvhKSMf/iUkImymBjxvs2GJRBmH7tSz867o9jZ/pPPu+y9g6flTep4oh7cAksg
cuucWW8i7OPGYrKSPgouZKSVHoZaxkOWzR4gVxgtjcbfCT+m4ViN+mrX4THiy+g0NHOA5TCVLJef
gdxn7hEoFf5cJAYSGqfq5Ye8GZ1jLrG9cltQWEP+OgUNKr6P0kq/LXu6YmIX9NlUf9iCSj4J+hmq
NOcBDrMOiMzmkfsW1vlNM/U7gV3ksFdpuKvmZK3qDpGZw0bhmhXbysiCnZChnTUa2yhIV0nWbRVe
dQN0tj4GZk5wxqoNNeRTvH09bC2mzp3SJdLp/bNq/dNt0nPV2BpYBbM03i3+NuMoPkl6Rd4AF9WT
YozbehwgB5mueCNNUa/Y84YoBENjG7jM/215dntc8ERylbH1NtnhUuBt+e47XKKWXd7ifF6TE36Q
u54l2sInNMZVUgUmVd9zfUgn1fJXB0nwhIZKweK+VJA0CNiHRURkjiHmJyR/1YjQTqUGSFlBJSwk
sE98DGCI0NgxzkWTTgWSyackyvcS+cbKREUP6iOhrOKKLCeDcFJCTm3tQ2MSdUoCS9BP2yWYr/0q
HRoOHOmUxN1YxzNrmJRniiFGDWl9HBNbHySC4p2gaCOszDHdbql5BFsbS/nvBDPxfHDzGTKlWPj5
U4Mktrfr5RRf6vYKaeKM7kuHc1tFi4uK9rUGwNAT/bnnOTcOsV3JluBsTKMTJBX6Snam9PpJ90/o
SUSKLG+jSEwTyMGMIJxia+XJKvGubBV84GC59pLuv0FbZ1O4DApv3VG2/OLENi21QxNHAC/ahclp
CYZEh25NrAbnqoxZjMhsjiZ/X8CnjuZzEEHVMtkLxyudMzFRGcKRG48j5iIVQ7pcXplHr5Pp3FLT
AOrkroVk8+BdpzC+BK6LbmjlsN1IccjDbkz/YGsMHgJRUT+N7Gr9y40aMfRTjkKWpkbagjaKUbiy
oRS8MfIw7ADf6LeOnyQEU1fVZEAchd8PaxR+iMOSPz35p/TtvieUrlasH64jPDOoWwJjJnya5it4
ML49H5lvdbcFK7xWkrea80kFXHcSFnZRDISQdncVEQ6C8pqIIdQJUoIFnjCjYPGtpj+WsA4ou+70
Cl2ajae6B62ZIo0pv1nhSYgNfKou/ii8MsA6Ug+N+leDuCnS/HMCyxsAl2XgbzFfOdCcOigrkTVk
Rxxi7zkoj0E2Eit2FA2vlLigFm20gI8JbaLLKOBBiResnA+R17ALWr8VBRnCcO0orZGhoHxAv3q2
JE7VHN9KQ9nGHutYvWpj8w0Z1NMmidd8usScdswadihayeBM7cnJAGS1ITis9UCkIpEKDg4ZkNIu
O2Be0Cw+KAFgmbYBvXKT60SWXOWxZGkB4iMDe5eyu5pgUWbR0trW5qcDi5xTjuvU23twMhpIBFlG
LFXGaKf5jxUzljRoDT4NXd8NgXmc3HbpMG5MkfVW6BM0oANHkRg7kWq46ATYy8ssXyEPaOwru5jh
0cNFkBYkff8OG9EktAaeR2ct7I476E9zRnyy822ZLqlVNOhDsnbTLaO7D1rSieaPux6WfEkzEMZf
re4T9tEAluEzYIa3VRwmPCOaDSnqEj+Xgn6Zpn2qh3e7+xaNFBA3ACjqQHHCD9iDU9BrjqLA30YD
+uCeo6Z9s6PxNZr2xaJ1m20iaCfXvuyZNZpLPOl0RMYpVJ9C/wOYzqNmCx1Tc0SxePKFy73gQ8hI
wShN0g7sPjpWbnO03F81Ew8kvihjvJFPtY06nBI8FK8500sVzbhzUOyt85YyDICnIwjorUe7+c7Y
42IEQEIsNihjEBx+QYuyYOLttXapYrr4Y6CIXHp+030VSAjo5EwciAggJucvQfyWQEFzUy/Nytox
icqDCqa/cXoBsRXITEDWEpeRAQRBMD8b0jeMBXPGdjFenaYyPgXPrdV/WUyLEBGayC3OKFJaWOXn
Sz/WfyLr04onBuYaFKaYD3FwFv7KLPNHB3pOmjlhq2aGmJoAl6EnXC/f+hVZKkQZ2rya6s7TP0xl
XXbvJbt9+7VjGWsTwYPwaya2aBoiARuMAPu1We1Khkbi0+eQ4R7QS3A0gcAjVCzS8+cE0o4pmhfr
zEbKorVPvYqZE0qm4tbIgqeum5BJwS/q7IyYfjsLixnCAk4TCMfdCUL+GfeskPXaK3SetBryG6Tg
xWhaMTcVpOIg+xBbnOCWQKZzMEBOl1z/xnIGfcLcaVcTIxQKVDI7sACTAqQH6nVyAcOjq422HW8R
fVGMAAI1xYOBDdBB1Do1SD9qsbZpOMrpA2Ryqp9EXmVBqtOpyyjOxATngdwHTYMDShqcdVBtPKJx
i5P9D/fVUbPVhe+S1wLqAvYO3+jGL06RLMUMyqZ5SGCJO4BQpQcHrGB69lOoEE4CoDojhIr4YwFX
O9oIFOoTxHeZn+hEsXM8xCq7VPt/rSJkmyRo8otoW2wHB7K6iIndiGtlH7EY1SeX3uv6g1ZmjwAn
awvHZ1Tc8npYCJwkwg26+Nl8swRVgqRzKAXia1PDZMPf3gT1Yw1QOpnDYrbCk1u93H8cA3hmMx1W
y5iUWnK1gSx4aFLNfFs2/v1JilLrT49a9dnTyvjiDuSFlAlBxnFfTg9top7rJKGosp3BIjqEKcnx
/8p0QmdBoWJsqIZq68OWZ92faAGkT0ebhP0H4GKVZT8IpaW6cfh8Ce0GrEgt94lYsj3u73sTE/us
/taXAaNxi1+KNsGBYAmQBcRTu+lZf1kpLwbypUhHWo5/l3WK3HQ2/5IYjwXUALpYKGtLuXsxQ0x9
WXaFCRGIYQSjqkkwkvBi4Xg7+muVRLrYTR79UsdwffQgZuUcC7LGmeRLdTH9eJa6/c8viW2xKL+j
YamS9QnYhHLnHrYQkz/gQITH98hdcGz+aolBNtGT0YnTwVehhziW/ihmrJgOCfJjL927w3sjwXh9
cegh4DSdJbDGvRwufM5HyjSRdURripUMIZat0PSqv1oDigmskNjxos3/RcjKWebHsRBuQfZbNor6
KM2OgPACOKKy0NHgC6cQ2+UWWfCVSNOTW2jPtvk1Os3Spq1MZjYj2t0ym/zroAwdpG62jM3uYJKO
NmFXsMKfqqJdC4ip1aWHQkr0ZEuda4/3FRp4/ESI6vdWu6gN5wDwffPGegXPtieQk+LTRzQqRMFy
CPSqJ1XjT97jGk8LBL9F9EDpNFs3+BQCyxGeZ8YSj2tIXHR+h9w3oVj4zz2bDaRvqMZ5G8XViYiQ
vXKJG20fc5uyLgAp3rHhSPhuxr4G7eyUX0T3vQyjz6h11uNzUaWsz2jtHyenCRTZR8vGsEI1N15/
NLBaKBeY8b0DmyOjsUhIdQw1ctfIF0qjJdK10CMxi0nETtxNr7cvCht4ODdCuA0sVRhq+zCxVrVk
zo3mnx4MYlBY5W7AHdV0T8MVZgoWRD4pil6HV4KAXLC1nv4qmiTt69D8498RDIznqNzF5x2yi6u8
xnP2LyfR727IDFiixHXeT8kWaT4L/JxN3EmskLsyg49OzTbCBNaj/S00dozDKS2tk05yaWn7oCDL
tArFoLHu1YqNiC3BS+nWmtAs4aaY+v7gxpTUFJ8JL4RTv/d28CskfFqhX6P/lUTmEl30yHreIH+u
5vKp/YaNVFhZ0/Ulq1XyC+6BcxKSZoULkm4ekJIwJDfYqNMZzGrt6+UTrYPekK/UL/qRDeotDk4u
AzCc/wf4JPOpigi081hyySGXKRMqqqj/RA4q0QSdsnLQD+G1ODRj9DJR3zU4+clPLu131nu7tni5
J2tns2ziIzbESrg3YdlUUpoTIpKfGx78GAerGWsMuoa7+Nw8hzeihaDGumPPyK0G75G9DrmG3THc
lKO2FHCKL49s4jnOgK6MvTRsnWEvZdbDskTNrNcSO8Z6O9WmU6Dmg1lwMGD9fAbUWCVRYmhvggPp
wdGy4veJHLm+ReJrFpt2tp9E3WCRVTSzH4z2AZ9jTJXAz8cmEVIyGQNgJhRUzRodT+iI18Bb2gWk
0kfCK2KyFRliRo6kYUwrsRAMeIvpFJx8V9p4VvXPBCklM/PG0dJTSmC0WyBUSGj3P+LKXeVTyVY3
D6qE2knfAGsinQUDnMY06dGQjqJUwJwF3oE5xSJ0pvD4Q1W2HxBATmoN6VFuSta2/5Wr2jYEIakC
9DrsB+KneEAFjfoKwUD4PxIcXrWKTSNMKdU/p2ZDD8UXBqltN1Hyb6Rtt4pTjoxfS9NtNeeHnAQV
k+h/EP14uKnzeGwwgFpkqfm5ioZ8pzOSZL4ARQJ3zroBgmkf1Hi+OnBjGDNRSDC3RFiK8h7/t7WQ
dqV3lJsblduRKMDRVt99BVDYIB3IMHPe7pDVoSG2OJ+Wq3lx30MF89nsvMqPAhnIArxVZBL78NwE
5SBxMafhWzGGZhtK6CdVuXWXUIJI8+BuSbmgkCH3k0fqg30KbNzquHbIuuDtu7sXB3CtcJcCY9kl
i5OVZ7MNP9wUw0B5TEbU3TuPqSfWVqoV7qwue3R999QE+YVY7aV0Q6oG2BwR1ez1PrmchO70mCfI
Pp5/JxarNVR/25wPalfd5ir/IIevJdVzoOsV66Dhhz/d1LxX1b7usmdCwTKcpFoHJF9G9oIEDn0o
uQpdUXX0GBxrO8LiZ+Q/Eu+oIUTX7738NpiVR6kINl+a2C4SrXj2cgy7rdYt05SLI95bg3bfhxFy
FbiuctSBp3iICZL2GGaqDaOt9Ed90iDrTpaprF/xtjqWLycIMU7FW/kEDtOhnpGNxygcgoVz6Z4T
/As0zTvHyBGVo4gypr0ESoahgbz34gs9ZTOJQYeBE2BVN7fy18vKtGnMLtWEDV8UOhJ5AEEy+MEy
AMbRspHgtmVG4YBxCCb/geKzopckORLDoItfJu++Sb6G3QA+nKbvIs+RK7kPuHj5ncSdLjznyw20
dRLf7UbS6DWowSLjIyBhCxjbS1i1uPYdojoDfDc1WzuCJ0LT1k14RK3nE9dJkZLdiz4DmmT00cIA
tvo+2+oh1qaWjFGtoW1ztpZKGputxu99Xb4FBNoBhB1cG/GAvCO8fmuXeV6EtikFUuNIKkgobFJ1
Sh2ByFvQsZ3BJekvdPZafq3m4GlCDlSI5A7hjhv020J05IBMNTvBtKvPj+t99TSVT1HoPjsTKROY
HOXekGuxFOKpcvVv+S8EOejMcKtQNKCFQ55vESmvKXZ9dp/G0uLTCKfDg+mqW/k8NsuLwuhDqZ9F
be3g6eKCnFgz13t4cO+BVGWk/RS0OqHivhBHMlrpPU1TCPphpGmlP23MdKfZwSOe3qZXlgmmQTHw
dcYxsp21qxkmGdXDQ2XDwCj8iMiAwZ5WtUPP8IsI5K3UnGM8/6Quywsz80tVu2WdACLbQG5wJBnd
aOAfU/17iLZaq7LfKlp5I9tMy3zRK4dRYy9Qs1LyXcp2PogEn61IARkdwSbRnOcEbZsTmOu6S/Zz
5peMLgGPKjw0eETi4Vftmy1ANbLXMqyuksHW5R+6oH2zubMZVLVKWYMcqZr7VGWETGJQcspf2e8j
S0ZIkiLGr77Juoxw8J7Tcj7YvbVOimkb59XagMablPtGWgldUwFvs7hcyoJxBw7e4kvSLWXHOYtp
XUQ/S6jhwmSZlW6QrKKaCQZwZ9kH4tfOtoZDfn7IntXC1dfolG4TM3ceVpcAjY/fYzf2hWJicjGe
Mg1LBhnfRYmu3HllRde+LdvX0QL4J/qyCqZTVdBKozjDrVV96w0x7XY5/gpYQ3mMuVztlGRlkCyq
o6SPxvqxrUgIHd5Vd1yOUKh69CU+bNO6QcKX5PJ1M7pfHo7Wpws1a9nlhVAa/w9X0qhO3oIg8UXk
UFssopvayr3oKnudrfQAk3gPAnFIU6mq4Eyr+NSXkkljrDtMuzbxzAr+gloJtzGJiGwWqF6VqSdf
CyUFzNZAb8rugF3LCZRq4OT2MhUwp7c+Aw1rHUBzYd64X9cK082kti0J1Bgjw1x/Gf38Nw3tnZod
jcl+9cMSXmg2tqTR7TCvBe0B0/CiG9YuH6VIzqGanCrzK1fYV2VfZO/PFLP+19C5yDNWpM86mWpg
x1JFIs7I1PkHI2X4sA4V94qp5l/CeUjsJzd0P2obUesJECmm8rLVye566Mt4E6egDO0EFVRN2wGV
cWp/zMYmtl/C+tdepy3VAjSqNM/gmsOYb/Jy2jmOe+gNYz16w2M5dj9h89prbOqerhhhJl/jtgmE
GFKYQkt3AhJJt9INdLlzKbfNt/scvYRPwY8HdcQV/MZm3urQcDuID7e1zG/ZZlfr3rVzfhoabLmp
dUIC0WjJE8nz18aEgEPSyCIwv2KpinPoGOZidH669ejb5npCv2qpa1x4y7Ee1l598QmTsLpH1VFf
Ze4mUbZ00S54uyGLduVJI+FPXdv6X1OSKvbQV4+CR/XDyzDH7L031213Ylt5G5+J5zLgxMU/LKah
ktln1D2yJgilKt7qzt5A9o8F7m7JIKUJRMwAoWk8gpRSoAvrTy/Pvv0kioGgNC4ZS5oU2/hI+LLQ
7FFKSSl4dPR3vaxOiLDvch/uqvJPRGljzHtCTKFkDTkGGGLM1+CczJ7lUXylHfO1NUkOKcgu0WFn
LZu2HijMpLE4KtKec2Vr2ewFlDM11OXm2e8ubFOBL+xCQIVZOanW4xwnezFckwlA8kOIiNFD1Mdx
yev5hY6UaO1HNXL2ncpjwLuD9rDS/fPgUQiLRWHlLGHBFjBWpDla+kYS3Bi6RQqXDx3LIWmw6/HU
DL8JAjHUb1jEoZmIJycxsNYPQ5M/ZiOnD+2glNjhKvQ27I00z3WyUvXxMc7ZeQHD5zMl2O0zCS0r
DJPym+Sk04ET+e0CdjXg3nlDWtnnmMZn9KLrMvL/8ZzLPNsP/gux/uvQxXqLR2DE5ta0bAPhGs+u
En0wKrz8dkQu/shal2xbEnUDXlAYtPoN2dh8XnbaZmMM+Y2EA6dNStQLkgEtis8J1kJ/7K4zOQOi
D5rb4lvtn0tn/p2LV3m+kZEckjTeaC7zByBJWR/rXAJ6eOIMUgy9EgzcTCUhL7QJvCbcLHbqETUT
fhCpqWLLkBhZzyOWtM6OrOUYWTMSA0MGhkeSNkFDabujuGCWjT8dCN6addBbNx72MdWGzSYzXgqP
nhHF7ikZqToj+Vr+egzj97Z5QR8Bjj7YwaLy8afZ9rsNcCG1X6c9kdVqNM1CgWXtqmCnzdi2EST1
PzOp91PdLg2722AAKaTl4peLSUEWR/oeF21AGKBpvIwWm9IiHgBj44CwYkIM67nDVoherv4Y/I1q
QVjHyhgtkgLdE/9zVgqo3ouTm8ijofEqphYaHwQVLfeF0Zx6eGdV704qxhDJ3DBQPWUdyyR3M4k8
L22LAIjZgJQB4p9xwqDqudr1azleJDfDpKNIiXnz6ugLWJ65NfrxvZ/svXytv+rqUukYn6f1RI4W
TzY49Og0WNiI79hk4dMcPkmM1R0eYv3mmATob+6bCMR+3HkinR5wwfIl0dRSm7kq68qU16PgMlNS
3qbx6iTvcf7WUs9kFwDiVvMH4xo5Cr/uML3G2JcKl+6XdP+Wjk9REdSRaqPd0VvcG3IIs/zTY7l1
SCmUwM7RukkMH1mdtJexDXvFtlFazXVNqGWK4EJDpotbCc2UId4fUGy5dWlWMcKvO+t1tJN9CfMu
bEUBCN2DA0dsnZvdg1+BITS/Ykaex/kjAoJCJ9CY5iEatmZ8SWicbZuQ8OSSJ9qy870HnFK0oVfJ
rjGa6DIGybNvgNQi8nEjZu3pyQrrldsUnE8SJSCwS2qQGLvririrBmm/c2GFHsgrMQZ5fXDpx/wy
wRCEEL34R0Q1cWR8S+6qG1y+bUTURJkhanHTbuEj4W9gpnVvpRFU1IU4u+ZhNREmwttnRjjQwWpn
jI3K0C4TJTnMBVmtpAcb+Lo4o7az6rPjxPLDB2dIvlVaZRNbNSHVo9VisRzofcbHGhGJ5KI0qIcB
pYl40HmjCYbYDsmnyWIkP2xuPfhSyMGReErAYEA9zm28IbxREiLM7EnywhEbKDSao1992ewJJWtC
QgGJR3zkBetZoK4XOYSLu8FC5/r49dDCFhqx4f17lBlHTAd7n6k8iBGescM7rd5ArG+OVt30wbz6
DJVk65xHB4drxPZvmUaT/qZq79WgkUcXlC95Zz424a8OpqFa1YOhlLvGIcdepK9Vu0Ld/69p2zeP
EjCl0TkaMR1YCXepznqsAAF28komJ2vwuuvYcGy6EU9y8zqE1Xb0uBhIJGfSzeJ6rSj4Dqy3vMsu
Ov5CtpaWj35LkASrV9nB9GgQ3MSC8Ad9ROrI28lT5VGW1R51/BLKrC63xLePqX0YY/BFNUexX+lX
vpD8wYAAg+6wSKOuYDLFUijiKjXW91l5EcR47PYauy4w8g2crgLzmsDqUWBegsz/HZAB2q2JxE9U
UkrLY2PxwHTzAosFD2gp643JOk+oE+JBHAy7ybqL0KnkbfLcoOiWfHPJUUx8k1WCu3b48IlqDW6C
J2VgqZLF51qsIWKFegpklZVIoGLjwZ5IWuhIkAXrVMpiGbgN6u6GVRG9/6x7pbEwtPlghNUBh/TN
7M7FVOx4143xVXM/3fLmjAMF3cWGsLf+Rekpox/t6ua7ZPWcHi/1rFolw1Fi5FLicQf6UaXXoD29
EFsi0ePGjkAaGitjnXt8V3btbe8Ga8B0zTKBeiCG0mBpVm68CiFrw7UesRyN28tZdvP4bTT1WVPY
+1hRIzxz3ocjAeymA7waJRvR1UGCBNW7EkU7CyAfMhT94c0nXKtkW64fIIWy5hfUUucpKg5jyots
1Xtk1C0+WmaOham9Fa116vrxSfyElvVDbuxhLqfnJs3vmlqkQTN9fKlky3myduwr+pcqJFVEKlSU
PiuLrm4vXk6f0rH3sEcdTJgFDCJsCljAqE1f9LQryMVroOLAtd8noLZyBBQn+sPs6H1KQL95GZTT
NpDm3QpI1mwWvAtbfrejThqJGc0hY0Aj99EoPS447PvE3og5lSFg7aOYFHdgQSDnrF+y+uRgbUPQ
BFzj/dYRDs4ku2aT8d0FzD70PbPPWirUIBFLA0R72sT/kEifxDhpGt6TqGsIzV+4aKEaLABzirBu
pfrzzvTGgwVFayTtbWZL3R0cE/oQFtYP5vxBK05yk9fFm/ij3P+RdF67jSNbFP0iAkzF8KqcbcmW
HF4Ie9pmzrH49XeVLzBA98yg1RZZ4Zx9dgByQSs3wYOWcMsCMzzMm9byn8b6l4/YIPSPGChwaUNB
lkFOue0dZvo61yR/1X3yDMrWgJLJAs8ec+ajWrtFy4bBjt59thg5d7VFsyBWo05skf5fVZH6NF2a
KmFtU4zZNJ/xLVAe2ooFVMb5qcODonTTTdGc/xw3ECRpgkpHj07jaJ06+iMcnNCXYM3TXyiIrhJn
eoq9ZY06DlelRHmzaMYphagRJXB1oFNkoYF7pqIohNuKwnbhihB7Q39f41/Y5RNJYHIp8uBNmu6m
mKI99JyhsU5EqgWjAQbBwLL8IkpqNhZKbFdCNoAA0hTVnsThlMbcdLZDFq+HkMNiUya3hMNgGj3c
680/plJtKO8/7clLdBN1ZQHg6gBtD89KLjUltFVtgN1vhvjCex3oNzCRnfDox9ZJmTv0yAGzOCLl
WuFpvDqu9Q7QGW7bKvf9azskQF7QHIw/nQ1tuo9amAE0/uI2FnSe3rwb6EoBJhycR2PKK8VFM43g
qJB8JiMJ82zT/VcIb9uOHlUz02mhXXF3WDuE0gZlf1B8pj/HV9ZEDk0CIrwF6MxJr6VXHw50TYaY
jRd95iCLj2MyHOAGqxXEhYbtiaoyKHvUVnHBC9k1AySc9s+J6hLgxpGIYoOvn39S6ry8Cy7K09wI
5kcIGqnmdjl2YmjcpQPPjWvVHQkJBMtVphnY0m0YrygAXcCol1V5cYrwEBvIcnKwNHozoRvLGjKt
2mIBjjNdhHwvgYyCLs9g5FmbyOn5yJERUtpwALKalRBmFPBu/Ozsw3QQKEk8o1oMlGDuZBJbUr4g
4oJgq/TCMNxjLKfVAxMgbKqczjpxLMJ3ZTNQQAlniBXA7UwUypGGOLu4xaok5DcxzFsBsSuscUkm
5KQb/jVvNlPj3PgpfGdXivpoFYDjBphcw/mjY2HA4Lh0q13FeRwyCWvo6XoIoOQ8YpwZ7iXaHo0y
bcyDU4jLrJ8TXM/l1+R3j+FT6h0VdyAHHKINVWdPCnYQiWmtgrp6dxsDYXUAozPruBjjm8X8UpMv
WpZDpwUdKK8pXjuk17TheoLp1EoQ+VvExFMSQp+paFRjFUZfUPqtHsQb1Y1bm8te4NbUS/R26bND
qvlgEUK31qN4kTTnXp51Dylyd0YWO4i/RoMF/odeSiLoW3vZNm/xCEHP+UxRb9Vat3nPAJAG1lFE
cd2R+cgQcKuNvyFRWLwOTXvqdLSP/t6OzScP5G1C5CAaThE+wHbsnYMVQApbPTcOOuvJqsKlJq1V
WvqIEvEyGqPllH+mobuTGHu0ybYByR96XDYRJHEKu3W8qwvrUeB5T/vsM8bH/23ludXBSMd1S2G2
EL29nmT5JCwIwSbFzUgYkPtUBaAtn8yTjSnfdN5Dsfow56NP0W15nrp2BRZO9AAnEuBm1aN+gbpl
h6sKTBXSuD9nR8cEL9WI3FS1aWethFY+S9vdqFfRdVQ8GDX11dn9zIsniLuzkW4s9kWtbRsyhN38
gnsP87U6rgi+oZYvf2uYBTWFdYMExYXkNII6GwPmdw4iLEYRAORt/plEq9x8NRpKf6wM0lc+o4lv
+W4g3oodnM73cvafsoQ0WtDG5qfwbNzQWFgxOQ3kQSX0V+WQsbCR0dZb6Qdrowr3AkWvTeazDk9E
07f0bYxm3mpOfRVvH+PocBAtsoBDAjmROLCJg7BtLjPO9vMmicjlm0EXfzwKHiV+ZyW7Mib+7z9H
jX8MdCMAbKniNDCVEsUT37fTf4r4qyarSoAuUPhoUJrJZ/WYqKo/NQT7mCoUE7XZQNaM+eLWya7j
9Autb++C/o7tES1i2qPVZWxNGkbFkCv8nNtrOdZPEjbEDCLj8cISBvlcJtmgRsD2Xp/mrQF9MQ0f
LYrsCmgJpowSikr9XMIsxMlK6XBM+IgmzDnEfuP8OjrvsQtFCxqoof0zrOGU426OCHXAN0xBNngA
qxNZkTbDkRBnmnxFEJvoc5vJP8AIBTTVTwl04LB+TkYlBOWWM5NuV1k/elCTjYjAN2JnRrW8cCPo
5ocW03yGQ/+qJR1wqgRmNthH2HV23CGMLlTzrfv1qvceyp+6BLlWqgUN5IZOqM+JwHZ+lNFEwPyj
ZGoXMkJWSuqowq6Ujgr+mfMaI4ebEqKSk+qAN9vXNN/M6k6s6ACT3Vq4UECD6V6G6bKNjGcLA26l
nvAGLgRn/q/0b511J3ddkX09Qh8EGvs+YsSIJnfuiEoNNgMOV/3sf+tV8o8gjEOYr/lHseU8euS6
GuFCXtRmDKcXVZ0kX/XIk8bLSXmpTTqpxrifBxMcWHwB4PVAAgHf2jZwDRlEcyYtVcVXYEuFlUbn
IOSkj1HmBS7cqRAu84cSVlncyHn4NWVXCXaQ4/kOKy+GlsXujzuOUQ5z3rdJwnJt4QXKneu4ySrR
KNPguJpMbznOlR+RT18AOreGpdDoz1rhsg8IoeLanAUUYnwIseZUfze2m1+O4A0UzpFIspPep8Nq
oOWNh2jl9jM9KWXiNGKeYYg1NhMXAY2rI4NH2PCQ58+Rs7CxcPyc7W1dXkPqnwB/lhTaW+QdE41F
QeWalx6yq2bn4U3fwBzNy3pTjtqVPwGP240x1Yq/8WFy8Z4yp1svVxl7sgHw1PDMtjjGJ4/RVQe9
m5mYc26bewLe3ECKUNsxVOKZz4lZtCS1tOnRX+ZrKipUN5jfKpVF/xtJ6N/hoeHiB6xJTGevQXeY
Z2Soqb8VPURd6knpkpo7S5zIoT0v4rK/uFV78YR/8WOM72DVGZB0el5Po8af1hN5Y/SSjXMOIyqs
mqaeCcpgfLuJWEG52iByMHG4bWW61QNnHTs6xxQyVNlnL6EZnWIzucFIQIeXD6esJzQQq1deYEpE
BDItj/aT2NJCD5dZcfPUt08ffniAAZEL4KFdHLQbCRMwJkAb4YKDLASeP4MUtBL+8Gh6ahkyTYO7
iXcYJ/ekTp71WF8Lt3vkdgKkZr3mI2ZAWQHuD4Zftbfyw7axC+yTXRH1/xWk7QUG+9OlpCBjTSzk
2OOkhvTXLA6j539Qvckc15QhfiTCO9rNnGOE7h2jtj0msbExLGdPwIgJyAsw0C2KKcYcEeM9dJyj
Vq58BjsuxtR+mx3m4dcCS231dwNzHN3Yh5SU7qcmU4gWOck/T4zIm4wLKEKaAYVJEIJKbtY+GGF0
wFxjHtEnKhSAggP7cthom0gxnLCngUxbjWhZLhklhI/q2psgfuIy3pA2oqHsCIp7hld0Ex36OUCH
uqNkdABucAUYbLRhKAdFwFzfhUvH+BrrX0zsgYgJFFOzakZdUc0pQFLZPcRcPQcWJXEx0bdqEzAY
UH21uoFTDkhWfAjNpgwPHtCSN2JNM9tLA10W5JVlKltsHL+0Dh2Y8+lPn5F79djdBtZEib9KsxCf
natTRXAFrddhrAiggwnRIKt2s+hauu4WKLvL7WVGkLXHhdv03Z3rDHBy8vd9GB+4NjvzETrp0cCq
DxLgHKebvzfNDJSYIlytSFbUrtpx7mD0+YeBnht21JQ8EiC0FigywUxuwMAWKwhKH1UVtAD0vn3+
e9R8TBnspPHiQcOBsbEqLXSduQrb/nP8V9tF4uWaECHLSdA38T1ngpVOHbPYg1V1z0K2a0fAMywP
3biNtPSFRjJh5eCBCwdiPXCMpXh7wlm3zyLb4GiGCySwjLutsJVzw08/yk6EEWnObh7cQQWOqfQv
tTBD+CYtLlgJtS89uJfd9IazTsvNA04gLzMs0ywBIAgy/0IMsQ0rtZU8DbboZMnXFh7p2FtXmRn2
wqbc1QsmCvS9I0Ndua1oHKLgjMiUGoClOTu7GJ8WvCxltIVPW8dv+P07oLJqqxuHnBo+Z9TdEIG7
ZjOXbMmShgJWDNaC7tE6RnItPrHg7tLIXoSBqu2Jlk+av0E5jHsHNwDD6x5Df8oJ5Fk1HePTJOWG
LIp8mysxkDl3PZY7FoxQrHYcmMA2tZXO9k0ibm1KhlHcZ5n4i4YVjYF+XsZAm8TqQtx4OBZmw67B
Tc2U0qZGmaAmpjgNjM5HW2pHh/ZGJ0Erm95QziwjDV+xMsCn+pKPX7y+ptkC3YUVLFYYBFa2RbCa
oymZSPvyB9Q2nwwYFfOzvKjTX5b4xJz19sZ+jes3CRKXm0rig/ShygnHvNvOttvCTUDl82uBXZj4
Vj/zVF095K3iwTqdo+leOdzA3g/ezwQahNifzdEbRsODfmgaLCuceTVWHypLXWHrTvyIEgJHJw5c
qvRbORfPMPkB8gi747pj6MRPzc85UjL43GrThN2JTykMEoYMhqdevKZz9R/d+AadBPi8Ccuc9wgz
szzEPDV+wCw+w0a0sZmzx2Ih7Ds9M6YC3AE3Ff2O/wnchg6LV4qcRaM/rPE6MELv581Y4YcFlBo9
WEZqHhXoTNSUFgMuNuobsHZ+8TCl4UH5VGysLr/sXqldKZMGSiDdpTPLsfGkT/Gj39q5qhuU3etB
L1ZNkGm06xHjLteaV12XvEbebqqiNR9EzvsBw5Wl2ZJIpVloOeUhh6tRkC0o5+bEK4EBq3ssq1nc
ocNAopUL7L9aFj4jfQAw2Zz0CAps/8vDFEm4Mez3Dj6iS+fF/WVouAmFzt9SrP1PHD16XhPonA+I
Z2MvUVB+04Fn+mnkjPc75GzvHB1NHcLT/1DqTadhjNguZ8isdkgQe8ZgFSQ/ep3B5DlKe/rCPLgm
6C96ajLGwtl4Il53X1NtJDzRoepwanM36lmEBuce3XQ7nueJwEXEsujSM/hG1HFpR4i9suVFenBo
QxtX56VDC5MBHMrvajyC6S3V2wZko6717Xc3mpBY79Wm0+KW45dolF5cugk7dZ5+RGlVyh8dcWVr
b/pM2wwNBbWB21x4V3PysNI2aU9EzMzECWFuBdGYr1Qyuhu4miRXUUK8u0gOjbn1cfe1n0LmpTzb
3G+3tN4dUH4z7gbMlNgCjvaj1nMFzMwVSAvLlxoxFGNJjSM8yfUEq8n3uAXtczd8WQPFm8JRYWmx
h4Lyi4Pe05B4oY/TszVZBqFq2+hM+RspiajXMP4Q+paNJ6pbQpfKO2aAgi2QD3RTJ/8mOJ41vzXo
dRJqRrpgbIVjhu3nbvqdGJXq7z7acDgKqdroLi5pKhWmiq69A782Opu52JvOBWyUEmY3t+3WER9k
5hwgtFLpnkVxTnLB5cYLyRSzj8NB2tXOhJ6G8cqqaH5sdo2nsqN6yF/jtKrHX4mJQa2a+qJ7bSDS
ZHO8m6FyAkIwaapD/GVQfVNJ+RV6D0STvvhkZbAkQiybYnvJF1V/W073o88MAoxtQ6sgmGIoCKaZ
cJ8AIOIltPEFBsJGFbY9MxoOIPpPlbNXI0Cv2iNSxWMKMDO5iPfhrNlKy8sbsvR+DR1b7QfoVTAN
cuvgKQZ1+BsPycpn0Ki+ZiSCtUP5o36YBrc3aFbQttT9XU72RXH18pI4WsfZGzp6pvQRUBqpLUBz
2zrWmvjAkvQoSKXrhMfDdxyBp8xUnHo4T8ZI1LnA4J+HddcxWjWSS2jfk/g6oV0Z9/30yj8B7El8
PdYJdM2iP7UaQmIuoBxkFun5Ks/kGgaWMkSoKBkgkqnKzgjEpmqfJ9Alm26U9h4lhGQPTwGW9BE8
L4LauxHCZ4kZzrBLsukYeAxQ56stqi/N+hcKdx1B4c8VqVf/QeVoYrZjDIhphxFnVsaSTntJBmhI
Yegaq6SXjz48OjEnDKlOjRbcRD6/KQRFZRrW9FS9bnwXFX5os0mpZA3nqYhuggLATYmYqlAEFD2D
JOfkYOEgnO6Sx/4X8kEJScFMYEJnGhItQb+DUmmCrq3JbueHGQQTvPSSWdum6K4qLDbthCC5Jn+0
TX0OFMxVaPmnhSggq1+0xvxMoCHVmDJblblLFHliwloLllVxHYJXc3YeORMRs703kPnpUVQUrE1w
R8Bcb8wfFUMAoGCFDuKVt1GoiQtC3CcEO8bIpN6tjnG11p3Z59AnrxpHbxruIzpGWXcvkmzuHEez
1FHugGs4cJAtvQ2cW3w6N6QPYuzWUZ5NrUsEhcDr+0+wqFYbGBiZqHT6Wr5FL6TKCIW6YcO9xjLX
LRDV8HUW6u3U8MmsyFplJgbg8bBP7YLYvujTfB9q3k+Zg4kBIfTevw6AUp1pY3vV4YTT8DklbKaK
wBiSFtB5Fe4Xp2oyDZde/5mna8xFYcZvTTwcDDyaUwTYMzwRc/6xMIhLtp3EKIXL9e88VOvUNv9I
WtR4NK0pSAtumpiA06ej+Pqts1vdxye26dqFEkgzodKmkl9CJZXQkXAUABjc5EkjVXxSeiXcFINd
RJeqcNYCqg7BZdEfFeSqoLJCOxWI85FplVjqHSx5YfHjncHVwvWeh8RRqbz64mK/V5yelkIRsGhs
oB/O11aDbq798+uX2cKpnA67WaqbAkxtMTAfgndVDc5DxI869mlOEBX07p4Dq2FqQnke12T6cmfn
pbPrSXy2fBRYiOhnPPmZYOTc/BPEAI5lc6QC9XBjXrRm8FFpiszBDsvWaPaJW48DGjg57zI+qChR
2fRHJEdLvXHfe2yqQCMMZm/MvS2uDaKvIGIePL2AaUfTg317WOX/deRlkJ+jW6TmpuNuYkwdc/9Y
IiPXWlt3MFcI6D5WRKbE/rWRtkom+Wia89zuqvSu2hXVlTASc+Cics9jPTatPU7HuUeIqun7ya/x
H0j2rmriyk/HKt4riwwm7r7QHlYBRn4y6bd++YUae5sxxbK9dilwV6CG9wy5mWWJsT83sgf2yFmP
4SsHopHCRin3lfusQqSZM1d9utPCnaVoLBjPQu5hZMUmds7amCoOlGrjfahdobGFWKzDnDI4r/r+
kZtXkubUTZOpKoHG04EIzUleDlRUQbbr2McR7ABEh1D/L1wBqjtl0Uv8iVudlM3g2ZXW8mjoG2Fs
auG81+GtxAErUyBDtdULBoucTk3wLpDKOwAFHoBUwnUlGfCnPrM9YO2p/RQVPty0gym5LzoXYsic
xoRPkSeHiif11wLGlwnHtD68zTQegt/68qQ1GN8x/IuekgrOWUVSFjiViLqTzrw96r8m1I4DQUGM
UEiIbbeaKI8FpP3cJ4pmC4AzwdIOY0yQ4yOskjB7mB2sJah8GsIN0+x/O7COgp/ac7uF2UybzGuf
KTYUCl6RdcwpiAfMgXPpJUXOwhQCu639RIdatjXTdoQHDJZMwgGw50UaUnJPd6RDh551YOyx1JDB
g1XRmTjsc3LOqbwwfpXpheLZnJh6MQ+28i+0DIoysBgRA+IC2KLFTl1ufcFhbyme/jUnZ9fzrD3j
BEic2CtcQfQKPzjT3Gp5tuKXAJd6gHidwcmUZQCU83EIzecSThpo9lj62ybnpOuvairvmvKWGhun
Enj+BYyo8w1uYlsLQgSgrHI/pAAjiq2Kp5cEVlpgEG0lfso+4jKAhq23xUdcTms3DyCyLlrueoX5
j2edcLkSYFq1yWjrfCh9zRa7Ei5e+y1Q7ixmFy+L+qcEsckhyunMJkMSItTfm7vDm53XrLbuIoRc
a0O1H+OV2Xz4s4s1E7s6i20453Leq3qEFBpb7gIcbGmm1Y0UYVDElEAvKdrSH1j3dIi5GzCTcG5Y
4y44raNWqFgmh0KaX9SCaAzCrplGN/94j4rl12b4AyF8yGy5rhKPavwryYcNTSU4xgi/TFXdGRz1
TI3CCotVCuZGQnoD5QO/XVTOmXTx5OfFntUeVD89bQ7nQYzlRcBDICMiw4MRekm0HugISmmoKthm
sjNIHhYNjcU9Z4lX4mS2Lxy8YXWB50wSqJIHDdQKeY7HXrNVRBW1hVJFWPzhIdByAOCVn3r1ldNP
Ubrh7MLflpQHVRRy67tSLm10uuqPBtwtoDHQPYu43wf8sBEzVrNPXjrY9+oPKDDFwVVjoUOLr7FR
VA0L94yq9gY2PIgP0wWT+s27NkBAmSp2ODUXUcLuI2Eoy0hsW6gDQh06FnIQnD4Dl58BCgsAxqx/
FR59FVYYnp9tlJiSAjXWWOA0pZ47/hURxvTb4fRrzVgY0VOQPuIvyubOmH5AVpsVBTEFyaroohUv
CW9qrE2YfcfXqGYoZ25VnTuH2OKwWbLxaiKPLs1gY0CSnqCqql5I3S5tfJgiDQ0SNUZ+IeARbjSz
7gfNtYLSfOM+uigOdF5TdZiz9EizaVAkqWbz71+BLRvUSTXc7nZvKWYtlRYEq/uooYMGTor87xoN
oiyJFOusLS/KQtbVjfKkrjNtrFdUscLG8KVVUih4TL0TvuDffBkYZTt6cevTagez89M1vWPo+Y9o
hGg6zx4U1wpG6HBUWx/jJcSWxrqoiPfo4pXroM2ySi6YyabicM6Zh52Hz1zYNIc7pmz3NgP0ZHoB
qJAr8YkTZPOSBuZYSOZ/+dJHOFxx/tC1EsU8mqg3R/ALC1cpf20WxorS+oJVj7IkS6Z8b1U2qrOy
WTtRcg0oyNe+CQguwbOGDDv+KG8o6KcX6UOelM2H/p/Wu6+qBtSRNltDd4/T5NWYLVxFAUZlh2da
ygfS8H31aoammVRknX4rq/g3r58qZoCWz3+bkRskVrM55VHJySuMi1W79zxI8SsOFhXh3qXkGWXP
5tj+wINdo1l7LWs8iOKNyUmU2OMtbIqTkhWl9SMG9Qjbe+gbAFHJyYUCADlkEyu8yv02XVgCzH5r
no7qQkO33ysXGYqzHqJARoBVVOCgWV/Di9ZYROIyQSmbFQf6grqdpNAsfIbADaGdNV/AoWKx0dBB
ENVG74BK38+3cUUgCdeu5+ynoacqC589IH4FRs3EEVtu+qwOMpdACyeDUl+SVLdVQoTefxMISiC0
wRY69yUWAsWPTs9RvoWw3VniPsahHPUQOnsyo/WDoCcaoLLYkvkw7YuwODjh8cLbmFDAT9dR2V9h
PzH44W5O/i8BV2fikAOpdskW3zkwJF0RTOQvnEm4RWvK6sDRMTbvz8wiPCY6va0tXWWSzyeU6Cco
7GHQqxAlj6/DO2zIXZAPrXgYnC3UVCStLyRbb+a6QAlxzVsMh0gfhnpVuiHEKvPKU4fj7Rp7g3Ol
pnhWHlYBwCNmQGkf4ZU0ntWEBCMmgxEwyQrx1mwv1l6hCaNpQks1V5z17NbdSGM6cyF62CLTp9Km
YNWOdOAc0AIHLZlH0/Cirm01zOL/lqHJZXpVcUQV0IoFkGCY5gV0X6/PrXnxs/CIU8+K9gA1wFI1
zdP0GpOIGTMjMB8Kz88CA3nmL/UHBqwxJYVOdxZo04JD76efVoljrGZxdkFsGk4rYa7JA6EMkrD0
Cgv2IPbUMZHDGgh4g3quAhCd2dEcVhz/Gj/WX5Bx+eXatwHUCjVAbz+CHEsVF9xALWCiJnLqzlaO
sGLId+m0FfCvj354IEpz/OTGNDg5Y4q8Or7ZOS9vfMtcOJ0z769BQQVtHFlgG39xdcUuBCwoGGS6
hS8jPfgI9arSd5P1GhU/dpBhu7Legic1BnfSwYlHDDyeuihY9VUMM2SvcMFJHBRV/CkrgpcKDVZs
EQ1t3qv4rUNW0TFS5yyrzJe55+Rn7U7ZH8TvyXCPUrfpeB49J9WPPiYbPWJ1iQFbu+Ir5IiPPYBR
1RAyU5aJxwaqPz37zHlPxRTrn7hnsCsI1Zz9Ytdh2o82DkIis6mzSxQwH4NIEFBzUI5iHw2VaDDQ
jTKH6ewXAy1azwxP9VCZcTAnAvsU4kXzRuca4hjZeRDEKXcUkS3gsKlpWnz/tU654MtfsPSmdna1
Pf1BoS4rt5kero1wvlxwuasKRl1bGqS11LBIKILLN8IKQUQmgo2Yo1MYcQe9V4wl8cjCESmeGJoe
8TFlUAdAzZYSmvXGiOU/Eevdpg2PXou4JOC7VL4J1uuehJHCPy72cbfrW22fzYW5qBkgGu2de3Yo
xr2iVfqU+kNEWcudq5VPRvDE8G1Z3jQThVX0JYuLSyURNO4zltjnwnrtnWDdQFQvn9EScrw2h4n0
spLJLcc8tvae0ky70DYCRwBam3ugmI4OfEhz8iKwBWqfAcKqelX1u4x0Jivd1FDi5eisTQwxagoL
hmsapWZG1ZwNDvGN2jWRLuvJpaIeLCYedKJ+zO6kc7HPRiZOOX4D0CEJ8jszNYEctXTRgZrhtoCN
w0sa+KmpfAToN9EM8FFAbgeIvXlNFKZ9GebqmctoH1LmWuh1jEo+jUYVK/AZVrxrYz2cnGuRP4cy
PlS9BEtu/vXcp3K6NpO41mF/FJAOCFLCFRADswTqVEf0QGluh7xpVmmN70qjvw60tuic/CT8TS3C
BEqxJVUBM4cf7N+fpPbqJdPBAxxNLaQgqTXDqSSHRBArLNEa9M1TqscYOYpdGkRv/hi/BFI7VQ4q
W6TzlUUWJV4XyNIgazznpBEFZfSU+SNZU/XLUA8EadQb2dH/a2OMh6G3mrJ/nhj+WUn1NTrFQejF
RxHXu96ZDiNPzZ7jR9eWj8zXEaiZKi5JPUUU727qQM/WzqGn/dMq/IgYAjtIqdVwNOMoQRCfUHmV
5LuoYiMA6JqDkeZShWpY27rhIrG/9ZG1yAgYXp5qKtQ7/ZWm84RT/DH6tFITP7SZzGTsK9DQzfDZ
+VOYEdEJB7mGib3evVrDjGaoFducnpgK3QrO6iYsPkorU1M5Qc+nQ7uyYQRpp2a4TuWwTRradJyh
LGrpvCDk6hkapFq8qnxv++5SOgeNSGCAUJj3N1SBoB0m5EkLXpI29+ukQ87tefrBKaZN7Wr/zaWR
riIrXmuTzjFb0pZjO7nJm8MMx4uxcoahBUogLl8QNjNigbJiJit/4mmqvjHMnqQOLb+JXmg9mYZW
XEZ5SJgs5WuSlphthivDX2eheMLL891ssWrybS47rFbQYjN29s1t66RwbMhe0NwDr0WaA5NZpItW
RybkyOCjTL/m2Jgws/oeG4I6CpolL/+0AwORrJeQE0WvKj50+++XAlZSSuwZrGZquGc5xgejlzds
ms/zKL4qHTZg4zJawA7ENdxX/E0AG45ePBMYWm7b6QXETCTYeHDA6l/I5ZF2v/KJWvSbYlTbpO01
gSw0CHFPOGsK4eJuoGjzZx3le9PBzJ/SrbShHk8fOIyN8p+XWis9QqtaO69G4pxo7H/8CHn6JP4I
XpNZrEOmFrSdgxGjNSloOaxqZcv7hH98HNLLQYosimFjSvtlLq33gAAOolqechKLlhOeQP+C+j95
bWOiJMV3QGZlYTJMILzziIY05Dpa1AtEX1zli5Yp6bGB6e476ar2ghuMDUo6ctwVZQi4DCSVeYBZ
7A04YdQetHJ2lK/0FMNqG7xQehhh2Bdp7Q2r+uxoGnPbQbyuEocduMJ2j5epuZ4xNbPwZx2clKO3
qj5CWqQW4YihMVNMXsl1BrVGWg0Kk+EygT215oo9pE0wEpw08H6Le6AIm/hsCnVo5CZDpnIU61nw
tnDYA4AaGlipebMOYcPl9EpGgTVXs2szvoXhfYXFsFaOYM4E8R9wBDkdu8PpsdKe/lnAPJkTbKUa
uXyhrVNFs8oBZrKrgAiKJdjzn4OB5/eA5NyAvJ7/Uii2Oe/eXmnao0Xhg+E73BwoQEKpBtce50LA
f+40gtigHFCdkH1jE/i0nOR2pAks5SNMbCzMAZ1ibjVXT59hYTAwPMWcWfaEoIUdgBULgmv4OHG9
8lkbmMiSuHKpx2hjOAhVQKy50yotQW/DFJ31j5Rz6YnfoLmiOcT/omnHjQsmQPJ6NgP79BiUup8e
nznNy3qeDgzsl5ZHa4xMMKGxj6kaau06dbgvqf/ViWe7HWBmdujvOQCNrY5yiuOaAU6mZsU2TKbU
DI4BQoMc8009+jLwrJNA+8QIqwB6WKlc2VxiSXGRSXTkZ7oMDXZU5pDvWit/OHyRlBxMW9yKWv9x
YTqOIdyRdP7WRYObc/hiQlHExW+XpoTIkUmhQS02Qgpwn8SxfcICCsliFboFGXJY19C5NbgqEU5m
+DZBEpi+hmDtYzWjRcZW6ZYbr7t5I1z9VL1bWPhlg/ZtZWXRMwLGG9HGSAzIneSFJRW8h5HuG5KZ
1X37/PUsKig5TOsNpDLpW4grSGNXt9mW2wa3EEpGNdLq6Lwwx1wNw38enHjKzzREzbJN6G01omGl
QVIdT1IBN2q26EyKq/viGxHcBB+BUL8tW7FXbnFJzGFyUpVz4zYbKMXftmuQ6wsUgNxMkPfAaDCG
nJhR3RkF2Gl2wcmOEmOXwkWDs1+W+EQxPfiDLemi2NY728blNd6m6ENG8m0iRgHtBKKWMA+ny5mR
M9nBQRg1kSGq5dU3mf5lTgnmTybyxBuujxATwBR4gRlT4XFG0O/RFWHgnnW7tJvfouKeywNfPbBx
XieONy/FSflzRyZd0drUu/tgPhqCVbpmXDTvneVTsoVLOx2vwr0aBWrmCscrJ0NK2fKlgKZmqmKo
x4coyInqjU5ujTmbMJPt7FRvcXYzg2Y9OlhPpCMTBGdN5AeLPnW1TVhiExhZLzK464GHlLlUsy69
YiMxsS8dbykjB6z8E0Cy9svPtm8xLnAAEEcxfheacxL9TJfrVmj8iS0pAGFmcA5AEZhjlEFM+4pi
M8+Ab1qnPtzfJ+38z56RN0MV3baDvS6VHTRLGxPr0ie5BB85Pwgu6tepA/ClkfD84jcNileXH8wi
y9fPu6ufgH5ojc/1nkw7I/FpKSmW82/bZMNUvFt4JW276sPsNHTeocLtw6KU18r/0sJcx4qwOE/a
wWzj37m3MHpwtulor62ZrW126+Y4QYHHgvlptLDtyeOHwYnkMIHxo+RFmE7P6SXkzhBJhOzO/R4Y
rvZihjoHbyetVrxkkUpYv+BQfkB5UOKIJOVFhVkmNsaOCRi4ndM4F+OnW5QfQXyPJA0mAlwMTKLg
nxq0csfhQJve7MwDARCfgcagGfPTcEgvBu+MsAKUYiAiTxV20Apzq7mA017bMp35djnZFMyeasCV
ZAEWoGXVYK4MVF4s0eidwwPjUwoPk5koDeYYinONPTVBiu/5rGiUTYwoF90v4sKgzkilqlTSzpS1
HMu/cwDfEFOQrMKoOPhpPLBVHHuiNDmAlRUgtehhjqoFsammIAsZrB0wqmdpgSXKFziGzZpDaSwX
8KExTcYzpTx6CJqGCTd8RBYlzFpfzCsbNnc5hWsyeV3B7BrpVSna7wIFqs7hDBBKV2Tn41qxWXtr
xKUy27cC08nvufqipdVKuEyte8/i+RX+j8mZMVO/Wsl0Dfm9MYzUkwZD4ktTI2doF3Tvk9kiEURL
Tq2dUyjYvEoNkAx1qn6Q1bjP1A+sbeMMozEWIjelp2CPv7MfCaoSrVsWynbcXFBsd4Dt+n/gV7sK
ChARn7tBckMMPLCIuctLWP/rAwnUgIEhgpr/WkYNmpngR4gAGVeXoUy3fg2SGAUUCTaEe/3Foydk
PgLPphvgt1jBBm+a/w9yu/k6aZdSeaZpI6yRtpKXUnOe51Z+zJr9jCacQUjdMe36H0vntdS4tq3h
J1KVcri1JcsZB7CBGxU0oJyznv58c+1TtWvVXqG7wUhzjvFHtC4FF2SM5JR9cqo2NoWyliG9VnZx
ByVJ5OIeGMEuX24iKg0bCKMqOUQGtpgiG84hZ6E8wCdQO5OwoMbqq4Oap8tow9BwXoTRWzZF91bH
nRW5msqOmhgBsB7pWeTusYAp5F77UH8uo0TB5zghfcrTNzIsl+E0J9tFLl3RbwEsFmfl9r8VmAMi
f/Ihrwe4a0AXPK0wRSnYO68Z0i9AaQl1ADU0QOASTMkCfcUrSu+j9S2Sh3QEFwVmafwYW1Ps3Yty
yCYsrejM2+4swlpnts9cNZ5dFXhjPqM7IS4GG+lo7NVw8Ttu/RqYFkJEbGmKCseqThuhUR1U411c
ewNI7DzmOxuXFqsua6xtfQUJ8d9AzrqmPPvS3lU9Dthp+l2C8KqFQFNmpq1DaOmBjxoHjK+ayjcF
KVTseoYKQqinxjoso+/KJOaST0nsH07/nAgfy9SezJh/X2I76bCkLHimLWUvHE3LjHtxuljSxahS
LyxC15zpp+JGHdIvA5Sf8PGVlb3mM8FOzJhJWvE85UfHTp8Rdz1WIoTkshsHYGBEn5RDc2QxQBRP
cydUDCCUBMZSBwpWoPDcwxC2Z/3fovhCUKYyD5ODiNmNgWAGEgeyZKR0DW3gcQoPqjx+Q7kL+pxg
vTJ+8jeKRsA+4xsYg+b8ps0dLgdJH2NVk3tGne6d1LyK63jkddQ5nfVeJv/hQSku+BS8q8U0IfyP
fYq5BB6CW3bqz84IaTMFQqZuGIz3uKINNkVhX5nb0TMDNMdDcdRn62APzqObRM4LUe7iJgsz6z8B
DE+wF3InyGRklkgbTAJP5R35Rf9xGk3tWuQ8GdPNDP2mD1/tstniSV63SJVo/Cr4Jc6vPVDvSYCT
ekJF2+k+w0GlfvdvJc2ZUR25zEH5ukIRGY0aU/hvZAhBYUDkbLezSjRkIdNkW31MOrEKDUthRwIX
COKKkexNzzEXodqM5AEl/1Fpy5tdsXkoPSgtB066NnrZn6yjDf9ZxSUvi1TTiEcaVUCdFYIdc9QB
1sNNOZH7h3pr1fXDKbC4y+Ka2f4rkbt1PH9DiDeRgiXZ8cVTpg4BQJp0n+SaIDdd9Ab3rhAKqItB
xwwxhYzmSpjsROZBKKGFgkM3p4DGiriDbXwuQeLOLKIGe30ZE5GJT4UrrE9LIoNHZFMd1erjnSbo
UztbXkqAmMMxA1mADPs/R05LYHmwM4DeUu1PJHKPerMH4zXn8ayM1OrMd0poGgZINVJOoMae+MLl
yThKWv9qlvmHSBzJRZIXe6kMkd7BkPFlQvpbZUUSM4pjwHgsS7TGpbekjy+aUDvmrE7ByKgB21EZ
ymceWvu5GC6y9AXzRxxpMvqsmXzNaF97JIZg7gFMZqsY2wKjmmzuCqpvAQls2dfrsELzPl3mMN1q
cnLsNcQvw/QSID+wuSaWHLY3iNVzoEKpDq2fEzIOah38yMUEnZsvFy2rX+vpEWm3PAhwkZN2hi2O
KIqj3RoH6PgwIw+uudfg61GTkxaQ+2O7KfA5B83Etn7Lk7ukHnpqNiHw0CojnQhSm6PiT47UTWhT
vjSZ3ti2pAvYw5sFYtmRd6eHGrcfB246sW33AcFXkCnM5pqpP2PnppKikuG3LmUcIzxeU5NSiFrx
CFukx83jtUTlFEXzP30wcaP2g8g1Fh+GroU/jUJWfmhuSKzczFRUTGiZS617DxdnE1cFBtvcLVj2
xM8jxZJTtFBbHSNARIxjGqOC8YoEGLDgC8B3/9KyzCXTjSlcHSlNVQX2bMBlyrIQk03HlF2i174i
slI0Kr8j+CKlUkVFCRNVx95ncOKnfUk3Qn/G2cuVwpFoJcQbA5UsqNUiGz6tUqmAlOzLoNaeVCfH
xHJ2Qq2RhgSpxNtytE/BIr3EgJnIb4V/kACpahjPuXxuVVZecw7oLNS31VT+q6v2tSV9Q+mPkeG8
JCxiRVfcJc14Vxwl3EjcE7M5ZKRjQbBOQ87MvXS70Co/w3l+H9Lp6hQ6a3TGgiF137WT+mmNNrOj
aMOeZ5qSYoxaU4sxqE+qYhMMOeiXxXof1oRCGA3br8zsaVqk8ohhpOKPtiSI23lRnspfz6xOVlYZ
bBozfzEqk0tRqo6s7a9o5yVhcUrxO7JohKRYtsonM/lvEFkXLa6obQCbdtpvCUdX0iTHIHQ+EY7H
u0VlWpkS+ThXBiWP9qlOZi8IsDbaEd6ctlHvHYEqvj4dnA7+MjA5gBMHa8nUFMER1y0bZ9yQiI2f
dSzHi8T3Xo1vkk4F8FBn57ZWSMGSQTM47GnlAs6ygEVV+xhpILAQnAn9RLiR3Xai7tcGA+MClZfk
Mwitf0lvgQ8ZZ/R0Z0jWsdlx3Tc603eqdZ4682A2S7IvOwJNOK9bnQp7/rBpIm6eorVY+7Va6VOK
KwawONumsoIQZx10DjHCFH6RKNSzXqrKo7CrY48ynqvMI+jSs5zq1YJL1ScyW9BuD0q+z+Z4Y/I7
2HJ9bu2AW3ZinFDn145eXBEq0MGX4L6l6m8gDK/Zl9mC8CCODqU1KG6xUE7UzXbklgQiGmSXzO/i
k5mQnSvGtCMe5FK38kEqnKv47uia9wftK+U0p3QSMwU7kOhvTaPRCxRnk1SUWlo9j8MJV78hWQHH
KybnRfkGIlpomk3KapNK9aWbU+XUo39QmVclHAeyHl8zHayFKIBggNyYDWa6wjjES+MN7PYhvJMY
wKlVbRzGU3ZgEvX8kUwBFv0ZjkVea3ggy8T6nsZwF0Qls0FwbIidpJ5WdYcw/wSqcWf+Qz1ufqS0
o5hYItiks1z82Wd5LF6V0rlGek6rnkN0itb73RS6bZjDuaJuUhGItwUhx2EZ/purhOBQRMtyZh9I
7vxaGGmzTrgm4+6DKDYyv1J1Y5glbKuGvLYqf+ZoEY7+4Z43WHlrVmuDJHhnmLe1NF+bKs9v88yd
mrB+ERpxM6s4g7LlCnirtVvm0LtE/FFkWB/E8/Du4VtOtXUWcfraQ3cve+uFiMrSDeyOXBjOvFb7
HatlZ0WIzevGHjxFyHrGjC4mBotlNtE9K77NZxVY2abU8+tiksoyxwliIGCLYEH3IfJemsLcjE3k
dbmcEmQc8G8wePUZslElQ5U228c+qkZKY2AftJng9ngLsJlj1Ng2Zf1nDC2BhqnktsHnqAswTCcC
ou7dokp2RmJcB5mx06iZJSum44q43fyDIFYc/5GXDfmR1smfeMEFp9QqyHD5ES8XO2HNXFA6OpBh
+hqW6TnY2WcaTF6YStsaLDvqhOtFJnYdy1DxUc3NhvqrrTHGFc5WgeMeuhTeTxqTdK3xRY98b3bL
ez/ua80uRCLZlWTBAaM3G1r2W9nE/9h8WLaFBIsfgAWhH7fluzm0+EcQObtTX71iunJ1rttanxEd
mtvIFGVX89eItamkFQ2kOSnNjabDCmjkOhkEDaNrsnFSyx1lG/Zg7hdZOgw0IEz5b4fAeVXJbPFa
g/11ps3NqimrqxKvMcAjcAKJ+mhWo7q33LgsOUEfGiK05R4Qw4a610wALum4sYsO+jfaFSX4MQrH
4V6+6wkJKQ55gam9kfVbpUETVrPxWyfJa5NrG5GHHI/6Rh0rZmj7mQbpPqlwANEZeC8VjLgAzkwc
yMHPXHfXocllloX81VGQjFdLd3O63FNGQv9kWpdgNI4IcxFlDzUZauyzfWtsh8hAUc3UH5SvJmvw
ypFbcp7fTLO/qhg05hfNpqdVycAhUWt3Y/4S6CnSM8yFIi13RvGQ4mbjAKMRhYZrwikR2EWkMcSE
9XBiJcyQkULqWUBPIJZC5URguQsMKQcd/M8aj6bFZT1NHFHcPmcVDOdshzeVyebsYCDhwrXsma5U
J141NtxMtZTnoCI8PJ9dp80PTeaqJbVBBXz4gJ6dIBxFOrUc6CWtzMvEmO7qSAwqRPpTuMOLhRMo
QoBFwtQ4q1uLupkK4i1RZyS00EzgPCM8QI0RLUELV7ef4l+huSxZe3R2+e7UwpNOD4MBxtIaWleO
hhP6ZCvrhl/9OiBuEfLQ2CBUzFoOBpLq+M+gipagCXIyBIaqkIGWwygInba4jmwJWxGH5JGRfNfa
R4K20AoAyZkLQXOooQb9pesvimG4depqxksTgNswVi3IdHhjZtgdfox2+RXN5qFgdysdeoCivaw8
xUlNSr6nK2DvJUm/w4o+VZJQj1Ma4dPmJnROo/RnAVsUzLNLX93Qya1l4ysOPyvGqlZzVuKOYu8Z
VGW1KIrLrl6Bl8pcyBqGvj7YosfyyvEvqPci9jkTPjljRJWDa2F8THGJ9vqmtDszv88qUbkfknIY
RtKb1gFC0cbtFjeBSUKgZn03w1vEBG2DkFNeFEoIN2Tcb9rDzBDeGK8krxGzyI0XGw6uyz+kJ1n0
qjV/iSIeBmTI5bgufBWVLYm+7kD5aVXscrwDJDm5bTt5YO7Evq7YeoXLpVUhQZUrLTy0hGKCC29V
DpkgufxnrdbuAh6DKDn3RAi1yByKzGvat4TnhHrgNS47vXnO37JDfFp976tn0FBszoDeF5zN0U28
8aRojPFB5Vu99XQXUsY22NeczyitSYLc6gB1SFRsWTsuOIGcylPR/c1YwoHtK95mw5MiA3tIQmgT
QRw8LY5CaOReKijQUJ4wMSaXRjSEnrijE3tn4gPqiuNY7Prxh11SbAME6OFViqEV/ZIkp+Sbtc5r
ijO4lEgKY//XUXUjJuMT+BQSG7n2DyOCSjv91XqaqBq6LHsf109YlF6Bigd0w5lJbW4/K3MfJIAh
AIWJJAYKOXtDLBu2J7HSiVtBrBNal73qzlcd/jMxNzjAxykdKWjBRXwkBFY1nlKc/ZXITOhOok8m
R1Qc8wD0o4z/+SqbJpY5vgUTSpCxCz0+MpKcpFT6GLIMnfF4EtpMzsrhMfP1ilD4qjrIEoMaJzlw
lq2q7imTwYyPRFlWHzUFAZ+pcSB5ySaIk2N55Lket8gtMxPUEAHgToPntBAm1uToTj96/m7SIMzU
kUApApNyIuSOuqmldj/YjMI184EjHc3MTcevnJktIyYRgpPghCL4WA4johpz2eu/ebXh0UqGtfg2
4THsnYHpkXM1e9MDKBmN9a/3C+xOQfh8xYva4NHs2dzbR2dRMJbt6Vur2TSQ8fHcLMuRiK+W7ECO
suETpmdt6hoqqFsO5aBva8zDjFbjS1GAwvHBG/eJZmhGHFtt1wAqcLfg+Lx6ibL/ENE9/chtXF0F
iC+pMCytB4pLfLpZ2GtlelG4HWaCSY5F94W1dFVhidNXqvlPl819zXP6EvDaryxSlpcwxhiMMl3+
MQWSwM9s1P4EcYiyGu1+vYUDmwmTj6t7bnw65B/nYNRIPai3eE0UzOkodQEVBJ1ViNwczZu7dVEd
FgyrUraNgNlMbMQaAn5wimHZt9IrUf4GlXAJnCfBlL7ao8rqY/7SvU+M6+oqFXqi5I1Lq8Vg3NQN
/ey68rKIjcN6GwmGqxvnbbLCq9whhZtR35kyElkdUQ+3vpHnO1XrDsjlIj06zem0zZKcEHfjXcye
UhMDelJ9M3a3jB+2wfcY8ERa1R/fvKwsGyEb1qODhOd3fNP5MgqSNWcGqQitmrgVSptErfErk2hj
sL+EbibUanhf5kRE9iBvDWKiBMjbGjZCDC/eafosoNjPKtpmdfDFIcIZlJBYS2aNPF0N9WviW9eA
/5VRWi0aZHh3qKR4axnZk2M1FZksWET4VdxH0FcM9Kvse+aJz/GUDRjTDlbCRaATrjqCmDG+Q4yT
VDJth/F3ILggfYuk4NQgSKiy+s3Ryv8cExHhsLFnzu8N6UKBdSyyKzQ9d48ez36WDS+ixiF9zCPe
o+Ej2kgszF0YElJikj0D+AnG1Z6qqveDKVgLrEdTvwS0Dcgg9HSVcM6IrCSEMuNIePZvW38Jd1Cr
oWOpMTDYP2iQ/jMeoooTAsYc7g5eWordkcS2dr4CdCL85bUTumtR0hODlbQ2EBAPOyxEKpbT9mYy
bqS99jk42rbjRinKJ+TJSiXJe/KIJtBz0TOhsizH4y61DIJnyd7R/wXqeb4kT7ta8b+O7pGc45LW
O0tDu6rhDso5us7EiA/cNJVgOFD1oajqrnhJWYEqcoUibTeCTbdI+tspEfr4saJItF42cn9ScVx1
1r4kPiaweC5QzqbTB1grP0pH34AC8HSVGqFSIDZR/YhyWCdaueAx+XbpYgGy112Dp1lZPtF5g78q
+nJs7UdAxqoaeuN8LtTxalqFV9jMfFJJpu1qzm5D/Jy1B5IA/D1G45D50lwyY0svqmldGrv3WjhA
Wfe68MRwg3+WI/F/n7buvBFd56MSRAVKjuA0jkivE1hozePnGVkY7ccvJRAE6JaSdy5MOIxnXv3U
OWqPq+DkxKuwi8SE3VzSQ32L60NFeGSnrTkKx5RiePnbyvB0eBmSrfwkHKLi+mztyCMysa8K0pMO
4hl3SuegM82khO4103c4vOqdqtNZBEuKSBR9tEzqDJ7ouKk3lrCNz9+sVilJ8WKDF6GN//vzfAMa
XudcLKPLUL/og7qWETZGNcnF0balYKauR4RcwRVBcl2Spmj+lpZDLJmuXSbbttxxoPYUL3Pe7aRv
rIZdExP9uxwqyrhm9pbJYjKXR78y669cUR6qPn0Tb7Xq5dZtqofdXAXMKa70sTyR5knOICk58U0Y
LDSYNzV5lvmhFd58KZEvatG9cBoZ9WMCLv4PjMWNxHwQTQ6DDpm8GHPLsQGw/DcZXwlsSCR6B6KZ
fEtw7rkksqxuf4q0+rBCqj9TmFaZPjRMwUIpoXMiodUmle4wk4XXmCP+402nTLcwaF5HlXVpvuOM
Hzob9kFUY78H8Q+wvm2hqmnssHdrnKox+Yr1MrxApO6sLty05i7BxZamL2X2qnJ9OTlrDGA0WShK
LL0WnPjJ8tENn5kFOP+rRFujfubqPR3hjRvyuopXrFUW/TAFT4RgYRiqBCbUjeWhI24lcGuw8+kX
IK2YqSPighEMrBX+9MQfYuB8xF3ECk/Rnfa0E6TZEeNn7l67+T11xnOCu+uMfb/DX88hnZwM0l3F
Jz+jgPft5taTjMu/Mo5EBh3Lg+mQPszZWpzHGUKCHl6yhQvtJqt4GYdtyleqETQJQOfgc6A14ZQS
PZ2BQosFuOf9jw2CGwhFmR5BVh6MgV9ePgWgJO6hCsI/M9W901hbEdCi7Hm9l5La1pJSN18wIvyz
bJp3YprrBpRy6K3GFi9y3BHTgPKUZPFZ3+XpP0wbKq6CJngdnHan94R4YP3jJeZsYYjDQLSxulnU
KdP8u1PYuuxKOpD/b7afve0cdXZllDl1RazZw4SuRdOZaV6YX7oF89NyryVpx+W1BxYRkMNG6pdt
h4hKtrGXTOrTHkNqSDA5ztcY0mceeeW4tVMStPD42AiZwvoxh8nDkfNDXKRbTPdod1qgrnRt0eg4
0eKr9GhxkW8sGG4DcMSmJUVJRbVUUlwcEUhFPQ5Do9Bd2dYnbT1O4wXhF1k8UDatrQsfI1GjpGof
ipJ0O9R77A9sPlQI0dgayHj8IFXxoyhmh4/bXnvm1sH2xXao628Qc0JeH31R+NuYe4UmQe1ccs2R
hErjVd8eQmdn7PVdJRYhILLujY93JB6JXUi4OVvycW3tGEh7frds/EpY5nqMZNB9Ben8/c2wZY7I
fhMmN3w5WwCCR8hrlMOFNw5+TgiYBIScRiJgRf0UkU0iGj6nkYylrrqHLekrAoZe2NKq7JTrZx0m
bHFKJCEhUI9fkOjC643uwxuaBwIBvWKpLp8L5X/atmkHnrie+5rgbEQzYtmsqelAHmD2wzpZCmJC
v+Wco5lSBTt+a/K7UR/H5ZuQ47DzA3bBDIc+hyFJFHi6yGBEyxWJCZuTHwFzIz0NrtReoVZnpLeB
zC61nfaNtbHM8Ep7Ggp4ze/Q87PNInRly1OVp0Bx7BihMsQKRVf4idJy2OQyUX7jsjMdasnDQ5dt
xyz/COUncZQJbVJ81SUxdoTdVqS9j4swsL3M4PMlMlhGF3bf9Ea8hg/V/GwsSoFi3bfy/dTkvuoU
u9Cko4F2C+sm+i/IKSMdce6MnbGem+igI+VfQwttKhQ7oxuFlM4FtI9wGUfO/Frw41MSIvxkedpo
GRnDfknmQ+5M/z25Qz4RU1rcNZojyQJ0/CwqgOkJ9SCX0ozDUxp5kFi7MuVUdPRha0XGfq7d9l9S
0TPPHUs8ndp4GeKN1DkZg0uXHLIhlaLL9GXwaAaT0y+FdDwZTI05eVKCjUkEiFk3l7J/75i3CZVR
a6zpZhWKIek9UXIEAJM7BLQjNOFG016RuNYZ2CqPpEL6Qqxc8qA+W3LnqzAf8XxI+luLqHk2XDtf
rkspH62/dugx9bApEtffeZBg67AxoIKqN+0hmHCeOt51SBwgazK5+/doYC1TVCYPskQrfOsY9saA
SNpSJbsSqpBD3PnvENe0m0F8J9M2GcabJjmTLGzidDip/BOsa9En/nOtio8qbXcTnPjITgOTysKC
y4grihlmavFDDLE7uxSvOMGdHNkQ/Vps+trUrquASkQ8dICEhB0M3NCMMEig1fbcJOpaRXTRF7eZ
vk8BRKAP9+OQlMJ11p8T1LntxIwFiDx8LGQNEDkg3Be9hjPTrxiqxMxuyc4Gt+EMDBCTN1Fgnemu
WNO2QpUQ87raLvPu4MRe4KCisBNni+Bd71wRIltxnYFMxQPbHBqfWfoTWAjhPJvE9vvpiNiY39CA
Nhi8IDK8jD2bSYY4EMTrS09oPVWhADb4w5l4NDC/ZkELwbRcG78pZQMJ78AI4xnjk0UqQJsFkjmn
1rY2OY44+4lYwYDijlaxltkKUpWlVsBkdv4I0SoC6q/yi2x/AqySy+MFenbtSpkRiUyh5VcAMxAa
8CgK+n1iKtV5Y7WInQcipsARu47ITmd2RVyXmmCuJHA4dR4gZghjRueQ4zZhZ5KR9CKVW1swQTKg
hHiquDugsx9h+snnzKkuwcVUXs5pFvXI8crOC8f81lvWca4HJAOktOE7KqJtg0eLaGRx/YlecPGV
NkzhlHN5jk0VkEWVIVUK1raYdaLxopPDadzqvsDQQr4sNFsFkE/IVlsiyOVxGjH1cvCHaATyidJO
hTj5gTb2aAUD36ISFFtDAJhgoFr7D7ZkVypRHcsFJ14zehx5qfYg2h38aUKJoGOWtuWN2CBbUBfi
Blypu5DkT/WfkTpbUimFm29dfTXVYYRTlcG5G5opJMxxlMjjI9R2ofYStPPREHcOawcT9oDilSoT
4uVOSodJPwO0ZIjvutOonXReQvy1fBIaOfGakW5UBUeu8tcBFylRBSlNzpH0SdFyp14LuhHAYfh6
uGJjpDVYmQKWCmNtKpIrfgc+ELUGTF6hA2LZUIy/Wt5Z5KKIbQ6gCm6H6X26gYM0dD/U0+BHEbQK
rwpk3ypvnVWaQVcgN7NQzuS/Kistk76DKLSjsxPxWXAkt9jGm9s2pDf2+ibuiQsEzvj/z7RSynUO
aRSzSmuiKWN1jNrvqry0av5w4FJXXftPV472hNVRl0KIbwdc6gEnQurDS+FwceHIkJrg2OJ1RJ3/
pxQHYkoJ5jGIZriYygrqzlJnpDE+anVQqc384xAlpfLK8Zw00bvqMDP3W8kZ2dFt3GPhvg+snWrM
F7WjXRF0vKQJCSwcTicLpTMWmkz1mz8J/Rmo2kvrgHmdQ0vdigsAEUfKQmqC5rKYSeR/jdcWyK6P
O9exFkLCP819On3FzrNycAPC6jX32Gr8PFB3Q3FOMh4Cp7zO0LFsH31EZjcp7xUqd3ZE8s9QK7iE
ZbAzoMpUMDWyj1ewdgT4zzPeetYdHHHtJaVyBTtVQFVcsw2gZzmASl6+MfAXSA9q4ACNgh84JZIV
uZIDAtGiNdikSjhDpFUHhRkaoMPhSCUoY90V8NHOmxM/BcumItusYKbg/XgbYqKVO/YChIvhv47Q
Y4B2sXQa3b5VtoG2J7xhVZ7q4FHbRyuqLwK6RQwmh9hlea7BGTVcHUH3mlKMY1Ubh1E9nMiP2oTz
HmEJy1RZ92wnNWJj7m5gFGpw6Icbs28wTnGo8yP35PgnxvEpQ1hkjAfesEMddm52ROm6YHcemgm3
5ouBZ/KkVXjgB7gCbvSWHTDgDlPmXnO1LVn9rrRi0sWWYXOsrIYX9Y38gmlYb4ZXnr0w3/df6h8P
UEuE0pk7ZPaVS3ZSfpDibsIbYsZttgtO/GB8Quj9bhP40Xp51iccEVfiXQ/Gtj3lPmb+34bwQN4i
UNndtDOO7af0rD+h/QlbWLW74YRxYw3v+Wp/GLf5xbyr9/4dWXzs8EIg+vMprZj1C3UHxUwVJbIa
VwPY+wUD0WPSS/DCuRhEumot5YdE8dvxEMTHcjHJjwm40Bmfixd1vIswRzMEnmYJ4SKSmE4ttizZ
ZAy2z2w8XJMfFoDWXL6G453fL8g+8A3QpJVGLtXQWf5bK39ac9NZKxPYlRWShPydxPL+3bykfu3C
4ZATutKu+gu+IheNsEusugtD4LbvKEx+LM/cRRvEEh68rovkZYU2zKP49mRfquciQPlrjZdZiz7C
kdzJTRkRNbOh08OoXMB02PPXpMLZt0Kwsgxr/ZF9tOfqor8NpqcQsz4fyhz59TaioKpAI+6CjBkq
4gkXgyiurNE3KAF/hMFRGTekcSMoKhBHuOXqu15HbuFiZ18Rbb8i1G0VUkrIMsrWteL/TC3Z325P
KhefHao1wPsNT4oRc6P55Y0HbN9d6vP8yF6Ti/OPsruQKER11X8h49R25hkuDjokf1EPg8/0U33y
jSJbtyS8Lmy+qDaSN/m72FdX47f6VL9zlzf7O7qaZ946dHQC+CR3jVgrIRxEEkZMDe+E65Q7o9w5
5dYiBpT2qRD+nWlqrZ11N9xpfnuECqhJ8NmE4aEKr6hVF9pbchJlUVLtEnPT5pui9GMN3wUrlUv6
UZsd2/A8VIdBfgmkU60f5RZh8E5R/Ypm3exoMz8zbdI+FvmFsmu77SxOPgGDkxXzx6hqOv6cr7Fp
bpQToDY+GokBp1uTpA/hCShZI35a6PRaxT9oWliV9Xf5WIZudyUC/Ld/mmdny/y0vMif8s06Wj8C
2X/Rv+NlEy1EhiDwZtFqIM+AVaNmNyLGQdKu0QZpZPzgV8Ohf7O+40/2IQjKd8yQDPS0VxEN80mb
0kW9YOF35wOD1bidXdTO7Qb1ote6FDfi0tlhER3IAeZ8JtL0q54OlDzvKNLw3ubN84sh3X0nKRII
xcNjLR8sACp0tz4RkfHKXiFl0dZEsp55MOWH+de8IQu8mdJX8F7vihvCXsQ22D087VpfK3y9LVlj
R1Qmj/EUPuqPgUV9g6kR+9vFYjJKVtE29a0/pImuBurz7P1qZ1AQ45Xbdk9m2N9CDDijqhbon+U5
OgWOp38GXgq65TFi9cMf1Pfa9iKaVaLkYkbIKRRGclx2qNVEn57wYBWcwpSobkBhMugdAxa2x26Q
Trj94NhwKKwKzg/gpjaMdth0Z26obCQMcCWcHyOuVeeBPJiEQwE5iVuoHv5lMVMNYel1HYpJ3zKY
Hma2z/s47xzjFiy+HkG1GfdiubfJyzC9ZvSVt6SZBRkj2Hie220DNVhthu7Ckk0sK4sqBmUBVLcH
Ed5eXkZOfh4GdI2MVMVBsz7EBtSCS49/aavvg8k5phR8M49pSbsrupuFvRLwWCA5xRdoIFNsNBFi
+jrLnm3Vt4iRRC5Kl3uaPAzViPx5QNj5HcTPRn2q6leHxRqVDPDAKgJLIgx/I+PaE5F9jkljFcQv
EPukxwRB/8pC2UpbGmOm7Ozjzjejivh3gg9sH8Ics66KbIshXOpTFxUPYDt/alvLJzEii5Rnxsue
SXbQqKWgbqeFSWYfa+sn/x1zJ6jJgXUs7q/C0s5RIS7uyvnqkSd2R8TOzsXi+zcudNGSw0M4LEQj
7phVAzzV80L2pIVVybXGBFyBg2iuSv1T/iOWBKuBLbsEyT9BJohZMU9/eigqDNYScLdGSV5w77iI
CKtod04cn/LLhF1XyBqjCnwn+lGkLbwLcKY3tCrtTX8ZBgpwbAXInPzK9UCGlBauZ1pK+ZRgQ6Ue
PguAguNywjsXpiSf8gMjt2TuEbpkvs0mI1YTVJQMbfVM6D2a3Ux3edlsapvo6IEmwNOQHHS7p1aE
dz/DxUUWIWGYDLYyMq+4lnh6kewTDuCgmwLTmSIGnfhmdkIHe4KWjsSJK1GOgRUUGgIptVrLFzri
VJt0SnMvOA2XDqYG7sEyRL1DuqNywurIGD454buOtjpUT9VyNnFtpBMFw9KbIis7UUAGyE07sOla
ZrJR0bYH5VmlxV5f9+oOuGMZFj5b0NqnhQl5MJ2t0/3nmKxxv1MMwrcytkgL0l8AvLF1SUFZAdOp
1dfSwW+So5a81CfxUYX6s/tmm0MYoMGFdhX8DDk1JgE70l8ATcNGyILZ0FbxBkztkHCVDlDh5toc
aABgW+bhQEXMQkH1IKdHx/p769hSjADijHSnBOERbwbvBwBUgmnfJMuuuAkKaJpvUxtuQV4H649b
dFQx6A78Uv1fwo+wz2kHkVdd81oNsV+eS9AKI/lSlXd8nmRfY8mlk1syXno+YlO/tsRvCu8TdSEz
thbHIRyR5Y75maL3rWq19xAyAwn5/C8Et82Td0ewgaiOvVy7jkjZw3uIkheYvnmMXD9V1lOFfa4M
387+/WfnCQtPJ5kbGyvSDNC0MEzwtYJMZ98tPRpjtNPnlzj/UV6VBuHaTqOsNz1JANTybPvE17Tm
JevvGTg3gmUR8GZQTMHQqq1Jk1GtHgp3Vd5Mfk6EPaxSYM+h5FEfJuimQzKyd6pAvzT+cTwlvM1s
owOD8IzMIJ925ENkrFrifRTTtMajqfsluiujhExskCkRBh2X+6Zv7rSaHWYMv9YiHVBwusIHmPeJ
J/5eE+Gun1OzmXkDnMF4sZHrN+UfiS5ZUjA8gWXjRXrgDQPT+6b1YRUBRNQMqVCGC61fyWEuYhhl
EgCLjzZ4YigKwpdSJ86l/h4VnLxVt1Yk6YKqjxA0GSnccpwNMDK0s7FHkkhfoyrA0ALuFKUcmBE5
CvltwCcxHXi9BDyKsR++hCQWxBgmEu9mH8/whDLilemKdpwvl2OgAdwvjM+ChyujFyLdzclxcP6P
pPPabRxNovATEWAOtwpUsuQoOdwQVo/NnDOffr/yAruYRk+PWyL/UHXqhEuHR3Vv/MYMewOVDHfz
noJAaEq8w0J66P2OVsvABNrEaMOo8BhMHL8xrTVwP6cOwXuMiMMLpJethAu5CHnKksAVXoYgC9hO
EQVqRpeuoKFgRLakNFvVa5uqfGSFdXqBEsD4Efvc4jRxrRJjBbi0pLw2gH+25sKKDPinbmN/Er7Q
8jHxtBum/dn0ABeDw0OlH5CDycItT9Lk/hIU9W/FhStkRweXHzvOsMTwg2kXY7NgR1g3fFdr8XUV
AKWuVnxcL3xWO7JwD2OvoCwF/taqb91mgM/ripnAxvsoBuQ3r1Wv+oQf7uCryHBeztkI3HxAzc3N
ZNOAAczP7jfTDB3IXIufYxK9om95gQypXIAqC2ImUbYzvsF69Ng57cvC+6ZgamFcF+2yKeIX8RQi
nNz9ly5cPOeE/CoiQXvDkexRUo6VY5tAuOtG/FnJjvsl5TNt8T9u3ZPVl9t2oN2dv3L89z2dkBZ9
6479xk3bnW2QHBD+ueQa873hW0j7WkR+2DLVtgxeMLgcN7wA5cF4CSnUMsgkY1OcRDtkLcV+dJlO
aDuLuWDGvCX0HF5NclriXzFotP7hj4e5Kr0kAJET4XqlU/pRRVW9htlDuKvxdHh2DGs9EoCeaxPD
xs+x+09bClz6YCl7QE0gs9RfWGStWqbXBiWJQiBMo9f7fFHOOKwnNaZxHNPdETzljx7UT0eNiDyu
ET675oIz7+3pY2nsR1snS4vdRvJIuAopH0tn2jfovQTFG11Gr5XfFjkBEd8mZ03GJBnr6YlXHdtY
FXdkoRAJjiAD8t2jchmrK5Zl3K/4eBhHC8KfTkZnUFrrIjH/7Osqimvho1bpu/zdPV8hAbhUh3d9
ISjFWOvIM2GRqXVKvgr5zr27ryq6RHCdUaeVKSPI3a8dalCM2Uxqx8iDD5m+Wls3DzdLb24ceF6p
iwwCzneWjL7RpuR151uviN7ip67G+BcjDozBK/fm8ETL6Tb2EeFCmMxBToIOCJQvViRipJWlyCxU
E4XGt6f5OqzjemShEqplzmAM8F2tWF/xQ/mE8WqBGO1AB85NQrQieLzzlb/5nMw9wpPvoPkBw+hD
+6rYpHGUBa5j4a4Kv1Q9Yn5AkCN6jnxq8PGtjrpGpY5rzBhS+1869Sdzvmr3Nlp3MkuQiHQb27tW
uDQpdnSB9OWRfOrxXnqmp2RtYAns42QTMIbpVJWDOPLt4F7n/xZKHjN/1cUIq/mZJwy3+IoxJ2kB
iILKbhcynCSyAKUpVdNcPWUm4FTEI8WR9yqrvk4BguezMuHbVpHylaQ/2sxIFtfSYKaw47ERiriC
MZri9Q7zrkWfgli3r3CaACPSgOql1QWhixZzG5rPrvo1zL8Ez/tqVxCMQdeE95yscZBIqKwGCfZG
laHyf+lwmbWVf42mXBNa2wozIkQVx4UWkbycsfqPbYPpow7TKuSYvJlu7YPSciV7FtgFjvxjrSNC
Z25ePucE31nOWS/c54E7xMr1p5jSRSvObkQpa191ieIVxQ6qqlQvDzZ0XdYdexUHh4Da0/J8FRsG
7M82itPu64gmFraOCwAxOY8jcli7+XHGBrkdDqtB8a/ZEjuCch+es2HvoeJfZPJXxy+9lW4cYmzN
ksGUnW1jd2SvkYEZ4pEg0E66m+KGLCOh9WBC0CUd/ogU5tPBrA06GDj3GiZ5X+LPxAjH83SQP9yO
kEj31TGl6ob7STgAF9a63uXVS4ZslgewgIbXEGCEtEG5pZFYrpCNDl0m9F7ixTiq6Lmyrue0C/YL
+U9J8FWgxJ7QFQ7iKAZnKkVmrWr9a8NgVTM/ErQHPHty1zh6poGJbmg/4pGRc6HTa+CYAvn8iNSY
vefwFpnacqvbCYgnKKBu2DD/NMyhqBBCaBkQELAKL3A8gpwjYSZl9DxB2afyDTRSVfVj249Pba6Q
E0MYunXOedUtw4382wZDiOENJcv40HGYRYEKGcpjEDJw2FEFwtKQ8RW55+jWYzwy+A05kbxjRq6b
fHW1JZCUzvs7Tb9dpJeY2I2GxdCcm4itMjgwEYY9X0uNXmBoLEbn8xHSkKNymlCN41iV3En1pnbB
qMgxNhDCLOplOkk5iEyy8Zap4t2HRwZta2e4JZzSqOvd0t5pBocjfrV2tPdMMEXXr/Dmt9X0o6Wj
a5p7C6ICV68lY2T5dbifh+E7UKtd630zX6ViGsMCbfydgNIc7mHsfM3Wf7ESgXtB9ZlJ8wIUmgqC
p6iAzLU6j6sYuKzvvU3VVbgH8vsMh50EvPx3wJO+hb01M77oOflRAiqT0E/7vVFke6ee94U+QerP
dimMCqeKfnC/GZxnx/2K+5e0gwU9bCyjPss1wQbk1ak14nO+pYakIoDlCaNsrr4tFe9Di1Ej2Hk9
tDhcl2u5qEo2TkHQ8zRnJwWQgYfoCTWWMHnmM+6AcewtwScK6Nsr3xGy1WSEldQWcnCxJDVzfJrz
fpMn95jrDvJvo+EwBRmwbT/DjhPQax+nHPAnOc4t+VLpLYyfhVgq20QNmZ3z65ARGCeTwzrhXfWm
iiD0bIBfUHCkFuPr4Eoo+A6jpi1ZdSnSJqt1sPCn6cuao16RgVYU8L0xL6DXtREi6YiBkll/wGCN
s4/fa3ei42KGJWdA0duvXPwjDLRHp0HBoTYX27B2jesbTXTRA+XAHKiBqS2ce8lrH28ug7G5/g1A
NrsYh5FGOwSQAB1G9Ynua0tPihKtPCRaRtxbLb3r1cWcXiSuESNE1TB3nLhw626QpNJm3cTzphpa
3yBUWE+4Ky39IFQfciZJQCO2GrOhD4waLjrcKFX5Kcgdb+IXAB6x2oL3zasO+YGyL3oTN12Stc3g
d6Qb7PLoK1MxJ2ViCDl+yiN/4HDj+nIZKKn42w3Io/AHwzCXud7kDGiHdCAWbAVaBBr8O0o1OIyE
Xm0HV3uMOMKAwivmZQ7IIPdlgJoST396g6ByqWW3mHtiDcZMxoweZlqFtE+3FUOKhiGZNTGwAOsq
7DsoZZKvJ07GIsdcp3jp7HfzPeG00ynmQ1BeNSUudAwOJZJU1vw9Y4jT6tYak216rL+vbI6YMdi0
a1WCMQhVbEpWglUcI6aimXEzAnzJCAGRmBXiFofoWGCmEiGBRQui6tTCyG5YzEvNTBxMt1HdU5xb
+IQp8WMEnh/giAdZXL/2pfNM55eT3oaUDyfyaeFMWaxHL1HwjUr+DVn4/lB2yUtcgA+Pk/qp0kRP
QQHBCwp8mZ7sXD3iT1axzf4umTBkYgCysQmpfJG+ci4wcTNEUYBPcN+/FDhSEpL2ty1ki0SAJRSw
Cbs/0o8NBE5h6Um9IgzTRj1Kc9BlEfWFm53G5gNhAlzU//QWM9eGDhEvkYfAIUhOQ1Pd2rSS+TEc
lW1WQ52wt4Q6Y0FQ0jq3Zzi1k07GnYGvCjwazEJcbJbhw+BwvWsrZv3KYANpNQBLkTW8EkJw6nMg
qKrQ2S5m9ZZa/0aFoXLWdNTbybJR5gMlyqfZ1OcwJM0dr20jAawIsUqlMNCfpc7iEcuFYQQKwuv3
yHEPQf1su785nXBPWAiT6nFGRaU/pc5XTlnFxkOsRYJQXe0mwhM6862GrGCX5RN3bAsszerVvG6P
Pv0gFNxp+axTQl8K3GpT1tcjE9YEjStk/wcKe7fZlc4Z+LFCgMglwEk/mANQF+2ZghwIdzZqrmDq
BOBwe30nfqT82MXpSU4mM8VhAImfbD6aqDGZ3dgElhOgXWbPuX0NGQ0ZYHPUadg2PQQYIcTQbeSQ
rNTYl2Q+A8uhoZqerPgs3ws/ikNamQdzHPdhXsIGvWQh9x7c6hweF5kV24my2Q6J6GQkEkLlZWJM
srBMHg1Q0fSW051QkLZORPwK8HZD74AHFqz6sXHWaLjAXsgOdGkjqOhSyFaFqZBqTk/DoQVIUOWn
nJKv9ZIPi+GccI4jsbrD3GBig7t58qRSlOJApWU3NdmTahijyumEKcKerfJHhWui8ghjxw2GrhzP
WsgUCbNyssn3g/YlTE4iszBsYPY3MU9U0NxBL4TvpX2F2CpBTT3Is09EYIgapva+Yx04WOvWUOos
Vg36kiNqn55QkXB6BPduzeoUd+q/LB/gjt5MXJU5KzkENnofk/iB6/pf6CcxiaSkMuXzRkxZSwi3
xbHtXIYCw9orHh1dgt31v+OLwwT3m3WRB6eqPZTqfnCOpv00VA0WQj9pNWzwVwFZtvEC9rOZqVoX
7jMcMcRHikZPaZ/4nzcEm7EvTg0oEuelkF9DZO84xKbowFj9MS2CjXkMjRRI+Wq4ySGcAKtiX9TS
0wY1JzC6AMIn1JjLzeCASShbUWFO0KPs6l+Kd5uCcA59Rf9qQ+ybOT9Ch22Nlrr6rstnlrp0Igts
fKyNDuhVKuKIB4JDnflBEiegJQwM9GproyXRusq1XdUMKAVbzuBLzhFMfSDeOHOJyoChQo4heEBS
DEHo/BcOJc/vsNwhjgHOeH44GnCmyNgGZ2TxZ3zRwmZKgiPJ4JB8Q8NQuc8eg8Cphs4mYS1460Qg
xRFjoV2nkGtqeit7uGUZGB2D7gE74getSXjGJIHBL4FTo8e/k0pjzuOypTkyoZMTFaEwlpWFyqJJ
hdOCYAnUUGdMAHNSzk4pZRmTqAAafDAFWVHcHj4zuARR8JY94sExNjfFPooqAUKO3G6Wy/QL/mm5
7AYHu1ZsCavphg7Ap3QWjJCP6k2wsbHFgPTABlRYfi+6DdcOJlK2sN50EydFiAkJ0YkMdLiYi4Tx
hRtvFlyAwHaDYUtQEuVesFBxRC9e/oyHFVtzlVgNBlSQP2B6G3r53DWncEc5Y5LRBZrYM9kbP5IW
uZZBejcJOjFPL+BI8HZ9DvWavaojLxclXFfnuySAwVNgXB//SdPwoSBCF+fBatmJWUxid2Tg0Q6w
O7w42EiD1CJv8sSbkew9kOiqU/xxKNYGpmcZiERX/iIqlMfJ6OZc2hwFAD4NlbULelms47Q7qVjW
LUBQAHccHIKq2Me+x+N8xlexMfFAZlwJDKd27aPcjnJMZtSI2XQtKFsSMFeH4ob3qdvLtpvu1fgr
GjCYPQ5gn9hIRbkmAq+NjsR90c3tBG5G842eYXG/dBxtPCrGoHd3zTIcQCfdd86JfTTfqXI7habC
ghkDdVUMM8zz4t6VCVVeQQKMlXGi+YAGnfEtpk9cthsn1CXswS85LRM8IaZf9hHvLTTchwZUr62a
Y0oTW3B0dXyhoDV89J4jUIGpn2MqueiFC/zKom/ZzGCe8h3lMUgB18OmpZ4VmCWt4JjBU5FtTfUm
DPjMarfDXD+GmskBAj0BPKxp/ILF7HA8RuAM5IJwrlARzwG26LT0A5h686Ob7CDY/YgjwRylb+hD
P9HAjHjlcflTLgouXQr2eUyMh5Lq34KebEl0HZga+BJSIdl2OsaZPMC6OUcDqnp4BxM5J6cBBCj1
3klQgr6y+N3k7pQBnpsif5tHGco/XLrXpWYsHWChPV0QZ29SnfyByTulaHtrvblkFKMuN59EgtI2
8YjUsUWmdaccjQqUfCwUTe2ZR88ncA15aCGKKZr4jdTrdTS+JFF1NsN7FMQnLMB4+taDRTD6H7pC
6xtoT7oDO1bGai1GNATQMUcN+GhW8C28nzB+62PVp9cXvdEAHETVMvKg23o/41QXSOrqZxggLPOS
neKMmCKFKyV+lwxdnHezaOQgVnBuRWnI9cowU1jxZZb8XWT06fLlRNo6KctrLjkOPVMozCcNWv/p
sCCYnmEAa91IMEy+mheEwvmr3M3SkXnf8E1RIb3G4Ik6FwEHrfhH0F0iyTov5LPYCBTkQaH0HSFf
51R9YV6QnQsqOVWvYmelEnnm4OKg7lz6GX7owDnUfVXWt/R5cmcllrFjcrow9XdhM+XVj4PlRNdb
6KmnvdocXbHQic/RzEwwd30vsy+zaIk5DAw0Swk9DfLcOXeuVTLCmRCvUZz7aYUY5I76Hhg36+qD
VeOK4mJr3LHQ2vAh0z+XGvMgyHcTBXvewZyusckXepWW7AEjERMVBPJ4K/BN3y7hQxHttzwbnqRm
X+v+Sz6+9HIBhfOUow+lxRpjUk5LAzXsi+NRxMWjP0/qTnauhbTePXUU8LgDvsK3QHoIp7goH3Rj
3JbZpaNvHrE7VXMxFkUKmE14+bTddc4KWjs8U0j3mhB7YTSULNdE/yo0uOzgMlnpok4dkDxSn0HQ
iZ7iSKRYn9KG/1W75gt2F7scOMjujXVVAZurM1ecsuGkjL2bHP8e4FlUeStt5v/FM8bRnAPfxmIc
DJUI3GZj1PVeVeKrnrlna8xO8zxxCIOp6Ld5XjY25CcbtFwsRnCdZxSYbsqStgPg2SpJOIe5YOjr
mXk93toYFj00kOYEiktq71k0shyVnYlxhX5jumsr+lF36a+pwB2A8mHkTLRlrG4wye1JNm7Z9/MK
rFbPXwJeICYiUsY2wafZl3+XiFObbzx/YsNvY+Rx+RM5zKyFoozz0UaHbxX/luStKw56Nj3G3bwV
9qWbXxuENmL/ow7WrYRNk/oWo9UE19aRPrfkmiI2YwKxZtOKYgI/qohzW7rNxMkeZgTeLYNci2Um
V1RrS5Wdb5L0l31a6Xg9DhTrN7oKqS+4qmrgDcskshTxs+UwuSakEW0iVaBeBpeYykyegeJI9USW
Ai58igdKtjK7+zToW8JvpRqyYAaMCves0+/CBgYanHELzoT6peN0URnKTxd2xyAaQcvj+xJj3cyw
1VEfZd/0Re0zcUt0jGNs0keZyMuHk6tdSMJy6bNYBqjT4rgvGNwyewh4U4DZx0Bn1jlKLBsuT0Cv
i0fiIvAnSKUNrqdZzMx6kE73vcXLpa7dM2Ai3YtPfrGQEkWoX+4czP16HbE0GVWcQo3dbx0k0mGg
0tcx8yeK3JuliGvZDZxjqKs6/ngEZ9hW9zbygIlVElnpgTn/wqesRtphMoWG4amHI+Ml54pHWHj4
10/lAbWr6LGQfvIJnWFvGmTAstWEjdA9FIj0zpiQnAxYsR7+5GJIgA34DtQGx+TgwxSpdqtydfMc
keAmWYdb6Hee9kT28N9Tf3G5jGbNFOYHn+MMFFfDYClNUE8BP7XcTMxfaMV75L5LOVLdwgut/2Eg
cklxpnPJoTXA5zPaqXHUQfCDoxtqTwP8BtWDgOm4sW8AmSoJFwpHsbc2NQl75B7svtJsOobdZ0RP
5lXjWk7vof4RvjqoldwVcU3lnTXx3k7YFNgOvoYKKTGanwUAh5EwKNNf0QfFRoHzAekm5xSyPO4h
FLiEpEW/bZcAgnN0IlCVuy1WHrzyLCWC0qSMjm8gfRQ/UuMaxn5AUYLRi+nsVRgjLO8qaRHCsFVn
Jv7dN3cWPviKUp49K30JXZLMiJO0ROgg1QOXwkaGAj3lmssXYnwSqKTXpVBsKdQipTyoUOWlfsmH
ds8+ZPjDgZeFG2+bhv/ZA3CPWj2TzG6i0mtCPIc1gk4pPSFIjMWEQ9pXWWoAfPgFn00t2Zj9p9DN
5RaAahVVextfpJKuTz61C3QY4S3Q4mcTcQqzXrhrX6Kq2FgDBlsYt6IsYBEKQuNhi6XJ1cv/EyLB
4sTi7RF31xXvefFFO4WQgavrYoOmyox9XD5lHq9x+vWLtzE7SF0jDQGWqKoBa2KjGJCvugCuMNxv
utgSWr2F+Tx04z5YHrlyJDrQmAiiQinR2jSQc4CmN9rrPZImLA5MZTroVDtqVMOBLncMtIHAnWo5
4Sj53OU55gkj/BIneC9V46sNvF/H6apN+RFzzFMJSFtkcVAuHw1iUpT9mNrvw0ABiOGpjq7iNylo
83BqSjosyDT5y3SqqbSEFeABc2udc1P4shbYn4dabdUo5jFFC2tG433BdyZjDA6U2a81A38p7x5q
BDcN9WYK1VdRcslzh8SYRL9DRGgp0aiJ1m60ktoFBCPSUOCjJscQL4NjNT0VNFHchxtOnNe/+ZKX
/HUMYUJjm+BXTzkNcAQlRU69vg92ruFhgOugikF/0WwFxSxLhr7cafJrkeY1Lu8eQ0psB8wE4Mr7
L3rtx2wTObgDtXfkrM88qCVUt/KznZgJLsFaIaiiHpzZHS6QYzNhd2CfRYcIEKyCCyz1nWMO4iPX
r5ciAmmgGjmgLLex6h7+f2zkLe4fSY9eB20/5gsW7tnFdWEhOTDopKrjmvMMAhamvQw4PKrMMTI3
CxwQRptuYW7GrttYyuJPRPI4DKZUHHgr/t0YAEsM//Dqg86BnzHpnBkq3Jk6dqnQTLp0D19j5+4R
N0dgzR7BFhKxnHThsSmDTQRnVN68QMMBVtlGjZ0Ul6UMal0dxyWMTgddX8fRpUGX6nD1x/RSzN9H
QnKbDmcIbiYoGcdC9/HPhVrcH83eRfqRnJzm1SQiW2cImZnRToqvkH/Vo3uWmZAYcCh04jAaYR95
WC7OG/Cl1WDd+xYTI7UHkXL1A+M2udVDwzuBSLaRc8JQY6y7dUcepeBwMmOiZ6L1SoAuRiU+IjEy
UmWLKpdG+m9BcLtLESngkRhHun1/jPRdYXFutd3zqA/bVqPfNrqjWNrL7A8UcBwhs9fVgRnNZP7/
Wp8gzijmL3eLjhTawk4nRLcngWMIFXOwzXh0VosbkI/CEdAaJ1PzPqRZ7q07x7rd8laoQKhJkNLc
yPWthdfkT4gvAyQj8S/RfmMGgay94nC2TO9MZ9QFuJ0fWzgsGXLz/DmItiPPvXUcAuDATP4LiSwd
olXDNKMYP3QyXaz6McptFFHYE9DCpxYgyJLtAXJqvo4GJmFAEc6n6cuuy417z7NwXTB+XhxCGAFB
y/I6GjZdRqV9OUjmlglt3EhpxCI3fLPXuEnwreFEGyEpx2N+NENzSxcwd0/S3Xc58Je7jyHBuJUD
qg6Hom79SI0vzKRcFj0N4miMG5OAhdaHoaOW326CxBiX+pbzkc0Aua4oyA4sJ4Sd646+H0+sdRTY
J3qE7eR+TWl/0gzUojgR4EOMGRr88F8Lqn0aQSUzsIOo7xaFAtzDyNA38iVteI+1wjaiaZ+Zz3Hg
KQA15TKsWtwUyB9elUN2ilr30AMOEndUkMtXuPkbpNei1/YjkvCCcZ/XEri0sVqY0cEuhwmDey6a
CuIzWEEdfhNOOZ0iC5pLe3W4x4P5yC6cGF2G8GF5EaWqPVBdYltZJhlwK6NZxkMC3OrIDxiPwymu
FXtjAE/oTAnK5JX4NQzHp797gtNwocEOkaRGLAjVxjZjvqTJfICe6ucOacgcV5xEFdOX1lOfsgVD
RRN2vAU1pNtVKAYzPw4zaKC03DAKsNNgZuewl7AzBQJi/KwA+zTgL5ASh/mlEvmrS4nFPe8o+sY2
hoclg6Jn4W2Jaq6HG+sSnRgG1rofHL9idDOgRZu8/rFlxBerynYi97Nj8ORo+tugfQqC0FeJbzMV
6T0NldCX3Bgsc85LxLTPQW5sWEVXtlyfvivVB2hFa0P9rav/WuPZpaZREnK8nIZ6hJsTnSL1OiQp
aeqRYUnRIcu05vznXcudxj8wyGcidzIwDgsH5B2o23gkUVhs4vRQzCiAQJKaymLFadDOxHPEwri2
rCipSR6xESXYzL5oKhLY0Q53wwK5ocQmOhjqneY1eL/w13eE67iF7+bz1WUayzrNwds8AiC4fXOT
/O5vx3hMcB5BrZmpuKD5sfNPKRHHeE8hvNe/0B0+vUCWLkP4v7Eo70bOWJZQPyIPWZBGzE+Kpe21
8CGghJcyrEm/PIRf2K+P75O5IEmE4tx7h4gusryMsMrx+18wCbHA6Vo89gMMcDOnOnXeJ/4F+7ZK
ad0j8I160d9LgeY09RJm+AzYBevvKzD2XnWxQLITAF+3w+SHVkodsUnSN/jOYnuUHkX2x4sTqS/3
5hxgZBQjQzVuci4x//YjBfRfCnHahuqdXzXTT9pjI+nhjGx1lwmihaW66HSGZ6X/z5owTNLgrkhk
DbyoxHw3YI+YxX9qtLWwtKUmsLEPMkmYr36BMruqPKTgXzGRFSU+zVnwtTA7SUlud/BCVJBKi/CT
rMZzWx1izz6VTM8FXskQY4rlDnbq24EhC0tRQTVSkc4jUZuBRpMSfGqavlPq42gM/jhum+Ey1cHJ
BCloBipO8buGe5y8StXdaNHqbyun+867wrHwIyb9iSMgIDW+r0HI+itz0/ak1Rwj4PQ5XaXedo9N
tDwyuLUpcKhCVLjHOSEDNTOyo6IZGIgwonGKcwUnfV4czpkcwO1IscHUVWZBTEkGPFASzPYsYytG
dAJIQOG4qNATsAtbaEaUHKmqHh7FE5d9w86Hqxxx9SoqomP7CGuL3+fyLcPyVdNbbu5uB4JIN2ry
bWLjW0Y1HNpeCk1N++7phaC4w5oo6ebyv3nQCBe9JhyJITarWPemrWmTpRZvY3qAXJtf8zQkTfoG
M2CYyHRBeh0/J/JGo5O8DQ1Qt4NcH/RQA/MHqXAZfg5KTybCrQOflqXWejTQT4mcuTR3avkTvsB0
F8cWMsIf6TmnEAeGYaexe4b4gaZ+24C9diP+aki3Ua3a1wnXQkC6LLuOC3ZApHJ3sx9wQbhsMPVk
7nScXnFRopYbmdA8Q1jcEtS5wtOt/LX4WFK+jEwgJLpAoOggWd5zUmg5anTtT2RZO+42Lh4CopsL
YzhETX1UNUrjhKvU88txkpbKAsSlB6eMp3iVWlseRl3gWtC4e/nZIdwzrXqXSlg1mq0MPBQqwB0E
XbE9N2gBoyjbdmhhp5ewQyeMg9PfvW1dU3ahxOU0d45EVzMP4oY9AR3wjJqk8+H/A6clxmWEIbsM
li/g/sRR2G8V2ispSviTWOgHJyd8bMN7qoLhIfq23ppSPkpyNx0cY6i62sFCdcbHWq6ihZchEfi3
3Wk7LGNAemQ8JKW6YZFgElbQWu4m6nyuh5NwROQCTWvrhF1Zj42xLE4bpKPf9cuO40QMOgzGMzNj
vgTk1r1Zzc0CJZQGulf/6z0oVElAccTgrXzjdvD4oSz0qPyxjX94X+XqvZnMFbCXbAe5hmXs0C7L
ngYWFjr3aNAprNj+JIAAq6dgdiiH/GRYe02INVx2eNeI0ZmpDpegZCAGKqtBP4+Cb9n9IcCUkNep
7GamL7Ex+7kKSugwncrzj7K2HgQJDtMAb8xpz8S/H92HmV5phfmilTwG5TNBUeVk4zZbH7L4ZWjK
B7ism4Wmt7eUnZJzHsOCAGvlIq0HLHQ4MOY0PmJxg9bQ5DQPVh49d68ahwF1qgwiWouWoCrprMnY
hvIT9oydhjX+f6AuPPFlgNMaYptDYaoCaqNj3jCdBvl/C5hVFzi3sDgnN187KibQkIoTxpAW31Zz
eiEdRmG4wyxHkKaU65IPiMJJ8IepRwWQn0wLeovJRBW4WdOdJ3tx9lPpL/WHirEwIwjEBTmudDmP
PIYm42GJoBgjsp8M7BK+CWIaGch4yLONiTkayfbH+MP2ycRAYrgVqc+2QDfxWj6kB3IantAtDSsO
INxo78obozvSxxj7YP+lvKKbe3M/PKRne9N/TtbtidM7O8PQupr34Zqfpsfu03mtvQs1v+quk8/G
2ubfSXBeEGf7yKs8LADWj2SeE3UUQSmGc4QDjn3q0yPOWuDHxpGph4HTPMlI5ald9jA3lwy7Oy5D
RJMrCwkYKwedzWrpCKo7qTcV1Qbk/xtJQ235iCXW9J1dKMq7R23+x7OBgJBV+wxy9h6uY/7FQI66
wfMwGAcNRURKvsnR3EI/YJ6vRgfnjoL7rT73z9q+Oy1w9/Z6+qRRQfEuIPCbe5cZkPlaVw91cV90
Oo4ng00KIgc799Wg1i6ncxGiJbiwaOk+IowHvbW+PHfRAx9o7B8zitkbaJ9kuK1ehpOxI3GNM3MN
AQNPFIKi8jP0YjADn9/Jx7VBIc2pua6THTqoCp+KzKexnQk1WAUVifBHJd3Ek68hMlf90cCIBIej
LYQ7u3lz5m3ZE1J/cq6zRdWwre4x+sLEgRuCmlDzYeYUmKgS7IZbZrKxNoDYtPkw8OzPujiUe/OL
ditEW4mBDQ6tN1fdt8Afw4o83HMWnCwVY5ZLHZDTgCfCxTcgfjD1Sd7qYdw45qNrgt4S+rEhD7W8
dss/cz6WHCMNNMmY7WU9mtfoVaH/Et+dNeXqHK7hLyXESm+n/1TNfW3fCYYs8SPbmMQGHYnquWHe
0BZbvHAYfDMgQ89ckzXH5GuTPQIcfSYBHBT8g4fsC3dlrGr0bz6O3RxsjeBSMAp0RT3DDgYW6cTw
u/Fd4KuVZhzK4cxLll9Tn/0HLYgWfQahvYHnlGf3gOQ5Rdu5qh80PLLX/Y6hUbhzvnrUqxG0JHcT
RlvXD94J+it9LvRy3z1jnMrGE0tJqDl77YjLg5Husvq/4lKDArS+4my0ZZ/3vJXvOEdPvoOM2jCs
hVHsnMLlXWfWQFsV8eO1C8xIS9/h2DQG37Y7M70kEyEDrXsvB7r9fyVK/PRACQU7g5YNmFJDp7/B
mKZ/4IeOJLFcgunkBmcafjJg2z1uLbnHKXqaUUZpHUva+meHmwYyfQ9Ztn/IXtr/UNESYYBGB3cT
RHZrlc160YhnoKRcF/eIU/xQ5fuZ/bEJP+hjqbp27d5460/LW34hAfA/w9wkxwzffGBhXBVLIjfP
sXJMlG2S7hny9bvhKRWJiz7v0Kz0uU/lbH/UmLHDUev0z4wLN1+nHFYrDfL9kclPxwdgOsozXehP
jnZyjX6zXwyhvN9plxx76C+r+NXCSpUB8rawIVZigYCBwIFp79I+YJdHODZTrEtxmwmy8r3LGk6n
gkMmuVG78Y06mltBBewr8YL21YUr9KHUVhQ7a0/dj8s7cq3SL86MAkmJAN1efiYYxrzrw/hibODZ
Vxst5A9yIFAfiGuDXcKoxGe2zz9d8iZcsj0qBil12QPcT4i/LsJCUKz4pIaugPHNbbhHdNC2UH+K
F2kIaeQFuAiRGODPoIKo8I8Yn1GDFSyQmGb+jMFlLghrsDHLB9tO+QGMIEoGhA14i9K8uN5xqkKs
ysotcwscK7aoMxFqPoVwqWZXOcBquWP2ssNWrlLfBTlqe+8sBTfqwSoVptNEtoI0h2Y/P4bkGUzj
oc5wFcPqVs32Sow1QIgG0EFl3ipiRSOVtmDJUooQS4AXH5p3qicxDa26lwlSXFY/xclLlZo7sDep
YmenfsaK4WDkI+z2CfIKrZUGfGIBjhvYTodD+0j67lZ+mJToIdclqJwprWFxVm34R9GA2emuyHGZ
THeq9p5kR5mM6VPkSzcphXKXY3aefsgf43cQu26BCz2mFDmXgFipq6p1sZm1eephosLvUInBMyvp
moZa30sVlsXFl3wbXpM53Ns5e8NbITjbuyraFt4VqS8u/Ql34CNIEM+RvyeoMLq9RU81lSEwI9ei
ugcFqlmshzfaimzAvHuVnghGDv0KHtHW45ytVpBx8RvJmM9RhVfPrrZhTRvNQ9G8LDi/oFxaOUfv
ih86AG5HQqSvneJdfKZ+h4s4ieXtejm6Hn/KvbeH5pZc2oNGDT4Swtv034Z7wfq1d6DGbLOAxv01
p/1I8bP6mUVaFF6d9nvqrnZ4NTcBjHL7YSTUFHdqeid6Sm7dM7GCh/kf4w/rhvdrN8APOSi7FD1+
+gBDAws6S4O5w4olfMifoFrmy2VyGJG+N3AEwdlOMVFT4Jur4ZQmO2sLunOx6fLTA4FzMR6CRAK8
MqkhZCbaswnTT8aHxW9r75tgi19qxsp9E4uZZRPTGSc8oTXuKd1+xDxjFx9J7pVLdznmFPAAdDou
TJuuexmTBxzsJ0Iz4WlZvm6RkrIL/0fTeS05jiRZ9ItgBkLjlSQkVepM1guMKQitNb9+T/Tu2thM
T3d1ZVEEIjzc7z33SYVYAO+LLitKrnPit0emLDb2YoKLOgOFjx+hXdK8BxKhA1iRJ5VG4x2BlhXU
RPNxSexcPlVgUZlx4EGf3ymsDNpH9+iy6Vw0zLwRnGJK+a9tL/TpTXDNK1sP7rDn+cqCJSEjJ2oQ
pwVV8p5NC1z+R35FmUZ2ZRzg2zO2JK+lAZMVYz5UCsH1pOdKNxD84PgYwyhvMFvFcq997EOfqEjp
0xJjga9KdtfspR5D5eE2BIXRCsGIhzBq3UUpADAUx8POVn7yTPNX4G3gNjW+ecnCFwaQTz8jwgcF
QvB5fizt56nwH80HxhvcD9VAq5u8tGl8TkgckbuAPibVK9du3iUShQI/JBplb4gX1xK5U6t+wJdv
ThKhSvcs6fZMPdjybOoPG6QN9QAT2x7TsSXhqhLTfMZ53FG514GrtdawUdnyOSRkgP8RZfDjeZMP
e6HT4Xq3dBUYHpgbXDgy9Bq6T3j4r8y1AFTAbummD9HFtmYYXca7oXOATDBPKbvyD+TdYCvDjLrS
QBuKxkSDPWAa4wFuAz5ydwZm1A5f+Vx5wjRR82cIF4NlwKJJYcedZzUheJaQBOwzU9QcjXJBj6Ae
bLVgmWWB1gFJfpIz9FH0YntcqyY9BAuZdvIipABrUu3Q96fsdCvdnHjeBJn2OpMXSCsG+QESI3A8
M7AMxuS16PNR2dDoHS0aQ7eSIAhDWCAEozw6NpRxTZfuI/ZOIXChzyiBdrayo02TTNA28wV0aqn8
0n37mBjp9PKfBlPjwSQDqfn7bA6f8to/g1KMhupftNJgziS87gwchtDmB+ilFkhmcRMCgQIWhBAO
0cHI1gVwuxQwQA+EA4vLmtDk8OP1cvOicX3oOp6aTT2cajsKsXkb1kvRZK85IohYNslC5GgpJ9Dp
wiuxwFllBvrSlpU3l+idFcauyuAVar1/xCuSNwUyrXkU0njNTA9kae9LNpUHFqI056olay5fdvHY
BHmeU5VcWtrAiKv6ufzQ9foUK5sfqWr9WOtdEyATEaS+wLJHbc0YHS1nSvglaBE97nwVdqfQqmt4
MThc8/qmULgSSCenpkv+7H+iEzEFnW1hCDB5/Rv6d/9UY79k5bk1uGGUG7QkpU+b5KNKiQvNe7as
sUXOuUGTpHlD8VWldqg2uJcx7sj1dFaFZZMnTsyTpazFveiKZi700tK4183wlunNYWXT593UYDFU
5BIIxGENjCbTlN8o8WZsADVDH8Q4hmUeEoyWcByBYNZl5orOJFg9k9bTQfo0PhbaMYqnIvojRfEV
a/8TrLr6vQdQvdXYuP+rRsLiVSUxlJguR/rMddL3aKrdC1xdc6CSNFiJ+9OJG5DWuPwWcubGy9Af
1quSITFy2PHgkTBCdMX7h4kxk1uwH6nJIc5gEWtcAqg0RjM4MRkV8ypm7unKri2cHiOrpyNMvT7I
HHchnzPTnWCWH6AVUXPJfSgqL9xeOAd9FO6SFKb+IO8tsB3IW+ll/cPjTdZ9/EwafFWc2txZSYr/
Ka7L0W4u7AhU/ksbauohG3hS/E15mosfFbWAazTHofpilkN53C+75XU1xAHegDFEhkOuw7ZQfG59
Claj/GCeqR/KyF/4ushxCGYEhuZ0SyRC+oiM15d5r5Rc/HuKlJphdeXAwmGIdJna46NklvlE635r
bF4Jvt+lgnKVDDujQ04IZbJpv9LHiwkWdjO6CKTQv9QFuB8U2n3F1BWkiwKDgnBkOg+7SUq2jX0a
WRa6yS5In48A28DGaPgkNOIaoG9TehvADkqURprYE2D3dcSkzT9J+7zBP6eUv3XN0lleN1yKhGfE
HaDo08PlyrnvTE8DAu3nq9/Je0Znj7eE+z3G1jca7yo8JYfoLWYrRfk+zi/arrMhWRmxS6NA597g
S8w0zQuO0G76YjeEacX2JS8edTa3YoqCx6XD2N4HpXwSjbPhG5FSX7wa9RNkRDrOJfTsCkdkghfD
VZjFcijdFp1CTMtf0zOkpNTPQ8TJorigKnbYEsitsMiVh2ZobKcn48YVP4XGd2FyX547PO0vpmM9
bXzeXbz6AVUQnw7r0laDx/SHaDTOvOQbyeFYHx/Dpz4/WTUO69/mon8iLDpUruqbn2xi/mZPWK+v
3PKD5ozTfiDZ3KZE3k5su+9kkAfoHsPRn8MmiDxwCdFT71snjXOS4mQf+wuCjWQvueV3EaA8IGLq
aKrgNh3rRLhLGT8nvW9EDjHU9HwTZ1EZMW0twj5phWNhAZOQbOdQVXc4KfloefdcPXwov0f1jXxz
+M0uinOyp0LZ3nUZnglEZbvsV9co4kmF3hMST4/lBEmGLUIGtrObB7RbW8N+JS4TUSAfMAggZhCC
yJm980s0hWry9n4xRu/JmqL03cTnOf7qzB/eOYA4ub2N5TlL4B2PXzGO1+28OVlcPCPAGF6mbotf
QbdYkADS+mH++518rlcJcfedhkvnVw9/PqonIo1S25nfCaaKkLKCstwapjduXK3d8wjC/gJmRqYN
g+x2W3JWYvVRj4SoJtpxUcQ7YyfnD++uLS1RCp7Q5POpnOgUMxHaFlLI/4tPNMgLKB4U2098hLQ+
edMPbIAHPXOAo1f1TpcA7fIrfgoJTA36+cj/PsTlaqv/GZhm/Sh+KrCa/BVfGcMaQB0hC8C2vFjB
rwv42OMyot0KHAnEatG0DAo7gGeiFB75bRiYwcBha8d1ljiRZ2CCBjsmwEvYwa/5wsDySpqgUgnd
fE6/C081pbif4pIJjLDnm6WD9yvDxAQrTTsp3cGTA518UKgx0Q0hQV3eZxtxvpeojgaXikJlx2fd
rt5qOREfpH2KviYPcB80FlpUEiMLJFzbiOVFdy+kp8UORdlbB4pLc6XdVt+RT+uqJKpsi5UwzBGT
c2cApwUnTBAjKZ0teuLweXgN+yQS9xh0SlhKbABYSNEqjocdweOhLAd8TcsReSWqe431z1AltF00
pz/L3fTUZ6abmFppkpQChpL8dkECFcibfOb3YXEsavGlccuVwzFxW8TdV77HtQpkD8tS59s/km8w
iTxJPxASwD2B2vT4I6OU+BwnDcHBZwSi0gyvxdm20AelZ0lLZCZrJODDpSkVqvaFfSjF8I3eBtgr
TYat2IzuWkjMGRIGKd5LPqQgCgz+nqVHL6bmsrrjocILQRJYdUx+WQ/cv5sj84/kSqORGxtvajiy
MEcClcx9BfsUg+12Vq+sYjr1dLe0+8j1gzuNyt1h3zIb3z6A3McUAVT132P8VXcfG4WWJQ8fmafv
SDQz2+PjAkCnuhsmTza1ypZCdUVYwXXWp8wkKJSLIzHqIeeIZZ8r6UTvten31ZWXGNNIv1P4sOc8
EnyR7EowGS/Dr46usnRZo3Fz4CVgHJWZAHm0g+v6IHAnw5GtahyOHCgz6Y9Ew974uZLuICBDVy+H
5QPZxKFuf63Hv04KWfXdEGBxSgFMou6/qXwidIsChe+2YSmx5jGiXHlGltKdb0N3Ko6J9V2DeUO6
U7wiI2EJSK54fnm6cIxfVYnFTUlKJ+fZas4IxOOz2MESR7mvzQf/JjvqGmpg39qdEfKloYIZb/KN
ZaHcWF3Zb4w4kCbrv5y146ALqX7jhWpzB9ifttEGqQwIx5nHawirY4bytbybXMJWs8EjfDKem/Z5
xjs2ONUTX0TTnXjPcXJSlDB5i3W+BBkm8UnpfiGvTV/0bysMKRoYjm03ful9sNjf2vidt0gEbVrE
dGp98wGj5U1NXUs5SOcWkSi3pqPFfMpRmczQXf0H2DO5U7Jwi85MLrel4jLzsCv0jv7oKixToife
quS6oRnnbUiK2KGYyrUj0pgfhBnSrYsYewXoYI6jCzwnuiQv/VsNHSZEqcyuc2oghdZEXvrcWb7p
6lJSXYZD8Wm89eCtX6oDUR30sYlP5NIG5N4geoPz6hEgwfqZDi8lXZZt6XNBZMBzouWJpAPhi1Yx
qKNq83G4tfNrbXkV0ncnywJsCogOUK04SR5abYAcG4NZfMLLtyC4vtZoyhn4TTcsVInmxn9y7uFo
J++HdR3MGyxAu7ICLYN4GOCkuVOfbVxoTH150tqTzjaWH3WeCbzZI9xC3wC3hL/iFWwx5ZXmyLmb
3EmtwTk2SsyXXOplpDS07/CsOEtIhkPYZnvaBe0p96aVUQkX4x0qkz1b4o1983Hn0klB0x3UUNAl
fLbIIdpH/nCjDQpUUQ2lD6V36BalG4jpW8OVr2hjwGWU7VFCsYbF3qbDtctKh4859yLkmj45VOzZ
0U/9E/9KHiOK/PFEJ5u3uYS22IxR6UK14S8JECnj0FPj9Q4CXN4ZBneCM3lhxDBjMG53DA2/Y/Hq
o9HvMsL/HBZHxjFqEg0XLkS74ijdbf6h9aeor/GY75Qr7SB+aVX29CWkZ1kcFpsXUeOjytknn2mQ
B+AdP5TYWzklwP3+aO50B3MTqI6CDbDaP6jhp2P6244hba1G3sXXJtS453F4YV9mqJG+HNcveq3p
lR8zFZ8ysy6Sq/6VaPFDRmZN2JxadDoz0yU+jvyYelZHL/dcMj6iu/oWwVNkO6MsPJFigqirzgIC
fjlRuLPbuGMGb7hOrrFyQfNQAsn3kcsVo6Lv5qcJ2Utqn42F/YPfLf02f61PwcSvGx5pA+wIpw2w
/W3+XWTQd5Ee7jesVyqWMN0EHOIW9xl+O00jVmABi28nTNIkVj72lA2QeVFLfahFaPhUG9mfguA8
22Uh0mMrjH/1P/Wdfw2hNwRN1MCfxZ0v/Erkm6btAQwE85t2APJhuFJQhELVwgiRY9z+MNz4V3nr
bi3GUJyl/jvEkkC9thcWHceHQ8vmAALO3Jke4wI+VdY9H5kqBx1zvjACcPUv9Ugf/OCBnXwWdc+f
IL/JbzQE02D6xwCcO8zng3vlU4FIgvAaL7qrT1JAu6M52cEGyzciZp/PCiIYrW9WqTV5Dl8Isr7H
Lf2Kka1zwUHn4K+efp1ujzD5LIP4VwOXs5vC/zYLIw5jcY/c9oZb9ack3XOk/EW/GbAAL+cleAgg
AAI6UvWaJc9M8/ESbjxFOdZvdAzwoaV/THAShtc72mqi/UOzYy/yAl6Rj0i6a3ttfoR1Q8Jqx8gq
KI+LuFZ4yFGY9Vwn/+Et9z6YPG4qgXKdiICgLOXpbVngqOUiH9du/cOyFTpVv/ljDqAcUoz5XIVl
aAM70XLDdsVti3J2E27uNP6gfj5WZ3Nnp55d+oetTZOIbYLHTFkOj3tduHjSZqr++ZUh8ZT7CI8w
y8D+5AEGKL5pHG32Nwc+nfQPkr1+iEP5mgMWJ7iWoMDwwV5LKuaePWfxU29Cyi/wwmk4+FKEEBnx
KLil4wQXzu9uOQB2jsVRPPKGIqre6IeNg/HUWF+gbGk2Ca0YRb4Ghl5/E35UvwoX6gqaJ8Cqt1Bt
eI4pDihcl/145DOJfuw0IIs+D5bkvwauVN+bG0pu1bE/iFrUCcTdddR3fTBfH912RPC1uuwJaUDD
+XGfbkiXGEYmJOuycTDleIT0gRl4AgYhsojxN7452uY4lRa0HUDmeFTYcEBmM5CkccdOh9wmVKK9
hf0ctbDpqMCzY4dSqjwnV1sYhT2KZv2VrG6GP0zVxwjSG4uZYp3tIf5uv60T1QgoQEyd9la/rJyn
DkWHDHb5nt6/cqoIZzhpruHLh9knnEBB3uB01HX8TB1a3BZg0dvma7ku6DH+cfEbO1bklibu9M4f
M+YBJWDMSFgmRHpPw9WqoD/AoAM5YtBS2C/Wt/3DlsVVJr2lHzxSi3KnsFn2LRaEEDYD05oXaCw/
HI8nNrsOpRiNRJeXyR8w88RwF+QWhYGGTHKuDwX6+8e2uCa/4v7za9CRfytYD3f+FJtFQLHgo/UK
9Y/lH0NJAFWMPA4t3zOOgP+IvOkvJ/vMW70vfCOcOneSbfSeT8EaXSZZNYqp8AEyo3GH/FAB4Wq5
vu46dyFIrqRe3hjBCIWb9ewz3NzPCQAutFE7YVZmCUie/JYfi0/pIw4QMdpoMmhubMe3kZHQcJhZ
1VhSML/Fu7jfW26H791T2IYgef+yDKAHYN5AZRyaXnrV71Qk+l00PsFO7xef488nqIvKlft6aHIV
EAL90HaQtRA9zncqjIVbjlPiY+lQfZTXJQ8eNyjEpoQLO2BsoOLCaS7ptUOoH+oYvvE+/LwzS2nL
3XmqPM79/me9lkfrByxsrzs2aUpogq8q/WtySHATUD2kXj84OMlFqYCLGo/CnrIiWMI1ep9it908
yW/ViTixhNOCkadYxw690vMSDsxxztNWRVtuKHt0Lysu1outeggY2Djr94W8eAdJO/Dt/2YrTHe2
0OlUiUvb20nL980hIUD2sV+Lz/TFeFaI2GRqQenPgLbfodKXFnGZG9DlXtsvfn7vjtnRe8lP2pMB
mYoRGMtz4+XoX1bRtdd+tC5oFG/E/w0lGz7hGwCvf9QjAx2CtzPKh4zr6IUtqpJ9cUqDH6NSA6Ys
P2GnLSaXfhYfFHNRBhq7xwshAk0Cnmprnu0bP6djV9pvQvvZpNEhObiUEUEzYPta31Dq1gFKO3T2
FgUd9/KQ4fFM/jxZs/Ou3KOg5LQeBR/SiYYvdv8FFgwmB8aCOyrkiaIUaZ0Y3pE+kqdijgSGTJ8J
dwSQsNO++ljUzfauWZHx7yqcDXzwzKgZm4r6if3SRNJzVz+ocMCMOxYuwSBxHn8tgIPGwb5jEPEo
CVwpWSAdr250ovHzgeRdn/9ki3kBjVpLq/cSI+DN+i5/66SVjETSnTb5X9Qgvv3L1Cv1ro2+WXLQ
BySlBoy2ARHCeXeR1wPz7Q0j1qfqVlLJQ/Y+oeEOoXaz9G8MuZza3Th8WPYzFtfjfCzf+j199K3k
RHtS9Haz2waj2zgpPZVtzeFYHkHNFzv5S/eUS35kmhhgJEU0uPl+fMZOsP2ceK/wki48+clzuodq
uh8c8TPP7932kwOS/7w8XZGV7KMt7Z+duqWs5a93vDFbg38Njg//cPTHg4Q2Q2KUl71oLq4Jr3Qf
ThtAbfYWpw+ksHxCmRGsR66QW086IeG/RO4Ttdy+9OPt06fBg+9Dg9ytLuWJh5zboWpBykPzY/dz
3ewsn63OPRbbp2H730tKwuUPAIF1mHnEhT7zY063Ng7lL3RKO2N7e++D5uPn6fNc7cLIQSTOfzG5
Hrh1s4S6HfOMS/pV/yK/oEm73Dbc3WbrRzuugfpufcvfsJLNeTs+XhaMuekWlWzlqT+zgy/jbn5t
3NGhxOIboGbkMhch4z4+ayQC28H7DszFleTKHV/d+3VhK1yczW4MbI9Kz7viVV1dLLZ7IlMOUITw
QhFOm11Ape6MHVr07duy/fn53OwobBlBwg3z0EX46ydTlope1mn1wZKgkdiFz9WO/Wkrb28cPVRG
zD/P697ano/blyol93DP3Ct2GHn/rGdwKA7ZMNtld2U1nSyfq7NTEbeFynCLI4//5ZhmO2O4r2+Y
8xP/BXgtGECxqMSkbfHEYWCHczoeDMc+btS9DpMLw8N2ptnrcHszXjczXlISjFy+DZkrSEibcLdu
yaMBnA3fwE6O+YEUl66ngMBIvWNk9kAzxcTypl+aL/XV9ps9SrVd/dq9Uw6QHkZ4EwLz5C3/x2AH
CqEDE/mgB4ajnCQfvy68Ccq1P+N9fTHeO6IiiL2Y4EEclv10nI5cHVwmpm4SkI5wkFzkIwj2vDvm
lWj7zUiAowntIBkGO0IiX2c0lPX5HrvmH9ZnBlL1XXmJiV6jPDDsM0TdLT8Fjsu81a/W53BqaZIh
mqYA5C3/Y5hg/+bmXvGIUfhZX8GQxveMOvZI+jrbdEX5jmBL2X4lOGSpNU7RD0kj8+63U17v071k
tPyq9Ac4iC8bjOBc4LfVfUXbQDoJWxV2fVcvHe7crYR5cQugP5++zL+id7k8aH3ApFlxCe6jaBVV
LN+5k06fXERbWmEvueXksuhG0FSoWq/+g+45fKIup3cGSfqLOlYPR+wCjoD+MbghkNVFDGMR04UC
i47lttmixtk19xWLuSbgVWrut90e929xT48J1RFXBsorOu69Y58maLQ9P8thkE4+AL5gJq/cbqVn
y/KS4dhIn1PnjtNrWl2zMzU8ZJOcreFEM+RJPw13tkbOqpSF2+1oUQ5IDWgjL2+Kubc+yNs4CXdD
I16LAPpzRIBMfk/6syxmBi4BMaTpYDQ3zOIVoakj1IjmJ9EO5Tk+1N7M1tWvh/TCWNudvNQV8dZU
qIyhEEBxakCijh2617wmuqB0SWzCUPjofaYBDn/Hf5sDdBtIiE+Iyprv6mAEDO4xHPF3h+Zg/G7O
m7PyJv/WJ+lsPFmB/PRjP15SsUdyezr2F6Xa6u+ELD3VefHDLU//p9Ldri+iA/AbfzX5HisgdU4e
42KDQePgeLKf6QHVSGigZAS6vR/d6MLza0Bg8ZhmcYpyHyixYZR7gChMtF5ICSQUhD6f4c4/OeAe
mhsI7riCi7gPEj0pn258WGpETzDMzgm/aCvPWB5EAhrVHoYkHD/E8jxwtZFYYW+LW09HBxWcSkMY
EfUWJ7uT4d9l92BUvCV3eqTvAKxKozPh4ZymVCPLr1JDuPitHaDYQ8KUnPPK5VS0CWodPcV6R7lR
aw4j15X+CmTODe9hx1BMHZGPOhq7Axtw7qT2s2X/U7uzJX33vxz+We0hzNZsTwOvr8DRfZ0ITrVv
FgmbwUxfg2ElYK8vbP+09XCf6q4zGw76O3JhjjElL3cS6qZtYmx/eMc6XFvgyvj89pwTFo/iR/Vh
htPLetSMcD3Q0eW5Aas0EdG351KG5JehNPMLmkbx8/jEa1rfkEjLRDbvzeHSNIjeaUAASu9fqCjp
8TGcFEXZvBcaF1yZQvd6mDIuGZDOrFeFUBukNH3FaHDDBdRWYQCnrLrZXp/SaCYXdePadu5jzbax
Gwm7KP7mcITsIxw9gvA05sW+wWa8mVS3Mr/0JH6XbDIoGDPYURzYSyGUDDOVo0Jeam2M0BtXUnDx
0M46SWkRQ1hOHDQNeOmouynplvw/sb7G9DHB4kUmAOU+ebqZq9Y9EGDYNi3AByTyw3xcx+vDOG34
orPxKIRhRjlucybfgADwUiPTpohBpGnJ1U6hd9/2dA81L0evr6BcbJCO60yNYaZEBZGlVIxdIGB1
Kf9QjR/YgPZtkwSVprgfG4lTNLJdkGop6lubiI8e2keflnQa8R4PfplhMKLktjvZ6ef8vW5+BMam
aNXXZEMKF9IZaCXJmkAMRoCH413NAgEQBb0YKBv1MGY0AsnKjQJh5ZXoGGUPOncUbJRYUhEKN4O6
BAQc6LYw9h51m3G7IRKA++zeUoIKWG6bsZ6VG2YyYa+11uZVTTlbdYSg5kHIXwlkBL4JgVY6Wwup
wmwGBSDc9Z0AvbX5nJSPB2noOHAS0AoLyE1NOvRsjRFdct55j/FKz77Bpblzw8pGwSLlHyOXj7n+
4aOEkSPxzfGb/+OIAl/2hRGz0j5jLVjQMth8iUbD8Ic2nDYBlAEw9mBt4qZAAiHwgfZAtipunuEJ
B95NKDdqIi+RVxcJsiMGTIwAJJTfiIDI3bNzsuYWGrqU+zArh95RSjAstAzgE6YFwUaZE4PiAtSy
49NCdiSIM6Zu+1XUevGk/kq8pcxO9yr+o1wVapbvCYEBbe50fhPwlgUDiwS73jbHS8eFdyUfKe27
yyaen8Flzgv6NtmzIchRtkNvrBAksdOyNvPvmhlEnmioXAz8Yi/Y8Teov+G7YbrAIxzr94pTtJYV
Z6F1J2cErXT5ce6Ui27XVPMwEdoq9aQFCgb95pLQzZuloBON6b3YALGx+K7JiyATDsAauD9WOBnm
jvg1c9pq6gvMIwhnAk0LTqFPPUxVA3UVr1vheEOBxYcOxKLo0RLrvJIYbvtyE0IWQdlFVkNyht/j
AxFMQoFlrpjuWMUBMX4nNJYcXyoNJ7ECaunpUYIZRRWfY1TPsaNlGGl5Ih80FHNEWgX29gxNGc+9
0r8DSIlYe0XBsQktQmBPCsv6kCeMgOI5ZB11nNMQfgQGDNz0CmPGRniSK9bLlElIDOhRxw1iaYxq
TIEgPMwSXaDNZ//U41MCBxuv3y00Iin6M7MfzggQgSs+JJkkTmnQdshL69lCqmjuR/1diFuBH7Kk
mHU7Unta6AlARCleS/3IvTdTg2Q1TzFNllzePQyvayVXIliQpxR9maqZzmO6mfwDWEQNtRL+wDlm
RAp/dfZqYFJxGTmaKH40rGA4MkhATu391IcaWR1yssNOiJ14y1covCw9gxx826adY8p+hgEu/FJV
ZbiG2aKJYlGr37PaH1VAfhVFjiE9JWx8dR0d+W0KlomBKVSdGIBuYl/ihOOtd2QmcdG1ucpxc50z
WqAG5FadjBVCVWNKJjnegkRLge0/YvYcptQI4OB6xBpXeuWDN5uzlQ3De4wNdqXGW9svoHMYhAxY
MjHSDeIg0QKwI2BAGmBTGRXwR5bl5h8wXQOLiADUtQhwcYjBJUAhODTpezJkQGlf27k4NcSPL4/R
r6p/0JAibq/8ZopeNKFKgySYNpZsAwmLkdNEYuMwAY3xNRFlRausNQNBjBpRcCNWM7DKxpO1y0f5
HVhCw9dTTzIL+FbyGTcNKwH2HbwE9oaG7dVkUt0D2oyx9y/FAKzmxLuGLyG02UuDNZ0MUpMyXTUB
sF1TOv7IactlQtiSbRG1CBuyrtUvsabtSuGuWNnwp86DJimc/yZNu1Kh9lnTQOFHCakOn52F96Wr
nx8tFyIlu4zRy9IJ0ZMqgHqmePBgAfFN/QcM26B20noKIHcjy+FQMXxCdLoh/VZlZVYtshQDgAyH
Y4cM3sYsPykmwfaAOOvf1nipSlowuLkEAY+GzWr9q7TmS2CoEdXTrc7wR0fdM0LOQaKIoZTQgDf8
3+Eia/SJ6TdCSIEezqSIYkCSQYwrCFN1XGd268aoP7qj8GwuGfqWMnnRF0wxGTHD2PUxz9Ts5rBg
cF1ruOmxPvFdKBmIdns7zAieYeA3qDMIsulrfuKD2SgdFg6DPn7pFmRatHuaSSgn473K+I8Pt8fI
E8MiErA5sXL/++vyPCCKwf8JAi5D3FYy0qwFIMbkmNe4jsN4WsXgEwqXQC3JxTsATMGMZJ8rmi/S
rhwknQWZfiTMMtcn3KHnilVCkmCTEiryLotdoZUcMH9WacGh6okvSchYBfJJsQp36Emwg/QvoSNG
Jyuisjjkuxoou5gaGpeNeFhzkywTMfRDiJz6G2l94ji22B4l7GSCWVGhDFMEVAV6Cr9tpTWiRK6C
8RJVp1KUN2XDyQgifS/Uky1gYB1bXiW9zxETkoHW2krfXCeq22DJgjQYVzgn0rizY+29ZzCwYb7J
MYr1b+qYihIF5jGBdouREOZxb8vqsedCulEYDukB2tD/UBjdH7geHJkiMKFLQ7Oyb0VeY/0j1AKx
ABsErW4uUDETzIIoTwWwmU6tJogLFi54QRIlQlQTVsFPGZHo1CiBnX3DlMbC79rwUFr+VUGXXYDU
V9gKswfgZ+LIpI18TMzEw/839BAwDhxYzYNNjjQ9URKWSJTjhYUzXrgR1NKJSSangiC8cZYKwwV4
3oW6SbFvOrREAboCOGjNtFHPD1TU5r/C/s7RHU7ASYWOmE1C1JhQgI5tVwdMPgu8XDH979ZW0fpy
VShOyZKKJcaZQOgJ9kwUOULPzAzWeqY0szkWIxsNE6NuPsRhLo9TPDwD4BMHHaQgAcD6T+2ZF+FI
b8fiKCYfYLKkg4lQAeqHVwyP06x/x8oxQ9sdI6SZDg3MKlV9gebQ0xQXSD67+s6QYKr2h9SAdMpu
+QYr3QtQlgaIFU5Sm8vQR3+QfgkKo/qk0uoJGkAVOpOuSym1YlXRGDWxi+VPJbaMLD+USOUkPAYR
X8kgcnwTPunNiHtrCOuV03r8WJutSbmdUXS1tRhr0+9k65vjCDlu8x9PQhwBo01diuVXr0iksBnd
RsH0IVCyYDZrk1jFFK2d+lQSWCFyLuroEQ7ooHOZgrympGN4ODHrpdszffLpkuMgUiz6lXIA1Cgp
yeiUH+1MQhesswfiUbQ4jfVnAeyBPcqYLBmeQOYL1GVGyiyoKOH6pX4Gy7MFGNnrf4I6KmnmW7F0
wVz0fsYakNDFjGSP9RDHkMXPKpdcFuhSv6/qpeZAQcKTW5D9kDQKN3Un7nooO5g0jXT4iHsqEC6I
rZM/Q4BOmEvS3qYYfBidO+8fJuY5Si5C0+AwMoN4fzx+UrCDLKglTzy55PVyEW4yhf8fZs0XgO+B
V5BVgYUm77+KSsAazdssj88rh5hEfVwDEpGxCvONaciFpZ4pFvG9j8GC7mZnz5Pc8Xx852w4ZnpM
CbNR58211zpw5RL6jDywtXNB2bHig+0vc7vAkwB1QKJyhykqJj/lK8IqUzcMrDoNcTW3mz71S+D3
0KdKaso+Nw56OngiikIxZm/RTNcUZ0m6AIbcpEFDMY4FO8YWLcAutoSGqyXsVOOwTw+UAHirXxVE
otOEboAgkEhTObHjyyr5JmZhHJ1a2X/P7ejTNuJcYU3yiBcQWdpqCQSCXZ3ng6g1G0sJ68S8ZsvC
G9yVJghEPOeCCfi/J4DQq8/clItYFqwN9OEbhocMYnlmrcDCzoY0tdzDn3D5fCar9Yjx/v9ziXFQ
i+V/iEp36V9MpqlEXVs49YcVL9CKSTQ7x5r8Br6tIPtL608Gahs5S0gt7HnoDR6Mf1UaHQXEEFv7
U1ckNUSN/tyqg0NXTge2kilrCIHrSU7sU469WO/TF/YXFD0mhY9IRBD7dMG2rbTPpoJcjkNPJmVB
suKwnXWeCEDAdnvvE9oUNaHZMhE8ykIkMpfOCSlTNyXnLBcYz1u9mF7O3V9mYCzQSwkLROsammgk
OQsUosDDVBzr8BYEIn2e6PQgHGF3FVSTaaRbx5zFQOmwqX27Vg+i+gFOqYGc2NT9pez+oFKwb4oY
Ggtk+QzhsU3oN1HfLa0XTcYZsAIpZhVtkuQlBz0tGhNLTaimPWMMgmmJ72JcwqxkDzCjg834CQMJ
Q7blHBXNns9rEsnVCpCElY4UnAJij3YA7/ZTmQXyeJhiY2+JXR/CaPW8yBh1mAKOAy3n4ZnjoJ1L
F+IRzrEI3gZAZx9mouCrUVqiZSL7mp9G/A+adlth3XR/XXaP4/fpQecU0R2qmRqbYy0x+OHTNQF+
UvHwR/gOie89+Hg4oX6/vj/i8VBrJ6oGinNrO71FQqXL3bjOTmbJuUrZWNa3bHxXlrOwbFRUsTpM
fwFUlFo0FE3vifyiB4Rbwc7ETUdlwvOACUk12VkS3H4giaPTQH55wYGf7MQPFST1jZQ+96P5EZFb
xnZow+4XT6Y4tNbYZ6vtq+jLRnHRQwB8UAOlyA8HVDep3AI4Lflk1ycu0tlSPCvm+mwg+e5pTqq+
JjzTdvWctdx3IwNbacQclQYRPC5f0SZXIRVeob2gPiKnI55Wi3Qqun6vkUVlSJ4InNDrxqE0FVBo
zqyBJpoAFFpg8hfRbcOt2cEcNjLpKi/0Lfm3Fc3vNNr37EyyJfFplvNXR7cmkZTTgLDfXtH0B4oa
XXJ+Slarpw0dILEIGOa0Q4OE7JKuqMdogawIyYBxAjMG0aki9o5REfLwT0gtFKyDy1JxYtyLaH2i
Lw/IeQs4LR3e8/UlkRvuTbCXqC2Ni94zaRO3R+qDKqF3Q3sCp+gCFbAZ4Vo5DxlbPMHfInITWGnT
/ZoYFCccvI//vckbtAd4d5Rro2YEZq6eQBqsGXoWrpx2lyMUx/8NuDPOLD/lIm9X7UVAqrQEV11R
XsXwUdsoyEkY+tDA0Foeqew1E3Q4Ak7iEfoYN2qzjt+aDYBw5pfrR0rZvhp/vGqdhSk6VcXytg7s
28iX0PCs6v9wdF47kWtLGH4iS87hFjon6CZubixgwDnby+Hp91dIR0ejrRnotleo+usPJxsJRJ6B
pmKxVFwruNkNg+YIFyM/PfbQL7Nm+ciRBYTdQaBGsV5I8VgvEvshqYvriN+KUzcfEDjC4JtmauvA
Hg0JDTIL/dahrmQdPEs5jgXRRHROxmdCinoaRphm6XFqNZSlBFyrW8BQKBz2Lru1cppLMzP80YCn
PG3eThbyrEl7aJR9a6B3ty7jYHWQjav68DRo2qaDGScGiz0mvTG06k0XMgLbGguJ7eKW5e6SER/+
gAwY5jcJtUiDiBtB4nwQOGGGewvDt66OPWUpFh5cvoL0UHW1Q7ka0c4s9XTJiShoMK6clpPmU8tR
YQqCjYu2FoYrQbOoWeg8yK91HTzBKdN1VN+jCTrl/WQa6UjmOfjDY3bxQwx4/FdyqW8x4RbPEW4F
4CNtHaSIZhhzQ0vyL331KvVOSxaSodz9CKtVjWAfshWI7pSLcRIikzvjPbQOF+RlZ0WmdhCWr5wj
4toa4/8WxqvewXafmgl5K6cEow0Ublj4bDhcUryKI1B4QGkfu7AgnY85LB9uBjHGWAjv0OC5ZVb6
IZdT1qIFQsFMqQlCTUQCktiZMdii/mu0YyRS2rH8b3Jt5En9nstzAhVxW3yOsSFnvN5w01qDwUkh
laZNDre2jntnj+XAq9ZAJZrtm9NHD00WgL5excAnxCGEOf5TX+E8gEw9KSfSQazHELhCjF3Yy0b1
kbjeYR6H574hk5aSWI6sbhyYUDHbS43oUGe7VMsJuWWxd6APvm5c+hHUOyvnU92Qp4ERpfg5comU
QN87rgn6JeXjQ9DQsQAni1YcSJl4MmY+aDUfQo/+F/+rOez3IfREp0VTDAJT01coMH9spcqlB+ZV
rxGJNRVOUHPub+f2IYxJlM+wiC5C9vI4BBvDoQOgYjyUI6ovCjF4NHn5FlDhWQWxxCjSOIsCf8b9
GJ5Dd1cj2uwZj2CKd9AsrBeB3U3rVun1Dl0Ga3t0y9OidZfB+sS+tSSbgwhikKO4fK0SzAO75xEQ
VTxDKcMVEzjRc2MEVAj5qzxXB7o2HND7dNye+FvEQZoTvqDLf9gxAgQ+1db4rNG75tV24lpnpOyT
N0RvwrzDp/aXhKCUEB+HJCv/VYFqBnTODiwRPPCyAr1yq25hV1Lp/Ug2qvwbcmZx3gmU8ezW7OUU
OhRqe81NHppw0e9zDOhivWCWgFY0zRQOJICDlJ1+xawXVmMbQzrKNbsjbc24FgTNdIo+xoblaNl7
QF2ihxGIv4z911+4wriILpbTO+XzKKndcZFy8R2eTG4Ot961QtZmt3QaPuRfM+HqWDnphrkeEvM8
JIfJwAza+xlrwn6mB+L3dMDzguQ7cA8QbnEgwjCpYlf1DsICxgCVTqpg1T6a+vxemfrZtMsPm/DD
JZ72GKRBWiYG7DuDfOTDvhRPNtuhDRwQmJNvhFtwMnOQhXiYLDzrwk2xQvDfc0cDpYIuQkfdNwa2
DozZPR2buQEt0fuUFWzvv3IMCGCI7HMb+iuXkcoCT9HOZFwEoyt47dFF5EgH8AzAyYj8zz8rAdy+
Cg53Ipnj4OSjWxST7v5gdMyweBcXmzDPmuAZGsSWCUeTfFredQhBzHqHtIt8R995TG0Sc3JszUuA
eM4j8BaHDxASXxEb9cZsnRN+8s30CvjtsUOtEnGrTpQfzdhQXzpKNJayg5dxzSg9s16ngcAqcZ51
dsvUYbL24rZvVXKzg1vM8M74Anb/j24FhDAkQrgP8DAnCS8drnUp1IfgwM1sQymMCNZ1FOUVHnVx
h44bFwGbkkw6zmyEA4i9wcCMTqMfF2tVfcz3oAHa1SxgBpj9O8Mb2Y4dk9LBzI6GRj3EC/DwJRKt
ZxGhDEwKiPMtkG5b47i2YyxjMjeva361i/hS7GndpxmcP1lnkM5LwDOxN2ugyssLsVzAE+TyGMHY
flcyAq7vpSIBkJKNtiwHbehIOAswLSPvnfMu2CbpIDLnj4qv6ybZOjLElkHRN+VX3S+OvcBLk3ka
Qncb+t1upKdPJ7WpiZSLMXnJ4R+C73bU1IHNZkbRyTLz2Ks9ER04u2O06qGn4pnWG/5tTOIPvlGd
wyAOdszVGz/RLsttOfhYdZv3U0ph9RdPMRBNGB96YK4O5Hkx9V0K7jyalCkgLSC5euLuNGBF7GLm
yoGThp4iXvaexuymRh5cLPGD1sJz4JwQ3LHvs5UFp7Qp8J9YULHL4M7h/qB1Xheg6RWo4Ezt5tJU
5B4C3Mq7l0PG0YtnsRQcNOtzTNQTl8mkX8L6Ry7MmqZY1f5vRvU2PId6tcIw9envUKCwk+fngtKb
lOpe/dISIsDwihFOWnwF0FG4XhN/W3fhTqX/0jTA5BdDJYiYfv4e89HEFS0OkT0Wo3T93HYkEfMU
4FCmeCLUKNceSMdgL+LuZjWvgPxMitjA/JeA0r/Gk8rhNFFrrdot6rGrkjMW2ffJ8F0N/Y76ZKP9
Wc/fW+LhNH8FiFl8DBLoawR+k3Ue8uyS0Hvw/PzZmPzD0GCzjNa799GlgBakJDSlPrP/WD368FKS
3BMTfVBTJHjAkAP2IuQrJBRceBDPVfNc6z/z7K3FrUQMZU3irhLMC2nojmKsOWLAnbrGWmHIGob+
RbK+UeYCjT7K55JnO5vYjHCYOWayjxPu1Yj2fhmw10HNGNySqn7MEYZgsxKN3wLttP4jx5GgpRLZ
SG89YDiPGI4LmysxjMJNrDbEcN8tFK60ppWFcIvNReSVxPLVBjG+BLtlqByWV10s4ikFTWfaSudY
gstQLg4oPWNicuSGcEp0CBr9crdeTHh09edMCpzOnGvi0u0D6DjJNXYxNh2wOybAXDwUxC0GGze3
P5J3tBcHgqZkpsun1/Fe5PTsUfAsgkrzsWO8RHED6Jg4MLTBQUULevysEKGyVFNIQcy21mbnHItq
vJj0AuNC1JIR7ytN+3DZmPLYdT1a454munxG218qIZOlHw7KnrctMwOt1l77wL6L0kHCkYaufLRR
gIElJB3cAfEqJkfAvNqhecexShEhL8Vzpw3nMElkd8rLXmzBQnP9MekOBoeuFKVV+xuqtR4sW95G
nRSXXJXrOYQuMZMQ4+JfZDzKV5h7GM50VGI9bGCij9nyELSbiAksU3NHw0mdLgt+SvbXyn/KW+v1
fJtnLVsPZ4BPM3io5w+P7mSMOfO1DfXu6P3gmlFnFnk1kFJ++OTJEpE6BSDH+pETjCMoMK48VBfJ
auQzXWj9PTA8KQydaT+YPAycLuU/giOQ93gKIQj17kLBiDw332FIeudlP7O3DxgLyHKzox3a/jig
f78xG+ASYz/PzFGhilQRIXANF8JL3v6AfrGYaoaWOmn1SkLXP9oJ/h0TJs5JkqB6qvHehNgEZ82m
EFVkF9RYXcFJ6n6W2dxXEHkxt6QOSftpbUfDSmGuB01gPw2f5MITxBC+dFpzI/xZQ4ioSbIDjyiy
EgbCc3oIGQg7vXtrfeNBA7edYUhN7kVy3Gsm027+XiOX1/jMYXEd+K5pShZX/WbSbsZetLZCd1Ob
5PcyHfQjllBC7ki8j4gSlhNl8swDNSQb7K7zshNbCTQo3llBsc/ApbIWqjmzarr2xtG+XAuNHv7Q
evURISdtFKHs9o4UsF0b7eTjeNFnjIEbhRDTR3vdD9BybFbpgEoLxwDaF9mkCetOobK0x4PkpPPT
Mu72bxAVR0FXTP8SbLLJvydHBFnaarQQNXg+1CMGLUSNaCwLdqoRnGzGGgZ6WaKmEQilD2kIpA5N
gMuW+4xGbbLqvSovbotxgaYfs9Y4iOczcS5rJ+5ShqZQCsEMY4ppEJz2lljHOUm4JvUNpUkGuNA1
sAT61wwvLYFzfDoF6KDMX4jpooaSrbMY3rPfN5DkWhreZzvufpI+fQ7H8qZhrIMJYD4yvYNq4pj3
HIGLKjYZAXKeNXMKk6jKWu+jdiMfHU+yNWyX04Ibe4K0tbVJW/VICcByaokRFpm4dCSfjFzwJpEK
MmW2b8TfUlgYEArnsfn7dFJhW4HaRUuw8sxUriEdpYu58zAxYcH7QOYGnk6FFgOS94ARqHeKqx6+
TvCfYgl6tMnzM868j/EyVPjRVu7B5wmU9sdsc2TDX8rtHgPy6h3INV4ONiMB4SfZRo7cUH9UGScC
lbThU4ol+snS6hOGyRke6Hz8+CC+wePcHDB93zvGgRVCW66sTyWpdI/Tk3wFJoXsH+rwOxOrMTtR
tC0f2eJeEr3aO5yA0NRKrke/gXCmKZhvRFdoGt4XM4e0TdToojfFneKAKqNr5f1L3F85GY1mXElJ
4Hvtdg6KrR5iao5Ri8E5Aj+yGVv8GiMOkl+XFzIbFOBQ1M9J8IZPQMU8qiCbhpXu/gjFKHKIiNTL
XZK2a+aVPw3K2YTTA27EQU4R+VSgr9xMmgkJNeTa97uHyTyMeb41dXBjj2840bsmT4ZLYTri6kPR
YTUMKpz3AoJPbn4g1kUGOVuPmBmjyF8YlJ977Tw1Nf/Ah+hOIvRziXtpiCWm8n76cqcTSTJILkJx
0Cr4rZAzALohAlIWMpN3wLAQbGruuwvSpzXtxu55HYQzUbpWeK0bOxVcR8iYZTiilYdWifO/sdf8
lpnkhRPbCV+Z8V173T81tN0K464xBqGn7mynV+4U3qc0mm3SffkgAkxEc0UejmNuxJi755G3NcQc
xFl9VuPSF+vrqlzg/WCBxrpu36chuf/Pz7W1WzgYae1sF5MJesvQDXc1PBAhCrWiE0heAeC7Lj3Z
CI6sKNnjSwuB5sUg72shtOYQFdajxU8gcaeYqVrrP0BGai/IP0we3OAtZcOD2GFrgsCaxGB58aaJ
/22pPUKeCdP4PzuLzsY871jzNuZQi6fQuLN/rOhISDr9JElt407sZS3qgpDiu4JlmZkfspFIJdJF
VoUKMe3Y2AOPGEJPjG9O2+IpQCMCOsXZpVEiRLlxUnAT7S7e+yBAXcxUOADekrdjc4RltrXJo48m
Rg1UkxWN2aW8Wa1vDkzsEh8SqsG8wXCx4xyI0tYJpuWCTLoHzRdl4j/epo5oLGIYBr5CWBCAcvc6
EDFQAr4XVHxBQvxhyj4hYmSd4rHYhP66isbXQcO83jv3uPPRRzRjRilMtYlBbRRfB4gqXLoJL762
vb/lzzqQTk4Wx0wyDdmZi4VDVZHSPR2Y1a3sbGaWBjZVPWjV4zyJWT060TmZ8DmsmTs0lF4BxraS
xh5905bC+WHmgTbWnC85x1mPXbu2lDBznLte0/+TK8hhvBMwY2xcRCrab6uL5cT0swzG2g32Hthu
iEtfAvxdMRxquClLm60Ug0O3KxdT/6LBSyWip5DeEF3/zCSqYSJC9JYRNXuOmlUnP7uRI++u5egy
oY/EnA1OlRxCgG0ufIdYmK9qRqeLSS1Enmm+jISv06NXeCTXv6Rj5LNzKOzfKYD8QQbY7Lg4jyPo
xvNa+nwTVF7AzsEHOKnng45+0oDl7wW7vMHM1feQNkP2A73S9bWtamm6jQiT++bVIpBEWz6kopIO
usNjjCFEr8J1AOIlzn+t7YDVfGiMCZcoOiTdObEuqtFOMjoVtpxDFnl4NHGgEjaSnSY7arqG4A6N
zAf97DD2TPuHNMKaqVvbXnDPV9DJU2V+e8sg1id4Iti/HY4RSpxyHMI6ZW1guWFebPARgf/mHHMZ
tEQUS30qlSOkWn69BAAKZ0dYjiArG4lSTei8bH9ZC1tNMdCwaN4JTN2kcA5BLC2rhxZUo/+mfnSP
bnbwMMViyAge/pi2Dr5Va5wXI8oxKRq9jz5NN/X8FxoA1Qer5Zkp4tbHxR+qXMcgFL8rQ9sDWs83
Vb2gxe2ng6IZSbYWTiLBsCfQYFi+kuHRLPYzRknaHtTLdw5wATz3xF/N2mMDGz8BGbhVKYYfJIMR
4fKCQ1weIRJ/bNSGPFJaSJsRXkG+MwqBxxyVe/846/jknyJ0vfOFUp/gqq47z88QN2jAwScoQ7ro
pcUofeZVHAF8nGnXlEK3alqu5QfA3bR9LeVaCJ+YOfJDFEYZSCKavcjf522E+pQFP68hMzgNQrBz
rT2ISUX9n8pRnx7cHgePcx+dDGfH/7fjls6SOV5kHwZfKKehezGoCFaB8+ARXDNcCupse4t9gcMC
6+hcrbfCxjfwSMMQ6psWhvuwKdxT6xEKcOQL6vsURScjzwnbkhSWh0OEXqj1XMOj99LPmBJa3jno
ur198jhfF9DyCB6HxqQlga3NhFqrV0PCnKDdJsEmq47EntxH/vgkR0OL1IMrQaAyjtkQcpfX3jKo
WWHk0K79kYqTjq5vOhfc6WaECZIMwSTS1VmuEo3RW1cNJf3gQJBMzq75mmWXhC1t4l4Qk+CmSSGX
DScrvY55CWWpPAd+sZ7eLKISLB2v2ktbjDK/E6IorW4zavcG10+zFDtZ5KnvYRjc7Ivp2VYfVglb
O/Y+Fze5dIzbW5KPbTAEdqxRxRtxvvaomCWwfG6zjV6W/9UeBwYz98QJjlpMH4vzfpzku5w/MlV7
tIW9Z2LY0j9l/LiZtKCEStQvo22Ol31BGnUxc+XUDnaKKQw7aqWIqtnt3Z2C1YPuSMy2oYcI1cBB
IDQ29ns2EKLIKZghjZfjImO+yHkphv1tvFMVM2Na5QV/K5tOotMJZ+Dn+BbTVwGkLa583jT/UPzt
sIzrCeILGHTH6S0haGsCgHLgUI54h0hsUlTgOmtJzofCevA1Z+KWaZCzGKtKFpdzpjQ1QTGAxHRI
IC6yWANObuY9ppa2UUC0DAYfavONNE0GDkziGF6ZRoHkBy42m0C4S775Lc6tNupgm8NXqM5d/sUn
yjEdk9MliPNTYEzbEKUxoIusGSHIqKr1706eNx/DodqY2fTP6/xDbSS4Pk8vVqCvLR5CN7gHiGJQ
wTX3iyJ41/S3Rdfu9fbm8WyEAR3xXrSqObXCR0+Z95n/svmQI6shdRiwgvpNMZ8e8SsNCEWYHJY9
+kf/ycFAFZKIJGTbCQgE6gSfn9dhf5ZXh78fh7Ngbg/ksuj3Ms+OmvdC4rrMWw1HFkIvDu0Gvkxi
hZdlv6OfbhMmMTmGkK9yJldsHt9AzgsyAJmqC0FhmBfYqNWz2nqAAj8CTTGptkmGlihko7sGhMFr
EftkfgWK8YjnGT89QgyXkMJjuIXINximLYAJmFFbUb2NdBytENuAdBuuz2mHQ2HswMyqD82sH0L2
Wu6Y3wncE4YC8vI9y30PnPTJLCEb87X+eF/+P/l4NGtt/RoDFbQUOUGXEtc1w8Kz/8EF1mbjG+5i
PPTobJkXiUV2Dsda+FQ+8ayW+hCaG0mlrQ/xjGVVgagk3PMOnjc2P6gDDRuzJ2zi6PyJmXAZ1ExX
jfz2+Su3BJKB+jSNXwVqUsfB3Kgqj6HCwQBlH/wp8gdsvrXDNgKR0DOqRK7IkoFMNWl/qYzCpnfF
+3jKb7rWbEqIQKmTHJnZqvkGVXOTcrVbbXsM4/aYQC5oPLQXJZ1G+AmUo0HFWVwQaqpJ4kLQnqYw
t7j8Fm5pBlbN+GbNX9iIRiWOSuBsQqzzmPKMf8525qYaSC4f32RkqiCHGBr2TfqjH2Snjo9ZLreW
uRaXOhz9FMnng8PEUEAmN2daCPw9krbVYZIU2SsrfeoiWMFkCgGF15rxWzDgd8p6AzniVJNuMETj
is0ivGlO3jwbn/6ef2CheoQRPQTPDF+HBpQI4b2+2HhsVhhouA+EEN3XEDgo2d0Jiwan9V90etYG
I7WmOXXwVwlcaYP5WwKbNIOwKQ0bjKLBRMdYhHOK6wgwNsPFE+ILHxMD+urZf53DYudHyx747Fvv
qmeTQ1tMWyuQF6ne3eeoC5F7/bb9yzj4F5gNd17xZiHxtzoC6ZZ5b9Qeq/RF4v08Sh41p5sIiyCE
f9DChKxKLydMdHlENkfuODJEq6Z3/CMFCzf0Mz2GJM2/OdrwIwP8EDN/X2P0CY9cSqEERRRk9AdH
4n2x0jDzFoaKB0di67faPkQ808JcotKrcFIL64R7Bpc7L9jSNNJ7h3LyVBe5iEwohHKu1hSYpHYM
S/a6AJw4AT5puDEkLn8GTYxMZ50j02FOoyj/E/ZzheWfmbR7zWXAOp8DC8KCQvY7HxrD3DmhD23o
2/pjOxwXVNMHYWQtAddqVrkY4scfhR9sheCqMP7sF6YNWf2bwOXW7MtQoglUP3L7uSzOurfBYIy1
jrUDoPJYRM8dO9RKoQKqgzl2GwPaxDAdJJLLouEyhB2TEMyhAXCJQEUz3geIsMyQeXeUToQSJ5ym
HT+N/2XhtOus9uypZTckcFZMk4xFZJlkPRdJ9N4XP83Srs1m2c8W0LNj9i9UWXSSeJ+jl/cEgOfa
03OoWSPtKPca1ZnQaiJK9Fiwem+49/A8WQQLuSFJkRep86Dsb9Zj3uDKG4BMyaQowGCYh8zdDIr7
Y3P//llTasVpYbW1AEvegFcTnJYhOVaM7GSBerl+Snzo70btXKfRe220+TqFZNPln7KgNSIm0P/w
U8/SVXPUGTPGQarezdFr3UBV4/QthcV/3wfddpTrl7URWCTKTwiE8akei5vhXWQg0P+mnF1CYyk6
JMTAQQTfeBP//JelYP+XmPWOv5rME4N/vC0s6EU+RHFIYIAtf8UXF0aSuLC+01VIKHQ3fCv9KXzt
i22LPrDhnMA3YCp8Msgw9KY0z5i6xrRAeobsmOTXaV+miCA578ZKX01ZvR7VPnzGShqOWXT7G+KF
jxzaJM7CPfeay2yJh1518IL43HoQCmYPTal3nMf+1y+NfDP6IT8l0Da2MTAAI4Vl8udvwMp1MA3P
PLIZOnRuFes6w9tBTx4dQLfe/8ewR/X5ozxxBv2zS7YOD95YfMaNMEOpwgOaaq7boiPbYXDdXe+r
Vdy8J8Mlhf7SWdGDCQuf+t7Cq6YhckNRnbQxmSsVg9xgPZSfi+ez9n04sUCbW9b8ufnLuUC8g6Ft
nDwYI/Sn8hi7+JjwjuBNyzyjoGqlN10uEcICl/530H/86c1tzXXUnSV6zBgwabG9uxL5pkXcys7k
dcArtabfyq7WbY/TxnylHcN4Eb+fQX9hY3eQ5iF4mkuL+SlBLVX+1OH4YXZX0wmJungz89dMPeXs
/5a6QAom4coQNfjfYJrEreu8tgcDJM+osFFwhjOzONGPGIDcDjwgb2WEzhcXlM5wMZCLCg9VOxYW
iCSO0lJKzlPQHGbYrD6syILSh1ra4ELVwuwM565mNoHOzQN78turDEdyGx/3+cYRQMvkwalgKayC
MPsAW5ZAOasgNJ1RvhzPRsFwGSTU/J6X5mglJolpT9VS4TFKHVDi/kFoE1rq/uSZ07lFJCoMrA5G
rbpZPPUJxUbYYVANlwnI0wQFYe4VYOIkGprGfKNAkq8w3goMT2iGOZhbgtAoUYP6Xy2RM1CfnAe3
wUI1/td4FUoReKGwcOYfmUvYdKQLGGYWTCt8us+NvkAKK9ZG+Y8EZFB2Cq+m/crN+Sr1rxNk+waK
iFbp8PuQogBC1wouFVfpSI1puwmWEm70H1EN30vyW6fTH4syU68JIFE7ZjezPOp4CQE9JRrIRvFp
KGwJQjKQmnEt7zJumodoQepdp9w1nqU4gMm+zPCanPoGLxlkjou71yu8Ciyz3jtT8tT79SOoM/eR
8LYl4MkFkzB7SpcM4rCRUsfJbWZF8bYaMBWho+rdEsbhcl9NExEtOK8NQ/mrXFrEwH8KQEK8eoRV
5av2NA2ES2JwZZabgRInn3E9CRE76g8B/Q96DSkgTQPhTTLQlZvHYiyPtZUcmfrhIGkGz5BLD4mG
PesSbXyi2QRjcyPifvowu7ZpShklx/2I5k+hyevw+W81Ase94BVmy3XEBU/XMANqh/5FJkPJmN7K
zvjV/Qpa6PStzcE+ixXRyBrxOI5xBPb+wv6dAAiQpsYa4VjziQsNojrzaxvJDNmDVK6FaLZZcjkW
Ost0GGqNy1hRczkn5foU9Nw+aFpkop0UPf4KtJKl+kp7iJF9tcm89EGcrwdvOsXi/EP6tIMhQQnQ
7lyjMTzK7b3wqKvBIZUh/BTmDMwSOnfhnMWNeY7edRRbOhUDAV+Q8Rxc4cvyJ1aXoBhWNnpKmDZ6
ba50ZoRjauyLMb+0QCCNhJMngdCqKpeRyYibjZx6KMrN6CLVFgfIoIgnYZjEghjBwlpqA5/6zDJg
PwZvKOTxLWdIbZz+uFaIspelu9iR6E7LY5eBZupI2iLQqKZLcBGpMBsj+e158at1beLsU6nBvlP0
rQ3t9qSsbTI3/wrffBpqfecVeGmgfkfVhFpR7Rp72Fg4UnZ8SAmrMnIYR8V4qTQxV4XQEApkMNmo
Mp9dgrBkX8YQfLQ+Z+28TPCK2eLe0EqpHtdPfowLDWfiVD92OqdMo69CjiNifj13OXTqiA61JW+v
TNPv3Nb3SOHDWF1nkghnx4AOlXo7r7ReFXXxaL6Uw7gvoBQbdA0OvS5ZZkyHFU6Ys4tiGRsJkAVU
LTOwfA1fWJ8e6lVvPYURXl+UH8sIuIDsb7pGa0dzrkqzVw1WtRy4EpMoNCkp+0YcZAxc3jgxpqHe
D1iWSriiQqfseVBwjAAebJ/dugS3EBkAcpHZEZnf463FojzxIdIiXiU0d8wwhjbHHFtTnGPQJlRx
fLZhhjj10xzaH5z53HWKnlRm9bW/AD+4GF+5B0pqPFXr65iC2HRfzIXQLBAXkxBZIGocSqwO1UA6
Y946YlbFwBQJ//gJzupaAWnyGRo/PIQZhZBYUudbkhlsZOaiG0oZA0n4ILmcUiDF7cXAfJE/iZDX
Di8ap4IB7thIWE/MZ99MNV/p4GCqIhIYN3tllM9LTLGuGOvN7Oqwb66IWaWIMxPsl7I7wVTy9F14
SxHyhTqkEqu8v7iWeETNVl0CUE0AUc0HZcuHjbA+Zu4e/6GCsVrj0CaBoQ2Vl0TdZnSqSz9CX/4J
m4PgAT02HY73kMcoTIy7XGFDquP9/9pBoMV3RM2nreml69z+9HhHXf9ipQitg60P5lMCyASYmgsD
qwnbJ7O707Qv4iFgtc/qTfipy4Cb7nECdPBb/ZjXJqo0PkMRatDngqMTV686wkr0oiGYfDdtYjGy
gifHU3Vp9rKB7rI5Tdl14s60A4i9Ie7DQhMVmgbTp3Ilq+VPTIUGQZJpC96yjgbF8UuO0WZjt5Ch
cndVeBaQI5jZizI+WhiFJN/dL9CAjQ66JqNJ0yW8lsFDM18t82VG4DlPzJF69UkqBT7TPy3mOon6
CMNyF9CoO/aLqNaC6MGF59jYVI0OqqSgISO7aFOqkAhO9p449xOdrQyARJbENmH0Km9lgRtnAr+1
mU9eK1pUa4Kk0knSwdnhkdGYU2xHlBqalDflFZjQaBj38ygCn6AAGquGq7A/8hFivbwb/Zd2vpKg
7pnjHQyqIqtWOVrZ7gw9F0fEb0DAlTw58o0PZvyNHnDlRPgq8sOEmtdhhuphz20Gt9D31+Y38vjD
pMFKAwX9I1K6ybslnB6+5h+ZHzmvVc07K8JTlh0PtMrzgNNlwDtByJt+ViMQM/ha6qA6wJWQemK2
XuqzLuUuUmVM8V2u9Gmns5XqusP2n9AICuc82A6A+powP9qvovWutZauFMT42V0YwaU7iSUSwlEZ
1nSR+o6ZNzdYiYUAQSE5fsvJ7yL6PJpbp18XC84az3Gzbby1QXc0K7D+dhfZ2R6HCSOU0pZXks/7
GKF/N6l/fWiebJj12pKcaj04hcwVK8PFWe2c8R5dutypG245pptUEnH3lBTFSYezS+CjFMJhk3xZ
6AUHhoCiidKZMFsM7ES74zCQ9m0o1WRCloHBLce4Y4RDPI7noLFOpstrLuxVJkGOx270AZXSo0gc
NN//6puWexSZSQs9pwh2buOCm1PJc4ZLqrH4e9DAM0eCweYD1Oo5CpIFwxsHpTlYcOXLihzUdAsL
8hmDeu9CK2HPVc7yX7x4674ud5mu3kbuiriGqpsGeEYaR3rMNXdTqX/JIhw5y9nrVvs1wPttf2ZQ
CkBla6+BkHOGhiinCCMBH+yKYTNwzBYhdbsxTZduAg1y8HJikwuFqgIs3duw+zpd2/VM1pWOytdz
P+qC3x5fx+kaIEMr0vqM4qONgJbzf35CxhAl1VD1GysdMYtZSJHnMbvDulaobSmDcvCKSv/XYHxF
akZQYiyaF2cWPw3d1YejIeeqQm7hkTqLSF80Cb1G1Ai+b5ZlP6QeQJJ6FvzVzd1j4xJOiamXCtO1
mfLXkMuRnsOO5vsKpiZKxExtjITsXphbFYqomvQ5S3yOoEyZAOQdNlYZrFwFVdAebkI2lTs/wpGS
QMq5VPejFR6nskRk5zIBo3UAeJF3GHKGy9RW9TMEKfAdHe2Qoky3HoIBLaCxH1rrN/Lb1RwmO9/J
yN1oSRcFm2QsgKtAgSS48tpV27bngV8vUu4Y/VU1/Qi9IGaKWFlq5XCsTS1OzerIlB4gsmv2+MuU
9sYA4yRjxmmOggemqNpBG+FkMP1s4T9PcECXgVF6hhYi33jWc+EBv1So26ja9JEdkGDPs+DnUNy8
yHz0KDKm9Akzi7VeNk+wruAkcCJxxUgZIqu6JoOhSpqVms+GUW4cgCB+vYy9pLbEthwrz9Ws3Tdt
/FJjH+lIHi75GQle/JHdreSDDlTJM+2rkE7hMu7V8IgLIfFEaFwgrCF5MMp2O+R4xIdw7+YsXc/T
W4hNDs8OUmnqlh+TSd8CVge14j6FWbAMsB9886Ta6KoonUfd2JgjpC6MbXKWi46viu/35qptnPsR
YVNa9wR/M+QHu6aPRIyEay8BK76EDIG4jA4G6YICEcajsrMJXxHN5TZuPZyQdIb7xKiE1aONh7QR
b9A8AiNhDm0OkEFHdTIxbfEynJ/gz5YZqUEeO7/Vxv8qa9ykKXPOj3mArjJcWhQC4Booe6FvDmCB
0XQRHIe2s+zqb+VDi4xz7TPzx73smgjGisIGufKHl8AzN0GM4fZwTpT7MEOoDEsiN5wNNNKLSYCy
3rwvMBaoSag+2jjdaXW1y2DrgoAkmyB5K/RhVwFEd1AhEgpQB35bEtjiktZpeIxy9nFoQxcwreKo
Y0VK76EPj5jxpkeOtbF/N0ksjJp7WSFB9j0NK7KRTxN1cRGbu1BDXZQkz2HQ7WAfHewBnR2G4mVP
cIBlbiz0ZJYHrSJnVBXBd2dEiVFS4SDNFjGlVrLB0m/oOVJ9MWHti+oc4JEkBOc5gk/Ktp1+zegF
85fW3BYdVph1xbAEYzEetbRSXN29m+8t+MGOhDMsP7JCYhCImpO+sveqdwA/LEg37ilvTl7+zfmJ
NlJ+h7AcWN7pcDESZ4erRxua0mFTKDyr8bGH41azH6SETZhd+/m0l5IxdBx0lZ556s36HKnmKc97
brISrBNfSiNdPS76tRkIpayuNpsILnSsPqLsOTemb7eCkYKXc/sGthTBINVz64mYKhaZ6vKXhj1Y
wgmwcJuFE4GBaIZ/JeAR/YpbmI9LO6zb1ngJSzSByLYhyCNC8mN7pTXLbh6vkbDKOBgc671aXHh3
3nXGLhbDBGZfwDWnLr0NhK0ZGBtgyiqIoZqsdWETNOb+Z5ePITGnM5N42zsri8XGummAyq1lxJTP
WA1kDpidepYzuQATHfQvSHLIr37//U/See1GjiRR9IsIJF2SfFV5b2RK0gsh06L3nl+/J2eBwc5O
o1WSyDQRN67x/Oa9HBGi+oBvGHsxFqNCn43+FWnJmV/XghpUltW2iV/NNnyvJNRFJlTGbbTwyI+C
vcUJUgPhajAaC9u7AklDdgKJptsBnuG2nSv7Ew4d7nthl13VtlRQq2z7j9jCt4oni67VxLtEgNjT
bdVzv0mkOHfgIrouoByucVAz43KTyW90wU+0fSGNA+wHpHPxKOCCA3ztUbL8/7CVJYsd8AmPGRpu
SmOfXj2yljlGNA1QrIPJAEcu4u7irhSebgBvrgJpCjEhUSdZCU9mbpV/qovZ+YjHT3So/e6QQhxT
lxv1p+CAKytvXfq/pr4ZSnROTE6FfM3FzXftHUqHFzH1G7ruLC+Y1byDkHuA1onnXAD40OKeDNzd
Gl885kBSwRLQWD0G1yLs2F2qOG2rdldOYR1CmwEJbMjh5KNWf4r7586FfW3foVWIRt2t6rpTmyJK
cOr4TcgBMRF7qDOSUdP/O8B4hmCHM6TWfyTWFyMQ9SD9+K2eCTelrScLTs9h37boBbEN9ZEKu3W1
gWFD5Yu1B7XlyBZRQyaBW4laXgr6h0WFX44G+xCeifmAeQSX4M2nARBO8ULprag4etCTzrENa29X
4nEOZh0w7MyqtSoCyhneDs13heNSKojN5jofBAaqDHQjcmhljiNlcR+saDk1uvIboSGyvWpTB3hX
uuBOcSOxujFPqvatWMEONiMWn8x3V4qQHC6oKkuxDlLVGg4Pilb7qznjdkaSGcbFSjFCM4DUstl6
vrHTZ42IDGoDf77blrWtHO2hrsIERpNqz1NiiOrh4NegbSGefEyMS285pOPC0KEGp9+UkSz4/zB+
/XPu5FbpWaMuRUYUvKXkAyqRJpceL9yjxgTXLtpsaWtMkFjXGeesjX1BHRHZ0By74ieZgOPVAem0
46JrsjMnPbS3EFWiKp7Vz0ha+LGmdlLnSI2NJs1M0/S00BpDQOp+QDDV4HqQlv47fDP8QVownUSn
QYA6qo7gwibdgDeHiEpwfoocqgEgqMkdUQlixVL6Aw0P47eRn523jaffX9iT3MH3jUwIiHJcEASI
5IxIIMjhjWbvJVO2FN6SJ+nLAv0zMLG2gf+mtplTQ6IZzxoGnEVAUqWa3VRflivOgfyc8uGg7uF8
clA3K7EKg9OJ8ItsU6pjxiAvIv9saU05pWKEnXo0rigHQa5p8FS50byaDlJ1QBJ1I/RE4bEiKhjC
ipHiI65UILjLZHrfU9HXdBtocDfMv+yRweQZer1HfKvnwMekCE9SorndLfWOmtW1dXvAjQHaWNUM
bziSGNPDGF8Cv3u2bHIr2uzqtN4Bkzr/MSgjFQCH2IRg67I1aiLVgGpe1aVcJUSVEgqKq2RDZ8xc
7wXQvYLBp2zI1HQ/EAfuWbWPUN8VZvxUO866kTaRI+OCj1lphn/LfOvJDQmDCTE64AsDyNAJHGCv
8UgSgF1pu0dARK7NdqB3GOSd3z7mQpPlnwGXUMyERrgbNViKQbn0tKZOxTwegKrDPSj1QZscbaGE
6SXKPKqhmdLZ38rhrPpflAIFQezJiwFruuVDpvbRVke80Qc81cY3ZelWg7N4EGz8+seM7mSMOZDW
G/jVGQkv+NJ598F/I0duGbNRFGFTH7RTPpKap1pHpow+E4OCfL0UWwyPOWZfOqqrWc+AM1GRvlv8
zrnhnZUmx2R8rI7+RhR3wg+53Kyd2hZBKg78iCn4eYgYasDTwOCKqQuGRvSA0r/bKRfXhAOI2OiM
lJ6M3HjWk2DdZQVuheFZUcFdaGk0hwgPeH/Ni7rvdQ8NazmsR9mf8rDe5Lr22oArDyQhGSGEuJta
sUJjdIoGre+Jfuf7qlNFlcr+OO4NxrIQnW6qykELpFY2l/lmSkbS3R9JSca5irgmscMv79poPScz
WYlQcF1YD8FUvyrDnMGFbcdXCpusbAhR6BzDOX2xweMGW2IMH+Pui+YfMFbHII7eP6iZNDThRMhf
cktr80iQhPDak2lO7lMXimVtgFejwoZrrDpDOKhzLdc1rubqzc8JT7L/VHWJYebK4whdh9L+qCWc
ZN/s77jZePO4xvUJHUyAjLsB01H3szqdFc0+GlMV+gHplQ0HA5S8JEq2GWpIUhwtN0eobR3ZjkoZ
qDA8oP2FzRSkLP968VnF9inVS6rsDwjmCtWoUWpSINClDAuT5jEevnyo3fB3Axxa2m+zwXLtTyr9
F5SdXPEA8UXJYJwqm8eEbAfUNGgQOvB/G7S2jthc845Qa5DHqGfC4WQvPWiKqMPLXD4MDe4BilzV
D9kifWZfhbqOKJiakV5F4Z4uTyRFtkccezYYqyr3VmbwXmvPsVI5UdSnYbZpiedwn9v5ocXH2DyK
yKdEoApktoTnxzJXKqFZP+mYRZAvrKG0dgv286bL8t9OBHiXzFBLTbf8mVImiqHz3mFOSO3OtnSf
Kp992ebDUvOJyXBg7gy1dnYmJc/D4gizqoFLM0qucEOvDUHEdWFxDRsosSxEeT1TlZAzrMImlNqg
vTtuvwoi3CPg/FoM5CrnOWW0qc+o+zgmYB++DJHE/mqGPnlqwC0b94pGZEkNgePFfdLFh0U6k4+j
VcT5olYWc3v1F134OlBX+DeueC7daRrjaYSPg8MohxtSTh9qoK9X5pOy2HT8XUt4tE+mL9dU0DAl
5eX0VH8uxanRa4xM38wJVSuj9oRRr8RFindm0oy4tX4LaKj9Ua0OQBgPvbMdr0cUJTG/qDYfrA7G
OHBlxqExEZNsE5BbiR285lUbDW8eXK48w7j7ARsUtVOMXwHjKkQScic73Oih4oLoKFJ7ncSsfhF9
pE1HEBy+Z4D8i5SzzKnEFsuDhdKbM1hZlJr9EXJmR5zdRk5wizusYMajuUvhKxDwRH9bGEezKLai
bH5lPOwMCE81k0wv/8tApqrOXsZ1eApd8wzazNZtjDcZhpcJnZ5dhp8cETsoTOo4CmNxjq5RT7gY
84Z+1SI3ZEPrFnlclOpT+FXpzi0Mim1FtwWvE8/zkm6yS1wu24IoiOb9P/eC/t1O4TT05A80gjTu
TqLFe1e1rSrkPWtlVqe+0c8D7Uvu/jM4/UNWNxOrFTobef4PIvHGhR4xBYfjAKbHQzXqGkndE/CB
Y76VYLcpXCOULcjBF3hJdZ5GYMP4NOQuk3r/XeaPmeLLRNcrMbSFMValPti+BYCr93CZtbVfcqAN
twaT3Ki4Mxil1Ai+RMNMwyyqmx2SPFtv/AlLoQMD+swbd7pLHjpncUTbGiMr6FD9kKvVbbJpY9os
IF1sjKl5c4veItOZAURVs2FoFbFyQSRUFMM26+HZRFDx5vktQ+KqpF/qDSuwHD7prH1kdvyauBDL
YeOr6sULrhIiXPXXB2cI2lhfkA07Er5ioYOwSYENGnh06V1BTMYd6CIW8jFP8P+d9D4YA2N10DGx
VT952/XXjLjSrqrJKjGPA3ZBQz6/TJTqUFYezrBu+ulSaYhKXZz8UJoG6bZspnd3lkvdqNYSeNO2
/oXYSzZvFYnxdnFR+zUv0HVyhGq4whlTttNltZ64QB0Yj2zOIfS3TXXtph7IxdmoGqWNjOOEU5lP
ArHDIKh2KSHhZngtD2imzkzvHaYyjo9+UnsOIFCP3q4nvZKU9S3/V2sIeCfDyoW/cdS5Q0pyRDv9
k0smJxM4Fxg+lxwkzAlRFIwYM0qMAiYwnQkZcVI8iv6n0WG8EnjPTp+q8HOo/rRmuENQZZC4gM8P
XwVqTEUoO9bIfOhEKgiXZ9Ctwh6rARlvfGpLOqHftJM/fvznoo4XbXmeQ8iSHskvvvNnttg/Nh5a
RNNBLgqYKsL3PCc4eXTIOHq18VDsw+Ss9EMxLzRiaNODlBsni6Pf44GOQN8+s620HzdlVuJGfSkd
DSendqK5Acqjv0FYi4fUfc4ChqeOR7HGis25dLvZPZhJ82UHwwU4ccNJ3PUgJTK+wETigMSIjcmL
PHrYD1FUUvpAFKWGr/X8PbR3EtqM5YkLVq1HJVbVmhqFI4V612Lo7sTvRRuuXQ9Ms/4VE954s91z
YFjZF0NP2QMCVMV0CkNv30F9QGMo7PE5KqF51M6yKaf3Vvh3vEpJNKIrIFV4vIQMRybmBz704pnp
fDmnp9Gc1nUZvguD6z/+G9MGxTV8CtSC7yWGeDET85gzTebF8chIf1/26T2Q8idGs1LoiBl8x713
U3GZBmUrcQmj3F+ElfXc2QbVH8Ts1HguGLE0GWV4ydJqCP7I5T8lw0u46RzIsGVSPYSkuy6yaRVm
D3/KN4oMBJ4NHzEh9L7eoRBCrVL/TC3+X0Qu6EiHcKBO7PhFWZeU5rQpcJkPcFup4uGu1Cu2MREl
DfcN7LQc6LeKbEdUFotB6abrnBhdwILaob3ESYm5LkhCClfOMeGu0nbJzD+I3l5WwVc//qhE9tR5
559RyvuUKduEaS/r/k7BSSvjvuuwNnUdJ1Rc6lH0AHFGTNwnVOImfHAAUwLmu1U/u1QKxKdqBJAG
cjH2zSF2D2Xrn0oTdzgM2UzGUgJH8hgXxT5L/yqepTKT65gkDdASaDD9bzujv8J6yk2mlahw6cyI
MUyIa0+Mi2wweR10d5vjFFfR3dnUwzVZKGaQL/QgeMvT7GBYBKjSKfZE2uMKH05kGutynYiGwiz5
HhFzMKQg5FmLBcaTQXC0Sm07m8Rs6Qwzo5RmXTsXg0ezvgxnLMKUs1I6rlrH2td9/UkRA5EnXDqR
cTFT488ivwKd4rqmEFR/7z9/PNnuVIS8k1AwYvnQ1vBHyJyCz13kBjNF+EbU2FYnOSEMlFbSYqTn
bbG0XzSScpWnMLTQrfLypnfzya/G9TxhakJghcMkj7a7oU4ggym2b8VHldtvzqRvnaZ6UXRNI/P+
uUhz9eoqOBL0/jNM2nvfk9klzDXAKntXMsHGVpRILCOC1tLvAok/Lor8ZYpirZnIwYOHX3OEB/7n
JJDFCE5PuB+RVx1a3ScBqoOA66f9cRGIcR2wqI3I3zvsR4arEgQ9KvNX9RQyrf3sHOuEz0DTXhNB
9o7dLtJSp/yz5VFO3tpPzXfH1p4GPT/DKWYuDretcW4tv7FrhHhDDYuonD6r+jSHTCDj6ZxTcvs9
/BULcxzI8WWXXj1n2oppRPUzLOBG7cNZ+wyNeGfhiQYD/cUjxaDpfRruGhFE6j2rFzR/1bimzD1s
1mCyKVa5yVACosEhPFDvD76IX7Sw/MUNAudX8yYVG0CA9o6/uftek1NhWPGn36fPZdUeWymPGWGV
MYpsDLzoqYnSw+K++KiZy2HycnY6ojR099uomz9rRo3kuo8CtjFF9E93TBkdCgLGotHYRIV8NB26
Rw/RTj1Xf75R3+saNI4xGXBfBAxfQ/gaNHmIxkM6cnrPNXN5YT3hOHiQFD5mBVDW1u9xMd5yx6U+
aTd9tXa0CuSX7y5JyQXCWU8Ndnt5dBylc7WKPQjLsusRxwVzfEjCbhvQKCxj+VEY9d5rad9gDrTW
bELNx2YJCnBIOAdc2gBTL+UzxIGw8TRyV7QBs/ibATmrv9ZJcGM2DHIcm4eoa9ZF5WzqKN60jbg2
Yb6pC3dpEhU3pHtLtMq2VoMyp1aqxxswMgcpGcQUTcdKThmgNLgmDIFD48Qjxuw67UhcDce1jh8N
Z/hfG+E0FR8NP/icFS8phOKWOFiFS4hosorOcExjrS2fpsbabRFkoikKCAwFe0dyib0iM46kvXgW
IzcXWGiAM9AnG48qLosQJNhDA2/P+aBTx6kUBbEjMqzXmNkC2PEOxh0TSxyVMKarcKskvz62zG0E
aby32geTxWXQVN/kz/lyPKZ+Rq7qVOCKnaYrHX3JZh5URl17yBnodBkj1In8r1aHD4D1fjqJm1kd
fS27dx6mQBqD5ykiSqVxYHvKcGOEJTnnyvrcntxNagabFu11MjGiCpqNKOFBkTEYVPU5N96jOP0o
IXzDbL/EFQvM+v9es3J5za0CG+XujNHsOC86n4txpOVOxiOsJwjryQUzEYdww8i4qgMIEOBSYVhv
dPJmMMenaWk3tn5xsAs1N166dVBN6Vs+FvveN5BnVIjNsvfQLWDertXFKm4FoF0NYq0zg9fWM2YY
TsTcKNxNfVktGXKDVs5MR9qnuk6WUysOI+oGL3D/LCfZpHjNCQ0XSheWrTlhZ+tXuxk55CKoKelK
2G6QY85aVpNHbeAvknoLp4I/P7vDusKoPCOPsBEYBOd1+XALY4e6vk8I1pHLHP9NPWhuJFAcsMFf
ixqRLYq0HE1wCm+ZLprhx4Y2SmNWPtD15JG1MWrAOCSD9Xwb9eIjgr1mQaOZE0yy043Ad0XJoVzv
VlS4hJj2MqqbhzaV68wGkxDxwrLYbI880Knl9WCTt8k6YAMXtVxx74/yaPdIcwZqV3crWXRBCQRN
Eq3DvR5PSyUDU2QrdUCX4S0nuxA2vE1rY4DMa4AgYwdnjdBFH6/vOk8P6hu30+sES8th/SB1g+9F
QwFQ5tsMAtkTPaaWnf3qMS7IQMzHqrmqN8VkSfFzVEQJWj7ERTnNq2s4u1JaB7eErOxhB79wcUZF
NgRh+E+6M2IFsdM9yDdZO2MYT4KKHVyToF/0ZOPyRTbvCsoRoNHIUtOgValLp/fqQ5hp95i0RL0S
Z/wnf/hbw2S9hLNJUkB+G0BwRIrXSnmCXL6S/FhFrR/jsPpnNWJrd+Wt1k2CbqcjhvwRkzVMRpSU
PLqrP9eydHuedKgOhv3ms3MG1pR6eHEHcZRJasQ0PzJU7PZEg8uxxA2rendG2HSYxicLhC44oGHm
B5vgr88O9z73l6mdS+xJuluQhARkJSt1HyXVvtJueWiSrhVfKvEvJZ9XFYem2KlfPOjTvd2GJ43L
zIRnBycLrD2gL1HVVQ/M63O4DYJwqgKS7rxWH5qOKQcU16MHJCjwPE+z9BQXuxFQTbmj10Cmtk6U
IUQ6VZ6EU6dMjKDFvOlAfwKhaFXkVDi0e3ZvYQwuk2Pc8a7JmDhK/c2CAADHslRsA2xNMkCAkWPL
XuQznEIAFsUpDu321aAF8EI8jcmqSZkszfOJ9Jlj3jMIrxkFTNzfAeWXRSql3gFpYDZYQbFHDaNl
80841tOqsQhAi/p13n5XbHYxpT+DiYeltH9AC3cesXCdeOsKFHnGdJgQBPNwH6jRl2XbH+ImvVtD
8dkgMQ5MfRlXw6ayIAMLU+zVj3lUmm0FoQu2kVHYb01p7AJIHHgMrrNI2yY1DSOqz5jpk899IYH9
opfMBdry9HPSOwyfXDi4/XpuG95m8FV4nz0KK0kymOawjHEsskYq1Sx7H8riIgaGGTb7bapemlzb
ZbzBFvtLcXAG7DQ77aCPnBURgp+SmYysgZwwpuq78qr8ZKGqVfq5SXP6X8BVPEaILS3x5VAPShQg
HBYgePWb4oKn/KptkyQj3fCPpCvh9HxSLgjqwsIGuGqmc6xKq3fPwJpUlZGSQeyTX2Qf1JuhBme1
zDMBPKedWnDQqtXg3TdrprrPnbaPQxTXpbeZ8/JapcURQn2mYcd5Vv63sjfQ0umbNnnkjrlhU3Bn
x1V5yMzw6IXaosN+4UkcdayWKQWPeYqGsJg/w5oqXnZbN9zUppksVQESJxFPGtvouNKfzKzZtXYM
XTlSHqyc5/M1ATgMwe0Mw0VRj8NrVTFIoa7EFDuddzKcr/mbInj2ygKR/b5p+kNnxeuKh5bRUqaO
UKc+BhhXdCg+DXUYn7rfHM8TVbcFiYqucPAUJvaO8Cks2Hdl6O8wcqhLd93l3hLuBVbZ4EdECI/5
h9F2OHmk31Ndb0Xbr9P5Sx2K6m/Gif0dtuJGC6J45NI3D7a4+NHwMXJV2kQjV8VKw+sM04otKkD1
A5gQiPRSXwuqaer8n9CEm76xi41Vf4TOmofF/w455H7pvYrEec6GeZc62WUMA8oBoEuFSqfFTz5e
prZ4wJ7iTi3voacfTMjrGRaTrAMLf0u9LYjrQgQOZ2MowKfGlLg+ZQjGUuHvAZtidYKH0tg4xAJV
N2k7P1qXLtQudplo6wHBInw3I8pPzPxjIzrqZfGvYYw7GPIry2dnIRz7WYuIQhu9+jxGfvNU8HT0
uVXhDBcjrP+ZNUkanFDDTF6hLzaR9aVmTBqSGa8O9nEawaoKOTej61CQ7qfrCMU0C8Z7AbDlRPav
XQOgawB9U4qc0rYZ/fs4S0myxrAatsx90qIpwIhKG/yjMLK3ItS2aWw/94yJhTVhKcKQL6asKXAl
p2UIq2bvCXEb0BCavrayLWbbU0lJCX9TZHLvVDGsbcCKTPrrePwILXyY2upVeSzENsKypi4/ZYXM
WvcZ/AFU11hgVC6hGSY+qmYDNQn7N1yHIxvCEyC0N6QbNV3F8kP99nCiPL6GHO0q+Ax8Z0JSY1+F
qYhiDPoZJ1RFCqIK582yt1jWg06YpJ3p3/14oxiOn5ShGLrVZSZ/efqtP3NQtDcB1IOOtjNQnUFU
qpI/dtfFyzICOKEVbgmJqrio7TQCruQT+qDHnbE5DsjjzVCnnmq6nWORBk6ge6D/lV1/ZsqwyLXw
2cqc06xrqyTx/qKcdHLnUvHrz360K3z3xdK149yA99VwjaLmpnsQovll9Cz/iZxOuaRoRMhArGAC
HGE108XZIzAqlShevnuJjVcjvh6txYvvw4f6w6xoT37/l08aTiF8dV5iV60lUEIcrP7Q0FJ1UX/f
wtT5SHML9uQEtpE2YUlNSsfiymYXkejR69Co/cyEHap9jZK058T7crt56/ZEWOlDvAuRzXDVJw7A
jfiORCr2Xej9DUMaUwf3RzbeX+EU2Gv6yl1otKjepuKrcTmA5+SKRfBvIOdDl86X2XLKRTrXOyvG
RDSr8QeU8quQ+rAwyhpLvL8Q/xHo1KmqD5GgZHydy1DAGjBVr7NPT+hbMwyOXdgd4Lxk07bQ+mcT
1cl07m+EcyVxfLMCB6gbiGI4DsaPiI0Vbx8TSJc+t3rY05uccIEdq3jJan74GJTL4Ss/Nti8Bf0n
RpT/6XmwQeKxkZL6iookYgPh9SIpAqvYf9U5v6eG2Sw0w7F+88iVqYv/UjPDW4CGrSyoKpJ/RSo+
1F/jx9QiDwucjNK9ufouGBtD5HTlWmjU22Dj0+C2EUlXPRxOEJeNOoZwCN2EjbOy9HyZVzZa03TD
S96biIdzxkKJwI/TJXOwBZTkssBGB0/tOeSjoFM7BgGGtF72kOIP2qwSrLMjX3zmOjwKJz/3A10M
IeBzZBF9ayFQ+4gdb29Gr4m4WYhtljXZkkq0L1qQfR3L4eDqzxUTQCJAStBkj8EoaRc5DXqO4wvC
8WI2GbuTFNOCrPN0EXMKQ0PPUCJbb+4ePCatx64IdjeFEcNZZWDa0JiEDT7Hw2eAYTG2rIFA36/9
GKm7s/CGMrVVWbb06vh2M/tG6FZRfReMI53fLsATv0mf8FhunL0PC5ewX+XdT/RA++c5zBkQlQZn
m5BrKHEEAUPTDw5R/QKGzewxYeyF+Igd1xQB/Kl8M+LCMjHMJ3yJMJW+3jkNo1SEKCkkazckKOmm
hAFTeKI6pqx8lBY9On25PRw8y/mCIeExeyHNppv7kx6W+EMR1j0+T7Mg7Oww8R9wmsdnCtwlvric
g+MA7NHvNI/uQvM3eY/YD3HomGLd7CNTAkOIM8wpsUepQ2+n5+xjcpjp5QdmZT61lHuE1yMcJaL+
Q9NGowc73A3XURruDAaUPrEGy6hwXhqOQbDXLs+2vWhUtpVTsMZDigZgmMDOkEs0C7WBhgjUYVjh
aY09S2M96M/l+GxVaFexyOC+gq9y0FMcsLiWYOr6iBd5W+vavOXK8AIBhRsQc8DJMeF6LyEZu0zP
OOeLsFmYzbeNZZxGGTXtx+Ke4nNU/kMNRfdFMyOhCZbt1h36m91pG5kgGKLDsunmA0H2BQ3BK5gd
zHfcGqryPZeExSclsT7t88xEKZcvaPZwFw6RzwV7XX8vhmtqJKehn7FcJEBjHo/Ml1JEJ6XVvAZu
cKRzRh9Rrjqz+zAH+RYH0zYcezrJgxvxNnJvW9nzAb5mUaiwLCxTe04R8nCZ861VosvkXGbmKYxL
sbROTPkVJUAFo/3QGkadBAI9YW/EDYtReVUHh4Bl0vmgBCYWz6W84Xi7KDpdYKTuXpipAXk6xymP
3gmHGcLhy8jTdWoCFaTzumoPY0k5nLSn3qcp46OUVCnVqE68WyqBWaQJbzqT6859mfwSlt9HEaI0
aEo+4D3MvuPsOYYxQuO2CMOaRDq4b22yrc3iRUgo3bSD0I0hA4z/4IkFFKbwUhv4E53Voe9HbRSe
JdxD6Ap2fRjYIcpqVXtD0GgjoudoabEMleGT96c3rxFTdUMzQEnbCw0i5MN02xj+ypRiVUGNyRpz
wYEeM4OpSJGPGtzrCd2wJAE3ySok8sYd4cTkL/Ft8vSVcrGValD/G9rUZpgEnkrneWRJN+RX4N26
iAX8DXwsaCYULUAX3Uo40T0KLHxVIOHz3yDtqWPfFZnvP7K7d8VhktOwmI/KPwyAAbemlhJP28Qc
3UptOFhnK2LlLFXBzpXnjjbuajR881Ho7kowPnIN2BE2gRoDjg0B/t+a++uCBpShfEX0BFlgPHZB
xyyZ3l44WxZRrp1jhkeFs0Kr3sTiMy5/pN6eTcR2ZXiycxUH1gFwEaWRPLfjTxPC4fZDh4LwdUyL
5VBHx6Z+r9UfpziyscTKDuFlpuMxRsjENitjMBGzO7Bz/vnswwqobhitozHgyzY3R7sKIGFhGx4S
pDK6uKoYJ3OIVhr7eByga+DngqW1gFOXVO+2fXX5tiG+ZyOudy73tzqhPOYXoR9AaPxMzz1+4DOj
CYKG3QzR65Px6OpNS/KQyoxsK/SR3sn0HiWT4K7MkGoITFyHjW1/9Pm0Ng2syeS/0sAIPIb9W9yi
odWXQwQki6dmxGJwCMjNGDTHl9YU22BYS/uCUnqp7V1Onb56q7V2rTsEmsd3W38X7PG0v7SDuxE9
9R+jNJtJATLwkyV1LNchL6TQ1dpl4p0ysz8iJ9bz6EOybO2c6D9Hf856Z6f1yj+xuqcEMreeu+v7
0eVA92/64GFe3O+DkosbQpvZ4PTgfUxR9e1EYofHHnc4Uqz5wyEPh+cSDYeaiTRkWgVaIEHg5M9l
csIndK/qWvYisoJxpQfxWmvmbcvuMxmVMda6o8QFZKSgyAYQOv2NvIdFMD5ar/zH1ejM3AeI7GI8
zv+M0dqZhnd0Oq66rsVLIbmggHuzyQ7TFHt7eu9xKhX9K7ajRo0dWPaa285z0vI+x4b63tRhYkcc
/xCGWqUsFESIl9mpKuVBINX5rwgnT94cdiI9VQgmwe/e9KH5GMnvghm15tJf6C0dmsHPneBabTH+
WIBi7caMZRyUH6rZGYlxjjBc8wrEmsPwpbZdURYnl9fc12+MEPctO3KYzhNfVabOM7kmiApU9lxs
3RToV2NZrr6h5cDjV4Hf45dVP6Ye4XpffePzX57BziOk9+EFY1gjv3WEFYtCXolTe2FYoZnaXojx
MyP+CM4vo5H3ydoNOoSv4cDgH0o40YM47YAYM8HGj2Li/UONGikfc/Jy8y1OTTYTSlTtSk7ZEAMZ
BjuyKlr44sV+KDEdearkHkwf9tUa8cnZZIYK+8VknyErlAGKkr3msTqAupuWkW2vZpPyFttc/kN/
0XIsFyloYmWCz3T+aeDy85KD4ezHae8E+8FEHQCR3/kekJAoTqLLXpu8YZNrcNficTUgZfAfuNw9
mcRv5TzBDhmNIcRlQEKGZ6my0Wlci1liehxtn3a9dm8NWvPo3rvlLg7OhklOkHfWGa8yrUh3BlhT
nn2MJlSmRnuTcXdr8AGrpvkQ2Dgb5Ym/TDtzkwrr4LHWDYOwH9VUMVLs/XArLPnlSNK8kzh5BgPC
ELccOOi41WRtYXfdEVewzmZo6LAE44KXWZNFhDuRqk4YjhIhoszeIggpNk+XpYJBZ8WMlesEM3JV
3C1jpySTJz6A61K1VPuUoGYfKSIfg/guejPcj8k0S2y/4BspBwHKKqdL4ZLLErAK/lVbII4beoSW
ePuU+rNbdpuQN6zs1NWxHXuaBpk2xxo/3QAh9eGLR+n45PEBSDXFAKJEhHJce+9+VV1B+vh99gEa
SZuyGDdP0Gp/62JXFOfOdiDJu8XtFb0gWGl8r8KrRhilPx9YvjEEoIlgAXhtSp9i0fkxwby4qhox
vA2Koo5yNw6NE+eLKqrDzt/Rrjgqj3C0kBSA7ffYdcz/VHfSBhGmpGT6yaUNnOCFx5SDdpIpiZU+
4x/zu0xJvLBAAkDHeT29p1FleeQwCMhxlzLSToWDLybJYTkVAsdqQrxuDsmOAWWUfVvupnKRZihV
X/8G84+bWdMFUz9kjAWqsLLeeXLGNlIO+2oMthHHYFpTgTsovgfXWZic+vyIamdIqoIiknCj/3Nq
arWvODbWY2z+mAPjR+YFAc8jSi1ksRle1Z+JBSOhwiQ6xFQ0stZJUq+l/FbvzeDMihr45WhYN6Kl
da34DuF8q1AJKXpemqyR/aiFosPh1O3wuZiUgTiYhQxgAq5azfrEo3xmGlodkrh4due7PXzpUbFs
Joz/i7uRQoieGtxo9wpfQMv71DbJNeIzuXxOIoSbkce8fdat376QAMBHpHQFYP+LmKoZghVeFrgg
Rp8CSD+YunXgSZw4mrVLVT4nhzYcaH/2ffRmhhgd84e65u4MgBZ1n6oCC5aR6JgIAvfkrGUiaAk1
sLC6nKqDdAhAtN57iMgZnDlGVYiVxPATquvRpo3gJ+3FP40GtYguWoJvT+FePN4ZQBYe/MzX3X9j
8Dv5KCrsEjPyatMGzSLW7pgnQGsxUXU8OGNr1rMrsx2/KEkDK4xPlpJKLYT6lfX51Q6tne/F77EK
fMHyu58/ACF7RBRmobJyIZSK4WW2ajr//stuy51AoNvTLY8f/ZitDPIzCwtBf4NizIQK+RtEEv8E
RpkcR0FJkJg4Yya0y3gNOi5CHJuRGlxhyFGlHqq85qrERxKJeVPhCW+0R0yAS7cCXeSMyeBfKaSK
+Rmb1fb2WYS/nt3fR+Zrwv4fR+ex1LgSheEnUpVSK2xxztiYuFERBuWsVnr6+Zrd3KnhYrDcfc4f
f/3M3pax9cjH9q77yIxiGrH78MkxQ/TxxDOYjDzqIuQUWXTtGevlSY76vQsxUvoH9R5l0/eUnDIt
3WiIuaQ0T54e3ZRaTuU36fW0HPXqW4Yp0S0snihVPJ14OSDiJn3yvXorhpTyaMgTfY6Osa4jlgU4
ne1j1nmPfrRPU7qszXmHeYLZvkgPFTEWgrcRzuIYLzM/xNeHNpIRwOIyX6RD9BqEHsXBMSZWeXQ8
+yQ77Yhbcz1VLSZZUnp6BIWRYJupcRrNq85wOfwQyPU9lk35pHHWs1JtMb3gdlyQ2LFWrTkdks6E
sisUTXbwl26xy7P62tuvNVaVeY553SePDcmF3MvSf1GLEo4ATeV07E4RYfsk2NGfyAP/RaAOVUhF
teE6mAzazJjbKFUelLiU+V1zJkoj4ZZDpqHl7G+lvnLGJUJLTSx6iLVNpXESCVxjLpaAscGwFSO3
EA9ZE67F/GEU1OOhAwMi9LZUWR4FtwYLIFRDuyqsvSRuEglOOTz8+nN6c1hrJg1OsTsNTrPxECXb
lbsTIab9g1t9zgVP/DSvifjGucpforb8RsVmJAt3XlrMleE+dIC7uP7jX7d11YV9ruRHjjE7yc4a
NmdqHlAOPalIAd9OT/FM+n2uIxbFYmJPh95HymVHJz+CfIsos8Gu2OAKR9sA5fgR8b75LmFCDn3R
o4GSCYK6bt9Snn+iu29++NGH1sGTEwd9uw/4p2n5GxF2YxYozyBG8ZuEDLKpgYwLHI8i2wrT0jiJ
pRkwf2lPsiT0BEw/Mc0d7zVX14XiFpZL4KDKA+vYDYg6VIiExw2PMNZmUGTLCelWh+OAPrXhgfKP
kpozR3t29HmXFmwWLLzctAedaC4TaqqPSwSW/tYzhx1hlUuzYz/ujy1sJZQvsaGIW5LpNlcoBkP/
U3DYVbq2wZWPQ5MLOEt+ifGwCg5Vhwy9BFm4+uXohrtzNIMOOnulN5tSQxQqud9LCswTuR4SimPz
/dyg04+VsRaDDtzjYmHgL448+9LgKBhxqBVzxnnDno6iojea04TXP5TNpRc8iDEdZcWeTRLROSA4
86RtH0ffXWkAfHN/M1Z2kDDiQNEV9kZD4qTac8FsifxMuc2xgrA551l8HWbM1Jz3MiYWvvFXbhLe
h8DY+i5Fynl/UR80G4Jc1sz3Csg62K8pFdZpM18mz3vuXNiFjAR3oB6L2kXG/QXRB8he8NxJEpNu
xQjox23ss7iZ1lZyOdXejwUikGPHGUZzNcz12kORmvP86NIErYCNe+6n/pBlBdK1ZD0rljzvj7S5
Ar21ZPLq9c6Prrk7UqbFZoahhzUK9PXRQ57rggHOCY5+OYaUGLCDGdHNH5N3mX3EEfabHPcYDnno
Uy/kQQOUELiIh8khbfCchiEi40LemUeChwRlRCPjdZS95q5LzygR32US4PAuVAFyiljHBY9IMD+Q
9piJYlvUdboykc8ZdQiOiotUjusgoH1Yaby1VRn0S1e8Cc9dkfO2zOmvKexwl9ouXTOwnuNv7dMx
qxeHYUolEbkaOwe+9JTUHOIu9YKSEjY9QwTnrC4XjSBQgWNBexyqR1M/hfo2jU56h5f+If8CcQ58
tr6lKTesO9a4AAbQ8Zei2WRbo4ZryRc47bozntyJVYO1vF8xS6jWgIQJNGgwJtzC7s3m2xa8qXw1
wkwuvv0kb1Z9h/tMMMaQO/fjfvLEdRxu87Np8J/mR2p2B47Gg76z8/QUsEFazMcWzRsqWV4y5RWt
s3JqentIRABrMjbxcEzMgA7go1E7Kzs7tE2wRlpdGsgoOIGDa+wTy+WqUEMEdEAIwGwatGWfHQqs
csZ4D9C7YWYnWAjNb/oiM/qXsM2isW3WOr5gEf0jOl7wieqRlwdoaEiz1Kf3Ovon5NmtVo1GYSdu
1Yfgn0WMHr+0iczY+Ix4CZRJQycxrJKLURpPWeMfdDb7SaPxxO8/gToxexPPw5mkl9AXo3YwrQPK
YraUhG4ictltgSjUx/1PVJVDquSjVls3c9R/a9as4aIBAIgmvjH4Zpax7lkevZqdsaYlwOjRVrnd
vNVqYp3ij9i2L0Zir/zWPqacQIigPqJWUkNio5nYRxUlbzRPqz9k1V5AEwWP2C04bvtlRpK1wkVi
vLR2sOeM3Y0eBQZZZ/qLrkzWXkX/mJ0tctve99YXka3PeTj3y95DRiQrcu1H7Sw4PMzE+O0xonEI
ZgqPJzm4ukFe86VW/A+G50GLqbIkHdtB5hS5j1RGObiJE6rS9ojOmyA9hkjHIyVvCtOFS+UD5gZM
PwV+Su2Ir42G8ARfP24epbPmZdt29BSKjK44MtI0w8ZakxiXMf0ciYJJkBLpWUf9BtOYjSEdIWJI
7pJPKUH7L8qHlxBNgW4THZJHqvUuAYKgmBUPrXsvhEVIakx6k3ttPIzpstwWOSAqyu1q1mDo5NtA
pE8A2YGQ7J+ftoeK5ykfz2GRblHCvIZxsDb7cleTfkzn6R3TOJm2TkX9d/uGHq3g9eUdn5uSym8i
bfhPpl2SVOUO8To9t7Sgg7AuOoMqJXSAhOJLABVi+/0nHQHo1L1ktA77iG8aYkE6BOuLWfMfUanf
ZqdDn/RkgQOYOoKJGLEgOgfQ2WqGxbfu7Vy+p4hnvHLDB0nrN7m1acRPFubfKm+YEpOZyJEoal/R
7qRV/F7K4bGEPoiTGK9j8NiRfosOGelVCM1FSjUKVO6ySfDXnM1tNtzdrrp7c7nOI/oe2DeSodz2
w6/rHxypbwAtth4y69Fbm6tUvDnxWoS/Exof/A+wbXTA0mTaJuU+iKttqixgmEOkW35MMVnxuXGe
KEBqwnrbYcFoSTFo5xkagn275WMl2GAw+xGBML/bksaQetxlcU5ypKSBBOmMzcMfImyqjp0IjiBY
jp+QaBxMp67T/8gTN6EejfQeZ/oNyuCuA/OOQXAvuHg9/VaGvGw8SHRSGcRLQwTTbgNxXX9U09VE
xDxMB9a1le3FyzhJlmMzgjIgHI/FsFPC9XC2gRgZMEvEiD5DH0aIQ5oSJgq6UOrv4AzBGCChC9Ar
JhgIBrs+jEhts9Q9lk6yLQpjVUMbMOJeo7pcXxLkbcI9oXrFfL7KqQ6rewLp+njjTtNz2mjbouMX
FAEK8IH50RA1tZ23C3QYmth66VGj4xL8rZVqjvZGwyeeP8CfR0d8mn83FdGsjkDEZrSPkZsSPYaZ
aLCwKV5JerLyH8p/4cDepMhOhFqRdwaHnzJ6cP35ugOlQrwTyb1e9pQBhSCVWPrEMDTEG2ddsBQu
atyoh8ccaCvsnw0EYrJgjHY0RVHWhIlMxFet/Ty5mFOwyeLChJF17YU9aACpn4L9oOup5YpTHCRT
8hVEwd2j1aWaQrwvKGTKCNGAcUXhwHnQWc4Ob8bSnyK41ThAeIZhjnGlN37ho5kwuKlj1B/k4Qqe
oAhQAGkOPtXMJ3ZMNW7DmpHjpyoKQeX3DShefFPF1Zrh4ht0yQdCtJKFL15zDbmkMNATU0WgVQ1v
Oydir9vu29QIJJPzNmFJnEnTFNMiCdBZ1joyBOW48x5T1IxUVW+FTsBKgYybtk9kS+w5RA7ynQ+Y
97Y+0xABO4RPyNFYE92MlKw5ukHwmDgW2yaq+tAGuMFwwjLMgAtQkFAiIVuOClTsZpQf2rzb/Fn8
MIfa3CSjbazjMn8SXEFmHpwNQFKMhXXuUpzCj2sb6R2l2192WTBYGxm8GDHdYGDsALKcxtPAq8Di
zgRC1gQ/Hp71ASi81IiCRLRe1SkF1ZJkHU5+FEM7XdzjcTuwk+vTlSS6o9eLRxQiq0Jic87p1m3O
JPd/hhnPnZ3sYllBOE8XKnc3Drt2n2LEQRjGWzpBbITEPkW1IMPjVQKo+GQ7kArvZgtXy14IYVnA
wIJMqNeXcBYx3vsdzwsHfJocsskm3xcaGnIp67O1kxRbi5cSa1RRTMYp4wNltu3Bl9rV1l59fjyy
snMrfY5DthdzviQ+Hx+UVGXGI07Fd7AyGRZJaD0SXf6ej9gsje6tINqP7uTC1Qi9wCJL4qoCizFm
cdLtkyHeiAC3vjKzEgxbaXj1e+OhHlg4QpsCxel7qD8tGtCIM6RVxFoLNZnuphzieYf+t0GyaNtr
ja+36lVF3EpNKMbgvI/zv0nY+zwkhe3m29AaIRktLlnd8bDTcGtL19piE8wrC7nRcMVvvWz8jzYw
XlwMT0WUbluLxP3v2u9eCpb7voDCENqfp74eC1WLAQXIlk4shAqLdWDcor1tC1ISYpKJiJ/wTGfD
5fCvhB2T2pMD7amuFRf1i8uZL4iEmjwqRIbq6FDQq+d0e6u3mV9h+WH1EOyT9Ry06Vl6YK/2wDez
p0uXAsbbj17dcG9+15H9mJo/BAzih2WSLzaQGM5+xOI41tEhmzlLWfatDm2RQt1TVhy4grBq3wlq
3ExoI10XKaSX7+EkUP4U5hd+SLJDjRwdMn7tfGSUVmJcsgtRuK345fowOhWFunH3Q6upxgsjTKKN
91rzBMZD9JsKgRkIUW6eZ2B5zXmva/HA1PtVK1TQ6tfdxKeMZb+2yba0/ZpiwPIeguV1Pc5KN7vO
ulyDi+Nft9BO+TyidlaRl9+9WnLYloNzDpRryTHbG2LfBmmhrz26oYYsKBjeZ2MG9wvIPZ554Zn2
ornZczAw5s3Rvi69x0ELntVP0QA96TmanbtTrjuGoVY4v1Qh4tDLrF0lXgxIRpWAzrf45sWuVHyQ
pNq0n35jYb1P5EVbDSXYELBVjM8NQ3ETesdcc3a+qNdaDCCGK8sEqBPtq81oGnXyAm8oA0rpqjNh
3xN8Imph4Nd/enUmQqUK99nwbiGIEuA4ApJJ2WldGzmU52CB5dxOX/w02eaQjAr/MtDkC5ZYV0e5
x3vIJZeYW4J4AdMGuVPfBi1fAhUzeNeIlrs/QLxGjLt1KjgYPuonnSX0tZaU0dq0HbwLkyJxugds
qtSFv3VYorSCFBLCt/zCvVVe8tQMLa7CeTEX0U4iB9po3bBVK9AYRb9o1EB59CU79ilq6Oujksiu
wkfLKC6ZDorG9MS7AEzhDLu5BF2xSO+sYUQ0x99MMTLMBuKIHQcxjgGXLIP5z1Vcxt1iDHhiAmt6
wYy4cshCUAd7zEHvVtNT2xv7EWScashlWFHmmQ579ez+AYWQ5wHIlKFTT9ZhivfXQvYrX/8i5ipC
Hk0A/ez7J3VlOgxAIMK94cCReNTf+Kh+r62POMTVnRvOs7UmDQoz05FOy+g9ANrK27trmajysMFK
9oCpy5WzhjHmu85URyW237nmd2iOQGg4SGPAGj0lVs5t2Ayz9E3qFjhFd51iDLMxIjKk/aEcKdBg
dT2ZwWeve3uZTU+xb36i5vznUdarg+opVMhPKbCsy5/JRzY/U6VFmxqBzxvfo7ep1V6Bxp56o8U9
yJLo+NCBOmfojMzRtuxbN+e7Oi2uIdn/A/NnLM2nyUXNWnPJXSzGdYPFD/DZ6N1FiSLHRZVVBvVR
xZCUBqcwlXLMWIq3U3rzhufaYF0M+CcGOrYexWRsoEFF9sMRxRkX48Il9pCcY5kiV0LgpcJiHB54
mv9KEhTO1ZgRuIiCQl87jXe2yv48s5ooRpzk/Z0Xg8PVkPqzhkMObZGloYDQHoGKlpqghQPjgiXu
qAhFZhx6U+dqVr1zvqIyqCSLEbpCoiF0oFbGdbe+iadRlDdnbHflVJ1aOo1Hm3/lo72onGdhuacK
/1F7CjT+8bPvGI+Tke2M9l8AJ5vXyadFaC1u9H56Ra9JihdSsbb01ipBIjfSbVpTrwtXY7zVcXjn
008NlZL4M12VNNm4dL7TEjePZJQ3L+lMmUEkjyztZWhsE6irJloXR6spiQLELa/HOz2uKSt+9TKk
5ND3/sPM2p8AcIu0vBfpZ9g+t1VwLvFQoYJGSpY7W4MsbZN8oXbKLvqIucBZumN+8mZxK9AuuBNh
TJhwUK4vBou4vg6iIjeuiJdWFtowuDaLKIMegupvJ0KK2pDaozgoS0MfTHC5QInNtk43at18g+Qu
vd47OFQJhmQoS4OFDGpNCf8UhW4bA+KXZhnQ/D4SLgaVEHa8DBOulP/nUBtLBa5FY7JD6LK0bMIi
e5AHIgAsEaw87QZL0ECeEITnOf49bF6LWWxmbkiHENy6k+xoztanMKmV9Qtq47UTcIEhPIYZUIDt
oL14JmL+Do2ohlYW20J0kYj2Pe7phA90bIideqAyl1258zapi57tNxoKwlokOlbEftz+FhL3MHzG
krZV9IKmZAJPeQyHlRKppjrNtRhDJFyhx92ghvSaXnvJfTi0743zF7q4I1CaJJpT7l397jLC0JZ5
QHt8s0lwGyWEEssd6fkPUao/CubYYiKA0ow+IubaOZVK2vsA0SMm5CL50ochKQHgUnawwBnQoUGI
bHVC4YOXZjJX6AWgLWPx4hOdIqnY1vQH/qKx30q2nAGcXWkS7FE+/+Y1XZZmiimIwocHJGK/Prcv
qGC6DfR8U3qMFjGqCy3zd2Np3BTIWzLZEj7LIZtByMZnARn39wMYiyYsT0oKkPCBaKtkifp5CRuc
c/0Qk003/M7Bn8LuGWlgI0jyUBcAL6uPipt9GvqE4CE/6zqbboerTnnz4z1JWEoHiHBr6fcXEtj5
RXbNiwpYUYrAkgMPYRZmPMhbwqTANZR8mXUuomLMOf2l+GSSWkVzb3vkyta/kuHJK/WTE3anpm2P
AWDAbAX7uJo3VvzSs8YQI7EuJ9Jup1uXsdvbE6oQbZv0752e/E6IAoZtHRcrXUfcUlTuYkagKvEI
hiy2tREBZM0+auaZz/p4BH7W3ZORTXfPKz5UNTUC310bEkADRWGZH8Kj0yoHjh0yJBLbJNrDACzK
hM9v5u8nc74HABJGkgPGYc7lZzVa1KvBG6mHS5fztXcDRF5cstTFuNGid/K9iu9TxD9p5Ls5IVcN
MXDIeGoCUDXJrzY0p9jt9j1HHWGOBou6soGldXgosrMTaIvY/+ZBWRIMuR4YQoAdFwRLkLDPNAp7
mIXJQztd0IeorSUAdp1qklZR/9juaRw/B6faqCvDM56UeoRPA+ehR0drPwxrTz27EiGUuxrNu3r1
URCttRr+ztyGE+2BXf46spKpj5+SEg1ULXK3BSzhmYbtFQ3sNGVAlnXyoI0lgvsQ4YUlP0qmPxue
DKZNKaw1lixbW04ENtjkGdQnZ2y2XRssicbkvsBEuJ4M3H4QNWPrnOsRuwbHmGvJJy4OMpTsS6jn
dxt2pOrl5Umk2l0JyESCRYAAaRRdIcoLz+wI0mES5OJdKwNkbLrsbgNqweBFMIWkdcVtYyy7JPjn
azduL30oNhCIEadu639ramBk62yDi885WCXawac4e0WOOrYPc01WwgIie1Z/nywzfH0lV6QkIMtt
v+Nua48cqhi21YWcqqxz8FBH048VH+k42ZelgQxVX/NhMsDeo9jdtt4PF8CD0vMIVPIYgBiZfXw6
6J4S+93unfU4dgeV/dEc1G/VK7UfDLqbOkERHhM/GBfAqCCxHXm9GuKWBzK7dl6ggrC2uvxJIn/b
E7wpuvanM8AzciM+UTK/SQ3/KXaof4FwIIomJ5IaV3Svj9/YQh+xjt7Vn8cJJ/JsYrlh/HVQ+wJZ
4222EXK2df/VkcYSNuNbYdBfQJeazs8yg3jzsnmBz2GBcgI2521yPto5Jw8n/iqzdCfz/OSPgMF4
lfcReiwVn6nX5kwAHsm76COwsESskWD1cb0ro/rkEYsWMqjbeMRiliI7c75cdXVbWJuxINLqKPt5
OZt49HMiMDFNVQaml1a+Ci06mRieUqyuDelmDU80Qs+jCgFkZozAYrcqvH9+p1aJ3jk18ib6Vh1q
Mo1edBDyoUc1Rcap0/+y2D85sfOdltOCisGNKKa76dMa/k9wGrQqbWjUKOj043MlsnOoFuhmvELa
UJA5vvYaOiHLe8zy9twYgiZzGCpSe651AFYxd0cHI6/ZNY9RLw6m2ff0lzsLIk6TsltiVoKrpeOi
0J5oNSEXfugYGoNlQlTlQx/12PQspZulsSSvHgu9RtNCrWgxnEm2lPapQOVE1dTCxO/XyXLRoU2o
JWFpuLlUnnDuc44MXyDoDq14nSsu9ESs5tZajejJK1Ncu9H6kj8xsRshSF7OZSxjHz5L0zdsISfX
zw5VNS8ifaKBB98GEWh12+zS1Lxn8b2j9iSqF0pOMI2mjdeDXI/U7Dc2a5yJ4G3CvJJMGjE+9Sbu
46OOIgQZ6feYdYsqjO5BMhBbhNmG6AAO6k+t/mxaHzEjvvIgviKEJkj3X6qffXPvwJxNLrCoQHHc
tnD3pOIUur0siRmYa+0rpupFOOnKX2i6dYrafJnV8iiHa5Tea+9fGVYwy92y8Nl5aDlvhE6GbbGS
aLXRYQj33SfFCfuQewJ30gj6LKPHsf7W2yujg2YLIpG1tbpgIG02hNJwLoAdx85h4IzX7E9PkBoJ
dpFPb8NQ7jqjvmnGKTBoO62aje6jXTmY5HfauFq0OfoxQ3c5wImQirhVMlizp+qGKKoEyKbU4Ta9
bSBIFOJ3PyInQsOlhLIEf61x68RQwoFvqaVkbbBvTwSGJRZ9AV4en8PwL30VNdR8cNkNlQAnd56t
uKeBgdCoGu1KRIhwyOe7T/WlrZuHHqWSQxQhEhpU8mUdvU4ZnggIW24yUYpPJSwbau8hb4JzlF7c
pN4Y6lBmTcbFVlbVlnGb9C/76JMlJntAGngRddERjNXwdLDxLSNmyjK3PwTpwQ9Jzorl648aaA7n
qK6NhzocjmR6k8R3RdKI0QFqjrFWSntr1qi4fMAARgQDRVMCdJfT+pZ0hLkw+xS4L8a5fw4+FHiO
4jLSfEYPC/m9tRDNa1aQHhYiF5fXBNmEQWrkTBWWEd56ZQMp9gDYE14lkHhqcRZ9xfMdFpg6BNGE
6dZnOS+y8j4jUJgmZ1elRx+JTIt20dW/vJ96yo4teZQmrFcVT0v18ifC1bzyljYZ8B9iacoTcgTV
gkBV6qB2KJpCYitTtzi4xURGCLfy37gAHzaQzi1usVQmTeL7LmNGDDYnAtyjSQw/ySWPGWo/exQn
vr0DsxGxkcjW2hUyRxDDxOukxiWHqZw+0CCyRfO4d+P7HBP115Bqr0BYh8OavZtCt2gjTVRtRAmY
gX5l50yIB8aOvVeQY6s524wBSS01bkUu9EilBI7/NqTRRKBLQCPR2zWI8/Ts8by1ocEkMj+N5G2d
Wtv9nXu+WRHq65L9xGXGb714l+Le1wYk54gyJqP8nFHGjqZ2VFgbBjlE0qi4jA+tbS8d0Wi8JrQX
KtQDsliP9uoT2hc/HnBpHheon6o9GwCGdRZscgYmkju9veDB0KtslSHeKHztgOKYVBS6Ksn/B/rr
YGthYxUsoYRZ3kjvIwBhSLJUIx91YvRjKDktZHDrFwnB6/31ORyVSs3aq4ulwzkIPY7WDt9CMfTr
lAPS4/BWVg4bcrgd67U6NhoeZNUHUCPvUhca763eLTOEEhlTjgHpHrrhG9ln+w67WUB4c0zoSOfQ
HDBMR+lztlZwnXyA4/mZh9nR7I3iVyaC/JCtrrwyQ67J0dT79MHay8rbGtlHOOt/v1W/IrsQRsaA
vvHhFTWSkOPpyS0FD+CwY/CJq2wdxelqRqJiil9o4YPaFRSgo9aiziJ7mfOzCuV16k+ES20Rbq0d
DwsawlCqCh0eF4TYQlsNdgbjLZR0Q5Funqw2PeCB4xCWEhTrfga6SnjsvH2nZvySLCMIKRdFTmnK
bYd4bJ7HRTVK0tX0hcpmCcp+QbfaBfQtKrR7njCN6WvJSCwzJqRCqvo2XCSO12yiOn+aO5IVBAHz
SXX08+NoPBk1nxibwRyJ/qBnL8oExPoG5r9EDL8Ym5+CgJ7IzC8dmYOjf45ygZLixaux/wL7BMQW
ELTVxpy/1XNN6Z9utNtI85YjeXb8+asBS5QB5cmMfjknUU2XVZoejJQEE91AR58cqhmLrrOfbXIx
6VBwWopxSbE112Q6+bq5UoWvBrfE1DJec4/8KdhZCEB/FpVg1uG7MVY7ybee+2w6eO3FbQTZJ5Vn
V1RgXxhUVFhbp/EkjKnzNCBrsuLs2xC/klUvqbUnjYvPTDAhjKfGERjjqUeCdAiJJ++mV8VvKQw1
c5uVAvLdmZAC1ooxA8aBFSFj/iUtgTMzBit+ITpIzYjryrThWGA+y0KsKst6GJ13I4o26prPSv3L
V+MMOK4PY5mbH5kjn9UdmiPCRe+4qvLpcXKBBeuHMPXYKlVcC4bG1Cm2U3WeE9Z4RaMo9r5qokNN
03fb9E82BhdFNXRTunFQc8YT3weKx8W2xMTdJ4QMIHjvMW8pwsAqdaTAglQFwuZH4mSN/pLP/qce
rq3wUf2YlYx2dRmfqB90ouygWJgM1dIEzlFw/KupRjhETSq/+b5Rqstg2BiJdmrNdoug8sHwGqRX
9knl0qn446AB2WVbynGQD9FVy8SzFWZHr/wdRHSuYqQLRJWrF5vRwMV5rV5rU1B1w4heJeglWgL1
/KslrOeM9CE3sl9cmGu3QuCvVn0UPMb8j8rfP3Iswys+9u5VnbsKigub/E3lBU+4dBwF58IZJOhX
lCYClZ4N+d4cWo4qJbBQ74QCtflcUHOLeDFaMsmYrblx+24ZBWzt3YiMwDbPHcKwKiQ4AymCru7v
q4a0xyYcEx1eaezVcpYVzHDkCk9ad2CcXGBOCD1nj0dMrXlizDkgXrSxeXI36oEnLPnBTuUpgILy
uCObon7pYVQYCrvuWZ1DI2Nv61Jsha8D6jgitYJW4VXN25BBTmm8/JD7YeCLJqzR7EJLnWo1UXxJ
G9cfSdKk6aIZz8KviiNtNs9RhonBJQoY0KjWA+gBIsXCte9Xn41ZI8Gvz5n5oWpq4whhv16uR6iY
CO0KDiMPc6ECdHOgGxUJ4PNWR0H1Vgtjo0TJ6syzQXF1Ht4GRC4qbG4+0DjyFyHFZSG3fdFDRLZ7
ORM53OCBTF+JdH1VPiejIKSsIDop/aeGYXVXCQb6iTeVmJpLUTX8z1lc+BfVt7oClUwdbkSv9A1b
eBVz839L7dNytVWUW6SJqLPHuNS9tu6wuqAnP3imePWoZgm6g+95izLXvmSKC4sTBFHwqeQqSZqY
kfR16MbDPGaQsMBHgBFzzocVpj3gZaT9D3NMlhBOFi17AeMOVqII8BazGi+/nv+8E3sF4hRNtg1s
QISbdKiP9nivHf9HAxlMsifcQ1nArznmGfUH0Lx3xbgnDEghh6EwsU5L/w3sZle4KAER889oBqXN
yIUArPLikxp6XFssL10+HsLEWqkEXdEjSvGo2OTbhi25ZKwFcfNOiA5cere3KDcirFVxU7o+UU/8
5babzn6VwWtqGXtMK77mc5Vnz2kxPei2de4oNqd+Bj3OTEXWeBxGXCxskcgqyAKYNgId0hh1J19l
qkc/NTRLgqnM5tTJ8VxcoLcVl07OJN6S5yKFfMzMs87rNKfViK2+7HpOIW09OOFRlf7JabiEAUgz
WH6HCF7Kla7CpahZqSJODiDSJs7X1gzokHzOVbFDYRsnGjiNfcK9fkK5/qDsR0UrAfO9X6y34xwt
VeHYBKotrelald7KC7wdFOHeworHciehJOo03+OtWNUWNRUzkkBPKc+QYgbLYsoAgd0znyye6c+w
pnHkXgQ6ErPhBm8dYNRxJucFcoY8V40eNPAutwChNddqBSv5qFMqAcarSCnBht4z+fQQUjOfXjXx
+IR65UxCjGSU8qarNMIzCmUTsBvaKN0RXc/pXs2b6itJLDqVhKWwFiLPyu81DPXMZ8/INRj3lxSX
HYWQEjh6IuIa/YHkAo8cZCDRNmVpzMy3CjnP0OYbA0cFzoCVkj4kjfcTHmxRrgg1WFQEPZDZiG+A
7DRgC6W8j3iK4ih/MlXomgWlbfDmdGP0jvrjzaibm5rBZW8esihaO+x26iaEhGMP5/GkDKy9F/Oh
nm2kWiBpfH2B/PSikx3Hp15JwpRIQb1ZLioFcQvRhqrZLOSALvJqHdHH6Bs2yn1jbSMQV7/41LE4
Qv6W2DFG6DTZe36BDgN3HcOM5tkxcn9IrVsHoiPFDSmypy0GRq88pzmKJbvq9wglWkwYXcLeM9o7
zlxyl+dtpSCyeNqqF6Y+mFmIZT106cRTeXQMkPPG9jzmjxm/SyLQxSRklHHr//XZk2aOCCYnBFr9
UIARfl+ssQGkM8RSQvG0tP/lo7U19PllrMdzXk9bA4RRTTsmBKGila30s/tRAoIcalJP4OCJ5FrO
zP0l4q4SoFeW3HUjqWy9OlCAhgcH03i91xxKeU45864ii0kB2yqNojEVe+YZ2aCo6CjXzSJrHwnO
JPaUCaFXjZdUvS9qJrMZsdTFTzOU+m4PeVkQ70ONRWhulLlZQjzPU/nNldjxknVW6BEeruRB1ZaB
a53USQ5enUrSvJFeGDqXUb8nRGkFI9gb8WGcQnzLX+7IkJHb2ya+FOxIqXbjXlYBJjlKKniL1Md1
EB57eA8xZxe7BpoQysb4GyMWCcaXv3O6Fjfov7VZOtSSP4N3rroMV1O8NV3o+Rl7PJJ95VTj8AVI
Iu4Gbtj+lKOLHpcqWkW6ZkeFk8ctYhnqJrRweEzX7F+QtKh9CgadIPI+XWwjKPkCjG8o0kb08oqw
UqDzxP89Y3DzCemcnm0UxhQyNGlHIu8i7gpCuTtQwHChXo2C0aWQzz4gs2lORx+/aOMpKT8GVK4m
SjVxQ1gMz4qpyDVtLSb4cO6bHHsjJEkG6c1NX/sfOo1lBF3tgL+XiUEP3Jfya7vidbQoBVIBOhZv
vfq7Bvkat6fuwjooEVCPDZJ3yNLfMpomeHmbDPHiRB5H3J0m918mSh4ffxFAleVq7SIVhcQcsKQQ
xpQ3L2JaatxfynwQD8NcENLsNmIlmD0iNn9ly1bLpo/uW62lysg6aca6aYBMnPhxnGhsmIPNH0nt
8Hgm1rtJsvTMiZRF4i1moLOba1RRhoAPZp2Ipwhh0dNAWDWCesJRLyG5RkaJS4Yn1OfCVAQ0dTWL
SH7bOipw02GqIS+MXKSu5s3nAVZ2JgttD+m8iwHZs9rgSoLCFCCF1oMT58XAyuVBJA2Fc6sFqgTa
0cMs3bh6D/eylRgJe8O+KmjXB5T8s2sPW4vCAIW3KmWFxRwUE5BZZ/YlK1EY5FeeVLyh3IA7NRWN
JYimMvKXfbpXg1c0u5huaNmW//RybwEfqs06RE8Z4PVVeCUSjTWNyJuwCztmpOV/ks6sSVFli8K/
yAgHVHxlEERFESlLXwitshgUZJ5+/fmyT8S9p7urHCDJ3OPaa43k8B8StCib7xmNWNFvFLu9W9BJ
IR4R1TYClnnyYPIOtYFwA9+UOnuNNy1Y6LpYrD9Bbo9j1LDy0I4D0dKAF4YJ/Cwkup6di+A7JNCI
Ct9tkJ7LQVAN6a2ivAxKTvLdCbQOA5u+QmykG9qtwAsK078cV8gPP/5hWQIXikmN2S7AqrXy7xlg
ZOJetosC9GzBzMiEppTPvU5RfSZsiH6bZfYH+kerO/LrMFPlXTb6FqlD1yItBdlLOG2sKhmgOHo0
fg94q/xDlpGYDJVk/OLsQ5UL+J8w79RSEs6YyOF9OsAo6u1n2AhZJoCmPjYfdxYSXvtVZUI9KEpP
QupBJA1NL5vl/KUn1F0ZptWFJQe/90iIckbkh4DG+rq3qpLoI2mfk2Enr0JzScwoV+cEiHOPaEvE
IEYPOQ/7qWwZESwKJ48pOGMbaukHjhDSx+jJnMa/0Vc0WelUKfOxD7TpnpY2w3ICa0o2Fy3tuQwg
lX765P4GWvf2R6fPcorxlzZIPLS8b9bHuogBFsuYYT1vLAe2uJEBnqNEn1OCFee3BNIt0IXdG0qV
PoUuswRxCdHsqP4jeCiAiKJRkEKmJHFKZyO4DtR2CWQPdyGmltLJ1FhhbT7FH10+va7AzFBI+tBZ
o+kBuyDa4XCEUH6+i7S6wlT5pF4pDSigMWtZ3n7Gej2FuliS/gUaIgYS8GpRpAtRICyAYwiclEjS
xDSfKHj6rP0MNavJ6Ez+Se8q2sa1/C/aE28XTUSKCz1KyTBgQ4VASEUi25c/0xXs3KBtw7incJTo
WcZca0VPlBIwcHv7RXPDDwcDkL/pl50TUph+UWkVgdo0hAd6XISRKlP1SaTwuGD4imn21XQwQhk/
mn7Sr3dbH0USKmImONTncW2OF/FXn8rHHB6I5Wzwypfhi0kDppiH5exbgPCkwSNjFb5Oljf5+8aK
ruuGgSOiGekdG8vLtCU9g6koCK519YhBdQrQpxip/7dBqRkAKYFVfZ3EYjEcsUwT4mJodWhRpeVa
RH4vntCC/m4VMLxBpUQUkz8T2fLBPUz97vIP4p7WDMh8OFuQ2xb1PqmRqMWjDbKMKuIY7auY7t5i
+yG2E88I5zykrQtN/uPTlPdJmm3CF6Vh4XLHZN0z/j4MiArBAU8LfA6MVA4DdQmJlHDqlXTN6W0H
Uwly8c8O7cXjMrHyElBgDF5hBkqhx7UU0cdOoX+i1z4eIQvY/0u9GPvq0QhrxnTStOJUN7iIGI4c
rBWo2oFFaYBfieqjcDvhMmJsKHdjoKIzcpIGX5+gUzKqIqaRMjgblnwwQadojJkFmS00d20EaE4I
j6MGuXlNp799Mzsu56kbhx9ztPS/m0+rdlNRLbzCRr5r34OTrRgsGiczRy5e5KXMSaAG0MLuqOBO
wk9mwZSwfgM6Q4DN6mfpto/lQ/8O9WLhriKGDwRAFZlEVLVpHkRzQ1CGpCG3Hfpalj3byQBDHRNj
BJLixgSkOX0zqfwN5GMncupl8WyQwJ5QFar6H3HogoVED1+2/fzjVGVuR9NUX9TZrkvJierTeCpq
9w1b9gVtcmIhPkKIGjDSLqohkLj8QyFHzRdktpoQn42y6UFU+QT/CwLkVE/SlkF+yQkw61ixhPLd
lHZGH8G59QGH9QLGiNwe8xu7N6CzhZQagxxDeTwCn7uZZZlB3qr4UHWtphzGz4imZAtGA6Fdot9R
BQg6BoZDR6VmwuLFcB75NeQtcaYLNI6QM1+VexlLIlN2Sun7LElHy0z+ETZYIFpz+mvUfxlZm0Ca
BUtLSqa5qq00HRByCtfZCBIDxAMkOGigR6iqwZgk32/wi+LbMuT6RjexGtI41/oPk5bTavOm1kFH
Tk+RwhkdSzCr6SqEsqowIJ26FJgcEQ0uWFl5dZNeU7OXqX8u85PAvbQJmreTws7gV84IIantBK/M
KFcTQyAE8oKCUIjiKxLz05f2ptQlfiR4IEp/IOJkUoQ6Qf46ZII5hpLdsiPHL8PEARtTpTyLMRwS
xexzWq2+erQjUxxEJGL7bKFPfEwzouxGRfE7zxe/n3huzqESeUmj+4ehMNhamODGZhXMnoup97lv
fSa+2VNFZiL4LOAomPxfP843EhDTDobgKgTQjoFA2WKDPMe6g6wqBYk77QDSMqzS4lDlS5zN9SBb
iiKqrEt5CR3iPLUK+bOeNYeObnBdtltm1aglrrOcLlDfJS+1TTqwMLA2Ua7uInPGwAQ5oWi1NfSK
W6wonN86uCI4JsH9jGDWBzpjLbFtwYjR5LrliaEbmAaoTo92Ar8Q0UBLF9GmbSqwzzT5uvRYj2A0
jAcRhWxExgypiOi9TvO3JciKxHiIDKplhoOZL4TvJFGMCoZD+tByE79iCCZq0QQK4buGEqcHakB4
AmcN5ChvW8Cf8nQE1al0TF8/yTwDH9NYr9H0EOWADRGlO01nlN5BNsX0J2QQZSGsS7SdZJ53JtJZ
WeZ8z34ZBLcSf4CnpEGHuQ6OyWr8W4QBimnMQSGXcF5WcqG8GcH3mZU6vX26qpQfqjiwmhWcIaJH
kYDMnY8ZZnzTUgEeoY74J6EQ1DRRRNuzRvO9lGekf7PJc1H8q64jWVOuBzQy3y07EV6uOp1x5jkJ
yJLpg/y20gAupLDZ0yTth7ZS57NoU3QrvcYbvXFpZf+XkoqG3SqBTLRcT7NKrdsJz6E5SwFxQLDw
oPAx4hb9JoonYGGICKXrDJc4g5VEjFIRCyXUceMX9ej50voU8Ptx6Al2NUKGdc+8UgJXCTtelmnl
TgoKMhSCPzUes3ktybpSKxhWuJMpTLbZhrb6JJjfgrL8Dpilh35jH06WVCipqXNfOwZGek7LINXu
5/WC45J996KC+WJBI73JoT2SpgeRb07FvF67maYIUo7ga6GHLnAkome94PCFPdQ0QAoY6GdoC3HL
CeNwhZeXH7cXII4+k4AaIrnzESqXUayHmb+GUw1ZTwnDkbYvOhvMbU1pWY+T82pCk2S+Kk+vT+jF
vTMLXwDgi00CpIPkrqP+NKVYrkBHAK/DDFjrWKj9NJsyqp3JCLJ4xlDFdULJ8BeQlqzCTpuIQYCC
GgzN+TKuj0xRQZ8HorpJ6V1R7p3X2+7TmKKoOjTBKRvnILLfANgbk/KY0eUV81i9EdYHHIA2oS+3
pItH8SykT5Z9RkrMrp6CnllKjOxELTVmtCAgYZvzjfW83b/86bYtF07PvGM6z8yk2g7Uugu4lKBJ
hR9/CXpzsvU/U7NrEUgPnwh7sPWX9VfU0UDspFgr0FVXctaBQd0ypm6/2mDHUBtIaFwTRUrxoWTq
IR+aS0G5T+Rn9Ir6cG6mLztg1LvJpnvaIXoY9EaR+7egX23TNHDkWek2zMyHiDWPMoAMrX8tosoY
qFOV8fuRvBnlBwAaNWTV3YDsymfqiIZ3F7xv+Wuyy+mvzimwBF21j+XZrz+jtVu9vpo3iR8MBSDl
YOxq3HKYOiIZLCeoD3eL0FxMqO3EvcmQqrClo1jSTGmc/E1wtcIptKwTWCunyNDQbVp8E3gIhPnk
8UPk8eEHy/suznKcO69gbtZk9M2CmiLAKJ8kcAFs5LWO4CigAFgsG3ARAInj5UrQgU0G2QFtNA8p
pmMiltmYr+FP5AOXICPaBMQriGl1MVHnVY5UZ8803sD4RwqzbiGNjYR58Rz2lQ7hisHfzOchGyjc
ZPhmf8lcPisIBjOTM7PLBzfh2uqSFjzTQAN0MYvP6l9iTBRxhLVlRz+9n0S3IR3cJltXXgRaophN
d0E93lczKpXMJo8mC5v+30T5kJYusYHL7ryU3C5+OVPZQWnBnXPGp82xCz9fafSMqTCP5nC9tn9N
bwBf3i7rcrcMwDwYlYxy5rruvpbUBHILavXJigEt25etBTRzwKdza3Ueco0uOZ8YpM4LYAgILfJH
yWAuG+s6X6ylfjcNdqw3FVqm/qWM3B4Q0Kb+WPnr+qZtotifRknvQErC7YsuvxporVPd4G+h2QyE
+XciJIZQXznMsx3Kt8yqKm0NoaAOaKi5IznRo6GK00DbnZlQdDcKnVAq/5qdV5KWMMS/p/5ZgyWe
27OGW2Nm/oT9gg+OZjGqtKu5JvvM6KjB9+elojPe0qIFtUYl8Th9QK1GGkySlHN6AapkGveGwmLi
UyBQK4RpwAxNt3J+KGnV/SEawpwSLIyoT0E7Mtygy5zNbcJVK30dX5PTLDi8YmpAdC2NFWzq1HCB
/jBxSMd/YVBjL2pN8O62/5af6TUf2mYqXZklYAx4nZRQYXijvgbR1Mvoege9VQZ4BVUk2xXW1sno
780ZmCxQz0WvcdhJ8wN9vjiypKLSo/aPIWjwKzNwn1T8uZt2AfnIJgWcTYwEreSlx3YCKzEFvhqI
LHN91MkfIqeg/YX5ZIFF15rRNK5LiQ6omkN/Nj6Ht4weQasytTZBCfdnjsr9AvIHoD1IMyipt4B/
EXDWNvn9XEk4SIymlILxeoS3mTZ51hdICHhLHVJ0VItbWyFCrogOouE/gpUCIkBKFXYDIACSMXTh
/WjNd64yFHVptPMWCBfhg8dPRT84lIyGIwndV4H2gEEwt0mt9jL5BT6Jk2xqDcIOdlHK3NQtfSIN
QKheU1mE5AGZxsyK4EA7UZ6IonU/M0MaGhgi0C7KaCTiFISEHEFwBc/AdkYh/gD+sTkloNtfKlrZ
RHEfvc40VBfRpRP0M4FSPrqnf/lcuT0oKakhs+IQkXFHMn1LfUVHBOJjpBR8zbdBjVRox0BpQfrG
iQOT9VLp2kNPGLiI2TmZR1C0hu7XSfdQ9qyjQ7H3dWlbm5odmqn69qQL7y0PY+TnN5JZmqlDTLH5
0D1xkci9jS9U+YOZwrzM61qy6n9IiGwyq9zN9LeHSpDX2axhDvjC+wfWUKaP0TH2fHXQM+ftfMzW
XLVq/1jyZMwpvOgPH3wuF6zx4KKXClUcFzDjmBwB1/IzXsO5IeNGYYFp0QB5eqS30aWciCUA4XSB
er17kus0e3G3PEOeL8gUshzIjCjBwKdjQq18kE+Jy4Dofm6ldvz0H0yAqisNqnPpwlr7Jx5L8eQ8
wJzXnGAUap7cIBaKET4qzGcIMdjkSBFcSitx05P84NL8y3B8O8u/0IFze8POzR8QkEiP6YUnzvpn
zwKhKgUe0ckxdtip6bPfsjr+pdkjDXryH5wMdoa4/Gfptofxg02+4J65arc+VB6IQrMxPofFlln4
ra9/1q9DajFPp5P06vla/J/12dBUINd/ZvuRxlPjBdL2tV5tICTfdOvfiV5vmc9cUwbdIH2p05i1
OqNgCzBlQgy8OnKUAYReBH3KYbybKtJubMJqbq20UCfRtKAHO4DZ1Ck86KiJWZR7TUz+GoLDY2fE
p3o71jIrvY3XBKsc2dxEmUcvjNBOYZuJ9d7oTciV+HO0nR+rJ7XPU6JRgtXyDWW/dWM0+w8bEqzB
sd68bV5vcF5u6X56kX7ybb4mt9uA9dFCZ6b3F//kqws9M7q9tGO0wyz2kpkakhmeCiM4RIdqL205
vMijkwB6sKaQWYGyO+JTTPnwtigxOO021YMDIeQpP6Tq71wr9twKuwYbclgeywNfdVwynr9v9tiz
Y+YxO+60F+mC/4AzgzkhL3NWsZIaY7Pyxo9hn92YB9xK27fDW5T+Mr283OwWuLR9OEn1kZ22+lps
MXBMpjJo8mjupZsZvhobuEBzppfcY8PHvb3MYL1NFAnV8IRY64GGqMV63tpLue2N3ESG2YBAYV3v
MjuzAt7lH6jkWpLDvMj1vf9sV7vpNvVke3RM3BFbgdMitmf2DJ0uV7I9nqEBIK9w2uPN5FofOF3t
JT9w/+/n4kJhXmxVNuMT9gP+9ZEpFqsV1hvQ2nOik8FiUOhFWYstWnVmcAC/zG1Ot9NLf1lc4Cbc
wnx96Iz3vt8gT70N9RDLjObGmC2XMz3CqZUu803BUwaMp7MvtvUD/XVvvGWW5VA8WeR/51M0YJ4o
eq4rHgX8knw5G4ZZT49rm+zlbWPT7lbl9cgYrBVbp9iHu4mb7npHfuBOdVTiTiOsOWpnVo57mlMz
uLUuAz9jtdm/nbGJVhCbXTyOzPhcogszZDbDQIyK4P74L7ZFtJG+xsr8irHFZX4RcIwvlHSw1CBA
Yth4qYZS070HjRp6xW14zq4fF17DL4wBhs+/oDI7Vz7nybPyQLdNT+BSt5UQ41JgNCLox6ao2S22
8gOSx9c5TnO7OK2umKkXfDLigQBKRVQKpcO8oppAHweMB7YOIl1ldoVE7Su/oKfjfU4YFUIRrGTF
EDSxu1If0Xeae4nbGfKp2csmBivzavp28T5xJwdCEylW2X9I590mf82tcWi/Jg/GjhOVh2Kxe6eX
xqmeL3wWoEYo8TLtSRSET4bv/dZv5l+Y0RacFfJ2HLpQmUhKfKMchO2OrY5YBXVx8uVt7jZPdgHl
fv75HjgqMaSognStBGptINOFXc++kxPuLLgQP2Lw83V9mF3ZwZDJAe6f37M7u7Lr8GerL+aTwX9C
ln1anNnAk2fq9CDbhLucXTtjeDJdj1p9DFAHhhp7Cn7fptUIFd2Yn3LoDyMe3zfDS18voHux6lA7
5xpYeU7ElX5190zGWJPQ8i+Ln+UX5/5zmOGVMLr9ZbzS+FZ48+aSQpDBEmLFiRbxXGxQwGE4D3YG
qkmtC50022nmZafefd/hTcFlANrDybIUhNeXxM1/+3OkTa7L6+s7Ebu8uwc/JGnOZP85xPsWedtO
gaOKTy2eaFlyEogCSOiqvcxUAPd8WP3yS5wliFh6QcQgsJVAP+uwZKXL6BK+VR3FGovO9/NpU8Lq
G4at8vJfthmKdCxX7U72PE7S/9GufGAAPfae/2Cvob3Ni4sb3yCjMeZUHnuX5/Rx+c3Sgrm81t6W
bBPIWoy4IgCwtMY7dBz1QiG7v67sJc4EOJzV7Em+yVAOX28cRLLutxi4bWXIKrMVGirJ+nxDzLIJ
vdWRtRw/mBGDYHzDzgiP2S7VYw52fphCnc8vE6xs8Yx+2CYscnyrntIDa0ectzBjjMrHJczo/y00
LyEURe7Qks12Ux6C7zf2nTk1R3hvliBhwLu9hA4lO/Pl9htRvBV2CGe87d1sj0w38eetJIzCsu2z
J18O3zcFVUrPYmfg3XmsPAdCiVelpM70Em8r5nZV+URYk92aU/HsXnp24+WtS8QiYVFMYhaxQQhh
nkSmn4rn33jyI3uyxbIbQU20/qwzLMd0G96wtvvKxps/qQfJrB4vmj8DYpErRqfZzwhUVWmXjwi7
RLHFxYyXLs+M22fhwYfytZgo4tOROvMm99GRcbjN5W3KWPSCz8W6va3QeZ/n2myT/gZu76Yq7IOE
A2+HId8LhVvChpCxnd3yCK/EtbuFt+CHEyLBNcYMZ0rsR0RWuhx5tsfiOznIj/Gj8tIn6zy/csN4
Fvh9eB7NafEo3cWlfTSO2GEWUc1TInio3dAqnm8zfRLsYA44n8OTnQjK/jK+DF+NzQeQENRHjEN2
I+gCsXjKTgy5EXHzLxTDFTKwhi+DE5Bjzeu5Z8LjRtbfqx2KLmjbyoeJFRkrpzgNcJYSW2IcGr62
ZQGJE2H25XbSe7UPDkgi8VC91B5dx7uYNGk/PJEyekr7pZtDnqzETnOqbMzEE6owuPrUEQNzjGPS
8v7iStgs9QN6KaLhjjl7oHvioJKHEHGWBw65eD68DJi5C0cfCQ4GmzlTBTKdpQGHSfHH1JktXcY3
5rg80MZvFb6a/fgcHaTLwmSKnkpmfZ4d4fnaVTYeYfjKd2+7Ejt84o3O7ab9jWnHREp+IQfjGjlh
rK04w+R3PKpH1pGgqT4aTCuxevMnzgQG2+42/y0gdcqZIVZmf9CSzs8NYh30xZ7kNUAo309ytvGZ
v1Wo5dLQJDcl2dLZ+OMzh4REdlyJDHx+HZs8ihfHaIHt6/bx9uMGLoMrN8hOL/2uv2RgZbHY+9SZ
3UKTIXOvJayT1u2OEuGB8h/5DH0ubXQF0qdDS6ZH7ur62cL0vO4MaR0cql1L+JEab5XpZxNfsKaI
5CS7ZA3p6LMlShuOtVt4nNfMYdKwcRoL0/wo1EhbrAM+4XMggXgmh/kV9IlRP0QWSikBX9t4xOsE
iixq8T2C6JUsAp7px3DPTpUTHfoH/NAejhu7QMjAY6k8MrnyAtMZQcUP2VvnLR6sPsceSzB71r/4
ax495wEb0tM/g8iCaRhC9BrQO4yADi0kdGA2c5LnOdgLkfGILYqDIXWmDc3Zv+F9kMWAkw+qRTHT
i2wnfU4WAFB8o7x+8IKUf/41HIW5YQCCEg+fIl9yl613mzznLLR8Yct3IhvzYbgAwybcFVtBVB9y
hRvqvtgpBBNEMd1T2mUON/f67vY4SpM919n9ZXjy4dx+8F3cyDWaG9aHe4fgiJQr+AY7ATz3DKG/
xzfBr8N9/xL7tWLFkXm48VPu+vUzPmNy0VVAKiTk2wDNOphXsl0oR5iDQ+1e6I/SOqc6R7+fCgza
3iSNcBIiFEtqXjAapdC65CeyzOdjTZe4TQiWCCWYNaXLNlHkb34QIyHIJL7mw2BaqD5FFpgsgIKw
SAfUbwZZXwGNyEygLzNYx8oN5IYJg+wZdRed5zDcuCb6rgwP03172f6W53XGsyGSqGAcxFcQNy4U
dEkpJ0Xf/CsbGOgg9avgQ1AIwYU3Mvpzd6++ZFN6vFzeii/J3eTcbiXzTUbQurihA6DG/exr8Yh4
Ggco8jhP/oW5ytk15nUzDwnSC4vKg5Ev0WG4ccxZSOwM3DVMAZW/vEE8htfPgPmIt+hibCZPNDh3
c2e4Y98exelzSJ/ylqkbIsA3SXBp1nx2vn2bRCRbiisBxZ3X95hQfqpg/Jd7tD+29aFkv9tAW4gR
CGCeJGXXkQioZs8R7vhDYIcdvOTrxgZXS4CKTSd5sNhhWCJG0RZ0EbCJuP5T9LX8zZ7vm/+Y7KGF
aWywFYSo7MwHVSRhKy/y6U2YguX1Grt5gv2yxufilrscCxkgLrR22sst7qS5j84ubvxsi2PFS1Gj
OlI949snHoeufEiX9oz78UJncVreF9u32JvkdCZmDN50pSNSwo/0bnUb75Irk2vvJ0BCsipibM4v
Tpe8fXg2t7IR1yhEIn9XMIZ5JFV8Iye9ewOAUdpfbMWTuAUwsTC9k/2LRV5exZEmVMj1fjP9lg+D
3hnEn3Z9bs3YK2xGAjx5HVIZ+Ghg1I6rM1LtDpHAPnyujvK22BNyk+VzqXzbeBdu2zMyKUe4MteT
6+zIgViPzdgKXGHcqvXyQLD7l3rkVJwrL3vO3NBkHsLGIwF7DpXlroHRnGDqX4nm9cOGR6USuyA8
JyMAP6sv4cV23Y3F5BD4DxIDqqCYHlo5+N35V3QFFHAfyAc/1/bQ2BCqeBX59eJSksFmJ76qs8Wv
84PYgsznm8QQbkXFanTmE/XFnrCMJKMi6Is2b24YzdgbwyJes8eGJH/vM/KjI6Z1KETDoXXPLgPh
WwJv3fdw4wJ+qKe5pKcsW6JVe3FQbJQ1zJy6IpNqIiwiIc7dyW9/YROP8TUiox8/Gu9zIBZx5BNL
0bChqXZQo3LJ8Q8sGJG1MGpsMw4Wf+G58oD5OxUuEjpROiDn2hK9uDwWyttevWm37YG/4h85cPIj
dwePDcWHsX/EGjbG9FHc+FKsL78jRuPVmGv5wgblUH8XhAu37MZ38ZDFqSR/yF1iKhxJ92Qx2XP4
jVSYIsoYt/qBGU6dqOZH7C7cKgEmj+nBrsMc/3/vELji2zhvrEbQMoIpzh7GAyc32XN9o6vY4CiR
uM2JrwJzRrb1zxEw3Aza0Wco70kDAi8DPnHeHNjEGNEB84PJ4+ziLf7tJ3Bu0117znH8+IcfAtPJ
Xpjy1mRYC3KrI9znXy90US322GyucSdBoZPwJZmWjIRRQLTuguNJfipSwD5UxBgFe46LZIGCH2zn
ln4MdhP7ePcf5a+/5Vqhnb/1D96OKySpRqW0dPEyfCS+b/kV/LCezU0cmxpydvor6hKGthd8U2t8
NE+452VXbqazCXrxKtDf4FIaW1wg0382l1tT5JLEQ6AKwDORed7icEMjdeO0TOg7E2qyfaASoDj9
Wzh4DOnSb9jPN/A1DjVQXDNOi7902ZrHxocO3oRgI7VoIrERSBzYgH9UItgYIOtWz4CpLVwviT+V
fOpSt7k3ec48jDgUP9hPoQjFT1/iRPq+JmoYnSLL0JIQ53a38YOfcFHjTCOtK14GBe2u27AfZjW4
Fub0sNnE5DhmdD/Z8icyStwpNe4S8mkRL3LISfnnMLk9iHVlCMABh5bajC8nigWswH0UOl1D+V9j
iN4UOkxC0y5ev8Ijz9iHcIaGx0rPOpN/9jOmtdcwZLQjjWEHHiyXwtVzbNmObP/lk+gIChICG2J/
kGLAMVjQSIPNuE3WjAi2jVpSr/j54LiJQXDY/x5swAcCEIQtOwDSpU7Jqip1lq2JFgh5Fzw6dic2
D4rCmOcgThKEXoQegJbZaTjN+TP65zF5Cf0XidbCh2Y5YAudNIL9SzwicSksJrpbrByHisvGImBF
cf6i5EocNmgYepvLpzrCUwaNhxf/5/eYwAZ+Tx496WDj4gFCAi6WG7PLM+OjyZmowYgtRLYoKS7L
AKJ1+bVkZw6Ut5FA0eaUPoGOqCk+GS4bjbtQ7pa3M+66bexsWzV27s61dONqqo5l6KauWrpt6pal
uiJX98lavEH1WsWzdvqfFSrW1TauY8W7e6oVK553t/ijUCz9rlqmrtu2fbdVy3YdXfUs3VUs1+Zd
5s5Sd6FysaxW0e/uRS2U+85VbDoPivtn2JZzd23bUXd/pmPZlmv9EYG6pqq75p+qq64eKo5pyYqr
qryU+1FUXVzM3fS4sD/bVE3n7uiWSV1fCzRUyBRqj6qt14oHnaCi8xlX14M/Trn+sg0U3uxw1fx3
rnpOr5iW5eh8p6re1Q2IFMX8c1uFH7w0N1Us/sc24MdT5Q7AS3PYgIq7tXrxT8d2Tcv8s2pNvMW1
dXfLxfNNlhWtxVXaf6YVaK73Z1mu7jm27bnunxsrroe3UWz1z/Wsu1hcw0pV69ezvEL1APwqHgtN
lqq5vIBF5PJ020KC2R5z638oZChv1e3Fa7jFUPnjt6alqyySZvEfdWc5qqfczS/W1GPpLfO15ppt
1RRXaNm+kqm/v4ny+xfzoPBr1Jfwww4bVSIXo/QrijytmxwmzzGGxsDAFg728f9+CAkq+qcd+61j
8oudqWF3FxS9CXemQF++J9BkCa6bRdhhm1Fh0qXZAX2QefktT+mIQ9U3gXYRGNMU5lI4KMcctSVt
wrD8zj5zoG14qRJAe/EFM5EJikcZPje0kXzmcOYfDXp///3VsYp8yaQiKdijJFQEU1iK4Guh5D1a
aclQmmXy0dPVsB2Ei8c81Hm7jiYfYwza7eT38L8HjLsAw4H0Yi0m5/IMqr7it2cufsz8Afjsuqz3
YkZ/JTGIO9Treh7tw7Y0QZ3G2XmUtWCwE53MI/WZ5kFCcOGv1GXq9j33ELXWiomOWVMwwBWqo36O
BGTDAIIRzdCnrIxslanNzIHd2s62gxFzkF9mveMUK26PKDfAcUg9cC6M7ZUQfTVQkHFVa54FZmqO
gZWhyZrqFX58GgCj7io3CWkZLqx8gjJ1qvf1eQWgsPOPz5/n9WrgIVX7ere9q23Znmpf7Kly9WQV
Und+Q8pDBIsMKROgyDiqw3KLti89c3/KVMB6mVDs1okBmVQoleWdpBnKfHpxomQTkQOzs1INaF+J
/OTxfepB5ivdHe4+wr874G3UsvlV+10wWTSgrSp9j0WtYvlXMumNwPZUeZ+oM9BtLJgSZQRpoXPb
xHHzXORKmbpgYl8B/sHNLXhcE9gBVTzJqtMIWsjYWtFfZRIRggOJIc4IyKQOuEVKRK4Y9yrebFyC
3gRroo4oeZF3nWnR2yRgkJjeV1/JrtEJQ632kO/QhLKqr2RNf4JuRXSU1mOE4fpLSZpMORJGAh+K
FJHNybCecXfoLpjzPyb13kr1F10BRjOmFhlofRtUuPufJdLpgH4hcUhgpaODoOUrBZIk9EQU6Tqx
Rwgi2TMOzu/0XPyNHMasaoh7GIUDMkLFhvPJzDfxFnE3ZIS+aLDjG94iGOMOCAPeDrmv3yjVV2ct
exJlJgpPn+PkKz9yyVIDJpeBWuQWPsBTYdSSVN4HgI8xi5C5OT4RzmTgndSFv+YGKNRTYOX7xENE
6A7636BcviN81YPj8lSTSB7DQ3eZWRWx09dgLPXpsfbw2Bs4aY7hafyDKh2c8NgNIvPBe5vMiKob
BEqsF+BOZQbxEAbWrO7kRKU230+ZXthHB949UuYOfc/dmKJw+NVuUhthM6uyx+fq5H+zeVJmNVmY
W+VMvkg58XmdHmnjrdV59JC88tiRAeRrsuY1eIX1oPcaqg564fWb8hidZ1Z6is6SRgC27jeF/tGy
/UyHvZKB1NiW1lDfGeAuDNq/lJiAEq4h9tzcweGqC81LNl65WVkzvd2QKm5HJ2nDpO93dpLN4jay
aGX+ZCdKIneoKqVrtFlo/jrywkN4AFCsRvReRpt+J51XNKFoCaF5/t19ZSdp90Lv+jvatd/BMYep
UYFMzocBlc5jZ6Apt8tO+ZFq9plpuEN673dAao4zEsLk7DN0zQyTiEXB/9kQFnKnpDERHyBgjb/t
gwoR/aPiiwwAvYvKSl40Rwktb0j57pHfPYx0qMHhE6rMxlrqI/VeKZGRe9FmaYjUK1wz+HKKfoIj
g3g6JO7W1GxsadtvFmsCIT5kSk0d0K0RbEZWym98m/rA5xx63T4zaAGr+U4ipQ2uocnXe8FN3om6
gXyEPYzHIG1jg9rbfmRDbXwFvWDN9XoN/ld7u4tj6S3VfA0n5nZmIARhxbaotYHAcENK4jXNTqTO
9xxVenmVR+5S7aNd9jUyPrvFerxb7V9X6bg4lLtgVwM/wMk76WVlVxbjKvuFJu/a9cwa3T470RsI
9ZUFQeCeIrNRXDITmioq8LH90UZOYEAiQz98qlHt0Iav8XdO13X8vdrLWCobLJNW2COHq9wMNmg6
jZfr4zVc10RigBX00Z7RGJoYz8RgwdV6N+L2P5tojUYRGwabaSxMji97lG41kSJ78p6jVEo9phGG
Z9RpuaSiwotB7RaICoE1Mhi8g7xcBesvM57JaWbUm6b+VJgpIkysA7MRo1CYU15DtZk0H/Uu5imA
zQ0qjCzhWICNRKXt3p6TK8YdJUFsBBY0DtaNEJfThkEZ/yRX+PVfP5hY6vwU8dYxNCHK8o8vIO7V
0u30e5UQuysoUvJ+zG+Xaslvd0cEhA449ZMfyMeic0jRmOL6R8lhyvpb0f2JFYxeI2slY06FXkCO
g2kvNahaPoimYK6RjqLK9GzAcSVrLBe9UGpofARmst8QuQTfeKL5l3xJvZgiAzaPczR/vnEKwAaP
d2FCGVIj8KYaI6qA/JBPQ29quEsXaDxElTZk/Ex9jdBKhcFf9NaYBsiXFCGhnVJkeNT+I+m8mlTV
gij8i6hSJPlKDiKYw4s1Oh4VRBEl+evvt+fWSXMcBwl7d1i9VrdZLMkBwdCLm3gg1/n9nxrq4WU5
nDPvdkEuNqLL6vZwopOPuh6CkL6XyomqPXNvET4hbBPFOfWsHcEb8Pt3HyZL54gC++c4Xj2i7/RL
mX0YVvMqZqrUL9fOj+FumrVm95NqfscD92aOp/3lNgyWwKZ/ZR3s/GAyXDf/5ImxNRYQX6J6yZvJ
YHzFlbfDNUJJUO89S00MFgPceyZ0q5+Sn95gpoQdE0Sscl1O8c0qLWy2Rdqt1XWbwPSvptV6SJ65
FUXDOYUGhk3s812xHP37/Bygm3xJx9hNC+30TvPti1rn6F8uwIn2+EoFZXPN+xj88w/F3HQYW3zi
M3mN7J7OW9wPC0+JGTBgN7yOgjv03nzjKxGrAH5Uj7lqseKCsQW5N4yeq866+3rY2v3yMb1Gnznb
PgRCEU+NhPo+q2aX0yi9nz8eioFfMEsoA+1k7D3Zb3B4EzAQr/EyUuan3VNJi0jUXqnC7XumdUQJ
Yt14ryDzr/tnet0D+9AuY/kEepOCwRFy54Qhbs54hgJtdp8CObkoWxbt5AMbgSabpmJfHCZA2fpc
Dr5UFsbWeAZKYfdURrXgQy0Ut2PpNgWEpRTQewgjmgf0rrAHmzyQZisZg9FZB3/gwgRytel19k5A
IFk+lNyGDmDfvA8AcO4+a0OeNHh9et8nLxcqBUQYnjCGPvsH6OSPg4ossMa10GvfRU2fNuvHajw7
+NX04dBM1j34TGzi9eEUIemMsMf/zp+/8DN9yXs4gJDOa8KnJdkqm44Z65EAibEepo2vJc+UcmpS
LDmDL/ib4b52r4CREiGlK8aWbOVTP2EbAqKvoBjANYAkBPxxlP5xx4er6/4RjmcFd94AaM1PFxVI
BmiDDtf/ZBo/IF1d48meO40HNpDB3ZopESjpyZJ/sGxk16z+t2wBH4AeExJ/4SHSO6y0cXl0RhlQ
QQF1p093b8L0uzE7amxKTOD4zX4kleAvD5StHh8W3T9abbyWnUMfXgI4JK91cjt9KNzyKEDVmJgO
/f1L8zT7M9fXhJsAA2B16s9wxY4ASq8BClbc3ulgwi65UMcBGGRoFMDgX9gOJwRUiMrbl351eBVc
J5E3k2Df5gjf7GJa/5qnmd/zgKIYSRSVArQ2LVKnuKF77V8J5ruijAnoCnTySwWCegYLWBQZNhkU
lNfX5pRBikjQiPCwuCAPr5ejMwS39bGJlWCdAtBhGMCL4tdSPmLuAbRGiLfB7WB9S5ayIXIDMgMV
AfUbmp+WDt9OAxMttxFuySh5YeWdqGOynqHoQWalJga5k58mdNjiSYhWCV9AZ+DTYGB4/6cSIEm5
F1DciVtDegh+yN0RG3d62EC54dWDgOqeC30NItfsqRcJcHNKsRTyzAbACfYtz/Z/sAiQRBBumZsh
2j84lCMBeYCgSQg72SVqJiOBpQBfC6gJMhb4Gs+FWJ5pUzTnNpyidUkPrvD/dCfnJlHCYdT1zWpa
B0appJlkI9UKGA0sBlSQD/62DlgYRVrRFgihHMYVoutQFKUYpyWWH08NDgWVWe4FdzoiSwD/UY5t
IvvAYlwJnucARGjQ7BvRDN2kmQcoEB46SgFAwgBmWXAGhPncxxxcEPx4z0oTKCBkAYqDmkgJIKfy
XxB6UiFgShgZ1V79x2exAAQHCAYrpXBRHwQuKBLGFKbUPUWdhQCaKhfUFYFlit255P1QS/7h+z6a
YA8NSkdjlRWMKxPFM3q+ssswKY879RTIle5j+v7VzywbcK6qdb4/oFl/rFpwNY5yAxnDldJZOWwX
EhoHRfwfP6wLWgP1MHYvi7QEafz9rJ8LLpEyDis1oZ/ySpkDRyDlQEsuyvxcOusYQiVINs8CCI8H
wedB2Bmt8dj5iW9w0iB53BB8wDhz+DFCC8rxVzObM2oXmiTKa0B55iLtOW1uE2uTp/bdG1RtCBqp
ysTcRmXT7CEN8XPI/7nhMY9b1OauEdtbSim/Y6ryZECNV6Yw002f9IcEhueYokTKm1n1giwLg0EV
hDring/1G14mabudYMKDD/JUAV2pDR0zip+cK2uVi0MxwLbm4gjGhlR+rWbPJqplS5yrajP0lcPc
cQhPZoTaDWNRWUcvASN+z+widTdek9xReQfoJ90D0WZl6ZiBDdk32AEMH76N3A7Qvvwpnj5TcnO4
lKLnlgWH4iIJUtYBnvqDFpkWVvONdLW2aLiCceT5kx0vCLW0IzEU0MMH/FLUxPgUrrlOwfhFyscD
EjaEWgPUMkBpYHeumXUIcMTOBTbFavE3FWnQToxRSV9jKsKH42vH2sfXAO6yYgRng55aduM9zhRC
9HW5ZkCu4G4Jcg7UOERu/I3pOZPeMRAPf7CHboksQT8X9ALDPFIvhlRtRJet4C8SK1GSyE8skmZ2
OPI5VBINVwT2kLk9YWOUTTfVfwz+1ViMrFaujAkC3EqbiFyUbNhWdPZZo7I7A7Xf0AXRIoEAn/eh
QxL8c3FrsGuMLqYopYgjiHI/i5SNvWfFctPaBf9CWC/3igDiV1+CPUCdd0JJEtcoHMXqlY5AJjAX
YL91UoXYUdatfua+sQ/wQN2KIwLC8KCFDdqrZ3YZHwio5703UACJUXkiNgcKubEGq004DGZ7Gab0
W8bMLCC4Ioc+9wtMJwfj8bFI4JJN8jRjeqdFJulftiBO1EgSgrbyfNlKqv05c5JG1AbNuQ8OG6zD
58xV37aDJfEfN2g6DrmGMoRaQaw7cthIlO7yBZuFz8DeQLehyPGhUuZPX0tCTeZTRiqm7lyByYul
RUY7+uG57UV5iZ35tA1fW+Qpt1OJKBqtuIMiN6aIwe1lWb6WjQc9lJyUSid5MDeDstWemsiR9SVW
gHAqwpU20/GZz6rOn7kq6EFZeIjKPRgJN4mwg04kaU6cipvf8zxGq68o79xEqQhFeiuqEeQexQn7
TAzCh1P9EiucIuuOh4N55Z2XLdfA3ua5kk8tjA3ve/9ymSqHH4oUhPfxG7eKx9BL9yY7DD+TS9Ra
Vgn9CoQLStzYZVIIT0ZIIVhQ0DDh1pTMG0C/LjwBQ1tEheXpfxGq9R7Tb1oGdtAUlmErhv2Z4vML
+lhgHoGuVHRSDJQX9b5xt0TIUCFeqUKVruZV+qH13Cv6ZLF+C5ni/e18Rghfex9n9gYKufAKvTnd
GkFeEUO4oM7T7DkqCyzfXjvhgSh9oeFB3EYxiTrTZ8x8NZpA2MWJ6bHDzgaAYhQD0BWFF8BELghs
TzUcHOd7YONLPjGLnGoNosBuf3dERRJ1DjuA+6TazCFskW7dRVRHPoqxzGgBk7n4f0F6+avC4Otx
pHhovDztndGk8EH3xn5ndM9icid9WUThivIU8WLuDmtmJIjSG+u/u7gCQuOejoV/pNSjM+hAtXF/
uBtRoVE99hnMacyWgQoD/Y7MNFVHOKMpJBtsJmWZ7C5KOTxWSnlIhpBKiTBBdoBhDExf6zCeDb4s
aiTYDNwHooOxO+xgHEavg0uFFauRdfS6dVjp4zxSv55ByvuAO+oZ+aSrJ/e73dDvs3Xfmocy5AEC
Vjl95hIJ8FMYJbB5UdpCN8RUvs4GFb0wjd4wudtCcUJ9iXqUIJ1xWtw8Tos6bosGG7tMQa5z+NGW
412YqA7txSbh/94s0mfBhyH8U1WmInq0TyfUZlIii7o4sax5WWafbHFIBg4FRSVSJQ5AjRkjQ1hC
yzCaiPEUERAwE0AsPh5PCD+baxA37ev1Rsj94flfWTz+vfO5YeJvZGdIQqiAIQZiHeK5AdTeHoRe
nb3ydyYYoKZfUlGkjAYtaNzGmBqetQhi2FsRW/TAQqMWQF18RH8IFzN62OCkea0wwpYHMHKKkaOu
cD+j3JNyNMl2vzCOFPweX09qAkJuCT1cH17Gbo1Hvcc5hPfSyeu0NpYHhW72QdN5CJffhqs+Jvot
0sY2TdgeFx8uq+BAMxVDTbVDdFE9CZylKGkHanfKtFeS7JxXGyAH5MLjp9vekIHTIk1IdKRPMlBg
W15eTkExd9FmyRUWlFkak7qfSJlXlpOR5HOPiDql4I4eo/dK8i4tpYD+LmJ89FWls1KCCoQ4vGBW
BxKV1TCFez8QtXgefSr7hCUXvOKyElV+MDb3UE9vzfQuiKXEJwR2ozNvgD4LZXsmHx9ngETSoxUe
EHcqrCXEw7+khH7rnB9HgRhf7YFTiPDhdVV7fp6chQQpg6YGv+AOTQLZ7x+HAiMCj6CLoSESitwI
Nr8rTv1yem2usFYRT0n/BxzaH/VHPrbH7mwcpcwZCkoInuN/btB78aVQiXHe6C3RNyjkDg+BVie9
72FVr1B2DMwnp0+KQSDJgYtFu7nvFcEDkUZQF9QVsjlOpyQSOeLteCP/u9JREnsP+W5zDfsjPpRF
kFs57IPNMxGcP/9Pw/BYYf2BR+FdUVROMsSuQu3GpZMb4jf4Ltd5h/NCekiETbYA9QzPkIuvIZNn
pUtyQK5HOEfSoIjLF6fApCKkAQt4hdgTzpzDczNJt/hhafc+Ck9J2sD1kAK/aCgbUE6G+MbTFlV8
kq9SJCZ0oJGe7vtG41lH0OJU4XShFXNtyL9XLG0adV4NJLZs7PDbh6/RalBsP/nppbGWgzcagTzi
6Hg19AnZHuIUg0o0aOYi5B2unot7/OaL8zvh/LhKvHW1Ej0CMBYE7RQTmb4lwtaG7I1u1QCm5JUw
GxjDQLxD6EcQizHnx4hHPlThbKj1HIVY9bWgVMh7WVF4f+4WzhK3znprZuQPR5i1BNDYZx4ygszh
1R/iuFi7sguB5ogfhHV8hC2N1yKBEW0FRKjIM4IlwiQRwmrIhWTnZAqkvCgDvjaKR1l2SOvugqqM
v4MPQYjD3f2scAZN7+HGP2ieAnAObY/AEW5SQ+4zptpvXv4NvDcSBBC73kamTZdqXPiY1v480DOB
N30GnjfXQPP4950aSYgYGCGGy39bKos4KKtmnNavACIBBRDDDqAgmjJ9LxXGX9iAnhIUQO3q3hrX
ztpZwTDBYRcO4EjbBwcGbk2/T2p8zYU9ml5LydQMnOjoR9P2pdxQOJMY7ERruueXdUeOTPPKx2Bb
63vdYBb46SAxNiloKO2MKQ7R0Q3C58humFEUsVtJH25jl79RltRM9HraI/ZkZsti/rjF5OTngVQ3
bLK0VuO8n3SZ18orI1temn+X6w6TWLyjK510aZgbKTX96piqPtWmdGlTGATRTQ61O34gTGBz0hyz
whQ/At43GAWVPqFfQU+bJlZNbexeo2DYzHJ9xg15vbzvbf3+HsdKqkvBoaAR0nyM1KSft+QmzWyo
Oxr1SoIjxtzT5YF2fjas7YcgS15Ihr4m5hEshl0nxjGxnui9UjHgGmFp187YUN/MySiwXa33egw8
iI4vZZ5wKMcH2FqsVyiRdIBQertAm4mp5V7Rawkqb+YwuYnjKle3HfmN5EMXl0EGLyE+4isGL0XV
xdc5QZ0P8XjYw8yTR76eEeOhtLfeDG6iVxo9ILIoHy+7+xHl8EuNuwzJklswqLx1MDoIEXEgLaEH
mSAQEwsLU43VZmM2Kxb7eMfO0UAbpUCLLglqpvlgg7es4leiTKQUxR1wMd9pzpw99+rfX/zPHmAb
su/EZmav+XU6iJoz4QtxNl71lfA9mXyKdAtTAIf+SZ2BFBs63YwYWsw6UPH8dD8RqThxWHMLx+tn
QmyHdm9CzPJZkSpf6HdV0R7FIYIh+CII6De4I2qA/AT5Jp4IihMfQFa94SPFEUGlCJKhN5FdovNZ
CUuRYVuclrZbBaUROzPoWkaRFQqahVXHeo3O4zOuixyLIjvw5fgsA+7s+FTqJYQvt62+FiJkXURo
vFo8mOwgeDrYqLoUDCsRRFIW14Q9IsHluiF34gEJ6D1EuODOAh/7P+tkVfAykNNeyPJ8mugJ+wGM
RY1qxiNAHU08XNOQB9PjYFNJMiQGUZocAqoD5RQi0LmG+g6hm0C/eQkbLpIqSt5cA0aeouVR0BM3
OCzhRADleCzkJGfuN5JIT6iEYmZxJ+h5VjL5oQkCzSXCPAzrKAvfmwzNBx38dtf47rUR4wHmWdyl
yhyNeEbCZ4hFBPdRUAbPeEa+xFEBN9ID6MiNxuHfFrcFQk3bmL7eVn8cCNbuDEahX8IkFhzex/mZ
SDs+W0/zhNUFfVhQ5kFUI7DrmIBi/CtHUsrJkmrixHhGq36jhwCDPlRd74U+QPhjiGAIC1sqQBR9
ZhkYPVMlYZfWmwzhFkWJPaujmrHYOTNwTm2jHQX0Ala6OERgZLH0S9Fi8Y9XuOE8HB6NntY+C4kb
T+7Ew+ELpirN+D7iGB/mgrjgz5mYK3xQ8KfZH9ulWw02n/i+5162R7YvA4243/D3337pYR92JYVR
WBURcoLVYyV+ZLDhyMhvsAwqmW9qrB6TxlXifnb46Vgh2AzFxktcCWpgz7QmGMzBGkTiUgx3RJua
hAdy3Q936u9ox4rnlnNrNvWGjYcgMotpnZoa8yvxFq0DzKvDuEAdEjVbk2S0SN7IXgtbt2ufjRIQ
L63AEKwW+lTJuRvTQWTMEfv776j17zybe8zAo/AO1gDHOs5d8kKfGSKC4EsVgiHzzp1lf0OITPAc
10fi1ddRmY6C2oHeaRsWxE7zGusUKa7eO1pfXB15MMVLX5uSvzjGXOL4+HwsUtj6amrr1HjlCDFr
clmMbVavc0V1xqxJtBGFzZxtbuTVydCHiCIOtRALkNUpbEibEVsUMISfookEBGqXPA21B+Pig98x
3NyxTQvb6BET/bU+R/JoMocQF02Yf1vQoDcw5nwdcUwgRAyp9Hs/Y1IPcx4EdhArTlCFGSGuJoDB
pIhArrZzGmw1LtEPgRyRmgRBHuwYJm5y2IxW3R6EKZUE2WzWTqj1T7P5dy+biw9qX5WyUCckKpS0
2PFsUMRq1OxnmCNqyx1laKhbiyZ+ACGVIXVlqssIyCErf2L5CH9Z9FQgzSTubY9sKxYxJpBFdvsL
vxTBLyDkwiIg7CEqwzd4tHCPeIfYQm90bUIOxm9WCIEJiwR5Z0LjIqAaT9/xDXwgDoiMAiNADAOa
gfKH6O1vo4tYFx8TVWdsGYAIAlk27hzqe8zZcExOCB8l7bh/2b47gwNoRxIvUnmiL0wspFo+mChR
gRWgptz3j41lwQeTRrEfekw5WlnuzN+WIFzmGWBGKvpQgIa2IhThwbBeI8juLD+AZ/wA7xa/Y66T
yJKwmW0/AkATtyYDFKJZDzXgvzhTRHmi/9Y1hOTKoicTgZHOOWRn2oz4BHi0LuIy+IIDc+3YCyJz
0faAEe6WnnkEq8S5LACi1f4gFJj0g1Tx6o0zyryesB1uBU1E9hjw+xnFFGE7hR6+QajM+XONTKO4
iKmHAobnu3g0jojx54g4DYW2fUQk1H0oUKAsoTDD6yy1FGvM/xBzrA5zVn56mCKeXxFjcCiuKdtz
a3GjnCcFb7KPdiOiAjRWEIGpmmC5NqAdLAw+l2iW7BHZkzg91hNOBlKJQAp7ESsLBBLZFwE3TupT
unrvvQE8AIIZGvsN32g/tLX29mnOSk9Y16hZJzTyP98FuxecFfd7Q2Xs6feoUJNRzexcmvdMr8i8
yx+DFMaY0eJWUqaS5KvK4qAm4AvDbiYd/kl13Gip0f+2WlJK679G9o72XnRMj21n3zb+gu2UDHYO
XgodYZh97A66X2oWfGHQ0DaPRozBQzhDrXFEMGN/EUw8J/p3K90EFu6Q9TQtuAm8wwbnmnfrKzNo
ZdqqlM/jlbbqzcAJwWJY3OqlF2zv/DBj4RyuI6jkEY8qL00FKB2iE4McQDvu/nQ4ZoqEyeyTNmfY
nA0S89YpNaTGhmcu8uw3LY5BPPjc9kzPl/slYAeRzA+gIHyZ/UN7+sGhdVvpQrvLj5dT+CugCY5q
uvHRekmhP3F2ouc3TOLwBm2AZgdUpuQfbchGfNIVlAHgbKOA8ZT0DidTuMh+V9Ck2ioGTJRhOTuF
HknJzbAqaCw0hagYP+s1FXvTlemrQFYzNyS3ADtfq7RIoul4DXkLyDlHrFg/6c+sQc/WwsfpypQA
Sq/spYNfsq/mV4m/bhH/QNl+P/3xufqhLE9M+54O4KXIVl7MdSV+Pyby+PdbOJd+2tEPw0g+kTz8
/V5M9fPzrSZ3WkvL2BTVpKdm/wkrzZUQCvUxENOMbTkA1b2zo9DUsjWu1xAwr2SoNdYyHJFd3Rkt
P3kPegoTrcMS70juyTKPBlLX3GMs4asTiDpyzKyLidaYb1P1oYT775Z1pjCSizlOtQnYc+hO34WW
Aes+aKkJaifb+edq9TdXUXwSp3tPi/1AVuMee5kDKNN7mq4RvUiqJJKxfH2/nuVbb40fLgXap+ph
hrQ78Cd5nuITzmqXnZyN7ANVlmtYfCek7tIdRsYrHNxc0QlJ8+tq0WfMSuZgnRLKQD0MVXr6A2M5
/NNd6zVVwIwMVyUgpRXeIUuk9HZDLXOZfI0JC0SX4cHDYmR0MGUinO8AGCzC6vG9SnZxbrQxZAw2
fwtjVtCBpgwFjkAxayh4Eyz7gv1ogZfR7R6JPlbMeEe00wZkUJSAapM4Qj/hpLM8EvYLw1PEeEUM
xoXuELyC4vkTseixkb28ylUPg9XjRckV2ph2OdTTiLnHdBGGhhcftD0niOXkE+g2ZiiiN8sXMZOQ
H9vYII4H1nRTkxtD4xDBkhrwmx7uxgRTCerOMyWG4QyowWJWGAo5EBpyej11FChfDhW5EfEHLTtB
D+l/CSLQComwKIt/xN25qQFI8fO+BL9/gouS4RFi0jsCZJtFDb7I1cqR+qTdWUCWP9DCQgkqGiMK
ZLN0uW2PP6QDcJa0hR/rVuCWY2Yh0rfP6ivdw5Uf3leuBX366EeSnksMPD3BMqQPOaPfafZDpCBD
nCBgYeXJI/pjQYX+nMdXngVQH3Rn7QtPMAEQoSOfzyamlkza9FWnWrEVaOD1FyzmosftVwkeTI7P
aD+k4DrGa9E8QIsVncCz213cvJ3mdcC8aVWaDmSrQgmupQf9Zik8FeOwy+7rdxf1xexDo8dFTlJf
y/g4Gtn59z228T7cYuHrelr0v+w49hXBswdkrtAbqx05SGK+y37sf6RFfaGRlfPJAmhCZF7ZzSeh
wsdmkCT7qLtEF98A0WdeoZDQyYDW3a5WA5UghdrDMO5Po0fYC70RG1+j/f8EfFUPbkPryS11VBqW
sIrpI02xyJfpnIUOHn4ISAKgTpEwSv1PxUHzKp4TIXU/dgl2BHy2y1pBfIwutJe9CgUjT1ICGL6m
AsaPKJggzmOKgC0fCUdI0yBbeW8WUIdHytxHH149InYyJ2NTaZsOHsZTRw3YfADT6HA0oGPqqtN6
ixD3FwOu0APAcNmGWEwe6JMej68mrZjfBdUETDgqnkGXpww5XRF8Gp/FW0+oHTM57geCzICeZj0F
M2gBREUIFEgtCV4InUci12m1vZSTUyLMPivfX3oAMPWRSYyzIhPgAN3JgL0/TFc9Up2pG1J6R2uE
COYAKg2DsaPGQWLOpNBhRTXytque85e+Z6O2mmfgLNsPnZgtrIpyBAzNEptY9L76vveUGdGSU8Bq
zrTEI+aLcIKlzzYiPdNj9eMyKpPyQHYFvYkzMQkAU/JyKi0lqiNVGu+uMyJy7CGL1kGCVkgIYphN
S4ZGpUEAmYTk30ykBEw2JFo7EqIAHPwBfd2qo3KIDgLG5XP2tNunylQEuHSPuLtHw+z8uie1Fugj
zCQNi0AS0QJfwoqCuMqeL5ZU3y54LEmqnUbxtGw+hFIEtePJLJseISRDDiaqRGI+5qwoFsvW5xXp
/wDH6DBY7uB3A27c6cZXsUhKR2+XcKICEPDnvMRaAdUnBFg0ymBrjN4iTryInol6eikA0/vdYzw0
WfD0BRdBWfw8ADLBFjwXB7c6I6ur9yUsuJurgmg2do9O2GB+5VNavYi5BMue2LcCUHJf9IE6sMab
jI3+S5+WqtjAbX56ZfdzUM7a3S1UR5VnY2pjdTZhxNDwu4d92TBs9Lm91RvY+P2DYNeHyVoWPrym
r9ByQ6RGVg7NmgBAITqMbmDInkE7xEGW1E1KDewhrenBqJBbXSEpQb1iPu6wNOn4m5/UPFK0mLFu
ZQwowOOrx7PsNcn2N2ZkNWDAMWU+7PajSaoLxzxe5Dx8PbclFWcxxPaWHI5SQBjL0v8QrQ5v/5Qj
5UktadhxI2n9LDVmf2Aub/8YKMXclFX+jPlWBQuCwYBouilAlgR6zDcSGE8oSnh7NjGNpbJIRjQB
SgHSEBbkD8wvgFZX2zCZaV/lVyaZ9s+0RGVBuAV/s0hDbLS1OAilkga9b2Bf/sRXqHuEFls2ny5q
ICusrAJu+4KqqIuG10bbS/tthvsRXsA3PJjhwdz9PMyp0BARiUwv1mqBXGnHpxf28KeAfAyvfdnM
WGAIcG3yY8EyYBgbvaSEQIzGBqFVWihO0P0eotBaWc7HcdLxzHHG3qSxKocUAKIrPbqoX1KwQx3W
YfGoz5PXf2jHhUaHa4d1aHKuxGGegUY839K3ZgcPeeRQrKaTEBlrdNiE1sh62qH6M5h0jgVpEk2Y
5l65BxgOGIoEHhzF+kEL0i4hP1J5pbfDDyICi2v7oapg/vA786cD8vmvMz7zwZRRzds25A2h8/9h
LDiIhc19B5hxVlg68+fu0H7OHHI0oY5DGWchDQvEO/wnjE+0ASYV86DzSr5Fbw9OXBwZaiiyTRTc
/KogXhLFi9Zi/IJWTiMabrMT/lCQXPzdUTjxT36KJcFnPrmwu7OArCJuT8Vt64M6fdLVg7wL9Vll
IXJbDFGcyGZI3dSioUUGZ+FieQuYBeKCfmglYNaIomV7MOE9d3+AEMxGvvwKOodJceYKTQvsUKaZ
sj7aYIRIZmSx1MTKQ0IXWUNHfG/kTLFTS+tBpx7FhWkLzXDKtxwABPEZejh0eA19PLfhClG22EGe
cJC4LInpt1e/NCelw/AD6N4SloREKpAgzDxQqFdwvMRjFnxVYHOuTeVJPWmuBZrMDrJWqwXnPmZq
obeyOCHWocvKpcTKRd99SOCqJS495IkyPmV59WELSLN88onoVWFB/bRAp0wWE59HrsrnMOHVo2Ex
+NGbFh8EtDwtCtwUbj/LVf+2B4UgN8KLLX80rr+wByB0KHQi5bfZPL19sN9LZnKkUbytWHt8vwMj
0z4uE77GIJrLOcw3dm1vd/CPn2xCmZvNlGZHKB9VhJalOZ1s0vSUakFhMSXWNOyDfTH5Mf4QUtnn
ianZL5uZYSaBtvni3pF48krvwoS2duLl2t58Q5AOC27+rHF0j/3MJjMRH5kPtvZi8gN5GtAKTrM9
sNAL2czeMjs76ezO1s2BxWAeOiX1Vu0oqkmlOWlcqs7O26n4G928NeJn4Q7TkZEOfCBswARAeQi8
TG9Nl4LL733+XtLbMa3TISfAlHXEGH7N5DhTjGo3W4tBli/ICg/RZ+VGBOi0UBM2TM1lsL2FWGEw
ZLI6LLkveC919klGJmDSbvhjzrkjq0Mwsm9mEODiOP2n6UomN3ls8gBwmPzpHebuOLQW5+vOFlf4
tcc8ke7vWvfoA8xuMuYnRu7INcLeqQLGLTP9a2y+plXw5KiQD/kjjspwOOfgdXYZNJMXK8YVL8tc
x9euAo7NG2EBWOASNqdt0cKFZ7MxTO6zUMAN7NWKZ80zrsyhhZX+AduGso1EAOuNBmhkXefMh+TF
gwlDgjfhoYRhd3UQPAR0Lm92OudHdq9+jmqMwXnwEkL93zj8OjoIHbZUcd9BJU3rACexLCGltxjq
dkKLxvRx9dpNfdRTntUG9XIJdwsWNgMHndfXVWrv++9dWyq1x0VhpaXJ6uHUb/bYRuv3D3Z+gS4E
VHU9ntV0IK/N9iQH8o7EyLna6Y5rxR5+AGm7c7mn8xtgNYNc0qF1Ar+JFRySRRr+FD1RaI6uajbd
/TWGHFOSxEzAHNSEYupLasQjRodnHa/2ERaL1Xo9WpD4PWvgnMDApZxsEFnYfZxHV+tqgaZZ6Zln
WbooJqy3dUQuaeU8dZaFmWJ3f+DmyeaKEcn0DAvRKJm5dWL6r5k25uaB4jXCbk1pnw4BRQibhTfF
aeB8cXtYfJnbnzmIaHF61g/aTvzV0MJ/UW7FV0oeZRpLPE5APg/D4wxXkw0y5MyKCP7Mhw0Bh1Pi
3MyKnoG0Y3Eq9+NSQXcUDyw3BJ9hW3Hh1r8rJ0njwNmDh75AzytWDpwhDx1MeL3AvhTexF5R17aa
8BJ4J2E8325jzi/msmDYoDlPXmayp5zM2twnF3GRpTP5WXG0xlv5OPLpCnmvhYx32ljTEIzEnvxg
dXbO3fRqN0mWwT4IYhfWd3p95KtLqTCQFLHeMFbj77wGlSVe/Lga1t1uESeDqF8UZQHqgYG7mJ3p
utuocXursT8g7XC73cqG9unWVvV3zWvxoor9eDug6Kr529gxb4e/vX05NTdINeVYWCb+Z0Zbetla
ENtMYXVICk3eZ7cqA1rpTZfzOG2QNfdGxJzo5vBUO7pZY6E4tZcZ07I8APCx8iCBc43Bx/pROjMN
BBOy++GSzWA5cpmXPH2vtVALmQFPpwl34MhO/6O7Q/uTsKSSZL9fCvvtcnePhNp/vzpz7j3MHwTV
IoAQ4cAC72yj0hbOtg+sqRRqbii2NRIcFsoPjfrtxhmyv83jw2WxXnSzn/bT1tNY8upkBMPSRLWL
2lE8YatPcDmJvPh6jLZPanRqKVjXBL4C3x6vEO9iciffmfiPvHi7Q2+86mZDj5AS9IYJjDNvGO4m
zsRUOVOTL9A7Oly/s6MCYNKQFfGGuBvOfbrb7SRPRJTT8B1AoUJzPnTu8+n0z+9P8eAKq71zOJge
a267RNhF2CZ5PfsE0rj5nqjx60RPjS2UCra1Yp9IB5Sr1SKI1MxNZ3GC5vtET6NktDdEbCK6b3Ye
UltgW23tbVjslgn53Cz96xH545RbfHHm59PEOUMfpiOGr08lJ/iaS/hk5rIzaT7lSQ4jOGNvjtma
9O6kO95weweP6vF1+vLy0F0KD0rnRzgn5vJh748FC9UvplpohMLV1f8O3tN8mjEFc7JR7PV3BvIB
dCfj4TtzGX3cp4Muym5iyx8mrZVNgOZFl+VQZgv7pJET1VyvVTOiWyhy9PDpzIRPilmD7n6/Z/SO
P8Bj3PyEMbXmHKNoFZbHg7Q3m9MLWY9HJEIZdptuPI+8nedr2OY5ALP3X2GTUv+xjuMo0f1+Gkgm
X47sYxcA3VnJYaZ4jb3dyrPC3G63e4VYYe6dPGkluk9rptNvJ3yeGmvm+XwLTuLxpI/K9Hg+crIp
ncZKFTttrM2pCU3vbk5ON57lRl5QVLNvk4m3YXc59KlwNp8wTSf8uDn0PO90syZvlionfNq8XSI5
cd4MjTeJuW82jELHiIhHCRmHsWgwHNLOMVzIBHMNBcqrOVtgLun64CzC0rLpULCycneGbdo5MOpN
FqCg6WOVieZXI7Syl/Q1gcCeoRqcGYv7+vojn7p/xilHJGRsL79oE7tiQQngWVgozZRtuR5spZju
bBOah7uVA+SeUGInsoK1YImo6tz9GS00Zvy6mUmcRJgul0b25taNEzcw3XQyYfV2JC2EVluYgsHE
OzemPtUtEzSZcIvBmYixpPi+fhFX/Lm5Ww0JFNKjywDv/mIrF2dMuZD0k5Z7M1U1leQSHHzVefBH
s4UylnnIluTQycOGgUr0yzi5EGFZSLfZ4BDlp45MHZoRqIch6NT8rUJLgrD01+yDPJ4+befxGdas
UEAQMxRuRRBwS8VdG8/02XiWQ4YG1wzhU8ADmHVD90PNsorukFl0wUepcU9wqP61qJhYPUOUNObo
97KhMSCsceBoNBK0WCghedp9R50huHQJZJ1P5zI3UuYObuS5mmaxKOC+o2Ha7K5MVAVv9IeVo2OL
e4hX1ov6Z7lRgT1YfYwkfO2Hj58Dg72hHko7uHJIhyktgpvRURrvN6DlXsYaoZpAh0xkWBAeqMxS
LuRF+u26ZI4xWZMb3ucy+UBIxxLoFamwZHSGJnciE4vLWMwgpBhLv4vSo0iXikKsMdVtHfXxNRyn
/ZFa6vuo/9LYe/5GGEJ+ESizwb+Khgk0SJPcxwMHSIDbo5rsZGb7oMT4XIg2kGKMNhdgFp1eAuvn
QDDREGWAEZShrBAuN+knv7F0hUenYAOJ4ts5IL33O+XP7LfsAn5r17E9ZDwF9IzywWRJ8Je8Pz+Z
9DhS8BZMv+wsZuYFT9EP9kUHiI/dGnQ2KNbyZ6HDAciYLfSUj2oHbgeAcX0eL/0/jaY8TdJc6LpH
CeNrvu8rFRTuhZjfsLWrByaRMRvug/gUViGKby//j6T7Wm5by7YA+kWsYgTBVzGBYBYV/cKSZR2C
Ocev77HVdW+5faxAYIcV55pz3RLuzXJQrp3i4rVYQ0vYidAUoFWdYqsMlWytRRV1MGF9kOtZGnua
qJQrgc9Wfbg++MF1JcnPlekb231jT0D6c3bunLIOtHNGavxHrVOdHM9FLkuLsnVqBk3DSWXoLFWt
9q4chy7lNRQgM6V29YIoUgaeQiHqXgB3m/j+M1+/mG+6v6DeIYpqQvmsvtr2G09melfrJnD9edoO
YJtfYoX5FoqlXsrX50JjV9S8MlTaLwTD9Nx211yAMGjUq0uaIVVqLf03G7mNu/9wHpu73T2CYTEa
fPjv/lHTL3uT1Xe3xsRXr+v3LbTBbFKYY0B5vBS0G0AGyuv+Dnx+h3D98FraPp4Wce+WF97L6BZd
ykrNzfyfrhBgB8D4pjLIyKLsU8f/lqNk2zuoLW8+bmW4gI5LO+toy0yPuOZoepLhVv0vTzR/ctue
TiPI7r1CHr5bG4FwhK71ewXUyQtd9q/eSZNjt/uq4T649SfgLoqaoTKurQxtdzUiVK+Muhprh/Mw
p/i9a/pVAFGaw+YM1Dw1c//aYeNeC0WtBbr317wWeI2k3rQRWtOGvcTi97R2SdZZGS36ct0vaklU
hue40MTLvvzWEDgsmehJthwpUO/DL2rkK306RObXXuBorU5mibcRm1TuUPFwlpwXnWcXTLvgvHx5
zCbK69NSUvLNukQOsTJde/fzuCSV3PPm9nLHBwOjZpkvS6FpIsqXPPVViXXoDVpcXufO8WYv+H7F
QIiVa/mdXRP6MH69dqnmjGWbDafLF6CgrL0a6wzsa1pF+E/bevi+uqy1oFUIyf5291d9neArzK46
4nmkyXRCnFE+TKaP50q5kSHTmyW5T3vnpOFokIg05pPd9XMvdux7qBUkzbpFgchHMheZDAcaQh8Q
duf2r7Z4mznLp8EUEOBRmsA/lld9vQYgnXX+L6ulJW3m6vbm5bw15vfts6J+1r7fKDOZPVqMaiSQ
PWsZpWnx9YBXRZ8ia9cO5yaRidVyUMw+lzX8z3GzsuiaDS3N/s0WQ0Vu5OtOhD3P6yneKHvO0qkk
/p2sBwhV+fKfSn8JB488xxLmnmuF1hQYR/EODHRNS5BGkVbYpthdSlbLw/1q7CxlzeoIsqr8FVbz
1NDmA57uLn6uue5OezE5XKCLypQrnnU2arfUcrAZQUlJ/9FmtvNh0Kej4g9yvXwBfdCHXY1zV4Pf
s59b7mc2dGgPizddDfitti4eYMnaHv54NKAGDP/lr5pXvSDAn1WG0LL8BcCr/bpi//vcCtHi8Xbz
MSs8e3VjndOwXXqv0woY7rMqsz6cSVhTYll5Uu34pD04WalTK00wVWj8U977rBmfRKPG42jatG11
umif3/Ua7u+FO2jZpj3f4YyfebCgwNKxbWdYTM3lXJIvNL3jjX2bLvtx4ZWssO953D6P5a9L/mN7
JmQDLdO5sE4up2WDznMKi1hfEgIijKwMbtn1xoXVX4QZF+irx+Y5gJ/bWJV2l7EzmpUuYYL4PAMn
Gv72N1ji/Pumb2v8MhAdzL17ENbL5jkagHTbal0efVPIXK8VbqFbbAzpMjJPAFditgCgs1x7cWrv
hDuK3b3lnwdBLgjYyudlXHL588hkCXYFrnPNMZU+HhT4NPASXnVKkb6yVX/CSV6Mi8/n4iuIS67Q
LczS2yzdXcewZ8JlqqMTpsEjWvgAac+/ly2C8UMG4HdoyBrATxs1CHbH5eA+f/RF7077hr1viFZ2
aYE9BgNf93X0r9tEf9nqgWtx0sWuHr1mPTwIPa0lH2QTNJFdflYWoJ5T31W0rgRBjWPUDx1qAkIa
ehinw/GKGTpNa2PcwKdhri9AjBjexVbrP2wRuOo2Dx516lY+z/pj7rBx156HABSh8sVezCLP0pjt
m9M8DsGAVLoojkGAVPoWy+USskw3sBSNgxaQyK3aFIDk9++A0gQ4tOdYK8UKma4+5cKQUOpP+IHF
PT2XO6sp/iBJH9iqomEuIY0Hwa+RazkucW/X1+0+6LJ60BqcRme1680J2ahQadXhVZcf/QCtGirI
9NBRRRvJoV1z7bj5zuRDGLtNTpScq6lBAYoZhvXuJAKJsCUAR2CjrL1zAmO1yVKex/S0pYN0Yo0C
5MrIuvoMcGul4cFoOwKw0w+ACLuGpK/WCa67Ydo6d2mGUVbwcGvsHvd8I2QypWo8H4XWcv3hbpx1
ifgyIafmvXfZBOEvkBHC6Q2/IIpb1kfgYZgbGAOKY4fDHOrpyIOESWZ696DWeve4zBpikQM9tT3a
r+59l4qNYN8KirG/IGTHLQeXAsV8HnCqbspCKx2cyUOWieJ1fTbXclp2LzpSRkNUNIrN672n2bla
dhkH7wuHVYz+2P37YgjiwBwtiO3YVAHm1qxHp3gemBQ4r/sFFXsVDSiHuCckg6sCGlwhNwHvCRik
slav4vd5GLrMED0oMfy5S/Ued7FmaGo3Ntl/BOJMVQEmsFHclFWPISZ94i7TuiF0//tYwbvYTscE
NvkazuaT4S0La/f2u98xVZz52ry63t611nqssYQ2vboLoX/pspx+F38PBeXhITkKv9JbgP8ZfbnF
vT1F6C9KOQ9cTYtOQguMIXclYKYhKBtA1QwVdkCYYORdzFOFll30ra9v4Njhk0RdVb3RAOmOFQb/
bCcg1C73dqJDW/2RWhWvLeNkrKyxtvuxbY4NcPbV3PVe/n0zrmQcVEMoxJQDEZW/xPyPJwbC1/ji
VhRF46fV8dU8r5lAhM7GLZm83GgLraHeDSP4S8vgu/Qvlt/XYt1arYdORlXJgyX9rgahQsvXffSP
/x6qsebT0oX6Sg5nWlMURDUhzLg0wDxX0sJ9p9a//6M0lqKV0JnwGPJDQRU0PEyuWUjSwyrkzHZv
2q/2FkLRAIYB7IP7diGdUMmFF48qHYNq12vrrjIhvL82a7vnUvReDIJUjVlJqB+4PDW3GekwqyLd
XbYrPz7O3t5igXtikCU6QBo3nEufAEcgKBTTmmLEiaC9fVRX8mxcjCw3172VQbhpiYYpzSnlwflP
KUu5nWVlRcpDb89wDOpsf5o/jCsdc3f3K5Fh3Zj3eSUxhXiKJitimL+7R/h0e9C6w5xj8F7Z8xi4
x1Ak6BXDIdmwSoR/RNBrcvhXROOAyk4BCbMPld7Qfbu/6KBDmTvFx2mQjnMW14c2I2coz/65Y6AY
8H13eBUvyLLtelI1MywzfqTU2tU0QMHUfNj1n9dbTmziudLLK7Oen5BbUMDw5mFSHVUgioQOza8g
Lj/DbBp4EMRtvBdMbkjnb4nHQRZe/M36H/p0q/Zy2jJDsER0GqfFferwI3uA+FiMt5XOZf+13SUP
E0i7xOBUGLEstopKc06h+K7U8tF6+Lt54hdc5okPNM1pUtzo6mwfJt/NlQu1itXU6HlcYyjQd1A8
Mkxb2WoCFJ5MKprOAqo1HD7/tz+0nY7lBwYEg64abBjh6uG8Otc74LCngmFOt8CqRo1D1DAtrGVc
nbV2eaW/8+8moS7wjQaiiqaVYJdLSYXfEY4rdCCX+HZxfZ6UovjOb9buYwSyhtCVbQpBl8ZPBexX
1OfG7ueB3VhWOm6K8D06vstOZ3FazRKTqLiXwaSEN5i8AyutoWsX2wp61/W3XQMg/Z2/P/XBmNwS
y/a4vxTMLWD0qPUMfy5KjFb9dB+DVjq3oqpbZRAz0zJQa2w2w0SvMg1qEZkBH0YPbp9y2zYVZMSP
yAalgpzJZX2uezSzUH6MvRDXP8RGreVHmH5rwDQF1pRt56o+K1MAAKxXjQ7yzWGS/PLqdAXAQL6x
rnxNSvxR/xy1QWUXybWIzwlMo0Z63Izqtv4fC5MbCcZMG+2jP3wHX2MmMwybAg+3imBoAUGXWA5n
ik0wEWsyV7d4+4Lv6fc8GxYFeuzy7HwJxBOYn6lpdAiGaIzzWrj9Z6lmmBpFJbA2civTZsioHF7Y
BeUoKfipNHY7z//i7nyCAehqE35niEyviPeyebJ4tEOQKOkXiubDMPf8OgDOif7+3wN7wPm0ZZgX
GwxGBnYaUT9YogYigNhFHTZfRzGJ61GJJi4hiHn9VLlJpi+bv9MXhP7NuPOjOdectc8fh3tzc23c
V/VVXL9qA97rx5rL3SgA6RQaj6ze2/13WDcXAKv35lLvZrjuaYsZkvF/ApmPZbWx9kWAmI9IRUkh
ea2vsQr/fWkdUwa7deihJx7TU1drUThTVvP/4GWgsdWJn7x9z95O39XeYyQXerQJU0qreAxNQapc
l/p51lXN3D2asDC7W6OWOXyhiXbJMKg0kQ5Vro1DjM6kVai22vmPalYvLDqnakPZUwEhjdAliBKr
BsWUN6Nia6bMNKm8gwAnG22Ogo7nqmVYWTNi+rbwbptG9HYdROHv0dvq8/oMLMei6rbS7tZprHzt
aQkd/4H2ILHBo7DehRKKsxLFTzYbVNn+uZ4GI7Eaqfa33I+WtNthZBcLs45g12yrlsRMGSKg4QGI
7qkgM8RU4lhmnv1wpd5FX4DZl3bpN/hbjUEvo64wA4p5BRAHVWvUSOxBWJpQcsp6yiMIEnOx26jN
yvtF4sVpkN7LfbIoSHAYtDAzXx3y4oV+nqvnjHYJ8J9LzUOtnTtD4OzyzQAqlfHmPP4DBoTn1e3O
s2ZABbqJZ/TujEDTwDyV+NnmZf3tvBaLzzku4t5HMxfnqC++7PF01Jo3KiHOiBBlW7fLDHF19Rac
q7MeB74d168EWPoI7DOgoUI4vn5XNz6BwIAE6fT2T5YRrcbLU1fEJ8iukisRmupUTutwhsJ7+Yta
2bzEC6QrSkRyql2jtmg/tjjCy0Nlkp1KDvzTmRgFv2qq+1kyIPQHlFRuuOcdrmKhdYM0DHDOy7oB
vpvDZ1XBG3PqxrtUemJ/bJtMR1j4QIFgOJyWE/99f7F7rEchy8LkHs/PqVV/gMOYCcYK6NVsnFiY
S+KGHgYxCMWpETKdswmpLk7K4PzhFrQZJQn38pffLKYT6k3LSaD/BZRU+uZVjM/fb/9dg9z39+LW
wS21PXcjlTG0Fozg78Q/aXl6kHzI/b/5ruNUxo7vvQ1a5xDGp24I29EoQMDPf9HbPHB/kdxWb9tr
S1R0jv84Ln4SEQSTs5mTnGxe4xR5xdb9uYmsgkPbUhByVgvfy+/CD24DNOP7Q/Owbzli2+gVSnI5
E0TXI8zks0BL7hKgi6ofqMwFB/PJo6h+lr4qNWk7/VesuJRfGlgJ3avolCBZYOL8FNgcVdHLW2WP
gLx5RygJy8lnrVunef+2fi88BHaBs9AswLGWrDaijaS0aaJNpCoSF5+quy7cavmUzAxsrk1Y5uWH
n6tqy5JxQfx/wO9uO7lrBxnVdda7XIV3xh9cN5K5jqJZu0rHqN8e3pRUZa7uT/mCCIlXGMsZw7/W
Wqp8cMsr0ZWExLf7U0ZnAFHgV1x/SIYF/oJGhVHQ39mjB3c+Y2acNvcN8ZqroHQNsWdXs3lanXUk
WHy4+zn/Fo0SVLe7NNjrAI7nXS04j+WuI/jfAwQXKx3BS/heEKpcA2E7LhJhFl4I3CKraODoMVX+
Zc2D7FplEMcQmiZ4ITa35HQICnDiRTGDI1ts7gmH3X72s17tmvDe6u9OqhirlskJmkeKxPRTxTA/
hXUVP4ZD8nSmiv5IGSF0RafLMKq18o9wTx6wnQR3ZcGqD6V7qGCJh6G9lWGhEf3FV4P/RwhHzWfZ
vGRJRdXMHEtbCC5ADpwktONOQcjAC1X8xK5jjZxYm2TyEEtJVuoigzqZJTllabigykLeBEBef3Z4
L/718GyO6xPiRTEFPyz6xx+ltx5uY0eoZTHFKVDorK4XB9YPs9pStVK3rLZ5A+MIrGvW2CopuN/v
b26iv+xKXQ8pp5JU+LV+lYBdxuKBw+qq4p677AXbbUEcN4HcWTHw1ikAnJv+aNlJuxLigeU/oWcY
WDFg4i/nAKTcYhEKg0ON0wrJxZ/LqolWbUHCs9SG44ZjRNQvMsifOgK6rYEJDNg3frfJMF+PbWf/
UGqv/1E/uU/yWVOecP4n0hTEeGOfC5mX+9VOIroGQRmnQKQV8r4Oj/vKFsSBHVBcjqRtb/oIKo4u
T7GNz7q8FgC1isLTWn0+x2tqdaiwgfur/jSvlSZO5FuuuTj3UESPrr+2INNK7jhtuW3bfMf90VLH
q1U/HptmJZ+UMze0IZLLFdu4ZrBR7z/913zacZFL0Fp45FgATNoE36tdWBFGYrU2QeEZ60vgkHVo
WeQWHW3T+711jTGFC7b7R14fdal/hD6LxVOJn/V0xQw6z6dKnTzoslw/A3DKe0tB0owNEr95sQVk
2uFfYeO2oDxtl4vMl69bB223G17tstCuI3Khcu/dPRNGKQ9tWUollCyqo+M1SVIIYTgHPKXilJLO
SqVZyCeoaLC2inZym/a2XL+fUx8kItKr8kJ+UQavoaGBE31rRM3zNOe1pLbiPAPHTrQ4P1UKna9H
3Chn7ZsmAKK9mrynXXs0hVTrUaBGPbaKxaC9sNk0Kq8OkjMoyRTF2tRVqb8ptQ+bQFUmpEXxjXbn
dGviUeTy78Qb0dLsn2s//u1aarLqcgQJY+XWETVDG/Vqpky/kZjz7ljy8P1dbiHMzzQrzWMe6jN4
TwGdDLWScBByosKu682u/wqUfoUR2xEjnw/s709CWpTloudjGeUfn3N99Co/RM1mwRtgno+75jgE
8gJxRYdy/IfxXbZEyDGLgPndMStXmuitbeXDDNalvip0glvIJ7OLEdKnKKeN1AAvnpoCl7/dgb6c
N12Tx3qkHJI9xi6c53SZ5G6R0PrRgoacnpr42pUcfri35bcr6MnFf1CqOyIiRjh8dHFmViPwZIaE
4JRc/1ngCuxcvmHr1seGN6R/AQ+shp3OP0Tyq4DuPkPitbTL0X+uTB4gUiPO+SMV8ZirWlgr/kxB
xtHK9/TBQxr6vR+uZsNwxlDC++Qi2t16lKnWtaydu7M4tRRJrqdkf2xsCombK12p4mTSLycbv20f
Ti1jbWBWi7ihC3uvte2U/iWLks/CpZ6e0+PL/sVR9AVVpYOjVEqdf4Gw7dzFDQf1njUPDxWE39BY
DlDzwsxBs/I1Rat1a5zm9RgX9KZ5KnQyk8nnXgSKtDe3+m/9fTWHFT/NETwrFtduibDBmYnyjbxZ
Z508yRVc6r1Oi/1eaphg8J+slwpCWQVLpd/039ftjwAivBKWrlMrtyHqzlmuNWd6+dPL3RwNNBMG
7G0T159bbStYF1DafGaeqrWoNXbu2LwRCiPnNKxcqb0vNcJB3jadaJvu7qmcTIGMck3RBdvmbEH1
MxCnBwvSJjCA0wkEWw3//rqatUrFdjlOqigzbwbYkoPLW2meSumxOsfTmzLctf+WTPcJPuo2Jw9A
y7GtiVfbtvkFu+CISPpUUMRXx1+r61bg/HKTC54ox16NTpAdG2NCknv5lNWShFLmZb9uNn+deEeV
mL3l5Z4o0eg/zIKkzfWfOD2DQoOc1wmZty+lNnUHVtaZcMkswOH6DPAUOXZh8rGRn42ye+MAHewR
1WaoLrSz0ys7oHLGQcqhlQvoYIDs8S5avMhqQiwSSotKQGg/ooYkFwuWWVQv5qMRSnMD1GAQovnZ
eXIRoqiZ3MKiF/XRgbLL9d3vE3EWs3ljWmtjBiuuW5WvYLwAI83i6BHM29bdtgKQMP9FfFp9V3tG
xzLgcdaf+M08vRRofRsRotmxJtrWDJtA9jRPxUWk6dTcRLqh5pZ1ApXXs9KTT4kY8kM9WtdvcVj7
077OuVDemNZILVhd3pEtglBQo8ADJ0DG4OWiuLmH3v/fSEZUmifOMz6w6vz3+tny8xqnKqqKJ4zZ
R2Mz5QXOX8czPLPyG8652D+eEh4da9wxarq+LL5TXsxPChudjMb//3RK5zSVKk+iaVt8PgTO1Yqb
UWqVq1pjZqhMJyDcJtyjypZvSFcEIvy/EKP06vtDeF8KS4SRfNfxOp4lj3eTLwg/LhLAMLa5NELA
j+rXAcL3Id/cdkIlg75P/LRxhc6JVVcAtCSE/x63jt97gtmnVXRoSgjzlfANzh8KEJbT71HDrH4J
ZRxUB5nJkV8fX4T50aO1jJouMce3W3X4LtPOlsSxcHgcsRuwP8KnUVi/FGPkTmV0FobwhJZZqSW2
FdxgTXv0xWKXrHM4fIWwSvC4bxWRBF2lcqRYj5XOotSdi9t2SanYNXbovcTGQrSCDMzsl4SOx7HR
lqcQdy2/UZ+tWOPROp5CvMK6yF6m65Z7uP4+PJPHcF8Xj9SZKFL3+BHzCBREYupD+9R0t6o3a2KE
Rybk76tVUx1MJRro99G2iVHUJnxZVY5u7Gd/5O9uq4DDKlNSrFQmVam9H/tNkyK653xc9nKPzC/X
1TC94FSXUsfBJl1DwO4f5Twn7A+1xqMvbnG/lDPEifICN1JAjCZPvFvb9VQyNR12tLOGx+4h/xHK
b7ckH7XN5KkJqr1pEeRvBmPDFpzGdvOy62HgWra2s15c/tIJEo3bCGCto2TfXgnv1Sj1o1X4A3rB
PPY1OUhuEZXInLUJwcbXb+tv0Ei/tHwygtzVzJSZ37R4qtAtbYVa4bqOhmLuJq1kPweELjpWyCZ6
+56w0Nugp63htUKCFYqpZpLjICOHe0Q5FWBdkfE+VueOzGuySvp1lcFRBi0Nw0dcUefoehDZkqJI
pt7xpK0pZ3MgVBoRHl9CjUW7TJNJ6n/GIvHHfsil3HzQLATKABFRv1rsWlOmj/GQsqnZTRctuwOn
JtfF/ikDXrQq2+5sxKrNv4lByjgrocDgHCrbmCtW9rdH5DoRKArz5+emu1HY1++tTKT0W/NDE55b
dtQeCRLU1s11hsgi31n2C3r9GvF9BUEJ8fGfXxLqh9V3V29ODHSHaQGs6UlxqRWwYhsie4ZwEnHp
KNeupWdeOhS4lh+7cWToHlloFzV5p9iqtE3A12tN2Qta9qghpgvf6CYrRUmteM44YVI0oRSdDadt
0i0kHMRqW33L9yho4uvPNbj4uzSpSuOeoQ0C7b/Mk8EyuTU2wqSPOYlMFTW8vdjiGtKmRTInfXNv
lcbGf3sCtvmH1Sp3mYAlqvxbX8urek9XCSOIjYnA6BeBHBVPQwIhSOoJCXlMl5WP9BeGVv1GQuqM
m5rU3JHF2S74LXpngfaxBqFuX83LKa1glBYJ9xmDQLf46VMFSiEBOYxoSep5qC3z0CtWr2GvUS+F
1pIsVpvr+nQ0wLFpFQRI+Sb7yJieKyHcibKeoLNyeypxgSpnNXXOti8JoKf3t2L5VVNjc/u0gLJo
tfHST5xMzfB81VKnMpAeVDqM1W3ZZo3vlU70bmRfI08zSsODBRElcY5xTP9X5mj7V6V29ctFUrEK
Gf6sU80CIa4bgy5S1CEaXCv/Y5ivjB2v9VXjS5zDoCmE+y7R6B5OUAMparo1gb5aMR0rlD7OqVX5
yWPWUDw3eP59SIWJspf1rVX6UtYR2jrWTj1AawYZKivssQCspIiGj3A2YKS5xkvbjSa8MMBIUPsq
3RPqy8g7mc5dAC9ZUjfPlayVWjwC5ZYXYx6h8XILsdLxHzldblZroNjmi7n/kBkLV6UWGHIu9WB7
4+fytO20u5MOB+tZTB+yVWjpXbC2zK7zymg4CFhXkZUYovSN6k9RK4DuHk0vcolaBbkY5VbKJ48m
/+zzvU+sBKcqsGq78oL447QtfSHatJU2Hxru5nbWLmT1g0mhVT3XP8Iy6lyZK4JNLTcuqeJ2yrfi
/3QsVZBC/SILNMfCZQvJB2ZK53ZKxD4NlxrtqY8V22vtrGsJFyq6dPduqOl1JgTFYMSMRYQzsSHO
vJ9erNz+3IxrSS5dyj1K4pmTVHQXQptiLzRdk80gqqng1y0S8hEPWTR845M9lFbwbkypR6YlIZDi
+ZZCR2xWPfzj7uQKtzvLq+GXEslguwTIRWcXY8kpJHiyJd9jSUoVmIZORoGh2LhitFmpPzxt3vTL
5PvHUcgsRIFIuL9fo2lboVSd7dTy4oUdJhRD/HXCUmL19dP2ddmfwloGQLSgQSlRiuaWcEbagbrd
51xDtBLqKXe3UbTctq+OnnDW4SlpxvLM0xA2WE6VTzGLHTitusox26Euv6I0669UporrJ1xbd8pq
LvMtBmUeNeVah7ixX/+RaSpdbOTNPLwmXv7vI1MjSB0G/XC2TdP2kvUps1T3MN+bvCnwEDTqBS2/
L20BD7mWYm82Wb7NKK09zb9qqgadBYOF3Qes5S+DGkV9zkIxTpcA2Ei92P1AzQiH8VC31kRUSFRF
c3HoUQw1A//szfMpt6uyHYjW0Q7P1Wne/nHWttcwQCzkpB1L4il4BqPQQ/+mJ8WQnLQDIR0YjyAE
Z8pT5YfhG10KpHgkd8hT08KbYEwOFf7Lsbu8+WPxbDybCe/dDSO+LZ7j7/ULPPFqsDi2mOZVKxts
KRgNb/n+lsbQusc0OG27t02yfK0N2lGnRIZos6/v8sN770htpOuXk9I6rTrn01jsF55jw+5DQKVR
Yr3zmqIPXdOONrEK+r7CuwU5D5OptTqWchf8eU5eTbUmK/QPbvVLcAyffKChS3x1qa/MRueeFxss
5FFA2YCvJnBNu5yh1POaPIYuE8HNIjE1WUhYrSLhlayxGFTHn79+OtfPjd16VqKW+rL++UD+f/OT
K/kiuZNqYz4KDheQoahWnazR5g6Z0UPgbg7bsPw4d5x/1ZPgWXCBGTgeO9P5HjTj4y1coXDv5Jru
u6wv8ixlj8ke/1Hunl3bZS21lkRxsHn2q16YxOhcL38cUHmdLLZ1NRH9vhiux/vxYljo7oN01Ft4
LB8qUtwNpIBb83WZGkGCvpc4RjFoJ48A2b+IllCogrpa9Bc/FfAkvNdmXKIk60YJV0JGR9VskD1n
g3iSH5aec4MAuevv3goPA7UWboy67u+etHaxJ+yA065u6a1tBqqBJFBaUVeARp93vEsxmJcajz+P
vggDGm3Rx5/nqNT36hKasv0iRk3+qf3oXL8W2LFfstF8UJtc8+214S0d1hSjaG9rgOtaSUudG1jp
Z7RNMVnN7wFGHEArr9XP8zbRmrml8FbTaReCKHrG9NYvwq79RIM9Dt8JBhFCrv3dK7ZHHGr638vh
TJH/R7MHwGk1zndX48utw4Iul6040SNRq0ZQwmSSgnwFlktvWeAZIFdVPLalar++ufYTWNexz+T9
ELhLy7Aeh/p2GbN3946an13eKqVm1UY0xBu0Glw7tX1vK+9Sh511TWDl0mnCCI7yCuzJTje6X+7c
P1aUVOJEoBY5UssXx1JV5W0qpxksdt3lSzyR0C5Cwl8bZZdOYTQbPHrXwZURkoqNy/11tzpCbdid
TXDqlEbHbjbGOuHtCX2FfQKTv1G8UiNS3gE07xkXea5V+vEISjCBzOhXx2JDcurQwPfAGMyLUygK
YoS58D/pbFJ+znr52MbNBuXn08I4RS4pDbdv84EneJ4+W2JUObe4F7DPy2b1kz2GmcayPppNhJvD
eHCuPlVGGV45mYW3nQ8hoMfbr1vvwUEPz/ena3pOy7VGrucFFae1pl/Wg/Xg1tuN1sm5P/uzw8E4
2Y4fve1gJ8rd12Og4/Rc0GrTqKyjyxrPsTRhBv6Vsir3l9u08m++Ta+H7mw+RE0UeKqfp1kLj/X6
0cgfu6dLYEUD5yNh3T/r+AJOUIvDzfyL/ACFysZYf//k/wLUASxOB/FAG/fcTWqj6DwonIf5df+h
ZbTpa6FKxmbG/JTzQC219UDVmfIfHDaOIosxPPUP/WDc8XGBJ3LU24mscx8HQXOXMi12NQB5GYQC
WYfy77dGGD+316BP9IiKUdunbOMUkgXEcrgZw4pFCdoJpiWR0Je7zi4qpij0mKK/SKgrAWCDZgxn
YeHVMT+oDAMJpyHz3Hao0yyHy8l12/GlYndebbPYGo/AWXQP2DtVY93OdDuJZULStlTDB/BGk+ew
6h5KISNk9kR/fzO8EhrXMeZJMFMPYD5qnyB4QXLS5+Q1jg/3sW/mBWKvqsAgo9TxU5nQXdSNFNT5
k7CB2Rp6V1PJbiS89a5Rsh5aCWIFr0YX+rrtLM/vr7h3Ln3OTuOduHqUzFyD8t8iUkpppYYWanCI
vjwgJbe5b3rzgEj7U/xbDP2tk9ueD71XaoPj1di6bydRVwq9HEIBaN4DcO96JidKXaCi9RAaKF9N
Bc/icp7rGKegNsdJnQ1CEBkIJMushyfu7lvHoUTCdrC3Vo61CHcxh4sy+DpoGUC9cTnABkUKMhvm
m9BgMN16JLVxDvBDbbvFicgIlFNPjo9Gla7wHOfkpa/qs5mn++ESaOCdR71g1EGOlAevTLYunDdS
hh96v7/Y3Irv2kfyfU2AsBZVL+bsnej/oReKGwLJopt+SHlAA1TEXvK9zSCmEWq87ZEuRKappYMl
Lwci6ItBC8/vfB/6F8IZK33op/CAy4kMT/a+0T3sr15pmDj424oBLwwRISNafxb6Qc9yPgrqjpc3
+WNTxVouLoPUSj8O8+/nWU9XU+zzvnCQzIdEZlqirnzJkZbsiI7XskYPxURWqacxk+rjvYLAn5YZ
VarkosbWjodLKo1fh6/tS82rFXsSw5MY6d+demONiOXypfj9AE4Q0McIWrBQhEuEtFxlITfat8zx
netePOzhtuMY6xKGv3xfBgP4MrVoc0LIofGHBbhSdOUY6Ha1V9I2fwX0u3ceX+vRNE48GG/9vBqI
VULM/rwbCJRFoYtBsdDIBrPRsvZaa1972SAa7QGZtKfHaKW6pcGqO3+5hZG+Zc9Tgu85FS6VppNz
fxnE6DSmniLEHz6uX+gfsU7UYDVFIvtdZzNW5QiH6/FHFynEM1bPwwTlEqsvPimKDEMkJRgUD/Bs
L6e4ce7tBuuXPYeFp+4k3Fvv+3lsBNcujsH3DK5829u+rn9W1bRohogy4Dgezej6XVJig4rBBhC7
8x7932ygLhB/HEqpEFrxa1BLjEwz3CZykb4a9Nq+l24pBJYqFDuU7wYdIm2U+dm+u2K7dLHoy9eF
5PLEEEmuRFqKuUhxqTlETZIELyqSmfKfslmIzYQ597TCF6HHVCWCEPmzGEMOAKAR0Jv11hOm7PKz
uXUuQYjBYu7S/OyNyV2vX1T5hNldKevZzCEmrdbq+je3/8lVu5oLxjpzp16x1FMgXub6u6OkuZrU
TN4V2jPNyRPdTjuC0Xv6Y7TQLB4KdNOEe+ifQUn2Cf907IbxHbRb4Mnlxo6izGD1yvHs+sFRsgcB
7qlqME/W32rsSkMupdAESjdPZ/HcO5+SW9t6SCXBdG10tdjeFDrCYrpImlt8kN8CjaQyAsBZdIJ/
Y1Z/D8nHsuFL2KHwcDbA+v6PcQM/Yb7FtOruig23jsae8bx/53NQ2tWBqtyfWCW56F46SqMOg25r
/50TNS6GxQ4sWBaJL/Cq9vbdGiMnsqb8uUxNT91j7PzpLtiSWX/fL3Tn40J3Ni4Nbm4eHb9Q+9Ae
7EjQQyqAC7nz+KiW6tlIbnV8i/tFUU5gxOqKIaLnME6Adh7rKzZq4keFTnykoItGfRgNN+V25itC
m7AVCLjR9HIpL9LW5Qtbs2CI2RvIhDVfkSOAQ1TYwrKnYxayOsr1Lh/XYroyTKt/lG/deqWP2nDT
u/5XG97Mfo4oX3Ty/Zz+mS7W56N3622/spe4H42jWT869bLRcd3YHRrbZboGtdPfGZ7T+dtjuM/q
m0Lv1HroQnSjfq0Xy1CTnEGP5JHvHozYURqg79ekDPZc8iCbQhdLfDhMWd94TGVU/RTHVzQDXi+I
kTcdwf10gDS/OjK+setv/1Y+S5/lQQ0grodX+AVUFd5phgJ6UP3MJQ4cmMPidd/NerVkjex4LWNv
r7t+m1UQ6CEV9pUtFmJBGp7krkHbmQismqwMmxoLep6OK0MhVtaL+tdDvdorsfDJ/j3Xo/yNxbE4
KBsNujf87xattuNeHCx6JXXBYS4pPqNsrwRJpVuvEl4l17OXJ3ztCnVTvZTe4lUcZXJk6r22NBUH
grOKG9U/m/9B8UKhA80+qsXr+3SwMY2VMRWukEpyP6Oh+46CcfdKrYTrAXTFTB1coORtIvzbKjSe
xZ0h4smNjNphQVQcHu8D8n4zdvxDEL7tZAbCPgMBs2tnvGOI3lSMoL6Gzdr/zQG9gzYSU6K9/6rE
vxm/xi1qWmJtl9EvyXeLXXVLsLj93bAKXUPQ3glQjWr83ETSk6reKoUHu7Rh6G9tkUcw18Ny93hs
c6blhDz9FLb4JuHPm4FSXerGx/cyvx6s3609/2a1hHlic/Xw8FEjBVa/h3yT9GT5IXqDDlLzFYZM
uyEJ5xj2LbHD62ouwBM6giYF9no46XLXOx6yCSZ810FZdDs5B6ksOW+YaQjvejr+VAt77U+hGjTW
YaYgKTubtzUKl5cukJZfBjh3xw4+n5TKqe7xvvx3PTfzAZVfaj+qA4W5QlD3zNr4VFWzLmgfLl9F
k+fV3RMKgEcd/4MZNGHzR6YsvtA9aVUbM7YTUEEA0rvnhpLrTbG/yZMlnBPzfroDb5ybiny00DUc
tLqqkAWwZR9arp72emzI77XDS4/m1Sz+GV1a53jvhuJOqkUez5+vczDFYXHWxvxGozuaUqNpLrPm
DXh11YJYKeIm8tWX6DbJsn68768GuwfU5W0yFy9Hta/iKc38Q0TFc3Zu3w6tWn97bF5nSDX7h0Ja
Wmkg1M+on0AAzj3yRqXZ+FwYKcVgndNtEGkU1o34e58b5gsjTv70bKfaxs0CvFxPhAgN7mlpWR+y
3JigJPiEk3VtYkjWm+se98C8/f9DogPDuMEfa8eb3NPtYlgSahiO/bugooIhVuUYp/KAuKNJxnm5
Mz7/lTmC+27/5j6las+5apOyy5bgDo0cRuez+H4brV6Pf3ev1X/3d9n4/t3U6+dyuOXrdq+lzmxI
+0JqRGJ5ED/HADoTGeAKH70nWEGIBLbozJTVs5Ghk+kuZmPddyVNHC3Gu9cbytN1f/7ohQEfVYgh
As+4VzZcmbo7N56xLMr5H1H3tZzYsmwB9IuIwJtXIbwTQkgtXohWN433nq8/I9kP594dah0JwVq1
qtLMnDnTcVX+2zVPYdRbBpJEXgOzZruMQK7b5fVlsbOXUjhCZGAPv4uU2h8dNWSoSy0E21UwBBUS
nbF3UPwUGZGPd9T2m8h3S83LsnH7fY75U/e2gu+1h88rM1c2GXKqUTsB/mwbCyBCWeMiT8kzm/k+
2PSBeeolChJRcnKt616kQ/M6Yein0+HXIzbfDkJI04zOXF2cQ9vcKX5EipRlNgIfCtWiCH6LlmZ2
M5+Mlvi+F8L9Eg99QszbfvCIsaS5iXhz1gA657+c8s6uv4f6LAfJtqNweIc96aCPabNYP0WADbip
x0hcRoem0gMNubzMQWFdOdgH4Jci7w1Ek/3dvKnihn13i4yjPluzkLJT7QcbOdy9IeVTVWvKgrzX
TcrISLBari5sTLbF6tB3vH8rMkR8hZUDCzGqWavprQr9gr3s39Z/HN5dgcCwvxE8s2sRzcKKfKf8
UuSRfNNKdQKRGUsWQ1Tew69nWytR90bGd+rEdkCZjrQrkiujxZs6+92WhXVLsspV1KCRhvCZSopp
p870j+WPvLoK7l3VH+R2CRjEpNJVPV9Ptx8dZQO2jJrdXVZw6SqMBG4mYU2W8L6zyEoN6VZwCRQe
T2C17d/CVCxzJaFZXX+bOubvil82ECtUbAH4zkSxy2nYqMoIKi3iAGGR5t5Q4GwbGvec3pwAzSMY
tDcFCSNnMipWs2NZIX6tGA7lWaNjTd6Rbh/PlYwsw/CUWipTY4YN1hZGyPfb0+97Y5apHf8emrJO
SKiUtgrZxiRJ5it5D2nvIYV/WMAIDAItCqVlRmo9q+kX/vlpXseJPqV/7Xtok7G9JLfi7daur+NK
5pe6dvSScBlKVDrzovg0oJk/WA7WPbxZuTK2KHo2yV3IAzmKJbGMNU9swArqs0MP+fUDQxA7+LS7
voQPq1qi6nTLF2NWaTxdSzs0yVectpmcZP4swVGL52jLZowI0442k+zPdjUTzO6G+9s/Q7z2g+TX
RW+yZ65ufO6tIlGLalUU1luze1Pr+aLDem7RhoeX4ZEvQ/KGCc6V9UKLvKGAcKkBTRywFOUFj4D7
RPwEEKjZdwK9ylRLkwCsMxWO3wL35u1MH1JO0SSwvNV74voqu5q1pKzoHstrDYtvL6f0KKNnBMGj
uOpoWom9i4ImZemp11zDzGWHGxOOx3L0jPWyyKxCoWm8iTxfA3UnulI7KMxmgWwbMZLCOexAc/CU
XZpt37s9alG2f+aH+YhprETAJrthWrAJvLqAC007A3C4kEMHHdhk+Fn9OO6DfOXqFrB1oVWWr2+F
JLvmtheguB8OXOtCK8C+yrpldywxzgb0IhD+dZHM8HEt07kboadue9SMqfw3q+xL9bSi7v4DLWqc
m+CAX1bN/V/ly9P0155lTDTVhKARx9zfwqOXXVU3ueou3b/kquslfanMx+XcflS0CVCTa/PRicLr
ZvdW2rQyp3faNKa4J0kgRnkQbbKi6QemMXsQ8a6kvGCnSICG1SjuG6d/t1z1foAGVeTd62ItpRFM
CIArqz1zrDGy8hhTnCiPD9WN5PfAPrSu6L1BC9KKEyW/orXd4VxziBetEpXp341mn0f5Ibkv43iu
/3gvvb/iVNDADXKm82puniSLk32bHRq746/8bSQvyKZ7j8RNh4kTQt9mfry9bIb5VcnspY8LWQoF
X9DUulPQvw+ZGUNsxcZ7bRuhP/1vl6luhGFpeXk2RyT5VM+SsS9Az3abZXWXulRXZ3G/9DedGWWp
k+uvPpMnQHxfDWd9nfKjaW8tEsajzxTb6pjpo6kwisXbPcpJ+aqd/xRzkvqbYVaLJCHnvoMlApE9
JqNbbetIKhADyJyehp+te6Yamf8IQZZidWyK2EtZ20jhDhfbFt5yEVOkjgDiZspel1x3QWGt42Dr
W78xBCc7ngeVuGS/+M8A5OOY3MPP/4fXN0/9UETZNaFf4JgYo2S6SGup7LRQHdu8r3iDVZ+v8ChY
toAbYSAsXwlI9HapYVUhDSbbZ7kOC799Q4U4rJvqJvcW/OL0eVYMkxolTKAPDP5tm6tog1J1euRb
JZXx3ect3VQvUz1ZdHe/T5Rm1UcbHGSLwI8oYob1HhX3cB+zFoIS3dNdbb3hKRiOiPkvNd4ky1oc
mtNCDbpg7u5vAeriXRK//di866ooJd3MOUsUcInGgLmqvttiWJyo/dtFgSHdxj0lV7jWxh7mpoWn
+Bg5bPfGvcHN7qvrMa54/fapgCOfmjuqt+69ITpsYbUIvmQNSDirfvqL/LB8cWOu17y3OPdK2vQg
QuV9C7KwsOVeSx/p92z3mK5LxbVKfKHCKvLLFw9G+CjYvqcapbZM9r5t7lKt3KLyUE6Y92SjcsGo
BMjohLBiQRvgNmseTLhxUPbrzsY4uc2ye/3SL317AMCFPyA/UDmkky3vLwfgawvH686aJi2plkbF
I8LEiB6juVF8pNKTQu2ocflhiMFci/f1G8xtBovgRslMMYr3dmjQzkQV2BMsl2aMJvpfENaqBRhG
PJ50UBR23eIvE9yQ16ctbwJxPCbfFu8Y3jx009BusbewwNY2PDiYhZfOStQGclL0FWDY4dPe5dZU
npIed6Z5FAaCR51MQfZ7JUv15iieZkj9IU4zEH+b9qQr/h7kAnEfcx4W+NhTTm7qI8LxtmGjvpm2
edKxZzQRdxVHD10M54DsbfU8bEgKWayLNg+dhQmFGf1XMPREC7BpBQXii75Sx3wmwycMgiT0HNMg
I/A0bAGxfPRn08fWSdeFLYjotyZkxb/ghXFLuSS9/7oqI9SucqiZg6xPHM7eWo083VmJ0OdmpEll
PdD2H4jqDZIGDAfgspX1zO8zE8xSxg8VuMMJTkI/eaFypOEHy6rn6iN3f9bvpN6LJv27FumGNAW9
WN0W6zjSWauIDNUG7lntSJVOL6XPGByrPdMAWzN7//hfud+pSWGC9WUqOmrj5DISbbMNAgvFF8H6
OXyrDjUySEoIVFXUsmi8G8Ye09ykTonWPDOMTQcceG48hdETiCATjYMvSdnQ/YthC6sXoPeFgaWj
NET+2XVOwxPQwG/NYIyLhLLhmeP8ieOz+k+1wfzEYATxU7b1tKJrrW7cvHRDobyp8gF9D0dPNFXJ
wghkAXaxvRsSamKVYQk48WD3YfLHSVhdO7uJtzKUIxGvXfHq4CVlho6KURNogF+5G0VFW0gEGW/N
qfFSoxXWF0l9B4K9HRxkGc9GxocwYOVFGAqJeASs87pn7dDDbk6MprlbhAu60Mue6pNtIjxYmgoA
OTHprMiOaobzgB61COXWMqBsnYBy4IO59SsgHiqHBVZk0MEyUK43hTZAXKIxPbb2xnEp95I84bkG
68E0XzsMrQibsLMMiiBLVK0vLucwzP8se7fJ2jNysQMNyiAgLmrIGQkz6YSJdVy8gE9jNpenh1hx
T9To3envDBLPGQCelGywOn0zHqe/QAWAqdPxfYPATQdRW+aku0ApH3mJXDPlQS46y4G68VIkF3nM
ZSJfbx2Gcb88Kd0MQZokFcgDuG053lkPpHwyDW3jns0XENr6mr99Wmi2ToHF5LGVMspNya4sZcPt
mP9xwCbjrj/oWEw/lOwxZYfgrURsufwlAw6wSxmxGaGaS8EYirBQQPkiZld7olfdUbl8ut9FH+uk
LxhDTOEHwB5x8ZEL8p5IoaeytYB10Mfk9aMvNgwx92EXwqcQzLwtb22K3c0qOFu2voKULkSH0pBF
JjFWzOL2VsP5QARltzHZR+xCi0poZtwFIgwEDSLb+PMA9j0jRb+i3KOZVc5xG10sOaWYKqw3wFvR
ZT95fYvUwhNlD9KyGQWX3ZaGQ8VqBHu2lWbXTYjAGg48X6jwPNlUaFoeHeDcrDxdOlJNKLeGlScN
tDaTo8oRwz8vb1XYO51/QkDKPlGeL/5ECM6q79rwGE+M2I25FW9WxnV42uMuibFMtgtFsZTnBvov
0k2wsiJppbliX8qNfvyJC9FTr4+L/kln+WiLxe2W5mDVlGXtA4vzFJ4eRgoRlB45KWz/D1YmzBJX
mmSJv1QONTNMXeUtYTbJCxmIYytv/Jz5ybQ8QresoMmg4nlvhlpt/aAkAzrAwd8ps6kJUrjS/trz
5cCSsJsOKDowoODLCiLTKhhkJp5tBsRyb2Rw19G78UKrq337NFz0nXDz0timW93uU/nrpyVvkZbY
p/2buq9NwHunY760f/Pzb0Z3yWE7jXvGnwV1ywxlBy7qH1BCNlosD0NPcCPdT7f4V/wLZPHoZDjY
fsBbq03hT29BPRgcfSnSbOTHEKOhZqYU/xYtiJ11zrquzfIAKw2yX0WSNfxOKvSS4iTNuJIhgQTR
sBuf9g4EDIYzyia2X4S1PGYsSk9raAzumZSW3cMwS9eFFld8QLJ1frRlSP2DyizO7pOKjCE1bwIf
zsXmbnQerNjIeZEPVxVs3DY/qxF5IW9s7ac9cmFTM4yawC+3EN2OuiTzMs3L0BncjE43q+kw7ME0
2rF6LIL03HllViXSKtkTSLKOzO3AfMZrHJ8BDY6YyAlqJwxhmyF5c5Tp6HWEfky3wbrmQ9lHrT1l
ATifi0sLGU63RE8CUhAabkHxyUMIWu362gUtFzEb3TG24/36ht3G3iQxKgPxYmRNetUUIweQFbKJ
qxrq3rG3WxIXcJyiFK71UTsyWwb/AQtxOCfHm+3CJzTl0jGhA/U7qsXFlqY1M8NtAYRSTIIUGvqq
lvld+mTC4n9EeQyKMkuWlZqUHMVlTj7m4L2R1SdFfFJjTgYwM9u8BhRy6cvLBfObarqtjSbwPwwm
XutNF8HxTWlgLwkr1A5GP9VTmSp8SIA4J/t9aWbnlVv3RrWk5TU6oz6IcY/jd8wNVlVG/Lap3gPJ
20EatxuubL93Z5IPZ9ahCJERMJdtHH5R2UnkGoSnY3P5uS6Wl78TKzPf3zYfNzwhl7VtlVKv+39Z
7Rud87yR6a2urUzqJanZoZnt5DuLQuOCuthc/XqgAGd/zs1LofboXftKTfPGnERyWiNU87JRjft7
L1Hher1t2qVzg5accuMlmDDX8yR16q3RFZVUusowx4I6fDkE47SgUgJplD7G70HkSVVoiaYNJ840
NkND12lYGdH5dAcxChCj/VWYdGwtgmPVM7yrcGsSuyIYtiXzdST62FUIGb97Efk+etjEkGmVb8rA
9HeSYStRot8LN+/tCH+fqlwZ5/FniqZioitFwTqZENGMvRpcSVnGpWr2FzoCisChw5NIY0RRAkDB
rrRApEUytEIv4E6UhcI5fHVMcuqd8dMEoN68N9pUrHfi0a4oWmdY3rK7Tb7PC8DRLhku6S+1HZWk
nKksdYJQy/8zeMTnK+TpDV/OLLGSTrRgdf+1gCQY+PIw+ayy6uxTluVh6j3veSwDtyMsmK0+nVOt
7Vqznb/LkNYCoOdSMKWeSdv08a9kxCIXoNhAhKUqxBGcecX6oQ/rFPeM9oOcAaA5FX5myqbsaVHH
KRIX3gBYUb4K60bVkZOKMmFx2dl+LVOVdSv7vkhAHF5Ohsa2cgQCEx/bloHBuQ1kL4Y8Zt9z34Vv
NdYMNuf5zeNXH1RH1DIhReDblOkUAxJvi4nHn/v2zVAbvmh8sfwsbdtyCPcbEN3D9CIiWvvhlP2F
FeSW3SI/bR0SoFHmLhHilntMjtMkdfvIArwVOyKLMqj1HoMx2cznZNCZTng93WxjMd8hTRYVfDWr
p4vhjc27uxhbp4he1h2ueg4IwzjvF3/Ica1Gh8ladM05eF1sHkofya/xqn8mtxaGk1FfzP751j3O
RtcfzoDc3IDk72RKX88HTdBd8j/cNbhLtMHAPev0d51B1UA4ZtK9hrZ1Dbyw9sCLr1X8qGDsZoZi
MYSQP/y1XgnS/NH/pxItooF7dY/jxm2KZo2N3UAL0ZO4IZYMnWhr/yw8Kvwcgcuf0NUD/ZjnSlhj
IAfzHKBwTzGenOKxiU9q1Ur9lwrFsR7GQalQ2csCpJ+Jl38yPinNenDKdVfkPGSfqjsp88gTrbNJ
gT+IUMX2+f7XkqRb0ggxcTyHQweQy11TaZPhOZn/0Yi4RE8gMF1e0FYT1u2buXMUbSA5vkrOB94C
SomBSYiR8M7PEiNaDzI0clC4dPhnCO4+CPSO4nzgAMG7dlL/9YBCkR4J8wxbO9nMrJnRfhP0q9VI
zP5o0glYnrX+Nw8ikA5voyHj6XBKpECGqUzr1tknPg4AJ8Q2ldb1AJgawNIWm+hy/57d64U5XqYQ
FRuIsASqyTMOahb0CcmHu47MToXsSs6PtCljV+xerlK/wjceaYHGan8lwMRHnFCSi9wh9k4PViFQ
IGUgHFB1DgTs0OGm88KFkX2pqyNCc14b+H1vXiO362YWZtmmj4YnegqEZSUYILvWbERnqYTNqZiW
27aFYjIWDyJdqnJMPQnsZSjYoHmg2bPUvt/b559xV1K+mz4l8a7rvvHcy2LzBpTpFL80r2Rbmaie
sRvWddvOdhM4SplGtjs27GNGzqQpz6VXSTQwhxxZPk1MMVzcm5BHp0BPFlk/myTlP7dhaoKhghIf
kZI4iW1mtpYDAfxOnU9oG3GXPEQGGmUxteTNqPjjoFB8YMI9v9aZ/EQnMpJbkLueKbE+wAfo+VIT
feDmOkWPyalf+NwPiq2UXvPkR/5HpSKfFXjaPMhCy8pqcv9anV9nw8XQ+d11cm8hyPjNnyS+nRNg
SxA3g+1xMIc6iHKpRw0wi8YkHlp277J78h2Cr55IGSFdup0BOC2pc/RlM9RYMQAFnyG7L0zK/rhm
oGicC98TsDjWIqE+ymM8FXQwahpO65DJofodDfmyFpUdIBycTkesLq9iqVFq5oxd2ajfQwzj265+
7FSmOT1FY/K5DfTVoSJlz3VSi5Z9clm8Zb6dWeJkmBuRJo7zna0QWlsWFdwmEF85NPkxTLf5puOp
caGjG29ASCP/kj1VUp859DTSTrFNRNxC910Mjc+9caQqKlTuoBclyiA6aW6i1vOYukg0r+RPH5Kh
zETvcnFLFKYxXhJIeV0UWrP3cU/P1+z18Im7OD1VtrNKCoEm1cn+Qh26/F7+PWCbKX09KQjz10NX
5f4xEkkq7wn6NxzTFso4a0+vrwUtFrra0o1kd4+UdmuDzTaFtuBjK9++mFwNLLO4RCkF0EUU3HuT
SCPrI4HhL0hSCwgulOjun0H9pHVOP4qSHk247aFWzNVsb+qHbjr0cDk2koAsTw2PIsJhqS4CmGfc
gus5voBV3L+GGJSzRqyCMXGxshhbXl0GYL3o890CALayNgBGXGqmzMGfUG3wOahQPrt5V6X2ba7V
nXrwtMEeQKzwCWm2uXIKmT7aXehRhAcCJ9R6RflJxFeUyxBw0QZbbDogepbxGJHQRZTrZHX9pllQ
F0T92iBloV+qRe1Za5/MqROQ/7ZaQNrsKvOHLneqdUy01ONZNqYZkhYof6Ep2cK9lMpMT1/Akwz7
r0eSqeC2Th3Jtmt6MEj9TWf/xIjVJIJFQ+wunDsEqkmqVHLEO+yGhDGjUo00jO8i+UuiiQ7tTfUp
J4WGi+VDpmTFVUSAf3P7+GyBZQ6SrWXL3bOgl2ljPRAtnPPPgte142OkpwfrNfAJrsMeILx1cCsj
+ZxYAJcZ2mhmKTpX7G+qcGyJRmi0XlqCj/Y4+e6q/Fe6dnBwIjl1XaYtUnB6Ou/XAz7og3oLTvWd
FeD11JV11mQq1wEVrQfryUwVcJh13UShI1/TZohvopalQbOpJKtASOa0p9J2wF9wjTAXAWIEKvhU
uU76/bpuPBiB5EtiQ3HUniJ/T6jglx3t8XDHSB35YyvRKGS7zBnjhO8x7aXPb4kL6EEYSsR2S2XQ
fn+SgrNhxFr2I1Nr2yTzNYqMJCCT9OvIImm0iZxR+njXLa646kxL4hctPUPcg8rKKdJjmzhyueA2
Y6fb2oyblcRwln3v6/gUoDUD2bTLDhgz/Vo9bTwS/0fTgh1J+ZRzQ5mPlnR5EaUEqZFi3yxqjDSV
nBiDeFn9TR9ypJ7oa6xx9Tq4E+w7txRfpbXqrGKPG29NtDFfI3e0WcXDcWvchsNAykjszHh5aPru
sMoDKxBW8SdoqOT71h172rnMTUleBjaFneGpTv+wjlhPLYoH3lkm5szqtMxppbQQmB6BoAeIF296
zylLe9JMMMqsYOyJVwVBY/8k8SNoFGgY0FGpSQSTbRiJ5UZInW7QkK9/nf9g8gMeJ4rw+qwkuerI
Gqr1aOfquFfq3J6KcO1WZ1+QTPY0Upo6COy5zMSOvjW4R2AQqaK+e1dWQGk9dLyLJnpoJ+OC9x0q
jw3PjqxpZDV1ZuKoS+DJePconUGLkCLkLj6AA+Q7yNn5AFrFeaIq2AASd8iIBqdfZ4Gr9rHK4lvL
vWxBoiH6oAmpEvF7bNMgR4c6sA+e1xkNTLe++FJ0EMewSERZGGPjl+JQ1R27bGITZs9Ri2TL9Xve
QACGlPre4tndmqvru/ZE/qvoRN4ijQMk0XoQ6QsoQOxaft6BZ6K5oPGIYVgQV89gR+HHGXgYgn7t
AJQYmAPiuLYDtwHoiOhLgyQ5SY0MZhhzG07M0Bb3Is+axQkgyV43lPhJ4fF3DNWOIQsgBRCh1O4k
biPIiZrUWpzQLNC0gkfrrtg21BrkHBvzxIT2Km1BIGjoZkzXRbfukfpEFDN8EEMIaQ3Q2hQrjfHM
jSWJNtaehTaiYBOmDoUCOiaQPPo1jNvW5aqhOPgJAY/K9WDPGk46PlyYji4NNwL1aCYZEInLg3mE
y+ICl2XFBCNqAOBdApuCm9RT784BiS0Hz1lUEr7Z9qgDVJnOfAtBWKls4vCkqKZ9KcBkyWuBldAC
0KkD1AWiu74BpQCHETMiWQpNA/kZUTMx6uUiRIFrixkAebyhCPCpMMJsWlDfg7fyX7MV3dLX2wSi
f85iOIfwQwD1sncuG0eKDHCpKlJjORbNZb6HnRG6uUQdCcyQzLt0QwBNKoFcrRnFzUkLjBae10WL
KMyufIeUSPIppjRn85SEct3dhA4AN3LJ6bk3XGE6oYl//6E+ff/ZYZi+JoCUVT0UxmMzjtnfh/zb
YgRKCKWEgSuzIBrNFngtJFOa1ugg+daCD10QQOA+UQwYf96v/+TBa9gDEUGA9tezFcNIVxD2kIt1
vekvGxtyoXFNVnf/u+mz00rfDgzKGfiarqJmrsziz1Z33PXzLDJdGOFSqqomiW1jbkemLk+RGkrR
KWJz+6XrB2zmv2uM4q4sgabEtrrO2sm020NEuOaE6Zqdse6Jhp6se/M/cTwfeaWtTvwfMqpxpPgF
dyHadpoQ0abtSDmvWOx7RLLnmGYtk5YIQm/gqPefSBNaEc58kWNE41ynf+SHTqoQwkRhpBNhtLTp
SMp42ZNEisdkltt1XyREh/O0fWck/Imfu36yxkK6G0zTVT+EEi/LQ22LPGMtdBRN2WuhqiCewLNw
xlVAANQb09d/Rt6H9Z82RFkzpkacRiTY6cu/Lcn7SUNcNmlbH0dI3juHyqeh60ujBgrzv0Tvb+bK
+CsJ2bKbp1HKWN1exLN0DGZontJezxl3xwwSsE6JcGiNMdLr/5jYx9uCLiMaF8Tfvc6qyoCPoDTT
eGbmJo4/FiMIxEY1VhAaGeX+OGArzLL3WvIZXlTaRpQaTWnjz6V2uJnzilPJsN2fY9BZbw77xxN9
3D4cFKQrgtCF8aeowd3AC4Rnee1pZO1JnIZqfBTaUScSZXKSHOhUP8G1SrbuuKiynasYuwz6l8ba
6Mmvh4+aWKl1PqB3p9FOco71wwVolf5aynvzOdUuP5dujo28dq9Jo2eIHqfK5/UvediS4sDDWIL2
eYU2Tgw2G8TTheDINM4LGbRqoVB5YLpXpvNqZtuOwPzSOMPz8yPLojHkanpR6qZZpj9nt6eEQUml
eHrCeraI6ULs6itd29Rahjlihek4D8yRtF6tGopUgfoYr6BslWvwVqzWsjodeJbjirCEuXNLXPOi
IsYEssdsF7f4L98alz6cRTbbG+s/k2jd9PuHwXPnQiSnnpXk7+4/4Cw+3EEPHZaB/ei439Wmeb1s
ZAfDMV5Mouy1sBlQhzdd9SUIkkmSiCUIiV6NA6mhnscM4lAV1mTWG1/edkM2iYV37AOlh8xAtO4/
bPClQyEcEck12uWR1/i9giNQtkOJuFG6VOwPdfrIc+YLk1Vso4Y+GwkAWDP5o3pszydQSF99JOzG
8XFPVsAUcYsyW346SvInQOX5ULPsTvBOGH7u0m4Vq1ll25A13Jx7BnczLgY3uHmXoxI9o9QPgqJC
nbrjF5VvhqkQr355nF9DciZiMGfIc1hWAfd789gRB8vZNqKVl9K+AR9Bgpx/n3aaLCrm8U7Suu7Y
nAVbfP8is6sYNf3lKccjinMYMdx8oNohR9yWpd1N9mZRidHUOCXbemmjX3hDQR4NKWsofYj4ug3o
4yi7FHurblVv65/Fpeenkoz0Tz+3H2qhm41ezY1vsZSk5e2CAzcdVA3xDH/N3Zmh3D2/TTdlQ8cT
r5ddlf9TcyX6VLYRd6PtK7PtT64tpA8lGzTZbBtf757v0D2SZo8PNd9kxDsfNFS3A8jupmNjOY92
ZNB70/WomJUfwsLJf2bLWY6QqnsZ8aK2VnHTYFv7fKRL9splzaH14BONSHlOo+AoTx5DUnQDtUcV
eA1GD/4fc39b5mq5H8pSFHtfk3WdU815/slA0fbTS+E1sMu7/XBnPI4ZFAOlAyORWTg/LYfSyO32
nMilEtfzhJlPh8TPhP3UhKPmnRuG6AIBl767VzU69HFdBcq/D+/X3iE9Ml1PF+YJGxBW+roc9xV7
zvlK3F8dtO9QiVfVpX3UkG5gVVk5RvKUMaZBUm9Ch/C1NgxE4OUfCQXiW64TAXZn4Np14LjO/4Bh
dt3HvH96X8RcLr6Wcb7/LEtm0QnpXI+B2/tNB9p56NM30amQqqCIlFWqmtGr5YFrRn9Dp9ReM66Y
UARo3gzvh4F+nOXp5Zo1ijhp2mZFdrf/0msxLhsVw7deX5SIk+w5sYrVyN5N/yjDWit7VTz932ys
ykqCOuTtdxPn94jVouGHQ1y2GOxbxyM3DQB+eG8tTNgwh+pCiKYvaPHcrnVFEseBpPkKW3i4Gx36
66qeiCEaNDyI/VAiiIKh8ugQKALs5MYBoM7+lT33S8Hlq9j/nvwTBQ4B1wm/F0i2Gtkyu7Bky4Gp
Yt4q4G2wT7mZR6aTeS+/RVseNIVmeO9TkDIzj/Kxk/VFJmeD0D1QAyDXMv4T6oXIzaRXtH79nr6V
9RsW6TN08/vXU6kLoKWn+m0+xEuhvKucX2u0KWYIEffGIN2+Ds6Gndn6dkpzvnsVSOBn/wStRgWC
WTEPSFx3ILbFCm9fH2hO34ocOvLu9/dDop5a1G63vuaArTmt34VUJ/2oYo+WPnejTWdzkaJpTipv
ErXTgj9/Sd9jyst+CQaGlmqC4LWmpY/c4gSJaO8zv41By59NCTQhZWycoMqL0EKwl3yY3qXZaCrZ
Gd53Ao35d7r0ccOlEcjwbo9L3dpS1A50//bXUJPqeF8TDhavCJ7FJngmN1wEi50SIilQghN6IUGe
iI+z8uFdmtAkTvBr0YL3l/bD5PXfYwJkc1bWRpnI3Lb5g7rBB4MwztAXeqPoDSHYD3DSSVXfqAbl
arPRg/Qg+xstivl9zSWzjaaCBLEl9flAm64plgEJUyKMxb1W+qtgttj9NrorS3VVHJf68eMtqXLJ
yqOtyHFvZ3+lusU3cyTp976Y0pD/MWZHdWV26RyyXQW/da6m/pe7NIwpu6eHmrkMarJBxsU+BHxK
3rOsJrW+fWLV5YvA+ZdMrnvPDGUKLJcpDEedhQATIa9gfUe2vin8Po0ui0Y22DlczWr/HhKWLjzO
Ru2xaB2omRi8psMIH9RIp2xjMf48P/6Qdy8RtqJpfrt+81dyPipDviEVWmw7cMJWECSQYZX7ulpb
jStyQZJgDzBj9v6ZMJiTmzXskNggGTA5oTEAj8LbPo3kNTgWRvlL1SzBtbmXxcrjYhTQImafZUr6
gvvcfyRAt+vrfgGbf7T3pX5ONME5pd6n4v0H+NFcvvlkhbJog1mkx0qbMnWIxW3LCheEl5EUC2nW
yx6PCOkyjvLcKlo9Kdq0DbAhZSY1LOUG9OykT9d8TcnbHD6wv/6gA2KZ0AS4vhFvXb+dIQACt+Rt
t1oILxURFHqJV9yudu0vT9UdHaNVrcUbcPgzrYCPqbE932f3IWejNMjq27S0e4hCrrf9gqI7msGm
mrn+UBpEGVpeq8gdhEbdccEHIkcCJSYxz6nCez+HkXCFtwkzJRhd9AVXVgYgqK6Hyw8DKLa84BhJ
KQtndyz6XDRM374Puqvzo9CKCATrEHnwX35eATxQAgmdd3LLJJknRkUtRpyBEF/bi22tSaS8mfjH
X/BUMYuNVWdeBLpSK6EbD8gZx8AZDs832honMi6JGcNeutQJ4HP7yDeJi8KvslGss/Nrxqdl0wmV
fPdCE8UWzTT+gA+uqJOxYWw0k25aGGXbikwhPJWNjqgHu2XjJ4IvNyod4dY9en011fGPU3rtge68
24u2t8E6Koa5WuJNjuhjV0NBnEBWqBM3GUi02Wf3A2HRBpLscMcDhKbFS2RHegK9KP0lbRvPv30L
3pGGDDflZN1c16jXcJdgKrviIWD1FCuPybp6Tr5eta5HuUcbbOfQXFWEuIDE+R+8kChZvIAxjg0u
FlBC0nDboxMYgCNIDG6LEqTcSsk8WomWAbQ4zCIcuZ5fwSrXPGHk47NABKVc6OYDW3QRAY4t56K4
Sc01TcrfiYjNgEeF8mmUu9kGSZbwS5BVkQLzbyeYrgYxcqWM2EvhkxjoCWclZJMonFcoUu1fm4LS
+8cjWj4I22aGhd9oY6XP+6D0eepvQicG12M+axd/1IZnu/djDyJZSlURxXDqf3Kpql1iSJ52zdyi
pss5+ypcsMr2kiQeib5qMwnEzw5QHxhRRIjI1Ou2o5a8RCQS2S+AA8+9qBBwhMYpR9XkOnILDddI
Om+3m9Pu9HpCbPeB04BB6eGavpx/zvjFhk6kq/p8m49JMgTktd9j+FWGbtskuMajchjBRON5ynmo
8hEpA1RfhdYvwXZoHmpSunOmTNFwTRDtWkt8/rw3/F+t2pi+NMwwf/9ovL8YZGyOtAHOby8v7RcD
vY0tfWk2m/XrS3n2Ut+UzYUs119tjH8xVHfAjb/86w92Zd/9i5G4s5hgXmnWB6bPD+omncxelFKH
wzu2koeVfBk0ITZ+Ohx4oUmM/t8P47oxtSuxQrQH/LA+GCyrzUG8tD6oD8GVwodF5d8/eF68V3Pw
/DMzov3eX5QH/4Ze7Ur+3V/ISCYff/bLD3z4qcz9/rP9wnsgp0mPE4gawBb9P+st5AwcyiFryB8T
ue7S9IjZIL+vpCHGdiP4iNynIWQ9FqogK1L/oWS2fDU/gHqnraU7bSj7gd/2UD6o2jKTJiERJa+F
OjxA9fUqvRSZ/sEF3L/D8OeZymUElE64kcet43439H0oF4BMn0eEsmb60eaQYGe9YEtLP+WWLMDy
5Z9wGXG9+q0XI+YsKefg1GgNla1uRq/728T04yGrdP9ZDBPfpmqZJHRvmf3GCvbMfxJcSFikNZP0
V7Koai8aVCYiN6m3SJ3fuV7+sWSHmuK0yYHmGG5mdb/xl7CKSEpQpP2aSpWMug6ziKAeRq6ppJX+
Am7qFmiKhO0+x8RlH7WXBMc7SIaEKBcvGfIPY3DGH8HKuZ7vJhoH4VkO6P+S1vi2Gk1/XSZPCBfn
jnhHT+SSjDoCIetTgKaPYcjj4A/cjUipy+w0jmmUf1ULWCZfh3Ji9UARrSnUZ+6OI5J55av+0lQc
p3XUtOe6Quyh2QREOUvVTUUS51/Ffkj8qgnNLxLn8pBgYpBXllbz3UxfE6LeducDx1/T5KtMhJBP
qXl4WWGe1KWwdNfcqfZNz08z60hNQZ7mqV17aNaQWskQGDUs7KvFjOIDjWFwFPTFhJiHKQ0435Al
ufLXqZ+ZTP/kgKYsJCL1n8tIKjTByYSYgmsDodapxDJPL1TYDk7cVZnzNfm6/1iE/U6ItMsH0qTn
Wuk0OiybFGA6nrQ5fILB1vzX+u/iPf/r+JH9SEWasSqf8Ayzt2ZMJdegXqhktMEYcmpoi6hzfpVO
Hlu7vEqlMXf1eQ8ocefImUoreo3sWJ3fkyhNBG4CrGzydW2Y+x8A9UnxY10NKTjNlIeRAwb2MyVK
0+pdmP+SAHqayLD6M7sxX9yGSgbY4WZKlPExRjoocMkRf2iIjnld5Z9btaQWeQuJT4rXvrKmREwJ
6ofIxHOuGnmQWaG7QXu9VQ5iLI09N5hVTTnNTKnruBECmePaghhGWa+lRnQ66d6D1v9h3ll/x3Af
xO+nFvv6G281IQPKcuIhDH7qpn6Lwo2L0t5DSzo04dfKdAbcGa4ZovXJdAi9+5toZf9NTAXEcADm
BKNAAjbPvGoJMcYgWardXwv/aNsl6MiZGSC2v+jAiSkM1Et02pGETBTLfpLPlHW2m0uXWb8a8qA7
aFanl0iG467JU65+pQVZdWa3xy/wtF6Dg8FV14ag2PQ9s2KXr5hrl1tfcU/yZXy2gTa+sjIgP5EX
fFXUoKotB5veJpfcF48Irs0B8WQBykpazaCNoFPfBNwIbe0XdxuL+ptGIx1b0j4NqE9nFUoU5W3l
8Jq56q9LwUvBQsdCeY/Y/oNgZ1BKM9/d/MpXDM0VaNF3ACNosepiGRjkgvYMQckhk8hoFaMVZDRf
3SokW5Lj+tXB0Hi3baACbFWJoJzbuYG7uI5DzXW59cvJORH5cskQ2wL0qVX0OYQ38OpfCsZrHRr3
6yvZkENj3E7QJcrwOY/ypXmsFj+KgiUPHFX1JzWFoVcvwhe5FQlFepthc1oMnOmhQoH0rHpJvKRO
r/NHTGUtzEydPOHg15eZ+nXbvJxe7/fXvQjqLER6nd/ugV47xSzbJmoATpDBzvBXMAUxJg8DvKbL
KVm/fplztX4myju5OzD3OdLQHCs8QZgVMT0oCAMNONGth9Jkqp3wa/996uffk7WMiM1+Rp3MfaFT
EHviX3gwXFn65qWX68fhnRgRvE8pe/aSlxb4+sVMClVWZpDr4+DPhreQ/XYqD6NgNODRDeffjkvq
d/JDGsmh6T3xqKik0sZ9CtUzhIERgn6GTtmhiZK//nMaXdnl0V3OZ+yg+h1xXUd1vvlYKaIS48Nq
oqeIdPG2/kt2Wo7kcDlKq/fMMDUpj38YSEc385tNPff0DHi/4CGgJVJThaH+WNnVsJ7/eXRKnzEA
Zaee+5hIx/1lCtDUcMyIdv2lrvjtnk618ByaiJ1WhGFCsMdT3zrfhvNfLMEGhmJpaYNnq7ffzu+t
xlmvq5vFPwJG1zZiDcLMUUu4GV4P6XvqJQbaI0tIV5bfx7fLDikJxCdpOfR5qOnf9fd+cCephCpi
TuG/VRcfBBJA5IEermj1Kl3okeK4GS7yNB1GO2XU/u/t5dv+bddNt8et0+/VOyNCZXr9cvu9+11E
51FZqv0m3fuzrGZ/5FeH2hpaAMnGZ9xTdNRYHQ3p62qSNBG4UhStld43YeJU254TSOGZIngBR8jv
ZwDNoZkWIyA5eG7LnrRmJbReQsFcxibUm8BLXuAx2hdR4hNNmL5h7I6mMEMhqyYVWHh/ZCEy+5Y/
8ntRr9pmhPGPUNmFk7iGdPFFyulP7TRv5pL4E/6CE7m8m6zgVTqgXJPH5UkRgL7P6ErFS3ySC/ef
K/Cft/fekD/Kw7TdeVDvhNRFIsC1KNh5H1dkXIWveoV9gut2CSy6Tcdv/fXPesdRv5A18Iv/LtIl
6elzC97X2vuzwgTzq3LLttB7fKSf+JVr8jUIPyoe/yPqzJZUZZYo/ERGqDhxW1Ug4DzbfWPY9hYc
EEVA8OnPl3b8caL37nZgrqocVmauJBkwdNmdxDAulI1v8QBLkBNfuws+4R8EAWhazsJlMSLcG2TQ
HIGhsTI3fMlbima5H47MoZD3XBtHpl6VTzgU/7hPtudDtmdjVBKlpWzJ4HPkNsPinrYc9O98f6PO
fGUE+Y63pNNDj8OmXA1X2XkPQMG5AT7khuXiYPbBbqY5Cqbt55T8jur995gb5DI4BofnIUD8INfD
wdiwNAwGB+Af1wxnWQrclhmO8TeVOBtDImONDxTJ7uzLLkwAPvnLzOUS5NF9nqfcQehSKcCw/U03
9uXf38UyJxhCHhQ3TjuHnpQLsTdHlaX9GU9OIo+WbN0J/CTgrjycz9VyOl7/bcoF8C8spbuZPCoC
RbQqhGzvwyrMGMnTfrncI+1yGDuOzqNiaDg0FyDbf4aS31zY31nYhqfIjfCWhDMOyz/4Ldjlb2TZ
kUtkrOVhY7sieCiU401lSU8J2L2gvJATvIVVlxfRoCmQHWuIMWc1xxJW4DRMNf5xLO6H9B8e4t9E
fFP4wPDEshMc2twPd8VZeZSYL8wYXpAcw7Pj4ByBq+cFfIYYKhAOIpEvsXTH+XsoZAyxJdQBJNRI
Q2M5CrRg5Fa9ZUj/7nX3ciEo4zVXyLmBNQ48Zx44K5ah50LorMvEAMUtoNTW1p6PKJHmDeeaUmFl
4q8V4s+n0jee0ujJPj5/aSR5V8kXvdw+Ey48UC2S7Rvi2TMl79jtQut9kVOt4tBcto8vepzQOAt4
oJ+XgxYhiwSdAUOX8G7VyctEppAuxewPgCuI+CV40UCuDhrtkcwQyBW9m8g4IQbdkLGuLxltZrEU
xuGsZ3NUzXPZPWKTxb/JL5AkQSVqW0gilZ4XYDw9NKD0PsFYk3RBfP1sxdFRwxhvTIUwGbWrGeT9
kihlWH9xSmtESmzcPPPJM6Uw2prRJUwWLdIsJ7iE0GLxohGhUoKQPSSa1fC6pKOHcv+AG0jNLHH4
nM4HnKi9wvylpP6cOOxB879eRiMHWZhx5nWfbgj3TI0+cw58eW9aI0QO9Or04cojh9HoduHUoucU
MSDThokZLnY6l1narvsnACoxW0mYde8058kcLNxOmxoOB9ommMcTyP0lb9YtSY+XLj1JOGh+6uWf
9OiiphCmkda/ajeBtql5eLq75QOTKlU0ccPsmDP1INLfPSEadmj+Q4k3ifhks7afbh7jIXu32rjB
68jBXO4QT6VZqn18ZDRkDS6FfylgpKZRi0srVqjioZrIn96ZYkxuMOzT5qlV0qxTjoa1mwf0TA3f
m1dOEWyQ2/6NFglC5+tc6CiWqKal04cmjaGEaDwiTmrubdI8TQQdxYYkgmG+2P1cfu7bDpVXV5OG
tFLBviVPGEp3SP500VDZJO9Hbb5WKRz3+3LQ7DRXt6ZFQ+XxCTexE1POmW5bu287W90p+KkW4A9D
VN+oMw7XCQ8moqWzvjcMSWWKfwUNFLCt6WdbgOvNbofMvRChZ5iAqS0aNKguxgnznoSIFhFsiuB8
AqKUVmqGuGcvI4zZWr0Bb9ezOe/lZ0odfsNDvWPeK6q0muNU7S0Hk3TQNRDrAvlse6vWd7kFxH7S
N89pRWSM6eTYzegqgbdo2oSSGqbOpR1OWDKRSR46mZMCUqcZLVNj3WgTU+jfKCijQezXGYFUm1RP
XDvzYgpjfW+iQzWeEE2hTw8ONJAUfQDwm+kVzwIAstP+Tza5W07tJ0Tvfx96v29IPNCLXcShvp1J
2IFqg4moqxcUy/0IGYl1TF4LYS0MLeQ4YA7ByMHN1DbJzB6EMOKtS+OOGi7lRJSw40nT+qNrqtjJ
gGp65Cko+/ZVjwmZU5GoKv2K+2HXWA3TgTL5GNNgE5U2fD+d9+GVqgf999AGkewH4diT7We7Vbq1
wX4aJrU5GAaXkE5GFGYBBr70guJvUnhwVkj1T4J6ZeybS4VYDZlCqAe8Hk5K0i8Ij2WFH74N2H39
jDGtS+z9ZZuUTtuQk02RwHPQvqtWqrYvzs2lle151XbrNSchf5rkWtPrkXZkoEkEDlJ0IXZ6EIzQ
/NhmRtPvyHRu/fvTMCQ8C4xdVfA7j80D/7Vnbr/ft2lrbZ8UE9na7pgBKVk4sMioU2ni/WXfPdx/
U1GG4B0GJ6yeuG3qQhgVwMDExT9rnvvFjkazxEa8lNwCSFCgH/g5tVQ9DDLLY7xywO23SYiZ0uoe
5OTnjt5UZ/qGUigzfoWkWelaA3gq6Fp+76V7FMateiB2+/y7Q81YSvaIuv1aLgVjbQJxBLlGBZJ+
cglAkcYRLjxq3TLy74vJGWcoZ8dW5bAYnsQFcVukQmDn0y+ZuUAD5yPUiLPCfVXcqvugMUKhvrnO
2XuQz2K55N5Xj3BfXan7WTf6531xfDXFpa+2ChvtSD8QusrsUBCjvEXzNdUmhw93C4MHirGeop/b
/atDczngaWhI6FypdleVwJtCC7p9SI+0Y+vYowXGMpmn09+22wuAtzKHzLRlaUht1KFXDK+/cJGy
SJo64hOYLBT5Iko+aVCW7DXX8gY7gQ9OXgS5NVsilXXdITvU+RlR4aytmB1b7Fb4GBUcIF0UPQWI
70AK6lQkIuiuZxk5MBOBY70NNN0OTA4uKYBeTeXfLbZp0k7gcw3Qqqt8D47qIvgabiuoI8mdp3P2
T2t6vPGDtxzprXTGNplpq9TID50ehgiTJHbCo6VSNzVn/dI0HNWWgliQlBz9uhpqZj3yIKdMB8Qa
SO7otEndmvvEKTc97dVDgFPqdrRtbJ+pws41LzM5f2n0TNiPP5bizVWHPxQ7tiDH0zNLkeqoHh5L
f+ed8KgAFeD2rKnenNSnY2dH7AuRN49qXtXqX1oT9iQ2UtNMlEnkEIiExPkDc18AQSZngioBth0J
6hpf0oAmeah01sOSiaraQpHYJBtI70DgkSQaYhmzfw2rT8NOLKimRwrZgPzPPvK7t4GLgR9gJsuR
JhMAmzio+NZp1T+/PFLSO3iYPUq8AYboRErt+j/iR9+0Z0DYUJZ1N+KoAx8BMxZUtBnsG+rFsYda
IG0AEZFP5A2/GsCIWlSmPwKRRuXhsUbLoQY5fDojks+y6r9eRF2gv6W2lD7mERRPlr5UTpSCyenb
oZHpGs0aG6bqLvKO2e1bGK47p2sxqOGxLAmhu514cG5RjTeOL4vMDCBJrGXahiLuNDxXtHNybvze
jR5dGjsPLnsAnDgmw6Rf61HnvgqtoPnQ3SZqHxgdH0anT1PRpGJvY3U5zXVTQ8WuwWR9UhSY3sRo
4Bqbyke74DylXQzwlXMmntwnusKEh4rEK/zbNJom+63NHU1punUgC1B1D3TPHZcmHSIGaotWpQtp
6c7DsRfpSeRFYSBgXjOHZrlTmMLIK+Qqfd8UjMQaAWPoymXaW/Sh6m7rXE0TqqB9nSMBrrh1Tc6J
fXi712VhRiPrhJYNb6alH+N6R7Hm66BVw9DrBWiO/sXWz72tWL66NNGU3oJbuUCYhY7y7upnrJZK
R/51K0ooqPRHbfNnLeemFY1mtR3QcYPyq+fU55CYaPkP/xh0OBav5HXNpTGGQ7eoHR/LCqI0lW5P
rJq/tzmmJ7s9vA6ZNM06iUpsTtsxFitNH9geNSW7yT5yxveE6kKoNnWPyAwCxGmrtnpB1Kgj6MhU
ZtCeskBlrXP2Qa7Jbfks2bb8DZAGSIlKw9cwDRuDjk9VzKrFAWirlYBOqLOp/uHiRLzc+WFwCfDD
vdQjv9219WFnoKdxwHW/CkXMXuUuYboBpoVLboqD6aaowekT4Wd3wmuKmIAGcSB8I8uzDfhv9UsN
jTVlQYpeaVReKLxPE67IspsW6j0n1jEXEYtLy/EfPDlN5FzTfO+ma7yI+bllClNE34ETuRq59Ct5
etzDyTlPktEFUtvgxFWSD7F5EL/lUjIiLSYnJM9rDLtJBK/yprlCnKPSkLUOfcwUXbz53x5G+vxS
SfD2kfKGJ0vGAEK9pS+eiGyoC/yWI4oA+gk+FbFdLPlMA7JQkgfazJSjuzxbp8z8ynnwoWgZFgoa
ZB+fmHINl/p6DGcczHXtyz6clzAnsDrersx91JPJhtmQ1uDOAz9V25MKy4NPKyZszJxP1t3DE/dO
1bG6+KxizchfevRZGj5ieZ1d3XqQmedRZA7mWONQMaXrTN3SvazRAZBCmd4o5wVi5qXzoDfqpk7k
Y3/hZkxaI1EomQHJYPJUokCCp3Pf7laJEzHF/2Yp0xDE9BANn06O9bpFQ6BA++1FCumUwq6GCR0R
WnMve4yFcS/gkaw7D13seCz3ZSWmA/kTBpLaKxYV4qHCXgdqHt6G7H/geE6NrmhY9Uxb5j5FdOo2
TNYVq7Q3QwHq17E0d5+T842VmudDv5h9nC4qtL2tsLYShRgp8N2wEuw+Hz/pRRUk48s4MyHRgS0n
pucZ65pr+TxIkQxNBir1m/zFanzzjMshg8dEifmCxdrjjxgQNFAmiVm1AhENu9l729jKgxceeCbw
GiNtyLKDUPc75LHLo6x51y1MvN/nYelm22LLjbI5IjDkFh7H+qzDnr2VDI0NkzUjQOk265qQDSIo
SBApVd9SA1yb7qI5ex+Si9dmeKOlxSU86FtSl9nyBoPlgHIvIkMLrpbJ1YPBXjcSJXMEI1OnQ4Tp
RK78T5b+/a1NZEYVJ0WNGxsyB9UFCWp6M/wOHhTzxWE+MZsSjAwRly/9uU/mDFy4jB1sDjkeFCJI
5sprJpf/uQWVXJlKfMj/vx+RWakrztWZSVOfi9R7k8aqbQA7bEP93LwGOUTc2OUDIG+gemtqQbAA
UzjAPnaGWPK0nh686SmQEMMKzonbw53NCyGHiLrDdAcHVfkK0Mq92L/I/7zxrzVBGo2uKBJzGTIt
TGdBMiTnMwl2vaYRhhMhyic9xczR2JpD0aF6tyU2J3FELBDw1hnIZQD734Yk35+TqfiLyzEPyVWm
qfOIO0FJ8DDEDHt9hsHGVCWZXcGPyOKkZ+6B58nDeHhXtqNbK5+xaI08Z1TI6CO2+7vVE8V5ZTCs
iUyYzLC6eMDMKjmQaCwiFQgMRiWK2L1gKG7DZl8+fx6JGg0BMtgO1zaVmcYIXociFeSqxK4UjZIZ
jItvBAcyZTfK2I4VGY4v+/aBFXboBA9M0orjpqacyPj9aUrWWYsRXGL9MnFOY9Y118Scc3v9EoHU
bnFqKAAgg2Kd4+nVNaFKftvUVygbpeNE0y7KvgaHtqwF7oxNReXGY4yuuZjWNcAuv4Hw7XrQ9/Nz
RWgj4VcfBRSQoGQaP5iEZ5MNSGD2zhtyTD24lBTdIFT7u6XIVWcsacOHamky+m/9gIqgjr+pqQtw
cJYI6CZDDCdt92t9MReZXb5M4tK0kF7dbbyuB22mdIaZDHCu4Wl3yGFmPoiqS8fpnonng/GjpUhs
1jYnu/jJEF3UF21Goy5zQvUQEPUaKFLi0lweRcMBPJu6ESTSmGTz2hI7u7Lry8Cb+KKPBnFT9SQb
mYlZ6mh/8R9E4k7JvmBtd5Bcf+4MK34by0qVIfrYCowuHuP2hZWUtfRteWsyQE1NxcSfIIt+RcZV
653Yg7dpL+gdRV+Vw7pTxHgmlFv+dgvENd3yGAP0HCy+Oh+LVcgYYLOsYfTVSYBexH3JJo8Znlcf
a4BBOmMbYDsb9LT7/gyauD8ITPOax0G3x+gBzhgqFpyGqv7F35cZJIHq7SHCOcxTnxjriNc4Yrzj
lT5zuQQEzH3yQO/fXPr7BXe3u5HZQCWLgdjN5FSbBaQoYl3U5pgGQcOT95TG6OQby5UDPTitGDhi
ubbw4uRkAjYxMHM+Y2hkxvFgkHLJN3fDXbDP56SWV8c8wb87KTmTQy4y8K+xoRDD8sD2/NeS76lI
koGW8z5ny5tsIme74NdFpCDwICINewQfkWxHnRAvxOAQO0SekZgf8peJMsDtHIA5sYX4pKjOL5xI
7BBxN2m5y+tIu9xeTGYDH97IpPVrSJka25+8v7/VidpQlfml6N7LPGP54bwi3SkVQKTLK/lEBs/y
qhHFXzrl6sR8ke1EhzJzouXLuS5ls7zfcjKfxf7W3YPoF1Enf7+rI2AN+yHiPlrHRo/ItEz9lF0p
UUEQRFPRna91MTxPG02UaG0Cqw5S52PAdFVjWwmGBC7EimMYcqfTvw0vNayij2AxRY6caQVul+bE
CvWNHAtAjTbR6IrUhDV8JheEwSvK5mOMi2Jps5ghe9TduvuQ7g4eYnlmTaiVZSMxu0FEkd+9VCcY
0CKxuSZ3UJ+t8ZPF+aUX129oMOkHN7JybiP6PEEfQ1V4/mP7ocm9nWPDqLHjMCWstFCJIRUo06gG
+Qa6PxWtyJju8S1BpB+QN02FA+ULkidyhQfwmSn6QUDpQFSdbB4OAkrDm5cij8wjg+yFU36i2OSF
dsFcwu8FkvavH0lFLzV+IPfSXYg7aDJDfxYEtDgkcqNgv7jYZAehunoHLn+DSUFg/bm8q300SCX3
UHB9ZJ4Y7TtFLhUCs2d6PhGeQKznm/tWxQAQ0+Bxc4UXl3wgj1pBSlHSPjez5O5ELYijccaRAmVl
FbEG+n9zuQYy9gqSQTJok5xl7YmRcSIRtGTnbBGkfYo/oZXlGfHgaMAA97/XxhTRn7aD0niQALB3
m5NETWRG1fq0fSMbi9bcTo3sEAtZejKWbqyh0eKoIpQ/7QrJ7hkQJrYAC+ow0xAa5MANB3iH7aAd
J2/ysaA/A7kfTe9CUyqUzUoqTSTXQFL6QgPOSJYjfYL+VR4Pn8Zqxp720PQ5qWYRPfx2GoIam94f
v53cZWLJhANXNPFP3TZNbDNmXIsUPd3wZWRwDEEePnYPzUmDO8Z0YC2egDR4IWjAPl1IsNMXqHGQ
adkkgi3rgZb+c+bkOZcTrIMlOLkMc6tjCJFifbH3jpS+fh4Q/Q/EnmiR2CNmPjrL9sTYkHlue+BF
6swiFmuBNrkPlNp7kTi212YTTHuD+YAVkgFkM54YE8/0c3JmHwYwLoZ8e7f0+8Ci3KLAYZ4m58ep
B2IE0+oOCwxPJhxXYi+LLVrX57aTckqI/97k0jA7qKwIrr/IZUXn9o/Uu7t5X3w2lY+uRrS8vYmD
s0tWEHFrZW3ErXsPQudKxYeb9KvmAA6wH8riRqgP/nYIxuq4Hxl+xG+MSONyxWE8L/jk7025KcWJ
hEvt4z8yw0FYiWCJqtrInmSgT/Ep2UZUWTwKKfzAUfgSdRbOZHvZpthUrFD/fdYo85juPJlXo8WL
eXuRK2cjGskFhU4x4Hiso5hL5Pe/nUkA4gfUStND8iqmCxpGfOf34DIDOLxNxCG/GpTXgB60M1FY
ForgPoG/Ap1Y24gNYeGwdihKwi9FuNdPaG5gmmr/5lnjtbwIPAJ54G6RnlLwoOt1j6dsdj0djztB
ry+gC9YYHQYv4B/UiwPTYL0dxKaQsaprup1guu1mL0Sz+FtiWmB4ysp+ChSOKYc9dAa4CgqDcwS3
GyzpvVF8rHSLrnEtN6mYSU80+OEJfHkdwqOlLvtIdIAvhm6uiY2NGtuUI4frcrJDzr0M+4oVmhyj
oUhhmNPYrJoxdf2GnzisBmS7TOlP0yGRzIKU4CLIyhLI5A4FCn+Y+qO/RdSEQE4EEyXDGB1bwBS6
NrI0qOnsA8GwFgkUCogilnq4liQOVkuOIuisuHxZdy9ZmqJOElxG8WGQPSsKLIcW1NgsJzmvveyN
n4OPLc/JLVYv3vMJcSiPzJq8+YAgxDfNmFFYXAKzh0OR58IdcWDRQ3LV8BYuZJvMrY/FESQg1hrJ
DRDOkqcmbiLJ/zEXUp/9SfmU1f8H+OAj8GxOay5RXZBKQnXdwULCHnFqnInlP4RgD0lx/TzdtgKC
xKbFvWdQV7tV82paM/Hnd980oGRN5zSw1uW2vQvuw3iPt5vjEkMfM25EpnKScevB7AKEx7poQdSu
JoQP2jt1s9Ds1VOdt4J80w8OW6Lw78vmOhcAPBwwL3Va6BgVCaLeWgu+eEMWYHLswb/Bfj5WiXxw
/W3gF4jJUy7lf2stFijwLbFGrAJyt/c5Zj04mu4S8tzf/Q5zt3IgQUJN0sQJbnvMkqICACkPYN5d
Hqt4ZgKFr8XRjtGt0LaKnL4zIVLR37BIIykpBaSWAk6/N2k6lAeQQ7WibgJJb331xgTszxDi0bT1
zwAIzWsQGshQCSsioVDxO0dKQPsYDs5VU2IhRkJn/hbHkLHOmTtD0L4EcAO9PyZqqFujxkKcQ0Zi
NwIdoVaVFYrZDlQk61LWK07cXp4PLEb4+AIh4fOxWmusX0Ah2ncRbZKN365sjv12tFkyCAoeE71q
SS8EFEMeCLaFmQe8CgMo8hqMWr3dZM8oP4BSXk7nSBCrMDxDvmRgOCTDDvArvkZKOiMHqTgzMAme
CPBI23271a1vbQXSutKzHYHtijUIkEOK/fi5tix2fYK/uP+hD/QcwHeVq+U2erwAvQjCObuQm7x8
u7sZCARnDTpyqvtQYmyCl4rtJ+oLeliEFE3KEUlynCta5kljcaZ5pz+K1/KZPekeLmOxZFOk9x44
jOt7rG08WwGHeY4gf6WPZMVgYLLa7p/bgV1tk5w7EUfEMvRpsj4msGCKnw3ADJ+YxKRGE9Xp8HTE
WZJwEjChU8LR802swDtRwkRsm2kbehL+aQzFTE6XEpQSGU4iJE28sc7BpCPTfOsy1lcM5ceYtTDH
/h/G3mveI+RJ/A1LfRx7HbxbkwDWiqIUP+XkEGDXXRtLrYGCEa1xwXa7TeQr0DGQUQqdBjgqFINj
5ZveV7YpSYGFJyRARwaJtvCboKZ/4VydRantvoj7nw0vTPjvjt2D5mt93TYC38ajXQ1PizgXeZC4
T6/VD48sximKrzh17QHu+uaBAydqnMV70gQOKJ2fywNvYW6YNCKrXLFKGZ5mIC7ADaQiM1g8gk2I
1KXlobpR9XDXkOmzaksk5PS0gb9/2nMERBeLvAkAax6b6B8M2roJjBT1bcybFmga8nEm8lnMd6BK
xCchZOsT2PpYzEtSjX4FtUeEA69JozhWJSeXXeVVzjeC3kmkrIa4kC0eDkRIBtMLlg0i+dpatHkp
MTj74T1F1qM1JLqPznlh3b5M584dEfpHxn6fE+7rowC3uahS9M7T6S4ux0ZoYonUDQC3VqIa/hQD
mVBcBZp2iEtUgIs2xP95OfEemOSsITGFm1BXhh7OyjrSbP2t2wFmhGpNHoZ8Z3CPk7Zm775Noi6Z
pPqBt7eiioVuHIcqdKhUJDYNCNJR9og2HoKZOO+gMdvRLmZ20rUVxgUACimDAR3PZtG6OYm3APWm
+73zpBmKKllTbPduuU9TsObA1dhan9ekxLOvrdv0UwMQYU6rpwssoh/bh3mPCfIoa2zRiGTaYNKC
CWweJEfnpdvlupu/9GPXXQ5Rn9w81qC6bTp+/fwXFSAB68cicXlKREHZ4+ZXfDZ2qunfBvGIbi6u
Cr4bYhWkWwYCobQDcWwouPRfw33pvPcPP6V2/vQlJEm0a8VlILeaOi/qR3YbygvuJPXieg3IE4BT
D70uvhtJDOoGsriymXcwOezwACmYTgwEsnhw9tdrU2c5waoAZwo8pQAW/cW9vzhS9kcUEmVwPKM9
KnUyXvmPlCEya4+/JFVTd3MyoXu8wOEgRT5Q/7qkP0jCKxTCanXc08UClhVq6Si9wthXx6NwEpKq
6yXusVIr8coW3uzp21I0Eyy4XttQYL045upXJtGDGKI4vtRD9q3f9Xtxx2EZ/NI1bHLbd8dPFDTQ
1QHiPKYC02YBk4+uE/S5eweoRICxKGYw+FAlzw9ZUOBT5QBG6+4RJgBJseuSvsszfuOnhWT24hvi
XrXp15fynw5cUudK2tik8qAhcuWCq8VuQ8UwfBbC3E8fTjxUgd5wnXkHl9WM7ByMsTu66QpwIfK7
OubrZpD6BChBpbB7kY+ChRTL/9AcBB74iyBOEtX/L6b/8UNBZsTefq0e2v6RtAt8ABFRAEB8gexE
WD2Q8BcPHed0J4Q+GHLkgCqn8YbHKUMjk4PugTAWMEywEVQD0quz7xCfP1Vv6JthD2Qh5swrkiD/
7qfnvq/eHjJBAZRJsuh3VGMm79I167b/JnfEJ22Qbkt71ORUFvDT0F5s/BySV2axxAHNAARlJiNQ
FLxXpsErCiAJH88tOrdUEc455eVbcgVVvEzJAMNfT8lDmSZLxoXNyIAy53GyBPlsBwmZ3nROlxUv
MCXJg0MUj5ZLC5d8uu5N5D0XGdzqo8oNl7FPqQ9a121uk4iLuD10ON3RrYbx7wYUapznpfOkXIBo
l5Ptm27LpcLVbXDhw4f/IjlBKvDoBz3eHV5NQ4WJcWiCxN5kvVLIQQAfUoLrPF6eft8gyziwQbG+
owHUdRy22C5ecknMT8pFTbbGWxAQgFusXOqW9iR1YVy7T1s1GCEFxzX3tiPBD5HQMgcb63Fen3IR
YxucluQnGBV+OqbzSyvBL1qOJADIherOuynSinTAVeFRJQGmPiD/ZnwZNXb6/tP8ygZdUlNME/8c
XJJSbqboKnJ7fujcMQKmyQnnQnfpXWJgI9hxFgpefbiJXqyr5uS2toISxJfHuiZZDpDXs8AjUkp/
EhAZkVNA79AP/K0CCJWYQ2RNOyS5g2sU4+cSGLH8gflDFgxfU2clC48cqa+QDNFQU+H0K9MvmaZv
WMhhggZWoTOcyqfJV0JkhOPJ0myMHtMnJH8ZhgnZ8eU67NBfhwRNuQwyDJiSZ49qMlakR+YqCYs8
eeYruSLMRlLh3crNnNbBntl9mFeQ7T1+kmH90A5HIXmG6r5ubmXuhktocJDFzNq+wEvxcLih+Yyp
tpQjgMzDtOp2V1Zf3lHs4b77nSEC6Puqmov4RsnJSe88YqmlOg2jTYYDow6kDc9IkFtDAWi6qxIl
W7qicDJVX1QNlR+ynSPhHWvEET0B4gsYF6xZZ/Huo5ZQgo+DRLQ/VxBQa9BnVmSY2PrmEfLTiD3R
YDabpHfN6NXB9+/Oe1xSSPUicI1qYljJ6OUQ1KsY2nbqaiIq66RDLl9UUVdE6s0jL0Z3UIt1n+L5
ZTWRTe7eibiiJ1sWnJT8TzRnwd8Gl0ejTyqxWM/oTPInHXZdtEdFIAGNC5pIXwcXgCNkne4Mo9ip
reUanig8rmJ4ZcfN7kG7BNa3XJZE1kUpc99dnW/T49O8U0ZP1n17tltUBxncHNsHo6EF1MhSF5sA
Gowp/U1FCMjONHBFFbBGtBgXbx5uA2MDIA3ueWoFGfynDwbjVmT/8inJHkF9QR2PoofTB+cQU9ue
PNbJuhOkuC6S0iHoB7Q/3L4VkI5N3E3CMfb3aUimAY/kEyjxRRaVOs+YQpRQEzbmD8UzIj6RcM9h
gSC57QtkBdi8uSObgel8CYORlFI7oDhwP7CvSU/Fa8hwmeo6xzfAuyECJl6SeCGE0pDoAq42Ambi
lmRoFsFlydw9Shetwump05LeLsMn0hIhRN4mVB/LeNnjHnqqdZAV0Nm+wCIpxJrmw+scdJIwU53l
mpHPRO63LGkIWVz40lJym6jclmr9zZ3rpnEOFe5p/y7aEd13whWl4Z44pA5xYlMzLy//oXjZIetW
Q+mhoW/+GIv4cF4BrROYVfVPoimY5t8kiMwupGhQIMtjFg2XTiVFQQDyEA+XIg8f2IVbFoC4QijI
XwpIQp4excJY1jbPsi6p8qL26B2EGUQMNqh71PIucsJNZDwxgJZnuzt4ieVCbSNYdB1Od4wVbnFH
QIejgUZkqvEV/bO5EfoMtz8GPHP5iwZsnOkNaxGBMRL02fg1sH1K18Wbhp+Ac45OsApAcoFXzVVA
+wXFi3wM1O4lgywX5FPQZ25rVIoniWku0WkJsRNdOBBcbGCTV4HE74Dgz5+LuI1yWp3zNMThEE/k
6qfDx5oI5hYiJVeU6YOp1yClRWSivHv6DwvddfVgJkasNpn+LfejeZmPtE4T7NkD32YbO2jwONFz
fqj3ItCblPCSOz5gWCmNbmIVvSYSTSYpVAxETB7ayH7+YvQtJCtOvst9zr4HAmWCRXPQ0y19Wod1
Hv5nxaRrKoZ8ippphcZURQA3sRNeRlYICxIhcqjLUncwBZZfIX2Kj1f8b33ecxgKJPciZEjVLsm2
1vdjF7ZGqj0RFwjorRjs7a62RrLRw+TbMkIW2N+Eyk8+NmD/gNhAFHcWMKOD7Pff+NZIB0BOpFhL
vbZyHJFHoX9iOV/xjVjrGYIsU47ISiTaKB5+NPZtTSDelbCoNSMPLobkQ9+OInhaIZLxDgzq5OiG
/MAnHylujdpOH5ngkiSKuS/y9mGm0zvrmgNDboD9+RsT+EIDI7Ox0TmYCPz2iLi/es/odMaX9a/M
k/Qm7F7z4HPZuQjoGIreIS99zOfLGqWb4YjP1am/GyIFPRKXCGED7ZINRQRU3O0dbjX2AMxuP+Le
XDfQlFKJs7FxFVQ5OC9AkUfPEVlLIMU5mdZAyjeKelhDEFcMyGIGlwYMxurgh7Bj6JRERUl3ikCI
JRJZ4oWCBp8ca9CmtLsOeFwv1WNGLX/swfM1BBYDNpDV7v50PTmuvMf28etOigU4J6YIVoL/GvKd
fC9xdQlBYgdPxWjmcQ0uABWdoO0+WdkSi73zClOHkCk2PynOksPTAlf4ICFAEXwLsC8H7J9FoBPX
hXOL2CksFVwBheMg+6Qli8V9Ct7qFFwnIpkIxn5kliDmPE8eIHi5JKclfQk80aQEp9W5ohf8cCRW
2UW3yTqDOw4wwqK1B65IEM5qDmYnOla+RbMPpMr2vHm9dPpDPmdXXROxxRj915SxRGvHzDz4i8YS
sb8O6MLLa5kBVDTjUe6GooFxkcMhv17bRh9u0CEZng5xIVlZLaZQmDJT6paWtSe6gGnj3Pe7gyzV
bH+bU52MzY9Z1lTdNeEnQ2VYm7HEHxL3RlydUFN6bJJplGHAVqZ5IsMPUSNf05zXQRAjNmf4tWhP
7DVEM+yAVPezxZVG3HxIiWeFpVdAiM3H9NOdyHFX4xBVU/mQYIjlSPn8DccRsg2kj/ylHAxC3pmw
dXr8gtKN/FZq1FEDJMdOEEPUsGPWEhOjaJ2uRxq/li6c+sPGJ6zHJnLQVDMqVflMtO2TcTIllUtU
O07o8j3qFO7JzR6QslC5eUJzNfH7RLuKW52uiLdBiECpLd/myC0sWQvwSBpuCC0CyoISTfaW01OR
yaqgNBuGmRXa4Fv01Qm1SXcjc//HAQmT8kqX1ApzvKb3Jj+TOCryMxD4aCc00B89JlFO1C3qYiBK
WFQxmcSUIOkkRENTaFqovcQmxQYnKV6lazq3rRtiId/mKHi3e3z4rS01qRrmLsl1rI3EihJp+/4g
L2cqQSh18h9+RFAfjUHr3Cf1A+o5FIFMbXhwxrYO8fJepK1P7FnhxH61pVj0zoE6W7LVxj0mGAcx
IqXk8Mw7ta+21TYswIaxzaArkWnHVCN/peD/xxxyUuk5XwEGxThc4ZIOOvqrQPLjVwHFantmgYdg
vyRcGU7cECsmLjcJcRwyQVDah4sf0Vt20Z7xDrXAqf8vxF/Yi6fzMHPSj5jOgqdByE7EwMQSZM0N
wX/Ak8gKPopgT7Yneq5iGcPjsrVLlQW3gh4pjF7kliQVJObUdeqW5Hym937SmidZgFOaw+LaIjQD
FzVeKUqWPFOmPOgvAF/OC3VndGyC38e7vbGoSMX7GsIdoju/OWgA6TcFsB9enFMgSFW4khTSzu99
EBM12XnhCDspcm+bkrj/z6lfUAkCHyNAZwzbrulSIeNEE/ocglf2afAL9Z7pmbjfnMI1ArsV4rjj
J+CCZ5JUu/B9OjAMmHRTqxAdDM+X7bwgUyRNtubkJeCqPS+8qvDb9BylAxFd7V7kTYIsA74h8FvM
1SZUp7oOhACsjDDVOXHzB/Qeug2SC7o6ol2O6Az1fKAH5CU/H2XxybJBqZDKi47gry4HIQpJ5Kix
Y8CxHZfCjTFUuL7znXugCGsOoPOJ7SOpvRipt3MfBlKMnUfZFrBcv5qUTBSS5ASksMlCxmNlDtFl
Cxf9hW1D6J0JiON/bAF7xNO/uHvkSVfaphH0xoKSBCb8anBdM6tZUGI71oiaVx8jmygK8fWc5S3t
a8Q2Aj1xuv3WVqwFFhayr5MgCEjih+azXImBlNDBnKimWNq4s7f+eUXQRURM0UEgXIR+52TgD70A
nwEqgdUgPwI5NPn7LINMdftioYl1fYJyABnCytwgiQ8icik1kL5sYq1WlBiKiMEa50IQrWLHGbsP
cY/04GwiUYE1TblqYFBI3SbQEHWP7CEt28WawkZhkX3cI84vphwm9Izy979LKkk1IClAGIg+MglL
j3exkd/0hKOjfUaOIQkRHpLHoeXG9E47yo5bDTElJZcj/uKRUpHBrUknPjgJ6BQNRSqsPC2LMXx+
71A+7csBES6snzPEaQcmYaxPebZ1D1M7+9cD8UdGUt3/QRcRmfGCeUT1cdOFaZxSd0oxoRqF0Jik
CKgzaXwu0CSN2D4s4BcDxUlKbqnmQSBZuX44qq6g9qSHAEXA9s8vIYeBffvqJJPYoHFgUxQQbbWg
3B4fgesX7QOZNzAhqkjAQYabBp4ipKUMpDNAZjM0oET4l7KZJbqtN4Cqk01eHJbaTl0DvZt2ZbKl
StNc++pYK2o9899OiyIJZUczuqiFdRcqghf53ZlzIQjJwALVbSCHWaOfaxefWpHTpygz67jkoly2
wFZUjIfbjsw5uNHgxqTVBkqpCcsPGaJ3s0NKwDNKoI5RyqHHJpnUtIkynXR8ckBHU4CFLdWsb+e9
ek4oQCEDg97xZLJefspJm0bEieX1WK/MAxLlX1S2Cl8YzB4FaFFHw4MOHwINGIFjmMvoI5JDkJWp
0ytUA9h82XExHpIWPrLTaa1rR2pw2aPO6qGPAWKB9APwCzi6qe77H0lntpwqFoXhJ7KKUeCWWXEe
Y24oE42IIMogw9P3t09XpdM5iVGCsPda/7QoD+FlTY/AMYJ6RXIe5GgyTa/JmrQukuY6Eg0J0GPS
4SPo9iP2VXZclgigj98u2RbQYZT0pxLIp8RM4qfSRNf8BLcnjhHEaBSaFLVfj4txwDzbkDFW7nNE
TjfCNrAx2hiB0MlUIidUcKUUKF4FcYKxXmToW6MwITCatDkcMQkORWHRuy/uVOO/HZqdu2Oi6YLC
xX48YNpEDiLBQ0lur/gqtSG0keTfCs+UwtdAbFsIi8j8es27o0ehp9CJO3RV1Bkjf0zFT6rGC/92
OAYSeJLI6mH25LWFdQNZQBow8o15IwkHSqbkh7X6xQw8lGgEzeDys2812XHmWrs+t6Njxo4N9t4E
97FfkNUy5lrzet5/FnpwWxAIKj3MlDTenZsRlWsFaolx138TVdDvy9xvpZBZT4RZHkYxIyucL1Q2
sfeGr3gRred/fl9P5AfyFuvr1tqmUFJWaOyMGcdafjUGEnMpnZIG+nbzhK7W2GZc3Y+wwBg8k9AS
GbOXa21xznAmmhIdRDrvxelmalqUzYxt79TcZdRCSwMib6n+ZjvDDHOuOPqG33qG6Dc/Y0eLV8PS
Ch8gWD8fNrMLxNpKmxe4o/174aIi+DXn2rxf6zvMZt8tu9MHauS5sD68AU7CjChKf6Q3P0+uOob1
7MMp0RxR+HKmvb2dhqxKnH2PT/9q1+lWdMRTFicK6P1+T5W7L6f7s7NwHG/ReYuptxicxWJxWiwo
sPmdreNs9/zDWUydcH1YR5F7WcP1X/i4tHYYrdeuG7oXh09h6K7dabgO+YfDP6Fq1mG4/QN5WfNN
x5377vzgRo3tXlzHdULf93N77mKpa5xD47iIMCKeOzI9njR14B1DXiD6+nbn7uGArKRxwod9OUSX
A3zkhefhuQh14GWFKHB9sTiK9SUUv+weeKJ1dInEYREWF365HOg+dD++Gx74MhLS5Iu7Zrtb8xgi
6MQX6whYxYn+wj/37+6GW45yxP/C0PnbQhH97TklnFlWb/bRfU7U3p6fPp3LNoR5AodC/egTnuzl
Lg/9t739Jd4fFTqL7ieoA4dlmZC6LQFhYgsQv7sWkgdyiDDbidpe/CdUjWshnVsLneN2y7u15XVb
m5PucAIObshztiG4E+l107PYjxdTPG4OzyvostB1Vp5tC8hkcTp5J9nxvNOp8xxKD282m3mSy67H
Ar/gjbXZ1amrX/aCA/ZELSIqkcXJ8+xTNePXPYDnxrVPGZvxDHJDs492EAQ2WXyn09Pmg3Kj5mFe
Q60dkNFhe/9YEYGZ1vascmde5824xpxzae855VtiDf9i85x/39CuBiPNWeqzzy67MFA01O/ecnzu
dmodPuPJZ2fydXlpWQlEt0wVV0cwo49vlthpPDMWMQUnMPX/0PQQUINRRjL6Iyr2cO+DYRfstGOg
i2MvE4W+629/8g+s549AIDpBRfTU0wB8OXEM9uhbnoKE4r9h+wyfC8UfvGryQJ52/hxUk1DKfEcb
ssQDsdRuXvXb/4qaDjFYYZvb5kteP2aQSaKNkL4w7tPjZkz/+ICU/FZflIOWvFPn0qQ/pT/SiYU+
M9Y4uQIs6sv7nmXVh1YKBormJYjT1PxV/MeuUnnOhH725ur3g8gzF9CZfIghGs7qNId9ShhKPfbN
iC40zFftzFoP096HfoBRes+sdw/BhGLfv62oT5kg/lx06/uMfmtJC8UkgL/7Pt4mC30qKcyPCwcj
knCM0Ge1DfFhdkMr8ZcTJpu4Q+Icre+U0iliHs9qdC6heinx2I5Z8gAAC9eSsB0/gifzXwAQXl6F
klYl2BSDp8sXvw18FKRtJj70b5m8EdM3aGcQi9FWPUXiwyd3GxbRwpbPiuJ+ziNo71/jPJqSdgyT
YiLURAhcutCojU5MqWtq3gDgagVN4ubkovGxs3gHK9iRPGh85eaVIGrQcBQsFyJAiFckUK9Bm4C5
CDCN7Rz9CdDbhUojRU4mi4QYChZifrEXo9JCKARXQUf1QSmQFoF+pjwgIIO6rUdFhWRdg9pO9qXm
EtMJH+NJqyGQAyZI/Wm7kTMvI3P3cAJjX9urVVAyUMopTf9O9igyhxuOdtv6STDI0zdQmVGEIcsj
w6yx286hbzG00MBkqgTKfkeHUsAwfBYxm2qv08Q5nYJbemJJmwqydzvAzRE4Beowv+2NBeBNVBdT
fVNpblP4g+x86MVEkfTN72kM5ENWLrndpSqdz7IN4s7JCZm8b+vS0yA1ybGhBpqg209JpEEn5wJW
aVRNtFm0jVTvmmPiEoeNq4kxCPQeGVSO6Hk5wHhDelhOt6tp5q/AeWOGAMpez9mC9ErdmP5aRnFE
GiAXAJM6HAOOTSQTkeXrPqEbWl/UPG722z7dLmcqt28orgkuo3sG0/QsAhtQ6to9xpKDEZa1o95d
8RlDs2fSCb2XuC/GPanDNENMX1sV2B/W9ylPny0B/TkXPbX59jFXVspF2nab7DjmOKmctvIGFCwO
S3J6LTfZdtF7T7BDstUQOyp+yWkZz3WwDN3VSMJ7TR49U5CCmFhXMPSrCeuF4ud2/aQ7+fhkiMRP
txM2vq/kIuXuuLSpq94cfWZzy815QD4fnz4G7FhV2AnFL9iU4eqos1CEFvYb48/sibuoRTJIxLat
tfbrJz1C1tF8ImQ/CCAaUSGkC10YWGuCzFfcJgi9Fb/6EK3isV7JzEpyMGUBEBilPx75A0PNbzTx
wa33dbhuFGnT4nesupC5ukUABKF8VHTh4+Xrjd9R1IN8w2FCfhf2aG3Q1MLFfjW+jg2D5gvelw52
Md61p+Tv/WshC/277Ubr+2rMBNRyD/uggIfSZlG6Zh5VedpTLjvkQX+MBeU/4UqPtyvSbeT25yl5
GiRn493oHs/trlq1SzBBCvXBl88JnQ89CFuD5dzvnuhNuMk/5Gb4NTUil4dC/NCkgpMd+y91+gbf
f6+K0Zy2xejt7hlkg0fSzPAMukfY9MwcubwbFkkKwkfY10HRL9qvrvQrGGoc6BTspa+QdNIEUumy
/YryXUTWS1jBeg7Z7zY11pRZ+zWCWiXgJHNBuseksN4Qd/vp4BYEwRPQRvn7cW+ZZ8IdEKfF2ksw
DRUocxE1/80bo/k6ttubOxaukoFWZLCzy+sEiP3QFzlrJszGhKumfnnvlDfWrdqwIuoWMLHdpcPm
me66FJCdVoG5Rp9J/Jm0xM+y9g1uyqS+J/79uQpfewtHShg3nmr4de+O765eeHLh1e2vOQqkz9py
hmL6+lGZsLGvI9Z1mP0b8SCxk/IeosgfhabsF+2alI2YNnyuaUde7M29nfj0NArBIUQgrEhLtApX
+4fnvNQwM30rn/ASxiu4g3NZrkpKCBr21OXWuaOgLPwYPaniseKNFvUx+0kO2lIPjD9p9tzI0/eu
3ozFzLS56XdYNPfNtrrE7I7ww6UzAB7PkBOMTUTeIieM0FwyXOmeCfNMc0ZaUPhoX83yjV5l9br5
+iBWeGOaRtxErwMhRDFqCNieykcoYuk09t67i+67smKnZgz18v2lAje2MyxsUwXJiWn35PaRkzcj
1uh1GJzH7h9KyY4m/xGsyVDAv+FgfiEWWGFeWytLC3FITU7PgaMhnOiDXuNc1d57Jx/oEYHpyoqA
or724t8eqJCYsAPpnHdGdxJyT2QKflbDhrpmiOTsMyVhdbQHG/31srP0a27jEFXAVCG1dPsMn6H0
ZW6Nb23JnvwKUxT3uzHDDMQ59ySCI2L3qS1TNCytPTHpLYhe3X9+qutj+tpm26d6NrzbvmrZVUYe
75R2J5mG9CHCqv9dBJqrcLJnqAeQGNS5l0jzR+/nOCeREpBUZJBBa6uoEqC6CooibhnCRyfALLTH
BLqqbES6mwHAFCFN9SuwND6JuQ2mnV7fkEfCv/q6EiVRr1s8H3ZbuSZMD8Ae4JzpyI8QgJcm/lzt
iDAzqIxejrpPaBoNchto9c3aSyxH4U36iOTV9vIB4+ncBLPCYZz5Fkl5CiMFmVruPYwwK/0B9i7z
BlLozLdr7e/7915u9ul0TDUWfUpGozXl1yj35O9cZ3vBrQit7YEDFwC9ajCaN/8YOcGosDzN3/1R
kamRUuduWBgtDenr1VJELVh6+gwxc+9/HlM+q3mQGW5qAqNOjLlItOpAvgxXY9a7NO2IW34FZjgK
QLcSn9BjmnBMoIhSzmNPmsUzlCpE+DDTBuqcsaAInmD2Pu2lmenx3+fwnr9gDhHZ7Ap4U56ctEHE
nWiladsJt+LUoqGERtCdVz5J0N5jY4qkJWTQaD/+qhnoFW+GCxJOMoU6KpXEQZWP4yZDQZPwvop5
4g1JSW1AT60iK5AZ4ig028SVjqLxVJmbENkXg5+A1+L6wLpDKfnGl2MwuYnwWGMqSrIr2EtJJD87
KWj0zU6sxSgGwetSNFKa4pabYgs8Vn6HWxEBTHsGu43SXMltY2WsRhSbDvUY4Mn4ZhuTQ0Qare1j
E8n396vAdUkCGnmjxYjOoo4e8y7coAFewh0mcF7XNwlo4Y9wKP4gzK8W3aw5tF5ymc8LO5t8fKHU
nqAwga22RTBG7+WL5+SmBK+JUGILyWk6uZ0rL0f1k7kKtRN1HbMnYsLyKr+DL9yBh7tDsLnNE16T
3RW4GcbS1Sa7sXvEJolKRA5b/xqjBxM6R2T1qAfZ+dFg3JbDCsrKw5u8YsZw2ON7S4OLkDpgYHVT
rg9IfEQatYtc3TMDv0eqi7l/QqIbfGM2+VPtbyrBAAUh5hVBaWYTOCQ/D1IsB8gdICevFYwlhgUM
DV/fma9gp//mkPjtO6alR0BeQ8hlMMEJxm8rNOsFUKYWUIa4iPERj4ydr8SfU/+2Xj1DOuPdfUal
RvWMOTgB9uzpXwWCiicepxvLEn9nNL+R6VMFBI96z2WdrhsyTjnT25K/kZEzN+/p44Ydu/yD2Jd6
a0KrXDsgoQZwhfFGoF33oIT0LJgQPy1ZWiVb/mnl4La2ytAoaDy+5NrG5oAYhPZ7tKIRYML4D2DW
TzLKZncq/w8mCAlGyXnEVzW4ep39S8AyBOsV0RkQHQ0vyI6HMg0K1afk/kfRGiUS8SVnxN59oIu/
8R97s5v3C/YeLE6Zl3ilk80jhMrTP/i/oAwoiEMhKMG/Ixg+AWlHoOHuXwwYD6EJVoAJyR+5ADeJ
d9mzz4BbCDthCqWXeov1nxQxM5XLIBLXB5FPdhpEL1YMdZUGvFXzN703SaYgCS/Rpzv7mDx+75iE
Hj5sG9FTFtDxbbn5/xkThcdQqIICIkEd9E0U8vx1glajm7SdZ0DHzDUFMTlVFh8TcCulvxXdgP1I
WHzkUwf+ngpARsd/w/yv7+eVWZHMEGAo2wyo41v2MvtELcoEboWo9IICEQ6IbEV8nwQ73nJPYzyu
fmLM8PKOWgUlrBXEXLwIxAJtF88e85s3ck69/4ogrXesY7eCCVvkUjrxpQ5fP8bmfr29GVZkW+xS
Lrw9wgF4Zs9clT+4nPcUJGx0hIo8UBMgd0YEtn/CBXJ+IWNR1PceIlSX/iWUI2EY0CPcAdv7OlsW
VzA5RELYr4vvat/M3+t+3m2L9S75kukT4hWrCcyo7gAmiCEe/3gB86f8RiuNuAHbqEmQfaBgbEF5
gDzs7QE3gy8z3te6hQ378Dsw8KCjksdvGlo00qj1Z8leZkT7aMYM3o22yH/eESPsIqhB/SJtlE2/
AeG8HRMLkIvFfJ9q6JgTgOF2wsQgyrW3zQbabxUIUBbSf5GkRIYiP9bP1E0Gc/60H7jiBoIV4QAj
ZQmUR5TA5TzY70udTcijfMA5bhh6EhJQgzjCFrI21lL2uOv17v2Y8Y+qn8pppa6Y//TJfx/9n0bg
tdlyygjdfE3jnqsDYv4BZN3peIFYFhWiyKagmBaYHjCe4L2TKQphTVQDwO0igZniGbGpECYK+kxh
rEOe2KR8Mn8+0FdFvfhQ2uz7IyUDJzlRvmRzO0gPv8i/n+wgoyQjdmsVV0AlH8aGM0mS6BqVbmX4
nBro2KMm2d0V3iD+6a4y2sVvc5jx5hjw2YbI0ycnUaJcBPCgrP9twAnu6zSSER7k4S2JHkOUSGAe
LoUF4bAQJ0TAF/imVUaD+nXOvEm/SIIcgJfYdsQ8UKNJ0I19/e9ZBI3mFBUWFp+MTGIjAT/gvQmg
VGgBPKiCD6IiTvXY7s3wYUCgV0SDw4Z68m1No2fIAZVpw1lRplbu9fG8TTYaOjSECdzfyHkbm5rl
lrgVNpFfupXaS89oGpEl5ebkeUgBH9AjI2QiJeNL2bL9KxOFO+BQ+ehBqeNA2BL5ZEiBLEASho6F
N9g95Bs47SiQvk3WMLQwfxRN41l7MnfyQp+nf/r3/Q7hHIfJ4T0iQd6pkRZQT7dk45Hd573AaHAI
nR+/7I0poB50FbQ7Jh0UT4VL/ImEqgyyWXeMnb66q0wod4bUAzpXeuAHN0mD91El1SMNmKjzJFp1
DBRom19U3tT0NH3Aeh3REGsWfB3KQA6wW33KHdbJuYxj/AvTCUDZ8EXiTYuDjpYc/+G5OT+xD6tb
4QI8JDtzfm8Y5ODpbJ8wfoQ/kTW4UDa3xZP6GasnKIGwnIikRWgaWrSajMPps2bckJMT/mj47EoD
RgjzUKFqMn3qIUVlx3JlJIT4MQ2MT2IuELdtfvexTxCvfqP1A1ndD4d6oeJ1oteVmZT9DofVD9Eg
R1mDvuZV/1UEyJhuYDph2V7v7YbKxPzOI2Uz2iEp9BlTv+WQOUZpY1wavGxHomAUTHX4wGfQRSzX
PZs0bQ8xe/Wkytw+FmvPLsOi4sbPUwx6+uqWEFawhm+SGUZrDQO3xFuZydgX335xqlChA1U+rPAm
W55xx1uWbO8D4s/22JEfmq3u6NITRQ3TroziAuhQPloHaQdh7Z3PQqKDJWM7YGoX8mkQ6T0KExck
A8WP6rHm8K00rC7o09AACva78NvlZ7Pn+zn87MNnn5Qde3a8O6vg4wR3JwiIGnSQEtSUKqvVanb0
PG9xRkgqHrr/BENgBGmN1itbjipXf27GzwmB3tY1Hh/U6lwS3inPUCfRQBYes116/ax3JyZOBgqG
Mn39sFZZx4B2X8GI34clM+GZVEBju62t6fgdvazpgzE7l2z2JrE+8z5z8vrgMXXSt0C5hoA8YKKt
xZqMc2fMtAxn/IIcdGFJdcI6Hh7NDN8kCp2pWDrW4ptzR4Ojh+CWcLvQ6KTq8wCEQPBB1M3qVb3q
YGiIdElbUYD2qRVg0QNRMbAJIxvCHoMe5AZ3DKbjC2mo4Nk/EETikbjGWIopPVAabeF0BBW+fTK3
6SUGo3KmC5/VkleneoKvN+2ahFZWgWtOjfl2kz5klBC9HcgOdCqz4BmQbhIAxnPSlyEkpTD4TXGx
loiEdO478p7P20QcLGsfsQo+MbxM8KhJpSPJhsq48aoLsx9leWINgmseQwXfwehpnrtzt8hPLJ+0
eh9yOzFj8nlihp9NIhhNh/aZX6LKQBZ/C1hNoXqJPbghFKIwg7TGe4h2qZrcAZtIjSkCMoGJ8K3R
okN1Vy6gOB+3C40rKzMrcma6GsXhKxqD9Vb+U57fPuSZ2rTm9OjZQgd+RjVxbnLnXs4BtvmuRJbN
5jnQ5VuJM/4qzyDd+QlPSQbchwP3hjR3MkiTrJnxfFo9PfX0peOoRKRXhS8dxIT3b3yU97FfHquT
8MoABphOkjONAxjpBVLEECumf0zBFdS/x8Wacvbr2i9vPgdtTQHUuX0AOoCn6/B+ZRJLwAGkTA8f
GCxI9u3y820dqhUTF2KWyiW6VZiNlhuQqkVcLcwUZcckc4ixofmERs7u12QbEEdMkgUFG6PX7Ne8
3o/pWJbxpmJO8/bJHLF6zpzBGuYX19u8Qmb7b6Ja1wlXViOY6gnR2mDzlBxgNawub9LVoK8Jer8S
aLkYvPfqzJxQYAGhg+uPol4vltrxOTUOSQTUwoUjNBfsIs81gxkQvl3vv9a1U331+vhKYCgk733J
evbuWxMiBAAnGBDMnIsLiBBTD5i5UB/KResSmvXcjKafxWetHppZsWLtRRaJ7POCIAHQQj2wedN1
J09X/UMGUXwcg5CPmqhsJ30vNHZZxe6Q4aATF/JKdJ6g7vTxXGXF7kOeeBzdfdYDdYLopJwLbSLN
Ono6TH/dvoMhGYD2FpbhMtQ8994TndlY0uqFaoDYlWZWvg9cp7xyyWUNnlFCeNHslzwRd0YTNDOc
QvBGoAe0txXjmvEL5a6VbW8kaMaVlyRzhY2l1wnRnfPDuy4eiUipK6K2CoGwnk/vRqTJLRjavW64
PJXMdCiKAY7kFjCqUypdjTnxw4KrVKqZ+Sn+4hrYIgdlZXESr540G542gaRvSMsP8tId9ctRCYy/
y/g+RhAyj3vQxj2PGZBIfVVG2JN78wir3kdQ989UURvunbgSOmi8X7mnVzMEf/wwG60oaHhS8+aq
evTsbRn7LsEwifOSgljCK/kmlRyqArk/Cw1FLGUCEQJo0cjwABtNXdKcFd2Jn7NPNzOfM4kfsSoh
V0Ge34RSG1hqQJ3LP0d52MQhTkmhh8YGgL4VDb3qINwuEwfo643K7j3p7hPp7arfVcZPQtQjXlZG
L5ENx3LzNHeZPpc0N0M4pzuCgSRoDDUd1nRiiiAtCY4iIwrpc0gMsQ4TArWJrv8J0BDc9U+kR8rk
FTbuMGTz+iCD0NPwbUroKib11bOBQ3phwdNqX9WnOGDGqEhSluhP9dckv03rjIkupwHuAfijOo5k
Un8opgg9wJn5WOdoz7bJEkoqQTa75OyGmJpF9saIoI/bXHuxk+OIZUcFB0ZLnVIRr+sVfJW2uq1V
Ypfe19scxpgYmvMwF5qnYS+Lb9BgsTBa09vldUaRD7k4G//mFD0iG47txqINJhgITROD9GZck9mi
C26/r28Gl0B2WSEYATZnMh0mydwgmQI50fGvnGsR4wXhEdj/2FbZW17TRA2eG1Zx8FziI//KKeVY
ldufmslSwpeqZcFbWxpKVGVbGRsiMrtyM8YAcrMHmbpsmRBfQMqU6Ylhugz5Ytom+h86qS5s6RFZ
tYIEmRcaO3VitNMYZTKuCYgZkLD0l4QjBl9Xd5/f5mnajx8y41ksfgiDGZYJTg+Hh3pxIP5FTEYq
GDrdXzpKtNRXkylrl0Qc4TBeKOOAga54PF8E2IL24yC1SJaIWNVvwCsMKYmDHjCThE8WbNzoJGrX
oWRNdDY1FiWTGCC6DebEDt9Ilj6mx6RZpkduGdOkjlexNumeP1QTlB7UEYYmtIe0e4NFUK6YSlFi
h/k3EINXi9Fo4mvOpixyqL+I2WdP4xXIrsepyEbKNzEjtvgkwHr5E6CJkQEzlSvAjPKEChhEDHlF
P4zbGIoQq9l4V00HI0BN0wGlIJwl6iQNS5pXaBMAC8oe2gH1u/RvR21jgPb5PZpyf3hPMuSCdWBU
jBKy36kzhuhjphLZyazQOHTbaV5M8xejCOATWSndolkpMVPlGEFPh4pW1tUp0GN218uDvcrPmA4V
T0ViZhWMymV5j3hWnk+CpiBxgWghyI6YkZAk5WAW6oL3Tz0KjZTKzaUKVjWKc5+xuFKzko68s4xS
RyqJzA0EIiVDV1wJXA/aS1xZL9MryOJnvvprypQshQuhYiLyFKQg1QUzLXe7+CZGxo/SgLHjZSeG
hnMZvuYp5DThewDc3Yljgcsu5wqzVicMne4g37NFYnk116m2z8cBNwW/yMbOlUtb32MBm3/2/I9b
hSurhKfu/n33m7qTh2WkjrZ+Tt2A0n2YqqoYqyO+JgaML2QwE79qF8zpADjgM5s2n7kiGZ3CfBFk
hOzYXKYfPiRPGh8+2hStpVR8Y57kAW/2XIbW3B1xWQHeo/+gaMICgWEBuIaH0jFz1bEjc8lxH7Mj
5oLX0SivBnvBvBAIPni9l8xK66RyCPFX5T7XHjdB8QmMkce136G+xSMM5ddHHyMqmxklHgxoRXJa
rnHqXGtYsquxcTIXqqomED54iVXwzWqSMf9M3yAs0IeQnpgvNBNd6xduXp2KlkiLF1c883Q8jPzK
Aoa4b8IGbBeujh/2UNoEyB+x/zWQ0obL9pUo6xR1OFmVxAJmPlsWGwdWIPQVFTtI7n3+PauZ2B26
2ZxqE6Eh994oYDfo24Ath30InJ7Po3JhVgEqQThhtUcZHXDfctY5wSq82cfhlksfi5EUqfeoZofr
ZvRvXOzDyL7RV+LAjbmUPHFPFCEKQrpmosbbH9B3sc4W/ktB+meDQgGlMHKRL6rB5QIvcIdDXyxJ
9k509654meJzazOdNoGMwHrIVqS5I9hGlkEufxma2cGFxtzcZ/7D/sRwZx45QhxC1h9x9abHa1dH
heCSwm2O/Q8vi0QUNLZHfI0GcyCM286urS0ooH5aX9ufFxMhi5A7Qxz5CBjN5uEso2/F+2NxZbwc
ZjgTCQqD10cRmC4XNfpwwptb5qI72hEcDjcsl/SbxUlMv+S5UI4yLhb0B2HHy2eiNCPVq5/nY9Fg
jkRqjdKDexVt/ImePB3TvQtmSoyuRtJcBgiCwX1hsEqme7I5UHv2U2a649BnOJqpTaSKC56VhzzU
OUpSzh6HisdD+6FfY2vhc8PI3Zf/eflU2XfJVdlDjgqCQ0SnrvmjHcdHbnWTX785MjE9GLOOAyXl
npaS0aJAYRUXD4gaTuaHK++3aefdSyK6/OEaH++kO/JHf+lX7lYEwM/Oy38H1JRT7rX7F1cP1S1L
ftl5zZb6+IsyvKOQlpCAN1v6S1byz/eIjYuIKqBmdvaSpD56PhL6mIojVhRrLES3HJPQXR05u3wD
GK0jIQhFADMIFI/rkyc233Spbt5sy2+0uqw71ZLnKC0qvDWfmQXGL7fbDDbLOujYr/5t71D/F2q4
K2La+KjhNY5n8lV/25Tp3TcDIekd8t/325Vmn80D0PSShohtAexYvTh6zgAbGzPWmCCptf6rn79P
L8YJxAGqZ9gllqRmfAV/U2FuT8BFDKF574w/pD+jqRkyBhhsT8Ys6Yh+d2bcp8AZJqE33HVscTBd
KHNYsWivmNdF6SE6C/3ABB3Ixjj3aT0/GCAw65huc4HAROCgenfi/s9oG1gKWQczhLc5g6VssEO6
XsYg0ZXwdO9Tc3cBFkUp9w+AfRIqbUXMbGrJ7jtL+LvRFLdiLhVHyRxtEF3kwyd57N9OGUgrQmLx
kiy+9EOF+DvaC1In5d+oLHkIOGrRJ5LStaXnymEuYAHHHhAnA6I4mQzIUmnEsU9YLnruz6aGO1XE
ZL4zjOMX5DmnD/H32IeWpS9CT52F9YKCl5aYU0C3BAJbbgTIiWWbtrtyn3ToKOTKBToNiG6GVtKl
01uhYNEPrP3ox1n2sX6hZ8gRf+hQz+hOWA7JQ+FgSL1A17F5XGhs6bxoyzVGCCFCGrzufLtTIKM+
fC3YNPAwwDPj8h8izjNPyrMziVNH4beCaM8vGPc5VGIPTewXmpNLx+qiaNQK68q4kAmx4lU5rNGU
TQsxPNYzEhUu2L+6c9mQWFD9cgbMKqxAKtRTTkbYaxl3ET34EJgzAg0MFg839pEKe+YPySOATBix
dS9W3Hi8acodXP77tfw0M6P4uyvY1nWcKi8yYEEDuOifAZuY2Peq0IT4HG3pEF/Skqme5D8k4MXe
IqHKG7x+vKmJ2JDnCluauhuN/8n5MNpOSmocyJ7Ua6PPATkQfVtbuhJNBwV4STQnXQ9LARa+4qS9
58hjtF/GmUtzvO0dBpPpo2TMc0SQQBKvOmTV7GLIF56R8iYqepH8WO+gQn8PLYxJ5+UYS4uS6uUo
Mmf4Zk7yDT5nlyUYDl4VqB+DF8KOcJQmKl8bwqj+edDEOrvN1XMlO8Xo7j3SZbxEFFZM+KqcsWks
rMn9sXtoIdW/stHW2Yf47C49t1CFGLuk4Ik4PVm9PW3afb3QnyEjYhMDXQmAfulZem+0VRbMeVta
2Gmcx3I0ywJmMS4+XnpoZ/W8Chn661Pc45okrEm0WowTNzC86hvxdTFJ9w+fegGxbhYMc4yOdlSu
2dPAL6Tvz8sKuKKNb/s+MVnd8OQIJ3qGwsnd/xv6xQ5dVbBo6ZrZfnQvFqwU8kOGBhlT9sXSnCna
RF+lOpZoduLRxGJXzm8cGoV6uRfjO8nX31LjsDQPr0gKIcz5EdM7ElGkAxLoZHJxRRETM/lEKjao
2+SJcd7w0XBQSZre8s79Pu53iOfunbBAIeZShi1CK4mQOpy2FYwgGN5nhoJm/upC1ijWhmnBkozy
AVPAQtM6Zt6DyCK+MuTJbXx43bc6EtMM80hMqO7TleKAGY0VrbdSoN+ghdGXGhNVUn+kMgsIoBuG
81D+IcTqH3uELsXgp+WikbYV4A954e9Zd5WggTVq3NdaegcWrJ1Er4zHrlXD0Sm9UfajYpFzIDP4
4EP6nufKGshepVJWSWRwZYQF48nnExmMuCNTcFIxIIT5iDeXHPgOEoP4OyyQ7zU6/9igDveLw9DY
PewkpFG7bRKnHSbmcwVV0K+BFfq5iRXpR2aG2nydTbHa7xnD9a39DQj34EVaVzfnOtKtefmJHpqv
rZE3xJZTiSoB+TUqCOY77AwAp87WECuQVVbA1o7n1Y05dww9cikkQFllX50Mo98BVyCEAvMjmlVD
W1kwS3qqUKXrciRrixgDB3VGj/BMvQLMvfEl029g5cOHxcZhl1djQolknWAXcp9RQfDMwnkETSIP
Xr6D8EGee2Qnl2++vAdzBkViP1mh+G1/0QSi2UHDI7kyMKZkfbOSat11NBnAL/LJ+Dsj3odUMveJ
PO6U7Nsopeeo7Br6clJENF8tXQxeMwqCHXtPPdcpwvh1rqg1E5t2GsGWTKXnkz6BlNsA7s1YOk1s
7ytKL48QK6/2RnNKYlZQFk7UfVn0xm7PkSsxS8A/gzCdq8EA3JcB1nv9PFajlAQX7XijkNym80oV
MnZk6qcFlTJBgw9/MXMcXMLcifHCQi/REvsron9HPmVlE0G8jth1u2W/Kf5w0Rhf2l+xea4YV+RM
sEp4wWbygC3pXKKr5wX2euWYfsPY1if99Kiijp76RU6sujBfWzU/t7RzxkmVIvQpI7FFu0mQBlA/
hub2P2PsY4pDZdYUczjhcThYjnqIv4wA27T1R310e87lf9Mka7Ip76BmNji3ggxxAZI2JifrPoPV
U34ZQVfh2kEoTTbCw6dgZwrtfByyJd53I0BkuEAMm79tE7Vg2g+Ty3lJ/TACYb0MoKdg9A/52Kn/
mr6h+ZVplsSm9zQjDGBcNfUi2YxIfpgVxFdJk3fMbuOBSyqGwATBo00VEVJKO6SZ0/ErxPVDcZSP
mN2ihXTEtLdNxMSk8UKSvfsSXZsn9JGke3tZmG6Ap9FA+on33Bc/w5YIUEbrLZvlyH0cyXrzY08d
e2lQ0SrYSKSd9pD9ctfDDM+QzrKHbR5n/feNUH2dH+vfN1MfsRligJzp8FV2dq4oWVorkNHp+qQ5
IAIpA8DO023ig+oSNz9Rp6M/lOrmV++jygERK0Pz7k6+1d/v+7SNV28IQ4z1w0ZnMs+kPMtTALM7
ScyH8fqGj14I1K/S6TaeqZCEO6R5mb2XLP9xBE7KoegxIoXqtN3SUiPBjbSdtaaQeESw/qDMi/rr
sVD+RoSAZj+MxXIKYBXINyLqqFKRLi01Y4ITuT7cd5rsvlcg5tZU8uXE0f/ElEDok8+ct3L8H0nn
1eOoFgThX4REMOnVJjrnsf1i2RMAA8bk8Ovvx15ptNqdncFwOKG7uqr6fk1phosorJt6HBH4pbWz
9DN/RT+1BzeDkimJVgDDGvrXQrnqR05ufEaOE2qBkLNIWdBhwmT7EkA4DPrd4++ZHdTfKF3phk2R
qkcMOoE7Xz2Kc/LIv6E+dNNqUdPiygKkRfJAnm+LDiS10e2LmOksXoR5gkDdBZFTEHCTwyZ4Xwx+
8yBAzX+6x+S+aS9UjXOsIGBsqCJ+QRH2XksKJgUa8YUQOtLeoKku6a+Cu8aI/sNwNpCv08nlQHot
+8McCcUFiJwwhfpKY+ujBjrGWndwQlwXtv3yA9pvjHvaVL8F22yJRx/H+AJyVkHguaEtwTK78AYH
FKKWeE0gFpC2wHd4HXRCkt3r+fozLOAngIyYCYxHRPialitThxExwXKEin3BAxQ4Wf3yy07lkhrC
UzmTJv5B6MydyVf5lUhO4MSbakeY+bbTDSIFgjpce/bYgSgznER+xvyfmMqtKEi0TvaN5ZhuQc/L
IV4isCU5M64dYoyAXwA78aOTwqZrG0teRHlBKEIbdTTnD91ltD88Xesi3EC6bWrzhqYe1RnG7HsN
AeE42YCaXCmuMTcthlCmM8oMbupr8UaUzLRlKxw9fGiwd8RvEMia7ijoS3/CwaP+Dy4BVg6kfY8W
5n2h5+7YHn072XJvgYvq5nWohrstvY4asDLwAIYR3QxZANTiEGbIvVkZuLeliotT9KhXbGGLWsLb
zwg96cXXZnsV+Isa5zANhWsL/CBeAoSO/Ws9RORAZAqZ9cT83spcuR01lcLbktlE8D7v9oa8LiOX
EXh/xXcPr0beZwyB5bMqHsn7oDUkYW4gHog+Zp91uRVpYiba0eQE+pUf4nZbaj5Upxb/LNHDJAAr
Skof8Q0lyuflUwqAMlFfRvEMbJOxRx+VAiojMDHwrNI2kuiqOK1A5kcFksAxs2GTKnDFEcmXc4MA
LjiCDL3/QIIGQBQvZZK2pf0efMVYE2qHdxuivXCClvQkFc0XjN84hSEanZH24sDnlnuFllXHfCfN
i4Xk9tgQrF9O7lYAIqf7Srkom7yzoLfF0RL/FhiSxNW7hNYVvVuJzORpsgla+x055a82g8tNgAEj
XtjrUE8p24mLBr4eQeVN7Oga1WQenttWtCclXGHw4aOS4KPwIoH187LSXf4bMtXhqvcfB3VHq834
QJGCgrDIjWW80/zu2f9m1GtVCB+zt3zKEZDI0mICvN4e2RdhtYdYs+3e8YbtcfJDS1Xay8VWdlPH
5lglIt/Gy1b9ViNcB+zVlykMdQjn41qOOlffS4ovFs06UpxBsFQqDXOdk8q7Q6F3cA4H7EIYSH18
Ex7M9QBhrMLYwzK+E87LubBrL/rM2Oom+1C6SuGZAFO6zTOiKO6Kp3hhjF6gUzgQIvRoJnG0En+h
9LQ0JPe4msFu2E6bxpGgwhJsF3xvYliv0gqgiWxVes8d8fOmpgKMBdMOhfihgWcPGb6AgsGGgZtm
iC1EN+/rFZKMMP+i4lOytnOfUOkOkY3zl3jgI7kmhlzcvQrddMattFvjZevr8A+WGV16wwSEmHIS
EiwqfGMlW08WLdjooX+GCm0zt8kpMhzwQMO0jf3nt1Z9+QnOnKQBoouz+lDyPaiFojiJsYiBNoI1
ASGRQEeES+4M01exijduhPcFCTr5NSlQeuw1tCHwjwipXfYTkXbp6EUQGKLAgg0qbVHhVzdKJOa5
PmLbCOLktYDowIlbYuTPKlmpWypeE0vp3GSuH0MIdsRa8Zam39BMSS1lG5zg49738vNzE7+AHskU
ekJltIaQQoERQcLLJ6hbdwO6xduBOOttpVhBokWKHIBw8jICZ8iGe2YaPAxq3NlBh9m5eSmLvnSR
sIw9jME/AM0XjRttkt37FxwtoyZ+M5dI+EeDGX1Z4bzxwFhrrGqYdPq1Et0u+JSPLT/LRXwA54c+
/kXq2G1BMCu3d+MnJyJ1Jsy6Ny8aRfkcS8Ic9PTFsoT/gC6KGAPrHXRm2DpNgUq1r5jcFvt+b0xN
wtUBoBUx/atdEWMaEHqfgqOOtCmw0PteghbvExUTamZj/+cpNEB9YDCR4/MBHcAdHKAbM+Q1b0W6
osJcs0koIhqfjXVycyax9aN1QBbf4Kax4hiHFsWkY73Y6ok5ALRPmJltzTM1boYWzC1Gkmcr8RpQ
tsKU3phOhJki0xTbxQ0WXFd3KXv3R/MP6J+sg0BXzdzUISbbge/Tzj5uRgFjivkL5DcQJyzsgPpU
mEA27nkASKQrooQc1JdRAqBYxzqpma6hwo3AEKa/zYxkXVxi3Clj2jwl9IAl0eziA9ObGpw2f+0M
TrENIv9wHG/Qzt5DggQz+MIEJ+EYj5Vz9eA0L5fgeOB9vA04ga9be6ACDgveQpMf4Z2wbHfdN6w1
hDySjA999BR0t8UqkwKn5JRzbXd+cSysuhOyQfWqQiRuiPx35hIcvR7p7Pgr++ViXKDwjBAJI+Y6
JNiHWuVZ3VLAAMZhk/iS8HzzykPuoaQH2U1O2EnMyyetOICR3Ynq5syMX8BnnVPhFEGoknH6+a5O
TCbLQMEEfZeuGnZFve8Ui6OXwCRyYHdg44vrEzlisQIpjS7ahtoGZAYXMoDOWRbxiwDmGnR4YHdL
cyZ3V/inGkUv4Cb5njSGbK9/ekL4gytRQWm7fU6eyhWvkg4Wy0h5irH34LfvToCefVcewJ/vXBP8
GbMIqlIQ/uA/uEStCcedS/K6TsAygiVjcmDXiDY6CzremFZFIZRUoSjQnTUWnBEJC64PThm+EG9J
ZSFvMqgBImnNB61FGZag7Ad8i2yQNEhF94ux4G3mB+lE3TxyQPAjHCMyD9Zp8lkyLq+bcGyEPUVd
0BntSVykrVlLMRzT3wCEh6x6I+cuCDzPVLRe/9Xn9l0CvHJm1cfJUU/+C6WVk2HQFh2o0QMBL9pV
jXv6GuHSluRr/fGEebjqn/ROzTfxhqsTkCOM4fT+CWOb5VMf6omnIKb9hYs5u688tYIuXs7ppGaX
R2hprHLdzxdoMwjfYCP6CaYSs271ut0XELTmytxwqGRo+94rPQQDxPikdfcnbXZ+qCcwK1dA+z/v
2UMPseJTTvUCfxPoKrBvlWtsPTRyNQql++TEnD8TXtDwehptmTChi2ehxVRfcvhtoE29BcTmxA2/
2JIcgainwvZtQ9fEX0tccH9MAIeVZVJqi0/gm3hDAkP46d2l2TrhfPyv33rVEWggj7vpUKJkVwEp
3s3HevOZKiEIcOYXf8Uei50d3rpOfJVM2GncExOH5gLV9UN67siz5Ikfmw2fVMHbi6jRljksPcMu
olMlW/E59Ot00WAlqbixfpU/X/J9EYRX6b0fK8YNufi5vltjRYMmNJxQyS6kUoMe06WQLFCdYfvD
YgBvrGDKlhJP/OCAr857TqRIG3JX+AmevI85lD/WrwlGc0AG5X1cSHtsSNHsTwV+3mFxAVvKvtPn
ewXhoj4JTzaHjGre9+AZxPWoHtRltlYPf5P4yFLGE4tKXboi/UOGyGrFeql3M9muIyeNriwCyM53
eq6XBwkmO/T/X02fd/Il1zbcRYRkq4ZvaCmoGi8vYB0WCDZM2ApvhiukWO0ExPowNwmNKFzTxxbs
hRSUAoWLUwuE6HeLJaMOKMFLVj0V0B94/ZtIW3XrY7OjviyG1Ma2AOmjxC2DqNfs8ztKkZDN+hgu
Put8BC1woztx/rfUasIt5YK2njeJVzPNVEQ48i3byM/RK5xy/Uh4oDJhmD7kwDz3pEcnrYYzaD0c
6jAdt2rRmEPQFr1gk7Q7xptDloJHvh1X/VLFaR9WNRIST90L+xfnGdblPv7GtB/EKyiaVnj+L9vN
e1Rvjqxpkj/Fe2P249w5dwnjZqPTlkOkHIEQ5yjvkDBBFl1/FgjZkz/S0vcfm9spcOvfoF/VK17i
CAjT6hSrOfBzDv1pM2ZzDPYIMAjnsqVeSgMeZf2hlEdWBUiG5ojzHi/yE2ID5AUIOpgALmTuNach
8E+8lBYmZJQNV5tHrvy9Tz/OC8LITNp3X8hzbI1wlSWz7Y4wzS7lWnvUbvBbbPbhGak/tod4j9s9
3MSv14X9dgqets12ykjsyTjT/zB0upkQGGWXWAruJtz0RTHqTalE0LGM98yR9+jma9bbZIkzWwSU
Q/1M2Oa5Sx10siA1Gb0g7rSxqnjq8KE86k2xpqv0Fc66ARnLopTBKI/bBkHf57fcFCfsy5+p07kD
bgj0Wl7UT63Hk5ZtqN5K9VIpvj/MBexbaCpHlVNEVupQ4O29F1om/aKWVvSmUfFrKZRQEAEV2mXD
aX6lhlXS06c8UEOF1j2/7xvCVa/2RSfSPer1yhwYwVgUdGAiNP0i8Iy/uLdTZDW78tg6dY67gGJP
vihSYz45h1cmCPCUgiPdEfnGTLZ6YWYsHq8HLtPr0CYuhwGM5+S+WTDXSIKyFdmZsiaFXw20jSOm
PKItpPxcO5r/gXH+7LGRRDG3gR/2+szJ4+8AhPBaYKtQ7p6gbQnxhYFHrmxkwCrV0lV38N5EbDeF
yYk2lXnaYbIJIzHEIyMn4MaPAm283aheRhiH+YywjnF5+IxpywerqHQmfcvEeGSdhNGqn0EG9XoA
4qV4MgmK3ZwmhMh5PvaIRNjYo+WIVXTm9Rt17CzcSJxrqDinArnA98TP4eTrtgmx8yM/JFKZLIZC
6VR45nAmqxsVA3BQot5ljr9+Bp/t7o6JGIgO3fsm29EvpzkEdo/aPd6w+DDA/DgZVb9ToM/6bNar
VrUtDsmPQeniRu92Ho97R/0Mfyya5VyAWAlayQB1GqMGqNO4V0Kso3mIWJ6eaEH60I8pO2EKx6a1
e5OxzxLwtu+Gj/oxXG1XK7sISw/QL3mXr+/nbtkiEo6XE8RJf+XLj/9elAtt7Zdyhl1f3+CRBNdL
cI73XzisEuRUrav5E8h+/MC3/lfStSJ3hsyOteVH2Ygt+Nwf+Ji+RqIkwd3ngFFXFNHY7Ru7/JxC
bS7Vznsh7ZFqtmh6jKuhrO9MOjTPL6fycxfhNfWdUN9IMKcrJ8KbtDcvnyM6hqRfRITSxsI4f47U
JsrffG9mUwVcJ5+KfrGoCaY94DokqQEFBRuJP1latCv6ZSY7ySYN/lqyclrNcaJmvgpfZMV/GDjo
0aeTxLT1JUYX5ZRKywFO9GHOx4ei86r8CGl++S1SX8CnlVIqHNfGRe/3jbS77NyaikZJTYkEFTtY
sHPcSH9fmZf9Ks+0d3njqmR3FSoXnCE4L3Dr2PX5tMKNgwZ6xKxQ4EAF8UoMlzhnyGeRCjKKOMAe
oNI9E7vYNuzz1IDxCoCerDoCjMrru+CGZvj47Zp9catB8uzgEG84ywqPw3dCgMdSnJwkkPEEwG/F
cqpjWx65924LsyNy6hMdtMub+oxOpQOTMoxwbZrV8jh25SrbCRW4DKWjD5hHsh9MbxKt2tRTgkW7
TsDgF9k+RKU1rw71mqlX/KhUuRPPoViZbE0ZNdIUKaNIaReidR04OlATj0M3ILJ3dmSQcQJfXhnW
AaeOXa/1q+en+QEHDKKFGjrCOuvdghDUWKbJuoJ/CFesIIIEJEShMw4mHs4sQ45G2J5UhMaH5odE
Gg9o68b0JVqogo/ZyOQUJ9wwY/J9g95gwc9htyifWESUeiFitN7rOwIX5gSnwSkIPYaw5lGsIR1N
8TngZUe2hnAoJaeCmNI4I9SCtpyOn1TB7Fe9TrRV/WsQoLPRdbBbQ80VoP9Qf6VBVLnQ6+37AJb0
3pjEkBNPM5bjlpHPza+cC9ISCA0LJXgIbXOgwjofzUCaQ05OvRltftlTYY/myxTbilyzsjuUhpsA
5vcQV8aWq/K/sl+/bZ2CCdAycLEOeu1myBkJPul/ji3w30BLRgppW0nbZ1CwyQhvjFd2auHVlYuW
ztiU9sJpaNw4kNMTc3jOs5TUsEKK1cAAUBWnw5dIRY9yO11Xa6xirowF0Frz8SvsTavN62NVTynZ
VcCddAJ9oaX5eXG+a66PRwpPywb6xs9x4hGS0IeDwk52eR3YI/PW52gQhNkxKJbseh37krGVaZme
b7Era881Ovfjexlp0zvd8JYaSwBjBOwVrOwUXrpFeroT2Ro2h7S5aGh8h2k8UTZHtLL8YDAPhs9S
GWUQM/aZBE8ByHXA1+P2v5Dw4aFkY9rlvoDtEjhGh/ntrMBlAtsAdqp6LbEwOTOMbFm/tsYE9dSG
o4IMAJebZMe3o3DOwYPsAlIYpg9UHhymj5EveQOBvOGDBCiu2+CsZvRDu/kNJLHYgq8jeSpnKq2d
KBv5m+pHBQNY9hh2jzO9As/IEXM+QbywgCAS2YRIX+hqOMGXL/daydMwx+WYo6BuU69etY+4nL6u
7Z7WbAJb5j5fS8vi+LmqS3XBS6bTia8zuhjSAT//mKUdP97VPJZc2r5R00YOj3ts7Amdo9CRRiDK
Vzdji5SCcqfe/ZQj+3YRzFPDlvg10X/Xrt7k0z+tjOd6fZU4+0G5QE0JwCTCLGqL+FHIUwVh9VlG
UQB14lsmzkQRSLMxnJJVlCwz/VItX3irU4qJAFCmWM3xslP+m4EgpkWq0Ezz84SaEpuJipqD23m2
BFxX+VFgALroV5OTDhLzaB/1mqddZvsI5204MUScTIHJ2AFAu3+18rExHzJIQRof6vkbI0D9kHXk
5LDj2J6HbWg+JAot/VRBOmlJmkfPw064vaOToOy1bGukbgvbETXGJFiV0dupk3n/gDEF4I77xXeb
OKMjO1984BQA++3cEVMDUh3esGjrTRAvtJZcy0tdMfgtTxPieNN5vS8vdpwd6yVlhyBcRvCKRrvz
jEeQbmV9+4YaNiwKLGZS5qglP5oQJBeC4o5D4hW6UUsKOo8pzwJy0JoSrU+JJcy0gvlCIYJIiTWB
eTbM7GWf2c1RSm+qthdbnteN4EVX80Q5FzgTMvlgSH5/YKTuOf2KZcVV1H0/p5yZWz3qn9zRm4Oe
+/QWutv3iODT7xGJ0Fk9+pI1nDBwyYbz/KYNsJfjXUgGRgy9/HwHyP0AGVXYWYml3h24CCFvlx1N
WMbIRT47gf4PRCbvwFUD+84s6VAExbcBIt5Q4+qvfuvIUCbVPpCPb8Mt7iBaNK4AqGXerGgHtM4v
+sShJERx9KxDHvopNsnGPA1/0jnHI4OefLFnEqn1rnCrTTcDF0OQS29QmTJQzx4hwxEhffx8Dxif
p1e8Ij71McXLCNCp9tr+qbZucXn3zqIDoEN9pC1NdZmjVNUPJpwQwq9qX7enoN4nDHixK9QfWZ4L
OEXcka5YxkosnEya94Oflks6XiY8+PSln+CSv4Yt3I1IdUSUUzEdOmntDJgCDyslBBTOONlwOKql
y5zH6NWKNDiWhBicICvj+DoXN1LRzu4kpvQ1YVL2u44slGCEPEyMxlTXaqtzDtj9krYTaQX16AOv
Av1VBb/YZW8guoxTz/gr0fwODps2dPfT3bxkrEOTeis1duqfMI5Hd1T7/VnkbK0vp35dCwQm0/BP
3lRncKVuhaZW+y598HcsBn207v/8srSQZNvhCJcmfh0vGtHhAJN432QwSPcDl4wtec9SjE3DMQCr
9bU8M+ZsqzjWkuBni3eyZC8PoUqMm4Eo4Azf4/B/fl3YEBNrzxkYW8csoMXiVwG1el+zm9jxLqRj
3KnQXAW9RXuqf+mOVxh4yOgkFddmjLyJRpJdML8DGMJWgnURjBr7jDbxLoHUC2NMcS816wpOJw0E
8lWMqgD2oY9zrWyBd9mIQFp4qFa0qqRTGq0S3Pkkn8aa6i/5mJHZGI8my8p5+XRUsjvoLrFAlA2c
Qfg8B7wNU8IQWgficOSIcNMhO2J7QCFUgFEIwQPEcKd4qkdvZs/YmgNUCtyTMOQjZLNbMFtK+9QN
odZ/LKqMGPECZ/4rsjLnP+PJjJhvSsz1vGNEQLsjW6bLZLWU59J3zuaZ0FYnAKvEGcuCAUjLAMNt
/2j5iTf2fUn5cD3BDhlIzsEz5ojlFsifOX+v9XnsS25OVZ5eReaf8gded9HnNqS0c0I3rsIKeQnH
HvZCVnoqp2G/QO9RUZqV3SCFte3GqaOGq4jcWXKhSE2Orw29IObvTewaG6AWV5njEs1VoA1yag8Q
aYi+l+hF3ph6TJaTYKF//uDMI5tR3u6nXobiJo9Pw2ebJjewE+o36BxDydcxK4pW92BRDoemsyiK
KLjOvAjtyN+E1UTGhNbuIxLoo4wx0QroWG0tblHNFjTcAvEj+8c8DLEYtnp8wfrA0wiIH1Ijt/c+
cxjs2yPswWxkRw6wMTaTb1o4QQCVpwK7EvDfDxAiSjvxO6WRTHvRaHWAUvnAPpItJep2YNZQJ6Jr
+RPAMoGjyQaFiV9qUa4Fu0B/hlAA2ilOx3xQwkOj39un7P30TENNRuC6BXb6oEUy8RYb2ajcp3mj
EDK5sHohB1eCjVkitTzcvWbgpmORgR4r2LgMozofsJIyBDpBE70+/A2RiQlF06OA3BTnFxVF8lRA
da7Yb8SDsfk8ANH4BurT7mFc4q2uW2/Rp2lJTzvDHrwF8oL5B0GZ7ZlnkOjIg38cvnaDAwRWiR6Y
yvAhtXBUOlVvs5X+TFcNHbwd5a9EKqgsEUFAxP20J6AupIoBlMpmlkMrUWYBFbx0xocJ+J404wBA
BO0eUCZi8iiagYNxLt9/uU8V6CcaR9dCvtf8QUYBOuPYHs4fuBVYeEYzDoQyHN0ck3yGg1KIevCr
3wTHZC+t7ovhTCWFzeJBpsU8wFWte/kIXE369QQu/cjAg/WVthS36emDxeLX/argzje5so1TsV0a
c/KAcp3ug8XdDznqn2wjw/5zRouM8RIkvN5izSs70PZNfAz34Zqp/xhGows429QCwAWB5OlnhqlE
vfzMqckcmTlv8na2CJhEfww3XzwmihLGCldKBgdXAaSREK8kZB05G/2IxfGU4Kf8BTUJLl1/9Dbi
leTMAmZzaFHBvwM5GjO4EoCyjnmLaa1LNe0v/xlJm9HoT8DAcTc5xpYUu6CXgrWT9UeWRp3iDlAx
0+4PM1iNLZxoJ5o4jGRKvZ+Rv36eIFHyBoHje6NViCUBS8dPD0qvqnUaVQ0uqv01TAX4tLiJOY/B
/gucOY2iIPoRdwnzNw3MsOjGBADGg4NM2x1bHqo+FRGiMJLLL3P+eaguWAxEutIq6EBXw2TdhLvG
zZGbUvTyCuxaIH8uoIwBbMPqfu0LSBTFfGDV/GHDwDjRmm4mcSiscF3yWAsLw68WWDvZkTs6e2CP
47aevqU7KQXC0SVK9dOnuFDPw6P95wxaOjz7PHXhadhj24Dl1L6ur48Tjrstvr3Bofgd2IeAcdyF
+KQf5Hy0EqnB0YCHy6PIeVJ8cRDUL9zOZqHppDSSonqCdj70GlpI5XYe21T3V3Q08Win4kaQurQr
+pflSEwbC0B7ZctnbcE4qc0h60huVFXvT0TGrEr2l/defeCQsh5t+L12Hu2LbYmk4Edza6ofeLnc
958P5J98AyH/BuNOoMn4qA3Wzzr9U5TRpJyJMQET+LcbAJVM6DxAtwzQ8cFpqMKPivWxtom9HMLe
O8Jep0sooEw5BER0oCNBXCKRhe3UWdjKgXTTpyWF38VmJ7tdsNPjr7ZxZdUDN+/ocidPmWryEgUA
coMBX2LkDDrFMh/5oInNhO6IRNDr8gcOv4kLcrWc6E9lTt0XQjvyBZktgo9o6AvhhriLQ+IAyIei
Qov3YQOQkjpwMqlFQm184FKJ2CLZx8Gaad49WtHROw/7m3kr06IwldZs28CS5oUeL13mEm71x1qx
M1rOEsGzvogzH/OxJtugrvNZjYillB3u8R/IX+l8oKWS5KOyGKDuwFGWErdqlpm05oRC/ASYQ7Va
67bcOI/bEM9XTnD3YUhC5tf/1r24TgDHEmDhLvGU7I/qdB5i4LFLwlUVewAKrxT6zii450zEhfKO
bU46q3BRIZ2kI91awDzQGFUb6AU+kPZTi9PrDiX2G40G244KlgDkWqhHyuAq1sDFLIgo3p70czV6
ZUDs8NaEULx6RA9K82weZWRD/zc7n++9AC6qVRuAGkEFh3eU0scAsQG95wQ30imf2graVaqXRBTU
uP6xyE06yNAJrMDRfd4TE5rI+ZwEGSCyIm2mYXFD1ANsC4ZcQp7dJcmaf8ICwaUPPqACyeFUlKcP
ZCx6EsZIWKS9KZyb99MEk11pqHyNsSAOQUvF+fU0xs4K0oB6UUVeCzKoUjurkmQ2CyPPxIWWxLzS
xjrnQAMctEwD8VMTu3Vuf2698L5QVjIlP4+N2X16cI0g9QRz2fTXe7CUdJ5dZM9EttAaq4GkVqHg
q+fLIaRpyK9Cd2jRuOXVrIu8SXWs8PjQWOK9IyDMoLmkcL0/S9UPOy9jKFra6c4FGnjrX522DigM
JZ3HY7+pi7wAiFvUC8m2iH9edEcYXGRWJnlhlT1bjMigT/Cl11aMsDKBGl8ORKSe8fUeC+cxZqqt
HXNJOk9SWcJVEI1jvzLx82ig00Wdk5N4atJaE6wMrKnLF0W6rXOJ1K6cR8Iu53d1hnvQKeMltGux
ovqLtQsnuFiF7UZgSqAoBapRlQ8zdpGrpx62Pv2nwnFRLnLtISRrfiYt5hqWwWmPEIeQGXpVqlkq
Boy8j8DnrYt9OI0+XqZt4HiOTIdkq9I3HMrKxGvTXZVgiG1DUhYCn9oLujkBbBRiCg94mDTr4sbP
MQpVb3Bw/rPdxB3iBcUBzVS3QqzG5Inpy04Sz0ia0kVv7a5B+S2BPlIclalJfoUUuXTahLC9gmDM
P3TnhTjH4RbDVqbrJYlIu0X4aBQuuk2UdCbTZh29V2H0F8PQ6Imh4QgoAfXjgtQZ1SBbV3bpsU1V
nDKf56IF6yUyVh96LX4F3bbvz+/6FvXtDNmdFP+IzTou3Q6MzwB4mfA5Gpnyx0ml/Uc7xJrft1uZ
EcxBtniomJeugnMKAA0gjHhGA+jIV1neZ29C/95jLPrghuxK59EgPojxVaZPEcf8tyBKc72DhYjN
rl8oTgW5RCY7G6hjgOEM15fusLvUwxmX6lEjx7UM1WNnGQD2ZQPTrBdarqCBynWKX+K8gEgxZMa2
RwInyReeQwSbChCVvc1lIl+SeS3tZTwpxogL1V5LpVwzoA0GL2uUD2YMNbQt1Svq2BGFWUYgQKCm
fPZCROiMDibZvptNjPAqpWWua7bdWRApCZSFV3eCkw9nhCTJQM9aDSRk5IR16RqKGPVZ9gnYlYk4
594weUX/iGpxcNsDBx7PNfzyrqLv+Jvcu6e0h0uzdmAJ89T8FH4zHwIEYqaPJYvWWHxXoUiQmQMD
5h6UkmoHeQb9SqM4kBWlDsX6Ni9BkYAabZhDge5mdITVLElxsNsxWU/Gx1I7SO8AXVBCkPHZMFBk
uBCwooCXWkfQ1uWGH24F9pORfjTeIr37+DvQf7JhHY7NV8adho+CPIVoGtoUZx1uP0hgqC/wnIJK
Q6SvHgsgttJ/NxjJe0ggcutEip3kzv1L+iUq5eKlaPGVwmxW/fuX2dpU2RVIYPBsWVTQgeh4mXu8
Vm4a3ppB4QvoKEC2SvQM2sN6niEApX8ZDIBUsfmVgS0TbyCW1G2gSXVAfWg1jng3fhXpmsoon829
hBSb2w3jyTUQJPDbCDChy/XtGnYWAxKKFNjd6maScwdWlSCPJitcvENulWfnX2/wNhJ8eGIYyP27
gSp3ulu++cTU7sIlEtL8fcToj9FmqLj9Ut+gScXlgC8GX9AOXJ03xMMhOf3Q4/6f3FTpRvXqXdsY
Gn4o410JVIXw0yxstvTom2eqRpkq2kymCe8nZdsMgXx4ebwEftdUFkyd8bLDjvfLkPA6pWRUriN4
5cisbvwne5AMhL2LqRfVB94gtWkYk92NEWNeKsD5jC3/xbU4wfqXY6AY+aXXw42ZRUs5GAfcE39m
xRwaXXyJLgQvFbEy0Ugvz+A6tLv4QmGGPARAn0sTgoTIK3l4dPcUZMZ2JxAOHHhNbMjMaA4DRf9i
UjBBO9Nm2XB7LQ9oBl/R+zgeG1Co7lAxb/GFj8Y1id0Gtn8GAQ/CO39UUIE01IeP+MJbH/vhnJgs
yqlb9ZNnW83U3/5Y7CdLrqNjiszEGG2qxyo7VyLEQAjaI9Q84npzBfn6IY0yCYt+oHg73aqiMsx+
eI0umD+hedWcegPdCrqouDRQAZBIjWJV4j3pbP61RyIVcJULkqT0SMMbGqATmnYWcedwg+nHTaRX
FJwk4EDo5OfCWtcXAMPoc8FjEVUQG0NNA/4ebDL7JR8gQAbkvMW3ia31h3b1oav/pT9cgCDXPEM0
A1X4Cb6x24I1A9M+3zZ7qCrImIuRPDKKdcEyRwJe78dXGPloA+fxpT9mP+NA6LPwvkRXh/C3gMIE
cEDEFX/Dkrp1t552S2/ujtgMdyqspClFrZv9KF8NnK5yzN8xMuTpH1AV2aHf2CLb4pGsD59zmRxc
sSCy3C/Yt6swbYsda7w/DDf8EfC05onwwYyv5Za3dWh/oO/wb0JL4npyh/IHru2/N1duJfiX9TLf
IhfpD9kVMg6JIjZc9G86BZd2wzuLLsWeF8FIjc6PhtX7CtbK+VX95Tj9lZfptaf3EKuCaXb/Gs/x
b1Yy60S1skO9wf0BFdWCXlzGuGuyQzCEWCOm3zwtQ5O/nWovshuP9IskIiz/p5yFzajhX4IcGX10
b7V+fYi/udYQeexwPcSMqf473JAjcRwyuAwN2QKvjmcbbvWm/MEOvhhb5YxUznRLwjI8eIvNugb8
+SaI5SZZ6Mz+Zm8YcxYbcUs9XpfsYftatEcmDTJenpvlwBSAdjrcxhaG+riV6L9s4zvYvRPi1d2E
jZwHuzvssnwjv8I5Qv7M6BW3Ym58IbOBStxYGnEWAzVuDvk1xP/h0Nw41zuaH81UMOk1EytgEaCB
adY8HQP+y4Aw/PjeNQtOduRYyO6rPffbItq/j6c974ynJlO61D+QZoggOdqn8YX4kQfoMKA45VeG
id8h6O0P+u8oc7/wm+JRPI5ZxxHf3P1rUe15Iaxl5TF2LWe0mansb+OBaTU3qKDciEbhEzoYqVxt
V2CxTONmLmLY9hpfA7mleoq+uQZ3gKE6E73+QbxtnrF4YxdhP7kinwZMhFmwlAjVUIuWW3Rm4pHr
l0da20X/3ju8MWoN32yn8pKJ1zyYAj987D8Jf8tB9SD55cp8C1Qk1uxizsM1e9ZV9N3+sH5VmhNS
79sU4mg+8P+2xDOJNHdvj6wVwObx5fMczAtGL13iJMdkIZ1C+oYSQfiTnXzbHtlpmaU11iUw7BDD
TyeaW6Kk2aNPJ5HnV/Iruxdzg7stFXt0LqA4SlQwTWC6ItKBVjPaLfncVf3DqFXVmZFmYMXSvYOe
EQwyVWiRfWNcmr0AtxP7+RgOBAb0sNcskG4elMetf0aVveybBC1s4xwdQexwkrOF88Un8nJCZcUe
warHswAdviiPQSTTiBv9vFbKgx3hxYVwKmPJgCfwfeYJ98GIMhv0BytTOeNKi6eClSqjqK+HKSU6
pMxVu+fv5PlaSHSEzYSjPghO+bAejyG67BhWe2Tr5pWx1fR+th3eB7NejvksaC5W9UD/5OGRJUAs
JVeNfb4mqj12YOA+sCKiJot6HnNtphN+n1SplV01OWLckqUOaTybHo5NJqUI8Fjq1ciqKLdhEn+/
vJs9/+QnkzXYrwJ/M7RhZiN5APa+X6Lrex1cR0RCdotHsA3ABHD5m76MK2RSPbjcAdhD+pwgXXwM
ZyYqd3JX7UFzuGFwZJAPQIcMJT5s0MoeGwG0FlIy8OGCG+YwISel5xdp2T9YjY4PSwnpDi8/myLA
oyM8+C04X2b4AW4R1GwwjQE4yHiVFNV0D5EGrEEs/Pg1nDTTxAFpfL1B0xKPfYNOi9hCzTnyCSaq
HfD3uhG9F2I/oG4cU9OxyQbG9HzKSGD8j6TzWlaUWcPwFVElIOlUgqComMMJZQRMKKCAVz9Pr6k9
NXv+FRCaDl94A7BB/GwCEGd6dLe8zqa6sSV2o3uFwppdefqykPrqRJvkK8ui/d/FbofaOknyE/0n
DkwATxVhvOHzbTO1Y3T2pmmYP5xyENsAJws0grDYXtwi9eL+EA5zKPAm7LUXBuM5JpJh26QFbEXI
lVoAv8/AzpM5kbTpdcuhmntoQWfdwADox4YBvPzllIj44e5LvRGN24ukQd4jOHKQyKHkW5i2SzEb
iCiF1ebC/9MkSCqArD1j2ly+F2NpRu9RRq2SEcEQp3vU8CT8ansro3aLzBUq99JAmwJBfFuihpsn
7u9lvwGlkUrRf0cHkuI8Lutse5zAjBcbKj38NTwhbdzqofSj59zXoyte67T+z7D/EW2gj+skf66h
4BLgb4xTyoFKzyioxOfOC1TqM2if4f3QAvWjlIOUW3egs0ZPOgYTgG6riNEvbZAvNNk/SAMMchyA
gF48QtA/9I7s+0LIx7+Cn9ehU+yNJsHi3PSCRTDrh7+eh5gn/tVy7zC5+fjw+ZjGOxaFdkex3wis
w98Lc1f5IU4hjzotEh0tgPwbhTDEWp7PuULDtdNdjXv3HpLeP9tDt9WFa0BZU8ZWOx/h0mFHLCnD
/bKvistSerSvJ9VL/G+Y+KrXukWgegD+91/0KXqPWRM+Zo9ZERCq+UVwj8S/WxegggrYevORmpmC
ktgCAfzox29JE3P65L2ggEKPADCA0wRwYZzn8DvAH0Y0H+/ObZZGyRDUw3umrwrdbTD0FnLeyGza
+vkx+DT254yNCMBdZEIwZL/CMfKpolj5nG30zXYPUZMwh3x6y7ZU7Knbp2OhSnjRJ88LosXx21ES
F3GldB9PWJeWtslDjGwgTakwG+5g2oAwjli3TMeuJVSTEW260W6WnZKZSlOmdNULbaoXTx61J4B7
8RA/oC4QueFnewutEdD1OngN7tPOGjcLiBDoJ+VVgHAa2ARIA+zDdNWhdsF4YTNke0TLxLrkC/ov
d6qy9ERCmmDEq/QcwA5FOlqLbHwEwNQV6YVfeCz+PDGXpd9BbZCgnwYbntLskGmfrgEFsfI6oyOn
IA5NNXpFxAMol/FqHyB45989FduUQ4MYOnXA6v/2tIMQV+dvQkmk0UDzs4V21mimPouoXVxhB39t
XHe+yQKXCWwFsNNJFkSwqhwQhKVOsYIWGpdBQSRGtCav6JdlJ5pflOzpqalivbNjU7Xmc357dmI2
dyqbHBv8zdaNdotaHumGv+lb0TUlF8j7dNgkupB4K3ypfQU8D3f7v3Dcfvt55dNoqijQQ1ulh5gJ
GQB6muzv8v6pLdjey++G0jGDrOMaGTYYecHLpQcP8PhJO8ahIs3wk3IQ6XAVCr8cX1yrmhE53z48
r1eN928RWSt13aMGncXobIt39kw8zkUEZyn54jHEGFOj55MKGR4zcAiYJnQbecXokxHtN0KIpqSs
vm/2pDL8rLXiuKYCzO1Syeel0b2LrT5hCvkaH/zmhyncPzyqyB/zyLRBNOdGlZlDVVRi/l7W2wRt
kLv5SXbJizTC3Os35JH5XPl91isYuQBiPOvvODYNwEAYs5I1/daSOtW1CzFCF4gADScUPmkmvIaM
s+DGmP6LQ/d9htpjvMeAnEuCAJDkADyv1NLVqfLZGKVHrnWDbd+Z0A8mu6CwRdPyOmMGy/dBsVdX
HNopiJAby4H+2C140KemJI6zG6NDAKUCmPA+xYgJ2poid7Au6OA7jbnRpDnICG6zA+5Qcx+0ziRA
/BcRFbCaPUpPbyt4n273sOhAz0TtVFq2CAwtIFTAIHjjOv2kqp65sjog8mtel04H3MGEVSL60J9D
Dg0pLqby5/BIhh3rYKD9EI/vPHHbU44UYRBimtAtwmX8VNHpf4vOnFVgRbuqrUPetY2Oj+i6irNn
NTCbeVGF+d1TMS0HrIUDF3GM7NP0krCShtPbmWSmkDda/mAkMdWYEDpsPXGVXJp0PgNAD/x0R3Ot
1zh5b+PSfwMjbZaC1F6i3+s8ShRsnCtkceB7LPns9LgteZZHlMn0ouiPObI8Ml4RisH0ImnOvsWM
BKF+p2kSoPF6M30ujjiEFLuwsGOCIhokfQRhrzPU9eGso++MsBMpdEuUNaOjy3jzlruGoIdMugV4
4F0qT+mOt6VPdCSatd+lNao++zssLRhhFlKf71Vqbh4gof9k/JBGShrKOaJHLrRedQrwlPOPMHE6
ErjW4QdVb9MGzwBMX2nWwjz+mQ+RisW3TwFoiF7y5z1SH+yCN79qlgRpab2nxf1O+h1iqVuAJq5e
oKEwKa3l9YnfJdOaOLQDVSV8RKgnAU+ADPib/WcDssQ7Lo6qKdoyHh3JFYkmy5lAC/E/Zu+D98cW
QavU0S4dCTYITA2mBR19okPixTcDyQy6zqCnvUv/oYa31/aH3Any+6+o5Xg1g9sLQT2+J7qxLwFE
MKBRVwqYOdzCaFo4ysNjRwTM0XQC9s8EfWheL1Cea/DIZihVq8lUaYcaQac0eEGqlkFgFMBKgFdw
PBjvFc1opAI+pU+LwjzS6KPXBqThVmJd2WvqZTpmo8dpPER7DGYmksBiGULehz9Be/4zQK3z1xnR
0eK6RJc0842bLwawE43r9/S1/+4f9IU5aBq/GJpijj/Mw4sgnxANbxvObyYp3CyJ0KhxwHhYYFjM
w6MMKmld3sKnukVSWI8nHDfPMeUiJs4HOQYGkSrfUPmNf3Tc7mvjh9YNgwusyX0Zw9ttef8cZJRN
Pn2wH4hSyZ3gikLoA+orwxv/ECExWw/nJtpNl+0LDCGovT9MB9Ob1/fc639aKPTE9hyroivPuWn+
kNG3iz1F6z/AyQc2nEOgnRL7sxxR46dePuB0NaC2xHPCbv5IjAPVbz6gRDwMoElxMedgWVGdwJlv
wbwAoTPmP3n82+K7AoohWtVCshgkGb+JlHatz+jN8mUzm6FFyd7y49RLHX3zDgE/JITcpcA9vsug
Ln0BqcOsjlnHCN6Q9qRUIVQugGCQi5gWWLOQmyQap/tIUiLnQ8KB2+K+eq2eexWSW8cHkAEkRdkk
i+fqEXaPyoZdSNkQYDNACLVkAldDpH2/D+DDoSV8IabJkQY3j3wSlxNeZRTmEsgfA7AhLzDH5CLA
QffprBCR/H32XXHL7AIMMAAFAnaxooizSTWsPg/LY3IzzG2CqrpwCsbVRPqcFIDnSRXMHcXh813l
OKCWPktLvDgcZwCpwdkec4P8AYWCDAaGiN3jDaMYkwWPWPTlvudulWbI3KTnSjLI1T+cpB/EnUcJ
wUaLaq5NX5j746EFb7gQ2RRf57N4c4xqdxNPIPXilkostrmCPoL5iPb6x2akuTx4i9+FYWWDgfuB
sNbfr/ASmMLtHGc4XiKTjs6uigEHqvilkCDhOgwL05nHZ5rhRjqD/8aX+OiWdA2wEDfKx6cznjSe
MBxJpG9446CJ+DJvnw/i5XLDvApGiI/h5f3NavYoHlGjg8IdsVkx8uo2ObEzmRtzg/QbIwsCgXgS
aACQJk7DasUv84SAg0hjb5rbQIDmpZFWcpvo9Rz50P+3l8r0w2zx/lsQZ6htOwwdoE9+T99wJnQ3
vGpQQhwqpKFJRCZuXdhTtAv8Ftr1hkAjUJpVOz5fJT1nEsgCDsMiTklCxvdZuSiEZADkC+TKzSNP
zXoo9kwY4j3Ug3huME8MNgPLADISrDqGlJnAS+HjeXBumnUg3gJdQn3IFsRL5lhh7vDmHwzkHwuc
3Y3lyxB9L1/N6xri5WSguzaMZEqMcvldSC4JN28+P5c+XWsKERJsuxBgty2BH+OVcetZM+xs+BH9
yOgx6knEfLsC/dprU1YTl+AeNfb1e+92wiaAKbnizO58WEzsCwzjT5max+TEG+U57nvx/vVhTvx9
7zG8AKX4zE/rkYKwPcaFD4IPFTeyFEoMlBGupg3KjbkAj3JD5mxNn3sulJ3ypo8y9wzH4r8MhXmB
vBGy36D/jve9WLYrxkVsFJDzqH9RIp8WKx3BJBBoFDcAo4nKghG79bFiuh3fSliJd8VtVyvtwg2n
4yfgigel3x5wPe6quhSX+8qYmhNlw03IF1Y9J7EuHpWPeZaemLIXpG/xy2zhj65u+SSWUP/oiwe6
w2npAdF8rnIhY4PnDGubFj5nGH/ajbSrLvwEw829XffNhWtSU7l7jD1rki++VnCp4klnE885tFK5
b8gDEE/1sWBI7NoISPX4Z417MTDk8MqgeN25tAMaCmSr08w7TCSQ5YZPHMNXukcCG+7DmPKkxaUl
tB2niMCR9aEBnOZDpWSj4DWwjbEf6mafSsOXBFJQ4jsWi8V+XZRjscJ6h2f5tZNvTWuBkBDvt8lz
RQJZwPaTuIkae9nwuYbpIezNfjNOxRWXwiAVLBNbBzzFT//vLsAgUtiQhH0OJLvOkTSVGFg5ytM3
i7HqC3k2NoIyfHC6oPbOu+OrWAfqNDNW9Yapok/4UY0pVQ9f7MEaGDsbTZkC2gOlr54p7H2Q7eGf
3c/UxCHoQusJ3E+IKxB9Xj6OmQi8sLrwzXRFEagQs45QBjVIhk7a3bpuIjbcPg6yFs51dE+h+ba2
3H+5ahtAWktwvebDM+pnEuUvDnAXoX6uTi4OTA/zWf6zPKpZwLXKI+YC7o1ALXZfFxm15daWVvd1
r6BGWkMvcyD6Q7xu7c78HtvajitXuqOcUB6KCa5g1QJFpiadODU/e8e3EdUWafU+YmJNiKMBMgBt
wXgLXbVOhXQBzg3A+wUA83thadwG8BzV0duCTdW7EehxTuyaNqBMlFtw6xBzmfCsgA3VfkxdiUFo
J5UAQMJbYIYkCjqjY6OFj2gjGW2IZECbYrREEQozTp4VxSEQkfe9+OFCiGSlBP2NRw8HCJ+10wv/
XVBShBLUb/Darh0GzdhpV59JHb8DvfGEzRJ/QEpSkZxK+4xpUQO9htXXnfMy667LjOMpmRzc8Rdp
Au6XXywerPIHGoU5Uwpkl4P6EFe9xYO7tnnGroBL3zwVLw+tx/rBb6/+IMTqPYygQqWLFQV9iglM
2Sl8HzNgDTCGwXaWLVYV9nuDZtqz8Pgnl76VyLL2VfQ8WvGE0CKBTzeGbdG5HGMrqQHDY5QoqxUe
F5fp9uNuAD+Svhvqjiw+trDC1Vi0Lgv4R0f3A/STsQDe1BPVO22Kbpge3iQadzbzwlICgNmvfPA1
COCx5qVX3Ots9RP4Qlt3biiq+hIZ2CI/ZoSuuJoH0u5KWLDU57/pkwqhz0PL04+Fa3sFihRhpqeP
9iR3h65n38LXp7vrnGB4l1vmFrL0TBoeANk1ZG7fPuMiqZ61fzNTsboCQDy19k/YG4CfmXgtYAM7
XVn4JFGHBN2HvFfjYV7YkHS11Edoq4unRqaMr+OOxZNzCyaU5XkuI3yDQr7TYjz7cl8abqrM9jq6
MVEp3bDudB+RzRiwfoQ7Np1Yy8UB44H4aBbANmdFl11XhcswURYPRBkpTwpbZUR4bKqWHwmJbafL
Xim7WMIyoAk/EzEondMDM9A0elBkYwaZYxStfuNOpI6snYL+CAsQ987nmHIYXRg4ClRCU88aUmec
QolMRrUQIeqe0KaCPv2yhrjA80ebcmu/hxCUZTSQMiMB0xBD713VgCe+AjzMKf/2ZVidH49b4G9c
STOUMCc1qkr6FH10yrgfoG4IkCHIhuC8zdo10MulB5TMuKwFvtfm9VH0/aA0kqO6LhD8TOFmxqN/
H0G9VbKheerWAxXZH3ohcA+wOv768Qvg0xoiKlyA91JBsxtOE87oEuUZArBeCa+Jyv+065TsCbHH
VLTu/Yc6q+hLwaJFZ+7t8Fp+HSozDpJogHMrcJaFeFZVCbiNBz/DTO72752elk3eUA+ow3g/eGbY
c6SMG+SEpgPND2dt94k/B5dA+c5ypBzytceEvuNneJKBN3DsgfF3kl7G/xr2Xno9/Gjq8TbaiCAB
S5MP5idd5OOHbeWYJ4xPkMu6wS0HfqkG3IPF/CfHfAbda//ZDYBnFQejdTrPsIUBIVPvct/4N4M/
U31EqchpzYxyybQDX+0rnKTTkoR7oWcRF8NOpL7iLeS1sB3gtqu9DhbCkGtj51VxGgAQdLRZBfUX
tToMpFHNpECGGmfuUFgXontIUEnIBiO2jkNxL0kGVOAAdbO+S6yHhX4D4/FDiUEN+I4hbOyo2D6H
8FZ7SJGfsajuknZDjKR3juBi7N+pP5sOLzzBHTU5NRDxSSa3V9P7GKDbCbLEcPF7ee7JRo+7BVxx
/x26+RJ2N9RN5nPL1GA9XOE0EkIIhjqThYkZA4vYvqUAJklu4Htz7tIE2ML172Iq042yZgBJBWAD
XmaV0/lOM8m/V3Aw+Qg0JwWXCi5KYX8xmlUAbXsKql1wvZB0oc0KWRIKPT14DLdwbKWb7PJ2sjNv
lEdEH5G1i9accuJeoCTnHAZXzOdssPL8Ipevc0/t9uV2VmMhkHoxXGF0TDXh+ZvxcGu+zIVwymEg
utv7uqH0vmD23Yc4nn7n6Pux6UEvZtvFKLz9W0WImH2ZrTMTF2wezHKeax23eFrUddCgG8nA289u
P8E+/rqBirJm5wxxGn99zoraw0yeCfSco2mxtGaMM797lYYZM6REJM3h5cSRMX7J9lf1dcPtdJ0u
75U/QKG3ZsTr0rRBm3uK7JlbRZqhIvj6evjXoCWQ0UWT4KHMtHc/hdiF/Y00tGQIOF/0k2qEfZxm
zciU9YhT4oFVwRmNOY350IQajscM3hbCF6zUFLnSM/xjJhU4D9Cd06DuzqGpqrn/zAPInMYdY0An
FfDqUXX4Qao+a8w8NE3xMB6mSIui9CQDy7L5nix2ol2S+d+FsqzPqEYiZvhBHWtZnrnRpB0gmPik
VG1tESJNGxJjwZO6gs3ydfKUMIY63/tIkaaE78uNBG+h7KED81lXGp5kAuCcXEjr0LYA8QoVKRIl
QeC8zWLEFpy4da8LOjXFpHN+I6K3q0c3pG57rwiFBIYFFjZYEMOtl8zvCpXE7pbPNw4Q94FmHB+o
zW5f0Z2a9VIu6eNgU4Pi/Kw9V746Q+euxNw51EEGx04TC3EKdlBaZAzHG0UbAGNQTnWQTL6MO8be
xAyUZuzwFzbBd66+gl210MAfIw6IauacjRCiqNOOoVDnSzT71rVOomFL659DH4nVLOeUa5yHSAh7
7DwDhd7WEnK1xLahD4DglnY3Yk/XoH4h1KkO0WvAuQfDYyw3Ds95Pv7smIwvOJa9donC1PR7YA/k
XSfykHNVGzMtWX7d7bUb5K9lCbMNhyg0ExOfDaptxH8ykeQDjcoDJsCkdQSvgtGdZ/4P5zdwzcPb
Ei1LNgV9cENNkQWSh2W39wC3B0x0/vlBA3cbMHAg20AgRZxqChZTf1sTwvHZkbn/rU+C4p30qrUZ
CXlFzb4pHjRo3hmPsXvvVOdLGr3AGEwUYgQbuKC2QEaRudmsgpoIUA5dbUyrBNEdZ5AODegeJdXb
QA2p7INI2hZzPbivPuEnoAZK6sBBKYvy2CSR/BIdpNi+LZV6KnXJ5vi91+TzFgRZLpkifQ+wAwC7
2/2OaIjVBufe2JDdamDt6JiiFuSz1TRgpmDs8YKJ1yxaL6ESmAt48t5rwh2+5tmuRKSDJfP066Yv
Dht2TGyy/nYENg12xGcToheKvsj1c36+XCQy6LXiYMVm/pA9CcdkbH+2dGWNR8DyfsVYEDqp6qOl
yLZYVOP79/xp+lD9kjNG6MxNdo0vShOjZMBkr5kKiEoCixNimG55huQAwGNfLZo/KQb5RvQtREtf
iC+MOyAKAcv24j6eokFzqvvmfoMbM/gv3BLpJvUJlu1qUrBIz/f5FzfybU7/cpcvczQchKIQZwLo
SmAv4Lltni+DBSEvJWPaZdn385fXnMQZIbZEHDU8LEi9DjX0QffUPT1G8kE7tMt2x7E466zuSFhm
bkpD+cabHd/GrLMEOM0eodTmUI4QHVGH+fJFKVe6O5QISTEN5Myhd6SoTuYDej8BqJgxcwMCKm21
0WvSrC0vG5Rolx/Q+59kI77J2sRTBDly+vunsrbVQ+W3kUIzEEQE8bHov880vzMpj6CZmA/YXY5v
Z4wg+8DGF50Q4kw6xXTApzYhfx3i3rR17xc4FR94PQOyXjr3WTwgRyIgN0EcbX8vxH4zPJ96HwSO
rWFXJoHNnXobZ30JmA3UUY5ZHWSkS8R7JSVE8kbxOcxeXV43JHo00sRsgi8mP/3nu69EBCMxhvK5
r9f+Z2mtq8kHtM2ou+WbgF+XHCC4iLhdKpd+LYClvQdB+O61rWh9zaqFHGqU9uTRd34TkOteuyqC
b4D4gDWDawz7s+kRlyFiepfsbPo4o3AyfKgDEAYaxkP0Q1mLvx6R+VpfPQCyTTDKuw0rWiAiVyEn
zDk7EYu9Du8H8irkbf7KJdL0r7BvkHeLWJmWGtH0OhVa4FSrXbjAM6apV9N3ug0qgxC2bnroQnLA
MBprogdiAIL+DlbqlUMk8CCwBql3+HWAv/fY/O+HZ2eZcZYOjGX7HWXLa4l3iadHvz431CJtZ+O3
nR4kSCMgxZ1ySTWri4oW7eePLU/lHQH6c8h8VpBT/47KjyMCGqfx9a3h530gtCnqydwYrTYJq+Ds
TN+Bfoi6v4/VAdw9Qipy2qzdEObg1/cD7y5WTOYGiYvMq545cUDJiu2FUieiOe24tLMBsTm9/u+l
42irFn3v0vmxP+tDeUxsh6LqZ0vYSCRGBtt/D+ANkwcMf5ctqCH4wk4x0yfXo7L8bPJFSx3xjhR4
NX4LLhLcYuTSZGFngwkH5g9fzySzQ+YOhkxTuqiuOL8tgusFKHOQrcb0sVA2tIvLE5VW9HkOGs7o
wmMJWKyL7B/H7g6bgj8XimRQSsNicIu6sHJ3RR8hSihsIM8qNNt6yaSzfkQxSjFB8+d9h7idFNCZ
FxhTMEMmzUgm5173lTXtYFcNJHhUKBcIriPACNCHjy3YvT8RbqX25HN179MiYxJR4JSmBkVbErAJ
FDkDzBc7JtPf9BKQ/2jGwFc/ch1QyH83DczzE8UUx6lVoQ1ic586XlES8juuhQYLIRCSjlid4dHU
CEQwDwq8ORMF9OQUb3AyOsvRc1NTQ5nQih9hJwx5HBUCEJ0qZVkxJD+EnQEWLjsLjZZ5HWoruEny
Eog6ww8694qfA0r09zF103xjjMixC2YVIadvjCSUWtsFbdbPHFgEFUsqVq8LwestoFqb2RKhDaXq
1wVSKquHBB57lsgC50Nh+DVT93lwHyKfLYRyBJUN6xXAGeqlyIeUV4CRLET67jw2bDNYYlKPpRDr
fZfdw+vmtVW40adtaycEXjD7ho8JjdWCQp9JRYi1gQj3qlpishlmK/QXkOO0AkzgoE5dpwi8KlCV
4NL1eIdRwh67o/KwTV1oDi0kP6hMNqVzxiqPWiYDiEXei0SseYbuDzRhdtsCA+hSTew/pwxkZ1gg
uCL52NeZ5BE14a4NAacAD3pmpHcPoCzyyCTRpbU/MsLsgtYfLqt3t3F17x3Uk+9SjuB/OKyoPn1A
W4ES2iIgSR3bTYcNCQkxNOLnUEOXFpDiC7dhnb94Y2QT3ce1CiF+cJX9ef2nR7i2cNqCnjEECcg7
BEhp+tjU8bbkt4DqMpvJenT7C3cNwhFgfWKoD0iBofqZ6AdWIQZTQOVgbQikvlcP6/WLLsOm2791
iNmFF7JeDcGzswNOu8NmDNUHHxEYSkjcpn9sD7DGOEhBw5jT79g95sLGCybAFTl+obT7O5veb4Rm
wxBIVLaNN+BF59AOHxFlJzC9qJW93fcEzmeDm1TRx6HZamlfsNUJH0WQojwQyyZXbPXdSzYYExER
oMW4Jl5alSc8kN/btwzsFz8qvGDf8wwVqvqQ7u7Tr4F/rGC0cPWWgbgKl7VWw2s47K5VAhVIKSyP
cwfPbmV4TYPH1vTprgNahiOA/Km1ve44XG9zlG75ejeMkabkaXfCMKFA4hNHgHMZ1c4nND21x5Se
mF465oAb0DwaGhhxFht0ifrfPlaqfWzG6CyB8Zsq647wMuxdz5mDZgpXghCIbw3rHySFcHtDk/Xr
VeiIvqNqX7myzepD+2NQjRjUzho3IECeLjJGOzqx0JAtdDywL2C+YviNBRo6HWtLnD4c85PMoYxy
ospsTrCdAE94BMqNqUErJJyZAsrByJHXBLdaLzIKLWce9sodsBefC/S9jMsPzYjvSF1efcZD7waO
tIUt62r68DlOh92w2DEzyTHA/yLKs0mH1Rg0hG7fd2/P9DpJ+Mk3kGCYr9dhcmSWMyWRedHFHPiO
ZOx8aFsRXy0M3DcEwWLJvrrMiPQOz6WVghD/4EwOEpw+97DuzdPRhcLDJOZcFwrK9ETWcubfp8Uu
OQJF/y2hRiUU/9bV+T1PBEMD5G9H9O5f08cct8j/Xsl8ejHQkCQFngbIHKtN6genx1EalKE1rdkw
i7F8oe/3qUCQ2PqRRl+8+SLYWnudeeHSjmUXpJtD2Vv0B1AQgMotwFm8Lna75j0WUDCaTSdjwIb4
dTkbpevgVvvJQB5Lu7Ch7ikKqGRI7UbfIMeKgcz3MQBZwNE2leiy9NId8lFQqEs0goEi7iAnzN9B
zvRAxN95nKjz9CWH3sQ0W0lDKaLow64ch78xBVHXxBawDeQVzTB53x2mLnKDIXhf7z3B9Q2Yf4Qm
w5om5I6k8jpBDt+WpohNPwcd5zqmcwiphJwTywHChqm8hnEeRyCV3fuKNhw8Bg2F+CWzksmb7pgE
Ct7RbGNDNmMnmzzmJUo91P/teo0/jI3HFnyAG0iIdNT6OYvVLPAMVYY33n0WfRbdMKn7zYqdD+9s
gdOvF48T6DuMti+MrXEBrwHSGCQYBycwJppuZK+iTahd6sA60yoJxYgjKuOb/pXGEh64zQ/DNRug
EbZmfNOYlhttpE+yIFl0PE5SWPt0SafX/dcQ6ERIoiCDQSC8Q2tHH+Jri24hg58EBUYLfwLxtJ6B
Pqw4D7PSp0NQxyO6fR0ZupsoWH9bO6N7FlJJHKgHyiiWSxd61NARyfvqUF6XMF2pFDKamk1yjPRc
4hJ8UW68e+8dY92/rol6acysOJi5462opU1huNn6IiMYa6YILC8oGk4qFwELu7tGO8crae69eqpA
XVhINzDfdS9bfOZSXxpBz/RwOMAaI4uee05AOMcOos/94oj2pQPAaZ9UA152BKBijCId+w59RCTe
N1Xl1XN8sda4bPVp0cSJgzwbupUUeSQ42uhXwkGgVVkG374+Zrut+sVYSkbNuA31OZFnCKwOHsUA
sI7THkhjF4D4BXJNIBVuf6r1NvgiF1WZ2IEVCj7kxNmMdc/wNe16LLgtEXC84Ke1i+5dfZSm9sRm
C2CA9nXMXn7hXnFrsFM7dZQAxPmFRgF9xjKsQxri2cKkvRT71LStEW2gHQX334yIZ0nHg4LyfZ19
3dsomSLImBCxYBh3SL8eTS8bcSC1x449MkhCqQKw8deTyrCJxfqc5j0p1BamrfRqhynA3fBdlAiK
aQktbGRCZqeCtIMax5bPtR0p5GBwjMk1jJeVU6AUEeMFWpyfI8sHzWVjhsDiFuDxct6Mi9kf4Swh
3NrcBRFOPC51IQD9xUwML5AD8YmQL9jbAWSkYxGngZWR0c99XSA7KX4yuq6J1pAvUYJE8V4+gi02
oYCdMnLxBMC1NALvH1mDpq/tn5xhYq7S4MO4HFue7IREvf+yrShjP2etNCxlXTCNzDEsXfgcY5jz
1/A3jznSngO4KAoCr3Al7Tp4e3cMrFBCcRCsRiud/HzwxV0AI+SpNEFZgAfGu2NBxgNSJVvorDdp
RCcY0ZwhzAdgFdOPad/GJTBXuOvpDOiC6RHuiN8zIuLASHIGGK3wzU+gLRlhDlLnEzC52O/g2vCg
jxAxrlGNz18xAtv7fHHC/xkBcBBhbLFHLsFp7PYk7hk+FZzUISRRjdrT0jg3Y7g7HzRWCO6gPoCx
1RLvOYCX2QbM4RBUpLpCkBqkOzZyQcnnmRA/tGU5/0TkC9t68Z81U3dtEKslDBABQ26UfqUO5Asu
So410C5gOpMT52Cp4JsxQHaEvQh0BVCa2gHVFoFuivDe5bHeCu1wig46zWwBlSYhAJnCP+j1P8Lq
QjGCqQiIUNKGzAPNpGDlvzfWsnI16P0OxnBeuVXoZ7mUOylk7MrpZ6rvm1AGmekxf0glMQInSEXD
ObhjQf5ZEJeMpXOC3CN1l6cvnelTkjFHamxTnCR3nJFoi/q0MYOXPaXGRnGrHCEIhnsJu2AyTb1i
SIU99vrro6hjkffKhtf4otBSokOSTgScHbrDGBzE6IrPIUweNHtgL00bFM9FQY11pO7lVRmZHmG9
o0WxTa/Kafrk/1HD2hArgxwp5tgyBpwWpveGYvmYJK+gnBNxvkaEttczYOqeBbUDGGriYMZ6YHr/
rc+JGdv3dqDnATYXr933jMNDxbSoA5IAfjUj1cLlPVCD10g5KGviJCzIRrcD/KZ6VOHSijkJIE0W
B1q+dO/gMqfEww77Z49Jg+iEncuC/JyTYY9uR05h2EzwlOpTI/tQhuBZAQmPKexGLGmJC60tVNkn
97MRsQRhcDkJj4OONUV8TOqIJZ3XuVsSpZdz/AsCGEe/FTRHAmkjD/UZP5JNqjNHtJAFoImdoEsq
kj96jiN43ihEmvRXgGtDjyJ9kUJzTKAx/ETsv+CqfuTyKsFRMRLRpBTFY9goDAUWA3cc4JGF2Okm
dwkBXrc8fZ1NSOT1tbm+GaMMHiFGeYjYiydoel9hoY0ulIdFOykPt0ikxmAZqZ93HHkpqITCs5Cj
AlSA/Rq9zpQB7oNbGsK5fu7wjOcqfEkhjOw/SGRQohhh1fXHWP+flXR7z11G4E3Lc0qVQCHsgag/
AdgXZVvMosN40h451UNdqKkE2NvxlBz7StpX+ChxfZsxTnu3iU4+uUZA43dCzyP99cmaaN1AoR+/
xp9Fy6lpDVo2BcHrYpFM2Ou7B6YE9sz8fpVDB4Ov5WSWB7eHu5tpmv3bio3+OsLFhMlUe0j0BekM
MNhzLCZrOceInFNFvNfeFScX8XY5HgTXnklPciHeMgRottPYtnx9rI9xExjA+hMvS598LxbbtTwq
RsUZn6zr7uaJE+vtfUIAZNb0d0GTDOYGKzAPAQcOPqxw4xvCL5Y4nfCgZDl9gm74JHLjI1FYSSJ+
kw0HDhNP3AlAtaHVAtIS3BmA8RMHLLpNbKzvUz3RzknDcyjA+hlL5wVyj+BnivxaHZaxUO5ALgLL
Qi4vliLpHSOF7AeU9sOV+cuzSyiYM6FTtzuUR7LlsrjhDMCbW5FqrQj9ElJBzLNuEemP2H+p0Dx9
bMaA+TMo+bBk70I6gqXCmycI/c2zmTEBfuVg6LZjbMXIaRGi2OQo8gg3ggjRDf++Y34qQx6fkB0u
HMaIvGDizSEvno3ge+4cRJqz6x4Kkm9YoKtmXOoDKarOPIIoWJFzYpXIBykHlupLJ7kUhu6DeGNR
TJ7r7A4YSbP2MUPAzsdtdjKFXOfqt6SR9DQIyYibJ3BgqxGKysaAATI+k2yekHvqKPuLJP470teM
WseaksYilS7VQZdiufZlkkupEDNpuQ8IrdQdjyYT2PTwkVFXYOWpYv3xt5UhQjFsUVSR+n9LVzmw
czH3mWxoMdr6kBrB+T7AY5Jp6FKrA8rx8n/U6Tyt9pnM3Ar3gEnHxxT55Jst4K+AIdJ5Mnv+RmnB
E6UBPpPyHUE9rIiMemnpSIjsRVA+PmDLCa7L4Op3WG6Y7RCyHiD7UHsYIu8WJidZKJzhjNvC+EyK
gbrkYCan+HNRw+wEeh2v6UdEg+kgyPwTJEnozKgMmR5zURDlX2OOVvVCVA8WHCAp2Fnj0obqipXL
UYzMGKVzoQ34gNi966TjSpj+iTkRc7pMv+fnjkdUDozWb0nybHrZseacoCBJmY2LkI502LRLbJ6d
YsfNocSiLknHIW1DdMYVkFIEUxStfX4ilgSvGi2G345qIKXJZkS6vHsceeeCMLyBLQvblX8iUECY
8jjCRiXU+Cz4NFgqnA8ypkGQ8k9tKIHOpRwYWdPKjf0iBUCHz5Zzi3gccSR2yF8IaULyUTgPjNQ7
0vYUTcDM0LU6vmaPEwkrBiEE6DxAvUiobP0RXUG1Yw3hlafblqIho8gqiTkXvqjO0fUJKV7xbXmU
MNvp9o++jftDrYqIlcmGM98b+uqTk8qIriMpElEzh3QHM3JOZ7Luk7WCwI2IgioIPIyPJSLh0WdA
jujfNvEw//iPbUMabRHGO/wtWPhkG+ijUQgV8gzswTwQE6obQvtFw8T+hoWj9uDgTDBj6g7ZjbMj
tHTaHRFC5SxZyMi8EstthV9CdoJjAoZtcCXAuW2egxe5KPWXZiwyilv4F2MRVV0JwnAmJf5BoNBn
LTowu4fZBGUTNpIOn/zEEkaEaLjCTAidRjhIiv/TLc41FG+FhpwItLlWAxdryk5KrZP/QnfS9HJI
VUR6DMYbjXzKwUMwb/XGmur/aLqv3sS2JQjAvwiJHF5hE0yOxuYFjW1Mzplff7/loysdzfEMBnZY
u1d3VXU1o3vCYSWMkC0HJBolw/y+7EJ/2yJRW3f9//EbFK/N5c829H8TQ7ae36v22kp+d2NDphka
18BobdG3KWNLd4l2urrgakZJlEKqygvAcHCP3K4Vti63EwrQzbfTqeppU6IQoqAk69WCJmEq1BaT
uAqO4k34aCcbUFbg9knebbvkvr+u2Pil5hz3atOGFi/MFiG/wWJ/OuZFmVWjwmK7buqH1embqzvj
ZfNSP39fv0keTdMbAERIIG9hlAhnsEMuen778f5dJfxcV+i5iLFp5H4J3Y3dsLTb+1lsVSq045+S
0HkLQ7KerQZyUJatxkL2aBNi7USinNZe+hP/pOxID205LsKSrmSwbEoda9sQ6Kz4QSh1CphZdZH0
EEQqzaKOkxA40ZngJkTJDOVRqZmEhZsKRP17/WE1B3sEaFULjHi8VwRE0RCAr7puiZeH2cG68Jku
c08EZpGaKJ1m2a91R3gN3xfFvy54ztZmIgdIT6PjITq1bIWiK7yxpVV9imD44V/mcTh+br/11fNr
6Z16Ejux6SxE38u+d9lZHzyv2T2M0dbhL1AaYQ325gTYghnxFb7o9uwxmwHLVOHYlIWTYIJg8yB4
8JSxta+ZxmYQHuEq7V0LiOc9kLxX9dST9b0QSebgvB0H8LP0V/IL/H5qyQRdxaOGuWDSw9zn1FqH
LLsByT0pjcNFY9inM1+Xv299Dpbf0N7UjAVI9o01iyTIe26j06YqX44z84JMwvFmHFkGd9bVFSX2
8ttrrz8Hl7n5oJP5tQFfaGwm81XlMDEgjXMWK7VxLKPslrxG0s6d/2mw/zC2upF4A9C3tG1Y+rwc
Brmu++IfJrv6bcJtqfAurCQbSTf7ODBu/jNUqLpzph+IB8I3buQh4Wmeh+fu0jw+hUFt2TqqkW71
EJN1Col1uXrK21jrGfPQyqBgFowyqxx6WibuGDQbnCTDU6hF0ci2REvIO7Smu1qha3TZtBRrrmzi
Hc3f8S+PmqXgx7A3PaUgQIZQDjxJQQah312pFDZNk1Q+T30WF0523kFX6On8c4yYd5Lx0rxjIRsL
o3R8NP6f1KmsuCLqX9UewsK0ho+6tK6dFQkufAH2X7k3+c6MYj1uBbXjJ4ZMBHQclFcN625uR+T4
0TK9XZ4+/77N1Amql6aL0l6h6NlphOPPmqvHBuJQy29anin/fIXznJNlGRVTHcsuT0UVuXPZRn58
RiT2ctn2YYIIkIJJaW4jgVew+sOws+OzvDZWd8igFglunob7Tfvy8nvAK5DOrQ4B7aZ0NQEHFYLq
mVWNuU3MajTW+cPFLsC8Qv5hVRFOJlyrXf0FUEJfhwKt8G7TAPVMFHJrjHyH/YlLfAj2Fo92qPEL
f2Z1nhl7dYi/LimoclM7VmyYpdRQ8OgaClbVXSPqKjnsIV3H6NcBoye5Bt8XVyeEy+vPfQi+qz/+
YRY6Fv1+QAbaE3fkwl/q0UOPIyDvQ3NYxi8lcYfFjwjgfrZDW1jYoJ7B7yFW33afhCsfl0399WsK
mTX3d7fEApALC6LepX9pa8bUzKTbx74joHLu/WUw0X396lCInSpidKQde7RunsiYvST1LN3MoZ2P
bBET4EDz1HcDujkN1pobi/NB8kuh8RZKjTLIFtKnfasVGhrI21vp+5gc2+64HM4zGge1TWk+0W2S
UYrqEdeupV3iV8AnCAdinYIgPPsNW+lhxaGCi3+33+lAy5ltNmzRhedbfJAcUk+E4XaMvTmFfj0/
+WFoIg9wgAnBNWFdHJA7kFPOjmEQpxB7mMkyje6bPfu5rn0cNdwIuQUeKdhGlAMOVWgTxRuXHIXK
7OoXziDPzvXX29p/aEGhtms+mtPe8/davtaVdaEyPtiKAhlSWyk9rgGZC//VP5m8R8lv6FxsYhT8
rnbkJCRtcZgSh5pPDCTSvXf4mM4WrbQyvLvtnCZS+AQeCHtGMylX3XaVWckPwtZVyUhH7FOhjgEU
Dgv165CrQ3ffuIAXDcY5lPKjzb1uX2y+KBXHKe79INviebyYMZlDT+d2JX+PXSJ/WkUDgBqJj6E1
JG2dXZ2VmkFkfH91iXhu7p0A3YnqXmDDdGp5QDuihN1CJ+6MiRmwQn7leUzCxR2aFh89scnvx+8i
59kG6nqtGeLttD1PV488jmhod/4m2s3mWouKeeN6Z1Mi4jaGB0gjTY44HyiCOpdo1bx9rsdZqCOY
4qA+OrWOh/rvIdM+rzvHQaJ17Ur2UhqmEzogNXbBad7nKUiKNDZY+lxa6a9QOH0lFnXI3yg8UAAM
pP998GjdJtPxqedkbnzZWnPBZyajSTdgGfw4BzCb/Dj7Zfc79TKjS3/5efnHE6st1b42n80EnM6g
GFDwW9z0u2LybdvUBXpvghwi5IbzvvRXo80s2gpaIJfrQAKQ/gJpCNL9q+EgfFDlwfOB0jjs1oqx
VrqBYj710P/rj9y/7XdKTRbjEPowUzhjKhxlLme/krqVTaNMI6AlixqsKvnFlDYf7ke6uZJWfR8m
p0U9/SUNCcFT6kHPlFMSFZdfqWK6nS5E4FzATiA8N8YYyUZiAchYhqRH8nOaXQI3mDEpk2Bh1979
87Dq1tDMZfpDF4ARsJQAusS6iCv3iDZtBfaVxsSLNa4mNLR24kX5dlfYZ4OTY/oL92lvSjfmnZ19
Dot0qJxmEkqJ0fpQSz2rya95IIjs1LYPfKVrJr2BFsD/BgjT/VHHdziq6fg8yH7BaURIO+KuPh1v
LWJmcX0VxnWwH8iMNEaM7h1colthiLaTTyHRmKxh+l+HBhsfXdrqVYgvD+FHtP/kMVtgO9G0EbAZ
DwD07d+mhs7sFtzIdC0zm97qYWlNAuq06dm6pDLraeW1aUOlHlIu+qztt+IobKG2e1tAgNPhh40t
I2Tp0FC9dx/u1IkNiySkT9uBPf/L/UwjzM6mu6JjR65+qD3UUo3wLRBvG6opvS+E/LSy/MiM7B/N
0KD8dugzaCAEyne2IiEpx+TcDJAGCNrkI8CTVCdaGnQ4g9cPns16waQ/PlLz7t0mF5GyvDjmq0t0
iul388P8x4CJpIhjQHj5/gajWw+ALX3LyJTOVY+VXu7fPRXl3o+f186ulXjLtqdteKG6LjUsNJO4
ok/UkKXp9qYbzhCn/benx129nrKehMXK1EWMYlDUvKVrxxoZTmMPLQwI0N4Ye24b37FR/M2QF8PK
A7kaW7zxNJ2OrYXFHzoYIE5eaBCbFaFaSZaqlpaEeuRuE4/ENRFyHJ8ECFCDKEaYCtmUNHgjaM+g
kjL/C17HztGIO49AEuJrlgGls5PtSxxc4iYA9R4e4jN/vOtgN8t09+P1QNQcmIJeiT+Lp0qqu8OI
HFq0Ip4iJy/9T62qng5PIU5HDrllPpowdyAIvsjSYu+8k/sH93X46OvyOwSfetbNlzaDC/4Ux9Lu
H7HW9fuuLdEEwKeHMfuR/L68J5vTxnOcJyvvsxKy/1jxqWiVqrqzT9XHvPEK7gfBRcO4UCYJInSW
IX3KOMiwQ03HzIpWpSfPMULKV5TT0vCKCDny9tRFTeIGz6FvUZcgeYUGmf4WZOu6nqr759xMiTeS
kWnM4JwgEUmOjTBGNbFqS1Ye+fLKQ08JKphMctN3Og/guP+eh4iFcPzelUa5y4l/GlmDi8Z/F6Sl
NCxzgK9mo2NzPVz1k9+b96U+u86iL2Et/OoUzX6/fqffkNt2zLxMjimF3uEd9Fi7qhRO/dy/R5VO
4S894gGnbyDQXvJkWpWOROBKC97U6ctS4V2egtLl0LR5l4C4/JoSAar1wggIUSK4bcVmuE4+5mSP
tWnHKnW40w8IOsST5UyyHnhejevXNxoNEx0uoWk+1rv8Pr93v+dvilW+/2HXllfPf1ylN3SXXZUA
qqaQvUEm2IL5KBPj5I/oiUXL5vw8VueeesVp12bPCl4vRhND1n6hMcGghV/oKDQBChvQArqEUG3k
wIK17NeuLpOVwhvt0r+TNsjwyIWhuuVpc/HlPGpMaN61z2Zo8bC+J9C2ow+xPADCj09IEIqGbxMh
l8wxijXWmoFKq1Ghdi/dy5cIvdckxzjX11/T/qkVoDzTrtugTMVWuPxIQ9x9/VkxmIVLVqqcdQOv
WTQbPdGqJ9+edzO/16EstqxAmZY079oqJM7y1nAYhW5gaioElB3b07qT/sp/eZfgPmF23V6PQyH5
dsygn/eNXCcx8IbWY11dmvGmNVUhEs8VVyOV/GGUDHvgDon1QBRYxX+1BJS2RTNlE7UBTuyut9n2
XvEvF8zE2rRLLFO8cYNrnaqXkYeAFuYwA4etqzDd06HyDFPE0+PzITKcedPzG7bluGp4NuVZlUT/
RiKUOpw2TRLuSNiq2Jfi0ELypIju67/wZStnBu1DxTHlXcJ+O7JzJb9IR8wjXndE0OvYjPL5peGz
7rm6DdajBTz1vjzM4Mio9P2kU67usxL3tynRveEqs0JXxwPduZm+KkN5EJBW9ra+d/2sLDuQm0B/
7Fgz+RHyS3QOQ9SVwYbRwHTm1DONRb6c5d5lgIreXIN1zS38OzVFTICPAcRq0j8t0x9kepqsesCO
r5xJWIP1wDm63mCN24zmyQFfzTUnhfNDrHTKcBkobjLhdHzEaRZY48M6CpfbqSUgDFA6tc8f0OzN
4bddq79zdg631irbBr1ICIRmxBMBpeZdYHy+GOjqr8e8xFSbR/amvnrw1hMHP12Ey4Q/+TkWBeNL
OCK5JlfAjxyB0OTUe/LWhEAcJrZlVXHw8bxMoBCA4LE94NJLzfJfZzyTkpUdof3cV12zVSubOu7U
y49T2PbBpqeynOTHEgKb+b0Dx7kOea2Z0RsoXzyS7ED1GFJFrLlA9YaYP0spr6cyNCIAKCC30r20
6IYnLjwZOLLA0Lzq044M1HdLkWR9kozkd8D3Yv2XZ9F8XUnhn2oA5njkfQTK+ydZ7qAl5GGruvzu
j0pfdW/DBXrqXt629+1C5/WdbZ3r+0zxcoUI1fK91aOR7/1NTkPH5zqxzrS1wtxLVuySxy/aBrjK
vedZPeFX0f0vh1te1bPjZJOQf3Qd5P6d5oHyGgC8bDd7LUT32nRZucjNVhXgobQ1/5WAiXkUPT6m
r89CHlo2JuJQ2fSySHpYs7zH1V/b9ukXj+YKPsKe7w5BUd1UDeVsn95caFU2810vB+quh1qTadoc
01/zWCRv8virAeoh57eOBBW/lv56jPwDFoXttT83IcECnQUoLFz1/BgUJavY04CNAsxJUpcqHxhz
+xber4FuTkJn1h1IU3Sqy0Hs9ZdHGbSGQBjsQolx17F1bYQFsbw2Fr1txwq6zpuXmS8CongAFs8h
sE4E2HZsp48MRslF2j3w5oFQ3d8rc87QZDSeJejITLTDU7VcNu85TB4zV8PL02RZuQ8rsLJdlQM9
IsrVwo3flXC5JKhMjZmZcZWGoOki7dgtuHIHrGWS/wowGiWeXMclCkmFcmn5IZWSRyuQJI+3fmLE
F5pScJalbQXRvSZ8YelnNQmT1z7aCOnjDwkogjWeLh3MW19UFWhSD1wGU0mC5U85943oztI0oGQo
K+fAlQ0mZEyreCfZSvc/KJ4Ua7NzIHpivwFaDmZsQWLHAea5/BfSVUvb8/QK9ljy1X8n+QTo2iDP
4IYCaaAz9jO5BF3FAkaRJ3Kqs0Mq4DP4bTzLhxNMVQdqM7/ovzwE2+qaZxKJBlZGDtBMfyTBdely
M71qMl7EC+QVvhNqwKCMktPx5CkUgRQgtsMoNryPn40YFTtDuHPIfEnratxy+nGakq/5ubEmTtUC
SgtBVA8v7j8OI2VY2EGl5NJIOWNg3UVN2Yo0zM6wrOw794OOjNL8m8H2fzfXShUaL/+Vajcjtwpl
cu3W69aCAIPjPVOxkowoHuys1+j3kdxRyhUGjKyDam75AwuIzuVLeHRZajkA8t/TLIla9HYwbXRu
Ypba+Y8VWfVrkLcxhx2eTewn8XnnPLj11t3ntIWcCYMhMBs2fp338B6uWdI6gs/6rvboiXkLpc6c
ixg2FXnaygLFTv1ARH0UctHyh/lJGMJCtsVYYtk8sOyc7D/0dL+YkNIVUWcCvVe97DikB1C0Oq3z
oTWvxBu7Ua7rqtt6A8CteK/gnUAX0texwP63q0mGAHjWYR40j/v+JCXE4lt+sRdH0yK7OZOz+Hyu
3wq/DuTz9KzF3vXIGzB9CS0edy04GjJi1Qd0F3YVa+FhAnGjH35NYRCUBanQSKDUWdhyi8/xPVCp
ScUftuihMvpj7yf5EYhwQdsrLSHwvyLf4VQgg2ekupAA5brpdr79+xtgSU2qNbUjBCCkXq9BhgbG
GNs/Udli6M42l5SXnXhV0USCvA2IFZeLvpR+m5nQri/t+EhHdQcmXe+n/34ywN9U8WxzKZhUWsxo
8n1GVJykxFCy+m5i3F0rrNwAOiq0hRNUj4Qj0K/nHGifW2rLNAMbbVDq5Cs66scw+hXIv2bdrBpT
LPOSgkn53Ka6CP3+ReBg0iz0YBxjW5IGlxLNZ3lbYzMkKSbeERYEDmLRVLdANDd3niamdTi8udFh
xdx65oohCwPbkdrU0i660KjeZFf2turPOXZDWlsBfzm0X//4QjcZBypeQWI1HpRWaaGuEYCYbGNn
LXR0eXEP+GGxCeJT3BKDNjKdO7Eb9gl+c2pBH5afsSi1qZzLpGe4z1u1INfCUDRogDvxd80btSAQ
miaqmmta2V6qc+NTMDLVM7XCUT4iXVplcF1AHTW5GCn7DB0cW60Iv0cWK/U8Cmt8P5WOyDrN+ddy
TpbBLg+S09+PY42zOrTAUKh0x8TqvptGRpho4PMr1lfqLfcpr3zdyj/aCAP6f7uVN6OUrvV57bGq
Psf04WuKkZGXCp+5T53WpBZ4KUNBjI7GNZ0NojScsQiRWWg91Zbrsq6D9mDRC4+WxC+2aoALk+WF
5e+S2B5gzkrkeP+iz/YRiKwGMyCDe/9Sau+UFx6J1zSyv9nW069Ituk7rmx05bLy4phj8zL5x70U
21fCwvaLcUWHfd8uDPERn+6lqU6TfHk5WCBIgUBEHd0834zyf6grzTdRggObOOjNuhG/meZd3iUJ
QxYysFVrH/B4vMNqdBgJsp1F6yGaUdtIMnpJU6iRZRLYjuqma7ANwfyAImyUps6NFTcjYcXZBo1J
vh3Io/WlMW17UWJO+9MIjQF7TMitKl8p5QKtfQJsLjsuOr4jl6bWcaOm6eo5NCVE4VvLm5bMetEK
uKbSHUh7oW8fQAwuM2hPxyUpREYmTa2rfPssmmoiX5cWEyDehi96013N3Eu/96+DFrOK/H2tYBmr
bme73nzg9s/tHS1XSyfLxB3xyWqVzcwCwG7iHhvxL4xaJ739WLUK3Q3REWqmA5MlEvVul2MRrj+8
KNwIJg7hE2mLCtFmdD+X8uuhKisox6zoHnGaS20fAuveTZYIBGYN2jOYtoPS9XxpZLUJThUAygWb
WYDRkl+KWzm20kO2P/4DRf3lv1PxJ6HXeDdJjlVt8E500UFpN4BPhPsjQ1oEYmlf2ctN3GK9FxgX
iZAKQQX0mGFYmgLWMjp3TADAg3g5yf3YLNDJM8AWoU/MnbVInYiF6U+r2Tq4jERBJUbAP0eaqRRZ
Uwrlr8DCCH+B7Cx0WZp+AVC34eEjcq/qvXhKrDXTeSIOIXPVvPUHIUGRFjOhNc0cwzS+ROV6rG5G
e8d+CSnA0dWAk6JSVqWXlQFFVW1nSipE5eNTd5XydRV+/xWrzZ0G75rBYpY0GMpx5aSMdXUllRnO
/dIWyGPcGBS/f2/Pt4UHa08yEuv6fccn5XABoe7xRHk3QtNdN2YpyW0rRrNZrbqQ9PCvOPMGOVue
OyqPDL1tepjnteS54XuS+8jpym7C7+sNNTjSudECtVEYlgKhoSVJr0OJ5gkmrZpGqX0zv3uzet3A
5aDmIel6OTevhWdPPXqIvC2063g5fALd0/1LuAlr1buEmhAx/u7Y4V77K9kFj929Rrxhz1dZ7DLM
9YuHJ1wFzDPgIXxJVoQld1T1bHXK/Nk4XyNVwHbb80zsJiZ32T7+Y7TWA5dhJSvXI3OAFBBl/0HS
3uGIStuBuU2H2ePQ9Gm3mSS6sKjBCqyx7JfygX1/GIul6ru7bKS0oSpA9dxK+Y6WnUpqjnC8RtMa
BQJ6h3xrp6LUlbTX6ZXG6Nz+xXoMfyBPk0cpTT+vuYHYQeEa6+II7O5tOTE+ZNozSzua980XsRNJ
EJaVVWtFqxptoks338v2Xiynb91n+V7OdG7nsrot2yvU2K61LK/ly9OpRBwQOYWhr2oZpWWgxe/E
7zpFcp0zFXf5FMCnUPASN53RD4QCM/DJMltFSKva1ec9SB5xdSWvPtXMvvnZAi4pchbNQpc1AIUL
aWEI1h7n2I98o7zoGpPZPkGIr7DCvySulITWF+qSskcVJrkdxOWe2rMMnFjobnr/+1dF3NeJwqyd
i4KKfNE9l5Emno1s/dJd7SqLvZZtw1QrhVrBNrSjQjSTsChbvoShNPI/ggYlU/qL/so8DvpAHkm9
VRNxjaANBLe6Ra/FYGm/Tn2cfLj+qva8wR+pJQKETASLETTkK4N2C7VERw9r76QlBVtOlx0L0//y
JbPUOugorKjAmG74YmFDcXrra78Imq2rPoNX7ztHm4dyaKQ1GaybmdbavE0e2Cp7/FYlFq9vJZR8
eu2Ubfq1WD33/iBSc7+2na1APrpRHwz2KFqMJ2f7QP+G9xJ0xVoaW2rKkk1t1VY4ua7TxqpMjDVB
TiRa94FOhuzLXEjJDjlQY1u79nO1Db/2KxphqtGG7PPBLJUAbWCcnjz/83orBRk6Y97fOeUMwVw5
SU/qd3iJP6hyd/XFpup63xWio1013d9UD61VNda0eeVL5/q1TDUoezqM8mV/K53f1/1lA432HnhU
A0FVLrgVOrP8ON54dfMerf756z6+N6b9RfX9FMWtrPm5GD1Lz2qOixBU8uqfReO3sGwflfO7eVXG
IhaP7Wd53sj/ZsiF+VjRuLUuP7vOxUW2Kw5eGu8mnD5MrNRI2L4yGqWc+zRsevOdnG0qC4+br9tE
Lm8OYjYL2ZcPzPDauJbzo9CwoW2Iece+ne/Jnju5Tp5VF8IE8Cv6ZaP4ZMEK61qeznKdPZHax+U7
wQVpgRbJpKL1FwouLH6KQDZnZYNDmudfH97XX1DKhAxCg38LTzZXsIOkWmajRut+8n2JwMONlWID
SaBrdoq2tXN/3n+wjgvMHO60MCh0jAaPsuUCE+BwkWjs4itTHZmUVeadQPQOgpIDiBoaPdNCoDV/
LT+YI3l/SsR96Egv2h0k3GCqrsbHoIaFDrf2MpUI/60zo3sln7S/+yzPSqGSn11bQc2ffOMt0E1e
Krdh+hdYBH8qO6cA7077S/t++OqVCPNsX6IQd6QusmPaiigcrCYyhxOqTM+3020/PncfpmE20yiM
CIdR8Gup4cXTGXL3Hr2afeJgF04VQ9QKoLmJYJveQ0eIxUgSMJqPCx0Rw/4JSpWOn35w0FXGMP+M
4HUDVrOg/6LPDnOxmRDs23FWifrGvrftgkEIfAo7lOsaNRgc9+eSbNF40V3XcqwxzEI1ONPILeYW
UWww7fExsU6fLJpRDEsK++HyVX4SHy5L8/62vRimNJSpdAiGzPr93Vw4VAV3fz+8ot3Qd2QspYa7
cac1pUq4vMX/XbOVFF2g7yer/Tn3F3fLPPvri3bb0vGllbTscux+CsFnsXjtL3OVXTfnHerg72sr
VzOgvFqoIdQNC7j8xKwWk7FJZhXBRh8EY5o8pzsdbaXY941TRiO/r3JE17zVPrcuKvv6w6iCVyXV
OZbnbfPYH00TMHvxkbl3p2owYek9TfC+V9eZ4r5tOwiWURwvo4UuoQeEMdNJ/sYG6Z4Hp/ZYNKb1
RTeeVz/tf/PAmp+CrrDetLuc8Te561lsJ5EUZixw3zBRsX6lIZGaVLKy0eCKcZ69stXNYN5TLLBC
2nWOEzhTJzZOk+g1Lc1NN8WL9RTt7Dj9XfdBnzN01c0ZJ34tVL24old490+Ja/VC05GxA5m3asH7
TuiQyVuSQN5212Ls69bleNlJj04URslo9RnToskKu3sUlQYsZLRIG/smhZFsMT/Xslk6t+N60rrp
91W8kvy3UJ9FzNLdcYDHq3Tsf2Xf7/+2gNqSq/+qsJ1ZU/wbgIUbXPK2roQlMVz8HKiNf5Nu0/DU
3WqeQWyOGaJAUTrz2aOPif6m7w3TXLokwsa7t2FUrCuhUpv3rnQVZi+lxEXfKWsjHg7Xz+/zo8Lr
1Pby/D5/JNqbRjoVXT1Aksev+citGC2S5dUgJxG8ly7jZe9pb6DRBgeOHEH+n9uVfb91V9+vt23d
nI/KvFxZ1x9QzuqmUtBz2Nnea4tBYVm5G6Rp6F5vdxQkJB/DOT5NovCZulnlt+5xUlCMrip3ShIf
r015dhnkgKE6gjhV5pt8fRrXVuprEb1q+8l94hpbZfXnuvqozb1DtkuysRfUHWHGV8vC/vuh43jS
s1s3va3H/y1onOMmYjUPP/t5cfN5DvHDOs1mGytjzqL9iyK3fGwLpLnvfTvJTqG57ye06w1tKO1M
I/GVGju8HLhiaaX6pk0kuE2OPfYj6fdrb8/XZ27M/TCJRaluC834bKq2GS1zJU5Tj0vpPrkNtvUF
P0se+RBrhS9+tPqkrCJmYrhDYr+ubrBF87eHJqSpCrm0H23CIBUlDyzZEDsaxGgx0KTYtZaG+WON
02Fw6rMrSM/+TPuaSq1xtlvQIfGo5weY1ROD9Z4WrlKOvhAt3y/0+a3R8X7nWhRe1HLfsZaaTiPr
v7WmDg1z4EmgtK/VVqjBz0ERotXMeGYzdMy05+Vl68ma5lQ8vjGWbRrTrdtyUyJzfvwuL2X4OdWY
xuF0LWXWkLX8yQpGRFv9mP06T1andyb3pTsus2/+aY0VJOlKqrLpLM2QHr+AZmDOcWzamE+uo2tr
r3YZPhbN+yQ+YqFjPeHTcdjdnTA0eyiGCH05Uexqq3fA7XL4QMv+WbHlh/gqlYmKTMnaHaZqt7db
czXMVuf9EMQXJePx2sk3w1cGuck5mjc5vZYkstG1vv/dxoXNTDf3kzCAFwFQTPdiWUqu2tKP7RWM
pZsyDIAHnK0s+6WTer9SWKtF1BPXhLFqoRA6zAgCnmP13Gn+pkYNkImigjoV4LKoK743o0Kk0ILu
gIlJzJVtS5jgeK4CUBLmkKv5VHXjphl+IcGkt1B+hgyLBfn3tJVJl9c8wbk3vycS0Q2L7Q37P3lR
yL9925/cvo9C3HzkR5dC8dnLtub/Hrbz+bZ4+km/n96kDkw5mEaTUgofIlx0+372kr0Lsn34YHpQ
aC5GEI3WvC8knd9X3X370k2Ocvu39IMbV3HFKSFRzM4K40e+eJ89R+LiqXMBJQ40m6sc9d6OX2Mb
Z+Ht8JkcZUKvNO+1PYMm08BtI8ovWVp4V16vcpeJUX3esAn1hew7b+iafSrJxzns6BWuOHruJtve
6hgSanZKl3VrdazmibG6t90bF7zDreJxkSLV9vtS1qW4yXjY38oNS6bO+kpHsEF4jO6tW3dqvET3
EaXf7/3rwwmkDlFhvO3psq5PYfF01EDx0aK0re0WVfv0bWiTPQ3XS5/1NuUPsCjtEBLncvxZzhS4
xxqVEq1B4pnKavjx4GCbZ+obecmvbXGSHgGW3GQnTPAv1dxVQdFZvuc6J/37RjUV77/XZzEn31vJ
B07F1SJKLkoF4KXZTz5tEfm0i/RPeWegxCI6szHOFBfmaW2jy7WUZNe2ap7nrf9KlbXETUV4G8X9
zqZC5L+5ltLP0v43vRwnOulN1Qrfamo2kPA33ZvzZ9FftCzLZWXB8UBhWJgLHFj+SzO/53AwbWja
z7wb2f6q6MvXgpD73f+kjCKKSMefb6f+fFnOpdg0/ynIYPvrJu+lTUMjiPMxIObjVE4OH+RXuWHq
0n0mGlndnLplh7KWKI8YGXFM5EV0p+Iv7okC7vp2tzr607GKftdzM8xSDmVOaPdDH9Evrn53qu3t
cNFnAkBftOkvh4IT0+m1/t1NJbARbU3+2c7pnWxq+3OkAdMksRwy2SYM2r2Tnkh+/6NXoH8eNfo5
x/AFFjiNYuC7aZ8ezVcjM5aU5JsRLGA3wUkYk/zc8QQK7SWhLwIT/+d0dJhIq+EFVCUd8GPqU2bq
CuYD37MZLSE92tz+HT6SLVaFW+X+IdGVBBzfp0abDqSPFyYgxglV58n6+t0QvuKEpriZKVQfb4Jg
++xRTL+n/03fj3UXLla8w1dmuuhDcwTXjNmqsygxZijnmvOvDfymePssNBOsBOY4gRsny/ZiBG1x
W5ONW+/ZnMfbhfqqrI2zxgmkvdQuvqlpgsKv9U/onDAjY919/Qt+TDgurXZ3fr2EFvX4JHGsbXSR
QL2T+opBpaWcMGl5m2idKZ3YSJ2FmdqK89P3UnSbbBPVq2emo59nmFEgZAgXhDmpYC3divfS3iej
nKR7uZOGEk0qcGHwxWg3rTfSPZ9/rodSylmX9+3b26K7D/D65fv0nZ4UtN9eGTOb3VFaaBHv7cTH
UVapkiuDty3qn1iD1JSCr+QR9EXzZ7nAdgZK9L0cJ9sFfccAljp/yOozSjcpH0hRiQ0u0F/Dr3gr
ENb+xH6C8CRXhvSzFVUZrhblxylqTXseqFjYPiphEseva6KyvMuiM53XR746byd7Xr4g36/3aP+u
nnvZOj/uZVm0eJz9zf8ez1JPRpan5aIF2kq+7T8KExYINlVkFtIkjn9a9Zc/RkDNTbRrmr91IDxK
d1jGtrYfl5z3GKgTFfq7BlfwuTDVkhzePz16wS+3n+rHD0IogXaNiRh/OK9qH+I3nR3sfs1/6QUX
gXVzjV5JmKiEOw2+A8shVWiy8+oFqzn+vt//2V1nh5AOx4af3fVP/UIY0LUeGkmx+Js4QiT7vknU
iIAE0+b8Qu/FgsoF065kYMmusf9YcSEMbVVmCfWgCLh4VkNpA3PJcAErZM9Ik3MDzn584ZXVOoFe
0GQ7T9di+eaxI3WhT/ZnaMOgvri7NuAfhi+mSj5q+me1sN0JKJdcdxyneWAyIJpDHCa+GHcsQr3Y
auwaTPjzV/1HJ0/QUe4fvVaDBwev3FtutPl1dTLYGhYUOzV6dafw23e3zcAPvmrBi78feh7NXgyX
SoPYZV1fwZn+XPBz6GYPoW7Kaq7FoJwr8sbgNfY9NIrrx4BtHZp5h4heRKTZH0k4lB7HYvbj9H75
LbTcgVjv9svx203NKOp+nqiN9hKSvCotW4eGCX3s+LbV5FtmU943TZ+4qLvou14hHlIF0Kk5FD1s
tFk2hF3ZnIg/dW/SGkzWzYU6B40JLLp8CBFLh/NlBlfFguQ8oaLXQZvqsYxkQBlMN63nFxEh7fzg
TvzxHCbpOM2NVNqkS1Tk5lE/WvQVWtyDMrdAx3hvxrbRo3zCM+sf1nBjeM0tCB/XtHaF4vFWNI8h
aWiFwUym54bG/38a3PoHBwYdA8G9iAjOXZ09DWkXAZ1+4j9NhsN0fAit0x5DeSSQ8SRjT4cJtn3A
i5y8DdNOSg6rMxk+ISpti1kzQHRGqNDNCY3Q1A/Dk6hClMdj0jCB3ezuexjBvu4MgMw4EuFKnRH4
uPXYVpkdJQbXUrz36iRI0+hpClrlR4/Pe08M9Khvf+MkSR7zDkm8ULhINDLLRrJ9YGT5QXN6k8Aw
CeOiovFWijCOnauvKyNGSYMBikV7/1PKPC/fT5Xbh40Do/iEZuja0994bzzxrx9xit1MRUQR/DZH
4sDGy+ISYO+NM2cMRcO0zH5v2pKunEKElGr4e/gEZkqZjzvkqsDl4Nn2jY/vu2o9a0RAxlxiZmDE
stFCOmICoPkWRBGkUuny5VTLjwqd+T+/c9yZiqYlrCKj2D4m8XRlf/heSDPpDKCl8OoC2W/pQTzB
4Yozu37YbLqSuRYb/iYzuVufqdKZpb8ah9ZwKwuBwVagbOlstPlY/74SEqaS/1Y+io45G6V2wwwH
Bu7yH0vbxOR5AC8lW3YiKLEPPG7LWZnvZV4+T9n4la9bTnLxwjjbA+VKnefvx8yHr9ydauvfx7qS
nJyFOSb+HwV6mGNkZFrsUnL3rh7PZ/Go1ti+xU/NRSLaL9/8GZO8zaNzsiPE57QQPXgnF28ykEUl
9XPTmboqJX5gocNDjIKveOMiDh7JtjfpaM2gXtvh+Eo3z9y2ED1k3Pxpjbj9XPHR2BkiUrx9wyZT
a1X1YAc4M2ahc5jWM/vh/tdhhzOcllfp8n5LY1w+fE8L5aP2lnn0OEYJYwHQWgYX2I5T5Y1DtiEa
eiCZKKcnl0dA0hODO0awUNySbU784rF8+JB85ke37+V7ejKND+PP2u07t5zkjpEvOnwspeMuSa6U
SlBg12PHGjuSWMXVsWTXZDLyIEvxWdxdqodveYCEwL3ZsSmYeC7WQMXPSyqkmolU9PgkMwERXCuP
z+V4E7PUa4/P27G2VSBpL3bkTYe2Hr8GXlzmhpkfkofDtn/Zua4u9e7DOd5zZpZGhXh02bF7569b
PJ762QIWsxI+r3PbVaa+xCvXyjVe2uYklqWtfmSAjN4dEum2mXdcgEyfntxS3fi+PEcelJP9dFyK
8HZg8k+ucS66J+HPfZke2m2bH0xP88NbVp9ZE3rZLei1nRcbm5WVRrZO84ZHLO9JrHELMpxxjrQ8
V8kvg4bufyzd11Iq2xYG4CeiCmjirZKTgCIbbygRJWdowtOfb7JOHY9bXXT37BlG/Mc/Hu9kxy7b
2EswSi6K1WAd2r/oSruZVwRfN0ZLKavO//Ln8e+WuwW88XAb9iNArlc4YjiWv0a/jP4pjdjUlg+3
coExes0l9tLcByGT7scjv1yEWXflf/tLdQ4fc7t99Rjb7gRZYRKiFyN1PZtmjiVKgEBcguhUl9Cx
p30OwgRkFJ2TgFg2DGiF2OdkCnb7sq2cOzSfnwNwGH+H2hNzlr+UU1NLBfFggNF0u9F158uP51E8
WkxI0ohXXUuCtYLu6B0A7IK/XsD9UndrJuRqsoagEt+aV4zhnhx49fSmPts1zpoAvhjUYfwKRHEe
TbPXRmrkqEURAfkh/58kq81c+fGe/nq8Q2X5m9Gl28VFcHUsn6eO02+pbcW7r/9TltrKsEAmh0w1
3Z5NtmdANCdXKJ82pVLm7aibaIYXdGndku8mx2U13xp/p6Zny3kWK0cdipwaC4husbz88koT2ku7
0Bmn6/PnbshPs9PpnTzxFkJ3sqth8dnp7nAQgh2B8iiVunk4CzkEasqLqFaKsq8LVAVXX46hGLHi
hdfLBFY36rLJ97IFE1Nml3svM5OQclAiOwTy9Lp5Pc/LvkztZV6x5KFuY92TeSxl+hRZN3VGz7q6
972/qUlEGgzrfKCkor5EsM2aT7xY5hivaj87pVSdBEmSpIAoWAnqueJUBlp225wDJB0zpatkt+A/
eMu2lqKId7A021iReIk3kuoaL4Bcvrsawy+qRabZ2FtPkYiCHwoG0/zmpecMmWar6Pf5wEt7RBgq
pv6pecsnqmHXSrkKGHql9Lt/CWPDiP1Mi8vAu4gNU2TtgkyFRyTLJuk05HrAZTAlRGZQQiiIkPiW
F0pMdxOPNmYcYMvmPAeiXE6Mlo0Zvo5UN5puAB4mW3Jp17D37LaDfxe7kU+39L5So5P2xyhQgWGD
oQEQpKqWFbZuZ0ebccmXdtpmE8J6Yvyp6a5YcihCXa3b9GmJBVSolR+CcEUQPBbbFOILT9R2KfVK
Yf79xYDF+rpLrIz3asD3wSuw+g9V/JWNeEQUmJTiFI7Bu0O3gFrL8+taP+DmQiAkj02VIXZWWCab
Df2kIJtsygYcRX/ngTfqH8xl/GFerZfLZ49StCxHXAh5txu/rpfRDIan6T1MGQnRng+UIJ51VSD6
co1bpnvNh7xpByjyZq5DvOzCjxYyAwFQO6RiTFyn5pvJvOnbDq/Q3QpAzN5hguAP8rBAqfqNz5mn
S0un2oqvcKkcDtU4VbFWafJy1jDE/Q5spsQE9AJutwNkh6mv8MRj5wPw4FHKSldIMETvwnCOklCH
uJ+QmzI9u+KJ5ymATqB/IZF0W8Cc8ZjMQBBuDeAhhPbWW/HiNtz/miofkTYuS/lp1A1J8lzHIO67
xjEu+2e0QFxGN5n/nqP39SBYzjbITsi3bEjAXOfjlwmwNfL5llHbnWnSOMC5nt3DH7GCcS9R+P8u
Ki1/DxPHHnjDSE/r9iXXiBzPWcOHwn0Vg8ykiBJ9YA7V5udlJ5n+nmlD4TTEmDQFvvez32iG0JuT
gklhD+Uwe88ev5JLfVHOb9f0d5yoJa69PCaP3XdevDlJ0p+FvcCudnF3sdO6s3Gc1Wxi404nmudr
DZKiOGvcvJUoJlaVfU7okRuVR3VVjNvx8nM8H22iwTo7zMftzUXkHWHm5+rSPQwDXGbxphvoPm7b
NplDNXmobrLtrZRzoWLuyY/NqVkSllJK2iEW41FqmkmWHRza9HZufz7e7v2gjibEHlmvzJS0XsBE
vkbdRUG5PYjCdMGYGP+u/k4NNptKl2INrn0KcglPSX8A2HRWE8W+/vvounfxwwraW6tJvgXBVYu6
duZR9hOJ5Lb+oIAJP+qWmBPGtZ3jclrDlvdEa58C0pSj7Eu6BvfplBYJYZ4+oX7FKZxPpr9NVRIf
JIMTbCcAg/bFZpxC/srpMHS6/XzOlOw7R8Iz8iN/mMEjhExP2CTkqc3s7uYMtIhp3s/0l3GZ6HTD
UzMhzhaCzfY3KCFZ5+g6NcZq3A59gEaimELsaY8zUuPPJFIJESRUBBS9pVRuxrGWn9DBRnk78XvL
BHCSewLB5QIQyfSAn8NvemTyOs30HUQRbd93h1AG41Ji9WAxNSwtXR4luxZeKJWo2cGPDIGvbS9x
kw1mcSNaNlM7q8VTQ2Qh9TJwEH28qI0QSZoqC7XnA5tkQCWNgTwksWc/xy81PWpPihVAgpSFz6G5
LC7waFmECsxGL8BFks1LCvyPeE91F5PsND/1loV+4sML6YzRLEyiUHOhYLEEeyz2pxYH3ocvOa8h
3JLWzvUtcpBPo2Ce1POhrjvx4dxt27zDTPOhqLdxF26o/rOYqM1slwawbqehWY26V00eJjl0h6xb
Fua4kxq5izUiITK5BlDWPtTIGlGADqgdxpTA51RdH9BfFFUAF6fyLfWAOnm1A9IKTAf2RMGLKl7F
BRIQCmtFBsvz3vorN0z9kjK7qnLIwE8QqHVSnwHCjPwrxwGUcPxOpkuocdEHKbQ79/HVXIWzS8uO
snRVo5xX4SBeuyR9AIyjzeYUfRzTDXlFtHx/sykMHT7IjGMDb7UEY5h3i4q6CwqhUu27updlLV9i
stOwlTysZmDKHLeFAwFr8fzlGdD+W053ErFMcvR2+APE6GTaTL9CRe3ym8BeKHyHjygGGC21oNxX
0Gk2OnVveCOOv3H1KlUSIDsFlgiFDZrdDfSUDKQG92T3LOTPGhUYfCAQ2x1edSOQF36AQEkNzV8f
EAeCVI2DemS16R42Yjjx5BXHXcq5FZxT9g0kA0bkWl36xONHBJGLma8X2sADArildVOCKUC4US1C
RSij6RX8L6PGLqZ2O8sWBzXTvv0UIQh0Zll3N7VszcNERAUmS/nauCEWuJxCK3cPwCIbKQivoAwP
mKZxLSutVLEHzgJOc2sRY3Aa9ewbYHFvbcKDNQA9xdxO1ZetqzDpqnYBouoV6+bGKS2009xsAflu
XC8U5KRP/WsVBiH3l3kt/izhvFBmAW9D2ii+gNdXsQtyI+Bwv0po169QEPDZoyBsqFGiJUge6U0E
9/Lig8uu4YD5G7Dgvp3Ea9ciMCXWuqdG+otjMRsyGk+NxZDDcRvhMLQXMv0NVHviI0TRoy6TZUsY
MBSowk2QfOddS2LzYzHJ8J5fDhPW5QYoO/FB2d1GwtzDvEhyOOvj8p+YUKbDZjpMiGbj8xnhnxzW
AdDIgJENMf1d6fIcsKOjBA3+MMCaEZsENUFib1DIPMkjiuZ03t7dS+lO9BH+hUIIAhkV1WIyK+35
j7umbQ2fj5AnV/7krkQfEGPWEBsClkqQPEKfaQDtBrqrGmufAtHOd+c9JVJ4I0XTUNcyaeth58Jj
VubtxbqX7TIgNs3VkOIjnP8pmFO+x4gtlqJREOX0PatykqNkCG42vKL3R4kyNZwB/UBWkx7ipsUS
bPgwvH6ZoEUEsdM+hvg2j1RZ7lKxbZiEM6Szotkp+b9Cn7haZdtLXZyVHr8ArzqjKI15hgw2lsMd
BA9Ir79u52IkERIRfX6IDMmIItgd34lr03oa+u9++Ynuu2t4BFgh1JXnWYl1yKNDgJWaUioPdtaF
hkWcekrGUmiM5UTCA7pgxF0ZpOjXfdkHLCvDYCyPMS4ngpIOyo1FTCcVRrsh2tqnteT7JfPGujJ8
e5TiMBr7oUjIdJls7Dmilx1n+GJ7YPQb+hTfvj6K7jwDjAjTFwSxiUwA+Dzjz2rXghHnvs8y+XxA
R7NQRaTB1TUgSDW9rPt2T5N5u9A3ZFNP25l2T5lpQoX2QJg53F9lYmNcviDuMMt0mgEWU5XlgI3X
nV8/HCSXXyY0CD0fxTWWwz+P5T48PqkcZu+r4FcwdsYl1gKNf5mA+Sbo84DKfvdErwPMa3VDYgvi
ArpQ/SEsIXVyajqojILxuXOf+OxJdtaMo7m1GOx9C8WG6GPZn+vA1nkaLPaQGCF1v5c8KVnEEG8V
DWCRIgGCCF4GyhPSYaNfmZq8sDuNQRK7ZA+IWg38h+qXWbMWI+aBWVObALuvMmByuvO5THFxyhxD
oBvg3XmyPEBB0xMlGn5+LBHOvtwZh6fXy7buoWZqG5g4d8gQgGYUvKqQjdtFwvNR6uXr9kKq6xT9
W17UwpjriISgc8MG82zUxVeJjoptS6HJ152G5lyyrM0UBxrW8Yt7lqoLGASEmWlUx8xyzE/n1e0g
1ylKb4SgHuW+UOicaG2a8Yiutym67PSwiz0+Jbj+TDLV7iH/FoWyRdwhPs4dhvAFX+gEd0ZseFla
DlylqneZUSHyz7VSExGcB/G2Kqi1gof3K6AIvEqXd5fIt4K98M+H7YL9ocQUscguqiE8cg3i1GGR
DSt2w+LqSrSs8tyDZDT/Gyl0ppYQdZdX1FNv0rUxe6ossoFgRtVAoWxz2CWC7nnFOtvBvJ2fBiIo
c6aEJlG7NMPSMmO335fhEgpb2j1dDoSlrh7cYp0Kg1cYRqhwaVFxMH0qPJVHuntl8UFhV+a/y19J
75Zw9KKzrRcaGe2fBrrNHCpJw+Dkl6JX8H+4biDwADXfg2+TXlcWx1MOBiKVxbvy8clmQuLYfBpV
cdmmGVt4hskU3JGnTcbbWkgF9flIjBKj7S9BbOoXAdcLQ686gRh7n3PVqjNt+gQGEh8B3khkrwKC
sX8N8tlekghRVwVi1wFbUPnhkce2OvHZu511GgaPX01Li9ApjlhtFJB5fw+9Jq4ckDn/KAD2La2Z
5OwR5ypOiiOr9Fh+BrcyDDUoKQjaIXSDa+PykSGUqQG4Bwd4Y9mKyyr3yF9T9UxfqsIBJx6Upb67
p8kIFOTboKBFVrQXoQLoWF9rIoDwenDWedX3Eqeoa5uOwht38yOiic1mN4R4jfYZCsKc0V0l+Aq4
iUnW0XLVNHIxFKeX4bkPiBd710ddnEFFyNT2g7BWcFWWu/55/LlZ95aFFhHDrs9ENd+hViFqVu/7
LIaX468pTSvhTTTNYfrRDztV1pVo5ecSQeaxOKupIQAdBlZy+HQBUW6QqmRvjSDLFLA4SW7u+fvw
nazzAVdbW8NVsRBKRnyOi8EBoYwEiyiSDM2nbYIYATwcMNvvzd6kyH5nygdKtplXc5XiCnWGQS8e
tnWhA2coGdWMzLb2/gnCE42CUdBLLoBPimtUtp1g5k5ZDJuniSlOu0YISsSVW2+eOn/aZJJu4g9R
0E4kMKcod/08qQGQeN6yXCvHuZAFOo7wT5wir+X7v3fIZb8Wmbq5NiUh3sPyI8wFMbSnUWTxKOV3
FUGVZbpiSSf/LjY51LeokgG4KXtqEHHE8i/Le5ViozqzGCSW1ctwF+u9SXAEXRrq3qi/9SSnV5Rf
1YTvXk2sY0/wzldlT2VPBC0C4L+s5tKCK+qOEBgydPYlc7P+dYkLKRAK1R84NJbbtNhgCmvNlOnL
zmpBTiympuAWvZt+a5Wa1Q6LMEa6NU+bmHVvRr/Sh7DHjXW66UxRdO4aKk00zUvUtlVrrRzHQlFe
nm3nJe8/0fLnpKAM0wwGJDKOqxpX+JIJNtSQJEGo3r6mBwV7iB1vcMuX6boqUtAvlk5NzMCGBOcF
5LUslOmLZ40PTdwhtVc4FugUWv1Z42ExEioS1gMCidlgSQgbDWz8EKYucO8FvkLrlJg1cEyjQsin
QqXx+dozbdarUHxCVRyENVUcLqecr1v9kE6Ntfo00tDkBvlc6GuLsy2QwBgeOrLo9o+hB/09skH8
ZtLHUc0qerZ1mg8YSvvfJCaQdxAYkkbR1OrSsQze2ojpAOrLMQi23+/6oKNRaG0lAWvMiVltfW9Y
B+fO7NLx+E3+LsNgk4vsmyh7bLhUejjwJsEGD0ujyOZ5ZIKxg6EmDhqYwz+/li2AaqG5GkeXeYQz
aJYE5p6yzc7aDb2NWJYaXNsGBvFp61rDTaZmkGKGM/TkljWcG4YtaRe3bTUOycgVxLCRemOihA5l
qgRB/qy08+ZPSi2+ev+fMSeQuAh3YFhYtnCCbY+R640yFNDdq4ZHHT9rI8NaQ6EPHHCEjIImH4eJ
MM1hcpkIbx0pOPtImn0fdDuxST8xOgI+/ZKpKxdWTYwy20QEMxR97buiPPMoIOxhb5bCPcWWJFSe
Yov4DZvyylS6ToxupxZrqQDtYGNqVVcoX4eqEQf5TImItbMky0NXMqxieNPELu6Ton5LITQ8e+dw
B0O/nFWvrP5M8RynvhfwS2JBEH430u4lOREOV/ml+GqlcL9pRwXHYBj4F/cDRrOT5eEGyPS3yZ0n
cZ8rYOkLu9ULIgpRfWc1179MAYN0ys9sR4cAjirRZCNfhmGeufLMg+uLk8+S8xdGs/cwbf8CsOSO
xTWKZx1p1bqFiWRqzxvojLZZOIOwjW2x48CPmitRv7lGsI0JNrVltICN75bXYmhOR65HcaDmobON
2V1Fd0KVrdJa1kNz/rH7PJTH3ze8u8v+TQ+wZe8cWnrigvigGpLFDzvXi9lfyl6dJQLIxlDdyMXZ
VUhavhU7fj84D0J3nTKowdmJxYC2/HSWUfMIVNtQ4t5xOaFACq8+b1XPtYH7m4FiXA/mmul96taI
mGB/wT/Mg+270yAw92qWAjiVSRaOiJ3hxPpDEG+r8lZtjVnkmPtiduol5wjL0TFT0mUfk04wWpcA
e2DIMX6b3ZZPTHkiu0IlRCe7OQhTXe8mRs7PUC5koq/l5VeAzuGEejjwr663x8ksJ99GRoJRno1H
+X3QLuF+y7ISrLYdRmZZoqAj/58eIVCv/HqneEQNZObBGNFsaDDuG433DYaC8pVVFROXg2YPoDcf
JifqQulpKN2bJ9g5WmYHM4DvGGQWTbFrbWd/KwaMrk7If4DnyDnnX8hLOXko89VjDSw5mD6Jl7DP
QnaegS1FIKlnKinU0K7BrrJ0V0ElVsKEzvNCAgZEdAjX0QNFwQ2ajQZ4Q5WlvlVwb/Ux/w1lrKa3
0F8GezPsEw4Uy5ALjg+00KLt7DwpNJFp5u7TkrFrg1fylIEm3GQYQcKBryiM9I+m2Nmy7e7kdyjs
rrOn3bfI8je0vegD/abWSAUnjZkqb+6tbTyiPc2J2NLQY4Ii6e3nNchlppff3I5J4cuDyEoHPmif
KJRj/hMGoRTYw+3QVOY97MDfkkM1/3VbIQe7ZrKVjDBlfOtEF//fGwq1jL2z2rTPg5sipXNz2UOt
5GW81WmSzbdoMBJkEfgenjAfAjFM9pfI5iXUI4cZdsfsfuAtsEQW5LqcJsIINxwKgEB0FI6QAnM1
RypP0/waoTDG7fv2WdXMnulST4muT/FuCENTH16eX6QLW4avR6xqRskZyL84qvI2qpJN3Vi6adU5
XnEx9zhru75lOw68spk2/tmhHKZREgpSqvASF8q7N2rLwQiT9CtpZAqpQTqBPie/yGkvkYjrYpg8
CrXhhkPi7MLBsQbbbGe9qhomSWLHsBRpMWecVGL6OOamYxGKNMHKiXK55MwLiBYLhtIHo0NP5bTY
/kG1w0UL+gcDAEd83WdMT3qyvyq598CZnpoiaJkJ+6FtKs+/TqXNFKwquQncoq5k+VIR6YABs229
K+nLlmZiwt149K7m495VPNpynY3hWfJLjlnyf37aNVO3H5erTyaZV3WG/x0l3/d4kUMKMgQHbB5v
a9i7HUrh//Jx3Wtv3hJdL+bfzLQpF8dAnTJ7N5AwwZwyOG7rrAuJR7AC1PUR9CXa7xKcZhxmdngu
12DFWM3w/sp9ny6tW9hUgi0OvEMZWiKhdaLbKplTc87QCdNmImlJE+liNp8z4IH4wtPoGupcMmaM
uAv/0bFgG7vI+Tdjloum5Kw1QYP/XXVUGpwJTQFXb5eJQSLxKj0jMLziwDphFoL0CpElfUGfUv9p
6bkoUSJMPdgikVII8Q3zn+z0aLBX8UADXQ/IsucRNhckwpGQWn0E61rp/q6yer8PXWdkKq11sxxY
I5Pvga6lNnBN9cfenKH6nHDSMkwleWfdeXU7MUWGjxnl/lsVeU2TYztzrkJKtbT+pTKyS/WhYWV/
9ziM9gMWyTO9uh0wrJHEvFkCj9yrFrXZB+dfLGP5rrJ39G5dDAU+nemzucICK/nerxBm2fDz9kXg
6tG3PZeBLCHo7JCy1KrOgNHMbuv8UHKCfgluv5XPB0tXt5V9y9lkcgbEIP7f50ELpZ5PkLZXZ32P
tgMDKnaDy4FU7vxkG9AslCEZKtr9lRZ1PfaUp2mxHVBbIipdRsIVOwNUpOJpo3GAZ8m+KTa3K4l5
GESlt6nQ5uP6liBm1HyoARMyjiqX7tzh1Ijg3qLx06insLEcQ6fXWQlXwbvj2JtVhKUVRIQtvVTm
GP4byG7VM3Nmu5mmPjVJ5cG36uPrMVCPfHW4srqVbkLRiprNZmCdMJ3UN+yKOkU6Wk2orKgeZbdR
CG4rzJbb/VIT/kADHP/iWisMsWEwQnM13LkhXMu5kg6SSURQyE41zHnPo/X00KYvEGLsQuRLSGwc
WsadcnIznk+jWc1JQgyCoKHasJiL54z7hdfk5B95Q+j8lBG2lNnq3VEGpNBSxb3kvia9E6zjXIf+
VjqAJynL13GOlXn+qzcHCZ8GQpyZ22P17kG0S0yEHsLPJihq2Oca59wGyZ1wxQLJ4mLZz8OX3UVT
6pnNF1z1PoAe6zEaVTDESylKyR/M6vPF72zbju4fiUVj8ZPZtBeF9jFVxxV1CSjo3c8aUjNfWqcb
s/j1kBCJA1MoNFfH8jl+4xJG+0rx9AXKbQKIvG2iZhcJJT4SffGDmZ29yo/utwlNQsIt4T5tSkKM
JKexw9fpNS0GYUcygFKv3j5I6zP6esJLstA5FJrQV3IgIN6413w4qB/7e1YPsu3apop2oXUTPUsS
CpkV/vmqkvZlPhi5yd3w3crRpE8pEBTosz6ZonlqSKIUHxHDhB/7S/6wGZe/tBkJ7ShvF88zGqwd
7BoifoQSXpjCy1nKcERmnVGXoXIY9xlR+LjDOWKJ48KrrRQBv437TvE+9Jvcfu1A+DUWIcv+6Tpb
yEkN0j5T46qQGM6z7/vfcT/oXGaBT7TTk7h/O76ANstOrFAS6f57dYrPyya1F7xvH2Z3qVw8VBCj
o3XWc+zc5o8+WUDYm8EaJirE4TohhTKmWdZVx471wUVio+2QzSzbp6EEpljbi0g0Aev4eUG/Br3g
o717sWKyj19nzXULKqZJPE7zvJGa13AMJL3IU8nzGclSa0mIO25B5VbHx2ogTMSZ07Xs65WQvhkR
SRz4kM5KnCFVZcj4edBbuYVNEybiMCy2Eh/5qRyX3gy0tW5EiJTJ+2HIb21C8w/7mbDcoILD81Q7
FQBwtcWo+CE5QYTCUtkOjCxOV4L0Gpdu6YpGpLbrLfBUrq4VPP1MQhHRo6oN9kw1xrGNfKHA+FA+
0UBtd7mG90bykoJ8L2tJhoQz7qSHHlKYxDg9XYb671iV80JA1lw3sCC8EQqLcM5R+eKn2715EG7e
Rbbmr9Gv9lYjxP5t6Prc26x7+8PdqiRhL4n59mgoeXiNIdxB42fT+Pte37DjGosRIL5W4Hhav+Gd
P6/vR/QGKKxDONRSmelMTVeFwksqUNeFJrLxly6MDbIOBOCGPD+0WUI8CpzygXw1+tPKW5vJz1VX
R9vFVA2BPYZaoJx5G6nNKPYg1ZWS69p4/Nx/ZnvnxrGs6+2TqF7HeZ1mSwjqOlkU4sop/lDLLj5c
t2iNPWO0+28/kyrVuiuwRJ7h409k8uB2e8EB/argSPhQzJNLYXGdNeSyE7vDXkvoLK9+x6aDUAsp
OwkxfEWQSruKXAfkEQY75tx9sihxrnX1mZPkjnJm+PCOhZfMvqTG4klk4l33gSB7Aaww3SL+6p0J
5bih8cn09kD28nqNX6Nbaa1LTQcj4MRtOH2OjXwCdB50VQTqKVsM0604WJE4qahh2Lm/BSv+Ov+k
v7LHcqaX7F1AdlFrML4/A8C5kUZykVahvy6lb+X1f0gVpOkbqXX/poohzk3U0Sz0ywG9zHLZAMoq
ibz62QpkY9TJ6HqjNwLErExBQcBEufalO4t/b8nmQa3Gsbas59alzKNdhPspTPK01bx6vTnliuPm
5fP+Iz5X79tuttDelU/F5imLpkTFvzD1rJHdPELA5zDfv/BDWL6JuH2ciz3my0md1NHFyXdAoCRO
yhcu8MlvkSPitzOIRfrdq2hxfj/1C0L2GVDp13jztqs9jm9RrrwsHF7vxSYk+zVIrdPf6ta6gjG9
5uZvcaabYIronlheJHtRrl5IoR9E4lTsr3WcSCnffL8VZC4h7L0omCdobD7ZlC2HzS3m0Y2dLMho
fNiU8lueHkV7158EDPgFJnO8u70k76U8Sgs0Fj1vXwRwWKUcrmNlUxyC/N5xQM0hMDh8mXb6wRdY
pgSN6gdzfBzXHu/5O9nwc0DU2U5vp4WUg3WvLOdEeL6mGEAt+k0NH2OSSkaBkuztDRE2+xp95XGz
08wUX/HWTaACgKHIQ/dft5+7SwVieLP8L7Mup9elxwVGe1PbixNARvv9+HYbRy/pQ/4lmxtklo2r
uhoVfim8exAH+QCwBYKGj54NKek+UPhjUYUHO4nTOUR95eFb3HYBNQxoMJv4FqdCPCM7tZRqNyLY
uRdpO4L1agqknIulSx7n9zJf1tRYXS5wwemCV/7Trj+fS+beVPrLjLMkVQknwOe2IVer9jqu+YTs
DMDQqVBZxZ/+kjx3U/EH8NEMfe+5k7/UVpfKMX4/wyjtypJ13q/jaZ4DihtznuPeYwRX2AV3hVSP
Pgxa1cDZOPsYwvYvkG+pqUcUW1DJBpko9vPTYkt218gB0DP3MIbk1uNeDpe/7EO9xzTVvazaefL0
fCVcPqCYc1F9rv3n4V2Qh+W9ndVScV1cWfZXVJZxHDIdMMQM6VQFXG8zlFDcnDtzwL98gDMW+ttU
M2RMec4BvSugO9M7re5nKGqjhPQAcTyXFoSngBv7hyEH6gE5p8yLeTgLOSJO93wgP3dnJMLkL0Nu
Bw7yFtcWyw/RJ39JqUF4QL92s3WFNrJS00XqCXzjUw9z+PbvAbftuVdwUYgIyeOoZu53OCZmAeet
4ODaUBIAcuQMQsmbWNU49sBcsJpndfmAUAH/vo3QOC5DccZebj0d0BzzVOUI43n5P+7UHNsVVj8K
qPPyTjT3VvX0RPSsOQxIC0w3ul2F4oF4FDDq0UtKByIFAJ51L9mYAMWazHSv87edmJ7dl3xFIXMe
FS/hfp7g9urBi1NzKh0/f0l2NpPMvALUOMkmKwa/Gvp3yahSNAXtnw3jRXMxsXfDNOQDijGZbez2
eC8n1Ek/na6dMlVbBSBckukj07mDKPlJHVTN46iO4rgW1ZN9U2Ofj/ssI6t9GboZZMq/4exnU9lD
r7IW1+xbR0rHPVfiyCYIFPHQTOY//NeKXOcViEm3IIMYgbsJ2+m4/bYZcvfS2Q7j8Pft5cdCkzOi
TmlDNaF7cK7vBHhTUIrXbHwvFxYf67h+ynxFxCuw2uwBiN0XmDndWp4UThOKNjU1EkoBtlwGLnFb
EsQ9IYPtbak2m9VG2g3Ni/XYwsSIlKoicOoEDOOaMcGeqSVg8qmMcAxk3T8inPyZ6iMO0L+HuD7g
f8mi2x6AKz4qhSa8yxu0NQEbj2Cj2QAftuuCOtaELKqpEPjzapttPTxgWb7dqtfDcK145jSB4Qji
9RoFdHNOLMGhPAXwgXBfcv2fkNOD+YyhlRBBNSqRrq8zgK1IrKxCNg5JP1+457ZzQV/lfjNEaPBD
tQeg70EgDYfy6vM2/rywS/MNthfr1NfjNyO+j7NYt5dQNPF6/jyVWFaae2xepsvyd7KS7QmYvB+r
23Kmcqgv6tneQQOUe9NCvQ7SCsc+Q9giYPrWdeRNrwf1V8pX/rs3sP34y+nlVrsM8PqW4e4uZXLr
BQ9zCf95Nf+yKW/rPJ/bj3DRd9LV2kpUiy//8Uoryc+4si+65Fzh4JdJlFmqbNahL9cvq0+CQPUI
gZipErW37atKmYUwsjjUTkg6xDqS4m7/CMh7iF87QuAd3YY5/QqW6sWqpAprBJNTSW1a994Dnasu
/ub1xbeSuc8lECF04q4h+Yiq4v6yil8VjRELwOOMzvW8noWVlBJonjVAlF/clua2370qgxjKeT7T
fxgwMvlm4rBT7dfBbbDe78OSFvlo4JUK0/uhfCgP+tNcpPoM35vIkSKvDwbe8ecadwrZOlL1e/y3
v1Znf9zwe2u5bykm4BPt0rV9XGewAw4x6dTLtxRDfKbUPcHh2larYfLUWqXKMihyEceTAr58a5GG
/yyBS82S5uHrDig92nwwFXuHbEWt0hLiIapnN28UTSHbRAZ+VVRyyWrB18DGmI06+8R0GeN/3P+c
kKmmO9nUOxcj+tztGxdyl2kr6CZ6d9J8IY6bqU3/JAuGo13zgl0N+yltUri1bpwcMuBQpeX2q8+l
7hw9IiKRDGCJCyIE9Ne6rc2wvkH2/0dDpB81yxzBJG7R6Ak5bGv7TPmE6TBBrlFPZb6gcgWtqHWB
2A9ngdKMyDq+R5/CZtnghlQDIudeP9/e9xhN2FH0+KpT0HJGyZFOkMfKoqiHyOsC0RuR+OexuJNO
xaHZVJ+okOry6O8Xnetjkk5tqjn8rsH6FZy9xaV9KPmVPc8+cGX0oJDiVVM90eU6Xd0/V8NSIQU9
D8T83zizeI2wLxzQ9cxPXziuFpVHbl453B3C1CRzFfvbTS7nOsLlVFRJrKsKq8dKnvSyvFYlIw6s
9WJGvSKPC7ey8OW2T4z8+H9fgweamEln7FuUAuvXZLp+5A0b4G6QzjV0TnngjdiU5s18d/eHAyd5
r8OsjAPOasUzhxN+y0SfRbQ05ZD5eyhKqqW+sCVwyMenX6UokGK5Tf30d9Fk7q7I9f38qKgtZXZF
6HJ299b6dZ8ICfZ7/Csetzs19xTo/t7gll4iBBCLjzOeVmW2P2DNq8fPOvl3y7cSuVbmwVT/UtNx
3ScqnpTM1ATB5RFy57/j7nuxbhOeh0snhwkkm64oUWFkEJ5RppvG53RlsebXk/mCTr59JOcVAQ11
WExKIvnBmRUyXPhIyIR197vv4qKb2ZVhVWXFluG9PqJLXctwcc9r6juRKx+yX1lczum5LnDbUOGH
8SEwkhfSnDrpkfuhoWPRftE4g5vTdysNMoqBAcaaLpgkjSj/zUdiISp6hf2WVcllG9sZgVzJ6E8T
rNhcVJsDiGaG853EaRY8cqMoYFFljh4zw1RbQPZ+bqbUg0K4JLati223m49WyMST2bZqstPtZxUN
Njx6oINzYl2+Zym4hJJ0jEPzNCbMcT/OdhLQOtqzrHrRtbGPlV27QZSYa9EzVRUT3z7Wxn289Rio
ISwMG3TSGyIJJVHajUfLjERTaKRXvxzfhRN23Clh+0NI9l/ldYg4k5Qu9nzixM1JdDIFU9k443Y4
t3Kn8lHnYGDXTQvK8UevBsd0fNK0ISA61E0nJ7dzI3sZKV6GpVRbu9QCRyFzqnfE1JDONObiBr0T
BaFzDhn/M9t34kOdoJJR0RkwmqGBv70UxtXTvh5J8DIXyXzJkqny4QtcrrQQU69WHDfGog0xZEyw
BhLXd2VLbhTqNjsQ+UpYc/rwoBBHd01IZJJVTCzJJFqx6jjVUA26md5OjWz+7bqqjRFTTjNYCPvH
nxz3665hwYvTd9fmQ6HNTHwydVaBWkoiRxquCCGlIjzKxjZ+PXH1tzDdueoDEVu+tn0/tG8oklOV
DL4pweajtbnq0PLobI+qMRjPU7Mz25ZXGLJMDXg9FvwDzvvid7QQbWw9Dv8VUwEVYbNeMl/OlGRn
9lvIUKSdqhl/jf9WjYw0d/mSHGCpmU+RXCv+Q6cGnVfO/qdQnEV5bK2+jvXtf5tvppvZGP/mSGpJ
sddrZ/M9Pmi9W099RNHvpjZzzlQJJF8LXxcGIHpJVhOjuhx1HJTdT5GShhjTE9nTFKdJLJYfm9FJ
1d8aS8JrrMlP9jU3KFw+GeCHZmpE/e3n7+l9jfJLRi2MliBwuChn5fzP6Sv4E39XTA7NazOBewdY
UPSDu0PUGXymkfrAuJPuC5vcujg5cPypwMnXr/tu4n1f3W1e4zYjcnN8v715vR4VumB53l8NHQfL
9eWqsXR1XayLuG8/eQnA0unCh1oTRm88/0nnlBfkpe3THQYkYuDF8g1eO6MFXCVLtuzzLZS+wYVb
dSCPrtEAZb9fU2/bdGudqgTABZzWju5uKn/Nq7//z8QJqj7s6kStSACxc8jXvJKFO8q94Mjmxi2y
Tj0zr+Ek8316K2Rgq35osJjb/8B5flT6mqhnVr1CbMq3tSiWQN/WZnh7Ztffnb0MUyg5xTRKD6+a
A1+rmXND7Y8skQjuW3wuLz53kwOiOiF1LUIfWWFImYhDdTwQP79rhnCqMTDOOjgJU7YozSQK0NBK
HChYuX9WujEdMkmJWbn4eM3Xz6y1eIAGaUHzv16WQ8yOBjorP0YhKzKOBsVHQ7OIW2mr0noioi0k
ep3qhp4tywh8KeX+zX8/PjHeZQ8/2d3Uq8Z9Efi7SnzbPlHe9oojxEwoMVP4MVqxJjxYUf5zjGbV
1KYUGk6AI5vv/lKHBz021TbuHBsF3hU9JVILVZRKERDxAOr+bP7ymj60c5/JKtBoe/Z4uWJIoqA/
991t4DAuPWJZTpUMtOvib/Z4ddQL63Kc/Vl3j2/LaXbCbzvmantVIKiY5OO6h3Erx4tM89BA45IN
ybR1or4fHJXugg+9ZANo8f6+0lsLWGQfKp4c9aOIT6YkGq4nF47RWZnreteGrLfIVjLZSuo/+vwc
ib3xrcrLaYT27PGT/J4dAv1eoqURCROz7dTk3nM/D3RpdXQKkhevq8oVZwvEZWg19OLWKzNyFZDk
m8tr6Wh1LIeKtpxuYqEZkFihzEUiGbKPjC2l2qehSG3RezXVuhZe1/p411yRrOYaaP72aL0W6mtO
5WCJ1bfTEB9TV4Jg5z8efpREJh/yobkv3jMLdR0NU3z5D05UjlNSqMyraaHCl9Q7b05A5/CYHKK3
4q0Tva++1108A2gprvdQIe8HB2X7HzGWZoBX05N5to/Kv5gukUjzQlWITDQhViF7bTw20B1Sz99L
PPFCi2fOeuaN5NjkUJzGIx7pHGjhHI+u+NCgC4RKk/H/SDqvJcWxZgs/ERHIwy3yBu/rRgFUIYyE
HEJITz/f7on4Y06c6Z4yYit35splFjIlhSFQMdwb9AS6bN4ttopAcWyka0DzfsWSp0rF/v6DS5Xi
MqvhdGS1rO5JVfnHuuMiR/akLmVs1e78K6Byhaue9cvo5ojK6Yx1Zm/cA9we3eakHZAzyLBVEH/1
3r6v7cB8hMnis62jFwEigbrpt3kEQDmsPTrAT2sNCXZmsv6ccmoqUZgf+JzmtzQ1XE5+B9t8AbJ9
m5GGGG4LTx6L4a9GzDTDkiae83Mqf4+aqsBNKi3HvFhLTqEg9szYH2q/xFZwS7P0UPFM4afGTNOW
AfLZ3hAOsbt5nJwKzhNmQXP0p++/JtAddUkaJEImmE7sfU6lr5/ZyNBLVH+cegUMKD8Q2qKPWPMN
PZZiTPvvxPuA+f1258Iz3HFO1qwE3Cf2XYZPBymXX2LcgriNctXRxkGc4vKZxDAfoARodtlP7sH4
+ZNtk7CcppnJimCer/SjRsQEx3cqsav7qegfSIPDAkKx0rMaZNe3bCV4GBbzz6XUJz2VJErZvR2q
2vws8l29xIYt/b2X5serNrhNwLgEOVJMnUYTKVJz5l0ul/hUecpBsXrK4fWBq4aTJBOBAM87n3AB
QLyOFATSWJmBsfT4HfA00PB4hHwEnwOGMGgPfWjwsPWmEsuJxs8HBCRG7SvssekCu8DgBZ/WazfD
6U0eTtVrNiVIL0hHHpav2s26HRiy4TduDMV8wNjC0G7GwXtv9M5LvPEM5783lxeK3jf11Cp8zEE2
ndCb0adiSZkRoYjDFXw1MiAdnpOUCoeF4b7clB5uaw5h44diAf4B82ivHu6X15YNTyXIdUNO3G83
bViuroCJBsfShyUvUyoN7g1AHxwC2N+b8eGBpRtICEgs1jCr4bKe05twX2WY3GBZDEHy570DJ2OR
G+haCMig+f1hYKWM75geIxoTUom7NRq7419mz2o+gjggT+XYlhJLd0rvfTCIB03NvKVG4qJ2M7uI
DSUf7DuSPEOaIJT8TLCT/OeL5j5IngxvgvxuYe55T+eAXqCSsuC+QJl1sKQAp733pnqlh2mWzQ4z
2Aw1Kxh6vUcg49LXGSvqP783PsI/GAYaTiOyITGAbYJ6MmIfWlOvsJwz31DAiGHmFKFgR90KpM0K
+zt2cerjrSttrBCxegHIyiqHxNrVB/0qdpotLYJwOyEQEDRI9h8OJoLFD13PyB19zzV+VLUUNN7N
U2dAJNpeO0jrcifbAPVmucULOPaf/BDTYdCOwvR43+lHIC0uEJLnT1x/9QG3zWbWwb7bGfQEDjaq
LgcKah4XAHwyVCG0uMxz8faxAVziFGa0TQrt5yR2M15Nbv7xBMMY8NpAIIJ0e8BrjOw46ryjLGj/
QbQSFyX7vkcTPHu7WdbXFLlcd2YNtkhgDdCwCvUW2gj83YSPIvTz16FvHdj0yMjXJQyAdjqYKQ69
RLLiH4qTTLULnjsY5dv87q/1zX857yKoV9Ii9YcsjoO6ExZC2Cf3W47q+zC+8O7e5kPYuf3kab/P
t8YZzL7syiYSlSSZ4sYk/Gruy3zW79mm/zVX/UiUDEONSydI44wh+XcRTyu2VZzJeIHZPduafbfL
pllIt4mbz5xvW4ZjaBWcvfkb736W3Q3rSVjV3Sqt53iw3mzDwlPWxgmEbZfD0K6FHy/Z4tSEM1Wk
+hgYg2w5/XxoY/w1XHPaaFTLktMcb28L4lSY5dzXXA1Ew0HQEnEGHFzDYfIAEtiRpeBny+deiYrG
x04SM9mZvGuXfFTT+45PbPiDa+treoNfOsGxRKT2COn9RLt0EyOqou6LStuseM1CzFgiRlu28Lbm
UNx4Re6nfB1znwpP4/HslplgyuD9vOvyrPPo7XlozKLDK27vAB4rAkpyG0cHCwSnxYgdxRbkoRDL
7NFPjd88K0uDGTNsg+cQOuOEusAhUtb1mSNk5zsoEuNfaaeeeyEN/oMvbOVXos/wfM2nqBI/qIQy
qHp4g60+6EU9FKMurkhsJk307ANJECh1hMbAR3pQoFkbbeEfVr4CWdpnd/f4xbzoi78huzwcz2Bn
mKpuYW2LyYocVGP3Nly8HyuqcdPgz8Wvfc/dMpDC+mXe1kriMqRx4HHW/PKK3Kv1szy/P0u9+cW1
JGl/C3oXlowpZEJt1udRaSylN+P8ZOzfs0OLCzDsrlpl778gdJBXAqtzYhuNYKwdhqmwqnve7aay
ML2TrvTZRNnTVBqVM3ANeoIzIDNEOe4kZeThUYjtlVRa3x+oJoQehd+FumRvQNOjEa3s8GGCjiXQ
zxwt4l4EBlXWeMtiyQieCl4QS1sCj97ROMTCOjt/LyxFnzth7XMYLIBuN+wOi0f0GPhsEeRHEJ+e
nOe7yXfGpYq1C/wW+kjwR6Vacg70jt2mS4XDZXosWaIxondS5N2bIfRdTj8Hmk0csrFHTZE03UGf
cBi2vjojBCalwONilUACqv85D394+Hk/Lffdnsy64c9g0UMGsTRZsOckILIeeqGL5P25RjHDI0ke
PiuH+20+nt9L8F2AJDwDJhV8mE1my1AA5bmsmMCYH8+4uWUR9RtK92uuOAbOu0R4aY5+Hat2uVLO
/aUm9xyq0+RdWR1+xVKYBeNZSmdMw+6Ic79K/H770a0eUPEnVcgetXTWVLzi6uK9SH/HsFfxi1yN
oDnerDHHDC1v73UXQ5k+46CoZ9XN0VLXOCvY9m7eNwtfSf7JlPYh93lkpYN5Sy40bKTflsve7El8
HL5scExszOMA/2Xca3VQVIFK4FWb3836REwHXaY9ECECY4DuS7mjoqQq7ALR6GDWD9x11ZekiwzW
/aFInRcMhkMyI5IDh8IPD9WiVYuSFcPRiFDf3sREPyOVgDUOQWskZ1wpXzrmmRSZE/+/VHn0T2Xv
KaSZJfvRlknGsOQlo2ZyooHHky6N8GzrMu6rm48NKB/xaMpRSvjWt855H+47mpcB+Nv1UXkNFj1r
/iOJgv8MGDj4HwZkY2zQ5kPdkiSKSQuIaDbyPLkycXJTCb+20drqluzrmUr4O81rJg/xk2JDx9mg
qaNSa6N5WUf6VP657xnmbvizoEqGFAZNpBK2b/ydmyLcTvWtjOTYZyld4QKouvrQFl/C+2cOUF04
nJAJcoeLrBTxbRvjeJveprHh4Dvyi+ncgCwVWD2AHxkIrU3FEvpf/b7RbhcQAYqLsIhjw9lqwVhs
jl8N5GOnQmKjzNjFgqvv0chQONhDDSKZtSaea3g6sWaAKb/8wjm4uazcwFMSL0FDHLHDY9MFbsc3
Q+1ZSvYXMw5GS1iIQNcVoylfzGFNnp2xAuHWpyVhg4ySw2ANs81pdxS/DtOpgVoUZ8YD6uXBr74a
OI+IC1Xflh7fSzmitFSEyQhdHLvjfqGxyMG07OXc30hmtV9gJXDD8ix0/q35S+vGNs2Xjkx/ypxq
lKLyOhcPIA5hLsR2ix/ywZGDg4EFCJa3udeGODOtkzksfT4gND7AsSc2uc+zcqSr4vcFiSir/VBz
Df6blba4sTQz/q2sIbBiG/SZionkI74qnA59xc+AziBsz/C82fIhnEIa95gCdjTdBbINBjkxFnP/
/I1YToPGAvDAAX4SRPWdNcKVBAmqoLTd++jDx9CU9uicHLAW8WQrWxiuyG2Hojrh7VyNInARF8b5
VHOBW2FLAbbI+4+rOiw0uUP96oRZJ2mF750U3H2iqAHMTYLtTTYa1sA3fNJWHVkYOXPdYD5xAz7n
ZsuEm81Um3dBF/ROPM2w38SSOspmb8T7UJyc7ZWzca3wU0Kv6zaebr8tgPL9m7+tiSsgGq9VKCE7
fB6xIzcJ1tKxXo7w/hjB68BJdck9vsAfuWB4Vcx88zqRtVnt7lCn2O+EpGP6rfXARsIuF2R6GgFT
6WTM8GmYe2ZzwS8vpvzQfoVyDc++Y2riiLmkL2JFiHFMOJxpnDPuDpYUe2MzXIXcALzeXPKztw+q
OzHold8HmL0Et8D59WF6WsY6mSWrNBq6Htgpv5l4QlWU8y9p07rrbWE4QxsejQPpxx51k7e/IXpg
MrQ5jPRfrMLpxWT3zvdQKeFMDvZ9NpAs6hjePwdaN8qccomX91Xv7K5YVvnssc0rXQSNw6YZ+oNL
kjiwi/why9A8hIyBUvhhU+JcLFdVB0dlusTN+6dw2/PI5gAdWpPGASKZbLWTHSAt0TSTt/PcJSt1
WUUsA0XnF6p/0CtseFu2IC0ubq5eT5Q1wcQkbxT+s58Q6mANZjjGkp5oJjtcG/tf3mfmHUauFYMV
bavyC9cJjxVJtFX41wmHAnCgCm0Rsgo4B9kENBvsfDhjjKAcdW7uYXrj4031gLkesnK/PV3B9Pxi
Bw7Z7045/FPxfGo94jthlAoUibWYlWAJTWYQDj0vGgCT5FkYdp8XLCQwif4Kj22qfeeVbVSTt/2X
TEDDra8p4iMP0JlnbEIll0je4AkVb6d7iEi2AE+Vm3okoDOAOZpZb2TrtURQgrh7oW8H8MB+iui+
YiRYAGb/S3ZJQibNJbbMc9nFKLNfNOK6iLfxNN9lQm6DK66YMibJLhdrX0ijv535IkVANvuoXZUz
7Yw1p/Ox0gh/yvpmJlfld4gmDEYO30gYHgJcVweZF49HmZpCGg51j4IJBfPx0wqRHuRK1Ac8m/Tn
7cJWOWMGSKJogdTKUZ9TaAUt8DEaX1woscWg/WC+RHkHuvrvgX1M6SpfHqjPWPzxK28fSzTghF6B
glP70IKHVBiLN4hoQSxrLAI6WM5jXDVN+GJ/5IwSSAhj1COD2INKW/2xGEbV95qmLtgbE9515PGj
Cb4sfFXAWTNdDO3hdoRd8u7pSW/7TYdkwEMmOvInDwYwu9HfF+ZLpJgkKzA7bmoDVL0/QsiaqlME
OLLVXbOZZBmhcpb2OPBGo2uuT9JNfcWKteOdqnzDIWGFTpsGiuGrm31jtJ4kbk/yU32KMaBtLV6F
WX7SLjQiGNEO1ryG1YWa1gTxdsDG0uY27lz6QnK490J44EKecKGpwuhlYeSlfnVIfe0iB/Eydr+b
b4RfmPc5i1A1xdHdV8THWly+8IqAg7noprgSeclsME8jmnVmgs8r4stzBwv3FBG8gNwBfQiyDLh1
eHBsM74zI0YY2+QyLOMf5FVnSNuP5WuZLhmgiV01odXYzGqsnnoHdDjQfGHbw97TG6zpkYCXB+vv
hVFRMJRAtDDSdXTDKjagUqM0oC8bLTXA0jUou0S2W2zjhDucjWSfTiMPeQhcAmDYa+BS+AIXsiue
V0AANmEL48ZFDsgGnzTxOGiCQ/IIn6pHqK94syFxTR/LOxbEKESJjWO+G3hKM386t4BFK6xhjfWp
BxV9GH7+tG0Hkc9pzoVbfbjZdNyCey4KsmDm/FR7Dnbp1Xa2e87orxzZHS07G/KqzS7HzqeSx94I
ksf9iicqdJX9RzP5Fbjs0XS0QovFm/5pLD1UTrnDthYB4F72OhoL/pq6Gtm8UrhwsA3A8oeSNX1d
mO75nKQ5WyXdLU9dkDHqUFnliXbQanuwHq/Fk528py0FrV2iWCYh0wIRKBySxbCGPt5+cfpdNHZr
ZmwqpDkjEWadnKaOqE4RtYW/+wD2jmCYSf7Q/R7G885WzbuthKrN2eBPsSHFMGENZO1Jx/HmDQ2e
j2goaFIIWRsEtIBlmcUCckciolVde/OUOS/W2tD/+vnNlw7gQtPXgskH/rKZwRQ1n4jvvHr+3jac
ip9idVspGte4dOLJT75LZZn7PTm7E2gCtrJ4BFR+QptBhAZT2O+AsRCt1mNfOfZHrvuYCiCuv2QF
FXaae/ddvy5DBHg0ULZuK3OdzCRaf7yM1CWjI07KKGmFrx5bDzZT00fEED1e47g/S6xs/XJLLFmE
1S2WW403cLol+Duj78caHBRHJdJijuMKdE2nsVNOe26womjCjhJ188C55lXAKsSk09hJPiJOE3Bs
erripokaAMwUeBjG/wWodCphxtp5udNuMJXe0x5w6wCxsbjaKYeeCYXPIITBcmROTJf3Sz82oThh
VsJ9kThv8xb8CysGsicpbXtkT+/iLTGBr46gAozgRaXkfcCNg0M8gd9EWkhnx+5nPSRNrHeYFgW0
slbd8aUESXk7HMI0Sn2KhZeFoGK/HbHXmN5s0cOmEy63IeZpW/pubfK5Yu2PimZ4JnVhC0YCHGxt
haboj/uKzkT4eRSH5/5OMsJ3UQIJ7UiFZOATbt9yJYYcTF2PBTl6DSKFbs8DDEnAIMDBvjsNF3qz
1yxuNff1C4/wF/AEXqULGcSmZ6PzA3rGVOR4t2a5L7xcBHNsVrKLC+MfBj5uzLU0njD7q1Mdr7HR
lNenxfCeRLVP9PmYzP5Mf3de3mFmEcDFMurEwrudSucyeC1UfO/nxuTchyDn1udSRKPga2UA7fmM
r+0NXWwkzHz5OI4PkNiDl1UtIAi9CI9SyKEaYykKYwcaZmEZqFLcuwdv7FBFrNIrP77WO8haYWJ3
8OeAFQEVtg2783qng7ESLFO7Q+Q3k/EhPeomuWEYJBF9+PUIihExMl+vdjNP8b4hA/0x8Z6z2M0D
1e5Olf918K6+C8hDn7LYCeFG8c5XVrarDg+/FlFi4zVHOkbflE5JcscFLLtym65ZuT13w0By7h58
HG9sKnQtn4kIn9avBiE21Zz1/vXtPxnpuOLIi5Zd1X1tsp0atKePldsfh96SZ2DsY/dmaufbnB/9
+RdbROg4B9yVhQdkiSOcNpecuUL3Zxs2pEHzC2Y1abf5137Q5M1f88863ukiSZCb2gHXaFbjw3BX
bfqbXe8+keKI3+MgX9tkSVrTHWqXjTmdMNzRWGS6ypzBXzrAC1GvUNunsi1F+bIn62no36OMiIfO
Gc6L8HWGQhAvpLO2V0Vk2O1SV4TI1dscnd6P5I2dBKsX2NahzAtDnITkvh3ocxiQY1T+AGURLs3Y
FjGUTxwiKEAoX0fcUyHyeCScLKvf0Z/BHl4H1hievpt37MYAFz3iuQl4NS1C88VW0tZHsMdt9ZrH
M7q5gd2y/2WsIa6kMasMz2pyQUDZ7IKwvB0hR4071EOBaV/+N9PvH9uOf1GxSMRzgtW1O56zUwUT
LXd96iSz54nbmlqoEGXCF84sviS8vv/bkuwkEjwAY4qF6pJr4D5PVcSiW5H+RbkOgzyzmhbHwPbh
a3GQS67uaqwldnq+kBQQO7SGJg0N4RDkkjRuvISPdaGL4lUX7v0HKrAAkFmMLImJqQ79BUyp7ewX
v92hIryEQzhRLqNlQYLCj7ZmQ/xNAPwmXKr5NfVlYSs4Pqi7z6JeJgxYaGHCu1f5LWevdzAs8GUX
WZJF0Bj2HsYRj5caizcohCoseHZ1mDyzhynw3xbkZHzdCyo+ronQ5y6ghVDxY9bfjD5j8T1HcdSt
KnqbcgfaI71hCBG6Z4JGUN0yBEvc3oIFHCqihWsZNefy7K46Q1wnebiChM03UjYE1+BfOBQkMwbz
POyICjhQpooBw4THegmAgnkFrlaK03TjoVpgaoFQCEELjIGWDe4vNyrW0kzhABkFZGJBqg9oNCRa
5aFJ/Hb+xhEUTuFj+oFtv6CFZAXwy13GiEtKKYxy8IMziIQLDWr1gWcrTGj/Z0SDe4M30DjXnrYB
JWgEEoPVB57DbDCBZL6gK7FlQYn49+UVH9onTmqOSEotwAmxVxUeom9ueGYm7Ix5wcsz/SeoQS1s
zvA4fu4//8sIDOE/oNvSnNV5yBOhJYBM/jnKKzQVaBBAs8SvgGB8bNGbKL88IkYRttQqpBKCn+g+
mBZx2wOSQX2uzp5X8PKhWz4Cmq03duFYgrJg/GxkHpm6eMEdyanG3Qq8JJuXmy4EyQEGgKXSTj5R
LmjVRAqfG0/2WNZIwvnP2PDs3kdKTOdibgYli2rgZEfsaHhslX+LAI6wJ9j305SSTw//owSSbZyK
n7Jh3VZT7auITD6Xqcb7LgyfQbfeIKd14iUndN655QJ6omILGD/kaqtzZk4sCtR56bNn6HxwevoM
kgyz1WNdr54/6cD67u/Df4LR0RayJiqEmVqY2pMp9B1BrBjDW1nzWLoVDL0v1yTdookr6OsoHdqf
grzBHwMNPtsoJNBgCeSCKWynyK8qNhIbfApqKHl9OF5V+/ee4JiQ+HGifAjtfH9xeiNmkwCUI+kZ
pHpBjKl13iOSYQPB6WdulKx+fLo/9niG0viw/BEnTJ1BSCr76W1TOJVnPCerH/JPVXRIIe9IP+Y1
0kyoyAwWiJYmrdUcRMcCdxc5FdsTIZvnE6oz/52dHmP2tu2ECwkf/LO2eP08WCuq08GFfAv8pphS
aesTgrWfixeeMbCISPVkrUdPG3GmmXIZ8uF70IRQi+5n1N6wGHgFaFjqoRiFapQ3O1bKIw6Z8Huv
vREo/wQBBjz8FjWQYqHsoUiwH86u0i+1AHUBlBv0vIC0n6Mgg0CpwU2K88/OgJOKzln4ITegE8Cb
rNAsopBpwdqgW6qGScIZJBOusPZrsbfif71vnDVHlHHDZJ3+bQMqAg76MOb5eqX+g9UwE1zGjgWb
ywu2BphyGnDlmYzgOI2csnWaiFSadDVM7NKXsb0mNGoy9GhrozcsOOCD3ntiGach84wxAE7O2S6z
n1O8iAJRkwBHwHnoSXPniz2NmwMAEjz7XArLpIiXmBizSBWwFrPOcHULPrkLM8Z/kPwFk8a7LY3f
wjWCoXDUe8Ntwy8H8QHeeLJbu4NVPrbYnCTnx99ggzfGAmwB9BPMc3ZzLYpGdmaAqlWhbOKC+1yG
AW541x7iOsidSYizpUTGnLqQOCifUY4waR3AfljkAZEuR6kPw2KAzeKZuildhr0ZQ4jLzQbGD7lZ
qZsy1HNWHnbDD+elUSv7vXPvzAauwWdKRObTHpFf4LSozbx+1bg6+yl28iQPErOHKg31dIgdAXTc
dMvGat6eHv5o9W29LlKCz9Joj5BQ0Cmgjl69Im3R7GVhcQocCx+JEEQpav6Qtb2G1rOx6uV7MTjX
Y3ji3J/QfIMncOjrT+YNTz7bgSw2edJtQb7O0HAKZfZ8iB0pVmwCFEauBbWvCtllJa1F30s7ArsQ
pOv1cMt0CSAzMuuFAEtaWtIlP0B9FghXEeVnopnZTXIdP4h3fUbyEtdgOnX+e7pETjxOqfOdE39X
VbNpFMydvKQRAHuzh7GDYhp9bS8w7iF0/EAaO/wia9oj5H9AzMXgijWP/PJltgroUyiPpboVy8Db
rEVX+0+uzV3N6wYe8IWUMAWmITgQwoaoDzxclEctBv3XsWGrZ/lpfvRJucYi1WUfxBa/uiAci7nv
uKzI2wmTTb3p/7BVYEY7Q9iRpogwRx7ah+/u6ZCGuVYC3etwqTp/e64HHIZhcoHTJJ3FAv3j8Eeg
hrjZPx5ENE8KTj+gAqAk6J7wSmJSBOY44Bkir8Qp4EUEr+C2eVCNONbiWoVjCBI01azxod7xu30d
WG1hHxWHsnH4ctn8xlGf86JpR9CBcb7V4R8lgjaR4A6Qo7BaFPdFQbHg98CUHeFN1yxqbVo/Ntnw
DOZxeywQtVUPQiTdF/oJ4HdlRr5AjhlBfmqYFEbqnPpG8oOEc4owvrDQAt/pReePboISSXVey/e2
PpMNg73gAx6w/bKJwCKDEMtI2VMvWWZywczlJbXlF1j8aWlub5cbaT2G/sM5o/fpBeDDsB4oNuJ+
Nlx0t5uBX23RYQWDymekCEnF4Slf/6CII7/zElglgD8RxSgYBQxFEUnn81HA3HT5rPPZt5yiba0H
tnxjXwHNx2Q//+wBzb2c2RNj/s5kgOTpMXmqzYzKzRNX0D75fFrYEmMChX0LungKSvVXwFSnBK9Z
31A9IcQrQ4ei3Z7R98uKNyr38BXjs/72pe1rmzOFM3FYgyA53myxdzPYuda0M+Z98QrQ4aQmsrrH
tl2PoOfxorB6iFeqox7QUIGoWHcuTRtnLGIeIQqH6U8CdH9bjKaPKX5LjR9fUmh1wmI50o7pAdxx
drNLflUPkDRdgsMJeRbwreaQkCO8w4X/N47kPnFa96uBjXfn3o66ywqRiFEJaBcNDt16bOCs/Y0G
pB2/HVxP7McxOZEFlWJBqu0/XAgB+g37znG3wUNYdknrkVvMUwSMACjQ39ht0kRFgqDvPNb6hg9M
nkO2s1KcPUF7NKsorCFneUZIKsWrO94xBjklQfKwith80Qae7zSONG1fk9eqRkAHaehlyy+LuMxX
7FJ8AUkfl/TmFs0hJeHxw3VhD5NDFW/VgkjueRLPtO/aYNKXlwwbN8MrpQCKe6GZxQEeMlS7zuaP
qVqUQF63+zz7HXrjqG0t6pPTEknpagvesa00L1uLIWFKMPFwJx0KyJwhtHlNnsCNfK1hh/+DCWeC
e7NWKXa4nQ8usLfB4FBOcH/Pb0t8EtbQrN6bal5j2+oDYrbUK+LN5k80DisFSjhNJM3BrJ8py1iD
MjAZn4c0ANOnx4Ia4thoh0vBtSWrM5RABhGm/DEBiteCyrwTtF12W1GauM31toHAv9Vmr91rp/9q
yELmsace00V6ZB5ajSE0QtqeKbwK+wEcxmNzfEHznb1xHLl7fYdQfllp/v3u6Tc/V4MiWag6iY7b
ihL3LgD6RuXuObKKm92k6+xlk8eaAnziLeyOMm6o/df7hB8YAFJYBoPLOxrMH/59J5EsCNJZOayq
eT+/lf/5hr36mwz2Fb3kTYmeg33y7ScVK7WE9ir5EO8ZoWDvpOPo4UnVIQaZIxDsfXgPdRbZ8xrB
fvf6jR/r3thCv2AzNhjzifsx99G7JB3W1l+78AGULxKy6hUShiRzoZBRaFsKH6Lxuz1SXIT3WhWo
2UJ9b1/f2Q7AuB8sB8mWUKyucLPmVyHAYQCHJXzRc3ZDiL3GbjQ4DAbI7uYK6BbCG7x45ecUZjDq
9uf7OrjNuq9NgB1BnmzSX5KINgOjl+K/Vp1jl4cqt6L+2nVLeAGboSEDmzm6jHewV6hELEKQJI9m
ELCg68kT6l470+YAB2qQOndmS4MmCyt8qr4wc7RpLgFZOziejCZkfuKjSMcE9Eu551OFb01zQrNN
zwhtlxsSNBi9OtMS7Rq2hJA6/BqwmrTLxcj78irDGuFWWb8KBwcqIXSNmpmxf4rVyavdVIEeu+/T
bVkNUBA2PeaBk8yDNwcpSMRf0zECGm/xhjJWdxyOf2j3vsyBucMsDfFv3HJb0KbR2SAGqAM6Waqz
YlVwDoGdrdjdMPDe96M2QistYz4G3jVge2ehdB3qG/AT4Fpbxnla7Is8RgG+NvJfemdoL+2TXpLH
D4uznZV/lS/4z9AhxLieeXdmLKovUpXM5lDCrPkY3qi1Dmw40wFmi6jX4ReJEWV4FXqK8vyMF+Ad
wCkNphQhDeIo0PHWxoQM+jRjJkZEe4ALJKDgjTcT0GFzOzx3NXgApfUEFQVBRou6k4XgEcECxvrd
0EX8L1/Zb/QmiH2zMzy0E7Ife0nwzG1YKokRFs+o+IZVhYu5nRJ2RGg9FzSN6k8ae6Jsn6Drfw5A
1CyGYZ1BL6OzH51pl+i+233DjEO1WJMpGJbXeAuO8zwR5rZHtQq5fd54mFwLVjNbhOqS4JsCbvbZ
Yy7UCTsBluoEK+Ljt63OivdaUI+ALMYbHNZwNEH+C4qRQUdhgpQhXqafObbs/0BaC0HIOgP4gCAF
e+x2rCymoUz1gQPYAXbkdbEPDbPzIxLy/dcynzNQYb9FMuHiIaxoEWUox9sPGMb9VID5Mgcw9l/S
iBArvnmD7WAw9sUIgx0AxkXyWoStfF3CkbCmZtDg5BdF6mLCDpgzWJQAr9xxDPpMuqrL8aN9pAeL
nweGaYKLZMQAMKtN+b14S2ELf7NwmSBBGjiDmAO9O5efv4J99Q8CefGewRgosCuw03tYGFjxEmX1
jQoEgG3p5ng1wxZMgg4LCtymVHavHjo7SCdwHBVCcFSL5BIPx1cEoSqw/f1MoaFxbj+/dGgw5eCc
oGzMcQvAmhVN6ZnFHDvVbM+7P3ov4M3wt9Eq0YUNIjYTwBCY5mLdkBO3MlOvZATx3zPcIZz5x5PH
n7pjBbMXpou/jGWsqeMY1wZHLqxuQ/wo3AYd2l9vK/aIpYLQ0Hvvn0yxRoeLNMPtQZrgG+Tx/dz2
nywixesCBULQH0c/vKHCLaBzoFskK4nI6Rd5m2b7k+Mq9PvhImI+XaExP/V7hcIcMS0MYCH5BKE9
99wMOlvLKda2C7Q8WJEOKBxsjBhpQM9ikzJWfHmBxYYMrtE+lyx2Jwsu/d/HFkoQXy3Zk7yylS9V
AEbzxqMd/nnv8Jyec9zEON/JrHLUPcj5MV/JWxoj61fM1YYLRYDZo/R4vDS0tr7A7DaoBeW34Mpv
EHByz5f75/l5uu+0DRtWWgjKCIJDr73my5J3sjNJOZcueQw05BHBTGHGYaXOiIkyi8wcMhAchaRk
r0AvSVAR3cFtG1JL5sgjshandLK7hTK6tbPpS5m3f+D0aNIAJ47p+nUkDwrTEpFh0iwfawVJz6LY
K14zI94YSDwPnrPaTc/GlO+UXu54XK3aXRGxEsEGFMpkZ/ZP54P2j281sCskFsddc86OUE54J4wN
WDNHNzlzLpA21OHz1C45QonOOsQDmJaH4T0Y9KyyeQCtJa8YsJ874vz4v/GPdOh0p6DYrJpVOprc
v6ZOwuBajyiXMUXdq7fq8TyefYMSJCZKre6UHscYajrd3xN3SHgv8wLGQ2dyDUUqlO+H9bI+Ufwz
Qko80c7DXXqIl/VJcJ3RqQzJwE7X9QAuIGoFPaAPyYLCmDyAaC4QFtP1FwXkRB+4QyeGUG7BwYGH
BUuS5HqPVXv5QfiFOhoTfwY4FBTRLft5fq1OcwYjDxrtDRdFfh/4vU+7H+Nk9NUngfDSLdfGwFYv
OYIumVvBwv9eH4F6VLDdjxpEUvTpqMxYZ+E27kj7z9OsjvXsOTbFGjuzspVUkjI6aXajXQNx/jNR
2NHWwLpesWi+9G2N8yrIHJh/9tyU458vkNY2Ua1i9w5fDluo7zsst/d/S49Y4zphzrWk1iliHzmm
vEVX2VDl/zRMlWLuVV6D5uk3pwF6qZH3xLUOwqa2A2PY9zr2ITzAcqmrx/pO1ReE3/TDdq9B5dGs
GO2LxgVu4j4cTXfPktEKEgR0NMhqlF/9nG4BW5Lev5NY1PRzLgNSb+8nmp9HdNADoblYDFjCyLvn
CbgfjiN/BEk4PRZIuxi8SsY687sZ44cjVIWm2QJ1uPP78oHzzl9GGtc5n6YyU5JDLviUA3XPwo7p
Uw3urNZHVnmCWH64I/DAQeJL5bde+q5+O5Btpc1P9mego3lOmS56cBPjpxdPhHUr6La6Vz0E1hjE
aXN8zICvkGAjlAtuREL/0HixQWdizBfDPNQgZD+O8VED6sp3Bk578NM3j8uYhDRI4exHDpoR8MSQ
7IsdB1AEAz6z1w2C6ZGSAfVAcWityWyDi1uGhZ/6z6C/ubiGQiRaZ6uPU+4fvmRpZ6ilJxKFCapF
U79Jp2DjWIG9rOIPG0EOpk2TleshjVfJ0m1BE1HUbqECK62S2unyHSodWM07eST4Paxov4IayVD4
/Gd/0q3IRIBIAn0L3u2xc9sr7FhK3JWlA5pgeeRAWbQeS/QWHwiOATxBXHb4R24yovZ/KOHbdHOH
fABZRXhkkQIxyRfkav4N3JfqGD+PWXruLjJ/vB8sK2NiPE2drDyYSgx3HldLEypzSgc3JtziVwSF
Fj5MCA8oYOvzuVCJvU6zPxJ+bPgc8RaibrWfva8dGhhQkNlYS6DRVfB3x0A91BFjYGNgfmS4t5B3
BFxvNVFtUxkw3Mp/qst/JJ3ZkqrIFoafiAhk5lbmUZzK4cYotRRwQlERn76/3B3ndEf37ioHSDLX
+qf1OpyQJ83og7GkBt9BXhcYG4+B2Hb/EU3nMr/nSgyUqnEMEsQmbiqBQqOTAMbfzPgWwIXq98Vz
X++ZAs2lFbwC8u4zrXlqbnzIM0pPWCc2rSeeFmewrZcSSnqVfUJYTYwD+Qrn5c124A2t1ZP2j2I5
eWrosufy7/O7UA5YAU5fB5JLJ4z1X2a5CljVO/SfJ09CzoXM5M94hY+BQ47e1LJcNt9N69M6czEu
1pKO2CawSfgmkTwR+jIq14YHToYoGFEPRR3NzOrYhfeJYpJysaaYhHaTfLsAEjFXaNuuf8CpZTBI
4ZVlTwLiv6HLJ6/nTw2NuEq4Niig2Oo3hP/LPluK5qlgu8K9ji5AZodleDlWBEa4I7E24htOsKze
A1g/did4csVR4avSeqZ4CrMR9ptvRqv03duMEbcCOmsqQlDS40KU6KqYJvyiXJppGajFZ6fP6LGa
MQF5ZWZkxwnnDlJujAC9Z8/4DjXHLXnFRRcjrHSeYqIMbQN0Pw3W9xiT7siMiIqDasfMT+JHhl1C
T1GGG29zwNNDpzjIrr3/foqTBcgA7KjfkFEgmLRyTrJArqzRKwE1EZKT6aoDEnNFqnZ2cayhQuWd
+PwGDg9CcN7eFaAAFg7K0EPQQb7Y7DlGZSlHbVz/yXj9M2tO8cYnBiU23VMvKoktWbQVKs7jASF5
+Y4uWCfAYncc1/Kal4PyY67ahyyr4ycFmjpaQ2C5NmGjua7LsPlVfwfTgSbsY2zK0EI/HSIHkg5E
9NErprpNkCz3WyXjkJd44p80beOaKevHGMaKugGLJaF28IQNY85NwSiiAi7vvzxcih4Tq/KGlh4a
W9RIbBOkOZFmBubJv1Y9fMRneFvJCyuvfGPyiMk1RyV6ys9/sAJfcX88+02l9INgBFXA1afWVswx
E2xvdSyjW6gCgDpSCx5k72OYXXwKijReA00z1aDKeiquC4J4+TDDLxtKdGIi6fA5phA2U/Qw/mM3
EN4tRLxlqq6YDkOBURAaROAv8m+WFxLPk6OLCVvcVaaU/csRv7w8bWGRuR3WbcRyZZOlXQSuROuf
WZoPmnT2n62HCt/sFg8K8I5RfoQYgQIysXhEnmXWYFXzZZ9pnmQOemYmYhbIrBACbQc2KdmeI0DM
XN1DSZIOjB6oOHsyD5vzPKAlug4HHU6MBVDf8jXW0Ue4AD4WagHciM4xgZYpntGXWABt+F1ckXoS
7cm5PetviSw6Osw39AU50QgEEE6wIomeiSnY0dWKUMam5Zr+7kwM4FLJSjt4sSOT30aAwNPBp+yC
kQ7A73QkeGiEj7lqhGcGBioxVg+NKhCtBCxM3q9tKbZLD6yKayx7/fx2ddvf24FvVRaUExxOKD3Q
4yyAGj622NUw3XPqcKH/ECQS2YuFmtDXqP3jqHNB5bj4Bj2WRwTOMyrJjwOdfcWDY4B3g+KpRcK4
RsmDhkHavVEqJFC7TBBkqCnrdjPkjzh92TqxtnR3hzMa7SSC0lzFDctOdPSMz1pmT2q/FClkio0G
bQgvY3AabnxO2P4xwcl/jTb0+FDWl9/Gr7c93MbUXrL8aLHBjaGByTh6L62xYOw68oO5/aQ50vH3
9HBCboF+ofp6XEJwfPT1ljWj9RMIMOadFRnQyCjpo2Yo84lyhS8nfk/I/x4LUk51wnebkDxvTQ3B
C9RXyA6kxDLWQ6I+iUAicgEnQ8eQydccVIHsRiChd7VT9DV9HZ8JPlPrU/JNTzJfTUTDvxFvGzEu
dxliRw/6jataHs3dlOTT1voHrnQeHRYFLj9EX4gxvofpUr0HShSo3IDD0451BJbU/grB0I601pa3
JYc8WcQgDyMxDFdjmmUki/z1pJfwLdPes6nxUjbSJr9VvJaNQcfvBN5OwLDCNIe3/6QXP3/j7pW0
0rhM6hzf9IbN5SucSzTxGjXke4T+Eul0y44IeIMcIL1Ef5/hZOhHo8fsgcFu/lnQXChT6Ru9Zte7
r//o6ytO+ltS/0of7yYRBOi2O3rPMbhTjSzwfAqPjj4TVCpux4JNiRnOKl4S7kHMIkFoBm6WSMFJ
2zXiAXEVpPCINaJzUuakvPofh+7l7TT5d1KJUK3ohbg9faztFcIKJGlFTYmW2msd8B5pU7aZfZzO
lQ6y3xW9//FW3ZQgE/9ONoL7DFDr3VNSAMBcnKcH2RRxkjFlmDFwOBHR4aGtOcUl3WhH9zLBqHVT
Hb7i9eqZQDajGwiBEg5wha80/NbU5Uyc8UAXtWJT4JoMNUqoQAM/g8+aqONvOTMKolq4bBJriDkY
f+SuqOmNBNDhcS3Tv2iMKtxvRspqg2bW60GvA85WViVQAjENd5xwhMwIJqCH0R09frSpgTF4aqMy
wP5VZW/E5FrQAMSjIjqclhBxXNlLI7LrdX5EgtNg0GWf9OkTNdPxt/zpixe2qfeQv2vLNxYV0k9n
CP0yKXmFslsiyMMsjtIGwGSBk68FzbTc98Zrcky00dMjgsjaDYgWnj+Jw0Mu1hLFP3/83IU5/QQG
9YO2ZstxOfAHUBRpT4Q5xwHXKzVmx+h8Ds0/k0gCAzhIiBQuC56XDoFd8TzIkJal16NdBaiFdUEF
v7D/Tnsi+RVXQ/hCQPFzXK5BkAfOZQsDaqGJo2TEyYdG/NyGOMNOB07fc6pk9BvgPO85aGPMuY69
/IRYlfA9QIdfBMhgOMj8Fl9kOQ6sDbvwiZKDtpwIvhknHwTH9ZayRPI+kSc0HNf5aYANCWmNgBs5
1taavyFwLuI5k8QMlAiU+U7gLtUoAT9+FZ1z+NSOdq5PBlIAYIj1ZEX2yneKjls0d9CBnEhXFML4
8I+5OCUrr7QYVhp/HIKgjrOTFbRWUF4CBbE4OciEhFmzDayWFKhyoLdDo7j82b8fkC8UvBpIbW4N
kg9M9Dv8CjTeRLtMY8Mpj06IxArHBCDVh7IyrKJ+BKF4W7bFN96MGKr5y3jvg5w2WOGRYj7cwZo8
hbOdt8dAI+Eilv2vsOK8MSrMPoNYQXiSXpCA7owmu/un4vwDrCKeEToespnA6THHzjqMfKm5Phav
HS9n3n17vBl1H9+APAEY74svmLqBSMPVqMWRK0zP5lAGyxjbn6GxP0kBP2ml7E2XlOeEmhPFGMfG
tiPQHpsJmkglvCzLU9ahDBcHqCe2skP7dJG3gBY8WE0/9UGZIS44sxIa7l5qVPmHiC8yG9XplVgu
LWhXppbJHVPgs2sTn+yfBpHCQw2Dd5tUfaC9w8HWuk6u1HvSlVR0ZsVemV9re5I1M5+5xfhJyvke
PZLz/ewGpS/X2/uRkQDEKMx6jLn+rca+WtgXEubIBIJHnDelr62osJ6oRHy2EP29AabEVx5IOOaY
i8Ec++vv45mfCQDgplJJUQgdncuyWTSIpoB5bL80MwW0o2XywUoFL2FnU/vhZ6+V06M+9E3FU634
TshRXQVVEwhGEUE9gd+xSqgLPYXmqOLxSVU16B9hS7GCSk0e1+bQIK1fLTCwt7pjY2LiQ1URf++Q
W6PNkmc9RSN9AFP4Ot7C+YAjIHs1Qln1bITk3OJXZLap1IcygV0mBPVSMUIVzfnOejvmJbHurvJ0
lIdX3YasGHN8PtjzwYe5DPEGJqaNB2TRBnp2wupRRbxg302fFO2DWP/3+qitQLdYMQaxEzgfkZ/v
VOROiZpLazwBfw/6k35Ymu59ZzzC8+GCpmF3viXPfmRec+bvlI4kcoB9BBX8HLA7pbDp2Ch5EUgu
X8tqIOBbVfNf2OKQKfbDb/w43GaD2P57fr0j4ZYxaPgQJ/QP5wZl5r8t1hqJIH8l1gmFxCb5AzNN
VBl/1vlv9Eg6OcBUlsjF2LyGLyqrUwg9LfXOEWIq2ICi2LiYA06fD4zky3lePbshRKUrJKpHhJuF
PiYxtnj2Q+L0mlNY/zb9qLkG9viJkawfGUwTsLPPoaYJ/0bGqC35Hl7Te30bE6GoACuUjJ7PK6gv
Pv3OHpsHhb4cFGp9ayN7fCUXEecyg2UB0kBLeo8Xob47+6/SMxEE6HsLJauUSevq4lzDMjcv3lFx
9R76OKj6RELWgPqAoaEkclPrk0CB6Ytj6V89SoEGWSEg6TGtCAPNYUhs2v4zqRcon0nHILcSvAfb
s5LKYHfs03jBMBJgdVNS+7Ii9xsNqFKHdGEneOUqNXGOsCzQo0JOsVhtloVP4pD2hhhymNkQ0FWU
4ED4kx2dQXDYJy/hpx2xGQPkgNxwJvGT1+oHUSrJPYzoVYDFE21Sko5Hbw15f1kgFItlYZgBxQER
h3QEwZHH2IiFJnPMMcZMZpp6pGyRqopaFeoLAu8tuVcKcRwoqW0FFzxhbWr3hYUU/5+EmfQ+SmpC
nJ7U5+f6Z4BRiXrzO7HrHDUIvRWBvFMBHBPrAPKD/5d4nleo44wi64620Zj0N9dQQwpUBnoCbsCB
vP/gSRTw/Xsg50BBFqwNKlHAWk/5+S4xLxML9W8UNvN2oJkUlP1J80vLgKiW2Do9MoLWgwKUJ3J+
M4eEn3BhgWbEzNglA0w+8WeFRJRx9j1zADJLDrQ1iYRvIHvy0tdcofPcehfvNdQDW/T25jNVYsIc
rljfQ69sRmUMr1mnELYIcLjCEC895YE6uv6RFYxI600ywEGzE7LMauKxJ/dz9mpi+gOaUOSmUDTo
OalrCf5EQGowRRdiTyH/CMB3SZyGHjxitFk9ziQ0TIhwwb4xDa+YGkdNf83s2XlcjnFZQLiJfA46
EYYLT6y5PjU4xg6XryM31O4ekeTtDxVZINvYeOjVjLE061oiLBBRIvPNnwLdqWMoZCbNIciCQI+o
okrcGhhTTgiPEUPQlrYJrJCnxfSDwPl/n5WUQCDT6yPiBDsAk7LWVHDYMK8uYWUwJsydCVD//FPl
3UIEZnRG8pplwERSYiykFcQcl/FbUADxpehzTfwc1JO0B2WHloU00BEJDuBeaKUAA+glzX2NC53P
0njcdQgLWF9W0aVxmQdI+UM+HMFmUHLMZADVxeyF6PnpKuvbokLhRU2EgUdelNl32Y2NCS3OcfQI
+vQyMtEy3h5BExMDwVBzYJeoZcbPWJ9BKj/GRHTyaL13g4K+j/KsmTPKBiPSaQQAwVCM5B2Yq4tP
utEOLm7JYxR9R2Ks9/acahM77DSEhioeczFkZLNtBH3AsO2z14WEBmUKI9QvLo84GSh9iDInBQxn
4m56FpPf3x6Md4VHa9hB4/FL7eLhI49a9LgEQ31/EzZGtXgETLn/4y/gYxkGDQ6bcSjnjIzihAtM
tOoP44GJyQTBvSekAz+Mol10Sdng1uuxPdFAwzAOorvgCoHfWjVEWWvO7FnlAvZSpqOtPm1t1yyI
DZfHIPzNEmaIpckwJeAl03ttyX1GRovBlR+HGOfvfGMwKRi1dstHBhoClZpfxyYe8sZ7U4ni5MV4
geLoNHmQis6OkvYBqHlbh+i5Jd7/xRq+b28LYCiBpIUaxL1nHLBFQ12Xc/khiP0zcwrbjQMudPS5
VnL+ZGrdv+UnIDH/NqpGXLB3N6PhmzC+MTxtwbEYSIN0HyUTMBCAt/3KWhZXRuwsk5yMlMZE8LVi
JrktbFDoR+6BSqo13ftxj6YQ5TXf8fZMUE8AyPM5ui0jynki9T27Vt3NOmJXOz6wFqDNo8a1zBW+
fpr9zS00wvo6wUwHMPCqZwZEIeP3UKtIKI8/gU1WFbGb58yqZ7wgyLfKVDiuqMASJIqVI0kpNlw+
lbaIyp3z65smYIlizW9Lv0azgeqRkRhv5AXuazoouoUF0EQxyM2ma2ApDwABxZXI35ginnOA32xg
/XABOe1gXKF2eGalx4iThh99HMOyj8FOzZPXMNWSb3hyu9nmlTDOEhD2MW9HrBUj5OR90jj9Xp7O
ccoOwa2rEQjOkdgjRqiCfmLvQV6b+QC92p6mfSkBDF4SNlgSUiy0e7w1/Za2BgRvlgISGT0y2HTe
D3HvEznm8+/jySNtJ3rEDUPTfKoV+uFP3Py8Bm5fIxKOmMvC4jqNPsFj3kzkmVlw6YDFMHv9XD4u
BCTOxPMaTSXnClwKaNj7HLJLtGSALNGr8G5WePcpm0qIOddY9uD556AR2NSQExwZ9DOiXGJjj5rx
OWD+4hH7KeNlAHdHQEzMmIJKQNea1gFKSsQCBFTngynjoWi6crDbFzaSaUNA6fBdlGKKOhgatDJp
uW0IwYrkhNxXMHJAcJ6yhgaDVkxnOkvFUTj7Z/QU+Yhb/pggTnz7KA3o2qfvjA3KVyOC+40MJOxy
TXoCV/7FgQEsI4SjdMRtOHBRBKH0QKx4oZci3e0x1i9OR1vObg1sQON5jBQENVQCRf+rHDbjh29i
u7BX6OmIYdMIHA7Qd9gSQkX0M+gtX0HnHX+aMVMp8KzNlODYC1U79mW+0a+QBsVHeLeYLQU7HEXq
3X2BaOKVjMBmeEdwXJY3IazieJUnoNFf8qM5L/gd/+u/gvNUTU655lVhO6ZPjPCyeson/LiEfQib
phJQZEb9PwMs5yjXsAtRZ1oc0zuUgbRFU+jDrVBZTxkrxPk3WMH5zEsSSu2ZAUOAsBbjmLTogteA
iQac9ApDyY8jLdPG1c+Gsn1Jao3wsSLkB8BcnvKbR8MfMQc+xyCANXZNpUYjgmKf3BWoOzzfTeXd
yEqGqO8JHddiDmCKIEy6vuZBrxsrEdC4caH6QbxJdXvmd4A6vyk27i0gAQEono0Az8ny6l/xdjRT
bPOhDOuuA/+6gJskX1YsCCJYfdR8g+Wr9QepCji1J4vIek6IzemIyrjlVHXv3SPgEWQ7Kv+YabGZ
23tjC6zJBFx2PT40/eN3CSd0TRvf9uVYg/C4TapY9++H9tBJmLxVvKrd9qUxF54EOEhmjJyhnVkj
2LPPBDnbmDJbo/wkBG4K9CcVWlBGFMtwCFMZ9x7wLTwnZJlxOK3JGIBj40wCPvFvOdAxEfN7MqRz
tlg9+oxYF3XR5VZWbY2A9JKEyYQZ9rJaIdmb2A8+7DGhFEXHQA71A/A5fz9AbUg5dzj9EMDb+27B
qDMXiw258eQpIYMQg0ApEqnQeHgoFREM3Uuf+RAUr5Qe1AMezk5OWLBbqkf9uAcrc6FJUXvz/wYd
0CbskBIjbX/+q6WPYYO0Dg3OlDPeENMe8cQvrjvdlV++CGnwqSnUJxLhRUvMApo9ZimAwU2RP3Mn
YIlJD8H0wbbJ0NZ5F5oIeReo+hARsebYonUyazggSBpfMI4zPIptksvaBrjpxtWWoovcdepSC425
5oIWkQJ6BVV6ecoYeuaiAIp6cjIQ4Avj5hwmvnB2PdnCJOibLbtJgw6NSXcINwgq7gUJw5FR/vHQ
yBNrjDxpT775B3R+Wyo+ZwoDfHgDTnlqaVkhjjGnZqmUOUNtiPTFUSAEV8w37H6I1b43BOENmdvE
ocAapOorM73gjyj9GRbKHXjQVbYxNMWYhMB3nX8qevI2KbX8UefUfGLmGDGgm0Td/HFr6/m9nlFP
MvcA7udgsFKqV4HPq6kLPP8WIeEl5Ws1IpffQj/wBV+mFmXwmSxv7/WofQTUwBKjQSNOFDr3vJrB
7+dtxF/4jOmWMglTOcMBcny4mMsxwvgDeH97ZgXy7zdRE5bd6Zf8JspSMnfB4yqXYqFOFdAyY/gj
dthJnXanMe79OVYkCedSdhwBt0lBVfQL3D/sfbwqdXhEV3YhdORIlJK+NwvWpzAf0hgPSZfgSCSY
h7G2IGZ9+jIyWgaahy3T2pFq1n+U4AZiu4ggHjsi7DCAaZ1CICB/Fe/G+x5uB+4ZdAACT7IukO6R
V3FbMJ/gNgV6VFeUcs0aZm+Q3aZGIm+bWFm+s/NfVeA4xBIe4i7nOZlVU5YDhyqnmeJbyBg15waw
G5xGUoAADAWFT7/DlN0/KvL7lOKUnffDCIiiYzYXGGukLV7JYPrx1R3KI4YJYbXbTO6JcqioIuA6
aOsUzHQYkWRESqvPH3e/H6szyKefDdf0QBQblA8QwfgsTcrXSLkv5C0Bs1jKWSRTxkadsFksjjC8
6NH+PseQPue1l60ho4pJYQSUOGIwERsAoe4XwiJTBoHohPv5yOux+a+ey01ehyqkA6Xe1FjTDy2q
FXN9Y8QP9s8jf7VciucBMTCCIGZQev20ycSAR4kRo00wJ3/E+WW+IhugEb4nDLiCKcCu4gA4d/5l
hhjbxWHKFsbcPZJhXynWTueBI+2LUIf/2KVP0pVIG3aIOIjwm445OPzVrl3h3490AHnHWMLNkE9x
dehLqtE5rtd8ISd+w5KCJ1D9cDzh7aaWozsrOCiHKAXyJfK7/JYoY6xGI2tMJV4QupA0GZn/CblH
OBrI7vXPMZo+Hy1JcEAF5hM4KOYAjB5zs2DgnUZchu1aC4MxlM+AaIHf2qvDzRAWmOacdQC7PL5H
9t9nPv19B2KYClg6ASzhgxdScnYuQOEF0a9DUgnAVnpX/TnuyRgjKeYVsuobHOdtyOkvUjJofafq
lKQjtN6+FIoDdwQjaAR1wcijcYdGAz2R+0GBfsnbltoe0QU6ahKCWCfPmUnIeV4vDdSEDllKKYF7
OHZ/eBtAgrHI76iDMvgUCLVTKcXc9y3Q0DDRNuvGQEJDnpJf8pHo9hB1Lq1g/yLWjh6hQz1KCDPB
AezMXOtg4N8SnlZQR+Q23MEIK3a88dqQILT4kzGTtCM2mAL7ieeLyPkS30dKHid3GqCd6OANd7BF
u4hvFqsZlpi8jDZE4XKtnG72zmXhcTThGfiz59+R5vDhXtMv4QkAdWPZZbiDjyQpQi8ztqPyT4U8
5vv6SsYcWbpOKofNWJoe6RwBE3gSTTxK2I0YklpnD594A85VouUmg/QSgl3y0dEoH4CISBkYuKil
hkas/RK8TQiO6uKjiwchEnroamBowYWSaiNkJ9Tbuz4bJJBQCTLn5+jmWO7i5U4e0yvpiAEFJ3O1
vGNydk8ZISUVImdKWu8ZHr1LTF3TRDgHGEkFT1CQ50kGLiZcxrdxPmMuSQEG4I3jWwjHwXgjS0Ss
rUwxNQpGRJpqSTUV1wZxHGN62HzrGVEns9EgOeGnu842AbPXSKbYLEiD95Dn54Q9BXQ9rsnwnnbI
yj/69EU4B7zn/DEGySIwQDiq7QgM3h9bCW5Op47qguaKBJ2CKOMhIy2ydvv0RQTXlbWCHr0ulmUW
D37eBFsztJB5P23MTNgCDQGRqfeEPB+ieo+ry2pKLhUC8ezTCN0Yx7RNFF3IkXwcmh5cgveKWAE/
EncX8AOMShnzcDC4inFRyHaMHM20qxP7sdm9ksYdqx6cUEIJ4rlXcYwzNT75/cYxVk3iJpxBjK1P
mGIe/ENXoDX0Or/MV/dFPa989hKPBpaM/DqTt0eXlTUi9I7IczLoxljlfBMtrRSdx3iVGQLNNkZY
HLPPOW5mIhJDSgwe2ieWfYrHH2Hw5+FAKuCAi1INytzkV85YZtYFUau/HZHTVE3kwzXJJdgUdBjD
we4ZKR62FpqkHMsl4i1CM0I0oKzPZ6Sjz8P4vkB0XP2RQ8hFeHFDSGX8va70lN+TV1f6ZYQJU6zr
QhP5TNFdVhP555He2QZ0WwQLtV6Htew8e+XN9OrXfvNlmQPLxg3pKlaAOYERIWQ1MN6C3IPD1+dn
LKQdOSs4vR8w3/JoEF4Tbop3sknp/7GI2Jzrb/Qs5IRcgktwhP5eGLR01vAd9sWDtFtK+hGVv38t
2KoImVX2MGkb1ww4WlwbaToBEc3sNubhaQB6l+gxUzkCX2fAKcKeCNhe3l3S5pf5m+u3U0WDcf1j
YZdyQAJhpKP6QHLFbbj6Aj8yJ2Ro5rbT78EA8yaXR5Z7zK7dj+qqPgZwmLC48VFSfhmM55BxHt9/
B+5t0k10JFJCpYnotqdaDO0HCk7nMmFU4RRDWVDFdmIvUPJiU8G4TTQvGKGL1nl7GWOktVavNVbb
O0F+jK/xS7caK8z/XV+nt/iKKs/09VBfNCOuXfiiQYRwNtko5GgQyM2Q0cLxH9pWaSjWDYNsFlgV
yAq5B9s1ItZjorpd8C8TRBkajp7KPw2pKnzaq1/6IspOWpo+aXeVh1CU22snZz8gmCNkcbxWmxSO
Q3PtrPWrtC+OqT6xCtJYR11WeRIaiXVDqsIVvCAcGU57C9DyWQeIsBO70+qT9ihjf5HPErKRSkzM
AtG7elSdqogzZiwocMZgKZAG4Vz0670Zojt2HrMjxRcG3D7osf14tIZ0kxxpZYAvJjJTkJEMu84I
LeDIOmxiVK6AUcxmowDVRyIR4717MvwaVPU1XEPR+lyQoYkUjoneUDN4ye5BTeFCXsqVe9g6uCQN
h5T2EhmS6l/yiyfuZn7FwTqk5ceMx+BW2kduGRoZkSaN0Rvpo9C70uvXVqifffADJVYFOGTBV2D9
Y29Fk0nEf8yuzw77TV+eeDxon8n6+oWjPJK9XSFtIXbARyZkJwjFI8YP8DDSWkx3QNFuuayQHLR/
Ek0CUKJvc/HCB7z7fKO59ehG7Not+CS3mFg6sUQ9HPqhDQq+gL7cNatqwifV/e7EVuYAmnoEsoVg
QtkpGaQK+iQ9FRZ5KgHOsIGroXXJaG5FhMGJswBDG05F9Mr1viPt/JZcEVKxRyQjNojpETYrbycs
tU/6Zou4jB+Etq7kg4LZWqSkC3TGys4p6AUUP94Grhj/DJADr4LyiH99kc+CJvIfrDDokb2yFCLg
iGBQtEkIsnr6ZbrFJ8Xk4qK73WWwBCQRZvSoA8pf5L9UwbWH1UTJB3vcwyDUHTFFHBTAlN5pYWQs
Hn3K/C7wh2rSApTIHrnKI9gDwJm7s/4Rp9OepPKIv0bkFrAkFuWfPC6Dir2f/30Lk1wATlx11/9q
f8fECp7or0ibgZFzsPsn35nxQSYCL+ZrDVvGXkwhx6Yk0O5CzslOI4KpGm8fqcrjdnNO3mOlcTL5
FhsJcWPr9/Q6DZC45uSseyjF2cvZWGlgP8MGFAE90hYn/XsmEY9pEVVncQa0Lu85sScW1cmU0YU7
snkmx6RUuJOvH8L7eR1+10cmwcIHI2F2Zlz6ENh+M/qE1p59F5eJV2ZtjAZvAp/s0o55GmJ9rDMp
+8ofRwST2Bafl0idyDczpAp8ftyaISnjLgYW9Eh+zR+GbwoqPKgFsrQjp4ecnd37RHhcOIFUhv8k
rNno4aEIRoac3f/KaQUUOtrALbGhsA1/B955+2W+InnyTzbB2r/MH7jiOk/FXxXBuEy1OYlCwVsc
bDOGB9PVZqjR3VmLr3l99cVBEdwKDlnvE4rcdm7wiQcC88Jg9kb9oTmku72YiJfIc4TTYfeH18cB
ESOtbv/YE/8yRDFMmdj7OieTLsoh9veCRAlst7SN+BL82H++HapArGb8EqLDESfcncdQERpZnp26
GRkHPhvQFslz5rTl+rce0m70kqccyYsONY1MBXbUM0fko7cxXgFuETtZ597B5NCRnNaiB1QZPXj4
7lAuo2PexIKpJFnsVx5LfDeUZ9gvX442/uygQKEACS3koK+qCH51MHovKdOFQeS5v+fnyNzxCUm3
Vpdn3fvANJDjOAaUJE77brrVjwmeV/2UEbREIEpnuyColHqM4p0BD5Edvt1jgqUWRoFw30jCSRGe
R6ywlnm31GtY58yIgQs9mk0SxsFooK/78AL/vAZUNrIb1thrgWC0jI6WkFdjv7v8is2bWUPUAkTp
i++FzfriEdDH5ZB29g6JJNeJz4tQ6LtsLaYH0Jjxq5QW+oOSakZUE+Ek1ph4JPBzRvb94hCEWxY6
af7HQWMJjuZICwQmeCW+h20JzcIzJsyMWkSgriwSpEYZS0HOQaA2CKyAtSsM4Djkzwy4pAkiNIPY
BchxypejV9Lg4EMhpucfu03WiYkKcyTGV97D7+g7uiN3eCFGEwMWSW0umZwb6hvQSQf6gTUOwr6C
xmPrAqUA4iL+ZwE4A71C9Q7TpSCOA71UvJsIgkdI9ZjUyWN8GlGgGs8hE1guI5omv6OgwBOik/V5
FGgF8DejC+0VnRYwQ3EPha/wtgUP979M7Pgf9HB5BckVdrEmI1OE+FapeGZNZkYMtX+HVg77C2fJ
hwEMntBQMZjGym8L8EERD4WwH2xbF6rTj1uFXesLeJJMhA7b5bD7MYLSpjN5kvyHZgriNYZ2meAP
pKWkaUs/rHb08cZqw8M7OeVGwHWT43oGUBq1OeiF2wbsREB4l/V7UYX95EjT3Yadx1mzGWrzV8Yu
VtRLPTHiY+i2WN0UAkZpMQmX67MEVflosDI8fM3SbL/JUBd73z3twKJypdE1JQHQA36U168t5ohu
rMU1eD06fnTYs8YX4X6YYYMRgxshIjidr9PnlE/8+yGsM7KT7oSxiDNvoi6FtTa6QUQcSFmQfJUK
/+j3W5F5KgBws2C01ghUBw/eilXFQSVmCWNwbDzycDA2ctAAtk9h57sP1sUT8GFiTMAue9TKTEkS
CQV3D9QT3e/T+RGs8kKdwUZDOmJjAwIYrKBbkb4h0KVIwribdoarZFABix4sF/TrHox5d442zBXL
LmbL2ZptQIgSLQ2CUpF7IoZaE0EuYiy1+IHQAOozrLa85XOnBVDbV8ypSKxJq+TEnYCTkmTO4mSy
82ZCrMxWbDnqjDGNjIwlYpvv9Z3aVGz4sY35Y/eGqVt8SB9gDSX3Bd6/I18b/AVoUUSQK+LJqyFi
VCRaDguIvCIRHQJl9kLLx69XC3PPt5XSt1CTAv8SG7SHGZ7dEuy0ygQdxAJHAPwKjgP+AaQXhp4E
S4JtcBOS+rQiV50/tTlxmNpN/CVDpXRxV3gsTcP7qsOeV4Epkhnm5h2ZCPeP6edRAIHmM6zAMDeX
yJ695QRU9bsiKB1+dfNbBqgkygxDtpLzdjCQcI86FxAlxoPRUsSEd/+YHMLGkGfI4rPhDzi/x1wB
2FXuH+JEuwpOW8h8xAX8FGM72RnE8lmIrw36TGDn1cEEQJ/MU07oF6YHcRX4FSbnTCBHUcXnrDmQ
6BBHfRnwNuoGurf2GCgKp8y7IV2+DDy2B8CSL2bQT6rpMaXTbUFPzWwrnnFBANwDAufLOQIDiE/G
NuOa6ByCnBDo3BZArHxL5nGCY3NLSY/CU5t8ViSmsXfyTfidDTbOegaBwqdhutFVTCW/JMjX356G
YCQC9wQFFRwCwWkLFhJPCKIUVqs943chvPmu2/I64SOgHPn3I+QcFYSK8GH0FVfNmvShMG1B0fJb
pCUj3SHOlYAntQBMvyfE2ZR/SMPJUH5qIhCJIJ+kZS/Y5OWaaNKUyDkovM65hZeFNTFXpylpIDcX
TUWLMVVEfwssCF38TI+gGPw5d3HIS2HpYNFS40m+2Bon4OzU7k9042hlUPy8YOgEpsEtAUoGKskE
Xmh49wWiBsQOdYDNgRJ/jkDnttjk1zmy3ViFvvyQP985rwEmOID2y9bK+y0AKRn+ewvty4YMLk4H
0vn571ADmGnUwppAlhPGFKgrlEP8bY9QB+QM3BS+FHM1A7rFPAEIcG4iq4XbzTx0fpcdXps0NBMd
kW4E4RadOuIOfIn957oye4JHCMWzGBaOL7lPAN9gkra4bbhh0p7h8ChjKRMSboBZQFGCuIc9ACVz
LnmORz0NIJV4Qno+qDcINpQ/CBBSngkFN7OvxEkH0ogygueHgYfzxn2RRft2NfZ1nYBYWmoPEQvY
ICJ1rjCd3TW4TMs1+wI6Df4Eq8CnYPPiUt63GCusayjYzISX47dOPkU1TD3psnOWTJ1+9/BRRi7O
SSk0qSVRD/sVKbJqwZcQBAwTaEBOieEUs2R92O96LEVHZhhvWRQrAiZSHiu4eQy06Jz+6XYs2LlX
fE/MqJqqCAcFFeecl3wO4HGESqi9UH6QroJtFO2UI2BRfOh8b9FVMXLvmomHbsFrssyIE+VSj7AB
iFYFlRqPABHhBTlUN47fB2w2dBTwFHktkJa09Oz1Zop9hikEqxOfvXF19xWixNjk0gyQX0Bz0qxE
16AX3ymamBDzBI7VlekO+FcRvxVwMkZwbgHb1dRYIOydiBlyZcykCvIwoUHYZLVcxwjZgJMbk3PG
LEqexwh1WMhIzHrMU0p+H8R1eN++EoH9UfmQbew4r+0zOPlESrpsm4OCx3Opc/BC5JPEyAxmUcPo
0X2Byncufk5Ax8iUABMVEovdimDBT/ZEqMSjz0OXJl8XUtpBJiF6/yWYHl6FWEDmaO+Txe+DFrGL
OYZQcR/9H05Jb1nOp0TweEiGwNRlD2SNDZwt47Pi8iLoYRjl228RFMEOsyBETv8rYd9n8+Ck07Fu
3X0cIcQEPDPZ1ZbW6ON15Nihq26VYT0pOUIDkonrxIwBL0KsThkQqTaEIyCv+MTWjD1/RTokz5MY
/i5YGYojT3UhaKk87RmLG4ZheM5VrwHvJECABx8VAStGWomRFSQTENSJxDZ8WQyv8ZWwXPNIIbsg
HnhDdprNRsbvqFCin5gdlbrEdkFNqwPG+sAkcQlGFWEfH2LxH0ln1qQosobhX2QEoCzesq/ivtSN
4Yq4oCCI+OvnyZ4450zM6e7qsjTJ/PJdpYj6vRkTPOpGe8f38rP9GZ0XDkHS09kXByHyX9tYkCUC
bkx8CroquDBiLdB6XcKCIMxbavj3P3gWg20BbpedU9rn7iC6nlBDOQ+bo3xBQan33nf+v58MFgU9
Fm5o9YDMpzbDjhYEYoQ8HgaRYQwf9UgxB1oa6DaVDWjSxhwYUL0vUnz/ir/P3wPExOxW1z+099c/
RCcXYOBwQIgz+/B7z2u4OJeIwJZFlfDWk6s1F8HWd6qqUHXQHEs3Jc02Agfbf7kndtgJRVp9vvym
NYV08D9rZfqI7ih9U9JO21A6bwVg3aJDNwl0Y+90P3RGIOGkfpMbL7MXUaeA2/8CXPGH67EyGh5x
EoeAQiQGh8wjPRAtI6HSk6btfgBHA6OwwRNNbjbzkFMcMNEFrzVbGf2UTINhDwVrL9aPDTKkl8eY
AlvNjMLxTXkKB20uc2mS4OvHsOM4KykPIMIQyRaJG6yegf1FA/gJCPj4d9KKQFLY2xMK1EtYI/7P
N/qZpLGdsl+0MdUiQW+Sj39LenFSpj4P+6g7I1/TCouwOkHI8XjdCbvmuZu2PtuMOZM8BiQzYTCM
YdXg2p72+WqJd2gGvwq8gPmPtH0CZRmT6Fris5CiSDAkDDzQaWOW9okZ6cuWwDbEaskOyFY46WxW
F8ubChRItJeFlI9n5EjWmrU9DNwXFbgR8sYtIp994UETwFAwbqP9sR5Qi6w5HnW6757majjijFgO
7NV11D93B/x1UIkiFP0xvo+oRhora4jKx1iB7Gh54bQEcOpcedVb1i87EQBifL76WDYJye54FrmH
w6XQOGyWbuFU0Bp8a+D/25Lk4MBIuK6SDukg4Y2k+DFmdd5DxHo78D5SSnzi9WzxeLkvDxWPTTes
y9mVY3u5zXhfb1Zo73C/ciqt+EbRZ/Hyjs9zY3bmWdTtQFCQ9sCAtUDV4LDlc7ez27RPjwJPzVI+
tOExt8+VTVCZiHe+zpeYbPhRKjbVmb7EXBc+x0OPKG9iOa/YK6z6JD6sy7gcGfirp2yHyFAhOqKH
C33KWfASRhL/7i3h9y0GXkdjaLn+wU2jDUs5n9m4/5r0wyGytb4pYUqG0+3xeTjYs53PuA/TGC85
jjiyNF/jnEOhpU0Zv9Zk181bZ7kdLS/zB0V0gmN6TrYEcedRNQOMlfef1QX4jwyu4MnDiJMW3Plj
PcKSTsUVV0G2QhLG8wmJrIhhKTakTa0mR80u/9rkmraGUy7uNs2PDWACwaGkZBNnBjhdU0N3mxIM
8aZEG5CEYngI7b/erENUL/BKmj6v5T/VGMCuIdRbUmc9z0c8j9axooMPmLNGZ6rOQAlea1QpeHlp
BfBRuyX5eXviRGHXA95w8p2IaT4ofxp++imDF5EH3EY2yLCua0awJ5xdJ5qljFG7vzNcEqvPrPh2
XjE6ISo8+ke95d72ysLc5tOI6Ir6u0xIZuByz6DTD1iTTBkC6USS6qqY7Sm2QRfdi8A/Z1xADDgv
sFU04f9U9upcmfaOAuThUP7KTOnojhk++wGNfJLkYMp8Q3NO2cqBH9h//wY+c2LcunW4pSDJxMg9
JSjE/yEmDOtpO9eXzwCL2QoWXGODaDC1hFSywMzmLtVO4oG4OFysLKCovQi6T9pVu7/+3U9k8Qmv
VUXfL7rGfRm1k++mjNj4a87esWZDf3EBGh0+zqI6YV3kivzFlE0HAI1YnHJOVjjiKOXiPmTbuc8F
cfs7CJ9yqh6I1twRZsrtrBcRUDGvDhNOYsKhRlwA7RqNMNdpeK9+/HOPlNsmv9MlbKIHj/gzlfY9
eOZ/1wWbYiQSJoIfRAWywXhoE+dTBFyZwkCl42U6/ZPOSP3F7KgzKVF9EA4QiXUOdwx2l3DIBsIM
Ti6mR5iW11pExop6chHXNZNn4qenO86qkHkoIRd15+85Qej2i6hzGssE3E5RmkNi+UvwNN4QjiEY
OhhEIMft2DjWgKAAfXs5Ai9AWQhbsvXWrFTW24rbaj9Fmxc01gyGCI0FwcJsnsIMPYQaaB3hIL7H
LPz3sg7YPQSiIeqTCABsQ+iXM2uipstXBNS/p/haiUmzstGL02ryWZdn8g6MjmKlgVUSmjzsWz/i
8pEgfG1S17stgYfQB93oAhbAqZH2g95xOH72rDqRGeetj5Nv1F055g7hP20l4no6fo+NNUOFYF1M
dUfQ3I6NGiU+lnW0uMlr2gaI9BKkFW53IVBz4L8Dw+cUGh5FuBGhskC/a/Em2OzX/nPfP7Lb/lLC
6WTqrwvvzbVnVjtbvzAXsiMo72uClMbOCZFhE4YNDsTHyf8hrFvIhXO+P8lr/B5QHpsiOAzQzBiF
HEPdSt1w05KpjmHQx54pMrvoz5pzKX5j10TbL0Q2CuRRBldGJAepNGyfutlssAnZr1EXwJ+43JnJ
nIdzYKNBkj2Xz8XyG+IKqkPZwzqqYqxDnCq6k647bU03Csspve+GQpOLxsQ5DjzbvaXbKQF3gLqM
xg495NPKIrUq4wXHhns7oJciJeBuPZaSYA1ok0Js7DKXW+IhHawXWP8CHWEML0/MY8zzGIOhb9et
2c1BI9cERUbw7eTPFXDw3OhIqLjEmsMsubst73NyqAhdoqeAv4EfpZs1wSznkJTTyT2sRjVr8Mo1
+uf20S0ww7vgATzvauCg9InIi+as4bZvC23Jx75F+EBXgCFQhC2sxS/tzW4MJsl2wW5B3+Dw0PLR
dazGSwym2EPlUMU0ZmYwUUiPEZHwE3IGC3N9yh/tgMK6kA+Y9mO6bp3LHJEDWz4vloA6FinMdfBC
TcsB1jsQMAlfM26XUABk4slxPnoFaMfZb5HuwMNeZzdPRCRN2lMfRztggJUweqFoZHJE90DKtyUY
qN7huoHPWZUIO74HHh6POM/bJOOCw4wrWg8EeUzKgWCRVl/elJ57BtlhLqFGbESLo7NFQYBrZGIk
eiooVEgAH4cF+8yFHmSRC0lNyM8V8Kj4zgPvNZfOCFiyaf/An0NpzDrmbAAD5XM1ueaQicz+CwmJ
5c5cM8zFGWhfmRbeBQiK4BGSY4Zo9Anusz8qj/5M1YiakPztiBsSX5hPG9qOurDVhQK1CYcz4lMt
sbIG1H+8QJhQgMaGVyE04g0u3XpxjOq4ZoXVfHkGcsQkANTJgpOQrQosm3gKj5saMhq8Nfxe69QB
vihPYg7hcw0bEGHkRRyWNcUi4lY3nH1RNQntIBEhqJMY3lGD/Bs/YV8VTG1BHoFb8NkTODQSNK2F
pEY5ywfeqDiPGoq7eaOgCD6sx1TAqi4x5ZSNkMNLB5XQuvS5biHjvLCBi7I8GoZM+BN9Brk7YpVo
vHtrg468O1MLroUdYluTvilrCPOuunCGIebe15ggCkYDCh9SERMvzQwbDZw67Y7asdpzzp/UURU9
FngtotuEImoQTgfNw8O7JX2y5IhoWhQpKV4fjMjWD94/+dfVw3tOlrEtrzsOHx4DejhF/8a3JkXL
Aj+X58W4Is6WsHojJKfihuboNmmTIoVwNKDBIMIpaiGYZ/bzcw9y+TGBbspJr6hiQe8hGUrxeiSv
2sySFgM1nGb4cGgIO0OtkMNeEtUJVeRIX0shkmtiLImn1Yi/OPfSnKGafBcFVVHG9MSVl8cR2W/P
VJRAGul8klVcxMsGBzjIH/NjhW5TXB7AxR3CnyMFNQCwRSxDV/w+bN99siSsfGaAQ3826hig+3LS
OOqpvY0FRtc78ikiN/oFxLGukISr/nOEOiC9rrulYO4gIUo+WiHReDO7WEjYcKPqVCY7jymzFDqW
eT+uxz9xNkqMynG+bNBgjbkd1gdwdwBZxj8ieCf1zcWuwC8hlNzRY8He07JWKcazOOSNxY+M++Gs
wNxD39cbRRAxomgHUP5x48Sknu25LOLO7ZPiyfeBaFKS9pI+Ipq8UjUF5ucOOsT2jxsKWRLXPxYn
uyuGJp9XAYf1iLY74yusHFRQr2viO9ZPn8uoD0wCxMb0pA2C3viGLUJzlViLyNgA+uFQ4HFfUTm6
4O8jfTL5bjAA+dRZzguUUehGvQmXKhAqRl78NlOW+cC62vPXHE2vui6hAgkuv4KyrY3lc/pwkDhj
TBCpnFQiGQmTTh8dXCmGUv5Jg8dtdbk6j2cIFg7qjqb8jvMRMIqD9/w6NFiBkefslD8KYh8B4rYZ
A9UIwEz6425uEE/ygFB5/EvlAgt6Ul48w7gKZHhFdNtE0E2r4QZ6C3aa6QspMHg0AZ+Al4PRO2Sm
BvwDcKmmlxCggC/omw45uLOv9Qw+S4POWp9QVec65bSExHS5W4YPlwYMAo0VhpQ7utDcLfeotZlK
x9XiQVyB0Mox9DEN5AhGVRsLnk2YkVVStgenA+4EvQqGu1BtSFqXOrNYXudTjoSIjMy1xmfUmOvW
79kDAanoTOR6nKkewKwMTIZegVS/3CROC59EKex0hHRzw9xXGjDRG/ilmFSEcCPophbAY+rTuZ1j
a8j3/ZRGe3smkmuH4fNYYI0DWAGgRqt+TbTpT9z6POobJAil/W313FOMQiAj563wbAGIJ22oUhZK
1pdGHxPbB4coSsVvLKMWGY60gPYD786ldKQg+6dnlpIGdf+lMGKB7CEgPzpWvtQ2iU4ornkbffQ4
XbHKsdFV+z4yLLgZv9hjV68j5mhUL7LfeN99TkA+KBjSuGfyWl3ccvGJal+eomK2uquZIh6Kcs4M
HTFC7nwizlL0cwl75HfFJsaPjZvJvI/VPRuXV7jiSDK4QT+X96ANs+X3UHESMHQTTrkNq03HdSxb
Fmst6RH8APfFnX6phCA/diPK7dm/e/jQ0ZoSGUzsGLPh1xwa5pbV9UeeN76hqxrQ377vjRDtMUC4
WtAsPiu2Hu6kj47xDDMfl7XenqsVQYtoRAbOz0YYAqYbchB89xQrJtrYICgU5tgfsFgnAyDTpIdf
QAxL0s15/+ncrogYACLb9xgY+r7CY8R1OPy3Oz+s0pP3So+AJ+seMZ6bdI547PcUSsrOa8V7J35B
4VnVWvOW5ItuQ9aA09hSup1nTAksKh3NySNRwGo3d0gBrIFPt3j6SM1SGR6AewafdWt9cAutLh83
m3D9OH1Xr/3X324k3bkJl6NIRCEBvfKV8RV0FuDWf/kPEPRU1uwGi9NET8iLIMlzriA461yCIN52
d9Dst6ulXJC9wm/cZ1DGfe/lb11lVtEOnfbY8OKht6ojeUSj0j+NMNwFCM89/C7IlxzLTmUBKlHu
B84owB86qz0jUuzsCEk0zo+EVZrZRjWsfF5D8P/88vAJe3/gQnHPUye9iXLQ6YnDhH+4BXyzRK7M
Z+dqs8vy5WxrS/aeAdKNw2CG+3tC2IXC92ByVePnQTqQs4ILEBmYJ09/3tdq3G6sBLgGXellkveu
QH78TPlhXtJtbADlEtAhY39w9eQeVc5gxu9miyvOj+j2d7FlIsHM+26bku4i6nK8W6CGfaEe+pnF
iKd6XtGxwbv0VJ0y1r1y3jcshAUg/R0RYXqHpo2eMOuCMx8l7sXSgHCQpNDKCmtSInJ2+FCGhUhy
eBU+37dCCxHeZzDf3LPt1YfbRCIFL4TpjJEv4mEfyTd6/L3Sh1fvhzspfVgf/7YY8FET8VBxPIFH
EPnM+8NIroOX6xxiZ5nAg4s1QM7XWVe6utwtKqMBBRS/dfl0q4HXAJk6D6+/Yo0VM1E79lz0a/OZ
6CMpuLGu0bjOLi7E3vrnZfxnkL439ZmURAtWbd4gOgu/SzlsXAIFI51tmEGXuZ14PESuCgAS28CC
vCKRzIC18U4yGzTWOceCUAaGy6DkgTODjGppNqYww2Z5Qi4x1vDKRqiuUtTYf5+Il20X0S3ezvB7
/ia/8HOufG1OTlsgrYdJHRp0Cuf+w/lGPIhaTAm89Q7aNXmFNlp+uClgEnNjzD6kFs2IImngyJGM
Y/JtNmXmtx8UUggoMRWlPfzYNKv8bH6l/XpP67W5hX0I5T2ortUwPPfjZkKTaYTlDlEjOWrULk1+
poqhaPHweO84CCdGi6eR1P2b91p9rF+IOnCxjWG+QgxMdrXAuAP3zgHnjLQZOI+p42AB7OOg8Q3S
rG92HzXHwMSg2tlCZ0uj/SckVYMlxt00D24g4XjdcPbolqb5OvrazVcSoSMS+itglK/3Kj0+7uE2
yhtbffEvVnkC0is1i+gl9IGz10xxXvMLWxkDJiSvSEYc9cyA3Yu9jDwtfhExXmB4YIz2fa4hwNPG
H+h8LucoVy/Lr0PriI3KjG5tKwPAH6sJ/th8fCXMFA30YPNZyeige/CP1uBUESlhCSky0xthxl+/
u/gygnUeyhXv5BCDPnEUitUmMh0U341MjOnAvGBAxdbzJSyfvBVXjQYMHIznC4WTnFAoydb3mmZp
jW00NgbS7vQCVS3d7lRRIk8lomjMI+a/0NMt8uJdm1Sp+rYvIOYHlbUMX3W3nzQY1dYzM+vZmwWC
fCj9vUUKuLSTY4S4+cMsgSYYNr3PeLBE6PVO7tDYI22nvPnFh18A2e0eJEpM+GqV0CVfd3VqQecd
LQY4h/8F1+GBeCk2HbvosfQ+IhVh9iCMlIzkV5mgF0POhm4KRz44qjy/brjtDBwmayR/P/Pr41vw
jdPAQbPONaW0yKWlpDITl1o0qM/kdrMpM3xhXEUoTiIkEfVc/dkfV8Ym9zSbzmefCfyZYP98Ntgf
eBSMzXPxXNxYusMpmyXCSHdYWXHGU/61dKcGpny6xgZlIR99/vfwpE0dfaOec13xCCkBH7lQhg9M
gpAfjOC0WMy6AzFRoJCHWqdZ/eJ/RiM51NIiEkr/xjVQEU6zxQ1L3Ph61v/6oDHCpGZ1sDUmkmB5
a02J9/nguryT2u3TKpbkXDHYbgQwBCeXEj2BfsvUJ0qqD51mY8w5ovaFiy+dihDN5nh+DswhXeUk
JCA89AgyDGQT1nrE0GKYOuEKCXGjH24XHr7kkJJRCsr7JMRS2TbOk1/EyUtQFAVjCx4hJhLeUZBC
Emn36JaZv7JTdxWTB2e/wtC8Id2LPzKcakHl1yShl/zNg4UcCz1jblLcw1Iph85bp1LRVa9uwzkF
WsEMkcHAr6s+JYD/VtpUOQMUlDaWdiKKSIsjjs/ia7lU6ym5G5mf86Z8fIAVVWa6Ybfxzxdvu6Ph
Dxif18xeOAertXErhyoeBB560AeQsECzBssf6udtfMPdwEuDreWegZjeZXUtbpaeDBe5R1jsCiew
IfaL2yKbbMcsJk7KaGvzL0rAqdnWNqcUR490uC6rM5OCdnN7C36tPvMom2JA8kpbDhedP9IOH8Su
2Yk3qvJVZ5gM/6TD97w9XEm0JUTtSTkIx/IT4c6aQO77kk1+J0G85C9GC4Ize625ncK9Au4Lq81v
Bk5F/x9VlDeREswE0ka9YzX4v0C3wk6GhfLrFHfv95u8K+d3O/WyuTKwDD4K/smEfcFpX+xaVwoq
BDZgDbgVA73DnkBc3lia/abyREK4Rssx4g5APVKDWZ9Dr+/gt0y4kFjV6MXJRZEbh4zDELN7j9WQ
SYBpy8vngxQG2/0gJEWlen7Cjer229ZSKpKIkog00Mk+Q4ZBRrG0QqiBIgwg4IyNEpQHgQ0mYQSi
qkimgV9FT0JAG4VNBDmy9VCF2IvRpqSEegjYDQuH00WVp0Tt6nWio0ewBAWXJPhaobogCx6PGVpF
nDNV2LPlsQEThR2Qq23Q+bf0vZIRF+y5pJGNCjCNTgZRBmITvHzcn4kjDLWkRU7iF1z7EUSFcC3c
e5hoUOIhakHgI5lUiJGLzLbt3JOsJ/RYxlRFMkSCJAKhxi73wJz8VIi4IEzfLBTeCi5TJpVw6DE/
Gk7lwRRFRO9IlCRiWQkGkhslCinYXMoqVuiLwLAMJGemzOWMHQ3yf9//hT0ugMGtcvjJq0kz5n/H
tg8YjOQ5kJgjDdsaELC1k3eeZL8yCiVdYOIc5Llv6z/riqRKcoea4LtrEhOOcH7t1nwiD4uqnwhr
aKGsTLGvgbv1Yxk5GBrUHR8uiRA0LJKgBkwZv/mcSUn7kXhtPub0L8XZgOnnh6KfNsrzfZePoSvB
wt3hCTc1j2ZYT4ppNS0DIPZihBVWD8VWp62z4BnL3nZWIGxJr9N8bqwrhry/WwCxrHrF+eP0mE0r
B9Oj9wt/EykYHEkPIxMdkgHbHIIDZLsMEbjaJ0O02D53jmJvxH0SqpgkurWGFGVWxkr6e1nvodkd
8MUmr0hP9EnlFNHAvsU8A1lQknLK6iey8EIM0QZ9ee1/4DxXGayW5P1GiNNmJXCQaF7+taSH8ZdX
5zwwYi1Qxvfo1kY1kf6mQbAJxzdHJgHhi2Hhlyd1NVz1xAQOybN6B0x4cBo4Kwn1am3GNPQM5/+/
r90cuBZ24MPkkL1vbodUG1UuIHJvqdn1ajvmWENU+jzlKl2UdFOyhQmoj/l0a/OHEy5csuoxP48/
mdlwQEYNFzMUfEJsxKWWUlpSKzW0fyj5FrdF7ddY9cl/sz57dXpLhljF9OQy4udHXZL2R9ietFke
U4zAF6md/YBR40D4cHVhop09kpIoUVsLug02JMMUaCJ43uS37zn3fZ4Uey3WsQj1RbDgq/NLroEg
0cjmQC7Ht4URf/z+6kqSC3Z9jH8U95KIlXA2fVbGx3mfHpy8U8K5gSqjV9rc/s1TUZd0X2Aza7C4
wHIz9v11HHvRb/8i7JOCOqjUP3wtVm+ULSDtIWhJn7lASxgm8XHCmCRj1RocjWDI0MPphjRz3ucA
8J6H3EOiZxmbD9GtA5vrA+OHvKqY3YCfyHV130CeT9LZMCMxJF/dH6CgXaSXFOPWysBt2aPcM3dI
5eVyNMn+fr5OOIAJ0/w9gnWBaHFuTe4BXX3YSmQbwlm4c6pgAG76DHWAHNkc9/5IZDzR88RL23B7
/+wHvPWjOmzXiHNGw90nxGXVcQvkuIEHovHsOnqgliCQDg4Q8IBpZKPMMJjuc+9DomlxLvFh0mSH
toOtF4k2iAebQU0WuZ0xlCPx5XFlouVn/TdZfsSFvyiC755LglxH4p3WRv2SXGHWqC/G18pRNY/B
lzmUlWAwx3JyE5SA2J6Ga/MsH4kStVBYet367RKxfL6fWeGlmG0uMFKVqeNEoSVk/EUcyOmRzXvJ
8G5zl5WO7ViBiSSIM2rHOWhaG5c2kXk8OTQCI5n3p/jh2OM8DmNwBm1jiFVYIFqx+ZDQWoU8Ahm7
CKZaPse9dHyuOcUJev15RDO2+TKnL+MTGFufu9VgYPOXMDQ1f8WY/GM8aMQ1TLdEH48lUmG5+Ysq
+0Go7OqjTOyi2PHNV6qcmDelp1UY4h2l5RUAhr8HJeSK1TUYG63XXu3vfhswW6gkLva8ZkM0pzIf
zLkF3/fXvaI5uXcRPkHuCLzLvHp1VeF9wjTv/gIi5PrtaFDYMiwAzwG3WAwxjRiuWDj6wKqYDPHg
AJj2k8+crjEG509QsJR3MmzhBuLliw8b69luSMRJnD8dMbZl0Y+ba+6o9Cw0YUHwM4pJQHOunOjs
FBvTCv8V3ApdFz+n2UHj/Pg1RoszFsfOBcDbAk1TN40DmlzQSXmGUrsQukUaLv0j7O7ynDgNvBkQ
Zi9M2bWDfbxZ9lE4kiCI9I1TG1NE0Bc2gO1EHZoPLdomcMboI2S4ndIX9GN2aAPiB1xCRx6MTM3W
RcV389FrjCtfxlEk7TTBUIFhrQdJhVIcffvq1hdJJ+rxAz0wugFXwW/J6ctW/pn6uGGS3LDv9gxY
+Dc4MfcqUl1lREA9roLSgopAmIMQWRokiMbBi7+1smoQasCIGySx/vsv1C2/goXmOXDr2iPM8Neu
BsYM/zgsP5JgMj4I0wM/8AUujiiAn0dFiaVvhkTqZ+FWO8ljHWwHIRJlCJakUNERZxliERrMHcAl
iM5jPiJMMdABpYnr5fEdwZISFxjXhA5cQKdIb1FgWS+RCmJ13zZYenxp0u6ymlPkQkgsjbMS64lk
g+mgmOn6gUk2yEaP8wC7FZAOgdwJbLueQnlBBpUO9NJQjGzgClzFWC+CC8SKCFf5Pz2PtWFo9g/a
hIR5zENEviFwUdfcK+iaaVCgDWfVGjJDx9N2OYEV0yiGqvWKVaTcozJunC3+aVPlhYkWsFRdq0hQ
wTIniF6E38OAkcxGxZoZyyaAb9JReMbVE1xxJGNChVQjygihSgz6yW7DR7C8wjEJteLPvsJg9mY8
sFh3hMe1wH7680+3+HTF5dEu6JOljBEz7oSr+QWKFQHRjqvxSkU+D3lj6pG25C4ywqWFFgOpcvoV
W/c3RmDBtQN9B2+NMNdzq7iBNvOsYkp6CJuWvK7jZtc6k4qoKnQGuBH6dFbfUYiwc4Y96zsFkUyx
6LqDM84X2e3T4/Pl4mOEl42OGRvm4/CAqpWwrsKKwlwSyEPiJM7phOxOnCqyv3/FxqRzMIPa5enu
QjxP3lgFQUsv6QWDd0RAPcxfb2s/EvhknKgfFY/uU7jp/CwYBNq42FOjgWb0HQgzszIHhQVpbVuT
E0J9UzDcvB3CSEAgx/2kOYC/JS96TVnEtHdz3j6ILCNjCQj69GrdKzQHozhl9RohSgJgyLlE4Cgn
w52b/NODSKRt8jbYPAG/itlXGn2rpOs5w0Pv0OeBqUXFCPvNrRF8+wdyjaBjR767AOsX9MxIMPlZ
d1dEV2+XThkFUtZgtePRDatqIrYnUp1/1vBQsVtfaCFIqouNU7Tux+UzQubzQZlHklTPET0Upiik
QG8kXQM2HtykX92/42rmd4XzVRTF4Ihh5xq2+I4tmQxMHZbVIf+95WGyegOqMhwFDA2akPPJ5vmp
26h9eFi/ZNku+se3HBbtiuaAPwisD2rE9YcrP1zcezjrbyl6tq+NR5rUULbx+GXKnG3U4PavW9du
dGcqvYt78vYEO4cdq7C4BphlAO4OEwTJTeovuhWR8MLPLl7iGuHNBdOe4giwOPM41zjjNGhmWLpH
kC9wiVeDtKHkj0wfAhkJiSRd+E+cZ4apOJiC4GJBJ1TmFxzZr4XB939yDID0rR6qzTQD8FibJ2mm
zI3gknYKew+1f0ADXCNG+zJ5LgZH1ZG9XuJ5bE0h8yEXQy4SX6cXkg9bxmRm89x8g+3P6m/hsnFG
5T7q+SOc0Fn4nLm7G1a741BjR1yLsULzhog04C4m3wh1GoZvsArBKqBrZ+hdUU4pHJflZf7+LUAa
PpcIbyHDFiY+HXHsnF5n/nVw5tzpzXiXr8g7CNpU09IhYgkq/udmUwkLN45EwUTzR3ozWtNJjk0e
y27yGYYkaCm+fLwp/hUpwn0+TLVQWrYIACC3gJTY43kSCHRBVTDqEn4qfQ1fj3laB3liMHB+3jYA
a6l46c47wWUNjtY6BfKHB9TVJQXfenjsr2xYFJ+IAqkLQ/xG29VzjcCMty0tL9x4c+dt0Bj63vFA
8QewlfPPirbTKdVjL5Ill4ilpF1dO+3uxUkucJeWqIfEDFSs2c9FNSOVjdBuppwJYpI9OOYWkVGi
+z2e1RJewSm/nPJ8abdTSS3D6wASM6rn+Lhzw1YvznuUiaKwBgoto9j+it8oLkPM8R+gf/Px134t
uCOi1hp8vx8UCSBGhJkc2QzKSYYlCsgPozDXlM3Tak8GIaWIBJy7S1jCiFkIU7oOi448BkvdFvhq
LuTWsr3n/cP4ytr+WiD8KAi4G+yLGZspQIk7nD5ClAN1Kj4TIkI7+0YyOV4JmAPFpseKAYefHDFD
jkqBuYisEq66WDXHGp3ibB+GXW2x05EEbLaEGU8fhkixa+9+t6MKRPwSKtK3zXSl/6Lq2Oxqxcam
X07JXCCJQ5iuxaeYOVyBzB1aSw/YfaWAEqHXhi92KswNoFM9Bi2rqBL90J1L0omQEq4L+2eDWGD/
FuJ++HBufSVmwNURDGFyAfn6JEWCkxvJEEWWAYfD9LaHqT09Zu0/oeXn1LPvSH+gjPn96/jtaMgP
hUoCyxdohaaF4EwimnMsBwpAsmQBrrxxiGREcIlzSiF+7/P1cFT5UkQUsEPbVZydpRckNLnCdy8z
cHaQceNnxDEVU7xgvblEyhs2MmR5x3xF0F1M4tx8uyDak+QtpuBpLwjl0FePEMou0TlriQcKvIeY
HFtGR71AauaBj3rbSe0O/Vf85eG8u1eRhVj3RaphjZuUQU4beD0CGeAkGaVu5C7jm4EFJ10vGBI+
zVHP3LSCUXOlFUJAvBTGXkT90kPj/hzAqy93JWZ8llXN6EIZ5rrxsUfYENR1i/LoI5N2+z18Dphi
gvxM8VdCaABp+D2scDa2KtwzPZMXMEA7SgUNabe6SfqlIGP4kPQ53ZekEb731VVkBjcswBW7t4rz
j3SCSUby3JoCwfjtyasfAR9XV1tif/8BweF/jwa7In2RrdPn0wc5VYCL7XIJh5wOJlXgvi3ezE1O
Dwq3EuYRI2Sj0JZ0RNI/92b5DH394t0A9NnufiZofTOlZm0n7aCos0hxfjT8lUvA+DszN/1VwJ7j
2ilGuke8M6uyW3JHfbOLCA2ciJFFTpJcHcUmoSvjVkqsDkXAfB6ovpzcgSwKHg63ZKZ3DzdrxKDB
Lag5Aad/9++BeRpJJrLD0jYAKGCLSU3ac73PJpd0DG04f86VdWmfSNp2CZzoA+g/uSFxeROv7MAY
fea6C5hDjYElMYRvGM841LaBiG78RSA1+uiF3pO1zYqdZRNB7eXUhHrl4hG+ae7Dj8hhs6VDp0PU
UXhFZqHKJa0YnLFBgLG1S263Y2wrhyL+m6KlxJYVk9YCE1l6WfgkA8rGA4qsWt4QUcq7MaL40S3I
nIOWAKsG8EFTVyNuxPQ85mh2K2K6bvHIf4eog2cwHj6Xj8bS07dDGBSxpCg/0L6TdXT1tKFzQeZ4
OyPEs/e4sDwVNcQCOMII6K30PsHTypOLS566p1i3P+BdT0/7B8Rwc1F8ZwgLBSJjbiRCklyEn9HN
ztCOfEnKyUeIfE2WZSjZ56OwSiB6dosQScue1DGvmBCjgaMEhS5fo0RN2szraZbZX1jur9fwY7Ir
x305uA+tCjJoawLcoWJllwo1GHXJvfsv0tRcwEBXstGSiAcMAn0hgdByMnD4gxIR9yNHxjIzvdv4
uxsic2MF+vLihaAlfR+beTMeROIiFvZ37/SDnDcB5a4WcPE+rpKpwY1g3NggUTtKY8Z0vSxgnC2y
B2J8ZUBbp25fJ/UIjPK2yceXUR6TQDjPjxCfI8PwX0+nnOs4MYBPh9C20174GOeb146//m2+gw9p
0WMCvuYj7PTQ3WQxjOj6uD9s0nFBKhubBLFdNXoA9HuEizs4AOgiKS0QcolaFC1SRTABnqtxdQ91
KYEk/DlDYBBidJYqKGbmvuev6fcnkp37qHeIyFmRYTf5JAQmUvDDj/shEAmIhSlmhj+laGxfHdjs
ttj2G2JzoK1f9G1avQuh7WhmlVg96V8zWzcBPMPHKW26WuyvlbGVHJBDj1UisTM0qbX7PmcUMzlv
YYrGtE/BSoPPECcuDjOon629xfzE5WH9XRAm/XgFX4JFvwGhfhnQMhMyc03Pkk+N6vMdR7Wzw2Nm
E1lvEfwNhvElzo8/qaxanmncMSmvmm9yQ2vBN9FEBdGWiLWe1aPaRbIf6NF3CkjOspmXUIvu8+fy
VZwr5vd0U+gRI8bv7nQ4CvnZX3/Zwdhvo7IQwYPDUzs3Vrze/NAF3cPV0YeT5juwNA5eUNIpyuy4
xUz0Trt5TafZxaPjvNS9vgUdgOGl4wYOZHzoiGovJVuCpg+KKe+gWHRkO2urB0ifu6U9gRFwwjIa
C+l0RkbYwG2DvvWI37EatuivB4evRX+GvbgSB4VXtAE87SdKeiOpYbJ1mW5ZVZvaGaz7XoEk6a6Z
3G94Hc1axvoF4Q8jutsehuIv+56Nme4Rrufu4EyZQuftoXOfijkwH8khm4Psvdcf52ouRp17P98C
IrEl9pOdkUqH5qD+ZSL8rWnNl19EW//V0ZY0QHp90Cdg2xKeq1iGl0ReYfUn/USe3JC9kqVgQxMv
gZyLzqzOgOsP2lixSWt2O/bu52FCwwcJY3uAYiY1lhRty+R67PswwHBrPZDy0h4t6N72pGC4aLBt
fnxFtbh8fhzwSbXAeoGEghmYzqBRnmxBS+CFcT8z5f5H0n3tJpa0awC+IiRM5pS0FjkaY06QI5ic
09XPUz3av0aze7rbsELVV2+0L5zLxUzj+ais3yx5G13FcUaQm6tIA7DoUMdI+QktG/7QTbZebQW+
Gwhv8ybuy8dHdUNgeSgnR27YMSf+tZRkG73TtBSaiQbVoPcw0dd/cchWd730OBcfTYYl76e1IuEF
HuRhBEL5xokoH10baltL52g53VTUZzUo8kqvOprpu+g7NM3CRGx+hXIAYdah/VlkAX/58e0vYS0I
RN66Lwiz89ej5zhRyi90Xh29fJN0Of2aanKBMkwGK7NCufeLiFrf+CfZ5NOWIEBJ95rAH7+fXxPv
69ftD3tU4Li4MhuMC7HMAWtvY/FKaYmI7xmtpDu3F6a0uZq8YuX6fq6txlIYV30fkJiVLhN7ePhc
WvdEExTrIW1cCGpcqD1cBd5JhkID4aeoymhVKQzk8KGrqmZNIbxOnKqZhHiY7873RvFdzHOi7k3m
d0XysGhGBbkT80on0yUn4KCj0Zj+JhDZRFnDmxcac0QGOhd/u8PSKnnyec8TvQBDM1iUiIbf3v0W
wI9Y4FGV26Hc1iJFvjMy+lW2E1SxwJpLQzqGxD2+wuDYS/aXo7PvIy3vlfEl9CFizV8vCMBEPSOM
f066+5uLbSnSppvbtv5ybt5Fm3tf2zmWizstTxdcdFkCCyjy1dp4eOMeivn8Y3hN6XVeufVJIEUW
YCVHu2phetiX4Xz3bkX77Jhuz3+gewd90nVzrI+QvAw8w2DxpxH3gvZzqjTgDCHyEu1N1wwDaicf
5q/n1/OLtUBG4mza/E2X+5xTsLYs0X2BNj8Z+bVviaxdcYydcDww5eYkLi2jc+06IdbdthatvYOI
eGk1oBQgrO/RNF2ZRTdC8XFWbFbI/H6+o35LKHSft0p5Rwn9K6Gw9zI04ALN4lvzzmXLWczMBMer
zj80kZd/zcZKX8k4u7MpECRErJxrffI0hjJfoSEpSL4JyDUMNqucevnVx2LWVqtCkoy1fZQJExPX
4d3591CZ6/KDK4fom9n262lqOVbTHgtLzVxzXeWSbR4pC0zlqb1S44r/zU8DuUR/v8l8WVFKavV7
NOlInZrFicJvwqkm+NBxsAejfbYM1X0KcaG/EuzlMAun0noh64vAW8lggdqgbHtNAeaBVxice+hC
0i+WV7ebdUMIxka3liMCQ2s185WPLi3Z1KM03F0sPmu9nfkcFWLhtVtc0q4+4+JO0fnWihFYJmwM
eVThtvS+jYnIWIptRXUX2Auzbwc9lFyFt/WrT8a/JqdaaYRkgZ0+l217UV1NkiHktgGOUTW0aZm0
akvTc8LIVugomKQh5qnxXAdZ8EnYo0fkUG1rBqgUytO/0sg5KJIj7/R3D+DbfqRigbbRGh/JWm6L
V8rky9/ch8BZPCqYu38vVWqw4jWxRa7tlDGZQuOBlKCT0nSu+nZHpJ2P083bq1zt8qmjMBUcDaR1
kjX7gs080xsFivL1o3umKpw+IfViKb0p1KZxMIPxHwrEPnDsARazqCdCAMl2cpxcHqhulFPJHb5f
m0BkQVKcNK0rOUZI6SCDSDTPQF9ZrWy8Po6Qqk20PjU02NyWjdOj/LfkAD74LsXqHYF0dXoj/E5R
yhwqaQ7FXXPhPWYqj7KVPEzlryopM7qDRevrZQhSAFxUz51j9b0QI+Ubj9rrJR5+GJrLw1uFeVVy
rq77qBCNw2L2m6+8pt2jWfPS/JWXW840OwojqpkOOoB+QL0vgG9O3av6ChIu3+dzwbhNtp5gmbWm
yjtx/rjJa9aKQoe5DhtQik7mnSbuOi28ZT6LlUXbJ3t+89c5ID/f/x0hmbufsOhNJ5hl1H+HYLBt
a0XI+ipnnNOEXCEjrSE+QDYl5VmV5Bo5xj0a9y6+NeKm5vhLiFyACQQ4E9a16rTXPbgf1vHSAdTE
iGp9csRYqgfHxyEVm4BGSQfN9adQv9omdj6Uek4LmXh24CWn8aLH3gF3XCVJciMRXGl4G3jmWM+9
NDKZGkqIl+FFjRLfwrf4kSDT+ONDnX1uhvefY/8w5MGjbQPQhtKZeQWsG4s96Xod2gcnIirXkYK/
puvrgUqkq1K0PFPwWZfg8uFsobUcEixwILrXRKTU9y3RUL+Ld6KkHJ+0RbPOSRZ02DCcv+b9OzUW
3i+c6ADEatruuCHgwHYXp8Kk99Kav2hjjT4Xr9wAwnEfjc2Ys66XqG+n2sya+ZaxGtlVD9Iq+9Nr
+kvYEouHxf46sfw7pC3qDikucbKxOSjywVjY18p1+cqj7IQGbpIjuDtE3CQ930YfQxC6P4TaraIz
GwVoH1QSApG3rjuyy2RgzV3WjFMdOWJl0r7X/CBTz08z9fQ8cI7HT0JavrN1lw1lH90pQijuzrEq
WWFmXklYuqloXUNTVZLtrK3XR0vmKxmepa+luo/3WbRzZtHjuZrutlHyJboe2vN956xOmQ/canMJ
1TJe5RCxizYLwV+Zzs3SiKhiCfwbFt3qe68wnSQbyWT7fmgz0Q74v9bveUtnZVEhTqBadsjH8A79
DSidY+/eOo2L3aV5t897RwaXF4W9qDqhvzngJZ0lk7XFgFW6XIiDnxymVGNA5muTOWGuzws34Xv2
hCe9rBdGPX9KSOGNxOqvMsbeef8L4CEjY9WBpTwIW3W++3lqczboOCrX5QE3BYBXNpEgs4rI5JY6
hh8a+s6GLp6qE88TL2ok83Oq2Hv9eYUcxuvei7TMYrT5WFE6imh+1BKI+23TN99zZNk6cXHoAs/p
usyOBLbBcOsSsTfcKlmT8KOc8e+bQANAu263ytWe6v1EQZrG7ouB95k1Cl2QxSGQx86q90khX7bH
Zrv+0IyH3lV4lBeQPyyIk+ujxnR+zFRf8nWEhFiF27G2uVX88PxQAu+Xv+7OE8xQJY0Rj3eOiC5e
KjZrVIb363lqMJ3Pn47GlduzXRRKKxXSomO9JzBIl4ssQHkbbCNnkTxV8R2GoCL0gwC04b9fMjU5
FbesgsjALiICn+/FXti/rkrJq4dYmkU1fEwRoDfpFfaAQ7ZksZi9nr9YdBS5oR42Y6pYRv4zeAZT
edv2jCir3+V88NJN9pEqd9xtrsI2tZ9XVzKBjwPVpvnyWTvgJH3vpEc3PAmjWrHC7/TCUAmgaq3R
aLnp+QtC6TgoNHDI9GR9XXEyXGpSjjYCM8qLFiHeAK4CK/2XaKd9iTyivVanaSjfDK/Rr5boiEX6
3bNYSk/+jhLBV2/JzkuXARvEGzTHp9crkeK2dTPCcl4FbRgDSMsAX4xVf9A3FEN0hDl6LQm9EM1+
bPAqTeZcQBROEi0OTO3zNx9eN9hBDlaqr7o0hL7IDEqWJCpRmhVU4CylX/HWuE6Bj3aXalKG7r0U
B+UEhPnnu8binPDjIUx6Ng1p7Sk/r6LO6FwLq5uUkGOxkZxCQ9OjLA7PCN++fMIQ3nVh8JzlOjfT
tM8m+5Pgve4nJ3oh43H3G2x2i1epONnR9a+pKe9vvP06VjKNbWsrOO5am6TdFGux8d9LaByoBqd3
vrQYPU0ss7bw+TCddngNTFekipx5Nn4TTXZCr+dsIWfIe75p8qfdDKBGa5G3ZqFFLd9B61YhpZSh
D+4suZTddbTxEUNpGcRi8enYVmKMkoy2f6m9GILS3bBevPSevcOsbCq5J6L7+1WObcteftx0/dLe
uqatRD7Yd35EL5DWSyYAqWoY/5JU4cFyO4+3UvMs2YKIdVcBIvvTzjpulx61/F8ITdj+NWHAaxYC
USSfq8+cVBRGEycZOFqu5QDm73BRQ7U6/WdmH+lpKhg9CmMlJ6u3TFKFaXhAN7tKSGq51leF2mXV
zqH0/sWXLaK5GBiBLQXkxkFD+N3aH7qvniEyzxoS4D25ShLOg53HkxX212xPCEL/Fotu2zULHXuv
lZb3/P8996W3q95rIdDP8l5GhBcxYsj1tuhJ4CTHgxfmXa8bJaNvUKyLX/Krb3x4s7Iig8ynrltN
7RhW9QbZjnNoKrY8tgulj/y9vFBTjHKspKtb8ZPBC+C7WZ+41Jgz47l+KR5dj0AD3GKFX3LPPUa7
ngZOUf76mo3WTmO1taOv+yz/SCWJMmNPaGzwNx/tg/k+ZKoQFeTE6XCgy5A4Wq0CAEAluvmc11Jv
IpkYGbEdJVUaNboiZ34dFikxApmmqDG6qDg9DCfv/etcaUjlem+InRJ69/4wzh/ensL6RFFUP8A4
QnhJxZ8Ubux2Wp+9x++LXwaVbqaW/piVkhMl08fqvll8zaIV/CvEBjtahjJ1xI1HwUfxkYkfzHkR
W57TA3VRPefySJbQCm9XK2gMWYjtk/ujYgsstm3k6Y+q9+rbKmpJxP/8VzTunOHss3+FdyzSAmPW
P/v2enqNxOCIyz80hXDhIZ3+fMdKIb5P96D+LOdAe/9zwFAB4y5dI9lyFS1TNTu9UDFxc21uT2tI
wxmIDwt+mWOaWDQyn9sfv4egBZARwrBctzN/jTgr8XZvFpb9l1k1ENrOMhNCkg9MfaGN1o6PX+vW
vRvSjhXPGb7+tfxgWAbFkcYIXnpG+4VKHwt/Mc5QlcfbyfP9Lo5s/+VtjjT+dfxsEhOyL4536t7E
aItcWr0xHDZDuoK3IgzC8lwnp4+MG2VYXIwy0fe2HQLLbEpfGGdHMXJh2QFeP8kA7ZS+ovk42cdr
TTxNFX2AIjtuVRVgzN8Y+319Xz9sJV6F2CFJOadhupxtFIo0FUDuRKOAnp8Uo0Uq2l3lBGXBTzto
S/ems91U2X7QoCur89DmR8v274NpLAm53Pbvr5kWQVEVVthi2ro7InytRuexDDB+s+WAEdb9PpG+
5mrBKqQ9l+WXTKHEXLNuwI9xG0kJku1D949ltnmRrpJpXtun7xc49m10ne77BSDwm9pzzE+vd413
B2LLtBXJKIloSk7O4uGFBC7LGb7az1PtNikuyufxrXXSPIeBW8fI/+HdA7otFeJjsQxck6VR0Kwm
oCEr0cd6AAp6SwHL3BwrssE4yIeQN1I8qKOtqeEEL37SsY+3u88/Ht/rj/G+pwitNvqrsjUotF1U
sqV+siRC7NgfhvQ/3QhlgcM0yb+OjWonBJqkPpztqnSSku8TpYs/KpmCtrS8aGhSkvjiSYAumDH+
xtevuTM/hzSzbSpYU0y0mzEwReiOuWuegknWPDM755vFN2bRZLc+1YvF0uHj0sG3z0zT+EZ/arBK
SztLhzD01KmGPEObHzfleXPfW/ckY0+fzc+HmIO04rhN5RCEbj73X9KRZEdIzhoqZyb0b9gJZTdV
A8GnV0FLC1fIBP/DD1s5W7JmpesVa76tLN/PcMDg9X3Wj/XliKjhKepnTZaAKq89W07kAtaqz/pu
emU3ii5sq3lb9Scy/yvDvibYPYe8kuEg7qAH4tkAvfLvhXKYXs5ECfPYSczGv0JFr1V37aqBtxS7
2vxUDdydf/yb1cN556ZnYi8kqvM3dy32vXzsPFm9HpB9trdH/1Hej14ms/bfx6I3D/KoQgMvuX+/
ogMkYLzN2HQqQpDLsxFmb8EZ0/iL0qCwetBCJFON4tfiO/Pr1BbktrP62VFoz9q7Hm6ih6RI7QkO
QtG6kiUK23bnDb+px+DKnhf8uku/8pSxSSDyfPNE1IKCbdEl1/L1v2ZR7RaU0QLYg7QaV5gfsGqk
HCVHtKWSlJluPmf9VHlQgJQboD/wK3O2YmtI7cR4tJMKQbkUNGkv1C6a6jp7VwX83klM3C+nrpfK
cvjXUHQhycqvLK0AgwPnSQBU3BcJFUjZcF20P9Tyb4rDQZESdXjT7qLi7kZWGdqzCJceaUXVtbMZ
kCxQfCSrzonuFJfaNBsfVtKqVtxelcmsut4xG6R7wsU4YA7tjVSsm5Qo4ZEMvt2dDl4RKRj75+Rf
3e3RidmjSXpzOZQLXOKdIt2IkOJCQ3BJK0QMV5ffucZqwDIX5rbzd7Z16re1IsmUDECHEeaK279W
UADWw0QzPxSm5CLH+n/iotFBpHaV+RG0IEKv+9dcd/kuQkVGnUpFbjMrXVWBBgvioiz3xb4lhDLE
cEguLDrIv5C50y+1/uKX1srHUoFw/S5OVjHVHZqSyynfTf1mJ/RQN2+VfFuJTcmG1o3Oueu9+d7X
j3oJBbbQcCTLY8OggQu6DMSi/3AEL1RywjViPLj4hztc4eqVyrUNyVOaLQT3EOIhHDLgHD6bjUd+
oW0R3xekk1Uqo1mD3GTTKPS8qqUph3g1WztEzxVV+AtCWV522UBUz3zkfnDYOnvaVwoppUh7clHo
y+aHhP78tnxWJOdS5/9sfhKdIPiPrcsLLLpEU0sFJcZ3Znztku86TcebBjGyR0eqeINOObpF6Zh7
HId9ik4DEObbvXlr74VUMGJdvZXKFew01XDR7irhudcf1W3t8pp4o2CxNHReJsWva2tDXsi3lS19
XvrgRFDEyMtLNNINUtA5yfzACYf6kgUtpY6if9P95s2fVfgMWo+vQPzropNqM7c3f56TpTMz7tK8
poXir+8bz0kGNdMc33L+IkAtyVDXFeN9LG15HQT+X99yvfNbfrD8TNX97b1EWy5JGSjMp0D5pb+t
fQV9BHcxCUM7Rf3VpBIKz9lL66+x+5HqvwnCm6oruIv2Q8r89XDeWEVHM4ouZBqCTG8zodCKCv7T
W2ILAihU3uaQ1dK5oC/hx72oioxjN3md9xSazrrrwVzaf7L7V89HqKRr9dqYnSoWk/0bZ213/RWQ
1FvDrixeRTLBv+VpMcz1kLjdK1x7dGcOftAi4fMo3AaSD6jzcvIaSMctfbty5lLR0nLqJ6vrkbQi
NKQzzmIjR6DY3PEkE8+yNZVuEiK83+vuovYFlqkdKqt6j+AqIqYo5wfGs5KWmJHzcZSvWrTqALTy
OXrmSv/XgsFK+NwiR73q3vT5AiuozIb3BidbddY7tB8EFAV4jYVTsm2Qowb12iVavJ97K4aFpNOt
h/rnGYcmya+TttzSfLSqsyZUC/VVJDGkPCKjdtybE1NYtgOWqDqGCc//SWNIdPgu5T3oQB3mY7H4
1j1b8b2if6h8j2+OHz+5CvS4sWy2BA2wlCc6X7NhL88x2e8V25dakYydww20ZE6p7UsigtrJz7nE
qHWVNhJpn+w+ah/kOHUOl9/WrHv8yC/acqRorzozSjhZiEpx8fIMH2YrP2vN0Vg6TR5M5aWjGLfJ
+ncRkq+bp9pslDWuB8r3+Hv72v/uf93SdD8bceVVO7N4cLTi32P+cL6MZOXY3wyPDelRlfUYMzuL
XZ3xszGLH9qn/nr5KoMhYvQkTuIezUZ7sZOftiHGjzNi6llJYKvfeblZCLj9uYzCi0R6dCs9DdjE
l0RYYh2JkS+VuR6RR5QR86yGhjLnUrkrdD03D8Q8lhtaaisd89WqcmWKTtcymi6KtZszs92W/fgt
7YNMH2LqudCnSeIHjRyXe3uVDnUwZ46vTfMp2p+puZad1WfbN47j4rXxwjtHwHjW4Ui3eS2fb2mZ
iR82qkKye8/9UDC+FIjGKoe/9pKAjm9BjbCUs0KcyTfn8EHNYaevZaJLkZc9to1WwpUygA3S4GM7
rFTZL0FjRqixFX45AkYaysHcln2i3QIOpthN2CT+6uvMINd3CqjlBmT9vTUN9rm/qUmT7QuJvf5g
Vu2CYtaXSNZzqrYIcbQ6GOMzU54N4ivdc6CE2JeZCwnmXihkgGzpr+tk3zpO/uXc2e0xd/vJ/Dfd
o8otHaJpGMA4ekRwUX32aaDsJ/WXz1P/XPeJRf118rWnEzFqTVKXjX7VntXxdzoXIa53rgiEXr53
ip2PzDxPMYyzKRTsPBfxmhko+JvMTXHNbHf7pZ7t8/J5vqjNqHBMth5COn2HVSjjFL+dztuMQpMx
lIELQqrzvFpExUTXMOR9ghXURApkl4Jq/n57cZxKD299EVrdpFRB6T8L20RjdywtBc/zwnn4BrrD
EcmP0B+J6RYBnOj9dVO+Jk1Rnxb8Y9dbbErEgYmew5jjv4Cg10Rv3b/R26Uik5GJmLL9Hyq2lbUl
0mkA+txnqm5myLrFdEjGAdaV7zUPgDSn+plVilHByibhY1r8qxxNifjxBOoGZC9E7zWr+Sec/Y+N
Y0TxEtSSe4c/3T5NrIChxASmdWZ6qS5b9KjKAG5lFVYQT/liIb7q9JGe5M0nN2LcQKhehAiRM3pw
pBQ35dzJP852/+FygV6QlRY5AJ6PQh0Fk5ULzaFJ/hJwTjgPxBHzfos3yiuh4zV13Jk7yAhftCNK
2o+P9q9oOwj6lhA5aIGKHkIRm9voySVhjwHAzAapz4ekymAZoUXoF3823XV7++pu3e1sFAH1bC9k
fD6qufJ2ePvxXpXyzpQ1jpBxfkj7pVX12Ms1iGj/ShO8NqwO0mOazA0S9ULnEB/Mg9DZW/k308y8
3UIAaWXc72tQKWU/pxfSygWuedZXpMNPviTciRgZS4z4oUQDKXExxln3k+ihol4AvC2G4tAWrzCx
XFvEmlIOJj8WsCSxnfmwfG/cKel6fxGjWDPZOze+jKbVjXCy0+tZYeczuk3v6Yqi4K5J4iLGpX9q
r+5lMwGFeGJy6YjyK/0qBAN+5KCXNIwfCqzNvxiMyVWWUFZOztM+X6weCOVtIEmRBinvZ/saMzwa
BPLRtrPpPUZCUMp5xWWJcXaQH5gbCiHkK9688gRemyZwUmxlV0K8Qp4XZsLxX1Emz9JFMpxRudg9
ke09whlVE9sfdfcBS7qJZ43ruXqVWORkmMSvfBw6uYb3adW5tzQ0dxxNv1NWLT23Ub6W+jn3NvFh
qiSksR7dfFrd31Fq7Cc+lIad4tW2uqRRo16SzHuq+ZfM7fU5jx6reIE+29A1D1KSiohwCH50L8Jr
nWyD5aoSlO/l/KG/2VQcoi8qu8RlL1tX3UnPcjhWF6JTtvbieMbTO7S4IiaytyY+aLl7fzzj4jl6
OU4kt8EJ8vFJkZ2wzGddTRfEf+sFOFX9M402UNq+gWZV/NOJGreb2jYPzzj7RLaIkdl286fG8zgJ
rII1HUVxKcu7hdynlvGWtjEZvZCw3Tvivd0gjUfebZrL3pWmJiWybfd2ktt9Y69MNzdDkts/FDsl
Sv0oihk/pG703gN8m87L8ASASbF/qJ/qy+YO+kX88UqZMHxEqc6967CPPAdS2kx6x8Y1ZP8g/mMt
ufIIxiLFwEpS8N/wPnVTsIBfYNfke1UL7bNWD3MBPUMAmw7N8+Q+2Y2PRCV4DRB9hpCD6ysxLA61
HVZ+yZkq4Pa2B+DfIXn9nftdfh+K5UCCeaBb80EImMWWLOvPWtIfkf4UOdnqAcXqxIG/4tGNA8qR
7t4r+HDsdEgiQi/Gh5g7qRbG92ytu+1uWFvOk/MkkGOQuGIvCA+OHdhZZd6VNh0/0J0vPSjz/+ya
2oB0jxdfR1JYUwiEvFrStIHbA2ioaSYR6dequoKSv+afyD7AWsGbt0W+hV8LOhHtkNX9e1aCbCEd
kqAaq2qxOW9eTsi9vypZvuH7UJnV0/FROsXnsavRSEDX99al/bNdcj810zEOuJpj0TtXspOdvjXj
THteGr1whyxINGpZzJdj33moE9PGIBkUp/rP5ZH7tRznGsc6gCJWYf8moWvqYHefHFvL3rZ383BP
cmOhPcH5iG+ZtLlBGBDVQfaO9YsfKwJSmOlDV/ZOIox0IYpmOzLmGiY0doovRKsPr5WD+qJ3+2AK
bTy/qBz+fi35eQnf+dryn9GQnexn9ykAT0a+7gX80UlUwcNJ581c45aMUlFRkdA/mqIXdLoe/mf5
NhaEUtZ8SsL6m9FJpQyou1MtgdYvDC6flzeluvfSlhgk1cm1QwCw1oQgKz7WDrLs7FYSZEWPm1o4
cRrp4Q60ulREJauu99Kb2R/T5d8Q9bmvMNcpE+2HZygEbwvEoxqRpBqO6CX7BIWZJ/ulPB/uQCca
9UDgTn3LyjTE+uZDA8tpU7++0xmTSRiPUtP5+IqlYfb0zB7Bbjdf+jBcdfdOD3K/wRnVvND3IIRX
IEH/PNwQL7UJl8tayTBRuT4ArP3ynetkTUr2FKxFupJoLuqJYUpaZ+F19fvojzNt/EquuiSdXvaf
+OEQ3r8u/4IxqTYkoKUrW6rEGnmYO5hpTJIRw0DQwKgPQzbW3K5wh1PgL0nZvj38pyOMVDSvqGmq
/pEXxLx3EtsZSvcKtj28PQV4aMXdh3Y76phrDfHcuvVzcjNlv0XJTlr67m+Wq+hp1NHoEYfdOQgS
lsARPDQG7F5J8bIELsLLnjO2mCvq2TqoJFSZpAazH1eu+lI716GLi3cDNyWqCL26hVLaX5luH6EB
v7e4/nMyhC+MXq2uo0tJOe24eY2W5offA3mKgMyKuQuDiBqvXENfM/0Yk+KY82UU2EmAts0/5fqA
c2TdEkmUpnfvVZD2W2iC6OxftnYyBvonY8F6baFEaDhXvx4SbO0StSu5SLg+ytbrd+jaGf1nEd0L
qg8tamPKF4zBq256BzFam8gwg41aVdZ4n2R8GabUZWAzBtackNorb4SNIoHxzP+j9/GfHuSr5t/Q
rIUIl4To3Qgh/VSGoVL7TxwlV5o1/qDu6Sy6nC0SyuKkVIaXEYAEsnE1vbRfSp901Rdxux5JDdf+
UxgMOO0bfyVDtbhl53WLF/SYqCjVn39oiwtAkjYGTbsp8+Gp+nujQLjFQQF9Jrn7/k1hoqiexGOT
1BBHhU+HXwo0FNWa92UR6SH7qz/RwvMPG/I8WV+PMr8XS3yrODl05s2klY6/kTBi8QVQ/D7XL4Nz
9woQFlVt1n5P87kEBZ9IW1DjvMnsoXZVutVL/Nd4aW6gZr6KIT0TvM4eMtuECtBEOTy9dNulANkc
Bdjmm3dDHK0RtK042FdX6FPMevDqlZPd7bJMgntt8MqVflbR9fOvXaifIsgU4fA9zHeyEd4O7OrW
9Hj1k2MkLdSDwNcA1J71xCWsh7v+0/4LbwTd36q0aIUGx9X62yC6m5eOXfasj+CE3Q9Fm1l3n7Xn
JNXHrgwQLwpiXlH0Xs3tz7IdmuaWP1ahZvGb/uekWTDVTg42b+xMGmosNmfXGWfkWhfjcA6bVyHU
zkRtJHpC/kAuNEKle2o1InP74PGTKK09/gvvf6Yvm5e/LNNQ01ravXbxndGUGYW/iuu5y2LcSkM+
n/ZeDGo31LXn+shxvDlPcYIGh8JyMp5XqAJE+ua/A+9YiEJKMSe3qOFlmdcZTnhpBorUEsPjQJay
V9AUWNUp2Xl/1Sh+OlVRaOk88iWK3yHbKOu7etgtM3YNSKRNQ0HLvvVXue5qSOwC/UJe/c/sFW9r
4KsF5rkdFKRyLysTHNZw/3r7pDlrUK5qXnwqbHMYDlmRjWxpvKs5CT9iSbJht6AVfaVSGSzqQT3W
JkhhxjH6aLLL1nyZVqjGCFGoG5uI37n63H6FowFebDQze4SbQNpXvXTDgx+kpHBgd7uRt2K5ox0U
u/8uCy77m6xgbd1eRQ5NAicMRrFbOfX0r9JiHSeynoAwDh2r+Ew4oUpauQTZFrx+FjlPFnt6VkLh
ARVhampCtDDaBt9MhNn6mVovHRj4F5+1gNJNlJ8/uE/NBMQiE+XpjqkLKcXeh4rsAe/FtY7T+V39
7nmsH23u4w7/lUQMz/FiVVZSKs1j+k9lKz/fFviVI+EO4K4Xrh1+6773LK2iz9TvQzbg0Rrq8ydq
2jGew/Rw/jneByRw11GW/cmfUZq6s0KQCigV854VwnB55x3c91ZBrZb8xwYJESeGvdfmAxewlWrs
xuxFvXtPWvkXhdmRfy8V7Q1BR6Sx4uMwbhL9ihDxHNEav5C2WtWP38wp1trf1MBkDEEEaESJOEDe
FQ8kPZPf9FR4YJ1OBJV2jzwwrHHMqkFj9udw+RKSo506bSJJ6VwXejVLFhOmt9GLzSor1lwo4i+3
YflnlAbRZ1vnbzFyf6X5vKQ4Nd9cp8rTQqRfc5IdIhN09vgfUVB3My4O59sIsGy48xd0GC8/Agri
WGomlyg4EhuBXHW8j4th9Xgxc6v/C6kCBpTijajVyK+LgFl3D5D18jr//dU2U2jX5WfdLdQzeAe5
cUAMEoDB+ivYSkMTSQLSQoJayb3thjvBvKw0MltqRLmZNk6j7WLVjTRtv/ov3b9x+ew3aH7ZQMQn
Mi5idgXNYhsqueGjtiTk62QNSHJtYLk1mv/GuZrsggXZQjL1bVN+nCU015u3n51Ni3tDttINdkw8
SU032XyfaF5Fh8cpbqZFTD4lcnczxPoX3lIVdRiyZ9DyIIG5LIwTqnxB6TbvFCLQhT6wY0X5bXdp
p+gHIMT0OJQfDTYJr5TVU8KU6T+o4W9vKOyv7z1LzG8KQ8RNoH+MhcffrO+SHlyXVk0F5BW4DKE4
a7kPuzTZRDCtpUm5Co4RlPjRvDO2DtnbE+1n1XlsSKJPD5sAvfxZhICfaj0Aj5JWi43N6NDb2ft3
PEcsqhbTiH6u5nxJMhAGz0AKF1v0wY05126NagXRwlG0JRM1bfYsLaIYil2kFLpvObpYvMNazLfv
LQuPs9EpO1mUZ2NsR10zx7HUxQuONmopXKWGK5EfzgfFbnaI2i9PxrPBzESd9Em0yyTqRDM0YulS
w6zh8HRpunKePcu5YqpC1fJs+RLnZe5IMGXoGOiF/iIzvMVejx5O+01lZSUfAvKgWB5zMoIeuHMV
J6W5s+aH0zk8wPcWF14jG4qUcdQnL8EP8lL/04KQ7N+Nkey9vlsWunGtTA7NZbv4fdFL8exmBqEk
yiCLGnMUVUf+qm7UNOSnX+LfWecUa5iiy8k70xkeek4ihUGS31DvyEhLzLlzclEB9HIQ4f4/ikTf
Xr6pxR7mAT2dsonNSPNvyKZt6zs3OJPexzli9SwL5aZ2jHLeurZiExPmq3+k4lais2pv2lCXipQW
qTzShiuvIet6NTzE9mLr8+1t1300aZqXJZlT7NF0Nosp64qzRQDfijpJQr5+2CmuKmMeMXdvM7zd
v7w3TizTy/ThVX4R+uKE5tm/OJekZJcWu8dK33v6m3eLt9F3zhswXUfbxjr4G0lol6qXbXskA+pm
rtG8y/NR1T1a6Wc8e0K3EGVTmIyzNimW7kFW+/KmvPs5vh2YNIx/8lfOlVHXyqoj021ITQUws5wj
kqpTvMggtDFdncQNwVSpogOCIsBcXU2/L+7UD4/RukFtXlrZexCM+++sw77HMznQCKBeIc79MiP3
w0CS9de4qE0NHv8OZqfOofMMIriYcAXITDlZ3t4VigoGXNWof1J657qFcgixzgdYPHUgtPjHzfYC
hjieygwo7wYEv6OjU1CKYCGILrVEC7HeVX9zTa1zMW/iDHa7652n2piqubZQhDgEi79U0tIM4mvP
ah4u4xzeezh7v00CdmUDEP/iPXKCK1LgvDhvjfs+3+LV8YJOz6RVbZ+nB5af/st4WPx+qE6ZvRbx
mMcWULz0KCVH6ddgKpz99Pd9teqU/VDiB7sM5wKpxeQ2hntdxsjzIBFfN5L25ujWzLu58aIeakhy
YwqBBQXIXb10zmAhzsoIGJrgif8LXgqPemNemb169mvXKDR0PaINYsfP57p01qbatqlxtkxyU3kc
ZHE30MDJ7zBrsOV7gUSh07JKtyGekqHjjsNL49DUSFXvkjmBVprh2m9fx+HlvFea32ctXAY6inh8
OYDF6fFOSe0MB2gocs7Q98LfAvZBxceOZBTrcJEnme6I2qzOT0xPz6QmO3Adpd6++fQsQcTA5e8w
agVREm1x/IuersJ2tNS/UnhFLCuLfsJSbb6r3uq5OLafsQ07EZuPlHRVUp8gH/1TQf2pjrc6q44d
xSOS/rwhek+TAwzHiFASafOIrvIxbeitbH35s0XVVrPj4PXKRC8TtZNwM33ghbY1D5dRVjHIc+rM
T2Sgf6NvZVm+yj2CzuMBX1nfLo7bgIV8aYWlsZHnFNB9zqqhATUvE9MxM1fey0Fs2ENaz99siNyM
tOgCcPMmWY0zOuHrwgA339DR3nKquc9B4JvStXIdXNVAhr4nkRmsqpk+we7mm/Y2ZGxy/ZPQJqMw
ioVD1V98b3kOPSiW2Wv8eDuqhne8vADjy9c+1ZYgxUMvaK4eXZ9iUb5CO8VTEHpU5tEshJqAILCB
tbRdNNm0brYX/6ICT5MdpWOwXP3a3A/X8umbqDvadFdDlwLScfhMDi4NtU/IAoQCQXQh0oecGsxt
QbMOmd6mC/2PCsIcZq8FsjQ9Mo6lv8/K/j35uv466IlCpLBVA7fQGk4i75RVmiLT9QM4l26omh+d
4n+iXcK+teb4UKLxN0yAH6x3rVfreEBvXk/1uWqjS4moGrAgsE3Edmoi69djnem8F+WDQhe8u0No
YHgAGxsncdfbGf35Nbw+y//Emrr++q9/4Ng2dRrZbZzpp6x0jU3p9dA7n0qzJms5GcXZ37erJQjw
9t6D8WZ8+n3hlMyI8g4Kzl3JrRQBbAyiKhlnwnuVfTfJ6DFWwLYdpTa2jX+YiHxQnYte89B+8L0A
0ZPEa+LmK1mX4XrhLAaRirNcXLVk6G1Jt9R2D+zFf0/5m1LvrqVboSyG4WwEYyjO1tIYcRNgOJiF
HRUAU5/HD02MTgwdhXFJozJKAGZDYPku9OpB42Modpr8d2LTTBMfe1aJpfMIlIh5ajX2A+UFNDax
mJrkSQJLljYjz58QC5/7a7AbPEv511Xk/x9SRtQL76JuNBeEVJGr+N/Z9/pTSL9DfP1ZD5/gbElK
RtixPfbj1nZUcs5dl+ocVYGRaG+ITvIOGKeP1eCTsj9OvF1enVyL5ccUTzl9/IAJOvNDaYSFKEuH
epspKphXiVBqh7aE5/hrFsTaDTEKlUL9yQ5mmGluYtiPjhexDTHVU8wy0ixUitVNi6el+OnY9EqT
1RXfFFaxFy2zbEshHAt0KvZ5MTpPmHpaT1BoePIen4Yn6xpQPs1Ws4XUWZcUttIO9jbSB0abjqsW
cHsuNBEQfScjZ0gIZ+uIi7OeOhLN5KKfo2MbcTdkHVfkVgCUYubg94XB5tNm//4fS/e1nMqSRAH0
i4jAm1e890JIL4RAB+89fP2s0p2IMccJ6Ka6KnPnNu4Uws9ttHK1zJVgQBRSkDkIBTrncThdlqee
pX33lGeAIjZQ+SUQjj/q7+Pn2k0IoAjkojTY/fkVErKODFleOv1GUsSF5iYcSY2EozjOxWMHJFj+
6pI609xM0fTMJ6tzfQgMQIczcF6Pn83QYRsuPDfFqD0To/beWgBHzxVgG1J1iEkKOUchce3WeDN1
Alr6rxGFANfcLwi1opn9/f3elifF82eqPQyIHtqEAQZLFZCywDw6ZYv4VuIXBHbgz+NUpX7R62KX
ha9AYG8tyWjuWf7etc2xSxMXN5Eweo01TKFJPcNPbjud0aWheSVg/LM1g9ckOsSu6d5o/SHTKInl
/8DhiAT0nGK6SDldCxpgnMNvbHrdWGBwaSQri3q6iJ2ETyYCXOxnMJCLwq7SshSaPl97Xd61Oo0A
4ObM8s11M26Cy6meOys84QmerrD3S/gP05oLNpwWa2bK5HELR1CmKBtSxU81HWy14zbp6mMeZTLu
mbWW1qY7wf1eNFWHtYxbFr61Ha6TGM4ParufK7v/M6uRBMTNk9s7g4hOLp57R5IcIts+/6NwDgRW
l1Y+NKQyF3Z6IMHM5sLz0bH5UAdcqvJdEt1BwqjKHfHW8GWjQRodUv+65wJHvZT0ebLAl2vz9SOj
1acAQXdsUI2n147CRocsXGrlkM1nu0RxutIjMbcrv6uLXvrr+nnntLSo8C8vL4sJmRFyFCQt92Of
j3+Z6qEuQQWFY7AWKvD4TjSunXdAMby3NlqjP1Gis4dbd0Lwe23TBz6WOBRioqW/di0C2cKFSu1S
2QWb1o9nY/Xx5kob7MJKyRrkUjtU3E5ZIKCAN3CIuWHTXHZTfhD3B0/3g/V8PlHdK5yflyJ7uPXX
9sKRrJA7F3OdbO8+e3eYNIK1S0H5vGgvRtBSSAcqCewR0LEfLqoR2bnP8mVkFAMNoUewZHqMUbid
hJeBgTnSDYf1J2F/2A9X7XMtNIxXOS9sghihXzuHwqSMI1EiSPs6d5YDPi7/2MpM39Xuq/iPn2w1
VeK60VsyTF925Ai0NvoBLl3FXHCXYS4LecmfQD2FbDPsgaxaGgfgyJh+1T2VTINxKpuL828D2Kma
JXmbhpyDwGIMkST36rpzYnRTDd5fl/wVVJH4fLQT3uNoQXnETZYvGjm5jiYKoHvpX056mGEItMDM
CogzYpnvbko32JCKI6qnt6ssOwfmsR7ZusaCRx1q3+obN5S/vU0cMezcgcNeNGEx+TDKF9vGhqvW
o5hiFrtirJUu7j9vX9CKRD8XLeTaK1WYYT4zmjfvwbSc1ABiIMhRt3wumk/euhXBOV5/mgrO2fh5
j2ISGQyXtz/kbIjgGxJQwkpwvrFCO84Rq4bLvpyvr9xHIFRdyvtqiGvJFpO1Rc1cvjfb/VvZoJih
dTOlVOtVDuQ0g9b8P0s/r38qbTnaI9n6I2KDClCOgU5Uca88oqvIzSM95njm/qvv84Df7zhVduHV
/XTV25Zxj7uucMF88To968psesg21UzhzrtLRESwxBf1fAN54KwHgL65zCP69fE2/wUnO91yJSwH
5zTr9+xvUj+tBYlhRl7rnouroKHz9N0PMTTN12cd5a+5QCarZrvLQUj/yBRYclfjY9ru2mKAXGNK
zUL8WIowQCdXoTSLLouCRH6YpTSXl+A28zT2/wEbZWfxwE1Llu6vQhSH83dnEsew/JG/7AuxV/HV
fffPgnRJwScCa/PpMJq9niq7QzPjYbqVE9kycEzy5D9JRItejttO530vb+B9Qme/V4tCgoX5pcBW
+Xm2uXY3SHbN3KnO5jErsW1LWiF2q7pOfWTSlcWjM5EOlRdD9eSy3kptvk4y07/Pyp4nInuKknld
5nZql6DyCTsRXmlshRFfjiIDdVIG6rVb79G/9ZIf6/FC98Sh/BvpbNFYjxPNXXVHoURD04rbHI0s
+pNVITuK8rfoX7RIBN1/pVekyMkTtv2dHkXi+fjHC52TCBDdcVVcIPYNDyYOQ+65sSEFZ0IT2+Os
GzpbTAW8WsXaXXpYfvEqHtH3DUSDYV16FaIzIuPMuJUox5rG2/nZv6EPuy+KwrjXvP4C+Hit5oAp
8I9XMcfiNlH0o94XB7fLkOvcjQ1jzRMumK2jv/06dnPl+OjIzzxApUq0fjRbvF15o1Tu9/F2OT1e
iv7kJXJkeMuNY9dqWl3MjerHWyhQ+kjal2RvwfBLTc0Hw8sqKbPFBGccf2VSCcNgo+v1U8Mn6ui9
khwxjvqlYDCBx6A+/vcq8ac9+Yq4dykm36X4yFvu4bmJqWI28mnjUaBKODyWzyIJgikm2kkKAaBP
4mAYtSqu9kUvmGV1xJuMeUE99vfyWDDcF1UjtaDHDsV1bfn1rC3JBJkz9t2M9qV96EdXBQkqBY6P
yH8+25qJhW2EXtMxlFWVBghg04ewdxmAqg6fWp8E9/s6D0TJtqMnfEKVAxBBYjp+IVp/tAS4qh4n
Rvzu89iM/dI/9d3545eKK1v0sodYyI40gviNv4MP8qWf4Ccr4A+Hv+AeXg03Dnnl/vh7nPMGh/z3
pr9obBq+W9M2DUDCsNZdJNTzl+DH8rilltQGIINXs4JkVsW0fe1CUhRcak0ms9DABW6Wq2XiiMGf
q8Ri3YfiP5stSFNxX07uBq9USm5Jp7vCdwJg7Skqff9ZOj7t+M/mazQR0JnSCncDJcQmr2xYd0ny
w2/CPCvDJDnMThwP8VJ5zHOxMG6Ng548Wf+OeckXw6I483UEInnyG9uLpFKviLx025vdVbe/4b4v
Krcf1+D/k64k2vaJfMzcsvSWAx4pyfOLZ4OR4ivR87+R8Snaub1LvkdO0Y/dIDtPLlvJSGl/qyvr
FIUn5FeGrr/Le4WNgE7LIxV5Bf+3TKR1TZXMDZbkUk9FxXyNT3iLVmPLou9Jz5ad09d4fiZ6YLRu
OaUrPMPSexkEMgwxIy25nLW4kbyeYNMPKoI+APxArUYg53t6FC8/Xo3143vTDJ9HiJQykepaTWkE
MdwPH38OB7kZd906171yTMKe2us4tFDbvuvIeMfba7bkp50pnjiBDVM3Dhuh0F93b9Ga1f+knVgV
COkPP/QxnFQvDEsn+QfxIwlISJa91h4jf+LHE7eCD3YUfTdc/u767oRRyOVd8M9cIgoXN9Jsbznp
YMDs2oGQ/0uosYpWkcNM2j2M8a8tG0stBoBsV3QtL21sqhxuDTukWCWH+q2fqY2zvdiYQ/PP4lk0
gHHdkUw1M2kdEE1v8MLMONLhq+N85YgLW0XAJTz0qB/byojD6Hv3EzwU8JeZPIjTHeHHHHOV861C
MIKA84pVEtd6PDgl8F6fn0buWmq2upQPoygkBNXdjrgsJbZl3ZqmxFCNOcJL2EUrQ0EuM6jtlimI
1XCZ4g0nxZLT1i4q3n5L8qgBv1XgCBEhOET8IAAvmwhS+Yw58Da4YHMjdzmLvryx+Tlbw2VVQBK7
79wP72GYK+r7Wkmm8pwqHrnB5uTHO6tUWd/mb+NoVEZPLyTH6pnP1uErvOm5eHV/HsXloXOnZfij
120XFS9F6e8t8OQmXpCsGXMev/HPUJiMP37o4t0tn40UNw3+WqS0Eg9letd9HxFKaIQmAvqXp73l
R3PqAh7YFNZMWgWrJPtn181acPWBmYRfrmt9FBceOfIBawuRl1VDvHlP9mPxf9F3LUnxPfNerg50
4kal37WNIeOjEX237qADMcrMwVa1nAgYWRa5/MJPbO1WWNM1PUMAONrJXmwQ7H22Zhgr34MPzpCE
FNe4ES9Zr+qVvtMVx9Zp5BMapJDSBc7N4ueEb6s9Q69DI2UdMPlH5w63zJqBM9OqBoHtqWbLLq65
AWO8VbaV48e2lXScMTuBOmOkBMXSW3szqeh0Sx3QWO0wl3RJlmb4w5uJCUfl2qq/8r3kNyeYAwA2
zvSBwZLagttKiKF+GFWwupulP5YtHfOpKje2h0Czkd66HBDf54+aZTdhvBrlqsH3OAyTCFIN4/rh
vo51hFYRzJ2IqHdqJAbgnCKTVBTpB/T8aUckrD/M3aCw5Rp45w+slJY3kwnvAnNdNnu4stqr/TDp
qsKVjVcdY6zae4Ay5A5P6bqwWeKmaFowvfdRw48j1R09ma2zg4ej8WwHZz5bZm9ft4YhZLaP/tec
FNhNjuM6DwW9W6M8qgc2ECT8MUL+a6Zb38nRg2TjTW/FAoHQRt+WrfVvaKgBxXBMWIZOA/Kx0q4l
AKF9rEZKVxCXUudiQsNyAH/EbtNgK1VDbwsaDtP5R/4ISdI2dY7lSNBz2hYfP04CG5KNwF7qcb2l
Gx6MTaxyTZZupL+RpiV/lh6cLKcytQOqG25DsrzI8Oj1eEudqJ0T4gQKF7AdW4Wx9XmZdFvrxC9H
Hb/iWxFTypX2kEGzYLNbQAqn+traLAejIG8ZAgjPTOBPrmqamC1+0jCoL3QxsEG2R/zG0TX0lja7
fLK9KprB8Me29bKxl8iCQKR11QSUfaT1KqDYFigr3cJOfnhWe74Y4REEAdjtc9PJgWCSfYsWRonS
AY7OdRG0rZiavwKBJCvz36SxUmwW0KwBQbA4pD06AtmZ4/qQZyo0X1feg93nDeHpj33h+WGPwV6e
J5Pp+qW9oqp5tA4Qw00f35s2a9FfM70/co2BCsLFXqNN/9Aur/yDSIcl6If5YXl3/aNPwTsx6RhP
nG7BL+Uz8xvvh355ZaCEWiez9cHsvhv4Z23Em2EQgD7xyGHfWRPa4yz2C50NY7Vclb6htcdRTYwX
hs1NVcOlnSgGZOTOa9jXH46k2skxyZe8uOAcVHp92BiEZXP7byWGye/37DhOcvu/zAnzZ+nvjPy5
z/T/XYhP5n1S2mRrscezZ7fh2a/vMBhzeBAp7aDuK/wftK7u3bTTCJKa8fDpMS1tfgKNVjvejADy
QbYe0UM/sBakmhfh8XJvMOWebT5clXT/ZbYWiI+/e+Adx9YCr0YzleBgtzB1xv+lQoj8LvThjDZY
TKX4bucXP5MeU2KevSR2LfJoDbrm2tSZR2xhatuC+wZXCgEERGMa12n4NUEj4kfADzb1LckBRmvA
XZBLkiVUFc+ggFC/OhkGBVs1f4ZrEQ/4giaUSkb/KbFbaiFcQuwdxEq89rNxb6yIJGEJ4UdAKb8P
sXmpkpiNVKJwf5Uz+6/lTS7gsbBbf0L0s+t6DKfkUXwee/dF6cSi5VRdX+o8tZCaqAeMpN7LPmOa
NbuSVy+HCJXJ58DIp3IyEwxE0k8JVPIAeysGzEcM/M1nTOZRcBSJSESdHhqZFZMakXME1GVMq+LU
EqmGPPtKtDRGy+0d5maeK5xvGJK5X9sX+T4VnRVOltV0si+er9geKYTCymaQZhAyOrDbPRolZz+3
36/GYcpHrfrs7D4JfJjjaSeK0McDjB8tsIwjm+Vl3Ln+i35GP/fMVAKR7DIIXILI7wbvIdCBQiJ1
QIJidllbNtopn15ES09GCQHhKz59BOPqQGR6ltP1MaomqipZFcFByjh0I9QtW4uUplSNHcxPYzef
vooiqyaeKxPLCWDQ7XsK79dYrfL/jhrG/RCkAArRkjPTAsTcyEJSseBOYRE5l4ZL9KGkkf+htee5
2t7xYYFtIPk1TpV7J1PO1kPTwOaFbdMpE64bNHZupjqmbe0EgKm8pU96YvKGYd4oWH2tK/hk2+Gd
HdO52UCZNzNesXUwG0KYG4awlqwx87ViFkQDUt18etiroVLIP/8x4kNCwM6zDjdYco652q4q/Sj5
se8GbTxCq/y+JSXPtZap7npaDgsVBbx06+2/eN90Hv929Q0E3fa06j/aSaDnXK0Pnr72b3Nbt1Fv
tpCLjSZc2Z6ICYJtOqdz8A3L5ervdPWRkVLTZByY3JY26/qTXvPc2YBlEJDqmWHOw/pAbcn6et54
zUoA3uXSQRHnruODiebSxBWIhhOfYHO+djAHFQCfbCOyyhIbZtvjCYtsAyWvYXV24i90w+Kd5CbS
TX3dpo/P1YA1Lp+3zSftyWEwN8kuhqQ4fld20GXTWWFeHTPbt+FceRH4CphLHWuKKc4SSpJWYAvs
JX28q9Nde9oP1OIp3ruWMegGkM+59a+qNMFFh2kgtCxKrdP8XlaGh+cIAsW7nyIlUEaTJdVr8A1Q
g008WHwY0YaDGl+t9Ojpf4jhZhoXa8p2M06+ZJNoSrKujgGGBkjgxCeNKPJYEJXUU7NMJwNnmYwY
f1bsRpnwKTZtHFlcK7qxF7VQ9iPxm720UUJYrgzYaoJGOtePx50+KlBSlrX7WH2/7Hqn/XDT3//y
vam8ceJ4JPTV9Xbx5M6ldkyhDF4UQPq1YJuVckFMD43/g51S+sMZm2l623h7X/gldiYRxwccPQSY
PcsRqFiaQXDh0WMYZCiGXzdz759jQmT38VJWvl12JUd1g7FP6dI1RbEq2ic+SgkHkUQjY+zvS7J8
enYmP1QmmxhFTsbWSwGKcG8WGlxyyLDM3Ve4/KvpdnycUY2cGGIqPI6F9xeNl1PcE0+BwL7k/uVL
bNu+pMxrkgKcH2liLjd8PBVhP6fQ4z/x7hJhECp/ot8lfm8ZzkKbz+NDRrr5zaFxHCukz+qxaeRW
WplmBdM7mr8rE6Tf6Gb8wPAYrv3mZrIucp2cybLFp58iLfGbX35gxKH8BNv2c2VbvdVeww+WrY3V
YPkEYBW5wix5tFwq60xpna6uA4BSf7+7bN1IiN7nmrZFJ6XQSoMUMjK9DJWpCav3mZYiIAwWi82G
Q8CIyH5koRZuoxwjhdUfNXDdBfDwV7hXn+Zlk5GsC1rH86ocS1RXh8CoMW5gDh8pxCHfNW3EYRQr
b7vnzqk96fm7T3bwm/qh9+IZmf5+dzKeyE3+d6cwCwE66M8GEjujBcxOkmEIa0OvYJpbTFS57cwS
vQhKc1LYtaEgBUP9bJYRhSzu/h6s49fDoAK0bvJh/41XxD4wDwBlgBmorLTRudntZ/t7+onO9Wyx
WfyBkrgi4IpHa0nIS5yKZ50ywUT1BBvMY5lqAp+L78Brrg+XOxO3gc6hDqkZ8dbu2BVmox2nulI1
4ZXvivrz+MHhjiOZ65xSZR2+qm9remY71Ofp4D0A72588hl0W+DT3es77h+dawcX3d7Hm8ecLdUh
P9Oh5U415/uW5xpHDKnXuhQacEjHJBzxq9G5WHQ0WKfaoxhenzf5Tn6jrASeXSsszQ8x0YXBEWNQ
cR/Y07qTXk67E+/b0Co/15GMkXzvUk8Nnp35j9iaWjirfq+tNIMGtJDQRT4clq+KBc80CkerHNis
NrXSIg2WQx3Ee3YY+h2nEoVaVQWYGLAfKePetQKTMDKgEm0fTb2Q9sOIdd18jnnR5Qbh+x2DfVbt
dQ2DIwg+xidti2K4ZF3UwtSdvwJELlCmsTsbScgclHa2qiofMVAoMwsW8fA6MNl3EFL1MBu2eO2n
RbRxPkgY4zyylj3soEC6jc3CsqMQW3/sGoPk+OeRV6E3kz07T7adwrgO4o5sa/U3h/pLmknOoU7J
uZ1z3eXKUrvOtBFGRYY45n26iB8MmAoFFs7AOBR+1ypo1CCiHFl9PM0FbL0OLdt8qbfrHmqJ+oCq
7lx+9W6QVnRfxEBhWS/lLsZh6djqmW/XZd7WXi2PQlWcW5FzOxLp6KKBzHGL21ZyQ6ToWIenbwuh
tIizimAazf++B6nafBJEM7vp00DyO96LOQP2vjdqMkyuzmaUyuUtXgzuMN8l7HuPlR4Ky2SvhUTW
yxbmSB1FH/LJkng3Oo22w0Vfvo6ueR6dh1yrN3LEoYrcj021QQzFHVF3XwvBDVegWTEQbgVkVVni
l/klWCDxXrzOI8/pHQQkiuIPx09pH8cluDclQpXTMlkTpnyB6p9pBzuY0O0pGgM9zlLjU9AKtcql
FAhzKbNoy6Od2OdvlUzj0V5UAxI3P83jvUjwnOUhZbeP9AK16VVcfWZpEkDJ5sCn8hlrwPhhpb/0
8emLD1ymHQuRmvLpFzCSv/6ArbBOXtV9b/u9Kuu+d4jKMg4bUoJK0Mv+fpgpR2HIgbySVaasa4nx
a/QgfCPK4awnZg1tp4lMOYxQAbMVwQ4KC4UnEpGvsQvkGWABMY4H4MhBTABkblINWqM/olVjHmx/
ez8AlQJ6w3uc6KTEm2xNwfV/qXCfm4i0y380k3X5Up5Vl2iW/xWo35n87+LPeGtRHGFD+VJFtRPp
iDRomuGXsz1PbIH8TC8cCHTx/gXH5mjGWeLeXjkMCVURZYFmMUV7sL6OY7cGoW6w5rwMHsPn92O4
LvWM6ksobuCK0PkqtE/s/WKDZCuYUoc8NXuoUvSIQ5T6UY/DjCqB3znq/WxwjaCJ4H1j6b4Pn/81
Ey6+XHCYl1OLA1B2LIbuxZ5QsYaqAZEftwMur3YdZwLJpLYjHw6qKMzyvE1HLVAHmXvZeQSKnT+T
pzlvfBXcNcqcjs1cn5blob0djuZpY8XflJ4RS4M5YbjXUSJeIFnpe/Hz0Aq+i9PDP2ZEPh37gCCS
5AOoxAu3wmzu376U5ED328LOWddGiFNWRIgZzPbWtdBGGJ+RGvCfMGuJ5JEXcw3cX86ZDHLuTdph
QnZiJhz+cUTqd5QjSTX+o/G8jPxFBw2gwR+mn8PAvHIWwwMNvSc/od6kFqs+WgaHXSeLpgLXjzdl
479xCapv8dlc1/58hNTGS20REsy2uKsvB4H34SGmnQwDZcQ+p0NmEJ9v+s8BIqw5ua7WNaT7Z5CH
b4yJAaYl5LvBmZ9E1WEICXnht20+13Q9obM3/qeeY3ePD7UqZ7oeCV7q+V392pwKsiuNgkARBZK4
gwb+d1LB+aQZCQKxC3PYuxqpzA9YZcsrvnRym6P1b8KAdG/Rn34r0rRUm3bQ17KWtNi2v0E7Jh41
v/k+0XgQin6JootQgpqOeAaC+ax6eU2HG6QUoX6HFYY9QnkVpCJ/301QVSYrvMUUmMfa4cfm5AWC
wCy4rl/6meoVT7DQTfRq165tWOHbJj0YmEbeqMcm9eBgRIVdWTXwaqu33qlApDAdA0ihhmKwIUL7
4h7HuAA3UDp/hpWLhMOIQYePgIiDtR/E8K9CM+ObOTtIX6Uw2lm52MBkYvHUWk3XdYKYls0o7l6c
8t/gDyf9Ipg9RKgrlrVoPdc5jHZtw5bITCoQaKt3LdiXK+SewSzNdkUWZVhPEgc3NuuirDAgzZti
rdqbUbzuBqYo7iOzSAd/HdwYNhwy1tpBl9s8lje9iC5mx/wCJt/edo9f5DLuMIOH4Kp9mNJgtJ7l
Xn1wQJgVxjSLVwJl+Vc1j9qCFX4gGdXVfyxrF7Ck5/bRyDVxolF7gGp8zGwgyof61DaK8EfyCfbZ
/fj+d0VE1H3TsmxhKrVU+Cz0cdA6YU89hkAe8ETCVxc3RNsFowsGmCICDYT4TcWDQSmu1gGDDD5a
2b2DZGYE3LftpmCOjXdHWa+Ih2Mpi8OUYV9KjW9WBLccxh+nVjfbyYBzOEzoaly/0CjjQoRwWjfH
WfHQ2n1f0oV0F9GkHx8ozotMF+uRUsbwuJL5SBeHWW5it751ZEtBxAAYpdn0yRZrDs2rq+lAIQrS
AgfDos0Wiw5EFVxWywb64Sb0kmqh3CCoOONMrET16s2nQN/gkwfclS3lvAxo6aQSSmsp4KVtc3qo
rJ5/q+lkqrnBfAr/3DNeEa9cxwWoToaHwrZso4oG/Vt+fSp9N07yPp/kYkLrwrf3rp4+oD6betBR
44BzkWvGBkgsWF2xsOf7PsImom/u0RAOc4AtWMs4LIBAZ0tui3sbPLgjJHttSh0zER+cGxt2SHHR
nJTjHfOHAjnmhJTOUyD0a8S2z+Ee6WQEe+KrE2Uo+sx8TADzm940cL32qL7HWlA6Z+3uHLAqMOtr
zWC7u3MjjJq7RgNFx6pkiUNJESFILdnigHUtIjU6P2QrZCvIRD6XOseT2ZqeWrfWRTLncgiJn19r
qsvgnt8hQkJ4iuuzp1vEDSepLaNyqO8BdpSynBKRFz5ijYfFbLzh2WGVEfjILJFDSFc8JFAeFR3D
UBMp/kLUropM0sKdL00rMzAv+qXIh0H/CJvgd0wX+ToXYrxckt9iIaB+idkRSxU1tkXCAQ7iN/we
sDmEZ9Ivy3fbj8MvaViXpZ5mu+RWbkZ/RiiRgXuuCzKtpgQLVgj4ivaN+/gyt5F21jkyMzWG2x2r
vJHNVvn5x3n0oyKM2UrTH3r1V2/ykbR5dZnEdfkpw+jQalXwCi42DytqtjFv7InakDUFnjYwsvXu
mMUa17as3LA0OWm5YuR8WtHvHXux6WOOvVu1bqBAle8rsHOms8qM7Vh2POehhfi3CSf4ScaJ/b/U
YZ0sUkCgorNlJzg6lAimCT7cFkg31AX5HmEdNRwQKTcv9UtQX8bWnrPQbL0HhDnKm1yThHGuLnzO
fCamZ3MYSdBUGtmMHhUJxMEfYud5QaTyqJmSMhC0L/GYq08jhaFez/5JZzzSJCY5iu5+3GMbXc9W
q4EBG69anMQWdm6eiaTY48vLCzkWcuVjrTNhqmWnUAsdFYFsNEx4GBmE9fhzH1ri5UsPN8pBbEV2
sN+oUwp3szv1DGPbv47bHNKTdC4lwUqL0d31qbUlQTgrm86ieOXkDQVFaLbE+dnflTEOmfm2dhsF
RWioCyfQPtnaM/IACm/MxWPTfqLyJp4wreNl49zLJwbA+cYb6W9VNzgK0uF4V8qP5HN3DxHMci4c
5F18rqP57fTeSP8mB5KjqsnacYofxUIp7lQtnk2C5xO9wGz9yh/dWKZwi8pZsHa2lmpfHVEKxk4S
Yd9Gep1OEMYrq2aq/ei+usdGICuae0rISslIKCE4zobOAafqqm7BDbOBpzaxnE5sZtqpvpFrZccv
LdWKdlP97O/18/iJ36VwZChdjfOKT9iHYe3IrQk8LxTu9rMwS9fuVOd2ah5w/Iz/vb6Scu7lfB9M
JLvPZykX4uPz+GDNXCnZvaAgbhux3rOXBAcyrmjYWBt7ZndShT8ypdj348GdLtJH0tUsysUsxHyo
VyfbRFx7K9jQCbNFObzL8ruPruhpSJUmv7l+zJPS8JIc+s5Vt12rFB4f1RLaAh6346ciOb2ao/IE
yGW/wCiBGbeerj4k4PkqFhzTwCgY17Vol69arOem88dzjwf7+dk230oXz1MOsRJYN09Z5OVEvBRN
FQ/LGpOr+Eeu8TiV93xMFEPYVWgVyy+eNomZ8SRKK0C597L35doRpXMObU41NsvSGzscKxuy893H
Fl9mw4QuAQRTz5uRAH2wm9pnnnGxviszXapyQEzjB141PuZ6vt11oKMXMfT282gn1ovXvFrxWViL
lp3f548x8mHjgdQnevLuMDseS/LgkYmaiw/Q/LP/IJeZprtrpMiPVbx8Ns2h2961Esna41ZMxsuq
tt135lJIyjOz5Lel5L/kE1k0DSEnbqRnY16ED9mKG9s8C4/guAbV98sr8JJZMy+ObP5MSsZYj10S
qnqyysMpUsw+Sidedo9y9s6UVHn/LEQ+nyxTs93zufSMF+6C3z3D6MBzVNB28NXICgl0LuJmcuKz
C7ASm16nWSzabvIruTYPEd/GiPrZX+RfLd/Nprr+DQkeA2PReosTnBdvJIeZtug49yE7THe7guZK
sWmun2mnSqumzyixerEtXXqZDQfdVuauAlmq4LISleuLXZ4fKElwhowZ6S1zLZFrHxzlx8aWZDKw
pXDxrnemIp1U0mZ0RAijFXk1UndCjEN/aYT/Lp1/sca23dvPoS8jVF03RX2ubb/uuDcnJk/4jwb9
6qA5D9ItBB98DhhY2avwgiJyLeYocK9gRXs7Omrb9MlKm1QpjlcykT5dQUta9d/nVm78QhPJBXUs
Tkt6vjg2UKcUOrgwIGMMo8z4Fu1chIYqam6ZBsx8Qj3LbHQxTsbrmdPweO5xBE6yZ3/hvXX8YfLd
eadnDFTf3BHPQ5Xffvja1q+X2hGZOFPF4HnclI/nWepaX8nGk7ARSEBHIe6tHDbGnttyk/QlrbpT
BRmLoP/OtpG603FzbZrqMcPTPe6j3Wh8GLftLh4f/iKSLKHqZNQ62Y/1lUGvmtlV6CqTwZ7pHoaA
5/I1+bt+LIvpHTW3P/Ev/MdAFtVaFlassozU15MOg6jHaRZF5r3GRynYcoYdlHYLwKSf8RVMUuP4
pIu7EjOH94TePxbX/nNS9zr+0dMFoIMpRW0sCuITMIHI/cHwz/T9eK4mGJN4RRAaPIh68MmhQN3N
XTXVSXTUQyVHqx2ocJluPyROGw92zsHQzczfQeb7EshCCFAJeUtBAmZzGy0c/cheSePxS2nZSnQi
wQqNa0U+nZ/1W+PgMZEwfkw7+dFGvI4qa0pHVDA1Vi/PKE7GYBg/ZkJxc7zFKw0ZXWNuG+DF8UPq
IVxiUnhKCTWRuYwQdAiMUp3nDOcl3TN/UPzNDMAX1fsgVTWYPbQmxVQ7WzyWXrN8ME67VoXWtRY2
n2Mp1fsJwnaKD+PT0g130A6XYOx5+SDm/Zf2ZBlAbBqHBRPGUy8RKbxabmXyWfTYRDe1E1IBst2t
ED22E5POjm4Ef252XH8EVHnxoyuhltqRmY7vDBEwI3n44NpIO4qT2NyoFEJSsE+pjKB1UPuF37k7
nwzVSeaepVdxUNTlsJaED498AyblYTqmUFLBRKEq0IGqUUuFzfZPZyh2pmhj3JS4dubXne9l7fvK
ewmDpGf71C1oaM26/KxsNOXD4udKP4eUEPz1g3JqOCliLpuqMrz9kL8qfo2N1UCcUAAIdYPFBO+1
FZQYRrXg0L4Aw6Zg1ZPepBWGA3aIwvNzyGWavG3Sr3OFZQoh0b7xC6tcV37OiEGg3ioZNL8Ys9Dm
trdRrG5rAYxjjOsIUnS5QqzVYqUThvKL0r0xDGnL3sVgnKAo2zIBseKApOojNj+IoWSUq8GmuC+R
yiEtwIfi5Mt/gBpOV2Z8BQGJOSJE2o1iiFarOh7NpYIr7pawFeIRtv9QwFQMj7gcQlRnHOoxYiBm
bCz5ESC4BE2wLg6sUx4F5yd1vTbePQCnXGFHsCR0EN56Xr/BYbf8+kizzJoE97d4qK/Za6SkZH2/
nTwmvZRhVKmn2ir3mUGjSo7v5TBsg/h9SFl7iNp5mm1x8U50sw7wT5HGAM28683dCAchuJYNf5/G
C8WCGQG7wxyKyKsXTfKtfqDMxM0M1rV4YXqGBAcGlHE85DpTfM+eWjSM9Lz9iYWSwx/OBupXUOpD
d+LKoVN7HVhmEBnE4k0YhNgAX6IcCJOtQoNas4DGGmi0urywcvUwpkb6rnV5TD4FjBKgBU2K14F5
osWDnAbkT7GdKU2UUoD3aqrJdkunsMo/MUBy7eP6e/XqZByvAv4u/VhAiYRIp4uoEby1BvYIX3vq
VLsyq5zfsEJ4wQigWVfju1/Dk1NZWvbnUmLlTMzLgWX66vu6EcP1L+oC0A5whA3pBReKx13VNFD7
maLcIFDXloDAiDvcioctmzHaB6OZwtksL1bMkhkoAueTVTW+5U3Eoc33UF5yztTi68Qr11n0O4jE
Vu1U5zjOVXk0VMMBMT0XwyTtZEpeN0+evQdvjRcL2fEKf2htELr45E4m6BBO/22Txca4bgu2ZqbJ
0Hj/xB5M+9+ItoHJ3pHGyt9y5mrKoUlSiowjGO42U5M2YX6wTksIx60bJ6e9H3r7NP/F8nlRfH4B
1Dk03arv3xchn6BjXx11I1jHK8bbu6AzUy8Inr7PQHC1J7d7yVj6l6B9O1auHyIoZRhPd5Rw8apx
699rrnbwuWu66bImu2r00r7dflcEerfaJFF578vrVeM9yJGhxsxGLGHw7kAPjNO+LzT8jmMahlSc
Koon6JfTJtqPddwe+TdCQqarxHfM+lIXlp9dq/tZch1vXhLCTT2XXIjqm8H7H+dg/lssByTKCAg7
8dO5NK5rAp6QjXP6jDTEardv8sBg0ZUlGFYPdyzFEE7MHvo5WxDAv5ZmSGG46wRwdbQrJHRukQ1y
tp/F22f8oljnOEuSmyb7euqOf2BYfSglPWuoNSCNlruI1VJhmxREthlaxOZ5hkeJSIDESeIxMi08
zVO+1wrKwG9O4G73iL/oM02f1Y4jMfjtHubvMvwiR+cDPOUrY385tN4UGIKSaqlSphTngIBgVlUP
NILrydqoOL/6yDj0PyMysuwaOPzGF/0TalX12fvzP77DFofkPL8v7Zz4v+6xdCOPUs9fqaO+zrxB
CaDi3ahjvhQZpYtMwpmBr/7xA+x5PzKVcwVh/jzINcx55qnBn4+XYe+ilR4OHfPBIF0aYU/RdswP
jQ3mASF1KDtVr59ZujmGyC1GX2WlpakBXyWjgVvhbycF3P4JQN54TBrqXAP+xp5LAzwKY+5JPWtC
A535PfCGtXhsH8PzcI+wsWJm/a0OQKiz0OtAR3mRGm5Z0fSOm6qufA5xjUuNgBSOtt2syEYt99DR
w3CvmvoCqQd4DhBgpuAyAiEXEBZGKZDvEAEYhwItPg3feiIxzuAL33/2Y9IKf3oorUYL2HRzGgi9
uUL/23ES+IyrVqTdoeXXmU6K8e4ExJDrq0Qoo56ZfKKfHAYLLy7Uz17UggaOafSsjlMxOkjW9MsO
0X9Wh46e8KwS/zdh2B3ERg73TT3Spo80xSrefxcNKoYEh2QTGXd8UssU/rGTL/hiD5Unq7ht+dG/
VDJVFLqPMF3YO1fhl0w0fHti1R5zcQgGEpNashuBl2ppkNJ83ohm9l186Hb+8EU+Sh0H2yhFtxnk
+4ipddmFfchae1+cmiUy6d3Uo1j5YG8ivmF8ZGkzTLtUBLk9MJQW8NWQ0GFCi87Fe41nrA8YF4Po
rz4Xvdu/gHvq23rsaj0I16lmUw/ydWy4P7dL/Ti/zeLDl0AH/rYqzspFXm350b2uC/Fhoh2j/Wls
B3Fzms/4pqK3uw62Ao8OrTWTkHjt+kuYhGdLqqODAvRGR8Q3SI/cSs7DLQNNLRELsOG6u8HGlZEX
+udlUZW5H74vVVwEzUpmfLyW9sP9mweAo2zRR13Q6cZDSOdVjfg/ks5rSVEtCsNPRJUBBG7JUUQR
w41laDFjTk8/33KqT5jpthE3O6zwh6xDabQRNiufcv6maCGvx/BHiL/Cze5UaYUsSSWweiMH6a7D
mqcaCJKek+SyZidpZ6dLSqyPWRzVyMdXCloUlZezv/akgxe0/cbWFY11YAdg447zeq5n9zEhzKaA
K1CvCdnJWs4JJXQV0GUp8aMzmxrbsIaFjnruUqQEKWZR7wUZiEhVDsqB6BVqOyy3lNpxcwmAeL+P
gFq3M+CMtCto28mRIZZxbrNy7ujThlcSjRKgIiF6hM2whBSwx0NA84RR92vQ1Icc4+QpMx18tzGt
iNw72BFKagH6ESc4bpD+6XH9Xn7vPt/iA4hbKPRxE5kO7q1mg+XzVC7Sn/VaB7tHoZq9APYD9zFm
FA/wEBA6pBtDQH318KXrDDnjOFJ/o4n+7YGdiTexPuclN3JVPLzyrmRLn3CHyA2fZUlQwfU5iKuZ
20JbC7TUUKtTAja97c5M91AXWORdMbBrTYnf9uv2oPUm1FfT2VwbEH290LF9OmZbLlp/Av7AJb+V
w5lGWEJYxw08doG+9/hgoK6fd5+HoQ/0i4PSNk6W/IRHz111Lp6hxnwAyrX8anul3RHs7Ew5ARG6
/ZyimUmagf26Q7xIfID913np8eL9w3tdfzEMtUOzX3+c3R1/PumqPFFo3Im2eA2cT0gCAI6/dX7G
rQ7vdQh1G4uKMRdTtOQIEoHw5uLVACZBq717nbZ/MZ3mAM1v9twZmb+zp+6DQTbiVJgtRubVNcAX
NBMCrPsWmB9lrwd7oBapKJ6diG7fnLcmVq3uBv8yLdLu6Ye1alyRBe2fKJX4h/GeSk318GZt8R/U
Oq5urPHgC5Eek/Cgi0gvZz+y8RIg++zdgMrLmu4nGoG1Q+u8GZZXoIbksQ/A4xqFWkUcTXw21e6q
ORHVGYFdUiR3ywuhM40pGv5fzo02kRPYxnbY6FOer4kiwJfRD0UHkJ98+vRF+9KCJwzfEGARiQWl
SNWLbvDeikvwPnJ3HS6mk7DNbAUBUrI4wdXRZ//4YG2mAkCvqXt3eESuHq4AT6CWAdwBVAZBkV40
sbqrkbDjXQuk0BEGQCoQUKWYhxElEdvzgaFXw1rgRnjnhdwKnGveToDjbSa4hPdnbgSt+hiDocqC
aSFYNQXhhPdE0gAK7HJ3K8rEvQvhul5oDt3QNpqBgJD4qDUjXFOdf06oc2dE84SpMdZ3BgONc6bb
6msg7shweUO5RW5N4h4u1qE6TmqRUjCRcr8Y+ZkJykMdF6jcTOB0fZGRRV92b5UPMYaU5yGjKe/I
LGJIf9mKXR5/DSGGiJfIF5QO3rzJM5FGkaSj8l2Ob9RWaCSC2mMUaGPx6TZIjhDA4UPccR2c2uMZ
EkAGD5/vvjaMi9rVnVyGjrqQfNZA7cpnkykhGBhQwL7iyQSS76oihtbqM+5UczzUa8APs4e5M3t1
C/JXQNjOFxJE8uaA1hlRZJx4h0uwkltSYp5XH/ECRuqCsBbyDkBkKjqr8ps5aYDc7QrPUGu1s1dy
sc2QqYMJISN4cUt5ot+J/NoKtkoAiBE6BZN9siG3PY72I/7cU/vyi4BxUGiQ9xCkPr701h2IJFeQ
3+/wS/JBm6KVQWb8m7FgzRFNZqqWDCeTox4RCsOPCxE3PlsrM8zx/bLzHF9MVp4W5ihXM9bcaO2W
BNc8C4YRrI62ktvlrWpcxVA2YnRzFlmnK7mn/EjGjLTKflnrfAXUlZnRDBkyQSTM7DVri+FHOoYG
M7Og06d6AInCKbno1ZFZoPHS1SvIMRiKy5WoI8sD5GsgH0U+HQ2l3/2MNSu+UHsvQLqErVRNG7g4
gIGILoAvgLDWSKM0+nTz6TTJNMUHDJ85AZ7T0/SbYSqK/UzTfGUHdtNF/mo1HwwxQQzorjqt0ccK
8hyFDFrcVslDW6+cJrjkOb32NF7noNmklraSfHjjDqmI2F38q+dRNAgAA1SAxAABAmlBXMIOgpga
2fhokWjzxVzLA3s4Z79zvu48iDBkhp7EhegVooOHGTwr+MoZ+7IpcJQr2vj4PVlsCugP54MBsuFc
e33wWYAzl4FuW2XQ5TO43WE0WPP7/LPGbAFsh5LIfTJtWL9Xp2TTZNE5R3aRhh/HfNgBDyvIhd4h
LwRmwkt5GhqjzhK3xzIAHQRCnZKoyxvTJ6wCutOom+AmRAMWjqaD/pW1YkxYfznlBYACJGflihG3
KJ/IPGxbY1ZX2QCJ8PTiMcoL6LmJggzPHvZ5dqRgxl2l/DUeOyk63B8+rAu8i9SI8oPgGXnkUpzg
f6QU8MK4G2m+PNzx20nHaSrcW2ALoLkEejSOn048nr7cVF7ES350X/DcNOfx/QTilU7N0QJ0jf+4
y7axWgXDwEGX8O6wnnh7J8Vbx0qpp2CETW9O3jxFKC/jrmQAdRLyvQXbh/sWEEKa8qDGMXcyTYv/
NOZpSj0lleLp2PDHU66WxjyqwSqPvwieACzhyXrONM2yjc3PwCo6jpc6ZeoVHo1vRk/edzydpqkM
Aa+XIi6WnGyL9W8pHOxB/kIXbkzwbbMiY9b9+ENb+2hRGWKw5Fb5FjfJZIJCKX9kzEAde3FaphvL
yXntkwZ5nJcOjwxIsPyO87tfUS6vLTBBMTcw1h0nyzKPSaFbJW+24p3jMnWmmQeuyeOUkrPSgZuT
ytNs2TzYMa8exyVYOQ5j2TNY6Oysu5RtnBKhXWMSR+EJdXDBXVOzKGS2Qg2jLcsJFnT65GhM/JN9
G+Ff3N8hcse648jE1/JFcUp3ni8uCmmGsud3Ve6eggZkK+DQ8dh/+L4cOFS3QXidRZFH3h8dtO56
ywVoWKHBViFQJpczHZF6xrDAAa/GNX8xhnv1Gl32PyHQwHuied6Vw4cwA8tyJVmhJQ/hBx6DaLqh
4fZbRAjMdbcLIg4DfjWbOKvQ3QxvMZxPLEDAE8AgUZE3Z2D8B1vJ6rL4vwPXIsIs8tx8TtTA5BTB
g4RMKDB4cshutSdyVjbFdx5dY9EwgVnqNwcU0JzyxCNvgTUTxD+ZFAjFJoSU3xlITHT3ZC0Sby00
lDAOtKkLPgGOx9Tmg5WMC8oWacnDk0mi+kfZC969Rr9c/caXPfTORw9WxBoUR7gZAkWOCvnI6GIy
zDwxrhZXVMGb8mzkZ+3wRHGWI7sdEmjI49V68gJ9cho+RjzLHePe3qFltB2I8yi4erbPKjvhmcqn
9zfDip+9KOzLpvpi5MTMhvfucpUUz0oINUyP2KRqxK6To28VaAMFmRqU2KOPLyqbNUEjblyUIsBC
Ui0WcwJZD2Cc6HEIjlgU26kng5VVc/kebR5G685mhSwQ5XKdf0XFCUw2GApEri1jyu4myFHxS9/A
W5GXyn/lzKKOzAgRmBHkIchqd1CQQCiUvxPxO4SqvxABZiN8SQUmXWOBSirzOdaho74sZbJ11g2g
9/GRrm+8g9V79o+oike76EOr4TxEs/Y8/ICuxEgnuvqis8+5A7p8h2S7zOWc4DGkhsV8ZXhR7FMS
CnVv/G3qgLqlHEZAXvvSlsGllW24qGNecNpx/tQgj/JbgGof2FkaMhMJJSWe4c6oSdPMwNfjw1uu
DxHPbJ3LucHBLsFda9ro3iIQNQlEcAq7kUIfgtH1wCaJvpdTURQ6J4LIYdi2vI7jQRTzgTAh1McY
gpeQI6hsZ8c1tTfSG/ZpXnV2vgMCLra405KblhHdi8syiJLiEjQnGnU+lagaW5MF4iysbFY1KMMH
B5TcrjLBZZtp1AquPq5U4BbxMOH2ZR/g+zllPSaYuChgLQE0H0AdLT7QIUzJE6c0rh8gI51ruom4
SCzCwdmO03j9GsGASuGgxKyCkHFAWxyAcXNQgkiVI1RBd7rlCzAfvXQm4Reh3JcIIUeahCfgjD3g
+b4cu3vWl0ygb3b3FO/qIcTUR+qO8rKAZFpaRPDBhifK7Rzxsh5yeUzsXb0P8UCu/RZJsG7ECnbd
sqU1OKqYBZJFEc6y41UOQfVtobNe6Pjs/IvcOPsf4voQu+hws5OtJPXgCLdl6dONYAuUQJBUWk6I
dIwAJ1RObDBk/ki8KVtkyV5mrdAT5pIg/3gHGXoMzWMEGYk0cFQgepW5tGK4AK3LTFtJRCk7jgRn
cj7ILMMcg/0QQcKAeBWhNgQXw8tI7tjoo7srf5DL3haouAmM9afwI9cjk1ophTYxV/x0xEu52oid
U58QV02Q5fzDbhlwORXvk6hQAwdmzeDsyXxhx+L+fgfO7+IjPjd4WpHZJW5takT4kliIV8RxRBCf
yspgIcMHYMcCxc26CGSSMVWAce89ojGSTbZ/jbOEfRKBTo4B2bvY42Xz5BE6FTMQdQJuE2VoZXIG
yMB5xBYnjHzuSl73PyKXHIjZHvI35vcMkWSjr7ODGH1h16IW43x46PKFEq9AyRsxk1xgodwWk4Gf
9PYGNE6UTPnWFu7AIQegljdgkdyyp3/n65iJQB4qSxiCi6rq0bHXrHg+keKYExm8G205jEgYPyEW
K/xZLs2QWms+Nv1B2pXZ1qEj6nEDf1tHDSJ3QvHNHWHpWtTivXxLcPDz9KjhGKiN0jdBeuDsI3xE
uBnMiaVxDsEI+ene3RvgiZt3877+xWn7Yut96OrIUW26Jv9tR9SeibRlUNlzCd5k70XIlxtGlBJI
uqiY7qAnV7AKYb/SomQLjY8ZCqSuGAegKuJx41umP1Rll6AdnuPBffov6i4R0HwyCCpYsrGjJkCn
kF2fihlPdCUOIbPfT2CiE1vRTufEk9WrsEjQnHqMNkwDNBogNcwrXD4k1Ed8OdV7SrGjD3cBOYvC
JW4CHff2G1POMXIgzsQdRXjay8dYRNrYBPRkTyZNbII6wdXdAXf7WM+lPqAiRw2sMODbkAsgVklb
52w3qN8IKP0+IZtYkabT25R6d6uvJOQ0RIoEmCbBnTSdCU1Ni6gbC4BozM/kE9wkD4WvEEDhtsmB
D3ZeU3PgLeQAq0BoyW0JzY4fSVQkx8OBUV7D7pPHwTdkM5H0QyngkT48c+u3e6x+HhBp2a9vKX8u
SwGz24Qa3BXoQZShKX0RfOgDgpUnbSx2ImIhSW0llFO8ONcsEJIPlxCXop4cMnLESI8MHwAXTY0E
um7MGXJzyzhnIk78BE7JfzEDqKUpasj5qoxvLs+pJCSW6sS7B00kJu2V8gBRI+ADvyXhimxIcqIq
hdqNCRCohmAJRO8cSCRONOBA01SxvLCywqJ/tPthvyB+B92aAgQi0ZDNrbzziUmCJHFmHfMefAw2
BWpMgIglaDsld5INbzolbp6StozHMQWZUpJHyT066R28pkT4soWzma4HHxlxe0XZgg9BskXKyqnJ
65+OM/WyyuJmakwHwsxD21BUlLIsnE7HY3ZJcqj0zF8A5oGRqO0wBFrIjLMWlOSpWOBBg6tt04Fv
ZnuLogD1EYd45AEWxcFD5guAa6hoFokYyRS3yylO0C/IB6DxHi7EQD+5oheGT6uPIeOUBG1KnwtF
KjgijYiLTBdZAZTSLWiFeURaYxXUfwpEyyPdAG3N40VJArgdzG5ub5Et5B7F9YE+yBTNFJIvh3NQ
ju+cE4n6wTrf+HTOhcFGCBJyP3C/faJi8i2vZFZI/1X0v2W2SVQoD0e+4tjRo7k9GDgrKduRExFf
ixsZIHjYRTP6dGfQEDVdllSeIr/CI5QXkngxY8loScJEuFaiSklWfynplEE5oxmBUaNF1iUEq4uV
MV6iL3VkQCQfrS1ukOcG6nl6s0J8tENnOk69LJtOGzaJFD+T9cotgGXmo7fAf0MUtVX0r6CvCO2O
ZmwBhs3VEKX1FvdC86Zb4H/ydlhV8yZXGYwHyOsreOOLRY6mgIpAkAxl3t8MlbRdKoPIV3DQGGKR
RF1MehGdrqAQhMZzwdGcE59FKIoQzCOpgxE1cBB2eGUKvV93fv+RVEWON9kWxHGGM2/yv24nCZnk
sRIPU+lhEdyX7AjsnU3MKj99YUyK8CvJUUHZV+6Ck53q2YNtCK3+rsiHyBk562OJSeLR6eu8hpUs
FTH4yRJGCEUB5iSbMZfD4U1SIHkDNrZIvqSERe20zX28Myl3Se1OznSaTH2CCOfYIMqQst8GTn8u
9y+rTmLfky8BI2WWnPSMM2D3JzcnkZC8sRSSKcMSihBO/HJXthF5A0mRCIZ6RDyyN76CNaG1DJik
taSnxEbCSjFspic7LfVeKWTLZixgkP+bMjXfgBhAnCBg7Mnb5at8LTf2/0sKfEZX/6VXBCfyLibe
Aic+j5xVpHjC+5XcmDOgQWYksddvJ2ZC/4+/2JmlXkmk2peAnlI5lga6xgOAu0ao5RA+EnMi4BGu
qPnobPVVZoYXhqsnbic8FlBC/58773ccmQmsPerTFMf5HPQwPv55fCWy5YPBylic2YKSDd7vv9CP
QdMm/+PGG0HJiEJqthuSM5N+VISzfFPHYNboSxVUX8Hi/j/sdE3y0/hL4YzKFYxZyc5/k4dzo/pd
UkEqEAmZkAIdNV108gmeJv/jU9lGm5N6JLEmakMTyOyEbVLSZghwu+XANmk/hzKPZRLmEn/yPIfk
5W3qWCNJi4huqaQS7cFDppNxHr97JTxzPiDzWarlT+ymJAuTBbPCKnQxc9cPrENMEi6VGFeCeImj
8ATDh3EAkmy4Ju0gpjxTolB6L2JoyWRIiQnBnJzr2L+aCa2F/YJj2UxwcAIlsdmV5Ac9E12Gz8+K
1gQSIWsngGUpFeRAJb+XxoCc4zIz+fJxC4Oh+0cw+Tu7iefIclhe9W924SBrlwAHuTxmcjqIL6JA
wmlycwlSeeqV9VgQ/DK1nV8qJSlUdCbh2uX8nzopERahNqmi/IBINZQzdYee7P+5qyCeSL5ABZ+w
SVZbfiMF0CevoEIriMvOmHIS1u1ycP1gMPiEIfL4fbkLiqooOtNzuS3knF6t1+RGjB3yJI6QtsTU
kXOTq9B7xJmGKIzwMFBjLGG4G7G9rTBCkVkm+4usXCF4yiPhC+0cZycJAxk5Bry4Tvzy7sE1JUuX
32QHpJzEI2O6ep/Fbu++0C5tea0aWRfvCftvH7e23pOqkOafMIl+hdfa3mHBipTUB/6J39y7Rh3c
VeCqqEpzi1nTBpxvKgnmttBFvEs4JPUiEwoGqGASr94cjRkABXiynbzn5/75az0GiOr3sIdPrm4n
25XnsuEpvunvk/l6cC0Pc3XwXH88JdV9xFK6TaLjtq3kKnS1dcNrah7ahRFg5egz3nI+hs0It/Yd
Im8gSROcu1XTeqnujNbu+oL8wsCcojEVV+FsoON79vU3JeF0MPn6SNQquRbt3I81l18O9xhL2995
PTHABVPWNH3d/zj0H72rfckAbQYViE3f1MGmPO2P1/Bu4aFsjb/o0uXPo9NEJWesR0p+gsqNFAqA
5u5jZp26dwgCp+DuPqDLJq/kkSi5QAW9BzSMp93CL13MaTX/7t5RuU1uYdXD7B6Ia8v7OLD5Q8k/
WvEVjPkIoDiAYAsHR7q5sCjOIFKic2BkN+/sqoMthC3WM862x+TrqtZlfHFwdo+MbDd/eW/35d0k
tdFezkFcWJyO1/IuCa64q9rJZ3nTlNCUzKqRXOcSiRJYJuBSQBmGgJI3iCTuCgrPAqB88aVE5C0R
sErQZCMgUxbggfeSub8628SybfvoIMtOKiuCWRLco96MbBcaakD93mA6qIWjgcLaSVAG6KqRjrZR
AsqGFr2sWfcQaPNWsgs28QenJtm9DoBUfyfXQGMfl92MnudgA0T1EZyGLASMTh/x+kxpWWCHGJey
SVAVYZlJ8RCCGY5RUKpAOUmBGxYnoZ7sm5xtBgQhRGfwMx9D96VexWVMaIGClp+lJu5DyItHM3RX
btbJgDGPNvkbsifkM5HvjtSpBM0rVihV109fQRSO2IxgC5FchuFIMnsGMLlLD8MqEzbUzsVQxm1A
dUI/HjkRVI0aHxRbvuOqqyPohaJltClU/wxZG1050uBdpMbH8slOTzZP2hbVHn16D0L0APseSas9
di8xjJBjk1GghFVT4tHBzHQgD2DGKdpjB94aARsKQ7JPEeUQLEumdULL5UMZFGKm38KL9A4qj5u6
hirESINHhcY5E7LBvy1nP96AHYlbwdM3go5n+ogy2jU/JFfGwolioHfOL5kaXzKBFgM0zmVfXBN9
Sf+FWEf8ddhh2ebJNwI8jPmMXyrFB8I/wJLUngzX6P/XVhtRO6WqNVuwi38nVzCjoDJkgGD/9St8
nYQICbkKoBuxKqg5nmzZTN/wwIlsxWYUgUaiFdF+x7KyOBQzNAzQGjP8CnwWPkDdL8YQQN3RLBNV
Ic6V6IiR6WHaCqg8pIdc6lXMuG67V0rTFlQh1b/7WB+AMkETqUAVMQEQIuKcJSKbiABF/Jn2RA9E
gycPETZ0qOFzy/2RCXKU7qmto8MlvHBoNOgLshKSmkdCGZeLsSiYx3jDNeiXyOKRAsQR6PQx/gBx
Qq+Pyr+o2n09cbpi/eK4AkMCdy+Qv84rEThyy2IrGJ/3Ydt9/h1U6z7EGnnywUAgutsGpoS4Jmg9
eHsokAxaVKz31Ow+kExVm4QOif+NwzUMnDuQP4g+o4rGO2hF4PvUTsGbP4AZAYqWOJaGCI2fD8B8
+JG0/l+wbRH6oXj7+U8nbCbKCKPWFY0agepdkJukF5ZhgnYGvI+915gm5rVAhBPJkgUShAA9UPZG
TN10jaQKd2XytoDl9YWW3pqApT5kda4lWxjur7IzPw8uMCCsJswgarkTwyHh2EIkgvABOPtuRyjd
9xTk2MQhE8itF7bjo82+30UuNf9SDaCn4gitC9DbO9SfZPdoVQMMFFSV/JeKBvv417705fmKga//
SFHWQaQpu/4M9IA5JVck8zvkpY90hAGVtcCIuPpau8kdDQguV/eNtSb6H3s0F+GRI5XEh7JNm1sb
gjdLeLMFVDJ30w1RJqVqVCC7xa7JPnR3nuhGN8AHgg7PoH8ciislpBtKKR3OMVwsKe97b5Yst3sP
5Q/6eAMFUYRTLjiPn9nGAIQChD6O31EftObg1EMRotAW7GotW1m23DYmH51w5v298d3ugYMD9cC/
LWJwoh9xPbh6wJ/YuVFmQ9Qx3i4E9vqCFSvW9Bu00ae8vQjYgTv374loVe3tcAxDAZ0gmAEe7K0N
FouosdALw56YfVrtfyKxl8bQLUROaIx2gYvEWdjJ35P9yCwoUm4M/zhvL9sIut9DZZwC0LHqN3A7
Ro+EFgc6GGtAfjsPD99E8okNwSvBLdhIYcKQAZFNLYX3eQib47vkSYihNXLIowZuINL37YD1PCf3
RMQLpTUsLwSR7EwRuEKjl0q5SJnQhad7fQjLNYBtS/FvPazh2E6rHlCwHJbghzIeZ2Z4zAyaI4Qe
eAFVuNyqwOmpU/aqAfEmhxIbBTsN3Hjqbk9S+ZQgcHiYvkSHDn8JPTzGIKZyypy9y0qN90tzrY5V
r2t4J0p/MxQNv73rkk3vWKq8oUI8uC0B+h+Sy5qT+hWaUbM0gid9AjzDyIwpbFClmdPC2pKJ7Od4
nIcHck0WPl7qYpdMgs3h2ulSWjsSha7OZGSIzgqCCUAZkihwKWC+Uh8IaLK9mmRem4i05+q/XUKK
YP6232vhCJiOVlCGYrsTp0Db9bd2w2vhDihkbwR2i1lOWfliWNhLQHFEfuQNVwMuMJF5x0NMmkHe
pVeGRB9TWbBfRQ1wAaNBknscWNjYdtyqztaojQGv0U6jSIopGaRV2tUxN6cgY3TE1rCTAjGrqezb
tk5DrNDs5/BMYC8qQojkcZJirBg0PpLyh1d6Mu0QR2mAbIAN9eyzZtE+0HTAl8R+gjmdQVdEAnV0
4ZyCKi1yGzA4nSNlSniMsA7Aj6RAOgAnCT7mYFotlDdRu5dCGc14rLEQvzLAg3QgzhxZELXfBuQT
agsVHPTZFX9YPBDO7uwu+1SCMwHLBuZEtzF8+GrtPbceFL+Npy3aiI98nlgLfBePt38bbsXGHEaw
Bg76Omj93fr4756g0kamx9t9iEP6rXmbTWQuq/I0KGJ6DHR5Q82WKjRgsOngSIWFkwhnhEO2IMTB
SQKjQUozolsEnjd+pELnIy6gOKFRkNbpqjF6CLVD6utBGcfuBY4GEQeaBS6rk8D0kT/SS3rIXjCH
TpBwWyxeE4b2q+m+aYhiw/ZGwQTCPKLDLaTtsNYI79ksSi90SlFUoGPM7gN+6Ri3+tdWgkqb0ZVV
pBcch7kCQtzXCsnniWx/H+UHrsHB0WpjJUb1fNSCDBvQ2qB9iLIEDEJl+ZnDi/RmuLkiUwHrmM3x
5qMTACesA1FnO93gIHFMOxMpDEJC9aDuodCKhuMA5RWHX16isduY3zMwZyrVLmxp4N/sORE6IcDE
YOKb/a3/jJYmWx4U53uAcd/e/9J22ESXP/RePl2xbDrmRznciIogIfVO2TOe9fTgLXYSr3SXtfs3
QNyVyx6B1isk+BuyakSkTB58KbbR385ZtD0C9FJs5oXvflzv7MBl32GTOa4Fa7ABdb0pOjBpTFkl
xJyeghRy1V2hggajRhx90WxCiIYDIlNFAWDvKqItAx44eQ11xExaa+hRQjwOLukz+Pb1tMOCfVLt
39o7wR0/5mfWALRZlOG+QXMktjNftIzRM1XX6KQZyIPtCWjaTBL+HO3h5T3xoNj/ZWPakPiMkGRg
meUeDLyvTqO3lYn46p6wm3NV8zCsCT3a5D7SJME7MCi5AO4Wo02MXioY+BqtVcYFaqLA1rcBRPmw
OVLAXNsX/4ogJ2xzxS1EnaYBWH0/5B20bPG2Fsw5JKgliUK5FckNys1rQYDDTvf5H0p2CNyNTtz2
k4NZpLIOYxg5UlOimZRx+LBPqt4ADQljiCUsxAhOSYtWyJtNajZlikINEvUMkWmf5bej00AYzYX3
nQmBg42MocDAiV8kqeXTHXMtaAeXP1gZFLrY119RDjCLpg4VpERNm2imCX7UHLzsgeHBUgcrJ8ox
V0q5oqvz9wXqye6k+qaFSAAeJbJ/9ZZPmwzVgcznEB51ZwkkOEjlyy3bjR8WzCN0toiFLg7avvbB
+lPA06M5a/+hSmiJjfjWVq3l3u53iBg4dLtM8YBtPNVtiO1X6+Vtw9nyUxx7X3uffLuVf0yrNAHI
NkaRuGz6Hdico4e3RxZc8cHVX93v+liQcsMnefX0rt4ljBP/EmjcSreBtBDacggJKOI25GkBNTO3
SinA42wZEg5iTAPT/AIZn0iDFmW4qHyhXy5upWL9Nft6P6Oe7dM7iPi8IRM4pqKBf8uXLVix9X7r
Zb2/jkovrGm/+2ZKTWV6QKmhzSYFwP6W35PvmLmw4F86KY3J0T/Qf6i7fMOEsvBFhO2nlhC0/r4J
QePizLU/NeHm20DHqx2wXZaLPzwOCmQqXZHcrv0Gkjh/F2wrWVPQJblHcWAEr8vskZhp9MRMpuJm
tjgJt7vIBgCwhV2gjVp/jz6MFZwwjHbURD42uZFN3coPZNE1O1SBZp1zC6DwKbgmmRzblM8B1QNl
wGg9ofhOUwcJFbpzv9AHsCMuCbcuA8u/M38zQepyhGWQsCMcEil7n8JrwK3X0ykV4i1NBwJ1CXZx
KfDTdpyzowdmtmgGO16P+wdqPOC4gRUK3GLmfyQmpj1TMbUKSTgX2QGUHgExSL0aOgZLjB9lNE6m
UNsv9jRdLGbSWIkBC7ko/B+7eJWwqXoXf4c26hGu7Z5d6K9PX6p4W39/LO6M64d9ROsJWQAfStW2
TQtEWlMl2ScJ8ooSOmod5FQZ3GQ4KyS6hPWKtYCLit4I811meY+7JErnjiiqWEUBjQIJyj3tntou
ChihwqpBYSBocqyL1uB0QUdLIY73+/3+0+rJ9Nuga2kvl8tPZnIIGkkvsaTNITsCgcDX8aZFiKaw
frWrBLVmTKLZx1G+J3im0cKY+2o4c85xY/BEhMfkEObjQT25BhsUmexzwCo5x3d6SPBIKG4VnWK3
xiAHMQUMvuWMMOlsWu3pDcmPjTcFPbjmGijdj7Z/JuaIdMPZUjFz4EF0IWlwItP4AkaAF9sdGAwp
3hbVHmnTmOD1OdS+0KhBGFG9YS9Db0VnALbW9BCKzsRra4+pyDNguz1PVXcnSf9thQuEhNAHbaFJ
SCRFiETnCq1XVKygktnHoeLiPLnWuniXsRjlKXz9Kn3GcLaib7cen91GiH4DZU1aIl293wmVLkcj
5IiohVf1H2EROsymrW7Tm4EHj7clnDq5O2zGKMLNrHbli5YgZxtmDhuXLJk86VZ2ACl9CSFO4lGI
Kzu6AA/AyJQWUa+c16WxCyHwY9fREIB//AZOo7mci9cn5U1IkYjDP2ep6Ll80PUJNRQfsRfnUjyo
NfKpZyV6U1dpvsnQvOZ++iY5W3YguthPQCnsK1zq4z154ce7I0YnxhIRS7VBrFlnesV72e0lmqtr
NGeO5uD4chp192TOKXXgGwE1//KCz2Pvq3R2Wj2+4fUafr5hNd99vPY5fWEzAfcbLc1tQoWJRynE
GygpR2pudxPeJsodMT9BYpfg93rKTqeMH250WmAXR6UBsxkiykwU3FF/3NR020VKWNgEFOgj0o5T
1dd1nxTFoLeYG1OKGXAyPrr9xqH46vIPNJfO223Cl3vr8+ron40MEfCDmcIuOY3RXdSMVFXj5zNu
N0dP3b+hGnLbhi1CMHzEKA6dnObZ0l+QYHqvjtMgVu84esvm4D1ui8spmM0Nk3KMhlDGM35OToR+
lPhoDV0JmeGn+EeU0ogfd6l6I/KrXS7X6l+oSI7a4XFxQ/MOzZVW13wCTn9zxHBANbw3CCcR6wXa
xBWb1ERa0q/pkNahMEfszbSj6LbHXbBpvxzM4eenedNtYzxlfUI63/6wReX2FL3/9gPoesNTOhvB
t8mu6dExYsjM06NhAUwBSAGaQxx5hYYoeOQh4t7UDMGqUtADK78/uwTksOcFo3WjZqYuCISJrklq
iC14vsbMvSGPA1yNeqHTXCtpkyqc6Qi3lt4HmyfCD8h8ocRFd4CbY/fCJyt4YumFGJy/poqUd3TY
wUosbrR7UuDO8AGMCFgRWoyc/Un89pjLHB8RmVKgJju3RlcyhXCWHYGc0WNaVAJ1HTBgfc1WSV5V
kU17hKopbq7kFibdF4yMF4cU8MkF2Um+T0m6uEbPEhQHuSWJIRSnlsArpp3oHe4lpCOipNKH/UmD
2eO8aoeKM8eaYN/Q6wSP0pMe0Gjf+jU1BHg4M6zuw9mGxqDB3hRWHE+0K04RDY/xsYAfRbNIsC1i
drsJnlJ4vwt6Duzb2zOCSw+8zuQ22tHLJ6+l4tYZApQrwYFGQ7JaKtoNq+UcSX3ol52Q9sDIixIw
FDO3MaqpKG8Gl8G5svcN5zzdOzz2wR1vV8pPevR+OBd1/kXVEVc9tB83lg7in47zgw2cjsO9ewx3
81syG6Ojk1cvXDEsszyVH9DLEeXw/rG4lyp6J3d3xyFZzDZfi0bLbeNcABzgY4KbRry3jQkaYH5V
bHuHPsztwEAgvYXQyz24OXOpyO6Ge6rH+96NgKTcdWlKaBubAaM7Eypnl06H2YWK+4HyuU2eUTtF
KWizUP42a2Wop0bCX0+jU9wRo1p/0931v7iAUQJ+WjWkeYQcLvR3nV2ftsYlPCCAB1fzaX/LTf+S
zNgAiAt7uwA1leA7nCHsAaSKoig2ztWk5Z3L3ZzWz8ltWab/XTcoe26gtCjh4IzC9Tdtz++5GvCk
NzlP6DHSkbWjiNlJZ+mqFYse5eyPhj0Tb00VclmVpLfOK56gv8xibVNMAKdstVlG/AmEDlCez8Ye
vt0VgE8R01e8SKaFU4ewL+w1AZlnDCjAQkELB6ST3MMxo+gxu8bvtw8h13uARn0tNulnsfkD1kei
ioxCD0g3i/gV1yPayFdCTMESC+KMaTRRqWQ4FBapU4Dh63RPT5cFRGOfTKLy9tSH6RegmcFJ8Yqk
REOPHBImOziZ3PA+NlzIkyxd59Yjgcu7FcInA54fNed9T0xkecajjd/A4o8kGpgqmzQEth6IxA32
I+I5TdG4IsRngx1U3ekp+wBsoVNL2/Y+ofTlEYv9oF8q+nfrJpUvuhtguqVU/J18M8WD/t9JOXAo
fp1KLCjcQ/lAMfFCgEDk0GMrw6H86Klee81SR5Wg90g63rAFoIIiVifYRCI5u0m+PfiXdI2gU88J
9qGevEjjO9Rz6HW6ZrQtrvNPov1wcyqTocEmVHnw58EN0iZe0yj+kBEW0u0ot86kDQ2WQMjMuZPH
bfx62NuwwbEMdPdiN8uh1CyekxeY1fAFbhM6Tg6dFVmKNhUkbFooUXxxb+U4h6x1xnAUVxvsbeoG
rdq3D92RMh58HUdka5nUJF6rlk/R4C07i0DMV/wFP6QI6D11Smis16WZ6IVU04DOqm4FZ7NNj1cv
KQw++3ye0TcVnxgpjjeXCszBL6FzjtQ+8ARaJhlK/1XH0kTfXwPC9knu3UfYHmKglMFDoKdyFY7t
ujUCWVlR3NtItKG+qBuj+HMWvRvOmsAITv1Z/Bg8qBpkK4L4sRRj0KWLpgKkgdiIk8AOHSHEyzE1
p7WrY/coNmobjS6QWlLfTrDjuzmUk1QeHSoey2edEfYopoWouYm0BSY2mMk/9DFFY4SHXkgyIeRd
iw/fdUVspge34eVPavWjG4prGpoMwoy1Oqsq+eaVr2NME2okJ/Cue+w0eJ5A274X3A7qOCCQMW1O
SIrJkb4YouBY+V5whdfkneNz6aNmRQCMAQslnfOdAHnvb5yCogKCnKTTw33aWYkBMJqN5IS7BXle
TZE4RjrL0VL04nrb3IyNv3sI9X9OrIb/jYN84zFC53SqoYxH8Z9QFhVLGytF8iQKB2JWhwOOjip+
Tas7vwAIq4cVlcEMmX0cABHzhoe8wl2SX3sW54JSABai4gQi1aYpgSHdrA7Pdm4uRfe3niLkNHnh
4A0tyEcAFtdU0c9HPo3SUwvpwA0t5JKWqYqrzCP9xkjqQgOgcfvreN6lOnkSkQ2DimXnDyHQ8ow4
PQHIkfLFF0YagIsrAI7DzwXZZFNcQlcnGd0i07fclSolK70P4j5u0K69i9cCE2HmHyYHNrHykV8L
qb7oXt0/dguqMb0qakMspjM8QZKjYz3a+WGCKUgPnjal2krDZoJX229I9VhhUI9ziReR2HKJkmiL
CusaLSicUIU60qb4THLWRqJXen4vdzNpravgPLml23yfImYQCdwOcJmL1MD+zXju43OvUaL7RF5L
dP2PpvPaUhXdovATOQZZuSUKigFjeeMwlIgJxAQ+fX+r9ujTfXZ3l5aS/rDmmsGGV4eVwKUTaWyv
YA9jJ43YrECrjicZc/CRGmtode15w5gR+R5QKFwYpXSzgzZgwsy3+ohN15z7wiacjf5xasK+KCFi
wf9H/cvu6NtyTPQcMwlfQIMM/z9p7dnr1EwLNDxhrvLEsqlDDEF81INc0eRRQancN5RK7ONkRFE1
BBDzYZA8ZwqrgvhOwdaF8UpKA7FJw4qQqjNmotlcx3NV6or+jb24hjadQQd9x9vewxWr2kjIfVuQ
thH2wCCnXGKoI1jy0Y1jimW/DxC1XkHKpaOFCbU1++JAwdPz3NbEKgALpNIHkL0m1F4cSVaP2GAz
vYA01KcgRqgJMQrarj5qcci4sEEyJFiAEvHsQxQUx3DWMyzNKS4zhDL3xZpKk9pfdU8Q0Hqt0Yv4
6k+kLdxsZMfSVSjP/vP3e+dhLH+rBHTegAuVfz277d+S8421j5QXlEoYUPVgebMVzq+UIcz2lDMo
/TbP6D0EeJiYbVJywEPv45yos1LMBHTC5N4/zVhFAnJ0EfczDBlwT7RxLHEFpq0UMrikwnhCVjz+
QJyFSlI58HbfNtUv/T7c17hB9bLuzHi2j665fQ6hhfEkseeOHgdspyX9pNoLxthyKZKBE0iywm2o
7trp7hW0fWVk9ZthM/oEarweLmi95bgWYZLRA9e6LG4UJGG9YObLElOLkORHZrzA7ZEK/0Qi74p/
vb/966mHuQntM8p3jAucN2v5QgOkGlRbixitH0wN2bZdSMOjg/ownGtSLuRnWJMg0VhoEc1J3Ip7
1fYBM3qrpwtjiTfKDhLPzmaxHmlw6SChdgEc+qft8R7iykKH4Y1P5wR3Zyh2sDVHaqjsj2yOt3mI
r6fzokQX2w7ybbFNsUbGCKOJ3j0uQFybnyMzFJaoYzCLHUN1eA/vbKJx/Wh8AB7B4JjnMRqvu9bo
HAIFwatAuTlUO84nNTbiDHIk8rni6cTDCntILL677LHd1rLFRosUuf56Bh47UIVxgXp5XDSMgZvX
zD50Kui/SImqQ4MASO4dd9+oJgi4X++JhagktuEHP5BQFglBrnQ6OB8G/mN0fHbv8XOCX6MG4238
3l5oMBlOubiokrBM8kJwBcGQX7U8Ncxxx7FGFuydfrF7g4thyTvQ8Hq+J8/huUvH2ycOZCChu0SI
P8aFmyda9B1oBF/vvtvz7ymgZ0o6LPBM1/ix0yfg3ztzbPyRQ+4e+3qe1pDbC+i0xZplla8etUPL
B1BMJbkJyOfMKkh43HsqSy3Q7c8Hb/G9GQC+gRCk7R54Rgpje1gteScVe3uIpfTg3KMfivXuGOQD
wjVNKURnzBT5nFq6YprgL6gvLZzv8GphXHFPjlh/QFPB/rWQpRzT+ohuFnYqp2D78WX7g484YWI4
/wuTxR6+DtmcHRZeJUiMqt35ICxj7hRwfczbJdIP/BOpZmf0XLQG2gkYiebDUqMRO3kkKsJNWZnK
YWcDUQg9Aeteh11tfPMuk3JIl4H8LZrL7V4D3705rGNjBoLet5cEEic4/KXlUBX7V5Hb/XWmjkMe
5pw1tcvYYy1iisC47PD1zC6nQjeh++5nuMuc4/bfko/4LpFtsTG2d2c6gq+ZfKOp4FOT/UrJ9QJb
+LFGebKOuIisUhhEg4wbplv1OOvuJySEh94Ot7z/gN918zl+R2XGDt++NXntLOe9EdIZDdTNC1Ld
Oz12m+BHnWPYNn1B50Y8cnjSuAAAAOPYYzjbjBjfjPWEh8rskAD8Zy1NDj12ruPL5N1tp2ILdMEV
8VeMeIV+9sXW+5x8GGvnWbZiPwTkyCbHeXHg5db4EPrO+sqd1EH3hPN+pGECVE6cJGTtB0bwhsvQ
/RL0zJRHe+zOh+HiRl9EI4S+3CqRiRbG4riI78PV3MP36efWvS2KZRPk7ntxgXoBjAsToxm9F+LY
WwNVu5/ZRekT2/Gt4uOyYMrTwxYdN/J/ia0HzcR/CldN5uAf2Be3PfgjbTzc6T8blUJ2zT4yuOxf
Ni/dARn3vAj14sOvf3GsZRLv8ieJtPjpXJ4+PyQsl2BfE3sSbFDnGIVWT5904mp6H9w7+FMP3ljn
Qnui2TwyieVFLJVL35Yk5MfNJ+8Xf1DoF6+NnqcdLS5N336FdTW2mwA2hlH0WC8uNL2/2M946nrY
FD1+/sZqoEpMC6PBdu+oDNovtz76zQEY8rqxh3jHsJ4jrRPrgDVq1SP2HZ3VC04A3CGqgR5lF5XG
/aBBu/LOZEVy2wJWQEQJR/rq+QCI8ismq69Qh25n9q44AlddJq92qn+p3HneiW5TscnOSHUaCAAP
cJrSVGEgX37oW/3eZ+9tRRsERxXH6rdpc7jtgb6yZ5/AItUdcFdjNh4b2MUMzVPcntm+LV0bIZZc
5g9S2Okw4ti/xO3r9cMLLFwXDKSZX2p8j7yi7Juoq4FD+LJsxSiybhQRqqtAdqxdE5kLYqfZg1e8
UncIV7ck9M/jvpCVbekxob4mGz+AKPdlOR/GEg60FA+Vp7YS7kTGc3b0W3qfAGjulPXxnhBKQV6f
sc2DQT40BJrqO7ish69yxI7KVj1zHa8ZjQw/GlOGb0KKvJBlG9GrI1+ggF5Fq2wd25Q6ElalNT7V
Irm8R9RRR//Vcdk7sK/ivYT1MaNBmrm43yWAOeE48tEaswYHQtoTYC40WfJSrz64rEHV9/BbVH1o
bM/4i9PiJnGCTQjPQn71ODzgedyH6OTwbnwFKd3VkB0NsV2AtBkGTHzGGvvCIQ52rxi4FxyZbS8H
ak++uIOcYkx/Pt+uTq4LPntA/Qz6o/c64GNKxlPlnw9AbGtoXmpMqtSz6rKzxPpPa7vYtiqolcze
jUh1RLoQ/+fkTWnQpYh1y1efNfaEQJHeg84VBBfNRSR7PzQxP+VbOFaAFaLkpmx+kSIvqbUfBwKp
QGTbDiz072SdcJ5tORBcD9eFjznHhO23lrDvLQVP9E/64EiabuNdRQNhPuluXc8JW9RG9SGMq6b7
0Lv6x9GfuN06heqa5uh6nh6PXYXeNtuH3/tletdn2haqc4Z8Nrn4yhRQY6rszpEFL+PoqnENrW1T
TN9zTRMaM/CYrf2855npgyQcU2CsW9qeq/NqUD+c56CMT2P7N/sBwu2uodWT1kQDFsVrF3M2GiRl
QGeIHTFIVo6ukX+mqDEDVI7Ro6/6hXeJTytp58JfxArolBxmJ9Ea2P25O7sB2cFznxXkk+By8eST
C5/WrqAtmmAOncEFg/O42Zb0fcG/oDmenR9tabodFJXZpIQTBRSuYrzT6sKZicT3EQgWBTf8aPy0
sA4tu1nIzMsHQpPSDh2M2S7oAYdtlC85yUfg5qhPRuWuJXEPqPWBSCGtXpZslIHK4D3N7ATiICIc
Uceencna6b7ZoTGFUYAEjA/lsGQI4y47MwI1uQfyH5+JsVBAvdHMTcFgUHfwTKDb8VCeIWpFxixo
qiN00oxeUbGgcIo7K/rdfySLL2u/BtUM5ICu+PgVK2E+X6/4LlDEzxiAiu0oVZRUUHiBZmnjF86k
BkAzQrby5E1hOId9LLQ9osAmNboJjgWTRXEjvk6PnAmmMunAjCtnj8FRvN7UaFjn7SEnZUPtNcYy
YncPiUWYIxhnoQGJI5IdxP0ZlP2KcQOnkgefyoBIM0iQHDmLMAwc/Nq+YU0kLpHsxKt0vDYdzQI+
Qxa3sHx3mhF+ggwNLOS2KifaGhJLf3RJiaOzpA+PUtWS7ZF+R5d1F2BrQ5r3sNpJ8iHwez5p/1CU
vn8wnWEhp/nCBMIXx0+xXIC2BmyyJDiUkJDOeL0iZZyHB2Nc2Ev0NTAeEoraYe1jcAend4LkhyaQ
s/+5cuLJw9MQobJnA1Fs9Q5W9+y1fqwBf46hxSXPDz4YPN4wTrDI7QGMj7A8d7MJtHIwPfK/ZS1L
JX+Ri8csCVbYWULdpiMAMxHuamt4j82eOi3S7/QT3sG6gJOjb59Cjfw5aoTA3umvUOZjhiIw4+EL
gnW/OvZUg+Nx65Kh+MXkviUTwhczrh5lKN0IwoXguKhBG2vvNoCA/yrjteq/zBAIQDUQNL+2TB7N
DYuHjk9yotajo1DiqMENukXnInrD6KzCtxZYRmTQCc0DQH1q/OrYfWk+iP797GaYuc7WwDMEGnXi
1tm3FtUqX94hTU/upAcRpERu0G/BirgO1sgtgXRuODW7KhaT1+C1Vy+hMrUz156ve8euHd77engl
X8D/AhNTZJiOHr6xfc+RZnjryYPHbpaxdyznj+CV+c0ShFOnQCVt5u42QNsavQ8DKsdxIBD23SNP
oYgI4F47p9QKiisNLBNUbcoGBaA1xrU8rQfPsJxxeqDkxIG5TZ+714Osgg8EIMaMdcSR3aqJ60NL
nJcmnJarzhhdzJZjNVx3LcAyoNbDbf6xUSrUfh22QlqdLHgUhiB8fzvifMYev53STZ0aKCKuvxSy
t+6530qAb699DUJLxf6HTIUfMy7nyLEjiCvbdf8ZN8PrUh9QlUXPuLURp0vKog/sya2Z3roW1e4P
ZOweLLlbt9ndvTxcaEFNc14P7QRhdbgXTjUX26v9WEyLxdVApLLzSWfydrOpGbeE0x4LYjznIYH1
T3hfov++k8q1Ajo0ZUpHqccNntEJRLBQuM0CZY0IEDGhcLKOA/2BI5qtfTiWKI9FwHc49l48jyHl
Dh78QMnKDer+m5teJ6fxO2wi+5f21K/WCWza7j1lXCy+o88YpwmYp1xBms1DgH4lmBFHDlTYWX1H
f0xR8cC6w5RoALqQyEmDVhnQYoOH3wEwv/2iNiKaA9wbXIzmAERLNIiMQ1xR8JTwYsz/ZtjcoYMj
+xd9P7J2H8Yva82nC/ZCOnTXPhx/AeZiEUNKtwtnAaxgkC9qyXckVrQkhCN0Rx1upZDohSnEk3JE
yr/mv5uxkeBaOMwXzXjcWtnj2+Y6bcd23J6fScrkQHCeCMhEBVoZkbOWlku0bHmQYxZF8rOV0iXj
UYVoT8UGXbLuQqVi2abQzHv4K7EQELoCFZ9G5zOg6dM/EQYlygIa2JikqoaPsQWzFODDe8JMaKrs
UcADTTvWoKGR3cgOixnlOv8Oyw23vEEMUe3whXYh/k3xdp2rtArEokzsRu6TW2xBibTQYj255Mih
JjDtuvvLrO1VhNOBsynh/iJ7FBGmfsbKts7cCTAkywRRunIXT7Hm1C5NphZ9Qmk4vBHDwajCRI62
DGV131p+kex5RQDhMWV2opOnN6h0sFdITlF+yGCl0+KSNfPV4Tdw5W678PkxuoTGOWsFWvLcMRNs
IMmSv/ZLmhYJ2JhmsjM1IQvKduXFKk1LQyiVIqLFq0NcgEaXZX7gCn/YGO2q5ctn20vt1zjF5jjl
VryRP8hfTLbWTEuvi+ePHPoE2AxuAW/orP60LehnaMl92D9otEkR8wJUd8I8BZmVbg8wmmPG9+gR
Xb07rAD8DYkv2NndbGCM2fpyx4F49sDJRFzCo72HNamvBSKy3B39RpStIMCpfgmossqpddhiQMth
DIwIviE8jeF2qUd0rcHoH0m1N+Bn3iHdmOk1YUh7xwASoZ3e/ryBayrYF54ot52Snlhs6RvS9QZs
pwDDj+OUsJ2yp59FjqZUx65QH/J+gL7bEPQffJRdPwRWycH59tYepLpY9lZW2IahV8OwFEv0Kzyp
8woGJZgtO1oMCSFkfeFiXj8CghGXfoxwiBuh/4XvT/lmb8/j++yE0/biRFAKTEgh979STEfxSAbv
QBoKMQuS4DwfIhJmUIpdgDqkTHx+eEFx2+hx7R9Glh7lAXHBrT2GJt4e+sED+6oFDb8sUJyxOmwx
Dz4QtWYTc9SKyt82RVu/tTw93RcptjCDYD5g9zA4LwD02ZdkAzIIvizOSCWWBooiDHCECs9KTojq
ncnie0HNwpMDRv3x2QF1DiS4j4l0Hl5I37rQGMBEcQJ0cIBON+ZqMzPRCjHCbAC94Uh6IIEh0Ndu
EfgirmTv5alfooeCXTVdhzWTAWJ3VKzYmPHiTiN5LIOyRkBNvXh2nfbMgEj1AtCLz2HrV0+xPMYF
mNJow1YOnzdo0CS6IEXhvuGKU8wJKgciuIyILOveQ2wQuxpMZ6Y3H1fl7itdH4hbOrsYuSJ3FHtQ
XBaqPmmJUdY1NgaoEPRZGJ2iHxCLq1oIrqN7qvY7mw/Ryki40Ae1lllXcv/MvoJ2H4dBYs2hnOAF
KaboVio2hi2ozsL0oIJC03/v1Wyi7+yGVSy04xMtJDkw9A7hNlvdHR1oyy1mhLLzO9gYgC7Ez+46
qJkguVTJeVDz9GGNC5eWyhInbLOPPbUYVHMN8GUO16PWhDvVkMvJhIay3X8SfrQSo1GSMJG2Jiw5
wXuFEjGlkvuOKLTO2zfEsKGyMifMwFqF7zoTA3kmeQpOUveBWq9jna+5j0+KR+xjXM6UBasjbQD2
94TN0Tw7sUTWTDdI4tGePSiTEwxiqQpwJ9paK44dCHl85ASZ2ZFycIxiek7TH2pfl7heggpEOs5k
TtpX3wKeEswYXtRUuKlARqBXVAyyCc8fjM42IeUtjLbP8GHhxXKHJAVCQqZppjjoicibgbJMw3Et
qdfClmdX1StiNlzddmD2hLp48gp4153IDmiskaV5YlcOHX58hnp99DGqQwPVHjLBxew4STy+7U6h
ISNN6kQCuFCpWAOk3Sh5G4T7VcsZk1LrQS/AvgX6pjrSh7SppvjAKyuuQAP/oMbLmgs2sbE0DVj6
MJZscOO3MQsWw3lRLxirDrM+MWsX4nnRJmKtwJjFZBfeDUGr+F4eFvB36TlSkt1ZgtDJi+8boRx+
J6EfZ04hBdDf+kGwYcd0jGu2AJiN0ByacHcp6IlswFAiT/Fyo05HEubpk46PaEUbYMyK6TjanQAg
On4vyNzu023DRQDVn9bHCln8b9jXuWgkl/Q+mcEUlwYbBnwPBjrnWS0JQsBT4NDQ7SrRNssTZRA1
aY31YRU8sM/L/sT5oPyqiPYhRzzIZ256tOVCAtlhEpkRfbselrbwpVFjFtA+Jred+M21+4bl1Ut4
dlB2DkzYqi2z1wtS4O6CMXzWay8MhnpGarDaIwKJmfk2JdoIP4r3yAx0QaVp8l58tZf5VGgYOCDO
/OU5hpz06EGawtbsNPtQspJ+isJcWVxmQLe9GuepplvNLtT48EIOLPByR259LFWoJjF+jMS+XCjz
mG34kOzAwBjGNLiYAFBTi3sFZlyRSkqruQAnsxdyzVMjFWIIQdmjOnqgoZmQTJbmCOiQtyGyQiTW
p7qfHDms4DpDkUE8oRnUU8qhYe0NOxBfbzS0zgP2P+KL7laTe1IzOkmhYs69GqQrW2yyLkHLz8Pb
X8wIzKqvs1X4cfxwCQdYqV3Wp2dXhz68pYHNulXvttfxrzYlVmqgjAgDUOZMLb4RKpw+c6lP7eKb
dAlp5Wg+3ssqrPv24NaTmIDSrxmRistOog7EMJ71Mc6Yw9eBzcgj7jmBJAqTeh2Y4zZ9/wa/pjpm
7+6fx18AzgzreQ3OMCBnj+WdWITtaYuhfM8YGfSqgce/qm9RL/sJFAlRRyTqskjBUIHqWb89m3HW
VZhDn47CRjp5UlTD8c99bX9sWKY8DXYwPRKwvWWNPiloE4o4NX0dIJwv4aOf9NdoLyCm61b0cr7I
vNmi+J3JafCMO1K9tUGFgfhiOF3QBWesmqAgg4eXJRfwUO+++46rKzVfdWiHNltlHuNxM1x3lRGv
c4YF78zYs8I8IT1+/KCcwak8OQf9Z9eQAyz61pAaTInabbf1a/rKUBLsrAlHGMG4+Pxl7FVHV2M4
7JQJOXWXeRYpk/VEAQQlEmt4gas/OANkcpXN8QmxJKp6HLGZpKfH+0KnBUxr8+7xaVwhKBvNyJhc
+/aYUpAo+GVrluluu3TBz9DaQ7/R6E0z8xA81TXnmpfv2fpB+SVBi0fiGMBnRlrQV4bC3IANHLx2
n5G9soZ3zeHvbG+BTgcVF+ON5bfbRj0L5+h5MHZ5aABaULCa4LHuE+4ULBf7GHwMT2kB6pLf0is/
8xPRyyxcVRkbcvs+SafYrN+0T/xGC3TiBjIoK0jtz6FZ71uX8QuyHqueEb06/VLz2Yc9JbjtBPrN
o0U8RYwE55NovnUA8em11z+SdfAIX9AStYDcgayObBhV9M/BlWrnlbntB5C1+6E9WzuN9Den1eRV
BkeaZom9rSOaGQBWdxc4BYtjJs5+e4h2jwYc8ujdafTZ3Erydu1gWg7pmlIn9yjXgjeEbybp/jV+
/dZbnuKxCA1IVfQYt0nVM5wREQtg7vTrLpPr7NlTB1lieI+g8o3o1s2jF9AcbV1n8V60/H4Nw+g+
ugCHFAEC8xH226inAtVf7+D1fWDocZSQ1SfPi9eetWbGVKwIOmypybRCdOfmtFUKdlg3xwbqfLhm
Kq3tc5/uKekJDMgFO3SI9Y8Txbo9uKlMCWRTWEiu6HEfhzqV9eQ2ubDbQgPpK3PtwKatE5+hrD8n
zBjoiYmdfW9tWOHvRcU/OxSfXp5cf9/cGuC0LyxyMAe2HxJMdaMhv/YUMjhohjdD88FDzKB+BOTv
0Yh94zy8R0uCj0ZCW77BWi364FzCliyyiaIYNEM1xe2NxaABeKtjhnC/WZpMOzwtA9j/AYQmNwvh
7EbWMIuOh+vHIUKXMhj6+rEBoWGnvqV9og7aZKnogzOTBTNGx3RBMF5UlR+OnzThF3QKtAbQxbof
IRERYW3SwPCL2m3OobpQIQU8ncffs6QcY33tfV4kCSJ+9aqz+6jd0yfQPn4JF4Vd4ZiH7vsZXSY8
cy3Yq2VAi+VRRzn5kwit6kj5rTAGJJQjj4svpWdUV4RZ8XRiEVGBZA2rz0CrySPqPQDZinvAf1RI
/Wtyl51WB9DJaXGXcLXA1I7KZmLlBNM5ee1n5Hn+Pj+hvag0t/j+mOsov82rl3NtoNo5OU83DGDs
7kbnxlsjeqLXaiG9dhXQhcy93IJmpXvvfVG6fJW5hpTrH2HgoTJjcc2Cgjk5c5/H3h0jpdaWVx9Y
VlWDde6qmsv7W0+/AqUibHCjPyPzOqtgQhAbggwLAc2UTOQTbO93DDHtztKC8lPx9YdX7jOiwySU
o4VPGW4J9CXguL4xtCqqUQdfDFwVleAlBBEUcgW9kBEzB5K6Kw9ISP5hZ65ztINmDlIN6YHYptw/
vfy87XCotC4vpKfl/pl+3L64dslR/D4J4OoVHY+flfsGt3dai0AdtI7PPCfdJ3MtsNSoBAWa2jfv
REMAuJvZl23wTwUT1HR1rfs8Di/gaFafYVUQltlEnxFLgb2igZzB2H452rJEkXAwG+cMWdPo6xfW
s+766L+1sKQHDbRK584OTey64PjlbgMrGDtoNm+GL04r1EZkp3HnHGUIMKxFLSaeK5vp6+xLcib2
JA+3DYG8cBUDRoie8sTT9B0yD5Y24RJevVWxJtxKjOi4ZoNAribZscgAa6LzaLEwE8Sl6rI1wLrj
41TIzmG7AAWylb0kn4Qm/2+B2gyEJPl9u+2w3Dym2Z7lhRW0MwQu1EP1FK+77aQUJRXKEWWirqwM
ooaM5NSIZGVGArxl1VJ+2gMbL6XIggBYYCtHubo5bu87+u1fJvXEHEDqCVkuLj1tBHipDr481tM8
JDd7xc6KUl8ZWhwM8CsUN6wNO91Gcwz6zHRER7RCmxwsBwb6m/wSvxiVgzfJdaNWeOyCyi0fV/fU
vQzo+ICyX2LaTi96lUrEyfA3ANCHWvUAjbVN18U5s+XYnSrSky5bZUJgzyPoyDTIPAYJLiqixZpP
mujEqXRzmvs5c5U9hkPrt37zNhm0FcFNd+84/8DUeSFTpK9POwRrH++VAt3i5sXuaGsZMhGxgLBd
YmmU5QqXoQBO/nNoUIdAaA9LXHH31fA0zMf3Vc369kvon7mwS2999vMYyZjHHPFiV4CYZwQy3j/z
7wcLjGPNBm/fmT0YbD6IkuHixYFXQHu5hqZ1gH0K3YSUUJbKhHHwnN5JmSFRvbdG2YihBnUgfTYy
XOExJfmEjbDVhnWGyRoKcM3Pe2hOPnP6wNaB4JxAIeSz45TroA0mCPdeCIM4CjjHR5STWY9qNXON
FkCBizuG0TNryBS9GzdP9/Lla7Lemjyftd8+e0rHMQuXJM/OFrdReIonSG7nySmGqPZY3KFLiSOr
+fM13Va5wkiOReXGShE1FxJgh8JNohsLUjs35mv4JwjNdpBA3G98q2Q3WTL65qX/CEgjdg3PTu59
9mBqbEy+kMtY0ahXqz657eF99lnRfn96dCe96lDOGa+XwXHAh1ywU/qGRMFGrRRGHEuFuVUg2FEv
CVDQaQFzQXKzJyBYIYadVtulZfVmP2UnZ1rT0B0hcgYURnS313mUf7xWO3ytffBAgknt3Zcpb1Bs
4NPRuJWijXhHDoISI2whon8Mq5TGwhdXoj6hKoFGGxJ2qpSPqteqYpoGh45IwQOO7oTI+hzew+ew
/GE652/7HdLtb2sO5hnmco0dDfwT+O0xjIeTJNTNVQjsD9zMxvSyX6ADlUN/7G0I7Hi8BBk7hMaH
49hh1+Zm6GJpPWb+i0q6SfKFVUnOw8nwTkWgNfhdVxm+Y/R8HshbITdO8SxrBBh9MO9Au+g4lxll
9/H3Dt1le0u4357V8ooOEDHGYG1PZ0KEu974hKCuS5fmO+xCylzE52zUTj4fcjlDDR1cSw/hj4bo
ma0WnKOWqxMSxd3RguxOJxcty73o5gwfeZjpaAsLktDFj/vG7oeG1br3QTiHwqFyvz8gy2206BQx
i+/khGm1vnscqGfRfYEAP4gmMILbTt+jKyBNE+LYFatv2AqQQjreCVAcFPBNVHHwwG4DihhKpbdb
2l3jS2wTuXy+2U6v1+4J4r9G4LxDIhVUvY0CV+SUZpeI/pzco9qrqfYQYSOfpsuHWx6OV5sv+zpi
1i6jcw+amjHDHAGrxzzJP2k1rS6zcyp5wUygtPDZnV4DPopvUt7po/buanTBTPftVJSU71BHWwDr
5xiywnJwX/IgH15j/GRQfR5IxVgaSQH0Tpf++ebBfStSiDvls9tG80S58QiQA8IWeW1QA7K+qo/o
tGcpJyP+fITS4NfqqADB7d+xATEwUGB8KAw6ZJEFJv0Higa+ccocctxzTAQ1IMhLOTP6yoC6YJ/B
FWJfMbjsaVX2Tdjb1Mddg74BncIYAbGKSY8N6p5egO2gilsHflfqTE76MdCBpOylvHl9+PaJMGbk
ePhq0iDGMYuMCawXyHuG7HPZ3wcK5DX5XoYxRZ8jtSoGRl7JJxMJRm7pExSbnfeV68ylvKYSZ4x+
eiP/tODNwDgWQKPm6k4VYsQUPv6aFoMHLJkLBEiA2RQjtJggeo5XDSC8wxrjjUwg67+DERZmwWGr
YJP68tlHdRzDREq5MrzSiXUcWgRX1PldOVS5ULwqn5Klj3meMkVT70HpJ6vUFD2sfCPIRtAgOSBy
ywFm4UDlJODxypdywOJRcE7BHeRf1EA78FNuhuJnPUMMVwnUKDYf4iMGRgu+hntNz6kevOavuc7d
k+OTX8tTc1lszKVcDdwwwPG4j5xgOa2mOKkMOhT3Acf090MmESLIsfqgQB3cB/Ld/dP+NCpI4ZZ5
NCw2F7mfcmDXwXUArwCXMBw4+qipN1ZsYfBDv/5QQPZtgQdzwsZBTh69NBcATj6/IjGpPCUuHHv4
I2v0ANj28LzQDccOYsStNA6vm/9EeMFQEw8g+YdcdR7XaU1zRL7kOjjzF1gzP5FeA44We/4/qqFc
gozzbijJIPM0IhD3an/vqMGennycfKL29/3yu/Kgwa2MH5uCUxJZO5A9IgkCIiWd5EmipZhTcaHg
NMQgOvF9A8vTXT1gn8qjzF9iG4sjLZi8ujwPYFSJ8xtR5v0ap60a7RH7ALkSIEJsb+UJIDSF+YDv
ADviheOI+8/LX0/U5FwofGCufGtFw8wruR0buWhyuOaRP3B8o8elHDB08fRlliJUkFOW32SdGmB8
J+0BfoLqKeAceLIGcPna4iDAlUZjyKcRwigL29/oyboV9MZ/J8Jt5lTLCDC4xHAgSyGio4Th16a8
ScgV6xDlfgRRnJl/ZADOS5QdX8jFIk16CmM2xuucdz+jy2gdVpHNuJXrxD/n4iusuBz93/8NXIiw
24vavJbANWPF/mzkjXDSYAj++2J+DZ9hORsTgyLmAXYE2HZJHMxrLjfp343iNPOUkXH8WYc2p3CL
uGkc/kFA7n93UeiClELkyndCGexyDyBmUzdEMuK4jxs84GK5fHx7mw/504WJKxIjDnsfvKTvcwx9
uDCtIV8bYFlGO4UmoKAYsNM4UAVUHcGZV/XX4zb/9nckXFCbD5Qz/fexdESm0JHnJU5ZFaqIBisP
nIe/EIj/HxxyaxV6UedNxrOwkqsIXZA9XoNCRaWbA67IGEARz4X7BvKtcruZW/q81n9GKzlwdNI+
OcLyXMsrL78zNsK/8I2pEeepTLmrVSfE9Im9Vt1vYYTMReGkssE6Ebs/rBFpkhCn5kOj5nBwboaw
6WCivGIQQNThiWxLbsRc7GtxSoitxBTk/ELshLSSIC5xVjQM53RQ0fXLTG+FttCLxDcHVQjYrAQJ
yYzAXMzjBd83eQcQ8EWoL6E4tIWgM8t0Dmd8sKrpYQgn+tzbrj5z6WkYpC/y5OKSxZPC5Fhjq23x
A4Xu1oo/4DvQDOJY5Cs4XA4fxS4crhaMiN5SnoQPIwAn7C95Q6w5WRedB/eQ9M2VdER0mldbboJk
Hi1x4+BPDO5aE/ka7o7IjhP8oQOeHQA3WnSkRfJl2FnPzWi+5Ayw03amXLl/R/mCWr7i16YEgtfO
lP68w4WXof3mMlx5kFY8mDzP/+6pvHCLIHu3nWCLrCPgf9DRHewdxJAYBwh8qedzzkyeMHkqGtjI
7O8kE6nh0Dhg8UsXTZkTOLXjhIubg0eDfOvD54/VlrqrFwETOn/zGmeHAX0H9egSP3AMxeWDba6u
FS/JMeJ7YCLIWObH0vdLeglvIfqSu79kkHCFMQrqMWqEbCLHYoRJT24mGVwcuNzUMlrqy0RGsRwE
7/67qhLGxBd64us8//t6pDYRX9hh/P67IKsgwG0hDfs//UWYRluLIWDwa6fRaphmnF7ovN3w72TE
08Jy6VLyBm4u9D95JPhfwXQvM6GJ2Q8mNPz7cS8PFkOSCyDvZNwwpwcJciKmjORxwOxKXlfoG1BD
n32dNUklw/1DKUc511sV83rZ3kHEhsRFCw7CAHZdz5CAbQUFwnvZGa9oC2lgiHjqWOO7GaBqum6e
1DhvKkralucUGq786vC8uc61mMmdxN1l3juThACyD2uA5QfuGBPU8s77GFxYs42NcZKxOQdWJRD9
c2Bm6GN3h8SixPWiDMo9MniwPGZEijH0gTSB3oUDTZfBeIAT7BWQLMcVM+zSGrfwCaLNyc3WyLrG
Rn3ZkPbLCslA4MTw4a5Jr/5AIsT+Zy4ue1j0j5oBwLDoH3bMxeTTYj5KO3yo76ir4OMi6h9/MPQp
PQOnPPR3PBSmrE+yfLV4W5bSp5xsW8MyOoGA9HFwiituRmun76R/Jp2iUx9mHHINmuqTB+S8t+Sd
ooYesyiwY4BtMSv5MDQTZP2sdGqpK/ug9xCPDkc53OfFxmvhFiCkEK4g4sb4S4jlFENG2ZPyqJym
XBYDX3w2XIhU5FulAQoPjT0b0BXPVj22vPU+C8EkGtfCfmCjp9b0C7G/WGYweugq1CncsIA+yBbr
nuHxoAOYsp+iPf/5QaubnA512uG/hhoPLmiYA6rrqnS41761k5IY6r0aiHdhAtzJTUf4ecFu4uy3
VbeIb2wY2LVs7IW0fABUr3SAThMKBg+IBYYiVW5fT8GRcHJagCuByFOYqJ+gyaAcw7+03A5rqs6O
BMxRmyFooZmGYBNk6FdDwFa52mZNqZJLYdJGRvAOL/tW0wPvjBAf3PbIbOChA+fRe2dW/frsYr/f
AJcetmjfgHLpqkYIeNlvKdx+bKoOCH7mbD6PeyoYahdjzp6FfTma6UOteSf5sSq6gwpK75JqWD4R
3805nrwnhPM8eAeeFX7EeygWkNlTo7EPum5uUwYNpTH9ebjhMV8L3kAqBUCo0I1RQLUBzijqusXg
S4scNTlHA0F1PWaPjr9MCmteDdDuioiimaNg+OD1gEDmMvrMcVva2EvkFNAlUFEphxuEDDQVWGwM
sjNYh3PCr0tAnOIR6DsxzASLUZfYtrID+frXls9ad8KHCqkh+48X7rxwZfkGNmD2jh0Nm61mzjP/
YAQ9IN1qsHfFtsXeWYfroLV7El4COIVfKF0hmDwyYvIU8MjesQ/59/2XgHNgMwYZQxeJC34lSyQZ
pyncI476WI2r6IOxNAwrJXkTqEXNilqKhvyBHYblKFaPPz/nbgeeT8fFEBc0rp40f92ZYq6bVCPu
Bw7q5Tt4Q0qZAkloashGSXmm2rfb0vrXDaro6s8epqJrAWmHXIgNEuuXSp65922CVoXjuc98UHK4
0DYpmA5WyMv5QO2EJgwu1Ox9dLsgHPxt0q+mUUiLvxMx1L8GVmZcOX65YsMWYAjbyEsmOLWSfFmc
lm20U8snUObyEtmYL2CrAE3l0JowhQQl6/UdKsUzeP9H0n01J5JlQQD+RUTgzSum8B4h80KAaLz3
6Nfvd2djZnt7uiUEVbeOyZOZ58tyrAxO1gQzcNXGIyAdDYEjvgjuF/PgdBuWtDClm5Klp0hUEfLV
OrnmevCIgn2bhiXsfmbfa88nvf1b1rcLtqYNH/ELaBqroSAFma+vygxRlMo32T8XupdsdbsI6tRb
KYsp+PeLPpcmQuXyVxfSQy3DZoeTZxCaXyuCmR+JArEZxb6I0xqTHw/BYcSY6Y8xT26IPCPS+tTH
PNCnBBH6i/bawVNrO4ZXbcOm9aAjP4AScaLjCF5UxljvYqQ1OpgGrTGmffW6OPPjOuVrcR7K6ncG
fI9ocSkOLZhil4IfjXi1OEdUZUElHT5joXWv4XtFs1kG9EW7wiAYVU8juRmNg1Wl8pQwIvATa1mm
rmQjNcSpCIKDGPWIcCWtouWdOE6G2d9xmu+fK4s4I8h7C3fT178iTx7hy6muqhaFCYewEyBfpeDv
totgHuV/oVNb19jd0ff8Nd+dfSMPs+8F+7FcZZuh+cmVAon2XP4X3Bg5nLW2jWCOtmIpzjqcSOz4
gUFU1itRsaFPGfYbuJf9CdXAuvT7Zxhxa8D0axl4ZaZygUuVn9VDmSKS5oylTvHX4xOlu693aWIE
YUSY9c23Wry+ribrl1reynQv9p+LYf/cjt/LKxI5kqffu04Wae3LbOqvmAVhconrnTu3UUw7LCbe
4mUTJwjWexpblWNfu7ku8jICY9mkQJMF27nMC8mwFH197l2nsJ91BSokPt7Hua+l3vLPqCpEUaFh
curEr5H2mEJeENVfOjJcyTe92G/iK75w7DgYBmk7/RZDBLDx7VqbHBZ6Vmd9wwEb40XQGZlR/d7M
hWOVC4XKeRynOc/Vdstq1u2H/jv3qZIwcrmUxcD//3kyOWLfs/wTSaM8ZqBFuYx0zff/47nBisUM
j+x2XxYocKx8ZfwS0QcFwRCbBiZNeqVL2a/hWbfb7lKTyZeoxdg2/71yIQZyLF3e4SuRKnO+4F0U
DECmnhG4IJDUM4kIekku7tvG+a9u/7ovWJsQo+Nso8ytqpjyG05T8URjxyYjNX8BVfFGffWEnWi6
Uki0bHi6xhjEDNbbxlstYMH2z1Ig4OyTZVQTBAghoJUv5OtcuZ1whu9bk5Hy33w925Fu6nqg+4ID
1tF5hsif7NgHN9+012YLltmExQjV24B9SPEcwPo988/KqfFqp2eg2gRSE18db4pbLV8ZThceOROy
Ke5mbwWRt3Sy3qQMfrHS3IxMHoiHi42sdGroylydWTfnhWTlMb/TL6KeVo6D05zI7MER4lrTrUh7
9edFKRhtBzp83nd5HJJJtZkfXCzmCWhAcDv3BRSGvKIqssgDjQVNjO9ZKlqrSLGvxc+0ulTbrV+c
hQo2U1ww8Na5KHxbqNfFULPFuvo/ZRw8ADsJlDtWd47nhR6dx5s5uoU3qVGmfgHEjQ9GXaXtECqd
6Z01rBSSvuVY+dpE7Cs1ZORmSEdZmhbmBagH9/b9Y00DSlItmLMo0VMIxxp3PZm+Lli1z4zfeQDy
oYkNIRIRZd6Vd0hdEfMaPlVG/o6AXTw9E2Ffx7te6CtRvPjqYzqpQde4OCzNi/5Kb9v7Y7+Rqskc
qIMPzRO6enGYrb3936quvU2WUirMVy35HcC++DQH4IOOlbP9JxcSgpryXytdIfsdxv033VslSUBl
TlBOqwGXNWMG/KZt4xDdutyiR2BGjaeNo6aJHcwsvF5E+XvlB2sfu8lrk/1zlMkPEMd0Y7vguq/f
z7dto5zZj9NeVRCuEeLzjf00oSc0/WKMAdwEuUVP27w5vyhHvcdg/vundz+PN3NYb+1VTv1mhunq
HEeIefZNT3UBO3jQpIYAXtwrYXvLdhh2tcFh0ELXjR2VFSEiwx2L4R6sKeKN5XS7SP6sYtrPnK7V
VsTEC1OQjmsEOmIVXmxk3sV9rH1fMU9eWN/onoQcFwcj5Iqhmd53nmiq+QahPBfNr8zvskMDRCOa
NLLoHsfHsVpq3dkvEozqc6znlgNVXKHbv44mTXkwpzQPgnrinzI36ZL1Ao5w2K/C+7aKxj9/RUqx
FPf+lDPLeXyBVgbCuweHhGvn2Ni76dtDEFYqhlR6+8Hz367reG2ipNH5bNdN1R4U+bDSw0hs5V2j
OOAue5weqa9eJCnc883JploU4dpf+hJBjDRy6HBydcGFUzLpl3NlNZMJEO4jnqCujmr7v4o4xZFp
X7mFCoNWImHiX/xj1EUp9PgXVGy1Q3uuLOlm7K8LkEQgoAVe8YQBnmmX6k5xCC9fSxCzTYSLRjSL
QSZgLjuUWuZOyWAeQb25X+wv0XkRtyzyXgtLBHh1NcTTTT10tNimieaP+uZJjdI0HMv2kWg36Yp+
zr9Pe/1M5FbFBHbNjY/mDc/LG060fJUkwbhPEG1k5udTBdHx2QzbAf825eds0llh2VqiaNcqDYKJ
1JIxFy8mTnT0w5NBBi/8Z0zwX1zsy4wxDx9hr4TThkXbXuOhE/5XCzbKhT2YYZfctfh3wwtc7xRD
4OnemgX5g6UJn47oTGAibeLxe4BFVy7Gpf62S+TSGrPdLk4aYTEbJZDKZRlZhZNtH6z529VzGth4
Y374OJ2Lk8F+9h4wtSVW8FIERwuEDGGzPJY8Oik9Ui3JKUbagbbZ8qZER/NvXaX6CjKV88/VGI4y
DuPgZPNUzZQ+kG8+Yz7U1bquhH1Z62gaY6f+n7cKKcWqM+2/EvbeEzBhcb90Hl28atFDnE4RJ6qX
5f3gEK0Hma6LXH3+gJggw0ALvo+vMLXg5zL5ycJ0CQtKyd5K3w/oFjZ3RBVPJM5JO+wrD+zxbW0f
etSqaGRBCVJ3cHOOdRO/xiSkkIp1utlpeO7yC2vkUpEmKGna+p87NW7CoXYvf/4j9GprH9nFelZZ
QS/7TBB6T2OKPJcG+GBdm7Aes3zFrgerl1PeZIxy82T9BcdKWy80P9nGTxLvEsVS1DmNoCcgi1lX
MDA6EC+6DLnxZAV+FE+3QdtRhhc0CsEsbTud9A91hVMYUYB8FwHTTZgHWeVI9kLupx+2P5M9mxQm
ny1ZvHeSUUjGjObxWgOgyl+9/LEK+x7HnhUGLcVpPNp0cpRl+M9pdv+iWykU00ymW4d5KMsfoZO5
tSylrB11iA0WMFIUvDRwjhk2mVh43/U1J1EyytzXdhosq5WkzSDESDcMhyqwg0TzEJ0Hmdra2bzV
z6UoWD24AmUiYoOryzxeYNiADVp+tq/9U+/eATN8hpO26rL3doE2slgquvavH2hmwTX35WVWw+UH
hhpxTAiQsjO08Cfs+3CcT1/P/kWlClnAO+g+Zg+6fKiN84EHRQqsjjn927XfpMSUrI28JiisDGW4
RARZftKEu+Gp4uJc3/CFCM5NGbR58WG7cGBD7+kjovdJ8+CwC1hADqdLijuFnqGiejc6lebpKqa8
5m1fRgEwDgM4l/KlYca+ALvaiILyZBWP8nxswOIVSXMl8wxz+7Cy47mA4QIo8w0t/rLTbMSLzaTe
DFq4rDHLcNrgBcxp9d3O3au+H8AY/uqe1VPEU6BZD2ZjBi00c5BN8H2pC5qSqf+aTy3KKmIp5Rwv
a87caM+GA/ltzytZIaCUmcFAx/2Q15KD29epZcwqWIXKwomN2EKAjrBeq4G/78EozgA6UV/8K83h
ZOaLGZ4tEixQy05MQbsVNljcmwyBPNe3FvhRgDNBR1I2E65MfoTZooUPvWWQYzUpbxfhp5mjMWu7
uy3Bxgc/5frv2LjRXuASwzRaOWpt/A+sTCK5TcWSnrpdXo3MN8rIaPmVj1hRDEm/O/vPmLh0rmRZ
I1X/vnJa9IyTD+QDF76L3Ax5+XgLARgMFet1ACpq3UEOASfp6l3/q7vwtviQB2O868wrKZ820QZa
ayTYfFYmQOewptASmTJw0nEIrTukkbUWJ7nLNFHxFHqMTaRx3OiR5HVH9tZ/+8pXTwvvqV21V5D1
0DO/vvbaGM5dlhipQcNhPdgikSYEiDe4koeBnmHpICF7a8pIQBB4WvbixBdv2E1oTTrzVSNUtydT
tI162JRZ9Cs/FEyJaNnJgHsWyZoAe/RcTJ0/W5OxKGJ1zqKN1D8l/nBt31KwxXsvxCFXHSTGEr8f
FiCv+vvufnjp5/H41CeoRul+4jexI6AsZ9IClFBB17M4te4uwzUG2FQCfnmzfEFSX6i3y3sLogUm
uo63f5VEoeojIA/ECDn4DzH1AbWEYxC0y/aLvIOfxD2swlkcKs181TviBOIyGPqbg02qSfANvk2Q
g/gu/oaT4vJ7+X0sLwI6nc6FPlVo2oUJe9ADPczNoAmRRGEvB848i/uUycvXRpZvysjTxJemtODE
bDus2xQlBvlj6cAOGSSB5CIpGS9CbfpurKcv4y9YSUl/lArijTL0ljfPxpliitT5k1JPv8+lsrH4
ndZ4kKvOEKaNMhQldeCzaKK+W1XmMolkfu0/PMj3D2RN+Fqy8RRB6AsboX4QIn5D9Zq1czusd+Jo
0Au+9GE1OsflyjBRD/tIX8Q+7NnqLktO7ZkDCsHqBc7Yb07G2JU+kkA6a9VokZEQqwwm7B5b+G3w
1ZAu5UYQIvMUR6b4k1MxL6VXpLPgUZfSalcGuH3p8ugYZvqQkEir54gjSYlRcMuQCg8jHIVavJKd
aozw5RgC8rEPGIm9GLjRr2IXm4ebEMeUuLilumtzBKpQT4HRvM/FB99Ku0iCCJjuuGogCAboTRpo
a6bvheGpHi7Vi39KrITCxB62tK3/Ek/wfIlX9M2l3sDj8fBNz6nPRO6uX8lWJ1Ubg+TTZ9ESrzTM
h5tLSNjLgaNChUSOsa3A2NDcjJ3/SuKxyr5V+Nx0waI+IYZVxX52VgOGEqYKYA/uhF1oTuke7Usj
8+RXeYQSvi39U7iUCr94KSOkJFN6RlDASSemupiWThsP6tIzAT7LhyuynZ7u1VhxRODII2MdfDUd
3M9uAUOaV8k9OA3G2rHfK8JeKBo8+RP811lu6KB7yK5jAHklNxhpUPeWATOVr6zG7Pq3g0f31ZQT
6zLzYAat0bGGQ/qshi7arDPE7X+XSqox0LXZTLIxh3DifaZcZ/1zRJWOrgMch8iIvpjjEC/F7DtX
ltfhIhj7sbj5h1NoQHP9+ZHTSstGogYU7f41e4XArvS3htDFbf82SxT/Jar/XjJX4IjjcX+eatl6
EGFKIx0gDodNGiUmKfdGpv4VLDRs4w1lTbgngpbYVg+5fR6kzeFaGIJBIFffYTfEvtO1RXBvq9Xs
vVhZ93FQZRZmWdtEzpKXNNo5ja6lf1lejL3YTKJrD5QczffHq+7Iflx6qZbx2kZAxnHhh4drtkTU
nwyeqic3xrrEdMR35lT+60qPgdcRJei+QnTSFpau+DrHahcpKJRKZvUeGTRKGxZ9XMSaYMxmdPxr
lsdOelUNZdsFq4HvQmJ4h7mItQvOzcX5NtA2XOGQCQrd+fA+ukggjDBgPbpN1dcg9d+PJwkWhYKc
0Y5dXOTqqYcPEGmGnqU56mQRGQKzRJswd7Bv5Vq8vKl9jEW6fbGmFi7240YYD5goD6f/9tEgoSKI
mCt4jcAZ+av/1RTqPm7qc3fwHPH/9w/hcfOv+1/bFRpKqP2+fDdpU5votZJhH0qQ638gUbcy3LLZ
BOs/CkMLrPRmu97bKCSu2l9jUeESeIuSov4xmrQNdnSESir7mPFMutK2/mfd698xY2zNBot65e9c
4zwJvtGjxdqn5V70G0cs0w6X/qn1+v/JnHXbXiIMU9e7Wm5V9uvaFEkcFDryTpKlKo/uupJqBjO3
VYSAO5IzTgH7TGm9HBScc8wlcXXzLMZm2Glfr28DH3Cx02S+cXLVG3kcE4yEL5SPcH3sJM8OEkMT
H/uSQwdMdHoS2d/h3kWXz2WDWAzlJqVXgZs4RcoLy50rm/muPGkEb6iYfyYmgYRc+BIM7MqnRYxE
jgZQQVqLze79HI7JcVVafq5uZaNgRZJlsoSB7XDVaPNiyqmoMLyMeMwy5Gge6tr9dEV+uKnM4I1g
Qx8S7I3SnxF1Bvex/V0/EM3Mb769VvMm0Ykakz96RaJq3jFhyRavTfhIA/KoK4J7uvepfD3kYw0v
ZN8L6ezfi+WUqSTX+dSk9mBBWDqPrpPizk7Jkz2xKbg98b9dOs1NhR1B+Tiyv2+NzR4Islw+o329
gHlucKkiVmuJJMkywseltVQOvIMFzdvGQW0OXgla7546WZ161zYex3dfbVz8hVMYMddygcXMys4H
sizqK9t4dq4LDKjBKSLCw1+hQfPghmSwskh0F6Qz5W3j2Di303Tt6/7u86wRfObL7LEA3QYjFvm9
CsqPO6OBc934SE8lV7k89HfwJ9fQaDrK/q7Lt98w4vG/slI/XaW/bhXqoZEtsHy5N4/sYiWEZedy
LM7vyL08Ukb30jChacsNt1N7ILz2OsqFGXb+Q6y46AKDd3UchawSb7pYbQ3NppUZ3Zvb7ikouVjO
22vLmLx8/0p5oZTpSsbeBd+nQrKVqvFEoXNROURVttVkbwbN6RaaeEXgBXnf8ri1bS+g2+1CJ9LJ
GNWw2GkQGdbfbBNHy9Zl9jcL5ZG9o3nOc3RQQmA+VDGVG6rLihCTJ8EaOqu/7m50PQE3XHe8bdQq
Ccy9c0T1CKXzh8q6+J8ec9kpDHfVbc9WVmLY1K9EzPSAd/mydymt2mFVZLrKcDdVjmEKwOfpk4KJ
U+4XqxFTFcuh+uwD1OrZ5mN8k8lRtuYQFa6veW0LdP83GcF4ayrcXFft7RoY+o8Rvaq531Uo4wKR
EBUhC+IMrF8A4Xb2rMWVwT9xU1F+PkycWxgRjy/p+QwUqyd+xV+ij6Ker5ocPH7DHbF6XoeJKQuq
kZ5UA2qurphk7MFbGNITRApkDI5QigEJZ41ptp/7HbOXL7k04fl0aD1fwQLFTjX2LnqZI8H99LVp
XcfPaao5mcbYXKyEn8TESsxleZrqc21SH0LO4WAe23fEI+jHDGPXMpjYLKtmnBx/bgwmL7bLOPcN
mlZ+JeZzk4roYTRrDosJxy+XZyVTs2zTaDT29YB/QcTLd3ctILxGIB4GXxBGHfgTSrDktqYvUBYW
LCNMFv/OI4Wz0QH/PSBP6suHSvZzrRfclZpiZWZsYfBhnO/eiTQoy5jJJCFgz2aBJUeyGP+CrFQy
IelPio9GTuFEDJ60sFWCC7kyVrsu9gBd6I92mwxqzC6p/PBZ8LjB9VmoBwJt7SSL/Uk168plFDpg
8/s9b2ogSyAXexwoV+3RLYEpweI6FjTIveatjmuJfYpbby+qSmrSXTbPHTrnXU9Dk8Tv4GtDSjk4
jLZTdQGJJMd33WN318hG60kx3lpHq0bhn19bqPxkEZw1FVFhwxo76Q8Wdz5g2Xgq83XgdljOKRTy
i1COyaOodc6wlciqcZ2nB/5ubV++tjS+0x2EVbbHyBl/dNbdl66Tk8zi/l+JsG/jUFicMsz2eaOf
y1wgputa6tMzOE5v8TQI6l2fMD7mgnf4lUX3zVgNbF+Ojd5VooLbpPY2g+2kDw3LOnKt9aubjzcu
yoMhKzpp4DUgdThsyktFJaCDWzJ6gZy1b2pm1y+O45Moca5bk/FcjS4x1l25yu1BeVB5bXq7d/X4
uWrsbHGM9VghDbbgTPGZ6Qtzv+qfgGoV7g5g3zQPqPsMv6cvPI7I4gXhUjkDJ/HuI0yL9yLe94i5
IdAVJlquqkjAvSRw7CY9VEZh911kl6r2krW20V9BkRP7VdM3JmOtjho7OLTl4EOk+TYVQxIDeBzw
GXLF6uv3Eo3TAy2dCVsYGtCRfx4n5dT3q3f6Wk9Fk0TXXM2OFMOXZfEptvKwz2Om6fg4CaxNHytX
dmn5KDbaN09E54EXyE5kTazVOYavvx/LqVFu392pc336zc9ymNow7+SuFfT+S2eaGcN+fPtdLWv9
7WNME1OYM8CXDKoPdv7tXWOtY1RI4SUqN8exIQ3Kl+edC8oEyp/+cUBvt/ItFtYixL7tWGhYuzKh
yXZ2RKDkj9BXw6uvx2p/35MPd9/7rAt/PznrhN99V1KSLugu49oZgiyMTPytJvYBvIgo4BxGCRYt
X8r5U+m6UNVnuokhYxIndcGSgwV3sohNEbtUTqf25PHDnnCdrr7onc0NaKhPPF8cvNLdhOpei3ks
DaNM975c9vWpcvi9WRrQ237urX9TfL2og1zgc+1+88s7F60AH78JutjPsAnYdsvW7btws+bSAf0j
e59tGanBrj9d2zVAFV3wO/uTwQb73nBstYsbzkaXb69zPuJBEJufPzPfrDCMomFwrwbrs9uydkt3
Ns/6CdtqHV3e1STfbuZTsNPSK856rbrvTWbUNQPYRPHdPFT2PS5hN8MmfA6cVgbnx4gXa7eQK61q
2a5Fq6Yp6ykSxOj+uaM05W8XTbqqoFWNiQwyFl7ceFeSBLS/NMOZhmy06ySbWQ5wcoxyTNnhjN+N
yIcMK9gDVd1uVpQcJK/7ysPYQIgfOB4S23q8taPXcrl8Sb7OMv1bNR7tCbp29XZlAmeqvZ2qK/P9
VD0AY4tj7620D9tAPiz7kz8iRyPLVaGaVBzqYJrBeuPQf5tSblrB0Pj3iX6lNUHc25ULjYzwPH/O
J91kNGk+2oeP9CA1ig2FLJfnZI5yi1wChz8QQxCdFsfF2Q5H4Me6lgw84oWZpE4h8El4eXU0BoUv
Ciy1G3t8o1/DerOl0vl7Gd2bu4pC59ZSmN5RscPSUyBd4+0THOjdXv6X5X6YGqpMh9zYorhNIrlw
ZuUrxEVT/oMQG48eyBtCdHTsJT6y5rLiY7LP+Kt14leWqryA1ASdrWXBohADNHMekUaR7Sk4tIwr
pnHgHePU6suGh5ZkrSznEsdupYVjhdsMSE/k69csVjmCoVGO5HMoVN1O7wQpQcxgJpIbYiYsD5Xs
k7eNbYcGBsqIXa/wqyeUYfG/9CyyWPOvtesphs5Gk8FpevV9l+RYHlaFR1QsdtklRWyW7npK1KHT
cT3bLvx/JJgDr6RTMqBAkECpz6+qFlP3/ZRstHEcdZbf3CSRrTEWx+3NPO9aJO0skGM5w2+06+lq
7hYoWww8KjmhmngDBIg1VLnnyuDx/8K1VZ8UnEYFT8kcOclCpF2hmsvV2IyNdCVOI47/SncctmMC
OBYqKtCUvPK5LseqdosV01Br2jkcaQOutlyWYazMlZymnvVX9Ddd2X2QVA5eF28L14NsI89Rxsat
hsp6nG2sm5gHXqS4RNRW6GVRzXS49CJZaGmkX7mVVoN3mU2Y6eGuOD4G5CzgyEt1k15O+3ev3mOV
FCjNitV0yYcDNOdNs2RtRMAMz5jzwrcCwmEh2fIMwUhuoua5dlbzhHwfKiKURBQrHbe/Q2dE/9Hc
WausFtsV6kA3uuDARQd1oeGEategXJ9uckAC+l5cRoJDd61wX1P1a5nHoXstr4Exy/65Q9AF/2hk
/+2GXN8/qT7dHIELDHMuzajIjKyZn1dPw8entWG8z3kgXy12fDWfyIRhGiRdcUh/wf8vVsRmept/
uTI/rHT/L3SZYZVPvKmHz5UWEwjwvSH/eUqaToTDFRumF4jBfuJHoqyIOny1dy0nJN1//PffASef
uhVJdkQsLevccOH9dc5h/O3OzfvsWgs9v8ofSvHu4OsSEMrXH2oWdk4+ikdIuTZ9qewhB90b/h7z
0IYCl5GQrtega0mSQBbPaJ5PSSfO72OY7kw+0nCZXDWMg02cvk1Cvgu1c+0WBY+s7G2Q6UIcpRL7
2G3Niesvi2ubxgOOL2GMY08eyuFIMIyB0z0gyvdiw6Au5tCENg2cnyzextxMAdseaVj1VHA3ctlH
8sUkPCGml8faS8Uaas9Y+TWNc4ii8dQ08wBcqH3QNO3YRW9u8Urv7kaQUHyK+wBPph8wt/U/nu+/
lvGV/pRlgNLrOAXHPreXAzynJGw3INy70V5xHqjhnD0rCHwO/tLTH1RcpHL2ihhaVk58i57e+bsK
bivw9mRjfprnhgrTJuQkVZ7IQHzS/bqBZqf7HkwhIr/A1hXQ8NybKJRj8WKRaKHo0qtM19NNz91U
VNvnJpbsamzC6WPrYKKCln9w6O0pMZDm5kJYIqX3WDb3/VOqUmC+oFInqcyXk+ugXD4jQJlCCc78
bFb1a6G0OpT2KvwHJZmG9OPx+YgXE7N4mnUHlOX+5xqXNE2PZSCVnWM9zy8OWP7aOnBhBBU8m3lZ
c7IZPpDitr4vv6tkAOqskixIfbYUbs2wWk+FdChl9q334GY4Q/L8XEWpez17aNCLfiuoU3XmrzbJ
+8rHd2bOLLX4qr7GfB14Gy5srrLuKez8zhoAxhtsgyclo8I2uRuMk08IIWwwXJJW95+Jb9VgrKWw
6FzSZlFhzfCbQ9S7xCk+03HdVDnpdrpD+dz4Pxgapj5S+XZMLCtNKlsDdi9BcH8LS0OVtKGEWI8t
WjHL/AlIZn9TUy0I6PLL13msiH59jf0UEUwoly2L+rLddDMIKEy+NEZJQnPwKJXxpQ5Vf/q1KQLG
H2YqW4uJAi3yFGWChPO9EJSWA1Qthfp1bAdP9S6DXxtXM3WoQAcf5Nn0TMgNVOus0Oz9EuO3Y98S
9OqqYDlouJ46Ij6Ingu+OacJeHrUNagSVgUv9lnMze+1/fBYt3LK1T0304O/+bOR6TrA244Xe/cz
3ctrmM+FdS3WAmEpYkM53d1zIFMv8/C5IOssdMNPpq4BRmif36XY72ZO41x1N4cbA90GAl/gqmSr
YSlyEpWbXiaMu/cfZqTeu1071oxZl1k1oA1eKlemSr+Xyr9cM2MF+IsVI4cqo51MOVl9fBXk/7DP
e9QGAyYSgbr3N9SetVXZGchy35sEoSR+uQJCQsIMc3EdKy4Ex4Y3dK6p4nPfh3bcanYmNB9Lu21n
t2+o9EaWKROYH1QN08KVN5fbLdfjDHIYjSH32Oo61ZNhYZroqOc2aJiEi4H2vB8zQ9e7bIFLZooq
Gc9HOoKy6p608dLnu7jTDimEK5l992ZOpQU7W1VqKloop6ym76zP1Ts5GkKwN0qmobe27vAepZ7V
ZT662hOGIxPWFSVV4CGDLwoqwUz9rAH4XidKPhr9eL4jhD4Iv0d2VOYL/IdBzcWUfH2qAHH6sV5w
vb4ShJmhZn/e3BonuGV99fy1sf18XkoPL1bxIrE5U9k8g1WgXVQYXRsn1TxQlxdovHafaUx3VRTI
TqyNDso3c62iTfXSHQ7qK21mGK1fbEk1SDC8d68nHxrtOs14XM3DG1RwK714q98j6REZmB3Yw7yW
TGHI6Tg7CUjwhuvro36eIJ4WQSA+xn72lwYbmgZEu1g1NDJYGOlonWlOcp1VtnbNRa5m9jbPHEab
x1DkeUxqL09LvHh61I/8gZATpC3D329/lnn0/2wSN2jjuwVDOJbvtXUa3nj5d/i3+cfWITenXL/C
IMSrDVE8ptPjwReXPL6ZsYr7xMWrlMtVEoloseOGxQTevLn0sg/+UcFNPX3c4C6NSYdN67cbr00D
CRwTlfx5GD9VVunP1GG6ii28uM/Gkc32t2cpmaylrY1fA56KGr73Ktosw+F9216ji2a5lC5r+Y9s
IPLRCVzLa2WCZ+SPEzoIAWdd3c9I97emFMfW8fm7z6T1KlfYXX5Z2UwS3/skDcDswSFqP3nUs7Hm
VT7RmJgm5cqMBC7AEo+bakvXbfogni6L3O/9YYgIak4HntWIoUwYu9bw8ktjf/DqrmeFFhQcMpUr
utZJMEIBVpEtO1zLyrUbS0ffxhVuYWGYfHzQGFYyGbR5Jkb76Hhmj7TYv8HQ7+gCvIX2Cq+nd6TN
ym4bguRp0n7wW7tYu/pfE6gOzNb218Hx/hF/VaxnTaQqx3S0/Wsn8l0hIaUHR8tjtzH52MUigYPa
K50tAz5XkYcwb8R2HK33VUbCFExkcvdM0/Jb+zI6eMXbJw0O897lpxvgzFq7ZoEOpw6G9CJfO0B0
RjYmD6iO8wnJ9S4JVqKzpJYoIy00QQbLiHBsO7j0jFl1ikZfasgmpY7qAiYYeogEqqooFqz7I3Xc
yfsIZch5nNKn/cbFEySIKx/Uine0uza0rIWVdt2Y5CtjQad6RzMrBPW36P6YftiIy8rKmmCr1dxz
4OpjKsYnltOEYD5MpqNM7mM7hkqakKrA/RzrfXWim1tjz3yO3UYsuh+afnSWNe/qQ5Y3sti/K7tU
qXCuJ7ZRel0/Tip+c35wX4j3467qf0tyuXEc49XdrWo1bioXPD7iQsx5Xb/GR++U4NM8xarpzdct
3rw/f+EURwPmYvLWi1s6km7bqmDkfix76INDBophdS0Z3t/d7K7sp3MDudD2srdJPbel9A0sWIY0
Pdf1VaKV3VXgQ89dWQF7NS9iPnmbb5O1DWvwTN9/FlY/SdEiN34fGp63Va5yvkePwiCVKmc/Etna
evG2I2ec/XnmGANFzpKw4vvEmluhffjiTn36yn6cJ6Zwz8Zl0mB7cQ1Lh6Bu+qxtcCTB+QwVqIUf
dtiARUPfDjH0N+n2qgoL/s1+uEBfuVzVnCb1q/8VNCtHnfLjG/PnJIpeG8rmkitUI6JqPb7kGxzd
YVxAsDrtSeYqF6vFN1S0DNn93FzAFIEwp7SB6bO/wSi6VrKo3pNBrJduXvDZwgDtxs1BdC0Vvt/F
0sZelm+9/OQjWGjnTs64MKXG+NHtBNqkW77Ig8lqgajFsyOl8l+XNQCr1unX5AJc5SFjv8Lmdzv9
uQWA86xcO/LWtb2g8lNQ8HMbHWxQBK22M58SPKUlKSpWE9n9BHynOQgmjEoHiJdavIJSO6y/3TJF
UVoRtL3Le59PJuPOna1Q1aiOpJMqwmudWSfyhSnK0zEsbfJjOFVswi1btrTUdDLIduA5sjy4JlrB
GH/WCzgBV+h7k8ZHvCwH0c65ySxTZ7b8fKOGUslWfde5yWWHa/HD4wzAcYXsj3k7RcU4heko1ZMb
1iqJz8k/yS8uyh3YnQG3KuQC51pfDvYuxOrVx0tf5gOLy4mK+VIe1Gpp019xyW/xXV7KQB0QS+Qz
Tzq53nF2Kq/HcNTUSLa+fedaspdiwATzkO7tzLFPxcuGTcp4fWw8C4yjylJ/Yi6NeD+xKBer5jHU
K/dZvnPKVe4FskWyz4DhuU6yooMsur/7KcwS9Nj7+O87N5JU/5DC64/vwt36lUhVn27fvlftwhzU
Fx5HbLleLh5lDlGhlv85Vraf78HlN1UPbKZ4Y2/zytZBoWb5OvwqVV5P3jUri0glk42nQamxiiyz
zrU8sqFAwboLjmGNG5QAieUeveGNxFncYtFGOWUsQPlEbWI6VgF2qw0Gq2i37sCXX7Fq4fBxeFVz
++n9HiVX4eLdeGhvqn7jZ60XcOnsD1TdDXx8uzEY7bhc620pp5Rwij8SvfiPxzvxaB4U0VQpipNz
Waq4sq1XEnh/7l/SFKGUByXy3qKY3kapc03EsPDbLXltKnvLg/KRaiHd2QW9SiiDuqcvn/F2Lsd/
NmHFfSdvXRhSI8t4bImb08wkNla1EJwRN29D3zzA2H2XnXdXYz/bfCh9XJSnIqMn0TPUa12cKtvA
cbJmfmbKQOETEsfjp31gnsroobHtJSqvj36u7GhN0O9Ro3GtE8OnX0PJqQIbrFVV6Baqxhp4eHZH
4v62fBEkyKRE35qbceK60LjgVu4sULtqA3/2gFCzK9h5rvIiA9j2H6yOPyapumf7OXtiLT0qbzXH
R4ou/gRACwu8457F0Zn14Mfr2yGaH2wZMAQ2lTLFWxaHpWEfW3nep242pwq249aXcgwQUe+WARVP
v7Z3WmXsyqU7y0+7eSq53qSytx3X0tgRhm5zUWCAnDUz7GwelcJ8AeOqBV6vOf+79NX+wuky++6H
UUmslhzYqW7EPCjE5ZYD2zoui5COfLRnH0dQB+oFgo9QwnkpHyOve/gFmDEGzn7Ax3+tZHZuqifO
aaHYLow4QSOr85W6RWEXtNM/63sH/UW/PymNQxezLTYhbTVexb4RLv2EyMUAnvfi+MntwDt9lnRC
QXoEbX8yDMAWRZfMf7gAjufctnn3qwAVLgljr96x+TSm88TMMyM2TPuZ+d+AfOX3olHORQ7J5Kqm
FyUO2vKOZJr4vjYhgpt2fhDHeao7RE5hoWb/dD+NYd8TKFe2rrb/QF69XN3ezpE1DajRvMnDIuG9
TJTDKKE97//1Cs/GCl/48k8HNwtSwrjiknUDU3aLevId2sS2Ib8sMxL7kgSpQqSFEhZEgmOaoT9P
Df+6CrDJv1VL31ao3X5tNA9FPdSc58ZARtWfEvUW56/u36GU+y58x8zNHNR0JzYXTdNt58sH9eTk
Rqj9HcOPzt1Pt3z6wwEEr4nENrDMT0r+ukrf13u4cjcrbEw4tjPoAxdrrZiZ3Tw8ERUn3Py7U5hv
Ex/us38FVFjGalNxvTgs6+RyrpQkMPBzJ8maW3R3i/lmSia8o8jvQ31ezD1BlJEixqJwKUAg1HuH
57m8nv3dyupjj3aGO+WjdPjSzdrzw2SdofTMcEf+sIF0BYK1xrnA3Do2Us3/ZXyiksTiTmV6XMpN
u4eKEBzMfd2F8PL80DvedHywaik4Pi2AOpYaC7Kcio+X+D43A5U2ZenQipxs/5npvQevbryfPpXS
Oa0+kskxwdD6eY9oDHVA9eOs8J2pW/rDGT7JSrUUHpZPjx/ZT3cDdPFufbzNP43PdbZkOBIXVVKj
9Syxbl45/Oc7mXmOwd9X/tp5GKdxlhUy9bmf90OtMKd7wk5ru52XcHpXj1pqnt7Xb3gw6956dpyU
jueqm+n7BJRJxVaoDuizmcLF+j7eo7aaYVLaMWCBqiRKrncCU/07i98XLbsC6B5YsrbczA/RczmB
ae6fzsPIbbphSq4ixakf90IR8j4vFr96BHh/ukHc4dF+PY8KGnuxtSP3NH+9xHcGvqFauxxCPjLg
dC/o3uKH2qp9/BTycujwy9AAac6zk5KHSpYDwPeW/yPpvpZTS5I1AD8REfgFt3jvhITghhBCwgnv
efr+anecPjPTu1sSglpZmb9LlDS8qjYdeGk55a199+C9y+wLefKA4paakhl6iI+jvkVL0INijvx8
fjEwbT60tIkeVNbS9yq6N4991lNk3yWoN3NRwdtq9bttM/X/TzpZBjhp9RG3LUHWDu/fByFj69q/
DS9zztak/RHiNh4w4FbmTdpNcbIr/YiWj2oJ2ovWiargQxAU9r6xl+i+/UVFkFMAqf7p51O1bS35
AbMHxmf78PsgloZn7ajbOQ9rwTrF5t753DdXI62uBJqG2IevEI/1aElGIysSdrTqsCEp+VQzEBVB
NR7Lllebpu0mSR9EPcP0v30lXznLIoJze/WqHZiV6JvbprwXDwUzshTXBje3ibElAi5GLIq0i3Jf
7nTtx+nTvRyfxFogzuZiFqss2zi4b2sN1cmtXfUSHQ3i1CABPSnqg7LCB6THeDuGms3tUqKdIZfw
/kPnlMJi6+t5Oj2uo3AZXAMhm2yngDX5erbzGHvkjk3VRrnwfa5NWzB271F9KgVkzaodzekuAAJ5
m2Gmg8t7zGI5KbX6rAnf6kxh3z0asCBP9jPTyK+q0a7YXwbsjBpgD1i4vPu76eD0fvjRejh4g+nP
syElymiE0LkHHZRdK+YD6P/ZRngVy4DwDypyu/kNbMz8R4Ja5Wf/Gg1TnuouQx7W3/ZfFgjbN5tz
peCzbMYcJZrZj6uNRzY2kCWd3tijT73b/C68Tch7NNo0aZ9DGNx1AJO2uWfKFn3uPN6uj/LzSybL
rnT/iSqHMYc0H0QNBv6Haq/Jh6B4AgM+gsH63o6XfbEEzSCwh9LePo+un6iuc5lw+BYub/Dw3v0n
UyP5s5t+YKOhf+2VXAbMLnHor/idXz149RJnwkZljzTinP/3Ul0FQhpRiiRJKC/TXbgp3U5wgL9P
FV7h05WGP9vK8dfYxIYaBG3wo5ttw7gWs722JmyFOHPX7TsJka2M0dZkOxKP75DzIn3vPf6VJrog
j0yW+O3pe9BeuAvz9WqB4/Gb8XARayaCODBDRgL49nIZaXPv6YkbUT3ZBcgvvSWw0AtBY1NvzwGm
PROK9wR0MriQVwV0r7mzdd0ySJQhieh6Hn1yikNCbJU4NBMDCdy2bGRuZJgWjVJ/cmLrto59EhrQ
cLRuiYu4RDXmWz2XAeQ8cKN40LME3GTLaIZHFJjO218lxcEkBY3pYYhJPS2qojBUDy5JKARaKn+u
sSr4ldGmJNloDF/9YtRfVHObBkzdovrpoq29+RTWI2CEXjbr1q9td9QQJw5PjvfLVAICHhWSa0tp
Zt9VhgLa/JZHb7MQEjHSO9q1QPD96qXU5daJOquOin7+3gFYn+zgiW8vFBjz/IUXofzvhw/sCyXk
TXj4urVZtHei0Db4utQ3n/rxF6oF3fCsAL8SZ5OM5j03gZw8zbYK6bYsjNTK54eh2t/68ZqjZXH7
sfmIXarxTGFFK+8zhAunitt13UZLLzB9HmwS/VuoG3Tg0mepzGguF1MLL7yeqDvdddat27fDKgX1
fG7ldh9Jo8Ohv080NsSAqK1rNZ83JdYR3EB1PwMMpB31fe8NJNSiFP8ruZDbAQZPV3KJPjkdB51v
mVzXUtE73GaHuHnWfaDL+suONfP1umGkWqiiiF7F8eW7rGsvIKph89uhTEH+VgU8QIKxVpTLsSRp
FMTGUPEquBK3I/MV0oOHeUpx50MqJIrnUlRNFDNfYkWTNTCZmeA8AvuyXfRjVimG2ksOyAQiIHs5
Fi/n4ExZvv+l2b/n6i8aSC66Tx9w9B1W/C7KSbIeTO/B9hgPQTCILZrB7JT+DdTueuzQnHellAUz
RA/FiFSaeheIpui/Plcd+ZMha4d9rGwDauhz0DhVZqKQgHQIamqdgm3b+VmqtLQWo0RWXMpLKt5W
/yoXnQH1GOldrpAtpog4N/18JLT5PH643us5iSF0dYpV79FPvv154K2p4Pst5geXQ/mQq1iSUL/8
Wpfa27QWw3QXEo8xbNp4Uxfnn5rtX424pXsWsoH3iZVH98FjfnC7WE88Ofev/ZhQUPc/pWm8nN6V
WUHK986BSHT5Fh2reeMCTF6TL9vi1bQuenYfrJnbLKvyRvToHqRXBrdhovT8mInnt62ndBnmMcvK
F/+m/2pkLEK3a0IINqPCs+zxTbkG/Bnqe1OS4LtEv/b2Pw+BV2/P92PjOtDlGh+aL79pvLB6VXcW
Az2K6+9M8yozPVW5f8kdcoOH1HzmJNJOtBRGfusYv4wJcakCq8HTNvd1PToHwQ7ZnjibXH2L5fAC
riJqymem76Vsgl2SeLy0zJQz0LRTnY4wRgVAoN2HlQmxEUkhv+KYf1NTiUKMYCxWrzpYNUhzoAfY
mOL5VWPXl0lwqe6eFezMVhY8JLtAXSsXOZRPkg+QD5Mg1FOQrR9j1cK/DbTSJiSF3fL/nlKaDsry
76DbeXOgU0VAaXJb3QiUSjSw1Jf0YBHhAc4NQJXS5D7ybJLSLSkCjqXIeBWzjriVDKTV7ZMu4BHV
IRWrj2TVz0VwacZ9xfRZA69C+Ax9GZkTQS+eay/ET6thLcULEnW25E/jka78nWrQCStzFbKPpdAs
/k8Ev4c2/ZnAol0MlsU70Clbvyrs1Ih8MDblmcyucPFRdK5mhMqbbb2DGtmHjsP4tVXYtnUT0N44
LIoFIXZvGE/MaPpm7fAzGuqeD25IlBVH8rP0Gt/Gm02Ad2+p3ibToGjMuvnx5+a6U/N6aqInDDqy
sWaQgc2qMgUXgjv+3vPr8tLurukPsMHl/fBpmBXNllDCY2XK9ROruxt317obWA30W8E9L6FnKeKd
k7vGM1mjSIu1QCTJQ9U/3LrRxd2t+9EdSPALzNPoQTG2osILAWbOFM1sqmhSohIcUysfzYk4NV6G
z1l6EB9Y3qelDJJWf7066ajkubJ2i3KI4zlcpt5uUZA59SNVJP91xOPJofoOODFD2wGENtGXgtvN
uujB2LHkjElhcwqg2jmLMU5SYWoLt9hU2kpVo39L/FyS80rqgVazb6QKn7rwREMeb6WpEehmK0CA
0F736iWqBrWGOUhQTxDpGV4APdrL5LGSX7zHKFk5H90f1MGJcWLVOiU+EsSSWY1TXzdUEsGUqhuH
vacQK1hrzNpU775z3kNNQsKi1iX62sMOztW/qLy44DIQqBDFU6UvcFpjFfrmEyzERJuZVrzRB4rT
sEEt5J7c5SQp00l2wZJWzBefGxIFlrY4j/04X7hel/f5kpEKREqBOETRQWViLV1ZbB7NfXePZ31R
2VpktaqkyWjAkdAxUv1PbQDlUVQGeb7GS6LZe4BVU+P9yDd2YDajDT4yoFC6paDuB1EdZ7lTE+x6
W1e3qZrDcHg01qi7OQhXz78dLejIwT+noxYvIN/eaLgoniBJjNHxXVNzP//MIfkPZ/6DHhn19d5I
Q84JpX7fWMBpbp7+tiju06Pqc7mZBUXGmeOHmlCs5kjYTFR2IqNrXw9q7RtGPYM+CFCANHBpjFbS
7Ut7Kzm8Yx6FR6LlItN3hhZkW90d+ruAVxbzKT1RkCMvnK1nL3yE8+S0lVhOzk85QME1tPs0yaR6
NgkuCsb9xJuqhFDxfV/Hko9mjdqZe0BW506M0A8/nRzdn5T79eyx+XJZHGT4lHECmaaWJ53GoXmz
m845QeVHuq/xyV+qDrNidd7Nz+nKNl6N9w+ft2P9JoJ+VffasHAeboeGzLsy/VKComUHj3DdNZSs
7BG/B4ipaH/8gipaOjy/NXyH4qnNPpfPjeWlqgLI8H/WjyhgLwLn4iKOe7d2tQVmll391QtkuRFp
Ubj97NpgjJfQkhA8AF1YljTkKTEKKXlh3QN+Iyr6lod8Y6mSTtgUjLVSIrQ/YpubWkgU//YX+ZZ9
VyWz79nJn1ci+h0m8uwtHpPcGiIuZD6hK1j1nRaIe7RsesgSF/ZlTKYGU7FeM4G4meJVYB9lQvZh
OWHJJSSSs+0BDS/rW9+XBJBrQTEUfxUJZjXjptfkDvjHhQCLPPKe9Mcgs2zuYtXMtRxbIc2qHkmH
NZMtp1f91bJyihmMB+HBNB6Hh6F4GdPkmCueJQ/y/yCXJ8IDAmj+2+v/i/5CIjh8HuXNsgI/97Lj
E/OSELCzulLGS1jOsirhwTLnOLK+uNk3srSNmOt5WM4aa8qqVdM0cnzics8seYdlHM8dSP1x34B/
pcZpeaWjOWgnLF13qW1+k1ajKw2UNkbVkqGge3Zoy2kCsXa+btho5wSSvy/71AH1/Nh/zwKAUtCo
lc+lLz+9nvn3mS8b++6uffLrIEBivVM7TEvnpmUgFe/tpXIEn9AQ/Vg1SYcWfJNaGtI+tLt8imt5
vn+DGpQNex+ElcagAE0oojzbhV33JoEh+C2npFhvh5+zOLZYZTuKLOZzpY7I1RwKQtsshc/ZBjPO
00SpK/X/62RtWMyMaxuYoLbR6ifVfM3ymq/K+nsjg+A0shinmbUW5D5+wfMc3UT5MhM4BI53RG4V
yUFCJuvswgLPbAHk6NQnNw3jl27uyxSdtwQp1Tr0Lr3kx5YHiw9KDCS79aJqMJyCR5ZlWqI/3wX2
27pUfEDdPXBYWEYsiE2NTRd9psxXu4HLb/KWKtKVW5vyelMUz/PyzvjFz020QiWEieDPeoHCzBdm
yzcUq7GGMTrs1Cpdasia0qEiGK6SLtFa8BCdGD7NlKB+9r/6prMDAIn5DtGQthbSLoW8VIljmOrz
L/m1G1Smz2QjzHVzL1kvQGHUUsbyrXAF7UsIKT4tLlRiA5+ZksEBPnF1peru/wCi8mB4K8explm3
Ov3Zz7YjfxD4x+6+uvDJ75Ci20IfzMRO1DSpNUKUtBYRyW8U7yRTBYtjQ7zwTJNeGB6Lm/bf7Ht8
6hT/CvV6orau2HZxLS0oKn4WP7nxkvqWpvLGpEZ68JH7COlQhMuZz6d29PeO8wk6s0kwCZ9CayFh
yJAqQtHaxXyNats6wDC0bDtyN03KR2bjzydDRnf1pSzQeyM8vyX6VM1Kqw9fnM83Qu/wVzj+ciJ9
T2EuBj/TD7FP1QitXU33oQr+XteGFD3PbAgWDeRBGgYkCpzt+VpCKaehLGiA4B4wyLU7lTjFzHUL
uSt4z9p5cn6XkiGAkwvnUde69q2kq4nS9yuakVt6GrbcR+kgrhpcLx423W4eiQ3Hz6qi/nLkqNPb
D4GzuNYhj2O8id+KiUASaIW3SUuKpU+5bvBB3KztSNrea+hoiQKjuhBOa227fl7iXmH2suwlCMz2
v27NWCX7nrSNcsVIu7NJQ7aiJozQFkYUfxauAmN84N190TWOjigk38/VjUytLgb2X5zEbNPfvqfX
rN3xN8mGpI3WCJKb2Ol5ID0EjRYuuKKuyUd+64Jv5V5I50pycF52m/zZCZxnv+fyD8H8U/DP992H
Yv8euTP5+csRFXMrzsMfACnUe0NS4llZ21lzrcbzaKwAVBBIrzODoMHwVIAc2G1cCtNy7NA2Vvjf
oITEtzby9rn/IBBw+g9tFQoi+p2brBjTPkCu0wmc458IjVjuzzPVzk4O5DPZmsvuTLLR2PzLr3p9
mohMLBrvZAca5rb5POWq+agaRJCq37kRS5Xtrn6u6iYeS5r0Id8GEDORSWXAUCORwLZ2Dq60mLzT
+0oLpVCU4aIhZgYPMNwbw04ylaeNw1zB/ZfHQ2YCBTdctMhQRMraxwABLYeMX/OmeAUPaiXqSb6u
y72w1hLeGvQFOWa41TxVJnFvHYgFJZv2/oa08cLjQxjbqvzQ8jUuvVdtFnJgWiE7wfdq5Uv7mi0s
o/A97w1tihNEBCCMJdwA67fYgK1xBDGrZKuJIaWUG4E6pn78Colid0swTvPI3sDS/vfmYK9aF+jl
Z3pCDbH68IbsydMYAwOOsvt+ghHvVQMGujHzhkQ+0H4k2541tSvcvYPk5N5fupQzdGOFjcbFwAPS
lzz5LGXm2mFNDlLKdxRz/IVugF+Sa+gYAhAJqSRk8pXbGV7T0BMK3aJEgXKPB7CTumaRKOqFYcdE
d36uru+PpchtIriRM9+7v+BGLvlHBzL5uSXpiATJB7r+Lsa25Uek5sSB5qvV7zZfSueb21GOTrx3
G/slEnPuon8c1drKoCEtHGocNhCvpOa3TPGZqhumzHx6XB0l9n9zrSz2jcz8Y5emuiw+r+yUiX+U
mS9bQbZJEADwwbue6r2o60wEUXl/bmJMdPl+x9t4mm4EKddE64gdgWnje0KDkB3oWzAvSKg1dePg
PgOhRy3yGJ9Hur0YcU3Fg7jLPsHymp1RIdYIv8fmhhy9vs7XYPvE53nQWRg6Xp1+hJgOlxOSDe8W
4hS8Wvt0nSUN2KIBTo8hXL3vudY9WX4eyy9CVbI/R+ct+WruRBkMN7dCvvoFKS0t3pZ9y8b9ayFt
yYv88YDYf9uP/xJXDXVL66F9lAOopsSn0hY/spP/oeFnowUj+g28caYIH+c/RvVec3ffFeqdOe5W
ceUhxnuSzarvzzropRv1/AqbmYHlzJ11Hp1HKZa1q1q1nqdawhCb5OkhCUcAZsD9tMiuPiEHHZnV
POFnMo22nme2Fl41u9qBdh08hhFQVuNO7ZpjSegKiDbg3j8sx1ATlqUzVfWHKsZWVLyIHeaoObSA
eB+qMFU58GLxdRKBq5b/I4/AHbdP9QoSc3Wp7Vkz4KTXxrNPYgiwTJGY35u6fzpFRT4Rr2BSkTX6
AHu/PcXPQpvVnIZXw/4llsbycLA5ffyuCxeRQWb3N1/ks8JP4dk0P5xbtIPahPwKvhDkErpls2ps
2UxIO4hXtNiZXs7wA2cbPrre+72F3/6d2l/7JllpkLhgbgJ1VyDS9PaaHiGKTuArVlilagZMZ0Rr
wpUi1cghTby7/6LwyZG+0lAsEmUsJFtovEPkc1pAVwH6iR5u+d9ARmvC8DpeksvEYv3bP6Q38XbJ
1tLCLmrmuyvVTyqAAJQdmtTDvXB7fJ5iqkGSt8hsQQ+lqhEwXcvEDPhXr8tkSmPnRWQ8gDNCmLN9
mW/5HoOmRU1j7wi8CL3x+HangKW0FEDTBCHLo7xZN26eb52JaQVJ6feOylSqWGDVDKM+Tw1P30JV
TcYL6vs62IhyCKM8+yv/9XdVBGntiKkCvgoQpH4jOUGjeUsBqdWGdMeGj4uoe4dbFpzX1q0jmut/
QmhFY7x62Ez6OGKuBpummfM3WYqXDsVd9dHmYuPCEPOpK5cItBPHZFmb3TVRJRLQNpXK//wNpo1Y
jDl882XYCgFlDNI4NajXlyDokGOixUlVos/fPw5rCgV/uHwXXzT3HtrTTkYB/B8R5tXWNmaHQYQ4
x5hp7g8lqm7g6kZ1xYy1+SNqbWepMa1LSOkJuaR5dksq+C/ZTLEA7zuMcBcTK9gj954V6nLKyCAC
AOjHfg6bitPuA8zPl+1Nqh5mMrwgDNmocShvZgm4wXAzUg9SQR0Q6i6a+jGO6SKDYfD3ZJd2vNLw
qiMireAaVg18BhnfteA75udBedRR5Z2bq5YZ5iJ5Q2CMW3aWUiYbi+KxfqT8XksL24HwG7vGYVG8
PYqHjBdRSlrZt+fUZ9rYz4I6Ww0Bc7nOw8IOUPOhEiPHQmaV/6yxFjVvkKnlP5+/YbPD/a8Xc/4m
0asFaz9UkgKOjjD0ZO+yhZRfwpLZ1Cw/uk/0WLdpQQgHugnol2S0S27cAyIJBAKKJDpW9z6IXCFR
syTwOHmFwOZbPcF0A+El8mdS04JFpfiuClFWp0KS5W9wPdxL+qnMunXI1e+ysKbS16SaG/iX6xaU
bh+zLU/rqFNb2GwtsotmUQCL3+/HbJ1u+ifn8gWJ+uiCZ0mG3a/wNTglpa4Bn6wkPjl9X76TIJ7w
6X36iju2aBloFbvSjrsOTihfgw5UEfjLtsbWYFZHq5lE+iAFBhwI6jtcRHcGStvOtjPP3mI0JXkF
09F2AFNBXs1brG4yf/2jn+P6TbE8q65V6tNz8TC59c8EJ+X7LsQJJDfFpAFAZokzftPv4Ar0OBwf
IytzK3KH09wQFjYMX8P1N132ekyq3wW6B87SiwXFFsHQ3fiIHcgMlhnrNoAEnoN7LTkTWoDuhv6d
Pl/f2V2TQsDyItk3lkSW49nCYziVGti1SsE64uVbynJd8XHzo5SYNKdOJSEX/xQYVGOFJ9dk2oIS
6K5Ue/kMjDhsYB7Gt+moBifw1/7t8Z7vPca7790nQ1o3RAsd3raSFU1AfkONqFfkypcMRtn457bY
fHF/SqKklDbCuuISIiC/T9/3de2arly+rU83C3i+5iQBEMqUnIMCZms/e40XI1gmXd+2qX4/9m1a
Z8gtQZWuRDdFl3kZ6+li92rq3oimtWBbXzUP+UUQCeWTnYXmJ0gBUnUQpJL6eoPhnWzb7rt8PIZe
jsbQjJvMl464JbGKs5RmkporJikP3p5nRD9WgEns3G4RwqsdtZxarIMMuqLBFax1ZUwEqIJ0HmQ/
9+apTcb+9D90Mn4ZhoBmbhIVnC2BTT1dF32MRpylZAc3rIE1Yz13GZiezuA1DiQeByaor8apVw5i
NmqhspPLgvUkPTpJ95v2gQOG2E0tqmWCQ40/Ks3jYtCKaUd0ZJmw+32UfhSG6/HfXBvBGycJr0ur
wvU9RjABL1iLntaCEONUsO1h+gzy4EAOxmZSIX8QTs6MbbGEzRoaxlhb9bj/8NW5fq4t3oAmR5uX
CbxBNFyaGU/szOdB2K/ldmHYFqMChbCars4RD5LmAP/J7iteZaJ2fV8jxX+MzqqhQTFfeYhjQUcO
uU3/JU5Y29YX7YLAJkINRNZF0gfj7r6HZkZCbdGdnwSxuf2puLFrHaq3bqwTvzh2x88U7xZ6faez
pWDKEZP8rGtpkp3DP7XKsQIlxdWQtbve7wfbJBsbviL+w5MZsmw8yOQHGtcXccejwsDg34ewAijB
5lHr7IPlrXIqg8ZQjV/Y170u5JK1bKqrDwjqxYZIgemXl+PnZgQtaCLigwVvq4x3+xSDWMpZ2jdT
mqL5s5+d0LbDSg+Z4nnT1s+rVOvqixhxvBo5tSyAvgPayCPgCtMvRSuIP5fTtaGPi3duq6aXl+xY
19k6Bo12pgfulyLWTwmn1tD3ZBGtS5X6uu6az7eyHd3KIWrtxXE78poXd7cIAThkkHvGeaegg4fW
38O7Wdhcilf4GrlIQIBP36sPdMtBUN6lqnQkJ83btZYloqcc9IgGPRoQNTWEXgbt8ULnJLFG0gvc
LYbML3tpaCJKuLluzyiyu9XyducKnGXmDiTAOhHGL/++6vv3synRHToxnOafz5J8smxbpGbVLaKS
UBaENVTRMKoL4xGG8JcuxBLNRdRYBR6/mKE1fxQvIiY382spaWtuqvEqM5BqZ3Lle19VwBc0PW89
al9+JKSbqUr0zJ29Sg/a9EJzfA2PanwQa4bBHS21/djxCBCbYDTp5rfNe7ZkbmIUMvMAea5R0A1U
s5qmSmLfYsaaTvFsNd6AlRGmppkNZcstnC5lTpMlgzgRNS2e2Y2z6meDNcLilQTfkLQ1d30Q6KYE
SsuTW+9DGFAY2QTOaIY5VoKGJZnB61am14pjc9aKBim0E6rzjAd5pZKzsFXSlHWcOLOKIF3o5Vvz
DT9/s8NDHMp+5qbJrzrZe4vq3j8Xa/KZ4XmRPQNc0mQPg+6w5T167Sv5MRdzDrD95kX5a/N2aa+b
8ZbUmGpoy8gC8WXGdG1r3FxtcE7XL+sqfHj8eFYfh9YqXjp2H5Nk69B5gOq3xVd5Wb42vc61Scs8
iXepbIYJqQyDXMYZLUZAn/m6GQlarwuyknjFEuxLLwIO9jzPuTLM2znpaJ0LLqdyqr/s2G//kak+
GtfSo8x33Z2yGxqDZQlVIznS0JmQHBErZWd7kUjA/o+kathPFBuxer6XqbusviVcn7mU7+989L3u
7ChTMqPLDnlw/1LolnMjQWUF5NoI3M4WVwvSIEt8jHPuWViV8OKuC0Mo97KvkaVnezYw4TdyCuil
tZDD29CO1LDpRogA4SLLx3laTI2PNW4MF3eitPy87CCgEhUbWz57OyeR8i/zrZDNN1wHxFOWHUKy
a/BTYxRfoYmjSMhI9dz/s4H4NLvNVovidnJur7s5QutO3BHs5FpxDND4Bn8uecoiPu5GVFy1NxA8
OxpAcj96yK8Q8u/GiWokHEvXN99Bvpi3i/N2bUi389sC647wuq/jF6HcMlMmK7q6q7rgs31X5oRh
0lhpwZVVKTrkbXPJUW54jbzfAjeuDYP4ZkaW+a/ZfZndvsFcCIKVyB2/kdbzrxLY3rAOzGi8WBWX
w5DYxmYwDEI3hCwqYfhqneb7RSGvnbUYbMHu8ijcH2Kjuzm3ygCMuB4SRnybfkiPbjZfCVRiQ320
5FFYRtJ9Ev7280Asn2BlU8nO5DuN3dN4xz2NLpzV5WaxgcSAYOJh9uns2gKAB9lBerAkeryU1Pd0
G/D/svDYJ5xnIi6tOFMGpnY/BYb5Z6k8Z48PLiT0Ie8AZefqXoDl/n3tRbzc7o/ineetcqo9u+Eo
K87t44tHNCElb7Lj2MNAFC6zi24/W5SXuRL4Kcouzk9hTZFQzLwgP9+wcehudZit4yD+Efu8pvvH
fHGzIGyLfSeSpQcwJ3v/SjvSGnPvJxL9VbecCWtirgcEBpr+/i+k9cHifSySbukX8XzyJHkQtf3y
K1zD0rm1kYn+YtHOKt6ffB8BYgjarxdEMld1KS+eZWO5FjsJ9sxVQWvZ08A6bePTwq/6qHgi02tH
qkClbyjJ/UxtsT03xMjckuTopuxUsM/UXGW5dsoRmb5HLe/3NNNXkOGphNE2ExnhqC9cJ9lt7+GA
0ztMoIKrmSENPuQ/pz/JDj52O/rgN1nNkhNfhvQ0DO8+n08mE36sZn6+/kHHEZ66kBJzSeqLsj0/
43CxjdCHI/rGPanYH4/Xieh+tau5o1/Z1vLWd98RUPs6NUS0H/CAwtrlv9i0vS5UIbDheSpOv8CT
e8ugVY3I3amsP6IPROHfp3vfYD342NdU/EsFVunL8xLy2BTfLrFqgK4e8oihmYQqpCvN1DCoMceu
4lQPIwewnf26ce6FpKqjlxBZ56IenF21l7EbAib6V12WL4N7K6k4XeRPrcux0lx/x7YAaJ7QFb1v
SnlmvqwkNShe9T022RXewOG/8QHor8g7yJUN3aQjv5h5BF7njD3PvrnioXHV8bss/XsXYl409uo3
6CIGkF0tWPZ9MeN2iLD31+ay6h4lyXn4aLdNYw97hbjXS4UGQtmRjlAGZbrBttACTTQIaC3IgRfy
1Hz0fKw0OrEWVfq9KSnw2jq3wFAFEfaDWGtuq3sxXu8sG0n27/d76T1WV4jES6EzK9o+oRv2RpWs
CupcPhUIRh0dXvHDxWxVSfwjamoYWS9kaHcu5kSuPwejQ1XhXY1Z2sK0Qqg+D/fL3PGHYRyq8t2b
04IdHhSRgUkgVpwZGGxzAGEuC/01667AIg6WZO0goNH2qEbYs5Duz9eFfvCKBLfO1537cPEV0t1f
1qnq3b9tqUziwMUy28MlwurzIm48h8fqyChkzl99MIpVMTulE6/O26b0V36VdV8Ta3R0P9KktpVf
tsVVoX2utomkkoLfXUAsZS3sp9R3DN6mnP5dNB+lcxgXSvHybFmiO62n+lVZL1TFse98SK6mirbG
KFN4E1eTNQ7mW6+3o20qtKFGKHpo/tN47ReGTrgk6Is3sTbfl+3LkZZIXcWKW719s+L4tDVk+Vay
TQsRvcmivpfEh8NOZQ0hf8sfcRH6WFE4abGOws9NFoPZogG5/r1+ref4xf6rOTtjmZFG5bOXuLFC
IOx12XbgUUbxbH2BCtkMCGU3tUc937y/rysvb0mZ5Dik0MLYBuFnvEQVh/+zSat23BR28Ica9vIl
AmP7E8TW1PzDTSf5b8PUaoCForyjiMQKokuxSPkVC0CA1sjSZL1MaC1gr5Wa7/UJ8cybng3Md8Fh
uIAjH+bD+qYCJNDXvDRl+MZzIzVMjRcMjF+38fI98OHOd2y4a0MfuBVaTh5kYNFlm6xfKlDL2rQB
ciZdZ+B5R2vq74mb122qVO5iXYrJxjoLLK7Fwu7kz1x7sm24QXuHVvNV0TucSgkJmI1E+VSl1Cy5
jSGW9Bx1meSiZi2ek2lnEBt80LqwaHm2Nx8kv5agan298zkxu2F0jP8uQO2mEcZujwQvxBqUJTSk
hPeXDM9xGZ4nXyPNAO/5ITerT8OWZhv9K280S5EiXVbxrmLGdL25Iji7vZo8Ri/QdAuskJvEKsfm
VN5oxq9EEVG7QMA3drk8Kiav7sMDcy47G7jsZT0pK24q224hu2PxEfzml+GSY/SvIJ06W4ra0mpF
Z/NuVGa5X1N/+TSajleNA3l8rvEv2IqJld0j1dJnVI4eAnL2b9IXmzZelQkx7dgGJlRMxeniBHmT
iqYaxht/Y0yb3JF8BVKXGT1hQhCowspbv6ote/xHrXYioHiosJbDbWV9uvTXhbQMc8LHNXLfVhVr
O16UCZJRZcIa1oa7krmKlaA5rdzHi/ajdm5HI4y2epCbTIaL96m2YiJzqrqdxQfAGsupj0iCLBmF
mbyY7SUPhfQ4Sa03OtNv8Sq+T0Hwb5nZqbu0eyEqTrOFWKacDYe8KF7nMzDuuTrt6PEr4IXZwuT6
EQLG+UY8sd8qQdiPKim3E9Q+1CuhMogP2XyBZfdRKfW9svYVaaEZ5Oh0Q3CUBPkaf/zn43PBF2g5
8HJMDAlTzXJ3xyqWQ9jPh6LVGiBHqUjJ+5Ay4u4pHoLpNz4IC402ooFdM3TbmGyhHyUeMvTDuaHE
PKTISfB1dLkiG31XRUiWcifVj2VzmxBJn96hSA3mErAdEo/+Hc/5lykfBpIvRU4n+9mqWBZK6JxQ
fzs6yuLHUgyKbJKMLxffDS9Ts1Kr2Ow/R05r2o6GVP0U3O5PyyjwYO6XM9+TslhlXSzPBb0Qc50b
Sf9/9DQuPhL1ZD/+kQ+lqATKMCg8+4kuszwFUGV+qO6qH5dP+YaDKxgno/3RktpRBSmEjS/YJj/D
5oUHF3iu6EJtp4a6n38UZBJRIIwrwazJbKWe3zuWKFh6xJoV8hbEreqKsuXUPKrjVEA8VEPV7LsS
tRq5gqs+wc3vNNXGMXKFpeoysgG0Yk+4Z97lFJY0UOpeiA3iSA89fqIXCFtILQfYa0yDxzUJvWTI
YsYEu0Qt46FBWFhHz6VvXIQN5Fu7b9KqddXPSZAetWNNI/qh/Ne+suZy3Y6sAAogoO9z8DqYN4Oa
tnacpTs6WTn5fstROtDhWzwGAFdwL5P97PJJdNEObsZMDxSnjRCj+HMTMTJ6za0J47i34OOHNVL7
xLA4YlnFNA2WP/fRXzUaxoI1VBRkFf8kYSHBQpYZUrt6M7zsRFA4mhKWusNVuOt2RJTeux19j5gT
F/zg2FTKX2PQJ+UkFYj6BgQM8gyqmIEa7tkL5v2uH2uQP9Z0wRy5ABq9JzO5lZuH0vJn1dWFdcSP
Vw5Sm+IRvuXynl7qIOjlmraRmIWdMp1PaRyrPuvp5rpxrUUWCLkAkDmivsgkcdo6HkIeFI+IgFXB
nJKzj1ggmsWqBkjrQt84mCqK6bfJYNk7frC+uT/+5TURwFoVvHi3HS3XF+7zV1k0euLcvh5251kh
03WDiq7dv8O+65fegiMgrCKi6/3Z96mqapG7CU5x9cBPgE+W1mVG1/dHE/tcfbb3xR/AcTEq5our
xr5qzpEdFxVW7y8g4uBvlu2R0J/3xpjiX5IvoHB+n3qL74XHuRizc8uapzUCY0VZwpdY3A92w1N9
zdOVDxFk169pVNogaKbBL0X9bo/Z9UOTIb2ju/sTH7XPVJb17QiO4jY4NmyvHUoDIUBmh+FIOeY7
oBHD6yGqHX+3IQY+/ybXmKjxFoqYiuPiJEp3Y5FsCrk19FwqFO9KjZLyrImqUBYgKydu1DWw3V6v
/x3ECI5wq+1n7NFcgHBdbU1zP9Laj52kg+2B2Tb9d7gY4UrjxceyFZ/Q7uZbUJpkR1cqZzQq2JaO
IaLgJKZtrn6nNM/tT/rV8BwngLcGilc3OaC5fTNY6Ee24kdFBJhjAvui4m1H5hvTaYTplSQSIgFI
xKC8wT9Jt0uNoGFx0JXc+i+QCGNQO3yDAmoSIsYCULsnt66bQI3LluCXslTlKmxm5i4NvMc5hCAM
/Am29DWGlyYHijZbbiSNUp7HECeNIWVLzfyLYzVSnWdRb21Dd6qrK2X528yyZJmm/Hhx96hQ1FJt
561t5hpXHdaxIFnzl6QDQCrWFszqyVeG/AUBYg9E7pGCvN6oNQ0dHsWfXNn+nVg9N1CegPwAtlPl
3o+IDEQv56o0rv/2NVYFxVoXcfou+UeMptDDDLEPv7tWJ4eFWLbFzUMYQ57Fsnq1RrJuklzNcuXc
ADr/HhvWyNUHEYFnJEdbZJ9yAJTBt4hNr202vMXw0vquHeoEHoHgX91YRX02yedOMmGJVxbcnJor
Qlldndgd86O5T3F89WI1dvZ5OCUIcpMe4RkiYqxl3E0HzoURim0Z7m12D/r89L2V61yDyZm5Gnf4
74QZGJ/NWC8WwlTlD+FU/UxUSq5zRprM1fdMne6iA+BTi1RCb6+2lcoRw5cZXjAic4x/bD7tTDuw
8gB81omdHL8ezHk182dW0y3C6xfJgfD3On2axC3yOI6jFNyjDgZun2eGwIRynhkmvBfnWbxpo2JF
dnPFHNhM/V4608KrkaNl2lbyPVsB4IfOutytbrJ0r4tWbr7FSUaJN8vvq57YpJ+/xl2fEXoB4O5X
bpJ/kxJv10NcXnhguJgQionRRki/ynfo7YPfZ1PT5XQ31fR4Vfg0tbjv6KVEysDg7LK3WBFqZYWc
MC1Bq4fuwza5bBGGkqpkagwHStmfZgSe3AkxR1a/dnSS72GB2K6+7Rx6+rqKuC9LM4g9U6P1265L
hV42q1QfBPHjxOBcSmmn6tvWubKSrJmfIYMfF9PPqmlhWYK+YRn2Muhg4r+IJa8HiaJK21XtP6Wl
/qP7MHTwNGGnIc4i7Ac0/X4JwRMACHrJ9FjdsXPlwzuNGPLAkbO3B8rXw9yieragvqkGFkBHmFe+
/mzbic6+mGnm+WlKtqeTWNJSPrBbq5Cgp4k5fJvvNBeG5lePHCCThWznTF+VMBbrU5UqR+/btoKg
DA4K2BDP9x9N57VcqbGF4SeiCpp8q51z0Fa8oSSNBE2GJj/9+XDVqbI99lizA9Dda/3rDy4XJuX9
o6cUeEK/Ezn3RVbHHKVkcz4l9+p1JiDDE1jjBfaUA699fcFYmt+S4RknnbvjybVISlUu5tm4GdgL
ChJIC5Al6FHoniBo5Vvnzr7IWc0TTi9vnRESAdYTEAsIAFGrhkMwzywY4hRcJB537UjRAuLjwMEC
DeiZX5vmPByCM8BzzV4Mt4ifm8cZuMle4RAcQWryU/RJxfthfjAqXmVYBucvsy20TTEJss+eBCnB
/FdAtRYJZhH+1majQ+QMXwtSDGr6gccLQKdmJphxQlzm6RSY7BscLMbd8KXhMKX7YdM/xqOiOn9y
Sa/lIPzoPt0vQXXAAYi0qz7641rz54T2uVmy7sR1zAlFUbMiMPDZfOfR4Qhczsd0sCHPQyyLM6cp
mPuEiex0BAtmGLwNb/65pEp7AuXfZqdkT2dz0F8nCJZQVHh3mvXZbKR5VxBGwGAJwkX0CWdCPlV/
SwiU0RGEbJi3Y3ZAKix2cZIbsQzL/physamJcYniiD2dIT2GHLakK3SwMrhyczgX7WtwJ6LgDILE
oYet9tnCM2gnztRz84ApPsCcU8ORq8QV4y+0MJRhA02q9cZAjM3NuNIusAW3GMNhvoKf3p1bG3PV
r0l6wkiGOwpEB2YH3sgzwNDMnhl7cJcgtHksGX6aA4BNFiqJxsA5XhHGgtkF9haHpmNItcK5clGe
cqK1ti5hbIjN+DF9zSgbHcBgLXvvgbOFJl95ESQ5FMCCrOHiSG3I42LPSgJsedgI4xdMx5n0Pebx
D4w69t172UJNgJgYQ5KBqMD/55THyqVd44cDHSbKMEAIXlgV4pOaMjAv0KbYg7kO5kd3s/JdTUFI
F1AMr25fUaEcda/bU/OgJHnmiXLBOYP2L9GTVTAGiFqidwt7wNZ74pTWZH4GrI38u5HiaK3rdLTp
yTEHKGOnoWoo/Gf61m8GnOL5b4ZJlZ46X4k24VbBAqm7lcix6XMG0M7CMzaOxYZkWuYqzYpr4FM8
1zVms126C1wsLZJRnodk2CWJ/2Rnw8L39OqpU9bBsvURJgikJBcL/s5Zd1G2j3X1YnnTSkvbS02e
JUPtYOh3kkdnUr+ROMhaLmI9XqtpOuV0PyIf76p3GHJn2s2WL0r9ZI7FzP5suMlOU/m5A45JdI+k
BX+Vdkyy9XilSI2oHcadv63mkWnBk+42BwdovpsQvSHXHrgRRYm0tSGlMuyQcNb2j18mjwjSnIqT
n0g0CAstoDQ/u2dJsgnsisLUrm+Frx9bbaC7NJSxZ03OMiUs6rSznxFiNV1Mk5rUCH+Nsf1rwvHQ
IbqCGxkGw1sq1C7OqLDiiwxcuJC1fyhdB9jKPgVmddSLz1Ir9rUE8MDfoy49JpcIZg5ZSwAUjYec
brman+kML0pswgeCaAMTOmlmvFUx1bQQMLAwalQcHha+t6N+c4qrJPC1YcpWeE+6bO9Olx1lc/Qm
jidTspJ9FlKT03BFyaLSDo4NPcMAp4NNEyUdXDe1HJ1pORB+mAGbYZMr8mAn2R9dzlH5YRTxgYsu
etB7257NKoIOfT5AQT8NizAIkVYQNACLIfCeuhyTLhM7VH8pZXZqa2c9v3ecE0XTr2Ptt9Cpwhvm
K8G6CKD0lEgp37ziGuF//qP6OUM9wkwfT2UYSKEEYyjCF9+Jt1abnjLNX2k2lIJp3QsAt9cApTno
BP4MqXqrDZw43fZT1yGymajtfGqgqnoqwv7Us5abFKVq/+In3vu8Znq8gAb5VVfaNldbf8xXUkIJ
Mael15BSm6fn1B2fmvdoqu+pRhROHy4LBazTY9esAOAkJmTDeNEEshiv+xlIp0v8EmeZqQoBcdqO
AfazmeUW02htIapN54i1awH4eGSBt7RS0bLviWNrGQM65TpmpczPQNodrZGNSuGQ7HTLMCbhbLK2
Mm0/hsDhj6vu3MbasWk8plj+Vhgy3egN1tpufIlw2DIS89usDWQpxnCMAgsYUIXMNYxwYdk8OmH6
3df4Y9ROfZYFQRmtVlEpRNsgS5mDc9JFTttvPJ9vbdWETWj+RvbyYZvyt87cxViKm9dglZ058t5E
jAJrdfVqxhSECORxdrEILfHz/tN1MDsXIYTyBE/M7tDMRpnVd0BzGKthmVOKxlhu0Bdb2bJn2aqS
IejhoxRwad1fy/K5Zh96xxx9eu4yCG/WzfYOSbL2yiVMIEnW9LiLkqPh0CyPZ0GtHBSUFvneV0BF
sfWD1i3Erk1emCN5E/5kV+zMYFrzAlGz9qx/rnNIHom/zWGkpUy2LRDMlHyAv9L+kRS4FE9u8941
e4/UJu8FA5IYANP9AlA2g/sQ/uOh1roTokoLd335b4h2WrafzL1LTATJFDyM/FsxPjsDuj66n356
4wvYCVFT53J4KfQzb8230vpdkK1t4qg5DRgDTyv7r3fIj7Jm/SYMiSK7VeZLFHKgA2t1L1m6cyD2
MPYr4m0nnIUPGoLDBRaP5WyluXItAo2mnjJx02E8N55Vsqva74jpKMeIs4rMs1m/5/ELW64QJwz6
HWM/gmZUR0OscwybvEsPuuXDBber3Sgetjiy0G3/ZXTfI2y8QH6slW28loqss4kGl0pV/4aYwJ6n
zK92bqfbZQcVhO3Nu/XywyEdKlurAqHfEaJnc7CKPT8/ls/TtXA/IlAUHbdSoGbnPSv+cdG5ZbHH
PP2Uli8Wttju40aDH++t5Jlb3poo1zycxniVa1athfUY052qv5z2Zz4+nIaCOWEkPbs9WVTsNVMi
vFlqhkfdW+39hSHq4gMlTlJiUor/LNTHQz/3iZKB+LDPk1fLPdXYEzCworv2dn75L8ZQKqLCwfEv
hVLDH6GFyqdNJ/46JqFMDrkJgi173qKh1PFSevejeb+sIl5TydUU3ngmAvK8jL1RHHj9qMeA4jkH
cmqvGXZR8YZCQBoYU4gLN4JnoAufXT6QeA76mLKXE3jPZLUaPye1TetdCyo9/PIUJs13DoHUkb9J
8KqcK04Axkve/5rRR6c2MTnJ46YMX+PoKPsP/pkUSBbW/X/jkS60OBUvTvvqI2TzTH2+WgIXR3sJ
A49znUdyptqgk7EO8zfsgzcuuNRgvZ7l+OiaUx6d4+Qi+23ufkwFab28NESYD139VvCd4h6WR0Wj
iZ0rxa83nRQkj3HrBEdd0HFvOn+VlTvbPNfBnV1TAvhGl74YZr8S6Z89bjXBPsGBG8aymTjWUvEo
m3uFPXtF+Dk+o9ic0n7fBuea1EyN9TVfgodViLUsD3q/1KDyAxRYPBxSbIvwzS12kXPyk5e4/IjM
e1v8CHFLJJ2xndB8WzooUXrjQUVbjeIcXRK9qymuNfTBcNpzBtvFNnY8XvnJKY5D8mWZj0A0G19g
YxA129pjwWfOYy6yMmOCnQI7uXHfqjb5adgeja/R2uXNp1/e0wpW08HCW6TicF+xz03xRtZvwnxh
sbABAaCZ05olzP7H4JvvxgZgFB/zLuiWN+EcciBCWFYw9KslO6E+bVA7zJevPhMcNX5Zf/DV0fbQ
fKEsaeKzbV1Fn88bS52v3YOGXiD5kvBvfc1fZCLDk5ipYUisj/7emWuNzySeG3HEQheRNHtGGhKD
ZRFChr2AteucI8SEvDrRFXO4B9OWGseKrzWIIyAEqEpMtvCuTa8dItUqxHKk3xS9CV3dZK7Oiml3
8rWls47KD2d6MWJnP/q/EXvMAJNP761DVslDaqcvQx9ijUmRhzps3tlE/+CIyftuGcNcnP9uDWTW
uat/6Hn26Xvpv6QlG2UMpmNZ6sBvGBlL49TkPUdkXF/z2sS3qUzPoRZSo0bvg5eycyfILdrOPWns
v9LJV7mki4L/7QTjt5BoIjvk+9AEXED62v80qc8cNJWi7/C3cHh6ECIHNtrjdllzTCbBnw0oMQTL
om1AcmIC92r7vU+BdEgN8KeEHtPWFqXKJ0rTFq8f7A6S5DHm1V43u6+m8jZZzTIVsOogmtc2Wdza
8KT5WIoN/4wEp/cJGUmE/Ur3W7XXuWq0BeXrYDA8YjgVOJxlHBEa/dvoPUn70+Tc5okJjQBtTIdQ
y7h3VMk23yNt+2VBJTlhqODxxLc+YJ6HuiwCxAWoqJuVP8mjP3Rnj+iiBh/Z8egmv1pMxeTAda96
dEl0K5W5qlwOPLo2q+PXckVZPXknl+tXYd6FMzgXRmnwzB1YNFPCeIP303NjYxvpR8FjbfZXPNBM
Z+IrYjKYZYAssdQwRWiQniPYQ9VN5mWTvSqGxZ6XAUyf8wmWcPjbNC8OqFr53qKCSouP+TvpB4vp
HcOvsrOeekahcXvOJdKngvOiIKQiducFMl8G6f5IgPG+h6vRYT7KWijA2wz5j8JoZehYqBsI74L0
PC8cTfYXT3v1kZvUVbQP4RAnFjbDGe+poW2G16h8itKQXfG5Su/c6yd+XnKmZXq1MtzhSWhUqkRJ
cPO6AdC63Ogh2+i/ytZ5OKdDVz0qPrWhAALkze9ixuKos2D7pOx8gbkPY9A/rq1WvHVtuNNcSQld
HWOkOOWsK2EY2qI5guvEit8JsOTCZ/Lnzi4rRJ1ExS4N67MVMb3QFftURLpVlBxGtp+5NJEjQ+yO
VrLE3DXzz1EybPNuHwCWzT3NYHA2J/HWiaZFK2eOEp8GhVJWEcxuOFSmXGezqeAua7cs1T67MMAv
Dz8Ctlh7GJ4rIf5M6kU3Zd4Xlsv5fSpoxRUbZvdSYmY0VPGaLa+p3jP95geSBBEF+4tJr9AWkUbz
4ujraATgiAsLJrv21o0UAv1UHpzA2+dmucWoXhXpPVDixS6ZJvsZwI94Ttho5yUV5rCg0Y3pXGQO
9DqBWeUwix88iogmeBn8AWRCYGd1Mwv4oXm4dRp1GglqomTGlgIPuMgkhkk/mm0FcAdEbUhs4nz0
wx66Rt396LQI/HdiJwjLp8JK37JJXEqY7AFr0dLNUyiZHErBYx1mYCGBiU2erX/XpzH6LAXewBnB
KdldlwzGXCY0BfYqXGQzctgTchgitb9WoceuVi5csZyYZzl8kKBtHB4T66vzyUNNurNbw3IwsdBv
WGSkN4IbNAE2hKpe5sLd6HyphsbFbzL/CamULJozkvyuHGFagpmKwMFzEqVN3D90ihc76C6dikM4
jTmWVBZZRWH87ccVpKGoXgltfDUH+iXT1p59nYXbRzgT4aoyK1ymF80utzpLICeXg55IwugtAQJS
C9skG0zJRyaNlQP4BFyMKlkW4cJHkEADQIQAqxV1ZIKLTo0Hvje8TDnDhkQYBzGUp5oNvHOITaun
xWcaRZeIb+v9zt1j77GOC7XOmSA1zXvOg8TJaU3hxghfi8KjSmeGjr6sozJO3HffGtYNiHYwM+KD
Zz4p2wiKAUqPFNvBJv8b0GlKt9r0JUNZb9iPKk0wlukeWYuUilsrWE/G6FEnKgCrGWRp3YS+UKl/
pTOiIxggAHGYbAA36yDEXq3wXnxB796agqanQYIzZlgkeN+T7+1CeBdOjfqhv6UaqE2GjB4AIo9I
TJPinydwpt70/atVbayOgzM2TlHhf7kmNJxMp26lduhSfCTEwbbBqAf3bYjoWkfM3ok+AEQLekLH
EB10ASM5wBYjwKzGMnl2Vn2B/0Wvf9OtjWiRrCp/q6tFS2C2g//XzovNgxGpW8Ab9yq7Jew3ADB3
P7MIiMDgrH83SKMO+NhajIesRpPkcyySm1bxe/30kyZw8HLoGJCCMvBBZ/yWEnpE2a7YifmeGqvW
kDw2NY+voV5qgAWq+NbN1r097aPBw9YOIx8GxNZkvkuXNqo8m/5ZGy9JcZHFJRjPpX4S8bFt9hqj
U3uti2sAWdBFbcZp2Yrh1KWYEZb9NnBgoJWwXf+8FM5cQ9VEokY7/bQu4dEIUqJy6bpEorO9cySO
6jlBT0ChOmNj0maX5TgK0e4RmSiyfaBeMRIcvF3W1fQRE77x3trQbmakrdqGMmK6GZxKHAKGNPbC
RkmP7JXjmr3JDOpHbQbPcRlsVOdDjYzf24Y2m4dkaDMWB4m2jUKAsOuJNyzptSaprVyNdLG/XO3p
pe2OzI9D0O7Cm4HdxnRBeJP+gQLh+LTVhnOuwkWfclhacmPQI8QFsVYuSziwwZDJ3WMm7FAE+VmL
evsaGa9AktE07aSNwVNCMhYZGegKSeorvVtjBItK5OuWaxkY4yYF6pHUCiJGgGbeWtEfR0p/w/43
BkS6ENDQJJ968zJZ8z50GJjbqZFpRpeeXE7bTlp3pzB2NkdG250NeUsGKL7iMAQMTWw6muFTNzcl
ewdHaSAeDdatWpxDKeOgsqCWc1DpnlhTj1ojhHCDNrza1fxJZ8/u0LHK6x7mxDUOyF0A1ZrPaYeM
rSy+sjj6yEWzwGjFdY+5rjZ9hN2I0u61gO6GvCatxHP04QF1N5XcQOI9ymkuKGmE/ESBJzmnkcU9
3waJVsZBgHOv6czm1yyTdmmT4dihmWqxTTIb/YTbXWIxxKdS0dpsWwCYZaZGUkNmqqtvQMwGYKqo
MbqE7yfKjRqTpUmDBjW2MDCSoANQSfwT2/CFb02wHKhiqWbNmBjdvL40DXqgV1P1j7hgQKwC8h9C
VCp1/sgNHRlyLw5+qK0Gq96Dspta9Gt40710/HXReq+JavbT0C1GzfnN3OYRS0HSBxZKory5pdpa
pr2Pohmva0S+MNRFNROMMjwAogmsf8ytD+TwqvHrk9k2v036GopF1qGmTbdaJZ/8sV1SNAoSZXrr
mPlAqvZbVH/q7V/aQIWi8O5RD8bQqudPKUiymSztNMN2qnfvEohd8KVJQwqscY3eOOjZ6lmVc2Xf
aM7B1uuVx0mit4y1kpPXiyfs6PSKMKwGrx16eR/PvnYacdV+G5O3KaNkVL+JCx3c5wQYL02q7zu9
W6bjweGBMvSzJ+WSX1oHhrrrUPTt62FY/Xciyg7Z8MLr4FMJxdb681/ZDJV8vue1RZD8UC5iYS/n
1qzq8U0a0OOb+6QNjoPJ1h3jxDHk2PJH6GLqdlsXxg/qLVNDitjl8JjTc8AcBhJHl3A2IrXD+qMj
yBS9039wCR/R1Kq1OfKt9HjvzdMcRs5eRVltF/u5yhCUQbkVrYxuS+0xN9hcknk3qQNYzeirImPY
xghoM2K6gWAatwYYWUV4k8TDdyTE1xSnu0z/9ENCJJW3pRdYRXb6b+5XEjfkOaj3zlwg6aP+XlpC
YjULAhVEO7OlxXVAkq3ix6iHvShYL6ApYQ8iHTID1ziBWWNr0/9OAusJsEpr43vZIaGVxqbzNoG6
jwgaR924oG+DCHqxXOSdYI/CLV/K1D7OFY+DQV9rBAA+Pv6DSOTiYLwaTnXtLIO22vzvtNe7b919
1UiMrc1uW3T+0cpg26eQWLmnFRi/h+lX2zO7scK7kPBcKMwm/LstxVHG3SusbhO7fx4nm+bWl6QP
luHdooNRKrl9W7/pR50ln0pz4Sh37bfZaW+pkwwYkWm4NsTVUwW46ic5o+oyeowGctBQmyADyhEp
Z2XfmrgvVnTKwVNZMhQaMG5lJajeAAJlp4qLj1TZ50L439mAa48bQMzQNRsZpd3uoiCvltS0WTjT
BW6yQrkYeitTaQu3AWsKkWdBQmEHLkrYnQCfE3KnskBuwmFk0bzETCynH+G+VJRxtLlLr1cH6Yh7
3KN+dzQsdbDVtaxTXfHpVIB+mDsVTwV59kP1UDrjyEg7tNaXPTx4yOZrZb9pespMZHzv23Hr6/VN
yem7KOtF7dAm5CnVHvCaR0Zos6oDFNgEr49YwaufKv6zkmwz8qjmtMWR25HpTvRlkG7mrTIyzjFc
jBmUSjnXjDzf+I61SBP3Zkfqt1DWs0kb7iEMElL81RYz+Elui0qHi95G27oO4XoNGkoRZBhJwpMv
koPKGEGYbr6y+/csgRBl+9OrENNPbqqILVk/aJpIngozQlAOEdiQLw2po+osfQoYryZGJX8LpyRZ
aLEDC0aStmwTEy2Wsif5I+6OCdMcKaKHioxdaxR494QkuCM30Zx/iR7Hs0wqHwV2xymfVFfe2h/l
RpjpY4r6Fzso4nWbxc+m4zwHUXg0ivEcdQppVQ1VtzBiopMwI1D1p+PG1bJMMVAT4IKWzJaq79d2
RHB4b8cfhTxNnYtvd6c/V4ZZLRq3nH2xzcxdlx0ZRXnP/mErZuE1HlDDdeow/wBpNaXahhoZLswJ
uxb8PomqfdVHzqIeSoIrRm9bZ5+G7pVbB4KOIvBqKDGJZhi3MOup3iOvD0H9jVDbBS1qljI62GH0
rGvlsQkniBERJ2iVjutRmjAHCDlq4rxdM1/Y1b5Tb0rZXbvc9J7Gzr91OUlrqUI9UKEvUUNO7QaI
M3T5ITQm/dm3mk9ljwfpN/fQ9Po1RdTFyptjEGvTktjYMNd+haY9pvfY23nMyPglb/YGozEk+trz
mOz5Hf3//+Q/C/oTfqts9qm3m/8DlwA/j+HGW6xSO4QP7uPpK/ZGZtt72+jEsxukAPhley7ieUja
0a7Xzc+Q0XnpOVRhTRLHGWdtgGttcdTtQxIzLw5LyiqztqmcgT+s0rlTxVmLDL2dM23CrthMqnKI
EbKHpwFllrC+AgGlt43fkQhJrNrS/EWDBxsBAXrb3CC4ljS7YtCXfclbZf2uZ+5oQz8pdOiQHt4O
ksZ+GNdemp7sAEeL0V4n/Tg+dXZgLeoSmlrvX1voe1WGxbDDosj7tyhOsNQJkEhGwEiScjLXtVNo
ikcf4FRgVvkfG/vaNenk/Qqyl6IxKZIv2pw2ce5a6J9LkfLm9iMrx4c3FMPS8JBUVAJDAknfWfz2
NZChHllbz/FPvcI6pAyURY+KTBTKIpv0xSWUkNcQQMi0sJle7ssJN+ZeT3elHVxHoe+MknqoHKpz
YU0Ka90IKqqzsCS9aMEIcd5IzO61TAXjJwvvadoVlei/Xaqv/Ixqsk3YuUsqw7H66LXhI/WrH83E
vGvCZzqnLi8Ur6+KT6dQJ1mNBXK74l/fyFUxYVzhQ9rU0DfbnLBxyiY0MZ4KbLF0PO9qVdlnmkIT
VO+ab5ynGPfCAWZYyVy+LZujr+ePyErw41RLH+Oski/awmvNsp0m4MubuLU58Hdl6TNYI3QgdbdW
Iu2lE5dXVXYHx3GO2mAscqgcjbG2pDqMHUdMHXt4M9ZMMKJ3Uei/+vg5lsg7eubOWretJAs3GKg/
zLU10DPxARZNX+wzT0Ec0F78PDikLoP5AMuOHFlVJna6Wa5bVWxqr70VfQJy3j27ZZ3s8Ds2ubVD
Tf1mD4Sz9Vxjm9mtUyZfzSTfMo0zqo3wCQvL22SGz/28DXRSfVk555HmHIPyNZ5MgMfwFDhziw4E
waNRfOTut53HV6vHQZmr0vnGdzCBnQ/Uz7o/F5/uSnXpvVSd9yT0kdlkelYSuY0Hzt75F0cbwqe+
bh8GI0GZjHfpYMnRnrza2WSBvrY6lLlOilhVGrQ6hnXl8XZLwn/HBMe8GAwovkWT8617xAYaGzf+
jOuGQi5naKAHKGHMSrtouFZWUXPjOYerG2Ub0OwdT4WlQP8sk7a4iO9dkQEthiR50hNns2Wiq30P
iVjbff/Q2Jd921tlHqohFmNo+D8O3zrQi5fWL3adrPSFbwDASx0zrDG/tj2LOhw/2tT6ma8Pp9I5
g3yQxD11WPXTFC1AdAaP1ps2VVhemV0f0xz/HSO/RyMufpG+wf8Q6N2VNx0JlcqOjRkcHL/a1BKv
uDIIEKER69vQAYapAMbgCnhldtSxklU+eZJJeTOxhcyzYp9MzC9cdYtL6y+AhSYS/MpVat8yHaqP
sKVJWRUcLXN82Li9GuBTENLKQH94ckg2ZfIp6oDOLTVgWhDIM7pwMFrt4rntzkskRWiNNo1lm9U8
4fOfjet+55nGBefHwS7em6r+nnoENn7MKKGJhkPCo+n5HT5+3rvy/G1dCkgQ0nxXgfZQCUQu9pg8
xirTCy81GEeil8sy8ldB5d/Cov80ff/hWvhKhJZ3FRPONJrBrhe/hMF0np9kq2Y+aGhPweBg9s0u
kcYzwuZjaDtsu6wxnobB+03aEo5KafMAsj/bq9aTF6t0z0UavkQaJX87zhc3h+2ZFx9D6n6n1bCX
3Fyv5YaW/Z/nHEwP8X+qO6vcyk4a7MPQjhDu0o151tq2vv2IrsX+1rwC7WWEmEx4z7E7b2bgc5rT
LEKuRlHbYlEl44efwrrNoJQDDt4xlWFOMI+K4g/OtL1hYMHv0+vCUirItJ5OsvYvbVBgu7byRHHr
G+h/dk+fUpbPsmte3EFg/NWZ+8YnsYAEbKkBVAZVNSy6zgQjBIx3cClxu0+CNroKwTTu+d6fa+K/
A2rv+rT9sE6UATCiVUxDvJo0AN08S2d+ABOSdnMgaKHIprKOBqVkJ31s9lL/xYJ6TUG7mnJOAm2C
/MmCS/Xqg1veLQqZvAKXfLamvqstWPKGtRb2TB7oLkkI6BQOB83tXrORQoE9yBHlESzThiumC3nx
/ORtDDuYXiS9udppaDjiQqvbRnmI/8sorglnlYyN1Rj4hB30+JXUBt6rkOiFZZHSkeAwU31mdvXW
y+paj/B+Qq3C/BILPI6q/Kl08k3v9uvcD2BGOiv6XpyVaDTrtKCfWYUJzigFHGaDNTtEHEjDX8UG
mkc/lfCf7Wr88hsD0obxIGsbqqC5ybxqFsIC/o/agClS5r6ZPgBhnsjfbtQvojXINcSyqFsFQrHe
QvprDm52aLjT3Vg8SgYIQStQ0Tcj0a/DTkFT83Ic5ZRlX+EpCmYsU5tcEvykk4Qulow+wRxMb5nt
EmXAUOieGDB/G3wPO3myKmc5dFpAUeTdq2FCIp0skgFli8otcD//t6wZ+E0QTvArVp79NUUNVEcb
tUFIC9pzUyP4VL0fffZYP5UjjoqFy1RBMnon3cdr2ldwtJz58HMSMmDzQ/FlKQtOJBK5KjoLxpVP
eSYETvkr1xzbTQf/L2FE2o3TNQxhlP/3wfXy7BcVMB28QlKX4gzh8UiytuNsO/0X3smYMNDUBMyM
CvGLoSRhHlRdkvXVVdVSK4y3WnnHSekbLYOmWVtLQ6pNYyYbrYzJC7GH7eiIRSnEe6fcZ3uqab5s
qkjatjB/NzUDwigTPTWZm8YXO9O/9xETfbEMB/nsxP4tCOCRNnyAHj8DP8HHPMUayxJ/efPRY3XA
bGcbYxTFgURB3e/qKP6zp+xD6hYO7ujW7X+TZqwzc/z2a+9e9O0PXcDCQNGRhiyjyAFcqrznwWiv
YwLDOcja34JbmGnpxvTFvzBmVlIgAYWk+FP4w2vk4/JYBts0BsWdpZ0TlXciU9xUun016svUcGhU
jZ1fRau6Bauk84FkFX9POp6Y6pjW7r4QDvYf0w9TjZegooxIFXQ/PYJ8BaG7qdFiEB1Kb7cQCcOr
rPT+hgYTGB4/Gukl7eKxa+0PP2FJBCbi84MjKHcK7CEoPCedupiumhxlsdKSGT0Oiu0AV66dsZT4
OQxAVxrJk2OBwNGGNh+eeeqidCkce5E5RAeROcZZj9NIxQ4owR4mCp2ZG+r9tvTQMaEbBhPGNjr3
WrHziwCfOJhoRvcBnwc2Tesx2tL2wS2MudkeokRR8KWYn5d4MZoznBsuGpwdcdmbX9AFhmvZGM0U
nyG4+U1XEXzxBY8pzP8x3drEDagu/6MocGcVOQgxUEr2W3nhIqnIgsEnLYaMTjEbGHjTYoOr3WJj
WhqxWk7cJ6aD+NWSIw/9wHQtHGTJ6p6MxVS/W/G2bMXmwMrCm0AiwsffMEbbB6hqjAnoWbvq23jn
iz9M4U3msG3zwhuGPT/PV/HZsL0er2yjuVOVnJ1QHcJ8PjlazJ3gT1IljBkF+3upo4gvfpT3lhj1
AjrbZYSsqiGirJmjx7AxFfNWLftIvYs/XGndnxL+ICUquKL1FL6ZwPsahvaxmEflwzrL5FNRMRE5
OiGQId9eqb8p5nT8DevvxkcygGhTNYKkNUQApKwb/BhnqVP81hE6SUiGkhKx4kwOwN/myy7gaIHn
LDlue2A5Oecl80LzXWmpzXO48EUHLw7dUsHbVxw+JeJPDQ7hNGknoPNwOvX2e+Qxd8kZKWAG0eKy
XYpm5cU9g2x9YSZiN98ZigbUPJGFdqr5DfmYCTLkPFPL0lCAkP/j6DyWG1e2LPpFiIA3U5Ig6D1F
SROEpJLgfcJ+/V24k+54r6urJBLIPGbvtTF50/KNWXOnEPQTikynbu9hNmz6iEguLhYmxnarufFD
CxwX1DMTB6dpzqkxrYuGmI75yY0j8DCod9hJ+AbLiXHKN9Eb38xqKEeQgO0ApALz0fzGVm19V+d1
hZH5fIEmhajoYeZiVmyJhzIRlJUS29MueQlaNIAZBb5X8pfyXMPjqBKWrmb5PWvY+gDxcsInA+Gt
pFtexR8qLOlRV/FxUPhlxZsWtbtgAkJX+u9lLu8NDByWDvRDG3Fz0hlZFvqqUshvdXhLg3THZv3k
g3w3nc7zg/6zspONxBdrNs73YHQ3Q2m9eKKOS7LOVZqPHKaTCOutTsdQF/ofI00vyz2/D3bUo0HF
LE6Sdd64RHnlqrFtDfkezF3ZENxtmsQe9MZoMYjh5a/CaV0l1G/FwFwT/RTSk2uNNYC8Jo7WfrBf
SjJr49ovdc77A96pK8WbLiX9Yj7SFVbSQiV6iqxw2Zsc/SByFd/gJMPLwYvdUihBuSrjy1CTbaep
+Bd9HA+as0uTZK8WBNRYDBGcLP0hjwGpM+f4mB+jjqc6w5w/hznljz43b/NfMml8jjmFNkydnp9n
vvJkynZHI4wtb9kiMDQhZRb3eQLzdJTDU1KJnTlMFGqgUSRZW5ZgoQw1/fbbaJMyGyiKnNAh2dm2
DUqTsETnhJOgRlRq+VH0/68y8onNkgXdvFRDuWvJgCr1Jth0707IUnr+pKh2fqq8vvc+Vmx+glHH
XZ/HH/DXQotNlI84JoBZlyn4lQP53ljTXZRXe4Lj7kzwcRqOlkTK1nY37jlq/VlryHByMyjdU1c5
ofgaijbaa1W1Lm3U0mEtIcfhepRa5TClxTlTjbUPVjFjRGE7DT6OGhG6UbnAwApLqN48Jy3l7iLx
Cdhmg1qqp8uLeq8JuQ8tnQ0djFJrOlWi5ysy4L9R2WZWcUqz9A7lVq3j76aKXAV7oR/V7wKstyLg
hWeaf5IYqU8hMb2JlcheoRtLqsjazgktL2kajbh+G1jplYE3FNOWERopelP1wVjmqDScQr16VuhY
5pI+t9iX8ZSHpfzBiS8Tq6EhocmnadEY2qtSiuvIEMHJP4KBlCQfrHnUfoW+eikGbF4pCy3fzg4Y
xZrkLSj2cUoSbpSe1JAhN9ZQprQPNEhvpfZr9e1O6ztlGSZIuZkqp9l4KpAaq5wnTcvEK7DFI+Nf
81V8rBnPTNXC63NaSLcx4EZh/EZTdmDbxHwrMzyro/tPR2X5HjvZq2+gmyrCOnehj1PqXov0Qw1D
gJwK52v3rPGt9qN4tm1Hj0RM/Pw+zN4UB9wVyT5JWu6trPmKetgVsvxoemyMCnM9mzaoCqoOpXy3
4gtOnfphdFR+bWYDJKPf11UYUWF9MWNeEjHJ+TJjfGDBfpRY/y9bLQC8o3TM6tBTlglf3NjxGIR9
dUzpvqeIPqY33IhhvtmVX3U+b4E6RoRFVD5n0A6SeMYE+jFi9T5NxqYH/eyIlgXkhDunM9PvMQ0v
cWiBN0GAz5kq/846DH2XSh26woB7pglYudDn1ToLLTUd31Sk88J6hmpByE4CMhAkqdo5P0aCvLCZ
ypczcrBX01YtuTgyQ/3IU4GTfGKi6UsjbCFKAriXtjjL3DRFHLLGxB/AdDJQgl05a8UFKLpYuzo5
RsQcHEubnWXJPwkZjhjuJCiSIXd01sMDjNKdX2f7tCvNhU184FDnbmLxameIh2gC0qVNgFsrswrT
I1bi707H3mOKcJEPOTanGt25k/bbpOm2sfZPLSfmwxO2ZqPDOKQIt09srqVAZWJkNscGLb3NsR8N
OZUEMMHUoEFrbfujKBGL8RqxFdrUEoXCmJQdHl/nL3XA9IuSb80gqWmEDzXAreWeSWxwXULeVLbz
5TTGxkDsyNSQNHHnyQ4WktKoXXjs//qqnBNiuBqjCtqPpuBPMwe+A0xpeXZOR2RyDg5D2yEMSrnN
NWSe2xuh2QiDVM8wdEorHQaIb51EjUgwsbO7rPX6vE38SwIUBBYWRgqxKI3QSyXPbt01foF+fx4L
1hshSmK9GUksRgdlG7xUo/p0UF+abBFHKXgvlPDYtdVHJ7/FaqctLdP5s6YBVxAqE3tw7RAkXRiO
bCv0Sy15vuIfa60CeEwFXc5fZnLFnBcUzYnWjicA9KffYq1qiu/U/2z1OfmiU98Q093q0uLfLOaU
seYjVKtrHOUe4BetbN9DZXaT2RSaCvrXXGamIXhbc665yEHWWoBr4nYaUvtWm3gJbe0RdKNHyLYj
9ONodn+DyuB6Aho2H+lKd625lLM0gBAmey1V9WA5pPcGSNfQEFjtKqJ19634TR3B7qi0w23Y7J0S
PPTUbEfZHcifCHmWwrz909OGBDRcFJm+C7inBK7ggh4qGcKjnigcJlTZZvSvo5mZ0Mk2rbkNqaat
Or5VzNeYOBEzpuQrh1oy3naqf8nDYZPqE7ss50+wyxIofhWqTVNucU8w5Qir6kOX4lVSMwK3Kgr+
LDnqDSJEuaoLIPL6makKb4fUAE9mBjWV47IzjJct9H8jYotRAwlpIBzgzsYSsuGuvRZIX7QAjJZl
nzJJXeVj/mwc5dba00/RSE8TtigejEZLPyN/OlY5zy9IaYluP7FJuy3t1fxZzP+7k8aDXXRI90i/
tb76DEYPr2yGR9BKzXsI9sK3/F9jNCH+p5d5XYo66q1L4NhJ0drMf7jN3CwUKynHSvkTF/XO14DU
M2XNRXAfpvcQtG87kHGDsyiAvFbljwShoemzFtQyaEVN7w5cuSW6SkkEHsNu0CoVeUgoBxHk5m16
7mhbxxoGQ6R5Zmy8K0rDRCtd9R2gTNuv9xYwlm7MlxEXgNIE3wGFa06oeGN+qKoF26/cJxWQu+Q9
lgDZBJan6J3LTpWl0rDRTZ10UdgoUcgw1t4UUrPPxvov492MbHs15pqbSclxTMwrOuGbZkxeipNP
QjNuUw0NWL8b2tuykxmhDoTU2DrXiAmbU24vVeewJMzOOa90Xmdr9JsQjSzpNFp3M0zp+TIbjwHe
69zf4HU0HX0O6WHcwz5/rYzKw3zqTvJrJyj8c942WSZpkF+QT1OeUM/bVn7vBXVci/tZeSWl9hzS
BEm1olzGDuGMema5sVVs/WDp2oQEaXB1vTiG0i4tWPrruopOlhNb5sJE8OyWiBIj+Zmk/ntnI0JN
EuKFQQ4kWblmFbOoNOnEunqtyDgz/fzLGYrHIBEiNPkPpNDbzscomYSvJrNJJSs/EDJfbBtDC64q
jJKWsPa6Bk0GW7PflrtOY/fbGu256gig9mFzd93MGEGXW1hk4KGwksiq4m6K8dO3SvsjCOyCqN1U
jMQU5vnAunl0f8u+vSdJuQ5NlJ8ReHDZr9uVzeolCclEcjBP0gH3CXYCdboMg+myfQtQO1orI2N5
aclHv+/uPb+acNq1Whb//ExzZYaq3Eg2rPhoUMGIwIms2F4X3M7zG1+V+neIOCSBiCHr0b2v9G+j
Qs/m93NK6TjQKdY0l1bDrEtqopdlwwqjoBp4rQRXUkCRiZnyWHBiyllzVHBbDpNYIhoLcq9AN1hH
h5SD3Knimx44VzMsf5VSX6hOcZnhdJP4DEwKln6k6ye9LJFwqzoB0/YubTyWuS95GHAkYPdB/E72
JW/BTmpaB524vec/LJ1q9mQ3zrMsKKvoVv0oYSKDoCeg+GEx4a9HTfPsulwPle+JVN2q9rAtGpiF
NHuGENsxD1BG5wUbb3UxUZVOjrppJX8dKNLOskl51mIudSKn/3yrX00OLxd/rTIA2+xNFj8mDUFX
GtvRudvXIr3PVTn3DtyuWN3munauLZVAD4Yqmv4T9A7Sp4rTSBwGJznUI45phLdZ/SdxskyM563W
Rj84bC0MNbPerPA3o/z17xgV4U3TRoqTJvhr4MZVGGQETnPp5lPfsl7FhZQkl3Iy/lK/3tUYARkp
swXvqdVCAlsrDHa8+4NMxKBdknQRi6OuOJexf9Os5lawMCjwZDdOz9WfwTCKqDfyYcCa0GrePJnt
rM+otk81566TahsFseYSh11kWcuh0gBExl9jjv6IQ7ZDo140CUxd2fFqFXpOO7mIUN2J0RpyMeak
83QxVYqHlcDNt6wLT9oB5fNhqtK5aNgP1uDpHF5ZCC/bVo5Dj8Crbkoun7+AcQFw5fmUNlGQC2av
fpIvBa19IlEDT5QNFAVS+A9PWYuUg7QChfMBTntYGTfgTbjP2gz7G0PvhEojcrItw2p09TxREToK
680ukeil5Ft0jybW1zq7XsfaJvoEGtN/SKr2pdcYb6Ri5afNWofEZebhMs+Dd1l5akH8pjvtjxIA
67L+mXoOdcKc6tVk+29BQwiV4uRepdk0IGw7UgPfey4zrGWuti1KBiBtvO9ThiORuefsXY60KOuu
mJqVgb+4jXKIF3axK2z+hiKHPCrLiFIZW1Vi4qCyVPrGcIUD3594UQJp3yjMt00b413T/2vrySH5
T36NdfYXmuSITdK7iHJG41PGc0YSUlMPKw1ND2dSJOGsNL+a4IP8wCicCcALWzHfK3KxDRnUVGsI
IMsh6h6t3Fph/EaSjS8w4gqT0RTDkronHy/BWFIMOsoJFiXRFB17ubn7ehysOogpNlE+JT4/S5mY
y0YmD4cBgtnCZxQJgEBGCwuwYJSs+dKd1a5rNvCHLfLGmprx0TDMloMv01YuQaIspKD7nPxkWUb1
Ep/U2JokLZjX3kF0ZXNDSlhvV3nluCM+0LxLHpImfXBVulPSZyskLCxpTXHNElPF1bqzrPpahODS
IoiCpvalcHkOjt4v/Og8YEWZ933rMIFT09ieobABL2TispBBS2HP2r4DHpBmADMLAdNAW+h1/lkF
/sXRLLzU33Rx3FXBZa4QS2F/191HabRg4MmMyXRkTrO2DgoB7tKCvDlA0LlYDv7ARpuQoR81gWRZ
oCPo1rwAkCbpihyf+BsnhHsTUY1r4mwo68T4HGl0G2AS9PgLUXw5mFR0B/+KAzgNp8I37xxT8NFe
6yMLsEIs64KFrf7qcLTyBRXOo2oGHMqn0QjWzEz4fzIL4abAuHL9xafWhHDkGKaX3QaOd2+Bhu9g
9e+V+GIOBwacC7vnFpK/2TwTZOVn07pB/JxZOxFtWtyFPdeWjmdBX+Bc1Gc20aXVNtHAtcCSS/oZ
la8S6gALWu51+ZYmTIvQaGHeM46RTzLJKww2VMkjxy6EECSu9H+cUhYErp4ey/+gtCXKScbIzCs9
PPjI+hnGs1F+i8Dt7yKhXFuybpM+ZuS2c7VQUdj75pzR1dkHkzvRRLv8lXeuHWFF/FDyL4t4POsR
P6Vwkyd75vKC3BVk6SvwSP4ntF3QqgZsWYb2/RrXCrAxAjB0rCuYjpJ1++qgj4Hm4cEl4CYkZHhd
vsuGN6X05As5ZuRkuZb8i9pJbS/qjGLDs/BP6fiXilvBQMbOgV2sjEtpHfiuZH750L8Bs6CFC2pP
Mi/S4A0KGxHAdnBd+g9qAOcfEguVYky2do1xhItuNCOzi4M2lURYZUsDgDzzpatqwWheaiQKxNgQ
FvFDCFxanPySm4odeA4L8zrTwvBQkMAhrbpn3G+r7FAngcsTUgKY72lof1tgQPY7PRzni/SIIPlz
8iAGNe4cue1IAuQJhkOYtmuFCvEbglIjY3PCO4LSk1HVLjUu9a8V720CZqvDoCN/xJP6Rdeaave4
5cEHWr6pn4W6yX3+eRdakQQKbB0CYoRaQpJ1DJoOVR8U/hKtSueKeSBok65y32n8eaiBzge0WTu6
9nzqyKe/s3txdn4lfG1PP0O7tB6/edACm57QVds3FB9QQUkzaPVNRjpNysR3b0DiGdeIA/Jr+0Io
jLA4eW8fenmeKRPlP77OrL6ntsvufP7LSLxsr2ZylEsP6i6Wp7o+EJMBpZ9/hymVqlIovJrpFvbn
anhr24vWns0EfSHocgkJHHbx62C8MpXtQXGow93It8zKRUfyu0bu0nxjdouNajGFv8X4hqdUVm/2
d6Y+rQTDvxvZP6m5Mk8kPY9XSFVjvu2GIw9AW+2y8/gt2qOFhURHN0aZQOm1qC5MZjGgcAEF4K8B
A/7DBUzZyFBgbNacqz1UjYbUg6VibexrpwRoyFh4MawDCAiaxbfInWCY/Exg8SLJ8Pdot/Gnx9ay
keCHLHnzmPWEYge3xvQvUnGFad5j0MUOYmW3wMZ7dQqJXYgYe+vbNL/xGkwVfgPedNk4+5xyQ/lU
zIs6/NYsr3suS2pcTC7yIkEcC7n7aNkuxUvLjHdffiJFZDfh8bSiJWQo0uJT+VJHV/6Me7ate1Qi
Rr5mg5L/m7agnshZwxuRrzpMgOQiodWZNBc6EFEPhn/TMJvtOLawNyjJHtduGZ1WYYJSYpvHbMxU
PsqXkh2Q1BnFE+6lvwLLpQ8u+Q2xoa6xefGgNGwKHZW7DtUtw7B4NUr0j9cB63dMx7Zh7cpHTmIJ
FyXReTzfIvIqeuP6CFgCpXQcehXLPcHEYQ4fQ3CnX8t26wyeXLBC8MIeGzsjvis4nC5xyWEBwf8v
24iL4EH87hqeZYCD+bKyV9hYpTsxLTAAqVicr3nufGMeAlABYV56Yvrvlzt2YpwW/GCJdcyKTcEj
Aja5IlL2Z6wJg2AEjXg4+4fef9mXyxSg3ZhMGwiVpD4CMFARzIpfOTzzf4eV40NMIZVdeDKDckrT
iZ8L+NtUo58D28XbnyyYYYurATyrOpIzXrx6w+N+iphd871G+BxcfGAoMeY4+2rucBCK4KYebzqq
kdYr3kjM0S+jQ9LTysFWZNIjxw60vrJ8FjEW85eCWGIXiHtAiDfYPPRkhFEUvwoaYFhO3MbDha/d
Bg6/6vcxbB3FdXRoI/vpFwxeVO64iAjJZCRJZib4P1M/S+GPz2FeAl9QZZd9ISw2vkVskNiUsQwY
SFXxqi+Iohy6FW4YcjU9aTslM3ESAhYkfAjcqEZML3xM/i6WdhUxpxXajb9mvPGr8NFH/ClNWyGk
nFI4V//oMYcH1k/cUf2XSvxFuhP6IRXU/h2QX1L61v2tM1zwyjPB0lFe5I5gd2xGipgd9Wz1xjfL
bYEDGsttjQmyWWPsMd6C/sl4AOkBCpih3+U5FkpcSGSGrcItwyRwjhryW41TgC8zBIdsC3Q9BBvK
T+JceFKsj/sfgVwN7CKuljWHHftAPsR2rQW31Nyw+iS1Iyp2jKNFtaDnPenvMgWM+kSb5g3GtvwX
8c6yNyXvna2VxQe3gE4EAcMOzyD3rFAQ4+NNZ9DzxpnBY6esELnwzXHFIIJFaTThye9awmBahjdz
ChhJ2Nw4Y7nh7YKnbl+n0HXAm/huASnVHfOTjD1uFeOG2RKIwZ/NSNyb881WoK4Id9vF0SbAiksB
7E5r5z2OXLTUZH79kHbDtEwQPAKNL1mNL46QxLkQSj5NJxaEkUsIhPxlekGPkNjToYob803cBPx2
DJ/uU301CQ8nsWUj/bOX3NwQ1ZwtR7HpIUKSUcheZ1LWyLIdFQGyYH5+UsQE2W3d/JAxV53Y+AUe
hyhXzhyzZX3qitvsmw3vOPlyild/SPBRuqW6iyn5wz2fFq9cBuXKFcHGOeip15o75nVwHXMbdR/r
c15JoLJPVNvlkSO7Zq65cugigXMt7BsxPgqPBcBDasUIvRH+Pq5ycgJBVQKGhFQv7zBtE9lAxAwm
lhXMbO3Abig9MM1RWeLc0DaQE+2ss2BLtperoXq9j1jcD1dOo+yQne+cDhqCJXkzT/BX2o8AWLn2
/xSxqeimAGEnUMO2K8SBJp0XkUenEqrhv4iEKAYVVK2qm6V76Tsn01498keZocfyy25v/HPVVdLN
BSsevpqwvIKRgLlXQKwmE2Ge1PnCppaD1cxSPsWepuBHMKLvUfaq5N7xkUs/gcQ/Y+zIIGcazTZE
mE/L/o1R5yHrMT8lJNekR3EfNGcjdoOX+RnKF5vws7/gzUDLVd67mSkO0fOi8vIw7cdHts38FfVw
+GBsjbIGWAdIZyiFzj9InfLJWsBoZV4lMGmRl+spocvkhIGMT278CnUTMoAivrLuKL4dZa/7H7EB
Jmvd1tBwEfydh5M4gryD9sX5o2/ou5Ew6fuBbKz0pANDAiN5UJ3Le4jHTCU729lZd4Lq6m4ZBIu4
4bOH5h3BmGM9evQ5baSbDmrX1WxsKZipCAw/MYnrEWu1B4T8E8hPJuzjPRu38UWjrRWHhAGTIx1H
eZuYBnPQCoHXn2AIaTfMq6ptYLxLguWN2s6a1UdqfAu736fqP57/ng6gEl+hShvKbrfBDgP6iDF8
4o3RoxKnwXkzY+JidFAKm6HDAK2iIkY9Su/TcHIbHzhNVIpr8tOdVfiMuyPuHpOYEzDMTPYrSFYy
t1BJ79qiZFlPn+mmyT7VcIXpVN7jMM5+yNy4EImBBdEF9Ma6ofSsD99aw48rRlABB0omfrhsJbUs
P7a+vVR+2l08j1txh28T8O9z3p5xUff9PUmfCDHY1s1VDdmWG3+4hWzUteDHQAN1/EP8ZPoP/2RF
HsU67RNzHHQTHPB/nKflasReSMp7+MOgscDE0W+ncMs7jlhzgIeg733FJamo3agjFlhmQqQr5tTm
Kx8vkUeBKVncdq8yYWTHGHfeoDA5ql15AwqVYZbqmUzirgNIohZ3xgb9fa79xuovxsUSTjVgvWEn
+qPPs0ssEprnaovP0UYLZXh9sS3pf2jbi1tcHJLgEN2FWLV7/qjNT+L8EkYnHagUpPxW3KOfToEM
81IgPvvUo1cQBZnbeU9AhtYFIMBGb7w6IP6A+g36DRr2RZD9CgfYE2pHgklzlUgq4xHu0t/yN95h
TlfusmdweavoI53vguoqAYTZf2bgztoVB5TVPKb1W9YcIHB2l4wn3QEu2h2LX+NVaWuU7rF95Zcb
vPJl2m733Y1onpbqg3Wl4SrNvriSrjKbJQ6p/wiSVbfHeBIMXlIebAs7wLfD4B9JDytgolmgUOme
kx5V9Z55bCDz6RBx4pLO6eyjI8lv/pZlHIU6ZYe5rPhoDNNbWNFaql4YZ5vihjQIhTTBPRnLAojP
jtfe+mMBZbVX1i2Ff+LWsA8BzmAq1lz/4EBmMhDl4Igk7ILHX6e8nAb25Ddge98DZd5B2bBGXwTG
igptZKpquSK+ZsodCX+6ihh1duDC3iOyVog7aVcOKZ9BuaMvhqr3tLz0rTb2dXlvZ3AVYmMuXdpz
aXgrk5Dp81nZD3SGE91tRSR9/6GXt7KrFxnWPsG4IMCgqLQLqAH1r12R1Nnph8+8Q4/jZ6uKzkuC
M9rxSgI7lYmniQOIixeH7aaIZ2vUtivPHV35IBuw7Hv2GMiLSVJy2mE3aIcwykkwzXYJSnNpQnVF
USslGI9o9OGfUbhSX9fbGlqhoh6gwWUQFRmxO3d1PKvI4BGBFD2rCDRX23K+jaX1oGNRP4CUWQiH
Woi9ppniGYTOMwIgICXdkQ5adDBNjP24iysflb7X0C/Rq1DmoX1J13WzpbIy0DVX7IlnN0J8MOwv
3gA7nkP4WMOF6RqcVxpC7edGGX4y8WV3Kia9UxUQdi4ZixGJks0i0rbBUFKSVdyyQPmCCb4VBAoQ
r0AFFo51pr8iWQZBxFAvLNIkepIU2aQtVGiJLJOXLH3BXZMGKX+an1115AYI/M4r4EM51B29rC/Q
fOtsWjoHmvaoIeQxi03EDiVGm5JLVBHSO5W+He8G/wdix8UPiEh0ckZlmHOmehkoX1xlKtWcoV8o
2HKGsD2bq+SVM4JiMQ0N1AYluk8axiQcYtGF1DtD3icB6xPsI0kOm/nEmIuCj9mQ1kdbE6FfzXhV
yQ8VlbvNLGbCLx8TCr108C4W2CulftexOZL3OYqVF1Zp59HkmzmGL/+Cs2uhV8guTrjhj+JAZRR7
IUUQGA0pqsRUtYobI9ddKV/G6I5bu16yp6bvFdod/wtMIfJx6z3wWybVKWUQSvUlU8TiLfoT1cpW
t3oBHOhUEFmnrzjHC3M3EZ1D1coKedfudM2LVI586c8OPyIxn5CURMDx+1P5DJ+EnvijG18M4oCD
l/7WZFCn91XpOQ/mISG3br+Rp0NlHxMq1pLcuU2kPetg23mM1yXMZm/5lTSDioGpum5lrKVoYrHa
rjMG5Zw94iB+rI/UWndHwzrUv3WJ6ALR57J540Xr8x0Ug9LfhoS8mI9qH4KYTsBarXE5grjs2ZL+
BX884NOzti8EhVLKNYblTmxGGCPSFVsHYLvV3VGO9a3fBu/TbKR0O3zzELiuxJT16IIewFPnkh0Y
x3AC8Z5qL9t+AEuqXhKbv/KAnBCYuxPeivCoyseqftMCD4O9rT4aG1Tb2mCUw3BMuyP/4WqiI+05
LiZQwAt2YLRQKYVwskutJ7EcDceBTXnEnH3ja+ARcKh4cfZlSVsul+lDgmfFxCCgD5X2092Ge+4s
otGFAO//kp6tke2uLCUaOuI5ENt8ROOP0x6FOFNnaET1MgBJ3lQGDqTUzR/IHMc2ZRTEP1QJdIcF
CoBOvwjr0Ets3Sk11XdmhgwWs2jroMKay/dxP0eN0STon4i/m1c/D/wIXL1WbC+0YzNTfYvvHnfV
YB7yd2kDlV9sSBxmwMjegSKEGCTKSVV8NfJDCd+g+xYw6cDswm1p13QxpO0Eycs6l/otRsqglaAO
VwrZaH2Ek/8fJCzHdp36ifiEfF6iQ1FKDkse6fKHqT//BQOREpm2tErfuV6Lr6w6DTbYtU9DuWk+
He0mphPsNFKuG3Gwznl1nQ30EjprHWG+330Kyv2I17hRvvyI94oBSb9sZMzmuCIfcNyNeK+PNw2X
ohGxnsnwAxsM+AxEFzCyZTYeTXQeLZseBmVcQjSTfokyc9lZoQuQeHZIlMym4RUpcgPFD7UvlXSv
EKKCQqt6idkpz8DGIsBPnXaCBUSafM/7CMrJlcyfgRVMNqQKKtDcZbJYNVXnzsuMaLpdMcLHVbIp
mdo3tXXM+UTxM3lqO5BOYy36ykuM48j+OQlQHnTZMnGsZc4XQVAHAk3uN/BYN1YCgX5Ga8yjE68Z
cDLkcpS1DR+p/ydQm84TpulWMHgvOGPaOlzWOEccA6bOBq02nSvC6QFEhXaX2g9m//yr6qytyIdl
CprBbNhhLuNsY240NHgB0ysuazhEoGFwmW9QN8y7Mhso95JPVBl4CxDp4OMvQo9WfVS/2ugx2rBg
lu20kUvWQ+SrNAdejKS8UwEzpzYcbiDpw5FuVK2sBWj36W7Z1ar0WJzBVT0sUqZ5WYyYl6+THZ36
rFQYT1sj+xE6fP2DaX3U+RewM0QlS/DMpf3WqUR4WBJfC2PFYVuXz7ZgimbRSniAqXH3cufdmBsB
1mT3ANYuxOgVyd9FN7hEh+IfWhSEIZImlh2ZejaMxmAe5Zt/DJ8xysqE4oDxD5ANkXmBLYy5WnLm
B7T+NQVJIklIi7fsx+3EF7nix8TVwDogyK+MliS+mQGZ7KIe35kJkKEwlt700b/qZMUMn/wzg7Gp
T86Lh4ooFGeck6y2neDe9e4MI2PwBhCOOQ80W/g9/A/WDDe6QoJfZetUt8eyu4b6CZk8EbY0eHhr
jO4ojhUjIg6heYGKRo6DEwQE63vmRcsEQoa5UVO3QmV3Jf+AWfeoMqpA7KIs5ehs1vduep+pmdi8
jsxz+QUBFcVMOaNw1Y6w/6EgaMbFgdWGgZnHoGzWFvgktnaL4M4lXlZbAZ7CPJjixLnJniiydkHx
XsqIZtaolzvm3BGgyzVRHUlwJKkC4vpfWB0ZHhj/6qOYHpikm5HJwGrcQBX7nX0wwY33lVwKhqn4
3LgKs3GTqvucqAjtXed3yzDP4knp/B12AYzMwiKtx9W6VyQtOUJFv9EtckvZDkyTxdvCCp8wU14R
oBdaGqzAq5GmtspIGpjfqiJaG+WTxVUO/PIWRGuyY1ViVGfejmPRNYb+mnGtId2EBpwqzN0ZoleV
uzA31qx1bLIg7VblRaZ+1O+Z/ow/JfjBPuHS8o4klG450cVX64EVGcgZ3Cvz0OhvYhKKq5MuNdrW
2mE6s+qSLmn9ySjSFJtG/9ImHip9z3/wAwox0gIsXvoHlvxSflLGKbhZCcxS2fnfxvLas//OXF16
jneUN9VaBIipuQo42OZ8p4JMj2PS3GTop2wVttPvWIHhvsnoIqtF/ltGe8SME/3qMY12Nst14BAk
1M6PdvPRILK6IkoVyufQ/oDaPeTWowk8lWzK/mY6iwrlM0PBNahYGaYJeq2FxkelHDPkuQ4f1Huh
ufn4oAtVOf/EHIdgX7XABf2byxfEcln2Kqo3qziXzEzx5d5SJvrkaIANbk4mwdk8Frwf0o4vbgQr
e0PIlr0o+hjkN6SwBa6kHprhyfTmmqZnXd91yUHEz+EO1UHuHjYSdpvIlPjcWcdK3lnjvvgyFJQD
c+IwZAecpeIQzo4T9bclakV3ZYmF2cYv4SjdWmMdOEvtvSoupX7I6+3IfJbg2cBzknXZehR7WAio
FKDrQqAesz3vHq5leWV9yCRHf6FhxrNDGi041UXzxt9HUCsTnBTOC40E6BY2EKaAGo/wBDgPCNUA
+x1pn5x8LRPTJqGdudsKKFyw/TM/TtjDpoXxl6jPxoiWWrCrpb+x4q8FizDdWqrTgK2uX00bLlnW
Tw2V5qCdDJ77iL8nzuqjryseL9coLmBweI9TCHYO0TMExxRsiYeFyjeVju9Dv/SJ87DRabS/rGdE
t1E47hWdhBbWUREKR1KGZ0dWCPVRsmdFBrjg7o+Ftcqyqyf9oP/F+PqSmL747EQmpp5BfA7GQ3rU
9Feov3LmBXnVutXcKmoaa2XSQP6/KoQfuyJjcs2Ajv2ZjTwiWEUG0ZcG6psYZQMmS+BhA0oUhFs6
ZT0jWRHJ2yah6YkjRBTX/D+SzmvJVewKw09EFTnciiChnFvqG6rDaXIWIjy9P8ZV9tguz/RpIdis
9ccQPjckkx+2mexD7iMRsJ/lG1pP+Qqn7Wg9m4oINs0JKDCUb2p8kPAnnIV3ZYfDr0ZNQJ/Dip5S
nuAROA8IO7fWWlgupVIA3rwM7Sc8VTFY3DhnxvGeX9Gobj1/P++zRUl7KQdeVE4LMTsZCTX2LN6v
vndXUIISQWygWQRBKmEJcE2au7LgFDUF0zMow1RSJ2Y1eZlvL0ZK/SJCVdy//8TiMOTLkjNCQUOz
FY3f6mtifkJa/jq1FJlErKflc4IjpClCcoTPBBF40K5TmkD+hSjNiwehO5E3it6E7B0T3Z2Ep+pr
5gixNoW+SJu4tgP1jxjJMOXjKV10AkMrWwK/n6za/YvW0OGPmR2AnuCj5EqlU/hHFQhQFKXhNUXj
wl2LfwswLM69StmEg5e+CU7eNfqmdsri8Na8rj4EeC+DQ90+0pokX5Q/InESXgukXxSXNFpGRutO
7Y/EN9odWdnmxXmGXAS3Afh/8evyKk89+vPKf2mKPPSQHYVmxWVoWTHuQDU09pry6ZV5WlzZL+1P
52qkpPS/TLRJXjTsc3GFDRa2FA9dRxANT6AHFSOnO4gtKn1glQa++hARXlYgTPiUkpvCQRK9Hl3h
vKa7Ie5rDAuALvx6n2gyil8F0aMun+rCkVLOIHv8fVFDRkgRZHsRPrUi5x/8FkcSlTldOflVityV
ZU8jg0CLiMZ5hWUnNggJjuyUz18e0O/RAMLlbR+9km1G2FHyqkFRA3gc6S/m/uiACIy4Ay5AUf8W
Vz2HdAyzph7bbFryHn4lLlXufVLbOWMag4IR7012enzxA4Aj04FZLRlEFGSx1HMUxResqDygUDYW
kUIEdNvjakSDNp6N8lbwxCfMG69DtIstYSEEfypv81T85vyiwmDDQ1FPbD4wIRTfY6xFdEbjHD2C
CSJws6eV7btCH/kub/xmU7yfZ+6Ara5G0rdCd0dlB+lfjP1kh/BuOwn8x6AeWYb3lfBPMhDEJ3cJ
0wMnHMMxK3LPHK/wvPUCOTAid96OpB34XsU2JUKVmCiFVQ/wXtECxSxE5iPCP8AUxsbXIvk3Kl+x
TnitygxT7GBCTIC0iM4yH8WNUp6BVAXSo9XloBwpwiHocFon/zJyplj1UZHLTnSkq6sHnrJ2YA4E
ug/QF6krEbQU+ukjR7SBbtYp6137o2vbD6y4GjbB4vRGtcTIkff/wJHCby12qof6R1ji5KGW0z9Z
LE1EHYB1odORFj16knFHLhGQSDjzX6RzHbI1uVbbueKeiBOHJB8FKRFKcs5GiCbtyu9rLasaDgY5
9JzVBzNo3PqM5WzfQaDMUX86gFiNig2MiyvDj6MWqV/Dru9qWnQeb5gIa0+MzW4mNgfZS249dxaw
7PoFd0uCZr5SGVWYLPTd62AiGYJ+2dEpvk21xbvy3y+fRAfBWGnWYU7LuWItS54mFZW1N05++Fdx
ZO9nW6avW/u2tmmbom6nfiqPySMFrw93LwmZ8567iIq7vNtGoJz/VGY8skfUj04l+DkkTHAxxM77
vcQSzWMt3rvPeB3y615Y1d7YpDtqx6mtem3ZJRcvotqmYBeWe/PTpF+d3hVUwTqW8QKM/3XDVMCq
LxRXK4AeFQK3zl77EtRqAEONEY6ycQf/eBVCTw1oaQDzRI4dFnP0qOOeajvAN+RyNMsg3OYSfjA3
sd8wKwe9A2MMPMcom9FG+f4B8ChCUAWcuGB3/fqhniI8GpHxXQtHVuWs3hH+IxOn3f1r8i+OHSaE
TcVN/ztjVIONoAaygoIm2s0emJTwsqCWxWkoBOd7/oePsIZ4pNPrU/FVdSlH1IfFppOh7CkV1GRP
EZ9sEqwHfYW3DuXRU4qPICXlCj3+qyfscjHWHyMHAYtVqO2M+hN/Rl6zFwoLs2O4I/hU6nZpn+Ay
QiixHLpd0SBfYCPnpd8it8MW0qoUJYCpCj7mYK4kwQPviNfLUrY2OFgpmqDPkg3IKrYzSzCGdgFr
gYFhyU7EehMy3oivP+uKqJ9DZ0BTZ951fmGFH9XjSQIhgv3B6ZWeOG/exlZGxLBSvmiJRN6n3eqk
YmxZ89S8fZ56NiMK5+EhCruxCQxYQXKuGGQI+Lfcd7ovhl32byIEAWyxQ2dB1ITfTqQe7hvCk3PH
pLBL4PEEwdyl6Mu00LEOvbwe/+bUrWml7ySFriuLd3CGzyZAT0M98qlXYzsPNiP42SD8WgqLwpIz
p/9QP+TYTbVwQa2laJxy45p23lje89c3gJ1ZbGJxlZ/jYv0i/TO8M6daGCTKg0mEAK/AeKmpbo1m
wUZiB7RBOIvOKk9FCEKgZajENmch/xcZDOTKS7zUkTrC+rJDJUBKHDajdZoBpGkdJHbxE0iEPQNp
Gc0aTAwdxV+Wbgll79Vn1j3y1iNoKBT9DIigVddI1Pu6491sxwMbMOD2Fl0Fyl2yrEN6CN8eKYh5
vw8pi3FYwjRHnJu28/7bCJzmogGNgdpso7P+RPRghmv4E5zWi+psuOAxpR2Eq6T9GJgstXFrBVdR
AXJnKkPuFnBrLKmvIZkGAp/m85rNc+qwtZLhIYVvL5F/+xNfc/hN/aKWPQFnx3bfa+1G69f5sDV6
lHZ68wwk4oe3sUnqniU4WkHZlp+xasamZ4I76LxP0LRN8bH+aFfR9ECE7rXKyuQllPKt4kZG1Es0
FaESgbqk9A/xNvzBvmF+BlSFMotkr46egf5pgoYHtordFdV08AdklMaeSEprcxTrJ1KeHo4cbEre
DE/yEsXiF+iupfyDOHBO932OCKHeWyfyZgPoTGNFroo1fkbCBathmh7CC2N/T4KM8/4nE2s76w9W
iNYY1RAH6ycK1BtnoI9xHh9ju8HuVp+C17lJEYkLmdMaxLEux2k9maBW0uEt2xH5R+BI6d5geuLX
p3j9GYgOeV+pir7qCI+buKl8iWES1YWRXt/fBwXljKfIR4MA3RKl/wZbLd+seex7gBkS15cVpu+j
iuPmZLz3mUOXaSQw9BD/vnzpVytb4jKdzD3e9Nxum6Oc/NXZpkdqHZfnCsK1CZ7kZ5DqF3LeTU4Z
r4YPmcruZb7tgpUVodBteMARmdnDCtNiT4sGAeq48Ii2xlHPD57Ug9VsUu52Kg/SJQ/dNe42UFJk
ananSFsqtJ5RmPCtQoGVBAnR/btRKsxY+1dynjHZjyW+88p9J1fUWn8RO9vviN6F6iiqmnpKwOGR
wu76qj60YRtG60n6Jhe8Dn0D8wvgULytaAIySEI1CRfl+uQQkLkLHiWGLuhpj5IYq6UZrLhuprGE
BstWKvovciUECPq1pNxqYoJs0z9rZ6b4BrkmrAuJKw4NAiZtfspa5LDhmHBevlpcyAW2t3J6G6Rl
fhRzQryxU7I3Ml7knrJGaIrmvXVka/U2neSs/8jVbuw32tgtguLAMV7wZ0fFMrT8jMe2cJFnYt76
qgGAyrOg8B5Gb0wMyir7lXL7hTNIO/aVpyTQjKvsEB1yJAILjXCYf8GK5qbZlwqj6gwtkdDjrg+W
SkfwyilHqo1UJrUl67sJ/C6Pba4pT382bYnaRPlpEvFIEuL0KWgr9c4GcGnggc9D6Sn+/+H5vPEs
/bticV2Uy2xkSg8eQXkii8DAq53dJWv/Do7v7B9e1BBi72JykCjNOYQcjcEpusWWAg3EOkhLxoMa
OQFWz9xFo5BPmyH53UNjZvKJ2Jaow329aV5HHgI8keY9uWbyvW896yy2z0oi4pA8ySPtmvTttude
3wDod3DQercyAIHdQwDTdzYp52VtcTt6z4dFgz0Y5Xd1H8i01hfaC12myEcVVFvX7fEJQNOm21SY
A7HH1GtAAvu1cSteR+xV1dbCqMZ6T0BFs+yTjUaO9jngNUPC13lY/6T2u/R5R1nGgl/dSK4Wc05W
L5kixWw5fTBWvvmidlL9DS1efLUApRAWrH3NubmXW2DPDywZhn4tJQqJmD7gbiHv6y32tCrxSFoD
0WEDIevj0UPWgGRHJPssp9BRT1q/QeYEexM9+ltk0l3AmbUIja0G7FC6CkSfK/ZsdVusEvTGiS0m
XIenV/aRaS/CF8g6ZYC3t7oUuWnf/mv03uYX4ENiuqi2oXpYAGuWudYNDaj+Q7/vloAMYbGNsGEq
Z666ba7F3Aljm+H1zT/vlPMi5VpbMdhQ1Qu7g8qS46/tDiKBl9+WsiRrl3il94p2BxP7w2JyquvY
/JjotbBWlcvkvUmkj3ogUneLBT/wi02v3Kez8MXyL1JiFa1e5IuvB4GnEzMIXInboXLvXQvgK19L
fNZOW5iijzbRfLOc85EzSqGJ+FvQIFHzyjWcyqdTvtggEObmRvGXzneTjr/oRvh+FJ9hsvNUtcHa
k2TLWN7JK3QTRb+DzNEY8+cXZCByZWh4UM2PuL6YmTt4r9Z/vdetsk6KTx3buYmwpwY5NP1gXGnw
XTK6YyLdcGi3YIBfPeVA0pJKxLljwu6kdWH4JEinXKRO/czAaoD6awSjpYMPalFU5wZjgcEQNYtW
+JairfmpF/+At+X53EC4W+Iz4TOV9K7AdCEt6+gBKmnyM+mX3rV8p1N1IshTxoJSXUvh6E3dBjuV
qiGqhRO7TO70FcAXE4JO1y25EJB22ALpq6CvVE7oeVyJ2S6K/oDYdePKpkrPBGl0A/UwxRmFFQRM
IxAwb3dIrEjFl1t7Qh0Rh+D6oJvAq7Nd4zbSeiM84vKHzDKj3zDOI4MrXKKhBYEGPbrvfCLRclp2
XMbU0HS73q156WKFhlWPuePq5ibFmHrdPILb7tAWw+2LPt2McfygS67udyjIvdlhSPFI2P7r+BWZ
eQZ4ZWxHOyJoWSGM7FaIl/RdEh/pSA+iB9TT4BD5XmlLK/fUwq2QPYAS/YU1dUHdt1nvX370K6m/
mCA5VREAt80WkSOqk7eBahvmo3yGFUjnemj84VF227I6IryWlH/C6KX7NGeGORpXEL9TKVGyCfG3
Uv/4c6LIVX7MW/8RIL6kEhszwgY12yFWPvVl0y0NxeYq6JwLmK68nb5UqQ7aB/BRsXhqkFMlTkOK
uiJ/0Ii4oLeIzHqZnRVbzNBfIbdE60pXgc5oFjsKhwv9qdQGst1ROmYccPR21JuAnK6mbgcvKvw3
8L/em1NQroGQ8ssU0p5DeoL3Tn2of0ncvb6sPz1YCsWyGoBOyGnTLrNOWl8jx2ZIDtFDtBujX05w
cS0pUC1Z5Ti9ATzArq2lxD0pys7wmZLKDd2zhrsj5h3xQwHMczZ5yrpliNus2bbM3TSFoFZuHKrX
1d+CuZp35ihdau6flYHWBKTaWEbKug83ESoIdZNN6wxO6eVExHa93eF9yrodNCrULJqJcUsklooe
ThbPoCaNLd0sgjvbUzl9dDGmM7f2qDbniokPkcTrGprTwV9Z516ceuFFJ6JUxHEJn2I5suHB0tbI
fjDoVG4Lv1SiUA4ly+b4SAi+uaB6C1fINOhJHZMV9X2lcgpOHAQ8zTVgkyHArk8rrJAD2pj4IO+n
Y7AHlBnMLSCsBGUf1Gu+AtQfqf7bkkF0NUxqZYYvgx764BYr9HSoW0woFvY1Jh3ktQvLkXY9zC1B
HIKri0dSSZolT1r5+67vzRw233hPt+WajvB72Uec3gzwSgSSgdehMSAaxzbW6varE39emH34uZ/6
f74Role43bfJuEzW2FQo28zSZXbryTiagfZZ/zbHS45gvrRGnI0nxbysmtrzTR4BBW9kLRuzBgSy
LWds57DehV+cdR2otm9GtrrUfiRCKVYILqYf7HfieTwToEEsOMFuHzGk+TM8cOMkFLfnG0z+W4OC
4+fwJP38FP9NP0A0JfPHPOzbrwdCRK9FKW/u+QYw6wIa//ELYdLCh72kmCU4vbba1tqoNtmsPGrg
PxlqzdZTHqBjoKl9dQw3A+nRBDESVKBuFabNL0rJUPphOFr0pPcuYHZfjaM8jIN0CT4ZWqALkIQw
z4jH4vctL/gXxEl/R1c32cmxOJoE+hDtdY1xr858Zdx6YeiRSqzE4Fh2fqoE+8VKBv5N0anqDB8p
PBP6bh8GO5r5Mw1B5/xXu/9VWLjAyJ4myDAQLgloyGNd9THQKmozdJXXBLspgslyYewqlwrGA3EY
r4igMHvcJ7FDC42dnlMdeGMxOzcXNTCpSRcNxEbyy8CL3lQnjjm0NboHedfc+tKevs2n+KSRkj17
D87SHec6s0V4KmiW5p2dXuNrZUe7bFecpBOiPiaaZfeb7cefFo4T4OSTUBjuQDzIJDyTkqhtTXLC
VTRJxG5SfW6d4TDaK7zrLwhh+0snz8LY9zwTW+J5IDrc6f6aSwu1whbpY3vWPjXANbYRyJEZOarQ
In6iYOKmRSQBxc9iM0f/LqrMqa1FvjVGMOZF/guyK+1GchrnrENb+KNTAw8ZDyrvD36zWbo4jms0
NDqg5UdSkPzjtJxgUOcpjTardFjkNwVpD+J5NA9oLhg0HhL5C0DDZAv+sGNUB2IcIt01iajGSHRO
SwT8nAJ0rTlSQ1ifq10A2fGQzMQaqc3srAZVumDsdmgRPw+xgTKGWLsFuZr2g3uMzKX+LHyEc0O1
A7ovW2jtPF4LqFArfWUio+FP+qKxXn6S0i0k21GE//RqmNbM62PSWWypdrnYZG0WMsQpPIldSLx9
CY52KEEQyY2cH9Cygc1ck8jFFbkgXEVo+4YZwMNmd51nkOLhZXZdufzxCKr0HTOP0awmEy0u671f
d+dQ8qNxMwuWhB2IC5myiMrf0z6fDlBzFCwM0ZlJBZG1RGjPFjTTeDIKNp5RHidCxPl7ZKdpvYGK
ScHtEdhzeXUJY5T/ZqTLPYlAnGwVM0Cwz+EBgRYGYHl5mrHRCrcNNzknBadZMLPCuO9QcSFdsHpX
fPlYTt8MEpgcUjuk4RZnywxfYNXNILH8JtgBMgq8wORlEy0zxQErraylhfrja+53Gz1iihYItMti
vqGMfD40kZXPkhbwY8Dt1jX43nsnKdzR9CVpCRMWs2zENN5zHRfc5JLdmU9kavxJDmkl8nRG0rMy
/ilfUcVxU28r6cDtnjmULvKr8lNz0KD0mACFbQlOYGYTY1dkOLG57USe3mb3QTaAWwbwJF5LzvVi
qbMfDE+E3RmOhdRnlsDEjqp8ovcBxrWsP5j3Ys4mSL9S//xDzK99mgR0ZNhNc1vBk6LKN0QPvOuV
/Fx/J8ijHAa/wZSQ/tNrdQPUEV4Hi25x1lsnK7YJzSzKjZJLUhk6DREqSnhcdHjnl/n7rks37Vf4
DQM8oOV3hOdDIyhXeMg4IfEZ8M7ckFuclDfcG+QWkuAWirdSo/8SODe208/M8mrTFVq737XBQzB9
Sz/H4eM1fQh0lW4DOuDwfM0ix7MlHMp8xbJBIG8Wu8D2U/r55qt7SfXe0FGK5r9o1pjOid1FVxiS
GkQSqB/WfJAX6D24zwsj8MByRdMsMUR0NzVkTo7tGc5Aavya16tnwgcCqhNWHTmUGFomB8Qt/rIQ
RuOxSS/GoU34Kfk/C4MF9xeEP9yeWBJh8Ac9EzVLOmTYPTkiUvI7Fo+Avgm35pSMsa5Ojze4eRNy
QM84n0XNjHCmmOnKsCyS+2R9oA1LoF6AL9nQ6T3SHu0sXOEMLRyBhdDJLrW611/4S8lgVgEXVAy2
t4TCB4yTGxljDD6AgNNAcKZuADS6yKy+1EZl0DsQhRth/Ch+kReUGW8W5RmKAB4lg4VEuk51NGoI
Jl6LFIdOKyRSinbu2YD43XmDBM9XtqsOLe4J08XQzJ9k9j79ePjdv0z4HzJzoh3DAN6nt6NZC+mB
aXuPwoVQxDlOAD0LSbeOQfb/hIWaQsAZngcglI+VuTKIUQsOWX1VimeAIBkagnezZAik12+hu+OS
o7hlP3MRPLfFsfB1DbUgZ7DyRzQGB5eMcJhVmRB98cjkEalnhSDebsUjbH1V4BQJGohyhw/ReO1i
HiVBkXY43d9YVmqAXC3ewHZRliuVNxQDv1imhYQiWceSN+QXLqbhKkPId4FMq9S+N0+sifk3eCNd
zCyIDbpqZbsTbWaR2d7UMCgvo/qK30JQHAUesl9ovsFVYwKg/YcXyEHIL1DRzIn6tDW1e8AbVXUg
DYG5M94FkJfYojBzq68zekUpXK0q/ZhQ+Kuj/UJFeqLT8y2vDelqMYfVlNh6A3GdyJbPswcPaFVp
SQo8aQ25WsirxwTF6UmdXRWDT1BQuI2Mpf6P6JLglDCcJMWBUu263GCkErFeyXBOC4PxRNyHqxap
97xl8y40QBMUAo/ie5YcRQiMeWn4DhSf+umWaLUq+tcId0O9jKy6tx6pOO6lT5XONJu0H5/Sh/cK
hqWB65pVVIdsS0s2qRuYwQt+dK9jg0CQRI+SFd9nVF+kGt2HRnt3y8xHVoMIsg5PVE3ryD5fNEDL
pDyeCfsneu5azOIMshrgehlVESmiVpO0qwk99UMBWrU3ubEsu6TiY/rJi4fBWUx/ueVP3JTIEkr5
HOClSVDOsqmQoTcSek4Irj9qK6TNrcZy7JvViVi0EVEejcckwnabKf8Jdb8anpibrd6xcHS+Lu/0
X1n1s1e0Vxyh/pMQIRmFo2XoVdx3i9wGo6nX5Oswo9YC3Rk2c3JJAejKn4bC02QriKTliSiSBf7r
WnyfXjprFSEhX9sh+aDKkgA7inNyl32nAuRdvNJ1J3gSjZb9dgrp17EpvngbvObgpLDxaMccRXoi
bGpKbh4pD10ZYkj3y8Eb2r0g+41b1sTPInBclNtRYGIAWPCBDtpvSd0DQGC0GTAgjMwfuNgwOYyL
KV29iNP0BYccljq98gXjw5O/s2KNCK+k9iWIvD5DsgNh6rxpl/iy6GXNuTuppcTzp+JTLLYTckCs
SBddvpb5GiK42CpeILh1ulZwAHDCF0xFe3iNL41swVf9qBSqEJZFetOxK4p+RUAXFmSJHRqof3AI
DMD7WpC0/wS6EIgWi2catrgiZAqAenBIXcWT+VeB4m7zL/lM2TFGW4HgLLRFxGMlnxO9OOK/QZmt
pQSeGeEPMm2EdlweiSdEE/6hV63Fb8KaUDd17SbNUB+9+ZsRpReRvMvRycwqGhpX3X4AoMTlFBVE
YuM0E7J9Xptk5DuQkpkXS0fj1Mu/MoKuLVkmrwChI7DnFrxc/C0gk/LN+DPpvCVRn/31l1y5z8I3
MgZKN6ug3m7Ne9vsgbCjyeduUonj0FYCH0lEORZ9W7L3RuFXvQ+WtQWS4EFxTCypf9x2SFVRQyLx
KxcM6v3ATW2DfrctyyZuI1D5Bfq+1i0NnyEEOw3GNvQojFdUgEz5ukMnAko5RR4lxdGKfAvsdh9o
Et7ZT32MaGlS78q9Cg95u2ya4xev3DdxWOJp9FRrETyi6VkHfEeAfDfOUxdFhLZWXz5QAXehhChF
5lNh8xGcmjMJssusQM7cweJo/IiyH7Pb6PR+HyyHT1GbXr0ieQhvhozbE5WOQ8wdOjeE2MmKyCtb
gETACgC3SABge33XO3wvb+Il1gTSkS7S2zJAiCb/YiqgDpo3VffEFa79zpwqeVT9jddMPSs6AMt0
je+Z7fgoZJ7eQc7CO5LxcIrvWKLvrbxG0m+CDjEfuB0K5FdRbFKcN5kAdeqIFQ9I+k/ypyP1ZXXO
lM8jQ88N7cJjtwetRbMDiEv5xOc9qDfG+9QgqJXIxwDQWRjVGbRR77w/np5UOCL008Yj1l0gDx6p
rr7Mf60uSscr4mz8oqWFuCNJJFBuc9kccRZquK1O3B0c5lO9slB2oPfuRZKilhP+EhfCqKZkjYNB
gE1kTZkVO3tulTV1iVgLXBW57yqDpM3duscc88DtgC4RWPWVUPvpaD+qvB7qUxzsJe3fq1srGNLp
bcrdTlzn9/qcVaQA273MMryMzEMoYlT+nU+OdwqGEzjGr1yuK3jx9NtE9JIiItTevkrfI6zLe0c4
Isg87GTgBtL3GG4TdaNkH+Qbt8jUTnJ2pWYKZprxwCdaG8EoROJ4gWqSX1fgp5EnVNVW0z+szCjF
PwzdI23ltScD0Pj3hnSR9cM4T7EkAwf0nI63jBdrcTFZEPVfGqd5q/Q9cRflpg++8Dr81LTfIZJB
9XwYH8mXiGXmN6/X7YGV+S6PHmrYbC1WKwmtM2m7mwmdXLTNjRxkYRWN1+YTNTBUo/tChwzPoGXf
hCWghkSDoJvee+BUOyjxrzr+RCc2mCn9zWpi5niVUWPmCtgPZC8bTlLnzEkt12nYlbyAhW8drqjx
KGslvURcleDWAKzMtXazbrca9lU2q0uhoVuyzfpUe/mFnLZIP+aHBES9s7FaQj3TsopgZREeePn3
G4uP+I9JBhSP74o1DFQyMDF/ED1LxNKyOiPDIJUgaQ8h6XZkBgHkRfk9gE3eJzde2W9Qd5AAxNYN
khh4EHKE70yrLlqQDtugbU20KF+McMn7LtFowUMRVR9CIE6WVXktXLQfNEsdeoGlDtSDskfNkMKe
jUN4D9Wd1aw6+jPWBIDQMIQT98uw1hYsZvvdYX6PXBS7Q70TiMifhM+cR0fjHul/KgRDFgc6f6jq
KChHUNQ9Ub7PbQme6CrBTpk8sMJt22/1Zvt+4I5vkdOeZjmpJ8kAFe+t3m4FNu279lM4mAEwJeAs
YQSLjqxEPAmcUcK8FYKneoA81FhRSDR9tNi+c/JQnYRLBDUBc4rUmheaF67Z+k0nf6+4X/h25/hW
WpocgxwTrk+N03KA3BXVR/j3YpOrgU7uSKDYoMhXwqZZOk3hy6rzyiCBd4nq6/JFf/usANWyoNDH
OrwCknY8DPD0pSpYealO+jIod1uM+zC0gT6SBUSao38BqSEXQeqCdUzy2kV3nnyNj036BJzH3yd0
jfDDWBycjEOwi8mk/pPXSEn4t/JTHMc9nzi7JJf8Bjcy60EosLHzf/HN2KNf3ibf+rb/kU70MQ4n
Prer/9X3aqv8BJ/8LMpaDgWD5F4+15v6Q7h2s0gh2uE5+hgwo3iTsDB8w9eO03M23xIvwD/BsUz/
xwJQJtilf/rnjH5wXNraL1M9byhPx23yZ56SLXMFlw9To1hSwOz3lBBBMfPeWaWPymkighwO+DhR
u0L5Ml+DeOr7F6xQChYIa1Itxmzn1DCpPCVsE9Un8h1KkkoPLy1CKArLML3Nmtk1/wf+DsMPh21u
ruWCiRdOTyYhYttl5I5Vnkh9mbWS1nHkavmv+YIrNXwocyXZWTDtecg5bWMkXVTjgTyC4ZLQet4t
O9khu9OCBtEPm1u/YbrVM8x4M/JEwoQ5+vIOG4HJRZDWILP5nIBCRJtDaAAq8hefeB180ldM3ULF
PQKS7dNYl2lONjxrYm2/DHJWQegcaPuGFMrMbYD30HdOj0A/RSMRDrTjVOfYWrWB19OmEaPQsrmM
/vuWflSPO99kYawebEvMzSc07LHqW466x7h2COtz8ovcPDFDaC0k9EvMRz374PtEsVKZPki8wQs/
CzuxSEb/Zl9LpIpu+d6/yJjo5G/OnlE9SP2z3xD606k+R2TF0eRrOgV5vL3QT3L15beX6bR12RkT
w+woIQJN7H+JIjSDJ19jPnI/B5sG64tORBgquODZRIrLzghWEnvRZ1Nty/zEhzulfESqzJhfovYL
NyD9a6m+HDW/RovZz5kUJcf+x4jfE+Fa6WqHRLmbbM75+b+0KAcQSvNfP5C5PMtASPESkgZewhBx
A4rfk4aFlsmyBo6Sh/uQIrQMGYZJl2rW5ZMNxHwoduHyZp6lm/jtguYjQpmJvqPitfDEA6SNV5IA
ch4fmXSGqSZNCwZGxPONExmytcFfqh9eysNK/ep9plP0g/CcmA1qxwMhPUMMZv0H0c5I9Awu4ZT+
BMjltymRkov6yN6zirbFjwh/nDgMGfzj5IlhsysXo22thG6OY5qjPBbOr/HsYjInKFXyS2JPHJmV
FeWwI0JSxNpOobqLQHl9+saVP8tQj9y7r2GPHmnWx93DlILgL1RvaJKeKbNisuaHkJeCbL1Hk09O
bs8pnp1Wf8i1yMYBSmxx2gYfWJvgKIV/XUwt8nPCRsQUMvzrEy/FErPkLqYIEz8N/QbN2jomyG65
xn3gFDyP7UXcMKLwwePs0A1/hj/rutU5qeHZvD778d+QNs6L5jnRE6efbIkqOCNtNSUCXGKHIvSW
6mCy4KJ/gRutWXpZDjSB37+lYLvfB/oOJ5Z+LuIjD2W2zA/qeB/bjQozhD0L3J67rvfV79yBTjAr
R96QdqQd8Mw109roydRaNZbCs7+OTiciPSJlw2Km4pHnLR3cJRT7wdkywFHmy7yuCx/dHM+eVH7x
yyjEetXu1JAt3y0jWV3nnohMY+Q1laCwIvxR/kF0QaB9CVvCTWq9oULoymG68LCPc07hogDKhLoJ
2U4cDmMrPgI+8gASCCdv+fDFUmIp+ockjHu1+KeLVzU4ShLBx7z2yXfHncxBOcR7HURnNS5JNkUF
ucgOBGLZIWse06x8CaA0tCXYhBcds0e36QgYRMN+eYM4ue0dx90q2JMT61oLXsEr5dKWmJPgHDAb
HqT1rbipe+Ia9Hw2qZU/FUkbjvpLtwxwzLPrF4b7rL5UnAwrfKPiCoMz+RAkBzrc3dyKFTEY5RFV
LNYz6jPJrtnW3qXOF3OlmZcgU/rMN3jjejdK1ipE5YY7EqUbCnHiD2z9uzPXHUWg6Sb1GF65KYAB
Lb+ONgWPRwF6ph3Mes3NmmoHGT1bshR4FUNvGtS/DPtQthB4fSkV7sxtS9RSBhDld9bSWKKysphm
ktwpeYmzQUPlLSgM5gohsRWj+Ssj6f+nfvl9NAOCbKoHQ9+M/I9e/RU4PLPxk0aC/GHYjLrSrHPC
T7MDCzQlL7YJiSVWZrJDw1d/2uso21a/knl3NUsl8vvfkOaLgEyrs6mTr3PukFyZjR8D06HtqXa0
3sue6ERgdhQmcWjazY2LypdTPg2iGhbxy0ms45wOC+/Ms5xcFA4cYJNyCb9grHPIpuowmHaq/1AO
C2iztEYCKmw2Xdja15VmqMnWCeRiMLKFPRWAyvJZ16AgyillJb2/i2NNFICRsPrR6AoKyH7pysm5
mlwMcl16Hu7yI/qI1wwn6OtIW+kWDaphO7+ZkF1YtHHIXBFlMVF7iL9q6g1YB4dNYl6QobwyB2bV
lzchHaROrK875BWfAPvTn6WxUmAJxKn+RGUe+PLTsoV/4g8iBIgQ3PImyVu2rLsJ74l4Tz8IpWo9
AwYhHRYS/pm9q0OqUCkW+KBaJd0AfXBn0CqAKZiNGYNbhwL+mnzLwrnKd+YsFFPlDWFnO1h4ndal
tfhI7uJ4zIW308XoVnYM9yMXgVqk1g0I/SFEcoERcN9Ji+5S7IOfNvwSRv9/JJ3HcuNatkS/CBHw
IKYkDL23miBElQTvPb++F27PXr+u6pJI4JxtMldCs2lQyFrKI3sxK+T6rTd03kNlA3lKnGbclGjl
i41prvRkLd8SjN3n6mrwINTeRZkhtAkpruYaWyHvWL+8g+rMgnewHIcLzSgNO6q4K1I8cSQsJj99
7GJDXnpOc+2hTvrsGvIMRJo5KTs2PLnprmLa7j0j/yukjGS/lx0SSj7WCJTjyEbnFQDB79ZlkYxH
1cfAh7nGLmiqmr1+LB40qlCy5O8EwUFs52cg8ugtD01NHW5uIP/M7uhIbEIaLPbcxFkEq+ir27U4
JZ0JmgPr4QFveAoOYcpDLdM5yPHNhNmahR0nRpNBD8nEZuv/jSSVm78Q8ulLAhJRGJThTeWDcLCI
uXyZyam4RM9sAoyFNGwIoDGuz+amaUXimfo/3GkzpgrkswHy4ZY3kfM7/bjEwzsjJmaFYZIfDwRG
vIqXvOeG8V0Na4oH/IrmZvghZs3jusAKl69y95dNErJOx6NS2bDHQ6LyA2nW1LbiYId8zjq5QtQT
fmlbpd1O3QQr8NzOH8nNZH9R2Vni+Pz4qC0i1xNdXBtIj6J1rlgxIk3vGb5aeTFRTUlfVRgTAlI3
lpHxC0GGxJ65/A9DCFDSnbJj2gO/JWezNyU8oEQEDep0V+SCoguyxLC1c32m9Ved8py6/VFjhANI
imoX8/lOuFcKFSEbhE31wB1GCrDJ14uL4ZVGTLPpoMEUCKdqYEqwEzBj8BUxvdvLBxd9+pjjKqXv
RbaZrnp8noiEcweJ7SSCQBw3Z3bnUt4oSy+86v5L7f8hfWZLBgNNPeEE5WmhmZy4aT66eBtDKfYH
uukRg1n91upzw44gt409VDZMLpBfJTtrN8NSs3s+kk25jYhWOte//T7is9sUwGrnwo43M6XY81bk
iGwjlt3oihPsKBrz5F2NWmtAEbaF/TqstYdPxB5n1av/+1zgJnMQuv1kpUwmBzQRIBB99jEDSFRd
17eyTxhYEhvM7YnGlPJ6PKfSN2szemDmref0i7CnXFJoQuzgkgz/+vScADxkkyw7PguvRj9U0uK3
WI7/kAFJrotWmKsU2PcOlRe7b9betVvacMpXw3w07umXMuH55C+flZFHNYiPo/3zfnO299mzwiYI
tXV2A/JRbKGW/AQu7kSEAbjomBsgKRh2LK4/yZ4zm52C9KJBx43TwNu3Mh1oDFUOPVaN0OOfEB4Y
GO3yW+LgpFBNexqwz3ZFY03A+ZUSH7sAB/VwoEnlaTMluGErQmKlfAvRENIz6XXyklpmVxou8nuc
uYdgdU/3rbpukfcuBiv5MerFFXuSBy0T46kN+chjFHMLeNUzYZKKLOR+i6AGUBYsWFaBxhKsHLsh
wmGgcVps7nkAs5v3L2Ihr+zDW/Tu6uPHJWh1UphI61IC2oFI1wbsPoG9CgLj2PjYnBfkKtt5Q+/N
SSeGix9pfYyZBLSIVYi+FsIlJJ3yDV2IQTIrk1G/Ia3mdJ2jTI7x1m5KZe+jaz/Hu6yw1eNn5sS9
DZBc4tExsd5VaY6Ge6WAsCjvg7iUnWpGi3IgecmPncbAqziofDGwDjkLAOk9e/mnRgUWmcQoctoT
yf7KLU1JrNT4qzKalXuMBr+urUB7SbLrMYCRjnF1JYxtEjhFn1vkOwoTm590dKJ7jdpzSzGAnLc6
yduxeAa4kmeO8HGLKXkFxJNpPuvQkmygbOWquosT5mjRCTDjeWB0H6DnjLdLW5jdN9La2H8XRCGT
bVOCZN0jeRZCgqlPPYUj9wZ0T5wD8A1TV63tItyV9QpcObzq7DRauvpP1eyg2LMXx/d1i36xKGGo
IWyld5svdOgBEtYJHek9aFuGAtYJHeKccw2C+LBGEd9uESHKlMEXjUlWRrtKS1XudepK3gsDxzRa
+cawuMND3xp+8aKAzi7PZblGsBUjh2dvoHO/w05YDUxXaBjYlnbscCfRMCRHCIqV5nzQvyFvMJbF
HFVLiH5zoYtWtQ5srLE65jN+SrYmyKs2ODOaYNn5j749ihsE8cMJA1u0k4VNm57KYpVoj2Y8hfEh
LUFekxH1mWDHV4ahg/8M6CWH8g6rRUEQ+0OFhJFUw+A01RDxdQ/YwUVCLbcrxv0sNwQ2zz7EvmSP
mhoLHoFGOkUGe3Fc23z15iILgIfHi7QG05qehNGlA+XqsAnqYWdUXz0FY8Ivw0gWdUV1HO5oBKk6
rx0lWn9JlCuXKei2Rdgtu414ocBb0y0HGB66LZKrYUdgVbBGEf5diV9+s5pc41PXwLD1IzvmgFHb
8hYCe4RbyHH78J0UdtgK0w1DUJgFJbpxi23mojXhVlkReiT6eRxrk8GTGjv4C7nvBkdqfngNLhIV
TTWplS4Rq59M6YCEYFNhYEaHQ+CRudCyB3NtdHUXAe17CgmhP7eeG3TvBIUwY1Q5hNxIbBDC32xf
MR02QEC4AgpTwQmFNYyGaFzxY/A2ZALkqY2oQJcCL2N19S2TV4YBmOpAP9sJF1lFdk5t/xU7PbDt
a6NDQ414PajqHA0EiPUx3I++JfSxXsWZW5vbdG0+Oth/Vs/BR5Tzyau2prGsyDS12MX31V1DpROX
vx+Rq648tDXSdApaeRsj0MqUc6QvaeTECLm5uip+sZTqpZty96ukY8JChbLC5w/zQYvcD54mh8BX
Bz2NOyuApEESxYIYHls841jU/qrQiuItzWsxbETItFijS8tcxf0RCRkEmeZZyuu8/mkZB8ovv4Mp
E1p8grMW1hfEdXMeic/ZsF0yRUKhTIrRseeSLXyobtTsK/hjFWiS2Mn+j5IlC4pBzUqYcBfwWcZN
8URRj5my+jzJB1yYL95n/4JWmJkAei5YIEZBGijaZrxjkytq2EoZnCIn07fYDTGw4eWi39ItMhlG
wJMyp/Mzi88YNlF7tc25m62yj5Nw7TM+EZAJ1ovhnXLMMCOIzWSFRySs2LsJLHOTZYsmQuOMkYt/
nsvlJMtuiNWIrY29a/JXMU7Lzw+yUHRh48KYudKE4CAf7Yw1PUUQy+YUDXQHEXD+MZYGxFs1vzeT
bpFjCKwlgGI4JvUefR0il503PEXEedQN8rsJX2kPZkpdSNqqP+NZLZpVEmJoZqETt2+8oXK8FFFb
peU9R79Wa9jmInaA3zG62vCcSAD0mBleP9TDvrJG/EJuMrMKOFUIvuMl66QSsycwknLH4LWVX2P6
JzEzixjwQmWb1fIiK1ek9BJv9FKn+hfHLgj6CyZgIyMWEI0hVfuM0iJqMl6PHbqDPnxokqWwc8h/
iJJY4B1AXV05fGs5eoQfAJhYB8rHTPwW5NmqnJQbbFtK1Z0YT2xAvAITDe4iHhZK48qDExpTg/Cf
wVZgTmgO3eRwosaBySJSZw0N+hiOnymCr9ljJ1fo5gJkmoavuP/kfTW4VXcaXjOShnqQWdEpmGWL
QXkAz2pyAGHFg8iporvgucR1wBGNzkGDeEwvZcBjQaM+IGfzUNbhDOOfdgH59qyAGSSm5oW1OiZL
9RfDcbwjQMR0JI3Y+dIO0mcr/CbsLOhsqL5eCpt9LND8T/SMX2dIrr9LBC63UOeN+xtgo0t84giy
1LvZB3bKd2uOjkHD0yuZFfIdS9OIu0UdDymEeucZTuZF5tMpUPrZytBI1UN12ifkRS+F2XuIt/U9
gr+ErnGVKX9xcZ/5qFKn8EkYxzyVvZ8sdUQgMf9AhFfJKLYywQyDE8xWg7fuOZYz39wT47SI5Dt8
ATVFKIkEyD3k406+M+Pwdx96mx5lgHise363yY0BvZCV0wizPxAYXoQ6KQYbxPrTeRBiqwMlxixI
II0ZBjpVBTQF8J9Yq8k2jn5r/MlcHs1e+FeFP4iL3A/fmMxTUatfeBV9oFdh8hyyrScCzpgEoDJD
E7IaAo7tDaBD/rkHa2R8XUW0n/Fs8Xc/L1CqOJ0z78w+z0Bfq/LooF8v4z9ACR8AQ0BN/xX6byYf
9WCVtl8B2Wa/xDbggjwSRkI8k7lmDjRDwc/T0FsD6grK797NuxNXc65cVBQ8UPrL3zK+Y0MVM+iK
fCavbg76G1SA4JYtGtuD3O388taOhA38hXZoRzojNQSnAzMolmAL3HZz4imH8JA9vH++sMxBN82u
M5CkdqOfAHQYOOUHePDcvj/JBsvhRn1JyW548Oaq+xAD+cUgx8StRKuZRgMSnJ89JmiuOS5DdW34
e7QIM8oOsDaRByYS9YetBxcUR9nnrhWWtlG0w7A0tF3+DD97iiL28B+aKhYT9uQW4RmvLy0mC9Bb
/qKgQNJcigM5Y8yP8EGZx391TjH5PVIUAD4bJlPxeexocRaTUJ7qo1aXxB6I8jtj/CcbOY82boEP
uBhaf2mlMJnsTigRouobNXNBX4yEfq/2P5pynHVfmnHIN1p78t88DGlE+wiFEdAI12DTX7mCGPKT
2kK/dJeEib6NDgzLrtZfmid7UQKjBmIH12H0GNG8hzev3vb5ftStyglcM2TNG2yDTbeHcItjkQ0p
tn4WgwAtJuIWw34qP+UuzBblNtR/4q0PDWmOFuClBYx4bjF4/GO4wqUokOy0FJnoHYJ7WpzSaW2H
ygqB8DfD5UImP4xLvOa5vchMH75RWQ6gRs4MAHI7I8Ac9va16k9Zfk5ZHnKk0L8FN/ms6CvWmAMa
XF6jo9hC8bMEGEVWbjhy7PI1htGujFcgSYAwp9ISAU/Ohf+H8h9HiggN4iUo2yJzWrYQc82mq/av
U2lrtcc8dY4+1Ip1322kDD0kySPOMO9/82Tz4W5mg2obmKOwMEDOWaDPJ+bDX9Vfh7dqLoIXIRcZ
qBpwclh6d4QltMml/2Oe/T1uv2ni0xktpk29Rn1E0GvPrxV86WfK/G/lkj2ZsWCBSM+Qpz+4zqE7
Mqz+IWuM5TMbQgfRTMfyj21hEh7FEQ46O12J+IQbun0ZzHa6DzVrApSmK28FeK5AiMpoaqloexoK
dFrLSt8SxFCvCTrDq0Ijiy3F+AlmyBjOyM/zu+mfq4AICVzuHapDxPsPJLnpXLqXLPdhjD68i+aW
V87qtf4fhK015s0rE3YwqkjWjRGCXtiHenb0hfoJuxbKD4ZYv+0JETXa9vIeDRdW5HVzZsijnthL
V85f7znIS/xDaNEGwGhHz19W6AyoKWBXk5bYuhrkWjRC2bmc1ZwV2+GvLq9ScUf5TBsmj07J5eyX
12bE8IAgH3nfvwqKgi7QAwt4I5fpgpmHS6l0qPRpUJ2CjluyE5FsTd+ONHitXfyYgbZSZXIcbAJP
9wMvlyyuJUzKquqAOAQCgmMFHhq3iUrWBgK/0nuF6Mq7BAABJ/6/7iVJwlEniC7A6WqcOPJ5w014
cVh4oclw8mpXKn0tuo/xCdVok54jTs1WdZFFK3zYXkpGEVW11mCtxWDK9CveTWSXLDqyXNz08q2L
9k3uRPSTwk+CDh8KY6+souhnwsyAWETtMsBp00Lg0o70UugtIM7OUIfsWv0LQ706kLeDC2g5++oJ
gZ7Xy7K/p9o0A5Qu0Y2JeUyOMiNw81omJ7h7KmV3nguOiQTQhBbUsalC1zEuinz7B48T40rNHUOi
CeQRllrDukRROXoL49gwHkZYlZ0b1HpUrsNUVtS6IylQXw8K4o/8rMFqjLpXKWyG4pulVKx/6epK
zp5Y2jrUOV15S/WvEOGzyG8f/wDOqvpdX11agEZ44LLwX0xn9XlDqQpgonU+FRhIT+P4GdyihxeJ
BEWyfUslvEZil+4KA5fJBKTSdlXsstAJOnxGZT4ljcTaqvus1WHLUik+GVs8AwcUf2LFvmiSqPBr
mcParA8EyInKqp2d5O6YsYl3VHnFp5zdhBUyIPFdk2oDXJhArWVfAyuAw8Ec+AAHR2UP4BUTjAK/
DztVMtG4A6JfjR+8Cf50HkMN1wtOmp2MCVpg4sIf6Plb4LYC4Y+VO4EtiBRUCknhl5vFD18Njk72
exgvCBWda+IzEeHUMD3Lv2em5IoAAA8kjKT8vPQ+IYPb5ErXSnPMRpPtpfxugQQzX5Ai/u1xSySd
QHmp6dk9AyhsDf4fsi65JXkEcDVQJxr9d+29OtpRGEDJb6CHq5YFSF4J2zIBX/CIa/hZhE9bDUvm
vO9sMwkvAxRakImi+DNrPjhVmF18a/pDRIF5MnG6yHaQQNFmup49YReSY4LbajyVH1p65heSue1Q
wcloqNGsVQ1NXw23HQy2YEk9NifYEaTTVAY+xugvKljHpxsZS+RzQGUko04qRv+roE5j+M96MTL2
gnYNP/e0d71xM4QnubElmh07vNawS0bGBggtfYhK2ZsfbubLdpfGtolemvHUB6qJ0RCKfsyaO8qk
bHQlgKKtPQAnwQONxbLj+nYBM8XMhGnxL+aIZGFaFk+BU+Hev+TRKzAcT7XN32hHosRH/MUbWJn4
Y5bkQ2DcLR/QhrMvjzUt38BihkbS6w8AONjAp/uckbFD/1KmrhDdK+0YqAw29bSw0d6qj8ScFo4N
pSjHNXr0sNtDTyYgLPucIlVajnGyYv2nRwkypCszsGD2RBrKO8ljd9iXuQi+ibGpga6P7sDXgP/G
Fy7MCrc6vuuqsxRxqVMs4nP1kfgc8/pU4BAe7967YtMqQYLGh3AwLLMBaAS9bGoowAyAAGyjVf4N
W4vZ3aleVjzmPlejz1JZ7gVetIXUQ1X8Fmaj4+FUUxeiwjtibDztV2l+VB0k3DdGDUCQZbiREesf
M/g885Tl5ZK0wDJCFr9koqQzlFgPI0ZLGP+weXdacuQrlCSoJiMmK8YqMHVXM/E4U34ZloogWTCX
m9laSjcRIt2rjnuF6S96t44YDMZNpPbM2YCkLIEWFPMjnw0B3fwf1E97NEfpahqcJec7Wgp/yy5z
5v2nijRtQkg98lxYE0SVynjNqLU1NHHw8Vz4Cpm8byV9MIkJmydjhgb4xMIEc2CrZCqa8OgEsrvW
Hzr9VYhzXlTtigYqZkAQMc+VemIClL+S86b6IPWCNOrJDEBRPWNATdnC7Br5JLE850vQhg8t7zYM
EVL9oSPrWdYmiJcfuBxSN25cZLuGeFIqElPtIXMRd5i08F68vUU942g66EehPNEDRhVHX4cDAU4a
exdE68x+wxPCHd18i2wD6PPYzXV6a8uUoUg1k4v4w5v+Z4qujDYLZ+IkS3dH3yYr0B50q8X8r8yL
P/84kerMhSxR9T1z/zjTlrK2LAqo3Q55HwqWqhHbikB+AccL7+SF+ZjqTePYzFbuSG+DHQJ+PQB+
Arx4kUHzokW19NlS13myBfsVfL5MYPk4nvmSTdBWaNgkKxwuHlyNrt/2OKadYtoDxbbG+BVzY2Ix
rfsL9iKOk2RdXvFodb/xgSYcZUky7Bi7fvBNMr9NcpcHhHOZUNQDU92K+y/cCeTI60vfW6Nn9sFN
fY6a/vSMJe8aH080Q9l1Mjw7PcLLJd1FsRkYJ/I65E+0AfhPq8KmEV1qiLCEoLH0ZV565I4IcYIp
THyBC86BefCnCnkdV+yzpZPk77zaMlOk/FiFw70WP0WSK5gLBcVS4fZit8KqM3CF+XvcMTbqCNQm
xRxWaO3dlXc4ouN8h+EJqoiY3JXaTdeJHy3AK4R78lK71YzFocLg1um2n8AdkP9+Zmev+QJuNSbL
gE+gO3yERXvTMJRNlxsTvNOPj7KnDFG66UeJK3JyfjxC1pOYrWV6d9EOMD3LS7PasVm9Exgt8agu
GNiyHkadpjjyMD+Md4J/iMhFlPTmkqG0NYbHx1EZCnS+68nX0a6hgi+Ep+cm6AyjV7rMkKTo0EA6
elJUZ07yTwxIq5RB/29zaBQPkmDlV2ZeVZ8IOSs9U5sn0eTi/fA6KQAVkcR5x5l01YIbsiNyxI0p
f0gIgEu9RGzzL41jF4nyo97Fv7QSdXeQZuuaAwgmDDKAX4gZtE5bklbgE68rY/HJ7I/vVOs/L+G6
obDlBZ4DnEEKp/4IBo/kI1T2BZagFiYScJ99ER6KfJl1TnAgy6KXWKXfASCoL69bVdJ7ysmihvoK
jQU/7Rc6Islf+c5waP6lQCnDS18jQzVyBqbBCRlFd5M31HE1XebMoY/8OKI7qivYYoQZwDbcBMkh
o+g4+Sc12hgfD+7gLnXTG+wefXCBUZwfxg7OhAfoEYLdBYM5mV34HhbdOJ9dMtRRtnAXAo8kWmJK
hKegn0qKXIXZK5O9ekqUfavR3Wj3XNR1NPcuQWaVvHW64zOkWgfeoi9uYUklsgA4M5y7eqGjiqXc
uJj0FZ+fUVywM0M+hkNr/ENiULxivLAzNrG7ujvV6OEgliffentSzim54ANCYURmLH+n2hUBKIOY
UVuw5B87wktY3uZIp6cfjvmcdy9vPWORivtmNq+KtaLvEnhXZKoztlyo8GTBNgHv79aM4NkWdw4k
mYJ1CA95J7wK+cd4k4QSmGvfppXtodHGzKiWBM4OJ30FPfTE+hLZzDcDc6IZ3Mm4+vCJojkDkwMs
6L+t2T68UGMgsMGLswy46xnK29Gi3igABwi9mkBpJ/wQf2QUfF6ZiMrvg+bjbfYrec/sWNRfLIag
N13r+BKXP0kK84U+I3OAX7DjBBRjyeOqHFkiY3Ygq1WhNzjNsiVVJIuN9k2SwUV81hbCNlW8o+vg
8GLhwYllpx5mvf1/1Ystl+7wyioUbqKDiBswObjFrnFniZsx9mQoyQ4j1olsfIjmEST83PfxtEu/
BmEAe+BOv4w9I9WlvuIz/WDD3AeIt0ic61nKoWRCZ3EUGgBmz7ixs738RMYPn186Epcg5/8+44Nn
oAU8NXH8A0mbU1+DIcR5MP6FZ7a3/n+pXPLnC2c+fE/Cp1YB7QFxrk4PghGHmxX8sZgWqb44YLa+
IwL9x5H3DuxmweoResRkgAgiexrRw98TkIqTQCFxbjOSY61PN98DNmF4V5VfE51P7H9YyqwIyvW5
Xb0+dT1ooKX0XaO8BM15Zathywj/olnMDM7FZh2fVHGTEisKB+dXPwbdncsoouIoSlfBzzvAIZxu
Jzse0frCj60fiXeS8JNaMToYdg4h/aVCFrxN1o2fNc6oAfFvRttAicWgMryNI1IkaqlXYbAns/A/
JcCmX1rFYt8ZlqadK7sQ4Ofwq1Npdk41Yi9xcgGL4VpsrG4J1uU3gzTIwp/qFUeRN/sT8BCabKR+
VOXng7eVSyme3aTs30d76ugyuvHQS1b0WUonbciWH+jf7AB14RRDlm9amAS8PaT6xKQA/0Mera2l
7l8vcpVla1O/Zgi0SQ59yRdDXOtMiYQP6Hu7JzeQ69tDeaF420/OAiJzAhlLm/jXSlaSH80v6eSz
hxrn+njMzYMS/8n6e+RJFQ9Ix13/6vlWQQIXXIbFikcfQMofPJ1fImqML/80HVa/mYVkBIYx5CNM
xAUrfjQ3Kj02KRYFx8I6Q/1ZXhLGaDobnOgR8xsT1pYtdX89Il15YCLDCUTmw4oqhTC+7WzFrx8A
zzt/0lUafskcXgcJNoAthi5psGTVu+CgsBoR7RBkuzS28hvjULqMBTqIKDwIixJiTLy4Eu7UB2vM
xq1rkiX6cWf5G2pUQ5Saj1V8PQvm6srf+SoU1GvROfnwMqSbTN9t5DRVf9kjV49J4DSoNAZQnuvq
wUKBlBsnY1cVrghmnm2R5uCczw6NsJ0p0+deNgfBw+y70C8GwtRzLvxhIxyWwSONwIYNijNCeoQE
vu/O+pIZiv6gHVNZLz665lxIp0p1Rn2ZTZKBSrz5FTs1i6Anekcm2ZEbqw+GW7mVMg0/haBDuYg3
jD8pkVV5gZ5xCn6Ft2PYQrPzEVgrN6ZFoEnzmQt8WWNXc1FKh2lQoW3AdTkDe3U6mwindeG2TwaZ
36IFHUa2ZQsNoPqu4W3ZPKmX/rNIfvBfS2DEYNQ1NqobYyPcebyEE00lVP9JoF8u5bNIlIxmmXeE
bd/tttyyo9aMC792Ey99VOPTTh/H7FUarrBqWibE5G+x/5pnd15XYrRatnQQ/hiYrpq7OnNnoc12
qrFZZVpV4yTnYM/kdWaguXcMDJWr7EuFiMhW6JTduAKLmmBhdJUc+yMKTrwt5Fdg1A+5JaBnud85
lIADYn/NP+HMC8TFiPGY3uzvhAS1H+3s2amlBQqlCFwCn6OlsRL+EAOQpyYypUP0yBRojuaW3jc3
WMBSV1C24oFMVn11rSA0PKmml8NxeBJmo7qsFxmtk4BU2tq1IpwMHVML+DLbKd9mccwxRsJ4c/jK
5sJmGmAfgGSyNcek+jRWcuhgJTA6NnSrwAabrlFsQBBfk9xg/NVbnyFV9svPl7Nes9nINW6P054v
Er9bY3GxyKKFYJ+8rubUb2mk+WNjQGuKVXg807+s5Z2hs5F6kefZuIpbJfDsjxHENVpTJ7sxN1SQ
9Vp8+Ha7qvZkHRgzW6OJa1esX6jX/vgAZQ4kUmghw5ARMh+6pRK5jCp8YIXIyBacIo/CjRYlaMal
lz+gkjYD7xPyPATD2y5bmFck7fobwYWwxmqZq7/NmSjPq2bdhyNbT+3SP8gQO09yfEAt/GgsIPmc
FVQtnAWhk2AmaJdAFc11svjAHmEg2f3otmmeSzAkBxQnFLrtBpocwx2g5YFEJCBZc22x1ghtC6Kj
sJpAy91OR0lfdPQrT5+pYIsUjCcJ7ZqO4LE9wEeV06c6ofDguMR7lQcu3YHolPvfqsfLdarQ/quU
RNORwsbIgCerHVRy5Pge8iXFBZVze4yiGa6YSUNqle2+ilmqUfbMpgu1uo3RwaSCld4mkSVQtqsF
Ad+s30J/O4JjYWTAaKUZeptZGWO8Rr3whyZZ/BwlWrwBXHInseCXSIdOeyTBmikbvoouPib+omsm
ftYriP+h4JE+NIH8gCj5StPRNHIC+XULoHildM5r0Oj1I2MuxG+0aZkHw0Pin5yU3eZXrq0+4W+K
PYLfMh8AHTN0lBY4ma867R8MzWanFU5nbkHs4bSCH4VtSYHqeJJxRycnqd+B6iViGxUAwhpdQWRN
HvECR8fYbPzZuudJBoIaAnQ7YCdOnU2RX9BENVAE0MWSpsjnXnZH/Ji19C9lo84GFdUHlhdq/qPR
2ckJmLe2VrJNdY5OlX6k0dAmU0m1E+fDl8Le/xgJtngd57SFD1AZ5TiXeBQq0267PWYGNke8HnP5
MGnwmS75dvCr9VBU1+n4j/+eKZuB1WHEWvdWSR/mcrK85sTrBGGPSSID8ep3cAN8vxTM5Ml0Vrcn
tyvPvnzxXlRglXlKGUkOL5Zg7aVAkPwTSZiSGQLI7lgctGZC+ntoX8x/KIKGcan/gNfYgARfYrWL
fsmoglXmO+RjFzB4VOT8Nt9AuwrJQvpOKtLU3/BTWAiifvL3UX3nsuDQlEuyT9ChwggOzkGMWB5M
3s0nWMR4ddJ8YqnA+hqRDy9sOHNcN1zzdAGKW1bLQHhQI2HNzydFAdVF/PBNV+lv2fAdE9qFUEAc
HRlBP+ZtRpkMizhoOxABbrJX8n2b4PC3kBh9M7O4ITlRnY9dfQtU1Aa4z260P8LR1J7dxEqKLzXS
gxNjA+qrlHLic6LzLwGrHev2kDavWXRs3sWDW6RU0ONqGwR/jXQVJ+P7lxJgnKYmReLgmrY/X1EY
sPssf2X00ztNXWEY99vFqwXmMN9jQ0AVzzpbcht52eIRiJb83LmlbsYH2wWztWnbfEuzOEeW7b9q
+i2aARK7WoAjw97hoM4XtwkWilPKNOuaHovTHeuaaqzlcg1Fafs5+whlQVBi50TOgJo5+Elu6GR2
Ye2O/GatrcAx8ubtFoNSLiNoTC8FprGe/BOZhBHBQRfLRlIF/wT4jVb2Zkh2x7x7Fxi7zzuwAh/A
wlyBjm4nJJMu+mtnh91Dy450619ooGb1Gg69cEJb0JkPZSDq8tzcudp0ZYX7N1r7K5JAvIv3wVnQ
gzMlZYy5GVYJhU3arQDsHtL+C+6xWc/KlVZvjR0KO0HbdGhFaNYrRoouvi5jWMae84k3iIm5kcB6
y/t4PA/svpYTYF1wZrfUeKWam5tOo12UfoWepq7g8L+mMza5p06vrwTue2t2mxLeDW+FWlEjsCly
smHlGWs0/NJOGPhNbLw49ZIdR4NiHOwVIxSwPBszXef+u+/WER484STdssW9cb0HtUYYn//7pFFX
9QajSJewtdmebA1AfhG1y449uNMqNlnVO7TK084DnJFvIclsAGDHy8GzQ9OdbXilWJKdYMbUK2wA
HJRpa5PaCDAQ+vpJ+CJ1lQ6eBxqA+W4ogIGdO6Q+P7MfmAEkTunqcrYswJQqMCkdD+oR+8NNwtYm
pCio54yL5eqQqE5RuFV5iZW9DKEP1yX1acNA0CCzeCGKgACdD6Zpw2mSDWNDM3fIH4sG2FqkhFo4
Yo7L26Zgao91j4cvuDHqmAw7vwp+Twk1NLVrxj4NeLS6U5vf2ec9shmLN23N/2exro9I9GrFitZs
GmbLD9zXOY0xtkxl5RtXlDwaCaTKMZMYXzgtKDbQliFOLHKPCWBAcfxfTPXACped9rBozkKy5AQF
A5VNXoq8fwQi46J5Z4uTC7JGs/KxgcB9kmPH+L1FzzLnhDU4+cJ/ebbU1H3UXondjUAeAbsaNilT
MFASrgRTRrUq+YGnC88MP+KUv3dgP/EfcJ77nbT2kGDkydXpIQ7AtfyEoVMbC5HblNrN0fKTdiCU
CEGVv/yq84vOfBZ6D8AZInrFfAmRtVrobosCSCeCcZ7zc+Cc+DD6d7B/0UQxNzH7gZaeXKcj5n6g
Oyye758fCkhC9jTtTKieRjgzA3WwPfd43/Ezk0fAKcSr1JkH4Akzvv0YvzR/of6jNS/ZdKb/lNiJ
kHXTuvZYzYsH69IWss2DnJ8OydkU4TQRZCmCuYl04zVt/3ZcgO0EgcWY1Z/4G4sIZ128yTH6wdS4
ZQRXCHdKppnCE0MRJBfrD2Un755ryapL2mNoic1CfRuvjNHRoSOgefzBcSWE/3gLUJ4Vji5cWUCK
DBzjkK9h3bkAmj/f6T/wjBpDdTndRuDamES6wKS4HiFZq44+f2dvaeoDYREDfJmzwcruk/EteX+Y
XREZkrwx1CIrQ8wlq0uW77scbvrKZz2kTV+zcmVIGeLG8kx7oK1gry3bw55IdLPYV/v46VtIVqD5
Z6tYvY5/oIkg7lCjGnO28KhYfYv4kMlGCPikwLSq8M/Jt5mDSlaxucTU5afY+gvC1xy2dIIVvhO3
BmgoLDk0n8E+8LAC8rMtROBzvx6x1VC7GyxGsc2ugJIl6Je5t9GqA9tfUz3qN6O/DKUlqOcq59g4
IGZUlZP0ZHUERHUmold0/LsMu2av/3X/2l2EbqbbM2NuG4dOHTfPxlgwhEkxhnvmusHas+TSYEhQ
1ZuPZ3lUaHoMAvaE7IaRdYpWyBx4LpinVax1onPEHFlsUV/vfeT8XHLEZLSelQJkDR8dA/jK/x9J
57HkqLYF0S8iAuGZCish76smRJkuEEZ4BHz9W9w3vKa7jOCcbTJXwkpL/2TmBk7FHkgAd0Wk2Itw
J1SC4yHldJcVXnIGe/wCkYrJXMcI2vEbfovCAyNdPT70xEkQgT8VH8Al3KFFIMFEUQ7ExaQcaP0/
XfjR6oCFv3x48+EDWKb6LdD/HXQshJjWSBp+fRFiqHcEWRKoVMz/EB8Bu2BHRLUsvdEvlV91vDYZ
MFBYUuIbx3a4CB9i/NFSp2vrlqUGTBCBrci8WsweLX7bWApKDMvpcIudl6dP5f41XF7mBr8rX2Fe
ukzFKQw/QipdClalPwANLeM1yXL1dcJNrbGuwpXKrh6eU4aIRN01EAQiyqqBPq8FYWNL0BTfIaxK
UGEttaSEgKQQNz2LplDfFjq1d3ttsOiE2GAAub6I8E6goLe3PvNk6EvtpXzqqxFWPgtYZaPE3/X4
ZbzQ7xjB2/Sz1/3FqxMRY/AQYPGNgdm4HeIpUTsthi+Jy14xvovnaRIcdfJZdDVM7HlgC+ocdPav
4k8azgKUIjTCLN0g0MGDMpjD1P6A8yj9bHR/3To8ZGrhvD9ESmzsPURyQfx54VljFpKSM3hlfEJr
wcIfrVy+pc1ThcdrODFy4BlhjGQ8f4yP1HBQDqDXm+J9lqHmQH4lr8zTgpfftJ60wc77kITBgiR0
TB73E1Y8AI5nPiZqn8bVzmCyUYRfQF0eERmSIBZ+aOiJO1bPAXWwEFr9d2GFF5YSqYdQiWwhgzxW
2nc8C7gzOfC/oEFRXDc0FdJFqu3oMjjYtVuvf/NxLd9IA5cDj7xN0csqlIWyYpN8MMirAS3GN/+S
Blf3RRflI+KtcJt8vaR1JW30nBhRceDWPqY6oYCLf239HZl7Scb0chH4dTaENL2PieQwTaNoRbNn
JScRww0lZeqa6RImPap0vjtGstqTo9eWVtJ5oykOn6JA/w9yciLDbgsdGI2ZFgYkwdBh8IRRyPED
8vPhsY0ImRm/f4kG5vk0N3x3PAZbDEUmg7yctETS18H4ao6I+Y/Q9N+eRPeV8nbVLyS0qEtwwK2f
v4a4A2yC/FySfUiS0KOd/I9JRUQGRe23KlOVNWQnftI5zOc/sFUgBTUQtl8B8hJoadHF6HIs/Fkf
wnm1ZTqS+spRYrbCcvqfMrqURPFOzW0VuNpKX2uNx5/D+kHmhE/Tj6QWrriTB+h3kDZYsJlrAIgr
uA4vV4JtgHXmN/M4Y4Is8zMjeFJz3U3iLglvIJjmMfSU2NabqgRPiAHNucD86zIH0D8qBSI6U4sh
/6DFhRoGY8aeziPN1LLLt9OVLvwPE9CBTT2/RwPrHETv5lN8u4XmmajMcvM43vE8W37UeJA+toLi
vBkR1il8VSu/NTB3GB0BU0bxFK8Ffc5NLhD+IA/AiKAy4CJRMe8tPB0UR9q3OoM5TFYTpkscS8/U
3FhHjGsi22LhQbb2mtWu0LG3nytrRgl03dVc41g5ZWp5zcClK6v4qmCEIXYFRwuTl5Gy1NMVF+MD
Pkbas41ByhQTGUskq2FT7gaq2lMT0fHR5MYbLnSGIHNfnq5Fy4Bm9bZVWjtehXxnsNG4wpaheChB
M2pAgX9IQyuJWerkNQUQy8GY0RA6eGJScuQEw6qRXbP4eJJrFnVu9Q0J2lyJJ/2BFB5llR3hPfbl
i85Y0Dp2FEA78ZsrQCsRHxGkR0J1jzv+wgwqi/6M2NXiO6JubZ5AGXyHFG45vcyaFWsMb2dhTxRh
ftI6/McUEqngSN0G3UB9VARChO9FtFx8K1dUXhnCmt4NCS9qKZudl+T3nRsneym9vSevpSPO7cUP
porpYdQ/U7Gvhr1MxNJyICFSsp47YLmUW6COobitxBubd7KAv2x8DhFkmm88FjD9a1olH4CjQigT
9cZAz8k9XyPYeLkTsv43WwwsDIf8j4UwLSUv5ngSS0ZgZvMhtlckzkTWoKUZrJJUY6wDy0ol6MNZ
1HtaHf4KudgQeVhqB7Ls8PbYVeIzAEQQSSXMe8sUDqEElhKuWC5f8wTHZV9jGvJeBLZ6vN/hiTHU
4PoGyyhSMxUnvDKbSCHt/GYv0g9s4dIEuGPJ2QT3Li/fZEgKT8aXqMEQAVMYczlXAXyx9/q9rodz
HYFpn60/kOlvT0QMUP9Jf7BRnGvZWgGqyGjBjb664k4oHALYBOnd8NtQ60hfzCsRi8AlMfrbgl5M
P2b/5hS6o9QEwAj5nCEwpLwFWhPwUwnP2yhdY9UuuX+pXUni1d9Huk0BKCvyMJQDPkebzEiCUzPq
1lW/1pTriE4GHvy7OxuNPZL/45PMWG4XLCcdoznwSxsDXoPmDkZBwobKuhnnYr5lOvVULMS+aGaD
eIuGc4N7lH0k8kO4NzqhyI5+M3xf+tZOGHZmugFfus3IoVm+juW2cs1/2uSiuYi/tCWk/1W2WMEj
nL2DlDMuMtoNV71slTf1KIMMs5HujBskYCAByGehlbLqLdzNLTMf5iho0NBkgPYwSWJE5YpcwKYJ
jSK7Zv4j99+pQsAeLxKeWkhea9SXzE9hSfKPHDVVIKpeaHVBEwi0bwiXFRdTMjUWfWHpTv+6CpQS
0e1L5plta6d3pIIEqU84Nk8CdFH7VX3l2moSP6XO4wvlmsffn9D9IChD3FDsKUZxHxlXhno2Sp4n
UVqIVazKeR8j9h1Lkt6NjXwtIaZuIv3UUwqE8+goZ5PCSAJ7p5Jsmj4ACcA4GiZzKM5BgpXkU/tl
oQ+hSLi8ttBlWDZgnl0DCzZILPYrzBqfY7FmR6Ke6/KIoLe60wBT67d484Xla1t+Ttv8p+TUXWwZ
dYkkUf4trjxDwIXOf/QNaMWpMqfJB1TAHJ2le6V6+V3bwt15kr2HIhwyFYc1KYvTkV9omThkkr05
9POHsKragPkN5kcNxHLN5hFan2N+ZOhCPJOGlwkHg1LKZ1XgkUd9b7M2eaGqbiXqJ7/dlUYACsjm
Y6+YjiZ0WKglFpO+VHPcWAfGhzE5mY4ZbkqSaDijm9xSNjizhQt8T/wySYpPdtY30QihpZlHVigq
J9OCBmBaIlPOJ2CcWStcUwpAPqevr8lyiTuWS+QyyzwgwFgFO28vEet5EnBAq+yZFuaYylQkbLKn
sgEvpUeYX/nnd9QzEKthewBC6bXdrIU758AvnmsVq+Ef7AiD64JLhapgJHuVQl5YO4IHQWj2VWFz
hZfEWbI1O5uGq0CCUH69YJMQE+XEW+meMCraq28mMo9C5rehzkMtJDxcF9pBlKxUtrXqmMUsiy30
dcU8QAskv/jIod41Wzk/6wN/6sCzx3H4riDxo9Dm0uSH5dSD9VxkxxfZtNQC+ofFCGP4EH21vCZb
XCljaXNMU8WbzEveOynI6POq66RvFu+PSUGidSMIghOZ6cgzvUi78qGtSQ7WBoeySZK30DKNT5PR
auuN2keMMZBGnZsywB5ae2zdiZ0bHjj7ntO2GveJsW9x52uEGLPm6cYVK3a01dA2GTQd5Oy7k1ci
eBvp+7+7f+hWaMNwAG7hKADD6TWUPnQ+7A7JhK7izSgTxStCi0KEP8jLNc0Xqz3INhZTt//IJ8vd
rtTAR7CcwVhPsRS5LH7KfC8TILrFCfk3ESmwRkiiynxiCygSeCmAISPIvnKMGvcF1zMLOhJT8DYQ
J3yNdnK2KdGKobLUKVK2PPVl9flmwD7rOlRCVz7JxMN8NtgHeAUFs1CKcR9LYkquKHk8+cpw0E1G
ApY3BiwOJQzlq9xdRvQaSBCYcXBLUhARm9zt6+rKZZvmDIU4OwC1096ntO+z2qQeXGGIcOgjuPoc
ZFB32pqfu/vmt0LMssbwBAVyRJjnWgTNgx4FhwJbBBTNjN9Lly9mHobZBRuaQc0tytPP8if+5Bh7
Ji7DC/MQMqWP+DNIlVY1QFacOAw4rJluuNRvkCNHVk92HKhHjresOvCh+SXb6NJdIEfAOk3MEUM0
hvMoi4KFGCjahVp+eJQDdAePLjrDof7Q2gMH4PN9leleXbBc1bgxf+m6K5V4J36LSOLOL2BLAcd+
+8kWcSX8YtCgS2fsC70xHz/pYDQmp82anB9EHIroTUzhUsp2ZhS9chLHVVEE7QbRjM44uuBbLC6L
hR2VO5JGF/mngWHRxoOiJxAn6URGt3laVIzx85oLdwEb6LyAwZuofQuUPcOdL5Fik/vKVCeikbEI
Se7yH7nci0gQv6jpGFliXeCuWgQhWASTurtl5nN+x+cJuGiie0J3ViQqj0BB2kmBgzSc7QgevkP+
z3gvG7R9DTshkCnqwNScO9rB6oSsWp5OKsiHzDNeZAyeXmHtV2XDnPU35HESYWjo29eL1Q3Da+Zp
CaspPoYlAoZY8yLRQwYkAMUk/OefCITw9vyqX8jycEInKxk2wbh76sybqDQMW+cOA9MYfdYJ5s8l
zbD58ku6E+xhuhW1aybrO5CYs6aPjJJxpXrDX9yR0rdMlh+wYpZYwPPYEccdTevwV2y0nzLGHXMb
xiAipSGrZ2cK34daA/231Mcr8tpqOwkcbGhtQ97tpcJkTE42ygLayzGJvVfrqBxyC+S65AWpzyvV
aI/CQ5D+6fq3GX+90Dv504WJ6BR9MsUcGLx2u3fqTeaxSwMMaZjFptrLEcqhF5ap73gnuAx1sAiz
tOk8GqMV8e+utfkxMgFK/PZPzb0GU+wVaAB4mowB18JuFbLJPLN102SnMzXWdEcjlJmSrSPW5P3j
Fa8rOXcob6QI0SVmzjYQjOMQhMzwoDcLPWChJVKPUroy9ALVwF7cyL+y10pBwRBqmzZ9QeQO2AYZ
PUI32gB0CKkzzOp8Wg0E1EvxTI4bCybMjDqTntBH0D+xnZzX/soMoKjHjVh8KaMnrfhqC4q9BRtM
JpIr9s7XaYdysAlWMe4ot/0te2Sw624IbbH8xWWXomU5N39U+Aolxu1ZBP1c/yP+AHcj7UvOuHRJ
t4QOkKC/NPJhBBTbJ+fFy+cHNp4eWYMakhBH4z3PLVFb9+IjAi/wwlDkxGowUqW28hcBmTWoRACZ
8jVk1ywbp5dgV6PHNUzPvI0lB+S1RBJAedHCT43VayjeRli/b+NLG9wpZ5Dz00LGyC9m9bPorqPh
PU08seDEmgc546qO15yR6IzxZNIwEvvIqu65att/mnlrUo/55Oh0f+Kn0SzL93Ha9/a3fl8ETTTs
Eyqau4ZdEuxmdsyjdUN7LotfTbLLXK3YZGdygxA5Y0npdovhVnT7WaOTsPZTPvjceE7EaF1cY3eh
8DFsmqPAZRId8NrQ6lETX8Zbixq3JAOq4z5ipUeEmMEf473o72N8FYY5ZOW5Ytf9ZJgpwADa6/OS
OkEKGhPm8NUQSkyj9NZcWfzuVY/hqkCOlrpC2xhBvW93bUVo6S5DXafGH8pwrAnzLSzOquFe6SYL
Mhx4fqaucgU0mZd7UrR+ancl+tPSg/GBMr125DuqJWZWkEXxBiPeuhYyZSrnvwYtbD/SSchzxZuv
4+wqx0HW403LLuigKtYnfC+AQV6fdb0v59hjuJv7NqZ7RZqctq4I6rPfFNzqRAeE6zC103//ZH9R
PowGWfESg+KAAbp0E+bkjS/jH9fZg3T9tUQZRzMh6Csz/2iNvVx8pt9IT3QDbb2lx4d62Imj1RCr
t5NI1qn3rf5LnjCj96r6gf/BbZ2QChnMEOk8eCuPqvwhSKiADdH/NAOZ2QxHMhWE/CHaIZz/14Sn
KVknKKRbkwTUAL4KUYn1dw1lRjkntZempJFyidpi9MfZmx4bj8wE3fRVukd5/aSaRthDeYf0hS25
rV9R8/NklnyoNbP8aDaJekZ1GEUyudYLpI3NN6R8rtFlOe1S4tOAMfwwpMmLXRWzYhe9OrmOkjeI
G7InNeYVz0MMxVFy43SvqsC/WGtujRWQt2qJiCRXDkbxOdQbpF9/SDcTBjuZ9mCy9xRWP8P6ieWA
hKyQDBsLagcSlmLTos9NdgRM6txo8SrDeFevW7yU6g7rZkYOJwKapNomrf8a7kmzhegQ4w5Rl/yb
Uhvskqiw2qGlnn4xyxI+pXD+MpWhB73XZL4tjno62xjskowDiM5c8qnYMvdmoJ7DTlX3L48CuHfY
xaEvwTsTUeUeJNakHLy0aCqgb+QcNsG9QjqLrVAzFB7S0bdbMQj4j2oZAa/BIA5z42W9a0Zplsm+
GPZZ2plLliEcEs8LY5d6SwEZ0/8qIp5MtzPctrtQ4UYL4qIr24Ce9TSs+vFsNkrzL+x/ZNxkTDWJ
OsM6JeRMbgmuJksl8bI0MHDzPdmxJL+sSNhkbBt6zVlIg8dwHQIHX3XnGCExBEjB71huNfl2/mMD
E4LvjJ9U4jprFrumW9fRkQk/DgzgGWG4xkHYKi4j5VcJxmO+iuHb9CQGdJY+rcZpRx4gE5UH6TtC
ERgEM0x7+Y+owPdFaS5E46FmpoZiAnZF86ETH0q7CMSylIK3sVYZnLI2hGzH/KD02R3lZ3ojxg9y
6mQpliRIL/3nAvf/sAA7ywVKSKz1Eok88HRUn/gsjUuI05peHYExa6T4GJUrCm/phJm1S2fIoYU1
W932xUnv9hUbrQl6V8fnmOZbdiFYtJXub6HcyQdIz5V5VIAVl/8Ip8iwLkbqduj///chdhiaDxJg
SHYZXkDpT+biN2L6lmMs1ZKjkfv900sIT1p9RsJGLT5Z+Q0MYQhnojivyAEhGSROOTMREM06+0AQ
VhMqQUpr6gNMhUV7QCKlM/PJeBh+e8MJOedV4Qbst1TPXX8ospfzIhdIOhUAlD4WxXfKoKwqH2yr
6V+NTwnIQgWvBSoMW26eZineDyzBwoDib7IpeNG5qiuZ+K14Bf9CHJCdEQGJhqjVKhz8QUXdcieh
XA993GemCk76K/mMP+PRY5bK/1nIkDUos2O8vnnFyh95BU9djtaUb73oDu/+p1UO73Y3ocqALTZA
RILgC1loRev9ZhZVgGBGigYWcfrrAS2m8ecTStiSBjboReIwTungtmCaopgtBtmG0kmDRN3qu9T4
F6tLejI9WzE3KGX0aZ4mf0/ojzqmLCpbDg3ZG36NPlrxW+BDl8CKvisH7NR2pG+uJS5waoih/S0W
vZNCR1SAqh8aWqwWNsNvI3zJX81rOzNLDf0Pc349N+7Xt/+n26ni5nRCAFqINdyZos2hrn/o0fU1
89rWLdP74VPgVVtU6lIX//CL2BI6k40qrOaH/03IsoubMdW2MlkVmApwvby/s2jF/3cUud2gyfpK
bPHBdI5guuzzUmT+9fFVbTm99HYbTquCtbsO68ZJ1XP2JsbL3NTMT2CWjh4zXNQT2ebVeW9mtMZK
lNdlfmUaPUCcB2F2SHW7Vn8AuhBklN+JSR3sAeFGzJLRBYGBKz2nOE7gbnTJPXmeUjh55pli+bnw
qI3T7tos1tm40zAEhZ+6iuePhsgh+DS3c5gG9TF//VXhfbbpzdEGguFz8g6BmW5qEHZ0HgUxF8I5
hvwhqkRA6H4Yb4dNwdBmDGKVIYITfzx3criumwWVupeIBxLlGZ9KiLMBP2a2nn/1ryv+gemJ9OrY
l8ca2LS8E3PGd2B1mZO9LSJX6cCzTfHeiCKBDsrJKA45ATLyiWE0O/JK3kd5up5NDezd0hYsQaGQ
kUhMFuNAQAE2G9GE2i+2cnXbkUjkUC702ql4eYOGH8KqqNI5/CIHx/welUXNKgkSB2HoqAiJY0Dv
0fWutquMFNULTx92DNSBHTJ53AebuN+G2kUD58OYsj/qzxsu46f919SEb6JpUcgJ5LQFoUoLv2NG
16krzn30sDD0CpRMCD5sndEzfV3yaFoUu1bnM9cGr0jQCcVXfJmkf7J469A3s9bC078iFjEtfzTw
ehFDh9598ZUKuHUzgqzvbHwaL3Qh6HIYbmx9NIZQAkPYNyfA2Xy8vEhZAHDrMP1Kn8XrJgQRdpUW
bWwXEKmgi4h0lgwi8hnCS677ZNNBspfhZ0q8pNu21GTdTjjEpXtmtCHduZE0+CRnKCl6SANkqUt7
cRZE+8YRY1R42m1o2SJyT7F8pJKlkYSHdZ7c2PLXfJ9H5p8mrQConxWj7UJdT7jJW2sima3dLXSH
sQpyjwQYi4LF4gUZQdnG/7ppUxEAj8mZEK3QhtMjYRLbMPMydpNmVbLDhQtOArW8nQPfHU5wlbEF
Mdyf9J0anYHxpv1teqL2w8jiMhx5/qAzHs8i1EHRA7VDXJXQrBcLuvyH4PPrjLlnJxw8oQOZRX6j
ItonZDAkN0QrKegXrLFIkxEToRhg2RXtX1aIVw+5bMbcXUBXi9wdTiarsOOAEIdKMg9347Q1rhkb
fGlvnEbxlI3bl4d7CsLVCs4ne03FZ56k0VbCOkJh3OINRpxEvcpSU/qBXAe/ly4BSja/H4wRkcdL
POg+lCtg5TR1cLd7F2ujsCbbxRuOLdW3Vd9wrx3ev/yiu6BCpgCCQv0R1A1nIZaXrrdFK911zmTM
MzcyT9kkH6XPYQ8lMZ4znEBmBdkVxW3O7ZDaCu0btByDTDXjP5z6pv/CX8+nDefkTPjoATNw9MAw
p5xZ2DWoMfA6btkHttmZqf46fgasSELAPeAGxDmWi0Eb3RikB1pOohm2EzpuYII/JHZruwxFFB6R
iyFdQk87Dio6/0dPhfi8DWC3Bq9X7bYmRRA5Tk/GPHcoem4q04qROUnhLhU1r2fhYgQqU6/UHRkW
OFH1yCaANcutRdoXVJvVdOa9MKNrrG04TGBX0ifm9NkfNVsq+SyhzH6BkfRTl23q1Nqa7A0uITzE
2cbugEF7zdLODL+e0ExgObpEP89vRELglzco/5TwTrpW4dYC390RwRVSoMpBFVIh0BCPmUQeuoNt
nmFnrq4Wz98njxdLauU/pLURo1sCZoF65PXiLsfHrJLK80mk36dgmz6Jfqx5hWnmiTBwRaEdP33y
dN/AQEpX+W6vvGVMV2N1Hm8O5ALs2EeOkLfzNkiutb3lqsTTb+VIzGaNcy1aQ8uEwtKjdZIFr386
eB0YxFe4hZHLyTgITNZY9jdL1hOy9fyCR2+YOwRk5GSWA75Crwr89x1wzmOxJpAY8AxgPhjnEB0Q
dlhBfJBe+PqJF+F7xOthm0aALpltVOa3lUvodvddpx7vMKNB3WYPTxQPZw9qf9JuSXr+nZ0RaOSe
2Yb7AI6puNXY363/epYexZJ+L3uE1kt2DV/Wg9ear1LVAQUTtdVZ4S22Sns6PPc8bPl+6u/KFsPB
ApsFphWjcoavhmS6aflHxC5RizPd/n0GJLnid8xyoSgdpu6dvzhIR7Bmyui8ielg3DzEYLi9dM8s
Y8k98h8jEgUVI2DxTiok408aClTNOtG8VHh2geHlX/6tBNhOlvlldM31Qf2aCf9EIjJGLm0ohSnS
d0dqIEVZz/kT8goU4dlHzix0x0sAsgCYYLLcDNvfxAFJxEiduDiyHyAiMoB9u1G+ZxcA6ipyxuJG
ycbCVbChSIpoyNCzErBBqiifnD3b+OnLLjgdYOJceNbS8CAhEmOhxIhhVqc77FIBU/I80gSw2YUN
XGkIICzOCG347dQ19DZm8n6TBzQA+ir/npe5jAVZ3NvCB7Ip8vQyL1bW6J/12m1WjbGNUHLq5Fqu
a/ZzcHHQgL+hJJG9wbx4J/ac5K6BLUg/pIeFYQtePNjq14BAjZOJHX7skufOmyW4RBtLyZ6doPb+
hwVE0HYc1DqYxOOs6aQ9rLi/25Qh1yX714PDMlx6TL5dk0F19sQrHMAHIpQ9zn25PGSMQ7+gdDSM
2pezo4PqECXHYr+eD+lVoUMlhlOzzJpVdnmbO2TdUH9eph/Tw5eH5HdofX3aPeV1q/xmUWBwVNX7
mSSzXBgumzjdXQTajXMfQhoRi1QgmPTe7nSPZ0xgv+n+nrn3WumPjlQ55rGG3yewYmxkdq1OvLPd
TuvOD//FDP0UixXMVDsZIz5kipqjWNEp7rh9+AX+mZiAkDJX25CFUOtK4kr5Qge2F4RrSWVackRh
VSPAD2e3p3k2QnxMSNkF89WAQKnZMXhCtOHFPwuAo7Ray7j3RHZs4B5T/wkCzkR+sQPxa0ZfLxnX
K6E+Sw31yx/TkxI5PAUcZwO7VLbLVBntcyfkL3tBuaiwQg9YVoP40z84XlhP8CSGW8DbMxaIYHOu
vwfhtRir2b/yIUPjGsHpuhClmq+yZz0rE+MU2+lg51+VsAnbU9Y4BExC9FUIY37xyq4WyKNO0xOW
D6P0XYWRWzmLSVBdzXGTVpvFuF2cGJyzXHuwyUnw6Pe3kg1OwZnUwGj2wO0ski1uP9n46KCcoQDb
Z48ns7Jlgw4D2B7bFRKSKNE/+6C/lzi1icIjzU1k1WyNg8c49CLo0LtsdeKpsbgi3+G2pOZzTNAP
uQAAllyahu6kxGvUEKx1lqAKA30BFimhkJBR9+N/f2ENnWS/DOgvTFyvR9TQi/QD/NVQe8xUobZt
O5fVfIs6WbjlFR/uXa75zpfqtyifm3/JGQ1cfi1QXJd+ajq9xuKTQfD6dYmkNU8qn2FVusabtNVr
ycEl+yaFxrSm6iJSwpeGlR5e8CNO6cNInLZap8ZhUiB8sVSpPcZ4vbqJKrd5b4E5YynAAf+k/h7W
TWvj5RZx3TASOvXC/n0jCllCxrdgrkeHVqTrGO9j2LpzI8BlT46fQkQXPeYG97jgply8eBOQcPW/
C+qIhSMXrHx+UmB82cMgZSPR/QiZAsF63OQRYdG0SaqxMrZx5wE6F2qaHoQdETnFnnQ0Q1dSjw11
KhXxDg8VLFDieJHfLevvJN2K8YEBi4b27GCCcj3pYYAsMBNIvq27/LBoPIZWS2NcV8MKqQ5diEGG
Rh19QvM7KNldZTsxwC28MEJjTJ5AxpPvhnxG6hcWG+ODtyOmXIPfIi88Hdd+i+Qq/Iki9nU83W/e
RDYYFXoEWoavBXr/tcAU6v3T/lWaT+5kiRjy1jHfwph6qoHzVxd6LHRqs3NxsNR/HO+DFe6xur6v
i/6KASlG8BUTCN6AIWPSNxKuuxwMVyca77uvHGJwtUNHqWcsgr4NCuU8FSuVMtPP/6ULwWmH3qbu
Tuyx/Bx4Xp4OY3bRRBeC2dge0ftkG6ZOik7AFXKjN2uKqfg3YFNJNxxPaojgYC8iZAchREZw9qWG
j3F4KNC1YcPCumLPfljNVpyrpBzE5w20Hy6CkTEkgTY0GNpmAsSYsc+tuz+hvw3IoMTvAtwrAeP8
7C+ry2mpGG3op7rdKWBPcX7ygKg7Y3xEJmogypiKEPU2UPHXzXVB9Kd3B7ZECt5H0KXaXyGc9erS
o9Jwy/wh873gWYSC4OT/QtawL1/5mPViA9o2lnchHKpqC+RB0I98rkgAxMXDZPSvER6DuElZNdU1
LL/IPxPTQ6dZCW82v64HnLjoOMLXa4MOLrl6f51XPOcM77b8oTLdLySnmAuKaA0YY2Sv1tQ79VEs
BgRdGpNL5XfkXF146eJYlLc5ZdKvvhgbY3BSTNFVubsWjDMYyJKKRtD3SLCfuCU9sfip0rvGRmn8
i06TO/JXDJ+lsQIcF8FtjkecjHhKxoDNEBw/CLm8nNMDRjpU+5SEBFFw0upXDVNE8E5KE1FrP1CE
s/QaImQz2apkWFDAa8vY4gGhFLeBHmdabCjF+4G/DVnDjvIJEwBDmBDwRkzNCB2erQZyJS5ZAu1o
u9pdeFKmUx5VpGZ9CEh6Z2ju8ItMmsmimX6n79tT2Q8s2QAh4CPhfxk5K0UCDDYibYvKQYaGFKQ2
XOKKGrugU83YuMU8JrJERSax4Gj3qB05SZib0AgurgNSyyR4gYyPPhISCkke0vBifijSV0Xnm4Ch
X09r0U5XLVMIYpbs9kSjQBlC9mrqQoZ/J1C+0Lus0ZGinlh23rAaLfHYcGgB4AVM3/uILUZH8urx
QKXBg0KVn3+Nb2xvIc39RIHrKvxm+ojlGn/vk+qZZfyuIO3hVRNcO6s676JQcc4+mAAIFdHjB02b
48rsenFWuCxegH0xMIXluZXB/mJ1I91t+En4LFFZRUAEgZV4hXhqhb830toCVh8ChtP7u3yqpKdY
1SxX2KpEJHFLszdk7fTAv1EyNXidZno/7vILn3CFkjWL/ulvmCDJTnOynlzSJWjLUQTapdnK8yJR
kIx7+pvBkc8xhyxDCi3QJWscv6lOUeE9+3+S+bFgnQmiqd6E/2aum6+ctPxg/sZJaWtoGakThkRH
w7Ga47zCi9Zwg+FWXVRshjDcI+GqqPNalDk0mzry3ER3SWFHvgxtddNFtrFnJIBrvXCZIbFryVpw
jlaC5p5qkWEdjmOgjWxcpvTHTJhKvleM3QIhPtilic7CyREoUPiIxIQ9UTnVc2S49SRyQbGMR3qI
civeTUBHxFXL5x0G7KPEE8aCSdlRzN4Ziekh8jef7w+yF6R9P9yzZO1WAh17s2ergjq+01hE24RO
/nAJQVzHVR/H1r116luCv+Nk1nTzFq/DWyX3y5KjLVZHLOlcu/0pRRCDD84d8cQj9MytvD4+D3RM
zOq1KXOaX2a6JNPjGjwp1ByslMxzDhbQVzCZ6XQFnnzRHNQZhu6Oo1+AAeCnLBEX7NF3seMoSr8+
qhYm0ZAlCkCcOPvtFo5p8H7P0BwQZNUQVEy2EBEUHDHYZFDpnQcWs47xQO3EPc0AEW0yD8ZUbNEM
E89A/IHP9/OeVzTokkG3DZ9AvrGah//o8ExqscyiEFCMDwymxZ0oUhYwnc02yQ9lzixOjTqaAyqX
4CPBTj0lW9T87kHdbKeHhLTHyjLBqdCF7TtiCMCreCioPPQrZcTgqWiWDstTEpfXL776HsNao5zA
OGXyavGJAz/nIIu/udjeCSlodvbNjn1h3Fm/jPWxQOKAbAf0/wvNl/26NzN/KN1x0NTFvjtx206X
usEu6kWBZIWbdviRnju46zsIimyiUNrdh8UtvlAXzQLhR7wCCauVd7Al4eufyYNpLCWNbUmQYGer
PAUTw3tlfERPAjwLrCJfTbctGbaYGJNabs6lqhMIn7O+hkJmwz9SxY1uun1nFQ0UewuzWhG6yLHB
HzNqIriAFe1rQ4MouCQF796fDZIYjglly1pb0D5FvjoKcMwl6RaHKSJSc7DxgMdA2b3hphqPjpZy
LLe8b33/rbfknuNPIxqZhzL18Q5gX+jfV75KdzLNs0loR7uVgLb0UDf5GxNgcxX66PSvAFmeqQF2
Ag1/p6KvxDdGP0dAV/KjZ3NeDIUefow3yOMFr8dS0LZDh4XzIuM7bJY/2Bng9DFu0nOf2ntORH1u
DB2IixngS1MdmUAPzHjUHSOl9lPHHXxPFQS6roDn9K858OyPNueuU7JOssjeGBGHCRsQLdK6v7X5
GnUVDywTjje0Hdr25fNbi9EDLmexP9YTaNU808gg6EUXZ5q1mPclDw+jQmW8x8hUT56erpoDMyjM
LqIHdSDZMY5jGMqBoTK5Evw5lGM88dwz3WZrf6BfZigCfnGeT2OgBW6CboOB91jyGPL/aCBLazaR
/44EHL7726gfUYFo7K6wsMcwPY7khkEatGYIJsWfQlYA8mrzANme9liOf9SCAf08mc2ufFsjmhXK
AxuTPL3+03nLe5OyvMSCyGDqpqC3ltcoesP/cXRmy6ljW7p+IiIkofYWCSREb8DAulHYxlbf93r6
/JRxKk5Vrdq5EmNpzjH+1uwfdXdEzu217ySIiBw/kBWJurjf+dGrC0iR3MWVLcSnrsOLeMJDOCER
1Ek47f+MfuVA8ZiUbPa0EzP0ZIc2ec1IM3g7p3kA5oIyaZ2/huEQ0tKOyq7/zAilxmrpMe3RDkCa
kLYNjRvQ9Y7MH4Ak3p3rnDnUbkTpyCHPo92SlgIiT4zWmoV1ROFa22X7qaB6QMabWuViTqoGBgm2
SGQZJGaQqTUbaKvs7ElucFvSrLAhEyfy3Uk6ai/lReZxc5SOnKVkqly0wc0f+Y6XiPpRiHCk1zJJ
BaIZuctP2i4kJzMhOHMVsj84oQgz0bXCys296/3BEl8YRmAujDezTHQg4Ck+Ln2XXoq6vgrSHWsI
xckkXEI2oK2vtWup/BOkrRGtF6TAgNDCFUFRqChtvofou3yA4kFjEugw2FTJFr8VxTv3CZPxlwaX
u1JeHuxA76BmHygdBjOMbkAkD+hILDorifANC0VgX52yOdthQIvxzRdbPmKCWTBxoOLbBLhromgH
XzJg+Gcqog4nOZAiGrhXejsjc/mCWu+0AuYYMJxORNZdkZJulk9+VJ526Nh5LMFU0edbWfoO5o9i
FcAjpiGLoFAgvXyPM4MBWcN2BmTQbpJfLCK8MvUOkgy5kFo7c50Vr9HoMr8pL7B3unAA0zyyUGzo
SgXglYBSofsD5CacswRTvRJkWx2uCFmSazDhDcUHsJF+pIa66DMyOSE2wZ1YQSUQEJ/MfxRZs/+E
iASQXqPYLImcRwExkw/AYJ5HrKwtRjYIoSHsKHMGXx4VSuA25NJKDnA87Jo/Oi0ZHpIt/AkfAfUq
3I9H+DbMutBce8+gc2CN7ngJqW7N/703WfXpmyaGmdppnTxCjS46s7N5S7DRsfm56VUEvm3Py5ZW
exgEk0BCvE6C8m/qbtyzCxrjyTRAOYhGqUexRoSepaDb6dmrOgTfODXSR/NqLPJI5yhKs48dFbMT
w261K5RzMT4TH3EKdqBXRixctZY5fLBWWhgHficIAy4S4zfDXUCIKkpefvTjzK9fDVezY0qp6bA5
QfxXgZO59DLtxDXV8M1n+BR41bDjPJTFb8ZStNhFCxyBv2O25UFPhpvHDA97kvVbX7oD8crqAX2/
1ryY9BHAzyeHvOVfpdABAzqJRIDXqukcKD3IHNLvfgDRW7wQpGKPb6NzksV2QAhSHpghA1xPtGlT
DL0THmi64k0LizJ+FkCCzV0f3zFP5NpHwB+95MdEWViCx4N2DPxA6nfCrJhMts9ADIu/a5AhJi2G
/TVNkeyZMg90PzmecdFKhC6QZ1iufnN/rytzWixRLen4h4KAp1EHKZQRWyvtJkWtFi3ZuGgjFeRd
hi40IRV10km0h30Twz8hltf14qXV//qU7AmaXm2eSNpNU7J24Za32eJTBgtrk1s13MLCUXNjJQ1n
vXS9gEANFYbXqRFEp0vZpFqmy6tNE5PUS5itek4O3e+SzzJRHUNLFqkolVZCy4GmDFQlXyClxWcs
WI0YURrMaBRsC4OQyF16ErxXaXTbtni219gqrxLxhIh9S/yjMcJ7veFP3mrFlDPisniglY5lXIhw
SyT7cxktfBcBQjbeCqT+MZdH/C5HHlDsgzxxAmAkXrYiqFcqIFbg7dVmJ0ZngiqswNjnycn4DBGB
k200HDDABtJW+82bx2JADoRyYVTuKpKGHEpZJKOym08QrughfqfqV+j/UwyalK7JvH/rrrrLO96x
8TVghMRMuZF2CrrxJXJnPjoPRViv7gJKrgrzdiEZoOT0VBPbp7YNoAlgCNlxGYbaXF6LyU4FLYuD
mnWa8gGPI/iJe5F3b9nTKczLp0X9fgF1NP8j3mzYqzEP4v8T+NnL/FAYJkFRqICOJHBcZwZYX08H
Y8F1PR5y/SDxH5Omv6QwJWJLO3wF2sBryE9aEEgRUx/gLa9j+4AxCnwDLQP3tgB1IC9YJrhLtsWH
RzGITy78mgXDwwIxEQhF0WIf3WPaJKdzZ/rn8IlnaqnjQyAvDq69+xaHe/CRAoRuCZrQbXIgo9z1
q38js96X5+9K/yzP1+3Smsu5yiO6fQXreofRO/W4AFwFObFw6AN7WpM6RtYbjOY/rrCh/m1jLmbO
rIYgQ51XFWxDsll1Eg+39cA7yp+PjURqGm5vc0mMsfKhngh1DTJybnHaN+saCEpI/hGgkpM3S3Kr
ZPmL+3LkjIjvtGvQG3jDYoU0TlhYy7CyvJ3f0iL3w3IQFsQYUKvXDAcmPintQQ4EdCfE2PELzPNL
Qe3BgCM1Uy4V+XAMYKayQIPDCaxKePffIpJAncAZcjh9fKIYjLFK5cREbAROTSqXXT4Rou34iLPJ
CTaYlqnRUnVHP5XsHMSgaLw3rv/b9e+2fZUEijLIINYjpsCwO5hjh6eCGGHJGj5nmSxokIX9egnO
7FF0UD8mpAikQluZmYxu9i9VZv6bQDJFmwepoD1xbBM1MP3+KH/ghCmE8riRWWT1b+nf7KDNTnk5
t7+gUCSlYQH3ClbjH+rt8ot4Lwzl4odBH71EAy7nALAulkIEKlBfEBVcCqzEa+kbqY10VPAgcG4J
F6HRVohOsIs0szFDMn6EDc9YhMbmGgH6joQvr4ILsRgzqGNJzR93ioLjxmKSM1g/TOXNH5fraB0u
v+SH8ouQLPkXbipxF6Il4VRhdwfx1G6Yg/kfht9ecXoHa0ppnJt9rmzQVVDqyund+NTMS/URiuyq
ykQeMcTR28zeEWIkmuUTeKeiQ2xcOv8PWkNm/It21DGisHC0L25qdnvsWBgPmajC4ACrMq6rJWcv
pIFx1dTtEwUV1iKe48YAkGbD47SjoCFikWFk15DU2vKt5uDasW48RG+j7OWvkD4bBPArTl5z4D2M
2UVA6BbkxMgbkVg4YDUi0A0E9vjztzLMO9qEaNPsqWzMGsERfBL6SC+QHgQXZB0dSLs0vsnVo4Aj
SA6qP0sXR+krF2inBG7g7SKryXfE/hJfu/4Vjp/SSLC8lf7I+5IxKH8HjqBDDszCdJo45DfLFQHM
kT7A8JNMVp0V4dQKw6ajucjypoEPBu+zG1mXtVciOdJTdTzFTvR9eeU8908k7nyj8o0skk6oaZgf
nx/+v9zRvxXZRf/BGLzS79U4h62D4qKjYPDmQtjMcxRE4YplWnDpJXlaKekYg4vIjx1G+yRHS895
UknfW8vfcAcEW2l/4p9OIyTg7fCB+7lcc5TjBT/EvI4oFXDijC42nZRvW7thfSI4ZBznvfhPIdWv
dpQrWmXOY4fHAnUgAawZNmCfsOgrTyqtP+9c/OFKbhX4F1DL6CTsguwzGOahlZ8AT1XAxc9Qzhf+
QTGsTfY6Gwduve3C2+q40TGjHhcWPwJimv676bf8Ui4xzGBvBgP7Q4SUeCsI8PTJcodSSJpeAYFL
5L7t0uwg3iOH/Oo5tiuc7YUqNC52CulYL/YJp/Phf1KNh5l5quS5mEuzcNXwUOmp3Sq7ARaW2CYa
s58DDiwbi2Tnb7RPHOyoG0zhozeRFbLa+J/UF6TLE9gLy4B65P+C8ZK6oBtiLRbcwUx9MqYJnQ3I
cmEbxlWmYWyy55Y4/ZQRtguvI8OfjD8kLXPYqdOeVYDNmCqX6E5vqaMBsIOQQiHqyVM9Qr4NID2M
rb3Nzu0XTDtuF4HBEeng8cytSTn3nwlIYR++2CKIZ+kgocaPssbze/Wke0cwV88T5H3l5B4xExPX
J9z6ztZ+5752AGmJbj0+OIhjj/TQ/11gfUm1i1ofaxVv7jn2LgIio39I61FYw5eyEehISo8dEzDY
KLcjWKHDQsKGi/DIh6FjI9aIn2IZPEJz6WXjCrCT6OoI8NiJynHUXcyNsYyaFeyjoX8Plco2kx+E
g2vv5SkNt4T5Utaj31Bh4hmYKdZzv/pbnrGcgYuTepfRXsABDUgq0oDL9qg0J5KGe4fCIgJStHhD
bqFE9ty1qtcc5Sh+62p3JeegO/nqgQb5FIOEfuQdqwn/ZdNDmPwh/r/ShMI+i+2aHM3wyIk6fgB+
zDwv+rLFudKtEQb5QDizVO0rEhRprlhxn0Ji9W9sxxoqnRd6CFCD+IEYh/KTjSAeGXMWL160NnP8
/IfavfQblpsgDIREN5YXqdrl6XMc0XhHNxp75fSJ1423jDujRW+PFHzBCrxqWieetkRqksp8HYW9
x5fXrTEjaOCYGJe4IJ+L6p+HmKGOL0JhF/jeBheNLBD2hY+AKJjkQep6uYc21YE/xRnpskTk36HF
Hal++NMexSdpF/5qdpgnHyghwK3xrHncPu1ZRgkC3pcc+I3ympJGZbAvLRxZvSFgAnwhqoUjj98m
+tDWIapD5jDtP3H9ib09wP2+kNwAgbP3WfdXvyXKH9VxuOGUqUnqibrb7HIYbWIVQTHq2XMX/Waz
35nr0N8CwLLH8198QNDqEOrCLIA2t3/hiZCyekf8JKpl5Uw3IxKP5D7bdWFosGHmC4RymLcRaa1Q
YQLkENIobjhmbB7bsH4QCNTvVIfnLDGNc72jXHdQefaS3xk0EDdKdyGnEh1677AWI9esSRn9aB9s
NEX8Sdhj30orB92yYtVoXXAna2B20aUu2PAFmhaZcAkL33gXFHodXqUTVoIVntgmWSPKd3u2izcS
P767V8UrBSrnAwxkrdV+z9shJW5PNn0XMJPa1vHBmT7nO8bgBowDv92BI+i6hIFGJyNEN4JeORU8
HVMPqa1vhNCBy+fm6wXTwcRKpQ+iCVsI7Dw9IOhEwJ6B+KyJw3Ma/nX/PP7DizfPIAfKBDcFKQKJ
y2RU03C+R6SJRZpRmBd/E5FgX9AWRgsTVyeMBK7bN++dFjjL3tXXd6Q5nJ7cu356yyPsqwyJbjrt
34sEWpb1kR8KyQvcVuv2Tsn8Sd09IncTc7AC+orjCOFp/0L5Mi132GjL4W0Q73OMr+RrKvERST5K
Pl7H4hBvSvCeL/AWsT0Z8Q4ZT0lmk46+gHYIx+IKzoFBOO/LjYc5rbxCj6HmTVCF2zLR33fEGFxi
u8gWKRou7i0S+QrnRGkv4rPef/asaVr7jxJSxiPvyJaPxkdd42OL87NCWsWB8cjzRQaYm8H7BNhe
aehkeMF0pP3uQt/p9RYmZ7HlVODz1w+2UcMjnwNZ2o6nMUY1zlfOvzGxQdEW/h/PcSze6U1N39yS
OcvtcanZ2WBrKb1SzmjzFmONRYJXzdHjknTCy4OLCwZy5hs4gJbqGfwN5TnJsmNzSRFVKlhLfvnz
NjsMOMUMk4LgYj6mli/lGvoHY+56YeljW0Opu0GSADIr8k8hWoNO/UEOcBC0TQ0yTwsuJNOKoG/Q
Ac5S4kHy7p2E7/Kbj9N/K4s/DjQWWCR6UL8sgpb+JNN3uGhuh5iICLKVkDmd8asBFVvADltMGJTJ
aD/jOtpPNNiTsEr6vkRlHycjVgdl6Qq3yp56G8n2kml+OAR3oreX245h/sajKsmn3Hvp/LpG78Yp
G0eu0rs1jAFnzlR8YNPOlsQp9hdG9IW6XiJ1iRlsTWNfywcF3TW5yTltV1584ZIhFKYIfkcezMyM
r7zmBalZf8PMzuUfLIsq2Bsad/+5XBwJ5ptd8Gg045+5GpksYbw96bcKSMomMND++jvfnFhZ80OG
gsPiczNbIbVBkzdiEFpROYET6c7PUcLzv3hf4V+RGyPmEnYaUgDCpSB8KFMUTApNczcnYY+eXIL1
e3ys4sQyUkevqXcQOnJW7AoEktUjXuxi3KKUcnLiVzFESf+bFPsZcEfGx+Euf2Wsn4sB0zj2W3lB
vofDhvjKxEOCPI9MXtBcHnY/tWXt3wxvZ/5N+xKLj1q/lPUxn6VA3Xr5lyB52ADhinsFLet3V+yz
O/1dItBT+y3hlIw/c+IA4FLNmpBMQJPuq6nvzFBAhvFThA0gUxlf2fxDrXvmJEoObV7nAdazJtFI
zV1P2irL2empVxuhb1fKj8+u0o+mZINz1zQTUL688XhU/vhPUEuGuuuyNEiruMtESZyiPbmzDbpj
FjG2JJxcmvTWyQpO6G6IDFIz3GKREN9wCAPNSg5CdaXay5NPPSaozSLfL2OSSYGsVKoCv43hRWIu
TYbyiVOLv6XJ05WiIkHTXDIJPJzc/SFObwXBp9QlKQWyEdIldJRRexWFCs7tdwmdJAx/Y/YMSSkl
7oGvcdx3FUwaoSTMxMFkiqQm6Jag/REcRLqCLK8JF4K9wa8/VjaBtUSzmC74kIA3kxCl0s2RiHVW
bWwf0UTqwypTVyMjE+oBfhBeDOhZKp546LU12txm2JYkcod2ieG+tGKOgt7SDZrgjkIAzX5c/r5B
hjkguUC7Sy9tQxhyCkmonnfxsDOFAcRcCJROEeZ3tKKt5MBW3Dlh6eunQBVgrGv0j+MHp5s2Mdog
SvzjfWAb2SSHQtznhetTerYr2LcKN59+5jDt4MUa2W47khb+v98wvQSXXD3UFf92/9oVrCpkwxzF
5YM1T8OW7s33EyUkxC9SYba8+sPvBAP/JmMgko9kgxA80PRO9zsFV8Ypmsmi6j73IUcumoGg/DfI
x2x5Bfo2cPJyap1IEIjI4cbCqboYJlJ527fHsnCzeB0ySTszreOww8Mf1Y5ITj6iAjJC9L3x6VF2
H1t8w61hceV4i12mWLJqEw2aLYlSQlWERueuCt+csZgSauHGvSDt0A9jEeRcndsQlSMDAcV5yYGr
wZudGNwhjNe8sWwMv3PX9sqYcAZb4httFQE5xH0saf4QqXYw2/qMpb/bZmRVo01ckQIKngTlgZUG
0OsZrC8B5QMr8mdNfZ3nD66g6JBmz+Y3H3/j0i0gGkCO0aA/EBMQ7UhurNpt4LM0JKwY/bnWcDiQ
hNTO3+IhWY+PRCc08LXUyX/a5Yiv9Esn7drpg7DfnSRvm+qOt4kZF+Amtpv7rExnW6zxCr/wsxQ+
bPNcS5SZNbOCfiHlQ4oVgv7mTy8fhUd4FXbxBAKlOsV4I0ohwzt8COCH/enNXx1jTGRCoYlqhARl
T28G27gtyMdiZ+u577tfoXkArE2IlILf+CdHW82quvyic43+No5VbBu/c7L/hmmfs3QZ/mCoh4jB
FwgqX30R/Nm6UHvKZOMrdPhiscPZSEuQfvX4jCik4blRVrmBmcYedadEfgUGpMLMuwW/vLExC/25
QES1SjCwuTFOrd2o/2/NqIlqmEHQNtwYZ6N9wZjq2gHfpzp9y/GFnyKiy27OniNcsPtQsj3iYx2N
GHmvOaW7uGLMkUbILy5OTSME0Mzu2BFq4A5EzhvV441a15rNR8SBmv0Ed4alK3YZumn4iP/YUqXC
qvOtmtzgVYUzoHRNxirpfEZE3IEVYDGMNn/MH/noKLzx2qaVsfAePZx7RMP/I2SNFZIOWswRMCCA
Mju4KgDmLHX42YTFi38WUT7XZ5FZC92MvGMGukNEFfVTJP13H+KaJ1WmvM9ul04FMpHMXx0gMLq9
yoeFc6fF/rHnxiiwtAJNy+tOOPGVx80DJi1QYShui1KDX5hX/Qkxj4Meo2n35GprNAseqRBb2Nq4
Co5zNjhn94IaqaMXMbjyKO+I7i93Rc9v3CqXDqfNsFXuJThWQn3JXaV5JPnHWlw+wFBYUMBqq7vS
b3GA25i9MFVzHqUbs7En0PRw02HStMJrhlAwm+wOUSSpsmCbCOmAFIizp9ThIMa/EHr9rqm4BZHj
MScLp4S+l+SLBwjx2ywwhlT9bcYD71cjbaE4+VVAu5QM1V7zSJtHF+8EmJj0kCsn5oEqnCUmhC+c
xuGsUhgH0wDD0WqAia9iabc38as/yfwlqJE23VGqDiWVEWumTWmr/qA4ONL8gAAFG9/0GRiAHN61
lc162oH9R0uCQMjBW3unAS8gycHkDLZP7M/t4hR0e6Sc3g8H/aK8A/JVKSefmw+0b9nJwAoYrCvB
Cd+87Ox3lGhd01MrM1pg5p1zhxtMRjJMGsHs9dYjCZHRDp6tRIRCpQdq09iwWcKUaCukJh+XmR7m
heU1JWl0SyIpzRckGZMgIVN96SCa0wUCAC4zAg6YwWrDkpgdRhFMeXoT49nMRRup8Y/ai/6daGf4
BGYj0Laav21l5B9ghgueuYAenv6A94JdABi6NFHXBB8tGdzc6QE5nUyHHJEU20D9zjoEi6FN4FTg
4oUI1e2S2cGFp+QV/VsWXzx+3ONsWbqIOs6S5WHlv7t1p5vihOAdHcMB+RQvtTRsmFH1Z35jTA0y
u2F5o/+RmkYkX1f1R6idCPgwtDoN+fu5bB1DdLEdlZDtzMoA4IS0WVG916TbpMzZLSl7AivDOYee
Hc8+bKZvCe2K4HKFuhEr6O/6sCGblG88m7NKHZLcyCXrJHySWwbVYV3V363h9havHepBna/MMLX8
zBo08Rg8M0CkS9utPMqTeU503NKiNQ6PptjN0qVk3V2KD9JJPPW7+CQlKm8ObbohhrVrCS5G/T4X
HCZf4r+kAsNdee8STxM5iQNhOmSWIDuaPorRSSvaJt+ane8ZnJSjABSpbQbUeRWP3VqAEMTCU5Ir
um7os0xYmajymzP6WpY33QmnzTSu85+BekUFNpnLw0QFhZtmkSL5srCsWXD3qKwNJFb0/lI0hUaZ
kKHqMxeOyh8cDaNXgCLtWhsr4285IIBE1MP8hjdxhneRBOdrgPpBmRd6RAGdSNoImbWmOKuO1iUh
jvzCxzUlj8E32lTG+lizCSKCuyDVqqIHCCf0DHDwvNRAkRhQeRgABYmV0dZYLCdOoX4daabxRtnJ
H2hYqEUuwbWMDIGMEqT83OgD/vfZn5IRk/HXNTYOJQ+rAEfMfPTvQpqnuYSSDewWg3/Oh4WOJjjz
OUWrSzdH/OwaAoVg4MhEx6UWXMlaayIrCY8U3FKEC5OSdNzHijkKlqYcuXjE5AvHPAIZbujuEjCy
BNbdPxPvtbC5b4Xv/lKnSHPwZMxYGN9Kmh8YOLQ/8C1gLSKEudTRSzTDmpknbEyLLWEkPAn5xCq5
G+l3jFeLuK2B9xg+a5azkD9aDOjtnPl6JHtdcRrf5avqSJYA3SWL00Leg8KEGALqlgIshrzuj5GE
ZJM/gDQkjZTGkn7lEhRWtzYXY0K4ekh53OaivVDCyYKTT2uIUn69goga6RPqqKygLcnGsPnN06iY
QWaRIQE1bMNRK92WtZyrKeSenmyp+sz6Y1iZ4pPKLnjR5o0mliR69OydYCKahxBeKuuqh4TRLVqi
UxiaJ04QXX36EyLoE2GeRkRiOgsYCU/9z5KoX622k8UPz1ew4BLvUc4BD07AONPyqIpfzJu6+CUH
pxKzgX6biLoAUV5KoFIDecISRgU0mXHK3T19zGlmwW+eA/kp/6KIEIGDTtxAJ3NapXgbeNd8fx4C
KfNdaui58HBzH8F6F+X9jxUpvBIVPd88S/GpsYOySPoRfB7LZCURsQVUkCwRynYc7NQf9PLNI0s4
+dEE+r/52/qB+6H4GKJ3ztqokhRdDryCTIXjZa49p8T8REtz6u+LyeWfIyxMHC9NfA5LJ8wucfjq
c2cKQ6siEkPxPiNapcZdzzsPHOxZPNstPlGmPMRYElMzWXJrxDeGejYIU0NXwRMqqtdMoVkC7Rs+
HKLn9H0R77B1acUX8rJSs9MIVUxyS2N+IS26xlNZY0Ib3XjxMmCeRf9PAbxS6fL6R0jC8EeuNahR
1Z0S2JcErj9AUekr95o8gXxAMgPAMMOJOs0zseVlMxsO6AdgxIJSBQ9Pu3Bj23VqEjCYuRx0KMrK
/bjL7PBEDk9IIEHi+m//jF8HM+7MyZecQw9EJIndEIa27tE5b3hbmUbKjTCry6CLi23kb+lKambX
MVwRxEGKj8om/oYh/Dr2HGGPjmQj5tIZyKmOIWfFmR8OCYJE/sVN6U/k7jlaa2G+BFLPTex/4OLE
aPBvGpJ1EaO7A1rAMa4Lbk55NtjE3DYQz2w4lRybAsylhEva0WFcn5jCsKTfa3K25zT1e+D8L9ue
+MtaUsSZx/dFZk9Lt/tbhHPVqTb9oxwc8Z0KJ20SUPCFZoiACCDR+rt+yFQTgEDtiaCe/lcb01aG
8MaEuTt7O+znC6vcAb1TmlGRK2FyNyyRSuMxYNXbjlu/3tKPq6GpZfgH3loU5D1X1oJMO7s6TF8s
9dEuTS86zFK5iQkyHuaGvuZOQ0d0GQLXpUom34+omE2AOKS9jfrq/b3kkamMiRvioQndEsScM+0v
5/mmtXjLppZvFth2aU02s0/mVt7n/8H08huPZnzo1Qs86h8/r2yc+mtyQRZhfBDVgoBM8ray+DPD
YJtkzlv4oiOSwD41xAA9F5TrH3AOwYVNlQ0Qoh1osbWwz/IeLLDNsprxPlNG4BOHwy+3dpHsL916
zx7iVdtifid4tPwSiQZlrEQmL1v8hdXoMqIQ7UFrm2YO9jKkm62kNvWnHXfxuZzZfvFrGTi0Tmou
UbaDZoMgzso3AltOahObdX/mypPTGy9rjhjUASTRdUeU3epSCz80vBHnQ1uiRPml+oAvw+reOFzr
abFVJpzkTOcfYJjtrZto0WBZI1QD/UvvQGXfPOUtdy5quBgZi6dxjP2fQzIqjt/zLyVdfeNXl/ZN
/DaWrF82JizUwzrS6fDGT2lzbnLz71TLgNVUf2oqs+vNPIKUZlX+lTftUtSb9Ia2tje24LAbwG39
mC3scLnVzlgx9QIXCgokX/5WMUFs83LbEytDyWIKbswd/Yj4DhWbV4RTSf6WdhxRc3SjyuVI53eL
uEDSPyTE9fqPlMx6oBVJBN6SArls9fJ+mLLlH0FzcHcQhRQfFh8pEFSN6OfI8Yu4xww+fchUf932
yErJKnBQvSBm7Cmx2Mg3lpx9hrvLsGBvwOLBfnvVzg7amzykRQDMDeETbkA5yK3qFzjU5+xEFK8S
YbVz747ib2jCBL33Flb89JSTGGxFEgVZx6k1x8MxSwa6faH/hI6QutW7pgbXytGFLT/CYEN6g9wc
c/ELJqHqX5IHngshhgXVmkXj7PTCSpBRILqIQEmQTQsr3lzZ3aONwW4Z1y/tM+7csnVfQrJpmLXK
D0E95FBbKxAuefrsPgy6qTZ8S8XBB7Ux45uur1g2AvCMWXcmOUgCs5EMMzMsMbhfMrfVXe5yuXV9
Ekf48CZJzja5MQmfW96pghXkV1nYF8m29oDoYMK3zchGuuJRX6WIxwklI4kO0JpcvvUiND1Eo7L8
zbJUXyHAgY4wJ/NUEwN7ogAo/gEziF/ZUX6O1UELiVtzi2MrPnKkZlOfrCLc7OiR18viN5tmJxtd
peK6xtyaBERY3O/6t9ghaeipVbI0NGbjHSM3zvsOzaO8JaCdWfSk06O3TYgj/QqZegLx0wh2iClQ
o/FVbMrb0J/4R7hE1W1y8Ap3TC9S/jRGtw72WYIq06n+ucEs3Ja3c2FVZoV/CEiEj8rqLAoLdnQk
45tdKf0VcnzAFXmSvq+lfJeTGxEtc4zgWsaJtKXiJXjzeC9ECxAXqF7wnqn8zDB/M3bQJsdvPWMg
J/WXGxoiKD6GJxigsD9GgHuANhziKpvqHuSCd4MwlbkrG66oRHtgLrf8TWjDPcJICe3NdmjahA8+
sWdeECKBs07nDC4Ls3d05g4H7zNu1PfoH6FFD4UIsJ1Pe5h0ZHTTga2xkPlESGzgjw958N1QWBIO
lg6uxHE1jp+jt0HiLS++1NTsjhxIG8pd7/OQsfhDT19oZqS8AGYDjQ1wXZltuTaYlAixZnZDR8rd
aCw+Q5Yjac0PkfQf6fRgwIa2i5QHTE7gYKXzdogXTUWyp/I8oBrTkCg4iWRHuM2ZCITjmBPnws8K
ktDO6DQKf4HtyyS6dsE0FvzjsOEXbJwrqme4+4vuRdC9cb46ycUtVfra9nxInDXKmiMqflLFoMTn
nmAWXCstsWa/SNHAo1Hp9P6O1nZijsutUII10TCKmA7nhoEcOE733D6VKz2k3AVaD+H4iEWX59XG
wJFlhd6r8R0SEhhj+H+gIVS6nCOwQ0skTiBfXAL93CP4AZDPmQFSt76RTpNTDtJbk8Hy5tbFaeld
C+0ZafWadpBozqN7CPKf0t8X+TxnzCWnf7HXWQ0myri8KLzfENtKuQQlPbb9rhyuISs1GdVriVrQ
uANXW7pTcJn8U8srwL6PzDP9iZiRxBRpJLlqnYuBip9EpOeMfk8moewfv01yCpY8NWC5BEnG+LyQ
qAW56XPKoPgXzxCCibZVsbN2vVuWcxgW6ckV1kxWRQPWKT2lBEIr2vxtd9WXDuqFXpjvCaRkWHyq
hVMsqdoIHSo5Q64+fETk5ZGJyWyj4hP8XcyrC0Y+DE/A5OVDaQ9AkaSjoGSROOYqtyo+DPXYNJ8q
BFvYbiVu34UZpd/VPV9+c0F9hLI9oYKViQfYMlF5iBBr40cTD0b+B+vLJPvZlARm98yeTcLFjRqL
NbZ9UI/XdHustQZNIsafIRP3DlqAhVn4lwd7RikCX1jxJ3wNGAhX2bFbnNvUFImjssjmBRykwLzH
sI4cpsCxKe2T8Bf6A5AwcoSc5rjFt6phvY3YW2RTEuapV/DpQvoMyYDpnhmHpNpsmSHRgXyJhzy9
DeS+0h8EP5cs1sg6cRSi/Bi2KlhosPP9HapQRnkMYIoryKe4O5PfT/R6MFwiSCBjesL3N2aQr8dv
IbewVeCqKA7kysJGRbcIuSPlD3yYdXGLSxPJ5IF8L5jvLDqmOeVPKDxIr+a2d3rUBcOqpo4PuQTq
zMs8d76N8YyWh4m/K7ejYbF/B8T65vxuNgZ4jstiHmlb7wir7K1pftdv8TcB068F2dVYOjKirwAy
Zc1EypBKJEPfcT8q3IcVgPozBBaDSIDLVu9ZZMsfhC9c89TmwCWjK8zXsYOFNb7Ptcv+ixTR0YD3
1VaUqZCKmvLwrltSqQFol47auxif+s7pu0OonH2CDlLlvMzcrCPw7EdiS2mQaDR0mZJfn0IDoKFj
/jlIkx3upn09WCCMCinhm6JZ45WbnoTdoIwHsjjlgL4/qh2YuBhei/Lq3YI5J84sjZMu7fWFO7G3
IWFx6+RefILhYGuuiJOlzTV8xMFHzbmB8cqZT2ObKFbvUXFkk9M73XoZ0o8f42h4VH2ZVWWdivKS
plYnnn1yH+agfL72tL7iDgO+c9NPpIve5HYsaCBJzc0PXhCAhckEz6kK3I6aAQPZanEiBtMYrkUE
U2qStiPJh2zhqCU02zGLPmcxwP4deaeCcPrUTqjlzI6UaAy8j2sUgOROLgmkwJ51If6r2yMJ0JBj
33sWt+uEQ4gQsXi3GD45UVmg693A/oa9TUkuEyc5otVV9y3mVnjRD5PxXu5ru78b+qb/jdcL5JhE
pkGMPmGVBMkhKYWAFcF8EtWLo4BKVSpMfOmpMfns2pL0i1V9CUSie9v5C/ugp3mJ7ohA0RHzkSnW
l9ApNsHPorLFjLDnTe9fmmJFNqS4ab6za0GbOQKADZd+uZYvcsivEjj2nAPY3DCzEe5pTQ8w5dg8
fVep2TYfE5VlVDJtSMegzqA0UZrid2htgq3RFQg0MRNcugJd95aX/kslRsOWI1tf/ASggs1jKW9L
+RH/+nBp/5Qd4b54XtYiyCXQ0zXFv4vDSr5L421c2rjTrJG7jEhtFJ3Ejt4zmoIMuyT7aj0nO2iW
1FtS/T1OzkQP3FQ9myd6iWX4b45lyOWNLLhYP7MfAs98ZcahmHqYrFDgAvrB2ikrRIiEXi43yz3h
e9f8l6ezXtrBs/9tOwe1CP97JzDzbn0VgBO2zA/Zrh2NIjmmfY4AVs//SDqPJUe1LIp+ERF4M5UQ
SELepJsQpTR47/n6XryevajuqMqU4N5j9l4728UmC5fuKBM9Q/9FkjL62+pN5MmmmJzOKgsuczlH
cS2auzajWbgrImTvl8oscyTXOB7Qq5MDsfqNWMxjFvedirEhVhjfVpW9zK0C9o+EjDVQrJrdw6mX
wJo4GosHtrfxevJ/NOlfKuGo3qBz79CxKW6LCCnxaukV3qOWGRTGQA5f27xXDl5hbsfh/M0rcSRP
Ck9ufAZiPW/hSADiwWm8GDBBvaS8wi5COhUAwUF5WPwM6ID1vSowKPg3+2BCDBIDBqwmHCtOniIE
KYllWqXfrb9qfQfxuxZigztp3Uds7er5VFqIR9Ym857UHeV7vPYsonTo7ICAoXP+wMFlDLjVyECg
14mv1fADyErcW6wq7by9Z7969K1+6jsA1Th/UyRHS94Wx+C7heyxdaobEt0CAQKwh805vNNBGkSq
2gFpv24LUN7WvPyexufxFXHNqqcx/yjGVc+uBgiheqh3fvE7yFcfnSxJN41DDB10FxC77cHw9+ku
47vouTsZbKJp9mZsCIpdDLc+2uiF62Pu/fGiE1v6tfRsZVpD7cAhuDCO3sNDpO3wFiKj9z2yVtS3
rHl0jxo1M1ohW3/Fz4ocFX76QrgU4O7mf+JbzaMRiFxZSXCGgxyGBzPcF6BFFA/0cxY4gsqs9zPj
O20gaDawKqdnDo2+DDBf7DCjYGXZdhXaNIIYlwBspEV167LzZumbnHRUXzJmH1hW3f95VMzVe9bp
TojFH+spmkbUtPr8baYPNYDO0eAZctKU2Il32TZ7F1EKs6ZSv2T3yEJ/gFcJr6qyJzuUZE9cdcty
kwSibB2z5aDQq9kXqOfGxj/C6MH4s/4k3QlCt2aUPOx6yq95onWCaeQ0iH8N7Ot5j9j8O9Ue0uwK
w1Z8Z4jCKBALV6WeZ2ioyIZINUDUrCf7RfQ+MkEhVo+8OOzkLMlI4A4kmjSorvmnz7MOQMm4SZE9
8Dbr4S9naYvlghYB9Quh8SRz3Wrx0mvf3Yb2+Fv7SB8QVPZqdx5c5JsEDoJPfVM4QlRywGghXeUj
iHfmhCn9B0KBgbaNncNym3Q0WJztDTlWTJJlIk+GvcHwqCyekQZ92SMymREi5NyRipmaKdF+xQey
wqUere+VR7XANGmJVK7subyy5jXpvrCqAEdXzyHtKyuHrNgnqxZ1DOLRYbs0SD+JeeKn+GeiWuFP
9DVzdnB2cX4mNzRa61vapCMnaekquaPeFtgbGS0sBdbNJREo81Cp9JgFNv8IRc+IRl8T1rgugHit
1d6THwVDxwKnxmEwXIlY+VMSbtjvjnvhTUIFsiM8jLQkOHXM1nDBMVIqz9JfXXo65mrqYeIzRRRY
I6lfZKIz8TKNecWpGr8ASMYCYADWvRcEoL6NeLbndJKdKnjiQZN9JxkuLKICcvdUhpVACjvLDSU+
sy2PTclO90mRX6BUSHQYNw7xZF9dibgdK0csM6LxXe1fTsdNv0Kxm9GnPOX0zLKgV0i1tI3hvKyu
xR/CdHrk6S2H+NP3DM0xLUTS52gkvJMR+U6RIL9/JwR7zAimNlp052Nj1YT6hlVTkeGoT7+CAZUA
7veTivVpDTUhR5LF/wlSM21bRmohOydGIWALawJ92F86/ZUnSbsW4m9/YkhbhK7BsEdcUpBkjZJp
CYll98/8mDhjBI1oDpgmWGt6Ekpa9a14EA5DGW2xdVmJzZVRB/qGXH0Q+hu122X4DirybbK14BGK
GwxArLdxPDUOnlk2XqZtCg+4abH/15FZjsnAii8JrZ/52bDw6ZaL+DFQ9yJFjt4EtIGUt0W38ExJ
6XRN9KNPlX0JIzOM2wxeC7xKlu4SLhrv2YN1WxYggvmLxGsKHzF4EJCA9dfsbxvxJWFNFaF7Rnbw
qrYTuxlm86RfwMRjwewbD3pjfzzMl2H+LPu7JPzilkSoWhMIydg7OfvNVnsyi8Z0RyuNWxhhfxI9
mvSYtCcYcjKLJqaq4XwJcSS47exBKkuJuCbK6tgcfZGP6pUpp0K7WKyKFwPTRVZOTbAVu0+530jG
wy+cEraxZjIVYHL6VJDEcB2z2g3RBpLEIeBEsCF7IVFlmWmDd7sRr+ZTwMb9jxq/2vZv7n8Al5F9
8JKpFAPenB74UMueBB2SFwW/o/ARCp4KPw/WJxcgfCVCb/mCnAhNLHND9VmHaBgYehHlqjbfVYdt
mvRe4oCjE6D6+mV1GO3Z0dGTr2HLRSnIgHWkd/wkRILoEF3a10hDLxXnHk1A/G/ZgLXbihyeNxmR
70clwR5Fx2OskKNL4Rt7Pln8F+nEqICz1Tf5Ea1lpLnauJW30XRjgmBwPnbdpfFxIz6ZsKK1gJSx
J78GSGEEX54agYm7iV24cFrhm69XoEQPn7BHre7KttCPruzeZuU9sre6BGdwq+F3lZJv4ROiznjJ
Tj3aFCp1n1ECCFvg7m4DautLGWBc/E7BkeN3U8Pc8b3iFUv0Y5qN3VdB6hQqJ/AubGZp7Hgq6Wti
FhFH2c0XYYW+k37y8cqIF6eBVXNuvwrSZFR79P8YAoDKZkAqF6eGHoGCnb0nBjTm4OiJQNLiokbk
Iwg4yPkh6ZBICgjX7OFw7Z78fMS1oNKd8LhPhNusRXxNoOXDh7mnBlcZP7NE7rcm/rFl8GB34S0K
UAcRXjEEO8h5u3GroxOBMWlbx46REOoj7sNXf5vpV9byD8ypfpXgCvB049wWF9Hc4XrwSfpl27cW
n/Ke1BXml0CWOXmSveDvNetJr4eTT+K19PD30ndSIhOft6FvJiYcoAir5/dadcttiBOSvYG+V4qd
0l9YImY8ZzQr01WKXKa1/MbDWgXQxyHSuggGgfkss2oqp2PHEH9AkvMTol3a4F5G8G2GEBEZlzE0
HOIHKdkTxiplFx5RVlksPWv6qwpwMg8QEt0txfusbLBZJWfskrjx0GZYj5IvF4dQOm7w35erA3QQ
KnaGnG7/iZqOjRqHjbjVLeztLI7X62BXffiNm4he+Z7h0uAl31F4jIgjpl3lIbBYDd7MJ8y6ClAD
nCwkTzKHZrAuPEpYv9jIeyVk8XJDRoBTYuzODXqyA1UIgwN0vS9KMyRyjf1n6kdTzp2OuxPAhrRj
S8jfTg34r6OCm2kItOX8NSnovYYQ+Eucv5U+sEb6XzA/6arYiXi9g2MbA9xbJcK5OiR8asdLgPwR
gQ/F6IUvRxjgOmHj3jL3oxekjOahM/8Sejp2zR7wzE1oIpshmRajXEX1gTvk2HAHWgdc2M3VZ1D2
U1bnaFpLFYAe9JWngnSviJgtIgjAFzGUmZBoOFNPObIHWhdJiGZ2Mbsq69n53zBsOumtwh8CgBII
LQSljQVr56MKtjJKd0eMDj1Z2BOyDibiWvYTMMaGpzhNznztpB/EYADr0oVY7qDYVJ5SckGUMnR7
rjfUSW21RmxCZelpT2VmjMYoYkZyflTwLplk6aJxiC8WMdkIe9CNc9hB/byYD+2aFOuIwJWIAJ7h
Ui6Har2pdvOe7mjiWADDlm8BxQMyRV/tVLgSzjleUgfQPWsZqsSLzrMLUmQZNN46EUmZHRjsf2F+
vknLYXGDWkMScGUTnKAssXbWe0zcbNESzF088viqafsw+8h+lzyXktbJLd+sfebQFpQ1myfiuphG
7qjcifo2KY14SCKiipdVsYm94/wXYdW2q0WpyxyM0mPQd01x9XkAXmR2bzE3ol8T2bDOi1yFjzED
/5Ov5G3CIup9/Oqr37g6pWgKQ/q0qQIFhFJ+gQAmKIwQM8CvkmwdGPe1o+Qr0blN5SNEYCXCVMjx
u6gbPX/UEiv/10SXWaDWHPM3a0Czb0fFeiRlSNosNwtqVMC378aJkCBIe3zu5qOcNsKRxhfRE941
raPI8PdqwyWNsDeb8QCUykZG8G4ABeSPQulRjaeUKJzh0L6TNjLPNizDI7OqRZxNMDNJKIyejE2i
3EoE6BITy41K9q/IUt7h9DAimAAI5iFUDPsZH9EguOBHzp21a9o9XmC+r5qQwmDDkyRzLJmsWuHL
rAKUUZPwMvb6+F7nnoKTQvoNq2+esx7O/ca6Jpfsu6gwx5sIyHg4qZrKCSPk3YpAcJwwPIz7dPji
6u9alhS3Gu6t/OeHzzy9F9GXcvIdDvL2pUFpEcq7QebWuvpIJSSWK01ct2CjV9nTOGXhXWODRxCb
totRF3FhXignOJ6hjjLYaH9nDZvZdYzvAmuOyW5fMSMyPz417VnHVS6+eB1Zr4yAfb+kySOtNk2+
fJQ/8MmEHRaiO9LxMtrWz0RzJcHFxlVC1zf/DfVNH1/jJ5LQYukHmWsiBTRQGWe9o3CNrhD3Ttxw
gEHmL1ohYjvZo6nKZvrA6/hZ0aBkzKdsuovuyFwLR+1Vufco+3WvY+SVwxPdtPd5euuoTzFG5MmC
sq3oyLVdLq9TJ7lGxB/iuvtJ3yWaamLm1zoPINwNFOx7vbop0inSHhOe8plR3o2OvJdQZFNm72np
xHwTxk/ib/n6g43IbLFzbFJb+TX1fB/F25q30+DJQxcBrSVZbQAWxAfdEVdrQLFn2qxI/QqFrWX9
4kiAZrv4cot9qi05g310UM07Dplq13frqnnNNQJDcLbMMezgvclsa2uQ2VRufU81YX07lXFTlCtq
POZD/b4JMAGtoyNfHCNU8XvZ+w/NCQuPgpil2CqgrEeXvAI2uqycBpoyxjq0YfD8FhkAJGEcNH8t
A4/vYJ1BLsJQx4iLNJmAtWNCSnZ7M+BEIYDoVy0zjVXCCB56YHWVWesmt6I+yFwb4Ub6INkvXfZ5
tjC5uDEGyraKYMyr0ROXs/XXGQVt+tcwWuWzZDpprYuvaMMDBzY24iOy0UmjGMBCrGyxBg7H/l33
bxGbbQRLJrMhXPrumQk2Ivo1+RHKKmShgBFM3HE7sJiG33dhJ6Vegim2xUuNG/Cq8QjhHBB+zYC0
zsckOyrJCvW/Ci4mqy3uNn0jqR9xtDPYVY0VcrOIWIINVIbgOfqYNVoGz5uOkMmII1tkqEF0sIAo
0ncU+j9zHlaKGDiTQkppzJKPqJ6nqhK98lKppGoEUMrWqdi/nUzNk/cmiDfg0qIdgfQu0BEJjZfs
Rw5m9hCRrdgVl6h51VnhMxarjb2iPAVytpAfuEzp83eh++sZtmcqEQ+8nalNZuiZTGAe+7IjR5rC
MJRYJX5q2bQx/KcCbR6dL6Hu2RMos/xXNmgHgB7Wy3K2IjrC0ajnPGw62DA65NRfbfgJsze/dy6A
d+mRXyb26VycTK9mt3PTe4mUiYusdpksR9pKq4+1tR2ICCoduX6m934rMunX7FF+Kg1LcaA5w1EF
fwkPCt80E2UmOBwHzHae3EtcNRJ80ovE5NnfJJwtEFjiTcFqfCcwxU3ZMLB4JJb5Fnd/RvUuSt5M
6lfBy9VwpLi82LnkKiPpUpDnnyNHUrAOYbXjxV835VFL3bS9VKA+DP0ayNScFmUNfwGjr7MaeQDa
TAkU/AKGQj66nr9nlLNuC935llp7BqU+gxFiL7SLjCL1R9QpHvgSPyfaIH1TG84wniq0/VT2QKQp
zMf22UI8I93ZHoKfKX6hrm3vAeoRGKW32PgcopPcEnhFKB/A598SBUOwrd/7lWy91fK/TGCOhBwS
U7p4MMHcf8Gow/YWKXbAZ85SyHKqtUzApsDLdyApkgn3QDY7W5WaPDl2BXX13k63FL84P2FN0joh
C49gg/yQ2qOhck7b3VRzJWMqjcq/FA2O/jMnoIR02xAXt3ICLBG/boyVr36E0mkJxCLV8V4oQLze
WL4WZMbxnPTdJpC+SGhRWKN3tnaYXNZn2uqDU+Y8EeeNApsVPYKjafWGJwnk4748hzBb40f+xa6S
LeXiHa3mT7X0GPkGxV8Rs35lVDL8S4R+rzgS2hr5T14fYT7Jnz13fkMyIBCycfSEfnWpvrvOBRaN
A7Rz4BvueD6qu7RUr6YCOYT1RHKlB+LtZyVTsYdep4wcHPIDIZLmxiuADtY7afQcWdIJbKXf227X
+ZTWOgW8jMGIY3WFKCz8hi0K0m0W4Jcipo0D+0/gORiorFIJN7GwiquvSKE/zZGxwFxjNmj+dvRO
5BSb7OxZafwa1p5+T5a3pDqVqh0yWq2QyFxQsSMe+RuBvIBjuzfohObe4ZziDhM2qr+9mAIjDOE7
Vr9U5hUBgjC0t+g2Z4SzY6miWvG335Siy91oHov8oCO5WJPG9shie4wel4YjK04+wvZX5Jw0o5e2
5C1QdH2IjfkTdEeDYGh2Thmjhm50c9XVH9ZG/Wlx042HjvMjDEhJYH54WfZRaFAJ7ammfaGTdX9q
5v3Yet24nhoRlQKjy6SGMZLbncBzRLLL2Dsh3dWMBK0CnQovc6YcMu6i9Fc1mi3NxwiO0fDVLXgc
L+BxyC1PU5hhh4Gt6A+B8azOuoljuIkO462CDhh+9c2l6a9q/2hkhIaMgJHMZGQrUL/ElBsAE2hJ
B7JubxYbMBZx8oHgNNYuHMhB7M3qeTlVu/iUE6Bj/EtBkWu02/IlZyk7yCckqxl9TN3+lTTkPvtP
tLKMII8aIo3han6aNKLkTGaU9GmxZ19i+syPdzpzCjFFNB7sdWELeZWmo5whZSLH/rJQXk+H2noY
LNRMAYUAvpFbpjLa3ckMxGeSR9kAYZcdCIAeRvItPyPkFnL+nuR3n7anW8CZUcyN52o4t3Jh3eHq
704lDhBWWKOdG+NRm73IeA/ooxjuyF/iiITmI8BaqbtsPSwrcMaFz8Be0b9mJaDdg9EDJzhp5a5q
nkH0l/ceCYT+tRK30/Sl+XsLalDoRup1FKFXHFK2kQS90K4vIvJ9S6BNe6wUwiTl3M5JDipAWr1z
nrHF4zAVsaE6Ybez1EMOWyatIKPzHSGKyOmUn6n6FCMa3ZWefIv6+1T+q5KfeLjo+ikwTmN2qNLd
yD4PcRyEZ1NyyTkYk0Mn71HoNTcSAprtNNj8jD0sZWZf1rOp1pDsjNkRyAz9y+Sj/qa8fM69gBub
rmXwogxBCxBi2eIsJurk0D2j7KRTZPArjFwE3cFMdz2Wh5jO9qOILgMDch5UsJ0dXzdi7ENyCNoP
s9q24KzVTUiK53d0bAlIgNXKulG8KAQBhdhcdlX4rxye2UP9ppWt2HmTHoSUieoX4UuNZOo83YGW
piwiyXf33fJrWUT/dBeDf+htXv74WKCC+dOZ5QpH5k4txZzhTguwjGHjATwCGt2W3SG+HHR62s6Q
yA46DGgzZoJIrmOxGb8Msgvb+3QfqnNPICV3ePfRovJrFG6MP7T+6mOQLtIQQYoNMbrYZbZPg4+g
wylS/sbKo8zude6GMsEsrInAO/qfGpE0+XYYnfytKz47KFrPtnQojOHUBdTTsi1jAupFVKlbKTmG
L/GeM4G+i3cBBTLjQAQJ7V42EOevrH9huu0zd/hADqc3roAW8+Cb++yCNcXImHC6iPEN8Sjlnths
9XPUbFgHGNeJ6C/2o/QEn/RsgOFIcZA9WAoCHk3d8c0dwnPwawPv0ugZf3PFzR24se6MzEAf2Q+Y
L3CFcc4R9WRCa0y0OhNjA5SY3yADxY+W8IXRCxE2IIRjUMY5hygXr3poa91B6tOV9EQcxK6uYyyH
SiUXiHXGO4v2UvzwzzGI1pQT6i8Zyf7sYTcKi3w2N4gjwYi4pU0rLgXRGBitOnztaXb/HMDBmFst
w9CBmyD/N3TaStG9QVkPLVLlxJkuVnQugA7jKQcqajSn+VYUZ6E8lThZBEfRkLNC3vxrjBt64v1Q
LjlYs7CgfnoykvMtzn8TiJSP1O0pRw6GyoicdqJxn1i5w148tFB4Gp8MdFyEKv4XVx7vaMSgq/Rd
uQa8gG+ADYQSHhPcSLg0Txp7dIQazBv+MuMHaho+qJCY2uJNM9YUmxYyw0uYubXktpiZ3pP2zJwI
LfV1+J7pxxEHMYahvW6nDcW6iC/6jKKH0GcLRD1Ffg6Je10Hjw3JSzyKPEDTJ3OtgvHdtX/GyQnC
iIQWn8Qhgf0j/4Mrt15DPESMZPXZY+qu3aB9LxCx1efJPDYhMqh7DSqvTt0K7UxFUV3Wf8mikcue
cvYF4hrJAaT0ZBexqLn5NdlCvqo6OpOQEJo3E3zp2synISCJ/o7CGrcX5VPT7Ubs3GRKLOq2iOir
xkmMbZ39MgHArgbu9ytKaPtX1Seybp768pc2Lks+IqAlTK7u0L7Q4RPZWKGd4sygLNAPBjiqv5K0
Ze5kzZVRTHMPgDB8t7R31nFW7jaKLeheO7tg81h3AkMTFI/OQNE/ImsnNQsBEoUtBw9HVb1VDwuf
483ENsDkzKte9bBn6Iy+EWOE2dK0oVpwGTcx3pzuCw5pOqYRVyRi3hMrFvFMmoFvkS7m6ImjWkc0
0ICncWlhIjUTFhCUIhqIEjw16q0DXWRtTXXDfyDL8o9sA6uaY5TV72a8ydaq+Fbzf3VzmrpVOO8S
5oM+HzFRS2l3GEmalY9jdE1+ukMiXRDtBSBrKwIynhX29+/2KJBVx6rlk7EvmLzx0xoveWvXdAB5
cej7I3/YoY0Qj0sGkuxqUHLjmwrvjyFef6ab5mWi6TXqK8jRzKtmMneXJJn4o+V3CDd9vgoqUGjD
P+08MrvFXPxsqLdjytOLwiXB1ENhgmZuxgcKlyRBx79HWN/V70CjGN/B0Z4FJ8b8bSLm3Q/vvNkB
zlnRkyRbHlF/bQQZLBeQGwmByEJzb1uE/5tkcIRP1mr1FzZKlI+RcMkYCpK9SshOdEPln+xSur4O
LMraOEgXczGbAxIiTBCvF4llIcF9BkoNsjvx1bP0VJLdgJad0lq6T9KegTRKO0Wwo5uYEZqAZZew
pAWHl2P2Mw4csojCO4r41gbOo54Adc/39juyTjBIB9pDmQ7/In+VAIKa6zjd445+l8/2VsBFa/dW
t9bzDRUHkEKxuJnYb1bwZBPrwufI7zDMGyZ7zBuCnc/Ck5QnIA3Uaqg2guEQE6d7JQx5+KfSoUJd
S9wuZ7e/oy5QGesKR1GS1+YbxRMz2JS46GrTmRsQ/0X6Mw5cBXZWwTQvTI0UVLQSJwGDJQz0lN3/
XTGd6tbLh4G+X68dnzCJ+EmEBXVO9McgCvEOgLhTfU7PwZcFbUWBjcbuGW3CavhXPnII7zX0JP7K
Qdj4+7H/iNPD9JZyMlj3HsbxN2umSB1sgb3SIoeYl32SAWUAb7SEq34lH7FeL7tRVj3ErARu3TzC
BP711rDOhelZ6FUqJs6oqbC3sHAxpasof468IxpcY/aueEcMu2A/Ey8sLBb4LDvXmCDlW8BQpjyN
jKdBYcAuiB+UGRyYoNc1Pm2OnPkGFzxzAcAjmGpmzgaHGHJR+UoYHZKARrAi3F4d1RZ8RzTYPFMY
+NN0U9wXSHeLDs9pyyPLLpri5m/6kyfWZdNdnPg3VwZiW5RUVE6VTrPSr3nRdsqPjO8F3lLdb6fC
LvvjxHDcMA4TPbL51bysn2afyI/Gv2BtzMhvwD61eKoe0mtkcK2CJwKWVEEZ62x/4MM/MzqqFIdA
tuJYUMRZLPsxiw7PqABhHN6U77lh5NWAfWVJarqG9NfMu3J4V6pdnlIoyD+CshmZgEUiLN+lHUTy
ro1u0jmqxJnNFkOJlrjlrBqRT53l+FpjS0nDjvaQ8oh+y2WO1DHEy8IdwYqyj0g93EGTwFyBfXTO
/8El1OEkssYu5H8JbH7lfbvn9+/0Pa8bqviY7VjWeHM+s1t7AB2WRXA3oJzd9srNIK/lnvSzBVDT
LekNcnJctO7WLxoRZnItTIVNQ3Asg5RyfwfKUKZvgX2v2VrxM3bLpOwGxYbZbWocsGfCLOLfHd51
DKt8ZRuY+ezRoQH9xxmc+h8wCigsciR/PZhEMv0GQpyZo4AgObUFd5LHLp0AwYixHOl2oDxtYh07
5AEz1rAlhw94FTrEHlvEQmH+bp9MCqFwAmaYrE9AR7xGu4w36kRWJaaS2gUGK6bHBuUsBoJkVx40
htR4ux40ewjhiT1cz095yzWVUyu61Db8Z/8lCCwdVukXzgd814iluOxwBdIvsSA5jZ8R9r0N9O7b
/GVCZ6bfg20seEh3GVgjDUeUQrkIfbXbJYHLu5zQ3Z6DS89whzvdVs9ZusZfY/22oD9s4xOU2tC/
sa42zKN1KXVGCx/TsuIVvFQjcZAIPOqto3ji6GMHdTSYN+LxG3+z+Fzpx/zKdCZJb8sTSdEY2807
poMtrkHr8uZvROwq77hKLI+YYgmqlIBciqraCXcIgQWPsxxsVI7LaBONHo+Lwdx1A0GPJbzvZtQP
HGb9BSEfXpTWQEBuq3T7+GfGEDkeHHenPll/ZLp23FB2VG8H6wyfJlLX8db00nB5NpjEz5C5bOKI
VvkHyMTGuqT9wg4vEydmSBPznH8IOEAMe8r2Bujh2h6UL1hwc/HExsYxN03HBXwl3TMWVF0scYli
bDApr3nh/RuIfijk6IdVjGTxL/IizF4+R+utk//5YL4GAruhxWY1sVfKs4MA82ooq4zYg49UhUz7
hk+R4J4ZrZnXK2zf8LXGydubpkJUjL/D/jwwtKh1aSWj4I/jH0nukY+voxAvCKIw9vUxOgmxAJ8Q
kJ/Iz/LlF5iWezvUHh1Wc8uBYG38ZruaqGQngr4Q43ODLMQpQGYznk8F+wqbyIqY6U7jvDojfxix
bkKyzs4Q5hRPg4mSgJrOaMJ16ZY0bk1BMeBMzb4nzCFtA9Mn/CDUoem8RR0dHUEe6/p5EBGfpy4K
HJOjSQEng+wgXDfhP4NsjI6li8cSLrqo7UcGXsS/aBCCWLS2OjJv1TEjW0I9c4YVwGEfIVJey8Ou
+VV5ke3pQ6lQ32w1qjPKuaWLMKi2nllB03TK4k3iauKLNdqskum0kZbXyY5+GYul9idiY9atWulV
j3z6Ejqca/6hcNULwSHrDiwF8P983HW76CGwh/op+XFY0gDPe067rrq2046oDxfw3jJ+hAayxreg
4fb5L6cOTsPJ2lu3aIVhiIUobxdRo/VTZUfwDCETz060DGW9FvaElxeewngcSHzvJfo2fQGE1RSX
RilrXe2Pl6LtGQS071r4U7PwMlF/QbHjLmPiwTdCJz0yBV40R7glCGxn5SV9YvEhZkODwryYXxBw
wKZTQ0cgx047ooYRt6zrm+0AYAIC11UssGHQuFRLKNWtMOS3xCcmLeM+jinYofBqcwuvmiFKxw73
c448rPr+F/DvSUQTSfn/1LLWwTmnKl9BuYl4oNWLOhx0MIBWCOXWKTyZyecWNA0PqEQ3fTIQCTFs
JlBmHanHMoZ8c/IHY5sLio0ui+hiFDlw7xha9myNf5ZkBk6bqdgLI0tjZdfC3W8Hrmo0tRnEzUQj
sLD7g6DEQrZCJSxuVDAs03hQ55cl7PQyXDMcxQTIvum/u5uAJRZ+uzb2pBb0Ou9gj/sTLI20NAhE
2SNYMv+rpi1Y3eseuYXmEtyEgCQk9XcXefV75Eab/uKpixAzUbbGiJwW1uU3WMUuZg4sYbNmwal+
UeMb4xXvEUc2q7uZwLP4DTBRxEtO+MPoIqo6MAyAiyXFXJMpPHGkOYy+ehqUR1XfNQtNHHdN9hpW
V1ALNYqfwgmgL4BSEuJvFmh5fgNFJUvPEM2wclInNnotHQ+4BvLgxNW4cG06DGQnjvZWu3DbdpIB
9oPMR54Ssnnbizm/QFVwN+HJHd6p67tPicK5f+PuCboTj2GL8ntC/qRgzrHciYUmrbWmT+te+Jt0
5jH+XzUdsHmyD13alILsXDgQHJjyVkKxcArDfY3CNUuv2LHyYgaBftQhZfZOZhprn2+Nm1rQLi2P
rtx4wTkOGJbSN0hOxyGhYjambkWMVxJD66/j8YpKrutOXP9wdKEoWbGHU20if09YFJbDIhHQGNUJ
nhiekNvowReMl4Vf0XBhonj57zJmBgxLVhjc7E/cS/XGsHm0EHkFxjFWK+7eVUPFoLktjiuAsQDB
l+MY7WlhruovZpOInfiD8SdHfY3IHwe6c7V2hIvz3IKUQbaES+T6ieo5fROd03gqjzKlEjPsL7xX
8UFAC2qrB9yDQBsvI4+Ziw+NCge6IZ7T+MisZRDey3yNI3E8KmsDiADgafq8gawrOFTdi59AZHYF
RGwT/cjhLWQha3hFSymLSDngrrTbGz83X22xs2yZ0eYGhvqSfLuhZIqWMK0nvycrHmWJ4Fka9opZ
ObKA9KQKbPOfKgjJcBkgib4L8N2yLSZjlGM/VraYlRexQfKcj0jyG0DjdEMI8DCRlxsUwDvSQd3x
kw82pgREAgmeE6O2HjqcAxdVWVq+abGIZJSNZIWzg5CWCBAQwMJPzbZjysAorM0bGA0wDlRnomtW
pB+zKyLWrEDbd42YYcNHBGIECnqhgCCDhSXVhz/wOAx2ZBgDXrxqrBTNRY2iaO8hn79qXCNuxYqx
Tr9J0itZbQuNAs65xE6rZ+ra4vPi2QJeeotpceFL0wc26zBBS33xgVuyCZbSV0NW3UXSLgTH0Ipb
JX8zEvR1winEYvkKumMGAPDgM6DGtgIMC5lEnPB2QU7BEq1yxsNOml2EPZkd5jkJKFIAzgLNQ2oa
/BFD19mkINXdufI9uqP0SOwEOct8IEL+ROweunq2jV5gRIXPPHpLkVKsZ7xPWOOqQ1PupXk/7XRO
F+LiOWgBvpWOlWzMxgv5dk1HiC61SF0TMWVFd4+iJiMcJdvxVrOo141rwySP2heDFf06cfSsfA0i
S9fDPaAHf1KMDxj9H9LIyoHenQnrlllu7FGRGvE+eGR4mUklQOmD3GcifoUkDd4e8pvUW9i/M+tD
y+2zZyd3fqFpeN17juHL1VcnzSD4apvCizx0+8XdqTvspmhUB/mfCJ9oy+cJh63ysGcGybNBxrDu
SOChZau+esh82XUprJEvcluifnryY/MBvXQ8kyzJSuwEG/jDKOuX9RdPACqcYUWPy2df/kLXutUn
6k1aSW2n3/gQYIgyjUEbGSBXgKnFb0U/ER5xr6Bt4ynLn7K+rxPP+Bc9tJO1rpznVn+RvcYkLYnW
8Q9bx5+Zx5AVzwU2NWfgUueDvVlMQrjj1+Fw1JP1hKb/t8ivyL0jGu1tq/GDpyQGXUsGoFAq0ui+
TOK5MzdM5Kb2JGEcRP/iMQmfj6j7xHJD56GFT0N0ECN2olMbB/nGYYpGEf8rVGbuhfmJrWdkA9OT
xMaUNEjPk6PFcC1Ympk3+WSu/X/KWc02PglXo8T5/Jfd2QVGiHvDM6Bf6kJ0Sj4FMEO8aYNTm4ls
lK2VvzKll5mZTSzOn6A9dCloHXJk7QYA3JUodZrDID9V8Y4avmKlBU+KocWsXpnfJ6/+k2/fdGf/
ie2g2ZviWk8/SpbIbn8Fin0YfIYACwXa9NqF9snzPaxtqB9YJLs9IvUM/d6W74oHmEc3RplI0BGa
beWdOSFhD/SjIJqpQD9FPKjtsziHABgsjxESl865fAv6FclZ98kxaxu//rDNXsDYUW0yLGQeQHPh
o4M+CT9T7snt0yIeaAsBOLHB4gmIX/GUUuobG38jPDg6CPdarlqNoFsRigl6yPy0LOW2IOJq85KB
22JLugva03wXkSiiErZxJ+PtS97jYx3+j6Pzam5VS7foL6KKHF4lQKCcLfmFctokgcjp15/Bqerb
t/vsam9bhrW+MOeY8GrlGw3ZRFIBc76Gd+WBELRArkzSsKedrMqdRaj5hTCV2TqYrLIPdOs8zBXI
VodPnJ+ClzpCuDxDNZimo3iaY93Vtd67QMLDHszDSnlG2PUX2ZcgfTJCR+GKRgNwAHfznPqJsfuT
y/lL5xNdGGDp7eI4DxsT9PECrerbhV7zCtaJvrUqL+OeqLya14VfAyvJZE/r1CJDpVvM4ZYglmfo
6sdowPJT96mL2IwsFA7eO9+Yu5EAWScQgUOrmUseOiJh1UdcLR2q1xLyCS9ul/xAdA0HdFwn5Y8r
sTmRcfhuPEAaykxRO0ORwiO2Tic3+9EKl0SGYYaBQA4DgoyAGHFNgRLEVTqvJZSQNHimTXChTowL
RNWPbjKnDjc0xTizS2FvrWKLdspvO6ZKDpzS3sPC/0I0gmnuzR8Druv/T+fgbyanT0lZp7jwMcXE
LVD6MU28oYRa8ovevU5J8cUVTnFjS/9UOiFwIXQpxxZwMzhVpGQ1QaeOtMOJkPzBrIVUmBPHwWqx
ufavbXxEs8j6W2WOcbNwirjsJRkRG3uqSv04eCxhIX/h5wNAG2pOib4e2sJIyppDRp11lHYk28cL
43NktMCLBcmOjU25ZB7DDKu2GZqulQ+27NTTSzaD6rwQxLbq5zBp2PSuCL1LUAJobvbeMDJlaRsw
/It2+heGtLfoiCbQJ+zVbgqCVT9ggWrAqxGFOtfV2IqSa/vG4/WF1EVcM9gJ9rG9zC7AQDJKStGh
10V1w7AL9kTt09HSfS1yyS9ERI9zpTNla+Hl9eNGRXDuBzruWUyChNtyVxH/xcoBshacrFCwkdXd
m38G2evQODpwB8TAsMpq2914qBBEaw4oLsJswHtJDDNP0RpkjR/5wQ7zKI8cNYB8Boeb72E6wXy7
tR8U0OkhA84+dosOW7n4y68fm41C/tFrTQTdSzrwvoIKo/Clgby2vykMjbOxYk478WhnS7m0JecD
3/FRRcqkMcTisNBzD2swxUKyBg9Q3tUI+6LHKKJxAYVDGmamm+OTbyNOMCoUODhTusckL9eXVrGL
MzKylHkK2Z/h9E2vJB3l0h2BuKGTVcGZbFAasUdmhhsqa00CDlNzl0ts0923uqPckhAsNbbCCWsh
RbQJEEFfU7lJuQs/9D1nKkXRG6EYjFVE5hSUtG2huTcE9/VAakQZo0KPlxbRb3PtBB/PPBMzUgRx
kxJsj8it8VXeIr7sPj/kaFX1wUsOqLLyZml4mDDdUj7pJieLJ1FqlL7Wf3QMU8jAMNxQPOH4Yw0g
r9VP9RMPteGz6oj7H9NyhOIx9CtGfKCWC6frriEX9VNE/Jb56Pota/W6vt9/XCW2cXltJ/Mg/dI4
MY3O1xxPqfGZIwRgWUJYgorRpJMWfO08+RGuwHixe2DGgTTASBTPpyhfG+vce82fluKYWOisRAm0
OIUaczZw90y+HBVVAJNLTcBHiBPRYSiOuQZAXmtQszoi0ySS/Hw4kMBcy2fYbahFxmvp883uqDjY
7XvGKj6+2V4it4IoQIwpnwn5obhgETVs0D2kwwwgKhNX3PQnQ3UsyzewTVHBp19Zf2iKBRrufSx6
Kg0oN1EbOBFF6SWo3P6uPSbMlA+lvbJm4tuGGczQQbDub2OnhB64YPhRBRZiyvbRDROPMp5sO7Xi
kXL1EyJtadH/Ye8UnDfKWf5VQ5/gU6PvJbIj6H9CDEwZ9Il56mqra8Ukt+uUftX3oTpJ5Y6jo5j2
gjA74FtjQ96QQJY7q8EygkrKWnpjENjqCgeM7HwukYORW4mdBAQiUur31hpw7J+UPevtJmCsYOMG
dpStGTj1nR0KPYLNCD0z0K8uAzITMCuvcENGuK3g1q8wE6oUDpuWidJOEX+EYZtjt1MX35ja82Nj
emHt9l+YZPv+IL/PIeMMW/sBBl//a0zir7n77CK45i0dERP3lbyeg+1s8IcGrus3Rx45nOwzJrhw
R2Q+mnE1n3T5P0W9iycMJvuq3RNvFP6xUaw8s1/l1aaq4U5ThHhd8Jxyn2ZHYFCfEZdnbtFp1DAU
QDEaj0YFFwFxAt8Pq0swzPI14Wendr1HMutT5ju482jeHRaXt0pfNpQau/I7E1cBg/LkiC6iKI/W
nf6XpofmnriC/9mIa2sO6UZ5nC6LXcGY9c172c+k/n6D0pcwJYCxy/YMJICYKYQ8m2ZmA6C/gVkL
Vw1D0MT7aPcEtsCH+T+SaWa5gwSqrllJxoQf1acp/Ry2kn01WKKhlWYwRiep2AcLOwWPPKh80ePl
iLjEbf0W7FT+VkooXPvab1C7xXYG4SJbQ0Aao6liHUDbNOv5MIhTZgfGrvnjetd+CQnP401ww48e
8r/faKgVVZcVOkfEksWKjM4+9cgm/UIUqtQbafgx0AGeUZb18CBDcmddtKLYwoRFbToFwnQ3APE6
s5HCbb+X7Lpc9v8wM0OeaConIOmSspo1/Ogq1VrCaVD8mig7kVFay/BOkYiPydfyR9Ru2BlGj5Rj
D3rSQeCZb7yAqzEQD3J8mThV1XWJxQiJ/lJBKLRmZ1i8qIF2ceyVS/VWtB4CX0lz2sGLmTUyo+g2
ZXFmSr1rfvInjII08gXNq6MQCBXipyH6bIQ1wun5IO4OuK55vXVnblWQTCwR1/ZEHzJ53ulLBGWF
5UctDc9vW1OY+jwYoJ/eYBUzZ6p9qn8noXnCejltlIzPUJ5/zvRMpqGE6c/j+zM0B2j+gEn6Gp8R
R7XUrDuFvwBUenYo33c65pqQuCeBTcQ2oFD6F2B5+9HF01Q5FIZvV+R6PTc7ToU5ZS2TV6JhAxbl
AAwmB7fK68GRMH1yL78eACwA/fKbzJYGXirln8wIFN2UzenEDObAr05h5VOfx8ot5qxbhOVYjQk3
mw7lnWkViA1W2Ua8rZO18quejW1EGna3mH4gaEyGz1QUXV7xw56LvoNfRraSyD//xJDZzfj0HHNv
o8y+sj5D8zBtc9q1QMfGdpb47K2zOT31U54fuDWBkvF2Ch5a537VmYfXuH9xQPzWewvC0OrNY8uW
A2fS0sBaEi17ddcDKLCifTZ6EWPVGoatnCH5Z6mLhPofzfRgIpwUVhoz0/ePjuDYeNJJhcgE5z7e
5t9hIsTJgbAibv/AgQZDYIJ4Yz7I9OUVeGJ8zQFTHHpcvvA1DnGL23+jN3dy3aZfWnfLWAVfzDeK
G60Fpf5b+VSCeXdnMQ4W9LsGIM/6Y8TD8o/G23jWJMPS+r1ujLgZm3SlR8T5+x/XGQdUcqtYrN/A
sFk2xCzNp91KrQ9x3MlsmPJ4m2OvUw/QuxueR4vIcxFTF3+UcZ9m8zAUhzLevkrleKQFNmanOobW
q8J/qnP4byFSA1y+Q4P+n3TyDIlyxNSNCXPGJ1byigGjD2tGLs+CdDwMu3FkJ3zZd5D5NcDB0kRj
FPyZ7T8LhPpwb9VD0z2tZ1h4GjVgjMtWiohncd6txxovZuuD9qA+T9IW9JfMZoLITCJtxAe1AGUj
8zfj/+JxxDgjTbb6bDBFR+iaIqe4d9KayAzIRKKyBXxcyt9MJMMDkHy2ckweK/ZCVrqntbK6az+c
B6bGwhWYIAS05sTqXODy1o4qhTGFzWsOzQFBCxA9lugSLVDB5G17A8LF2WSImbwBov1aA+xT0y2A
pCFd6eaiOCcCoZwA8Zb4+qYvsoYKP/+84BnGDgNI13n/vhnoD3a1D0AdzcvNtwuaM+l3GgX/Pn0g
LcsuWOUDOKDTSo2d+nqUa98MVgSPqvTSi+qOaYwh8WvV4t17Kv/a4voWj63EmYLhUZiJ6l85uhUk
2MCmOmqIAtHu3IBpiOg+eBJEYUOYGnFFNL+4XN7/dtAMlLVwQOac0++9brnGJaUnMFOxta3uFMN9
+Y8atL4zZuigdGU5vZ3TAqKWydWmhV9J5nd4BsgKymoOGPgtPYVPbsk2xCoRI2Ak11rCdmzBBuX1
VMXLbOh/LUfwwxTnVb40FmG3tV4uAXiRnWJCy5s1BTxyWmotnok+cmkgWfNUK5NBPpxBQXcpVoEJ
gyOkgkaHIZZrSbXnMQ7TabaSeyBa6BnVV4EzkEvS7heXtN2zHZJhOXUR3p2HkWznb2xaWnjrwAlC
aX5SyynZFgARHOO30z250s1dRU0Fi+Rs9lu+kbT7l7xv1KbzEqaEE7kCmUZ7z0cnXIlDphUmEsX4
xRLFioasqQm6cPAHNi9A4mxC33AYu3bxcQDlz0oiHebp4yKQvYl5iLTB4Z7cYvRDv3IKeW8TzmPj
cP2LcKjC7kdw1Vtm0PAX7UKXgUgArmnJlofJ6kgQ9Tw4pM5Hwf58f2t4MaIfimEggQSV9BgfUurN
P3UTADBl3LCaGwY0O7v3d4dfbpbOg5Oum6O4moY90bLMskRoNlBnlswNrSN2b5qU87jhv+VLDwB/
jP91T/lDBF+EGUR9FAYf643LlTQ0zH1VegQDTDdsPeVmD2B5S/ksPPH7kmncsZve5/G/0q1/06OS
2WRdBbeqoYm8DeKOAgV9Qv/7dUOG382ATV53a89KFX2XbKNUpM8nrgUhEn5q/NBwyydhH+DG6j2k
KWiXyo/iBieiRyYNfA8hXuPivaL3S9wKmhGUUGqOC7DZ9kiXCHKdcR3rDHZn1iLC/+kMR+N1zEl/
xoCIFQXfeHA33VEiMnXOg4UumJ3YJJoQ1CJftXgGSbt1LY/eiUG7m/+w7hqpY9inIb0C1sVwiobQ
swjmwdKgLZtDbkP25bulG7Bbj45yPCvcd+QHwdExXV7Z6JN1GtdeaKxhTee28hNzSbrZd7Av5rFt
zfz9Wj0SdMW/guEXD7jgTEQycmLJ9+UB6kFmkIjMjN35/69JesD8K9IpQm1DDKvCmkU7vtZl5aQw
20BKgg96nTJKDegdlFpM2HqHHxO4Ervx4iQjm+H6l2cDr9anCwWPq4m3EQ6OtUx3wlL2xcMzPcI/
xEw0g1kXzWsvXnE4C3/vH1mAG88AY5tjf1zhgsAextnSMHPxwYmueRlr6nU23ZoP3jj4ACqsU/MM
joQ38n1A6E1lupACFg07EwLnJWWJBdx9Hxx+yEkktNYm/Zuag7WnDdUfGTAfq+IQdrFV6k9+HgNA
iWj3/JysFxHyfdW/072gbjCxs1zxhHSnUHSRhIIRh3e1NF44MznOdvkn08ruBlGSbX3x8ppzbcL1
IZH4NrcAIRAzCqAHXoT0TkkB/2LAIMDGns9v1mOwJorWKA7A7QAl57V9O5b6nQ8PLWOV4FFUoIOe
UwpLT/20VKd8b/TbPGVkQfA68Yud2C/TkgqHGqObmyaXEXJH6+DXGDYaVnOCrTzrAcJTMg+a/6K1
3YFPiI7R/6MFEJ8CoN7YAztvNviVRBNxvgspAuHdEO2FWZxqi7tynRUrK2QZb4MYE+3AxrFDR9Jy
O8EBgpc3O5ncHjNRQip2QcrnJunpATaa9SWVj3FJNALa+ns3HRGVIZyIqJfnnEejfIBn1m8YRXN1
L1wrNEcKFSUUwCS+9fOc3+N1iIRz/f6ICJrtkG8tJ5ORRzJn29CakWGDeE3YNvGKbTrwKlpNfq7x
WGwR8AnWwWTGxtDry1wX2bJszwmT4K1kkSx0HVIkNttWZKXCOL2a0wWQ3yUxrylk6WT2LDRy6yFH
zDijTGe8Xcs1Lh3J/Jm2rU5Ehg9D3kQOwPhuJ2TP11akThmX/ZKUJKSvr2ZVw53LHP6+KGaI6wQN
M6MVvzpZ2/HU9j4rBPkBnLEwHeBFDFk5h5VfI8TPRDvHnlb0QDL3XmmdOKvGctUpH6wpeIuIQ11w
xyLlwFR401U/VVdZ90sgEjgPenlcXMq0iUBqL0okam6tbBSG3Qc6jF8we1q9HpmbpTetdtAyNnZx
TUQ3/Gxoem4qg8GbDGtW+VYIOnjtkksG0IyxiLaJvwr0Uq7A7yJcC9EVX32ifklg4MuNDIAXQbqN
cyv/+V+hw5y72xi8FifN02oMyV49vhf6HSGfGV/CYpueYDSN+YqpmXjvIkiy3aZ6Hcz+qYXAFVad
cANxQuMv+yAGYHUna4KBPio4rRJKHMQTS5NEk4yQmeJXtFgWsN8R99wHxrIB37HH3i9Cs2kFLzuJ
+kUlAy/wkZMi86TMlYeHtc8vbPRgPTmTP7IIGVNPFv0DLGT19REwO2idNxNryMr3ENrE2wcXDkHx
G3YAi7PMk4BaYUuA/tOd5RO/I/E8/ptINkZ+9zFNdN0VsojaH0w6GwqDqyUsx3SVeSEszpmkVy/f
NylyA59HTyb3jccfgAeDopfBbJm4lNF9Gz775tRnCsqBh+2dIciEvnI5UyCjQ/uMqdPWOpoXANMR
40xiIlKgDQuBPxdp8m8K/XDuFk+62n0EFGEvxg+VRfPbS9fjX3UhmJ7xS+r1TLYVW6FC0FO7utTg
OB5qe859WlSkO42HSBLnzyC4oESo2DjqcZMtFEYq21GBus4dTG2F+soZ5nWT5LKesXvND1AS7kxo
kxFjKXkZz8FrtryqWZHyPi8wGRwLnlYUtNitGiIegxWxJGuOFeac7QparMxtn3JtEmstiQtwJp5h
eIwQej5M4gnYbvDW774Vy9NYo2p7JlWd4pmJvbIcrVxfG85aeVHRprAKuSOJwWbH6IEhBdvw4gPc
NmABHoMQICb+2eQYrBhmyKgHFHf6roQNxj3Yfpi31c7rijX+U3NcYdAcAj+fIynXubDeQY0bjhZn
B45mcyVlBGT67I6YFrrBOo1Pw2WwQPWfIn01tBsV1tcxOmBbPeWv0wuf7REV0GgnsdvrXkr/bRnL
QUYWFngQhoT9qyHxgUkJdZCj+33nCEjorHCb9U5Xo9XfDAxxk9bnubSN8vDW+Lwi4C8M0fk/Hdx9
M92r0gl55HcNmGiRwTWyzNl4FHglAv7NlO2udbSWoCcx8lsGT4Yb70+IhEgMgm2HvenYojEfSIpn
akAYNIMXBhtLiHtUe7IDNo6ZzKLcRWTzapRY2Mb9q8XOTjjL0Z1LRuzRuPJod64/efWfgNKmpDBg
wN3tEyByXJw05HA1r1SeTKgcZUDM8jlhLRA+gtQxoPVku/6PE06Hg/Ntyd/ibfKZUkX1Tjcp/xYy
6qsbrEBGUUdrQQ/ULAes49+ytqzSZcLkG1mbh7AKvvMcko7HA2s7/LxxPBkTzkO2l/DH0tX71Jbu
wFqNcbLGIiHMbfNrYizvofmpNtmOkBk3MdfhuFZvSuC/+wPh6jybKSHGKETY1YYj4ysT3s9D5iQR
OAeIisM3xDg3IwjXMHBudwbEoV2S5HtR4tRicLcdambH6m8tryNhHSNlqKxDWNwTHor6fQzTmfGv
O7CNJJBKh1Q60ylZ2rYFIStzY4AsAp+aElzmlONNqIqFkLk42VV5FbyYyAj04NRP8TDXt+JID6cu
DfHYC5coQEDjs8pBmN4SD22Lf4wmla1BYZfof6/qILHcq2kR7GpEvcQ7qkMgET/r4s+C3B2se+ot
6QD4Ie5vZBomxl0/ycCy8Ft5KT4d8BecA05bnFOCxl5Py7wq/bZA3cLij0urLTfTyJ8Mt1c6IlBD
yWHzxQXrS0w88JYweAd0JFgbuKr2KbAOop60tWawQ0LNBP0V26BwEcnD+jeA/Kb3lhb+tdvwU+fj
uX3i15LX2JUA6eZn4T7BPa/gP6JxWvbwOGijWlQmS97TmWSLbHB6FIrH6uEfOapFygCR7O757Hjx
3AuYmuBEwUA/4VWIo4vK4LD/qxm9vxi2BdEavG3x2vKxS9pW1a5J7Ej5UybEga/1NeCXUkl+WrLT
maiziFjeZiQcRau++o1w1I9jSRnCQ8XIX8ExywPKoheAY7zJEqAnPJXisqp3VveYttQ/+hpleqed
zfJbZFY1LkC44psdpA8Qnayz3qA24llVhlECc/CZZYTcbsuzzto857DuvRExdSE8XzmPebex9hxM
4QpPbyfeBnYTMFq1FcerzE+Ld+AkpEsJqNtKQIVQHAY4STzgC4ae0a+weD0LAU0og2EHKzlTLQn/
2dN/ufpTf1qTPVyYO7ioQwnywCGkoEteduRONa7es7NgKQEb1YSuzuypYDFK80FWYbnF45/i90Io
bzOoYnqpCwtpW4FVpPaFm2Vu+9jDIoIPP9xJE+f2tkDV3Z7axK4gd5AaibENieJyKJfKqj9SD1So
cj/4a2EUig67txgPlItpttb3LNRX2bTnGq6c6SQNDlykFjvSCKEzAD5tZ4iI+Ngv42eXgugntE93
+vBAthCzo/9xb+rfe5wNJz2KjpV0tiwK7ruWb5BsJ1+wJQJxnyhriTaJ78skf43V/OgPfJuRy/dS
H1ICSFizabuoc0VO7KK6yIo9rHVzNY4XgmtM8yBMJzG+RXu18uv4y6p/ihyz6r6e05uqlTeSPbkI
n+xpltNf/kmQlax6FJp1zU/HLschkSeih6YcZcwwr/sxLmN0yRYRN1uK4RI45SLTP0ENk+FUreJL
n0PFXmWHbjyxTCDZpr5IA/5LLPHemi+lE/a1TbRT3bGr4ueIHA0OSwqde1czopddWmUGGz39Cu0r
gycJD+2m6py895hcJOtIIw8GIJ2GTTSbw6mGG2U9FidrrQxIQT/5z1gTXtg7LYV2hdtjpER8DKAt
/nXlTy2zsPHDeJ8Nz+abMLSt8lmOl47km/pnutPXMmBC3uAbzH//WegKcpsifZZOsEQ6DTwCAZTW
A4vL4Lvg+MrXWksQeWdXBC/eGYtgdyEeZGBAI+JqQDOu3Zgv017Ne+8i3zKHnNgQZJtMYSLzY1bP
MeC+xd2wfgvg7Zla5nkAudlrzIJpOtOWhwSW9j3z0Ht1C2kf4wVRlSgLUZrO8rIeFTGtCVFZX3gu
lRbk3rhZvsiPeG/GR8yIwwT5oss1koq9AnQYD64ABEgavQADoYThtrTWptV6en6ruNAs8Va91+xt
XOOsxncTvBxDrh1uz3Ke/nROm67CmUaNeYF7QPk2i82Iaszn5KolKo2TUe1e3bpipIxCTIc9v+Th
H6dlbaIkeKHRQjb97/02yAwTF8Z3+/eGlwEmrcAHdRzyXYbRnPNAPjCgD/9UAasRJyLq+xaCYDl4
w+8UO2X9m5tYWVhQ2Rjkh19r+hXjS73jArYAYhrLmLPkPZ+m1Cer2le+phTY3ctHcZXWu5QhPy5E
EcCw8TBxE4HBqpKPTkedvAANwIGeoP+hKqrIgjuQjIncAROyNFugDxp9w9QYCwXikMaPGakswyon
R9+YQ2dD0+8hWCfByzV9a1mxv9RPk/nRS1Bg3Nywt5DSpWY7UXSzu6vfn128U8NwJaZffcdsATsq
ivVjRq1WCtDLFhrWGEKXJrIA6mt3HvWD1R+Udht2K0dKQTTkjvzmn7UMUvmWRqdkGEEhVCdbS8Mr
mLKcTRZK5g1gKVmKhjOAZTyWNpeJykNRkg9OjhzhebRZ9a5TTha8Kv6MhkEYP0dO/uje0m0yHmvs
juUWk82lhC2eclMeN6NOBdYSr/Nd6ViGyZFOmm/+OJHWhYNHGNT+5DJfsXNJBwv0oFrV9XM/fhQy
5kIn+Ur1b9zOxCkM4qmcGwdlmcM34mrPIHKvMGpg14q7U0nF2o1OlP2r8ENotcKFcY4QWhVUe3VA
txyvQGTyFrZ/ucXcdlcV95ZpoZYd1fgzx6OKBitngxsOq2nk/+nSrvq/g1SIhaOz3yjL+2ijvSRK
0EDsix4Tm32DKWBk4vUG3yi5xp6tSQkQCbmDiiEEH30/DhTpl4KRX3vFslDaw0ls6GgXYkTVXf4i
WY2hQcYASBng64esXof++FrGDCL2sujG5U7mzhOxw69TaWui4FBWlBkNbyo156d1E95OYP1iqDVR
3BKMR3VcoCnZ0yAmfODV4qd2gfCU7ByH7QvR35z6RR8HPDLtT1rpGh3sJCKtuTNwVuOswFIEvBAi
s13/5Bs13xqEkUK7CzKivHwdXCuMzeVLXP0EW1QD8EpMm0ss7X0LCuAfZn/+7gIIZ7wpBW/QT0L7
9yovhsjTV13S0kct2b2PGr4/8iZrFMGUJCWSFJIURLfBQldtwP+WBTE4K73j3DgGT8KHoZ8Gdxoc
mizwgYV5EXZznC8695X6QzXSfiX3fDwUfPxEjem5Cx61Dz1gRcJrFyFICa41FmCSPvCpf7GOltz3
noKDtacY7irOKpgxtEk+XYx2Lot/bhI5urgiw723pe5RwkaYB+zoyZxxxl5JFFedsLbMWzl8Jlg+
lWsm+ng/gasaZDagrZLMFZtdCx6BcIP3k9vBSnIxwuJsznlwmrhzB/XXUrYhjJl7G/+DtiLpu37X
XNF/ZRTh8eujib5SZd0Ke037q7/UBGG4vErPhvZb8tKU3RKg7bIv9m+5codSWQrlNeBAG9k6vSCB
BhQ6Y0wnWHCKdKipWnyMhCHymlEqf45LrbqaHBcVt1i9FoOjQUxmQLrHZ4DKFTe1zhAKn6xtQRs7
ZMMt3ufTMdQXqXBpcxb1fylToxdcTe3l1qJvcb/Qy2ikMYx0JuJcZ/E9K8FX+vqAPttkyXIYP1hr
DGAkPAjZJYEiJk5BnSRgR5nYqArUeZW2GCu6j0OFqfzfLBaNrHPZuoBlM+OUr/K/l0O8xBbHYPjz
/gYUyU2QbbRfA3Hwugr/2JUfETf3pxwXhxQfY46hgVHyDfVc6rJ3wDzYj2QO2tnP6w009oYa0Erg
O76uDD5nLuBpYE3PALflddW4KpLuYIBwqlZ1ds0hhcZfL8/A8BTfZTj9BNQslPnbhSGrvZbKD6LO
moxcyP29ramULo7ZMNNqztBOghUxREHILgRJe3gwxg06Mkwrb/mUhid14hIzF4J4V+AuhW97YOpX
+Xn1qKaj8hNPB6FdEY+bdI9Od4oZqOHXmQVDG8l5sBdFn8e6M299+zU/nIxKgztSPyckEcBXXNZy
r+rRxDdhcN8JDucKuNYHm3G0v1Czhm3xq2lEVJo7gPB6/kGiayp5wMNMlki2vAz34dnavEnFoIUI
v8zP0qvsAVGpeMrO5rrxpy34BM9w03WzeG8RDO4Cz9xyRB5Me/gA+rUpsaYz+lY85p22KO4VfoE4
uH1d96ZiU5MrTEsbAvs5Z7qnIHfNxs7FhMUuXztJIHYiENQqJQESq0V/5wTSaYPn5fKWoUQ1/sbY
GS+9yoyTzaBD6WozWbQpMpfyJSUr9lzXtjnH2dwbVpHwM9LrGBNw2K14WrGGBkCCQtJOH2Not8/s
QSc7utXdtND5EKS3wGWpu+bCKcKd9ZovQfjQM2aO+56FTH8a8QBuNW1H7aBNi2MLrd1uJJeYzhyD
CjuZeVFL52Xz7NPCGbMYCyX4k6VO75R3o3EQHUkGmsWF/hT+AKKEArJ5u9015iKRnZoZA3LB0VXN
FQpMcBBT5gdHc7CHBJzFVqt8iWn/g5SMBImntmTxr/3MQ53xX3lPesaLxxeKY9Z2C8t77RRHPcCL
BSuLIOrKzRQuEcEvClYqC5tosn7xjwUrcm35LElUmKcGBj8KH0hvy+zUNHCy8RXajW+eVA1sQuCQ
8P1t6Dy4/9jAnN8MAqMK6cdyZCD1bT55K0NarcQdPuLgNy/Waegzyys/A6AERxqmgi+FqhKalbaJ
OCZw6abKE+KAzswZlPyCOIj/5+F3W/18s3TcG9dsQwQeJD1QCfwL7tonJKS9dQGEhbTdsvVV/12Z
kBQcvET5hckQPss8PDbCoTJ/NDdE3tQ4pb5R3AjwnkvKiqhdWsSMzTdopjZkLmoHnR9+TpvhGwET
HzHmBetP635Vm4EdlNUlt9WhKLywOmP3qt9MN5aWvkbBRp8a3wL3KPsoVhEll/UDPtaEZ5nhZeMx
Nr4pOx4/Os9kZIRLwQzqO3ZU5yiW5yz5bsUL5WiBMhWx+6zN3nCfcVZu6GLrrAUmeJSYVW0rzypW
Y7sDY5CbbvI9nPzFsIFZ1+MPVMgCAnG4l3D0dfUG+C++z4RsPQj9ACgCW/qmCmcSzpiD4du0mZoN
fCqCAGoWpFTi0KTWyM1XEqJuJ9tPV4u+9MFiicrQ2JBrQzLGwdj0oPuQDGHr5y6m7L8r2Q1h03t6
AjoDwrUbqh2OYqBvyBAr6UeMaQTp5IHSiDAxpD0ZglcBRVzBlepUAp5gt/OT7BYIlJ4mxrDs0PP5
hP9nJA/aP+I9JO2mAQfpkIwxc6dUQIW6BioQWk65fv2okpci0TJmoZYV8/2paEYCNOxrrHgaPwaf
uBzxCPjMQxTbSg/pSflo/1jy8B7OH8kaMUxOJCAm55TzLXg0Fx7hCZ9Bm3k8P9zsIZUgnjaeUJhB
KE342At1q6KOhinQn5lC8sWHimabnSjNXrtlg3Dmm+drIkaJxEt2lul2+R5FZNSJSyJJWzHOwsM9
bZsSLSnkUcNN6l1W/QUY1sDLi4epJC7YiZi6aT2FiV0ZhyzbjOW/nnGFMH5wXQwkZE9E+TBWTFlV
FyT5LNIzF0CH1JFfEU4TVEssqH1rprLom4qYHIQHp7zVFsaPpjJmAqAq9M5QXt9fCvGyGp8JAOxH
3H0lnJr1lC+IuuDYpRWyUDgGX9YFSMaIOKo1uWolywtpQhQIS+9/VBepoi2Lcd87FJ0Z8yCXrArR
wK5+rupq34ByN5kd67gASq9o7KAe6L3o0yTnHfcLQ5jnyu5suAywZ8XPNL025sz+pp97IyTBl6l0
VCHdagLiGjt9j0mTloZ541ZCX2eTJPAg/zm8EGcWYWNj1kyiEXS0RTJiNWdYVTwihFiJ9Q/DrHDV
jgZamXCNdkANnzl8QM4DgjP4h7z/He3vztB4bZlWstYHX9Md4uj4ZtKpPJJ+a5qfXfOp4RGFBhH/
9Qoiw9MbpiRWwGTXQVLtNq1+mEwH/1vTYIX8h48xETeYo5i/4IrFOAvMoFS8AnQgId/5zVQOSXzH
5Ap+sJKIdFoxJK6uAcclegNcN0RWKl+WuuJNj9h/K5fikgL7RLa/r6pDp3+92stEXkSCBpVemZG1
1XjDNYQcSfzpSVGXEbk1+ExMEH3xp2xsxQ5Sl19hSwVSx1nB/JxvUw6ZiBwTQtfhpPK70nK7KnnM
Q1cv9iZcei58EeTRMwLfDhgjW47Rjm0sOxF5Dg+yGcXdG9SjwtZi6t6D2mBQjmF2HRdng9WqeWSM
PlxTwJg5StiiAiJJSWlaIFkXfUOkJJpJ9HsBKGLRCeTHUCCk2gKpbxSEUvxz0MsF3WWzeCm+JjNT
wXHvA5WsGMZ0ex2+ab5UPiEYlds4Jhp709aewvPdxo5sHXCCPuA7TdKV/mNAmyExeup+Uuzr7W9A
xZH+MWrMYHcQ6SepPiBbrf6wXiBv6PRIbRxw6+KujCxXV3DWdX5abAf0JUUxn63larBOdVh6gUZU
4ucYXxr6/j79Q0BqsBrcX/PXVZ69RDDh4VeyBFPVk8yA/qXh77Yo8oVDknz1BXsdDuGi8V4jKOta
9mvqi6J4Gmmx5Kj4j6Pz6m3cWqPoLyLAXl4tkVRvlmVJL4Qtj9h756/PYoAb3CTIzNgWec5X9l4b
UBmDlx6PV4smyjJeWSICLWbWLOjvztD5WGdE3HNqNwppNEJARWL0OwEuFvpQH/4btdS86Ol6EnlM
Hv3bfF8PHGHwRb0PUhcQbJbWtxb+qvIqIXRx1twJzhK7luQyTMMQlF2RzVYn+BKcHbSZbGBt5WUF
buEfUsYDKes7HvUPAbzjHp0lwiaDZjtakwZEVWkrtc0Kq24Zvi1UbLo+Pm07YSxJpedoO5jAODBI
ghNdH+5uD3E//afktg9+vAaswRoT4DIQUe2YshrW2eT3tkjKIpi71h5Zr6WLuJnXu4z62t2t0N4Q
eiIWJUiCkvjL98/mvMdhekC3RRAMp0oOiKnc6wzCO4a5mgnnCO1ibacxyCQE9wj8QCMO25Bh5/im
ktm3tolMxMtPMZ6avpz9dKTapDPxqHPI92HDfBsRwTc2Lgmk4nV+UIdZBUHBuO3fADfF/G/gLTB/
+Wk1jAcFGieTK7FD/agzfDZ8yqk5lkFlhAroYhwI32YUXpHRQ/WZ052gDYUAlTmksITEQ6Q05KqU
LMqMawB8FT1jTzEKVPyZKG5ZXaPsU0U5jlFBsxlbTsa2Mg75Z4twE5cGwaBqtuJrFyVSkii3WQCA
R2E4+r8YljV4/8G4aYhmrIzMwy+vZlXefs5xUXhHADvPXBVCDg6tuOiR6Saf+KP8bBvh9caD0Z+6
Hi/UQhIP3TXyXrW4omGNFEid3DKqeWhGpxi2Udh+jMmGnCU9mdcePvNTgXwfa8SGpfd2nf5pnoMC
W9yW5C+M/UuTqBZw65Kgqz2F/uodEAz1xjNMrxYnqUwhDz7s/zHVNCwGAgkIPtJOpKfjlfbSVRNh
GHbDZC+PSwOlm+2/k7WPXLioVtXOGUiMXxi45MEXD6mFyuXb6m8e7IZv2T9SfHA+M7phaUQrkbZL
GT0KXUQ/kGrx02VnKb6M5EEcY/E45tuOmBYcI9jYYfgdDao2VNKp0zN22hNBNrgJfxKJBoZdlOTG
LUAYA4tGh0F4qca2yeWXQMwd6qXY/aYt+6BDo+y68kpr33Fhx99luwuh2snnlmmcCqMUNWtXcCV6
+4l6QJqgoGOIku5eCJy1/gzazwSpwqoB28EjW6+Ne8TnRSc6MgRggMf72ed/tMaiHJ91eE8tAkrI
e3kJnlolQcyf50CStkkQuQgFSjY+vIHlBnfABeGhKmMwisDIMvxV0+QWMN3XLW1TItLlUbHWfnwU
a1wmIeg3nHcTeyZZQuNid/7c1tMx9baKKqEYHuq2if+GfWIjZUNuKln3ht2BTCinXZLlpZPk3fNr
ERZEws5r3NCg5uMdDcpDyOLCQomB2YwZvSv/z5QViKidrUzUHkskmZL1HoeLGhwT7pbsJ0KWtA1B
ZMgtQSznKJJnAa5wQvRF3DpRrnjzTDA+3xLfWkdRoyZ7SBBEr4vRFaO9xb8SoM52e7zj1b+acda+
YpptxSe/hHsLwMDLeZOqTQO1zZSXkvhMWUSaXxnQD7saVwYen3LtI9XwfqCGliiS9gnvfs2GYYYf
5caFcayQHyLJJQ6S+HrIHSEbjwKJnvCe5LksIewNFgzLBb/9bJGDmUtGwoR9AH/vvxJkfRQ+XJ4u
+Cg6RmHZgNSxbkS3VcR3YD4py0+KGGXcEDcWfJC8SraMfxuMlWbB1tjQVxhLAXULNQPH6tNwGgpa
xHac6+OWtXIs2oQ/ojNurYNl7QVqJT7MjB71ZP6U5Q8CE7bpApGVDGEmG8MWY8l2ny37J4dExhxO
5YCtnSfPgMY9eTHSPQlPhTNpx/LfRIwPu42S5ClCDo7ycNWns1+T3z05OevyQQ3Y7CCwKg9m5Rg0
OxpC4rnQNRlYeYFMtBl4IXXGy/A4im80A9AagU1MNk/iCPgJ1fhFsta8tXW80fm6aJ90DV1zCCzG
49/c0Np4ohvx/eT7EptFtGwChzVn791EBqtZuUqx60vPSTxUJ8XRpWfBMahicR15bR1KLCF6SMOp
92fL0hdL5gTFTgH8CzEG33bwZ5hryjEheSLzyuONpzgML5n6yC3sqMxmhKfUmPwYNtnhRmChIX2x
WrwEiOg+OmOfOYp+Y59Mgi53voKAPf3HL1OYImHvDx6N8NAlopoARv30/XrC4gwSOnuk1Z1ZsYCo
3OhvE/oQSYEaE74r9CkGn9QsRBHZsJcduddODKVXHq9JZS4y8yuiRwOYF4OHmGaFrvGLYemuY0Jz
DPKQAHHZo/o94OcPTz6lPMZRaRFo2475AtQscbJNjXlfOy6HFJ7vnUFv5J8iErQT7Y8NvDG9k+iR
CzfFYOKj7HOZNkxGSf5oDG7aYDl/9CZGfNy20nTyZLJJGafFfyyf2TfF/l21uFX3KnZ0njgkLjV6
8i+CdNLv0WTpqIvrRFv5zIcGEhAFYUt8l/L7oTXbQkGDvTPrm97+8kSpMRo55HNQ15koyniwL6G4
ZYlUByeLVDi/Wmsqa2E4qARuz96m+qog+mf6hLgHuUWsv2I2ugS54Z9jB9H6r3481Q2LVE1ctA8B
aTDZDEgC9W5ZYrDAY1NB4Xkq8bUlywfJJo5hqpdSRYt6ZIKNuUfHIsuFH10iOBH0P8ggfXjGYu1E
3lpNNhor5nxeaROXSCjRD426KO7JQ56sDcZSYGjJHKXKvQ9Z6Q6/ugz/Bm3VkRXWLqCPAR8haHLO
yyZaExE+sYR7ucBCSe4W+a/wMzM2sWgOcBUgmhr4uwm5IYUTpVfGVxcIP31Zb1tbfFsALQeFN5UH
RdA7Gx40NScHXECJNqttvqvuzJvObBZXpA7CtUCkUAIIQw3S2iQqlB/LeKuUNp/1Nu0oQeTvYbj4
WAtblJgLotgqiA6sldKLAu6wEH9F7DSVeQ6KZaellwJspNjUMPexgPWFewyyfQuiNvEeGZRPVg/F
p6WuPLq1b4sohYXY3MlTknB2nGFYk1NKavjypS7JOIEbjwZ+TQHb/PJQYHwRcZIsmCXVvFuMgXjn
LBLSgJjzARhYRLxd1n4PamLT+asMIWS6/1bE3bcSgKJoFPoe72bJy953DKkJI1i22PgVanufNJWJ
kr6ChyDrwE67s4HNQxud+X9TtKfQTCg6+D+TEVwTP4uUvG7aI787p0RieN+IkewGvJs1KyfodIP/
ScqcuuWKG4yp4Ww4PgsWfrh9GfqOUBCS5KlrRJQZAcfGwv8uSoNDCUAnouk2P5jpx1kvuVN4eQuo
ukwJBNzh1p/41BUX8KWJXpJuXJD+DFTnmDhZJFBBU2yQtTmN2SIxvO8Rhp6FMtFA3IYD3TCTR6Qy
W38Hmt1oOjfKqOwo4SsiHUWgR4J8k/nHAdVVz9wxi3DTRu2+n/y1KJxqhiBxsf3//HMLhT0nb2Lf
8cM07nlxmKmtc3AYk39T3NewIkKSRwjLxktDYaQxy9q0xCubazKKdSYmusvdhjThGbag/epbcML7
KON0HNHSNbaElDHxjmPyTYI5Zjie5pEVEsZJ0qi1NeKpKvwpk0+BfS5/dnpgyeQz5mAxsKzaxW+a
bTnrASpDoK5f1HRh/hdWDrTR4G9+RJLGVoyVpzwYSNUea0ayeAa+yrWEsBN9AyomAvIwVly9YtsK
38W1mr6516zP5l7jeMHc/f/eIM63+3mgzQP+hzuyZgskLkXrtmbu6cOUZh4bXrrqLL9JYE+qM/c8
a5Fk+C7W4kbDclcssVzcgnn6np6IrpnMNfiSUDlHf5wlO3K2VchbyVZZqRsvO5hILOHibjT/JBDz
ATbeXOq3a3eMaaZrgBfedFS8X+hSMISNbaH/I/ubmZS5bvNt9UiKzRy9zkxTXLFFGZl0gYhnHhCi
38EktOUvdO2HOV73LO5N0l0YcQ7boVr501ohZIFwsLvn0p0n6DiJ+gudxMcJm7KVpHB1UNjv6P7I
gUCO76tXQV4KeBc/pPYQZWtWTvjz6RQXjMTzs+8WKySIIegip+CiNmEa6t/0TsWRxZ5c8VWCsTsZ
AbTs9cD18m1ADWINGc+KrTH5q8t3AWEsx/3xiZ1Tr5jX2V21RsOlJqskf/CJIZ+UPLcrbTTE9KCw
gZZzm3tWVp7r4MrkSRBTUpEo+9a4hxAXweeM1mz9aNgLn/t9iQOLRQWj1XB23X5gT2aDzxh97m4V
cTng0OCsjo+qTd+qvklsn+4afMNVKV8lzjrxyOHrUzDs4jMhT82x55UAyB6z+nHSi5EfIQ33X6Vr
FDZr5yI4GCg1XlnrYjrXsiN2yWzAnkaM/TH4yr9FazmHl+usqkGLBnv0arAJ4lUhv6sdVQl9Nz9N
HdlRsQw3AcNPVBwLBiiHEvAt8Fx/doXn4KyWBF/Vy5gtFCDqaq2e1WfxEqtth60Jm9QAKcYdLzG9
Orc5qy/NmeCpnthrcDtpO96YjNRoV/PceRiy5umWSAZi7MhQjc4DQQZ8DlRSXnaqyiu3F8NnPhNG
Nr7rX5BHu+KP4dAxJcUqJxZqzVmGHbme440St9nx8hvgLCqyqRm40SNGToaRjSqoussGHtqSIe2d
3zFlM2eucPUqfJwIlko7q10Laky1YHJ2ZbjPpGlJNKyyKXbBuh55k9mvWqtqTgPu5gV29TceggfN
pIiin4EXVC3iYPT2aIaLdI83NMHnSpL6NqMfIQMpHj721l3O3CLe0fkp+O6aFnNkhzUn/oyUWxLu
KqANAyIKc4X6DKvKWbtqa1H+qodjv9mOm4DnL3CZZoGTm+90mbBNe4Qn/IPzP9434tLvwCHb11q0
2TcJlktwR05S0oqHU/HxW27q/Cbv61/admhkFFsP75/yMbwYnOByZMZoQNFD2s4MwJEXnutDpA5Z
wwPo+NSbcCFVK5gdgvmjE+BMRVeue+ZlqQ2BazoO4wEYon8E6MwPi1AhVCAJez2OdmSLDVU+ExPy
bucSor7VuYv9hfBURjDxPwQTbDn/4n/lPvEc4TLmX4Jka9t4XOf+tftLKPRtvkGoz4V5aa4UHYI9
1Pv+SxKXRHFduk3y8dusJAmBDfojttKgloG2swUjZYxFX3HH/WRAyueH/ph+Uf9vQccA+CMY+I08
bnDUAgCHPR3jC4Z6rned8flC804VTS0TkSe6CEVj4rCN0xU3l3BHMNzPlnMFsA++H7sCSUU2A8M3
LpnO8Syg5ahu97Jrpu5dcIDJ6s/STn+Y504+Iac2uxZvA3KaaVrw2TGxGY+9BGWcloBHZ45YnK8G
5ozqKiwczmAWG9jz6+qPiRvXmqbidz9apLqrfKUz1nYZnAh7ZWXKuxFZX9H0Xe3SnwEZhrEe9SsR
ATw72YW5L8rQfpOx0R2wXqJe2uUDszDXkHcF6iEOdRBXmL+YUqHJ6Ja9cp5X5tOJj6CquV8MPuFq
pZhfIUxvfeV531Z+HQbnj5gt4qM/rLWabYBs0L2K9Sm/FHOEV71HIVYKl05kCkOvhp+LoJL8kB7U
/6UOXMj8KfO0bWkC4Vutx0NEI8ETxEjmGpcn1hvKKv+Hpg6zB3jxR89goGBLCrXnTE0NaGIJETNW
XGR0UezMTBnNsXrYawukZWwZ3yjXP2ejVrEqL/BoOJ2NC+Nx8zm9CKpk3IqVa3K9tw9cxxanNWjy
Lr3AEtdJn9vQC3ICxhiYJ6hqB2sbOIyNfvQfxXKqPxTTBa/OOePrRpjY2L44R8rR+qKdq2ETci4L
O/KQhiOy4tj8H23BozasqiNigPIfIcbS/8JVohr5JrFjZEekCfpjkkng0G0GDCB0lxp8GkD3LlEX
VvcjEOUEFmtZWA9CvW5oelVzN+tFaepCO184FmQTXEFScAjHZU09yNI9o8Q59cV7IOCqfDQKuMbc
1YmPAfBgbAh+IUZG3PH9MU0l3qYEOPuhGR/chkj8u0/DWhS/+bBIrR2Fv2EonEob0VxGqH7yeVTO
ALufFeqflngy4qdEeEDgduzdmzWteEqnyCecEJcg69sOe8iadsvql4GBX/CvHWx+PglfZY6M0mG4
Js0HpkPA7tO3YdYrq8ABKQERvX02uxD3+k0LduBy6hWuvhjg+LAUZ8CL/vZ0kAv1ms4tBXpiT80a
eSVpibhPtmjomWqzCwmEI/3cQGx4TfrxT47vgGmfBQIuZU3OeaJUV1E5F2tgzso1845U3hZCp3wr
VeSJ5ceC26dj2f2aQp555h4Ba3ssCjUdWCAhSOoRWRhLHYGVKV8ji8e24v2F28Ec0tdFfhqI+gHR
zXWEG7VuOHGvcDSMttxj2++hCiREjvHHzKavFl17wwyTiEol+NH7pcG2Xy8W1Z0HtCQYlQcvKPee
9Umez1Q8OA4m7dIYvxruRL6zBDMUrOsJDbzlUp/aMCuNj4armEHLyyDlcx0qo9vPT0P1YPrB9Hws
tsjMmWi08bqaVVK4Z0hr2AEHYv7MV82lWrTQMpgj15uydphz/ljKnyld5fEIsYd9L6uyBT/o9DJr
OASmHulbL26atdeiXTA5WIy4SQKgUdSUmsOrI6CIHAheCuZKgdaCqkKkN6MXqG32ovL4HLDMW/tx
ZPQcfaVzVqb+h7y166AZAviA6HnjUGPZAiIBqzvFEcz3t+qKHNRp9o/ybT4x23Yh86PePJmQK+e0
dvThq6rveCiGezAdaL4pWEmjLm7htO5qFBx71ZXY6ffxJ7qwuvydYiaqzd5UnrRpVbGfzP0AENj6
aJhZSYEJyVEHecTeh4KXFU+kEgtn/cTFS1Bfub4V85ua/U2N9CHGn2K9i4rrKD6iaFdI/xT9t34D
nxkwRrY/kifs5KL50mHkIVoVMQcEFORy+oYjkiN9Ry8zWQiVbzlg7BpAMep6Pjne4KrfDrhgSj4j
niyJZ2/w3ZbhHev2Qf3Hoabwit6HYdvol4RhHsyn3jvUVOyvjOslxu9RrJuW8QjyK+1lZv+Ezx5r
DV9GShl1HxlgSsyy4wgpqPqavE2YLtlS6c0uJ33cR+7ho2KJfzxWBKjpugzURMkKnU6wyZElJJ8j
s7ZoTd3Gl54x4OIe6lJGUQDSgNIHl57nXHk1fAYjg8+mXc2N6NLEsUKVwvrGiODqx6vcP/PbsH1M
2TN4wzOMvr1s2xHLIRM7ShWmAUb+MGBDjOec4lY6MimsaAQn/3cQDxOz8WZ+7jTjt+ErjGlT6S3L
9J0pf1QRnPNS9ojKc9MXtomiTDY+ac6X1EkfAbrcQgKyVmESzt7wkkxDXDzRl81GlP4CJoLSUdkx
8MZDBFxMWdNzRICxjWMboKqrwfTRLyF5x3i/r93g+KIkqJlwx/uSFKP43TH1RLbA1hvkM+UfmgYy
K32y4qTKhU/l/wt1WILLBrt9hqYOEKGyt4DjnBTADmP6zX6+flmsHr32kk+21NRuGHVLH5sMz0og
ki876nMll45ob0bqQjCrX+PIl2zA9O1IjVuh2MRImBK+RlIooQ2rcIvlkI6LbF8GQeY+LFx8ZcG8
MT3o7UVkN6tzyCPIGK3FZL34s2vyGkOK9ZzdkY++mwFXCrAZef7gpYfG2lMHV7bQlgvUl8q+qIlh
KfYpELYAB/G5DhYhSvIAO/UgMtTMjhFLNyI61ozX+vDbm9aRdIpOfNQTMBm/VhwTx2kEKUEiJtD3
TnufBgac5CCDI4EGLqnYZL40JAkt0yYdWGHPmgX9lI6MGoQZqkKGcsjAhXsvrwUPbXezYVfZTkeo
UZms27B7xicpAMA7qIyk/GpUoNKhuW0pwRVpZzHIzNiyefnN8PxVwUbSUjEIZCe9YYT5A4RHcES8
2UgH038jVso6WmOe2hEpoL0EVkxS+CXXO5kQ0BZDabdM8GR0XAz2tDMcpnQiTGiuM86FbhFKFWHE
rrjxpn1XrTonZUHKtMJi++Xx3Xg82GCAmpIikLKa9DcayHuKNhXsaIjiKZhOGrackn3uoRVg3fi2
ShtN46hYR6n/1F4NQ6+yujGImGjP4AaSUsM2wYB8BPlTPPL96qMrqQs6Y4mRlOWP9pxlx/Xc7AQG
kSagpls2HbICnO9XRr8wOcM9ntag4CkQ+b2kcikGTHl+VOsgIb4ZmFZFOChVWmr2UUaWO+3tFmJO
IA+HhDw9qNEaz6h5l+5nCi4VrRaP7cdEyA3ME+brLWK0YMG31pNA1RL6YJnH/F3XSDCtfW1Xxblg
YFQiGGtKXkac2rKGDb1ng1ORFwgghuaNqA0lT/4MkUpCRpSJmS1e6Po1YVoQybywJrE261yaGz/K
y8TkB34L09+uWGUUTCnMO3Hn9b89Ag+6tDvwuPyAJAN0VL4FKWWF0JTCxdCWS+UeF+8uf8jyFRVs
OHzJKqpOymSslwC26Ehq8gItN/B/C4FRHJ9ZZ6Be4NzCi6Bx+nf0R6p2b/LHgIBEqc6i8MnUR/EP
wCRrhylVz0JaelVAd7StKT7C/ABGhvEx7M1Tpr6glyng/MNvbSlTXHwrNUBNdHtA+jwGiKgsrJ7T
RYYambp+/BkCg+61at2hG6sj71iiVRpkCkiVWJb2Ooj9jbGkDtm2eAYwmMsbXh41ObHroDqMoWVr
v5Tgk/ivgvoOFwYhDTmnyPgXNVqBU7S3QgjBZPG9BlLHZJ7shu+xgh3lkfmmjeVW839E61MBxtpy
NcoomGJK4yz46Q2ID7wD3KKthuUSBlg2smAg8Di/xSgETKTyCXOJoVfwy9Hq820N/HOd+k7Hn5Yk
TldcJR/VMnYiArMCSMtTYy1nJhfJPuDKECyI2j01MDAAQWrmDNvx4LHjzgKPEL0F3YYcq+x7r4U/
s2wA34jFxuKM4yDPeNEHZRHqmK16PCSx3WPhqOC7sG4WuCuY1bLN430yZGkHCxJyJ+O7irwVFLcV
BXyR10hmPmrFsHOKDhhkA/aejtsLMTRmdAJO0GLQIPUUoAVqc9hxAxPtaidQPizhrVKBCtToMY7v
Fk05MfX8Ew/IdGBwxaOBUWHW4DEiGbQLNTJNsqUfPYlizeoqxLc4FLyIEexdGr5THFg9NR0ETFB+
KidrkX31wIz1c8HsY+SOlvXdJMuE7hm4bbWF15B08KkuCJwCRE5OVF39Zl6OivhjYngzpv8qasC9
XB8S+DVs5vEjlJCfDBb3jvZRS27d/KqFxjT0LeBMV8JLTeEyqG/geKy9opOIMYCapkw2tYcKDytP
8imDZ7iQlMRnwK5RKdcKmdosUzOeYkhsKVYE8QxdTbA2PeYRdOExXSMrVRtvQMNpZMrnAvC+HE58
ZHZfQMILuPQ5LZho/MxNIgPdkGLEcFvuFp7JArnrqrNw/MsvFM6Vt+lIkQHcwCK8v7WudS8sb9WH
a90EYclImr84bCQKC4f1f/k9roryY/yNhjUM7FkOOKeyfehAX1LCfcHvHbXWFvitO30HZLpiA9w8
UjylSkTTQ55QKEJggFkBRdH2TQt5yVL7ax6cgobB/KnNT5X1M5+XXIkoJ+hdkzsvH5Zga4udGuiR
CtoaKK7g/SFFqkAN9TX3XH4F7TrVd1D4ohQuJuOWBSj2ooMxuGTC9RF24I++/ZIYmVbUWWOAW+hK
c6FzWFvjaSjvRo63bGNEkNSsTc7SawDWG6CY4geFwieWrkN2HLpvKjxDZrSoCY7hNftQtlZSi/d7
L0ffEPAYgeBxnop9AyshrWPkOXeTj3mQ4TdLb1KREQDtAm/f8vo0XKYdaHKF1pctA8r/TwUB6f+d
FHstZGOmPrt66CGYcupT6CCwVdOJEQ1TeMmtjJUcWYuQY0GgBRLdMcXIdteKfceWPmABJ0i3VMAp
w51osBFiiF1L9JjgX4tFzMqPvZ49x6SVPNBdjK+DXQFle9nSnNEkT8PWCypSS6B34f4s5/rC32gU
d3P7JzWbbumN2AYPNammIaCeWrkWrCKITqc3T1DgDl86nQ8Tldg45WeEsakSuRrNcLVOTqUMusbF
nF6w5zVNPJBuCtkw0f8C7+grZ04D06DT5air38YnmQagfRobFcwSEOg2dsrfhI4X8ydj5xACgI6U
V0FPGl6K8NIygGH8p5dvH8pkcUu50sq/oXVz4VulU2CNIoL0jCpcRNQq/rKiK7GoV9yJDhF4JFsp
vCB8XfLb5IX2xLUWYPxj3OfzPWHx5tRFUDmLdjmoHxTChOepREwTwtqsQnEdZ9uE2EZg5RHnCpfS
R8QtKMH/xm3HkDICk0N4AnNyfH47zsRux9nxE1zZp7DC2QzCUUSIDqMYaqfDnKaNXyHgUuJbOb/v
pNbV1a00F2r7NbfiSrwwk42vO3xzw1ezvkIMaIj8ATPSrDJxFpF/wIqAkLTW4K1ozGY/Y7ruTbSr
sGLYmIivDEKYYtGo6QLyVS6oEpQy8EmCYlkyEiTOJAxCTKDuqhl18krfrY2sdjERziadpHrFc8ra
kMoedQH5Ln+yfzUYFYoMxYHELiN9zVqQVnghCCeB+YiUrCImPl9r/QfFNpsdT2xpQiDADV8av5Bu
fb79pmeP0y+miRzRetDn6/4eB5OeMwXCFFav2qQ96imDGAS3hCGAYcIuT9xIiZ7bFbegtwSyoT9w
GbNs4YGYrt5SD07iY0Awyg5lcgzCTYJFWxCHu60YH4kwyoXxw6qLDw/RrskMDokUS7pU37JhSbjZ
SXbYmTh+TWIm7BqrBp+TdLDuaLspIZNrQgIEj0pWc779BYTOjN4BZkRDDnqzLtkSrfonWQPNwnJU
G2on9RzJ82wvi9QZ0idtWriSWPdH+7G+afW+SZ2ETHiqVWyx2ZrdBf8toD/8iS3wbIYHyM64P4Y3
c6uepXI04EFz5FmFw7FH6cSZoqMw57leMoyzpWVyUkmkXhgzwHsRjN9DsisPnosePf1he0I0DbRw
VseoXg7KrZFWqLQSnt5vNAuDautnVFHTH7B8b7gNbPqOwkshO543CJZJRZTCASUnonuNQUGy1soH
73o/LHC1Ztu4XfROmTCxNPb5HGcNcqR0gQ5E446VIL8Dmkse5Xqy58E+pVmN8zce9/6msV+aW/xo
3oFfPlNCyq0C8zeu/zUR6dCL0bwL6htBcfQTlofqgagbdx/2CcLAdDTtrDnuHZkZ32yI3Sy+NPGu
zj+TPy7Q/DKtk+UxPUveMgedDCRmBqrIi+SKBokJTak5pFZSCcmUbx+Zt27PgDsqdSWjglGvVfqU
ymMnfvv8qhTSi2ZTd1ec4dS4mKBdw/xlziBEmKS2onQmz2jC+pjRAHGz06fR8vfyle0LsAhGhQ08
DbF5isod2I3MDA2UM4/7TsHXNTsv4j+lWI/ITjKIZ2gE5zevUmYdNrQFALzhuYJUAiabLrazYSus
+dPKFwc0K0lWSqW0R0ERUOsavz71yVs4tu2l571s8BzcszkUp12Y05plwqxFJGaFsOUxn5HUJyQn
nkg5D+MWpCb7RDqCQNh72NQwigD/yx/WPWbziux8va9EROl/wgvYDMocf1/aNfOON4AuLm8Rb+dS
eXXjPOkDU58s7uV3GRw54IqqW/Sc7X51Y42l06zqLsArnSu6sdknvyLv64a/g340ZKpPKgE3RnVD
N8SIAOFW4nDz+Cvj7p0bC8k0gghu4Qij9biS+2dQ8AoB24f99qOQESKuMw1ni/XFHlaXEU7fO5j9
HDM4O1uVs175JwxbDiFaaJpj5jdZvY70F3VeARXG8I7oolu74jmMqYFlrlDgMOjqogDd347JlgT9
YHau4iinG+cGi6X1iIKeWRHIYbtDP+KCjqaA5Aq2iC8318jdfHEfUHs7IX3bSrjiqRBWYweg/lms
Ob+s1bTFsTT+C202OvleYg+UL5gkaj/heURl3SxEi3DZpSg/9XhmAqWwmZ4WQ/wtBNnoJA/reECe
1q4AMkndQR54wEB18KIvyulZ+dtuh1gaIcHSp2Zcbr3zE0dLf6s5ET33KDn9xrRJtKHNsFa60x5h
LAYI6FierOjkYwQ/8qay1jHpH9ycdrwtvxrjjKjGGzj39ogoVnl40B+8TJ5juLgCBwmLcUT49XZc
Vkz5RlJblkQWJUSesreDSDJr4UeJ/deW0+MNtGVEbycRzYBX1thgP+dlZ0pAoRu3r0q9Wdv0K2XK
usFpdJLVBw4/ZqSbWsL0uGTXO4fBKu/A30ro06e12LOtxXvyx/SYxogegN/aDnKbudcDo8r47tUr
gLpK3In1K82TVdn0zoB6l8Igk04dK8pQfA7mbye0u1F+GDPq4VjFX6m0VkUFVT89/2d0jx5lNX6w
kgZKhnrSYQMsS2fB21Nd5NJMPRs8FoiXvKWDHM9x/m2WOwjuxAj9VO0mH78YsSHHcE23TT4VYZMm
G7Ze8kMfSfzQLr541Lw98xM8RazisGhEMjQg11Cqj4FmWMBYZ+EegNZROIV1NR/gGS3/oWCdNLJ1
RzBlchv/5U/G1Gnw3Qz/AsOt5acariDMe2RnR8kxHB4Fn2PphP0Ol5YbYJOw2H0Jtka8vPCDI1lz
xkOtLenX3gMu3v6o5ETLW6uURtu8DMZfc0IMGhD3tm5UCSwC6qFgG+IaCxfYctFtokKlMukwwEH/
5WxtGcunDn4ZNf2EH5dQsxfXcDVvKzn/I/MP/U57KBApthKJd9T/hwzoDcwM7RQYGyO5qvFJNE7V
Z9kwh8TWh0iL2xoaXLzyCd8draVhvlpUXCEmP47VuSrs+Vz48XuUGho3KTuzFf8BtrQGGsRgH9kP
arPpbctXORaOVrKiVp7TIrw+1NqFgSq+dLgipM8wH87Ko7zATxyzSMqiyzy2b1e8oK6+BLPrnxjp
iHfyD0A7TgcV41ePQhjxxKgtafbDhfcG4cFcrE1cBJn+P31ebLV81ubiBioqiVX0MdeIsfC9Vs4U
o9l6W/tnfXxO+qVidDPIuG834g2Q2CpbieW5x+RMshjxA8lnAfLhhHcG9SBsQAT96iY9ZDFLa1Jn
i8Uv9CJsSF8+oMzuqtTYpZw4sBuW0LQu0QV5jWihbkM7g+SgwgCGoCJHF5o4BcDJq/SKgi846mja
aAn+JwAcshw92gqczjYunOq3I6ZW31TNFjxYrDKy6oh6X3hnEmoIyhIuscgmgSnsUj0HDN2ZL8rN
QFYC+M/4XAhEPlAjKASLLr7mtcS3tgjI5pJspkKIoJlwLJHtHyFm+C/NX5Af1H21W6jHHOQoYZv0
a8IvE//NrxtzvMxOhL2gXWRecU3YFNGO+R8/8OAzAkDyAeUATmy4zG7UyJ7j2xNuYbgcwY8f76Ib
qj+WEQ8P29sXmCYtRRULI9T1m6W81v8a7Lx0Zv8G9oD8d27MTkp1Qm2jjCez/qGlx2CWfhOpNP29
c+dQ8enPNm3lLS/NX1TuyNZXm3rTqbbKsEecSbLSzat3FBq0nkvPgexRAGiG6AT5AfUKOsIZCrD2
VxS6qQqbfJueu2mpiZuJTjm6DOxG6f0cdThQr+Q2C1o3DjZ6d033EUmt48IwXj1qC3XBdtcqr1J1
FV7ytOoZZwnG0Z+HdYhVjI9qDzExk139pY5OwD6NXtr6Vy0QDP+r2EQinCIpArwUma4LMsnUD1B3
Mw4hRQCoLlTeR0gpdJjFTbfhnsSLwJWfFM0eoW/9U9rKD812/Q0CfIRVjpXY/3F0XkuKY0sU/SIi
5M0r8nhXFMWLokwjJCGQN3z9rDMRN+7M9PRUg8zJzJ3bZFBbfR51SQ3i0Tk9ts3lrqxfVLSVRbzw
Gm+TIiJZCEsm78mmW/CXoFoa9Dj9Fgs4zKDdKCFNAwsAfLRsWkAsEmK8QWGmsLoW/EGKFwIOQFuM
w5P982ReINTKlC+BcjFbJLAAsaADpSFMIxH2AF61GV4eg2fbicqePVfxx4PD0RQ6tNPw2kCubqhZ
S7PCtQSYg7SkM+Sua4cwAJzTr8czUhXoY2xNV285ABBTvTpkmoFLz2VlguK9f51r7Pj7JOr7JZlJ
971KfPse84LHwlYdg1MU3lPG3JsTCeCBdo2p+wP/yLE/ifoFhv9Qg1kRIJYhZanHWZH1RL3tvgH8
EK7G+FohUHgFFjJz8zLgqSvtWG49aXTmJXLJeeaiqivAhKA3EPj+LUoqWxp5IUnrJKzN4B4HdvM/
mc1YGuUv9pukriVBo6Knd4kkYUHbAzuyMQZToNl84RSALLHcEf/yZEGID2vc07FBEnh6EBDFxL4x
grYJCwv1ETwv4fFgUYfmvY/v7fpertCh7N31tj2mj2Vc+nA01eyAzJIhqSZWEnni/2y14bvII1zj
8PrAo/X8JO7j0XhG8D4Zw5pFRXmeOAzT8ZvdpYHACOaI1B9SOYqxgFNv4HIMaXILuwkWHpwJT12K
uApwuBPcbehQ0NBmLR7CN2ZKJrj6i2JgC39bnHhwINzOeC6gwcrVWYXdjc9eEPgkVCXNr7agI5+x
nAaUSaaPvsE92ikm3Rmu2sga1sPoRHAKWVSP6s0Qa2srquNt2S0MzmIaRzn9LrkXD+MArG9fbEJp
TD2aKh/FfpOH8RlnNQhcGhSWBcszSj5Gg4X14qxF3sN9ZV7kbeEkyHwO1zJDZI4EUF3EC6CqyJYO
OMzWPXu2pfYRE2/8Y2sRFqe6n4aTHJbNV2f4d7y2vqfmg70ksu4XUiNaMgDbLY9P5kZN6aceHWv+
Cnj1LYBiHJE2YPYFZaVCHw0PH14Mm7igY3arF1qielz/ZtNX21H1mmtnfN4JUm7AoS1DWABU2lwn
Nz5HKuE3Bx2eCOM1Y1BTLFB0iUa9YX0IkcgKMcmiW3XwKRO+wx1KQLn0E3VdlaYzQKSAsG4YiK18
RFBPA4wTOd0PZneOdIeuiZknwgwH5BuDrP5vwO8SDwe9D+iEaBUKQI7sgndD9W/4t377arFlFw2V
jj1qVgfD9FHBEhxJAfBZWEYi8bnL/mbGdpYLLxOVwSGe4Vu1HjJAPkTw0CXwx9s1m5+oc8tvlorY
4pEUnVW/bYdr/JfFLRbCNxmfrvLOBnCJfQeKmfiotCmKmB4+rscmQCwjBMGFXkJ5/WVHXV+MmA44
xs3mKSV9gMZ/mTLA9x7mkZpYHohIMfjrjCqnYVnyY09ggsbtQSQRLlr45gOLgSqw5PfY4sLd1bCU
wQzwteiCNxsInNypxgHNo8RfqUWF05jsNFzL2IEMFHs0zlAgswhSAbA+2RA6ycaw/bBHx3lOmGcg
3iHPwjiP6FR2YwRNSijrsZp2u+rDmkXj50SIQgcG3+z0Lwmu7MtPjiYnQWwulJWm/QkJ+PuTwCri
vnr4ljRsH/oHTYLpWCcY/o/ms36FiTZnHTuhBERHyOy2qPz74mZ+pfUyB6XXzM1Az8lnxke5xfvv
VN8DomTM9jL02DAvuMkZjyF2GlNYpxh1EGW1AYXifIHDBjx7gc/NGgSNL2G7+JUsyWHVu3UlfUD3
KUDQFXKI5mzt/vLx0KYrlXwotIUsiOtljJkKmSp4cWK7BdsR36F9elPw1mxgzj+ws1iyT71XXzRw
PNOAXbJ60PrviSOPde6CAbS018UcPVAlJrbeQlfKWGwhjDINIQ8oFVY37FZu7HJx7eOlVzy2oViH
aF/0AxZ6SSwbIQMpkJOx6Udr8N5CbOrJ3PSxxMGc8nPclZekQD/oDtUZUpU5+ux+d7Ov3LXP0h3r
TZDlG8kElqchUljPCItP8bFhi9Ybv3Z3gSMP2GE9NtXix/6fMIPNKGTE2cHuImn0xuHTYJNG98di
FYrmAg/gDr8h4/zwOciLH4ywjX+P2gMPmROvAfTH24rVWPFtfCCMxO0W3wkWe72fKssB9HOOpQ1+
qkDVMhCQymr8cW0IiX04RI8RTUcIMyeXdRvoBBiB0WWm3wyd7OsLRrU97hlzncw4xhLCxJZ2FH9M
gOr8W2y1v+HCQnHCZuARZCTxwbHoIGbyMci5wUexEngqAEFHnLB0iK+UPHAYmM0rGleCQt+CBUr7
iuGjZ10Uv4toeRb2F/FB3LD4u0Bmz8b0DLDv2+svHCKYxIel6c5CoIucn83qFp0YHoIEvGCehJ6V
rDbs8Fq0JJ6KSYsCHitqK2YSHTgAltgenwzfiPa3qfmqwDXSTUDGoLI8ViYECB+WAmwIZJEMSaxb
gVP5pPwkBAV3DT1QgBwX5LB2X4MLJQClTkplYzds+uDlZyRGbLjEJyMwFeSItQnCCXTv8a0/tVG/
YrHyD4odHQv0zuk8nFW/pkZUTv33XrHtmG4qDHeYRuyFfnGowbcfuyaBC8Fsgzp7R17TsOeFR/nA
bGLm8U3GinxwH+P5JwwGXO1YD/YubFMFbxjFQRkPfWylEuVz91HxZI62ljYsg9l0PhjVBxfJAZ8z
LsU1AuvnCZhtOba2lDQQVkoVXh0zzDUYxWQP4uAWLVwH52hHs0zYj0U8qdPsCcTxpm+2C/Qt9GQw
cgZXZYQQ34KMIc0gNtF7kjNEZ4CscUEgz6lAeeUA6NEWnQXjGS28z4EXWhHzCF5zyeCwwhEuIlv0
ax2/IxbWhG/ajNpH5lPx0B2sPRQqhfvDFIkRLZuUVXfVP+UfdPaCmFl+JsocpZRMGCp/GtTYr/YT
Leu+CXy8H4kjbL0MOjrtbQfhg82XkxAi9wWUDDzDBeeC1EfkBCQLs8eG9INXgzGHA8WVrgDtQYN5
XW5JOOH9LIfDGpngb71rd8O147M5CsJ6GhpUHSjcSNuiYKJQxcSPlKsWndyStwZ1PbRBg34YDl9x
ZPwFLCi3gN9s0gAhZxO+UEROzjmzZw40igJwG2dajQAVqoG0McSfT41Ggkw+Ngx3dhunB2qvFpYD
rupOuyM2ADCDR8PHqcUhedGv5jhpYKbAMje9WR/Nstji2u9DtDobC/Ee8NKoWJqIN8DOwfGgN7rD
v9de9eGA+AMnXifuaePxBhLlTnN3oXu/cz9u9y+hZDg1TDRiMeM8vyBoT2yZxBDMTYdahoLB5+wh
mu7F1QBROCjcHTisTKE6fem8PdLKc0L9o6Hj9tbVSZGDwZxjS9r8sb/FlkCEoh6stYEukIoCz6rx
heiExxCLAdyxnox1eH1jiBPSEyOq1T1Kbtt6oM3kJz45VLwrjyzrcI4CZnY+YgaRGyLV3MLajw8n
agP7V04DgrPwRoQkip8oNhJ0igpwK1cVim58Y720q24cDOiIyx06w/gMVROMibQAFfktMbOc7NjW
IpklKHDigzKeMpickBbTx6No6fDqmmtnVCxg5sVe/YEap+O8JKJKWCQ4WBHAvp+lPsQSAQVp4sqZ
tTOD3ZpFRu01rEgJx5vmLI7BKFRsx1gH1i4hu0PmWBuyvzTU1VgToIjIMSv2umdU2f4Tl4bSQ1jN
i43fFyNtQgYRPU3iMSfCmmYDzRYH1FQcGwgH/qVwMVO/gXr8YrPAVfEEbwhKBtwHGDcktKaY28Ha
6d01m8ToFdo7iW1WtO8IsjZdUpaD2dHav/1LcSbXjbL+AlbmwcdgvMJQibOQsweSenFVtsUqL3Bh
dS14xXiMidWiQ4QULzzXGZUmhdMG9ObYZfqkGEOQ/qbbbndoNwTOz6B7Y6E/nWV3y33DrhLwbfqD
bqMDaxyIamCzw0VNDAfYi9dOwu0At2rE07rDXug3neZUnBRMFz/UAXIBwB9HEu8yvXfME+Yrh4KA
rHn2QRZ9ls7/hj907CSxWjTY/+Jv5k7ai3jPXxm7qS0UUmSjrDDsX/MCR8XrLiqECLSf4FNEjyJk
Q8DNCwplnU81w0KAhbR4St6lN2T48OMoKSohbzvpUDAa7M67y64leQCn/GjOxO5b/2x/zE0bRtg4
xKQzQa+hKSawlRDk0bF/WESWX2xT3gApeDmJ7sYxw0zEptyhOIqnC7s8xyRhCqx0TpnPjxrkyq9m
yd74iJ+n268bllMhPcenspYWjWeH45fBUczGlX7mCXkeESQ2U5RZR/3Tt5NXBBkqB6ymyHq4on+U
zvHZ/gQ81f6pK6yu8X0Mu7M5X7Os4BFJ2U3PH3/aVf+1fd486YPQpAgaOqo/Y53//9hwN56AwwI9
gO7HwcPchwURpjl7yIGkZczzc7KRFqxrmmjNaCz9X/kwiUvODaQDh6Oco4zrOYPUAsIC/yQLoWrx
P3gXIkEwhrES1JqHlkzECCa4HaKYaTyI0DbheBh2TiFnQfoOqc0wIwyyc4clLJeeKHX0sg0UfF4L
UWovJqRAlsi0Ca6KXSoLa0LCMHbD2Qebx/xUxt/yY+YlNtzN8c9i3RW8sVRxaGkQg6KBoxPGOxNt
OZfofnquKICBu2y/psl9vVxoLC+4Tydj/eIox6dXplfBN8JheIYbm/yrGwcwG08PVJGdTjKfU1Is
dDfjUCCbPJrOCMFWycLYkYO5gr8UylghvpftksimHVv5pOKAQc81Y9CcVxvpI+bRoFatzU0wfN2/
BQd1PqGt3Sg8St/pVVBW8N87k4yJSkPWfes3Fp6t+icnvdCDkU2FZMuR/nHi1TJ/5ezVzpgPAfKj
icQeDf+EBdLnXFn2m/bfnYHkFrdOgTxuIV30vd4sXx8kC3mCi7TtNkyaH9nvcGD5WmeM4065TZbK
GVcGib6L7otV4q1Tl/V22pAstcReAG9A9FMssl74TSLp4Egg6sMiEpDRfisT7VBGPgJOMRxnF9Ov
DrxAPG9cA2B+sB7+/75bc06Dv9wLuIlO8k3DjTNFD5Z4a3+nvXKtfQn738V4YXy6JGcSFsiGgJtk
npJPeZjvGRWnH9bCRG+lbM3P9edrB2RYlW72j9MZF1QQ42RiFywRpEj1ZfWGwcDvs/eK2AGVWKFY
Pabh/Y8uBTkxpzitAxQ/kD1Sv+IP+agjaJLgZLaB9JFsuDcwYe6c2ChBgPoATTGu5bNzplEoaYNZ
Q92/gAC5tEbnNrmLxQaPOdSOuf7JGYpf4Lbdsqzz209MI2xP8rODjix9brVuurY3b+JsBhFqWvLm
E+/zeQeTpWFthG3wYQ6bdHYmDwtqWAoCROote2SWn9hZJIwOMHwh2D89+C0C3kDeC1uW6nJqPgu4
GqLMwBU7ClexNUHdf5yM1bfqy267a0+K2K4BatHlQo+PP+jhuFyUexruKjglh9GtzvwX42U61JEc
VkG14FEF9MeRalfu+hM4Di0DFquiXcHUg3IF59pyS1AnaAA91HuXnb/si7aLySF6nHQ4zmQToN6B
L4LZjdCtqbx/uDysI94L7YtGAtNl+QB/YBOH3S/tZ0bDhSPhvD20++J33FQQNwDGcLaEdjEfF6Bt
07yDoWIgGZ8vYH1N0K/xuUI1QNVjSQMJhU71+PGdHSpALhqem8lJhL0unLvIwE+1SuerPLJxguYE
eeBKJW90nJcCJBmE/8Kv+Xnt0aX94xjIeGrxstnU0ejmmPFB3xvBdM/GebrFa3mF6pBaZizYpy+q
NbsUlEgvqJhXYUYL4yrH6CHr0QriiDMxNQMRkAGBQQBljLoNbgyXmfa6mijRXKnuwtJCwYsq9bBR
RKRIjZy61SicT/x6tgZowVykOGDuWO3HFWmkAbdQhoDkwuCAvyGyISBIGd/YpuC+g0acpL8Z+Rtu
muxVREvWD38PzFOvpRYtB0NfrdP+5x1i96BtxRDrMjvW2l+dYY2PGB/3prz/5sNXOITwKkBAA2dM
EBtyq8uThksY0B6iJBjtBrILGjuuiOyv2zigg11R//bCK3U/w+YPQDM/yNKqTFc98jR0J0QbEGH0
v5sYXQ1dD6VneckACL4GHGGz+SR5HCUZvBtQs9FVXjc4kvWJE+ZNcqviFU/ye3E6/+XDq5Ht7rN/
97uYUY3r4JhQeK/PqFNZcgu0Ggo52zng3LZew2VkziUp+VpyeyiI2Ja+iSTxMAuGjo/jsEGXrjw3
DU4lzaceqX9sgcnwlpRA5lvNurCNr52NwVNNULsLJQSGLc+HtiBXN/k0J//5V21YMd9/8Tgf51aU
evcjBrtu/Ws1OzP2MbJzaSaI0jQe65IAJYJQ9USYUSDLwJ8E2uq8yxDqwflpiCD/nt3BzfMLXrjG
gH14lPAb5d2INJWOxn3Qq5Q929QQ8qZj6XuJ50dtv4welqLB069uLe8t6/PQoIrE7a6yTKcgQRZm
23A25eVz3LdcK73evcLXN0BFneNuA7qtIdPxJRkt5bL5LNl602281SWj+OyIv/Bs9QiM2CE/D/cH
9HCWK5wCxLk+dbeuv9XSZXz6TEfpjzVMmMr4uQyrfktC+/CuAx2C0LLT19j9Zd7sy3l+lPdFdjVI
dGpD++mN8SU1g36dLeRhrw+Iv9nu1OnffTzdAZr3CctFA3nxeAPUS/zZuHgN4IiWJyzIatSen/UU
lGy8sXR4gt0QN0hKPSvBZ1iYgCnTwaR9eJs8Ahhls5qw5b+xnN9ywkPupwe+RkTSOzFi+RzT1fmS
3hCfKx50Yod8Td+/5eOr3Vnamjyq9xfcEp0FLFEfCTmgOGuzuOQGcrnvQcXNrFAVSNDjt7JYr7Dl
XxNpp02Rki2syie18r4adxWHZeTyGzf3CNRfDHtvGsmfP/kIT9MmeWeVfGLBhleJcuUjqZwsaJbg
wsROAvAFyQZBGamCeoCT/IvkB83VIuvENNZbc+JoOIbw/nupvr7U/umQXJtA8Ew6N9U5S5zHkVmf
NQTFBheGBLJ9vMhAfW76XENxCNVUhgkVQB5PSsIRxKqMyouKGbtDA8sx8rFYAAD17llRUywr5JAh
0dcEtrYkyb7xFndEXKOB73GLyhaSi8vSc7YyT01YhVI4nCYyJmK+yk991cIaIdpcO4xQxX6mA5NM
cmWn/PkG5WS3vZ/WA5XLPva4kc+LM0BDDb6NrfqJNwggRjnHwgu0wk0WfSdeOG9Xbt0JBjRi0usa
yhM3UvMZw5COcCjqcO3wQf1hXHxjjc5MOAgIjDmaE+q5oh+mYU4xB8sgg/rwcluoiylalFBRI5lA
A4Q/s7DEPRDql7DaJ1bByZiyNQdCMV+Fp49noni5feXKUEwBiXv/UcG58Ao9UHvPxH0H7170F9x4
d2RJ1h5GUg9OvbHTLAgsYfbcvmc+hCPd+AWZKLhvnY+/NZMqjWN5msHkv6nRQForLv3zZGMJ8ZKY
n+8SvjGunPqcAqniq1WQWB7WGZgdcNS9Hh6AMHQSTAF7BtbSg1FBY8sHYeL4v32+w7KzlyicQ8Qu
h9kvyg3oVmXrYF9x10nHXinm7jHsRnMNK6NIF2Pr/JQ+hz0rpdFAvyp2urlOHUfn7sGSYa/zGkOG
zglMBkd2SoLX2Z69RDFbPZa06tW0MI2FQn0bYDs5hK09+BRYDRHq1LFF612eagp2riJPDLCkbDNe
JmI/3NIIgG0UoI0kwvKl52kCqoOVTPBu7qI2ETmLZGK/Quy0aFQifjapLO9pZRDkrG/zYT0w3BHS
YPsMyglZH8NaMXast/gF/kkRM9n4kw7Ra1rILN6mFWakNrOyxHDD/rD7KK15xGUcHWoBWErJh3Xw
J8P8AmsNcSd64MnFGysULSQBL4PRRJH/gYN6hP4CYqqQaft2zRfSW5+P+cCRma+u+FghPLWwG8L3
J71lHFFnQNyZlhkiAMzp9gGUMQHgG4sLwHTv6NArK3LtcAfDGFSAK3yY6kovJVb8To+WiWkI3qTk
EvGFyWFnO49fsBamJW4hEj4sCflCxj++NnOUwX6WLgmCNSVLY2U5fwD/UZCPgFy4NoLTgDhwip2Y
PJj3jZFHes52g/9iIaXo+FNa1vGmGMCeIGye2KdCmr6HhuzTYuX/6LQJRfoi4pHH8s3bOM9+nxUR
LWBESIAjulK4OFaJw2o4fiYPjwS/9x4ZxDpo2X48Lzyas3YZAxiKd+ORegm9H4Zo2PeB9KIEmzGG
sbziKZJ/3imqPaeie45dH3YEXE7erxevGKdNhUWeR+YOu8kYKlwqoD3mH9pxdHQvbU+OJ3MtZFFM
XeLgyaO3xoxm42OiTnqmSlqRj4EG45JYRTYhnm+YaUFcxC239fk8eokQHdmkGJek5ie+o1shPrOY
eX6TRi4OKsa1xK49/0GkyOyB+JTvJEyz5jWQ2XgurOO6Cx/XTPGzdX6kBL11GEHbRGaHfASyRT6D
JIWZjEzxW2fSxAGiwo/nUPokuF0ePIV4ANd+Be98MyZM9H9jHz2G/VNGzBG2pIPgsvsIithLY2RM
fgIQXXKVGZz9LluYq6X8XZffLGQf2TlDLodUNp6zOnOKGioKfn5OPUQWVp8sqNXQ4CXv+Jlu8pn/
1H1kaptmXJFSq6B5NFkVOAyLpNr+GGyt0+TydB+YHToz1Ci8SRHqFxC+OMJlPfvFtLn66IiPJP99
BQgBvHVkq7/S2YoiG9PWy2d1kuQAuhJJiTiiwQTA+uHxXkXazEPRwC0W1EnYGTSvMbAQxpr/UxIT
1adTYcavDiqw37n635MCowvEFUK5ScQrG0eYeDHWgU7er3pK1rXf2Rf+lMnC30iYDj/x0r572hO6
jIcQRCwfyERBISetoa/EzPqW4ZeyGJ5HkgF52E/4ncdDZJKqCieUXpdOC3Cv8BWQ/3s0ZnA1o/xK
+W5rcR41a+0jx+VQQkTpIFlK0OR8M6PdSTVMfJWTOVlw5FSlD5c+384g2bZOCZ27XIFT8BLfBwgf
2KSL4ELo8pggdpLHSi7Dv40lHdY/9GbVwkxWbPvTJEqSCFLX48i3npSgITtu3OPVh0PTPyX3milg
xnTAhMS3tkw3ZU04Q80oV2v6bBpIsUI6Wx66XmCyd+YR8v36VJTwpYR4lNEaGc8lk7quQvT20uVr
9AzdjWFLb/mA8O1qFQ9xHwa6bfktA7fpkYf77PFd8SM498CFdIdP/yc/MKrBvaCvQfrNnJ+z39U8
sw7TFgd3Eo99aj+kLVBziK+Mqefn75h4k2NddRQeaAMmUqEREwKT2NtB/YKvOoEeAq7o4ZtO0l0L
3iKqy9Catu82LHfqhcWxwaqGx+RW/uIof9+a9WnEsKAFS+YAEOgmFbawPBltzRHeb8I+sXQ564t8
afOKsnD/YXKhHHJkIWI4oz8XvEVY1WT5vQOIfgA1wUs51fYP9jNZE8Sd2107EYsY8tPg0yqPJTDX
O/PTHJ72z+otXAgBL8gjNt3SPBBhiefOZC7tt89jQxRlWh/Kx6FPrmn1rRcXaTiVFKndFhVpIV+m
7BfuL+6f3O67Sq4k1NBqwZkKRQQWcitvJhnKw5cNKPEcVwrW4MxuaPE3Mmwe1MGb8o5VzgarK2Sw
fr8tWI7frYNwoKa52o/6ir9FAYHx/2h8z8bbhOt8P94q3KaVDj7MUjaBiH0dg1P9lBZoP/gUwuit
rU8NXhQoXaVjbXR+CUnVwBgWyqipbbvkX69+K8Pp8bzcu6X5JFKaTQs3Jt3r/SVDG9IvpGo1pi7s
M9Uvk6XaXzpr+TYpp2AGPYy4/jnMZek3VbaEO2v2joICkc3qf+CMdvWNKIbE3iU8apm1TrKFJIdW
tYPRODyIPtrirzthJ892SZrBCN1AXZK6FVyWIb1Yw4Ect1iOoEQakNMxlYkMeQ06hZOtxCGwQyoK
mW7xsAOOcR5Z2nIjOGMYX2rugMYYwgBxVwf0RLPBN6nybMryUCilf6Ety/G+ttYQmyjLD+FYR5uk
h4BnhV8+vqn3vFoEJjyLS4PDrocnG/bseQCbpFyoxFwG9+eedLnXFMRI+nboU96rWblo7VONN/Cx
U3xIEjQPcGfG52WioVlyKlaH7hVI/dfwkRy4GFp7ZSMoAQihEqBvGBe8rZJ5fpjLd8ii8b18ZD6k
pBe+ArlXgUuHrYI9WJAMa+KClfTMOE4wiOFg3Ugry6+9iThtt/J0kNEgB+hE8+Fo4SeaaMcpC6rq
A5HxkQ6q6sWyl3aI1i/v17N0SxLkq/kjhZ0WlvblhWnB2/c5nyR2rNNS5c0GP2dEV7G5uya9BzPI
vPsvzQUeoYGjK0a9/uqgaLM1neOiFeAox4UXEvv7Sje2PG/YmgLNVn1YQ21pd1npNX2YxbA6EId5
JUBfTx29YGvqpoQstZukvsTa4SmvEclM5iHBp9G34CjlRGMQ937s5GOWRXeeoRy9GbmhjZNiHvRw
E+O36Bastlp6aWx693DR9MciV9wyuTzOs2+SHqCuT1Bt7Upls8y7abtKDC8NOU7svRKyPWHokuGw
sydXtnwQrRQVUfGgJXaHA2hUaoouXjSKbF3MSZ5ryjVOMDtwCPl7Ie5TlhP7JTLO2+5T+z+5vsuX
PMPUH7AceY2YrjCO/biiwJJ0Gr7Qp6Tr9LGhLpGGwwzGdlDCz3iZ2976joVOEiC64vZgStk/fGsC
eqRmAZuFSNH7ep39ScLPSyp3MBoB6aDLsEtjYEMlLqIjw5quizOUen9A4sJZx/FsmgtQdriZNLO8
7qnzxAxtRJ12GLgyTnrNsTgE8cXHJSOc8X8HINEuH6r9GrwuCRFLoaKEf8Y4U+7gPfU4+rglUQlk
3LC7fZbhKIZeiNeBmvl3sQlnYR5SlXQL4xVfEzk+1RDSkFMn6S1Ye0/riQafjY22jZ+H9Mo8BM0O
h5/hH1gXbJaG9mdO3dFRCKFIrp177s+EB9hK5eCdw5urj/lGwiW5WFSjx7n1Q9sLPD+6HatJqHKy
FSFK4JymqYDG8Dtai3gKLI1/EHgxrqLPLU7dfJUvfgP83aLgIUcWjqhmkdYboDJaGR23Ekwq2SKz
lRxdc7YYX5cXoyYbnmDKzrUSgrWJ86Xecf7RHkC/hgZJBw0uLBVnkHROCJNizQ3QMDuTbtBb+xYW
L6YH8y2nu4/8HaAJ0SbX+Y0UrIa5hRjD8N8z8uAedhjnG/z0dhR1kIo+/UbQRIIlIF4CjzUN62ox
rWe/kqaxM19jdYwuDwMhNuKb0Rbux4aj++wiG+wTsZN9ujT00tMTzBfMk+1oKlnChC0OcniPhXpx
xdsCmhvmK4wHkD9yYr0xAs3wZGkj+HZbInfI7uWiV3s205W2h+OpVLep9bnVcOZT6ElBYoqdP5cO
jJwMOIUnUgpnPORwr55Ux4BtD8bJT1BtQ4F+RKafa/7kpGg42db6jjGNE4FqDX0lSdhzzN6aamOW
4cNcEIbHoIJLMNMNnoJ8OU1YRKBh4xIqygKxla6H9+2r3tDqwimQ+8Cv3oHsKt/ym2Bs8d3YKqdL
YoDGqHguTmv0nXb8wY9l4ME2je6C8YjlALwcqhUxQwxkTfjWwSwCBhc6zVkZFW9AuIjYc85EkxOd
fEpgqzmyKnh1QM7oZ8F04fAy+9GV1DvNALkn/I+gPWem4BEL6CEEnNaZT4n7p6jNrQOAIackZYjC
hiTwRVgsG5WvpzrPVukH+zKHWzk9vHwMNTJYPP1zPDLhVwALL6clqUx3T3imktz8WE6E0RJN68mD
j/0YcqnCXnISvKsFEzXLYUi5HAOloyn+4QWEAP/Cm9SljVqPLQMbc49LqBiCYQs72Cb1O2FIfYw3
+M685pSOaATvgUqJ6jaFMeG9VGDHpfbF60NJnlA2waPBG0NbcccQ6EndViNqgPmCGHGNBHlPSsIm
CS3TY5WehuiiNNJRauP6yB0qKESbXZqLXgHNH0sqfLYU5at6fJrS7s5afYbR1CJGT0pNZ44GKLlH
heprncuhp5W+xS4zJ+vFB6iAcFHxwtAhDD7TNpGrzOeCfwOb971o9A1nEDEvaGZrcNmHp1uLl73C
6H1AmtJCJhhQMnZih92/z9yghlYtRuGpssWqSdzUGFXf779H95mDSnfwLbUPBhwFmSFTN+WnvUD2
Ty5vwPicKtuzYx3R8Jb9pUFfHQM8IHTS5OuMR75hDTRDOFEBe/MaKgxJWnJBOEVOS9w1S4N2MQP6
y+lb1Wh6rSya/zu/IJXfrXlF3/O09+lrhTYmqQ4JLchfkf7LCR6SRdJBBiinIQD9kOqN1K9wrUih
fG0Y9eFB81N5iBdMEHFg3ZD87bqzDJWoXRm3iRuCmNrC7hdCC+pZ9jfsxuf4VheQFYme6t10qSCh
Q2DAumvmo7vE2Y0IDlBtEf7nsjFBAMIwk02234O5y2A+WL4SdPqmuyqJux73j+xQt15tfzweq94Q
qxEODo2UWWU34f5bbASpHSoWJvelj//OI9Ct7w7wSur3b0xItIjsl9o+DdnvQ68djv/RPlHtZwZx
lGqIbW71Ucdf+bg3DXNOuw9A0lSrPIeJRC+86Jn+KjgTHykGE3fG1PsyUSICyTgO8+5A7VAWJF/Q
AN2X92kpk57D4g96V2ZH4iEd3Ny8EJJT1l+19BkXi0ZZ456J4NpQ94SAUXXsXyuLng8QhYjRGFZD
VfAht5VyKrDz7kAC1xJ3mUnQOlPQX2UA4IjjpZmf+m7zxChzgHlJz/eRXzP3tabkzmx39sQoCsu/
z1ZQPP7daZXFWlilU4ssJTRzX1lPNDjPcBr+lcWmrj6G2XJQP/RiC3HoOUV1QovN0f5YP/utrVz1
90Lt3DsybnxOimP9iDQiAfMIS9Tn22v+ShyMiaZmVTVXhw9z8UbAv+k44Amkgf5lhp2OpTYl51O2
XPVmw6xFHYHwQHVeUX2WaZo4pPBjH1xb9/l3hAvfeZDsDwUhPy4gG/5U03Lj9xEDSbvGAqcO8jJs
i9+4DioMPN6BPQVKhVe3Ow4UxtBVC/deHax2JwMVLlsgV1p5ZQlhOdmWuEQrXix8y+at5bFBAy9n
8y4rfmOS54vbT5QJlA8+vNMN/qtYA3LP4GXjw+rb2a8RYy8cmH2kqGEG9R50LfdsvNZpEJAaevD3
6mtFbNsLA1vPKF2TYT54J2LBAlMWD6pt2xRBqofVn26BXK5teMNxg6rwZL7+OVzFJyICcISJIy8G
9XyykMz9B6yCGdRfiOZ4Xy7u5bmS3XjINukQznBXRofOxIDl9+C3nWt/MaM9oZPwZsIq6kn0tVOs
L+Wu38wIsfg1O7b68MpfMwJaqo3m14aflkx/6GliKnOW+Hq3MtBtoOmeVef8sU04MGCyPIW0Xt1k
QGIrRVv2kA4KQsUq3EJ9DPrz9vbWfhtAPTy0/hpAPCPDrIuNwBO9VNbBfgKJkbsv1pgNGHe/fCm/
z2mf5ecXBbA5yzxXKeD8K8Fmj6VMDYkF9VCO4cRjiJ74A/XHvMExyUNipuehpEAhWL+5y1a9SCVi
1Dsj1GfMoJ5cLp/gBBjyXM3K71ieGBN2bbMwbnC88qb2mNgkrmze6a8x/ubFuukx7AxKvISRKiva
upgtpfqoSst3F7Erg/XOSuQejPnP2/4nW9/VbCUFcQY51e/adYdMFyIZaBwRP2+e1p4OeS/0U+Pj
qhQQiQSNq2BDC2ZNsgojZIlWc6/UP6/3lcw+hAzG+tGtSxG5rO2k56IjlblVPos7YcbnkeDr9nYn
los1Gdu1mUnmD2uT6xgfsnFxfx4GzD0VhC37lFUVApgxsP84I3gUgXePJufgsJ5we2bq2Za5yy8o
7Hs99bV65JuHxuCySJ6RGodvyTeFGmHqNma2lPJTgmZZC5+w38sFPy/RwknCYQKuxGKkZqKhIJgM
dQI4/izkNUrroLxz4AR3G6spJ8VMYvAmOEh0w055JaXpDSgS94uhoJVD/9XYKgPCw3kTEPiCtdXT
R02nZ7NT4Aep2b6HB1Q/9uOPSEqLE3aL2lZ+r14Szv8GZMX7v4p5Hwi7x8Zt8db/KUAfDdSMdqE0
sMW/+vJrYEx7SdB2UtyG2MdlLHQy/Fhm2mm6L5Uabz3oqMmS/vj9WShoOu/fmryZoVOxQvvxiZye
391DLsO9VOZvJ8rW9NzSrppYyUnVyW4ObWSbtykW5J4fnmjHKHyTJxrPjo7o2jaYIdXX5YsUJpHc
MkiKMfc/ks5rt1EtCsNPhEQ1cGtjcO8lzg1y4pheTIenPx9zpCOdNjNOYrz3Wn8tLwX59MzEysX0
Lnl0Nri663bDsRF4li8uBo/CE7q6QR4EhFLh/uM+Yu/c3+Nk1eLlE4avvuT7AsUB8Fu22r7pjn5E
MF797FXbGIDH5qm3JI6EXDIgasWjY3YNhRl1h8b/C+gPdDDQGlxV10Rd5NqulJ+FslMQAgW7jtrk
kHtiwYcxJA4QD0GenjLIGfQsmXHsm7/1BH1reR6kda8u/eDlxl8CXPbCjLitnQmMgP7t8fsy/yF+
7in8GAU7IDB2QfR4u8jwQg+/ebIqRmy2JTzjEFMm+HE0wAN1/NhnJNGLsw5pDUJJgG5yeRaiCoRq
kb7kEQKebgTFIkmddqJGskvVIVterP8Ukz6k6dFrwE/Ji6AMcK6PrnD/3be2X9zyHKGFh+YTmauv
om3mSG+hgOGSR+k8YqaC4QK3anrq0yXhLlCd0U3g62BJgybi8g/4VBc0kkO/7rtd6G0TTHuTApFS
7eThX5H+kuv8oRaa0m7Ews+BSSwn/+ouKlcOZLU6F4rTha+mvRToxsxblW/S71I6yOPxSY66qDf5
yp8wqIwBR59dp6z0ZpNTrZYew/ahDV+Z9Aybc/P5csudpywhpQV/EYoXRTsnCeYJTho/gnO8iASD
5PsSD+MyqxwDazJDfGDxCa6CHakRwQ50mmxM4wMc9uMjlfaqe19diuYnjt6mkf8ZHGYZvk5CNt9q
7zquWs064AuJTYmuEaStKJ/Q0lC53rdnejphAFnQqdswFX6mzLcp4Z0VUIB3VZgzO/lLyDA++NlM
zNlYx8yuWLIm5a6kNyuGpNV90iKh6Gw2EnKMIx+P5lEdmy/n0HkNx1F0K8O1aY4JDYaGR8IuY3wB
qyq/1BiNO+mtxc8SdUKJGIK0MU9hqMY8WN/0jzlXYREaMgYaLieXnUZqDVh9IEjw/o0QLZNiVRLi
UO0+vRUYtgICZF7GP2Po401G3ED2kxpoUz5MEuZhMlkD2YcQ1UC42bZu/jI4Y8eccJ7fuvY8SfkJ
U0mWU/5G1n2gInNxRJOiq02Qbr3oWAsb8gLbYc7KxFGW5YcemECIfjQXWZK+EYLf2nWxsKZTX2d7
n3qk37YLl9u8lLWfiLZwNfmqmh6lA0ObgIrYYKPDShZJPiooFLRMUT1CdTpdggMFdTmg3mSCZKvl
+skRXfd0+6Bz8D2iTP0jZ1nSoYzAgy36m0r5mqiQW6S4ihjVErjFBOCcja1gB+anEnSYNMDkavmZ
UE6R40RSt+14kbVLVZv3LfcjtFpJgZnCYIS1gCOtD1v2CJQlenqus0eO7MYEOXEngALBOfO/Ke+h
e/JAt5gSr1OSK9iG2A1ZMJT4rbq/8SjKKN8qmV05nHfy6pW3qL7UPpoJGvn2PHoGFujiLEnVtGFj
qcczyGe7gghoWK0RY5gTMjnEcWX56nA394yGgpnPNF66TqhHQ12PVEBmUTL9MXvpXuQ4LEEJ5GoR
ac+OvTZRf9pzC8WbDk+t4PcpPBiILz+CiigfuFrqiNxJZ3lOlBOi9w+cVMVryZO/EJ9h8VZGfxiT
FtJbDUN5x84W/nyGH1EC8uNI0eKbS5u7dKIWkUWgVG2NuW1F4N4s0FQnwiLUo4AcIMZjNLGkmyjj
DrqPsLlLqLMcAWczAZr5oja2yC8QeQP0AFQHNjkmdJ6H6U2OaRIkoxpPWrgY/uLiFJFQazP3heuI
+QAli/hgVF9mtGAdYsUWoSFy4cZJYNE/UhBBnG+DfewvAuTO5tihqSHGHQZHRvqH9QxqK6c+IYWC
uw1dv2Kk/6zkfK68kHLkTuF0XOuqYQccWzr29HrYNPjeIMQjcoqOSP+VYZotOyz2lvujyvO68YnP
AkOuR6rYX8HAeqgXIwtLIrNjDirX7HzecGNa+OQPgiS2WwVNS6XdM48aWG2aD8jh7gkpv0G9NnNE
fFj9MTjrUQRVwCqWsL2ptIa1Vqgqi35CLkI1QQX1/UaQzV5BQgOxpOQL8rmxhcTqKIsnNNU8cqjJ
2l5JVauPlVUXEXUjBlMtwVAXrKoahwNXWIERUgNjxl1dbESy3tETTmw3pMlnP+HrFfRDRUCMXVLo
Bb7OJZUW6D2RWkom+jbW5WS0cb/JXS4MNHWY5wTfSWocY9IrQuOjP5U5CUOFzKYdjUlkPOweVTw+
VABABnEh7aPb6SeCJecb5DnkEZBqZeXBykWnaAzuUmQuExchhWoLnqQZe6Em6GvDCxiaWPdVmnuv
hOJV3LNFt/SES9scBL4WVXsy4AcyRF/otPFFvHdM8flJ4cEgqnTInu6pkdf4hjLIxCUlzdMVzV7e
cM9pUHu0JpSMgogBjkljc+SgNuYcsIjCDG/rSitERvCyhFNA8YfH9JvsBQfUYbKlU8bxt8G5v2g3
6UamzdJ0RLvj7wqrvCWJS1pcJ8K2wZFHZ90YA4sXe4bVxHsQxSCX43nloYaoFhluXggU/hn8DsEm
iiOWBKR6xIVMxYuKiQz71AsEC3llf558CfgP+Wp52+rQFl1b66wmcwqyHzE/LjvtQtPqwGyMaIdp
gKFMYKZNdPI3X2q6ZIRX4h+NHPyGqpuTktkG6s+Gbjc+Syj/PbrRtyqcRLNUMLwTMIGoHhWgcIsR
kEjmzSAep/T3LI2kooWrWP8ZqhWxhskNLaf2+RKxyYDkRGQ3cetFzTuokRsomuOPzSn1gcDRUdze
kmM0RhctqWvLekvcGTJTK76snKnM0ZY4/RtITwKBIXDEnPgb7BqVLM51BAu6hDudC2j/CVfkLXVc
7AaXlBn8+n+6Pnf5cHOgxJz+Cmbo1Kel68pzGfxmCkUFUxYYrDiMlSoHg3Zg61DGi8J8sBzhGlGo
QcTaMMoVZhojxbujGSOz12ZgTVq+Swdp2wRUq6J1EdkYuSucgD4C/lRGCffOke4gCh84EktEksEj
ifYZhKTPuz19k/Pl8NPn3Qnsdl1DLUjekirNKrylfyVPcm19qF3OSJhC+lOy9tQos3T/7fF0chay
7muOWYBoyOuJYNgFJ20HSJdKNRzdh3gezsxlse2Z3QNkeELZW6S8oDTgs0ROppWugDBqPvciysKQ
M8IlSULWCMoaYEkGR4kO/Ki0zrnhCtE37Y+awF3yAsPjuVIw9bPr3yI+Z8rEBlucqQH2Z9YPKxZ/
WoK13HfXW2Sfsn15+FAd6MQCgRC3d4vDdSZ1y7QbcRpDmcmFVfH948t252STCKQxcKfhPoKrUuel
B3VF5qfl8yEqbF+Y5wN5HbMSXA5TvsoXEuNsQ7cV2KycOR8JFVrAajAcoRIk6pLrJ6J4iehViB9G
7/FdNzJr8lN/AYCCr4aJkwXkEhMrOsfpAiYBfG6yBdAQ9SCCB6qPTHixvnQ1DC18Gpc48QNHKpy4
38nvrdBse3PtyIfHS1jeIHb3rX8qQ4O2unEARcg2WsuKpxYtYwpGDBR3v5MFB7DE7WGHwqJTsDVw
+3ZfCN4L4eVp3x9lXz1cb1/SLJTSbf4bh1fpV88uAMB6sWalSCpLsT87SC1JJhaW7jl0byirR+UJ
XibCvrER4VqU3zVBHXhiGSRGi17BmPwjwWvhlYemRMrp22BZvjrVqQGjrEqaHeuMyxU/hV1kNnsU
U5yaWWbgxNjIkym/GsG4Rh+jYRsQKO6sRMjKHnYC+6sNuwHcMmwSvD0aiinfw080kGIGDTAbFdsd
mv6p98tXM/oAEdEQhQCAjmqNjzAAqzf+PGRtleTzTHUIsaakMYOxs1kjUp/De8b0SCgAf0rljAqu
0EZZ8wFhp5BoplMPRpNwDOo7Q9vFhangloYMaxzWYGH1TIdprc44lfkHHiUDgzZIOeAKayo6fe4t
6vtAAbDhMJeQYo7ejphLPiR3RjV+LYJSH6tPMK345fjA2YOX0pPvTL5nZy7B5EWmNy5EDOzo0LCs
YipKkU1ZCpVrBCKOqQ08sNPk4ZMrGFjJgzRa7Y89j3nMvE3uMd4zRpO3/O8l/BKjJjGGM02zW5V3
iLsJT+80f0pvsNGKAjPZMv1ZSe3bisxDl8CzZMaHR4dcxB1M8imaHVzG3pwJr8IJrNlc3CYfyJI2
GKtnJWbI9CyFqjxuPf4i4W1JK/BG5eS/oNR79ZXVIp0m0PE3eXEn1S++DNKCeBW+zQEvMzbvZJ70
dqnMyFli/iyeuTCvoR/x1W4k7asiXgHzFBJx3SJGWtMp0pq3B2lXJHzWEItZzAocCDUoCuqaS/CQ
MfIgK0/WAfn5WONgbHwbLbbRzD44WtGndWOmU/9q8NoRywmZOa7U1vBmPxBYKVriIaDlHRnrmw/Z
5bAFVIRx+047oFubAgJ/KBiUZ5kw45hk8nTxHBJ1znjTTTO0xJh24XjgBUktIXlStjWc0hJ6bAA2
i8ecmjquI/ZvBfGV6gCDEO+cwa2d8ysPKdGtxhqw1aP/oAjcKWm86OooeiEqVEYtsXANpxsWRCwG
hZXrJALaeNI8rvuEIKDZBNAVOGh0E81A3pmEsg0Tv04YCpQyfwb+VMJgCM5jBSDPVFnxtEcvDhae
JaKBORFBLtNZu5B32VyHmc8B6mfdjHtxcgdqCfm2+EbxzbXzDAXGluc6Ty1AE4+gp8Ai3J1DGziR
9k7m6cHAUgu+t3Ux8iRQn3aXWiZ3D384WaWDrUYb2tl5VCOmJCI7IU9pkMSdvAO03YBCk0lkGSo0
BgruqSFuAqAMJeIHcPNKi5fSonVfnEFlNHDIVwBTv9DXCQG+sG4SigTLr0fprEyM9I6jgmEFUbzh
4oC2crSv0bwLnURiH5r5cwpTTGT/nBNITWzeTdCGujyo4pFzUQzvsXIbbVweDwOenU0fMCgTcScU
W40wFkxf5CwU8ABjPKFnjkwwgUUoFnH+UaJIA9kKYMQ8GxijuY4argAQsfxXpxLHwqgJ8wjzb00g
8pkM0BSzb/6ZgLMSAqhb2nNcnIWCb5Nl8it98ilH605ojzlDMsCyofmzgXYKFe2alZpMXTOZHCvZ
SiFNzakP0U4ehXKLTIcnnj2OsG/2LOxcw6J5A0Q3JqAQ/CqPyLR7+ovetwR33iPBxxqFMJbjjUoA
LNEYQcFrlI0nrHD/k4O35L2kLtZm7NQqYke58j6d7atfaXbw83PUQANclO9Wx9w0xw7crMOQ1CYg
7Tsm0VjxHfBtsfyGcWvK+z/1GSVd6ASQ/qvNSazKZe/+/ahceKSRw+XyNKADWiEtbnHgw4LnFkgg
fvLfMbmBbxbkSAFvQIoxQ+PpjkGBeM8tdHxjsQhxti3Cr22abAyI8Cm6E3KGEB5zz45SgXnItPCN
7z64DsWWyIjKmCp4bKbBX9Ft4h/czQi6/bNAyDLTgzTnOUMhTdLCqJf+9A6Sd2TjVDjyy4gBwugP
g8Cij30CEZa6DO/ybyw9K/BEUqhqfTcWc/BNePg5MraseRVvNe7P2v7fTZpINs3KlHyRkYXVhI9g
eeWVCrCokzSyALEFJk8ScdtsJsOcLioCIBEdj+EyUHYfbqCpdKkZodi4CLjhYBnDsXzMN2QKUMhA
Qx+Xkj9r8LJyXvJI1TYm4pCmSHpL+JkQGwLBymPeLSFWKRr1+XCNBCtKhb6z+m9y3XgZfKsAHDNx
iQaW6xnmwjz6Z8RNXmiJn2UuHPTyWdNVuddoei83OrrlCo+gRIqC9jJoh6ItWEIUbOqKk6ObFeQj
K46PCEN7xzkaJafEgCFFjpxetPjPKMkkJNsRg06zKDvbNNfQLlxW3DMfEliqZS2wMPjowxM+ScTI
ysF1MnwIy5X4Bf9yqLiJFPWrqU5JsazwWn8WEUYUouQ8WARm8WahUX4gqCshd1TpFQob1XvWxUKR
jWlePz+XuiDjDugI1fc05SD1ePZ65uPBe7fdX63R0bXv5XlRYhqE79O+QPUoolyQ3B4uTVBge0LL
LGVcqvlMo8py/VPX7jVh15P1hz7ZYBCRHS63TL4NJCAqnL4rdPMktMTt2sus4KlNTqF4Rwnj49Ot
Nrn2lfKDk6wPqk4y1C6a+fxQoEcUSrSUELF0x4bHsSTcZXAMW1Q3n2JrVB8cTown3TNvCO8m+Y0L
wJiLj88xaPFgq3cVsVGzzXNzjRdIzbZhSHHgXptYwwk+RE45nlvsPAg+MCMRXvehibOh9ISFcm3Q
R5e4n3WacclwJPoDv00lr4JThGnis62846fgw/ArNTojGmDXjTFZjL4NtqIJbFmqGthRXyJ1MBSa
lPwbiUmgAsnopzy3ZLmFDay+j8/98zTjbU+9YrrS6fHmQMo/v7J4yCfkyshHzWeGE9cRZi3/WoLj
zpH2JdGGSITaGuiSQCceinOVLHci4cjYF1YFkx8B/WBwbbYXVJsbdEK1QdIskw+Ggrk2BsdA3IPX
Kdm9JugC8fUsI8ACO3qr73V0qgw3fpdDha373LfL8PoZK3g+UL1c2lihvDVXrMsaDREqKStF2XLL
jwRNkm5449PEcT8uUOhJpti3h5UBPUaswhEGFlo3q+bf0sPCHNLL/uhh4eYCGV/FsPDwTfA67UYk
VCic49CN0j3v1cfOhdMg7RedGpAv+yGWZFf790iQ6OM6G+E6QFvmQrWc0uKkoKi66xgmSRfIYaq9
OWjkxAQwHIsGEUs83GwPdkVuCRuu+6Mn90JmauN99ddqj+2UB/bUzDfybzWQXM77Ne0Qz3EVEo2/
j8kO+hyCxiFeo0Jb+y+2nOWKWDLDKeDKisn6IcWrqr8adr6dsOcb0DwbcdgsBlxeAeoHzDNFAxzn
f006tHk5GUMZ8OxCRjlZGxQAukCq377ipJ40yw7Imn0kiywlyIy4Us131ZFdkkxTkgeldjnRqfrm
i0bQxbtbHSfNF6OOO81PfblQB3KclHetvYR+/wmunGiJk1pkdpEDjGHWMrAYjgEYTGgFE31zLTG3
dOVP3F7dz7a3eRzSZ0LOHZPbgMKdp4OvMHPaZdmsvHAasGeJzDs1eTbtaQB61hJ6JC4J82XPJS1J
6ObrpRrNXPwZMphXo1kFgl86DDv2EQSXXQu9gZdIY2ZxSVT6Esm/D6FHEzA7knzWLumu7Le9O42I
Kwt56WzpR867X0ONRiO9rRFPMg0BQAP+DYGC36/Sv5jfbKD6KDqOnM8VlYHJIujto37T4wiIVTZ9
EgZ40qj3Q+2rtE7xu2asQXND0IGZESFg/yjkUzrdyyC+DAMSDP9WHlkDsjGAfIpRxGBUa1VDm8ns
zME6+MwgFvZEF8UnnBoU/Ma8m+6spgG5O2jn/NWwSM2rVTF3EETRqjxWaNKQEhzl6+Sm3hCRRra+
8ClhXP+hoNVs5IKrhSnfi8+2yC7gdMWLcJYP2QaAPdWWc44r96ARbuYMg9UetFV64pGFbeaHMTV2
nN/J2V34Pyms6LRaeMpZ+lBuTSsb+jj6o77GwCgn3wgw2PvIXctbHWJjKjA3XXFW72N7TLmoMCWS
lgFkToyUOMYcEMC8QqmwhlHUWoIoth9t2wndtEec1nf0ZN4oPgAx4Tlg8zbiozvHkyTk6yY5uARY
UH8gbBJM3ysuN55D9QJxq0zWIGNlwZHi79gzSvGuyQQkczyIc4GfeL6BSAcV4fPJ8p1uKV3yX+Id
A6rWjniI4CMCq/aJujSrfciT1f+WaFLG6jtGdzRQz8C9oGTxvz2d1UCdlio4cNs49UKVTQfoNhKn
Vpk7cnMl7lWWFB7hl4HVN6bvZjp51CWF3IYjuyRFJ1dWzhZc0grmmN580h5CwO3xhcesBwE1qmn3
M1dxQEiaynNcIUMABqxyxx+vlbg2Z0gX8zOa91o9qO5J9y+t4IQq+7I6NXOL45DKYWGPyBwIwrMM
hgT2euLAdiXozhSbzZVyAjz27ZvIJ839Dt5+bA+YysjU5MikLCC2bKnhAzxP/H1U/ZGH0hLauD5X
PdpQAP4WYSzalhuRkVvPWpR3ETW38RV8ZVZ1rWpmd8KaovirzomARUi8jM29Od76Vvr7mavk1GHe
3ys2r1blZ19ZxnzLFwq9+TLjmedt63f3y4ZCovn2gjULqTZGfvM0wYRkduzgZDOW8LyTS4eN5Ip6
ktp1a2oc3Mmc6bAUTqSXzTFooGgVsKDeuUB13zGZD/gwZlDyFPtxg6/IqX346ry9aw93RHXEBJ/S
ppLg7adHTh+RvCOjc3hIfuS5ObXjMcL1s/MwkxDlFvz40TiZ/4XpYoLAAF8Bqj354Vp/xX1C4JCt
I78jimqKKaYKT2jJQ74GAXXgb7TDkYjro1swqSqMpJGxs4x5+RPgSDg2J9Yg4AWwwuGvpZyeDxQu
zWq6IKMf5ntOrFPYjtlmoHQMNCwfqU3nMcQZsnc3WtVzfpDid9g5XXAL22Nrkq9sTP1vcgfCKZqt
9sIubF6aEBwFNzY4lUDu1jchfox0NDVOte/JhH35KzDfrc5TzjEwDbcGdgp7ECF9DMyvjMch5y2m
xMWswr52R9JWqWfuex/kirwuCU8/j8pEXZ6FBwKIDC0ijwj5WZHrgAqbwMTtLP3l/CBbm0jWgANC
3dUc4aimmjmmu4KzHF0VJwfpctISaFw/ueVe+Kzbh8yXBKr2yyHamhRrOxaQIMJrgrTA5AEp54f4
7Ih7rsqWg3syQ54rzNt6emWzNM7mbN/hnUI0JWwGDPLRVlYtRZwq90a0Y+3mg39DP/4iHW/Rztut
sgJ5XtL7YO75IMD/1dNLaiOBXYpnRSa2YSeYNurwaI6DoyLzwThSxoAr05/MRYADNEIZ1ZOzGEDI
814+azB+QCnamHvyZTT9OjAXkvDY2XqB04HXXAsgx068jXnkUliJRU908bz+URnIs+bgk1YLq9Hh
JCHNR8xXE+lHkr7iYyBYBoygFu9Clb6jl0LgwWyF1fxPrQu+5W8j4qdyGhhWgWi2gOZAkQzMjZ1e
edCM8T9HtoFSV5qGWejACgMPYnZ5+GuNwhiwfg5dVLs8mwsNWwIu2FfR07tN/9Ky8Jd6sRuEHdEh
MRKWOSv4GYSBJTx6qe2MS0UGjp7XZM2wFF/Jr/itL6p+6gxY9xlfhdQh0LQnJ4Yw4QGEJABBiSdw
zfpiTOf5zU8XoHVQMG5qE9Y1AlUEcsa4je4kAQQ8jKZ3LYSlm2Hnu2bpUhoBkNhhzmhdVPp2D1cY
ktC2GtiavFeOQH9yjf0ZSGAnOuUXdX3yD2IsOoqRM3DGo27pj9LkLpLobqyVD1+CRdMrXuYzJKRy
exj9GdRKP6bTq1cuok1APdVMfhjK1HjwiHTYZri4RPoaEYdzMyzoJMarQR+MON8aB2QWdBj19jBj
txj2IkZgYBkrWvJnziZLSGs2jPGpmyOIHcSNVh6VTY4An5Wcq2wE6WfQ1nS2ntD3NZ+DZhpTYo8Q
lsS/Hp6LaJ9jNuU5ILf4WhdO2K8Ei0kJrdKoUONTykx9NvFucjQCh8VbsPB/l1vSbTRE+Xz+nMlb
suz6FEonnn313TOMoKLAxd5jRGHUnPFMdPjoGDCZJlSHsNrYiWgTHTf7Xj2rNJe4f612EHFlnWPp
hX5HGPEG6qoy2ZZ+COlDpi1pT+zvWNiTep8o50+9DYxn6S6ASz/WBp8ysjP11burz7DbTL4gCRFt
fjR0FiPgxu7R3QQsRk5yqfbIndpk9X9CPSk6s7EbYJgRztQs+dPQxHn4LTbakdUB65BuZaBU6W6H
GdGSJcLplnFyHzD7Escs0C6NuwGF2lEmj83Opb1XQ4eAVhNnTvxbTIytBV7UMliPBxzvulOsnq14
Z8RXtW5aqUePG7kgqNHvYVXiZTYhtHsyb/H9Pnt0oT2JO/6xN38z4yVGTzFTUfnzfzi76HfRljqI
qOK/TRor+oSThQSC+GgyvPY/ffIlI0sk9X3M0spXTbTjzC9BvD3ukgz47Ax50UNFSpTydiuluXyM
S5M9a23/URcNMAI5o99C+wC+ZVdA5pFfa4YedAZ1fIT0jJQruCEKwZnZ4XGVCVIbdUwZeYTdgyCv
Pbga/mEE0x1kCxYArk6MEcFNof1hjZnuMX7d8PiQhRHNDBfNX6jhPv4O4AZVgh9Q2Fdrf4uH6EOu
GKOy8Db4j0k3b5/aL5ZIhxeVx6KFWey9Tav9yfGMzTIJmgfoD79Zswz2lXvT2q3+ma6AijnSaTiz
lzxhDVIBfUVMmrf9LebRr7wONbZRCHT3Ia4nJWkRVjrKkWs8QyNAy22I0FOUnp+1QKskdy3dUBy7
sH/Inf8Fkaho4TvG3GiX03P0pTSP0n2YF2ECFkqtwGzYEM9AQQSTJGAVuzZjDWVwTOnKAvdhSEkb
aTRK95c2hzB86GtaFdytou4CHPE9rkDWbgY+Rq4WQo+CLAPsCt1fv2jLM2OtQl0q6mpzJlpA0oKB
RtCqHOIpx4TKdBsbGy4JbADRfiavi+9J45g40/tNYIdzeVGepTkG1oP64BCp+xVXujALHHgwWNo5
Zi+hpfcMud0M9PR3tOX1YzEJEXmjdhw8DFz+RgxBtEM5wVfTas9M3MTNvA/JqwQ9TZ8yqV+bFsdN
vM6/i1HaZVNGdlc6OPrxGxin/8Gq40sR/ukt2W102a5F/2GIv7nH2/rbk6kmsZIf3OJcdZdeoD2W
9e0y1JyiR8U/p9/CI/6rQw7Nz8w4JdmqFPENk/6MlW/lj5+ad/sToRu/nisy6YW/Ab4X/EppueD7
Wdw9Ap7y4s9netyaB3wNplXftQzgF8n6ladjUgHfKleSDWCiAcW89Fp2m+SnLMZITVb2LvpLdOIX
JlPVd7RkpTNKCrLTsbH9xYPB6KKjOt6ZiT7rxV/IFt8/N1vxJ/5uhBt+fpZPbV8XA5GjjoHwouAE
BraHCgXwB57E+M6LTpXiuxRPgnlT25fLqTTmY87wYAtL8I3ohG9G+dfcHcrzz7VmFB6TilHhBPqK
US1I8a2882arNIsJ3O1q9AkAfRwrcfapF2AfxlR3ni2y9FlxrGT84VYnziVH4D7dRkSlUZ9B07jO
j23fQhj1K0jOsqaubM5UC7Kf/jaVZYa77AyWBQgXzlhp9b1LBeqN5cmE35x7TxIR/lYYtByUcy+F
rAInstEl0WdJMyaIdoP9B3k5UchOiUQashbCVZvjvtWmpXlhb1MF2sWmb3OpQIAyj+80Ovha7eXr
ZM6sgD1r4buttnBwxgiT7Ot2LbWWMcWB5h2b7lrsEO/JTivTs5J+h4idJhJmog8Bjj2EBfhDtZS9
XQcdX1bHQT3iJMqg5pPfyggdYK2MXOq4+jV+A0zUCFMkttApjPfLZ9dAIeWCfUzylbhOhRsIW6mj
VCNYbs9yy/oEL9NPObMDKzKOvnovoH0/6jezNaXq13pFXfeAojHdG/GbGFoS+zBy/uQ6KBr+S/KN
To27SHw7rC/lvOFtmmopwh7FhCJ40WPsLthCU4KLIvWb2uVphjkAJvBb2ferj+QQm0BxLoXXdLIT
RF/hgSApAH0bVVHYRuJ72Mw8aa/e9gGmjjvxAdgvxQlvGSqYFDHNX+hEd6RoYAtLfj8cBCSgT5Er
d8KYh+IZxCW6lO2EJzFbMzpTZ4XNi1WM9uxuvdAd2UflNGuXRbMRNxGQkCqeA2M1umP4iC8m2tbl
/5sPhSxC71H2G9QpdMNKwS/S2X4Rw1EntvaH5AiSw1uryq1UIfwJcnEm0ADkKmC47RzJP+CfLdYg
hBGgDYlXnU+Oln+tmHwXxXRuviUA8mQTaD89htzgQpj5Ig3XLPgMJCCRh87cdP2DAzYQrsGBKasB
Csl+MXcQRaLabb+LqbbSF0X6lt5xShp7uQz0VxgcVaK+aQP6Lu9DsNYFTApEznwV2VwlC3GFLiIX
7qK+oIkG6QBhc/P4x+MvvJS/PZHbwrV3KeDZImv2yBisfxL9FzJXDfFSMkq/ycifI2onWkP8kbSt
Gu3cRyo/dZYpn5qXZYunhQ4hc08abrqo9Gm+SPovmtQwcn9/LEfFF9CZyK5Xw0kmJpwKRJIRSQ+8
5Tcj20On02ZAbtqwgEMATDhMgt3woTaG7o+4POPnNs2FDqGtVxcR1IcQIIzUxVUb/hKNRXRyxktG
SsWEsZcsi3ql85miC64da+riiYNOGVOXjImvdd9CfzL0DTlS3hHB5meLeorB0OBWdApoAn92C91F
NGpnykP7piuKJAwIzz0d8kLzEm4hYE259xw44sG3O4/JSDwqCEqKCRE1+kMZHsqxhKvZw0zO+ntI
jJW3QqPE8VN7zyZ/K/KDhC0eXHdaHzpyrADy4leNDZObZHJDWxlDWOI0+mwKZW2wIE3uI3d3LjUq
E4CS0KQa6yAm1dbduAwQdUmX35YhUFU3Ogcg4ZOAuV1HEeHTsJMa5/hXmiOoxbiKhPqtv4FyKS3V
ltWJswlZsdlcOyLDkCuwQPGfEC5230LBOrqpxV28A/Tu8K0jHqLtxQZyRvXeTX1lTZ+3+pP+Jchv
TNsLHDxfAV03BBMpzqjXxYLLr8NZEyOQS61BWoBTC5MzUrwABUBiBwxO/Wf76ddGdG37M7fEWFxM
MWU3D6o1rDrIWSPzrzPUpPFO1LcCb5vxCjxU14TctdKu6pa8CmpmeUB+j55mn5BsLJx7q8sPAwp1
8/NC4G4ynkTXSUkAL7wmsS7Zqxz41O1knTMyywlt3mXqSc6+gwDYnj2Yklt5FRULv7BN3mSVyz5+
h7QIpTs/gV++B/2uD36cunWqzNKkn0Zzig45xuQ7wb1EskHl2zURCjBYwhquBSM3WMwgETrwAoXF
i0Bq5BigNCY+47Wr9C0bl2uQgh3N2bly4dmAwRRADByOdgRYb8JYIL2cBosPgH0195CMcKN9Hrjv
5eHYd1vaJchJ774SeWHyxjD7JeoRopS2NnpfMly96VEuX0Lt0MIA7GYbDwwcwNXZd/lZy3PY3MFA
McOmSokUJBdkPMcm9W/FhUhmwkd3X628Kql2TpWbgrhGrp8ReU1zbcz86wqWkWnrTW8hM174G6Bm
GSPwGVwHCq6Kq37gQmr9aUyg3Cxr56IAjgnFOT19mCPYzVDog55NZsCu+FTu+DbYnip6aMB0idGF
mJlii57JsR1S3FocRbz9+KnzB21pjfJA5w8BVeKdaW3Vpc3YYVdKWoePWn3wKM+D26+HtVLSwBZh
zy22THRluaB+bnqMfl6cW2gGpUNbsO2+uf1TRwOXmAo+uVCosjY6NrxVlD5HFncCEUKU/hwxzRCs
enX/6UH1SR+do+tFOEQcCCwzRz/rIosBwQrRn3Jr+ZQRBZABF+G0WDSxhXttbehbSVrE+aauV/zM
8JGazdH/RuCkreJT1trex0n2iJzU3BG7zdCcU8AmGJjkEAdUS6/0wPKVv8EGliaBVHfR6ls1ZRuM
BBg5Ml5zQfUONTGJ7ATKyiNc6t2OZEps6dGqSx1BWyNQ0QawcaIF5OrUhKdaOIioj0RIjSb5joe7
adP2jM1YcGr0KvKG50Dghd3tIDxjBGNtsDV0xB7EKOObeYTQPZJTk1olrzptLv7H0Vnt2KouUfiJ
SHC5nQJM156ybkgr7s7T74+d7Jys02mFX6pGDVHuMeXXx+A7Cg5FhI17078MfjOcCgxAGkydVkps
a9+q6HrKdk6phVOhExE22z0R01MyRt/HDrDbBJA6PXEzSfUjtlCV6C0qn7SH6hjKr6m+Kd49RtYI
Q8jYU3j1Lb55OM45euiYwTFn8kBNyWVIhugEv8dNrJmfVZMlwOvGls9lPDkUTixAAlv3zG8pxzvs
oeblOH4LFjrIRa8gnlgOuFb38FWWw46gp995KCr/mvlB6P7V3yUsRetWG263NfD8lv7kuxns0oy7
XVBSrGPdUGVE9YTeKG6+/YPwm27GetPu6+owdV8RtM+XMK5D60vVrqq3TdqP6o90JLAfa0PNJXNk
kqa+SD7DM7xd5ZLv+WhRPagSWxSOuIdceoplfdUsHJ46mLKrlhuz3yXtlUHonhnakD9UpkLYajR7
ia4HppC2MNIdOhcKbuo6RO5LrvFHLV0lxWkuPmEUFa/M/JaKcyU5gIO6aOt4rvFFIJSwTarw4GH+
NLu4sLy4wG9YG8MH0wfmVcpbNGDVe+26ri+Df6kEcaY8IVlpSY4ydgNgcYh9wTAtCRLJ432jv7ri
DK+XVC94nAjpzAJJEeNuyxkalrcBikKDjuNzQ2root6TjIalQ7DUSB/qIQ2hb4uINMFzBgcMytSP
KP/TvW2GS4vdvzrlop9EsP5uFbfLRtroNpWZJm1Vy8mmEzd24L9MHEkMGPvb1jp4/iflfn4fuo++
OPTUZekffeAocGCeRaJbpY9iFzB3Fmwf7kJb3MVvYVxasVvLe23rQWlP/9XWV9nOoloo1lgiDIuw
din0o+Yzx06mvobqHt/eRtxE1zkViGR68ZllN023BUi64qmNsa97m/6R/0v72mNuv+SXEIYr4y7P
OmDhU3A3n9tw3zKHRXqMDqL2TlCdkmkT+o6ROc2nSSYslorUu5DBq1vEwISlnB6FmG5wRrl4jYSs
CBg16djxHjLVpoVbJ1DgPxR8Dc3jaONWRVbTQlkrokOd2ihOTS9PW1xTMV7zwE78dXKolv1pyh2s
/RmzkDy5hFBXU5gwWsyip4UyWMAaZWW2hxq3Up7GTHlDnwZhfqayQo2Rnba4SBjNuPD7oUdA6cjc
hIRF+Ck2pSzc1ITRfO6kBOENoFgc8PO7N+ojTuWdttiOK+AG+RlSof/AzUD6WsH3og01I/oJN98k
w2fE8gumfxoRgMNzUC4eVu5tTDjSVaMgAPfadM1+/J6tH+IN1NGMeQ9En1Y8lRfzXWojSupdwYB3
gOuGywOkxqNQf7XNtoN/Wq3l4j6qV6HHdAqbvfJg6umKab2B4h7umO9/qh1LcfQxkGsdGTBRGiZ4
qMs9Ozq8m6Od15ta+cN5SaBpL6GsovnCmKoVzwnjvRJXlRRCUojLX5/Quptffo5h+71tnQg2/SBi
yXou50OaQfQcrgg6JGJRdiUvkNusgLjifyrFo3ukrBFwveo+atcy3vfwwwoP2eIduphCZAXVDjvH
+krKY968anml0zOULdF0wwfr1TTAzym+7ekx6AhiiATbWsVvTdWg/CXwTnpokD5tWUMZYOW7gqtG
+owJjntBmTPMZXRU/kBH4bICC/AfskQ6C/E7mEm/Mz/GG3bet3DxLOaScCSEme0zM3/xvqCeB1+Y
Q91mqS/bjiFU9lAhAfHrAfZZi+GBC3t6NuLNPEysQUBW8H/BSAG+nsXVfMJM5hYP3/SXnAZb/wyl
hI1G08cXdtd2Y/2iIIF2wR7iLynvw8M/13hfofPOCIFmMDv985IPgA54BS3kHnlM3dBAf7lsBOgZ
LqMIpfyTIRsrJUFk1xR/4tD7mkoWDYwVGGQKzeYW1NekulKUS3ouyFVfvbkiWH96yJ8cU9vme9yz
s4eOagxeCVGZ69aAUHWmCqU4KWiNeYrE5vL9COd0ImUr/UGSDjvLhsWMTnKrYMOYWh/FNLdkPfFz
vTWzfAcE0YgEYjju+7h1LDKj8Xecyu/oCOca1UDKz5mpKcaX4AzFsd13PXcNXSpfqMyM28eIPSmQ
iF9togcvUDg01tHIfj2wJqIEIvkCA6gMrjqOJk+p4na1EREbX5wtcGRgVLMoaE76VlixVwQQ9GEt
Rx/fMkBIW128aqPA+8RWDF6Q4cDz7XSydX8n7D8OVJbW4sm3ozxl5Bftm4CwksPErCc66mQdy490
41NBnvZ75hi+8xSqhDgJxrcwrpfhz8KYDiCQL85e1lOzNnlcwHXuvBxxAuEsMU8VFXppuoVykYVD
cgyxcGa7UT0QfSjzR8bI5ORV90lZPU/JC9y+WIT5HQa5jKbcwf/gk93NL1h8ciKCixluCZf6O0I5
yaeSHwAf781ATJhOUvMlLaHnNI/5W2ekI6rFRfhYcBeVq9aO7xCWrRqS6GsQKAjsgVgzFXNSbxtu
GsnJuDcR7cv49DCDXiefPq9PbakLDhCmIRqoIqhz4vKf+V1qqFh4ypyRyRNTOeXNdcTCX6+hScvq
tREPGlwI6EWqhXvOeYBitJDLu285a/9ORo7J7PWfpByKNXUwIWgrIRyg2LNuZ3ilENxQgPeNbFK4
hOOz4sDgvPkLruNow9SiZ45NeDULTlvLAOhTHpTCTPI6h0qBxDiiYGZDOIzZzkSx0KT8m8Dn9BpX
FJINeIt+8VYw0ij4JbvkxsBqHHdw+wMqaHpqWLPKNo73knCkdjzScv6kd4tlG/QG5xOMKYlfraAA
4jDSHDX4oLJqfQcdQKTeZ9eK4s+sLyRhd87gj5si30Uc1MM6g1Qw4xmcFl7/HHEo6ot7POxmGjcb
u8H0C8dE7xAI5x4mc449df5WqV9C7ce7ZaQ2bpAcsRTK/CTyCcRkdw8KwcJBS4W+Fa1iN7jo1HlL
lNzeVUYwymVUrZNfOBHoT7gxu/4yCcna9Zk1ZISq8Li2OFlAqC8GHNH3+ZeCBbsMTnHw1kIHyHQb
R25NcGGankhd5cKKuSvqTbjdJkUbcwj9gAcE+m5udT6B2CAzdNFOGbCQli3n35ckvvodsmTL3yJu
yYQN3paacJ1jcW+WSpm9wqgnTS8uf4iPtULNblmRgjOqL2QvBujuit80MM7GOKtP8vFPtOwWJ8v2
BORFCVPsUIYkTr8gsVo6z2YGC4aLiFUjxj3deMlMNOCIdZJTLq52GL9kUNXL2SeZbSv+CMBizFFN
V7ZIZzR3DaQ8QcAz4A+Vp0AHZA/GioSQWSGEhkxci81vyHWKEAsZEVZFgl2ajnTJgNhXBQz1/by0
ruWb4z01HZXUaKgt+ioglNpWURrMbHFMM3C0UYFnyWcb14r1RAlVB/De5j2fC/BVSAWb+CW9bap/
TdK24Cvo3CZppW0ABpjP0P12a8vqtpBrkXGkEJsaLCS53cJryjad8nNobhr5Iklb6jzP2xBdE62q
EmyC5KEnvpsEzCSEoLPvoRotVF1A50Udtii161qh4ROH1pWHm1Z+wzzSG0dxwCqcEBO08ZZj2hNF
0Hq0HzoP669F18fthUMP3o/hWUYTIZpfJk43zEZmQdlpPiDF80SFoXSf6mjAeNhQviXw4Kccn9dD
KWxn4XRqXEOdIJu5UB2ZxCKzGMWjWLtCjvpgyw3SyfM302cCcu5Zy75x9gNXUJftEAtrQALivW0c
MEizuMO4V5XfInOmS9nvMmot5HsejESuGUSYiatXMPq0dQ0sOq60P6U4z7U9OK65kqDYAkVyV5si
6od/lRMgBI/SneBvZAxHbSm/xQ3upNHyuB7bbQ3zm3MeN7t6VTwGPA0mq18FpKeSs4ZOh7MzhOaJ
bqe2B5ir9csEZqK3DJrjpN/Ll3ojVx0mMOBMf+cyL1pIHnOk7wmVjlas412xCQn4WdHPBcwWERws
+LBwrbjfzka1NwGJqGv0AKTs0NvUvDpTQ9zvcbxzUt6PAIWuGj4Ck611BtSldEiRgB6BGpDdwcWi
ObLlbpfI73rVVy/O6+Cx1v7R4MPcpq0C2FwUSMGwE0DWpP3MmiZAVLd4SB8mYW77HsGRDZNnOta3
foeyTQ1s6w4E1G6nH0H7JlwrBHgW3JV0JjQCootmnWIEBRzOu4H2jdwDyj6aKKwRbXmTIT7eQwVO
L3jLIer1njp5xYSVzGbybyhHB9WJuNEOTecC0ZBe4uMhiekUff6KMjunWXkhSrGwTsIoQ//Sdxyg
Yu+oLvOi5gLdXHS0i+DM43MaeOMdkrv7/ZkdQTRgUjQhnORFwy3Xr4rZgsSo3xIQW7u07j72dzlS
cwACHBRtnPQye9whS2yJedUdYhgDgFyoMr/CT/GNKEBEXUCcw2FDcM+i2yfZWxTOAZYYa3xLPgSI
3zt5h6JURXR84iBpAH/nVCmIMEt0F/mwmhNUVinzRW05iLuun6XaTP+FX697aJGT6wdR5LrCOeqm
4OenkT2U7xXBbQGQEOv16NdGYgjrmw8MZDKGLikFZeZsrSX9ysOjYWgnZaPdEQM4MPmd0M7JHIUZ
yvigirae/+VPuxwSkv/GSsoydgKYTW99SWTcoJPT7fo+7llWOKSMe3p1gW1WAFYhVALKhLyicJ9S
Ribwch5GCoNdu8todBqOw5EskN5ydX+nNXtBdPQfIBVyYU8VaOtWkw8JQdWTLTgQnqEMB8GyQim5
H7ARBJHFS49zqV6Nq9qHKLOkWzAtgGymP3R6vEBaufwXdngDXks9fky+fjF67M5Q5hq4BstwQxsr
qz+E0ATgt9lmQ0uQ7r3vIIUFhm35CvG6qK9bTMC0hleAvtXmOJgUp+WcZww7YAOVc4g2RILjkyRt
pkd19OnFdM6FVqZ5Ln4jAsuDIdpUMQNI6VA9vPCfQPN9TsNrTDXsD7ekvqJCApVAuqpd/PEo5GdS
eWIm1zaKDf4sVCPXKe+dbvyE0vB/PUhaHd3jfHThojIeQuFrEnBGnhnh5KG20O+q4C4mPdN5O2ge
inrB8y2h+lDtlumTgZYnIUew6a8BCvMJyTwCHKySKtAUBU8l0zohU8qZdlE5FTFHCXplPoqtCiU2
e6S2qLRKu5d/vOEcM+paJE/tirqXbxDdTvUv3omWfYL1sBWXHTTkBUk+9MkRTH+AK6bXSP/VfyIk
kEJcYPgSNUdUedU85t01pDoxIJ3d2Z6e98OhKQEFBJyxNM41xyinO4d+iSwHAnmJs3CtfqfTOQ8/
gq9o1nHsuB+LCSsujOhXY8Z44kPg2suZqGtLaK3GkWAvQcWAe9HQInfcWozeXE3HJ5pmmume1zCN
ZIaUjd9qtGsgGeIuCGVBovo9iSYsT+saYECCkqnu7ym8c16nwZuubFmBzTFnHoAF6xuRx8yDV/xX
KHxWHdoQw9WYGcX1ljq1bNyEblrlSqaJpF+V+yOkgRDP7rsUH60er84NSL7UH/yRiivbDLPjCV7T
vo8qgh8Z/M3UYYujVEe6qJ9G4xAkP53/DDLeZflZGwePXVFcG71HNLTnW2q4ZMY7xOJ5/AFLw8te
ufgNPU8y1zn9DEU0Ed8Chgbyl4SjKxke48OsnwocULx8VfMy4DI+ybscNgEuTwy4IPIkAygec+mg
Uxe96nqUeiXeAB6deIYRk0Dn7Ee2WjptBwCUvDzzruA3qzQnBq8jFTxfq0E1GFFFgNMrnyKxAdQT
IYNm8mh06Ssa3vMIAXKPL30n4z1gRj+Vn5O/EYkwYwaPnwouIhacnGB6m2hM1fo+DO+C+IwWJfRN
kGyV79sD1/KsZNTBOWMHv3ALLMekETcmzMbUD4W/YATQVeB0D1DBR+0zwGURO1HoRPxL9xHnyC8N
JnEv7sViI0LbgmzFEZBpd+p7ekFAAkFhbkChLn2bzaZpfhJr1xOnbP6GMvXjwPV6Zggwu4f+CwpY
OPZ4C6RT77FhjTXIjpcTO3EZfuFPWqOTGHMruA1HqA7meQzXQA/iHigF8ALgM5kOsOupah/+NwNM
wUFbCAiPz/o9DBwqoKC+Zn9MgZg8qHvR5vDQ6y3OamBa2LPaAvlkGa62ZttQ7hMEmjA3z72NCpA1
puCxL3POO/01PtVecAPFwYANHlAkbnpgH7pcvKOHS4bBc/kxYRDgPz3unJEJZUJWgI8tLA1LXZcQ
77k4fnvm0aH4SJjV3FFx4e3m3Twu0r36moovBQQuf2drNBQKQnj9QIvpBogROIvhoJnYvZGzDYtr
6cnxrBtvZsSvPUMdlcqVx5gN1YMkO5p3i32Kgo2ICTM8ERe1N6jPPS4WmQXho9sG6dzJG6tIOmCQ
YJb3GLbK8Cm+ANYryIUGAlW0Wy4511q2AncS/Y9ee1imvw3UyBk+c/zkVcbH5opFvJoenU71iOES
VR9uLj23vuVwDXvQrbt0U2Kb/Jef23uTSzbqAehymNT9DflXgeXpOvaxdCUZnUJumb/1+NPQMaUP
drtkPR/yUNTbUN2p0BpkDiKR3b4RVhDoxZ/E20cIgZXqrCpYncnmKsaUr76H3UA4AUkQYKEJFK4K
cthY4hp0B39c8AwBRVLgRNgjefThm/gmrKaJocSM/Nb9i/9t/FfQf6Kk9irXUF8S9oc9J0QTrB3z
JPPxNvgoLfQqmyDALZuuEtrr8IUQrsvdrvvJ4JCjz8iSS8358eqZsS+kFw4DZw1m2sq2Ccw5tRFo
9EqhoZFmawrYhMp0CKFwKY9SwU1p5RFHHX217SarbF/ZN97R+zYQErcvni5+MMCwihOHawiyfbPU
IJH5FnIfD+3McBUTWK4bTYOnS/Qr11129PH36LHYqi+5cuYBJDZSnrNErT59VOkxPU/FUe5fU3YD
MfOg37AhI+XOWHiJ8hogTaRlGVCzWeW5bl9havvJPyWHQU/5gSsgnwH8OciOZb0E4SZ2eDrgtQAb
5xyyaSXUo0CYkY5kBlM8TMyBudBcGeM/bG2A1WfPgEFlROUW8TOFuczxAocNfdl46vGAyX8ahmwV
xkYlOQSHuMa86wu7fvllOEBFaYf1HXJq/9gFhzRY9/Kfx4CHGpXuRF3ckLx4/VFs1qjb+z3GDUwl
qw/C0izoivjew7cAjmHPERmEda/4YIbqaY8Gr9m/XrxNqFZReT5FbO/gPLkexG5/dnwVeo6W6jln
n98esT26kXabxgJEkRNyp8AG5pyR4cFpmGyRN1fjojvbU47pAY25iVYDTQtp3folTLfsbfxnUhHs
4jOUsYl2wSUZRZwji4HDvQSiFk45XSK2SfSN1gs/cpRNyRJKKsNhEtKqjXBr5L1qHj1sAdkYJ++B
nc1CogH0pIsJdw7GCEgfzQyVPPt4wrV9y2hblO9V/o5kGO5YxS3EirfMsDHbYkfd/krjT/7Pn40+
5oSU2NxJ6mOqLtC1SrYBbkJEoeD21ggnE51AbuCfIp+z4JigdUoop82SDMWe2BVY7jNcji9/b8HA
MeAc0ky3jxFNO6L0DstcOoOs3kwokqgVLSjQtEsKoo6adQ/kQ2kcY+FF6tjVMn9LD9UFiqIT+HOM
/IDxxwllF+JCQz5Zx4YkcExTQfaJZCm3JTZE/5RuF6CxAjeqVoblWCrU13NIOEyJG85LYqpXzUGz
ooNUh6Vo2jBUBe+HGMExPJkNf94wrJNtC8XqWbcb1FjmWcICPf6gWcW5vOHfo7DAKemK/wv6fjTk
dgCfHu0lCJT0kViBLdecT75bzaSd7hD9Csh5UZeTC9fhFMis1yTSgiAhqvvjz0q/IpHzyULHOBVV
SXcoa5gmA2MrDAjN/WO+v5tdDeuSqFmY1KHkk7Zziu2eO8nHfatwBcyzcIPltK8Wj2f+9qDtxcfO
AdTs/S9MGeBesxD0nX+P8IigSD08u+4z37CffAhC+sGgWCsgekZHL3rffGymCWphDG0l3+WJdiHQ
35V/wlCZSnD8HaAjOx4+br2yigg/xTYKe5UZhqWm6LUPrqOB12GKxxlPxuUBYG+XmttAeUF6nfq1
99VNby8hdcC2qFaU0F+rukPcQY2yeVGZO5qhRrvDiP0TYeywTqwFzgWR+M8DygfazcpfaJXNBQjl
aQSbKpKW/nDENFLIbwIpCdPjk8NgDwo1kgjEMK62rQsSUqlcYpsVuMQCbiN9paL9/4np4eK3GK7a
0qWu/X+uMH9BbbmSuTM+y27n7QxGoGhpkm1auxU+MqvvchPWawpw1Cl9bqPU5x8hb1JZBp8g/T0p
pCRL0VWKTy7w8c4PwObFgv6j8xB5GPApq99RhjPGdAIkMroEEw6cRMkfFWvJtBmLp1p456S7fSiD
I6LxztwZvRSAjVGCrTOQuKeYXtAjjM8Rwl/99EpmVnjVzR7zX4wb5afMW45+yhafDZejC/zRl4e1
ODv97krvK0tcZVwXjBn6Fe7sZOAYuAtl/yg92m2B6y6FdUEyY4msv7z5vPOCNr3LvjNr3wIIlkbD
3PNLnTB0Q/9sD90B5+Fx10/fnvSVDz8Vtb4gL9XMcHrrbpKooM7e9PJXJAA08cNWXo2SP+eBNUvC
hf6f+Bn9NidSxEOvWjAPxQzO8ZpdWWwUkH3P3KawlArFWoci/LOdHGCUk4El1D6tAJenpXxV26LX
974i7JtLgft5hQnGBJl6I+GPaOqPHmPpGIQqhpKlSW4DiFub8xzFYmSiLjIsoCyW8VwtWrPeQ4OX
inOe8eN1/Wy71noUlIs0ugr6i6lcv59pOmTZrzJgYOBSlxmJ5kLnTvBr69pvnvNiohJsTRfPXf9H
w0C/lM5F+dCLA040CJPogmibV3Vqi3aufY2Vq4kH8pQLqjAOJZT6GwhsvjOsKdmZqMIsrG0gK2xT
hOzGNBZmb278s8gA45joZYKdj+i6eD6s7FN5rmQA1B18CRQk6VNafsrsBkm4Sd2/aFf+ACfDB5rI
vsDAzytJcDh0FVckwTuIymI8w6OE8K/yj81ANFvzYFbWsjPxtJ6lv2O9q2lSxgE9PcQzmPjMH73i
1Q2fBMoKhDu4Af6xC9yBR2/eXsPDxG3iillPEhwyA5qmhuDsR9d/PfVhEp9O+zEDEIUPLAOO41Fv
5Gxlb67jfL55xISmL98NKZshw0W6X/J0oJWCKXRwZVTjRO9QQ1Ieyt/Y20S7bWk4SvtPrIhnnjFu
ygGupmLcWCyavL0xlTPUC580cRN6OP2S/s6r0P/CqqaxgnxJmxLzDWsGzgmkT5858FkHPJy0N85D
TMc1y7NbPtBxS3bau4ThqNtBDuWMABuI5KQXxjj95fcW7pzpfWimtvR/4g6jpxi+EeMRLKv/KhFX
va0wYZE8+5QAnFYqWnn9jxoXz9SQ55xk+Nhgxo5ET4AYyCNsPufFW0eJU1ynmnN4U1zB/uvHOBBs
SdPOeRYG5xSMpFNQAwOqbGH4Y5Kdl6tGOm2hb5HBiV288dfiaoIDWctLFzF0mtcbzAPsmNkSJmZF
2TG7LudvFC633k7QbkmyKhlDCANHOMvmrMiHkCgqzaX+Tzlfrd/CPLMkZYwKUqGCSeMYgZtsabY0
7U4/0HMnculxB6k7WCG33tw26k4Xnz1CT1KafArq7Gkp2yZ9BIVEOJOwANNB2cnIvYyuDWJBWPON
CyigDZtQI1zvGHV7jz8GnnR6EswXQF4T/fbtU5avUtwAvJwllrcJxxKNmL4qod/uJ49N2rjYgkHP
LCC7JVLH33mIKFqpYExlH2Wr+DvXyQVlWbs03wicLBB/+NmrGNNcDyAdeh+wopeQZRJeReppoFdk
fXAjvypvLmV3eefEPvNZbc8aE7tFTekkt47JIpoHhD58sY5xMti8sjcDoAXV3xqYPWlXjWWe9T4z
JGwzo8yOvKN/NoCjS4kC4JOhrzzsSIxAAawqf2N5L3v6IIP5hFSsw6Jb6gR4tDoqfthA3M3jUxJx
CPJyTFBDaCh/WywG9DhagigA6jC4zoedCDEGZlusfQ9Eu5RwqOkyJOvWgclZLQVQS4BEAJ4qwyr8
V8sPHQ580XO4bxnVzNNfo/gOmYFq6a9abzse7uQ9TW5E0KwREaeEP9Oo/GT4EmGBpl47jME8LKMx
CAFdjox811RfcsqckxUafE/GPZLIjns08PYLEzjXNgGq7JoIp9yWC0yIQPJkpveIoZ0wgkVNmHd5
S7xdhdYO6JEIM5Jspo0BIvmWP/zfpoN2Ue8KjWTCnleuQtxB7AYhTZb/hQwZ2P2CCAC/noJ9ziVO
Eobk2aH5lEPyeC7I5MoSejEqWmZHCMNWYfqpZd/KQTHszg3s8DKNv9b4ExC9S0DDp78Zv3mlELX8
37A7oScSrkgA/A8hdaGhiTycFtk3gckcLDwNOPz7DlFp0K9qYzhOPADJuKnVqfV+NgPxMrDDXalA
ZLIefyDLNAWzi1pbjfklxJSspW7uHwouTaDwvs+IHKsnXb6l8VefYu+FTnidYCc17Bt0VguDOQyG
PR2ZEUgMqptBBvLOFK4KVy9q0PwzzsnMIvqQrSGDB8PcaRapf5eyA0xdxbwQYUf+L3GQIw6VpEXi
FrdVZZtMQgpjFpBWwds7qrRR7HWZ6RJTTH43yJb/4t85pPcpdEdxAOllW72YnY6OprpDZKPctgau
+fEhjlvCQumrmDKGeAwB4/gEr2BgtRYDOtJyW2MDhnChYwD6ADYzirWXM+xfcLZnymeBbkjnKdTQ
pyz/bfUPDJ+EtbdSNXzUIFrO+mZ1ZKBjPkNQEsB1K7wH09XStwGNn/ce4XNhHDDYOmZXI7jxHOiG
tRh5DzpetTr+aP0ttq6J+o+RDPDpwMFCkctkpPwONzjpecXFBIEN4C7Ohm0rSd/qOOcwkz2CuzDx
SbXrqPG4nCejMrG/qfm9l35CYw36j5LdkzhdOG7yVQqTJ/H3RHeOC4D9wU7h2GP1AadM/BgldDkr
owOk3ZYbWHDS1oEB/C8WtoronnOScP4m7HogkADcbIXyfIYOpixhYVi3crhlxKsYyJ3Y1hLdGpuF
+QWkDLg8KxF1BLSmfRzghDb5lzGuHbGgaAzOlk/lvQy5svMUFBy5Tc01aNzzGjVQ9+Pte87xZXiY
vGGp47qVzipjCjRufBkOD3kHNWFXs//bV6XT7VF6oReIunY5kXdjB7zsj3Jl+msvi1Ah5XaQ/XV4
u/UQfQyNIqEiKHrapAU0FXyPqPXXBVWZDk9EyqBT/Cn5I3qEmKYEOikMy9mNh2ecwSKGkkU/WhET
A92mSdYJZ9ZI3ybd2Y/+3qzWEwr+/O4JyiIWSAKvEIxQ/w40I5LIsesRWobCazBsnkWCArcc8LHP
zgKnbhYCCVEOVSHubRVDrHDa+HCfdex3NBokdFVDh6Mg0EdUxgSlAYHAoFaeYfkaxPespIGMppyV
HLewf1qS4XBC9TZAbZsWeGSR0AKSEpn3yi2aI5owKz6YbY3/5yk1ku2oPBuqo8bb+R9hdG775VUI
odn1l07+AL8KPxj+w68Jo28Ny+qg+6tN3MSQE3orcI0S2J7ASjUElIfZPoH/aAeLuEEMg2JiIvkw
qAsaDVPa0yKX8q2ZA97DM1YxwzN2aKtDxsJOpJOY50hKYQdMSRpGK/UuUT75wcmTTQNKmb7UWQhJ
Pat/8Nvl5oO95nl01DVjeGr48dxr3Lw0dUEP64lZ24eSv3AVsKrnCJiTfyYIVDGmUOwxXtWA94N2
aGQ3EFYxYSqL+JdEyU6/R8EBa9LdyKAdesJwgdv9rM9JgBEUEQIEXq+m3/qkffbUGo/kgbwZieZq
fAXajviwnOOXrQi3M1508FMO1nRI92/a6UV0ZWoDko0Lnb2G8l7zMilLl61xMTnAiVUYSFT/aBnK
WxLGc3YbROtQzrYqohR4ybOy8SnDQPemH8sE6Os4HQy77V+WRclbBWQGKEtqZiiCUrrOkbyBQAvE
Oe5hTwwPpdgR5aCeWIPEmzVbekv4JcmVgXg3baLmOsb/IAMV3hpxNineRw45VGkvWVkKxoqSgo7x
1t9ozscbDpOEnFLeage930aVoxyaR95yCcwZFmzHcR0RSDDvrzVsipKs0qV04eTgjoOJga8RNy5e
ZIRQYqS1bzgR+GUP0Hd1miINYdHLg3i77r/IqiEiycKFB3h7gsHNCbCGJKH8E3lIUN5Cu1wNTAxh
dAXyFrGVeQpcJjXLGd9yZfXPn+ngJX8bplrSE361hP0euewr3NRCjOE3aXtpZi0R00dO67dn2RPE
xvsS/8wHDERzYq6JH8Ra9VxwJmgLRbkV3zBahjXxuhxf09IrV9EnrV00j2WHraXavsDQnMboSIQB
cDNGMobLLB/tjSFt63qbkx6UuIxI8puOLJwu4SCtlW05H/BHrsCACnPmwIe8vj0PX6MYg+hAaNJo
ryHWgyoLqBRsPgV3yzUTaZgg1bAmJiVIdla0lh5jdWB4QxQIy0hYTh9QWUvxJqQOW7KfPXyn+oQG
AqtudRf0+4DGmSxMcZGfOPC2RbStmE1yfJp+C6VCAhNlxgo05FYCEoMVQ1f63NPowjaAnaBrG2HY
eN4lCbdBdWV0QVSBzBQkBHNyiqOER/pAXG5sQBlM3HOU00UsFUYUkDqkHJMfG7fnKn0UyiGSNgW5
jekaaT8uZCeEVqi5CKJSX2L9YrwcatiC4e7I+Qvbtf8hEEtFieCWmYv9SeYUB7SQwb+Ecwmbb7Qv
sh2LszNpHZFztahvVvTjPX3QuBD/4AgoSMJGP6NOqgzskPHS8j1yoGe8WTqWQBpvTfw3SQf/PFGX
wl24nqG7ivsKyhLbZaPRLHgU7VixAjbG5FUiE8PPB3opGUQ4JVb35PjmsgVjgbEYxK7knesXroQy
C9c6GeF4rTWCaL4VY2Vd8lf/Zi4iE0lLLYgH0Tc0mRyArnaCvzp9S2lF2gfRrIsSidUnQgKEBv+3
lCrvqAyvDMRwhoWDHv1J/zT5NOts+2Uk7HLGwUdsXWyogfF7OjSIUDidCf2ji2eqPvsbrnyGALET
f4NM6bjsUXSqt5Qu8EZNTcOuTEwwIJzb0rqOcbN28m4J7Ha3DvhEkhWgQORmCGvXuusRocWK984y
mEZrbEB8AvycxV39pkhqsh/sEC7dujmaX2VyX6ou/ht0P3gSL8sE80xoOHr9IvlZ3mcX0M/qUv/M
YEVPsDZapjP7zrpIhPRcvdcgXyAE44gMXEkbyo6oDiSn38hDYnzT4fQEeAQRGttq4y7/e4T1nosV
HKyB3oEKhoo/Ps6AGdp84zBWjmzihwvYm1DKygecrcjWGeSdh3eEVGp2wsi2GEu+p79A7V0Ofz3h
7Olso2kjJCT4zOngfKlsf3prDaRWdwbuBlTY8bodeHH9uufOAdv1im1YbjssFhMGvozACMgurrGG
mHeDwXCrn8wRSgK9E4NbM7OYOxOfQCTZb8DQCcCAa7F9sk31jGvSUSDp5N6lNfNllh799FRpFxFP
A+0jJ0fv0J/8cyRveapM+pBwlUBgxt9/HJ3HjuPYFgS/iAC92Uo08l4qlTZEdRl6b0Ty6yc4eIs3
aMx0V0vkvcdkRmKujAauMKinLg+qcdbYSaEhlb1pjoK7zcI6982oPgai91AbyFKYfims4KmzrJ13
exmdsX4YEfgi7c5eBQOCVHd1NkNV9GXIZ2Cx6WH0v5C1RLOS1VojzcHswiQfs436qxhPTd6I5lqt
zjzH/F0RZIxHi3zURfpPRixYf8yzGNNp8Yj95KTqOPJR/Na/64f1F9ZLps6ARPgBNNKCtbWGCoh5
BzkOMXzocQ08KY420fd7zV2DWMdi1102Xwy88NNZ0abcBD/1o/8bkMXw9WAf+H4jNP+iZKQZb178
Rh1hnoEdb6mHT6y5mO1eZDLCWQorDnY8FfNuu2L+3mc44MkNghK4aSZ8H6SUYCJN2tUsoD1SDbDK
Rq1Proq/ZR9VPhrNYepKbA8u938Nekak2MaWk9Jgp+krj1gHElfv++KvfeRfCN/q4remE9dGWNAF
NiasPy7Sdbjsb4/lQ/GLwawC5rNot/i/0EcwL+TnbdxZLvU0ztKGCjn7QQQH0onUJDp7+nQ5ehln
4C/ELHerN7ycwCW0q4ETzKSIMy9PcB1Za2IW48FYztUzZhrL858JRkqedGZQg+DgCGYHTb3cj0uE
XcgS1g0uJM+0vnSAFIw0SNbCYlZ8oVhhGW1YzkTdUdD+LpS5VCCeRkGU8aN+UkP6CKqrTTcsfpV/
/H3GU/6H7YDyH5RxhxJu1/8S5dVco6feztPDnj0Z67C/svwxecNxRN7FkhwQT/7RXvJ3ZN0LOBKz
RCe0kzvPFWy5YsMRPpw/0kV54bql4uLOmPD8X6tPYQLDtNLIhyQ04Q2ZdX48kh2yU/0aPmKCPEgc
dDAsN05l3JMdy05H3+avlE9sDVPUILTBI/MFww+tAwtY6Jbh+zhUrgXuYvwivEEj0zBVQO5ht0Wj
SM1cLuvsO6k3OJNxJIK+X5ldv2wt5pR34rMI7OWDD21j88bCUy3rwiNSED1b9BPdcsHp/9TmiYD0
/QSJq539Y3pBlblWTnyrW5KbTmizGDNJCZZaB5dB5H9xnfDNtJsIOw3kmv8JxSQJF3fzTcrkJvuF
Mtxveaov8hFZkMoMd1oxldcYYw7M5Wcgv4Ia7gslQnfDF4d7lRhJ6U3FXzN4enJj4ziAEp+AdtX/
hdOatIaWbzpbl6vxB4SPca52qNFRhKzFtXkrQan9tBvzGn5x/Ezve/vV3Bg0Tw8W/uyPOF622CDe
ks20g+ZwZvUS3ECrj/m39nJ89R2TsqX/U8E1pHt/McQy/gCS4OwCmbwf7rljbPhFBT3meJX+shtG
vJlL7yFfY2XNXS+8uidTtpRqXacFgaAX2YV6SmIWiGRDYSq1+1X7QXj7JvfP2j/lX0wpikbXYlXL
POjk56anXArD+U4Xn5bXO7x5HKmbPrONfc5SaJuSVUB1HaHMvAxn+fSOPX33jQeR4xHe/VL/VNfR
mrEwnhdHWvUaFwmkyBZzG0sIydF/hGVOkt6SruicEM8B6gDriJ35F/CXrH1Rer+Z5LsfWAtEssMd
nnm7/BU85UDTYjjqkbzyDUeivCUD9BcH/IZJKJ+yk6E/UbdcqpNN4kRmO8QXsDlikzc4jV1/WHuA
pNSLQCXxJ215D7sjz8yu+dacol/lC/52JNivkR5CZpCKrcOFhAZ2Q0v0ZBGNnkrjxWH64pXvPcQZ
Iglsau3dmLnvI3I4yCjerOviB6rx2z4Y5e3HD+ONqn/8V54peg+wK9gnp8ZJGajQF9PD+MMMRMNQ
Im+glP7VgbC+KlTfJfqoA2vMZtwyVe5uCNww4H+n8l5jYMWj/ZVfJgOQ7L0IttCrmGvH6boWHRQ7
A5mRQ4Oo8ykN50nGAERmm38uacXica+HUO19twa+tlMxQyGjNJqHxgpPPMrCFyMg47uExDKwLCi0
S2xdCwP4x0gBVF8Y3VHP5wp2g+o1zugWOv7WvsyGCCc+YikfqOK/YU3y+hmUSAOtyex9m8MRzrw3
fkgoszt5yRoBNFjYJVZEkFze5BAuILsZzu0Gke9a2GD1Ac9EdI+y1hiFQqCgC7RDmSncKkg3FwU7
0kqAyrFYrUKsPO9VGa3o5TgDubnYpO2TDWM/RkhMHGqOC9oA8BfzEixcMYhFggwC5iJuqxaHk9eC
nc6wB9AW7ghEhwxAzgEZXUih1DV5tu3owRNRtAMl1xDO2jaIDXaK4pUkQMTZpCIDqzeNf33uWGdL
9OjzdR2PDRNRbOAr/5Oxl8zHpVSewBCjmOtc3rxGPaXxGcod92Hn6olbhE51k3dNRI+9o5GMXxOj
VzifxpWmBGEBBKyqO7SmQ8QMuw7Tt98IIccJdBTW0w2+/2D4KfnKtXUQ7KSR6aU6OXFIRgUtk+yU
GEFMNvZm/6fwCtQfSoJ4WXxWxbNSjyO7C+B8aoMZaTG8dhSF4zo5goFmXnBjE/5G9XtF5RAIOwSA
nf8JjEzXvPIu/2vGh6Cd9A/MEbueZQKsUWSmskvohAxrewJjggwxYqnCA4XmY1rB7sSfO4MPZkdD
ENkS1lc+MgkM/SI+M0cf+hsumLHAlz3nI8fROrixBxP/+YS7u8OviIN8BZhAdangkKTV4L1PGhJh
XnWTG2mEP7yspe0sY8RKzj2AW9FlkiQFe8aFY+i1l+SJvOe7SD5k5F3G8j28lOAOaDCD5h0sm3aD
KbI/E9ogSFu6MDYtOhLEB88wA+ol57sFC2Az/fK3oL9JMcwvdYcZ21z/Hut0F1181TV8F7+VPO1A
0PLPI6UqshQsTQt0VogHa/srXnzCsDH4wY8VY8NQudTfzHQBCyM2Qq/CgD9n+LR+A/BF9xIe5dSe
WvYSuFovcXIAGzoYIIAfRu805Mjsw/D3HX6m4a+E5QjLyR2P6QieU7+EvJzFDgYWPyap1CSZDsB/
7dZYc900qBJsaLOmbnPgiR+s5q5vUrtDpzzoKyWdo/RUfYMSpSrgEWzq36Zk+HfUp23UrjTtyfuR
g5KEVDvu6NpJpLCOI5g2At3bUwH3Z4Cryb0DL8nWPQkwzZfFChpk4dLAL/iFeKjZ6BcGXkQ/f04n
8859RcWEXidzeUfHjYXcGm0BoFiDbwG71nI6sQGvPnMWX72N+kBqlwWr5gURCivO4CUYHHZb/DD/
OMctbACmh/VFxl2Zc/+6VXkYNE4fiAq1U9ryQSe6gCHoDmJQjCUBtEOyiABwkpOAouYAzJTWytjh
tAo+6FGa+WcQ46v4Jq4IsSBCa6LzMMQYSxYsEQS3xNG4tr56DPEFK9XqNqL68DetsXqma+3bDIFU
b7OHrJ3l14B3zwB4ga2M1LrZRs8jYuV3qadHXY2stwlTDiSyUK7aZzCiT15Gf1gfgVDnGk2Am5Np
9tmztuD7BYJxqok1uaJ4ojT0veryCg7DeAiY9jAnXoQtrGDAnhgeGFxhf8I8+JqOFMMcu/GBJBMd
9/C1T91+vEbhWTPXbxbsJiYpuxdWxq62Y04FbDfJqrYzKlPA3jpDRf1e5/dJuFSIPjgnHZREIpWG
C6le6T0+Mx4KsF/WpsUVeR6pKRQ4A7Qmqd1/MvchFxFbBAnzhIIOdovadomWpDbW7xV6lOqDEn/8
a778OxkdlcNWlDvX9AyGrBgV/2TOffV7eBKogzYl52H0VH7PHsUQcaUrmbvaNdg+kNmmQvBbwOr8
M9JlydDfsY5yBEMCRSUknsPbw2Re8yzCa6UceNOpMVS0C/y2/lEU9yrurK78YatGsCIxDckSkMD3
dNP/ZFJfNFdSoGYwm8NxSX/v+lIB18cpxJskgLKfnHbeNkQ33hcD0wFDhGITx+jWbfOs88Yu95Dr
3OAfRN4D4cHps2KQ04CXfv8Wv9k+edFwA+hSEBOiy0NjIJ6zL+mWwfv8QetPCigjI3pyJhZVsIgA
U3vM6Zi6O8i+zOX4M6Kl9VEdONpWDcji8lTjaRIA3xFsVv+k2D5uUrqTc0+yFjGmb3w2WDJ+WV1x
nE1uj/qK5+FiBvucvHqeVoHkN2bz9lhBqol2wipgA6OF954hX8+yh9dMAg3mBZtmHjGgZp9TP4bd
iwdU2TX3ENXYHenvZ2Nt2AmRjbaqt/5cIQdObIOEXQtOgZLulG3Ka2qrMIlJsUBMAxgtOFWX6tKx
2A+RxQJ8seNPueLGfgREMB0M/05UO3ZeRrjpJh63Ye81X9oz0dFOrAL/kH3J6F+/OZuJF8BPs1AE
Bn575cjriOaD4cCi+yseSALztb7JDu9kja6BGB3rW1RJd10CubYYM25EPsGT7pXFcXBTJkTOnC6D
GWbBeUt+PTc0XLeW79jfD+i9lyqvjOoBqsfZr3q8MI4yutZ3zIShxH0PQ/p7egZfbFE0OGPLnsES
v9UzYghNLIcTHIxjixVYeM21wMC/rP0j9IIwDq7S97YWkk2m4k4tU0fEJouRK4qX1fu7JJWqAveS
V4iqTSdSn0McwY/LH5ECQA6dO2sNl9mRTIvddNCLzgXnTGrmS43j0+9+gmEexTXbChNxLDCoLTZa
AqReWWe8PrmHt/1oumy0EdKLW4WBzMxUO1oIcT5ZBCYT4M59Y7gtH22E7jL8kJ7ZQWq8ssdKAIPn
EgIWCZFs/5CvbCkAD9dNd0JNUI2r4KqCkGHMciFhHWGioUAsPXD6N8YVrFv40yiriRIMX+h7RfGu
CAtm7pyv8b8JkKj6BXsCdp5AgDULaF5tyxV+tLU+rtrp1ODGr5dp7Mj5KkvPwg3adkQmJjslQjOK
FRexTfJKic5sJVMCTlpJU+YphM+RsahL99HATXbXA6CD2ikZvythS7Z7wA+8EAR07bjctlqM09Xp
rmATbc5ySlzAjTCx+Wc/WpMbGYaOwRf7wwq6iHaQbDCu3IOeu3+ZfpJ2I3TLtNgDpWq6nUS0WHEg
AVE/h1y6dBDShm9fUOZK7McfkSNDVGH/QVd6k6fFiKP/+yfmR2AeQmIpXscFdr3BTrk16Q0QTJXf
bbCpyKo/x73Dz8UnyDya8SvXw7uG/Y4uhfuUwMW/K0XsR8WqmVN6pCb3QgCesyJqAcgy3zDVO9c9
F6eXkYkLtS72pKN4xvODjtT6EVbtLor2+pkIR4q2fiXXO5VILgAgfy0Uw0uMrIc4UtQb2s101M6N
7+RamuhDvczFl3DgzYGbtpapyrFQAoZB4I+3ZF+Tgcra6RCxGFjY5U6GnbE2brwYd8M4UeRXlj3F
jMW992LLjxP+cFC+ZZfPFE0NHrvlVLgTLOy/9jbCtQUufEVWiTCE1Gl38MBrKafS5hCov6c3VPZw
h/JYREva4iTwgouGte99IfAClansifRpnypTF4nPHRlRTd7l6m3iEX69EQ+iXHkaEreNjdZtdFkd
p6rjR6sxPrfsRe0ALYEWgRF13+eucjB+5k/DWMtnQJysoZCdKaQRnDvxFhh2LiApWLQaxsFrKpwB
nmLaHAIH4/axgd1ZX3vtwzrJbBhiThjZ3HLYEOgwLraD5LYAm9huZKT1tCgPik3yMWaOwFaDJ7K0
1hyVic/WhlN+gZ0bx/MbTxHkD8d/oVm+9migo/KDTiHE2+VMJ06MPrABiBMiZ4luz/iSpe3C8AF2
4DBnZ8iuaV8/30wEj3yGKeXrIttDboGMymmpdnf+zBrO0lJ9/xsZc6x1LHcvRUI9suAXOA6TaK0N
2xiWGB5u8l5b8kU8gzRl1GVwMhjoUjgk3U4dGZRQIU4raj5+ie2RuSDL5q5LG2ql/RR5ypqlcbCo
Jtv6lPcYsbttFzlQCw/DkSw0ixt3bjAw2KUAqL7GEdUvUgi0Ia7y3Z3HfQ3NZo04nHUGfnSKjB0V
LoA3aVtBmd3o71uf7SXK58guT5je3uUJrpy/z4oDqvoafMrVP/HiGzkUZebttiZeAmtLWBZsiRZZ
e7DVf+XkUDPSvsX9Ezm9GP9Y5FvKe0tmrMBOMaN6UZ4d0CfsboGN9hz7E9TPPxCPw784uXEXKVud
3KoZH7mGQufTcMqzPhyhBA91rjk1Hs2RlSoQjCq2lemgzcuU9tmhB0xm0B/IZQuCAhZ7wPfEQvHN
5jjnQspduTUO4l/eN96bx1449b5J7ISxskDBpj7YQn4y9ZfDvhKcjKdYA8o/C9d3fSxAde9ZiVU8
W+xZQKuStluUhxAIWSWBPshbO65v0YH1Tr1K+HeiDgEMnn4x8+KIqY6/r23rSqdk9B+d6LX4Buro
Ze4jcS+byWp+QxApvqfK6aW/hIdtKjly0t8RNCQPhPLikZnkazBdphB1ksR0YYOUJCUvFlbpKRfY
EorbgorTGE6WgX8J1E0b/PgJETS4LQRUVfU1EhRHBBFGIf3I+mDX6KUN39Xoz/2bKLLd9Bn2jHbI
eQ02HWflu//JlLUofkniAykvixmUy0Df+LgYVPsbM/PQychoE/NT2not9J2gP6S6vCa72EYtuLZy
F39HL/NTKPG1USI7pXPKRNMVK7dANSOa1wiAXAhtSPrL+WJVNESR2eJ6lm2Nl6eigtpkr/nLzU0S
Smak64L42vY3MM4xUF56nKWE0gWkGhqJ6VS3F8M6sTZW5SVgeIhPZkVyAAwGpx5sBqKZS4XQMwKD
h1BowokgB3+fwlXrEUwyPzS9KLsWCGw6KCunsF6ZbGdlpwjXg3qfKtyIfbdOR6pZdBGtO+W3t/Wc
VJ5mRks6cgK5y6/TG/ihjvLPR4lVF7uB97fBR1KS6YDxRGk3xbvfRixN5vYbPVxImS8lEqI3YOXl
hJ+QotUynbzxvS7Yc4qvg/Q6tONS1ZK/jNanSDhS0N3IUuIGqHD0s4hRuZHmxOyWhy5AcShcBT/8
y6uz0Q6uWc3WVGgqMl46xsyxirqVWI780wJAh9MoN1ZNF7mmmPO0+OTyaQtJrx6CLK+jurfTZ5yG
bpb89cW5Nr6sIDgJ4K8yM2aeVSC3e/M6ExCEBBQ+i2AdTIXFq4ryVodncZz+Hxw/NZ+NZLf3NRke
thdhS71Z3afFVDU5A95loqJ8pBKKpAKzHZGjqUQ1Y5j2oNGpZ0RrEB2dkZVTrFWe2kKa5QQfxE7K
DJfTYdP8Y9jgqzSchU2mRbr/Y7xmnBP0NvlOBgNo5hvmV6A3heAn5W4h7BSrm1A/I24PuktL2AjH
8S/Rn7OLekTHD9CqJWqIOrzhY89gBJrCriQYbShhx6W/Rn2UkFtEp3fwGe5jEQelvApUNwoAGtFU
6TJYbjAp6tvtUVFqN2Vt5O4U/yu4sU2BTRYpyBKBXtFDo54doI7pDDd7UlzzZNyU01PjAhNgO/Da
EIbGxRvu2UAjdmHnOgi/VZJ4paItNDGCT7eIiPeKH2/R4k8OWSJ9wl1TYawQmWILJISKGukz8lU/
lMWXpi2F91nP1sMR0R3QbO6MN1oG9dQN32+NP+ah9CL2omeIQEdSDw1g+uYaskvqGU+aTI6UYCN0
ZAYJ0OPjg5jAr89mARrWIxKKJaecwbt0zu8Qf6jpUO/mENX7/NK8H3qFOqBCZqSGHlkQRCEnJvJw
ZoG4mXTK2fRcJW8ubzsgbT47Gwh10WvRjzOSze8Gfb92IHKD+OKZsF/sQk6a/heavRux2R2RStko
d+B400/6XN0C/7RtyWHPd7p+HpSP+G5qmPZwM4afynud5fti/IFWgVdElNfgnA1jh95E1jf1vuJi
Nk5iAu+Bu5fYLR4eFHI0Pug7znOnjKrbTZ8JqgR93ePgZyTLzgVsLqnUZwo4KLDwgz+MNRORqd/z
sqG13wYu3BVlL5167vnDdGLSMJEGI1G/U4e3Jit5ZZXBH2LMk51VyYkyL6QR7MeDMlI0ga9mSoiz
HonORIKC3QYr64YaN2BgE9LyTHwAHN+g8YDyVnCKkF+ivgP5i31ei3Yxc2dSKPqH4MaIbdAayDuR
v5OJr/Ax9i563r3I6CBcl99dsq+NhxE5hvSbz/NFBRYz6HV1PIaUCJymNa0Sg7ryEBhbY54HdZek
OonwpAqvmzw//ydCvCARak2phe3uzQUY7mfIqDUyaOK/QBcOA3fIXK7wVrRxrHFZIbiZrgFQ4qlZ
lXAcFKbO6GQoovtFckjRQSP8hvsyUpcxaOiCgew0loYpaHhGdBbxn1sKP+FI2CcFsNB62sTq8jl0
GC30FTL44SVFZAaxCZH/VOQ2ASobU2JHwcDH9bORpRg0aaTBpASKDNSSIPTqZ02uTlO7E7rjpjiI
/T1tN5nBCoPZNSF4Ip+8yjGbNNAGKAVJ6bFQGTcavjQZIRNrMwYwlo5JfBM2SIIO5Y+/kcJ/OnA/
CkgkGHgzdVyeBpyaYVtDsawbdu7s1yWVvKb8pzfvoY+MDX2BaB2GiTpsU/BQoVluPsrrmGwZl1TP
Fnqkm5KxRdUClBjaQ7Ca3j9C3rgp76HfVV5AcEPICplDnIEGD9Cedf37kc5U2O6Uov3eYiXsrF0f
vHpyf8QBddJSM+coZ+a+wcHcFBdjRgoJV+xZrMo7MB0RbyPSKZHXAv7gyWCKrKo3c7AD5FgXFV1B
LoO84EJeMceS22/13h9r+Z+FZ0Q9C7rHBASZgrRVRB6WbYwAtSX3ql6wSlEYicYE0EO74EpuxUsb
H3uD01MFCQmODWrt+I2mmhfI2kn/FPFf9JvB93TU25Rt+bsmHJX5Fxpq8rpKGfMw2wCmZ4h6Uvil
Dzlcq2nH+PQ2aevMEDH4LAXgEZBCRPWKVo29VtBQoyU/8ttBTmw0yHduZbxKVMeKPwpUkVAvqVH8
aRHicUAwpTszESOgrS9nhH6srzpO3c1AiGrHPJj73tVQTkyepnkFIswekEnt6NVB6jZhieHyUgqb
WHnI80vc4yLgctc6OjrppoOQqNrCa8cThxMY+gmZic/SWr0U0t0vP1hlGOlAaYdqX+DEbTBqW79h
eNfzQyyDA37l5r+iejTosPz5Syt+FdkOoZp2uxlQNeyZcCnI9xJsG4lHYjSrbwMJu7VD6zcJn1qy
lBD95eDS6dvPuRsxKMK/UvMNtsZLaLfp4DYp6yxGDLJnKLuBAeYccYXQvOxdU0G7SyP90MO/KvWs
6ddPtqkFsf/AK0eaYN18msYp7hkkvnGsUBgc9eGsbRt5HSCv6225OxryfYCPYf4yanBoLHhkprXq
jNJK2XHkmcq2OL9R1yjx8n0v+0NuvloQF7rNx1IddIQ+O0Zo0msUrnp/acCkDAn+TBw4WOJfBjsH
UK3pSpY8wqtzG8kyC200rOYCwx46wIzFXtGA+b5niheE2DcILPDUzTgR+SrNC4Qs96xxWw13C+D1
hgkmngM3Fw90X8xqGeeZvCR4JvyjrtwUhrdcbUcVmpMyXfP6Ji/dFnq6tOedY40mfRhwU5Z0pn8Y
jptor4Z7fbx3zXdpsWzayHSdQ2KQA7UJULX+GcY/kqEj4TR8GyhMYIyCOETmigJcZTZ6VwMc2Zfo
AEXaWrB1i9oLaWR9ywaPAdvDkE5yd8GmwWcZyrs3o635IC7xHpjomrc+KnIT8i0CHTYqrtVsDM5Z
sBO5kyGAYjVaTY7QrBPdpvQpfVuxU3/RHokWUOcL/PLyz0RbrppVf2T054BAAve5TY8XTM+GU1g7
DVqZsVXSXUAT7cSkeHB/cTeM7TeGcDHdYL0uMaZWFyFzB1WyU1y78P/RdG/b0M6qn/CW+DRsNLCB
cGXno8Ay21N4zEkk7o0LZ9SufngOiRB7hHQGK8aT6vQa0HK8gS/SJHvFeWAb59C37jjYBIRK4bJ6
qAxun3sqNqznA1lZaHYLOsBjhwhO+fPpHqXmqbJMG7Dr9u0GCJITISEpO0JCaf6X9O/tdKCDFThe
/doVcanBZ0RKNX87Cs4dTBYEgCbd51u5IsgxkS+wzUKzX7xvtXaMSX1hILSVC0z29dXiUGS3d9d2
KQNabqPSWirWuhlFyCxOXTu5+q/0z0juVoK8EJ7dxRAXErqabj5qA8xPSJDPmUM9Li2OXIb4+kSG
9t2GVyW49YCjrsjuHBw/RCS3zChXuIjKpfDx9sYH2AfZjk/qH+Puqk6AjP3xBZdkwfE88L9MOwsL
kpTWfPZR6wrRV3VItFsWPiX/n4xWmwrB50umfCDr1Vxth+ozMJ/aDE0ZLbtc4yiK1/DfHZGt2Zpp
zdCs2P6py4Hmn4FGtWJxMTC1yXRU4PgTT2ruybRiJ536Exe1Pd04PFWsysib5G7R1sdUwWrN8GZn
ihy/ycxH3tZrXPvcUvzIqNHojscFN5SbWEvDWOFieiMCyzYsNqZ6L7RrAl8WvOchoqMncbbC4cVT
WSgeOI88uQ833GrVq7swPHq2/KYXYMFHfI8BhD5zXZg2a1s6jtRaEXm5g2vwTMMvHsZeuGfD3Rzv
+a15pAKWBIaZPDc+PF+4uXR1yYsyAmxaUGypTKo3ZLUQAR12F2zH225y6OcrSM3xRTAYBu5ra45z
jH+0+szIPe+2ZKiKyiZbkTuEfAfHzxXLVrJlXBmfBKBtstMfQ2NvfkFUZIlWKnaLfGCBkVFz/b/B
5g0WrqX2W9URfPtvLaNxoN8febafGVC8SToZfWUzXOcdCB3OMUU+DT6ZuXbaEXGwHSuXjMaJZ5Hi
SJsOpvxJ/nbOA836lurUb/6VgZdwOyGQGGGKU4VYHmVdA/a0KTaolpBIpsmOsfT7UTJiI63Ie23V
5KNmYORrbq38hQFFwgTDdt6VDmhdFA3F2qoDm2e/D0yw83XT7pKDon+DIluo88CAPxHEg4Ias4IH
qbGOzR3dg4XQPP0k4xDdcjdzCAQAvX0Eb2FCSDVZoKvY/6qJ5Z5HUrJ/JVoc8N1hfGjJS+MsZz13
Dt2GCATh0bEjXQ24HlH6Sa4lrwgsGWqv4N23HnV6Zrv9GovL//s9bGHJubz2GQN2mrdoY/hrVd6P
2FjbaM438lHp4WAUX83EjBXXJAayJ6gIMdsW79bjROoRN9GvRst3elJEkHV/7/dnbd105t6x/XYq
hjv9pV732sMQr76IDfhUzJN07RFqFE5XUiV08CctZxtDEpIDtH9TizPUNTfafMwzs16ASaQAjuEV
IfuhEb6gOmB0Wgfb8sb/J/BETFvZVsSEh564NMNNz01vvUhXU9GgesLIm4vnyTN/W8AjdnHA4sqo
2uYwY+tYg1veUTKwk1paT3+jfxHUSjyrxFT0E6u7BCVqJZicj3vu4Qm+dgudVaGiXQaosBKM28K/
vN+Y/b+gfTS4mufY5X+tuQg2ZuEyIqUUYyQ1TR/sditloAqyY8anKit3PGP8wZMr6ZcmcLH0ZOqn
3O/Kkwo5NoGXURs/gF4knmRdNwGEsWvLnRIlkvWa756VigH51hJLEXZrSps+cyXju+MrHI3t/sVe
ji/N43Vukg8+8fnS0385s1U2HmR+5qKtaesZhin+dOo2R3GSEqpkuCEakcBS2N+sFcTMxnVAtMcJ
TIw9gx0neJVIMfAm2G/EYViThaVpI4BN3660gsKZygz4zl3K1eyvKdObCdIJMtO63pAWUXf4VDhv
iww9JRZz1yck81lML7kk5OPoyzfJMKBNHINoPyCZAgElQDSCmIhUSahvOpSb8tjj8Qluk7qbHyiZ
CRD17zh/swGzMta/jyNjUqPCtwE6TKa7p3dnFWlyh8BJ2o6P+alm6J/RFfwNEoEh4XtJvEsWllsN
6drdjD/q5GWxj2Guk0HuYQvEijYiXgqXTXF4C5TqmMKrzxJxY/JSJ1i2i/hH/8uIK5quOnp2Pfn1
CcT5bIUzZbn4NfG6BGltB8WVQZZuUOTynwSQ1zvo1ffWXGcxSbOM1iQD/DasZrZgX8mZCXXFlNY6
+D/xP6yZMUouqFAERefkH37XzCSNbK3/vNt+ISl7Xr66xDy5GvqfxL/gv1WS5yiApYOdv30rc5Qg
ShltL1VXPSJ3c+n7l5EYmYj2hJmMvpnI8+vsYtxgmu050pniKNzbaYrq/BW8pJQct7dDzT1hei7t
5Ex5weBZru4971QyfJIqPP8n1PwAd4yTjlyGLOmosbsZGaY9+AWSj3V83jKplDgfkGdkd3F+trX2
qhPflcj7rr9EK5lLmZWz60dLMfHY8C6PNwVMOk7zJfc0lWiWfEDPD6/mFwd3GGxb2WZSCpb8nj/D
U0c2lJ3taRGi3H4pUEMWGSKgP1PfKu6TfZaIjZvjO4FJMLlUXZzm9HAsQYiHQCgK+4L9AMBz4sSX
OtE68DboxRj6nUt3VgAI5aYSMfcjZ1rP4gReJNZsk1d2rLv2LTeRgfy5huln2j1GZHCedDWS5VYe
J8EnEFYr+QxEp5s+5wTJO3qZMP6ykl06Yqg4x58dKcKXJCSSBOM0840O2t4ry21zuvVrmgWe+BYe
hbnx5b30dqNw3VOEMBIk7kE6cMP6062WiFH4mIgbWPb08cEjA06sD0sFHaV+rDzOzAppvaxs42cw
S2lt0on2kX7VGVhk7UIk3ThAIMr7x7BaDdYmPErjO+HBzQQa95A/7lqdYS4NZ4vQPmWVdycBxx3t
N4UomDrOK51Lf93hNgpwkyx5+WtrrSkSDe5O/qKSSGgIgVRPmLmgl5BL8mmFNBSO9swJD0jWFRuu
fbSq671OAG2/Cbpda633e2zBdibt/X3CdPjJqcpuzqVJKNfhTzmRL+bG7VqnxMoZNol/Ayh24ZQr
6F7tqSMNhzkoWulNql9Mw6bsiueCoiuc8VcjaTF7WsKW4grFTF7hI0C5wU5vEC0MLV6PdjXBA0SD
/WduuI9C8WqKq6baKb4XQC/p5sulG798nEDCYSJmo3HZCUseDkpp3BbSXjXsBP/z6CTKLaQgZgvz
4bfA1ejqHnQiHHZlhA5xo9f3LHUQmojVVs+vaXM2zH+JcJXnrQp83ILfk022shmSS4DAtrp1xAjK
CNYpZ5mymLAYE85dJOXvYwzcyM3LtdBdC8TIevS0pi3ffA1VJyPsgie8NfD6VUcB9cb8GzfcxxH4
NyukzTG7f7p6Q7LDUCn8oba1yK5dFhtZPxG91iGoTGyjXQWwNHSFj38Zm5so+Q0D2xSc5mFgykw/
JpH4LGDmKPdIT9E2Oh0qMEsnIaHk2dA+hpzqkw3z8H0f02tyoFATVEeUGEhzdmrY/OgGGdv5FHFz
5+R/WcYqTUjtZSFSV8oytfjz+3s/AcJEqcpsPL3WYLTpuEh7k/AmSm6Z7PpWJugPwiNJeGTxSafR
CX/CqKNgQz9kPKlBfIzYRvHZvO8VtZkwr2GGq2o1y5TQZYOgjTi60CQWgtNR7FH8BeKav042j3fF
BBkBBzpLSAE3C5WKsksq1Hlcrga0jhIGnnxj/aqGTLR78lGhtcio/4rfCvJWj2GyJiV1qPb6fySd
aXeiXBaFfxFrAYLCV5nB2RhjvrhiYjFPMvvr++Ht7uquWlVJlSLce+45ez+7aDfvRsGczmwDITG5
SWlDhPM8Eua+X71pLIPZro1v4QvZj/aoaCpRU1Y9bGykyo2lyy+rDXn3eFFQJ0syTSdCjEaivQsY
rjob2dxr5H0zRBein4Sz2CtjubkD6fkXw06Cb6ZjM07ntY6Jt4LPIAw/5lJJW8dO/HxRDaQWeGYk
p0sadJ5CfUljSl3ywEfOO3wM98qYH+thIBmAwrY/aYDp6ZZTkTHQRj6MTNxKXrdQ8moaJPdrmjDG
MZEMEeiW0gGECYWLlSZJVR5r2ZERTlbSjmZfPh4HhfbsOvqV+xMd0BWjVJvkp+wvicxs8Fh/ebBK
DtI88yF0RHQVK2N1Xe0UT0IvHH6PeCoaY5Wesj6oM/LtSD5fMBTdVxd4yVUg046eLj0Mxdrm3p0H
FDBAUWxWTBIgI6OqcdRi20VfYv8tEow8QzZJuNMzL0w4qVtqfCM6+M4zAky1MWEn03+m0hlQTmQr
AADLf8kKE4MB36MoSTsQznF81pSPCVO6jgXDWzXHtA7u2B5Xz2aCVHVopcOCriPiSXB96Mtqq2J0
PiDf4AVVZAA0pCRN+MB6mBUBPbb3O4jGXau7zLQ13LSyoUb2SyfDpIteRpjQg5YkcYV/EqP1I24O
0xvCJKu6W6OpUadzz8FR2Nf1oZsuoeTGI6gsi9OkwqHuptKA91hEWw5MkpcjT7m/HdR9wiJFxgo4
QkQEHog1fg669t8szSwf3UOTtq8/tpKEdjDyYCY4bkXtpwrb7geJUL3jwN4ggr+SRKZAaTnSUQtH
U1x+3XPrbSfClo5adrsLO8B48r+X7jQVVA4mMAi06HDIPurIt72Crof/ULVa5XMWNPB8VXASCTal
0WSPNs1QipmIcYe+eIY/dJg5TNNL0d9Q9WnQoWZafNXtY67RjVV0ovTrze6TsipzufLldly48CRo
7JXjOqSaHDliF46Sn3tl0/FcLZmjDLzco/bsjsvph22u5rRV8eG/PnLyDuar96GrLnCT6bJCWYnT
opT+otBe/ja31MnMWLcE9jd1U6z+OEtyUMvd5Rsvxb5H8Rv/aCSVvA2WT3pdEmMdXrkWKPk1bz73
EmoY+NLrbozdhebSW6nCnc6d9tBQnko1wh4KRS850H6nxYb5nWkKKiJPBmXZL4hlRXrDZz/9VLm9
FLca2S/MQfjkx5FAhcYVwyNE28PdH5f/7gKqf4sfNW1E1l19iOxI2FI+T3l4HZbBG3Mu/hvK79W+
gYSP7ISHyayPLGnW/o5i74T5YNZWqkASRc4IIqh8r8ErjGeEbLhubp6I3ijDh1i3cIRZ6/DjTjq8
Pvk47/Z0FBd/I8KeN5JJJtzsV9N4kRq3rA8Smvay+ePwJeiPniOBxFZZy8AIAnrLLdi2QGctvRPk
k3psx980BARk+pnHg4J4IWBzUPCwvRqPtjxNT3qvvJ8Jc3B/YTFfcVGwu14GZIHaWX6dRBmSVQib
e/juR5upa4b7XbFWL3cUDzM2DS/mRB+eDcZ9GYlPKvl7OMvA42FdEJX3JHTjFfGusKuRuTXN9txF
aceMrVe3GJIDY9Wwhb4pMuIfgCbvY+I1sQNrr3P1xIWsLGF/cbMGNNUbnhbxKlPC7OvVXkiGTUPI
OTNgp5mw7tvMrAWMA+8vor5gEJEOgmuIbQj72eSk6n4sTivVOHIgaU2xonFj4APnxwTP2xfXDU7w
b+SH36V4yvfJMUQKGzFrxV8tkmCFPFpU9q+Qp+sURS658G5KeraxvI7ffXwEBJ+2wbK+mnAMns1j
JDXwH0c8KpBs05qk1hqE8DZsYrbgpYx6q+c/Mfibggu2kRoL83PBrPjCLsyAx4Aqb91m82Vk4Ylg
72tpFw8uKL9NUsJLt4vfkuDF//uytj7e0xl2m4L/dlc3hChgAFcI45Y541DO+lDuGQ0jLhfoKBK7
wL9Ep3HFXBuHMlRyLlPN8YcOYPiBRaQvLQPxjB0Cc+J+IQ3BiQBxfErJ31slqQR5gik1/lvBIGOV
XaDEHBWJB2ghGvOXMOwn3D7HajAS7Eh6G+knj6bf/RdwOsBku04MfvW7i+SpU+cWHtUMFBcoj2Su
/KvU3SQish+PMAzL94khHpt8CccO+2Vw52jnNniJUKkRFiIKN3HlJ+khEf4h6Bj/+DZd2aEQPw/k
hCrwz02m/PSHp2Q/BdilWnyC1aZ9smAzLkmdxDd0wC3SAZ/LhdFmOydWO8pjvDA05dAsYZZaOK1A
Jupr814yxs4+Us4D5JwgZsh29/dTZMj2Tdmv2nsNM8awCvEazcrSbMNtKfQB8r6x5HMP8jMvvU5v
8S/TsR1+zF19KCEvknKpHjo45PGcvJQeRguft3xCygu8YDrlDx6a9hLX3opAts/hVz1mZHTR+sPS
DshfzwNUjGi+RyLpe94ss3+qBoiS02eOk4J4JKqNf+qbMUBoaG87xxWQbNA2EOgR/6JqjPdjAySa
HhOJGiaR1b2j/CrVB3oJ675XaUWi8Ai6xezSaZS97qHI8RqXPBtal5y2WJB8qjs+0dU4B/SFKvo0
W3iBzjHgDAALQ8YGGGCcGfXKfxZgwcKUT3O7ZfovWeRoaETEgoLDbtC9zZiTKjUaMRU/KCBWQJEY
4I+GltgTVHiLbDjO8ybO4/D3DdewdCtuRfk0MBsl/IZJKU2mXTrrVFGojZjipZV/Yuv/jq2FZsfk
NK0mY3WcSFnTjQmu3oLDvgSpXOYeUXxZ98rsUv6Jm4gt7YOGkGLOxlKdPqNwZSBc3nij/DNUW2Rj
rCobOcgPM8lmJudDRkEGSPsJrPoa1klDgHbpvxDbYnj594aU3W7ylkTGOSwe3FCHPkwnMkzobK4X
jyKxLlJ7UFqGY6eCwYLiCixjUPdYk2LJhBFdak4+Y10QtXlLiCh7Adon2i68dsMm3UYUKc3a7g+p
5K+QYHy1f+zCdKArF5rKazyN3AiAFmuc2H1icbhkGBEhdwR0hxhjLaYbrbZmmpJk0Z9kA10g330R
lrOWT4t0I/icYR8lnIJURdZN6rgZIr4nSum9IYKpLjyJpRHCyBxNggtlVA5hyqAct60g08WlKVdB
TXljmkacBzCII3vx761d8onwIZMfiKmzmIw8YT3rd1/IwfJ5f8u2lPWsSci4C6Tp4mehPzs8FqjU
KF5XBKSDz+ZEHLHCLq7LC38NhwkxQxGB1AZypR8tfgcJnIuVwaltEkZi9FTg/4oXdnu98/qGwOXq
0oYrLu82GQiuxdAYU5IjswLs3CMXGKtNzS4xt5q1+UcoTTg5sbCwPOJdFblBQsGMaVjS8IjB3zTQ
b1H2rBD/Ms5X3r9Tx0d0/5ia6ysD49NcO4at1WwIgFPO3cwStPTv7wcBKAMdLDATs+uLPvh7I/eH
HvPeYvjo+ucrWTEpZBoifmnSTNLyUxiqrMt6BX/M6uBVoC6sdRvnYoRVrso+xftHQpvklf69wmsu
fkJW10OvXpaGzMyavlpIeyb70N4Mhf40EcaHLaan9P4rN06uf4/U99wMr3qThNeJXy0gPsd4OY6d
+lPDeOiSW1Gd7i9HS/c6/5Cgb3S6/Msu6J1E9MWlxUKWkJkhayep34zkAIjX/HVbMSql1YLKFiZM
wUxlorqZ7g9BdlKCWNFddOrnu9/09Hbu7Ex3zgrAcFN+AoJ+7QeNrI+9MB5zUiBaYqz6Q1bhdkl/
2bs0vHHqf+yOPMRlDQptSj/KjAlpM/f7EicU4InZZS2RTXWbrhq/SGj1kzcRwxXSSAbgM17Ezyh5
AoasePTjbN+NnwnJQHx0k/xYVRuwyG+wDQsoJkq+zbkNVsWjo5CvAYrIITqysIdXdLxnew0nFICO
vt5M7XW1CHL0ee9/d6B17NCvFejy7AA2YzWAa+VSCBCBiu/cht1iKW7xXfHrl9M6LweiCsu2Q34v
ev/KKc0ZRT65ZNWz8N8gBziiK15nzT7B2rbMH8gP8YpYankVXZzV/KboVs/XVg5wJYrk9MyAfCZp
fuLLrkzECb+YvwbxdvEtu4lffItBar+evBYfDTd/wjnerpzim62Wfy2xxufyitHegT/sLh98gZOf
eRWuGOAh5XcU/jd/7f+/XuZP6GTNCz61Q8a/Wjn//3PRJTeIf1F0cbkGqrLmrRLVw/fzs9XO358S
iEBatQ/V0Y341tLOfOjTD75ytrFAJaYPRcfXkp69k/E9+DIddlMHylXBVyIboa6/9FxPxc38Adeg
W/PL0n5946Gw+fvgUWtXPqv22DoS300Hz55fQ2bNr6G0mWTwuwW/Hp9c9MmlJSzyEQjei6rtSqqs
5ANEgwk9Q4IAeWGT70/4YzGy42l3k8q4P6TLUuC99yOf5euZ+EOgeytPN3GIVmua5hjRDYAT7qXf
Jti3pWduY6jkusAXKfzMn19x4cdfrYOpn46Bw//Fv4U/nONfze7OXIPSXrq9o117ru58vXuunYGs
zHg5tAd4O/JcZmc+nQH29JdfHEsqQ85fwJRM7YqbxGn2zKr5SjDhRs79lpucPDnbf1Ok9yeu5Xw9
uFhnBBD2hZrS5oS8hl+LbWPYL34SvKB2bWt25C6syL3TbbDZhvR/w+b9mbgR/135kVt7qk89w5d6
/EScsuDMvx3f+p/aw67sIvj/0Siw3AIcGOF0HnOIwiq4UbJtxbMw8TPTcXJNgIRsBcSfHOt3gyuY
0D3JOSaC5/SmyARXwKHTXHyqXNz6j9+c35ojPbtzBZOfD4TwKJc2uT8+5YDLIgZcjfA38wufS2jR
beIxTGFpKa7sQrqYvxj7A4Ijhrb78FcJ5htny2+022bPOIMPWHG5k+tzuedLeermn3mk/QkocQDP
iBkXSxK35muL4crGqxGk639neX3djT6lO1Ga/Ndk/v/kruOh9HlJ7bbfwoRze5Y+jgVKZcLrOr62
PJ93xkYafzU/A5hPjpga03N8jo7VJd9zguKFksd4BsVkvrbpOT8nIRaycs/Dtc2OKV/SbudXWm3F
QAwMpCLH9Jwcc6TifPaTE+/jPTZy/UC0Ykkzh4baOdxXfH0XCF6xjc/CQccTFpyLS7UNz2pvEdG2
WseoTA+Ch+kUT022HYL7ST80lf+fRUg9rA7aLsQaXaL2wGEUhHvU7gedId6WL+QAeVjutJ160A/J
Vj8cV97qoAoIhlVkVQ5Cf/Sm/L33k3bqAkxU0SW5oIq5lo1x57uQD8OJOiGpvVvlgxNbgPqUr9d2
DWpGbNr88hRypOe2SbZYuLd3/jVhgwdtwStQeXGzl+i/322ClOPjwo22TbC4gQrgOxoizObDJcJl
XtBrWAubaDu/ag+8Edporwt4qYc6SLbzm4D2TxTaur7CaD+hx7NIHfzvn1qgetmxTwL02LKXprGd
bLkcvFuzWwfnxFjh7TFb6CFg36+cMrjSHa0K/37iBIil93I/NWxlF+2EynVVGMsTJmr1JnzgVr92
//17w6O4sN0JN8gZMyueWcylk4zp0V05Cs2XSYfiHpjuMbtwP+5WXsZHO3+kDDlROfJK1UO21T3w
Gc+KLiIW7L1wCPfz77ldwCfMX7IrtnVsh/OtIhzme4ZEBYCTZ6n6mZlZE4fVdsBPrFyhbbV0nmWq
Hw9SBBwGsm/AfDg8PkWu2hzlOnScETx5gZNukyEoC5dmEf4JGv2GhGb1fmQM2HQA+xKeSU564dSa
UQxiQqFf8eiW37rcmBJDhDwiBnMU1yrD4ngioHLUGC3drcUwgCFUbBXdZ3WZdFz67R69tLg0S6Jd
Q+U2SB9ZGOA3Yrinkfdng45PF5v4T1ra2Ol6sAwqiw1MWIfIt9q8JtmzpYhF0sjDvgYQ6MuVhcka
4YudHOt3MOAAULfV62dAy620DJQHV2omv2UoPd0/MjnB4q5g1NwXom5x4XFnDq+PiIQ/TTAFmG75
Wf0kLykHMcqnTwzqakPtl4L8WrwzHHMQYCndCtVW++MiIx4uQc1QQp2gE571rT2pq3WjOtTYRsg2
b9YIGWi6aIRISHYWH96D80pmh15Nc3ux7l+/YNrqXfaVp94bG1xmCreGehFOEcm9wz7OtqP+p3YV
NnnGHIkzSWBJoB/3oOwYW9KzQWbAbTmQnKY5DfrRFiPXK+h0u2gv44+cf0fEV9jREuEuE8FFjiZ0
ydoBIaMGMb3YaRxm7i6r1534UFomGIxpVC/8hWx8Is6rC+Ab7YUe8epnSC9EvZc0nUjdwtKSXLBi
VsxHUlRqd/hOZGO2L/K49iUG7QvDkUXikiiT/wqRaikKA1Y0gjnXaIGgdhWXawIg490w/nKL85GR
6iFhVRR5R7V3f18Q70u6Begpa/bCiojxW8MIA+8j0QUMbHubNxX9wZh3+i0OBhZoMWiXVJoWaJFs
GznIB/AMGOVORxP4NlEKDi7j/kD4R1Yi9qDG5LZfT568dKJvWj2Uu3r5A60EzywDJFx6k7OkrTp2
e5nTeUHRjLdu8KDqDemeIPup39U4MurlvrhwO33M9VUg2lxgpvlncS8830f54zdLyLHDKgmoisDy
133H5s2CpHp1hd7GVr6XhVkG4bl13qNZWFSf12G0eBIT+ptAiBwSVDg1HdTfmHEIx4V14w8ELBjZ
E6ssWEdGTQDuoBIjHN8uKIB7oGUwKAijRE8C93M4LNH0bZUDeNmXCzUMwCbFDFSbI3YE6HoXqNc9
nU27oeOwpiCTPYFtJbVY7qTewpBRUYxxYGCwwGUmK5LSFgkHr4GOBVXuBaICzENQzHzqa+AQ9msH
4bTezOHL1CLnIpgGo7/DhTRjssPWSIi+UGIiTVsXT/w9XMe2xJZP6U+E+aNFozCd5Oa5GO38U/+N
/6EJgpRwyk+00FDHYNg37t8FIMTQTAmyVYPwk3a9sGfsz1F5Q3+Ploq4cHmI31IQakfuJ5wTtDyx
umHYGQ+4Jr+AnnxkN+VCK/tR79vMI0KCJg1nmeW2Us1GPLEWuCk6yfQwZVhgAO+aiPeWsD9ZwJer
tTedxSu9tO8u2gfHak14GQDFbXTajbt6X1amsLLo3ioqnxnPdWlBd+/WFDSktYAc7MNznXP2vbG9
BqIzEyk0LywsisPZr4oC6RgF5/suveaE9+CxOXPssQ4OFiD5I96Akf8QP2hf1C+fMikkh0+2uU1b
uGIVsRuSkcLqJNXXJaCGcdef3x/LfaFiQrnle9jA0BNxLJaUKRfuKMyjc4FDLXx/qAOZ2h7HReqe
5bQp9SP+YT2K1zIt5lfEWePtj8NW1m2yBPt549rSjRoEIOceZeCTghmbMVoDddhyo7t8pPOGWzlk
yjCJv0n03zQeABPLELHjcPRQVTKQJp4x/yK15OPES+QEyuDKiLfhNmGyQeE8P3eNURgVvTozdzhx
d/AjcRc/hUd3aTpTOKnW+O9uL02I1T1YEEPG1cYNgWTXaRQL1BG2dOtP3eMXeiwOrSM4aXWkdQNJ
MHxfVz4NrTutLcRgIZLjzxvhLqRFPMVN+0kO4vJLSOE+Y9982/q/KdtEb47QqHzmGOf711xt3WH7
iMHpQ/Nert6sSUfpf+DMOhLICH+GZ2PUmubK2SJaCB5AZaqx22Dvq20YxRFQ+rfJ3UWgdqEwtRXW
Gp2Rtfit3qDgzFWeygbvVltN2TcAiNf1g9PIREoWdyQtsIWpBPWjxWwU78p//w0U8ARHT5z8WJE4
3uXkdlAF0x7l4EOn925SfFyq0ONBxOguik4f+WpizvsUI2NIJECd6O9sqP9gOkVsW8Ka+DisYrPL
FPenZr9Dl1ZujhRsMChS8WmxamDJeg1uXvGCeKyq7yHfTov9xIgDpcljgrRgAEGT0N3QIaaRPazF
ak4Yi38Xc3uwe20YEtC+pcCiiiLBu+iIETHjc3WkmdZ/AzdCpkys3tjasu6G4Ai5iUkbUj1azCXv
Lrb5ewE+YIqvFe/O8aa3hs7mR0fLiBtkMChjIeiw9ND4xsbE4vZK5+q878yJK4MGAu1mMnMQ4jMn
BLwuQX9aMZGSUEavsdTcKzcipg7G2uBSRDJpB/jDnATPuqbTaSOgB8LpHG2KplNerqOPpASnZ1H1
tomTS1Yi2VilyD0mmlVDEk2TLrf43OqViX4YBoAPv6BzuZSlhirJukf/f91zy5filkKofHAg4E+4
a16VTYzBjOW1RSb0EtfPuF+53WbPBy2yTdj7CVLFZMb3MiUaVIcFUkGPo9P6ZgpkxFem/QS+oy4D
9cGIczXDuPQEHhLDIVtG4/pgpWCmIMc2yyoLauNySpCvXLK3Rk4FIgtX1Sz6uWlL+LIDvnVkCepp
EXFObsirrn2GQOTM9xx7IG1zjKHKIg6HjTTRrCUObdzwNOmXyZ6c4kHCa2MVW17r0Ntdb9crf8bG
Tpt85cuFJ17nJMk5KUv9SUZLSj+z1qRSUYENAy/sbRZh/RB2O8BBuBwz0GRu0rEqprVToL1wpvDG
UAaXQ7mX+u0L/PWwZoaK+wofCKx3LgWOAvAbCN57D5wDSzq/5nJL7f5e+IsF7j2TqVjC3qQTRoVz
k6mJUUkBHkVYHyMUH05NTOzLzSv0QwVV5Ykdtfc4bvSQi9pDQXpk773ZXpkGQqWgQIdyIVvYVrnp
8l+Fc+j025Y/IvV7rvM8ARq4d//i6FZQib44rTazK4DfjVJk6pAc5yNIVgGG8hM8ErUrzajdeVzF
YKwb/imVT4+TApnrpm1WooQaVPUKlLWwMGSrevs6se2UKsVp+brGi4vK3932t0V/a1M0BRslO3bL
bUlPtHionDoUzuvCcBNFwtH7XTt9LICMgWyL/AgeFawMzndCoKUfeJbf6KYXVll6TW9LWUCjk44d
acZNQ9XIqApVDdC+Y0/YdYaqZ8u4iIWKcRKu5Vf+iGFykIbwUf00DH82CthRqmMW1wZRASM0Ir0i
0YoLsHrBIJi5RmwIBRyqQ1RWcEa2wyPt1qsUkcpRBMfF3rMGUKy+DpwwS+Y+d4wwia3faJayfnDk
Ble1UK5pv3sJpIW4d50vcZtsH10KGEiOGKPMNwuw7mxZuQvEmjWXIqX22+7Uiu6Y4UFdD7HN0jsf
EHFDJXvQ6Cdi0se5d8cSr9mUWHTGYGWjXZHBM5n0GuEME94mpvtYoRaEhmfCBGB9pxZxEvhpeHop
PwdTB2VJoq2KkxPvMLTeU01/je4szo/bK4CoygQkmdg/LbixjJiYANEHIhe0N4aP6YN5NfrY9EAY
Vt1sV378x5/mOYpZS5PWODuTzxiuvKFRvcFWZBZSUumhAPkhT9XuPkTmVjAzBKsWfhLNzFlq/vIX
Q1g3xHadthGDR9nt8nC/GJa7YQIPBidO7DlRYB2cuKPfsPQimSbHOaZfLEKig3U+s1fuwOskSPTP
ar0BtMlCYX4QNGkWJ+rxDUEe4V51XgEh2Gvd+kZNPmx140rlyTScytFI3cb5JsGGpl0Acp46Ckwn
Ic+R4sSE3gHV+7x/UX6rPl8Lbc9ALI3UVaOz0ALHM++bLPtaFgB8TRr+PxQLnQ0rnnCoCpQX1p5+
L6asiG6+FRMQlU6FJhummYzZmN0vdJfJb3K/tbGdh96dSc9WonUuhudERg86p3DYmNZwo01En1KP
HcGyRbNyxKQE0oEhqkgB8CoBJ92i8pcrHDcRvS6UNLYIwudwRZxgjuMJO3inWJDdC2QNhIGwCV0i
iQDWFxT9DIX8Bs9s+jf3uzqONgDF+o2gmYrbPnmuCtCUHVkm8KRMBWs8Z9wLkNXQ0cxmsXOSyhpA
RhQiQKuXAnYx0EVjcVoRbMD4CCMtxwFkVKbWuqJKa95tpB0ZRi9pnwThF4eg7DS11hsdoMZUhWcN
I7C37LAfraMTaanUuwuqvK+VIR6Kx0dxd7C4gITpmU7hmqAKOhGNvO1oZZ+aT5RsSDwm/D7oc05v
4YLz8M1EZCdnDk4a4hO/chSprvSorJfm9XyQLciM63p5aBzOEoynXWY24Cu+kk/SRszFA7QPf7Cy
QBNu3nOewPW9E+Y0MDckFot5m+KJIIVMAACRM2zv3kfhblRHPQ7xehcvTG52lTMuvtnSPHVA6iB+
rOUvdjeTYCsrmY216sLjHAjHw0GGhIfLwBHGiv24f+CylFfWIryt6Kbt+b+GooUUjdHHjCudxqWp
7TO88yeUyzJ+quZH6bH2WICOycNT/eKT5qBz7oyvGhW/Gy25CYw17WpKFOGHbDeHde6r2SiMiVuL
7Hr9/V2NJoNmVk+ygtVZZms0pIq9bRk2n1mrrXGhfOAIBzbdWvwgj1rczxwkyO4iw4IkdnndbOKN
Zh4qOMT+Une63OA0lRlmQpv+PZHWO78KDoVjuYFO0F6KLee+efLGynKZ22zTeoPQtzTlR4YjweX8
vwvn+ec62+NU+QO7y5CZSwVdgef8OFbWOP7GG4zgg1lJdMZ/D8BZWESioJLydQwrUYiD8pE2d5fy
b/xxIt6QGH/StnB0mOYHrVe9aZ3R5bfnhiQITPEzyCcWhyYz0+UzAk2w6BUjXFydhRPRaavKP0Kz
Bh6912RlnwRdWdMMbOY/CBOlNtCdly9HG0Zva8DzG64QY4bLuNV9bIXqP+VxtwR7VZu0/47NsGOr
YtFlW2cvVt+0niPIGfrMh5Kq00jThUjPH5yD7tLrwPIwCD8s3NgdsZhuan+AnLsWvdUu/aYJuB09
7pUHlMvtgGpj3VAyuxzd1yIcDHzY2zzfNZllf6xnkTZnOBtf0aX022HXHUf4o6zkPEnWvQqU0SQu
BsyEgZRJ/Ls77NFcZ0Y77Du6arpuOvPcYNis4DQvPlT658sA/eyLiXD+GXlN7Itgo9/+civUfvpv
Yrj1r0xvKOaPdKuGQwapGi+pzVhWcF+RdxyVU2F/5DCMuu9vdd2ev75wFiy/Sc0MLbP6wpn7A3ND
dEZpzbTQvdd0SEwYijCb9iJzet6kVzF1+Eqp1BDs7lf74b0uvEWD/hgxehoiLrIxu6PaBeZXMTSv
EHVRzL3G2O+Wirk0cOft+CNbp+f8iT4anyk2+o/GP7bt9ilbXnSd/Wk0OoNXbEXkd0LPtxMGZI40
8xinLRLVdmEWh2K/UAw8WwGSVaQD5ouT1WbJKDN0iNljCRMWBita8/PG9TuaSgpmAbSLg7wNTqdY
OFgdYgmY3br+QdG90h9YJyS7ZmYyweXGqc1ZyZjddB/Tk46k2s9O4kZDJGq0sblypQ03ztvHlJef
xg3Cvr4LmhPSP4Ag1QaftgRxxY4Dsr0S9ETVoywtvHoEFGAD3SwEk4hhxNxoCqSPwkRAqhPgXKzt
+tth1UcFUgLLCJjr15AkDAkEK/M4+Heqm5ICpMzwq6hbyxfpoeMnka4h0zHrszvTnSCWaDg2wdIq
MXogvMwqb6vl1d/yjf7LaC5MtYeTPMujTEymiOLLU/SX/TXKDb9aegLTFCK4YHCVrJnqIksmr2xp
vHID2pFoIVxGQqpk3th6CGqH1kZeuWq8KkRu/VVrJuBHUBMMeIiIddPXE/vOn3INOmveCRpvQD8r
7PkGNnMORoek2fJRvjfYT1Az8C/PuKzbojOQOI44uIj/AKKLpQJpOAdnI3SxppG3zAcBo/Q2ruMR
RYERGckXi8rWU0bja3LoiweS+76bkltgXjTas175VD/ZHhqFcE39MHXuCflsj+FEHnI0s3dxjrT7
0NduJUfZ2yQFrI2oSMG1Gtr+rcFWwaRj6Fboo3WRAvw9E3XUO3+bQNBhNztv3vkpPy5/iNr0nYFJ
Y8nXM91G+FE/Sh7STtoceNB1K8KC9yJ12VQScR1SYqixR2gMiU00IEw66ZStc08+d2r+2RAtZH1c
TN8jhUZmL3gPOiLu6Gd6Uz28QJzjhy1w9JpgZCEojd1ukTaECvpIRHE6oz/Y57r3ghhfJ0DoTOLZ
ITU1s2UCzoc1h64Z2RccOWqTkaOF0QUI41Y3lXg1Mp6FNSfFpNp0GIBLT++3+Z0o7mBBNV/R+Sex
ovREDjnxLW/O97sBDS1oPlBk0e0M1WfDtX1bJRmUqCjbL5ruiA4iWqPUFXNgygjleG2Ja81iP+PG
pfuyCeszB7n+t+149zv5VHTYVZgWl6Yk2vMZcEbbrhnqY8BmirJENrFeSF9qZcf4z4G38Ukz17Cr
93HO/cyj7xzl4bnNnBFvjl6fijtNU3jYJrFoEuP3+Czzoax+FGih2qkivH6xnorvKJABfiJHe/8o
U0AvCZbKWgEEgylw3lqQ2fwTUGbVxpxfQ2xAITsT7hoaJP0PEEddYGjwc1//vAS2bt1DwUdjYN78
m49G91Ci3NeISjfv+sAUucfO/6/a+dWuvl8Ai8MoRdlW7VpKmdZHTM42K3dfebgzpg92sdZYaiTV
zKklxanlsauNpKHefegLToxPjmLCPzJ+hnr/roKm9SJCY1tyOhTd9aX3hXtmxEhO6sD4feHcyzFk
MSvY0Hey2YRoWYvthZzTdrTqLkDs193tQrdqmRxOrslfMW416fS+RBHHa9I/5K9pRfzeqSuOA5dJ
mOc4nDCQ2dCWyjKiFxkEIB3pwk0ucyG9XoDeyFm3RkaIgpv8qjHyEhEvvPTLgFkJNxmKfhbloxD5
XWLX5/bdM2o1CUGSOWVJ9HjH7LcZMED5UXN55RQXCb4lVkmrm55vZD8lmsPisXiSGtAQ04nPF0mK
+lxWnsrodTkP7CKB3UowSVF8Z5+xiqcROtTbb1Ws2LAG5nRyE6lZPcw9RGQuiLJWHBBMGj8IMOH6
sJheaNteQnEjDNse82+KzqJBnJDYcj43jsmk1j+zafvDL+j+OT2lC7qGCjrdWrkKlAMLm67XY1zg
un+WjLOL5kLnSK9s9GEZeukncdXJ6Mk40opjxuIMdZzUAplvq5ceICR1afAQ3BWPtjk6X94Nf/es
AzkJT8oVakqrrgFGIW+kO55kprbEZeOyY5A5U2IRRnpVxP9E+BdYj1ZbtB40m7OFHXbBO/JDbAbs
B4iW7s21xqtzjL4jC5QGo6HUfBF/RhvuOCuhS55GgB+8+VubAXlgC2PvhwrDGD/SN3VC3oPZO+Wh
m/lN9/EppPPong0u8qXIV+gsiHTYYZnQYKR1phVfVMf9tgGpjpSZKBzdugsI1nCE1n6u/rSkd6ke
GTncDotnOezQzcS/jbblQzWYE1LFh699DX175fSfKORQRhDcG1DJIpRpCXNBRp0fOnFTaIccGRwr
+zoHHkL8S9ORyKKskZXCP23MkPid5LTKiHUflaPVREC4AAadJ+4dDozwvV0aCugu2yNibS4GF7nW
tv5cp2ZWdey51Rd2Td+8tpBc8KxVXiMb6Fk0xGggAJ8kzDd79DF/+kjOtjMnGxuV6C/RYoUwUEFG
ZPsa4V6xvV9X3BLz6i10Zm4SVsHdU1LxEXlMgincepQJ58WIC4fV6UQOVvt2ztmCQQdsQwwI0J/p
mKE+g76EiET9UVIjfFmErrc0rsgox3DB3vV2GFfz8O15JFl0pcqWoFdTw8kWUUWsDMojIk9O9TM3
Fzfp3R4vav57KUav3yK95o7hu6L1pfzgoWTRzndz+3gJkhMWzF7h8QFAMDiq9d6So/IkjwkREJq9
J2vQa18eaBhwmg6X6FJZKklQ+R9H57UjKbZE0S9CwpvXTEhI703XCyoLiffu62cx0pV6bndVGjic
E7FjG0zEqj3wEzqI3GUmPZivXl2GdNntjvPvX2y5FjvG0tjk0gl8S/kbX8AfiJoEx9rrwwpmKoPZ
lrn2X7kTvznToMH+DQ2D6Ls4bAOVhSL43F37NMAQm4di+3rCFNChyVOWUuZIwYvXnvDM4dAgTxwW
NqftJ+FDIbJU8ahwyDGBwJkD9cPt7bsEj8vBQdTXauPpcGlBU0iydFBnjeou67C5pctak9mKx/2J
aHAk8ZRCuDZvANphMKb/6h/ijMg0YGB0pKnjHQ+ZvgA1gppr/IkIsb1wy8Cav9kBm0PAIYgC50YS
bBiawNke9Uu7G9Hd8p78dXxPTDu0lhbKbb4w8QiP6k0mWpE8ubL8RFzbmrTnykKqnQkEgN0/YWaP
Krj5UscFH09g+lrDpruFSkwotPGJ8+SeKgIgfTZJhe0I0Ra4l0nkuOxnoT3d2IYBBIoBzAVUnDdf
czYiPv46dQczxrNO5Z7SrS2nB33wXLNMS0WfYUWOJQYw1oPLNzn8G3l2fxX+vli5jUsCJN+yTVZG
QFa8eOI/WoiDwn4MbTG0VWU5LYc/7ATI8GkJvVSWPQl2tdOWN6gZAqGPg91hWRPa5rf6IrgDmyZS
u2a3Z3uOQaNS8/f8B4li/XSQ0JjKdse5D+ub5CnUI0APsyUKVq/zP3HN0UWQp80sgCvfSif//7/h
0iOu5b1MTKgEp3nMN8L/1IoTROzmQZNOhll9G7CiYEQLfe1s3HAy2Lc/GvECPutDhhkPHQy55nQs
QE1cczqU4glHTT0/hqgK7ByLl4M+MMlcZpeQZa+4SUNCiIPmlkHGod95sHgwW/JETvzyR7ZcBsgu
GZjG3Th05i0o7uueEhpSLpa1brAwDiCRsD3RJHGKfArrwGZwMQQ/JBdyAWzg6aPyYEGzRIZDtwfX
VqGq/j8r+NBMW7YJi5g+SNrxj+CbaHhhRpLDiJyETXN2eoONbtfo8FaQ0amjyFiZVu/WYfAksy38
id/VQ4nX8bRCRQNWBRLBVhX/gxAkudElbwioRIWNBmgx3Zs9448wOSEiUsZbT7JdcWEjVYY9j1FA
uH2CpssBP2tPZD7pK3CAJdxLMPV85W/hUZCdQuiFWygr9k5mE5TL4DaLTP/HoBKofVyzFy1RIbbI
z2aMZ6bnX7tzQlQmtorwc6TXqK0Lps/MGZu9+aRKYDtmdGLMJqlkjQiZE01kMfJw6SvzpX4H8uIU
HWpAQhKeFmbCuQpromNsj9KTcDfKqXo92sQpC65/xZwLUWd687flUZvpCzZ9/IFhJ9TA7zTfUxIH
L+5Hv+bSoj9jWy/WWbGayFbBw2HNtNoH/GZwHG4gx3OClHgtinNaZ0EoQH/lFNFDV20h63vUNChN
z1ZyIktuKlatCj93I0BwNBexgDz9qxCRDeP5SnURbsEd8FUVPOVUsRqqLbMBIMFpPWwgDOvtktGY
+qI3EDRs+s7Buj8RBpU8QfB4OvP1gdFDfcqrTUAd/z0Hj2ROexzSA1kiXWcbg90nu+mz/omwvaWs
1MpPpdxVSrHQeyZyfbRSt4FwK+NjYZw4sLiLVPjzgKQj7w7VLMxFgFs7hKtMGURkDnUlV0fBfYll
y5Bs2viYHLp9dsbAXJedtPByaNHM1+CRCuk3i0LTcK3yIJWPoh0Z8/RtNEFkbGs8wx4XwjWLm+Of
QTPR1A/Ob2AnhUPNF9CClIYblHbV3E34dcayETeF6KRAd4ayEm/kxoi0MmCrZDktOXupIWCkhjS3
CEYQq6voY2CqUuowPSdUKrRJsLuRK4nGCLXpmm6kYgRDj47lEsFiTDw5E3ByqE7zEPVVfLIDKdgM
HhTl37vbYMQbwCXM7J52BgJOehYRCzvNGUSfx3ujbXgfts+P4NXhyneGbomSzZaIOzM/UKKYzVVG
xXxPLIX6kzDzTU5pbZ4oZtoSKDfcJRoztKX5RDw0uFJ/pMngq0fm08eiX7xK4VrkzEf0InlzFjDH
n/bHNqfF6zfOliYMCLy4b2zE8op9vMLhhHCtb3pxJGrmDaSBxWrnIPRr+Vg9f8WrDl48E92gA7GN
2iJ4qAh8vSk8VNfzyB8NECtcxpp1Gdx4IK/y1vrVV+8bZ0lwAgPPvSt5ie0uh+v1aGYcEdaRph9o
Viic6yM01l211O71ib35ZEBrp6tBNPCaiQaFcZ04JqlJiXuTbadi7Ij8miGGawG7zguBc7D8R3Xw
/032tw3RX8Fqg0PMv+RiUmYM+orgTqoJiNXGH01jkng8M0QeI4PJtyRXmq+GhBmihpDh/M1GnMQ/
LLJPJx22zR8GZ8DGDrYXosvOwmGSr0mF4yfggqCgzh4yuR0HWvI3hzkH7i4AWT6MK2yBiX+J5QXs
Ro+TGIsspu8uuLv5kkyyuRwHwhb5sbWjf0/42DGpuGsuYkCFObqN3uofl7ZdT25D2C6wSmKnFSFc
9CLEwCEm4nPBAZg55nyoYd7plQ27HMzEIF1SebdoDy4sOJgQsKfgRkKlrtet71KIYJ2DcHFRnHkM
MnmO1r0HS/YmpN7rOwqMQ3qyXNABl1pCXHHjqIDWCnXXPDuTbaKntDvNHdABiYbYDwRrmPmUorRE
byBjsAQLjG2BZ8CCykTac9JQ9giJF3PwPsYrP9G5aDxJ+wnhKleckPpc6tOVoupt7bdO8UMs8pHy
GmY5bTJp3Qy2G7qb9JhoqB6W8hOJ71d+1GmYyrkFQYy2pj9Ut5uqh9A87Clx+P8Tc2XwU2Mp/WID
uiU3rPRo/XBTpMswNxZNEANMxilU8nuGt0QgM0G1gJip/jsILum3FTzf3yC2YMNzq1cfRWOeSWdI
CU1ye/aoqzCUERdjWXIJuQ4RfBZMq9EVwsOZqA34k1jKOKQk9FT2HSBLxnK9QabkRUUqDW1NVRFQ
wbCTRCrfGqtvr6FB41LzBEQLrjoAA2y92g63Fiyqf7EIsV57VNw7ZpIqV5TGNP5BJoYZrwAg5C8O
kVQShD3uakzyQErkHQdnYW5DaCZMIusfh3JVgKHgHnDCFI6CK1DW7g4Kj8jmwC9i4de5hYwQyo0x
G0gdsjuRfCNo631IAp64gkgqvNQOSjn+g1Ibo+6/pfSi6c0aj9K0Lwaw1fcdHv+yw9lBbDbFI4Xu
KS3/FWRpGHYiUU9Mi3I9i9MMgsNA6YpHMcI7SzZaz9GNBwhGZCB7VbCvamXVT6cS69ISqybxV7f9
7B6ENtxIC8nkufWbddDjtFNg6JcsLoythheRjRJCkuO/QcewZaOmsN6Yv2T5SWDd+jqlMKIMhNSm
jDHMuKoivJReiguZIGVaHjCFYxQMq5z1OiIdx3CLcclLZuJj3aYFJhGkDh5TeI0RlF8+XKXUm9S8
90To3YnNrSLodelwnTABGDaR5BradhiP7zWGZljjbupiz9VqmhXo5DrPMHjv7XfLO64QNLIhXuMf
EZVm6zaMgjBIzicCNFcCemMmClT+SywnaMknxg6NXK005qElcW9/orzTW1Qwhsgk9uGT9YMOkVvQ
UQ1a/rX4Cx/jccRsgVzNgl4UIapGftB+cpiHIMJL4wt3fkiuTD25LPUujj8oqGIe6fBMpT8Bnwa4
ZmA5kv2diAfPtiZOR1TVOVDfELyq/rNU+JlTOEGLzd08AIj9bWvPmhciAHOM7UIvncT0VutOaQlY
2OIuMT0lx4CoJRCUVTDBoBxt0JuBpejkdkTqk6PafP2r8Z4Tsb5hWc3uZ5mbp8op5eFVxI8sTf5U
60tkCDP5V7xj8EcA9y5+zdYNL4PTKDeZANIx4gns+aLaMlRHrzKJIJvAwLXRM+UGQs8r5OWTi0Hg
lUEqudv5pwDOaas5/LopoDfG/Sf5iLRgY0GNpb2KZscD6gNcgjPon/I8uHUCWJhpnXpNjVcPeLJR
PCASpiW20vnW597W6wYXgmxIdzVTMJYu7c9VHefYOJASR3Ji+PtUdcQty5LdttKiVH8rDlGWkik9
CnlTD88ivrK8/KseEjbRWtht54uJ9X7MiEUy5mON4+smL1TcpRASv29xizn5QhqX8jf4NecadmC4
YHGe/FWfBtbbhxSSwntn/QFuZB/Sw/yGiBxXdvaZ30p/8b7J+bHvNrF0svDqx3KgPY2t079tX3LE
26giEtqoq9rmmWhfRfzKlcv43qaMrSphN74IjCQxsTIRW374JRwCQseGp46CKunugxksSwhemnTr
XxlLdqgOhmYuur8i3jBKjfsrhVpit8d2F9BqqLj9Ypbx2TgCcAwYLEJK8gqxCtK3I+ba8N6LvZT9
gphPa4EQAwroRXwmtrC65NjpWw8/2b6JO7uNzbrQT+gHJhwTMHavVua3YQI2grkisyzXozHLkofe
FrunJp0HHrhYovNudo1jgjdA9rVRrbb3Cn+JHY2Xufg2Kcs+suRqgpsUNVmaXvNoB0x/briRmlDa
zm144qnPRg6M1h3ZB1sGth3ubThgv6t1BfcuJsJ2ZroZtJBejOt9vE/qbZ4Ma1VaDSAV5r6JWPJo
Ywf503IYNZXPBHTrpEV7McnwOCb0+qJp5yrzKpmFKHt15fkrrdzCeoZYnVGL99JfS+8SEOPa+vum
+nmn95HNvqMOcBjoa04UkInkRuZ2ZHipPjLmo9pKEb13je2BJ353+Yl06JLz2O7xSDHv5Xg1y9sU
rf15qrnP0vU7OiR4o2zYw6rUbQ6jfiRdWfBPfu1KH5UzF8275AIkk5BvtGDQMrTCIuq+qG0yPkIx
505QqEF4G6QzZMF8ZTyIwbWL3u4MxlpTtrSwe47ZJQCjZGZQBCYz/rfTcUV9388RzZsQ96Q4TAm8
/LV0Wy322kf2F1tYxq6UR2p8cx/F9XcBwZSyFMcZelUpdTS2SWkfWOiA29dUf5UY/KnfY/2iFePw
S2R6Nbr2ctdrP7LxxRmWbkaGvVF5kLULuWu1iyHmsjhUZG7KtvQ5madSnyGoz1j/yf3vGWmipCT4
ejcgl0TkhNTFpS2k5TMvHVjNSKbcCQzNZLQxUGbyhu/qCACm7EWq0dD7ZJtmJCJssJ/KnPgnXsG8
UnY+zx5bU9w4nbJCWq3kn9OwhsAlGC+EcLjtmNvChyGDYCn7C8u/of4CDmIoMvHMj1i5U2la8RM/
jSX2iMa+ir2QTB+Y/qCQpG4b5QUwLw6ic1T8WCTFpDCvhmu7MlrSPd6foX9lgwEwisj05eQPRPRv
D5lDOAg/K7BxvGS66aNGY9p80bVSoxXCL6yyqL+Y+HX07mCcGtrAN3skMwzf+kC8T+89V0sIb2fk
TUDqsCgx0CJdYoLxtdEml45VuQEVDAEGENexO1EFm9oxoD5pbqr2a5ggew20YYveG3Ot5OwDiSiQ
m96YSaQkQwheOezyaR7IKhjbMY/H7qs9vEl2LMEQkFgSAmMecCHKjF1dn9LSJauP0SelhrxClasd
xB7uVYWlZ+4xMEjMnVzQqTFG+1EaGsw1Rs0j0c0YC+nLXjma5+JQMIeOce0mp4ySlDkctBxXcToY
yua/oj0mH1AxISI1wsHfqsx9om1KrO6bGSxElPdWWcvyEXOWvloWr21E20dyNXSG3Ts6G/Rmc9DP
dmTWXX/RU5UBKLOj5Dv1qYert3yjF5frrWVDJi7XEHfb5tRBnBTY4j/6+isbNh1BNOG2suchUHkG
XctXMJTJaVBjci1xtMOyzak9bDJEz/RJhyA6El43FOkp2+GVsBgwNR1dDckW+gyzPVTpRe+/5fYA
r3bcQ7YecD9la6W8gi6wMuwf2mC25VksFm4EfAChWNSMbgEX1wr24zg1s1t8p5hYzwqccqZUq/5a
h4wbrXrJSVxwPxHOvC0XyElwKlq2BTx3Mt32PhPM0Z0aMjfn2NF5TApG9HaZ4zar3vxHNjL8uAOQ
GBlFIDvcnvJLVSh0XQV1FbW/Kyk4IHrh+16tOkL5kAMGAnXxj2VzEmiYXFvkqEKnxXN0EUKFWaZf
LB7RlQKn9pne4fTGeYoDBffBZWpcI2KcuAuHjmAPjMIgAy+beGUeeA5QSqBT3waM5uxgxR2PNgSZ
tsMXvsqZcMwXe42MzltZ4sfPRxs6T7/gL61IO4IHVcg2W2MN8zvla2qMzFCqaHy0+DvMjtu4/lJM
QP6LhYOJeBZSSC8somiXKETPnuQN1wkjE6+HX4VnP35qZz//DW+UwvXMK84wIyrilRZ9DHXPcM8G
MCOfhdmL1t0ElkFxxlJxGccbXVu1n9BJ5DNgmuiRWEdgGQOdJxk/YmIr1/bP952CcoLHAPgLDHGC
zuJ7g+l2lafva6afkouX8pg6ATIzfSgdNEAuskWi0fit7oI8Ga02HB4SpUhRgB+fQYF9thui2MRp
ndard/85Rk8oS6H6iMi8/ROsI+kqJXrdPp9lNiLd1L4ZD4kIxDYdZ8nxqoMo1mweCnq3gUFtsRfk
R1/vPsjZ2dcX9oI+parGTR0J7LQei8ccF9gTr9V/dquQ3D3ajqo8wwf0vTrDXxf0kPEKJPlwOfE+
qsamuRwpRLEbG1fEUx0i4w75n8lXziN0MvcWFmbFdI2pBhzM1z6EaEeUih4xLd22yfqj7D9VwjRl
OKUhTz+67nxTp9vIgpKyZw32xUGW/unUm1xqug/GfNaBB6BiO19N9jTbHc7ZIzipjSSCTIf603p1
yg7/R/LUKHdDLPpxzhv0X2s64QyPk3zmCj8dvfazaMeldtVyECIHS0aTQTxo8vv+6lY81lFJ3g9s
eltEYkGrCAv+DXFORf8J7OcK1/gzeOi9/dqHRCuQ2XYU3QjHXNDKE05VXPE832ICXi7NDakRI0F5
pBZW3db45xkgxtIqzyFmBJjJ7wv0yDyLPNRR/i/36Kzr7Vve9Jt+5MHcNvjjxBv2eG+2l5n3rOmf
tcZhJMAgGv0xRhJZ4J3V9zkFtm0RC/EsOxpL/JukWp0FSOelfkXJCnzfRUjSjrZ6EXZ4peAMJ805
auka7hinAbkr6kG91CN9wdZEzOOMwYqQDpxNWL7YjhK0NzS4dNKZYJ5E2l6gmAsduCGIbsqtqjcm
/r+fsR/YnXyAHdZvSvUlA+Z/5x2Tagvlyct0lPD0GK1tDBtKL66SRG7is1Q/2Gum7lboXiO4VrOf
CMmNLGOt9rseScm6xEXMXxmM1aP0wq1Cx4kxrXEjBIuIQdxZfBAT5UJSbo9DQfawkL2nPyOMz7QG
76fwnAgPUl8t2JMkwvTh7ZN+o9mF/BT83xq9HIKMRHDxOhhDKlZAyJUqO+qh2ykNOAPHM2iWRWFh
E60MEYzlzJJsyeiCtuRU0J9Tb6K6681n3ttlReoE03uaOwaZ6c/QUjA/Lf+j5EySdC9bwzXHAZ5d
WL7xv+IV+Rd0l4ny1ELMVA9aidVWfRwnjnebFnoUNFQ9V4BpQmjh4hhnCMZbGc/zbjkdYwBRBnan
4VQSjwlcw+QFxfLoSOXsBCkVZ6FdyxGCq2OToim3PHFuPJY6QiNWaLx5H/yRYd1D0nfBJagOWvf/
dhCyiQxHVSTDEuNtqKe71rP0HZlMMqXgkgmAdIpndyobL5ngmAckjZPHmj5FnBBgScIbT9zgEx40
jEWelBhViwdzIRRotBcCRyDurCtzKY/rmUi4FHaG0pJatK2ajQXxPvnDTJ9gvxiaZg8nxVJcWTiF
JRGzNKQlZU3r5tUqoWVlRducNFBpQ4Ig2mUMNDl51W0kGyn2ek7qVS3s2L+a6COG3+mDneMCBn81
IS+Ge/++F9QSiF3DHZXCJKzC03wG4S4/OBy4mj2OeMXcltF4aLcmuTjZjvwjTMJgTAi7qOdRV9ob
ER1oTmvMIdSTddVTD59SKJhSfSTAU6qO2Iv56VoyMMpfyAQUrA1lkY/O0K15KAjxGv7hqt3YJQAh
ZysXsC6+C5wltO9aJ3XJy2ebx41KXyszWACC8neqSogopQXexjETMj0hKCF+ZRRrVvqZFyQuL4Xo
T/XSr1Jj/ugYL4Vk6mTx/uuQNBgAWaiiyKH/p/0x06TB+yqfFSa8H/oH9fM2ao/hwEjj0Vj76Xuw
ONvWFTbEBWpz3YuUQ/l+VgjZFDzvkFE1ImHRbIES6p/u1m6m8O5rm9pjXhzeLf8SFICfq7r/aXk4
JwsiRrXqBRggGHcEnMXxFwF3iJsBpUYg5algY0Krq6qe9dMG/zB6GuRXEtsizPn60up2+lfqjn4Q
mOhVa1zMCJtCfSkpVNYQ8jaIPuFO87TxWovs+919ajQnpI5SnYjdqgdDO2tAbxRG709okg2KODie
RC+0gZMCUo1M7bIbAXUSGtn3Up/I01MX6MpS4ojxn771gP6r+L1vzLUoujg15tl2aLTFS/CRklnD
mlzPHpRwxmqfHV40OKubrlWcNRjo0jdZ9HXz5ZuHTjyM2W+qm4uUKRaNmYpTC7aNAb3TNmQHNz2s
CLraa6zNlEBCTK6lcuvmYAnmWDkSpeMYrYd2I5juMG5JlS19rA1gIs22vgrHtLboO2NZk1wREEY3
14/57/C+8+xa4Q4XB+iOP0bzIsrZTLcqq0ChMXHZhsdkY1n7gY2zmNnj9ZefesZ4kMr1LP+Hbs0S
4owXOY9J1CEKgjiPuHADDKCsL6V/WdU5GnjQ2SSKH4Nc2eI7FJiNCux/h/mwfPHcNPoX8SUCnXF0
Kixv2pHAxFVoSUPRvmLQz1E6G8wodf7onoK0GP98kbHnvnqfiH0cK3jCqRfkdnAZJbjQxA4kOki+
RCKIE0KIGbS/WnnpuCuk5GWbN1jmgvVk1I5vUEqs9kGYvhSaYBtPsUIHAzi36kkqHCW6dV+GT5jX
TydQ7rtR63U3DYG4NJMHTUYs/4LhMx+YAe8SA1v0slsOrUudMh0KKCc0/iZ2wwbDefw3G2KjeX78
ediUH605zVpfcdZ2E6bToI/mdhpxtco8uMv5iSpCBhdTcDriNlKUycTzDs7EQDMHFrMkQjeXwyk3
bFy+5WYVYAQFsW0KPsq3JzFvjzn5SVc1fpVdRTgEAkv8nFp86PCFFqLCY2Eo3/vQvDeUnwoethqS
4ApPrvJBNCPW4nLcH+DKOSECodC6qMmfD5BNehRR7qPerCS1I6vpy9RBvZhH+UwUlmxZMLE371K3
p6tF1LsFd0IA05s/c5nSFFPwRFuwbAEdKKf0k4lqQfFzhKUh4M6Hy6hBpFtN1+qNX8zTVHR/bBbj
l3oO450Mc9ePrtMuJAHhkGAnotwF9RjSEKJhWgWc+Fm5V8HTRXHTxvwxfSFSrajySZ7v8KrEd3hb
II9DO19fYsUt4mON9YJx73AldBPTU6xPZWCkjQIWbtrbZSwQ18D4SyHftFAfOxlXYqxzM3d08rGw
6xJoMoAt0lBUK7cESZcJctHmPxxIOR9BANHRY8CdC4pUE8wwq+wInwD5Z+6CvyeEsORczwsKtxZ5
984fPTKkBGPrCf+PrHTHfmf07HnpIg6hf4923XZr0k6IDByOb43tX3ilqK70NyfAghAwRl31sYH8
lkl3gSy81jP8b9Be6khjxV+Qcz4I4lYy8T7O8CcMMW814+3bVDB/GQ5txAiy/x6IWkxh3sYTflo6
hnIaqjpFPBCIemAhUzd3XlpzcQXsd5PqOBT6oePnLAxBkkwnzMmAaR6J5EGAO8gpFh4+36EzHL0i
92lU7mqTYo5OI5Inqyk3nibMKbUDRpIq5lmA8eF0l1r5mYnoQXFSmYydyWbFRATgoXR0f6t1/0xl
PQi4yMvlJQqbZ1J95MX7I8p385k+0HKFsxW8Cb0VRZklGGTlEcrX5xXS2J+RO+mb/nclQUjtlPzm
q5ifi1RsATwKiMQWjvEajP4kVs8DTXZKrLmeKRfVj2APqg00elP6J7TxRXt/Txi7pNa/dz7ZLT+X
wpkozOHZopfmMVfY9VokTAb+MHF7kuPcLtWjbIRn0sGlufYYYSqY/4bWJ4jHPHY1yidGo4Vh8T1+
iTVx6rHZBONu7H/ChH1SNG9vs/oT4I9aUfN8J8NBRGiHAUI8TFvR95Fs6HdPaNRtaA3g4QWqz18p
M8+5+JXICSGOiFpSYZeTWmzhlDKO5W/Lpwb+6FVo3b6DsFhMNMYoUDtJH/UVZgNpfjLpsltT3JVT
eguuiaweyfAcAJr0Tf7W7Mw31xICLtYuUhXuFykLMIKoVAS5YwTub+LhB40tlHRZwPg+qk9xlp7m
K6Or5UUkTVVk82i7Pz8EpJrisOATsJWyY4zfpI38Zh3gtx84CkoQs3yGSXr1o5saM/+mSaVxH7PK
KQN2c2KjBOWazmZeI6NiMtz9P1y5CgGVMYCBCKOPy580R63GM6fKP1NfXlamo0n5BR27CMOtTSyE
UVhr8PKlUiHIZg+vGLBLgOBquQuiI2WtIWhrDy2p0SW2VhBuwVR28JWTEdJjP0cNnh0tb4B5Gwp0
AEaaNlLrAg/rASXn9CTwlA/TKp95w0iVzzvRfRpAa0XcbeQesvbw05AM+B5+2q8RMjVfp0Z9qGG3
/1NrBlgFEZ8ZGS18XDaqQphjYrHHoX1XvIkOVMXyXhWBa0WSZVFgYIYjjkyUggpDyKUO8Xag7hrn
bwhQWG9j8O4Arb4IPhJcR4uQH1KaMCzne0+9v/QvBT+v+8jIQPiyADooDiaS9MhiJxvOSfFp6d0O
4yhW4IIXECG/vWR+v5IpG7q/2RGXDrkcccYxz/UbnRHzesygAyCBF1XhaLb/v2w82SPPP96TgBH/
RlYCvrtZ/snfCQg2fJZciQsBrxCJoyOH/+bg3Irv75dME7Hp1VrcG6wV/xIWUCqRjPACc8ov8ZdQ
SKf2GMnIt49lhO+g+GWaTLMDvNLwqNU/wg+R9dfx9aTswjcI8fSwlKvY/entYb7TPWPSLAI9rD8M
uLGEmwUEaijqQbNEIkY05zzwHDci3uUCFN925kSe9SI9jd0ffrlhgEJNHAkpgZjExL+k9ZUzlCw1
KTSoSbnnMQOjeUkI6mHoTbeALBokjmA38iqJKAwUT0QvNH/bKLjmgPMCRF84y+aZlazyIlUMmQdt
CinW5DzZDbec69vhmKLi6aJa7PDzoq/yYVkPj6DGcMy++8q9nL7j8VtWPpMc8yw7AHpuhNCenUy4
2hkWq1F1D8afJAbwmnOOG75uLTuaBTMg2g58UFZmo7MmhlsLYTVKv/SpXVXFrvotfvM2g1l8QwJS
4Eti0vdMA9h4sJmCaAOSiukBn8+XMuobUg35znxVKFVxYWcyLZcgz29WWKiTxi+GYgkpPbJ2VOMb
GvUij/ntXxWai8J/YsnN+mHJZP2MH+PRvip+dQ3RJX0s7yKwz1qRy++OGf4w5tuuuEoV0AyCxoAY
VODIYKNj3BcNF5OHz5/tL+LRlaLCntgNhvi7pQPFxErrcbz6RZqfy6DCw8KAsF3XqHvx0lZ6kT5t
maRfgcHkvoAvhyYFMU4ilPj/ip6fF645fqPtr+JHHAgQVfPTDP8b3IIi/G3g9Wn5BY+QmgWMBc5D
xMdQBKoeEkwUNB7gOzYcMX3QEBIlzbKRCkLlpmGHE808S0RLbvRMtJ68a799/+9MPaprJXr4fOuW
rxUbZDIkS5OViN2NhAIbt25CmWPaRkYOW4mrUg23Kj5pgL5fjwITLREtJWSOjhjvRdd7mfjKGQDQ
CmT8lhJrjl9y2jAw83FBDkmPvYr9b6OftKJ28hrXJp5GFfnaB1YqPYGaSbzdSrxuXYHA9E7HsRJc
iw/dPM97hNWSGdKqbHqW7cWkt8ZbgYiKMFhH4aaGiGC+V6xkHwcMBeyOxYuRm9r3RNMxr2wrbOaZ
lGBQ1cWIskhnG7RnnOlbrmeWfhkDRnnaU+dKAcYbvE+MrvKBlTiuD2m+ljAxB2yPTfAwXm5YyFF5
ngamspqN6biYk/joEiAMASmKfvzxW/f/BXyWOsTjmeHDKfmdsCq8Kr2HK8e87YGEkr0ErUjrMWmT
AcHXuERk72CT1B8lKyXkOS/4aum+IjkM88OqY1NF/NwxXorQuTPz6EFlLaeI1JPebOkrluR3D6Vb
IiPk7qn1tcGGS1D2Uvhr4H2XQBwIiCvNXk2/V/p/eHg1RKy2DbMz/pS5auIsCcpyTJrvajt5yHw3
D1Cm2ch3wrikQO3S6yt9IFW8nu6mEbo1v6GYpBfP7kfj8CtxVejblfB3JEm5O4XVfe7ptgazVayH
KKBCVGrwHrM9WWDie6WxNAV44VGDvnppvGN4nY4OL7S6i08ltNaSdtAwqOFiROWnNG4yCZ63Q5YV
5rr59sErDQwOLaAIRNgcd9tzDShfYVc6e5DFyGPOBUulxqYiB07wubNxBMLYIFmCVZO9UfRXrVvD
RIlKJNE4CZACj2/OO1so9QcOw/mIewvO+Xe1ggesfsboEgZCAFvaxBLeO/cPv+nlqDQb4V0R8AIj
aPj1+SyR/iwhHJnACPAXA32N19d4fuevt3p/+/+qwRPyC9u7ia+JvKp1dHDvlWlWtgFLQmA1iCUI
3hZ8m4cKfyyDlx/f/yb246b+UNiBxDmjPR5+e9wiigwwoA9oLCFHzveK8Z8MzjrauTHjQ9CLIZr/
TNKryaZrhXI5BxlX+eJvpJU9BNNxR9B7tq9Jf8evgEzr/K06fu71FeSkTFp0qbGU4ZvlxGhM7MYY
OvKc7qvfAB8eC0oHZu1V6GHLEx/EErUxsch0KXQTNVxKQvKg4E6Itrn2vXBDhDUGOzMn3sDHopXF
geggZ9nMUibpi4DKZapzrL5/Y4JO5AFKdYgmKFr5tO48aFBXReFfFW5woZbaY6rB+sJ0aXyIXMiB
OKWMy0Wd5oo8UPiq9NhYWTAUGKotGd33X7NrLtcpYZQrUULl7XQXyTYoMJCIZ59mEKZAIX0RG5Se
pw/KOdsFBOjqF9sexE3cpCyVjjDgB+iwUTfalYwvCyCrlNKIejhSGJWLpeMyYVuQLipCHJ30nQqb
GoaNWvPR/XISY12ow1Bk2xz+IbvqOAl7AMMUj6K3aOxjeJlVvLKCAEI91RScPxCaJMJgfKt/CQZz
/BXrvQ6UrYww4p1Zi55pchOrJ4NzF6v++olrIXRycdszRWMEOmkkxTVHuaycgPF+UwzHjpFJoEHS
lZiJlUidDgpPJXY1sYUBN4qUHDqIUE5wKcaz70/ktXfMEBh6mx0sf9rJTYuyzEhVoPNiM2TIoCCY
FCOgGt4CDVNEL72a/GlwfQr92WNNCDCijMwnWeHvFNyKZzTFnZsjT4cfMKj1t2Bhy1JJ6FJwOQWp
gAHP3Xo3z8rapfkLP3G90mE8RtuJWwAS4sSpYRvV3WRZ98a4rkRxFYi5hyJOSx7CuMFrSSeycdYg
ZsmjRtsS/cfReSw3jm1B8IsQAW+2JEGA3jttEJKohiW8//pJzOLFc9PdahK495iqLMFbhyRFafxQ
bbAKCYPsbyExJznfNcfaZ2kM14jVOb4YNd6ZTCJrBY4WH4rCX1OAOzGxo3ULBgsc50kx6k1sknCC
Rhe5S51nhTuNsfj0rYasHRXCx/i9hV53FTolBJ944kZtYZWVLQRs2PMzbrCw4a+gEYthzvpii4gd
T+L4F9ljAgmSopG05jvdKarpaKbWD6+gAyAjPcbF2bO4yeVnLG77W2R0My8+mHze2CSR/E900x4Y
tLiKbAEKjcKVMgb/wvjFBQQz/i3k5zL6a8Zuw+PPpzYA/TMJGv+S8dGzjKyYH6OZsZK7RAIfSofB
R/udngzod3we2kVgqNUdI5YHtdgtqs8VwhGfBb+bzy+V1Rs+UgHWaAmgURSuHgdsuxuEq9IgE0qO
FjAksne7fWGu+RyQ5bfyMzCPQMv5JsJgG46s7gUKOAbd0ec348FQelv0cSeX31gg5PjVBeiPcQmb
rNFQz6YfZKfwBPTxXybe+5Q5X7lOlGfSfsnWlw9jxjwO+dPvR8whR53fHzNxBq4ARFAQPIzwUqAg
TAZUKx8GtuyVCK0BBdJgPta0a1efovH2ES9RcP1YKKD9e5Q9fN2tMCvWbzN/GpNdmECrmB2sJDA5
EP/I+dDhZdfvRvzTkN56wo+q/ohMnJh/1KXTGX9ebtJF3bTwKXVUvI/CfJva3SwOHYPtsnrX1Vts
n7LxDuFJjre8O6vw7dstM2cka7JsLEToXGmG9GO4+ea5qE85y3B5ARAb0UqO56U60QLOCoGMxQNO
vWJKQrz2w62iKxzvVXTOhZw6/ftT7RBlKvUvGsTCgwJ2NDpmMFfJv8rGWe66WWLiQ+5/MtIwZI0t
sfqjV84NhbeB9qggS83Cn1DgammIhIDdy/mSn7vAkbJ/nyw4+NrdMszZMWfwXjeIj3xcYzbVpS3L
mDJmGdzfjlFdfhCCnRyjkSiuVn6cBFf95CAr+TungcPqEzmTHN8KhJBwm7obxbqHnM2S+Cq20eSj
x6LFpKbWlnpHpvcrZEpdR6sa6eMgAxkpqbS4QbnGh0tOvuLg3YraDdgVlruqyNaqBxJJF4mO4HAw
XYSqLDIQW0nMhvdYFh8JWJX6XMtrVfnjv7c+KTeoARtKivZfDXui7MjNrNcaQUxdjTk0e38wuIzr
qnt00VfEhF2qfvL8Xerx0gtEp8k1EtPO/F4FqZzjozU2nY9t8WEwaRdx8KNFQnCFFB3ToHcogScy
X5SYDcY8CjHTwRwtVIQtQKnOKru6TLJ1/CR5fk+k1zgtWJD1fiQOouiCcvgTffkr0H9dMWdW7AvL
strSawQftu0lzE6w8d46l64Iihlyzer6nPkez/Y/mTyakQ/pVGrPzHAVEdUKR5F0wjIGuTf5J2qA
i7SNLN8zXsvyg7je7hnSymtkfJg5I84JpKYfwgoj2aGHGAw3bBnQbpBaD7APTfO7gUOpMDUVS+w7
JtDxm2JhemG3Wyj/UIlS181xUxT8AjaHfElINs1yZWgMnPwpI+NBk5iUv9L4FXj7pFO4Bemy8iP+
fD9kNa5yV5HhqM+2rz6UuU4h3IEfifj5PtXTZL9o+iJWRUqGflkZP03ZkTl7i4L4MJKMG8TrCJqM
ECIwzdgvbq1sk1luw6vFT007ykt7KT1bNv2NNaxCJlHGNZsDC0l7JsxEiskIkBWi378l2haR0EGW
6HlPstacZFjGnRs1QWVq/JowWFtEn4f2jBASjwTq+jpdEO+DtofjxwN15c3WXkAKEAkXPBJ3q2GO
Y+tP+Tn+Q10nPiPQKYON0RW6Jh5IQlKg6Ih4ImYDijgc5uJCQv9G6ZpeDMFuq2UAa/w+//ziNCq1
BTzH2HvFy+aH8s1gGdYuGUjQyxeFjYu97ucgB5f53F/MGefomiPE96Z+aPqxY9DQ7YbkSglPlUuX
OdDzj/lNpdmQmI6NC4vBnQqao8DZl/enGNIaBOmJ4SfHDasO+lrmJm6VuXVE6ijVbGtrgmtYBBoI
PcEqeJXmCtJk6jd6osJBvoJsiQHNEJ8ERtrZSmCmkwTvRYQemdsp9tA539L2ZQA0R/4UvKBiaDTj
lYo3PXOrnx6fkKjt+OkMbEiwndfT8IrGi2j6gaEMQxefsWrI/E/mQYuxozTCpmLu3+c3KXh3FKkE
96jRQWSu4CYFkscI/dzVS1cl/RNVJv2U2fVb8odnEbczoHKNinJYAyhUILVR89bdKUKinYEriTZI
PqLuJTM26h5m9zewDcKBDJ4RozmNtoH/aoL6oTr+brIVnzbGb0Bp0Dl2Cr2YXkmLsfrGllewMwsU
OqNkpYU7C2rPyPUOpL90+Cobn7SaJYPKuUQcSibOJPXVozUqT0PwoxVcJvF2r5XL4gpY0qBkLsVm
Ak3wR2Twkfzrx4BDmy4xpUgYg5SlTJGWeUvJonnGfzKGay99YoHHatlNWAaTRTOfx3C1wj8GtOwe
YNUAQPO2sMfRbkeSS0zjFCQp/wTI4uh7XLbTmvcb1IvxrSKYbPp0maGmwLZJlcQ+gD1CY2KoEFbU
ck2FVfGCaLFP55WxVC6QyREPcKJhllv6ZKY60XVYq05U2Zs6/OrklY/UsVny0Hls/+jFSfrDWUlE
NJMFLXKsK+2CFQ5LkPdM0bvVNElEgxnFdslASsW/oZ/H6GgywUux2ooeyFge57wXlxX6m4c3nrP2
OFXxCfO64JRObUhiDWRB7gt/K/Do6iP21Bi8SLjQP8yY+mtr2iKyxzYh9S9aGjFqiAOrOkiww5rM
H8rkabVD2dv3c3UiUVD2Et4AXGfSja6FfpUn+w9lsknI/VQaV1pDlP3CzFOENjsVCC4McLGkxtcm
3mJTYkqfS5rODwDKgo5K4GTO6SjHjVydPIQjbIkAunr6KsJsUZDG2N9kjmLwKYnFOYzWnxAU0OI0
hP8sVJGMihgYogRqmMD8YEVHel4LtlieWtR5XAzGE3YlZzo7xhCZSEG2LLZ9J/YOifLqBiL8MCtz
kZIZjmCDzzkgJtc7KinlXDmbWcayumFrfYSw3gRQLIsx3qnVy+s5FQH1mksdaiXrYHwCGe6ZLfC5
igcCtvA8phTJMCDi30San2y8er4N7ogFznXILuTUMNKLXLVeU0UE34X6+2l2hXmvEBY94AF6S5HO
/MnLnLoMj1to463ievGe7jDSQxolVEv78kcLXtVuxaeDwBBqc8rEdQYSMc7nVnc0mcLv880ouzpK
st7hL4gLqGld+Q1hhWMCTjKKOBvDJOsjbbFi7O3TpHC+zGEMw5d/FeVFWIt4oDd8zIyiCEa6iPoV
9knKVpbSQfsmjcNh08yZgP7P6ZsV/al0K/dl6lACUQLjjmSwv53sLyKR9pGbhA8oygP8ChPDHL48
ktv8S8MyKFxJKwTF9Nk35tySuu4wCGYHsKUcSWsE9EF7lpiXigs4RqblwBhQmbfKy846eRqJPAx/
BJeVvgrHhIi9xjiMPnyUYeNNSboLriHfP/b69DCh3FYglU+iG1RKzWy79/XfwJw3vzoT+4PZTiE0
0aQuBiuCYl8bV5SUpPfQXqGmO/JPrivogLxG+BqxALkcv+Bt9TNrPE4RznFwpFrw5s4IvrjoiBqB
R5uvmTBHwxr4MaPR3l+hi+SC50VmhHzJ9BU8PHi6fT2hmMUrDHcd2csa7SBP0lI3TlQ7GKK1BIn/
Ble3ySxgwER4ZaHjBMIZFREaUVReVbJLlYcqMY1ZVOohwZyenHpmgnqPnoBLgCF6syDBIMtd64i+
LSKs02XUSKcdM72p6y8fpIlwH/JVd+22OYlXlwH7FnsdbxNgXlvIEoRMm6HsqMKWnZk/bIoWnwjg
LBlfMNCY6h5lwDQgXphts0Cgc82XlXZAj605fX5ucRJAUAfLeOQvN6BldJilfw60jxSiA2vwdU0o
3aK8M+Eq5+FdZpq0I69AWGGv5PLmkKY7Ip4vmiTZ6Un6TuWTNM+O6VpiW/6Zs5jDITiXDukz7fjs
yGXiZwEEsIcdyA7oG2on+gow9IV2UxAsbFAsIxjSRyi0MzC37F+YfejyGRuEhMwOvTx9V4lOm3X5
GooqU5/I4H3fUEIBaKGKgbbIF2MdjRXqOOnd4o/HQ1AsQ4ItQ2eAtBAdDMFFauMVTvvH7KrMWSl9
BYRjoW0ZaZMv6Kj2jF+m8sit6v2401vH50KuF4q8N0W8RoQo25/k1G2iwH13FlNFnlT69mb/ydem
5lSYpOIe0N4sPhTMRqruWHCO1xxpzIFj8nigraITVYSeTNYDyR1Jd0iAIQpgHpHTcLSnpu3Xm4Zd
waHdhd6pew/Q1r9zNn7LbfsPnQyHK7byxC2/TsKKH8gSTgK4jpbc5imTj51NA3d7oc3VjeWx5kMn
TvUNdbkjgoFQLxRxcMXnzU+7G3H0krSjraQ3PHBUTrAJu4WOHt6BWg4DHIHFEqVR6igMG4iLXJus
CiwEg1hpmD0udFvBzUR36bKe8WxK0alq3ZwaV3iNO6ISKiJgAwhaIwHu04x/Ij/V4xrOBCVessm2
FSYssKfxArbulSX5EnkTa5x5/4q/Na73fDUJCqn9dvC2yazRv8pVhQbSEc/VplcxcfQf+xv3mRKz
e6s2G8yeS+OdEoaEiRY9hgUpzVHJjB7JCTCOMMnH1rW0B27yKW4KHcUO1R1yqMyGbKCtWozzrc2h
UhaUgShkeLegD8i/bIBnAy/0PPg2nwlJG1M6AYku7HTAolAbQLYnbRbJzOKmR2jpi40MkawhtInJ
iTnwkbFfVhx/Adu9PPER889w1/YQ0+M1TPzJR4Md/dj9TIhRqKz8JjGAf/etTbNE6AT0XTfMLT1P
TGqTfmfzM/X/2s/CnwOE8YGNqxBIGB/Fm2m2MJJ/TqLvYliyEQar0N4ktjrwjNFeU48yBrYkGPi8
4GMBIm7mgjdEExBHPJPrOrhM43BQRpCG0o45XMAcnFws9VljdTRWFWN4LEw4Q5ITGYUwx5kCiUwQ
rH8Q8KzY1RDMTiBTnvVm3wHCqIYfo9ndxuRn+mDD6MWgNnasV3JDusqNFx2H4kIOsHYk80HEVMOx
XNwsUjmNEPz8EufOBHeRo62kT2ZE6y9c9ocGCsMSEUsjfcsq7MgXSbRcFeKcDkP0mFHPRX1dk+8Z
fOF+KeQzBHkuvAB38FbdaqIbT2WOtZfY+s1V/O6st2cd9Dlxifpx31kgQY0Vha8GJOlsYriBlbNE
0snMynrlO7rGH0QTg4I5JzgiWIR249lJvUKbg2IKDqkerrRyrUiXPvjtcpsEgkqkMloGXyhm5M+u
PlH6mJsywk7/YO/aeEQFYICFUKL9q/O/YVgCzMtClO1u7S0KIrY31ngLySWYotRuw09IRNSHdwG/
aXkqeX927SJzhRYRLckNkV0Y6AMgEB3lJ0Rdlh+cpThWefCNI3kF7A9Fcs25V/ItbQAqE0FfcHIi
fWGZhzDwX/8k0oF7bA/X5ILVdVauEPhIzB7oRtxMJJp0o8nvOMNzxYGRfM7DwHx1QQQzbSKq9Cw+
+c3xA0aQOnQQNnw5LEBSrkMvX3O/kWZVKxcO0/jzrAdH8deET7GKG83myTa6IQiT8XwFzJ12B5iW
BJatKrlmmbGyQRp6IF4OrqlJYdBTkgvAi0gymlaBNfcDe740/s2MLx/7Vvg50VEW7Jg4kNToFfCB
kh7MMY53ilwU8ir8ZXhRH9K45tlcxRypHJj0ZOJTEp9hyNIdno2BPZGonHIEI6E9ksCljKfHRL8u
hSzGUUR4LV5aMLYPXzlMzSbfUcWroK78y7QfLhHKks1U0mryIeXRXYo2kf/n8TswgGswYVB2ilj9
tPKrRcgDmm1qRtBBYfgK2PUlZLiQ5pAQz1peEtaDAQE//Zu4IGFRsgpV3VCAjI/jhx4NRUMHM1Jd
1cRikHYgrCSVX8TpRTyxr35L+OU+xteH/UAHnoHOXy0fPaFVMi1SKOl4FGaCeADPTCeH4J1ld9zs
syn/BuN0tG/kG+cW+RQEhK0KtOzNZlrzZ+3fIN0K/tOH0NSaHhnSJUr1RRv9ltyKPXehsGLnLHm9
K1pXJWcqTR+o7aX6izeXaikmn6kP/wa4r9NsvkE/YtkyurTfrHbMC2wc/VxdtBeE6LXphlf2kogt
idbFrWZLdKIA5FkgzNNf1PMKoyVtWf7ypCk23yzDlxYIA4USqwtHhhrWAAwBma+j+uAJofgJaIC+
CQIKMFZTVsN5/eY5V7cMjvl+YUbhUehOgmtdMmKt0XXMh+/xifMjwLrJEoE0qXppHKiL7v3xgj+e
x3fVP+PgIK7hgWPi4zJU9x5BR/nSs5Ea6h4RA4gGVpWreedJAcShxuQ9OqZs31VGCMyZKqotu+GF
foEVWxVvbs92/6mnl0gJ7iMTldZmPd/qiPjQMa+nxnVjpefe3GJAZTPOezndSwKEPuvV+rRGVKhz
c1hIU0g8FuHofzkPD25DlDFLQQ6TM6LUL/58amHTWFvHwfFOEN87uztbB61+CW5guuNFOiLMI/AB
p1a0vln3Frf4OsI3seFQUvOST2QfbEhp8GzL2WcvHnnNcNjPszPMp/sSkupKv6rqIrd1+ADdKpl0
b2XooL6HM+Lco5uCZFAkALGIl7iqD5zaiNnNh3GtDpFASqeBJOZ/Zx1MLOoHLi/dJmuDiOy9/1BV
0shdlF/tF30w5Dkhmy38zEVGVVUXtjNzcIA3MFjdhVzA1jaqQ/HT518FgduKy7TAIL6ld1p5o4MV
Vb8tGkgeWnyrDt6R7EFRvvcgz3OGzsV/kN3ZJlicLFf+juxRFunK2ATAjOzqrs2Uy3RqTSEMzPWK
h0VRxchtkg8RD9ONv2wF0SFVBzJJWMxItsQD4eV2oC368Vnk4NxnTYHofcHZBs17jv/o2KxodBDZ
2hl7zwV0ozRDUzinjcTtSw/PoJ1f45NO6cxzN3mYx3ifnSXGRWfsz67ypz8pls/yPrjBuraDW7KF
NHnDgGUcmWRBiGyhHUB7lpzROeZTUNwChu7viN0Xx9ojDNfQ6TvDSe74FHYMfD6PnMYUnG77XZ/p
nLkqHM3apvGD1Ya1jjZUTqlht4vwzGY0ymehy49kXBsmWEd0uelqXHzWeBfytZrOGZYe8d7hRk+e
d8aH5VMGBzWLeQj8g/xZBZx5yDp8yu2sw6k5G6Bbcs4x1QJ+7lbAKw8Z8uuMOmFD6BKg+oH6z6mu
YITZ6Rprdyq7lH5O8oN3UcaZ+hLoh+bGDegTouto0e8mvi7sH4gtrCPkfsNw1LPFL977sXI7+ZWu
vD+FeUW7EkKHGR2EpbnHOzgnpDQgeg6BhXZUrn5NORJPnm/xK4Mj2izBr+2GPw0Kos28j/zo0aWv
XvibavfH/B8Zbw38/SqDLj4wcGzmGwxmlMmZukPY2zOceyVPnETgEcF/YcTYaWziX3h/qTIalw6Q
GDFEZ5OiNEyuZB3RNNIChiS/9tHdQnqRLTtmTx/TiTYIaIyl/JVAY5uVVAjbvtjpzOk5ieMIcc9C
zI4SKDN9w5pHpeKfdSSTYqHz12179CfMO6uIbbdPqGwIRWMQwsH/FokMo0e/qJI7pItGWUvGb3ev
7vqaDacE7iXivfHbkJXsIjB/SmFZZPkylytWuF9thOkOHIlKN6Al/lwqoeNIfylkWxbMeI5gCH75
CBvXpnII66NU7wQRPrj0rYt2wZ9foWxj9i8WTmxdMXsgq7AWKIsKJDrZUj5bPLK0gTHjfIlBddtd
0ccLwVvtaBc0tHpet6zRyXgdb3PDBixAoxJENlEuKNeGTUa+HsM87NxfAod2joQla0w0MUpz0CwE
6/t4RgQynYOM2JIuQh9/Bh+BSHc1vGIeChua2hhttYdJtWDWNm/qfUN3nCL6qkle41BGTJs9POkb
9aofElf+IpWHOXrq/8WTqJDZtnHkxiwvKqpiTWkJp54E2LDJmWlPp0iGlFYlbZUz3lD3Cf0Z+lKa
yuInR/QnTbmDXZAzef/Tk2fN8LSAQFhtav9fyBwE5LowKSiBJ/U0ayXMG9JwEgO6n3b4/+1BGsds
iRotQcWTQ8dI1XjfDKBgRWBnA/xJyu1wp45/PWe9gN3aezJV1IzB+TRPED55B6vZu1QNbXZ/qWhr
yvZbwfz4wSJBaykzxmMQXC6ZILHHyq2HUN9DrL0/FmKcfoaIpQjWwqN2mcc8hP2IwsZfN7v+wZpX
Yw9+iZbtpvurHANz4w98i03+KG76X/Un7OtN9Mg9u3TNY3b6rDnaQW79xZuP227ko3jRvowv60S8
y05nyTv3tsxdk426ACly0ef6sV/XG51UAxVj36ndJBvlxEzU2gHQ/O1W6o9/4YPgwydHYoFII7nV
p+Dbh+85yYDyXd/u+J/6GbNPTA0U8JqwQioU2to0Ke82DCJk8SGlF2+Oj9Y6+FjZiXknFpRg44MO
qoE6GEPzsl4s1H8c7m+kM7T3QH9pv8Ct2GCl8ilVlzycpZ8sJ3RFMM6lu+hqb74dpb00Pwht4PDJ
SyHbq7hObsXG/6kJ+F2cCP3KJ6IkjOnKTmbfBJ0Cir7JMsIQWyT6VFyyRICcg9YcWQMjjA9bBw2C
Iyqz3OnRtnS49TsMvfKyrRfMaJq5AqsJtNUb2Yw2rw8ch8XAzJVN/zYSJkez/9N8NuLJPPOB5Lt/
8gawBZnCTeAw1UmcDaqiJ5V/FTA+mfMKjTfA7GzVmwsrcoOKbpiEdwyVoF7Sp6JHi68NrTaLECcS
Lin1FZ/gg4sSrB98gDA9MgLCJtkNaMd/ywg4IynV00ednDgkNTvVmXKuGdpbyYaXPv/FVG2Qtxdg
aEf1MUbE3eOL9aGbwXlmRbrkzwv5SXo3/kH/yywH0SiKy2B+2KjOkJPJwEuLEiFA476bPDhrcTGl
lIw2k+0iW7FhGzTWAHPsnEaOA30Q55QQTPnrEw8Mky7p9WEOos2llR9O6cC8zy7mfkgG8hftMhsd
PDIKtXxil4JTaWsK/VKaDNG1seVH/bTHYeKvgV2m3wjQ4YfBIWJIyv6i3VnZpFtVDHwy1YZOo0EQ
FTJJbLltVr3DBwcFCEsF4CCyo1BzEfhpzoyXbG00jIqxLSPLHFbBOuNE2QhL8pDQOMau5zCxKVnY
SAh/Jx8it5SK46huTzFzjZ4fRT1Prmcq1ZffHj2EtKjNmH+ZMMLl7zq+W6TJ6V/1n4fWtLHNc+jj
RkXV8p2yLKM8YJaMFzjTGGUuO9UhQs2ndwBZ0tgIVfE/MQMew72ZrlR1FXBENmQGalh3bDJvUXlR
pTMi+qhfQfRLLjB5MC2315M5LqsyUXMoNKZgICpcIKds3+LIHQF4ABYYSXAbz3y8FeWX4P+FsA7z
/srokMDMkr6PtkeiOUJhPP5a2rEA3KOu4vCVACFMULeanNKmIdlpdEebRl2YVRdu8rG7svGMihsS
fxaMKjUMvWcOas67qwo9Ss23dJkOZW6uID7y8DAa5++hd3elxVTb/hP43cOHwNpU4T/p3Iwde1Ru
OcdSQBRz0S47JMgBUr1qhFJMptfOojYfW9KmiA56a6QJGQxCj5P7IUPGS0fDUpD6urNek7bUdQ0m
Wnv24wRuk2YmcwGhGBeYnuf2PdGPegev+i/JzhGDQpTDOjLtWiPetZ+TCxnNecYfTMyNBdpologT
ppwgHb0a2R2D50GgKjetLdJM+Ss1nOpj0izpL4cHe71MtuaIlGX2cIxe6MEbfkSE++lH3wqaOOX6
od5NdwSSE+I1yWg/SIk7+k7msa0A5qafM+8zeBygpKOLQoiMVn00EVLwr5zeuqHTw02UTj9UaCwi
nVl0im6MBTQKwwW75QCA+5h0pxCTJwEOY/49UjYo6MAF/j3hAlcR8nmE3JJUmXNifPipM+T3fOqq
bvCNYuEkTj1lbgtEGvi3yfs3kTkhVQHvq1zehiifFy1s4jmxmpnLkmDagnQnH4Xt546ociQmE9W7
wJaTzyoeCXNDMmIh5iPnMCjOvoUa0JEfQPmJd6AmLfuXBmi/3037afVnWmz/v+JX2NzRLDAuUrja
RR3kr63+tNMnweY8voaQ9lVpWI3Bn2esyz/qhTQ+6kylXkb4Tgt/UVI2QK8XUOUyD4TUMukPvc8p
G+85WzKFxfJYVMyu4Dkr4Hb5sVVemYJSKef2zNc8V1gKLHTDTScztXqYAmsw9nD9qU2O8dOoybp+
xyyKOpcJs9GdJCZD5C42fN/B4E8gfdYw+i7R9s2HcXW4CMHtoBg0rHClmgyamrVFzmxxZY9G8M6K
8b21I5U6BSjNvLuS3eTGUo5yuXngQKnUlap/0ZCBZhl024RRwdLr4xCVSl8LN2k8hFe4TQbY7uz4
ueNGBBEx4G/bGxHN4RlkmjpVCPiMt9ot+eK1KoKl4KrKWqbX3DM2NXF6WeAvkAZvjPzWiOe+PzFw
gt/9U07KWp59uMFm+Ygpu2JEBmizJSIByhvbayJ1/hDo+dLZ5P9FsWDF746tRR9GjmBuUQw9Bt7t
EMFtT+YI8Wmttg8Cd4oXpFUQeYE4VSqImDkzumHGfInGQQIymeAqCKhxEwfC18Pky5KYFvPnBvk5
QLcrw+GUkfjisw8J0RD662AtIbWaxxC9cTbcLXBp5WTDV9qDTzI2gh8zJZYcmZ3/gNNPv8NGC0sk
S8eeGGhC5ZaffjmSW2Lpj2a4T4uUaWQVgDUo7UkmbUy7fi+M3JTqlA1fQIBl3XMsASCLOanrmPId
zaraBjhIQhTYYDvZsFggkxA7Qe3fcH+b+smfKNy4NPXgOlB8YAQtqt7msqiGXyH/8tmjKrCLOBCf
BT04inYClFlJhUtWdtPh+mFSzeZvbfLUkhQ4bmO0wKVNHiNc3+qDGt7pmHp09aNP3pbkCsJ+iAXb
D7Zx9aim7Wj3HQWOoJ5ZVPATdoSFwAZCPsmSpo3AjBxwVlgUQ8xJWFTnK1y31b5PUGIdPsIUpkt+
PRqPPVjCgbSvk4HWZ4IsuMjahX8MN7ltUb5EbMzDs9ec0fgroW2e/Bpy7TIZOPWW4fcdzkATAfFn
NIz/ijWbuuvTbUTearqK4n2s7yg1IFJRyGeuRbxPYE/IBPINW1dht2nYWkQzz94aS99H2KQKq1vE
PDxYLPDQ9UuxTf/BX6lTOanODMPwXpJAy3oVphE/RMZJSJVSrS3ARbD8CojhSznZ1eMz4p+OGTuC
VOINK1+pvKoYyHLzdwTOAvk7TxbwaKXIdxOUjrJjTh1yHxSXqr3X4S8+WDG/8D4mLf4VOi0XLs20
lsCr1xMK49QpOvmNMfkg2aW3REcqwonvmgGb0Jz0YaHv1QlIBeXn2vFQb2sWmqrDRM5aCSvtJWw/
45nakSIAm3yVcnkbdhT/jEd++agguowXhVtQjGtfPEWJA1NMdBkCVRtNvQSjA/86k34ZjjZcgFRD
3p7sHgBEWH1IvQL8P5cuDD8oVZjB/vCntxjyJXxvC/yGYb4KpCdnpx9fOZBJlqUEM8lxgEZ+5Xrj
Qqyz7dgiEZ5bK6aUN1660SbsCNVLOytHm/CGAYuM2m2BEILHL88goQhnEHiKsCFlC3PPdaZ+VsWD
YqbRUJ9IMChyAGa1SRrT37SvZ4Yl8OSiv6ouKPzZKMhukGxky6VG5G3w0czanvccOAN4XXZs+iI3
/seDzlfI2LG9sxyz3oF1V6I9y4nyggivA1UMXYYpfrb22Xe6YeYq3bwhovUWY3iF9znztB3RaUwr
uYtZSPsXLF0FK+dQOiO8EnGjaAtGbezba1Zq/HN0+an2oD+hixJqUiKqL86UEacIrS6T/XxHNcAN
TX9Dry+1CxVIU4MEH/cRjiVNRQSDP7VGtGG9mctU0Bi59fur/CNXG5NNMqJHNs4rOg7+YO6ic0kI
20L9WrAkKhtXC9Hh+QuUtNiV0xX7LdgdDdMf4Bq48LNHjenbz9ddefEZaajndW/elWNmXnmVa+3o
GSer2VkpbL2X0uwagGc/Koy2BwswixTGafz9j0KW6hnlNRXPuCgeDV6Mah6Iz8SRajoyYgXd6hGc
ZJmNjIBMGu4T1CP2EkH5Zbz1+qiz9UI94UKS3+RUkSmmCo/mW99rb1B3UyZ0dPXYMPHN63dPA5WT
BEtwOeEDRsT7HbBbDts3Dw3rkMgB+uvkEksbUslyRXRVJj/JsOaKZlTFTYG4fTorSxtqNWkGibQL
3wyAvuWQWzngCWHD1e1gAhH/GwJTrF0vWZIR28DupE7YVw0m9ZVXb8QfOPP+YSymKGuqim3Kwn+y
c8lTs3BHqcb0JULi5ighffcigCkdzAXIxGRfQBw6Qn6ooDV/bOXGCpr6u9sI0R498p1pM7tyNLJw
CyjpzE2BPiVB+7EYQBKfBdpEx1jRCoLmYBA6fchUw/Cf9AyGzx1gBt8sx7vUbjQYttgfYElw3dj5
NP6DTLBu33IMe6Kn+mSjlu4TlO/FzvC/TT+Ya/43S0ixRbRzn5rbkHOCAFuCWpXwKMT9fFT2qrc1
kRR394Z6ROjWZrBUmlXCUKGHmU5yUXzscCdrrIQFFaAKE3L2s00LLgb1EvI7RmJGhilsCkEoHUj9
A6ldf0hZpRiYg92EC0qhjh2SC19JVFy0HCNf4RZ5/oAUtf1jAEaa9upTOg6lyIaqCYLbx6mGBUUa
DXnxo/mcL4SZXLp5//vsrIsvrRlCckMREPhPq+x0VVcF3fky2Mr6iU3TIJOloZIXAw0P4ZeTcTi8
JnaAWf8zGtsotIUHpMJqTxwPQkQK+L6jaRhA+vN1ze6UceHlX+n8g+9ofoEd1WzYShxS5Z8JgWbV
38lA+O73cJwUxPKzdCuSe7b4MAMqmEBMqlol/QFrX3cn7hPKXqMH8seXTOsjMICDy6eWG2BlXXsP
OAs/5WP4nHBIxlSlAqrVKDuzNhU7xPRM/ywDJL+T/6lsLA/Io3LqjpEziqaCQ+PjBNtLs8LbOCys
cSUrWwPhKQAPVEXA7BjaNo9wyjP4IOaZcpOox8YZzrHmB1Gw9FY1IoQZDMy1zWdcF2ueLOKe4n/s
kOnX6O166h/UT6yw/pmjLTz9c/UvgsZDh9QulXdPUo/EWQDGkinXrnnQqUX1Qj2NzyF2GQvrEvFu
zoRbRBEkPXJh2ZCJCbC4XjPaGaEFoHLNapahEq9EMLmDZg0nxUnvbXBzhrWzOlp7lgVeky41tL4J
mCN0uCBoQGdfQvk7MrZj+Bu1AHAIF4a8EqJr4nz+fPnStWapyQNj+WfRQpm5AwhIozrKFzPd56Ce
A5sfJqSWyaxLKt8TGXghNEXwnEiOLCwlQMjMi5QC/OwW7A6VcGtIf5n2NAewLetMvFIxWSya+s93
yIfV8xnnvLp1wPuu48vCsOLo/8ero31uqmM17mD1gELRykMJMjq4e98yYY/taTBeFYJ5JfxFniO8
9OIxEoDYn1AsYaADPNCgJsyFt/WW0P0l+J6ZKltnWXTgVH2AwoOvIvhwX7TflgCK8sJiwHSQwYff
Hp8k28rmNhr3mqu8aZZas2PMzWoMGYvwjOCfoRye4SetLQCVTJZJh3FLKN3ZdTR3kVDPN1m2EN6o
Q4gepGoyrvSj6LzSV8+e52xULrDrucc4gmklxsgrBfCEmYgj1C7writYlwuPSRXS9TluYQ2UjXn+
YMVr2NY7Ih2eaBvGV4hbmpDPqyTPcjgRAZdFJpMuuPc6Ygq30lL9V8FiRPyinccYEWj5H0lntqQo
toXhJzJCEAVumSdxnvKG0NRkUkEGBZ++P6qjK+qcrs7KFNjsvda//gFzZXJhoogDsD1nsf0GpjyR
pqnYBblEVIX4eKIJ+oqUNan5qGb8bPCOFHoqQzQGolGHLx2FBIg7n7eyGDvcfxt1VW0uLAm3NjHE
vMputhqDqHJ90SfA6k9plqOnNU4WsxnL2K3BpaTREWMwfDpldfdlLKKgt8TtGzJKK54ee/jK4wgj
Ew+2mzLpDUXAJb3TpotI/hArD8LNtMAbWAEx9gufH3myjiZj/cnq+4yRLDXbJC6I3vkZnqFYopON
uMIaDePjTIY1vZBxZ7zaG8hfcggXPbilXX8iCPcRLH9oC9Li9SGBKqYawU0gtrCBk2tIh+bnwoxo
giV2S0hTA9W5IrgVPwtDUf0nSVWFiNURQq3uR7xjfkaJq87H2NyKcGMx6X7EWALt2g+WbSOr6ZfA
1Z2VTinEIYAxSR/5tMkCBeqLkpPLSTA9e0czndnMCyJBI27UTLkUDc794GLwHGoqAuZAn5zUdSSI
qvECIP4+rc/4LLLKE0Q2MQjUG5OPwddmvHoLwagTHYmA3Eq4SSva9bv53r4ubRuqLkXilyjkSHQn
8U4ek7K3fGEUc+/BZYFP4g+WsK2TjH5pfMfFzJKoQuF3IDEa6FKfbi3lsSMUczg/M7OFsZ7YYrtH
gYLpGgNGWrIOn8j8+Kn852MdPY13u62a09BE4BwAj6ge7yQuJM2PyngXpS+aTHZcIq37MB3FRovn
T8xbk723iThArNvvLKgp8kQHE9zvKWUSWKCzcOlJBHGTtKck9tjnlNJGuCmQM4Rf1mMNTtrnx0fk
0wNg4plkIUdh8nY5BCGpcgrHjMUI8+5g11hY4FSNURMsLAzTI3Hiys8g7gKZC8hJRNmPRu7q/sbL
22G+FNFVMoaGRRRDSHdK+haw5wY2FqeQu8m74BX5dBvJ2+TYw84oo0bElgsu3VSvOYSVPfOrGMZS
CYAZKhUeG147cWmAMKRVJJufjz9NxOwTwiWnKlsUluWAgAwR6eIle0JuOwLVp5Mwo1c4mbBm0Dps
OOE7TAfiycD2mnl83Cef7MTxnn0cCK4DUeVlRk8HiJfuYEyHNgsKyYbyRPGfse+xPzydGnIcFiPR
H3MRPHNSPunE5TYBiQPxJqIF2xVBFpsQECL9JZX4dNlfkKAEM8oiild+0ae1c2ESfngEiVWAkrIE
a0jDNvRAER9RlKmTRTSIRnzeUIqp7+uHOwqYw93uGfDVPt2mSipQN/h+ZpwAsQMVCKcLhjUYSmP/
OT21B4mc6N5gfklvCZSbU6oeppEzkIVbaGAuApnXk3Akt8WsC44PUSU4tkp2Pp0X07n83jJBGqcL
qV/n0oL7zmcoLuPCoy295yF+ZJBP+AGAvsDHUoULF7XmpuKzwDglsBZqB6xbWUOzNnIwwqxAGgun
6zxS0Xu8kltjMHGe2rHkvthABmfDWLGwqOOtxmGxE/xJZ3O4wi8krIi6CcSHiQUOrZw00puZt1Fw
EKgAgm5O58OyYNDIDg8Pl8YYB5Uu4E6CvIwjn2cPOeQ1+8nVE+36OwvfTNyvXBzvAWcdy4ZPCReF
r4L7XsYewgsESeOQsftiBP2DvJDjihXIlJU+pZEM+jxaM3Et/M4YoiKqZ88Y2dNnIEOaid57UHve
Nzly3m/nngFjbCYFozEeK6+bcOowtejX/C7D6LioV1AUxsm0bDQ43BWeG0RMflevRnGJF+AH6rW4
TJaj64ORNBaXmUn7C+yBKiabbNqnOyzuCz3kbC1f3zAcoZ+MrjwAKtvRFugAaGv4cbyQMkM6ms9t
Mm8JLZvcej/T5e3Qe12hT3EnWVePy8cfD10gcjwxbH4LH99ngClfvOg5XHF4sCh0gFw+QwMpjMAR
9jziwZ2zQYE1llsMXyixBprX/RiPSoNNhIULxAFhDFX4jflWjb+kbNaHMsMd1X8L5K3aTyL75BMW
wDTVyzEU0shQomY1HQFUsVk4LDvGdMkI0pg5UipEiwtYy/esYUYH2s0oXBw3RjYXOW1xnjNGCa66
fH9Kc7g9dBanoUppTbwtaXokmRfaoTQcg06s7+VuQlcYw5otaX0F5uBTliZ5IeOnM+ZSXpQzDxIJ
R2BhvP/qZ1tjY6uc5KHZ4avvqQTBBqNpCDoZm/FggPQVcTqFI9CXqPnflEVMikqR7gfqgYq1OtIn
e4x6oJ+m+mfYfU8jZngxf6PDTCxVtzWDD1E9Mb0CBRBYXTKD/efoL1YB5CBWvR+tO9BXU6Y3kBWe
b0jwKUNH6aXB+hsqrDaF8LSm15+M1qikZk9QHYRXJvOVGhYBJVlhlbHDLnqlFJKSUwRU0kgHDvi+
pXm/CZMNACK7Rscjjp2R4INkzxToFgPlGnnHBJOJKdowjy5u6OZZuIBKb9IWdfrjgU3ydlBeAFQh
EFCwK06tL5wfCelbwBCSjzC4N72xb/zNepvBBBvcsGF/15Pnmi2CD8C+MWI0xtSOxp+yjN4WhIxX
/eP2UywBTT4eaA5mJAC50Cz5biNUhJk5hqIH9PwimpmYFEx/V5QzUIm4AWwT+KHzOTm27sXQ7SUf
BKbLYuRzjXFlozbkW917G0kHiSTMPdXY44pYndUdd1D4LE4ncYabOYrIBC7+7inRmk+XEm5xzNam
NnQsLpi7RjXC98oUU5n9kMxNDc/Z1wqDmxabMR48UPi4O3xoIKiHMnA4aQ5hZzJi4mr7mYc6kTf+
3/vbXvgIfF3a+A+oliJJlMOWxF/msTBV44dxQaCstGhw9BF09pHBneOnclLKGUcs9o/DBjJ8PT1o
YQHEovtgPX1MetSMEJkMSBvTXHusWEU0fCE34nljcMhNzuF4RsaTm/bRsfFiZIumRW2wqbQHkyn8
MCCkYab0tvjWXChtavtvqQCCIMWkruTRfLOQSTGriAvg0tH1sJbgGg0qEi63XfJMeUCcJ7zC/XeN
Rgf+HV5EfIBIWow+WwUFFsj1eM334bJlyEusvfecm8o1cwVgxVj78eYgoxs4+Ei89hxt7AQMhTkY
geDZs+5zAD+Ix/wdPjSMe67h/nHwXEDKwo0E/+IpkBs2/DkAQWlORgyCKKKHewyNbMRJTwvBe8V0
C7YGeqcH0WNEb+J5l+kTbiX3HIXdjZeO7wCSyX9EEwinEn0Pvi7jS3uRT1C/ppgt1j5rlFsG6VIo
rDevYm6wFrnXIOWsXZbTcNmoytCscpKDYt541xL4OUPNZ0LlpI9SoqEkay9YkSQd5bL9YSYy5RHe
bWyhGZwKt/LGhB1vcmM4YbCqYkKMF8yOkT1IKvv7dMkWdt/hxl5YUIn5xUQnZxGhW2MLYITBgJ6O
Dc8vjhpYC3Cm8P2gduCiofRdKMGoAPkYwCfgrqMR3TtDZpPH9M6W+ILwVlKicO9Y0NxmWApcqMhi
VZjY4VaERtLANAe29+j0QCJaeixpUHtW8ptlQsGHvSmHBP8H13/uKQKZyqYnfklIvYcVSpw1t4nn
wl8Eu8Ski++TEGbNNsPM+uNwr2F1g2hVvOjonpG1feBasvSciHoRFxm8XBjVAGjgnCXouAGxOFjg
xQLIh8nhRIJFu8S+hc32hVeM7L1EkyV+h67LC1t6XyxcFBOBFfMPPiP8C6QcPCGCQFm1sBOfNgkB
X4bbiQPHF4s4PiJmQl82zNjlCmE5Yz7LyATSJt4nXc6+MhQ6CEl4FP/2VYNIkq8SlGXwkhypDQfV
ahmoFGus028gzeZy7wGlcYX8LGgQk8xuMHlvF7K0UR44sG4nH/DBDcHfiLKg3YtMnKHd79qRISoD
hN3cEGv0BypnPhXXPZYc7LVksk0Tr5uQoFfKy4qpbzt1W5HFq8OUzyYDbscclynuZ4jQwOeHLQbl
AFzizzggzprF+J0ad0K2py6B4klHGAaCxyHbRMaaJHEelHwMEktHyReMayFS8DsJnm/VxHChkhH3
4BIJfV7n6G6+egNO+9b7igZDK6F5P7UzQz8CDnnJx9CX4DQw22Sc4BJlObUf1QrBIUFa5f4bzwmd
e5NqJjvju0UETvGwFJERF9+k0yFUq4x13bfdcGgyS0KhMMgwii1JOthNSLBSUB4LXidZCZbuEoQk
I0LvDKk7aK0UeiiTfG2mmZj3wQDhrurjRcv4kFihTAQQNMTarGXnrvHktNoCphIIzJsBiH124iBf
1O4OVgKKFrBrGOVfqi5yPB8SE0BVIKnr65HQtiidqTl27QObzy90YB0ikImg0RBscrcJ4EFpR/TS
EE6ssf/4JDAYnfbbmNX5tc2XI+jbSKwxgvqD1Y1ihyl1BigCw6Sl+9U66Lhw0AlFgEr8ew8Fj4Go
QLNMvadLuF3e8drRH2R6I+2yOrgmCgjzgHdn7DJ76pkH7AAfX5Ll66pcnjvU96uX5UVakLqjm7zD
IoDJNxX+3YJ/cmeaVjn1sbVqK3ffOje5OjtMdZ3eRjulsY9zPw4C2ckYbi7PPXNVvPqNT2szLfAh
NecLFCwPKu0rzxESBC4urJWRN/Kwe8FpgiXCdZxzlMsI10GJNHn+gNiFuCU3wjOPa7qarHpjYt5/
hp2dgGTSG3+ec6Id9MRWjevGyzQzZF0tiu0OLTDIhY/cxpguZ2Gyasi5H3ky/wj7JJTnuE8sHkvR
Ilp01SZotSqPJMSf/ne6IsdwKfrECLFhMNYkR5Snrt4em8mOJS2g5wqJpV5gU3qW/4ZQaQvIibGb
Yg2jChxtVjuRZB5GZBqyJc5OD/mBdla0010zD8HH2G3w89JWg+8ovK35LHwdqvkmVLQhGLTcx8sY
rNPKrdEyhX1I9Phx5BUn/CmEPfFXzONG1/uxPD7+mEhoOp0uMViU4nQkyNwQJyAGpG4yODaKCyQf
bmKF2xEVxPa5Vi71ptn1vEn2e0dKyfiinj7cYsV5LLCYmz8GIwbaqqE3YOTgwp9y1S2Sf36V3C5C
phmSUcQjmf4OrH3wE+SbFJxjZl2cZPz65ysIy7BdFpa65yf61ATMaV7mzBTnM7NfYf7PTJI+4nol
TJKEA8KecS47wkvzq9vIHZQcO0pGqGxQCIsLyWa39sKFJKsNiBinCRKsZnCZAO8lSjHeA+/GZ8jl
0Q39Hh0oJPgJYHRqp+THsuzo6+dH3P8spF82nDesaV50Y9pAMpJtZd4tRk7hM8AbpncHMAIYmHAz
ng6IK1kmqjO2x+GXF+sM8pj+xXuBGBN5k+6bo/QzvfJJ6ImAXF+E5tEy0ZDzffhDhtw/6PZgF/PH
hfMeeMLqSb0C3X8uoBTthTNfPg1H97oDzj9Mlo8LZRLlCl0SWULFQVjCrcRvDDUfEKhsUBagxWC+
B6JAzcApyZEQMd9ZtW7lNbvRkj5pqB223ZLBUk2bvJ24vP+sjcnQnA3PkjOfOYDIw8LN46BmTJe0
546VQcMFL2SHxdkF4i/ObqMTTh2nClQNvA2i0VBU0G1SovuNNZunf2DMTP5hYTAkn8J0gNCr83Mf
AjbyJr/zMekEAVfGPX49qDV1pdYmLGEZLcBfypaFywY2G4hPcRPB/+9hkzmlzOUNrvWvvyxgQiJb
6YEVNjwwSuz/fxqLNxTnkAds9Ft6rXGcnymOiGfTohVxUzqzEqNx8Rs/K6uPmS0nASYsLlM1t3Go
6RmcE+be+SSfltfvduLgNm7lc6LMrPci8ibgt+fHul0Ll3qn+t8AJMXM92RHKKse36O/6E92SgyG
DslIB+M/ScvxaYam84JwwR5RlYyNjs/Uey/7QzF3a2/0nrDrSUfJMQO4wHv+zKU9g+9Ntpn60Vcv
vAeMz0u+sp6LmpEOhju4d/Aask4Qku8/yGtQLWt8FdHQ6uEzL0+v9WuN3lbH6Xb18l5r+VB4gp/v
kJplVrp6Wtj8rO/Xzz5bytYlder9fStYgvH6wW5nnfry5TFHXr8E9VqWm4fzwLJee60mcNkZk2we
K8AveLAbNdaiJfesvtXsrGBKjRavhEO962/dJf6Z8lhk7RbPS1wX0AZBp9x8cCDqKEMNGR6TIzjl
4n2d7ZkrfCGwd9rrBow6WuerYg7/ypPM+/W9za6CgVtY5NX69PBYPYd7VM9l8g2mx2g1+UXZObOL
/RO9l90F922+xprKn507BY9F9J/6E3U7rX9NiwzLhzkj7DRqdFLAfH5n4sVEsvhCfT834l4G50/W
T5Jd1bD7LsfT46tfMP2UzMZQGAJKVknAEVmZhBCoSBF5iW9yg2eVM1PCehTUlYWn3kM4lZyOsEj7
ZT9eZTJORABqVquEZHBl5Yop1FdmfkpkmxH3VJ12+nVS/AGrANkZ7Cgw7pZxGcLBM9MCdJRMlQWN
DUMehm3KLgsYNZJU06mwfTEx0eDpgHu/nhC5cJXXxLlEpFligyC9ZGDGkQ8ziteKnQ9/s5ZXlPpH
mx4Z8kGyEIbNmO/LVyvhy0GAH1cW7yEcLroGjDdhwcqwHoGS2QszMCqfKCQT+yWQJCgzGnRhZgWM
0oYtcgygw1ETQ9SDeTW82B92YX4yUCCiYZiix2EDdtpDucsXyUoJH5fnsV9Xv/nf88iUEtYIO+XL
ERBmY4BB1wLgAwsUx1wk9+voJs7Tywd5R2bSLA8dEVx94nBqf49JhgY1UoMqobHD6mzPvG5A20aL
C//TfdznoFUgkE8BeylyN+1xvy4FHywX8BYmjOC/QGaea6YxH8VCa4iaD+pwBNrvSpEPWNwISI8c
wPcX/Yy8SpoFEPyXKAC4/rDfaW+7AAi4F0xA8Qxm88MdLgHX48+gCLzT1YOUvewU7MsB+AbDBhhk
kA9FuQfoY0toluh6+WkCfwlQXiKbgtQHjWfAw2QJlEOjMHDwOfJo5rDtWJMzlQyypaqjyVpwmTlB
WHDavqgZ+SYGYAHgLdAGAwgwPgUTmrdDQ1gcOK/VAB7qgM3pjAE+KQGhOgf5TDW6jNh5C+x3gBvA
TRTrgUMt29DgQQ8jiUGPC+ulbf+ez/XA9k7BzvCLhBLOWsMcihQBVdb79w0W23S0FvNVAosVxJah
JD3pWgq/19l65H7RHoj+v3+IpXzhKJB5yPzXGfaPtT/8MwpGiM5bXoFLJyGkgKk7f1g9gbf18XMs
9+my3WQ/rL/oDIVq6IUPNBU4ePIS6IIJPnkA10QuTkg5IXdtP7DT6gPFC3JAsJVOqx0OXW4VHtw0
ewAoaBjyfUMXqhBlzcFovx3cTkwxGPu107XDkF2m5zhF62IjS5pKDygyQHPr0oHQn5FtN1RNAAQf
FAbP5I++LJfhvtolcDU6wRUABxFShItOngYqgLwhGWj1HbNbmNFdl+fSsvQnNhTWgOgKSmnKfjwB
Hte70xGh+2LYPXQhkoLhgInrmdRZSmPT17zYmsKpJ6+UzTMkGtFRbcnI9TenQBqkwZvq/2HkV2Zw
nNj5+fM3DgHWKf8rL96+IeTUruKP/Sc+E0SFh4zCOP1dycIWaOJFeu29bUYrQ+EnhUmAEU7YWq11
P3zDNLifEwjJdOCc/oyKDXhd8Fw9XCYIH4+wZAW9JuDuR5kLLm4QCyIswtjC0CFM5sqa4n3dEliW
bFUnCml6PawArK83iCm6n/5C9p6yS8/sWS8+sOo9Q3x3cK0ZcBGGPuhcLB5w5scQcWCeLsdO69J5
oJv8jZfkiGwmSPfYxeINKVNLXBDvRPFB/z+IDo0EYC0GNje6keZcrqgTdaIarK/9cfNNwWdlOHlG
GY/2snIAGXWV/xJRAG/B5PIDJkd7frcf+GI0ZNFGmv5eOxX0VPr16EARa9fel5P2Ec7mxLxYooG1
SmEQPmzeAzoLI10WC3RClDC8dI4cKjBFmINuiouwVIO73dmVV66SFbV24QtX3lG+N0sebiUzNZzS
IXUHJSU9AxLrtW/okc+In63WpdWjrbeKxd0D5jXrTeYByVLAiXPRi7wp5SlVuFINkWzEBfIiKCGs
94t85XHxZcIJAgCp4BeGRNTra7byfp1ixg7vAvEMk63iIC9F+oZm3h+iNbUiRvGiExuQap2Yu6hQ
UiTWzIAej+8f72Vvq5sRRhuJKdJq3HcKOgEOKrYisP1DYrYmPMpQNThdTbKP1i9HxVa10bFMGlYe
35iczQXJiUPKwoC2zMe81zQ/PpNVi1c+wfz2rrd6ui6D7+930a/vrA0QfxOK4O/Mjuy7K/0UmT7F
PRqTWv1FDwl1FSeTnuckL5Igc7HFdTOXYBc+y8fxaIG9KVdU2rg3mDVMR+z5fIF5Gey5NRzq8G6P
cPzXsvPnSOBPbpT21L0HKTZILFhiQZc4bt3Xd4eWzJjZd+x/z5mLWaXDaEKjydV6XYH7oc16jQmG
6sDHzFTkUdNN7SgmmzTEZF7DxcwWvcZgH4TA0Xszuzav5N3rK1HnIxto8OdXclBthDA+QlEPyIN/
uwcJmYVTK3WiVYE5E/KMS+k14dhBO+2MvbG9535xU8WQeslo/fQgrYd0s8K4e6WuYL6UG8iAjfF6
auDa5E420urF/O8q/nTHxn2tgZgshPOBZKMNc6prdk0I3VSPsU/iPLSJQ+Nigla592ULGfoXF1bh
8pk3Qcy/IWBlgBV0wecPKdEjfFqZ1WFDDBqrq7QeU0ZiPBGABEoWF72bDjeDD4SnFiFW1H+oGUzG
hmA6pfMyqC+3iv3xOmtsYu95yz0+BJffsE2UN8BL2R2H+d/nL1kmrvo7chBls+YqN3Umfuy95ncj
W+Bkpr8DhpmYuA0wKTv53VYDbPztaYg8yxC9jCUCFG9gyGZNjNe5QSb+5BaXbmvnP7kn6kxHbNnq
rNYDHV7TJZuF2eoA8xpMUJOAbG0SpH5pvZ2S2G6idOj7/MirgnQvjyyIXEJsF+cRJh5T9qHa7PXR
b3Wt76aEPxBYBXaQWCY6qY/cz3ztIMRM/fe1XKQrsEznvbkvHjYGZ2gjEc6aaViE3XBnzMj+2AIX
i4+TXfLZe/4EGNhOKECBabFFB6M/MKDyqu3z2s/ZI3QxRPrFHEKTN62J4dvi8TN4uWvlljW3ZLJB
VbLGPBb7HNCHS8LjgGL+MCa/s7821auZeT89t+ribg/e9bUPjWoJkQJNN12SJ1gs0SWxf+xw806f
aS97+FjfQNi+NwwTm8X9refsITSMODiSiwmKsJscXiHFfrblrMfd7AEkINrEzlC8mtjNsfAbl35p
ohD4QGIanowa3etScelKxhSWqyJMjtlJ4EZDJPNa+72stmiSnX+LKozXQpCuqPbW+bppbSbLog2i
vSgACJQ5HrsQjBaPAwFofu/FaxS7f3ccTM+vkOg9VvUdX23eK2hX85fzWT2ILkTBu0oXWN4gema/
+fAXSc6wZLc9TOnMJfu17wIaPXnREsTCFjJy6bK/J/EHL2Gkn/BebKj3e+EX64/nVjhKvEMwYXgO
p26bnSK7dJnEkoQ3+4OUNWwzZNagmACrcO4LATuDq7RD+d3SDHIL2p9XOMgfl7mPjMuLVkNWLzl3
ayyvJbNzZu7LzpZ3VzAwYdUjm2LYjNxsA6powcMV/96ucp4chcUfQhpW+it8hEjgsVJcE1i8Z7My
iTcLG1heD12xoeSbpKrrY7tbKqv7ll1jCVW12dKUwO5hEqCRn7gfEyyuZddv8JknBo0yv56b2p7t
ASF+mee2M8Shxv1a74u/1pM4IjrrY8Jq+VJ00JMaCW9giD2h/fWh9xhl0HvFHjdcG0KcF4ewIHiA
ykqBpYu19+9n1S2h7MB7aE7Vb7/+CzkOPBosihVrChRQ2OWQbm1LQ8QuWw6ZrlNGi+K+OvarUSAs
W07u1Bnv4xDcgg7q/QsyQJNFezooyO7GDCy9sV8ofCCnDbHaMQcOaJj3WclXDOqCGdx7XukR7o14
TFRHYUMvhDBcRVuo51BXcMOi2cPDSY1cQK10fIYxiwEI7RmQi+rUni8s4YKOVy1JT409K0kjIE12
HBLDibIXjssERx6mM4DG5n7SDgHVLC7qCOEEce9JbhgUPFQ+Jk6c/PCqsdE60LGxx+CZSRTYCRgM
OIswq9eFLorvBMjHv8Figy9FODC7Nf0dJ8jnAAvMTy/ZLrZem+cPKBcjUfoUgCG6j+yGop5CQeds
JPzaNzi9lji2IIEhKflIpoCw4WK5mpoFD4VgRUyJDosT2Pdpgkxqf4m2wrSH0xWw7sD8HCDxi7eX
g9eiIbjfDUWB3rgQvXQpLA6p1d08KUgXlN87crcsyMRGsTf6lTFZlEOub9h6M/6sxKCqsZij2mN9
Nr8OvheMUghOSLRrpR8E/RFMzUPsdt5YY4PRpTmsCv19TNzPYfqLve6vvCi3pZstmxOr5Y/qacEH
zVYgZm6F6jdfQHs4ZLv24kxcSNbLfi2fWFkegy88q5AQD/Ze7IbsX5Mth95oE//xP9EPxNDW/B7j
cxwuJpiZQlmnyf1SR4Nbw6s/ZrFWLE2g5mxNjfyvKYdIweg0Ww6uPKUlYlHENo2Xof23aA/q8rki
Z5hSemRPKXHeQGeG4id+6373tEGbGWim4owC4nkd5F25CeD+3tHbMBZEDsCQUGcGO88Nkv4WzTBx
oxOewWfcMHvVkhuCD6qFnloY5A+xX2ywlrts+Tc1EN/rL4eFaqgu88eXMwsz/e/jMgHQ/2imRwHd
2mF0ZXW2EqVV6w+TzyQgKVQ3xocSbRiph6xOKrEF6GVJ8kN0oaV6zgE98RuebvdkDeCciD2qy5bz
XIomFBqzBrzbc+sdCd2EmVpglJCKw54zDc8UKstk+2ATY39RMAgMsT0wZT4tahObDR4PQ24S/QIi
ud3EKdkGFe+5gGT43KTmcOrW59FxytnLMXKcHIuwDeuV7EjeeD91MNFedJuqNlpx3q4+u/QHHiz2
4Duo4JiI5D8l80jseZmv8Wk6PEzRR2hjVGN+sas5wZmcxW7f6XJtfGKLaO58yKozMIUCQMJU5Dj7
4bXeS3ayna1Y0DBQQOehbGotb0iBlVHr1M4wrInm32Mu2h2tQhiHWMJxp+QlM7+gYrOEXuMUJiXU
MQuIG4a9l5kpSC4QxNAAZAGOEHYVcHQ5KT0K74g9fPvOSrawre3HXsYjJpB+aq+yEHCHHZWUHMQH
wHRhCQ+yaGFtDuBW9TvdQD7sKckpI9z8MgqGdZG4oDreaDkj+QQMRSMLT+fyTQFw54uBHL4t8d90
C3GfVxXGHD+fs6Y3wWVZkzwv3uPOKnzW7zjkCNVThOWbLGDnsVODqLATTRf14wSS8swDHtJ8jj2W
y2jDBk+GQmVJ4ceTVpToZhJE7NfDsUgV5N2p6lUnPxBnzRTByM9DYfk+AXiNaSVVY+KWbCYwIFng
PX1Rag03FzFo95vyLSdbeF2kxdHJNLYUjOwZWxGO/Ti7ts65Wt8xjOiW/YoCnKHBlrRS/z6Y1XGF
FAlmGSTXkrp2hrk7DnYzm5RS7lB9IYqPDuK5VC+5SV68kVgcF0GzITPmzpz7p59PjK8fnfLdZz7F
E1MDuQWexfj+kMGVEHQJQ5/SgKjU7/hDB7P2RcGU+RLvsgsuG/NmC8i9meD+Jg2+GjDzNpjpduOh
Eis4zAo92UiMhkCD7dlyAv1A0vCICLHBsRUXS8lBn0M1jDnOutgVq9TH5pI/AyWhJFD9ngCqTM8B
3VFL0E7ydtZYgxGuhaMBIwqNd0yGdpHYYwSsvxDoiW5RjxPO5zqUdrnTuHRUW4oPcMl0/9g/+DfB
mPjtvMbjccDJqatiNjQqrH4PwZL2SdbQuGEfwUgb0YtWXRqo5VA6aPMw3pFNZcJkXJsy79gVv3AT
7ek6vuE+1h4jhyB4jFkrvVuNT4VNlMuawsh6zcU9bOE5R/MC6po1ibR6nu5gQcNy2beWuFTXr1Xq
zXDMUnWBCBQElSWOKMZkSlwmYkord0D9uau0TTV+EcD/brkVPWiuJjpCN3ILWoiWVoLxj05ZtpGW
sZlZ1NtmYeNay9gicqcmzBOr+eeGkntfv3G+Pu6YzhA1DEbb6YlqTb+wBrQn0m3mR+TO4PMG2A9/
vzT6Qgexz3/SH766FKip9ISWDUSDsJLb45bPSx9aKEXjNxD34r4/U9v72aKYM8GeJ5ucocIHudNC
cNwvVWTFB0A/ZT1sAeBRF/iB4IEEvz1Wqi84tZ1tOsSrK8GgCzgTHdPu63O5jc/SXN4CKzCFheOQ
rVZkXdlDQZxrsCd1IHBLOHwPqZevXmynXb3hW9e3/Oe5uG+KHYUjYlUWKdw8FqlQ6w38Kk6LhezM
9tL5E/LTfYaYHpPbMkSuY+I/ZcTeY11txjvhwHeD3l+L+DE4KpMIjk70Hoo1UVYtbwfMIWjNmMfO
6TkgEUb7bjuBEYhartKVGXJkyJhGFrnJxBjv6Qq6jbCVMVphPyLaozYaUMkJ6QKsQ4zugnwt0zlM
kOhrfJX41cttzvSfkTJnH4ZL1Eck2PyJdFyx81oPt452ZimhIM7Cbv8On2YTEmjRjZ3v3atbYl5s
qYFvw7DYFhFpIMei3ZKYlfap/oBS/hDn/bPzFNUjY3HfjKP5Hey/BdyZmZ8JJfdz+XZjh1aItl5x
sUNkG5Z0WhyVOUT4DmKHUZLdMr+aJgb9fvh0U7/GqEPj1FG8fJ8RSJ25sJb1b1C5eRh5Dwdbeuaf
ty/HMcs2t4nwYVRFRxi9KO6tavtYY0zVLOuwPuNKDp4CliMcv1bpPsyHA3fIfkAt0unUdjgp4wm6
ftjFrWfLIctgan+peA+vVVmZXevzvL8XdoB8JzjJb3Jk/HaQUeccKl8NWR7JZrSuLozstul8tB6F
yUINxWUcDH1zPme3olMssC1wC7IKOZyNasEVOO1NvjAcY4LXHNIVLwUckRvDMSLG7wfcWNWIXUUj
F+cNC5yRK5NVKPbOtL+KH7MmTjqBsGkyW3uo5msMb06viAkFIMBxmarvWKz7n+RIq4bFDg+reVi0
uvEXqw6HJVYAhpFZBq1VmxzrM4r60/OUOwo2mqnRoSR5wnSFVm4+VZvWi1aEl+qOKfzIrP7ZnT2K
20ew+XPaOOmDebYuJMY7tkm/ZWz2bo7CZD858h8LZt648xqSdzceTuQNAzjaSdLZO+56ccPkID2/
MCYmQ8NmALnCO2et/tJYZTTDig4nW4kY/9role6tPZMsSFKSKa0oYGlyh8G5uJrNpxt1g5UKOxkt
38NuPwbha9S9VLrRD9omjB2/FNoiI5egE4NXP6jJYwH3CJ06AnSMX8m2DbtNs8wRkY0sBHefhzkV
jO53tOHjPBNEA3h7kVuDYIchtDkmzj5zgd5QyQIS087DINZlEp9I0wYP7PVvjZWM9pZM4sMfTNyJ
PeH/PG2hx0reYBY3JMRlbpqRPgqh36ofplps08qa0VLsaQRRxleAxqoGXLDntoE1gHH1vdnBLerN
srfuxaIQPcSbzObkxutGXvw1cWmdZkGZ7Qilz2urgFCEDKmyvlw/WKRipyJKi+DBi4VyKkf8tVBf
q+obqt/lO5oz6exAhPh6dR4//Zo7gZ8jDZFkfsAVKlzY9PrpjytL+TqKiCfNbSyuOjKKvQTR+GMj
RIt3tBD5XFEoNevu37cfVS6fngya3uKhAplwazhsZcyMWwwfLKK3627RzBwVSEwwkARy/4XaLMnP
mQSMW/vM7dXwW25fzXr23kXv3VvZFfdNdYdcZX0r99HQwy/EQfrnsjS7dHgVpseSvJYRE9i5aD+D
2qxAJionUd9GK5wq2VGfiwbL5udCrGmjfXSImDSPCc2Z+qoQxCqb0SVqzw9x2/aL6eQax/Nnj7Dz
UgJnjZWNpGy4T8A79O75H9NVRrxyZ8nECNXmhA1v//GerR790Pbzbkh/9+sk4O37nCEUoDFGLooe
TNYJ4sxlNnYbJ9/mObhzTSqL9ICe8vxv9osbcfiypP9Iuq8lRZIkCqBfhBlavKK1pih4wYoSaK35
+jnRY9s7O9tdjciMjHC/yvXE8Va0rcgECBlu8jwVt5d6DMydFiBU2yTLM4HAyIGZFV4TJmj96OXZ
L62peLoY52HdeS6iNtTsF4viPuEt6A02m0EcvL9q+lEGyOOVK0xwckX0xx1abSFGyin7PCJoU16e
q/tHY39snY+thFJZOF+6uKFaW9fdt1hn/QC7QQYW9oQSE+TKTPjL4TvroV3pzfylU3WdLIlEcWG2
lcyykT01budm5inoqTJLiBhqP66j1XrAupwSrGa0QQKpGNhk80zIVxjD9cOP5jZdzQhz2dVWfCOG
Th8JTY0vz78HV4ngxuAyKhtBfihFzIeK16h6nrdSXHRGpMbuhYFOTt8yN/h+o4ySgrnKSvMQcf4M
UEpm10Sc+rVQe23RPoX3jeCazLvgN7mXU4kiv7YYxxSFhG4u3lkKCsLmkg6x82Ym4rrIVJarxt3U
vaBxKsa8v31aZteSIqebewRDpnknvBrvlRiICkMDF9eWZ9mxHy0sORFAnCtEtDnD4TcP++pzcky0
pZOJx8L+egH2wDUQ6apX/4zkELuN1xWLmPuJQNLXvcdtZvjuo/i+DWeJVtLYFN4h01Btf+h1MEiu
mPFu9xB9guTc5/oRVSDATb/f3qyGGQAsgxYrykLveqzw5y2CP6193Y9S8faN8zVIkatuRGbleztJ
a8mdo6a5v9WO8tCTZfcDKxF/8juVt9cK66/5ZO9bLXGrpuO166Me89Zp7tUSqNhcq+CsY4kTbdb0
kv7vaVfzYlmOEBFzscH5Now/mis2vH+3Mpsjsgv3P5uo+IBazueqcnTdb1WZzFc8yRHxzpJRSjwq
weNzq2reCYlW4/vkqUk84ggjZVsr/IK+fF1aDCLDzRh9Dp1aJtqzS3fmkPdaqwYZAV4ByrX/ttY0
tj4SuEwvGolSI5Nem3tZJK3wqYLvhPlu8cDChrVDgoWY9yFWwacm7TxceR/AJ+MgpDnQMF/WQQDl
7/sxuQnc7GFtirw4K0GLWblvJElyJNctX2N9a62T3e2qYdku44P3jsvWPDnZDLFgZfLwjA+v/jXZ
fa2GkQhZfWMfa/A+MUeu9rXntYjTvzmqL7GRrIBdtpyRjiqV5WBDz6NHMd7LQznyqKTEyTfTmTIc
zxKPgIOiBTqALQ/+quJ6RBqZQQqFKme5ee5eKomxqVjK3dWtWFZtEJbIxqDcmr8k5sOE6vt6EpK5
rgaUR2NLncDVxMCGOgxGLqiBTGCd5Ks/ozO57ps+LKObBy2x+3ptWrtDPbdqJFZcQ0VqExF+u0SV
j3Hhn9mP96XjqSGR8MVgjHERTmvKsQL1RCo+IAORk9FYs7xcOrLkn+6Pkm4n3yWCPQr3knLOBfdi
sdN0bZzBhf/s2byGaLygzOCwpMJ4cM8ty8Gxh36hfScGiA+St1/mvFTCgxF0fN6dOOJwaVBYxO5D
/+7dKNn2pAEREkUuSb+X+bEGqWGu92rm1uLQmyU6h9vfnVFot/0MZtHX/eMUoNXIj+xgf8nPCHlg
+LkZe8FjoSB/F5fJvA93lf9w713WQ8IMf3S+1+6K/8it9briEimx1sGnyF/pQktvPi/qj32IP3fX
17O/w7Ud2QlDrmafzUuqFbPjCfXPCgYvMfnM7E5hqAAdSt3FOpwq7JTpZMUHcUGsLBIcGkbywEVH
7C1XjaB0JW32Iym0iyN1UY+vh/H3/E4PIp7BCChTVTJx+EDf+4CLWd4pSChLXseSy3HVw66lJZpM
V+Y05VF9swglpBmUWOx8bRaut7XKf5UdPoQDLqp++CEHh3vCokjX+XLu99KRSOTSMAzFi+cWP1fh
r+85xQxEheECssmPR5NI5hJ/NlfR+czdiBjPycMkTJceh7GQ20lgK8GkIKKUn/WkmjQDiKOAyJj+
LFi2JNYHFx4LFrKmT+F3IJs7YSvputS16/pjI4h4M7xH+m/ByM86rwx8WwA9n0VUii+Pf/mcbN+S
nUxMLlVXmK8BaA+a8HUjIXcbXRXT6zeksnMcSJ24xxpuX/RUMZGGsyudqFKkWAtSclj/XRoOnNuY
TSCYGWkYtq07XJtPYd31Amw1rEQHyluBggyWsuP4rVGAj94RjXhIfEWunaVEnOjczWSG8it7Cuau
9cJEJDo+Cg1Jj64xpEaS5SDTXbcS3JlmtcYbpro2j719y3qwsV5pPm9hb2bHBXvxndMlyV0J3sf4
V4YmIUKfWXDZxNue1HCcXjHuIs9bBypN0ksHROj0CH/AOuNvHO5/VEXm1GVP46XZ7I/g1qLEid7L
vBV8Oz5lBlXBz8rd9s+W6d95jj2ON+6ufY0153+pk2UmPXt1HiwTg+19wkhncySKco+JrxKxxvHR
i3ggc6mCJRuoDPwFPI5MmKN5L0yTAq7pHoUQpsdP8lbejVU2jNBo7TUhem1NFnXtHu9KkdqBkc+2
GalwGNpEqLF2p6C2stg8ARb1/t6ybFeXxiIlmK/OwOsZywqroj5NdDIgQeIIu48lP5OaHyqjoKhT
zbmZEC9ny17AC0tK3aPg2TLyge1IDGi27EEM4T5MVquGf+7XjQxP73n6eH1bofTSdgOitMi+mVQU
Mfix4U1ujd3YTv1Aaf/zifm+3sGSclOSqP1kPqkyJXkVQoLl+n3NI8PFx+kjqZfRVcBMcTUYebCu
YDD6D+K08a7zHN0G2AEm6p9bXVMQ7/G4dhLf97LX93aWrnNaHft8NNTJEkN2kpkI/pxlEttXbeI0
cj/D3++8HBh5fn4gET3zxQBBO0o5fqjH51tCkGtlyxN86BiW0XtUjYvrG+tBlv0sz1o6knd5SmYl
RlQH2HogdZh9+tadI0m5b32NfHcPDAkNiPUyx+xzPOUm7FBWWVCnybgFQ6b+d3nZOiTEFSleCLoI
z4ndHlU4OepuW0uoNs4+UXdT3dcOHwYw9TiXLH/oRiOJZ8z8yKsmVISjz0ZCZsLZGd41j8OqKP1w
YVRJHjNRIUbU5UU3iPi6bTp0YiFiZ4wYKZ0/JSu+QsLQ7HcdYibKb1phrG0u3IA0SditJpIpSnuB
PrRt7Gt3quxbeystDOCyGbKpCQBmlXtxU95rTKCJey2oGcu+V5KWUo7sgXuBfWHdMPruCvNaly+d
1GgnxpTYkH1I7jVvVGs9pQxPNm8/BwT9wKAbK+Z1Krll1FgeaNvfqZrqpI3taOSEKe1wB+h7E2og
HfUVkjlax++tdkY+Uwc3X8ZRnhuOHxEDG65ERZCy2x2a4wztFTKss+F+rAZWLoNbqr7/1pCd85e/
xC0wwcfuc/Aysy/gfhj+MsZmaVB5/vyJz2v6K46c+6EZwgq4HIlYvuXX0s+mvrNkxOT+pu8SPRrf
tXBztqOLWXrKNqkZRCn78pUeTkzas6/Mf3fO5cOfZk8czsxAkVNBWwhZALC8k6XFx6G6HIl/qbyG
j86psxq4IrmfQClvvnwg4IOPnQSXA1K4cV40VC0vIGSHKFinFcRC1pNZdbA/o+c2Ze2hrkctel4w
4ARdsA8ZGdrjbAwPyLjB2EQoxxIL27KnMrvMVVHIXjMx8C1bbZFB7PL2c81li7FytGvMTNMrS9HS
7u6/kz1oXXvf3ZpER+2x6EUYa/kr38Uy01yZ6s5iplK1bWWGbAdEumbFKHhjM/kVw8yt1mOuSJpT
Re9rz0Ij+CzHOtGs7cRx4XEy+Wz1ychyGd4/jkL4uUFW3c3Ps0QjZZ5GDF+SLYlgr7476f5qHEWy
D5ed2TGf6z8b2oYKFu2DWqRshE/7TmFzbR7aNl/UksCglNAzbHKJDuLTNYPuYAfoh7RChWidPINQ
6oAbf+CNHvUbvZORAflI/QgqhagNNhN9Telqzhe2ZjGejbSo9J0byLJNjq6u57kVEDxKdCKNxM+7
QzcwWjbd6V91FE+/h/Y2P5lFdizZgxWBxHSPY+Wm6DXetxlouJeFg+j3Kq3Fx2yUnqZTgtTzV9ad
ZzdFTzp9Ar6KUYNEziV7J0dJPzu6GeoziHSwI3DPR32DRFMaDoW1D/af9uHnd6oT+75Pku1X49Ew
wKp1QRNhgTh6WNCwQgErkXjmWlBdcVp93JvX4Xn4+lvWZgURIcOUweoCxSunwGe515pFgsavMMPg
IzfMtled+PzUibUeUgYytXRfTlc5s/DgFnQIkc6uDZ0xKfzj/Rn7XA4f9Xf3KS6AehOz+qJaO5cT
34lPrrg/PSruj0oubL7L3xgrybEiLZHSdN8SNkohl83bDjusgvSRUPHpYpASFRiWFXl6fHr9Tnyv
h6mBoQm1dPtF7mO0WyvZ3kDfsQue63U+NeDtrGFfs/lXK2VvNrOlGjjARTDKiA7RgK30LplOEOmI
b/lECaW/tpNo6VyTiNR8yhjMnwyEUWkDe87DRBm4IlIJ1xeFGBXELow3HT1A7Tk5NHB935d6XI7k
vul2Lf39y9/tY/1zbwZNWYpWzYyA+q1DWtd3nyqxjkqjCIwZHKf738t8N371Do1lS7Z5kyIGJ5v4
3PUfbUFD2+9nUzJoZ0GpwfySwT9mQkiRtZNuvfqHcbw9+wpfrJ9tZ/vuU5n7q5woEPjDYk/V9481
4pxIj+gH29sCWb4O7D05fiaRBeBgAth3NUZlaVTW3zNTSXOUzVM/Oh3yj7tUklXZ0ccZLcLPjAzC
h/NHvHyqnb+oV7dtdkrOtJxcoiSlRJ85+ddJOmuTLJWdZ7eGh7r6ChOM4/1o5V2mNBOIn5w+etGe
GRivCus2OdO5dW0lq0vN5KFxRuYmK0HIx01DnLR3B4+11OD5OWsd2jyiUyVDMbC2pHhdk5VLdqa+
OUFX8kYPVLQer4cRG9mWTRbjytnxKXyePjRbYSV5N1dtoiQqOJOrO/He4oNCsA5mXKwKh49tc0vP
B9DRRi+oCoKKVaRm/CpFLlrO9Z7AOoVRGNp9YN3L1K8fxhWlmCV+nh+jB/5YJs9SPpRb1j985JrE
NpVdZ9ngHKZjNSOzuKy+S6mCEoagFxZGXLkq8wzSxG4rSqS6qg/EnOcaL8W6+2823Nqr/qhfPCZr
87z6EWkch7HMps917fJ3+MgMjrn8/VOBv/pKBsFjhyS/ZPxaE01c85/mhVT03+fpIz4jirqPm9lR
9qF068IeEfRxa8/Xx6p9+nv1U5NYjXm8dUa1rA2RM1jTxf4WV+ZJ7yzG4LR4i2Sl42ABZb/+OHjI
VcHyxE6XD4Yhsu9HMUdT+igC1OnjohLKWVKybQhEneBaAOf51yTPUhTjf649aS7vtvNnc1dNYSiv
1V3lbFxDvAb/raIqqqvKpbxoLiqY0cZzvJlGS8l6uIXCQqqL3rNxrL4rwX0bq2e/F8P04NlPN1Nt
EurarpKnxy85A4u5yqF45QK91J4l6rFicK9GazIMxpWrAsztRsIyY6ki+HPn3qdOLBMkXe33q2yv
S3Vocl9/ic8TTmT1daF0SNfvTSVAARnLRVx6FE+1PdfIo9CakyvmjR6vGEJ4/Egd2hHTFiGxnuAw
96F6oMd95Q+f2SaCuTtrHoEJekfIQ6x8n+ODA2GvAOOWJwjrnJlB0cc3I3eqSLGsjPUjqWXy99Tb
x/KPXOmxLe3kjOwLmXshnStsbYWT9WRH070qXIyQtrr7PGWPQyVtJcrLigu5az6sxWVJ8PomWzxi
0oUJflsamUQzvq8o3LBBlCXXSCu3LSfEh3YtA11AYT2jrqkcLgCHEGVUi5x6qUz1cWhkLuLOS49d
kQMHwouw3BWS/zS8F8xTmCFffGeqQvx2u2IKgu8tPhEZNrbztf5Y14rpczka661S5bWbj73Y1HEb
R++eLGGDjvHmBvrpxV8l/q1FO91z3hvDoJSiljPDuYfAeaUab+Fvl9Lbvp2MTkyiuOTGm0t/l21v
CJnSVfUUeJ6BMxutAMFTg1u0x36VmgV4eH3VRFeiFtn6M5PoRu/fkNVLdBSh+d6HKC4tn7ZewbWL
h5I30o0xzeZqh8GTpWNsPGtD9k7r3M95IIaRms71XI/LuM6v6y95YOCUXFGF00t8Jusm2YXU8uLh
WcAdphqPyq2N/8z+OVWBefvm9TPTaeU6q6+tB3r7s+3OemTcX+mpKgeHQxes3wibIFbQM9zPfJ7a
qTilQSlMiVMZEwdka8snN2sF4xR/S4kyMsxkSn5SLqVKOl2MXepIgFNJhpMxsRDv9K4WzWG5qpyq
qyUQVLh40YALtSBkLNo3gXWIrLqogIkZlRmPBg4i+yw5a0iEopmCpPTDn6r48ZdS/yt0H0Ws15Zr
Hw9pYBvmLlNBjal8KHkwYPHjx2ZTPf0dE4UsFmVhyHR1QTznAFx97K+dWKZpxAOYQJ+uHYz8wFek
Xzyp/jadnfJRFs8/NE6slnY5n5Sr7z1RCK/yOlLHAHqT875zeNeQIiJK7xJi7yIrDBgrZrXLoita
ezzVhYg9QfUo5pSG9N3dXJoKb9gvRFLAGPPqHSUxBB3Zj5fEqA3NG/qB7SZT/acBIlRoxceGZ7Qz
sgDy7+/odDdWe2gqeLaUi6GpYM8/5NenHrnw8DhEsDcPQfC6/ck0joNnI92VLE7UQGPDkcofeTAe
KCuLNp9wWt48FTKIYfOBP1zaTjJFlBWVabZ1fjRyzrQ1uLPGvsdPd2ImfCqDMt9xAocZJyleSARF
9XyyjxOE8VjsaqlrC+zv2DNtQ1MZjrFF4O6Slsv0ir3K5fGHrokih2dQAZEM0YL4H47o3a6UvRf9
Ofbs9Kru4lURq7iEFIk0F/O9YWklEtLJRFWWEDxL0SYaikouWl6JO/pRd/ib93T1nKkJHr3m6L5S
NQr4hRwm2pNiRspEKrgcqUtNFG2b2WXeTozXpmxoiV+5/RDvcdUlgUwllSVDprZ4d4CJUgas9z+8
j8U5Ge0jee/WiidbEXA1ZEbZmcxzN0MIiFXV8S+xypEfZT3MgpKQmT/zP3ZQsux+7o/gN9r+8zDD
DKHLgMG3C30sRdLN7bOyX3URP9ggf8QDDiDerIewo9AcJKrnBO9MI8CPiZreH0ADewU8ycIDPV9u
ZfGTILbVRUMZoozCL3Zj6z5TlqMKa/Y6sDMPAzztbZIHkmJfgweBHKKxEnuiuDZ4xXLduK5LMi/V
fUJfeChnfaBW5tETSSNzyMINhvoxpkDFB+6FcAWg3VmkXdctgbrEIME+3kV9M4QJAiUOx+f24S5z
QX5wVjiyZBzXBY5LtAnaWsjrFgfFnPOvO4oMXR4gNwTLnwe0FRcCHPmHvUBbxRxuElUwLgBSENVz
0w4jUcC7axEyBZ+GWNC0GwMKd3PfKpYJ8VBZExjye7U4wDN3zPunLy8XTwLVgCsRxLsaLE6ly/xW
7dkYONwhfS4aiTN/YOQRRm/KVDrNQZSaWxYyELo/9CX8Ag352bA6ZLSysu1H1sh2BPIZMeRbJVPZ
Qetf/qjdfEnenKtVZVHBMQUtGQodBnQ7tomnzP00jE1BFQv2enHA19+oqZdrjbiPxBi/bGleZvEq
vJ0OOwD/YA4YEGWxZ6TFptdZty5VNZf8B55XcM0tf2Vx4Fou5iYSHURgVLK2HOkX+o1ZK9VJ9nLD
TEDPSEDqwqoqF8aCXbAx9W+FaD/d+mdaSPxs5i7PPJhh2P0JwkJ4kCuOdPCZ/LJmwrYFYmAXkWrV
MxbCz+1/w0f7XfYOgxjUmHKKplbY0a/r9S+XIT7X4N2CFVgeXzfVzU0wdk0NyTjVBTJ1TR0bkYxi
EmvyMi26yM9jLpgnXCrVsFpnsCmenzQdIagIVHYYPyfr1rGCsm7cultTKLR+99aTP/Eql9S0StOo
v6PDdfX6cWjGh4aCjBdNwV3B0JhfVWbNNC/iyayCYo5l6lCi+us4pJnCH0XN9l09p4LN9s6fsxHq
NzF49TLCxYnNBw720rMb41Z58P7WrAONvkHe43DpR4fxuwsP2JCYnhqo7OZmuO6/ikEXLhytrqOb
bOZ6V2CWxZIZLr1azH8zOqSDsAKg9WfiO1KF4xCKDoCr3ee3KoZ2MdY5eMvX+NC5dRffovc75jSE
VDRMZH3bc8Mrt8ZhbEiKKFJIWqwY2ZTT0cqFHBQoT+S4ywfnnGww46Qslb5XayzraQNEv8xMMaL8
Rb9TGWi8yzGNggpDc0NSuxzdGnKQacOD1Wey8NbvV+UoioM6uPsYZ/wvwWqdnIxu/VZNdC+YCkU9
J2cV8z1Z/MQ+YmxsOjtZSUbSNbJ8vlSw5bPqKPEjsbeGXCT7vvhA2WCqYK7QmLRP9VRDIRSUnIvG
qS60ALaan03I9/YD3qb7YOWy/5A00yspKhYfG126VAxRjCzqyaIAOGC+rDb11nF6q8kG+sqArS+1
3Sz//jgTm3ITZJq2KP1TKJBoOJYFCiI5HnRriNIiwrx3qSxKucKuIsNEGA+9N2vd8mf5o/ytG9uw
LESPGt7xIrcZ7FhUDr394C5uV7qWxPhn/kq+/x1RJvu0k4OwYxKtSzH+NEUxJas6ryCP70tJYSWX
vCqbV+dN20TydS4ehejHi6dI6Z6tvUxolFCQG1DynIl83lVaImew0tUn3uxKqtzUE03lDUrLf4Mm
K4aEHVcV4xUT0TLKnaJiz4tOu2luEXEZw1G8ivze6RYTNRUNQ7wsz8CBQjx/Hobayu3QomIvJMWZ
SPbI2xftummZq9khjmkpKvBZARk78/6dJI00wkPIl1lErceYhQRrcUr5V3v0qgzvrkL2nVXybU+s
UuCcmOBb/RhEBeFFfS34T/ZaMIWgvO6tSM1uv/99j5bL+qkB70WxO5Mekc9nB+WQGvDGspkYMWsI
cEgKCTHAFWWLcJRqcsuemWsqfiDjAZrRU682rRMYRiKs4UKVBJjK2DmhR/HBk4hnteqw2YInjwNa
A98W45MjZZjcIE2TEG6ydHise85Rp7UvFaaC4wtCr47ZcRnQwwek3SOkFEirjTLGtP2rNNDdGKiN
RRPbhyczNTaEtUSGITdz6Fh39p6uwBvck0xba9hOAeNRsqwrXmA9Ar7ezB875SaHh5pMNbg7XEs7
qu8ugs3LsOyaqYDZ+UdvcDpULnNR9RQA4QRYVDNy1rHRNQfsT7bv/3UNKXyEeDfn2ZkntseHWzEU
pJMt+eZCkmSImpW6GKTbsZpirCd/Id72gCHMHIBswZp8nqRIEWeCDvPoL0eYldzEZuOQo8KQFMT9
M1m21i1LQchoGTNbDc5yoDQKIT5dtXPf53JumBb2bNPoZT9XIODsKGeH3rqXeoQGTxRUkjZe3EVh
MY5jeU7QKVNWRu9RYiI3oUDNZGTr0aiRsUPsXH9Or61c1x1SY/B5tmbtXHch7nKI9jXk11NAvTZI
l5yCbe6VL53VnwnzECvT+AA1JzZphckueK28fz5aXHR3RwH4YTOrZKP5VQe0Fl4y8/Pv/oX7LV/g
N95X3qcmiGx31EG4ragQYP+LMv2eygSLzlZ1ku3n3FDZxLpKv3hb7hBJnqDjoPT/yUzSXmQUztiW
ChGqbJZGGPCMzN3/utRe0IW+8MH8XyC4if/gU2w8Bpl0oZOs3gOuNHKK3qozsf0F/IHbC4Yvv8ao
spI9uXpt9bYtKsfmwZfxqFl36ma+i9ahoyqCFsqxVub87isSIeZH4Q7l+PhY33/lPoRHVZsKtPK5
MNiV1704Xw6lmmU7kTwyvd5kDdk2VO4hh2hf+FC4wmrVQ6VdcWAzKH2sSSGrt8Z5pBhD6+VNMm31
nKlzsHkouQTF8VOG8ju/mKt3M5bsuZ9sLHtI80djIeyrl50fBuZ9+54eAIULR5IKVuJTiwXsWdai
vFgeNSotYPxzIpwlymGh2he8grgupDXYI/5zVbbLPU2GsXleDOL8yGd+2FSkiKy+gKTK+Fz1PfHg
6AFHniWRz+n+8l7KFmLdUPI0xKWFcROhSiXyqnmAqsuem26AQKao77DfzTj03USRkl3by3pkbJf2
K48HJSweGIZ3hc3Use6CIZWv3kra1rqzLCnKqokfozLsFXHfEmFuVHTq4zX3OZ192iaEqiYJm7VI
ecwKYTn2RpcG0y1dhgyakDuZq0W6sgT2+VFS4XSsGDuFKxtIakDryb94JvNtF6Exk3zaSVKd4S5z
VVs9FBmEDfumUrP11dT81HXLVRM6SmZtXY40wdY8cd7Ceuti5hXYDwV0/u0alXbXthJ+M99oWGq3
cZoLy9OqhHJC/sK83eLOumdoW5nKgRn6wWfu+I50s+2eDe62C40QhljugC5CDVULP3/7UUvzseW6
ua7/eRvn+xsdU7xPo0PgKuJ3Es/YkUZMseL9ulwassVEhZleE2riCM7j56XsoPKlY8XLKHP1CxrP
VP7cXk2Ia+6/6ilX/R9rYJPL/azpHI1Q5j8GEJ8KMXtppHvq7Etv/B+Z/9TzKcmCJq50LR+bn9AR
vE4nE/JOPE35e//JIjm8AuiPlVe+IbSnKny2laMwbspurOHviCNGq87px6YamLNQ9L6/rm1ppXJe
+/FevAfShTQHL9IBVpEbnKHWB1YQ54vPiqFBg3G1Ao5mI06rf2On0LcmsNrZEhN3w/EosC453v9K
jlkUXg0p16cqvZHtUgt5LMYbGJq61Oe8XNpli9BRCZu/M3+T2mV+8Ap0Vu3DurNdVl9jEpkFYji/
GTxPeXNYXyrEl7TAjNOhIf93iAvwIDT8SAjOnRXjTCfmqcwpWm9Fz044ejc90gSXTgMXN54E3Xor
H+bGXaViDXk6tnQNZZD1qBYE64jTHMbO0+ysgZI3fZzE8f9NqxIjpKuIf78bEaPRIfAhNorM+iEu
1WczUKLzt/J4ecUE06W9yLCgZ6aZExiX2n8JvQUnXa4DM5Usof2l4zCelbJgES2hg3NmGhsakjiK
9f7QX4mqeVS1xLGQYK8781x5PwnNYCKWYCIYvd+FEuBJoQFavleTp7HiJ25qmkmscaODZau6DX4I
4nIerONlT/2s+ELLy/ZmJStqoD0ni4nLp7Gk+OwZfneqW24x3sZ4w3W/LgqpIizt476QfxpSWP3N
5ab7r5HO434PIISAmpp65Tz9Swq/7F/i9cMfqMbXipRDckdsFHnlcxWTELcmVufpw9qxkY/3IJkg
BvPces94IzmPB7dZHaYncA9flpHGQIGhsNWP3cAXgQ02tibbv7Y2PwrwePF4LoxSv5fa+wsw+hqa
4nD9Wgwzo+6zPxNVs88W11+3TwFcWfJmXffiLyEH53vThxouu4Er5eAE2ZDopovvrHF8OKtXQ+9f
W8vUkDz7GKwupmIZt9S+fjxIyPNwYd6B+7L0SDci2/K1hkHmW0+UebJf9dkzrGslcFCPqOf+USwx
yjAp1mbHpvTcUBCTD3DtAevQvshcSxeSoJUeWPc1mCUKz1GmixTRLv7KMn22HISUPqSly99rZbMq
vafXXtC23X7/1S4094EkLhDaJRZh8tlJbGrLQSZVX8asECEKmtRC0MwyKuO8matsJhFppLR+pf0v
dQzFxOH6RfULp7L9xtRVPmRoWjuXPxvJ5l3KHDvchzL5c8V4X72woZ0aHM4V3fq5PjOsNwTBE/DY
9ctUPrNj5/BjalmCwyNMbqVfaO6vFSglYYgoVCcNn0klNZGwK9A5K+V6U1DFPC8dJUZYDjMVUzav
7neVLukikGphOGwrNTLpNfdxTuav0xcuyQiYbU2gUE6oil49W44CBBLoJmxAhL1iWYD+PjO17AjC
dhjbex165KqK++0noXxqoRms6732wqPTJYMCQqF1kHcdJrgfl1iVvIBcccAeQun/L4no/2SPiRw7
E/XWcoMqfRoaGP/yYbOMItmSyVWCrHa3rkL1spyE6eneVbgDggDSNwSIEFEGbIvMk+KHynVMnrRn
XwZJb7gfZrD3IlEqfIt2L2re7svKPSVMtzZ5edZfmEwl5bErAPn1+Nmug59QgOMJ7C11dvwO2dwN
0TF3gcPl7GmQ5Yu4ENkNrpH+4t4N+5gc6Xli+R2Yh0U9JadERX4ZIBIAbz8mNUbxjodMKZlqJSKn
QnVDcOQIOjLZoGOvu6JbcCZHyB/rh1MRbvZrVezGohPJ5JHA0b/18PXKJ4bgUaU9aVDGi8UM1Kso
SewstqIrdaM8OlrE88aMbl65Q66Svuf12cpavWFcmeUhSVBcawfDZC37DyifEcMXRFsbgRSQQnja
tkJAvkEUmL2JG9gW8ULpqR1KWjbFIi3i9uve9/eUdvQkV8bre+E9spFqaLUyiXX3TcEXaySnpmNy
wuZCDHTY8mIFBgkN7IwJ99CU7rxbl5cJmedmVIgnKXrsCLuP9+pZZlIrtzCTuyTrDYe6DmaIvAQI
vnZlUYzkLFHMPAt39dHvGq6JdcoUgsib/PjW4TI3E267LR6fNZv9HSgnyOdRvDIVcuul8nHsD+Jz
tP28sAzzsHIvQwM5Gw75pIb1IYTP5Nt8/q5I+LQlBmYI6hsp2kEc5fIsFq52F43DmrT9ZOw45N/v
wpktD4yoK2Svpe0jnXI6JrvK5PSmx3jvXHn1eT8yoVsg6mckj9B35R/30MbYXfaY8kObySk20XEH
fFVvZIuIFh/plryzuxmJ9D8aVRMUF4WrQTjCg0O3G2II2ZqmGmqN9h2EtSuB63M/Isyn2bEgJkH6
rvXjDtImUFQRGWXmDp6keIqwJVhZQm/WP7b0APOrcTTf6MpsTXEXkj9NMOW/2QVQTpkY2mi5AN3H
0sQ4fo9y9oysMqwisq1ue8apAw0SChISc0S2koVCvECzQXB2oNzA6tNF/pp9+xuqO8h2rgjwjvvZ
OXAsNbFuLLKfS8MGvu7eRs85zvXWjnwvvhI/69/Fv4AtYqqwcP5pihOd1amQ+HTIrXfl3dScTJjU
VTuimLXVGW/35KvmvSghzJgw3kqqHifac1l8/ZF56cWciP4K4AffSrVViFfj9BOZgcfQBKq9RBG1
tNKVQ5yDBPM0fTWg04eQ8xeqOEuDRwFBlmu6/cEJcCzF5/LnCDWA9KScSS3Nreiohq0bP3Sg9BXZ
QuH/gFoa18pclizAHIJjiW7g+O0dtUHqsNCzaEqGMfqjL2X1KlNPgPGcBvm4CqGydJZM7v+oEv2n
ojlYyL7OM7s/s2sedoTjjX+tZFD9puJk92GGxFH5SN6/K6y5bJDV7Th/J0z37z2Bz2hYLMC2vT6c
8OF3klVbhQ3O7OUvrk8ssAVkG8qwBm4JICQHnae6B4FItWXj+Qy1n2oslLWKdcm3vwc5NBsp20K1
V/nE6B2rrBk7BqlfKpZUl4sPoXSWzgnjvZNhGKVbzk43H+c4veB5ulZDj1mcnt8+26WqYk/4wKKo
O2Geo0c+eASyYy/9+t731F/k/qU1NnRy+U5+7k+FTC/aQJ+5UTYlD86recK46SJS0lXyDx3adJEo
pD9hkQ4kvZUCUwh9tLiaxOUxBOFtBrKRKazcDh6cvkY4nP9WwHVRXPwZJnDVJQpQNk/OHA9bOYWt
8lx/eayrLD23UXN0MmacSyg8fydiGDNJu6ohVJYam+48bNtw1j9hphG+t1MNSy7hlDfssK7iZnPR
j0Pkc4YPTCZbPA9nk0WzQ4hgFpHD0Z+p0x0uxU34JCqznJfh2i/D1BSoIRb7Yy8GMzygTDXRKSiK
mSWtz1WAmmR25N8MVlTyTRuRsBNd9kuHsq/bpqhEJssgWsjPPqNzq1yHa+Lgu5m7i780b0U/r830
CAe4KZlPffkqoJDMx0W7QwFw+2CrXmerRBKPpxhQbaNnJiI5hxyPWZWPJyg9+UOwNqS+qWwxuy2f
T4WcgpL476Va9+f4fGM1ooStk3tPY2S4L5CPJeQ90fM+TsatFm8kAe5Bwsjq4uwflkAVkOJuSdcd
gedl/YqASZSTlnSoF8/F9d9yWYgvSkd7iCMiZ7J4/j3S5uaIfXKT2M/hT0E53U6v5oV8Poav2rY9
wxbPt0YSveUHzK6FVIVBo0Sm93f8DrrJe+Vt3mQ+/b2vqwr/4fjnb1+0nZ4nPib7anZwqqlZHlqT
c+U9Ooo6llpDbSgsNZ5PxjkM3LDryLG1jhvRExa5fudGnMViTb37D5s+fEV7mS4pW20lomn4alhh
2lXW1eKqGfl6dB85r7L4Rgw0N3/nb5vdoQqWec23v6dMflt7lzOfGyTJR/xvP8R6DLhjx4ka3WEi
xD5W4vNjKzO5TjDMcJeY7GvLZpXsPOWrTC99NvBLPvNNnPWopL8IlIjEkl+zyo0Et3ZTQi6KCOnM
zVMcG9jRucgsR2rfsIK87T+VM0d7KH34aRLBNBViLDPgvsMYNPO77r//kp+67lwTKpX1AHURodN1
79izaT/kHeMgCvfprksia4/8+DcDdt9z7VfD3JQj89h2Pq8mkWJoKf5hjdlpZrCQ0ZP7x7477uZa
0fn5lwtJTP53WHSp/N2IcF+LWuzVEInbCCI08o8kseBqfprPfmejcHRk7EP2BjGn74GxW2SBbGuN
yzhaNIWwKy3iawcwzCd7d5SSitT2EiTTrx750sz5ojEzT7fGH/w2Z4Ee8F2Nr8Yp2aC6djUJ9c9D
FkE7lezak/aGnUaTAK6xVQOnAdxDJKhI8rtZl+gg8WonZAKYphCtn6KmcbXOJ7NhG9oRRbPWhmJb
cUwPbisMO2+6/WZTj4nLQoJ1Q/YTmLvGTVhn+StFalx/hc/HBzFftHepa6VrxtOhXspLRNqyS5kk
Q8ypHhlkp+npap4eKR/ecjMX37vypfn+ezl9jFp90MvnBrtIKSeWUK6IKD1xbeMMrbJBqJ3Iz1lU
3LrFV1J5kxUKLATbTO/TdcPjNjPcwDiK0UDXX/jZ5YEYq7ymKm7MrTMHVPm7rl/7t+aVWPgkLSj2
TUQ0es1pGJuGC6+smEqQQL76b2k6vnqU2jHbVqc4KSINUVUIOLSlsVxxOgt40vedFTDm6177dAS/
Yb7ZpjMaGNsj35TN23Q05Qk4ZxrdlaYUNEK5A6ehZvs0njH/H0v3tdTIkkUB9IsUIW9e5UreAULw
omgQyHtX0tfPSu5E9PRlumkkVWVlnrPPNq7Ri4oCi4r3CVTXE1DesigwI83p5oAmKuoLMFBEaprd
x19UxldRmFaY9dIFlF43zQUhoJ9xVas6mzV/wI9HUyWngDzrckzru4ZV2qMiSwqBDUOHeBiFtzM/
vOE9SPevZA9JDi+pW2jio5GAsqCrP15Y/qfL3jaZ7LnBHW24f+di+5ncaS0YXqM5UE/cR0U7pK3j
+K5uBT6XtJCTnBEyI6JaHnu02GIt27E954erj3OyqWKaxs7Y2vxrOXZ9GhQA3GFyt0B6uwPp0PV0
Kb8eZcUQZD3mR1GqhQ5IofL5EP4iHcRmXc4WKwqX4tvmZxmTpukVbMlaJPAxEBkBEoUB/pJgR1NO
vD2xykWbYZulyyWcWP1ULd9I8vuc8a3uL91a5xUDPaO9adAFsOxwUeecmoIzQ/nyjSNlQ/KQ6HfA
TKmf6+v1y8xBbcpLC7MAPSD/dTZzNCuAbOl77sxS7Pf2Og94chir27KVPNtydVJhkPop/Lu82Yyd
I1cOvx3H+slQlwiVS7adbyacS1QWEAAyK9GmBDmoPWVyKjfUqyYuPuog40w8lG1jjt5Hx+5h8fQz
r6wLxUEsX4q4BXmvLhQ9XNk81zqXJd9euSBb0e1lgYEfy1+FXAJf9/ky3L7Pf5fjJ7ezx7uAiDC/
jh7D5K9rYrKEoVtZfyQ7m6EUHIsUCPnsT/+pfPNfB+Y0bJzOQZW7+KFzMgcBM53YN5zr0wJooyKN
9HBg4M6Ko/CVV2fMK89DlRq/9XxNvGeyqML38T1olvDen+FAKEl+fwRq2txAuPDHz+np5pA77vX/
5vo6Ej1OoSn0dVB6TX8K6lUuMlD3PM/rh5Z+UCfhmdb+FGYby6gLy6GpN3Nw3TfmtlvSm9ru3Egl
ury5LkxnnzpQuZfkkL3bItq8uoerRc02fmK4H5yow+zm2oRqEjkJDyfMPdIuppnIA9irgf/Oi84s
8Efqpg57cG8ZZNpPQMVHa+X6BeMD0TSsPCISdMjcuZXo0NcqTpft7IikrIQi5jTO9lT5oZZ2jQuk
UQmjt/a9lTs2bseqCt7rbkMgoueF1Gr5fvy6BZaGg1KmozLcC4mZ0nCyUE90qOJj55MFQiqPtmRb
4JT7iGy2saKQzuc/NftP5tWrkc5f6tPl0NDijnO47Zv25iqgorifzqM5B669R1FZZLcjLZicDEN7
q0vLpJulmfBMfXHBRlNTfEEp4r5OS2OFrXq4MTep8lkzL6RtnoMrbxbmJ6RcyaO+Yxn8HARfTqb/
qpZd1qb5uEmtlak9vkWnruPo/ZnjfRwMd8PG9rEaLlgfMlhY/xpj4uH+PPuOm2NjE2nFR94JFYyL
yuRip04OahHns/4N75zmOSid75WZb9gxfTZInNbSXCHDzM/VdHGfRDV251VvdZcuQc4A5TqvWqVT
7XZ/cQ/F1wvRTqOCyfjl8NjHTvUOfakxXhBSraR3jLS+7hWMjHRjcRiir5rrF9Cfr8PlpouHBkU3
uyaR9AXEYJ9RaDbm+eF/O4OesSTSaBV3zy8JDlR/VzjZO2UYCrxcvonWV6uB6x7iYWk6My+zy/T3
7OgJAcRKcJVV0WNaCCo+7UympaJ8uF3gL2hm+TTi732qn+4v9zX9ze4tfkbkd/X78pOBVqI37+wA
GqPFz/SfonM6LJU84oyaWRPB/p7l4IMhT4r1db6zvI3zbw+xCsXurtgvdSggkapQj4q38t4B8ml/
VNqhfrGBETwNd6DTFd1ZFDNVuT1rpWMFrroa2bWfoRN8OnS1rcXGLRydJu0xG4lnEDuFKwuzGSVH
trfr15xtBbwN8XAeDKiU8qvGFnXyBzxKMkYJE19aU8qbw4KjS/PK4+CfaRzMg/TnOogzqvPbCotK
P7HcRo9Lp2BgAeGUjzbvTL+sTnf9ch1ma+d7lXDtGjy4pfB8lQbTf9NkDWfghAO/qDOUKJmW5MuC
rp6gD765xbAbpYwqnxW/Dlf+fFXq1t1+JGbtARGbd+IdoWhzva3Yrw5dDb65O+9hiTed7D8aD2RK
iDdN8O7eZH7v3yUbRTh8+iMuwmIIxSvpv1+L4D1UzyKFVzJdXaqp16G1CEvpMcx/AjgG7uLavkWe
wrPPwafYW7DzknI+yKKEUVlDr8mq9H6JrkIeUwa3FTaQ1DZnjA3CctpEtM03MvmyRuUIdco7hcNA
XxPhjPBkgU2ee7QIh6udTSxc7hWLbYndNwBFr/sKCMCmLt8GXeqnH7VVKYq/d5P78DGyHRh/1g7j
w690giMjnc/zK6gdge0tHgjqyB2byqh8+f7rKjm6TzdjGWRArJ9TY6MxZ7HXO34B91TQ+1RrUezD
/dLD3KO+5ynP5OG7+PYcQJQVeelrhd7NRTwvqv7hXpuMp5sRM1vJqCxqx3eD6jm/Ug0XBJ7CT3No
7UEOs/XS96MHx9K2h60JXVAcUgkVbfuynfmpO1rCS2uhPethNH/offaN3edtPB8IWm+cfPZ/grU8
PDgsl28HE9K2BQ8NdpnZo+tF1V6pMlwKPdqoLPWywA9ElfsLciKkzzZyz9ptrL9TzSAOj95O0XGw
s5pF6gYlogGXx+7JXg2ZrG2Mx8HpWkm83PVhDEQgU4XyFLa9VpME+awah7NE9s9HUpX/6a6BMrSm
6a9krlG8Rrmfy7K73VbWs/26k66ayETcbv+gOOUtJ4Vi5bGrXv+ZOvFD8ql0rLrOwbRQRs5xMEwZ
C4Q4xHocmXi/IzBjieQE+Fy9nDPzOWgH0BO14Ev2XbFUf5LO5uspxyJ0FnvzWNfCZFgBaoBWA/hZ
xh4DO1RZSXCZ/6mkS7b85Kp5wgkxi4eeOcpCKjumfOd6hMZWEeLywSaE4lRCZu72ARWwOyHTGals
hkLsnyn838aUV8iTwVdjau6iXbKtJEaLdWQz3VIRD5/FykkxL8rJhP6RrAYORLG7/TfHAhll0mUX
5bwa2kwgwAwgdokRzH4TQ91Vl3TqGcnfmy8AH2CY/Yc0D6dSiNa+Nc5b1s9syUxad43b3AsYMMP5
0+3iO784Cl90CHj9Ktsz2fBcTp1MLF8NuJ/lrSDbtgDn+a13fZdo/ki9LYxQler5lnJzvW8cip35
SyAOHFpZrnhHH6OY/9zE0l4rp1Jt/eIlsX2xLnBTVhUvFGwCjJESsgvdB4qaa3WGZ51FztJ1rGlx
GKIeWtBqxVApozCqrKikdDdSQoOE+7mOVo/oYu6JiXu9/+YXH7I8T5sejsPmLQs9a0HhSzOrdh+a
DLMzBzvgvIBSncQXWjIvdFUMpnMBGfBwGgYZHT1HQlNXgfFlwquKvN/qkiIXAb9Dr/63SzRC1sq8
lcXQ0PQiH6dS7SfqlW4RLJSuQQ0ScWuYS0B408RyjzKj9sqbrMVUelLajA8/rHUsJKALmvuSleLj
rbQYrO94BDcsvOYh1Z7TchNm44puhvkH10cOK+eX420AD0Rok0dbWimPwFQ/pXmxmhPal0LvMD+4
4KOYwVmVZBq8U+TGOwUxSZHaclF8b4jXTO0FdxUZyH5bd8vnbFW7XtrnDEFSPJsrjx0qIbRv80MU
Pd023HLc9mAmgER37cMCU4sGLsv+Xl/FNT3LwrQ3+WoFyXZWY2P6FT7YMMT1aym4t0iiseLNPmG9
b7pAzNx4HdmEYbg8XRYig4XV+qZkRUytGb7eAclj+n6e5Xb8UgNtBrsNL27VEp9EOH1S8M3Lh2/n
2u47PZLTy2AEaBevv4uF1v5SKZQm0yKi8ijfzjbS2U6uOFiSq3wfEkJSdm/HtCl20xEjwc0ePlD7
qImVgoxm1oeWz2kTS67eqfEKlXNbL+8kgW5tk9XNpyDeWCWy/sj8m077RY17Nhi/hPw4z94aLzmD
m9HEqrozHoWgmCjcGQocWyg5eDRMPBAs8X0Ptc39lfv2Dfsiruym48Ky4Nmt2pzuiYrFL3GE2dEy
uPukdnXAbA4/9dE6HOr3hPiiug0ngfW6a+av6XKC/iE5et7CY0BvYIwotPTAWMkRUF9t2uSnDVXP
MdVSpCo4wWWKf1xnfs58Wz3EP7Zntz0I/xWrRmDc8hdVqh1jtuSQ+9NQvakLd1QWV41DAoga1ALL
FxAG66BYirpDmXTIRnUx6Oidvp8yrGwL7fgt96xQVrwjdjrSVbzGuwqZbcSODwxFwsD89dYs3LqW
ir3UGPq0Hq+WP5m7eU9jnawmJYKEgOjqXDOUx6Vf9pJBx6kEZ9BBalGYNxJxCGm2ERkXHxf1FGsg
YxI1eChu/2QtQJVQItzCFOPosEiEVBhM9QX8TWdkzEFKw3ChxMKqFKiPt7g3Dxojuqj5qjH3lSWr
TpNefs/0OX88s4G/wWz7RsdQTncMGdETsP4clvEgOBzgR5SqxV5qxph+obi3qZTiiZtKR2Eni38c
Bou35CdDFhO77K2daQXCDIM4ENYTupgfwUemP2gHqLr+TYYCphKObK3ysn7oeuzyn5li+fPUWbfP
09GuAT++fC3zlTm3y3fuvDSGx9rr7qMwYUYNtdmCswi2ItzE0I2NEco9YiAz6GyY2A5vE1Xtn97L
JZFrcOvEzTpLqNuL1nJs1Irdaiyj8meJb1bKF06sH9svhaVDf8ByoTgsfM9LLFsPH5nOo7vj4bnp
HxyJkTeGTd0+fwIdT8pPvw9yE2v/xNsy2c2cm+vEi0aepiyekGkXGuoCGXALfEEe78tP1q4erT/4
Hz0ABUHq87ltTuTOGVZNTXUKTn80tdxMVw1gYnkyHaUGqBIcDl/Ow/yK/rnCILlFsbo/GWGWn9vy
K3fEZMGQhLrVGpEqQOZknz6GgzCgLVWNNgJ1zuz2jyBDKnT7MP9tLThV1xaz/T+EbS0Fm6ViLsqe
jXEKgax+DgGJmVlW5sG1q4IZXvonx+8xWiDKd1cTrOb1v/lY1A5KjbaKW3rzzFs2kesyGF56IsqZ
hNKmehmkqneQfrqcqx//ZVsC1cXKPFqbjgsuHHAZzej45l+771TThC0ZqDnFN0PQrmHm9p8rWupP
h6KJXzyE6xHYbPsviwVHxd+81O9T60WdzivCvBC2Y5EcOkSEQeLXfpZaEl9e4NDrf8+6bnnVtDJO
HVLZe80z/6zfeKf3L5PTpAsO333z7QMA2EnuLTqu4T2uTSzkUoPOJOBa6UhlepvsmIsv+B2DI0nh
u9t7l6exaWey/CDfpv60Eq7hQ/JTGDLXG9w9uuPSi8HrdKg1ULYHyLYCSl4+a5xDOXOWuNFna+Cd
bDc5XDRByJHpJ6Kp3BhuERAHVta0Ip/HR/BjzLzm6Mnb+2ykZHOy7N9tDDMBnCjtGqfEJIDJgYQp
k8zzR4oEG8zXtu0j3y8u7RXLhB/CQ9qoZ/4BHAd2oJJifwZOdJhYtsNg8ykEcISCu4hUyHyASsFn
KzfbN+4W/655zEYmUWG664VgkEGkFCSLNh1EWVoaAO7MtiIwlFxcdc3spNAMsifsjsJMI+mYSrzG
vKpDxHo1r1F72cUmYRFQk4nH3ViLD43tHZ5xrpW+PXHA9aS7XUHsU7RuOox84ImbOhYVcNmLKI/A
6k7ZcA4ZVDwhtPeqjfQwuyQqxWKFoCE1E4lkgG9eDaH4MMXAVWF6mBqkR/CS7ZfGlX0GhqrOToyA
Le3POza6fR3jcnqMW8Zlk149x3RuPQ5tvRhDUcea5462ZVaiFgzecovhtH8fxMP7qzwqjirrcbKy
vdT3Y0/N/pd2on6bmJuswMHDRfdYx/QeHHp5z9onywj2Lk4bsNu5Nf0B6yHB9AB9g5xlptqdvm1b
KxOMvGyYuG5u+HyxQk8d3aqWwqUgOXSIgtl6IBj7gmOjRPXrflGiEpYNFAAwyEOgO0YkFvvxYnJo
OnXT0eqVnxt9TKqyn9zvPI2huonQIT1Gt49z+/jlFtojCImAX3gyw1j8i4GhfMi2ZHb2q11MrMKH
exhyuciq4hrEkkVw8VcrejACRF1BHpPb975oprjg9l15r8iQnIvNA8Bul9/+5ofrxkJS0Lzt5p+k
X23D0uSv4YgRYOSq2DYNirwdcVDouOCrkEXPSiPcWzM0j28gjJMRuumj0uCXgiNQgK/vgbsObtQy
+vugG9VGWf8aeVuy+szQ7823UB0H81EvZyHyfdLMdZkiYusEjxtHop/B7RNX8dhmVGV9YpnP8m8A
Be6Ljl9G0LZ0yr6Im6eX8hqIfQEtMP1df+GGIxPZpI+N4ig3WEV24FJT8zDtnTEKrE6bonMMWv6V
txTP79MeQrslOtPdscTYlsfo/fCNZYgHRHVhEKQn6qUGGGjL03sgoPICW3yoZXo+RHEESZpX1Ske
2VUUe83NFwphER/70htTY6kNX5E1OXkialwbOEcwIUMp0sDcJxLbTgdb4qmxGohr8+iyxNO6qrxB
X7IoszRTpXGorXW1NJrBqa9ybI+vbSUB6JiTwwDBq26HqumuEreabmV2bY99FG9N5rzNy5KksFi0
DhFAoAVmyX4Zp3m6Ue6M0TjqYW/s39Fpx6XqPktIjvESggteSnFEUXIn0xSxqFwvBj8tSHPiYwn6
HK/mdSB7M4YDd+N9ReM0Bplu3iQjthTCsTDG8+RR386ug19v3FXVK7yRNXXvL7CNx7e4+bDEkXqG
VyPQYyhO2F1MyULBu6YB13LqhyTvnbfHfuC8QS2MBduwh5aMXFWO4HQb85vN3d9N5v34sH6R79hs
tHHF4h/cxmxDRXwNUsVdlyoCk2qoBC8z/2sWfvPtTbcQWoDES+4FLt5akEGiUvLwolBgY8Ry9oGa
mBtw//O23D+EBPiyao5iejmKZ6WJ+Awm981nn94bAWopgbhx4zJnTOweAafKKqjqYWa2favGm/qR
KcWmztggoqTIjiRfH2opzebnW6lpn0cq5hOzLXFKqDhKiHEV39zHLPjyvezdVC71x7Jpf7TvOHmi
Z+UNmGZOdfxAJqoJndnaT9UW5kOXiEOH2RznBbwKnYZ9TdEy9LDaU+wcBA0JR+nArNPyXlvPNg3V
0SId5uwsd2+FCO9P5rffKc3MD2BlJEhjj9fYJWGXCG04N5bX3puu+VQkv2rkxLrIHCefFw6oWmLM
xS0vWy5V17jO0xTeZBUUnSUNS1W0hUABggSzh/mlbf8Yz6vPj3mm+fxAzUJaV+WMxvjkHjF0SRRZ
sWBf6y/PRKGpyXp7vF+6h7ewyMqPM/+wNszB7oDddXz3Q2+3rscc/yygCqvgjDn+c6m8xK2/26rX
wH1VPNqsLo9W6jnBrSyxbDg0Hanxh+5i/nLpIuBs2AX/3LC86w+QufviuH/deLIoNY+1pEGls1ln
Q3GuUkT/pks23qI7R2HPvvjgi6Hp35w5VDbys339uPZAFCumbHqmEMUujbYwmME90ENcvsKgMAs3
ZhNNi/WgwQbouyAEtYjmteSXvfNtMTxJYTDfF+09cPG8hbnv4airnHK8V2hzZ5T40r4yUlB6kr9t
y3gZyDW5ge1rXOyNDRq8kfj+ikg2zlOtX9rQ5WtbjoHbd6ghbLVw6kVZc2nBMay8IUoXD9XMM0L+
1IQlqud7nZFgqv6AA5LIXKj8NrV9oUV2kVQVM1QSXMqhkTHk167b2m7DhcZ2N7S6ViliKAODDx/A
INEEIpECja2GE+BifRvMH529x65wMuMrtN52j3By5FeveTI4lyFhvFho8UnTIpMtWHVQj0fkXb/F
ycmU92m+u0MSTb8FDCjXHaP6mm+Alr2pLAbdtbffDI093kBkS8FQ+vC4ZVP27x73YOExAKLcrtVY
nvFyRsk7/33bySMjMX8Bh6zvkc01p3F9jNPTV5DiMl8r7hVnHGMkhEXBiCvfRsM7fZJsNVfj24Oa
+PmLhu+CKNGAEs4wW1hp8HJvZyyT6psDq8DOwsOCpx12BttSVZ9L9aXaKXSwOv6l3923S0F+jQNm
VRsDMgAIdXTGX02oTfEj/lD9OBFc4iLNw7H24tNN37l5VNIvl7HECAaglp5+x1jCv3BUA8V8TZ2P
vPqW7qZ7KmQP8SVKIhnP61AdRMOllckKymdFaUSAgtlw7CDQbaDZau6nhWG+Fn+YO6pmkamJNo/t
ObQPM6pSyJvzqqHCdp9oO8PDyLVDyZ7tFWb4uKH33XP/ukTpTkjkhPUOkyMIxgWjjxGmxWqQXqgs
WuqTZC+FExehADeKXbXglNRtCWCsHH8VQkUWkTcUQNBObnJU0cbFt6wUcskQKWjril0Qnm91qTwF
zpF58kWQDin3UV4D3lrMeS4b2pvTxPSG6UAt07/U3ZbPNOqH4rkT/oxpSvPaOoWSIDV4rIfsLBPo
AtdWMkQ/i/dpHmtpL+ftobhzvjFWYx9y+75Ug52V42M+9j0npWRar1AkclUtOciHm84p0ToStSse
UH+ONeDGeB7+KQHl73x8rc3H3l+T37FDs+9jJxjtBdexdfAlyWb7x6/9V3JErd4XMXis5B/l/KZR
DEQQLz4M7zmnbLyGnEJJmckhmO3LillFa746lSRqBTIgu6L3oG3nXJSrO8n2p2+mMwwNDTROVWXk
S9ES9IHTVJbtRN2iqa3fWWCSBO9ycjhzL7fvTJ/l1PbX7ObZN9rhoaaDdfFTTaj9n0bX7Jj3UZj/
AiYUy/HgCMCsOFMVdZTnZhVH3Nd93SJNDYg83+O+aIlUWWjAucZXaPPsoZpMGS1i9iiFMXcNlLJR
1nBRvxkrtLhT6OZY3L0CtvK8VHb9EBhxNuF5lp+XSa4U7fhNKcOC5FsPvmLSops8OsTe41fkiMRL
9tyhMkkLPAHUQh/MsqyTVcc5PQTYnRprK+28ZtbaTKZfc0dIxame4IXHUf9lBSUsp05C69XWkkJC
7vz83+bUpBTtIpD8EsJ4Hl6slHupN4108rv89zwdJfqlvj4dV+n2qD+0yY/jd4j5IMY8qJA7p33/
gXhzTuHNnpv7dTNXbOIdh87fxBJnmasrDKe++kgmanMRyuvmJUdqMeKjwz8IY24xSq07+UJ7uqyc
Nv09UwhmAw3cEpIGw8FGJteX+gPyN7oyezleOt3juV78NaQvZTvTaO/IIcISUZT7RYmY58WeN4As
q+WoxKZobDtY2O6Uot24Hx6KRyunmDLdPfWSMeNJMRhV5psse5JRiN5IRdt0K/GSbpmxuw6nTuJR
d90yxcZOcBkVECZczDERB08+nQSXmqsmDzOZih47hTmcor4d5zKVJB6P7Ibpy4bP31N4QDWdq+6L
ne3npQknwe9A2RpSHLjodtMt5s2xW2TvJbTt8b7WF26TjVTcZn4WLva9zbIq9eyxwTozNWR95WPs
IiSR1YnzDP+pKC0I0zzOhFTW8Vyho0OplC6tMEjMheXqFYUpolkkh5eJqeDuNKRAvAiKWU37y166
xJt8dliLXGhfOtnpy7F36hSj6XAqFbLySA05NW5CTffQvFoQh6YBmhEjax4gkA6UjpET1+TPN+uk
aBb4RlV4b+U/Vx1Ab7Z1/X1eo8R3ochWoZJ/W0Wqwj0kpvMc0BmG6atNI90TF9tZhjzIDcS9f6eY
tdAfFmhx17t9b+J3NlOyWog/yX8awp8dE7eXE7mlLzjzvXg7+XhkIMnXASH2GwMVVkDBdKnnaFOa
EkX2mABhgl5blPoSOYIh1uqJIMizqbWY12CPc7TMXMUI6jlv4QxBVXRLMB1qqUKBNzAUaDdtTSmU
qBiGYCGnFzDvhQGW2pCWopLdtS+nqu1hdal9bVPdbCr6wkr5Ys3TM/ML5+yaabfSujIt9ua/7o81
zvNuNdg5JN0dGlwh000oGjsnlY2L7QgH9ZZarCaMuJCw49p9/KyHvBJXr45g6yphJyf+4jAyL8zl
AgmyUGreRJJLf94bgVovMinubYsvX+RtW71VKSlQMQzFR+BbuTkvqB/HKmIeGYrXkY9UCCE37BTZ
YJ0amVNztcYMkapQZnCRlRBbkW7EEb28U4W/s1deV7d2sGv98A6GPUa7D9NcQVaX/O9pSaTTTmai
jLyhBJ3VspIrNTN0HNu67zjcWDv+xcjezv57pw5v3tJVyamJ1irRPWoV4kf9fBmhU4lR8KZQrChu
eICA5a4RbMItjSfygQ6Zn+W/xLzGlCXd8jyvYMRHrpjAD4PreIK0upIVE78LpkkM/ChJg8KJscjT
5cUk1d5GOcnFaLrnCg75x7rQzCBpkAaw1G7n3rOV7Nge/XX+ONVKXq32+FhUv/ODzftp30ruOmnM
x/HoYHpqIZHOcelClmjd2ol/0nr7+0G+LRMSevc67XPazpUfs1w8wsmsLqoGJdXvy/t3nhcQ5+9h
CfDSujj8YdPHVqr4eZVtPI2b13RzcY82DLGO/eumuQZ2n7tZpLmqfMrROl8/rd8ecbF6fdYy2d+T
ZybO/jwNxNNsM1t5e/fT4ZYuVC/MeMFvZnyLq2Y+cMlchEXtiQa63+PhAbWmtVXm9zx9Z/iVKFB+
7sdFtieu+RUjeJYQmrmM5j2ZY/sxAfdBwh9o69SYj81jHuzDzNkT3+f0RzhScCwv0CU+daY0WfNX
OK2KJKQ4nerz1Ov2wUSObec4vw0hQ+RB9+Rwu+gX5oCaEXFOiewCzUwA+rR8Hx1ezuvaveui7HLe
81DRo+JBwLiLJZwvmwbNz3tg3KGsbVRDL+f2bsITLPuppHhma7tv1SyUh1GLNtpj9ExX41JfiNA0
W+cUeCk0l/MuGBqAv3PQ3yKklIIUM2zMoHB3yKiIFj6F2lAATtLqrmTyDej32UFQ5AsPPaqIqEtL
QwQovZ8uJizVzSLiF0rnemcqc1+3JAkJv1TolgD3y84fZ0tzvUi00rs2V7ZT4U26u/bb4wuh3tbA
mvstk7IoV4hwdvBCF+G0mr6tGMedHI4N6zqT6pBTXUJ5tfgxes9m20Rq3i09x/UvtiuXnWWfnNui
S3p8xSxSGi2DHgheSEaZKUaAx+K056CHPAQircGN+5Ob1O1Dtgi5TDJDWwvenpmgdpn3oOk8iAoN
8lepyfO4AhOcj/ByruOSEVFvl65+3ap9bIu2s7DiJP6Mq31M1+SviQEqXAfwkTtWp91QW81ebwOJ
6CIKL7wL077L6SyM5at1b4B8c00Ez1z5l6zd3l4KdNvbR6qfKpXbu06bQ5Ptq7zq3IXGBnw4wcEB
znPJzhgd2LcVayQ7/bh6PrRL38FHmZTp2FSrQ2LnVV08W47Ty2xTQZQJ3LAkmiE5dmAbVMFZ7Tuk
VkfdpsjJEOBPa4E3BK2E9cJ8XvfgwPJj1dqxHJBYWTYSq45vVfcxCcxqedKO//qLgYvRf9RKfc/B
ftwX8LorA8hZkHN4BEiO89FYzDWpFU/Db851Xw6LBvS+9rFgKUIsWfu18ftGKtjQmz3ahqMtsLky
dzPJfhacIhhC4kmvNaV8e/kv/O5wdnKbc3j5r9TrMtyp2rnCeWjhXZ/6YrVf1UyZejOetxez+ai/
eb1VLVlzpD9P11upe+bf6/yPUBlXDdc/+6kZ6Hq9bc3sYVONJ22RXHzZK23haYvKvpw8VHLr+q06
VpbUisNxftgO16VQbt+q7Xx0ztXZTrTnvXY8CW8yfJc3Uw0fQdlrr9xQVofzfTZ9m/4kNF4PRQev
3ke5f2j2TW6mw3H4p5eJdmqW9NaONR/bK3opXwSmFSQcsBXXYSStsdwpNEnPryJH9QClvekYCv3C
y74c3oK6OfzH+/EON01fe7ebTvZQKZAt+ZhdnypyWJtmlWfFzyV1Q1mX+Ojel01TLbatlZsg3HZy
+Rrmu07w3uEuo5sOuhnv6ofv0ySjGvCWbJT927kxWfYMQH3mhZaF+4iMx05B02bpljLmPS4/Q+9+
11YkR47PUz9Z8Qd5NrLlVxihv/cfv4ot4KCFw/BootR0JZDKvT9QlRKLLWJnfP21D6W31Vf4uEnl
r8z12unbDrH20XgbT0IJunv2lH+Te0vyHLsbHEfLPzwFoCINNDMToFB4Hv5+/f+LAG6DS4ln1EKa
gnLsgzJYyg8vHMWLAdDlCHTzNOHOK7CADxz1VX67pgf+a142ImA7zOjeAKwyW3WwJ/67I+7fHgVj
6H2ipnyjTWfoJudRYdpqb8fq3I/C7Pfwk278viWq4gDgStXWvfzmoVA8/zw/XP1vhA8odtVPdE+n
2yjZykdt1UQb5FK/twxhprVcddZevJU+1i81atLaP5OuCOQkpdhnch2tTMOUT5Dt7/8/dKHZNhR2
TYqVX948GL1S2MrWyqkebKwOk8lYVhKk2foPn2zRPE1c12c9DL3LSqVKAweLHdNFHArQF5ihUcff
4oj0W2J4VghhasPs58wJ5BkYHdOV3zdg0SDTxFZCtSdoNkXp6thHK1RJl/tmMGVlPlrjIeD2G6QN
dnHhcy4AwaXRx6UOXMjVl/88hPeW3dK01yTRyXhtgpnxpJUHQUxkC8l8p+/VfrrVj+eMwioq0med
JGNsahZuz6YZHrLwwXwlfmji0fnv8fOX2ejvLxWmni3PmOfHn27HY8eDzdCRYjf8cr10R2JLeQ1b
k5Jw8UCjY/n1XF62X2VTKIA/C+0YbQAfjrauDbO30+qk/4Ux7zLq/HS+ix+ZBm5od+FwwUnAIynb
m4vluJwTbuz3xufcD9p7ZvaVIsJEUxXENs6zPci2+mdU2IEk7lp9X+kfu/coka3cXmkF1jRhsKn3
/nTQ30AVyqkq1yTauzwGqyUKT5xHCsm4YyuKQjqxzM0Mquu0/DpHd69SoKm37VWHXC08qpn64kNS
6pU+zR+uyNrUNyorfyNve5z6lpGp9etnW1+OiuWon+j32fg7xq4V90txYOe3fxqCG/sCEqPn5mNr
up712mHXXHF3udSxMKzEcI/mbk8jpBbbygxEr9gD/jRsYbNka2Yv8if+YHMOVYTbV3qxNR2evf9u
rPV7qYvRBDOFXXUWdmiLKGVlhnfxd/PbJmEixP2f8IMAxfCIq6i70MXkk6+I5ebg5d3Evpur3iu5
bSd/qw5xWPJNNKJCP4uP9e1cuLcECKLpeo9hC96OndmG7fNFl+2IPsDr514mRu1XYwsfSubg+fqG
pDH//0fP/519Bob45Tgp5xZozBqeeK/OHmdZWHLUrDLXhRpj2VWWpqjrmhDj06U84Kv9GpcjEvDK
tBptI7mm5ZIT0mo6WVylyrw8UBT43669j6LDtFqfl2UbJ7snf5b+txVjd1PEnLb1r8T72SJ7z/We
0cfAqKu7HG7Pon6VzcohJZBKRFLnlBvvNJQkNnQIx3pfW2OQZBfDI22Elyec6cvQNmn9PJgdtJl7
y9DxxNyqIi2kVyNs2D4T1D3N/nXM7WKcZVWvvAbO/+L8vYafnZuQzeYfNcGkY8q+dqnfFkQqgvIT
8GTjvwd6aEbb1vTNqcnGWi7d2m5bnCHoj7brd2JAG5Q+uTMdi5cO122NIrb2Ucr3t0u/UJe9VfO6
2Mnx93a8XFa8cB0dIxxdfx+Pbd5rXA3Peh9+1FcY1rPPz+N1RAW/7E0utgYUpEIlyVTq7VFpoDn1
9R0OiTD7upezLC7USeVGbKeCzo9i2p1U/1YNAbDVDIf7qsKCKBFdHw42PlwiRGXwDTX3grxCR/wz
T1BzVegCkzKNeVPUEjJnNC5oGL/qXAjstmfNBFH6RbYyTfhXgg5eHMGPFOKRt67FW8YBlnhdzHLh
kd+9rgYBlSlU4VGKvXNtapfVqj4Ejkw8e5uOo4NZODOkZqK/GaRpnaswt6VnihZyXnrXy3LSH2Ze
C68n404VpoKTDJbSbys7Ksr1VeMXtCwR2VFqUU8gQr7dD2Q6wC3R4+LAK6cvnUT1WLm85OpEv7na
54J9VH9X3+AAv6VLhJyVKVeQLjObxrI1Ly9b5+4Rd4vBQkZYZoN1Kj1Uc6dXEsray+9+JfWmQcue
xglV7RiqEIDVP79llVQtxAk43F3pm5MFNNREW8IL94YP10jia3rf5iRZs9Bvl5YGBkLRB9XS2SG1
49CIjaopzMcaeoeC3aOds3U4RVy0sJ8EeRL+D4tdPIm/4rvzu/0yVs0QfbbW+XYb0rlB5dDaJAe6
k3MqgpIUypP2czIO/wcD5ZlflR8a2wB48PNJG/a077FlKeWYKPHU3Awur/NGuoLVtOEsg7Ixjqtx
tTAtI/5te0RGjkIptL/1Lq9NPUdnXRAxUXyE4gxM4kgLTBZ8gvLjWbn+uy8rhboN/jbbX7+Bgvzy
oXesOVOLGgZRXGVKTjGUq792tx5ym7VSSQjVJK7HEwwjgd7qeujEdt3c6KVEMmuQn+X+rrofFkp1
SMZCH1a5/6z6O/d3UblJmkCVbqfzk+3o1kmgipwuNRATjM9JMh0CHRnwC2s+vJ7/rUf2pep+tJgL
UIBlFn8fBDELtPC3Y1FMNwNxNqSnAMVMU5GnNJNoQXMfHpZbp4TzVFtUujpfgwwn6a2x5AIh/frY
zTpzl7UkgVkdmlteY4H1M1Mfo/oa78rTtYzT8G8u/FWqV56nAFeY02A5kiMx9qDf0x8qHyVn/XMa
6VPmm8ZnvrUBkvFHKhfTLZXv5TKBs6HfgRicVwmLKJvZNQhZPFAuJQuz9bp1NTyxKuvG7dKYPX+m
KvD6fFWK7f5XTqGh/DkFhnehqrmygn3TITjWroYufvpsQvZad6rFbaWe6As7SEfbZyV1DeI8KCsd
ZVpodssRnwoR2Dn1gP3uUQTy/TreZ3irCDuheHNsJ1406+1gu6YnO1Vx7H4desU3ZRvVZ9GU5cZL
Zumd3Jjlfae+YSP54V0B2mQ190gMds2APg8VwFQyQ9tGNoqL0fX3UZlMP/OXEYnz1LBdvEIvMekn
f0P48u82HWUKjRhyPLh1gHiGFP8j6byWE9e2KPpFqlJA6VUoB7Ix+EVlYyNEFEpIfP0Zu0/dbt8+
bTcIhb3XmmuGy8wI1ONThEpROAh6oDZP4NBZX0Ji6sMXAlIl1JM/YLBEfjYdKx5LwRVUxwTJ7WE/
YlQnTx8/mBuixJ6sGMJ6GN0jZz65lC2KX6zaepnBCdpZS7Krz6EdQsDAwVfwpNkZECDigfhLRs8C
n0YxZpOS/qCywhnBNbWWFwpt8wDas0PFLBS2CJwVInmfGz6KontKGxMXwTq0wQUt1rGtCrmJrr+g
Aj7UO3n6WjE7mc75SB4jhrdToDC7uV/2jn1X3u5E15NXuBSmdGxfPO0KKLrH7Cgf5vY6e3o7CIHd
Y6ZoVM3mrhtIxYxEGff2y9UEHvklrDgQ83BdWNd1A6Tzz2Hfn3j93Jg40NAeWE/C6Qor+M2sKAto
0xvZ4mB5ilmCCxCtRLn9Q2SBEfUVYSVsthlGDZOoZSLP7n9Z2j+KM+8XedzM1Ol4rNLim+6wpktg
W2DbCo2kbZz6w5gJ4qjmbE8pmSutMKwwmH6JJuV27MQeAoW2OKpfhCwzoFrxCNB8rsmc97Z8hxrq
gpdy72Qv8jMwdRhxUCHinEcQ4jZ+wuxzZ6gYTLZ2z8ny6zl7Y/4gClAK+AtrNkMLCleoYzR9075I
m+lmcmdPCt/YPL09UtumT8zUXOMIxuOTgAi5Zw54tHx/wmZhtu3lEaDgbSrZbg4vkA8J0ZHr4V2C
Vc8+9XRW0RD2n3xRwgl8PWZe9ylJH0mLYVdIvfrRfRTLHlnIEOf7yRDkizITy4+ZT/txBTj9/Cjj
Ef4TEDYZ45jnILSQnQ1c26j7yuGcGsFtdHWWPM19ropJfN7bLDEUiaSA8/lLr+PJ8ysic1IJ09s3
tG7Oa9XQPuiQjA1cc0WlPaOUyqVPBmQVMMB9g8t+8DVWs/Pbf8OBhb2EDhmtybcGsYS/AaK1g1KL
WWEBGIm0U+ORO76+fT1q9pb/X/AGeZWdEzWaWuxYw4UszdUPRL7gVRLxxjAnn69v2wx7ak2YNzcj
YZb63nER6duYTJAJz1qqdIFt5w6wN9Hw8CSriP2LsUODdPGb9B3WGgby8AOfmx+2NQZxBcvGHkIG
YwtiYl5rfd5bNM3s1Wzx3ZEmfJd1rUqU6nha2ZJPMcmcSlPgYCO5L1a8PputyShd6qYmcV4K85Sd
+pxqqpMtUUdCGtVi7qfldVE9N0/cKCqsCy7E95C4pBzMJgbNI3JORbQvFbBE4tuWem65WX5pc5DK
+4bdIomu6f0wrhhu515Nnw+FOzwXmCxcZlc0B9yDqO4E/sZuYEcUb++dCnmKepg+hkUZqex0wx0s
hwPxaFNWMHgDFL2phMKZBS3rRBMCR5na/xRtGeQKtPGEEvjq25itqjEe4CnDnsJXp1oeYOdQBcgT
DVHkofDNA/6OPCVOCicoONO7y+GYtHuk3cxZvqC9Zq3bga0UPm6Eu0I4pJYnx72sgUxCoAK3AChY
2YmWMDi+oHLvsNSC5Fys7r8Ipqc19VsyECINm/0mC4JzTZoZaOyEiEoMx9aPYGJMS2f4kWY5wBPM
GJgJCdV4oYTNVju5z5m9Y+GAMXR8YJOVOzwDqPNvOLBNd81W31HRgQpRtTA5eG4ZOtMWoJOTCWWU
1tC6JiKbywi4XqgS51CsCg9snXmTGusOjNOwu2OeftuKJBC4YPAFxliibNWh1aEBAaN6ucZ9Nqh/
zAC9y0OsTWi42QjfNl7uxK0QssOifxC7JWkhXDx9fidEDRE9PaAuHE7I4+b9Cfoa5mCvKBUlAog8
MXB124M9zK7ps4wA/avd7cj3hGoaMZ7kU0NCJTd4Js4W2ItERvTvpfzskBIApJugNOxvxzZlSRS8
YCpjoPxP1Ddnl2s21/fb4hOWAkfQmdzbgtsBVFOb3yXUKSDJ4li5dyXVN6QEQfwjvkxbD1AX5ICM
PgGbpHBUCFZXZxa+aV+6MF7Hh1394hV7O1ZZAmuflDoNDsw/m2yM3bit2i0Eck0HChNRMgt1ya69
pTM+RXwXJoS8Yi/Q22mD7A/D3wwUGwKfA+X8cl8wMEB3Q+dfdr5LUAKCuJRphoWSkcW5FrA6awFz
GJRXqJhMgil4OCKsEIb5BMjIToaFfUthUisdPctkZXiYz+EQ4OkbVAO7f+QJsBHrg8KhaP9QgnOK
VB947kpsIGba2ATjMBbfF+9UIcVrJJqRpkxnmdDnDZYAMPQ+5CudHXXQ4GbU1grgObu8qKwoT+97
+YOVWewp59JlSeGuxWmGlcy6E8cB2cyvN6ywECkXRsBsy8oYMLGLfSNHgTjqaqzYIevnm0BWwJod
Po8Bg/Dacb/UOCM60csSH2OoJ/IllMU376IEZXfxSMphWK+TGsk/0NfcojCqWMs5TnZF4XbncD9X
TLm4C2lm6DnoCXdFyJYQPXDia9y3Dmf+MaNZ8M/KJxQCOiImHZTG/LppQaDi0KTveeNfunYreNFx
MpdEGFIw7oNb7qIMSvWKVgy8CahpJOzRPLlWDGDQOFWdMRHfof+YZqfNU3RXKEWAj9zHVlNTmyzK
15Eh706ZE23p3bbF7HkFkSS1Z7nrfW7ZJsYVA3tg7Asol0UtOCGgVgUwVXx5W/XJ22+ObEKqe1uZ
aDIsYRLEOjuXAM4u0QXerypGlBynZP2Y1EvP+fMaSuDTeCCztOBP0wWiND5Djbt7I7Vqz3yoEzof
2Xsg89cItDChaXEe5TuznQcX657gH7JG5TzWPIenyL4wQAzUEevSl4AnPVAqcT3mTA2fDJfQJ/v0
/gzLDWZ/JmFZ/O8c5XgusAFiRTTM5vS1iFkG8aktWzzH1aGDq1gRicSgUA0A1xgOArVzcenPYLDO
x1Xrj8Tr8Vg8vHm7V54hJmu6OiUcSpJdThRlk4FjsVNffBTk01Paiujd/rF8VoHJEqakmPEJkbJK
TSqSuFDAX3dYe9LpCl9YwLziyOMLs6kQAVnjsipkj3cwrh7LgF3Rwcj+uCQ0yTQ8KmZ4vzyncA3Q
0rFqJQ8EEJDfjdC8b3j6cZsAwMLwg+PnqZzQ4DE+gpbHK8KgP6Php/0YFyyrnIdSJ3U6+bl5K2rR
9PR2ewj19qrZk1f+9N+zU702es+2/DxKrcguKMOc/BWpf6+AV3l6enK97OfFGcPXqbUdZBKIpv47
JXG8x0woOO0fK82XxnWGIU/7q9i+/Wn8YYeo97TW3OvAYWCyG4x/BN2FoeqqkzzzMNA0brmxKbiP
xvPA08zQlksMqGcEmCjaa0rZJ50NWxEjHKv/lsd5jmVTdgI+w5evSW0zoHLj3N8uGalFON2ujvk0
XCKrIU96KsJnGnyjxAmFXbdNJEypofuU3gsZEc8utI5e89ooD5pLdJtRz7FedBqJchyFgz0ZDKaZ
ZDssN/QNVsTUlbWCcgFOAm0FR46FWtZc15gWbfKvawTcQR+FfAkUAk71abr8YkeDQnffM80tYHvB
yau5c1/yvnbnbIlQvRIDdkh8Ec81prHyLWjOn2chr0JLychNm8+veVxOdmAfppPBw8BVHKyXvqNA
gfBZC90+cBIzYN7QZ0YP+YsAbKZhfrbNM5WcU3Zc9jae+jNerKwuRqitQXx5rsCp5zd69d8NQpAd
cyZhVFJN54holl9n1irUNsxkRYAmMnz4hNQunozqn52ca3NTiELxe8WFxISP9lyW0pP5QV+DrDj5
l1GEL9xjya8TeTcwU74wFuRDGTDYLtsXyjFmzuxRJkZwIIW6/qOw5Ir9ipGrbtBze/ijkK3H9Ban
9wYDWrGLL0XmbX58R9nLqzdvli3SKglDw/0EcRRN6DliB/OKo3KCHeGLqRWLe+1tKALtEJe2z3kn
B3YIen5mXQVDJ7EP17QGg1qP8JCTtrqc1/yN/MVeKsEylf5ZbeLlycP33jG+dO2dTQMxuFbQuzV+
quYcYsq3HHM16MV511esBiymwcNTv4iWzj0CXmGjXSFY2+xZt1j0QdaiWIK7niq3e22qX7oKHg7w
yAqvjonIjGnnBVJWy7mvK2JI97SxzWT9vAROMW5qK743wQUUAcX5A99UwOsHKraRTkVGntxaP7a+
MqpbJG5VibHbs4F+jXwSgHJy/82xMduV+eI2zG/nJcPul0wrGLKLufnrq6ojKDfatIb9dfVHmHGE
DZbpCcFlppxWV0I1Fy0ip6qa00Urw5pd5IlkXt2ztiLQrIAmkdueVUfBJvbI/VawqEnUfeYanRh1
Y/eGQEqsJv0JD9R7SmOBEHV44TXWgBLDm7NnUNUqJe130IFAIO/VXKcokjUMi/bKBMf22AAYh7vE
o1wk+S22KX8l797GWc3ZMyEHvqlrb9+7AXdmABFX//c8GwJ6IYiZE7wDMkFtiKlrHnffV4xrBZum
d2kIxngSyNDDQKmvU0A8TiPPgAtkYzqgMfrw+dqSqPhdoyTqCZTBFhjMEJDXkRggQTeZTKUDMDtU
P+HZJsIab3TZA2QlLFBGnxWO9L5+xz2jxlBOxEPPLCB4HgmtZgHxWKFgiaWl5F2M3WPVLzomJ/A7
Zry7/I6eyv4N2QDaIeSbR74w2m+mwihSGNEXj5nYKcmKxAOC13h+vVAjffCUBNUOFzsj1n7f6xxe
jYat4e1ZTq8KZkkbbD0M2Kn3FAUVeuUzAQEPHhqmzJhFbN+p5v6Tw1lcSsJYNf/1zfTu3EXyXwGu
s2DUQCwnqx/d0DlCpyk+z22rgdDp8yqPr1CxrPP6pKbMQc88ADJACjhIpgoreY5Ch5qKqkHBdWJu
AxYBtgZV5Rov71oxgO1jWFLX3+cgKj0L46k7rjJm0k+gc7tXiucLRlU/5nl+Rh/QwSl4ulyL+6/y
9jsyz8H22QAnf9Qtlrpp26erTEoxt6HeUgEZEoQfTN1CHE+pnI8NPYCJld1p1eMk2nn3sgJJpB9T
9duUskVVNlQoCiDjNYV78NQTW8Eu+5BnjNzZl2FIs5e/4Cqr7bdcflovMDNcTBjYPXAJxGEDDqEy
ORTgtu04K6l3If2/o9NzqZVSOMEyp/i2WA4Fb5HrVcEN93Meo26c17yfuinrB4QOi5CDFg8EAoNc
MAE4i4UcXdRl9pxB0AP3/jr/dlsmrJMCcAal9bxCPmf5+CPYm5LzP6YD/nGH9py2Kloi7U/m02Hl
d6F6vJChZH++K5ClB7ZQLSYhfIwWqM0EJBCZUzIcMCBOir2upBbuqgSqCTPVOWjt+Sz2afWLagqf
Enqlg3p8cZ5/SwuuEnGzJVePQk/bqgUbtTR4Y1W6eABo6wcVB6dPKl2BBNhO/ljkypLZQ9f4fev1
8MgRakXaQNcZ6QXVrHmQ0UUwthhfgArWUrQXOrKqiadZdCJgn/n8fp+3z0y4NSlrycdy+lZG4KBP
qPNfAibI3oy73ruaDHEIT6/Xyt7Rq1BHycyWe3dHZ3DC7enq9jt24MKk+qDep2CQhlNyl6KJqYT4
rBnLwX5FMHgqxssw1Ez/RG018q9bfYoW4dlvMSy+U2w3w3k+7N8srzf5w8azFP/N7mVPGzCC8kdQ
b7TFpUBPzvY8YEN72ubd1hD6r6QtE4zFJ8AgVj14A1YS8PlayNT5ZQajijheHT3zK21hPvCjJtuM
4EJrv1otT0ejIYkN+n/7QuonjJmoeylzoYcQr0V5JmfQkVX6iA/qz9TcVZvTOv/Nf5+4DLwrT8cx
n6L5JAZwoHwoSiCMYEjxMagesI0xvdefqHUG6CnoiIjpnNDVMDVuzutukrbL+gPzCnQgWyFJeB7v
Jw/6MtMDesyx0xygZyu8XUMZuvjAkKKLWzyi6iGZQDF0iAN+XD6ZH/NcUpTV7tsMTWZ097/Snmmw
eR+/MMMHn+2u3UEUmuAJIfTyTAjQhMWNnlAXV4CrRLun2lzF8vCkbpvnj1qn3X1xUWJJ+R1HAMYp
SAYfjMB7IV9pFk87wZKw7TZKmz2FLNefoGaoyX9JuQm4zSsWnEoKenjJdKGXe3pTWJeKxqd370gw
eFRYSFFTGOMP1WmTT9z6fQotO5FNX2UQiXbj3PhckQseFSfTRi5y5rgvl6Vkr5CnQp9zMH9Ih4LB
+iTgikrhYIGi3rEhn97+F5mVQX9m2naCoYc09h6SvKN+U4CiGeVqwCfR9oaOj/PvLRfm4qjKL4D5
j5MmDPJJ8DToJ8Zy3oLWHRv95aPiaUHBZhAATv6Lz8+N+KuVM/1NbInt2jIOEngUrviCz/Sd4xVe
c0NKIqpyB6qZP647jP1RcOGcwhGxgULROyGtmOLz8tan3KI4KVDwSQ1JsMHlub4qSX6BoGymejtH
p002b8coEvJ4EbCIEyMs+y/MnS2s/7Ou2aq3Nb0KvjxRribIMcbz7C2v4Cz3hqdisA4qjTBU40On
PNAd/gl03q+X03xTI9ybSJ1eZt2WPxf3tSx/cTPSsLCOXq8+CcevI9M9qG5v+M5kVmNNryePFvrY
s3QTKhpGTEgaTyyYCpqFM/cYfXnMJMZeMwgB57qnkFa/MO8Rdob94U6DKC+VtSm6B74pxzqdvI1J
HtOVuYQrI+r2K51BDoqU/9UHEftT+0K1Q07bh7JWl5NsDAi7qoFfJBBI8hDCcalvys/yZzLTNmom
fhRMIH4DGXxQeFlZlYpSmw2l2rGgIhs9RQWMq3pHewp9kRjk2MhOKfwjzCPsUAq7mIkP80kE4Sqz
HQwjEzRLa5Uf5BN+9YfhgEHomtDJ2DSiEa1TsR05HKBO3pyvpg/GlL3XTYyZZlwjIULKAMIlE4DB
f2rRC5+NxE61XxXb41uiYJv7ouZI5BXOIcxmoWcyWFJXj9BYcRcnNvLqFXAKkY+XH47Jx9/m7DTJ
KTtlxkzkjZLKlDKyFy24nbZEzz2FzGmlLfRIj0wC5wrL1yBcCaRLyBikhKKecaMWSSG6slPwi+EV
2YZ7fTPwY/ThiEi+lDU8qvQO4HJeiHTOMYZkvC3D+8aILzNgGKQEWfEt4GMx/6oItq9+caYkVfO9
g/26qSOL0PqBToIpqTQntGkxRK/gzvze/iH2EicoHM671SUc0ha34+tGUBHgF7ynRYikHxSX2V8P
OC2oC3jnXRgOn7ANeW6xFNg0Rxo0qhGkYktzThstreWYKXmb0s9WKahXnQLTrmkywXc5KnhF+CKT
Ck1Ras8vkDWgeh+5J4gTZ/4Yw3K477ilYgKuuZL0B8JVBLLmgD2BJZyXT5G5rlJlgbsUsiZGoPle
v9OO2atLv289uQ+lCc77fkN5biC/xij25tlLa36J5PktUuIiKtN3UKTGXIob/htoaN5kpzkSrUTK
QIbSavbE/vw0kzLxk9LHODfw4JkOKxwuvQdlQchwKhiWV8whoklkzh4ft+yWFZmemZmE2izoeRey
SSLs0ZI8nURGWkTd7sFzGuuxFkvobD09viwui/p7ON4iRFSbYlFuTCiCm0fUiVmwc4lO3yO2lnNj
fku15RBfopZO+fDaldHAfJViMR3i8/a6LSN9qQcMAPltrE/bIi1S++N8lOfNTsvuyTVRvhq/pd+Y
vTQO/0q17l0TfGxndJ0fQ5hHdWJnj1Ti9yPtjyWjN2DP72fK+dq0R17237mrUMPzA+94QkeTDtNx
px7aY4OkZXlB5OqMu+u2PiIISotNSQm8zdfM5P3TTMNHZjvEdiZ93dLJvGO6OJ+slUBZvoOSo1WW
8lqev/HmfABgrcbf16Lbc6pP5HSvtFmeangJieNlV5mpCzWy/l3D91LhvJhZc3jYTuMXkTp/84qc
h8Fjx7sn8A1XeaourN8qROK+kqMnZQlmTCsMZaMqGRFVQv+TZuZM90qQjjIpQ23HwJ5iDKXPhrWX
InZWR+WqTSUca4RFTE2ObVRhkMGUo43gzPl6OvFyCznSsJhkIsiXHl7bwKEMkSYp0YCxB9pgnBsy
+PaZDGht040rkGie2QNVbdz/9Am1msxHy/3814ry/S3LI2klzbizUT9xh3KP4re6llZDMoS3f/fc
40OaXfBUY9Kc3f6kVb64fDDV7D9Ny+8TqBufAHBDyLCyZF5afBWxkjz+yuWA1jZ6I3F4TC8fFu5t
gFMZr8K/z8qP9qflcN4/Q/iEckalyLvxTYv0dyePjD3QFzw3aWWvcPjkzu/hDUkz49+flU90bfGA
R1CiQTm7ZOasx57gRQHvmKDAvMIC4TOJu6XHmDfEsC/SsklUoPw5+7iTucVmBFhfXAvHYFK8G6af
SohtMN7RzAZufh6/vnPIMjCA/9GBrHj0Sn6gXjxn1pLWv6d/2IqN7SZ4auXqvnh+32a0xPb6zq5o
rpstugKm70hispKLoIV5bPu4osV6KD6uONfSrE/qTyJI5P3Tnay7HeYYGmgnRqvT135x/5FhzC5y
n7vSM1xGsFeRy43RAyGOAKCTZXcsV9VmiJ7TC1ZQxbRY/mPfgVc6BsDX02Pru7KWvBxtDe74baL7
hKvwUR7JKGHjvcIuKI/sYLPHZ8NaJ+x1cGbJZ9K+mMs/daAmzdoihOE57zPMrNdq8grVnzsydTmZ
JBKLjE5owsO/rJGcRGpmsBED6sXc7QzStHkBhNpGDZtDEd4XRkxDBCfmu1ghlpgx2rjNrtDTrpvn
N+SrgaULEKqY8RpLGYHhjtnrcytAKP7RjD5ixNkVM2Qx9YBgylCZlZxyCeA+fSdvASfhFIrZrCao
SHl8j4RYkvkh85hd1Xp5wNEIciA0lDrFytZ9boFBM7rTKnK/zpsqohJHbRgDeCLkYbeCBZU71QYq
Ji8YTI7NFkIY7kwQEF4fCCLzAF4Nrwk84zMrniJJYDc6k0kh3nU8Iqwdj6CvMOdpszGUg84KkL/u
aM+O5fYcbV+4VfCZoW4gOxmdr54JHhgJAAMLAn5zdHmpAAHfhx6+Y3dkYwwM5PvOLURoSrKSo/2M
GT0+zIB281WzHecBDDYIYC5kYSYzxQqS1tvnT5xKuuaZACREWh4jIkbEizzjkJj4p1DdHWluztlJ
UbIdOeGMUMtvCoBrxBc4YfAk4YDx0oxpmZpMjsKwnK1IMGG7rS7PsPyCF+tBiWrTbqv4TE3MA9u7
y6WD0IzNuYjcAJGFNjWbPKfwL+h/lygNy/CxkpwMWJLAcQp88XPQNPksU0gI3XaoXULyhOoXUyyc
spjNbkH+QAt46mhmYmGUdaSro20DfAHLwibJZXqcaTef4OmclxI8OmZyv+MWLWMDR24UhwsqGXEV
AerQJfBC5oHq4h41WPODnrx3Qn3eprfZRRBYgUiR6vmgfELUgnyg8XaZNH/M+HTfEBXEavBtzu+p
dhDsBXXqy9+CxP1OSVL7zc5IhfFOawUtaNsw3ks1X2ZpyRAbMcI34o4IESuwAj6zIGaQWwEZQ9pN
pvcFtHP+Hn3V4P4wRDtzIzBNZCAmgEKUkz1vwQGfJqJ44rSB0k1iYgAsLm12h9KaM51EKGsEryMt
h/dmujwXzs6cWNCZLSgW4PobgQXKcPHvmXWFFaRzlAGzHUgNOzoEgBQ2jrJzqX5usEFqoa1tXSK8
8eUoPFg2N2p3bjXIkYLT3B8mDBDoVgGqoTfjHOOeFtXmMbvMKmJTwKuwfWamzcwl4GQZx257+gWI
ByRkIhozEeS25HaG3MeoU+fdjriPiokez+TI68Gt49kZ/WKmNx4v51bEcfmds8OkB48V/OlxLFCX
FHlyxP2klR/U90tolCBK4ta74CvHfQEneAP4Jk6Snx/ZcoHq8TODJQx/IrETxv3YupNb0GAh+OL5
YJl6OC4NEGe8h8rV0011mE/BkDCEsR1dOrPMmlfEzZmXDcwdoBHB5xR0hCDcB8fNPwRJDvIImwnX
cA4YOzB92A7I24jeTFCncBp7/2IizSLjj6EqmkeIYV88cC/BkNmpUDb4GPqbBUS8hhA3JXT/OPDc
PgnaPv3ZRmqs3tgwJQ3BVuEJnxpXp16QQpJz3ZNOKjuflKU9LJl/AnNPrZAH3w66tFwYcLOOe4mV
l6c6Hd1u8UFEmxSxSRhQjv5ZmtRAikJcdv17sO2gTbklteuiaeU+uaeAZ8DMQMTmnHtMuFZ5Z3Ai
zUkwtaJiZ/zGyogd0fFKKrsgleCIhS/n5AfF5zTHA/ADh9ZpSXAr8Wl+tYS/ALqL5ZX7Te4Sbopm
jBe07J9DbfptHil697XBDP/tnVe5ozBRd+6GP/ERKc9G97kxYxlMEqVQ4Re7N8NWMJe/E7e9+GX/
1fUUYorTbeCtYdLNmXAYOuaOx5vsCdsaPPOoQ3t1x1TnrvwoGBQ4FVRafFGdHucFd0LQCFB7UOxV
t2uAHabdAuMobFC4IxnAw59kVLVs3HxclFOJ+Jusg+sc2CAtYbFRMM04vPjv+/Z+c/M5Vtu3zewF
5eftHCbz1ntihnJzYVxgmSwR9ovZS4Fdjekqv4WLjQyXZqX/4k+DM8lnzkAKBQwEPzwU64inNeFP
mu3sdla2e/0cb774iOaII/0UZIQh5dx4RjVoHqgAi/T0uZF944CVPuU4ft9R8dsanG52FlDN6Tkm
upZGk4eOmYOB9zd7x442ayIA5TFG9YyL/Gs7NxYUd3Yy/5lMLyvlhKMeE6Y7LcCWvYSdll1aDvXD
PSJeY1g3/XdPVk0mlFpWMhx5gsavYlHgU/r6xpia9dSAheD1Db3XAFv8pz7oGDUy8TNUqEhj6ytE
g7N6Ax1XwJhPoSVjo7h1FNgKKdXeSQEUqXXoAg8zuS7K8AQrgQasSJ5mckOeDE9Kx6kgYls/+kaM
EyNbHIJCDyob4bgUYu5rJuNBFxDeBeUD0wZPyCMxvYDADJ8SFJgsPUw3vruHZ56CyR1xfDPZQLw2
nvDaw1PpPSmNVIXVubnGwNjwOIF2oYnQFp/3usqedVu91cVt/Ci0rAx1FkikCr0dPGcdWvsTtnE/
1l9vxTrZLlvBlcIHgN2y5gvKcUH6VLcm+9NJpGMsQYnuxQJtfZVH2cBsCYC6DfuU6gbgGRgLX1t0
/hBeNsgKVHxBUO641415XkEJVcLq8j1+1/q2wj+/61dVdLNcbCs0/9/bIkpwSzW7n1eM+XKUUa/t
A8c7Vm8C8oDe4ke3Aj6HgmwFTIAYTnN4WAYMTdAWC0xT54OO2nF6KyBZPFfV/p27HW43yqpjfaWZ
Wb7wDz/7PQu/eZlfYgQEGF+7+I9MqYSogSFLNkNIeKFWudd2ynAFLtoT22aejz7GStS3q+gFfUhI
00nNJL6vhSk07z7yZ9qX3vhY3+/+e9OdKE2azWVVt3zJA+FWQBzL7/jN4P8yiRst7i8phNci4KZC
ssGCzFwtzwgihoslIx2iUn0DFWRaC2UhrYfDaOJaxLQa85EY4RgI8it6P4P3T8ljj8B69nf/vJGB
+nDzh19cFmf1Rxp+Vb5p4FXpY1Sanx2dgSv8FOySFK8s1phG0GzV0vQ14OSzJaBQsDtHzzcuaF44
UoD5zfMUPs+HO90hG3t3Sdr281TukZxZT3a3uSmvKsyLnCh3pcrTbs4oMU/5vQ/oCO80Xz0guOSN
iq+YS/W1tLT1CSNMfaEoLAcn8iL4F6/QwAY7bAIuwyOzJtjqM2rl4gykZJHW8MFr1DJD0ikpkmsx
9rXwU5+CpeMrc8ZX8jxtdQSl8Eo8U5ufPwcW2L31K+/xas9a5l6MqyDL2rNbHz375XAPb+X21m8e
+arCf4YGCjU9vygf9djAO2IIdE9eix4+923MINCfiHbrlrWf0N9L6Fg/2CZA06VZrH74Un+aM3tW
Zupeh8jhjPuWuzDVibgYPPtbukIdn9Ywbh6uWSd1Ar6qz4pMs11zhRB/Zc74vZos2h97NUrORHOq
pEp4KfFz5myyKD6MRf/J7bpu/q7zJtAgCnOJsKnI2qQPjYgzX2a8dFgnHYqY0a2SN6MOyWm47LMn
1lT7OjGiOlTRYP60YZmJd8gBJLTglnY+PLeo8XUPJAjYoQ151QROeHzJch9GId/lfywQ0eNQhdcf
A25yHb7hM/vErwQY68Vl1E28gakx23QsYBklzmHipM2hiASEcttVoUBIavE70Wbnz1JygFCQZEAf
wc0Vvxn3zAKped3hVPt3eIMIhFh+GZ/AS2TTxV9/suDjvXEwomHDbgaRHB/h5fOcuoRxRtqq+LNt
VyJzFy+23rsJn/7AkBPjnnav6YjD33ljTrK7/nVqsYSAsdD5J/p6audzoBLKhAV3H6mm9xoCs10w
aQars/xJHtrNzHrhgYWxseaWpmeVmM26Jf5rZPZSrByvo1dwS0Gjw+9mRu3QqDx6gURxeA8UkCRK
J7ij2FfyXL/hWiyapxWOVr6ejMJQTebyymWi9B8FWw37mrdijSs8GY8EZNnwuuDnjZC4/h5p8djb
hH3ozh82IulpqwWlxA4K9mVd/PgvJiWzoo88Dc7VWb+nJ1Cu5uW8qSFc60BeiV0fbN1ZyH66sLH2
hmvyWEgvSruFNdeOWjx4HJXLBXntmIvcj58V9I3KcVrY29P7toHSxU6F6ssZyM9Ql+fv9vUREFLA
JLLB+tJlf//g/+R6ScjH+qm6n1dYIXVkOCnfstbT9has0J3CdyQgFkGM6r6P+x4GOqkmRfB529zt
dSOgp9/6DUM+E7liZvjY1HKkQ0pxzo4TgP4tpwvbdHsJL8hF3a7Gq9+BAQ/q5sILvkOLScRSr6lB
2HM4HoYf0+B93FT3QN5ZzqV3FjpGc8XmhWvJ9AMw1skPEmWHPnECO1gM9PMjKbMjtAHx7UN+2C+K
hbMgwsqbHOwJDwfn+j46UyaTTnu8RPY4Z/Gj+jIpaCRlo+EwhyDGecez87ZAcBW3tT+d1rUTI1Zy
GATOK2+KPKI59PEw3ciD32mL6rNOJqjM/ywXyt+nDn9ievokJULUWDYNqasTifb5WpCfdZwB6cZM
oSnATni/fUuZSieA21PE5fOqx2xSZc1tjzxgwQMD3yqYAPCecdOfK/X0wuG7BQFNUMaATi8Ifb13
3O1uMNqzgdhWljDk/n46vj71QAuYoD1QgkxzPODZAnqexFtgf6hm8FrwSEva132SmR4AJvX8V0/r
iUh1e3kuW+8SdSRc4SXp0HJRp9TRIYa643W7Kd4tyxclPQOuoDpy8+tZgcWFc/65cbv/6SvgrId9
1IxNgc1toDV/PH1VWAQDPptQO5xbG3Q+MG1BHThybs3MNtweSnhNT2kG2hfhCo6ibN4BHqnhqwxw
7PcdVps4sOHvRhUVqRNbeFKbkWHNe6z2gMstCuub4sYtvhpLlnQV+cR9+lS2G4Jmbr+LHjESJAdy
eLqo6MPL2ZO2ujm94Mwha7Omi6Qv6a8Ou07kGt7w8UJldzDZ5M9f3Hxm7lGJvlwbe2xIZTyyA+TN
Jn3C0IH/0AVltbRR2QHbfxRwKPThRyY99qSYhKigrYf5QCiEBekfdx4G88tBoqS80nkQ+ilc2tUF
a+XCun1rdcIO5cFyVEZ7Oukuq/JNdDSzjfrrNe70PGnpYJ5QHgudRW1+QTX2YEBhKf7k4ZtvYKX+
eC335j2ES3Sm8yFXeE9CJgWuxK+wnkR9aFv7O+3xw5chW/uj6SlDiuRYWk1Oxr9/peDbSfw54nVr
X4IqM50Pz3AvQ0s1/ScqGnsjP3xoGIb0p7z+7v2CXybstZb29mrMVS2p5v/xdF7LinJbFH4iqlAk
3aIgYs7hxnKbCIpEAZ/+fEv/01W2zUZEWKwwwxhjxp9RAHnADPZGulbQCsf7QlGI1DoMZEAyxPQi
Sws8aDExqnzc1vqx9LWBOkLsowNKEDh/0Qd4V9nZBbwZ6gPxTAAiuBSZ2Hx9ffpu856+QqNXCp4O
mvuHKqVkl6Win5Tigw4KxQ03FPE+1hc98ORSuJ1egQpeu91r+wgL93zNocJKfXp3Vs822sCUSWw1
aMOxIBuQDwo3Nci3plMFaA31hKnKXKOM1FCsuJqpTb9FfmZOlRgqH00AQlkPY0gVnETrzZ5kox/r
2OzKK+PtZUwGWXdGvpk8mU2a9j6hqNdRtT3DcPFUFbOrXiv6QGvSFO4VnSafmk1WSG0feMGQBS2C
SsdRCLSi2rfLuaTtNas/7fgzI7b+lAOMoofvtCZJuemU8yfBGmhEiHWcT7CVmU2qoUpx1Vavb7yH
rAb2VSKbc7QNpBRhRXavPJwS/w8bPHSi2qLi0xqbF3ibqxFYZrUNCU9gRGXBNPkzdeeqI1Ze9OrS
QXzrRdkumxw6uXB6fXdFCfqEKw4830nV3mOK5JXUxQoewnPvvQiUk09wSSaQtfAd8mz2nZzXvV94
4I5WIEwpK4YNEowC/i+83AFYZR8dBhOZsPbgw0fULK6YFKwEgw4TAmThy4dCZszzatw69qrE4Qp0
DSeM8qtS703NiXKszQAPvdY+HBGY//UaIqigsXcXnaXUcRQyYa9z8HCkQ95jXQ9f5/Jus0G2jc8Y
xwbCpAmTlta+KKzqXjRimmjNlXm1y27hIjN7OUttMYoxduB+wA67AIDAENIbTLNY70X4bp1VQd1K
jMlOAo8f2y7ofUYkXhaMZjjP1RU7vez0oI+tQTEYm6KYCTfYNbcl1lVsHzsz3ccZAzoWHV+etlL0
CvSzXOAG0BK+QhGM0HICG4MZ8k7dJVBvY+qMzQUGeDAnjZMD6deAc7na5g7bRITd+zGSGU14kd6e
RmKUQHK2x9ErJE9ukAHy+5k0xZFPuHgbWsnDGg9Ta9wTqAPV+aMOBh4bXhhYwhQGy6L3nAB7zsGf
Oc1J6B1i66Fiz9wArw4AYTp8BUPTQZ8At7o8JEt8d0Cg6g5sdNEagfE08UvsgqX10aZaI7jlnlF1
Y+dZiZpAiBQd5Bg2JGY94XLcfX4C8zRAdbpeHuEIfQ4wq8O2UFkI1YtEZtvoHTfVp589cY/iRVsH
+eIdPZVgdtNJMTeZEYglkFdqwDS2np1h1VGhTqDEFa/SdAb1zIjvjtGATwPkBwcGEVb9PezAlgkQ
BRu1pP7zvZZQuCIYG18/TJsRBdF89fIkJ87EwFGP0qk7o09C3K45gdUirkVGsppoyZDGfneoGc49
uB8MLq9NerGYXcl01cvIhUz6bk2YreXl6+mGe8GXJmRFIDDdGF7i5Ifn8+8j/5UnxXnwFGJ5hjpW
6+ghKUCHYBACTZbtZzojuv4s8BofHoJ6HYBZWD8hWWmKm+QIG07hiTL+33/hVBl2Ts+FSrrAnN7v
4ySH0KOeA42aw+34AhJJCz0dStT9vQa2345Z2ISIbxziBmIqfmI8JBarXEGkfFFtg2Um76iDRKXx
quOmUz+8tGSulIAcJawUND8XkXqo3/a94xaSWwCIm2XSBfjMHRdAxr5/OX5oE/aX4UhaMJap0PIy
hy1g+7dKpeN0Zmk2TM7mcQDXtM69HAOUOgnac0j6vy1mCU8ZlGRZkGX4FsB5DtSVWvUlbfMwQDNi
04b6JgJvVVwfZgR4h+gwS2+Cs9OPC+oBOSxIOrRtwLAYTTiCELDCoYFQI7ELFGJW8aSMRvHTzcbN
qiIPhiNnnHwojZpFTbZVqUEWFEWnXluQ/5w7o1xNMaX+ypFCGaBaB+RehM7bXgWaYcCFo+LqhdrR
d+SqQLFWIuVCdo8iGnKfbA0qsCB1VRwvV0esuCdt4wuKpEhlAtUjtF8MEvCF2R87yDE191WHenxE
9pjqkjG4IHhELeUmowuAFAH0yxVBw4LMROPKzaDph9gZjDpsvmvb7+uzYRttzpqoUbu/AVhKpepw
LvVcv09JUAKqA+kP0RoXqE4f0TREGVBWABIDjLA1MMZwhsR0MEaiJPLu9+77j3zvVs+HwSFeRjaZ
rXoFFxnKY6yOSgitrNBdKIAUt3m1PWrg5eruXjG1U6OCYbdtXUCEySD5KOlMRpIoFz09IhRGuh4c
EmruropDmWwJP+v6KPG9MrUR+m3DpUWoHRAo9HlMKcSG7FfjHKfKpgZgChOFbqIKRCHkNToOLBgK
1xJSV8JZ86cFjky2u+P6JLzp+zcSBGCrjIhaep6RzOBmI63wJhEF+lDfPYPuk8g53H1ymPnpI8+I
jUnqOQzXjMy0K01hM6H3OMKsbAutG4JMxNeVeBRUG2lG9U8TnEXlxWFfAbUlW0heJ2YXv3lszh6w
pj4EYAxLafrB0aH86pnayMw/G9CMRGnSa9tW0Uih1jD9YgJETblktQOS4Nh2j5MjckHjcrl+qaP3
QvtDs4mi5qQYJjyDaIEYwiRFTYA4eTWCxEPdVtTqKcXgJkxtrb/8uH9XY4Tudd9TqnGuezpJHOpG
vV1wmJArAeO0ZgKXJ1uoroKgialjZ9g1i1vLTuruG3465dYGKL1XREoZRAoB+O795SqYsncXnfuH
D17OLQW75FucgCKzCP/DJHzLw4LyQ7LD5b0hCwA8QHT3ApkZUD8YQVrNvGgLSk008aD8Sz/iN6V9
hWQ8BTSvLJZK2asgNU7qzSPoKugUxn1EM3sYaGQV0lW1pYo1OtUdqu0Uu/YY2W6wQqYrk/h6gEl/
2gqYhnIcOolDcdgJsisbRGCe6DQVg2yFGMtrojVkWk2MWc0zPHMH8ANWOwsdxQw2j9VxDjjkTP5E
G+srfUUToFaZQX7OBmCs4ERNoD9ghA7Sse/EVP6Y0L95Mu9VuihWJj+wiFdkrZneTwLeSiSaR083
w7H+6gs0G+qzBKKYEEnezg1yYw/VzHW+Vof5PKNu2qJeJuQsFsQ5Rm0WjsgtBsUq2T/28Z4j5+VC
2tbL9hqg2LCcJLPX4um+Z4H19Jo1AnNX3tdtyuyMDNJ7K2NDuJyo7mflU2MIsSCuHXvmkOzrZbEi
77vLWOAmx01zyNEeIl7MAUCgg164L1ZEqJuNcePC1dEHEib6CYsjVKsd6xWNSRQWK4zKHpED9c8D
s5Ge8nl6AIgyr4evQ7kuZpwyudBAKDW3iHqvshWqGI7OL4BHIGCOWEh8qVfV6c3MKiqsF7MWMjYq
kI/7IgU1DZMBamKwyAYCh+OfZVJ3vWLV2RQr+fTYH8XVRS23rVn5pJipo0i27+nQBNSATpjqALiO
Frwxl3Ipxs24fhVuQfO8LzQiuimn/IQ2EtzoFc4isxzWkMyzxsDiqTFF7DHH0PEQP4Nc2EXamlQ0
XqOyFC8L8mG2+odh+yRfgkbjHxY7/xuz58gYUq2BAQV6nCFGuUPW9/s5nWVUt2XyKa6vZUXBiokB
1/NGbVHU/IlC+dgRoBcxJbAWuiSIhpnXLEOgNBMfa2Ou4VVyqcgtePWms2s11ufmL4jsnKqR1PeH
DWXGm+VxGLJ13z9nwaUcPTYC3yKD0/r0jyN1nNnEfTFYiQQUiFB0W9vq1b17SLEsjIu2RyZV35Zg
3tvC50D6UVjkvpWnCOTYjzPqLc0hopqOkLOiq7BOkRmXIakjQwgyj3xSKwfgScqGfv42ST/mm8hV
tsbLQYSBs5OOSq/+tBzjacJAh53+4A+8p7+X11zLQ1tw/cRkfSNPQnoaUYOEhDjeBBnCThd4FkkB
8CX1JfX8vSDqQPDleBbTAkmej3Vg1SSx/CHdlg9yTchLkLphFQI1ELDms5qjO0BkEOMUAA9rArIG
pqWB9SXrStHyqhcxlQjAsYtVgfgns2YJJYZ0AFlIao0CGK1h5CBW3kV/gD28f+4IhfTgpfOeP9A4
mhmmDfuLCZSvf4IRSWVwus+nDSHm+RnzdVK11KKGfwYFE0meYCtdlFmzUIFAxqM3MFj4EmhMBX1t
KY1bC8BjRGD8TWdgrI4rdfKEvSvUDTUh8Ie2Rwg8BBbpGYiEL43xB5hlAO/BCiKKiV5q2+LuSXmD
cCBjTRuwRmZgQr7sPjKVQhP4jGDMHGSb7dvZRGuPACvqYIECq402m1XfyKMSg8zoqSkF8az3jdAM
xySnInei1f3yWk2KTUJcc6Ht8pmZWiqLLb99Mht4KpZ2JphLBDQv0UPtESXzP4P8bK797XFkjJTx
nR+CqnrLd/5JmTfn9hlfL2WqOVfn5KY8qAaEc1edfXnc7Aj1Vrn9wshEspJQFYQtq75b5DAW5jrd
5bvkFpGIZBEHVcklB5g+SZcIIqVPqjOOjwyVkvuB+6taRN8ft8ctNa0Oriiw+0O+479gpE6OA0Xk
/6jHDdVXsAlB6dmZe3QJQfL9qE3jpMAm1TG+8ApEHJkIefaZfObKwbgTBqbqy/g40ic6AEzfzalF
AWFzSzko9MouEE5B76S4kXRwurKgp0Lm0lQBvU0bwXVjPcIjyCkSDQIG7AxwhoyiJYKvCfcnPdrv
og8briQR+115oeHnfhd1PYMaE2UXsdVjiov2gMtpU52nBZDKXyCJB60F2A7fzI82VSr5gTuMGwJ6
wHshmKFlRfwUxXZsRFw/pKiIrWOo4qxg9cLRYNxvWFeYXl+LED3YjidWVx4tsC4J2RKRn4OwQ1kj
QGX8iX4aYw4GIMAEzss9EeaFbV0hHVctGVLGugDcDaPMixaPi0Fu/PTcaAdUAbkkrbaznQ/kiGkx
pFQjPPYBl09qjWUIQiY1utCwxMxJdsGmfA2BdSGIiIIEgzyksxNGRu770WXkt+nKK+7mAw4l9DRE
bKltRHSSLHrRBSCOGWNkaJqIUhwQKDTKqUjihXEpl84RlUyqQRBHp1HH+ZA6JcW84wJagKnvmDNU
USGUsLwfwMCQMQB1FZyazWdA/VBcL7KteZ/l9GNppydJ2rVE8Rqwc8kKxJzIMeNKnJ8T0dI3qM4M
YmA66AnhOTC37vATIJrHo3wDdktaBrfkDAXQDXevg3zFSphFJ9EeWLQAadqQXvQdz+h9oUorRM1L
btrHDbJurVFzyKiYmc0EJhwogLwBTddlNq0oBUKQjbqYJ7xB/Fk6Ps8GAPoqmPAsaVRRigCnBEzF
LTgdU4fk5LhjR4fPX7pGCB1Qx6oB3Sy6CncDCA6Da9ZZY5Jk+85Jhb8ITgOU1ptgq/eiPxHxRzPh
AQkavJFTULX+KdSbiTM+UA4n5NXCjgIxIvp4YgrSc7L7LNlivkWoF44vHSS4GevSa/BxItKGhDYH
4UxH/+HlvaIey4w5TGYfVloaHiOfGQNFiI+Fe8OqIhQWZJf8f37q3Lhm2pbrp0XohJh4xArYBtLF
HbGQ4PUZhLxBozJEEY5G+uRMQYr8VIyqzaHcyLfHihLcOww/zDyS5tLZv6CYBzvDp/yIAUK2ut5d
yC5TRlZ+a+34Mf/C0yaew1OmiyOV00YhmkpKaE1/a0uUBriQb5EJzHhuD/WVRqiX0WwMauB4hEMA
gbQyFz9TaLHf+CQEJPVF9CHWz2KMMg+DHlYoLBziDHjOnzOmGJd2H9R4Yv4mY6HHh6feKell/B6E
VY6AaoHxoFmFQW4C1HVlBkrLIuWeVj1eKL0IVfgvBoXrAHPGLMXYQkkDxjkJHWpkwu9mNmXoIjQA
401Up4epjdjA74mKIU7Tct8sKizQ5tfRA6vJ/QmK1/2GbkZ8ZvrloXMAHucLXZdAsLM5mM4hszp3
HEmx33c7g42swyHtou3i40cQ4wKTTmqBcLXSw9UCmEuf4TIKoO6N6F5cDPQEzoznQh0gHKMd024U
LSGTl8hFMOeawhRgjihYIKjt0AcCjuAK6gsZTFyirVbnZXNit0UI9ujC98C3i5Hh0fd6SbAIaNUE
CtOH8hQV9UVXmZMbYJpRUkIN53gKihsl4gloE2TJCY3A7Wrag3a9QI46NG5PlTplEKMI/BrjF6wi
O23D5YRa98wnqF+qMHKewzqeCnTuZ6A0Tngf6pSlkcdtFVppn3AckFtCWgA4BUG6woZLZo9m2UC7
VUYbIgiNNnyCs1/cP4dOSoG9KVOoQPnJ406feBOivFdUFVrJnYz/2s9dRDMpk2IU6LoAw9y88YyE
Q4tu5pC5QbUGrXO6yW8YG/QxTHl+W9vVTwqVwVcILFU8SRa0qQrlBhnJcBCb6xydJad6eHDgFYRH
4ujQEWjGOFwjCjSFZs7c33nNUNt75y4G+Uimpslci8lq2e0nkpge5zRFaZ0OHHJAl7B6qU/RahwF
/KfRJa9zQ8UgHAhMIjInpwxkYAW0kOugvAr6VRUouteGsZU+lubRS1CjqoNTPaP8s6j4KArdqXvq
lbSPXdhUIWqkY6IputLLPRUhVUR3Q5cgpJFBz5rqKP8nXYrsTDO5hcYMnKlj4KJUIMrKUI68TbHs
HnIQvimAp4bnRACpCXk9nBowIfoQACyBNIMapiiOAGvBWd8w63L7uJQQ8/1Zkbu408hQ5O6cYnvJ
fl6epGhNRPg1nLejrWT12hsiUpw2JiafEAVnyNpjOfKoj0AOHr8DEZocyP3qMWCl6jJXEI7zEZTI
2qO7tP0Yg7Y8YOoDn83BUTna0fEBfm4OLDVG/0kMNnIbCHDQ8NHrlhA9TG5tlFQ3giPsVMyPrLtA
hMCMpfMGNGyvWN5tgmOdCKVdLQYSewK9u8zoQtjxxLp5VGBowxGWGYhuYEbI5o6gZBJgq3O7otb1
cqqXjPxl3PK7U7GSH5CJfSegHR+zzQrbVkU5r+1lCcADh3WLfiSDIZC8zHAvFSlIyKDI+FJJDlEh
NIyzHiC9uWkQRhN3bWtYT1Q3gjwtphNMC2wzKObaQQQyI0coS3VxFHs6wBShDrrhOdGT3g5vyu5z
ZnKVzS0ODPOyn4vZcEq8kqEf3bRxrfeh2TGlvJWZro5wBt3AGbZW2BiLx8DBeqA26iDY0myrN+gD
xG2J3/hT5mXjkIeoFVCgHJY7V9Zv7BxyKaQ9ShC3lkPmSAwtZG9RhkjOKnw9TBA6IaoUxpgxdwwG
uuQcD8wYOO+ghp+ILXVsEOk1th5riwIGY4CvJJVM5EcI7ysG+rGZfvId6vLoryFQUtdbaNO0aiQP
GN8MbWyNR02FBSDFZI1oCgqh6G59vi988FkHHiEaShueHXYJdGeaYIeZi1Um+NzMqMhvgmHh42aW
7KibxWSOXUinwT5l7sfJKfo1NEMgxkAr4AnUkG5gTTaNKJPGPRAXQ1o/lVcvaA8x0p42quZ+p/fc
RmGXcj18iFYIgh7QzSgg/iqdSvZyVLYoWYDyAWsNaF8e6px8AZMoIO4GsuOElIeAMw7oRuAPj30g
7ASE8EmZWwF46j0z9xS4k6wkr1sZe5iSKBVQlGBGTqKDkjgiyDXhspGa9cklta910vugf0X5UPJA
qLUB/mTJlaFSoMgGmgzkJ1g1Ev4Zxix4Rn9XSL273P8kvTccmnqQAWGHM4Q5rNm4I8j3mNRv7Zay
rT09jY4uCQFSIfQdTzWSVoQn4GAz5Y50dg2Ed0zNL2ZGEYO5A0IsXP/PNu0O+fBpy9qp8EZQYn26
OSSSyMZUXaByCyDRKg0yhZCe/9C6QTpTP+eekJcsBgRuwl57Ty0oRio6HtIUeH8LGAkRnh0aDAAu
FQCZ8ob0UzkBlfnJB8i0RrGtZAyWBojo7AlYWBjEVILpSwvdhr9l525rWp+xTr9zRnki5CnMenEP
1YTUl/3Y6DdzQpym5FTEjKlMchHGrM0Ap3a7PIAEjjTQgMsH+NiRx4I3if6IaYGN1/+OXDzLANpR
B1gjySr5OITqqRyDwOgLTN+DegTWO+8h3IO1IfXQ7WuRK85d+gAju6Rm7LxcN2VPQZtrgCCJS/z/
1myOH9ZUG00mMCvA8Eh95wfM4uxPXrVQ3JtToIt87lkDPH3cGk552YO3tmIvwPH09BOxdBYDZHK1
HiUL3RZQEtV77RQvW5YPG+WkjPKjmq2ddKlHi+UnnaaLaozcPkDWhodxHJSaRSpvHObk5UXokgpG
dd5t/TmMHsAC+IAIdCI8Syi/ubGqHL9RgyB3Og0Z9lH6mQLU91dMahnDy37Oj/iiDyf7CmXTbjw7
CvLhnaAsgro/VKAzhc8JiHRIi2DTK+cjVQp55lAJzCVLQEEBFwwQSA0xBe+FLgWlwbFaUE7AZuBF
MtLGGGOLKeL3Yhv7UVhopAZ6CCDzBf7692p7+hQfEnnGxuKFa8eEQSKKdyxO3jEwmQ9hlBzwOTHz
MFuxQF8gUr4uA6OekAkv9rCfsQtvAWGdvjKAOFyJ3b8PsRxftnzA1OGFxAMMZoYjv1J9a+oyHPAI
CfsjghH0gd4Gf8zaiEwQKuKX2Ma4ZIMJjKtjA6dFWMKcrhJEMSb3n04CG7w48fHKBTMb4xAwlHjx
WPA5MO159xPhIrDNfno2e1C9+bUYO9/OkPKZIMVwPQhfMTthlKQeiatv49GgbPDC2GVi5TfQqaL3
8+JcrPIstQ3PmmA2QtzYcS/rsOFBMAQ5Of4MvyXW0lsLhtmKtb5A+LC8cX2Hzo0z0JHQlScbB2Xl
eyY2eDY8M965e+6LH2eDZ8GLDZoYu5mngy/AE6EleOWCCUJjJ5V4ATWlchPnANgtTIHvJXAtbLCE
EP/i6rlf7u3XDGw8T4Bcx7g2IOToQCO/3wyJZb0ngqn5bRqeBjeFY/fftaH/VK7JVC3zE2saoQas
UlqQgt0WBJBxw0zxDX8BoiPshbGJPAZPi8vnJtQzrcxIeFqiSgY1cKzizDJFB4RHIroiPYC/fw1Q
s4p9m2TIE+AzLpcX3ZeGJ5mCkg8fI4+8gXYCciy05nTGMLVIv9S01ErvPf/gztsF5hIZGSSvUTkS
ORaMa3Sa2MBigBVSGk76rUxMwSuSPfJQXT9Siz84Ee8cx4bYJsYLPxRaB12XSs1AmZm/CZhv3+si
tRJ4YQClv7/A0Wzzzuk5F6kdkJLskbeVK//dqT6wpVmo18sPZ2KuIytEkQmUDGzZzby6b7gyHqEg
4WOQT6i/Mjc9wH8wKKzWHtuqcj/jgAh5aCMasCGiFM8IFBxvx40J8FWhiABiVNdmAj9pR6eT50xR
n9lLaPMROIBph+7DhqeR2ZTZplUqIKjjcBWdKiQwLXOU5VMyUcFS3TDJmptA6bVgg8BkkIFi3Kh+
PBOCce1J8bZJvaGHOgh60ihAfsW4oc1BAUngzjyvWzgSsSG76XfsJ5xfdAkCHjsgHwc92SgYYNzn
HhKYZC19SpIiTfIYd9I+mbr6Sol4gmErcx+ic74NoXtSnSzr02adCeWMPrPwTu3Jbr33kQ8gYYaE
EyW7yC5cI9A8Xj7lLH6HgyEEpdipe3PwHgdLvt/ak2aV5GH8dlElqNAZBGNJHVTEOhGBNualbS6p
FDBhYnmdDBAOA2mHa9BBOWGJNdXXYHjCmGOVxWU+mCv83EFAIHmIie0PsPel6RMm2Fsw95jutaOw
HBV9QKVPZmPgivDw8DTaVDyiPXCywhm2ODr8UeTCLu0m6RwxYIKAjEEC/RpqsQIZgeIRgSWcuDwc
UJ6PVJVhrZouQG0cjrrbQaP4FPWhLBy7/dc6gzsH1RFQheJGY9Bh2yccZYD/g4LOZRUUkCXg340g
tvjL5k3snqk4sU/HURT27Uc0rzcKQWCQC6saQprzPn2IhaPyZdVeYq8wlsAut2fgJqXx2QLrzGVD
wZEdxtA+nUTvQeD3g3GBtn8HrKwd/ulk0jmchKYJroOSk2K1JTxt8OTvokAMMdYnxXhhE7TvPRI6
zJuVUwvIYt+H9bh/c+psKq/rqFv2iyWIRSQv4ZHSPGh4bFBdysD/rwJq2ppwErpyTeLWE2UAR9k0
uJKwN6zPNluqKtBAbZ+2nbzsRRFpb0wEgvvhNC17Wtg/Dt6aR5oHjClowW9Zk4By4HwZi/Q+eFMc
6Bov0z7mJwqL1PR5oIDPso48lFBs+ACBZb5AkEyxHomjRLYf9duugWlBZoiStXkXCeM/lEk8UNxD
P7If1ZyqmccTYZGMmvbwtpCHAVtSI1lHvhbWHjhakAkQLCij8vEpa+oA0Upbw5JS8wnQk4lGAjdc
ScpARSJV60KDQGhV0b3Xe0pLRAy/1lDIZHETSY89vGvih5032iPPuQA+osG1pXQxodaXK6tjaqtK
YKr7oeeb9rPYvoYZEJqw/4n6csdtlVOqfdfVquZBd4g6OApAZljN1OsjN9X7MFUO87ert9ataB6q
fZSLWm/nDW+bIu6PSayPo3pMFRQ3l4YV1Jpwds+XFMKw3hQKlxatxzwncTuHsC+zBnYzdcoNge68
h0MysITyFgjgO60/4z0gX/uYmjQOIPy7HR5ZIIhySN1m+ZrB5EuunW08f1SUu+reI1Gg2kfpYZ8D
+L9H0w+6ztT4MgiZmk4gkccfUP79EU2CYhi/Fg9t9qgGmTarkEd3ix6DNHHez52vrPFPTPLGLCfD
9CRm2HRueBgRKQnkJTyf0ifgPcK2jQ68hdQ4LAC2WQDApK4O3xHX/r6U8qVEfWdqOQ+CibJDnbZl
9PP3GscPT09fojdDhPxNPe2pUW+aQaWQwxFQiHuX1OkGH5VO+do2wtsD214MLxvii36Nr6gqxFVB
JDLF1HME2oETUSKFFZTYD4HGVFRerdA4m9E76m5Fp3lPmjY4UEuKVknWf9Vd8haQlzdwtG74fZxp
wD9CLgSQEIPivbyZaCwAJh8UWxIozQEMR02JnUadFM+5fK02xGGNuRA3C1GM+OC83kXxUd2SF+/2
RknmdbVFx6feFbXTPo6ELhiaK5WnwW9lrP+9DCeGVPsePsGI+Zvgz6zVkyIPjdicPauRTHZOj22J
kYXGVgdR8M5MS/evjzGOu609YLd3hY5uDNVxFWlEOx/UKXQaVj3ka3SRrXgjTU3eGOUnYMF3UWY9
7kwwg05IGkA50BKbZSCGns5lUDO7HrGQXKSVwNEgoVFQVZPlGOmDPLHp+wCjzJVyecCVurTU7l1x
762u9t4I0+MPC+4jWY9x89cmxoYu9HtwB/TZsnWU5BcfZSsbDngv0NBlLAJpfJ7dPVMaILR6NHvv
t90mtaJMJWA+YZ+6BfQCIPP7ezl76vO01VVhD6F08ekBO0FSChUnA68UPlc3ChwAbUpos/FQ6dJz
dZaos7AzoWR3icx/a3iXhvmxx33pmJPtYdx26PsS+iCpHSRAZebpCy1cqiRK+wdC1MMKJKcsTE5M
dJXA7+0Gso8VaES+HLZ+TcREXB4nbNyMJFPXvyakirBDB62ubM3nYEPsF3rIr2667IhqDPP4aYXu
JBz6JPiPA4MUZIwdee+1WKKdZvgMnHZi+54OP60ZgY8ClsOgZXx2KEHcIRdHeZNhBLmopIqlp4o5
fUyRvI5sPbz2lgzyGuxM3Y8fPamfYcszUdkFgaA+4jGUwdpVIOww3jdwiocvUhc5XiRpOChmpQPu
ewH6bwix5d57nyWdydOuXi7BzGkz9O1lsOPkwVm5Gn/vg7yiWO17AXRuVi2bpbH9rGUrmbf4EEMS
dENKTh9bBWLBd7u+hvP3VdvGh/c4WffImaGWXENnhvSLZTHQQS6slXU5zeaUZA129/Pxr1rWfUQ4
pF49hkOB2kUL0ukhQISrfSo27408Iau0x9xUiYhj8W0xZ/mfx4tpyju7S2BQxPm/O8WesI8Fy4aE
TQgaqbIa5imaoBZH/vawkw1xwBeUxEfisO8eNpI22b37NBs/TYePOAzwF3F9NviTjZAUJlAmlnis
6u8Z2MMwipxijdPvkGqOD78POIKf51rlre8ZrQU2SB8t0S6ly3f5BXR8B5DG92VeFcGP1q/l5YPK
PWF7rBJkJni0+GpEIEHfA3QhS79q2tZE7j0W931x+mDfCP1LdHqYQvaPQzqDGE3IJ+DA51RB+ie6
YASFOE5M7zxU+L7XZ+9+Bjj/UIau1PSJWPTNzecAYlS/6id+srzQtbg6nAR42lzGnejq1zX4NTut
R9PRVrQzL5aqakkvH9A+fCRQesvIyfrG3/FPXcsCG2+nU+yQeblkzVk/JoWtLY8uwvvzatpgo4Np
sQT/XIqX5qE43Xd4EsD93Mh5LVngjHr7+yV+AG9DJFmY9cCqMGWCXvlufODDArVhAoeeeo3O6Z4/
zevzzK3TbM2Sy+XF9fHdInF455VdQ7K5ySEjV88s+D0BN57uaQweySm95KvHglPwSsFM48etNTKi
O+XA0Pj1r++l8PPPs3LiMJ7HB3rlNLp87s6TWkCDkOpNDg35+Lpd5SUem1MSP/c/MdPJFjY//Zhr
Y4P+bSBBRrXwx5jVCqjhjcTSAD2pYenSBhzir/UO4Z7qSqrhhY0Eu6qIdCvWujJxuQ9MxkRl/T6i
ugEVwLA1SIYZ9kaTerI20F/9BiDKp5We9C6SeT1y5kQYmyPARlq21ZVIfeij5r154h/ADHkyNHo8
iZnck4do17DezJODMSl1B4eRy8cZZfT5VwAx3xvhFtjgdnAXmyUjwJzhRHLh/+6T+/gd9Bsk9CmO
5sV+9vA1htrv8XBJv0b5ffpoO51ta9wZ8RXGK+3PkUyfbAfLO9YS/VLso+Hi6+/TwBRPmi7CZ7/u
+RvHXPtvNPMnJ+dTfouxyvXSw3jn6793DuPT3w9x9v/OM6SY9LCc4e1/r/53EO+/7zRuNEWCgj84
nI7KJYhtvOb0PkITYBweijX7S2ZOkpBEChEBcvIZiLB6I7QhWLk32ipcRmt1LnnYGyPCGRNku4Fz
+wcx+S6No/UWchHZIT6IB8UwPgTnYEffPeinZsXS0MIUs5OJDpDvlljVKF4AikGtCf+i9yQBsDOo
NIBiz59xtxpX6vFUfFqhP/fX1R8PEU/a2CZr4bUylvB7rsUiu5or1v6IoAh6FIQgrqBM6b88PN5/
T57JQTz8/z+k37Ms4IN8hy8twaj9DV8+ot05za+RPlcO+T1c5lTG1G9g8Cz4s70ND03WX6adUxqR
MPaey9C9U2xyU4yV14lL1IbKmtmKuTK+agd5/oK5QdoLX6R775JHnV5YHYjwI0vFtObUM7ovBgDv
3ANPmCvman6X8Os+KEou+ZuHjJgg/YSOxHNlimmWnVH0x9dYjog9yQf+p/l+bcGBv/OwwY3xYkNk
d76hG67nveaNLkijsY+fzXB+//iLloic55IfaIMcO4i5DLWR0pLd55Rz8COYxL8RR1Nzjezka7xz
ZaxKNFmbDoXjBhKKqNkUDDXf4KmWAiFDIGULDtt9E6tx2ohm0Dzp6k75AoJjBKlSXQQ3f03CBhln
gnVUCSBSF0Jig9Wkk8v6r8F+R/KE2ofUruZcW3Il8IfgMZL59mv5QPDK72PTGYvPDCXRXtgvHMKI
U2ml7j7E0UWUuB68JugYkBXUl+9d4HZsxNscUbwLAaYV4RNzGZyUVbAANgM6UN2pS20tUXmb2CMS
3rv8RMSfeBpBPAIRuohjEpsgJElorX17Kz2yGdSZ6AUnmSoXyUhDZCalnpa8iWfPiTHG7I2vHVF0
nDOgZY9jMfzjfLyIbuhD40DgDtcEBADRSSWxIvsIdgASyvxJ5A5/oIds7QAkzi/Axy9jbHNNAg9C
7m3KbqASL7jabXFZVDQCvc96BHoDz5+IolDn+S+MypUThg95MAQsBWCj4xGk3pMkBQONMB2wXZzS
bxiaxucVpCiNisdB7JmND3FowPPfJ4jvTWekq2C3s81ORbHmUiKO/nX4X+fliN+LiZYNpnL2J8X0
3/Zvg3f287CV/dHmILb4gnj9Oj0i+/66dJHY/E4Cv3e6vH9FfJPiPRNlr88u5oAopxICULAeAlb/
IFXeZRddmO4TMiAYZfTY7/kZTr+NXx9nDPJbHGb21D2LJN8p/44T/vsNgN8G3/i3wff4aRbS8X3Z
CvvsZ4w/DgyG3zc4IxscwvuN6Y3vxhwMFP074UVLIp/alnhcOE5KJM0p7p4caEGO49qY4bge8QPf
QCnn4PPme/iVy2PQs5DwExxBuCRYcuV8hThoKP7nxTl+J+AgDmU64J39vDMj/NqDEf7bz/DmeHOP
9/JdSzC7s37STwhZiV/gFGzw+n2fH8eCYg6CVMHpQkh53z2chQ1WC8VOHVYejsNNusbX30r1+77r
e7U+/NgNAccyP0tTioF352bv5i1D1idlrwwUFG7joZoO1B5Fef+SdXgAL8eLtuWdB8mLyxLLxguV
MvGrvC+5d1qLLS6Tz3hnm+M4mm3WFP7knWP4k3dumT3cBHcj9nPT36/8DvidhPbgo9/Z/p2EneD2
fvf6u6vfn5yKDQ77XRBf5Myc9vdFPhXuzLfN+CE+5dfZkL6TNX/+roSv/K6HP3nx9d87rck25xcr
3Hfn77S/a+b9d3xR2TwHDmAPB7OTi+Gdjpb1fY9dfMzfXAo/8z+ezmw5Wa0Jw1dEFYOinAoyCqLG
+JkTKkYDToCiErz6/2n9a9fOzmcQFmvo1d2rh7f5zUK9FQWeQeBzN115d5Q7aeX9PN/yJ4/Lt68W
uFnUi9dvmuKz9Jsoqg0Lgcb9Or39XhY8wA/5UajBvJj7aIvf/Insfw+LM99hRigQt05r7z2kdzfE
rfDqGH++e8KfPEqf6c/7vTTzX09ogua5TiPF+DTThmP+4IeO0hY/77HR3LvHC/QdLr0f4hINyNOv
l/AqHA98ywekGufXd3d4mJfzyHs83MCDz6H0nw/czO+C8cjsvRqiOTrP7DFcrrwv8psnaej94b9u
vj/Q+vs2XklzaGDcyYdF+cUVGjzMOv+8eL/v3Sx95YenuKEX6T438beK7kaKNtnWr2XjMz/S4uuH
HnC98+v4v0s0QBcW2YbvaPg9uzxTLWjqPQ3vt3Lt/uoKN/LDRZ6TN8LYeCpDh5iIEslN//1+j+Y9
AlgIjz05Yb2m1yIkB2KEcQCR+7qiyiFLLrxG3r3exVu4q33dxW8e5aVclJ6+/uR+Lv73e08436sx
LnKA4/r7WdpmPd+fO4DJXtdp4T0KfVM5hkcoxcf6OSb5lEI3jxymRx1G71x/Pq6UtMhwo0vkCg6N
verwcz1mmFVdYr5zahX23PslJt68N1KWGOlb3PwOp/czQTI2mjJ6JGk0HzA95p+m353EhfZ8LSH9
eff2v25D8Vykh8wZMzfUQR6XxWH+eFYU9Pd6MCS+YBjMOWa/98xzkeb4zT38ZPqYz3yVG2Pex2xj
KNBOZNC91uJFKLTAu2mawAh5huf5WpfIpRGTBy2wIPzmSu/14d36+zU0914EnmWa5TdqLfvnRoob
t/BSfnPLe6H5kyc4G6Nf0iQX+ZYfPvBzuY55CR+4n3ceqH6H/0Ou8RATiDWDbvLc/9t4LSv3LvKf
d2Nc3yMYc7nhPn133hZVFv2MaH/JUpNhcMXa8QLedMdEKf9aOzyafHWyZLbpprXjCVbJ2vEYP/z1
7hudZ4jccd/yAh5tt/SLO2jw9ZHj17ujfcww3IoF4FPnaMbktVuaucv9vJWfd9PWjlZoa7DjEj1s
5C5rZ+1oCfy6Vhrhfe2W7nAHv1vpNV/x/Gss/MUN727wmaHwDR9eA3uP//+9SnSH67T/6grf8xe9
hkD/vrHbfPaX1frM4QbvDBpx4fUxfVOwlkjeUe9sGyBwPkLLdPMs6O+y6EHMxs2vsK8TxkshI7dM
zLNd6EGDqefPwRDTO4vN4lCNG/Duh5SwkvTH895RxRV2pEh8olxssm73Y20fN0TJgfXt5Gtgcn75
q9zbTTogiBqVlFMozjMLhLOkPIcqEUGNgzWqBWwPxNDKO+jxHZR9wg4K51ECABe05k+7/y6oeW1M
ekDsHyen+T0b3cjrISmDyEkL18Jonx5IUUBL/z0+3cMlBU5IB5ulHF8Jj+IgAfwmiD3o7jNlBjjA
k3q+MyNsXRQbEFGOgQL4/s8zVF01d25gx/+An30NgBtQAMwPMVoeSHs6LQzyKTgdVdPzwNe0GYkw
7eT8sPvEifV2/fDg374vdy9bDDoQ45wHdWweJMrGFSBt08tkQNAq9anPzhG87kTD+qfP+lU6iGsi
LX/qOaCG1d0DmOZAWWviKchvAqChD7KKslSJamYE1AClBtZiD5ljCfhWbCXZ93ADHmfmx94DPRpJ
45ZTcvG8u+RcVS5YzmNj3nPoTqTNyNL8JjX57NxvIUBBd2skACyc59bmVi/tpF0YXtqfCeDFiB/w
MkZFkpGOcraPnHX+AYjkn77uCxbpGu7//ZnUgLFlEh+/2ZQ8H259jq+qr332Gr86uwUosdt+WMxL
XML//jA9urkBEsR4n8rkIXS/wUACZbEBKWVieGQSkcJDio9O7Ax7wCNUTvcab0DC3lx/BIRkAFH9
cXS1cPijEVE7r67j6gND23Da/SsJliGbDcQYcjsmBYh5v9qMsVszoCB4meVREBJ6t8sQcdfzH4Bk
23/foC2dTmE2PQHxkBjf4DOCsFStewTO0pdggbk8VIk1oyY6YbhXF2SMAJflGH/0kh17XDeTe0BQ
auXi3vkeEuzzA1FUAV34BjEKo+G8c06z4XB0wweLj9ctzi/W/tVfat/ZDzygHthU3cCe67D1qAdR
EIgC5A0pdXZNrjW7y3SvIKywnc+gl5A/7bCTHwnXSiNk71gYch8AprjKwMEz1H6wLcEtOVCXovJO
c41oQLLOkXg6CVcgQESXYswm0YiPwR3vDzxmo8HixF2WR9SMMrT3WJXMkZYlzHPPHVC7e35psD8q
ZM9RtPeXW41fvTc+/bapalHYd9TiTvttzjY7msh8T/s2/xneEC96F4jhCRhffsD0Il6WPwXHkynn
Ze0/IJ0ugeKRwUFV5Lv9JOclNKeHDRPep4KdbNwHZ2UnI8IXt8wpqYI/QjLuHthR+DxuOEknJrGz
BQC1o8Nc67s0KxR2cs1hAGHePhkwexPP6GA2mPEPWDic9AMw1VASxhdnDAJ+eoC1mtPOPQeqA7OF
BNjyDaMgSeqjwT5msNQ1UbAftMkPQ/gDwRL+XjjXPliil+AetGx3EjTYZLIUN9JkeS+1jgq7Bxow
5fZyb7+fF6X3YEd3lBPyYDAq6ALaCFVDI8ubtIle2q3LXwzvNTOTh/eYDE7LvWJCuY/ZMZz2QOj6
bsh5JK4kpLxBZ7N5ePmEtFrDvmPTI/Mrw8k2Ittt8NXTbVhGplPexVGb9Wl1bon7pp6BnjbLetpb
NskTKMV/l3hCMppt+CXKyjk2HKqf/1Z4uTFCfLGuVLVxiPY9TdFanfzyYXGCnOUkUC8Ia8TKjF1v
3v/WJ4+THCH+vqBkDc1sSpp/tUDtw2aWJTibCLXBSVJ6+gYr10/3dMHaUVkQQgv7rvb1GFN1Qcdo
beuTQ4hS8phfvWar/bZTi0XTxBKWgzvpG7trjGkOwzYpGWmT3uZVOlxZuV3OHjOkNZKKGQL07PYJ
0OqNcsgsCbYkzbuQr/YLhmyuxKQ4MpMnHxhb4iUMjwkkjfAcHL7VqT4dLrKbaILlwQYLxdKW2QcQ
l041xVN/BafQNgJqp4xI1wluZNZOVXFR6BEkjxMwpNqgOySxUUY0CAGsPcz3a/Mq5HVK/rwbBuAG
zjArkz0h/JsB8RYUDhyXX8yUukJ3VC4kstnNoqQxHXFaebABINbe5GeRq4LXwtJcDmMcwAcogiRU
cDrHObvDiLj/USfQKM6eL2zmbv/74d2jo2NGXR32SBJr4yHYAH6WEXXvH//V8/3Da9L9aXLeihzG
C5oYYzp7ofyU7NvrDK4/jNrA+uy5F+fmgU2mEPAyqdvxmSqSJvjFBlY450xxLOOjibJ58cV6wNiQ
94hCA4BnhoraAi/7+9RJfyMK364T071M4afdYvBtohZc4zLJsuWQ9EhHvF24YpFFCzIwpe5GFg0j
YmrRqu49u08CCvECqAWzZjt+JOcPOOGeZKxhoABEBUAH6BAkKoH5tWJLnlOUg96JiAevmWS51/Sp
35GRZQ8KFYh+ZAxSPKoJuLInkKTalVQlpAeVsEzQ2NrGV+/eWmVuDES8vSTcKPqdnRJlVmB5A8HG
zjRSCQLttOABxcT9HGbFXDV+a6rEfPaq9ZP4gef0RNJBA3ogucwfen+eDbvRoJkMvp6q3YIoSGg0
UNvIYfKOgVBwLwSn6NEQmE3wDbvAGDjf6aIlwB8gv/RK5aZSIsWoRzo/iZzJdETcb7lriAJ1lV+d
XNIxQdNAP4+Jp5ByTW62Ofjl93nSTtb6z3W0tmb4911cNT4skHQGwVRGVWadF32HkC8XJQAKZrUu
uTfRXXO0M8LJPAG0r9nPYUFDAj1Ti4h6AqN6P32vc3ATjO6OTta0911+6m66uBQOLc9/2e198JlB
7CYM8oSGpFETBTRTwI9BhnzG/e8D6kVIhQQXKUVoR7ZSKeB48uvZY34Pzh+443394YESaY7W5BpP
IZppS/3HMUv/sI2wGOBecChmiXogWcUNqDAIZ+T/CF6epsXm4tALBN+arAbB5/xpwfckvAzQPWYP
iC5r9mN9Cpr1PiCH4R8BCjxMfjHHEZsCNbdvGB6hZJwKHJJgSYzYWp58RHailzROP3za5gIxB9KF
g+6JPCNYbkwHnPJ7T0qaA4PHxbquxzq5fCFePPcyEV4KyPWYreEtLy41hAMUlQSX40yjwb6NcLUB
EXVbt2anKQFYKjZF2kanEcfgzsHBipmxXWC1gsYp2BJbABX+fZqrU4giQYRdAEKH263+EmQ2jiHC
zqaHb3gcAvfyQ5TeyIphCNvnuA6b1c1b5mkRYYqlh9c5FrVu0UaHma36lnOYZePSvpPOcjt6v2L1
G+eLwQfptR3m2ZJISziR9XGPqk3nYxltkpbYat/vcTwKtLVEqVCfbCuuEPL0bAswX4dWNDqRkGSl
U9I4lVIZdu5iNl12UUlcrx5h1Vma0cUluRhXw2mXEd9+wM1AIsf4uXu29oLEvSXBw/Ft+Vyz9yfl
1wAwKQ/7aBln4Htt9lhRg1NogS+Sg2R/tVvhVWHza03UzWDNCL3cGeD3P47bBbtg0kfprbZFBDfE
eL6Gz/w8LaJwfLBQGqKnnee39lml+RZUQcPO12UCytyf80j61NANLa9O9inq0SXonCd5DOeUE5J3
lWXlSxLFP9rJg9xpsE9QvwxbVWKV9GBlfO5N8iFQrpTpZRlh/bdP9MrySXVn+wAaRId7h3JbJprC
9fqDXFDdR500JNfdwvKzf1qgspGMzw1Amjbk8BH4HRCgX2+fYOIjYl0rjwkJucAwvTN1B/ouV0+s
rhqXWdIdv0z9s6w/89wr68TuE15yPS0OStp2JIkrqdGjUnM3NQjlZC83j75vgEEyLCn+SYDn7cgm
uKHIdtO6j9qt3jip/Ta0SB7tnsSE5wUIwu5KNk/4pOySFsIUgT/P/CHx/1VyLtcHbb2HI13iy7+L
Y5jODUWaBzrr+6BiaMgR3+A/3kKUlIpEDfIOb15VzNG4+HDJvzlNoSJej+E5i2vNu9afmpXoXfIH
3PHzGRtaqOP96ZrQOoLI5f6RawroqqOmPc66RZXcmjnVH3HCVR/gTY0M73Z1G+rBAE2SF1lUI94M
K9UX9Rm32PJ5PRIG+qWQcdmrZ4NedCWJMktrbWaSlwGTuKEqGwRqHAkEGTXk3GtrhtpSB/Npra5Y
0ysCzdgejOVJuM8fmJ2c0vSJufgLe5llg4/Xmw44JoBwcAcjYAgTKklYezR7cpiIYSGI6coB7rjQ
FxXwRYNYm1lx+6/8vbcLzrVHAp5NHxWRSclRSd1HqC9wBMOFES0mCC8DwiZHyhfKNngMyheXetpo
RVytlPNcd/84NKDyXxrQqgXVAQ0TSFXOXuAyHD4HgsZHPvEPWn3zD+xd5QuhzeHsQXYFYhQVCH13
CqDyBK1Umx0+7z9okEbcrHPhYb90CxjE5h9S43CwR+oCtTUjAYNTAWnMKH6d28vliPysbd6Iuqx9
wbsUcqYw2Rn2kVy2B3GZxFmSLQB4AvhnI+X7/E99TTeXuvuoZQtPaIMRsQo0zAcug47aTU90AH/c
V8H8tPZg2bgPMs0cQMf+aV/A+w6W+oIxZCjsv5U1AjK1vQRN7nS07572wWEwaknpuNkdDORKTaQT
CW3Y08BhAqXLHBdEEVDn4uZQHwsYWN5pLQdLngLRoiLEKzj/u2gcKAScutt7YNXVg5FFyvqCSWNB
MBMRy4idDBCpCfWbasEvva+5cgUjfH2jcGLP0eb1yVG3mereBswNMZvYp2y+u+wJdYbYDht1TdpX
/Ec9RXsY7D3y+EYPEBUbx8sDNR06R2+/zPi35/THBogUP38n5w/lBDislfJtThTwJTUHSFwOJWA8
A0Nd9anXSsUCAaM+9xzF8PqqfQZc6jHTLKcEfrUTDMuMqtX78L48uf3ojq0dS/7SGIzKTYeFAl2T
ACoAbTy0nwHYfgltMFPXDrRBimm6l8P4WlHDeVRmkLADWPjlhkXDqQsXXNl9z6moGwJeU0Xenn0+
jP9484onrgQNu3dcdgT0A5CFxWvb+7gzeXNmgxkazG+rfKeuuWXXUhUDgtPXVyqEZGDEARJtdyA1
KYSRk1FrDz9YP/Bty8jc8qdWOUwwfTfA+gRMCFPHR2/77ukVCwKBBn0769tHD9NXNGeVaazOSMy3
b3SS0m+HjxNOV3LLgxMuvM3h6eTxc/4gWXNTbAiDp4MXQFfXeWwl+S7bagn09Exg8ZSEM7cZQdY4
3oLCIYls8kO5Oo4T68OqtzXREYBdv4121wjc9i7NMCr1RrthQK045xjviEX4V4/rcc/ZgY4OugVa
4BowzGU26YhQWytjwHxum3x3UUbXqEMMg4n/5zV/HtH1WeYPgMAkkRVsTwCFtno9Iq5ex4RLWTIc
rfaegmB3EDY++sjNOrxt+Lds7FqzrcrBfEWM7p78aHwDX9pKi4ijPyz+VjecsVgRsf8ofh7msydt
5gFpdbidfMBIwC09AGpaecewdMHVi2/TjjMKA6WMyRaQBiA1u18ySQZgMEriCJgOVPo8bQkDvk2l
zmcF5T8ryheMWsZFMsjB6RP8a0409Eac6kuT5QYo6Wjvh9K9zNn7cFjrX99tvcei75+Iv14RV8kY
aryMi956H4Oq7g2WcEpNtdV6dKqI/B+z9B4lCbqWuj7u8ENd66m57TBjE/98EDh9bQ9cr+Cnn7Ql
rwYlv59IHDKfmb31YA7S6G1FExbQ+VmaUbvNMdcZNe9uKyq3AQ10XJIRgVkJj//SGozO8SMqhlIJ
bghKfcPsg2cPOL/cD5pllKMEH+3nap/bVRw8I0T1lKjZWbXcz07Tw+IZ3eN+xGL8nBSn2MOFyEx9
fOhYLKaNvt5boIhVlLsbOmYx36d/JG0W6yx9UGnOTG8rpm04ADppqfmX5XOTzyAE6s7tsvUxzr+a
uAG1rZqVUyDrYiMywKQFDfbugUVR9Z1hn7OJTw5lb3k8BWSbPKiQAbycU7sgpKlUbUACgprunH6E
cSj+MH2szFRgyLQIqKoBAQgo1evu64D6CXH7pZvPBgkQPi5G1X6iJZnLPi7BlATAX4B7wP4MSCud
qwSMRbdQTblvMDeJ2dkAmBv1I0qWAyOzI4reB263cCj1t9TA/T8G9e9EoLWJGadIQE4NrFFOkUYa
nVuCF87G7wXsG2gBGGNlxL2xQX2t9XuPDD9KKgtU/6Reob425krtwRfKFeH81A5YGUmPYo7XCPZO
SeyVvCYH1KumoEAZ/YE6JMhQ1CFIIRXp97Rdw4Vg/oOERI5IDQpsFgGlJSJwpP9GFP+LJGCFldqz
1ZmDbislFdV2RPU/0OFZpL/Vfqb5zydKFlRkHpxzPGA/TNsdILYzCY+/Rbval3qLdCYGvJUahya1
K5W4TwlO3T0kDXFl5rT8tOIi6XtaWIFJ9gzPk2xx+Gxc6ysDS0n5hPWSS/ZbvkbypMqmERcrI67B
F5aCjodNHTE3MNH72kieYLSm6kIKLmBp8Lkx6SenFbMLMtbcSCQSG7tM5gKa5cr0UHggmzBTLE2x
kqnU5mw4MyhXskuxCyT7pTUn5eG2Ih2GuoyJ1D68gfyd81sqImbBmXqQe18qqA4BKLonZ4oLCkFX
uyxli1qJ3A5e1AcVLRPS2AmZ8p4eHCCmOyVbYc8uvG0oJjo7Lo2he1vVm+sG8ZdztPRz0+7PqSwh
K4SMh4LB+Tap2/HAjEyczDZftigfCRUkUqyBBB4wChXGwWjR76I/drvwc32to1Sk9Sr7uL77s1XX
wEJDqysEJ3H9qdAO1HgTDlCP4TfZ1ppz83k0TPUWgmUHRfTrETU956DZ8CIqjzj9OZyach3zwZyK
IeXqFgFT3kNvihmH/1gdl1Sc3H8Jn1kpyW1Dmysz2C/RkRn2g+0Bj4eMcnj+cA0TD0XZoCrlDgmG
FKs3sPcbeSX4JpQEccFj/EeP6g1ClkmAMFXEJguZ+az4HAEoE9Wf/w1EfpZ+PlGBPQJXAEftDMAM
VOgEiU69C22mefrUFEgvlZKv1O2aAvTsW8tT9AilWikW46kx6y1KX50qS3SnR6hR3+PJU0cqeGCK
RVWnHCupp1PMgje7H99CfQrEcfMPxwkm1dx5nr3uBzsyBQTOEDmFW/tA8aIEojkPF/iKhjhUaKk3
HRWYdmfKrviFTGD62eTqD6gHqsyHoLXGABH7FJWkhghaD+odRWYxgOJNoboK5V+/RbX6QcG+yNue
Hr3VQYhmcXopnJ3fFEGgtAlqDuVKYAgfYP/HN1+DfwjjA/IU5n6c1ehbwraukSHMY6IHFBqJUF9Y
YRZOCrdk6R+LaSXD4InXBahvKUKSsy1JvoHFZC65ch4Ghe9e0E8QoL4RPaMBeYgR4vAcHxYijYaB
NSfLZfeMGBrJPYvaJXkoAaB1cWE3UAqVjpHIN1fmeYiVjCItTwAfz/7gX5X0pYNwATiDf87H+uIR
PrFwlwlwORMlNHC8XFwcotfwNMYEMB1G9awXAVjsqYotcTN1vJ9myXB+RJImhUeYnJ6QOemaCUki
MdGS2GgxX1xjIjrDeqmuOp+Y1yCfDufm/BQbwXOtcpJbWR9AoVLyeV0sNYzd2FdV/xYT6wGyMAaE
6Bq3UUkF4kXO6wYpKVxpQSn43sykrrbl69ST1lJzfo8wTBDZFmB3mAM54x9C6R9ottg1lPQUK0G5
bFetmI2PjU0R6nkPjhtb9AgjRE6VxZHuA9eMH6UcH0KAgf0H9gJrxikJR1hy8RlbTN3Rz2wmgNok
zYGkSSW77GuwUKKLP0za6BI1ETaXO7BCI3N+2ZgJKaStbYHuHRvIJUKJSP0gcYPkFEJgebdFZppm
M11NVJi2FRDVF+FjIXqv32LxHKSH5SkmGn2VzaWrh5gHutWemB6wDlzTF2cRFkUWT4kHLMqB6thU
5Y5MfEMH/2+XL6RNk3CIQPVyzuN4F9SQkNAgS/KpmfBaYO7cYYJ9i5waA+DMLiJtdQpgb0gqahf2
Znpc+RpFufvBMCFejyXSVzLB+VRK3d2jzqfed9Bu1Oi4UH39NXO9qHKZR/8e7LdCLDzj1yFRcC7A
0kETaWlDP8BBT4/AvTpdNgYjxFeTbPeXakFzJqd48PG3PlMRnLBWmbzhvGH5Wg0wZh//VnBflZii
qLJ3Xw3nBDcWyxuMq7WpFv5B+ORwIAGCGSYtInmlEl+B2zbHYsdfRH2h/mBejJWUoU31WHEB4+U9
JhR937AiJXR7xD8a93cq02kFZvIEhO5YOaSCDbC4D9Lh3PI7j7xxYkXzlZYOtlpwXp1Xlw1ZX2wJ
M9kvCGTk1VDfms/xKcS/sqjxMfDf2NidwiJsIylyfln115B3wExmMk5fTH8Pzxgb43vQc2ucGFew
sYYIy3OiLBSSoAGHn4CnwGbL5oO06EEWalTHwF/RDpW+oZsuksW6Luv45vWig+zZhZIyLcSEamnn
tZSPr6kuTmnbXyXSOWEkBTuiiYgibjZYDWWDD7nWD8hDOMRsWIVstmpzoZ9NdI8IvMxJ/w7o7TJL
lEk/IK80yRISAuJ2xWamExBuaqUSFb3sB5eoN28rpzeHAg7OaUlfoKJVwX2ROSdGaKIFTwhAmTTR
cJ5P2bXxcF4xO+CfTqyPd/M8l0DYpOyQrHHfyLYgae24KeLBFoCfxmYPNlGz+kPl2jKMwZoLw/kA
GAq2GKbOjyHE3zHNZnKP2KbYgbbKlkeo+8uFlZ5oARDlaRu1q/dY2XgSaS3TcdkQQlvseKhZYa/n
/2Ipz25k9xOiK5tBmModNrMEkHI+nMOIlofY4MXWx2VVsEgmZG3ODzGskgYaHlHW5VI6hxE3AnH/
g8x5meLc6bejA99k8Lg7JlP4IN0NHFZEmZAaAJ9ZGan0nVSV9Ql2mS+o7jkjxSxUaYDaZinKOusq
vFOZXKRUZnCIq8iYFhP+jphUenMhZlz4IZ/IioGG4JDJcy2fZJPLJPNqFjNf0JHISnExsn+IPl+X
pP52xLEqQTGSlwrNCXPrvMtnB5qIPqsnBF6b7PBykoPPRsGTqeJDvQGwH7LeiA+Lg2DU0pri7F2R
AsepShxEc6QsYy86T6V5RulfIpApKhbqj3RA5gpa8oWwoEXZz5CeB/7hh7A/iqqAx96GZ7J5pJ+t
X8KI9jQFj4uHfhsYY9KRQnL9kBhIDUglvSMFcFCDIlOSOXh14Uqwf+D+aZzMZh6tmSX+goMWsQIr
MALLb0PFJ0zN0WAUd17z8DR2Llwq6sJ60rHRDpMDa3Nakl4UEbsT9eCqCtdIXZn18dmO9ynFjiZo
QVNKrwhD907jU0wyT8PWxRxexn3EH3MNw30tIJMpkigLH4HlaoDaAko/F6D1q2vBzZow/3xXT29+
wQGpfFhd2iMJGiqFHoo4Y1TYl5HqwAh/U6ol3QePkG64xCMEXSgF3PuIzj25BfvEmiJxwaQsqTmp
h3nSUVJ6yKvzeZ+1xBlKJjk0AaVwlsdKKSl9rh6ZPlOZnJL9RzUZeBQkC3K0nYoy4pgbwiIqCY2+
eXXc+fmCSBqSdTrKct8j3BP5QmiYXFACJ9pJM1Fi8fz30yoaUhC+8q0Ubh44su3gTT74djNRAzDy
B+egDsUvYTFHyiIHExI2hp4dckCYSTstGZY3eCqvnJwnTWCS/vaIVZqyJoh5H+YOZ2XvUztdmQJb
H/bi7Ps+0R3hidkcf9B9ck3g6UtJFlHxloicOMwq/0p9e4wf4HeXk/NnOdGm/Y/Kv8BrpJ8D9oUV
dAhO8kxhsomWamuDPSq8V59fIra0bPVWYD+EjbDhCN9bwbfZif10ECC817wdB1FUzEjLGYQOoLeK
i3cHvk5mMOBFTGCJksbKOqSbOpIeiM4Ao+ELUW2w2o2Jv3GpCYSIIeo+7G3IK70yI0NXGxdg1Qm0
8AMnPuEWCoKIteQ5K3gxD6Ie+YMt4wvHpH4Cqeh7SiD3wlMAbpDfoAUQPeNz0OaOziMHvAuLQL4g
gN1niEKFdzRCnEVXfE2wpkBxz5ybuCopBEogLED3zQ1+Ul7LI40QWT94UC4SJsUo4c7+i8v5jK3z
3/Hw/S1ynOp98AY4thWQxifCHGXEGLNzvALZKCRljHs0i1YH0r3C6gArEEG2hLlCCbcdTiuknvyn
uK0oqHeYzFs8tOw+GTyJZfRcYUbeQfad/9hdvTM0zIwyiT3CgBzwyaLKP/2j60C58CTixb+6RVAi
efUQKFjD6Y3L9Q2o/Q6vBX4lOAn5Kx3AZixqBcdj7DLrRfioUL0PMNjh5hQe8SzLzFBA12unBsu5
/5HZkDW0MAg8Q6znWARYPeqJhP3ghVknrEGWQchAqP/dPxU8EgbHcTsglF3mVQnkf+5w5FGYJ0PG
tchC1T9XwWCIyNC4oP+o3h5Hg0daMyO9egr/lePOF0I/0BdkPfMpvZJpqRxMyn4xA6mFnYauTJo3
JQUpmwFZBxIqjyCUNYG9hEX84tp0hPyVNqLuuVtRuRFMaM8InwDfoJXgrXMHAWu/kvQMhWbQzAJ4
ZgvzF8qZdRtRaGC1Lroay2li3ZbmREpbcmcR91BraEOHDeLScgeEEqNKMQuMVnG14DKO8l8KGXsN
pCm7R4aDnOMv0lM6/4KGRqKxazFPffQGxEiEUxZZhoWCeYDDAmD0Gid2IXkZaXWHMcE7nowXSpb5
lasEgfgSoXUBeF7WhjlnLdAR/Nta/bq66pcoqoCEsj+kA3zLcEVblOdFDsp1QNJwrKJUQtSv19Fn
lkaWT4j66u5/O0bD0Pr2BUEBy/o5CL8Hv3Gihle8UryDQJs18o32jpDPe6czjUi66pfyai63yGxU
+M2N0MC52oObsCxEDwaaJxWsGmpxUsWTqZURoEEFotHe6AjsDRNiQECNjFnxhBWJfvJi4+MTPF/h
L/Qgt/7R6B+K53s4Ft5yDVLvIB6hPsWXnS5MhYl8bcwXXfdgjoy53tWIXCXQiUKBCBRXtjDM13+Y
tuxbaeMtPWS7M1QQYHyCyYW5Me0maNxjoQyYrNvjGvyDrr8EKDNJ+fHw+nUaC9XIUvEuZoRNxH69
RwANFfEDAD8GCtwBWyt9rcUBUW9yhkEdhBgSWTvZta95Lkb+dQfsOLQkYpFuRJxphaSI8gnylUyj
A9UTTwupGZQiY/U5/5JVFaFVi17JrmOeO9QZc0NE8RfhD6oIUdkRIn44UgYm4JqEd9nSn5T+sIHg
riL6eFC0apgdDPa1RwdoOYQXJS8iFS1Q9g1HeTot0y0NykyK3D8/WEMmDe2XmHWfpFEWHj+zzcmL
dgO2nbQmXRduYm7unBZfXMW3kWYtpaEYqyy5AjOROVeZ5XyDFgmZC+8VUXMRYugzajl1tGDh8Ko6
lnOU9E76JD0sQkTC77WSfC2mm/1HqCz/CeOSlVN9glPllI+aSpwIqjQ7p97JnuJcyL4diMRB36e7
Mi/Sot82YFm0EU0W4enPrndXIaOOEyltMo9yG6JAKE6GhW4MhQiVkAVzJIyYDnOe2XGE5RfdFWKS
zg4CSbPDdk3hGzlhodW+NNo+erucB9DHDzHnIG3MU+iWGBMdEfLyBYQlRCAnJWiKFBz4DfPIDz3p
uFloVqaZleDQTsdZDGhumNlQAKezpCV7eIfsExGqpKLZtqhi0i8IlHs4foDKK3yGDSPRHEwYGgm3
Ca3wStZORs40yQlJDg+kpCHCZXC5i72FN8j0QoNKsJ+ioOOLUuyifgmGNx3JzPDCgJxLg39ePFn2
ncy3yFimnobk0MmxB7hgQHqEYNkQEZ1jdfBvytZ7HV5gynKQIR/xZduRRcK2An98d1TUC5kC9gz/
QbBFKP1n0eVdrKUk5gP7yRto9txwDGOnoA7SRspY9tO8dqTDqKl40mOGy+hJ32dGmBNG2voWDPjE
oQ1IgUCCYVgLvjmxisxzwSniJWbL1xxlY9RWXu3fTMFKoStsOVlLJvrNGFBIPHJ66Cjvhsa1ypX7
ydPiKoIP1iX7WiiJq/AOESzv0xKUT+fpwosKHzs2y9cNCS20LxP8VowYrtt9yIZjFl9y4wKDku0t
TLbinHb6R5UpCLjDIccrRZMhskgmXLiXbEAZzFuaiOy3APMasWRDjlTSOSENphTq4A9IQnb2FDKS
AfIekkSGIxKMODMNvAY5AS1KiQaEDfueFmBIPQxMskFRgODO0k2Lqy+NhSV42TwghwF6snAlFV1D
jk6y2pjXODMzo7JqQnrQlehvwmpFTZD9QSeEE/K9MC/2+Itc7z7EJGzD2GJaYgAwPx5Fu4UFstDC
tuToLAOHrfVtDHbCCNAzYB+cUPgfIuDtHMthLHRXxotO+jrWvBm/9EvaHWaAeSGB0OAQK9nmgVih
/hapJ2wyqB16jEk0ee80OOUWK4YDaDYoNy+6lz0rLb2ILtI5gAqvk24Km3wzAmjmPd69uxBxhTiT
rXSnUt9raV5nfSF3iJgDvFAIdjJhsowagSq9f203WJYctmD87AEEWoSpTXgCt98KBBdvLEkEFpqE
57dyWHlpTRCebCchCv4RBVbkrphGS6o18haW+CW9yLZi+AgxWXcy/dgfO0rqgZnBHS9WQpyPnHE2
19cyDjc9H5WKmcNGDZHIrqCnzBjoGewvnpGNJyxfJlKUhteslbs3BT92InU5DzonlBrR50QDO4Ry
LMJ5FYAEAY5XEXSNR4j1jDDSFMF7pohQD7AXgOewUUNb1/iKt73vb/cL7NnoKayP5FkL3oESPY6f
mDLBH6xWIoCxQO+I6duV+7C3IrZjaX3Ab2CrFNWgJCN7h+B0sNEdLHhHh7SKT2C3OEtN1L+f2eye
OWV4BrskZA0JWWoHpIuHt57oHP20GH0qD7DACK7THePzO6X6txWgntXWvyM+J+/5SSqOcyJLapHX
/272PzKrjnma3b3DtzmtiT+dWDt1EDbDMKPEBAl5FTiTxQ5cApA2R8WyXl6xUABvvsA95JmrdkES
BXkvFbWrpOb0NTw695URgEoFyu+yRmGmBo6vUevm6t6+D6MlshM2kaHPOL1Z8QPWF1sfGF4bmKbk
5hJJQ6i7fYggQWKagsuaoNpuC0CQ4mRjpodzr9RBmNY4CjpDDkNpAcY4SR1kWxHgTTLMZQKCuoRG
3DH0/B0jnZN0tSDTRCcWYg3IDGGeMTV1OgJxEZB79182Xw7VsWNtQ6ybDsA9rR1ytgZMYeiR/1sQ
zmqXxNehVnyfv4fxba3h5/ZE4SMr01e/9NkpvS+J1dllDj75/ax5jLsvnG/Eas5PRDSq9pQ6GWDB
fpIpSY1l9/kDDvqTIOwLoUpjWmMN9mPlB+TgmtgrQgK3wx4hGYSDfZZBXTjNrzLa0sbXLPMulOMl
cRHAg/+RdJ5NqmJbGP5FVAESvypJxGy34YvVdkBAkKCkXz/PPlNz69RM3z4G2Oy91rveAI99LZ3S
TVk77csdsoApxAVLCeLjHlLAxRp8Ui3IWCTVw57ZkKXGpfGh/+gHC+Mo9j3K7B8TYeRJXal3cuin
FSwHIm96ETrVYEyUCCMImRH1nLAAA0vwmYE5LXKDh6tnHv4D0Fd791G4H7CL0mk2de5zPNmxBted
GDMu+EEYJXRE5Kw7fSHP4I5NOx8HMejnuPtDUYR2IAJIMt74SCMVqKv3lGeQMAORgaEzqRtdc7pc
xoSJzsrTvaciLGimgW6McPv4BQoNUl+7kgkxfWMaR+Ay+AyMVbIXzvxxxZJeC0vDm3x+MAcginv6
+MCAscES8lD7Riksy4CeW2HyOsHvi8BOzYvpcbf2gacVUSYKeHOaPLaIBiChwsOuItnpV8axvWCe
u9P94jOOBmj7JEGCOc341paX7DmkHuoehLoUBreDPIufjlF5OgRMOMSTuZMcC4s081lquqniPXG0
+H7tuR2GT84mJdgHvgIABYRDwYHucKD0CcFq/pIVLuzcV3J58LpQwgnPJj6lTrrtOm//8P8Y4Lwm
IgUJV40GemDlFAShkpsQ5X+FcCzPH77xl+ysC6aZWLvFeHzxrqsKovQtY5Sy4tSgOa9/RR2xTFPn
0z6I/R+4hpIYQzpsuW4wkFlCORog4R7dn+zYl5cKdqKh2gpn9oMCuSSyPeRz0CMY7TOXZrx9aUGN
upBkUPOnXxff1aL4uO7U1eODbkw/8za0TzLWlRS1F5O038LDnQ5kf9RnyZEf4cDGQ7SsJRFFBFHT
Xo/vIEewA9WQtGi+Uek9/e7tPPRAUwmQ9Vl4y0aE7j1XpeoQBJOVG+U7GS54rF63CJvF9Eb0haLj
4Mmn0eUAgEwOf3Wd2msIOs3XGo/4aqfO2BMgumLNgadnIMkOYRTkeZBRxpEqHd630gfBzjM417Hj
QIsz+azwTemoPtRyxm3E1vvEHrAuvwvJU7eviEsqkREAXG4n7jDrRL4GrP9y1jqk4IxYydawLiXh
Ffy8KXNtaSCh3GPWn84XeCeWaMP8bHC543M89P0aV6+CTkM+kpkhDEDKlyPxnIq8IF7YcKyLxlO3
Kk/YcWJwuJLWPSlOjABJRb1bIgfolaz4+nx7dDhkjG7aM5+gTF19n7IaESvpZHmaXGhSRFjFJMgY
y5YgqZCgIdVPbt1kPUk2WIBfEtM3KsIvcSJ1s/0dO3BO21LYXWB+YXpvN4mnb5fn305WXHkdVS3q
hjRFKjZQIUmOqPFh/M3A5RfUh4onfIJx0+nXKnOzYfGH0clG+XH44ON+xPJ88YIz6F63A+627DR+
P73z7js5XJBhsrk+nR4ShLW2ZB8u2Uz33v30BhNZhuqWYCBGZuI73uJAnNlEQGereEXGF/uhiijJ
JkIRP1lsZEosdhlmk2czX2J6TjSf18LoElYzRs2/kvlFyopC8s8H15JiuFnkHH0eHRPOzJtxj9FM
K6JuceLU/iplfv8p53WU4ox/Wrw4DA6sEjHyTo6xFz4+4PL3G7In3qEUicofcv6WzcQOkrX+U5G2
zoURfje6N+Cxrfpp9K/1pWgWTRmtGMVYGqpUVKKKvYcU4v8KTH5B4Cykvc+ZF4diVCwGGwKtjPEK
aufXUP6y/jA6xpozzh326iJ6/hXRKxLgbxFlfyLzLiJBhv8YQhWYiR8hdlu+w3sk8BqBownE9U26
sQScdAeXfEQPwvnwDRJGyAkGk4CgQ8ieK/6CwJqGUOxW2AcRAQG5ZWuKkNyFpRySYtGle33Pl33l
eItqtWds2Q9IIfJgc6Qh6BEBPsSlOX/KmfHFGPQitBcyRu12XEDY62g2UZNzr3fxrj9x19Yt0cqe
9fAH2X3DSp3GiotXaMNEsJxKB2b7Y+pI5RvvqKrZ1xi/Oh2JEB+4TG6dBlwsIKodd/15z1czApPA
WntpuLazJdmhGLxKX3T2xkvus/WQhj0ITeVppU/VBtxQ4xI5462ob2biCVdmZRwYO4jdNFOD0whg
yZ7sS4xkWvcKoXJNnuvi+i35FnSYbygbtGFu80ltcX4cYnyP/O1PIxoaI1C/NSSFkMg9dOUwbQFN
lc5VV+a0PuDHlJ6Lg6giCDMIxSXyUsNFDESlYs2IayF/InpBVFg+HI9c5QP67sMh982dTJMjz4Y+
LCDoYVw0hHAM38tG3yu3/OPuPWdEdlQae5/7/G7rHSxiqFloKLNZrHq5hnjMw0o5t9wULl8g85wN
h0JyzNIp1d29X2kzG6iYQbNF5LoWvqQ1cj0kdisSUJOdTSV1Wcp/te7mq6aAETm9fxeV8wRXJred
WChIyERzlHNruyCkRwtzUD7mTH8vFCGkkequ1jkL7RU9cWya6lRI9XYwnbleLZUTVtEUauSyEjdW
L/VxVV4/4qerRPJSNmZxGcFZpKCTplvOUdR141Z7eQN0mWap11uLaBMOrpC83PLnSkv13CnHw7pe
1zTEIn44bZYKQRgln31KUHvNfpoZsPDJXFnWjA/mL6894f0axsqS8NLIiJfaGKQHXRSii/shLlxx
ow6MVxe6Pc8s59QepGw3sYLLwihX6h/lwuRQVgdZcpc1W74xvQ+e4a9JFXjFXMPcvzs96srXtMch
6bfxG3NjIPrbme9TVW3aaMSGBhmydYtlsGqSoe4eihPLb1XWeJhuCC1AWaYc+je7FcR616z8Zpk9
fpJ6RtQyDdxj6qEjRLU0TF+Tz/v9C3+QlTwjdao9JUHBWjvf9+m30XO24NzUU5FRdpSw3nEh+9IZ
2TYegXHX0NNmyeLh+OathnOW+R06DCm8+hcRiIifsVPaH9fwlp60T+vrwvtqIQcorv9j4LExWZdr
sVpTypYOerXvUaHyrbSLE3KaGmqQHXkSEoUoHvHGZURcD4vfW2gyhTSO6yL1wPCvzY1MI1jE+k7z
2e1lZjVh/seAsNiQ3ZzOqQBEyqS7xjq5OGefZfz1iOx9x9FP5dvbfAwJ62LYyyhr98S+KXj1T3bc
mvRkJw61KBk7V3shHR4UgjShCtIhXOBu6qoo8AxfP6HiWZDvnV7FATB4EBiBrA3NUbz8TL70/Y2Z
M2l0YWVMCd5dSGBYrOBFRvolxlxoB/a55l49SPUbEslkbZpUntnOjKdfFY6GHM2eQ+km4QwrdvJp
O44yYDmOExqlyZ8VEgLGHvrwbpOgRRnrv+5uTFy7GF/RKxko6sqpa9P/zX4Y/WGK4DzRvhkL6XEp
OC5xCJDWCpTRDdfTbk6v5xozYDfBn0Sq52+KsP45PeVjkLRf7cMrMOUe15g+j/Tw0K5Q9tPnfaP4
wELDXZqiKSGlhklaM7pULp0xXQAmvFzdvI0kZs4H45QkM4MEeLoc0/K7wU1rhxSrIjLX3GixejH1
9LCOU3pPFtz35OjlA7eQY4/H99mvn9Y+w5JQxfs5+VS3GjUZjn+fIt/Kxl4dSzo6pXEtI4s8WvKX
9LzANclX6+JE29iEdT0nFs/hPI53lm+8bh0L6zrg2sIu4Kluv8cl/OGjuphpv+wuaxztJJKjnhLi
H18TRMdythYxbWY1p0eqUdLVjuwyO57XJ2JGafKq3B3QVnmNW5ySAsLWzzuokw1V1A8uziywAUc+
rvj1T1OXfTMnwJa0eRheTTRRWJPp3Fwr32KlglGs73Nta+/tdRFdtwZT3bcLjcM310TBnfqTtm3+
TKbigIvL/FPnp49IBIinUX2i4SMXwaStB7g6SYF2sT5oJ5Q9Q/Wl7Deh9SHoZGB3kR105OJyDrZn
zCFv6q49M//ePWF1POHSQaiCr/BcvMENmdPIu1IS0S6iKud8hWxIULmyyW9iGhCTTsBGuzNWE0bk
k7Pg2ZiMy/WNTVHDnwfoRQcpgp7Fcw7P7EtM9MmeXZNCGP8Rl8VgizYklBnD6wemigeohdG4rz1s
0BfjJj+2Z5tSpPhOjhq/MZ6lfy+ZQefRfxJgjifTZTvCBDNEUGjDDgoXFDuhvKXazshvWQ68gfja
TcjQSjBeIvENdedHinqYHdoKrPPw/3URM2xlo/IV7QN3UIr4Q4McoO2UTRXw7bOjBu2YL0vdxhRg
bsPkySHujWf+HRIU3vsSCBV8gU3F3AiZJ+/BG+/MiFEvO664plyUFSUo1+tfljwkqeeN6uFm7CC1
nCdzdQfDiF5MWnANQDjtSNsxPRe0TQMlzzyHvgCqQCeWHy2xf2ZHMbnIbnA0YXiCR+EWDu610xAf
wiaiz9UP8k4h/8OnhucqyHxnyVvAQ6LOS2FZiEIQrgxrkW7/RbgZVu9DKNajtcRj1FfWylomlTJM
I1ZU9OaOSeDAMoQVkIVuy1oZfKuZOhMYBVAFEj5RAp9LXsU3QSnM2c1Bb3B4Fd/gRxDRpB8TkLKV
6P/FVAkmEZdV2dDHHPSf2uNbKGfuxS6/jZsJV79itMoQlrS+OSN67loATCAGzOqOS7ZikbY6LETq
RqaTu34j7+hTQVkylh5fXVwhmYsxsiafC/NAuQ2tAWKYtmIh+2Low13hzpiH7MZnA39YGKv0o7qB
7TJJnAsKj6BiVqQdM+yB7wdQA8eTYuJDUMGECji/CVqX5N35yfMG5XbF08FDxxMgRdxn+0fecSPm
+g/NPlC1WFfcuGNCJw/tAPbd5GckBWWR3AjtZfE5JhdjAieM7yq4oMqGeJiABfgDHCJW7n3Zn2l5
GSkzNBDv/aPuIP1VTKzkgq/M5zgKdp/OquEqCgQWbmd1xM9e3AA4hcceCdy8ukF+EwMgviUQDmNS
qneYz1zyHhf6mViHybE/84zCuxQ8J8p7bWcf9BLEiA/PotzZP8LEnh35LCgjuHtwWcYzdx5GKU9z
f7YjsYqpq8WsSTQ9OWukFLNWXnuD/QzhFQL5GZx/C6p6c3NfQFsbyZNXk8NkTve+4nkDAKYhLryB
a/lvE9ya+/FbTVnL75BDBtqASHfdv0MoHa+zGQlGx4NqA7r0OAUAYpWIVYo6jWesQKC6BSvDRVZd
caCwBR54lNkteZgTLp+2Y43BF+KhBFgCcIHNx+IUvp9VQEMO4FUCmBzi27+ni18CQuNPA4Yfd/4g
mIANuET077nnmnTiF55sYdoO9iyoikS/x/8ruNzQ1LhfSsnf5nuy62Brep3xxELcE8E2Fvtjh0Sa
gzjeJTtSPTdKpCGdnmL37VYhXbCDn9TnuvwhQ/51yIM8oAMHDYeH3qwU8pD5rRd8ewQL/MOe6Mlr
mG8oJwuY8CgI1k+oFQMpPC0M1gdk4uuJQVVkYU/wdMpQ+bJD0796KNQgonX+GEjLZm55MJaWxlpb
tzDpqXLQyi3kHyt6wRAMXmGJi0tgzSeL0uNYxmyDZpWMHU69b0FSGkBGWKX/nuu5uOEgT6RLhCi2
1u0CPycGc8srciBEYodkid4Mmc/G2Dz/EfKR+MzbWyIkGCkSsDFAmBIi9HrOxkAhNWb5XOb9lPde
V9sY9DOgS2nn6hcx1qsCBuRqjLQv2yN8z8BObE6T8UvJvQdvHpYmLXjnp8q0XBPFeKRwe1O78erZ
x33/WFNzh8o/gQPSgp2BnJ/QLJJgzsYmQbqG5uUm5IMq6iZEDy8iSZkPB/Fcd1XkazZauDawV0K3
A97M1RfSDnMpka+eYdcyhvEcopynAzc53WbcClmDvEl8Y44ur12k64RLNHxo7sQZQQvyHY7oK6iT
W7GZx6v0QCdF7UhgD1UoRrZMSRicsFpXKGcWI2pYlVC3cHJBWcRyoPcKFP4cg+scidQ8g8aFmCPd
l/s8BPJB4VAEWRTz/q+FkEQ81s+PLDS9xyZFSlR6HVkxWUCpGoKZs5DVbbwqARlE4aiGYHjZyj61
LMRulX5LR5s9JmiWeGGhQIqSgPGA+PuoJaBVZojehBhSDwROsMjYZQLbMwOdfxDMgbuj49oW+3zb
fBCPxi2JL4iPwuey2E+CPBQS3HoNhN8tIXwFjc+LbRPRJu/4lgF/G1HdhavyWCdbIQxEprKlzdvn
mRtfKgwCnD5I19XyeSE1kLtMABMe1Nw+3X2FD9Rtk52O2gPr/4A7gnZtOCs7RFzIx15Hc/UKkN2h
X6u66TWQ5/ouWSYfyUe2RFrFgangYeUgKSzd+hgvOzQ/C56Qw4jMUv6Jl8iM4yW/VwIFb1AVW+59
ryAgXStBTtIsX49H44U+xtz1iovq1FwhzTVZSvXxdZN27fHJ/UH/uEcWaWyQWfJZhU7MXlGn+gjB
E6RHsS/h6LBCkMSKCAx+YkXGXOVFXyYCNB4xPsrjeP153IToTl/eP5WHU6JjmaDmYhMZj9f5dY7E
70fe8NSj6YtRSdW3OxlMSyFlQ8gW841rdHWTHcrOTbPMw26ZBzqCnF8EZWwUQR+WbG5CXf+NPD+J
0qNZz3g0xO6koosbfQRzkQwRzeD/01dCKoVEEY3WBxKfGA0Pcql1v21Dax3Pr9CgHrcBCGnZ3z2+
YIWWjAWbiIv6TyS8GtjsN3Uw2bEBanPtUATpbdyhGHy7CHQ2+krdIGVCMVwjp40XV3LCiB9kFIJE
I9llaKDpDcOUKwA+AnSQOBrVvX2+Dw7n71V2OWjsqf0tu6A7m4a0DFzZne2gBt1k/gmXj/0HHbyT
CpAsYOYVzCA83pch5x/SFWWq9o59G2zX+jWQ2CsLswqbwlnf7ieLt/TSiYNnlQLSGQ60blFsz/QT
LjuWSZNNEzgvD5U5AzSDkwGEfnydqINJ9nZAZ3FRQnPB98bOIHUTh2LnfePEg5ISA6pNGaUCTcZM
puBQQDOFemDsFbbFIEaFk3pJNR8zwoI9tD0Mvgl4EfoJyjkKDEFJEloEQZo2KCYo8O4+lYSovyjk
UUDAJqLsRHMAsW7VbYeteum20sKMqCaBaJmOQ2UWBC1IDN2RWDkY4AJtFaNjYREuXhd8ikoXdJVu
hWJ9I8jvQh8DJThIL/cQCtHTYcZNtlAfwjETBJtemJQizVFhtkNloN4sSSLaieJUXZEMIeQk1Bmc
9OrgaJzE9D7pTDWp5ynVoDxshGLivhw31BMBxip/BL/TIE7WHMwnnYNZHM7/EkDBaJVvUJ8SFrS5
FrGgNGz/QFsgc+wjuJ+0QGAR5l7IQd7MasDun+LHg69uaTXBBZnasNKsMFnYPOwcMovGz9nJba/a
jZHxaXrDslw3vtgLx6j8ETvmZKEsnmK/XJCEB4Pa3ltb5gGHPjI9k5M3S4Fdt4wrarSPzYKHHqzf
kCaOzgRhQGeza+Vdh6NVGT28NDs8GWjzDL4eW7U7v8gjuJ4f5VxSdh0YLW4sF6k+vx+0yqeeYacl
1MuQk+zwKq1GrBxYmfeYhggHrlJead2HYQxObEyzxntXPybGcvlHnGyvhZs/gva64FM9uyX2Eh3H
N5l0KMoRez4ozvBsYjneAxNXByCn0eUAj+FH6GT0TkFXsAiIIdATPTzATxgoDsNYc2SaAjSaF2Ou
LIzojvUP06NilvKViDmrYHcSNinfpNIdjM0I1xBc5tcawyKPUlhYHCDJB1pcLH8QhhBjWgR3Jhvd
J5cqxjPUZrSYL7tslVZhfuFY4Uiy4BS4deJm49Sk4q9iD4F3u76eEVunM0SrD+gC5f4NQX41Vn6i
Hxsdr0LfVt2nCTfwqH1QZYxYj4B+/jLZsv6eW+TaQfzwe4DlGReYlDI1vHEWqGYk7Ca656yVHe2X
S0QKM4GpjPFev+OH/fvaPtckSBQM0miW4N5xh/bq8XocNexrZ8xG+SGgH/lPYxwCnL/TgNXBQPyp
BAyGzdgnNpXQ9PbOXNUTOCRjF8azuEKBLPfAUNVSQrrIgReTPkEqthla2eYA9MxIJ8FbkCtuzprY
m7ywgcLEY0aYwbz62tpT8NUZgMcutPBzZMX7P2Z/gCEnaRxHDuC9pAN7zjtleW343PVM7nZXFdTw
QP1SF0s233gpkRXj3ZRViANLFpFguMKlBhOxZeJfnfLcABvZJnjA8k0JxMqBIIwUkeUFPCCT/zxi
NDTRr8RXs+rmd2g+uCLvX4af3iPD2pBh/96+f1swrVmfEiH9+G432uf9bPwJswUSrZVjsU/3HBRw
DjhoMLNiHLt9LimzgNkzHGB8UhY5dv4qkVEsESVLKBtr/ELEuz1FGvgep/oC/u7F6P0549mX5ifU
NjtSENujPTh5S3KDV2OyG1mz7Ma1qkb0EMYOWIz/sUklJVifQ94nWyOdJU0n0AI95CVe4eoARge4
zXsz5rIrp42xqvNfNrZinEq1I5EOh7Fi72TdriucnjgUDeJWUN6wqxCFGfGvB2IRb/CRxOCZ4qEN
iEfkQcMot3oFtTnrfnB4xgn6yY+VGc0lqWjJjYYKngJPgQwkQWvUYMxA1uWh9K3K13ENpPN8rdO3
U8ElGsP2segfPg7KHfP1TY7vIYG04/SKSpkJlY8FMNInAQfyaL1mDOENA7+kCVNgsJU3AZSze+ta
tmNjkcqp/3ZVPUySdfUM2dCrp6Pfp4YLB4ABlLwCKaOtolOlXdWZ/AQaf/HtdtX+JWG1ZIKRjHu4
FyD85GZP7IBxRt/OrjASvggmh4xyJXaPXF1uHh6lr3mL3WEdSqln21AKP1qn/yb+gniNimBqTmhk
CX/3n/pH/cyClIk0no7hgMNvvxoAijqsJ+bF5v1VH2AGCISZfKavN3V0gbR1GSt+yQvgZ1p4uQrd
d259Vr9Ul3yo3dg6EnhnHak/HaGBw7InBYSTkMP0rKwmoIX/pv7sGuS2W+362c+N9Nckkvs+zwfn
fv22sdQrfGatDHHArrnpPLnVquGwGKeGQd/sxqYXlz7NRHF4abO4nonxN5woIN6cKw64404Ygf8m
hWPfRaC49sff5aIxuSSZXcLqQp0yWqmEi5DTMDP4IbE1hS+UzfsmYI2CILPXMFBolpSfgCME4ALg
GVQx+E/G/vBEPu8AuEMVSB/0hy7M+SvWdPWWlFU1PULQ4ULzoYHR/8U246PFE1aZ1D+OZM0rOH4I
2V4Rf08qlya6ebaE7+YP+YemeykTty9mofd5/Z3/DQNPiVOMXv1ya3n1gBjAm+PK2i8YAbxdOV7y
aQa+O/4dWAbj4SqvE2XZXfcjgFD3pQzHuP7UOHClyezRBFo6V43TU57LRLQ/Fwxohkf4xDL65TI9
Y4JUtr4Kzb7Z3tGmjG6Vh89HoLPMY5UOmoxeb5wnwMkGxYRz3bIe8q86aj6577R71KWl6ppPDAKw
CGyaHaB6OtA1zKTi3EGquVqcN9srk9dXZH9bX91kYZFLo1F8lywR2TPOxc/9kECNWMUX++XRcFCK
y5uejB5SCfHataY0MBE+esqxfC1YoXIb5IpXaS42D+/1fbwlz8i2DqnN9H52771exZFh+vhTdk9h
ripXM1h8eTfFmsVSFoSG1rO7FTyo0o6V3+04v5SIlh9cjTnPrO7JVAREojyV8giBIOYBrMWZ3VHL
vNG4Vb+ZOWuzmcor9rNJ6imW1zAStSLS7OuoHU6P0/vvsUkmXpVt+kM/eE/MvrHnUi1fwmiOmztV
4BJh/dRs0O1gjqo280eBN1RbOtTZHaIQutvR6XYGKr2Nhvsn23QkAoVrSEDmdXrvvGzRsDZwkDWm
z9I38dLEYAH/MqgGEDwX4DtwC21Ol4/cM6k4KgT3bwVeZPH0+vRzcgVGks1teWKpKtzlx55YoCj5
l9tNdm0/RPnlvbIn4nXfk5AayCzmGiQNRhHwPy702ZsHGYM4u2Ve2x0eEACtaXHJ4o94zfCrQ4XV
+HaCvQWFLBm80sY8I4hFtb2VLQ5qHlmmabWOSeudxC6nBFruI5QFWhna1JICz4MTqTWLuDlm2RbW
i/r6yssVzCnmj0xtH6jis6Crpz8YSoVS+Zc8sEdkap+iylNanxyvHNmifJKyzztGUZN9N+x0MXQT
VVeQwxkeoj7e5+RzUaBje95g89vgJJIGj0cLw6iA8La4D+b0BQdmmaSewPC+Qdk0bPj3Gg72eKf+
aQBth17f0NdYkwBc9Vr8MnbKj+z5WARH2FAn4I04RlL7SyelukzaIKv8O9apOl0cseqhmCmxcqr4
/EkSaEHnQQ3zr1LS8gBSQhq7j8Z9nCx5ZtduzB6svj+L71YD2EP7Ji8I/bzTduCeRgAev2WoAvNi
xj+obHDqgU+Mg+D0VYtcE0eRYUDXz0O877tZq+55+0GGaOGVE6eWFuzZFcHLYmLkXqPmg/k1pwlW
eHejNKaUSevH3S15+cbtayer/qTGJRmcCChcQ2XnWToJA2ZoPDk3gWcJAqJjmA7V2ePtYjKEz5Wi
rlN2fcxVYd/KMwtesUWAsqgaaoMS1ZN/WYMvRhZrCsgBb84tE6zE8HgICZoCreXXO6x2XPUzvhO8
TaGhz3/a78JwYmn2tM5NeG+XhrnnE/K6jc9jiPkRYx+8eFK3W+ucb9pUgpoMEaQ4vMm5YsxdOSRh
BfaJogW6SCk7L6wpLu03V+jxnskxej7zh8dkJIsBHjuphNCWaqfAoTwJ5/kOtT7qrjqeDbjG0cqJ
WMEHY11YdgCoWNPmzh1n8XmSBY9NdeGTMd3n/CMXyMshZqSwHoMxu7xUNElZxMPORPzfZqBocPCI
Yye/CwPpYkPN3O0IsObysiz5r/cXCc41dhvz9DBZUHKWfy1uscAv2adyyBHjksuuOaWFLXT0sD0c
7KtQMdxC9szrLXuxgW4xra7GKXejPvPdzH6P2DiP9G/VnA1/97sPc5VKD9OA1qs+DTrN7wyK50wP
rB98BZNF817CLeAovpKnII+BbtxeaMQB7lX7eJ/sRmiR6oxEbjoSjnJ8NIr5I8ECNNSfy8zCld2F
PGo8tpo6mdoE2ypxaLS9+0ohuD7D9+Srsc5vjZRHnTTug3ig7R2Mwk5PXGqw2vq0hw1574vr04Uh
lPScY6/H7GHDGZkVQENnBugQb9tu0ScXfT3BnRFeh2ON8LQThtSVw6Tnuisz51q6erN+az7ACvSg
+5su/PrLEPi65bwfcIt5uW//+dHjNNsrM/DQZCauWZB17oQRx7GkKzxbnJNYatlOZ25TbSonpJj6
xQTJyPuGdIRH/PPVzJ/4OKlRGvuiTWeQB2kZ91M9DYz1AyBMdwnCRQtG/3B/INlWF7lTflWDV2bC
Ch4d69vDjTW3pvRYZuYM46K+EDosY+Vt4qQND1CxIXqUuMdZnkzTb8cBD++1+WKfsenKGGxMJivG
JsP75475j/1X5l/P2whAdf9+tYei3bbvOaNlLlhZ4Ug8j6VNRo1spQH2ok1UA5G+6SUdFVGG9CVL
G4PPqfp2e4IvZnhQTMy3z5AfuqvBXjfB6ZxfpTaYwBTIr/vhsW/N20TbydbqNWwqe9ETkY7jZnw2
yv24gWOsVp6N0yT+nes+ateTBXTThoh2i4Bs+4SVgJ9uq9JpiBDWllbh8OlbHvGX4Ab232lEO0Ix
ef1DfAPBeaXi6IGn9628pLaTg/O3hA3LxzswmXhmpk/XYNNcwqGJdU+qg4f9ITEtzsjsHtiSnl90
w92F6pyHIvkyKbx3rQiMRPVlvcnMcCuL4D4Gnh5TKCOqU58M3VJ3aGL4reS5hSuKm8lw9wx1XXUM
EWnhc9cY51RQrelPEl8xXURPzG6umELK9KPTq74Y1ykyF0nBzjl2eKHP7FBPVa/c9QgJ25XFFEk7
1hjxjDtsUEpz9vh9v4AFKt9sXVreuKJYk8gnD5rrWX1vxuQTSR/Dud5X4edrDjMgpXJGxaGZGDOP
loq3V9LFVflg4MuoB60LcWtkgcBCfN5aZRpDxqsWiraBQq48vvQkalLxLSZKZI0fCSIL6NM5xxhO
ICf5Ev9dqwV7+tuk6oLlVqcLpV3ega6AkoBQc6I49ZavseHdpOqkQsvO/2CNdpRB939yniZdzxoq
Eob32BL9k0exkyONpAWFKqRy0RZdxRYJw4fp2eEZR+CHKcEQWDvjP49wbJzZsFQDsjKIGEhNr3i4
wz2yY2EoYPjvdA3VvrVcjnumzEo1zz+hv9/x7mcYm7my4YpMGfyITYfYlfyb37YMiHGrdGt5k79m
jWwi8Rng38Px480aZ0YEcaNavhDlEz06mWoWbuZHPrxU+M/hmG9YgXHxgYZQwszyYlqzOwBbJkoH
O3MzVgvaN93BczyrHLWdZqeW0cdFYjRphGXvw+LGK+gdR/fLKP0W2QIDnAlO2S+4SnBeguRcqL4M
2qrNtGzWvmk+nbRHQvFQfUJ+JAnabxykoK+TRfOcZyfh5o2n/1QHGdyhmuNMwyVFcp4WwpaFNi7H
5NRcoeALN2XDN5ivaJb/tJnM5e8t+qBxaalAaNNudKpxRwL7JV9raAaNGVHUD9cCWQNW7rY5rD1s
QDHqtNlonS49FIrDkWumLore9wT4z2uJCPmtuRrn6xcIYsFh0iG/8R9mNOrQFj9sTBh5tGn6e/jK
ODG9g1cbgMeyAXSLtpmWqU8twQJgam+tsLu/DyHAOcLjb4r+rAo79YOrYgkq6AmytftAmh3PMLXf
1581miabOo7XS47NAj0SsR7pps3c8oNPWvrKEmP0ikoRRDmjl8w6us7wiqsf9Va20pkFfqjPOfWR
/ftuZ8p9nmU7FWfzZVOykRAAY7hV55vvXadFDYPRFTRfP8cEtyz/nvw3zq+veTzRV12n03KyLKWv
/r0jEP0KDaWZGq1nvVd3LB5sdzL6YBXtTCSNA+XHzH4rcD0q3atf19Fbdkj9IfugpbxDwYDIE4fE
J3wwt3ucVfPHNPaTJ4HfEMQhdN4Xb3NtP0JylhWLBpRslubGyp40F55I5GcURLQpr/lVQuNxP+WW
Q0VYG7ehWNRJREOMBsHu9m8oNBCZLR8aNyV//mm+AmqFDlgIK20S4C/PNyQc8u7xS0ffQTmrnw1I
KQWZOTEcI8pqagIq5Ouy611kETniOppOP9aB5j6fd68EaoXWaboDn3WffWlL89z+gkTKO970GeDR
JKCqtwsF4crxCPerRaiwfb2XbBVK4bXU5pM5RYgFfC39DPm8UdxRc/qnN5hbHUjsKnM2ANpJQsD3
Uf42EDoYNkASPqFI+2BlYzsGb72YgUE9lhRL19cYqMowVemZ6wvUegIbNOlwf10qK1RUT2o+NBiw
tluUM0P/qhj54AjKzkfyDAm7J+K3Xn5Mb0usqfRnqY4J/y1hd5g+7TBRsB3dZMZcsoS9ulE6uXR7
/hC2QrjUu5mPn8JqPdvUUyxYhMTqSd3yCrS7O8qc2LGf27cMTOeXBOv7fc4ST4mjIksK+kcSjPE8
PhnXJS9nUWxW+3KEBr8r3pHIguoXb3mlv6MyD8nBMqvVPSiaTyvdaTmB2ThcOIU9s4hXYhZSHPNm
adm+jM/IsFDeO/onKUzr1dc7XlhvFC63h3agv2DfSxHFP8/E7ZD8kxYU9GvptfuPpPNaTlzbougX
UaWI4BVlkYMx9osK220JCUWUv/6M7VN9u+9ptw1C2mHtuWYggCaWfK018xKew+IrHdcdp0zIhG1y
mmG2OvsycpuInoEfuGvshnHJaf27vCs0mZETKfh6A6PFtjHnioS3OWu3NO06MPtHG5SEfNeOLH9E
F+17lvjTM8h0mxyl2YGFGtdrrITC8zINXrPn6iMkp0AhCwsuen18Lk3l1l11Xn3BCbc1YzwLOZqP
y738Og36ulI47T4+MxHFEwHEOthpP1+7qXUeGyy28+Q9nrCNOD3bN6zBpR+NPoFqSWeQtdnos2/U
sSNxGJ85eG/jxEx+RZvYIG1YHjPOVCtbwi4gSMMbBhLm8KT9Sl7ms3I7PRiaXZd7zyRopLv2WOsq
fWEA/B61kqMdopQMre0C3hyQOqvW5/McRWedaCiZLnNpVSA1+b5Udj2wLBaaqzoJFs3HIBqhMLcz
3VKSdepql+aXMrK5qwtuEQejYEks9sP/1tEZZ/4sgga7WnRme8NwPmIwcYpFnQLyxlGWY/5lMf8K
l8FLuiYP5Nuudh4lJ3UnoPnch3OuKFf80fHk/yYP5PHYYCLNvxmn5dsQ4IIuj3Y6Ou3TUV5BKXS5
eFUSzkNQAZFZGxzOSQPjEc+IL7yquO6m+CTc+A8jtAkaquIT/67+9vk+RsGFB2SR7GpCTNA0LteZ
YS+XFv+QYc22uABD8YxjbS9B8a/cBWuhvpvPVvQLZrItsRkjlcOonBk8sL14489qQhDzpXPEL+2O
i0ZfQjuC2XGTj3G5q8oLp2Gwldcq/Ze+jUBPcImUgBiQBhA/Sb22fy+oGyADG74kX2FzPEJP3xnd
Z4rxkLFRyrdc/pJmv1BBnrDxOjszn1+PSFh1ax8gaUpj8i6MOfmEL6gBMgcbAz8Lw65Qd6S2PH21
kKpiK+rNStngyc6PXyqHqHoamLmNQZCKyWoiJD9nquNk5j1Y1tCGkANqBHO6OUifqLtlU03d1qMk
jCmR4faQhqFbQwSAhnyMKg8UwqM1i+ye3V5O2SSwQERl+9IJXLawgSnxiusVe1Kc1pORckU+eT6U
OD2+Rpxch380luJuT6f4MXfhsHGkIbgLy27ZLOb7bjhOiPpn6wlR7XAtugMF7zCsohYI9Z/c+yoy
9OcurhG0frNykLKjk7Wk2Pz3uQVForqE/jp3S8OpSbCTLOqXlxXDBXgdyBpZViet8XVsqwECNfJ2
onTT3vrDwHoPi1rektXDtxFMVy/MvLfm30njLMqPYnSwdl/slzO7rSkpEZA7ReT2KV1NR/uivEF1
N6vu1FaJCSe+Ryy4lZeYWkC1puMu1LG1OaISi95mMBqXXgkUUZ+KB5EeHNpe1gMT0x6qQS/FVlgf
WXd5aEp9YaF9cDZmO0zJOlOvA4c2wsnjHZmABMSkHBN2zW/28g2Ug318CvVvaBpx5ie/HZTpFLcX
ZEat87y9Jh+iwACMNhMHdnFQwCchp9FGvcPIqDu7goBR2ZgFLDHBevgaN5gKbHHlKAOeJEFkc8HN
oBHSwSD9ZPZPgmlFLwZa0cJmLGmYdtXmk6QvUYA2gBsJh3mvKU4T0pKeEk57VxLyRS3AKAYC4dM9
lfX307CiVzD7XOAYTEPMX/5TFOKTILSvEAYPZAPeF7cFwsnpzFanfNGqUs/IP543akjE1Y8UCwKa
5YMtj+70dKPkQ9M9RtJTt2rJLhbHkuNzY3ILm9PwxufmoItNP1vqY8+hpvdEFNsuQXC/odZlV/pl
d1HRXSQm2LWmCXlzXB/YuuMnmVkeJ5Oi9ZWf2fzI7edxlBxYTIF00SOiun7LKH4/JtXJT5xTSGNE
bB1NYptsluZMwivOY2UjhG1GeYYVVe7MqGQOUuySJpR9S5VNKUCC00y7GJjTlOtsAFlGWNQu3bp/
I7pOnt/65b5VronyUS5xXW9vA0drA/oSkAC+u2AbtZfETtPs5g/7GR5yhEowiXML22CM9UvSBwij
QKelO4z0iHwUmh8Fz171h9J9XCggHvWRHIdl7RDLAVwxI4A++ZRkEdQwJLRJGsR2In/CHiDaRcCS
bo0dGY0Oqwee7l1bwZ1GtjgWdytIfbYdwoQYPgmxeNmbQnusNrLmsH9iUFz+zmVkxKeZfBmhOVdO
EZ40wgpeZkHkQSwkSA04Y76PaoamrcAwHA7F46o93OewDw230UnIgDBNhx8nYsigdeLJJxzuXGbV
dGKfkj85RoekVtTZasJDauY+EL9iWSNzW1cb4+HnGZkZ3qvyY3Qd6HA4NrrwD7fqkZy08hqe9c+K
YExdNItn1/bhsqf3OABgjSgw5xWJK92vjh9gc4ddu1peVZj1iApLJ8SHCjbMYkVJrokcbARhTxGH
jjMEB2DJpCvLMSSk97m05um2AQxO1o+O7sN6Gojj2uj5CW+F+p/2TuTn5fXTqtZwlTav/Xw9iHMV
+mls3FjsU1KfzHSvvGvv5O6O2DpNv/AulsjBFVEbIjyjrZri+tf7rNw1lqd3psP6xdf/8ncXkHqY
+S7bgixwXRG4VkvMHBn3h0/+lUBs1ndgt4QFwIRWDHl5PZ2F7DG/gU4BwUG6Ljxi73fpF6fv4bCE
YIwi7Z31JkZxntjZvjzisrqlY5q8P9MN6DA6ao56Ap7nrj0ELWk2d+kWFuTiGaYycuqlGe9NWNyR
BGehsQNRygor/ZUksHWKa/QmaKpLvDbkt9fSWixtRXKzdwhJgPvSDs1Ot3CfN96iLQPV7745S2DH
MC3BBewaoQulSJSc6XnPNyPdS01wkRAGLqfbkNivAHkdYLNOC4Zi6AjArN7CbURcXIZwU/Z5tQfo
eO+wv8olvf3HW/40gcTw4XnYHF2GBvwEH5Cx3jw7Xi/dGSQZ+IrOpLNeiP3SLaruZbEtEX4xmVuz
uqd3iD2ccziMcCzSQquDplFNDrgD6BMNaXrTiyMXxB0EmgGcyxyMA8CU6QpDKIo0hwUde5HLnNIb
4w7UD0fxkjRoJxN/ATjmCI8Kqy0RxQ6yNdQeI3EuriH8x2m/LTyBoVApwItBcALmt8TKgkIJGxha
jQicDA/F3UD3FevpBsaOFeN3DHxBM9eZkVOq2ItY1Gr0Mhh9nFXz4+Ik7/uc4gkCW0ENuiE46A2V
RbdGEq+eVdByBPDJRvqV7o1iSiJfJgjfGFpN8/FCytRuH5PFleuqg68wlCrk4QyQHIIAXKVvdiuw
Ed6NeNU7GX3TP1ZnznzwxmlRUEnRHfkdJ8GNqST0qMqxZSlE0Fm+y90Rs0cZvpHbwdsagpnF9tUy
K745m9IaEZhecQK7iG4hLK0OTB1fLFOUTH+uw124RaLEFsCRNUuOuCDFy5PKIe5LOj52vHMsW+A9
Knwdmf4+FuTdtphvKbOkTmyA8Bioi9COtq81nyfVXZSfP1Hm0pDt5h53PB1NNgNoCkvd7MmrhvKw
Zi7TfntNpxkeDnOPRzwNa+We7+ULHTvaErhT0KIQkIvsMB8w85iLgSkAJlh7+J1ekLrQtQINeJRM
Jk6gZ14f8ONZiuk0ogkavUX/g4HApO0AfaqPYv8iBukLVdNzdGrmBir+0/PFpmKHyDzAopPIG7W9
pt4hFqL9MX5wUli85eOulz/o1Y8n7kS5vCaLTd59GI9dT1s1sVCdL9JjgV5Wc2N8BTUcnAhj2QOh
PSgNqMW/1fH9psUmfdUQOhmNtZmrqejh2C7bldwsvjUeUL59/huhOs5mqwiWoDVLQBZu/QD/gdCQ
CcMSjXkK0U7OKruZxdasp/kZI2WpWZUOILFTdAb1b6JfOT2U+i4hmVg7U5I2LZFuDC9jyTzESmAe
qMNlvjiG4TrDbCCkEtxnRDfA9lqsqF88Bj9L3mdow5+KNxB6hOd1otMN9mIW5JdBMjTeVBjZGXbD
qa2hdilO0XxPRTIi6FiKi1cezix1aW909BsZL9OpWdjq3GxAg8E1oo5Qa32rLC5xutPCllTQ9Szy
UoEpY91tvYDXywCIGbCCXk2BaJmvqvG/lsUiHi5PkGftrCZrpRZZuPw8jWNOGeDViRUxPGaoeeX+
8hJxt8zjeEpMNp74aU06/gwldIxNbLyshmFVNRTm91Q+6dKt4keN4vRkdE3xTxPh9kJwoPzVmO3r
XGnelIBlRf7QWlrhjeN13h0m4EDjkGXHFC+B9NoNHE3gz8LIJqUBgkzFsehdI32YOB3c81VPn3m6
vls8j13sLeIISJjTI6myhKlsqfjGiuAZl8GzxB4y25aqs3g4YemV6Y4OsqG/G91+UNbtzMRgpv1B
v4Ct0Vaccnq62LifsuCCsqbt36ZJZdJ69KLVFjWHu8RZEIgwwa2vWutRwPNZpi5nFVwLmmY/JN/0
yaBMTqQl6A7+K3l7id4NMGSqKCwZcrgpwJEwYOgTIE3q/mkndXk1YBwbL3x2kFqAYPEEmBemRB2d
YJDEhEnXPF+NRzxs9d4DnkoWNBL6bd57ZfehkOVwYkrU060o5uYzOi/4HD1ViMNcUXEkW89aMnwE
3alH2A27mKjHSlTEh6d2jhVngKHx+XCeb/XjxzjUYHGA24yshmJiQfYIkxQXgvS4MI4sk7z0onp/
xv+a/pJ8KtoeliDLMGqX2aVLbBYesJmvkJ6P3+uOHO51QXEFRRgPXXFEY0sjGEEpYOHLloKpEDta
dFVO8PseX+jj6b9Va+SL2OSgGUS9etSkLTrS5bSrCAvfSW/0Utu7BMcmtIVmHK+JpYfG7hJvCrrF
N1IY6WW0sm3w5Oo3bM4tojqZ+/TBaI260jOYQUyZ/L7+epE9RxuESq/m5rw/2+342LewQGvDZlOf
T1v2goISJBcesFLu0zBiA+BkpB0x9ojhTyHRLZCKbIpyfazmQYMg+oaNCJ5wnOY4Eiu7lGNHbIu1
8rUZ4GFBBs2Lt3wIRpZ8asdGcVSUVY2F1AUbn2KwcvZwEQTsApSOAJspvcqVHnOQR5HFiq1ss8WR
IinWdjAy1BGKinnNId+x6hd0l1fDzKOuC2dmkq45rsWGDTDPvlmxPxg4WXQHI/4o4VMg2IfSOZrL
y5DspIqcYFy6yIH2jbNce+wotJOVuQP4qx1h3lCwPXYqZ1hcpTIf4mdIllK5KbvdwxAGJvFtmfsw
ZBL62tlf0WDxroi6qFz46PCrRhvLFB55HHocVR+Vy4eG6giVDhSFE6o4p/VXyiCanWC9OH28pD08
EhTW0ufitSsmOI8uS27YX4v0WBcb0RytrNCw4FfKhdeU8PnccWCTclKaJTHN4rsM/VIh8qX+os7r
Mxc2F9ysEjI9rocT5gXmi7TcyYfY0E9eG74r3ES9JC0QAxByl3DmelrVzIacMeo4/azm7SZS3AGL
WSJ/wwA2KrQz7pJ8aXtfg6qZOQNlU4GV+QK9G7nVL9RgcHZzRSiJOgIBJVqE0fo5B7ugDd/NAWwI
0fPaYQ/3A5KrtjjXmrKSv2FjdkQ+v7BtQhrM4WZG5suJVr0mXSh+KYSR5rM3a1pJ0ipeLcW2jVCS
GWgbXvd++IxEmx++anpeElKP41t6ngxP+UXDr8W0nPPZ81+K2vp5LZN/Ws0D/xxZqaRlSPl94n+j
TFEYldBggNBLe165Kiv7M4TIo6BMoafO3tHgIK/RZZAQMscw/ZIr/I5M4IIRo8rTaQ4VDieDwdjE
bwx48IRhcGmK9Y+9ioGHYdfars5P1GSl4BNwngM4qGOTLikno6fKXMJsTYXBhBOeLlwEVbZRS6Nl
+iE9t4PBMAYywNecqs5THrD+ut+l/xsDMIifNDgxje1hyFW3NhSnRvrWxh8Sh9tlx6b02rykpVmo
1EWYg0YUXYeifhdUJLaHMf6YOh6JE5NGrG8n2tmz/BQ9SUNc2KHy1rOhsYGz8rYW/dFxcaSNq80/
k/SQVnYJOW/hPClCHpVd40zn5PDoUxcxBVgJPnRs/gs8DWBmLhN3EN+HNFdnnWCrRIjW+yy8Y31O
C78wgiT2BqQX1fAT4ZPzNUYQVLvtL1t8huE9IWr9toIIPIhXhy+fmgskeN0vVAn2+Qa/p6H3C6I+
hcPm/LN5fRZ/rinP7Osx39Y0FkvRosr7baHv6dXxGiqnv3JuvjqHTmCVbVv1jY+dK2ss+ErKokX9
zl5lJOu+xcEceiC5GqUFVKh8GYnL/eAM89L8Xr0nvc9lzfpjt9jU5WaCJGEEvU6VhP+OfKI5ihBi
dLVxE7aAu+/P4Wj0x2huIHuB/hr9YvQK6EQCzXz6NiIipj9EOUUMN4IbeECpVYUfEsjFNAjRij8u
L8kAcrsuMGFBA8nSFVp8xgERBXITbKnL1FHLgW4jd5u2iszlVVgzzHgWY5hTKW9VdqVXjJEdulti
v2Nah1J3GCoaluBWOV4i7UwhYB02u04Weg+xM/p9vc7Z9J3xSmP/TxuuObk1/NRjeSzZtkUFFDDo
4URzBshYcGNY58anFH7olHRoVEVFla5lGjtNy4nVix/eMvZoEY/zLXftz+jG7t7Cr+m+xOXPVf/R
OkjtcHlpem94YH5SemCyJXntgxkWXupE00bvPwbhWV7slSVxTaaqOHLpYOSCSTU/0uRlMP/qs+MQ
e0XpAQsoWOqRcWAqk3UmJRhG5dKZf51p0p9Nie7gPeOYDlWqg8ZLn7qQT8/jkVcFB1m9SLGm3hyN
IEIGrHhWiSGl8Iv6WNBxsjPI1ASg4lTZcUhzs/X0S6Ex2DQq5UFYcjHg4APr+5eKZoHRkJfOnO6P
lgKA5zfCvBknXkGHJGEGZj5n5oSzbX2QsMj4GX2pd7J8SzoSdTj73j8NW4c52xIYuwVaDsiBk48J
kv2YXahFE5vak1Uhc1p470p2lGNvXAXda7YKYmCR3zG9y5jZIBteWFP9ptZvMjKv6MxyBKbSabse
wZjce7QmVYraLFDoztErgY6Vr+mWgRBB9CD6mwxb2PINAY4lxm+0930OGRI+tuRQwa3sv+c5K/Q+
qe81jV5kPMz+xGrmnERAx3Sm7aHh7JDsoIKMCQQ9Dt/ewA4PG2pBWQxNnyvBtBsLPZ1RzMHR2CXs
O3Vq8T+AS2Cd7l+3BfBpC6x6NylrT8HpWVLs51HtiSG8DuUJYHWiUCvy4+xJe5H8Ubc8Auk42El6
xXniQP+0wbpq7D1LrFFL9/kJy/TtdRbfKv4uYg7+N89+4hHe7zOLX474LV5GmHmKnwMY5Sv58Wln
FsDq036dAXpt6B+ObkLONxV+FxYhkfxQYv//q3GFYbsCvktL83WZVCzPi83Dj3yRYyb+TPmb+O+H
PwW1yE0wXD3IsLMtxO+N+mdbn/kVv2Qsz/VAwc5+6dImvdPexHXlJHMN4jOmDm6jwFxCaSbUav8b
4ALtCfPVmlQQ9nqg8n8Nkj67Dd0JZcUV8Fa8pQgCjPBfjxAoZrfIN7aTKxOYp5P2jH8+NyRlyJXc
LFK6eW0okg6GAUw23EJc3ezuS2BGcenDr+5yuZt4l/m06vD1x9xdEEyanTD1h7azfu0rpzpQEPIP
O8VC+ePIbM0H9r/0o8JwFLjShuhR0WZufTAFbhE2LHxywPig8OnmkAlC3LmHXyF3ZbI1R8FFHhMT
fMIeu6dPGd0Hwrr/6Yduhu1Yvcn9BEYmNwgHXL881i6mvc5yD4PBf/oJvmUiZwI5ng/IJIwdMONl
38EAT9jB9vz5/+iBGEegQIWxXOaAvhHJ8G+sgpDtUgwFngiofkvDzOv3r0MJ2GiL6wUMcIZrddAc
+s6FzyYv8RTF79RPyGHk4ZPwiyTaax2RvQB0fOCwZnI4CGgiIVemfeqqbuWL26XaVLg87ppHMQaU
IT4fTlS8nOYc2YKATpmAx85N+BKjJyTzQDy3kcWVYcBgHnEhRpDFcsCoEEb69Nixho4hXDB6JlSQ
/D+bCJ8RQNMZ+XG2WyLCcFgIxOyp4TEyAyrGOQwUnnfhz59mRqRjh+56do3cjjzDiEiCwicMRGeE
ZdwGySpP2qbFirp2nj6dqHmAyptngi2fr72THu/mBFog3RFWHr4Ysej1jx0YbYbrN+UI2Q4GZtXi
T2xafKQ5vUc2BOs0B8NN6M5R4sNVbOQ1Vp6ALZhVY9uP0utMRiC3k1nKEOTh4X6bETuQAA7/DTik
HKwG2LF62OWemN/IG7hL2KTgMCLZkJkZLhz3gpKxL3y/OSzgVDjC0J3fZiwNy78cBb7q4uCwaX+j
rxjZ6Scj7bMbVtVZ27A22AiqmNYi9ECsETRN/9YNgB/WCHhrTEzsUP/ml7C8k8gAWoZ3Jeh/Y59M
HrY+CxaIHyGQV/g34ZaHOhILPViDiNNxLRJDfeFqgLmlb9yEtEJ8dfzVcOXLUdajULdpONkI6hEg
eh3fIOYG78RvllFahH1AxUFlymNhacS5G397YVU9ehCluGaxAgj1KgknvHfOXRAvHLrNJXQloZEr
feWXl3Uw3+PSal+6osyZ47elcTHRTnPLv/uY+w2OfyL7RXwGtEF/roHO0hfrL2sWDlU503f+C8Zb
bujPBlyc+Hy8Jiko4hY8uegc+xdhACPxt6eP760WvO6Y2WLcNg/ErTC+/15f3AhGiBgjKlZTHdnO
eC1ZUoprYj7borkpduIeiftHbUOlwTlcXHXoCpPChp8VNxERwEbCFg4IZf93553HqbqXDFvxNfEC
Cf8vPgr9p7+nQyoGa7Cj8+3i+YiLEcFA+DCKWBkRpbZwGz4UpmO/XPWGTykMJfA65HxP7kp4J4Lk
4cacmEmVWuAHJMwPpU8RTBDeVUai+IX6nAVsxncwt/BQxFSRFhApmdwUMYB4a74KtshKMWKD82ep
KGZLQPdC5HqIJB3xQhi2CxUzv/BgEdOMAxBpBrgko7n6G+Ri5ol8A/EN4hf0JSp9WiwQXn6EI0+8
iehCiuQYX5g8JZuYNCP8jbAxmhFJ8hcp9fduSzxBxEUD6u+E8w7/wt8ZakASXGHL/Pq75nArXk1I
jXkF6nIPb0hxzSJUBlCFGyFU2RmeQDgp4bNT8XrC6KnCDkrEywlXJNZ9/s7WlQnSlnCSEaJsEb4i
EslYL2E+i6UfzcX/X+ZsxpSFQCoTaS7+DTIywx+T+T8xt/i43ESmobEn/YRHXcKV52z9N2gZN+29
24BOZeYDX8/QLVaDtcAQRAyqBUOjZmzX/pxHDvOBDYFhgQMlny76VT6BCnGHQWcuxgG9K5HpE95x
bfmpwJ/QQ3CjhP8Mflci3khQv7lx/z8+HoX+8ydWJ7hEuNrztH7EXRZ3jNfH1/MhWlr6PvkbG2L+
i8sXq4r4MH93XDy1PxsqKOcSfp7iV8IaxMBC1xv8PVYo94FwUfobSu64PABFRb8AmlgKgZwIG34Y
3kvafu7fYxuF46qYsEQYocP7WzQAX5vNfGTNYDHwI49lpMOFVMwjYWUqfDeUYLkXtzjH4+n/q+Q6
2XqZ8ezzzQZbYzHxyDRzYd+cejeDSq/jlvF0LqGPo4r/CJaO4YgZKt5GCUK8uzLLAOpkSjBUxacR
1qESrqd8QNqT7d9ixEcVbyoGYcFUYATxPEbx5mLNm/NIxSuKx4gjTMUSN2eR0YTynZwxroqzPNdd
cn/FvlGifotZl8SlQpTZ4U7795nEel5uaI49+JISdHJtJ8Na3gtfK8nFH+1vcopJI4aC+LP+jnG7
enJ/WAh9pJu+7kDa/XuKHD+LXe13GxSJfIX/KLG9w4QwEJ8/2gnfHcbaBuhDpLwJ4yzx+USCjxJg
oYrDIiMx30w3cY3ieyG3c2e4bgjjLIVKQGgXy4hYjqiABEAKN4Q7x8fl+fIlhlcflN8qNyy8S274
Dyqm/QOSsGH5+fvm0meeiGuLPJ2pwWLrCNufpaNa4rNItpgykt3v6OId6OycVAtXR6obYRhIBwi7
PtxkxU2dczPFtoKCR9xpcS//Vj6xXsw85fMVGMLsiPHfYty2ZG0RcUcqq8WTgSAeXsRbCXsZfHSx
fsnwoSH8mTcXc1YMvmYz+TXOOY33/8at4xyUEh4t7Axe7iOATnd47nHr8R7zw7BWvcrNiUOvji8B
X1gGPcJzCrcBGXpsTQ9oD2i/ccw3yfHWZ9ZIAWP2LGUx6uu4MXMLF1LkYva8ENt0tQL9y8/t4M5I
6jkbs7W6dGS4G/sJepQHEhRKHq6dFaz/DGGzqdmTL8cAZn4VqFZb2E9VGI1+oQlCZeQ8AT3PsAio
LnEFKOwU78WPMMcucfMCw0jNOYR3p55Z0nApPtH3Vv1pqZnTZnhYiBL7fyO491tROj40Diyt7RiL
/BonxVUadKETyljnFOyQnC02+N2Mu8W1B4U2sW16gKSujMzUQDBt6YrUFUlH80MD4UFoCl6rcGRx
iyQFHkKj398b/CQBZ3Wqt/E+/9VR8Hdoq0J3wTeI3l7+2r52cnuT0RmhLdeegdZiMD2spdzNButW
XFXIwlg03Y2F/1QhleFIA3S2QyZWyzusDXIaQ6s+YmCVIS2hFVKOrRbINx1cq9voN9yfwVOGt9B9
LRdCS1wC2U7m9nO0DQrDGz8RHfmheVCcXjJ+ADMamSwLmCSGCIbkLe3dRcoSynqHZAtbB+G3T+PF
MjAQBKuec87HW3i5wq9O/h7Td9RaBaHL4kVGwAUmGnNmee5w3nxtZGWjhfZQXnpzmocrJL64lt90
w1uuLK6IZXCyHgRQ2chy524/X6f39lf9JhPBYiqzQLm00YdbF6H+wM2yIKhPqCr4E4dkGTroHCFw
6xqaXW7iS1gcaHwkhIWC5dJTw7eaU1hka26HveLrxI/Vt/kItOzOlJ+Ooy4+UwHkgG5JJoh26zIA
VWeJW6pxNzjOFdVX/j1Ddg1OFUfQk0m47QP9UvMhcS+roJqwTD3dWUOu7oBk4WERJSa4CEuLuFxc
KPVjzRZwagfweZBj2B6IQTCsKlDyQUnTPvG/N1CP4vpdr8PmF6YAm7cRejiisoWW7bZtHf2nnG9w
KG6Pqi/US1g0J0woG/ca9WcZHyhJMKQTrol9epOxhaEnAD2mwyTXgf5Cozs9SsgZeMPoY+hoIsPN
WkBZx8O5hIwBZZeu9WSVj2+AOP0wtVvctOp1S7djVXxBbAvNRsY+ZqEHcr7pZEdpnZicBZ1Ygepd
7y7AzcZrb2hkajhZ/0NP7IE3OiSgGLUtZKYzTXpIB8Jth64LHi4o0caShs+d81mxmV4cD03lsT9C
j4ScxvFVxdef+gYFxIT8g5eijZg+oG1a/arr7PmJWOJmF5plR+40rn4YVtPm6ygWcj5gRRQO1kIo
e0GMS1gf4KQraiN0xOQvY/gEhMwhjGOG6r2WhpnSmAIdX5yU6cvinbiGIRflUxz9A8Kpvtr2wG18
14mqfgdjwufGsEFfiZWCi1255OGEJ5KOQGP5ByQcgLNUmzQbVXEsxRkHmohMLvYsNVnND7/Hoxz+
wkYgAHD8O7R7tJJhfCZWeNI7H1S20PZPV/94ukmy/qHl3Vfub/wGn+B4XJCDABprRTSMubojWqFl
Yi8bskF4Fd6V7yr5wKrGGQ+zIDRvz+2PN+/+kRiezNfJbGY10b+RzNW8giVTmhGfP++PCW23OIUU
29hLUbLhza8+6Jh1fAdihAYXxK5bGVhpPAlSldnQOzo56IFgqsR4PdRJg54zmFVvdQoqlmvHdNz8
Pt1l3dptSpIQ2p2iJmNjvsDLATETSG8HnKxg91tn2D6qSUhj8/pwOIkq/b+XAQe4pPQN4QRFJDov
ppMEaUBKLzAL4iOIc8jLPQBFU4vWdFiTmlgMZsMKhD9Rav0A6EpwFEM1Y7sK4mOefZXpmi7s/QfE
rukX7qtZS+8k5WiZm54XkIwVD+RfdwllmImzx4IeUWorX6K3uYtwHaspqDy4MUSsQNBNzzIfouTA
DgdEfBZot9X5Os+265d259tYM/LiVP+LJPYTA4JsUMUrEoH493x15Yb8COS3IWwLjiUYMptrxdtF
pb8u9nTNZYEu5tvzQJnyaM5weOPVbzK542oNxJq/ySgSGupkEPWumFaJTTDZzOTHj7m9hr1MRtAK
8P+BHAfklTp3vkNsca32EJN1OuwYh5Cp2lvdqX2fEmuBtBDfv9v8CxBz7tG8whtgYcOegBJgEJFV
iL6HBNQPCzDGlYZj03SkiTrnlP6+jvAyeX4ivjOC8Z1GwjIifAnNTlsxqqyjPFw6cBkaIMZnyylg
fG8hWSDADEv0B28N11f2fv5kL449GmHEF9bSbZpeZtAaAahypt0VuuLLFgslLM/pV/QsyxtAXkjP
uUQYBFt9su9LW32IlOPyjcQANztjh5SyYCf3TFmpyBrl1QTREBaGKyGetV+bxwLmDUq+G11dGGrm
WnvXNJ++DH1pqbTl1o9AdLepsIGBwZtNG7SmyUo8xG48TlsZzWcAn3nx8joUG4dC8EcFhDoiiF6V
uzlakzCILnNWq26nvsUr05jTRIaccEzo1cQreasz3E5RuHqu7ujzVkUH0dDjXhhB9lNHTk9M1iqs
t9xyNgeaRlia3MDt88xCnh5UZHCGFtxOQma87GHSSwUJTwHz/dah1+7ATmbHW5V347NEePHW8iqz
Va5vw80y/+5Je4ADhuDbrK8QYFWX9TkxFz6EVwQNpvYzBcotOuRg9wWdbo07Y8nMlvZcWDWiLXN2
xLzEx2tCxr89XF+eXzFrPWvgAaDwWyWS/sIyk4ysQSvlvPyUJzxnnoMNEQ/NBs8A0lQLfDNDy6Vv
+kMCRwCTPo4u4l7Xn+vyyDKOdtm+grQ6ayRltF9r85e0uW9giQmfUhgFOHXisCtb5HHAJ+2DT5xL
yE4aqL7YWWoLAEy6zlX3oRHPYJw5GlUYsdBjrmmmuvF4kz8Y76EJaUU2dx3bsP26MK9xLDA2CVU4
qVylxfgowEJfLsMxpEPfWMRfsNJjS/LB7FjSDnLwVrXVWtRK6sLf3ohNKZC/IyGRBLshwIyr2TTW
fssBY3IeO1gJQ/ZB0/kndsvirsA+NTYpDqucMievWwY/fYGo/3hEWg/lT932kDNDc6BXN22atzVN
JBYtkRL4ox5YvjF6L6FfUrMAS8YbGNByc+0+G2hcMaH1C/xwT5Qj1WztidgbPgSpJjYcs58EueW5
Ha9DjHWKIAINcdCVTvNGO4+1s9N3otnFiSEWKxYvp+G8jmXJevrg3T+AaSHHpGdi0ayRubJPETRo
WCCsAjZWiHw1VBnUwtKtfVgLJ7XmL6KmSTsWSlUwbOGsBLaLehNLJWoGDdqs3sNGMc4xnjfEzcGL
zzGNcnN9x2oUg0dRCtHLwHFgVa+Cl18pq8H86L+Nt7hy5xa4LbP/Rld+n9GKIAMccggMcSN4jLSW
TABkZKxUVhiazYNo+E0b1L2papcK9swtNiOn8Huw7UD7zp5ONlud/i1IIuMsSOHkyruouOBDseBB
wwdb9ZtkZyTBy2qt6XWKLpvm9wnbAknRr7LwJ9OITXXyqM7p+GC7QkflgJqsv/SdOXw+6w1dBekW
4mXhZB8ZBQFwVtz5xXu1FkJ8qFMHiaZBAmUeY12hEqHYQO4H35/4RBaERy+aP4HyBXeABiEM3UIO
Sog0WFBeklueb6cvBcnFW2zqG7zzF0cDxRFhEfZEzohV3FWQntrBYMcQVmo9FinySqvQcWPdJBKC
WKdKEza1/nGEcS3c4xdH0gWWPpU0h633m3kLqtfJaEz1Yr2xT/R+ScaayN8jHwWZg5lVuMTDBEFr
DacS78XFaDc3fYV5/eIXqyKsKoA4BCGVXULJVh9wu0HBkVCIfEsW9gUWxeA0Ode/Lq7kqUFaRgf1
gwsWGU+UbjaN+ue/X950XOf/JBj+whgjJgIG0ibBaR9szHeANbSKusWf0npcpfuF/AWRQEzgmdjQ
J5AlK7t8bD5S4Bt7BqNmQ2PuadNatOOdbHof8wVcEBbAZscKN1fwLQAoCtj4EdqK12y/DDHyl4d2
P2NlwtNgVcBZ4pS0mWBdcUYP0gvtS/q2B+TUszk5eN2RISBER9fz+AWZ1U8vqV/mNpoH/ZpwlKal
g1nGsfwckbkK7YPhVofXPgng0MGTbj5f7ao9dP/RdGZNqipLFP5D1wgVBH2lmARFAcXhxZB2wHkW
9NefL91xD7vtPorKUJWVw8q1AAqjyyKUlLBT00q2Arc7FLTQMy+GHdOHFwn+ijcJOZIJEPfvR8Yi
PRy6bypFhx4dqTUQjF8AKsDoppV9HVUdHzARkIrg3SRc1v6MePqF6v/69L9ue06MwPyzKT4jiX0c
6+HrIB0yZJIl6YU2w/Jcc59N60yHZ5k9vGL2bPuLw+R0yzoLrll4+A4op5xwommb8SBa+UJmB66q
OYeusVNFLdO72iRJErCbdJWLXOwup3WRTo+/Et3Gkw0fjo6A2oxy7iuHNKHEnfNEfIzRhDiDSadN
tzEAU69dAbtc8KNz4qLvDF0iikmkElXlXrI20nZFj6YTT/9rw4r26RaTj4Y7ElSTlgknE9KDA5QS
vu6V8dHI6FLeX502bnBT7ebnvBWfRrvZ96u4VTcKiUswAFFXm7PybZ19aublGlSS1m85dRD7kBMh
VWN0P5/INGxwOS+z22DxQ8cD+BFkWGeHpnk65mjwq5v+5RvRUqKDF17eZrcBrgNG9rxIGnsoKeAZ
U8dGGGgAPzqkRHraEOYMjOh93qbvCTwhgcG+emBbQaxTC6rNzt7rMMJ7ZtRLqb/wBQJzipt5L7vj
vJbEmTZwFFA4dR31XeiI6NeegHE5Xa2z1U41ih0ZTZ/S+wWu8eGUAgO2r19HqH+GrbN3gyPKNfRs
CzFKw44CAs8VFxfYt/Zxdp+oFR8KZ6f3tGZ/OxRWDWSyH365T560/WhKTTjxD+mFp9f+63ifowt+
skDtbrSYmgFtMMxLEyg0+cFpfYTeTQjS94WeEB0DwDgJuuE8JyYuegW9MsiSFINqQE+3YNDgyIJR
iezF/e/i1MKLyK5N4dCH1hXYB1R9JxW+lm06GFlRiqQOJQSEOlQI9xrM6rRRO0dG6a0b8uwE8DE9
Gx+bSywoAjSvgMDrURsWStAZYI/qCUxMAL+L4LkGBHKcE+cAteoM4WegmQmGV0O9ka8gqZUDpEDY
8Qzdx1e9ersZAHkyMwJxp93/Rnfih6CQJ8HKdguo10FHDKH8Qwh2TDe+GB8CHoinE0oLpIF6h2Rx
pxrXSSFyP7WCt4HXR/4EYrXbPtBbcbs54DOu2HJkb1Y/E6sNOiwoGt1XtKn5AD85jWL+pu7oGvGJ
RJ5HJvsrgjNPF+zHeptusK70IYzoo0DXEYrRRScFOHniBkEMiguh4dvBf1JveJh4GIf2w6prSgXW
h5idhoOmzYxrd7F07T86OJk7QY0OZaaN5he0/yApaBmDF0IsQ1qlTljer3UB0al0++WefaN7xjck
6proo+QLmybgw50lzr9VbErNIre5WNGYxj8dek6I/0tamr5IzpEuSrSEYBzn7AAb2f1ob7uExw1a
Fhe5UI+27XoR1trD6aOYl41J+5WCcy9LWlv6sIyANrp/gmenB7oGMFTTp02MZI6iAZAupRE+FBpc
9j3DHBj4Dga1umkLIswDMD5fXJJXY3iBtQscHj6EV6+GcBQ6KcLSZajbj79jrkNUu3fOL7eeXp0q
vr2kH6/sLTRVlbgahWkvbrZGPHbbFAn6OxAzWsWy3eg1aDEgvVKqIyGy4dS7l2n97pf2DZ7714ze
TQo+a9I0L/vqX4ze7eDQmLxF8wkwhZHu7xAytzVIuPeTBn1llVcfmgqv+OovtKhZBo22C5f15TTA
YC16b39oUjw/rPSF9VXgYGjpurJaA4zAPdL6FW0mZHldaGWGoO1f3dMfJ+wSG7TtJu6GCwGxTa7X
ORsU+3f2bgoc1v9aOzWru68VATOGyCCt0oWCFgjdD/FAg8GcRECbQB63lGgOlKRDgo1Xu6Xb+ljO
bVCGT08jfTSo+kX8AaqFXTdcZpQYLV29QesOn8p/pBIAsfQ77bAt4GinqeNUu7R7AasEfQGh0cqQ
aPq5hm6kvDkfa+t+rJgUoW41kL2YIBfsVP3KaziPLro0tFBI6651oN87ePevQXqvug3C8EkFcbl3
np9uQQf5GrxybAdKw5Tz7A20I0MitraDWDDjaAJTDLApusrgbXuGG6plIxslhTJAhwe59FuKQq1z
9kq+dII8JHwTPpYPyo/10SuB4uOrDnct8H/2ngx9f0dodvDaIidhQ7eyj8FDT3Z4DUBnFSK84+f4
rg5/e1j9vM3Z2/fhg+DzHn4xphWC5lcE3hXOGBAH2OOaYK+922hnrC5DVgVwTPnZe0BJBHoi3E5P
L58Qj89rOhrU8EID+prsDgOCgq1LawOqDRPaX7FkF3df+oBGdX2wSDYgG4Et6DbNTrMWdEiKzDps
fvEJ/MnkAigVncE5nDvIFqGL0Ak6NtHORR8HD3ovOSmmddOl/6I1I0aJz3NcZQACqTnbSNOrS44K
uWBIEyAlOVOkb20gOb4OgKFdg4CsmS6oC5qB6Lmbl8jmAMw9B1jW5tE1T0EhWIgOKED1yLmkH9Ap
LvnW9HIN7pVzS8n4kVZdRDuXFtqPlcJ7QTs6fTaUVAJgwTmIBXaBFAAYO0pTV1rdCmIDDJN6/gEJ
Z/3mzlNVPUzAtq8+xJnuZUJPB3P8OCbNB+DBunApQzp1DilB6c7d7D1W/npyQZG7Q/+QR/M67cvq
AqNkOYL7rUWisIuzQ2WaHrYt+D3Pxbl3KAiSbiAVRqNBQ9H3u3NZAqiLCpvhDmeTpDGu3HHNF3Jm
iPKp20HZaAxRFYNnMirgQzh4DCV8K3KIH+Zl4TT9Dszk9NyAmHn4cLBrI4KWPb3+Ph1FJJf2tFv2
+bzTx2/QX1wgNjxq9vf4P4gIuK+gTjGYBNTZO0orXTEmXTwH3kZzE0iwjw0wyX4MX2kNbLD9CFEO
8b9/sMMEx+LvbtsPB55RyMWMU3j9DD/YxAGXjU5pw0f7T3JaALNOqBeSkBdeqi18oO47YhDSbH7r
t6dgjDSnzfphfNzv+H/betnptO/FG3Nu2B1lqjaPbRuSewUAmKXp389OwdH6e4UKjnqGOLQw6+/6
10mNBUPVnIN3AG+kVzac8iEE1BEw/FxkaARZwKzuCPMm4RF5PcA5aM/1ZNtlpKOcyq2QD305bxT+
nj3Sdd1tuA2b4GNeMfPLFkDVlsKOg0fH9mFruPL4pSL570eqkv+2qgfpavRvD9lr4e3ohfPkzwbV
xIZb2Zfo3avsU3SJKqju2kFli34oipk8wmVnyW+XrgL+MC0cfftuNwYwXPRLQjxiUj7zkwnk61dC
vXZf/I98vtTOy+XW5wtR78wuieY+R3UH4mNHV0ZGnEf9TVckg6gqwgLtQg3O457tCOSANBcZcGtd
c9aNHEkMRRXXpv9OsWSzXJDgo0L3sOaDdkBawWrYBKrgGbgMbsk1vPeIQ4hl3lAYqeIcl9wQvC4Y
i75B1aVjEo2Sx9HbwQwfAHsl0UtR75Lsr/ZJ1Cw0X8u/LQ9FTtLkCheE+1yx2oMjZQxM6CZVTxBv
BAdg/PRJ3TfyZniwSUoreH4s/B5+7rCVHj3S48DWQZAqVlbe9+k+FaYSGBOAtxQ2TAglzJnAJCWZ
T6rK/QeAFMQlctsspNdsv6w+1seFddt92ZPh+g0ZCtBE1WEbruGz4VrRUaekQIvyInd0EaBVquSH
clBY9luoDR4cM6SYS0HX4Pm85T6sHC/I2cakwMaUdMfX9BKfIb1/p4iBiEqzOzg4+WgASZP7infW
gL8GhcoHb9BFAouTmvgtkXEoxemFJ89+bfofbZ0vFw1FGlW5x+TaLAAQv9v2tdbr9d/kT2YTCtQK
hgO1hnRJbbnMzGcu94kzkhcOTMH10RqSw2AzLE5d7kPFzZfdqLkwFOT+oAdt5bqT4xxY5GHYXpDe
/9tIf0OLLkNZhnbp0Exu/0NxvFH0u/aQBvgNdQDG7EflOiS2pP0QmixbRjtydw6c+Yz1f3NA5oGI
4D3t79/blSl7c8hloREOWHBKHzACf8IDD2GagghcETCpY7f9Q20tvJKJ92++PrtA35bY/OQ6pF02
OQ/vzI/jsC+Arjesve+e/HXvnqIngA2EjUFECBxm0W/3W4M2j+2+BihDGzz/9Lk+P0+BNTR9fP56
TPactmkahDWEfjJs/71b+xOwRF09MgHjybUQE/DPNpBP1qoQ6kLSRYhbLrACbe88kks1/ajwYvXz
h8rhMbG2YcsdDPIcDZ91wZ2lGMp1Hmn+aPRQgy7Fn99tPVoTmuXtHiEyd44+PXzGNuHkFWNLc5m1
ZJmFd9Ygo/VvE9hn0zaAsta8BSDVY/SxzaCzqXlm8HZYo0aVc8/E7ZWtCVJSd4+ARD82HpzbQKy9
Yq9KBk9wi++pGd4HxZ+AJzT7bO9dGVIw08BbcMyhSOgSA2Ck21199s9Y89iHkN7qysDCHWXLMYAe
2UE02rqUij5BE/hTxxfsUN2jVR2gihG/nHZMmIAYK6gWbCQYI6cYVrZs0PRhkeEPpZwv9noXnhJE
SFpAB2GcXxbjhdOyCzrwP0j67HutFPXrrIm8xHYJWIfM9VtTh4yvJgy7ghUG86/MQTF8ZaeEZEcn
3S6pV8SvDd1zPZ5inYXfHQNbh+9Z7afX6SvISLAZ0Rba6JB8ih75CGWHTSRi1HsHPbCdwR+KHrEn
1pyy9ze9v/zP1UOx+4qqQccxgX+2FeSXQBXA9EB5DxnLEa8NHAR5U2HbKfGL/S+dokL53wR6DVvM
hII7GZCkDv+L9VntAP90Tx3EChCA5A32xdsPbuM6gBSFjNSJjMQxbLZJhVDMtmFfiSp/d3T1u309
BoRB6F9MyS7sMHzZY/SBzP1tFQzGFTRVh9ndsBpZe3pOojr3bWSQP4CH1CFnsAPmXtpFzalrCiJz
uvSQm6e4RDFky2m4/NEw1Y30DEka6giMF4YRKbnhP7GbNdxMZlSQVUn0kZYUr0y7Qipmt/9anvzl
wnGCm6IMZrydn/wbi9Abv0gdQg4MQeCT1UoaQlBV4oCvalDUDI1ePUUVB6WjTn93sdhftQkoV8cN
aQd0fRAsOqgbHL4QM0HbWPVqdZW86a2COgHCGkiOcX7J7wSEfnXYZ4mC+0/Q8m9WGMMm7C23qwaw
DnzEOr5Is9tIuEelVXMKWIU4QkgrbrQtsJ5qkwVR2IB2Nkj5BRlCBoF6SQb8TZuCE4TOGRkUsC7L
Ws5dvnlwtNitpLlqc5/+LtPH9DLV08dfMYEGj3G2aq7O+We2GD0nBSpWVT46xObkOrinzbGxps0Q
6BCwo+ZyPz2AbPQfEUAqijjRfQSOCtxYU3GFXXFIriOGNuvJzkeOZ6dkgTlFGOjNsdsCjDFodE+g
vUbI14J/u9xUAWrDQsZ8isQL0LLLko5EHO+6TpDSP5D7haoGZcT2mhx77e6YjACyvdi3Rv6lqt1Q
JXOnGJzmTbB65yFzNNOaFMb6+gWKa4RhKG2iCtZxgUXt5oc1V/iFJ06L8/z1t8AJAD8CldV22Xx6
NxA+xOaFOtBWX4NMEi5PtXjYH9N71r1HBarIPnALrwoullpWPIAm+s0aMyZc0JUj9OuMKGu/oDoO
c6Q6A8XR3fpfvQPlGuwMEBnQV0VLjVt2vEVn3KEx4uyZteFN652XtRMIBZoP3QpVRrxNkgjAtDef
KfIZI+qjcLCtmb5k4WliLXDYocora/bODLdn0SH4O5Fj2Z3WJRoYB6jaO2KGjrMXM/VgoWGmruFV
KqpdzKgNu2u3ic7aofd0djSNUZBwamtzfCcnhiiFZo0gxAbNCQsJoOi4iShpQS7uE2PdDskdYlsI
mR/RdXUdAmybgjFEdJhAsCEFKwDJUGzAYmrT1MwbGn8krD+01o6+08PZa01LT0OZbkcp04zhGHNg
mn511Ct5jkrUJA7d2vS6wiXBvxdhiTfw7wVqZUfq586i2wQQgStGmqAEpvma89dnTGkVP0cHDaYv
X4kZdvIHlLo0FvcgP4fShcwegVDVheK2mV+vZL1TU7QcTSQ5YfrqQ6lF5yo9WBV1szd5f9UMIceD
uQi+9gq0GXXfYQFZKSl4WmbxLEBoUI2leW9DigLUPW5kbXQF2madsiveAzYZlWZ6K5e1oEPKGGZR
Yo+WTZWaSj4kre2wnpepyRCnhkEyx9khgTzdjWib7pG0JmWqrS9p5wYCDwYs+NGp2BXxd00gj0l9
QGUIwoBPgiqFf/Ehb/afU1hTEA6mjZvLDik2LBrK6JM1PeEcNfswxcJCCsfJdnNYiObKE7FeUk4k
iAjzAWe0wIk4WBFUu5F8wLCWvK9eqEtmDul3fNKNffS+q0eh3rQEFKR4kXqux/T6g+uix5gwCHft
D0ww7bn1edWQStKrcL9U4ebUneiDhu64ghT9DzgdM19H6jIyINSTbgE6IjZ1aJut1nQX3tMP/DxU
4yr6fMnxWjCmP1gFGEZk7woHLD+ycXzC/AN9JLVCyN1w27ghPHfGndax5JC6EqNTnro5R+LIAK13
SLEv0J68bG0BZHKmX5cXesRakRkiXZQ8kjKCiGr+WDP+qwmNpctdgiM2OBFuQITcbyT1QSPYZzBD
DXeBZtKDqJ49DDD2EPGQD3Jo2QcdQOYiLbMfMZ6fCNzbfXalI3y1JWSfIRJyR7OCQQEEgYpSD2WQ
k42z91i2XB1ibi4sUNLxKdi7OtP0MXvNWhR7hD8RIcbnENjdKUE6EHjnwAB94SwCwHeopnzx6+pj
GDMVDXQp5Wc6DGoD7NSQtQJDuT+rg/NKEJrC95ocArQC1zuHqj6u2V01+/occjE6lW+0dNyHz3r6
OAdFGQES7dZJc3onrXSdt+Ow3mTQQWX6dDGFvU4+223S172w7tEFaQcacMjRSVegxR+X0T4hxfNw
yymkYpD12PgPQxL33mHn4t1soD1nZXNfBnTCyZ37vxmzI9nYT3glaI066/aELPWZ/j04R9XXVJTz
YoTKuiacWf47vkdVdh8bEyrfNwKOSRO3cfWiXMEswZtvWpfVdnqNyWS/1zV7kbfJGY5fe5ce2Fdq
ZtT0dqNztiCFbGHx4VEKqik1BcYxlGXct/Vb8ph0PsJ4vqCkTs1+rI1vvEi3AkESq/RV6JFJmQCN
a1WecQeoYFWzYl32WsFx+aKzHmsPcpLiyo9nuNmak+16rzXgEpCXtm2uVedCMaHZBgoDNRxEZaBT
rl/CYPixu2c8/roIZ5qVwwlRz8YumOvWmkWFKg8UohSrSWXXPs4L8W7SngyGo0CIvvxt2gBaK9Lh
088fuV+KVoem5VCywYhR0v6YPt8l+B4cRbK/aPU0kQ5ySOG3LiFQJlhDaKv95EDmvj+tJUnUYBZB
3xELni0dtq7jXMokkm+CpBOOMSs1ASAAvjgpc7kgAGT8cUyicUW1i6ZkOQwjNefavAZDLJd+w+/P
0HTMcQegJxQs1t/C7Th0ow8oNCT1WTFBpKRK6GdvWZepRu3wYoGZQdQ9YrHczpiGTq/hbGcdTOcO
H52EFmqyu1zYAJlsDCnY+oB6UH6mvEjhgaZnwlENbkQphZAQLmnsX7/jeu8cdXTkdRBFspAHjYoc
v6EkRMYVJuGWnycGRY/Rl5tLA+8YhpkxcA1E/yjriYyA9cjLyZV8LyRVV/z6OUAt6nbvtTGhzxN3
M9bG7ZB25vUFI0f3MLl6WpGFJawEpICmT3bYQL2ACo0DsZM2g3bkOTOQ/X3JgT9psYMuiKKI5gPx
E7BlHxOIIQRzcJwuxs9bV/dA1C6QsFMVQtZYXZDu8JXShoyB0L1yM8ftmYNeBLo9oeRFXR5Sb3q1
LzuXIU3iiwHca6FiiYo2ig4WDXFAzfLWCumWQSO9ONAlkxzMqPIDQkZDqHo4aAE1C0pQ1I4HHQaz
Yh4VcJABrV52Bp+NzlDMoCapZwWphtP8nR/WBhc/MRPcDtT3RMqydBDGOYLeDj/g/eAGnbAM3Nb3
nEiFRdjq5PeZhlJY4YIrpyD08G6BOamgcuZzLwkBMxiGGdkg/zK/jQ8xCnq+drK2a1zpO64H7FFI
9uJ4uNLeQZtHHzLZNDnEe/D3u4BvqdB0PcTaBKeDAEnLgSDXElQRptslVWgPYbLJxweL/EkpcUDB
lQPwodAAxLNo2ZTBQRrAIwPSY8voTW45JbpPzgj7x1eOgWfx60ybXwUOPSbnVQzpRgAe/yW2hxUM
d35bo8dfNa8Kv+pLZZT3cJG5lKgu3ZbsS88CiSwwZgDBv+4NC7QgVlBb/478t4fu0YhGOsLDJpk8
++ka4Dak8cK8d1mGiXpJgNAeRwxVUvKFbxKdCPqwGrOFs8vPpoNMNaLzAOkqAHFB/eGTquUrXH1l
gqQDRk5qyPs7Z5pH+HPoMZ1r5LTvzuXvNYObsD26B1LLQSR5CyijbZ+GjWX1dfCFKq+iP7G2Oaze
D3cxPUa09W693cLaL/eiNNVtka9kdSzsz+jysM8kOTbMxWPYTr9RCfcW3JWD0vRvhQ0SER5RKgpQ
mVGnxUkyLjadyvUc14h6L8l2yuLMjufsjZ47zsDCvSJHpswjKGiIiaxitV998KlnrJAHw21mOe0F
Cf+z0K1DWGZ0sjC8zZdlxHi3lDYgOjskXzycDR0rNXxE5PjomgKwsn6FmEIocFoiiY2BOeSXCYAG
JCNwTXCPeFcn1SMDZL64W3vs1qgFpSFFnX611n24ErLTqGm/eggTvAiIsZeUXKlN1psQ6fk7Ib9W
OhmaIeR7F8i+UEJAoEE1qZ8QfkCEbwoyp0UDMSVh+kOI5Uff4TbHE9ttXuTxwZjTPza6D89bG98I
+aiIcLRfy6t04R2yDhLf2vCSd1bCrifC6/s+I4JTJPXOY90DFPTa4LVcaEOPtuHBN4nfQn38HJb9
Dw6Jjc/26RtrXKcY4e0eAibpBSwxJRNsFNdkchx3Vi+IwGZbUHKgXgDU0JmyozmDq8MFvU3IuLuG
X4Sd+B10xo15FdT6UCpTGWGok5+cY/ZBvw/qeFGzdwyY2D/gYxQ+UrY2trzLaPebvcfwKby7lxT/
P/r0ztkb+MBL0gkAKZ9LfVqfstLpMo2Zp3+gFoF6QjEtpVWImbnqqTErpwAYWE5JUdz7rISwzbev
NshH6IAx7iVSfqB8BVB3Xr/gcPvT1gxERj7AWmrOPE/dcUzRBqr3O91GxLynxPCoxJO2Y/ZewSYV
KOUqjMBnA60E9IWnjC5yIntOePOd6v0tBaTgLRHiO7sA47fLupCZkB2iwMagxsWDqNP7kCOmrmFX
EHEpyvs49TX/PX1sGAyw6zWRzGxa2C8Yc3oEBCOU7Q9ItPS0Eb7KaYnuTPod6HMjJkOVwwPVmF5Z
dhsUr9WU+YOrgz7sN12MS8vfhHFI18r0bp+sMAgK62XF4Sq7kGsm3ywp4dGgZvH3iEtm7xwtHG2t
BLfSGsEKRq7upkbAGR2XPUbsjJQWyaQWye4cuK9DFm9UWclFJbxNtpPH20fdrdWVJ4kAwPp1yY1I
dj9JvGSdrAs7SdbrnZd4wyEmyfNutpUkyXCYeH/ebM1O34gUvFdTWKwk6XI0o52V1JyEj5VjGI04
3jwXbeGGlVQWCXSygIO5nGc+mOeD0XyOgJo1nwuzFiUYazrVvem8P5UMYpMcIi+QX3D6Unf5unNe
4RPn/Y4lPZuSZAToZH9ILbMHTBNknTryHgb9jjpIIPuRswV8OuBZSUrdrMHDGmj2dcA3wdplTUM7
CwERRZTfjuOjIj4LU0ghAX2vXvD7H6zwwGFJGnuqWVmpwlLFWzveZFDH0otz7c6nfcMD0zctVcvi
hplW2D/Jq/a0P33bUioyUwOyA/bBZN1t1vFBw6Xd0SE6kDsqhylneKfkBQ0x585vz+izJnCMxHMx
V+VkTTPgJewqFTE5LzJHPFb2vK7m/dKRc5eKg/y+8NMM5vNcpwGr8++suTekDshPc8NlKOW5PMFw
2LujPMcNZFQIluMbMlCMbsKt7fKP0cFzvMYbE0/KDlSjeNdowEO3sv7kibd/8aqwKyNG0mdyYR9O
xpWYmta+y4lrHH1GTGxNX4rrGK9MO4bWsE9X7wSxD4tT40qHWbgDNAnw+3d6tAqqKZc/C+/uNI59
Ju1VpQU3Z2+NNTW+2MsIAuxotbfu1jiKrlYQjVnC7THFJ58dN2e1KZwPUEO/sPj/NAxXcWnRWSKf
FmwoLMchJV8+kD4WjZbrkl7VlUE6+mobTki2l8NqejTqcQYvDiQOeYufhSFknd1GWnSpYld/i3kT
UouHT97Aj22QgDZtPUe14bv8OKZcryBVTgi0HCiwftl/SgI9YLNgd21Ql5OHPZvMUL61QR07BnsU
ydmKyBixeVItmE2ch126veHfEPoPz9spbzhZS21oPexQhiXgUm/Fix41JeAs9u5XFPO8p8Xk5J8B
0n7If8m2b4B/oe3f5o1/SUd5k0mPBoEeSGprMkNzzOKJGY6U1eN5jiDjyGYcghbsucQoXM73y97b
6QFKcuR59pr1KuVMJhanImc4a/O+qxUFS3js1CyiI87+VTsA/PMRY4SM7HERBqb3GLVZlw4jqiQO
e/JJ0YwPnkzWE2c8m/V6jsONvlo9Cim9uxVhZtY634tkorp0Jw2OclYpT+dVMhBerzdzFpYT8YvT
jSKOab3uRSQJ5EuXjBLC5w/0MJQuUNcqnLoVbygpyuCAkgjvxZHx0rE3m50NVmTDizH4MossubtJ
U7wQVvE4jGkGGBf4zqW1Wq1i9nZJ8oR7qtg0QDJmGOuxDcxEgeFXfrCKT5RoXSax/J5XrsyPafZS
oTyTkUCNLs5exauYY2CQb/x0s3c2aHwxdreDqBepAr4hYUUKw82Ykb1Jg0268TexLUP5rNIUCDCg
Az9GuPy098n9OB0MFz9iKejuccOX81F97KGYnVHOo8kO0z42WKztfI71oJaJSI+L8X708SAwENiJ
nB8MBoaaxd/iEziPp82shneZGSIb9WJ59vdCqbB+YVtlnNxHZRnFl5vDWe4Vsw9ARYl3ILXhO3OZ
+Ic4CTTfasH5mwAtVqx6GFqAhlIy5CO4UC8Kj6Z88ZzD5Smb05Iq97snhVYxd1KMFCM6J/amsvhb
Bf5vIzlLcAJYUvP3SNTJgbTVKgN7ZMMVTd9Pm69uq7CYkw8JAgYDUSbHKVefC00OwV4e/SWDloBY
LaMlYIlZr/B1l8xN3SZGCc3gC01JBew7JfFjyd3hvcQzFhCnOCzGW5KhF4vvfFngk+M0SONVFlIn
lW2V0ZENzmv14I7yaswyFK9WgPaiVUwSxADdqD3Rjo+5tPxjteEGvKUmu1wEuqyUCw+TT6Ftfkpk
mSPpRM5rTrvKb0nY+TWrX+PasIMgBBAytrinOZAWFo75s/u7uQDSZfmk1MmtlMspP5hwvhMzGbJO
cmPlNsuCqFkhq91cFp5p5fZB/Mjz8uocEDXL0tb/ZFRQSZmRhJSiN8Xwr83Sw8Iz6rKaJMPk54I0
LHfUoTIoByQghi0H2+BQ5H5/FKsouHKmzWBOWCCnnrFOyLLQn/NVMrqzmHyutWSSpzhSdNmGPOOB
EFarODMcrZsBenXDFZeeS+pglrHHqjaSDs3VprSY5YXDzUI5GWqv8XjctKItCAXN4SNvNO9RzU5J
K7zHAfEC+WmTcRDsWg5+76GLciyPGEBs1PCPov5s1lBf1cOQ9qIoEpsE4ZuN7QucVjDDJlZOtIyw
StGSBJ/YpjRWy2WUws3A3OBAaCwFkYUZWq3g5hu24P0w4do2nFVWc5lZBnA51itW0baz98hmWOk4
4KQZqkHA6JNxl25qcK5ZfrrkWyQktBQ9V849BhiIHYRHJ3hjTwhCMH37gARbzrz0oSH6PXOAbo1E
MFcgVePZJIIND7QGe4olvSGYpWU00QLLX46XnNoMwDLr2R0qOaD9cLgsQX1eBvJK5bCakAehfmuj
AAh0A51fBHpYGozBhEawTkyayEY0hHr3NWtfaA87c2xP2jsAvkNnKxeCvLe1Yu4CWP+g7waYa34H
lYC6D9u5y2RA7YmBKFAc0rkU9q+ADdAj9iDMpI5f2ehiQqAgbBkP5+EgbQlgATZn9+JcMACx2ADZ
uODA9cCjEoFAqMMf8NPLMXR+L6Lswu89l5xEKIVo2bYR0AZoUVCb+PkJssfC2bo1W+yIbALipMuM
H5YEcY9garVgQ5T59QUl9A8wwlH2pAT4z2czwB6JIyzADCAXgZhv4YUgu8R30qHvivGST5ZH+WRC
NT64/7b705+zxRyZyvn+g26g1cWlklZ3mU91tU30jRnWclhLnScJXLI/uHb/sEY48ZW1Jm3jn7w1
IBs/qeH58dxFVT57DgzmUBdlrn4TsTSihkTAJztc+UFdYQv+OXDTqVxnLIJOKCxmRCwXNYQeDSke
c/JnyXRPnqXszwrRJc/mAjtJ2xenoMOIfTm9OMvijFmPbcE4yQLGaoUlYgLErAY5fL0sUwOqBVwJ
2To9ecSO4pAh8ylDh26yldkNceli8cgWINiP443PXA/S1E99ERWuvDJvJnq0YdqIQcEBmcyiJdZg
GTCNvWUQ7K2AxqtoObt0xfVZTmazhTX7wm/QL6kwPi72nrwbkI1a+ljdCSZrET1NtCXa+DyWkLXJ
dvWArlIY29LKLOvMrtP0G9XWoYfNmgCGxw/7OX3IyVqTVkyWM5DJ4wANXlj4VglwaKvBJKL9AC8r
GkvAiHs7Xn7VDayJ+GDMvCvO5JPtju+4AL/hPuy3ujuwx5Hj69H29EOCCLxIUCE1wFPgiW0CSYmR
RsgAWYN5i4sqcUsO2IWIMbn6Hk7mlxtN+6yVDNvWMhpKvAeEUt72iylGk9kkKWyiAzCApAoPHpml
kL4FuyJUkC+TR/62oBzli1E0FJyMGFJOX7f+HqAlQH9aO9j3nk6lXiBaaDqwO/FudM1Agz2pmpQu
1mRauk9qVCTi0nb671TvnLAmkAIQDTYlUdzjb0R2xX1elf7ETZaNdtMfhu0A/HvnoQAx246345qD
npbgFhf2YYxWpiPHVvtdHCAxBdenPaNiIQP/d/jESEfr7+rIZaXX6WGjWYt3SoW5B37foux5BrVl
/xE/TyZ/7Pq0Ws5Q7/7hsfIPMwlKSKCVcKz+rkTBYwGQQiYa2L8+ui8gwm6Un36IP+ZYiV+GZ+ad
Aplv8gPki3+FenmU7MgBA0zlsVBTAkOcNgqeBIFswAZkCWbyNH9Ar3/xs3hJ8wFJBbd/tZlhsv3c
K3LIxOamW3VZmeVbBEYm3yi+A18oK7Vgeh5Ql+FH4E80cTZwH9refM5wEGtCkx6H6tKA8Xs38DRV
jtHqJC1x/gGSBBInoLiHZDC8f+cDOtgFouByJpwF6TGel/MRtJ5AO8Xjm5u4JGIOcs4dKSi1iCXm
lTOU7eeovvEZv7i26CTj1u78V9Jyi8HCnkASMzFmz0Cb6+kdAnulxbepMfgMirzh1bv3rfRN1Jbt
kTFiV3XokTOL4QQEPR9VON/yTxIE/JawoWBeM/nIXf22TToep+PNJt7E1KJZMcHB+IKHlCV9Z1/7
Eh/KqsbfPPtvS0+yViM6yfPyyP8QxlJoVbJe08LqS06CpfYXxbCYsw5TH+R18aQlICbH9vstz7ZD
ckuuLM/NnqAsQWDah4F8E9jM34o/9uU98k4yWKrsvrrizdJ81IIHk4p8LYYtFMylzLQnM60R33ls
eRBbMqSp2xF9iZNT0pEhhggmDkpFVITAtdGl5v0zTkdaB9GUZb8Ja0nB7F8fsUmVU3dLu826X4tx
pAkIhWK1sJaEj5MzTIs0cnulqwWt4EbT6G2kA4eTcxawnMQNdzV+qrG5boecIe43kGpWWqpI2NIN
HK5yMRJN4cLZoA1+iDj5VkGOXjMBkt4zwdH9nsMZExQdN/cLX2UdykIhC33yTYC2sdXFjzAU5Rtu
SEu9k324D19DBGDwpmQjhazqLmEokabMW6zE1knWmDO5UhO83CSZtH+z3UIoxtpPOuocLnwJ0A3b
sNujDlbmnPN/XQyRwkQIkLWyXFewmrfljykP7jzqd8wvsKSqw3R6IMEpgHY8Zf6WiXNPET34zYeG
PTGs3nC4HmKXmZVM1i3LO/BSsfVi/TBUHB4wR2L3Ly079BVhiLhH/xKA/6DcYpMEKigwbwF8kyln
rsgaUqki2/38XmpbrDcwv/7Rri9WGhdv8GJQvGhtqX7fQ/rhXzJC7JwAyE+Ka3Rhwjd8MWxanWOT
9JMgXyWP+WB5gfrFJRnlbJ1/1lBMr6B7ZbUQoCyn8bOc5s+U32yKIKoKAHHJSvJ0uPqygZKwJIld
9mSpxN3kZOVo5YTlPJrdM8NB71htoDZeizEHAUdG00vGcql5xVKeaAQH+FIbJCtMDxp3t8MjjJnu
O1v83VB5UPSptYJHT5qRxIv9h/kV3C8GOTwEh+CKOSP2yiTYkq0BxyaN/FBpvrh//xF1Zkuqas0W
fqFtBCgI3Epr32vpDaFVFiKCCIjK058vrb3PH65aXXWWTObMHDkaNjAukGzJAmnWEE7JMoEUCvkC
AjehDJuQ9I+V8OGZQlHDkfRNbywdMVRd6tyXc57Jni7fUh6yLX8qRipHjFxs6in+lO2RConquIBW
JpUl0Hggv0stKG+CK0ox/bYRuULoFJRRvo58BONXFt7R6gmK96BjlWpOijzBHqXb/Hxx2sYCaOPJ
kxOu8J2I3Yf913VxY0pTwj4JAVC6YsEB5EGi/ecLCnGYCj8iZe2vZMYmlNrPoeaX8lZQAkoYHvrs
71MMfqy/lwL4BIhO4FeBEs99ziChFwtNWZ6/VMtSGT96sif/UHRe+hSb8x/SUiagElxqPpEWj8e1
j3CQwrz2Xt8IhfuCYEi9LD8qhSfIs7wWchNyzT6/5DSOWbdC24/hjwtUKqsV5Q3lhPDR+df0f+s3
Gcsa/nv83RHC7pZ7TO4SBFgBJJp+Z/ICVeVivDjwwF5WcvR+DvPpcbWiRBOSO0xlfqc0OL2O3DDI
ApjbcuLK7RR9bqfRyPJpviZbgEN/0eJHEASHH+Sr68uFNfn9iVTgS6XH/qvZ5d3ymFJjywc/gZEE
TJLX8j9zPbnY8krsP/vK3Z6upoLh0/3PwcLmoLwpRfqeYlCGAvxiH2pAjKdHeeX28gIKPiGr5o1i
4/VZeNLWAPkMTH4XKAiE5u+S/132qy0rRs5OFhDksDYaAwY3LKWr/ysqLVlV0j5fXc5O72+xCQCc
+Wir+VAipPiIC++VDnkp/ey71+rHU1lUIMGABQAxP/ODalNNs0zlccUDCbGVtH/z5ZJTeRmwfiru
EV1WK5/zA42KdrKh8fxbcO3fv5vrDf31xbWDBSFlMT5eXB6pocpeEsg05hS5MD4ClS3vT8rR4e9n
FpZUa/LyyiWRhlJW9huas4zJ/3pHHCU/nRS41qD5XLpoIh8t35lobl7Vv/sRghmfKYUea4dflmwZ
uF/K5cQLjk2jbT838jxl9wFQc6Ai8lHCh39v5HnI2SJEcFpBHqfvLqUqR5Q8CBXiOJEHwTr83uV0
0xdVUH0qfNmv2dEH0eCylH2coRVfinkQr4bq8IKorFDpN2SeJYWeyDSYwcwEsNLsBE3MffG3Trzb
RP6CTdtEPHK7tlDZyb3lK7aOkNyn+rBcs7ih9aP4Jipjac5oaEGdxowSIpG60h30rQXlb1+Z5QF0
gmPiG67Wz4cW2b+EMwakUnjNZJUH6IBd2EMBI69+e4bRvjB9dxGLYBCtLddatCmdeNY1rwptwqeL
Yv5hU+PH9A4tVx9jByBVkuOHoxRxaYQWNRqTnut0+1r//jn4n17L/pZvFNu7xi+9nKblStChT54b
p5P0EAhCXb65n47qwZuDSKRWOF7Rx31nwQSTj97hOdP4T+mbkJx7FdaHEf2O5dYDvmtf9bOhFGtx
/+7E/Rf21Zf7BL+jdfTsmUFtOu/efQei40qNirMUfWmMHgc3Z3CPJ15D2AvVfcYXPnAZ7mQtHnLT
SRGp9NYupRjmHWEPfEmqIGhoIDsIc6R3+2aRyCanoZ8Xz+lt6guWgPuUDwP1/0/wv5VE8cHUI8Ez
ROYf0ts9nNKR9123tGYzqZQ0fl453RMbiKJh7Uj7KPWMPKRpkkLh4khzIUaRiftf+XDxpHUqlpnD
MmHRJGzTslnTgtCYpBhMShWlD4tHrwLo36uTs0kjT1yODRXjgIGSL+qNhyM6JNFwiFBOKmCpJWCT
Ta4HnE7kQ8gV/ZS78i4pjB6OQsUpNQNkKpXwuQGsMvP71hfPC+psyu1y9ORuZVsepf3z5DZiIH+e
GJQiOtWGfEP57LczAX6j23jTdyB/hbSmLJN9M+zLOmT34A6SB6Nz3uibpE/6Q1vxOkEL9ldaYJHs
K7+NR8CO0+CwXjutqWBlcuM3YOkQzQdSRWCmQ7cpArR4Hs+lDjt756X8CVDLoYczBvcxB8z47rO3
z+CAUhl+gwExVu7O6Psg/bJ1mEi+kJZSi1tCSqjazvWnnpWo1kkE9IgEu0zNmZWTTg/Tx7a+08N1
hmM7N6uTDSOs1q+HbJuszRGdNTVaBwOVOQy3mI5lVZNQx+wTDxJinCzhlCUSHu+80LdfHRQWOaAF
AZ3NuDO+qO579thdf7vL6+8bbxAfTx0usREwRcIWmzKQNNIHDgo9hUii3m2kfFlzqRLPkwro5LqR
YjZaSS9ESDDMWk/qXLnGtStXqv1N8jRLFnH353phPeVDhpAr592BgSv3NiLwbHKeyIKRm+SvHEU5
/mk4bj/KKLKLRbtnegI540UzNcmaleYOiRx/cr8Fn0Zzeplz/31u1PNeC7SgHUCsDnJc5C97CUwQ
RyIP6yZcET5vqFO5t/+1NJc4Amvz8suZuD5i4S5nJYxUOBssLDkgeXOXjC+fw+fxeYzAPnHPw2Fm
HKIyH4rb/nkeLyUVVBsWwurmyUpnJIbkFzeyGdlJ4zPavuwtANOeO5ub9PVZoLI8YxR0oln8r96X
Rkce8id7q6vMTEefkGr4UfJBv/JYThC4K1y6VPcGmuedofA3lPpSyAtG9O92AlwjzQKgiS9LV+5w
a1tx9JDQ1bITGFvsJ8d0re3aO0PzLWzDsF/CkcJVpulzGLEFvKCMS9+8CL/ofNtQwcmDxByKddHT
mTbfSJWQPvU6kOshtYYNDsCV+7SBsgXKzw50x2InnkGeHBuhHIwJYoG6JwCQbNufrZEfOUZpJaib
lIjS/nBb4RD2echNHfcop5giZ/58DurJaGu6p9ICWgE/48eeLaipkJtxq7V6xUpOcVFZifYVW1fe
pH8s0JKIs7oo/uSWP1I5CgB3igHHnuT0sMyNOZutq39+lzVND8MZiLKHDoim6EvWuPTKUN0XEM5g
vtAw/0nPFMcaPPqX4Mmb9OG3XTnjdGVFEPA1ZU3NQfGRt2kBqhyk9oRzTLH452XsbgvbPLJymN3I
3IEFztCjAO8n6f4oy/lzFk1RhnyQdxnSYeVH0a+NofEyuCs8aQuYGQ6lIcEtDAtmxmR96SOYs306
jvZQikJ5G1ACx1BbFv6BMg4U9zAZrAVGENiEcYiAxPJ14HCJoycPmdvjpo5oiFJRKsgPfIPhiNSS
cv2hcPGFgVVO/71PbiEZqpC+wD2J6N/+EcAbxL8ArJcWRB7S30QONzIV6N/9KRkHcpMLEvIvMBNw
EgwHgkTIow3+QPKRvMK8eo9lh9dSkBsdkANfCQdJ3KfHlVtCjl45Yf+QREEPpfa8OnqgD+VPVthW
jg0od9SjZQL4RuPCByFcFAhXCtKLk+yx8KELl2M1HQt68x8KKZ97Z7FKk8F61tkqBewUrsDhwA3B
UxOgSeqEC/l89nUOmddn/PnZX+QK/6FQXXaQctkOqqRXj+UFkEWT8gPLDy0fLlCV/I/JqL7LG5md
Y/n3fYonwWf3UscZ7gRw+Wbw1DiBt1v48LAQRjvma5QlJNIPLgHeh33ZYasFI9zDB2ziArFv3by1
Lrew/IuWlGHhz4aJvjQEy8HgMNm5go+w16gDkzsbUJ0Dhw1atxVHvixJKfxN3t6fB2cRWz6KI+oE
ghoRcEIF9YqNTPwU/hcIChQCYB5RZ07SCLJ8aiYTwOQKjDDACRGR3kKqjGIDT9SlbHhxL8p3F6Qf
TX9fcP94JvBaBwBKLnvYa/OFOna2kLIkXSHF+rxHfocCymYmk4C3k/FN34whsA8DqMN9F7FY0Ppt
0NO0eJFQ1TDCxswIexJu8g/IIUk3b1A/gUE6vmA/BVD33ZGH5hj2P+9buzyHt6LEKaD9xBhMxyvH
v1tovO49WL8UfgOcULCfzmy12N4xsoaWfR2mmEi5FZTLF+lW9l23dQPXvh6O2DCOU/SQpAbbqPM6
CaKt+ROvfbCEzlBdwSN9/zagwMCk3aBDg/h7/Y6AqdOJdpuX3TVt8+NJjJsNwThuBk3/TIBTvm4g
96BNaAfP3H7/Yk/buk6b0SPyTKqX6+qm4ZITcRCNOrgszR52bDn4WJOUeEZkV/k33Wsiv8O+y7l5
b/VeWJK2qVr66NRQ0D/p0/VpfP020i+e6esxjMp1t9onZyiQKE66Mw1hO4Fl7bWuHjJzF+b76vmd
Rkzd2hysmAfDw9w2VYzR9UG5o/eiorH4Uk0Xn9qQogdh0oOwql539542ZIe7TUTqnIXrwuV4PVYG
odw2T8woUBvEs7qamCmtWNxZ3iBCQv9hUiuO5ww71GFMpNrNVc+MOOEz9y5Ha2GghZnfkJFAE7e8
QusXrWFZwb9eEMEHvBDuwp2Bp/Ox2lbHYhudtJ3BMf1Bo2XDkpQWqQAw7iF8puOysvySoqc17k5b
Y3NqzRnyTq1xPWj8atD+aOUiknWkWzxzXKvbixftL94LIlnYD/vm5/HXesYCZbjSPchkRsKPSq9N
5xaNo3E8NvsynpTPeQ1fQ+k3m2EzRFU7VoesoGTQCR4+3uuoKMkz9gQkg5ZOURENGE0NTXQmH5+K
FtVHa5KOsWEanqethTzO03KceSLeT7DDr/smJGryBYhbxxpKxsaiekej5dVOFBheCnfm7UqH/rR5
P1IJc2Li7IHXDUEW2bjwsav6bBccka6k/WQE21x5fzm8EHpxkVKLXIi1sTN25VZbwA6dKZPHoIu+
AD7OvNnG8/J059Ecb6czOMfJinrvy0xI/2gxF43pYVo+VLf68D3ptB3rG9eur4TwsMQz2syoSX/3
24hLX/T98ABg1VLi005Pn10b/WfYv2HYDhWOWfUuoX+38KLr5cfWIs4WLLtQRez8E6nD7OaczZ2q
+Rp7oOWcFGTXNfHiCI5opdJ9dbyiErBf4bDb7/xWBGi/nKjtnDdZ0Wuw1aCLrRwTP3CDw2LLPZoS
RdvTgSR/qX8X1ghxmzWyfjTMWdzOCjbzdWXAnhSI/FC3Aw3PQYxgAwqnxYtoJgNMXb252TZE7QKP
sephrsURlQ0qIq7dS0O0Hx7xDAIzdX4bPWHrYZWReTE8Ps3P0r7Sb97YnB9OpnNaUJB5CxlRCr1u
xBmHgHDGZEg60oa5ndKHIs4aPhPyzeY65MfhryRrKrsT1lzbfJtcCI3qRLhwhT/ENJ7yo9LiKZ29
bHh3sg1nCbULufKEyeFFVNQOvoaxo44j6oO8n3yFWzPoBuGwMCbxF5Wnikypl7w88o/iAoIEqGS3
VxHEcGOfoDU+49OMBEZdm8oyfridjRnAVGkNmsgrCEZTx6W+5pw1aCJG7aejL5V9kXtv5GJHSNf3
vwRebqOzR3x7uGBwXmnbbjjUPkKG5IjNeY4YGI0AVmv9c/uAqGRc4RXrdVS322JgRtt498UXof37
xCFvesOzCWAPYYR2ypZZy7nPsxkSgXDcHsOlJksHI3IfnczA4hg0rkFwSwCr3iIwrW5wvHLaPiP+
JtkQUzlr81COxPUGEhcv9iAhjsO7/HSrhg1eNucAW6C6M7wOIFkmTrpMpzcQPAZBxgwQ7zpDSUXQ
6DUo9jggqU9qHsl5gJKS6UsDJYgGL83CMoBMwvYwVRZpsdVe2RRLO7xLYJ0Hv5ik2sroRuhastLX
2MOW4LyI8izo+6+pgtgss03laOKS7uAkqMEvAqy89PhLp9jHFNpNZ2siGDc1P0T3uMsp9pVqlr4y
j2MvC/C4TcWctr3AP+NyVNoBgqHrV1KXrHEEIC8I4yw8TNCJmsMzB+1VJXfgo2UGmdK7AXN3tk+T
usNyuH/z47Uhl+FEr/NCFYxIrWNgwthhHEwdhWmW01YoiUqbOzh/bt7RwJwRk957mTYb9KzZhruI
s+PYOSIl2oceuvYHgK3d/YkZBZ2MELM/2vxb26uoRZjfAqjCWl+3d/WwYJaPfmQbn1qb8IcK84YA
6UXUhFO1bJN0zmegEEaON/8Guc4AKXmDN4t2aFbqykIRpOnCIS6uHrbCFzTTqfN4u+xi6rYNSHOl
Sw4S1xq2Ofe3966tgJW97FsyfGM3QPEQtBPyORFtC6BTIAXDCwPBuqOrIB1IRYqV9R2+e/mMJAnM
qzHhxBXht95qU923+Ea0zIto9nZwPxUnBZPNZ0Lcuf9aRP5jDaljFuFo5T4m1xnTErdNCItFJhY8
oEV3oE5xdwzUhTk6e1fMfkfGtqbmOb0P+jabKuPLst5G63CmDzGltduz7q4+ZtPbXt++2KG2cT6i
KJrGSKguMxrXfGZALmCUIlSnCBXN2LoDhHidYSTa+/z4CklgJnHDDls9sBOuAZdN0xz+kwM7J3eC
+n3dbDWsGVZJPW7fvIKbVd8Xqg2oefOtx0zLFrf3YBEDmulTmVi1ACaBcO7xTs8HWeGn54GKaqz2
eHH5y113Olx0/HoVpzyhfSUZfP3ARqjrlIvHxKBcXaiYjSEaA7K79GqgYCYxZyf/yfJeMauBAW69
4jscR5vkgOhln+xzZJoKntq8VHKGHHUURxLh0mJA6Fwyr1lpHCEmEF7+ox2uqY3mrVixN2Q7ihYd
hyi06bgWdHFiIifG7FWkxnPOfqUDrIzQ/naG5fg2b0bRIdlgEXlZpq9V+sAGw+GbXgoCY3gtOPKq
oDgeo8EZn5J7rzre1npKw9RhasRr/NMBZNdggejh8GLtTOcVdBagjlQab9xP7TshV9/sctbba7Nq
da/6Oo9bKzZynLfaPawJjtrkIjZqiKpu13HXGhrWeXlvDcAEKffZb6vOpt1et5SxxV06QOpzpfnD
u4/h+ggvNQAE97Z5o8XXnW4k8srHEflXZtkIymf6EypuuNcm2iKcKENjhoHcMRvzgbfpfYnY1D2P
LYSGOQgcADw0lmZoIALTPbSMEZVIWx9rd2BPFQE6uu7LpIMXr27HyK63pFYjiX8vOCK6E75TBGN9
qzLfWD6xh1JQT0owqcHq12eRU0SBQiDEw6sIpcct/evxyy55O+JaNs4GYFjj9Cjuhkh7H4qNHrsz
ZCpVwDEdWjUeDMPiOQwZvjYBAdqPt12xS17sN5qsT06YvnrOsRK/9KMYI2TbBKfjH9nsBnVj2gKI
4ZRkccCBGmnzzvclXBDJ3p1ApoyJ50DFyciP+4f4iNVrp84KSusFOSYtyGQpE314Z4i3ecGYHM4y
7W2TPhacx9rkARuXA45PJBUNqwwfeijmXYuWhzqW4V5nSpJ9cqyYz2LVRtYMBFgma6EdwW9he72I
yBQzwJ/mKWpZjJzpAChzrB8Eh91FVNoRo0NFBNC0BbykXDs+4/cB+5a9idZUiGp4ZemIJC3DvZ4e
W2vHkiJ528RMweavgtNhPzxWENESLBkR7eATntDl/uLcBoDYI3haR4+lpgXnemrBaUj85/BW+DVZ
7JpEiHQuDgJVnmfEAkSIh0oVJdmwC5hxjpY4HBIsgoyNQ6+wCrKVR3zOBTMzyum6X91GOsOOatbG
rZfPKpnn9fkhmotrKLDkn8w2K6c1er+hNL8VjICh7JH1cgeXCwMCYEiBWXEl+Limg/Nsr4WLNKb1
6eLRBdh5uRZGI1B6u6MLbGEGKimGNSktnImpI4K2Z44rIq9hAlP1Mji/Xr2qXl6X7BPZlL2WSmrw
GLMr0AuQnzts+hquRDoeK2ReDUKSBP8Mp8TLTULgXl6XwTtVPtV+7VUQR8X5LUerhTqY+l/GgTI+
/3sTvyN5KO4R9SSzqi64Z8dJPwMHhLFLCuP5fS1dSgRCkthN7KWniEPydAE54tfytr4sr1MdesRn
XshIMAPU46BzVYdQMTyxcNQnnLDry9v/fm8+llrCkILNQjoWJsoDhh50QvcxXLJxs623CdlSck11
0Qpa5UDrDhvzab/y3RlpaOvY+mqpTPRKj243e9Ch4xsIv8PQxwXet/r0/JLNu39nOJ16kbq/v9v2
O8XZ9XodGHSQORvGO1tdDRi/xvpadxxtn1xj+I0wiNJh97XISzCUzIRCqtDsM6O7eWrSDYqas6sF
WwAHjiIf6a3ay0xrVP7kTX7qypSk5T5YQc8nU2MNoh6HodjBGI3z2Ck/DZMpzb6tzvPuPv2Fics8
63Uwp1E/n1yGxobGGLsDIPbOpoG01sbvPMZ4cYrz6zzdPTsj/fesTNvfULvN1zKuXIQ6958cuSda
0SzRgvK8sAgce5NFc3xdsFyhHMWkokmWeCy9ALooE8iVKoE4vpNoaKkorZX+Ba5bglK6mqO81a6j
DlEZDVBZ8kPiRo6BJD6nQc2Jh8kojCW+KVnUPXOi6UFIQnUy04FJlCACinwPCt2JqHMB1TnxkLxH
9n25bGEr2jme76A2IXaRjV9Dd7vTTjklzGezdwGBpGuC8Mgr0HHO+J0B774cjZeARm0Tz7CgjX+w
GcapdxBO39/JCBm639kSiFFPser6xQcoSNfVsaTGZE8dvnnVgMq7Kma6VJ12g/jlm2EML0Fn3pmr
83AJI4ZjPsjv3j+ddveZVGVardJW37DsKy3ow00uBGc5uelFz36CFwvpB6pdwI8M7QQ7bmohdqsI
q4DwdmixUbMno6xkID4pkZSvr2Rfsm/CJ2AmUDk5yTIoQo4tSByUgmMMRhCp64t0TJd8p6fF7Ru/
HIpfRgyXKeYl5ak8UYGn/nmZuE+fWvK6pOZaoqDnpyVMLZ1z81CyVdNpMiwXHCODYsWA3LPAbQlX
ZqyItTsbSOkrG9ycwt8CA2ZOhC8LaevuvngxnVy8N5Jmatq8Y/zcnEH9Nhn/v7E4nh691MWWbq5s
zEE4L92ui0X3OBmcY+pUcunvdmspJgMdavfC6Z7ttvjE4D8zrH8q3Au22ZJzY9vaptxTzh2aq7TJ
5qbGvggYxXDama92bBTG2H9rRBGssiVWU9hptt89jRCD6fNkbfMf8teVatQBRy68Aj+mq0380Z2q
eZ9lAsvV0xpDRPNEfcYW+jzpeGUQiXqblBvx5iNT7flbMQdiYr6IJxTwQTwpFxgaNSsSMGjiejrb
JD41bORDmpDoQAurelVfiB85da0BKwSqgfvRpJQbWE+AzmcPPSvhfa+gxkSMcw2Lpe1kK0y2atha
YGV3akWyLuI9f5qcM1zmbWS6zRYQoxMYmIUi+WcalID10I64kVDFr2g/Sz/zSmxdPs4E6pa9N9y1
Jq2Fhd1aM7z5d9bBfX1evkDGwl1+NMCFXtsCt4apOSoBbe+An2fHcjGGxjHixDoFmov2+rEct0Ag
34enbw1zdnr+b3HZAtlBKrL8AkkyZd6kw6T3guFhOLC20QBEdQVOAcav0djIsqtWqthCPSbY5RJN
Tl/oFK1BCIVNg9eUkfkiGpfbmxvELRjFdnvGVzJBWDyFq6JO2ZWAoZYc2PU3yMlj0/3FSKKDnHSs
DNIh/8UTYS0ZsL5Ct47cduhW2JnAKQHNwaluf8f2oPAaok0ZymU948eg6/6hAeO4ZTRSoCaTY9Cq
7UeLeD/XrPfZy+tQu4FRY9CAIOw7+S2+MHxpNz0dSPonyl3C3mq+zopDGz8ETnpTsXPDLSWiLMhu
XnYbURVfE6fDTGpT2e4lqPcadgNMH/DiTWwU5W8c4EqHcPQuvk61WMic5/lJvEBO4fa9SnbxN/sj
JU/3SPN+OeWvwVDo/qHLDro7r4lJy3B00AjFQkTipaZ3vdC3DDqkmYvXjMrgCwCeYDVrRRZOV/fv
JKQQnz2+T7WLVy3yxdNpzUW1AhLZBM1bPPNKWLc31PTE1djvh/yqGVuULu5jxd1+Y9eBT+PDN78Q
t3SgXQIawcll5/rq/JarB/0B+ewA6xZODir+jUI3fY8g1U7in+sCgzPsG4hZoEGgibhOyhHmPzjZ
xJQ5kFDgKsArOLvs6GztWdez0MQ33q3xamOo8HSAMHq8ds8ajEPsH8rKNQ6vQ6rZxGy3R/QOb1Kv
4XrWdkp1mA70tq/w9eoeniqa/dbd90jdVJQh8FU6jhL5fGqmBFnpmfnYLPqXcFIR7IR+g0qKy8NU
kdyCx0BNXcqxcqRARzq7OREJkW/AQdQIDPLwIOTMSIF32xvDsK/Z5B/98bgl3c6rWl23Bjz2owE9
H4oNN9q3xVAYXs4wHzJrgG3Mi9HWZzhXogelRgusRZK4hdLLURlsz8v6yK7wqAPDAFwoQqcZtjAP
nZ+njIJvCX4knLl4UlEY+fcPo+QCdMoxIeOxHmArv6tHXDRpEwYMk/mnvEW9hX/y/e/ZFtryhGlT
+X13vivkGVhTQuARoS0TcIjMwh8QChH9mgM1aMd4jmGSjMqYDvOxLzHhZzH7xoTGEktpNhSwdh8U
xrmNhT9IU9NHhP/im8puKAyXUDQIHqYrMhVPeKcwq4T6J/Lr9IQPzVIGyfzbJolwTUFF7Ocec1vY
Vv8WkyBvE4152NqaNFh0VYAgmQNswxl4m1dLC9Bz9FwIUlEu0uC1ynYP3AnZwznV2FiUTRTkms2/
zd/35rmxvvWv2yS/rovWGv+wn+fzIPkLxFooAb222n8wNlxZlxF2Oa3pZYbUY3n+wjqro7tNu8fR
xgeUB43q4/d+0PDpUwL91stXnKhMs93Ww24zqAJH2xSr8Lfugy2ROTsquTQDTnj4WB1kasfOHism
rCY2JC7sZeqQjlIaekbsGOGUkHWNuTVW59bhySvR6WnQ4t94vTJVEr+4zln+GdVuCYlhrE7SNdBI
qNt3gPzcTTVHfXjQVJK6H67iceOn/ZaPp9wo/Hkdz9N4ERJ3GzrXSexnjEyYOIGIOqGH/CO4nj1O
BB0/kLZFdOxzlJhbtY1Pdtj4ODb2ws2z7BUqgyCMyDo1sCYtA++fxuyDMXell8Lbox0FDIzxpneS
h6MDKO1ZmQ82LdWL2t6ZND5fVY8CeTWjK4YVHXJXU+hAEC1i533z241NQQ9TwPJJjS3nNdOAFdMs
9U5fYgKDYLU5IbURx3tCYxkon3EScwD/wxzkkkjthggKQeupzHTLqQIV0/eRxit5oewCAdYotJTx
9em/lvqoGWUzqjPOOpJN+PGQyfzwL+UXx5yqci8/8bCE8BXbxO5ov3ggbWKs4tI5STlSNIWwsoL7
/j0hBg9/V8t/ULpi3UKlcJO/gCQ1hFGzATCHpvXAsQs4mfuTVYkys3Q5Kms8vDrgp1i3H+m7Y0hZ
3BZFTwdhL7wOPGMgBapBXILhDH8SV1W1156rgjBKtx8dzbU2ZyTxYiUuC3APJBSDO5638S+m/ADv
DYZ/vHvXJmLvBiPgMjcBz5F6feMMw1d9sVdTWjGiboCqtC4u3FjRW2EPg09quy8sh37ulg0abeUB
LeuZIWnYMxSnILbY4IYFOlNOMqgvdtcdnleV/Wx6R04DMhajnhH29BGOuvaR2i67LLhr+q8RN/sQ
N1PrK16QS3JXglvbv0GuEINxKlJ9lOJJwajqAgF+FmLZekpdHMo3OYcDbDiEuutYsSlU69Xlh5Iu
9JtFdrHr3wS/2MpmV66Z/TCwYSMzezJVrY/mz4MR4NffrZVe7ft3s3h8xSiw1s+81142MGSCp9f4
tzaEZLAiRz40G7UOoYfTq+xvWezFzO74mcE8S4GDmokMjY3eNbSPif3asvR1l5EK4S0afYU9y7fF
URs8Ns8DE99mEavccTfIgGzkLft2HvC8pLMIZ7S/ONZMk6fLtFc8aSXwkxFEyzWMvjlPSk+F9Bo5
ZHr777ne8rn6eHHsCOhwAWMiAhJZ+gKSAEsBYvjKc6No085OfQTN8n75iqWcL8dwigrl2FLZk9Ln
nOi4oLqQWxQAenOzmrTi53bSo6auk6lySoM0ceqKJuKIj2TMDgSzI9lV4wRECaULwYyMRIh2GBYo
EIUXUvkv081uNkZYajWNiPog54jYI/UL3Mi7b2nrwWMyoHGnM1PEUKAi4+cB4V+bm2CS3BE1TyMC
Y7yOCitIy1m2a4h0f9O6UXix2X2zphWMHklDpF7gZuXujicqYA2GWghChrUHYj4FWMl0G/xMK7AS
JiGux0AkW98zwuT6BYdzDvBiVzugOqwqLxcn3ao7oCAslErgyBTGGWaz/JDpPH8SWpIP1tkhPxS4
p8cB90j8iycHX7UEqOjaJIW+h/EZ11p3ec15ErTZ6HRyjCyQxPAUM/zdgLue03TGbEQhJ6CKVySx
MHAEVsz3Ddkw1Mq2hWax03MNBkuIl4mvae0MaHwzdRnxIw3W6nV4B29msmY63GupnQN/Jl9p7Fzp
mhlt9271oFsT3wMfAwOyEfcnZmYbJESO2HbHX+WKoin1aLsp4CDnkW6UnYOn5RlsvY42UtddzeZD
iEGjBszt28PVRuFWBd8pqVphpJRTkh9JDyX777ZNUFt0BxvZ3Sjy4A31+ZOTkbv/gQJIG0Q3t+pn
usuOGC8sBheYeOqeeejUXxkEuMfg6UKZqGdvKh4CPzFna2+UK0nkryVkiwvDx0XBpNXrjPKZgg3Y
b9z2m2KssG1TrNCTxtg3dBePQRR0cVuy2R0fjB9wfYOi8Zt/ieJaNBIx/hXtIJ6CaHI98EeKj6TP
vEblFuerPoAxKwFcmcS2GWU6s9KXrR+a9RK3Pq7r7oCT9agNF3F+n9aLapLOyr66gSYzeqzUsTnM
B/Way0UXcjkRnN4Px/fN+ec26ZBSKLkm/XvpsVNXcIDepEF6hIy0VCyY8FtK3jjxVNixWHjvBCzv
XLoSxMXlptxgp5fBtFzcN7drwMgJ5B6L7xcVGC6LzrXxXg6W8JppRwrB3E6xpE/sRTqKi9glZfv8
6hkrIN5NN/Wfc4PMzeZLzM1YRCqAFpxVJq6eEY8Y3LTH6TbOMG3+SZSjgY1+r3gN4ty1Wv696nWi
qRL6aKguzKixXxjdsfOcVGMxsskIIoAPDRWGmhDBIbnMvL5OPL1NIdSxZlYEMUJiZ95QrICvul9G
MihwrSVcEBkFJAusInG6Mr+NsWQfgUvZZatvMinql9/PmbqADsM93o/6+vyy0eloTL+leQ8NDnl3
BH/nAtsckLs6dL9UkAPSWYOKnwi5nfc2fZVtguickh2KdBSrn3hlNi5Lv7j6ilNPWoN60vXucClt
Kq0ZAC7RE2+7pPCCgh9T+sb+RZglus/W+NqCMoz0xWteejESw9otEDXDX/IetMRmoBEqCEOq7U1a
/jMUF7HzIplZxFpOEX0QFVgCoY1bu/NcrE05vl3arPcqn2RgJAxBFHLZls0hn2BueTB7kx1eNTjG
FD0XKpWNTcJkh0ONEFqwJ1la7943M98H73mIgQPkMZr0dm+HTQ2fKFQrUTxi5RDZGuUegCGMLfBw
/BHKlTWYGAOMH1TbHT3QkWHn19sBjTFe4eVneNaHw6x9p6t7OcehDbKWHU7uW4s6mnOKYSmn890P
MkmOUc8DvBsG2pAUjWXuX912r1ow0ceVQhumHKhTkoXYhBkBkTZ0pitG2sJiMchzds4vm4XDZkoS
kcFUmj5dETe/N6cK3QLRiWy126sfKHMrKLFBUU+P5QvyzNdrbxx49TgLppliJzPNu/UZPPTDaeN2
BvivNr8vlWMd7/VHywMH7EZONVBrR3OUZsYKZFM/QHO40swt3iP5tGfhbFnd91Fr/hzRAWzucPFn
T4eUwXgWz1oAiEn/Nrr3FV7EB+UKW0P3GwM5uN/W3tgb49ZaW75xxkb7R90RUR6HdnaXCTOYDAhh
jsibUQjI0BpYqLWgli11O335by4Y2IUQ0IvuHMpv60CObw0RFTehp51cnJDaG24KKzm0lZ+uU1D5
4PiAC1+KQqGFJUYTGGMDMuU4C+AO85y4067D7Pf98s4baOXVpV+bdpcEvgne5O/zgVOII8PYNJzi
iXeHnM2pMayA/omdDZTt9cTloktG+OBjh+Vc2h7JhO3LFN9xCtc73zsM1IvLvlpCKvjpFktrdtkX
4/pEQeq/RynX2GG5RPCeYVLnDqlUD4dKhXSsnRI8t1f2c7FlJbz2QbpQCxc8fK2eztftQNFsyADj
gVS5O8Tk2piC0gHVl7mPF/DbIhPVm5fHDlAJ06xWj60cReHyNmyNHtscI/pg0A1aOxYQ6A8Li2fc
YHMZN859i+PlVAfr8dm6sVcrTsmyfVSOF7Ksem0a9TWfX5xYtIWP78i8RulC+PIwmWoTuOctG6kK
wyocb3XI4aduzSSyDfsC5e30KkFSg9cG1JqIOQ70ghsNxsSaIoVnUcFUcEgX2lPCtL6vu2J6W7y+
Yux7eam/mf/u8y+ECfE2gg0GtPJlfV9WTFWRl5g24GSB1/cgf9iYahvFl75EY3Ubd1bPwf8RdmbN
qWvLlv4rJ87zJUp9U1G3HgxqEWBs3L4QNrZB9IhW/Pr6htg76qx9V+wdXssNCGlqajaZI0eOfL0M
LmfIJ9vOMzuce0+QtXqcI/Cezs5R7UFPBYpCp3Zxv3l029SXuris+mwmKIxB9zq364d9aqt08Pap
hPuNPHx2ebOpwYO2ckSlV6t3ovkEDwunT5k0Ct57Kgh1vXf65v3pDW/tDspHGwdjAfM57BOmDcvC
Gla1fj1v+qSLknkaoYRIKtXr6qF6KyPzBR6A97Y+xedTz3P6i3eKAPlbcIMQdJIIFP6e6CYpfuvl
xWOXZUd62EzJV+mIT4ZBRuiMRBuXbYjgRrbaFqY78OeDDXWiccQ3PVgBnvM4OzyeWm2K7ICwdvZ2
3EL3LkfEMcLYOD9cT4k5wgchggSSYC1TDwgrPV7bPacN+ny4xrP7Ux33SsmFOh8GKWh2mODCwr2j
EizmWLa8B13w5llQwwOdftDnRP8m7NwlQqd7bB5yOxcfVZXtMWkJyyxilBsPyYkFjSBo7NvRBjTK
SGo27Drq+DS+Qn8LTBoqEBxaMmsS85EhwTZuPgbvyJK8zaGDfhxzHMfpM0cTOCZIjVv5QiiYgnUb
3A3Z3biXrNM8rbqLgUNh5yHMfaO7eKR83mrgpO6TBdTVFDs/tFvJAgvTtIf16/LB+1QlxZdL0kq8
CXGVC/0FhcrtGuOcrRxmAMgGayxo2uF5d+/C62J57lXQCnddWO8+IaQAl6Czjsz8+jCnslcQtahP
sqPCIDPIXtxtCUO1t5FDYgf2g/eyeHTvz114Ti9uRjmN4xsMIiFGZtfJmI9RMNmN5oSMYCzaQdu/
DsAdx+h/d7ZgTNzQZZmu7vEGjcEGUwdC8+aeGs/BotgeH0hy2oGYleRqlPC/jvH8xbI7Pmg5LD3q
o5C4EaPJej/1sg2mCWvAU2v67W7i2snQMu0QQ958WjPqjHc86drAiaDNsJ8gMVbcfNfxUfS0D0ng
4aAxZ6hBZDwvmzlDqmN/fV/XdxvREbrN0nO6AHi2HStaMkxwUl8qUg4fZvQIK/01ZpMCnT2/2n3S
ITZ3b2Rjhauo3rwh1g2HelFMiXRhK92bb8e7jnRcFwFasfa3/3x6qJYZzsBpkc1gBIJw3nmtvIZ2
twTtuTvkZCdZj4efPUXZQWCv7Qh8+JLv30xCxWDkKd8oUoAUzeFu4rBnKp1d2n04jCTEiJ4RZFWX
o5yshO16gI/g30lP5QDnFYIiXNk54hC7zgpcxCpWNjs5S0ufoPdwh6kyvtud6PP2EvKeSZ5hOCRH
qtUjgQyxbdzsFUmXj3v0+i9gmyNKDmAlEHwb+Me+ywK9i9z08jg4jU6jdcHcYp5dzA41TNHUR1Hb
89uQ4Jx1HpbJ9NpZsDV8XoPBOXxZ/ZQ/QAiLXbx92yrJBlZCfuV+jc4G7f4SYlp7p6TT5Qjy9V04
6xBTaoFu9/dI3n6Oi2C0Za+jnquvWqiw33wkKUGf/MVdMaeA+Tiy2YP9diuMpsi9RdcFaEr5vY8h
nh77KySjCVG/u/u2fG/USC53O7J3iFp8ArbuoOCQFRlBfrP8CDyrP4OYMRudyZpLfLL+IMB5acCy
4UK+gV0JL+xU35HmZbdLdCE+fHaeHaR7EHEX0tDPLjuOCGdinsfoV186QFKkz2Bvw9npMzIW+HyM
ElD5DJvg9GGQ33BKyJV5ZA4i9oURduz6WYhUNPxBFgMk39ftwza2KXqeE+YYDuu7lLwYkpufnm6a
HRg+aIZhkn6w0uGMQsUOc36ftvUfeUL+9Z/gYcPqJwLJ1z77MNDD4DNg14dn5aBJvkP/GaDb5xfS
05CjLLHFyBl/afK4wuMPNVnAx5XInUFoMCmc9onYUqnUI1jZKERN76Tr8/097X1/h7zyzYtdZTVd
7h6ET696DW4+KvNRGcEqa4/+gNjJCYay2UH74NSRE9lboG749bVuD8nQeay7yDMi07jtHV/mT+fu
UHqMZGmkX1/oCbIBY+/yJa06IP7YaL+/KkeYLOFGIeezvBvgDfPKOna7NqUjh8eG48xOddhFHiYF
haXgOEBLeKMKzd4uNmSskVd6oXozwv42hILd3fZaoFd+yXYPgGjLfVousjne/7kz7lEE4mNJ7XcY
9NvO9Bt3aDPrGAAX1rV/+RkPIFGmFyjDo/21PcV3M9hiRvCsvU2MYUrNwSuEPsrv9BfkFt+h1H24
vtu+H3EWb0B6JLHr+Mos/ELMoIO48XYWVdNOnVC0rdNC8y2GHfbgMEWPFO3qrp7LFyAXygMs7srn
YHh9nXaNVnS6J/Zx9sm3yFdmXAUx6wUEb9/L2bxQNztHzjRnYsAJBG6jxNKcJRehRGr4onaMOYAG
wBcVtaFYjTVJUrsmvyNmlYGbUD3ZziN8Iey5Wc63ACkPuG1UMoJ1dKUaRWdDMu/zqc/u/TR/ws6l
yCh8LwKIC4MiXPvD/Zyy0OO0ZXQNkL72/nM/mD1s51lYg/ljAN5dwtijUNMZGLXYtPBtw3NkQ5Xw
SCUjUrh9J6sGGuVkkXiX4YWMBPSg4AtOO85bjQoF3FaQob5L5rTdZQsYu1SPR/SryVfo7Ci08MKm
QvIilZYp9U7SKlv35+7l8kaQsobUJTUCcX3OOXjvADFfDAp9KRFtn0PYhQXWDeCqcyC7P7p85Pne
Kyltn3YwDNte/wIxuI1xDM1X+hSvr1JdEFsIucpNO2NeKbak9D8JJUB56IwICAGFNsJPhJ6Ej94y
nhUNWrE7KOV+PAIq5zc4H1Db7gDDumKlU+Hh2p+/lG1kYCUEa8FVn9x/fz9M75RE/x4SeZdApkQB
iBGiriyRR2WpzbM/1fBUIFyNFbnJG16gPS0p8aaZdiBg0SO8QFSZktvtc9fqrodTaHtYvbtoHhbU
h0U7D5GGJ8rJMmPXTxI0kngDuToI5O5fpMnGk05Bku7gRsMA/PI7X3RVdGWDtfp2tu2or7pYuj54
yFdf65RJdpeyq98W3oTAqrVH+F5OmQjV5OTghj2TKZ8Rwe+uu8bX7PNArJipCH5Jj3bH8W6yB7Eb
uD0zIdaajLtABYMziXSX/uatfFu/Vw/7e4jar+bT5XudW5/15+H7jJZSZbGmhRBifRQ6COuxMFbR
qhin137r+7+qyre9cAu5ZXmMLfyfJyBq9hqouNeX3TvlEsh5V8mN1WtBIatlkKEATTwtvbwwE21S
YzAQ2NKpFQ24HUFFt9h0zM68mJJyTzQpXRaU6iqhTbqP0/rOpnBx5EPLyMIKlz+uwvyM5Msk+Lk8
QjSD7LKBAkf921F1fXBOkGDm7HrseeRj5UQlntdZjV7iGYHWJ8olDtnSgcLJyBB5Y4amwT2wYAL+
QBHd7SwdLiFOfM3b1oPEVtjtz8bw8LaGdkB2CpFdBDUIQlJ1IFfsJW+R9wrxARUllEkotvG+H7Kr
BxBn1iOWrGmL+oBln5ieTfJiAJOpDS9fwiJi8wLL1Q/uFxY0juoWYSCihBRj3xGD+mhZRB5yE208
0gxSo08+AoLqEDuJeZBLPqEPKGVWMmeud+tT+/yxBIEmpmxRvheKECrWZMmcp9/zVpu6X4cOiAGd
crp+Ygd5bLXiy2NmsXA/1OS27ToVFHR6nzqhn+hAmm2LtWeaLhadvUb6HYg2qWvf9dPsFYNpf74D
tAPdOr6uf2Y/mCshTkJ9ZyArtEQrvyBFfT+l9Eu0wh2+Uo2NmYtF6O2zMKGG88h7bD23BqtnSKsn
8j73nf2sRx24grACGOqDWyxh4uWHbQc2zrhDnOF8hnDQdkiKFmUagnkLSz+aDyrKYsHnbJufBL0H
JxJiZ+mCVHD70YGpmVYB2+8lPWOMRONnAkmPFNUlpFJSZGs28p5QuK+Hi08sbvvLeIdvfAcHZPk0
7pvnO3gdrPq4NuUAgOEJX2em6tEXpPkNJ2mhF1QVU+RJLSMBqYatBIy6hqdBhiiXI7EaC/j+/ADn
jwJyfZ+anzVjkgs6d+4LtMfgHvLW4rvFGoHpSx0YD37OjKgom8vjdmC/MJLwBbEfiQYbkGCeyRVk
b56SxfBJ3DK4Z/Tvn8699Wj33Hrc9bkZhhRD1J4wsOX0l8/LVzx+GNnxlfJ447zCvNq8VUDpI4Lx
w3m3pCQY7giYxvZpPDh8W9oOWm8gaWAyFDs7vW/fyS8ZWGT5EWsCu4b1D7D+Bh16BuvonnAH8Y8N
/hjOHwGA44BSPokTg2LY3+ctST3EdoR/pGw+83fKPPesrkO+86rzUZcdF+yf4p3gKp1Dj0IUdkCC
9awi/AM/KHVa3dksnQ54PuvwGWLw9HEbFP7b+KEEFLYJjXZwT0BPYGqTMDLosj8Z+BlO5wjt3H4j
rmW+hVsmuV8c3paFbBjz1YEJ9mhgIedY+owmosskTcyJN8GnRO6hf50EfvswOdnsWEDsNpF8Fcus
c5amtjcMYCeBRsJu91ODoqk9yNBv/j0UcZK0j3gQeTDBqLJUeLpLfY1Lf+9l4SUdB3en63C9TTbx
ll18E+0fjyZ3WpMBHPswHO0cVbZN2Wnt4wVA3szszQnN5OO0ep49gMUFDLZl2xjsCfg60fnSdc9U
O6EWWbK+Ri460Nd0iQe4KLxd78r60MMwq3DbnagUSRWth9Q6tGdE1E7kdz6fPmDPtFwSQHG2O9j6
C+wsvw00t14nNksLKEX76BRgfu7wgq2MCBdV96aJ4af1vKhYgvDfCCIgL06yNyHi4sUeXvumguh3
qg54HTpfDmDBwzE+9M0f16VMH+WXqujf//pf//f/TC7/e/q9ud8s6+lm/a/1cXW/KdeH/X//2zJs
99//2t7eyL7++9+e67lO4GMseoFpmaEbBrw/+SBLb8rx5n8FZRVcZsf6MsJeoV7rkhqoRnLO64Ty
KMkss/g96KFsgBwupSMpG4VGUqEikpbW50eSUJ6nfYCwJYfU+RqpsnFPZV6dZNpfU3933EMp60gt
2DkFef3BktpI62LLGYKhJHb1n5oclOpFfpf0GCI2w7Jv5C3WijxozqIPGLwF5ljnapGRaEBSADbD
RstWiMHqC8WjwbY4//jM12C4JclDH1K79f+EkprOHj7qu373Bw5pAOxs3OUSsdwZSmuXybxpMrCO
lVSvux+dUqcu+8BG/qDOKTFYGOSEcPvb4naidaGmjJtRbuSL591PSMVh3datAWdGPz2ga1Kyj4+F
j+uizrmGbmOebQsroeP5rtuwEnUODYvnNOrIR2b6nXfWVEyB/TnuybZ0hvoIdQ9yihnHOmhZ+JxX
pwF/0o8657Dm5niJpus+rEQt4ypAmv2aJ6qpSZzu1oFzTmIOWimFJ8lOCnoGXW0NDbLQ7uTIg0Jz
AtKWeNl9VPMM6vuqDbrUOVeb1IsaM3ZzFL8PSclOvXdGUBH0dFIdeYiBBQgGxRpaR/400MM3Ephe
cZ1w4JO+byebyEPl13iHVMIRhwl130MsZy/ClI5CSsNz/djMvCfohx+tdNVtpUQ531rpMa8m3jsQ
LhzcdF7UnP0Qr5it0Swh25bP6fPBU8XlKIqacA7ydAH7oEuSjxutSMeAtoFRj9AhYhGI9fP6Md/n
4w/dM7UTf/zCi9xslrS+dqmbKamjFQOydVtx6o+oWk/h4/2tvSvS3z43ac0BpCLQRM66S3XTsGg5
EIpmdHrTJ2G9c3d7Zp8XtQrd9nrSiimkRovUpirWdUTpRJEOoXLumDvQPbR4z+qxp+gqPne86mIF
ZZt0RsGZQ7wkvM9Brc4GVoqOpYPhcR7RwNNDFpSJJT1SW3TeGfGFOSXcgr7QBvqb4AjN0Rs7XiCn
JHOpvd7K9qkqvR3Tfbr63Hd3NFiPtk5sOqTF8WrYJtrxm1+sJ+po2KgREQayXqNNqmuwy+wJJfEa
P/74sjOz6VHdJRfAQ9p3XX53M5tLQsq5l/90IbExqh90S7qO11xHj0JtbBV+tnhR+4IHPSDqANEk
Dqpi3MnUIQy9S89UUKPL1U51NtnuBWztNGRge1GY+dnyVe/NOD/9yn1xHe5Fz5DxyMhkICCixAnw
b9BxOhOJPMaiidG9d5e89bSNtlELYl62JURq6OvRjZYVOs0QWVPILSTzP5SJ94VrlvpoCwFind+m
iZU5ndazfq552fhiS0iMR2l/uQjGILuQ2V+zxP0i1EIUgOerEaehsUPZBNLqnlu+vumOdWMWU8ge
hfym5ntImTfjO0y3rxrMZ4a3Ruv0BY1z/jaSWaHhqXmj4a4Bommu71opSMll+ctMCCGL/vRBvx2K
bXarZu+TO2/BNXDRA7Y7IFOFdLPOT8u4SblvEvDHGbE49L1SfqwS/wHhr+6KWslskrmI1aLiJ7tk
kzSkblBM9V+IQFqQoR2XBpA44QIpKrwFPpulePgSFOihI8WgPJMtL4UjshE71yfwuXiPPMUlPyJO
gQMSj1O020hApnPxfBBaO7+50RFhtWk2jtXdnPeCo4NH7Ed6CIcUVnYJRRD2HnIDxLRTPSw/miZO
5o2q1NGrXZpJhLpK3QjOLc9pmmxTty9KqhtVFN11IzickUdm+jSpSHcndoJ8AqXVD13kL5qvMrFX
dyHswFMD3fIWP/XduVf1dShQkqJLJf5IOTWuBLc55jXYrhCkIGCpVUge0Dpd/0oeKhf42nJ1FOrm
ilduu26ExpCQYt2EwcHTZJ3OX5DSKtbpPnY6V0nRNbRFnQpeLb4IsneQR6IwUlMXiQvKShY4BizP
iez41EHuoOxLrvScaxXQ1C1ftJxoRFE/MTrmNtOXSTzSmJMGjxY+0pjZVGbYDhpxh1i7IFujtitt
VDohBwxPEwYiCxlLlj6rORimVq980dK9SfXdolDybbWR4AIYS8XeoIO1X+yYsiwxXI/ZfFuRWCd4
q06CJ4vrsju+y+yRGcSG9aSPOe8s/E1brX6YTl+YKeyGy1fdX7MzMS8qth4VaNX9HeLTZJZtfm67
t+4t5Au+C3ULq5iEEN0LiMhSez6mQEV+ls9kWaFxve44Edmo8aWgsF4eMEigiNL3UC2agZRoPSgz
AryoLe0nR0YxtNFoxmNrVgge1PVh2TX7jeCF1g1GBHECntq6y3rA8U5nN5myPtmcFEIHa9UlX8A3
aNYr4gKn3EQ0Q8vUbhJigcKiMzKN/4oJU6WzF9zC9ICaBmSM5MAA1qDXGNLA0DzS+5oCGuYaoCBK
fLZMbsdphOtMrHYky9VYhlO/wzOGKswzx0PAjKjzCw/aSE6MA40K9SSV71K2cnZ2Hrr+V6xg6ngN
H4O1BRofqRhjLq/lQZc5MamIkmTOyH/SvNBM1UzZMs2vyTEuBcowwCUgra+wp345xitkFRfFJbcT
fyhVK/WHXneHWhy2nIFeZyboi5gVD0idBEsY0m8Om4LTukgq6u0jSw0nQBL4mqPIOLCT7Y86VxvE
Edn6/ZsfqQnkddNoloTe4fPEOjDOTnsc72uq1ZIXukxZVjzCStwBwgSfRDcikxWCQA+de6D7D9wt
Eif8VX16Oh1rhd7nvb5Hr7BKMQ58VbfuokWxIUweme+6I5rxemJdDHug2Al12+NWz+a+V5kUsM28
wiXnDzOHgwEcVqJuYSarV3XouktTvhhao2migeh0xqmN/JfP8SgA0RsbHMAk7AkCI142kDayToWU
AnEycLhrvircpMwWfAF7QMMuuDL/G0nv5jeXVVvnwEXSsEWFjz/LLHzXY5ny15Y+POXcBv1/yqGW
8LCuGt6Fbm7+o6P04PTQ1Xagehu+kJ6xXtDb20iO4q03dCP7eErmjk6th2XzQR4hWiR5mZH0n9i5
MUHqmSdHeI7DjjHkrMLh9sjyyFGWHpxywt7Fgnrvx4lDVqE5nKF4TfMvuTtU5yyyU0WoSMcHiAWs
inrCwEN0czqSDg4VYhg1sJ/UNfCmJszPu0WhfLkLFygzUdfJnUsoIcBT06zVE1RLNX5XXJjQWqzG
2AnBRbVJF231Wr0rL0kllL6iD2mXOkW71bF58twvzdipMTwHrTRQdgqNDX1wVxDTsoEYYCjtshCh
ez3sDYKUAXGvReZDx1kUZwot8Ih4FCVdP6Ot0OkZS5oKC2S09dA1qHYFKZSc3R7eHhGLHcaR1ixZ
Rhrtmlvu+5U2lMX+dUyn3x75rc3IilOv8I8L6en4Q29wIaTVrHD0C3AOjTrz+Hx+6sZujZCZJqWq
BSQ2KGu3mc2dD0sOvtLO9bOmqgaaJisHskaSucPD5iJw+q1Hg6Enk0EtszDotiyUGhTNjIpl4tUD
p2P3zm9aJW57vjRi1mh2r9nTvARxCdyv5suIyDIdSp2o0taMeccC32E2mLl6qtXT9zqe95EX/bnN
TrVNh50Zv2qF+uUY++/7eJVdnpdEw7CH8vX7LCe9G8Ma4xk7uE+yND/37Gwz9spZL2B3lguhfdNk
b5bl7EWSC4hkc2P5wx2n7nyYyQ1AmCrFJr7f84kjprvMcX0OUn46/vh7YMI1/gGWCH+FJczjqZ6a
O/cycmNlRO8TaldiFDkEM2U9petP2UOHFMkF7S/k1VGn8htgPTaxBdf4L0SI8CagN2ifYBOWJ3Hz
2Ljdxko8c4dSVvL+AVUxvd80PvAC23ZNy/fdwPm18TsAmPFs26KGLmD1bNxzIM5P41MVjWdkr2UV
zL3Ni1WSEvgekul0yOZ2d1bVnb/vQ/N3fRj4rmX4JF07tObXZlTn68FZXe16tJ/BzJwR/m9h/q/P
Xc8l2GERl2mNe3b50zpPk3+49O9Qpf+8tHroP1Alyzha9sr16pGzum9ZP+Xi5ayon5nUdd4i+BEc
CSeXTyBtMBqdAH7g03z9D2PItH7zGELb9szAsw3PDcxfG3F2F/7SOp7r0dQHtSfNogVh27OHa2cd
t/aLfL0JInf/ObbGw8D5qN38HzrB+U0DQsMxTNsOBK2F9q8NOBlnd1kdjpcR+SGJwg+Uxward3Iv
J4riv5bAXg5wlJNbOYXRHBL0hX0JVlpjIsr63RZUpbWwFOVsIeHdfNfb+tw6E3Cm00G6RsiY9FW2
euwQlpxxRiyJChk2u/OWpVTGAgGnbUr1dlbUBeuGz2YdJpLyW0ZnLCvBXEq+alxE+fg10rJMJg6A
TUceYwKz1s4vP2YOFUbGjTFBu5hdx+ay2iG2bLjaV09tlqYVb/GdXdPMrRge+59ytPn6+5zKTdOK
gs8d/32/W79bPH7p97/MP2e1uFymJv0+B0rrEZOkpxb9LZgdfZUgjCLzG/2KBiEUeiVgrAb9lHug
tULwk0x2IV03l5fn0MCZgJDCNPVRIWlW7l3T1a69LTyUHTDpcY3DgQdiOe0LtxTmJly0gftOOBlr
vBrhp3q2erpCPcm6oPS5PL6SPZzFn60JuFoLvDYgLfku9gZiwpSW8AaIA9PV0lm8YFliVPAwtUX4
iYws2REy3QyqolCxYnImaMtuy84rOeIFpg2AxDPuHMayFlCpbV9SedvEH1ln16y2WnHR7cAf0d5k
RBVDV/+3GYGbdIXCHqnWslT5Kd9VZ1okwZcBFJHKJtFjN2lkiR0ZeWzzLQYadOiOFW9GIX9ZLNSw
dr/0U7/ZP1a8QzErTMYcrWouFiqYCF0CdfA+ORzw8RiLKwSNpfhqIJrKCOqS+dECjlom7FQCrQTF
yBcUQPj3o8r5zZIWGp7hO6HnWZ5l/2VJmznr08mpdgLKbzgtknYMmxuYqa1FX7u0ZmB5+YKe3NGz
aHD1l5/TxsTaUov0HIfDfaH7ZzLFmwKL20JIfd5+/vvWutof/wLr/9Ja/9elx72GU1bECqEyFpVx
0nrdPUxTl4wPlOD6Bnlc+4+KVESVjFlTXET4PcsPkpcsJRdctNaThp0sLaFOsjGgc+dQwfrwozur
mKzIPgmCyeUZQQgykVV0h6SkuIW5sE///mZM4zc72S9385cgxcFanQKnOlA9vUGlBFca4OTQCxqc
W89BcL9gdeHn7sQBnhIgNU6MyKamE6ozUGNIgWNcG/z3Y/OPMW4x2vG+sTI08jeYnUd0WVkWn2VK
SOH0Gmn0brL1h838M/MDjJ3Tz2K0QhP8EGl9czFjtcppxVOXhe+YnywErK3wxxOUSJCy0dCUx7pn
ef37/rEsLWh/97T/ai3tF9tw7+41NkHrwTNQVmoeo9xh8oRxkMtcWu9Brk0ImWeW+tsSqB6j5+SE
W4k/ULDBbjBhQYKC/+R3L5HbZFSwSlFJBFDumpqfDG9ENI8b0tLW8WFAyg7evaAtbyT3e8NqAjJE
mQjtW2uAD11JsM5Nh4ZMQsqBqdBNxXMyntUqrc9oZ1BGDMRN7i7PQusf1QUYjPKktaNcG7O4cSHg
DzXLIz4arqkeBMvd9kN6uZtsPNHwbPEQLKpCabBOv1SUZ5f5FOHZsDRdfiS6v8sukc9Ks+zLObtt
jvp5giO7L3BRsrrTIt1eKxVrWDxLL5E+ozXJjKB1sSrNERwUQC0UCLwnEdRD/UWQ1VlmP55zr4ml
CNnQO/Aqrm+Ca1sFJvTXPt117TenL2Dqn8bGb+ZOYNmWH4SsW1YYutZfrMBg5c/Ol1m9GJ2Z9Q7P
/5z4LDjh/bbX6iBQSqWMY2/fKyOIGPn8niBVdOoa5FcsH9ju67flwE6tt1XPf1n1phHCFU8XeASD
/UPwYTxVj0jyIcgGHfTYv2TreEG2g9337g+f0x7IZL75gilrFAdAfGdI6DP2s9PTfBfbi45ntmcL
yB3ESJXvQBbKo5O2SEjNSc6a1Fnd3XePKbU5ZN30oFHh0LG6+G/rHqH3b+Qg/8lgdmwti/9zIjlm
4Hq257jOXybS0XKOm92xWeT16Ah7NwNXwxZNJ4A9om7s4I6mTBPFtHJ7ImPgZk3I0AiGt4l1jaU7
NJz2ZdLJUpNdAKrV2G0y8nTYEsx0ATGdMCOU9ROF4kmeUwzU0qQpFEJE6nc2YoXDTMByIeY60Ltr
tmIxZG4/Z/fNxCmWozUt0KsyEOGIVBg6rPAksvD39OFQQL7Rr+OkfFj12Reoerrql0D4rYk+VBV8
R6tyYLE1VMV4KMOp/tFiyuf3lIzZsmtQYuxHl9SLTt4abD50udl9/cPspVk6EzLLze4ig5dOSRb9
AGVqfmksqCl9giAbeDGRSN2cLCPZQzKtsJXRt0sQ/pNFpU669YS2XX1k2sd71htlX52vD9KWQm2H
VbDkJtS5HhsBHZ6ruF+Lrr/ZWlr4iFkjtVHfyRbTlYU0Y/lSFoKW0/8lTecv2YrkoRPi0BXCgQLL
CnxrAKyz1qDCGJ7o4d4WU12BaCrLm1qtG/SJTmucjIfnH31M0W/dC4stgdrMmZGleWu8uk/dqT6X
RagHYeUoVjctlKFJd/AR3ZG6tzVg0ybApBKKHk1i7PBZBhTn87in+kdnrArYF7zAIXr4SF/AsOLX
VT9I3k2suTGqYHo2FiphasCfT0yvatXWrdwGdzhQVy2zPzqJ5Hy9r1tnPSdKr4cio3pJ09QgPQB1
KpYwv9/iRbRfd6CRrV5idugY3RoPXw9c7+o+dVE2jOZNWAOoYGBx/RETUA8TE7hXvAm5pwGPSwff
7oOrriKdksbSdF1HXhTVkOgzTbnjD73INW6XHQ8ZZ0T2abk6V21vJnCiyietAUO18AfNcPUSdYAo
DjIx9FQU8udyCWRHjHv4A7wnMwSBT+YyV4IIyw1BmtM7y6yGUccHdWlYEnD3Gg6DbkzV3WaMDVqJ
r3EL3Av6RkCN8wfvau8l1jgTlULnIqmlpy0GtgK/6bp0jm5ZTBs5LAfiEwftM03DFGcI2F2XX5rG
mu+y5WEKsrbaHaN3fLDy6Yfu3IqmOcBx54ZfW1QNhNTGlo48BhE6/BOf2JKAfWhCzcYsbLTCrJVD
IvyRBP4/TF25GWsiEoo+KUTggFo3P8H0qq5iYYpaaYu/4fA6HhQN/E/IutA/uT7a0WHcEpQR7j9P
Kgxn3AO9ylYtWE+ehl6RryG0Xi0DpQOvdJPjq+xWRUz8no4Dc1ZxvhC+/bHAArBAWIWdXnGktqDU
EgPh6oTAFCUMCLwINnaHsuIslHYUY0SshlKPq/jyRB0C2rN+37BriSR8wjE5p3VKZZXOLJWsuVww
OWEbtHjB0U1+pToT6dmgecL2KOUDdkoCYyG3LRhQ1Ac/TZGHGqvm8CPsr6aHrw1yqk+c41kfUhHQ
plorVBa4GJzw5iReMU2pCcTnyTLp17E3mWHS7Ir5h5B3JZOqr3aYND4wtmrP1I17Dsr+c+JqmDqw
4Arql0I2DCb6KdCRFgu75TOc9/Zl43iaLJTg+CRfNg4niTRc5BQ196Djz7H6mw9pcOiRCbgWKD3v
yyElXatY9tck51IN/HmXbfjafrh5mJALoegDvzRmtw6VG3grOrDs6zLCkNWHuhPdG/fRgA31RKNQ
uLOe/Or1BvsjLQyuLzwZjM0DXtavilcoLMuLDNNxfD6ChcuOJN4AjjptTEEbzWxseQ0uwhYz+o+7
qjqkNP8ZzVBLVziru2yP+6qCoBoJLdgTsu4AWRNBr3JIFa/ysy051r46hPYsX9SMkkCFnAa1eA+G
e5wgD/Sj2IPmGBzkpPrxwPN1XwpB7MnhHg/0f8bDEQqDDYzDLCfFI9It51J9glI5D1BOt/yzWerF
5I/TUr1PnSjZw7dJyy2Jqaa+lFvK/1yfOY6MjofBa0YOTtAROQ7nVcOClFvOTRdocK0ZREREmKga
TAxRlbGQSb3LSNltDGYZ4GhaxeWXgdIo19Wz1rD0k3mfjDUNtiUvy7+8PXOD9F4ND3JgGIwMkw/d
qUAORh0j6za6NDOU/nv6uc0mOWcy/G+jpjXUgJKRP6eZGkNqqIdLYHOVfeHmR1yAI/63q+paPjfn
87KmLKWzBzqZRrOdu/y2yewfuo2kNvQowcOW0QmOZ6SSsmgX9y8RzgNjY9Mg9rf1yWCm7nV2ns+e
14WJCKqRe/Hn+GTlce8QieMhG49aurR4atEZx4rKXx5QkGeUKvBO8LIJWIZPRxZfLa1QH/gv0sGh
e2hiqgeCgSv+orpBg+cIMadcYCoJ7N3QicLYpzKB5EvlAZudBUUIbIqcCakQqQHwiaznZLqiag/N
p2qJ3Ho8nAdolix//IdSsXx3PqlFk5f8vk5qFjwte9Q+TJbJsUsVKNz/OfieQJmwwWMUU78Fbe3M
/VK0QeGFI+4P9B/iCnJ/muxEgrrekz2Cp/WPiLzpCGv9n5a971mmZxpW6Ati+A9EOryUpXs01nKR
Z6icNK4oO+/0AQsKFddxAo+Fv7Uje/lyhKsEACYXVt2zio7JtMtxQ7Ei9Vlx7uDF890eiC8JIeBd
NALt33L8FN6u8/Bxzs5+s0SwVIRB3vRYsaKxumQDy26VrWzHsy8X6oxQmlMhr1kQ8AYG4o1Kp93d
HWjLx8LGqjJ+sD8PWBruhO37ARNLO7j5Oh7aiPOc0l2vafzQRz1x/iX7WHTBG8dQZqKYPtQ2IJh+
xnKQaXHzSYLkANZ8JEYvzBhHvwlZybQ8FAvGkr5cbEe1edu4GvqcDCoZIoI2uW1uWai0HYvRcB0J
UbQ7RLkSO13yXTW9od7Gi3xP1yKe+bmKzg8+RfbIogajwg7hGnwmlqkq8wiOxhVqW40DDbUDNGV3
C0DhO8974dcykUL08bOVgQNW306qzVkjVAk7YkxDBYoFT8lTP6JLYFK9RkuO5rzFoukU2tbJx2Uk
z9FMXiYwp/VDMLWGOLpI8fpdJzMY5PvPZQ8SN+UOkVdpPiImG/47UbMQCFAGVwgVBPsfg09uA9Zu
2ceVw+Ej3xrjTjOi63ZEWNmkF1JfXkVVYSYQtBJU1IDQjJIKL4cRQmIYIxX3EEtUQLas5ADnUr5O
4+Q1/oF8DJmY24LxgBfG4c2vdoit3XqUza7GyMEIsE5BczErNQ41dhgTELaEWaqmyoFopMwwcaC2
7JJCdsTcqFhtSEJRJEFLhoBkWXGrV8GbWsxkO2m/BQgCFqb2A4cfAIsvnLb8PlHEhZe3nzfOU/A1
7Ym2EWSq+AgtDMoDY45RYjLOVrmQuXW8e8dFjq1veEa8rzWuSqnH+aEaMX/SMbTVK5iPRBNmatkE
XU/5OF7R6rJXyoDtKsZ6kmon41B4N2Wl+a/v+4R6vIgoUaqQJpC+Bv1CyPgUwEuVXg7NZ4Ns/Ea1
EFR3uQXo2RwBBIayTHT5WkT2i5nuE5BFIWw/6zdE2jpabR3KRy4ig/mo3+zO4UsJG/jlLCSakZo5
tycgf8tiaLswDxl8PSvV+CU14FGoN8NO3D5GhmZEM7jwsBX50ewSZr+Ot5zfYqVXm5hb4NBlfrvT
EoFUfZW0dwkeSLuh2cO22yQ3Fheqz7qXMkeJ6vva9A/IS26+jLPFt+rs8LjZTrW9YuaQZYJ18Cc0
2ph+P7K9oNCl8AOSKsJqbVgWC4r7aP+VDXDMLJLZj4+bDvKhbKT7+wBredXZER5SzTzZ2AfwUlXt
WsXUHxheUIYR6NZismonL+9J12XaQsV41046f5adJNIEViBHXgBrUf1mn1XUXlspW2dhQHtpKEqE
xjRAFtiPVXT5EWuiYfWwqR6A6n3y1hqCD0Y1pziB+RG3UsNYS85IANA+/YFcTCPCerNwvNijkJG2
RzZJ/iO5ws/t0zzfskFuE7Jqug0bEaiMP2pSVfWy92l9sp8259etn7AwtMvq5ktSRONDclvIbgfN
uQKeRqxCefIxdLUz9c2UA2FRFcb9QFXmXji8Q3tkmZB6jo2izfvU5+/CAMa0sHdkJV2j3b1AUgub
TraR7Ooau+32F/1LGAmlZiwW69WayHUR8CpLVRON/PB3PstgkF0j9kHTp+8nzHtNQlxHdbOWA31g
XmNb64+bdyj/TjF8EUCZUkxKQOrGANGKIl5Tw6zkWakWrpYFiVaCOyOELlIoTFEWqVNXHqXWlhsR
7bZA8UoTkIKgljojK7NGmEt4dPetZ1KXZchTEmokD1btUavlGR7pm1VsMMGYjkxL8WZvaL2YsjYW
/I6pd2QnaGVUvdVTvO0tBs9Ru4poBMveMSXXyc+mA5lBIkUf9dVdsovMInMho1u2+PVZlvX0TY97
xfTWCRbx6alKKIHYfOm0xA3yWb7trTGjQD1lYPWaM/dIHK67LVEXvkkd+hTJo3U/g/BhdK30wE6H
0gKD5cS+t0ypCfgQEEEzGQpMvJiiNWCwx5T837+PQpjO76MQ/9/E+ku8fbwzDftSby8jqkc1bD5Z
HKB4WuK0XAndAQ3rrWCVPdZ5+XMgwCqTCUkNwmZVh0SrBMlOHvWqR9UXDLEp6Y4rbFW0BRVrZHho
D9KgKVnbnGhLRbApVBwP5q6YMwzGEeyyenLzF/CBFUed9Vu9Hcb4+lkOg1xHn2Erl1guBN9ZKsJe
wyqbiD2G1d1sYux87IFlMn/RHqUrAzvkSx4YAiH/j7Pzao4bWbLwL0IEvHntRhu2pWu6FwQtvPf4
9fsVdWMv1WKQsTsaKTQUNWgAVVmZJ0+ew6L4syzE0jBuM5jUOVIfJWlA9lqxfKbHEt6NcxGysMT2
F75nqF/xt0Tm9cvD175v+P334Qsuwpf8tpCKrPAyGn4CAPoz2fEHbBLHjGhBY8kC9PQ5XsKxIWA5
8VVBeZWheU83/+l7kxiCwV0oLonae/1JwRYCEvhskAy08E7/cCTRcF3VDzJRVZz0Mo8MTiGRQcR8
kQGIHUz6SB9RcOjEyUAo4PU5tHYEuzHhqKo5fAXxtfg8rj6vwnegnU1cor27EotYxNuKw0/8CBa4
T7Fj/iAvYueIh1pQhggagfgpGD8hSkg83z8jGeJ3I1DZz09b+5bYYf73YZ8RO5JMsqY45GELlA2Z
uV20g1O82LefGJ1I5mnAcRDHoFxU4WAiDtS77ENEHwYDWJFwH6yLnz+V/VuJc0Z7cKLK6cuU/Teu
4g8RyAQBumQshnxynTyIbpRYHICF6ccnOAhoC8i7wXiBSuePy3VBqtK/k35tBeUqoRBoSddFikTS
QBZnElOhBR9lTl2B/QwgCyKdlkEMsITcMYGIWg2HUnsxYAkrCl7BkBRUxE8IjjsX2bjYBz/fvaaI
8HJe4SmaY1kWbXrbtM4aXVYXRJ5j5+yAJ4qbRUQVRi1GkivATwMCg1j1ApT9g/ibK+kof9QfAn4W
XYDiQWxoBkfwDBNlLbH3M+v/DO0UtyL5EstJjIKIGlBMoYn0TYQwUfaIjFzsNe8UfMK84iuiisQm
hjTKg+Qf7xkOFykoJ58grTViX7GzKjBWcfIJMrU4zUSQE8m3+iZON5Fwf/45Xlw+J6OHSo7BaWpM
5CqCgZGzjcy5WHCifrS51Yx2bUq0En9dHIR//gc6c4WCXCkgTpytN2xIRrqf/qBMBEJ4oz7UU5Tm
eGubz5fKY+AYoyYRUS3i4bQkMuKxiIdTvOPzzIarWV+iphe955FSWDSMxe8/R7DWyo14YNqtzciK
hOJfstAEHATeD7b0eRouTPAoESNEmxf+5WcUgWBLXYHO1Fv9mTWIzOMPJuyc4BeRW/6pMUQW8cfS
kRyB34v/Sigg5UW3kzkeCkrQP+WnQikhkCLRAkYHjfhibXCkI3PrrkU+KvJOEWnEORutxOyM6NTj
a2Mw6yRAvOmRGlS0eEWf1qFIE4ieGDD7LZjb39Edvq5k8+9YntTFoOYaK1msNLFax03JOhUbWlzz
TxHAmMWDeNTiK38OUlFOiK6lWJN/iEeIb7mgF/wQMxsDa6tZM77++cwCDk5R7AlU36Nqg/YAJTnp
3WqhvgpIVwB54lfh8CowMAFzkj6S+IpKmjf5yw5WVEHj+GkHn5NWAiPSSzsmgaAQFfNC4uck4KtV
f/pD0hBRVftc5hoghChiRckkyiHCMCHOOwmCAZXy5zRS89niEmUvfSf2KY14+BcCM8C3MHpveYni
UVGP45VA9XYSQU8APhO/F/wdBl0AhRm6Ag0U6aKIYmLDiCkZCL4sVYFtC5hPoIUiebYfRJIN58D9
BFKXAldEZ5MUGzYC32E/iIIGH1tkSfR78SRFNBRpohhb6tlnP8dF5R/ekmOpluJYhmMpmu3YZ2FR
V5KkDYtCuSmQFrDnheoKgex0Ht04T0hv2QrZUqrO1G4mIWrizX++/GfH/K93Ki6vavAfTduytE+O
5Je8xNDqxhj0GMKOvk3UXc30SIPy7kWC7yTT88Wlpu0SgMLi0MkH3V8OFPr2znCWXXzsrI3DPAxK
dNL1oK0nZOuQbeMlOxe1v82CfaduAio/5yKnU5IfDYbxrO6klui7LJDw1VHB4ld71hCXmkM87Lrm
WOOllm/0fvfzjRpnp6/Jw5VNVZctHrVhWvpZ9qs5jjpOkt8dLfVOb6+LZiGHuPOiK3Xl9Y9lcbKl
64r+tIrURISuArazyb4qV3pyPagnju25jg+kin9PbFxq6U1lbKX+ZGZ7LyTWbzR1awNYM5bYuk60
UguY7tW9lj/b1lWunbzxdezfq9Zlfj6ZNh6U7AnJgqJ7bNehfsRH0kPAv3GxHPv5vhVT7Movb/jP
jUMu0WAa8wA+o9mXNxzZVp+Vioc5KV3+1A1xfcdzEwUudNdW2Rs4Kqr2r7gWug2iiO1t4w6vxk16
GJ/Nx/RpOIbPzM88S2/oiIxX/XP/gaKeNt5LFPXILIaQUJ/CCQcNV2oOWDih3dW6OhaHsFuxBZ0O
wfNwJT8od6yN5Nl7hfL4oN9kzx0Sr/2L8ihfY//2WL7k99Nj+mI8qvjr4TaH9spLeu/fTa/DkUn/
l/5YXWfP0d14ad5O18W9+oinC4JVTN+8FJjmMpJYvaiPxX12b97at+Olzs/xshc/HoJn6Wk68ONK
vRmPxf3AMH9wVz9Ed9ZTf6nf9JeMU92IHwlDdh7c3FN/WSyCu/GVuf6W72sfapDXDyd1EUWyiq0t
7BgvQjjvj6ilZU/JU4dETjJPEeFi9ivbmAyORfvEXJcj+lQrRIh+ea/WWUXx+V4tWVNkSzE0R1XP
FnRjeoml21p7ZDZ4235UhI8NopcaJkFblFfueL/4T1eNG7+YIxLUqLhsGSpWD/JKmFAy+Y025nWP
DDB2suiWuiEzlyHCoi76k/Yn2zm5jaWFzLYeFvIciBThKvggbBK67p1w/kG9sWBsgoruw5ntwZJ3
CoKAMB/csF+kGx+2UcZwxjDftTvhnMJnC+YlaZS97NbJlpKQ3g60FcT1NZTLV6aLhiHGcU/+zr4R
Zx4R0DqVrvSkFHP92D54Ct+G2o72JFGZbp1TbKAY37cL87a/VA6M8opT0rxh+1U4otyEqMw8jG/N
bGcqblPNZvwPTTLgdJaghXPJPOnoqo3bvGBteD2gwiztSlTbnsIbfwlWjSiI9LiWLSTEsawfHtGJ
dmS3tTbohbj5S28vs/fyPmndD+WSIWzrbYuNrBLuBvOyW+H6Cgi9buf9lcFw7y/vX/n+/aMPoX1O
MThn77+PbKfPdLU9Rh1+IgMOzOg1G8W88JjgQlIgpW7fK/2mnhY1PQvnqEQnNb7w4m3dvSgsgeAx
SNGkap+U/KnFBlbJrgwDO/NVJJSL7E0Y+rPbSD/liKTVAQ1kdCTlCqm/8NHp0YAp7VOByUWKc03b
gGCjgKQi+KK9Y2Jc8pKwA4mLeYMG5jDOhha7LBt/zfcuwdqmPw0RsjxS8NFyWCTPNq3c1Bpn2K0P
BaxFvP22Urw3GNBwKtx35wpi1ijY1Eu2IOimjkBYjO2aSwJoq6h49Y8BwtA4EnZL5FgLNKN7sPjs
2meYwEYoFzHwdNMliBBdTUgQoFuFWJG/lhqIpkg+DEvHPqYMpaY54mlDNK9qdM2QbeoHPFJ8a54X
iAaNzUaaDsn4rpeo59ioGvrOugsY3JymhQxhR/7teD7DbP5sctuRZVN3HFs/3+TlZBhqVJbtsRmW
g3Ln0xG7R96dV9l/qDHK+MVBmbYGGPCwys3d5G0z46nNnxPtxNE8Nnu7uFKdox1dOuX9WG867WiN
+4gRsumhK3e6s+6Dnd1/DO1Tnz307WXG16WrKMKw+uhBK1cumngVWb+cSudEvj/35Ri2Zeu6ZSj2
WSqZ9nJZx0PXHj0YGeGmp3gpENJZsF4dbxnoHynjrN6jqiOgQ9RQjKcRKZnpJdTvx3A7oHE77QPK
R/y2zX2PHByYlrWshnUQwA27LqOjJX0U8asdHkdGAbtFQE9K/WUP/noXZ7xnW9JHpaiHlpYPJ+RD
tkRDN/GwSGmaeYSbHCLtk2tzoKLzhMDVC4qFiPQpqMZMH+0NQkSh7Nq4I+ZzGlXaY/uS2jO5niPz
Op1QKhJA4riTr3+JHN8Gji/PXvz5l4RAyYrA8su+PfZXlNUX/no86WiFLp0Ji244RaoiDrn4TZpw
oo3eMaNQf13XZ1nv5/u3ZdUyZM3h9Z+P3nhx5ff6mLdHRHhNtv49ssHRg1jZiIE95ffph32Ndlm+
xYHMQnOHrTtHYIWTJAPy7vZTt9TZdux3crJoUeL+fqc8O+/eS4uTBi7uKHet1HFZjLOGItJDLmjW
YntBb8j+BW1SvsssbUO2DV1W2aqfkwlfnmc7hP5kZF5zZOP02l7CtK5AQN1DF21KPgoDG9fyqsk2
nuQGqrxI+PrPb/S7DM+GDutYjqqrhnG2mfwkqdLK18md00XUzX0uYmWrOivnXrH6+VLfrZ2vlzpb
8ZZhOW0ccSma7Ei+KagVMpiMQ+fPlxEV9HnO+vUyZ0t0zOvBkVIuowM4W9ftLjr9fIFzPPbPAvzv
MzPP+AbqOPblGGsN2RPm3KOJcvxCfiWh1N2eRs24MaU3ZCoVUtFuYUZbTVkMxUr4q8Zz9d1naT6o
gBsKjj+zUL8Y83VdLCKs45ptDZMTEM/xERiG1dUtgDxpLZctVoy/nA/fvnlL0U3HpoZUTbE0vyy9
evCGKYjwkCnqRVshfX/V9iuO3y5Jfsk31d8udYZeDmYtF5I2NkekttXhWMZruX3RwucMD4tGclP4
FrBSpnWfEEguQhB5/3p8lQy3Ru8xuHCUCwUx/HUdCLOC+KXrSYt+fqfqNxtR0Q1V0R2duKKfb8Sw
z/xUY6ryiEUI1bTSYALk2QfqFbJW6ajsiiUyddMKFyToZI16NMdLo95pC62ctZ5Lshbf//yRxHY4
W8eKCcHfcEzH0mVHhMEv7yd1Gt9oi7I+tvg2GsWV0q00x1zFSLsSDZLhl91p/rtvHMafqPKAVx30
wsRL/Ho91bMSzSnYN8NRdQ5VtPObl8q8ToN96yxQUGygKJr7IMSeZ2UqS0TXyf4HTJiJp+nDOF2L
ZKY4eA1WCmidRWVHSoYV93PFA9UGnMGwUQnNeyV5sNNdluJnUXB6RdgRFQXJ02PHHKmHBh2GhVF5
pw/3uvlaj7h5kuUHz6a5xsywmTYRU9429oKXdrzPq2o26Dd2dIyu4ggZx+am8jd1eym1t7WKlmO4
ldpfjm7lfPqWAMCjcjQgD8YIHOU8aIa6VpuR2TZHbKcjgNNiFxYIFs6R0M1xbJ+h2Di9toBvFHII
3INA12t5ozgXTr/06KvkzkKpV1F262y7Yh3rs3FAPvhi2jbRsj4pL0XvLq7lSwagqw/9BtwWT4vu
Rhyw4pKz6Vq9wZ9qhaC1P8whNX54L1O5HC8ClJADdND3ibqqbLd6qrtZgCWZ5Ube4tXa9Df0QfEd
RLxbP/Uc1I60xk7HesOQgLZ1jxAHBX2Ab0SNNqvzBnXhbQJiUefpIYkXuTRHGhF5O77BZj822BlB
Iy7QeB23KBpq2S8hSj1DSz8fNBPOukj1DJVp37/X5NDbpaFYDWsSN6FqvK/q25zjOQ/euv6po9SE
QZ5oSOS2Be4iH1540hnO5AD1s9xtJ5RFnYIsD0ZD9ssi+G63WBrVs8zAoKJ+jrV92S2dPNWDHdTN
sSfB0fH1CZArgUXwW5T+9jqsNZUTWsck+SxK+5pflY1h1ccQ9xQTNBHLUPvDy55+DjbnA9V/nvSX
65yFaE9u4yYpuI5W7/Xswy8XE26niC1C6ZLeGxRMO21v9u/Z/z3y6jK5D4gxA5imLJ9jTIpZ1h39
uPo4KSBCM7mYS+VFlyy7B/AFFEQlBUrK7YBMeDUvElfG0gkTOpDsh2ojtJvtpcoA7a8DQ+djlqbC
5zIdWTFNADDDPi8zZCORm2g0qyOiQeg9Y6TbI8UJlCyINMLaMXP7veAsMJqNtK/8H0dg0cBOV4zO
7WPUa2IGakXHLd0DPmPJmQjKEx0hTCkXzFaJIIA7Jzydy+gY3FCN8d0ZBJ9mLdw+X5GfvNBRQcBA
DI+AcC7oWED6MLZwPwD6d+aUCYsBSWSY1ltYAA84qMFaAN/HgGzcJk/+MblKMO8SI1XYHeLDUmMG
413bSCzH99ncd9+q2Y348wB6TreyYRV8oG47A66ZfWByRJ24jl0GD3ad294EyMjnOOnmsFOKuXxF
xwRymTenJ7dCoxNGXbBHbuLWcQWj7+c1+s+BePZCzoKB0+hjHfdWddRlEtRNmVRLlRKgQAM0xHYL
UdGfr/dvmGe+X6xNXUZgAAXnszxvaislc3K9JOadyv7Zsq7tdwXbsuIm08nWpJPt3P58yX9SZHFF
zSKcaCq/M87O/CBqo7pnTO1YRCcvnEOcpNllCKu5MVqiCfvz1c6bMmKJ/3U5EXy+BDE7SkYnDrkc
MpE9NrbX6VO65/SoFhzIzRGM1Lh2TnhrvZU7c5leViwQsILj9N5f2DghzoAypuKXx/7Na1YoiDRR
3Wk2sqZ/f6hCapOQs7cA8l8ot4l+odUz2V61xgp09JcHoImw9leSJZ4Ae1tA+Na/OhKWzrxg73Ex
1M7B/D6wMS+vcdL0UxLPGcYE2GEHrmq5DgMF4QK/veAhfLeuI/xNccRAKhsr9vYO44qgvIjEYAlO
ErvhwqEnrd/Jpw639HdTnzWQkAwXWxzTv+gx8aT5nh1TiGo2XSa4hjiAlxuPZlYwzwGZiAm1vWhp
9gOK4QltL+LGTS9LN8GuQ5+VhqvEcxmp4XsDuGnrX6WnXAgO3UGQQfCpcrNrGS+TAiswZe7tgg+P
9gjavv2dWiL/ja0fRnj32W1+QOqX/2GsYhMwQxAX8+fcXGjpxpFuNChn9NOg3uET1C8krGpvwlv/
Ajz8OXy07oZ6JgHi97PqevgwUDZAjtt0x36ZwOxqD2q+GSC2Ab/hDhyhDdzNGozszVn/IYvpLGb6
3klBEB3qH4ZVejQP+h4RWn3PvOyLhPPjCYln56U7ag+AxBXmgMLNSIEvrI+L9DlcM1FFArKUtsql
tEZxbHsMjt3cW3bbep/cmJfGIV1nr10/MyJcoZCl0Gae0JofHutuGcTuxBRrjHIztgKvRuoOdw5a
4C5Jl0S+CXZ4HXmzfj/6blm52AugSIz7tgTsEUcIQR8S9I3AjMv+PQjf/PiXvfnPuX+2MNW/d4FZ
eGYvOyzMVl2lse5ifdYorYvR589b4N+DH+RBoXVoOLplOvrnDvkSA6Jx6rQk14pjob1J3tHTr/wA
/UXvw4NBJB1HmqSgqArdTOOXeP7tpQlzTC5Tc1kAEH/fYznEqec5I/eYBKsR2UIpkTEe/VCL54Tq
oCAkxc4pI8gE2LPVuA7+fO+fKjFnu19VVYdOB0Agt38e/0a7iClM+QCLlrYGe931lwlGJKizf/La
04V0/6mUMaO1wNetWeFSxruKO2DdIM2MrbEcFz0sNtHUjlBfFz9K5KBiTmsh8E6KjlnDDnEaLBPv
HZQnW05nHQs4Sm6InILCKQiysUtz0I35SgWhUxBo9R000fmvec0/KTXv++s9n5V5udcPZpKxsJSH
cprhFS1nc3gh0QaUa3in1Pr5GX9zov11ubNDu3WUMLMTLuf7V0a4SLxtWy+Ccl6FG3Ll5jdw+Lwl
Lo40lSwZuBtEy9Y/9Zu+LOdA7fs6TXVOD2kZpZi3zGk2Ga/WA+MJL/ZtNs6s6QIFcYt41fxyr9+c
XFybnrjNyWVazhny1PtDoRUR1+a88O4iWkXWrMKVOVnlv11KvKV/Vu7/Xso+Lz9kq43KwleLowmn
lZAe3dErGaHq5L8oHemfilbnl+JmDFBfHi6iS3/v0ioL2kTS/OKImiPz7MKjAUcqpucwSsIPYmXi
yyE6JNg5uDAQEtVlBja9k7F3qWblM2YhuHONDIi3c8900ZuesE75sHBCoD2KgDorHVPQao7Rg4lo
5AemdTSN2mwBpD9mKw/DpMHFqDrMFx4tHGbvp5nmzfCdP0QKRrTirMbNXLJnI84qnLBYIpDAYlH9
hsHE5M0UuoyPmFhjmI3ZePWGoEFzk5PLhbjNQJxGL18W52R71V5Nu2arFK7JEY0lBQLumKW9S9I8
0xbCxwpyMeffMYHBC+jBHAafYxS2vOUdHMy9foc9AUYHfCJNmnflIqOd1MxMHP+kGU4f+KsxXYGN
nnJfbBmBuzDXCL8t+ozqIfuI4XlLUHyHU3jMFhlTbLQ9zW12aLiXaVY+WuWsBDTEzRqTCQ5Qe44+
vcHskTdL3zih7GO4g+6RJOvJnLVv4wU+k2Rr/q33mJ6UtY849TLC2pBPnLiT6XZI3zO46MwTyJj4
BTqzxnJTZLhLV6mWtNq0bOEwdR/iBUulPzNVV8EHDk17dJcwUedYcNxEWeB00nYL62l8dU61OqMx
yLmISZePyj3nRow0rctjiI7y44BpgTxr+zlPgznMK/Vt5ATGTBYvAuwNEE9zfXJLaV0UmzDehsaB
wQ3y0Iq/lBNSk4PxlL1IFk9hVffrAn+pCcBjplwrm1wYhnWYrixSHGhJTl8zWv6ICVcv3i0cilew
KVzI5z6GxifzEgFFl7R2Jx/bR3PHHMltuKvW8kNWLRnCReOlvC3qWXHdHaBus04f7Bvnmc8/9uJ+
SiREylWEBgx+2+VNGLrFCddKnJe27Y32aKcz41I54Rxh3kuP8r39wjyEDLo1S7HgwyzkXnmrsNNA
EQKsyHfDD+MN92/Y0hIlLUxz3C3u68sKN4riybnEL3ObXElvpDCYJ3k1IKhyiYcSDq7TW4/erzwf
+EwMvzT4vc0lni/zLsdhbzx2uLiw7HCXwr6SXid2176O5YGQnSSZLGfWQRiNgWLW4u/h9gS7pDLc
iTEYEKNygRmS/hJnM3rbw6kDffLJR2f8iy+5ckSA4Q3nMidypceBThCG57qwaOaTGW+iAaPOs1fj
6N+N1zLD6ONGvvaugX2h015Bb3tClIwIkd73V/5L8+q9j9eTNqP7jXM4ZxFglWhwWTSJZ30zS/QZ
SRvO3/a9zg1kM5gzgFAdhHI058oFLXZ+T2qHb2iPdc0Ji5+FtMOxBEPOyCdMzi03r+cWLhl8vmCm
ZALDdG61WwTHa6w07pN3nDrzm3FtXv98ECraP30rjiYQFg0eq+zoFJV/B9IpbfU+6sz86KVvkkOr
z3yLi7sAL7qhfsxIdkEbscjGXwSzExWzKj9ye/8m746TMezyMF1UdTbXhNZ9uR0d3IElFBKwH8jz
cG/FmIQW16EKBTPM3LyslrESHxRcWPzAc43h2qFn/cyJMYSU9M51Hb4qrPNAx2ujVejAYzudv8lV
trKRbikJZM5o8Q7sWWKsi/whV2jY4C0YWrTrawNEMnHcynyUMDbTzWPcfSjRofdWHZ3LXHbwsj9Y
1Ec6272GpBxepoNKXy3jTTrDOiJuT9At7IXPhFVwE1X5HPTftOuVA3yXtVu6FnMdO80WWx6NDT3p
6TzHl6yKUGUv/HmnFxdGsgiVt9bh79pvdXU76mj6WzlKhAirBG91Ei0TOztJwXto4t8ZjnO1DA9+
6WHL3S4Dba4KjkAD0UA2qffeKw3I+aHz3yXX5AAx5WBVDNgjS/j9EZkmbD6LcNPiQjnUeJMpRHdn
VuU3GfYgEq5NhnKTar91TxT5uxwKgp9j8A/w/KdE1JecRpUktc3iCadv+V6ObgJ6rxalybBAEqOF
GFEDh09+iwsT5068qwpiKz4lnv2gRHy1PJqgQMwjhyFdWRrEVtJTtpHzxbeKse+NESJbCVb/1KTb
WHrOPbx5QZ3Mj6x8l8pLB2mSDFeni9a+zIvLODskCNWn26m/761lCyHXXnrJuitvLfWgW695frSy
euYRgnuiW1W8x/g3D+Wbqr6n1QL/psFcKw4sG/zUpVlrr1nWXXORB2uvpGW2mRgZhdnBWrdnU7JL
423hLQw8RdODU2zrZG4FVxr8OW87jphc3enebRIslQK3oL2v3Tj2vVa9Rko7U+xtxhBu86QxrmFe
WnTK7WaTK9uoO8oOflNESX84dpjeqfrx5/3+HbhCj1rhX9XUARHVv7e7nXfT0FhSJugXE0Is2Vb1
l3BnZFzy/PnYr71uLdNrq7vb3Fs3EKybFe6q3bSwHwzKBpm+/0WJg6SAJnbTuDKgnISLzlv/8kG/
yyW/ftCzBM8phjzSRj8/Svp16ew8qMDFNUcwEAPJnG+xh+cYYCFlZ7lQEdoM12AoCniHX0/Zwj5E
zr5pZ/2ICaLLEaA7S4VN8/OH/Mwyz7NQ5FahIoK2a/pnLfllDziSZ9Vmp+dHFRqiOQuNW3OYC2aR
hsdzchUzMAY3Gp7dQsaqTrqYGM2hksMFiyeXjCtypz5aV92FCb+NaYcBwDJjFJkJYWzjx52vLvCl
4ez6+XOfTy581iNfP/fZww1Ny9OkQs2P7D0V4cP7bt1fWpz0j801VcEY/AJpff+gbMoQg1F4Cvsz
IL/vWiVHnTU/djKcNd/T37QGad0gyHdViU+0CvFaoaFo6ad9Fixsr72QHZt6CPVA3p7UTqteGRcB
xmhA635RukVHqtiHbjkM60wz91PLGDlZuYo9mhfBGhJasNrdYHrXfYTVOEfzLw/xs/d4/vZtBSye
RoFjO8pZ0QriomTyVHF0kpd2Mw2tPqF9nNMv7K9r5G5Dio+GECiZeCvddTTL49FfdAWz/2kJS+95
CuFsBQ/Z9D7djsZVZr3XhoFL5YDLJcnmg5yRdNnHwuBIxIgNXnK90uNyJsegXPmj4XULHU8vBTjJ
z9VN6hw0KSP5wMDQeIKGvehH0zXogMUWChu2OqsSaVEW43HsqXv8dKUGt5W9GvrtQEJlNbjm5fPM
Fo0WJ9oOMN5B6GGwq8V8YMyTTIDIaUxLjeLJCnFoJKtmW5AFvefjTssh6K0D+dBTDYTRWxIevaGe
y9BDzLhcKAGbUbOXk3PQ0xSD39TVEmUFaWGuor8xxu57V8IuyplAjjnk053dPBTkp1P1omEpZ5F9
DL0yV6BrdtV2NEeyv2peJvcdnLlI2koWI/TDjd5uJ+WqGy5zDT6eBwha42ZlLS3zXUuvhupeAR0c
4OBk2C7q2BA4JslOcWisx3p8MPX3QBiewh2NSO709kHGQVIPr21DmUujtmgt5P95ueM0uH38LFKk
fgbpHdae8Gi/ciZj7o03dDir4jKyU/KFJS/JzXQM3kBxb51y18twcgWOhLc9MGI5bG2TNp2JkbR2
dAosz24klXCsnwqS/KQ9GQalRnTt0cwr4hsFb+uidVUckRwcwZcOPdd8xK2aKffmruphINHm1omQ
DmiV1D/bEuFo29PKnX7pDXwHl2HlZdgyvWeIm8rZzg68vm5AbtKjn991LUoa0ykQvIhqnIf1XjHQ
rrlmuNiOT3q5+HkHqiJMnW1AwQ/S6ITwq62eQRua1iVB0KTpcXKgd56aEUOzC0dYN+SHVoYKeZ/B
WBlvB1wDsFOro5XMQNXwZLcrhcYo/GL5AG1jQjbst06s/g1UymcjKAAhyrJxjuJ1cZzKyhClx6i9
aeynsu9w9LZm1nAXja9qCBhh7Sw817G49mgVW/f9yKi1sYmHG4zM4VKkzDrLxwybjpQW/i4J9yX+
QUgxtKtBuiz8q2EQ1K9KWg/OBs9Li/aauQnMQ1adfOPCx0kMWUzT9bULJ3xtpa3sbH9+/p8B7u/n
T/FgQxHTAGhkhK//TiY6KSyQovayYyw/ZeM4d8iwKwebJzZioofzwWfcxbyQBDiAM7mP6CbRP2yg
mlfkxA2ITVP+Ag39mzfohoUANzLYjsaePAvKlhGEHlhYfMR+NItPseNK+r5VA9it6S8nwOc7PLt/
w9I4+AH1xKl2vv6U0LOCUY6PJYngzH8WmorlId6O+y6bGRSprRv0B9mfS/UcxgKtkXyTXzHvuAeY
dfMVyd+idCdppzxl22phggNg4JrMdh1qIfKs2ler5ml495VZt2eE/0W+D576+2jPnfTb4l1U0xCT
s1kDDeZdf+E/5PsRSOMUvGsXP7/rb+pEOFlQC3jhhs2mOyNnt5ajm5lexhx2uG0at+Nguxlnba0d
2+wq9t1KWXbSxsKr2iCiFeliGt9GIv9w2w2v+QSOwpA0c+Vy4dYACYn9oA3PirXVfdystbtpuLAn
+IzmtW8dY+VlkOh8pVtLu//lRv6FmnWL/JdVItNK/0dxs66VousMLTqq8mNqP1QtjqqwqZoB61Tr
2bFJ5MfUtUkWOw6awcYXMKBhHiIlj6+aapgzo4VKn9uzvnbzirH3HM5rROcduBCcJK9fk3iL2fyg
bTNrWev7X27gX0BXt1Q4WOw8R/93/EVK67rwKw3Si7nOENYf8auJlsq4S41tr+wHtBCqS7p0aed2
2LM9e0jC+ZusXXnyIi8PmKqaqIKoM2Jlkc5jQlE9nbzgzVbv8/CUZiPKlEwNabsOznss7TP/lvqy
iYEnlGT+8818huizLQSNxuCVMClma59V5pcMummsKA/LNjyWeP125msrP3TxyS+qmVXuW+mgge2Q
DEjFo5FeZYJlluIzjSVstYgwUdbVOZNYSnHZSKCzDfxpsGD1wW7vg/4xJRR5HIRe8Pjzp9bVfw4e
Qf6BGmvZvArTOgsyYeppdp722M2u8jumQwp1Zo+zllwL3AMAVp8rjL5i0TEtAGPDFYlGj/tqQGth
adOwbck/li0EagvvNfmN5wwwOeJ1sjBOOiopD2E7S/H/BDGGZxIeye9ka+Yf45efb+SbxgTjUwZc
X5VGs6Wca/Ua9hT6QT4F1MbAOswhUyJn+Agb9X7wXPpblnQZob3J9HyyyUOgNGwpx/SXJf0vo0rX
bUUTEduSFeXfyR8HZMcoNP9YUKst/Os2viAztqadHS8S5C9eYpqlt6UDXL32Zpm/tLsDC6OUtuPw
y1jduZcGtRHMZ9EtEUsSgsVZbTSFRmoVmiwdCmUXQ2PLaLZeONqpaRa5f0E50aIO0WyMwU2j5dhj
4Q04ppu/HGPflGiGTOIgQzADmtPNs3jbDX6YpVEifZI97YXXzx1jj31zZ277Izik42+wpv95OXyz
rg34HZSyeLQKReKzdR1bUtP1cSAdPCPdDM0mKMA8PVgl5aHs9814DfEqRELPG9yRrnhlvnmWgeHI
UtHeK/DTCkvlIZBnyxoLac271fObvnmL0F4upwdN3tTsaaW5qJx0PhbFIh8RYmKDZpil0J0qkydL
bucd4qUSQFxCIdoEv5zZ39BnDAisgiPJyKShWWfPVY1aPSqkyDt05qJThf5SDhbt0A7ahP3ypul/
iRXfJEnigibBwqSly9Hzd5LUllVcKg0XLGy0SRQseeqrqmewcKtj2lA8+kxnOSD7c+dRxtsYsTWQ
zfS3avXfdJRP4chw9Uw6n7BL/v4Udu9HnO6hd6AQJCdii6fB1i7cnxfQN9WAuIyGUAUEYQYHzi6T
a9MQWgWX8e0H0rupcPOnWLlLFdKDi77Y195MDZetpPx/XivDgRbGJxaUREtE7C/nSNomSq6kjXMo
p6PB6Br9rjjemuEuKO5kSnBZftWy30LFv9g5+eWXi56FCi/XAyOVWufgAVZaT1VPXX8nFlVNtuas
q/heV+aV7zbq1mmfSg656X84O6/dyLGsSz8RAXpzGyTDB6WQl24ImRS993z6+ZiDwZRC+UuY6W5U
NwrZFXTnnL3XXubm5wf+vRbgCnjay+OGrWhdVOBdJImjoCSWF5tbTWRfcmZ1LSRbxg7VbyXgP79k
KuqFdWbJKDQvvmSlNVIzyPkx3Xgq4JqpzaruthmnV1Gt2RtFDL1QUKSnqHGz9iwU163y1OLdMP+2
OX5v/HQq0eV7XkhSlENf3/YkjIPl+wlDog9/YDKx6SMXtpMODBKifrtqi43yJ4vWxm8s678tzdd6
hV+m2ybgCGIoBvdff1nvklkqIl33hERmFjzbVqav00C5ycvM0ZrgaJkKujYYaCPevgkLuxTfBF3m
hI+AWOKIoLVe+Yj88NbqiAxHi9Zpf6Ix3GVVcRtS6pRmf9T5Y/08wHIJGHYWRQ1ShlRRn3ngy5C0
2Zix7uayaatqe12K2i/LSfv+ZevL0acbTNfZsvSLqVBWC0I115Hu8WFT2+xRzTvCo/GmPUYvMEWv
xFN0aO/MTwXx6cLfcsfbxc8fSA8OKCbB59FV7BwHqHolr4dmF9/kN+ihcNNJHNoWunTHeEZ9Hjil
TSWNIGvFPFnGqOUXCcVfesPFC+M2eGHcDYkEf0XH/9kYpDpSUcZMhB3cGcWKfXfbX1Xn+pYc+e40
3YMY7uN1d7YeLUhx4wq9G61Ks6BgIC0LrS0ERPKQzMDCYghsQLZ5NBdKv2N5+dtMR6Cs4rfheTx3
zwLAPfLel4Fpw6p8qB/yB+HM1Kd9HY4MzF9l0LLP9rV/zT54HA/1XrpPz0XOVGqVyW7zqD0LJbx3
5dmfHElBu6F9aB9zuRqfpWumllOA2oEBJiC8j2tlueLPdJA5mFYQ+Mx4BbjqRvnI3mQU6D/vM9+1
2aquiZJJD8gIkRVwsfYHVZlnMS0VD7JhCw2TaDHTllob+MRyktnp+51JdDzM/Xzd6E4HsyJ0Fz02
w9bODQqnyR0lsWtYDKZr9Gj1XSFbm4ObyGvKyrK1hdZFSJKW20y4KeQ1ozhRX5c6k4ndjEUDfkvV
KpfdkHxU4kViMhD9aqtaJyDELnY10c3yq6g+jbqJEgU53UtO31z5mxZHBFJOWT69HZI0V+4ZX5C4
zbRega3gNupW9205Xa62x6RG2XbaXv+NcfS3Jbj4DpHwaHyDogif7fIAHiot6sohUbwwXUMhZ1q3
cIH8FfxNswAMhdawglIiDg5kEjNxCvOoSDb6QeK4eLIkadeKTb9G6UWbXJBlFWx5EQO2d7j1CnaV
HLSeyflaM3HKhhtwHIbdaDkImIrxVgfiRxIe38fFIRCv9eouDtaybAeRY5lQLlbljaza9WcNp1Tc
aCq6J5ryFXPWzrfD+xndWLxRRtphh6emMmONXVN0p+kmb694ZFJ0aEZC57fJb0CavOzlXx6chvxp
6XQpyzl9LlsUJZ34036leVMTMVEHFIUd0P0ZBpuOFu1OEwFE5DGf0znuTbtROgfRN6JtRRncIWSd
Z9ODgSIaF7gZWsAvvYv2rbKiQl/MTlQLLraCSOvriRDVcy9GTW16UfleFYe6O2Tj4NTD9WQdW4Le
sCAVOrvK8L2lUajCO2mxeJgQDEB+NeW9VTwr5bOUvQg4101Tak+LSk/cd9AdIuw88nyTRycCvDc6
5OtoKVlDCzT5bq5uIuOUWNkqhCpkMhAfYCbVJEeD+KYMYVWvxDGrdsrXSaWMf/f79Tye0+K1RMg3
xNjJYtMq+e8/bxXfSpLleQAKypKCbEK6BAWFJFOqaspMb9KeGEIygiP0nS/MbPY1tjiMK37+ve+2
ARc/eLE1yaIvxoUQm56aAIYf/ObFghDMRkxCoR0N7Is6xvZUhvWdlL0jymLsCDpHD54SMx07RQ6h
EfLSz5f1FxD7+t1+fQ4XpXAj50GSxDwHI2ucSYIkwvGpYhAqQoX2TGCCKKpt7F3Wk4GONkCjbBk7
v3qKwezrhtllnWwqtXUkku61lxIDkZ+v8Hstc/HgLmoZetdOyRquMCAlx9iEw6OS3z2UbKy5Z8VQ
LEpsJI2PmXF9IgCHwRpsFWivCSwLCFld29gyrOQmvanmYVU1+7T2HVPYt8Fdn8ChEIPV2KJJwXdR
hxWOhj/CoEa+Hx7reBOom59vR17e87cHThMjYx2ySLAvFmI+RUpdlYnpWRmED5hnRJbIZ50psAVy
EEC6zBUAreTPHClOSE1Vd/fZVK/0kZk+VDhLzrmvxCmrj3FZUMmzlSN6g1k4MMQy7grjTg2s316C
/P2qjWV+geXFwve97EcjS8xjAEfTk+QHKYt2balcSxnBHSYfb/naJgBdFcarPOxZvFd79I3K6Ogs
rKYKgCNxL5yu06CHQcSfaN57/6gxvx/zbFVEpjeiK89j1YlrZoKitOsAzVj52sQRTOXx8yv43v5p
Mt4tEs8eUpEIjvB1LwyrstIF4HJvJHA22Lf1ZjTv4uQ0SMcZy7DxRmdOhnDOzLY///JlIBlF+fLL
wCQW/zLRP379ZbEfk04PRcOTsisjQ/HIcrtKY+ZRjH+iedUI12PNNwtDMIRxNlYcuD5WKlBswjB0
A2hXdFp2NjFgU9FPKaQXVreW+KSxifx8rf/DU/o/10pp+vVah14oKyUcDG+AXlFdJ/W1n3opvM5s
eBTkvRGsfYyH0mtDuf3llxdw42KJ/OcpUdB9/WVJrJV2rGfDy6BbGdNx5rCCaTjtA2owRdzqhOqM
z5l0//PvfmedwDzWKB1BeNnyvxGDU0sb1cIPDa+aEH8Ia3TNK4HEhBaxwmvBuLsTrtO6hyQKLwWT
mu5pyhVmZSS4Ch+V5DQoWWsDE9uGfjO5KuBMRSPxqsONQChfl0ChXdfy089XLS1f69enxVUT5Upn
zb919eI9xXEWkG4m656l/rFWheUF7UdKua8CQxcSCI7L4CWC+4oZovT6849fOn7yQSs6ABwQM1Ak
jPGLH5+aThdCv6YDw+gz/BQYmCndnz7SVrNl3eZNQ4nWs9vmG8mSNlJylxuRLbFT+GD9+Ys/bkqA
2zA6pwyS8zrZxv5D1OEb2YZ27+MqVHMOjahEplWTnTp4bc2Q7EOyUH6+kb9KyYunCNAmy8QBL5Im
4wKiiJvI8hsr1DzpSX3IHsqn9sjoO8d3tcRHatXdBAeohclZO3Y34xtWE8HLdJIODMu6+/5Of6he
GnjPcCpQ5cOI9sY3/pfGEONWvqPh7yUb9nL3jNPVw3SUD/mDBR7/Gs6wfFeDaucU/neQCGJ5nY6r
+Q9kmvpPDrDermRUQLfFg3ALh1z2TA8q9bmE8VmOq3qEKL1qb7CNhJQK76x7G3+hYknq99WoICJG
ybcMzqkgL/YsI0xbRTEE1bOMTUeOFPaUaDZrR5DtsNmG1tYiZLB2xEcCBa7mW2jiMuxnagVMh/Hv
GVfaG46puY04XUQPEthGvVExiP2A9l7XrlE6Ge4i0krUILi7MCA7/khiV4NLPHHOrE11iIIvV/hU
G6YtQjSCl2SsoDZSgZoLPd6ew7U62AYOhJgIQamnA8AFVNpa+roQ1yUy0tHNbwprQ2lnqi7tQyi4
grjpGf8ZdpfacCNzA53gSrqrzsYbPVzzp01s3hoFfGtAh66Bk2nUcG1mwAQt5O/kAx8k0vrYoF55
DUxABbsx1y3XEDsh9Mo3abTj1Em4Q8GWG7urN4HvzK3DuKQrHTFyk3fmosHs0GqNd7AmMyQx8W6u
d4l+EMrTjP11bvMrkWzjb8cULUXaAygqu3X3S4fwD2U+OPP/fdHIib9uu0peSyrFlOrN+OJBjVhV
n+kHTYHy7j+Mb8mh/kBTqdihvzKxp/NfsKr2zJN1nd/nkNCD1XydHsen5NU/VZ76KTZ816scoCJn
uoeADS1J9TDWuJytwud5l7er7E+MMY9AiQBpFVa+XUG9B1/hOSQr80O/9W+HXfop4WXfogJWd/ND
c109V7fQxSmLVx3uB+9Y3slP4PgSLWlo14Ibz0id2VLwY1npd/nbeJOQ4vlU3QXH5g6z+voF8nX9
0nvGQ3+q76VTfu7ovm55hbwjFh4W4NONdP3zBiP9BaMud5jFW0UTVQgX3wInp8bP84KpP1K9Zq/c
SrfKlX8fPfCosbuSuoXMLhwaV7hFi/8SPUjvYo0TAn9B1FWv/BfjNnqVnpbgQbg4JLHA4XrVP/mv
6eHU3nWvxU3NPpRA01x0mFK/ig7qvfqaliv+XkcsJQNv8SQ8qn+aF+HReuMZQ9dBYWAuPH+gv+i+
PJAc8Nk905xhpfs8fai07q2j3DTr4R3zPhiCY4guCHAJXUFwL3+kMKPXpTe+Ftfzq/IZPAfX8hFN
RbMLnuvX/mFymrusdWVM6xjWvlNyf+rv6APGT/UJyMm/whGUFugJSUZxF3w0O3Mr3uW1vSc99Fk8
jl7xAVN11R3y+xq58nmxlNeeAUK88B7QJr4PruITu9C97pGcczKO0nNF1IhxJx4+5Jvfwo6/UylY
Inhn0ecvNie0jV+XiB8KA7OLXvYo00kNFD8BQkLN5TzrNVdAnBViUgfQtJp7G9w0Iwgi2MBJ8+cF
/DBNF12LGDtGuLaQnccOf1VxA4kdHWPwwUWfb34gPNXZAfFeeGeGF81rHB1ncWcZ9gQz/BnzTqwa
ORpEGNS0AcmGnYGhbE1cOUrydDP59uDb44gXpgthuYqchGqR05V/ACSMl+S3oc0/ekgqgL8DQItn
8605EKc4rANNAnXLNgsZPHJEy5WTTYPIL3d8xcH5T4y9TrPhnUMVmseV39g6eg50BsV69LfJb+pk
6rXvZdEyAjBMOF8qsODFgd6AsAjDwKtS4e65I9FboT28Zv5tx5MPbQwTJGuVEBtUnTBblOSVKN+B
E4ufZXa0WreE89S7MeF/3VW17wihEm9wZ8UNblXD2g63Mcc7yeVPFnt5ZBuuAMlJvTKlXTphtvpn
Nl5G0snJWMg87ZZMkRCLSJ/nz0EttWfkPZq+QQJNWjaxIWh82AkVSso1B474nBLiwPYlNi6aBMbv
Mfk+5RoVz4xXR+boGA0iNtqCmkgINcI9NjIZDgWJbXGh8QealfZKI4UR1MWSrsTuAEqmTJuIAMB0
lxDeaOcnRVwn9W0zbODxDtldMB+L8BAMFKkOKzYcbaYmXXbCMhWJQ1NS8Ls+tgW13eKshKm79gHP
oscDzLfzPz9vlv/DyzNkfGOZgorqBVgyG10QVmMle8YVaa2M6BDKZei6sjX4d4ZXtuwCyhoo11qY
t1QPNidzT/+ZrTtgjHktRiC4q0LbycR8Q+f/Tfr7r92calvUOSZhGdFIft0JCnWqhclq2IeMHYy+
8n2umWVtYlB6ZsrBgVlTzh4qomM8G+Y5S3Dc2bTNnZa/YAfUYU0ViU9je+jCx0qBbLpeSso/DXJY
Y/HKVGiY8zcEGBT0OwMOpnLsuh1CjHhm8yQTswNiPhi56wvPfnPQ9GMJPRsfd5glcPuVcg0HdKj3
SvaGfEk134duE0tbempJ38o54PGumI+G4gW/KZP/VS9+eTIXe2Qn1D7eBLXsoU5BIpJ4YMcyVhuy
OyVuK7tlhfBiEYCFrRcSYX9LvJG6fPwC/DRwDhBJeCcOzFTldcKmlAVn4D7nYC85IZZArdW7XeEY
TG3IMIkd000NN2+dXLN//gqVf1S+3Al8D0ACLGQum5vMEoZq0ArZQzbUw4CrIFKRU7DWageVpbKI
RlYhlkCJ3UGcLV0Wdda7LUVj4gooyWaHDzPoVxl+IBhLa6tKBvh1mWfLpVMKK/x2f77i77PPv64P
gDQ0MYy4L0s4WUHKIsWpDO3kXPsnmQIM2z6Sl/wbfM0RpQ8rSzvUAA3TA6z92XoAr6t+Yxz+48Gx
IOifMR1hlABe9HVxWFMVhGFsSjTSK4xZVdMO77rQzmocZ53xCdWTObsMEXMiGtWdoJ0QkSiTk4e2
ugDLKz9d19JJEuBbLOpNEP2Gkm3aFP0aCR9as58fm/wdk1uuF8QHaBxI6C8w8J/pW8O4MtF6Q/Ks
yoFNR7GKhB4wkJFH/gwso4Q4Na0YfdATcHwPUNemVc0klazA0Cl6W2cnGm24UDk8WSwlMUL8zXhY
Xsrvr/Xj14u86MNyQ6prqV0eas1IzUbv28NM5bhN8Ht14FbXVK/BihxOtglJ3LWvYku6ziqDAogg
UPkNyPyOOyDDkzH/UOGUmsAPX1+ymZdxGsHn96xk3TYo5zjX+LYPw0kdVvpHQ4m+L7vPqXfzR2JI
WzfwN/k+D/c8oMbY58SS/Pbh/aM+45qYCZs4i0l8fhcD4WJW01ZKdMkjnShwXyiU6TbmdicxvVTW
uOI20JOpt3cGLrNuSz5Jesw/Gs0J6ecgKg+2xnp+G/fGJyXtkfKsSG3hNIQOPYS6ltFJH409lOxI
hRS8MQx7vPE/cC8jq1Z76PyV9qfCFBW+3AFYfDjQ64kTOSj9c0loJgc9BnA2Y6rkURo9dfp/X/7c
MjfPpAeTT0ieX1+JOBdRAo0R0EdYWwJqDO0hTO+H6kGO953pTtxX49XTVd8exeq5yI66yVuLtsFv
PpLf6WmYcmKNKLITQdACJPp6JVi2+0qq16KnA9rnnM2sokU+F7MdziZmTJzhMxvodB8R1QyLFYIy
peqbX0Ho+v94LCTXAynKVBKMhS/O6kwNhraNA8kbjU3fbP2c+g1N5gZcB5xCTZHVx/YUY2b7Eke3
UvMgmU8dPkX/H9uMLEIdXIjJEFP0i5PRioupm6xC9EKAoboN7HHWVmWV21q2bqp7oSMxrakPuvkp
FJEzsx1aVe9MDChg0sIycyMiCfIM5AUTJxJURf8+6L1Evg+SswVHe5avut/e5D+Ke+obbKB1kgow
HLksxYymzBJtxE9+hqsEHvooZHj0Ny8lnbSr3Bv7AL7Ce4rQW9OoKtFtO1BrfstL+NcH9eUyLnYb
keZ5KlUuI/FCsgJ3Io4HHfNdhDX4fGF+3tryAUGQKeGz91vyyL8OiC+/frH3pkk96nrAr/svwlX5
MRFkpOFt/SIHu+pEzBbO/Gj6Ce1dl6dq267BOoTrPlgbo+0TgD2v1C2BBcU+ePzl5Pre5fB2UBDA
JuMdIXD9us5ahFTaYHYzsev1bkCrSZ/pwHQckk1oAn/Un/QxaIdxEefSWHHKXXBlAkXJdrXmmZGM
UPL5P/98Wf8Ydn69rIv6PavNSbWSGrd/cqZyL2/cdhcSfqQ+Tt0uwRPAJVClsFZoNi3UWmtE7yGR
WY74m+HxP6aHX6/k4ruZ59Jos4QHJO/Vz1C1+YRpypStQHBhchiHT0hQWeJO8rpOz9FoD9Omno7Q
GhaA44+/ZQSwEKI0byi2/bBrTXcsjpMEB+OcjsjMTlJyjTOBDLi0/fkh/uvVmvhjAkcvyo2/Uof/
FCVZWJT62BaT1zTI2kVa0yRbiT52Zt3Dz7/0ncWrqUzCdQpdtLYwBC42pjoQu8Yf4smbDbpZYnY7
QCPdzvEUbRj3j+GTOXi5ViHf+mVvNpYT+aKqwb2QoSI3qGmA718/YC2uJtUv6aDSa+EKVTk+ygt5
FzwK02ZbOgSIGtCYb4Oz7KZ3wKMlvqR4hRnTwvtWEG3XB5ksAtGtk/0Sv/kxEjnYHsECMdvAAk4e
15W5aZ66wKGh77tPidIOCBsrSGR1K93CCBMB4EojiiyArX+NSVXo4iPMjWc5E/nFOwtfFerCGYEY
pfN2jDe0HIgocVEACB47x2BEL2xljATxnkhP2i9P6bvV2vKC/vOULvafqAhlE0PrySNBmSJ5cITa
iTH9xxGsKR+sq+4h2Sb77BSpLv+RcWa4A4Zoo13vu1Br+snVQegbdzjS4FOpwrwBmgZR/jDvs2yH
QejPX5T2j2IVwdWS/SKRcoOi6utrFZQK8WRXTl7cuNM9GAqEk7TzBsWrkIdG7wRRtKRM+Psu2E8Z
rJ5rEwYZLkMpyMxGDm6M6apj5AKxJLKTZlu0eyPdW8O2HrYMRKJ4Z5Z21Rzb1unHtQK4WW8D6Yzg
kySXuN8CbgT51hwh8bUnthbdgJIOT8nRevfnW/0u7+PdLG5JEIB0DTOwiy1YQqPZyqExenUDrXWr
8tkJ+kuDMpbUjdJRqqu0tScCzTL4cA8BoIDKwb8P/e3ECKPeKOl7qGl8iwAA9W9zrX9MB7k6i0IM
gStzQuui9umMxhRRNYwoDfdJ9RBEn/GEM0t2lkMvLvaIH+V67xsvefEqyvc/PxplWbwXixt2DeCg
ihEtJc/FvjKVeT5ocj2Spqw9qYslkRNrx2HegIQqh/AJ1tNfv0TwzZUEThe7PRRBKm36p0Xbw2D1
cYSzQcZX+Yjie4wPFmpBcjzJ3ls8c7HGWY8sT9UG18SSZPfzDfytDC9vAKY4m6KoMfy6vIEgHOu8
UJPJqz7RAQtX5kt3lu97dHEd/qPDy/SnbA9auWfkB4ynkGcNw3iDWpy9iCQOZNHkvN6Ambefwoak
vAxGnaPWh4pB8VMH24hTsKZDW/+12WNvn82jiGmwYVMdNvgRTnaDe2RwxWbT/nJI/4OyBnoFG2FB
OJa26WLeI3ZmUJWj1nkBEmXT7rTV8ACxFNffvDk1p+SvM1H6JjZ7v1v1r+KdhbPNtKl8Zn3o95Rf
roct//Jz0XVUNUtOFB6WcCQuqgYpK6Sikn3fI3GgwCiONjbcSEfg0pSM2fwRD9lpdi3tfoivfWwf
3szrjuNB32n9JijcBtes7CB1t7ICinplpMcBtEGwu2Bn+g/m8Jy2t2rEnKp7rGpPijPcpK6kisQK
mmSwscDL1OeRND19fVWryGcgd2ZFcC9ZyZUM22lCu16n2v0E/VXAM7pkLBN1wLnCvmMcYO2S6tCl
20I5N+KVNN1aMtEwR6aj4XQbV3fF4vJ4MnoCk0/4JoAgFRleUY6m4AlkZybqWkfCZ4gAF7dKNz1W
uNk2Mw9QNVdGfden9wGB2xz//N/nl7jbD5Bs2mM+A6AjcXcUaSW+RKwN3C4xcOC6niVyyckf7Td9
7Q6k9hBTKO4H5aBrngVBFZEvpuN4OmigmNkKKrjQ3mq8XubTSARr8SbOBnT+H5p5l5E0PfSQcjZZ
4KaAXeF0rLodAICrN3t9vB2CQy1dRdNBSXdm4MVyTlH0NsvgJlCpTWNfA4RHn0byERJrONKb4tdz
b1RY/I3XI8bfTejleGVFfIejuAuEExoiQz+U8ibgFqWrvnDF8irMN8xx/fioEF4dAF8epf4N4Vds
HDR4e6WXp48sHLnZZoQUEUBFFpJ/K7dPmG4IvpeEZDFh1H0s1dUniNz9oO1iw46VQ+efVYxhFEcU
HLPcT4hag13WntRuH5fXwryz/tTTnnU6lpT1O81yhw69tiPgkqcdjA7jLSdTj3F5KLmyaALhLOxJ
e1eyP1KyFaardiidGA89kymDoCyxcm9Vec5xjxm0tzz3ZOL0gLbyamNo54GwlXErFtshvkqTh8Yn
nGuXASyE7VqAWz8hwlNe8ZnShl1OSLUPbeDUptcmJHjdqau1Gm5Ma4f4v86dBB+KdCPNd5l5qoZN
ld1lxlU4AjUT6oLPO/WlPj9CR+4zTwKniI5ldtUqN5F+Ngxs2RalyJvA+RwVT+VwIkqtqJxQ4qZc
WEBYnoMADf19Gr+E9S62rpLmCKcrEO8bxnrddNOTgjOsSlyNfaeYHQwmVGXnl3vstULX+EXu8lf9
9WXPXnz4JTZr/LDZ3C4xUCvGmVdtR5+vzbc7LIVU8aVhbjIjM1V4/fJnJm9q/VT2e7/p7gwxXhuo
wnFIF+0c+zBaF8Z3nwqe4bVF6TkTTJjd9L66jYZ9ItV8z6ZjDmsedaXrqMmxfPKD11osoY6N8DRP
aJAhJPu/FIH/m3F1eWdUGQy0uDfkzRdFlZbzpnKsEz2kf/g1bMvoocWt7DoZnXz0Unm9HQhdDB/x
5itQic3wMCTzBeGYEYeABupmIEwtVMnODuf1jCV40L9IVLcaIwsYlvvcVPb6H1Ew7Zy0Jys7h9pn
ZTS21DOvNBibV4C2bFWpJ+k31BO9/KAjK9WGQzYdKQxWgqlcC91jEgTHMW1wlljJ4Ge1+UqS02qy
fBwCsnszVO46M920RMhEY/ead9UuTN46VpxZCrYIZMk/GNnhOnyuwRyMpzoet4ouvw0GdvHndOHl
4ClenrRGxq4OSarlJsqao7ZkqpJVbmvACcA1OC877NTQbbxp+BapM8KDxW/iOGUGbnPGWs+vxHcZ
D/6WCA2hwXaJ+BbM7ZRNJbC5uOW0Uv1T3d7XKjyGBk5zJEWbdNQOUVU/CqNoBwXKDB15TbFWCjQE
xbHABE5orGVC0ZWVLesDzW1it7q+mhU28nx2mORZApTaXS8RXSKcZCxlZiKKerzWrOLVh2BR5wC8
GGEQDAWwI2OFOGgHunek3SJrKikfo/rWnN8UYpuK1yFS9sp4yoyXJIV0X3jFNEP9OsvyGV+oa7G7
k4KBQJTQTsrPOoltvY/3Pp9wJRk3Ih9ACBMlrZ7C/F5pavb4fY9Csk2em+a+y+dV354y0hpq7iES
N4N5rqMbObzNlTeVBiSZonUikrJerxxCFwKaMeGPBEoUi5I9PwlRhnHWTBMGCK3H9og7zhQ9mgIF
Uqfnz6KIRIunZErtuyRLbwJTkVp8CMPcy+oblQlKLwu2r/Rb/i743jE3XvXcLZWR5ksxsRiZbxmf
GcF0jjR0rqPKETzpsBafKkNwNcmCe29rmjvhTkCDp5Msmj5r1v2ySvkFNgNMfFd5kp1bGePI+M+U
By94pIdth/HzqZAtN9eXCURIyuBrIu0r6ZTJL0KRvQ19c1AKtnrtFHWWo9FqCXO42Y01uTO9Rj0y
lLy5x2mSJbpH8G5f46yXY2XVVvkxT629nsh3eN8miGvSSXzvzWFDirZdjvo6lPJ9ITIRlILtzHvJ
ipsAn1kCH7vPXGUF1HYuPFl8D+XUPdfE6bBBEf4xLMGQ+lmu9lpjPBewiXG4RIEQeJU1Oli+q0bm
QD6eRCciQcPYG/3Jij1spzEjTIPPrH4UNQKbqv6uOwS8SNYSBqV0xOoWRhRc6imCxBuwRfTASZia
1P2tlYYYAyUYv03DY0EAFAlc5ayvzeJVA+guKzJ6KgMkHltOEfWbam6zlImYinibpM+cyFrK/9C8
b7TOFRSTTB++Yf4BY5ra7SQdRmJOS+sw1oe8NjZJ1W5CqXcEAixSjXKZSlpPkHpg0cRagn3wjmnH
JifnnlnBSlPvC1GzNTDMaZG1TwQlQinszbMpf2JODSLmL089PM+zZbfwEnQWLadAXLI0IJkzl/Lr
M3/SKO99AFAV5z85sudc92KVunFXnyZrzW4xwpDvYDVLQnItYjmpT9VOCvdd92AM5TrLNFzM010x
hIcxfgiU+LqhFtJBxn1Qci1a2DVLyGNbZltFOPq9so+pa5mGkWIxMEOpQ7fhLQ74QNRY8bYW/job
k2NohFboK5scD/D8U1SQnIyx6JUVzofzSzZwf6EtA1zF6KYtvXhQcggY+UQtFZFJzlWr7KvljUa1
GZuMiU03GujSymmbNq8odd8kqEbJnDkpYHmPnbaK89PykpJMWLMI/253khbwzWPggw10utEn0gLr
e/gFEdiolhz6JjxZJi/Bolu2Tj5KwYQDRLR8JxNFZxxw0sbSMeDL1pL2KrLSrYGZ6bKRGtUxNWwJ
XObnFu87JZtyAd3zEubE7ORbizcH0SQIIrRZaYrkVcSGJkdnQ4XygdUtnzhbVjW2DNU/KZUs+Vpr
ScHW49tY0Z+adHLavnrtoeWpzUljjtKpkhvJ6tbktKFg/m0m/R2qg26Llxe0bOoAYr8uWuq6HaQ6
0AUo8xS9Ro+LWLofM5EOGnrk/Ox3omslvYMne1r8mrj2DaxbfpzmDBs56Lry39LrP5CkNQhWhHoR
2zoBTLRbaYsrquCfzH6rWcNGGj+s4qNK8JBoFd4+EfL4RpRuq0/2z2/tr1/TRSmEC4fMANLCCUDX
1a/4UpsMUpeZvenBPM1yJ8uuVfZx+X1CYefrfNyfrQGrEG7xgBkuE1Mjln+px/6Oay6vgRm7AcCF
sxqJsF+vQelDOagHNBGacqONt+K4Q9tNb/DB14PMqybRKB43fY7GSX/pqE0UnN9SVGmh32xoLBm7
nVOr3KndKy2aQQuHyeKmUUO7sT6r5GEGjuZkCScqGqaWpVjtDWKZhnGvsgwIBrP1p7n02GFWCkcZ
wKi4a6TqJENXSATFjbjz/IRr5061dqbojYInC1jAasIf2mqBgUm3qPq8FnA8OOnic2Se2/S97odf
nhSw37fOnifEdIKQPBE/x0ubCIOaJvfLwfRoo2ddciXypyPYRKN27weILcVDJmEeAsM2RD1I2SBC
t82IxxrohiiZ8kLEUGNxZZJPpKbqJKLW40edXDURmc6v1nyy0n0k/EGbZ3M8d31kF+FnnWuo0FAv
DQuCQVRoX3kSLVaJ9/HAwUI4IE6kVBgxm1BQN9tUmu1uOlEA4MaCZxuzFN0cD2LqLu76Gf9EEWvZ
wtqruuAEYoqzJBI1tFtRjStnE28Na+2Hi7mecEgQ8kkl8+b0Ru19Yk8fhHRgyviqAWOEqLFTf+sr
4zHFA6dU02Nqplddpr91LZs5Hj2mMO3k9KTEnkasD5+Y0JFfhkUVLvuYwuluCXO0oKcUlPe6Ud0p
BbrHjFrhXGP10qLxZHIuPEM2Um/K7qU2IaSptwrDqQQzzBncmiI+0INzVmFUmZLhDPym15QpM/tf
F58b6XUiACoV3hvxPHVHgWCrdYfdMw1xhaJANHFPY84vlhBfMHeT3mkRUtT93VbQfwPBv5NbUDgQ
J8Q8R8aqAh/gr+ttsBrViirN8OLqCZ+gwjd3FTV4YqmuJTwZKdX+4jgb1vNTgMCesWnsJ3ZC8IQe
cIHCwVd+Icd/h7kxOEKfh/RTV2QYjhfYryz+L87OrKdxLfvbn8iS7e3xNoMzQAIBEgpuLCiI53n2
p/8/u96bLjgqpFfq7tPdOnXixHtYa/2muuoVZ4R8KlsPHS45p04xtJ6DIzRbuExUGUg6g1NM5W3Y
dBsiojT2qDEedGfYDQE1IkTOKCYJ2v8VKagjG5ANtA4Ey5pKc0oooif8hRW1PFZRs1fCkx1Yt6mm
vFTinNQ4OAfDSfYmWTEhBD8M0MgL1nGpdgfKTFm+kxCcUGE0+rwOqGciVofmvAX2/MNdKl/AXwei
oyGqwuNB06U7zVecXYx6a2Sz6R7d1EMgwFQOgjEcCotk+/CW4vLfl8BPH/flKkxAGKJA8HFZRj1I
q+UhIYjsdVafLHVV/UT5E99uP/n1XIAqwX/a5lfCS2xVZezmxPsJ7To2zm0CA8fC1pCKJTTGlZ/f
cPSEw76Abp1CdttwUtNIlgYZ808c6RoHWZxve0wFnMcST8qCHaxgguVixswG4tRu97WdrkxkT2lv
L6x+KZPjYHn++4fD/PM/3pQuLSIwWgHw+7PV/uciT0Y3Vkc6m+NYr4kJS0emdtHOom3U64sbVBuN
ab2vooKibOd8MezN6L8NxX1X3g9wowpa4xROcWy9+9kxKlDYV9te8Wxn3gi+FXPJwb9P/Q2g1bJS
Hif7xio/zOKuxXw5V/FZQcUenQt6wMEwPcfYC4sjY0MGdUjhBJwCScc5dvFGOw6EKfvXuhsxUV1Y
ibubfLxZ7UuBKLIKmqX8a+BPkInxJ8cd1jd39MQx9PaIyDMNEUKCBy8atvQsqO60/JpnVzTYq8Se
FlNfrJS+3SjWk1PhsKNYzOY2tvErNoXX8x6mmZjC8ZU11bWHgUYx4r6gplBjG/fNfQVDuO5eKQI3
Cf21Bc3FZzQc1TIC7t9v7Q/Y8GV76ao8bhyHHcZB+Pf5F4T6bLgsvCOGBlaqPtpWsgPiZH4xduiw
lxW8K7h+Tb0t511q/HIipFR3ifk4xaiNyCHiyZMaxnl4PyXelMERXxnTo9Oekm5clGBQsZLT3ZxS
kpPM+cy3/Pc3+I8NCwPHILLGhjQLLvT3F1DH1FSHxOEAx7Mpxj0aAqVnRO8Zga7Zrzl6//fHkTf2
fZkj6BImziCqRa38FVwWVWLNs2If0U0qCK2m6XVM3oaS27HcqOytkBXiqLiAO8VmJBijZk+bk7nI
KkxcIedo/rsKGNE49yV+GYPYlqqxobYTSbclob3KopXvhw+1m3uKgN2II3U0rpgaRONBNOCznOtq
6KwUBlt5qHEcH0s3WDojlAfehinghrz6jv0R2uXe8NrI2ND/YctmedjrkhfiL4gVRUTFsPyD0PDR
fGHxannxEaKCSwn92BrWg4bn/qAsZ5/4ifemtxZX3wHazvoLr3BmAGyrza0ynMD4RpeHohx2fdJk
zRyTsrepeR+0xJM7vW+wsUXm7Ua/4W8yon/MEaM1n3P7qjNMjKeXwXqN+U418FwCWEmO/Bhcf3pt
398a+ktcMQEmiXVWv5zrlt5046w2iGRpt/Xr3O0p+fB5Yy6XImWcEVIyhf7hQ+Xa+7K5/vrQL5ur
1JNS08P/96FK72INttfME3MDKs5cpkpbZ2pxWsMkPspyEePv5ZxxmitUST+FK333McFn7n9/AnkV
/c/5XNZ5b9X6hHOQTcRQhDeBD2uc0W6G0Xmr+Kgr34NOv9EF05jZYHqQukwhmWipiOYYlLUYIjr1
BkM80a+Mglwzw/bcFggKHnbaXcMk383FetR8LEx66UiOhgNnfnGr4yQjz2DSo+aGgSnW/+9lmK2K
YVzgpoQepTZ2QXKUI/WaUJkhf6tbZW/WgZfXn25NXChK4YTaLH0YHGCpfH7qDAZ6KV6OmMq3l2k4
zofuEeWPQnOzEcNpotxvbG09B08uui47iraqeeDr6vSQKoNqYfubtK5WFfV3Smn1w8uXL/fby+dU
siUvD8fNLyB5jGlMGDgYNQ3AMNl+TiaU9HjmNGc8Yr0mrh598Rmgygx0L6cxyCrUlrQmPzzGfxQY
gspWelex8tFa/v3Wm1pXk8hwrKOeEoaNXQ4MY/eM54vVsABBu9ri2qOX69urhbg3ZIaeaQ8/RXR/
F1+w+NDN4HBIfUAx97WojVtmYYFvHQN/7TD4dpqPCVA6CPem1W57jrIJ8L2aTwXVt0quwbAmyAaf
7oWYoaVk+IaE2Fvf5yRQWBxo0p1POdnhp4X6Th9+4pp8by75uf74pFKZ2TZw/d8/m9ALO8p1xnCR
dhq4uoxZ2Q+p7O7gCGbHoX8rQW2rnrgukG7TDLwsVpm2X2eOu7E6t134NLQbtYkviv8yVi+Wsc+B
4OVJ6nMZlHOzjIJyW9Ot2Rx6TJG1It7LHrUn/iUsrbNpvsS0s3FMbN/lh1XxH5cY1TR2BQDimkG2
5d9fL8y7RES1IeRxONJlqUWz6BxAjG1vbLqQ0Wx6oXn1fvjYby07wW6wVXVZHRIdYH5ZBUmeak5n
p9YxDR6YMZXOp9q+Kkys63KnYfESWOaCE7kxPyFIrBg2l2QdxVW+imQdRBTJcPrhieS5//cu5YkE
fi2qTL37Vj500SgqM2e0z3kXKWsOu3bYgFKN1iutAPpwrx/WLa4S5LlIp6ofPv77e+DjpcSdrWnx
BF92Z+EGtRL4DHyBAEBW1GwfVms4aJSGTbMHOTLM139/pPuf7+B/PvLLO6iHGPLi2FlHYJdmqLYT
8SzBNQJylrhbC15UjpjI4IY/KFQNwHQCQVaiiZ1V20/cnRwfZUQ+1bzIHYznWKJD5RACNnn0qi0O
HQbIi8JAe7AHfLnb24QxrK4Gq1mvbthYf15m02KPk5MYE60VHfNgo1j2Yw7+iZV25CyT6l5Y+M5j
2c8kuYrybdzHN2SVj+kTB/4x4vAKRkDR8lBOn0AU2nDxYT/UWAaMldyCk8sMzF0NNkLIXvW9rDq0
DfliCv5kkz7fpTInCwqrJSqPpldW4HZPbpJZe1Xc5iAr8AWzcu30hQdiHwr3l8791mOoVdYEAzJr
A6RMltZ8crR9n4CiM+uOmDIHOgg38UhkIUHxXaktiUsAij+u3e+V799r50vlG41VZrVjYeHeT2v1
meKM1y+ZWgEsz9ioY6rx75XznTAod6+JVJV/oYewvizWRC9zizQ966gWF81EkVbvrepGoVVlNumM
5D0w8YqWZetgz2VCeLjOKIAnKmOjxx2Kcb7kzIWrwT/7VD8KOT9O9Ri62Oz+phDkDcxm8Z7M3THE
xz+vxwfOPtWAIvHDrv/OP5ffBAYZc8P/yuRouFPyUfBNwDXD5qDW7v1d71Y3QJlyE/D/ds6qSNYu
InwjR/t/tpNPPN9keTausyjdqfmJsvXfP/B/Pxb+UQgU0QyJr5dOz+IzS6QmxzQrH5OeMRS0gTqC
B9acsSCnBeNXq48FXX1GwVJ0m5n0MpfBDEZEPnyUCuo15bO8pJoeGgmjt38/IvfDfxyYguB3aWWi
ocf6sgisKdMUs8UesUyii9JHz7LOn+2RWLLziBmfRG9GoLxquAoJ/oij7dAeDPOCebTTEqFWoyQV
DtSo+qXxxXMb9iddigA0/baE83bt1GkXTtrKMs0bX088V8MBrD3IW1JXr2NbbXVUpOx5xSL/2+Aj
S+gulbrLxSVhsIWrGze0rOxSBSP8dKbKMA2GH8s+Kwl/BKHKTn13kUMxanE1LHnJabzsxn7bzKeZ
pAowGsB6zNlJs1eiQ5aUJ43iyebi7rv6vjXVM0jEohAoFXCYUPLPWsw0+yWBca2n7koHUgpVdA1c
YrXoMOt6P1X1fhmMcB0q139E7pM0qHfVAitgPMc7ib0RKC3/moh0zXqbGKL8IYvkMyU6wAOHiN88
UnPISAmfKD7Nd0n4Te8GXM373NoNQttlQX4TQEuVi3Ro/JtoGrdVLr2jm9JHIAwk/8OSkIXsX1eo
NKgDunGATiDlql/OoTiMDTDQNjhOLRBbWCzUmBReWPcmkuDa7zlu623sMnMhVSrB8thSdv9+hO90
WfkIcM0tjXPHZmz6dznju8Y8JmoZHDXZkNcawmacWQOC213/t9XiB0WRSw3p+591b+8SLAWLyfZ6
qsjonJqHpFljJw9FGP5c+8tJp3UMkdLufkpN+g4x8aBS3mtJ4qz4FpsQjL2jF5GqwKtQF2meL5ws
fc2UwlMZoJu4TMxUYJq9n1NnFUQvPnxC21FATH/0q/rWm/IkaDyoyWFTa0jt//7JBrav4zepf1Cr
SxWw+EznMFvuUpQ2c32JMTtIg4edVpHVVi+j9ra2167MVENqZ6YX7cekWJx0v64kjmX4xBx98DW5
xr+spLkK1FkfTevoOI8JwRHm5AuobUgjM7Vaz524iRnAZ/6qYsw82+HvkBLNwhKQA7vCd6sdZcyO
sgwIOjVAjaGioKhDGa2HDwX8oVIztzH3vdZf+9AlChEzD0MeldHSZbeO+L2E4kMn0M6srGd1Th9c
QqWjeFgiqLq3s/pD3g4Camded/tRATLHpUngMgbU7wQex47wD6J6mcqbMKODgQLGJH7huNVuYoRO
D61Be6gVAPYE5jITfB++Qq5iJBAD84oEKcuZKCMsH/rYZ2SD2VOEnA5j5ZumpkzKTtNwSp1TDW0m
tYjMnqdlyvk4W3emm36Y1dNgi01Xw1BQaHrLLD9YxbyuscLJ+rucYBUzSHBJ49C0D43oPWcU2zZx
b3nurLsO7GAVOmGAv4rBeSuPHKZgB4EDRFKulbbZJPxgObZPpI2QdorDYHQikJaHIedU8SFIjndV
++YY8K44tjliC3zP5B929Wmtz580HNyyY46VTUdOJlyntj37FbTTpFiZEgAq3mSRhapj2YC1peDf
NcrY3MSmLpBFsuYctOzY52/0SRRAi7SabxWQuuxhiqu1320M45waaCvNYJdgaibS5yoczk2ar6kn
LD4RNmtFMIfue45QnuraOBgiWjWzOFQQCIcnNQS23Gfh/Rzt8+J2qL082LjB26AfCsLbicnw76x9
qx6D8DRiN4JWAisffXjtoGDGAk4PWQKpYIoCA0uuUV0kXtydBtd+gg/VWtRob/p44reTjJEuteiH
X99F4jwEzFJDBs/UsX9wSlaQiylIWii3cjgS9a+Yda1BegwTOVj8AoCXovo0X+Ufiq1PpT9Wrylb
Iu2h1BSZp7TRcuhPEYX1CGMqpeQ1qfHbgEBBJg4+DPfGeU6q9wC6Ru2/JvGzMt9E460Qj339OhhA
BiY6y7xc3Bj8gWygK2rfqP1G8Siih3l+VCbUNYG9VahAcq6daCrvGXXpvLks3DfteTawKolL2vnI
C9KJ0c24G6rfOLZKJpjSZR+QAhmDdTBSKtDSP3jXSeLTDVJ41VIgS1FXcqm6OBVM5E3ker3RP9QR
m6BuWKQM3euGoizbqXG0zWP3l53FlwRQlOeIgaZ8eRlXzwEUc/qdpgTd1zdteFGbBwTPzLkdTMP4
chCPasNH/I9TSnJJSWKooL6CIFDshEPkhSXAX09eMHcK8mVYPWtO8AXJmNFK3tVF8GabL4ZL1LRA
hQE2T3vSqPZ+bFa9c6cVWAFTvDROf+gxRw42CsCGHrUnk1pJHmGV1e+TkqoByowOTDr05SpNxVK2
VymER6WLvZ6paoufJI3Se+o2GxvkurUpTUgcpS8yYFXJGUKNYy0bt8/2ItqHGY3J9KmQcshMzOUE
6nJtNTTzirDRZUWdrtORNam1JNptUbXHCtpVMJqeVZaoRcmjc3+7qb+0sJ8iLGPAeZdUC8/ipqgx
Lk5QdQ0y9GPRijNmvL12340ZNB4LbwBOVnen9PtMudTlL1jxU4rFBByDFzW4Utm1qIqZnVf1WaIw
ubPvibjA1neGCow3TXwDQSwqTWYkBFjCBq60i7aZu7cUNxNdv13jzDR41ojUp8fzgZ4sxO8ixuHG
RN6ROclN4bqrIG72Yw7BHsA/b57tNtyl5Xgks0u+EI6VmQPal5RSo9yOtvAivVjrS1/td1oAMYXt
JfubidDqFIhah0DV6kdNsrKiY42fZMVxNkHhiosnvX0YzYccadVs5A+ZMXlt0q0sC1AFV+aMCX2P
1oPJeSbmtfGc9mi8lGtknyrWp+n0v8dAX5JRuI/wVcheDPsUz+g2LOag7qM/CKTGGcdVsLbzw6jK
6XEwnmT2ooQf5FPGUG1Z1FN+Ezs7VT1oU0WABvSCiiqMHzHDtgb2nha+wVzW82sjTj52OS0wIhsh
5TDjn9kMB0d/NS3SQlE8IfXK/IXfAv0OseeDdhmgVMo+naDIOqiqbMrS6qYxEIFyU40ZNt3pXT12
ty0ZGGLIMIvRGAoAOC0xWF8ZaNgj/NEYGm8nR79JGYEX6FNsfQEZNKci0yAWd9VwMwTuqk2Up37W
vcLG0wuGfumu+x73cexH2gpOBBe+28cvGsOIQoWuan/GuJcOKfU5iXeRQAUDteY3ohgfV1H58zp6
sxvcJ7kLGAVuNCQLhDvHwqtbnUEpQ8WQVA5zU5mflvVJD+JZ6u8KeymzeZ1Rdwd4EwwD0eLqZaQj
gEv2EAxQUXCQOmNNuNDGHgolVlcI+BPWpVKZUFU7fOLDlRlc0xZn2e45Gu9JcluM/UM4P1nBK3f9
RB5yb72Y1v3sX3PWl1rjYY2TMmJgbHzSA9RYNXlScYhU9fvQgngRwgxe5PiVGVx3YPsddOeEW6OO
P204oJNgi3X3DTbEWRie1IFJfKjTf1feZBWHZDBWPQP6qrWxYYVY0DCpzhB8ZO4y76eloSuL1P2o
lOei07lZzY0Nr3TgtjAjVtrZ0TdNenH84xAMe8uGmQsb1+ZIdudyY3PwWtpT6N8pdrJTlWcHqUq4
VEGFVTzwwnY7pJsuxSx1o1MHBHjLN/xA7bQutKe0cRdd/TA4wXNdO4t56m+n9n5yFCjUPkPhaq0Y
jxGDdX9AhWkg3eb8lrODVtf2GVCZNtRbY1RXVFxwcNTdiIpDmx9b92ppZ0Uc81Ej5n66ybFyCuDm
l8bVmM+ziWtcchkcTLWKgX9YtQyGfIHdLzn2I+5KQXUOFv3Y02eicAG/Hcm49yumG8EH8cpB9Gqn
njpvUxjK+X6KCcLFX0higA6FwVBdg+bcA/DERGC75tbRaEthvRkaHmzBjZ7KODF2yJQ/ht2Jv3eI
NTKq2ZToFrEAN2SqeX+XYrcyPamwPUz/piZDcqxJqZ32FBZdo66UTL51+nBjMUJhLl0v5y4PnCvT
vdY4pMTJ24Iz0SwXlRbjovWA41g93uTx+Jw7nxpxvw5/dm4f62FcccbHXsI38REYptyoSf8Eqod+
uOP8jXdFkO79zHnw0a72iyB3bysptY1bXHSya9Zg5smD6szKY+hNhF8ixmVLQzzS2FNkKe+mkhB7
ioQK6UyUQRrgHBahQpSt/mrQ6GZl+xTS6Sf6a5Recg4FXRB3Ce0TTqXeEyKI6ZtMxUyUT9dgmbv4
PRJD3pJE1SjaahNYoefM6BD6iyhI4Dbb+yJ34YhDTFV6wGnIlTEMX7beC+rppWUqJFGkS7zLnypu
EF1Bqo13pCGUddhjeSGDDElZvm92dXHMxNHxt3G7YHrLHC4yP43pOa1uQ31rtw8RVUoNMSEMkKCB
eDmWj3chZhrTuFRNaDTuro0/gypZiuiz8XFkYPTaBF4cdt5YOaiFnD0pVujESwRfC32uXgJ8kOup
fIvbyFNQK1eWfz+05tYKeeFwZAixQFmxrepdV+/EvBtJ7DCTvUpJGihcEXIQGjJ+0EH8FffWte4N
1EJzg9J4b+EZql96Ey0p7thqQxIXIpYal+h8nDyb8aIDwWgeaLlc5WI8YpLBxHWX1mKtDSUjNSiF
ehCfLQFfo7klsQ0FZrDqMWLsoZMFYYldHRzH9tKL4shkYe0SACAc4yTMfl/SVlD3rDs4+o2ZeiP0
lfii6vOqxukodFqsYfRlZyir2cQ1FC/PKnDP6kezSvQPP5p3hlKfHQ6gkdld2/c3af9WI5xibAOU
uQUjxaOD07R373K7t+FxNGtLm4EyE1Ru6moRMDP6E3XuhPBuC08hcQS/mlXQ92hwPtuahjCd2Mjm
Qq9JYTe6DSth4of3e5TSg7Hu9Wqd9/gNQsAmTsMxBtwclOTZmRliwd6eO2VfwHVBfkNPSUByPN4U
mthHjnJouviozuJGFR++wSCKlIee4O2mfxzH17B7rzEhmwzqo85lSo22cjhH8zMzQIuzxeluVY1k
RAJqW0k5gGHCA/o77Nqo5kN0sJP/5II3EKgYJMvI96LUXVckb4wvXGHxyOCahCSiYCPInagGwxSe
H5vxKtTsrk6Z6rkzjs3wdcI43IRdQKQbkoFnJ8R65+AbByfGewTT2sj96MnhI9xuNdu/EG+vh2CT
xf2ps39nhANl9gO4R4shWfFcU6Urn34O6dT/ZAqxCJI77kC3CukQm2WOxsuAATP79K0Uxj22D+CW
4ca3Lbxm8k2pgWHZJRoam34ITVA3hOhiTOU8avE+rmuY4+KJH96b9doLFGed+YrXYSE7QhQlVELl
zOOrCA2Bj5l4DM9WEeV9gX9n0qJLG/UlKcuUbI9FsEq47a1lmH5kjmAkySUYf+Y1DcF8k6XnpDgo
2mtPhRZYFt4A/m3sjrugcHaTw1AKWaV58ftx49SrtnuHp4V5y8qlhHexzRzeCwSELiVGtrXNx1lA
fbdxC3Jw866rZain2Jg37O3PWVHWOoWxOt8IxWHH51DsNcwU+nVRawitzLVftctBYACofAZoL9oM
muheAPIGNduGUWv64lysk3VwH3uXfJ5FiU0uhF+MO59Li0nuEl9IJqpjvLbvCTqZUQ2FXmi+jybT
yx42y6/god61twXevL8ajCCL5Kobrw6L0ph2pn5J2K/ob8GZT079O2RGADfMZ5YjVUrLnniTFFs5
rEW5fxscE4m3swm/LOpH/BvzIFgnoViOjX+cc3zcjWONHnE8mNGlgbwSDsZzmz3X5Ie12dYw9Q8R
FxuNQKpGR+qRW6uIXj8YWRnNq6uh9Gias5z3uKOF8pnvoOP6MlO3DnT/djoSJPNu0Db7FBcmxpIp
9IYU10lAfGxyo5Vm34/ho49tmG9fJ4u/cB3lCaxXPjPwO+LPX6b8kihMheieWqTmRf6p0in4hHBM
yJmiN8GmzYye4S9gkUEGJTqiAFxYUOoUqG6G5toUl5hMhhT1rlNKC8mMkEVnqXT8PIiO+H2YkI3m
sQ4+W/u+QmIEXDWyeKri1yweFfdTMLhqn3wFs4nhMs20gumDUg3YrlKJY2vgv/n+Y2McakxuEsZJ
l6JAqclrOk4wgshqrP3Pf09ov8MGsBslPcvVUVF+NxS3sqow3aKDWZ6h0oBY12NGZLRLH8Odspmv
Sv6ao0Cqp0ukXVxbrBEchZNx0oNzQJI9oy/rKKdJPzzWt4kj1Evk6livWoZwcVr4ewoaVRqJCTN8
ddalYd8MmJ1SmUyb3tia8T5oqHtuwmhvTb9/+OBvZMkvH/yFX2AnaZ0VjVscnfxot3vHwagh3LfZ
Tk7fwvXg75RJxgYvfvjcb+jvX5/7zcxvMGFpkp5QHlmog4YsDAbS1qXbzjCe6QoPszesdFTaxRT/
2O2oBysddTlMX1TKQ/qTCdJ3Kwn5PDgXC8aI0u/tywsoq8SfQr0qjnBj9yBuOi7sQ1ygEwK52SfB
K0IjlwoHfcGo2Iuy+cnM57v4hSfQpHEW7G9dylD+XgJO0fldaDWUIYgX9FMNuxpQuoQaSiVnQ2Aa
yHajUK9/pIf91+LjE5lksiX49xckvg/GSkyjgB6kn9ooXolyuIEAaNqMOBHUNQeFDjyyV5JbnU3u
T1DeN4ISXxwbFb49y5/f/wsHxFVTZtRB/ueLKzRCucwdzQ95mewYkPMCoB/Ae83qZFlqv2a/9biX
/j+WIxZTEIZVNMbfgJssDCaaDxhS8B8Uu9xQzHmSAOYiMIaV0A/hxsSRIz92GKFIoh6SVB+8M3Xj
VXu2Jwq6/vrvZ/oGcPKLAL3KjFtoKvC3/l4PgWoGg2uV+bHJ6XIyslKGa40VE++jtNVti49yHvxA
Yv3PbYCnJcR/0A+ZGPH3h8axGQ69YWZHCTDMCFky7itUP3Eu+TDOgLucWb0gs7QR/8wJ6uUfDobv
4D5f2yAaFGqkLV2TvnztmfDKJNYBUhLmWGGmLszf7eweS1MDfUIQMDBhZySfteMyBRloppNVuHCT
600nDpJiLTUwOHd3KrF9+YVLHnl3ybGSbXX7YzDPTFvlWNxnuDQHDPzqeDtHJDlDGglPRjL88IU4
RvjN/sYlEbWxp12XVQ7OL6k//8N3VPV+sg0NIwONWjAMzdtKjOcswr/Sdz2I/swwCOuzP43oU6h4
ZxjmHSoKjHGLfX5rh+HWaYZtM1EwKDjhMiPBGt7WlZ0WNS+j02zgMFnVJZrPNlJ3wG3E0ZOOHIok
oFZitIFAglstCovMctn3q1c4jbvaUk5dZpMCh4QsPEqXAJRXJwniGEwgskT5SIBvdIjMMISH+FL2
HsOGpt3E+pvEwOsokENORiDlH3Jmq7X4k3B2M0H/PXYtQszoEM6feRntHGo4uzJ3g/UywKtrEIlH
+c1U2OifkQlAEZGzjgKWtiGdSfm7Z/XZCBQP+OQgp9dt02BZsYkQLGbYbguFCJ1E3yAbW0gKzpyr
sv/yRkYkVrqv25NRjGu3Pg3TnUHJyno2IHCRti0eNPIQ4MBkM7bBv53AWZX9Psivmh3czFlDibvr
UZwxtdT0s6a+6eHemYHvQDvs+A3EXlKnYwq6CAQN+UtkEwGunBN4SzC2cKzblXG+lqPKWMvu8Xax
Onejj0Rjg64o1V5H6UlrspU/nVzA6BJWmSCKeth0KoPV+EaEJlHoyKOlzIaDT5FkAt5z5yNtgZfX
wWhbdIIYQorp0lVvswBUCGFtQkndNajQIyboBE2UWbqFH9L09mFisF5xegADJnf1MD1pMbQjzQJA
bH8reYrhOk2kEhi3bUUOZIjkUATH3sTDNk6wsj0jzVEYjqR9x9X4MXQ8Yhrf9qW4daAPBLO1jinh
JPQQlsM2AtyEOy3xECSdm7r1odW8dcxKRG9t2046P0e/ArR8nTPuh2A6pPr8ziRj+0IuzaFwBmQb
1mainnZrXNMml58TVpRfjRAwoaozy8ZIKVxNDeAeKErLOCqndsnSYMmEaqXl0VrV4eDH+5JhWa+9
CnBYJYY8Rq8EqUGhL+qtDMJf5WM4DoyCw4qhIELcu/qe/x50yJHww1CxmUGLPHU98TcGUMTVYprv
aGcXR9igBc7xt0CekNXImdWouHMmHy9YX1XtjT+2QCAYEGRU8zYrSDhXBJHQqk1VWRd2e//vK0OT
x/PXo8a0oUBAibFgQXy5ycMktYMh65OjOjirmC09KNM2AUDII4JWjE+nTLdZdLFD9XZIhkvWTbe5
OcK8bD2m/v9+mD+OHX8/jKGTNAS/APaOqn4VKATGmNZGlQWoeddddrTpH+uZtjMGNgPJn2Hqh/aq
k1Hn7HvjKPT3BKafQxpzlmoHEueFZ5Kpoeik3ZKEwhyZ2aMT3CpsjB5eaHcURbdmNP9DRfIfdxBP
TneAxyveUdpXLYff9nAWcjyTUgjqAq+8btMwJ69IlHfCeyd7KhxyU/lfMQBPQsrJ1FKlKielE142
PwZVBph8W5MgRhpA0+IrwxANRrl673I+1CO+3lix0BGbCnpXZJVxuegJmDDvJvKnf3gN368fvgzl
pDRnNYSpfSmvNB+leju4zHMKHCIoX9zpKLKT0ty3DU4d2JQxRHRVrIGjZwPbPIvxpSpiTykuQ+8l
/r0Wq6sGK4MCa9sfnu17jUOxgcEczt4OzoxfvalDtFAlphoKODQRoQH25yIHEXpXjWAVOkgxKq6A
9paQRIDNG8fZu29QNpa08l4MxT5+Sc2XDIBh0O8jgnFqrofmVwO2GsbbGPQ2o1IxTaQpxg87zbK/
/6yyToGCaGGtTfX6pVKKxpZcQ60u0bwcJNQ1x9UuccQyBUqTXZQwc7S19SaqI08r7d9l8FYitXft
kSXv3s8A5qLGzN4njhvUqNWuMAlEYe4Ch6ijEiAxO85O6HE/J4wQ8r6+D3qa9TJ9mRIEavK+ZmJR
c85PTXUrb+GQizK0mzvkd2+SEa4X/npwBoxVwGW5Z50JvRqK3Tx/abDREWP7YOAqq87OXcz7tTCK
ZCThQVDC4LlBwxx6UTjc2ka8HlT8pjeaUEgsPeVmiH5EIn5Rwyg7xkMcA0mHisxJcYJTom0E8Svi
clN0DRcrseZLQBmxm5G8oH6VNa9VOXr+gEHUuUUSLgm+sgFnbOxlQts2UXAdDOxlx/5GAtPgBksi
xh7llwYl7Aw469VFJaWix1Oxn1KvgdE/DtUlFQjmymw82Dj3Zj26luLVzvt7pQ0Os47sL6y4hJnG
2O7J1CrGU/5Oi619DJZegAP1Q7adwRX5llIko7mIigNkXAdhwAwZD5bymVv+n8ExbWFknC1zXOlz
vu7a/AFrynDUPLlwI7d6tKHPjdsIiDuenHUznTuC8Zie3ZoGwiNx5QVXsspu90WNMYN+GguD1mbe
jMU2Rhcvb944LBmN5Ljvk8hR6Aeu4akJqV45NRP96kcOH4Dpp4NPk+Xq724IHdi2eGRUzlZKFAiV
UZhNlBxiBykNJuEK9GatzNouQc9CPePXn50/3zuTtq8pp5pwXJGTvZNVtSzI0nTwGhJo5yZcavA+
pbjGfh+w4KgwFc8pq0HOM9yalXD8FfvDI1t5wUDdDnHP8evbFMqj/O/yZ9PAXG0fYTMhw8ErJN67
2twEolrlXXeW1ctsGciuTq1QyXupvbqY96Lhn1xsSjAWVfhr6fjSd+ZbmmMTIJPTjOkW+HYj9JNL
9FE7r5gZtMa0zhhAmpCUalXm1eLK8+YQQpOnWYtrP6PA2cHwuCbBbDwp8FiH+lWUPVEiywxOY3ay
9LMC296kjjPteNMa1pNqblV3vO0RqfhENvijzg8Dxyay9k0Fo9swD2zhpgVTYKNZkCdaaUf0f5yd
2VIjy5ZtvyjMom9eUajvECASeAljkxB938fX3+Hca3YTgSGrejh2TtXO3JKicV++1pxjIhEykRBh
GbfVbFs38naaMOzzS63C3wjWiT1ms5gIHVMhx4I61ft/72s9MKmyscswma252BZVZ0nbrYrNv2gg
mZpQLb0K34fiP2bWi2Do0rZdivdM+LWVHi+2um/F72geU3JNMJBE0AIMfNrBuSLqi6dOrt/BCYwJ
7wpcxi4YtmlwnxcqeZW8wMzZxV/Uwc9Ukrwbu5PB6SAX41hQL5G+KZUA6GcwG8ikb8tFoiS3BA3u
B8XBnk8QAne1iyZWcfRmUKgSSo8xaTfT+FI4O5tTkAyUBqWW4TPys14birlATFBFJclKGDf3E+Ew
/jArOjK/aVP7DJVZzZ5Mvh4qcErl6D+DVKWUDQCBdEBwxjSl8xp6DFIsJyuWk0z50CxDWTmEjFWC
QV8Huk8GDWG8YG1D1XDr/JQg8o9Q6gtpX03hy4G+tv8m0V9CYoZpcoWo2B5fQK3c5ESeTe280end
w/zxtVdhMsWW4yr1ORtgbqE1Qjk1NmS6oX0ag+Wn3IsxpgGJgcqYsjzBpQsY3rWkW4p83UpWg5S7
AborG1pGxZmrfEgL849TvaOm8ArGq7ywZd7dDcgkG5oCWuyvgOfoYDdFEW5Xc3kAj59RrOBxJbtY
7WAG528N1FYkiMjW7pw2WABYc4XtoXTS7YjTNxyhdrTZfRJGWzyVDkV7lTlzfSTU2VB2cv0qlDxh
3bqyeCm8T9OakPUbnLyEIabIxjmHFq4O6yfzZnkmGeqRsMn7sn3xa2PToaCS1XbLu9+i8MiUOe0l
n3XCxlKTxu8+1mUzxmGNRZwed+WVpz5HOoNMmgMdvYBJ2dm4qnVKPSO/U2gBpqV322Y9nn9iEDp1
LmABWfzYZaM7IN6hXUusw6YHrtOPI5w1jxGZks6HkERu1ir/VZM/fPZP4Z4S+6Z4ZVvpSUruUssi
8u+sMLouStUtyLuwZHzrCHEd05inrLxVUJxCpV9PyIp8dMVxuInNdzLueQBPUfjIqIQ7wjiqP1n8
QoOnFBMS4cKcz6xuniZ8Z3tY+AzhQNOtIvRhXdu4lcgS0e40lV2hUxjfr51JBU2NFymHg0RuDKgz
0Glbb5TPPLG1Em94ZSyMCnoO8Mwz5rLFQLKMl0n8rmSd6/AsiisjPh0+GdIohp4axC0OZLlk7WIU
U/zjHAiIWOmcmJNCzVpP5JJqpRS7gJQL9a4az/DXas6kQipaipGSemJhi0Zk/pS/EX8+BEUxJNKW
3wdfc5mE2V85rB7E/xttz9hquyKSV3rdL/qIE2E9NxyGcrK0NHAzwU2CL0PeueTWJQrKcmEHzkJG
S5AJM02sv4JwO3TJtg+btZTkM2ztN4FyjAv4jDy2Eiyc2M9ODgscqK0lAXY3gTlsdUBTab0yeovJ
tfp5XGvR1MM5mMvlMqIjAWBmHjs+z9y7Mtj/iaWODbQLpCul7vdKV8X7aBkOaENdwXl40QQyphJT
9JQdhE2lnF4oh4hIZ7ggllKqVDO/1sr7qa1qUPaD9nUsx7w0XMZ549eaAaCekUKfogHFwF0iYPV1
xBZ4/NkstBpwX4JEpNx3lFviURAH6t+LfFP9dijlp5PhSnMdauW3sLK80COr8msamXW6NswYCDAC
NGWY17J9rOxwP/Y5HQS+TsCqk9b7No6ZRVE+yBP9IXl5MtLXPlp7wFfo7FA9UpDf6paxjP4bjdId
UW4pbCIdf63VdWIAGOkOEURs65wMBGwOfwA4uZj5tInIJQiQE56JYpKXYbhQUecIIaVF3Fxf7emF
u/QMwtG7GXL/KQROKDbyPB4IoYGdE+0ypWeTlGdjNbzENNwq0JhegzIOi5Bxxbj905DEIE7bxqnI
GelSG19pbV4VAS1gccVi/UTRbdQf0IA0MgWuftqPEwgMPzAMaFfKYF++PqNpGapehSaVRuWrqImE
lFeU3xTqjCA6Lzym2Qs7RHjtWf3pd9Ku4BlFca+SqPL1g6tJVfKi9TMxlBONZ5tGlVZ7x7xmJePM
r10loyk/vR0mmd+wu6GOavbF3CuXbE+tAGAf6MckaEgSzH2fXT+52xfhUQ1vCz9Yl9WeMoDdvNT/
NxMHADsGTjb+y7kEVPd1VzWtGWeMlOld1s5CwblGC1g0Lid2ZXGGFCisto9ccG0zi2YqLaxCahax
ych0PGckO1jXQKyAxn54XU1O4w5ZOuBu7IuDbdGXDWAJSZw+4WuV6Pkbkqtwy2sbp1EXbRtuZeiA
RS6DKfdm8uAsK/s8otrWkoXdhG6rpnNxF4Oqf2hQLuaUHgWb2KgNy9B4qS2PTrNJxmmyFF1nuSCz
ELKZzw+vII7EqNCQP+Dao0L402r50pfbuZnX5yhbinOQgDPWYkyVYRhfpr2+SUvOpt30mACXLkdX
mmqgq9m8Ss9idiKKczmFdCIHs6es4pygU+4/1qwJchiekCYH+Pup3BS6tLro6Nnqigqhpiloirnb
ZLsNnHAOQEL8z6Ye2DRR7Qo/h0Dwb2wtRbkir1COD2S29WG2oN28QnEtChvVZK/l4GSW4KiCPzgS
10FKwWje0AcU7faaQHQzxvdAMVxMFmK+AlX6ewieogxtV0nCW9+Tt/iSoSTE2poI6ZuGfBFOikpp
3iqcisQlx8Hs6WgNarTSLA8aZfJA6SOP+VZlnx6dR7WeNp5a7yR22qo1Z4nXcNBHU4C4UHzSWNrU
Iy8DxFWJoDfH34mDOXvFUHguRDH66eKO60xYzC54EDNQPLhwxZbC8IKNGzy3ipi1guIM59pjpMvd
qlZALgrVX4mut4O8UNL30O9nAfcbrMmyoKs6IMXMnHuYtXEqY386J+bo0tECBptTZdEceyWhY1E4
p2H8O6IJpfVOi5mTJ19LegmUJfWXlDAsN56pp60hn/s0gNORbb51PQd9wQA2Jn7/nJw1kB5Uko65
Qs6kPfu5NMdoMu8b+qVejuJB02/rwHd19Z0MqKWorUVtPzCuaMFMCUXHwFQBcVdjVPeeQ+YxbTWT
wqEz9S1BbLM05WIxutLAHo1Hq+K0ZFjYIezbiVD7XPPWduw/50NKBUSXioZ1AR1zbDZFZmwiS33u
66d0TLubknYG/NRXfl4EGhuHOKe+F8Uk5UJ7Lqlbi8ieqx7/k5KxoS1S/cfJTmWLt0kcHBtUfpRC
k6xsRfEpoEB5ra5D6FxK2yw5hAkcjgpJT0k3cEcaoHCiKo6RValEczqx7AInPsU0tYIi2Leeq6pn
DtSEw1U0BUQxVXrEsXMJJVamIVWwSGQ3rcz9j5HtMrSSS5zKPP8DCpOchDstzLGLDnPgBAV4PL8b
XENJlo6CMsxoP08ywVw2iyt7qfJTGWKpFq1o2qFUYhfz9SxpusqoRohOPGG0d6xqQZzaZrBPREVM
8p6hQJGnS3FYyukQ/V4E/bTD0eB3CKpgfwPx9nWHazN2P6wvbG80fZQ9OypzbdYzKj821N8/68e9
zSLKl8YqwA/VFHvfPwPHtuv8CXE1n2QKKn9WbtL40DlbdGmQ533SQ0q3gw+kbCVjl0nLKx//8+cT
csDUkyb2N3OhkyR61DVDeqgbBa66T0Cy8Kr1tbJQo/iP3A6zrM1XELxcBvx18ioEnQyDj2ZSsK+w
OOkvYsJIjSz+nkE3KqYbpSIxN4x3HAhe73bjH0b1WMVq1l5lLzABwuBNnBSCpWxuSys7Ud1B20ej
OhtMCS9ht/UqgSdL56ocHFOk2Cmaqzqt1gzRXjkIcKaHeEFPSVJoOAX4D2XRiqLyQnYWcpynglYm
+UmcrEAbJXDfNc6UY/DSQJkXPtssKw7Y/rf4g2kFBzYYKuaaXsC+QnuDgcAGUpEYyhr86zjm0hnA
0hUu6AYKe7XGKmTlnKnw1eQV7bjHkqSbssRJtqw5n5aPVZ64OYedWsrP7CJOoS2doTmWublJ6BrB
6iMAx1DQumM7SYMMNW+8UDtnLSMy1RlcKQnJqpqNqG5nKMH291v/GWj0deSj2ugnNB33q0h2Eu/g
P09ehVhb7qs+RSbRnI1ywOYFJGd6F/t9KBJNULpGO4WOH6Z1oVrUaAIAnv7sYnP7RGGtcaXYGcXB
j8m2Gkc7wboXs39HyY5pvJT8cqt3zACnCt2WoSKCZobNuPItQT+X24y7hxwu3zhTPGlbjjEcWZw9
SdLc9pOxklhp2WFERVIqr/2ItGWF0mHGIAItpDZXORTZcbLQJGMtjvSdpa1Z6q8CMD4HLxcXi9xV
Cnu4JwiOPnUD/1ys0DRUP8EZedBVWpCbzEDyCjXuVbR0dkUNsIsm/e836Dtm0iGChBIbziRLIEfR
rzcIxIc99iVYO9ELopPlcTHYRQO2QtHkFZ1HcXlNOk1sDhkQCrAIuToAGIfX0+FqAYj8+3fSfrwQ
NhoJPMB8O5AOX78UpJYxNyOY6KL1ljEg4WqIEnjABiT0SG2Q3KZA+UQsXrMQJr6pksgLLO4kS59r
PGYmz1aVBavJoIyEbe93Gyq2Mc5BeKLxUzYG43keKvEMir2MPq2YeXIyjktlbhB8R4uZPzawSTpe
9tBYjMuxhlQGc9smmn2aGuOe1pK/9fgmpWhBYDga2/9UJDC5hfRb2YtKj7i6TYNCHM3HMQrbvWk8
swopjJ3rQ4JdVfgs2Zo/sZdzW6uBfGDboxisBcuU8AupOSDCmY1stcLRl9nKCVzZWzEh3Eav2WnT
Z39fye25UaAtRqabMV2u+7VmLNPxNRhRAshy+0ezUpIc1BmMhzUv00PnmM+CbxCG+EUgH+UYMiUo
KRk8E6SWOrb0XuMRzPdV2SBZZcZqQ4O2041ZRCuqXgZd4vqIctqQxgOJNn8KrkGUdgt9TJ9aOX41
CB4o6rXoY43RQsAdFXR0atTf5Eq/AeAp4yHAMDogpRTPWOx5a05ps5gCQJh5qTAnzUIucaIgexQl
bC8gRNHdaNvLkjE8KheH+zdF9KDx8dagCSvKbPUlQqskxBf490R5qw/qrg4wRSb/6QbMWPyO6CiT
yXQVziuWmNFV5qPuELSjnRt7XAuQHe59uvj9Mj5XLVa5FDr/UG7EmIMaGLJF0pnLQFMf7C7Cal2s
2bmGbJ1r2mwM8lPRBLMWtrFJX4Imvo2eTmxiQ/KhpM6sxycZeu2qQBHQP1Uw2VWuQUc+AOUSJ5k2
rM5Jg6W9hriLPX+J1hBGG4labRCufSKS/HER82BQpqQtxPPwOBTTTnTtLArDMOYC9mdyr5RZ0955
ukGfj29ngMRQHmXUc066hLuwcSRsQnazMcZUuJCzmP8o1TZmxqdkXJnU3ajGOs5OYmghVeWrWC4V
OARhCuzKXjL0g8LvSa4gpwhNhaecxdbl+eUJ7CXB83axtI0tK32bBJuATo3QybUxljpk+SB9eZIc
qnuDAZSpr+KFiRZAVObU/3onuU3uiSNHgSUIXMRCKG2YJTzHeNCSTaI6f9tg+C9D2eJDvO1t5yEd
8yPlMYojVOMq1oehO4pJ0RSr7Cd0ziOmEqK3z+Iiatt+1oInhVptA7AW3YXfl7Ofqh/qLgov8uGo
jfWLeXttx3Kd0Sc9YEljaaXPRt/xsWLK36GNeUeKoupoveZpKdxYzHOvkWq/hymzyNsGjQ3NtJCj
2RfrqeVDY1HTBjpYvIHG03cn4SH2yTjJ50hKRyNftoyFhfqIKrQsva0PVIQ5g8HgBYFrRqRy1KLE
QP585eL8JFCB1+KgLKQIVq0LdZ9M5iuhC1Eq2i687GW/N+GnpB95dcbzZjFFGQeGHFyTLt5wqSqk
uJUzXKmQv1fjgrMlej9kULK9iH/+z85rWJ02cv+Sg6O9A9hiJt515/9biiv2x5WfLH7S122erU1W
kOVYwPgd/WLLNTtQ7rk+JQexcYheAl66ulDmYnEQBIJi4+Pr9VmhJOUksCsG3UmlxTKenyTHAuBw
9/s3+hRxfvtGiiK0C0gY0Fl+/fmB2tVZI5nJIaMCmCJ7Jag4YumOxNieDZM5jVCs5UITz2vukfcS
c5SVQXzTIoiM+Fll5uxPtymQncA/i7/TIV7D75H3qiuaP2N5DjElpow/OKIXyr6CGqAxpTAIGGO9
s+isDlP+2PbxnRgyio7AIEdrcUxNEINwyvUV5aY7yUoJllDoKThP53+nkosIHCFnKhNSwir7iH1E
C+EaiPZCNzyI9kQGolEiELGzY9eQoWswEW3GePX7hfzhVUesT64o99YAnKZfvGh9pQeT443e3ise
NelcAQTLdCDq+B+HVdo+9OtWWLV9Spiq3fnyW1Nd46f88LKLMDnedLShGmKli5uZFHWqJm3k7SOc
+1oMMMOqhhUJbT6UqBzjk9698Iyxl8SdsZpi0hsomDKeRU1/aKlpygwpGtY/o6Ugiq8tRt9feFPn
KMDpzURSDPH067Pm4KM2mPCaewVVdV2qGzl9c0JmRlduxfeuJZ9DLjqIRADW3xaWvCORpgs8c59n
j4kKu2kdIebkij32UQLdkEUlXrLadZzUDGNcFVKP7anZ+Tx32bRnb3HiK4vd91VGfCWSN5j6IBO8
3AjiyohxovLTteDVQ0KKPFQpl8Q+uLBEad5euQLf1xlAVFB0UP2hXSOL4OuVlpElevrQGIQdLMGy
4JbyZiW9tbh+JTOwMd4LGZYGCoHGvhNKIKFiZww9sLkzz9yIY8/v3+iH30+qtmqSISEegEtxV9KG
ueUUjClEDEqYLMUYwbJd5tOSv1Hq5so5glv9baU10bggluckwczksqffaUrd6byEwDt8jm8cyakh
ybhy8pn4vyqOWnY8nAoWhxz1t0hjEZEoAc0rbTo4wnYQnXXshUFsoG4HR2HxNo0MeKHEBBrwB+NF
94Fl9ZuCvGCRnwIhDXFFe3K0moUQlyIvoYWIoK53dX03FHu1IIGec4Fef7AnL9Nkr8L+lokyFFa7
htQnY5/TLdW5aelZskg3OtOjNpRHqcJQtVLQCuW2BYSF2bEjr7ScSRAknZDlOx8LwmeAgOQveYAY
FZVDIJIx8mWiRJweR1eo99WRKbofrUWfGGxLh0W8t0JEOGQW1e1aTcNjSCqGNVAmI08VI4fYeVV6
71Qb1mIkJzpbJNpxiJSZ1yTHNM+Wod1u9Eydi8PI5Fl4aumTnPuxWhEacGOSD2iOxT1jl3WTE9ci
lOKTWm+I3llpluvTf8/qmJO6v/Br4LvQG7iEktItHFskcQUc7T/OaWGLFmtGgzJItIVodHblu2zx
F+mXEq4tKlNJKj9stK1iXfP5yz7KITHsM1vpxHC19OJdOuBo429AvVxkdbfV+MjAUs8oQDC7HdsJ
Cg3pOCsx+RRatYjTmUVcdIGoN8SVxg22IUEK8IYkIAL9u8IVFc2fjjQMWYbmhXxL3HTa7Fee6R9e
ISYw7DGoaHGDfEuF6IfGJgPL3IvdFUSIUMdDNiataaKJhgfj9zf2M+/+a2VAHiyNGw0jjmlSPX5d
Q/opk7q+k4x9wa/140To0FxWMfhwH0XD6bDSe4DK8BbaQVl56svAkRVhHUocZvaBp52rJN3r/qPR
ECMYVxs7dxa9juzHwjZJEBIN6L6QZ6bZnSw0O0NIeI3x7Dj1OUVr0IID7qq/LUI6aLqmclc1nPcd
uAqyPSdWbyXr6VJt6U1QVGMj9tsJhXd2ZVv/aUt1bDTUdCSQp34bWGt5HBf+VLCXhH8kGooKKsxp
rpmuVZDd2q/Jbhn/muEHwRw8aj3QThIngw+5WOrxU5v/jZ32ylL6gyLZJj2Wik0W1hj6JF9vjKH1
mRxIvb3XigcwRZbZzGHlq1mDnBqOv3YGdZdgOicHJrVKRCopfRzUXOPdCLpYkA3y9qbiygEsdsfx
VFI/BXm/lFnp4rcy0Bd1c28ZD1YfzqPETcmz44FO7Y0SHX5/xpzvq/TXn3Ix7LXVOrEGdbBJE7sz
B5I++0Oh3KrVKwNPIzhnTbLIM1QiTcNZGJ4rav2F3sK49wjc4jcVUL6qXptl2c4Dz4XOM/QfWvFW
jJBkwEPhoWPze1PSuyF5iAmw0ou9IjEWdBA0MTvMeI+SGvUwA6KdYZIPZ/UujqObgG+QyNoizuyV
RJ1gafvO0leOD3FxImHFiba0oL2YqMdofNSp8mILA6/jvKktOKE336mQy6ATD+V7segqoyuvTGWm
ocJx2I09JQQWMlOb3RjuIeJ9WpIRT7m4xGcWfe2ELB1JYTAXFzcPVSAx7ltJOaYJrbwpMUuEiEGB
d0z5Bwtk6VxZbAzz2/7JndEEElmjZGEE/PUhi0Oz5Ks39n6UlI0mE7sjkVmf/tXAn8XcKTqELhnF
8vg8ea81Xp+010hZO9hq6JrDI3msHVvPsO6Kfi6hB2vEnYLPNGlu34fQb9mRi+nQv1tTA1XwwCLs
9SxoprmqPbpPSY09BZkjGZGx0aBRPWYcU/ugn2/wMb/7AyZ77EZv6TBQRv1J9bMj+0RUFvSk0l3p
14u2QAJSMSCor+i9f1gT8CiyOFJa/DSuN+tUb1sns/bQQZW8PxIud8icZs7UEzESqOp8pnqBqxr+
PpGeVFZIvNm+TQzCFKJZRsFLjLJWegtplG/s4mp+y/edgu+HY4GTtWaRnnZR/XGuzvO6pP61EJeF
8ROcRKte+dmbzj0yu3DeMdBWxm2vbezG2ug4VWBV4KIYLM7cS787EJFLldyY3DemYMbSxIVVy8HK
yP7GjDZJYwxQa2Vy49btpi4eVIv4yDfSIZa+pRCSxzIUTleW4h9aw/SoZTE54zdxUrv4WSUESGeE
nrsPkG/lEvj/4BAoMzOuZ4350LdPYwS78P33JUr51Dh83Qf5WNthhEbQD23yC3WI0fht6IQSVxMm
AyG4NA+rN7WkK9z68qGJHLgKSz2joGoWIsTA9OZVfFCpc3LtGGHAj3jAqXr7tF0k5FMbwCxZ12dG
8iQrf80KZh+eRU1b2VlL87rC263hTjJQX1MbZYSEliBPGmJuY+vNLN8SdtjGljcmaCXWe8C7C+k/
4qmR+A5uWt1W2Ytdc9Jmaqr6GfKKcM6TSGJMy38OcqOAQaHO76P3KetdDRcWjTsDWkNSYj5h0jYS
OkoeWIVCXtOPDQGbbTYvPQK3Q4O2qYeWF+UgSo2CHmkfkIuNGhGzgp1MrlbrcDnQ40kD7qfAZctI
xw9r8mcBdV+qul5dL3TlMIyVa3rxEcecaCkco+KtZxRPqsqiImC+ogswlWSGweURhNhJgCzDp1F5
KqV9S22cbRO5XxnEW6rYUSf9VBjIt570WrnRGRoYbexG0FV64hfJfwaOTewDss8GNpcFWe4xnpj4
cI2T1s00nNU3mWIGN5NFnmd1wKx3g155Y+gn82aVd3iwwVq2Zv1iTWS6JuNJGpaxQC3Z43HC/lN3
vAg6Dcz+0amLo9p2D6WdhbBeBJU0SSomAsPcl9O9lLDsVwiY96PcIOWybga6tvRgSLUCjJEtMUdx
f3HVQRAaV36fr6h1Xhlm3YDi5w+EiNwRowpYWJDNgZDM+jxaYAwNu9usTK4UgeYP24BqMMIT1ifK
H03883+6Y14pVzEHWmsfx8YGKRjWVDJt0v49jOstAlc5ZLtUz7EZHpVQaPPk4Z3ji1CMgc7zCaRG
jNDIuDMJLLIY4djGok1ei/REsiyz9rpk7p2eShTeOWr8/sxmrgClqLweNeJJJTUdhynm12SDx6fE
d8nfsW9pn4oYjwoZjpysnWZVMD9MKdZDKXb95sk7lpiHUpNWejcrEI2H4P1qDDjUaF2/RKxggYSa
Hobs9ffl4nOefrlamAZnfcANaNjUizZQVAVmn4KL2jtVe5D40cJ047V7Md/HhpNr77pPRDdDljbc
VKH6n9rtRZsz5qwllWJyPNx0zLlQJSgeSFC2Wa/nGAZ1H/mS07/Tx+UoC8JLQLamAmFPsWFGJqwz
TcqqzZiEM1ALXC6hzyB4ziM2UAnrgPfU6o/YotwweaGA7SJ/kRMv4IUYbiRSUZ/jEqsEL4XWcyG5
UhA6ujCffUz9g8VqUBMcG079LGQUoznXVBHG966Nrf575S7KWguBwCA3obUvadzHCl6jeDf6pzhY
tdI9r0UxBOCLDrmCpKQK3ArKY+/fReSAZqhXjPsSckmB5MpScFAABLPrNyN4GPX7xihmJUJtsEeD
Oi/4t/fhSrHekgm/an8zmu+ycy7DwzQFQG0HrEJriHEuPMqVar80poKR4nWw6eVF2zxoOQFCOeU6
V9UubD9CiFkVqTIgdUMKFgJv5wQq39RFtKAB7P7+eOnfW2jiIrG9096RDUe+eB8RxvjmpLIZmRNn
PnqK8ZMRJK5s1oBM9eVkvnt8OGfzG59TQBBszW5eQrBiSab4n5nBUyst1RxuwbRr/btSNmcaxTV9
gZt+POvpsQPRThmwVtX/Gph7IUWUOd3r/rln33eyXZtmBAqQSZDtZAN9Pb4XqlDNu58wInTeRw+t
5/ff/DkH+P5K/f/ffNHV1O3Ck3MvsfYJG3CVSvMqwYBCWG8O60tmDur75rKG6e1UsOXCu2RU59n0
KIfMy7qXUjXmDo+4Vj1k1CVeY9zFQesGobNR6fJU1gI9/VgB/GK+9NbJDy3tnMgv5lkkSCObZqrg
/ta8ND6xAQfF/8ggPplADY3RX0/KC8hnTX00yHeIh0dRu/ot0zID0bBNfom/L1qD9ZqY9S1aHOFZ
WqgDevYKuIVszcSuFyvAPsu16pwbjRhQyM+Y8JWgh9wKI+oZ2QggyYdK3ZUmMVzjMG/Ku1KSoAfu
rlzqn5Z7E5knh34BTr88WqKscSIroXJUwBwBOPP/NmVBk19xY7rVUsqEEk1a8lhJ2YyJtmv5S8rr
MvGg1PLWRFtjvLeihzCb68rSAdAyaGcSjdToYCOGmXZptmusF6tz8+HB6d/oh4bN4zAyaaA5SQd2
SncSufJ5TLSdNGtQ0vEyWlAB/WnLwQgywD1TkC47JGyPCTzg9G9VPpbhfwoH8uQpBJFZOyuEtL1K
Tmg6U/TjiOEYugF/PisPlKpljpWCBRXx6ICYkrWxz99yagyyHhaks125ot+PUTQ9DV3hkjoWFfnX
/VNBdJ/r0MP3GXunfJ+YGzvCnxkx7b6iKvvx1v3zSRfNdbSxpRWkfNLUIUXixbePKcUqvPDff9GP
Zfi/P0ksUf+UBMmIaSTobG4dsYl1g3iAPYQ0Qv1UajOVTmlX5Yj9rq184kp9WwX++X0XK1/o2E2X
JXxso2XgyTpauC+N9uEEd73y4ASvZdTNB544qMqzwoEcKv8x0iW9GtPaGMEpFrDbcWf6d6Pxt3eV
kTU+mEfGzogIUd1Cjo/UjaSf9GCrxH+zYF00r5JG7/W+k58qa22DCyySJbVF36yLq5x5cXb5/uts
bCECwo8z4utF9aqyHizZNPe9/DD4t7zrvun6zkcesXDrHH/lWWJfedt/ALwIjY3IR4BmyIj6YmG1
RnVo9ZQDFdPpVKtgai7zEZ8UDkiVCR9boQE2mfn6Daa0kObzVWOK9tPv/vcriKPsPw+TpjWe0pZ8
hZAZMG2RhNsEc61uyUhL4ZfRhjcR7WCSrFvkAkUzT1IdgvedYDaU6Z0Uv9oBXCJv6QXP08gpZvDh
OG/icpW3fyrM1NGAmcU7DqCF6/5K/0r7qWbhtWZ0TC+Ag+nFkRR+pNmqnczrjSkt+ONlkHDV8S60
nrKOmRotNhLDQd4RmMjZCAfgpCMn11R6/zQR7ZesyTZJa7qB0x7bujvAY9Ax3kjUKMDTZpZuQD0B
umNwEId1pMkvAsNXv1tBcjJ9eYWPxfH/CH7CedD7o4Uo6/e3/aeCg/m4QgiCY+gsZRc3yFTgMWH9
Mvdl1e8McAAjcxDHmKvdnUgmiI5dUh0r50UCgIw11fRaOlR45mo865SiQM9bGnG8rdKbPO0l+ush
Z0zWwQTsmrco3/ryyYf0R6Nfy3N8xDuNBE+2CjzKNXYoK36gyrN4MbMXpGwzv8t2vsWMXK42pXP6
/dd+Sm8vXkO6OqrMaUehgL808vt6G7aWmWi0rZ2lz7QhlDfKRArgbehPbusoKP7hhT9O1FtTk88n
C/BjA/nW0VdTcW2Kpf3QHjVVMt8YzRPFZZkXrQfNSK1eZj6xt2naWFPE1P05hqVovOX9w6AErj1F
s04TqWhEwD/0vAmmep+nEHzl5qYBfoQUViKY2Hdk+BgLcai086fCeRXxmPYczEvCH66ZfTkPQ3uN
ZPc58768nKrhsKIp+EeMz5L/n7dbIdE9mOxO3UvjrWfe+/EfGrGZyjmeeRPzpI7ardqZEPbRh1vW
udLqpVY/GfbfiJNxZ+xTqPIxSPKhx5jHMAdj+3iibaUXKFsd/HIkJsobL3lOOBz5wWMFVTOs1LWG
X8JBNDqkeCHy3DW8buHZHgk2j1eemO8FuWMQEEJBTpagrH3ewn9+YthIjDxTXd63/Ytt3ctIqXBW
tATR1gjxNNwMKtL/BgcZJ/jiHivBLIr/MwAB/P5FnO9LES8ohDATTSejgUs1TYG/vmqSaeJaAr9A
WnNDVsM8GNJF5K98lGBcPAl4rdcDjh8C17ODlaMjsGBd94Z1IM59hrVzENEJBGMART2uV1UYAhvu
8N4NKGehmw48QnFhrbSGLpQ1zTKPT8rywI0F8txyZtGQ7Zn0rqxF3L82/l3h347qn4JJI+peOt4k
l7is3zp+BSfzV3FXLlIKZZ82igp8ti6j+SDkk0fHqOc+ff5Qec+p3xXYnhaabHO8f2X37sjuMRtc
xO3ayO89UD1BULmtjeUIoL6ChBSWMUc2uIkVw+2hbm9oJQ3xe9YiC0MP7+WADJ0inadFNPOZFMjj
jLCTmRo8C8eDo1MsAg5oIVLtPF3daG3EmFBdeWBgGxwfvX7FlCBW0q8vC1F7FImQWbCiGZfqiExv
q6G2uIHTdMhV4NfDa6zdN8omGLgF2MB/f2B++jiTtqLDmZuZvHGx+XtmNDXE1Ix7xkmznCNNH/1X
RUcVq3xQCNf7NfXHD0Ai5DEYCoUPFaXRZax4myrpNMndtKdKD/G2mIG62YfFO7IuM8TUvjc6POTJ
C4HNTfmeGClClf/5j2aSiaHRpqdrkTx7UW5QTilaX017O4uAS5DWcmcMOy/cEYq6jOOn3y+x+kN5
w08GI2ioFpsKwoevnzflQ5h0UjuR4XILRYweTwnqVQTzzCgOKvtYPjrb9gyTPfGXeQbr0y3nww5M
Fsj14m+XP0vaR7aLIjxBJOPedOU+ss5SuaqcV5nZO1NTKl0Q4HjfzuQxGYWL9j1IEVLOxuFVSxc+
qGGT+nyf5M/5h52ucloDxAuVWzxZxbjFUz9OaFYr1/s7WEc7WOfJOntW3+1+3wV0TW+D6bHUtm2x
yI0/VregNUzYTF/dKrVb3Wf5On2xqwOrguY9eMNznD+k2q2iPxupC82rXfcpmXDz7JCN9H9JWr4Z
ovsof+/4N55AjcTmKjVvVefQvsaGG+TvGODG6DFfxt6N9Dz291J1N5q7WpvR7y1y11Ld+Bzc4d+o
57zjaSUi8Ur1hiN9KO3LblZDZ0+2snSMSLv2WPw2/LZufNL34R37HSo3BlmNev9/CDuP5ra1dIv+
IlQdZGBKgACzRAWK0gQlKyDnjF//Fu7subv6Trpu2W5LpoBzvrD32prOLbJV/kziYxEPdet2RK6N
Vyu5ljiBGWFiV6OegbBxLxl/t+ypXZgpTX9FwWEgiGZqXm2jFrbydbbOQ0ZspDNKr2H7ovFtmEAo
XjX8x1ukwFaxGR8sezM8W/zh+DIVF5uqYn6cHCT1Gqz49muuX0xMkOXOeOeqqHN4cx8A+ozBy/xa
O0fFabJOJTuneFcbW2t5i+ojoBdb+rYTxBfHiJF/ui0x34M9/0qGTbQnlEp+WA1rdGdMQVGBfNu7
//2I/5dTBGUA1RKQSPSDf1coWjbFolraf97pYMRieTBT8mgPfe4IMhD+9xdbj6S/Tki+GNMJC5cE
Eoi/3t66NqU81Hh7ocAFzEnhwmLwY/df/ttZ/F8u07XcWnPI1tJX+7vwkmqlCIt4OdusNjr9hGnd
gWO3UcNrLWtO0xBMLf3LR6lr//nPQyuscvxT8wk2i///sBBz3SUaHrzzmMUsmYsn3AxHvBlBD6/5
szLDBws4xEweN0wfoyBBq3uuFNmzdQx5HUh/k3WM/BzNDFCC3JUZkLLe421d/J71ENECC+bXlOgo
NhahIJphTT2hY8bFztXu8g7QLlfVjV032wBXlsq9qnEeCSCL/KWGzrU47YV5ndSvqvmocuCJ2tdS
kB0UQMllzWFHKsXyv/zY//m0//q52+sEhaE6Djbd/uuqUsYwqXMtms5qp7uZXX83A+oFU4Q/BuEp
S40KS8Gfq7RAoOq+f2OJ5pGUfElY6VB20vO3AkMXRWdC5lUoM06OKQmoL/pF3izVJc4Dn0LE7VTM
VsVPIWi/UD2UAAQ7WUJJqUGzWv97v352E/BsSRNwo8goDn7sId+OM9iVRRxgxTia8aUfaryiXSxv
jeEXlu/2f78H/ywR/v5AUH/IQibJmwv1r7YzS4SV94UxnguNc2P0wthGynQf2C7GGQoKh2A3pxat
aw2ZO5ufa2RzpX6Myk8BwvPTCI8GqQuxCWE8+vrf39s//vy/vzcLzeWqVWIx9PeVN9VNHM4ROT0T
jTvadzcnnUhJYU70ymfvqOojsGc20E9lPSJa0XaS+dWCmO+w/eHMstjr9p29i2OCChAKzN3CbRnt
Jv3cTt1+9XuPLHwjOh5Wa1XFPJG5jGsAWknucfybKBjJVG1Td6zoyHxZ+AfLUvUkhpGIRXTm9a5r
oscwIuopoYJFgcHyLxqf89FTSNfsDMXT638DOmPk/8+XGx2+DMGXEgi83V+VABbvHEhmP54XRu69
TK7j+pqmCErMa0g4QD5Ej6sChnWDG3TVbYoCx8TrSGFmskXKwMXldn/sueFXAl4FSqXToaxID6l4
HSlTs1TDXvs7yy18qcGTWXwp0XORKb7AvDuCNpcwsI1FfgiV+dwXw0Fj8G0WmRslNrp6QnFnLnuW
pxpVtt4AFrOIHeUH/RKOjNVZPXAhFlcD86W5XXhFAA5ssuSlknUKG8dE0ZGrP+z4DLDvktz6LX8P
Flh3yd/th9ygU2biVle/eU4+Q1N4fVo/5bGEdK31C3YvPQ9tlI0bY7qb9ULmX+sq83FCtmyLu8Lw
d3zg7T6U0uCGjBm73HDatHA5vogvYGZPcmURzc4cHsLqxYSCOuI/slyyYDc2eYgj3FFTdQIISUs3
vw61uDaTzlLnd8mhBZuEgGbdtUA4VMcnzEFMJAKa4z5heyQ4Oo2dPr7qzWdfFM4ctIx3mM4v+LCt
kRDHeJcY9wVv/EAur8yrSK9ZngIyMvoZ15KB6yn8I7GToQTdrymqq7iiBAKM8e+xl2Jyrl4UmkMt
54CR7wKpDADJSd4OMbZZwh3JtQkZV7bJpZO/+HXTxoqWslTtzUvNUsFYVXrirQ2ufO2SZklO6zs1
vqOC8tPUYGMSECXGYNvxWbHXWrIdAYQWqqdVsYigfmhydxm+JBII61oQX6EwcxrObPCl+j5PX0XK
0iTDWQur9YN1uxZdJhuBfws3hwr1FigPVadt7PwEtLiKfo3aU1E7kDWvu1LrhdSaEXxjwQCVcCPF
MxsEXdG8jUh06YJnGEqAZyn6dNfQz72qe8MEp7R4+d/nE/bu//omIudgf2Yyav3r8IybGfFXmmFw
V34NsA9w5zul2CvjeJLT+RQwezPibofWdMf228k5XwPrEs6pCZevOsyMp2YsZ51UbMlyeND68ACX
lGo4oELMOmvDMM/DentLDeuRL+/VhnGyzH5vdtBM01Jzpvm2uvzsOH9b5KcoJJ9xvCu22Gt99ShK
87WDLmj3xHwwTdOBpkG7eSwwvgowzlrS8X2dUSPgzLc8SFiKMT31bKkaNXmK5dmv6TTW5UzDHqok
bkQNXhW/jvnxaSeC7Dqbk6HerYqRRGqokdfHOTnKGUVFAHynx6yMc2BkBaqHdwFPqppwJoGlyo75
qsasVBdKwAadW1N8jSVAh/YSrfFo2XbNUxIDCF6uFqgQsl1vpm7ammMKIkrnlbRcYUXuUKX+MJ76
9jqXMmmEqKDK+6pm0zSZVHbmO0OxjcqGyQNWzZa/Kz+Ixsf+F7MBY9np5L+D1IFbxS24lU54MkDy
rMbK73UPq3BY8BiFg3kOUxhVRJzk6MliRgty/4M3FMrBySwzR8POiY3MkYnsydE959lRDx5MUqly
NPGl5Mysphoj3CLJgW3watqn0AbsrFAJ8h32+qEZtGOh3peUHWJdetMMAA7lQgIbs72n5jcxK8eg
ZlsN6iGcNer70xDv9O6p94p64iDqfBEZrpB+y2VwOn4eAyOMqi7dkgVA7gc4QeUc+kvMBX+yjHYj
DX9CZi8T8lOVH51JzkaYg9FWvubmbY5n5BM1SGTe7PIoqFBSDJjI/DZW8CGv4gASqDCmG9WA1k44
mqZ4g65u+JnW1S1V0KGED7bFjrK+hVza7POEcmeOgOwFW01FluE8bSTMYJqo2JRjxm6fKcFAxIK6
WORwZ2ilB2SSdTJEZpVtfv6x5hbPfQPQwuBfXO5LPhDIGIj7GDqgkcsriEngynmrBNzXkVVqZtq7
9QcltZ9B8iEIaE9TVvs4oHi48kv6kBHAWXIUDSpyyrdp2VkdVRjj6fxsKhjqMg0cHOXC5FrN1UQ2
U5rNTu6ht5jOQnxqHNDb/qulGmHwX6cLbT4StTWIHkccbqC/9B/mNHW2IWX9ecCmiUK5abKDVE07
iWm5YkNFdRoLn62NDJp9ZqJ3G6NSuTxNPMbWZggTB2SEH87rla368/I61t8xiiiZofq+5m0xaA4o
M87mlBK9mzgxe5GpWeemip+ijVgB5WzkrO6pRMpaj5I/8SQE88Cbfs0nFl41VXKH9NTco4LZaTFq
Cx2gYI3ElKnxilUfQpJ/hvrYyMa25irplFu/pJ+ManVSMGJC2DJ4xYAFOxTCJnQFrGEUm/B+wvZ3
kZcjFFtHKmCNIYCuvxYCU+eCIaRfpgcABAzxLTef46PG/yNGUW60i0XwzeRGrHY5Mp2R4kg3oOJ2
d0Mg6htnfvY/vbYmSfKF1ENafsctX4dHeMqgiVEOKjNa8obuGCGCUT7CDKc80HZmzn0vi0MUoIQo
f2JY5ypVepwVjojpIXmAvEnPuBotJEuoTSdouBn/LdXMCXWGkclliXvyAyIX6NLOEoZbZU+VdC77
H5TjfHjFTkhvrYK0zEwPEZq0VqrddiKHKR4/4JSZ6jGQuqemyh1YPnWJ5wV7uiw5Ax0VBs1tKwcE
7Co7g+cU6CUSPFy8heEYyX1ChNFpDcro50mh0PltxsgVw0MfgnL0Bg6vRLo2hjgIY/BbZD00hess
N1jZCJHHe52MtScRaYuUrJ1slECfOu+eHsBXVDiFxpsev3TQcluva055s5xawdB8SPaLeNS4CCKy
wno0ImMh+3WQ+RbXSzGHLKiqTWXSfFBtGhFekyzwNDzKqd8VWBIO0FETEu5H7i+d/5AnIu3yzynJ
txFVCaOZeYq8dU6tJO0xGMazyrGdLXBzmRAr7a0LiGIMGtdsByc2JJ+gYA2nb5K7VZS4rZwwpN6P
6c1YtqbcfSQZuFg4l2lIjnqCzaMbiJj+tK2z1bwrxCg0sP8LBLpxeFbs3GH0V2eFK0a6QEvyTcm+
dRLoKuiPcLc6Fwm4Sf4Tex1Foo4EFhJQopIFGPKwjDGhssS/9T+ZxDWq3mIAJ+xtCTfnZzRj2Mmj
bZZy0/FC97Xtq8aabsekqh2INIBidd9oobZpp9zJKJzj6Y/G+9C42JIm3paxvMTtbTQAVdZHghnE
xD/aTZddR/zNdJTv6bztIYwyX6Lyt4kf9uIUAuIuf6iui+4O9mkmUu+tHN2ZEgdULGU9QjzSDfjB
dVsD4D35Y+RYZU6RuNrsdmDJEZxwH8JKvpmSJ088NRuCyTDO0z12h0Rx7YbHC3S5OyKGZfrHawJ5
L8PWgR+nogDaMNUqUE559W4VDSGRYhsI4tDBYMSOXhtPeYAKKyKYV1MxHbygJZEUZm987oI4A4n0
byqlcflI0B+XI5SQpDinw6eFM17OpmNH6siY39tqH9jShskEdxvvg87RuTyDszKnCDUmex+gmzaF
DC2SMZxiGd5T65A8f8yCBz3w0JFv7H7fC8VVJ7EdZCKtimGvVQZWwfQUMDvUNZSfJT1LuFGND7qe
bmBoG9+68Q4p3lmyk6n8qKZEsigj2OrXBAqtEqKnb0mtnBr83Vm2l9arf4Ly/TSEt7zm9iR/r2kg
ltvfCyuR0FZPcv5BUYE4Yc2hLkJqQXCf5lEZ/qRpgC2BYXmCWWxsMAu3DzjxMT1ebemPtQwMEplf
zAo0V55HwY+dcxzJu7ZCgmGx8kKp5nRYIoV1B5nBzNMnUFSB+EjBEJg5TG/+ZFLmhHod+wZ/f7aP
GE5aVAgm2XZ1E/nNNIKwCrdanXLHI769LbPpGhUeEv6P70aqXbqedbfMsOlrqkqvrS89RE4iRzYx
E6ZmP6zIgRHu26ihYR4fEI+AJ7cJYKPT4OIjP3uLIi8zGeEMH7TjKgNOc7hlWPOH4FiAIzfhArSA
zNblVRdOfoQkOqOvq4MdjCfaP5B0fBRWRdU30uXar8u0XoPcO8F3NHcuI/6uB9dsueXyRiz4aT8B
E5DFBMrKQgI5HctWxRn4zAPDRPBNFO9G/GdOP3QyQah00MB10s2sdyYzpb4kpPM2Dz9T226tnpRo
QgKZjMVSiOOOYzyRXHN6lTTPjIDPUMiNvNN1cw+aarNMD/9MErP9Wq6E7EJMWCYBi3G4xlJpUGAR
X82QkXkafTVZiMltKe5jvVOqky62tXaj9uHpnWApV9jWTqveGmIRKwJur+Ri8Fca0lUj8ldTfKXa
Szxddpc5svyRlT/q/MoAjdlgbZOz+h4K5g3fFjsG9pV5fqf3WowF/1zlCo1OSOje2kDruHSD1PYa
+UQywdrS6kH0UM470hF2CgZKidavDkZ404pbyKbTtOBiCKu1kvcxu4/kvvL7AHc7EClGT55Zoz0J
BB9a0G3ziOuVC0FPioMOInjapgT2GOri2vJ4VRDTcxaaMH2f+5Ffvqh83M0UbGRB2rJledNwk2Ax
61h8zzRdTmIbXAEsEU1kgYWzLOQZRDCZpeucnqL0EqgfjYQ2HcfUAkYEVjKlUVX/8FnV41dLB25Y
4hrMD1VBk1WsmewaJ0VdQk0TDOMfJtGcrfCjZ3NGoMvA084siuYN+cMxULHazl9y9JtS4FG4rOal
od/XqGeJhHZGBJSTcs9sgRw/fsOzArxOjDFSpeHYdD+jhkFL9rQ9phvkuw8yB0ADFy1ElhNLEuy+
tYlUXgbbswkn1N4FpV1hPM8qWfbFSW07TvGvCM/d3O9LhPemoZ6F6jLj8tb6TgexMsjPKYFuJN1u
BspIo/+FRl9pW1H9JOrTSD+gEdA3MDDouM8UGQ9rd18a6qD9lMlcRRD7wISnJ7V6yhdPmK+sAE7U
5bQUoPTASbSMlnvqsXFwlwlqFuPGQtdc0Z5T1Tr11kNH5UtAcsUQdtRlLISIdlXwHlwNKAqTkmkH
yk64MhucNagEnm2ysy1Si+DxsqRRdva4i9SjxLGWJT/VoDuDdpCYDjaKeQsK9brqfGUSwkfzT9c3
bihs8lVPOcf56gbQWPo2REEtxCfAgT/NrElS235R4QauHlJdJRlG2Q/S/NW14daels8EmXlLomYe
E0fXz2dNgw9f5YfeCt0+vWm5tBmqL9m4qou0aZY/ZHTuycp0x+AjmFiaacQfUztCP/HDfNy0pt9g
RCvwnxd5t5OMO3kfbkdxjmxvi2ljTZkpgpkBS38BR/wsknFfFLLT9jPy0qtJbrmIw4Mo/9QidtLq
U4Z/0t0TtJc62qLxFCYWG++Mg9PYTiy9SrM6q/Xst8z68jVElB6wGpaTzPk2k1L6kJXiMkryRbML
yI0DLoWgOpl5vtfEbzf+UCcaNAmNeaWHMqhaTK4cw+wcKYI7qNfHdCgeDSml4SCItm2b75hIyoAz
eH6T1fbS5gI+Wv6uIIgt2FUpeevSDMMKYjN1GSculAoRdV4fpf4PDtNNYFfPkeL3FBI1BrhYx5+d
M9Cjeep6datjgy6Llyp5xBIs28NGyUknVLt/xkgzY/zqZJjfFVtCob4V4qOOJ89qdynaVV0+VHYJ
SF/w9iIgZEJHmqUCLM6Ohy2bQL3n9DA5rAUzyaX8zjQmdUx+pP4n5dA3BaBiMtzjCoTYoV0fteRi
WkQVXuWOAYQVneS6eE6s9E1lRZkEWzgqR1l6FYTdpi11rvoaTLrbybpXtsnjglxKZzDE01+ZnzWv
uxacpDLFLyuOMfYJu7izsnb58tny2s6nDK6k8pRN8GTCS0ulXFfNN0oVxMx4vb4kDBLC+tkU+lkA
78ASVBT3wPpJ1Z852BniEaPcVscd1PQfOW04oDTug8UlgcBL5Mqtlem86AMDajw5gy+ho6Ob3A/r
zyi8qyQ798vzenTkBCQyxOwr9VF0GMGDhxXvodq7aGj8hHTnXPow69Gx1ZGkOs0NpU1fk6mtCvo9
3UlY4XXxLwELudZgmGOaxrTTYkfLfBmLGQVhizEYA45XKtFpneYwacSeOgPv0qKX1vjA9rcZDeZY
Ej4nbkJdJTGWcWun/amjmO4F++ZjjF6oSa/zsuwgljOfCVadcMYCYUov5Vi/Dq+CFKnapreWe8eU
kdLd0uEuDxqdt86KHCi6ydyML8Bn5DbsAkV00VMGefthhhr5pWirz4PUXspvbhA2Tth61BNy+5SX
JgT7Z6OXTr1uBvXD0m7gF1Ox06svteR5oNaJCfUNR3CMWNeH0iUDFCseVm/lVWH1P/a/gRY4DQj6
pXjXFJowRj8NRYKwvA6xZGCKU6JQD5qRN63ap7rc/8vsFH3hf443ZIXdK9xMGZiQ9fcaIx2bRJoJ
EFK0u44VVDJxNDIOU2YeFOb+bXVUBS2CfNExQqbZUdG2lrJdHQOhua3iZKsoEBb6jhcNPZAx+6be
nFYL8xIBSLS+R5qNGbZWQXZFpPR+o3wrU7qRAbs0zetMCTIZj1BUdlypq/o8P6bTb5zK8BKJkIrg
8s+XDE19hfc0p2lYIQwdF8ws3Rcm+ctImNewReXuZC0sWcjJqrckl7FRYOhK4MVu7RC4JZ1VyrQG
lgwSA9mRic2IrfRdpY/O7Ze2xd9Hy0CkClQGdGdj+2X08VaOj6yRQvltCj/neoW/9Cdk7g2ulfhr
FRgZys9sFddEG3aMjmju1iyVjsTC21yd7ALpg7jXaG5rJq/povLRXQdUyi14W+g6xU8uPotvba0X
+1f6b3etg9vJcqUp8QRjEz7mEu1zo+j+xKkigXLjIouHX0uy3GHI/Dw9yONFJG+jqK4GSkxjujYB
RUJwnwQ0hf6BFcCQ36t8cXX9kJqtK+nM3z51PmI9olqSzaNMKwm+ZzNoMPWg5y2ngn1Iq9S+Eee4
HG5r9lGfm4TuYU2PbqrNBO5DUNdS23qJKWlObinnTEWkp39Zrb5NGJvP3VNiLh7KWEeWzjYCYPGe
ZbJjhu+dTD8RTF5X1NceK+osJ8hBBmKdZDaYJmOH+yxF29U5CJL9oE33scLhSsZ5A2EST2FX6oT1
fqnDDUUhmgso7qBHFnUfV59l+Sfg6ZLQr1WMTwmmX4b3Rjm0eQ924CbJn3lC9EGuuqE+n1tVcTLp
nSRAoV8zRtZdW1yt0XqnA2iIqx45kteHLMCVWAK0uskFZyb2vVL/SOrPhsweCTHz9Bjfi/xWDvSi
9L3Mq+r+z5wpm5hDeXWRFhxH8tiQPodmZjpLeevrXJRK9MvqDBVL6y5QQLMEy7slR08xk41B+TXz
czhR7aJQTRZ3jnUvB0GXd+Xb0BwFhzl3eJgslzr4AUS14bt0jHpXMQ6pU0Ze3ABaDWQ0B7+AxWrg
kQ47dzFeqFmqzHJljPAxlRpbaVeJ2Euk095ktBBwqwmNbqvXRizekbeKDTP1W8A6jYPzKLGa1BHl
1HwMYbed8s4J27vMe13q/W9JACV/MWlqctgdkZzvK9id1JUm5n0wJDQ9Nlvcghd6DDYQUNuk2bVE
3FBCCh48Q+q2zAde8pdAvaG2cgM8KxLhdkCxu0VjjDA6qsHhnZBO8lSouZtZuq/N5U5tGk8OPSsw
v82F6jRnwFAeCY85G8ylsXG9IPjILYbxC4ZYJfxOGPkTZCFRveQwA1iHkJGBvVcf3+redFulc6r0
LUo5ka0Qwzs2VlsPQ7dlkWh0q4s2/hQSaeSKeWgKkNmgF/RuP4rus03ibYlliSbfE9PVKp/GJmJH
ZHvL9C03b5XN69On54IGHhmW2ptPjQShtEIQ1ZabDAJBRhQy7J1jVrReUmsvQ8z8rzprdAvGkDuo
wLj6QCLhuFd7/uV8xFaJJo1UA5Q0+J3iITjXHDTyx1yeH4QYt0r5ya8rlJXVQl35O1Hg27R7UZsc
E2SSOcKHITzH0NX5p/xjCJ9Cv4M1Lbh8tVXxBYlreZPCd3v4apgBmoBnw/ouZsYuygGvpKuYHwnO
8a63OF2ehu6jHVtgwJlzmUvQvcGfuYAsSSMSMyy0DZt37LaGH4viI8zEbupOVRUy0uHMq2xwpd1G
bn/17iSoJWrS9CJGWLQyLACcQB32MY+NGcInZ7jdq4wlNDe1x0PKmHHuEUacZflBaUgBkO9ZTEAU
trkoeFJUVPbpI6mRntXHeMBaR/SMLhkTSpQx3cpGCBnmJHsUTBtafyYICdnpTZ1RAxngEzMIETb4
mutiP6uD4kB1Jehd4HNGFdFre5p8xgNmLJFaYjhFxo7JYHk1+wYrmyCcnkI02ylSvIhsq4qRXWnP
J5MsdeJQqxh8By/sqG4XKfNHxmkjqMtYh/tov5cphhIKvCZ+z3XdZ0F0kOvntJ4cJDQzutYkbJ5o
D+PUZCXmVGT71TnDgekjobLM5oksVfEqN7E/BvCHSTOkGu8IRg1kHBvhrYSKmTSLW5aMzvu71QVs
VbNdBpI0TH1ZLnYDiwIYTY8EGvhmEBNnVuzDsXgXw/TeGQ9WMz62XeiyIX3PVOON1N9ra5HAdAhr
aorg2aC4Kwm8K1LkBNWZJXLY3LCOjUXHBbozyzslnPxnVRGM6wY2uM74PZBl0pEvp0Vdzd7cV/BW
jfweRCqLe0R8mS/6x0UDcjL4RZDtJH5jJvM+CH409avRvCyP3Cqn0U6Md4K+QDi3QCvt+EmRMKfg
3pMIALLs6MxuqYluuCupddGV9sxYiSFbkyohuoqwo+N7bPTEC0XnazWJb+V57nkEFIPdo3EUxrhV
1fAc9N8qSedM0R7TcCDXGEgWfumhfWDT2vY3jTGYVRBWT+iRyhq/iHiM0TMTuHRqtMHh5cCkwEhZ
4iDPD6navSHQIS5zlTWlPMahU/PHRT8cbH3y9HT61gwK7SE96sbwGpLxWzTIEjqwAfREzFPDddGN
3jp+raQ/hOptGGaVLaOclsUDkZFi/AN5chuO3WvS1K4IGPxWIyTayq0ae1txsY4SK9tUOuvI0Ay0
05QBeYcQJFFdQX0greTqxKX33GAhU3T+bvnQ68fGaHZdFPtqKV4ahHBRJe1jG7zHFHvqahipSe1K
201NV1YlGmTplh2WoMp+16TsI6iemRuOubyOYPr+ZDKcDx/zdVRTB76da5uFv3xdShARhTcYkhbO
IZslwmpbDE3FU2yaO30ryYAMm0tgnbgSAsYEjRo/WM8pNeY8yCwMfIvR/MIEOiYtSQf3E9nPCDrI
emC1aqkXOV3A0Wie3FjHnle4SUryZ/BPd/A3x/GdxKdHVWGinDPH7wvuimJXFaLlG2vvBMudQQC9
h4F1ZNL42ka0b8r4axWFN6fyPlRx49T6a8JObKCnG7C9s1jwh3DVS7GRqiV+zabjZVJdTYGfVVIM
i8Eg2obkkEDoD1gUoYohoVpKXxMv9gTbK9EcfAtBjcptUYpL1Nc+ovgH+K5VXTnjdRDKrpiISuwo
OsnclJJjJeduwmxp1HHXLaW7jNheA82fihDcEw178jo3JuyOK+juvaRHRxQfzKg4mJXQ7bp7ZyOU
FSwDSSrURo17cdlBEXHtWnrUzSLfhIQml2N2UUPtQcn1RxKnyGokVS1Y1vzjem+k+1nJXqZ0ZLbG
EguP6+s4QlkDWstRUKvWMVr60skLcZKn/oJokBzE1huWflcq9a/IITMU6qlrzAddN7yim14mht0K
gwajHM5D3VIu3Fp0AFTgC/oHCOxK91GNxmeOY7aEyAXyoGdnP8uUVM2r0qNew7HaSY66S4L2uRiG
hzAsfYOvVBKNNY/KJUtL0NbdcclG7NrIPnT7OnCIdbyMBHBbvzLvLdIPmEGykwvrZPVXsWZOoE9O
DABNMWOYjlgJcCjw5JAd5eGhjl7Ll6g6GsFHLqkuVu31+mgMugN+St5IssEom6hNKEax4cwa7viV
JmCPr0Rmbsb6Wmlnof0w5oxFeujVYEccbbUizqoyPutmd1uIomtmFoKL5CXda1Mx5TCyJ2XCEa+F
y2+aknjLtbcE5bEL+KQU5icIA3JpL2kpc+0OkpGCWUOGUBfVdI7kFE6cR+r4mWcQLciLaU18u3aB
GCv0l7b5GImBU/lxBOgw0RgR7JITH0GysasU2a7PyOhEd2B1oZeCeGOK/TaczIDR1MpF7uTdFBUk
nbMYsw22ATa2bVKaM3ZNA2WhyQfZI1HR4a/aa+yQUm1C5Ntl/7vmg/QEPKoKNnC7IDCEvDlq2i26
72qo9jw+lNrJmZrohG74ZanaDZppN6iygyKepwsQhq061TsDGY+BybEUMLbQ5Pdu2BTHCf52dNue
SA7Z+KcvbbP58t/8zebHj52vxxO/Fu/90+bx1G3ess3b2+bNP721Hv97evTfHk+Pbyd//Z9i4w/O
5PDLbF43W3+rbeI9aSDO4+nrn9/w+a3BefMfa5c/lhOiiNLDhUahPPOsBaaf/IpnIrSelEcWyE+W
+wN5y2X2/yA8+Vfy+5d2vzgs7DbNMdQ2uT8dE5dtrN89s4dhuntgd7Apz7lvO7HD99ptTX/Z1l7n
09dvOG5X0/DD9AN3D0MOaW0H1SFpZt/3XE0OXGvlmZmvdfqCwbU8UWLF9qb/wjGuEe71LX+wWlBZ
VLC++wRmZH9q3y2Oew3lMvpBrBAbFErMdoHzabzUxgkbi1pue8B8p+Kob/nDDNpBhWyqYtdSSwZM
qcUo2GX1/jojS8L9CsDn4VeTfF9XoW/SKdcLFXczOgnkG8HFayaaFwHPNtaJ1l5TH4uEc7cmF6ZK
D0ERMbWel6NGaG7Ac6SL70jwj1fP1cJkKWyPPaQIwbg5ZgU7iPmowaeQszeZ1brWK6sBatXq6P1r
PopdHyCiHd5L0j7ZJXggW/dG3mwUfWR8yzYFKJgYw70FxtUihJAq3zVZuieMJ6YFhiJtdoqKduJ8
lQ31AHqUkouBQeEpaxTDdCZNyDO69MkqVF+dlvc8CrcZoI9s6X0tyA9AinVegxkhYV1Rj4zbzFVx
ePbwbcKKQ9mYEKKmvjIHiEyhByWsqTD1IehYUf0g9XHbjMDmbGDBce52mE5aDgRN0jfW9NEzYa7p
Y8fle606iGQZBqKfViSpdCF89BjOLDMQf3XMG6JR89VIRngKzcX67S1eXdEdDFWCMfi6xvOYovGm
hWjP5qvvzusn2+drxgWrgea4EmPWiwb6a8zvjDIjHMCVXfnbS++kzUr2BRmkOQceRRKpizFA2ApI
QYCjEox4L87WlJ6zYjNYow8/1q9Hc6tLuT8Wxr6Pnylq3aBRHiwULjIg7Zx1pQ4CioN1yE/dFJwi
JjbSwEgaYwd1fkQMVE8Ib7voV0VK+UyZZWdc2rPi6/JvwBzGhA4EZZO/aWepr7rsMdIpyVHJ4ELE
Y3AqOwCIMP9NeErGiLbWoJIek0ufrJcP2yaJYIT00oXfrfAxEZuj08Q3m569jt+Yg2xQOJAFjfQn
fCFEcaOBEYVS5mlOO4NjZ5UdgFcIuicmi2inpB1LsFVpFMrCiZCeLZV4mjVzq4ZQAhmvrOVcx2TE
RKiohYd2FRoy3G7Xk12NkATvAaDHJKiO+W3VMuPo5uqRGT/AlrRSR5M4GVtG0xf2KUwF+Dr+SoWo
GflpwxPhyYYw9k3Dd4nVUUY0Oy53/O1IdiA+VL6S4dZ/nhZq9/ZSGGcdxVSQ+Dp+dmx0m/L/CDuz
5cS1pVs/kSLUN7eAWhobt9g3RNlVFqiXECDp6c+XeP9x1q5dsSq8vEwZDGrmzByZOXKkud07L1X6
aTLiVHtU8hXc8t7e9U3cV/c8SLVPuhsXonFRugj3kBcu3z0bWs2VKZ7mYoBh5QISIUBaqjVHDnpW
0eJ6YXjkhBSCEu7JRfU215OavWc1sbFHMIp6SxUOCF1T3urPLxUQQk0hKXxcGZN0WZzHh8F6FFac
m/5Ic53Fv9fQCDq9HVptcWrFnRjLXHvO8PSXPobx6BRPJbmgAvUxLjHDClaN/lbkryMZFuuxn85I
ZWYPVOXUjDSVIZVPTVXpkKhXmf0EhSfIMQ0qo0CpIexJpHT1rxE22BGGUarZsJ5pt6I+11+1CJ39
QaFUDSye6Duj8ZMjr+0XnHgw1oxSJNZdHHRGsjSUYdaoR2oEaF1cezKIgnKBvnToIoHRx6qEqjA/
1z9yB2/Q9U9mxwQvpGCdcCTPN+k71yrpcEcuz1PJatNWOuz9vGZyFIKDFfe5G+1YZ1yPA4dEK8Np
eIeGiYr/T2UoE3eg9NGWGHcIkhMjMCjgH0ifQ7UqYDkzY31Of1V3sReuRkgkDOpjlNJPYvfPtvNG
uWReQJav2K7kEcf2DLtIOAoMJOXafzFrdtPQsXYo7q4VtHhUYSfl7YKKm/lyoXR72D97BBQDJA7X
pu+tMuaikSFFLoSzFIagnR20iHBRqlUt6qqMZbso0m2D9KxLOqA+EpZuSvJYhe0fo0v32vO4Ge8G
A4KE0s+5OkP+SGPuwgRgTc1jax+giwI2zFeRL8phQWZ1AGU0x+4oZCJTEnFWbUmxd4lQK93Jewc9
p6POOCJqhNOVARFSg1ga1H50EjnZWM7ODAkadofzxst+sGBRd40OUHEV3DQk9G7/SFXJQnbFXh4w
OE3N5JBtkeogowKWNynAT6N9cgkjyv5zUq6B3G69QJSopyi49i6MusCDFxBDLkyX2VOR66YlOrH3
BkJOllU/Q9hQpy9oeOhzHFs9dlW6dIaXimxsU0NqZSqSndNekyVXdUomuti1yd6MExMBRQKP4n9n
PfOqsGN+Tk68NLUS2dHsdAVWj49d87A/ov80/Dq3t/xSR8YXtbqLyL/lYAXT6BcKZXeUk9FLJXo/
vg5qE2WNt1MBwwcGSbQl/Q7TBTaVuzX1fmFpHkO1SDso7oNdrTuW10i5lVkPSpateu8RCfulgWuD
nkinMn5kou77hjomjCoKGIwAbJgslWGGy6aaX2haOBRnv0N7cV/YweloQ0igBox0BJmFcw3YqVAh
yukOsX+5lJl19JHGPnLTpceqEBHRrgdt5nAiK2Ph8rfDEHe0LnQMu9XgZ5mI7Na8V5PRUKZBxCDj
q6f9HVo6eJLp3kmLX/V4jBnNON/vq+TquEiqjFuVHobDHt6Vfp67lsc3cryI/ldwp2h2IEd1pZ4h
3HHnTKhMpN+Un9lx1xcajPiLf8o5re6yvEBmmZwOMVPtyfLePCNyOPEeCHV11YVJcd3BR+iXuJ12
DgyN2hlovWDAdPvUXBzkXmgZqJmdDhu1hGBtleQGSdzT4a6Typ5Q3MwzWmLULxEKtKACUfQlr38/
FMXmPKCi5ps/eysRyQ2kZu80SElWodyCo2xUGEt9wd87/casGlSm1UDRZ5n2szm808lrHtellYWD
o80nxVjSbbW+DPvldCz8CoU2qhS92RBzfmjXlSGDbC+v2BXUZql2MNCvBrFy54OU9ogTio5MPV0q
yCQep1Cx1HA4vWTsjmk8+wh/VKmSoB44Z4K7rxEBNd5II+jP0XyxuuoRinh9PMY2naejWj0cTof7
gXxZCe9I5DN6ZJf3vbJQq3yp5I+XnJypsuvQBaWXFx2zjOJ3Rtd5MyuqdcXhQ8nsHHZmeQqMBquU
KsxvQcPEg8drkcG9AjoPbk8bIgfXpWSvYsks1YabGJYZphOWWyEvOcLWrFHSZf5g3gWVuYZShag0
k/3GVeu6PmQ6uAKGMDJO6319CgjsIYPQzbN/vZ6NxUGuHOHvifmS+9N7oWRRC8SQOUTILyIB2LB0
Je2gFowWJ7o8kenV9B/T5Rfz5j6c1E7aQl+nJv2QjXU3qUyfHLYyYEJ3uxWI0Rnv9leQOg3MzKj4
cM8aOAtRaVi5aIZ7uYFS1FZmAXajA535GO+r9/20yG0I1zkMSsAHn6F7h+0eNpataKHMNNRI2xoA
ByVf9tWyZDFONnJ12epQXNZpv7LJvbqdd2e0z5m+pIA7aUG6R1ATGiA6MWjzte9Nfp9eDjFS6JQN
UZBpFMrtKSK8jARpc4bCqqgnlFYkNCb1kodnItK6pS7M5M+5zEa9XglhDYXGHxLx1/g67L/sMyRY
xOuHNl8cD1f4rd7KE3Zk7ayGCqlXV41l8F1VQlXN2UZWy5xHa4OcIGEI36Q2PepQFE/R9wIHMSHK
sRYoKyq0C0nTVC7x+eE9fStr1EtdXXTTLw9Wv9/sL/WjLj0i4yE+cEtodBOnOlBGKbeQ/97rcx0o
LYxTt48Ru0xMa3+mpS2nsXpPxuD0og5nJNDiQ0E3SGsGoga/1wZM+rPNvAoQkXJ9HlL8RY7IDkO8
1IJ+LQsuMonu7IK6rcqsmyK61uhbFNNDmZfbg748ZdwdfFZOh2dDbOeSVpEpBdNlfe3G1UhmTZ2C
/rz/QJ45qum9uGSZA9EEqOOOJ3Gf/jBpSZYr4LOLEH3eswo6bXd4amWgNz0edexmz3r6LBMnSjqX
CT8OaRdaOAGFq5bnJZjuQx0qv2Y+6SGj895FNX8/UPTwxrh/qNrlyRz8PZ9+LbbMOWSSEwLpzKkY
SUEPw/NJ/3WqlHu7LRIugUIrHiz987rvt+NlfWB/ldnxx5WCuRsygIbs7BVaMRXLtwNj5C+utrQO
cJgqlr5ySKlcI0pU6od5e8n2i2oki5MTUlaweMzh8Yjo74T+tFJcScV2p0XDAI39ld42Yvu2fDUu
7yYDrVgbMnPesJ56R8RFIEswyNdrGY5NJ6KVDb6KG3OMOwtVe6bPQT82vdhS6Hp3D0q6sArE1lvF
RbMc43xoochBgSm9AwtL5wYdr/T7upfn8To+pTZ5AthmmMGsX2m07TTny3PTZw/2ydqBStE1x5hb
erXOpsNnWkGN1a33Fjg8PWCZtWLaaNCt29P+vs70sFe0mdN80HMMSf6xqLUbVFDskjxavpsOeYDM
5CZtjQdZbJd8Wh2b065I4R80nl8uy85YDbYXpN7GsLzEuUb9heHkE83arg8TGp3ew9elfk+H4ydZ
0ng8jXFjqXdmq64rurF3qk0tQk2XVKGQlfw61w7SsD29Lq3v7peUcMLi/OQ65LzP1HAvx+V1b5GN
g3WyR8xkmDx/oPIbldn0cqQt+xdKlROahK53JVtGMZLOsn7YtTq8DJTN7CakKm0z2dnb7/2D81Jn
uxaOEV1qMpPqB3XMq6nPEcPHpMObwoxcpu2VdaiSfres4qOwpq3kz0b9GsI59ocKBnSbQh8Gh5nC
aWxfc5zhsZ2ia6esiI1oc0jRCicTxf4uCagMWh/Sy6bokG1I1KKK3RFOlLp/dLz6qwA+1jCVBV+Y
qFK2++3Z5bDGlcuhM1dGSjsmIdXIxMwr0LtjgGhxnO7tI5VLekEPh5emzu6b4fqsWJu6rOAypj4h
ZIYwDxG2CGqWq8upwZdwFUuGLDOeV3sfTvY8o/CCT5u19cnXSB9YzYHJDz100WNwGV/PI2BuPyBP
PwLILGVdlUg4ezU94fpden4pUzsw7Z0J56du4eV7J7+EDJajULxvi3XWm2iCH6Ho1vvXadzkBK0m
7BMb+0jRGjJKwM05aZG+f21p9bUyHcYo17ozaeQK0wKfEO2z57bbpvaPvQbb77BwBgII/UXND+Eh
11FVHreWQVKV5GwrFqlPfe1iLAZTCawjnN2T95Dj7RuYlOW1CVVYTxf6GrLHPW0HutLcF3a3PUyn
j/TgLSAL+/bJ9mm4Y7ghQ0KKxWW/uTJewEWjM7+okDobH7XFi3la1n3iOTvNPC0O+WlxzTCxlr70
8jEgjiRNJeImKvpBnzXzVc+swdbW6ZK6LK6TvybFcUwEZQxFExT0daSqezcweNJDsrEqDn7peXFK
wKZy+RrNuUvdq7/P6Z0pNPgN0HvWhgY6RLETY9HfZ30ZQKrM2Klnj2rfA03lnrIbKLU6Hydolw6s
L3sKWsoY7vXzWGTRZG4zB33UfUjXqs1oRMYDWnTD9hf0oHc526fbjxBPUszLo1fbNPr98oqHY07H
5WXL78lq+NfmDKWBnCf4RBC83cK7hd9gXd15mZGK29NOR+92aRsRhc1SfbfOIsJNAHcmALbe7Arx
7lMfKhBXLORtdQQyh8sDyYqyoROSxFmLIGZfg5lJFFnj1iYRbgLBuveBIDwvmBl7ItxHi8Q6I9x6
Jra5QHKtfgqjr3okQwRvZain1Ti9OQbUFJ1JfSR4ZcAhvVEWvGOdtGfFxHGnDo+UPlJSL8NhiMn1
VEz2RtJy0JsQ+aISpjQ0vFLoztq6OZAJYLRod6ZiRkN+0JFIAWYr2vBRmxSVqrt/56nBRvtvmpoF
WZIRXIauIcllOqxVnv+HKtcoWl0XpRie4JcFRbCPh6gIdD+NgFkReR6qc4lzZ4ZjwhCqsFqNCY/C
01fqLLpdFvefsE6J3BIIPXpohs2K4bkrPTF5mRKR8Uh4BzhqMcN/dpJTO8Ty9+UXDUkJoNjvAy1W
IuVOT6qVHh7ibodLCaaftS+tMXwtD2Htq2EW07iVFDE6tgkaQHEVq1/dima12Az3z2OIeFUA97L8
6gMvgrC4ox8vcn4yiiQa+UP5M3ctB3DkFaSGtyofKN9ZXPDdB2qohrbfBfYzM4Z5j1PSBWpy3Ixf
+y3dqJzdmFh38g5KpD3SQxzUkcIJnKIsRELR5yRXyIdF+9DkUhVx+kNNkFJbM2KMQyxinRAvTDcN
V7CI92uOPzG5LuMXDdVJw7/c0OVPmXWduInqGwtKMJHjo7EwV0IrdPwuukRtWC10X76gqQeIASyY
cRrQ+Low/YLbN0SWf4yvgRPad5T4AoL9hHxCfNop7+fACGG7kHIgG8+zRqgl8gUyCY+xFhJdxfUn
o2DD65vjzxzfXBzDnoMo10N0CpGempt+tZCPyZM2rPlKEzdWfLQXwmNIa+nDUVvQ1LOYQjIsQcqn
UW3wmagccqSBylFbAYB10cVuyGri3jHzPjiEYyRfDjdBD7vYWOScnRPQTxxTwF9Zd/YziVAu+DnR
t2dWocqKGEPCH/o4Z2z7Ze0fwuPrIUSlIVZ+OrGDhvDMXcti5Mpy0DChftW/mPS+j/N1v7xE+psd
98vxzYzlEKeHKgIzcep27PiOf1wfOaM+ImgNiWfYEVXQbkvfigwen8NrKP8nS8ehIosGMzd2uekN
q7KKu1W3MhPvrlllKy9iAk+kxGOUJcdAztGJ8QWs+sUlANKt5EZXgfV6CjP2nhun/sPAJb9EEx9l
8ubqcxPcPsRvtwhF3C77tJyWQyQ34Bgxd+V2XRngFJwf0kgOSd6M28btwSixhtx4WnIFeLWsMUbJ
snJq7ojL+jMC+pm3RpT7QyQHkIeWb/nU1f19YGMM8l8972DeLou5MH+ai4bikMWzw3YKQeA/biso
yeM6PmzK2AkZAP7C6krK+LRCbqqOq42V6IEXtrwEdxzA9WEGOeuPUMK9MxKihoBIgl+rwRE5ijpW
tlYoj4xkDDT+Vl5RxmyDhEkyetDGDr84rYh3EiekMs27tSs+kURBrPIJNb+iCsfSttg6stQtfwob
/xwwupjnxqD44YQtb6Bx4Cz/40zWvfkku+zMfpGzkD+UXeH4GvvDCdVA+m2cRPuSxyW7C6xPf/RO
/kDjQBDSCKcvOcOh4Cg9TkS+2tXIAfHrBcwG3w3KAL63n/l9WPiGr/mnOH0zyUHOxoXm6wsodIvC
R+mq8GEH88qc15eBGhH9LZTQDHTeR/4GrBag1rIg0RxMvI/8WU31sFwwHGzRYjfkreoFcbrBk9TI
+X/mm7wRjS+BZ8/0hTXXF7wDHywvYahtWPDlxN5PKz5FZ74O/OsUyZfNJmv5t6xoJy6Dwi843PZe
PksO+8wj+Ux5c3m2Cg1Kbv748O8uy/pNcep/PNZvAsCnbspKhAqHJyXaP/cBjgHnIE7jELvPtFKF
2qOYCJS94iyucTRiuYu4wAqnbBrSNKGsi/HzHADiuLka/66+rkHP48ZXnsXumYv6s8OYnjFhsgjG
IOO0D+G/n8tNqOofEkD/ORcboRtVRa3rd5W9wh0LRddv3hfPxCi5EDeyyEOigYgINMjn9xb2aHho
/HrHGn6w40t0/NV9XDASFVt8H+9jMQRTdEyygE2+pus/Vu7ElRhYapeNe2SFOywcucnMJmMZFT5D
t9RZE1bhNbpG2tsJT+vEYj7l3hZh/WHFRnzAIdrPSiCm9W/zy9Hq+iPy+P/n/htB/qJ59nnYV8OT
+i4eWX/XQ3GLU1DPDJwFdnHRBBNG6bKcuG8MP4yaQNwfSHSl4UiMBWEXl6vdFkGa7OMj90nubRuz
rDG6uViCFZYkbvyWqwcvguuIg+KVqGpEaWLPnUBbiNe+HGcVS6TADzerdKOCJ8YH27e4JrQTcjHF
vh4jJxh+ljjCCvt6xKiMmCZ6l2BzzLIf3+tKjuEcaOHE9Cd2P2Ymhgjgq+wxqI7s3e9dKVtxWl/v
mnxBWxOBx4xR1KEXe1x9j7twlb23tmIII+H0puAn/6bwaP8uhPq9+ixWHmqousHI4//Gfvus9q5Z
fRiegF5JGkHHZlXVXJkLrSRceP6BA4QJtSIy4jrQP3JiD5yWOs0lodiEs4AfENr3Wjkt/+8VvEoW
kxVD48BVu2AqJjWCvbTHPug+BW0h3bABe8X1i3LX4aSREuF+i+Oi84T1LG6p3kLywlFVrIUSN16/
iysUb6zhh4EJ4BK8MI+vzxCwQSOXjzIUJ9ZHfbT/eWQjiVdnD/DtckIlntuS1RWYSQWYlFsONsN1
o3uEH06TC3/p+KdAVo1AqO5LgJEAGvVRwE322i3NN5PGMDafG8sH4RP5k45v+Xn7F0bE8hu+TsEe
D6K8TKyWPcakjzzgRcmWTYlD1hNnIEcPfYAV7+3o1gYCCTgyw3yj+lpUAYSYxcE1cDjucgOLBvjU
rQS5imW7BNUKEJwIZjeCZkVfMvBSMO/4A96gLyAi50vAQ57wKEmT9F37EJwPkJD/R+wizl7wTP8I
gwI4eYwIiHnH8cVOtOACkDpuBLIKSBcofgEby6e7ax0wVoO1DyHidlGxluV7YknY3HH5HrHMSFGx
DljCT0wuBPNFXfCN2E88IZFFFsuBS/hwA8usN/dZiaodhSCWy/UWc8gpibkfiUfEtN+CjZVA63yD
SC1XtL3dEbkHyovAuu+b30T2U4f6BwiV7w+5UWIBzJgsF6/8sQ+gNchKgacTEvoeeUAJlF0QuTFv
9pzG8GjEDH8vJJoS+eN0/f1TcNAZNzLhRuSntz4H+4iJp4t0hRHAoYiDGRISEywpI9xHFKFCk+aj
25Ny/2U12kRMLSvXjM/4pjIWUIMo15d4JNAMzpSmjVC6u8qYdp+NGJ1a8ALOX7wZ1sZbA3P4Egw2
3vCJoHtvLStPjkzD5aW8PXQhGt0TI6xXE+jHSqzboxJjpQb7O/uTtJUALiORX4DK5C0ZbHYngYKg
pTOfeOQ3Dl8njk3gw4URW8G48IBAgnu80P2cfHcn1q6fgxNubqdeoE4HUhHkwDBIzF7O86en6kHH
JYk9zG4QRRCSGo3LEfsyRrRDj5hDaoPimchxYhqX54hV9pE9A06WpEnOS0HWGVbqEGKz15DccQD8
2VI8XPUrvWNxLnkpz54i9NKxW+cIfCLu7rx0N05sQsBn8UJME8u2pJNS7Bff96eoXordo+VSgspT
xHOy1kk4yTti8yQKbJc1rylxnLCsbwCKdFn5ITZSrLoSyxE1xDpN2HEz1egYqB/Vr3HpcbxyPBlW
lHg32jMcnNP4d6Rh/6YI+j+2/nedTk89FyQ/8bZYXmgeApEkmGXe1MrFxhN3BV3c38zPMWJJXmaX
J4OwEjiCZe0+xLs2/jBHiiMQ0ybhI8VAKGvyrfnW/JnSKndOzrMD29YgUw+kLKv+HBw2KihR/Jj9
F41H449A4v+7Me03mbJLo2VdYeHGMgy6wAIxZuIkCM1ukTH0Rs6IlAan00WyN7xQBw4JgiYFLOC1
ABXlwFb2GSA4+8vVd34TLP396mu/aR0ZlXa+9nTWP5FTEKsJ1jnEBr123IExKWcn3+S2UMISrPHu
RXJnJD9C/ScmDSkYVg1pExH7V63yTQOwo/nlMY33N9uDieIac0v48t4l0HHesTXAEAG0sCSV58ZX
H6dw2Fo8LQkCiVisefPXc0Va80/A7h/34zd1Vr3UmWvC2NUnVhewogqOAIs0qYlFBWBMSwDreh/3
gFg39pjrhlc2mEJ1b5J36Jc5QbiNZx2Ww0cKqD0C7WpMo7jwLtqvxD7v8aoN8LyJzm+NT284IU2F
TWFIdpzeMe4um1HOk0jmvJT/Kyt7c9vtEApld8buRkCWPHVdXvkpfyimgj9k25JywkVJCsr266WY
CzEr/74jQfh/uk624cqAWsfRddmy/0i9pc3AFJw6k0XRBdmqC/a/xjD9uiYFXk9WAlk1vBySYHZ4
3Oyx8HfXL/XmK2mBvKNo3a2Q5mhWCFWTEMOB6rjSdCPpOncr6OD7O4vh7JgkwCQMEuf9DR2aVQcZ
iV8ICmM0AJjhwLt8x0vEUmvrzrmTQ5Ckn/j7MfEezZv3lzeTN9LJeYlDJj/2mMXQwvltATLhWG65
NTkCEoPy0u/DIuN1e5rcD5zBjc3z8ql0VsnHybNy8AIMOafTl3yaRhwnqIPZKnoo14bmKABk7Xsk
3WSHCGLv2Bq3/+SiHWLrDtX5uZyXfDTXBbwkRs4KchIdNHZKeuW1wSwYYJsmtm8JOMkRkhXfSPaS
qj8GsYnT6PTDIu0/62IJOUqwXrtSA6Y0fUrQj+vFFMpXxTMpYUUZNkv4nqQEyLJJeiDob/kC2rJx
6uqn+GhEjkh6ODhTyTHI/61QXGsNd5kav0CI7gvr+h9XLjs1w3zKH0miQ/IX8sewlwALBDTCQzaf
Go4A6bAb2AWfkMCS7y7K2TtlmK9lLxEkATNOICVJ4xnR9bnlMYHjug21Jb/fklMSfLMQpHDdHePs
h86ZDoTHGqEzVB/sjfooSbLpQR7L+XBQ5DeKDRI+YleQ1o1p0rZCnbMVwDAlylZ8gcKXJEkgq68E
J/DzFoJ/g4ojV0Jgj7xFHovBqndi1Up+L6+VoEowlpyzWAL1TWD+ZQmRkKBY4mXB3KdAeZ8SfSd5
IVIr+qfkkvgArpkgevFhgu7bak6jJhZEB3Jd0JadSSQtIY+gf4kVOwI8iSTg3YAEqeZFclvlkLMf
ICbQkjiScyCw6woikpPISb3KjRXgVHPRHIAfr3fAmXLEfSQZtTSR2Gp/78a0QnHUkmjMiQj4sDWR
P7hSwGnPM5KYgCXB9atJVbUrueli5S1+L6uP6JPgVq6JXJFbCpbKCg/JXGJE+6WJIaX3l8FT4XGb
JsdEgiRIc6Q9eZrjkVMjHcopyl23WTXy54J0v09X47MU7hQr95ZUk3Sc3J3vdTvxmCRdePqUo5CV
LFmx78vMiv7yuNtyOQRgMpQVyDklggb0R3l3/cl53nP/b/fs5RYpsYIFM1vgd7HwrA48gv6kPiKK
yidoofoI58jP4a4Ti8mhyllKwpSKHyha9fsnBt5yKnRQcaiy2AQhdw8SfIuPtwnBJQVHO8JWQGce
wIK9BdsC0oCkawbz0kxKLlq8sWSbKXHgru31QGXx2X6WwEUqDMQz5P81IJv15EX0OstDwYctvzZ+
SpaXp4CQWUhvJBiSX5NK2CgrZ3XiMbHxsr3VDiQylohYPtLA4srjM9UTiZwFpOH7JfDBQdSRtZC/
02KcFPLMbwIn5EuqH5JLN8guSzwuaJKf5A/krSV7XnPIiPrLezeftURhJ6b0kdZRt4fVrVKDz/tO
8MkbAIHlGJ/OCfyLuPwi9c7xMduI07vFejNG0/MRkgDgr5a08oaHtfkgAiSctbhMXgaWlmMA2d5r
93LZSM2988lJ6ZC1b/0uaJ1Z/ya2XK6XoEODjAcpvHtxvEfAdL30VtNbDQQ3/uKANfuPQAXBSDIg
uswT+Q2VleWlcIzJEKCCv3uXmNsOlcdmJfkzAZNjIrGtVIVqn4678Pue1EtkermXgg9Q/eKKknXE
j+G0A4lHJDbg31wv8YZUgjSSGaV/DtV1/1iHM0nLS+oAkir0w/j4q1+WJAJoHQrhHSJpEUENI0sh
GRmJ2yV6B4NHViDljC62SNlLrmYfd0t07HZsnd0N+D1LRlMMpBGqn3SQy06VHTtitiRY29M2FyBj
JgZKtsZIqszdOSTY5Utyy5OYTLaIl9AVEE3+XECy7B1rbgfAe5CyTkA3rWsgl6Sw2sfs/Qqi+lu8
ov0+MOwbMv/j5vyGIi+uola2bl9BR4f4nLQ+pGpqJs8CiXswgQJI5hHwWbDxEaVBFmoBUCiAKwIc
yAysyq+MlwukufIyAHexkwBOktkKSQbryfabFT0BNwsvptDzmYveY5erj/94UhI/YpsESQ9bifPF
PdyQJ22hpHSwQU9iwnRMU0OPNEapW4o1nh6oxfHq7BVrCkIQbylVFUlB4j1xJN+2XIJrBytLwRgU
i+wHgQgdG2T8rxyoxaUt2ZBiLL5tyvgg4PT4qv1lP3wrq/9PNtphwA2CPQjS679nZPtD3jUXUy45
a5vqbR+Y7yT/pLQrlztjk/SfAv68OwGFaKaxyAWcyWO5S3JLqNEmEz7l2wlxptDJX8c39AI/THS/
SEibeL4m6paIgtEkJ74OHnG/lKwsTmkpjyQMwC2GRooEzRzXuUx/yVaRvLe0Usn+Ebclrl/+LyDn
gmtF0CVCGkhiDfzsLXEsYE/wTkbVSzZTsXiyXr9ziAJ9Tr8kw3jawqjmXY7hAUs5v0QHUoySbBw3
qHgFxkr32wcr2IcG34d7GJXUzpBqdEObctotX+azL0GMcHFCwY06e1by1oInJPnC0nloF97aW5t3
/6lABMMXdQiwXAkz9+aodLyseFvJ4IjnLAER+qd4VappjLq4bWNgFsQCHopPnvCyAjfo+ERVnd3a
/5BykB4MLx7ZGfF/XrjR5io/JCvjfl5eNLa0ZGVKnJ9UXiUkIh9CLkPMl4vf6vrFzX090b4OgeJd
iuJYZJyY7WtYd+3nBTmGJzHtspu+CwdjJGF/e9fcEti4pY2BtjspFKkj/d/Xf3In2VrKSPLB8rR8
WwjMMzGD2EtyKeI4xc/ArpcfEoC1kbmpl2JyMb78bMnjyPH8e1imaX+K1T0b/WyVYYVMNvmtvnSk
G9s8XbzhqSjmywsEHh8+3x3jYZyFQZXksV9cR3Tllj3tePls3Lrkra8ztfbzV/r+E2vWKOHQL4pT
wnjRze7nYzlbJHAMp/sJ6ThdCtbQOxjbU/uQWFqsDYqZpw2NwJD8jfP99YLAQXI6bjoaQe+gST58
Zs722C8Ow93EWBIFTdVNFcnom3sgzjwjDVXML76yNo+L825EfLJGsG5539Mm7iOYVh/8/V25OD8d
Igo/c177lgb5Yje+Dkg+UENBlT372S+WSn83nu8da77ZpUH5UayNJkBLA3nef7/GtKL/IfTF3+qo
d+iewYP/Dn115cS4rcEg9KXhiNFowxLFXx0xha2hzJmJiiDwNM+B018TM4VC6Onuu73tFx3rfM6c
h8eGHi4amvyz35IhJp1F0+qyuGNYAdoOPYO8g0pfoOBqLBl1jY73XUfvO/ITQxA8BQUD4/2eGWib
wUmOWzNu8shhUsTMvIMhVt63Mc0FsH9qc9ExItWUJIVe0QU6vG56M3bvqyjbjKtSR6ErHlEhMAOb
enS27KL7Zll/jlDa6KCyV94hcOkv3dDBnM3o1KMbjqz/xwSNY1ilz1D95r/KZxjE6C7W85MWHK+R
+TYt7y8f+3tnfLhi0KxwdQgghutZWLVh85oRc9U+hHlja7x0YUPyk1GLsUJKl57gOeHh8zlSx8Xj
2rhPdm6xRmnxPFHb3W2Z77lE/IRRIfz7nZ6WDkkvZHU+nnfq8FNZRPPnl+qZGZ1kQSCes1aW2TM8
X+aH3nXPRr5AFUpf7opfKA8nSr/YZOH2GToYNPMiX7YfSB13i5KsbFX4qEhW8/Z1U87mzuKWTDX3
y11ibvLZEj+2RhipXKIbz8hB+ujKmb9LlBWDFx3lq0LKajnAXzURNp+XL2piQc2O8w/v/rD9sTt/
kBHO71Cz1H7+ZV3+KUnquZpMC7cYfGb+tixtp2LY0GWiILaz3+lJtMP1EOQbCi800roLqk8XbX5c
o+h/pBc6OERvdJBq82SjL6Cv5X/ZJpolDvd3h/zP4/nNIR8rp7/qFdvEwVxTnEg6YwbJSbu7ztMf
JhpYVJeSs+q7XwhbZv5+m0amsO1mjCqhSvBIGwIDlJlyY97/UoxgcAOmgdF7ECL8MoeBsTkhvk4L
XJhfFsUCsUFjdf2ipyQZt+iCxQNNN5f7SYdLO1cQa52zcVI/BeAgo3q+Ozy29Cu4fNiZmgz6L1aI
Cij9WsbWowGDlohZPyNWHkiQL4wthVmaOdEcnIL8vme+G+TjuU9PQpGUQzAuW90vnvEhibEtA4Q1
UbeJmkX6NffoR0ffE2mCEI0fZtwGzi99taSRLbm+SrD287BGW7oJXQfjSrLvnvT6rH+u79KF8TOH
/j+7LpF6VRbJ8npFUHj+bAeXX+jiKDHSkEjFlQZz4RhxE5rlX0CV+edbyLBJpnu6lmX+5k0KY6qn
sWVJ1TROhaeRJkRUEhbWjqZtc+VCkjgn2KGY5mdUodJEKWeDGUKkspGvQMrlieubmJHErYfzg7qy
aP5GDW3rjbPpnRzRl22/Z88/8cA/ESlGMvbft4T2xy0hU49dYKHh/c4P7Nq6abODOjwdIJTas5yy
yBJrtCcxRk9BYJ+Zq7c4H3CNs73vrbSf3t9mL/8pve/94wh+u4L1pe9hs3MEVjEnBr8Eh3tU0UIk
c5BGtMYFY/CO7QwdYkTJ5nSFQ03727SCP1TKLXT8uAiqYztQJX+LFLPhWp8n43TDBAfTRywcjW/F
XCm7keUpHVyNT5RvbrwV8s7EGU5Ka92SqHLvp7RyDmNweGI6jzc7vThLExmAWVDdW91ipMp6evCC
ek3rlYs+AA0zm3Kam1QzmaiSHNRFG5ZrdCjOeowcU/qOYKNk90hgwSxGMxDdw7wIjkQrEGhD7ocB
+uueVH1GC1T9ZE2RirDp5fG0+NS2op14ivdp6MNkwn4cKC6eOB99RhRY4jbnR8YLkHMPGnNjcC+Z
THfIQq35y7Iy/yf3LZOgbdPWDI2Jj87vNZuua69IUZfnp/zlvKmuM2M3/rgembw2q5PrCzAdXDQj
ckBSatzVP8eVTFpaest8a1IuNB8H//x4eTg/mR9k8Gkw3Cp37XFePh532+zX9Pbvm8C8ZQL+2xBb
qkE7FpOOLVt1bpjxH6l6WNJVd8ionpG66KidXW4BErMHDvGJGc0kzSVnPyb7dxLaMBUIjoSuaoa3
1Dzx0iNNucI0EEoi23sD3wSeycNlBf+O4m8DAeNI4lkX8tJ7tpJUjPV0KzysqVvyL4VvAGM0EnPx
GTyWnM4tmCUyRFfpPzCa0cfugxB4BJkbb4KlJSHzTd6SlJDCoe9/sZFoMtsJhUpYmPazFOudlbKU
9BblejLrknhC6kQyTyTZ4fbifnZSMJRwulrR7x1nhH4SfUvO/TuDIvkOybjv17d6ASTIkdS/VCbk
/5KN5zcUNMY5r9nqiWRaJGaSfLsJBVYYGRK+M7j+E3Ls/yPsvJoTS5ot+ouIwMN5FR4B8vaFkNTC
ew+//q5V1X2nv56JmSAk7HF1qrIyd+7cRT7DWPTyFpEpw5TZz0AFZ4PIGL6b2WXsO1chF+DQYZoi
djP2YxEAljUj3WQcJry9eJDlsH/KgRfyo2vmL4lD8C0/Rw8sYtQdt7l5EEv2jX3jjBhEoI72W8gu
fkx6BlCAI9AAJR9GWEVw+gwYi2byLwiY/Lo48Qn8XshzCGR7aZ/awrQm6HKNOTC/gCkmI4CagT/I
50Co46s5SOmQrxeD+HNDRxQlxq2kC3U37sAE3gXkdzbYfokrDMkFZjhQ6unUdqf+oe5/+ZlBAFzo
ChVHhHocIOQhP3KzCEoIVAhFyYoycJfW0idQJ0wndi09xW+NsqFHfsX0hqwDoQsBYV+lusc6vAIi
aCBbWmwMhDyeVJMnf85CwmDtcmOE1guUfxAN56t+tdoAWYvqBlzkSYTkBfkD9lj8go9AuEqAK7Ez
Br/xv4FzqcGyFQS78SFMtascepnu+oGMPwk9kRNBTGThGCum8ohgQwz779YhJur+Zh0K2WKpAI6Y
LRT/cNOm+23xuGRdDtzGM2T0Y/vwlQZwkp0oNiiyS4z16igSVI6I4bbd/04Dic4YhPCXO+kD0Y1I
rpvIeQHPYvnVOvmzMyYHBnu+LTU8FxhrsuPQnailIf+ioFUCLpQAZP4ed7CdkcRDp5f/OyeFAXQC
KB7bP/UMQ4WHKP+CHKy/8VfD9o4kvzddhEv0XShxz00Vs/cvPqRD2TeF2H22Y0XgEUIi0nEQNBBA
5XZeUCm4IoNAltb7G/Mz3t/81YuIGYve0oekxwpllBhbq49pa/Exbx0GqXeE4enMjqB5BzeXnnjg
tcyV0UeqOwemhGxaN4srZePyFqF2zaAUOmIUUAjhDKFwORl2BWwfMFakj1MZQJfY7a+oCuh/+Nqm
L9YovOX/f8EK/4A1M4P81keMiH+bQVgK5mcf0YBTEguGuwCSGretBcZAAUhlrqQs5J8z1XStBH1h
6Uh6SJ4c0DYzbBuzaiJDJp/Eh5geAz7bmdXGaO+R8d5+iuNERh5Ll704TyAKghEFsfmvqyoYEP29
5xfRnWLF0XSS9fvfrmo0LWSTyWF/fHROuHwV57Vyg6JCYLC+vME6eSVSYuLPMYeYa+za0mvLrRYF
i1y26UeR7BKZOQkiEqPTTbMyQlM/czHOf85+/z5uM6W/e5beExaDN/2esGzc/579bHopXPJTzl6q
hexTyTBjM+pOV6tOekPKfZwCInYyl5vmX/LAihzWjJiXdsqhHJ2Vp8kah9em1y2SMRfOJ5BJ/SWS
uYoygg2KF2ahpeR4zOH8TeH25YAYZfnt73Y3cPBurLKAe1Zbw3mHMtpZQ62WqB25VpJIs5CtCgD7
zj3ysrTmTgUkz94dK/s9JvYX2izvkDGIY8rvYqp6VWPhj8a6mmusXzf0rjWpVnOXZVZkzb+mw17n
7Nl9ynmMZkHzfWknDcnmQA9Sq6BR+R+Hkfd+5t2btKd1QWw/8z7C3mLmdvz9+y0sFf8hTcA9LGaT
cq6UZyHiEEL/1gO3S4q1Lywa+WiiKxpQyQEY/KZ3VbdMj2U60PbKQj1AHiiGSiBt9OZLB8j8jzVA
ejP4NRRuaCVMKOwyVZk4EwgNvKHIjTRDuau7RzURJlqPRs8oJhm855F/ICCeYQlIOoI/0WFixarA
h6BX+NGWpZsCrWLRGeManSFPFOA1WhUD1cFeZU+S1RE9SRkefrIeyFAoNygwAWUuhgOc6WeLjg4Z
LmZwOiet3FekM0NmDj3TmiR9z2wA7y2kigUrPutz6bXFYyAKdKenmm4DrHmwbJvuG0uv4EigJNCZ
EGHHD90IF65T5C+OEHnUXtEYeoeZAr+TbGvn9yC0Bied+/IzFt+2JKUI19VilAlFqwE+7+MUwuik
hIrcOccb99DBzFP4VeCqLLFZjLA0XA4NsSIpVkSUhrebztFB5iMeUeIMLcLY9T3OZKfIRDq6tQF9
n+eTBUdyH27FnmgOz5vReh7k+YF75eLYSaZu6QxMGYw01+CxJcV68jq40x4HH/2QKD5sWuK0Cwf1
QOkBK3K1KcT2KLj+lq653ymbuyObDB8Y7+8jXp4VRO5Td5gsg1HDuHeBTsXMgV/sV3427HkCx8GU
po5nGozMjq/KnFUk7Xqg9TPn5onSwnQivqXFIP6NKtMeOFK2zdpTsdUQGubkqMbjEJypey032Ljr
dcQbW+akNh2Wh/Kg3MtBCtKM/F0r8+wvua8hx7ZlctsajRqu1V3GSzLQiWxizpb0aI9eUPji6qPd
hVy8JzrwWHYVudCL1pyuEPvnsEfBH2PPzm7fHmKvoee4tZ3WJvJVfGiUvRo/c3dSjmAeBVLVrCXX
iKI9Pvfc7fAOMZlK7NHu7Pl6QzwLW9wDzFr7gTsvo1F/5wTAteKAMXTd2HOTxMQQhhR1g54buzFj
pgNnCLToSLTSPPipu7VZkht/sccG2Pdo3iUenw+OSHfhV45rzlwelkdh/xoH7YVvPXPOYkJRpfHY
krSnI1o+l1WLGqFRCylY86Oj1gn31B84OWmZZpyhZYqmq/3vtNXvOqWf2e+MK8DuTdhTZJwj3Epr
UYjFrghVa/q1Wk7sGr5quDLNEXsec0B+OOucvqzTNCGu6ex3czeaQhZQGzLMoDqYO9QI958kPsBY
QFsEe06kyoonfL6rH7404XLCdaAhdH3JIdfom5n0on3Vf9KDjmSF2av8CCeFfTu6dJvALijj6BkP
4Ow96ejFB2XScAzMcclAMPmFNh51F/NPCQ/WYZiU0o3chmfdTd+ZAgvc3QkcD7NZW6jIxt78EW3j
uhCaF/BI5QXomu1RTUd4Fsqy71M/YpSunxoPpLNT7OHuGNbzWbGWI+FWoOb5Z01OiisySi/CmojX
ZU7MrJhnPv402iFfx/mHaZBf797OjUwrCbFQpmWrHLgyHywdI/kCL9jbmGoiF6+PbLMJMZBMp7mB
TlnOvQ2E0NFFDpz813QjcyP5fz2gKDbcO+fHKexF71Ygi7wT/vAujawZd9MbK58igVTj3ovMxZzi
9ZBE9t6d093sBnTGd9PN9mUPkO+GSZcffwF9b17d2g7jOVrry6U9ePupQ7Zil+e4J6dtSZTxnScH
LOcH9jPP0d1zbgODtJjJdvDoJPj9fJC72Xw5Uj0MIxDHwOs6fNFrY8Lb47l3uuuNO/WHI2GgBlKs
q1dCunDwSOxxn4jwhrYpdgVSWPmlhXMRuTesNcSBvHXCSLu6sWMEeUh5vR5Du2UeSEq0y3wTMBdb
jzY8knTX26GPPKZZYI6mpjYWJUhecJOAk/By7NwyWd5tAMaUhz2EA3ljHA8x7mScocqMafB6/J9u
sLoZx4AJQGE8LE0v1wAKzcVcuGe8acIQ8L678ziyNdDWZ2C8IscTI/fINOwE23a6xfKzh1DHocWJ
JNPRo1z0Q5g2R7fMH20mnjwYUUi0p27mPXeRZ6ZN4fzk2+N7J2htaDTM2nj2QLn2rLM+X2GNtIzo
zD/gRzxonst32mysJv2Wec+fazo14nEyAK9zPuApz27O7chpLd4Ne6kHPJ+/rK2/QqzwJgMfoNxm
oWKcg00reZ3jyCD7zpwTJ3d9hC5qbL3RbQ4C6eHG2qVTGWgpuv/URX/viZQyQFKWVbOMilU5++/9
tFp4gbGHTOz4PVD4DNOR/yBQF6mBKQFFMAT1lK3mW1kwG98hZPy4aWZ/GMJLCYV1Uc0/ZomwLEfL
EkeQpccKrU3DwWDy5lu/gOXC0MlngtcWeotGUkMoGAljBk1VcDZrGPwb16ldgDuAQnF4zPg09eYv
xtDr5lXWP19Q9JYlqlvDQpBylGtvifWleC55XneWrRms1lNt+3jsWCBnWWuqMWr6l4WOFGpcWuPb
VGN8K11p3UmRRMq0EUkT2rIEhYr1DnzIu2nLivbkLtPu30x6i+dRr8Rn/oGYARsU7lKQalme/GYK
cDdtlW+2ndlAbM3giRoZ9jcDUzLMPnF6Mi5y7SGH9cAwp24MtAQjNiHQMqI6wX8VPhPZkDNpqRD8
xfdLI3kKERehlnCfOIok0VJjN3APETYTz1p8LNYV1kbiK4sE5VPtGrvu/Cbb3DRYHvLm3FogClwi
3M/frGqkqIcUMaWePe64I0fXIiLBEQM/kZbIphTbIfbjU6DFTvIEb5ICNkM/fssZ/6pKEoIUufF3
/fqufYCsajUTKynCYj7d98Ft8iBHvKMzAWiyvVxTy+DSD9nWCGZTtjV5yRJ6xuMLDrr3Ve0WueSH
1POhnYUd5alZjJBpHCiEcifW1ebeBQdjpd2+Phvkq7Jz/YVY6bRjUQOkK7BTyZ9uU+paSCX0GQlZ
XmLytANbFYyKIKhx8KG9fHVvYkyR8+tRhq0SN0fIKlSycLE+u9+4f5tHoMt3hzbaZ3BMjaWTD7/x
VttElwaLqnKGlF+0/rfhvSa3jUdkfSlPRQKwh/h1gobTtOObDeKnfiuqK4HMlvOeeig/P4C8eakC
QPkqhWhAqpf7yUuxNSMgL9SKLCj3fLpLnhbNLKsKt9avbm2An2aL1LNsXtL7t9u3092uXXryLm3f
8o/fLPjAF5a7AwFSzi/lVluSbUHKxZb069Q+s4pS4LGVO8NuqQfNLRDjrkv3gacFS0sC8/gpeyuV
OJTMjbvFVtLLY5yKt5vr4v9zjPO3SS/yjbNUhMPTAma8H3fhPya9cVcWcoScYXqFusoy9R4RGso1
011ZV0QTusHrgW5knHNFT6XFHd50z6LvxALY1lDJgZWFO2oMX6Bhwi/VETaII2CWY1I1RMOtp9Ym
BaWw+G79RYBpN7jVRjdWCxgM6tqMn3WMw2zIZFK+61NkhOgbHM4pRG2ogljZYAR6VpgeUJXoN73d
EdLWFIzB1SNDjSvHVDiQUs8OG4elZEBvm/eBW98sHypy36VxJz10nQM+K2kUFv8SalosOx1D14Zk
OEdefAwsj5CFxYpYoVWYBvLIB105dPkSXsqmuSvx1oN70yeM3E1z9LmHHRA/Zw9VlpLMtxT/ECx2
Z+7YXaOT8SNS1X12jytumTR191+kHeJ8NO0qXHG5HlPsY6FB4cV8C1kU/ltwMIOCl3v5ifpBsJTi
rjmct3YYX9HgLV04GipzDsFyQCHXMlqsHvGkKcjvmm2oM+A3lgt5dC/LFIw5GjFRq9JMDaQRTbBW
cl5NN1eN9Kd1Pk5Q7kOjHqHtmJ9xKJ4w0ZeGeiCC4uRBGPmLQabB/W5kB5sWmG0YtKknTPp7HKjR
5AFr26poZtTsPItW4YswriKSkaO/kaq9FbSXi3hpTtB3sRqK7NNn/0T72aqWPcljPADdWyxlRf+s
vnmwRthKaCmJcIdIUGWa5EhrCe2rOjliMSycTOoKRNEKeQgrz32QxlC0Yn0LQbBBZIA4iMZjQHyo
456B7AQnzVDTgKtYu0vg9iItccWaQLTmkgrRefVMtDJqsOx2FhhEtZNNQE3cocCQwbrwp96YiMyy
Z6JizDUfG8VvO8CUk0JssZmrb4vU91tzX6qXuD6v3Pvs1KvRc66IVsjehaz+4tMebs8+v9lI1ikg
Z+pH9Mmu/dF+OnspPp5D32XZFLuuw6PMX6CT0o1jhUOsrfA7P/H5/Db6tPc7r1lD4av8Iwsuk55i
Jn1iaDN7rr/QtelNXmIWS2F9EnXm/saPix7ElvHt+Ja0IA12qlnpUmhTOWvBxpFriiY+Q3/BnL9O
2XJ0T1lEW2GApG0p4vbRXmqGUWkRcP6ImcsANclm+s40m3IGwZ8BhKVzB02BPC4Wa76HSc3Eo1j7
5NmGdOa36tcqEk71K3nX28Hfefe/D5OBTpMR6PW1PowtYHsXH21rW8oskRV8F6r5ZMXmqoeHTPVE
TdQBUwmwZTZXCKVEzZhetciJwJM41wwskjVgIkohjJIXWVLaZ0XptkCV4kfjHjGB2gsBZgE5CNCG
YURAeXpZgj9FGtiKvdvp1HCy0/0KADwWilUdUw95ogw7o064EkuioTF0Ic0dOKfUDzNvGDgPX+z4
Z4EitAWUxlEFwfRZhvxElNzxkxOUYot3qBH6xOLAQbZZ9MVtJP3xc+qq/HPWw+BS6S/bORrh7Js/
8OFE4HP/h10fcQ9g/FIwWqPm9nF5K+XeylQLa3WBfe5D7c3W89xnXer4+ebDqqsoqeNAheGLYn+w
o97WaccOHFMA2qfgEtKpdQkKKoqEhKzlYU7AWh2vkfGI3ZYdrR4Bck7180dkN5tcdFDvKBIWBz1B
XcjA3kRUxa8c0v3G5DY/8DnmIU/IG+3vTw9RTszgzxu+ooAhoRetaV4ak3SzD08hZiJtYDPyJzWO
usjeYS2ZMqiQ0Bxerlk7c01ndPNp28DJTD4KckZKp0+oMO3Mp1ssG7AomZC9tB2VVx4j8Ku8b3gs
zBh2dX1AhL/xpmgakyLaAd1Km+nSSCUVpaxCZMXEapGfJoESfrbsN+PsEYrjXmO+3yF2xGWz3N+5
n33vydITdzRGiBx9FVnCmXG2Gcw7mgVTe/iIr04kRWrCim/x5PwOfSQCBrz/hIgoQ/XSL8EWVsMJ
he1mWub1A5I/Wea3CYJYBFFvRlJ2n6S96sn+vtS0KblG6v1nzaA5XU+Pq+ySdIVBkXDKkQTQb0Up
lXEr/2qdtEUfqgTB26sWONtJ0HvCsb4noxf6ppULh56/4eidMmUivioS2CUENqxp0lZ7LMZaWqdY
eWLFw6i55JIKpGzLP7WFZiSLvBib0moL/WKlW2I3Do7B6/mrQF93oo/VZQo+GV6eA52eOI4cDVGi
IR1rVkCcYJKOx483S7undfQRn3HVEeaAuF2bnHHavT1+Ef+8k742kVlgU08/Wy/SvpOmF33q4Z0Q
ryaNPCfmcbm1Y1JtOjJxR9rgKZ68OfTYPQqNyYc1cXYUd3qbR5NBCoeehrfHQjkflphq8N0s8jcO
A0t6YJywy4LnyHWaI6crKafll3AcoV1SjXdAleacsOt4xTH9Z6sOCXLkmJxCseaEeBlCZj5Bscas
MrMXylPnZvJDrBNA8BOokiQftf03S/WiuFjuLMrQ9G/j+V0tlizEcFuPztKE1YctFss59bRoHc7U
keNt/eU5oRwJ2I4V9C+2EIS1eHud7padE1frnjcDFSvSoZUdNM6t7nXe8Xce1QLEQ81jGsDTPeDK
0hpuzm27C6UWvIrUHQTCkAiuxylVu+n2ufZcWTEaL0yj3CQnYh8nzLBmushszWjDg4wepVXjCVXk
ILyhDsLquYhxiqIIls1es11kTsI8c74Xnga5A2NlFUPAN7DCHU+CecKXFE6DNIJD7uF+UDNIMJPw
W0v4pK/4/0yZRqE1huG1Yngit4UnrIMQY2L77zZEtF72uEWdgDIfEb2wfWMC+NIYEbfHaMB4gLXg
HgmQcaJNDdvpY//1ld3rEuo+8Sw+TAuLvBi9aivRigsBxgYba2jI7EZhDvPcE3ShECTGeihNbgwV
1LdzMmXNHwR7tNSxLlltAJbu0f81dBUqcXBnMSmFSh6DQg00p4eGAYf1VHXpdOO05QQ+/EXRQfvY
6EXrm3004BYycbsxmIIXZj90RKv6xYUxurav9MIYemgrbEqve//l82JAIzpQ50HiTpRAl2xOQa79
Z19PdaXAXDCqCe6T8ItMKmmaYgJEdvQnh4wWgvuEQdPNMrZi+Q5+i1PK5KOx8Lwsk7X/2Ytlupzr
xS8F75zizfkvOzVT9p4lfijyNby8IPZg+bdzlXNUnkWpjJ8c+ppHuz6Vf+5E4ZdMmzFO6N+vj17y
b3rJAgHbV+eFYSt9kw4ODf7xD5q5FYk64BB4K8oo6fw4Wx84QBJuRAyBL/fQw96GoE3K7On8Wrds
1/RyCjSWZsDX9ieHdBy4jkfNiA38y2CczlBd3Dg6vQJoCd6zDDO6XU83HrALcf/msFWkPji2R6PU
zbIjmDKgi94Ty9lLNe5UW+9ah952ASPlAmcvhMgoSnC7kFH+LENJ2cL7m1ENz2bfhh9ef7YF0EOf
iLI3S266oecUEp+GWoPWb/LMAdQ/STdZ75hAc9R2XqWSkqvO8AtRkRjW6UmPjeOn39HVAQKh2m2D
o+K5xsibsnQK+icDpxFYVH06uMAJs/O7sIM325sep6aIFDnsIwRlRxL0DV2BWcjuaruWGlLqcrSz
d/T8VXrPNFjU5GOdq7CA46YyWlahJiPv3dtdn64PL6PqDsnqz/2xNr/LV5bykgn0nieVfRNBifpl
sGcV5q9lUp/fnFmOJaU4z34HLXP8kXqd3+/XlfXznuhZZ35FrLBhtZK67Jdc4L7gAiJpaQ2eoUUo
i69OK9RgsqjIPYzn5TdnM+1SbJBjucjSFWvYlOatCwDQGDVOlhbtkV/DW95VT8erS4bVHZvj0t2Q
9ZB21cwDmZKaJWLm1c4kLWJi0wxm7pECYxixMY9i1kV8m7VgQV3nCBKlGpurDx0qQIM6hWkECak6
CdcSSUvSi/cm2jKhvjdqmJk/gG9BDmjRoQFqJDPImRubKGxl4kcUnXwXKypRt2YCRyXdkPfoZFrp
96IVZsWurNmY0CX9a57Y/JRgVxE6hkFO+Y5lKOBNKNZhltYMi2leJLgG5m+cOfqonva7ljELlQlc
pcmzrCEoWc7sdop6sNhk/VW1i0h4MMLyhEiedKmtJZ2OtK95PYMmZ6VjO0e2T35HzBv7HUvufKrM
VSThTXaQcMsYwLDP45qmD8c3l+1FlLkcJzbZNaZ7jNXyMhob9ojYJ7Ks4lMI5DHJFcgs1yVCKBY7
hkVlA6S53FknoUbbDJX7M2XNp1ycCbed+bO71LVpX7N0JLBZyvtGSZDSA/ewfIcYP5zjZU9wIk8Q
Mrlh9Q7HlPZM+GXapeiUkOQ6f2tgsgHpHAY92Nz9FIDTMTtuK2pjZDjvGvDFOBARCffhI8guAqFN
W/kvISg94j5OIQ4zWqcDfcjTs4GcX4XMx+MZrx3JTwQ/53j18vkm7TOGJOo1ooqO6Y5G1NlLSKIA
QOiEapADVvXtc4xroHdyaGa0Yz3G+hFdZhIE59CG56tFJqcx4ImThXO+yHOcLMpf1pPqwHmacerQ
hjsxFW/8rADpMB8m5hKfntooQrE5k0JSK99OaZHC/EozW2zRkgZe4lorWrHEGRt3mkDw/EHymT01
Xynsu4dgRcPc3QpnTHazEYnYj5bTQPt0zUoZMgaNymOkjpofGBg40v3hMU0vytbk3xTqdkUlrfqN
jPR6Xp1IRdJD7XB5soYyLaScxHp6fu3WMeIVHpZEm6sLb0V2ThyAKu/l6J/H54vUGLrRB2DaIH+s
ztBKB3bgIBwVrINDKtInN8pd+Fuj4gKYWLl9AKLw1MQII0AicCJYcakHSgyDrHKuOMQZwPRue7IM
NUkT8Q+lAoyCVs0+PoHSYQpbBqPaUqaxTySv/aSIEpCv/Iwl7dCcYgNSxq/S8WWVaA1gvXxkviKw
wpDjx1LCNF0xN64liIRGDZqSPGay3a3D0GS1ptFhbqFAlF51SLqdhkW4ZsUAtkWkUwlAuschjBiH
NHR/2EQih4cOeD9ihnvCexVqDg9RrrGIqaDVqivi+zkowJLXVGazX7fG3t2IREkWkgMkOrkkWyyQ
71WpNn5sxyaJDQbzJ6aHaUXJNtLHNIA8xwxy6yBkFcgwaHlvayQBsK9kCpwAqM5o7a9mlRTJecQH
lNNwFnEeoSg5EERkdiBY1w3RAWnSWRdecldBuhRKIyzfBCdE9Qw15kbECCpj2oQiWrGBkq/kK/Wl
LNuhc37OkLilG9Oz0XXkv505eWWeAWxWNHzeO3R8jhCLTSkC7PsdHZCk+sDUdL8BkctNlTjyLsQ/
uwj3up35su0EeXIMqhw1tdu7fO3cTb3sOZAHLanOWqZDY71JlnCqAVSmJ9ur3VY8SJEKh9A4vPZU
PKFA8Cuy7fbDGxSGBBggjkGrPHA2cMj4F29c8iVC6AACLnT+A6sOUxKdCsza2chJ1hS+fXnYOzBd
uBsH8pH+ITh0aWauJ3Wth4hcTL0YBenVq1uj+dGLMiTdIgkcY3Yic7SLIk6yBJsRQNPI+a1WUt/W
cFQX9YjvaoxJCYhv1D/SPisaHQEMMzu3LEyPT0YmlrQghD7MZaaRfXSP+cdgEB9NlMrLN7dq+BNd
+lWNZdhJFrkTc7MUFs8SjKfIrJbcICImQHY4tbqRMdOmK7mnbLamdLeXLgw5osYsYI/+jzhkgkne
NScvhiDSfJ0bRFtSHwRPD0sUoIQOzc+Zz/O8VJYTjmD5dxvOazTGYGbDXWLtKxxf3d9zk9JMnpBX
O6JxGJgCLGMbBBYZJ7APhi84bRt4OLBq+C+rJDpKygkcmxSBVtbqSBNuJ5xdGWRqySR3aC4+vRze
63nfZfjuwtXqIYvxBdEIp7QNNwvU5pWGVsv5hUK6xgGkQh6EAYdSJz6sMFHJsAASn4WtkH01pnM+
SnGpgkbMpdxZVKDpMEp4xft8GDhFOlGemQx19P014kbcqtgqIUpsjVDaxgdA91JsC84ELRIfgAZH
2kczcKTKC4rFDLbY5FtC2Yj/cjL8kFKG1NvknUqngBhZOOPt7P/w3u1Ce/jsnGuGwj6U4Nsn4G6U
FJHR5scxSrYj2z8nH0aFsr2d7EW0yq8qtBsk2EYqsSvSJRyEZMRAxMnriyiYYALg4AT48wiSaXxh
NDfqRZSAyJLdsxfBF+PcMZ6SRVXbBuv01k6fhmtRZF3cKB/EuvRtDOICoMBANZdjNGQAZnRv1zMM
s20dittQwGL//oUAFB/nO1KtrJQye3HRgYhnUwhTRRdK1RzszO5Rv4/4o6kPIfBgMHsg/nJdgNh9
lBu8oL0zbJ46GDRACd26gPfzKnBwupTAqmFokg51n+buJjGwwYBJbp0A1kDegk4TFT1jLjrNGrBI
fMrn44NxNQPTzDBEPp+0Lylai1ejA8vqljV86m4Co8pJYfXqc5zCf1HaIwlND1wXePixHpzbeLj6
B7remsSonedrZrnquSJ32OnRfAueDz44LhA2FPupV+Qc7YeBJc1s64yrkfZR0LfHYVakeWMZHUHb
liSvvKXtt4tZx8e8AVfJWG4oHH+N9OO1FR788JofXW+/we3JD0fC0/aJ2dw3Lifhs63pf5bH5kgF
sk1KP+e4GSY/zT25oDE5T7MzscRPMEmsRdPs+BNkQHeNMS3YYDYR+xfUZBwDTgEYisd8dcZAUWKd
V1Sgodf7q1s5H7gj7byvZPyM6fCWSBg3nwpo9zq+IypspsUR5cPFNoCKPAkRbKEL3jpZTHojaptY
sxsEyH4eLacmd4h7S0f6PH2a1aDCfv5NWIEz6iyqDJVBzaG+hhs8Qxw93iWnTHOp3iPnVXyr0D90
8/ydnhXcTMJOKV26JbqKUplJ2pAkngcN80XdchMltAnh+cyHrLTMI8vIh1DdZE8OnzXN2ZjTGf0o
ttM1uW5niN1FSn7shXp/B/a/YCqPklUstqvcjvnqXHV9z6TMhQgC4EQwGtPEeeyIgeLmupRuTMfj
YOoxkiS0X7qJ3Xn4EesLJJ7rHMVv7OTbgX3WK9rc2IdALbCDUhegFwVj5R3UcImOaDZOd+GGa4Hs
MdkHp/wS1kS5pgI/++txrKdm1XMdWN1ZfQqyHAOjMiGd2VqXbYhpObFhhLSYC9TdyWZJnJu1czpR
E5l3A81thPRiwZudIhMwVa1nRKQt7xpVjLh4BdYH0OTMgrSP61y4fIacMY1z+YY1t4uggSkSH1ks
twqRo3tlm5PG6sNDmoQuvrIOPSoj7CZ2QrF9QUS+vNt3BFZzCPdmq0deW9Q6b40fodfNcWxWzx6y
hMav+acsYhdcG4nenut8xM4eO7yNpvcUx4vtbfJi2lo99x/0i8xvGt5ZHspdeAWiuxGq1MRLtJD0
4kP2me6EVLfiw7RDeEtOAL1smoHKwtfz7dcaxyc5XeUZvsB87300BFVw/MlnAYUWSo3D3LmQRxAH
nH8fQPecRHSF9LZgtjVB5UT+mllgN6Fa2U4aCwPU0ae0D5Cz7qKZfEgvOxSIcucJQ7/QlYZW6rIa
NhbCqHneIWwtQt+aLplslXfifsE91P0QrjV/Tm7vVkMVvRd0b8HYjGulzGAqw3luuzls3O5GYsSw
mbweOimLPR6tUElmFYOl6XO5q8nPNk6vQeyMkUNVx6MRLivKVil5bp7ubThkQVtyu+jy7QLNH1I8
hcEcOqX90iSGaULF3Xh3rI4+RuRrXDBo82w/CrWGo/t16Bnrlv6LLtKWrlG8MXcZ85eRnyZhLhae
FX76ySAMu4rdQhqa7iqIZnUG4EwtNbOzOAXl/fqwwgMyMXzGwwRqcVL3k9mn/8kh/BBv3l3r9yU9
tTMV0EMiQEC0COXNLofcKF342ElgVRx6C9e6CF1b6MUuPn2b3BdYrCGL+giDhwHCKDhCiCW10Nze
LAH+crTJsrrr5di4jPfppmVU2bKscMKaJri3FrWZfLXIjXVDU61RO4ujCqMW0HdZn8FUmsOeKSDG
RdvmoCHFdVjWN/huZNEQukGXeAv51sJ8HTyWR2S8X6A42jfzFE7T73C3HDEWmU/uWUHmMWnM7h3Q
2fqCMnS1VkO+XwcOO+Itw50FjIWCIst2Xy2SHdT7GvFDQfUY8riigZ0WMslvjwJ20MNmH/W21sRf
Ti0sJvWJYDYRpFO94Hf0AXX0vPlOiXqBmfahZn/Bc6RBtYf7FmvI0Ww675kn82RmqVfvsTqQhbbT
+MC7Rv6TtjxdWSuYpg39j0w87bhppK+tAOX9S/raaMINliDV6MWnmyqnT9obspH+n9Sy15P2pI3I
i/dh1911Jyy1BAjPlpParrtqZK1IrG0a2c8QnXQDqsbK2GQ4DVRiyML/muvfcLBrgxcPi2Y7GvQJ
92jBRuOb8zUhjS/gkHUlQRPrPK26KoYb9YQayC5rbqdZg7Y8ro5Tldn6aYGcVZ5VgJupZWdRrIxX
1fECaaQ5ZLDpcyrfO+57q29Ebda1u1F7s2d1vqvBqD0bDhbfyeSag87uDrh1I8S7UCuYs/RvNcUy
6Iea0MIMZe/V0+I7VU2/VGEH7KvIgszu0qlreuc5dT0sX42O3emCxezudqgXoTIzZg3VyujYXCMm
qtj1l0dcwzcuX43r0wdaJfM5qi0qs0J1l71ezrub/NXm6UwRUTObvuJXu2Kleb4a9x8380+Osjk2
WQOexbbXNRa5G9/M593R9JprXFHZWqzMmTMpWlq1U7fjm9n3sH7kpO4K5efFoZm5zU6760WzXDmg
1307XtVG23llfPixvxqeOvOXIsuDLgkUVf/MI5wqxILzHHLSqY4Cjvo3KoPmEDLjKwTXci1WeqwV
e8iXhPqcVOeIIBEvUx15oi5Ugpwom7ipnwX26HXm1nKeX8KlcON7RF49DzVqIDvHYEXr9TZBmGOJ
w27Nwxnu6fhF14oILewKzqnufdKxBifDhr4nVQDnlfUF2BuUVPMA5IWb5a1pkhdPx3TCkussI2yG
0IqSdoHCGoIH9GKpkeEiw64570d/nj1XvXoviku4tljIjYKkJanh/aRyLLGyfWWc5iisos5na9dm
gRbLgzwEDaUwK1ePISIp0eEz91f6sW5S8XSdv7cBzP4XTbLws8ytBQNo3HIyFCOJbf2YVUpwN8TC
LB1gybVwazihbZODef1IermF1o7GLXmXRt3YqqkO1IJO7pZT7/XTlVOp5oH4ybZZ7rEi0TW20oz6
noOb755wevyxiIP8LaupRNBKE7R6+eB2Ary2vzYNP+uOGCg35uSTIAZ//ETliW+bpVvWgbgmSVW6
jWici11NvtEvdS/uuI8OdI86+v01myzE7tDZXYZgHQSPDJHhOmYBnWBW7PGNssH8uidDYg28wotZ
18UmVCVQb4UmYsc/F5uYBJ2WUdePbNVf1WTbZgZ9P+q+ttwsr7LEvbFhf91W7hSyd/SmFOLBdiR+
DFpiZ8m1Tm+2dQwsz3TXw5sjJVayLekX/ipVH76E3zye2XJJ7gZWdELH3fCFu6LSizB0+PJfNdq5
kktI/k0koKj6VTHJo6v4h0jAZp2UZ8vC8YgElniyNO5FZ08ZM3heLH+0gCei3AYw4qCxtqn8tCYM
NhkltLhD29lI3gCkUFdkwLyQaS2R7V+VUYLWEe6NeCqBj1WJ7iJLTLklyHKpKL0N/6RsT9hVxKMN
Rc7gxAYmVmWKXIplmh7Yb6/ADTpnFl/Y3exxM10kT1RIDQvxFDlWxpzHeqAg6fHqDTN1AhnhhIVp
18nXKdjgQ5oCi9DoqvZJp0+/JXkP26zvBWKiM+rmYkgRnzHKEG0KeXxpYZCNgKCSwlUa4LL4EGd1
HGhSPCJ+kWxxALNAEdWQWdpwnshye28TGtNtCLmM2vQwrVtKA8OadJMiDP4tvBpg8syXMVdIaYq3
x+BMIN0yzxhYGtu5COWwvYOL6xJmehOeTYEVEkEzTfpkKJ4w2667gcdN9klH1cg7eVLwQ2guT/4p
hytxNgYCWwOmf130Ug3JslGjODcoAdUZ5CjFY0ZKP/Zw75ojRVix+fqkmQ6vCqic6kr8qlTaNxmp
QPCs6otHt/9ZbmTqLYOzuKwe8CpwU4aVM7WZDtGgMgT9BnA+JmF89k8B4h28HceSI8918qQCeaRR
TZdg9i3Av8c6FzDa/y58kP+7gKayB3+NqT8kZ9KF4W6aWiE5Y7yvbDW5eW/bpQ5WLh4AeE79nHdZ
UuuJyEfCoh0UR41u9EsD2tZLGtP+lcRlvGNcXpREIH39+wknf9fa/t8T/kP/BFW1zXF05IRh2iKT
JZhlM4oL+DCwt4vFTJVWQBQrS4AvN3cE2LEmWBK7KaDWfGouqgjdcOE/E+ON1FexYqde37vYZ/yl
AZyUCMYFgy8wSaSeEMfHQFz1jDLiZyE6vpBzdMnIcgIh4oI8Wp4AABnLtjzh/5IeKf+jSURKLlsq
5rOZTPnPpT+y4/X5lN4dMcYHjIus/TSilkgGk/eKl9beD0bzSh41NGwdkd1WTDKuRgDIYRuEx2fm
cxrAopB8fxYw82YTurbzgM4GNccHFq0miMnUjgwhsYvICbVOAgwhLM+kl7zBvc7i+OpWs9wknnjA
898XINH/qe+d/NOk8FsL/LH2XL5fXM2nBbRXTEHJAt/cbh6Abrg3jnqHdwYtmGl9ywz1730x889y
br8d3JP7TTRklJoucqksB5cusHnd0BFdMCROPnRHM0t0wCxZUqcWu6oolx01Kon7iXXouUenzP5T
0hw++41TTrGWfQ80BDKRYcmRMP6C4PsQWy/Vyj9RSHlrcSKSpDz+TniXfvPTyeeZZ4kEEcgQKigC
9wtxwEhoFnNXianxxafBsmpa02OFWJkfOESyZJNOdzGPdALYohqIiUkGuTfchcOiArTxlFrjG1ak
0koGl4qFtXRgXByHZbF05HAgf+iNRM+kXzvifR3pKQZibizhybTGQNVYnYn/uGHFf9QZ+uuG/anU
k58vh8lkyngJZca5mq2PI44TriaAdymWeo9ahy/tsmGrM7rmZVcfv8BmQeIbmW9Af8plmiyQzmvy
yy+yy9cAlRnSQy4oKGDpIDLT7HiUoPSLU75uHJ8Iom6iVI/FNhidrgi4xHkpTKYHyiyJHOtJqKag
E8+rtm4gbNOmrntmw8kTM541gmXVM9CFJcNVhr/pKLnTOhRxmRGIa6w545zosPCRZ4iYvrpgst1m
3doA+vm9a9TmQXQA/0A0YvZsiaK8avI6lf9lyliV899HcrD8vw2mw3FWOs/7axR4uA1RwEKvLot1
3g50qOLwEa3y7vlgrYVg/2XpGFHtkCM4vRkiGJMYJfk/3wANvp3CDfvF+fBWuFai9QmC1SE9ABcs
1wwVUtwwb7GlBdpKsV0BuElPfGL5uG4VX81niYtYW3reh2WxVhhLMcHTpBmxYLgpjExzBPpRJlR/
sUxnn3mcRp3HIUu1sIz94vP4JuUUrIbMrT7NuLE+kt5dkzSG8EjKAPIst9EEIIw2sBDYPTW7QAoG
wD4QqwXol83hp8YkjWHRiNgyri+iYxECKdcLISJQciLyjPMl67HDw5I2UCkobMos0YyP/z7+/lnm
q5zOFHNFxJFZLfR/7WV+m+1vRuXV8VHH3BM0ExVlWEzXJ1+SECL5JvvztrgGtQkA2b1mpW2G3OBS
W7EUyxDcgU5uLiSmSpyPliBAXtt/m49s4e8itjgfZaS+kkI5KZWDONtvXbS0mixKyWijSJQ5ENk3
xx5di+4C4srkSkcKoz2uG6dt8PytNjGVJXvADHhMoWK8vyPNyrSBptr7b0KTJTcQvNe9Wv6/XqHI
PR8kCOHt6XVkF95WzfTqCgXXFP9W1q2FcMSZwXkdMPiT/CMEl1hFqVmBFN1ngpBzW4Ja1UUD3olB
pDv9Nm5AuwpJUM9nTRoCfJAFI7Xr+r6TsE7zuU5u2KsNlk9rBcEN73scUGojlSODxVOEm0DazJyJ
fqJWRPskmCqFlioQWK5YMWJfpUqQCNiSxF9idM90juz7EPDDh4GnuItj2VBXFQGIQnuxEjr4+MWt
hVcKrVOKOSbooRBEy6AxuBWh2b0VshVt1uWhWKsWWJPApGqxtmFlmmXz9BaWu2F3wCdMxupl5FjR
w18cUcxQRUS8xHMQ9fFk9SYYbf85Rf3DCn+FdD5fyKMdm0E5/M8ZqrwZZyfnM10sxq472YnvxEd0
N3KsZoYjJceFXaJXXsKtM2BC8+HdWcNRYuDnY856UGHpYwJDnTmDTCppFFQIYDZRDmbtMDDd42zQ
f90Q/exvnIjlE8S5e9RgmSBD/383B9mwMPCfEX2+UCgVuGYV9P5w5lPrc3Y8Xk+Pj1F6xQuVxSWN
FF0NtDWMlSJVxwYoEp+YX160lhB/iLVpDf+sB0u+4OHBusq3uwekjyHvgAX4YM05lNriQ521mNE2
tMmRyTeXL9EovsIISeZyotnAr402Sn9Nbps5zzmLQtmeRvtJLYw8q66hUdDVDdEpG/oos9BGXMXZ
4RzzgOLmMY5wqLv5/eGlvKj0IYaTN3bCkCZyZK00Aw3HkNz3LbU9ubvlvuIPQgY6pJ2cT5g1LFaF
6UNhGE6ZOUPD2jS842zHBIReuKi4ftXiHRp50Njzphpg6qlbYuUCPTHBmGqcCXZl3wR4/GXUzh0r
QUaIxdf/0xdL/q5ozl0vJJmElR/zmSQY29+M6Xo338/H/cXx8XlfYd2mp82rLS8Lj2x0xUDFwMRE
u86qPqkMzu+kMtmFgvQIDORJNpgWio0zbBzfaBinUpGPMQk5Z1koLcyzO6zioTlEEZqM2ZAlYLS/
OMwhf3b4PBAOhfEDnX76Pf+2qloYhXfcc5mjVgbqQmQ+My/6cxksYTCu76Tdw84NGKnJw3iHFEZY
jTb6xAZFZgVSriZLDdSiAUY4JEKOob4frL79ktI1gIUANLwB+I/r4xH/eI+h5M6xrpi4IQkE3zpP
zyr9/yPsvHrbWJot+osIMA2H80qKUSQVrGS9ELZsMefMX3/X6rbxHfga54BQooYTu6urdu3aBZG+
Sjkqy/ptsqxPW0CoaQcF55mtFIJ9fNq0aS5CI/KnyrUmUCf8HLE/jWHyNCd6+ffp/bcGnjzhaqlY
LlZLhXxS+gNcWM4O59FxmsGoJT7P16swTSeD0aNE1m3H/tsbngmkusYaX27VANKDFokVxrY6BeV6
y+pb4lobscK7ik4Bn5NvY7M7nmvfJTcBejNISuhMYOCi9MixzXrnphECE1oz9wXmQzBbbaff6BRT
T16mjUI/WkND2FWz9FP8h7ZUrFX2ttm+kxtqg2b8Z+z6p8eblmjMaYPTUrmYZVnF6P4fM6A0Li1K
1/Jp9TivfD+iv56Wv83TXP18fSkCuieH4w3NAG5GRRpWXfrp6rGSB6ws7OrL67G1mdz9++OiT/tf
3Ztyhjx/NWFKVv9Qp8/m19nqnC8bzupXg6RCCglWkhBFVybl/lYDUaTI/6Jh1tJGmUDNcJF2DRAv
8p+RqWxVr16SD0cjC20jzDE6JTKrxZKoDmdm57+KouqJOMuF+oDxsW3jV5SAp6/WXh1wSXQstp+A
pJo70b08kSg5TeR/rCkVATQQnv1cwX0ZkRO8I4l0BxfGoXNAHl9XH8ee9uUOvjOMozHaskpVW2Wt
d0YXdnJI0/oRj80aVp0oy7UZpv0VOXb9J+d6HHr096YB7a2CJYHXhRHRyQv6FXheESpdgDYXGePG
Mi7g1pFHndeITUX2ijQUFz/1ynxnzYTUd3cm5KkWEePadmaclFbMZQjO+i14TyDQWBsSPaYVCLwa
XYiy+RQpCjHAxbyCf4nMV54jQh/ACgpWWzDFV7UjYBHzsJlHupxuEezd2Ofctkxoggn0ds25fTx/
FkKWZSIIo4hp/1Qb3eBvm9ciraB3JjcZKuJPEhn4VEYZGipR0Nn3cWuJCpnyeiYT0FxDS40TNXgr
PY1efdNARUtWpbETiTR7a6vgG2pqcCPtwLljkVzTPlRJBfk2KaWGhl4pbdhPFCAuEXew7kmA2MVB
vA+SB+VdrsZWz8Ucs8PHMFc+zqoDw6UMwu4gg5/Coqr/ygjFG3Y3ECFwuYVI1u3T/ZTRqdhQ9Kgg
ZLH42spO3Df/atbXONkWwZvvZGVIp5Kk0UST5Lol0wei+91FePx+fF4S2y+J3mEPfJmRcvbTrhWT
JtetG+a9nmu+9XgVrlsDvnCrfEMvNv4Uwii+Tz4vjJjRa4LJ93/WevpVAjGdBWc5MsppKC768j0T
bv6VjYIsywnoJwjdREJpjKUk1YqpOj43n/T9vnQLXww0y3rtelcX6qGEUSrPw2dQV5XcFGyAVxX1
amWbqJH7m6GFroLWPCCS0sSKjC3JakVCQI2HZEIp96KzKEXqgZmgEdD1NPxLNE2FPZM2dLZx3dhw
x9RjmaBApPiGVKASqsQHHqyhCIkBMBTwlFiOaw2haZHhRw6ExRp1Ix1vOhAVN90F0y6YPDhQeKPk
6BfTQ6y1x3E8WyvARTN6OyX0gWJEa6WCk8/hHyOTyJ4LHdkPZBNdul3rJ82QMbTk16Bis6AlhLDT
EZlLnc5fzm+ox/DS1YAuw9CvfE7wWTGmze3T7DG2W0cBmnunIrQU0nyDBgbhaXl6mwajx8mPIUHM
sEBN1+TCcxMh8ULlIAgiCfQYqPFi8WPp411xBvgPhH8LgobizRXIz5tFQPqw/dS/PQaWkDRz9VeK
XwotjLZrrp5Z9N5kfatQEckfkkdiwst69u2nvLKMEuQcS74lzwZgESEgQCvWo+3KAOkccHE8I7aE
XaN07JVbfOMMcLRrOIzmjBSjGRFzxPEZPjspSk/V5/WH2Wc/4AQKP4kKDeZsyarJ1YShcQ6ztkLj
NO4eIqSh9zRYhXGBwz2EqK3hGZasg9AQQWFnByYlEY0Jy4W2SY6LL537aEICrOPKh0oXpJcL2Jwm
Kbah1c+0OWdIRoSHp0ccR7279lAuGY7+KtVySkzFxGf2YeMLoiFioFBSwZJ8hNXpNHIyRc0MMZYY
RxWpYnGxIV5iPjmpj2+xmbyTXGksYTYvTnTawfhbt9JxHRcsz8Rxbmm5Zs32e3OGi6WPUXtEm+gq
LXJhhk2StkSfSCmaDiQUSbiS9G8T3dGddt8MmI+PNYFj+8A9EzjJny6GPAoFGBWdVJ7VU3TSwUZO
rA7ljvwqQERqUVVRgUMTP+7F+h3jC4tdEtIl+85pYDtUtRe9L16XISN3nXtmPhORXjVpfMW3vGkW
jtZC09n2hFw450jkIhxZ+HJgSk/ucNcD38dlUE4DbeIbQf+AhdhJd2GuOxdpnrImJ40p4Q8xzUv3
SltMx9Opi6Kt6JgvnQE53IrLeC3WIAkMePGYU+qMDo0Fp+ntyLH/CrPHe+VztV5T0SbdCu8Cz/fd
wy0/PA+5vXY3NdoOQuPa2/RO8rinyJ3FCpc9Nw7MY+a/yR0dqEhreCIWbLmzPULA/hYGgnS2E9cd
yw5cPlzhaWURnJ9tZ0Ot2x67WQm79iz/N4kci044JV7JjN7FaiCL74Jj6VCOpW76UjxzZifTgqHv
pDl8non0lQVyKuBr8eXz0pRU3guIr9JK4L7MjlPajiq76T70lnagPHgj/CdvhSgtj6hE1cRoVFZt
hGOdfKxpjnbv7+/eNloE1X99oj5p5gH8llUbTj5mXHlZmiI3ZR9RKhyoQYKwGii+2I5gJyzP0XR4
sl5Uta+8rf/RFnpjHeosqw+eoi9rx+Zv2J+Q0wxy0CyzDp0wN3k4LvgV1iPPYZ1h66vP+vQeyNo+
lTpdh6b9iJB5SlpMWSeKp+hxmcSZMg2jyaNfFuNT7nVES4i4mgciAqM57zUqYFQEYHCCUbiEIep0
0tXe3p0eiwitS7yOpV4WTlpypckKuug9JctHbfoZgMj4rHwSPO+u7y3wCcJzZzAL+7AFiRVqZ3Hk
+T+f4DzwTiWdSzg3ZS0wFIeZYn1pKJh0z4BE/CcWI/z+XsIYWKymUSiC+gcMpRmIA8tvKWRPWJG9
I6nQ86fc6erHBpkU1jLqhrJnwQaDExUr5SPHwhMFFJRkmOLU6CnAgA+a8dZDa3uj1eWGPFW7q0Gx
cfyScdoMayIn6evD1oVLi7UTo/YJsoiKb+ITAb1AEb22eFM4E52IXvJotGsAZeFxlf7zQf6iAvhh
AdOIuoPcuzoxsjy1waq7xOSoOMUm9IS3WCmCTGU+Z/0ToU2hLqOEgAeVKv6UX0IQVGWDUE/zbNKD
cyAaF8pW288zyr4FxT2yF1I14LEMVvf4EzhXlTZUWcx9qaHeUDmQLCofm2INLiMaK0GyzBMMVULv
qTn6W2jXRCJAMN/3tx4v1xdAnt37fT6YD6aDza86Ky/VLYwXfyNABHThbHXXo9shOdxqCe9YbFpv
bFPy2n5WO+O7622lzujigRnhwjHgYVmbfxrXQxsulxjl6eVRa3f8fmyiRN8r4Eg4pZ2yOxxkLEZy
qC0+XU6dtinFqfHB+yn1zeLnrVR0ZIcyDbqovi17gL0uSS5KztsrumPQnFy/C7h3sIn4CPnJh7gO
lN+t7tGbycG7w7XnlXXyYTJrrrdkkJ1+R1oF4AVwIJsG0Oagily/Mv/YTO2Hh3MlKD+s6RwEDaIl
0n8GIaMCWxDOMVZBIrJ8E5+1gz8Q4eFnlwmVpLhL5S60aCrFf5bIavhThVP1VNcEUpL1ZZWbcVYl
cnk7oxcdOzw0axv24YsKLQj1QNZkyMTtcCC/OrIVGVEWJkwDKsQdl5K5Y1LDvyv3At9EfM8cmUnp
d5+45yRhCrVHvLIJwkXEBUzjyt3wgEQINGQ2oq7yC6fcooOuNWP2looFH0QOTJ+FdZkwqVB5aucG
xser1vhOV7dMRYFXmD6zFXuNNZuM1TM7qlC0Tpv2UY3KflH4KNPpCcwYuJ6WhHkdxexSl4Y9fXGi
zpi21h2Vn0yqOCts46wzZelGlELRgXLL3aFuQZCVQpJULCAyUx+DnuWnumA6oVoA04j55hjRKbjl
aHPJANOqiVnmm8tvUs9WCNzIyzcW1sVX8zV9tjV5LAH0koWxV2TBY1VPLL3dDErNHWXF+45sofnd
qDvBp11g+hlXaEZEuQa90UorsSwXf221YQwCQhRWNcp+0NnTwdXr0OdSDKIqdxzXztXaD1zgh60p
bVDlQerZEhdp2Fe+nzWaeeYKhMuKikPsyeJsdME21UjHPORZlCV2HFpVQIz41SfHq50P47pCntb8
bAqUVGY0UWL7DprAMzbCsUwkPO8OvAtKZYOmAwIIW0pDGJXYQDK7/fX33EBOhXMj/4VRULjWdox1
hvkCqR0ngDq8JgMYY+ii3qCZy9HNEJfZZ4S73dec/YZ+8r9IGaPWiniGE4Hr9q3YuZBA8KlY2Bhh
Dp/M+lI3JxF7n0H8710/qbkh7wPMsaMSQx6AHADUJSnOTFuHt3F7SNpCaQg4XVtKz6YUYaKSxbjb
dcqhNkHXXisOx5s4kLa5jRxQqjkEHf4DMm6hiohZUsKQI2QDUuNYnX6j+IOBlmLvLT0w+aRCRZ5g
Gkb+LTHwqS2Z/Rc4LiLuMQwijDNzgVHm4DZgMNfrnBSaifdXay5sSEkOej7aizLhJh3hJ/1JP6gj
8taZ0sEDtdxwMbpmLQWUrQap0q2Z++7jWL2FvGpACc6oRZtpZYQ8O0VLHM0jajeiIObyUi+8OyO8
6xwUG+kQIK+6aKE8Q+4CABDk8P1K3bgQmgl/61C0AB5ogjHJl5i2rnXTbzsSqsKUymKuKZkvNmaM
7n1n+cPfDFiKjcvLCNkHfRX9YOeIsYOem9Rsc96Gtrm2oZxiKjGUYz4IweCiZXT2sE2QAU5IaTGb
1r3szhpPy9/jzAsiC4ZZQjC6fLGq2typzqIHGX1f00DB2CQtgFmYM91/1f+P4YeNAwpfRqx7wjU6
taUPJ/2ofYR7W2zQiBjpxmLjNFhAlFG/5/hUuHEu4/Aw710rJSN6jbMBi11n0o50GnqgRlngMyIh
PmgcDmtdAHisCrNISR9mHaapDolJIMszHTQF6skcQg7OaEb1OKofFseVupteQpFa6dPSnvU3i5ad
IzEz6qyxrs0ZI4vGvax644EVN1pLH6FDQzvrgueCk73rd7kgng6AiVobV4VrQm0X9c386YpjxRrE
1jfhEzdxPGljf3fWG7Wy5U16ZKh7XS4zOjIO2JPJf954cnOVbv2gG+jypfUWecFo13ZcPDeELbRx
sryS93SHUqXWx81RlWLZDcbtafzq2fzOp01RtPUuWyWvi0e9GXd9YvU8QLc4uzCxFANhaeWbdQs0
ettG7ln1aVe1U/P4GRw6fhcg8kgUW9G9sa6/qMoMZ/8s8G+hndmcPM5vgjdurySRLv9ePZYbgZ9z
85tepa+/fzJiiJ58zEU4fmKgJG9I6EDZIXt4OR6HJBor6/qIMgkGdq7tQC4V7QhMdDSp2V4EN+4N
/diQolJSijzAT+duzKoHe8uDpH5XG6E+g2AWmm3vWgq120YtWhemz7sP3Q+eMXB1qPy9ocrvYYjQ
9/kh9+xH9TgYCR+TngvQkl6bDgFuoQWLLBnC2tcWCWI2ZHgvEP+MdqlEoZzOg9oEji2dCsQWnpUx
8MGOX1MHCNrcr9EZFo7iw2hhrnm+8TfiFhYex1/u+Zpy7CU9gANoZTW+IoiipMwczt+xpxvi/3Vw
kIMU/RO+0c2IGwahUVQXtdLbTxogrCh5FXTVv/GzSQtXy19kTx0/yyw5801doTXnj7eP5qTeT2tF
XSvEG1VKlNJmVJYBKCFP6+FWPXgyHl13p3KnuiVvWCcpqhaXi6w1OqIuuWFtItZgWvuPMb4GNyzt
a4UNNWghMSZlW4Tyoko1dxpZYXCqhIannv/2wmXQf4IQEO4XWgcajBSCXCh6DIhoLIRM6pRDsqya
jpp0uBR9yS05Im6fcolM9rftvDa8u35yIU8m3q8NGjZgXTzeojO8swhgGC5m0hu21QyZGGu+eX/0
3txKH88b6OKsLzcbQxXIM8kOiMq5nMPvZ40dt8fQ1wuBmyuiW2nLGDPKN1CI0Kc4wK69pHZl3D2x
6i5oQL9jX5wOI1F74v31WVC66VWzd65A79KnJQtfZ9t0a6y0dEnWQjlQfTj4jxQSZt1DoISf6bOK
OxHEL6/QiK2NlGl/HOwfz2i/7utVXIzD/fFBHiMFfw15jeZUJIYKUvvbOJBFT5TjmRQXrb/K/DG/
JdTkyzjMQGjZn79v+ai+hokVfm5C6Z1ovnilaZkrVULil4FnTyqLWqQNCiNpKOVJ+YfqOlNw8jlq
GmayDK7YmA0Nteb0CF1Tx0di/zb/fU2GftI0USAMJv8fFnxn2jejMgVb8aDxK2M/w0f2Zl0PX343
cBNI9SgQo7g8OLLQPTlemZxRrlNVxoNvOk38l/IiMEYdKKU/pnAHTFKk8LpgF9yd9K3idbGN55+j
MMsnTglpSq0Su+1Tx8R2/JrxNKb1rEN2yk1EYv215CmF+yz5wJKlqDbiLaD8bwf54NB+sH4LbIvP
UOIWKuqKV/lc/0XhTYt/67ZZJm+e5FOb5CZ/kIZmx9zkVF2WZBXk2mXAzAuFK/QLWgLk8VYTVIwG
T28FckaYeKWrcl+ANS+IaS3xJkQG/W1C+GvzQLrxEGsjXPFAhzFTrzm6ublkiErmARhjrZGdG31v
3NnQsjD7ciRGt2zlCESqE2aqhhCaGF1XSoW844d8JoMOnaAQ+wBfjQb2aOO8Aqigzp5aegrQmaOA
zzYHL/BQgqDmaA9dT8EDC+Z5CvJfgY/Tum/LU8a9G/Zjxzj9JZEJM0W2xINvwQudjn5udKODZxCl
iDqY3dYO2kIZFd7VEZwMlFCf8aEioGoOJbHsjvJwYAs3jjn8K7paIxxTsSkWX5AFWVcq9V9eZrva
8kn9KIGGSnd6rzRZqTm+F5+162JQZAB8yN1tOZjoxqVRAec7sE5XYYd4gp4MuO1npRvaBrpZsTuG
3j98EDrUJy196MLqIsbrCUEhd9qkssA0vd0gEOqMgqK2kx+zGmwK0FBHqNPKCUYh5QJDQHkNg9jX
VttAxd0BU5DiTS9ewbBh08gmNr3hvLGMcROKEYV6QwljwE2jNc0CUio8LPRq5juyFj1sFnLhlGp+
J1GoFDKtRcZ9k35aqwrRa+RThI5WVfXfJvi9JYLrEnDPEWRSP6j8acvJxUAJDbPwXFLvAgVy3KqG
ixXsdcDbWk1xRxHbHAlN4zV5sYfbHQMbNs578d3xZEax+g5EDWA9f7ts65AIPve0IaPrl6ivDr+3
LeD6WEDt3vRnrpO/vdCeySZOUv0xC/2JldLYvOWsNu/SeOh2TsH0jExI7l4zeGpjZTC1Zr75DbO7
x2RJc1q3yremGNfQ0RZNtsdUYkuwMas9NZQ+qmlrOPBN7CdmmWJKDfOQEsf03gJH/+Wp+En/G15Q
EDSP2is1oy5YTilWlnIOB1bPf8XgB5ub+6HpB/mupfAYfKrGUqXOAl3kA2kcK/LXlFTHna3ZBWaY
52dDSIsB5who8DAiGUa3M8GojEDNhIdUnjcSpNSPR5i9mvC2HqAMJlym4yUQx5ZGYTYbM05yJ84B
IjsbkRZJURCMBQUdaYoq/znzAOsAQ9xMWFHUTmzPOZpnIJizqDSmZAc9L2cMc75YG6JYSaa4R/rl
WNstbkRXDrTcJBfC1LfERFQcNIWiBWE/sXQJzfkG2DoE0wI6/eqtKDuoZv+oDYA4qYGIetGnbuGO
xM0bVA44swlQYnp3aBhZzjs2Ao30nwlZOED6ws11TI/qSQ0qk+yvL0FyBZTvSMBWvQ/hEhLE4IEx
Uobk0VWJHF80+BTXbvVOR07RZEW79TDzhNDmFVXKTMAvuqD34hmKZE4Hwwz1HD9ivzC1kHWDdXyJ
iUKIGDounG8r06A5dN7zQ12mVatEZ3MhTyEGv69v0fENHYx07UJwNN9HAYkpP4hezrXH6c2im9wG
2Th6sEFEugJTjmi3JnQZuYyPFyhPOk1GbTTN4u1IN5wxeIbdBKu5eRHbMtovgggQWHHWYhAo4dI3
5/BV6RPl29TDpIYHDGqeR3A0tOmBACMmZLR1xdGePYnxrWuFutWOlY8j3bO5CgK7Z+hOx9oCGeH0
kZu/5BdOE6hiD4/O/RMusKzhcRpBizQJjDmmJd4pzoTO0m0BtpQMKfoyGSSmBIlAnj9M/gdKlaAH
+zSE5AQDVuNZ83hbFyq12atfcuA9a2PgPPfaw6vd6W840DSkM15Z0r9F6HjdXsH/h/3Dh7/GwF9I
1QhYX9tI1zB5j9LzLIgs26At9loQy01p8qZ7n+sb4ly7ezTeicUYZZwWRw1DRMa08ZPO8FqirsCd
bcyu9GBxgFpXu8Ixd2CKeolyASS0BoLOws95ZNyUGwsVHeBPaVNCnRJFecAcCYt5AJ8VyQjAbR7t
4Y34J6hssAOCFI4Gqg0PqwCj3wg5b31ugHerBAt52BZFABBHsnBHuYMaCv74j+OtZV2OAu+eiKOB
oaiCf8cqEyJww0vhhBH7cFBwmYABQhii36Jf/p+JiA5svrnHs13C63IJ9TtM1UAlF6ejJqU5buj3
In8BclcmQkr4bJxnHjrfmb56SgbS4JvAb44zWndJ1mO62RnleEvmSiytyvOfMRYqwBY8SJ72mTkk
aucIubaqvYiBgmq/+5RseKCYrWo8nPa3wvua65eY5yHFMEhMMKhn/cupvkWWWl6bZcvVloxUnRxN
qf6Wnr/cthw6zHRrvkHjFyoBqyWGOAGZU7lNoq8TzfEs4ug8hFTcJavEnndwmzbBaHhwZ22ECT0B
jYBgipCh8JRfdvZy2DlQfqcHvO+OsFFn/CIu7YUwsokho9S44z5MD0IsSWiGq05SR6ABtyE7MAz3
OOX2OLQhmK/r5hkc9HJubBloJC0bSpxmPFA/Kt+kXloL6W1Dhu3VXJ4zJH1wI/EOS88LvIpvIXjG
oJhUUPew/FYkSt9/M9q210iZEupDpwLuW2jM7tXNMfiDKkctVcrcMfwuECCuOktInJZml/jMuI2G
MZlCrDEBYrVZpcS61EheDBWnbV/EtiOkwytsOn9EPuuFMttP4OVLbXa/IwpWV0uO365z6Bm5rp4y
jnkB+j5zHmzMubINeigDSoZA/DZE4Fbwlj+cwBEy2HVOPYNoB/PhqUCkXmiM22cuzqg99taBf9pd
sEOgie6lVwak2BHVjr4uvo7bl14ECKbcCEFyy2i9BLV8Ks114CGPbze8I2BwRrvH5gAaE6rWe3CU
Eb8hSdo+o5TMVoTvBrEBJkfYRqcuqctndmp6/uoOqTBklFwk5NWZxV0NioAZocMeHoFZQnkHmzZ6
IoZy+sDGsRs2p049uE9GptEPttpFhwLvt+vHZJRKGxEWtiW1HcN1RabAwnm8ZBy6oGOjm+U+/UTW
lmCVB3VYvpWvxGr2Ef6veoLi30o706RQLFfTLF8qJn+QzUfp/pofJ9Xj0wJN+fN7rnBz+FZ4Qqah
NkQdwYkwqq32wFIl4aOsVR435uCPy9r166b971TqQuFvTOo0KVeqZQqzC5WCzO9/MLuP490+Pzrn
jk8UiuGi0VtcJ09XawfTZv1mNGJaF/JDZ42igtoRs+4O+L90cxhsO+VPaMIoxUOfxM8HIS+8hp5K
jcuMTklmby/k19ya8vVAe5g2XbZdsuP6laV1AEqXBRfjSu+I4XDB9e/zY/acgk6DleEh2fVrcawX
+jL+LPR0+I6+Cs2c+4tm/hWJKlx4B5U1upsv1dvTF+UQyq953GrHitjIGbGQf7+Nf61ur1bhoSdp
VikUS39Ut+/n13N1lK8eniQJJR/yQs15SOE6kGQskCPRQy02zBmYtVB+Mta3p1bHuPxHw6mjFfDb
nzNWP++IbN5jbc8dGqWd4t2puf/UAGBASGKBOy2o1rBkf0rUcLgjc3aDKWP+zYB2LgAtq++zV3RP
7KRM/NYI8yREBv9+DwrZX8a1tROVQtmRXSn9oXpSTfZZdhoOz08g1E7g4xxUg8bOIAY63k49aTaS
RWPax0Q+I4Pc264xTRqr2nBcz31cGnmKKM+Xeo4U9vgmvW19JyHYKiI4dwC13D5uqV2v0P6gn+sO
a/UNFJLufjBI1pca3W/Sh/WLeLCCfhp+XSYXBdURXeD1kly4dInNAVgzozM8QfTLooESBF/HrSkg
GYqGnk4MMRRf1G+96QvZ7oCgwthEdoVIABv3dJSsxnW3pObFFz3a/NNGPnZAir1BxKsp98cN0y3z
p6ucDEth+RhLRHw7LpZirkDGUmBYrygKKfdWzcN9+btWUB4UqCjeDqMbkNCoXUt4eZTcBVVXdZx/
f9hFCz7+qIcr5CvUzFTKpYQi2T+e9WZ33l9mk/T8ZDxH7IY6prLb8t+kQc0YtyLW1Q9zUAUWOHDT
OopjrX8/j1Do8f/Po5QVi+V8Vk7Lf5xHVp6tkuWF85BHJuxEYh0ESyyLUBGnKYHkquwtj8TqKXJB
PGtcGMukEU1tFD5lFqDRGEU2gsiO3BKeOFM0IdVpHjT3opoLdgilxjWClf0DXaBMuJ1ZyPZ17Y7o
qaiDa1P2A1Sld+W2W7MJOvH8nxWJ6Z8lOZUkKVAZwwKSzxfL/89wX/PbSuW6Op2fliiSCqYEIg+8
SfUY9s3RQDKata+jNqE6+JOd6cX3InBle0BfzEFjefFGIar9gYYnY1rHRwEiES2ToqjU44QGQg2O
d2SgDA2O8FzhjLxWOrlBoBgQdVJpguGiKa6etEbedEww9iF5t8b3x/P3c3Kt8XOfi2sa75afKmMt
Ic4jCXH9zkk/q//UwzZQm9ECx3UDq0jq3NAMVkdPHUzTSa4WOo4LEh/mPgPwP2E66XDoOupK2q1I
zkuA+jEJvmxEp44i/mCvgjjovLEVDb8d/xQ9CQCO8HLfqhERA1EsqOmQUR0glnYKdUTUEHgDNEuj
a45iHQAdRsOtGW4thMNx1J7+MKw6P0nJFxuTSzUaCOOOkXQQw6MdqSDVWpivJeKkRdeDkvRubTMF
BHhoBjKCZYsR8YyZA5MPZE26Sv7k7oMsmB1hQAnNOFwerXn59+kXEOw/p98/B+Ef6961uFqkm1nh
DMItvSuK8BgoakbJg7PmCS7JfJrwePTzaSP+IJZgqjB4AeReUSWCPkEHNrGxESWE1pSIuCkHFhjv
gIZgnLCT/8uSJeW/6LIwkSq4YlmSL5SCu/YPD2ibOySbYf5wxgPyKs6FmtSEC7/KbfW78L12xfkT
CNy/1jNXNEt2c+05pLtIU/A9F3iR6Tyy/z5srZCqwkr1CByZhAyJryBnK9MlpuHWhFjaKC1ODJMt
z1JRQD0OtaxUijaP7QKjjof6G2I/IDYgDO3RqF54dUtku8CuLFDZ4KNJOxZb0youUBaOYtiVQC5N
IMcKa6lDLQp4/BW864EZrOWbQU7XwMus7imkiXl6CJPCLINYZYRJsMtJ+pw9pRXm9swpKsBlPaRQ
FeutJEYr1TIwGYECN4JrQohp6Gms73jw2k0rC+p4CDX+3ZrafQh1/maLYj8jxqU90JrHz8aAXUao
9L8jQ45o/DYdGNiGO7qDvKcWqws/RbRAXJEMEA7ABzxgYRFqdjVTIjg2UjM3aiwv1DD+3DZgUfRg
xgVoI+ubY44ves72xCt8CXn50s84ofqbB6jQ85h0lMW2ukRv1jk8BYQ3/WQgjwAoczrDB7CV5prT
2XKjfQ4rojiBi/2sxrTnDbOdDpwJ7VM1DeCkuIKQ+qEnEdjE0lztR1K3amsaPs13oBHLZqBI8X33
hT2SSt3dmbu8UOcVw6o5NB1qwZh9MvF15mCTw9NXqCDIP06ZquLppiOrA61MrM8x97AB9vanuQgs
Dx5JuLRRzdSEeTeSCUGGUhrQ7NV5PYaGo8tC48BgSASXY3eUqCEwbGVvehckWuwBM4dPe6LLHyls
y8K9cG0GKczv4uimMzxkdeApVBsUGau8GAtpKJTid5Us7UxovoBzpGIHpJwPIctpqsPPpV4r/jP7
aZhhzJ5KLO5SmPzLu3MhUBz+tKLKiw7pEg/ClRhOqnCJyf0vz6v0t4W/TEaxkFGTW0iCdMk/7NVi
tSuNDqXN+SmWAZE/eTdA8xUr2yjvuNNg+e6F7lP+R6zebl3Vd2riyGjJ7tURMCFlVGxTlMjftYhG
hqK5PGRMQZXOzBOW23oZeWKn67lt27hlM7u1ntk+59FEWZwapjHDfseKK9tCWpE4kFiky7eTEm4p
cxdUzKhnDd1Hmq2gq182hdOmaRvCC7xW7Nba11nrMsW3EE9yHdFNFj+NYaS0dvErmvnRfFbEfN32
5+JNUouv2KBPlfz4pXuagO0YWvqesL2zav0pfUEeq5NOOKRoAp8Blv/l3/GoCYsvZBHMofHIGVPH
r/OkfmEwxRSbQjYxHed3p4FDDef8SLGomaLCV6eDb17vddgog2B9jgVf/75Kp3+J8Qv/HDF/AA7V
0SVLJwVGjNW2ZstiXcwJn8PqEguz7B4Nfs96TWj/bn5jjfJPpGoCVb6Dz4UgVbM7+SkqqmnDVQPv
E79TF1J4LmHBwCr9mpTiNfrEXq+JTGre0ILm8tUIDEW43BXJEP9+wcVC/i+SDYV8mlYqlRJBSjH/
h97Z6rA9V9Nh7vxklV6uLelWL9nL1dlNDnWXPyK2Yg1gyDKNCX2sFoOEWH1POOOiDXBxv+9ZciUj
cE/62ObfblziPZNc5oTjfytEf3iCBIymvPj9AVDEjxlFyIA3kW+m2oOmH9RShJ2eaXtnN6aU9JOU
+wMF1/kulVxmuMY/YBNStIrTWCG0BD/hv56t+7LvRtyrRIHRo+4lyWp8D/Zpgm3bo1USDb67/E2O
LgpUkQLEhNowif1sa9nd9In0flCku5D7krQvv39G6n9oryNc1t4UNfZcaJsn/b7SOt+sark7+zJM
uYqlx5uwPSedu0s+ipdaCJvJrHuYpFSfAEobJSp1su1x+JgC9EjeGHc+epQL4M1iL5ZOhafBN1uZ
+XdskqTZChuSL5w+WRZlWcII6XE2CD2TElqAEfGRlPfe2Hm7SvWWR/Zx6wXZPWJo1ppilgonvnmR
T0CV4hhut7Yw8kzPxkEaRUeL/zD1OHp0b0UUQwV44h6t/PIysjsefIf764PxDfEAr1FywvpIPUSx
m7yFs6Wagt1ZgWRlRXhc696vTu+WRXrbeWI8AnOqmO7Kg5nTUAhGLeUcMFNzPu0cPukI9STs4NnE
9vI8KY7EeR9rZuC18J6gvzv07A6/fCo0xz9Mz9p8TPeQPD1Dk52wtRNEF1YH1gfHPvDUuRDvpYVK
gfgeRjN30SHuy5NwA+dJgQdQanIF/impQkZG9uFT8M5FnoR1IXPVHv3s+H412L1w/FE/7NNCIwe8
Hxw9lt7cZvhwatDJa/RoPYhPMe8EU4KlzHk6vCfgMJ5DmWkS+bjI2XJrPCeHA8OIOT2+nz/tWQEd
VPERelmVC2d7+czXT40cc3Hbgx5jCYDjyq09Ewb9nKtxDvgl5ONwsY+b3Tr4Oa5nd8KnVibmu6uX
8ZODyCnN51lplQWC3uPW3FR34RayX8yox5YfknKg5Vx4/loFn7/ekIu0eXQ39Cfx/UfuQOyem9d9
xF6Og85+c6TNDw2eYrFWfqAKNbk0J8S2WNxx462Zo3pl932xbFR+rvoftETe3JyKL8tq/fyZbZvT
Fzo6FB6R80XRS6Kei2LxQ3/VxVGcyndA/vmLtt8ho53rFzN4+P5r+k2asQlYJQdiR7AIaMn8HNIo
h6V7CKYiAry9TQaqE5gANZlnxs9OFxJ/Q0lN6LJsGYN+wfzV912AYjIquVDbIoBX7hS/ChwYPOxx
mQOE2t9PUYfEX/DDvhu9fnNfR3yYLIAJi9aijvw6AcMRNi9SH+ASdM5YKMGD06PcseDBKpAyjcHN
TYsqitaZizmHjAwQPcRPGZJ6o9cXEvr8AUpLI5WUBRFwgf+ZA/pNuzSlVL2TjW3hQ8rCWaVPbUw6
WSxmXoXFlB67JlC9474EMbz3whnyMrcVEMGMA9ik2rtfYuNzV0KsxAMBxUC+pB0p/Uugg/KIxEg8
/3gEv3u0SJdMWxQY+dmYK5aHIMpV5FLX3zzJErkoSZFz2JrrR6soynczyJ+//CsGg5c7JT92/Cx0
pYjSh5gWbnaKLoC1XPmKo8ERYt5wRyWDmcSY5o3ibAXSe9NHjydEF8cSZYDcFh5ByLx5oxVBILDh
oVxfSCpxpijRsR9oBNZm3sjDjyqKEUCqPJHJ5FhCwPQsY8/U5DWkVZo30q2njhg2KiqyN7nnYshV
mrjt7VAS5f51RdU9CU/Kp2/HGws/DndGUvNf/TMkAEPfwD3dE+FeBoGcQvnpkhZO6m0WODEAkheK
CLgVEfMdcbCUU7qiFUgyGrczXvTINucfdFRCR8Ybqytt4tRCF4ViIws0/6qLemWkckspr4xhuG75
qGsEGgjaIbUrnfnUhHgstUIJif3D6p7DUkIAsRhoWrKKIwau88Ah7rMi5/4kzWAEQcPcsfMrzjHd
94jwXT0xDhGBdTzDfoayALUheFFmQswtRbFYq50kIKphblRiQgA9F4J/1RmA6kOK3H35lDx1avQg
p/MOqfTsmdQQvqgwuSH9sC2xhpavgRnhBPH8JSbHn17DHm/eQjEZFLPAV3AaeUMt69f3P1hixAOc
AboJQMmXtUZFeesDqBo0Mbz/k/TbqJpPPAiBbv5WfoclFOrX9fuFCceETYGuTPwXfxoFkMH8oeNd
AUkSLcrDARXum/Z28I/6IGc9pVL8MsUAsXL7oeaDjEAjSeB8OgpIgJbyZbp/1bZ98gnK3PCbR0Ic
kDDEIHb/cWmNPo1BzJ6uqIAhQHmevFbP5GSqz4bzxna+CuQJDiP6R7hNKZwhFD8K5H1Ne1nIw4p9
WT2zJw8i/pUZW5Nq4Mbwju/6HlPolyfv2Vx4uK5aa3AvZT7MlxQbeZhkUoRw94A7LTQNYhWhVl1c
OpZc6/GZQXBbPyUPpdjIQLHzjaR5xgnXPQkdVvGEolYANftfoXSRmdF5AlyFURYLc2LmxtBWHqtu
gSt29J6mHZqMWGlhpCvMZ9YEvsitXMEIvMLAPpFimULMthzY9HyOUl9pUJCciEsXQF3ZYNG7sDI4
8GImhw5oYs3augO0GuPSIQHuKABVjvTt56iThZG+JyGh8OYWuOsKQsr2LBam4RXpMbNpYl64xqxP
iXdM8ifMUA8WizF/l2RSw+Di6zIQzbYrVh4aAhVDrFXaeInxs2bCE9Af1VeA1Ue694uRbFWgJOzY
iReAvgVTY/R1/c0+h1ZlRFMuOSlWgbIaITA76aTP8jRkIq0yEpXaC+xII9bfRTO5uf8NWif10rcz
XXo4VU500tm8IdsMPCa7h5UMciWQFEul8HaJe0hzLOAAMYQRM9wLXL9ssPbAbZ3zy5zShPnAdcIq
vg0ciu2j1p3aCPbIgsf9s+aBOgMoGLItilzSjoeZdG3tlUnBWx2xigurD0PKUFto+i19gOyACxTg
2SMlHItOL0+vTKE/10gvWUtkKy+5SBRQ2NNLc+VLlkTlzlJe2BLcMzpl0eeFN807WLbqOdPJAI+r
S31d9lClnELzn5A0m3JulvJn2CmvCsyP87XLmSJia/7rFVjDYVl80rWh2YHIW0E4ShXapcaZlFuB
LPkKhFAyhywXaSjhXoQly1TCvHH5UgIc9MvvrqtTOjtZNbn74XtTQEmEL7mP4/YGqJ4FDn7MqQdL
BWIkJyaBJeVUvvIUYMjQQqsTFAlUPPP9cnMLd8WhLLrpiVhL8bvk49QZt/9Hw2Ehv7eIw85buZb/
ccmXApN+2uhKwk2suGCawi0p3pr22D54qZ4+vJLArdRftQRHD8d6OIrvHw89Z4aDhDFL4yhPdwMF
pwCHOKSPYFzyVBd4QJYO2fZrggBQSmMq5zJPiwkw/Zx+5r+sPsQ91PWzstpGjRu+U17GHM8ehPe9
UGX69lRczPEwYtVjVKDKMOGgc+/IG2H5YZ0UatOeFtuXlYtKYm3aSgYhxc9KUPpx+Y/MaTn9K0RS
LSelajEplrOg7/oPHHGUzC6lUaV4flKmRYNvSQEUe4JNSNXybw7dXXeBXd9PSYnsv5b7O6CUKCoE
pPKsxRS3urSUKhI9ddkR0xJrTVhpBEUVxyEjyhXDzbldJSxDrhkEe3Um9e309TdqT6IA4UVhy3K/
+ly6M+/OujCpjTsZ94fCabOYMgmg9PRmqDL2LEaQQT7vqS4C2slJx4IIguMtn4lFCNMOS+qwX+27
Q8WILgbILCJ+wpIG9+RSYXDlwiXuyUeI78ARLg0xB6DT58pzte/uJVJEPEnkwNjLdUqi3RGZuxGs
5wpn6m3lNNh28akS0bC/fbt0Z5ZdmCoSf/Vixx1XZaEpU7QwCEIVBJgBxnnbu1q0wQvaBFHttYmJ
b+ZKdeGh/Iu+ZRK4NVH180pB4gbnrFamDWGZXICZSCqBGvU8NfSFxqCEoLGLQKz8cnqk+EJ6UlaR
z79vb6+PUjCtOM9jhVImoGilKGW1gXb3rYVNCyZytIl6XHpp567+WkxwaPb09bW+WnUtJD8pr5Qy
ZiojrlxIebCcamdDah1zaQtFfVPWO35bIQk8gmhkUaP5wxle4p4oT04uvqhJo+CjB6UEbPQicFuN
Gn4Lh8yeYnRkQniDR6uwk8Wx5RVhk5ZBTz5t0WzSSMcvrypSRrTPGuzTRyj08xKAQalJ1K4rD+Fa
KACt6ysz4ABT2fCCENfrQeWaFV2S5xYBLTwA5FcmvRFiBZROumC4RNKTkX+U3keg4e7TzpDp87Bp
08BKr4gonC6DxNcCRZTeSI0QSxJRB+39CFd2/5HQ/au2fSH/D6sg8eMfVmGXyy1Ku3nFjK5zyVqd
8gOt0JhZwA69U/3lgNOe3GGncFzh7q8Yz8tfldkBmmB2oXYfZqKzybnLFFWZywlWfqg85L7ghVmM
kN6J2dB2x1ypU8KQII8LXHmoPsyQGhR4C8iJzqR/ia3ItxGOi+3QI5+q2oLer2/HD5Ge2D1FkGHd
Nq5IG4vWhhGkEISehOk3F6FYuV9+O/SMAjKCMMPwXc9xMlkEiQuCxfVTkUXDwaIYjeGgo9jo2IBc
n0THT6ka+2dbke98mFCjyxCCa8Q00AXUSTjQuGjWgwPczfrX7opFxmrJQnc8sDogxn36V1Edw6gw
f3P6j6dctPDsz7T9Px/yH6S/6aS6KV2XyfkJfx/KUswoy+we3hQGxoy2N1/cUEpIF0AzapDpMOD/
gdL/lbxTLpRLWSEt56vF9A8V1+WoMp8Wqisz7wQDxIFgp1TW5xtbmIS0mYAy6CsUkhA8lKjKEoEf
sY3ou0aw2l1A3JGjfQThMSEsDQU5IyJQiep++TJindE7ZMtWEFSqHb4J8eh/Bw0EFvLb/ZCg/Aii
NFrVh/dj6NOSvfHyu7TEJj8+oXJAEp/ttHcPsmt2DKqQkQ8KCroAm1byXXmEFZ0Bu3yLUYI63Pmv
QlSwwx91ZE1jSTJfExh4wlvY4po3L0A2uL+v0X8sMsvpmBlKMVPyjwcyklaGpSRTfNcwldJJH5KB
ipKQ9p5MTuR8TQmvH7bnmrHtih1taQNlClgP29fmbv/g7mnuSffCUHY6Roabf9flmVjXKs1Srwr9
YZwZ9YeXvHNkV4bLimIoDmlzOc7k3mypOU8znzE+NMzPgZCaNaiG3wSll3g7ug/6OjgFlDeRMOa7
XUY95orj2UTTy0nZ346uU8qfAdJ0iq9bLkKhxwvQzb+PycLfajYLCeMxzWdJkpXyf0yN2aq03Wan
go0TNEXV9+gVCL6PKUvFBCHfJ60x+g2s3u//R9iZLSmPLFv6VY6de6yZh7buvogIMQmQxAw3WJLM
8zw9fX9L1D69+9/HaheV+WeSIKRQhIf78uXL5WTIj9COLtycHIaMlWDnD6RFrNFHSY8H+KyeFSou
4o9KjlQtqOaj4nWIybDEwov9ekva41A/COwUyinGjCbNK2Jv4aGtQPuVdiwBkaVKEZQP31ibu4yY
AgU9rahUnq52PJHl30Bz+v2b9hSyKf89BfKUhMiW0l1n3lxwGpSj+/vRzSb/tDuFQiGdZ2TTyQy9
vHJ/LPjT+nW6pFapezc5LgX+3ct1novVzXvULt3L1W39XCNLT6j62lA67PZnMwl3/opo59A6zj79
PGE1jap+DnDt910sNGSA6t5NpoezKYV/f6qZ4n97qtlMEYpdIfcv82Cd2D1eh8fj3vW3/XyTrNar
cR6zkjAKkkeyp5RNeKnWupFN2/sw8zbwU3unVq5/dIunn0FbOjcktUM/hrCAj38dvP1SI/c0f3+a
qWTpv6Mv/bMtV/L3nzbsw+WR2CS2yVc329SKg4SFIwuoRple7rdE8ukrACbnUiiLpu6XBygsaqdC
4tgdrxRPsHXz7M7azDU3lX26IDAIZMIhpaMrvxdkB+8d6cEa6A2OQIoDyH3Vkf+qFsIuHgEKDz7C
D2yMh0UJ/YJJFTkheURiAtyUzidaUqnZiy7wcas+jKuIS0+ELoXfSnflqsiKNueSsxfHQHyDZDOH
8p10NgCU8JmpnMf2wdij3EA/5VsrAoUvbCX+NalTnftpiDsDPoZnTq5M5DThSnle8LxwCdKEftZF
2bjWNw2QMdLF8nmkfLZtpcpicS+rBb4m5LZEDlbeV5WrwEiLSe8MgwSQrbfDf9dQyGP6xhrEE3gq
xBM8L59FdXJZtpACrAkxK5Z16XGXLqQhSETEhUZ74ok1ybk40wQXX9qg676gKk4pru2Gxo0Hpijx
TrGDNPVL2g9cJLiRUoqpaC8Fik/jklNp8CsUyA5OFXVhUv3qG0srUrzqTeHNQB2+E+mJNqJgUGRx
RSuKt2Ta5Jt904JKVWlu/QNhU9rq65bp3yc1A+LJJSsMJiEZkONYCKkYchoYNOHcEyw83VO3qaUE
vJuoslC/+BUKX9cLsWKcJDKVNJMJjmun46MKb9SeIXaOdsJDc9ISe0hFH/AtuochRjuencrTxqnA
OnJdX8BP7Mx3fdlXxKqJzKRtHIYlwFjpRooJBKuTg6ovS2H2jXokIERV8lAR5nfRnBdaL0CqdKn9
RsNpAF+OSMlG3JJFdBDw2ZzEwkclBjldpW8qm3JT+qvK4zG5q3dAP6opXIlaCgIdPK+YgsbOL76b
9oEMfpgqyr6egtIjabqsb2vrh0k0sf5/cVyUNBPeLkocc+lstihJbSuUSuJAhFgqjkjaRYiUwHpt
IxmqJ1WY9agX73EF37L24CXfIONLypErcsIhAeSMAxC5LaLaTjiMYhodTLybRP8OIPoiZnzg+BB6
ynXhb2oo/9W8KjSz3cQPYY33DKnTAziVypgqth71SRm5ndhTFiN31coGn7+CnFtdeKk+LVnDxvJu
TpnzybR06qINZ0UdjsmDyu5MZolWPqwVXalFiWtsVSALrZsPBK0ybK40PYIMmXJFJgXeI9yEa19b
sbK0CEN1HuWLE9yQRbZU91pmTmYNadXmGdUF6pLu9TVR/ItkKYoG+eabCU6EBAQdo/YgIPwepQKQ
HAX1SnZsaJ0sJlm+pZ6ZYmULjYeIq0QTZB9Mhvr9gpe0tJC/k5q6c1wilncospDEWL9aWUk6Mut5
kcxEMJOpV+6E9HqgjvDKb2qcwF0Z/bhqkYLEdI3iZKJ5/tKSp6txgxDpvUenKoJJ/KT7KidUZEsl
ji43I16mbnsGpPuGtGEe2c68KnB1VycKUbkb8LVdmpBYtOsvD2sJ9XHnax5JHoqpRjhDxIvUlLyV
PQHumnmmcEi6QNngSuSv54SppSrhzVx/M00mIaV7ipUUcSvCzo2vZblCmigSFRIJdVuL282Ky61f
Ss1MjkhL/eP1UKx8/4X8/StdKxDpX9VZLuNQTfVyB+8KmCmBHiU2XwtF1N8KQ7lSAjDxmerK1x7E
tI6Bd8HuIohRSAhuKfzyy8a+BioiTMa9cAREKDuXQuJHaSXgDdD3Fx5LFjgwZ7NAMuQM2RN3P4+F
sofK2z0qKiPMKowE+lXgKRE8YaZ8SuPVOhOiCpKVR3wk4FT+V2AFWVsgbcHZJTKT6lGl5MAjEpoq
iFtiow/+TVJn9wCykT+/Lz8DieAJC3oCjH+A0VdteYwneukp73wlHhUoL2xEIPgSN+vQLtVX1bga
EFhm3RVII00jnYm+Y47qufqhBTrbjVnp5Q/FWNphvgDUVyOBtIoaXeuXVVP77N87QnGF1d+FtPLn
/skN2t6vn1Mml6UcoiEDK6Gv2HvAh/hUpcUlH0IwWRbeoNQCPwzqCnmer7jDM6a+qpGB+tfcwTD/
/vzoTKLI4V/OsES3kiQVG6l8/g9KWnJS2h3Xq4yiXUGg9DjAoBCAs0WSfSJVp32oL2D4u+18Xya/
TV+KPLat9wIBSU/c+FIthVCdiGjKrjUzLrGmWbMk6ookGKQeV2Be4ulzN3P1oinC5hASDptbk1RC
mVqjgqGWNTWRUMpHlpulrq1ESSkED8Lpi04eyea312yurHZHS2Qyt55GM0XLEZVm3PzDNN/Vu8XH
FIL4tQpayvoSCqi8TTEQ/qefVX4j5OTJX+JSLayCssf8nb1hNxAI8W2sIjRNz8uy6Fwpph9OamA5
6CdnuPQljhKhlkRohcbKY1CBtHAgLKTsuaIyvNgKvSAI14C3Yef/ZOtkvoRA3d+w7/JRhq1A3rM8
HknU4GkRXqieQ3a+pv1fWjcrCP8gwyDRkfKiXxkTbR3bxX1l3VdRB49JTSXkFGcCftzVPr9fX0jB
JBU3cp9wmvSDvHVO/svMEs3uvRCbKWbsvRcibenyRERStu6ECMyJ/QMPA+8qE2RiYE7BqHx7nbn8
MzmgeYHG8PMKQ73ziJL5c6GLETgnsFljpK9SJxutavkxmDo8QXykrwOnQ+hkdZ7o4Sh2vyGlsQvh
GAJKn/vw3uT/x5Ad46zJyk4KaC89DWR8dW2q/EOqCCReQ6ibcVxIYvj2m0fwhTdz7XKnYl0g/SB/
WvQweckC8wDgeXAxBBy6tRvOThD8a4eikIgEeWIe6eh8Scu6PnVJ1S0TSqnf5ccKf6T0kWXGPRVo
+f1TfALxQRgUsgP6LoxTQkOonCBE0tS609cJ9aT4J4ZDbK/hZ6g7pBkknz5OpMZMP9EB5biq6viL
Un6/a1SVFgcu1ZRMBZuGIhL5yQof5C9o9t6547rsmIbJYQT96+Cam+uFXI1v9kQsgxVXpatNBW/w
WDm36rTAdJa7zqnh7MbaQ9/z1wkp9iuONWfVsudNkKTMvzJOkv2RG6vRlJtxGiK9Dkah3EYshYQn
Lr9es/hMaCQ1Z4VGN+iDGUR/JE+gduiQbqB8QCrkBrLCuI5lmyhYYyTq65eoSFBJVNpWSBRDuVz3
jvGVI/ZG/nBF8KRLEFYsiSBlq7mcZYvUiaaIBGhgeTLV5J6xGKE+4I/p5FIdDchyUKILoogSeOUy
rWJcpHGkWJKNyU8yujKasBb4TM0QfQoOn2JDyruYyKMUEowJPD7GY3hHHLvIbJVXJ/JEsZlYYUY0
gXXzqAXjS/q9mmo6iw2WQhqOuh1ECgx3PPkAy/PEpTrwoaHkVrrC9XzzSTRQ0JzMRhuJdOkYMPjj
S2NRMNKvkonjb119gRW/VrlYEdqfZh5ERWzd8O6tW4VAlguA/EfGSuZPIBWZK5giiuJ0ojoF3WWd
iE5lVaxmCV8O4Z2kL4ygxmFilogr7sNXBshudWuuTaHQvEKtWZYnb0TW6kc4yWv3vJp70js8bHZn
lnjeZl/wt2v4k3CpGwrQ9x9DCW1XHcrTEtMh3E56k7riZyDndqG8ra6rt/DZojMUAi25gdoKx966
U3WBqgq0b+/RpGGrEc6qZk+i6gkllbMrjZUvxVApdW1qipD09ZWVUGrrg9MrzqCqfCk9YFNRNZAe
2qiEvO/DNTIbW/u7zlnoYzim+K0XclqJsfd4ukQOfgDlnmIIXNem4ZnU2z7v3m+MZ3Aa6zP69pkz
jPJzFWn4DG2tQGCHvxS4FcZsFegyoxyTNfmbbe9MLVUwyOzQ8c1bub1dBUfb3ldqK7hVxTsq/GFq
Y83KTRyeOHWQlc10fXPvjMm1tpUEZEW3cia3sUU3Xzbbm8F7TSFMSBewZ2L+MPPi2n+Bmq0e5ceq
vEn+lB6/R4RJ9z/nVIejZUOQ7eSmchlsUt493WoUGxvUf2hvnUWXMUR2o9QZiAjR2JnRzSsGt0lY
+YW0wGZq3jh4v+rg+LGmsLLpu/0sng4RTGveQSFpDkE3RdUAsWP9Vl93vUJUiuBV4KpeTG5xbWRQ
gNiHJlGvt+6zUp+wChHFtHl3YBiY7AM9xXOYdD/22fhZVSdHc65lzvzCmF8dAqPFAzXwtzpLBYY5
TkrheTC744qqlE+x/CCRnPBpVtx9fZpkWNA7FgdvtBskM+bkbzfusLF39IOSP9dX+bFz5+HOGNL7
diMlU1ifk/A12LmltzSbM2lcatbgjj5HJ5QJtuaZQHfotbGZvaE8LNUOrxm7DB+QPyVURBF6yuI1
ZeyuNcrw85utw9g8RfsPt6tjkCu5bqrmX8p7U0rbrUkUgk/Sz1Ek7PbTYtLmS67Ydm8TUfzoqgmX
CCc2E16ryMGVHO2QbmSAThbH1GxMD8d9Zxqj52/JMq0SSe+5Me13uF5CFaQ+b2MMnfg+Ly9vDgUH
c9fdLy6P+weH5OIexFADqQtVBvhUMCWi1dpyk3CHrdYCsqrJ0crNu9dKrvFx0sjDfJOgg3TdLp/N
wVH8jIrSeV58mpfpLr1M0tBBaLpJ2yAxXXvTbC/rkeEsB92M2xzMY1DOtPKSEicKffH+8r292pjp
7ea9vbQ9dT+OZM4a7n267j8az8rK5hSCbqN1tPR2J3e0uO/N4NnLVM+WPxbNdDPcg8Q9wry9tzcZ
sySdUz+3KbS8sd/c2IVyjZJ9hvmdvbvk76RDW1IUto5m9/Zu5j6cpO0qW96sysubu7zde+nev8kl
Ge+n+6UEmXDzaF4WUo4UY0ebn1U7+/KfblmsFlFcOIGG9uEJWW+UXbnicGJeZ8s0fUD1jTxYlIPH
p/be2W3D3F0ajYxCJX2zk6u7I7x5XSEkTMjdNNlZAf0qdG8HL0si6GfVurvDz6hUMSkWFdoOxI4N
5C0shFQbwgMrP/pvfjzOwJ0ruIdOzry978p3bqqI2MeGgW78LAPq5CJ0YDPRy5aaiWY+uLpJtbhC
XAELhhTjx25+irRt/tTPR+hecFl2togfDBfQO7vNz+7HO/x42wkcZuNxJl7RjFJne6+RAUqbR5R0
6M48sHQFAs9t2KIHJKo2byLdlPezHIHST8wNvSbOk/w+3i+5hXOo6PQMESnFv4pmHz2xeIhJXWF+
dK9WiiyTpGAlpq6krBhAyfLk9xiqV93NXolc6ToXvyKJCivkpOAII1fN9nYcc0dOCkqrjkj26hJl
iT7xlGsqzSeL1FyNBQ7vED8VUKzs0r0jSagvPUyR9Kr6at35BClqpKmIVE/NdJUvoviU93ZZ4mS0
YYmoVbf5IHZWHl5nqmPoNVLaUd6FHtJwrc9AEzHjGkoZAIW2KDG+xHITmUBa0tlYl1kpfmFtorUr
klI89UIljfI3MJt485sDlI535VtA4hHgcFtXpRYLLK6uVs9D+s4I2xmoOk/JJG2T8JL4ki6e+nyp
vHftvVSeL80qAXVKUgucEQyjUAxuM6VIpIa+tfKvSJy83FhMDlX+SnIJEQr+jBP7V/ZJoIuYjqkK
KW3YbMqKi2AlLt2R+jqx1sRd0wCl45snpm1xoEFWaTvcWqdMpCbCpZKuil+iRxLaJd+r3+wkYc94
Dwtyi9SJUoR50j7JWCn3BktyMvgvBX6mwfdTKHO1iJ94iujF5dS7LmRGhcdKO/jCcdLxEfTcidRn
AotPGoHD+k9fEjLJuCXxrclbA6UW3hBDVQB4Uk68xzwi2XqZ6816tSiLOjSznfSrJGq+c3PvsrSL
YXKKvakFoCSdug9olI9gZoqI5cTwM3JMKtW9MD3vNSXitBCy5WdDpb88xyJS+lXKUiydWPb9AM9M
QL6uNBkDLuIwi7eMxi7VudIfELao1oBCXwqhVA1ESd7wnJg9cntjFBJwMv9tzcvfY/3MmNQrZFwA
u9CJL7idqcETFT9tT5pB1Y16+lsTe66SgTiy012ATOWL66GAQohKIm4xuB3EL4/xTp2DwhB9hs7j
+z0hZ1xNgPUnge3694ueroh73nzJg1UUrJyweM5ysRUASNaRmJPv8nLPAveJbXZNNYcCZiUhIoni
bzmiWNw6Pl41Lnd2rNdLNKFUu1QeTTKg2AnJCUlcRYXOGkSGkbBOOIvK3VXH/qK9yg0Y5IC7+m3O
syvredF6xTvWmailew6Z0n9c5oZEg9r/faFexXIqABXPT4wL1S4XexDuysuFrlPEurNY1/yk7tYM
ErGJ/hW9TllzJSuQ+lR7TKa5loAmjghNskAqshCAIg9ZYmuFnnToTt5qWqAJKQ0QY7AXCLTE5XJq
zJdvsWqpq0OWxHkXLR65ZT55h3Kn7gapEqZQaaY7ciBa1HkK7YbsV3+3z75TPYVmjV7AzSJoVKzE
97EgLoWbXK7jz5qM37EtQeMTfVAsd4Vvmlm5Gh1Js9J7hYWoF2ri6eP1k7pJiG7w91hdSSnTP5G6
f1a1+IMDdbyf94XHHVWL01CBkiQeFJUJ5vkm4b7fNXUEcSi2V0gaIxT89EiZfE/zM4++r9IJFEIy
X4pELV/OWNZJgB+KHjUiJG3q2zkaiCKmkDRRxAJgNhS/WndL5lVG9bUQVU60pQKUMmHWup+6j99S
CZUrb1hmqlDXJ/87vmg6p6v+/0aF5D1SP5lUoZBJZTLZP5L359vqec3d9/du/2jG/M/Xw929R+3a
Ktazdrs3Z3OsI5Tqdn89Nm7tbcrwaJIGndJN+UVgc7RHezUlGvkO+3gqbjbLhLOn6evd06A7Pduz
3ZW3EfGewXdwz+bBbeKH3rm34W8Yhnk3D/h4P2dQBLd7M6QdqX24pC2ZaXc+OpjBzoSEQ+1ut4ZG
a2OUsiM9ey/jFccPfhu1GhWv0njZvBnxX8rWWy0aVfAIB/z1YnppszJ71+v4TV2v7+fIrxrfHw4L
Zpiu39z44YbDoe/PWg0d7u1EVTCjohmMjjxz87zDOOlv3QmD/gz2Rknh4XCWQbbqIzJmyvbS7uen
0Rg07p100Xy2DvoNzv5ixlI20V3DomtEAJ0LPDJoMz+6ViPa6tgiJBspAROV/BtSwb9KC8V3Og/t
oZDMpYp/cmAmyVf2s7/u7t0Mn1iIP/1srjx23IizRTZ24ojKDUKYVkFscfSYrhztwNFnlULrb7E2
r3iN0c/op9XrvM1isaAvAbFMdXGgC/PKLFZG9UvkCMzC73ORERtYNepfXH9jE41/d0Gpf+FI/HFB
f3AkUq/c9braM3VBgmxt4z6mvWR2zEM4wqbaWbpo9e/GMKZP/+ty+X+D+EdCovB53ZbrxPHe3XIL
b79PO1TR9HicMiKXEWh6R9tdm2DMqjFNZvDe+H1Wws4uy0+zWAcnG1WjaGOjaNFZM4dmG3txfm2p
ga+sXLcbBEHCBG+PuOzK2ilowmh2cjjW0lSyxQfHGhJLzWpeAw24pWm3u+0pnn98ZzW70hWm8Nt0
TnblrRiOxTO+WSjzVyZ5o23tYzYuNdW9P2vpgwvtOWmfa2omeWraXQUCMrqs2Iwfr3peOuZEvtN3
HEyPdYgizX39gP96tsj02g+tznUndIIgRXBDHvU0UchSWNbD0ZcICE1rZsj84FDojJvy1ibam2Bl
10uTyKCVzrdIUtuMGSL6xvVPzh+WTBCkdIeJ2c18Pl+aYJpggD6M3KZ8hJdHbqi5C+5ZXZa/C6SK
DBrUHBmteMIk06v/MHlH6FKZUYUjLQl1efG1KVOkw74kRGwqgyzQiBmgRtfa2saJqO1E9PN2D4Km
Im8ebG2l3RVp++mJvA2qYcbtRqUSTly7Mhj9/JxMoxFWdIokZjjbcFAZNUatUV42DCs259PbwfBt
h+Nxk0sI52E4aOz6ieYAGlJsF2T63jZnhlvjl1dW+nM2qHV1kvP50WTiu9Afrkyr0+8jcJZ7KHTv
JgyzsWDu0aFcmbdrU80V3qQpolsoQ9zWmTQqDa503m6347lX2zmikJI/TXFDUhpS141HaA4A9TC/
DBWzUZOa86FKzZtN7Gxvxs0ro/jixvMC1kQhnEkX4lN+4agVOL7eOF3Z6dV2z/ZqNdk27BZnxgYW
A9Lb9ErPNR+gLb06ljldTftpbGvlxZ9rG6ZNih/QbmIP0lnNKyGh/xrjXowhGgE1n/iRJ7rPM7Sk
q/npcTGDqxs0rnsSo/vwOPs5hhekP/HGz+GqitCgbfqz6CdTbxD8IvTRK2LoxuuUIZzALZ/Yxczv
b83Vq39s6+VNTNKkpwe4VFfv6t2Yx1dv6PejRdTzqPU1p34R3JRO9CXzck3u6bCp+xZFfh211h8A
ng02aaW5czCvysG6nPEXnXqraDobL+EAzKpZQqOsf2me7KmCgZhFB4uBXZlOB9pHpS4F+LR/sCdb
Wlbf0P+Sxi3q9pI1xEJERcsAQ3Fn48RWnFkrBdOEsBbNMD6LaofDLKpsPrOI7bXv86Rs9xu7pMrI
hCvxWLpCbWKjWf8//+N//J//9fv6n8v5Mfwax/843BnF9eF2/d//mfuXFOkfdvqPFGmmsCscEhvs
9KoBII5QO5kxplc3GI+DdQ/SSiNhByFLY1CpcOPbTPBKZcBW6x1MnW0FU8k+0ok6T8N5P0197bSa
//4sM2ha/reu0H/Z9pR4jv+UbC7BWV6+dZ4+lpaJrjs4awZ55i2WBweGNRSsMTlBFN8YxpSz27IV
Mn6k8oLxtMt6P9su8JZZjl+8Xstp6zH7p0EKlC0lizNvVyreYL61YQOnAqgojG1qU4aEGNx7opk5
ZtXGrwyxGx8ry/NgOBoYmTkOV0DnXZYcVs+T/WPDCRhN+TPjqylfGcNqLeiOg7Mh7TsJU+a7WchE
zLFRbVmmM1ZL16kHvk+/76NnFiuJpBfP/qs2xc1aexXZB3Y0uiSZgOu48mF/PTzOEDO2lyntxi9Z
A7RihPZcPgvY6/LWBKPBnoRzw1Sc9ft32x/iamL3mKQnNjMulK3DA8wvWdYgFnhvZS8bg9EoxEZw
eVyGPKXhxQ2v3qqzNuHOVNpXk+D8Xx/wkqz5xduq3Hi20p2mvavJc7pm02FDqqZMDUtybH7r/1c8
B0OtvmPL2IO9r9gabCXhtT+YqQ1X+GF7zfamfCb/c6JHc3NlhBCEe65hMnanjFyJTx4y3MNhxGX5
vjbNu+Xb2/o+HvDE21nmKt+YQz5QM/jwk5XMHktKxdMtdG25vkz2dnz/Vuy45VLBLLMA4tszE2dV
nsz2c/6I5evqNRjgacYV+ysw0m0rQ2MdCKlrqMhdGvzFM226jsdEfjgpZ3vHUoGGUt5RMOm823DW
VXpPYC/O5tK72AunAYXwZBfAvdF7uk/YbNKcmkk6aNNFvGhOvZNNJ81qaaOdxd/jv0INR+L91wNF
XreJ3BoY0ouWbg3ardYcmCPD1+A9SE8Todxf4G43ozmG5kHCLdYuWrstjmOV40Z9pkXsDmCymMEB
uSmcGc2FWjCVTbtXZ0uH5ZoxzHevWX7VVrNJ1CT+Nlzx2pO/JYf2bR9l349kajcGPMX0erJ7i2jB
baAPLiNYMks/YboMOyPbDZibul39KO3VNMSs7u+C2Gufm/UjXemC8KA5DLJWN/zGLWy+3NiPqguM
0w+Ftlh12XZeGEVc34wD3u3swiaBIf5rfTF1P7EXrd30Zn4fbP/a55llNabAHGP4jw/u5xxHYOrc
Daf9xAVQgC1XoMAiSFtKKYiI0PEgdNBVP7jH+z75DzbdpyWtVH8SPKSCHHvUi+fedkEQw83koe9v
vJmfXmfRKUb+y+1bTRZ/jj19a/qd6sGySzAgd7yviGltIvYN4QS0a0IBzoxLfCIzW/EK+yOfZj9D
OSpJwP4k3xWrMbpYAcYyzRNvS2a/LEe4H80Wkc/i37aGScutLgfTAPepOUQfx2ERulPZPI0Pw3Pl
pjbHRGIBrl7CmxCJzCs4Xl2ZOV25uiu90fNJxofn3ruX24QvpzHhWfth1ZaQTNGrh1wJs27tEgyR
hvFWK5ltO9iUFdVeiV2zNmE+HKGgEy3avv4jsWPSVn/pDg7VUjvj3ytcmyxvLcFRIZqYHPDrwwxQ
ISC7hnP3y/fK2RSjPRn7eEo6SlSWzV/yXY86eVWkODBX35YXWDqCKl3efF4Z5A173q88I6+9xxZu
eeyxEXxiBWNli7UE3bA1trK3GHxFGSXdEg1HvqILHT+98XCdNY2KbneDA4YDZhf2nouQQ77n04+c
6o6Un754FSyxEbygsNHwCKDBd83HHgz6S7woGH/KBfOkgS4fw3L7uGXl+FtEKPHBX2Eh8h2XphhQ
09wgBmA9dmH9ZXkwy+ddJP40x1lrMuXc76l20LNpcvuHQ8SXOL/GqBEyCFeWfvtOVmvQ1q+xWZxi
81K0auEdrHAmqlxtTiPtTeVVjrEBTJGHY0W+XJoblQSawF30U2b/rph5ybYHXusHd7cxqgwAD373
Miv4wLWQ3C2eYtbgtldqbGGcV8CaZAzLk5OhgrVbaf8KV1D4P6jMlT6llTjXOlmT5c3tte5bTzcx
z0bKnkkaElaQQuL/EQstbxhttIVHR3jfqfJ0hWYAlMsnc3tSzbGNrwiQNk9TizeUqdbzoaa18V1D
8Q5qwgqD06ghaFMZDOKue43BzQyISX6UnOQDe8vhaZ5ZIOvFLlobQLRsJuZk5ewBkme6xmLakyqV
oGdKcE1pQwDwqT4rJ7bRPQRz22Wgu9wguHQMAYPAf/EKY2bR1Q7n58pbyAky6VLxMrlyi5ecmGZY
Dxt4a8pKdlotIA95P2v8N25qa4PTvMc3TZLmTBqLOVZgJCNUNOmhSuM2VKNVBrmcIZX3Vah51cVa
vrytyMKHahKqaxpyq76yXMzJvz9q22bCJp923YQYvW5+UG/h5uUtm6p21DXTSPMEB52Mnxt3K/gF
TNGHp0mv62OKfj2XAU8PBvH75EUxOZlmX5Odwi59yh/oMKwtb/r0ctXJ02zt/OQz0ycBCVg3uHmV
v6w2Y8WsxGn7biIBk/JZuUaf6qrzKZBa/tRpYnPnPZrfWcZnzFzWZndkhXE+bAFMQsjRo2t0Ci6E
OtU9BARqZRyzLuuwDcK44gDHsabneFby4WTK9ljh4XA8ReCoiBYWw8/V1UJmtdCcrvw9dpfvZRV4
rb/01j5+w7q9ozHauvpyybV91QqUGV8j1h1bY8gNlA3Ju8rg98WQNkEE2KPxZKp8gWmw5Dh7HPgA
O322AZPn42NLD+Z8NiHxLaPKmqLptA3uo7zb0V+Y5hbG81qNdoNjdxqmgrFRLW8BImqx/K7lqxcc
Bwx1Y3DtsN0THB2iE+mjPMGXv/KiqA8ux/Ze35hWHd8bz0sOFwHNnt0LLwJ5G8UNrVYa5EH7vefP
QKUwhICtjbtTg5GkgyIMFTfdWIdLe2qdw0Tl0drYxWj0dN6jhUtf5wPqPcIuMo53+AjRpXmrsCsv
egSpdWZ8wnU6PxnbehMgHD3/bo9etdpi3bMCsmYQho1zZ+VpU9ybWUQg11nYTg9kEg+10TD7lVkH
z5S9DyKKOyIOu+tBB4ivgznL1MuZsycohwg73r6GfeJFPQGiJEsxHrLcnm60Dl/we08mV2dl/dSl
LHIxiipb4ixM+Ifzz7FMNujL4m0R/+HnM2b1n/DsMCnbml359/AeyOc7WSSuKySTOO1rvX9WloeB
xRO4m+hgOHtwCja7E6DOGa/OZu+4u2zReFEcs0+Q8oHO/PBiwJS0d2M0enlP/I1kuQheC/XCLW0r
vbdv+MvL4a2Z98+dnMuwP2vXluXL1u99OftJu2w/nAj92oA0CAqtCbcLYJBS+dm01Exq1R5NsLop
y2+tlsXfY0hd0c4Krop/0u8zj5aO7BhwpYJpPJeIJAfXtAVCAZpkt/dn+Rb+65urbsab3BVDgm0G
p+hm/C7bZjCWexSH1/FxmFNr1zlVFpGjIrMFgaqE8wCV0mmvAwTQ+eL48MhGq/Bzt5RGOt1Y+UFf
ZwtNLoDyDRX4mdHVvx3LVz/1pEcdaa25infeRPvMuznBrrfyDlaPNx8r13pLEWXSZKtJ8+iVRniG
/SvTxZ/JCSW3imu9dReS4Tuvd2FaFLeWUZktDpa1YHtgEUt7Ma1G1uEgeNVLU+8jjCVJSRb/UgeH
4UHrG9L94qB/yKhDqXAv7+U9oKC84AhRQdDNIg/3mx7+iO/O2T0Z1Ri+K59IAEQacBYpt0RosbxK
fFriv+FstlAIwfoSqMZUqK1DuaWQmsMi/6YsPBy2iy00myR7SA//oDGIt5OtS3IFB7t0B5ryUf3k
vwcaGDATBiVpLpxzr/fTy9if+qhFjp+6Uxbl/GhpNJ/poxLgjngpWYOeCXdy6RaR3F5GibVyMi1Q
/sbIvGvkCTatd6iINKQXcR82yISxZyOL6vX6j7Y6bNjLejDu481vXe78gDg13rVzsAyyS672bLqa
Qi9DjoBZRvQrkDxpNFD49gVYI0bzRe4ye2swHW4qs+GwOW0PN9YnnIqGw417DGp7/M0+Fg1kJu/1
wdJd81brBhs3T7Apo3ZXwWHkCLU1nzkGzJzeTDv2stjAT7HOEh/DlnTHJAmMXpYXwoS5C9EM95sT
/culjPhjwRG3kqcAmM6YgOPz6fDS9paPYNchmTMcMuEwrKBf7AmMB3EPryeUI6VqCRS51NlsxxLe
tkAMuqSLnLarFakibQkfM+5rbVaZD2xcZXwiOGBTjk30Tj4JSvsvdqfvFxmGEgbS75MTOVddlDNu
iKsClYkkkEaV4iAlLTgvGAzknkjb+H6z2S0HAW5MmV1PjqESWnoIu1NREKROYnVsGiOAIZ+AKAGv
NBeIcDO+mIp44kLHa1/ORr1ZjB0BFcDyuTKj6j6+PdEhM1lGegYHjA8WqRpZBe4taS9Mtax0c8wL
Zx2shTA8NpV+bn5kjbEGbxXEuQkbKbnGN1oBfGryXjsiGwCC8v1ktYWwThbsNoAUPHrxKuX8lmXG
BQR24oHalUsuQWRDD+ZApAXoZJDTgBCrM7/6o/RVC3exxaY08E42Ea6iJ/sspWvAjvgs7N/y8KYl
4kggdnbzK47MEAPS66Q5QSDzo6vXWcELX3atzxroxOcT/Ztij3zuj+rcAq0+0sViMZ8uZtKFdDr5
R3Ll/bg9UonXK9e6est+ISCs9KinLGMvF3cPy+xJluVB66GHo1GLwj+VBXCLpSawC7ftVPnFe5JM
3BJY5rFa3JpXkAqyzeT4Ey6nn06m8/i97Oy1LkVmWuSWr+xwe8OUsPmKAkjQ2zRWmxJYl3MfOMIP
Jrti8CeRtfIpvdmM4/IJ2rBS5aAMIhaj8YOiN7FrbNDPEjO7gz2GwViWC64Yp7XzdB141x3aoHjT
tTboX9ZVqIKjxu/id9OVj7uyMB5AHssfNM9MrpwlUL3hgr6Bs8CDOLWkEDdthuOVDcYKdzauVsaf
Lbdr8zlsyPLV5qHTHWlrSTJsBfERaQNoDRuC5xJJvQO/sRbHdLmjtm9XfrA0nl4CzDFJIC1/JaHZ
AIiU4HOSNkizTpDh6aeJrtOVBxUJ/qt8Z/xTBNf0r7Und2ZR3emApPGD9BjnzUWnR2Cn/fQKVB9I
bPj15o05f0t6LNFCJOSvgmGEx50ASvgWVv32qJT18+GySaBEQgZ/u+iQDZ+loZJuzGmaa58G617x
BAHxMbFLOk4SKJIhIAKHOLlV/oWo80wHxnSYD/fNz4Ak9X5p8UlBI8fsxgTJoCReNg5qXiY7SodQ
siBmJTizHUNFN4bgNVjO8xlDN0t6+DFwy9oN15sSRAZvExTDk6/AkJQF/czB/GlizEqEgOLwIlYG
yusTLyxn2aMHqDeQPMDEpIkT747sflRq4kBRnmXg/QD6Z33ob2wLdEcxydqrvQXRY2yhkzEKOZid
xY4K7GAV8F1ds3LNTPOGGAlMP3jSH4rVkbCybJzlPF3aX/bFbr0x1NM/MVYPGMC7/h5ts6w5E2x9
Fjc+m9BN16MxVo5lfmNLH0BVNHhrABnLRjbQ46sHe3cfS4UR2a9UXYeDCEZDPVWoSXsgXdalIrCD
pyDNgZenlnnyM0D2Jh47bA/dM/hiJVUL+gdEISGwIv6VbJxFaomLllfQqoAJ+UrEy24HMaQAL/Lm
vSD/IYRBsgkaCdyjC/SgIjAf7Nfmsk9Ftjk5rV6o1OTMJ3hIKdJBFPzhQew8gEd6/mbISIk8oepK
2ByItotiQ3kFRVel2hoxLjGodnZXWbqdSIV1WnGyhvWXna0fzAXbSyNmf4LX9ODw8mJjq62MvVwO
eVsw0fBd0o47TlkwZDJsbAmiYtpPmhjBf2MbvjKEiS4mBCWGdDvD8jiRelmXS7VnOvjPv028ZP5I
aMT2tJTMFZNFFIGyyT/bKJ1f58v1ltjlW4WLV5qM17f5ESrw5cImP9mZFKtqBwCGLMv/Jey8lhxF
tjX8RETgzS0g722p6oYoi3CSQBjB058va06cU63uKMXs2NPTDimBzLX+9ZsQEV+7S1EVsGNGwVQl
laeeno/vWTG/FbafZ+92YbvOLRwXDjSiepNnlZ/oV1c2QjeV9mZuuq0V9Yrs5tl292A2owgSyo+p
+39fRMG6A8t3hdT1u8mMUXSXTglNY17GyJnCJzuV3DIFCZoeg/nl4pXlTsNFAO/o31fwPkfvvwvr
mkmKjGybaPz+HAlpWR6kCks8Ty/PhTzRuv5JHmTRvm7XyXVxa2eN9B6VjhtplhtWqltaA1NbWM2k
yF8efJQ7oo74KJpMEh32JYaj2Ppd7Hyj4+qWxZ0xP5XQAu0PyTy6SbvNlEWavoTdQFIt1w7OnlPs
YxMD+uJLyl/TNOj//jnUR5/jjkYV5WqpxAVPyEU8Q/r6SvCypLhtvgkctPYXaX5u6Blxsb4kM5Pn
6dodXed42mRX9l+ZVyaGLZ0qnpE6Xgz96xhnPRkxbwF5t71NE0t6dBf/8R6wdA4PkKbxA/uOKFKW
sdRWdYPY4ty7BQM1/LRPT2X9GdcfaQVYSVWewBFyQICTt3P1YMX+UdVosmZq4rmlqNHvrp5LkXS5
1CWvlLFpk8lNG17UZw2PH3sbRdvf784dJea/h+THte4qKMm4nttMqnlRlL1yGTaNf+16VQLwq4Vu
C12VFvP3K1r/+noqz+N3TqKBp8qfr0hZOpkZpbExb6zNPrpOJawMKlfn+A9nejOMsVU1VulJ84wC
l/SXVEr8nGpbgktePzXt7GpOKsMvA88q2Ur0oSQBgt4OpnX05XqmOFGvAb1o4k2YvtvtQrI+g4vq
mfGLWs6U01ir+5I+bBHoXy9+18BKlMYFhxBKBBXKQzY5N7C0AT6R5+PN3G06TMWiCq3TpMVbMurc
IPCMZpuCZHcci1j35pDPrGe162dyv7CmqUe6R6R6Xe0DakvT9NQ7mn6oe6fQ+30tvyfMd/scTDyF
8FAsYRTdFg/yjwm0Fsu6EYeBPr+ePyvagXjZyrQcylOdbeTsIGU8oUbx4A6qd75h3w+NRsqlasiG
aavK3SYXnkJdL2JTn2cyeiCbZwaCqwmpA2lC8K4orXesadGkk5sp+ImGquccvcJOJ2wDXmB/hio8
7/joX1TeeeOpU17qZF9Wvp2tfl+f+0DOvz7p3fp0uqZrRcz6OEUvN2x2mZlCFZ9v1fxDYd5D39hN
TeNJr5+zy04idcA2niS0RPW4SZfVaW2pozgZ6/i1Av81w5qZ8G1wJuc5m2XVi9J9VkiWTB6XK7qK
4pautNCYKObEDF9iG3LIDbFivr2RJwJbPkA6hUmL6mblpL1umotf1V6Bw+Kpp8OQJRseTnU7uqjI
RfxzjPqpd5Enlr68mivnONWsweW00CHGSS6/P8cQJ1mEkC6ZYKh9qZ5F9krTbM++ta7Zri1zervQ
+6qT4a2e8YfP5YMGTL1jyP63vJptYdvmODYRkH8+flfrHLV2nBjz23WMnMc59py2f0VfE3oV2XXq
tMy8VHXREup2P4q97L2CGg+jTBnbXS859y/M5JCBXKedvbVQccVd6Cd5/OA1+ecRxDf/v88pCCc/
XpPmdq1qvWPLOWLLyqTHchOjn3VenExlPA2Q5S27fGDjFwgVHdbPRxT3uDvZ2Q+x7NiqZKgd3fq2
UWtXaXoPnlGu/dcr/OOz3e32dVKUtWVmxjyzDs25V2tDBa/z26RDRaE/sLP619ar6apimbalmZZz
9+IeT6F9tiPWoTvPjnHlOikgO9bOl0Udhj09efD6kUT5ry9nmqoqgvUM7Tt078fCn61SPmaBrc8Z
xK+owW9+n5EbfaqATZU+jd6o8q606nStdIxi/iqICW/gMCBQ/A8Sx2Sz+fI/QCtfZnsxzhZ/HLu0
g8K0VAzAJtga4OxMqX2h8N4MQYbF3yPQng/Q2uMSj1TPBqtlruWvBJAI6EJzbg8mQFZU8R44JziW
YOWsYA7mCMd15sv87VPZY0xOz1sCOSMBBMKhsRD6O4AVkM3/LlzRqQU0ZBvwLICAGnRBMA1UDyQg
Huwnm9fnHb8m0HiBGDD64V99LgORU3BAbD5CQofwnxHqrSe+yjO5I1Sr8VxYhnw1fHLxO0XTLLp6
HVbDtWcsql72KkbhOewRLg6SJLqoijHGcAy8/xXT+JR+tS+5HhFeFX/MnAFx/G9HLkbe9EK0Y61v
jIWirKV1C1hF1R2zNuLWlL6zEZMtG0meoPIw3qYlFliGAN8l/lsA1w2/UyAu4ufFxJWJ4AuGEbC0
Ub14EAeP/rsY8T733p+0gYIJChGFtKDvy9jHqB2HT3AaP5l3rLY6FrjCjTG7aLCpT3umb3kRyCpK
QOITpF7JhE0ZtO+izRYdv/BeFgIMCfzjiWTAGQgBPwlzENY5YOcYZgwwbgQnAAUV3Bf+niO/lIC1
wkAaS/wd4grE+wlHCzBHbOeYpcvLJ9H3Nv1wKdRukGBR+Nn8N/K+3B8sBbyH0o6+WbS8ogfkNyCl
urGGyKeBxm8IxuB2d70GY1H9cGLoICaIuCzyDIl/CgZcDGSYvgR4aMO6+KAIcp8Fu226BOd14CgK
viKTLUZY4AuMJJkoC/5Ai1LDGJs0mILcKPI4Oh7JW+/icqk+JtvuKxf4xsPn4zkdvADtaV1pff/7
R4wVQFS/ft/PiHn+10uPOECWTUylFeWu8QjMrI6ri6PPDZ6RDsRMPLQCWBUM1Zt/Wf43rsEWkXBK
xX9jACn3mNq/CWHpm8pjJkDkM4QscqB5mARvRfCLyczgV+BLmKyueHqALphp87IAVm6BJGFHlTxi
DEALMIuW15KRmY9P+/fkW2elih73DJGrRt+/S/wvEFEPVhEYDGDrK0AldEYmU4XPSy4mA7zUvHzQ
VHmqDysggss8Ab4RE02Qrl7/MNnNn183jBv5GK27f7CUYj++OxssjYQ/w0ZnIbKN+fUf22ecpfLF
ljRjHuLwDOjkjAy0flAqiEdI+jGKZmeYXYanePDgwv/o2SzHEnGopijxnLu2wK458a+qpc91edB1
S8qmNlzFgZsoIzVda2h/zosGqTr2Q/LowrT+UQ/0r0b6j09wxwGlxuyudqt/V25BNrGwIsRR4uqr
DGVhWMAds4ZOMZHyfoFJ/mXCcd3hIhg/OJ0ffA5HvrsFUpRbR12h1o3tQVvvTswr2okVTprboJEG
KMprx+fAprRzvlps5KyxrQ3j26Mb8o936sdyOPK96iY91Vftqulz1iKxPdl0z03PDNbtrX+tPGkW
Xf3TzbOW1unxvfjuyO4fQ8eWLZ2YSU0z7LsXunRiw+k6VZ+X1rDC9AdDwkw8Gc5xbbeuepnL7DzX
wfG6zathq3uXch00T6Y0ytiPinHdvBfdKndG+mloX0cJ7qa+ar2FKPXLgW496E7+fccIxVQVXVUN
/Xt7+vHSFE2qpDK/OK/LMS9N0QzCy6bTR5giiNUi/7scFyecHMaXtGcS5KT7Da5y+qNbZoqq8q9l
+/FB7qpj4yK3tzDkgxS5nzVUIsk0Cw9qyKFzZLB1/lRTZoSXCasawDoNtvQe4XGLMcPpiM1E/Uaf
YigAlGfoYcZTpGKbvwQjyS+viT6R2k0mzcMEeki+N/IRfUGCQw2aYWfINy/OWx4VTXuyylkgr7Tg
tWs3RT5owaK0V7YR9fpeoUq7HCRlyk09E1GA3jfqnUhuolli45UnZeypMc7oAwf/MVBQ9eYqRr8q
B7V3wz8FPmk24vcE1ahricM1GB3EMISmWT6rz8vmOjKdQXRZ6ThJHWfsFKo8byX/BF+nmQXN3qw/
TX3hcMyfexYOiKW4HbIxrJmm4BIQhZMUxxV10mISmPUTNNxEgOKkLO7o4ibPKsW17S0omlnJg4v1
HKpPVLM8X3zc83HJR02Uz6AeMscoJ4oU+uZ5ZkY7/i417wX6iFf6nPpqPuBZVtQZFyvipaQ8gRdX
I6k9OM2KrspMF+F5ZWFTqo+SZNXBZTt7bbbKlXV2GQf2Mz+pWzM7XTXaUDe3R2f9YDf+x4MEWEK+
uy3z9jnfZsU/nmi1DdskSGO6fBJryzcr9wvcKK4SxgiAZbDMc7c2/QjFu4MJNn01ohrb1YNHbdS/
+j3bgu9uOYapOJwOf55HJ02WNLs5q3Np0oyPZzfcJ1g3fTVf2sEeK1tYxhPtyfSMQ8z5nXvl9LyO
MoqpahAvj1CGzDFnSDGy3rV+NgQL9o7buHbpyI7bcE32oOM2X0TeHbT3Thh6LePnLvNkbZzPM2rP
Sb3Mr8RKBiucbFrXOji01GM5gWN24ywCYghcAgNHzUyUeBlWM52gN8PwWzr9K5Rt/MJm3RXBTrv4
Dg5gLkJgqe+Mi/15a0A5oM6ovOLVQhECR+bm4d2iwDPsM4Uh1yaGbCgcNLE49EtqDMaKX8fXundV
fWsliZkFlcHISkSdAa+zxrb7uJcPkYpJDpXZWXUvryephzsw/KXzx+XqjvN+8uGsMoOSUT2kqLzb
fnP0q5E+Dd40iDb4ckO+bKBUEO+H8oKss9dqSjOKVwJ9QjzXvvip8XVRMCs6j56CBZpy/7JC3eGD
bAl7/ZrYwtMWtDno6fPbM7qypyZ0T+8QTMLe7d1e1Ydu4WD2XI0uCCWyTbCWqSdJxYUC6z12f1b+
akINw7BUTbYNThJxqP35ELXlyZTLa9GJ8rB3G2mTyybsEbRGCZ3j0kB3tRa1lN3rNg/eo7+mAndX
vjvHTDUu1bjIOyh66egNxzovpfeB2pA8OIPUv/reuyvdbf1yYUm27XAlw33DRpMew8aXQcUFU9qV
vblIcyn6xjLspzSilQfaM3zwXf8qHe8+gdhTfuwZlyZR2y5klQkU652WuOwKzxGYp2LQdXqwM1h/
wciGQaGoOkw9KPwpDP+8mp2es3N3C9r5xce6CnvVGnqg1T80nhCyZxOOJCIG2j1O/atg0DGhF1/Z
nEkbaZHv5VbIEsqpjO4lZMx4Y0ztQEM5LqMhe4P/BGOtlz4hSetdX3Ih+hhDQESSSEMomGKRe5lH
y5zB53EfHf3yJEwsv8zvaWG+gCmYeddl2sMe4cEZb1l8rz+OeL63gp+krOq6Qf7w3SobbaFqbaW2
3Gd7AA7d9kAJRoIk1hD5BxuBB41hvHebxAtcrafJRPEltJrVXlB8FcbDeD8hcdO9eGkwghcDYx2H
WlJ3GazzBzGW6hXMUAOGv+VLy5iymQYabchljTVL9swgTp6K9/YDaQcwxceXOTReW0KZ0CCy+Bf/
9+dK/cc7ZIrCyiKvAe7F/YjwdtIa+ZLV7Rz3QCbSh2Qdb6s9gWzLK/IYeJtuuIyWNn23gSWKCiTx
SJf/N5onFh3OhyOrTLZk464kD4yk0W6XaztXZ+fCzb6oh9ULjAtBlut/8/FCIIKAJjse56mnIKDv
eqfxEVcL5QGg9t2B/fkAmDjZg2wpiuXwWe42szqI1SAyjHreekofzhfCIaGQ1uhl6Rd4nuND/CG9
QTciGs1mQN5+wEagh43XOIEAEp1g5Qnj7esw3Guu9JHunKW0fYSAfkPyPz4nxQPrJFPAMyog0+B7
8vtjO7Cj0LDjUFNnVe/mJ9C5c2gK0TRfmtBzske48N0W/9fV7raDy+l8VY3IUIk6KoDU8WtaZEew
KOgdyVSsT+0uj6/m5jIhznF8VV0b/uNW5JHiQEXB25MBKn5/cO/bgr8+092WrId1EucnPlPeqzgt
gfjgfMFjW+Ll3E9b95WT4MElxdf8bdHvdge1iepTnHNJM2PV+33IcUIEoR7KrzM0gkfvpm6LJ//H
BUVZptncYsdhLGOa394NP+7yVVdK2+nyeo6J54Ww59azd9cxRvCTZoWbBgIT4RmIrU2MMSYpUwfs
/WEyMpbtF4B6eHoW2+BLODeapC9mvWhlDG+I9P10Ic0RGPhOSlTzed751BOvBRHPGVyjy+JMMkp6
dLOml+tuNm4G9fY677b56vqZjfUeDoWYAWqTcJfMoHxvCanu4VcN5oZwB8u9ZplNiT2C7Wd56iKd
yAvo/en+9KqLMwuGCcUIxeZzy3v8vlWIpylBdtoCWshxYnxq1HC0DsL1e5NDYR86nrbOMEC/TNKJ
UnjpWzcoe85LNDOX9gcnh9cR5nbCNhzaT+Vqc5DASXw4+dZTtKon2af+fLx67fNtks/OK8Jb0sQ7
bpLP8qlkOOhlMFMhxE63ArDE/lMCFY1myvozGtdH1Oz57LhxehBlNlKPRGKKqWfoRLc3a+3Mb2/F
1XPW9RPG6hg9sRw4jZHeTPLY4DpvX0xcMXZw+meacD+D/YJEGDI2nuvygpIf13Y6sqVggClzDNzx
u1gwm8LdbCGtIsrSwIVoM0uo4my1Z05a9/ykwIsFxlLAd2XB1RzWM+7/LHvK+6/lF4VqTmGL5h+7
otsgXWPuXkGstcbGPu9fXo4vjp9PpKlM+eCrw69gXcwknxyW0E36+wqkdnCDiOR4hebKBaymeeGt
qDzXp3fDVTYJdgJwfvWF8PEWbt54KI5OkHcaNNvCfUuHbhP5BRxhjAAHDo2NdxwkbzVzywZsDoue
mTD2xzqHfINJhJVMSHnbYIskJMjHQQAF0/GDXQW6+XzBuEwZpK83hK9EMvuCgnPuVXo/hXC/Jz9u
6Ew36ru0usw1hN/bi/Dtyvzk6HY7x192XjnXMbGCjs6cx+TEtYdfztT2irU+kcl9TTF4EgtijL7w
yp5X/C7MwYSl//E6lkpPGtr4e0pTbPoGpEn46kLlOJreegX8YxD8cXDrqavrHvcbXEIl0vAMWJTo
RUU9eptGE6HptHcxPCY/XBsQ+fCH7kfP16Wz56y4oiMY6FNzeATuP047xDUvacoqEQzkW9PfNy9V
Fhvib5vJ3e6VmXIapPK1npeH07T56g7JXKKXk/DOZEbTD9kFDASlxlIa2W9EG06UTeN1C7ztJ+ev
MPM7DaWf+BrNLFkFz7ZvbrV54L9dttHwuMQFdlRupDc8ur2OJcXyTPLape5i1ILHI4c5NquI5bqh
FeJ6WWauNrv2HY//MkfBVH8OtjkdQ4aJhnHFP7OY0H8N3rGuH/aYer/rI34Zf4zzQFrT0eOzZo66
yXVWbI59sp1C97xL4MKpG6KBecF0X342rq66TFCrGbPjE2MDbBGvz/W4PUgrixax+Lp8WdjRVVt9
YkL3StCwOlNtqX0kIAbNin7YwsrwgEnTWwCTYBY9KXitKguiSfCPT4f2W7Iwnp1tHSOWsHcVALW3
03lBCP3wtaU6M0RkNPqWYp4vsg1pHQ79PftF7FvP12GJEozB79xZXnzyZEa8fMfp7jnYMMeEvlth
1/X7I6CZdwfYf+eJpangfiowsCbK3x/nSWI556LS4nquv5irrl957UDCWYrB20e2ST0MlX3ctENk
bivO1GBn7hK9r86kYf2sMwcrn6Ona+AhoSSI9DS4vmmj4LMd3BS/WwSWh2u1l+I/web47gDOvMir
ZF/1bLxhTzD4BsahnmZDbZK/5KtqVe1koiLfnHUyYBAwvGFhHHxqm2QfrrN5cnVt5gJU1TXsvhw6
NcLMCfLMfvlubb70N6wKpu1AkC4Dz2HPp0rX8DE4kckxw2UTW+Gub66gplKIyfhumQn88WAenfAJ
tEbOByN3+en6RDLwqma6eKSA0AjH0bC8Ct8YUMyPW3ucrCOCHx3weY77M8joy21JkuYg5aio4ai3
RDWCN3kykpVomA11Zjl+RK5Y6teJF70knwZsb1Rs5jYluCKbWcTTA+yMThBAxSEMQReYQVtpa4fp
SASVP5yFAzUGKsPH8Ty9jc2psUJxsUEzSpI8QaazG1Zz6SvYBSeoCucTBZAnf4SfxbAm1w5jxoyw
AQDZbTYlVOQ6tRWfQ0E+XF6vvj115uZIWcMs7WezAG+UdEJM5DycYqC/kV7yaXOAhDoVUWKZny8C
zI5MnGA7Zp1zRJ6uEETM7OUVElc/YwAmHzAXhHuuubuy6nM28joXw2ZZPBl8aGNmukdKY9tbJqpL
CP3plcOJQd07SZa+8SLtMMECSYG9+6kvWBhP+A9KL/JBPXS5p/JnJijLvd11e9vb/WoZMFmK3GJ+
fq42yaLBheToantMAyfOMyi+H/MI8xhzr7FlkeGOo/X1K4FtcRTpT8ex2LZ/f6m+u5O7bVWncaJC
o3lxNOtuW421Rr84cVnNOdMu3ATdq+HVV8LoN+tG+Vf+6rzfai+MxwZIkLqqcrikF7fEYRT1kjy/
sgtl/aPiXmguntRsweT+Urj6bd7c+s5pr5tDbHkrfEy6yU0ZXetD7PiaMz2x3fEGZLNWx2m1ryqu
Af9YpZbpa2BtzSNI4O/TQ9eI+KJDlFX+dbd1RHJan8zyUs3Jb+ymEiY/xNugkVIe9Bpiue6X8+d1
RCvyY4vK2+h2aiqu01Vuieoo6UeBe3k4f/kbTjF1jTEPnafBWPN+phmF4amujFM1vyDKwoaawIPQ
04khxLYv6GnEtkFApoo2Hizj30xWw9RNsDKFdhvk1blrpZqo0Izciqp5aHuJ7Ydh/5h6OUcwvmFS
r6OUIK5N7v/+kH4DuX+uKuMehdkFkcCWQdf456pWcdzdDKOp5pWHU/zRNSGxpm6n+JUzr3Ba5Mf+
Dcn8DZ7FlznImAANVS/r4c/7dMNzlPFBgOOysF1OcawjcJoi9TRXSUgX43wirN0jPV7fRNY0CGE/
ILSfwQPsMemeKF64BYptK89YWS+nfTNFZWZ6QgFDlgliiV704Pv+A78S4y0NPFLmPlvqHbDdavmt
Lo7nCpOMrq/bNDnZXFqo4MDblo5C8ozhBcUZ1dnz6S3t6zvj7YgVjUxVU1XubWX6t7GzUlbBkBCd
3Ndm8qLym6kJbb3bAUQJLdok3kkf+vrilxgJ6lhb6G8NredrPGalplQ9FOiToPehIDqJqdWlgYbN
RoLMT9AEIr96ktieHpzx/zGS7241tR99I9AdI4ZvF8QfL9DpHCrmySxKYrnQYCDewMQBU2aqGxp2
rDNhYogcNiRRhC10BI0sDuhJtts+Cl+hWnzZ8nMzw511PrpeIWde4NM8wI0MPEQ4HzgcYslA6FcE
tDcuwLpxrsbFhjn9+1RZdfD8hT5axPAocBlaxADpGKdYtAjChgJl/IRdbiFQkmaiz4Wb5O+Pu6L8
XevafyzC3S6SVFcr75JrOa/7zJpR1GB0PSynb0yQegv+v14SqbJqZ8rQwpu+8yU3bHrhi/mc7RKa
2m5N/Ui6qzxyeuVTMrPWp8mJ6F/xc7BUdN+cRnxHaYXTL3VqtzcGpwk94rR+NVJutHqQMLDtoDjs
brMY4852G26aifJMwYRIiCQKKj4KF6H4lXw2ur72rTESpm3o1Kiw4gFRBLicVp5C9AA1+JPJQoUI
EuADUpB1S5HuUDx6b/7GP1k3U1NhuuMHKZt3Y+nqpihB1eYl+CcMI3RQgl2CXsaLsbdBfUVIA+yq
wfd/YWvPByeKEMxu7yzibTKH+LMEA+sJmwC0NOMj0jwdQBSP+vduLqwiCjyJb2NiopDBNz6ED4a2
TETgfvREfLugTBlj8e+dyKtM2R0aOC0rm/bw4/eH5BvKu39RLEthXwR7JGrx7hk5O518isyqmuuA
aBkfB1jdFsEmUNaV0LdftHciP/PX4OuK31KJBUE51jfR7Ex13rodjuleOQlXgolECHHjHd/oQvSP
00R5UQbJtvQ0pMGLFif0ASYIONCmh2p4BmpZmvNHOUTcnL/OTRvtHOeJQug7Wo87EFVOgqQknqiY
U8uW78o7gSPblrJVkNJkZJ9I2HBUlYYt7z9OcoLjhVo3E8X65kwxHoMIYfE0hFqFjPTNQvnZI3Qt
2VENk3o3xISmZ01CSlsF3k84PHraRMYNiXJ3gAQkG2ztQY7CU+SOJTgA0hP0Yc2BIWsZoBB5gHhQ
cJQMoXeRSTSVerdhBTQiUTA+hTPTT6aRJz+Tmw1+srkBYmKzcOsZM0RM0LEMCGLJlIBm5PuYBLw1
aCYZFA5LoU0+u2h+9tVW9TUiBt5sjJihkayyxWkMfw6P52QjhDq3xZWyUDy2vDszm1qRtaqJ3KkQ
VNJzRX34FiMbUl3hO8Pu2V43rvqEX9GU8gq/c8k/4j+OcHaXn3390YyJ+/SPW2gwSFM1SA4Y1YrS
6MfOnZwpGlKHWxjc3Db1jcUVII/HEWuPEezqc0JmiTw23mHgquh4E/AQ0CPCd2ujd30Nhwb+VMih
lvY+Hzc7BhF94ZiX0DQLi30T373LIt4ENPVDgC1lkojc4024upSuUNQNOeFFVjxZ7Aj7FhJmWLAt
OP1oKJCkHcr5jVnlZW8xzXs/7VO82uO1qXn5lFPf3OSMOn1SDKD5u8kW1i3G+n2IIwwVIO6tg/fA
3Tionsi5wnG+wR4EouqHPhHEumwSfxq+KXvBq/0CY/8tZutklvLGZFP70La/v/nW37CqjRbj/xf6
rpY9OzdCbGsW2p7JX633ISTZIKheMAOZYuQcDU9LGlXmD6/HD0bUTtq/BO5pWyzPY+SLMAv1xXla
g7iLGVfoBtNkoA0Rtnmnr/O0lBAL+M63p4mR+s7qtEfSR+jakgnB5+lFiTy45z6ytCUk8VHxTmLL
BIBXwwIw81e/f1ddEROLP7Y5EcNNGjf1kO2AJt/h5OrNkI6qoxznRV+3vIBdDYyzLcjq4butD87U
GqVYl7LTk5dFMpKgbMqQJsUgC6wCqtytHxl9nkWGz9r7MXDzvcgFMkbyWp1pG6JSPbRrLqcYRUU2
1ypPN/rE6rJQg5uHwaIYAKKe6F/Xit9iHjAqFlAwQjYQ9bMaaASPSZSlDBXInP9AV7rIW9dZRGvp
EF/cc+F1o0B35R05j4PsFZmsOFpM0okqsFyXXwrGNxKVAN1KjbE6EQnIX8coMtGmpgQen8ainZXQ
Zhq+jKdz+xUMzL2+S58BvICl8KLMd7ALGO8ZB5Ece5veziiCYzyijUXyaq4uI6IvNikIt2jPi8nZ
A3WCbaq7pDLAD6hgIApx6O0t8HPf3sjv+rt5iD6csUbFg3QTEzzKy9Ux7mf4569qbJyeE52BZ9Yj
341sN9/qObu4G0FQAFft8xq+yTBpsWojtAaUdX5tXBeIeIaZ6rY5yJTpPFIHFZz8to73pz38BSSY
vSvEVvs97giWMAa5LyNqEplsmhdtoa5Oi/WV1LiW1FGdQSUMGB+u/GlS9Az8NDQsDyKUk7y+/dDf
wfF/b3AcJxJoSGk/irE7gr1AFdtDtQ61ky8HrkydA/3miURENpnh2T8vLjt5krETWOPL+jRPtknt
2u8JE9E1O3R/mXmnTTKOjsR/4BCL3Dec2VNr5sz4fUVP2jWYLaEloG1nhtMB7msksr8Wrywm/1Am
bKXOi54BoF6SxNOQj41L0Fl8niF8DCE5Y0TUAY6rw2gRE0kIHoB3PzZ1n9qye74ttY2JzYlgu9zg
TJxGyVowrg3FPe8dXANrsAw8OECGQWgvO6fh4bbnQtb93K0ailgMVgbJQqW4H4aKm76Yb+2TM9LQ
g7M0SzX2zHmCIxEwOZYrD5pj56+69u5lvjsiCjvXj5e6Izx70L3LRJMFhssbeZnmvfAr3EevysFB
pG+zMQktm5eM/6PlvzjI6IsppZoY6MP+Hm+PfWQxa3VjvdgLhjyQsb+Nnmbflt709rByO8bx+JTN
KAMQ/VaHCpIKByVBHtY4HgpU3oK1q+yPaKCxJndhKF+A6OcpelM3YaFeT+tTrxi8Yos2Dyb6UH0z
+zIj5N/3uL8PTpR9tLU2i4NoiuLnz4NT1SXpJMk12/esJNwmgYqUz06LchOY3vnlNuTLzaJRPA+X
7bFXR0NnSf09DZ+6ByXl33wqR9VR2vJxEM8wU79rO/kYZVze0mB2pn4eVdhUobo7vRmFpy+J8InQ
GPkdO8WyaQbKV7Q0Qs9pxiHn9ib0wY+0jxxRQ+w+OvGUv8H/Pz/Z96TxR22R5fHFVupzMJMmpxGC
Hs77ESRuHNxWnd++ZkPZ8AvAtKcrRziheHkv39VPgeQ6HOLw+2PfjP3kk88fvpBTZWBis9ZpVTSX
cvhYTEqiCVDX0FBj2Xn+tMBZ8ScB4ZWg0O+i45gaMZydWk9ikDJNTl4JcbvoXWb4zk4Z+GD1vDBl
97xQZkeEitPrRzpMx2f8NbQdhZ5DFdYI74od9kQ+L1dF7QrgF73xgxY2N6OlLarqqG9b3xbSO2vZ
0bk8G3T54hKxSfiSLnvQNpVlFT56AkWv8Och+8eNt+/6pqCxjNSWs2BGlh+sjeM2JWIJEt0qGd7Q
LuSzbIcT9ap9T78iL/fDZTpvR8RlLY2lPX80rrf+3iVUUDqNl8FyZCjOd51N3HRJaji2Mys4V1eq
1LO/ummlQtpretfxdQwWOgdD5MA+Q6Jb3d6lDamAaOI+7Y8APxVnDVBNU4ZdwURkloHjLthQATjq
gTNOyTRKphx70ZRxLNIrXG2eAiBnZwVUd5rP2aqrUTvSh+GC2cbMeE0OEMF8y29PQ4Xvi3cPW6sX
XQe/7wPi7fpxEwQjgNZHdfANMXgD7sVJl1hS2tY5YY4A75Ane4+FQ7g1YNR1n79f6Zuh+cul7ikr
jlK1Uq5lWO0RkEguDEURRgXICcyxkqJHHIQMwIBaLhgllZ8MWxlfll7EkBtth+WJH4e+Pi1eauxZ
DY/xkhb7v3/GB6th3D2SStGc4y6+aLPzPl6KUh8CzXl7wfyx9/uF7iHN+3U37sDFoywFQX3iStVX
uO4ImZXm9vS8Lfby8CEb/NG3uuPnhGEjK2F5ZuEZR+yVtyMaUG71QkF/9Chf4K6l/ut7iX7tx555
POrI7hqeJ9v2DPbEr9tXhBmc+gB0efSVxNv84zKBfNKiMOMykJ8KMtsufZLbTnNapom0fHCr7naG
v77SXf3glJZdZ+Ir6Z48i17wTXQ4cGjQqc5go+6On8RpwgV5+v26//yKzEc04pF1GS7Ln1+xivNC
r+JEmzmUx6nbwtBHr/3abuMdbIPfr/UvapQOdQtFi6mL1udu97PkJr0oyVGDU9zLhkjfWx3Z1fU9
zzwd/tqieno0A7rvsf5bVporXWecgN3G3fezr83JyexYm6U4X08VPEMJ5otwnLQZEweT66J5fE1T
E8/fj00IMN+2hUYcnA52ECzuP1c1r23jZinxdU7x2gASTPPcS161hTQJZk2P1NYJ4nqvhYKiu7hc
Bx8UIzgMjcqpsdDez1+XKerMSTMPxtEa9EDwFWD34aTYi9+VbYE5N1yhZs0quvacubUhhtbYBR29
ZPVmHUQdUSxN2iepZy6Pm1rxks+E1IbFeQVXfFOOANUSiozX9uv6qqggyQ7Bzlfkb1jubwHjq/8h
7cyaFNWyNvyLiBCQ6ZZZVJynvDHSzBRUQBEF9Nd/z87uiK6yKiovvu6I0xF9zikENnuvtd5pSeN3
jnPiQovP6p1Svbvq9M8nmnGSg3opeJmghWMBpbiKd44oqGz+LMPtNO4DYuLTu2C98vQUAoMNYSqf
0OQSfYEebG3MYKIXRKkSyrhWNF9dayPN3uNUNwHxduqP7TBLAoz5juj4idwVkk2m0u5zrNEan6ZP
GJAdnNFurh4xD/jMvWqKj0X7CW1qVw1p3NIgoabpX2fbJZGmEEhGXbBuiKOEZkmD5wiRhg01gIQj
5JDSrBs1y3vcWfBMLV/tq/0Cmkr/sNBiK84X+eLWT0c1NCDJee4S3XmAmLtVKTpHt0J/Sl7qlXl8
vTKgQsk0mqArb2x9+ggL2541lXdIBXCTcY2YkdyCVCLO5xsDOX18Rj8px19y+J1x4TzWXTDaG4Sk
4Sl6zptA3VneAbLtYV4sMcqTCfvowE55wygvKCmfn6vtkQbh5k0vvjww+iUTpWlNGSN5JyAdaaJC
8aNT8Cj9KkHaJ/01SD+sDjOmJOpuzE3+pYIEYDx1ss2G3Fm7w2SN8hDiBk5O1JO3/ryEPS77T/cy
awh5v8ygDE+PTJOmz6ne03vdebmGGmVM0nc2kNEV82KaTYbDF49x/Ax/WE8alu4hAEv3shE+pIe3
78lkOssXapcR7QFnmrE1FXJDA7+kg2N4CqWaf9eAuHCX4hNJvp4h/yaXNedX2psGRooy4zlGSo86
t6GpNiK8nR5g4ltXMOSENbM+znYSXCmmQDzVQ3ScWZDrat4WmyuZLrNv43jBA1PaiMqZsNbzsMXu
DWFwOzALx4Qk5eeg1l+nt5KoJSawNO849+54YDpBs7dI2NxRXUNyWRwIocQxV3f1DZM75qeQytjI
2wr/q87Yirdz/mDsY6PEk2L8DRZMHYLUh/e2O0zh50wFtFXDtKmIIjx4rLF8gqkVJBwmW9FjyODG
wxp5xAaWDx5j6vzPat0ZEXIoBvNnW8I1ilTcGard2HCsk30FrZ5ZlgNydsYJCvIN5U4R480jnJLO
wjfS2frqUJu0k5UapbE+Mm+ODjGtwfCq1rBDvuCj7XVHNZptPK4m7T57hy6ALgZKX+U3jdMlymUn
eSQfLkwaKaab2ahjknvIjRIqxRQBnmI1LAMN1zMJo+509DHNwLmsNenEE8kWjrq8juvq2n/G9d2v
eTVrqla/dpRNy5GHATZjqnFNX/KhInFxL5AsTpsjcSQY+ilwSbLFeafEoAP5Kr/ZM9Omm3ayYe4X
k3LV7L6L2tMGuYYj5sXKwV4g2M6pe4knL72FvCT40z0OC3aax2C71vZZ+OhhsRfsqx6JMjDYeLjD
el+Ao7VgawxucDE+oFsBO5l1T742ASxhXe6lN3VyGjTjy9ExsFHBRzSu/AsWaqxhCcnywzfXSIlH
H3nUwp4k3Xe+gbnx9nQW5lRE0t2E7x35jWe8b7cjzC4raPXNoBwYD7ucX3C0Q7+sj26Ij619QlZM
F/08qwLzcEhDIDNnv5wzNg0gSPYKaABMUCuv6FXvD4chL4m541U1aJf3HtsYSIPuwzod6nGDH7TS
p+vjzYdF1OnL2JvSwU1hFUFHJAqSkd3V5XO11Q3BJDjn8s2PcA5lhi+0FY/o4s7gEw8yD3ajx9gR
LvKJ94AnC3gGJqfM7mf3qIGEdQFgg+y3hifL74zJA+usKHHg/yQdG8YSlwSr/TrJDLa4/xCNisAE
8DAZpPN8iqIJDs92DNmTmE4uJM3TL0N0odvpYXTm3yc2ZibNqivUIiG838IT7zXOW/52D+ByfFr2
0vgGf4AoABfMKco3iHWS/4AkqUwlzAHTAAY3zy73950AIJS1c18J2wHGrct02H58Anb0OvanILR0
g0/uGjCK++EZ4XrPyNhWmSbr5AMevX1uP9fyB8OgpcahB73vw8Sy7+YrMO56iX9bgMynwQI73DMu
AW1cBHXQ8J6hjB+xAeA5AYXow084rBBUmKVirE7wNysYggo5knjA4C279ehnjgsWkXt/r0XG1m1q
huWmHDfzakYVObyIx8+jb0Jw8oLMY94cKMzR1hzdv6BqpeC8B+KCYdnDlniJ0ePyyR3lMbYQB7fF
AfOG8TMuavZ2RdBmS0tlX5k5ITcd0HJ2GQcwfT2TrHnCJY4TJ86hHGSOMWNxZOElRkO4Ck9uG9fx
aQNNirWhjRj087Hi2Kqwglskmy4LIRm1hrcnsffiqTFx1fzIOx4AKqsdZ4OGQG7yOg5EeKvDpCeU
6gwnx1nYzG+To1cAlMsApbz8IRPsyptUn20MqMGXvvVKD7SUgB2RWet+3gIS6XGxFq+XHaHaX2VX
D1TkIfhKiPJDW5I6CsWNCg6cxOph60lZIr6PbIDQfqANilH1lhCfXo/OcbWc7KGx8nwl1vVphsoU
w8GTjyOuvc/xS5VCJKqBtnFOsyt/r4slbT+Njjhg4Oo8Vu3tmz60wvaDukn2YSRpPrazmBhualYI
lkg80GTd9NDUC6MK4jcHSXhCEMSc/VNBodiD60ravB6sVb6FBidD4cRhLrQ5O553mRSeSZQL8SAS
SCNfbMNI0T9G1rjia8Cg0ACk6/brL1aXfRyjMoZiwJq/9yFKoo4bAGUR6/uJK3MsaFxRzkhIXij9
Y5R5Yl/B4XPwvY18XRb1RGHdPHC+vnIRDwvsxfP9yAJgtpax4wr4TxioRrOFcPL7FD4hoZi7+QR8
bXvmOA8aIRBkSrh8CufAKB+l8Bo4BxlwQGub55SFQwtGPXBc1jOH7DtMEYlsinKQfXNqEHPCXNxL
pykoWcLI4fimOosi0L+3MvbEg6v0xabUDRmm2/mIzeiLEEH74zD8gBc6U/E2kPEsRAHE4J3RfoBN
OL9AmCkyHQTJBZY4DorBdqhyD2L3vCIpzN39MXiEWwb1CvzlxwBTCKQB2ImwLR1YQEogr6896nRQ
xeF66xy/cJiOIH33L3A08eFFLEid37EfO4l4LhPbFNaKNVZ4nyd8s+Y6Nud8xXz+nVWB76x2Z2Vr
o3p9tw+jCfBypEetC5+IJgT6qP7G2htIRJdSjLOfvHUntUsvQYK3IJ0I593z6vhlqfZ1WATn3ZOj
g+LNZ8kzZYcnwt0qMOEpaTQHuumD3QLixP4CplPUXPpOLBw06ZYVDhnuYC+vuBWnCyuEHRdhOjRZ
iNtW4VKoo+XDto8hPofgW/qbOBXQVzrn3e1oA+JenDrucLawDeAG/sM0WBXN9Gt/piDqEFQv1YL1
9Xt/djoq96MqP65xE6HKsNaK9xg+Qw2iaIZcIPehi0r29TPzKa/1Aej2e/LJhGZ5XxuTw/i80RU4
7ffxLegwM0chwTCVeC7pB2J4VwyC/vUzXwZFx0vWTSzleY076HDNgLaJ4HbAzxYHk1OYv1/mwIGw
wwwavVibFriAgf4IgufoKYxmnEKNtGd488CcWJW3Yb0AM5o9ydpN+LiAzbUfxhiK8bffrCkQVQwT
Pz0UW78/2qw4NkpmJtf4hOiYrrL/QAPaicUpmXUBP+Cr9pbbicaBLJbVs7FZG32tx5Hl6REU5eh2
cR9Y/FItDe+tXU4eX/cFXF4PK3cNGJFznIxYF3/fQ0nTfAg5bgdaXw2TN5hDXi6IUIzVpoQ8YJlh
074xvA5yKBNEWfHPLPBnxH8ms1da9PQ2vNjeMbwPHuRlN7jIJV8GJ0rdp9m4knuov3e5iwx7XkSS
kCZA+sPzlzSluD8NDyRjJROqkPtX8ralYemOET7jX4t976qAXIdfUY9ydnUBAYPsSog04XfXkHAD
Nfo6LbbwKA5+AtyY2zpJcn3GADc7e08ASdABGTSDMFkQ91EKHObkyvkQXJzz7D4/fba6nc8T/vv0
Hr2CeIECmIdqjAd5Rn6sxyI3mzNjTBEQ67v0jRBwugYBE3EcB+S2OcL+p/QoCYNO+HnDu1USyotF
B+qGHmLVF3XmN9K8t4TcCtfqYtLZdUEXMNPh1Lk7z03OGcfNW74i0kvcI2iq3JeMAdTufsn/VYdu
tdMK+C2iChQm8NXcCKpe1aMYdm+LbNIJEcMciQ3n1wJfPrCy+3Ho9DIs/B7GaJoYuuvQ681XxuEx
qXXlbhgla1CmuG6gkexB5nBXCESfSOpPIoyPdzpqH226HXTI8rn0Ne8hZCq8FNE5omQnedUXIW10
ZVPeNNwi3UUNa/p1TARQE5xCGcpZjYfQ152Y1g8W1IDenzYPAW1m2tueaOZYWDuckoUMvQgPPQKj
x/mmGnEir494i1M582QlN8e9r18vtLNzY9DQk1RmFylwvuYa+CTFFHCI/DmVhTyMF6KNjc9jwKw6
WyhT3oyvkmdQhu0RZ+hsgGX3VIkqr9qlZ47rH4Z65ssI8b/PVzWZr1kaQ72XyaXZtRSrasySWgCp
yVwMZ26fTWD5p2klgHT6+Wotnl/GGKaddd4FzcAI0aq8yZD4mYSRoZMixi0nTcwcw+U52t1vm/ym
ax8mJ9PLoS1te9sNnbF/Gm6OU16aI7tNaWcjAaXyXFdCq1JHOnbakKOOO0FY6sxyGic0YCca37w3
YzDNGEJQ6pOFHIuIOdG0XcOPwzyzLbB+ZTRAdQLuP34Mcv+AWF9U3xiFRFJfHTGRGu6RUuF47dNx
v1+ibILT7UKYbHFW0X3OiqjpIX9NGFfxT8NYyoZKX2a8sau/CBt+lJ6+y76QdHWnT14biC9HML3C
FHkHGsL+5DS6hympcJR+jVNvOCg/nuvu5ITuDjN5hLXv/Mm2FeoTPp/o2Dcp0xL/OPz3SzX+NsBE
Z84UXRPc8j98MPL62lw0tfxW3ZGw558YjlBjwmiCu0p0V9B9sOr5JoBEgZ+WDxpTNBkmJJwdu3bz
Na8WfCnlFxvgjU31umuxSCMssfyUoud7Q2/vopqbKYOVaRtLUT1eiLyLmtWjD7Ivgb6xVFXcq40A
d+6ZRvF3g94gMxOBqUq4KB0TT+T+Awv8T8Sa0a1wS1CFl6/VffVj6lrFKdHLwxU1/3lZLtuU5B1O
pJLJCeInBE3s56IkkIYKpm3jcoamrURM/sWJymb4k+5d/uPrMg0Lay8RAt6F5P9tzP8LBnG9Pszz
1TyXscpq70iKl7e1fZTOYd1Ik+QOMnFP9TDXE1JYarcszal6OwZ5nn49nrcoe2qGkOBsr1fn/kh7
ufaTATQk1NcqRfxCoHVsUXWBI7ygJFZdqzfVPJWxvtBmx0GylAbtOFtnslAsnZbnPTOD+NJDN9A7
9Q99OEPoPS/+xS9w3Dn174sWCdh2sJ1v5zAMt+POuFpAO+yp4Y2/caf+xBym32VDaZHBljEjBMMt
K+lbk4PHEImR0uoQHjDNx7GeMVsLn/GE8FX1tR7U3hEVU0G4qeUnXtEHYe9riCMZTtJY0c4+2QQM
bOosJpxmkGFbfvB0mIYpwfKHEMea3gGXE84KN8MpBV9A2HonvALM8TnDOMSib6S78qhJfKkPoI2G
EiIwIkqUibTW6eROI3DwO4KL1UGATu4ADK28j+15LPWeZA3UEfM5yLcBvPt+e4DDBNt4/px0esed
Psh7NC2f5voxyOIz/9AdK7I7AgV4YN9W6tToIeYaAf7waDXFDIUQHbSVcpSMr0h8IAPSC9E8YmrT
v/ePQRNK7qP/M7gt/7FpEBBhYhQgWBaqCr7ze+lnJFpp3k5tGVshKQNfV3z4iZe6etVA9q6RvpPc
5+bf+5T6B4Xu5ZIv8M7V1I378/Qo4+2iOzm85+8AGyW2yvjQzcvpGWxVxztQnfB1bBEx3bytxRMh
Ord357HeBxYzZ4obIoc2FCw/tBnyH5XHy697gUTlSu4ezhW/Lu2B/qyL8Y3Aleuu6MOC2uPRP8eq
lVGTMv33U/n7dXX6mw6fJrzDlxfxSJWrrj0acSKTg/htyENgQrpl+EfaAQX4I4Hqwygo/9H94K8v
5JdLv7yQW148cvnJpQXQlYSMt6ZZn7gCF1rDvW/M/32n3RfUlI2H/1iY3MAtopH7/vu/7I5H7Gbz
o3XAtciGQYU9Rbkkpc/Dqahh9LoC7LvtmOvLcWd06qXT53msPrznniURX6iHE3LFFH+BU7BnTqHw
TlqY0YKiRHgjpWvbRSx6WF3xJO39+4fLL5umwCV/c4l4QQjT5miez1tcIhrngQsJakVCb78av0FY
XjKjFtz6n862V1jyPxfVsGrTZaNDe/bycprD43q/y1cFSA4UUonK5UOYR2EOifxX5Gds3ebkm6Pa
qVTofXwrLbF8wDvttMI1lVbcTYcZAwohwqVtuwQ/PJWXHeS/P5ANBNM43ugrI9aoTmohXyrIq4SD
Pt3ySwLgHN8QqtQEQPCtoFH54cD/G0cCc+3/XfOlfD2piiqrD655Z1SCL7J761/6tK+I3n+6lvn3
+7NkxZSxZTe+Ddt/Wa6P+1VO07rErYPpLacZql7YiRC4nHt09+pB46HWwIsrG0t4OczxPnzHWEtj
DMjOFV03LQzYGjPPmqzh94fqP2gT9bmwF4G8S96JwvzYvu7PCFBhpYNPpA5qiCccTLhdSIhIaXyX
Jgg1773btCZbHOcy9Lpjhl+mA7hhjlSnfuvQuoUVU2VpkO8YsR2H7QYvAoJ+T25DfAgy3n+/95ca
5/u1KzhpdJF7AJl/7/K/PBb9qhjt/doRr6AWr8AvQvQn6If/fZlXP6w/riNezy/XSS83NamNpzJc
74bENc/n02mwoiEu/Rloxk9X++muXuoi9a4oSZ3jdkcIUnTq705e4oFb0+qccLPlBj0sEOKTQhDL
j4qFF9bbH3f6sqiPN9Wo5QfbixCHiNCgPNzNA/TIsvNecMc3cgN/uF/l5bT745ovW5ra3BStunSV
Yb4kdzh1jZE2I+Aa5ZGvu6iqgXmAop05pGN3lcYZ+jMUCLRI1CNp8PhpL/npEbyQTcy7Lj/0mkcg
jJlPcULpKdvArs4H85YrWIEMB+QKoeG0+vcyU15GYH88CLEwfllm57N+7l4KXjxQMOFROwl9HgZT
iY2W/D/qqiuncMb5S4j0v6/90xJ/Jdwap27RTTNegjzaTvDVX3Yj4BuPhy7YjZ11Ncjntxgfl/Df
F+Y7/aMNEEcxPQDaNHa2b+HfL3fd5mq3qjVOfoOpxP39OjdCnGmYmCClE17IcLkHXSePzlOyYBpv
WQTy16OXuwBoF7Tf18E2QFSwDR77Ao7m3ZuAWtmViGRUyMwC1UCYZw10LMP1QPu4wh+RZ+iBsHNJ
cRL8xpiYmld2sZ4JRiStBWPmT6Hga3HQ4NWDq5NhGdAx6YBpR+ZR3Wm5OgZSHwMJV30XJi7H4Wml
boXzidP0QlqHURpcAD3rD6K/BsCh5BPNFBA9E4Y//ziRRbWPUgWGNqNI700JrJkJZgTxG1o9mBU6
oUEZaSvg31vltJBDmObjMoERxdFtJ8q46OszBiR+kPmFP4Wko4ZniAQVUag374lbzJLMrB5yAeKB
PuSQrmMBFWGIvIspPGydXnFzjBUDkLDoA9jrs/Rd3d978PGjyq3Q88rebYhQgX9dnpSo/mpSe+Fp
oIe9eHMIPUtjKC3aiTlH4BWMS+y9lY1092/9Awj1AUeiLhW0IFwIQanweVYyTLxJ/0VbkdidTeoL
n0d9ZAnRjadOyvWYlgZN3pW4sAa1Jjo32Cq1d9zJ8XOSLbszc6ZhMhlZU+zYlgWytmShfFa44eT4
sQhizEBGmgqvovLFNgmtg3fGTz9PmPkwCrKE2nXBpG70GHVmN6F6QoMG2YYkLjzcsC7B4kCfM+xB
AnfD5EiHtlE/HFQb28FzcnTNZbFRw7afLFqIB2ExSiLsEZrCeQZZZucC7NdI5arDi2eh4vc+6AQ1
X0Nap63ZS71mmAdPQH3NW8GaFvtaizzvQCe5uTnHfj7GOC57R/1GHCt//gFnPeSqofAWMiABgIqC
jGL6MCuWCFgqCLsROFeLnT6/EJcSMbGWIUakjrXDhXVY9O8wRTA56p2h+luBGjTwEMTESriWi6jO
8XZ84Tbnsmv4SQSNLxkyon5i4HSHxXJwC80uEAaioQjOvYoTSGzJqE+oCrL4wFgZeMaWaD2jbkhI
IYe+d61Q1hUOKBnD2S+JRLtSOJ2CQOmIhacl7bJX84ejDfOKIG6oo3caWJvRu/PRNt4u8YjPI571
DvF7zgiTpHpgdox9IjNm+nXFMUSMJmvQYQyM/f1jIoXGaLlv5hLzctNDzpqC+RZe0fI/QuUnzUOQ
QWyg8N84M7L/EE/24GhB/Y71Bgie7Hxl7hfOi3uFU6VgH1D8zlqNOmDpudOMTlgH9bBmQj8r3E21
0e3jhAk5MGS0HR5ijBOHNQaAQHwDA0DsvZ1f/CeDXeJu2aWqMJlFXGyJYK70ikELgaE7vbo+yIII
Bgbr8hJcieCS2Nqe53cD3nxE+/fIR6l5xTRjcpg2DiPM89DtuZ0YC2mA4AeqXYEfyeOS/UzojPWA
ca/qVPuO6SzJlhX4qRxB8xNFcP/N4A+FuREKaRcbpK9HpAFQrx4XCpXk6oKVkRWJHgI/FWo2NgQh
zUxGxNiOMRonqaRXQdXDTYFRIgU/1l+wDvAxvAbSWEAMaJw9TG9uH0xH8EAJNnuD3VfPXPIbfQUx
IRsIFaXHzkyowHaC29yH8EBrOFZB8e1kpo4hUzjs2v3SecMJDyub63qLI6VYTVCnAs0ONcfAZ//g
d3eXr0dfYtqXwpbQCdc9+GeGhvDgPOYxowsV733/iExHyLTbUdrlEuUIRtJnRqcgvO8bTwCvXd45
zS2Iq9xLB923pUlMsjYyF5TZ621w6eX2pObwYy7zleHMxpxxNoEi0Re8QwIYcEK42uCSyqCIBHJZ
4iGFAzd9wYTDYnWHNWIboWBdoo4ESF6qxP+KxAgR9vnv81QRvdhv2N93Z/u/4/SlgpPOl1q+lrcy
NikhoBac0MJz38PWBsLWQwRAU7JKkY75Cxb+D1f/U6X/cvWXWk7Xmvx6v3L1oodv0LrucX6yKTkB
ZscD9B8oSTY/KKj0107su5m3OgS60aBqXfzEf6+bmCxut7pVlDG+Qghraz8d1L45pAbI9/VH/n4l
ghDpIBwucGaswYx5Ktks03PuCU7NluSRKZrQ5CnKC2suUVZD11lewKHLvTXDRFOsIZDI9fPD+Fif
3GWOCdIIT7kAY00aLQqTHJZuBZKdDlCgPuxsAL/CkQfC8DJBq1itklm1Y34PU2lJ4eBwSuhMo+H5
UU1Yc2sghceeBIkXgz74tlWwNsaPVfb2CIlKhEjFl1yuJCJJgEpgDuA4wRaL6oVws1UyOo0O+Agk
OxMEAYI+m+3DVT8rki3ouZzbcma47VgkImqffLGwa0H7Z+YkeVc/r74x06jwkEOKhFtI+Jc1Rm40
F2asbtrNLUE5rdkjtIJwiaAKzOEepY1D7OrmHrHuK1hu+7X5xFN1YvoXKH5Iw9jevbIvQm1r920k
SKD5tIBncuH+pNHuHNCudrzpzVY+PkjzcdJxyePgFEJ0KwCfKhj+h+QgXAdw4aNCwt1KRHyCVIsk
8yrEp2vQYc9TnMfXGxuyu+t65LARyLihnjHJ2WTiTqjm9ABfsztORCVDneEgTbc4YFJ2EGBgCUM6
HMrmnfHXrmD5CI9SMQlqPEGarWCqqTgoisntaXgKdEqHU68hJRqxzHMiyHQnf6P05kSWBsZEBRjG
XMlm6oGLnlu8wxiUlx2GrMFOCLbxzuWPFQZtRUjgygipgyB4Hlflh/Y2lYH6RLDGBaMokRpyDpgo
LS+UEHUPNs1eI8Fidpyd8WA4CR4obNBr2E6yFZJZXKfqyBoeoe1ONXwG1aDTS3Bjg2i1h15IJCtQ
Cqgr5SZUu7MPVVeoA/MIdIyCC27rDAPU4ZY/+bnSGxtAuaSCm9cRM4HHOosRgvrJBmIWTBzV05xB
0Ze+mg9zvg1rL//U+7jsicCY7D0znfT9wmB7BovxOYVk+5ygloYJ2Z21KFW1gITTqGKmfoUrKoGN
mz31Cd+RiwfKXI7RkO019HZOsXXAyb+ogwZN6VYIgT/Kq1vfBhWeSJSwHkhSS+pKEeshcVagcJp3
geMLZyUQBtkEpK4vUxGaLqZ1W/tDlPIbCuqgxnUAIWvt3OeMMBYQd1Fzn3tSkFC39J9Dxbcm7wwt
oAiSLwoDHJqeAKJJFXJPcxVm192WRxNiwkCkhVdZ4rqpmG9NJbCDxE98bEASwL0S5t0dUhV2y+wq
n4hNtvGZL1fbXBzRzJFfH6SDCmc2qIdC13oczmI1oNDBhAZVJ3lG4LH6Fd3RDx3fa9stdk2ROaky
L2N+or6aZVhdRblZZc6w14Mgks2LOTqH2sk2JCpWzvgY15j/+DpjJJMwlpw9lGUhqNZkEX0XCJ//
PrnkvzSC/CBaQCF1E95Gv2/jRlGl5qk6lvHN7QLSjlDUkcl6/+G+/3oZIhsB9fEn5sRQf7+MrHZy
+XBl9PsGaMSS6wILRslI+QEKVf92O79e5+VUOuhqKj+PXKf2k6nCaAPdLju72HDMnuGR8x5g2sZe
sKVZQWWbkA2eEZ1LnblJZhZh1j8835e50vcLB2UhjLuDw7D1LSj9pdGWH5fk0bnoMCkDjD3i85Pf
g2zdJ5dkaQ1Jsgr3M1iY42Ng/dDk/wmOstZ+vfRLUfLott3HVVcvABp0EiREWVNimLHPI8EaqcAR
qF8MsBnUOgtorDD34QR451Xxk7BYVsTrfamPfvspLxVKp7buD/NgXPCIoX4lemxiEG1JaTzK2U5S
pwM1k8HAed9CSFvAOlpnpAKwCTPt9nHRmHBMs0nvHg6gpWCB5/sDSn3MeGUK2jvFZcqsGaJnH04d
0xtz87T1aAchg24Pehglf+HnscGZBuPd3tTLVT7JFwb+RGhuo2ZTbTAhGMVNeHBjWuVJ2yE00k73
SeOcsMrWXVV3CzKTHyFEfbZRZrVy7pmzs8Xx9iC8GTbSiMqCzQpqwRWXqI4NGaSBXQRdW91on3jW
YN/aqyjGDJvTXPpppYln+K9n/DJCS1q9U25TVtrhHRXqeAcla9yl4BZpbG4WCZeoFe7y3r8X+Lfm
7I/LEiHIR43lOxS9379srW0sPOAIu6k/sFMmbxrOpChpoEJeqVekvvl2Wac9KZQ/u8OWjPEleqTO
xBpZzBsR2RujQ3ztQZAj0J3ACuwM4Ot80i9DYaC3YgokXKfgjtBTV1/tCrVJj+Sy0bH20UIXp2G6
Uw27aRyZExnGNcVfbWtK1EldZS009hnM5Wb0wAbHEG3ojJdTnpz7Dcm4U/4wTfzTIE58c+zilqGj
GAY6+P1pdIvjxapkmSyLEXzxGKff94dghTBWvS87Eba8d3hNHa9wIc+913PoAYSNDdn899YInGCT
+acJqiW48EwuTgsZZY8+oGzqzjozc04mZnC8M6GFg0O2JrTHLr6+Grr4GXaIzXGuG3S1OcfXuNsv
vO2KvOm+1bWPEbwjFeOif7/8vxxn7Gji1CCVV+3SC/x+ux0J8aBxLy5xS1mU+eXyCPSRDg0wqZOd
3pz8bdc9wcd6uurd72A9UfSRXqTyUHt62jPSb/3S8nPJkWnvtu6lDo2fHJ0MseP/vj7pUrDl12hS
DMDul62nOqeH+7O9ncXWM+k6Bzv8ZsiqswRxHcIBGo4zfIATy8wMoDxALC2/zA1wDIVpDoFQhj/T
ykir2r7yaW6Am2goMFrKF9cdWiV4MmqQ4lUzRmLycLsHvrbbl9KHrf2UbKQKYRyQzCX87JHeY2Dr
CB43QwQGc57Uv/6IVnb/3Gy5Y/Bkg1NV/OUFyrjdj7Wp5Beo7YQhJnHzDh2yshvSFj6TvgyJLqoW
xUh/TzwEVcT0CBcC9S1BL3Sad9bPSBmRKxG3gSHU5Z1zmA3pm5lT0PWP8TQmqg9V2w8fjiZWyh+v
6Zcf/XJYKVZ9t7a385lMlpqJcrMU3ABInRoyss0Ojl5k0NIuspnaJ69QkP+Ypx2+SszQVtLyGRtY
pH+k0wcPHzbt4PZljQs4V9e3C+5qpX2SHGx2x4zDjM9cmOXB6ECDxOjh31/E93b3x32QS0fOlvjP
K2rblmUqtXp1xhNJXrdINe1nr+01byX928ZialwIf4gTrU46Kw4+8jWThcLaZ+v6qgK5X/fvHIlm
DwHh7jw8YBRmefcGt0B0obfdc7p1lV4zZq6F6hF51prJrCe935bghJfpY4D1DB7lzokVN7R6jAbr
tzbeQiS4iV2vCR+7k1/OnvjBKR4ihxWzPKZNnZAIPSweDFEGaHPGTjiaYRY8VoXJw5V1HP/7Oal/
1kUs0l+e00tBmDTng7w981lqhPbsb/7VryIEHIoYCBxCHVEdNwWFHQ85DGAx37q4pvsY6wjiOwNk
NToWkl0YwJhfofrJEueKOtFtdW7lwWDpp53ue5v413t9KSzvuJAWFxhcsQL53qBgke0qwNcD83vD
Z16LVyNUgNuwGJre8Sda7LetyOvVLaH6Jj2Sj1p5+TqkZ3GXz1J5jrPecV6xXXWjhzeHLQZfHMNE
pMlDKhuI0FiSzeZo+bxsBpkzBMoAjOGvM32DRTItmY4UJR99W/0S7FD15KEJ43sgBEBGLw0OU91R
vNs8CY31uulnDCa13L3FzAlJiSG+ZYn3lPOp2LBymNgyP0ErwR/E/OMniPIVHaN0pl3glsmQsTAY
/Dbx+aV0VjrnMrnkBi44JJzdEV2cwtPSWFcBnwEnHhbkgOBSVM6PIenD+g8r9LsleXnmv13+5Zk/
lPpZNoouTHg8sJt82a1i0jruqdN0htvMTZv+oXEPqFPX1u7Zu79b6+2y/Oqib5WCZ8fLSb5hjowE
BGV4Ad8cXfAex8Pm6p55futbeJvlCFL1kX4VuVm16bTkk2au+Xn/kjH0ZjmL+8MBLXtf8ZYKprGI
tdz6i+SKZnBJPv79Tb7K7/944C9H5eGc5qra8sAx4SeD59NcItHuulRV/HDdTigrEMdWzv/zsi81
k27UiZ5VXPbmN/t7gLFP5+htJeY+xBVplGlEKXoYQ/102b9UBti7IoqQ8QQgLv6leJG7d/lgXess
VuEwj2ui7JEOLU1I9CbMftXmZT+IlARGshi2CSfBT4bOCGOkeXfSQZDKwLOMj2NSQW7u4a3oEbGG
IWQSnTBApViYU59JT/uGrQ4pZ076aa0OXfsp0MXM9BPivpHTQuzf8M+1fWuqlVCfj4Aoq2yeuRWw
GG4C8Qmragd9D4Xd8Oo0RtCsGScPO6gg8k3pglC51iafGciaECXAEuuiMYOcMlTvlBjne3hH0OVy
eJ6QUXud9cPHO/i9GQDn14JgjevHutyoSS/H+wo7w4uNqA6FVFe3Cz+lpQnSIVGN6JHIK4FcMmrj
ZN4lvHxqcYYtjNZJJ8ZPL8d6QeXJDJL58nWD+gVVCv/ze2FpnTqnx/WZHON8D5I7N0YKcBGJHrwE
ctH35laAFNwf2TnMRbDwwlF1DIfVR8Etc+hCZ/jAa/A4p7pz0l25bj6OubuFxI9hOhBNifEsTKXR
dgZ++IFUm6aFpzFohQb7P/IBYEJyQgaNBWSHyexzBOXoA+onyIeInluwRh15Vvv8Kvv9QKLeAhsB
mDz5AAoPDHB21BaJ1k8lt/nTo3n5XIicvxpScsRojvuspsoCpYG0wTItFmD5UMf/fc9sGSdEfXJm
1vfRDi7jBkIBSTLdpRbC6oC7TSxTu6YTqpj1kEYM+fO8uC8MeBfVhBbsG4RNfXWV8tFHct/cqIQs
F3a1wKSi105LdzuqfJPJFWN3g+EzLPLhbcxA/9Rv0AiwT75vIwyTo+7E4o3gdeDU8xS3gwitUDE6
B4CnjIFG5QALUys2PEOAxMzBw3b7PZiwoGCgnHeMty5WwSRggLkewKIKMc7t47jnNuv6Ybc70FH7
HRdpBvtkAAyBubc4JOPEHQjFdpQFF2ejq7b+efE23fC98jeHBhL7DXnpgU/nwHqolwWpJYCWOvbS
x6BiZSCr6foVqKWKFssg+2RxGmWT4xsmRWTxWIts2eFvHZAIAf1D1xC9fyY4Qowl3BblXLmjtJoV
Q33K6PGDb6o4Y4hR9zTcQgjLufGX50da21vG5kMCI+HuwTrB6B9ckQjZWcr3uS73Ck+S8eXR4eVC
CQ0eK+aX7mEuDY9LzJDGNWwIqyfrIhImAIddJ/Oqt8eDanm3Z8/l/5F2XkuuI9u1/SJGwBEEXkFP
ELTFMnxhlOGGIwwJz6/XyOqI27VRdQvSOdGSjtTd2sk0SLPWmmMmI50QyBTZ3+G09jWszCsC8GOu
WXCzizfojp9LVUj5ft9e9a5l2gosqnC8quQeQov7g3CXEDkLiYjJEVH4RiPg/2haUCObR+U13Ll2
wHWKPCv2DQgIctTDqDAePsVxoxiS6mCsOtf3EryT04fdKK/8uYCfHy5wIanOWhj7O/UdOw5JMvqE
jLnxx4fTjgeYz6th9nvX5PZB2a4ZatdOF6o7UOqQup36WchNGmTkPaTEDZhewKunbfARXSDmjF0Y
vH+4Z3Mbo5RmpS0M3CBW+Yc2xshDqYfXg4rW3qbQ5jEgbZpZN2yse/AnIoo0ntAbca0f8UIQ+//I
23EWjhrE7byxiWLX5/uwt41XNRXSt6nBTSyZYzOxxrqil5N/kafi+rAtF4NhvyHSfidZQYh94ZIb
OF62PnnQajEgQONNr0iaRIXJ7fE1nt5ItMIlkCbKvFzkuGRc9/pbNQMh2zGM4gL15YL1bRRb528V
FWEkB4yiNkV8COBa51L9QHrqhv1Qn6q3W7f+qfU2/mxT5eEhU/qObOQzfvzlTunXN83X6kZx7ktU
imh2J7gmUmmdrrJNjK1F+dLRSbEbtzv5tUHxmXxpsOhpTST1qWK0n6HWjEMy7DVHsT8krYPhJD5J
pLOnHx2t/jS0X1ttDW1ZytU90ehmsGlWglBYLysEVOz8Qwrp59dJtkcy3RF8bz3pvo1t60l3uRvE
iAIaRQVCJRJhH14Pxawr3a20Yvzf2mk9xXxfCiL9xpAC2b+9SEOMYxjX+cYc3tnwEWDmQ+wDAcmw
c/6X49oKrRS5USr9y2fTOFbKy3Sy3k1xrs13i9lHR4q9ndb/p58QrNE9a/C+2vfTayJnuuZW/xTa
3nEn1F6blZhGuMnk4TiHyimB5N+7+OMkfmm0NYnX+J6lyT0XRd3qumZLogxW4Bq6OvfjJH5ppzWJ
UcRrVhadQ/c+zDciMyoceQTg8PcOtVNP34axNWf98iTnmUdLUPgBuV+InfYc7JZZH7+39OOn/qVL
rQejqie5fxVD15AgH8z8czYvp35Hd7rmp3UxrpVKGdwvn+NGX+B/jomDLGsuOb93pqud1i0Tl5Ob
HF4LMT+UU1EGzT7JptxVOdPVjPjnX7bHwS2rTm5CM8XYxNAIGA8ZlNO4Kwost24j7UXwuad8acft
+6qUkKZAwVGus61qu+P+4mSV0/jor38fuc62Wlt+mPkQ5aivdgLMMlQ7YOiEuSLGNE7v4b9sq7XR
u72THN76n+PXA5UVLVBEwNEmA5DyBXc0Jr6Ub2eZIL4TjYEPrLfWRFUbflCVruJkoKAIL28Hsz7u
dOmfasmF8v02VAC2dLQp1vNvbbYWiOZHdaYF3j8qGO+jhLOGungkbZT30zukpYkoIzNH1baj3R/3
p3/7+llA/WXBFIUhXXKdvgqtx2WdW9qDRgifF3XXTvjj0vzSUmu5VM3JNKOUHl6pLTFXYI0h+ZOU
pVdd0ekfj06tLyGrJy1A0q41mlGo+ZVR9mSH5wbW0vVIeVTzeX922sQzREMn3g/EzndXlG6p47+X
YIo6xlX7YT7hfUqCp4uS55O5+2VcY/US9XqNLH8SfotFf42Ei92F0pzFSag7ScB2tPjT+OoyKkfZ
6KuQHlufiJbdzEESVzKf/h29SrwOqH5GgXN0113y+p9OgK9NtQ7Pqq+WqeuWspMtRLeA29Gl4j9Z
MF9bEUP8ZQiV0PSNMqRDupP9GdhCso8olbBEMOvanpWuwWsdnnmvqHT2s8/Bm8h7gAxTgNyUqlDw
PQtYrIPpZVVTgkS6Xly4uj5/MWLtz/9rX1tnqnlT5Tq+01dxDGEJ9yB6WxPzorcCnd+1xYnF8K09
1SR5pgv+uNJaLOW9yaKLVMiOSm1bvSTWN8R2YXhDBEFtbmeJRldzrQVz6fle3rtnMgCp/hqdH9gn
sd8IcwZv1FQwz7N3eVhyuhfs69VIfJgdn8dPG53+pcet1ZTEnpb2jZvsHMkmTTg8OICBk+GX1NHQ
T6fH14ZaS6k5+UGRaPSVxCoxHLAuW2+toKkOcBig8JGwaleb6o/L50vnWsvnHst+eGmYTmw6l8JJ
lrIrjAX0QwN2g/igSz24CTimmhojwrID2IoE4ytiCgD8BgvxMvQ34AnxPeg82brmvnWT6w3qk9Y7
MR6CdR5syIN/Lm1quIcFCJaO0RfT+NvCbp3d18iISqWhNXkPc4aInvCCzyl4bJhvxRbj39Hij1vH
l7FvnTXJtUILXNLibWJTpMuUTzf9LTUhVkdDHQPZftMndZDpPTHJWBKRs5yLK5dIyzejPlFJzHI6
2usYSrV1YOdFZJ7u4oupQNIiFxwFo8LR+HDSlUrBM9eRjhbblVyft9cvn067zOKeq02vGOQytgzI
SeeBQdxCgeKIJxi4ytMMD0zwk8USoieQwWYK14sV2/UzPk/KX9bQ59f25eC5y4keJgEDTb6KgmYi
yEvcVg/4VwvMStfZ8zlvvzXX2pkUvWxc1afXsQmvTbhJhY8VXiugO0BK1uQhUQGwU6p2OAOUOzE5
bimLxTXwVf4DF+aK/UrngSRW7W8/qrWLnVzFd286ky++WjQ3XO57MMAHM5g4eDXKgjIiOAFYA/xn
bWOIoX0mRlS19Q2HtXm7RM1V5mGBNUaEPYK3iR8yEWvB/rbnkETEqtbbxSsI6N2xs5+u4npfwiVQ
p4RV+kxMfJl+L7+4Xh6GousaVex4FCWrEDc/QVHyXmH9gtvDuGD6++f28xWkr/ax26SmQtNb+2TV
UGDWrwLOjUlvTcFYweUYSwq40uUoWV13LAeYmAjjx6c1Qj+ipV1GEPJP4TRoKf/vJ7QGXvWufujr
/ISS74+E78r4oPxKe8CHgQ/eWAkRUfQmSV1b6OeH/W21fWm4tYfmuepr1Y0hl9dXedq4jvxOWSu5
SJGhCx6CzV0ZavUw2zbH+zw4TU6b0wcWegrjAwtpU0OcZncKoKHt45n2oMwHcLHjWb4gL7TqrWKV
WsnTSAU3ual36PZKhzoR5Y2yRcmmYizhQgneakShLrAUTk4IEdAaw+dyKh5C8AWpA5AJp0jzgjOT
rLw0F5ezG/sRELGFRqXL8jQTfF+FRULdKRXxCqX34rVhYF7ItX+ISx2hBfBI0NXxhXOBYJofPWiJ
xip3sj0KknWBSOKTZ4rs6CGx+Uc7bM34gZSpmMuTOcwWvy+6H9/wxNwGhkDjKUa7Xrms7lrmlYbk
ILSg8tQBQMMGL6JGVIN23Ix+/K4ENojCaIV0Z2uB116e5OFlIHF+AQMdKs9iqH/vz48PP/1LG60V
7KmJJ93yzzbyZY2N8k7EwjwmZAAGu3fwVvIw+RA6Z7xWd13N/3+G898uttZxYzTmIC0/mw9nKTV0
GYjO8FmQhTt3yR+P53+72n65l0GVKH2XthCSowHFaJFsYWrLgAOua5Ip3fvyTxeQgWxgzADzSdba
dkVNWEfZvX+VeGHySikpZhVRGOP97nxsf59HMU3t/eBLS591Ql+2YLIlfbcwaEmiVlbc4LJlNesa
wa5GWvebmxn2fYr1xQAKwkY8k0bxtKuRHy8TX7siBvVLV6rwpmkKHAleWoCpxyECXaxh0XTNRfTj
P/nGvram/t3azSiZOJOB+4caosxBxj39Pjc/ZgW/ttG6r2Dt3fh3PxPLAKv7HTszo6fMcWNHQwQf
o/OG/cPTTSfLoxo6rESMk1qvm0zjKnJSU8lx0UyZEHgpzRQObZ0t/XDp+auh1g5VNHVz8hoaqif/
bBq8+8ntdD6JujrU2qXUIFKla8wslSPRJX+c2rgyLG/TrqBbV4da+1Ecap7rXsQXy8ITRyA1laNi
3QWX+Cn38HXgPrflL4s8jctBFqify65GlQnTgPybxlna+QjqGLrPW9SXlnpqSVxNDB23ZHrkjl3n
soPO19nSD7vDX11qfbdImsTDjrXQELHvDZV5iiy4a35+2h1ohV1cAVMpffNkuURxpN6DC7sDN71y
LrY6KHCERrE/6T4yftjA/2qtte405dRksRFKhGFA44+p1+WZEc+8mTLClnHUsU/88DD+q7XW4svi
QPP7Hn0TRp8nfCqgL6AhEXixrm2vaxx1sWy+LIvqosZB36UtsdBF4DzliXQfEzxzR/VLR8fEJto6
nUAJw2mW+sAFccr7u7Frmfi51/fFRSZaAZabiNQH1XxIMiizARBpdTT441r80mDrMVaHMtzL0qMc
cytmrmbpo/bchgd0Tk5q46mLpSZKnO6v4McN5EvLra03NcubnAfB5xzOfYJZg+2F8oGuHv7w8Phr
RFsbb2CqfpDcXYnSV4FO8OyuBSL+gN+mrLXyKfg09EBhBEX1SWorXPc7T/oft6YvY9Va74an3N08
po0aS1zRzhVir0FyoaszHcuhHQgq+65yjSomBdEWLA3qxfEH7jp1lR/imF/npB3+GYRJeWkquhM+
Ug4aXYfwFfydKLDQH6ix4jDxKUTwN57trdI/Bo5/l5mot5IAAf93678dF9KyU88n/CWBGwfgW8/6
b7zqeIMBOae4BAn05uJomA/jNjnpWpodK6cdDIpPQa02EktTRcCPY8cKr+b/aKf8d+V8IvK+7F7N
pW9kUUkbYqfEag3Jh/RMrpFweMdQ/vw9Q8PUNSzPlM8HzJeWyhMTGoqWKKNlFzlt/KExkTAp/33G
fv6e/22mdXgOTr55Cnu9OyEU0QwKbWX2ews/XzlQ4qG0RSegtAGvSqMbxlXVaYJyh4p8jTij5Rtv
665Hctsf00DRSlUKr54BESEF/PDf+70U5U0au73SySEx+vP06vg88oOllti1gifIMKI4pz8q0kmQ
igrkIHbu4Nmv4xMl3UQp0A7gYaSuQnyz4QShfp/Ch92G109rp0MMLD+euFsK5RfZBIarOLyoZsPk
4EhCJoyG4FJxHjgBrlUtL7J61N+mqGAKSggfKXPL/LF5tU5E6CBEVnMPDx9vJvE9UpkLGFYfIhvB
G6ECiqR3LF2Yv+2dVQyOKkDm5FuFIvDvwYl4LtaX1CgdJH/D5+t49AiAwrbRfwZL0FfgxlgDE+hr
EwWvbAjSSC8W+dKhqgmEhvVcDe0e/kK4O4weVYtdGdGrZdvUyA+3qmV/PNqPIxt5O3+ybT/eRjZE
a+vZfnx+tu168tzgxlaO+pYz4G8nluM8O/x3Ood8M/GQ/++wY6HQ8JP4OrpPB8cKotMSkEJsUZKb
WtbQGj9dLO5dT9hHjakp2Eyf5vBvN1MURkNqXq3NiRLB3dAcD8bj+fu7i6iblAJy2/d8IU+LEVwA
PKKu7ykMK3OM4pXbLzg3UA6Iv8crcZsbr7I5/wvxytf7eLUazvYe9zsheo95BMLSATgTU9ZquxMx
eh2fyvewxOccCRi6hg4Ajfbfc5TnZpyUJ5MFPNGd+j15dHfme/V6IsepjSFALKMdoTa0pEPAU5wk
IegAwe1vwIByjAEauo0+0PFRhn7aomZ9Th9U+AEiVI2SaqQMnbcr/8lrcKYI7wf2MAyNRr1VwNUo
fYioeWQSSFVADRNIBUtU46/9B3PaUHucQBMGrFCPC8brJX+UIe4QZKPkp8ZBrCFPJW0o8bzhkwIM
iNCURCmz4VsXSkSDRTwFP9/hcSG3BZ988po66Msykso+7szfQtCudmo0KS94ZmjTO25Of65/1HWK
OOU20rci6T0Q2ZfDgCpsirrifbquP/TH+zLcCZdCbNb418qExR7xeS9laqJBH+/uz8F1Drv9I3nM
3wnwXiyN5XyzlK02HYCKxv8CeFbxIs1DiP8gLqhJ+zCTcQ6VhLVix2+CbgYo4gUVcJIsAXYg+4Oc
HFoDW380jVmxU0FmPZlPyREfgWCtENU7AJ6f9x1hVGPMfOq3m3lej0/P3q7GK/3xRqnmNMUKyFvc
HCUbxsdknSlCOVwf5Xp2O8oH72YZIvmC3/JBhucM1pp3cfNwQz6Je1HH6fE9Di1GX5c1/qKU0jTa
990CVm/upoWTQq3ARgbO3INMCNTBjn6sVAK2Jb1Tp47lkj9tuqJ4bWHpP5P/pfnW5+JHaubV16Rw
FKwf8J9/kH2KBElYo73cKn90sPzrPgnVlXzM4aK4DzJmT4i0tYe+g23zwgws0jLZBIdrRRn1V4E/
KrXJKRsayvDCLvWChAGdylv8LB3zLh/fvnh9/HXVbQ1e67SSK7lQCGsVVC+RBfbH9yXw1k0PLaY7
RljgrTNcPqPZaXF5QB0BpQLLh+VpbS78l8vK3EZUXFN5AIImG4mcsD7z9wZXOsyC+G/xKL2N5Btr
GlnGx2mHf4ZQgBA979q1SPh87wnOrMSrFOoUJGT3f29blVmVpeYFBc/VFD1g+mBOqgNq6zwdmfIY
yWRx1mgfDsELJfY64XfW5GCUYWefWFU0Lt8HMc5hVh9A2QUe/riQhvodFiP/ibwJ6gk70wrgWc/i
v0DGKeboOoupTsC0E+zKW/KmvuClcH0zN14xuvRHSJrxPorC4e1czYwj2gXXTtdhMfL2MprEmF19
iwjaPUbnXjq+lJMYjzvYfOg0lHSeP4WOhtoNkBBCcWOi4ZTAjhm8R9U8hN7nzpNwauqLqzLJ+ist
2V36c91YxuksDocugmUK8K94sY+u2z7/BO7xBT/FoU8yeCkJuHjE1UHHzwbYxZgwDGwIHgggGYtk
OvAtY1Gs3OVVvVl4zDDFS6prLTITDJM6va3D8Ym04+0jfcG9lIuub50g2vvgq0x83bAZm/fwhpMW
wYN0JKHiSatopeCHoA575C2BvCiWBHEGR2IgPu/e3H+EV6FsK6uawVPCdUKnAP7RX901hv5WrgKO
BCyK+LdLvT+94pz5kj3WYPU1R3O8pbeEFlVSTPjsbW5LqTfuiUxQ8loq4qBqwF6ogq8CMmaaPoq0
hcsNUOdv5Zhc7kA0u+7QXaQ4sz0lKBCEo2gaDiVlcr08Il9L01EUju4+ID1tmBzl2SWE33hZK5Xj
b9VkLlUOnG6FWTesEKtXPErwnO/NbvZpYryAhtyoOy21kmp4eQt4gXBwvvkM4bxwsVONzu459ycl
6CREEf4kxDKkWF/PMJlYtv6xBNvHB2alk3CRrjPgLfadj/KYGRCS4mQebmk2VdBTZDqsCLwJZlcW
2eiK66T8FC4Kjlt+L3/ENB6h6vMs6WC+VceKBO0cOf9MYgKX97n+amIhUACjwQx2q860YlRfFzeO
YFamlSEqn2ApVAujHFJj5kBI9bJE+JAyXHe4WsiSnwTfYBtupaslVeMCVqdo7YYvVj50EfWci22z
yj3rllragYWRs4goy7yOroMhavAK/wf4yRRe0BoOengs4bGG9edgqLN/G1YZwnnmEMOacnjpCf/h
QTLrc+HN7cv6/pYdwoWJQRfYhyuMxyk/L2AbxYRxYr4VjMAxeO89QfyDqMHwrDHNeYpY9yyIrXvk
D6xnwf7+BALg6vA/cuzUNKvityAE2dcGclv+kP5TdcCtt7/kBwfvJow/PGVDCFNvKtaPtkxShVsQ
Dp7hkCmUnwyycgya/TbAgwHiyljCymWBhv+6CMfJ9m4VTnFsjtFMP6eb8iNbKa+FPJN06/4Q4dRx
hXlp3f2RHo+vxqj3LIt9xDinJZ++k56mujK9okTE6mTI0hgVlIL6fesYvzTj9CPbsePdHzA41kfN
3TL45jcn5nWeOQo9Q/EOEdObuTVzMOZXVhSH4MnzVj8J+f1tyrhWhTCzStcDTErhed4WzB3JMtMb
3Yg8ZqKnycHc8SW54skyZoM74f6SzFjhBmU0gc2X6/ZHpjpzq3FJzBKiJ1Ui2GHBBHSHbGAXczKQ
hwGukCh7zgzxgMkaXfZskXjm8tVBlh35djhWbQ3MAgbJyUJ6ZK/yNgNtzC6CR8A63WhjvhMQNqt8
zihMfHCjJbpj69JQRNRfYWcVOrWNj4A2Rw037C8gA8DbYj0BVfVx1NrIXOGVefYsH7Nn3qEpe9Le
Z7wVy1MWeYMIR83wfCOP9ZA8a2u8HJd812Bc9wronnUFrWeZYi8XD6/aCOvc00uJ4y5PNHeD49Vz
sWnmg8cGqUn/nA/T7S3jmoQ7qF07t0V+FGySdOttzZd+f6gyLFvlKa+twBxnmEMfNNb+ov+KpdX2
lI6otImG/AHkmh/lx+aB+ko+FQJuNTKvYxFb92ToP7vPIfchtBFUfjBM76Y3ZAudevhrocA734/6
ZLC42D2kgfUinMeYQTXLYo9ab2Wiwp4J+YH7IYvYaLA97birbgwW/AQ1STi85kP5fFWG90NjLPKd
tLy+ZJv+443BfvQ32vqyih6KefVwi0GVcck5rZVJsR76+z4XAOAZXCC8VfNsQqvjhglcVUEWaOrj
jDegBBmKc7qgYiPAC9OHYqxBpcUkmNy6ECYJf8fbdBY4YCBmGA3iPci/a1KiO5OgjaQYKr/je/uU
znKy7A1vAXV8nWByNK6nGHUObzuoRNvKNtNPp0nSzFzCm1nDtm83tvR2Z9tnI55gZjQtsPW5DRNe
EuivFmFBnSx4TUJYYCKm/p6ptJYBZQBcjXls2MpycD7Z17UCB1SzheyOb/Ag86VxSG0pQ7+u8RCV
4bhxi5ppE/8FU7GFslRGGGjxD6GXbhu8RtQXQIlznSTZalbZvY/iTVwsCATAbttF+4QG9Kdkz7Pm
mB+LvS6gNhK3ClAq0pB3f/hyf3VfkofEH90PyUQ+S/b9fFncz9m+PGBkim8HqC1jlu1zTB5vDkpn
rpoVf3jPnV3O2ALxdxpcZc7hPj/n7KVXyzv7JIYi8DzeoQevdGBlWNAgmMUjjK3xHL2kq8E54kDS
rEHP8voj4zS6n0/PWgl1Q02GkHDr/ugOCpmT4j3H0y0aKtxB1JF5seJ8guS0f0jjEeN5oyQZpo85
xDzuHlo9fB4Bhz6x4qp19RGAwILO9pg9pLtoUh6wqZk1dnBGeS0C+afVpRiF67oa3ziFKMBgO9/W
zsWfqVxYXwefs5FBKt7BDq7m+szEji613Bc4c8V8oWA+MKrmg7NPXQcBk2SSUD+G/SwsvlkMWeOI
yRwCxPsrIU27twD8MNYgwNJ2vwKqx3MjPkf79ICSjT0OkAlXQZwHsP88Frh2mcv0GK3L8+kpP94W
4s8OnxMUaOaZGQxsTRv2X3ENfut9KPK4eDO5F8KuAtG0TzbxuD6UOn72GTGTt9wd4iZa4sR1jN6j
d0hOrGIgIdAFgSEj+6ytQfBRhyPjqTwHmNV5R+lJewJ8oos0AEPDZuED9Nm77xX/T1v1kC5Ob9hC
7Xvz2Lkd5EOaDvPp5XhzIhblmWk8lMfiI9/VR/1kEWmScAGQLOmBIOQ2fL/T5/QQTfqCO0KVTDK6
Pnnny9mfCDbjyb4/ii0m3iZcJsIpjRsTboOs6bd8mtbDZO3vC/7iM+NjQfiCXu6BSSkfjXAJUZ3L
wxRfs2pWwg0Ix9makaVLbNxPYnnMTlREu5OSUERqBXcK3pqSxGwxkiZPjNQ45QHir2G88DB+S25T
2RizdjFROuO9O7lOVPYKXAoRXQVC+q9AjFLHEeBUBQsi72yOajAgHwVT7Z1Dg/sqj73xZSnP4Sbx
7jDAr51uKHkrQRe+izMLers85z7rwHqttvCmVUTZ8vi0K4l6PMRTdw2dim/ZFvh2yI3j26QSWFRI
8vUI0heGTyLW0geQpLzprDplRuZ8zEfoOT4y67e7MVZW/mO8hPZ7PGEkayye3a2o8cjXro0fx/wu
WyFcFIH6uRwuybA8q3OTuUnWje2vJW5woF1firfoqdk125Nz64K1tGF34plMMQHEXFmHA/YNAaRV
g2tyNdOcnBuYVGJDOeWSyqchoUEG7rQZjPFiH+lEtrAhnfsjRLcdkS3jWypE/AbSFOKVaEDaaT0R
Zb2peTzyG+5r/Q+XKq5GXIzhYyvjYpcd44k/NgiB8hZ6EKZe3CLDY3WO96Gd7IL3wVMaTIpkeD1y
JZbOSjIstvVD80qmo6SsNNAEXcBlgLlPPGXVMD2NCPjkM3NFGCac1g/4oTwlS5d2MUqsnngHM5Pa
DArpCrQp1wzDBUqBxdYkmgOjDy0N6VcyV6cq3ts2d9Teyj2kSLR8eJSDaTmmuLFBaa9P8BebxWNz
K28vVAjIVJJFS9w2j5jevMhbjuC3HnCg3dWOF9GIY/NQPXFr3mi79Fyfgy2r4UXda1t1jZv2uXQM
O9h5uxCTtnAWPwazaN97MV9Ou+zJc3pLZaVtqz8XnFx3EAvXza4/qvOR+RE/u6/ls7JFQjNILN5k
U/T8l0OVUymegaOpHRBZF6cg8wg66UmzDziB7UMm3B3hK21DXTB2p93vk/7TlEMxAcaswM5g8f0d
Fbgr2n2QKEHmpMlLoQLDleYV737k1OFKyze/N/Yt+8P6ItVvAH2DbImX09+NZZGrJbEb0hiv1oxj
5VRQOT+74XgAK/j3tvh2+NNaoZs+GliIIH1V1c1BazVXnqnmZepljql95L3bMhOv4lvKdvcWefAa
jM2gd7ISTRqZ8TpqjrKx9hRcf5v+Rg+ceJn2ImfgKxNZLreUhk30cDCThnGEiYKmrpX767VXs8Gy
nYU3W9GzaVhd5pJrzuv4+pHgxcv5qoQw2stlBtDFSOfGrY/8NrXMuMLzG33sFZh8AAvmCqbhSrrK
T3mBoCjoURbO4jCILmSX/rTKHcNNHFcupoqKSRAFjAUgfxfaihfF+7LfLMoBeBINHq9mWLqJD27p
jeML34mvbpLcmClEICr9LSvLzeXU2G6QEjbIHxOlerhc7kMpuy216DWvzhjWllxUNIUb9RVB152X
mOqkPXVcXL3JjYit6aG+uA2Gcs17Cci/56lWeJ0p93B+uRMcUAHw+1i8KyDjr5RT8xrWewYktt7w
xs0G1yre8U/yDVpMmIIbKIe55q4vfjOuIn00GPCv9YiR3+WlL5ezJmvmtdGfQ8C1PXztrtko6JnD
svc+0MpJEC/DUh+5cvB2kl6kSvAKSxrx1Nv4ElPvfjuBBtlR0bCTm3KCTewqCfsrRQNspvvDvJJh
77lrg+2oY/l9W+sCQGPqEKhMaYC/lPjwvuQGE78Ookp2Gyd9Rtm+bkTJ0JmnExWsOJ1vEM1NgGdR
dv97u9/PkVa7rQySGkV6NvC8BgOwDKrm9Q9s01X5kG+iRTRrDu6YqBluKZtKQLwkanHBNthdsIu2
+7YB4v1r79slTJfrTfXDht7no9O2935f3vWx7H9WQeeo0AeLjDzc5MKjaePahCo+62TXfWkWzMq7
dYHs8PgpRuDcwDUadUSPC8T/XZrQ+pWtHcKNi7xUTH6lt1Exe5jlfwhHOLkjdC3/C3XotxqAVnOt
PO4lVUy9p9Hc6Wxsa0o+8e2ywZDW297R3civeHWt/Kff10ObZPltJkTG8cs6dDNJKSsxEwUuQYN1
r5zCcOTqdbxexpd341WrLeluuTi3rpFXrVA42+bERx4QTATzOLW1B2lvOsZaGQCPilfXCc/DNRe/
EwgnUcYuz41tOfLRRHk8rlFGozdDZbeKdSt/vczqlajnXvM2l4HO4PG28VbGe/KCWozzlqrtjW5g
bttlrC5L3wpIGG2F4uiBpAkNgCo+0C8dj3Fhc09JWZMzhf9EHO/j0SmtHVlNor3jI1q10W2yh0z3
gX8JHh5DwhlLAic8jTKgRxhcW9QCL4S+rbQYGyBmaCbwXMMW5jo6c98mNddbKRvZwrR4vGxGurXb
vD411vt0vB8TDp/s/xxeRIJuyXiT4XwiCki15X0MCwrSE9d+8CvR6J3nMa7Pv897m4X1Oe+sJ0lU
esKV/UQTfum+lih6cTlltTO6Wj3uxsbQXkfjt561lob2xwKjC5wNlqs/scA429riERsxmMr888w6
b5ZPVODXFhg6/hKJDUKbE6S/RILyMY90+FiEE0EtCSgJPSMXBklJ+IpIRGzGU5Sy45slMhw4kQ+f
B9bj4bCNh3/S4R8Rh/i9r58S8r9OeqZalTCWM4QnKZj0v6da7SvXNLxca0ckrTMrgwmTEa1Xxs1K
Hd2f+dtOZvFzdw8TsGrWGwxI9+P9vIzHq+H7EqOJPXQbas6i4RO/nDfLiBcTLxfRJ8TbbAXWYUH1
dGjxqmmY0MD601UZ88PGTSG/hBUzFRgDcQv/uxNmbxBU/d4dN+lFzKbYHPrE4UD+qjbW9vy4wdhd
Bn9ynlinCOueZk76JNxzkP0+mP3vBxe/A6w79EQMkskY/v07ovAeXK+D4uLg1JNYBhh5h0P+DlfZ
HOGvkROVICa+9VfNriZyZYFcDaORSZ4AJa/0bJBg6jt9eYz1ErFS5O8H78X76L97H9cDXgHmHNSq
z/13RoCsf7EK8FJ/XGkkn11CuN5YL0XMBAYaCNbL3bodordImREZKI9hB3Phe3KPEmiqRbmPUvgC
zb61bhA2lrnrDgISJBWi8tOW5KSw8rLTvb/tQ29LFqeCc+G0VF5yfZEdqno+eCqOCgELNgbyBoNV
uTDWp3WE89CSdzRyoucLT+N4gdn1wZCJy10WJYaaCsYFvZ06x2vRXTdELPKVT41VR6rd+Jau1KES
okDhbi28AtqLyDX9geuHEvYQTrSK1yQgqnB8dWT7epDt+km2C0f8XwTtvcsDFTSuAXMEP5AMj/Zk
kRxExD9+MpaRCcTO3XBHbZbKEi+YdFFPjSdep7F48S/cjb6+2Vh1OO7y8mhu6Tzheox91KslMpyJ
HSxl6Fx2AMJiLu3qtZ7xGndJjBIF3bPpr3o2fK/IzgtrsKzXYKbtIGDn/X01a99X898D0jr+9IHb
TyLv7jvuql7i0UgQctZbXQ9kZ/yjt5Y57MDHktezgwIfUqw4loXMa5u4e7wunFIe9ncNNSvusr+l
YmKpzYh7XuphHI6DgxGiZFyLv4jhuevAwTC1owOf2vG/9zad9wsFzZI80HnMtLaFPPIGVzepfccg
hMtFpV7el6h+t7xNdnSC6Lq71Nf+BqTphEAewVQT/m5XDcfnafnbz2iNYxCmupHrle+Iz6Qa47d9
Ij354C3NZX8DLq23zBbew2lROKT+ejtXs9K3VLLkgXV7UilQ8Zc93tnGDCvmuWHMxUASo1I7MWv6
t1cfxXiKJmlArDEwhAH79/Z1SRBCNkrhOebeXJfIt6tMZKIWycJ4xZl8qWEF/q5vDYzBksfiUXhG
kh9c1/7kGu/E9xGEE3Jy8fqK8SqP4SUlYv5DuIx3mk2g8rKN3nsLz9ZJ0e5u4E2Js18WRC2TNa/1
OQLwZtlbGIQtUsccLIkd2akz2HTl8/ti2lvz8Vc3W8+LwcnLwKiXHte63hor5kdBqIj3JupaahE2
/o7sPcYR+cS3hW47WKtvChk/dm4wjmtKbXY9p8BqXIS3cRlbG5OTrb7G+GzgiTbnK78d2MEW/cOF
ipvp7YAjbDCUVv/Bc+Xv6Wo9V+qBdFfilH6Y+9769oGPD/uQv0p21fT+dMPXL2J1sxEtFGIlM4WM
jnNx0qDj0DN/2Dc5efu6oeE0wv7ZeglQtuTHnnzCUW8GJ3QrPxeP4S6c5amlHAIA29UEzoqNy/em
Wkgrda7OB2tznT8IVI9s8zXyT9V3eW3OIvgPS3NWLdxXE42SuxNVvsr47baXMCW14/VljY+ffU0f
kmXPqRenvbztO6mwLZQGY03lP/uOjt3HNoUPuaCSaE1CKWYCojUx4MvM4BGO06q/8cmJmAuKHZ4L
Y5HsSczc+eocYyeCUL2OApLvNVx8Vyo+LLq4TcsU7P/9XQnuntSrNNdpthe+c3CdjuvcbI6L/WnR
y8bxQz2Ptr2VvIORClJyfXusgMZdvPkgQHvZtXA+76/tD+Dr72nNWCHrcpw2/J4TuDojnEFJX3tr
ba4v3bn7EKxExoKg/Q2U5u9HyvdSbkZCw/zGhEZDrPTzDP5ys4YRGBlNlOJNtY+X7ILB/3D2Xsut
Ym247hVRRQ6nIBRRDg4nlOUgBEhkSXD1+0G91/49scuqtVvd0zO1gcEIX3gDW/Dk/GH1U/YMurbC
qpychwePwqJnhtAHtYiUSJ5E83ArPaio/fpavt9MB9ylxRdTuRTcDLDDYQsnv4zSlwg7gnAeTY2p
auFzyZd5QC8RK76JtdBIyWeoWZC4PQo/JPGX4xbdbRRQwPViItAVe7KM49WSztEBfp6EBO4yxeZR
Hlc7VRxlMVLtyZtszSC7WcMKN8bAkxGunpqEBi1Znzd5crJZvKBcMDIm2TQgu1hqQwMNO38cWqPr
7m4+dpppaLyCUAjW0fY4lVblOAQAM0426c5fx7ujh7LnON9VXj5L8dFs5e31efDle9aKmA2qx33q
+sNWBYFCcuBECJp6eDFgIWkO49VhYXLzLMxmEOxaKV9ilCVTyoMaQEN8TBslvdnqRJ5kIgSweKzu
H7ESfp3f30eyszHqdaXlphUyy0BS4HbSeNU02qLu0sKZg1nmxTNhjNwSR++DpX4HBHaX1rdLG52l
jnMfZukal5aJ8lM0RkrZ0QQUEw7U+U/GpGT9A5CYKUy5bFzhJcYOmBAwIcE5OqDQO6l0++LVyAbL
t9bVcCROj7it0GZ8UuFxnxa05U8LY5x5yFEvkoU1FsZVMUK3eUMSkK9OiDGjTFyhz8zs6Fu7yyyn
/Xsegw7IbBH8KwV+kNzVqA0pTrIbAqxYHefn17Rhx0zmwiLY/r3q1XY/6Q6KJsuSJrID4lPY2W+M
tCmaSmBQUK9nprKzzwAFEk2H65KG/2vEGSCATYLVLj4TGFAe3phzHfdNZo7af8v6yPoRIp4mSgWI
+zqmIzIV2Rmz04PD7O6+9fNWNQ2Gp6RpYhduW1W3WMBQQvAyOi8oxKb9DCujfDIARIfocAPXnnil
n0+thTF6MExtHPjXtTvT9lhValhVXPswA1sWrc70p6txuPCB6Len32mcjQvkz63+xQPBAwpRcKrp
ed6QmwRzmJvjeIbUaLMOgcMNM59Wc7FRUGo+zbN1qkwgmrN1/X3Tv8XYqiZbIrxB06I50Xm3xywL
pfrMu8V+g/A2QfxUm0RTbWYl4FLzyWHaDMIZJS020Jy+dUL/+lFEB/X216H73120Id/3c0ULct9M
2TuFYtAsTJLn2rmhsw2Erw0sGnCXUDRnfFbR2+kt9G0yl3QBPvFkOcI8WuWUCajIzApwgfGmFqfJ
m7VunoV54B3e9Gn57PNUtKCa58NMXoLZDLycXGd6QfmcTW58HVynh+WV6SqAw7ZmQjwlH1wRV/KO
tuS70URrKHnlkyMw82iREfsqu4M/0kBWsXMjBPBWnidPbJcnpEbISPxp/Rzs4l1Q2yoYs4k48um8
xfKY/VXOUQPPdxd9oi2FVsT7PBRelZLvnHyoHlgH9dLiGoJJssGrknxaeUkmRF45J8HX3xPgtyxR
MyQKAJbGmWV0gxvlpF9uWaoI7RHkIe20OQHHBL3lZ0A+T6T62dSakWqpeDDfvGyHI+ZXptvhR9Oq
Q7ENcBJNIW17nLdqQ2xGIA384jagk3IbwB8x+4lii7SS2ywxf2SVdr+/zqrTWwspo53A6ON1duxD
Wl5LI5AoknNSzYPFBTmj45KOEQHhsB10LKwAH6HYNPfRHckenBjKL5sj19dp62k6AXS3sWcVlZlm
/kXwqrE+FdborZgc7paHi9W8JXVm5BU7g4pPDxH3rTBLsU+7cWgbGQpAbP7Fhz4kvdoGD8SF7/WO
zsCYkmxR/pUMPFCMToUnEHxSak33ickPM+3gUssCMLDCXcrqF+jQWP1kbFGSAZEpANpUALcFXw3C
7RkRhuIZYwBHk6zxgI6JDN4jxvLD++tkq7ivAco2DJ+Bi7GjPXvmMppZFUCieXZrIaXRFLOH+6kP
X4F6iafjDTQWlvEsNHsgYPoliL7MtRb+jFDAB7bw99L4bWq1wo+wkiyVWnK3tto0OfZwtNG80DvO
tD7Ne8p/edMr9/lT+nTwTMA45ZaGcXwYNS/69pFwc9fQhUK2zg2o5h28TmbWqUcKlpxnclz63gGm
QOzoYz8GfH2iqgUzC7JQ/R55qJfHq+v6spKNR4fpz6aNbrbUZI3ismaZ3T7eGcBEJdxC36sDUONI
aLXnlJA7xbsAnOtNJzfDvMf6eJTgyL+sKQqTbfWesANSXuckrS5JGcr1gaAVUOkCB64oGuBvZIC8
xVHWa8PRcKhzIIYqUv9gm9Y+If3fb/8+uN318+0muhtLpd+alEiwffvRLH9RrM0V22BPByIw0nH2
ooLjW71H7cOfIta88++X7RzIp6hKz7koWJ46Ri8KR4a1BCwW4RIcJD4kRPYAKlEe1nraR/yoc/tb
fkfLVoXfZRnAIrROSnVObqJeJRq2xPOojWMpgQcLU4MWcMVpq2DHoqk9slDph1eEMMPQWlwpxE1I
zCMmA/YBf7+E9kX/+w6QQFcMscVnmKJ0r118iwsOcXz0pVhuvNYCcYf8PDtVce4L156EzoU8/Ptq
8k8uKCdgS8/UEesCOHGPhL9dL40zrbgdud4RRSYLf+y8HJ3Uw0A+An+8tiYEB2PhK1Xvcpoe9do5
GekwycsPI/bqxBVKeWQKl3Hj33q5sYrrST5Ss1lzyXql4sRFz4/GWmqOrvAeQJjREGv5QLdscQrO
cy3s+9W7oA8II4eCvvIbxxCmMlob+LVJvQg0hRa+WufjWK/dMtsU5Uo+LCutHqihbKushmJV+lN+
UuM/cwq9EECXBTgZKlbj1uFpcFNSGtAXHHfATvMnUbXXMwL6aBxenBNyklejZxZ7E+CFOGrIeoAr
OEdaMaI/8dN3XV6e+B+DM1wPc2sFOGDpmlsrft84zAxxH55GmvZc1E/5jYQnelPVL9FYnbB8umi2
nm7UMutXNMpUw00bm1MLrUif50xhsmaK2yBRCpAjBKfbPt/sChjkiCYhjnANeOlEPzhFgBJ5ffIE
o+zjuqutDnIPuS8nKeDB4Aw0KI6jGiZybkdWn9ZrQHZyjkcJoPTCslErcwBYWdnhSTsviiNIiF7J
lkJBG5pVA50HHU/w7cXEv63DCBJQtjpjU2OmvVuEDO7tTTgP+K6VKE4qFn8lrlU/Gxlnt9KF9ytx
ZX5weApumicwMBcLbm4BhauscCraVdb+XJ6ezZsEqN5OGzhE66YZcOMZpkTRSJXfC5gEUF0CcL/4
CnE2N/Lr4Xoe3IywlxhAy3riddZcl0cwMyd9WtvphedRhV4ZLs6g5hvTDqoHjSKpDb1/LEFTk2QR
NTcWR6faqtyE4hhUJ3JwccAE8QclGSoSjslQ9qE4gZJxFdWusRp5sBh/nj6sxW8X7hwCwVFq8oMZ
NV4ZvjKxFehVoLKbTwh1PY2+OezHclXXtwGlLkUDxT5imajhGqCRYrggiEVwaLz3pgJMY0sqJIPe
g1tsY8sfY2OxUZpYY8gACP9NW7SqVrPACiHGIXKmumJBSx3WxdkaQVlgbjXahNnALI2jcTtXW1+q
AIA7+IHbKJX7D27nx7FpiATwFGxhuZkQ2TuhsJmhdJxcK/RfwOLjtlAyCzeJujxrXo7paTKsNIcB
ydFxPZXPtdQr5aVS9NlKRVQmDNuig1UKj17kj7pY5666gxQZzfGqlTcvUZ4lcBj4FJ37YHmt5O3v
55cePX87lb/t3mFpZIGi8vxMVXZXposYDEMIQBosjR7mD3nVO0oPOvA/jqjO43W6Q4JeGsfL4YJW
LoxiY99YwyLcmUcvq9eF32fr/PshtR9Vhvv1EPlRRXrmtHD/fUjtKsfHG+AG73zra5BvzuZHdls2
h0GAQC/4OuDS0YSsuIJpATKag8eytvCDqss+9Qu7uS74Bo51O+H9xQg1CAZCtxbA8s/5MYS4ch3U
5SCyBmxhsbgtoBUow/OlD23Nr/vsV2nslkk9MILEORGvH0XwguL4RGObP1QhdUJ8LKTVsFQfFCt+
H+r/PXpnqIsIr5Rbndy8onxjKyoxzYVlBjg4pPhl83L/Hurft75vy7tzPeRbrUw4sAOZhcd5XsJw
U0HaSuzqcBNTgNEQR8hTcNp8pOTR7qo/dxYI9qqq8sLvxeZvU7k86nqgFDGmO7ETaG4SDDVjyVmm
F07iP3rO33ZaZpOhIJmrGsBU/51ShBZoz0tsY0zhUu7plVenkwAhyvItK9pJwgwxKto0R+9EjbOC
sHR+fjDWP+4BXi4VO1Mli5YlVOH+vYdaqyPBsgyqzNzDdd20EAoXDlqgDZL8lbjhv5PVicqpoC8e
ruJ7YfCfAW+v3xYNFVjPZF2dZYX3kRlXddB4EtTCW4/63DEenpUd6ye99fXTIEKDMZ7k4VzXHLax
KneEchAWvVx20+uOQYqynVRsagD87DdJ4MrBW9OM1GDL3tNaCo78K6iVIuxdlMm5rHtVs/Ml9yGa
Xvplg+BJLKohnNetb9O/IymIV6WoGuE+kjwJcelBHMcokf43d0+sbTiCWegwdRtl/eA9/nr1FpGk
UUYnpOqc2nkYVSrw49q7NnOTkoxWmg7Th990mmIRFb0TNCkIF1c87Jve46dvn+7He8QIkaQdaIt5
j/C/LZxTEsllGJm1V5ikCuXKsga+NsOU83TcGv6skACgfxFePZxBP3OHdgZ9u3L3nDPk5MYbwQ7C
nzIdiCvToM/po9UOmyKXbKqXvwf7l/3wnyt23nRoXW56LGs1zqY9Ngnm7LmcROfVUYF1P7okD6vr
vxzl/1ywuyHqJ8PSSwaXRcKrC4PetXaZYDwrPIbjILNWOcww0jP2Y6bXGXlc30vVRxvWLwf9P/fR
2bAEPyvOeqwjSWk65EnKJEXihmKwlDuV4jDU17SnUcD+/zPcWGsyvVFm7W6Tl3MTamIh8YJRbsLh
kFbd/UGztd94cvAgmvvt5cpYftBvNom9uycAmiGqWNcKV1OcArSlSnjrspUQPPF0j8f0RyzL9P1+
vc4GnJZg36oD12Ph0q5S8EHmcCVtQr75k3BNuw7+Hs6fxYb7FTlyQKpqHHWd6XsIzjfxcmM8ebyU
TLhu82pYtOj2pMDgUMNDJr0cHE6NXYCwUcfnZkNmpSs3+6w8Jw0CSGtJzewKa99yHlNsTt6q5AEI
6X4X3zYUTQccx3mkkomIYtv8/nc7VYOmiMsqrjaZS6ESI1uAbHNX2dz6Jm1cKIwuuIm3eHE998AT
Z7NR3cInAJxfZ+XEmLRGMRRUi/eWQtssU/p8weTUj+Ya7pfW1FhednHrRziEZNErd8FM9tq/gSY3
8A8b0tkev++/B17qNlh/PFPnXYeZFp5OSlRtync6VdTrF7RKhvSiE7e+9mKPvmu9OywTiJjj7NXq
oy06gArvH8Yh1kyJI14dFellQoR4kb8A5F6VTw3WRrDl3w4TbViIDu0WJhGO2sfbKPvk5MsUgFBw
HFaXvfCpIL+6zHfwUOOlVNDoUlu1gHxSooIT2OozgesJr3UkqIaN4KqVQ1Mh+VBi2yl3ONZznF4R
FYkduM7pdaQJtgpC52TLYO6zndZvNqhURIf+bSTiUWthXZHt88F5fJGRNywKp3iCVwehN70OQWCj
/DWCxRi7yWNU4n+yVT/mj0kdE3CNhsl9Z686hIWcSwJjXY2LnbgLPo7AbL9qFBaQ47Y8C2WvVbBp
IJbuwJyWC3hhytp6l2O72OXry5ooG4/a5QUSnuev1CeKf+GBXc+m4gJReJIs668YZANu9TYyYbpg
60hJUDKdXFDmvPSU9RVYt7GpgHdvwj7yJm4xFF+tUezQoB3WjtKPX8JnzDyOusP3uL5R+mDO6a9G
v1aJB3F5tiPJ0emgRm4F2A+SFsINmVODBjTbc46z9PR2XUX40n7AxTVeyD+193RBtTyhLjNBLqBI
3Qhm62c4SBVHzxEWql+hqSrbmBo+miS7mqINqhGWXeo2jNhkqHyook2UYj5JwNbeYAcrHwSfhW5L
zw0cemJxNCHgdQO4fwelq5H7LMRhMh86Q6c3HMLjkVzjGatjtFme5Fm+Obwa71hKAmWuHXmARhhD
j3NU6Iq2PjvtpH1jI4zRmmoOZceaxwvzo96mzycUX2aoN/iopyt2nPZAS6Ie8i7tTzcHnC/AsutM
2oc8xaeJKAs0ckaPNiL1YakfudImBwBiF217CDwDMMm4ZY862VB/VaSeSRnnA1RtuK4G0cQ/uaoT
TfgOwRytg3DOsqsXzVJeV6iWrM5GDwtfvvkZWYLNaQmlUHs/f7D2oBue5/RJwCyndg3qHWa7d2NT
3VKZuUE6faf2FfpOfrIvs4AlP+PWAb4ebHN3eUJzCGWLPdWu/I3nTACe8aUBOMOU4jUq0/xTfCes
WAi9w0JcKDOkSlCOyr+qDZxk2Lr0hs0h3c/qWTnYxp5C4an1auU+KZOFtvlWfIKZgB/fixFOB33b
liGdMOkdsehg8Rm9qnCDElk8Uo2eLDjqMFyBc8hjWzq5V8nTzuPGmvhFD8nrKBmFwdDKX81qdjk6
eeMApDgPaMRK8gAem9yjQ9sXIECGo0vjtN/m1ENVVaVN29jX5xCoomVHMto5TgO1+wX0YuOocZ/f
hUel069cwwy7oGelg3mxvMPXGT9i74a3+8lmn8yB97+pUHUwIgd1uqHVz6lUP9Gp79/m6ed1U2wC
wmvSlg9mu/R8/GJB5xsk67a1QZbNIiFROOyrfQoq59EOL3eCh/82eI5UxBmxZVLuTYZvUXCgREGa
qEG1QaNtdV6Um2Imbc4b+rbVZ7Fl3lZLhGgUAxVWHyvbai4g2oQu0KTZivtL5OZbKODm/238+OO2
Oi1JXbydqkQMqw0SP9ScKS6cncIf1sCPK7tAGDmdNu8afdyP0GX1+g8KRHJ7rv3Yiy3K/hAwyejk
zvXPflxeU4nrpxuEnapXiVWE5ppoKyx91sZ5WBuuv759XpbsL80Le4swSfbHd5E5/SxtwKtU7Y6k
XWH/PTiVu4j8++DICv8gQokEotW+02/vTK+ucSCkfrlJ0FNWeidXQjwGlR7IUvNLj01sYNgG1uOk
E2MBIi/Vl0ELVTBmNcknGiZAKHvGWMJTG18RBTZKNbFG/mypLj9MxAvR5SgWSU9FoxPBiEX1oDCl
dgLIzv3/R0r6dv+JgWUc7ehyc+mLTgrpiL2cu988mwh9PWs0D3Xn0nv1YRFBXp/Q0etVfWMAox6I
oOjBCoR8IvbrHsEHW3NMa/FB3PPrHdLagWpCV/GHV5lw1JLEvErl5vSlvFdv0Seu5BNhm82vhfP3
pbqMlv8G49ulOplS0lSVlaVaudlJ8+AdoaJogorQuAEutUT27TKxLCd5T3f6k7hPV6BqYOzLq0PJ
cfYga/ltzsvf7qQTfwhKWhmhIfJaPBEcghbZ5qRYP8IRdWtlPx64re98e/tgiNLmqDC2DZJN71ew
H5Mkdkgh/FE+Y4QhT708GOPfXyddyrZsRTG0E5nXhk9/QGDBXJD4LHuoYLigh4ZAPns3pIVstm6k
OTIUFNRV/ZBv0gV+/L9P/L/Ld4JoELhpfIjYY8UvVJo9f3H6zAbIyI9vk6AXrsXFxY0WsF/Q8ZP7
xiKG6cacZlmWA92t4af6zkMwym/7vgyq/P8MSWcPOUTK1RCLQ7U5fNUDeRCMMCVe531ie/e0Vwfw
tAfBO5KkB5vzVwS0o8+lwcU5erl7cpDwrfotQs60Z4Er9MKB0SuGf7+0ble9O2pdyemDFNdSpvDS
hEmMpY41s1b+CxzyuT40XlDHAyT49xXv+PXupv9tTO7v8dvMxGekLoyaKyID5dWuYOcjeZz3UOnA
wDz09G3sAfZcIckpL/3XG3KkF0/pnfvakzIs90f2MefpOAjWyUB/OU6V1RnZoBuhz8T/IFBAxap4
p2DaA7u3yJcaKgsoP/XL6RGhJH3eEFwagATqYTwgQkBgZG7O0qttrBOXktzfj9rFTfwY3E5GHUTl
OUoDXn/t+IN8JLrwGU/OxX4nz2JzbRmYOZsrFc6+7/zfsvjuV0fEg0SHsiMzsLMgzEqoVf1oFWTK
4SJd3NCF26JQ+GQ5yiAZyRjY5E49bL+iGjYBqd9TRuaDFoHZKQ39uInOCriql5b1xk0IzzrKs2jk
DRHaXFY5nREivF55ncgox839uFejWVr3UQqLF6j2zcmAQJgUWNw/FZSu0l6OJjhKY9S+OXhDtHjJ
sXroBOK8fRgvNEcYKChFi5UtJzao3uNztLde8lZ75zIzluom+FJQXsJw/LgHm1M/aV9B1ga6jWFf
6O0iUbQQn8Ht7oimYZB5CNKQ0sZX95QP0nqgXdzj/sEEEX87DXRq7BDlyEflrswJ0WJjxkLN8AS9
WzLSr24Sj/xkUF/d9DQNLotjtJCESV57/khw/d5pwEZhrdqfoi+HcxuecXwN+sKq/cNoQJaTP8lI
ygLGdi3X5K+ZPXWBtKzggNKaIdOEEC0NJzSQL3yQikQxUrdZF8v1esw/qv05eOHrer3+Gn7tdrvK
nlztr6u9Duz1+OBsx2v+/RJ6XxB219CGMXJ338az8bb9C3X7N69IDBewVUPUuNpfHfoWrluoImMp
iyhyy8QVJ2eo9CTP7W+kKCSTIUNEhtSJmC3ipP3WKWNLosIFaB3bW1IENJXPyKGcHYRi+19fHx8f
BnRYY9Qm1Fz1APmt/bMYFi3vDW6vj8oYQpY9hSRbd0mG7NP+sG8ArqO3ps2Bianl7Fo9qBTea+rd
Hc4gnlFFwGqUvTuV58oqLkGjV8VmN9/vXwWb7K9PirhADs/eH22IerCZyQJ5Q1R00FM+ui2bu/2d
G7Ktrbb0bIyK23h7HW0h2NhAPuxx4Abuf6PXykozrEMedvLoPDA6DYP7gjUwvxBNzVBBe3UipSuK
IX6oCiX0Ux+UvHfCPe3Wk95N5zDxBxQfIbIoTlmiadRDqsqL1wrr9xUNDk8kE1yhj46gV/szqadN
pKd6FrlBMDhgVz+uvibGRnk+7mJPHCvznNdbOw1MjECll+lKhVvQJYXmnzxrbmVRoPJJ2I9m7zQU
nqB9PwVPZCjyJr87gRRv4kB8jb3m2V8GCwQMEFfahIaNoZ+BMipSuPFifxrwfxwHtyeYy58+ImiI
wC5ALZUTbcU+oi5Sl2X/oYMCB8fkgHR+N5Z4IFCicci231FdRRZO2KVTVFQQykp6ybq82dGz3j9Q
ROsfKUHw/Criv+EwaFV1g7HwYg6FwCkF94ycPKycYWsfh/badZSNrHG9RosqH2R9/4ADMIn6cZ6i
RZLynWX7zJhTgoHlvjxPVQOpSFsBUPn3vtMFMv54yZ0g9IYKQ1hbvGQyA2CnR2pTvKuh5pYu2qgw
u1KMVUUigIfxxm8b3vfp1YlLz5dUkaoDR2LuHVbVQOnLA3KTwr4O4klGAkIFf4Ui/kRHiPrvh+7C
R388dCfbvPhqzH7LQ19d4YmKknfhA5mnLy3Re3fQ30E5bEeUgHzc4UHUfw9+O3sCDt6mid+AwfOr
ncO4ak5XXxANNnpYy8ivI8MAlu/lMmz25V5eoLsxSz4p1cQTy704zVh/P35QaJOm4r4tv+2rg/2Q
nXEHzP51U53DOY2VrD5GPqwGFDFTh7aVcbYF5MGfA0/rlf3bIvD0aTg6zK5f1jPSZnBUzy/nl3J+
HJeAZkzwFMNz0judHROlHbxEUyeg63XrmYkdI1qxKxaqd9kKCwMisDxr1o/IwL9lud/HtYuxiQJD
OUSJXmyujmVn9l5iQ4UCgDjsxW6PPk5GtHvfMa56a42hUREaXPe+qw7yHvqNY/T70LvYlfidps66
4uz4e9Ld4+fuEENBg5wntjjSewnkW7TrG36hiYdLsYHeQI/VqgDjO8I7msfxy3WKAL2V2DiwbEOz
LWiGH/RG0eirnKa2L6bzomMTDk0mtssV2n1U3Y/IwmgPbpIG1s9CjEUTrS2Hw1fmZ/9mi8fqJFuX
7MxEwCZAazXS7ur/Ji7w1PKdwpZdgjN2yAxRXISP+8XgyI/Irb1SWaQ6CtMa34vXJOpFr9K+qnrZ
Z0jJ8VNYmQvKjoD/o+llcpk0fJTJaZwiHrttP/W2RMfw/i/Fbv41nq5b40nbK/ePti9uHJe0ynUk
cDOvXFtP7f92Rt9ctWUieMlOKVe95S//faplpNmtcPEJrtfl4ziRXaNv9FUX7QGmRXvaJphGQgW6
h0+tZsjx7l6AUrZ7fb72taVx/5jzwyaYHTaA3K2lFjh8FTRAjSNriV2r+n75Ut9vX/r7Af4XuYYX
IR4xkNySs5kwhRgHBVpHQ2El28Sr0ybanDbhKhsJA7VfjNR+xUEgAOmPh+USvVEUq7f52J9QPHfz
sTlJl+kyW1+25TaaR+tgeUSngGx1FkwziCcttUGbq1SSEDQMHHWpSfaV3Ok6rgcSKy3YmqvqqRVq
a/VRrxPqZhTnqfnT4qD0RM0UGCRVTloWr/Je3ot7QPOtgOQVYkGMNEJBT2GhUCyYcdltvD2sD+sj
twFvdJmjSgRBYqx8IvLaJ3EY15MUsVHe0/w8PU+tUYiGejWkozFov1aohAMFRZpVdx8lk+SND2Zu
ZwurgiJNCpOZm7jYzvfNgdSX+ofhYXgcqjvFsyb/fTQP/jSuk9MLE+hgUOos5zexV84NODM5P2aQ
wbJxMzpObqPLyB+Xo5tnjvNROtLHOl/Ncctmb38vwTU4XJxmgNCJYkhhx+K4hkQXjNqoJh6pY3mc
jvIR2yUfqac7bR1EGrafbNrA32k/0rD6lIbH8QkEvTDTCdHlheUqK2XVxvSQqAhFgKKy9CR7T+OX
6p3Wz2zZaet4+z1hJB2qQYw5Lguxhx3Hfx+yYv+FrhKB2v/5SMOG61DrwqCy7QXAmYpazw4bVcBP
8oITV7Jmt/tuKS/MHorJ/uY4PU7LSYkLWT7UR+WQ3gJ/9Wh4ZBgbOhpa7uT+5KjOkAadW6aLTiMH
xrT9VRsLzcspcqU5jeHl1eQHfCfW6bKY50xrK3HaX9y22Vp/OsjOBa+Nkb6/fMav5RbJ1vzm5Ntk
jWbu+jLVJyZSm5f7N46XFcHJxKQ9xN9W9/Fr+59x2xSYtGUw0CY0r+g4Ma8JwmSxnZIpeuBwErLB
dVLxKSbZRBs95AjIv2S5lkIBE+CppLLbd6Ia1biezcZiFuaIIYsDYSgPwpE+aD/mQHYQxHapRY1x
aWgmyfTEh+bbvs3IBFI0JPBd5Z6ZaTOT7KzN7E58VJIbXGfckTnKn1S06U+DwcW2kUq+OIvWqebp
yRtvh1d7Wdk0Ch3iULSV2g9pj6uNQtr1nGjLj7OzXH+RnZHVzXCrefFujlv1i15J6nZwotYnalwj
grG+QiDwZ/7MeNFe4Lg9nZ6UUTZMho/IHMavy/bbgHVisfBQiuA3GDCIK9x7zb2Ljoh1VZstUU3n
c+4rQ7qVw6Md9lEFs2/Dg71qCye01PicbQQK+aR2hdpV62xBc9TGq6etpzEwL95stm19zA+ti7r9
wSFBBsj+OUSlmuDPp+/Ytlzbofv7zP+l9trij1UJwBdCUPQPOqep2QjZQZaSTeypbvJ52csvwrYa
+Stzxe77mOn+YwtsL2fQVpKAeYGO+PdyxbU8ndKsSTi8b4pzG4Vr3ZPG6QxJ4ofZ4YNLdQpaWq6k
h1AXk009iD2jBvTt1G/KU1o49bNktK3O4A2yoUIX9ol2cvH098j+TB7+fdJObhpfrCarVC6fIP7a
z7Y5cR5Fmvn10XP+LGX/e6FOfmQ2YmrKDRcSJojMDOL5YXCAlI/49INqaBfnSFLClVpuj25ivAxc
69+Xd0oge97qMNlok3htMn5n+7oKntGwAt2aofkPduU939FlHxw3xxdErV/RP3JgYLjCCLWXaQg3
DzYSjnl9hcZZX59BI1kp1/bE/3v0f5/X3+61U+AvyrCu/PZez5tqethKcBWbWegGy0P/eKa79ffl
5HbT/Dd0ZmiQjWNsNEam60otGLEZVukhYVMlwllnXwfC35X6Cm0SJgE5IzKBrwcEJYCB7ny04fid
GKCUc6VtjhjJI++7Lpn9v3f1vxsy21nzLZZPK98oDydu6OzlR1t4DzfCOtjkH9owWB8diJojxBvQ
zkdLf3HdiA8mZTu6neEAfAYmDO4ji72LI02sa1QdxCKjWUoNUJ6DxHqYTv1+jZY9i1Ih0OPOE6pa
FEO+TDKcYC4L/Ozo7Z+Xj17sL6sYeemWASsC76W3+u8wamp4Mdmwsk3zHrwos+DpeEHip/n4e/p0
2Qft22pVrPH6QkBaosL672WwS6plozxlG6SSKbptRMBdweo6Ipk6T43e31f7/Zn+v4t1B+5cK2EZ
C3GGGDXCK/YB2wh/lTxYEb++nf89UZfeIjaJGfoGFxEHp5U0VKbh5NEOf49UOrNMp3vX6skoHGDd
WXYJfTNIUSrmYI7ehDmibbNoEq4vraa1jwseJOBBGTqf8eS8e2uFFYsRAlNYeaFJjo4LR/fCdwkh
3Nh5ZM977wz9uDfgfwg2q63wRef0uchifc0EId88F262iz/OH0b/OCYBhX+7P30qgE5bx77VC45m
7m1mYuSCtw6OFPIemX07HkSEM4+Cv584AWjBbE8qAjw6hfx7qPNtV7iERhCbQhZuYkQpkTVFYLBf
ro+vR9wrtGEsLPGfMaK5CHb+mbRX/4xeAdBE7hmxZ8nJdAwnSUbxG8KboXRVwLKyfcG1uW+qVA3R
rCR/RbpQBsBug7qKniVWP9UCpPbnOp4AGqY1DmqnVQ8NDdwjQeE9wkLcT6F/Rr7zjJ0lm12atAku
abhB2h4Um4VDydHZVC0p8ohPkZf2jQniKxgLGatgjq6XeLPzSysKccbfZWUVPWvCeyqrmW8Q6gYY
ELUmL18XLE4EqDC2dXKbgWk3S0x9eorgSBrqf/LIXxs526mPBRSYIqhbZwdLjvMUN04Q3fTwgoGB
4TV4t/6ttb4ZpVvFBn6Yvx8oquCLNzv0XIwmJi08DV+HeexGa993bqH9cX36OL7LewExwddilw6E
F2kbrR/sQvdYrzNynJiQKKAx0BEw2o3j2+zIfCVEZV8KNjhsOUblAJ7Vdwf7uXnCoId2CEHr/gz2
H4l4JyMjwyLZnGDdAF+hcK5PZv6g1nOHGv17QxK9CQnyLuWolsf77w0hzWCUN3g0a+5EPLknVMIc
C03wGLyvXeA74wmo5YIeewVVeLs+iCHaTfevq3eWsGBa13MZpsIaWEJTOYDzEIe74ZxESnnqadWD
bVm60yG7FzQMqIDwhlo5lU7MEoCLMc3TxVoz9ET6rTPprV87dBD5XDFraF0ua7fNrP9LPfZ7HGdJ
rvebxt6MRqvPAf94nqfbL42DhG6bc4i05Ru6pk8QJ549b+bNtuu31Ha9p8/P1cHebDak7G0Ws5+/
vkLwG70mpDcYo7bONQhSDCj7Uaz877N/vafz803bFRqtVu+Lp7P9lLsg67AabZOdVuYWDMD24GBF
o1BiKh06YxTd3JBPhO16eu+ptXWntgHWtsDYBUhuQue4Nx96Df+spAPZYdZqgO41SEBd2TEB9bWT
dtbMNQa9DnEnGl8Y0TkRskk03rHtCJ0NlCwHx4CHFpI/Uu37tSGdQUQnCLoXhL4tqDC6gTzJZHON
ddMAhU/s57E6ZuEkvUeT9WfxtnOt7ran/j+kndly29iytJ8IEZgJ3mImKZKiRks3CA0W5nkknv7/
oBNx2qZ8pIs/3O2trbYMEFirVlVWVuYgBErDtXpwntDH1M7R6aOGCPoKvMsz6Ax+YhA2BI85Yw/c
hrfGXKkdbTNHfNXufkozvm6f5cH/9+EvqgUpU8QW1R7jlscOjqlT+b4sxvTfJzNf20MXn/ti0wgT
ju1twmU6u3xYsZJbs7DvJvPt6RBA4kmwu+X0+SE0XAqQoHj494e7DJWa0jOXIPG0YQ9NNBeNreEV
V7L3nCF+LfmwZTjgoZc6WOg4cNPo1LSbyVl7zQK5erFbear//aOQ10tE+juA0MldhC+YMzGYN1D/
jpfFPHe6Wkbarb3b7wXz+YwniuQuWtQM6HLgPz/X5vPr892dm1s3CJU7m9BkjUS2t1nAGja067bm
3fF4fH49vt71nktUCZ3I3mzujgs2iKSGxX9pLWkJHJvNZBIHAOzoBcMS9OjrT+aNsfl9c319ZQLa
XXvmtQn8cXU12leT8xmaRvfKOcyOZh2eDjr/ZfE49jDh80ZXgtd33bpXC25CW8m8Xrr9j+nm6VE1
H696++nq6YnYdX/YLu17/yOzPmjGOydh89lgNtc20MkJhW5kuu3T7f3tlqb/h33y6bHT/6cN/7F7
3+12ufnrV2n+sm2SQb612Dnv3u3391Non9abhUfQQZpcYvBoPbwb1gOCPOBVI2TE/wnLovWLCLk/
O/v92tzP7i/coX371opM/gFMhIFMd8H+8N/tH/Lqz0mhi3csKyLZG1kvdc9n4ftHTMk1MSKvWxV3
q9uUpiRKc1fZE/xAB7ZRed/hRQemea/slUNt4V1wH3stCnDRc33sboQP9fEWoy+RYYURfOmMRuvj
94vwcoRw2RnoL4hMHyEluzb0i/0YyvPctpFSkEQYSGPNfoiMLVxm4l5h9SDw/5/Xu9iJXZZXWbvW
ISiDYKuObs1+5GpsOcXBFOrwY9HxBW65+HwXpZp6LqQm17hetSEfOcGxzy1xs8iddX5M/0Z16nvG
Pd3RlWnRxrfFffkY4P2W3JMGGofza4CxzffP4Csw8/c9XcrNJEU/GzMk2rvyYz6urvLdcgZA4Jcf
hMf+t+JCzdmqm/VN/ZvFMXSkL6bwoN6uTuUdudTI5MJVShWIAfMppakKif+1f2wfR1QIbr+/1a+4
xHKrkE0AG1Hdkj6Xzx/LF3K1VIvNVIBLTHf9M1pbz/k9Cmre+qbDI9YeTs0ztJojxJcOw8efyAT/
fHtktqxNAjjF2d8RUmNbacmqLu5CxN5kJ36udiN6IDq9pO8/6Fe+OB8URZg1CbMiLiOtf18JP+nV
ugnF7K4+dLeLfH5NyFw6Hws+/Jss7dG7viYFC36NNKrwUTr/iIGJyzUuYoXC9NmSesiL/uzF3sgl
+dz1iZCwN6KNZmJc37mDe97ObuBJJHdAk9aZuiS6KuibM5XmLQ67AZyk2SEyYnpIJH0vNhC8NsIb
J8muWYh5UFIGVNGTI46ljkB/JrD1jb5RN+q1fm1sloNF8dPtypq2CGvs9WN9pXmCB+SE6VS80fhX
PsZXiANv4mvcMuFPwab0qQ+90k2Z3aK5tzg6+co1Vg9eRppY4d21siOwEMH9/kVJSx7y5SEh+ogA
HLUP85l/vyhkEoqwF9OUqbz1sX5kgvCjvAmdysf+wuv8zmEMpWTw5f/zshe1jWLERl6fuay+rVzt
2BxbWyIrm7a9OzkGwL9MbG9+f3/Vr8MdyOwuNRzl/yfkf5ElyoHShnOU0OElNZrdc2F3u/wGzbRu
s1pRBCiHwYc7SIVXPUwwj2Kr3JTv82+ohh6YBGV7fZRAftWfEqp/vgXE8NAFxvwHjOLvt7DSu1ZB
gzy5awni+Z6iho4koyY9IVWyKUdNcdvZ0G9o5ocnmFCji6QaGZUOgdJ8ye1iO00m/SGBNfPDQ/vX
PtIUoBxlhYgrBNWLvSyhXKxmY53eCT5Nsm2I8C4uGSXJ5mQvs3ESDUmGlm3KVJRcnMl9zyg2qNRu
ZEbCUuCcLWTu3TI+Ad0PCrFwVC28Ujz1d21hlW0HToqJzeAyck81FNvMk/C4A+Y1IKbRIpZRiK2g
NGi70FE3K2fwIy5I19VT2Xpk+fjLrvCIyRgBS3btb/EeDydGr/zExYWEvyL2R4+TaSu8qpMvYo8B
hexJuyru4PcUMKsE8xXuMk3bGwR6+QmdpFCF4tThMEeGZ15JcLup8s5QVhCCIq/tnMpZW+fjmd7c
sE1mq91o2wDiiB3500N5q923hpk9LL4t0qd7i4R/i+6eNzK8s8WRVEUisDglJ3EnPuZ2BXOS/ryT
LY6hz4PXIZ6OLKw73bdwazcLM0DcdeTMzKLsMUzENJYOquyH7sqOHxffoeAm+UEGkRHmr7GBdgdZ
DGPG0tcBTDHTm7RPWZXDm7xVvdpBumm7psvSXS3lpOoNNqL+qJaPVuh2ZPUfjPhtDI9S3U0PI8Jz
s58vJTqzkmSl8AvOoGShq9m9JXq9s3TeA48OPTKi4FH0FtGv2kjmG01VL8K/sDNVGus15CBevJVc
9yyuYiO5CG06JSwVOLYgM5UbbDDx9XEed36DxFHrRZwzAl35CDPyNUE6gF20hmQ7WQHJf+qkcGph
sLkh2ffSkgzcmvc7EvKg9FudA/p8FVMv4qXpaA75m8N0EOpIFp6c/Dte5VcyER8dwV/45mK1R2OU
Hi0wFoJZd4lTWCvqTI0xhSV803jhh5OtwVOgzobGRGNzv5gko1tsVjwNWpv2x/Ltj1sR9uw7DriU
SawLi1Yo/45+dv/Txtb+9XqBWpaRB9huWLf8HXTavo/LMWjpjbylHHgDpdLM3jOcxR9zhaM2Wslu
uxj42Ir7etP5kHBZ/LEn4eOK8JedQtWim7SB9uovPp3LXGgAhxK3TT4RsDJmlAKu898HpPVP931x
rge5kIsJ2NSdvidmuCKQEHO7Fld3PhgTwJAJtTvYiiLrMvGWmyk2IrR+JmPNlgAVWSI2oN3VyGoy
TrOrwzUKrgN/2de13TjL7607kLoXtAcqKCGswF+M+IKj2tCbzJZPDgnY0e3YGhnESg6gpk66Sa9V
F3GTTbmBW02o8xS4zEtLm8EeGv3fP4ZLy52l1NA0VFtJrwx6yvIFQJdOSpyI5yyh1OCYYDx27S/D
buVBZ0cs3yGqFXaxwDtgWfnDZNOUI2pO5mNmah4WK17ywBwZbt71fe8K+8B8wTjAFdgFSwkKtlXh
88asASxvZjL80f+p//61cXjxGS7axCixhFMW5cndCltWhQAw2zgIW8wTy5ue3Ylv7RXwHWfC0vyn
9mUEw/1pQf0D+f37SV4ccGrQAJnH3IVxr7kqvB2ZqmbmFS/UHc2ZnOvZ/E06DpfdMF+AuS3tiPzr
Dy9UWT7sRSr21wu9yE6aptFW4YoXuqSnRC+boxWy+SsLnBMKNxmvdXVTIxJVlg7B3CBwFfDvC+td
PhE7eU2N9/79KvtcRV9uii4O7UzO/i8ivUGallWShssqOzv4AJnqNjdPwqInioVX6MFwIT6GOBmn
7vnzhP/+BiTjH0iaxhSepizNQQWi/kWYOuvFusTw8k5jg89wxvLD/6A6n2jwgXkwZrUdyR1Z5Qtq
O/K14mr8Ep3gI/S7TeyHO8jh8N4lW7lilnJDN8pXSbWYRz5GlmIrNmYbr5BSY5zMgHcWCuLv30uO
sQwBtGbqoz3vsK0Atibz99vb4+PT0+w8odDoDI7oShwNPAN+MRJhLS7mNLYsySt2lZ96EB84i1Kq
8+VXhGfc77fr68fD4eWeSNot+gn8js7lTUgfaUGGl7EIhnmJvGei8cp8XyYllpGCFMazDKNAxl/F
YFoKA1h4Z3gpS45I2UK2wf8uf1tGWwqDd8aFmJInAzm7iEx6awZvNH7RXOFP3d/fxuzv0F0mML5/
bV9Z1OxsYtISmhimJk79/daMSj/HWafEdzjDIOr0EOI6+s7LuEUZgefNQ26tprVmryAGxV72cq98
ZEx2Xg+nEJzNMYhfxQ/Fzr9QYvp+YITUpbhsflKU/yi/hVGXJugiMVNew9PzB60Gp6IqJADyelZW
PVndbX0Pu5fBfRFykvZ8vmbyqHhBP0O8a5CFqOwBAqXs9q/K0/dPTP0HfLkUYJQoDGXCHVhqhD9u
Dn70vOqaIYYfHR/6h3Pm0I5MyD2wGCTfRW701KMV0RK4maQv3P5X9igf5y0s5MGUScKP2l59q5hC
yfwVEuQMrZ2wvlFSokKOB8x9UmKaxWh6FfjhTwZwn92ZizgBrQk+HciXpH+RpGnErp61SYzuBNpF
Lv7NsCUTBJ9N8S1GXPJXexxf8R1CSwslih/H4z9J+X9dHhVzxN5QANaMhVp1ESRQ4NRbhpTlWwOT
BQYSx/OmcdfQRt0V1Uq4SGWYUEcZ1ZmU16AC5+1oRk/UMYqP2x9MHjHekmqe9zF/Xl9b7aGGUj2T
oapO6Jd83Uu+IXtTizu4O+D5AZ+qwb/8o2GsBd1AS9eu0voX+s5V7oSQxndoRkw3uZXtAhuFheEk
Q4BDY2TD/3K66X77lLI3rGnlIhCy0zijyRwKp9j3pc0U1ORIGAObCHSnr2z/1mKAvt9lv8873mbn
iTuolzC4SLh2XUP8HY8xMPyAQKRpPI63Em1r9EXgey+QFnMssfz5h7QX6M5b4xFhIpjF1SYlLUgZ
JEBzBmd5zcdUGHVuuiJD5UI81g+R17j6c7LR7lg16g9AwCe348uL41hZOq6EefGi8jWMOZCEIJRv
NfIUEs18kaVqmZWb7JIRBQ13QGedHcvKqzrrtTl25CM1slnmubcJITLRN/S1/pBXN2fIqeEmhtHW
HWWUVyJbQ2qFaURIWImrRL44Xjfn00rZpaTx9a5V7Epxo/qFLR0M12O+b9Tb7ryVhJ9K6C+dsGV1
/vchpQuQRcqrsUbqVrpl3hqLgsbsX/SX6A02fv5bRxIkvBo+ipfwSb1SeKkwtObR+knV/lPx+euT
pjNCb4R7ES8iMvBCqiujId3Ox/oBUfIS26XeqlAJZqCPil63JYY0z/6gOsHsy9X1GVZ2i3kZFFgs
VVC0h7CIXBpA0eOcMrOFnqWLtPlMGRVv4/Opoh4QTRx1Jj+HUVH5YebpyC/KjooFs76NWaiqp6ie
KvgNldZLyqijDgfMDpknqmxdsFu22V0PP183ZZSKSPvw+z0VKDU33j2LWYf1n9o03RHaLjHXWu11
PCuwQgVWvE4+6jcC4GSHw3b9oDIoej8V9nCjhJsReBytTiYyfojaXxHdz1f731O9KEbWaZf3RqpJ
t5XmzJzM1J+oMk0WvfpyEeuzEHMqnoxN96DQBFCRD0WGe2/MdlL9cLp9PUC4FdgCMJtVGekz7SKZ
jjNRrQpNl24XzRxmZD9mFBiFl0Z7aEgdFEehIT46q8fzveyMiivITvRmJHaieciFnQcnUr21fJxU
dxyo8VZXZ/In0TF2UWbrtG0ZFEVbh1nU+1L19Q4yZ0AjFzgdR4afnuoXPOzio1xk5GHQKWspYcNE
m/TAKIBhash33i94JBON1vCcnRoo4z9aP/wfzxCBE1FZr4hJl+Go6Kc2niTpdlGUgraMdPZgwwXq
Gf88VazOyJdkJ6xd4lA/OnriiYktAS9QxacOOYPByOc7Mu/5dX4L/33sCNuuiAHk2etST4Jpu4hi
e3G5Qe6vYaKw8WbZjUe3lR1p8r7PKf655yXxfz/OJwTwR04RK1NeT1AubrGECSBwA1QgKpm5QrNp
MdY0fiXJTaCRUfcPE2p56QHB86E9MarBztRNehi2pjmLVicTyIPVQ3gVPDivuMbB0XkWkGSgY8Lq
6W2EVicgtOEpn7a6uCu1yC6EKxl/O/HUGsd1RdrihIY3M1VjbBTQEazsMWXi2c72jF934Uela1RO
IrtK4vFcmnTXgS/hH7O2ctJfaObKVmB+p36aw1Mz3PTioauvg9hWq6OqbUgfIzLI+mnEuT7mB21I
V6K+HUt7OblSs3vrypPGvItmNR3r/oec9yuP8XPV/ve0L5IQNYySDramdJs+ZO8lisF3AT6n6bV4
1R2YFv3+3X5twi9XQ7BC0iWRkYZPQ64/3m1hiEmCUbd0G+D485SDX7dOmJvzImXOML4diXa8M17O
qBXRmDaWhCdZuzqqPQjJvKXvNZIpRF/B0qAn8HtqCxi8Yspd24tk2E8Uja9V9sX9XuS3Fap56hhy
v81dQhoWmDOxkilqBrwHm2C0qp2QYwMxMJBdRAdmK9GQHLVUUhdyysnk/4aAPCL7xxZjl4mJ75/o
11r38w7hbJBK8kAvm8uwpuWojTrptkXHTbEYdV5Wd4CAG7pZVgkWSe3ITEvi6O+fbj3D7wJTt9Se
NFtGqZUh9u4HUOArCezini6Celsu/F+tlW4N2NLMKA/myGQcouNo/8t+k1j6LzXf4zGKn8vEu/1p
UX+FaC5u4CIUa0aarcc1NyAplmEsJMKGUQKcsl/klxlnBQpWxUwkUyttNC8lABoaqNTBsd3ChqIz
AII4WBon4mwXxQ9b7v9YVP+9sgvMpIya1ZyK3N0Kk4/RZmKzzVEac0bByVSLqKUZWKCYAlZKgi+c
7XNt58xELprfiPJtstClPuplZ4CbiFd77cjnH97gasmrLvMuSf3vFi/WfTONU6q13CJzpRFz1Jlr
ZNtVcxrEQ4ypcLXr+yuh9TV4hDh1MUcDU0Zz1o3N+pMiZwXrIiWrRdnNqVAWAIFvbKWh2+IUnSPI
tip7Aq121PkyuwFpjG30XDP8HxD2Ztcjo5ubq2dom1V1CPWbrjpM1QF5N5F7aR7qdiOkvpA7sXKl
IONSn/Rgn1bHRDnNdNN17s5jQj45dLLXQ5liHDND2WObG9t+RoNxL4wbovRE+rD+aT8uS+u7J3eR
sfalnuvRmv2IK6QIuAVlH1i/XXKrYPIGzeP4LfsjHPsMhmCP4IE3TXZRWdPoJKOTGY6MjqbiRyNy
6z+81q9o3cW+uEj8wlLWJ0Pg5roQXUOEPe0IIQw2yLzsCZmh/NZcMq7SJQ/EGFou3YBiPrDkxB4x
KmeYipeIkB4ERWRaU1zbbCKxjHkZoXyyMtkNS79KnO+D3JLAfPdMLxKcRq2qvG257fIj3lEUgyXg
03PAi/jHribg3PcX+2Qn/nFEVbqaKnLOxQLKcSZWZz+TrwIRMyaPp5ahBkMOcHbazJxKM32Y3+bQ
UUK7pnfI40GKR/alwckHN/EmAT1TvyrdDDodOiGgZYjYHwBuuthJQd3pGSELWzsD54Ni16UzUkTG
VsgE2bDtAMQYKXuTocYjK5E4UHr1yOoZ7H/XGao0zDNnSulWXBPSKTChYWkrW6Q/JB06oE82pISE
/CZcL/sGXcUu3dYh8/9K7WqlExRXSuGLk5eO3KMfjz6Fadbu5AEoxiMz1CRHit0za0DwY1zsw62g
eoJuJzL9VMqq06RsC3lfr31d888MpZL4MsC62oetR/0KbxzWuKQBMpjE3nh2BMWWIDGhogsCG1r4
s1LiKw/t3Tq20AtdCT6uLoryw6qX/pmY/xfMPscr/3ij05QnWlz30i0MpzsUcJFozP3wfoU22i1C
1hWWm/2r/Bj/Em++X7dfmVWf+21Nq2qxqsOmg7X2x5XPsyJNZdJItyhXS5T2A/vHQkNHfGcrVbXV
4AvZWFlqVz8dgZ8Eoq975r9LX+wZCTpPlTXLntGoYJ2k2eCYOL2ro0lmFXNR7EJkEi9vYnWvLHmh
a3uZyllikVRrdEaTTbL2Fkuq0KZ8QKB5HbsJPXTDOUturC1JkFCjQWIjztDVnJZ421pqYK4Ysywc
VbYNwH/ZBovMG7uE5yU8d+D9rYkhRSRaKHlyjFX0tWNLegqYalFsAyVZ37ieQX7n2co5S1I70WkV
iD+cwdL/sSj+9/lcTluJSiKvYokTjtUZz6j7W1JmNbJddc4wu1rn1Lrda3ZKvx5FK6IeIBdU0NYX
UNU7u1rraM2m1NhlrgCYyYAc1BPZkvkwkVOKGzX1E/4qiFpAQ7M1RQ7kDaTER8Ouyfn5rIYtDRb+
fDl5CX/GgWxGLF3rVtxaKpq1hrV8G22Gu1K09EV81mJTVsqSg5LUhMAEEFDuhve6scA2CN2k0VAK
0WrlOSJWrhTeSnNXdGRnBylk2Ray7RTtC9yCxaOIUZSwfB2HO5TyR1pp6Fvru4rxXOFaD46t4XP+
ioQ8wxo7J+ydGmJ67ZajF+ubs7EdoDsIyGla1cqixCZbklWrlCnffzhTEQf6Z0z+72VdFClFqKiN
qlbybdvqtpF99Km/yvei8JwPe6Fmenko7DEnz55RvxB1V9ECZxVDKgxyb1UhwYJB1HyfrLx8sFfB
JsP9EM3CQQFGJJJ2zVbl52Fbo8oYugKz66KrXMnzy7o4xbvClabrc3NNaS2kVt/+7t5X+QLGwimI
DjGmzai9AMev6N70jeViVEJxeBf7GpHW5zu8El6tCwy7hPjQD8YbTKBRqsavVrbQM5psgn5/0OSb
YaiYJdOt0FciU2aw239Nosy8jf3hGPvZG1zpQ44sKQ514fJX9x7gusd9jxj2mfNmQX9rCnmovTes
W5TWXYT7Ecw6de8xkhXjXulO7MAnkW6lNVxP9vIz6U6KvOWLgT+UJxBkmyf+JjPAFsMHGop3nHc3
VD+dDtchqm2peRLLWwU30Mjje5HihPDOYNAontTuh84vgo2suLmyL+eXPDxWhZsUbhm6ImJ7AWq8
VtscFLqn7f7cHAY0KoZfEZ2kZK8311Lnn9uHWt0O6U01/qq0K0k6ROGDIeMWv0lLTM56v0Z+adj2
xk6U/PXg5fOLIh1S7aRcNdFulq+V5ikIORT9sLxN1a3RPmQRNbk/BZth7Xf8aHFbaA/c4RwvRm/D
dD0anMIxu8bkr+Dh8ZLZGjnL+3c4XBXRQQo2gbyfA0/Pt2G5jCmNKPyQC9e7uT4K9bFXvIopNohQ
uqsNntb5a/UqEW/L0uEe5m4jGzu848h8S3WLjRo/fs42/RrrCG81u2HuJ7HXsKzyq1I6TsNWVE9Z
8azGe0G458d7tviwlfMtj3cdMowaHoTBE6XNxM/gmxt4ceX1w6vW7tuY5Kw+EsrE9S8De3FhdtcC
/JczDNHIG1Yf+vqXODHD1u6lbjOjcq3K+6LdT+Eh6U5cUlnd9OrJGF5buPHtQ9i5Vee3zOJihd25
arbhhvib+DA8KPoM69nFDYkVwHfC82aEwlI7XeLGsydHvpLvO2DXwW1idyj9odoOg0tGoQ97BdNb
BT2dxnA10VI7antbjdHNs4JukRQt4Q/V102CBsQpNvZ5+NyPh3y6bkuw7+0Qn9bhr371Nhi7QHuI
F2HHEWxcODb5QQSCT9VNBphe2QLNg8HudEsjJWktAW9jdLg1gqVVu6127Mm3mPebfEqGFWxg6FIM
JiBOA0emBS522tzVZ1dVrb72ObTC7jT8Bg6uO18TnET0W2ErC1v83LTCG6C3iX6uObhj5HfShxw5
ab+VQy8pnKHwUuqlwgFKys42oHFV7zgIOTXl4Vfb2iIHagMU65xjZ2AKkq5K58a9I3a+CPUDcTTD
F4G4GsaEQ0sHldDdOd++KLorZX7Q+uXgcbPrbCtobssTPTd7tfUD5WpQtjJQ2Yrj362yTSWCFtix
6A6hOxt2ixh5txEpgXV3JfqLB94agd6uuBVgU3CZ2hIRiP/Uzh5L00ifQyam6TXFNxH2kIvpISid
O/ae3m0LwUGTZrKjFmuJbVGgXT775XwYkk2RbHBGztnIaFTCaiw+jNQ1JhcYN+wtDVEQaWXSwHzI
cX6ul0yhz61YtsXG5qllDMXEdlIs/0SlU0HjQmM/ucm7TSBZAuDwbJ5/ldjsYd+q29lgR5knVr5g
2E3s1812NXsdXyBVW3pd5pd0zzpzlNwkISwtV+BneR1NYxm1UxKeB5u3IJPgZh6mfQrJqsQW9+I3
xNDPioOdYQu/SiFHwsrQ5WpRjba4W4987aixIxPp0N1fO1F2WGGRLFk8g/fm18R+RLVetWH35zQN
DAcEsQaVZadQSTWOES+/Rys3K+xAMntl8WZqcrNhroMZWPACtHZY1mtHpiWOewfqHiRNPBo4gpNT
rKyl7YD8erik3DPSSnTizxTsjnwYIaGhasgsicYf3xajn8g7bDbG0g85LmNXrLZRuDF0cnwXP17V
7yDTSGYpOz3uJOVVvmZyFIMCr6222dkbY7dFHAlBSwYVmJkMlokF1q4PUsHDEMHvaURX7rDPF2jF
LJnqShJfyzgCYR3V5gDlTrRlsFWOqLuADfM+HNgKuwCdcjZne13RiR2QMOpuZFfN3ZqeCxKbN4tu
1WB9lMMiChaxB/CyQLe+MoNuC0IgPOvX2iu5lFI9VfCljgmfHF1vdB9DxiAd1nOnu8n5/sxqQw2L
qWMGZdHuG/yb1oVGhyFVYa4wyTzfzSXUuPk2PjsN44XNRkUNqnYasrHeWp0Q3s+Qk3HWJ+Wjvuvv
NGB/9Pze9F3qIrteIAHHb4WjwUjBG+CBTa5B2Vnbg6c8TNjA41+5CzX6z7v6SMNUQOFbWJoY3Va5
WVv3Hf1g+GyrbQDYR4eoh87yrC8PbGmea7PX0o1KrSLySx71HtADBFK7J3LorW/EZmnsMWzoY4e8
rWcJ94/DeKMhO44YISPBsZNXJkwdBNbCJyJg3RxnxgOhiTIOSHxn81vqiphMFiA/s3tvcC3voEa+
oKcp0Ppc+l/ilTa/pNIjToNqjy+fy1At6GzBgA3NpsIRo2UgNyP4MaUICRStycBM32jWAIDU84OW
eqvg/Sy9adnDNDG/ik79JJur7C1vaUSIgdkygJxKaPEIMDcpnCRJ+iHhVP5dMf6Xb8p/1239vI76
QKN4knoTdEtuTLxIWTsr5tMGS8/tKHYw2QNXJJVRoBeurGKNQTWP3uwLq+zssbHXglNjAtvYI2qT
MEFFS0EDuTbTo3Sr0oKi1KdDNbpAsN+XnfK/Maj/bv8CfyVZlka6t5+3v4YZPNpN52QBVQpis1bB
IHRAqLaIegWQhWBiTANhTbVixWYdjMi23vSvRmk3P0Kfy5W/qUqN5c7/KIj7Ou8RE+bOxMCZ4SEb
dgcwa1hLtyYwqb3AoCRYqcs/VhzZFQORn2XyGdaCakWQHvgdCaef7uwrsXQp1TW065i0B0n/hM7+
uLMJW0dtHXNnEScQRFA4VL/al+JdfMjuDGSUUXHHHPZjLcOp6p/Xr2jJKa86DFRxcefoXnmYQ85u
wCbLWu+lrXpkTif4Vb53N+kbsXPfwLlFeHO6z04yXIhFWUV8XcTR4tv88fsF8PkYvzzmPz7MxWOe
5sLoO6GSbnGfGXnjuERGVonFxdIaMI3aAhcfDw3etIZNZZpGe7HcNdMuSa+a9AoP2rQlUnlNiKst
DjB+Dz69PszzIQtgNRy0et/KJ1leEOGz7KWw/jNHq3wjdfCP7AZ3wYkK/PR8Ha498uiiNSpEKZwU
0Us9UtpjkVbIW8DEuvf6s1sxpd97fL0KyG084XzsxH0xH4XZL8g4Q1uvHQ3AtrAJ0DQuOFO7ycnp
wK/9RMG3kmqdGGcTo9LAHU/fP87PHsp3j/MCsB/F+bwWo5KO5Js82nLrohpojCaNDBVzmPf0LRCs
6qf5iq/spM8VqcsQTCBWQf76e6/oepknTQpCoeAo2+zRqaUCy2JbfxkqOw6tODZXcHljO4W5jRAg
qMCSk/0QTKR/BRM8GjUVmtQKktIFoK2uo2BdGKwlFRMblJ0HU2X/McCA0Boi/LJpEJ0Z6Icdt/S9
3B+e/SfF4/Lh/3n9CwwNeUsM4DQwtIpR9POCvv5iaaoMSND2DT11hP+BBLCdfmRMZcDLY/Ii3Fby
bqz8aOWvaztTrPLsQCwAxpmgnbUIOlLMG7FFgUuHmKhexDZfaHCnM1t94cto7Rdrn8pIix2Rz0sT
EgcsfV+nB2Szw/6Y9ddqv6/KrRIdx/7UxtBGzCjCQsZuQ9qVTpxh2Gqdo2VR0taN6ELTg9+v4w1p
7opMdwWjbZuk0J92qbBJRC/LvZLBGZXenb0q3fUa3nPsCaI9yn6B2LWwUxD2D6iWPGkGYf0EXBUH
xEiA3V3aQ+KpFFjp8nty9ta9U0hun2++fyNfNQ9Yl3++kIt1WXbzajxPrMtAcefJBfjOrkbUA+GY
Q54HAkIRvHA4FYPBwSHJAPBAg7szm7UdU3kpgB02hR6NrWSgXWB1ATCwYyAhWPpd7cw3NTMlMxW5
nRg2KqVz4AyqO63I36w58dOza7ROj8n4gNGyuwLEUb2YiQ59GxSk9FeDfq2v71gAMnZm3SH5iaAg
fRWxXp7A0r2mlb1mcPsCjoqnqpHaMaGNAhdpQ5enRRVQciuMyeFe/5p+cWAgxYpU4/OAnghzILpd
tP5IQbi25s4ReTyIIc9uhrlZQx7rVvQQFLssERvBKdxsX1E8hdJZIdfFMTGbCYuC2YbcTu9rbEWR
/CaqI8le3+eVe5Z33fkqEgArNpQFZKPJ7BhgriihZ5Yq2KmCvzgIgCNjrYapN0Njz0HhBni6b1cH
QkkP4Y6Z2B5lQKncgP+/IhTW77sZGok5F36+R70DWZUSJR5UfE9lbo0bAMbZQRWrs6Kb+WWEmztC
8K32ABNZ66uZt1JMvIEjKtTCzI/C05w40qIYqocm4ouM2nMR4WFGYiLE3Q9jX9DE5/E4bKfHBvlM
JrRomnXIA6HE/5tLh/cowKwdmiEiCvSlLeP7jbXS4Qxh8IGBP54qKi0d8JIbun5GrxTWOxm7sFGo
pm4T4YFBLfU+Oj81q6Ww6NiVBs/dbH+a4/wk5X4JWn+skIsEEmGLUj1LKQfwmTPWipDbyRfod40/
g2xNHSQCSxNgdFgM+IbbcfCbYqMlrG+rwTstsRtsyN4FzUb3kmhAERoXlkioop6Gi0qqJplrqkdO
XrB7sKjKVBmngOIu/pALq/qyn79+FrIJuMfymjnEv8+hTJpmSZo5/UYs4bWdEW9AVcOXdmWvGl/G
jCzEknkT57aaOwEwIJro0jbOPaOwS9kf2mO3ckKJwxskzSlwj24dQjepX5G7xO0V0olnK7pLaBvX
e2N9kMX9rMoUbzezeB0Dl9CmQJFpZYdIZxcO2tbMSasfGGCL8qkGrkaMRHOLZt9L+1rax6tdrJwk
sI5mX9aHQr1a955GxziCImhJWABoDjyfxvDjckH+oAydq0NLv700MX/Lb8ZnOJ0RRwA4SGtjbjiQ
bYBBYbitO0YP1OFogRc+d7eLqRWiv4atMyUnbZCepykKvn8zY066ZDuWthzKEIHM1ZtE80fyq7XP
euAUH3UXNBMMOMw3/4+w81p2E4vW9RNRRQ63AoFAWVr5hvJKZEROT38+fLV3767TVe72spctIzSZ
c4w/DRjAAntE5SqLI09e+zjE2jHsj6l2bNNTxhy5VrMLCnm0jph9Qns5DG8kMXEiZwx4o/zEozXa
BphlzGvbNcFOhAmO/qxvMt1N6lNs+bztmfeFHH9yxk8LT9DigvMA/0/HdnYGDSGkE9au0qAEdhQ2
biJQbg0BUtWmoJ2PXemL4H0VcSWbNLn2eBzhCAW7VTfc1enS/6qkSjPK8UO4MWFOCW0i3mCNazJz
VU8sbU7H2tpENEQKOjXPxBYqOSbxJsAXCu3ALmbzUl3eaJf4D8Mf9V1a7jsozdiR/zyepQ+k44Un
W8e6DUROnszN2oCvx9o3Zj8xfFk61A4v1MqsEI70GJAL+YSvlCct8avl2GHmCx1QkAZ/G/Q/OaYC
w4MYD+As4GvTdqRLC7ec4DnFneJ0qJoNiNftI93I35AryP9Tebdy4RXd3VaSPMbNjaGjpR7jnWEw
K1yk8OWmG+qBWXtWtBMYiZh6c+nP8yp14aCOQrsctjqTY3qoCluC2vWY890n7siuR84YE9UpAYi8
zbcRIMLDW5btAzMYMDERJYB7DFTDm3AaDHR8r5b01DWuwPRpdbsUW47P6D1B36KteqQcdxl0Bw6h
2BPbXcSHXmwHHbkUwz83OlplCAKuB5lJD1y2UWgOGBdG6276auPrpje2oFp29MYZ1+GVQzDEvBQS
g1kLaIG/SWRv2PyJIKKhnzeGtoFTZStD7GNgrJ0dAfnlbGeH+qCsI0CVNcITJAfyL0Lw/M3wz+x7
lFErbcy3+AO9JjFRau3LTwyvQuSJkGm61fkKFNaOaHpoQWrtB+q5HphZZ1MmADxMQITmTRQdIfYf
5xhyFaAFDK0E2LqWP50nkAEc3cuPfid/9qRfEn352XllvZl+wpO8zzJqtK3xXu+I2GUTQF4OyMBc
U5pSAD4YpGkjD17eEGbFXMt4E342wcxQxG79SIfRG5g4wrzU6pCkZyHZx+mpV49he7LEfdhd+J3o
vyYG62vX8X/3ZdOQFZx0ZFD9o8kjNmYW6zkU7/DvVEZ33cthbTnL1JvOuKFTI74wAWd6k+30YBi7
x2rMQWCD50om9slDLKp1QY07g/pL2BjlKSzXhMuhCFq/pRJQgQsZC+iE7620l0l+at+Z3gdiIEAw
Ibbr3RAj0m/1kt/ArE0AnGcSv4mQc9vXzOUmoxQt0W9m+Hn+/yXovypeDcnC22VIiokB/X8fSWJe
WWOjcyRZ5UYBtj8kLwrbY7HNCmdSKQM2Op8dTxYLjKXL1A/GIrwUiQ2Dxt6IaxdNxbDy2Iq1gg0a
DCbrfmYSqp3qe+1a1naHBROZi2kD3av4b5XNg9Tg3mn/E66R/7WkJnnFMA1JQh/5z4iNOO/NsNAF
8V5imsg3mF6swZYYOE8GLisscyk048hT0kNuov/amu2hAxNsdhy8AHKS4auP00QuNknY3UF8nFrr
viTPtXWqrTsnZ057RLtdnYzHuVEOSnaoBk+izsQ1FG1xcSBw17KrxdbDlp3tBUiagd6oeU0f/sKW
Z13NyG8Rr57D6pRLF4IZmDBB78dE0eGA4SfLfmdw78mFSRzx1WbPjbZNpHNVuALZ4g3cM0DdRqII
iLcisdRZYBnIkp2p24bZjmM+Kr1UdkAFFU6Rket1MkCraq/GW3ho5nMSegKYNmG/j7dDzqwDu1lt
JVvqj5g0tH6r6DsxvIztYTL81PArxDvZfRnu07Bn1m+q2PUnOz/pwmcFd9c937GLpbiVY0e/s/MN
D6+Zj7l8lqPnlqfb+GlyJDGebnwjuYMFX+VoEQQW/P+TziGFcxp+J9usO5iyibBako/4p32bY17L
HuVtepXZnDeSH3Y7/RDeUZrcGspk1tGdpjIhKO4eegwpk9cF2RBySSbqn4ZanBfaTY0naJ5JyEBy
lvtjrPpSd6LhnBiEUe4fJnGw5yQ7TFRA0tHEuGDX1S4ZLlacMuHyTZwPkbp7fIvYHpBpo242TzkJ
AnjhH5cHJYmQfOhYOYjhwjqsBZbuVyg0LE6K8pKY9/rxrVVPqCNk/mzCtBZcQRLntm8aFzG/xNPF
zC/lsBe6q7TsIyIy9SdZv/fLdXgcW3UfWZfMuCvTRYpexuZXbi76417JJ0vbDdoBzhe+PLstTaDJ
l7Q7ytIZNldXr5N0grydxNdH+AatG9MKdFcluhjN+8xYWu0pY4hAvIdu1GIoVl8195C6VGChEkzW
LiRZnuoKNk2+JOkRsrQw93CWDZS+tYuLA3RrW6IJDJT8YMKstk8xzHDEdnmHN84wVanX0dz3ULsS
BYUv5Yc03otQReVHp/+O2pOuR9QjUNkUcC3jdMz4OgnPivaylB8muycMtaQeChY/F95eo+aSmzeD
YAH4WEhicz8Iz4kaTPRBSwdXx+cUdPKlyW656ObL3hi8aM/PlXyJl73AYCTZM4VT1iAI2da83c43
8x1vgm4CvUlJeUoOAM0FFfEqKvHGgvkpZFq6sehWy35mOBG8OxMS8l0BkZj7E3Q/bPRflvrB7zy2
grZaUgtuzAvbo7nQXXq856VwF/UwF8HQHskdZbLj/Id/D0qfhGyod9PYZ/IxGw5xfCqgfklxQuIe
gw0e5eQ4tE+J9tRGT2X50XBitk/i/GdKCkqTl3Z+XqLPefgMh9uj/kV+WCfHHiUkRw+VquRHuc+F
W/MerajE1AdrvVOyEuRYxttjN3gN904+ghxPCAYeHj637mlakzqDGKo8Wt88P2oGFBQulf+gHlrJ
50/FkP8StaZnmPBZO51xz31AS07VzxqH6pfVp/bhKd12rk8p2Ibk1+q1kk6mQA/5HEow1jvd2PPd
nKVr7QQcqohckfQs2zTZznw2rDrGWaBOUNYvCgbXzEzgkc66cDcjDAx/svkZ/UIonic0BuKpSI4R
s5kXu4KBb68y17Tc8+hU1nhbDkZzNLgDZHbEHgZimhrWxALC5GtouMqYUchBKx/F+iSoL6a4C0Fs
SUniHq4Cg50mnrjch+RrxUcZnfT+wPUt/Lsm8sTzXO0JQZEgWCVurFOyfJZtxOAUJmxwSLAWFY+/
krfHsb50hw4A7Q/qr1UNkh+4VmHe872Jz0k8syHXwilRr/xjvGjNpJ7MtxDm5qzx6zLveyV4DDeu
hleso6e0W1dQwdXXF4Oqo76ILzgVBXPHp8xEdzHfcZ28GNKDkXcXebwXsz/0kq+KO1UJdLBYQKJo
38ve2Hxb5q4232h52FFZNob6onLEZdL5wU8Livyi+a5ChjC/p+Gn1L+FKxK/vH6YzcsofhTxG5KQ
vr48mm/ewzg9lxDu5ttc3tFRtMnxwYBBGcTTYNMfljsf60YlzOaBZCSrfzhS6wUlDrUtSpfRfNO0
H0U4axI78jaM1l8m8dvAhLjlFSFYRrfWB0t1jqOTTMMaPi/ZM5rqoXniMyiEE9/KuUSWW7vr1INZ
ncrwua6RaoHj3GjqSj68/HVI/gzqCysC6XXWH+TqtDTX0XibozcJn1x26ONjLJwj4dT+GRFlK1e9
uOvhqVeujfpSY0ppnmbEbRTdBBrMzmg5dUPUTM7YC4AUauhvUdto3/DSo4JdZqspjkDHYmeLkxnc
j83IkMN3ZrOrk8NBj7IeFXf1ixgNJZpYbwRKTfBMp6HAaD0p2euVZyExqrhNdlJhkaogQ6NNfO+J
HQHxGlDauZnsMp+xEhAvEnRVcJVebR6Mdj+qjBTW7p25MViKq1zLQwDE/40hQEuVMgamdRfCCKhv
P03iyUIwNBtHhASmiKbxUyVfo9rKRKBmrlTuZADJcT8U/nrGmmQToFw61cZ2TiEq/XpytcKr0Coy
EDT6s0gIh860mYtKkbQbraBODmnhNfKuTzxjPIzJvsqO8hiI4Y15JmVy9lPtw6w/BPM9H1+M/I0f
S/6mSChGcDkvt6H2FMY2MK4k8bTSMXVciJ447Mt01+q7gcwZVB6XhmZlDDTdj0w3vxHGLF4RyAjG
KTVPRvecxC+F8FWqR9F46YynzPpNh29hopJIgWSPOpBkAhTyUTPFNP2ccLjL90Ry+aO69RtPX3H0
njNfJ6Gg+CwYHDesfXz/rgzfynxbrsmlGK8iPeUIEJE+sLuo2IJ/5eXNrJ5z/UNVa6A+yp7xR4jf
H9lXPP6q2Umpgii6V8qzmHx3yrOq3hvxlmv+UgVi/KNGv2b7YQ1u13jjdFXr5yj9HuvneKQK4r+q
vasw5RqY+Cy+FeZW1+1cP5pptonBhIyQoYeDaw6+xABWVApc8lLd6/lkqrcH8jkJAi4uf1Erh7R5
AkABJluIes+snsT0Y5CeRHLLpPdYehdEOHCHFrV5i+TftnyfVeaCLHaoUvFdC/FkiLusdSLptDy8
/slaAqbWL78Uq+htkmVvSbsJCYFhz09QMjUOfeo/GlBiFPKVb08wybZuqVzn5FaK1Hsek7d64ahV
l4nabbM89hHH0+CF1bvC2IPiHrGxMp2NQ+opmlahJ1BW2N+EvxaMsn9LathIHvX8I8p80bh2OBpu
EEFMcwPxfODZxWw0nEwziNH8TT7VKP1pGQc9JSXzagCaUoSuTtTDKjnFuOUTZfFHhSvRzxO4ne1L
Zc9fZOYAwdEYEkjG7sD3b7nypPzpXyNEZPEVtDVLvIUoHR1FBrJ2O4XKiw5h7CA5h9bnOb9J2XZ+
QhEywJWbDuV9qxzQPU2t+456tEbjRJwRsflEHGKh7cBgMHevKWHDD2oQBEri7OY7/RYhckU/P3qK
5AvmXikc+HW5JkYTw6eBw4OwOtMuvpApoUkvb1xTgjCOva2x4eN5Yz0ZQO1qCQ2J0YUY0ql4AMtR
8tNbeSkEBVsNtA+Hp7krWkcVMXcHD+ki5cEDZXO9QQaW87RSTowOp9UrpwFnzk4+yPLG+kneEcYP
L1APhwYKIMCiFlNNuVno84IN3h1YY1u8tN9oI5i8VlzEz4HkCGK2yjVzvB+9tt2GPZT4ZnjJ0XQY
W3kTPWGYIS3sJ+LwP8yPzdwhWtmgVRLnfXnMIPOvwp943ojsXuHqZTIu8ufwUqBW9VFV6ASA4zEE
k6Qhv63wEflf2qZd3JqphMxNHdYPTuaUYTQQMa+tO/3O6Sa8dzdaLRRu3OMMGkxwmw/M982LQhQF
dpYaOTQzdw8kx7doSiJvMfaa7DUMn+KCcV695joyupWWRARmERMpdAdZQ8ZGK7hrTsDYfedXJvIn
fNQBn/8sO5riTggORw/ZUoJgVjxF8z7j+BWOw2NvLPiM3JIxjhBODei425Na8MfIgnA+9Qb6xG3S
BsJyVASqdluUDhYyVmEXptsJzTsNvg7GuZukwCJnntI93cp4JwRAMUdA58y4t18p9zvRf6gHyJM0
9ufGe7z3D7/4ElO3pjFDGwcDHbrxvFOtHUIxosUhtqV6U4Drk6mQHTTNXeUtZJlSWfbBrNrRVw9l
SlP/Z3yKBG9+At3muIQJlx1kMA8NNNGvzR1ix4rGFDhr2AgkyzGGmF3s1n/HOA0h+hpXMhztxboy
v1QBgSfigMQWDjxt/QZvii+4Qz33RndAzchqWAhvQXfeOBHSCWNFFgfMPZzu424mUkl2p4fd8I7k
baO4nWXn6PcLT2+3OgwmY83IqSEij1RYk9g7sdpGBtrVYMHtc0Q6aWR/TauMuORSwm1/ELH3IeDU
g0l1cHSHpFbF25l1D3uB8OdNKW0dIBRfWbPrQGFTL2r3GdOihd1U3vr+MjxY4zsVfLXbyPkxbO69
SWjrEft88c4+kX1nmo/rrXy4XLxC4oO6CyTOhsmXluBBhG3L4vHE1TnuKgTjx4eqdsvcK0knWTYl
mlEKTvUgomuibbBA/V02mwI6hkRAYYvmaRQcliUaowoDDXwd9RscAsXogxfxIVz7alevPI5bsvMz
ZZhpYB88Y+z88XAYo5dI3pqk7PMJB5SYerXjstTQq049mX1MPaPnEt2S/fu5APfVfZZ8Rhcj2w9r
h6wBRT00cIG5T3BC0nhCt6/8iOKcFcsjVzkqTjYEiLr/qHeF7hXTKg9FCcb75l9oH740gxz4rGD8
7ogQTVpDI5Cqg5hsH6VrdO4Ye9CrSMUWa4uLEGSTRzeBNAy9wdrqq6UH0LgkjAunLUOgE/sBjDyj
EHRlzn/IB2STjFRk3LCAoQ3n0g40tgHMIHeo5PAMinZVwcals9BtKZ5RBDUzHtEyEpGRrxebCBhL
UFGu7o8tmO2q7N7DbE8LKtx142LeBPueRPTewK3dyJKt4i5jbBkmogJja4BGbjLtWsHhajPswYxv
c+890LEQOpW74bBBLhYCq8ycwyd5J+tnHSO8do77c0GK2hg8RC/5ReTVgv7FK8uDT5FRGsopeSbo
YpJsCCK6bPOluyQ3bOGanRCNfGl/I0g58PIACR8QYUL3ChbOBLwXhkYhG1Y7vIkO9AqIFdASMlU2
1rhGqLuRWmKGBQdwFNCb88rSVnUnfAzYY4/JgsIj3/YX7FosB5mjt1kFrdyBOHOQaSGRnJNVM1yb
m/57UTxZ8zlgkdggXm750CI6Be63283XjFF9d+AkKbH/rHlNeJCBqAom7cWbKvX0TwqGGUElxRw7
LYGEfG0hlNijphGUAGh9ZnzfYhtBNG5afatcwM/WaIttfiIdByVcz2CQg4LImOCn1s2++cfEAlr7
KIsnCAfcQJy6Cw/OB7cA7gIpHHUBfIFwy/ar3aJfN0Cw11whisOvcxc6gfNbeuxZnatGEb3f3+Ea
YU5xxSqsIbWRYKqb9s7PDEdG8YJ7EikdcEr+t+xCArmMePJspplSDE0Mxu43NSMP/yq+5zWzwJYK
p3hW7xW2p2HD0ciTxV+zmhUBL74iAVrSQeDK7D+ZOXqfw3Mj/9Xnlr5JyyCh/sN2sE0qh//rD6JB
2BmDGP1v5UpzkJz51VQdtIrsoqMi743xKGV7vUGosEXyl+pOQ7Eo8CHiYQjk8dIp+9HA8eAp2mku
rh1jnmVXV3dmdGBXjqedoJ4QgDyml3Q8qsOF35eyC6+vWlcRcVTkFySwmY6MvyG+lsmxGm4KB3F6
mwCEew9XICJ1CqGY2YEouJajVu7bv+hhg91HcGPsRuq2K/fa4jcyhtpAOMbdQbHuIU/Vcupa13iH
ueGYYzYbwtnGqUZnXidefkCBrbUrEQ1yoDJIm0LL8pYYJmzaD4uP6qWUPBY23sGEMIUGeBjohrmJ
Ttvupsd+ztmdoKZOGfMd25sRMhz00jZXTmRKFU3aEZbCvoHzcHA4vtZsFNSLBCIRcWoEk3moi6uW
nYwZxg0AKtCAT4B9BEzD+6zfpdCvBv+Uj9eW8gMFYT6RPyZ55LkgGBbXiwcEZkee72iUhcD4EI6L
SZQLQ5HtNPeNlWyifzj22F1MHESnUTyhZZX+rPJqjYOCceJO0hHYZCPuZjvlQqPWo+i2yJ9ZZQkQ
FQUPkr9KMVATcsN4jo2gST3D2PJkSy3MmvPo9hJt0+MmWlfduqojzFFgcVphBckPAzM+c592I7F2
SXtUxDN7KhqBOYZdumhQN3DQnRsCWTEWOQ9MBPQw6OJFXS7lfE41dyHQIt31494CJH+cMtPn7suo
kEhtEh19N2knQb/E1kEbduODpem2yq6mQ8MJ3+/TiO3wEmVP4cCsoPQlju5mfuVY1nFzmAfTvKbZ
qZuuun40sovRn2Pjko/HTP0zPWgCgIODVj9yaEn1IY8h5ANrOuKlMPt9yDKv3Vo7JAwyFFZLYLzn
SKI3SOL9vAAZ+I/wOkaHNn+S+nPzuJXZaRmv7XKDW1sbGtUvp2DCNi/9PASaZ+4cMiBnMGAPbqNy
DgtfVfxqfouHJz0+9+NhKc6SFUAaMB75DXBVXOiebIKFZjj9AkLLRlmA7hdWOw9a6uoBnc8qMafk
TGs7edd+41f1CRW0uOHmYyOgEqDN6Si5yOvo/8MELVn/psQjKAzpEcmClvnPYc+JGkpdYVbiPT68
jQQSK2/9ywOGP7FbtFcIyamw4i06gxHfFkcG3Q2MF3sbmagwWXDGQC5wdXgXNiODLjB0wNsP0L9/
/zYSZepUQFBmNPdEkqyC0RrzYOyYjbtKNBqnh0CkgCZwmOXKPDzmOaNPnw4UdGNod+QZGjwydCbE
zW1SEKV41Z5ifkUtz8ikNRKOKBy+huuBkhLAktbECi7W4lucNQUFkG3AHJV3cL2QTZqi6u8FAxAn
YETY4w7tKSMIEVD7aJyMW8LsRPU8n8HkhJcOuqLfJHCd2ib91Y7FwbgipdGw1zcbIA+C/SyIKzsf
kQnYlDsh08+xniE+dwygKMVeMLbis/77Iu278NP89l/lC8m4X3R4CBHgnzC1YGGguMM5MCJnh7Vq
1/3QMlZvPJshbhlAGw2hCmHtZPW9yAgYGKrAPUdE35AYtaFA56ThC+oFsAB0GxD6fKHRwFKzsMLa
DUczrROtNP0ejnvsCRSFwoS6boPXg3Np1r0OIwWZPM/R2fItAhj/g2j9N47ZNIgBW4MRYVz/oXw1
CkGutTEW713cIpLwS9NTVVwtFNV2P2+ss/aG+mqtvpAoxm6SOlrlafEZbEl4bEHcUKupAII81aXb
vKKNj6tXwzbPxrxhW0ZAQDHJGR3VW8NJzgKT0ktM5K6wT1Un/MFKOsSX/3hP/2bw/5/v6Z96pnxW
pzROxHubBpp1XO4KrvwwAUbyUnUrRZySO9z6Y7hV6bbOWgI+uRWDQUaqs0nPVP64KuqeMMjbSATY
0ZKCsDqW1dcM8z25FYov7EM/Q+GNvc3gyP6pQrnxH7rY/xsobFkkL5qWQgK7RO7TP1SYRNAqcSZ1
3X2wNvpMd4XgxTZ/8PEJyBvI//yQ4jUjgDQ69jYed/BmHjJ+6KQpIUtilPFf9X3U2JFo83+AWxTh
Osx474yRzXRQfsi9Y9BIIfFBq4cxlheU7RihHjWHtEUkM1ub6ZeuzPpNvoXfGIFEjrJ207FBcEks
WZx8H9EXa5ZZqi1DPYnFGHjQHFoxvk0xmrErUegzB55MVgVgHZOPnaPDIUHpS/4EdCElgGrXwAxC
fhaj30gtRejXcpZtq/8Kr/mXVMb/dWP/aQzXR3VYtKjq7jHoHjMg2EURu9BPx3Bs64y1+QPPMOJh
eVox/NW5QCHML7HKqPZCj/1F/EKB9m0VsuCaM16SLzTSmIzWZ1miD2CL4ybxaFP9kouiuXG5rdhp
Cew8kZ7IeUJ3wI//Trcw/i3YBSGfwvRKhYTTv2rv/2FzkNJMm2oxg+v8ii80N23nKmpM7hJSqk22
h0CBk8Xl8o6jvCF9wvyYRmyZm/hsdJuq8qXhwh4dPH4e17E6gKz0P4ihH0TMZs/9s3Dqxx0KBTf6
QJ0qkOuKoZ3zYIOW9fERpmumSPaDaqxiYAF/JmMItZ3e6TeFWx/tomuNjOqC4qr2us2yAXHxkLiO
kze8LrWHXFR+X3bVp1J7Uv9rPkXXPvVq24BwqVGLSp+WsmNrin6W6SDJO+sPOqcUwT7TuXkosqev
/tD9gpEUObPSjF31yxa9Psj2Fz1j+GUVpNHqwjOuPukPRimgMeloZV6PL3h5GuYr8Iz5QYtDyS5V
bqY9Y0so4sP0gyhbXH7CFiksfcS+8upX692ilFB7XDfgcd8to+ii3fjJRIz6uXnO1wQm0wjq+9qa
MGvNjj5lw27UL32EjcKfmbn8vUexF0WsRZw5jEOaPGEfiUAog36IkP4RmUtDPdrC8B/bvqz8m+bT
NEmTklXmdDJ78n8LbDpjaGN9KLAux3bF0znrTzEazNnR010HzLbsOsIdxB1KTBKMQgaCZ+BqHGOr
ABxH35K4Km0QPc7ol8shr9BaeFPlq0uQxb5aHdpVPEWlRQwsIucmdB9AGyQNz0H7URh2RS2OVfDO
+mnMoEUGl74Jmm+iaree9NGvlyc58+Zjm3myutryZaJQdBsKltz5hy1yKupPCJirjfEqgkBEh0rZ
UEtY7tCR/uM2d9HCQulh2hf/9AqYJcpFR6fYOA0L0aRouDY8HY9ydYTL8zs0Vn0cj813AUQqO81l
fm7e4dwUZ37JGTSlewyhJJkGOaRQXo3PArqSOAzXqO+GtG1HQuexigghGU9nOI0E5gnfHNoQzYKG
uoGlPFYwV3+D/Z43pkESD4WFEIDRan/C0QUDoWhmoAchNBO0ACkMrmocyQEtF9AXIAOvvVNN/7UY
IaRU9ytqgr8n9ipCVllhOn5wWj/lOB/y5bkF1toNf8hVRZ/DtHPc3O0metf+iGSZIo4NAL7AkePu
qySgKVmLlgIeWg5o4AmJZJ9DO+A1p4c/5YhuKL9tXsCSPW0hguma4djRV2SC3hXIG3ADlyRl/kIg
PaqW9/q1/MHL+iMcrMeBDrp+XX2OqM3tNruS3Nq78ilyqTAlwGccw868qV8bDIVu0fyHloyB6f+i
o/ufa331rP2PLTGrQ1FKykkET+CzPbTVRQvP8KLZ6dG6leWRzKWlhz71ixTl8xarCHkcMk4P5vFI
RABuORZEzleRU82rZKdFy0TpF9oqmcYmZRHzRyDxIa+Hg9Ycp+qMRFkFZ5z3bevG3zw0OAf01Cdb
5AIJMKBn+gGusJrz3LsSkypU1zQcDP5oWAammUxP2fSUF1cFnKC4Vo1XGY78XKFdmOw4dOckUCq/
1M/ZBKACOgFrdh7Gy6ifFDMgBvEzfstFR3TDd4MdjgwSAvjwMzKXg1nk/U5lPhbqOepJ8kvKDWWE
sa/6HdquSXAWQknhLRDXN/Bxm/xb5+gn8MSEC2aBIQxeMy7IBUOqUA4rfDbJtph5E70fRuxmay3f
We2iMgofXmg68VuTvusk4gheE7vGLZXsqaLq3/I8hYuXv4EWQgIt025kMN674tfAL4WPfDfZlfwO
45kEZ8blyjnLpBH8/dWOnSckrTJ3hqfPz8nHnjdjHjiirJ6JUGEoy/dIrxxvEK2hTz3EulcDZqfu
kzG4dEcquZCVi2wm8leBMzQeRzwa9HKD/tf6xC/HZ5VUp1kO+pcIk0K5Zkagsfjsd5W6nUXPoVIe
MyhgMkOeJtNLWDXoY7WNMu6nCvQ3SMNzIWHQPajQylQ0PetlTVZAH2Eyih2fx6pF3CzfMpiDvRAv
le5AfrXcFgsHabkueXnk6VmQx9sC+O0Y3qNthu6WRgP/OlIYYl2hsMDQ4AZyV2b9sBfGHk0hqzrJ
A4x9xpfG3JPKrhmAiPKa0pUZSt1ql6IC7gQ3Rxz8qZEQ2m0c69vUPHzpGrrwj67xeaMtBTJqbHBb
8t6bXUFuPAyR4YcQD6TglJunrF/F6jhGZm11nTYoCFLIdg/F5fy+WI5kuCmopOILJGIF5U7h5qOA
IvdbQlXuRKQfp44Z7loJ99U2GX1MEvIUGNPB0IIc/am+VY2t1rsjEUWxTWAc6fP07xja/0ZfJ6Kv
CQH2ME1lPW0r0oWSc8QLY3kFiiLFh9ON2wU2ho4b1dFgW8qqDVZTm6CqwcS8uKXb00nSAsLpHJmI
E9FOETlE4Lar15B+fzwvpYOYni0zxLXzmhvgwRQC28aefiTKRwIHC/oa/DXeiGEtPVjMsO5tsCdr
zZG08xdwBXAyQLmxDabyohbnUiRHY0di+mMK4PBbyWnfKMPQaA346kO7yKCQN8IxOgA66F+0Wcqr
ThibSxBlOPiES/c8AvGOfI0a9PsVZwGcDR0BTS5bzMwwIHXaxw9vuBXfaMxBZeRhRUib4YyMEI2S
iayHHReuk7Ldwa1GGodF5HIIowxVrhDfzY4nOanqxQ/W+g5HDoVZNPqkveP4euBKtHVM9spGL5Fh
OUSMT6InzTDJfwH2zMuxCJBtwdgoDmd1W86b7MCNgZLJycPAamQ/ECYz1SUlrMw1W4LNqDIcDnOc
y6HdWkFnIs3xq9Sfobq6gGabDlzobjQkuulH0qVunhrZK6t9RZJ664MxM+zGIr6A9jpxJBIXnJ4N
1NpC6DGVgO4aYK4mUsfls+RIQ8wDT4f01MQc6xhBcVk+5Iqp2WtgWWeBMrvST/SVtB48Spa5axW/
leM9SP4IZ7dP02NeBooaxKKXmcdJ3Yu6nzbAwld5uMjNq9lThuP58gzrWBHJ17jK9Jo3Vz2DtPRl
jX5yH0WuLEFhcOo7SbN/GNddWd7a4m00r9pwjNKziAQixitr9+HTNJwN6wAvBtkHSJp8wbPCI4Zk
FuH1IDySiVAywbbEQtnZR7P6vdd2xfQN6TqHx0U8js01mu8LGCwNGs1NdWYZY68lfb5ZMbtZuhnV
zYTPWoljM7f5Q/RvBTzyHUN8cp3f2zYwQR3l6yJfNXhk7ZYW960ZhhuhuPcSeUpPanKTm2vT3wBq
lxglZRCX91zyedQyll120hlrXlzb7q529wcLnbQYcdsn/rodEoFuVw02DlsJ2J8k5t0Zlw5ZkQn0
6w4CqV0wZzg3QJavD/M6N6+ZeGub1zm/dtbLNFwXFLntZemOYnN49G79CQdp0ORWG8Is2AbGmoHp
F2MMlnDXIRvOrq1yLvr/6ONl5V9RPUti9qwqasj4/wGxLMVUz9IkLPcHoR5d0KAKIb0SZX58zC0P
s9QcbhG346wCjqDSxuuEC4rtTB6pCR2jdIfJEz9A2EgLVowtbYEOP/9UdvbIFD7YRypRvyYd9i3/
Wk6Al8ur+DwVm7JytIN2oJyd5MvCioCzQlrMGQ52B4h15m5S3AMBJqR4Rp4FS85DisaEbE46/Cfw
5Dfk9ZTK0sEkx5QeGY31iAKMAmFj7UnfCDTUCsfH24Ix5Lkhae0bmUJ80z/TPRlliPIasv8Twt7g
uJxs2hCcjRUsRG6EHWtb0QbiIU+9CthBoJXbGJBF0G4tAwjwmxAQBHCOUn9jdbhhwJQICABbB25D
uZPRgFMYMIgHkoeZvrCWlT3SJPBI5wRprOnBiAxwdpAxCoHHQg9XRGr8xn0K9w5x2BPTgEEVF+Iz
IBUAPdUIhwS7eN0FSMB1srOw/3yFKgcaJKB0QyyGmeAx2qzMtnNAxnBlJRHxXWHuhL9l/P9IO6/d
1rGtSz8RAeZwS5GicrQk2zeCJdsUKWYx6un7o6u7f2/tDRvovjhVhUKdLYbFteYcc4SBREGjoAh1
2d8tJKLQUFA4oe2iMpc+EdHE2AwlqPtcbF0gEWHlAlXlgkCJzdrsTfVwGIImgFktvIkQFS3oG7d9
88J4VKcuZw8HJb7twBc89X2I0uuKZwlguOSDUXq3yKHAwMyO9VQxM6vdqVWPUDZ0zKyAcLU5WqWf
MTdJ/yeQ+G2VP4Bu94jszdwCSIxRV+FHoTEo9wzCkjg5R10xTGMMB2HbMxQZdMk74bdHQHjXIswc
LgXSxvOdvV0cgxmDx+Mr3K3un6QlwFOpt1AJixO7D8YCvQKJFGAfDiLsfLvN3Ls4KLAhVqinh0Vv
C7duBOxmwFxGoJQ9n+1QhfSXFIGT2mCr9oJ2QqFxN0GzYTO42ZSPBaEUFU15AsMIcUhhKqIM1Ccd
cQakycAt8N1iPD5OfeogTj+kE72kCtAUEqM4qb5EmmwemJnXJ6RwpuL4PnrH4aEvXV6hEiJmi+SR
Adnp/SL1f97dGMrHkWJA0hk15BQFkAkhIsO99tIZ/RidGnNdy+9l91nNf+iGZEnok7IeJ+SAJeNM
QjvRTzDDbBijRCvcRIAkP1ThA6qM/2bsbViK31+OAaP7kV9MGwXK7zwLpxldWQI70DXIj2tsU6Q0
ci5zmQgZJsBkegD4M3dpkpHezIhm+Xm1GPq//P4sUSKER5ENWftKz/3WklmCmYpJbt63YLIa8aR3
jCdnrJIjpg8pY3VsuwYFaCvMzIL2HC8cajqXVy6IdrtlcR0h/XUun9wVwVlja441s5QB1GKJINXr
KL6OOV+1dKkVa+M6C5RJBvtYWFEao/03mSw2Y3ZE+hkFHZSrzbD9OO6POlx7B3o8GxHIIMwWvOyQ
pjYoqrA49Qoah1O7pNS/9IN0j61P9I7qUF/j4ghwKDz3FnyZ1AOKEJSp+wM0Z4i73/qSbAphVjow
FX/DKHuNqBKHbPD9jACrY294YiMZDqKFqDrKq7zK/UmUe8e+7KP5YCkdtBnCTrznmFsph/u4F7Bi
WYZUy4AEw1zaRnicLDHTYz60AzLLMfkn9gUvDfu4rKIBhsmi5KjnqhgLrYssU9uwpJGr1IcPawAL
8tW4Ip89E8ogiTP0FhBsaSZRrabsoKUdlja3kcBW+vLIp3RQ4Nnb6NCzTZlOmXqyP8O04nfYfqla
s8X10rMkgEjbufaOQIjJUDjrujH6U+bxuKPpt0N79wJSbfjgAIEp2EfFhOE/eCkKvmW7R3DuD8CU
fWY1sQM1LQK7Q5TewEXHjAmIFa7foGDk/HnZK+u6s++LI2KdZqCP8znmtxTVCMqRufutV2W2xot8
lxDVHh2Fea53gndKKx/Qox0sf0ndCTA5VUMHbPw4YTSFn4pVzKUv9KfXxwjwmRWDWRWYwBrDKZX+
Z847kTkF+oXTQXfLsWN3ZAoNnskCobs/N7Ckqlf5nDHQkigSC70ZfG2AGQcO9wWF+r58vr9jzoU1
iw3ecD8L09v0gihx0bgMxephvEBV3nywLE7tZzQ1FtBjAdRgRPvKkIu8vKfVBlMCeZKOBCRz5ljM
h9W+vNjmXo7GKUQOXHFBydrycC/t8/UDSbTZLLG8OQ+Tmd/1eNgRXOM5eseZmKtmiWJgjI8m/6d7
bWMGcXEARmgaXNYcPTmtWN7LjKgmhlQkPcvQFqkxJig/N6A8HgbY7nM7xECB/po3Hzt1X3fcOoL1
jF5dfT9nKIRjyhvIHbx704Tv5yTn9ll7rsc06jeCcHuQAcga80OR/WoEmfyylWnFPyVtyDxvwiEd
oy2Fe7fxd1e3Phin+iDsdd8V6EVoVFrPn3Cqwi69TjG4NcfSqcWKS3avU14VsavluLXG+C7XwQ7c
RxcnjIeRPNf+gvvLLcRs7l0agGBenvH4rLwa1QBeHywsDzB8Svfb0ylJVpdc1gXu7ipESRwlbWET
WQ6fTJl40Z6/aJ+te+5BaZU61y5cvFv5CrrZESLPzUEx2+tuCTvCdaaZ8AqAai5L3PLg2Y9BN054
rkH+ERxxU+Fee9CH7YAfzzmZhqZoy1DWJ2GKhYjdDdOVHi3h2SnwfjfXE2zhF5gTJtYbiSc6vdP8
Xn3m0pilNo414aJ6B0TZPuPiB2YuD0u7mt0nQrG47BlzBqvwDYs/mGLR5P5RwdT6Ksph2gAvtl4c
OO0regqGG0QO9PVXC1cF3dwqH2ae3J9n/DQ7B01x+Fa8weQdMLeF/bsRxuqJ/xLw2ylJDDjzsSsM
vW9O+QajBR8E5kollm2fSPkr5M5TtMDSdRTtAfu5734DsCUPGB5ZIeF/bOSoNcaWd8ZDjgFHPoCD
VL9VR2wpBwJ4zxtPWixHCAPlKV3xHdPil2oVjXqz655HDA+292OQ3gigElGOZUOE1gD/EAEZ89n3
V66uziGfeTByeNr3PX9ajS2j70n7ozaK+KPu/Bd2ty0anqirfeCZByvp6OJJn1ABaeMLT1uAcGgH
HQSagfDKlYvjkpkrjkkoL8aslXO0YJ4hnrVPInl3sIixxr2jOGjQY9hQpTt97g9bGusSzuAUbxgJ
GJ9umweWj8rSYUSBd+VXRk7BAHYLb1O8v/hOEzOwHx6bpY6z70CH6mLvsALALINmjUf01IYucaEn
iIV0ZJa6YAMYlKHHeMIa32tMxl34pSrhHMAAgPyQrrCxuNO+4m6I88MMPXzWTjCcpo/4uXBQzN55
5VETbYlmn0hnqNZ/uYzfCodGvIThMbdopo6upO8ApO5nPlxsWYBYm7fgawzKFgVmx54oIgY7jvmS
ezXkiW3EFNx+J6cIyzFkrmAmtTtdGnVu46ZYj6ER+7yj4gkGfTowIFcGSfeZJBMG9Y0juv6C3K8l
/P52yzLGAIJ9LsBeT+GAPIIjO7B0LLscRrXdC6H6KAofOyHyTFysc+BoUMGIbz6nV+8ivegDKu4O
mv4h0n0I+94V3gZhmsK8k+dMSI5M2r0bHo8b5BCInihSTFKW/SGzOSiEhOmBpCUQNSccBAT/+P5Y
BEZ7BUG6uiUm0xxtGtC93Z4KwA4MzKAAW8NUnuLdQGL8dY3OZauxSgCmEZkPGtM9XiY8Sx3mHtMR
NjWr/66YUoRvxuI6YV99heScPsUXD/Tohj2OXaxZZ+qJORffKsTDnHEPguOGNGlth9+fMuxpFPCs
Oidax2fNiwEvoQr3A2sqmpIPDgCGEN8RHRyVUHcZMQmKluWJ3xtpI2Qv0ZAXAdHkdnfVy5yZVOoC
tMKJUGzrXCAgY74duTRYcxnqJVnGZKL6kJiZ5vMXiqhYGCG9pY/UNQY+QxNnJbsd3SfwMVLEhwP6
Qid+bV57n93MTpal9SQ/+SvYqjvm0YwKM2LYGX1epy0MDfwMoZc7HS4XJwg4C2lefwirYz08bq7b
+Nzu+j+OukMYnOKPMBvFsGmTg0r9gVHKR3jA8XCYvnd42/hw/pUNRAl8t6n3qWdCZiL5R644ZGVi
OMqAQsRmc2eZADgYeM5pCfmmwU9y3Eto9DIM8/bVkzRn7xSc4AxeI0Fe5RXa4DbZgk2QDWHT7m8r
ThysHnQCvNlKE6bZhHXQovTAkX/d4FLJzAkYpqsWtJiwfXbVASqjT4fqai9COgQuRUNhNyeBcI1R
yExT5Vyic6eUM0BB3VLbwnSLh80UlqSuMRicBGy7SHzQKPivxdw3PP5FeX8S80lPvlansLatu1dd
7MQ8tLtmmTFeBeaI4r0VvSM+kX4hh8jqP3cQRp6qLlm6qjySrGT/YnZaK9637RLrhNgBBLmM+UDv
swrTGkhR8K0IOIBYauMOTHiBHY1NOPfPxln2Is3VPTFy2HLwhmRX6UDkgA11z2/5foJXDcEKltwM
K07dAvDgs9oXCv8f7okANDxhugV63DbeMV5Rr96Rs/NCl2CTxWY5Dcf+WHhljo0oL7KFNfU6RSS5
eEP4BAAR/vi4YrtAG7XMOPBWfKBUNRz/aIoP+sv1NRil7u3UHQw+y6Gx7Tq7yvAzsUlLX4EU0eng
xWd6ChZWTKNlIoNbuHaD/NAu+cIoTkndm6aIdPaMgnqB3bKgm9gopwxUFZcFqO9wUBrmrLgxwSX5
zKkCgY1LtpgM/EEDpUlGBrvLG31vc0b5wDx5jwyCiwypg/blpzw8I/a/k7vJEc/9b66TYKRMoRHk
5+AJY6BiUu/gT6N45d5xCJQE19jz73EHrNcwRAAqIejIzz2gS0i6AAGMbcsBU0mXfj0FDcVEMF5i
nxS6DWXbjexbNIJnmfM8GkBZh6fMI2VT45Gy+eE50PHRMARKXfyEW24JdkaDFzUmIZh7kpEwbE75
lL2N7y7SiaUc1PoA7T1VAtxjZbXDIVg8aS91a1/WkFa7tCeL/nz2MZn/19n3beU+MILKi3Bru1pH
l0oElYJf8QB/aNYBDcMUDuqWfbF8ohOBJ1S95Xv09vTGYFaWnb+ZLL5Pc3KdwgIBkwIng4eG5zA9
FPoU3y2QApgbTDC14C2E0RPQcCon9kxKTz80KKPIkaNjlTbtSRjcp/EcdiC80dzrXnxr718X2RQd
SjKSqqHeDOze/21RHhmlbFPY3JP7ot+IyY9WPVnoFy1mBCoynQE1DSa6lGaMWZ1kVBzwtM0mbJ7X
ObrQp2hqvjPu4Rsi6JH9OzSRjOIb13da1sFsBjTHrEGF2rGffXAityc6N38tM6boz0iPo9HMZl8n
pa0+Vc/IdgvsTeycKAj6KEDEaNEWVNrj6LNrQOmdcHm+QpJ68efWjqMLlp6xx5+aYQH7KqbRR+FF
15cQRG7LyGJUwWzvSvpxro3JS75OL9oWZYb10u+U/O/Q/z1eQoeAZNMO2PXmmOGZQ8PpDgLMOSr6
3lBZCt4pYCTMVdDemO5NhVZs1Uii2P3ZgCuUOAxJ1KV0GWGAGLo3HDz4c3jCmC+zRdvV0em35J1I
vt+JRiLlz812KG5Qz0BQaWwZ66ENH8PPy1L7534qW4pGhpxhqV/77beKTKiEe3TrUEujfD3jUwAf
tV1yaMgL4nCSFYQ/iuGxAjgLqnwj8155xlIuoJq1Q9gVCh49DvkCZePFa0qUbrWJn1QSPaG4vgDW
wpcM7dLFCly/9AbqxnUMZbyzxkgY+rOnw4+sp3WT8fmLyaryjztTRM2yZDxblJ5S9Sdv4BbqoVjc
0/sWIiQXLPiO+Ea7T5vfFLaA5Lyn16r08DiAsAtDXn0utvoT1FKJ8p6DuacZAfYisOBURmep6TbE
Z4BpFK4/vwX5XyQHWMMipC9L1w1denTR7PxCNkwuFpLDEdaavzEDUn8oJpz7WSrc8tkAaWCt4j2j
QrcpV11sX3YBgUcjlQaLSujZvy9b5DWGk76B2t8wtsIj14fMVtu4GJAFgE2DBvkcLtx9R/FKDQcb
KOhGke7iR1CU48R65ThspzgNSqbNYXgf1URVwAm+j6xiZrUor8YXhjEJPkpurDoqFpJQfk/GqFoD
gbHhYI/Hd46cnPYZn8BDfoaDguz07b5gIGq9cYpU1Th560WGb92s/UTL4w8uSDT6zYuBpN2M9MNx
SkelrNOxSWkBUw2GGvMTJguI61xrI445pxasMQAsVHPJ3ebVTBicYTC1rp6rWYdMfYpZoeBkH7dT
QSjxMt2yHFOKn5Q/htLt3GdlTuidvwQlaLcKGnkYvtEGN63sU69GPgo3x99h2gJUw5IGOXEYIsDQ
N9GyIiMagN4Nch7YiQkcsZXTdkOnyxU8KXA0KHlHKZarTrSohpzMxQHcc8t9WXO0VcRXuCnJBvCr
0Bix4BjdYEhMK4yu+fpMM8iVOjeKsAGe/uhh0XDBdYO81kzgrqch7gGeZX5Q/iuUG/DrNqDk3DYR
5wjfnDjb4kwqgoXcPrH2i57zX1BgzeiJNw/NHGsW10EYrqr6X7P3bevIG10Wa1XotuwULU6O4rB8
Pq5h1WnsVguf7CQSra99sSW+PSMAL1xmpTRB2gjorn3nKCtSW4+24DKryugnHphXBAuV9Ovuk5pN
euZ8y/fpAjoIZXUBlwtzHIYxEwgG5xJI6YrKzwsWfMcw1uyO9wGpAjbwzb3AjRleMSeE4jWHllHt
2bnH7fMRXlDFLq49owUAbKRczAc04QuqLEZsoFR3E07jQMbIo1X4W/hEvh6VoHmDtfaKqaKCH2JM
0ZcuhGxeN1taz9vGMnYVswvDEycC2SSHJoIuNij8Tamdqm4sDDtxgDhNq8d3iAofiO7KDWOrikEZ
3Q2WbPAHoB5CrB/l+85FT7lIZrnGWQ94F77UMBvfoHTXZwLM8sNlnD1hFCgCkS/RAaAiQFxL1KY5
CYfCgc+aLa26PAW3XaKPtXxCrgwx3JgBf9BB1lPl0B4InSLR46WaGyHDwAHTHZoRYGzJvq7pcRwc
yAWWH+Z7zQB/PEqKk/yun41XI3Wjz2hvcjiM6gNgXjk9Uxz6H9G0JnjEgcpTYy02whX8AEP0PmKc
128LbAijYBfiVZqPU4vwwHxmDEKTLrL/AKKpsFBOd7gWW3XMd2zNsZHIptQa2dRgQqP3SZn+V651
edDfrXAgr2gUbzsN+TCY6EE5FC9s70u+yxvXzAxVf4lO5Sk8cHdZ/0Gjb7qNQXZQcXVIyMiKnVOz
ahtrV35e1UG9JgcBGV0xSV79rRX0UQsU4k7ywXtpe92+1XtoCNMcGRARDfivhn32OWaFzn3BxGzt
b6PQoxYidz2iedwbaxEdgg1rIgim4CsuoVkL/6PdALlHKCeeSENc3MkKcOntpuKGCTGmKo7VG/qB
iVPU6OGs4DjIHXNZ7rHeBlrSZDJumGgysG2MXZDP6SH4NTIn6mJ2OfGwr4LHTzLfKvh4bpOrPtIW
Oo3HfcFecxzK7+WIh1ROo2nwxBs48MIgityQvd9cywM6ZEpHq5k/UWdZk2wPuYu57UnGxLUaXq13
AMfjuXB5b5yOT1TfOMEDJIDmbdjA2MkMgi32DADmxYJCgP2r6b1ld2Wvl2eIW83MLZoEqwE6sKGR
PqVjFsPYnBJljPejvNCx3ljfpsJU9zgOhzf8tYc3A818MYHQtuk9AgtG5nN/K634g5uBbA3RusN/
ghgMSsmrCqRB5ukLBlFIPpagk/wTdnPNFHEzBRYJRP0YxGE0AYGx9xZEue2AFrAc4SC9wTCC3A7R
Uz0fh/oLdCQsoaMNHUq2h5k5pejrqCKgVSUDxiLRKprRLSNVQknsMIUOzvjAcjSVHx3t27wXDCPQ
wi8NeBTioPAkbiiCyfwyR7TgaICn4Cs8HQFzTWFyXwvhCG1bNRanBta4xBKg5SDaeJScj8yrQweA
uL66EKhV7IAc+eRvlXHTUbclE/05cc3Nz9WJpPXT3z93ektVJNXUNIoQyXy0OpeK7JIZx6wF898K
8UumvAvha4LbpHlhld5fxeIci0DVmwQZkEU8OFw4VZ5b2kfNFn7JSPVA+SNCu7yZC7ldhsEsEqdy
MQv0ZxpXUVgYyq7DAdbP32JkpPcZpIiAkBYDIeW2bN9b8ympoINPhWaGoXcV7O/KMoGmSt3YTpJy
ZQpj30egndultPOTTYPBGtvO9YLOJ1437TyNVvDb4C/7nEjysD4l+isbVdnO5ONGyVzsBiWGBd3E
upEWtQ3VuWrO8bwUge871LG0P+co3iLfN8R5X4ZILxzfGF/7GVpEPPfWGnoTGSs1dgSOwEnTHTL/
OSgRmk8Kf60I2zhmksl3W02bYmJaoxxdYMLsa6AQa6RObzl2qj0VqaoZoSFHH1vkUbQjSV9cYYci
N4SAiyavnmNams3xsqQOTeJTw0yNVFP7EiAXoFyjIlCDZX3csFgkAfxwLsVgVCRAYph1yIgWl6aC
cgiDxRXrAGl2VDwp3WXyQdVfflk41t9yBhaOKWICybpBFSf/WYM3Qiz5cp60WzzCSOh4SpgjeNoz
Myd1cl1A9IbJYd8G99FrRGuBSY2TDGV8YAbpGr9lNCl2uA/cao0ThZfP4YRKT5dBP8uFXuNGTj7v
Z1i8UE86ofH8iHcaE9rIgWvpBW4+6RmN83ySLPVV5JQrCPDK6DjGtmOGtIHMM6SqNu4qGARMKCRt
a3BxYuKq7HiXbA2S2TRoK1ese+f4IkkDINUCA26ph2K1aQzIQKTgFEuD2ra8Wp/i7dpIjuQ1L/Aj
TWlo4sl9IMLy8zqWPi3ECzu8OuKhiAHkktMo3FPyti6YRmPhuDaEhA17cA/DhEwl+Xwba0B7tkaS
G+bxI3hPIvyE0NE3tcrsCOEnJxRlFkifYEfsQnNxiibfX1aZe/GwtHVhx2AMjL83Fg7DeGk4SMqN
njNTrLNdNc2n12CIMJp+FHY3dTICEiZ/sI5WRIOGr+288LCM9FRgsim7jqZAfGdIdZkcXe39l5Xy
d7Nm4Wxt6aaqqIZFx/bnQrFk+XJsda3aUo6ZjG5VjHMHhjEo38o1VxUiG/gtY9L4x29quklvKJu6
JqOj+PM366tZar4Ql1vTAzP17TkVqXVmesCGS4sImkKNCSGX+W2IhS0KU8UbDsP38B16FeNSvNBw
Ytoye4Z4zCHc+nbyyQz783iu1/pJPaXbcDoo9+ZM29D7dCvrVT6DPCyqF/9JHZZza9WdOMqUnbSz
PtOV8SbteiWAiPRuUH/U62Z5Pfc3v/v5YZv/2M65cUtWVRQkFl6gf974kYK+arWo3Cq503C2wJJ0
KT8beUJsplThPTjpYsjDvQ+4TxK0uMIgnfCXGPYlutWi59I31NvYdQOunCTSsaolU4scHgcm9GSJ
891dXVy8YHDLqtP4o9AcQlRNMRnl632CRc/IiglVCn3jBu+jj9fC3QPCDKgi6sreLxh30YWEdcvF
LXCNRRAK0d4V+LgReXYu/icKxThuv+x4H+RVody+9YEpts6wJevj3fUDQX4ysZh2Fw4yaTis0L07
Pz9L6x9NkEYkjczRaIrsdQ+Ne1lV6T2Js26rqtOiW2Crf0X7k4GWXKKddJszajetmdR+3lWMOpr5
UdveorPfLGVz1t3xLDuoNfOKnoS7LcNN8o5DoRgzjRwf9zE6eD/zpN6IfmrqbT91kfUF/t7hZdiZ
vX2HIGzbYi/IPX19U2UvevCGz0xhMu9PLHA5RGPqgBPLTAh59ES8ItsVRDWJPJhuQkNcsXfFXnzp
nR/u+cJo8B/CWHtPiJu2A8CPnm8xk5fr8IpYrFoV+oBBxSVYh9FXTVMjH3EweTiqezQl/ckjuoU0
Jd7dNu5MMaLTsaHCCvNfAJN/CKAsDa21zlerWjz6B1amX1tH426gAjx+VOznUBxRaVyoqwcxkUSp
jV4SCg+LVGAEiA8d3R46xbTn1CCf9Nfaa7Qv3srOhu7XWXY+Qw7Y0GebIw0S0I6Jh3kira7VeZW9
T4WS/XYH/9p9vt/BA+MuMPL6bgR5ufVjB5YkKXIjLITbXsFOs4eFP4b7Jj4M914imvfDcPSazUBj
cEXawG1k+XN4kUjKe6IQ86RlAmDIHPG9gAnyyyr/x9Tlz8f9gKUdwybJ9I6L7XquVFLbdPeKZQcQ
eIovGC1bAeOC6/rBtvtoUaVkjry7evnu9oF68Gx8+udqVW3lWbq6z/F5XxsfyNaKic+Y8oVERFDa
CEb7JNj+/H3+A3X/88ofvs/aior63nDl4poSuQKewagkdsR5uRVI0rSbF6ahT8WpOJRYeG3CRbsr
Xqn0McP6gl1/vpyvguehkmbd6qJuWPiCa/rDW28i3y+bNi23xDffixEJTmk6hfaDYi+qJhk+EvB0
sEiql5aKIf3EDFeaPrmA13eTjgA2ECDGePh9aViB2fgkXyt6oU25KdbY0dH50MHCWOOT3dTr+pWT
fh0z4EkZy9rHaUhWX7E2Aw1TJE8nBVd1dBTBjffzXSp/S7h56JKuGJCmVRzQH+5SEoS7noVX7hIT
+gL1Z/9VprRHqMq/XAfwAmS5L2/KsGGRrLEWfGKHryUsUgZdAPW/p6DI3ZSr9p9Nsqe3FLjd5pfL
7A/47y+DyG9NkRSV3CTZMv4ybEi7VLiZaldsv2YtxjaeXg/pNHiTP8uVNvVHV5epwtTaXJaxh3R2
d+znrpOAai0nkM/RNgAfxyWehax3aB204R+RPMT4lNTHkcgM/re0pb8gN67YNFH666YmsvWZ/YP/
Brkp1a2uSqWOt5dxNA5XfO6ecrpc+thJf7JUBzQPn3g2AKt9MuIrn+ol+TTKtB1dPWKHxjjAZgPJ
28FkQpb6UuyCrWvAkwWdES5DqNHmcBx8ZAcbyxbnuDzaE2SxHk0uhk4Y9U/qj25bb2DOLINtxbGK
p/6gOzDHf1Gvc+P9/su0V/prIf13vwx6RVUDavwKnv52v2IS3zszKZEkkDa7k9f+W/dZQ8EGCFgZ
w8qj8/cAA4fQdrYMnbQRVhoqtAEt93Lyr5CEMmhaphN8i7b5vJrf1vka+Ise/IAVkYdzyzydh9t8
ly1zaGEQ3qnN7MvnAYITXkMDzVUF+7hiwksr0E4zFkNRIpHoScztqZ5ag2oozEFzir2MNhSugEdn
EXt8V44OxWeIHNtt7QhCV7bAJkonUAg0/g2oE4eb2wo6FV8s/kg4N3PKw9gLp4x+mgP2kGD7aOG4
C0g6yCwNuxY41ImlsX2zF0Exz+yHRkAXoUtdz79nen87GSts+JJfTiv5sZH7ehGGZakm5TLd3MPC
K438HuZCGm/DmT/VqH13wStesOjF84/2AGJ4ik7dthvXa0aq2UdwMufmQHIVN1nTZ5zE38apfxUA
jxfUH6/fVgYDrTS6XIr+SxDo9swVb2cbv6JB11cohMfx5Oj4nuGSCb1K58KiBgwsRskhmWQ7n6bx
RKUNtUFdpCPa6H6vXzUcADxo1Ja/rGPrseB+vFj5z4tVokbWsyyPt+mmWqj7etywn/ivFnOD+AOV
KF5DTK2TfpFlDBZMppfwe2hOO4Yrr/IW8AS65CQY6zO6iHWy0faYpp9pjSbJhEnp7AJRxBpnu2Je
zKN1sfu0HIO1h6/U/AZWII5M3k49Dz9uU3PRnaK5xP4h7mQ6xWhujG9u8gSR00ueON012x9el8IK
LeOkJK3ZE2ZYdLrBEnvobTgRhs1B++UBfR17DzsxEl9F6ds/ndH5w/JSkzJPBCOIt+ZOOMeLy9ja
dhQWs/YpWXUQrslf2x3X9RPCAYvwDrt5zeC4ml8U1soJqEpPWAshAfIHBGbt6oMyjWnJCf8jfXUl
zXFycgs3f8rH0SZ/J2R3ESwsED+yQRbdU/wSjRCSqacI+GjdbM1TAkGBmNeD8Bsi0r/pn270YdlG
VWykjcWNojUeXiexx/GtYY+aTMApp8r45xPuS5z0+HNwZUQRsj793ld21LevpLj6idaGYryFJDE0
vVcYxMtOH9AnTZhwzFFMApffR4QEDZuzsMPbzZUY5MPfHGADYYDil1OUfHRjOCUCSNr4aa3y6Q6k
acxTHJFbTFYyIwEQhvoln94O2i+l55eW4IdbeNx5Ql3VbwxG4y3WQRPhTEMD75fDLRtjNuYaW5iV
9Yu8QDZlF1NzxTY9CDxMYJ7xHWeaVo78OQRDGxOggzTHo0fZ93P2n5/zP8+pb8/5C2r49pyv6k2s
S5GLzMhwaR3UIxCh8D8ghQL7Op7edSVMFHcxztfNotqArrcLdVaN/XcZ7Xx6qH9ZZ/Kjnqffcb5f
0MOOcyu6W102/QXNbnvRbTwMmTiXkAl4weTiMNEdAP7sXGmTjN7AfAoPydEg/OW56P13+/fLY/iu
Uw2KxqMLTmaoZaymrD95rm2Dt96PyGTqhqfHM5TyEtNfjJKObsJwl6EeLBakI87xqQT3AgV8h6gv
Z7gzOjqHIZHQie0yNWK2oXg4Ll+HOMQKr8W+fGtwyRpht2gNWo+m+QLLKBykB+WFeL9zBy6Dh8G0
8xifDzQndX9++/K/PmpyBv/PXT5WZaYoXtXAauPtnozDSeJQTHwAPhP/DZ9KXzYO530MTo/WepGi
CwjnP1+A8a/zxVJ7DMuklCWp5s/zJS0tLVGtvkwaML0kS4vyCCMCOOaXAcJEnLDgFrukHk8ql4k/
/EeDAEA738Ru6BB5uMZ4TiddwSZo+rXcp2O49CNsOjgVwdC9bIrfxRAC6z4dljswAKH3snpm6DC6
bhnKYIdyUMFnwgWRnc7FmclO7SVuMQk3wiSc7gHVR/n0uPn5rr+8cL4tLlOkHiR21VDxWVJ1iBN/
3nV4iyNZuojYm3F0IieK0aaCnBUlMd/1h8b8FdWx0jvML6poZmkLnN/+Py/hoS/OgyYow6RrZ2AP
z1WBnwBCBuiA5kqrh1WDuYJXUB3q/iphuCrYP//8Y3P71xN4eO/xzUiLUuXnSxVs+o6ZM5w6h5Jf
uw9LHEjyBX5xYTkmXF1VSf/C9nd0R6OMlJIHAqZxl5YKBA7cS40VU/ufL0996K/+uzyFRSnTCGqi
9XCqX8Rbo6sxLyhAQXJrbP7WCu/8NULDhJlppr5LUskImFRFjFTUAnfUZwgCBZw2SI+IFPQRdkAV
RVBX2XfhhjwUc1Rl4MuOaM2LW6+O/EC0NO6sJYRa3EK5uytaKcmNUShBgysgQN6wwIKaGyPReUOf
iksaBYOVbcjy/PmGH4rkv+734XDPyvAWNWSvzm6X3qiP58098LAzefj/90P9hvTtuDE0o+5Kq2ln
6NJhpqf+hHvESJ2Iu59/SPrtlpQ/f+nYVJaZNfwSt5RjjUVLSet+fGOlcW+G2uGwZgPHxiVuM3Uw
AFJsUHDTyfxyIQ9w2V/P9gGz1oNL4B8vbTvT5AG5Kud8zXbFb1eYC7PNrqvfxAr/Xrw6VCwsaRRV
7U/Yb8/4Ht9lK8m486BzT4T5SEdCPx0fBjFh0vUvz7n/UP/aypT/+bGHrexSp8c412q2MkIjJOea
4W4yUbFwUWZV/Mtp8dtvPexZl6C26jjgSUIaE6Mxu4WPVhb78QS3jF/uS3o4mf73a/ufG3vYoSqp
iS+6wFOUr1t2REwW8n1oTgLMR0MsOlB2eB1etA2DhSFr54pt8+nnlSP3S/SvZ6urktgPeUSs+P58
kZZ2qS0FCT/epUTHiytuW0i1cRwRHoKwkOjcz/SyKagkjScrIaIHH2A30hTPLHr1FVM21j579/EG
30wPfnlC/1xm367u4QFleZCEksjV8dr7gcq9/6BY1P22wZHx24ml9N/JT0+jv55vy9pUi2ORKvwe
j4E9KoWC2gTaqiZw3gDsgW0kgTEPsrtbaEOWX0LMgLUtwkOW7PsDhOfQMLG52oaK2dRHkg9RNgft
rI43OpKVcIkw4B5DWyaCh9Hu6OeXKT0UlP+tp//7uGhs/rx8NQ6iS95y+bfYJWFWawjQwt3fltP+
h1H4Qv34f/lJBmWmrjCGBHT78ydlubyXViS3szhdFd22t0zCRhb8BcaAMrlEMAx+A1ClfnP56y2Z
ah9jreviXzDxNUwtObmyH3BYgrAbzwaBn4yAr8ocgyRiWbvoVSPtqMDIDNm7xyL95a77u/rrCixQ
RpFgYZws+yv8tk6yY9SIN71/0OiOyXCHu4GzUl3MhRZTOOxUjgM/hC8546uVijMieN6CUm2SZF80
k58v5hF9+u+tEyOp67IuMW17eAW3e3jPSpEtiyOIJZriJoJPs/FFjkNHrbnY77GYierNkbZh1d58
tsILK4N/Lo0nPvICjyARhj3Zr4b4nHXEyMMsrX/ZWrV/nlLfLvTh61Lb1hR8iafGTndMEKQkuD/P
K0XH9CaZF6R08m90cRyS3oY54S1eSEmBSvVgMAG0mIlmyi4HzTD6ouXqL1qQfK1J4R3Y6vTePakG
dPh+o2S/vgW4fH4EjYeIM70u4+Y5DeJhAWFBU5/aSp4o5oBnQF342mXwi9Sej21Vp/6Fqb8sl3+t
Fqpxw1B7dpD01Qd+Wy20vq1Qt1U7u97Hte4WGU7fI9JfBBymQu/n1aD86+P4/mMPZVYdJJWSHPkx
tfeaIQUZrRQkluyy4HXL5ZJHB3FRbNZ64l6CjUl+QJ5vBHUu589sYZd4HGgokQnn8Mp0loD7/y/O
zms3bmRd21dEgKGYTjsn5WidEJIsM+fMq99Paf9BajXUWAuDsWfGHpOs+IU3FM+htWujKx2ej2Ls
hUdUjLeLvB0icWOcG61jaPrnev76BUfxW5xFmW86NSqY/kJxr4p2p6EmBjQVA2sHUNS1qW+4CThq
LOT5PPOSj5HhFoVVTWIhcg+N8ZVFYjulT1yeKAAu+QkVU9GvAnEXuI+/j/nJA8lGbpKrSB4G6tEb
O06qeVNVDQdY6b0tw3O2X+1/sFIzMEeuKw9husp6/y8QO8u9FvbNmVc4ucZYYUjqmq7FyfT9RHL9
LMmshGnnROIVIHUW9/DRae1iBTE9BeKFm9OqpXMMq57Lk5aRHt1X5+QvPrH4x0ej+2lrK3TX5Wb4
/iL5kFtTEea9PJx9VOafnfJvna9L2nPgiGH5g6YZ0SFE3wd6810j7nmfuzI+dzGd2gdf3+NoQIas
MIyi5D2K8dIN6UGR5VdIeRHV/N8oApn9Sx/vofqd0oh3JrLSTp12LnOhqrptUGM8jlr9XMm9Iuml
2mkVHWCYAccS2ir3Nsq4pYkn/QDOrYPjWtvn5oEkIS9HnT6qOIrnRDkO2aiG/cGkg0zUZKPwwMwP
lCr49Ci7F128Kopt0lpvk/mKMow3ouuboEUHI48roKVTjdQRGJSBnDFHMKKHvJogHinDYFNHtvOv
BdzrHOBIkxPyY+F8efOja0xRGqVS7bg/oLgur9EY/52WQhHh3si/AnahCVofWC2KU2JccG7BnIj9
XC5QNo9rq/TUjp4fRPkwpMLuDmm8Ywc1mHUl+0iTZ2aEcBVa77cKcqXYmqAkcu7Y/twWR1//7elH
d2MW1LoG97s7cFm38GfTpYKoCz5tJiiAQ5Xv8VEP/5xNYU8E2F8f+xlRfrma3Co2K9P3GXRE7bs5
x2jd/Z8iiDbMa31z5piyTmxLV3ctIEEIs6sUqb4fD67qWmOba1h7ekuWp7p21HER0+Zzh8vB7bAG
hPXuXpG3y+JECvoQyCmnPR0ND0FlzGRN74/ZbBRiLThT9c3YS3DwUHy4MP7bPR61JhU+QSWRSrP+
JmN2gbOVvwuAHEdXSC52zi4BvswyI6XI/HUsDeWpiIMunJA1hgU5rOvojsuRKRC1D///yS8prVSg
yheheC50NMK4AiEMwQe8QumzcS5yFC1KZPeoruSy+YjCYEhZGXZgA2EJC6BkPdpPYQzpr8djIX7N
aWIxArJCEdCNS/Zm/0yhBzvdAGa0Ci5unAsshiKoN/gZ3leYrCVPWnnNNlQBcIW+uhLTqh2fxnpb
NsGKOKoDcRx3KPca6DuCuNYB0OG0OHS0bmsW0kuU7zzUy9GxoAraXeEaU+B+aI3d0kYbxg02aSrT
mxmpHXWZHOgZlVAUGOL4Ch81WoM0gQguaA6CZleunwr6yvxcAuKeZvi4qMWWRCcBcWlI1D2WNiGn
T2esWxgtC7Msl437rNBDsf5Z+VYmRGB3CLw8qcWOJ+rD7+vtZ0JHeG5qNM50VaNW8elK8WV9T2Ve
VFXSR4cBPVhLxdMsyPC2aS8c7aLGpUio1gXNx4+h0rciCxG4omnrwsDR1HhhhGKlG09qhxalsvgX
KtNuhBCglSw/19kLJ76qUhsirYguS2YE5R7oglsjLx5Ta0DY2ViFMVj26Izq78+6gfwqHYUpitmm
rVlHdyyGlYPrxi2G6oydohkLaeI6xf1Cy1+M8bErdm6FMfZdbUP3UGBLWPgRQP+PpofQPBNw/gg8
eBfHcU3N5n10U8hj9csIZ30d+U2NbVxZvYfTTdBe6tbSC2+15DGu7n6fzh/1Ep7l0ikRDrAZTpGj
w2NQyqD3qjE+FM6bmgA18Fcu9Cfp6PL7g34ci/JBQG3J7oTGz0cfpbeG3Xt1Gh/UnVrAQ88eQMBn
7h46ivAQlD7zuBNjaAEbsA2DJNp0jpNoQFgOBMcSnWY4J/5lK55yMXfVLRqQoGd+/zQZAHy7aNDf
NoATqybQHiCCR5+W+5VR12YRHeBO1PjnJI+RDhnyQlVvf3/QicmyTMMUEsZHzfX4QXFRW6HqJvEh
MKqlryKFcDvab3V5jqR76oOoAQCCAWiq8eP3BRiJXAkmgTCtryJS3gPuUuctLItw14nL3z/p5y3N
4DFTJovD4auco6Cy08wmq6s0OqTKEye8IpD96tet96jqWJVh8gJlN4qQjofvn525O0+sSQuagAF2
zBbmj01f5qmSKqEdouq3QcqS9K0tXpEbZvq66rHibP79Yz/FIo5Wiq0ihqhRZCGePKYIB45v2J5l
huh+b5HrLKuPED2mzv5gzRg54k3jox7ecNUvCPrnDpJ2BXF0mNVAdZ5twrURii5+SLpSrCiqzt3w
uk/wVYUpL9/Wgr3a3Sjtfz5MNqBtA1qzZhFqHC0HWo1OXVt1eOgjb9GNT1b6Nlh/Ug7KyrhB6dY0
usPvA/UjpGHnspFcwm1dpeF2tKOoPKlOLozgEPf63C0R5FEe0vrMmX9iN3Fpw36GLyLApx99Vu/q
YxL5RYA167OW3fjNlauC5lHffv+WH4uMqMzU5b7FR0S1P3PzL6d5aitm1NhZfyAKoAAOEfeNJJZ4
gev9fBntx8gdPU3/vnWn2B0NN+Jpsb3wgZbaaAyU5KdS45qmFRK/BIZEH5RxRuu2dtCXPbPIf16l
8hWErXF/uQSfx4opod2JRq3JOsibnRLVzScoUtm0MByZKlIpIWzp4TqhLATlsX0g74Ah9F8MOjh5
thjdWv76PgypXlbN5CjdoUHAWBzoOfxvoZvkrEBD5Cy6+lSd2DW/PPAoSawbt+gjkweSmhLSUkkB
Qi3prNCsP2O/89mVXJ/fDhPG2TE5O1FRQEfhM1v+srASEelcO+w9wmpcZ8LqmnIUH4gKTAZ6JXw+
334+kYB/e+TR6qoKYRRC6N2h417A7oDWaYZ+6IIFrZiI82wJctv8TDX2VBr77alHV0RmhP1Qh4I0
EqHDw4sLtAYx3GLJt1J+IXZnJ2Fc2tr3vy+isw8+OoaoR4+W4fG5Zr3LEGnITIuK9HIq1nQgR0TW
pqsi0WevjbYh9P794fq5sZY7/cv0DrlKVueQ1pEkUYY2US0Oqot+uiL1QaD8bQLj8Fl5iaYrJSO4
6WBFW+HMwC/BaaHh3xWoECdUE89t8B/hwdHCO9pctd4GSpczLHX05A3GCuJSWMkaUNOu3rEZ7oe7
9F5lvJgX+jqUCOkp1va51zi9/vG9Q0rE0cVnEf/LALVhohS+o7LHWQT6DYuxSy8oZHbUWlxZdcYP
8Pc5+STX/Nxy//+RMur88shR6ITtLo+MKlDi9mUNdcw3uJKtZxJfN14pynoyLsmANeWiSudUiuU2
QWks61/8ZFMhLl15V0nSckLgLlJvK0c7FNjWc06BQmgwH87Qc36gucD/O8D008fXMbnmJKHeKdEI
TdIsagvyiP3XGp/qjugI4CJYdjdZW/0uQypmIsFkbwzWC3NiGKi/c+085M5DhMvjuNCQZOc09B0W
NOVdN3RvmhZKv7boulfMp+xxnlPZw28M3/i1ol0lYFoSI5qj7uUiYJ3U7YzRpeDpQxEOUQkjBrC6
a064oL2qEQVDovr8tSJ3+Y+xt8GZwb6xGeij63pKlNbX5X6Iyi0dGNcB8IazQIAnbyvfmRQYCnQB
cPBcHUs/udK+PFpu1S/T3qVF4sUTj9ZhddYwKFlp8yv1o3xAC6D/owwz1J/jcaUls2X38uCB682I
zRa/r76TdwyB0f8bgaPTt7W0vjRj9h02lXRTWfAhji7OowfXalqq/eP5PXYqnAAnK8MxA0DNceiX
e51V233HIRRuXVJ5VIo/UBzuxkWKhR/kekprODXGM33TwBWqrn7/5M+0+/uka5R5TZdXEI74UYNP
SHn6oC/aQzauVPPZqppNZgfYPu9r/Wao6s8rSLmgYYXSmNq9jNbl6G+m8W0Y3yYDReedrPog62Rq
dP/XCoovKHx3APuq6eCVByd+p5gi+n3F6elhE8VtEjUrFnY1ksxZ73LX4QR7XerFkkKR7z/SKNcq
8PZoiakzS8FBUhKnrJdKwxPomR0AqIGqV9r2WFneYavc4WvceR8qpM3fR+dnPZzrH26PqenkLyqZ
zPd1iZZSW1PsSw6RtUnzv5ZN1y1wX3IoFNqypEZHFPQvmIDZnauXHOM9HVWm8ZohK0CaDiju6Gp0
oyrLVSNOmZgELif0NQIfkaJ/3spewGsbU+lW3oIxvZgmcQsjs2+dQ26hJxtCBdG751T7wJiDBstN
ktSXltiUmLbpKVRKHU+BPA3ObZ8fa1m+skVPCXQNSfpx9qyAwqJYnaWUfiniJzdTiMO3iWSL+VA6
+Yqqp2Wwl8q9pnpgfNp5tnY7Dmnn35lp+3F/yhdhL2noLzkmsqTfp82JemuKM16kaGQRvpuNFcx5
t0XI5MJntqjINkBkAGDCar1sZXHcIa6yhqWBO4+QmTByUWdeSh4e33ba0UsdHS6DWgWtOybpYURN
QEl7dLhYtpAR0+SyyjbTNMydGtAGNqlKCVxWuf39BT5z3+MX0JkfrCt16jbiKMqzm47+koNeFNoH
fxQtvM0klSiH9VPcuk47k9WpxGt2QEjtbG+7aPs2/iWlyjkZ5NIszYXplRi5qIdKMzGo0rBgvcD0
oGveknEZONgjBAgSF92CYlDdoz1KJbfqmqciz9duFl6ZKS3xkN5iZi10LSzWv3/giYqU+Pp9Rzum
UItSMVxwkNg1pWhDk0VHyd2AiYMKn/lccntqjRkadDiNlJ1W2VH06CaN4sBlSg64x8jia9luHPgz
or2Mw/vfP+xEHi04nuVRJChKHZcQrU6dmrZAbKJSdn56mcCASvS1YMD/8+dQnVe5CAyUOI/p84MR
N7oxhunBcpdVcxN2G8e85YN+f8qpgfvylM9Y4MtdH6ax0LMmSg+5gXQHXqjNVYk8A0v+bO3rR2WA
LYeR7iczU7Pt4yS1t4o8UBvsuT10xyGITesieRb+A1WVxntU6jOX6akFKCHjdE9NdEyPKcxscGr6
iHccKOH41auHJxOt6x4IQihejXNd61OnrclcsZ9p1f5g2JRDUeStKvi4JF1r3EdJ/aic8+49cQPK
wp3MgimUG1xF349SskLh196AA71565jKLBo0XOV31MuHCVMvdCDlzI20Vggd5v/5SqFl4BIII/pH
Cf37sye/cl2Ow+TQ4DUWmDasOTgEGCK3lxE04//iYTIK4huBN6tHD0tHEQWdpvGh6MPYfKCyYZIX
Nnp45TkPolNbgPokxCiXp7mfGN0vW2Cqm9Spxzo5pO0bhdjGumdFmtF7dm5F/kQ2sAMA0vODkFfi
8VcZQRV6QceTpI6PNT24erNgaxcw0McIX05yCywJOZzBWWCngYcW1Dox7o1kzYlJm2RV6OfMTk8t
XBuGLoe1ROAdS8jYvlENTesjsYTqJ1eFixTP2fjp1F60EbHThKQDW58qD1+GWI+d0M8MNz7kJgKg
/szog8+qc/PGpwXR+++LRy6O46uVDg+3Kk0ejoDjtLXMwjqyMTYJHAj0QAnVulr+/oiTH2QCkJBg
NJ3J/L4ZEF8wY6/R8U4xUVjCb/GRPRjLJHza+efO6JNTxIbn0LRsuBhHcW9fhcK3Iy0+pFLr3/rn
1wib2+aZT/rJ92B1OioVRCItBOQ/Vaq+TNJodG7UV1NycKgLp4RDWqxelVjghNMDh4w3Yn1V5KsQ
5yI1ehX1jVrh/H3mLU5sRpjIAE/oZMkW09HcqXE8WnmUM3eVOZMRPqPbj2s6MnZhnqm0WXKWjhYK
WR5FU42vJXI4quwElWPGeRjHB39Cqy4CPthZ6j5FaVGL9Y0a1NDN/HzdZv5LEt4PZrdpkTUb03cH
UWtkZdvxul11NtoK7cFS3vVoXWXlPI54W7Z1PFgLNdtPsCmK6TKSvz/AoDBHMEh3t1oyzirsH/1Q
XPe6v5bxZ4RTFSf7mFH+GJHKRDLOQKAm4zqR7Y/W7lcph4TqGyP1kgkujhuup7yhM+Fk6zRG3UKE
EQLWhb9oPAT54d2O/bQ1AgwY/WwRBvWZIOUTDfTbEMr5/LJo8ro19KBkvpqJJrJ7Gdm4bSrqmrPU
alFrYyklaAuW5atfQsZ2EyyUPUy63G2d7WT3S/ec+RBtplbbRCZEbb/cjMOrWht48Fhrjze3EHMK
QmNj6+Vjq+IpD8VNNm2NJn+cUG3pJm8hRwU8JCIEF8IneFZwqc61g+L6WxkaF576nPjNfLTjhZVA
A0cA5/cD4We1goYvjQDgU/SVXfOTUP1lIAL0cD0zUqJDp7yKAKktc0Ab7JKrpEB91ViaDukex97v
jz1xDn196vHRMJW1pQyZHx8QF6KPmA+ubDITwZmE2/hP//60U5tTB7Tsyh3DAXt0K9eREbRVw36p
Ud5hSgMDnefLoIiXbumfWVk/eQUMqKAQo9KUNaHFH50EviqqwQMYcajCYo66fPFXTXcRaAgN9Wts
+rqmXafC2GhNeKMHqLTPYUEhG9Hr3XLQ401YRKsUJWo58Kr5bwxezl5rP4HT8h3RGyEcQ1yLe/37
6le1xOmIBekcC1yvnGBnSAVjBfMxM1ka4oH7lAVQl+raIF5S7M3gj6/WCII6XQUgYUMdW7OgXIm8
3JdjtRMOLFJMgtX+Mi9QBncS/47y5pr4+PeZPBWKkCsCNqXeJCTO7/ub61qnB76XRwc1+YgQeh+Q
9lHMx65Ur4wU/LcHPEjHN0RBztWrbsrmhuqFMJ7ILfNuh+t2OJ65tU8t5a9vdDTf3AmaNQ3gHIUL
w3IpD96gxZcQs/ppuNFS7z/PfGT2RlXHdbhTxVEsPWZGk1TU9g8a/enotY7+VeRwmWsu2TtnRvtH
RZVghBouDHxBN5w+3ffRLrU4NmMTvdFEvYzqNbdpYiNvhzePsmirfazC5jhXszo1xXBmQcnRMKBS
/APVnwd5Nap4d/OBgN1cLiBtNN9F1O2sGlMLb9g1SE34KTkEIqMm9q0NvOqwpcrwx6+e2losgqg7
R/w6lcSQCDLy8oo36GR8H4xosEVR9bxXUm3IOinf+ZM6I8iIakxz9HnTPPh4u5+bBP1zlI/uKhkW
6hRWdRXix9EKK0OrUqdoiA6lV8Jto7zfgHZDY9ijRuf3WNk2/odqdvtspY39a6QpsOHsRZzqcyuD
1lhWG7Ot0BR1UK6LLjjocwd9VwUjwHEV4QLlRHuruABIlSDIC5Pe/SuGJ3BydvyRGOraqu+VZKPj
DJ6PK4k1wXZ91igyiHI0tPontPOHRTpg5QwmbEzxFaA06FXqQvCb6+ZBc6ddwrHmC+cmj4Jdk1wZ
I0zO+tmZbl0YmXaLlG54lTf2QcsR6ujirdn7XIn5BQKjqCJaUlwxRSYNrEF1gayZm26bDhk+3cFG
brqmDfeU+d61bwKfHWoMNVF+Q220rK9A3zjipmhuoEOiFyoU5U9cvCjGuvL9K4kPJHV8Tbjv2wGn
Yo6UBNi8FiFYOlCRRQpJ8ZW5YRdzA5vBqvunK5uB0oYaFPNQYGwdOmDvI0oqSEV2qwqHCA8ojtL5
SHMhY4elRKJb695EbQBvwsC9tmNpT1rcNgF6gvlFC34OwoZJcyhHk3aa9f2z6O485aFysFyOnGAv
/w8lw0SRZxRT/pS6K5DA86AqrgKVUoR+HUl3d3Xlv2voI7bhq2Jqq9kqJfiCGTXvAMTR7TBvEAsv
m/uUClPeYuc0TvtAwW1z1g3EOKjbXlT5ex7e1j5RinfZxx6qv8D5MeHxkRrpKKSn+V1VYmhiuoi/
jxjNK/hUiWQjQzb5Hzz/BbmphCs8hl3M9AZ5/bhIm+mPDq8hGUGldhUmEH5zYWfUUF3vzP17+vj4
sltkOedLQNO7UVh7yEzJ+lPsXTrrwNqMBOQxr6OvtylNERP9eeQrYyqLtbIrYAWTATEVZ6tUn8Wu
461L4UOzEDoVjntcO3IyL6g1EUWy8NGn5pJYJ7ARBnKh7oTLHgsO1kXabMQbsaFzkE0AjKbtcReE
w20OBqQ8g7j42SznSLdo1XCF0q9Bg+D78Chm3ulqDpgKMaCRarFpU1Elg/YeCcCAL7VGwKBcNJf4
Z58fD3lGHo2Hg7aWVH0F0WN+gvi/TI4zDY0X+kFwwOtYLS69eBnG13UK9CVFABenc38mIWQa6Pcz
V9mJZNSh56sB+qYYZLvy1788eaiF1kbN6B/C5MnfNe1lFV7x0d34Lx53JD4O/n8Eg1xsDQYcyU03
PP/+BifihG8vcBRzOa1uRYhC+jh5rq24lX7ugCrV7IZRHoMzRcRTUShPI77jR3Bzx1qelukkk6sN
/sF01nUJwLxaYBbmxI81uzdxw02c38at+aKSszXaCwd6hih1biDVWKdP2DfV6GWZCIZbNNPonjf+
rGjObNVTIwJvD71RCtMO7/p9Suj0KCVSCf6BuyTFxy6TZaXwiqq03eMVoWTr32dAjvD3xYfsHJBd
IF4GnF/jaAbUAcnhKeh8Wc0hzwW5SNPh7H3986soshO5uBKvCxJP/vqXhUZ4rxtKbCp7wgQOnBbA
HzVwCo7GcBGfQ61hAfLzo2gfoHIh+U889CggTqIaZS6tCg6TDx2TSniSqssuj1ZGfSHLrBr5cy3G
TYmXvIqmXRcs8umlTkeueahhqrcYKC07SlFjhneHdrUVvWsjN2cvDcvx/uEbHCCdLyVaCROXXlI2
z02vYjWRXnCqARieCw/NFXDftMNgrJmLOKgxZBIHFwdsM9MOKZFIDUi01sVsDIJrn/DA7+sVLHDc
Owo0ZKeVLAuXVAkbpGJNspE8zHZd2IMhwDixxabcsTc1ei55fWXiIVIZBgsSBy0u+U4VqxCaQpC7
KCEi3FwQDoqUDUbK1Y5oAhXRZhDFRWqas77MFq0rZsL3D/5Qzesqec7tYDNZwa7ujZVpexsMtRDd
gsz6lNSo+Op/A/L/RJX8LXRu6xE8E8K3w98OBW0lTm/o9m90uA218OeTGe/GDpCxXR1SangRmqeR
ufUBYFi0BfMelZrS2cbAQXTMutIiX8ruGYeQEm7TRsMzzpppWs1nocGYlKix7ni10KhQAseiJONL
sFjAvzKxnZVh5NR+kA0b2j9t1W3SsbRntOfeDO7j1sHtlcx6iod1FtIMfCoVe09iQv1FmbcmPhZ0
NSrMUnsDziPyl84YkiZpm6wulnZbLZ1ev3XGHWRUfPpQhVL3lV6tCqA0da0i6gCEqfRv3XTf+yZI
CvTW0isQ8C51hCC01pILINRme5npDrTKaK3mL15L99RB9Y70dkinu8a2d739YSIMPIpHF7UIlK4j
kV61LVYrYtg7dobCMBcmM27ClhNTi2UMzqKKDv14Y0y3tVFdpIW1cMk8K9GuArV8VH18nVhePVYX
U9ajC6Ks5Rmj9QgJlzA0vJR2Yk4Dogf+qNjXCpmvo2A9gFW4wSthWkCbFbsaJHUH+hKA0utWeh5b
7mOKsjrITKdrFuDxLURNE/dmEkjK0gCViz2OLlqxi0gDo4D7HfsYjTmeUvU2DBEpzHoVuznshzLn
ubGVG1vR1jl9nl53dzQbY+ycIqCJyTDdezFGC11zyU4Q0aMlA4a6WbY+StPB/dgl7AtlLQHYRvo3
qnHwCtK7EDe+vkc9Ks8XRfbcE/6JZKT46S2merry7YGOkgnGPnmaxGOKO71NpBrrLw6lpqnO1hWo
UwNB+OxmxJHUQ1jWrnep+ZTHj5P2lHbvdq29ehFN3ildwbxoWZiTg69h1y1Fo9MRwKMRmCFkk/Aj
H4xNF2L/EykAAuWoIG1fqtoa6OcKAFPqo4qUFWvhSsXaZrZta8gq3t8OO7lmFGhmOs1loYpLPXq3
swthm9iztocWIqXT4damxZexgZccYcMwQp6K4k3UQmVB+TfzEZkVN3Tnhwg/SsK9bMTVzllyIz3r
/XAtD+cG5RB9SNY52EDyq5AjtMb1KbSjXZy3V/GQXmFcGaZ0jfwQ88WhjDb2LeEENEZrVTvOe9jk
+0FFMLC29yQTa0UP1+NlynqvsV9lgW9MUYPEUnSs2hGP1PK7qa3xOUZvyenXRa1uhkqtkfnbJKN2
MY31nW2m+wxrj9FCbLkru5WGIDO7qRgeq3RayVvbVd907GNobS1dmmaVol+5sOSazJy1dnwfF7ce
5vRYUgyg2eyQdC6onjwNgXFQCVFkLlQsbeIwg9NszNrS2EZSl1JHtzlRMF/F+DoL7+oi3eXjKxqp
+w7bJw9gZZkvxhxvgNa6CUFgTJV33bEPmxwvwmkfOX8jrVv6g4tTbgQ9Jet2cte2xoWmWHet1L/R
kI9T7b+thlBPU3ernpOoiejyi2SfooZZgXzr6z+izPbQIZeT9Ufud7XcFANULrRjdVTWPbu+or+x
Dh3MkY0rM9QWeVStBCeag7eSwVZO+utC9BuIC4D03b9up6HxG/Z/sO2aIJNRb3WznpQ5fW4GFB45
T++cqFvp/vDWZtn18G8MlY08esw4XcBJkyWd1LZ2fuGDJUxdAmVAH7HmwtGzDjAJtiG7fUwd3OXJ
58yXEl/SeKzXSSGezO52IjOu6nFvIXnujKhUUHinErLi6bO+G2ZqB9qBLw3IVmQ7q7U/DPRMkYE0
gEOMFDnmBr7duUwvsWDM5bpJ010H0M8Ly7VI4qtC+FtOU7UJ8EK11omaX6u6O7Ms3IwMiF1hpa5t
gs8Gjf8h0bZ3Tl5iod4tqqla1rHy7rclvS2ccu3iT0qaYsbqs44znY6jSzXay0DgSaOll3qoLOwc
KnwCziPYFKGB+/WwVMg4YzAfRc/taw36s6Fa9+6A+x87LMHmR1jdNg2SZdC96AKH8PzFN7UFWXGN
pXY8onfIOVxlb1peLqlbcusKnBcKdMOz/CJUta18irPRG/2jjYK9FQcLAVm0L8iHFSTyOfRxSejZ
177R7HOyPIaDNbKYAtx+yletoAXB0jX0C4ddkybomATRbnL9y3Kq7zRTVuTDP27rTLMwafaq6m08
Bs7LENdocFZIxuuisA61ycmkBFi+GMWEvIFYl5XqzRKC1nTCJC11erQOtDuFqLqgTCQ6HMRddVm3
ylLHS5Ja9Qwg31qfPnoc/9BtzYpx6xP4qM6tET67Xv1XKXEELimrYg7Fiurd8pBpMmZ7Kwvk6thb
ub6YEozv+/qa5Bu50Lg69MUCwMlVD/1+o2rMWo5PjdveeU0GgUYswRdcAwuWf0zFJW6b3kNFTNT1
0UPc0KfOXTHXFU/qnvcb0ou3eMJDujPnbWdR4YhwGvtjU2LhHkaGb2DfaYm6dZLyEbexsQ4eCMn5
CIZPl1jbYmdE/n1rjNvWy/DbHhMOPGvTekBPM1yWPX3aVxkNKz7a9iuAmxOS1Hh/9Jy1IgOe2Qjr
PtftrZXeT5bYCz/EmtkG056q2xaWzuyuwR7TZpAGIDrYnWz7NtZm3pR8FASxaUudEp+KOFfieWgK
bst9F+NAehkHsiQQrxILw52huNAK485uQQbEOpYfSEBgCcdIEbixonu337QuZluZiRGXX6OAU965
1Li6LL/+PU/5CWSlmW9an2kRKFrU7L6nEKnaV+qYR+7ez3Gn6qNtSCdmRLMkMfG7mbbteMFZ7pvh
ji4gPpLEwyEAq9T416T4+sHPqiwUmAtrGQn4xVm3+f0Ff+I95Qva4ArpG3GuHbeRGysqlMqP3T0J
QB5HW91NVxkFqyhahc6hYqaC6DUfN05TXZVcSJpKZFZvp/jQciN62qpAG8dCuzyjaDgi3JhQSUuq
aOFjTtNGIxhPaLEUBWN4v3mBkvYiqeF4FnOv4XSlxMUGjyN2TVd0+3Ast4ii0LiiuC/LkKViLdg7
ZfhKvdCsvK2SuLsacRcj/FMqaBF4t2p903r3Ov4JBNHAe/Ytq92Owj0NBqxV/LuO2ujvo/aJXPyW
fzJqEqyBKoJJefuzwPwlM/SDoVS80XYQSr4DS8RCXjjVh0PSQqCoUipTVmH4NGpYOQcvVEemRl+r
5bvHujWhjxkyYhwvKBqYbPWeOs07brwabjGEAn0+nyJcfPyNMC4TTOiCG9ty0cA7Ryv4gYY6+oij
pL0UfTkk0LT2eXNLNYsygpVCFwrZly8xF0YfP/8+bDTqjlNcqYkPx5HVRhHc+ixpfRm3rp5SL8rx
AWgKlDwq/6nH3DhElx8SXgimoBTW2hQPEReJJio8BoD+5i8U3uYNQIpEIE1X6cOszgkrHG9V9/S3
DRbngM+QjdiKNs6zKtinTTIPDXz7htcCrIcZcs6QvDYhWpj2y0gHvSchEO1tGi+93F/Z3raxw8WI
53biv3HUrkA14srwOHEKD1p03Vcw/SE7SJxMnl7nwxKKqweGv1Kv0/rRTwtsHEGNTtfqcGWRAAUm
yflIHCup2NiuBai8LaA5kG3wah1FYNxm1FTMg0K/pj27TYV/W1ZEUX+BEG/KPtzIL86Q2qEXXXnu
DgAr3H9jAxRgNRHz55SgxfBngv7uYmdvxICeKblkzS0TCRYMI/nywo6GdaFEF5VQ94GP+FBz43PE
A3vlj0CNbEDPAw1DFz/05Ektmus8KS4CEx9mZKe855pXN0uwnCoMyDC5nazbz8ycbUuO4WHhPuX4
auZ/JmHsAKn6c50Wu+OwhHuzBXMgGCAOkdeeArnXpGvu212RdrdywtI8Xao2KXXx3nuPuV2i6BjO
PHR+QuOmTO2NkmfbeORrQ+8+saINcCUvKRaGVSwzqJvtiIMP3nAFdo35bZHcQmpW0DvodjKopDcs
/6m3Z5aHBoNJSTyTv8/O7IVIOPsBTabQFxK3B+mQoph5VzjXfXajuy++JpZGGG780d1h4LFrOIKR
AV1pijpPh7seNwb+i+M0L4W7l58GekBL8PL1kkVn4FCaQNBpOmelDFJ7jz/NxNCzCXDiIcokmoI1
igPAzGqzpz4f9lHcbQmftE/4rJgFyrhwE/Mmij4mDUVMDSRp9tJYwcbM/MNE7pdW0aZwh3snUVe9
Z9HLtfBe7rE/qeckdHsXW0BLHz7DLhkfKtAoWm81+uojNds1cTIeg+6qqowS8N7MFOGmsu0VIhN/
/BHLSiiwqoGiSupeR4pNumuTYUfKrcLfNZuIZratN4cRfrIVgLTI/ctqmC6SAs0IgQcgsVpeIMTL
/TpqzVYG3UPZrxsrpL9W4WpP5QTXIKDgOogXc/CXbUb9SO8WsV2x2tqlE1QfQUcrvbHmfrUb1Bhz
wxqiS7NqSfMVK9qqsbtI02St0AZQxdtQcg6jE/D7kfUTVIGotkSMAQCABQMR+PsFHnaoXaDUZu3t
4mbauoI52I7RvlfgGl4EBR3El9+fCFbj5yEp5HVMdR+MLxXu74+MOr0fqU9gN1YD2BhMCnFLg1sx
KaOFyPtVaSCHRioC30GlnqH+D2nntRw3lm3bL0IEvHmFTcukSdoXhMii4L3H198BnftQoirEOHG6
FK1uqaQEkBt7rzXXNPBWhoZBV/U2YlbETlpAWwENjxZcO2VM/MdbRGz5OP+Q+4EksPK+M3JaLyna
z/L0XGewldc+/Ln14SstjzjXp61rbOgwAakqTBjSbVyVmU5NWZnAZJ2Wpy05qy6ODGBiS/XnsvPX
cbzd5iFzTmGYJfuheMKWDJius+uELTD2wy6+kykglPmnRUucTkkgJj+XCqN06kVzUbwNwupNYgVG
QlLINGl+GquM12rY9VhHphchxjs6fyl72TYUYmWXab/dP1E7WI1M+1Yp77dCRNdIB2iX+4SfcuKD
GWBt+m6LWLbpx0AoUE4Gelg3HuY8+xJaWRqB6q6fJQ2ZwRi16Wtf9IyFQeCA2pERGezBC1usJ/W/
WutjJ2JF26j+pFdethuBOhdTCeTusQ0J+K1JruNb2v5GfMdGPBRFtbqHXQenOUesQpcAjw4Ypaub
e5kRSTjs1eKHjN/R1nMxwGJ2J+J7VAzki25szIKIoFK4HXjq67zbjDAklUA8nRyPTEjgqEW+2fA6
9ncNm8KQCbcdr1e+jQw7A81I4miV+TAxlORbczj6cWtRL6OkByUoYqb+gOfibalS+aRQjw9+N3SX
9L7ROEgUDqOGeU45dLjSiOtuY3LNyHWq/tx10+uQh4c+RVccKg9b4a6g1gn1Q5elz6XWB2FOsDRN
cEqwdkanZuJsJoqFWxF7HBfLMTND0sgbKsrCfLOiiOQwYJHhTZWmjxBdRI3ML6IkVKo4KHotWHad
Ivk5KLNQLJdarm5n2vGJVZeCyCXpeJo60UuXXaZ1LUmhqocUwFc4CqK0JLuXR8B8WC/PETnQFZ6H
2Hz8/R3+Y3DApkE/JVPvGziL/HJ1/leZg1P/DG0n1I5T/75N2CkzQFZr6gGaxCr/pqzSvg4OYEJt
HEILsQ07lSZ+oYIWuSktIm/tOSEXNiZoYjBxWz1Ugof4ZpcxY89PQ00pvr6oU38Z1e6iq2Aw2ORo
JpS05WZufTPEaw4crzF8kuIS4USpY0zkXOqXRj71pvUsZJjlyepOlEGko1nwBuWzAOs09+huHKWT
CLpvHUrjwJgDdKI3Ep75BJk/C+NAFDw9cTgFDV+80j3NMmwjYuTWZP/3R/9Haf7rYTAc0vANg1X8
B8M5pXIW07ZGmPqk4LmHgBobJnJgxRgE0QxmsXH9sBffROtxJjtOwCIAAqDQtixQC9OkET4IkzYZ
8FSPvDz/aejH7apFDXLjWBqvBcQGTAQNvx5fpfpUNxhvMz1AuTSaP2XxGzoqcqkv58GvO9Lh3ioK
VDQGn7+fB11dlppRF/U5JOm4JZ2yx3zOrIwdG2KQTz+n/qNiHDOB+KdF0DLYMOfbgrE9dbXYfEZ1
xQhmdCdJ2dfC2couo3AnhCWDIWkJgE/Bi0TzeaUdk8E2MzO7U3IEp9rLqstsPp0jrNquC5F/buUC
shN1Ybet1yfg4KjOrk0jHRrr04jI29hCdAaVLi/zi3rckfj60Y8/i878aN8rMXJm2ss16s7KlBzN
sj1OYupLRK6OfeShNGHkRUKjZXmqvIXfGq/WsgQymk8sCE+1QSUTXUqCWKsbXQhMAgPqgUx64XOu
b9rqYZxOeUwnFr3L1iMaUrdBiFvPIhHcpHCNfmTcLeJrm467elrOjRWeZ/VmLQljHj6L9j5SgzAh
G0W5ZGJzWvJsr09InMt3wOlgXQmDTltXKaK7IsaLNjXdPn0alZuuxZ1yetL7ws6VLEjN8odGcvQa
0cdFP0vwfZEB/Ter/A+xOotCwpQPGpGJng0lxu+LIrLmdBbLmuSXMnsyzMIdjIHQmwbnLjhzy9Sd
O4irraK5Cotf1O6y9dAn5SlNnVwnFbc/rA/VRJmY4ysv0wuo+mnVPLk+xZ3uS8Y5Yh2VmomZgh/L
76rppjOxqeQtA8w47xSsLDbHerAe9LvJwc0rSJ3BEe8tt6XC/ZGfhZNwivCg2k+HeA+QbeM/55Gg
7pKO4Gg2D9lWbrEvcxaCXpOj7BFnsx/3JFw50w3doXTqbqr71RU98am9Ci/RLtmFBwAwt3ePT4Z7
rPfrSXIFm+xnX9l1zvvFDAwbODeIb3Fd9SlE9hnpBzH5B1JAp+MQm26fTLu0n5+r87pLPGVX+sXO
8t/nq1U40bEjusfwkx0/cxmyt/zo97IDFfpGclcXo/1bkjR9xRfJ3zpv/wpeyQesqdzpSfKROPpY
VTlv58FxIbTZzOpPxU11swnVX8IgDJL75D6/SiRaoRcnreE0k85ivSj8Ah0LOSLD0/BU/TA+CK1H
REMm16I89sLk1HRWFSihul7LqXBH7WeXsySJnZZi/XY0kpd0SK5pgplclr8LI9nMU+3IVuyXXXiH
HpaYBxpRtRbdqsBx3yCBcuZoBFLSFZZulT4PjeUlEbFz1upAu/FVBluDsKva7CrJIPADvpyAP2RL
bGqGKT/VSbvrmuR9jIc7gSCOub5XSKLMcUFDyxdYRXY3GclZzqlC1IFTogl6hjuyqT5PqUKDg/h+
lA4rpq6hzKwJ8T1R2WvzlMgFm9ms2SNRjtUc7TbY3MgKr4iT56JUzxL2gnP9NGqhf5MukQcZgzkC
DsB5/jIzvypBnARmP5Xlq80liwLFmk7zgE8ePrtmXx60ugn0zTwukuhGd7IW5CbDsWYm2GoO2SwV
V8yEkyy9S5prltiyIjivFkwC1uqb/uKPYv/Xe6xgQA+ZR9wcoH5/j0UVeLmRYyBLGZpT41npPYhs
Jt0R6lDR0lIOMazwGjasIqluKw6bKYL9V2kHo2doSRbgkqkeb7+T8b2jImIAfV8Qtn2cRhkpJ5Tk
/EO2lCcITN/sQuZ/FB64oOh4+kCOsHCO/f3itbzOjakYq3MR4RhkQL1Rt3W7EvNN1W3MoLTFbhBO
Dai9Ef3TYqLVMBdc0/tJn1xIvrLx1FBgT4wG1PZNMpOdnN6Ime5KuHTOfjXvgT3dUoTSGPlDbLiC
1Lk6XFVF3Mvm01h9zENy3xfwlDm+wvJdMSanVNwlDd+k8AFCikhUaNKxPTY7sb4rcSrUsxsOCgsj
BvW2bnPoDpPP1PBkpZysaucN03IK5eYooKqImR3px44ilPgVJ0x/WMVzlGjYIr7UiFZn82SWchDT
vKRR5aWZdR6zed8l802y5qbdPDfY8KTad/QXbdvd/40/bquGHpEak9AnQxK/MOPyVeiLvOx58MR5
FevjJDbQUxJ3iuuDlOIPMCJtsAzeRNxpJbK1BZMpElmSa3QbVdYuGYf9ZL0sxNGLD3p6ncQHJXmS
s32R4bEcKV7s5xFBiGpJITQ6JMczCH/KSa0PL8y9aNFcpHgYe447UUhdcz6ldeuU6LcNeImQEi2h
tg2xvjUZMK1LctKj2KtHXrsw8dbYYto1eJ2SXnqxvZmKlTHYFP8jWtN3KusNX//yoBALIBpEiAVh
TFN+X6FiHAtq1xnFucHURbdanJhI5A0Mpj1/P5H/cBrjK9k0+hQlIlIBevffP0mrlEGuoio/l+uN
MJoOldxlMqELodJP0w/FEF+7UTuqiwK5Jj0rhQbhQcVJDF/MCY/GqmfMuVmmjsULYPs/2SK4Lbr0
hcZYr5z+3Bg5fT4HcD4eItm4//v1/1fdDENbhsXFoFKHUvj79Q9GnprofTOGuyoUuukmXxQmS5En
UsGo+gA94QLXJGUCLI2+GH1U/LpsBDK52GN36lDWb/9v3Ck1+ePYnOYNJyOcVk67zjyH/IHwzMZF
mPYAY6udWSOfVj7t5yr75l7+AG0QU4m4SMM5BxlHSfZlX6r0BRVUX2dnjgjAk0V9kBbibMdPKT3r
mFvmJIwZwze7oa59RbclGeUNjR9SaWY+eA38/girzDAXPC/DUzcN9iKG99PiGeFHSvygkflrRp5v
l3t9lAeauJmWynaEvipdjUtoPGRz6K1RdGAYTpwWKlqQPy+OhiNEb7syjmsYssmtDoy0fahDzkbA
UXImW9q5qjdLO6JVQUSkxJPsy6WzL29vsnMeL0NQ+rXfOJgZuZ+mew96fr6mblDbj3Ba7B+m7dmS
/f4+BN2dZFeHrbyTXNmDmkNWV+wk9qULrp1zvZLKbev7eyJ53OulOa927pPKbF99//3if9oBgIid
uol9pT7kE+7vBe8+dq+kbV7mI/RlgvtMF5fYA0mItuneftZHZu5OvaNKvJH3eLg8Jo7lmXzMh+F8
PFvOLZmmgkcDSenWewHesDa3wB8KZvtzPq5HDVbYzK0xFrhItrLLDrh/UXxZz5jEOxyZ3vT2jmU1
3hi+Stpd52Bves2gha37dc9ZWb+Wr9tdFtSCMFi3O/DhiVFSvlPA8Y/onN/8/f0njCBvtSNb2jVv
MLu4UZBdezx+JofVbhz45vx35M38Vu5v/7DPcYEVV/rrqc07SghnPMZu4fSEmG5/+nrPGHp+7z6b
4MoA0GkeM6LtDvOx+qQ6PSQHPIHJJMXM2se5jgd4f18FPAt+pXLyB8rxILI/M5Wfzf32Fxfbcymc
4D5z7j9jN+KjY5cvLOHDIu/z89aO+ZtmGwQ5iLlP8tjt/Wzf8zXxL3ADqds48OPc92vhvePu7V75
T+dctN379ss5f5qyiTKXLYGnxafvuY09jScr7Hqt+f0rV8JHRh4f61390n2P7GBv3+/5NP+4c4++
W9lvgv1+2Ur+dzgLRzw5XLpR0iDfoyPsNjJJhuc4w1AJ04g2peKJKS8aNp+KHj5llSaV6xYlO2Mr
dHZRwT4pFfkHZhV2q0P80t665tAuhKvqD+qUHeplcnMAbqvCc2aCbwE2znhINglMI1QklsnxGi9z
/iSKbxYJkw1SdmlK3Rxs3djEEDTBXTF79ZzyUJi2hM0E8QrEYHNR1kLKklNW32ro+lrgl2arg9Xb
NfkB+7419irYi6JTvtcfMDecGl9JWQK9Ug0IDArdOt9bInozQ9AIbp5GLHkeBeZM8+qs1UklAbaD
+sf7JT8TrHOzjHjoKL6MlmIUBU8Vy90kQg0FrFkDNaSfiC07Uo1friWTdJULtzCORR0MMqeygp5i
E6v1p1YmmrLd93gt0zAZH6NQn5E02+tyWqIPq4+O0aj5YQtXsTVe2BgK6aYvGwTj0AXSHMRh8bQ5
O0Q4/ECVcPOeJHixJFHXL05IJ+hbeo/m9X0sA7N62eoCqdaDLu/9MpHvRiCKnI9JjyQv1dPPLXZm
iJUgsmSvNJWrqoXIKYhfJsh+SpGViLSNkxAkiXRMDROrlvyhKgkMFWfLT1bOmUoLulq8H+sbZoy2
VefnOLYIaAMutcPIk1bcVda40IKmDybAddymk+RGHHaij8DZLg3TyUt4f6yJsH6RqGWbUQuw4fA3
JoeCGwqHtYaXNVq6GgebEue/MXmSCnqZTrzTIHDlCiPtlTmiku7rjh0OfRektMZvjciVS5Gsh33J
yHtQGO0z2Z9MT4pprpm6FLBEm+kj0i6jxn5HeEVaJA9Lkn+DKP0RKredU5RsJBtgj4k264uI0mrN
uC/qNkThTFMe4Q40iVBNAQafhlB0E3zIGN+6sc6YHa5xa/iz9Woao48EWakTR8a2yYTNNV7rDP5u
RZJQSdc4vMml8E1ZhSUBh+bvFZxBMA8EBRjfVLrql0MVoliWxVoSnnIca7tirzMZs5J4Jw7DNUTw
0YaCHxd+mA/vaynsmxL0oCDtDoNG6rFd20qsD/i+xpNkPuZVDHKf+JLOfTU93OLFIMRBD4yiOsyz
ztxKaIJVzBg8fuha6woahbHqylp41sT8UuZCIOLtUvVHAVeZSg0/OjDXWslOghF7g8ah3XPg9bM/
0qXNfe5atUTUF+IkyhVGGGxiE0Z1H91ws2nAUJsAr93g3Qlv7T4uwP9FDQdP/N/62pPxTc9SiKW+
lhrBmGVOw1YFjOPBTrLFpQkm9k+AR4szrjKj2wx9jxbdqllPqHS3k1vOphqrtEkEGZFx+oHJS7NS
TSSK0A5EGXHEodNeMeFp/4E/lgoO8/L2nRmfzjAG76N2n7J1kKIAEBZ0iMQJ5ls5IavUMRRWdH2l
rOtp0vrpqZcf0/mNFirPETlT+G5YZBjdTLDhWoi6dXQJ534PrW4vaOMhXYnyoItAuZL0u6WzemYT
+YFxgK3Upp+btIhpeitmsmcaF+B2FD/ys1FuS9aV2LjaSPekBvSFAstcwXERfzR4/BnYNxFPycI2
s5NStH6afKK/Dnjmy0gnsxHlREbUCsdFhT1pfppasrnFwk/K5mbpp3usM2ypH+6FZL2yXR9GMfOE
YFYWv1C0nY47PfuQQj7PuignxSLBNJkelCzfSVPrhuZj2FyiEt/KbV5Co/m/LtVR3aD7Q40EzG18
LdUVBiOjpkXmqVjPxGMy9uxuo5RjCkqgok+7jV2T9taN3D9lEJvV3HA0kcGeRAaE1aw7cXmrBX5Z
86X5cRBeF33dddlbKlcfaxzf5fB3EQbe0RjbmlT7CXgMQsqHeaXSkGCQofSP2urh73eFWuTPN91U
yDalrZXxB1a+9GojTLVIEbitJktfQ4IHtfVWCGMnx9jSkD7rRHiAewpV+yQXwg39OD5tkVtBttsI
QYKinKf0U1be5uYOgoMi6C+WkrkRloU66UCs2CDL8ntR6R4X0LGoezTM1s2Ah3X4nzJc7xiaWwjH
TooZF8CkFI34kpXDy7osyPyKK87Yp7ZgKjneNRmHVzrelIyp8fusAIiM9XFMZ3vqz4O1L+e3DvDI
SqmnhNtIvoU+4TZU8mHylnRnkVBoIyTLaJ/K6UEKiTWfk0tBAYBJZTr8COdAN05jj55vWuxus1aw
OFfHXZJ+zAoJXQs+kCog1gtS1YJGPyEWteaaxIIo7OxzaFpbaQ9xWjtSxMWbpdPHZCOMkycYykON
lCCn105l0Bp0llMKn4AX4XkWiXPi0zp5eGot4JY5cvSscuPkc4RfgO7NNfNzo78p1mdq8RzhGxfo
NFsSFWBotwXFj1o5Qyjtxk0xQfTFlCxQ99WTGSuuoS4/Eo0ymIMymY37pD4k1erXoebm80HAcKIX
gElFJQi5J4Fj9O9r7JdW6sthgjuSvsHmWIwQ7sMS/NdgrlJrOOJ9oZ+EvAtS6y4dIWbXPyTt1MDF
kQHQkvKG7ClGZdE+ucnjAJUX5V5svi/yTNLQfLuIWwbR4nYDaAY0WEsJkSDcNtRD2UbRS0BbKPCy
1dxtFN8+/mnEBv3fUwNUY6g3w/JJrSlWGlQX9FtK4svTi7KIPq139r6QdNRO5HzKoiuGRFGCH/VG
da2o6IQphGE0OlaUfMNn+4+G2bAMk0Gl9D+P5stzEepsXBtD1k4GXv1L+VORqEbPmnRH/IYoEAY4
4ZH3jbDtD/0iZYiFlTL8yA07RCb++5ehlMm8znGln0Jog0NpkdwyOZV5EpUk0LqPtLjhqaXhBhRg
jsqQvDC+sV/5D/QVK3JJRT+JURyk3S/3jTa8NOFJc9/zzSg3fvlPYlk7JYyDfInO0rJPSTzV1OOo
JK4kFoGel+6G2Fii6MrLZqNyyCgsy/ypli5CyGApeZim5qTCMZaE8mbsVXbdowxHX9K+2TB/WTv8
vpjxfWDKCYNEI7Twq6XROGQp+J6ondZshMf1o4WYXOfxztB/TlBCGAe20C9ac68JVz05Vum6n1bB
6/run3QZIeMGQTgsTqRm7HRMCAC3s8JZWjpg8zTLD3F9Ve8iPMPv5bslh6NA0rre2eH8ZKD5HKQ7
WP+0Svs+uxH1H3WcEPeN4NN4olD55sU1/gQ8Ud6iiZN5eakGre3s+NeLq4lRKg2rop7CBELvWnpT
n9imVN0O1k8zO64ZhbVV7hLsLdvAhDCRDKAKxGahIsJKkUTHGE7YQWqzQIYLVmHGQnCYRd48oeOd
fsXr616IampaY98xp1yNh1WEeUD9YsHVr4r9EPe+bvb7HpYKygXYIgqOAQ/EssQMxpr+YKWMQP+Z
63+kBXNsrEIw7mUz7o643tM13CwvCYDLnAH1URlyUsgws6uO842oxfzCc8tJ9psUOMG0NNKPURh8
ycTptHxKDGbRGAtzHpult7J7ThGUs+w7C5lfhgxflhRwPpEsGs6cDAW+HMHpNEuhVMzqSdFGV4ey
nKvvKeVSleY+hDlpDo84EU1Qwqg37BCNWNulMPtEwtoEPxrSH6BbdgWh1TSwgtymobd1Qsu7lg9J
KLkTDzQzgmTLwhszLOPSPSSC3ng25dzT+o/c4LPMRyP5NPtqJ1J3/v0A+MMqf3N8YNBC8AUSS1Ez
v6C0Q5guGD/E1mk1Z7cew6PReVLbBWbsZPXPuYw9q2qQrxZMCdUaj3fF3EH7s/UqvjTC9e9X8yeM
DxlWhn8t4i/DHPcruUzIQkMdlNA4kXzMkAQrglC+RgUC3fVGGmffALMy3isBdjxk61Wo7+DR7HCC
PSSYFrhFBflAGVwpuTCdVtBXodTEmClhomWKxzotTxmrd0ohoEwWeVJvIwP+RIppFvDLm2KEC1mx
TfztnF6omGU/1d0wvFvg/685t19J0uckYclL3stPdfychtuJEfmqPocrDAumtKte2xgRD+Ihinl9
hMpNJthSQ/NNQMWvN/y3pcmUCVKgxsSDYRPf4+87AKSyoSD/QGEsJ+57rQ5klEx6fWP1jds16cfE
2W21fqM9QCcr5jsCjIb4Z129ziFgWWLaG+Y6x5Y3p4u7JIovbC/3zOptH6HutjHaxASmeb4+ZF35
Gi7ExykTiV1QTsUKt24y53JwoApGDYLIrFP2ZrW4emS8NiDNvZ7tWuRIIbxaS3i2puFq5fFdxXc0
MpDXxYcofh3GxVY5S4fyRp9Pca7QEFoHyxQ9DQGOATJey4GlM44CiGAwX1r6WbKKQxcOASJ+w8oe
4+HE3Cwp7+eWb60WT4AM/mCewd6V+SOCtjzV5FtFeeqJNXZpVGdpeM9rla5czDEeDtnQHBb0XTGt
XDYbrfP3RS3/UcbzRZnQVOhnZWNzc/v9iwoLU7EKNM6nVmXsBrczA6IVRnzwNLQdyuArUBLYrgFB
pJCB7Pw866VLgEbe3FS08okrA/21zcKA27Az7Tw0avD3a/wj7FLarhGZlKlsrot/8tCBmtYiVhVc
k17m8Bx3gidCrokwlepgQQ4aXbZyUYBgIl3eqVLIRGPyFVSo9fr692vZ8Iuv65pXn+gViwsxpC+P
C2pplc7dqpyw/WEU4mB4/f2k9k/Ih/KKzQa5AhMK7vzLvpcnukEpWUPkalwFQhPGes4iIxGGFSYI
6NPcEbZ1vSr3Sg5zY+lvUHD7c4oUT0C13ZXHzbxXb+udIeUBzfzDVpUS+OHGzeTGlfiNocB/rCJg
ta0i3apDLJu/vO6SuBRdXXTyKZ3wpl6IiZkKMoGVA3F6Xm6przJFRkmXoGhUaYK7gIKoLXFJQLBQ
i/MSsITAG4LLzmGp4a08upx4h06ovltLW434+xfI9FvdrpXvUKSA/n29p6rc57MQkZMs32XIvTL1
IlQo32D8CcVIBzAFhSbuFvkzbMuACAUi9hRbztt7QuGPYjEDms5Paaa6c/rdcffnu8i1cbxIeDKg
Ff9qwAT9f+a3TPlEyz9UPw39s2wOcTfD4qR4LQORKDiNJm3t34z68e8Le1u4X58L6CJVBK3W5gzx
+3MRKysSpamXTxmO3xbUM5cyX5gerenu7x/0Z/eCx+6/P2l7xf5VHIaLbtTpzCfp4B/qJ3ZOCggu
JkFkuTfSLb5rGey+/+OHfnmjunyUGlma5NMkHiZWHdZw4nimOW8aze5iD5x3TL4r0H7tBn88VO7V
wL/KhAKwMU//dauKktRGFbbyKSSYBFfFHxLjH7P+mRwMphDEpGQHyDow5c0SOziK9ewRH5Sp/qZx
2m7u62WY24gVDApm4leSZViVs5T0pXyKmi08rC/OYv4oRN98yq8z/Y+PwfFetKDgbwmIv9+t1leh
mk65jIO3M4HU1kwAQiF3O+VRMR7HcAGRWB6XfKfWoa2lJBgCZhR177MDwLU2Q4zOcMKSY+AGQsXj
o5UWXg81sldfFzOwtAJ0I3fjkgJL+xwwX5Bfkcu4aG+/ORX/o/DUKUiIZWUHxvjrKyU4i9SY5HBN
PDVATw3C9JEZb2ozJ+dj4+gMQoMzRWzd1PhTEe/xzWrdXrYvT5KPt+AJq5j/0kf9/iTVPDQhI+ji
Ft0SJvFbEfVwu/ws5Gr0xhb7SynCdjKcRVh3DUhbGhLwqX4boPCVGS3hDSOTUAX4gugQ87vfrwMc
n/Np4DHM+gLnW93hB9pNBog3ImHtA1lDIpE+r7YBmig5qfARCr1ce2V3inlQ2141Men++9P5xQL5
+nRgTvNsJOjTMG1/vyrVKpYwWQ3xlIcqL5W2x/7en0T4srDhup81ZFRBkANpzS5GEzlxg5QBqoY6
FDSa7afReyoSSSxFiIEgchPOVSZ9FtamsFpu9bR5kDOCT4fHldyO1OpMKFLJZZzkx3gucF95VHGa
7Wv9LYww0urL4ap2wqWPYvZnyS2EEZrf7E3Q0ww5Ahbr7ptKYP4oBrW43Jb4C9vyYqDZq/2xYUKq
S0DCxTdnya9Byx8PSd+YDQQH4jH6ZZftBqq6ZZTEEwXVY591DDfVXa2f42ly6l71ilA9FlB7V7iP
cXwZCzRjg3Q0VlxY5hrUfTzAPHlk33hVo+kjmduTpKA0kTsmmdE/SqsRCjdc+dJ93j8PiDPtZPxN
1Fu+mxdMNs7oRbD9ZsajzLdpVb4bmuz1jFjWonSriFzQYvR6KaGBz+9KLflhSM9/Xyj/c2h9fQjo
gbY5lEaP/BVATKT1/7/GtXRqwcqi8lh3h7wPxsEGaG2Mh7n0ZYigTIGSchcx2TX2Y+5UGwvoTFwl
o4tCPw6mw49SJtjck16kl4jxWfaWAbyWQdJ9hChKhqA2H+vFJ9qogYmmzUep3RfCSR9dkhPVGL6k
gfbF78KrCNExQRcV2styX1tPEkBBp+yoqht9pEXDEneHYxIh2ucx3JWE16heF3qMb+aX/Fr/U+yM
nYWk71G9jVOnebEedcDwZ/mfiqCxd4LXBw8Oaw/dVzhUq1NAJgkPNa6cC0S4+7Qn5tkzzIBgLpOZ
UnWc5KthXaL1YvbIk0iixkdHulMLDzmhGp8R40QMP8srEru5htP0I64R++1i9UfbBmMbTOV7rrM7
g9cfI0KPGP1iYQXlpUNw5zN80dpAjXfJGkiyJ+06nCzROOnpLXtYDJmz2oXScURFjXasRrwcZEvQ
CJ+jsgMiynPGBC40z2m8yoYns9qk9wrXIC3QQM1l6SiExyTCyAQX4EDje5RIuJJ3RerxnlkAXMz/
zs1ZaR+weQ0NjOA6u9cPablnloz7K9nEg2Cvg1+GTlE6bQf5zQ17mgvX+hH/FJk7F5G3loeGGD7R
YXhqP5bn0MP8EfrFs/IaR4y7OQNIwzloEyIMR0wvMoYFq6tb19LEqtEjv6+RnAivl+6Z715SXcU2
NJLL/Ji/W37GI2eAXNbfSD1QtKuMZyBIzNlUdT+I9vyqh15L7/UoM8abSNR6lBNfT/yu3CwiDI2B
5wnWaaJ7q+mKV+kx12422aXD4YhoADciRhPm5DNflKHIP42eSJyL3R4t5jL7cEJ05OjVKZmdFrrY
5I8XywdVH9BUava2h/HiljbDy0E+ZrrD4tP0w9w5ZebE5mFr2HumWZgJ2/g+xepeAqWDQpw8dZVv
xL6RXKPRA28Ywl2bOmKJzUHGH772630dMY3TD/wws8gdlpdpeen0xs2at3B+iftbvh9+QFmrFFzS
nA7SiNKd8ggvoz25AhhCT9boYWlm6zJgPL9lolNx5PUZ8ZVFA7Ic05oZs6tN7iTD41FPeNeX5YOI
4EvwLP24DBwRjpU+hC3cM08OL0puz0/17A6TBjHsJqyQLV1RwHW5P1j08fkhFklSAahp95RwNQwl
C2YXnkMkg8tXc3qYlH+Wlpvdx+sFII0YeWSoa+HxI9eP0FAk9pPZTV4nsMw9x0Oauem009G/QtbI
ODqSY9Idzeh1MH10IxIpVoOvmn6q3bSEow0ohhZ70M6rcWqV5ZNRAZYyQxC2xwheLKxa6A7zYRx3
rbDrjNXutLM4nyrpsTU8N618jSmH1V2S/qaFqSKs37gd/okAUznQJhv4psJboPr9/YyWi7WCC9uL
py5kCWma3yWSh+UXmnlZgB8zcZSqAriV8MZkavtfVA/6+NZIdx2b1gjRWzXg8a4tFKDHgvAkquca
iKLSIncKjSP9QibFNk2eQ6PStwFoS8gG1ubLST0oI8LENA8A4jiXArHDZTl6M4c7GPI7iteAoN1d
m2X7vsa1gMec6rA6+ua5GiLFVilqUrzFO3LWzaI5h32gtIovJZwP1LXiinXnBAKSHRQi63vDfFYZ
3cVcbzmSqJNqryVH6DB+zqkSzFV8iqWYIZUMHgE4p6UE6hamJyzCN+DEf5StRHOL4v8j7LyWG0eT
bvtEiIA3twAIErSiJEoq3iBk4b3H05+F+ifizFR3dPdopBJJ0cJ8mbn32rT3gA/Sz/ljZWSQk06/
bZKOMtMrVPI2b1rCYMHyqv5nNI5Gdx6QMCiwUIvtwgAlP7TLtOmC738+8/5N4bM+ETYAGgKk1Kp/
LBwNaRjrMlvQWUWtH4LVEfuUFx46QaBhaI5tjdjiuLq2OccqDFnxSU3mjWjBMk2+Q0HeJ8K/PKW/
aVEY5HcDZFTXfCsif/53i2zbSpGlKRMJ2cJwMI3Y4JiglOq1Yw0QcfJZDOZ75A71mRubsj+M9yE6
odIy6TVazfcgtS9monEbPPTCo5rjb0YE+s9v3G/d8f+uWAxkM1gOMQuhTv5zxdIzr7SiXOaNq19q
2hHBdJ+CW1cj/UIWP4UTe260qSSOcPG1CtK1JbyJTfB+QkkLEQKP23LEH0SvVNLNwsx0fEBA61Nb
x+Ya1MmRowiwjnHczJN9xUBjJT/VGrFVZXFZAvQ0rOH5QAT9hioKflDvbFpkchno46pMnhJ4KGHx
0+YnvTFPvTtbOx33QDq4GQ6QdIjQUp96gyYiWtbx2gzsIbnuhgyS01p5nFJOery9GSw3DetHbmQk
Jt5ZdrNEfpMC7Yjt2RM5UCKXWCRmWC9L8vLP7/LfdKfhxJusX+l3aJLypxNiTCVtDopUOs71fIl6
9G4IW9Q09GIOnjfMLZZkcWTfRXtJYky2m4PNMBc+kuFHyNye4TIfcBqz3Jtjd04K7THTWy8DDb6W
vU0tPUuz7DVT/FySd241w9fYIT6o6wexNq91gVE+JqZLu+fioZygIA4PqWU5+lqsVFEKcIxVchI/
VmKBrOtU1rcCl1eJeJICG+UgkkjEA3EXnIPQdOPvhRZy2dEnD6Jdbb7qTiHQ7M+kaZ8DN+uXa2Kw
thqzA+bCDbW7o6bRKRhFu+wxBhhOAD1LWFWPgrFp5NzXmuZH61mdICT3ikh7i+KEEr2sTi2+UFqv
X3kdPHQyZ8eQUZvTLuUt5FPrw1+8YPlfejf/t0z/353CxLhiaiBI1ojt3+66/2qjgEPOpikkniEn
OUC/hZwtat4agwNcMYMSnm9rbJlOtbmi8uOVHiE5KpN/URW3IXoaZcUvpZdlIDGtEkGXHaTI2I8K
qoXYOAwI9lXK6jhFzaeQFyqeVhFO3pGe2eFmN4eHRM+3LUywkhDSmaCMxdT29ciifXwOW+VLiZdL
m1RA6TZF2l97Q7PhnA4pnGZxoOda3JKYnQynTKLODDp9QTGfp7j2lqV4aDLl0NPlyOh6hQY1dJL6
gnCQpI9+YldLo72RWJukTwun0vSF4cRprEIvjMi0TK/WJB8tUjYtZVdHV7dMwahkfo7dZSwxrWPl
GbrXxUi8vp7tpN+DLKeLMuK9UyMmP+K9Wvut8XVtM4It5tawswGVzdqzhCW9N0W/wuuwHq+tSvXq
TgDNtC7IZ84fAwjxQNUdZTYP6gR/YLnLFTy5YsSij3FonYKqsCyWC56hU5JkD3Xjt40/qzFzLF9K
94jL+M6/RRhvUvDQFMaPmZHdEfgr8wmAuMAhahaAWNESVhk+smaITSjgIeY1hMON3WbMJRCcws50
QuqXdRvVU+xTA9iPhAZuU0TPFfJijSFzbgrOiCAmw2YHcS9Egn7JEr/sQhZVgMfuSzL7S6J4Kn3Q
Ko9/9XyAYlpzzGrQX7ns/uSEQxn9FdK0/N2cimKIQqaTMmlFapBCGUNCXrPSXB4bDNWvtHyZ3mXX
LP0O8rdBPqxKmfXUMSmAP4NyI9fjQeguQP3sQtdg1aa/crgRAKqV4V4OZKRAOe+XrcxHB77NqoOz
wjYei6DSBersNY9vwML3Hacw44voqZP7y6LPJ/m1yANv4qDE8LfyNXQAhgIjDKroPx9QmX9y9vzL
Lqow65PWuQik3/89u0Kua2jFDbQbTuFL+SNdGm/4pW/Es3BQbDZPZ8Q7iqPJ5pjhLF7hN8fqGJ7V
q3mC3e5SgnjItuQtda0N/d3GHNq4+XlwDW4vY3GInNUNQAmy0beTNzs53lFxnzzDEICmUbCv06zp
1y9cFnTC+JWvpcAbIN74EfU2n0mb2lj0oDmAddTA8PBdXr9YA/fcEQifAJkAFR9WbLtlONHZ0Qfe
S+p3ciijFxVaIUaxyeY4M6o2Lk0YzcTVwHCn+uFhqZOAztHNZGhQibZgrPfCBgGtXRHXqpjbc8mA
tpqvyEZFOXX4P1EjrddGNJsQgqvoldeH4A+zz6yyUdlzWwMvnvifx+dFcpfTh/jEkLKlM4FT4g5Y
ERIfeoVBxZ4Jy8tW2FtSVPau9Z1yck5ortpg+fg5gF5AFmBDrEjJdJDtKrOLx+AjfWMF2+LLjWzh
m/MCUFhYEkkO+8Eev1gYc5cw+1ma8AgpTxexLrHqSAxAkaaIRtcbzryvIKxn9PXsETZEPIVhIWNq
Ax29wpu/47v5u9jhe4EiDzvg72fr5J88r4bpcGUHr0CU9Fftpb+MH9VpeFle1A8eEt0d4heRQa+x
bz6xKO+AIZhsNb/6AzXTWTjCLH0UH41/GWr/VfLI7EVBik05AxBC+3Msp/XMidsmFMkAbZwgrcCW
Vl5poTTpiqecTne8npXYXLJu2orWuWRpy3lAY+mzkmaztYyPp1OIdFXXzuUpHdKzNjcQRtX4UqEv
bhb1K5jhp57LKHPxPYCoX3wzv2vqL6mAqLlABlokHEULLKcaXUnnU7DsW5WiBQlGV97+ecfW1579
H/s1y2VI+nD0ZWAGf/T0R8Q4aZ8n4jESfxRlcmdK7vZxBlkxiOg8acdLYgkjzl8a2RdQGA20zJJC
3BSDeAqa77GQ93Tn2BExJXOSm/K73kz40nQm+mx46MSmOPTGodiYFaGqVMqzvqMIDOUvseJYVSOY
GBK/yXI/idFrlniUVcylGbz0dbIglcleXbHWZod39SBUULHxYJvE7rKItcS3H7GGJjzu5wInjW6d
5oYlr7RnarObYXal4zfnEXpt//zG/c0whG0F0QqafYUB0J8FsK5FdIYngRTlZXhS4RfnZexWevQu
5tVBKO7rggNvymcnMtPtRCSqnLF12ZMo1kPru+8xk9CyYHYLvJeRXAxFM0Y0vNxyRdzHU7ZR03sR
4ilR2VMgidd911KW4guXSYVI81NZ/tth/q+Co3UH+K8X9YcAj1g8fZDlSCQhRtxQN2wGNlFR3KUJ
iDUhQP7qGeJryCae4n22aQKt4xJcCzKgnkeTJ8ruG3Qo4JPwUukyRyDrexyM/boCLYv5GCclcQQc
Jh6GvnPrWTj+pLJ61jrzkk29q8eQtSSvMDT/nz+uv2TZ4Tgl1o1MN5lRB3XrHx7EXMJnkhrKcmw0
ZhbDLRpnSJT0wROU56xyamGXjLc2Wu5pvFHBPFf74V/nv+tJ8i87G2ouFXW8JOvWHzNYa6gXuZLX
J9HRdZw3fWVdzSn5JWtoWdFYCxsN9V8e/JTmpNtVa/4ytF8ZJw9s0/9SiKprq+CP56JCNfu9AVtI
1//Y8dWxGJQuyKcj/uEIz0CQ2cugnoYkOHTGRDoc1mxcUZX5bcywoKh2OOFFCIpnyx5wJSXjnSwE
xlXYjgGpQpGKwEUFu97SbugWQ5W+bC1uatZCSnrFh7Nphu9Xk1WgvmQbwOGFvBGl/An5TImw1ihd
pURsV4rUqg2Is/Q8foBCslTh37QMZAr9zWtHf4G7heRSlVKR6/+r3kjqTMpzhQ5PVMB6iGi8Dxay
bFRJU62zcs050XVWjlZOeSuo+ZxcEO99+BYj2N+FIqc2q//qWdmPQLjdANVyNeugvsAeit91bN4G
6UVGhGEmKRTvZpNMLOgim+H/I3olNXqJKl/iNDLg3JGVtxYssyaWWyVsOV7CekUOqkTP4kAJ/yYi
vNWWzOfMGuQwWdmON8GkQr57XL+C7iL29B15z5Rm6e1RUI51kTlMvcdlZlU73IxEpAkfvwwZW13a
tYjsZHB/g2vFpqMpKqrmb+a2oflaFc+ynG4a6tRyRFjeUzYSzGsZEbx7NXrUiutUva2JTATYYIVm
RfPZGM0G8cklxBnteZ77cVq/swyw+eFd+LpzCRfc+YlLDgPn6VLa3rzxTtzg5J246ORx5fqL691h
efAPbsGX65Xn9ULoVe+E/LVww3T7dOKW//nPizkmxja/ezI5QP59vQeuu2TqMfrijsozl3D3nb/e
a22f7vzHEz3dLfvE13op37jN3ePp3fl1vTk/IV/b2Rc/FZmXcvJ4BUBMwh13Mm8k93RHoe7cVwYK
7JHT4vKwF7rE6yNw/fpQ0ER4AF4osx5b4t75e4kHqm2+uH7eXE6CvT4ZQD72R+RceOs+eLAPjydy
uXiR43mS7fk8Ntd4Hj7iD+/D51/PfMPp6z1fvNbmD+8X747Rt7YvH6293vwi2Jf1QTidO+u/I+f+
cecSni2/yUBefv+4//7Lj/XmNR5QiY+LS/jtLq9Pm7+RNx9c09p3hc/wxL9V5z/3b3l30H9gXS66
c8p3z4rrfXBlesDxzPqOu9MdrMw89MczT+ryobgXL93gXV6vxRTt4ITGn3zxVssvr4Mbef6FS9aX
xgtc/13jePZ833t+9n5f7j/jaX1+9nGv+v7z+j+MrLwbNlev3/318tLxMML6/Nli8wOrtM/v4aZ0
fOyw699xk8nmsoWrV18ut+XKZ4+rV1tx+b0acLmodML9asfFSexvS+eZyxP3t9H3//7qkT9c//rx
P/e3Oon9Zzy86+PisvUf/cH2HlcT7mRjEx526Oa5zfP6mDwCz51fuBPugF/+7x94eG2sw1xkb23H
5j+P/8t9+S4kEFXHbzH5iJhlJfO0meXW/TZoHYpzuJ2xSVZ0M8nt9pYJfN63ol0FcXKq6JovmjsO
ya5e6G5UgQ/Es/2JFJF2XOn3yQPUyEcdB6lFC7SbR0ak5baSA1unIRAuv6Y52+OJ8yLpc8ytnTiJ
Xlotq7/Ca6jDhPQ0J5sh+86M8LqMbBWIksX6LhsPdKbbMriRZk8uxWCeE+0doALTKbVzwyjfhw2R
h7F46jr5lk/ihcG/M0jbAB/soAoHsaYVob0m5i8rCr0sojYDFONa3c+i9bSYseIyfDfzg7hmnJDc
YYyfI+Fl8gy8eZCtrUXYU6YKbwNK2VYt6LpyRReqjC29ulE30fzYqKBmEV64iaLuQqP7FWuArKqu
OwSmepkqBcgJA4ZJccKoSx0jiF4NDcDN0yiLO4tmd4E8eS2XaB5QPUa7UnMXEzHCjHlQTo7AQm1O
RxCqAHlJxk2cwfzD/cP3SJUV+GqMECwgrSMZqMQmsAEyErqWGbYu7uKa9O5kIldGki9pfTHzgjpi
R8OJ5AfVE/IK8zQsu2DUHsEjHprYUwzzhxMwpwBqrQSqVsmUUSKaKucMUPf5biDrzgyX46zLboya
llgxV8ubi2FBZ5u6cyQ1xIFQnUSxZ5kfffy2EiiLOUKtsjyF2XgNTHkz5rh/1cGrOB0hXK3U+9Ie
scRgkcEN0KZkJzaOxkcOHuJXm7YP1aqZAFKtlSIlHQPRGf053MtmJDFFIk+l9BelO3f4wdvis5hf
/J4PppTmnWIRkGBAsGzIFRizTRqHtwFuXis4OvDJWb9G6IjHEnIuJGFcf2kT7mfOpQYm8CgRHiop
2OqVsatL0MrrQH+ECEyObNl5SfQRhJWXTvVTuIycrMdLaSpfssCEvSuP6WHCdz5T+FdMkWWS+lo+
FZpvR3xIdlbzTrIFFrrhmMFLqhVuyIA5mb8zoLj6dFpGVgRfoWJtSnoSQ1Ft8vssQ3kZaOmzhS7d
eYqEj0KpTiT44E8PNqkYNV4DfIgaeUSDK+XbIMTqHKDdY509jHbJyFoRA7+ViM+FsUSsxrpSb6Iz
TcdPKO1ecRGMGgd6nL8I9J1mTSL7Zd2j8rNefsy1YIuZ4ocyWSIGCoC2nA+y1b9pBKmobOas7PUY
Nhn6AOyNr8JIq3FEXGIgzYrXbgs8ktmT6gUOyk3ta5CvwUPSxfwEqGtdxM50cMOfmuU07HuLpb5J
aJDxVMamOy5vlUxvgFaFwtJFUDoviIv3krajFrwqGnipKEAmDbRDRwUgKcSPqLsOiPdioqvHPclF
q5d1qD4lk/P+Q5+/k+RD9tcG8NSvoZ+ftfQJIiZyU7iivXSqILf3Sg1Gl77xEt2WDmgOjWxovM5U
WLtY4z2qkvwYK+IhCNJtS5NDMmcXL49rlj0eO5IFNHb9uHoMR91LDWTei7GRYP5Q14spA/3y1Gx6
RnEJKdFdZGx1huCWklGq1k8TVuCAIEKxJXSzSYbtkoxsPIJIj0oBhbPs9UT24ml+U40O1xUDYzlw
Dbm+KCkhifVZq7/zenw0Aro3XVw/Nop+zwGxsd8OoDoEa8e+fjWBwOlL5CrrIa40zsvwKUIDEPXb
PL2aFbBOkHgKWcuAsL0keChnek80k2AojVMEU5EuXhscaqq4PAXnZ4qOEPWXIHrQldZjhjQGEW11
JGHYMGJnhOokuxNpS8gOlDA+lQ2a8vRHlSq7lyZ7klunSeojmQ8I9++SXm4H6dSu0RQ6BDXVXixj
U4GaVngjqRMW2tJp8BKvQMvgqhRPoIJeRjHGrN14aJz8cXoNmejrguUoU+zNYnMM8hbD4LDLOAcW
0n0eaaxz+gEmW4cyGfb5vooArljjSZfRRHJAZnRK9vYplgVbVd+y5W1lJSiYqNV8X7fnkCGzkLaI
ZG2p3VflLeIUW9cvSk+nWWTOMOA6mhJXM/DFGT375MOMjMIQiMeYl41eVdumuqH7WeruYtY1joZX
zlgXs7X2eNidbB+m7KOdvMtgFszJcDHCGKSustPi0I2klx42m1CZTsRuxTDw0qMcolcOYME4Kj1a
t0jy2pntUMDNNg+Use8lfvRAYIMJw42sdmeTTr4MB1hS6sskV+5g5RcRLNdYrTIc8SyqEsNYOM8E
UkdR72jcTVnSKy9fw1cYObM4u5nBuAXoXYf0JYw3Mn0+IWn9qIIISKcy02jOYRQFMFsZLZTH+iwJ
sFGYOsEd8LoOXQtVoRmWJISc+pADlWY9i+MIQK2yS1XdytZnkoK9Q9cjifeanhlX6og0AuWo6f0v
5VART9KwBpGy2s9jZWPGsaeN6nPVEMzO5RXwW0LZofO9ZMqGYDRmaI/oU9BpABdHqaVbrhnVGyGW
nlZx+phjUEZPlDOD001sYhUQ8uhFn/A/JDNOy9k3rIh4e7bMXN7i4tejxiWfzRXy+iomX3ry1YRM
kPqbNgVuL46f1cwZcpHdkOZGl1poFehbWS5kIRqmMpIp8J+JwDkMCEcLQVBKPCGStmPDYkWnBU1K
CXOGpeaAOkk4iKkwK1gI9GPJTHBBnpLrzvylb9gUqNgqmr1k/wTF+xgPRLdgaB9mUlJmR4FyotNa
VFiHyKA9+hIiqvKmZrcKt3yI35w0cpTQ4baofswgdvtUcTt9cCp6vvBsCSTd1IbfVI+GUCLgUUCZ
fyx5TlTZ56jS/iVBRZuvJjtKzu66EqtxL63rGeHQEjifYwjQtX2VPahKfqjr1E/aYZ/j1VDg4BMP
KRmbEGFZ/ciGivQ99AeNlLPMgsauPvU1yT9tCNK7JoxBkXZj2uPKgyAiieOmj0DqyZUXdbjRZZLy
0mZP3awETKjSxG2YTNfQQOA3QkKT8U4Z4YNshlsxeU6VmS0feUhdyDhJkYJy/I2jUyOEZ5DMe1HO
nmrGP2EO6bxKNlHCBAF7aT4E/qSMN/DmbCqmR7DnI0CUUcfCWbzP2JMnuiQSEP9M/zKleIfNKlqf
M5wwJMcHie69XnuGJDsDI4ywHvg7GPMwLTRrgNUi2VMjXQ10q7kkuTrzrQFS1yI+04Vx1jVYFxO1
EpxieMBCew/T5ym4Z0HqdHKwT4LgtkCjmHqaDMYpzwx3nI6/63UOahVJHkDjpiV9NMBgVK36o4kC
XH5LQc/nz+znaYZkNti1a54H6yepIdFiGU5LQ9NyrMCJ6N48EJGARFKJc145RX6+thPUy5K+mJVr
MWuoK4SNabszxacye6yUFqOZ4JljtO/1+NRI+KxDYxsmBuzywSEvEFEAs8hadsdculi1gR+x4W8K
O9HTL3gNmzFF09DlDy0ajVzm/e3EtxjMb8AgZ93YF1G1C4D1rKRqdXHW03reFEwISe3SRE9nf16U
ZhtK86mgrZi36U5Unqy59cv2rtJuQu6lPMU1s1qekSay5cAWSe9ZLjFTwSrOuihJ+msBuZ3YR4cb
jFLpprFBdpFy7IDtNiAJB+NVjFnwMsJaEoGiBJGp+pMyQ4Xfr22GKnnShrs6XJXgtam6a966ynLp
LOnSLyw5l09TY3/GxJ13TsEyC9ve3mKgonDAxHLuZzy5KpWdqsgOVY+aFvXk0MqHlq1GIC0y4j0Q
hdM0sSrT4L1N5VYGmBNa7ODijCeOVCdim6oJ9jYkSqMCt2oEe6T4TsQQdRo54ICF7u5Fg1a5rnax
pZOTQreARJlBdHuCy5alckjjIedu13JMbzVxM/YMgpoCvxhbIUEXEhPMtVQMycyyOvG0rhwDFglp
Vh5yIXJJBXWnSjgq6+lRIX95XiHuLwn7gkqse4HUUZN1AJrR1lC/JtPH2A79eT5AsnR0Af1hU3rx
+j5RzyWi9RDqggto0Z2AF4TQRZCVkf0E+JzoOnkBMbTE+z44WpiL6VEVdxQaNzpkj00NgabX6Cxy
4Fez8TRw2BEzBno5XFK2xbbV7msNNEFL4BXSqXuv6CcRCFS91+UxREjCvPbMVCSbXsjRsvqXZTjn
/UntBNqkMkKsxDjmRBxCpkiepg53WkEnV5a3scVqXGxyekBRdQCvEOXnNr+TVDkuSFG3QSuAiQUL
EhVXMq3caaGQSKikRg/rLVFcuxxUtiwDQUUnrHYogYqjlGr7SVG2etw7TX4Ue9GJCpU1eYnqMAJy
8mJZBABSGTRNe+aYI83Bp0C93DcSp2QmEbUIHRphYD/uu5z1bhp4ARMKHHqbbgBqFlmuENVeGX9n
rXnu5u8eY1k74r1PuAdiQyOSBubCy3Jj2y1s/ymY4zUTI6598CxslwmlL0dlAH8jJ5S8wzo9Fn5Y
F/a3VoyUMS9d8aAWMnOi3GnD0I275QoexmlN5t7lcSo3AXFWWum2onYWwzM1jA/7QNyTc+0OWb4n
ZuBNS2AeFfk5GtorS4OdyaZrLHeJAL807LwyOWr9EfvDtgf2JAKCrAx8llHhdgEQHs0kXqfiowDc
X6Xr+2frWP+ke1Q/anPym0nTV/2voOxg/NROOr7lSMis5LOWey8eDtI473I6sgPyXhQ+o/KyAhbz
08KAg05FWOaeZb1WFVInDl2h9QKqau0StGV4RU6d0EsWLZYKzMqD71xnP2KOZtBUmVFzx0LhSI9G
9TQB92L8lo20flt664Xs9jG6bj6bpxDJCxvCaO4yljAVBY/WGgy7u03HMmZt3BvXWAMxLa07IO0t
DmuCyGGdKiAYo002xRjqAS9XbyJhLMwuHIzHELqnCUbpSzH6ChqDQVQ2CYe3GSlKpbc3tYXtJale
8oiKkl362/iiL/CufFpPCAL0Gw485r93Q05u7MSHmA88pg+RQy1DbGyIiduVgi310l4SGacHsmfM
hoeCciuOw2a3NKCIKVyUiNiaEUyopVC38bzPC5rgihOmNW4HEESmWrEztFsp57wn9ZsinPwsgjPI
eRRUBcxjMEQLoiCsvRtJ8IOYqpPYQkAgu7YNN906wih2wOlNdT2PqM4sEpTMpD4hksKoSYdQ7h12
kVbLGVmLnwvJf8y+o0ORsB11ZGSp3sIcs7UIBOQUZDC4i5EXjHOaOcZA50iJn0JrOattJdi6xItJ
sH0K8nVcdD8ri+3UWG4nzT/9ZO2aniad3D3GHZjMDnBSR2TLlB2sobyIsbqbkJf2lJda0uyXmHER
4dqWhUhKcdO2YSiDvxmpEr2FlJVQsci7+ZApzU6E864biWOxYtcVATV+89xM51SXT5mKFlFu92Ud
kDbRJ+cZZEquvVXG+0wPr89BnxJLr5Mi25ikSIOw6VFslC/9QLJlykrvJeUj7/fxzFFQeskYZhJN
YsjNrkdHIERI1weCfTrMx7FnKt3jPHxayCKSWnSapXgpBr+q0+fMUq5WJINrQtIB5AQh3ZIiGaIS
C9NXYxqckMmpaD4v1imYd4Hs6wYVQfHF5Pk0iTLuWKAYgylCVIQvIT+N+lvRXoqJ1CUTEZHS+uJI
i68s9KvawAdKViE23sRQvPZF5tG7CIyapDs3/AkmnpMhvBoDq1M92swiSfYJ+4XgjdgZdKs7DkG1
GXhkhZapKRMGyPlOX1lkKo1CQfCnaLqQP1D1ASHO62H4zujvTekoiGdO5oaOPCsCOVftpKdY0OxK
mXZMsGdngH1hd93I1morxio1yJ16+JYx+EfacCWXHJ2HND6R5gMdaXhOG86ZVvT8L/PSv9H7YE/+
/yOyP8aDo5YuCuDWkWU7e/AVV6Fe3+NJd/L0Vgpuqt1BO/3zY8p/tTHiiUVgZICIRWgk/TGWm62B
JnajUFIPulsxXlr7hUBV3gVA53VHAIZFijZymoE+13IcUYXEYD1oNY1FuSeZ1J6Ij1DMTYUahqrK
FPBDDJM7rhNJBXrZxfy35yytc+M/xqiajkkNRIeEFv1PI2GfypDY474/is1H0q3dlEs5+fJyk/Ld
WvBJKJKMHLcjit5/frv+xjVvQl8xeNAVqgur63+nmBFwkCRMg46gljUrBKxcRkWg7crlXcKtkZZE
vyyAYWpPEy8lB26BSbJc0s/6N2MoXqu/vg0wBCwRAraIsvn3+P2/JqrzXKpLlXTLkanypUyhnpvm
Pq8fDJ1OFr6wqRCuQTMcwj57bgT1JlzK8T2Ru6c8G+lIpF5fAHeyRkeKUekJ2KTCDVt9oX02aCPZ
GrHvpH45RQ+KmJxOdXXokx+AEhlhxHLfE99aO3TIzagn1Qgxhrl60357AxMGlaVba2AEeJs66JJh
O54Fc1cOF03DdiC8j7VwL2kKydZLMSnYxTXbmil5x6Rzu+ZZNp/INQVEshWrzBHM1X1YPGYIugTa
w0sp7IIVJyqM+U6QIwYn02Zo1mMmcpYmnw7ySI2axONGJxppgKZKzvYYWk+y+aBowqly6tmvJIh3
w6Gx9ilSnxBFC/Ij+uWQlvJfQM719oqw9YA7ZZdJyr7ncBrU8U6Pp4dKHL/CBCCi+khqulKuhsjZ
kYQBTMp+NeWGwbw3l/sa51Y0NAfMJ5aO+xiXj1RMB22g+CVnItPxDExMSx509dAqolPJ4dMy1X6S
hCdd6zf5e9bxDCbz0PRvcvcuto0jxq8x4Auiwp4aFNOD8oPu8R3W2yFrZeTUyAUZ90QT1eV40/Vi
t1jpVk+/NfOdzUS6GVQiR42TxowEdeCZqChonGZkxCHx2Qj0A+XnhVm2Dro7oQPV0ZRSxRuAeKcS
8VfLpzT/iruj3BClhqjo1NIXW0WA6ptifeZ8iJWQuyvryxxhZ9doP8w3nXQTyiIFo9JgfEVYswsZ
+7+eghcbjqnOqnJ87ZaH1Ggf4qSFIUcPoHoSwCuUnDFUhe5XS3ZDslPCA3zpMTiAA5mz56VFF9cR
3ax+9hy+aWdwwNhGnPiT6U2yUKZSrUVS/FoMbGLCXhSUbRYXt5gENgPcaLWGuXAUY9NSc2nbYoVJ
mhnTFjyMBT9gbm0R5uyGIHkDN3VoVE77aKsMZPUnIyo9Me1WzG3exDuhKBKnlOIDkhOnyGk+ldhd
XoV1AsMQyFh3teWhg9qYiDtNbzbqtMssv0cPzvBmLLsdUqOzID6oFq2poPDz7lMAyzM354m0qrr6
gLDpDKWv9E/NpLkCu4E2AW3RQXGlCIeiYC/F1qZgyVdAUqApndcTZXumnPqueesWxktC+BCPNP7J
YJQR+hqYmjKaF3qF/5I2uGaC9dVrP2yOGc17XTU8eXlHbCqe6pm5KftzNEDCpLdocvoePufiq46J
WQmo5POz0jLJNJF8wn9b6eiD/gh1Y2PglWtoYwRsvtULeQe0x69hlD5R5btU2/aE8CIPUM4LsGUQ
/8kzlnphm0QM+MpyVwToMGkRK4z4akZ6PwNzHwOd/ogqZoBgY0D/CXoOyUW5CWkdjYim5NIfqfmF
GRvTYYDA0uo9rxHo9cjsrB+wgSIL7c+dNj63GoMZGvhRiSUw2kfmY6xcIzMGwCK95LCQzAqktvxN
ixn/ti0ROZwxSZKsfR81dm7BN3tt6luE1X4Z/TF9WrdfMURe3b2bDEy0sgYq+7QMEfAx+on0Eo3c
TsqbWQR+JKknuczf0CxzPKahSo6ApF8Huf3JpfgoWzW5mWzPFKB53G7y6lnLvxsqyTh/4CkWLAJ1
RfxprE9mzNb8Y8qnhnmBZqRuSgr5FOw1M93mzeKQkL6vCHIKgTjPLKbhhGwZgKHWwYM4O4S645jj
168AZKQK06rNzac4iXeVirdnnHapgJRrYaYm1IfSinHxhoBG8HOECZ2DnpeL3CwnKEcjWM8J2jXN
447N0rDzREaSC7KALEdYL79ipdyaHM7MeZNSx8M1OZildiiCd8nEWqPsmADIJuOG50onsmkAr7hV
x5EdayQVA3saXnUhuk254DO62scBqSUi7eZiOwKsw04G355ynEnKQpenUJddWv4/ws5ruXFk27Zf
hAh480oSht5IlHtBlBy89/j6M6Ad98auqhOnorvVJZZEwiQyc801zeJK5urZqcSUdPR7lCmw9XEg
xHmIYgtp4Yw9bOQWenqUGuIk4u1ofOBmsopRp4t4LvXJlqgpEScvAtnYKd76SdmP9Us9RG4TQEBJ
n9Mq2qq+5kRAHX32qA3xHq/E47igXe0eAhpPGVNqaU/KZNfTDZ0HZrmJG/qscQNOkIClhnxrmmV9
xhUr2Irl3ep5sHmKXvLplNMnlICVowI6hEGobhw5fXaXyUzFYmfdxNJe1YLbXM9OH1bvgWmfh9n1
ywaMFVEu0iAggpHE43WpWM8wTdfYxT5JmIkKtPpyyRWUaK0DPLayetB6R4kfpuRCDOebVjzX+IOW
srcq23FTV1Rb1Ad1zAFN596HoS2w/lasKwHOnyK3Jo+CA2UCPGR/sYh7yIBtzOrYgqQcXzvre6yf
dQ0JXXSq9RCiU3Wn/LzgLOUqPY/9ZNo176ppd7lsXRO3nlQ4hwH8dYmeL3zroTjFWF9LPQ2CCq4v
P5wOqpu3wx604kg/9tAkF59Geu0/diFNuDHbNEm2m5GdV+Whl3dSHrt6b6u57+iAHErb2jIQbJ6R
klpjrd7je0jM1lI6pBEMdSY4VO98sD7igeWfJLY86ZjuzBJAIXGDhEHoD09GFHtGGG5MwJfUQuVD
GNbUcvcrdAowA5pTq2pH8E8f80DsnkjhfS/JFDqr5W0o2/NQeU37Mkp0rALiYG9tSq8rnQ8zBc9I
S6sLH2WwChkHZN/32Z3obtRO54xaPD+p0nYpBOPelrsTa32gjOuCnrePjPycDq9058T8iZUoHp+L
lk4jPndBVzryotMH3KmAElfasxifwjpc+0ELQRnpAC5eg4g5vUWMQOmMqjfFH3r6LlsBIiH0ydN1
CI8xy3sH5i80rq9czA5lLdiUEuXbXp53TZBQTRNxUEEEUMZkM+FdBr5gRPje00kjtnJTW3ts0C5R
Xx+KPN2V1vSI83CQOipWGXrzDFGd9HpXhawea0hRqZh17MbB5Q0Nd6b2PDYApsVDCX2Sqb4HkFDK
byGlV9E9GOk+orE8N/IteZx6lh/NmSoL8oK4pn0HP4RA5FC0wzB2EkG3a3rjhfCRRQThDcye8PeS
6pCFyrYmyFHU/N1I2o5O31/RzwbOefiKcEYT15zwDwgCM9pcYZVmzE903vooPOBnDHO5AxOGw99g
+KrQN03YgjNadAIZUnia8FE6RPVBbevyl1i+JcK4F4X6JHBpu3AbIFoQZZyL8osZfATii2ygJeJk
p1c5Ur/A9j3Oq1VwUAClBKhN1rNOenKvwBDVcOyYDvJAl3B+o8/MOOvnoyl/Ci2Ud0NnhXkRw9Gp
hvyUqRN4IqElypbMXOI8f/W0V9QH6KY47SMvh1AkuCG290PM5lwt7gVQXCmqz1Ludan4HVriQRsq
wptxEcN0n3E7RdGRCcLO26PFtRtmeBVP83wSBzYC7EVzps1MO8b6F508qXkRMfQzs9Sr/OjcDpfE
PNP4W5o+bEIz/TjDB6DdQyKdcQ6Gd1wYJZ4jE/IzJUxPAlOrIzs3nifQ6jDYx/JTGlwgRqM/hnOJ
G2Z+H9Vt8ZbHoa1O6i4tsJiwyEYFNffmqXOChDbr4MTQv1I2a/hK7/tRezBNYLsK7uzS66P8Uqw7
IsQ0sIVy2CeB6GGeWmnP5AKmcnAYkST0cOrlgKYV2GipvBW0DFv6QwMmjGZpbGogw5RFNMBM38TE
b47WhUw24bgZi5fZMNYRO/GofVEIGfZJTgjD78T4jIOXKsqPhwIbkCR9qgu6Z8BOc4XxQkn5tkhA
ckqczz5AkxMDl3MyAEOXrCGuA2cVw9gL1qGziNHC/JE1EWHa0o28TxRKxl6uMTQ0pXVnYXPAHqIH
zFVNbBFm+lhaf8+z79a3WM7yx04kKCz5VkKTXnBU7yLUB9H4LEvfSRZTXR1Stml1/24Gv8aGzup4
TiJ2sZmbsmSP9K7UHucfKgmCpMvSqSM0B/UxLT5HxleR9ocG4DuI9oYQw3tm0xrQ1CUnlsbV4t7a
ZG6U5qsEM5ohAS0Uuq2lOMtImNIzFGHWfJA2enWeEBFjqDU0AGQbk5qTkuZOP3MbJXsQXsmdobsL
l/c570gwtOWU4Db2Q7XbkYs2DdZuwalBTjAWQIjFrk3v4a6YyvCc4jYyS9PewgjN+Ez7BhMXye0t
vJ/7WyQC2wM2qpYH5QLx8a6IMox2dqagbrKOSNxa+TR0SFMR+wx9OEoCHL4rLf0NqOaqXOUJadRD
/Mo2CG+ecYdRzQPSAbsUdW/+0uTGyzRaEVoPQbcZV+XESChjx0zYty90JY3toVoQT54iEi7Zx6ZQ
mEda+DVmvQ07n8YCYYeEEtMJmaCMdxAMhXn+NBLP1PL9jyyx7G6kh3tao7ACjGsaUysofRdZo2si
BMdBTF2zvNfCYVrOV7n3Vv05Loom/AYyhGGIdLt7H3UHPRa3elFcKilh9Ye9txxjVpWXaInXKkv8
uqcNaVl7ASPibiR2HtuMAYFs2uN8q4Yw1CbpqKixN0abfHjp9XZjNaW3nFDUNk+WFp87DZ+wvtvg
9GtgI55FvkO7w67ychcMr0y6erq2xADjbYPJ9gW9zrEuvpoR4fSIOsyXnpsMMFRAjdraHUOzYu3n
4zdmh4EG7CwLREArPgSo4jSNG4BCnyMvWR4VHmjTrpoHw6rWyzRUjB95YaxigSQENYNGCVKlhRfR
JO9TVA7ShM+Ikd11TY4oP+u3kj1OypMcl2w7rNnL5wCv/zehBadFiq6FuwJlRwDS0k34y2pMhkqx
7WfwEmzY+uhRlshoIEKg9vVD2ALAxBCiZwwd+/ZBL3hd9wl1JscjGG2pb12raRGqryH4bcrAfK3r
g0UfwZRjiCjY72aXGeV10OW7z6w0XGkA8V5I+9gOmpRxCoib2s83QZpeYw01sKQ+WHF7tdr3zjff
Gj27C4lprAKthotCXWNN8coCFW6r7GSaxDZkxrkoUlcv5GfV8PcQ4DVLorvUXwZrOiH5Xs0mrrQG
uw0+S0pB2nEgr3EUF6bQiafYiwXyS8n6ZV9vSARjRK8REIkUzxAEYXyJ/g7lC80IbowPzjOgERgS
tMSpgwzTY4q2NWbbwJAh3LKFb4zdlLCfmxIR14xmW3fGTTFwlxmYvAJ2n9HOKlt7IjRF1xrqvWgn
W75ragI4vHwKLNUdfDSAnX5XR33nG7U3diRt4N2QMfcnQ4fM346MGHibnFnSSpv5U2cM1YA0Sdk7
Vg0nFM8RMeyvZnSoI8MjzeVJnMYjjkCjshOIjxBXCTY8CegCXcWNsWTMqHGK36NuE3h7tsQjnAsi
KqxxkxCQGlpsG1JtN+voQaaV6Gcevey8eePr0OL68jQVHbyMFAUyqk1FQN01bOtJweU6fLGzLkaV
35zkcAavQiJJhbOumk1KCsWoZ85N1IudNLIn8Ae7n8VDZs7uLGtrwQC1aQuE+DIXdFr2G1af0BVF
2l0fFJOmlmWcGzH/TlqC4Vis1IdAghegQZaAT7Fwr8ESJ7cTP/ER6WmZIAnx4hQzF1xC5Aksyhpd
+tK0dshaJ/koo8+JnZ2MSFR/kSTijTJbC69SqxPR8SjUPCn9u9X4Du0KVMjtCg8dlJvFTmtvuW9e
ErHdGvJLQQOxZzaOrHNsGo6Uf/iwpobYdFFDb6OPYbwM0pISm2awfZ/qKXKV9gV72zyzPBJyBRP6
lj5uR+zApGCnmNZmykgU8Hd6NfO40QXJAHKoMeRtLu5VIbAbnTyh6EUSjnJf2FMeeDmEgDBk+ggh
+aWyoxepI03qXozERxUNPlHlSnLqumRbIhFPUosH88FfwDcB+RqAnczs1Yexa9azqzNxDdsEiuCC
ZEx5t59yEzJeT493uESitbY+J4N+vpnQ+P8Y8k91pKSQIOdbBAa1AQxs05bhujRkPs4Bhqr8egUL
Xlmy3aXjlIxo1LBPNZKXgf16j1O8RR9OU6VHNSZdOf41DYOXt6DOcrfRmNbgQRqkE6Y19PRlmpDR
EquQIxSdcxgwVBmuiwq8TUnfKRcHqGdZXWsAEKv6OKsTxkOf5nzV0dS3gXLKp57ZYd4kuQaYDNwI
0PoyLer9XkZHjHgSk6GcvGZjXp5p6dqjNRYNGonWjSQCrJII/ltroUSSOLt2jkNIDbztKH+zawJO
R6NE2hq4NZmyM8GL6ODBWBEuFyZPpkh+aQ8jKK/WiFOdmGbdwJLVWDz3ilNUylHPanQ+17FqsTN4
LHHNKfz4Mpfa2VDLp4VaGXgZmuW0XJB0Ex+BRNoQOXLO2GaH8nEO9TVxl25p9K6GmGuxFY8jYu7T
XdoX61rV6MiQ3bPMMq9a9GhI5qqmNbHUb7qYnPJIOFb9QnsS++dIgdFodHdLCN28jq+9/mEZS9+t
5dmcAkgGFO14acD0q82rTmsafmOEfbg8szaQXz02hVuwncEFOoCwkjMe2V3Ss6/tYbobeX8OtdEW
KtEVBBOhqWJrKG4ktCnvTuY1PwqaCrkK377zf8Qux4EWSnslxV6cXeQoaE9wW0Eg8h8JCroTJCX8
t2hDHm9O7Czak8clmm/JieM7/g4hirOt1vzoTyibE2/4/zaw+YtgEYb86E34tXCzerwtMXG8RjAc
RNvtapGTLF+3t9UtQ8Ky2vL1a5GX8MVBT7K9OfwK4pHKXf6Wf/hsf/OIjoSD8jdfP+FyrBWr1SKf
iVZbdDfLYT0+Lsd4Q8Iy75fjX15Fa8Prj4t0Zjm2RcPyc1z89ZJOx7/oWbaIYvi85dD4qOVN+EVS
BksnPaNNOEdXLhKXA8nMjQsQOpzX8svLR934ytlx6De+Ltdq+cK7L1l4j0uIHifAgf3npeXSLO8e
kB0No3g5s9u4/DrsCt6qWIfkARbuchZ8M3uBDbGf5LxFIrSIhKLlEnMynC7vybueuQKYBuAHtBm3
4rG41mewwxu3mn+DPaInldDoIzI0a4VIC7prFx7zLY70+9yp3OIonPxyVT5/fXFd+tXqRj8Sec52
tRLW7nbFq4v652srrG98K3CenO7X7YuzJgxwuYFfX9y4ry+HDMMb95fLs+FyOqPHZeWuO7dHrtSW
o3U49Oo+7gV7yRFcTjdbr/jd7dYxcIE5IhHT9uinuGHSz0VCScQZfm0/GCkMo9vN3Cw/vfwu14vB
wRv/jKHb1205wBuHttwQxqrN8S13h09B77Taxpvbl7v8Mo/C+fboLqPl5q5WB5cxGW6Ifgy5Hxzm
8ksu//GOjPmfd+B1RtTKXw7mttxVfox3tpdvee2GwGq93EM+mofg//0OL/MCR7T1l8dny9FxYW5f
DKTlxi0n9DO4GSBIsW4/F3O4ZkJ8jaAYhu1DhAIcoxhPRMUxYhw3xue4pZOWH4yKKsgey7PeX5sc
IwSx2uRtgx0twilw2A4TMxXXVxzOcZjZt1mnsBvHTSRvbxmMIJHuSa/eEOgcaqq7ARB6hslnZPm2
irAIkIz1hjy6GLbANt2qM45vCGIlAG0YdHkm7lg8Y+mpRe85DAaeL9lGgfDa4yAhMRFOpJykOnwY
cWbdWS/Qhw4PtYDE1DUZACZ18/gVVjRlMFxodZg70RLapxxL2h3iaGxkjkqjz5dp+TbpIVIKZx33
nBJOR0UlH4Oo5rhpZOz2m2vawSzOH5Ty9uMSFxIcW9c4riy5ChAkYZpHA4TFt1nPYKLCH1xS5yz/
NKffxhA5QT1C3FzH468aw8SaeuI+lABs9M/aDD/KpkE28dCpqZMMKXYdg+jd2AW7dfs1qB/pggXO
NOZHgd5RjStT74Rxsx8C7SlXyAzpQGqL0vGhwszZI0y3jR7KUM4BccPF3+IBHXESoD8FLU7q0TGF
8d2YoSL6yoM/T0d+8jj72X6GJG4ShU52OSIEgb7bh1LUp2gJDtCRFYr+Rt/p8xtuLXjdpFwnR8Ir
bZC7dUvljqCFrBXsQUwPP80Ba1kB3L+HtCJbJ/TpeXKTKcdMUISq+RITUBV6XEuvaWpu7OK3MoGR
laC8J9NtoTKJUk1HCWjIDwleujVwUGHsbOf5STf3CvalIRumcBW0hyb7EGCbZK2KQneJL8RORGq3
SWU6GegC3K3W0i/y7MmJ5GqYRmkKqiBtW6b4q7PTq0ZvmOjX9paratPRAMWpqLrjyXImqYA0/zxm
MWM23QY9Pe0oWnVY96iOuLh48XCESnXwdQn1KznNurmF+b8fsm6rI9AnotGIH7teVF0FuF2PTzPc
mByDx755KMEka4rYIr6YmYyjlrmRG9nu2muCrDuerrl1UPsdrfCd2cW2QfNWNE+jgM/vOuvjGwD+
IYAQCvKCf4juVVqA7UuO92KEsJYUtGJhGqX951hHbw1Woabg9YD/+YLPlae5HvZy7yFwTtg4ylFz
EeGFBpJ1kGfUepFCLVNKtKEIfJhx3p/v+GDBpdFu1jjaNL7coErwLwQuWNCvBfmadfrLE4qGVuZp
zwNMCnCApMDE8RdlImUZOKkB0N/l72qRo8ua6EnDKm5Nu1jitlRDqvGv4RKrzxxwUprXuA63flu5
GShqLNsK33ZK+yvqISojAlPDvWFdUvRIGlOYFPiXEGUL5Lk92yrUOeT2dho3lx4UBmwaG3Y5QK7Q
ULhDv5fLq1I8+eimpLY8pnNOTAmWGPw0G2kcZ2Lbr6iZ6hYP435faKMz6vPRz+jqycaJEukhrpAt
T8pjkDhxZUDuW0zyKTTMyRtH6dKXytMcLPQExGFUrZOM4WXlxkpz1HXrrvK9FuFlRlTH2JeHwmnq
5CFW5QOl+LHEijeFT6VNhJ4mLyrtFXlA71Y1jmhNZyF9N8NXPFBxu8aXHg7elK0TDbGXjJ5IhLKO
2Gh+m8zdwspvofwJzI56qa+Ji7skNYLtzlDuhfhpYZ8kw9DU1SOJSDrzHXnqBZgfiGoNVzy2G0Zv
T1AKvKBOeW/1Pb6R0/QsT/lasZgav0xKewPRH51gyIJfQf2g+R9trKxQUmlYBZfmvkobgOfXSkB8
OffO8AP+v5tQRUk8JRks9J8JPWX3bZ0SYrkHeo+avCPzhBG0MsjiDpmtJriDiCRUSK/THK5qS9lW
QuJWgHN1Dr+WYzfNYwl4qME066Abzw9KWNjXFMh3SXlq8sQdDCKY6MdQl01WswICxO/tkJNPLSAH
iaMHJA8064nPNV8iC0IjXkqUyt1IGF/re3qKmXaN+S6l25ijBsMKF8FIPX8kX0OFBhh33HggouQz
lpR1310bcwdZw4RcUofXOshuCxjrh2gMrC+iWlhk8DL8QSIAAeZpV5vIHYLJEzX1NKqK07/57+Ls
CCMcPLZc5kc+rxDkzqDEfAqypVfMUwm7ZVoes13NLqjbZT7GDM74q7tAVG/fUuDnzeRBnt74t+/m
vXkP8O0zb74NGH2Pj/FRGVbfWAdhDrcy7di1Hik3gLsiiKAX6YL2ZC0fNSaPNRarkJ1XNEHOi5NV
+PX9nbpXxfZvzS+yqrr36Lx8COWqbTyaa9NWb/xpo97UDM9LeD5O6uau8lp/7Zjm7MgRLqIH4fL9
4Rv0yiVi6v17WOXu7g6s6rW4Sq/u2DhtZP7x95TSqxraK4p81ttC2YyMuk6tWWCRTw4bDSPefpae
Qp3+p7aRtB4OnIw4dN6Rq7kKImUdMkXFo2KLHaUg6bhBQoAkB5pOdsAGRDW+IxZAitxV3jKndIOD
sCRNWqhRYNxFd4j7a5CiEuWxSuCx6leBiwfY7sWYFGMyrCCDSubsKAUP2aAeWnU6NqhGxSrclPL8
HqqDrcjDyVJUlo/4qDJ9piN90wT9ghVfU/oCZW2iRUx2MWuhQMcqDYA0mY75Dz0VjQeMkwps/DTi
d9MCDpTRveLWt5qWrkhM78vXQR8n/GHnlcE2DrCbfPvqqYbmW8fjqzRIuySiJ4dspQliZ4DupC8Y
lY/l79QTVpJuNVW7qbjTCqknpp0nUR7G84smmKumCZ00xeIy1J2IBl4eDce2SK+oLXMps6V6tg2D
rVyR4M+JwhUSWKRCO5Zw8mKB1wy64RGskQ91IpW7hoBGtWhCTtRw8FHlxf4KA/ZIuOfGg1B9qca5
xJ0zjb6F2vrsmurST+3jQD0qojEmuNDTsnYV+TOOnBC89V59rAID9GKTqXOzYtLEphS+T5p+1bCd
q8baZyoSXz0AykZtsbjY1bSZUj+2uy5FcE4TRXMQwNhW2pNfz7ZQgesOCNvRwOlMEwiBdoKOb1Jp
unkROpWPsFk+t/J3GGDfXesQX5obnarS119F0jx73J5oH6zV4oWoXhpMqBa3WUP/vUTUCykiJBRq
/IKTNlo+bKviPAQiW0wiiMTGaYNPAwBunjlPRUDFhKtBDzmp0c2neq63NEc7w25EUpe0B2HqTwLu
55qf7kQFDv5znmN+pGTJreJskyQ7NvHVCJFRgsoYYfqCmkALIFMB1cSWl8iz3YDDmlq2r8vxtZRE
JxUtRjYN4BYBSzEDT1ziiebkbFs4gU+5Fw7XNFuELMC+eeFlJY3SjtkBmHdKNFhHXPdY/4yQeY/+
d9Bd0mzaJBDnQDHuccU8QFNDjsDQs54u+QSWHO6HQtn7HXDLmL4UgP+QVUleW01QGdpKf6rwsS7E
nkplcpbRkJBApADmZEW4zecIgcw1YDeCOn8JVxeb2+h/TuoApUeBFmMHuoNZbM4DkILZ9t/M633g
NjGyn5h+qB2zizEpilCmmMJJNjDM11608VqJqacREC5UL2zKZOXFgD5SPRnddtLrTZxQjmSP9DgN
v76Mpmz7JWlwDKknjUgviuNxW8n9tmmR2S36ctI4K1jNcvIuxftpmgOWPcyi7J5JNlEWAcE9R323
iGlcbRDXWVqjecdofnwXwl0zfomzAMNQf+kw05vjy0RIbtHzXICnzRhgNeqbzM5cyHFdh1TFVGUM
Bg15rAexduWJg4t3NEd8jayvCBJUeZxLZR3RTGej9z5G86ESr2bzQy6DEpqy9uC9qQ6ZC8PHspZH
h8tHi8jAobKfCf/izspmA7FqXqtIhIi/SMxHKD1KeEriHfyYVcxdkiZkSL16sip1N+KuCiWiymj5
quo59osdOZY2UJerdrQktTzEGL2PDoKlwg7mVrT+HeUZlNTVoNxn8U2UucPze9KsZd4/wTsLkmmk
MBGFOPcOg20i3ivD4mQW4wkZzSj4T5VgPc+adsQMYQ8HYY0Sygv5SFpqPULEeouoXDRDN+lqOPLJ
Jc47JjNm/UkcCD5Tz1OCA2MqrRCwMwX7d+57Ci6ssQ6xIXtvU2oSdDA1LWmqRlqqQr7BidaE7WDd
zFl+q8AKzTTYJ6L8D5bx31klpiGTlE6MhK7yxz/8nY2JSqOG53BodnH6Joc7WuAgjD55Ov4/LKKk
xYjrN1b3j80lWWQaNtcmiUm/U6tLRS+sLp4K3Czkr7rpPLX1Nz4cm2BoL0p+1RCHyeEJmfhKGmCj
+EnzSMuiUf5hz/eXSdfChjdEIuewqqLh9wcLnwRkccKbApax+UvOv4sBqcKSyYIZQ/kPi8+/6eR/
fNYf5xzXvRbPGp81xLsijQhtuHK939OwO8KRRO7cqy45Xk8MnRN7Oi8AV6a4EYZ/5Uf9ffFx7MLH
WyNPW4dX/8eBgPWbCNrAj7P6Rj2m0pKvrxNcypB2RbkZWvc/tx0of/FohWD6D2L9Qpz//e7/fgCL
jdt/kdmJRIkyE9nqobAZB/j27oAjhqtEAoN1T2USo90mOzLF/uNz/yLR679/7vL3//W52NNbYyBz
4g196X4tTDPMPTxyOzAfBYvodZPe/OCXbGIeRnDLNYOSpmNc/O9b8JeqgSPBQl1XMffXVAbf70ei
x0Y6+SZ+A4So0QjHYHsrEFMYfBf5W0NLO8uu5IZZ/T+u/N8e7j+fa2iSZinEAap/uPRNlWxKc8WV
T9Ts3KYiugFAd/wPmnLAmyS2dSqGxMyxQv4OzcAeqjeaEqtumsjrBNtSvytAmHZAEtJAcCMn2+jh
Oqn/MH/8Mcf7c4Rg/Pj/j/MP6UUxJ0JemCGFg05QinXnbvGMzBiDEEaOLp6mxKMuP+FCPMSPeEX8
Y6Asj/1fHy9jZWiZZDfJ1h/hC0Ka0XETAuMgFjSW/cYRguaAcuYxuWXYrustRh3VNTB1CIXKSSrK
vZ/96yn93x4SqACiaDFBingq/j5ESILv4oom4EGDkOj7ylZOl7L/yqKktxhdVPulgSlj5ZF17GC1
f4iFpL8ESjrhE4wQxdKIW+ZO/P75yRSE+G8a8gFmRxjZo0lT+gkXfDI/zNUA3TD7x+Dk8v592ckL
Q54kWgaxvOIfTwUOBHEbY5l0gLEceNWwEp50Ija+sl0RsBeHFBy/UkInLSkia+G9P8RgpwH0qZXi
9QYtluBE7/Q92Ml20UArR9C5IqgILojghNvIA6Tr9SuSDAejf3buREW/ia/UwHTRo6/Y30QkRK8Y
WRvsDiLUmeuRtxMfzE9/G20t17AVb/RoaVP3LcYu29TFE50pWiV63iO0JYf/jyewrYGn7yxsiTe0
/BoZfv8aUrHgGo+dfB5fAffyl3wtyr+gFAmjm+vw2U8lO1gslrA3eJK+Jd+mq+7KpVselREoCsKu
rT1ND3KwSg8kLA+75Jn5wRDcxnBMDKyNx39OF+rfY0CVAUYM3bCWEHnzj+eAnLBcyXRsXtQ89Qxh
/IoMGpI5+oZ40kBac6fESko161NSoUGsoE8YlAEs29gdS7Md9fMLThROLSOniSc4ytm1MtRzN7i1
TMBBvJgqyjtEPIhZWW2i/m4RVVt1Dc757aZUmg8YRadRbO5TgdPB4F8lrXmHaEyHWRO9jrqDKN7/
++n/Wyanq7ImKgpJkZIoqtYfy0SiFLKEPEQ65J0banCAZgCRzERrzYPWtW8ZRb3v9+wXu4cyEd4n
DNb0VzZl5N3gE/Dl52+zcYmsiMZvaWOO8FHTcyUa49aWxWmoCe0ht+//Pmjt72dHlQ0y5kweHQtZ
4R/OssS4FkJWpMoBWj+ejfAsG2kbis8R+j3FVu1eO5j1JZPPVnrusktrnFNxgzDditfhOaF6lRy2
YES+gXZv4a9oCCzk0eUuEFyww0YBb3gFfiqckBXO0X782tEOr3ZashGCbY3gIj/GO014wpbTN3ax
/tAN2UY3doK+hlAYJk9QUf65lTGW0/p9pl5Om3xriY0kOX9/zFKpP4GVFBmGNo6Rns30AjZmx/m1
ehutaxA8T9Uvvnaj58MimB47t07PmXFKFEcRN4J/baqbqLALsGlWYQ0bNXf5XhtHERxIh0fvaGD6
xEdVv7KdJbyOpbdQ6NVfVfULG4wu2GbxZ5s+YjkuNVjl0w8BQ8cYhBlHsrXq2W/R8T9IzX4ad7OM
1cEvcGwyQQAzQbswXmghbO3rFoGGHXQbc2tg2gZ+LqwSggs/C+U5ajeL8/NBdSDIASPjugx/cqYK
HADHNwm0dJgme2rzFTjggunSxNU2n9V7dYCk57Ru0D3o5WbmjM2LCE+BnSdD4IHbdcpZP8+Y8+rF
RnKVXQEzCtwels8qe14oOe136AkTgplfcmUX5VZXvfytp2aUnSKA6bttiu0k7HUVnfg2qt3i3RTf
s/QqXMaCeI29wuq1OEyc82NnXrXeNnqSIY4FHl0gAvC4+KRS3svQpU6Tv7dU4h0ooNcqDUzi0Opn
Kg9eYfcxqwBTrpHftJKOl+aOsfsvx14CMf63wWQyjniERNy6/5julLINkQnFygHCww0TmaxcDxCD
YKtdJ1x0mzvDgpVBwzDMm9InXlD7M2BigaxGEj+qdN9xbVQPohA+QEhnTtNiLw0llQCCxW9N7vBN
9Rqe/lk9Z4MXLYnxV7k4hOXO4tGjZC6Uh4zz/6yEzxn+m/lYCJ9yDqS2hS7bASkVK+Uu3bv8qL8r
+ikpXgBC85cy/dA1MhTXfv4yTZ8awwFz39EEn8RygPITnq3XMsIIKmPwNQ/tV/bgY7YTnXHAUIqD
AaGGQbtPjF0eknaHTToBq/gobHGX57faaccNJS9SgwoIARJafT/tlCBYdTJ6CgI3MKs9tMFOhPvf
H9Fy4UekwqUtHAi8FNkSvUWFkD7v/574JPPvvbRK0ih7FUuSNJkJ8PeNShH7op8GFuGs4XpAtxHS
8sTNzo7GOxEUpsAfGP1PsI/QWsnaqZTfQ+mGo6TSXyJtkyRuJO+rYyHvS2OHW3q/x3X42M8YBZCA
vpr9TQFUuc2xVwUUqfyndt7EZ/2x56EGGttQuSk+4T8bycsZOJPLLoLShgbVcZ4OZblrNabRs66e
4uwoo5PD1bBjFPOB+HeXNrbr4O3zpjevg3CDCDhCH6rpMORMG8TZxe504ca3HruKHkOlpePrGqRS
A9ZEW7lFxbBJ4R+uqCnBr1XhFeoWTTm4ukgmk/GbtmI9eCoFdnzmERv2ladPK/yUvfEXpgxSgv7X
bV1UDTTVJ4UKbK9KuE2uePoqXJYaoHSEl7Q5sSqNXn9yCNjE7JH6QUghPaC99V9r4JsGzIgN2FFo
N4x3kO9ypzZ70RvbDSUFcAsVJatAK+3RnxZOJ668AkiENVLap8eu8GSVKRzxZPjJyJxRpO500zFZ
ifCMiAlmAZ59pyEg8Ty0Jx+9zr+S0s2/d91s95F+qORuUR//FFD/VSLCgiQ4FvT5EG+DG+soPSCu
lQ+/HzWp6GEkt7gHNN7ytVhlJ3T7BSax5BwZZPAdLQP3ly/m/lG+M6oawdPxknNb67VNriMnYvAD
/q2LPqTlm/4zlO9muSKF1d/nkh1L6yh2salqqjd8HhmD8HFn1a09OsYEfJceXSsecrm/0Bdf+VYH
rMydGeiR4eWBs/aDqLR0SY/xEhZlg5dU5SZBjVWHOyvw1OFJ4g37a/KuYnBj2DOyWVyq/oey81qO
G8u27RchAt68Jkx6zySZfEGQEgnvPb7+Duipj7qjKm6HWlUlJclMmI2115pzTJTw8r/cl/+Numdz
K7LFpODTVVEz/6qimqkZxnic2T+cTKSzb920BiKBEVqZHQkwi4939GpxtkuSXXpvCnY4AAQ34LE0
fxo/0ErHb4UnTLuXkF1g72Kqw9i1Cghh3iGZVSANSm45rsvogmez+pf3L/1Z7f8qLdgiG6QHE8Wn
MDn7v+vK0Cm16SuhfDAfiKO94Sax7+kdn/EZo0egmcBIvLI9pgrupV9Bc6E1i38KlXzmiY9UcIKJ
cK5TVLjYQ1sYul9d6pY0JXM7Mi/depZuzFP7s8AMHPVAex/7kyFhUuFkeKw6SXETOMF+sOvLXaee
8MjV6TUJN8HV1JaVi9VFHYH01EsMlQQ/Be9pgeL7GozXjixuZAJchlq1ttAsKPfBejW3JILqwSai
L99rx5FJHWtNsCgx5QceVRPZKKsXuYeS2xVEYkLB9ULtA85rar4o2ZbFyHKD/kVCUIDnXnpo6pHX
zvSvRpxshLCgnebbOEG/MSIEhWvyn6LhTUw8kLrBZaJQe+Xw7OsKm+YitBWEjYF8NABh9hWy6/ri
uQOrDerhApPLi5sWbBDclsVNNK8pg3WsF+br8mzjOUSwGc+UeXiJmIqrp1K/BBn+oOOyWiyrkSre
+u4cIJRHmNu7Neo5dMYJBvhjGzNCYzqJj2nc8Xc+N6b2AVCXh6A3dChQLjTpocIR6RVia8u+qoSm
Na1cckkDIMQFiwHZ9uIq+yJUKwzuhrAhhGSgO3tskheqlQ5QcE4F4S3DU9asf3nw6Us58k8X6F+1
L/D8Ru0jdme5CgAPv1kuYTqvkFbVSbXH+nsqi4mGjclYM99HE0P6zJ7h0fuTthfrscbmqjsgRT1m
VgcBv7aJSTpHAJqLI2aoELOtsiuN5Jl0kJ6UEoyP8KlZoMxDFKfGVdGk964rtnFv7eO8cKxQfU3j
kglJ/tSFcK8Z5a+CFLhhVndZn90VsGCrdpSvlqCeMoi9bdQcyl56MXuB7e93kuD5QquQW+iGmVyj
gM77imEN6U3AEWlCpNfOr0gmq3AI1XuTOtrC6CvHXzJTIw3X2ZhiYCLkZSIyJWshvy1kAhTAdPYU
GQVu4szSAJrsUSFZ86sdh2u1TLF8Tm6aBtfe4nHFdkiIw12gjDs6qLgraLmz3w0m69Rye/ZLiU12
h0SH/GNEPbREdqEACdUe+My1CvuHLA48ouwqpWxsAy5y4k41r2IsqUONLhv2Fsp31Zl2RqVV8XFE
mfy1+lm8aFgQY5qSCXdIIHIKquJUaszgOK4qOTg12LgByW2XVt6ACNuPPT+gGDAvfqBjpgV/NGWe
JlV3lbRIMxzRbvDxEScb9blgPJ9lwLXr4FI2DE8RaPCgEtdi/yPO8rkXax0v4hHJ3pvG2s2T1ryO
0l4y9JJRVsMEXDM7uwLuoBE8rfZdy4z5Di/1n69tY3k4/H1pL6uuYZDiIf/XFnyWUM2AQ5EOrTfw
BqCEOBG2JKQm1imVgRwgU95jUZS56IUdqdoIwYvVwslFY/tWucxgqfqGEU4o2RorklXYvlNw8VDF
p5G2e/a8GNjpaMY0fQLZa/fpG4taShGDmi3fAJeCQ0qbE5hirNC2cZpDkXxUhypYGzvE6EBIcPdq
listR+ym5G6MmPBuUwYGu7HwBtjE0Bv3cQrk0OZ5xTubbv98mKz/7lOStMJGhQ0/pYoh/RVXWtb+
LCygH6LAhHM0cVMQArMekQkRu51THxV7rXbrzuZ4qPAKmZcS0/iaJ2AWVzQyS7aid/46tNZyxmwe
9xvkAdyiqNA5FpvemX7k/lEstOPD1MA7PWBFxNKT9rbqDkhM/xxSqIKK4XWeUq9QPogeE/MDnvKg
Rrq17FnqH6UkoBcfwZvFKWzXRU3im6tw1drTr4DNRORo0ypY8jhsSdxGT2On+Sch3cFPW5hs5gb5
Yb/Ue7b2WrTX3GVpCDpXk84yjuujFv1LB1jW/nsypCqqLBoYO2WV7utfnXJDUbI6KAfpILWQNW3t
jrCDS1AW1wrOLMmRKBH5h2CtRAo4/jFndt7tcLelniGtEn05kNq4VwSMH7b4OSi7JTcy3c6EhyLM
O/HE6snVXY0H/6eeIc9gQHAoD+rIpcEphesRA3lzHED9FHcired7u6UgRQUB7oDzVFrrdsupoLhS
mDrv0t+ytEHngfSg7Nd4ZMcX6JTTKjkxPAfOEwE2XU2flnLoSY0KP2VwmBSMom3+IF6Fax2Q62vH
uQeEsUd7ySxmD4yMLS/ifnZLg3EZECew4n51a6LMa7SU19zgU23qdk/xIMK0VLYRu8nqTX1RHR3Y
cE7OyUZkBn+mLGD/wkYp/xrzLcIuagYxtSfFxpSidtxUnHslXwfQiDMn+R1gfnS6Q9p6AgnGoKJZ
x6VL9jsHe4O6FivAiWtC92CJaKiqwtX8mH6BjoNsGbwvilPmAyvtFTFciX++OUoPX3703422ZUav
vdJDQSoGCI7mCQIJHPNO9jSbjQXA4mLy44BZBmvlFTDW3HqqdoDGPTZewu4HnWQmOuNn1u24tkk+
PiGrMhx+HNc/9sreQUGCi106Z092ZZLpDne+VNoxXh4gL/70KFfSs+QflAdevrZ3Ko+mGimII2af
ct1sq4MurRpgkgcWH5Z72a0/mhb0zgq9Xoqd5VP6cweM02NExjW6eoP3ZdVsWGaGdkVjrtbsZm/9
/ufl5g9r6+9VmckhEwlDZTRi/HVPSIregEdvpAMRyKwl8y8uIHmnvmrFaryT2+ATobPNib+kc2Ab
O4OrzgdwZ3fbAszyptuL/7IA/pnP/tM7WrZz/7Fdi6RkMhKLYFN5nZ1g6nL/pJETihTgOH4EO1on
2+7Q36wfWN3wy7lKce4APL4U2GX/JQNL+x/NSFU06RgD6UKZJC4F23+8G8UI5UrBrX9IBkfCKAy0
hdENXrf8O4dGY25TjpdwoFJDOlB7PLGgMXARs8HMXP8H/w6JysiRaBaa20gg5cJOlJsS0X2yVR5L
EuRblKkb7YToCftfJO6wmrLhC65sMwntKIlQP3GBYQnQrq3yPkCdTkjgPiLulsYjYQ401zQ28V+l
9m/l6P/68MzzgTWYhmjqfwcvD0Izqk1hSIdBWhOZ3cXfvBpzuoZ93ckK61hPj0o/+sLjJyU1Q8Io
KzFwruxB/0hgQQf1v70j9X/0xMnf4nyQEGoiNvhrB1d3U2masB4OzGLtge5PJS2ggbC7muWP0e6W
/FsCbn31WFBmDvECsdwkNebR9rXSQPMHn6EqrzvkIW2zA+LpTCxjRc0pg/3AW594MvjQb4IfI3qN
Glp+iFty4RHmDxNFR5ZOXymCklZq7gWB5qb/k5l8hSKup2k9gPhe/GZB82FpR619zYjWsJi2Skw7
IJvq7hhc58JVSl4zstR+sOPMu02eXbNxjT5jSa/W50ePiZ0CUSt2DYbeJQQ3QXqFPoxUji58bVWV
+ATE8OZj7F6xeKGi+2npIxkPvbuKBQRuyI+vSqMvfSV1oKgBrgcWaaAfWa/bIYHmm6KVgxbU2Mw5
CfxDUYVQNs7dojMcDBVm+xLn6xCVZvEpypsywB0clmzOkR5m2WoMF1btVerXZIPTXUaueqlqPKof
I6AVZu0+dHwmmwTVogFoQjdh0KKyZsdkYVdMUT7xV+O0rlW2iZ1uL3/dWMrDX74g4Z7W6N75rigD
lDn9f695XDuiLmkmxkBqrL9WmLzoxhR6xghkc6V5YNJZ/V2DJqxTHU3DpW+vvyjQgw7NNnep2TPB
RmsEt0V3We/2SfcvpfF/5yLqOsB2kbJO0Zb77K+LGhBIOwwK4Mgat60DogtGmv7db1mEUaDJP4gf
EWTTQ7OjLZvwTbSju7Qm6zgD6mEz7ERqyZo8fja/893wlRRs1NcQ1P75uEnifxdQvE9m+AylrP9B
T+yNtpZrYuwPGinD5evInSFzPmfKZHGCv4FzgCKpDE49VO1ofrTR51AzGxhwiuS7SeucKKs9OrgU
YCG3Xp1yIQkfc38s68cS14i+LaeA1+kg8eBd7mVQmlZXOLXK1JR7Q24/pOJjzklG4DuVOacK2EAA
SEKktVDBxWklw8nNb8HEYZ5MtsnsCjItueD2cjtgoxgZSKq75U719Us4s4wvuutvQqZlaDIAgtXg
FZoejc0LcfeGHp1ri1KXafW0j+cH1/lANnZoXQZx3uInPmmsjpC9zVQA4kqDtjDhO13FGkwLG8MC
bB0bQ6MgCkI9RkukOS+qMuYMJ8EA0RtF6yadbBacJTlZbEku4DbNGu4JleohoNui0XBCwMedWMfp
v51V6e8nLoIhgzBOnYBFXVehiP41oxeS2PTVYZzuY+UI5lc84r2WLwL8CFZavB09nw3H/0e2QOea
35JWba3mWmVvGugDULnIjXJvYLiiwpMI2U0oAbv05DkGrwqBJWeNmWItfmcNGVh5xNTgaTDggrS7
qnZ69KNQtmo0URucwRVQj5pyeuJszu0+Plf0QcV+nQ8BOAzCNHt5VVeom3kOxeAxBjZsxLR6VoIn
21LstGWJLXXW0avSSI4YKGC7BKTidCaaBDdRotg65QQBfjTRBug9o/TLrz9N7LgyOgAjsMXinrV0
u1F/94iWqGktQM3GT5Z84yTBLYGGiwE5mTqMmlct2RcqaP1cyyGKMKSsf9JsYICw1mXc95VX1ngz
cIg3M8N1mawD4F1mSLWAAaI++dNno14JWA4UoJsmhhmebNUPom+H3UNS7vVxo7oitfEsjMfY11co
V/JozQkJ/Y/Z/5pYt0XlOgs8G5oXWb22InVm+0vuD2J/a/GSKc3Vnx4Cgcd0GKzaS+unWsD/2QnN
sVP3YwpUvnTT+T41RHXDz4v1V6JUV8rSp/YuwkDsWEeffmXIzPECTEVruVjH4n2c96SqkiCRYgas
9sjgaEnDd+IGfwNRY1fRu2Zuhmpv5uSyQsC/Wgb+r7vJHSuyx6uNG9e1wnPGilaY8qhzPWu611xQ
CpSbkGShiu3V8BUjWY6ueXqIw71FNpXSv4fPKjoq+k9bntGz0K3ZK+1GMm4TtSGzEx/JU5vchBob
Ml5UFA45mavROirucWCuo2pPJ02GYKWaKicJ35D2LdYArWgJdf2tAVeTRMdM3SU8FqARLaxSnPl5
8WFIF1U+5kxu0kf8HNn/YBpaoeNZ1bhR4E/1zAv7DsdHyn75IXeBp6L8TMIWYMvsaMsXRCAO98nw
Jas7VfMGaVtqiMSc+LkEPeWOLn4YwSliVBhHhA89Mxkoy9kAB2fykW+xvxXHT9Rls5rYY+SKPLLx
AqEyDlFoRGzhHYP4k756Npm8Kqx309ibIwEtwJ+8YHyEHNusWdUv3MBz+mgMnzAWr5Qu/K4rL6nx
2yqfqUW0YPrGLcpukuVbqt1M2NcNIVWrkchamuKV3fXQH+i1rgigCG9ButG3uLaKb3rFCswtt8Wi
0znJQ9wGok1+EyiTzrpP8k5bPEkLBYRtFXH2y0SG9k/524jPBEPp4XttfTXSJq7OskWQ3Z1md4aj
raB59Vl/c+dwW5ENMbmy9JYKOITgNrVrBY7sLxQ/RO3qT628o+meTyneS4EBDsY/7pMdSjh5XT+F
2SkjL8/cGjcKT4ePtLtU3WZkVkWMCWzFC310H+A62PAOkzEPJaF1reA2Q4Kgnh9eZAkSzjpsPAV6
3K2b3ky6wTOAtbi8+EA0KT4IEpvdUJ2cMB7WilCtI9hoRk/lXL8TXQa1eocXwCn3bcHhFLRNPX5J
2e+W8Dvy/DAZXIWSvq+2h3azgrIdvaXQm07JHTiHHG2ZEbQgbkQz82jWZRIzw0s/r7EphsOGHN6Y
Fho7YIEu8BbsYCwcQaJQXkRwIkO3NTeEenBKB56eDH9tHtwC+knY+hJA5KWJLl00Y00CXwKoULlD
HIr/tER9ko55NnkwLGjQMqCFqDY3bjOfM9/tdeTb1KV2TFtn8pDkh0efSCnBHX9kYwvDPt3P0jr8
kvF94vqFnhI+GnJ0dWpMYX7ypBXUvR4Q8x7cTK70iDSOlE9H8AGL48DsVuMC/FW0YETlZxI35I+Y
5I57evDowptSRgQiP4r6hVpdJiWgbD8FpqYcU0sjre2Ia62hP2HQs3HTKubw0buJHsa0yZtDr7xQ
Y2XFKpJ/xvIkKrYk7XKARd16ytYd+8s2PzOM7h1D+WnffSapbXgr40fQYuktX5rm1lZXHoBDss6f
9aFJWfUcdbKFxSy1Nt61/MzRFsm3muzqjR89vAXTypCQetkTly/AVgQ2JSwcL1pEtA4eB+41hYE/
Tv6zpNqWRCzIqkPX9oaAUjqTU6FiCTnKDC1Q9IBp6uygu+npjmUpPEPtz5otTG/28dgdQS2LgotX
RzrzXWq8/98Gm9DAtTQ3Pgi/C94qqn/Kct8pM0Yd7J5eaxqkqyH85ibqmNFN2yb+kMCiNrss9Yai
x2746rdkiZ/z+kunT5PgwBWFndHSpPzp9R2axsL8anz2xEwFK+FIfjd2v7JhE7eFVU/OsSS/1NPq
yab/Ry6JjGIpBRNaWw+dvBZ1eBTKVVF+wp6dMdR8Nm9R8VNXLLwUakXJxXGOq6vPPru2zrgurZbB
5KbMac0/ZvIzmOnsNesS1vtKgcq3KCbUGdqnth06y0O2uJoqxS4ByhSqDEcFAAQ1rdHdrIRHtshK
JDEQZoNfXOTpNMsc1YLt0EORgQgRrMAIS+kznhnTSS1iVqA3bd5o1kmmeREqT0t+ETvIzDjl/WMw
7ofoIcAsztkYKv5F6SK3EQgTeHakF4m/hi4EnQVtk6Cftv3otM8ukQ7hdDUF2V6EoblM0oCdwBRN
1zGNJu0zTfH80LDUASyGiH/66ahXOzZvg3gIUBgRiEjhZZBaGURfRY86aclgCmwMq1ENqlLC4WwS
BkG9TAMdU41M3aaHAjkzr4XxncingcupLdYRsjliD4vsETEthbXcStBJ32qyAYOJd08NsMQ0Kdlb
o2mbqem5fHEQmr5nRp86N5cxkDUiHwN9E+hbqTr0rMAJ1fPkv/Q6vvNv/M7jeBTH7wzS6YIk1afv
GeN3MRPG/Kp3+647NedCtaNfMeBhC5urYbqpsu/TX3X3YWbXAWMW2VJwmsZnF3zo8TMWd3KALbIH
zDi5o37Cz2SQniRMdsjWYVb2mb42gx4nJ4PA3Bvzu083PRohHDQUHvDDN5OGKiO7V8FlDnAcUzrM
mNN6easmh6GBu7NRUmpWbpmSOqqDoF1H14AQQR0tqCPInjIcEVgJ0vsisJmwfJcRwDrxVx+ldhon
1zk9mUK7sQphLaYvfsywOXBChhZRtYlB+dYfGuY0Ttoc3Qtu1HhpRE7PQj5paGtL+qQSjMsswJQX
497EUYremoEGSwJhbOobMR5r3ViqLIbLGh2MxLzU41PAclqn2J+H3cREu0X7VA9u2yUXbWRLyXsN
d+r4rVUPA5Z0XX7G+ZeQQejNsCjCFGVtCSrJqeSE2wCobt2B5tlK7YdJSW7wTpTiq8iPoeLFYk+A
Jf2N6bswGQX6V5WyKtAOtfkmBW90WC1jb7DjIcRydnAKCT05sp6Q/EK/VpOlQV5qn1zqifxH7R5v
mkN3bmJP/MpNtwGbh5JlHo5DxlyGoZqh85imtmNockyqRW2Q8mTq+T8owBIHXZe/Nz65GfkX6O+4
/u5TysNtVr31w1bKyYBJyEy0mQzTSfbRM0QFAzLc/Elnk2NqlAffpIRHHcQgalOrGLPoMb11yRMp
pV4yXcwc+sFFdy/x+4wATYMrawrEVB0pybo41G/FFpmuy/3qNEBx7TC9MzyJG0a15IbsQnltnGQo
P/46JJAjv0O/ZhpIPx90AmFimxJTNB6DwB7TCwg+hDZ4ayckZ4i9ZvVtzoC53KnBMHTPDNypBVFb
zDd2gyTQH4Eksntb6B9k08OyPYms/QGYT3fYzoBCXy0GUONTNf+l2fGnu/If/V12m5Zk0nzhnxr9
5j/NkP/oqALu9ZPIUqe7djY/yfOJKpCFq25t9tvoSG2qyixWq+bI1B8KEbfIgxSe9JXOVD044n2I
ncRNHmyjihQKkSQ6vb5mHIFFdVUw5D3ph3nHxQ9dnjBgQkGBwMUP+Y0RN+bdAORHAkzTzm/gVJO7
vk/uPFrryknX/p4qfjjTP/livJqDeQfcy0AdJjxQEmFTGm73pirnf+6q/D3wW46DCn9PN/6YRtiI
/t8OcyFGY5Va8ngnDHBmb5JAxN2SksZGKg/2iuzkl/6lB6/eHwLk79oGSxUg3pRVXHFn0RlEN1bc
NPYs2nkozMxFror2LESqEHpIOpCbVtVW66H8oTxz8YSmEntXjxkXds/WZtWIDJfe6AisrnalUyoh
b/Goe0bMcsACfjcOWcMbn+0FOPc71MGcTk7lBuUu/majBy6z8Ar9KH+pkRcRkwTUZLStYCskp5lf
5YEba0YKr27nYcM9JFJ+P8wI7TgimA2r4qidrJGPtEUA9s+HV1KXbt5f1xuqJYn/MVZFF/DXQNU0
RUOYpHG85wrognVJ0wpIOMm+r2L6ptVX9aesX7Jy2WEfp+C9Re/QXFXlGrIPZQWMwmsinc0MK+K2
14md3iXZCZ+sYF2FN8TDqfrIBjebIA2eln6A/6Jr92Heidyz3Z6vEKOdkR/5nS8laKdJXamDioQ3
yLCucnrKw0M6nIYR9+WLYT31GITaG21Ic4tQZ5aIwz1LYLmiA94dKd7W5DKzDZCvDLJH4a1no15e
TGHHKEQx3vvPsLoE4qlAFVL8zMoLIWDrSqN79Kr8dOIpme+ULDyyeG05Pgg5MZNH5T/4c1F9bQCG
C6fC39YKivD4NvhnXbFFfSubu0okMm3fGIQzP6X0ixy6YfFM/uriF11dIwzt+m/dfOmNA8otPXgm
4DSCRSvoE5uqHc3CKchzC6sHF0xc3ILKTZIXJEH8CTAKQ7lzbYnNv7R6JUx//336NdkSdUNCt8bE
4C9FTR8ANpmHBJZe+5gIQCKfINqG5qeGJW5CaoC0HCpvOcM9b25SeSU2sx/uJIjkPHnrLwN7b3Gc
st/+TFRU/hhEhpp7S99OpQ03zxR3kbTrtL0vIk0/smgMOsD+MyNiCFj0b+b4pvY3X30OtBe4hY2M
vI4f+RP2SiycMfDTL7zk/pEAK798NZNdE29b+VCGt5rLsTv48ppOhylta30RmjEZHo1zVn4R3zoZ
VJkMSeUbJKGiuilUfN1dsa4FTbEuPdWx18y7gvoqRR5hh8CTqg+lcsnqU/b5ubjmZ/CC0iraQR1y
pSWhhXd47nmAxtoWTspXTLCTcdGTSzI+W/52nn6PlVvOB3NaN4NrTIca9Xh/iv2XJoD14Uzi+6id
++TcJa/BcEyNDzH6HTcEgyAa4h0c8NiLxW32n61407Ds+i80YWftjIbQ91+78SqG3634Sx6OfX+S
xlcIOXn6MmLJsa7meE3KA6HVZXCokQwq+47BtLFT5f0wHGfZnY0dv0ae9P5LrK9RbUsagBSABDdd
gy6yo7ZBw6dlTGb2BiLEpkbCsa2TM7+CdD+g8yO1kUgT5M/hhrwMC41w/KzSUzJdw/wozdw3ELeJ
zb5oxTZIX3krfFNRei/LTZGexJJcWdzYcGg20biREvZnOJYuQXrygy1/5ScwltYVwbHLByFlweDp
NFx8eLyEulCZZfqpsw79hSwNsfR4L2Ar8sGrOXkJNniOe3rKLJSje+KKqLnEDs39Rii2EgeXwrbc
lBVbv40/bNIO4/7GJKaG8is/thp5wAysd7yTbt4ZAaz6StmnwksUUvYQZbgPwm2lnwLiZlE8j7yc
Ticf6zKlF0HdVJTl1KjpJe72Zn9OjXNu7nr9PCj7UmImDg0MjKpD74nMTJMQOraq4NwFm6h3+kCx
bOuDy+QqFx3yaYtxw2uIs9UTxy+I1nNnfV3KNu0zPpYh3bh8ea4xPcXJEYDATN2YvEXdbnnS1Wu+
0CAyXIBbYc/m8tMxa4sEZvRYGT1+Vuh7Uunwhb5GQDTgUTblmHncwnL5KfyIDNLlSEQmuR4u8v8a
hA9cnj8/gv/EW0IlxPGlc2a53DVztbwqImli8DgYvFmz9JadMjEZppvHzKm3vGDLZ8zGjTy41bwL
OICWO5NKGe14MzRBM+Q3bM8EyGIOnygnpwAaO4cFZRgig8SOaxcJuiLYRB7wDvlovNu8Y8/H2Nem
b5UjQYN0yU4Xswsp4HRuXEskqsdtop25dLH/fL/EKcHeSO/Ln6Bmsw7QMPucBUCGF2H70I9Motz4
WSzjDmeNHydTNAs2R1ICIZqupwfbbL1zQjwOI+NEm7cfU5prdNWXMwkRFO7Ncn2zhPREIzNvsRWd
ThcMcZsmBnNszh7hIuhNlvbnnzfO1cFMnJ/P0ePbMumhRc035BLg6PF2+J2/6tiSoUoFRcH2SbYh
9RMyB5BW/taJhFwGE0AqPCrAEPsM+aN/Li8WOY5OHCwXASMa/t1kRs51yU/jBbDbF1vMcsb44PQE
UOj+4onMR+c9h6SBa6hkliuCT8rFS3Q9n6v987fqd0vx2KOBXT4KP44LYelpx5RJG97Mn1/rKaL+
wplFJGY1k0eO2205dlx70Bq4PrlBODSKwFW14gOT6kgEt8Th4AeTXAtPDmgBSSXVgeuWA6qP9oQO
UKLFY3/Rap1l27NKJ/fwqjzM7y9YU2y3UgW8HZhN9sErMQUjwntYcZUxReLY5k/miXTw4nfyoyJ8
VPSMnWhflGu+rjawp9uRRoefBobN8MXyV4gIpWbNC9E2M3WeaK4yuxiwwyz3Kp+aeQqHkc9gck0B
xOE4s7jTZcBDN8KZd5mkcLZZGONfMrElDMA4u4lNDOnyNGImli0+HBAyzO8R8X1xjTD64pvwy+hh
Lrhs5/gEXFn1E8weQ5GCKB4kxGwUajAKRJ8ALbfH3+WTH8BXsc8kIZ3uLFioqvXa3+brlLo0ehGf
IS2iYy1hZlpexhyG32FS8foq8Bg78CV/2jQrWacVaI9EesDVJWKI3g4vHv6ou/laxZEyu0QnrmOP
dGhpj9TFNPzbrVruS909et0nirHpk+/cEScAweSgeEueL7r4dsufhkBBPmnDGQDJMrv97b+CjfZ/
9NeR4Qt7M7e9NLfuVv9WP+Nn+9uAm4oVoGOkeucdMiWxfk0EqjJXio6cKG4TlkYaRRzjyVYfTIdQ
RZbNNS6gFj05Xix86IjF8J3joHLnaWuBZ2S5nSPXapdCgHtB4lkf3hWNdDmXsIHK3xARJBIifyLy
hkQKZD9b/5RuCof9FnlK6AHLk75Ryan8WXxm53ZfHBBgza8BsN0XcNn9CZiLzb278Vfxji5j/ig2
02Y+As1nhX6Lj+Zb+ijYaGOaIbNzVfxufxoq74whFeqr4EnjVvukijG/5m+diYPsEeBJl2hkvIpa
+ytNHOakpNLoe+s1e2Jz0ffANaTP6D14Z4o2vPhf0jevRgrc4Y9D3MuUwtzRIp15B6xi3KipA1oQ
QZMJsTHw9BkwtKujzsqdjgTaGecGG2oaYhiMCd04x7VNucCkjj1o5uWmY2UOIdUyKrsBA8hK9dkz
2jQJUY8q0tZHCQgm/NK9VL+j9/GDnSfDMwMxJg1IfdVex2MY7SrfGxRXILRnPpcM8RFxOoa848/Y
84vlDpOdtjZnGgqOLDuGhjl3PTkGyWkRo0TXV2whX3OywPjwTTFg8MOZeDXyKmdvjLaxX0flBr8r
wBfhZTwLpKNhLqERQ9++ssdfWIyfnIHEJGppNa3i6/hNm5smrqhuWuKrZ0+R1rxdgxbW2pqu9Haq
p8Z8PrDB2JPHYXfSsh2sQtCc1S0Zif8gYX5S6S6v1XaDNiUKbsqVuWvNbA7Pv7kLSGxOwMUf8Kze
EG/hCwnUr4aREz0gM/aMn4B/sRUVaBWuJxBdePFxENMt8zgLJCPXUBd/AzczzVX3ZgFkyvbsRgpz
NX3dBTb6C5pppX9Bx0rOY3vQ6WYgLJ68THkVUkejsF7Vk6vWG7HeBgyjTFudPBo7tC7pCZIewCmd
FZ7Ze05YLe7CnI2qTRdQAFOK4ItZFL//0n4m9VdB2BrrPWwYJKWGnXHnLMK0dYIuPuPq3vmTp1tr
ZK+TDBkPOtV+Yncf3mb818XaIKqAXUDTvFeGBrOd9iN5J1vCY2miVT/AE+laZZJbRfELHcrB9O95
LpwIivBGyKfp6lkBIvymtaSy4LAyAtvseYjZRQRZda9U6BTu7fA1m/seDSqkM9VWTAfBZReuue6n
BsEJXS2uHLsoMTJuR86m5fWDy7wSlhI+w3HYtNNaQipKVZnssVZEqHljNpY87VcTKt7wKIdeAumX
SCRl0xQbtdwtXb/qVir7Nrwz748lhHylPWFhEkiRc5TOgTkrC8tNbS0rL/kMy523BL/jB1gaIIRv
uAbZ69rKHVEZoJH1V8Y3fMRN9to/8Y/ScyvDTUSqnDsuPUKM+itbbtej4c03bsimsa3LTFhbD7vT
TpAuYUchO1m5J+JLNm1AQYCy0jAzchGXj1Dm/qKoWxYX1fICqlGebbCbKGC5l4nT7W3afQUoY8ML
KnKh7W5AYPAqaxC2CXHSNyjiShL9mH6xkuGLi6jo7OQSXUjRQVxGajdxVBTsgNkmR2wclqyX2KSv
uRmi28xQJDw2YF+Nd3IBJxPvAyNUAgQ3aoKjY5kJPASgc4xbiFZj/jPvTOuqUgn5Xgignqe1gHYW
0S010D6UN1l7FI1wpQpfmuLB6erimzWRsdW8ZsrKR1RvOiWxAdZXrT4Ta5vehpaYnvUEK631qshh
eWRSDyqYMWdMlcKiG5+H0qkL+K5ATAE3bZX+OOuXli0bOwjhqSQEYG+wEBuxi5Wm7Y5pf+3qvZxt
/dAjSFXEFUwBoiI83kKzUrEggYniKZc0RArrJ9p2FbtUnJo4H2H6Nzg3yJZzSkb1okolEBJus+/Z
YCBWRxcbQB5bJb+qJ41aK3hjHCZyoyGsJSsBya9EvWhPsQejE3kZRtdXxsh8JfV1a08m+S8rrp0l
IosHDU8JdFYYLEyGmKgh7tIn38b4NqleUIC/V0/j00JOhw0DOOWSDIZwbPlGAgX/me+D1IAX8iSk
2dhTkOOWbc+x8G181+OqhZ2XcOxsOtZj+Ds1wQTtJWEDW9OK8aHYKTyxYWVpi6CTDgtaB+6+7j4D
Hlz5bJiRjNgFsyaGgbT1CYxQIWUweSOZyQPdORCcnK3KX/NFQjVcbOCdRSaTa8aVBGvijeBpYevG
ygJlKnkz3wXaeGMH5v8j7MyaE1eyaP2LFKEZ6RUNIMCAAVPYLwQGowEkoVni198vXX3vrVPnRFV3
tRtjIaRU5s49rLU2aH1KwwLiFmfscS776ygw3snGkQhCcYNroQNzxELlOxHiUh2OiwhDIKCS7QG7
ozggCVWFwuZC1wO9WdI122LVSQ6sYjLcrHbsRw8PnkBP9ZlINVl7AjQsOE2HuBuaglF8gWKRuHK9
tOmLWLs0b3p29CVzwZ3DLE+8BhWDDNzeq9ZMoUFQ50MLNc6JI8faewhhsvJJdCsFQCCMvWsoQTZC
B38VHzo2KFTvc2mnIwSJ2kV6NuutMD/EwnBYo1lZworwjS9zroKqh17PlC8Gn37Wz6vxhd8gWGK2
b1BCiIPj6rG0plY5GTAx2MPqRwr6DQx540K05fbU2Ifn2N8mygNNQE8ayP/R9AHDKLDkpL+Q3m9H
3gikUQfVbJrBSaN4RnmC/QuqHlkzqqgPr2p9WLrssC30z6PAo1OC4ys06oC28GYMwx0+ybRW+lT/
MXyySuE5GbyEgEm4OFAixMthHR0dWhFg7nSdPvUT2ghy8thPoIXf6DACrsGlakeHOXN2kQggKudu
weIlXUWpyOuO/vMtc9DHfWumWmDCrhpb8sTqPdt0squ5BTcPxj5HJBHvdwb+GSeD1oiUUrkUQpwU
mLAD4h5bAuHOIIfPTnNDTnfVvlAuweOgcqG8MaIJ3Q5l+jB4WuexrEUk4GTxrKaqRPbreaLkSDNE
St2subrHuXnNlfNjRqkod7N+Gt29YwqZ029hFyfw5OAeQqkmqqU1PPVKv2nWKSqRN/IRn/TS6GET
mhPKzFLv9FFwa+ZPaf+k1T2e7W3ePxb1A3Gpl2pYYLt6a1+bi1R+M7UJFLN7+p5oS3VjyPPi4Zib
P+eutd/wlt8lEgOtFpWeKhpSxL+lrpXuJoXR0DbbSHHT1AtHdK3Bb3IBFVPXeWL1iOOx5omQoinT
CaAUuaS/+ziWxmTxaCgWN85RAUCeBpBxeDKRd/TUTQLEEISKUwIKoBAHKjp2q+EvfBtDoFZ/S7wb
cIQBaqP/Q4vr31Gtehvqmvlotu2ZRCvNQ+xo3GugfF1je9uE8wbFCeww85jLDh3IBtTv6Zc0NG6K
8TBIJjlolVSJi2yQ9qG77ZWs+LqfU7GdVUF4Lnw6zC5x0064EGz++KQPXpCdUP5nSZM3O6BhEo/e
UPz4r6Jnym9o9O8HZMqaphs6Ss2W9ht7olHVSpf0Y70lOVpjYhyLkOMq3QGlECmOR83YHZA1HEPT
yZ9OjtCiNb3Tm5427ef2rLKWqdIeCOxICBOLEERgUyv4wVgeesCI7A6ZJLJZAJGicgI/QHp4Y7uY
8MvxvYVazuJ7zGKM68NDVBM8o936TYd6J007qd6yC4xRF4jqsUHYAU4cpl/ptji4lVtn9IDD/MFB
9Er65/RuVBHAvenRJCQpgOZk6aRnG3r8XEPHE+HqCxr0lPNv57zhB44B4utslkUtNmH6ZKpI6mL/
0jElAMFUHI0Hlj9gViHGBnJR7BSjbpx/wmVpa7In1HTxs8fd618Wzn8+F3VEI0sqPhasL6bmLzXG
VDerTi5H9TZZCCYGBe+TsYr3BSWfMWBNIuh+i9J4x7ZyiT/yD3VnbEj9xoSzlwG//Y6HhN2qP0TI
BoOHFPIUrjoFVMjt1Y8/X639HxUqw0TtxkCPSfxHMCd/udq7lowyPSvqbUGDW/hbe8TSrXSi2WN6
HrS6BynymEyfumcJkSIvJAocfH6FNWkgXrx4DnSxnhkKKVZUMZxec56NI3eCYdnRIwouFki5zh1G
7g3KqI37S8MBn2PQnEKolbrOWHoj98w/GcWnhmwtHaYgeIylj4h8AyobAfgV8HVJQXTn6KCWhW8u
mq/RR97cQrgmEzWM44huQ3DZUFt14S1ABOsGXwVQBNUywklnl8X4UzfANwMQhdqIqD4TDSmW8KuB
5vrd/M+D+81R+d0K/Tq4v9lQs29HT73N622aUMENqpF7vCOWPNaZkw36QaD02Mh8c2HfxhSC7lcL
SWBSnivC0yBc13vUWZQTvDQmRbm8v/xVme4/rfyvV/g7xUg73tLQeNRbOr9ZALQchW4KkQtETAFG
WnlYi/jKbprPjguF6sM4YvxQiSAiIsM+TFnTBKDZFUQ7WHH6klroozH0wBin2eRJRZ20xBFtXoKq
v/Bx1P9caL9M3d+K11nf9CCpuHaagQjDhp0AEr6VNgOyI+/ypTg379JXdWjZAA76osBBGb3r+IsE
lXCWfpTJX+q9+n/tOr+MpvY7mD2VOmMYZfU2apynTd6cx+zkrKO739Ol4wlAXYDsIGa25N4GJ9zf
TndXBXtg7cCkgjGR6AQHZxM6AQsAhk9Dap6Wiw4THsQwZVdgmExY7QoISCJR1Tt4RlgOwBeJcxv9
5Ya0/7YO6PXBCTZlQ/5tAltZERZRJmMdrtW+Oz138pfxo/mCvvmEqY0CT8daH+u70QfTNt/1p+bS
bU0wN7Rbh8/HvgsrmFnA9rGqPwBC7P68wsz/HvH/f4G/zV8dlFcX3pR6m8PKYECfgMycMoXmg6aV
Y6SOjYIV5p/spPDLxv6D6HLHsqPeTUIDVCJcLM0DOZUQS5OuB8BzqctFc0ZeCYgcKGbIogUM16tH
cCdhJDkVGDlQo6DqIFedarAf78U7vcq2hGsEYPjI6NEAZX0UYA/H2hc7FQEd4YWcE9S6fx6CbyW2
fxsZmDuWjRtg6b9Z8CiPEpOuBOw3Ocl8hO9cwDctdIXay0gcWA46LngF9IXpS3ozCiQ0cxAfLruA
fc3IeNSUgKDNQZQVKWbE0MvYTS5ke3OA2N8ZYzBwjKVEaQVMDBAmwipUVwQj60w/FZJnbFyIlIED
AzsYnmUwBFh6cA5jxoDxIHFygXHLOIIiwJzjqhuRoHIjSot1bg41dQI8+GQM5UEndiKHoLFFOP31
UQDmJSkIS4G4iZ6Cbo57ciaiZUzv6MQVHkMd096CYKL1JcMBLwktET+MqJKw7Gi79d/YiaqY+P8a
9JGK4ipyzyP0+/65bdpobnWWxqBLhdvsu025QpSlIcLkkX9U1GA/lU8b2ggBKshEQInscCdavr/V
Hy2DAj7MEsJkiM7Q2uPPE0Id/b4oRoh8ylD4NUVVFQiLYlX/sqd3cvzoweEBGNxX5IZetS2qFSqP
B3LDWUfr8enY8MwFdwkuHeUox4Zx246TS7YO5yR8X41A8rNFuRsmR7C5yXH8ke3wKdsWqzVuF9m6
e+k/pU3+2rvFXPLVST5LXyhsXdnVAXNXXjR5ni0SIAVNeMcd384GdhwzMSFF3s+UA0qCc4iCZCTQ
Rxf5S9dm1oakp4VWgDV4yq7eym/tFichIFe9xHsS1wccadt83F7bS/KONzUi8rtSHwopDTxF5YMt
AOIAajXdlTs2rypINvaop1Ndu2tMrxqwkZCI6ZRN1B7ThnDcBto4ulRLOui5AlXjEhLoXxT+KGBR
kgMFA/quVKgq8sTQ1zLm2lyDVQ2qEqjuZV0d+lfpYziw5z2W9XU41CdCxPCgTqvVaN8LtxbID1WF
0SkZUEsjZymSBEe65NQiWWdbTvhO/tSmRzvQYy6acjvAcJDV1/ZUb+CplewKu9tZebudb+h/46a9
F1TPpvXV2GRTqh4k+S5hEdwOxlt3eWSuPG2/oG3Hh8deXh9FhaR9uX/AJZTAmj1ezCnsJWS7nmt6
Y3zSmBxqJvHR8ogsmCmu73lKL5g+m6wySKzIMauZfOYN+fCctNPUaV/L2RvXScqTjBnlmP4jQgwt
Iod/O1uo/Y6FWg7zm1QSQF4CYGmsLqNJ+hm95FN7Wszz6Z9nvfKbtij+6z8nvdC2+GXSDyY9rQYp
Trc5yoJOg+AAO1N1sX7Ur1QX/vxl5u/7ovgyBVwP/jLCXqh6/vZlVVrG1iNMt0gXucdJNY92bTw2
2bb3oo3FMMZy9uRrU3CkojRdYqpuVDYdhEZbecw/G/zme//J7A/f7JMywbUC7X6CZvLY45rG+DMU
sErH/OzYN2TCMiKBZF6soo/7mxYkL9lX/dX8yOfRwp4evfJtELtu9BGuRus/3yz3xd38auy+71Yb
mTCeFVnRv//+y9BGsmHW0aO+bzXrRWnndjvXQeK1b0+FBKlfMaPY7CMX3XmlmYjCGhy3yBN5PIgc
9ynxCxm/EY3utUkrGnysbDBgkRfSyR0Q9HMBSEexX5/V9qYD5JnfkWPukUpe9M26AqlOwkuCbhmO
K/NcSp7+XGrmQVLf5YWJJhxJNyKMJLDtlfRclzKapDD1Z6ChRgh6oOqQ0MDBV+05dBf04oBLq93c
bKB/LKV6aUqB1Yqs/eM20xWX/mY3ip1fpEkt8pn1ONnjlBn12hbFzomW0ncnOJLMTT2d0g1t5XHo
rCAzfSGcQDKYJjF3ksVupU07m3IXuSuenveXJ/Iv11c8EYQBVNUg/tfh+v1z/lWKeQ/ze3rbajia
o+kDoGay6ekTUK7RIWVPh7iBQQeU0Cy1c5tSrA20iv5tCOCh8zW/10GYTo8ZYE7H+gJGgDPE1h+T
7ASKhCEG/3LoUSmGqQeTpnLD3B9FvmJvEiso7aCuaEi7KtqN2ixuCmWsF7udrGLTTaxZD3y+Q8G1
gsz30lM1N3Voaz9aetZH62P9EtWoxe6STzgLKHyBwi7OtYQqNRUZF7GW/qNj90FlgNIp9IvRqo2n
tLEtYk/DsysdFDbIlD9otiovLGAoJmjGsQGngdDESWkPjCBmuDC+qhLe4N5OvgxtXtrQ+ehCHqgS
0FQ6A4/JxWO1FBOWxFQkRikpkQbtPBgAKo+9/dLetGFSgrba1Ph/x7/ELrqwRr8vKUvReXwqGSr7
Oy77ZUk9dOvYRY2dbB+HVHnRLWS9QIEAnU8C9moCB/2Kk1rYTrsevqQlwJScKiCkfMg4DpJC9eDG
ME5BiULfImi84/S68Trdhe8R+iaIbpK0J+/6A9+TmqX9hXmuX22gENZfJqMt8kx/upXfXPD0Vtrp
Qw5v25HmpcorbQjuwzKFx0/3dHubPlGBWt9rD6RMvkS0LwMkDM2Gu0Y6hpRUjGxPtDTqncLKfPht
djguHuzT1EFIZNeuelHIM1xa0tjSPKm2Ovy3HHbTp9y809u8u3lqSBNqV78orZt8FmcbyAeiSpJ3
vPuov6Tr6LVvA0jhNaACX13LCrVsglhQPUFX7gQ0Xn1pEPsGCFJOqu0zd7sFfWmVfhrbM5TtIEQl
QDNS777RwReph/L5Wj9fC+sFROojuUgdSN123f5NtepbafRfI2vYeHA2lD0Cy3+u8pTd7CEf22Qb
JYsuXxvmVFL2CcJPd3oWDcASzngzpuFnkj+QWq2RN7t9IFaam/5xQK/ZU8jTED5CK5O8rJyqqZeJ
XDvozxlrH02gcjEK32BA1DTOcMhUVrQxxPu6zaILyBpQXAWyZKE3OiDqZlD/VN1ye7/GJYrOYhBl
1cVFqBFN8qqvY0198buiZfrPh6duI7yWO6SxSU3XD1qZ2Ks7rg7oAOVVJa9T3rZ1vs6tt8bYxOWr
WYIXmz7o6naD+pEEUOlH+dej2D9oPf75FwMq5uS/RpbUtrCdikrPjn+OrJQjRq/XebK1wD7Rat19
dJGbyqDWnz0IP6heNvV767GyjRHlRDW4gfCwn6pr6tmG/jqUcB7xKgLKCvnhL9dm/qdt+OXifltQ
fV8lmk4r5S1FplZZNPLEkH0dLbJnoA5OeSanIIh7QNfMudxfYpQAQi9DUWgcnWM1MPoJ7nx3Cot1
xPQHHpShNCEAPMA7zM3Tnsigg6Fttw74Rfxc+nSXRx8gz432czywyL3R2ZUQWSGBHB1ur0TPaYT5
RN/bJWVebOBvRO2sKZbwGLTQp4Bv6zC3JtTUTEBqk9IG+jPHNy9rL1ZeQkAlBoW/SUgKtyUSnaS2
QDhRRCASQNRDOgIUJDM8QY/Ggi1OzC67tDckgci/1GsOXeXFOzxhbP2xdGl2ry27bkcAST6vLfaE
kbmovINRnpAezK1pTU0FclHqUobFvc3fyaYyzSG2NB/QyUi4yf38eFyF72ATTnhm2FLcb2Y0vDE6
gT5thxIrVV5UkgzS0NQ4PigiImFLOgM+NMEFPYoY6CNNJU9kOJ/Jom5wemkXbgNebIAuwn7Exc8Q
ULSl9ahGzfg1U//S2uK/d5JfZstvWTBlUM1nrxXJ9n4B7kWEpm5uFDJ3UuOoV5NWaNCoyYjLIIwQ
AkIOjeGlJxCkDbiGM3B4xRvBqRCMwjvbxKBiGK740oST5DN90zZknggoUDq6v0J+BsB0yF6197/M
ecGJ+NeSxI2mPQRdOlDMpXDzzyXZ5prWa4p13+JVoo32UNxucPZ0IiCJVMBOQfGJpsG6V9OOLA66
BKiAV49wQ/wmW0r9klZ0CnH2tg3d7Nyg0MD2iKVnedP6YDSRer/WPRaNrvv6kY5Y+OST/DalwSrJ
aI2K5ATJl9aX6UNAf6AR2B8AD3jwLrLzaP/dMISIx8UOCRFQehaNpZ7OM5rciSFT5OlBEc2A5Zk5
hVhkySeIsfHastwmcw1wDRmgPc/kPNZctpB5g+fk1zX8E19OIfbMbveg4Dw2+JWJbU1HDbLZRK4z
PfM4DO22EUQKy0Xeie+FTI+mG3kbtAAe9bTc0dtPUO+ZvLhD9iSpp6gj4Lw1DZ2Ipnnvagaty6ZR
NDElr8u8pndZmg2qX9Rb8gkiCmk++fnBxvTBH+oxQuMOr2NE4AS8U3XZVbhZGreDghwBeZbd20gg
K60v/osEAdEyCDd2DRLD33++jyYJHNs5YErzq5j1NaBi17IX6WMCoFZ6TAd70b0Zn0XoGPKYfzkQ
VXpokS4qvOHm3jsf5C8GCowyYF7qUcebB3Y5I4j9xnOPVCiGngFg/uErktPhf5N6m5XGiQwMm5du
uPwdxK4Kp5zPccUo5qL+Ibu8w1/twvsJJo4UzIETFj5fBdIb4DQfBJLNkQCIf54E2CnecCHA4Pwd
zDNobiC5AGl5AXabF30icMUdTecLEA4+OF3gtDldPfBWUVX7AombFNMeuHM/7mwvjbcdVR6XBmj8
BVQqw6UZU+pwRe/B9DG/OoDn5xuKXzZlejcrpujcyS54VGC9fPc69o5B+GW62uRIvfvZTu7tbIVC
Ek+iNAOkP0H9HvvAKsZqsQFDW42cYcn5BHf/Oal6L/VWxjw62FgMNEQB3PcCEzzqllmOLg6y0xQO
Xc0STxRMqwS6vaPkK9D2yZm/h7RKabZqTHtGAK/WXYg9aBQJDkhLWV+cH90PMwqgiTXpFMHVkLSg
7PqVGsjp1Iyn1ldNDAnosfcQ6QEZqqJ9pL0geZBFy2P2oz4GefIio2ORwS3GIiNJttBD366nJhoN
0bKFEovcST6BopKWgAEhdNPtcT5ADeYAZDwgyeYTmdp/+oaMgsq4TtXepT+zSiT0pD3xAnXCVlmG
I79tHfv+ltIHU1miUHtvvMoG07YN8y2KEK2KLI2fMeAp63GqtIeYYBsBBKRIlMBi4aEpo0yRFZH0
RVsQHS3SYv5k8VYvK62dtPV0OKGYC6sGAQ0YDCFgSrWHvFZQjTK7s5ortHFIXen+1of5pr/RhDp6
1S3pI0E59pihATEwBx7TQmS9gFzUiDpapZcpJXJbr6H+CkGPi+7RXvgadDrYtgnZadek4pq5BV2t
X/OoRXkg+rzZ6BzAamcaProDCiZcY6y92pUVpAoSFz19xLdD+oNLm6SbVEf24J17Y5EhiPC4U/Lr
x0R7RN735IT7DgA7Kl9LGgsohuIUFXtLD1aa0nA8puvJqKcXwwI0O20N0zs+tX98gk5cFNLW0nd9
NaEAXY+mhrxsuDWVeG5ugsNcRccAL+VufB3bT+DGdrw55pO2ckFTD9pOZSqFLQjRZ+gR7NKxo57Z
5tWEXRVKpBmHORD5++V4HU7odECnI/HHWMjoEb8XS8XHwI9HY2rUjvhJB8WxPSbKGH9+9gEF6wDe
6t6mSRDpBcfmb8iNjLGMnu6gWMzvZYAzMqkXpFKd3kWGyrEPIPvHpBHHMucxOCMV2+UHWOKZyod+
fkx8ET4Cv+X/+/9qCaRk/flBOZKvQogluowAU+v6O56oymMhuC3NS5J9YL3J0xBmmfT2eZPsNwVj
kR6XbAsyJLmaKEkmeJTCOdFjDYZbGk0VFQhyaexNEMak4dKn5t2QAAxfB9RCwtcIemblDaD0Vdp0
tvMwn+vkVO4TefAsNr4cdNoKuR3iCnTKDSuQR3OtnR3VV7kieUDnWrpYHuGxL0ooZgPpHlQ3xBam
9t1SLZcdbMEqQMIHYsDjQvpYvUqRRxbaiDAvY9h4cyyGtac/AqlZINCiKtG8smm0wW1JDhmhmitq
ozb5lgX3GVM/Zx2DHzC8UeSRR0ouqPCkoR8CMWUakIa9hPN6wSO5chgtfZCzYALgCJGV41A+wq46
ZB5v1q2oG+pMkXxzTN1mWWyodqabiEbmFOJpZ42zC2Men2HJ3GERHmfdnox5AhY/9qixGDbiYLh9
HkJLYek83vEJmfWk/sBEuqQEj6T+6RO8MRZUmZjkDFax186oae+ymGXZ71K22e/WADc6cjEzqDMx
Y5jS4ZS+58GNn8US6tP6tow36UbeQ+CiOMPL4yzf5JvHzj5oeO2bYT9QpRv2XP+FM9qHx647Nafb
pl/QEth97BDe2agcUvKKUWxO2bpaZuvHGnUGxljzYfq4gyczDSG0u/R48WXv6coewniu4hM+M8vn
+58X+b0mlrKHaeZTmbRS/DKArLmEqh/ky3TZL/oFfSgCom//ucg38TScjhC5z9YM9WP32DFBo3f8
kuEEceFyf6/X8imG9P9Olw2eFS4SP5kqw4m2ON+PFoVQxhcjwbtPyCYX4hqeOJJUPExy/5QXICXc
13Xwcyrw0PkbR+Lf8GeKXEwhThq9y4xV9F4HqxXdMoJ6Z12pbx47RwwZ39KY4rwaEcGez/EbM4LT
kOnivY4m4VQbKHTEzg05I2C5oBXVMR2xfYPqwxNAlCie8Y+SB3fExfEOt8ApxKExkEiBBOEnZ+FN
XnOMdDheyScchr10SDf3dU8J5rYpdzl9yPKleP3YhSFjKR24jX4hgFhUMbm4d8aBE9wvXCZfz1+5
HIouYkgu5vV+EcsChg1PjnJ9OGf4bvmEecoA8a+hlgAGgrUBrOPnP+K/J6QSDrSu3GBykfdSJE5A
apbpQT+1pTCR8v7OBWdre8zEvV/o/ueVAV9PNm3NrWBd94wQ3y7vH7vjVTp0J87B13Qn7nn4vnk8
3fuF++JA/sax93O7wydFFbqx7MDW9woqBxTUB8x6Li3lbNsv4qlYEdHltrFmljylDAoTMQE3aHqS
VgTxpgzSDSctA7HNacaXUhpipZpXPeXxKVPZlAEduYSqQ+ipcLBVajY0VwazYhC7wUQnAl5r0som
kUoAfpJWzTVlxZQX9HUuzbI7sQrZVqi1imveWa910AkR5YW0VQ5cwC57H06MBdUmQk5KTQ1LIN6M
VsMsC7Jds2RwmQ3AAViLxnc5egScmrLhBZELYFyifBY51Z78YP30IwxM7qWZEObJUl+VVzx8KrdJ
BfKFXjIey0l+Aq8RiwMjyuTsCPUiYG4Ce8C9t9TDkQMWySzYbw6f5SeuPdaL5YJvgp4XdhHLg5lk
jXK8JL1kaxymwUJGzkd/jQiTYedmqa3t0X82PIIPYZGxSLQTZn8lk8SZeNz2OT3dd7zFlRAAQX2i
BUXkEfx3y4ePXPyYXk+TgUGNLlxRDYNKFag0ZodIXpO8sFyWSrWBtSdhy0K6t1JhvhC9MDXEUbXH
DTxgRyAEZDsaBgG1XohmzJ0155IOT3mJ9c9RnrIdrhBb36tI5Lg8MGazuL/IFW1uPBapvn9c7mth
/k3fvBYnep4xHe869QlXbOAacwm9Uc7L98onyFz6nqysV12lFZeZbgqqoUjE62RqHM7B66oHoywu
lolG0Z2L4E0WPc+Cw/iVzyG0ya6oX63r44J/xJXR4mXPH1g8ooa/Vk/PoNxKPyxqS0KD/rZRDuYM
dtfs5uE6AJ17x0Cw14zciosWCJMMre50k7jt1ELNBQigUK3HHFCi4SePsMIZAEZiT9B4IJxNLuVC
O9vbDLv9qSy4SHYDDiO/qEQElWMulR0v/P6ZcXzrsKc1T48bseSAvYXr5WJr5BjYiPIJIypGjQmG
5Fn6wZzIiyW3zOziAM7GgDD0leVajLJfrnD5ZY+RwSWQrxm9U5Gd+zlcXKHMHk4MCnoLVarvxPgm
BFe3JG15sCbHCRFPsdRnFLVHfJIv+3mhXGWhzUS8zCPbUfAlP0JQe6I6TFo02o2wavW6WxbLZ+nm
S3OWkgA7PIX4tYtOI1OCpc/Ep6csOw7+AM/meI0uakqVRxjuYt8u2kA/MfG4q6JY86T5ai5A3vNN
TOh8We2hl38QXE0Y0seaXEzFDo7AxyJBTnLBdGc8WSPMX74TEa9V/nFnRi/q82NhzTIXKuNoDlKF
10FPGmyZ7ZjJfA2rihHlJhknZnJyIWh/YJeE0aXCD/oWzwMIEosejhDHwFXB/vVMZkyVr3/or+ak
w1wjdRMwvmCSgMbaeLHc3bBvTmws3BkUzmYp78UN9tA/qULc3Q/N7xx1I031iTXxmWnvGKfsAvuR
xc3lYPQo1fNlp28jhzjm0XKkc8+MZl6W0H4AmiLLvmFa0mOPHZvQC1U2FO7Iqqjjas8Doob12N2m
6RTSPu2RdFHRQsSA9gKXkU/7QYzn8rbMN7cN4NYBA/d/7QAXgFnFFcAl47o4d3KpTpzjGc4zgtA5
8+zYCTNQUm4N0OJ9jJXdccYVcD2NPOXqVBq8CCN6J3fDkqV/9jdmBtOjj+bRfcGXiUGOhDH++ch5
3Z3anV6OLWEk+RSePFECmy2VffJFtOFmRJ5OsdFPUNj9fv7wwS2os3TPhpMFuGetIzeLn8uNp0uq
KWuFQ8JILTF+uEimh20lmksuFFyRS7MPmOx2mHN+Mqv8xEQMy3bbcjZpdTsla/Z1Jk/0zo65BM7v
W69Pf3SAL7RkQJE8YxUeZ5jmYgYRZ81MyYLGMz+aa7FP1twTBpYKH7OJhCKDjNcuxrMSZo4X+n2G
geAwnm/KHdsOI4Szj2bYodxVJ9lDvw0P+rng4fGw9oiU29tycV8z5o8dPJQLN80S5ZOcziIEgPUJ
sXWYsyC4n5/v/7+fbBO8fmEsPxhYDuT5chQ+n/D8MlfEZ2wVgTnRCVxlAdbweU5YJ64x3WRihf40
/KwxzsLJmHQsaK6ffZhfOSeXwAv+cfCIJ/x9GPfO+6w2Ps4HeUgcjzOwrldQ6JjESwQYzRlyqnje
HMBhPG4Ow7gT2PLrA8hvmQpxPQuHzAToUY4ZoT2PR2yhVJILh6fFg2c1i8cv6KEuy/BUXrgqRp4p
jJ837Au8Zej9c3rULwhwwWhmXryJ6oAPcrc4Vj4f5nTcAG8d7zPz+gAOR+ADmgoBxp8m4YQ949lw
HI4gzmm6UaQVH2FKcQRhElsdX4wL+zPdySNkHrBCMX0/rzhqEP3CtSNwmB1fADxPWEAobCqs1J11
6nfE+XikfIl0gFvCHuVgyzb4+0LknyFlofDdPEGWGo4qXEgu5rsWzRfwrUrt4ZZg0358mygDmO4g
PsdzEIYvnbEsuVXx0Bj4b5vIDTBLMPllPeU1f+Kct1RIFv4cjmKZXLDFzFJz364KB2KYq7vAM3Bt
U0zeIVySHr4tsfl8gA/zk1PzaJgAbGnkeXTh1vE2a46/i2X37XgTZ36PD0OEieEvXAUpY6aemMk5
ezmXzkwTf2kQ5BEzil5a4wcRGLOJjwkfBWfp25ESfj2VfMBTJ26Iy9dvKLyMW6hy30udD3PrPBQe
LRabK+N9pZlxUQ14JyYQs/n7SOwZbiOpICaDdMaHYrA4lrNyXbzHJ/hKfvL65/vYHesaivHjPHwv
c8RoZj89R66+/74GBpHjmNkMDS4iPiOrhZnDIDBx+SzuPe1juX3eZwR3XI9HHxdK07Nszae5EoqC
Cx3JZDHRMD6kFNiyWhcvDEeNEeICuSUcOL7157Bw7byJTcJDoDMJOrscNqQEet+OpthHE8GFZ9fm
Y/yNK0owFJXLxBSRyRyuQyj8FMatOiGMya7+bZvxOMVqI/3NQmN072tzQoqA+fAIcLO4Ar6YixDB
OvsWPhAOzYkZmF1MGlWNKZsRgK3ZVCQb6TmRaOB58k+sQdB233seTwRrFc9HU4BnILkANRzHTHlz
Hx3awLymS3ZLJjn2icmCOi3OFeM7kM44dUsO7AP5BXXpmXQetFmMABcSl6A/KmnZNwfp8a7AbjFh
svrKuVwQbfDYRChNat3Dr7FmeOAYCDwBYTpxA9nX7CAKlzzoIZ3J+yN061IsKv5IRMEzZID6wJjT
j5J8ADkAYIQG9CMfeyvcEG0G4KQ71YbX/O8l8QT+BPsByREeKsPEuA/qBOPIr/f7ovl+MOwi2EPO
IiKgZsY1UkHhpuwD80VLNs3JOBAU330az5GJAUkuanGiF3ES0q3co5rJCPJN4lqUYDgxWqyun1Et
HguO9X1m+KyQZG1e+bZ7Cd+xJIJ3U2bcaLCFS0M+KwGFwjyqpVVGBoALPV4VQ9jK8tseavKSJxAr
gXoLuJcs/QC6xPxhUVhXIgUUqWORTBpKipF2cGvBu8lLS3mhZJJjSiT0DhhmuTo3J/F7R9YtnKfA
Ir//h8Qj48xo8QZz4Si8B8WeHIuLGb3EXGiZbKwOUWkRar4x3NFdFpvtyABy2iyUx6rcsXok6cQH
mcPtgkhNeqwEixtJbe6EFAvzV+7fuCWkrD8UW8znb4/TS1OkYl5GR8QiBcYXY89T7CT0IEUKhs3Z
Jrr5dr/yfNK3AKB8elho4SeY4LIOeIe7o+yAVVRRAeBmYrAeom0QcGsgSZS9AGCzx1EFM3weIqsk
gmywby+DtxKlSQ0N5bG2qC/1rljmS9SYcf5aF+MwOsMxycgp9QEUvXHx0rso375Qp04ij8ZI93By
I40mcpdv8tvw1pAM/UC05yWbH/3yqkzUte5CzL0my/4qn/vSj0SUOtYG9O1pfuJU76HuDu+ojdto
uGdO5EZAuNHqeaEKkkBeO9dbckEopjRu93Xf0jnxbgmVJlLiNHm/r2QEhyxRuJJoacsLeBz0Aayp
xqHT7YhyUy0Eb0AZ6F+DeAsVEypNLfUZVJ8QKxHyJJTOooMoCX0AIkaNB2kVvl616bQ1tsBxjpHh
QZun0/B6GfV0KlNtf21IGVVTEdFSlxQq2S5bOAEbm5hXvFFqhtqau89PNHZSGRxROF4DZX2vdgjw
uYikoDYjpA7LFffZfFDgMRKf0pB+6i8Gd/Jw6jVTYtgTVcVsADP9RL5zCopnlrjmOp59oajtxg5b
7ZylwP6Z+OmEnDjxBcklQKuB/wiiXUMVHlk2N13uzuTPxprLehz5wOSndO1w8g++dZJNER1y7++p
l7iQyF846dT2bxiceEbDXadYsFYcUA7iVoCaGeybO4pY2tFvNh2tmjIXYZab6RrsYZpbIgm1A8Re
bUioU/qhxAb+QN6O6ikQNwNxIhDajwC220Nzrf0DvR2K4yEQlwluZHfSZ0ir7ZVAeR8xJ15omU1c
rLnKOKf9DvfQvQihRFf1VmQVJ7YnUR+44dyw6V3IlE7pLhEQaL5mvjLvP+MvSjFWUExoU+oaPmlB
qgeOMQHdMQZTp+BOOTyyMdoI89sMSbKxQjRKAttPFtpKnrE97qrl3Y/Rt6EZOMSLzjm+l9PzMvcJ
v1fFosGF8gERL6COD3S57SSnfYNKvIjf+32G67GLS7dg279GgzesVLEwffkyBsPh33ZVhLYKlJPy
Wg/o6grO3uPogc0zXrS7i65A9R4vUtQ+YN1S59kbL9KeLhb5wX5DQDcC8qiNk9zVclRLvDBxm/eE
HaIa0zImrV3qQI/BUYNH4nSgLndxjtEaS3S195Vv0PcIk4CgX+aMUI+Afb6kdSLCsYhaDO+0x4l+
aIPLv7ifVDSPR5k1DfI2SFuw0+4I13SXxKsOKoq5oNhMP1HotsB7qHgQaWebVLOoCj7nj6dLbz5Q
JjVlMcWpWa6VAHbX368lGiAAAWmWDC3qlLRO530LDXaI5wWz/qEIBDhAMzVxj5l4zSegQwrsSkJg
jTKSlwKzg3kA4tny+R77KA67fXEWejlbrRfZPkLYPQJYMP86R/w99q3Rwmw9M5CW9A8sn2781f9I
JCdEtQqZ1QTf9P+QdF/NqSNBFIB/EVXk8KpEDsY2Di8U14GcM79+P3lrKdYXxGg0mhl1nz592k6j
Zf/aU8zOpWmqW+pN8qW38rOkEYhEEwNK//aJ7qffjqEtymenE8Wv/MQBx21aUN7n8ylwijCKlPo0
hdMl6IpjFmkOLPz0j6lsUv79UF6nCcrBWRNs9pJwmX6evpPP1x8V25ZU6CnkFIMmcglGPzKNAiIl
FVdzaWB/+bmj27dMP3OkLNElForeSt3YAuTSE/m7dApoiM7S6H66o/pwX4qo+tFh1ZKfONhv766R
5B61gj2pO85mWFPEmVTVrHGWeZ4LFa/wupfDi0XpKoj1ZEJlOiWxUlE7v3pUkI/CAyYCQF+E7shn
tRo/DDlIQyQAV5u6GymiPy6CLZ0mXHFZxwKg3udDGQGO0UBFZ+Qe2mT/ISQQ5qKT5SGgjN32028c
sTgRslGfAClBQLXmKigILckIhMbKtHCT591Tu3+w0mfNbetUiCptSQczwZe/Cyko/b6Mx7l3p77s
Iq1rRPf98f87/paDaZ0tbZBCN3/KbXkqv9eUpTA7xHgN/mmgqjJOSCj9u77qmKvyrhVShDeCIzta
B5EWt0/XzypoSviyizSWewMd7omkRYWOGE8ybvrQXZ+3aJ8Vf3bPq+ecit5+9zqNT3gEHoev19dF
8pNNhPETws+DS2P/s35aUPhqPNqPf5s+YbDF8/nHjSuLDmdS2bz5o44JtrbhH9XwCVbPuB/nz8tz
5R8VRc9SVAsicegayGKZf9jO3xQDS2+z98IbzVmIvYvb09GTBv29HoJJkvPP441697KtT3ISkmy3
8kYvTop0K5WcPCpAmKBbzNsc7rdahchW+jQi4kKa5/vQ5Ec/34QyVL9KFv11F9sjmvXnn2akW8QG
3saK5kUUHOJy+LKKMOeCW/JouopNMiP6E1SZHe0ZWDPnsZpsvq+K9OCpxZtkE8Iqg1N/l4nYFErQ
xgNB7mDz8lKF1qIs5GiqxZ72dNlwYAkgGiEWAxVAJJDlKmIZ+Mr14uOpqNg4P5lk1PXwTVhW2dd1
q+n6DHOeQEz3XJef0Do+uYMf+xaSWF9Y4zxrArdm78c66KaMcJGcjvVbJrrOmggfdAWn92b+1qAX
OC22l3P5lcTGU7lEloz08Py8lT8GDtvR58BbUZGAUB727CUyMZBZTDzvCEK3K8WKlCpDTM+3ZHA/
DoO7woTqIolCX1JJQlaNk1IZdM1oiNfP+T3tBaW206wjZrLFPyFO4Rk9FlovROe6G+1hj5SEuFgh
i7iqYxYUWTQfu9WQxh3EKb8ePPJhhcr3o46xwgCY3ZLlvXvfqjNcn2Pmv/tYxRQpbXIQsqUnJBSX
llJj2FqV+qyUcpzys6beUppjzlyHx0N43SenctOXxWl/vX1DsNkStPboFDAqR4drndrb7RscffhA
dbl/OuvlHBeLrfK1fyt1bgda4HiJafYvL7M8UU1HfY2tCiWb1G4pimDPOmdzmXFiofjwEB+zcS1V
kovP4iZDSnm7TXLYPk3z/X9FnxRbqr4XBNAPH9qpznm/weL98mj73XGL7qJecVJpNPZPGegqJl82
uU4T6JuEyMeFoLvSoyAXCEc6AH5MnIu6W3WqlEedKJ/gfF5tHKZljAGMXeMUoHQyegxQF4eoYHk5
LmLb06a765M1uAj60olPCetq30CswT6wsL5ragTM6wlF/jA/EdpxE3/Kj3pqLg5q7ds3/piWa5LQ
ckkfnW5Sam+fzoQ/gwdh9NSlADnpDISzhDyHsR1uplF5kvLVzjGQu9QxU8CZiI0IB1lgfKGeXiaa
6+gw2P9Zj5T/3MLb979rOjkAWKbAojAggO+muaoKwahzrAaQyIvfQdJqIbtT32zR7hfNwuqoOFFj
IPYvjKRbGfvJnHSfzsPqT7XappBXLrPo/P9+SrSJN8flztfgNelsmrOAZWAyJtFOAYKTBWUTVWt9
tpc2k/5uq9D7PKpiq4CslX8YaF18yHOvfu3x1LSiU3/Bh/1Qe664+Mqwvf0180+QaScLKzm9zM5N
rgf2hQpbaURDOLJU6pR/LKZ9vukDF8aa1rtpAg8LTgOt+BspDKd4Pyx1KCtu+P6nJjh36GdzhJfc
2/3T0BUnRBz5fu6FdamcYJaNrmwVHBM6UEmjmebMrXn/LHUIDt6+L99ip1x2ExDNl0R/x7o+DtPU
PYyhkTjQTgDPHBYQmpzWHagV1+g8ZJibwLV1wiU11AYALZkFb53YzLLd2Vd5BE1P5/AHcEkWWOv9
YEmJRZ2ax0J9Kd4I8hIrBQhWI/FI68kC2Q933+mqLUOq+7xWTdpAxEpus7Y1qqhGvPcwcllp6+Ac
02GkJTfU/pGyOyGkq8jduH/arsrgoVV0a6YO75GYEBnk9AZ7v/dscsIMo+MTpqKLtnXIxnEPz0P0
NmNigzGPa20MyNqb7Qed0Ibk4Vn90Ss+pJPkOmbn6ou3ayN+zb3QaUWuVOtQ2n6wfGLWMHYOaG6z
1pGimMoERjlZ9bddTLyo0K291rr5r3tSUoBMabUw0z2hqBTi21DB9QKZQebsjh5+eKpFSP4qLc5+
PZ97JSQIjjqBALtgIbhU2Gfh2ga1bmbtPlEq+SLN6lrfqtHLYaqAQMJVO+PWyQx/nx/jsekhuvJu
KT/VJpdWDRl0H92/Kp+lp2KekARAJjweaAoF+XdiDQVOhIygO4RZCFE0TuGxNB1xKi5jya/Coxqo
eCS/UmDoJVB6aFLzepHruOhlj9i6YUVBrWJckw0oMFh2qvzXHNDWV8dOfbaZegdVVkiQojZ/yhE5
x2NNf2UPjTmQfxp3DuM3FZnWsygL0DskTufsaTGfa5s23N3UgG5do+t7uVpfSV2oBbtfieP0J9Sv
VLI681l9lla2qZKniqaC24fkRhOEOaRK04FevUmffm4srkWyXOaOMmTpwdmq8kbxeMr8k7DVh1tU
1nVyAHmFSfql+p4GxjrWMdW+lInJrePTb2Vsh44r4wGlDA3eq6oGpQnsEtfkYTjLUUq1YRK2GO2R
6JUM9CUK1TjeXRUsCGtFJTQSP8rXQEHwhnC2qctIJLuRu0bbWXRXGghr68rjIyMGCEOgSIyylJvd
OlootKSat1gKbKUS7dNb6oPKIVnP4rNgr/DakfRSrD1Fmuel+A7C4Z2W4ho5yWN8WUf3FDXVV4uN
79DdzuINwrJSHylZ7In4h0KH/nkRraGhqPJTCjinaXtePiemaM6sHn2qH3rkn1epMtfIh5kDTb3I
/KLGmE4nGCClLVWCNvUlMAnPWyNinJgUMujFPlD677HBcKTRkoBgJMq1IF9kuJiqlETk10cZN7Kq
4Fow2E7rq2OilTHJt21AQTCz9uSOr9u+5jSqE6o6Fb9UojEO/3fYL6jc66cDM/f4Oq2fjKJSXVd8
1/gKBtVzSo6HaAHTe3r8OnS3qf//qSGTSy+1Ri7xMr2e9FUVFHSDDpHfHO3LpVitzvMs9mGpkr44
xE4wFfUStaOgcg5dwEGMzGVA+UlM0PMUFgAVFj4cSc7ft/7pbwePxXIJfMxS3RRnWadlyod6omW3
59i5Zlq7VWt7bB6qJc/m94sKRsQmq2HWZPumZXIXEcg2SUO+kPOxWreq2hl3j06099/CqlUgMoWb
IRZfSqRkkAY8/KkaSoglwZBPdO7u+2xj/l3Vf3PcF2yWZXNKGEyy0eYRb8CjFvcq2QJJ98fmVXXz
yWPbrh1sXby7WbzFV1XpYHpuVa7n8CCsY/gzrWl5mM7TcZeg2KXEVKqfsk0IyW7cK1xfV+Ne7gG0
TPUfStY7pf358CrF+ohn2DOXvXYCFYeny25wzrTczFLlHp0KL8fO9v5mjHwot/c4rbur1smM+OT7
ttBRTWFfGLnl+3zkbtI99fdhk86oMems/DldJbnl2+aYZAF92/Z0+arBe/Hn7eMjjAU0wnrvlaZu
MKDvFMS9XRBe4tdts9W7xbPGYSLFPq5/9K7RhwJOwb5zTwjxXIJSa1Kr3+JsCiRpw9rpHVUJL7U+
eh/Hzr55i9962toEHx/S34PlS6a+6n283aMQDNqBftQnbxsyWNsXOnQDKZtxObhGYa8TL3qQyXjc
z4XFdwGNYEJyM/wAKEadjg4utLaZlFqPsFPV3WOn1KrV5y/8Xq2uep5NwQQm5zf75i54e8RvVP6A
/YN9k9R9wjhIPj7M8yjzRBE4aI2l9/G6o6oh2AW9Vr33EQZh3f87kzcX89aiZBxwOcO3j071S5WE
UIG2wMSOW3XnusUWS7wLWvXWLvjww49eL+hNLvHJV6+0PIL6IVgE585BUC6ItUjXIBoHb+dOxS8g
0sNzpxC+PuLe5OqPXfDaebVUglrLgmzNGvcoveRsNHmjBWSctBpDOwJf58LWIug4STbqtXquXT+Y
UNFzj8Ra2KrnwvDN/exM4mDSCzXc6i2CQWsdteLXt3HgB7f4EHwsguAUdi71ej6YhK2P116vaJxy
YU+j2g97Bz/veXdDX6vB/gX/DQmfMIXA3W81wZcIOhpJ8x+vTZs/PYPdsAXE0bGtY7MvYV31wwDu
GrI+go/1V++1cwrjXstYUwhVD5Q28U0eS66xIrxAT1ThTLm2SwVKuc2ZaFtqqBOYpzEIoAm256RW
jiu3we1UL1Z76/HbId8pZ7uPxWvVM6/QqR0apcorAZPcvkls8bF9maFpFIal3BspvNUyqZaexqfR
sdi95N+OpdZi+7rOTQrLf7NTtDp397nXBSmeHdJBhetwPP8+ajZ382h3Ee1RYeCrlJnSbHk9LdpF
dUPQrE7S1Jv53ClQ8bawIcvHRdzXAMFs4KuwIPdkXmSoHW7UxCtBWh3vi4gW9Jzw5UsVIlkC4SuL
ZRd4o0lS89141S0sBB+KGWkcdztVRWkyCvziIMUaA2SHearksIj0TIWa/K6sJBkZrCXMqjzIS2ZZ
HSs2p3ZBFYrbz5RA+XXZz16SM2Exaja7SSn7vlsO7uOPZX+7fprNWq/yVv08+49+8+LGUAvKOZZh
SMuTbGlRwT5YYIryU4QJs7XEV+k/2YrgLphd3/eHWYNo6I7yKoBBkPpV47vIAVqYZ0KqCjcoHTMV
AmQ6AQ7Z3pCQbUiZRXEnr0c5LAJYwV3jKNVIpO8PWqUKQNT3R4xTUYJnks/G1jmKUMyiQm+pbgvB
yc0UmJf2+QBuBB9WU409Ip5VDK9aoid0nJfl+nTXWC9p70XlRzQmCXoM6SCkx8PAJUxXGVDh4pNY
r/P4zHicpk2dSk8Fz6nGTqVhSq+uQKsHOY5LOdWh2ss/vivSJbWtHElrp/0hIeC8+WyQIRWaC+/s
bpUpl3FZ8Q5KvW9nfZ8q6xHvFUd49gO/N2TrfSqyUVDN6231eRI0EqWyG6gEJjRAdtCQZ0KXvgXz
bJsS+PSQuA3SXjYVuTGmeqTtZXJi3ndX3fMboWkNFYGmYEWp3l5ESv5G248MtXMY//ElcXlLSTkU
Cin2gY3LoSnh+vckSU0JKFOKSNA8ds3HhtpIU/U8bL7aAhaqcDBOdWNd504ilgsmBupnqbalUIZk
y/T+KbHkc0Po4Mc5bdfnJpF2i8jhECtCmiaEgRGjOKk7Gt6Ar9LHjtRF0r+NdTq+VHwATeOIVmuV
xjoi4I5IKKpAOvSmoRtloqQLc9r0T8PiRdj5uaC6CNAeRK56nfiaybjqVdwrKWASOEjVXRXVCEug
aeliZrVOL6PZn+An3YCK8gKPjiTwGuVP+rlKWYCu8O+tcz9XS3ZM5EFJE4Z1UNslO2Ef5SjGSvTF
c3Dd6Y2aOE0BGuIbzlG1e7v2K7fG9ViX6LdukEm5w4jnMfnw1infHLv781iW6WXRvWsZpHhK5kAL
XhP97FnvVDEHevlxPQeZWicP0Xkgy+R0SugiXylsSCMQS+NmgnyAE7nGkjAqQr2givwmvCPkgg8a
YedvG3ClGs1BO1mh4GiH/YYyTzVf1h7HU9CLF7tSMTFapHCKjUPAABE31WFcz+MquugxTYudyuwh
vpAeRc6mjBu5Tlarpo2/Wopp1c8ZKiA1RqRnbS2td0bTZszHQZTR6scSnQqXSlu4FWiVg7EgO6CA
M42mKJR4CSWEA5ke8Z6T/kh2Q725dyq0cxBIkW9QQ7b1Mm2Uj+MuWMtd9TCCcX1sv4ngpym/8PZZ
p1Lu3cDWn5Jum5lOdniuCPkEmfmsx61kAc7J7UsYQMB6L5XfZ5MHniQ6fWoPsDqPnRW75DYpYRaX
k8W2fion+TVheL+ZAYJS4gCFLLKY7Tm+zWh3SsagNGmTZXT7Pwl/IftquzAqnuLH5HKLJMsEmWXT
yNEKm48lEafXUygHtd9Hti/in6YuRFQfjVKRg9rItuG5rVyLpbHwC9/J0BJ05ysdn+gFLfcffuDW
1H6Pgu8QC/xrVtsxuZUDtaHbvBIW7Wl0GxXzwUqgftWYwRccWwW6x2rQ3VCQcGE+HqMq9xDbmxuQ
bWj7UGiVOaohLYnN0AVeO3H1vdbKU89mtTDeL2WbFptDPQUkrGmwEdyR7kLFEBmptRlxA3MHa4aR
qf4Xn26KxPyIeRsM+zKBFcCnOPsjre+gFCSPoHB77fhircoxlVnkWh4CpQDcJy4ZGxUpUB6PIDNf
GSLz5yzs9KKkzk3CVfCV4zWqaS/aM+7T/69bpZ3J8MKig/AsRw4shzeJq4iaq8oGRjuvByeLOcIU
pGkPUEBue5cHbbCLqei6I9IuuybOiNlJt9Q5iUs4v+/UNnV+47KoRgfsMaSRYPl9feEaRoUgN6KJ
RvBmFS0mm8kexx+QWoo1I/fcVbnI6t+QaOaB1Ytdkrp96UvltHHt9YhMR6qBw2q0Ut8v/apY6PDW
dNqQZSRvv/B1DN1uMsdgogXD/6m0fZfld+vzKb7yCyldujMy5//cK8NgOJ3SjOAsLWwZPHjMGqQd
B/A3DZjhR8KaRR+zv6814cp5lA41JC67tBvkZJGtkgzuuQTlfPqDzBWuiNfdk/x+odfjV4TnpBUg
kxsV3rji2Fxc1F4scXnVf//07hKcUs+U8whX4fM2MpT4LKPSr6t33RZeAbAApIPI4HNKeQDiZPtu
gwIWhtOouOa0IAgGvgH7GzaD6mBfOamh4TP6W4OHvzvst266y7E6HpbGbRGfEJ9+q+/VdzLwuL+2
p0Pa51u8xW0DhKxT93eXbeyxm66pB6wl/Rp/bazX9u11zkCGEn5tRmQxRd6nL+AQXhD3++9wF7kZ
qrIhbFT93HV2cAX4C04bQDMch8/IeQj4ma7j/HEvD436EntLnkkOi9wtDliMTMlUqkvHLDM3qPbo
V1eJOeJiF+eh0eYyPgrzNoBk58II7Wab43GXpr9tEB4B4bDtwTxO1P8Q9Gg1nFIviFbq/+69tZu2
kulyV7n6jrS2eaQ+vGzqt92Ae+uYHX/8D25wlpx5oHcIpDbLfarwh8/9u3058i9pFKcwDfRnoSPC
CYAeJWswE2iUUBdLRVql8YDbYkAbtOVw6mTfnQBYdJWaZLuCyvK0UJmQJfUbgTKjTFUIQnGRJ8RK
jolYyZXiJroUyCoFcLQ36+1hz6Uka4ByaqHHvPu80t4Igcf0inx+xZqXBQAYQEbj2hNhy0demz+0
BYmCW14txponAGPzrETQq9MveHCB6lfhHZK9b7Go3tapHve+QaeFPn2mWWzcRihY9fFzoZ5tlgtB
YfioT5ubEQDJvcg8CCaDj1OkCqzlKaSgolVhzVhFXJVrtfmRTfJJprWKhbLCe1iqpQwp4h5EOnCh
7iZXhbaVbLI4W3FPkwqZhIwwZ5j1jHtaj74nVLhd65eOz4ZujWXpJq5rdaNvCFNYDrkMxghz5SDJ
o8FtPwQGHt7kn94NkQ4btyzo4JCqPdYeDe+dFKgw+OaEhFdwTjqCMdBsZerMbE8JsKr85SYUJQx2
LynPxM+2L56/aqYT+qMl6yYoDX5MX6BbkNxBuXg8RVMJ0ndIwHar3eC4/kPjSttedTpxOyrLVjWT
0P7w0u3/sRGgiWuptfbN4vs9MUs2Q+ZvVBs4ZxPu/VTrEswrPy8M2d9lKP8DUYFLnaUN0ypJIbcF
LpwEgVKK0rlwKKcOgQMBtuDMtDfm9qFpiX5dCTF1zqukXIzzxz9E8JC4HohsFaHsJCv5GlXWKVA5
g1iZea5PWoyxOCjz21iVEmPgBOmCuKcv1339g9KQ22p16xR+aWr7WJc0ZqT8FNron/93zD8tTLcM
9ORuOAOIUEu6JD3avXNDAIU+tzzVsnVbTS1b1wO3GNL5Cyd7yEs9xiYJvNXQAmSdEHrrmoxHug5M
k0pDdwzV9OX/z9xl2Kn+ed/r7t/YOdACTGfz6rn494vCtKvTPjRPjIM/HKMFwwKE3iu/2zckt1z9
8ptulLC0P5wZEHyQsnSuA+Xh9iaGq9SES3dKkyRfaWQrDTA1oRgY3vJMASayRk20FJQeg02bTqAa
kVkEsgZfayHFvad16DhEPP+lY6dFk54b1HbB2kxPwdxkP5ny76nCdM6js6F5zcDbzQCu+b7S2EjL
xfV6NLU6hQ/CTWl3VRpq/IgEHHJ1vRgfWwuEr0K4wBezpxwal9Tpbah1vjoNvW8stkpDBEE442ba
jYQxzu83EJbH+/OyeYkPMYc5Xv3OJgdPx8fgiP5IPxU6U5OQbH8me0AELVrVngugs5mad6IlKaCv
NvxlrHZNItyhPMcp/dgHs0o0F2S5h3ty7H+vLYQE0i1RUuEg4t3H1jGTjJ14xUlMzqf60l4otrJu
moaKvjwrQDvJCDSGhRbTdKRq0QLL2pNYEgorHokU+xoujNrMEQD5IcznU0t2+SJSkE5hCiTcggFj
waEMOqC1lSbUcZQhdEUgDJWW3AbVU8sO6UXfJi0zZfsyj71slER4rXOIqoM2HBl4CxdgZA56Tnkk
eaj9/0r3PNHh1JoPQNvpCbXsDN7NCWGlL2cVGGGp2RfFIlIDn33stT63PHVdi5c/NJjaKLe2dphw
rg5snZ2z42vsjXl04YqRzL0w8gPncc6jwcC0ztfn2aJrRmBBwEts8so9p5bhndpUimpbiSuJcEAg
+0G+BXnP/dqETiMbmKM3hRdbc2XR1HV/ePdYrNRLHBecWvgaX8xNEsq1y4HMGc1MJ6rFpfRdoMO0
9je0WfhpxsydpeO3I97IqmIW3VlMVqiV/V349RcLyguoXvot0fZGdgyY/xcl0gH0wSPbyOwUHG5e
5U2qWCfOdUitdKa8MmaXiZ8aO+apodn0VudO6Xc3Dyu/82/f+P3pEXt3Nt97CjDxTY89WTeGN8k+
uTAGR4y/HCwe0Ehndmt1wYHMZ394T9VStb78rqEC9kRvnvnIm/ajQTyFHMpp9GcXI7uuGqoHpIUD
PtSKRdBvlMKWut3D83eRCXjoKKczLYVH2hRqd5yCy+tBDGGZ1lKBNe2KyviA8IKZMou7tKTQIiNb
NLzTkvw4ZILLB73A3qN/jrey3kvtAwBNXRk0ukxY+JOyebQvbTqxeTIlRPtqbO0k/3SVyif7rORx
1ru3yt2TmKlaO2+1wTpZxNc2Pc+rshTBEaFneB/O6ipIFCuB06s7lVt4QgW3iyIuCABBcVi9fC83
zcp3Lq282N0jiovFbtgr4fzfY3CnmRGvFh4b4vwfZTIVWBPkdjAQjcvrPhfeKvGxEuTpXAoM/Ntc
BAQb9129mDZVkj6nK/hWOaOiFCxwh7NX3x4CaksUwua/+1/C0yvGERWwWTD+mY8U3LWFnuoVvNq+
yif94z24TrtX779nzxkWTL/6qb6AxLZStb4cyQiTOyX6+mjMXjbY7xG+WVTtVMJMvK7rXjTrVerL
Zuap8qQcAI6C/IvFt7QK6ZNLDmhTesVJBgj3/p5sJTFzhsx+4UWuYb/8KaGkmQ0j9/78cg9Sx0y5
g0tC2i73tZ1UvjL9xUv+94SffLPbp+Z4yW/FZfuG4P08WgzQbJKHCgF5aG7vOIYGRcvRIrwlkv1o
NBTkB7STvdRdWd5vVLIiCjmx2kO1ARncRRcH+/fxTvojXP+s6CkUW/n6EwyM5By4ddpfdAvB2fjE
Kfm4+LTpXMOWbTNTR47tk9Fe1cs4Z4gSP3teQ62Re84SzFyFua+i7fRFOq+8lPLvsnfO/rvExYRU
2qlnmbC8m5d6Id705gNJIYi68fPsadWd1Xfv+3XwK3QwunY4Wp+LlvISewJm6M1Pi/qqvmmpfPLN
ERQAbm6a7VpUjbdx5YsohkJMyXS06ZyEZxn29Udyr28bs5+R+rPD07dkEbULW/nWgnvypbBcZuqC
H1GpfXxCj2XDmrrbtypqp+C2Jx/B5V6OrNrH7jXthPjc2zkkfT8qBDIF3jZhdXhtZxsTuUAhueh/
G2zG52mUe0wOOEhPWZ+pn+WXaBqu+/wXKJw16BHnYujHTt44GOVKBDn7JnKkamtw7YCwQBgv08Gx
qRAY1jTmdLfKvC67D+G5MX2+/gNnT78O9UxUHdYG+caslRlY+YNtg6ZT/9qe1TNtiyu8t9fPz8u+
0KViXmE2ObVK9XGfq5kgJw5hde3N0z2QYTCcRsQWOn9hl0sPtPtai9ZGpET3I5NAAnWp+qV7lda1
uYoh2WQ7e7d64ZVIRgdqd+zvWtN3KCVYeZksWvtiQze6tea9rdBi/g0wa3CK/6bRIVEIjfpGN9PE
hgaFRfyk+uV9F/3apAL5lf35c6o4Gt/rpX6+fknHevGE9tOpSe4MxtLz861S8HR7FanojT3u6ps6
K6czHa4wE7plsyHNGL/GyrCpPGPdVJ/wwYPJcrBoZDFPupvuwhQuhXJGu+zYvjC6MqMzwklSAd83
omU/++RWh52rpdxaubdXJesN0Pg5n4ihhdMEsBHNAlChuZxox9xT69ga+L108YUCqHdfCZKEOZHM
o0xTSKhx6y5a8yRHiPhkaRXdcjTe1G6dHOoiH7imFBEzQaH5GKwUJth1ryd+WoasFXAbacZywxAt
ysRM5le25CE8f+zEqglBgeWk1Mw7gjonuRLPTEBWGKtp9Zs6J7NoOlgMOeOe2TxmdPj38yCfFL+s
SOGxz9Iyqv47ALHT+EHguSJkkkZm+a/h+rkW1TrVzyfQmrmDigPDvAXZt2l/HOf69t2nfUJuyhjY
Kw6B7alxq99eC3+hjVULkrpP5oDv18yAKLuKqeeX+fdmeGL2NNjIcabL3+IKXd925ijanjvkSZMs
mu5oM9MYveYTZuZoOdi/APze983jC9ytrU5Xl3puPH1WAuZLPeHY7UeaNVdnPTaCYulxPjlGle6y
AwIP8LP6sizCdXJvL1rTFG0otXDn0qJdgU3/5S6wLI8xPHfOzdyrilzbZzEMUuLiptZE/ez5QE77
/LucLHvjluSVVIy+I7vJjk8LYPUiz/ZbZeafYmOZyObolZ6E3ofn5vxL7fNoHF5bT3fTIN/e1M3j
l019rj6XbUAl+tgeV+5m6TY8zaNTFws0yqLqqAoT5t5PHe3+Ik6Gj8aiP25mP37er7823EFpUGvO
o3WSgQ7KP3m10m8/IiyLfVBQNE3OQfsYkwe7BKtmSGLQNazjbD/NrzAX1t/baNvPvx3CjiBRJHEx
niWrZyTw0tu+Pu+uf4oflddyVBLKPnbgwfeXSzeV8GUMnLqTQgt/NhG/CQCMT7Ci5m20/ZaL1Nr8
VD4q34Xv+7DWaOSKktSCtXWteB8ktbG3T4XZZqVbe0oD7AWGj8QIqUtm0v15MzwMc2H9QXjh+sl6
aZz3AUo7aa+bfaNdE8nsKsHwaC16s4YtVeLLpaHq1+mfqGws0eY39/sIm5l/glMDMsqDCm+l/FyJ
M8N1vfzt2C75yKdCvVKvX/7Nu6IcIWWEdP6kwbBS2Dk10M02jXyfO5L/SskFcLPNUJRh/7EdFAge
BtfGsbFJIbFKt/AJA/PIHwlqiFa3kAN+pb+NOJJP4z57bzvgqzwvz8G4rTjXhD1ZTEQIcnGNN+wE
FsDoZODU0Cw3yOFH0MinxxMfpsd0zUo6ik+f83di+jiaH6IOh9bhsxRWvzwpvitxoXWpqyYnRet9
A35bfrmI67f57Vy3uDIqJ9V3iw0IuOpJ5mgIWzYRL4aL9vH5Rl4tyP1eRtUv06GYXIZbjOf2fpCP
TnWr/PIzl3UjwRZcgWRTTB6ft6UqUNvnKyVUUTwrx9bePb6dG+dB4beYVARD65fJpXv7cUeNVFky
BjwyYLm9XTul0P4ocBxvhsRQmbSvZ8pOjZIIHpUYGJnv1upjhYv2tX/tL98f3TK+vQdM6QzCk7SA
oRwss1EO4SZN0hBe+rxeElHHJaHDzG/m40pP52nZV3e0t5lseo/RNlrEi091Tq4NEuE2ebDI7S/a
MBNgIjc0euwH83Gzijf5rPVMrVDftBe/xefUXa8ACqlVH9sHGTObNIp3+MzI+9AFXMlnUVdmV6GC
TV0vieVLs9M/nMK/kmtig7Vrw4ELiYP4iuomiopQSvugA36dx+f+chrtdmGJDrq0+ku9Kv6N677q
71bty/3l9sOCsP0LSB6EFl9LN7S6UKVU4fZTOJdkcQue09qB4tKey0j6T8W/UGsajVbKYhdZebmf
gpFaJLtPD+iS3uF7/mynlqsqreIwDfVhts+itJ4w138z3ACFkRntuJKD6RuNZ9oo8VndpJWnf000
RqmODm+SqyasgpHQviaMOyhqGnoL3cWLeNQ3V2k6x68PbxPTKheYo+X2nii4CLg0ANHKfXDuTxVF
KsQeFsVMaPI25y/xPVo1yjg7UnZutsYPaFNsNn76T0C8cQqtMABMs5wwaJ9PXeWt0/h4wCwB05bb
lyePtyuqeGf69fjcJvu+SPM6qbbNrDWuTCq0roz0sPLLv1s1rALtqKthCw6r/9AAPPhvP6UQE+nl
NsL8aJy62nb13+tvEcDDUNHUTHhU0xT/VQBZsLum5u8p2P2w9kjSjy4TQTEhNqHHolR39RrNCEnK
r+fBeVBseABIr0wXyDRPip+S2wAagl55fYcAIHVW+3zilAdls5bscYt464gejZ0R2k0o5ns0154O
Iy465BcHj4sOIEiDSx7yI1FOm9H8vTBxlVCb3q2nCPejW3wrNtBJvjZD2/SQAM+PZ8bEyuNpYick
HkXZjiIF8Xog6tI61G/dTH3WqLmebPT4WfcVQeYINrPBjpVTtVmvmKezJ5SI52Nz1kife6dXgcKO
a/wnss8jHwiR77rVXlbdkWJCFzM+DlBf2zuWPFMxPrAz8PZ3rdJxVG6OG/OunLsdj0lC8vuyWbiz
PEEBuD8vU4DzaZSl5/PEc94SHRmthoh2aGge5gJA5+YN20qQRAK/SSO62Ni+LL+z6WlT75pG7kR8
OJ2TsjdhOdH55fC0amRaBtLjzZQtJzv7VdalUI1NwwjrwT45Pm/SgOBlBL8vfq0mHp4jIZ4/hNIG
P34XqTxN7p3rc2F0Iq+0lh4XXiawh+nAVICibgMxVsM7C57E1Sbv7BPQkPRBZttxVqNuGqMoCXqJ
EsI+BU4fuOXV6C4UPYt7D2rlwCkIzguUeN8pJndMKI2AuuAZOs8C5duJRUXF+jfX7WPbfLRqE/H2
QARceWhMlEbt594RmDE8oKRrh1kfFj+n0XM2OkwMdKalGGp3PKxEq/cxnpWA+4W3FhZGOl2uj1KC
1WmC1xRJlWMSsfnq2JMfl6Hw3ym+f0w7x3dk42K1DhiFHHumgJZh8BCqzKIJNEqjZX+0Tre0/O6a
xBOEFlPcF4IlklONUJTMZlGzNO5ZF/+Y35/FG8pfEE2A7q4E1kkEOTKAVMB5ypyMRILAa9V9V4Qi
hY+oeZWke6d19NBM0SpTquPfh6A0x4C5YHHwOd+KFvkkDbUCo7gj1hsXCUXzDzCspvVbPS2m33Y8
mN3+2ABCiyja/RSAKspkMqCEwBuiSxZq9fTuYsSWT+OeC9MNzWKm+kp9TmZuie8RvbEnGhOi5i/S
WZ8A/i7wtKkrtQL0omN6B3Q2IeT/NwWcA4+nQLqkYxIHgiDEEHkts/hi7Fh/RAfwcAVRCdmg75VV
P+m4e3fWtPDZLhg/EpM/q1B0Gs5dfh8HtdF5sEyLX9k2gFsgw+8x+1mLvXxnqldpKbdDzzO0J2kJ
Rvqx2US3Xm5yFl2Pp1FlcFo1JVa3IWbhpifY0uVUBsU+vt/vPMo2epWWZ3LnnFQQBcUEj+xr6yK6
d/IlLMMNZsMvc6iRqb9N6+sOAJBpj2UKchWqERCn60Ml4DeNMH7zvk6TSt331oD4GiywkEJ+rhFt
5Nx8dO2lV6lhYZGIemh2p9yBLaWlEDMLp7KHsG+bELTS7qqX4uYTDxETbdMrTQoTQNvZjT6AJ5vA
8FOwbsI5Ug8Nn3g38VX53QxLo7tNUxZVA9ZrDl96kFXDlU/WA0+Ph5XBFjTvRUiN9APdHuYAiYTe
0iTFeJF3J3UmnXs4juvv6Xft1zXxTYPxlx4L+tqF0ui9K55/uCEpWhncDPAQpw2XgcqEFKwIb2UA
2F1+5DmZYhhD1ltvUiJAKsEngZwWO4XXrBJmDSoS65evBahl+bX+j7Mz21Fc27r0q/w614XKLcal
+usCcAOmbwNuLLpwB9jYxg1PX9+Ko9I5O/dRplTaqdgRGRkBtteaa84xxxjzwP1Sv7k7XHr3Uvhz
Po1XVIGsEthnM7JGbgnHuACSx88lbvPFPD527eDKhuCK7wypUIflklLKhHFA83FAMosXO4E1jSw+
wpMhRYAAwxuFdcMJe4Xnw6DwUfoWu5+0jhs2IXC2m5YhQd1tRAwFDAHY/EFrofVwEeZY5vLErZVp
RPW5YSDPpoMJHqiwoBpxBgAZ5CKd5QRFgfPpm7TIT4GJKyMXw48/VyKbRFYGmk8krKapKkbh8eIg
CedDjqYOLS4nPUkXWWaClhZTaVCkUTxjxHKtuWFD5OpvyXIVF75W1HXy2+zRdbJmcCBvEBnJWYU0
BhFrDccMqlcmSI4SJQK7boiM7daz+WlQ1HhYzP3SuggsqKFLQT2fDJ/jl4IqXrao3Pg97R5vhpvm
8f3WhdH1YQyGqB1jJx7R9RJti87Y2EWvoX8OkYrKfVZuGQxOvT2phyDSOZXD/9DHoNyfdYEHZtPk
GyhLXwPkKQwtCAfSONk3FwUz+nokWP/u58ZD598jniNvFHCHYndtKoZqR5MlnUA0RHF1INFkOZSr
3qXnmkN53fGYeXuSYC1wpyFubLlTnQMJUV4NpYQT1nDIAYWLF+7UVOHZLtuxc4MFw1TrRTK579Hh
HhnXAGtpjsNFjja1nSE2g5Basf4JQMNg9RmF8/DMj9DUYP3R+6JD/9jkg+qouNQovgftaiToEO5r
w8h47NTQlozYwZ8pjtsjoxlEl+rOwqC+Ilk7g1H5M7L5QGwcu34TagTzfKhMinW6fh3a9aQAzBmQ
6OWr5iTyPBL7awfJNGoAsJ0Vj47JBC/0Mjj+9nv7aP7hCeo76A9Upaql9fo99zkDSpsQDYwx1DDY
9iv9BDMwuZDyAv/ru3r+efUlryjow/Whf5gAIWJXFkyJgIKEGr3/OEjmqKbJg8Pi5nWtZumVp8LD
UHfNrFxmJOSwbMbyVtm/5g3EarDVfOWf5RtJPhOKGIeuTJhJcNVP/p7HV6zVm37Lj+95dMmW/vmz
9ffqlv6isVN37Mb1e8PZF7FV4uXb82edQ37MVsmCwBVd2bCh+zmxoySq9vzU+xIbnHNtQ8Qiht1n
wQFGN8H0yU5jLYBAsKRCra8CogIqTfmLAAGT+Lo7q934WK+LyVOkHkQskM3XJJrG8+e8nPfGmJEC
rgirNDHu4U62sa/OKKK1g48twf1sUL/3RhUOHc0ImzM3WqKpblxKN8wlC+czilz6zOf7Xhu184Li
UhxnoWdsn98k1hwt/rz5zslsgwO3tNmFPCxaLV8oWycdkscGc38uutmZ43rSWO/JqWeX5Ky4KEyA
oSYvO1jzVNzgB05iNTrtKJ99LPgQLlAu6+kxasZQKpy5v4xHn6+E96PgWixjhdJaqm2iwwzGD0cb
YRDh+Bhx1E7iqjg3qnYHx+8nnWpqehgi8bfvSvPumgVy0ubp5XXpreHbkME8koloHPLATCFQYmNk
qA0H3FDqBxgj0Ybmp/JFlKelBRB6IWXhLCMz4udJTKC4cArCOxLYgX95b5oZM/YW1TetR+4ZUAWR
N1hkO7qS9J/vJ05DXpAzlFiskrGZgk6DTQ5ZfIuL3DDDVeqnsQ9nh25kcKXEFj9Abg1KzELGfYsq
HyMyaHSY+q2eiMyRtqLGAXaDGAQRs6IcBjShOGOnnYwdhxMrtFoFF3is0Er5HVCsZJqeounukdgE
T0Fb5DwgaPH7eJzgbtBRUVKROOzUcbRINxzU+Q2+KxVcuqFbl26EcicSHUSSP0EP4rW5d99ccgKn
lTypcggrcLbuK7Rs9HM+kGCwIvJYHQyw5AyFmoJBHARPqhQMIJEgY98tuEaC/EcCwY3iE7KQfKd8
yWM4RnRCufW8crF+n9NSbIUHYLGLi0mEngD1+jdvm2uXpxHDxOc8guhQrogZ/pDVMpa2yfiDXXWB
23bqQOBZxna+kCcP1/ACr8DYliYXPSvz8lpWrjLqrjvH/JuUxnx6dMRJysmP7ycKzXW2SwrBnKA3
XZRj+f9RMkiyqBHYz+o3Zy63meug58ltZufrfELzkzmynCxAuRRphBd6xUeDowiTlv37S1v7uBTB
DnmQ132c7kSfFZTdWJfPtWsxTcYBLd+vatHb/czKxJKc6D9Uj9IXHeGM5Is/EBh/muqwLqBjwPCh
EqvNLakhbXnuCQsX/hx5nkjiuKUAcVChQNb4e8xq0fvAC0bCEAxk+O1EvPwmnbnXtCsF+s5Btq89
zknQKSmBOt+nQ/PB5OEoan/EAtT15wT2+zmBgF/2W6nPsUjLzLjSfeySN9QDPppk1g8ySltnCISP
wZwVPd2Wu7QxMPrHy+I5oIUpX/UaK0QB73NwBBfWqQDxduGpe2Ed8n7rjmMi08Ni8oowGZMEpvS8
b43B0hhiPwOPjj5S0Ndn8VlevQ/3PYPspSfKN8jwfWSvpjkUXjXcYb40xSTszi3cm1uSbFxzQh4+
Ktu+Omuw9wmAqyn88EgAxsHAAOIapTAqTJFwPjbSpCgHesNPDKM7RBDMUYYt6nc6rPB18++WzivI
Nx7hTwj41C1DqOEK+nCEyKSFGG0K0z4rowlCDp8MoLCjr4GzDn5X95gtKlItUh7SFjAeTikBOAL8
PwUcxLnJIWWQskt9Y6SOUrd3fEM5aYXhqEb9A0GboMmhxl4bmjQiSXNPpod5BHJkDFDioQHXvmeV
QsGOPcvwn9A38f473Rnr9Ex/hSYK0381wI1bF8z9TOL1YURLKOb6JV/VMV3fjyCWk3vUNxDbwfeD
+k2ZC6Xd7Kff9y/1ykJiCYFjNoDfjJyYB3YMIIO/BPdUZzR5h6wZ+jlQNUWY6Ja/sRt999kGAW8g
73d2ylXK+owXDr+f2G1eMrpaV7C0+znb+4fASpbqHodddW9C11vDUfgJisZ3cwIljsfPo7YPJ59L
sGMyz76c5kfSTO8hJk+ZU/NIJMm/ITNpF9PKDtjvf7+h41JxfUmiG1bsIg9N7/Qz+6zUlXJ43F7H
R8Lc+zuOZKYDZ520OwcjShf3VT6jztI4GsMjpa/bkMzNS/GW37a8r7cowSMKQ7IckhJOE/i3RCa8
ZWTc5rgeIvb5fWzpc3KtB+XEo8Jz5AVEfXs0fVXITPoG12i/L8DVlC6AmcHgw7gammPk7OhXCIOh
+MP7emBnIOomA/4HYTrvwmn+WDXOiOIIj910AfsCPatdE22li6oDP/efrjYX4BiaRihK5KnqgFSS
yA7hmijPefQhASXZxQH/ZN5QXU3jY7WEnyGTbX93vomBRHeCIecqIep+IoHgXBVCbxzQwwEy7QKG
pz9FKf7PsEVg4qQl+tM1pdXf9iGacjJx1MB7kWCTQPtKYM9u6nk6z7cQMllSykyZ4lc6lieNmE3Q
b7bZtPV6K3nhOwnBHXuHqeY0Nk4tCHTOrGOqD5Os9AccpnoqgaVRsbws7cyoW+VsHuiQ4SQCvFNb
SneKZkrIWqBWaKLdEnCHS/EJDf+wgdtlIa0hT3vve+R1G/XwOLfLN7HC6Qi7oefaPHfO5RrHGoxN
Ovt0zGc8yHcjNl8PcwB2OzN+NgaEmW9EY1gS4GOhbSX2CQgoFRcz1ICmkFTxzGfNudhWo9eZkPpj
Eb/DxeFU2eY3nbgePHTcMeG3DAHAWQFkyv6ZCGHeUKggMyDwstgSsXMZI/IRMPm1HsQbf9l80YG8
b7IVpZISOP4l37FlACG5OxBpHrilkbdvOfPW5bJqkArA0BrSL+NeFJQ+Eu1Ssbu5B27hPc7wZdm8
1DaUUBfW+XORQqc+4GwKT6YBZeD04cTlzCJHZgVB6KV4pk6HjyAUMdQs+JgIt4kQv0GW/pGdYoIH
Lsq1sf+ZOB3PP568D44+qW0x1YtBh0G8PBlgeSYgc3uJlTQS9tjpcJuLI62wEth9b6xMqc8gqg/v
dvfedZ3PWp5LM22mLsyJ5CT9I4wOzL21XTmFawFwKzqi1EWOvOpdjRmMTStDEcuGofsFUG6XRxRZ
b6gQU0ksoWbb3HrESNHByI48hhf5956CmQSg3UtnEF3veat5w1gI06RB6gb3ZPqac9RxF3N9QJH5
ok2lc++w0yf/O5nQ9wDmvo1LhFbi1P3Gi2/X+cL7k/tKPK9wFhKX/tgysfY6l6YSHormHkMJ6Zao
NgNYcPnRtqwobXu/FgAlEK/oSVFK/Ri40m4mRwE6J99cyfTfTw36XNAFQji5qAmC1w8vxVH5cSNi
CeMkQ0lsPWY+63fdnnn2nStWEiQZcMrIlHf4b26gEWRsXf6G1TWCSsQDx45AxlKQye+DO7AU+5kl
l/fLS/KtHIN9ROuGlIKQvA5WGsqeLwCBZFHuPt9EpfehZLOw0U6PL45if/4eYT/kviBXdpYYlu5g
hSLaEMm0SLNFwIDjzeo6oVEx9T7FAYkii5ziC5ESsqAuLOBkxJfVqRXKAfNI2UYk/2fbg6bEkSB6
X77Xxk4+yZAc6LDcx5mDdcOs2jSb1yrysJi2IWu89xxc7LCEm4bY6pId/X27YdqeaMihJFibu+jK
NqR5daNvfysm5lZZ30+v63Ns3GjvcJxSvhJgzW+ysm0kKshwloBJyw6drYEAkGOLIGUTFkam1WD5
B2asmfSZc9rAtA4On1UF77vFzFtI++ltMGSceRifI2cAIZUrLroW8HSPVhSaCX+kcCdW1d0R/R3i
WSMyLhqDrT+k3dJJ7YhhPmxyHgti2b14MOGlnCIqndduZ4if5bBjewyxtmKrM8RnBJKYbz2dYB5O
2RPGxAvJL4bKSqXtThUbTjnaU6aVGxMGlHa38jXyB+rmHQ9e5/AIl6KkGUReY8ln+cxO9g/l2ck8
H9zjM3tBPznfPTKAZqlcaWpLB2pccgLwDeRJbm9YuhjBDVXeSnwMj+aBQwLsGIIdf6B7dcgqRYg0
Yuft4+iCna1oPVJtU09ImWVcwE9YddJJOb1X+E6u5X0816z4YH515vUYT3wvPRu8LZAKeZpz1GRj
8ADvcdB3NLuvoVceqylyWq6EP3Fm5z1L2rf78JispbPk4QFDF47UaSNv04MyyVdgiByirwOSN99L
r4B4xYJQzV9TfEHARL+NIAliDlQI2udkTdZ9PIOUZJOTj6jn+UfppvuVci5KG4CETXBtvlXa6Uxb
7TisJH5V6N6ZSE5VxpkKSkINBmABAmgwPuVAO9sQCMV7IW1o55FNAouxDMj7COhgYukHf3rQhw6a
6P6n7hsLFkMVM/ST3D45dybywgT9hgWz4ANBrLN4rPmfsQn24fa+ZdzdtoNrJHMT4YqBr5Hpx9sU
4swIBC0YSl6w5gd7wBvI5cb3JfHxDBdqiSaR9gpdMbhba3MByabe6yMean7rHJhGTx/8ebtvOwcW
nB0Myb1HYhxIOvt8mRPBsutM68nj+qbvUywUj3qGwyqy1crih+H8TV4ejDYHa82ttA+XmDCwL5/b
2qvdaE5vkgcZwxTI6XiC3yuDNYGdI7HSh6CehHaEproA09I5JRCss5AgCmeZAlCk8W9M+wBpa1va
gLhyt2k5EId4HI9DdSLdob0T/3ig0IkjPRIaDnt832F9s+Df+V90tHpfQBAwbp8zGmHGONuhcTIL
mwoO4jWINwxsHSsMhWHHiJr5p7uUTmE8kCDyaePCCvYGIyv8rdhwJDNACrPqgPxwDu9tcD/qw5ow
7u/ELCgqqKlxaF2W/1y0+bBhHL7UfmcAhI9hxAYQYWQstXkA4Ufhe7p1OytW0d+QWEHqhICuXYR9
B1nf6rFIR6ZDs1zEZQikuPRcX7BAIHXYqKVEZ+Nu9Tz99tmi6dV3qvWaK56+VfCy5dtorC3yrWob
L3kKrSdDVySD2ua0WxsX7XS7pj/se+813jAAIu8NXsVjxauOIVMmrWK0jQg60Q4Pg0HuaC4/DEek
RvXivMmLqD6+6mt5fPFeJJp8YBTpsLlVN5CqYsAqe+9ZcRAiZ7EV2R8CxJg0kMbrcvfo7yKb509a
lS3vy+D5hQT7jS0l49uHyJuhZL2sckvtC60qBZCit4GvnWKRLAJ1q4mFbBppOvJo9MxVjRPc8oHn
ZOQWrB7WEwSRasu7qEg3McV89ut1hzOfpEGCCNZQ/zDEkr4sZKlDumYCKZfoPXbFN7wnkKeBctMs
TKuwp+XjFYthLKR5BINvQf3CGtWWxl2nHGLIOYxHMPiHpHAEv9jKHOpnDuhJMgOyxwYqWPrDdnED
BIPhp35p4cA/4rk9KTxc4JiRB2oF+kzTgF/5saNVNVziDyuYkE48qIZmv96qVxhcxDzm3k0bK50A
VGhD+DcDfRlyVh+egPEDfYFnD1yi9+S+Y/EEk8w1Vw+U+C61HT22UbaqnPecYgA7SGVbTKlDJt2N
doicPSp5F3id3Sedu2fR73lPIAcC6yFcHAFOYuljDuRuvx1Fh4Bz2rfoURtj6heRwzuvRVvR6o89
AVjSDHIaB1MTba6jlUUk0HPlk+9RWCWX9YpEcl5ZgXgmh4fN/HWSPR+yyBdvgBURjg0GkPhjjM17
TnYDZh9zmppjuGLA34N0nc6rrYn9IsXVWNkTD4Mx8a/p0y0xU1vr2ZgH6LH12jO8O6jsskZu4BmT
/Ms/RvseNDfUxieS5GT1OHFMFVYPggk8toVoYYNqDF6nrtNxdYpBHC2rEWxmu1l0VwApyiraIzbv
F/0vxSJLzrAJpDljGX3WD8QhQgdvZOwSg+3XKJxl3460KL2Ic9EBdWF3tBNoUHQnJKoQKxgFCwy2
Mh7PEBFJH6ie3jmtrEkw0UnnndIKVwDfEIBCq0dTITvzHBUh+wiuHWkUXIHcafbJ3yEwO/1V4gMQ
CMcgjVTRO2tuWErsWZnhz6bmQJjCIaIsY57ZILGLc2STVVdT3GG98kanKB6/59Ql5ZZcxYAyj7/F
64X+TNBz3iwOj/1GxsU3D3O+fuC3gQ3wlsYV35Dh+I/h+Ph7Q+xqhG7DbGA0kFKoAu/jn6Ms6JDw
xXAP72NKQOllKa55GCoeRGIIseZQO0drGhWPOSHEK7e8u3gJAck85NvHnDfjCurGc8znmTB5EP8O
1ldG9cCopAG4DMXAtHSycbUVBww9Xk5iGTsB0Z4DM6JrQJPLaV1BJK9H6q0tXYilDt0Nu6dY1a27
z5bylMw1tloXeEa+0eGqpnCA6SvHFtFe4Juf+U/6FUBUYTgTWwT2sPvex9OnEzpMMFyz6WzTihyE
2VORY4JK2d0dFr9OTsgXGqZwhhxNcPWA/Aic5hjQmHJxQ080IMaHqxN3RbhRlaDpC6xxMGOw76vq
JH8LHikD5S0GEMMutOMVLgoeDF+4/PT+QjdcEdfWpUPDFM2w4E71mPvazzhOwhylryA71CNEb9fY
FLYFTTNEze8D/cKyUG0gMYBL/VZvPqeG2eXUQmNdcDs5xtm0tL4oDhccneXsc3wrQN2DZ0YHrJj3
zoqXoIpwYFtfOiiMjgYbFf4tg3XXnPtthrmJJxAAMBjiwDlD9YfkT3zN9uF6DupWBQ2agrarybAK
BvkSAokXigOFY0HawwCO6HBFNvYmYE/9Xn/LkgA2eUJEJ/kh0cFQFtWsxXajkRaPYQqPCBaAbTvN
ldy3R4UvQ1Rots9xsUYUwoPu7kHTnluqMPjplCXigaujJ0mmzDmFN6jVsP7icSJydkrQNRS7iqi0
e45bdifLeQmcCFPNQ+FAXplQTaEonD8d4tOg3uQzboIjedwL1YKSssVY0Mqm5eAE3rUmaqM3gIYy
LDxuhKNen+xQE6MGuszOEuHiCBo0fLw52TWL6TGNCCeP0WHrWwbvUvNA+uycDJDVL+BM4wbv3kqH
mIvbEfDwWkIqwLkYu8XoYWucUKzuEfs0Hbw1N4fmiAcN7UyUL3iYNLMMaSVAvoN1+IhivNfPCQSI
Mj54Nu3z9zBYk7i2ruCJgwRJbnkkKdQgbw/hyLCcuQiPD0RkYo/APBMrvzEHjaKB35hPkzXTFqBP
g3+w2QExQNo8NrRjjMKl9FMp0XbuF6PQS6AuZxyyj/V9sCOaT0qKpd7KgDF8Jv+M1qFjur7AybMb
OJZPSuS1TvINOVMePGB/EEzIRTa9GUuakWhfpIsjcwPNwxbHv+IF9mvfsXWIoPctIiKiXpeezxQ4
hiQ3y+wY9jvL8KespP5UUf8N5BupCmeViI05zpA21MJ4id8LaXixDx2I6e2Y8h3On83cj8N7QUSk
cwBBgZOO9RfQ+CXqez2iJqO+iZkgljeeEK/DHUFzsI63L0AReh7kvNQ0FBcvEl46NnxEs9KKwAaD
QKEH2WDFOky5mM7A0PA2wFKkHwMFcynehyfHL2/xyKVnILvEY7BmMHQfilE0pGyl0IFFRSrvwMvd
0puu0yH3zs+se+jGOJS/rJjJ3kz5pk5F9oEL0grEku0p3jQP9/jgjiROgmUqLjc90WgA54s5RmBB
A6af4iWp9FS++px/FFu9/piNqpISlwL7Ar8hzRMuTGsowST9Gp1Nc9H7KTmf2w+EcFzqOWZINBJo
TgPAwhrirj/MWIkd4TfkwoLEBIczAV4utah2fsIcHL29gkqC5ULhzdnGcWGDMNihC6Bt0X0fmk49
oeicK+7Lpgh1+W8fjunDs9Uf82/emSQgGUpb8wA7guLLnyVr3i1Vy7nd166/EmecRFiBbTi6b4u9
v4qd3oqPMA+xJWqwlB+SiHP7YhrYdBfKfg8QFO0FCzPDBWjGRZHURqYdQRDIxlwUVklsQ5YVkiBK
PiyZsK2lFwQXF3NxTI985qw4KY+4awjwFlGGWbmf1JZkJI04/zgdgymQjsnnqqulQ77UXg53UuFL
GAqVzQNg8LGBGrse0ECiLEUbwq8CcUz3Fd8ZqosWP/8r8x54cU8X/6MfBQTfydBAGVf9mnryQVk9
vO6qYdHsuVEJgwRSnJjtT6cfIotfVajyULv9vBJrqqHUxEqXHg6Dc3lV3w2dTufypFePDQ+ACua9
LY4kdJU3ecmYP97YsOmMYsO6l5h+2PfYMmrHlOw3rhBMPn8O3jjLqeK7aPse9eQf//U//8//vjT/
K7hhm3Nvg/T5X883VVT0LIv//oeq/uO/sn/+9ej63//o6oYkS5Iud2Vd0yVDVXS+fzmtomfAv5b/
R5oE9VsJFHKStXHWegDZ8JonUpezaPLWYNpMsJbNGEsQ2SEWTQc9Hihkdk55/NQjjZgUjHSmVyTO
G6P93JHfc1YxGAY0LMQj+MmP/r/ecE/rGarZ06Su/Nc3HL2TtFE/bbRu35NufeqcJXMnY7wbAfM9
3vogxd2oF19f7eYOGINtkgpCSdPqPc3fsx4TaL4Lfasz6EuIe9iCNZkdlPWcylWPdw2/oYIS0tTL
ECtfMqPC/f0FyMZ/uuNd2VRU1VAUTdL+egHG86XHvZoLYDjk6jlPWue+fjSuhPZ0v+h+kZi95uQA
QXslBvQGf3h18dt/fd6qIfPAJdnQdbn311dPq/z1KBQ1WWN/OTxDTRms0L30Re6eo9ELrT+8nm7+
hxc0e2ZX7apSTza6v1xumLbBs6h78VqDaoSm9jnA7VljVkE4Cql5zInGfNgcWT+jI+0PxV2w7yDx
hgv0wsR11uCLL9mmMcWb2s88U9rr5UgMwiW5m+X6DlhaQeuEGBOToE4fiRZsCOIn7c9OzwbHrkjC
6Q2Rr5AUYfC2V3EBVoZGOGSUjARcoM2Mz0o/R4mX0dtJV7mJP61FIxeqKM7MRWE/N/IkHRtuOs7m
pj4P1x+KOSBQIB5Oi0WVjp6Zq2onCV0wKtUOvvVlXwAiXWGgRXmP6Abl8nsMjQLcNmls5Agv3wll
t6lW9RoQGKYE6EeWWlFTk4QsFbh+z+O9Xj2fYyj9EcFsET7HYWOhEBNeYz3TfmI4XS+CbEQNcVe9
6DnNIEgZgzp3YJKrgdtLR1Uy/Oj7KJio9QCUkPj2MPotRQuAXDKTwzEZjXQmoeLsuCNUx5hHx8p3
wGtK+vSVO6CSaTJXWtzZvsxgGO2D4g9LUhE79i9LUu2yFGVJ0TXVMGXjlyV5f73etcG8+lWRrMNu
Zj3f7aQLNe/p35rcS3zeQUOJboI2UknUjK1IGP5hMCoqo5yXVSeFX9RJvNenWOtRx3lFn9UfVvGf
3qJY5P8WJeVuEzbFXWpWfj3PcejGaCWiShDOM4TKTJ7Wxg0edLdwfv/C4tJ/c2t60l9ft/tW6q4W
K82KF9SROuBb2TZfRWeaaCcfwPb3r6b8LTj89Un0fomtuVFp7b1bN6t3eW4fIaHzu2Uy9jNkasK8
rG/xXQUCo/4jR7k/6QV/wHtBUdre0cAG872482DiJhrFcoDLPnwDAwqCjN1MPf79W5VNcel/uTUc
XKapSsTQniLJ6i+rpn3e0zqQ1Hhd4mQRYqTmvpFzQGd49aVaeMkTFtAp53jT0U/+onfKX6iFq5au
3LUyuoXHettVh12Iozg46PiPQJuaIFx+ZvNX6MQSZj5WSj8twzxRANH6Vx6OH88vSscufPxiCh2G
7khdjuid341BuDSYGeO9Ge3K9F8HNqg2wzRm0WYenaxqArMi3YPE0iR97+VR8XEleoOYgcBrD5Yv
cxBfOrWdoSyV4N54gTp+ZbNPdtAhpV/v0jpCnSNNujisqV4VTKRwzdCQ0pj3GioBqhV4jVI1YQ6B
3sKIIW/ybUZKtOGouHv5fQ4PlMGaYeC1YBgoj2G+QTJJLEMbldg3Im0nnz1rUAhbasVlhvDEdFNt
on/mmPyE+KVodkgvnmqLhDUdSoErxV7+XqTGpMoZiDGqW6HMAG/Q7+5HOkIcwO6ccJgmXpvYSmHV
8gKmvpEv9MdMfixqqPGUGJDAGsrhaROOkmB7f8xevq1+nMywq2DeQ6ot2ZU/KcIJIqymZ7kmQVYK
HV9eKMZVKkfpfd7WC7N1gtxJs6H6+QIf8/dJ5kY5bujcnD8caj/b7u9rr6tLPUXXe12l+9dtWRSv
RpV9OV5XG3XSQYUDsbe7/CFmRFtNH3Rm+rkZpVbn6q9M2FywspJTc6GTneF/jt/flE85BnM3WZhH
+QmNtxWDeuiXBi41hDKWRMPRhpK015kMT8MaK96Qc60PrNYxkEzwqDrblB7UOt7TtvYPohs5BwXw
L9HBOME9Ap9YZMu2N4UShPmlXo/afSKgp3viyEjNDvEg+0O4kpX/uCn/dWNE7vPvcdJvtKpWuvG6
dehAu5i9LcWwNPxCwO/mb+/3QUD7T6mUaf7r5X6JAWW30HUjUni5Wbmut8+5dDMr0STGh4Db2Sa8
g9eSgUml91THGQq2RsxqCiEboO/fo0pfQ4pshQpBRn9VrGG2l0dU7LQJVqBVLG+cF+HhQaallZUN
QrjLlnz4/WXIP0n279bTL8dLIDdJGD3NeB0j1o6ApBy954amq5gAS/YHRdBGRyJWDs4V1YJqwQNi
/lN2SGDmq/YTaea6YCM5ZOtah8Er9lMbRdlE6S7SxKrBk6hdQeeqET4ljCt7xIsc0g6ZPPrjGvqG
bBUoXkdqwKTQZ6+fnXPY6ycEMMgU9BdTez1kOPS86Qm2wE4raUPrqovj6mvIegKt4tTWkMAtC9rZ
o2IugWeATSZAJTgYD0RDM5vCfSi3VMsNhJWZALZpHiv7dG6cXsJiA+eIrlPgrIAyZRC5NAUwJgCU
/cFeXVSarUsv3LlP+bX1Y0prJ9GZlyOwdcrxDhnSA7LQC2LY75+OLiqg3zwc9Zcz+KNpuWLeWWTF
8Y4H8rEzy+bVV2dSjGX77XRHmYnxLTydQTwP57RCFjVthUXH/gz5u9c2nSZTY6BOebjzFw3lFTJj
etAU3A5oJ0ga2AgKSADaW446jFVIzsrDTEf3W3x7M6Ut/EPCJf8k+b+7pF/O+bD93OP0TfwKcYMk
oNhYFa2U3TPrGyjgtUPiBOPnph4/vHCDhHKnX7rLfCS7IcQTtx2Dbu/KST0NGJHljxjJc4IgFDD/
BFHdoUvuSsHdT8akDRAsUcyVm2BtHJIVvMu8M5C9CDh0FA+wO7pw5zAIWb2d4gariQ6RMZeW8JqK
YzSugOO8h0ubpLuTbox/i2X00A7W+vKyN8c6SlgoMe60sLFqxBcVjj1UNSElhIB2P3UxOdupp3x7
XyFIklEiixnWI01HIY8zxyg/whmkWAX7B1LwZ0xqjv8QD3+K0b/faNPUNEUxu+ZPwvVv8fDziO5K
UlbxWgblhgaNsT3C9fWjH5xCpIOn+iaxEBj5+Filj34DDf/eFyRG1ehHkP9sms9wamGL0M5jmvuQ
6R4QwQ/FzZQHq0AfUtAg4pxlXjIQffqAjtLXU3HM75c2QSeJia0ERek5TOlIAikCoo7jDfDRy5Ov
v98m8t9yx5987F+X+guQEJla85Z6XCrYJDOcQPXmodTXoUKRTtKLgKVAr3jfRvYfXrj3tyT5l1f+
5TRW5CzvvH02aHCqAu/j2wW9jBK5GoCv3fSmZTklacrDGcOJMvy6rgmKQAjtwF7YGkFsBq7OmeTo
tNmsNrwefCMQSAyslH6qjVWWNtGw4zwFK638AvQMLy2SNvves1/lJFf7wUvQZ9+BLaZiLzoQXXgs
pf1iyiygaNNnmCsjDBM+ATJzNeAyJocRj2msPqe085PaeuE8jRV2OlCuCBBFVxLnfKQgH0eVVsVn
DBUexkvuMLcuvi+h6OAdDV1JdOjy8eccavPasNrays/tNQlP6Dufd9piTGS2G6tVJ7mBTdUQ3+YE
GQTilZs2S3EzwUipQWkvbBvTjW/SSnTl3jA61s2gd6gptLalIXjMCAce4BKqVUkWgvpaxxLbBd/V
Nxn0L3ziVEjlltZlJvA8M9SB+sE/ax4Hk3u9qBjZAaLc+iOaD1q5AZy9P0tY2cM3bMAPFDwKDKaI
jiTa7j0LQRHMQym2UQT1qLMzl75/QtsfZwhctunz4eceo9q2MOyquw4gsYCeoCyYE7rkfm9Zha6B
nUPXaRLmW9utTF32h0PhJ+j/bmP/kuioTYdarGwJ6huYieYFc6VxdyYtXzyM5zzwUgaizXo7w9a2
KfEMw7xggwUik3ipBETPR95my3icDf+wGf7DYUUhLeldicLIUHSRoP1bwFGbnqR3yvoHbYmDWfxY
GjoYPUQwDquO+8msalyxFw3Z1cJDCCE6vPzhLXT/A+Lzl/eg/vU9yPdOredNE6+7FEqfURBRkw3U
qP9edr5657IaqhvThYvYdgdkYjDJQ0hLF2kXRtDYB4R7FVsZZJkUVUwEgxIUDLuyG6Go/ix1DCeo
BR6Xd7GtHhOmFzfQAGjfbARZ6JKVePX1GbSctG75ct9iOKFDFqW9vJDFW9uMUNTuu+ZlERo6Ps6a
NlmhPpMYvOAzOdmFTRBAtYQ7nYLGuoHs3auof2+FGiCIZknX7TImshU2DNJaTALKbVws0fP4Noxp
lD9YXVYwI1BGzzCuZTygFxgurpvIgdC46LiBYgzwcAFx2IY0U/gpFvSTm0JJzQnaFRnOjo6kgSN9
OAHmwbqBHfA4NycaTnQPpA29DSR0LCPgIJoCfARn11Xv6U9iDMLYX8bibk7otKSZ23kJ3wYyNYQC
ePfTkcDWny4zgy+ZU9yMy8DFiwK0WX0O7pvHjPEcis7A5qoZy9WItgOtkS45Y3ccM1khteXYai6C
lKr/MS35G8oiyX9ZOOKI+bfFWzSJ5MtaSVqC3moNagAFuLW7rdVsfDR7l+DcWvkV4n4PMWk7ZAmF
+IiRGNe2divwjdszXRMaL/mFv6jm7czwhyWetMoQuVzvm/SBh9wVUHU/RMh4o7sDoIR1FsypzhjR
GmMdDyZOWjRqOSdWWGIshQsIVhlb1PsDJqwprVOgMhwwnlc4OOZoZgeqSwsJ/Q5mctpOdV/bzCuB
FQXvHTI9xzKegwRIY5tO0N42/5ez8+xxVcu29i9CIoevNmDjHKpc4QuqsAtMMiaY8OvvQ13p3XW8
/Zal23201eo+fWwwrDXXnGM8A0b+szDkIOMMr3agK8g7HRLYWTRWx5XIjGnJqBaTQeugZtlXxZiZ
avek5ndOsdq92321Y4eG0helwo4tTixE24BiCfJG7LwK2VhKcghH2Wf5WszxW5dePLt8lo/Zxlh3
O2TpJAPX5AmLnKx0HvOH5N1w5GdhS7z1FNPUrvSwkp1fCEtgzh3NqdMt4GRoPee8I+Iev0N7Z0mW
7i07V2VAklyETAuLaF98aBABXpQBluIM3SGW/zBdYlco3iVlCgoBz7ofPwbwsMxRO2GE9fsS+G9H
8+pBvtoduqYSlbTjq6ivVoCJ9SsOl1E9uZAvZ606FHmciZYltd1LQgCn4KJAvhQfYOvz9Ek7pE+/
f51bE4f/vFdXx2T/olpnVeK90tbdF5quxdCeEvemfUF59gGeBYgLY/7pvfL3Vu+fDzZURWZPUqzv
8/uPF1rXQqnNuzNP2DaYXhbnFZLL+k3CXOmPjrsUNJdX8seGNhWnVJZ6E4rL0cnoyuVzRV2QXMpa
TtjzGdWUOsUjQUjLp7nv32QI+YA0IFzIIxOLyRJflRK4BqKR1ra+BHEZvRmneWKNW1CAaJUZHyMn
pH18mmqXJTNwRJgETV9c4U4hrA7b21Vp8J+Lvrrb9GulMqy56PbDaOfK+gjJn9YXciWj3CbWR3Da
F+JTwxq+7EhWf87dlFx0LF7zGsl7MW7zcSJO9DXaa9RD+pGkXFeLnSAAp1KdJuRLoAs9K9DRx/LO
+EP7tZiF6oDfkcU75cT/Z4n4+wNeNSaaY5gLklBGewPhP7irxiU0WCBbpZ+Fvns+u+SA+pjpWztl
hl+i1hnrdFs+/UP40Qs2zSqUYZd3nLN6vm7zOf2Vk+jiaYMeUKizADIF90Ee56/MxFUnQ1mzMQGT
oMXCLkDDqx1Jl3WTD7pMRZhmjYdP6k4XSb7RSf75g2lXB/y0j0+ReeT1ECeiYyL5X5avylz+Yzz1
Tynz7LVoM6/paLhijhi+FZ0MjDy/v6TqjVPMf77F1Zm8q5Tjsa251fGbfDC/jS3Jg/FhfdSTaJ1j
Sl0iYAEVPyPO0wk3rddOLwNHLZlxgEXePhwMkEDKCxVlskGmjMf+2C4w7i2LLatt817TI54wNcke
hAcdUF6w//0SbnVKJJEpn25wDJRl4+pp8ZMwNoyIwo8B13MPagdZVjeKlVmH25RYgXjBNskSEExr
nTwBl9ndcXuZY5Z5BZQAqP3I8w95EWvLEsiC20+0FXIytHhjZQJsEKpjgQ5KWsK8eit2+lxhDi+u
wXawjndH5/IaPyPjqiYcmH+/tO8Z1D8v9d9L+2cQ04RBENQiWdrPZ2xraJEG0FCNcxb7xKu1Ph2K
ZgxEc6FvlSk+Fv+1cLW9vj0yRNkHoWu+prvgkZP6uwrKVlniUsOmy0PNA4ULKRgr76yA0jxbR+t2
rnrMLg2UudI8QvTs2+VjUkz0aKILRE6P1WbEUAKZdwlzpOsX5F1RzpXQhwlXQhgHo3d1BMVR2kND
wBps1uDjDohbaXf8fmP0my/Pjxtz9di2Z1+XxZSDELOM1l+XUJ1IHnllRcARgCSmsLlfIr7thMAc
OzuiDXLUJThi/uczDlIITNQLyogQ8ZRQcNZBpiN/iK0v9uXyMk0X+rpm0IQ3AZ9oN5jpDdZ9WrPf
f+Gj5mSrI4f/BpSwAyTgMqnoPTqX5geFHPeBqRziIGKQMMb+fvXMzG8t9j8uX/5vydrkDUXrcA5s
mIwIKzHYivGswiqA9jRAkTnKOXT5lh1A02VwAu0YqyRsjnxdQ5yCkxROSO3W4keTIEuct4CrCU0i
x7Vd9uIiJAd4mlZukSzyctp9cTd5tipyfyAh1M9pwhAJihlikrF4wMRLWLG41BbBI2KGI2cRa8TG
Yhw9nMqyhSzJU/OtFe8FgC1o8Cmyv6EGTDFJI6hyrHdezMkUXgG2OwN+4Jl2ysGnEN81imPR4Xyl
W4iYBqmVk015il22JFLU0ZSR7+qqUBqCuYKvitc8nprdnrikSJrSI/79vitDAfXv66gqFBU6J1pj
2IN/FBbHyorFY89tP74ZI9xhEKGxv6VACyDhFW6uLDJsgrRlAGJymedlDcMJu8HnicoQyifucMRq
HMgo4PGUQleQTqsgtPkPqI8JtYk37QE/afegTn//6tLN8kAxUK9YKlNN5eqJ6RI1iTOZRbLZGe9n
ROrHLc4OACR4jrfiEwK93z/QHE5N/96rvx94da/CYy1UwdCDrD5y77TyOak8djP5UAGLQOdO+5kI
naEJ3H+kq4DnCbA3djK7eznbzbJnfAVIklPKmUdiBAUkPdF/GekoERe45Ksn9UXciHsFtKmE6JdR
PHDkYtx59YPs9k/F/vSITBwl9UzfqN/Bnc2D8ee0PrrmtjvB/DTniMYQkEXj4jPxQryR6b54ZHlQ
YbHsfABUBCfAOdIO9wYv3xvSb7fm6sAZJlrfySp7brs+NuCe9WXLKrM4G3YD9VYb+cs0RnR7dvqN
vBSqMaa28hCDCqDzNc1foEUAKHq05sYTgo9sip+vWAVg4RU7Xpy23ZI57RjyydCIZiVm9Fu6x1cm
0ryn3GhmgZTAxWdJP8+Bcf7SQqQDbfbWPecspqonbSnuQDrVD+e1CXy5vzjpA8hUyFZetgvnxWv5
Hr///rhINztIP57Pq1NhoqTnc9RRDVXP+Dwpz+t2JHO48za8HJDMyjVtiPO7Ld3bY6VbLWTqh79P
6tUJrjYvvVBZPKmFgu/U7f3JMZ/4yox+MiMBAY9T4IqtXUmjEv/ImYRAAqfGBScEEwAbmTa49MZh
b/ckdZk0RMbFM6GbMQk6SGY0mpTzlLGyOu3bRV67/nGeqJNUshWJ6J0R0cKi6aH8ydSHyndO1ujY
TiGJaJYD/CLqhrxIc4ckmoYtQuFEdsXL6NxMSfPj4Famr/x+zMIujNYgbM9RT2DQZdwlvYhbi1B4
JKw7kis7AYSVooDdG6HEocDPyYbfDKHaxVhanubiF7PalLPOZdlE4xiYHphrqIs8NLKXxk62Z7bi
y5PWf6eDGsoeoMZz43ayk1rTpsKE7ejJAkMZ2t47T8at6a4kqhJiHUvSaC5erSR5quZhFPO6gE1m
I1AJKnSGBdgo8cUuMu2gy8tOmWjBpuJAKbphSsCSo152iL6O2wbIClgxbGjRlFV3Q+uX/TAjum0r
kAeLYRH6wp/C8oLKLU8OTnwIfca8kycd8X8N9e3l2TxvMriuJ+fUPYS6d2ZRCoGNSs75e6sj36Uk
PxarJkNzfcjFCGsgfl84TiDmxMe3Ukdrht+AgwgugbGsfqnCTPD3kvKQ5mu/2ALRwYersApRWchk
NOzL4HBp1rr8HlR7I5i21iFWPY3B1mVq5I/D1NNyy3STUXf1MyWfFrpjnh0hXzBwRzsc+ouCAEkM
KopLECX5lcVxxmmGR+j3n0fWb54gNEk1FRNlofI9J/mxKcpFmtdqn9E+k9BKb8/+xueobD522CtO
f+TLY93YirYrhU0gLisywaKpz1ECcGW3Ki+PsrnvcJLvpW4Tc5LgOKo9iyXYoGcje7FY+lLQPzqj
k9iT5UkhrZRBe87Eg8ruUcL6Rw0BW+/ZXLHZJuiVKO0whGuqrWRu5r9m6CJ01A2fkv9WFUsKwlqe
SabXZXuR5Gu4Qcj7pI0izGR2YTh68QIhYBwtc2w/7OaIuzFTEUXX2jqYM8wADCV4PtQHVaGQztdG
sSwoomVatZ28LQWHv3px0zCiCLu5CspGOdALBLfbC29a8UA9mvPKVpcJ3Wbm6zrg9GbDVMaAN4UD
Axavujjhlmanjt8MaaeHM0YsluaZ8bwBBCSHU8F4bWC/FY9B65X44YDCRZPT6Y2BjG8x8MxcnczL
xNHRP5CmCCY7fNAs9BrsuGa7SsxVL75U0iwon63oSTfeeQxb0kJ9Gs3SQRoOm2xC+oeVfYFwYiLP
U2t2TxXpZeSba45ebM160lielP8haSVfx9Im5nI6ccUzXdJ/DNikY2EpaPPTcReBzYRySTPztFYJ
JqJarHZU1knsmRHwCNBEPdrsHg1L1S8F6UEA1Zxv4nzdg86peVeDd6l7hFMprdrTnp4EJkUIoZo6
a+KX/DIEuIsCSmW3eDyuEwMFerCJda9dFpaj9Q+S4tL/P6Lip4VROWkNbnMihR6mJtrhOop1aacS
g2DiwO7pbA9HW06FRfsgw8FM7POQ8roX6Svk2j4tnoyK/uI0LIYMy8iwgxOBlOnnJcS//n3YMcj+
ZrJGWnCwQEV/FlGAv+spEJaVkLvndEmih5Xsfn8T1ZtnIk21JMukoY2k8b/VaR5Zsq+HwnEvT8i6
kGAO89ZwwCWca9t8cdaRZz0hVZoTvggf6Y43wfg4f+mz9sn0jHTePTfuCURV8D0b9MjNS07sJ+z9
wrY96B85QXqjbCLf+drfy/c/1dCPry3/92s3sXysToZ/3Fdnr1I/Vd2WlDGDaKiR/rLON4mJUPQL
aaApz8L+yW8efXmWXMhC+MQET2jyCXDsiOhb9uEOW2WcuAEQdhPIJKF5HMOc8rM6JMq2Z2LfuQZc
youJrcqYElCY9ZwdXT9wDDT/H/GG0xHUqRefFgGpM/e6LZI61BL/XqypIBAyVUsRry42slJJyOWh
3ZLNA2vl90ufc0M5Nc42dVmpuUfN1VVXKmcauWQo76Nl+B6htPEELIHYMv6Ao9F59eB/8vaUiWeS
OgoWt17IIYY+7p2HgEHvGTGQoDM5J1OpJCvKYZrV6hOrgDo1DtoxCoCYYDb33II8c48DY8aBU8Y/
tRSnJ+gpiLWoBHOHocURbkNkxxcSOO1YezqZjuAzZfAy3OE0Q6QJ9Dz0YnQUUPGOgnhxhJsbT6Eb
4TjDk8YkB4k+GKgin5XYSKo59C/wjBGyYwT7BkNgfddXC8KbZHEDkJSMzxRpYONxck6bpR4hkT60
w3qa7uPn5l0mUCuYl4QSY1lQXIzNsbSjO8Zo+X+FK8JpXQ+OPIBiMikoHy2Z54dSmOPYCHUs6XCX
XUWxDWa79WNRrmmX+JhCQajzT2ZEU03QwOudrafe+Z71wbq9X/59BK7KGdmog6wRTkOlK6iOiJON
iEVzeiGuL5npyawwPuRhmHY6jTS47+fl8VHT7YxwHAgWypBG1LCDgE2uFwpk3/WRE5LhCuAOlGib
AoE6eqbCzB2sjE3QGjFtdDJoHOJDSSGMcZHfWZjoAIV3/YV5EKg4AvWSt3xVAMx5MbaCRuI0UxZC
ruwaNFi0PIHC+JLJyUVvsAlNQlNLVAgfIvKSmTCg3QNu3Jwb6H8MRCZIP0zIUYjiCUWkOgR6EzpR
gGXzSGavWpyx4auOGwUjGAR01FbRnRaydLNDov29y1dnLEMIhIuRc56QrFm+4GQElQBYmrTzMUWv
EXj9vvjeMrRI4o/Puzq/xMYluJxVZi/Zcx84ZeGev/yt/ia3Y2XOLamcYMZP8wmXBg2tQAgSl045
f3FNjaJ2LH5oX8YhWFfJXKXPLUIbdKjS+f2P+9+/qT48X78tQVfHHauUtUwZ7gx6lMycdFvls6Wb
iHrxi8nkmXS1hCg5O4OZcAEDRtNXprD6ZPgp/slBZ+yyJ1q++YERsoWHmgS1FPTEiHpoTIYqLm+m
7pQcKJBVjm2Tdio/SDNed9RQnCtNxMZDoHH2RjIxHB6ir6QJpXkAHZtUCiRaQ9JZdJkyPcO+9Pu1
yzevHdk/cn/NNPTvBs+PWrUPhT4Tq4SRVD0Sv7pDoLnJn9y+0Hx5uzxcpvWztCVXtPNSvhecmllL
Z0GeGt6dx/Pm0PDH9xjWiB/fQ4zP6UlQ0mh/mvV4L9+rL2ZE3RO2yvTemOHmi/Djo66641kut2au
8lHBwbAIGYs2YIHS8aUet4vLQ4KCDdsaO+eIhAJiL6mbXuT3/M/5/zQN/Ps9vquXH5fcRJrKuI7v
QWfs/NYTZ0yBta6e+m2MoR92OxSDfFcdVDdfat6d3/3mtvvjw69KI7MLJL9MOKMkpieh8ZwdV7DM
IEz5nrRDb8/mNuTMNBCJVmAVlEed53hPBNwX/F2iuAyi7X7/StqwAP3zGv74SleVQBFWWhoLfKWK
rIeHYwS0XyNjE9RltodshdOdP9aWlyyAIT5HhBYe2mfeSAG3K3ONQ/sgPSh4VPf93HxRX8D+FUO0
sPKq7+V6JH9kX+2W7ZzlzkRuBur8O4OCxDq7ntOqpiHQ6esjFntihIXx7xd3+8iuawxj8Pbponq1
+gaGrgZWODx04Gy/AEK8Xvb6G40NG4sDrNZ2+fsHyjc7sz8+8Gr5zYtOqCIlj/bUvK01OdIcZtiD
ZIIsON1Re5JpRzJUlPbAZLB5BoQJtqAG35NMG2sCkD0Rneq8o9liBVOMTScJ7fudu3JLvSWJP77k
1crbBHUR1gWrDwQxHCokJ2v1JPdyAPIh1gagZPFbpYwb2k0sfptuRR6slsD7vZBAiPNenv0v2LOC
aGaDzkLjgPEzae58z9u94h/fc7jZP17VohHbIDT59fq9/pW8GGfnRAgeOsHILmixckalr9A498tj
5fa6+Pe5uVoXc6HUAzHmZywk5lzCc4hM9bhgqJI9KjXiw6XB+LexqURq9ILGmAqHGr/3BOM9Kh7y
dXXypH7RatMCD0k+r5MnelZmuI0hjuhrKbFLRmgMGj6l0D291cRcghf+aggImDbBCJIJDArSvylV
X+otykh1L01RVwYBpDmYf6PeYOzvoOJswqd0K4w1mBKJHQqTulkHF5tjRDYTQV6dlqo0oH+J4VE9
+cWsbHFDBG//Fb9ECFOwPH5pryDQ6APwslJdVwB83MsjA1RSeTmCxfSw9A9UBuf9gJg3hgBzVAXU
1H24TD+JlPriGF5GkzNipdT21+FpTgyyZa0IPO17JzLwzY4bY3nW1z6UCWHEwYKzrolcqMW4ih34
w68IEfmIrBHOovAEun7VZ28SIeLK5Pe3U7v3dl7tQZovBJ2Z8kAlkl2oTtnYOgHEjHOkEWfjoVx0
4i/OXMHhuAo33WyAnSGjTRikjHlRREKjQU1jVAKa2LQPtezWiImzMVvJ5eyEop0+guvkVIHIBhri
HJ1Yp40pgeVnRnhEUMNfK2vKDE8Ndwhf5OfLQaGHbrm57J6q0fFeV0yy7lzy9XT/bDSXQBa4ZHXb
m5M2ojeKhxCQZr4WiVN15R76WAq+EWrxzCxGFsEOKGLVfnqaAnT4GuDXjgh9RJ+yVZ9X6dSnKUt8
2KRbgMyrJsBbUHpJX9muJzjobLNwkHdafEZwteg71o7QjOn2BO+Xs2f5MxMY+wAFZ/qEi2ksD30y
NI/GCS8Zzys7xPj8mcxCr2AEA9/EZJw84xXy8xU5pcXDkbFEan8ncqJHjp4DuBRjXZnRIQZjWW2K
dKx+i4kLbD+EVCEjpKIhgnEehePqqyjcIyxiAO74v95QZrEzBZNiRZAgKkYEN6yA4sHkEPk87Fj6
NJMeZBKtaZ6RPcnavcGQRP9FbOZADue0ynjBqDoTf1OWTMMB85gPvksgNlHUekDmErq6IZfmPWao
xAmz8KpiJHP+mVd4KB15DdKMyzafwK1etsAcqGxPM3mzWxivQ9ODChV+S2OfUKQtgV/g7Truef1z
jr5DiUjBImluG3unIW0JwAQKumJ57BaVNFdVhhWoVsbnd+awl8q+p7f91tP+Wzz8v3VSu6pn8qhL
ojZkJ1H2yfm5I0/Vnyalc9bn5dBkXonwKQR0LjbVQtOOaHvh/BqamMgGg7mYeCfFvRST/N0CpC0h
SVqqIGrq7ikgRjFfXYJlEC3kbpPgFYFIRwSTOomgg/ljhP6PBqkWb8EzM/8CN4YwRtyZf0MOmDVj
O/598ZButrV0U6daF3X0HVeFUqqEctBlIbXyF+MxmaMwHTVhJBnwKoilK9N7H3jzgI5JXdF0TRUt
7XoTasxEkmQaUtI6eTjOz7sUFnI2ElbBUnutZuGOJh/xGo/6U/KqfP5+tcatcp0ph2VZoqxL5rfG
78fe2561RCv1Bps+ibWK05mrKHFz4m3qsRE4FbTFbB4CVidinf/GnOjbszyr0P2SDUaXPBNmrR2l
jKa8gKnfUiinovqgaYekemjDlQRGepZN26+alzFz+LVF3qHeeST+BmHiKoXqb3ol3QD6YhpAP5Jd
zUkF86jcxd3KEifQlit4pMQI1LMkcKlCjphzKadoS5QeUgki0rspjAnroRJGsL7u3J9blbykg2EQ
LUMxtW9lxI/70zWtovr+5bhXCucEPxGdrDXKKelPK3bmEwDJATtoZz6ilZV4QPbTEB9T01ManSf4
CqJx7eaEAp9Q9jN822IhFTPXRNzLzFRjFx4pyiTrGJleRKxE47qe6v5H1O5QXzPtsVKHQARSFLhN
5oA4LAAfWY+C8KS6A1mIDGuFwSDoDFadnfEQ+lPmbWo6jUMXhihNmgs5pLUT69uBJQ50WFmxFaiy
dwZ3svr9Zt0yXEmSxdOkcq+Gf/+3kOtDpVeOdcRoJphIgR0A05NnF9CDMNunyrvReRruY1LoCF9C
FHPo9mwDwfr/9C0AT4iGxOt7jWJoraDOa8k67oVp7VQf5ReIj5LBfP1orTibgHEDKJsN2RzAD55+
/3D5VkUpWX8//OpgoNJpE82Glzm3Mcj1C/g8XwwNny/0hE4EitSEx1Pjhpt4Hu6PSFBmevetqS8g
TEZz0maGvF7orL9/r5ur2s/vdXUWSNu8F/szNwVsEQz+df8kgQrqX8Un4V7X41vbcb1bcLbW+Zep
I1u5Oo11YEuK3Pz+ATSLKlecsduylbkKxGqGAJdF+caQ5hPFhbYQHGTKCih2OoOEQXNKYjYzCg8M
Ecf9W/nZ3WlQ3Jz8y7zSQ/tMUkVjqKR+vNHn2Mi6Y8MbXQIlp0DYGo4/bUGETJikL5u5sqlAnd1b
R251gmQmJaquaZqsylevRiFLvqy0fGrvioeYXMaDJqH+N7f5HvPkOHX8WbGx5tln4jJ41BxrInzR
HVvWk+Dk5J/Vp/aEHCWjg8qxQIIOHDnmgwDKkThWVkCLkBfJeeM9GzOiH0sTShQSkzGG73FD0H7k
zF28wmSl/XkefbZrctgt/E42fybPzZSkhY8h5BQ85Z0n76ZQWFYUzRJVTdSs76P0j/sdVmJkZGHN
CspHPeBa5oyeL1KY20D3Abky9qwclRMnaYdM3kiC2QBQsZ6wHZg0DAdbWUa61kr9YChoLWkunx/I
R2QqSzgDTegDOWYtIOLKswJiwWSQKkcndjX7zhtk3CoMfl7I1U8YnypDj+WKC0FJjteJpBWk3IlN
qdurOzp8fWBfnn1oKBDrvsSvYB5thv3AKWdMAdjHXoQpbmUSy9i1CvzMI5PAhq0JsWdsLnsLHORI
ZFs7sCZMxG28ar3oUyfibVZSAXvxSie5Oca2M849C98IOvOn6Nl8C17hZZTtpL4QWfYuvsjgMme+
hmVkFE9MwrcxqadTJi8WxKiR/mLucbTOuiX/L4KL16YHlXWtYz9dtPNGHfVPAtxNB2M040c6xQpJ
COE8WmHg+2Pt2LAk6OR0Pb4YvtDnQWCmiBPhFZ2daY0cvPocDvkYEts5Cm2ErbaUyDuiunkbRl2T
dhY8lHb6J54A1uTYNYIWg3OH0YnxnZhIXQvJMN8a/USeI2AXbfK+XtU5oDgCPRrqTFIAPKYmOEU0
m7hDgELgmkZqP4omd23Ryq36SKYSZBuRVVW5FoOIkZWfq5ynN0OHSBI8Y0KVX42MpOd+r2HKc0TG
U3a4x0nVYrSRxgEDpJHmSEykfBIneELGLG1HUrIhhQUDQ8za3Hk0bz+Zf7/k1YIbRkkmX0SezNrB
8xXhHLRrG/PHYE8EuXfn0+7dkqstTkjKUy8OL3T/AXMKGJFtOSS8VV9v+aN1B9x1cz/9ef+v9q0y
iprAunBp+mvuMQF4B+6ujoLXvBwncJYZM20ZDIgujoIh1/a4YdVz63mfjxDfWp+6o1C6e1kzarZ3
bsPwuv+zy8G10mUIXbJ+va6lUqpKYcdtkBP7gnO8G7+38+SL9Nz33rIZDQN6daMx1MQWqMyd/eT7
xPXPpw8tbF22wNl8n9h+rKpK46tSk5YUOfPjSv2iviH6+a3aM2is6C7FK3HSjY3n864lUB4ICoJa
ldP/jtEr0XbymqKjp2Qcoixo05xsOAML3mpryYuIl4tzOwmrTGVW5nu2tDZDQPcscHO7droJ3Z3f
7+XtPeLH1Qy754+rCZqzZlQlV0MPBlkx75WYj3FUkpcTfZz+xFusikdY0AxwaSHYyq41gInIXuMG
m5OdP2K8xmXptBNaAoxV1E8AWcwpVZtAsrmhj9M1k0wUCcB9YSLeRTsNT/xvP8bV+6d2Z8lI9fNx
n2qj8qt9gKL3igqCVNN2Lj0gHLLbxJZm0K8Igw4JvGZ3Rojp9kPKI3DFe46kmxWYMlRe7LpA0NSr
BtipTZQoP7UsCG9onAn0WnyenohYcsy3GNkQnYbP0wqGSHx2w70ZjvBqDpgBlK3YlqjG5EV2nErL
IQRt0s3jO0UyVfiNG/bj+113q9qmMNSjwfeLFvSKtMILGFmWUx1aoYgsa9p2Tz5SF1ZY6FcVcPoZ
NH4SOZjVGzZ6TRlev78axFQrtXeMYU5BNdFfxuWuqLxCGiGjGoYau2yDSwfnzkoDEHAZJx/IEfI5
t1+1y120ERQqr+A1eykPvMBfF4Q6n9mn5Bac6D5x1jWrgKV0xT8tqcZIphAlWgKvtH2kQ7sYNE+z
0CWdl6E26YWYJSlk5W2AKTJfCdW7RvIze548o+fD6VdYE/FWcpQ/MAYIyOLhpvfuFxzfQpn0Z1c7
dJihSru7TKzThBisVpqeL3PCs7LOM4E5KIwz5mHicQSORCQNNFJG9cZ6+f1tvDm1VCTaAWhGTEba
w3bz421Uj0VQStWw57WuUQ0tkLRgqZ2Wk8QHHDmWN/lpdiK8jEzsCLzlWDPGFAPKV/N0QsFBhlkz
Mft7a8QNm51q8J0QZqoidfT3GOHH10rqiy/6Gl+LUgpH/zT3ktoJ0GBcbJrfGGJD2gTHhsV201tb
HXkkyZo8BCLGgSk9wgbEqeyg8+0Bqhuz9LzIkzUWjKBd4vI6kuqK2DY6vYbPEesPSmTKYjjbiY3S
s0bbNgS1wmTDmoJvYaQEi+ZPHc4gWxjlOKO1SxfypU29kAOc+WLl7DxDihj2ENt4p66qGLY2WyNH
NOmgfqnjCTLdiiCixyM6m5rUQ0S30aQzHBzsQGwuVLh83doGmSgGe2luPWH+5TLz5KGMP87wTWlf
6qvjcRrQen8s2sOpXmvRussX8K6C4x+ZdEwNMta0BLvcbPPiKVyb5BuAqmq252AaXlzfoPX4XnAB
iUQ5OjY/2btIizsfD9blU754fN/hb744IYiB4jU1HYzBvESqSjTT9DzksnK6r5c0yJvHFAFGPIZc
CaWDeS+knoD8XbdE51Rix3COQOToI7eEYNKyzLzedH0qPKLWUIrGdv2HYUUF2krm3jsGf+NDDNYh
toNueiJEbXx6RQx0fuSn7acB+EqJjrLezppoU2kTZkZ1N0nVfUI+Xf8s1+hZMHRzGHrP2RKtP3n8
rJfrgsxh+i7pyHpFfT6JtojyQnCG7JLBrNXHinAAYVu3B/+9LifkVYDb1ZQZsMDetDF9hArVbHuo
yZLDoOLmu4gcmMytrWmxZacRnxgGkE6AGOlNos3MVJ/Az0k9z9K1Gj1n9VLECztktpMcYEhuhAOM
9JNq3v7hY0GvtuEnsVXQ51Mmpqpnyo8c4GA9pDSleYLWkGXPa/S1+tNezJY9j46JAWdHDCHB0fkr
vVJmMXQ2WGqADNPQ13CZMgUZQYamnC6eOZILNPdH2OGbzMvbmXjB7W4DjEUEhYOcYa1UPKo5ksJR
Wx1gXm/DWbYUwCrNoFDkr+Bw+3YUMw4h8osj/Fchcras/ij1GkaujzmHFAJE3RIEtbHBOURD4Axd
ZMbIS1I4FthSDXkX1As/17vl0cvlL4MYAMyUHqIqmsudQf7vXCw3aTc+UU0NuFKAyMMvZRzBws24
U0AyYK30/TMOV7xHRTSvyf6xC9hirFHvJPNdhrwuJF8IhbDAcqkBDwIk3mysfeK8CI4vkjyPYjst
94gkI95IV+pngcSMk9V6oE5jo32hG08ZbZWvWM8YY5f1XF607Fdv0ZAvXW8GUtM7J5Cc9WFqRQ73
UyWLJ8tR469QouEw4g6pU1jBpTZh5JtKOx40mayWYfyuEZ88k4CgG0/JlORAARnY0oRw3hHryGqV
b9mLo3Zaih9kYJg5Dn4vTIiN0Ca1tubh6LSJiTMgYnw3Ne4dLf7tZ7EFiJYqYuGxTOVaRhHnUh6L
lhzu5Rb8Ogo2a03W5tm0m9JlYxzLng8AnZCs1OG4g7BWl8lQv2Tu73vSjQm/phiKIgGjg55piFcV
omzEftl2mrorjXzRn7OlWsp2E5cz+cj0hWr7kqjTc0Aot5K656iY6jAdfv8ON0yACOA0WgCWrtLX
0q86R6qUtUWQ6j6taQSQ/kIRtrq/iQloO4+1i9vkj8JA0cjBLKivvrwXqj9VrnxZCPT701RGeCGc
WixF/aj3VeJBwZuS99Xhh8YZH7LUdCVuSSilvb8qS9JpkS/Jw4tWg6nObVmfnXyoUts62uextiv0
MTGhWTvJ4vfw9BilLzo6zJhck/rFr74uRG3jKbZJeNItWxAmmvxUw1bUF/rx3llI/rcC1jRRtwxV
1ZFfmMrVMU1P5C42hd7cAQrxci/dqY41Sp10K/+B/srKDaHQjSnEt6czpiLifaYc4zrV7qeWG5MZ
hhr7HSObQ4uweZPI1ACxMOKEQtU2irD5Oe00d/wX3Q485O5PMaChpW6bXvaEEGxDCWfn+yK3QY81
y9giGmMkPmqXceEZ02yT2aEbPtEE84QvdWHMwrl10J84ItJdiFbowJjm6qScoF9dMAp85LBQqXaw
NwasORGsA9MN4WrJKIKCWJwSRwErySGsYkmhuoPE3cwxUw0hOQjFAQ+yfKNCtYBnh9OT5dbaZICM
3Gm339B30E6TFE22kF/TbL16J2IjCLS8KKVdJrimOFHMSeavwXpax53Com1NYTUd5xSvJhBy0wFa
KgAPVydG+ecIIqe8QArJyOd1y/4pkr1YBqzpZtlOFR9VeS0Id96ff5cS2sEyhwFNNYCZXmMScgp+
6YhXcNeJnq5sG4FBoTU+90jsHeH82JuH39/Xm5/HiqHwwqo0IK/6FElUHn1TM8XdKY8A1nin4Dgq
B1j9Tgi9DgqU4P3+gdLwlP/3HMgV/vjEq7fgKB3bNuy5Qs3whCqb5zJnF95pvzGI+MSwNfGpuoD5
CTumPpHV0PSqOZieV2p0Zwpy6+IN7rYosnRLyvc84Eex7IfHosDwL+7k45OmfuqB14k4u3wAwwN7
NMCze+fih9Xv+uINUzYkHSAwnPWrpzFRcjmTkyOs+MtTTldXYRiXSt1UWPsHeIHBlB8bYJcMnbXK
P1uRKRmz9ua58V/ufJN/G1RM6xhBsU/oIj/8VaPWSs1CiRuTZoc4KbTP9viu0N/3o0nVvhtDIhcQ
vaojT3j/+wf/0xG64goPp94f9zwvauPc0OX/H8LOtDlV7Wn7n4gqBAR8u5gEBefxjRUTxREZRNRP
//xWzl31nH/2qZ3KTnZGRWB19+q+hrEGq4iOuqp4bVvBs9dBTOx4VX8Dof2xi5bPZyIL3GbUpdrf
lNh/Pd+pdTTvWuv2HOubjzZMS+U9ZkiNFbBdZrvHhQDcmsCG0d47pKOVd08DqHG2sQFMo9FGPJhX
3sIcgM/n30/DH7ceh2UbnH3T0ltG56eIQJafmsK6Xp7jhxKXysezPcvM6KzPTQ4RXHi788s61/5Y
drqp2UBsTdtqtyztW/niX+fhfCZfHzoHzkN1ih9HnG0kkGmTi6aEfgTh4XXBoAHOPWE8l8a1hPcU
LMppeSNmozh3VWYndjFGU8ABAUliKcj+4IkxO2KxZN+t8GhZzt9PkvFnxrRarBO7rTGm1P+QMDsc
b8+WopePcYtsl3odkEqA8hSfIcDDh5v3ibIsjU1kyUVLFcXuFihU1g/gHcmNpq7WPbb8Gzgtpr2G
C0LAqnCxwKS2YBr/Bq+2cVsaBCxUOZUgP3klfn2YwsSXR3jNvWvWzbJ+pi0O91+C/H8MGi2JJ2gj
hm+ghf89RfnXxdCUPKuLW6ceXzdIgKr0MVDAOw7NA6wJW/E3CogZpzlM/346//NpEfuXEJUW3QH1
R23WUs/tg5k+sBqg+3NAjTA7Bi0NssXw8FqfAfOw6K3HLwH/P/CD5N1Oh8Eqyv8tvfOjU1IelHbb
BOE9pSYNOz0TD9rXuhrdEHZhH4YPW1i4bNy3OC93O8mBeiNz5CJtj159HKxOAGs7gi7bfaRt2S/h
T4J3SLbWcYYEknZy+Ghmv12hPwM1K6WlAUhHWdxqf0NC/nWFjM4dHtGxU031pTWpcFGr4jQyV6gk
pH1t1fjQX2J73EG97u/X6BuF+78Z4n+f+Ed8tJVaSQ/lpprePNg37jnSu2hB+XqXBnp30y29k7jg
6QmH0D25V68IFOBcOHO4RR/yYvgKtAAfyuEzuuIBavQQAJ1s4tdITV5do7f5ZYH+h76fjK0ElrZK
0WL+xBRrB0ux+Wk1PeCXS4nOGF+aHr1GmAJdrs7hCwLVJgbBmfs4mndA09ZdZWViG6Ng0ISoJjCL
j9dHtoKSWXzYM+YRrRDN08VjYYSvoSxcq09javbPfXViTK87fOScawj+KffsroSTTWn2YWaOh/AU
EXw8wHOMxksXd3J69/A3CgDst1/H4/ofeZzXrUstK9RtLMv+sZLyuuwcju1nNVVH9+UrOCZ5X5lk
IbNyZqobh2omaKKXQFwD6A/OZ04d2etiLnutaqT710BPNv6ZahpdUKxmT8BLUelwkA5Ak5p5brpG
SmGA0H7v3MObYdnMmZTRy3+PWqN3ki02uJcjOOxexq/wHt9C4ngdvz7sfbZqYqIhE1ADB0Y5Dm8v
3qG+RayBwfnUGujcFOdJsQAoTDdDG2f9KnlP7ZtjJa2Hq021iT6q+lX/PM3Gdhd90d5lZPc2i2yW
zZAjNhbPOI/L2cHDoCFqD9vDdJDtNoNnhLD8+II5oe1Ik0GMqvpaAJebAcNW81ue0de6zfY+u8/K
uJhoLjSj+yydVN3WL7txwCv/cXFo6Xc0DVUNaSbxo8S4nZuLqTyqqRGfgE1cnMMQwjUzyHnpnMQM
bUOH4TLWpboAruUCOcIlrAQQaLlFz/Ru3mtk4cm5gfdhxK0ByAw6bwyPSnHcb2aHvhEcnFgLHsA1
bl7jANJxEdsRMJh9wyuiO3smlK5wzSCaY7WFMKGp9WCP0w/CWcNtq8JeUWudcZOl14Rw0/4JxPnh
vi/ujYbRW4xfdIx5YDqOSHt/g2kveZfM/KJDSgflLsUy+bLT8a8jnZ5XjlWA19G7pSrqhpuHyABS
bfvGL7THLrpgEw2UAHC6iWgX2jxy0oUKfe20lzfM1bBgxeiZ85E7AHgfV3HDb9hthvnFRYEW0i0+
KiyuB2hfLMBBqX3Yn5uWVEgBKgSY93SJcLxg5G2N6k/7U7rSgoYD3m07L0zApLUh+l0zrcX0wQOY
KImEDw89VrTy6W+l6Bopgoz32uZgr5k/bb9tpNhLgvqXMoQ4Le0e2IirOBsIUBCIo7B5gCyHcyF/
sXhtj9s7+5cFX12Z6GP4gsLACfYjQpoOj0Ch0t6Va4PmGFlPSiMJheH7WJlmM6132aWDalEtnkgq
LQr+7PRLnGzZ/3FPsu9nQ8fOrtM29R/7rGdpNM1be9TTs1gu14VYD1r0vEGxey2xLQT0GzG4OZhn
o6J4DpjaKh5zHJcQCktutxsOh5/DxUUs6NZ5d+A/tTt8CG6oAH8iBFoUh06dCPgXhAucrvlCvkMp
EuPPYeHy1w8RwLVO6JN2d8PV6uMg9htnbntfX/ujj+zk6OtLF1/oLHS/8KoLRntpHI21a8BtJ75G
Xxvva587SZLsR6P58irmvckeI0jRW954SXv5Wwfx1Raj0dcI/VWB6bfYKmJ7E/M5nrrz5Xq5XM6x
ixUNGQzrn/972zh7nrUWX39PpOb3VvlHJrUMWGU0WzQgo98Yp3+lcPuitIxj+1RPaZeg1gEScGzc
eor74kixJ5T+vBxC6n598eTSL6+NRvkLIZznZ9a/9Nu8AlQ5WNjytVjY27V5RyjZxa3Ze7gEFMeI
VDyQr9iqSvs7+Yo3gfxt9Lt9+T+v+OXw7+HKr+VbG8vV1mftmYEdyMeOcaN0NgF3BB1nsY7hiPcV
MUDCSwymgy0fB9PMnQ4OzoCT2fYHa0VUWcirqfDccMwA/IgAb+mS+zzDidc80nbr+ms3jv3pwJf3
mh/HsTZfDyrREoMrN9wUims82PJc7hu8wPbgwBIWxfc9xI3To4z2mCXHT7E7+E/BZFYcfEy9/fGN
35miTyqOYso/ApQLXW17FAPT4SMyob78mPvbFk9G7p1kE2RQHRS8nDpmAsXr2vKq/u+W7wgOastg
A7wS9sFvPqIKyDJgJzqELt2VtzFdfm7jY/AQDzEcj8em+7kLFpkYHoPhMMlEv08IC0zxdBY48p09
5jCIfEig7EczQrHn5V2a8D5/Q0PPxdtb8ReL4We/3387+NMuhovPzzPrTj4RnUG0XVNePFQUDkIe
ivxc8cpFucA5ITgGO47FOTrDBWuRdhnFZx+zqrE8OtpfIXozvMkV+RA71EHGPDgRlqND9aXf+OAJ
nZYzY6+LfaSKg6UmNAGXZnzoGv4HGm1Cvr8dfJy+3yr/ziNbHlgenusdEKbfo38eEHCxWJR7wE/8
Bf7Cq6r/9JIG1JctVtIkkw/RIwfu4lRFAKFDRFBjnLszg0vuy+eVz496nHN2qbr5HFM9fIYPLOST
+Jh924CJjxXneJUk/FHU8pJkpUfJ6kN3kg+e7O1txAehRK5+NM0E9qHufj85CPlPrvCml2I2+eop
CDcxkdIdxZXf3F8QgcUKEZvu/Whfd4GeyHfxZSZf+6+GVUpXDivS1G+6X3XPYN7BSk0xDWWl9ubz
q1xaSEzw9m08iZg9dhaZWN48iWG4iq9e1euEtncJNrwTnRg5iKO7V7HefYmJ4so4sJ9ghUzkq7uj
0X6yb8ToS74MeuXfMYoSlrgkiwWk6qjlZOFwcmyH9phveoSyry88fIH03xySogGAmevyG9T+H/T0
zzhmYhDHnNkwLaPzo5wxsjyzTlf9Po1l+OEVXkVv3fsn4Cx7c10se0Rjvsl5+WqIy3x+FXHtEaSX
86U8X/wC8cGJZURyS3fpLmXQjpdxIfPOWsYQzuOSn9/EeikjOjrvLsGHdbrdZu56ze+A5/bWW+LJ
YL1egroW4YBQMEW7zyEQkM8Gg7cIx2F4daa78Xg6Dm8Oy3b8vTSCcCgCy/lkze52uyAktIQBt3QQ
BE8xHu8UOtnMecQ4CFheAX8T7sRuBw3I2Q3NcDy8Ojv+HuUQ77PjmO5wJ9dr2HHGw2A3HJ+dT+w3
xvJRnmIok6jt3rvTMOWA2Da5ux1p8OyMxzxxEAx54x8PuePZdzJ1EtZuxB7+G/+TOm8O3x9//2ya
euw1+dnV4XD7gddP+iu5OgOCSNIXffFwkkVfrsDV6nspAiBlGXuOTJcJKySJPCeazWaTibyP9ntS
KH1z0m/3q+3Wgpnc14bbUFjD7zsPH10gjqyOibzxZgggilnC0ptFs4PoRt//HUQUJSVreBZ5EavS
m0Xy0bNgf3YjVt9I3s9fLC7+glAj9qON8zWaH4LRyJnsJ6P9iLRnuXuetRHfvwoODJF2DzC+6I6+
LkEtRnOOrCe/MZ+zOPic3D4iu8+XOLI42PfKxI5eOm6BMovKL5zRyRn90rwCuvBnSW9ZGrBgEzQy
A7Yf5RNGb4fD4Xa8T0t/iS58CGksuIRmwGw2fPSf/VY/7bX6SOx776nlt1zNqxLNo5zrGg4zBm5n
+b7uCO5jmcorT64kUeI5zOyUb3zf+d8/XsokLX9DDYrvJSRXk0z+cxx/gNjISsEIkL3mM6WrxXN+
UniF17v7Sm9+91Fa91iBtTw9YFadgo5UsvmYPwfYnBCXwPtTA9mcaxnF4uValhItX2V/0nLp+Ybo
lvFGZfz9Ub4CcuR2S00AqtNbP92nq/uydqC3xXGjce/yUuQ3kE72qrnqrGXW1xyqTN1nCufJVX7s
yiqBr3i0wpGlpzK+9+69spejMYpLWBrnvbwLt4/kVrgW6Qrk/cRwHw7F4+duhwQNuXA8bbEUhpfv
pSGXoFwtQf/p9KF7yXz4ueivbOGpftLvy4IVeS8pUUeOYssRHkGjlV7lYjMheNTPT1IkRPcuPVdn
Z7o7eyrDAPKNDnqffMRfdHcNWOu7Ycdj8886Zy7iDjvODtYleZ8JmIOWimMMClflvYRFJp8CUzbf
ClT/FiJMCb7Ylf63OSkw/86A6Pd5+gzCm9l7BndSIgIsTpt3FYYBWx0lUFCZVYK3d8WN/OW+SanA
/SIAaQPG6d+5HJAgJQW7Fv4ESYihfGyZMv9JrJgk+af12X8euliRTXJc4ElqZBt4nhuvRmD7n7fW
qsIX1vqqNoh7CDNh0o1b9AFndcX/e0Xc+lZS+JlJLOhTht5h2KHbPzJJo1r14V2b1bQA9oiBTpZU
tBAujvaK66iKKnJ0vzUxjqExgpZyZtQ4Ms/RUoepg4rSkg/38NBQ45Ur7eOY+iYkV/o24pWoTocb
jtKUSk5WkIfJJnwjWnsZvHsgRnpvlipWR6yNQEmKu3sA/1T2bWaen/RyasM1V4hlqUSVLZ4tPlB9
CoZcAVADkW1Mdq3p3m4uThECI0MWaNNtt4WqO5e51hGvlqvga254318ZA2tkDF7LuulVF9j3jjaQ
xMG2j3QNRQ+7QwD8R/K/vBxW2A513m5due9HaW7QmuSkWKWrrjG4XuqTzUwf5m7+8MzxSxsUqPuh
pTo8GC6Sfr8yqVqWvAT/e4nYI6JDxMyyxYjAlGObz//vwWua5/JdPmgsAZV/QoixI3iYRaIjYav3
gFzVNI+iA1D1K55Ibucuriz5dmLQZyqD8hsZdLsMrzN9wXT3MjkoU2OWbUZYR3wUhJidbORjMYPI
EOpzhVfBoq6bbooDTYOKsEMcyLqv1YGy8hEBP8KIA6k1t+pvmME/RAuHiu7xs/Bf/aZffHWiZnBZ
F17uzk1w5p0pLja0VWQiuDiUIvuvPWYCIXBUWitgxTxZ81Ff0eKiCwNSViar0gEP0b3yP2p8VMN3
BxA4a5Gpc2R2tQX+rgs8AiINpseADfx1gJH7fV2+YtNvyI+TUxd0wzdp9/v/y7V3eo/eBUN/cb5T
BDaYY8v3zDlEsrRjx4eGqKzkPNNT/LvP5YZJ2FWI4OYsrRyb6W+6UxA0/VVrSv2zD8D1Za9qGtgV
0xk1/vf6Vud3ebA3VUUiU7r4x8L065duHTXO3c3CMjx27+E9vAyLpKAfJ6BG3MNNhAeaDxs+aII6
aHVhv3jc0X5LyG0Voih+PSuCZpdRf2W+3EIBrqWS2VHgsGX6ZKgjLh8yGnbgzoaa3yGuvT0VWjb3
MG8y/AGM8E9dfZ6P6+nbq3jXXCjxoJ4xXhGmTwkirw5hzeVaBRoe4Ieo6Va83bq/hqr/Go9JXpqk
lrYtS/0xM8heTW7kD+2NgpTzqPSoguup5slRZa+ijK+viLFa8EhBKzznV8AgrWykPD4tE7VkDG4a
q2u8nzvUFf8eQf+oQliRMBxMdNw0ipCfs0S7XWbvU3N6jY16fDeZPzWfNhCTI6qk21+nNf91CqBA
EaztjkVM+BGsq7faeb4V5TkuN7giIcZU32zf0BPVaJw6b8W6Ftvq9u8v8I+ph3yBcBLxgm4xJ+z8
iD5KfbKt6m49x2k93lBJHD4PmdeqZpvfXHR/e6IfL66sD88mu/HipImujXjYvLwDA9Odx+aX2hFG
48+QKu2m0TwhoHIqWz+HbW0lw9j8VTZjpNaQUksqzMKlSDaWhEe3APYNk+rIKa5FsQahWb8D9S0w
pnjjcJjg8/Jk41/sACblpMwCfWn3GG26t5j6coBr/RSJxW1nYcyvFjJLog4sipmPZ59e7Q2FgM5C
naeJHZyWzzy0IT2lIqPYGD+Wb/8xPbCpBSrqq0/S6IGZz2lWOxpK1TXCCvTsi9GD9s7beZzH9Xpz
dG7Z1UNk9GEG112D/scrqGONv53R6H9fJTj13Su7lD25UC5duERtQGhQ89tus7XmQHJ2SBfgy0J5
5+WZKR5zJmztyLyCwu3ex5sF5jL4Cm8T2GYA8Zy35ZZJsXp6ekybWaqLC7xDe2DwUEz17wFwzGfQ
CR6LxeKUYK43OA4QJxc58nPDuzglqPOPazi5dM+pzXYzdI/5BmUXReHXfXQbZDN7tGRzIZvKBUfh
W9Rg/Sub/5HpwcytpEvsaUzH++kpQ8DlSEN6OW38p2T+olrVs+iV4QqGe1oVYPSVJSaFhs+oIkud
1CZ+HZiR5DuQ8si4+g1AKR8DQhRk6RNA/es91N+mQ3+S4LjjwMDBFkfOivG1jCP/SuJ6cTZa9uXa
jFXnMqTbJ0fKuA67j4NHwC8xhx6lGVU5bcT+s2R4cJgAYxzDUEZHyMGmjfJed1GMdlUmjxf4hsh/
+lih2NTqnmq7rSMEK1CbnV4OVeJlLZB7YPKt35kaz56TgsZVO+0/Cu8xyc3ALGf1Za7maMgDbTo7
5aQoZ4/829iqOPWOEcYCivdC/C+pUu+Q9R7dS+9R9XG76MQdO0G8Ec+LsptOz1/INqjLVx2sDqyY
dua2Puj2Z2AWrnyaz/X51afzxGU7TlG0/5BQMk11GcczH4Dqa/dq1Udfwob3IS3czgIJQnV7X4Pv
lRdvpjGT8mfcYaCEt/WWo5NTmcpJzZiB72OWnYMKr65jr8qj26lBDQIW/gAMcOa0wN6myL+EpjbL
6af2wcE2DKmQqRGnmf3YP08BHaRG3BunWlBxv93N8kpVrou/R9H/jDitdsei/SyNqbUfST4zTjkY
JxzbD7T7O8x1nOOYEedOI+RYazDrl2tcUnICr3ghiCwk8Ea8gGS8WYmjEneptqs+v15mZPXZnnod
JMf/foitP4OiBUUAQhZDTKng/GND/TRLwOwXsx6nagjkql0nlTY5Mfc5mf7lPKdfeD0tf3nOP9Mn
z4kbHVUv+Uz9btj/a1l0LtZr07R1UA/HYnAxqqDugBaEjtd8nXFaPB5Kv1aBBDTzelP7b6iV3Fvt
HKeHovewO6CSw6oxfhvN/FGRIZCsSjgEKxUq0Ldo4b+OqmGqXVRpdkdnytWenVAFAFSb2G4rPllQ
KTCrzJYanOA7rrd6xvajg0Bbc/Feh+BXRNqfuuccjdZhRqS38AhVfw6WW5d3UXRap/s4LXUyxTP9
fOsXr7Ae/TcOZqVWh523PdRzaAWdB9/PvaIsnNtj023p9W83iczC/7MZ4WBMQ4c+11aB8n7zDv91
ajqlvUmrs7xg9BqMjzxkcAaYmWXu3CH9/LJsNPWPqTroZVRydYRnDQ280o/ywyyvlfa+3u9jJukM
pP1iDusXJEF5pKeSjomTA7A+DCvQdPJugd49jo35fXJZ5ail4oMS6QiAM6t1OcoZjXhaemyZJM2P
yDdj/8OeSOLUna1JA+e8qBfMfqV33KPbToqYcUVYjd89NJovg9s7ePeqJAfxtEea76BBT0PyBxX2
GgXYs6sskO+fWNAJVhi2yRNDg2RU7dooRT6FsbvN3sh80o5q1gYq7m0Xq25tBbv4PHvt7l09eC7S
bqt3qBw4GR0PTO77hQBlgDv6DiBV+ywenr6+MTF4jvKLUEYco2cPgE2HsCWEubKYLztZrx2duu19
nvqPoNyBfsZ5nl0YbS3cRB59GVTO3gmR1S4qwpGxVaew6bLk1XvGR0rqPvZy56EyvA07lPpk2TFa
zcUwC54DTTyY7wHy34x1lHUctKwWipGwU5geB8xPnxtkCyBa34XNuYSiYwsLfjVCQ+KMrgMD1rAc
bcYE9vfJVRn/lAsNsY3V34OK9mclyT2jWW3dQGAZ2YAfudY2m7y6P2/3MUo6KRzpvOkVlnufFiPM
dKBBvsfwmTp5+AbwUNDiPUG1kOpTyjOmNtpo7rGMz/quQNFKcZ7AbTnaKv3l1v4e7/5YSf9zlLLY
/9dKenWObCyexX2MYK/f+nwe8DnFotfZ0PGw/dshQgHvYYlD0gGyTc8jbsJ6YaaMq9BX6mBcMDhu
r/bIYlyNkcEAxX2m38hA4MLxm3ke3qB/bj04p3aHBhG7HFO1fySH86XzNNX6eh/bZf/2WtunrnYY
tHF0RYYNMh3evcmLgYvqH2cXH30nRx9k4Y3ezyFel9ScR6/z7mtNN1fd9JpcBp2NwMtNvDXHh9lP
O0n98JGbDONzFqizFvVOO2z2ObYNNTrI7h0BviEP+GJZPbtG9MDwgUnzJE89Izn7aNRyO1tGUkXF
/BQ/28khDfVTcF5gfflE9uFRD+4nd7PrnH3drx3U2fF6M4JHLs4sHRhP0O9Tp1q/aOC2PejZNzR6
QuwjkLp6PaHyObRWuEQU8uasNYWpXgXnpPRxNouBV1i+brFLP7/hqINAQtuscqwhmH5N8JJq7Btg
U7l+JtVjKGhGCOPpqGJrEXIG3obHOU2V3gkMfqiEByjhjXOdvyTmIN+Zs/ro5/RI4iwykiy5ua/e
bcu6pOxRGq+REHmUQd04fO0zGAT4peI9+R6YT08+NHpSehNwftRmf1R62SuyN25B+dXE98dABW+x
cXEpSOenKV0l2gamOOZO2fhqO6EufFUfBpsWAFbVrEHGDV/j5hDpbm06/hGTNr+BW5569bwEDI8G
shmmEdzjoe62tjg4mDu/83kj4vkAWC+0z/BwYqwYx2zc8SZSdf+Q+YeV/gkh7TZrI9vvPHTn6F0W
x57upwk29scekieyP1T6j68Mp9MEylbpcyHYWXH7vCVtWyldew5wrDUl1h/Pku78XhjDd8SI1Dv2
6HvPzl7Hv0zsIY6Urt3Xu7docxLNjhzAZmGG1TNWNg92CBPgM0mRys8ViPIUjS0HiW0ECqArNvAT
cuGfKc3ZKNXyYNt0DEG7+BsQwUvkSsf4IfnpWEOo1XIrVDkQUgM0zEAXMMSK8rRm54Q6IlNekwaq
DVgsW9Y9zk+zhQexQWdvC8dCOtyY43TxWL72dlSNq9hekS5yQuvwsb2OQG4NSyTTKBL3mygbdJBM
zjAMOq9fM3Z/FZ3700f2wWYuUZft+LC4b4+zzQoQmKR6zO6D51TKyuBPzMjjKPIl7hnAx5RxFXR8
/zC8hE+GOCujB68jzoM69I44iUtIIRbqUWuEf9Rmoi6zJE8IBT2O3GRIsiKi6tNL3x7hg93sq32n
X+DX00xwSuq9FlTy1pSKe1DGMMeG1ynTUXt5wmyuWZAjqi3557I+RdUgG7M1OIev5aX3GgKHK7fv
bRvADuNudBkRpeN5UgEfdV3Oz7momOJjRYMuBpUzI4i4/ZQ7EHypc1OgoaWgOoh2eIftB8sTGrP9
qS6vACakZk7Dt/cPcHmoFO6zjyzBHm3Z9MhSzcPHUZemobGF3fc8B8biEt/XqEGmMOMm6TJbQ0Vn
V3rpn+fH/Y1d/SHmVABuS5T5a6Atr0O2manQV+w+eAiWePaUW1AQTZ0vq19+cvrRdwHCLAPpZ0bs
CIs5xo05m5XjXOlX20bqUqF1fwmLCOXM/uNTXT+HsHnZ29Tbp8zHYFkugEdQE++r48usxczH8k/A
HFC9/LaS2SNXU+zt9XuZ8RunEV3Nvb1/7YsEM8FdhWMPagvb10obtratXhpaEZIBkdVTV1nvOeqM
MUPHOhztuLfQ8GLYFXE6M1fHrjXV5SVvDWG+xvr23C26xeQ8MBOO6TBjlOblg7gMO+EjLgbXySZ5
BfdGtFp+e3WY1dvDKIvNGL+HbMS2L18fRkh9HOFlAmth23Fz6gULv9522g6ttTdxNhfX7XXRdGtH
mSgA9QF+TR+hXyJK76oL8LHcyiGU6mU6rljyLj/ZzNcYKoRx49nzuIUUQ2M78w1Dr2yozVQHHGZX
Tu46AjfRHmjkfj6zXBXBXm6za0Ka6OnM2La8ulnln+NBCjPDXMPOnWSzdih3ksUHM0ZmaYwz4svU
Hqmmaw3eYRFgeuX7ZqQDq/KO49QChmcPmUV+UqfruC/i/esQMhJcyaLzOPftAGv5uPlYxqQoGLqC
kQqHdZs9xZZRPTA/mGDMPARab+5rAQyByd0tvnpZyNLq3Wkb4ONN4AhAHc3x0BHWsm6FxqwCahLC
IxNXRpQj7cPG3rlrTOChOrGPSgDtrhtAPwI2Iz7Ohqdv01EVI9qINZo4+cYUkc7TXTRDcGYt6ReA
+wC9EvAPLa81yj/MfooHNGAkqR0qjPmt7V4/iJLepffEkhJM4H1eTZXRjDA6H9b9Ey0nfKZpubV7
aB8ee/WLSM3uN+vewhl9h9bLfUTp1wIs5Hk6bXwaUxJMGD975FHVUYAvVPM3cAI09S3EYV0+4Myk
zehJRNfubZf2HgvM8gB5+rHmdHrHdLCNVWe+byGjldOOugce0zpKqSERunbblqeHmMFzw9kOmw2G
IEIZgOsILXpwl/A9eUXcv2hAzzMAUk9O4Mbd+i+mXDgUWJJs0OpvVlzwe5/lAlNvfEzYwtZBEWx9
M6gTmRUqaWuOowXDVn4fOIvgmOhe2Ik9oic0e0A3m0Bq3TyEh82CeMHXBmqiyYYc5Hac9IS55S5I
XQZmAX5RyCw6ZdDKnNNMWysTHbAAM90m6rhUD2bcdo8oC/Q0Mrx/u7lzXsdR6Ex6hJ+HNI9gWCe5
gR0yE+BZyYTOmqXrN/zULSeZoiEyHGQqyeSQAal5pLXbadssN119fGAyIvV8Gkbfx5uHr+AIxcds
m3WtgJbe4uKSPK+xOX1b7ITkua/RJ5uy/jcJTdempyUkzukxOXJCKSPsOS5bXQzho6ESHxkYQ/jK
F5vB8NnFjKKffW1GKhcdV5Q8HOjMPvJBOgIZS5PrOa4ZTKRhCq9828COLsSYGeBcH8zvp2B+22IS
gvufSROKAVi8tg2RD467zGWLOOB2ii4gQ46eG6qMqjDSpRnjnIDTIja3cT/lTZIlQyyhEmNF9tQk
0i9CBZWXx69TYyC2KT5PNjcCr/LxqQws3/WxtE/HUkpvQ2B+96QpzcMH7YvBjsgXx1j70iPVfSCi
hmw/pl20j8m7SHCxLNxQG7X8DhC/1NNdv/Zog3S18SEkExxCvEjEcZ/1De+5ZRs6Ad9miC2xbfvu
KYjUbUH6FuNBOTknx+5xpN582mTisbWSCs1eWNewe7jg9Mwci+k0bTf/lAwf3mcFZF52XdutYOJx
aCfhXD7uYydZBSsW1x7JV/QWukobUJvlGIrQwtYaxWNyHYOizWD2DtKo07uNKTOwljSlvvm5n06p
oFDhvLmg3N6jit4tD9z4R68iWJ/TAUeO7u+iRtIPGBXugkag5+zC57c593Cwhxn7aYyonLxb74Tu
tjDWjOFuYnDyYV82o2fvGqXrdNcCrRYQHh7u5oOsaVn9ExZUEv2LT0Fr+QIldRpiLOtvsuDOXrav
UJXtVSd3WWSZM3/TYUeYCvfpc0KsDd6luxnXESkaZV1qJRrd3rPf7sJZcHIKqS1bkHuQJ4WvhG1A
BAzElCA6uipwEld0TSRYq24TpeNczvAGBNYNmHJLyLxk8RhfTRdyQ+neAFFr3FaZW4b4m7q+EZXo
+SxbS6sl2B2x7wePYorDkOJzfZpWkTLN88EUkyCHPUnzYflv8hfFsN4n4vCq0HxAUAI9DIUYHJ27
V6BvaoREQMelvUoZGatJs6d+fAFv5KVTNrXnNI30fUZnCbxh7U7yEUR97FlhqQOx9jQ8TGxH9RWO
h4h5nNxcr+gP7WHqvRMsZLO9WXZrGPzipHY119NxIr0IFGnPnrJC83gJfhn8Y+Peg9dC9oNVl8ie
za6+x0NeJzQN8h0exJtZtWAHPJSVS9KasAug0Tw6ea++Y8VsHn2yaeo45sXXxMHjIGzxaQWm7zy8
NOB2ztad1dkHdjGiTuU4gcQPC8AV82Z+CqGJrdg1iPjlHfqpi1ju1HRYs6XfcefyOg/YfY7qHl0U
/pQjHl4Bl0NLQGlYWP0j3r7du4sezZLHePv3KZueczdGyX4DoBWdunLQfNQoQIGAraBtTs7AiMYv
GkkmIaAeEVQPAZC5Ztf2Y5CKVh+NrRuB9maLBiB6TG/Y8O7LOdMSfA+cr/aArfE2bi+fumPmQ/YT
8GdIP5sAXjQWZh+WBT9UHFANGWDRabh3BuB0w1ClLxCxphxKVQcxoFtUBO3+NanWhKzbjmpiTiph
VLNpeQeRdGbpsIzUBR2i89dGOm6eMdh++Je2OzsCijg7tzd+BChSgHUovK+7z5ViFTKfNjxjNmi7
JfP9yKshnYO69fLRZS3FPADIHAMDZSSZC87xaePdOdkIjs0+UxtfEfC0Je0y2y8+nw52zjS06NCc
QnR/KuG02bsyW3AdRJw17tnCf3r8vA8Kx30zzQrp1Iel23QZng20pOkhzUo67EwzpxrQww8VBtUS
Wathv3kJTITMoUN57st/j65pgCyxCQiUnbP+Sf2VGEE1r9fxul4DUTn5J03qyJghdDQNl+ChMgP4
JNBQmz2i04cSbRY87CPuROW8IRkP2otnl7znHXrIpgMk/kynME0i8FPBDO1Io8seZQZ7FihwmVIO
RUV/RmaPIS7+P8LOY0lxLVvDT6QIELJTWZDwNjMnREIm8gYk5J7+fqpRd90TfSZtqrISIW3tvda/
fnPW8Qrk2wIsjsJ+G0vrfI/E0rNhKL1uWH5zXw3zubQ1sKvV22DNTE8HfVubuDLNIJFdGoQRp8hU
2TB/+i3ZQA8N8pWycHveEyxRxnp6h1nl5EICHH/1i5sKPdKqhBawKfE7od2ZmpKR/QKIFuQkws1q
7NL94T4SgmcaZg/jZmO+zvoJwwoUeHz5B1tGup8sFd9eh4l9MiFYjRIVbjeuQuZ4nBmvo/yBDwel
KWDJjE0SFyKo9E9KqX6nbzZjdURhWrHt1c7V7YDrDs2tAuWR19Eu3FCWXa18LszmxK/8MRuNLFx8
DsFB2ee8L4HFy3IyZbzbTWyWSCzcXDW7ueERdIaOddGp1UxX/OAgR19yKA6iYcDc2pZc4UZapBnu
dyiiGv6Dp/Wk8rL1Pbnp6861t9WSrSZdq2dIJQQMQsO+jeurwBjGzL8ff26Ym94I7puuKTpK/7kk
iIdzkxr5tznXMLqFZXuBJcFTmDgs/CPyWFNmpHyZEOGFAoZXcCeZbAzJ4+0HvUEIEgc/tbX3Xdss
oNjF4t3igsMDbJdl4r5/C2h4HM7z6T6GfiXwtuFmgteck7ooFuZjfUyUCA53yDW89mLMpY/4Fpmc
7prh1bSgtu1mS9yHFqFhrp+HPLFy6k6eGh2VH9rf5gDOhj9X73SXyQZDoOnJXCcfE82IySm0Ya5O
3c5udna6rldh6WApORw4/syrAVoqHYHNKG7w5TCw7Bpnv+wN+Yl25RKPO113Mua9c69+m9q4Ouma
W2aMEPIds4jAtLe8P06+pjZCDCYvhE+s55YUTqoZr0t6+/dR8cOvFmOq+fiKn3rn7fCbCDvSDErk
FhQVf/OLywlUHaJx0FdwGr8daiy2o41oefwLbUVg9XMLGMWRs5ZWuvVtEvS5vi6gPBqevk1tk5Lo
O01RD44vH05pDn3Da5ccZrZ6fq0IXoKf57QbLGLhsQsIA2DVuMN2cks+wh242uwo7nxmfTBNl2+Y
nBlCDZbDC1lGiMhBW0keVvqUtM2it2keG0szw1+ZKoMibstpT9hNMb42zX3jAOTd/lQ3ACtm7laP
3p08IvDhT2cz1MbqK7FJhv+h0rYAUifu1ZwZE08jeNuYbnTLh5RQzWVUg/jxrAk3XDkK5QpT4R6R
UWJfrYB2dQVEef26nnSM0rimbgPtde04LCjlN9rpDVWGiLxkWCQ77CE5sJC6sH9VMP4Aj6a3xAw1
GlZrMTiqNTiVwSQzokJNfY7ZnmOesFxLvQQ+kT4ONRD8eIYNB7CvyzBjh+/O4/lePGAaz/0O5xNq
AMl2svVkVZHy8WSTaCzQgIk7LNE+ms32eaqpcEjk/gM8OtH6xQv6GePN+nRfm2h3XfD3mAViwqbv
oy/iNsD1TDzJzRftw41/QPKlOdC8rOqluihX4Wl6x18BrIYekcLfPVffbFtUviMImZ4m62DDw5zf
6PPaVdYZrcsJEdlo6oSKdtwpznifOBkjpk3DTykut99Q/Romp+kIm5wj2WK4vRM6dwSIHfUnXAA4
q3B6T0+P3ZcrXPEUZlvuBGxWAIzmOLbHHq2Kev+jn1seNKenHUemCJbCgpk5uSWdN9n3mD8NmOk4
AzeSTT9gKyGN1uH8nSBiB5CgbjnjfzP6Te0IG1wpNjuxG6NexFWJNYGBIO7ONh3iYuzZQLSF1yLe
9oC25pVd0Yx+ZpAsGDkgF0Wks5yZE9rT8ewtFsX9VzH4A38CYXZBR2qd4Mdy89De2ihNNrPt8FNT
/ItvA8fPA+IVFwStsycLYfXcvi/9Tf7kFlCY7/IjWQ6W5GTHdl7YGuM5Bt9+uKehBTFACZfPRSdx
8l9tzVfl5CRwFJS43kNCq8zpFovZPQSBaGpCGrDZIguHM3UFJ3vzBicZfYi5yAO4rAaYS132iKCn
8pzSg+qHDkiU3WyDPbG4RMXD/YRxcAc4QDxcmp90KqQ6GufcPAEuIqOEMATCDCDPzIOeLfpKfUzo
Oy8/v1AraYCbk/l1Pf1JVyUpc3dafsgYZreK16hCIaJGFC3HolrwN9jh2pU6v8vrT4B3DkQ+FOUi
rYx4i41k0x5wSmzW40Z3yHx2EG7YuEfJyLW2+YNqJfqdkA+Y7gfA1Azf4xjD36mNVxYbyxo3uzKy
ueByanc0r+wvDGI+hkXsAK8a9ylAEjXAhfrYb1bpr6/tqbY6532uXJyHmsZpRx7iPj0+9+LvcLld
F2CxbNDhy47mwD/hgZ6QkpG34Xkm2PRp3ENrusaq31YfoYc3MkeNLZLZI9osduSxEG8sDccBBEo1
013raogfJ8jEewZ0S1blFmc8B7ETX2WpgLHNLOoddZ6glLODHRIs4KcKc7vJgb3AhyluvJdM4y8t
JM5PbpCwQ2MM31w1QTg4eAE7+LGVAmr5XmuP5z7e1NQbyerNSmJTm3ObjwEx4x8tE0sdq3Ni78Z+
g7kCjSDyn8YFrNzFnv7ZcooSdOMAWNmINMODCqxEMVdYEz+mvWHvZVWg7Lva0uV9Gz115lJlKj7B
fU422gLqtrLs7/3ny54CJlCo9E57FChIhB0JL27mBw6V4eF1pl5ku6RmMXS2pjeHl5PPZa9zwc2f
Ps0iWTLMupAtv6ChDx43lAiVsTaPT7KFWd0bb0Rb/i3HBzJZPUlt2rNaJLwEwZuBqVcTh+wWUnWx
jG3mVHg2pcs9+Cw+ZY8PP4UwQcf20Lh3t7s6cnogeu2zhcZLeoJ11funZmQNIbb12AG4MCrwBD/Q
BYPmgofeh/wB3fcdF2RUoBLtNq9QWZgwTU+aK0J5HcHkm4R2KzclGrFy8ebeadgFcCviecHM2i40
Vz2prrl1WHprfb+NGuPTSw4kxrItSFYkWlsONTb2LRz9D4HHfLVgLe8697qBMH15Htpbtp3uAeJB
NKgdkFjSjCzjNUMa1WeialzGXxSvZZON48p2wwT/Pm53W/FqUbgJSw+8Zy0z0bCh6zGmKEiRArJm
Y75ot+cCT/iDtBx9ak3Zcxtf9zWwu+V1+/I5rlVTMeI9S61Z38tv5hu0T2B1HyCMfm0SLQCrTrql
MP+EA+1/bEfQmVaiBeOdjYYFBh+Kdd3QL6JVQEvn5ziBsbvmLAysWtyIfX/G/6Rk5eVnMHK6ySRe
WrgabSNHgWf9grFIPUSBeiLVyhg5T7ktuJlVn3MXIBTNu9+sMRYcIVHkCBxfw4XwrgVx3YvE0NbE
n+EMFjjP1IIYTaotnPhxmk5XEeN4oOIdNfbQjOsaCQTGou0QJzdd9IevnF4OuCg4jDUKG8cvVUp1
CWqfycdnu0t/1eOkeZzLZbA/C9uy4ybqI8kLxV5hhL5y4/SCNfcdsZNRxCgukqmbcppB+oa3zFOQ
DwLPdJFCSmbaQ6+gGjPAj2ATLjWywW7YR3KeW0+czz6hUvDr4uXzmz7s9AfcoElJFz0nJaOdwmxW
3Euntpgx5N/gVGCpGE1UC41n9MFiLgwamOCm3gHj3QmY9I1SYt7B1FMPEYnIhnxMXezmcEF4n/nG
1PHb0GbOURO77tS/qQmny2fBhFxkcmgv6nEXOemuR14lbNPduBHCTGPMPTbknX1KXjZQqsFyZzTN
W7qDuxGYku6IuDESIItZHV32spatkjTQvXget3QKB/9MfsZ4CINBW+mxBNtBoVJZKO2JeLfq5DNA
6nzBpyCgkbk6CDveGF6OezxHa0aP52hesaPEYNo9H3x5js0vw0zI9/DJa1DYwJMUs913y9d79BsP
meXeZpeaCij51r4IfnH1EzEn5uuHY1clrgE7/nP2ujeVfaNMhk4zmGRGvwFrWW2t+8wsnxQWjBTk
jyc+9wNsn2AdL5HGNExuvrLfCiOmMVMg2NfUHYoV/7IIhSWDCXrPsbVe8G5h0Ybon2GkDfKByzRl
h9Gm1M6QJGeXTWwxNOVQkCChmtEudYTSoqgjBzku5m3iTvQlrg0Tyq0Lg7KMbpbvM5qvcgoBEq15
BPPyarnSJlttKMaWmluhjkE5Hs2BVAEuKaMQRLgMJk7Xn5SfSWA+OuW22XAzGZiYz51MfQFJCWjs
owRKaN2rW1ohZZn4CD+gg+jO9KaYHLPXEQlkwH6B8rOZrTlaeefdcRvT189TFzKFEUnSOkNChlLJ
Rxmpe5Y8mdIZKX6ADNFS3Gq0RRoWrF3BofrED9LjSrq5einM+/se8uR+xwvX54h1XWk3eRTzlIIV
w5LdMMcKPeZtZ4ZAXPslWiMvoTVQwUmlU7YClbRg9zLSwMZlodiKJ9kkPkLX6rl3TNrnOiahzJB6
Lz88Q0BQE9cKBWp1YEd0IcpgMnEQH9LLSJkgoQ8Wb29P8t7m8wJ1lQdIZDx9tKMu29v5fW6o6LjR
I8zuqCJ6h+nlxrTPBBxyiY1FyytbAbkpT2TRZgI2PrLBZn4QmC5N2jpERtfa5ceEXAyepgUqhlVE
u6N6fp9fugM5jMIKvUwHjUNX/9zR/C4bN4ixm4h71G3fKiBq6qUr8fGmLT3H21ux+sMoU4+QQmYd
hWEID1viyKfc+uDs69eA/jJajw0/BxVsgZnFzECUMhcOr8XttXmu+p8AFTZ8qnGmeXzfBAcN4Xly
QgfvwEea7HhwEeuIiaqj+4M/I4LaLRbNWUJlBXPCZXuXzBwctPFUF43dyNKZOuKOCRgjHuqUHkf7
lw9DDVttIkhNddOTfuhcZadcYmuyI9nYEwz1pt9FNkPexPxDW00XTPL3+a60AGhZY9DfwNveizcS
ao476+fFdaJfzGgrW+rSLco1zaYv69Bus5e/PQI0vwD1XcxWQCqbO7NWB40XfsbL23QerTM/GSxA
cDogDHE5lazCzgN3012oKxUUpsB2I/8sPEYvsEVIeaw8MqBssGG2zJYKLczGrYQVVDH4wP/GRFRI
rvOZqULDHPtj2PYPDs/PgmGOaE6paQYr9Zl0jjx8Z/IFNl48psyBsa42ph8/OWOa7Thaw7h5MNIf
tqZVfWj8yuE0ZyLbuuod8qdH2OvHbJGOAp01B4XC+TZ5VAZSKtlHUcBHbvtjPz9HkFuhJmiWvpHB
2sjZLj1aAHxH0xMNLuR8rFuAFJx6fb00PLhxHkZM92ss9HsfdNqC+gNRYiUC5HAQ+wQmUPUZUxBq
59x9hupCLGwMa4hpLj9+pMzHjhp0cK9v5Z96xtN2lMpnbCz4E5nbp50UGsldTHXd7uAVgKviBf+t
2KRyAjfnbGZAKcygld05sF53ohGZSskMBARX/ewjR2ocDqEYzKm1IxLoD1zQsH2XZoVr81qfq3em
FzPo7ma2ls7VLsHhc2T3fLUnzo/5DM3fWkGea8O2/CL9sPMZaSALOI/nbQL48VX9hp9JYKaFNesZ
bxKe4QyKpwB6F/OcIq8zocc8eWvBm4jPVYmZhAxkKdyUrxoqfGFlMtNOZjVeLtoiFfHLRdkAJapZ
TWBeDntx6mP1qQM4UZTk+No4CU3X8wQtHRK2NBeSYxw7GV2Zhw955c4AKiOv/1V6RuhQpg4KngWn
0YbnUp1gwqverSTRnNafViMwc0gqk6AyhMsE52xMyyKvU1f1dXd9Aau7r7ffd6sJWrvOyYZjJPmD
5nWViwcGNurgOOqqQc+VviAvzt/RHDcnhmzZOYd1xSlTb6r4d1pak5MA9VK31RgDPxe3QwMBcQAB
YPSTTe2v6kuDSQ/c+35xBXORUTZQ92hS7yAlrKn4mRFxro4n4rj18CLXVJ4RuG3D1AXSCM5BlTtl
GowCl2eHAQq0VWa/dCFo7PgF38z0ETqUhjxmfm5Bwvl+iinfmDdNQU1tXbTin5zxt0bdXW+4YHDo
nYrwpHGep5lPF8loPPFQsSwQ2/jyx2w5WZHY8xsxT58eybjUHQKYuSkX6lEoIzfs5TlbEm8AjVgy
a0NVU32VW/Y1rz0Lhg4wM34go/rCi532s77BtDx283vmRvRnCRO6VjJkjDrYD25tYM7wi4bmAxsO
Ikg3TuuLHfxMICY4He8d+3PsTjl0bwIXxy7CGPO1bb9AWnC9/0pFs/p9uwPDa5Z2tr6htF6/qeUP
7FkVslIYh957dV1yIoBMnutjwUilM+Urfx7tUa/zSDF721Wwub5aSk8r/ZTnEMi6CTtQzfAzcImx
dxK/3r6/ZPTuwzxaUbbgcvIBB496QNnAkltpZ+IXSLe3tlQnEMMHg2WH2AYyDtQis+SmsNmNoM8X
xLbZUsVrxMqPUxhBBQ3z+Ixd1IXYLd5aHhavmJtuIEWyE/YrJE2RP6SbCKYAA3HiApJdOlhbYc+W
bkUnjqHFCw7X9VNl7+OyKBKoeKChrIpV8sUdHysqfolRT0YXqxpJtQ8pl1dX2UrH8iwegY/AufuN
ET5qFsxxUlvbfEIkOP+SJ+JpS1Sd0FLWDKQ1cpY3G8KAKW6Q6J/0izJzjghVN5C44fMJ5bxjpqi4
6Q+9HPe37egYNeCDt7ItBfgwbDm8vwqlIEsZTHJTMvAGscREGpqAuI128pzV8Ea9FcxBgKq9fKe6
BKNhoE0fSxhU6Yjf6fbWXAIYNJH9/GIdu89dOxgV4JNovSF+Fo9o3y0w6GeJJb7A7vUlnkT7GHjg
pWsMWubxy32LxCuYvPK35Ov5xrZ7NPXH/W1XOtWqu/QAcIIB9M0mVzLjrw/xnbXDHrOqvqisfqOT
vB8u1Kms5oRai41ruOWHr4oSinv8xhTsuuWeZm7iseoxOm7mxV3Y5z5IuoOBy3E5+Vi2qVkCEQbW
bCUdEwZgLn6fwSI+T73nXTDjDZsl0Kd6S5s1NT8LRDliAJCZMrko/oshQeem4kdemioF2AfRTpLK
cJxL+mFeWBFEg/QrtSeX+EQc2PFJL+Fql+YLXUXKmPyjFj2Y8JCEd7Ibt5bcs/d9tVPjTWaPCB+i
tJt6W5Z2aDXdUl1ngQcM8xrnRfcWsZALK0UM5pifvVszgcQzhYUxziPHPULZajE9V4itJ+8NoieZ
NXKRTA6rLYC9zasP7fMqHXJsuQi2EKUDXUJPwhbYGS5GCnR7mIX6fgR+Og5MRLL9YXK7EidFLpl5
dUR8DeGaCT47G1tjCB58tcRud9WWbeQF0TxJt7OJ9cLaADJbbTE9vv5K3qx1EsaAMg3qOWahQtvF
e272wdaHKvvWlktemmKJQu+Urq/XeUJRA57/aPqR0CEdJlDu20UALkwmB6Pk31k1kkjohXn1ONzA
IkLeYFJILAUCzQakWXf4OmCCCZuQEzPuP6abJgNdxyzwgx1avXKG/QHbAS4TM1Y97VDwGJZibAnn
cE2QEpsTQcF0/SguzOoM+kAFVv4EXsFZxU4oeZlffCNPa82ClVKyt18PhLEUCwwmfq+qG8OOaYBv
55iLy72Vt2dl5N4/0D0OFMHAYJo9o25mTk36S2h1/Fhr9oCI8GZlh2q4XxenFjoHss6zksKMmy2r
dtVi1RkRcAd28mc/lmyUcPEGwcRH+jwwGUAAkHptbyc+hunz+P6i0AnmBRYOi+sW4i0UaI7PGbDW
KBqsvPdN27FVpxvyPdBgLg08KMiPG9w+2hX7Yp+/3dZEQw6JnBIRwToueb+QiJXa+k1ia6Z4dDB1
spkq5ynKM8L80uXQkJDq1qlTwWInftsDtx0A8mHnpZt9CSzHoVSZr1EsZk6P4YHDINqHIDdOrLoj
JZbTFXG2gCbJ6GRkju/G1l4YTmB4KPJYlUa3pzgX9nJEFDu1NMyTpr0ye2DOEGbzKAII4QuI9MtC
RWOmJY4oRvOQF7eqaP6UaJEkmfXGv7BqODMTioBXEUZ2LRFxoc14t3pZRN1GImtJ3gHGstzYzg5Z
Bi8mq1LzNdXblSRQ6F3p5xXAWLyfDaQQxky6CVSJhWJfhXkvCNtOpVUETBSSt6NjL9yFuSnyUUDh
McArlfAr3/dVTVaGZE2GCuQySg9Kkm9nVba8RJEdzaZOVUDnBbvtCeQrgJK70a+Czg1EMejIDArp
VaaSoyczZl3VsFBwXexl0Lw+eK8GyX/ioNBErTt7i2YZ7CZsPEMl+hMg76EGxpM/BwkfuaeXIakJ
J/NZwRH87oZVOOTHWiNJkM62m460HAnWxDmFyyS/9t0VBmmK8CDnpvDKh9BoyNYRv3RBMsXZR5tB
9YRyF2V0cMLpKlTb/Okplb6PC1IH8a5IiPsIeI+f6HFQcENEJ8sWkW/XwkgMSK8tczuhoZ3Cm6Mc
a0MOOAAa7nSunMYnHjSMFa4RKoJHIAaOqAr0I6KZSJvJkFsxFOcwCTcDmbS8/NLTz14T1q00b/N9
0gqfr6H0iyYL7CadzuMmsWJp9bwyKehf2UnJ+GrCNucbXMGJGCdl1iBR+Xb0Qjx0fdi/hbcntMpC
OA0dO1DD7KbA7hxWt0Ipka35ulW9ecoFNqcdkEBJtT5FfWaEfIV0rojbgDehEcKfsIEj+yKpPuGg
j7iRr2GeiuVuGDTU1NEO6Hb841x9WbV+iceov/Y7yqZGrVlJKDpaXGynmWK/oveuK1KnkSbrWgNt
kO4lPcp1hgBA24kFDNka+l95irLemulTb1AbD1X0T0aKWv3yt1kFVV90A6AliQ9VU7PoSfnQGdg3
1SkAaKzaZDXW3bWAg1ijmhnF1pUf199KYHRsYso5D0hIEBBspTNLeTaecE3spJ4dmtGhWZ9mR6F/
elqlLwUFVDG9GhPQpi2RV3EDnWUGhC0nuye7QTWREKZ1ZlXvxnemJGVF1GBlN+pcb6lEpzgnTxXm
IFqdk7G+kuuTjO90Mzvmu1rEFCIKzJC5mPwSvbz/NuUXI6bsoHSHAcmbzKQQZpBINnE4mMJumuhu
JpduIlIt58ImVIvfqYayFxvQTIBDKRD4BN+yQZHzxtGcPJCLnjJQePYfM9FVB4y3n0CcAWnmarPN
pIU6UuVZ4AUj04JDouZF0q/PgxK8dyy8dVdBQCRTbAieXlRzzqjb4lXbJeghnBHsRofrBJxt5qMI
yF7UIUJMOBL+0JJZB8eurLaC0sKPaydX4ic4HYa7XkBUVl35OTWunMzSXESWAyWsQmG/7KFVl/uJ
VMNdY7fTczDoafAt1NUdj7a1Pq0dwGKd2JDhOo+UiS9B2sqGyBsNKaTOLgTqgdlJGenKosJmCqWM
fYXTNoesKMPXIp1GfhIrG3XOS4m/NVDrV/x4aco6eM4bpXFC4VdERAQoOYdE7z/8nVVdmNdKVtcs
rOI2Wzza0GkNa0K40m3Xs6ZKGIR+SJbWj7ZX1i1vGQNh4q1rq57izOeP3bywnNY435wZlerHlK25
pwPk9xSWL2/VnxYBHD5kM2KueuxwG/wK4/VTPOnNoro8I7Q4KxCZhBwvwZ/CONhBjWdAYXgP5VZh
lgBToXEKxpWYLkLtVwqruAJoOClxRI2jYVPH+FLm4dBABd5sK0+dkRcB8mP6+sw4/zAAw23neRM1
R+/c8BfJQWLsssJqDVRiwOsZLjKMtH/FnT41UlJe4T/8Cst0JWx5BEv6julO3n2e1E+8fVuj8iHF
7ztuyhHthP24Rkduhm7hpqFbM4L0VtXU1vbFDVq2TbI7YeULxPI2LjBD4XDxIiROxEE+7I4SUwS/
moulTdgWYz07sBjOv3YNpgVUsqsSWy8aqjdzL5xry9P7ErtskoxNDgIRTNwFF3Jmg2vtYvLIt+8z
5xHEmdm5+CyBf9IAGFP9/GNpjk/NxAjg0MbW+Y8j1ImL6OpkP17RFRcpVCLcqsLvdzLqu96+PrCg
+A459U7CciSzk7qCdlxbAchorsw5YTy+PYLFgfA2keVhWWVqny4Ko94SyTUz3AsjwGSLwgaLZ5dn
l55a7gwwJAQnoFKNHRGQAL29xZwau8jVi8vFZSG2IcMklng5TZk1gOVTbjvajXkszCJfuuQewyGi
nU4zSnF6UdyX1kLpMM/QmL/bHPRG/esVwAL8u7BDC4Jq6yPdP7edCwyj2QClRwXJj5cQf42DNRwS
Rn1wus5ubRcLSg5f8Rv4bE+702wmKwLBNPqRezRbaLBvZI/MLB37m/c8QnNQ/2ZUKKNdpYLM28gZ
c0XzkRw7MY86ARAjREJrwK7ZHXWHruC5e7Kr2IW6PoJVgQmhqkqQXdFjEqADs9jiZ+O7TLM2jN0o
vcLpfQLypT30A+ZhExhdyAW/OsmRXXUlw8Qz+XMBeWrjjKt4x+wQrnyAFSCJc4zjQuAXMM6ewoUw
dJedC7dX3KZtoTFuiOlW4wwc/7enDz44Z/kdQXDLrwm2ttqyHyySdULbQ4c1P0Wj2Rm1wiH2Q1bZ
Idq8YUGdkSMjs1giPKHk5CRGP9Fsnnuc59bNVp6PuAQclFGuoc75ZviijsgJH0//OluKwGKY4pHk
dBTtVbLHz9ZE7Gu+xsmA02xWULZBuHETZZzpXNez0thNIONRHuFfyuCD7BM4Y1Z3OolOp5mfxDz6
ymA1brfuxoVlVSy2zVQ3J5b4UXzC4st+vHJVMKIAQN9IK4jBtrBKcSHFs43B/cO01zvReEBHnpp7
/mYvM0Bldt/+TG2bcS0tvpeASnfb4BDDX/zkl+ee6Gv+y+1Ww+9D8SEbYYT9G9tQNWYOdCUao3H2
n1jFJuHGsYtP9tqpRpDqtGb2zSEl7gTyQSILGZ97ArV9X6q5H72xgZf2+iIC6NQt0c2X4xSgN7Jz
cy9oiUxM4FZQzjXVAiJkeI0AZYfblUUUEuX+WfU8XsPv2ePJH/m5l7vpSj+qGLv4ZETInyRUcI7D
8Q4eyorxAI5o2G0jI/JukIQGy2nPG4eDO0KoaxIuQ4Z7tuNARovChIPJi7FiIt++DtFhMi8hA/PC
7kG8P15L1fBzE9ZfyKif00/EsnWXHaHhPiis3z/TVbUpNrE3AtSuspfW/V456fPi8uDIkPYQjPYk
fl9/CUf4VNkZmAkzo78RoyRAyb1nD+GglAxrSwfn70nOSPksRHcVINfAnAb/l2ahEXZQfekLpIPt
Z8i2x09S9b+CRV988BibHUXhk0A3rBjZCbjF9PFQ6cXVdR0LRhl4sbAYTsGZRf8auXmNYnIc57I1
GzcXM03tLtj0o4bLjVB+4GDOT6L/42JriBqoDlDUrDlftoH5Xk6OrZ8vdGd2f99mG51BFLOmxNLI
wHpuGJfjlUGliJvATTbN8XdZJaN9GdLq7AzD8mu6bYoAxwhXVtaNshb18ZJeO1PTDb5H9pnV5jU7
USuPbnc48czsYLJ/bkJGildTufFFIVsQdyjSYJ4afanRjmfGQZ5+8L1kOB8DYxfBR3QPbxuNMZvT
Dm7Iy+FI4v/imfMLpxv1mqunW6K3cmVdgsCIWz27mPU37R4/SCBpkazkavPEaQzmAHV8t4C5qZPL
961+Txi4k9pXnfs92kVxpW5Y6fgpW8jPO+Y1p8qOP5iaj/c9lltD36jLclVhGITax8x5eM4ssBVO
gp42BEUXnsBs0xztj+taoSxm4LkQBCO4F8FSPjdfrd9tc1vXTPm7e0j1pdCgl/HzsMBZcrHZcnKk
W4ktNliII9fAeLER3NS39V5QnExJNSZYbPQ5TjFdkS2ekKLveoQq3HOtWdtWS/zNm7Rja3LjP8ZZ
TOkMiCMPME23QWmNNOg3DN/3TXJFpBQCUA0LrbhNNyyV8eSI3dlPjvzzW1ikHy9+HfvHH/q69gen
OAiLyU7CzZ4uB8MytsHqEDLgO5Cn+Nq92KDxkSL54b15TpazCIhydtJQz9PJoSPqH6kEohLyjqyG
3n0ytTuIAbyT5zJUt9PAa4+SsqJMmpjtBmav6FDOcpHNqrgx/qbugkok+ASrjSY7s1tuw7H3XhRU
KuSR3iXhEXl5+nzBGwC6eTOVhoJ8DsG25VFCTtom0W3y5Yq8k91VziaL6Ra541cGAe8NQYFsCdYY
PKOS3pxG1cxIoBvX2QuDTPC+AmvF1IPIvkgcIXbfW4x3yCm5jfoqDnoOcB4hRHz8H5UQ8AuTjaIm
dyqH+6duxBVvlgKiE/gvR2y2FeXVVyZwTQMEwYs+9acrnsYM3hmZq5QXkEqo6TWSw6z3cayLpLHq
aCEVxduSBVlbDNamNIfMbedsG2noJRdZXXYgawNuEFicqNOxXT3HqryImcSkT/HzPXtM+mVWkmHH
3F/ltep5X7rr63MQp+dXr6p2XH4PqVPQOBCD+7JA9eCbIPik4Irt9GsinhTxO+/ZrTacEYzJYB+Y
2suHrSGEv88IhmDw+79NMab/4O4zw3ZI0SaqNPrI/GWK8ZypdZL36msvEOodf7eZpyF6eHeOgsUs
FnqTWx/+S5baP/lw/OdH/uVw8RblSpUTPpJcryzQgYx8Wb/U/Sqitf3fX08c/ZP+ctPQxig/viEY
hKKO1/Ifbhpqnk2i6pm/6M+cYBrOw2xACdtBFmBEo01oYBrkaGWvI3fvYu8lxZ4IrettczukjAdU
Vq7c9GBXpeZehc6cyer2pfQHabZpmsVAlf0vV/z/0taw7ybPb6qKNNkyv+6/rzhUhD4q9OK5Lwcq
x2dTWgNvwPOJZpoyKGTKUebxQtbDtRixac7uchlhL4ooXkZn9MSBn7HMM/+I0RBgwTC2of8aSfYP
RkiaShwc2dHqjKS0v66Ru6Q9i0n93Mt9Au1bopH0hISjV2//Za38gxHUf33SX8szH8I8EITque+k
1OkK0Z6kdhTgShe0DMp/s+e/+DZO/2nBjPbpeLCQtSbO/vpq1RBFg9pL5b69XtJg3WcQOzqs7il+
9RyGJySiCBbylalViU6yhe3XfHFw/Msq+Ic7jHEkYVhYKWHorv/lahn30bUJyVnbJ88WH499X/yy
4wV4XLavn+LlRO/vRNoRWWlWHXIDptnTt18PYmrlSoWLng7qdV1k8r4Pv+oSnWusaGZy1R5CQ91P
lFDX/ptjqfiXB5RGfIYis2ZxgcE8URH/uma17EUxf2vNEvbQJF4klSM9GErXiJyxXHFr7wXFLoeo
qquWqC+Ecs1ujOkaLHO3h2aW/5tf12g+8x8v//+7oL9Mop7TsHlnAReERBPNQzxvH5PUAGZ8xm77
mc+7zO4Ddxgp3FAg/vcT/NsZ58+Hg8RoqiTyX7r2l7Ob0AZtfs2kZimmdssDkN7fs3DdUzeQGiMz
RoRwQs1YPOrKK3qY4mOC5SkaTlF1qvqT/EJpNyPy8mrL3WOg1dZfuykcUITFEKvetdMgV1URSePO
ke0ameqq9KYMkEsPXFUeGtqFR9Ayuq4yXPBetgauKzWxKYmk4k5pSkXcffVliyFGlLqT+Dz0X/9H
2pkuN25k2/qJEJGYgb/iJFKkSlQVVVX6g5BtCfM84+nvl3Lc0xSKQd7bx2FHu0JuJZDI3ONaayvV
iRp6miZLPfvQfZVj9Z4lOwFwUBAi9azS0Yz2slenHZgJ+Hdd3he2dE9HZ9yPdHSZ5UUPPxzvPCO5
D4aDRiSmDsfOHm9s8Kek2PzrMhOREYUm2qecvK+G0uoINJTWaPeD9t4oh9SwlgI1Fxr1/ikBmq9B
skxSapDTm2KWe+DmLaTyBkl20Edtc2iIlbVyE5ITeelWIlLDl7gCGUTtoWe2sL8TnBaLVtv1k6GJ
mWiSPBo2Qybxt46tczJmokluKSalSoZ23w+rFJaug3ZTsrPdDURnCvA5eE53GzyNOyrj1H8Z+808
bttYxiiAET6uq19Nv1MRHogfGwby0okYmCd9p07A3qtgRb/dRQpC/S52HYAgxjjLRm8E+SnZUpo4
RN9gCGvAOvfOB1RwCLXoL4JspbuGnChq9rv+2BFgB4vslzcRmyyLfXjv7KJ0LdCXR9UULoi+JArT
qsfG+9EENMlWFGpp7wEUDfUNAql9vwKB465q0MRodtKFvu+lfMM3x1s3Fn8qDzWg+teQqUVUiPcM
doe+YSdkOfZHrS4dYJ/EoLR7QFhmd9+1e6Ig6y9rTaCv7pRTiRYxUPrfFvSKt/jgI/+3S58men3N
FvyacrJ+pBTZ7mjTu/UDnXns3vg7hKO9Lsy1peyat/yHj9wqqkjr2t5oMeZxbe9qIJn9MgW4DNQR
kvoTdDHzpQaQR39r3TjMr2T9liEea1JE4kbCYOPe+auKN5T2gGMRWzTBvR+tiacVdEVemVj+Su5T
339kUq7ElI1V9fcAIxRa3c8HhtcD7ILWK1DyjFYaOezO3l4/cvpMLk+eOJwaMnlMEZWK7tJ0n4VB
cU7k52Z1s4/kPKDIWHjggh5ygmtg1w8DTw2Z+X5ERgVG6tIAy9Ytgxf7I/7R7g04AQGQ6Ds1Wanf
NYRxjga46AHVeUcDaL25/qzqBavNs7qWyYPazM6buZHCsMYoQ9tvr8P5UGVJ8oUWK3e2uY9BdUM2
HyEHqqfb22RI5z4zKY7ByprpOKZhzJ1/3Kmjn9shMG1Ksgiq64T5gBiq+9ShlrmAjwe+6C/vqXvQ
4BEc3Ff3MfoOwe2B2Zz1L6RuJPpIigODLWNzqTuOKJ7Jnki9pf/Rf08ZEpNDg8pWdgklwE8WlDZl
ZnfTGc/CyH+/+NmrzAKnuosit/OTZt+KXeZu0FuL2qPiIBm6TdBpKQEaBg68EfLGRzAFMdDI4l0n
4gwAuOBW+hBNE8bMWfmNCMu4ECYQIKDXbWrM+ES4/utZbNNJj6PJq/ctlWiooJSZrS3CjOHyM3IA
f/QG/Dsel/Vr9I0pd+mBkdsIcx0gVQRwmmEI0YJ3fmAxdAOWAZzQwX4kszfjJ+evFA4f1Y8DrhLq
AxRWPZYj466f0UuhjsOwcCRREe/FiM8seDeMujfWot7r38dncJIhI0RitNep0E0/mgflZK/Srbdn
QuKORm13rDaoV90QD754qc8fYraRk8dkcIRBay41Pjl9RNsJrwGa1EBNYds9JWDgZVGRw4dprSU/
SEfASWYRiEq2a31FU6jcg5C5p0hXytpO+PP6Rv1xoWwiIClr6+Dm/vTRjHPNkrCti32XmZuk3nTI
0EHrx5Jk/o1zpc5SBTImwiwplS8wcNKvfj1XZHf5GA5Fsa8VSIFjs6k7MFP+Kc/fhmjalAEw2Oxt
qil+5W+qeUz9tyyqiOzbZW0dDJCicdLc0EWdhfHymeQEc/4y0BQXxsyWKcKr9cQe8n0eAOZ8zcHa
whDu+lshxcV1GBpIwigIwuf2PfGszvf0PN+3KejM7m8j8A6Gp286Jd4H0zoPjY0V6Ouk+FnT7eRb
qCpA7wmFEzDKSUPZx6DYXr8TqSUd8ibgZhAZb0+lS0TCj5whuOGStD/MvNwaxhy6zDYQnA95dM5c
UuNPXZEDddiPrb4aWmp/SqetnIJaX+9/KymrpbEsByFOBSaoV17TDiAy3tgOD26FPIWzVHJkNjxI
BApi/iGyu5QmVQsE4mA+U9i4T6JbY6bn9YR/P+jZU88OWdP3Wt7pPHWl2N8o+xzr4C1mHHSBFl7p
Lg3F3ILeibtvMqxOunTLaIKdRrTt148BEFd4SZM7Qgul7NVa1HOUjU+YXWuwTrLn/+/L53AWUO3E
EOiaJYOCsx22h3QcDLvKQW5uBvt9oLnarhwEQDTzxjH/I6CV3/JspVmuI/qsTBvGVO9pkkfah93s
yChsY5cMr0myIwu4/mIXbjrLmSplHQolf3iQyk8jK814MXzbyPYGu87Y9AjIMByjuGFWtD8cqXw3
y0Sfm+HrFgLQX3fRdQarVoYs3xsdxHLIRc5q0kHzEWV3WrDWmmEhkhGwyGPMa3NXgCksOvV1SBKA
Uysdd5rG/SqywECEgF9L9UYipF7afeSyhSqYPq1p1mz33aFxpnDgTOpK+uRNzChxmGsXT4+DoPOU
ogjMPRltZSlIEkT+6vYpQqSrygW4wjWv9dPk7hTn4Pjx/v//Q50/2cxNGg7DOEw9Yu/ExtAYP3DE
AVTjabR32l/Xl7pkAc+XmjlDXaiF57Rxviexpkhj20fLPUEWvL7KBX9Gcc7WmdpKZq8bs63WzGQQ
oeHn+8A9Te0Oe27RWorrjXErTFL/CNk5dxTXAKnJeNSem/Sg6awi7Z1s7zOrMTupxrSrGQqRdeAo
exBfv8BElukJ16U2Hn2TYPVfvKqrMRGVCR+Wbs7OvSVqtQsNNrRUD02/UZF5pxWB+uOwub7Q55t8
ibrlm56tNCvT1EIrCstTaHwGzyLdVYW6rDJ913ybXkSlHkZAAg6176omrgP/cX31S1/UMQz8M4GK
6syrCENXdSRGWrbHkJTxywDQojpGLvUa/cZ7Xl6JK0pSowtNl9f4zBwbeaASC4ls36ublIaNaRMS
HH3/NEUv/807/c9K86ijdDOl63NWSpMdUb+DosT0amWHm4dU13jm+adzmeUukJ/XDXu+UqoYQe3Y
fLqs0Ze1890l4Ta/aYyAUsu/AqD2CsDjPvpHoXmqZC92gwaZ8U2FEOYM9wkttmBEKb9+TBG2HP4p
oKNwaylC+Rbzt9V9b4EDJXZtGhANvhRzhcQxhTdCkYtX7fwtZgewqvqgd0euGiVVsPAWupXQEKea
VBd9Sz9CJqM5ZEDBZKGQ7k5OgeH6F+O4XdpJ1/xsVDhCGDNn7epxWBe6le3NfFhHLXT8saQBT3eo
QoyxafZuqyzCDARA2q41J1tOe9V/sd1vRok2YFM/DKUcksGMuQp9YZui4bSK/e8CMa2M/BPTqyiq
RGNZCNsi5RmC0UlPmp0uR02qgx+aMb4f4DfEA8ECyH+jfaCuWObeSs2m5eiuBMBrQUgW9OtGk2DU
elkb6kNUtPuYD56m2mosT2jyg8wrV3aLEgxTtKEKB7JG/shcNxWNj1JZZR64K9A3auQSFjEkhoCo
aH5qKG03AQRPB00W/7UnxhMQKZQgf9K0o4ynGHi26GAh9Wb7q6yITIeDTaEvsRHfcH3UxY9TgMzI
xtKXqfYzfMribUHUT2i0bAVlmum9h7YTh4gLsZF5XKNeR+K49dJjzO/xqFVNOeQExFgzTp103V2j
bGLcPVVRn2R15Ey41XstslVHWavQxtXUuvcVigqGhUhoGW9jQYXJTeg2fzj+6+i7d8I8GEA72O5E
KSHyfORyFDtg1frVgz4V6OOq1LqfRAhMakBEyIpvZIqXLCyTO2QfwcBnufbMOZbREJVh3Wb7oG9W
aei+5SCfuhJiQPBLjW0Jsmsi/96N0IhrkKwQb9eP94UIhYaA0EwVoXiao9I0npm+osks1x2zbO9I
G7BrfNipwztpGLY2BtJDO/v6gn8WkWyLFfGacmgJw3Bn10lvkzhXzSTbF86Wj5Qwmc4yjoNzdMIX
WEbu4KI45d+FqbnBpw0IjLthuXIC9cbF/rNSMHuQWcRAv9oalCDiXjO/QSmrXeQzfKloV3bDqDZx
iLr3uBMkNnQ/m/tsaHYcSADHBWT+BLZu4CEgzgy7ABbe8G4Wb3HQ3eixXXBMLoG0a//buBHSyJ99
naiI1MDr8kzmCVp4jOyjToNGPGpmemM3Lp2D85VmX0XTCqNp9TTbqwE1+a0hXvvhFAF2qlRtQWR6
O7a4YFa/vNts+4XiCC+cOHmpzUzSXFunjnpXgXTqoLXrvQ1rXqHge+JSd4idXD+FF/IUmnhMlLcc
XbONeZ3fUAszK22+PSGUjMNtrd4Su5nZBr19xbKfri93KRGg1KLZqkHUSM43e1ljpO+i2SGxjDjQ
A4p8h4rHc4Xe5igY/M3Jd4sHzLetrXSx1Zu1g5bNaKPQhrqRQmtI+tesP954rIvnC/NnCvrawv10
v2fny3SKSskan6/ew8UKHhlOJqbgsdE96nP0LPpN4qKUOQULr60XmAS9QbjHPxkKHUTeIVT0G7Ht
RfOgUSshWyJMogzx9ciPWpMLZTTTfau+0qNbK+UuMtW92m1kfN15/bJsEF9kO9xklwtwpcmxtNDB
jp1bj3LxkNiMAXMYpUdSIU/w2e40pt9kzqil+xAWVlx86I27HpnczXnxtUNbIBPinuSfyqa+D91T
40rAfMsYGwauZbuEn6TdjQDyswY7i+tkdfN/HmpmEtSwsQiMjXRvMhKFy9rDlK42YfrsK0BuJmZb
bApJi5xQhhJYLmBm6DZ0HznH7vrpuZR/g0oRpioMy2Lq0uxRnMRx9IFZP/vCPSQGUP+QLny0HXLY
Zekx616oCXtwQeVHM8CpymcKmbPzSWGBYq7dgZTqm2wfevqqcW8khJdiR6Z3kRTS02M8yvwkFTHz
nVQhmL6Tvjv2IoqdbdZQ6FQY4wt2eDJ3ZhfD5BfRBmAG5QkaJ9d3aA5ZkDUplwaophr4OSpps8Si
MfvIb8Ym34diE4NO8wuLGKzYpFB6U+/Ds17cXF859rAs4Un6PnrCzpPob5yZS+f4P0/hilm+aIyp
W7lmnROobjgFdLG9T/9O3mERXF1/5z8Xs4Xh6obAvuK11NmlSZU+cLK2Sfd1umqRd+YS4Las5vM6
eDevgy4d09f78HW92SFMaiNptR76mFmB70N8YgCPGvgKnVDUCxn3pDKiIUNcwk9erOHYKJQ86CuX
5c/KQDMx0uBACDrv+ADgiE4RL21gcFX01E/Zui1QCwynRWohaxX+TWPsLk+DzcDAkqHFGJTo3arx
Pmymh8Zj6g9TKQK6n+HwSLi7K5DT7SFnRKG7q6vHyBm+lzHzvgOIIn1x3xuc/tRfdsjdVGht1YJ7
Q/syV7dFU0vGqeY++xvZF9eLfxrG3ni9tpqKZCEAxSsNKgD0OQ8xo6wSPXo2opGA3ub9IQrZNF25
97hPnT6X54wQaKQ1QrS02flGvJxMOr202S0UrZo4XGV5vsKEqeKtVVyu70foa8siAY+Q9FDt3DtF
56rQfKuMjV9/94LfvsYoG/BNYHR1DBDFllJT1oYcvnvQBIwbBCNa5LLilRYnNNWQhKIj5HgNylj6
XT2ArO6POlJUVoM2LuRQn+bXqINoV+CVhy8y5E1t6DmmsjLqg0AAYhzeSx14bZwvrx/aP/2gPEQ0
Yk0NW0bJ46ulD6Io7IYhw5LpLyI8EACxEfiXgOz3+kp/xllfVpq3UD0+uF+KHIZLBKcbMP70wx+O
PZI08O1IZaz4ho+/tCCD36jGUkYx8RxfX21SItesBK9mqi+ORG8z6qEHsuLCQ6Thgb5y9Hj9FWXK
Mr+R5yvOYp0uazPbyws2kwaXD0aBuicHURbVry80R0hiXgFrnL2b+fXd6qa29GoqsTWQ6rKI8JF7
2oJh0vUNhlQ6YNv7SC3/huf7dB1/vqJOukSTUQdT9XVhoQQiwbakhHNHmMacceHoK1mAsNAMMNty
mcJkKZ34pyGSb3Wq3Vleca/aqI3s2vLYBBYB3qse5puBWVHxUG7s7F2j/Qe17c63tXVQMT/M3I42
g+zjFeiYotb3lNJJ403oJGTynfvbE8G9PTEUBG5bQ0OlZXKEHpursO/JrM1Ny26oAfT5tym6tQMX
j5UmZGqiqcSzsx2wh8GcsiFN9wPjHVsjWzZt9OjDruyM9ndQbYTR/oqacFUMzrJJbSQ6dOTgoDFY
L4YVr6kmINO5iSgbIK2twEMNVmBaA9ralU5+j2Bk9xFjwRqR3+fCZdY8dHGAcmwgviQTJthkRjXV
KN27SIZIexNqG1Vo1LvQDeuP8QQQ/rcDq9z0IWeZDBGCzelDWv1vDuF/dmJejS2HuLcMLUj3wT+l
nz6A1spDW9pSHXHnpFx5AJfgWdxY9fL+SxCGC0BEdWduttYGYTW6kux9QOxV+FaSSjc1WrwZZfyk
Rm0KWn+aLRUzu6f/UtfOprsnzIHEHLQjAGc6/NwLfypu2JsLATyXUvvPk80cMjXjqe1i9mOiLGaj
dgQZQ32ORzBCFQvjaP8tJI6xySQQHbe7SvBPTnkrftdlXPPHLdWBT7NJMsGRhuosfq/D1Cp610z2
YfniZq8D0nHIKXuPdfGSTD8j/yEWYOztZp1hi0kwQk7fMBmbAp6i3M+iO4Xb2kBd1DQASCE1xFct
yuRBiYudsi2n7Jsa4K9GWNaEtde/sHbRjDqfyanJ/L5578js8Lq9YB/1HshTHWEP/L3jONsyrVdD
8gsUyZ3WoTNUJb3JnCE0cIoGtcU3T/+eCe2bZoWwykngi32fI8QMfUTt2P08VxHfSdAISrPp9wQW
2SNiuP7wl06nJXSdf1xSlXndonLcsgo7hyFbBGSJWkkAZEbJRB8ZB1cdi/4weM0Nz3op8Dxfc+bo
LE/t7VBHlCHOVoXCJPCPoH70EHXgW1W3xpxeChjOF5v5uNxuxjSwrES2zwipJUST+IkxeLic61t5
6RhY2C1dA5WoC12+9tkhDk0vbz3N4LXA1rUbg4PWdaeOmuv1dS5u39k6M4PuK3YVjy2Xpap3aADw
wWK4gexfXW3M9O36YhfKnjZ4kP95q3l3Qu+jXsMLJp99YnRtwe8pf3MFh+TYuA80fhY4hBAhrVsN
mM+C5twokItpjqGaDn/Pvhz9iqRt3THZp0qwjhuYgfQ4CDVFKCfzVKjqK5s6WHkmY4o/tKiCOd1u
ZRXGaz8aM/gvAk+aNOTOAvyfNR8yHjV+VTZ9newTao+cWkr8ZUxCj1m6YZe1i0fWVA3LYKI5GzD7
wJlRKlmgV1hDJoEMgbl3tW5VMaJXoE2tdOFOyRFnjsyV6FIIUHBerIUD+s2zY8BKtKBfe6bzZXHw
1JX9Q5wyxNc9BKP3zU6aY9D6T7aNgiYyFpnp3aqSX3p2qkEuvUjQ65Tsvl4Cr8pCtkqX2/Q8tBJF
bSfx1okePJKDwDuWMbhIc+fpjO579ZtgYdGV7GIQouPmdtx50bE4ui0A9KikDO7MsWSdbrStxZ3U
iyOtniARDOt86VCIMIb4npr3UsPwYhFkN2K0yqV0ItLzEft5IACy/A0sBiA4mzpEb73WnS0Vg1XQ
qHQwqg1XMC93vYsihHUDoMFU8AtekX4qDArVZVL2/AIg/lJOkzFxDqxflV4+ls2b0aCqSQ8lc959
3X3Oi2prjXRd5Lxs9J/LBi2AYyQbOMBlQKqMLgEGBdv4QZIvTKt4sD2MoAdr3/E+Ip0BNhqsVods
NUXGMuBFiNsE5Ycij1B6WKs9TR7Fg3qQ2wCWC0ThHGfdIyTkTsykzyEvBsJ+7qGgaeYiVVWEXl5H
84iskwtTTA4d9dW7KHV3BJFZcATHYlTZXlfHlQiY7tTVyRJ8tPz0emLJZt22i3c2MnJpehDGoz28
yt5OzjSRQLxGylPkFUsFoJ2dLdOSKWMBcrK8huGeQDGPjf2TpsV3EvadBjDUyfdKt5M1HM2GvjEd
SKQixVywmYnqfKMaVqFIGhQWqr4obpMER2g3Fn69kCB2NTxKrNTo+UutSV5arVoq7r5TnnVkEQux
HhRzn3DnLErSsmhXOwKlCpRc4fglSE6GISpj8Hbjd1D2e0PugdiVqEARWgc/silb6NSR6OWMbKmd
ld8hr5HKqvmLnjApJXGp0SVbYsJe79ZVulKCj/sy0u5bHRRvzhA+VXzLIsR53fpn2dZ3ibocmA48
Ku2PG07gUpQA+hA8L2o30gR+vdV6UntapwlOIklTiP6uC3OhpY6iZh+NCxhwRO4wQvFFQSH4p20y
NxGgmVUjTvGhJ863kdk5KoK+vqHdiCUu3RGXejhMGcBTBDJfn0xVrMpyM5wE22glzAzrP8ANddE7
wcSNTbjk38+Xmvkjmy6UyFt5HcuXf3twBlB15ktyyOsoXTokQTjjYnod9HxlgRsqLeYY0Ca5ldNd
TKfB/JmULHWHfqTclfNQoy+drJKWAcBFVG/qafqlaBVKeSOXdRmOUGhrb2sSFtzYg0uB+vnCsxjH
y/vS6xwOQhO+ydY5mR3GU9ingQmFBVPd6KmHf91YVGZI80DgfNGZP6zioclS+baB+tIjOU5ZVmvo
CleLsUSG1z2BhirQeKnSeP2/W3oe/dRgCw21Y+lYbH3vEQ0paVgRPcuYcU7INXnhdizKBa2N6ytf
NP6y30t9ViVHc2enLTHGqbUjDrZfvZte+GvqzZ8aL6kN+dYDcqsG2VbpX6Yp27nZiyzeDhEKk3hU
LF6df0wdlGOyJamGRI+/AG6RVx9Ejk8mRdUGrKXSftCMUJJi2wiXAGKg5I/sDr3e7Bh3bQ19/yAD
CSuo9kporlIceY+Ek6PFuyGiuwL8oYji4wIxqsgVj6n+Djdd1qmnhFHgNP6D7Fucvlu4Ux/Znusb
dDEwPd+gWUlJDStLzY328w6AUBYAIFKfuYsQtNuDmiJiBpNGIJ0lr6X/cWP1i8bg7PPIn5/dwC41
+65DjEraHXCaMrrhPoxMjwQfPUBVowTkj8WC+panMWrS/6yq2Yq6QFbpdP1hLlnn852YWQNNL0cv
jodEgqISRPr7D5l70H9uwp2szbbG5vqCF42u6hoADoB14hK+vnwtAkURfpPsB+/UpAfNfsGvugrs
ufZG9QrC6MXL/5+1ZvfAcpJ+8mzi7sx/64nTVLF6h0N8l9KyWPZ4PT+h2Rg8d85pYhwLkBlkDP7h
v+zR/a3LfVmdGvSnRc7kFgKJxGOeBtPdEbf8NF6oUpRMVaEuPjjJPdlhrH0ME9IagFDBWVLxBXNZ
A01JqXz0ML7Ie3SFuY4AH6jM36nmYUg+TI54ifITAtLGiS/f5Qy+6VEdxvpDJ9QpekX5TkNos6tT
KIrgAtDatnMUkiL0GN5aqvbGwWEJmTEis983ayDaQanKgvqIKBBFtcYsEBR+mfqtjEwTgp9mANTt
HGWXpGnQHCg2Ep1K30CVmsDNER+YM2sGm0AMAk5OD99l8BijxOIxrgaGSu68O/GJ0iN8SBnr6ONR
dfc+Ni4jEwcyNPmvlfjHAepjhv6yJ/pwAPcQNPH/LOp0y+P5DCSWx6wiK0LJI2PYyfXjdrHAQnXC
gkxsklvM6dyOiLq8KbhsDkUKFBGdzltMoAyFsDe11Z8kxmOonKXsO48Ko3sCczXYSOjr6cJA+o+Q
NphONh8k9JAOcvj4jUAAP9rUivmg9mikumPx6zYw8lKqDsNbCOJ3wJHzbKir476N/JCL0u4IDfjG
gKWALpA5ODzz9W26aJLOFpvdSqetR68rIuaUw/WrzXLZMhyGadq38tPLlvdsodmVtJsCTrDrEwQo
B26h6A4wC6Tp02tay8YOv6gMlIgJzWWh/X/3ljOzX1ZKGpkpb6m4cnEJaaN/xXteX+aiiTt7x5l9
Twn2s7bny1E2qhD50+W1TrNXSg3XF3LkA/8R3ZytNLPenRdRlvTZTeHlMCHH73nmSbEXxeheJPsm
rZy1GKjFIjhruMqyCmuZM8jzU7XRGlhMOFUPImbGDi6XfClBwoouztj7z0bN3X6DNpGaFJjTo6P8
EyswWasXNR7pzqWyd5kRwQFHeFJLSzaanKZ8Io6OqmWdmpAHQzA+3doHiliaiNmLowmchFu2JniQ
wO0A48a/UiyUZonoVyZ8WUizEr0V45BMMExNoAT8MDROOY1KBcQ3eUQiGz4oBJlIgtivjVF+1map
OBZSDDEpdwlm3Zqqe35nOyBs37egWuDUYp2iUqxvfIcbn2Ee2Tbx4Ak3+CxcgBkZIdTbR/lSGLVb
qcTFsoTrqFCsTNVEUGN2VatudMbJduL9xIQwi2mxgI2k+UwbVPXpRJDKWtRiuUsJeWhoQnShoJWp
qMWQRcXot0jWVRG/TCmDncuF7N1I4K/fvg2ZWElD5tCwcWkiajUpMNLow4106GKV6vwdZlYgybtO
2JkX70cDcR5UJw2OX9XyPtqHaf5m65wMDWAoRoIRHuAUywQhBXtdADolYSBV9IujzVAm9OlaBAzj
TKW10MAsNx6J1wwgKNe/sHUxj3DAdUmAB8niLI8ozE6hFMQT2xFcJ3RiA7SvdeY3Mx5NfdGUX7Gn
oIpE4ur7tAiBKiN8atHEI7INVDi0xu/YCu57PEzFWHXL2hRILyshmr8oMSS/JqZ7a1tqF8Fap2yS
BI+aivYNqG3HX+TWe4IiQW7ct0hGmRRTTPNvK/otswe6yRKYb6hH5qRMiCS3jPnK/p6epC/luy4d
Rb0HYryu1YmuKQr1LpCCCqVDEyCvTtUCJ3d9sy5gcmzhyrwa2pMNqEpu5lmAO2SBwIAXiZReSOsX
2WWZVCYaOTuFVEJ6WpkpdMwGidOVxCfIF7nxDBc92tkzaF+fofFr0+8cCqEcsztdmxYwG2qTSQsQ
2rD91fhOsakNGonn3nUE3WQs4IJlj7F1iu2Np7mQ++LJVaRE6CNbrj3zPBVJaBQOGU+jy9nRBFJk
WvACRFTcIyo2vZfFrehX2oGZb/iy5NwLWU6WK7Zc0n/D0Pv1STPl5r+kRECkFv/G+GmAflr7YaOz
fv2VL9kp1jd1i5cG6vcJzD07BInbmYotUgKvQapVH+UVpx4qESoyqO6U3/IOk/GZ2VOABDCiOwtj
6JeUJzGgTdwAig/WfmTtMKMmP6RqKn2GlH5po+oHYKuS3N3dgSKxiEqvP/6lDgKP7wB8g9HJS8y2
rxpUJSwnnHgEIthKVw4q4tYTpd08RuOD2riuHeTmxeBZmGkGWgbGc+u7wJxPNzP6CyA8vLyqaYYk
a2rqnO8c930AcBdHX+RMXILBW2OxIzXb5OoxJIFwB8acoEsva6ogu01942bxi0TMm+Nvjwvnmowk
g2xAGKLXp/8HAsXFE372hLP9KpO0qM0cuiufOhDPQfi7y5l8TlKfHcLB2Pbty/L6J7pww7/sySz4
6ZVGTMnAFypQR0dKHZjVa1GdCjQy/3cLzdx7AmxMxDYLwY8iZoRxQLrAXL2b2kefPIA/7uzZJs68
DAXtARYdXkZX/1GYg95L3Qr7R5QF3zqz3OoM+zAdG4Hz74AR7kpIH6ikWUyjTn9YRDej/RhYe7ty
f03Gi0622/S/giRatE2CCEf609FeSw0RZh94It1vVMAXZr+TnAowA/zylYf4vIl2jI2eMfjsRgFa
U4kVielY4l0IOFr9oEHESeP3nDAdwjf9ZTSRonyjMqKpKh6J630bQeWWmpFl/EqL4blCJFoZmawW
p4lkuiBo0w87KRFTwPjA2YPicSlCQXBdZ8EHDdYUTQemmXCrLcpKFPV7zV4nNuPcMc9Z+iHtucyA
+TVU9geY1cJ4TzzAOEFp3olc5T4efMCoEYGBCXYiaJ51FN/CDpFhml8SdEMUajKhhalzDf0J3kEd
VvZwp2dA9dARCXcOOnRJtsrDXwMqJASOpIKEk6heWfXK9pEdxSrQL3OOZcXY8f6YVK29gFqfV4c0
fJFlHSGij2R4ziCwuCSOMieXaj1UdIhjA9l5TY91+KaBteb3h9pbYGcLu0E9BolXGqNtZ7z2LRN7
MDKF8uynTIVooS6EaK3m0borGfM2TRs7/47Czn0pAyjj5FM4GP1maUlplfqkeycIMDZ/mFC6p8A9
dQdL+3vMHhJ07it7QKCY0Rnj+/VLc6nOTE1dcyR1Eutvzxyw0oN0MmviVPCSZbbz3HAraxl0YO1M
4raUAsGl2lxfX/ZCPYtVpWiXALREWf+r2x/sQTRpzqqYIQAPefoEzQ+JPQYwLKSaYner03YhMGRB
19YAnwgXG/11waZydXdyrVgme7IwQ2xB8O9JWKP3QXYpqxvI+d3RB7z+ppeC6C8rzxKBDLCYVfWs
DKwwRaE63IG13xTMCrKD9uh7eynsLytJxmAe0ulXVzFekBZlrdpLGXC1ZrRw61cZpNqh2ILJZ+AE
OrzwpGVHjbFjVclMp6frj30hOQZJrqOtJwwIi8bMT3RUaLpadWOJHM7Eo20mC5/p2/Yjydv1lS4U
UL6sNPMPaVs6jiXwmbb/DIRfVpiGnUe3iT4Zvdnri12Keb+sNnMSTqkESRWzWkuXAb6uL17BcgTR
s+1tcwYqGoeB8tHky0l1O9zUjeXlMfvDc5xt68xzjFC/RrfC/Sr1CoRFq6NJTFESGraG4KKxMFAk
j6INtTzo5tfX/gSn/Lm2ZUGAh8CLGtjXK2DkamE7Kl4rR+0rHX8kdILdBhli5OUE+acGB1WroE2D
gAzROPLgndhMMKMKUdA5KB2GjAwG7gUMM8qooz+u8zFZoq6Yu+Db+ng/lPp2iFZO/Msg5CK5WHvj
P9EIpRJxFQi8+sbR+4UW/VDR5bb4Xdff8AKxh/AL+sP/fcPZVRvD2k2cgo+b9icCdzVGc756H/tt
jR509VGHDASgWkXZVdpgHTOgEslWKORANJKFR+ih+L8bT3Ux5Dp7qlkWbbtxrdYhVynMVmHzIpgT
z6jxgGFjyLA9DcbDbTrXxdsLGJeAGKaTOtcOMhOthirGRni52EcZU3zE311zEPmLz2wkfBj4jEpL
V67SL5P7tBT3dHEj0OfkN0L176/vwMUbfvY0sxvu6ohFKhMH718WQojJwncTy3C/bgKeL99w03KB
w0q+9ZzSOCShqojCjGXp0m+nRWajO9nQpSV3RCaeMko9kP8TltgUL4IUQedbNt+6eM3PnmH2ydMu
ApVh8QwwpanJSU9Tv5oqx1HJ13QLyqRbq90H9icOKrKBe5lqoj1iRN5z14Hi0GyUUcKH7CntiqeI
YhCxHaXlhO/VNLQVJntBPMT0d7oXJDttyQxW+MlV8Y4yf+aszSRYIFJTjScDxkLdbyx8RRcNS6qG
AuEnfLsKKsYL4nvKna6YllSaYA9kRIsDOncwK4kAiJ7d/C03Bf2l6Jve3SdZsrl+Nv6UJ7S5sxZi
rlIfFVjR7M469aSrlanFoP3hVDBRCeEO0Ckj8AwgGFSfp3Yt6EQaBZOQ9HsaN/xvQQf0xWbrBnhg
vClEiaEA3Hs0CobMQZhzgY8ILftV5OO6pbdSOv4aRuCNq33xYMNnQqAQ2p47t6il2YnE64bPoKLW
mRciu600qwkXSdavb9Tlc410AKhS6Dx/oNOEojiVoei4Dv+t6jftRFyfMhaItIDG00jQ3+cHRlPJ
YEEZctkXuPEEF2MoFrdQ27Bc47OPd1YqiMopDy1/Qg+xAEnjMNHkQOJI2C/bzTLfZ1RJhxLA7SbL
p7zyH74LtVmUZdD6oKz61XfFo9t4gIS41HbzgGTnSrPbD9JVnW8diumXDQulo2yU+tGTzDpqMIIy
CaB4pQbjLm/Hdf8JH3whsbGVbh+X1OTg7tMXsyyJJAlCb+Eg+nd9zy6ekLPnnhmCuowtp67kltGi
ZhCVab4GHFsupKxBULy9vpx6+RPZkkeLI/wDie70XfN/SDuz5baRLV0/ESIwD7cEOJOSqMmWbhCy
LWOeZzx9f6k+p1uiGWJ39NWuXa4qEEAic61//YOcOD2dKRsKq6RJkS7ox7zDkE/fxeXfid0ljZsd
5eOVS188c1Bm/v9Liz3x0+pgZ2vUidnbYcRhSN3RuzH4xKcVnEN0h21MljWYN7J2mDvcfGebYqk2
KWvnqhLt2nM4Wy95OSTSPDScufJa++mnD8CKqf4UYj5QKkfh31c5nZtfKbE+GKL/LFN4LOwHltAv
nT0DtcqcYZ54/Oz7hUz28Zsdh9tpHp98uDsyJvC1LSH1WmNS28wiy8rawm/AcXWnjH80HC8dumeh
Yg2V2iud+aHNKZ2chHC4h5HEEgmv9AFHhSDchdZOFDPa7LgCVWFmCshE1RNlBLIky8bCvYL/kCh6
YGR6g2m4jkTokHYvXG1thoeCXAfW0JJXP0FAT94ZUfjAz/wPCnQCycSRIzDX0Xyto/qgWR+E8Q+u
XfhWWFvBOKmVN8PcB3ccHiE+Dc56aAARcy2GixI+5an/XuDNK0hypRosh6Rahdm0lrJfZWq5UaCR
AFgIDll5DQ661GLiCYRdjY3oFEns1/XoyCk9t2CFV9GPUcMebXgDsITTa+C0jLzl6ql/6VvXLa6F
Egr/CO2sZZLStDet0mK8hD8AfRsefkSlyevO2V5HGi8VlZ8vdlZTBVnYSXolOO/qSR3u1XTbh+An
ve3mt0UtIYaON735CiNTtmG/Bo+VTqEBY4+MtYw5XRMSSBCuY8260tlf3II+/zLxmD7tA8WIbDOJ
eQw91rS0CvX7mAlVdNGtx+fIJl41P3FQfL/7XHv2Z32VNES63Oc8Dl9dN3goi3lnjmcxbImn8Bph
/srFzhljdt8XFsI2aEn5DfiFBerDjCBjmqcZj1eX1UWEBkwNgw5WFbXG2ULOJd308xnuD/2D+Iym
dx9F1YhKba3nx8x67fvT//5pUpZBSIaOgQfP2TbW68Qz+rmSkmvm+pz1qN7QaWN1DeZX1Vde3aXv
9PPFzrbqudCStjbhG7InQqCg+a/NE9hjOa/H/nj15V2SCxKcR7UG3gW6YYuj49P67PypiyuFiRNS
rqOiBQ8qs0vhJD6Ua6MnvVLwijQ0ma9zrK4B/I6YY9w0QKcSSJWMiZiD9qdXh5VeN5hGv6k6bCWv
CW0gG7rb/gbkwLcJYiF8rCLZ2EFU1/h4SyHbha+GTzBDckRxBUps86RoDxW7Zh0+9OEWWnEebrXx
Uar9G1Li8sq/UiHo4t2dH1Gfb//s3eoS6aKWKW4/u1HYGjjLFon6QuBGUO71ZkW2REsIX1X+9SsX
KSHtIC0/v/QukCYXXmZdbhsaj2x4SQxrByPF85V+RUOnagdprZa3tJNLp03dyodcX7/LROPY8m/z
xzAfZnqOQv6N12yQPko6yaXleEXweknyJmaZKHQsjQ7wXKoVJURW2C1TzQB0jCj5WeDF7/zESV5Z
7aGRsSW6N6adIm0Sn4hcV6mvGMV8GIj884ypUpEk2LjFnGv8NbOQZjMomESQK6uvymYDOUjKX6t+
dtXsd4cVYvSO9hhbJ/vEcnTtptia5dOU3AzVW5PBjZCeinzXoXjWCNYglXFYWwEmPYuS9NoWIbuL
X2bVsri68s6sX5ipKJXlSog6mU24LW9F9suVCVhI/4IZXbCuoXio1zJKLm5ONtIdLCNMwdE+2+3L
oAppWhlf6qRxBqdarggJX+IL7sD+t4WLJz3vNQXK5W8YC2qL9p5h/4dp6qdvGKcuPOIctsQG+czA
EQuJRiIhO6bedpVp3vg8JJKh/fRX0hPCFEsrOSCqAh7NzYSVawZNLxExOdIKYZwH/REz9GJZzttm
XEnRpp22Wka5Wi2r4i15Tymf66mBceWNYe+OwdMQbiNtpQHXqVhEydFGLadNNAMmaU+pIM2CL1Er
wwx8DTnyfGmpZg9sMgGei3MZr5rp0Vb3sfUqoY0JhAcGplnBozq84DRL3l4Nf+KuUOXllN7bg70x
21MP+6qDDJkRxhLnv/VmF1j5s4PjbEMEKJHOASqDBl2hfTPq2WMn5W6nHKThKYq8KVsN2eD5zjZF
KdQTKUa4j1Xc6/oTtiELhxRAH4TXSn4LowKdkc9MspY67KQ4X1brhmTz7GQY/tKcT4MjgjTZyIZl
H7uys9B9LAbufMY2FcQQfA764LGDX+xg7KlnaynGqp1hldzX5Mu/hc5dPZ0cPfYya2ckv+uZqAVj
09bTOiMC03fH8skx73x9kxXVynnv82yZyGSMFnX1VFbBndqwixqtfluOGLTFti9f2SIvTnHpshFC
mJhmOPJZ02bw+fK2U8EIXwfSUgrWfrCKIuLJm79Rjhr11u88ddj4jecEx0I6ytNAJHjtEmisa2+J
sQbNN/IrJqGXOHkoIMRYWZOB5s8VGoZTTkXuJOzcT1q9texf9DRUmDglse7i/j6dvNmEBup9Xwxc
Kui4rnC9wp8afFWUop8+NpvE5EnvuK56rFUPEUxqrlURHreYM485Ws2TUJZXLiqe8dkWioybXQXT
EtTC9tlFLX2CuSJbyUHB2xzl0qHAo5v09/hH8Dj/1XtXDQ9F+6MOySu58v4vPmjevUIfh1PMP7vL
UCpOHcUAthW0twYrWoatS7iyHyWz15or5o8BldFVEqyo5M5v+vOFzzqIGNM+qBNcWEte/fhHLd0W
yi3dytAD4C6wejejFs4R+e9H/XGeT3lBJPZpGu5m/dRaPzXf7bYjLMAZe0hvrK+8kwsNvkpNiPcn
GiHIMWe/Lkt9o+h9kDqSWBC/IkoZyGHQ369WhB+d0vlzgEChQJwTApjzmaTeNY0zdlVy8Gl1CUSP
nXVOO9upt6go2IWP2PBXA0DfWh9IlSX5+qhnybII30PzNqWC6fzXDiCK7qeISTL1j3EJJvFLeBHC
x1afWvhdxrwO/LXcuo3kWeWTWe/b+O7KKr4AQ+Djhu2QADY5IM9Wccn2OTpWnhzMhhN7Mveh9Sc3
CXZlylBo2Ig/dQkEkbbcG1W3vXLxS6uJcaeuargy69CTv363uTwKO46MGSscAbnRlrLQLHA9PXq3
2+Bu1JKdbB1AwCEVYFiRV9iI1xgCpButuoIdXijycSCSLY3ljefRP0XZOMVNUEXJwbAJpj5q/osO
Utp8aPNS8LmrtKqPAeX5GgKFwW4KVxD5H/5lDwmWWRdNmsKmCGdxgXof7OdGwd6/oyxKeuJjlMQt
tGodj8WORbepen1fw+XgzxalkyzxD/ISlYTpMVrUzeM4//CNn9IEcbcvdmSqV1m0dzJnEWsVlT7G
OfjUtJGLab5wkDKY9ejvTbNDcjBkGBe0rzFyeDw72djI+Nvp+I+YCCyLtyGb3/XeWQbDJkR6V3ev
Sf2jmf3lMJgr2om5SRfoXWhmq8paMIJNIhlGxyvzUb0tPQbJK6mc1jD1e70G6z+hlYyFyUO7c/p5
I6B1ICFHeQGLF1eOMEb7IIOoT8LJk+7cKCkIcH8MyVyymBXgnIcbGMS3akkvNkGyADebS2ANKlEB
/5bzEi/zx6AkIZhBH4pg0uktt4K8FJKiGtXRdsgyKltwBrtEKt9BcRxPJSFtVqi6cy9yWvcpzq2V
RRVFtmQ/HJz+1abItXlHQhupSY03t+mR/Xaob1sefIxrhUK+T6zAq9FKd5rLY2mq2wSrUOVkw5gx
pBve/Toqts4sQ08ZooVc/gjzbptGDF2s21Gy+8X3n9oleJp4CyTRePcJB5qzimEMO1UeOhrmDKa8
ZnNkzbteyV0jq6gT9b0tQ6J5k+J0haAdJk3Ykw+aOgRuTkKZS8nkkH7CCQPhUzclWsbboCC9mfSR
AZJM/jJoo4dB4EJprun9LoAZHK8id0Fml1CNs129s/rQqdLhQ+4nMNtxTUExVSD71Ln1laP18sWI
jRNGNap5PkFQs7FIIwPpOIcT7X5rHhmNkacljHGuYsDWpRoC9I8KjsaE7uT81pggKWHQUzAx6hTJ
GoWhLBMlvwW0oWdZGX6797HD6ySy0uHMx/1jT7aCXz/09Vvae771ri54WyDnIl9B0EMEWt3zigcX
YXGkF+sQWnw8uc3Ub/mvatqIBWLmCQkj3/mHexdzkZQPijFg1h9y+Qf/WAAJC5hsMxmIct4E84BI
KFYIhj0A44qJmy9z0cnxfONt6OgBDdvVw5fMJydaxIL6x34kFIoYIiV1U+lIAXVQLGkdwkayFHcc
SzELYgDE4GyMn82OtNvpL8zZSQ8OWY35Vx2t7ZijMHrpJtIbw8Eb/dvcoDPK9TtLImL7WSobV/bJ
cUWFXcY+IoBkh2MBBwT+nAu1oamVrRDObu0mRGbNi7yM7trS2oZMg/rm3q/hqa3n5s0cyXS2X7W2
OOnhAueRZT7Griobd0zFb2anJxYrdq1GZZuO4DkvW9XZWCpJ9/5r6tcrMcEcJmtd8BE5Bh6w/Z3S
dktSSPYBRrSF/OoPvVBwzBmWh/Vwo40acDdjhVrddvrfmTm7L0+bbm4J4zLWqw2pvXH87piEN6U/
5uJG6eBbTxC/mnkh/LgYaZEKKMg3QvksB0voWDYPh7YKYDFmqAT8pqevdUYAV7UJTec+8qtdc9Vq
4dIR7sgq7g6Y5kDCEX/+qfQOMkMyM0zmDmV+OzbdTWFMFJ/cWZUt8qDysMsI2HA1QsvigR2Une1m
mIsH7ACvfLkXuwA4UrYqrO6pys+qibIJHaNywDRscJXIEkNlZZcZxapXiWPPBaJusDnXjrWf8c36
foO9VD6gD2ToaBiQ1Qzt63NoWrvoeUEfakTEA4sQG2uoOryCnDYcX5IM2t73l7xEJlFZTti80Pfg
7H+GE4YafWZgBiAbWAvjRolJvLA775lHG/IfLJJNp4UY+MLxCHfWcGq+qg+PbTTxQrlnTl5R9ldq
8IsP4tOPOkPv4jBumGrAH2L7KR3AtHJtS+9MnZnr42XAyP/7p3CJvUYej4kntoU1Njvp1yfvm1Vg
1eQbCBFsbQwbIcbqHRzSW9X/rTC0kTVX6MFkfxdwdowIRTD+EExRCHVOjV8u3YglBk09w6NGRdTM
M4Qr2ZFWNSloMvEesltr2xThFX3DhWfFT8d1VLPoWKAafv3pZHaMtVnRQlJ0MRdDR4C+q6qPiJaY
917VzF263McZit+maSvnp02YFWUalcznoR+Ck7oKtZWMlQhJQ7OIR/+ro/y48nYu7A/wg0V1/5/X
PJsCVWoe2HMOz6RmLUwQ1/RxQhX61lvagthKDZeAwgKyrW7EHkwi3+w1KQxY6LCc7ZqtPdK/cVSE
ArmKiXIjv92cmmUrXhDuZN//XHHenpXkDDEsviUKDhF49fWFlGgNmrGDB0TAYi+vZHmllb8m+con
oor3en4ZTRMNj+FwpXPnhDgbjDwmFBhZC6a2IdqdkdxOMiDl/Ha2hpWghc2MwUmyGsJgF1vomsIC
jyPV1QYMg2epdN1CNx5MWxWq7jw0t3U03ubSNcOhS0gTShMQHTY3TWbg8PWJxKXVqYUMgYTRDp+y
kPgLBRhDWT/7CymRQ62j6q27G6u7g9fsV49qgRc3zhzSi1aM1CogrXxpwvrs+5d1odv/8tPOvp6+
zXvJCWFcsO8JESbtNC5Q1BDXja8vvTDstBCaw1YTirmvT6Gop95UQ6bmQgMUYX8DMxLhj6iaaKXK
fD/Vjw72yfGLlbzDef/+Ri9t9MLN678ufwZh91MTpBAaP+hpITXGNN3iArLN4t85osiyeRZSa1g9
dD5w1oRT3iDtB1pCo8pWwkRGQ3QueC/f/64PPO98HaMo1lU8jQz8qM6aioB4CKtU4TDM9pEcHdgj
dG5CLIhUDBc8sGHjRLshtlwJqxhBwimCN7yyOtnaVBK9GPQAnZOyG/VrQ5YLpTUTbvBR/J/QN55D
pBFeeAqEGpSB8hFDMhSoOCQwvcMck+IpT1vcKF5pRyF4fFCSMCz//un820lgOKqbqgA3YI996Mk/
VUZmoBd2WWSx4BTi3Bok62Ak5GyB7uMqQ/nCjvL1YmcLFEfaQZX8ND7k401Av4x39lLCJzqVg4WD
83cQncD9A1R6mMebCkJ6EPTODNxxolNO3/KRdrs6aTEq/S7GJDNbT4a6keSrw/d/D6Gvv/RsLcc6
bfNs8VjSfmFTLpfHzrmxilsAzJh4kYoGo2QYucPpuCg2/QysgbwXEwTZw98eS6Lv39K/Oz4/B7xQ
wD7s9+cEOc0K/arQ4vjgP3U39l30eC3i7NoFznapMtW0soXecmidLSgGPV6sHo3y6fvb+Hcv/Hob
Z1+inc51mgbiKp2Agu1go/7hixuHK9XWtbsxvm6E6DSpqhQeV3EfnPTbeje/fH8jF5fHp/chfsCn
r6ZMMHepxI1k+TLovSpZlvuSoPF3WAv9tViHa0/t7KtJi0AJzJyL6Qg81HUxHBkZhMoWrvX/7a7O
Fr2tdV1m91wIVKHswtUsMk0Z66K3ctwyPEED+f6C4j183Zm/roezQgbecGKUMhfspSNcjDk4XRWs
XHl45hlyXKtJ0uUxl0jSbaq6bXobj7/NhhQf7cpefu1KZ33OgDNQZCpciQhfyhBgfaQ4fSjgg++f
2sUt23CgcOoca/+MihPbjCy1iz7WQ9S9kQuHeAywKcHp/Frtf6Fd5RVBK4EEgAocHvjXlT5nFTqF
uokPlkbogms0ax2Jw0fU6zEzDsX03k5kzFw5lS4+S9gVkCDBuDRb/Pmn7ytTGkMJ7IIPGO1KtYM0
g72uXy6ja7F3H3a550vQVihuyTGgLT4nxEqpivF6U8cHEkxnE1mcnR+Txib4me5rbN1ioGYxg5U6
yPgLE4l3RxwnFHPlrmVEG+Ujs+/Kle1jlRtbp3sam/usO1bDUevHVQnikhL+4mfSTe0wA2XCzsGK
gsDGdwmJIVGSVp9teoK4U1959ytloTXO1oj0w6Djsa/ntMZ+8CvFORurkGSyjhgw60zdmTjDW+rN
0puAvpWGVJ+HaKg+SGE4i0mYSvgDQao4HigZ+EsL0JHu+LeEL65f0ScawSrzbS8ybjOgdw2bYINJ
GL4Vs0NWtI/5ZG5YIhD1KW7B9YAZqxEqReJmLS16ni0op+qpBGUqN98v8AuDQ14J8x4KWawcDeNs
0fV9F9SAUPFBGx96kgGyCHHlwiBZIE4X5XPk31YWBcG8yiHE/h+vfbYn9Vqecf5KEa0gymNkD+YT
FALhWkTfxyNveO2yuTV51jTAVy5+ad1/uvHz3cqW7EaWCj5tnASS6rmyGpcvoCLrXV/b/kdZFDKE
KlFBp68MMrDL07s3O7vJqT2+/y2Xjjg+P9S5NolG/+RrxHaVQLAI2JutdTW/NvkO/yZQO93eFvnr
VZ8P4KcLh8HnC57tn43kdH5s8tJTzTrO48MkQz/vf0dSSYAFrkRSthDdeaw8l9AvAXt9iL9ZcC/i
3OqM3V1eib+UZcIj/tbhUudrk0t1ZyiA/+Zr4Ei3kTEuW0GsD+4b9CtOYC18JjidrnvAMrbylGPH
kzrLJpYPjWJ6BolAg+2BClKoNtVKE5Fdmz7ySJIyq2fK1WzcqPVN06wyorUwpp9WbXT/U/TLm6Df
D+FaCrf+ECzH+qec5XA35m2CRz5OH9mgIFddd0wuHOkh0BRI3M+B2YF35xs4ZY0kr8qfzDY49Wd7
6bP4+3Vpp/ugfyiGZ9PGPxNLG5IjCsKNOnknJ4+dab/K/UQni+NJaZG8Ryi8SjZ8+zLBpJVBU0p9
lzdop1CuqeVqnqGGLCC4YCpSNxWG2+GbOnaLaKpXCmOeQTW3jtwvMS+L8pqoimCbJCe2oKqIdlO9
kzM3kXZJumqt5pQZJoYXEBqSdJMQCaOof/TGdgPmN/C1OlNx5+hmVgwGTk+2stM0PPhkBINYkbXT
Q6q81sFPCeIePC6n/5EaqLzwbNZD9MiGa6Y3RoB+V0eQkd2hrOnQGEzA7v7eqH+OEHL6h1j/4wcv
vnQHkNPWL2H4q+6PZHEwNFxO/bMNsqsD6dNLYH5Kj/dYWQzrWnvRNXc+UoJC2djjo5pAO1lpasz6
+GNMuZsqfwP9FnA0rXrybbGtMx4ixIUUgQs1iBadjCKARkV8mQXdzNBqJzpaDcWYfCrHeIvlFdZr
uDGbOrrc18qSlkN/igLZncgKg1W+rlIHV5AZmvP0kJHZTMKyF8BDiwJ7P/vywUbRO9nNM0XSJL1a
ybA25nsVWsWAh59fNXdJ+JiK9kN/0zVmstOh4qipas+Mt2mw1F4ylbhg8vfwAFGgWa2g8+vGsfM9
4rlHdWVbO0TT5rHQHiPG/Y0b1dBiWSLr/A9umSCynUfcxpoUBy/YS85a84/FtFQUgmnXWrFtYV9N
dnwKTJhH9Y1fMgaXu/0cFV5s2asK9wZE4eu66O4gU7f5TqqyrYT4Kp61Rau/TDCQGvuJY9TkyHTm
I3iFmeZeDo+1eOOU1JnctHSoNhGJdFqO068ZdzGFY/6jwdjCz8f+2w3FbaXES8mX1/PAGBnrZ1Pe
1XWzr6V21bTWSeI4t0Bbg7HxSkRgGWPVjLNk8KtTY8ebbgS3wNmO65jSeyWOmwx5GS81KNY1WuNB
n14d54GrtbUwdMHxqUaRwq10sXFMh18kyMZ96Foq1PCfulbcCdJbpDz3fuoF4IZJZjPswg7WLjnS
8xu/jT1au0XuGKs8+lk30YKlEkiL2vdKgn8Kb7xHVYDUoBxZsx558s38x5z+QOrlLTbI7kKv2TF2
VmVPx8yteevJuBS7BiRRXb3D+ATy/Cyni37P7Ik4kZMxE2xZrh1nmU+EUOyT8L1v5MeoSn+kxQRV
MnAtqLR4/EYQLCypvbVxIjHINLQk19DhWRrlOnTwfTKHQ9i2Xm04v/GLNkt/10obnIk65nsZBppa
VWxjMnycwo1KXr7OvCMdljDX9ORkEVEY2bZXGPOSkbw6BJ4E6VGu4u1Qr+Iagq/xCodlVWswYQfo
Ag3eAGAFbNZyWiwLeWeW+3HkI8YRnzguDEaVU0eCqLklgtpptnxtjsJXtOrTe5ZslsPPmzZ95UXx
NmoP9nSrv6aGWzkrkhLtMndreZeXe5BcKqU82Y/KyjZfSsOVf5Q3XeipEcPGcJ3jOUh5UNStO/1g
8kiNgJ/koDDY63F9kaL192fxBVc/CiLWOCwM28Ke5awgCtXSiHKdw1iwyDXNU3CtqpSTOMTmrloL
WYYWvgmkxGFXVYv3WXsuMyR8eJ8AUzOxW/RklxsG34UX3pQGYUTW3sGDFBbnZqjDK8XDxToGMB1T
djwvIe18rd/pF+22zpzo0BIsGy39YMe8ACsOubryZMSN/1O+f7rQ2YPRgniylI4LcXJToggJgVHs
WPI5VMz+mnvo5cIU0SgdiQYYc16fGYHTZqlmRgdJ8lT1g7oyLANKAgubNaqVnekvnsprMtiLTdhH
zNH/u+xZadRZVplNoR0xPKId37YPjbayZo8Ja2Te43YT7uNh+/2Su0BIZsl9utUzSF1NTXxbOyvC
z2gxFPsgdns2pIyQwIXdrU0IP773/SUvoPhfLykqxE9dX+pXZStPvEynAcLfi4gNyN4NhzQa3zTf
Wjf0VXWBJdHSNA4Z1uNDs3U0dMd486Fh7F+xU7G6K74KFwthAzESZAtGd+exHw34S162WnSoODcm
14KM40CGGeInC984kcrz/WO4+O18ut7ZU0gIEiz1xvhY0vQaHH7APaAvV78doPlLX8+nS53hccYU
ygPKpehQwqX39PEYWq8Oc8UIAZxPqtmygmMRMPdZJAFN6dLnmKNhWDf48ETN7/yR0JkMT1kI61b4
lltb8ynndTRvg75RYxdEVFqp82Y27vv0tTXeJbakMXmp1WWF207mairmqjd0224cIrZzfigqRu9m
j1DZcYmpFGPZ2DoWRrUoqV5kSfWaINk5DZ2vGKg4bO3pclCf+hDZ0MaQyBqNT0aIdYIxbo0Rbhfp
Mv0zpYlr182qU3aOVniG2i5nkp9r51X4QPqTtQvG42iMixKlCuYmXksGnQZ9Rx8Bmoms1uw11bqc
bnNNp/ui5AmWIUaTk9QuE/552OFlbC+nMPmpUJsaKTpwavBJz134ZGAJ+t3cS+uJOOic/+9zM0ic
oMRUJY6OBOKFZB3BfWtKZiIoE2P91a6HR4B/Cvuk9An48fog/o1SYmtJ4bGKtJ9qoXklxifRuLRh
w5MSs2kBLFS0hC2q3XHgXAs82jWNnOvWvrLxXpBRi4/VMbmk/RF5/PVjNZuy7LVK57OgjHIgvyMK
RJcqHmS5Q8XiULIiq6Lzigo8iq5t/BemOlyfYQ6iRCZ+mH9/vT5ydeajGp+lACuZd1l94PYkUwzM
lXRId9Q7Dsi96kv7SGaKbNvr0cQ+Cfor1XPZ3qmRtJBtpnH1EbXYle3z4rn06dedfVmlU5VmqPPr
8CfhuwIJBD1Io2NnvqbXAjkvbRiCnopkmAQY8v6+PgkbvfBQtRxKfrpjtwCb4/yT6/+BNPkSru4o
0IllAAEDr8OvV8rVrPYNsTVJPYSdVjtYjuOq1a+hf8sKYKUBvHNYlAQqUjXP2qvfZc9Z8gTdxb0e
x3RxBeDKAUuQhch8+uzXBM1czZM6RwIsAdAdsYUIQcaaJFxg/HiTdcbPrvir6b0nFSSj+nQAqb8u
HVhZfXFLlyT91tTTZCWeEGp8v4lfPMsc/JEscroQqHyMwj6dZZXPsBN+Z3TQfjZVDFxPS8CRrRJ4
qY7ZwmTKZ9xr1YtSC7djODiiGHMUHMjT/KYhsb6WKnxt+XkncjG//3GXtn0HuyjCITX0vP8EQ7Lc
DXwOPiAuhw7dsAjFYWTOV2tAPc2TnqDkKxOsi4v0v695rkPQrAbMtBiiQzE8/Sc9EjgSGeR8jWmj
X1ykn650tiwI/SZ1YVIpXCoVlZjjNva+6krMRg30Qy2MmzaGucaouWrWcTI8UU7k9UQjh2jGCuG4
4Ls793+pbhHdtiudpqvS8VFjbv9spF44b4JhYh+3WPodHmu4vRT9E+xrjYilMXpKE2rsXroN8r9s
e4w3ToHdbjtD82o5W1rGS1zQtBmxB9zrBsaV6cBHSOFZSUw0LyuOT4P6TT+7f2Cbigg9isVaerMG
7IPK50Iiw2tFWpyl4ic33MHTbI1VaP30czTv/iIrB5IJ9jjZLOYbCJ2SFnlJu7OkOwA/cURm3W2m
P9CUC3O5OHsuZzi1zM6h66U8VHs5yg2xCBbZbG+mnHsoDBroB/HdrO6VIHJTmwuNL3UFRSSb3KA9
ZsmVMk25oMi0haoXmS2zbJolsQQ/fXKDGurVCHpyGKziJMcYE0X0PNUhN8xllTwQPxFaIGvNgkhr
VzHfZiPfptyGWbSwU2f4VgX642dk1Upyo4TRSrodO/2+C1ZSRos5/Enkn2n5I/4h4UDoPKnJMsxW
ZrFHlq3pkLe4rZWjet34q5LftWFj0QnLjLF/66B4vqRvLIp1C0v7J3Fe5fOPweoXqfo3NDeBsmhG
x4vKdFeHIE5NAZyQH8og8Mpa30+9sY/hukvto2I0myCZ7zWYrni3L8p+00rOrtaHhZypIIVEX+n5
xk7TO5BjUjHc1C/X7DK9VO5TRz5gsLuKYOIltrGAaG339+gIBLwSBtkmUi2XCbwzg5FSR/Dq1iAh
M+YgvHsFKNQ0RpxLpWU9vwo0ZAbREvYxQiqIaws95qyVO0UfDmzXB4j7aWTu6njTyi+qUq3yIliV
5XQ/1RurAJqsZFcrqBOCZNhmuv/gvI7902Rrt/o4PzukFmO6AHjkQzMyeNJEBgcKHlobw+n3ZQ/q
5uZ8mVmVYl2fbv7Xm6SqcLaYYsamUR58XU1tA+ujN6tIuBDk9Wkq1uwTVOLwDyjGr+6PF9gzrN5P
1xOb9qfVa/dtoioW16umZUL9UhU3nF4whkbfKxyMV3V5CVu2cTCs8GCbiecpwTKzTqmM1zjSCDSN
3z+CS+0ueVqUUabCTyNe6+tvyvzMTgLEGbiu3ATtIbP2FsWuYqyFk2Z33we3wnqbOcRVH4ILJms8
jv++9LlIz59rTCqxbhIJvzEeLIk87clB3Ax8v4OcIDEZXYtJHLJHkUmGCEhN3Kar+Ruv7VgtW53p
SNit7dk5pNOt5pCVHfAi7/1mmZu0zh5tJfG1TnEwx4PQgxKOhKC83PbSiZ7OQKbYYfwea8aVp/qh
8zvfoCEi6zSTpmNAuvn6VAdFiVQl46kacrJuG1yqsp8OJm55tKpFQhcqBmVh9x5Scj1fInZl/JJ2
jlePYMELyPPkeY2ZshxmaOyNtDOdeJ+SQakzNYC4JDDSzlmXso5OdWUMYmiaMNhs+wdbXlvgQ7b4
vIOdGNyp8LOvLBpxvnx3e2cfTm9kaWGU8Uc5iuFJVaxybUPNPanwwoXmxuhO9jVXpwvlBZ6biqOi
pyEG6FwgZk7tIIbvkbCSwP2ZXhX/A4ElN1ez5gRj4Pz+NHYEQ4zFdDwIv74+ggUT1NItH4WyU8cn
uXlnQo2Cb6hRoOFOPokske+f6SX8T/18zTMwBpYl5P++iQ5z9WjhDBiMt45xH1YnC2NBfVpH9U2I
hgBDGGXeZ8C69Q+MpG15lSh3YXXQnU0GSlnMyyazFymaBzsCB2899Vrg5iWoSoXkrAoZDLakztnb
t2a7q4bcCg/h4Ky66dhbcLTgleduY7ybfeyZweuMczOH0vfP6EJRKz4qVddx1YAWe8b5qZWBDMCs
DQXBWpyvLIEqeaaknVHr4Th7lW5piYf+ZSGgRjQAVWDIGihcP1qATzt238dZUBeycajaaNVrd2b5
O5xi7BFILDHlRdXgaz8QumlhUak6lFsBiED9J1blZ4vZTxnL9CqgGn3ojZSlU+hsLcg2CvGUFWh2
WCgk5Oa3UV/8kBCCFYco3ld5vc8gnTlJvQmN6TbPczeKEmJzFq2V8m6LeSVP/bpHe7dlgKKMNjDo
Im7exwhr4PSG8MHaML3AQce3z1blTHSNj48dXnaooskGJB1BY6Jp5eRYjJ6vJV4mlagzEhc5mus4
yTPuv0qkHdpyfFLgJ0waoA+ZRnVw5Y1+uA+cP2AUEnCPyQpW/nEBnzjitNGw9IOM43jr9PgTFyud
BJqJDG47YjZvNCstzdfypHtD+DMkMjwz7jsSG33c/qW0BVEZsAzW7qx8WElytcQVjUaRopYE4vrN
lswrGCar/J9VgWO5KjQW4CI2ZvBft4fIiiOnizrjENfdBrD4MbIYOIYyLzoon3q8DhplMcfrvnky
yGbCLNN6STuXOU7CPl3sOuo6O0fR5s7Nz4zhmc3op6lpYrESxYrLzTp72UYPBYehnWcI1qEKyDsl
FxkY5IbI2kNU1it/fBkwyEwwAmyUchWPpOzq9kszqrswDNZpV7EHvAUOabERo8bVFAe0MqfuzpZ+
qSFB5KxKba2Q8KCApERMQ6dq2iXjwvlrmn9M+U8x/5jmetnl7SqI8pfc7BbVf3B2nsuNY+e6viJU
IYe/BLMotqjc+oNS90jIOePqz7Pkc/ZIoEo83uUqezxuzyJW/MIbzB6PUrq3RAQgGeCC5W+jgQK/
oi7ytl0ihPvW5u3KBGRtRFSvlHFXwoCxnjxt1R7GetsG6HjvY+w5u1B9NyeYOfRO03b6XdWo+MaK
21nevVHVB6sP/2gpjXWdZnSQ3Sd+uMya/MJb/fEWf92CtkwAKBj0pPKc86+rORqVrE+FqR+GUdtT
8NBMJLfsdWu4qh7tDONdJshtYJj1JEaU+7Z1e5gaGkjZIiiTdZ7lxBPhOrWdZekMrIrzGPn1rmoR
oRiXhSWBa5BAdxQLM9CWpsIJtnU8SpttqSZXqvacCIXYOFrnHSD1S9S+8wIwggCAyBThaQ1Rf266
lPd9XNVypR+yUEZOvdv62XgbUIRUAHkI/DiOKuk2V6yHxiJBwjhHH6tlRCvfgSPWDy+VRcTFy86q
tdPer05Wf5Cqxw4dkZBOYO+RYlWP0F7keo8ms4JtD61zhCyK4irF0dPgy4tIhDSqa03P5ThdKMQg
Ef3Ngfz8jbMDWTk21Ncx11FWeTY1SGnG41Crq7Hk+RtlvF2p7LbjL6WGBWY8aOV4FI34seRSlLFL
s0mPq5vQWk30ecP4WHA9d46271XM5+mkt1m/kFpE5oaJE/WSt/dqUq8KgJOBA9lXDlY5/fXwRVFe
a0TnunE1DIfBAkrXvRhknX3JkfZf7NFb6Xm16qWVRgs2NCAVVv6ysmBI6ndJ4dHA61eZF1xNOIqF
5baW106ym5JNXK0IZZHMiI1tFoJOcY1VtWWKkRtWsZhwOdlpTKvaLbD889w4XrW06U03C9A/ddWM
UvQSBmdqbH1zoyur1NiZ1UbqVwP57LAclF0QnKbkSbIPPRGxVre3oRNQzD7B4dpJ+QV9jnNXADal
BexIFPUg2M2pUtaY98qktvpBMqKFUtzLwLDlOjkGrcUhUrnT1UVlPMlJslJAK0AA3TSjivrTQstT
CdgJTLONPS4lxGHDgFiQagdNrBz50paouXgLpr9ddorkzO09w7VbjcqlusSQc+HVN3b2lmsUM9pi
HRtQAU32rbGRa9WHKIoFU/JmDI/3/s4fjwVN7tjBXFv2bkrRHfb8XxF81wQHOtWKFlKsu0VtLivp
Kcz6JRcNIpq7qbsvumUUPnsxZkCptqjSetfa0xpaiAwdvbbtVRbS2AJVzs26MrhhHYBNqXYhUrc+
ouL57YY8hMPBt2lvzdu0QZD2wQgCk8wO9zfsFGouo163l/0YUr7401HbzcOabv4xAyGEClRg/7Kl
lV86O/hmK8sOXCrTqyL33FJW4dEGpRuHJMiGG3YHOQI/mfm7Ycqe/LS/7rRHD9JsAt+vI8UJLS4a
ddPo1G0zGf4p2Hk0sfNbFdths35IpGznK9IiHl7MXCjKF27SY+CcvmP/hQUyYRVkVq4p39a5Nr1t
K9UPmWotu2AxeOlVpaVPyWSVmEH9o3CmBsSGyn7Y1dZzXSF3NGCm5D3Xie7WqrbuG5BFHHHTcYP2
ZiCfip3Mhfa0dJJgZV0VZsU3VrvWe7dGeVkVyMX2L3aEq5DCUYwFbmSRZ+SViPXlY+2qhfJLk6dT
I68RQNpnpvVLy4DRNONvPxjQ6C3bp056ifxhJ2sgDAjJVPPkI7oa2IILQ640pA9BDvwBSbRAGBvC
x3e85aR3TwoFb88WsgAh7dgdzVo3VN7k7l4IlU7qw2huM389wlZLmr+5nyxz4HMD6kcFv7IS94zi
H33wF0jeFvx2WCA818XSQLkyu5bacR/mN1a3Ch3avVz1TeUdVHvatrrDQdF3lpw8FHb51nEh+HGz
SfM8X7THkCqR/Xes3kqldaXkQSDkynjZOgIPk/3udLe5ETWgYKMdaixu/qm8DbYV8rAswmUNyua1
uu8pF96M/IX8mJPr4z9yGA7Wc/KPvZ8O+RGPteymPHaH4j49jnzf7/zWyBfS32ltrCFJP5rYsEL8
/jWpC29fI/DPG4b1JUiJdbwFDpulbtXxv2f30X2vZNzpO1t6kmGaY9u9KNjYv7CUK6PtCKbO4T5p
7xFVaKS3WPVoWmJjZR8kxXOJnbQy3Ch0RyvvzedlGyI4ZZz5mKpYXf9t6n7Rngb9j9k2oF7iZeZ1
y7wybiiioJ9JsRTUUxj2h4kaBoto4UhS1Ddjli1xL1nqlPSkQF/FnrOYsmzlodpTjDGMrvzQZ/0m
RK0B/R6tH1ZT7ux7pd4GGkip4A4QPy4iSkgfl31dokDa+tdmzWVkd7vGoduK8J5CHTbzfJw95PvA
HoyFLTe/qLBQBq2uUCemNB6sO7+6ig1ta5o5CjXo7HNfwt6zgXgRp0aAhOQyXvvWTeHTeQFV97uC
v11a/mbicqvsaN30Cu4cIKX64Lc8qe7QrAJDAy9X7aXwj60DxIczaBp7A/cGE+hbpQ/rqF2l6XsS
aq7e6VtfGEZzMnWkFMpK2YZkMrEePUhxsKRVMZHdNmqHgtVzjwpNoKPMUQPs5ObW+u6a/vRDzTMR
q2/gSJYFr143KFtfNe9A1lG9DNe6Hh0d7y72ut892u2iB4Jh7yJi2QblZZwg2/MnI1s9ChlCTJ1d
2gnBmOxkfVuCXWoEQ8m8s7Vk5YO4NLnmgBiNeeomE0eUZo6PJYxHdwHvmjilQ8rel/wUi3Rr1Vbq
urPMfuEJIKQ61iU6ZvLak06iOakNHvalJsnj0hgewIuyvwA+15hYmUek1SSijgikOEK9G3mgldNE
ByrfZUDUKHXLgo0Qwc8s8r+Rki8KNAokT7mKBwVj+IKgs3vKjNa16RLHHtYEvQMB7z6heD36zFOi
bsM+Q6RN6BHKJzvKtlYb7HIZAnldP3dJQXAT/K0jXs9BCI+o4hZqe+nOGk9N/RLl8X08dcu+RCoh
Dd2MJqGcD/9Y6T6XfLRO1Hut1RcxD0ETbjp64SnJTu+AKYyOknxwpueo0LCPQwK2b1d9+hyAR9Nz
9UYafTzkyOVSkH8eMq3t+KzrLVG0scjkzvXTeNcK6V6oexmmH+3jWLxRuVknA5IxarAogUQhQHzQ
Mn1pZNKVnJTLgcQ418s1qNauUnGHrzROIq+J70XrJGs2ZXTb5c4mVvJfVdBv7SLa9uRcU50vYiAG
jjVsbSznpkw7ksOso64/JoSIaVSdVAOfwUzaOaF1CA0ow24ImtTsjGXV+asMORnf2Shd6+bAcBW+
wtHDuwKvNPHCNAavLwGkXCJ6jFYCeN4pQTanl/dFcteWxoYN58b+Q8hLoWbwGIGl6ugbFNi25n+7
btciD0IVtSmAeABzQLbJ5vRg8oRMfHhUu3ZTQWTueJkjo1w4oY/yO+ULkq8AvHSHeEqQqLhpPbch
9MBAv0arm/tSW/jo/wdNchXSNHPUq1b7o8HQBtRXyd2GvtcyNxHJta2tQRIKdnZq1r0EkJBHsh1D
njh3zB8r62DrmwZ8heimTRYWJrjFy0jbqemVT8DU5ubN0Iry1yK1jDs7BrJsTfssCNmz4DPsaVFK
D02/Qu5sMxaxq/uaGxiknD2wzpcQTKwjwybhB9vJczLJqyRs93jBu9k1DEg3GeNtERMHdr2bdM29
Pa7BsN31crLSrZeByLAyB6R/NdSo13qAh2gWrcO0XNdZzkF/HhDiKDyqxaqB5Ee7RSrDNYVqPrTK
dmP1170AQHblY5hKNOSqbV7payknIPWj6ymTNjG0JPCNkrW05VOX3EwBTcvQvLLT57a584d8bUT/
TH59U9v1NizzbZXaruToK9tqCYVUgL7ZSpGBykcFRImA+GQ9GMfYmogPoDlLfbUc2npnheWBBr4b
wIa+2HpURHFvFk8K5yP8IjGNMM88kALNGGMp6NUDtqqIsESliS8EcAz5pes3VTa4WUOJKXwbu1PR
FGtMqwLnRirWTf6njUF+X2o6n1cjbVtFtAu4HuwenJlmpfYcyYVh7Hz1UMThDpk/tGS89joaTEKS
XWwcmvQvJ6F/+7kUeT4srj5C6kFFB4iW5Nw2RG30RKmbUUEzK1rlKE9B1ug2+G0jLI3oaKjz7K8i
/8n3owv1p7OChWqrMsoe1GBR26A4PeO72U2gB0HflagAr9T6tlTvq/EpqzDEogjqomUgWS96+8v0
7xznd5Pu6m5r8yBwkCTtobTY3FtTX2bvXrcxHLcr3xrc1fpbA5eVaF/34PefQ+93Kf8JnXvbwQYM
D+0LRZf5LhKfQLFPU8BZOoZmzMiVoYbFiVE3xcFK1pqnLoQKDxrzFcDWYkeP/ufF+m40dFjYIZZu
aCRCXys8nj1UYTnmxWHikoPepfSPggGuBq/Y21ykWJ7pgIiPoyzo0D8waXB9VCs+FY11uzJi3fOL
g2Rtgp0iG9tBSq9y20kXSmOKPuayN9orM5OXbVatSyTrVY15MCi6Yqfur0s7WNQgs3ODup8d43lG
qjMgi5YN+VXA/z3yvWUyENlf2NVn5diPn05Vk2xEhuRvzhofRt4iR2/RMFNaqcXdZIAEjUpbUMY7
wg34ZB+ucTTjAqvAahcPeDTyMOJYYeNxTFC6jOzBrQsKHNgGNOhA+5q/xfmDJ8L8Bc6l7i42ML9d
3E8/eVa+q5TMDhXfy2m1KW6rG88mqPtCy1ZZXv7u1fJOc6gLV8eiC9d5D0HIfBsy6AVg95DK8Qga
XZq2KyHm//OuO8MHiclEXAMap6qiCjpvL4/BZEdlb+aHopLA56NkS+HG5IFMleeKx8uCU5lhWqha
jybiMCFZXRqjHtEuCurvYbxuCc/LIbwvgvdKcigD3//8C7+bOk0Ti62g/yHPsV6jHasdwVl+gEoF
QmBIrI3ABxm/BxIqHZ/Bn4fT5221/0zIv+PNliotVapwnZHj34quDNmYWso7Qw/GBRCecTCuKltf
q2W0GZvi3tSix6AZb6oEl8hhuLLK4qWNyDoLZVXpJD9Ve+/1NrnsuEpzfSGpDt0gKgMICDcvvhbd
A7WAABLuBnO6DvxwGyoo8jbu4Pg3yajsSfDeQg7WFJo7H+7fFP75+Xs/JNo+v5Uf32uizWrJXHTm
RwP800XQxq1hVlpcHPwKh8tUxkoKXRLcDks/vFOV6koKqA2hoLg1uuFYm/KKCs42E/v12PnS30Kq
94qtPIbEVwAcr335z2hat042rErAeLvQvyTX/+0FQHMNMARKnBSOZ1dlRhHVT9OJRhRWG1H0Knkl
goGgRI7J76nZpcnNQOS4ULSKPlLxXCjZerJUeFHOVU+qq+sgyXsflaL4jgDvitfZJZkCimse9B5Y
8Fhfeg3nvWgxyXB6TUS1OW7ABL9e7m3XYwBulvlhMkwhJGcjoJTIzX5SVppJDtdbu9BTV7CQvKXu
yy05Jvcvot8Igmk12IsIwYmdMgb3QYz+DZyZKvlbloqIhMcGs0UcYHJzui+VCdJBfV9MJp+FMylC
2T/vl7PYav4ps1cRT1PaSjoRJTyWHhomP7TB/hBrivAYdsg9G822A8aA258Eibe37bWDbnwnL4yb
EaUeCcOUn3/ShwvLfAvrBkAsog0CnXnTvUSSQkY6iSCXQmgEEgQGBhopUJkSdKinW6cejlVR0DHJ
l4364IWqK9GWFRqAmWzArI2PTnzMBcrCtO6sPtk4TnDXBOr/5ocKYBgOjOhRk9Z93QaOk06tNjB3
4l6R7WwrOerWFwoiqrc0AwQ+VTtawTBFiE3dJHLr8udsJVvhwdxiCaa5/fRUZs5qal4Sp1+gxoKw
08+z+YEbmM8mxVh+nsltQDAy+5FmpjQVPrWHtkCcuJGWuQLjrNhmeQcgj+jeMJYhOWFTrXL4R056
QsHtpMXZTuJ5sqLpus7VlWWqotOeGqCteIotBwRZUbM6u5AEWsYIrVCwZG9IuGVy0Li6ty8+u3Mw
htiqn79kvlXjOKe6kOSHhOQwnE4Qh4mlnBGK6nhh1r57pdAJwCsJHI3AaX2dNKnP4RR6EZOmbMBK
qSPPO5Lseb/Cmc+IwwuOBHOQwX++7N/h5htpJIxMvCA/lPE7FUJbX+bZQU5e9b9p50r9hQb4R7B+
viX+HU6bfZ3ijYFhMBzKa5hQeeB3YCVOyCgN/kmF8hdgJYFX6+rnrSjW56dh9a/DpkmLME8f5wK8
DrzFHjZYe+G18fMoH8nXbBiFFg9WsihdAimffV3Y5nKutVzOaU0f128XkkMf8DpY28mfoQanSwOk
saAUeKhS4wKsti6XG+CaULcCUvXmwjXxzV768ntmnx0FpZx61LHRBNwn4FXtU+y9k6MyYhT9l2Ih
bCQARKBlFR4mqEWzsbQ69Hqp5YhEnYviE6oQC/Qd+rpaEAX8PM/fhZqqLhNoggUGrDInrRV1UcVp
J6cHK3rtsSCQzNDt8gZVwYpK98ZU3w2KYZE1/rIt5F5UofNScMPUeuVKkrcJjet4MO40tBZGyJBS
dOFp+2beCdEthPhlFD8w5vu63YJKlvQQvO2hMFeqcxBmW44uKgNY8pTtJXH4M+IKU/9lOHHGPwVe
atx36ZCF4LcCirIQd+w3tC1wrQilt0w5Vcr1GNCRz5ZotEGK/nkxzkoDs9Hn+XlTmUoTt4yO8jvs
pjJPFn76J5cJYddjv56AhbfDIzKZF8YVh+nrYQPEid8fGSUS6nT8Zl9dDmXsmUZ6yGAhCCVOIi5A
GL/KB4C46b1cb4WouwyRupWg615ScD+/OL8OP9vv3ag2Fu7e6cGPnowGoc8Vebal71VPCJrgKf7z
555vKWI+QwOFg1Y6KNLZPQ3tAaUFWWXLE4FAiMmcE/VjIfaNqgBI/Z9H++7jVNAhCjwPgPfzDaxE
4dgF+cBo/i1GSAtqPajoU2RM8ZdG6o4L5OcBv/s8HCRkR7NAkBLcfl1MCe9jr/EiMEzeNYOZw6bI
n1DWk/tHKbn9eawzHyCU6ZDh/HewWQ0tK0lUUj9OheN3ASoozgTue+Mrj7AxUebh3mIJUUjXeJ2a
fYY/+6Xd++33EslzW2JWoZmzn9BBtOFQh6mwouWVT8c9qSjtchRidet/sXVE1vD/xprdRqaWwBGL
mVsR1DIetLYyua2E5v11e2mffvPCM7km+DYeeRrwc/0/H81VqcqYXPjLpvPoZBzOAKAzQRvxxCkX
uSxYop+XVEzX17tAR8hfqPkbxEyONos0U0A3E/qi6WEKbplOcO1TfUtF0rj0yn1z134dabZRZUDI
WmwyklokLt5NJAj8u4NjEMVYwkIa2iaHkubSCszYxXPyzYfqWDerXAYA9c4sjNOqKT2r4tJrLMyf
9uW0qcOj4B1l//21TrH100iz+00uU6SkJ0ZS1VMSA7LRT+xS6AIcCgbsvQccvNL0wl49v3jQsjYB
jwrRTeBbs3Ph81qAQuVW5fv+EwBz7wTqKyNW4f6/51wCBfky3uxsdF0QC2a8uOjSRUzv1Uvspdod
ynTbttIxU4brNoG+agRHkbX0VIrA8ayCUTv4WtViIODtB/DnGDvlenZl8dL/vLO/mRDBCSXXBzEK
/Wk2IV01WJLZmMHBb1919eTFq7Q/Ddo1Wprsr7F7/3m4b44vu+rTeLMJUTPblACPBIdRoL/UDYzi
qn+H6mlkGxMtgnyEPRNtLowqXq/Z+cWRA3MLAyKrYlizUYcQHk9myUCdh2OoXqvhyU8eRe6PrK2E
PE1+DVpXG04wn38eWfyD5wNTrnKIJUUNaB6xR0HdS3WIY1CJdgn8FFSMWEIYMVO6v3g3XhpsdqSa
cojqsR35Sv8WjQ3WkgtDqEDDgf7f3BSiEPc/Xza/EgetVEIxpVB9onqDRgrkN9xGa/3C4okd+NMU
zm7EZtDwqDOYQtx9hTCxKTS1cJ27GJR8O324W4Gfk+mAzWsetUmtqEmnQLyZA2ow6O7waMI65+dC
jr5wAX5z8GAEA3u2EZbnUp8dPDPTIyO24VqDvhf7kbyUurJLbEkwrQU9HJwLMdA3BTHwGgJ/bws9
Dv2DDvgpjlfCAfz1oEpXXnWrIKxj6X+6YY+GLe+Z076HQivde9e0DTXchawuzHpLGmvVL8vyokuO
2B5fVxVEPyg6AmuFVHYeAeppMDaBh2hcNN3E8b4Yj+3wYnTSkifH7nA/EIpK226fFEjbF++JsaQf
8fPZ/Oat5TdQsTcEH0G0HfmNn+ajD+jNTAHqGUV4ayndqtxDLK7VY5/gnyxtWliKqJZo4buVv5JB
X7h5z/Y1uwxXAf5Fyw4ixuxOatRyAKTuk9co3QO/gENEWEo+FWfGhVvoY+t+mW22GnhlC0cH8Ppn
VitelXr12HDrhuVjjm0dpPfGx7kZoAbokRaJN6CglKjH4KXVXi9M89lSO7wsBGqKwvbDN3E2zVkL
OVPm2r+qJ3cCsWn7x6668jcRLz48oKcIunCi4qogKC5XmIn8PP7ZsWZ4Su9oz1iOjSb/rL87wpes
Sw+yLshQYjchVJUYGzQMhMA6Wh0/j3Z+yOj8wOKR4VOjPWxZs7QxxiaB6kHjiXOtjwjA2G9xhgpe
CE7U9Pa5/9dBozDVHusOwxVCOG8Zy1CuK0gI00Mtd5iXP//8m8yz549DZrLwDoZ2hgXP+etGl62s
S/Rq8q46409fNdBTq5XRl8tGSsABYYsk2iXxugbgrakQKdB3o5ABnZX/GCZtme3KdtwWDtph0ntg
b/IcaI657ibw9uOqdsqlVgDqLaIVUl2qfyswj7YVLHP1vYme0kFxb5Dxo5BxH9oPNAoGeaWFDGRD
nQVjhcxRMiB438Mih0SowhXH1nYMo/U0bBsq9alRLbXyOZyuSwMDp5sAyxxlPHl/SN9+nipFvJFf
T4pC944LEuoCNAZb+TpVfqlZOfm8d+X3CN5laIJiw6kdeYTA5Dx2ykb31iYegFS4BgArDVLoly6G
8/yRert4FdCuUpHynHsVDbAifEMrPdGkXkv6e4zx3hDbIgpcI1qlGS9cUlWAQi9BZYNWGK13P1XX
xqUs8jxao+zBDS1zaiEEnG2cIsrH0A8K58qyAje2fBhNBZxaz9XUV5GJ0BeSgisP35cLy3B+Z3zE
zUh3cTeyMWbRBVq9shUBmblSpwm6lb+rMMIsBpr4hGu4gw7jC2UCgY7zYK55QAoF5E1K0tXlI31e
DuQsYx7BolB5hNUyu8DarjG6FosyUTzgRITI+XYA3fBMJIJ9ybBSbd8T/IC89HevAarlIlUbiaZ+
L9hlFDdqF+VXRXnS5QAY6+3Pc3X+jhDYsk6UhT82zWzHgo4eAcDWqXByoFdE7XnE2KRtrkfPX/48
1MeL+PV0iLFACBHJ4pbgzIKWBA5LE8GhOpgvE+DpZKmNb/GpywAdgi/LsMKtVKTuYLdQ36Af32Iq
JYMNCfpLb/f5BsFoGR0TFgYxEyRDvp5Tnk6pMuM6OcBdpRwsouoJlBatvSOygBAy3Aio2E30lhub
7mJ/7JuD8UFxB6nEAbW0eTU6rNOx7qbyw6fcp+1JBIUVDrZ1mXLt/ZV+S9EF5+GzcJENaODFxKeC
BVTnzW/b8+BTKA3GzsEtzcz/fC9aDdcAMHDsksxLF6HYNvOl/jyg+EGfgqNK62Gshn1yCMC8Z/4r
VQg+kuDQmq6LsrhGigmBz25S1z/vse+286dxP1APn8ZNs0lWQrvF/AgLXPkF4wnWVBzyiyXP88qy
mFMbsBmFSKyy5915G71ckzIrBnQqBToNGZeXQlpipBANLyrobDCT7sXKnLgszuYVrB/h2IdU8+wy
qXK7DWnxfrjeMRoyxYLme6km9+12+TTK7KDKXodYk/af/UlPinsBj4Lbqr2hH9Ryb/28ZmdSDMJb
B/PB//mo2WnECc/OJYnT2JgoaE7jvV4+Nv2m0R5UI1gpwPRRW68je8fnZho0vumFG4JyHWUYGYdJ
VLtdMICXLokzhMzsZ8328FA34IJtHOcTQhDisTJ4t9EeJ39syIppVAmnzcv2KSLEmy+xSCw+YJTo
YMxmA+3JrMCdBfe/8lHW0APJlgJNoULixInTVNZwAoTxG/RyF1dGyfRXNlGOnaECNb3wdwra03J9
ajH8aqoaxWCBUsDu6sKqfXfETfyVbSFXAcZuthVHXKpyuWPVACxRihHv2dh7bgRUKaYMw4Hz62OJ
+snF5so56JKV+Tz0bH+GZZxXdNOYogmTv/YQDDCHEAyq7WMyoq2e0X1ANweEBFUMK5avA2DugZLt
g/aEREKRvxuItE4PpXSPW2Xja6spBiAqbx1lJdU3keJWysosd2VMkxQfX9PY2vjXoHw2mvvJ3yaV
cWE2xaKeL/q/kzlb9DZLcjnzuUwYA7n6yMeCvXtnMck0OoDYP6/dd+cbuLBGXYnCO4nd19s586fU
LJosOeSVoLytG1pQjEogInBDttrsvEsg03Mwk1izf8ecC1L5te/kg4M5udW5rfk7AZxkyr9GH8/n
EcrFr6k+5SVcvhbvIlJ40lqg5+Gi0ZB9Irnrmn8sDPRQ7VsW40OnUNxM763xFZ3p9HLP8rujj8yd
8AiygLDMUx7IQkkVd1GC/itq+PsJTVyz3wMth/Cigaemb4yA7s+L8pHJnu0BJOWIFRmWfvXXVfFS
2iCyxAzhewD+Yke7ctDescptu9c8xvVX0gG8YzuboYe+QWgD3iykVSxy86eEzlen4drGKRQRheUf
cTjSJmBt5mOhv7fatYXoGm9/o8A79Q52dEyAaOfSksOzSNNmPUHrRG6HC00nAgWRKZyRqqcUkHuM
9ICRG0tFTreVuc8g9/eJ8dvqH8xY2wOEdWkLLu1eWUgQvCqCbm2wVqHaFiKSNBl4xHyBatFUv0n5
qz1ZS69ILjz9327qT9M3u48g6uilNrFmCq12dOXTk5ekewJajlCi0PMHxPvzin0b0JrCU5LHmP7n
R4jwKdqIxkp2YtQ1DnrTbOInzUdcmycp3asE7Xr9K0T9QZFhUcEBUe1ddes0fymlZvHl0Prb2xhT
DcQb2D7OvHDQxjFRPC61h67R14UqWIqVK5wWtXRa9IhYd2gWC3kyxOtFbo6xYMJ/w7i0sG5jK3pT
kNIwi/ZXkCFeVhoPAhArrk1KSgny/Gkug9Mgp/eVRW++4OsVqKSXJNtVs+qtZwoBbKtgXXl3AQKV
ddxty1beo8QJIYq72H6ZTHtN9m5TYZZr1NpQ2p7eiQND4J4gD0LMn8EwVxkio/ynkz0WgXY9hrdS
Vf4qYZ4mGZRrHpYO7EZV6kjm+Utp2NslTIe9XK+caSe8TLu1Wd1JwUmaduXBL5KdN8KCQaSyNc2N
Sp9A6SCwOBGiX942KXLE+wHryaMbFOl1yde1rQIeAiPV90AeFwPSoQHedXXAR/C6xdd9C8PCe1Ej
C7ga4u0BliGomiXDLQaSfXZbj8kyjo5TOq2y9L0EURYkAA2Y6To3t/qdFTag88rbYfTWGGYLFzwT
lqlppgAUFHDmuDCGoztJ1o0/2Igqqcscz20hcjdch0aOxp7yKjx9LXlaijVUEnlJFFiObyqXqovi
j2il+o231bFCDKp+FZjSDX5jGag23hcDu9MsVFFGRzMc+FqBgWBCBlShYurBbscEs8supJnfpjzk
wTbHBIlq5Cy/Xm6T7JcTxa3kkNmQL9UXvU/vhuREiTyv4EpugI0ug8C4gB/TzgsykFBE9Uo3yHp4
6r4OC2NuaqNO+I6aJnlk5JZFj5oE4gfqe47EsnyVaQVUy/FxigphAxFm07qp9yO4HeHjF5K+qIiv
l9EfRGKXFj6TZGoBOToNv9rWt3LooFD4IP7OqDv7soWCqeHYYNKnU0E72xfuHHGLzR+Jzx80CxT6
Hr0KJcaLUtJQa9avmT22/2WlClHUOxuH8jL1XsAbwAu/TpwyoWvYCHNBLPJk62bUYCC0+yFL3pCY
O1VBfJeiYWdmLbTN94GcvmNS5QYl/GStKPeVNe6pwsmgYsvcB/+J7qtD/SmLnvArRrceQTFU9zvE
ioa33KNtkeTLoJV5vC4gv76pybEFUEXHufsDWTHbAmURsyflIj7AT8Sg/OQH+zD+0xQTBK1HmUSt
mOD2Qlj1dqQUIM+qS5COM6VEkeDYpPzwXdC3w/zv62Syt5PWSIRLhrXxa2iBLR1rZd80wRqQdIQv
c1abbEkmKbm1q5OAztM7MdNblZinmxLxnivyOysQh7hp4GGtFD5MYUwICA4l/oDc5vc8MSbMAR/n
aOUK2cKqhCuOopn2EEnZA86bRYdLAUh+5VHzsELRmu3PD+J3Uezn79S+fqesN5NcK3xnrpz4xepw
InEDN0IQcDn/Fv+w+Q79PNisXynVOsIUnpA6yR+RGuIeeRcmk4WSA0ltwoU85mv0FTcjlqnTGF/n
SqL9f5SSvgsVhVG7TpNE9KZnB0VvSnsck/gjaiNiyjssE5RwKSPhop3AsyVg/CyjvFRL+66C5bCv
TMbFkuzDQ/5T6BHKkuXxjMYHw3upnNeisoFz4h3hpNAsRF0gQfc6BU/pXcv4O2a8KlDwLopyfbfi
n3/GLGZth9CWJY3rqCtPRgc3aTWW9oJXFiaX4l9KIr5pjwj8jEAuCi2ws56bJRVF5TQMF6nvicJb
DWxQtKKoLQUwNYgm0uyFPTeaaHzhL6pk7xxr4hXxhx3knxTr8cKW/3YhNCDkQmFQA+v3dc9LTm5U
XSR+UpWsJjNforZb8I4HAX7BN3oE8du17Hal4ndOe2fvq1ttKUePlBGc7hWdTcdA26B45TFsUrqI
uMqICqwsGeskBlZADGKMieuMrTtOT0Lru7nWjOvSrBY3Ko4jqRlcoRS2FrFa7uAQ9mCrqIQEmkh2
heu1iZWIcIItA7i5SbuSGgnPjY2IAhpiFyGAkXaPmXPdaifKy5Wl/1LD8H600U2XljoXSKIhemcq
KyVO4fEi5KzgJb/tnGQl9fukeSl7rH9NedkUGJcQmHSRAlWmXEeA+zPvcZSdO4ur3Qlu4GxL4YXy
kfbtCTSEBh23LG2X2ZPYBc1QjKXCUXAeLKKo0TgJM+Ikaa4idMC98KZWTLeIoX9ilBLIJxAey6K8
syHi2zvDL19opIlZ0oyMhhb5j/ESyPk6Vutdnx0rLuNR3Uf0p1T0JCYnu3CWP8q985vMMemQ8DgA
yZ2zZuM8qePE5CYjLERLI0L4Rl3xMbyFFVJXZfXQKO9x/wpbkn5SkrQbJeVGtbJjolXLunYOGMqT
V5gJoXhyMnsCXlmEBXW9d1A0k6SH/2u2jkudgoWOP73ht+qK3FqsV0rQR41Wp9QukqSozK8yG83D
+PcYWhSYLh2ZbxfMAsBFK5my9Dy7VqcoMyWtweA8BSnA1nSQDCJr6mGFq510NWEbhkFwiDYEp8Sz
Ec6AMxFQ4YvU10kLn6cF2d1oLSV7Y+kP+VviK4eqn66o7ejqtQyV3w1ZQPFO8ibCHmE6hEoUOC0T
WwJjekj4h0IAcQmadVQrQ/Ducb1RM2mNIT1/xfUNV3/0PBqJFQkwoWAlP/qwz3m3VUG4Uq8V2BXk
1VIdLeWQzCe1fo/VJtZtGIRP2nQTWcGqSqiw/B/Szmu5cSVb00+ECHhzCxB0omyJqpJuEKpdErz3
ePr5Uj3TLbE44umZvjmxd58WCCCRuda/flPdN+bizvKdj7aMlhjTYkB3fMBE32NA8xbZ0dJEVkH5
+v3u9Jc5tag8mFoLyiMmzfIppqAOdqsqKuENZof9SxncFbp5i8AxUPFqYvra4EwyK85Dn1pMX/tr
1Qxv3DhwVl1CI6BQXsYvS7kmHilx7mxoLSmG/mk0E+eJjypfP+hki+lyMbiELL0GOFrHpeknkuYS
5HBTo6FkFUfo5mx9F8kvRmQCyD2JrbjNEUZbu3zu15F+p2KSWUKUh9V3q0OP//45/OVdf/ocTsAB
06msZNIpZ2fRCkvP8XKsUEk5rP5aVFH06wrmSlOmP7JIYL94HBojeIhQX7bUaRnnuom8RhLOZM5/
LasRrwm2uAzTQdAnT7awJWrSOI+IzC67V5DvIUrWivwKxJyCnYgV8v3jOAOVcITi3gpvT2UcJ8CE
T8VDNTdLYSbqR3I4ukIOiu6DF0UXGRZHKsTvL/eheDjZ4L5c76T+DcsFEz98FQ8A+0YcrpaEg4DO
tTZIqgCCsruBMLjyoUIq2F+z72jj4JqW5YnlJVHaTGm/wzra7TuK5/hG/GsUopTDy0D6B/sWSivT
q6U/cZttABmWJnHTuzwgkmKlRlvyBh/w0sNTu1/pjltm67Fcl8svvnJKJHYNthkDD3B8eheAKrYA
6ugmrf2qKp6jmozAIdsYA666ys4q6h+Jsey+f0QfjejpI1L4Pk3NoIpQ9ZMygvqNHAhEQIe+fFpC
nNHCH7GJLZdS4QjSHrs6xJsnvRkc458FV/FJV68GbVxHZrxqnNCLc8vH/qg1Iz8OzVVgdpCnB19r
RxL0cHWrUQQ2+arBnmXB51SwtOYXLCX16LkC4JuJD0zT5xI0YAh7jAdxUiLFNBwGf0AKLT6EjD1a
vAZJj3x05LMwU26XC0fh3xol1FMk2jAcht5r6KfZGsGQVkWj8SGAcDoDPttEs2fza0znTsDLlmFe
Umw6XhGoyRQPe0Uad3Tt4KRN8ruJL5Epzu0bX37PSX1rjUUzFSF58ZyPEXaCzBOo3cRxVOEUajbP
3Vxj8d4dlGxZw1jnFBa9JGVmTPii1uVrHdMTO8KNRhx03y+acyNIFRaczgzZQJVnnLRAiybJ+Tjk
oBvVfchmPm4i8zoHcwgGD7IJQzKsAEIqyO+vKzbL07XK4AAerg3zSjv1VEiMWJJ6h5I3Cx8K6ZhP
GzEQA5D+/7vMyd1ZY0muDtbCWGvcUwNxTxS3Fzensw9R6CdJeoMsAyn162YIj1zNjcxJD7TFAjpH
4IHQIuEtstpqEaL0rjMcSi6trXOb8OfrnmyKY2QlASc3VZ90PejNpkxWxU8q0dhZlwRVZJfEAQLn
+Put/ec+T3YYINMgjUIep0gx1O5R/mGiLWos1uz3L+7SlU5eHJh43xsBd0atxNOERjz3yHOu5Yt8
cPGM/ronRo/s/fjOQDP6+u7UNFL0IVpSjIpUqGP4bar5ro70+xHUFK0dPHSLka0A/Mo2ucr7cfv9
rZ59iZhgQwPlXTIJ/foDlNS2dXPgB4Q2ouXiQczPNMpDNboxpLsBowjFCjbfX/P8irUEIVFQabBq
/nrROLCTIFnKVDiiE+wlOdUupGQzGBY3wgy9rCQODodd4JLBx9k3++nKJ2tWStM8jqSMwkG7VztA
3L0Ya9h3U3GhcL14jyertR6dOZeyApyTxvSDIWNL09qwqh1rCfKWqMgLI7wM1p1hu2KG+ukeT9ZU
MCedhf/ex3dpOKEoxHqj2krjgGcblhYKzv/Gy+gYV3UpTDovoxzi/f21qsEqLVk4lSAc+vp+ZaeK
RnMCPyAPlghkZTkIKNqkDBSaVbP0PtKdLvZlf1tkcPhiTKqwotgmlI/D8FNZ2DtLUCUJhx1kh/HB
arG1azxZyQ4jIKO4vJTnD1BALOgGhhlvwKJBAO7FmicTZaWgcGz2fXfTLTdUKfHvQXJt3O6+X/1n
ECdyAKBtwd7CyuUveqPCuGPReDgqjSy6RrIuAyA2oVQOVp19oXT9KwmAS0Hpt3gwAOEW+O3XdxEE
2tIvToDLX5y9pX23rpiOhiKbmLlrU/7sC/m9n5qbAheKPCj8uRVfIJyVvRUH65jBzhg1/pJQ0u6B
Lh5z7CObsLxpZ/M2c94mPMl0Yty+f0bnPlPKApBBDH2JETlpJ+Swg7MkGmwI22I2RUVsFbC+PmZt
31/q7Ofy+Vpih/y8aPpSxduRio3FWmI5kAABRrXQPojBGyq3oC+3I6PpqDKJyUkvLIezFeN/rk+b
8fX6ahmPoSGxaBV7J2gTYXVT4G2Y075axh3m8B+QTmAXN2L2B5w+qdZ60Ul5ry0XldQGbP7CBn32
8SOKIoBJCOE+qBCfHklhRmodyOwgaOBgoDEZzD509PYl8uY5bqnKyPvfVzo5fsJisrqo4eETq8Uu
2TGs1JcjyUBzimbTwqXfsbcKNN/pN9hoIB0JjhE759A/Z3gSFiRPB6mCw228F3PiC0tD7NGn+5hG
XhzJdRAt/3LYSEZ9rBrcAQ8DOwRz5xHXviZXvBww1ppeZP2Noa9gUDlmjXhtBY/hwi84gzSpmiBB
Gya5BUzpvy6OIA2toI0TCuTmGow4sRaXU1JVVyTZhD/Iy+rhRl24ptid/7prUzXB5sHycAL4es00
wEO0j9gxYNQCxbdECGDtdIBRRCZnujIJG6jz0U3m/cKE4vuLn+1XUF/+++InNzwXUhETagTeU/hE
dfITsu7ZeEyDasV5AYwJOGpQ2s6y6VYmokJ1LQbZo8yTiPAlRUxoE6beXfhKP1zdvnsoJ0daOVtd
Xi3s2rj2L7fFdCc4KfG+Lo9Jj0U94OuH1RY1mjO+aVW/ZzVDpRSYX6OZ28DYlaxTkDyWcV/nHiAN
/64jS1438GDX57eaSI/vH+aHLvfvH+2I1CBDtRB+f32Tdt2aFfkKFHdi3su3FXbmJsEq2Cis6wrP
zaKb3pe8803tblZ+zBEOZk5D1g/uZmGlXzH+n3QIC3g62FO6/kD6sLmGwwAJRkzbM0PyBb8bAoC9
JwHEwkbOgPyboaogTcJvmMx3aXqhZj2jEOBMQ9BBx4iWnWnK1/uS7H6QuoqXkeJho92b0ApwGAbK
DAD37cLYOWzTtnkEB4nhnLNtENAUMhP4/vmePzqoYtkaLF2TjZPdK5AtM6okOzk44WuoXrNeyZJm
AirGGgYgTtiv6V9T9dUBc7hw7XM1lkbBrsC+thX9NDbEmrTBGBu+UpKzXWWCcaVhSCvDBsco1u/7
J+ZqVBMlcOf3Vz7XMXy+8ElBIUdhMrSpkxwGaS8zGTeDVW0fOZ6ZFaa9vsqqC2S/s6eRKAUM3B05
kk6KAbWZh6WdddxYyxuIX0HwDjTAx8Ma/P7Ozr/PT1c6KQUSEmrU1jKSw1QzTLoOK0AP664sHzpH
owzAOwCKPVw+MzEu266cY5igBxTSc4ThYEfiNPp06k5p6NhYJiaiekWhNtD89Cyk3n6yio0dY3pP
bEN2SR92/un+56onr3NWi7yNDS0RrLNSuZbTG7DESBVA0PdP91zdy3SIGSPSCRR/Jw+3LPquS5G1
HJIDZDOV8I9kFRcHrAtM9vPvr3WOka1SX2MqBWvGZrl+fZZdn6T9YODgC8+rG9/hmTR4T7MhQ4yC
lApvUvDCRN1dQL5ER5Dpw1q0BBBRUgpkpYYZaF/6ZsV+cLoff/5VJ89aV8acFAQlOQTFE4xjtXhX
1euyfG3ZSvk/osoVes8bPbiVhmtpt7TEjVQXneHOFRWIuyAVIcqG9HfyJiRZbp1mmRMhphAYJaRK
vIvM/FU2CUFSgaaTp6kfNhfeybmV9umyp7t2bOoh2rIxOeSaecDvINGPmB8Qi+M10uPEpKrIXsXc
O9bSA4K6NW15YWOsChoBbpYz6fj+B51tF4npQUQDGRu6+snxaEljx9yLH2SHj9nwZJLRwVlWaY8j
6UVDjFtWjB7QSvArUe9zCq0sSJk5rhlMAiBTnAqJkWUR1pT+1qJ2rzc0CWa8N+ps9f1PPYsmgNLA
Z2K/V1CEfV3PUWi3YZ9ykseCfdMQxyTCS1Z2X7ogbg5DOcoxitGLvlPn2EegQzSrZBqxXE7PGbNN
JLkopeRQB+oaNT8DS9ygyFSnLWNLVKI91gnO4E3lqxL/6YnriNv/Xvzz5SecfDZR3ssJrurpobGP
+Zi5zHrEhsyNwwxi0CG4f98/77NL9dNNn6DmIWQ7fZa4acAbhjRmVpNBhauq1bkY7l14uecO1M9P
+KSKmMNCzhdRWgocdTHE7YnmE0aQQL6hMCzDBWD67FGDohF9Jd7PTOtOltOC13quxWz6MLUL4ok6
OA8d8OZ1Ur0Lngfl0uUa+uOv/rX9YbLhUI9ir/JhdfzpgOvbvNAbXNoPKSFm6hivE/0pUe5Mhuil
lh5tiyFax7ABdKZ2rueESbMwh+zzFeMeBCEMITyzurbGt4zMYYO5K/9ezLoiQn3ke616E9gSyyKE
6/HBg8DxrmI6ilKCapDKOyRxoaFtlpfK11nH6hAQeOkcxaGutPZ+vI37q+Ql6jbSwbwtEO3id++4
Zn+/E5IzWi8IYuQEpZ7E6ayCnNUdPDUVfPgJe7kM58dnpcP/l75U0gjmTMloqe51p39pHTDOahfL
/VEqHqRYusJK+FZXWtJuqpf/h+ULnqupIu6cQ/DrbjGada0uDnVpnon+vWUQyDGrdzRI/Oz/v2ud
bqJZ285GTTnIwAtIPsC+GfUDVC1z/q+tMICydFxEsL91dNk8dd4uotIganthK8r9iHCCIhQoTQpj
rM0vfCEfQue/1uqna52ckVOTLvMcTdQqWr+ZfS1yfCuQXOYdMMQlXioheNKvwWEEn2ebKp8ejdB8
UmZCp+451frG8JXEWvUKKlC5WYWD5lfj8Cja1jir9g5fdoj/QKpXt4o+rq3lFguKKbxv6snLW/ln
IfjMkKulbi0WbGLhU8nfEQiEiG7AYpWshgh2u5x5ocLE1LAeE6Hnok7UcyKaOwahCn4ygh76wmhL
0oY77a7tbqYg8wc99KPothpKl3bNF2wq6U2yMbad4p0FTi22VAmyZRHiDUPjWJaIXSd7s5DaU3cY
7UHoCv+pOOss2R2iNwfl+/fr6uxAmTMZvafAstFffF3EESnFhdJQpeTwy7S53lU2yRndhGz/uk+s
DVWyIRwth2gX10TBBNbVaCcrRZmR4GLGZwHz3tVUVl1+rdck5TCrH5m8ii7WrGbX1O9nzXHj6boa
sc2WX+Qx2qZd4SPrxrliHTnzasDlj+1w6X8j/Ggicx1jZDOV8k4NnwY73gVMLqb6PUMwUKVP3z+A
8yfvpwdw0ve0qApt2WEJMtezW3IEwc5Lkj88nQz1hFaE70xwPYoXJnzglBe95/VzPSbiKmH8hdAX
gfXXV2BGQB5dwzFht0yFRkwJ8LDIjGgz/YSV2Vue0F2FWemjLXK0x2qBYUcaFTMHQfeNXm19X1qD
q8/kJ7NmfzSt5c3RuBqL+SbVj110zek9gM0rMe5XlW+AZjKz5AWoH6Q+zkIm4miKPKEFJNYr4t1d
eMpni2HM4AwTeTEmHSd7pYqCX1l0NhXgX5grNF5CQfQv4VqHsbj5QXC6cFFRP/y1u3y66MmmiSV2
XOU1lWdnHcmPiaZNNnrle3IbJhtH+gUPBI2UwjksXvKa2ITvr38WZWPaqDkf8Ak+cl9fbB/I3VIN
XH/k2CRgqb+voEMllrUJ1I3lPEIbWDtd7M3ak9IdQpRjQO8Y5VCTMEoGYZPDZ9nqL7yLD6rp34+F
qSA/jXLzVJGcJ0Vfp2KDh2bDWUK5JygLFow3QGHLgcMVr2U93hjmPnPCpx6ySKhXWxq8gr3BZsJd
pvIqayWvDbAXSZx1HqDRXp6AZSYytnBpYqiZAcLlUD8HMsm1bNd3Oc7J3pjUR+A5auhOk33NweID
MrYOY4olgKAiLlPWLsV/TVAgbUkivVF6CPpdRCDfhuIiJslH0wa3eO/sFdHSXkJWJaeDW4D+lE7l
IUPOwe4teI+G+q5Lhp+GL2MyXUkJ2SeIPaf4g3q6aOGFF352yACQ/e8ne3KcxcFCmMzUs+Cka1LL
PF3f2xRO8XKTEhPIVjjVwa6S8Xy+N62JtGBf4zRo5vSx41MWIpvvV+D5zc0BBoB3S//lnNT0HYOf
oJ5F+BSMqX8ZCEx7iU5PE3QMp1sIgBU2nyFoZeH8IRTmwg8Qn9jpWqP6BWsBXqckPSmB9ZhulPTB
D9zD0d6KYY8wMFXfo3Vg+Ya8AUfrSFKikvz+wudgkM/XPdlvAj3Klzps2FOLJwoFOOeGda9HN0r1
Nl9yizyHN3y+1sk2U4YktWZQycRnXmQPGXopddg4+oUG5uzLxGCJEwK7EoDQk5eZh0FnjRKpm6At
nJhMjdhJNfjcgp6IXAUICw1jgZ3MKMNrJpPJefz+qZ7taERTwX+od2XjZIHXJZ77slEmhzD4QX5u
NRoEWjEsU9QjsytdTvexmT8myZ/vr3uuUfx02dNVlFlGDPWFVQRTJIp9BCNQ20ErykvOjeeUAyIn
6f/c4ClnAgX9gHJgYG9M9vQ0SERI0lmUfZtLV5J6BFpaSKzIfAcga7GgyRYKOvLeS8cbyXGIKSMQ
emj9Wjt+/wTOjvCgfGMwRUfHf07a1zqQlHIZi+RAkKZA4hnD5emMcU+2lYduLXhICBowtORrDhrT
pWePZGIRIA8bO8tp4AXcOHHvydm1ZV6KHPigYv/1mVO/wEhEZoKw9OtJZ0WhSWxABeRGlzmP5X0i
BSSoK3si2lZKH96ieYIUV62m1LyTmPTawa5U0hXuWEbBBIESxdkAHzJ7ldLStxNidlX4mJ1HTrAb
JfaPTtd9nbltoKMgnqKdTHJr22xq55IL69mxh6jF/ve9nC42vsAy0Aw+Mz6wxdA9HW6lHTyRrfgT
fUBKxb8h5xTX8/qxVEYohpeg/7N7F47QoGUqBoHGCaqKO9Rct3X0gV8qwTViGRjXEpRpiIP/g/Hr
udIMZzqchzDtc2z9pEphsNR3+sjHhRKcDQWUkK95IiayeuL1zIxAbf1C33d+H/l0zZPVHNVlORDn
y0FZ3w/SxFFPJoaxscx5RTvWItWpG/rcC8fh2Ukdti82Bu9CZHdq+DQZeRdFCrfalu+IS9uhvIN4
hgotb59MPUcBUbryWjJtd1nWg+ln0nMC6kHz0tDvCSNn8jitamMTNj1ab9psrxx8CsxGJr+Ymeke
xLmQSeGb38iNzpY7otNEaNFFwv7ZJfLpRk6eX+eMU4usnxvJ/daYV9xFQJQqZdeoFtBInr7ffc5v
i5BboJEJGPfUCaJioc4DDOEDBO1dY6UucB3SBmbl9CRC1NpmDxHNcF8LZdVS/1mQb8L5sa/D6YMf
f+H3iKPur/3mP7/nAwP7hHHNFfFN08LvKRoVVJ1GrY/WuZPfxh9tZ7QWcuu4tZHzlGQl3AsTFB3V
M6lM3/+Ssy8Cv2awEptJ6alj0mgqsWH1/BAhu9TeDVYLZFjg6nspHX9dnO6crTANi1fAkA4l2SmN
xZCniBkV19PoTqvK2NUdVxxfJXJ8tZWBmV3BP+6SxTfSXYbhIn9ql1L0ztnxcud6troT7EKC07B4
ORW1hSrUwUYVO9XsW9q7FR2FBQ3sdddKnxNhRqy8KGSzUttXneQKh4dM/WHbIc4U+r4d8h/mfCcE
LiEQAyx7IUZ0GPQ3yWug/1wqzhLrIYrNVWHj6WGiT0xQPnXmNo5ADZK3xPlALIXXUDfUm4SXrmcE
MxPbLOkXStkPkuhfa054eRK7JeJ1Tr65fLSdRJ5iipAkCt0fQZz4g/PWKyjA2/FqHh8I9fHSgrNN
tLg48ag14pWfNUpcg/HPonZbZ/ijwKc1X+JG35StxCTfWbHfozYo3XkikTNOV5P2YOC1kvpCU1LR
PrG0hjnZTh0oE4M1qbyLOO0VImidUr7uJflhKf/EC12Qed8qxOCkqjvor/gqIG41VgMJr6ZZ7Jqo
WmfIubTqT5fglgb22x8VeZuWxO2q1l4juW5kt28m6B9tc+HxfZxa3z2+E6BJspKZVGrWSi/vCU/B
Rr1kiH3LAiJ9CoPu+Kekwbhi1JI2Dxa8FHydZNhJcHKzXnU7Qn+tZ75ET1sIzXFq3vRVLGu+bUBa
a/y0ARLJFbfljzKbnyU8DywvCG+s+bkVPW13aMPoSk56NzXHdcw8ki5M72avchUIGWiP635aGaGK
EvOGsEavI2BtwvNtpNU1LsM+oiT663lAu4NQjkIVz9SvJVNpjYY1iS+Z55EEa2VkDi2KTP0a2mo4
m2sBxny/WZ0/dj9d86SyMLVCmjQGXKKOpjGVGMNhAhXnr+zboDCilBG43fdXPYtvQUD+952e9C18
B8EUhBkTd1GR8lilqlwl87h1poe8fbH1e1vPbgP4FLNQUTnkwmFflVNVt13rZ9ZICDVUJAYVREJi
vxhfOeF1zfBQM5FB3lfDrVz7JTeCOJU/olKeW80bh+Ai6T7+O5FpuDnCeQEWzDgNQAJzVfmPrQUX
7vRsm0KsBTRv1YTPd1JJyb06ARiyQ9Btt+Qt5LU7x1cZnDtoht8/1LOjSvrpf1/rZDcKwmFs8PSC
mNLcQ6vz8g24ByUUG0Q97CXJJQ7N04hl/v66524RR3tcMpguQSg86eeDDo/feDJj0YbAEZunfdj5
jfnYX5pCYCBx5gMR8XAcdChIcMX8+oF06kIiJE6QByORXdQ+9x1ir/l5nFD/Re/yJKTQFmYMauO3
kYPJxXvLuJL5SEXGOci6zyEswHmheA4ZdIthbh62OxF9S1wTRLG9lAJwR8s2jKSnHrFYilMvWkQ8
Y7KdXttU+XgUNQb4ZJ9tGzu9mlWoAtlmlgzAr0LZZaiqoVb+UwNbjVhTqJbhtnPrtYTEGy09TrUZ
R5tYZcIkUd32ubyyGNgMKLiF57SoUhx8ZUJChuURZwZlzZF6V0q4XeVkL0Apr7Q/GRz9pETwcQxt
ssHmGqer+0x9jtBcC6XbEuhba7ky0fLwD1bvqclNN2GcG2EuhF8p3CjZfJxw+Few5xDkvYUE0Lk+
zn3lY1tIvhF4s3Ut6DiltDYGHH5GfPO7yVfiO8c8hvpeDIO70Zshk8TvplW81ehQARzE/E/0nxEO
WDbhqFIw4I4T7CwD+J+sIlcKX63ll3PXhX7nXIe4adSFOyH+F/QDKHN8iwFCdMHLiP0JAVmO5Lbv
Z6+bbB8Pnw9zoQ9SOfF0WfoWgsincFQbWYi+UE1hc/FW4Olf4VbUZfxvKScMAjsTIMj4cXwWKtU8
wHCEEa+IVeo+5pYYWiJwd/sFbxwAyNB6mkJMj0ofGAPZs5gL8f8PZdbt5nsnftKUJzU8ONF2qTHW
YJuK+tdM/kfPeg9adqm/kwitOmjvs2PFD5WEPw7/Y0O9NlMy7dprDgEflVDBPN9hbCl2Qkzp4HNZ
hQb+aa1FcaS3N+gshQXTQmGAOqwuGb0IczH1SNI1itR7HWkDcOgCcYQ9TJNfxBoCxGP7jrkRUYbC
HsjxkMJNM9JIvb8NYUeKaRPb41LVHv6yuOzcLZjGDuadRlq7Zkp+Yfa/zIaLSuNBcA5N/ajQ3shK
v660hDxJWKKsNy2+NgkQp1yzMAZIZ+cqC97b8b0VCdJEyhvcn870aFB/ot921WYvHthY5G6OP54l
QQQ62FrtfTwcBJmQe3vG4gHHcavdVdDc4bvhg+VpcJY+yKZlim0m9DDzqbT/RM3Erbwt+luGFxDT
i3o+dnym6Z593VTqtyob1nl/U4Kz1+YFatXZve/ThnSCKS6zpM94TbD39a90ff9qfugKLwKKZwcH
mOCpfHzYhUC//Lr18cJSvc+5kjAsKUpW+nUmXJiNxtWCZ1XbhCBg2oaRI2UL5STzHVBy/iULeFH3
BBQJ/5bvd/6zxQMqPhzH2ZBh0J2cbkUVJaib1fhgmFty5kumlRZeCC9BVeJ/xNB251xq2M9Cnp+v
eXLK5VIZFUXNNWtlA7jY57oHR9htVPD/5lqbD6WoIqNdhyWgEW4NeJGXmHv/l/smrhSCuo3wRbSA
n3pNSwXyHGNNHHl0+o4X4kw9q09xaGwizgvkhx+RQLFy4ag911oyoDFwMEFjQ47M1+uqejC15CMz
tsNMMLjmKFGMPV86oR7ScKGcOL/iIM1hnw9ML6snAB5SE9TXxhALZTk2Jd7ClFbP2X2bvZj9WIW5
Gbr30PjRFRhnUquy/JijB+PobcUwJ28xNZm8ZryAFJ1lhDO4wANCM5kdnppA9GHkOMmCci5gWxVs
GUYras3FOSrCutmJjDwIUlL0DiuX4plTMmLqPxMXHTHnzIv2SPkg0LOmZGIkbQlIR1B51Tmqr3et
S/TwqsDtLJqj7fcfzLn3B8+UDCm0BQTDnHzETeKEzNxR3eIN647NuDYkWzjuiH7XzrMV8Mj3F/yo
L09bCgTRInETauVfiX2kUlURtkrpYTJ/tzN7KE7i8Z4CCTrdsRrgLherMXnLrTs7w0W72GmZ44Y9
zVE1wO8XUPHPVv7VEcY2F691yuQOS5mY4mVGLCzMKUzVcScFM1WJDhKeTp/PN6M8ekNuQZZALEGd
RUwj1mOuyK0Tx6hwAoQY0ZQYHhJAsDGiagVdm5E64WiQiQCqi2pah0a7C2egToZgws3g+0cDd4+v
5e9nQ2KaRjIP+Wwnu5eMw7xuDzhcCP+GInJWhGHkmARPmrGlqhQuD0r4FPCDtZbefYm9PAGTlK4i
TFYairFM2ufpmygmTTwyYmKTTP2HWuCeiGUcxdsVjvq7BEsYTltBW1rgsJjFA1pat01SP4gs17af
8hmZVVqvrfSRhSvqGnQnQDcQ6pnMM9iAaC9L7xQq4qh2pOPYrKV0gJ581yrqQTcxoQhxsC3Xwr5H
1I2SQgIp3wbjoZVONZbQOlMZFZhLWRQE5SzGpYCRVL92dR2AyVWHyCbbWk0QVMyejhkvnlgqz77A
ABtCtjQuxyl9FX+Mf8IbRyj35Pi3TuVZphudNkoI7UWbypdG4QEuDbWAlyqMhUUxx+AEKLJRXocw
X+Hax2ufslwYE6b8jKApeAOsivhVqw5yNK2jNF+NGSI9iB7CXkYgHxE13BjZnkEuAbAdhhMmqEHG
f5Mx3VWl+tDS9iCmhQnFH800rEP2fHJkQL+wCQjPRYF7BUS3CaMWzK0sZHmD8gKLSUYTmDATEZ0h
laDNfDi7xxlAwB4mTFN2Nr5OYWWQBO/NlKyE7SBmy+4w7azR1zPDS/KtRmEGsis8VTGbaElUFs46
6LIH8unth6qQPubS4nuPtfoBw7WEe0qp5usU6KctXWHmEiM2+n6xn6tTyG7V6bhBJPFS/HpwlPng
6AtIkgg9C9qncRKnRqe8MBn6/kLn0Ehk/TjRwnCEBfdB7/p0NGaM5ZK+lwR3hiampA0JyY328cRE
t0VJLxYO6wce678UxwFGhNYLNC4xnvr+t5yBUzRIxnDQCb7GBONktwUr7SdH7LaQ8WCsNWA5EL3F
yoz2FfrU/8HgRBzAJ1sKlwT+xIxFxNidNKhNYZE6IwizpiLA8DQnI4KPOcQ6w2f5dxNARvgmhRfO
lTOvF7idgF7KOI3T5eT1pvECe7nmsk4Cxay/G4Ifo3VdDsKv6dIo6ty1xBzMMLFGBG04ucW01+za
aDhRDJpJPg41QA0YIlhTrsXX99+/ws8XOyl4MrVPdQuH2g/JLh7TFdauz8A8iOSTDpLcxaiqcy/w
8wVP1ozdOsFYGNC9hSUe8AlSddy0hflJiYUtmxZfPwv1olr43DiF+RMWPuIlYuVycqejniMX1vhu
WDkimc8wXiaI76YW7DHtX5cQXxBKF4kCMaLw7fHNCt7L+cEp2kNFrHSsHy+aTyJUFi/z03oWxyJh
Fzb2CFCW+Z5PjsjRDm0MxtX+QSrcLlo5t1mMVbrHYWxulNAvt87uaOxhVe6iHT69zt56XBRXeQbv
6D3jH4bQRxsLLte8J9kLCt1R2w2xa/ry7/TpJT9yf5ssXUukh1yn6j2n7PyeXvUG7RujX99aM1qf
81W+La+Z3bxlt7fFH+inebrrjD9a7E7RqrA4+ox13z2U7y3W7LHLRHiWDt1znXhx5CZuV3r9b0a0
T/iC2a4zeZPpYZNj++WymoHlr2ZcxB+d2+nXE3/Y9JIV5eNzeT/9hm7vjz/m7ZERTsivmZ/aTXqd
Q29cO5IXZFdlfiP9km6XW+nWWBtba7py1iQEvShgOC4uV9vci01PPhJbpHR+uxAz5EcGsBDXdrkR
ecLu2C3v+9m18Ilyl4NabPBgo5Gi4NigbUyOTw752pQd1Ng82RLD7dWqfEpKCkZ3+dNp4JcexTfp
UknnEybRNNtgWE2qG42Y87ghc57ELf9heiup23REvLXF9q3Ob/Jtlt+WmGsrNxbTzWQNHMGUbNlr
2Ih48X3zY+wKVx19cuFnxw/jbWus8ui9K3fGsO7mt9ABjkpcTfJSLrg8lSSoGatlvIunnfSbfyqM
7bIcelyEgcgO+j98QfGwYd7QHnIvJxzCDWzPrm5U395kz0qyjmS4I+kfWavIvbvLzF3tdrdpvJ1+
NAC6rvJ72RLLcZ+ka2CDzLzlxwHeD5GLbYV8TFQS1hGLrzREPemK9OSqWvWTZ2PxuEYi6GDOn3r1
5DbsWBEFmic9Sa9IR5rfiY4z/6Zy1lLlY++qc0yDg+mrJPUq2zW9aD38UH6+WNJzR+n3Q6gS7sxH
7Zpg1vfmxtS9HmHw7N5FK2NdPsW81vuico1fBWOXXxS3eEg/DOam3vTZkxn90D04f0PnRfb1nK7A
hZWftB3Vquq88a10+2MOeXlYNfIq0X/DAHYL261f5KP0Ww53XbKumj3pCOFV5uxl/lJ2m4QlCfOr
BAPJ1GttH4WKrK9aWDj2elbWc+E1NMXxOk59UDjZYAr9SJZVFuCaj9nqPtyDE+fJXam7Kd7vK6pO
vfRSGiavyh7b8bq2Dw8sHkO/JYOLP/yjBHWBah/gIbXunLWm4ni15eHU6apLPblfDbUPC0gLVgaf
GUbmxoqHL4paiTBrT7kZEzcidyL1ht/V1XybPVW48lW0Df4w+0rkqT+qxJu7lX0Hu2+6ClM/ND1u
IVK8TvGha/bJalH8JfCiZUXuAv8+fMslV4nWakGc4YpFN+SudT+9Lsf4xzap3fpnALnwZ/3HDDf/
aIcscAVl5h5b6Vi5YsmH3jQ9WS4ODW4rP9Stt+o9jARtV36t1goQLvUhOQ+O81y1P9p5M4zvcmq5
Y3qXZjez7bfuNNy1LvcZL/vUvKlRJShe/ELWXSDhB46fOWuYZ8CaqnC7R849ef2xuiX/5Ud9HfSr
UON3dCivPOtodyvnBsqlb/ja5s79DU66xp90Y/rart+C5zyFK2Ol/ZM+NHd4fIX32GrxVrBTqumw
KKd5eVwr96mtxg3ULP6bN91vj7btW9tIXtnVWjU93bxp+iuDHWCrOi0C5etJenTcKrttfjAe5+WF
5GG4cfU7WU2EYUqr7i51fHLT0CdHbu8AAjKidYvqV9oc1Gn7UtZrE9d6hmzmsxquU/rAtFmVIqHB
J7Fhvnbc6J95Xz+QbRZh3c3EydNuUH2xbdYvqE0UV8dD0dfTDbsRUVt1vF+240Z/zax981uXr1ix
TbCKq3VnMD3i61jT+oOSwvxUd5LFLgUhaD1PN/WBDurXfFDd5s1ajb9tY1PexpqfzCt1HeaFW2Sr
cVwn9zK6a53p0+Mzh+xLselv09v9Mj5Y7ROWYdpeaemIf2fT9sb+WWxCe09uK/rbxE1eCGWPXNWV
f2bzc/kMDFWZa3ndeemj6jqbIyvzql9NDC9jnNl9W74zvH+Md5zVvP42A9U/8G3rXld7m2C1GXz5
YG0KbONRumBk9tCu6wMGbaTc+cM2fKEzGLFsblbA4FJOziqMPneavbp0f+q/2sD9X5y9yW7j2BK1
+y53/AsgKYoiB3fCnuoly5LtCeGWjdj34tPfj3kGN8uZSAM/cOpUocppdnvviFixYq1OcH250WGn
A3EkXnBoo1MZvi59S6m8SlkvIWaU1gJDBRaZRk8tshvJHpg6NbvODGV08U6+nUo6p/yK1u/wurx0
L/TfUYHVV3faLuyjG0NSusQyCa6p19uSWUHxHYxghvlVei5tkUldVe8sNC/35V7SU081m7dQ1VNw
AYtzz6Ir8+4QOJzMzSYvyPwY6O/Z9KeQ0tr765L2riFwWrw3xv3aGNF5Ydz2FFHdEY9MXTAQ22vO
8QHhRZNWPyUg6rAv4UHoTcmRtikP/zw4rzdv9pjpj9UnWzq0GDhw6n2Br4Alhbrf7RRqbYLH58Ik
M1AR4D3cMx0pv/Q59xSks+96vK73VWBAHQiBj+30rFLK6Rm9GD1/AN/LW71Y2gNmDaimmndTZOHX
BuI+ae7J7u29vxnVZ7vPvXi9eFWfYld8RFQ6CMy+MoevxSpcJ6vZoV3jHj7z0kav3QERV0TN9WRb
BCvtucf64O7Me/DUKeL389eCjGKxBZsw+BgOmQEvXdH01o53qe2faN03hnJmhiJ37h+ctofUG1De
JIEzROORtfro7/tNrLOuE/3x0JuosVe73Patwaa+D2HsGLTHTBxsAvuJGVl9MPfpa74Oz3ObBkFH
XCOVs3Bdi9e8IuEJmQ4afvZiJZkFngJ2a3B3/O7MGWxpyk+QkECy3/CtyBx2X9VTEppvjWjQbFkh
t83IM69sH6cPvepWox4P061+KeteZ5DrfZESXXQcIqfXzu5azdwcH5MV6Z15J/KyibfSLvxs7JmX
m6SYH5nh8zYTIzMeqwuH+0OhR/zxaLcwvyQ9ODBaavZfiUPu8pVti91tH/PzywccTU6BySzeNkBh
3iwMjR8pAQv02SE8MzpXuvU1XMUoUaz9xu7XcL9QTgR0+Ur1Rf6cSqvGVn0r9607OBhp3OJ9YWbW
7AinYH6SBhuLC8wEUvNQbhbZ12xpHLBvMEm5FLO61B8w2gVVTzj0aqd/oIFIk/h+LT34L7LM55Zk
mIbINh4ZTfxU7NmxqFmUd1cmkOrzVbcNEK80VZ2PY0i+I36F1mP0XBLnJJPI4MWv0gMWpLGOqyLL
vD77e+2zeKWHUJq5F+yjy4e/vTuZE1LXMQ/c6ckOnwx+n3C9jafqk77MghON0+G+prFoSe/iBQ8Y
o7GIyo6wjmzppHn+qNfX8TDNCDlvoz3bBDZZqJnsgG/IwUwkIkNdsZW33o2N5eVuPsYvpbe06AKy
Q6UbO52qIrNCHTeKTAcFjHXtZbDyA6wP9mWRcnhmxhhNMpLSG/hbfmiMcb4u+F6htQqPua2khmDn
vqe6yMPAorkyK+PUKUuaU9W89F8hL7L3yKKuvc7V0M7WL9mmeR8O9CxaTb+d69psH/zdZUkdg6Tl
AuMgQzEaU/QEouzo4kpqlpZ/hGYT2JfRvh8TchvEaBcrcW5SG5kDqKoz2zd7lREDe3woISPR6Ltx
JU/TtbUo6LI1VuZeXklMnWsfsec7ssN6Oze2YMgX8coIPQsX3g6dFcWRceFhOb6pTlAZWekW+9mJ
hG5Y3wYddtCalInDlGxdZl9akyzt+xKv3Qd57S+BsJDjNPKCjxq8BzaNQCd+Eu25Cagvv/i7m554
IcYW+v7+unxXX6DRPQ0m3XI+AY/OXjTvRm8JTk/I3dyt0Ci3fN583Vr9rjMv7ZtqzPbRS39SKr2x
6bGa7DVz5lU2VQ3f/U6ZFz+S5u3zz1GP3NFmIJSxe2+mBytOtaU5Pikr8amTKH76tbTdD+ZL8BK8
0oZ9qDaBxdWCN2gGDITPuZRgLfWGQbJTIunDzFYeqR5B8D4vxSZyUdHZNe9zb0nMsAMXjQ6qip7L
9BZi/ky3lrq2r/XcULe8CarrQwxzt6DOt8f3S2aUdsTXHTY0HfXlTA+P2YZMKTf41IrT8jcMcghV
ylrj5Ei2Ekd2a2jmGmBXRrCYp98HSEStyQtckSP61xJZniPz8cZijY9ESf7tgoPd7IBC9VVkXxBM
TV3RXp4r83aarbXDY7z739F/Sbxah7DFW+0NbCf3mkccC95n3qXwWj0trXpm9m7ZAyMjyjTFJflN
tBCDOdwfwhPnoqG5BLfyoDZ672Wvqn2TCVq3c0zCekpNobEGAxVEY+lg4MMBzHYzxQMp55s8mv5J
cOesAZExfHJYQvaqeUiJAr6zqNkI1LIlbfftMjXih3435Lq/K/fBnJdSpLDfTCHUl/KUKHGaMFql
J2440M8nJGcG/2wtD9x3sZVd2BQk6TIpNKcxJed+2GXH58ZpZQSejXlgy8SfjH0epYZiZysI491B
hWF3vb9Jhdm8TvkJMkFUl0YE/w2TWmrmZ+F8e5LfpIWTHOPWrBSgfFuYmYrtX2crxc1OQWqrdl07
E2XOyA/jazQnqeMwSclSfFtWJ1dG0hNpPcOO59xZvps6jb5Y3SkpSfYKXln/Vp2q7Yywoi+fQx0S
n+IOEH4egv30tcli7PKivlxIDxaryEzXxXYOe4K3YTU7YrPALXQWd51JDlpkVnjy9bs7oSUfTG9k
s9V830xbY3x6o3ARbdA3qO/pbmHTZ5HHPVMetR2eC1gll1I1urkhbYd3rbZup0SxCsViOBNaW+5I
2PqNEDR0oTDGzJiZ4CEpQuLP2nO7Jpsy1iV+KnZs8VQAljrMCv+slc4S8xHSdAgwX8PlTkIiG6OC
6Q0C/R7dHzjwIenY0hXYlGekNf2dktDjsiBojC8cP8mg53bC6txXwBWEBOBQ1iijvM/ESXLg9QLk
K3H90BpJqHImvSVzLNZFZuaLTSGsliP+BN5t3/GdBsbmjRs5wDXsVrga3q23+rWE9lTbkpM+Y2OQ
leuazgthioi/NDH0qK3c632d5CT/WHxJm8VXSMKJ7bSd6Wgh++tilxb6zLk99aE5d+Jd/jFzIBgi
DoDmf/5RH8IXed2OcLwtTtQQUS6k4IZLuUYFArA7OSYr6UqmnBbevN8XEEc2vWaTLaMgowg6cTX7
XC1Xyl5zGkO+xvqryAJ5KgVTOFf1RzLqIbZVtvoumNL9UvZ0imbG/LM+SLYSEdufSVz7N7gy8c3h
bZJ0s++LbXbkNxen20dps6LKtxyfhaO8LgzFXTqQOMWdw282apK5M8s3sceVSk4POcSR3nNvCp+C
CwcFfj3HJ/nn0EMtMMT9LTQgdJT4TJiXJZN+OwFTVgg19ESgu+vRdXiWd4JISTrsw0dq8cf8ioJ2
+lZfJUqy7YVgylH1mB27Iw20OfN52+RlZpLqci1mJdr1/S1/yFY00IK5mZzyA170g87kqUI4L44E
y9mZuP1vXFn67pzwP2QT/XJgTXgLf+i7RYGkjn6XtKdqI5rYexnqkbNUMAI3XeUMzlrBrtyFe+QI
95nqti/VeT+7qk5/Kh87fLn2Ml02QKDCHrzgxGNc/N7qztEULKVXRrNFu/NKZ26C2AWu+D4Fz8rG
KmyjkLKTW5oaZZzD3tTeW8ZXCNqr4kyNl9jCqbXWhFpn8QSr9aJhJPleHWbEqviBQZ5D4NbH2NTs
ZB+5Antqr3zmVPhbJIreMbBZh4Rs3M3LVeXhXTbTQA4y/bajLFoBmdarYqMujbdFoM9ZEoh60668
G1Kr0w4bT3cytdkxc3tTtKqL8vDe9WazsJfkb1Mt5KHfTwKsz9OHcFdD3+G8Wm6nQi8H5N3Xm8ij
kWNjD0B6GXwsjw1V4AwIkUq5jdD4LL3OSM+5eXfLfX2gYtARo6DpyaLi0HwHr3OjKznGsV8zistB
GlBNEH7v7rBF7R2bif2AoKl7O6jubU+t+DQSx8l69fsVczaf7VMeqleqq/fefI1fCj21u1f+NJW1
4r4K9mO7BsR3NeeOyZuv44E1clhflCM1/w/Ni8Vf0fPf1ti3ZsKtU+6tWKftKTxzVFPYkWDYXe7d
rOY6XutPaWGCGiFGUPhm7eTbwjeED4h6ur9HAtJtLh2RMuLE9iqnd2/XStPFyuvel+f7aAbvxHjO
aEM4KlZkK9f48f6mrCkXfmguoU/0ZxcALqYsQzvCbET+Lh8CB6OWBjyfTillqahXJLTKJ/G+3OUI
GAlmXxP6ofY1kVkL1uwpV9cgz8uniPTsHD9Jrwo62EbMUZ146twmSWjKvfa0GO3sLF1gGtannpHr
hRUf+lOvWgBTPbGKSEMSq4RbXC+yDOVNDCH04iABSqV2ck7wpGfAbX+DY0IMwY6P6NRbAZEkZNkb
mW+Cs91aWEB6t27e1Oe4YYzAEGKELIFKnaKwMg7+u4UvS5eY8nm5lUkrV8mn6CnR/i658WPoxKCO
gzE7RFR+wQHkcWodVK2JSQiLGhe4x8dsR33ikcyt2g/ekDPa5e5XXW6Jr9ITn/2aWWQhwlq0slcq
lCNrbgI18rPqzscpC1xRyNUhpFVI57q0Y92W9hA93GI7arCHNtuaXrOjXYbeyoMNXDho2Spw6riC
Go3TyuBvpHI/r3aQH/Me3u9DLKzqB2Kl6qYtJM8fzs/vvmTT8UmbFwX55QI5G/G7TqzcjYOYl2Nz
Gu2blZz5WNviurTCvT+dja/1I0s6nhkzPti1uQqF7ruCrQBrYkdk9K2TraKHsTHBonfic7d0ZDTC
qKoDAR8zXXPZ0Smleej8+9j/+22reFziu6XNmVhlpb+/nqIsqP/f/0f8P2kO3T2MyuZUV0Acyrot
c0Ppgfkft/Rg5m6Y6/2lHfflVo2c8CErLPIdNXyvW3dJjyP5En1AYqa4P5pL4hvyU/gS3zxVrx+o
IIJ3IOP5x120alqGqxZZUrp1mZc8/fspxL+15RgGRNJt0nlWkS//72MsE1GoU7FrTgQNL7NnwJsp
SDVYyty8f5Wr7EPbp6f6M3zqzulJtm4rcdNvpUts1ifMmQZvQl2cC/C0mRug9OVncr0fZE8mL06s
4DO2z+C8yQM9APFaYo/BT0YEAUN7LPTqdWEFq36nWSVGu7WZgnaSU6W4wpj9ejxQ4XRWbbNDnptP
0oZqK5xnuDqDuDGwQbbjNS8kREx+znpKU/aTfK35P0EfIeRjUgmKCOmEV/kpvf3w5n6pqn9raE5j
lDiga/8ztvnvm1Oq+cJf5ry50dbs2FRfS522ysLSQrOwO108gkwpKzLj/ELp502ONToBeF9bEVio
eVvHtmwNLhYS9LKolzpv+UT5M+XemQdyYtBr2FfvtGzgqMpWDrvHiC7NRlsPb8v1+NbM6Ae0DryA
+OluZbaQwIrSE5K604xY7C7tiIbVgd7cw2IT3oy3+Fz5dmDJMz2h+DgEH4mV7dpxB5xiDdZtU55j
Muj5FljHvtvUIibefa0tPIWn6GM1lZg98GytA8QSbltP0tx8zyFD9o7I4uJmLsiFn7sXmTJnz/RE
Azqq39flwgupSkBwUH6C9AU49O9PMZ8GS/71Jb61lhfqMrzNI/q2YI735brw9wis5RYl8Hzjz9ch
FejbfDzF8TMNiKT1RJ4FozNdO93O4taXrOZ0s281+eSdVsZwqYWPsH1vfVrBuEKZ/77b7xPAv867
39fNd4ZF10vDbaiak3D3gEviyUfFFXNXitdj5mqvdIbS5HSfv2ZTfdn+5PggTanCt7c1aaQwU6dN
/F/1GxlTrpJc02otO8X9ejFV4VBr4SKhHRbWjSUlGLWJvltF04jlPqL7pWJOGlav7Wx7i2fWorvb
i/ISaoeSAN4G1T71b9a/39F06Pxxi3PuUl3K2pJRRP77b2drMjRJHAq3/KQSf6EWZgoaRTGOdkbJ
AF73o3vbdxbu9E2gNv7/F/z2TgLclbtwSPITk3BaFkM2J+je3xMur0CNxkc0HUJYZz8Ekb8+J5Rn
GVUAeEXyt4VboOwbpAs5O/mRRAWMXtvcieY7kdBbZ4o1k67/fq/fqSH/e04GO2FhTNQQcWLk/PZi
b7NFgwgfxMF7szSQ7GiWwOhC7UWDYPvQjaU0MOmNFqOG/C7+30AS2Gn3W7EABLo9LcrSUfLsB23Y
v779BaRKZEQQfhCEb3c1lMFwDxZddoqqV3UWWszEu+ksW8n+KzRAXyp2RC8bae8fXv/0e78vs9+v
+22ZtUIQpXHaZqeuUI1JlFBG+oAFr8Fq1H7iA31XquTdY/0rTnTdOVIpgjydYr+9+0gMRHkmqvlp
IBdP9TsO10T7wl6qx4h0ctF9Rt3zIHtR8tZl7kx2wtl6qHfJaA2fKh0OeUELeO3PZycpeRKjH/QZ
/3Is/ff2vs3RiQkk9EwOilMIrJv1A5NISPHULdZ3nV2x1eOwcvvi/nKbX2guyC35AEM/PvrS8+r+
AzEbq6U/vo0qMJnFQDjDfUwrfFsTUIHbyZUiOxETYxsy6Att7tSFTXxOzrhSfszxG2TuWPePlaT3
X9EF9jiQLvJoK4rgU79u1yP68rpyWgK+1l8LUUeE/MP/TNf+K1ms2+sfiQHxxe4B4t/ifeOG9uBC
sJN1vL4M8FPyoJqOBJwJ/Vl0Cos8zk6dyJFFXUXcFYUdupB65SrPjCTZlbcd7AJs9UzzGfaGJXjN
OndEN7XiJySlt/lxbkZ6vpqbmSetiOsUs4BiN0870rZZlaZ0rtaBswArincLUMHW9HV5Qw646W3S
R0eBS2IB7ypveHKCDd72uJdb8AVM4zU6LJzZtvnKXltTeZjcBDV9lRnFtvoU1sBFOZ/MpT53bvup
Plac/Gt8qN3M6R7BMV9w5nUr+9+nzd+/IXa0SzRlOOG+a9SmgVY0rci+XtNN3SZm4WkPa3pJG3Ul
WOjxbdSLBIwUQEuot/EDHFp95vaQATS9MxVjtKFY2unKc169uYtOu0HyYvqerMt7IFCd4m0dGc+d
7gSH7hK74ASyXa1ymsjDa31o97VXPrdefQAU/2y2S3qjsSN6i4PmNnbyw1ny51GOgLeIuAuiV9Tp
wrezBDp3nQzzLJ+iKtpPOkeZonXMhnkJRJmfAsdfgjiXY7CX4IinIrzz/x4maZtSYftcrq7miAj2
l0BwwuzRv116n2/ah0ZIltzLg9krM0MaQHqBQJv7zKmEl2x4nXcvwIzBbDB6eoPzsbE4CX8wvVb/
PF9R+ib7EngdU67x7Z2Eolah3kC00XTZAECqneohshIbgllmKr7ly8cH2jYWc1nUHXero60jmv2O
dtNrYkZHJkAOw6KBs/aahyYQ075z5QNe1Javg4jqrZmoTPMZ91yvNyDU9KGTVUXmHNhabPknRuwe
ZwcoDCkNACt6kNZUUUA2irlAAg0ewsTmUN3gKQFCj8yQymKCQaU1gnhmvJLWtwetB/o3P/69MXj8
KbL/N/RMvhzo8VH6Mon1C1P8LRh00Q2VcPmenZB5/1Ic1SkvyDHCKmYP4PhndjYzoqvqXEV64e3v
ypqSdiWtVNrgdJLsho7UuHSmBR0Pq/4IWgpB6sCYEuBgf114vOyJblb/YqgtoO3fIFbQmbpPQmlQ
BEPVSx5VGULFgmYu+fBOsgEO4lNogVLMIJyZiQc1zdFou6M4ZCmWdCpd7QOl597NFpRnYsyA4cT7
CB+pT5fe/HlmSteQWRenvsZwiyCrWe16ZteWvAoPinGn4SgYiJlYo8lftowm52hSCz9h9sdFVGcv
FfDEnNlH7S7OtbtET89CjGcF0ZPuRLXpNuNm8Ar7vGQ+PzU7uH0nruAtPBCx2jdEtnj22btTf1B6
rCDxvYluwlFCjcpT4Q1P24E2u1u7eWzMPYEXH37QCzND/qnZJJRg7evTU7/CCkJnlJR+uFNtfAem
3rPKzAuN/m2XGdFVfNZcMFeXxHAn1RAujcorPBrU+55GafEkO/OnxEs8RqRVJ/6QV/24FY7yNqGd
NVhNsRW4rcgTJZDG9TjTx4cJFyf1udYt+Gi9Uq3j7SEwS07lmUsNC37ZPcWiSZfb8z95irUPL3bG
DSjHVIdg8hw7EV3T0PuYTWv5CEdF1out9CasQTtxRC3M+o1sDzVd/mfARLnZlRPZE/5XQK4pHiNT
oi1Q0L2erssbgdKyZkKH28JLjD5bboKSmTTlDdFDWcKMHqA9QdC5P9zsXrIQl9h2pxs/ftvTKW+v
oPgn+msDwGx4jGBK5kYNE0Pg8i0Nq2LLHd7saF8YwFL7+XRbtwffB+X3rZo+ABSGiW0BuRLIV285
GwB2uT7dc0fdLg7k6B5jDrpCmEZ1D4pPlrkts1lweBYcOWQHXy395Z6A1xvZpl6FXvekgWfPKb3h
mXn0dg83km1jvob+QHEuGbJRc14a7ZaAve3c6iO5hWZ733Zq+gjHEvgBlozB5A6hnCVeW72xOCxN
YYenLB2gA4woArtgxV5ttfykxjwST1nuZ97HHLgbzJ13O+d7knWUxhvf9Zmh6iMfcyNvs0147omN
2OF4mSkAxNsREAk05mCYM5MK4lIx859axbzT71K4H+svGMF6vxN1DkgTDqTRgy5xNi6N2uysdGqg
x2d8wrZvdCONGXzR9IgPuQ4lcmI8Wf7qRooCNrVjAtuSjfAsG5E1sxQz4lctjIrCH2Nd85wbcLFI
WOTD9J9qU9Gx9rGZ8K578AkseCGl5k5IJ240KPX1d23XkUhlqIkYzNXkZgDFhzGi5wrZs3Se7Ovo
QeP4b0RdouGx0KFBmv4RPGMLyZU7YZ7ssSTnknpd6fV3zGL0kNfxKeuOCi20qh+qAJro/OYmYWMP
qivTLxKyT+05B/g2chYv5CrwwNipVzSa1F3RTwBm1MFQCh2oWgBdbJ1piSXQCu4WCRYrh8nq55gD
yT+WzFwYzb6hA7u6azBf2YAjB09YmjMJpFYXze6DV7lhMpw/DMtCL2F15wZwlgEUAz8Lwq6sXVTR
dOgyc9qyY/jvKtEHXjY/AFWt3oTuM4fL62jMae0OjxiebVIzOaKBBxcmmKhfaugI6psIJxjl4Js1
UTtv2xu5qbofjcf5xP1Tgn2imif8uc1wD6zE1xst5Qket652erUr9O7Sb9IzLTZDOIdrGgLGyPW4
DpxW+TyTabmjhsw+RcDlpr9fQUNcaIVm+PCJaYbZ09E2kB9iVpgUeQH3bnYur2QdNGU4LOc0IF7Q
3cC22VShekGAsCTnvhJhlK2oZu30LX9b4pQ6teU1D69cRf2YZdd7Hq7j0VhuGyuenic8JbW+uOR2
48CfPLZ9vPWRfDKYiEU/xurtwerN1ntGRF4XDtSxprij+7uVnqasfTSgOnMWQTXIgPDtZEsD0odk
Q0xjf7Y6TKtoaT5JPWuF0fz9lCA1o1vvglFvX+MPUE3+6CF5bs41PFDykuw8bcilO7+mbAF1v5y4
lbb/lIhufxYvtw/ZRpxpZpWe0jIcMEc6NIOAMqRM+92h0MduIJvi3UzZL9GaAnNxkgsdmZIw8xa7
WqWOqFXvxpipHe6Tt17s7FDLn3Ewe4uL3VSRyoGDrNFAy7d9lZfeCP0Op/sdHDc+AtmOGcFS/CDA
i4uJeMI8qpDq5foOazIDZDLLq9LsZowLrAFKtXgNA/G2Z5Zt4vLRVBYQw3v0RzuudgxjWfi6Y674
zFzCs2YpG2KbRV/Agg+zVtz8gIvvpwBriu7IlvzLmI7XpZk8wuhc9rBYpWvhlHuigSPQk3uepXws
xb59iBYKc1CpJDuzZFdm7AO21XT46wCbpwaGNAiIFXzNiFdWeQ1s+Beaye6EAST5eC1PRbJ1d8ng
rMxZHohosP2A9inDCNXru29qsUl046Hua6TpJVy+4Cpy7GW6WYYbv5Q8+QmUeOEUHEqoQOiK59vI
GZIBjRbMFTd80UxkAK3Euam0xNQf+nh/qxJUieE5Zp7wPPoD2GoW9yFaKOkpY0Qjak+MXd9unP4N
yu64OcGH/3emKf3ZN8TwAWAFgB8Lsj/KknZe+WyvMjsVLOv0okTbSPBXVdNZqKMbiXb048HowNwH
Zi+XMWBPcVkkvJd+4LguvBtkf6zE4OOm8ONb99+3J/6JRU5+FNgBCQiOYqD6rUJAvrUWoiYGi0SW
XL5kg2RXxWC2s680jA/iEua9E/ZssUhmQOQHyEOZII3vSbiqaYulgqwk//ANiVXvbYnW3jyF6Arz
86YayzFe38L5NA3vZ1h358Plf/ouM70qNNIEpnANNem2YSNsSznY3TVya3CIYIG2hxxbJV+Qf+cV
LYfmvDAS1NpymBf4Jm8YgR3DEB3ex1R8KIaLCqshFVo3iyRka9faHd6gKHmoQY2K4s0aM9RKM6gS
uxsE4ECkpIx79Cyq903QgcaVa+W2OJYq5qNvSkMjUmzcQhCcnOfIIWXGPef7ojLXKs2WKgW1YAzk
359P+tvn0/h0lPboL+Ft8t8qtC7FLEsyKT0F0VGIb6aQrcv2RZ5f45oIPVtnTClo9JAUfCilk0Iv
hlwwp9IooH9JBtLzgoJT+htDvDcYP/++u1818PfP+/vdfUNXy3E2D1HPTk8Vff9xblbpI2qXaAk0
JKLyfLfMrwgETyi2wiesx7cfrv9nr1sVJzlDtIkZ30TA779vR4jRM2r7ks2OZzh8L5R74+DS33YJ
sqLJhFr112nzK9Dm+reBBjzoAUzDUvjh1PnrjQD64iCK9oIsf8PSQrA0f5CS9CT5PTwNZPJgjvLW
858EmX+60LftfBdR9ymbPD1xtNXRSowZp0nf7slPyh3yt9nKCUtF9VyT8NHBrJ5Z5P++2r4rxbJd
BslpYDZjNKTUEhiTF+2bf2qCR1ZfVBkKRGlcBug0ym4GmbywxsibzQh4gz4snO7K+P0oPNbMk8DZ
HjYaUznM0SSlO1e24nLdzt6WYvkwz+1Qas1yuHQwdJjSMAB0ZNQo/71afs1Nf1utEqEBBRCkr1Ci
+LZaq2rErFqcx6epeCRlmotkCEgFuA283ofba/BGR1t5yS8QJBeMg7zDipbpv9CkN/Ng639KhRHI
9iIwM9GUKn2c5rfuO3gOI5XCrv6kPkqGzaQXOmzQJCWEM1PS2mSpCuUVndfS7j4Hq4N/vgqcilxS
13YMiWA7f1l+CZ3TXWQyFRjeMxgOIvwRuzRHB6naiUYzXa2nXqe6fmdRA8lEB1g+TE22ZtGfJUqm
n3SBxb/gSxIGCpOXCNrFivYdBBvv8T0aitupyJ/r20PDcwhNZSbL0zK0+MpLuER0q9vSln1fR9AU
DTyUqZAws7P+p+/3ZyxBpHIigHErE9T/3xUZB5wCwnBPT0gFED44aMrWvdE7ClCPK6//XiyLvzy5
jEiaMEnGgI9/P1oauQm6WShBVwb2Olbv/mP2pEUWmhqAO9p7v1usa2ggO2Y3ZfSOJ+JlC0thnR3S
Fy0lAzSEz/5xXI+1wWdGkyy4mZ76DMei5YdxUL4D8BtqZSqVWZ0EFZ5vzrjDmcJS6DCs1UVoeMpo
pnivMRJJPfKWX6nq/v2Y8l/OE1pjCj56AvEZ2ez/vlS0P+JIirLodAdqyTaSw/DvBZlYN13Lx/m+
XVF4ORMbXz1iAr76xfRx0q16UA8z6qDqrWc+YGnFV2UzrG6+7j+V5/HC5NeuPYduTt7rWz+h3tJf
ziZ4TZO7ojZXRZyP/3vTNwbN06ITohOMPPQ2Zil6NwvShvw061bJFGk4ZWo4nIsSrgUTmCnDfBZy
W0ENqj8NINMQwjRi8GMn/0llSvz73QE5ahpRW1lMIf034FFuik7r1Xt0WqgOR/T9tkPdN0hwQjkO
kOAjtJcSfHH9H7bHfPq93443OpzoOxEM2Qm/Uonfrntje/hZOEQn9DgO3TnbJJ/ywla+7rvuGqEn
+HlzVVCbTSxZyjOjwMMpCi1FJwl7juqt9hnQv2CqgIr+FOxbVS9+yGXEv2TK8lxeaCpfbYKsv70Y
ld5X7St+eFIlGeIwHqjZNu+PDeBcUQIWU0rLLvDkv5e4+LclPseKRkKBiL++nxtCkqXUAwE7eXEq
KbtRmEwhI7R79XZBWN0sUQaPYv28SrvOyFMoQNPq+VHx8S/tNgoEPDtErMTmy++JOLJ/YZOHPL2U
MpXSTUujUFa+9lqpqo4ayl2w/i8efDl5l/DKud6vvf/bgigEWfCVYR6cJiXfaowPnZqttXLpiEjz
ZfJrLuBHB/sBsVxDjOllPPjJcA0gwcQxNlxMOv9wQ38sABntMcSN+Bo4IGBd8t+dkWlSM7ZFFpxK
qgHGcYsduUPCVKicmZuGNOInWaxf/a//7InpiqT+yDQQwf7Q/J0vymgI0jQ4YYksZsd7fJmpVyXG
zoOKVnxQ4Dgi9lFD1q/xzMMs8I5xFDWaXH8CZYxALn14/uEt/HE+fLunKfL89lmEmzwWKJkHJzlj
UgcBZOC7uN2htnPK5ogq7xofrOsnrZc/dsG3q35794GPZ/TtzrtvZivsqjmJyDduP/X7/3YVSj0q
ThJhpJq+ZY1ZlPpS1/Bs87YxSmLfUMLftLRS/KGy/LOu5Xl+u9Kvsvy3tyjxAqt+GQWnYtzVSHDk
An2201y8Y3CzG4sdgkbVHUgcypb8Q27wZyMfQZW5Bp+Sv6ZG5Ld3Gc0TJLbCxD+yt4g4GlP5GJQU
Mlky46jlOgCnIeAsEJzImRbCpXAxWu1PTrF/Vl/fbuPbyx4Wy6Gqwsg/5l2EkMyqSF7JM/LOamc0
J5s3DbIyQFkXfCFT+eOCkqbc79ve+v0taN/ysWSU47bqeQtVAeiTof5pp4loz8LO6CZQuHyqonM8
Rv8fYWfWnLiWZeFfpAiEJnjVPIvBAtsvCttpCzQwSQjQr+9Pro6uTOy2H6qj69bNRAjpnH32Xutb
0FEa73aLJ9RBRKjl1Xl2gPrIbGriQYXaYxMEbqTdCJs4/rIEfu0/QGmBlDKG3wbdXdbuKoXJpSHV
YgvBFwLo280iQjzE4DFHcT8IACXm5V2IIc6qDdFsg0MwmmFJQffaMRFQw5wmHXFbdOcHR6aALqHz
FWfyMJ3vEW86apIjWRjcBY1deqdoHMgxDVg+Y+eA8T7Tt5VjWhAASP9o3s+ryNfx5t03u9tM61OR
7YFwXlI5OjPK0bBjR32iGrul6nePt4XskFmVyFH3dNG7t2H4JyaSJzD62EYdXhCMBubraFBHesR5
eZ1bRsJqF2SivkPBOLZ6B76rKQW32cliioZiQuSunD7/+9WwFOfs4tbypkZm99YkBmGRjJPCvbnC
g2wLK22RLafY9+t1SSzdgzJTFz/fAE4g98/f3R24O5u0UnGeapfNJdWSYQ4oF+52Bdwt6t7GzGnC
ybO27ELlTUqyFKrmLFAtOT5hKD0bttnae+tkagl8cpwee70LmWSVL/VKTGo9kKPBZyLal5VkbyPZ
mzI4LWMwBRgUsNpNB06MPJPi3JsuWl+KFbQkN9QhoDWNSVxFJ6sNpFiKi7USjx8ER15KjsQAePqU
L0Vn8id3brN+DuCsincRWV0J5RAjBCU6+LhyQ2kuJ8wMAjbrqAokn3a4r82njmpP4ttisrgFzBUj
1RJ/eaa0L2/03R29OwzkV2EHprS4pDcnOL0pSb6qQptZQnQImcLq3JWzc3ClYMJpgPLSzB0t3qZ9
rpfOKFHNkSfGynMejXlcsGQ7I++B9jIinXx2cndBY+/cSViHI/s2q2IhlZd027GvzFFjD+10DlDY
XB5osasLIewTkuI/REyU16cexdHPT889lhIo57AwUIpQG1CRfApr/to+qvFxR7mQM/2ytqvt6vqW
Ocjhw+wBMqXbu/IfvoxzC092Dxxi6vu5SaqNcTOZdjjaL4Xx15V0uBiJMIhBxMOOclcR3Ah6xTw2
6dI+2caaLbl1JFgYIoKTpSyUaBOroRKJFtZUaxRfZ9yma9I+/XxHPpMu/lnO7y7iblOTt5l8FjOt
S6+PwrL+yJzDVu+Tw9sh1JJ6xbDQL2PtDcmzM1OQSF3nG8abySQBzjET4+lceBbmTbiLFKPz5cdR
iEDsNyMYPNPv3vm/7tTdllcT77yXDrzz7adIo4las4gOnrDQYqbGHFVVx3y82rysIedBU7NqZ4em
oYyUuHbQPNnmaKFGqqFER8Zmmo3s25Hnql8s+8U26hFBXTB6ydHoeZJCp8LBlaJqQCg2jTdLZQGj
ZSlH4hKiUkhwi3MIK7uc76MqPLplfDVBUc4UG5Kzv3dkdgYNN2YwnW/sMuj4K9pgO1PtU4w/xMgj
mTktFJ60Tpj04dwHYBUmp2BsEkgTMrZ3itVhJURTv4hVG/61J+A3zvwJlw1LhLHyBcle6e+SNsj9
QyB7uVfFU0xbqr1Z1CHrhg1xiFHe3sHxEW+e6sU1bB9g/+Bpus7zEHeaNQ36YDK78bmj2WXGlhce
WPbzOe3x+dg+e6Un04OaJGA+FpgNGM7JsyxEKDc7R9Wyf63fTyJgkDbQYnGu4GCsbeQiD8wgzZM7
fpLml5ChYixEN1fzSYzMw3EyemxYAs6POfbl0qtNVjO+LTsQ/hd4DnNlhlgHaVG+HAWXoAiv6DV8
94qUnkwv4CJj3sF8OWaRkOMtS5S2xHjnnn1W9dscm3qixuNF+9g+TiLNO6VhvPUy92bLzOrZmqIt
zJahrXYOc5PNIToO2otYCMXZeM7WnfRrBcEi5wDDWPUztrbXIhKChtuGJRDtQnQNMv9oCR7SieV0
piUTZzyH5OcwJTu/Kk/Cw/4VFT6sLuPqduuTO5qV3i1R5txJ7wiI4sqfRcTjy1HGlt0+VqHM4M+/
BFhJDTWeeleDpp83uPsGUzNINZvUDLOwT+7UmDUmFmCZwaxiIUcshz2Bm34J1Bj70+AGV2ZUHhEx
JQGwXJxsM+mXE8ynaPpuqZhyoByL8ghR95foizaXjpXQn8/pzajjU29vGzg3Ou32HQaWoWgoks5s
0SBeISQc7N6F8s8c/QC5wM6CccCjzh4B/cAZZAyIYXAVTvkLfObyfvMAbDyvjI/fbFCfLbsvlw3s
kVEBKz/DwX8PXrdbVe5VpTmnNN2ci9XOThhB+sf65eQlw+0tnalBrkYi+v3HvjaYvqPRkpICGU/r
SBZAgt9aE8Ny9eWKiIEaT8k7+irfbK7quLx1p3NqIpERaf8FzRxbyWJwiChGj5XCAqgeBgf/GjfL
nxf87+qnqfbfD78/QZ036v7ajvbndBDyMCj1zwv1ZcSThRzNmMJQNEpj3Xgy5Tl0Wt5GWs3HQd2H
sbOKCmSA81+u6NvbQSqUimWCmcPkrqI7jjf7ut1zRZOjvrUG0yUaFMoukyIcD7lmvOz8LkVqm5um
EiK6YvxvysZjhy8ML1qw+00j/XW4y3asEdckaYx4R4hB/31k5FZku5F35xRxk9d5m8f9M9y5TdK+
9uv9c/Pce8iQOuxZO6OLRusiZaliXeZ/mosh5sngHF1S4hiMeg4z0KQdHGDsNXfJWdazWW0sOoOW
LzwWeWPmGe1f0ZH5no5ABYndN9sZSnwKTuuBwtA6SFWsdJjXH5zatOQZE0f8P22UL5XZJhKebtCu
UK89yQwYLvrBwTFu1CawLAbuqyqlwTd6hc9j1ckY4+Ka8b1e6XFhXRBMCe7nNo+wszmYxfNv3Un1
m9qS8a+IMVVmtsQk89872ZEfzwGwbSm4ytKVIe9KxvFji6RjgsLRZFgv5Q4xVOfSBUFJh3RDse3i
aSseCafd6Vu/dtBbhdPjoL5CMZO/56lm9caE6JCoPemjZf1YrDK0LZhwx4+HD20+sutZH0ng7TBg
2hdMzx1CBJl/rQYBBv/AvSTdu0Bp9/ODrH5p8fDY/P1l7x5kQeqzvdCe2xSf/ca8vm1CIdxb0hkp
/G7WoPDyJBv9dVqClsmDiV9BWFxothLghgE+N5mBBNxGV8Qmz1o6xaW76h2FfoZ+WGlzFDyQxBh9
y4Ab0KbMDlsYGGPzzHcdrwcc3rpekyvBwRNtnNu9Td0TApJfNoGvbdW773h3WNio29spV5uWUuxq
1haT12UXAPl5QsyCGu8cADhZi7Of76w0zOjuV0xszSpOCqIVv+TXjDfn8ngEBJ1quuYyXjP6oE67
14m5TWXzfSDEjJ7eFetsv8icRScxr4XNHokOaePUQYOa54w49RiMflFif50XDbdjyP8es1ZMvjRb
i0Y8TPF1tGmHnPdoUPnlz1f3tJZR1kGaLP3GKWwhFvlNY+J20OLg78x9Jqoy0snZ7S1zBeNBtEVM
nq1LuhFvNi5NGzOfjXzaAcUXluZ0pjzt9752jiZlNLE4OSEkPjERvJn83tnJqH/ps316Zr7c8L++
190KeG5z+kw9PzOKCKE1tHZAK2nJ8YVX9Hm8Eh/Oz7skf1aflJ2rgE7GdnPQm6fmbZRMaW96jXmz
R6BVUGktpsOiBCPk4xJ2cwhUawRqLEumvEA99vOD8pnN/dN13x1nxhfMTMf+SHmtH8LjCvKQlgAn
h4LUve7TXQK38OLsZsg3rmEZoAFFnqkY54uuxVddCZQgf87MXSDOIebBI2wN6Ehv1Sr3xMXtogsj
Y+cOttmxiebKV1n2S7s2+rlKMQ86ZnnG13jgIFs4Wdy89k+D0pdR/fuVQUyLhnVv1R/KIBrObiY5
K3n7y/f/2vlmoseIhX0Lkw/zy7v1thcx/5Tapk3zjxzXRoZPH7tHsjdOwRl4C1G3aE793qif2vkh
mprqL2ug/HUN5ALouRP/NB7hOrv7AU67bbWtyuKcQtNIDuY4hqKhJ0efE9PeyCDE8byGb6pZJLhs
2dgaiCkzUCr62d3jU0AlO/SsltoDqC0TpbJTORvrPKvZzX5+VJSvh0q2dgIZkTuw0cv3o17pOM3G
J0Vo2JqU5GqT20RfkIwES2ZzHRY2+53xu/5Oc828vpbvU4PTiwlFsNEt3NfTgGOUgUyXjpmAtPWE
seEWKPQX4UbxXRrUBEkFHm/WX8AF/Hzxn2Ojf59zmd7BlOGexCxUuddp9GJx7TMha9LGGuo20S3d
ERL1m0NqxBGJNFixm3X0xWD7rAE6CWqC9y54l8t55mV/1KecrtXIkxzNmWo8zdf0Qm6I3ryCJAPM
MEMgeAmGmuHigXGguvj58r8aWHhM/7r8L/deaGVSvrn3oP1terIWp6kz4ndey0eJR6EyQGiJ9n6L
+l+z8bfr0pQSiw3UrOzHEfSG2j0tN3D56KE58kNmllbvDergd+0TdCeHl6FwBQRgsFno5/me9xpG
p00NQZmgIdeeFJYzmgmr8fJoDoawHXYwlGLr0cTOl0Odu7fLZLsDRAlLE2e998sa+83BhJuAxAaD
7KfO665cuGTXCTbJcZNefN4LRv7InkcItDEi4FMxi9k2qJ8HbTOuOetIf6CjKX32gHP68gD9iw/p
n59/F2XYvb88Vn9d0t3uPpI33U7qFKZiqP+PBpOE13Yw+VntE9uoheS6s2+IBlAf1xZgSHuVzesX
ZLBG52Zh9boNZfNo4t2TYnjGJQ/+gzi/Pe5pY2RJPhukrqUNj/zo4ZiLoNQ4aPj2v93YrweK4caS
oMDgl9dbvVsEu2YrnM7nbvgWY0MEiXbUOTVwfO89JOTOloWIzRepvJNbaL2BSKx3MSomQ7RaBwWv
NkOmSEP34Hygd2+CTbQPmt8u8msf+9+LvPv1pyTyjK9XLvIC7U7QHzQ8BNP1yWs9asIt/AfGaIio
UiV47431AAwI66fbcg8QEevwQGWsdRwpUKPNC36W0eLnR+HbnYRh7XDeH6GnVYeZ31+tUkLru+og
nRpKLl494xQWRjBGHn803+qIWtSXMJegF6Zh8vMnkw703VP410ffFR+bXS9fqi23hiYeKVodcKXJ
6vrQUsbTXkkAysM/JPSkUQenEk4th7OsD4PR4gz5MjLANr5uzpwdOpd/FInhLd1asyzhsJs5O7B0
7hUix2S1gaBeOoMQXbYk98iTcLAAvJuFWc+BjtQ+8zVdeHZI4AOIj0kym1XL3fL4ftU7WgYLQR/D
GRQBR5SwhkGT0ApMtkTRLK+zeo3WOWXuRVl80we0VAa1evCm7HXV2eG9Gn51DFA+UoTgbES9jXoM
qwnMxlllUoiAXhxDr2gTPFIhNLO3Bg1/dMVDpYXod0HV7PEUZRbDD1/RT5SMAo6mnff8evUeBGtL
yqKxKI5Wi/M2e7LH/jY+gc6vKFhUk0dfP+MAQdoUHFNkSxDVe75BT48ESJDdmyP/au79bpC63VZg
ND0Z90xJv5VQHA8jxPKGrWd9jmoLvwm2UqT14R+amosGV9XFQvueYiyGCNHrLd4bxi5AOafmgbPy
49g4LSVsI6zIpQH6xHomVxe76vPVrExYE1Wo6FWqmLRsDxyNnhCxYF6hD5HuaSghc2cgs1vLOot0
CqZ+61/X2AZ0aNp+bQqV/lRGJxhbU5jyG3OG0eJt6L3WKdphE/UfVuIJBd2Tj4i90NdVIPMnzNN7
aRfBKKih9mpAzv2RR/8h3lgjRFo4fvTr69bPrffw4BOC5BTvTHWMdGuPkPVNfRzbcBJzXfM7R3sB
S8ubqRi1jWfAO7G0YBZ6HlbvW4h4b9khHnwpaOBtnsfBZTlxaXI+88HWHmphTT6Ct3+cGoh8FyMw
ljOKZZxkHAPTIj0YB91qTJmvAg2QX/diLvf2y+AleGM5czhF63GJMcFv6ddDbHOm8dRY05Cdcy18
ZKZLKJ6Hj44hw7uZSwaluX/cfTDMpMXi515Bq5pyB/26RVMZGwTdhR1GMZ/b9dHRqDibEh2Go7dx
aRDxw8rRPGYtt27JkZtOdUeaNO7Hj+Ux9CvDPTL8GT1MUAqmhZ8nmkdn+2234hCfZLBxnyZ4BVoo
EE5vFa6GF4rUA50kCJsp6j4QeaYyDGHotL0xNmOKbucIy5KwedpkV3PwN0hvKx8YtkEM8f6RAa2n
OLuPif6UG0+l45ys3Yda2oDTgav0z6X9B9ykVRT647ydd1E7R/BRReVycAPS73JvC14BU+PtLJ6I
KuuMsYW7TnbbfLB9c10vI8ih8HHhouF6zHB74ZUcaK2I594IJzp4z3jNeDchgpnnV9wx3A2AnPw0
7OaPN680CR2lybvKomZ1eNjMgj+1XQIHLQ84BXHaOtlEh73L3z38xRNqYtVHHjKgsG9UR4D9MIrF
2M/4188JvRx92OuqN0HHm7W7DiDwylG8auDo/rI8f7tx/bU631X4inRl7J63DW1ghZufsZispsvL
xw4tF80vymX7GjRpNhuexMUA4IWLY0+hBAcg6p1DQBqCzaCQ17/S11uG8AertdC1FqDfcvyQH8rs
AEe/NecwjG3B72iUwbtxceLMIVnOT2nNhne13d8mcl8VHkNZ+tdXu5szaWK92W0b9jyqsJU01h/g
+dNwpxv5Uj6c4JhOWcN+vp2fJ7IvJZemwTcckcakfpJF/tpnT3hnpoVSNClZIvOKTnrbwSpyjvP9
fMsiXjuzpzU81yOYH3sNDTTsr1Akbw8sODtWqbR8a5/hQrq/Xdj4a89luBn/vbC7m7GrlOwyJcaT
KqoDMg0ezJ/SmyODdsJPS1MOdLZ/nB1tUis4+SD5zHUoSiu//6Uf+xm598Mtum9ZF+X2LB333CIJ
SMWF3TQpV8rj1esS9LXDydKvI82mXLVfGSVjl+yCnf0wNl6VoHffzzZBbMeQbszEdBg97G2j/rN/
qGLGZX/YMigfCJ1YmCM9BrHdmFcLn1tQWAPF94JIpDMPmA4pM3ZGA+rit/Y3Kqlvy53/u9Gfute/
noCq6Q+C3NTDU1fGbHxYJgfMs0SQtiE+NityZkYf00R67B/51nb/2IXUZLiB2WH0FUsgM/n+VaAE
z1Oh1/P09sR2K3rag+RdjGf0+aMZ9l1zWFqWu/WGJmNrdkjRJ97RbN1W0yl7jJvNXnbToZSzO7BT
oD4YDuU7R4VGquovo4CR/uACHEO1yqHHT/QXguFsXF+FP3EPuPovqH4vxsQSXAXPLwZiV9Nz9kV7
MKJPOR+D07NZmc7B+Ze+xzcNQoRhY4UmM5FhI4Ch/1arRMFfykJlUcqeKcBUZm3BgVEd5zlIoTum
tWNLeh1b9G/M3MIcCX4E/DobxQGzeWf2AztWvzH053gymyw0GLtY2d2f3/VvuuFcJSlg409EkKzc
1dRCVWrHscor1WAp2BDlSAKHW4nmliLqMM9f2jeym2i0YZ+V6I85xKZSoo7ej/PcEhmPIcMo7Da4
outkOaVT8gQWtOHUmKzf6opYIb1YjRkYsO8TIWeRrIAFkDH91ceKR2bNgGdwc6DGDDkhhFY49elQ
/PwlCR/95nmGg4XmE1MMI6673yJX1KY6aNvhcE8Y1UPPJKm1WEJ4jc6r1oOc4YM/0CM7c1pPozmO
V39k5QE8VE6aVGfg92HRXF4wZGQfKjAaya8XPQBqe/pIdfgIAHD4Je2d2Xo0TkfDXTK23u1x/Fi9
tDc9nCQNH8qZWcaJsVuMQAujr7cJdbGyZQd2ph/CgCb2dnZa5X+uqy3sZpD/+gUgPT2AtP+gjCOz
3tm4hpUWQUdixGv7fk1HD3R1fmlEid/MDaAWibIGOWwwHkzvVtpMu5zlfa2d0rFVQauLmOPoBcyD
7GljZBxZitnhgWMhoHMJIt4lgnQTSMEwO99HnHa8DcPsYbTJqwZqZwoYQTGHYgLwPpQHHiOYEZWT
RZhiqZW6Yey5mWXGyamgTwhJ7p6dbXSwZP2V450DcifOHvIoj6QFvlpT82uvMEW3MInOYLa9R6Uy
sg+M9jO9DTLWELIKcLHufDI4rDrazkVXWGydnr/+yOC38qs5DAS0BK0DXNPS/GOIzZiGd4dHmlqH
ymvkdg6aYGtPm69h9E2YAdUtiVCWhqeaMxTDb6izDGSLSIN+wQIix4L5BmTTqm1yhn45nX/T/+Yn
YTYLJgltjnyvqh9nRXVWxmw5hTd1j5+NyYFhAH6Gwaygv1LUDEfC8x7XPw8HxFzJL16oD1lELjQJ
9+YxlBygf/yTCw3jjZveAvFpGkIoePj5hQOG/N0L99fF3rUSSnWjTqqKZUVcKvrto5ppoI1vFmZx
r0hIAHrSQmgbnP3qSHp9JICNhl4khTxG7sas+NHxm+gC6odgSqV28pDoh5vZNdzQobYIzLRZwU1F
/3NbtxwVKYIE/lMjvIH4oIsP0zXkAwfWgEEOgY0TrkMGBzva6QyN52AA5Kq2aIUMOmhoGFMLrEFh
ls7pFYDMwxXlZe8uzkApLi4pDTSKFlDvGemAp/WZ3uEcNcn2owq2hD9TivzCr1LCY85BukaEtgNj
8wrFQMJ9w5FlH4ocEXf6sjCgVHHMkYxmdqN5JnvDg03eJRk9W4cV0jnF2K+Nq4/hf75QTY5IfN+k
catItmuT2ShnmwnM7cp4zAMNz/0wbr05H+F4OZjljyFRGex4Z6MKh/XoD0f84MQklVPLB/KeBho/
/y8DGiEs1z//5t/Itv59Pu8adb10vR2UCc9nvSJ0ISZfKGxi0U1oVXv7Be04jrXcwqvubGdTyFcC
NP7hSNrQ6Iwrd15583Onj1gmgDf/sgNIw4ff12t4UjBe4P0VgVT9uxl32eiwPSvZiRPC5WM4p+ll
oD32D4ToRbk/VGtE7Bnn+Ohf9bWGoLb1z5juj7zUoRw2D8DlUVLPh975b26UbwsFDBmYNhnWTZT7
LXhSKl22aSenFE7/Vtfe9iDEWVsdMSbbZHWFhUXOh18bJWgw0PKsbRMyVFCBGMMskVOdT1oW6qht
Ujg//6afPfsvt+2vS7trexXXTNpq42EbiEZwu4YHlTuVlunEGz21frXK0GRxiB2SbYC47Km3KucY
MOcl34PYm1/WwE/P/E/Xc3fQ65tdcSs33Krzx80fz9VnxJ8e+8BT8bDp9OmS7NT1JhTfqoetq8B9
2RO82BDNyHA/ounu5A6ludP79AvsjOV8F6BecmQY/ycDBtGMVEf0WIz/idwR/YbdWPHrMH8gmsXP
EgH+8OZ5gkKLhooneL+dbz4NWT99vbtdt9hX4jnPP58EcNbR9iVD0Jc9I+7zDuGgFKY1F3aA56bG
AJ0DksL4YGvIZum90OLgDUM4tHWg1P0vEaYFOTuEio0pNKShQLYra8wk6NeC4bsDw1/PsHpXYDWH
qySdhisXE4G1mUY7FJ6OJjyeeKemSFRDLbp49Ih/eUT/gzX4ctOosnFf07f9wjjd7DKtnrZ5g7L+
FDIuewLech7RPz3YEwDGkpkoIbaj6WMddyHsmmWRqN7GZJzkX5Fd7uft8p1MZqP0ry65ja+l0zxf
0hyVB0squyS7waO06Pz9nvptF8tvonWNUdlZL4OuhWCIt9ZinYZ9n7MyQ0AihfsFEIsjINnLGH0J
SxhTrO5JzlFqapIgbI1t0YdtQguuj+T12f0DnnMuAjl2D8ZTZr98MnQrdE/K8KD99hZ9I/NlqUbh
i/lNxFj6Wf39dby7HIVuKynqKWWAwssR79/PWBAUdwAh5fP9exOdo3KObyUpfSU4LA92CTNFhuTH
rmNrdjHjbOsztUYo0vAnxUCxu/CEo0GhZ72Phn+CrBUMTEdN1UDDoU2/QKtq9qFGjUxGKz3tisan
SO+WLqIz0j/2etTQl+Xh5HGNKbHMCX9FtF3sPMJ0OFE3fB7VJL+czKpHDQo6CraPz/bIv7GjqjyF
w3VkvmpwvfxvWdzR/OldxR1g1tdgy586hIUzcipPjQA0GYRnmsBmgZC0kJwPqARVP3dzFx4bQ8AT
2t0ayf0OWtMBPepxBRzGhX5lQT8CnDRwzobwIx4c6Gbqx8EjGQ+YUeadAiEm98ZGKongNo8ueBOg
EJHACLNptlZZka5B7cDvoQKgc48eMTdqr7Vg35nAEDlYDTLAzppAURJ0CcFGO6ivUtUD4Rfvgn5o
CfCfmrqAYJ+AR4wKCKULy64QEipkDglcgnc2b8k0vVGgwgNjxLhlRAJ8jL9VnU2tkyUhzAUwQxzR
9EnwwFXRyJ3QyGW0TOeVLEy2bI4gA7Ge/bp1BW6AiC6dXjlxfvxyT4NA3FtsEJVtfbpoPkE7oCe3
SUW8wNBULHx4lDdz+yxQPm3o945c8DhO6fecF0oW4qs1SU50tIYwkaHTmFFta+ZtscHuO/wy+A2o
nngbe590OpvXp4vqhHnwdIblmVU8oyWWQ7HS+ACQQEgENab05H+4L+TiMBCHEk//F8AmpxFugAMz
ztgjbSPsnVjBiznoiK8uSBlLi4kcRB4w9LF35tY6BFNumraYst2OuancUrMGbFTxxJ70p5ouPKwk
tuSBkCTRGwXnRFDxhr6G4qkWib8hCVP89IXX2hvCmqbuBok2vxFVz42oHNrmHs3mMLMljjiHYOwp
UWO3bsa6rllosZ2Gso6F6EooFOGWNlAvdtvhPGKABHLkYGfV3p59be8z1oCZVHqjx3OIUYMKRsMo
UNAt59/hGvfAgwii5wwgk2NJxCg7ClcGYZFZBIMbiZfpgKlgS5vp+Zl4P5q+QydNdTJYhNgznwdJ
YQ1tfDjO8RjhfQ/w4Zsqcx8VCRutfR6GoVuF8YRgKHF4BJJ5FdE+4lna+IQFgj1sPdo6QZ3UyQUD
yUWft8Ra8uxtOaec8KcMX3M4ePHsgACaQoFTFww10B73TEPPbhbv13I8ic8uoirYrwL/+296gP/o
Ur7sK38tknclY9l356LtFLa0x81sWEE69PvaY+Y3i8GJoJHgfFvtXzaz2j8sy7nmVsvMVRM6x+6E
VYZ/N9gtu0R5nQba6y45phWzp3U9H3JbiXuRUGCWEY0eZV7S+buZL8ju9XesDozZJdvGrkbYMueh
/byOTvywAULMBCKqR2sMEXnhowIw96Fg5REeJ72LNy4zH+TW0GJQ3V99Lb3N8rBbVfxTAoX5RDqT
nF0u3jjYJkdS90Qvi4qwcXuLNEPvZvIAkFRV8SCzL/DeccDRD+47L89sOEDhDuB4XFgFg1YGfUzl
FG/Hy0RuoctvgA1IHNr7jNTUuMA3s2F6MlQoJ9aZxtzFmQVscJCds0iyxNLIrABwVpG6uA0xaVRq
Z4dtxhH4zQsH5QqHc+KOAs4EtsAgNLMVHqp+deHt6fkbMfvxoEE848XeYFeYehPrU1LnErC2kABE
qvGFMcp4UXNLXCTU3q/2naEC/ukpuTvojnqlPF0m8imlRocqKWJM2qeCVbrMIjtsMjzN9j5qwook
mjYahlwsHMbNLclf/I04hUbo69WAGp2AUVAR4uDB//eYA8j9XB9ut2M6coZIY/1IclZubJagr0LS
SyqCqk2JwAAlGdJ8H+kd09xze46bMRHkfhvUpTO56FtU38WCcibYAGGFPTpTlyBecE0yw4lvS/mx
e1YfbiQ8XI3jwSZ1MmZYzRf2FBT312DibUMyfhaoAlHVv51oCBv0WiS6acDDXJbdNQ2XcBRMyNGl
45dFeKGD/WxDItDIHYUCuafnhO4EkvcdJSUr8sMtZB4DKkGiPtiRjVomzWvh3eL988iXY3IllgTx
aTPSrYjAHGaxA/hOKCz1deKibhsFmteRHArw8Vn6s/E5a+uQ0ngG9+v+N0DIZ3/87qngkKnIEvB1
CdHZXSG/a27dptpfj+mVc7i62rzJBNxVlDyB6Fx4B0gf2jPapHOHmAly2zn4bf0Svznx/n0J9y3P
TVmztm25hLFRIxRgWG2Cf2nmrE7JcQn6Nk8Ujf315xOjMjxhX785hSWAd2j3943D/NTVTSs2xxT0
YiC+IiUe8HS0hPUhw8LtdbxDhE8h49mYjMkH+4hg8QCq9KteunhW2MgdjMxNUTEOQ5zXTjW699vr
H5UJxAEerfZnz/FidXQvv5TFn2EI//+loxn89+Wpx+14019bFuoHDGYuOS68QDivutnoSjKQvZ0f
ltJO39CEeb4VpvQqyg66bx8DFemwNG4gqtjyI8YkdKcmgsa3qQNeDXnmieE02XSU/ezb9GtoX7Fo
5m+8IQypVO6PT8sGabh1ws4LLtAU6RFho7m8SvSDOXAgr0dghZPM2gT1ckxG5pY0OwGdBr1MEJoi
yY9jX33m3R2zuoizn3/W8Rc7vULDUZUkwG2sKpAc/r03l8OmABnRH9MJohLZGudR2/oK8SalVz1k
JwSUwvzyyAhAeWZqkeeggnQoMk3udNQQhLNt6GGpv0gOv2L2h6uCBkSUzQBy0O5+sVMtytf6cjmm
F+v8ksgWfcJ4+9yvt7g2jnofZwkv2jUCcLNe7iwmSRGSV42G8y9355MXcffooB3UwEnARkPdddf7
0m71cTfaaod0w/nmzNNiFyE1EtLdiV+7AGVdKe4p3F/FYOeS5osLDlzPpTdAQYdFCliT8kfwcJF9
lKsjukM13nn8ATDFBEABVVyQhuVoaIcK1mqv1bdzCk8K+GuA2J1OKYF/Js+hCf8Hn/Dbls4qumLe
KyWeeB1NTX/obInY4naLhiIaSjYxwAATqUvK+ZWyZEcm7HbOn9cWu3gSVM8H/7TokYC/j9Yg3EgZ
z5Y0Ni9OTwldRzdUGJ2TJTTWaYiPzdYhfCmjQdY+8xxwQNgk46dqxSFl1XKMaefoINTk5DQP4CSn
MsX+Ba0GBQdTwH4NftLee+KqA5WDenR80zfex82EexlRcTMI7CHouwIz9g7lAZLhFenQvuTUs9J4
Y3i40zPreGRKeLQxlgRiZTRLCTQxoqSQ+RX5r3RFS/KnMVODAaeBuk8y6ueaKDefdKzjcjMvG5bE
nx8M6Zu5E8JnhayLqSKOx/ea2FodH+v20u7T6XIbP3Zmk044fBYRF/AOmHZOkG6A4z+u1spzFVSv
h3UekqoYYT0uPRWVX7b4rcn0nRz672u6F7pq2fEodqNmn/Zh+4lJvkSSzZriTqyMLt8JtbxRzqXG
aDnipftofCEoGFzrnLiUGUYO+l8O/TDqsdr7KI40vW+Bhm1wyDB9+s3A8t02xoKjgr3C4DdGlvrv
wiOdQWLlp80+PXikGDBI37/ncFmfiCr3T+l/cKDK088/2+feeP86//2hd6X/JDu0giTxoYy23qdB
TanwQvCNoAEtOr/U75OHw0dLrNOTNrHImoZB2mDBfP35KqThU+6uAlP4CKbnVAKdo9wVEUrRdWKZ
HXfpJL2e6YxM8XDdavi6DELsGymTNBqiwsxmE68OUTqg53HlJeBeDR5AtzpwQLgFY7dw1V+Gxt9U
mX9f2H2zT7tcbye4hrtUYM4x9jZzASXmz1/+K1WF4gmCFBExuN7o7A3X8FeLKt+filEnlWRVOGfw
ybPr6wjsO+eRXVq4u1T588vnfVMu/fN5d51lTTxfR5vT8HmwUz9yrI/qAxC5I+F0jSE8T94UQrpJ
o/uN1/iNXUfWhr7/SJbFTyjgv1903zRaV4ibOh3Nb3RM85juqZcjnd+vBCZl5wX1rSZSQcl+jTTR
qsOdpk/IMDBwgS/VJy6Smf2jtDrxf89P+UMDZTpmpYTCh5NY+KP2TNVp4NAAyE1CUQwXqD+6rZ9v
4PirNkcZqUPVxxhjpIif3/OvH0zMpP3ovBGKtArLl9FCwqSopijokGAhZTuYFam2KYgOBS+hDpo6
bKn9IoEcZ0ihVHuS8ssjNPn6k/57Rf9D2pnuKK5s2/qJkGhsjP+Ge2MbMKb9g8gkwfR9+/T3C/a9
p0gnG0vnLqmkSlWtctgRMdsxxsxsaek6Kl3vc1a079amSx8eh2IcvuduCqOJsWU3mqVIHF7B8+kT
Kk3BOQLaqzg7+k9o7a+8m0v5PFDI76nntUfmvVkkqXKWyRLoacUtdrbOnW/qrL0LneeTUQnL3Eb7
roOKLFnww9FNDplReAL+XwXjsPihQdzccXb1YGmXmvSfQaPfKfxVrdEQS6qAP7V3VXFOil9qrtKE
+m6HQHlQ6ajWsKlZ3a/tcrXfFa6HOckhad/hu0AMzlh1dCeilMINvHnziAw0CqXBPT7jhjfmnbYY
WgEggFXATHMy9FWjEM2gYNkzuq7GeotO+6LOVMTy18xOQ4XxBCH1ILG402Pmslr7xmKIDr5ufj5u
msyrfxtHtajLaSMKejryBv2+NofqfHdKr+t5ZxHobV0ko+ZD9J/qMwvw2UCL0aesMxcOov8YxS17
B7bEAzkFneaBpCBDYTzC1uu4EuxpSXKJJCJWQwxBJiJ3+wL7WnJ9bxaYSFBHAbAVPRyh8i5b/854
01Xsk1WcUMcxTnRkza07MjqFVgfWao61rUo7n3lVmv6aDhJDYeuejdeXm6WP0oKGaBr6JqBMEOxD
mFw1Z510vE123epkfsP7UGRHXN+brbzC0Xt4lO/BO1N7aaLDy4Q/lBLOSeWBCDkTNddJ1S4yym+g
gh1w9M4RxWOUQt07qXhYVIwbQxXIu2lx04Tfuvc64dUKpQqj8JNGpZ8rUwEQHG/uwtF4gelH6rjB
NITlxlGbpzs17s87/aYpBuahDFm+WH7KeWWccaFwKM0YkJN2ltFiUGjrgxrYWho66aR8M3dJoT5j
zvwpuFuA0ReTIujOr32lrUaaf+LOXrxLUdw0cSmyqxXUQpxTqPqrMahWpl8PqVAgo87k6grQUf9O
7jk8wLboUrKWdaMLYFKQ2bccY1n5m04RDsKSKiGRKAUMMqYprSEurY+qaediVmzvqVuTNmrjgthy
FReUSAk2wAzQ0wXd1iyJbxBHIHQpaQQHZz8Bd0S5DWiSX5nkzu1902RlcYjtKlX0dlWi199Xa1FO
D7vrRk07JepDfYSvuSEAKxmfskYYZN+DL4Bfskog6FSmNEBlRIMXxIkxiwEaX+xSuzTYR0sq4Uwc
SBgercKLFzCLi/6GQeFUezhNFXH/kapsEKLqaF+t7FPFUBhMzyR1xLH2SPbKWRg4O2YuK542lMO5
lBLjgEpU7XVr5j3Q/UeHZgqP1qtM6a/EpZ7yYPrLyF5DDFA8yv5REQnQKyKmE7ImMPnMstiKQzyH
YmBcJnvk0OiJVBir/oQZupse4qeIhTp7kIgl6N2TQyilQe4gbHw12tNoudtV90jyArItgqzGbIM6
zYVvTtOcdt5jukwW1py2hNohY4d3VKLAeXUlup0ztrXPCQO5rrT5zpNCa9UtM3aTCuHOqNF2Htzj
zzfnjTKXiqwQ2qQMAGTu0NOwvBiOU6rftP28lnaqYO6YklkFNcswd1UX26neXo/Po0hvaGJDBZch
IwwvBQB9tW4T2D7flD3wYyuDaQ6AhjT7MWGaSsUgZeUUrN3HF65vriPrtjM2ZXcznSclSwE6n6RH
m/Lb1SQkAQPKHNQC+mRat4K4MP6FMS7MsjnT5ID8LnZUEIumgu7Jz/FUhzCOYVGYEtUrU3f+KdhE
Pm3YWFSMt0z6XoX6pBjXhuqEUfa9c55Lqb6JF1DRq5aYslUjhX/yzF8+V2U3Yjbh+Zx2lD1zjE6B
4h+t4s3SkDfu7glbhgBeKVofcC6MpjNTOn5QqkGMp9EtZtjDrsfwFUTvdiDwYdzOAbKCVbKqcghL
IS4xvRxuGYeiyryFaoNJJmrr1L0nj3ALKqlb+7p/0fFlWvRZLMsWoP86wb6qdZelTunsrX5GUR5l
U3tnhqo6qBiCNpRQ/1S8Zit1l84vs84Jliu9+iaCEPT+joJeT3S0gGdGVwrJJ3O68wuetDkXerbq
17HbLYBGGjlLF4I5zVAmNsQz3xlcPUjgFggobtsQtzpjcjmoKXqRsrd+A4uwHVBaphd5GFIcc5dn
caPlF8ogjNIBPccFDXPZEKZPbn++Dm9wNug164qU65X3Ijt8uvJYqhumLxSSRQAWgKSXnWE+wsS2
UTqAfocJY5yYI/XB6IF+GzW7PTdpM6ZwIBqUGzb+XYBqn+T1499U7ZlMyYBDxnQqiNgoGYNbPJ4O
5xK832QnueGoWpdH1glv9V2erjcms99TJA1Y4BlJlkVRVMJN9+CfYr21Dg538wYyM1oOtgljnvZN
Zp2dk4uzsWiZeNWomGNT3iSlrBV6KAxfYIhoa/52DpWdrqTn87WQLEVXafXBoAm70VjY4JUcYooG
pSYDwmtz010HjhUZ7mRDqZR53Z83k4Hhb6IifKecOletAlWVAeLLbb2s1ou0djkWkmKrq8Ffs4ca
1eVzh/FfFn60am8jSWsbteC4AV5uuWlrOjmjqXcx4baRTxeE6+5ac4z6qjMFvYkxC0PwB6J/6dfr
7rk+mVRg9kyX7ZZbXwqGK0AIg7BpH4Jjd82lQDr7DKy8Gu6YvWgyOZZvwVwwU4MjEg034Ij3ayg3
uEQG1Lijqxluj6IBqWwOHRA96IHmXirmiN4s1CtG4YFZACaOoxXJ7SuOU5DQsji+DONyE2lRu6ev
TK11M3rfRQ+2Q7w2Tl/MqMcE6R3ZOwSOjZqD0ry5HuyMVePm6jERngULoXGTRWku5I/3M0pQe1l3
fhZfp3q5+XO01fBCaOcYNP+MwmAKCaxIZ3mM6glzo8fjSO2MFZvxa/0BAuSmP9gHke9PaeX1rsJf
m52i24lo4SN1sQesSTaKoMlOFPxBkMr+eHDqjpFaGN7F6WachkjQMxSMn5SScUUBucSlv7qTY12r
iHWvZaZ+Z2P5Vd2JFmAvTzDn+C3NYCRHnOkKS7FwJjmV/zftGob+lulZoIhc1Jmg8vss1bSZWjyt
l4UE9nDJHtoUwKz45jI4x7AGxt0rmx0gl5O8I/zmBL8+NVPamq23o/tRWxSS7sUMH0G120h0QIZm
4lDgDeAL3EV0bLbL9fb0KqYLuOifF/DOIFLHUTXYCahSI5X7+7VXt0eqzR9coQbYMnRImdJxFul3
2kxh758CRumhyvnNzDdI7SshQUnWuEqTedQrgiq9B1sb7jQwgDxLrcjvncl4fi0sU/w5j05pYX9j
YZJ0hSQPsKHa+PyAeggw6TCA70OYB9gEpLmtl+gEa90NkHDq5L1RHf+5UEXakliWDcisu+hCRgIQ
sSDd/fwF3xkhDgxTfomuSlX0XX9/wX0NBZjthoNjhqBJzdCEKWOYYcj4jwZj5gx6VzA7tXojNOnx
dethuI1CYmEPqzmcHUTDg0IqjxkJ6I8QAZWbhWiXe23fClRVDA5d4t3oMPbviS9b88wGpjR+Ey23
+/lNlDdJ5q83yRzG8k0vzpQlb9IN+zcJseruxdAM6/XpDvWxan3qtlp9OzW+tK+EDvIZ2qvTdAxQ
R34nKtqDIui366TdvrO2z0ur5C0tkwCeSydgbPIjo5T9n0+Huqz3EB6BaOidHbVX6cVpI45PfMGo
sxD+arhvuDMb742dac8abo7BUN6EisRMRSC7MrRGWOT3vt+VbbrekJcnXbjTw71oJMAwAOKvfTre
Yh3iA2cOcZ5prSHpWpFfFtTcZvakPpQe5m7Moq7Zuten8MQHeaW4N+QNGdH9W13m+qRHbXWpjGby
VOpiKN1KzR9Wfxre/ueBtwbFEzbsmdg6UM6T5AeJVMe6Wda4YsGYWlm+26paLigcbdwp251x223t
rRbsWp8xyp/39g3A+PdSM4kwgVptuy0VRkmXSW1jvqS8OR6buTYqdwpMjhFt8EtUssXGSQXcQnOq
m628NsNTZTVrcUowXRQimwpy4ZkzVtTPq9O5xjoqsorUv1pQ9JO9kyjjxs5O1k4ytxJcc3wTwP34
A28WOo4irGDvDbiy14ZvOESO/ILXJ3pq2Is6vjvZftER2zgtzazPp62FM225PszstuueaXSNxjlf
801RjI1nrgxa81Wq5vLYvsREh9r1VLnW1BE3hXNpP7zGyvZ+AEYblrAi1cB4AMdq5Wziu5gQuRAk
dmgQy8lDmU3cXXabUbEyYhOVYb8PDFSEG5OvBphpaSWCxpZYzkXwMKB44ezB7U2n24bb+vz2zzD5
zx6+LEPakZe3X90Pj2phXR0lckwdiaQTDm/tBH96FHCSqgfBbeCAuQ3B4C2DRjDYQycoTQcWYU0q
ZBbiTpTYdRfWY+i6OV9JkUfow/Ky2JzropKWtCubkwZr0S8aCC0YaLCJS0NzEzy+sAkDky92jJiu
Z1GpE4NTFFF8sPybc550TkhvbYzJOe8SqtK2f1pZxvarW33FsIrKKOmHNzMcAtoYhoQk9So823AZ
DVG2aXg1IkuM7q2OF27DkoZAHxVNlRhlTFDQwbzN8XFicnUh833e2TcayViJfztby9zO8v5eeywu
NQ5YCBeIuZzgBUWy9JMY/dSevHLRJo7WZntuF5hWLLsbucM75CH++5Eoi9GKVJhWL/ORl9O1GNVO
l4XCRyq4/RAAG+LkwhO9ARVis9PO8zDVt1dZThn/v4/LeJjibb4sXUblp0GSsGNwDF6DYwwhYE5i
k56s4bGKIg6EL3QzCvHS8QiH6BGRQfYbtgc0jk1CBar8fZXh+L4M4PTRpfUCKiO1AAv6hgv4GdXa
E26JWcph3ju8v5AVBUAaTEJQERk/dFmk5VH1eBsl1WF4s8PhvP517aLMYae2hwtPtsY2fIgf/HYA
pnWLieoAbZ3sTNf0Qe5GM8M9hAffN3MiivcH/mVhGYO1v6ab3YJRh5wnBTLu19JtVLdGMhOithP4
yAesgESBvDhzvyAaehAHOW4Wf+EnCMYIUH2jeVGjpgjIWaNmg3N3YK42pQ7E56P/pihFAZYGMJN0
qEsVn32Ql2P3GO0r64WObT3YZKdJQUYbu2SGrssx2sflLiJN1roF4uQZfwBMD+lHhyOvyuDeoCZ8
oNim7xuj1OwAuRA0Yu6iFA7m3qBkHQiJVaJP03Cn5uRsdBE87uZFI2+gQ7/fIOOUHpXyOR1J11oH
hWcML175KEZdxWrMhOMEjBzRWksEe1cQcVRnNVYBSjBIvJKT7DxzuN/39/cyMve3WrxUH9uVjDSu
PiOlKXk97GUM89daNGs+A5tEeXwg89HcXePOsZR62pwDwxOeJQzh70i1I0nFlZDxsjnfiehmkZuu
xnqLoR8e/YaDwLNP63n36Mns/LT0jC2oXE6Ha3HJ0pnTrn4P7T06WAiyCAbK/jxVZlD+o08lzV4u
tOlvmeX3Z8vc4Xlxoa01+exTiRKHgt7C3UBWYx6FoS1F/GIg/EUdjuTNCCzq3xCmPt8A7Pwfy/t7
CZnbutynu0fpzhLWxP9Sgag4RlOFJp8O2pxQerxg6ELVYXzvxUSxdeSsmrqw1YBVikovpQC5RWxp
LlLm0VfsYhchIVQUZhGMsQu/hatu2bYtjTmUdFMfzilaML0ZJQsDOA4sbaiMRq/pCM+uSJD8IfIr
VjsV09a0Frdcq0mDAhIWjrAKoKliMWalupGHRZzlVPOtWfChtIgOZiIv5inJrf9zNNA1rNJyL1MN
y1TB5vvKaXu96NI8bDzUqLAOVHJ9xlyaJf82HtT6ayD1n3ekmvfQzI0uzq7l0enIQ7tcaVn3omRv
aP1TsKcJVLT6DX4Sw5AEkoIZKlK7RAp2PcxG42h8sUKZL6FXBfSzd4KAAkHZ3Ho10bvbqrMPUBtq
3rpHb9yhTYDKCpUGcRf1lvn5Ld4gTDhWL58uYxC2B207Oh2wrJU20LotKq439456gVi52waA05zH
yYuS3SkNH6ihQcCo0OxOLWuzVWm/X44SMFaNuGrEjHKhlTWuCh83nCsx/jd+qCE88e9xmT26M5Jk
u6jyOBKBLhPmOeia6IcJcRNzy0UiBGB+A+CSOS5TxvGXAikMP8fRPl/q00tnvnFtez/ruwOr6PZl
uBQCc+4iqsDRsJMw7NPVewRIn381EMXiT+uhndh22DeHMkrw4pnlCMsyOtag14tQ+GCquUUR8mGN
uX0daMNAXY3ImEYdMy/kfNN15wPWQEpo5KAQhjNGd7VWzqd9mo4SJFeMUhvlE/ohN4hDKRzdhtbu
f8UbKoQqtPJVvWBYVfObUQOLHlVZZgg0e1KPRqXP6DXsfsMTP873dzM+uTqFRYJXz0MDirBsHA0E
rmdGju59O96X97NxV8KxgpGA0kO/VTjf6IX1nJ9kjru0Bk2vbHkOUH7hJRDqvR7KbCJy2NKvAtpi
zWawt9nW4MdLhiNnSEnR+CZUf5BPnEST5PoKiXTIZjAIHaA18AhGHf9I/GUvOhm9jRlr1lAVLFm3
Vqh9U7+FSmYsPRp53gr9KN1chfQNIVu4BVg8qIsieiS7VW0GlXrqYGZrJv8/T7BtQgrmGjKe52SJ
SKrMogwhsa2tfugt7GG/4rVSf7ox6leq5N2qJfXiiqi1odVi8eNsWhH1mpwZ3toyDgMRK7NliHmA
3p+C3F0QtHPuqP7O2wG0AOmMUi0TPjMp5PGmzICdjXTKANKy9YfDuRh2YaW1/p+ZGzKqaI+5I0Ei
cOQ2eQ6SXiNRFQHsnYuwv6Rvkn+bHZGFNMIcyaBzAoAyIuo1Z5SIGjfzRsftayaGfToPyBhjH/Fn
KAVJvb0FNMdRk+IrsXFvJ//hwGoz74Wvfxd+8C1lKOS/qVk/aHpzQgLuwxz1nTsIL+hUU4oRP85O
OMmKexU7A4j3G4EpbW+MqR9tRO/nh/8t6FAOMNu+73h7ZCQkNf+nOfD5SyujDW/GaE071KPh7G2c
uU0ZEF0L2ShfGfoAqqGgZNOdzPJu3ptqAiOyNBo7EvrIuLzMHmwLi+rmtq/oFH8XTEz2+0zJZN4J
ohbGoYuQjkcbwwCM9z2rI63EiKOqVKuvMUllBrex7WpEcnFeSfqNItLrqqiuYd5f4vDj9rzV1Jmq
JykqKMfoAB3w5yan5n5b80H6EMdmhRQtAnSk5xjRd47q5YP8R9zm5dGn1VkvXehcJ/Ui7WQ9Rr2P
glibOtg+z+q9CbV+PSqTaC+2tMULIFGTGnwmpYWyDVKXw3ML3Y4mE3e3Ti24TGswrVDbRAFQS/Iu
4F8n+ev5mXBGX2wWtV2hrDMzlGiTHMeZ+4BEkDdhbscSfName2yCNkOBOSeoeYNf/L3BGYd5GG3m
lzs47kQyHffMpafYQu3WmwuPUZ3grUrRplsTxz4tqdVRLBgpu21AR4GenbML74K6X18h4zWrpdF6
dtpVdSSzqg4Ayop55YEwP8sj4cOMrvZr9rSb8+n/FoF+v3/G3x03o+OhtGbrr0YZgUzZWOz1QMjB
WM950hsjW6XSioArSrgVRqb/vkrlwz49zwolPUGh0yOtvtSbhKtSmOaAkAr82pzvqcoEIROFgB1n
1jYBMj69kjlVl716qj20QyEpnQVlZtSlqQUOr/Fw5H+VEjRofGyKMqgVHKTwL+7miG1N22iVftN0
vR/My7RKpCpOmh1QlLt7brvALLvWg1+bcFqYHDmi4EHol1FGdB8FocTpz+SR452ey/z0GpkTurs8
brutuqfp0D93h8v6l7TaEJWNxENelZDjVjMCAG5UwWamC/qb5nsxzj0n8iB8WkZm+7YjTdlfR7uC
LJVXqbGqNmH+LA4v9BC17wIN7pvZQHtjb+D8TsFQ1oJ/bgvjXBHgRI4gZsOfOE6+Eu9R53alBmuP
NUMMBpGhBEAurq7RW3pN5lgSCvUeBsUhBUNvOZSHoHPTGmgSCdWInzuXoUt2QGu2ULW2rhJ2t1+6
SQ/qYBiSmuAWRZuKh9u95RA7ng2eTx8hc1vKD+VwrJY4Ukq42EPtRpCQCFtliDvzG/fQoPBNaYOi
jBWPNvZhjegNFXDE27+DALTPCh1URRASWAY8biSTw0mrYLdcfvKpJdFnuQwmrUWHvf58+Spv0pBf
d0H++Ysz2R1vx7u64RDNprs+EY6s75LGo+v6U4iT5OwkXszIJ6KDoo1cVGScG9oYAcxpzZjkJil/
jxJDS+m40KmoQZzSMoXn2WZ/rD4Ye0PFvt+na3AUO1tm7VvgyLTTuJlMnRFMfAyiqCx8GmZr26AZ
3krDo3vs1XM+jvLXBv5eT8b9MaB5PltdCprsRlEZ3Itw9R0eiLjRwaAJRIBX9AqdDXEzyzH0putb
otomY6X0QwG80JxeoJiK3O/0t3XAuqpM/0GOTaXdnDltj91hU92VL1pSHypGI1m3FoTXMW0ep3mL
e3Bswc9Xv6b1Ls2XsL6udzfOPa9/8aYI/3sRmZNTOlwOK23NIioYUQTvVshZNmpd8pLU/jnUHzGX
1bKix7B9CeGy0e3KseMVaeB+X7rfK8gUguano7I5FR9aslkZXXLIBvH3g26rukP8gZmo12YTNQmD
qWqWxKW07wxta59FS3mIychq5dykv16FLB6fwsktFhnkldkUdVbQFG1VUZPuwUQbfx4Vp8PhY20Q
/y89klpKHJD1m01SLI8CIbgs88ZMYMBa40gbt5GBQT6EklCOe31zwzkn0s0x8B0H+4c2lCrldaGa
ykt1oroJmw4li4UtFbKRDu+uAb2m7Z/vk7DGYxQJ/AFt3UIgi9c7Zm+AzMONkd5BUP38wd5EWL8W
lkXZlHX0W1UgJ9TxGg/RkFkil/5INP94Qm32VN1AQJRF+9qTQsaTz89/07TXy6VytYT+I+0IMovf
pq9WS7eX/VpVSSzmXU0UGsOSacebniOxBP0RBU3kFeLaZE6yhtehZOdbdzugDWG002FqkRi1cjvP
+hsb+LqqZ/XzxSAvqvNNuk1Z1aPd7++pMZJT3ETyZffv0xDfqiE9Lutrw0cwLBqIk3SP8D0DmnM7
8/Qt9aYZ7FTZ8zWhxwv8rogvM4jy7nFl7L9r5PQ9xGaZWOWUQCYYMQIz1LZjMCe91bRpjS3c5cxs
zRhLRf7u4mJJ+INjQFZ7967JQqDKkmdL3oQyv7ailDH8tzMQn8Odl66feYHhMmKsxrBBNh3H14LY
1XcuU43RfSXgLhlUT+lVFcyJvrBa9bwOS+4GZIz+fbNU74+yoiZ7qx9u4zCk5FCH6jgymOXYpwQg
hVUe+PMYAu9ROGvDs0nVcZ7lVn2YNKjnNDXrm+mSgSKkRrlAb1CGz48I0mp/Q1vLdem8KEfRQmzW
J4I0A+v7Qkxg+e30bE5UE2QQ5I5+6Lb37amUrM3tX74Z7cEnpz//HIRTUSoZc3WrzBer9fkqz5ns
jhekYrcdAm6I43jm/ChgZ2iF19o0jSyfThGd5u7nC/jOAPxaQtaDqNq1VlqzhD6MyhA6rIwNaaoV
op85wkS9wWM6MDqGhF5+fvKbmsLvl894jtpC3dxnx5uabK2wfrfswleyIur5GdkEY0ua2TUBXKPl
FuMJ1SqpIARAQ81bxdurTt5DZUMvgrvO1BDS7em2m613Kh603g+LTK02ytO9QL0OwRXOPreTy2w0
A2sH+pKZed0xDEROTFGgjUPck1tr+Zvv811eVpS5h/MT/OTCZasmZjcM08kBtQqzv57W6dUK2rLf
2jA4MpovsigeGW5eCf5NY+v34zNXb6edl9d7mcerfBBqag3yfNtzVkJQroxgVbl5rd+y8jeG+PXG
mVzwvh+B4qtssDz9kFkOwENip+g1qZgaBtmCOdXMVje3i/Y36v79onJVL0a+OL8urnpxRazwhH7Y
0NyNr7XP2Y/l20aRr3d9QwKNPx/8d0Hbr9fNJGtVZVsd7R584Xr9WblGBw+V45KsSnqxGhE/GpQG
z9LJtY1pPSdGUuXXzERsvx6fMTqj4uMxq5b52hUBrvDYvZn9s28Oh0PSfsRPIQr0fh5REwgH7X7f
MOpdCaS++xTRKDC22wuMJ0EBQtHULy34igLU9edP9NRi+bTGjFVab8+PwvW+Zm/6Q76K15yRXYq2
0Z7kR/LPoPDTwzKG6LrXi8dz8flBTma/5mjYgAKXX2IOPBxMUwxQsPckmtJt11s5Fjj3XTMhUEEp
KOuHfNedyfG3bQrWzR+H7IrOZN6HfW/u/xkXPWPuNvOldtTk7aafgyQgWEM7jumKgEUzor3tkui6
VL8/b+fbE1/WETIv6XT3tFLmqu3K59JqceOqnf0uE3XBMdnYVkoMhW5PqrIMagJonoGXNVo5t+3p
Q7O7WynBMtFqzPZlitbvaw6d/XgrlwuKxN8RepOihLQ/a45cgcdpb7LDRztwBoM9RBkJ9aXOzkLO
wvz8Fd6lSuXXlWTu/X2+2Wxmx1Te+74dFhmJw+OJbuOq6dBN4Au0UWpt+6A9zfaklevq37m61+dn
Lv58tplVSneeXxEmueJwSE3N9zyiUCJ8y1oQ5fu8O7SMnCP+1sC/PjlzndMVGzOfzeURp5+4ZdAf
ERnIHs2ymEsDAhH+u8jb+TeKmkw2fNn5zL0uHmAVqOWR3PkwbGwQQzwaNqgAh8jCADDSNjbONPcr
y/P06bxlrnN5oeE/lwv1+dSw8WXfKDp5OO4mpSXcGQ+9UsE9i/+vj6yR//4+6PvHqVS7j3hd3a0P
aWh/gZfaGiKeG0IMgnFlbLRpH+U9VR7a//q6PDUTrZTVtVrbjGZEK8/uW4EmMgYb2K2waKVixMjQ
CFLUnMv01mj/z+by3EyYchqtDtpO4TA/bclXMpfFoNhrfgcGsBvSZx0ZvGlrkmNO3iasFWgZ6LzV
kHyvZp470nerGxV5RR5l3liS1sKrge5g2WCg8x6i8KNkXHrPyhTkH9l5Vq0e0C7OebS2YembJyaz
OC6FKZicqKU7n83MWxP/usJMNHUobVbp5a4qifRlQ8SXqOha8bfjDM7I7Ai48mAKrm5+1vaGsiMv
3L9vkzG187Iy26kPnlzvb2BTcPbR4mqSQhhRhGFpmXlFuP9yxf89MWNSy6PzbL7A5kuTdjfCYUol
DqftoBfgWHcz6rQLppkTQP2Xo/fvoRk7uisvFytgwwo1E7C4JZktweEnZQNuEADZB4ZEYWKFUuMo
vz6ryAP298L9e3rGlq4PlVHtXuKVdVryJLxkbHStK/WSOxNf6fdXfKtDM8O6Nu+AoBrVJ1drZjyQ
1m2j8tqTeOVVh2o22tp5uYvyLnd5PQEZk6vNuDDKUZ6AE0t72ATV6KV4yaLtSUMEhqJ0kK7OMF3E
H2iIyGKtCAbAXj/fgmfe9ukzZcwwUn8bWFRyJd1w1EJDZBQND8mFqYl7wdC6sIHCUvDF1JDhVwNO
wRpRbMWcI00YBAfLoggw2dYn7tS1rF6lNaiKeQJ9ziH32w58P7B6sOCpGcClpKLptjt6dz2ADTSF
D7dwTlfwEZ/f58la+vA+WY5nuZbeVsq6Jp0ZXzYMSRc4b4oZGJBr4AHlPlCeoz8PpEFXRjKQKcHP
mO4lPSrcT9udvitiRiRENBxumpcNUr3yRgfs4DUB3+Av7XYb6kdrl7N9Txjyp6dntk9L1cJsNHqw
ffiyEGkXuAvQWUUsAuqAFuWnFOXBNmYs53Y/DfiHJ2eluA5AUMr3U1neL6pJjrxgjYe5ow5mg9aJ
Pc++ND271yMLOsT+YJ7IRoNBW28iqVAqHFTJVG1RtIt6QblBf4lMMheL/jakrvzbnkrG7y50RsKW
lnygbh+ElgL2lKY4nUeHOIPEzbAMuTNkjzkOMG9nnmWdl3NRO29SZX6XO4P7s20kdilXgRRzYtVq
oqcIoWRkTREBc/MqRrnvnPFsWnW20SBIKknRgc9HqCGpXSkoUc1yQJxQnpD5KuyyVi3KS5ufH/TT
ucg4t/R4umvHHQ/vh41z1IBGQwnyP/G7DkNdBDRawG5Tqkpb8waUB0Layf/O4b1se8bh7ecz7VR6
lPj6khTSIIGIC4aj8+UFMsAS8e4iBplnfOS7fXr3jMe7MqljqZ2xBVSkTg0aBcJr6oZwZFkSsiFJ
I1WS3KxR/qufnprxdNu0UlyNGPJKrgo8kTo6DZyNLXPyE7C7qCTJcZiBtlnPG0/+PoZ6+cwZP3Zc
VNcldcln3smOiMxX6Tc+K0N7UwTbYBCNfcK33Gj6XW3m9VZnzN5yrhQLtctdgY/U7zcaSRKLRywE
8RPOhQOVB2tRcr7x06G/3ObH4zS/FR/sLG4FJmzNp/5W3phfiyMwuSJ9IKEy5DUhU3YCEHXRQYyt
1XhAm6poPlClEhfUfw1w+GCCHQTOJnmOQH7pD4fg2R5+WeBmX149VjXMcUjyPqRKhiG+UPhnTpgr
ApliYOnc6RP8kTum/r3X/XcOnsHYy9Nv1z3zYRaKfLptY+iYHR47jgCVyT0HI5mnFv22+vpyAP4o
KGzUUvV25nW7ocTUy34lEg4ybI9uaP23p3n+7n00+/KKGbt2Qldifr3yxAOAib4MovfUvmj5QwX5
tohnD8JaJgRoeY4k56wrGVN2LB9BI8FSIk+hFnV1klJPlpmfvY6OPzeXDbOVa8nyznvGkimXfXoq
bqX3wpTByeI0rZEG95wewhiAr8HprIwrerQ5b/uGME1u9PKZM8ZsVnko88Kq8rxo/WX0sEkYh2em
o5SA4IOtuBFa0P4NgnuApnuwRKgD/spOnNfEFq3ZCR3ivBAvd00ZK/c41spH/Yi12Vp9TNzDS3Zt
Sv3S3mxNwyLaAhHsCVJq2o4GDTN3OmG89+fI9m0T7PXLZGze9aoe5zNQftja0AwVa0VbHPFbQ49j
hFXk6ac0ydE/hXN4Utd6q1Wzbqrh5iwjx8epmfLJZq9hZ9A0Ia6h7UI8tWvDY8fmbzvcBIooklgU
jQ+i47a0ZOKWe6CiCHJylvE2g/p3TtRMXLetrebLNRrK0iBTDQa4JIbMwU6G3szyhBpava0sU1Ij
3AG0B6uQl94+TcwHi/vUfnuxeQU0I5XbEZdQN/sjBy8A7hIRFANgxwFaJyIDaBQnjbRNivlD3fiA
F6hsTIRpbVry7YNTrMENkVXMS9Rx/3e1xJcPlA0CT5XjSC1xaImA8JDxpfeD4HAgm1O+zwEtBBI0
kbMrOV5IzRhJBF+Pq9mGbJKb0odH06AvvrCZTqcI74ffxdWKaCrm9zMK8wGPAdbwpjPZHwT6DNDl
fxccoRsJoYTKNgRv/ObLLq1K6xH2hM/QvRoh45SgKzOenW4l5VxDGAAI7r1DiCJMbhj+PhJ+eXTG
bCweMyYVLeWjGSjl9yHmFw1qPXSPmPpo/DR3bpPkmNmPIqrZHSZTtxb5+fDbHXlZRMZqrO/rbeEh
3980d9A5bAlOq9Q9IMnxGrol2ApL1gGL9blZYCq0YATP5zPxPhv5t4IsSGT/UEfn605+BrOv08Fj
kDAyefSMFialbQdwJOFSNC4zLpAgdWZ2cw7l++LXywIypqJ8vJeua+2mJHfSISJkCNAe2RAnQMZF
lCr8FrXXHAP1Pv97eWqmAJqqt3K6VnkqdJA+UXnIVSD8Y5h3/P1Nk65kRPQImarTmuY9+m2tuaIj
2V0tq/yXefRovtNGRf0iq33bO3gJ2UqwIS1/ESV5zF1z1sFZYjtuADZzdvspxPrHKr48O2N2apt0
VFJO16eXsmkiJfGSGSxJaHfrKElAvNi75KS2V75YJGSc/6D3cMgTLLo6WOlpienmjLPLq0f/l1P4
75tkLNNcK9z16/4szaEm9aihLTH8lbEyItaNZnMATgDFnXPz2dWq5xnG952dl8+SCeJ26uG8WVfY
kv94TUjuaTumgflNHaBjwMV2QEDmXDz5Sp+2IhPDXQ+PUmkzZyt45jyi9tEAMAB2ygmCWRN3JIky
rdzU+y1eBd3G/zl9GYu71NO7Utjz2INdh/TfbxC5qfWVuQ/Tdkp90/kGJDJYAPbunJfGlAsABjrv
CrwNml8WkbG980X5uNqqbHe339951Lt1m7cnSKK5FJXNqOa23bwI7X2KgKwc/Q5IQGiQ/vY1y/2u
dttsN/KMAQzTYbMmX5Is18TpWuCl/Y7PZc95VV3e5sw2V1RgeCg7MLG7+FTSfPFwx3u1AMN2rSAA
ZsJpJTMhWn/24++TOEY0p2IzxqkxvLCoy3cX/YWEwUlrAFTL+tanr31C3hCVlWDLUuN42aJMlPaK
Xq/UklDCkdsUSK55zQNys63yLlzRA903DWMmp8K2pgWzxa3WN3Z3v2N8pooiLQPMRuPJ59P8DnbH
MM9STb5nTSlnFRDnxYd+LsxmCngbLBqYwmNUNkDrDwk95dDgn2qAft/2/xB2Zs2NItG2/kVEAAKE
XpnRPHp6ISzbYhKzQIhffz987onT7apoR3dXu6yBJMncuYe11zImbwaQawLPCMUmkLNTC3rG8LdM
z3hm/DHpkLujPg3Z/uRnH8hdlou8KWaTo+VAZe9AsTNSJ9GJQVjQ+qfDDspUbf3Lo/5bugVH5v+u
+mOBSf0k0eqIqwoeCrotjJZvtDpObZV/tvQdgNY77AgGNfu3gPtvdh0+XQ26X5jeYcr5YT9TXQ6V
tpYnRyriY9GK9WNBygTYXVHWX9pr6rYCTyEz+zEMt9zA+9i6dHFEc/3xAXe7n8AzWDufnofhKc1L
gH5WYP4mCf83Owt2GBADfD5siZ8sQlpezlQxvU++UfAV9ISaIUP/jQjhZkwQ0BE6na3hPNVGbJo3
AqZ+WaZ/MboTeoMUbA+Ab/0n58VV1dIu6cIJRS/YGt/eNr5TnPxzD+4ShyOmXXbZ754599bv3qF9
ZomaPQ2BMN4Pv+2Yv7gBCpLxUCpN1QmOwI/VEqg9VLFVLR9lRHZGTqGxu/NNzcy36xFq5I0zAkPp
7sw9iAJGR/Q1xgO0WgC05NG0X+3j32rCCi2ApIKAqUHj/sMvUSLy0llXysf4UiJTOAXjHR2T4wzm
SQ6nyiRIoXdDD9Elql5kqOdp9A0sEYnbNSqcRA7ZzdoaYyozN2eJMQiedEdQ5Wqq1BR+ZTb9yxHC
aJk5keUEFv1HoBvLcieJdSUTbxP1C8YG3JlyN/XCoXvhq319rl7S+2J7dx7OKyC0OcKIugmZ+KOz
EtqomvVvsczf8hAqSgszCX0npvFnLb/vS30SBbJ4zCK8updQA5siHRsW91vpr84NIAY/cD6eadd5
VBbWsDWXYzEba/hdBQqd3ezzEw7g4TdzOJ7p/zKHKLEqMvDcKcilGT//++QbwiES21qVcLHv5s0h
Ij+Tk93fFmNCYGRbGkGYHhB067+3m/S3C6OUICmKikqN+u2F/+PwU/U4y8JkkPBxxvrupnBHBwd1
nIP3W9L5TwAaN/nPa/3wKULtGj2yey+BznpZvVHZgFJnirqQsZyDePN+L+79ccj8uOCP2G1WFW0+
DFxQ8MD8A3ke0wvjye6S9Uq3c+DGv8znn9ir8ZKSNgrsSgjxfYtF/WM+y6GtWj3kkqkRTUyAvqYC
tLXaNeYeZDi0VWR2aYWj3PtaG5iL9YxaTk0Y0QKU+O9nq/+ZYdEQelDRPMdWcOb/9GxALcSzezGI
xwVjEaGbr/wERnajq/3WvsVoIa1mH+XNftjBZdLO4bR+yjEL+ajL28PuPAZcLSTpN5qyoH33/VFM
jt8FqLfVA5TWqNgicqvv+sBKcA8zdLcMsgP8oVM/iQ7JQb770MMH2hamJIEXcDbSwtQ5cqmoWVPU
zQykB2okLnUATPHXTHG1uzEUVtgiPFkjqDnxldzUEqKdSesImS/RFCGRgEiQ6A3MmQ0Vd+DHAkKG
aylychRPhNJVZxYY+9R83KwvsaPDBLG5rnKb4OtawsvAr9TERFSmR4u4X3aL4brqJh7f+xA+ZdXU
XhVYxkpb87VkcaW50dz7deGVoiEV80nCu/Za56XQQw/7uDClZgF+W+k8AQXZo6+Fcyn3rxnDfhUT
ty9tBMloCUjMEAo61Lu/ZoV1JB9cmagU6NvICl5phtyHdxZH+4XsVsM069TcZsE4VEQ3UpuPwniz
LSUzSIA4GD4KD0dm81HglT73lSvgxnklk2FpgvfFZyW7orfPmjG42FbRlaHZhi/0j349fn/De4Jk
LYkG+oDcCq1cOoTBXWPGoXlDHtaUnmETPqY8c/t6GEhYH3imOWuhhS7gjDcL5zL3Gtrpm3quhTG3
nFj9M+vgS23GBQMl85cPv3Zoz1Bv+hJKvic0tGL5za00KUa9aPPIvkCdotBtiMODDh+wMllIaGMV
o74kNyCZKAamc74wskouY2SyU31BBHsrwKJcIVFdtNQS6KiCGCGFH4EMjXge54jRItZ8OuqkSnAw
7yzCiv/XdM6MoytQEbBa5qFQgJMdu2fKy9kpP/SiMYWNpmC9Qv0YbGHb6JgmnqEOBfH3BbLVOPnM
jcxxlj5cTXLoGfYpGckJg1zck0XTeffObmmpzs0BUdPAVO/LKDGV1BEraztbUYEYmZZFS7/Z6uk0
VDQfIIxTmm1ls9LGvw6rqDauIhRPIfQQEBO1kINI9vRq1Hd6yyhezPziiFjn8v5ZWMVBpmxmx35u
qPORciJJVu+tj7LF9zVuZrsdvsIXbsVsPsXl9MmbQwqBDyf4EUwremCgZZDCCiOFDuLBr1M3Wgu7
17ktUHwNzXXTGeb76RDCybkbuZAyemxDiazTLHTec5RzrsaEtdQaSmTo3qRcvAvu3X8cDtnhoHlr
mw4TOOis1/fDodANKP8fRgenpzxYcmNy+0S0utM0Vh+bpebIqK9cmUIjiI0ZZDncrdub7StNOLcF
O9pQn50vkjF0A3fv/VgjXF97ixZ5nLDYMqdzJXTxU+dY2VQ6iMgVuF1v9uHYe6eccaFnlqpYuXm/
UUkv6D2GbTmn/DkNzQ6rlDN/PSf/NCfUFzTjVL/xFSoc1bRYOy1EL4E1YXXejRhyghTNn9sXYmBo
4CKj56PYeKE5+Us835uxhqcWTnxAKdcCLCj4JGpyoFF65EQn6AwekDvevdjyCmHBh1wUuvfkcSKE
xWmIkhyIyEX4tj8HFcgDrebqFmSnN1IcmxdlDz95XVmT1p4GHmFkqM11M5QQC7T04TQRL4/azMRT
lZhyvaBztidv3YKZqjfTiXXjiwCTWC0pXaQH6TxKp/yxa84duY3k624EtdmcC3huXGZMTchAiQkc
IYzic+qzG0jNGuHmUmOegOnvqB03C5q1eB/6vplRDFanWMg2lzZvBa5hX93pZB2Oo5h9ThOimCFf
cu2RPgbU/66RgDp519PUD/ahxSx0nReOswyI8Y7LcKgZVKgbGbAoI3R4gjy5C+IJrTaXERBIjrtp
YnxWN9grPOk1MKXZRU9XhTYXJVuELF400WbqElcprF5hmIgglXY9AmXVidXlpm72m9sHqppsOMko
yoMQ+Fe0kmKrQXk6OWSJp2Te9T5vs8x6etBfehPcdPL2cGfTTTC8hzDeIBuSLSbZskJtRlsGhT1I
B3LTsJRliptKZOkjwf/v0/6baPWHC4kDR2ygI4xECPcjOAiqvtCHmzYcF+qhd8ramkzMtuSKjTM4
qHcgg+Trl4lzgz0SRVqC3Mp8K3UP6Rb+67ZQTSyODkz+5aJ1jGW0n2UWWqbLB4KVy+hdeOvM6G49
R+/6zHgN4GvIXTtSHc1II7tqEGPJqcWsQ9JDh8T2sBERBRw0W8GpaCZ74b4g0HhgfJ3/vvG/ubD4
WjMJapKJPIat//adoe1okkQdBlwuyZJtiYPMrA/HbSFbyfqOUtPE9BDyGbb/fd0/yxMj79o/rvtj
wqetMGmKSByOits+DcfEGTzZ1uatPbz0MaKBkqM6OROqo8ROXiX0VTeA/H5iN/4MbUpv9iQuZv5v
wi8oS3K/fywEpoKeegQlUBr693zIwlRrxEk9HJ8Ej1CCc2JsDv3uY09TC0nodKwe+DDlmIM1yCRy
N7dtghjHzSxfladQ8uhQyl00Yfh9bAio2FoTS3UEo1ojTN4vN9V8k1Oao3XvznZ3aNZcr2tz+IoM
hcxkwfGT+ssiwjALtQFcMTNOsxj02mxux4GR+cvbwxZWOcK5r9P5+7xzD1c29SfVrNdLhKTtIZ+z
qb3T6b3y13Md0fJuJ7PdJejosXWckLk5vY+CMXTr//dT/TPPPT7Vf8zej5hBKIaiL67NAFpAvECq
Vx57yzkr1JyMr5tRWcu7xQYYLjal6zEszFe79tc1/Wei6t+j+AmXkaLHNNSaalzTL4t6+XY+49sc
ybTv7WV6tCEZ5OgtzV1Lq+IvGZg/s7A/rv1jP7UCrC3yjWu/AEmSnBU3T/86ftnenRE50R08r818
d8Esf/6Scvn12j/21CMdHlO9LwcqL6uHWS9FU5/Xx+h1Q5OBP2afoFRfV9t8X+JgHJiA3+K3P3I+
P27+R/llCOKU7k1unmTvSndX+uVNOR0Hz3ANlGzvWETzdAKgMLanzVkL63c6LX5LgknKX7cw0iaT
qSzr6s8ysDQljpSGYpyGweEZID1IMBM4sE/AOEx37n8v+r9FrSopJc4PWuNhmv1hMoAvaw+lvg6U
HDRXvkioHFXYjIBmZFszCzd1J3tx28KNnRnSOlzOVtqHOo+8El8IX2eVf4X0fAgLJDpQkv1lcH8g
FXgk/xzcjx2ZBTepS/RkoCY+PfQvEDPJutmlp2zfbVM7WynonpC2oSKHUDHuxAUbk8SmoJstQdfT
/DpSHGArKk97mx1/GdwfSa5/D+5ncVa4t48oSdIB5iQUfY8iIIXlzZdG8rXNGLLNUVV8Ih42RT9e
iiFseu8Po78bODtex+utIXuQ3HuCK4Lz+u/B/fVklBUFKgpoQ9Sp9KNoRh0RDW1BfhxnUBjeoOpB
1ZGQBqnoGtDP1BUdaEqNX0+gv63ef172R95UqyUp0nUuGy1lV0Y9UrK++jlchM94JNvf1GL/JG4Z
HwH8yJz8Myg5vsvX/0i56Er1yPMhH+C8QJkHbpLlUz82Wb9x8n0zZ3/T97vK9qtw47fAgmXRpYC3
FubpFni5/vJ6gsObjv//nv1vXNnPc/if4xqn6R/jUrT0lkYdm/ibkP9emavsOhrU5p18+tQD+UY4
7XwhYj1xn1+VD9vd7sM3kn4AkV7f41cQr3JlH8YWml8RWdpf1y3GhT2vwG/5M7fd9MOg4I/iLcZw
SBuNjeyUGlqP+a043sqV7IoYf8Th7masmxDtPiKSzYuoYGeRClet4AuNlScRtkjZXVAaowunI0VP
hwPkrkRnxyuh9ZGkL0Kbq41/tfyvcLUfk0cb5w26g7EAooYoJKE8M+eExbkwzqpHFsQf0zXlYps/
rA/Av1/7woRs+G368VLZi9kyeH9qDQ+KLZAvKgg6ArFkdcVrVy0Izbtv5oyNkx/Gb4KaYbtEfWDr
krL6KgPcMPPogtwgePTJxCBbdpzuZeIJHkVsbNiP+w1JQl7dp6f9MfOc9I2c1X4/RS7wkw+OukAw
hTwRupI8Hsja/C86G2KqYIJWzlSk5TAlRiW1NNJsXknh4hAFmzUJP6EfuaNLMu+2Oqfh40E2UgPS
foxIrRzPm2mMC0v7/fQ2Es+RlPn6ys+AkD9iv5s/1w/j2d3K6BlCI6UYw5zm7WIz0riiEImaQR/7
tZ1Ak0hSdV0EVCWDZZS+xDdCAbczqxek46XIaB1p11qxbEx2JLo7xbkjecZfn1tHr/z7R07yg2YZ
Shq108+fRd19kAcfzP/JVkTeCbZpO7G71BBv5gkIBjFfjkcGOFtfKySWvOy2Fiaoste9exW8e7/s
J+t+dFUgGpkdZdGU19mi36YP4Dq3xHiaTKzCVj8XaQsDaD7b07LDl+9Uo2/tT4U6wDXwftmc46Hx
x+acUduRZ5OxIPjD0ai1Wzo0kvQ4KizhlwH6MvBvpXMeSBiRYHJz1AT2494EXwMP7Zq0GyWearmk
/mWKm9aCmhbJFBAAl9YIzFu7UtbDloH/pk7yJ6XPaN7+MdIfHknfPsIO4Y3HESEzihb4A5DBEEn2
1ttRPZOEuo2ya3uSmQCiRg6dKDZf14dhle/uY9M8nSuchMZ/z99f3eR/juqHcZsmeqxlD+bv4T6t
3lZOuqDxdcxA+jIV3KVNyUI1M84Xb0aW4Dd4gjIeIT8f3yhzg6tCDyRUvf+2ra3a6Dfhen8ck2De
1CiVli8qOSfYYufRMVtX64lVsbYOsQobG7pwNhp6uZl+JYcJmcDUDZZkmcNVdL5erlCIZmQ/jvAh
Xb5TSetINZTnmpz3pnSnr4hT40L89/x9+wX/dQM/QB6hEsykIesfx/ApW/d+eWx2kM5/Yh2S5pdr
0f4++m//dbUf/l1R3Ia0brQH/mTkj7RB2dSCV+huIbzakkFfF09Z7mou7kszwrMHRzXuNSaa9PjE
7Eip+UriVTBYrZ6qK4Z2ih2zCaon/FNE5qQD8aNXiye4iRJ6Q2KRPbGb+aGVYQHNkM73wLqQ/bp8
5ze1M+tidwBiG52e1E/J7zcFxGWFMarsvVXrmdE+oQSgMAhzcXsdU0wBOafpMTAXzfzpSnmOYVcZ
99DY5Ksa1C8eZnPJvivrQgsN1+OCjOV3U1Xui6P4N3qW+00tWGeEcYCWkCVQ5qsK/rv7/mrdEXhe
3A6o8KoKlAwgUYO5bKKxUUN3aiiYVzuYwvMlk9spSJFx4VX1BBFQgJ8cP8xzta8MSieKGYz0tCJq
uHBKvRBCDM7bmzAyA76lolcuJUCdGFfFgf4SIUL7pQ5Q7RDnD3NKkktwVvHASGuCD5bcy1PL87g8
TN3VEv8uuUzI8FjD4EM2xQxF3IKumaMYySLnWZUo3Ngx7HUqeRZTfpiDM3C58D1vzSpzq4wMT+Xl
/XqGcLURR45Ym33uiAWA7zBjrm4fOLGk3+3IT40YtmcvnRpZwtkqOEnh3I2eJLel2y2e/gIkTL95
UmpeDezpdtQ+C4HmGqro8MtecFXrnnufCPvtpoKPuB+5um3fHauzbmfnz4vCcxvT7ONzhSCE04B7
UqEnYiV9Ws3zjmxsND8EiwNp04s3UpTRb75qL4WxsCzzoC9Ibxvv+b7+hh9+RqsR/EnteEGO6VP1
p69XjmAbT5vcv5PAGavb36ONBC5UoQcAnb9BUax+bHXxyMxkRtzsZ4/tE49Isl76byflCXG38ZnT
gV0H70N0hestZCOEM/K9qMTOJpcJ3c7zbqmR3+A5x979wfTW1g2a5xvNwpr7MIWPBrTJqDpxrsyG
d2mUeVEt4C0SbS8TVNbpwjCvfo5AWPpe6dbDTtdZsGYJ9suwt/S5tIygHeabGL5dUr8r4Oe1kDGo
EQZH0iBb3+0pENnbcsLSvuBiVRQJlg8yLUj+YhEpmyGVcLfvT4+rcYusmCS7arO2A9SBB7t4R4EZ
yozILipTnRko/ebHbllG1rUzksDQMyvch+ubI68aW3L0Od71dKOtwouyC1boDyyLNemS5ilgfe/w
EmeRUV1mm/adiZQzW0I/WCeij9d1a44ve8VCW0u+tAlWsw0fYlRDbGjXec1JOzhIRvNBHROAZDvW
AM6qiZOPVj1jkXk9goWN/VT3wH5n2xY7dchfsETZwy7lJXuLzGdUW6VilyiBIsQbmQ/WMU8Ineld
fLmX455QObtLEykJ5TH6ubpmNdCP8/OTxLavnaQeZ1h+jJPNmkh0//pwphI5MVOg7tEvyiWKrTX/
MlS8meu4CXGSFc2q8rVANUAak8jBqXaCU6ouYuzHqzx1isSskXStUUAxr6kjZ96E54/GLOIUpds+
rEez1QpbkelethOB8gPuUVVYdUIdyOtYAthowZX3vFWn8oGwdAlXr4VKeG9MkH+9usOrQKnik7K3
I/MOn+TvrrGrp+pdG0YrdfOVr/PdbueNd8nfchce9/PDrUamsvh5agk+hWC7g8f1eN/0X4/KbjeJ
d8cNFE6ZH7zU62aJttB1fZsr1jCnV2BNls7NNuTvzAmM8KEje/UUHoqAMlZgJxwh001pkSU3mnWz
1ubBLpjf7dqZAKiYGiX0hJvry7DpHPYEhUljeGZ4zChrpbrc54FZu8mKEwiVp8ScAIsH/a48l1+z
LX0ataOsdDtZiZSqN4UjWte1IlMqixZzCf1Qr3SbReRWdrDqN7odQDu2jM/Yn7tZPLVzwSP0kVoj
q530DgXx5FXf3xdJaMYVjq7uVKgJxoEVW5klO9G+sBDk7BzhUD1NP66+srrPWQ0x2+0jPPdj9Uc0
ZAcJDgCxstFAvm9Wfk5f1XWeINbzqq3Tc3mzpG1ClaO0ouV1mb1PN5OX5r3zb5ts3i9kVGxPlcs6
P6IJf7ha+O2zxqq32pxtKkYmZyCfdJXA1ODKpiizlw43gc05bHs0NXbpRd2w1SL76t+upoLcmGTd
V1RY2Qrz2Ubd6Cd9Ra4HvZCH3TJ/ApBAKrVjbf1GVW/Ure424aLpLc7TWHNuy1IeawldYQijI29i
BAs7Wk2t2sr9iRMuumXxhKvAwaMDqsnsBt52MGrtiTm9fWBpwwu1Ec4uvTQHhD0buw7taWQUsie/
1S/9B5ssFP37A5ltgzMLrQWrwCZFpry6xotmtsg401fssH6TUxe6WZnEUTIAFCT5/Dlr3I5ubV5o
je5juhw+KXzlH7o5SYzs3L1Gy/hh50vx0jvNfLIlAROYVImEz+zMFE4RcR8sZS2PQbr0IVKG8yeH
GStx10EqQpGPbONcY0fP40O0u8J1aiL+fkjWcmtKNans4UmXjRQfYFGfcmWMS2+F0yF3TdaYR7QR
mRfI8/V1RQfrfLYLt/W7BgbD01BUzVM7QoNj5g6RGa3Vefia2xgC6nU1rsKMDHyF2Q/fw3WJpmj2
NljYQ54ppXX9ZlHISVbcTgHP14ZSeAFB9MRRX3CAxvvQ3dgjh4s2jQveIP0qn7XXwpXgF29N9dgl
hr4PNwrVCVtw0guOnnAo/dBDXQxZT9Wilo+SDm6JcOhmxrjSn6DwywVHs6VXFo7X//9FkT42hPTp
O1Y2kq3JxxQxVjAen3ejAjVAqvwUne7nmP2pjDLxpWboqPUtq+3EDDZXDqXaCBwxBh0T8/R1U/wI
NgXl3030rr61SJhN3/vOaj6zwJ252qZ5yb0W1RjJnM1lq3R5QidSalSWw00hmdevol2rnadIdkz8
vZ5so5WOX0WldqXePfGZOq028aZbHn1+N6TXApH20MD+1R9FPWK8ECwZ3yc25hWt+rMOlge8xXQ0
vuUHChWWtIrsKd5w4ktOzHzFb5IXe7OXGIWuYDfM8L3ipzxe4nBRYOxvFr5IawyfAzrfHieMOC99
8Ul8usmc1BwhPK3/WfDYEv0tvvSpMzmCi3CvyOJoqDDANjuMPSDiXHtrBr9cqh/p+iTMZeemm7DM
5k/pET0dS/d6yS8R8OiMSePcELoCArAUl+V7U5OCDEKriY1gZsTMLtXgD205WcN9emJ5QAadfek+
QFxx05nNS3BAR66NLO3jXmNVRatyss1gty+tdYnQ97hg351sTEjQlXNDPl05SCoZCARJDsBMpkgy
YYf8yVJdJBvtNX+WUYvq7STHAECHi/RXdxkuam0Uy/KirsQtGigLDVfHR+zBi0YDpZgdt30bp3Pc
CSBtyF8iGXd3elTQU7Ir/CU7ijK607l9XWGyPWE+rVCEwLqQY0qRAeZUr2fzCXIbeL+fVLWnx2GD
k51SyOccKO3ZZ+ENm8mGpFcBS7xq5C8tkI87MCFTWCa4txeOfXF9f3BS4ibEiRdfsgvmQv2YboqH
nV3yD37Ph2bHtDGbiiKwMTk+dpMNElWpx3O7RlZzwXBWtTFspG1E17M/XV4LQ7xawih8Rsz8HN2s
/CWHT/1qajuMKPb79l2yDwaDb+xe+9xsIgdM9sMVDhMFs0AIPK1tnI3HwwuyRcso6JW7EtWaq3Av
fKSxqd0JWjD4u34ToGJCjsZQ1ljI4XWUXmnnBZU1i4DiRXTxe0Zv3oq+II96uJE/xmEqlrBAeyve
i2b7JOKtUpnx27Xy1B3V5Q003+Nr9txwaLS77tDLdNBXbsXJYdbncMXpbn6E7nWhwFKkGLEPBmhe
2/cXuGvfbkZ4oragbEGCVaEnJusJTo4IGlpLLKFDnbMxhcRU64N+NwZlA+pGKRyOKKDS/Kb/hkQB
EVIDKy8tCejSKj2poTGcyfd13oy0BKAo4v3U6AergooZsXp9WUEsD3l/7KixU+FAp5baOVcwY5rZ
pHZLdUO2u9rtkJluTDJydWq2j3n21gLAuBllagJ6qmxJMifnHGZnYtw7Qu9mRddo5zStlbVWhd5V
ahftJozmSe2mqQGoqMDWY5D8srSG24Iex5tu5If07YaQF/fK8pRMqrQTlI2FxrynLj4v45Nuxl3D
F5icSeNzDqVm2o+YOjZsUZjBtjtz82Jr3YFJ3cxm1xBQzXB1zAdhOkynnRG9NqgawgB8hKs+Xstu
IvM/lmXnlB+z5WwbnbQ1aZTby30OlGEVrvXd0NIjkON2HAFZ85DVdelJu9CNl11tPF4wI/3l/qId
Ai951tmy6Qm4sU5oRg2Ye1gksjkBfJRaKXC82qy3IpWZl/ooNb72MMrlpLZ0zP4uQv2HnRO5kj/6
RAIqBlNfIQu4T9z788zHPNNZB45kP9kW3nWJ9WyuxmyDX8+PfEW5DHa1X3cwxwMfxOG9duZjfbX6
hf452ddeuVB8qleqLb2VilOXppR58meVWI/t7BQ9yR99hN/ClBnSHMuZv2sv9RPWqZ/X7NcY7BhF
beWQX/qHqWxC2RBfsIpTHBpfumgzMGnGbGdXyzsnEplUss4AiN61Q7YMDuU7pmqvL/XjHb82AQrq
zE6xHwn2jIgeF4e077x+f7/uBzNbRqQXSjNd6kQ4uVMStz3fFiAIQYyly5T1vmunbvkwAgku+hQz
3eByQmU9iCYHIsVogKUj1uAQ+8kUaJ3RvmYAh47S/iEZ3VyYmuFSophZLLu5vOHWelOnsOj2O23Z
vk7Wudd8tC+DOyFxDeLfub8mzw9wMZ95YD4SQww8OXeExpDqxffPpjDAeuze8bymI6Aykexr7pX8
yYpVxzx4XaAfK4HKQ4ASwIBgZDSv1ebsYWUAsG4G5r5JLP4URDNL3C4wI87cxqSyVz9fyRLAXLpO
qKRR9g+N8Ks+a7yymBXzYDndT0iBntnuKitsBXhTEYxgYpTYBsBsJ5XY4mbw1hjGiZunxhsQe/EX
Z9VzTEEI2S58bWG8QKgYeL4ARae6A47y9pydMB3dmRcxGN3zNPeDxP3St8Frjw/N1U7C+nYesask
1sFMvOqJDUT0IRiTqdEVFqMQO3sIoBpe4nN9iqSxSoN54h3cLIjXgFqLfU+4F/l1yL1H4TBQ+RVb
JYKABz9KYMe0Yel7F3MXb0rJvCfrpnBu5+BzUlhTwI7gIZgtqINEQ+tdsXcZ2nRqoGQSAAGbjg4i
dlRMrLi1Bt3hjJ8FixCTcbO43yh7CXfISVGtSMybZAKVxHDN9rOpUVTG7RnrygvAYKPa5WcwosA4
I9mOexNgbyU7GJ8ROApctHOSzfgj5gqIScjpQxxhFqVzzY3xvSfsawPlcWWXM+cqmEQjLcby3CgG
QE9MM2/Ce8VoYnl54/ivPv4Qlk7OSb4qwGYC95xQteS6isEHm68qtTDX19IqC3oCsegDDvdpeH5U
p+lgYSnbh9t8YXp70cB2fjWpiymtS6sJ/RHlaYrpGvOa1y7vBSDDUPjhpq1GdOiB2+Qqo+lPbWw6
1pqbUM/jKMhsRkZTmLPCw/JzHnDjDJ/f3yq7X3Az46DYWZwQN4Or5IXfsPAedy98q75giSxMVfGz
fvyG6FB8MTHpF9kOM3NZsjWPk1RiYkdWOn+swkW71xVD4QIzRzpHm/gt1pHPYTEizSTYw17bdour
I660p6BxUg81jXlzAi8rBFbBxJ6a1Mp2pJ9WvTdQbIZBntU+/wrnnY5UZjq/cU/n70NptN7xGyca
ZyzPEWhudGAXsPdmdKOyKFma9XP/rIxIaVYHQ1V84R2c6/X82KqNYYgTjiIjv6T+4yXY6Jt2mewn
VyN+DQJDPVVYrrd2o8Ze1jvCXPcyR+2N+6F7yyhHP19BXzbm41kMrOspFswWZ+ocbq6rhudZGcJW
CwFIokS25W1ggVbgNk9jDGU1rMtDSgCQQ8sYl1YQ8Co8mM86ncNfwlYPzCmRX/t8XU39iWCMcdoz
b3pgIe4m3w1g87mAkHhceYZYu+A60wMYVXmhNGZEULzh1ehNeY5seVHuylWxUWRbeRZL65qirTyG
OenhOo/mVPa152yTbcRFD/Z8X6bGcJJnjka9cqfQ1hWsCVmsg7ggQJE4MN3rifxGYCaplbzFpAwi
YwjN6jAD1LzJqW5+ySCxeuhvsDIrhpGlJleL3krcgJ38XIe+sAWKWr4pZ4FsabDO3Uo3UsHqefqf
ihcLmDqzOIC0BFu66yJP9MKX0pTP4qJ+y1HjE58fC309ivvoq9ZMiaFc0etO2lntTe0cLNrPdnuF
h8d+V5Y4XZt8Lb0ne5VgxUls0LXr4gjmjnwLKBWAUcX5QgBpzVJapju7R0zVUchFWOo+P28Id3Bk
bl6lmo3FEzPr9ej6QL++iklmS4do2Tts/Z1EAhrFdu9mvEaLO02WNkbKebyw30xumbWyidaxOQAs
91usJl3wTnmId9hFNuTdJYQHHyI8oTJtXe2KeiVxLj9Fnu7dnjqbR8+GizacF1b41hsfwTKw9h0V
0PJJo66K2jPr7fAegzoem4JA4syLFZfJN9UbxKfKduJxtTnVWgCn+9leWIOk3Uev0rLaddthKSIt
nNmTpWKjV+IO6EWObjACB6CyW6eidyxwdAufdZ4CUYdV6zn7wlVVmQqPbgMPhD7+JlZNS1yUnWkX
ecbyczThRbIlsy9tK7/O0FW2cLbDVb/AFQ785BwvZV8iT7jQtuGp9vr5bS77FAvLM/s1eFXhUbs+
VVZOKhzaaxG9khvXT1CT/n+knemSq0iyrZ9IZowS/GUeNM/SH1mOgECzEKCnPx957FopVerk2mmr
7q7eu2pnQBDhEb58reWgb5vhnrzarobCUOtGbjTjvUwSc5+bpM2oJcDTZ77qzNqD3GnH3Dg2uMFx
b6G2vGxb93e+xzkkRm+syJWm3IE8Dj7V1mdlZclAGN0svCxbXxfdqMhnl9FU73E36yf0082+ube0
ZhdnvyjHJ0twWDn+dn4fqXurNUd3QflOWJX1sX/YWtv3bCGt+PXWTL7Usean5BiHWvV2g1e+pYnc
rnd/T00JCnEo+VwUjp600qZlcAx5EcGnJSfEzTt8hSNA2/bj4u5cfcyZpXxtnapX/zKacQu5LQjR
E9QffGYvX5/Mm8Gdxtm4HQwRyvAcdkxQmyvuSV+KNYa73S0naRCNzu/HMHWTUec9obWpWczuIWdm
7ua9lI2Jrye1SjMhhGdOMkLrEfBHaY6mfAk9EaRb4kQMMrjoXdkpJ7eh6gDwd5aklDHtj9tB2707
kac6nY9dP7czEJWzoU4AxxKzeLtPd2MBYHKajE/9y9t1qgQt4zwp/WKuUD5zhDeGD3Xn1tXcDZDQ
HuszKWClhklYN8aW7DTQncQ+zLh7kZJlkzrR4NxDkbK52dTKVQQRqEWywdZh1rk9Mc+b1enr0GNy
WxR5uFWFG79OfRSjJJFCHvS+JVlDDVMiciGBqT8TGU79Cxqqsq9t9CUL8rF0lIzaCltjt+YEqxCF
IALSnVwxdoHK6URlZsjM7FfO4DSOvOIt4oRapt7tU5lDscEz8ATCKWODdOum3hXM+GhEgIIgoUm4
ybCfih2ZYigdv8VQZQ41wFAyLbaqGNZf9BwiDeKfJOHZVwIwSyufXQfFF8R5q01tj3UMsYuNN6pm
ykyZlzuzBa1nyi6+DuPEukk1OJCZt6XsVP2dnc9vfrVm6oYs7fAAS6RjFiDFyTT9vL9pS1UzK0d2
7/1zeHzfog3qCgOSg4raCfAboEFwBc3QiVgEiKsn+RHn696r7+qVc+8DEAMA7bpqL15cqWKhszww
PWGrlrtwI5mpfdW+BbnVwWZexbS1sBQI3HpPdw9Tbqo1imCoqtEabfvtAeQQZdD6yj/A5RQ8eXb2
0Y5cDXdMVhZQ0MnhghoR5wtiGVdFNx+Q4BnR5/FiZIiNpsd+PgXkawVHGB+cCYliShK1IEc8uFJi
CeSoYHqUXZbaUgKPii1M3q4Hd9txVOoMlNG+5Z/91Db44i4H57ysjH2fA2eHaebwMKSO+oa65f4G
7hqH/M9hdXA0T7kZhyFSlso/r8XSkLrZzthyA9CtM08d2ztHsuo+imf3wPVj6+W+ZJ0mmnfsx2HW
Pwyv/d3wtMrGunt8u0I3zXA82F+M6xwQciBZPPVeN49gfAfj2CeVWZ8+DhR6yLT2zmGZrw4FMaZO
QKz7WJgQ3Y84kCfdHcvqTraFwf8QD8W15rSX1BgcgpUBDGlJkGQMgP2bo3e3s0twXJ6dPOR24ipu
FbRC0c9cFCZcSGZ5zHWpQyvyrV0gXwkOg03LqqZ7QI+2caPVHDKzQw2y5RvgSlPXzL1mcQEDc9ss
b/POjp1qHvzrvAA0K6wbHPGbsX87+C0q3QBtkE1sMLncAnoNiB/fR4iNNji3vt57mnHlgNFNLk94
2FYD+rJyTnLRpcrlqOObxwEUT7g43ry2JdMIB5UZXBA9QM0U7N2dpQdlfWdzQeZb4ImFD+B9q1kY
kqUtrqYapP6FoN9Pnat5fpOWWf843h9NFhW98+y8W/mVdeT/c+3x7r3C/4E/Od29+5x1dPCjaTQl
Cz7bweV97zK9TvZG1kSNCmzbVQNhKfEXE3E35e9oY2RvKcwpzikfHc1ImxyodFDKpCg7ONAHL/LF
gHlwsz5TE/eF3OyMZCbHOYZJt/o8WXGfZU6CdiUIpu411OkeDySJx1xf8vhCfvTJv98eXINytA9z
Uj8KGZYMHEZTAvs4zsa7IXuO5XX5yObZ2/VkAtiqbZReWT8ewwhBWXUdx169azeeUIPl4ijtgjmU
NQqTAV/cg2oAXBHPhUn+sfF4nbqJoqHPbz3y3aFqduZZwFR0N+F5LHTLecUVjb0/AktITH7SZrCZ
ROn6kJvEAXV06G7fYBK1YvP2nYId9ZPI1QFbKONhBlKZG+pJBIgPYXntWJnQ42a3nwNBCxe74EcU
FhGL9bLlmPw+gSxGLnDJJbaKzNneTeHs377Pc/41WmwyuF12rO3OqmeVcl9uaoNt/1zv9tyqf6ML
PS2K3OPduyyz75NodWbSoE1MsvlX2uQMzsnPPNHMl9pAu9Rly2S6P5kxhjR0oedJiaogzPwEgTXP
p0mG+kg6GHdIHahc5iLAe2xfmeS39GpTm9hNd3A5cu64KpuMq60r2qjMiFNA9fWXOU1v46pLxBGs
WHAFbkWlIc8UGNEZWU3LOs+SgboCXFZX2xnKp6xX1YWeBdWJmCxurOwM6DMS0sPwUFlea01zQTJ8
+t0PNbptz7hSRX4ZMH2E/cOwnLdGkqNI8JmL6WXYcjVn5xyDG9fvS/20YE1jzVE8KWxZqVM/C3Xy
tnt22/zaun/tAfJQV6SpeSPJWd++jrPTuzJWh3r9eHWpTe+2x5taC0c9nL9ENx6jGbLr2fej4eZD
stLVsc+cMZ7Q1b+TlWwL3X0/msZj9hPbbtUOBYBVeiFeey3/NDkGm0UOVZ9Vdusr3Fk43PztzTqa
sD5mpa2PtqHgxeEm1Bbg8BSqztbJg6nBMq0ItPeM+EKtiC0shDcSNvIX7sQDSbKlxZFtHQ0F6xiA
7VNctuM6EGZr4b10KfYujuabglLAOQ3OswuaUSSLQTZS3iVP7FUUDCSz81X22t6VnD01lYUGpjAg
fCqJzcds81tdflUnRZ1VbB/XR/jZ2zpjSA0tjOB33BEOGze3uJqp6nECJke/LnHZireLjeqdj5z1
BK8WBHLXZyZOTI+3mxw1yDIk0N2YYAaE9MEfVd63+Ezf55SIyWjqymA6lLrVzsy8E5hYsKf5sM4C
lMCJad6FPHYofp8kGqvrZjLTLFBBJLrQIpDHevlHtvWJCtLHeZ58bigTcycCcadzOxMEVd9sO8mW
hLCUXXVWzvIWXHoXWhZLz5IGRLrx/g1QEHSRm0drY8sqIAduW5epGJssByj2bHy2k/bRpryrI+iU
v1mZ4vzwiY/krWVvx+3Yivd8xMP0bu7v5ip+W3Qyq4tZ2mXVMpOAXGJMx8aOCSRwsVnwYxf+4sbr
rlY2lKfPtzfxZAZnBKG10mRy7MWjvbsZU/dQBshofXlILYTB7REKHGCd2Vsxxc9y24apebCCCVdH
hJZxBCuV7LgyKsQy7jcgACr7bBbBYcIxX5vVvKn26Pix9ZeC6C41bD6SxfwIoQF5ial76DIzS6Gk
Pt+9j4owf08mnL0szxuFvxY6X/cMQo2IC44jTbpiO7XQWjr0cZt8b/ps7gt9VlDAhV68/mbpsjCQ
xxvfrIrv1PJuY1x2+Pt3NFGH96E0Pi2+Dyp/YHJ0EVvW7dwpbm8oNG4VY1QrFK/QTRFJApyjRT3O
sNlnqX1LXlD2+5zuQeUH/FbxzhacVSFtw8j0txC2Qn7iFZUwTupK9yzU3tWHAU+ZwbCwvouQWs+s
g3/gbQuzr/CUmltR93k/U8Hmt+Ov+358EYxvxKt6Sb+BSX4bfresS9X1RqergQEV1edP+NiqT4l0
69KdHPCgboy8NfUiuISXg3XamEe8LVDFrba9beSNNOKNfLNZYTj0n8gM/EsoDj93ukXhVW35HSut
3vVuko6y9J0no6x/RXG0N6nEz2ii+V17BGXuCDuTDJNKjLDqFswSRvncKr5RhbuCZZ8R9HJnRCj0
2en+zeGUpBfmGeojC/VJmXISyiTZxVBzxUFRE4KIX5Tv/SX2HTjbOuOde4i8jeU7S2UdQmIXvelA
nE7pmnrojUk8VKBhnYifmLmzh9z94TsSdfb0rYcn0sU4jLj6X4xL3agszS0Q7qsx3TsirjPbQUka
fA7bfi2FRoOPtUSo0CEepquzdWIHjfSPer8mlMcmmn77gH3YZghBP7UxbnNAGwJo59d3YMoFOcLd
XRTo/I2E54FQzIc3hvvwSh/wuhkj1wANwGI/7tNkg8NmDs9YNJGlT7SFYMyYaNO1x2nQdYEppm7d
3Nie0H6Zhs+cZtYW49m6+E3/XmTOEGtaVlTrd7FQ31ONpgflxYMqsUEeaFF5lL0CZbSryv0K3bz5
6cX00bHdjVO34LbRHAGQWWiAJxNlMWn50YSdXdRywAIPg+5opFJM+vtbvxRzPHzq535W2/LUuW4V
+Lo1TbG2ZVuT5JQQ0lJMiTDJgI5lgujOTqmrxF7tZjXG6BdVpDkR3rkOG21vC8Y4oNQsEJwyvSuE
E958FDbI99qvlB2PT/ok35PkLC5bNV88FVzVgF6MjsOnTQ/WE96F3Lfz7kejMa1OxywcpA7w2D56
PemM2egP+31MSk659o0L6poCUerYq3R6NMjI0Py+7VMfhS8Gxl7kEIxid5/783QDteXvCZdrAv4f
lGW9/ucP6hn5Gt3lqGLC54q77u1X9wScJEZANal6U8cd2+5K/u7v74YMXwmiVUUYSAeeFzbayMiv
9EyPM/rEwG/T0PEo7uC60zZwuQa31ObZh7O1DGNM/z66xJZBl7Y7gX0g/gDowg4dYJvWxLlHytww
J0+k+3Rzr9L2lk+7X86PLQdBAAG1Lt9SbsKmP6XfuM9XxfQEsabvgycZJ8Hmbrcg5HREzEAofm8t
ChqkoYZWBnU/4CIZDslHuPgd7QM1vBrUokC1TQaoCqgtmNng8lX/+1S5cGirLUbOC83KNBq7L1jm
ji8adEUCuKJlpF0LEHDm7M9K16u1vCh0OlNoNd4Iz4PSDUxSz9rcffdB4gmybW1lZ3ZCGiPezRlW
vt6EXq8j2Ixs5a/CwJgCKrK16bCDIufWK37Oz89PuBNudLDqFgTylPbyhgCzBy8OSx2KKwoS++7n
Jczcz0utnWJ5wp/ocKQfrf9ylT4p7DI9yatDxRcJw4FTjN8T29eGeNNMxi5lkI750+Xdg3+0G3Al
oMGoNP6cNyrgX+0VRBAy3cHRfHd+nK8f9opEm55Oou7LKesAn+/chdBKGnztYy6xadiYYh0/njem
oomapKuqKIvik/RiJ0WHnVDEKD/M952HAYZ5owPSjmtDU+fMxqGeRBJpdpYPx4qhZEPEhTF3KRhg
Ua85e/v77w8pvtpaj2/1pJCQhbzShXOCVNK7WTC5wtTWOWchlxVwn72GIC22X+mMMWRCeVc7RaHT
/x3e7unp3MYBr5y23Q2XdRc7CVsLYANMAHYhhx+t3N4Pi4uxzg9IcLH3MQQXvndiXf379OIKNjw0
hAE6dsiI0rw1Ze6l+HGZtwjpN+AmuAloec9+6iXButbxiTB7EG5MNFcl6DuKqzoViJX9+S11Uyuy
aqIh3cKddEQRBZqoDH+H0iOn/W4Ye3vja2upiyQgV+Cj78GEL/2ql45O1BxGunmyDmgqi2W8UIy3
QBu84eyBEKTl7vv3oOWC0C2jD7DIvmy3RorzQSYAoQ9WwTi1jjyGBXDMZz3OKEy5cXjplt8nXiOo
c904LF0V+m/F368XoxjcZ7c+AAnswctn5adOi1vrJfh7RUiv1/k/X+j5HM0Px/YljappDoPs5Ome
jtoDspXNlITXRWoCUbp7hE54kWDD3WQvIb66XD6ukKcDMG5dhY2aMP7BLuFEq4ODMYit646ecyF9
Ue/uCgObv99Z+w/LUusILElNZ48/LUstrfYn4VxNC8GFESaQfFy70OfxEoFAhgxA1mfVN5h2LQmA
GIxDZEqWenEObaOD7uZu37ENvdslTHnIRSfzCC5d4y8mcoAsq5l4AuRPtKaTTMYGzGyXtqQ4nQu1
r15756I1uOWuDJt+68PBlT9yMhVwgG95eXrbjZW360Q6QI0qypqRJQM3FJQW4FEZZ3Vwb68530iP
Z1Ss0zTcwWeHfQVMmQ+olZ0qN1Xrrnl3SLDpcC8BDsFWDvYnW06cPXVmeAizk4ormUnZnEo47C+M
q84tXKMC/ebsAXUlcHcNuounpHahGC1kggC4nLnI5CkTk1hWAeQtqehd8KdKTRhdJ4qnqU1xU1H7
7aIXwZYHk07d1m1Yoo4OD1TylpUSbIJrN+Otza2EoeON4xvhfQ9GomC2zd3o7sXOycz7CbWmq4dl
ja1NYdjAmcNQDR4GHDTYB1QNM+oe9VUvCrYDqGPR0dx+RCF2HvtP6hGH8fkTCcibhifREjL3rhZl
lBZEOE8brje9wn7H3M0b7Enhp0f/isT17Cn+wXwXTNiNezQvdcdaaHXmsjPI7TXhxtsL3BO4O1ja
rI08BMaYlSCgEgk0S8mVS+fw3eE13iE8mRDjzNjJDijR+cyoo+xNF49vWNvLnSmOk94Br8h992Kv
iT7uoFwO7uE6twfROhvsEczclxKU7NrJr7SieS+yr+GBZOlmbfhzu0CvtTrK6GRLAfUZu3JLBzoY
HGmeCnMY0rHIbY2jbsukiNfbkubgFhBKzjD+SGzu8DCxbka5yAaId/nB2WBjHan7qiRBNJA72nJf
GV7hWhlHck3FEOofEQ6EoHS4aVH+tE64JXxdLIhoo+MwCgfZhHKue1g6HYjrVgIFCjbkx6Gb1pYw
gDezQw+uEKLn98zC6Isvgce5l1lrgJHeEjc7M+aaVVop7WzP/mFcTs+r2yQh6ePHgKIF/Chudhiu
UZfprCEFULLMR2J3P81h/llV/zy49OJBy+4Qywu/ZusmQOTJJ6C1RAmi/bHr3t0KVBodq3d8lwpT
UazWGMIPbB6qz+gQqIHdvXLBGmNNaymGwGZd79rdDW1e9CQWf9Bx8rftMPWE3t3aDvP+LjiZin1x
o9HBhdFKd3HJznhd0biMIYhSY9shxtc+1XFMVS0aRV+Qy/hPe8hKtxITxN1OvjT8kwsHRhv4FRiG
WXUrOpBN47eYojCIgM1LJNMWWq4R7lf8AZ2XhFE34KgArnfBcE9XUPTjfKGblPNMgdqPEr7taows
ouiwYQ5ufWGaDBXZTKdpbO2pxDCxOLD5wKvRCswTdoJ77gnWbkqlBPM5Zxu0hkAW4Lx1jQRfPZU8
JLUwU0WFAp+sGw2EBQltCGKPc9qtJwPSnvs76+xGJqRBKqXwMLauCNBkR0687igWZ1/sR8sc1rWv
LPVRfbpIXgXpESQpnu171942rHywjt5+tnM0TKfniUxJazfUvOhjEwrhEQS689b6VrrCxdV43lW5
llLz2qckd2fLYLnzcR1TFtJAuwGxd2aCcXtKSQtGdUFxoJgqXjYCLksI18EVKgmg1ZXT9z6/mrcZ
wCz5wbzslXAGvc4cIs95LXV3iVW63OYzb3sHiL7ezVPypsNAdi+sLWotDlZuQG6d7iUsFnGtS76O
pO6e7fzGY6jMT2RqutsCBj2ikzkH5/Hl5m694wiMVMFat9u5OOe2o4u9M6x2xYyphe0n+c45t/qX
2D2jkIN/KQeR2t1jWHY0lKN/2jhX3T7fMdxiPeyhWQFMFXCxBh3uKinMuuB0nnRkmEGaMoCLre9x
NrRSbDDHlXvnsPqOFpfiI02XCEsSanSrS+JIBw/rsdtXBnyHW5y3s2o90sm+o5N1Nl+Ki5Qt6RdB
hBfeNHkv4WsiQJxU7ykKnsIERSvRbloX6ERxcAQOOVplFSgXs43bH3yXs53ki9vdFaHOIHDSDAzr
ToJV7KYtTpyjdzuOyy859moJg5eDCAd8hiGTbkPCt1VzG0hVt3WzgUR4tVtRKw+Khuur9iojVujY
KJNtYEOsPWXEm7OuRXLeKadrQFJUXGyyEJmduVsXXCvF6SFQsYHsHUIutI7ETfo4iewWmWhdNuRC
aWnh5mqA0H9gMwqjCwZK4q63/h2Qq0VN/B7cA3gFH3x56hGro733KEWZQwH1VdsY5u7NgIB0NlOn
mNxTGwPBDpkhSgzRGaW486mfPJGtNwB+olTnNv/KfR7e+ykBzzrpfrfPubXLxm6+haI/OM2veBYc
l1VQDm9O2led20B5Q/MwbnN2QC5P15ADvmIH9oyDusKJP77qDCa3vihSEVZTnP05OR0WBRriDWAt
dClqoHhkfogB9XhhCW2QihWKCvBrS7Vrf0vKV+roenZOH7tlNSRqyuMWJvkY2wHfbT7vRtE/mB91
ERARWkgUn9/n8lwMuJ+hukDjOFS4mGDUBjEYwHGVkEd/3XvZj+hIs+UpgC1OquKk3csrG2HZfcAv
22uS8e9ka5aIa1tBDnj39wVUfCVUf1xYT/l0erifLjeRCa7lsZWt2F8fp27au4E+1gZgkJstAO6s
YdhO03p+ymlvR6WzUc9aOU370ggOsidbil0a3Utt30uG5qZe/oYaAMV3Gua9KPiSA2ie3sIWPPNj
4ytgo4rX1W3OYPtDcA5dyeE8tUtW65tMEslEB+dgS6Jck9dOvoRtBNXuwsvwLjnYe3w4VevgdcAy
r87NOTVYAcsv09uHhfuUSed5m27S8qacCiYsGDLpDMeWu8OFiX60us05QMkVVc54b3ANqtO5uwmr
3Lq85yayH3OEvnDY1P3wB5f4azs9Jd27Q3ndn/ZMO9xLbpq1YrHWhW79c1dxlYD7Au12OrY0SPyd
X7PaqdzeqcfmXY5U0H3gx4b19zLpe5inp/wnyZUy2x8IbKrx7ncAABY4QrjNK+6lw9fDQn/O/xWN
T7KTeXWVuqeAA3Pb/PqIrWFlXccUWv5+LemVhZaqdERRFnB8En9yzQeA6Khezqd9AkBUa9VatJnN
cMFor65hBxIH9TuTnQxBlCC0tRthy1dQx+PgT19ZK9RKuW52BM0JPCCu4FevY8O+o953pr+vV0s7
Gt735ZAq74r/oSb8y/j6VKTC5t451Mt975AJ4bwgmPABnHMIUxT2EkaMkFL7wSfWACBKCUd+UyuF
lwm8+vAQT0HlWm5a+5vIQ6BV8BGPOwTwXtpr+0fee0VlhLKKzFWxyRBLfOVtg5EbJ7OGwY38bACZ
bYokOu6yckqxHgtjlaAJrxXtA1ID3rqLApdC7WaMGez/BTR5HPpp/xzPh9uOvvDldC6Z9NeDkQ5b
DF+EnLNfs9QedCGHyqBd/a/uUp3+/eGVV/v3YXzlCVaL5T04qJKU05pGZSl8cw0CcDTCHPtuLNv9
3ESEZ90W6xIcHIjMXLRBvq+eMilNsgbsJm69E4Xrme7DS4P/HA10q6k55EuwUe0obYE2ICzRn4LD
w3aMtue805E3BXEPqz37SCPCG9sQY9ArlPCO9fekyC9uLW0cYXVFFfH46yhPh2p0EQsxvvFROjTW
dpCHTS7kkzl4+MluDXah5GrQJOtMkxuzoaxAZUiK4e54OFWNKtS6F1RSJzbN5OLh1/T344kv0Otf
j/e0T/J2JEXHfVxOK9iX7/UFcFwGJCMGBLGmsV4c9L/GejoH7zSAqDoS64PbId7eG+vsfUQ9CQlp
P3LQgTZeGV+geL8GfAp+1b7snFKRAc941GDA94FoHIt2ggGc9dKcRc7uArrYMKX1T306WH+N+rQN
pb0mXHZ6VE6RLgGVFK5QywQp2hirHfU7bMbtt8Q5LfSG/feDD/4x8HPPD/my1donhW9J2mbmParO
tXNPr+WcbEi2ml+iILK+WFzoNmYYiIzZlxTv4Mi9557asPBf1Q8ep0F9gnDF5CaqWsrCBwcy3zW2
+6YL1o3uv+HAeRFxfw30hNUWYjs+nE68du2owHtaCwkyQtM1VXxxjP8a5int2u6j9mF74hg/W3RC
vHs3JIkU5c1t0zWoaaB6Gz0EqPJeJMdMT+s8BzMTkCXIoT9GHk2I8394JV3WxNquWNCfYtP+eJDU
Xdkqpjcsb2oATiGJwWrm/6N6+nJP/DPSU5jRMwourRMjlc52Wn+lq4dwpatMuKKT+ONmizFDQ2Lx
H2LbP4M+xZu0vY+FTcagZ14PQToTSVcJ4y22L83lsheXfJbHP4M9xZpkE6vnsh6MxQ6ODiQLDWTR
T5zaeq8hwjSN9RRhOruiqmKdI0yHYHJgDd5wqOD72bhagJo37eTXC/L/vRrGb78XpHLcpbKw49V2
VN/91O3Cour4TbaYrw7mhxkUhaeAEZeZHKtt4uYVs/R3TA+Qh25w+aVw5ca9/0u28Wu4p7ARb7VW
K6sncY5k1MMa6uvOLUTCO+fvr/UqPNHhh8ugStsj8bkPjH5pnQtdUuvZ49SbKdZq0qHH3N+DvFzr
j6M8bbBsvzmmidopSDJuS83l2m1z0zdbPZwnSCUbRnu1Ih5He9pZYlLs7rrcrhd7Dz8Qe1gbhBAK
G3aw8mqhP47ztKlEPRc32ZG3wugBqbSX9uDIcXWikwHeDbBnkqAD9FSfXljQ3U2k9Yfx1I1ia/sG
ug7Qg/9HLQu+hcPaqoLCExdLmupRMoed+N9Oy9O+pHFpdKgKPnUduf2017HdoGWpfsPsN8zKc/ra
uhb5RcgZBnsMHOgOmMGbNX+e0CZ4jd+63gfPt4qHb6A/bcvW/XxT8/obgJRgJhY411AeIwlBc4aO
ouGLvzySHkd72pVFdNnv9FP9xfEuwauBUk4JTlbBxGyYxZfvpYokAWxORfuBpR6O2XuqZ3GsicVU
cDMfwVJfN5HbkyDRhKSxoC2+jAIPoz0dteKV3tJyRyigsOXfJbUmmgoZ6Ih7cl8aXCzkMvDwMm+P
7ZC4+vtN2/Xe/9cX7EikPBKBRug8zWl6LbC7zKtiiiF0IMNLwtuD5od1yXM7bU3qZJHDg5TtjIUd
vgfcHVu4QaI38MowRbMmYD8Mcunodrvb6VXOW2WcIFpRWXCoeGKd1OG/sMBDjMnQcFDemtYXy9t8
cghRTIIiq1YCmPX3e73K8dtiR5dlSVIIrcpTFGplpSy2N1fm9HvblYJD/0jfpGhWC0NgZ7td2bxM
EqeJHPfySz6M+hST9HuStSuVUee3Lnm1DxaO20DT6vz3Hhdh9yi6LEhko7Rl/X3mqvdU6pSduzzF
o6vdS/vZqvrSexcfSj4uOqO20wjb/Hs/1CNqcptGrPS1+NmZD/thK8tqLJ3q5pNLOscYyB+n7vgj
IS1dZAYd4jp+ZlpNWcILcOz3qE/RRTjvWmf5zKiysVySHouGk5rDukVcn5573ufo7zUjNb3l014o
dTGv4ivjWdRMat/hk+GQ/zNit+7yh6Ww13AqNA5Zf+qHieUIUzt5dWNIi8a6g6nvp6bpLmwjmNB5
zmjIhl7gur9nVPk9nHhJd1WVVjKnA/0rLJ0hq/4Amq9BF/tOPbcrwTHf8L3nq47iXtMM/3t//B7/
KdIl2fGs3G/1DEPFHqjdAaRNzXXW74ZjuBT4V7X0un/vBd+NM13/6N+B7vfQT5egctPWDm21HppD
cV3ZA9TsiIRdJMGuveJ2FxsezPnPhil/Edx/j/sUiEpNvirihnFDB2YylPHScF3XjsyAgA4r9u81
rDat4acIJO2vehaV9XAy+CIWqWvawsiWT6kTg/fe8kqremON3tHw/TFzbvcry14tEn9hI/EIzATt
RGVQCgF6PpoNTye9jFyAn/Q61umqKTx9BH27yzqCfpY56WiVvvZ9Gk2OXbe7oFn45NsLm+KxXIeI
f331hwGfZj8Rt2f6eZ9kLMXoFU6rnXbQc9qm7/ukYV+K0aVYZ9tdcwYT3K6P2VHTkq+31F9P8PRB
zoJ01beHeoc72O3L3m4EyYj3Hg/Z5JhusNFDBS+lppTpBU2Ohffw6vVefAgtahprnavEXEOOPhkD
P4Z77C9WzDRc6FFjU0u14dv+64zYHZTrQWO8ebhWWWQadCSMGIgu13ffrQ3/94Z0MProPhIrMGHK
YbBgA/UTV0fe0bJ6m1HP8swTXPGRF87/3hgvALBf0/EDST1MBxfHW5xcebzcnPdCnA2gWvXo2e52
xQCeBJ0doIPUEpXv0chqGLxpGf5kaA+DX6UD/PCCZTgvVGMeXhCLebUz9I23Zh+CCCAkMYvhB9Ju
u1vafYmObaNGwnzT/vtJsx+eozzdqiQr62+E/7QS1GdcjzLM1HcVJiDv6gH6gbBp19e7+o8t8FNy
exg1KYpcO+d57bhnLbXaLF/rQYu/GL4z3CAn7iof2qA9+F9KdlNEbPzwT2fObaNssuLOBixGujf/
6SjgDGoVkD+8rFDiMt/mqhvY5sT7/Gz48NLLU+efTfjMyT5thMv1euDDq8aPNoUQ5NBzY+/c6/jr
EgISZGOB5TWs9qZxn+NeR9F0NWXccLlc0q2bJuGEvDrgreyNwdmDHOPvIV9gur832FOgk4RtIcnn
CxsM3ono3HzdiUZ4ncHjCuPe34M1bqin4CZuxTRqqT+D1RfSNmwMc70u/R0w1JTg6tMdwuii0BVN
xQkyWrpNyBMtr+H7vhDD/Hrpnyvsw9LO0qjIpBNL2wpFbIoNC5rmsjLLD/ZX7x3gzfBxHBgupMhe
wPlY9WdB0zNIDSfMz0Hw8AxS3K6qU3XlW4cYaqxpVdI+mQPH5+radfsrrBugk0kG50zTxn552fhn
df/cbh9HPkkXISt4e1g3xmaNqz65wdThxnxxEp8uqv2+2bi0mwZ9ujLfQALli8jSZratgQPnZmf6
7tBd9E3z+zucNyGqLzpq/P7GT5fm7T6hZFsPGALur68Jg479r/HFwa910D/5b/2ba9Y9E2BjzJtw
I7lhJ/9EmIc5bsltSeiURxnwjvnlbdMe57gDVWCA6yNNeer8xFiZwQxzcdtD5F139fj8e781XSZ+
+FcPT3HaFvpV1PjS2O63iJ3sMXecmrbBwgpA6EPr7wFf8I1+T/pTACuONz1ty2zwJWtq3aGNieEn
9D+3Tysu6k2yjxeC0d/DPQWve9ZuXUqZg/E+qHV5YY++EGuI3r7vfmCTQcsdeAl0lvneuqOGXfSi
Cvx77KdYpubC9lAo9f7ddgkb7cpWDX1SYYDeW4t85fEU48QvtlS3DQeViLa6f8vBhsIomfe+scdd
04H5LFo6tba5rAis9xRpmoFJJK0PBr7joyD7hsmM9eXQXqw4RUgRR7mhkjI0ff2XeeI/geUn/D8s
t3NUVFl24XPge+vQgcDsIdJ10XKONcOe0aOk8ZZQb+I/7ig/gf5hRBiHyLTqIGoV5rw26DVocrDu
oWdcwAfPne4qma5Y7P/lQf3DD3sYt5DaW7FQmGxchj3McPwlw9KXzRm35pu9MezakoP2ztq6XlOG
IDaElme2w2F3vyXCjT1Gkxk4x/3bEJJ7r9PHBiQa7m0Ndj4OfbuG9d50Xv1EvMdXTja3uLXh49I2
jM2tBev36XEwHbdM7qAS7Ylm5ERWw/WkcVXXl9SHUeOokyWXY73LeupHafUwHY0p1VKLK0N//NEF
SsbYiIt3gNDxm85MDVeFphAjP0U04UwbYKXDa9eHJY1o7nZvcBv6A9JwwXftLu2OuJqhTTFx4wFp
athTTXf/Z/KRfs/1TKwP650xX2KRRVutOi30yYBQwCz7JIbe/5B2njuOIz0XviIDluUg/1V2jh3/
GB0lW86W49V/DzXYbXWt1vVh32kMMMAATVUVi8VweKiDdejeDVOxbdXVKmpejyyax8uFZKtbcbCp
hF1dL5m+9JehoztnjXtQVZKjMSMHj+U1y+wwjgfLkUoqT/x9clxNZyiWHLZ1GqVD5/6TpfP1MwhU
TsM2cWlnHs9cp07qd4gzevNxxRlcZLmJ0/Voj6BTv99/c7S5LY3xqsqe5CSfjUV0SCNCHJJ6tQEW
pAedXcteh8O9x+HS7h62m67u4dJdqaxClxO7qy2TfaXM4XYuoEEB1z8PetdX3+zgHZHTYaM3rerR
6WNI2l7oknLU7Li8yneMdlX2JfcB5qy8rxz33OlrgHrdxFWg0SqLdcix2d3maPtoMeeYd1IX0hcn
p3+eKBW71TzO0mh3lryOsEoM6DpHwWwGcGNAJrrptwVzwn75CFXFeh1Ojdpiv5CtluFSnedFzGwQ
mN7pxPPxjgbv28nUehlvTh6ka8Kd+LHa2E/k9vrpxnu4ee124rfb3kufRGfohN/u6JEhPUfbXQaQ
3/ALGc/0HEKHwtOqOaR/1oMNswa6rVahFNOwVAd2PSvtVkdraVK670gK7Gs86z59yDUIwZLoWq4L
OgF+i1N2ah5FUXnVRBwjJ68OWWYyX34ruETMx2X8XTLtc/M7janl6JovipL5v1aqWPjFdr9cWtWN
CaaEZGOP9PI4+IJLh+oBHqveKZelKOr/S57itJrp+rpYRas/6o/BIcxnrqfk8veQsg5XXYYCebgs
Yb2ve8MNjWjFrh/39e3MqrLLUkjo9SLmcp7IpT0FL7LUke7t1KxUdUmPa7O8LAPLJp3h9679KYtk
iOjWG3ovkJ3QbxID2xd10tURdWeqeqKHzWx+LdVZ6N5PP557PhWaISyx7o2gq+9MRiNtykiztaon
WrL2q82shsRnAs3WeB58ARWo2oFDYLcEkXjUTrIseqXziqQ6oZZ5MVeHKyJjSKMcUlUki1cw1p4g
Zv148vC58ch0lRGtVMV675ZRtDiYSIVSF5doxfxWDhVCd6dLTMmf/1FpVcczrZ+OZmklWtTzycAz
x4w87A219Sh8kPY9wGizfNaYP7n0dy5pFv3l3qjkmDYWSROhJB9P/iMFGRKfg+nKYYZp06m7hJcv
VbDulLy096ao+PTrYBWLdNr9ZZE6z1fvtTUA5TbEJniiuXpnr8AN+SVNsUera6m03q7WkuyU0SQN
238my2p/fTztaYGCNpJj1ZqGgiDml1DFEi2u89Is/XOo7mvs+FMYnILr5ywkSEVxIdZyvzuf8cLT
nKvmmqp+5nkFnOuy5Vwx9pKYgVVqyCRtRgA/dZ0Q4juoTTQiC/e3WqlXqgaIjVpTOc3yrXTcLbYL
rmnX7fnvPGwDexxVobvxnLYzmY1H9EJqvTydVOVU99V9xCMTyzVllWt/ugrG4491h8eUbCZGqUMr
pc7gF3jxJg0xfy9VOdXSeVs1kkMiV7W35UwD8WZ5ztY2yGx5YhK7/qDZ3sJH5m+Z9AD89iZPy4Wx
MA1k4kuewUfPw8HWb9ECYJP1YLXCnrOnIza2ZXCvRvj9BddVgGM6P0YXI0U49JC2FCpbY2aj8KY6
9sbHofx+1AVKhQqcW658Uc4wXXfn3XXR5Fy3osDrlvjO8Bj4AYRjEHtC9xdOtLe10BrmhCrJW3Nr
rY4VOddnqvCzgAiUyExcZ5n3IexkUBDBCAlecMsp62oURTF4Tq3qZeXJKdUudfN65AbJLjfsZ0Zb
4jvLIwvR+pNBVLqaGo6kecLPR52CZb7CP56C3OLFlOV2fHs8nuIonf/JAEhOa0cRCNoDHEXKQfZ4
G0pcvLD74Z5KZKM1on9Zo2b3LzMY19+fkFS3RvVmcOg4UgKombZgRBqPUfDuW83ph4zx4TLXXI1Y
nXYrlqt0Xa/iesLKuc5Gtuym94UHhQUJY0JDrdEqDDpyW60YrV1STS+bLesk70AlhkZeyhLjj8CG
SxNfRnOXMmN/72QVc7U8GddKc45ekVmhS5W0AyRAmBAZB2i3prBE2EPGbwdnv4uvEX5CEm2HkB+8
Maa9o1285pDVSvxpfdsszcOf3SZvCkUITs7YJlmPH5dxLmo8qyx3dWf9anH9fNpQ362zfpAG6XBu
T2H4h4fVbjLxheLMNiS/RSxae5hQLMBXp29zRFdj2LkNP0Hoao6j2LP8OX213G7M/7LkOHoDurlJ
8gFXI30vrcriyWozEZq3Qy2sr4+leX2/ZgNkVJuo3NnrEYwZrgCbzB51VwbTAzBwnMjXWjWNJVfr
67X1zTpbmbJ3jh55J0C/Ptiep4zxjd4wzWkXZRLzVjTLK+fsmBUtSg1zgxF3XxshsfUXowHZ3D0V
dFp4pH1NI7EIt/ZLomK2GpSeKlGZ6/worqXUVklw+a1tB8IgEl1LewjdkwdJRejgRn/+t6QCGFne
5Wq9QrfDb7OZWhtz2WzWK0SBz+7zfEx1u0VCUWAtcOeCR2y08eBDgCyalf+LZfmRrFiW2nlVmqdm
s4JPzXTX3mAKp5g9+yR6CRoNzMqcIC2gLOZMnNHhPQQ+Ay2k91a2nawg2Zx+bv6T5/uzGarnazVu
6SyulCoY87Pn43JLDhmSEs9EvV08M83jUWzO/t4CNa8axTR/N8oR1Adtno93MpvwH9anJM27bL0D
eOIb2htbl7v+F6X7kas4SMnyfDFJ87HOStDpWcEzpz44B2QAjPGwK7z6/RdGJAkUtcQLpnX3Ran+
aVR/5Cu+UppE5drpxj4Ls6kkGd9byJ73uG+Y8i1sbhTCvkd6Y1b8eP4IlgPJ3e86MKnluo5gt0eh
BNy0lNedrgNyC89bo+FFiVTu9o80xStqWqt5tD5zvJ3nQRKS2ZF0Oedap+4lN0r3OBT7Ij/yFFty
uyzO9VRWx0zeHpDM1hQi4OHQJs3BuFvBvXauwX0VLoKJ/Fqj4v+sltHudCljPzqwgQ5OTLMxOzB3
hgEhI3YatiTq9/BnnDvfi9E5axz8n/dZsWHLyDxbFZoApp3XKXFji8Tk0HkTGLXWXIpRuqe5itFa
G6XNMk64OY89ms8YkNw35zQJ2IxFBOF77UrSrl0Dc0n5Opxk3vb9DdcpldrumpqVajxfyWJ99/0d
73rjDG3bIWD9/iZivS+toBWJnPOPCqvtrKvGZrubwRop2EK4jttEcK/myd5BwcrQGZCmTDICuOFU
Pkk1xSETqp32FV4SSIihTw8nqYNfRCl9pis6FpV4f32ZYsOat+u+Wp6LDQO2IZwDmE5G+LoiT2uo
xSDdOfYMIZqzG9HlaDQaN7ZBKpzgGoXawGpRdSM/MXG+l843CVp+7u9+pdj3+vtC1xRz1TzH6aY6
x4AQt2OvWCdhDW8EQU3a5mlstyEhn4glMVoa0UWKXjeNJi38wIirakaxns6Wu/K8jKV8Np8bH02m
m/rvMKv9eZ3J8UWBHfTfKm6pak+YGydx/KfmG4q8v/w3KPasVl0f60S18g2SExpTzw3ANGPI/j+W
rOhtyEtTLNmltjjVkqtRIWvgvvbeS0wSvdhTPCHEdq0PHgko9ScrwoySG45czU0r9Ozz4hUjVlqc
ZzQrZRv+SvS6dO3Wh+By8L5ij6KWZm+L3oq8OMWQ7azyLqltWG3cOhOvg20bXxjDhrtjU1sDy6cF
ZRRVkc2cSNW7ulzM+bpqIBLY9ut7DDaX0SA2Ar23Nkm+Sbh0/guO75dMUbHcxW3ub+VrdY9MN4OK
29Nx7I7JeLGx4STytU9wkaHIr1GxSo04qs/K5gV5ALF7EOX6dosiB9ORskwmeSdGKt0/yiIc3a81
Kt7Uab5fVatHNKfTMz96casDKlbST/13H5gXCSjARQFEbS/RJ5ThzG8i/cV0gpE2BVNkrvKLV8xV
VD/XdosK9xVntuav+rNgwBgBwdNV3aHnpW/tnR8yY2KkN9AadVZr1uatGVVqS9GtDsl5CELfW37Q
esLZAvdCAOHe3/PCQDG/VMU03Tb7dVzZstSj03PBss2lOkli84OMNROfKLqgzBqZuu1VDFTZSurJ
Ttbo4rJH4cXlDlGEYKZi4GEWheJ87zDs6lOHw9VqmGKb9vVKtNpdWO2jNFb1HstEDT2f3hsI/8b1
1hcl6MSRHEw4ab7Aup4Mvr+1BlJ3xIrFKtdLjXJ8k+VTbKedUwBOdvDhOSg0ea8R6QnNhou+qq9+
7pBVV6t8nl9nx4aY5E5vgE0mXBiPSe2RQAZ4MXEpWOpkNnUyFYNVSSLTikq3Cj3mgyUD6+qwqezK
YcWBstA+DXEAGHvoztj58bDcQttoqYicSWzLHJhJu/9ik3OthYeeEUq8gVqs+dy37sEFISFhzihy
N0/fozbvaPcrKMHFRop4CM6277XXNLRW4Dlgpt6r8QUnWOlz2dPeHc1DmzV65Wzyer3a705LtrUZ
Pr/CdSc9S8HQ6+4fKd7pc4YaL0L13RZzAJcNQ8wj81B4dUjb4bfy6kirJU+r7rYUoarz9lj12kq3
BhwLDRT16DDfh+i2t3YH06g9Zgb7EqeJYaTOW9aqpM+qFFb18zqrxJy7zWa5mx3klriDHnwIduTZ
mc7K4U+IwD51ZklzL2uKKbxcZ9fKMs72dwPXwwD3mGG2Ar3rP4Bb55L8j8a3phjCxuFWvZ2vIhHH
sEmdAwWi99CzX97EG9cqrE6DFPNXi6zlpbFgTyXGBV05mNofQdD2QHNOvnWLkwO6Z3QUM3fYHvbl
eMHirsFzryFPmQ9moRXsQ7nMcNljesi0hhpbp1ljXS5t7lLOGiS6K7dsT3vv01uG8Gk6XoBVyNAZ
I23lRGMG6oqlu57KSZpURWKDoMp/FUgIgH9p4hEHX7M+jWNWFy3Ore9m1asLUy4lR3iwY+c96jB0
Zjh8oj9q0o7cNIi9iUZoYZ4tdxmz4So5oRGFk31UwZi7PTcrMBtlezwmcur2+xPn/ARNrh0+TFit
+6l7STKM8x1FqstLkxMeG4zu2DZ4tCVmfX5m1M50XB8ypWUx4e/TR+CZbXoUH/a9b+msCB/LfS1E
ROOyZNz/uW9YbWrNaB7LBtA65BPAirmnc4iHiyxfxX7LEDgkpnTqrFMuxSjt0m2c1CSa2rrPHTCy
Lbr6gRN0CZkpOT9qlEsnTTFI1flq0YQUskKc3jtNaECOJ1PCYw+KhLDCsKo1RkkjUm7HvdNVbFJ9
bpZuJRgNMocXWKz4+a0PQPXk2wAY6bRJ967UFbO0sy7n5eXEEnnUBGEuBdbWl9jcrf2AA0YP1v0V
FvXJ5J9RlQvCTBvzZJa5u4MTySYi8a8uoD+X5UW+zupqtrMh/59T1GVt0dgfsvghbnGIgCMu4Xjj
jL+GTJL0vPD8pM1aat5NlZ/EXF/TWkki8I77agW9wW3ammb54VLwkFLscCauRml0JqGhRIoXy6jc
ElNECk6/56Op9CaML2RsW4F9wT+hcTmLVb32gxN+Mv+ye7SrUPprXOtC+FbOMqo0NJVGrZzCvCyL
3/ApFFq+qtPAQyh5U22WWpdcaShe0fG0XVg18YoeXX+w8v48b8PgpUtzPtmcJYMD72tvAfux8Ut7
FQO0ODYOh3UZia60vUxXXiMEwWr4r01/yvM6DeD74LKWgv4F6A0m4hW0gNYV1djfhmKY9rN5+VYv
s83c2ddz/11oCcbweosrcWjhn3GVlo4ucac9XcU4nWvxpbJM5WnvuTQKTKd/GtxSp/2tzfBo/KWG
Ypgup1r1UpqTcXlkAqIzaNUZy03Vo+4O7X7Znnw3W9/hZ3WsuUo6e2gp/pJVP5brprhpEgnLdEVc
bcIKNlYcbd7TEY7vfZ3SJR0sxUjVrfKqtj2hU+DV3EHaAm0pmGjOExDiG3xRUoPXOqRyWHdeGkvx
nE675oq8DlJTn7yd6cqEtwDk+RgVbqBJdGEI8UKlQ/mh2dJm1HTiFZu1OK13tfo622jpH4vFfViQ
26n1gyeYPYjEF15Yao0+F5CaazZco1uW4kKtVnPamjaS0HLFET8G3NzZkCv0YXfbFeBciT9Z92Cc
0NnHwipPHfRnk+JLvYxj+vs9io/l1Speplxc5gsw/o8Qx965T1IVFjYRbequeJd/5CmHvE9nVml9
QN6jRbwqtUPGuzyAwQyCC2dseO1Ny2H2yGjmhdpO4H9RbMsyjarJDKjMnuRe38q2dq0fr0f2+dkf
EKCP92WbwixrZQTfYM2Ik099yrDYaftbaHYEOaH17YHiR3SuTHvwf/mYRu7RiSzWG/0bI+Y7a3RJ
7NA/r9GPOOVET0md2RY3dth1gc/QngdJT/tC1SoJxuunFOFQ1tCJW2bYlr17b8KW7Wy0flwBe5i8
Sz+foRx0uq8Z++PmhGKRRBvDsvpUJWXUn0MMGLmNYfxwf9n/8g7+yFOubxovb/O9ybJ5CrCU70bI
+zvFalnumGSI+KvOA0N+J7En6NPR5335/2Knf+QrV7hUifelywXVOjuUAHB4WuMvkMzY6RCMgXYU
6r88fT/yxKTktMoo04tZnbO/j5ljMwvANrDOGxTwJGjJb2nWV3xxf+QpfsapejnHZQN5RJiD7SSj
i0xs6v7B1kOhvH54TW34jhj4TIe3NhejXa/iYVj1WbLdpmI4KHjQuY/lAI9XJ7zrP/AO6p7dYov8
s1zZjtz2WutaqbY+Z5YCyPZUnnoQ1C1shRRDs9Lcow7BrF2j4mIYt7p1qKZYiquTvQOoL9ZC2g/f
SKhCEXD/TLOmxjumQu0JahxTk0kNyJOxv7iP+2l9ab8zkbGNzRhdnqh1P8g8FmfoGUHWi9jf99vG
0ma8FDixdeAmEBQ6TDCVed7awEVjODMwcO4MKOLF1caaz5Nhvz3IxihCtFI6yVE3OfJQE5xljST3
9kOxWdG2smwsd+g4TaC9qtMCtzMG/Ej98GsDUTRpIzEilywMBWtgOSMGc39rTqWwGJ+znJmlyy37
WEuMRumI6tGlKJ6IcFRcUEBy6MTdXZjWHEarMP5VJ1iu0L3lKyYsKa3m9cpGXg6m3/Wa9uHtFXdg
+LXsXEYfND7WstQuU9+Zgv4/mk8VBlCel+AYamZb7w72g2k8GAditvt9LlsMRfG35ekU7F/SZn9f
crWxqLHfJ0fLRMEee/OQroz20n2/dX1w9IRM8RisS1h+X/mheNm6zdYpt2LPjGhmXco3MTBAMX18
XUmsjKFgIXseuTrV/pfA9Gepij2DuDQ9NJYsFZWipUiYPL2xbT+hTM451HMFipdxT5cUU2bNkmNt
e0CedKVJX8TrmqkULfT3ROsUnvTkM7xvzXTWUy37R9GxTvSACl0DlyzkgjTvrAtFcEqzrr5KWHh+
1Uql3qgyKgyWuN8PxPIwa1wW4sgSePb8W9iCITigPZ00Nn0Xj82uNjNWGGPnJCpbWj7No1kq1zOx
H2XmI8ukN2z89TGcOzXvAxpRT/LZege28Cx/BKuEyMsltKXXnTy9wIYp+NMPPKbk13Ve3hb2g+YY
ix+lnDTFf21sE2NXWiHNJPj0pzIRbAAe+wilC53bkk8iC0nLC6jw0tt5eDbAHfSv3T3UVDtv5K57
3/EDXYj3lav4/uS+Snka0vN1fShn7gfulk9ldAMyicyr5zzMXcZ/61JoWoGKP1u/Xa7rsmxDzT7Q
BsFJ43wMhx69h0DetJll+f5/3Nfc+hTbv983D9fdEXHUEfGufJ+gmxlrQ8gOgXCEG12dpPi25gQq
/uum/NdjA71az3Dxc+A3lO2cgFjVnF5GVXxvdYrzCtVvYh4jVrfxdt65ZlsPe9ddzOFvJSHqgyyA
F4fZsoKsoOF8eHEWj7TmVfAzPtaxQ0d21e8LtefoURuAFz66uX1Q3oFdc052UhTrGvSwzYPXqZAJ
4mxYU+bmvLAlZ7e/JRfNQNCaDtyo1TLFisHysTletkgnWARm0Rqv320hMuTlG4UzZ/Wks2LF2Xbg
/2XwDFACqcbELMdnI0nrhpQwGPTxKlbaJzxzgGJ/11zNtZVb8o+Dz0lTjMn8inebLCwDEOu2NXgd
cMAnhiJxuHssV+TS735fYiFOWeZU/LU+xVAkFQLfeNdAIsvb2J2DB/HyK5D7KUNm7S+75i1pthAG
FZtk1vqVRh49U6fc1nvLVozHaVE2b8sDmywlOej0dqj3nGLk+Dok8W4LdhhMAtWiTkNruERl7slW
LEnTsPa3qIJs3FdGYzPaOwoHPuxE4Co/ht6mBX3iMxVtdl/rVOmOWzEq8TVt0LjF5sOLJE9G77Xi
UT4Kqi4Qxzike2iiJ/vSbbZiXMrbDQSGNRZc6iD0lL0PVK3I3uFHBt4OvkjQyfq27ULLkdM0xXJU
lvtqCgwQTZPM/2LYG6xC6p2YUfhAD10K6iv3YTR3O5+6S1zRLVkxGwyxTIySnDG8Jz2okN+nJTog
K8CA0C0ushMNpORseZ/3b1cx5IVZH9VKs1kzjLKi2LvmDCYJw8yUq1cPAInB3MKt/ii3zF7WTX21
mTc5An9y/E8d1fWccEWzr9fF1Tifb7JqcNI+pssf1uHQoDWPLE94W+jerSJ6IDMvUdHnUxQ3TrM5
y+08MyV8Zx/HdEJ6LcmW2k8mYiUQJyobTciXavm2ist4uQUrmr2Nq4eLUaoa014nHvZekzB2DjYj
5/hpYUq+lval3UXRbiDjoNtN3EnTJTPvdq7j++eehfr/NCo/567o+jE1zmVzwZdIY6Dvxs5utJ1Q
3QKi3nDw/7BoZIHKnY0PEGgiukd8rgvZCnNCue1QtH4Rn9JqQ84fBkfoiqbT8bjyIhkheFEF6AoS
k8HKmgelOLGYk6q4/acGjAXLdQ0dEG67HpHNwOeqVe2nbhcy1HCkG12aYVjvbLba/DqrXRsMCi0b
MDmCpkiZsEgP6IAMxJhayCWkRo4pN/rD4cHt0n/rTJrDkB4u4VMEd+t8f2qBUcX25u/jV5tjDwyE
XKRX7gFMERmb5QAYufTEZhnPlzatGDttTVNz3GoL7PZWXi7mJ44bX7HHE0rgIx6i/ZF6FxL4ATDH
Nk+YDmatu/RqI+wlYbRmOUHX9z5vyR7qyD/9GGPyu/ZTbXRxaj2YwUAL8JYdIpu2OY2mFyfTf3TO
UCzdMj1W4KWtiBPzTP1ekq0RUy6PDzzivGoCpS/7hvcwmfukRyY0pXzqGr7+xVH8OXPF9l3huzab
ZbZB2JEI+GhaTGH2hrsCwIJmwcV+cG7BiqWrHJPzxkq5ZMzJcOn/fcddiew6rbFDj6G8k7n7n3S6
YTSsGkkZyzDVstA52m2rmybqJdMUfP8daMSYrj0qnRmekRKYCwGKc9+QZphQ9W7npSoOsRWf09Iu
4W5zkV4HFS/a+VODWcCgRhlOSUNbMGeQU3fR75fa/YXXHn1+Pp+dbffqdCC5kE6zNsa2/7CkZlYa
Uok9aEtHhdqX/0bFha4YiVU2I74RVqNJzV7PeW5PbmlJnmVNGPyHDhpmumi6tps9Wg1e3gRiq/fs
ijys/Ico3kajXr+Vdns+pCMZ6Od1C/K1tetT9bjY9rgM7J9o/G3FCLXwqG1JL/Jl88KVOzg7RJXK
1pLX5vn5fSBs5xCpPpHj8ShWZsRv91WjMHLJC1QuXLVUnd+WS1b7+MxiZwFaeWkNGh082QXzZEU5
MUC0RveTj0WHBgCyTbq3p5BeJP8RykWczZrNQ6UsW07vAbf+Mp0eeuDhSbcEH7DX9Pfth0uP1xaG
UX2/sLyl926H4masazMrulgi3YXahEG6FKgXz4O5N4U9J5V0D3HTw25rt2mCfNTsv07bFPeiND+l
6zQyxCBYwXrlyEDpwdKl/sDmf9WhqSaMgZFOMqgUhDoeu3DofEf++oEWZs3XFJbK8wehuB2383KZ
nGaiDfQvi983bX2RaZNAHRSeg4Pt3l9/Yd0jJ1GtRi1Pm109FomdKrrX64GdXbV5cPDxQO2326cA
TLJgyzXGP2NQvXPqap0pvl7qq/QqSy2FsIttu1AeVr3WPLGn04Hplx8pwXhsP3Nuhieov7w3c+6U
pw+gfq7h96fmc3RXILunufqPcYlmx40pn8OIh+fearyzr325/2OAGTL/Y2vz9JInw/pqx70Uhnb5
U1BsnnExSxHzKDmFTq/afn6vvEk7CmmLJw+9W8EEStyuZasqTAfmxSrWbrveWtYhE+tKWgjsO0Rr
gRl0229txGkTQ0U5bateq5drDcLFShb65DZ5YxyPKfvMJp98UjQ+eCMpwKQ2iBtLKNkr+hpM0QXP
y1QMbNQ4MVawgcwopt7qZgXN8UcNjpcN/ZBzGIyFiSHuEa8vnLkOGFLIMJMXr5jWUnK9rNbpRXwc
vBx8KhnzEK9R8iOANv5tp50xA8OlZSWzcBT0obp5nXzPPH2TWVGaKP81iqk9HRomSEm+Rshe3N4V
KmeJLBeThWv2oQNxwmQwcVZ+e8JMAI2pKSz85YUrpnZxLW2s5u3A6T8zo3w69xBrgZiHL4xDWACf
kAr/0XDAbsC18/8o/+mWr5jX0qq5vdXMPaG1+3oDYHeL7fcNeQW8bMJ7eWaTT4Pw3vIfZu+TRcLn
6HYhA8Wrdi+3C1UpceXuwLpizhanI0fAc//MS+eDd/OZ1UixrvfcOb1QBX/212SFv5ZQSgJtX/hr
YU+h8EEU2FqUbagmPa8R3GisTR3M4WRknimWXm3r4JDYjFwig9Hjp+ahEP/v3ncrPmypcqk0GQIu
DyUlRdMlUd7ySP7Q3AsBxEhvE4tqffmNUhzS+epirU9RKk6JZMk3vS/CbwCJ1Ns4FvpbNU9AoSuW
F6gY4XSxXa6re1ZYsysUKBgwd3ggtYd9ANrap8hod6MuFvmB4rgbdqInzQ5rrGNVscYpHfnpzjxn
mtGDEpIcqg0JL64fofYM4PR9eYXWP79exTIezPPmFt24DUyN8EB+UoigU/DYaoffTe30E40Zrip2
cL6aLeqgACW+JrydBdKsx6hbO2kT23P9r61+vxm8kVnR+VTym+8prmrzojjaW1A8YPPqvZVds1Pe
d2o+oCw+vg5+FUj80U1aRF2hdvyIHNk92YrJM+bH1ZxOFUyeMMW6jKwSVudg5WQsD92yLyDtz9W7
5mgzgP09uYqhi85GCUDiiaM9+VBkw6GKSRnALRHx8LxvP9fuWR5C0AhfpOmpPDXaUIxMhOJswlAY
z6uiecNgbA1hvfZhnxOARKUTMjhlFhqjQCbkSMavM7qcg8vgvmJmCJA7X6925i6MRmxum5hIaZIj
y04mZJqM8BRK/VbTA1XZG9tNDwLaLk9mH/YsSblT2TAanu4ECylScpdEpUipHuJm2bqhPRuvHMQM
CH/edmt2dcSYEyrSQluROFnRFiDACwNave6w4a2hseY1peE1xBZ/ah7SQp89/02KZWw2z6d99ZxZ
RpjrB2USRMI9BE4KEnccZFhDCBNHo/vHorMXaqvtab0vJyfYPkEq+WgUdY+h/UJwiNsGWa0uE1jY
lp5fpWIOt3F8XW3OcncA4QMM86e7AHtBaWkDkSuk6IwbdQBdJv6e7j5GYI4OdNrpMsGFyIj8ZyhW
8lyFpe42Z9W0o0rJh1zE1I99Ou0uC+ciSflpo+MTp6ONO0jaYT39jgafcW9GgpoExaijBa4XBcz5
T1Jsqbm7RpG54KGSaQ1MD2M4xfsq9H04cmrekFdqCLyYH8ufgJ3vfOogk1oFVEyqtaxWZue1fID0
y9aetgMA5a1xAx+24lISWI6usCTCm6PNz2g8uJpiUKubtLqHbxbJe7c3OPfAhJhlG8MG7JcUHhmp
ySS+2JPEZyCiDj5RyHFiUT2vMlO43gSC9Nt3K6+u5qG53slTwixG+EDpbqdpgOqfHexZfDOgPW9U
7evq24XxYV6wchduMyM1Z8bmj99eDUiTQMdlfzEx4ePkMPq2Tacy0ULJv3/lC7PiebmK8se7yrpx
rmyNaeW187xtSa/7O6ir5tajvfar5nUpOjrtamcPVFLCFsJUV/N+FyYm89+gaPv2YDYW6yRb+yEb
vNMbvMMPETI34mvfSZxbfwg9qSRPFxDwAgz6dj9PL6a9PNv3d6M4lmvUmoKxh05RrU1cAIyc6gyj
wSKx/6RKyA/setM9cH/h1/kak6p4AivUJ5AzepIwpGEnfnjUE5UVuoq5L1EUcbG77iul01q+hLS5
pGeDpsNhODKUVGeJiw1/TpqifTNsUZpckZb6AisUHOPYHmL8u/1JW3fFi887J03Rud22fDms9ivx
FAmRyEkNepj8XqvKBMqSR6zMVQtwxx+q8JXT3vdpedo8nOjUPzyQ3DcoOrds3lazfZ1vYLQZEwJH
2H2GLu0C8T0gz6Rnpn+YvkkX51ybsSjETVk54Yp1nW9K1WptyXa7OG9lZ7aH75kK5+1TkA4gk6eB
sbIDqQdvnF2wXwNXFxjki2UzwiV9aJ9bbW81I2F1bhE0lDS+JfNbNJuj2ODlbVcFwcs1MBlyBsMj
8ES4AQcYwmiEdwt20Lt1lu50Hr6XnfQEa4RZsQfbl0Hz4JwTN2nXwnQ2OiT2cgLhWG/lwKksTqik
9SsuFMMJL2e7+eVcuEo1GOJHpPtun58ucWb4ULEfNi8w0Vkf0cp5YVImSUqaAm2HNvcnuvzfYvhN
7I3rCMGJC6ytVnM+ZyscW7hRZuOlcwDUpUvzFL8MuTNTHO7yGWDG4siZAep/ZQZf029JYmX8QWxD
9177EkwIzTs63E+xe/ojV61nJeZuWauXsrOABgCwQK/eZk60v/qiYHwTtkQcEwZFQ1k0H4Tth7du
+giUcfItIZ6egVNzb7KKXy65sdkyXmVVZhukhPkN9MvfwTt6EngM4BjLZqCPsOAfw1BXucxyh3eu
bFbRz4m+RtB/1i8LY1olyIMG4n26+5qeI+hniLUSsLoyx7kBqtCbdQAtAFYoDSdH23z5b7BVy6pX
KkYNBJKZKUvuU+bLxbm6syJ2AbIuCROmY9kB8Gf4yoCFHx/vP0yFyeu8QMVcJcnaWsSrGIEynllG
eDHrsjVg3iZyU/uJYh3dI9JvN9Fh3Ivd9NxiFWt1sZZrc1WblaePMswKJaSExCwtd1p7wjeGP3zm
45jxIpZpIp14TjPoc19RPs0eFKpe7jsUq3TYls3rZV0qk71xB9stVNJgduwbs30IVoVBe+XC59LE
TSK1eV92ccCak63c/up5PoNNCtmoPeioive+zkYlx27GRzSWF2ttv8iMrQ0GjugMcrqQ3lJtGaMw
S/fzJWo5x1rDhFI7WGU6S5lUzcPZigLJF3YhOCTB4WqHImq2XS3jGFG6WaZbBApzhHiIA3p3spGn
wQt6RzIV+y2JgvtbXuwR5xaqxMCHw3l7vR1Ru43XYbotgydxSupd/C8atwToKMAgLW64MPzISVX8
rvUuPaW7gyj7M6M2eIsZKOuJN1R3u+BTGJLHOJwZGjZzdEG/uD3/sG850YoTVi3x6m4W6Fivx+Wi
OskcHs72iR2GrWzt0Jr0GAe6W6VbsOKMUaG7LpIZC5a0NM4YtfgpvMMwwtEYhVn1Xl5ozCIVBKGz
riydsZPfW7Ji1uYpb6q1RLdKMFkLcwfk9L1Tq8QADorUN0a7BvXYBjDf5dDBFvdPpMU9b9EBCymA
KO3xyx4rH1Q1LKNh1Ewo1ZtqEhOsfhxtDg3uuczzGkD7NRpbMsZG2MYecEZl0tXjfU3Pfuk9oYqB
rSXbPT2Y7IIMu3vuxF2yIYyFuNlJNXMBiYRse/P8NB7HE9jzqRXjPn2XWt/ARSaTOZhQK7K1474y
ApN7n6XY27SRxFY5Zi84Cljr6Bcp91rMTugs3BIROcm6BkREdKqOQcw5D/u2Q0W5ScbEFhT2Q5++
AyhX23N3+bXGd5t0Sl2SZZB11PsjKJsIZdwRIBjwzNrOhKIy+69zVOx1zECi+lKsZOfxkQCDB1oY
xsB3vvTb0gavSyI1C1zmvEA1o1k6bLcJEGkE0gXGyEMeBt933eSpMwFG2qHVo0Pll2QezLDTC8gg
2qh3JGtn9J9cF7hxF2p0hJo+wFugCcxdeaI1sUWOtlu1u4wxQAWJxIUq8XvRG62duTsxviYLoNeX
h8lk2Vs6MX+1Aw6KGs5/LUwWnnN14OeYlSobdvJRUuqU0cjmZ62zYVjTWMCi8PuXLMXkr62ZZdXE
HJAPZNSwoOtH2URWyQLaV5/WurVQZnTb7b1N/wZcUNzGpKFJAxTB1n59h/IIGLOlla5h1Z4CRqWS
G/tWiSZC7t0khvHeXnxRuUSZ75uBogjjl1TF/u+rVvNaycwAbYsLn16VZOTz7sDo28a7IfLh9vDQ
6qxw0UuL4JoB3VSj2QQE/vuIk0ZcntXqN9n2LOPlHwIQmTTsBA7I04eMYkebdi3cZAZvYmORiQ+t
2P5KdNnPD6WyPDxUAaTzHCe6mVGSQKNABDP6Dx4FHUE/EhU7e2scF8Y2ReIBHvRnKxhA1CxUQi2b
4FomNngmpUdwGBq9rha8sb8EK5aUzuODOa9dywIRODKCZ7O0nx+T7xWAgY5Mo7MCX7Cohr2dCGmV
ve48SekD0mqvvHS6BFYYgYBSCFBgMvF0mLiavSnKyfz6RMVgbpJaibZS9kYmK7z6+y2Vu4wvZdVL
yERI3zD7I8OJ08Rt70ekoTpMr9M8hTqlUL3bW2m/Oc8sPuPouJL2WvV4UQTAIQUPmCF18gpK0Cyb
tvBKs87YuqZy05PNNW42yztUn3yf1OSDow9hCrUv51M/n0QnTbnhUdNMzrUm0kCpmO7BgQ4AwGPg
vfWXgH5DLfCuKGz5tTzFuTOtwwWKMgQmdDui85DQvxtA38SMr5zW8aXq8vgMwefApSUANFqkv5uf
3xK43Ib37VsROuTXxygXvhHF68N1vmevoWe/TJpkkCTFNba34RMN2vNpl8EaQEOeRmBE6IV/bOos
bNEjnT9t1QCYh+iyA3mKklPjMZ5oSxwKJx2AM6iAyKt2dMDgQqOeF6lc/eY1vl73DVk01YyqMzVC
XAObkquNwcEFooL07o6O2v4GIxsKqLpvecnqjT5Z1uV24ezpCLRo6RnUumBRtjyfzbl/E2yy1LZE
Ba0NodUX41zr3aCbdCWe/0rIhDaXvYu9TeG4+RKChD5xQDvtJW5atb8PGyb6gGLeL+zHz++2t+4T
+lZcISQDqBIx/oWO4cg9dr4nC+GYAtpJv/jnZe1U8VWPdsn/PHRmjh5UUhBF5bQMU/H7MTOSyjw9
gLSQcJUIDiMybQXzYNalxi1zkBxcB5jxNCa+KIP+S6ziJu1L8WWxrYlqPb827XchHgi6hsPgIbZJ
E7MV4Vh+CVMf7PpxF8UlhLFGoTlo4ivNabSFJPODIZ9fnF1ArYDDulIq/l723M/7d7moZvrrCxS7
WUoW802twS6fmSl3+ZD2IVjr963X0twunex3afolT3yyqZj8H2nn2aQ40nTtX0SEBHJ8lUHQmAba
0l+INgxGeIQwv/65Uv3e25oaDfXG7s5GrOmILpXLyjx58mR8APoFGdzRI9NoOPdrH6Xou/eHBBrT
x5H31m5pXrO/PCP/M+ueoRja9TabLTZnFogHtvsGVCaBJI4UHFM2RM+xlQX/+13zDMXOzo/L3X6F
8K8ojYsQRF6niLg53J73f9t867f1V2zpdVm3l1PS9eij7jDs4zcK2TJ6jIBNOcEybEkrVGOUSVls
23vs08ln1IN6ubg70xoC1Q8XC6uv5Lv9vlGr+/vdg9AxHm/lNUWmUZqjEtt8Yjh4WJqDcaA5g6Ux
3o+B8wzFtDrWPNmkR1n07pvn0MpnL+EJ/gLF3dkzg5rnoNoEJ9KhBOX3r+aQJ/Y81/I85bJvjqvL
upJtBCSibfxw3h1iSAdw+SByg37Gu1BuX5ATHOtzjamxxXD/cdgKoyu3/2rPM3eXbcVdF1cNltO5
eW2isGoF3axzjxvTeFzPiFqGQ1pXRHCQ7qiUFb0XlJKdZq9HHsm8G0U49nQ5WNIWD92uRWADtN22
EqWBRbXwpYqVWGerCkRhvlR6qormP8FjBTLNuNMhkYuHTydRbUvPnF95a32Uy3/YX6/Xtcnu5BVO
tdBBMx4u1G4g41ciOt/0jYeY7FkPtvcWZEIKW4Nw1pX2VifUtvR+WKnjUVgIxT7stnUrM7gawnSh
8AtWNLDx42bnQzKxIOVRfyJdAqlnhiArZZbLuL1vaHZDVvvWuig2Y3/YXOszZymn9o36Xnxd0pzi
1EvOgrdch4mU+z6FWSvmoFatzJI6bYgA04yA+lLK3R7PH8Mhb1NP2hpgill6rRiio7sgimHwdrvt
pn5kogkBFiySNaD1+O4e7GqI70X/AE7jhtYPQtiu8XKha5fLUuIJjbyaPxkDxlAVAnHc80dSdr0O
Ls3lDhD0HUV1696HsIlEy8xPcXFwd2bx8+2tyoXFb22V4rulm/rYXS3yrbLi7JNHfjxod2GtvpEg
fpVOg43HnJ7hBi/LZ8e3oJf7MYjTGzVGXRT8KSn6fMmCl60/c0Ti+djqoaWy6LQhjenckXJD/LPP
qvbE9rqepQtDvhbRpVcJ5Imph4iq0FUN4II259pitrKKdatgWnI8rgBLpaZtXGaZnK0w5EaN75xg
1XyM1x9wVvoYONIwsFyb42hQWehVpsSE3NifumKCT9WrnaX1NTOGZ05Ry5pO0cNh/zPq2DnNUmgy
g82/Cl8K66yY0+Oa/p8VD8NW7b6S+vlgkWs9aSJCe+QHZqo5hXkjj1uzVAypbadbezdnPCBpzpW0
ygECNMN7u/mYCq+fsEDeuZkk3+4I49DGT/xh5r8gMAaC433AVMQF5Y7QMZtn5vYtKUtMWlULEWa4
WlSb2Ip9sWrOuHY9z4y8kvjgf1BEuwUkN5utYT1CPNF/EslTcoLrpwHJosHzv7NwhS9QLM3sNFuZ
WwQcc7gCjnVj0Zi+Sa6oT00dkQY4PcbjBOatdbby5qJ/7E5hbMVGbJer6xkDKy4gNg7eCCKz56YU
FrZoOEFXH+cRXRBsLFfe/QIxvqv61Q4tfpZaonn5Q//zLWr3idl4P12b44WBQAhlbTWIyAAbPC8R
Ct24GXeDUHc4SwEr2trVXbfmGoaptvqdb9f75eV85Ao+SzH1zjfekyamB0AvgjRHS5wOCPHWN0AV
5JlHFAbG7LOWuFfm8xa/Q3lVk8tlZSYWl4Rq9imtCqAjEGbQ1UeiZX3zFLssvvVMw6oD2NIVU+1J
Md8n57VTW14eZx1CTRMRgcsvIzg+00dl36ev8wwg8c2IFn0qTxCYfmwBcSAKf9/JgBSXQ5JoZ1qf
mJ6k6aMzWa2APmqkkzgVWjRP962KAVmdYWy428UFD92j9vCe/hERoUmQ990GUNhR5i6sQhF/vm0b
yniNllc1PMNBkhg1evVmZrPE2y8rZ/Ix3Vrn7a0uXeXT/gfs4nEYA3iBrz6tjtHMf0oazaY2RChz
torjK7fz5G48SuFmF3wfchmzoIW/l7QbtNaZQJYRSJMHah5Wwmn40KyS4B3oBC9LMzeFT1D1Jpbm
5phgnC7wZdrho5+1fcJBcglERJqXojQgKg6lBETr7GiuTW98FiEJHNy61DqtYPONK9LWc+iEUylx
lV5WKOUPftGw5Gun10jKqQiqSSx+hvIs75yDna7s7xl3q3cSc4hjlwuaDJGUfznSGtlm7Vn8B9Q+
Yz2Ardl3lUC8Whtkjsw6K9EQZ6jBo+A272P87Mog6qGVpDe+YmFuzVq5ZZcp9cSeDNl9m7bTFp3z
KOtGhBIJSgRUuOB1CijudBBQGSWpeMNUA3w9zDdHqz694GVLc5g3Kl+oPRm3YvQkiMDRdVuFTWSh
m2071Fxuuby3ZqzYXG9vn530yIzRMlyRT7kE61bYoM4l9kVB0J8Q1Ugv2ffwTkBdzejiVtwaXXE7
TtcsHde3HHaoo21cc+cOhCnX8vABmfqdVUt4QFufmBtpec3guvOl2LVjmk6XRoVVb+MCwk/OCxWo
6SU7vOeNkwaV/3VIxZRNjW314J3lfEnODAsKJ94f7TogjcicCslJV5NTmiooXOSqAuLWx0ekaTKx
niu/eoFzJox4J8bXJoa8tlvAuTCeRpHwR9G21wutluK5xS9QLJq7riw3F4MvgG1HxTyVc1BhYlgL
TyGqAJpNLYMPi4MpdmtDn6nTYsym1kjTSDjDeDwSCOqRaQ+eCM5DzZClIIlHqpc/kN1NQ5nf5eBV
auM5m9pOG+3rK/KNALlS/fLxNp8H3ddD1CUf+4KmXtIaragD3UYzAs3zL+41DW0fdFe61FUofI+y
BPW6t156VecMVCQBubRrjO0hlVbSUmwvCZpmrQ+ZE9RSs/hiHv+8zj8rITeuEEm6p5px3aXeGTtm
UPS1aF2CLMzmvnWB1/wNWvW3UWfeehktEkRcPN0H6Kau2O+5lR0TL2UrkEkYD17p80XBid/r1O46
cUZYJYRS3Yv9l/P9M2v5qMKs53bVdA8Lm/3vkhUkN0SxoORpjp33dQSHVHPeyuS2eC1+xlNMdjau
pOuzxf6SBwMIasCq6qPxRZQm7aDQHAn+47YqVno3nq2M+u57wDpST43W47gvnSNf4hHgwANlFCcw
IJ3jqV1YxUAvU3Nrra6uLGwb4ImAAIA2jv1RXUgcOtusO7yKbXbW54pxXHN48TKNiBZ8GCokzPYU
MZPtkjrxL93rS0+P2zdGdSwPyc5anTOxHRt/QczRCEk+SO/I2savkYg4/Jq7lNJV6v50jcZu9/hu
zv17iE1mGwlyn4rUtX8mGTOsB8SJGxzjSLDQBdLDPOGRkGhzShOEsojWy4dp1IkptTT8ryBEt/UT
IaVe5DWi6BDSddSvEWaeGmBy06AXGRtI2PP+NJg1KVTD6znSlPr6+Woeg7dr5w1U5qMZBr31OgSC
9LOk2XG7wpz9NZjFX7oqk1JCU+HUm4qVndYMuz5bcsuwraFUcn6gn73mQJBijTuO34HSBQzebG+a
IfnUBWJLqFNpboIMcsPAqUVNaVY9Xg4HS65eg94dMPZaucNA78CgCZdMZ8rL/aN/rrrqAu+T7JrU
x4z33H7btgj70q2/mfo1tA2E7RZ1KoPRnWWEELYbD4M6majbE9ZdQVMxqJXVcubtL5xPSQCMY6Jh
1HCpfO8dH+90mgJ/cYN/ZqsY0uVse6icE+478b/wDDfBuD+hIKEDpg/iIi64iAwPqt3bsyzFXIpn
S7GoxuaaXA1TLPiK8hwzFFAY3JX8F67RJXzH5ye/8qUZtQzuKI6qmNXlOFus93Om+/b4uOkiBg/1
ntT+L+io+ta/Yr1unVzFliKZYx4uFazbgQqpDMdocw3SWfTG2JJY7ietF0qEMCYBWM/WP78vh8RX
uvMsrsetr1Bs7PRoJqZ1lZdEXi4s1uqJ4vTO2H9iMPScVy+6x1IO6I0RVfd3vFglC1fim32YkJ+Y
PcL0h1YaG63PFKyfpo1PlD/pxdE1hj1PqxecgnGyqEDL4+aGWHakY4gvHv0YTcZoBG5wJ7V4mqmW
iWIW/QK1qCdNds7Ju8pbgkJ6rQNx4N7ZNFDmims9ex9MJo/J2wQ/eFTtUNyyhCsIjneg8gtNULM/
f2m3H7wVMV5Tl7zUvXJ51qOwGEbqnjJzzUnnBXlNetgx4DQkWto8V5s3eEtnf/5kw6aJ8gbc0RKw
kQRr89Rex6f26eMXjVlPvjX1v/TZD41Jz21D4dsqY2t1JEmEiQX4/UC59JFG6mSrAFtB2jVOhqNx
UNVqp116Po4zOogSc27nhGEI9r3Zmf+Gad3wnxI0fDTgND0aEJmRwpY+kKD+Yf+4JX6AvkwwfheE
y3gQZBylRY//eS/MiGDgDMfBgO5vi+Dg+pqz9RcM8B/TXFUsZL26WZ5Mcay/L+6me/XX6CD5R+Tf
EVsMpIPFwJjiA6IziKukMRylEHXBVuZPR2GXMtruZe4SoCCkZojKivOXieP7ee1xo6z7F+kpRfaE
7Ngi2JKkChfk6LWRXmkWtvgVihHdOsns5MzZvT21vW374VUaL0kjySSYkCGsQjIlig91EgJ/AeN+
Vl8xm+bCzeabOsbktS20Q7hv3B4eqBX6b6S9+7G/99Pe+7hN79nmF61v/msIoJJJVxUn3R+X7H+9
KQITOMdpew4UJ5khuSj64izN65ivSWHHz/XptTpOxfnHYPNQBNaoQoyDn0ca6Mvdsr2332Odr5Mj
s4URrzsDfrXMEfvJbTwD/lEscwpxAAD0bw9WSictHKX8wBcGm+9WjrFb50E6InYIZ0M6YZax118J
pbQyFC1NQtf3hPoPUIvB6gUiZ7etzbr8Bdv+53DV5AUtfMm1Pjf3pxXOz70zkb67FJ1gZFCrprWQ
ofEndbGr2kQpq22c5V5COkpVIBOcw8P7FbjxHCAXfP0VSU9j/Pbba52/8Td8gHwvCjN0NiTVKis5
St2utJAEdGt10ArEyN+hoaQZTfOg5IFMYbTNelydTj3Wc0NfBeCX1mQCK1cqHthFLd6leVDysrDC
aPYYq2yPObQVgmRRpKQoZv2Aq3FYAJQHJKgetl2oIV6gm6cYu1urqhil+uW03WdZvpX7kKAMpG24
bw9RXSMqQooLz8pr0AiGDg6d20uss4c5IleY9DVxbHu7YNIh6UquKm0F7of+IvXX4OXLdjxtEdU+
IP+K12BDSwktyuH8Z51VLJMqLnpceV658B2HSlLb2yeWQJoM2KL50V52Xl/nQxD8IbfYC3nG+8dR
p3OkwuapSZfU+7vgLhq9UA3Yz9rosACv3+2lKPGQ+qTuph+3l4rc/e1tyumnhW+szmrHy34qsU23
fVn6MGrtuU8w2X1do9v9unJ4TpFtR6fpdd+RprIHXpZ5ZFJC0YJ3KM1tP+Po+FgFL4jmrU5n0+rA
tAcdcYUoh5rHcUJhkR9dwjvk5npgBi+deCgl/VIE8OkLZ+a99y4aH9yBXlS7QFm6e5C9ccMB6WRo
QVGGrllndGng+KGfm5OZCGYPK19HXNeZu9xXLazH8ry7HJ2Es7MlyKQjc4ud4OtBPHQ2XucuWIpl
3Wzc0/ng4C7I8bB+bXoNEAOIHXEMOTxaDKUA5WH6oBv3L2+L67jIdruWoer+7PBSrua0fgVwl5uJ
6Al9AM7UmwfxkHLUO9RS0Tr4nJDpEL5acj+L1pAXVx9HXydPljuGf1iJGroYUEjMKtn931+Xzd4c
O/OjdcW9xhpCHl4Fbm8CpTZ2HnPGy8kfQ3EfmJoHtpRJRRfdfwZWPFbvarirnWdf8R9glnIZk6dh
EnPjoPgQfrUEszzoRR1K476aZdtGrUaq3JCfF44XvXysKbV3MmyjuxpAHm71902Iu5zpHexQLTGg
NLAvDKgcsuOyYjk7mwFrKPYJZbrxgUM6u7chkzdd/i2Mh/TyBcboSaA7Da9ZRFddXYBQ+g7Zplsz
qoZVddV9Xp2y02pRW1/hJwDdgFEKdeRROheP3ptPstiSPtRtcik+VhhV2WQKCxPDyA6cLjLEeKV4
40PKegmTXiQeAFHQNlmXX/nHgS4MqaA2jnk1U2+8uuLBCGOZ/DDM/BhUGvMoPXREifX5thEvd2AK
Yypxx+GycRbXE4vbptrJlNAZGHwXjng4KF/TkuN0e6m87DvYSam92l1hOzBJihGmtJ5s5R2w561R
bAYjxPpgQenOUKnL/zNN9Vmf19NjxcvkDEG/f4PjPEfwVwrGIaAHDw/t8Pay5r/vxlaqz/fMmtXT
tfl9ZkVreB1S+8GxBZnI/4i1IP1OUvThFzKB/M2b1XymFoe+47e/Jfeyb32LIGcFu7G318kUdRDm
js9YhYMFFHBP0bwcaM5zJ8Kjod0BmI0hLB8tMldqRgprr9it8fXiTu05ey5vFZo85JUg+ZLngWMT
A0SgR0MUBM18RAMdIlwd0lxaZwIP638GRH0sqwfajV7RD8SO8QkNtPJI9xAFxYzcizaNO92Sl/Je
iyMqT5MoqnvT4/aKJyCOeoI7g0MzJJXCoNK5JoUFAOURyFmz2+WPU2Gyit1y0mRfW+6wW9RKirbq
pNIbTigwQFMavwiOow5CKA+83CpSbIblVusqBGcuN1ltus7NFovLmFM/o9sbhisiG9Q8QR/XTLKU
U+oVhlReJvu0X9qmWEo4U7wJrXN7E8/CVTALUcNowXcVi8m9ngtnbgBoVOloe82X3/HCRyibvJpV
s1laX36/x5LTI6EwGT4OCbbzmxVHd5ht/uILQmrZnrV6Q6XWtPAFyl5P3ct6Ssdk3qjXRvhBbvjc
ZOzM79M6kW4Vg9nOr6OFscAD0+xAufNVGFp5q061umUvbJk8EhwNUBRKomkTPpnggEqiLudWf+mo
vGV9cazixivP1XQ/X2ZnWXOSRlAFYexhxmNwwgiimF4qXc7RH6azMEvluXI9KVG55MNhOXAyuVBo
zwVeWA8mgvKHu5BEbiQsLnmfRXLy69l5um3By5NIP5+hQmTGyvXSy/c+8wk8mHTnaU1eiIdGPWC5
AWdLe6s1Z0sFyQ7Hqp1dXdngBsoiH4TeZ1q/ZP48RksND2jd5a3yeoNQR8rMRThuLLoKllmrxXw9
PjDy8W4Xid6NuF4IIE8gTgNJrgIHT5/1z6AJUL+AQeWiPdCTRMC7ltv6rpY6QhvQvSSlWHEdGo5l
ovUmUgy/P6Wbk5vVE3t8oTkYRSn30MpEACOHaalezfxxY9l+gYOChRfz8zVYxIvAYxK3D0Qpk7P4
HcqTbh+rhutWuPi2n3un0CawOtkHy8ObyhsDryDY8keYq+Ift7X+cZmzWvwE5VU3Vll1QReJa04m
bdDD9h7WbKuf+bzoEQRSCbRFhmcW63QwS9/z4tCK9Xdtd79Lp3Osf4gNaJHMHS4MrMAU2c1pozmw
Q11VfKmbXBxSsfUXK3N21eWC2UpbsrcGbzktkNCpIX2LcJ3GfSy1rsXhFMO+tFaeu5ozQ+nRi6oj
GoZSERcDZeIz4jsg64vDqC2BK3VcigMrZp2QNzuZG+YpxMUuwiriJE7ofTMiE4O67YCicM1TUgqO
F8dUbPq2Nq57ZsZhpgT+u/6M+j8pimWu9EN++c9HV7HqyXq22p42+erCe3EBFlFREQYbREkOrtgR
vfZQabVYYZp/VF9UK+nFWbC0Nd/mz3cv77yhOKsscUElkPhgEs8DAJQ+zxpqD258CvekYJ6aDygT
kaB6BQ5F9XjQfAiQOYvgnPHiaO1LWfBb/FbFztVO59lxk2Hn6s0dvcUFXQF6nQzjbB/Ank0C6PkT
uGHOPPzchZWnDjQ4Ypmvr8Fs3jvtg9vmTnf7HMXcLY/Wzp6lnBDaZb/h5uRdk2GWfj+6upyyzr6o
xRvprFKtn/bMHtmXDRqWmPjGkGphrDqTDPXIjm65FYPmeJVlut5zNLhzQixsLnBp/QkFCGC4MLQb
4M0nigKPvlY3sMzDKe60YtiWljOdmQlm3F1zJKnRBkfLfBA96zGXkiEDN/iaxbpHPs+qqo98cVzF
wu2Z8nQLNwbcgVZnyKz4Lb8m53/1NBzOqXi9y96ems3DByUIzxqLoz1PipXbuHPnsKkxadgMwhWJ
4iG9j+IRGiOSDzN6t8+vW4Y+FCerWLjseiWlcBGrioGTxr3kFUS2Dj9OLj7/QP1iyI6v0GUb9iW7
At6z5njDrQMS5wuvbYAZUqK9OyomqZJ62sa/fg2W3XHU1mUrSwO64ucq9tGe1S9JJcU+wi8B+ULm
H5xe+q9g/7++dJshl/fGScgXrwhPrNepu07yxQHcE7W1VYywiTgxYPmDExSSnRZq0xx7VzFw8Gqd
ytrILQoONeqR/qR2bEyoxIMaImLF/dqCDt7x7YOgewNyMb/CXE8zGm1aNYZFufxVrhqbPmyh5P6N
CmVNJJgJ3/pm/DKJ3Z7IqvMuQcsY8E0kLdqHphfZ4Sz2AhukRDzcJn4myzT4Gjzf/tjSWKtwDFzF
w7teqvvMdeVj0f0i18gdiTtCB9EaXN0RUOzfJd3ULuaO+2hJPyxOHc2WcsmhttnDlRUKJGqAmoNX
Sh0qzk8xfXYyru83F445TjRsfmmhQK9D70Qlktl+/Dj4+4wmhFcEnB+/K9FG+/feXRUYjy45CF2L
DFObEPuL7LnuxdOdT8U8rpO1PTONmVgMzglPHnaiTYs2KiYF2kDtvD7SyiPqvD9XsYvjJLkmpzEr
cr4XuP+NZh/HGKRsYiE0Fr+chIRCE8IF4qpHf5oSYd0+crqX11UM5cmQcg75ACQ7JKMzC6n2b9WD
bXMeOP4TLM3VhxvuG5phdedPMXiH03KXLKtigiSRhOgU/GzEJ3h67wa09JaCBs2ImhfBk58XDME1
q6Mia7G/YUg5B4VJjwDCot5EHUlTv7FlwTztEmyXOtwaIn7Kxp5q17l9ONgXWHIE1G9ddpX0TWOI
h0GwFtBaEuS5GX5pZim/9k/T/jOssp2pd5wmy5RhgU6sAIDKbJpAoasnrJ60+pXyyqeUVhGojz79
f8igy779Ob5rmBQfu6aTJ9kLq3yxL94lsbyLIM/4zfMeZRvcpHhSefcotxX1Pim0bB7abutZy038
iwH9GV4xMKuVbS9nNYZHaKfRqvcmfRHJf6BVgu4El6bi6+bPUIq9MFZLypPGDEUHugARgKjxht2a
41wMUaDoX41AHpWYfDlfgLLQ0Te3/nM60mx4+bH++QzlnK1So+pkDp+xi6Tm7k2w4BbcwrzSj3bt
oWa80otLVtCqO1Rbm7knU9jg+ayaVO1pVUqyRBX5Pm+dSVv0CFEviVcftIQfWcg/jlRhROVRXJrW
fnv0TDnS0jkThTpJZoC6LNvgAS+jEc0RoFAO7Ja2CYxuaOWVRMrLmSepK6WcUCUJzpfhAmhMqhkv
97iM6NI0QwOZKa1MXSn/t16YtXKS54fTYrc5f68z8RApb96jprQxq4E4D/tG/7MSOVt/8vLCax2R
W7t7iSjYEPnJRbwMTi6EDLO1CIgyNEegjIRS/DTl5B/X29rezJwLdVndkP0HsZgYrf6800crMfg6
S/mQZsjSU15YDeWUO+lhulvsGRL8KYly/5jSsyiv67SZ5EAznpypW2dONaPHZJyizUqBPjJpNCtt
rYAaJ/1q68UfSdPHL2vlf2mfKN3dUh7FWoZ+gW1anPST6NcJ6gV9GK2qjg+rPnr41W7+t3mqMPfW
MsaXQ11GFEE4ERYdenBo6H/ceaJ69JdehlAzRxXk3jvp5rxLONe0seJhNChGFyhTyhZewNo8yvoC
YkLNPEtf45/zowLc4+ohPcwMLrLt4+eEEKNgtjXi4dL1PyO4XM2vOVVUOvC6lDNUuCk5uF0wlt5m
fUTYlGP0fKFHgLi7rUY8+aRqK4ps4aSHOnZBaZ6uOKRisqRkgOsp65s1XH/aw6mTyT7G8y6JOlTn
LlC/aA5B0z68amkjlIOaJ80N0tkvlUKydJZWap44WWxyl3YoSTOZ+ubj/SNAS6s64ktW9A2AZzaD
T9NfvcY9M3g/9J+oYJjT43TfANNaBObo+T+eBMV4bZbGop4kfNcejK32uoMZ15icFigdY8NETNuf
PyT3wjXRtxQot2I1tLpxjDwrl0MuHAf76m1d82KwN/KQfeDyxmjBQJwibdDU9Xcvh1yqP6Mp1uQ0
22xm9l7eTUTzcQtAOXdU4UtxXdR8Nlu6Lf/L0ftnQFXqHZO5po+rTA/j1d352/7HKmoh/TMckh3t
5HTgwbRBN6O7O7RnYH439Um08sfp5yPk58U13hzQmTD4iOd9+Cw0Io5ba3gdctyxaHWdPnRpopAE
/P/2NNeKKox3JkMxy06MJ/gyWKJ0a6T9CuFrJ3Yp+EDmMqy1dG5++fv0M6riE+0Ws+ViV2NU4Mu3
CrlCUuExS4zxxGzDWtINWG62fwZUzMoq2W4uJ1P2VgBLfJEhdf851RJS8CIAE7t9T8tTFIV1Vfwf
b7ra1FZbGZDgiT1EAf0Tsh+ciqZO5107lmITjsl0fp5uuSnPvLughELIskQVFcaINkLTGAFbcWXW
K3M3G++YWIXii3uRekYgrPMyErCPOEXrOpUfFbcGvlb1HNdRLkRl6WysSsJ4J+RAdsLxXd4LaQM5
uAOtW+SxfRjgzvAMaA5NaZVvHfrg/4aWQ1W4G1ltvrPOVYamU83ruiUejfP8Qag/sfpEo58dd3AI
X+oJSkz0mA4oeQV7/IXuodk/0w389okqpekUv0a5M0tzby6vlatELtCjca7orRe04v4V9yp4p1Lz
S7vX5bfmZwGUW1PZpU69tpBDjB06PXFtWrHZQwROpOpPzVk0+NLFLKYc1j9d158xlYtzPO3T7VnG
fDbQBfloxYsX6RoAfV6zvWWgtY1MqUf/rZpluSrjLnV3K/No7MUIhQ3hwrSG67ZwA2BIoMT/dbjT
7GDJ1fltQOU8GZ57Tq9opYPlNqg5JE867cJJhQlCr0ktJl9ycX4bTTkvp0N94SQJoyFliIQARfpS
ngVI3hNV+uCSZ4duz7BWsnm/jakcmIW7XtibMUtKwvEV6OTj2F2E3gItgNb2fhPQ+mIIfx+NWBIS
y+5GtNvW8d3hPqeq/gsTbBvSxQ2aGeTr3MUrXF+H7jvT0zm9PL52qWnmqsTQX4IeYYjeSpU827+N
pZhg1zO3O7vGWOEr0QAv6DD2OmaP2vTew8Bcw1DchrfXuswe/DakYoitSrp3DrNjfnw/SAc4rbQ5
EbYxmaBl/OvrWYsZlblkvw2phJXH7XRxdmWWpPpb9FDiOLl44xG55sFAZwnKKCu/jaY4gIvFrH4c
X/I1pf860BTgbmv6BI5AUNmTuJL8GzSewdSEN0JfNhhzOhuh2VfVJ7yeU6tuzDMsIIktMn+AoEP4
Y27wgj8WiD+me811+6oyhrb17Xy3vjLtE60yYDdA5aA1Tz8+ho4fBz30JJxIN81Sy/RzVVQvcD41
prPrimluQymeQtykwc7GqBRJHD34N3wcthbxMmqjHFQeFSO/rK1mF7e6EUuIz0lCFdkMOwJulMbr
VB5p80WlxrAwoHI/l+7uWjeW2+9wjhaTLWGpfNKNNhqTD0PU9d8Zn58ZKrfzdHaqhM7544JGtTC+
gOtjH//vRNMo3Wjy25RH87f1VC7m2JvS2HvHaOxdYzGDGCL9xILmLMHCavOv5ZfiZ27KxeRsuiiU
snuv+AV5BQC3wkHhBRrnnPaIOu89f4lvTC+3SwVLnsySdHmsroVcwvF8A4gQCwt5rhm3ak16Obcm
1VES13ur4NIXEozRQA9TOstKteHVjcbBMZh/aAEvec5ufZfimx6nhrezbL7reReBjwCw0kFxuG+O
G/FoFLwDTrT19qH0jf05yiqCfTWzrFbzOMqEMnA/pKiGBIU09xBzeIcqszB8dIyEcm+pMKziTtQq
7u40njIsmRGCNu7sPcUAn7w3yHjdcYP+nU3655SpWgjVVXY6Giv8l1epBQTFpE09PZOE+18NH0Kt
+n8ZwaR4iXI0rHDKnKw23tsWu9nGCLKZ9OD0qaQXasFEmGUBqtNj+kNqU7fl1vdnpopxShdOOh+T
WBZySd6MGY7HZxIIu+zh5NdbWtJeWZ7pt6kq1qk2q22nUzm44og+DisRxp48T1BvcVP859ueSll8
+ttoinVajr167bjdcU0ajY9H4sU2tBSRv/sSQoJmMN31UIzT/kATFWvDYkrdzjzaUNxKi08R4F/H
PNcay1uWRivOTUWgs/o+uWxMMQF5QaFQUYiSDgFaCM3hZNrdbkKJzzg66ylRxXLS1H3CX7yyf46P
Ckkb4EXJ0WDGbe/puctrQ2UBBVn9PVqdOIOaGZdl3H+bsRLFjL00Oy7Xclrp7UZr9YBs/wv5s6C5
hXKmf9vkdNwwsioIfV3v5pfqjtOzfrXzankqR5EPFA1/yQ8Obp8f7WqKzS9Ygas7c90LaBHATWg2
vsnaIBzSqHHMk3JqulpJjTKc/bclVdwhe3NZuGlFxpQUxpXW6sLv4oHrz0m3v++BOJye29rpinN1
NzOP5wqTraRIM57S3A6g7T2p9slwU378EMJQ1oW/5YMh2ex41KM6tsoOOq8PZu1ax8kk9Qp7Bvv6
+D1FgjLamlAI+m+2sjCgspW1qzczsy0REgOmYfcRqLwFSxZFnd47UgsaM1d+MQrDKbs4HeNGLzcM
tw3br2aDCClHyKOXszzLzfD27Mpqx23DZS3BLly7aijOh51426w+40FGLDdECi1v3dwZIdqlm1kZ
EPbbUMqVT9f18briyvmcE9ZX8y6LNMwMrqgDw6afOP1PbuSL9/BiTMMs6IGGERyB41LMEH9pI18Z
7g+LUJi54opc54ttrTbOryhOF7sKBony3tLP8A+aVPWILL8uLit/MwujKqdp7DlrrzYWv4vyJYJR
VLuIx6jrlXzxf56jcpjqyJwbpyqjPTs0hXi7bxB5xq1Lv+9f70bkwJqD68PtA1VuhQoTVNyQ03Jh
LpI5QybCYG7c0/9ICnimwJv0krn7Xlhxf3Rv9l9uzs9RVtyRzal22i7lBTveUaneEFcPisJnB7wG
hQqqpLSee6nLVZir4pLUqqcTkaks7/PrFRUWCbKl1hKFnV5PSlE0z4r2CiluySJbWTujzhRJ67xu
O5fguXYv7Hzg+nlE+gNc9fP4GWdR/GJHcUDaBflUezRo3t5k3SlWNT5dh7a/6UWWOmhzqnJIEP2Z
3jueps5Clb7cP4usqmQmqZ2Nx6v8QL2ST+NFa0HsyY+SzgnSWUNVDPM0P9Fj12UsQlLho3Nb5njQ
GMOjr+NOlbEei/ZQVcK8mNMdrBoGO9zZKDtL6ycUOFuPkA8mk8tIYqJ02LyjmCnWPzOlsX5hVRU7
dNxW0+NVArGceIhQo2sE5wV9HsnEIiIkdMsHJm32XdzrK5yt/3iCFMvkrGor25jhj+2i7pmr032c
sKspJFMhBNweTGeTTNUmOdbBmonRBXHkpogs1Uy2l+QdTXlOIdOlw8V5oS3cq8pvvvHI5Aeu4Bod
NtPrcZcy8vQ5+0Tx/01aiyLgTPvH0fi+V0ngjD0FxNqaKf/FTfrHGOY3uDDwyV5VE9RHOclgjkL4
dkIXSn/UBOQkVakzhdrxFMu0n+9qx9me8dIG0UPjw28JlCM8FtSvNOan3Lv+Obz5zwuTW6fGCZED
CQVF40CsDxxxaSsvCZ5fC12woptc/vIUxkuqaf20sGQxOT4cHhpp5qUSNOV1NRtXlkovWgUVmFmY
5ywzjjLW69u9yA21PicwC2MYlLnWuxf9y7xDYT0VV8ixq5fdRYC/NlV/uEIfw6EdzUGnZdCHOpWt
Oo0X3QvyBy5zrkzrlgQrTjcMuyDFLX8b8XARajZ1l6EcdSrMTzE2mVs1l7Ml56WNAy8yrUKsh/zz
TcPVi5tojGtuFQrnZWnX5lePAm6eR3wRRhTkdhpTZoOaGEz6EQDuA7qWdvh129KVZzsKM1V8oPGV
ipZzDuutfExOaPvrFmpi8D92MeUtaJGmoCaQjIzwLqqjdQ5VUltFoN1cxS8y0+psbW45w6SYuTFk
fGE6jRDsRi3u9oS1W6vYnauFGtVOlloGkr6mNHLxvxd40JzF9E7WDKjx+VSoJhk7/88dSRso12BZ
vdAJP6MXMmZSKGdr7IHO9vyBy8yT664uF6X7CuwFRI7MBAWIVOZhxv/j3JQIzbI32RTYC7sahm8t
2j5LLaBglqTN9Van9JYAOFmGZcOUV1NU7szYXmiTJ5EC/NJ7+BjgFTRCGorAGvVmtIV7oEmMlkot
1uyPN7kwrjJLt+ZUDps5s8wjFJQTyQW2J9LUEeenMzp13gOA4erVv726OQxya1zFyu623sG2Tvl8
JQ2YR5xSczhEx8KKIQ804m0TqT8kIykGHiMhRluL8Ev3VJf7JIX5W79jU+eNsTztKwLXpJ+bXxsf
4Wz/HortunlFzfmls+PhRqCGdOyDDvUr9eULQyuGeL5cLNJEfHmpPuHCNlrbtovy+yccdhGzGOxe
UH0n8tafbQEybq2+4gNaO+9oUc+bh07dWf/tu/dZPNq0IgmTbu91+a0tTFSxwylKklSBSOIubTBV
kQ97HI5B/0wITsT6moXN4ctbs1Msbn12MMZ7yW09dxet0KL1r924Fxldsr0OPKd+7L7R9NPBHQub
lQ6aafB8tRG4bN+tr1CM8dI5OY4pMHbYfoO3MZyFoGWPdHwirUQ0AynPPfnaRGIpkPOz1mqB+7FC
kVEmdgRHglxW3tErL2B+ksJRjT22Sz36wmgKYDY+VKpueuAciaP7Jjh5t9uez4AzbH/ROkTtSvOa
ds99OjoIOElWcXWiQGH5UQ+SBRXs1x7ttpGERP8LJJ/KdW75wNuCW+qUucvfxsKnKoYO6jH9JfKs
Qlcwgl1QCxuUG59eX9CtodxL4rvW7YNfnskojKkYOWOf2JWqgDCJ72Sh95T40yUKNllo0WZhhbDc
PFi9SqXM+VfH8mG9QcbGb9fHfBor7yhWziHD+Z1gOAZEfXTCCmg5N/x8SaOUDDP+Fy1RNbewPC4p
TF4xbx6S0hUTNU4mj9MHuied1uDA0kqaICjUwnua++YoNm1qzc7VyoLFBppu09x91ZSaIN+kh/I1
ALV4WNNftfmlI16U+3eFeSrWbeaODwt4zhKjGDRXu0QNJgml2vMFU9TxErTLqhi3le2dzPqa4Y6B
EYskLRAQ8V68BtnbU6OhT99oHgtHMWTra9Vd7V1GRJpAZKboCi15Y57mAJoHJYsaN7Yc2PtZUbUY
fT03rqtTHq7zKt6ziZWoZXZ2pBpwEPpnuliQhus9wPsljdukbnFwfNGhejp7oRanG9P60auJY0QL
cPr2PEIHG8aWD2rw/k7vGeQYbhuLcsS2MGvFQC1rSTq1haT0/Ny+BCJwQ7JDol36+IQRGk+a8TQ2
Qc0d2av6wXEkA/FcaYZwcfE6WzCGSOUQ6d6xxmhPaobUnCRXMUPGrvIPHaB7f4K5CDzs43CspZZa
c4rKSV+F9VTsj4lGlLvFq35sSx2zaDb7MFJbJK9fotGhNaNmH7XH2zM0ZQY3Hn1XMUKLjWUcrD2b
eIi2rRqP3n1MH5Zo/tjpzTWrqTM8aqH4ythZibPHrToFkNqWjzvfPzb6kUsgC/9Vl8XNY7lbU1MM
z9KuzE1bcKZckGKJIchrKcj/ZTIwLs07KblfUnf5fHtVy2kkha1ULNDuYM+87YKhqTQ4d7iN8GQm
teEQL1lqpn9RDY/S8sPX1+1xdSusFohfxo6FPAGWj6CMJApJsUpPwBIofANvqJllOd7+M0tPbk8B
KIHOsV0cwJ5g5+CPWy0PW0MU0Ew+NPMqh4ALIymmpmpWrBMFcHJyoOW8rVGVs7JoUglqPfQSH05I
kDb/j7Aza1IcWbLwL8JMG0J61cqa+1ovWGZWlkALmwQIfv18R9yx20OPVTZNFouQQhEe7sePe3j8
yclSfPmptPtPs9K7gkSnHRs4rk/dpT+t+HbBjkTweaRssz0lwACDUr/CsP0ARpwfYLGnefuPvjW8
3BsMJLwzoMEbbsGbSvhR3SMjrGFS1IGdlgfnAMdXa2aeKZ34/Ge4ifwpdQAeNymbcv8gWhLZv8wm
70o7kdxczncUWoAVkvdL5novxIwTR6fcARHeHy6nyfm3y13ppc2hMI2Dyf0ToxoEZ5KGqvHXtNHe
LvEziTzR36/3k/X0rkBRNT9bR7Oj3uCF9umT8me+tPLeCB6pIvJTd/54vSvllGeW0ZgZM9UOKEQu
24mv8QD2Iy2BUmLU7frhBn+wnt61SrLc/nrQ66wLO5kHT4nKji6pkTFNwdNAknvz7odrmj+RFb7o
uH9I8XK3XJ1O8idYKKStEW63wQhF/GtyJvDpprM39hW7fyxA16zdfVst2e/3pfhDYXhGnCVT4AnW
LB8IelOWIFABbwqYq1rp97HBLT6QRcZOHW7gutrP4t1m4Ripw+w3+TLbTKugR6aolrQ1SaHK/W58
/5vSSB/vHpula605u/S8rt9IFI1vDmkY3NhkMN2wcXeXv9of/dQbP8wg/0pdtl7/fzN8RGNTPs4j
qMMEeuTuf+z6ny52pTHL2iQjTRZINRUEzB7Yf+OOZQF/6uH8J5xkdl76P6arb7Csjh3rPc83TM8c
dOL+j4G26011Wu+OTloFA6EWPaSpqLtZpWvqU+U4VFvWbm2DNjpEg0B7xq+Dhh0fVNdqnh7jPdtJ
6l3NTz/77G0ZwINQ6W4bWGEbsRxzELTJif3HxXgdY6SJrTa0FznLvligW/FjVccbBM54wCu9d8LP
2yJmZyhFl46UYttG1bQN/ZRtnM/huxvM5fV8NcHru5Zt6/n+uo/4uwnO4UZfkv5OVfNd+NHGfMgC
XxUb53zyXrzASPpjJ7GidWKRF4bo/PmzDx6plnxDwsLLns/IFvuRqekW2f67t11WtfiskzauudfS
6eXZZkBvazWcSeWhdcrmj7ef39/ziPDkHYXDxaO01IRyg0NM8pgdss/uIqD+I9iD6PDvLCpJPwhe
XuAw5uHfdU23Hu9v7bsSvn613LVF0TrpixGqdPgnxHAFNVyzkxAVkrogakYDKeoSE+FgS/lQMvJ9
x9TcEXX82ARU5dQ+2+pA+ETKR+6DP0awTRasbgZAPXJPN898/veWmz927ZW5Z/OauXGe07UDRDF7
kKzJ/JyQKzYnQVFLDvs8xbyyMuOXgURyA8GvfmJ1B7/pt3pImNvICm0C5IeIFJM2IZijYxHd+O2M
x7QaHcgzxvfn9zqN5sLyYc0hW9IcNYZMIYoyv5tI40aS2P05vJwJkiCP737qEQ9CTo/ReqRP5gHb
+bkBHNH7MWLnE7pyF7zz9+a9Za16d5YzDunrKxPBRcpXOqU/fv+wkl76fLP6QRauuc3/aIb/yuoV
kNnnu+0pc5CFhRM288Dx42wX5FY4qMNeHhptuNsHHnfrBkY/OoXVN3WbtuEuLexgRQTs2U9PXlAX
4YLm8hM39LfB3gl7YytZVcEq/wEI+DL0f5PdK5xTn4z9wapoby8wI8pGSh1t04tGk8Sy9lQFVCjM
z8wr0Wrn7hAdAFv6+bllut+z8opFCp+fJTvWH4LBTcHf9Pv7MFEZ6O+Hj1OQx5uUKuOdMC+CJuUZ
zpH6ZxRIJVF/ZroWyfNRq/mjxT3TlpL/pHU8V5GWzD3++UHyjavQ2H8Gyh+4BityPKd/Jfk9r2/t
FvvGSXfROt5TEIjwJ49Dcgx30SHZxyf+3cdmgiBHNsK+e3KZ3WZUDPtTN1xFq2gb7mfbdJFk8XzU
C4twnizDNlzctKETuIETqOx1L5xHXoQtj5dxTt5TFi9u/fjAcedwH5nhOd7RDVmIxuJvm+q1FVh0
D1tH6WUV7cKiexZREdGLkywRqzOnRr1HZppLgv5Pda2vazH+q3OupHi3bReNvd07KTFoX5orpo6O
lEFnoLqKSejb6PNMScoHqK3313PQTz6lg4Ho3993q+DjuZu9RvDxsSBVhYX9VfC4CZ8/vl8/dqzV
QxpUOeIPKZN/fv99cN0rb+Jfzb8Cf6vt+YBPenDSA63fdtaxAmupCReTfdFqGFFStGjv1x0FVFTq
im2QHEjf1zK4e6Bu9pfM4fgR5lu4qgpe/txjJV892ZY8Rqx/cDE7ofvXbLRtFon5tu/+a33uYnvu
5caCfqdpJ9QrCljaUX/ZGXcQ4BwdIpSnPpihR/3gk/1lVCECiy7lVgavdXTzShPf2cppHmA3FsEz
S07DH5p6vZPmpY9tF02nmmmU+v6/WPforJbzk838EQqhngHVl4MFpc9Bqy2LX4WGiCcssX4kGtoU
NLvlkDPF6JESCEMkxIMV+M/GHqegiHA9mOzPz4/rqEnZlSAiaEwlTVZdq8zLD823Oqbn31393/a7
/7f95YriMste7aRH5rwXbwFkWx7n2xbDdYiayEnruI6baDVajY5x79YZe8iTl85fjBh9EDdgrWVc
Phb3ZWQO1+k8WiTgkWGZmMNtmjPn12k79KI50J3CfFFD0W+XUvgDNIVLyvD8yYtYwMVrd3q828S7
uBkPwvZ+Gfqxqgc3FHfOZjqioJC7z3s/zGY7ql/6sX5Jnfnh8rlKq7BIvW5bB7ZvRfMcwkPocDX+
IsqDMKNgiV7pk0HXjm20j8p4QT2bNl6jSurYSqUB7cCLe9C1qzRL2AQjLWd5Og/L9Djsv8/5tmF5
iRO6PCx6oJl6qfpoG28iqm4O83RN1U1WC8WnYR6vR028jepoMKujHfcmjbceGUCyPbW3NiiyZbLg
aqu0H+3DOj4nh4SrxRmBhw361xq3CWMS+lFOfHcwswkOHmJ7bET9cEXbMRPJcfKbtULR7z/P7xSG
xl1CqDAZshfdP8Sq/vhRTXb0nPN4POfxoGuhljS4XGs/3LOglTVOKNEyHEQsdIjzkEo2WAK9+7te
6jIy/yZzV173sqVedHtgzmwxHWmFDeiFi+T4Nhgvhls/qW/L779f8Xrf2H/N0iu/e+Ocev3WQsob
OzwNgr0Xzs+UEI6b3ZAqY+0isnpB7YYG0M0Ma/ZmYI7WgWMFpFdu12FvHfVOYbkN631YrcMak12E
Th02YH33B+h0zc3+q61XWnthz+cHthx10nUVmMtkeYyXs3ONndyccWabLKzOUVlEf9qfVk38pMuu
ecTVsvALr0DtXpAstavJfjSx+3hbA/QvkAi8LmzTXtRazvz6Uk5W8P71eleFEj4ylsiZQg/LNiyj
E57QPfIVvPxGAwNnkFXwj6AQ//wwzJ0L9BfJuuYmT7uDZVqSrGPYRP2oi+/CHb78pozVJ4p3jetz
DF820W+o0peC1rDnIORD4DHvX0BveC1L7hBreA6gLWRghPHYgqiHzkZrL0LwH0kv0vMsRX3SmnR0
PfUxM343j3zUjjAf67anryitRraIgH4VEsq/I6j/ffcFtMey3n19Te9e+e/u7vUATGJvkAMHsZxz
NcSB04OFXMuwf0MBmQbNZabraY1L68lhlScKhOeXOh2WbxVwQgcj/iXA8YXtnr7CmN2jBx4xHdyv
CmaRa0nFUFzACsCKMIt6EV3SSyYvrKt0bwrU0u/f1KXb0zFFoAPJW0c5kSVF6hvjqELC/KsRrWO8
XYoJ/9beG7iVnFmsCxfD08Ru/QBoBtcpGpe5QREkF96Bzd3sq7lxdJpDuzzuNL47yCP2f5LVmmm0
ayxX/2sfH4loHNGj249yBHqNzcjmsSCOrofL8LkonTKqYpfxdOIyqtMciwXBxGuKZ/OvbFU2XoD4
ZbvKpEzqFG/gl+xZEdehLJ4WGC4eF0kv5jh+t4jKx2VcxDllo0y2GMp4tfylM2z/82DTobQXM0t4
EFWf9LprLTg+T+pvHbXmseAX/HqcJ8VYFhRngysuY5QP2YAlCxtXtGfLJzXvymRFDdpjWoPEFx0a
LynDm9PybgEHd1LJQk7YDYX7aieg9HGOdVarFsl52F090hVlty9XX9wuEuwp39PSm4LNknpxj21s
sNCRg4DLimNdicmb/N1HOHPxJq4jI2pCIyqeDFxKvM7wlLSx7NQ5tkMrQWf+buMMVOGlbroHU9Qx
+jjaxjsEq49F7Q9r4v0m96HRkd3TCLtxma6x06u4CZubM2dkt/gOeeBZjs6R/BLYHpDKPC4iOQo2
XsTyzoisqJfuwmXSu1smBVaWoiObFMOezDnxhgsjRMkgWoznGOAzt9PGORdrks2a1P46PiQulv2I
W+HG2F/+3WI383j1cMJjadi595ScuL8qmVN13MdO9nBQcuy+z87om7RPO1pance9kfeQp4u44nJz
ek0FHXaxE3jIWU4vg3dCg94asHjTYF8zNntOTomVlFxXXpjwhYfrqDwI+jnZ4RlVuEG4RNxZmwiL
LHhmQy9tOdpM+vSKMMmO28xV/xvbvkz64VE7RKQeHVCmGS0WarFZrMV9sUbWf9cSx02kez6BV/bQ
CwPwy+qlRwWXXWwkDZhMEqDO2lFoe8CdZtimUyIqonpq+c2Wu9sng7R4OsTPMYTDK7oQjeYEd2vq
y35PX1mi6odwvJiMdShPmr2n0LSo4A7w/zonb2B66PEtuhXnAzX5BWhEk0Jh8P8pQf99gOzz4LmM
SauEgmOFLXnksEYoOxzl54+P52f8aOkiGslXrMkI68m9VBi0Ii6DaJYeBg1aXC1A9ftUVxb3Y2AN
KJP5+8Uf7gB7Z+CumyIvw+y2BJwxFHQc9BAqxE0PSZ9uWAARQRVh/8lW6VI+0aNEAAchQ5UIXp0i
BnikbTqWiEYVZQlnZ7jWCNuRzlR3VtEJpjbvgFoen+OKT84dhKTLOyE5IyynhHDti4+IbdIV2wbt
wxsLeZdM7hk3zTwfWWo6gQZDJB69s0ZJU2CVR5YI264Y9QGoU+OPxLL3kBsvONmPwTT5QP+yyv/V
2s5VPKDfq6rMP24uWrtBN3l0wCH8WiJIXoTm6cV+KP2hFulmrFmfmNYP4KCr+vO3Zlwx8Yt+Mz8v
1jRDBEcdG1AemuZb1NAe47GPPf6tXjrHJ2mYeBDP7Cq1Q7XIAcpHDpMLtYDKsd+c8TGepzspoMgk
cc/EtFSof+gNbucwHLDL62E4R2VKccq9YdKMddsHpv+Ami4nJrKGax/1frlBG/f4rBrtcRb20Tns
p0ZiopeQKmTjiJzlcr8eT2E+PbA8+cinG2RI/LVoa+w9FcnENwCzyBS/EY+64UtwwFR5sr0HJl8W
FOkdBUtxgnjwyTZtxYS3YzKBBEbuGJRumkF2n5LpO6+BMbxxOwLjUQmIL6Izz4lgA0tBgxcBKfHu
BnOGXVD6YArQw2/1LeRVFT2KHocY05zqd9xzGeZj1GKBCGqG1BBEp8Smcp16bhHVz7iHqYnsb5hV
zDfmU/lDHgs78P4glVd0dXaguNzSW8OOMKhHBIKpzKCz5Qa+7xnm65yYyTy1GGh90wcJZ0MD+2SA
KubpPDXCU+xgc9Hg2NmvA1iPkcYtLcJstE/se/fxmDCW3MeS2S+wknEfK1KFTczYGRUqadjh2EGU
oTaXYYYEORizM6bnkBwg3Nohi4A6mVmPDkxvmVSLBYILem+XNqkV7W5OyJdHH55DKzIwPh4aShPb
i/8+hbpUjb/NoCuy0DK2ReW3dNkxlJFpow0Qax+vpvbtHkDWYDhwVjEty6TCMBZJiTHR6J2TM+CL
J4YJYz0R4LpQghVO+5IFewW6APIwtUZHEtP6MznNTtDQN8foEPfTPutM9sCONvQCnHWiOQvucc3s
5U7RmDWu7E+5sf0uOPe3G74iAN2Nt9wcWvmNiW5wGzfIilSAbLKUgRSDcMw+LjrF4aaEuG6QksSI
+9zsOTJepByc0JwK2ezussmA980I9mQZZEMHEkFfWPGMfNSJHT1V8f65QA5WtwDIGPAJQC2hWUt6
rhgLuvIpYLN53Ke7xzLaz4CnQFKBQWBiuhyfAXsiYHLgqXZaXCSCcJLLC4VyIUHQAeMdNmUZ7pOa
3hZNu43Me+NWWkpUCxRMOIiXGiGoEwejzgqjtAAaaqREs/ihcefHgsC6MjAW6NbBU14XpDAJKiph
QNfVMyN/FBIkdpImLAE0mhWiGi6EBFI9NmnR/u1CldSMN1Ty/SBshnMWw6zT8jHDVNCytBmqDTXW
sRxnj8yrMMPG5s+994I5t2VGHLCxhQAXZ89Tj3JzORJ0ehPljP3EN+1HBrNMQHOD/a4/se3Iq3UP
/TNiT0rIHy9eE1e28ZRs4sousElwrMFuX1SGYGxD/KJFXUgcpEwOiShzKZUDc3APcbS8PZE7xvZ6
MruYXDHWA64u1vriOUGxd3Pa/g+kboBazGqQwikpy6BPYwZTdhEED4udyhJDGBG0uwJU8GAAm86U
tCjTPa9boINAh9Ad6E/QBCwpyz9HCc1jsTxlaN9Vr0AWSr9UAAqGKtbgine7iMiBs+nMp0SmCuyI
yfFhjC6kuwsvhbWm1hHY9/046Y1AuCD1HWcrxwdQe4VN3xEu1dQdpMK0W9CJ0zFw4uF2MFma3vNH
0CFi6t8QJWBrQC9a8JSvdPFJutjBTLydHzp3XmTfwPSBG/yH+aiC+9PfORu7yreRGOr4HvwhS9iJ
NODX4SNpNhqoVpepMuf+2tiMXfqR/FeEAc8F5g7ejSHKO+Ws/uR6CPcyruINGLukVQfYx4ZpYiR2
bA3F3q14XrjC+tVj4PeB+FMBuCVC7sABLhMJFkIIPNRIOA8LcM7FrG3JIhLrhnfAMYMnqe7e00Vo
ed/BykFUT7zYepAHcoGaLtOmmnA0mO4nJd8tYb7Web5H3cL+wLUg4a/YuapvFVvfXsnnQLCjGgVC
3gSjdY43yM5PwVdrcJW00Dn1/7zgFTlXeO1ile2wKhssCA48c0a2UgrXxhG7NITMz1NoYpEFvGBc
YaE3ozY64QmeGVsrXoRH/N5l3Efx4Y3zxFOm9StkoOBbOxqQT252n8j3vfhe8q1L/Ef2EAK4yTOm
Xj5eccu2al5k4f0IwF1gmxRai9JbodrksdmpGfbZSYG5hl+FMWeeHJF1YW/MNK8a/GI/HoSLYT4p
h/JL50iaIrKa0ZqZWJQOzJm0fInVcLEqbnqKy5FGGlcURFJNmMW3Yt/b6Mg3cjhyFNUeadhh7Ivk
kBIrGxZRPt4BAXqojWrajzVme2bcMVkF25Fa2qTs84kKWia5ZjN8tAimgmSNHNagopcO7Ipg058G
fIMPBCsBK/0wR8/gl6byZavkiE5wMcsGkcrqEdWG5Oa4IQWrv9bU3ReWahhKIyxHGkIKsL2cYGiq
aB1ZiThwn7apT1v8SKm6npRqZOEIeXgguvN5/A7RT+M05Xex8DEQtEWha6b8HdbYrBb7/7Cg9d8o
6FUUZ7Ow3aJvE/93Zuaj/F/xS4BumKVDp+zdmXl7vt1F+VSKn1nOPebsc+t0YnrRsBc0MEAbSg/I
ROxxHnboYI4eSxOveQ98x0QMHjEPb9mNcET2cf6S4dD1AFH0xDF863MxCw/FvM1eBDx0UV2W5r1t
Y/O2h2cqRcPJx/PvDRtmbKITx3fz5s2610Ws+xpYQrgiKadAFFgD+AyZKaI50/ZNXx2SBetfrHT+
azXNR8a4nMKi3eoIGUZpANwOzBv3OipxgC5OkL7LPpYfktY9E7QccQme+9h/bGn/BREJJNZ/3NS9
Z+wR5u4hu6jH+W3Fpbj0ePB4GvdvjfFlpptfJRNdPlg5qv9sprKuq2lJt+v3AubebDHaxoupSD89
hT/V1bLAp3Afz3+p50QL/i8803eD2xM+lLztA2fWlfeckQHnfT5yS37im8FpfNwFh2T+q6Q31NTz
l3qnI4QWCLO6SGczxlBDY6Yi7oIcBWssxA70ezlzdhen4RTqO/f+EGU3aqM60BrvpkcpVVqhjtLd
QFAm9pc6DRzyYvIvqIEzKtzm0rF6J1JT0x8UjfqzxsWNmy6edC68hKm+OWHYBpxFavGM0+KOnbF6
7gBz4ZFl1XLWzWieVjcz6VAuM5V306J7jHDTRfY6lzIevOV3+xcdeoqzoRU2T4dRP1kOe8Fh5IQO
utJP/HUArEXx2jhE2dAGzpaYxwMYFbXxMjvF3vhEk9zxPBXAXT/UH0a8HOpM5+k5khdVDKsYrqU7
ygqFk4WRhYr1i92TNJDeOyG3zWmzoRzt/O7ErZyjHctX2mh90/CvzueNz1gCK+QsnKl2AzvJ73aY
h5bL7Z7m6Zm7z4ZtVN0UN/rcTqobO9mMNqMBa1NWHCFfRn/n9Kgf9N80LmZi/Zmnl4teukQGR/e8
G+1o6oGz87un4mH/oU/cP2d+j8sY7kbOHzM5TFv6X87iMTbChvHavlinQCc+TNVDNPO396cZ2Rae
gBWWd+VdM5qPbTq8n8zH/WT7IO/AiAdJfaMuWd3Nx3pv0XnH1HvRt2IfLD4xIU336XzMURg0kcJm
tEkWXys+l2rX32zihqeCSAZO5uiY2vgkNgf1GY19uknW49NsPSarIxlMVpH/ak+2sLLr+yI+Pouf
Viz3jGsBYx3JJalhx3PclAEI/97+lL9iDu0JPkm6T7f363v5JWqLvAJ7WKfFGOqaE5nDbKxw8eVI
Eexlcp7Iw9FFRLPrEjLj4gOy2OS7Oj2QQTGrfhVjOUCy2zU2P9mIAufREPBMHC7HfXEprDQMuRj5
Ot1gAJ9l3ovxGWqeCB5e0vK+GG/TOl3f4ylxfV0XYhyiU3S3fCoHcKC2k8aGgQQGsoURnVnE9pAG
yd3iBHm0ui3G9BensOHrxaifJ0ITiifodjkJfL0iCGqPCct9wRyyuMqfEUoReaSjzYkIpP5E3abr
yPUT+tynto7kGurIZWzjQpvD3SNn5vyKSQyGpI6N5+wwRJSA4wdD/Ek+4/hXjn2tZ+eJupgju+iB
zkY7aK1u3HspYjZp6tpKnyHiREY4NxSpTkHooQs3qElqGDfd9bk9kVQBEZnCgsgKVGTjHuwQpQtm
y/tqxjaVN8uZ/E8v2kwUtse1GO6GBZZ9PZKHV0f+bJ/4BMjryIwFWBqcl3qqgPmAcHfBurEGJ+II
kGk7XgzWK9mSwNsHfgnsLO/WIwu63IJ18LGAncGN1zjrCucvRgbc7WksC5OPhC0HeGI5rhCcLDAd
iHK7S53AwsmB4KbuFTwMYOkMeJKLRZsAdyf4GpgXaPccxmHbhfgx9SNykEi8XxCKX8MNi7xcpJxN
vA9QzIS5tdMa96wF9vVTOB7uq+Xe99wLZx7u5I2K9A/P7FuYiTMBTu2HYvw88p76+MfbWHQtsGS4
e4aP5Ey+gk/0Uw+W8ETraoDVkat03jXAyokcnBclPDAzkecD3uccp6Gm3XJDRPxWkx4upRDEhs/6
2B84T3gl7jBQKkAJRMSVDHT3BqNiJKR2MS/lUOWAYoHhJlyNDXYDUE+KjclxCPHlKT5CUAioSchx
aAcGLOqB6Zgnv/YQRDUoqMt94MK7zvmuJnpv3FwGTsjLUzcylDnxGzP8UlihInHRDAeEIQ7AVr3e
klwBPrz0AfdqcP/LLp/OhDcQ6w48Bmgv0hOcrzh7LDPwUkgJuIV86LIwVqE9WqT3JWGEiqvVEb3m
k29nBD1+D9Smd+AXyPc1cRONofin9YikNVpzpGfImvpqGe0ayfHTYrSNlMbSMg4bXAKbjQuraH+r
/qi6ZI89jqI03j5ejF36f/2ZdSNAZDxLlEECpo6PDGyFAJeIXhdtYw8cCA1oNdbauciF3ihNhRv9
uMnCezhGdmbY4L6WsYdLsGIk/ag3skgD9tPOeUvaWcFnuKw8DeQNFibdTiiP+i4JI6wW9KZs+5hU
CTl2/KuAWsO9HGbNPWEsLn6keXL4aTGS2HCV+QTHgnFYEbBm1DtO8xC603KyILDIXo6AF8RbYn+g
21hAQwAbmVH23vK2N1omMC2v5Qx+hIeHeAjrKiSo4O4yWXOPSD+t2aWLMQRGPL9Z3BPW4x7EG3Ec
jtQi9RSk4y7U6nWSdekxojtySUC8Y1bqmzJ2hu4wH3bzekRokr2kLOa2D79oQXBwPQCfnLBydO5Q
GWkqXHEOVyMSRfEftXTFa11fMR90CGfPCXNyrmSHW5SJT2Jz4N5IUR1dv+EqEDLEhkqYKHIY0VUK
aRrQN5Jp1lWnDDRn2c34hqTy04Q+VmCGpx4ZmuH02iM+ZAyrxBgWZJ/boZMoEEfYhDuwx6ekGskV
lb46IaWXlMp8iOPG7HATJ4Ftvy2RjJLY54IzHyd5enxVz6n/VqTgVoy5wraileTSurcwyziZGyQm
J6CkvjWmh5fiTuma5NNwJRuHdsuV+6ky7SX/BQN+Rl+g/xl2goOwd+gj3jcT6SZFRMiSmzl3Ys09
Hvy963OeKsGVpceQEDRqR1pxzwUkCz3wrDHM47FO2cVROx5I3iRqDhW65sSExkjRAGKgqAgwoihZ
jhD6D9k4i/sP2S94JoyQYtSOFAAGxGdCaRr7ePKmgjQwABXKuonvNBdoNTEbcZEH+hHmfUq7ycPg
2ocJLBTDWDF4ijJvEIQKw2RzHgcVlSklBNFyUQ4bhmlF965Q7YOIahm4FoDAZUKODP1bxlu2Fe0R
RD8ij7vw9GohB/l4g85Bdgn3VsluxkjdS6q0XmWJ3BXdqx59kqc2GydqXlIEkwY4JNQSaEE6F2gE
xpFxO0YFNb7mj07kjuCDITQI8XdJArDEpOhJq0NaYA1JUeDmgHlJyfYdIgXJRKHUyHI6iA+EmqoR
3C51dJqg91x15IJGSPzmceIMFZy+jKGS69rYSkzmGRmNKKvTsL4lcY38XelUdRpaZmhFVlQ+nBmA
Fs4fIoVuM3ktG99gSyqklpQ3SjAUXWKBoiqb1GITth6xAXvsBYqdrUckycEKZ08Osm5ENoMgolS2
1mRu1hSOaxh2aQd3uP3dh6CTJulFLrZhh8eELwgdt2eTFFk1L+yNCPgzwA1XvTDOBUnOSmUUcWEl
Hul4DgSizRFaD6JZBlLBWmr+nUbP3HEVuRONnSRXWrNIlIiTMadPFPVYodXUV107uJpymw3Soxx0
lDMsOwqmSW1pkI5SGrA7l+5Jd9rHtot82ncUFYm7XV87SW/GvSMDGQtXvC/0SlyNYNHZveKrISdR
P+mNa+DXJSBtkjlhh1gcHuJqNy+EBfhWGrtmUh8BMSgoTuAw9Lu4GMm8CbwRrOHVMqzfCSJgCqsR
3XS/HfnjHiCIJTIMEgOc6GbIE+ggxfrO6QyF8h82YNFtaHagcgAebR5NgkU+YKG4b4H+l9gwsxcw
Y7xRhpnhNgEAyoNAaeLokImOm0CNDoSlQQkKqCknpUWwc86+4VyrpIpPM4d/FaBVbs4Wb6efVKBc
5QQ5ANheMAB7K6SwZ/BazoTYAsx0Lk1IqUQNgHIgpHvI7eC+lR0DJB6vcA+kb3qoNbhl1EXNVBIa
V5iLLAPE5wCcZaqg7AEKCCJcIVNqh6WviMPauJLyEcg7gr8uCHBoerImmxCMGMiuv2mVi67DIcIr
UGBHLDi5OoT/dLyY6SMg9hyuWfTkdQ5W3nHpPizuFtBxHpItixqGYcdtN+RHcWUFoKQngfVRfyr/
hb6nFWQR4WvICbKHZ/pOrOl5WLOzz4D7LxH6rqcRumO0HSk02UNrojlJfPOCHmE9gVtySFK1Xvci
rrEk+jUf4zkibT7XRREpuwipkFZH5uh3eD7usyFYlI36GEfn0UXVbJEnTB1wjIANqnAe75mmcKmA
1C7ygKYVby/pUDiVWDb+zZyxYASBj+JkleSjcIxCQkKiAybhIpY57SAVfD4JFzgB74pPO+APUabK
skD/Muv6YwVXpMdAP7L32D4LS696x0JGi3gzk32WZlYy0JrTgqFeRJraRPjlw9Bpf0ghIgCBzgAF
cATvpOeE3WR/eaDZoIvBeWacT8zZGvG7zGkJuGb2ifYoHfkAcj/x7woSWNoye1vTJuEKXqPnyvj8
gnYlarqKc/yXLMyHaOUPIxr8OeCf9OmseVAzcU/gWyDaM9OJ5Jwt0zt7Wo40dJpsKA0Edh7YDPYJ
/wbfj2Ej00G6kEyHReLQbeJabKwGMUH05QAnXS7xgIH1EdX1uBgqFNMiAi3LgnCxbWb5hlHbABSO
KFKUHqpTqtwmrkMQT2FEvGbioLJG8uLl3G8ecYshqy+OcskEVySVhGxEVUfIpRYLIff/ElBa0xZ5
qxslpiN2NfyIB5uSAU8V6FdwSCF9MVlQgF28zg5O8nYTJVitojn2Dp8UIVZ8EXSDShM2kk6XlzhH
axuBMbWwL3a8GMpDcFkLpKCaYqH7ZMMUUNgLZSrrAYW+RFII4iXyGoh737iRdSffcJD697JTFfZU
/o5GQQp4id8hzb54gI7vUsmOKPEDo8P1b8Fr0X5K8hu2z0DrSykyxqN5UP3eBceRLVsGQCFGOiH2
OGxgieVkXfxh78Ef+XdZohw5paWL7K9vC1pJngHyg1xx5eN0iwGBY8P6dCYC+zdA9ZAKPAit22yq
2SzdIc3C1qn21Ir9rgeJXROPnuO1iSRZdSTSGkoEXig+zjaMIY4CR3as1pOCNUq5FSckguNwJ4UF
9fdiwH7ZiRGLFjRE90RmIEpF4R9xY4wnREwxy1hVBkhDCVA6ANoKRZl6wDVCeqipY5STyAd38LTj
3nLhE/wBJbXtCHSIC9gRjVYK38XcEH7kl2o5iZQoWwWQPG5TJshOFndHCEgbElNUpDhXCx5EVJ/Y
25ZSSjBNMx/ZWSI9mE7kRV67QrdHZo5mEbPnXfyX+gYyEyZZHGt/ovmiQJDGSlEApVCaMMdaZOgv
g/nY+mhHNl23YZJAqiXbe4XjlQpAYP4Z1k6dg8MJxcANQHE9WwzhGWE5c3NoZpw8gBKxGcVn7XSN
wCxwMzKG2SJWhGPdAbgjygPtCKiw+XX54BAFNdkcYYBShLRRasaTgWpgRdcYh/gWfBFq6++CQTlB
qHrpKfS6iaY1JKJhGyjYGnI7g4GU9VyqS0Uu8cyxiz6dsmRKQrljt0m6R7cLk2g6yOacUGoGHWky
cLY0O+4MSwkny5lWl3X0B2dEnWFJD7zqs/xaU7DBO4AtZGNJJ12NFhBXWAlwiCLGQg2iH8nTgKJv
4ZctMd9gjM6ykYCAgoQdI0cYu6Y7NFnew7lesgeGaipFsoHrFu+3h46vuXOx2WLwLMj8LGkQsPZD
TjavZfe77E3x1wbqSRlFLB1EYM+QFBKuAccoiQPxnSr/99wFBaD6WWcqyh+FiHIwQ9K9Fyz8nFMd
8YlcryweWSg0bXoK0Kd3t1JjhBUkSgQtQnesqKpi0zgMyE7b+U8Sxi32U1IhqCnq7fJsUSXmGNVE
LP9iBIRpaqg49mFjdcCoz/rMM5bsHLtLJEjmR9BZholIYpS9ubiiEFi4uHw6PdyQ8/eAO4lcyXRh
+qKWhDAZQMFpmc88PqCw1tFCCwQbDfLEgqGSzTzid4DjEcKm+zGpv5gPWUkBz3Vnfy18Vny4R9lw
+UynoWPgwsniKyVjhXuU3Wq9DY9bkWSKxi9mF4pMebH1cPuqHrokZfbvtEJGORTKn/CB8P/Jq+CV
dyNqcU4EE7N8J2pA7/kLLbYdKtOiHprvvaQ3JRu37vLpBWZ6U+WL6oJkmwy1dEjvFQbd8Non6rXp
9LESCPhmZL4PRs7Dls1G89C5ySHK+iMW94BQWDHKjeh+yzEcCIyTHiXT4kCH40ORoZ1u7itc2voR
QgpkrjQtkVIFP1XWxo4IcakuxaAxGqCiS44DhoHGsGaXhJiflll2xVSuMw68f0Rfr9agWew/Vy17
rNpACgn459PljaI+WopLpKJD54rvZxMZAM3VPVEKmQTRzdJ40ObA3E4za5rAOgAeZRGP2GRxIUwN
vEuWU5MWebGf80DepviRPn1EKJvekqCK4V0ymCQ6cLvYxlHDawlKxzz9sNjnqt7JZT3DP+78KtfC
3VNrvD3vWT1YBzsvOA/nPgmbR2Z//sPamP8/le0fl7rKsvCd9dLd77jUiUIJWkdJUFYrWU+hVuJT
beHzU4ue9SAz+pMqeN9fOBub4EELXLRu//aTOF3Afpp6S+eDjX71OJxDK9g/0kU9llt+tCw3v3lu
wufnXDUHLn9zklKfP1gCDqnaIKj3WoxyDAZ3JFn/PZrv/7+rdn3fcSmVYxqGcb1IxDB7/WZRkcAS
vRE67wdaw6yArQKoWtkUTY4h+5jPZ2T7BnSCFvRqWSsj/sLblz5FSSh+OHvr1u0nFHSbIYtJlPy6
ZblpG1GY8DO5Zbu9RfjrljLYAh9u+MmHbKuQfD6R1kefsFAqHck9a5Vnu2A9Bp+CaLUGgy7VQxpa
SEU58EK2WlNkTigHSArfhEVIMkJCR3AwfMeic3tCpcwiHpGxzlFUuKB8jAaMmk9cmH95oyVJT0/p
6KnfsEGLNiSloiGfsYUmA8WVKUHy3Qu/HzRPWIhKtShMxcM34BzoQaPG5FHRft515y5ZabQK1oX+
LxesyY/9jLXty29vEzh5sPmcb4IB1QwQKFjzKpjnQY/e3NI8atHN72jNA1lZWFRKSQbJtxc9aGns
ZYU0K2Afvlkkn36nQfD9AACicSKVvv34m0aNgjQgYRlg/IBZTx8oxL2NwNBfwTeOdRokHMLPAzxg
iSF3qc6HqaBAEuwCtXXYyO2BLgcFakHMAs3QiWsVPjw93D08PJAFTWekWrLN9CsZGlA7tHMRLGEO
EJnP+nn1uGMP3Wzs3BUsgmNslr/Or+z29b0BLpCNV8QVvMi3z9LWLXtU9x52E2OET8M6VhADtToI
u53W4eZWnjYrkIjD4dkM7f8h7LyaVMfaLP1XOvp6iMEJ0zEzF/IGAUL4GwKSxCO8/fXzLLI7ujq/
ijp16uQhAUlbW9u8Zq31Qj+ommuDbR2XnvgIe1er3N7NaiMVzo23S+v0tMrYwwfr0XzerWxi3irm
Brh3Bs/zm+OzxWDfuB3MMyZs++y94UugD0rfj6vTpfVkUWGf6R/Da5y/mkcyXPzc2hN+Js+tWd5a
2Tos9bKleW4+Gtn7E+uf+G8LnPfRzvm1XvaF1sKBxELy2JssSktwBsQvecBve1OxkOBaE6QggoKx
szUL30VAyNM8MxteXXAju1Hr7HongsEr85GZGxQOmP8EUQnjvcz307xu2MUPO+vaIc4trCXZNKvw
xIjJHK/2II+Iubv73I+ByCBU+V7aswAX9p5eHoEW1pmi2Qyp+ThtGhSh7IUExR3uvcfaPsVDazaa
I0mVkt2x51EfXSkcH2Cc0NT8uE/yB4kRm+tSgACdIKZ/ZEc2Cs42oHZg7XzSn2tbimBJWBFqtT+r
hT20gRsjx8rWDI8RjQaouFw/PVsW4liqiI7IUZTYqHIPh8N4PI5nLA6doNttuUgYjsesI1RGYYkp
WhNv/FIpkTwGGdwXgVhgqAi9svqAUGpxX8h5oZJYnPo2IHuBfxBq14ur26etarmA+EIKCYO/ClYB
3/s5TrfSj4bgV4DgC6zf/5wp+vlF3yLnRkETTh6XRMMhS8bp+N5LgG5RBPsspaJTqgH8/3mXziyZ
9rzfp2cmVlLuyBaCfxPNF8lcyYTFIslHR4twiIjsoe3QPUerMqM+5751JNqR+lAUUx45/+xb9KOX
LlL6c21D1nqZqzCH4GKdPk58RBBhkorojDBXFqP+gJ/KW4sHP27Rgo8WFKETW77KQYs5cgUvEni8
z5vI79moQFlklvnJeJhrQEQRpd7mfDua9/+k+1T5O0xZvV4rFEuVWqlWLv6im+xPxq54yFbgu5r5
hfFVbz0gVZFOJG4MnrJs3bu16e5reTaLvSLiJnA0Mv28PFnmj2md0V1junknYgkzZilWD54mYji9
/fcyuRasPXwvYgu9bQx5+Rqte3mqJVVNfrJAk24HLvz57YlUEv4yPzfmk0gZ6/O02CYDQHmcl1mf
GlXzHlVG7725RiBLHJQqpnb30DAYXTyKovkaFsI8PsM0B+x0Xp2WaO7cAIxK1DQ2kuvLvA3xZevm
sn3aW0VY01vz+k2+CL/Geyx2bcN9TNed7ckqG2b9ZL/CXMGsslC1ALttWAPM9WK5qK7MCRQ65IoW
q4O5XOTHy8Xx67wxH0utPKw/leYqLh31y5n0eKeQ47lvQbBtnVve3PUmnV3Z3ECSmi3T4sVi1dm3
NskFvSa/OON9XrEGvRhYpHY/P7dfjzmvNvE/myCfR/vboP3ro/9FLSnvd8Vi8b4ue0cwYC8SoBcS
Uhv2HmW5FJZUAH7JmiE7k5znH6zKqngYv65fLxSNolGuFoxavvjLrMy/i+/rbQdtAfgipssdrJKC
60Z0oipwyp9WgUiAuG/ypXfm9xaEBqgcc2PferBvAJIg0uSXgI9I8Yb+xyotm4r3SCDr6VXcd3zA
ecDCy5t3EhtKcvykNGqsArgiSPckR++OLk7rfDKZbLnGyf9TYQem0d/daQlSdwUJi3K1/osQnN2u
tcvhDacrD2n9DJ7vZRkg/Z7uqlvx8itroipNq8YhuoQINwwBWLr55P61X1Bk42bl/BcM1CtI3H7O
nZ/80khJ5wJJ2pOvpfSdAugwWYDm85tZ7hyEIqHgU3eF7/9hxJJMU1RAASUlV0R3uJoN7CmsJ+L4
bYk1KM5zsr/P0SpvlrskCLrfh3hiG8gDtSc2/CvCpM4XGXNzCjsCtoTv7WZs7zvIW3n3q8I19IdC
lNEFZR1hbwsYDF9YQiBp4y8dboAIMTNCsV+CalcUHgHJkid8StokKNtLDyCyVerUrWywJOBeIRBS
bSqnV6CY3WCzuIY3dwAgN/wJ5N05B1UV7A/XHGoZ/LKPEszJHhTCA4leJfshjIl0BsEMeZiiO+2R
2B+9rVK4I7ZEAE3JOGQ60Vk1PmJ8R7uvPe3iwASDjj5/tsU7V0ALpAf7sDVn37m7bGLyNflHG1OF
EL08lrs7ZKeOwUXjuAgre7WHQngKifNsrRrRKxReBHgMiNZHeB+eFi+I8CKVvsINaM4b8U82UODI
IT63+2yLxbFpvMIScFdtfcr7yc3nwiU2yZI5b44Mb9Ki6rAPga3fzwOx2DwxYEySuzvi4zvK30Bb
HDqjLdFzZd8OwUj5MLIN4cOtxh6MNhiuxF9QesqkHa+96g+eXemf50At/4teuT+U8pvShTlgIJUn
4GqfEktkntCawVsh3tTEmYEzuzML4ZGsjHMg+XQm5uxYdvLPK1/pbxxadHD+az7W8r82vev1dLo+
z5+26PlN4mrrbuMlQrC1xqT2bDTtEdmUOvWrYRFqZNhlQB82TdSA0z+Ju5f/Zg/+H835tRAbm23h
/VDXYLjVzfHRfXgxYhaMHaKgwffKJskJx6zVoFiu0C+Uz2iWCGO+bB9xa8y9FHvS/uc+Kuqi/7I6
G5VCtVau5Uul35qcr83pks+fN5DK7OdXHSxUsuseyfQU7TIqX2t7B26IxapqbvwKZc23vcfeur8V
kpuYL2Jfhz9sF3+nx1Iv/HeDfut13iq3+n273pa9NTuTn8eosCZ+uWwXFuQZMBcJxTz+cE3jD53w
CVd8TTvrbHn5v/9e+F+1fXVbXD+5pszVeitP/PFO6mcHi3TbeYLwPXe3BPerLjUIut0vwb0KVh11
QPFagYGFR/QYPwRwaPIING7bR3PA0seiiUWlMiwiq8z/+dH9HWf0f/TUr/FUXS0rdWNPq+ErTMxK
WB908znz6dcN87hznn/qpT8Nlbo2+r/0knFdnozDgaFSLZrbTv5irkDWpWVn37xkZE2Rhcn8CQCz
iXlK796ltSHSUbaqJ3PSu/l/uPe/XWb+Mkr0+V/acruvdpv3g3sfStK1hVOOFkn453ozf2u8VCrl
WqWMqmi58vuea4V9tttzz6WDeQzWRJ6IanTK/XNrnZx651aNIHLNLw6Pzfei1sq+yxEh43j1h5Xs
bxeyv7Ti192eCCDlizlMuMcJkPGBtNUXEehNvPvDRPjYYv+yGvzlQr+pJ5dtBcFcbvdEss5cPcw8
BMWJ+Xibm8wqwL0iCwsIGWzNzfxmsOWHT8AAp3ZGkAOJosycZHF5uCPw4uwIZtr//NQpzvy3z72C
5GiRek+VWv5XA7PXrfrKqKzuyYvELWQ3N0y7j/y/XGU5ieX4EvbxDh/aO+WH2jG/DfFHbX7Efego
Pz4ru74CbQabK1874xrjgfFf7nOemHgdbyv8Zpj42R91txg6Abq5YyVHqMktR9m1x7jNtx1fYDdh
XZdURDweUtSFL5eAyuNcbzsTmA9ZAOIensayCbqV4N+6eeqT0iEnJ8lhkzX/+QkJXhtVU+yQjFCK
vQq2Ysok0EswDuRnb6B+kBQWl5KGK91OJyTAAscAi7FlxAY6OTjFa96HqeIiJETqEtoKMbMGLvpw
0yh6hRZ2Cwwb6SwWvas7XAV1f4NBsysjRnAc7hr1FBM2nuA9AYE1WjUJgGdQYCRGsOMM+XAVyJqZ
jOXgL6c7uEQymbZ9zoz8C8oAd5dmwZApg3TN81UUDBZwYcZ4XKsA0xhayH7H7W2pQqun8CDCvWsQ
bshbq+4xqOHStQrYwHT+lDcXq/a+uetum8aw5D76CssXrSdFLtY+++nWfwbkvogK70NsXgDfYNfB
rCsyL32dUkMYdLgGZLQrTq62syrV9qtHInJrPcCEXazSemVnZO/jA2gzUlTOdRCs4XIae3ylnDM2
29+ECzsdIobE8gIiiqjr8ZJfKc9H0NDcX4PKOZrkwK/HQOjIFAlBUHHPijiT1qDE+EReyt4O02lx
bfbIbEs3RCGbDIGQZboSxI740Yia6+eohkluYVSXRz88QM+TcuNqLN0M8j0l5tnGWyDMaVhWZShU
kMBu53gDEFbKS3nC4EQbK20KBw5wDEhCml97a33CueqWkc5UyJwg+h1dO5RNuBPoBc6aTwlOInK9
S9EKJeprSg5nQ4wWjAU44lzvzp2viYKqX3AdGo0QPfQNDFBloz4RjoXVbI4ycBQV8q4X23GQ3ZK0
lTDfB0I1Kw9Rp7iKLz1YnYiW0A3h6EtKUmEq/nSNuEGQbhHpAl9r78bgV0x2WexGHD+AIV8EeJtn
cqt5wnderU2GvQf8KH5eTWISzvpJmHvSnjDCwBLlsCJgyzrtqwNoz58LoPsDls3PcNeX+Pkpoi3H
uIcjtPY6Ss3ruCsUga+GgwxqmmuDTp692MtDYT3lek5RoRQ8XnBVgejwniMAtdakSdGc5ghAFa4Y
gdGa/d1uCLvynQ2k5TWLFfunLAOfdDBwErzdSFSS89bqIp00ZMjGhzHR8wuy1CiFrYn83vRFgQe0
EdXNrokHPFjiVB1xoJTIB+MVPL7uzqhgTf2IaN7dxpG8IUWg7GAFT3iZ5qOXWfEV7OoJZYBwNMI0
6bT5cs19o93WE838/KgcZIMiUpWucsqNKZKQpCbb9Tb21yrZjTdjAc+VqVuZzUfwCs7miXACz0YM
VfxF9KTW3teRJPdOrtnbmR5cBn1rlWh494z+BW9s18cNGNX4As5jlZTwykaLwfbMkXK1Sp4CaDJr
ZP+KEg3DaQedCBQr3LtZQmYMjKqkWWWCKc9L0DVvS7RZEptkbMlqY3u5oz39/gbGVffqFGjJ8Ejv
COBCG2KIt4ELKGd7DDfobfe9UrPIRMs5xMABKqBtQDKl7NSjagTlJUJQ0npHH1f1HElGRY6ptIj2
jK5iwRwcgkMDOWQB8qZ0Wl6RWDOcNklFMbsoHIXgN1eiJ8BxnUk8aTRJL2jtpqwTkYY4QB3unCxh
cwDHlGoDDxvtEyMUh35kMPQokATmXnhLIWpKgB0mravDyW/DUXvw9r4GHkptXx0B2chQ7EA3DuSc
b4NBhSf0NRgYnmzUJ/deUpAY1KdQ4T5mrGN27n6XjI4beA0uj/+IG60A9t627VkcE7mFUk44Qttu
NH+w/mi4C69PNts8g8tH6whdbEoi93YOzwJl6KczcpyO2UMMxp82HY/+apDZ+WR0nO7KppU8E1r7
9Dudmt0mbKDAgTDQ7cZzIWgTwFGgs026xqZDSDjEA42bb8+TPuzAGaElXQoHZcnHtBl4FXPQ/kbg
SanBVkv8sLUJPR8fiwSN5O5I8BDdCEjSeHRLgwzVt9cmZ0OrCIszRfmrwAmt+4jTsOR/MznvZLO0
moh5PyBLo4qTHNEROoTUhDLApH8NBhd0rvjNaqo//BuD9LRYaAFThDQLzspKuTh9A4mBO7CUbz7M
SOgA+0x4yUpGbogHanmB2MYNwvisKp/Ky/OEIDXOu3aKVPpeFuFmMLvsL2GRJDM5z5eLwJXyfErs
7fg3aM1kqLCykwrzuO+l881OsOVRjO5kuPg3DzV78KSnB20w0hL1LoQpy6Uy0ppWek/yV220eTOT
B6YSBiapOy1fdBcq94eYDFsLKBSMvYK5BeNOdC9CL1KSvoE7lnBj2ZlBPTM/syrZE9XbA7fZ+3Uy
mIbfkgEFAH1xQMpYr1uzLrOVPBmQVs5Qsi/S3I1XMeSSXPDR0UpTFihC+inqPpnw6cy6zAmJtUsd
MHnxTWCT7Iwf3IUQZHhuKouOMpeQ4T2rOVL8oefPycd4GHtgxKJnUHWLjoo1KyjGbb1N7shpPcmR
shtCW5SKfIHvYjj8pNKoMKBu4EG3Hp3ZyarOVFCDfHQHepLZIfl5sbAZi2DKZjdPOF+ytTGM/5Bv
NcwmiQByQ2HYZJ9TCG4ZsGn6nxsgdd1kraTb2wTpJOGtlOt2rFGaUR1Y1DzFRpUAFmDphtmjd4Nl
wviLxAzUF9kXteE/tf3ffSY6lTBUpUu4ptbsAr3uBA+2QPaYsOLG5pNOd7Zn7295ARXhKLU365qd
l8uLiWkGs5aAETPO1/1RKxC+Vdlm2RHkQqU+rAvOurTFDAxfeXuC4cjKP2jwTKg76e6jPkyOlNpo
5F82qgTywYCYWdgzLK2cXvfiSVYQ5WIX4HBKl6p89kqh3AR3ywHEjwnkOEzTLrxH8qU8qstY+Ewt
Mzy7oCtkdfDd7Yp4muNOcVwdJbkDiqZezQG5V6W41SBIjQJLGZFEtZ8MdJ7+haeP1cpDFzCBIDRz
HKw4OG0NhlkGHrCIDD8pcQrQcutCp3ufR4UE7vfeCqQuezGPLraUcHQg5kjju+yaEon+yOEzN54N
NzDrScHq8ICAXtld74tENJPY6a4ZatRfrLB3CYCOSi1gk6PM3Xi/cxQk74LXMws+nf+ZhgEZeLpa
R3YJW7S69J3KiDKIqdDNh/qrKoNUCe+6NIxXXUr8kLbWH7fLudcmuf0lr7vEDTnWhEu5BrauRY18
f1fn1szUMyxwtZM1lOA8n3Ak2XyeO7NhpmIQF3XiBxYw08lnNOaccvgFtEKXFrm0RI1RT7e6NJSR
MuvyTjfTR0GLdCX/0ARCdibp92+eDUVFukAKtMC5pOhpcRDQcBa7ijV2yXLOZqpdv7G5LxB2dbOr
iitYwRcrYFU10QLUCgncwe+wln2zyCsprwWHvwkq2fZTS6emhbjUJXvWbd+dXGLv/W4bpCzrw7dw
gsIUwE4RDF4rxFYOB8jeJ0anUhvCTbBRECWJOIJM/djIM5gLoPWqfgn5cHpHUIvuVo8w+tH9DJg2
O9ZrQASCTorxCAu5RQd7LKHq7hm35CqgOQOfgfGGkiFjjRMBFNYiKz18oWVKs3OKijATfuufzNaN
g6uRCMAXUMmZiA8hZGII13XAgTC4P55BfvqDxTmZtXAmNKcYxUKP8EgKjGRNCIi8plSg/pPMQAvV
nRCMGe0zTXph+rXCaan6vkZsNW+W0w5cXPOrbA4sMKdgjNw1iGNNg+b0iD0EIKcWT+LSlyTdMDQF
3VtiztXDkzs9h08C2GQkzUerCA3pap3mgqBPoumEqPeEKSXWl+JvdpD7jH6W16OD1eHwkJRLHi79
GY8BZMc3qzLbeCso2paDzUP1HTLmhsW2Nw2bTmBSTJEOa3W/2x3PeVGHlXnAgGOAf8Z4p6u1hWFJ
nwSaOfwo/PzWDVT3RStMlxHcbendFr8wtDqcBMsi17z734GMEeoHhh/EANZ4k32s6YThmcCv1Qyx
pgReAo7BJoz1SAzYmlJ+9UMhyswm3wod2Ys03Jnyt9mzQDpZgiFQGMuR2bXIY/OTAUutJgea3Auj
5PsbGg1xM8fkyBAjG2s+TAELOGxA02YBLBLw7lMA7vgRTJtTwa2FlZBNTjAYoOO7T0+duj0CRPaq
OTBINkhMFPoafCysbCCyV/9IlpgNr8qCWoq0nF4jilSbWf+KHYs/h3Am9uXZa2+9CpL/gM7b6JBi
/gjg3v7QXyyyWZhK3XNwMF/9ISwee8zgA7vEowPcn3PO/jkibwUDKZEgcZkTN5sXUkGkprS2rFnK
mYw+CyPGfednyr9iRLadzejZQDivLbS0oLOaszVG8dvX6npkdiH24C79h1M+A6F+EnkpImsgWHjR
2UakzttAXKi1Ob4gqV9HvoDLMSeqBIwrbBdsjjhRTpuR333Er6YY/JqY66g4lV4C2XBAtWNhcvOO
FDVAXrwpOsROHNfCtf9yIBbIsMiZm9GWg3KANI5dxB4ax64g3VQj6kt36NDZdl4OouGNtb8Gpi1D
o7I4NQUAP5hoZzQoFAO893M4Cw4fnNjQsnb941BegeeON8Miby5RxxDace9UByw2SLqxSNc54QPg
dDaXGkTVPYFSkiLG9G2XSUSu/VOTuFiFrqmbe+JdSrMXnfGKu3raoML5+XLKyElMsHyEYS6w6rFK
0QQFYWb5LXdYsI/zvKoij0t2q9Y/8eBALLm1cMXSPcMeaezask+46XNQC5coU0iKA4mPN0qpbxuR
i0ZORZeOXQl/xAZCkM4k3M3PgeQ8DDYVbLLSVdsToQ//2Th03vbspEubh7BVdKTiOwkZDg32IYgh
Ku4wSYpWPMaKDlg5S0Cx806sXUcgNoU/OlrxtF/RgqquWKeqDnkmw51l3QJql/Li74FG0hNWR4bm
B8Et0kAYpDJxlvwh+0W8UfE8RffibQcIN/Et6YQw4CzMYKp/xqxF8cPZtJkH1jBmNQEARgGjjf2K
LyYQwv7EOfaIzlr1IFHsknQX0J69GV98StjFqKMgtpJrSZdFIQgwk3LjWBx6gipfraZTxtzx3sCq
AdbvTFYh7OYN68iyfacG0L49LZpFbL+djyv6gDJwwvkXMWHfftmr6BYY1qEtGm7F3bcfjTIrRW6B
8ieTkUpK/rN/6Ybp0g1H+OWe16i1KkDqRO8MxqWPNXQKjpRYwuNfOYnfz5NGFCq+iogDFHlbUrkH
c3c3J0k9vTmEJKvcTFlmTR5UCN+F3uBWEfDZE9YVIOkAgJSBhlg6FsZ3Y9TwOjw5LIzxvUG3QjXr
BKwSWGofA4e1/tV/cp0MJkD/7Cr5SnGqnUd7yFemIJuYldohSQio7lLeuRCIVHR43Go9mfl1Rp9g
Wf1EgB8/GaLdw1HDBBckb97aMB3L7iW4Bft58bOaEqto3oJqqPV1CpDdJnRwprDjyjm1iBPiVXvi
XZKN4y9cELqHeOEa0nW4c8TNJHYgxIO+CYPr7QBDy5tQHEG9hkR/+lS5Q4goWbVBcn3AV8kDNndG
7R/iVYqRC81FPSmgCkPce59SEeHPlXbh1ZsMtORfE7YngZR3nWOHgE+zCskVxoUVYrMvwFvFLwvz
kn6Nrw2ARVIGWjYJoAO9WsW1ZtXGRU25C+JAPbavC+yWnJcLpTbR1G5+9c5sblMNpxLS2ocRwRv7
3Km5t26FuRpW3FsbdkXjFTSf+LeC6ePlfpinRbcJkA5NGwLvkkxeN6tmjjgclPlcaz8dogFqJWk6
BSuCX2uEuWR0WhM/eZ+JM4i9Ad+LHHCvRAzpEoyW7Y+FSCZYMT4eB5g+sAQMHM11gbm34B3EBimz
1XkwkInz1RqMSSgrBB5GXEiuSbrxfDzTkLvNu0SfFuKkE4kCoPSh2TSc1FrUwMwnxIIrSJIX2Pdt
a47howFzdTfWXGQoYdLI1VtNtrUBrSPq04betGoKcIGVUzbRtieWCmqwZhHEXCXFAV15DNmxVXKu
ZiLIUGRsMDrccOq0FUw4MzokmZYupCLwUSK3zz0V0ZRkIOmAekujAnajOXxBEX8R2lX8NiLaCa7h
4AzPjRgb242Ted6Pnm6p+yBtbZAqsOeMdH/i9HHOdjwYdLfISwi7B4AiZsCBgVuwrvDsm0S9CIEh
mJ0SOBKnogyVI+cdMT08w2k0RnT/ul3lDcfyc9HJ2ZFDkJYUpHVCBax4SpTX/Ue4gTsiQMUH3EMg
3V5YRZCTCQ+eeUCstjliaQsa4H6xw8Q9wdvw8CKLppjSUi+ouOLA3XtipAkaavAUFz5JIir+1Ict
tna2HeSY+KkV/Y1q0qFTYMc5B6fmyTx0Ds07RLESQkx1Ni0QBjIMtEiQBQXxJKfz2AZ80HkG4gqK
T3bzcoOb9xobUT2iiA0A7gOWOOWs7pgF9xTH6RNp4FiIP86ufWmym43e9hrrQlKubIbYLXf27nt3
PJOLa+AhFvC0DH/G6fBzbmMJG8l1zgOV807ITrjHI2b5ASL67MYmPAbRR5CGzb61D7uXHtTEJEtJ
cFq33qNM6bFL2QT25+yfALZu5ANOxKrxZuM90apnzTQGRID8p3SK5K7sw9KgOhApgpOExgCrKkWq
ySwNJJZ06V3i6kysR9ElpGh0ITi2hkgkR4Hkg/SVaJ18xU2euAQqQVxKoPOLdW5JJeicXmK5GEZ0
CNnO5eDout0bixkGRRUC9z2tD5BEkpczPiSn5BXLY9mRENo7B9SezsQLaEIODiO/gYj+3ocXb3bg
xpBC+X7gpRxiWYunuERsS9pKOGzVPFbnRzaKvnlmeq6+zvjoSPH2QwIBL2lEl0Qk73v68I6tU5LZ
VSSUUL4Kb/HuCl/k1bvxoF897ic1/GsLVaToNr5R8/WCx6lTyZy4ecXvMoNkxrNhMKin5FNeULLS
terc2Ynd/5TofjHFiENhrHECDj4ysPYJSlM8IVwSlJKiE8eWBqKGo06Fne0DD8f34+IVwybM3XvF
VxpLKI6oyDNl3CRVjF8RIN/dZzDDNGo/CHlRrWAExLOdsbY078G7bE3CKxJpmCbXAGPNvjVbpUbW
xVKBpVC0mARj3GeZai2NTgyhK5OgNXMLIQV1q4NiOGSfsGtHD+H9o2d2CCseGvhTiioItq/gkOkW
zvgOp5Pw/zyLGTpSxB2pchEux7AEzMpG/6/jalMc96svsaecU8wRKVvC5Z5VFbKpyQpvE45G1mH4
srftCx7OrsPS29/iQ0I7buSRsEaeBpvmjEWUt6FFN+vsdfD42bcr7NwSWLgELPJL6xZcupPhIz2z
VpTdo3kLMOVG0nqAS1aCzMOZHdhm5DPy9sZXXqIGd/GGIoEWG+2kx46+ZbD4SKxh46/86Q8Xm1Z8
0CWL4xQcCd5S24gLxK4fbnvfeLibvpycEa3UtnZrGKHAfQakbjEic0jsXCjXroU/zwKX4QZeY6Uj
2hgXNIO286on/DthepX58skFyHHEeuBH0eyBX8ffY3MGoUxxdJzDU3pqpaH/cRNlFxJIJfKqY8hJ
muwnO7Y0TknKeAuoX0emPVZ6shqYKZ8tKOFSZ8ug/htWJdw7fNXUwi5Y0SbyUbifKxNcNvYLmiM0
XSoVUhZRvT2cT9hjWXKAqqgVWpw6ANw+VkpcFMudlEN4WplZcicBundPnJc20ey7twthovH9SkRD
+K51DMtIg1QGutaOj+46BV+4rMza7B7vwqJ/IDd7jw9pFh5alVltcI33EAAVPy76z1hnJskEHbA2
UzvP1olNDDNGey3I1kRNE7sNEQ366t6bzLiKBJE+XUA3C7N6jRWt3hbM+/ggmaTwylE6Lbfwie9v
6BrQrImQrUA2fV32zjrHsTy0XiUqRwe3xiF3Tz3yjMv+ncNJfiWoYWFgsu/zyRFbUUoox1CXwQ5t
FXA8ZHhxcoiN2gFljlb8e2fzeTjHUHTJs1WLajwLZdukv4T4ati7fgxSLkPfHRM9GrKJokyeXNAw
tKxGxEa/k5P7EZi/tEvMA3wDe7fkOuj5BBV3CgfTqrl6d4NDcewwVrvyJYhzYAwYlnwNBmiTLLp9
4nuMyjN/dO5pyeEwzhBigzIAm9wNGCgS7YxcUS4nHFgkRlGyelIoUOBCR4qakvM48ecqn1p8jjUq
WVbThrorOD6DFntJCjHSLJAB2CS5OZ1K1urIOaYrP5y+CbUcibiEtWHDGYxu9mAPh5nQoqQ+KEHf
buDzQ2AZUPcIpj1VlQjyNPhrNojQZMAAmtQsD+k/zU+NCvmATDluy7FYPCxnBF3EIebOLB/cbEIZ
CmwQ91EaQFcmPHU2oa1O1SXh1LIIEvUYPpz2zM0CSmI4MKP5DyP080x5O6Qn5BbIpocU1+sxyNGZ
4RNcUE5g9VK+pHHDnNfbesG7IT3cI/BW8Xthyque5bMS9DQZzlo+7NAHfaXpvnE+w4pprJl9tLBc
PwtEyihK8xIsspnZjOMFN086Ok15F+pFimQwJ035fpqSKYQ7HPOmDLEUB3Xl6HsLzgcpQ1NKK4NW
GJguvhYNLpdadjHSmPYtDqd9XFlf4nRc2KzMoH7kTcb0yuSNnsUrq6c7pOPpKJazg91jqeMT6Jfq
Pb5J/xGU+zwrfbAnsWmxTGmt0MrG3WvNguvzWS5tTsGpeBZaB1hfrZC5iWtGU/HUuF3ub2H5tNBe
2FFmReTxeOULjpuQivWh8fDCTywb65nXfEwmK+Evv9oJMMIEdhJumtgn/Pj8W2vuPHiidVsJkYmj
c0QJhQjm8rvmOp29+obT20HaXXjmhUqw5LqlUeLbtoWXepjNP4QWatNwQZ/3dGUuurCThS6eYEpz
ac7MJeafpKMvzrE+sxOawz0lKW9xDzR7yQf6plrNa1oRcWJITT4XS/jL/9y1nUa8s+TjBTfNqTgJ
b9LgqpqlPzBi+Dawdw7nTP7CTnnHpz2+3lJn5aDT5JD5k9n/qShjc+s763PxBeqFVDSdEE0APb+g
Jo/K2RIhWZP1VtsWHJ55/FAp3GgBgwrCAOyfDA5zulioOtxixQPMGGn85ZEtAOmQbvUXuC58zkK/
4L3M40D4QgRaYRqlCZ/kbLKSvk/lXF88op93uAlO8Xm9IETARagE6tHGZWbivZHTlDt05GpEbXWg
Bg3zglOJ1qUZsgBJRIsgKtGUD398jcsi4Uef8+rPhwe2dReLVO982pHyhFBz4gQIePHPShu56hmv
xhPDWxWXlj/elFOunzIWaQTffnDll86woBNpJxfmJj9dki5yxGH1Ut0XstmrS1Pu6Kdf8ERpD0fS
lEV+pt5DHVBFT5GvKdPAzRYqDBt7vP6I+z1hy6A89aGBt869IynOVmVil9nzCORDlnR2T/oJAse3
uBxZnMWr8eNiHb+XdJDPQ5DcF5NowU3b3EHCeKPldNsikUIZbxGO0fv45gk9rX7m6ZFtpN2fp8Pj
5h3OocgIfa4718PRXXE23drK4YbSxOLB8PLHdU15R08Dr5cj+RnykGQIpMJAsEBUWCu1XoDnVgRE
q2+ZzmeBYXnT2kTncGTKqkC7CN0xNR4+Yzhh2GsmTZpMGp4Ag4/hY/sKuPysCpS20TRg1s8BY1gL
foKkirU2qAM0Q/guswmKvseZIuZklX/nmrKr2Ob7N47glRXpIOa2Tsw09uea3py41pknzB/VNeGT
+c6jxB6QJ3/OS31f05qutv9zxnOE1oqLvs415tFcwgXwD+dc3Ka99pyPmL+LhODA/OLnuoiKRoQh
uGbkc0ZOxDyP5ix0CacA/R7NYfcZQFAioCf//m//+//9n6/nfyy/D+0fbOu/Zbd9+7DOrqC5qYoL
VPg35rVUyFfr1VK+WK/9Zu1QcPZ5OWwrJZQVPzLploSYpMaNnjXqJlLOFkpTXJEXqq03xNMlxFCD
6wFDg2aveiqlcET7cQPH6mZB+aDahjRRDBwo+WVS7AFWGe+d1VB5hkfzHRQd3iHorwj2vqnEQhk1
7/8qI3jnurvPeRQFLpG6lPeKI4zXbEQ3XHQVpjN89FhIQEt1WL7z1rmmZJhRB5K/qZ9SNT5SDpfQ
HHxifFN0kaVsLG9SLG8pISpniY5MeIBrhXwIEkiSK1xTvgJ5Lbx9Halkt+BnyIuNYR8Lv5KJro2m
iwq8/ABaVkQAOcFMXpl0mQuDNQovfFG/IPUCpmqV7iEoSR4R2N4yBpLYI/pLTjGHMJHkcKrkUouk
MZn0AeVdPlprUh3DUadgC6/4RMI1Vb6ZRRn6YSd7QlmiN/SWfAC9KEXPLFCoR65SyROOQnjBq1NK
ShhlqJcieVQaS3flDjxN5YwANTf0mtJTCepeNnTEBuwl0JJ2saWyBfrK29PJJJf2+NIphSoreWif
eipJ8nKvjpEQkRsfnTrFQSgodqdl/FADKc/AxaWug1JVKDE3iZjoj9TyXkM+aZwa0s5F9acvN1Ma
WcBHsbo/sV/3Gh9gGKDF+lPfA1FFttqNZwRU7gVzKRFUlgpXmxYywK7+SG5VkoaipmptVOVBXlkf
uipiwaqRwibIt1djpDo+36rnPgseBwdaYW8znWQzpkwDKqL1QIX74CUx2g3EcgU0Lpnl5Gd2SK3w
iZb8haIQoI4p0SztVNU2rDBTKPUGn0lNY3dF9+QRPVh41Wga1VZlMTVGGL8HixxKIwEqZnE12PQw
VzBu6sEu1hq0iesjnYV2NB8RwMYedfD4Ke1ViZyUO1B9gcYCQ9V3nAmwR0Ef9c6ET+GAcwfcVZdC
M1TWWVMyQrHwZQvFNO7qwB398wJTqP0r76deqNYNCoWWakDXK79ogYf1/Xl71Utgo5kKxj0qZn5u
FVVX7c3EP+zt3NneZ+kuw5cqL81y3n9e/Uopqrzv5vtVJCQSZuS4UEJBMo6FCRYf0gBgjirhaeOV
EfPPOVneuqAdfElfJOjLXm7in5niVfzsxr64MQtIYC29UzU481AqjfcreKycyc0yiCjhwD6jIkIu
N/Dm/vrVfU5u5rWevPONST5YUU4S8rNR/q5QiWjn52uRkesdi+38Ot6uhjmEM9F4/SaUVHi4dYoL
5NPy1i+e3fvZz52Cct6b5L172d4BAkZaDlz1I86e7nLpGlQVONuFERy2E7GSkrt5OqWnNUHzhXs9
Yg7cXt+vtV2rm5OSuUJvGmr1JrptvipbWOEbb32MLySaNq7xCG5194BazW20vy9eONP7x4piye3H
y75ymbd7IwNZ9EqTJNvj0BWHuXyneg/v7cOl/Xz13wyImvsuzp7v70u1vX7Et0l/uW1eayP+L1ac
+9k1sui4jA/rXr3s7qrR4RLnX9F63yjveqt6VJ5wP865EK+vQS4sVaPi3asvu9dzc13rvEt6Zy/5
otM2My+XeJX3yll8p5oa2caDV8TM2VjXp2cUonwuypWbr32y3oxWq3A/+SMT/H/udpTRKRj5WqFe
zpeNQqn6m8STldeX1aqcvQjX2x9YDRExIu1JPZj/gbRS+MVa+ZdL/WKtPK9GPbtUuNTLi0hWglB5
m+bSMxvWHcv6D9yQ4q9t/F+u9osZsss/t7XS8/DqIj8Qswe21k4HKnngfZlOA08uMfAQmO2LP/H6
/nifmv9f/80ee9bum83zzpUjJcGIVHe9E4TV/0/amS63imzb+okUQd/8BQESqO8s+Y/Ckm0kUIMQ
AsTTny9979nLpeWyIs6O2uGIqrW9EpKZM2cz5hhAaz+jxRNn8iBP9NdbPgxT78xYyZQ0v89u7rL9
CgLrYzQCwEFi+uy1lIfRp7+WEp/322tpZW0UmXy9z2iwOMPzmP4oMJpOD2AMSZ5PKPoVEj+b7Hpm
NQ/eMl0fq9M1YzfbINLocAdgU+n+kDhMCS2fhX/Kw0DRw1v+Na96z+SjfasxUtEItad9CvNDELkx
QYZo9XmUV5PJYD4lFH/ypooYP/0WeP619MN46vp+iK11ybeMlKDfl9t+N6UNHYwo+tACFrPKT++i
n81HV01DU3RuqofpXMidToWZZMJU25tu92O79gWQkqXa1/CJqT5ce///9f6s9fB6e1su4vuNnW0P
aTIQkgWU1ecdvfvEpf3LJ/yz0MMcZFVblWyfWAimpPMXhBCKufkk0AejEWUAkfG3ErK38ROXIz/b
zYfhwEN9To9NKRZu02nrgvocjUR9L2wz65I9We1fzOXPawpL/nYem7tdXayG1RKbdgkoZZC73Umw
7ijTYOWF1FF+/4CK8Jh/2+efBf/yqKUUt8wjryewI/4FHBsoCQ7FHiRdb8CKn6Rt/8cT+WfZB3ea
G/nRbB1wAPDcMETnl90u4MyJ6b0wMi5qnp14Spf6v7WiB8+qWEmj6GvxtmxtHwi14BLrEvLTLsKV
U5GkoPXEnZvPtvjBx5rFene4V3zTvF3HbbA4cOduBU0AXAH0nSU4vXCC3VTgqZ3uNvjad1F06YBW
ZDwBtqgCUIAZguJLqREDYx9pjue8UQ+wwReF7qD3Uvm9kkNOxfGJgfzswP58qQdXfZZ0rbns+VIL
RiSBvzE1Qtok85TcR+1xBlfgkxWFf/rFJM0H/9U6tU5pfMZ/MYgiTsDrzMdRj8DOv02pEj5Z7eeQ
4j/vZz54ML28HK+VwtcBkQYwCNDrZh0OfWcfjBxvNRiUE6ZnqFA8I1FQfr4D/yz84NFqSzrLpxMb
i0VgDcCLhmnHn3EMmAocCZb3gUczhHI25c9nhC3PHI354NauVRMfLBHPcAAFIV3/deM7E1qP9Ddo
XYRu++mZf/ZdtX/6tvPtruXlWXjSJcrGffDo3e22R2PTZZ5j/H+7eP9s74Njk1Dets4XVuNFuDHK
Xl+CByKAZUScdXsRdp44F/XnWOrPig8+bXfM1V0sXGmbE97fgGA/ujNAGkOBHmZnPTHPhRjPCqQd
sdU4usZP0lDt2RY/+DfbuheFYostxqsChmcuoIFrFsxEFzb+gGZVsmDia+UOOp/Jx83Ru5QPwc7Q
gxFlu9+Plv5sQx4cnybLp8qWeJrDcln7cLDcQr4FcEXN5VorYTEApWNviDm1yik2zoQ7R0x4jUp3
x0RczxuQ4FPMd6fnNrOIn2Nr5wsM1BMHrYiT9pvDeXBxmXEvT+u1MBVYPqEvBEXABdgTpG6dzo2a
pv7E6TyWIx/DJuvBxRXlSYrTlBUluA18BjI4etAMgrR7ZpX/krj8xyqtB/9Wa7FW2gkHHeI5SFq+
Jj1MUPA0Ae9ONP79k/9LtGQJDjLblmCE+ucZz/SWZp6vB3HBEi3tXKY4xImjD0oh/lmipPxs7n9W
ezhx6l25ZIVYLWUqHzVrn7klcX+K0Jro7NkB/9lj/1nu8XQl5VFp9PQ+WwLXhUwAWfr+cAg4aciI
FBMbQ9JQZ2UwuwvYn8/pzaeipxIl7u+7/C/O+8+DPB4sO7GaQ8F7Lwm7xVDCBO4mYvw3cY7hxvsv
l3s4H+lRbzWyzHtDILhhpgZ3NhHjDDScRZgyjZ4cj38J9v/zfurD8VCT066qcrHRXwjEIWM/Sncr
ciYX+IjoBAJh/f0ln1mu+nBO7ubxYNsFa0LL2h+SN02CU8cDekOQA1XX76s9+4KqcEnf4vxULbXW
vWQ1gnwOytdI04iAIwQWQZb/f7x7/+yocNXf1rvrdVKV4qT0+21GDYZQG4wCb1CINhhkhE/e7ueI
989qDzd9pSeXg6azmur0l336I8MZY7EBYWzwAsKC+vYnsM0ni4oP9LcX/7Pog+ux64OSHTK2FFfA
sNsfKxXtN2GlTyKMf3HifxZ88D56XJ4OV4sF+YSg02HJDcCcgaPa++0na31Z/D9fTtEkU7Us1bag
RTEedlTNbunuYlXixAsYuhAVN2D5CkvaGTDTchhXAsZxCunP5gF35lcr/dl3/TtW/udTPGxxVezK
26WssdplHxT2EI0Wx6h4gtJRdBeXQEVjR3OUDnyfTCfx3tu/f+Sn+/Cw53fVODWWzj6Qud2gqnRN
NmAzYU7SF1T7bARAlc3U2qRLACTsBD0OV8q8ZyYuS3/XBcRemKps27ohIVz+zxN1vcZnu0jYCxts
A1Md/WVrmIxMJx0sBdSxVbiWzqWAe6Y55yu1o2ftbnf/2nPpD6P6JnBVYNOiYnJxTyBe947ONApa
4sOrQOsyFNgScNd6Ezu7qdhh4710TCiyTdcJMuL0g7OG098VAR0Z4W4ig6h/qwP0j0x3LiSuROf+
89q0Pw9Aet3TmQY05e/5FFY7BeJXr4MMH6AbbiiT2O/s/f6pjL/P4z836MHlHCvjcKrubBDkO0NB
/d2/LEzi8PPXbKyxd6XGsRVm63BFjHX11PHLCmap1YuedAILVOuaCbLRy6o1BtCP0InTuoC3YTJC
4H1ObjoEXmC475ogI2kS5xrd4cChdZzoT+6/L2awvw/fn0/9cPhup6zR13Z5nyGWxrQZ4mlhegfo
fv1kBgGEeoF0jcPgTtFyZ2jCHoYGSG7HRh9iN0RAYgQxNwOaUDg7mtDFmEFqPSkxWm//wZxhC/y/
wzdnXi2M+/jIQ8RVTopAh+TjACZQPkTrDX8tA5LM0Dn3nu4CCAESMq1eBKAqLGoaiBemowGLnD5u
nWv0vt+kTiP5v39S9W+//s9P+nD+L+cqi82DOH3mFCbFvLMD1u6ajrpktM2fYan+x4c2g4/Cfn05
g7FmfEMN9yMgeLf3UGAnnvgD+e/Q/Z9P9OAP9vLF2B0ulFfPnjXWO7c+0zkB3KGDCujG06T57wCQ
1SzOugnTu2597c+3W3S/q7T1rSHDy/Y9aGOL2FMQ9Etp9/j3wW4aV+4RsiR4LKBtwCwRXT5DhFkw
F9DO3mjIJX6mA0RJ414GfXd0fPn9+8hfWfujpRJ0a4qqW7ZpfZ3Jbw94q8+1pR65kkr53aZSBF4g
214gRurDDnVfexfISO+4KCpPxXZ98RNUNcITAw+MFtCDk4LztWfoThIHzc09N0zXpcDaF7zi5RTA
0LRnBjobKC0vEaMLcnSZ5IpzvUPjsJTBRIwsJYiRy+4m06tzfdtBD9zhhrovyqG5ufYrw6XH58ep
M1vDa+JocQfjZ7Pii2Osspej7O/rEH2nmOkvvzBCBaxtVIEptaMMsGYSWTPTwzVkn9VW6tquEipj
ddrqHBi0Q12NydPECNXMC+jBniGhOPk6LPJI4yyTomePL0q7dfXzxYlD5N0+GdpYap48SKAiOXn2
ZdFTpposGIj1Y2Ds5zfN8wpAvS0vuzvWVj04rXFitlNGlg6hyfkK5RB4wGcLJd9ls3MbutOqGKiT
tEVs7Z2mcVuoPp685rV8LeFpT0Eq7xRfsvyLMs9aHT0JamAIaoefmRwVzA6ai8t18LtVfEWufxmF
adgGd5WpqvbDqY1l9Xwt1XVNTib7Q3vt5Csh90yECwwiCF5W11JMDzHtpwBVons5hdWa0Z7fH0P5
6cKUvz3Gw1E9qmspOZetetYWBXzGLGf1C8zTk20hALNMRnemgBqZXwaEIMgwg9/X/zF0kG3J5B9b
MeD6++eFbddWcTyYTU2Af31LZqXPCc57xbB8QcgOEAhedU8j3JdG646XhCH4hZcOt4sFSOjoZADr
T5n7/synGD/5FEUyLVADhmyZ2sM1qdZ62WSpzraIKBI+JyMw7qIgVwvmjvbM6X7AFkCzw5u1JtRL
fOrzk9G1gnhidXAGiKteyPrezy9jUImduTe47pkYILJ3yQW5DslduOGn77/v5g8JjKJ9f+yH3dRP
hVSdjjz2kkyfyY8IsgLKGOQUniqy786TysIPjYp/LvhgxflpnaVSptWiDk24hQn1Z6JebgqmpFy0
KkQkM35Kbf1DYvjPhR/sNk+T/f184E0Fs96RmVIEHg5o1kNSNJ0uzJ40ea+evexPsdP33X2oNJxL
U77kFi8bKeMcOn/mbkSS/xJ45Sdj/M/Si6dfUxjpt3vjWGZ3zRCbS1+dSVJAA/5sUmJiDhMmIfDh
J9YjrOPRJSkytL2Kreqm9EWy/W0981gkjZ3INR1uQdvIx6QI5pDk94IXwPEDym7Pqjc/tLr5jt/W
fDCg+zUrSnvHmot+VEM2PiAQJeiGMwS0Avpj2zuyE2Dnn+6u9lPa9H3lBwu6ZUf5fstZmdzbWmzO
jGupVI3KzqR2RvcRZFQJsiJQ48CUTEe4cqzJDXLoqMPhBpsbfYL7dT8FJvP3z/CTR1bIKcFFKlCf
PjLi5kfrZFVxVoPd2L+d2h8mQwv5InsSPst/V+nY+G/LPGRKaZWq+XV9rul/tYZxZwamzznOEufJ
oXn2Ng+OVD4fkuSWi7cZXxY7SGqQow+s7fS/27MHv1cWSp0mBasUfjyQne66s2cezHxyQGTxsH8d
kG979mCsl2N2jY0jyyjQOvgwiwUxksNQDt460flJceHZxj2Yp7m3dMMU30fpt26OyV0jTZXhSnn2
Tj86tW/v9ODUNPUcS+vL19bBMwlvowXFvMfoVSCPfv9IP/uzb0s9+LNrfS6lg8Ur3XQHglH77m+a
zp28JH2v3ePySqQ16MmfRufeAxC9I2+0nzzCs00Vf/7Nw9VNrsS5zhNccsrgR9jxM8hcBqdnh+tH
T/qfN0V96p/rKLt1kjUpm6oz09aH0sBvESvQMz510hki3BEUaE8294d+CQdag5lXMUxqIF8hzbd3
O9SpUqpVWs+unhRmXWlh+ubLvhNPyjND05lPYD00Qqg1Xk5wW0iQv4bxmyAlYRp3Ylku3vcAa6bh
7GYp9AuA+qaXz6R7RulNHibdKwS6pS+kD+yDq0F62275JhhyA8DpzathZMmH0JPAasLs5IxwaXwD
Ys1Y7ByQ9B6cZduCCwGo9ihrl0t5uzgB2xWilbZ/eU387QgA8zSbQp8UyBNjtB4dhuWOIW4rLBWn
RRoUaIiDVnPoTzjh8KbBd0ZCUUdFFAd7Gniye2Y+C8Tv5NJ+40hG88KxZnvKE52rj+QqCcT4yGDm
sVtiezUQ5YbBL2NDtmBN05lCN/Itn9xRaYCQNWpCdccUmx0WC217GmSD2OqQRJBJeA25xA4B4Gyh
AL5+05b3XjGoSub9z8ywqt7+HYAnXJTItk+y8DisAG46rRU6JAnzp4K/AboDemjNCqhKUPerGVKG
HXLPQ3gdgXGEz5pRPE+JgAnP0GKdNdkzY/nRkWm2DA4JsQz5q2n6zVaOWnlSd1armhnh+vMyUdxi
JEPE6k2ckRecDCghmNnqINPdy5nwrDrP0FBf2mt/edJvD/DgsJvbZa9d8z2Bamsbdy7UKJZNt2TO
7q3uGRDNogUxamDGlbYG1Go7d7eiMW3Dz8XEJqqrcNKH+UC3Xb0cKhevpo6HVtTA8g+vsW94vx8t
/UcX+e1hH9x+YRhHOxEPe4b/Blu+7101b2e6h15cI/gFPnbuPsoFIRg0Q8g8+ruhNTtEN0pga4FC
79XzGlTwhXmTM6Bj5gqVIbdgdH+ZXnzrTBXtiGSqPz/CFRwy9woivx2tTefwJNv62UegB6NrhiKb
uv5wqVzO5xNlWr77XTA720u5V/XTMRDeQT2bWE52ZUZT6yXR/ORqZ2Y6787773v5Y74pFGn+9wke
rpuzlKbKOeMJ0OOA72ipdxc3GKqE+rMN91Qawt/HRGY9d6zuumvTsMMa3TpojayB8kSf56vL+pcV
fnuYhwtpn+alVenrataK9guw8t0I9giI1cqphBbt+nXXbQGaP56cMfwZIRrGMrMoF3DqN+88OIz4
6mNqKoDLnQymk3bsvFyZHRjtJseZusjedm/X2JOAFh7ncahn2K052DE6T3yJWDSEKyZKZnFbHtk9
oZUDwW7/uGGQhWoxfiTcK7QsIQ0eUIK4durh719C+6lI9/1LPNyFN1syrmXOl7DG67H0eepVTOkO
FjDBlN4cuuj+QXHiCbxJpLcEba8EOx7kj/IndU2n4AgyUMGAMwO74Z1xilsPTXv385m0j/zjVfrn
Gz3iJhV135SthG8UVZ7au4S3wc6nsttFCKGdj7PwSST5c1z8bT3hDL65xjw/l3V1ZVsooPYquDNQ
ubWYJn9G+P9jAejb/j+2KrT8nN+sCy9WQVp0Gwu56rsnLY65+9G4+YCzOLKAYzAwHU9zh6mYFZTl
FT0DwTM+XT8JWYSp/3UUDIMpLMa0CFgefFytNKkm5TyNEq4DO9qubrNz+3eLk3/0o9/WePA+AKgV
rS7ZWgZYQuAmazgh4J9mcvqJl/nZaL6t9OBlZPWatE4qbwPpFkQQ8Kae3NvJZbCb+WoE0intd54h
5MTf+dsOPjiTsxlr9uUmdjC4DDRPDBVZ/u87qIgd+m2NhzO7Ptp2eRDG2bchlkXfOYnQfjsNqzmq
EGeUy/tEtG9rcmj3bDk7oqTMY7DnWjgKw/9M1cNs8OSr/hhS/9nqr/P07byol1OqZwWvrTvlrEVP
RegfZcyT/v7q/2I8lEo1zZZs9dEP6PfrLdMPcT2Th9BpDW79U/SCF4AOmjbZk7V+zI2NP2s9+IDy
bF6s8s5aGWR8GhN30KLMCsZnnyEAft68PwsJH/1t8w77lnHJJBZK4bprujGEVohnI+785IV+Pnl/
1hHx4Ld1mpZ1a7SUCOaIS4/RddVhmysOMA/EbelJZVsWruIvI6UvZ0oa0aX5hSP5tlhV3ltylegi
yLjDjnML0rGghUHTLDj79XwXimmxJy/442X2bc0H96XHBz1NNU2sGXeukzNM39Do3WYZStbj/3Kt
Rzdm2KfsqLCWDuNZAbF07G1v7V1HaTPb//taPx940zAkQ2OCjZ///HDJWr0fDgQps2Lv0OVM9g6d
IjRQZjbUTDKkkjB9kwlNpbh9h/yxWzDMZ23uDjoIk8xtrZ490E8Gq8qaJilfs0xfKf63b1uczd0+
bQ71TN3SRHIKrn5aQH7r2Wn/sVbwfaGHk7HPLENRKhbKGWeUoXGC3SiwFoYQdjlDbJkM4V3sXwf7
wX1cMm0bQ0cFudhEXyrM+EJjHu2G9qblpAztdaU+ye1tgoxDbzdUX5AmPr5agiRSE6xJMKMDtuVT
zvJhAsHkJRBMjCoMkzYAhqu7HsPqCXdp7pk7yldq7qRAxEsn95RR1dYX9duZGXl7dZmujw656jj3
4HN3jwWkbTZCIGfhfzPGP4t+urr0pAi6gbQt9+8oIAy0bby6O0mn+Vw72gsBTewWY3LRdJV8pNN4
ZUTS5neb+jGd4XQiRiormqFLDzalNddLk6hJPauYkqbdj8jmm76VPNtPO/EVqlOoO9ehoLbMN6iB
ZkzMwnoYD3ckpciouyhfeJp/8TUSRGVphxoIsEs7i5AgcuaClIBBPp/khiZHRcX496f/MT77/vQP
J/1eG/eTbfH0SG3Ri0mQRFRpwAOj+H2hH+Oz7ws9HPMi16VLrLFQjmyOETAIvkCabd/JR5QtSPoY
po6xCRUFsvLtNDl3Ef+js66gPMO+IFuSRDAnPHEIP78+iRt6cejJ6l8Z3rcD2DrU10SKbxVVnoZB
dDEshRinR4/syUqa9mNvTjUUXdKRqNMVS/2n89khw9naZ2IHIE2tfX0qBcdIH5478nTXl1dnqjnG
pOUrY1TVxzROqdEgtalDY/h5u7uXTzhkvUJ2d1QWnAOEtYS5jsSoVw+lN8jaWlQ1c99mTPz13DEz
RxvkB/caSmMh4ah3lQnzq/5loYryFcRqCDztRjUKzfRwpzv+pWe5rcwpZV96VUdy5eiVkC/+bDBj
E2WjQ+rHSB4xnwuHXLE5QbcBpR3N7pE9heJ6flpqg08N6qoG7qoYykeTIevKlVzE55Az8il3bY2A
TW7LKNPsfKj8YR+9vuVw3nNzvhmv68JHH3JqpM59TMmst+vStNdek+56XmybrSm39WGCzFNBH3Pt
7vpUcndO+8JE9J2W7r2t+e9JT93uetIdTT93DSNn7KBvKyWu+n46uTmkUHOrTzELtSFMEOpsxuOw
u72jfVpVW712qNhls2MnGxWyU0xvlXdqoS9udjS3AZGG0C6kwDRTu/sJ/y5v7ZsTL5R+/JJucE9j
64i0Mjo/5gg/lb7II7V7RSeKiVjSUn7CjiB0g9DM6s2a6PWwvHo2xOLnABXhunMMUBA9bHY4Zrl3
HuS9/Vv6WQBbuBHMGMHlzaK2JzjS4SYOUuRoPH2kt9Xhjbz/Gvik1KhiyDA+SyCNoNhH7nq/aIZY
yB3RqhqCZqhet7LQ3XGNE1oFKmYIL28oUAmnqAwnSA1Qu8KRY0dnr/FhAXZa3rq7p/JYLYwAPt+V
DgqofHk1PIBIOr7+5NuO5e03d6glhF0prhXI27J94bWuAaQQy9I3e5cIa9oF11CHnAaaJ5B7TK/P
Tcam11QywVEYbSmI36RAGWvBcS+o+pw8EughakRKWLnWwBjcGcnnholm/V3Qercgt1jP621jO60p
Vl2R28PmzKfyrYAUf5IS06chxHydvLsfsI36VOtrE8V0rHu7deq1eq2IfSwYHx9i6dEuaN6Pmx2n
pIZTYtdG2NkeGN0MTgi4z9md2CuYvO9mG32CCXapPfCcSBhNtWAdSrBlnKms9Xgbu8OMtrOHnAy2
UAWCzDqSE3ZciErcXXva+EZoQGfZelHcpTapxus5v9LnXYbSRDkSmrh6t/ChzYBNwBeq4Sa2xPP2
tL5wDxq0zgQwgw014TEwFyIn/gEu5iRcpdGFV6lXazeEWB7YWwFrXdfGeVzh+JXCmiJM7zAzh6pM
4QUSTzrbQuBMBTwP0QE0nFcoJnfwD4t69ho/sTm7FRfD6IAFnXo4DC14laHzPr4heEZUOs6XOQpv
e6foWeGRZPCtNbzdUWzTxvJQGtQrTqD4WljF23pc0aB446OV23UG7wKG4vraGGJWPnkRCUbjpF1E
MxWmEnmawDpKJehjVkJkUo3Rc7u5CK1ZBPjL3Yz1gpuLfnWAQEbat7kqos1+UkPoYMEOcYssVwqg
V3b4uP0zb5cxJwI1KL4epTeKspmLZtcH1sQwi3Cv9iQZmg4YtvKlBYyP7HZ4BdgWKAxeDvbjdfeE
HnHMf73AdnJd6GK4LtyPGwsDdim2DYsu5fVbNadwHzfuYefJy7PlsjV76vF8KDERJ879mZQW/pNJ
Qyeh6B6pvQoLYwMAmX7myHXBDX1zaasoMOjyc2yM1aX2eX6Tl/yRBCX43S2X8cLuaJPbxsK4rtHV
WpWrrBA4QZOuAOzR23jQ6hyj48Zc2XANcpVaSKsVgeLs106zUGE1OkFpzC9U+OtZvLFn0PhyTG/c
QJBgjGxQRxpu2grNr8TQpL4wVZewx3zW7UkMEM2AiP3UE6mJIHi9eUrY2kJF7cjsIw0oRx0w2wfn
de0fo4xvqLibo3tmtO7S25I3wRYqzQ3ktJt3WCVgKT92YHgdU92jY+GXo2qhssPFJsZOGh8+dDxm
PIAZmY+CZBpkKBURC0IRcH9yC16w3ItzDxHsHeWjS1jN9+Pz/CRoZ8LjIuntekYQxRSfKAaPqoEC
J1Ao+iCkVWM9QtIIHxweOoMRyiTIzkBksTnASAU1ctFpOk3hnGQ3nlcQcivdFPxxn/Ctf3ihHNJM
9D5k4/O0J23rUIiAnXehlAa3WmBc74dRMTXgbCHrVR3lEJTv59wtbl6KcNbF33OAYX5FSF5t30/t
WvKzVZ5Rvb+oQZY5uz1ILZffygwP1tKd6khv2fu9bhuHzqHo3m+ce/xkHOVIRgRS7iSzuHMOE4g9
sai8X1y7qjQypL7RdI6Uu9JOQRbOvT9sVog8d4+Lew6h8WHJZWkMzJU10Lt2T3u9hm1t0ODVr1HS
p9xT+SXUgjwuG7gQuRp6kM47XSVv/l60r4ImGa3kNs0lDznpIxcQqDVq7/mHudqFN/xSrPk0KzUq
wddPg5gYMnvkVD7VGwPr5VIfkk13TIh7zI04FlDMvwJEPfXShT5VAnw4EofcTLQAhzhFFjeCIyrM
SnAfV2FrKm7ne79p58D1+PNlDjlx7Flw5kxyoKWwaRydZCl96IXDp0zh6ULnsZwpRVsV3vk6kK7+
WKNQCYmh7DajVlSFSg6L9KVz3EjQYnYOwT3igud/++ENYh+6yCaIQleHhOW22c3x3TcXychbqHbt
USaIvaJWjyAsuIdxM4yP7dtns0QOEwdGRbhb9pAFmKDjg31x3agQAA+snu2VLxp8SyvUDjXHoviE
c2KudlX4FySme2skGTiS+RSM7fHDJOHCaRY9Lagzp5Db92NwWrY6tiihQ5GMVByyAqfu1+9BrwSo
HnqmVmf9VsL1OpEG+8Jpwa+/G8HTUowIAcK7K1wnApiD8+A2MQXHrso1BH6CfLg1O3eqsQYoftKM
ct+cJlC7THfdgvHRcN3PuQOQgaGadvBNvyxBIQKB9urYwXfiRIMG1bS9VxF+kXB40oSJOcQY+DiE
P3e0M1CqOUI9zcN7cb+Z1KE1FZInsP76OR2sxitnKMeix9EEELxQBvHO8zK68zWnJbzPZVQnrsKc
QHu3lTPEKZCrASDm1uMmkGAW6+QAIxFRl0OULpreieaSOSHzHK19ZVQjNkmbE5Ofa6Ipdeq2lnJb
ANMRdnHOEKbDkrzvZ7yZSFfEXAK9aE8Tv07zNHflgZ5HNTc4X+zomIDvtoIAC2mMzjkwJ+lr2Ynn
Is+p6coYUQuF7tolJVwdXtaIiE9owWZTMyq6WZdrrvJmX8EhaePRPToat56vcB92VSi58m6yStpm
gorUqa37+wla6694lMlhVLa5e/sFsprIRyhk4Em7omx0gdi4g7Kxn7ycl3l0iChzWDvHngt9K0I8
78aSi3RiblXy9P1rGcX9ONgt8k+DTOLmvuDcpgUB9eqYDBJ6sYZ7St1LjXlYH6m3h8X5NtkgQppN
Dyuieziatfl7Pk/cnBa58nYRKUP/tmq9Ee3BQArdVgq97vCMbbwfRqfuoZsv7WmBnIFguq6nxfua
Y8xVihhjPf4g9MWOha000Q4aMiikuXURn7zxca4DhTQC73H/KNnEVdMDDcsvcIDrrdk+bq4kA0wp
QB1pJ7AmWeRJRBj+Hre/m5L5vuNFqUjCX4bMwRryf5QPYlhvRRpkjQ2EO5K21TVg1Co6wA/O9G9a
rtWzuvtxGmYM46D7tq27hxEs1mGyIyOzjC9a7tdz6kGTfXE2Xzzvu178csy809KuQgvTWmmTDBLT
/jkyBkmv2RJXdY6h3LYG1hrKvlN4f7m+HDf2qtUz+ieyAuHmSODm6xGnHCo3KgsWUSpxCmkN8XFn
j0bJaZSNmh52N9LRzwQ0TB9XpAfrdvZiwT6Gu2O3RHxPW8T2UuQJjeUO0maL3RQqceSXMIvNbkHd
gbUp9lKI0M6Efev2KVJm2lQbxgE6pYzjYK91l8jm1EV8gZuQIYZIOcCsT4YC7LltDK5koAQAqDYi
XdL02hD7hWIcQwkbIm0bxYvzoLWES/7TWsAKPiFFgR6bXHNhvwNvILDQo2azSQdXQCZxX2vjFCgN
QbIISoDvAJM2TwnueAglkSuTC2kDkXqCzoj4ZN3d8MJ/F+1k5g+C1gJdUCRGzfG+C9KBvR+mPd2z
B8VGiGXG0XFgBXk37agRNxERKVoJrrRMZ6MjzqlC+AAHpHbIkYSu1oa2ARkxPgYdO1jsj95heoYf
7zy4hHWv6CZM/cJA30TyCyH/QkZgihiTChiivIwSMDYw/xCCVOww/kQfpyU+zXaPfTmy6eOix9NJ
LLr0LZxEEdWbfS2+sIcFyvhTYL4lMn2o0NA9nRAWoHusj264VMU9hpXm3HFk1ngv1IUmCY9X9K5e
i4rBHYo90veu1TPnAPdJyq5+PYmDEi55CZ2dor0YtwJ23xinA6GFQxsLtRzUczylu/Z3aMeIDUr8
OhIN3rqDxe/nIq3H9dG6pXtitZMXo4uWUrifnaAYqCnHr3v31T64+ccewhWAtN0UTEgJ9fS1m4cZ
UyF6cO0dJkr7gDhq48mhGly3CdFJNydX50UrpyGZmGXeHWuH3lmJ+Ful0W6BQ7FmNizyyERggV1r
kCWoKPJxj0tjCLk40ifhKkNz4k5AkDPzGLs9RGJftHbuJQPBhc5Qaz4xokNYDxSmGeLeDRQMc0x9
SXBVp9tyQBffUt09YpmjA6R6JMwziZkCmc0npkZFh9wIXwplfSAKSZcu0oeBNq1GJYHRehSX6NnD
uLffO/chQWtkD7KXO5PgNZXAHH1Rh2xDxAIKhrkbXLrn9n6kbfXxGuYyVMnfTYAufXsAmyFizilS
CHcETElzRYzLuFzwyr07iud7l8IZfU4ExWCr0ZjJaK9n9aQ11wOV4SJme3jn6yo2uWGV99POZciK
iQClW8A/b0KRmAaaAP310u6tV0MeiJFhkKSP1IYX+rDGS1vUiZWw3gJvmiCE2I9fiTQQROC8IDtC
IclZzw6FIw/KqNzEHy1467q3OTfQ0kLswggzn0PDvIDkrHsXeAhL7+obeNMLycMeIRrFvQREP7an
BtQCR+UgD78gPO1B9in5BSOAEG6+f6KR2zt1mrHZV/sG0sQSlvR5eRm8qH0zMAOu7cC2ucGPEzKL
PjkB9JGQW4mqizGaLS9MOJvOZjfMXwSuKfO0mdFTB/eV6TUDtU9tlkDiOtAj9aWaaC6i3URz/y9X
jJ2NMdqzK01bBuvaFpqLTJj4rY68kqiGvFYk13KHun7H6HJryoEcXrq32XHWhHHXDOZjIcrjxTNq
RWi5TCsyd8pazupCbeGGdgjc0MHJ23XKxQ4zKrEbIWO8Hh3nFvpBgzOOBXn1Ee7PL2cmlXK0r+Eb
YAf3c8F0CZnlXAVeH1W+AHIpMzXA6cE1ab/mHhbKODUXr1/P6p1zneNKZOQXRCyqT0Q/yxygNuDG
Z+d6cI8c1qm+cy0CLsJ7CHDjdqgSmi8ANQ0P3pWY2Iemu4t5V9uGK9czItj/XbNvuhXol5mluPLr
bSsNr8tzrx5Lo7OAJ+pISou/bBhzQqv21hjl2NLcals9cfrQuBlfmG3UR4JpncZr1IjCGpDGPcyl
RgTPpFvJzsewnlQjBTgxaJPtvldE6Uf2cku47C6UFZgPCrQR82U+qndXXw9K4L92N1zpXtxTg/+9
SW7UzJYvI/EZ02ANxM0OkglSUewCRTqT6WUCG5QJ1pwfyFLHBw+ed6QfFP6vOno61/aJCanl4a2i
ELKoFzs2AG0Gvw6BVw0uIFBkeLbLxZrtxOgyd90Bade3sDTLZ/f3iJegazgoewbKIPs+ycBuKkRn
D8NbH3Ae+jhdq0tsyh9NrG46hzjUkxJ+NGODIa33S+V+xH2LmWAgiJCKD49jgg7yWGA1w7SvEGNW
mYMLacHo/Z7d2/Z830Wik7mfJSJXPdVt+qoXC4L7j11HdvddESfvGFDco7vOiJN56Neym34YnKIr
NSPEPKKyk3dMVK8ogxCKx05LBWeUbeRJEZr9Y1cl42lvRTQhGkFp8D+kndeS8tganq9IVcrhVAGR
M03TJ6qOAgmBAkKIq/ezetseNoMbl30y9U9iaUkrfOENrKVKc6+zPXhJHL7pzoyi1+PU6KfstIy9
WY+SxY4jEyygOYFx1I9Rua/ZZG/7WY5ev7DE48xoL7w6PmwXu3F80wPO3Pe9fyE6Wcpe+nIgs7r4
0uI/dfE6MCYaBni7vvLBGga0mc2iTbUyp9b40s0XVOcsN/mQqXzOkYvlZtQGoncVTXPEWt3Xgj5U
GOGXhh1r1qVKQ24ec88OjrgjdK69fELBeFGv8q17HuA+Q7sJo9mIwkTUKwm3mZefgL9LvZrChz6F
4OWRB/SjZbXJsQeYfe5WKEu670KTG2tvecEF4byDuV6mQ+mloLI/tqfxiHMu5ICkYm0PEzxS1iUv
tqdutPEJ8sxo6WDbSx5FtBIhRI6H8rbfN7kC0ZynBUdfR4Uuu6enRF3DtSfibpN61frC739RLacu
Ejh94JjRROU5BX5MvF0dpR7hvdROnBGgUB9TBELEU383Oo60ruJnc9Kxt2SCh/2ami+1Qko1eKTQ
7wuwsHfmDie7/MlFjrVmI0zvX1kFc4UQhErrxOQ2+Lh07a92epntMJ/aeaVAMXOG9Ld0ClLPdMXG
oWI878dfKmVOy78uopWG9H5n/1K/imsy9Tc73nU+uI4rPnqo0jFEeJoe2lJdnMjhKR1tYg4jfVKz
/kJpVA3Fr0rTmO3gXkc28KApd7WfDbcv4ipxRkyaltwemtQJ/GmNmC7HlQP5eUUJUJ+qPWH0qWJP
feiaC2lUD1Ufadt2bW3yIye73P9C2Xtk8hASaUWL7q4+OQfvyVu1OI00b1r4RweW3xXt/RT/CEzg
f7NCfRBxkOIe99LC3AjbySEhbGJbd6vRpVt+mCiGrk4UyIZRt+CQtJD7F0djBlO2WDtL6csgnDPI
gT1rs/OxshxS3aM/IfmrmhjKJZjIWCrAQvvRZ8nxa47TddVvZuaq7MQnInZhxAAdY2VNs4/d2hra
48MoW1QpfizWzHa1mU4ScMU4/q1+vYIWbjotjM8YDWBnVnfURdqLYO7uw/TjEMIJNHqGr0zUmTSw
lhRLHD8ZlOjgUpaUQmvYzpWpQmtmrJfeAWtIpIFx8fCNn3PQdMiqf+8TIFwC24fQbSen4UAsl4+S
vtPD1Y2wCKOY4ITGuzRUFvaKQiYE6nW8SBeHt/Itfb2+4CvTqTp7XiR2yJsjngYBpzumMtBYa/fw
rvQROrZgCjbM4ejr3fcyoCttcqQTcOWB+lmy53bkQvVou1CT0BnbUg8SHf957GUT0EGH2t+R7oc5
/1c6SgvX4hZ1OAWoQfYzDuYdjBAGDpsPBzsyA6leUYgoRRaA8rQENLPt5GMEk0HHuf/Z7ukwWmiz
mE0fEfvXJFOAYUtOXGcc9/PF9SNbnbrAdmgGYZhDU6MvdoTsHzcSVz1fnKxB7L620wwVFsLZa+H9
CRv6FLtZuIBj+fO09/WJNIKx6QJn2vnvmI3S/9Qa0VtMP2zoGNi+vaodsUrrdTResHDGNWYlchfJ
2JHGjfzhiEi7BrT58Ul3m7sHR6Y1EGy468a0+FCIP+fOOWCAI4LXgvtjjus1ksXrLS7QEMmN0MJW
8stZwgpE/78eGOriSvnZfNNYGU1XZjJKJ1YDemwRCyi0pvqYjF6f24euSteUjz/dji4JzcxX0kc3
GTrI6AYk2BTF1BHDQZyTSDxRpsQIbHLyjL49KX+ApQtiOZ2I7u7DnDs9FqGrU07D7vPTCZVA7h5G
1Pl4956VseHLIM9YPhmRsdMv+zXi4albovEMDNkk6w9lNgPi/xj6XUSvK5+dViU16fWKT6HwxMQs
RBUO9jXywIH7vu0fQm0qk3EpvvORTy84z21DrC/52RUOPm/19PhlcAl/SVwwlTy+Ui/ZknNrS61Z
1eWsiUMr7Z5RN45a4M8bG/Oy8Qm75FOg7zvFNigrYHvjgwLxSQrOci+OaO76hhKqCUmI5cvHSV2H
R6mvRyP9ONnu+xIGcGl3h773cVCgAxyPgGlIlHXTvqoHkTNxjuOIS62CX+qVlEoykY+pr4SI1OSq
16hbb2S605OyjnuFibABvxL3dkjPY1B1mKhpp7BWkRWeKfNRbRM3XLQxaCey1rDqolWKldphSi+g
j5r6UnpBSpnCKAF15jZkbOVCPQ7JubWPCke0Y8jJLI1FSZAQsP5MAErNQyL/cTzL3iiP40tvJr6x
rsf513Zz7mGiRvIqzMyonqoXsh25B+UBrvPZU+Z1J142n/w1/N6NqFLNKOfTCJR7xltWc4zbPl2F
8DSwwG6cfvYvOeWp+JvaOq6ze4onwFN+GqKpPcLnipcNVYyEOBu2gcmeM15OIfRjdDyxg+CfOptd
5/Rmf+Sz5M1J3IIawNRYOkN7DmLFQUzaPczi13p5niV9iS6yNKjg8bDm8rd6saV6QrJHaEF4gmdP
2kuvnZbCDOZen0oDqL5zggqPvvmr7kte9Q1aen3JA+ExvJHd3YLTjczs1AU1ABQF1WrMKkRpEiBy
x/Yc8CYL/IcCBU+wYP62EwQXgjQyEPL6tHeZoQO/I9g/982JY5ChmL0Y9TlKKQygjfYv37sudbPO
CX17tXcNRaVBXAzNAIuxTgpBseeENOEAMRx/9pji8uFP7g9W2KH8EU9oRPinTxIj1VVrr/zhHqUh
wsqG11FiMyqTKk5B9iaDYsImEkpNqkv4XfU20N+pUrnvO8IG/D2YmOCxQ1PqCzl4gSk5cfJS7OVw
5j7Nu+nQJi4ClDPd4n4miksU8D2pz6WODfeqmsQYqJMWXed7nppcFRz9CiMPUWwgGcncr5oeaoK2
fD4qJtx65dsllIdgzwfOBnGWaI7BkGuy/68w/wdqL16xtLiA9G45gstgbbj5PMelTOu+aJv9ipWg
zjnizpsoYLHgIehiRGJ6R9l1pjWuDefOHnxeSY+GCM7M3MOqWSNjSjdTnB3phKZL2DTDdF13KSOK
04TzD+zUdrT7OFGUVvsONasM/PyBwtDRpDzqJkByuE3eCHkLdiO579E/KYPW7lRrY1Mbbw2CBfay
otbRHnrHc8cxphIZSNxXD72kRcV9+iM1XooZ5pm169l0/5uuUvun2KsgZSSdlnxL8hyE9E1f0V4v
19nZCXRKbDCPwT+QR6heTK8+5Wz4rM/j/ZuGGQRJWBPIZVhJnm6OZNxS6GwYC7gERtM96+4l7pU6
/Z1Z5XT0yjs1o8oc7Q6ulfjJd5MH9DhAhSTsdEB+Tb9saAd19jwoDXZ1XMfuqelfom4O4rbulLtB
FnnExKKWuR/tOoR1zsbaFOvzppnth/i9zC1O+7fMvX7qs6viKnKHa4bOf9bOVbVbIulwXO3P0L/6
Zg6EpMZ27xykRmhTuEIr4oT6hJcWgYwV2yVMv6iW+nsUYTGq+eCyIYBLRslI6+FPCiwL7+AlUJaz
eFz/fO7tv+OJ+lGwgZktjjQjaYlZ6kCEgdyWcMkSD+8BcpNvY1o5vjrKfozJmX7fq7VwutmaWUVe
3nh84coSHaxd5HOv0goPzjMis8ZVuW6nRu/61fQpGLIsetRyyVndC0YOI26a7cyZVt3D63VB/1kJ
dHvZrNs1qjXyMOuomA8tKF4bm6JLE8JtQsXHcLt/mSj4gkzPSVAky8buxAu52/bYaPDZr5MjQB5p
Q02Xm5nNiw/SdoSNAbDCs+jWj5ypNC1HBSo5+kTEzMLnSDxEvJZwfDjhJMQz6SByOzqaP4Ssq2qg
9NQx8Ifo6vKJdx86/gsFJzLNvw9q7k8Qbo8Q67f4rjsgYHmQkygxymZ57QAKmYhaL1apY2mMH7x/
nUnefNdV+zqGltdB/HZak+b6KdFH0tW7qtjUwCSkHojemdQrkDb6+vv5FPUBkPj2+e6gfmUO2M/e
nxtwHq33Qe/wGKYj4jVWInHF+sloD6GtlmojzS+bMuP+N9otLuXDZRtdGiFaszLfqi6CwCCKsAro
XeZ0yAQCYGrSS64Gz+hwyiN8Nsrgqu6YlmPjhvPfYzdtHtknky/R0gQA5IWQMC7MALGezPERy0PD
Z0fw+8EO/j7H5z96+Xp+3qrnKG6oOVB/M1/093iguJ/rw/j4dZziazigJjZt3Zcn4z78kjfj3r3b
g7pLTjubcan/eQdqb96QlN4DqeDLTwcTy/Yef67LsiYr4nVqv8vqZpKHrSI5EnJkaICdwGtyDg2c
YD38FJVkzDeCv+dmPCILILqB0QgqLhaqY//97TQ9Okn7ShXfLgrPPat7HF+XMh2gDsganVbgaR1T
QrBGWH1xFUN5AT+CzE7vTNGZxHEQL6Tpu6h+ONMT1pNHPN55TFyfD8N82JB9pp16cZrn3lMs7cM3
dfPodzwH9bo/m3YCkn1Q9jQd76LY/Ux7axUPSWWV9NsnSnWKAIz+68vcjHe3DOLKtPW6YjzqUzSl
UCTy52SBwnGnnjxVOBDHw1+j3cFXd+fyuL1mfBjgFpT/4j49n4N7wsBb8w6zDCkqArBnsFlNf7TW
b9fD3al6KppKkzQm2YAS2n6pYClA7sc/CRA/UZd73XWdzq576ZhvoIyG58pPW79NyNjGbUBodR7R
xBVI9k4Oyl8pApNkbJT2pzrQR20A0Uf2cvpnRA+B5kuvezxZ3ij0XdUAy+EuYIYh5dTRee0E07Rv
EpAK8+DTAkRJBdaExrsbTStXBSIPXhKNd6PrfMQBxXUFwsT5N72nTngE3UDban3BElpeHSY7KPrC
eN2noGv7ZVfgizR8WNz9Bs/nrhNEeDVZYd3LNs4Fz91imA5jYA/AhD6Lt2/Rv1SoerQk5hKB7dmj
7fYNC5sAGxrvnIZLsPMcEDLDK32HyD2PISH3rSmqGx+gzwn36XPQIKl719F+tlvgWcxtTL/2sBIW
nhWtH/pUIaVWi8LBlScgeP0sfFHFIKjWcMxYV4CRaVylS6f87ZzYZG0n0dVDu87ZmBEVgh3QsoXq
b+f6qxIcAoxciXM0ijWyH9MHuczyriYQEC7/7HuPcRGW8dAfwESKqBh+t0xrpS+NMKj3oyk/3v2+
gKT4tCc2tf1dILoiLbUI/GDhVTvLQ0ioqLrvOaX9huSLlIC8357nofItESlLvWzSUmCR+pSdOQlw
8wubGWtJHmub6kNBnY40Ghe3eCIP8ATqbEPt60hUHc23+A6hTCFKUA42dM2A0bDaFTJ9QlACAjBS
aDy7Obem7Yc8MLv57PItfkEd63OsmWJkzp+eOc/OgLtL/XgosjQ/sCsJ5Fiwe5/uBXkcRyGz2y2e
MaweBhHoImiGpima4fyylW5ug6aNZGmXcq0LYOt5Qbs8BI6J6a3Mm7GfXAYPdJ1V/Xa0O9JAjPRx
0zZXKI6+kFaQAo2mHEpWI9v/fN8DCj54So+A+Slh5vEt9M807xiPqWPqBgHTf27YDBQMtROsHrHg
ejZFMYV/H6v/jHTHcyQic1TlyEgcZFlAhSfDK+7qrTBl6qwaCtsHkG5/37EPKWW6ppsmCtaGIit3
d+w5ukZ4eVXNMgVipHRsML7gOOn/flPpCNteEjwjeT2KBm9HvLsad4eyKQ42EVkN/L162dJYHMi4
9GUcRLQQeyquc0Wv+jI7q2dDi5/+1wu+mezdLblrtego1Qz9Ik3ypTKkWqpTD3VC9dlrfbgXNVt2
LFW24VTe3ZDpUcl3dlo0KAJbdIVPPaszObsBWoIdLeg++YYP78Wbwe7uRfkoHy+JnAnmShNIr2DM
YSFCrOyBCQ2qJ6P98mD+9RIN21I02VDQgr17iVa7Ox225k7cwroQFgRmG1JmpS85VYLpBfNCBfgG
9WMUGMrRnmjr7+mqD78iKguwVVUDD7q76RrSXrkq2lZsSEFhKFYngoC+Tc8HEB5dGJi41HXATAXk
gmED7vTJAzx83zcPcHfQloWpnZo8FQef2Y+7yasDqQ2wA1hSVAUvNCYzuh5o3nLLAO2dP6e4K2KO
//oIN49wdxpeGmWf5RnvAAgeXe0eZ1J3Oq64mX+2ofKM5PpwNZuGYeskOCaxOE9zc9IX21ytG9s5
c0j8StUAHkvDfL2O3Gry9PX+H+b2z2h3x6CmHk3DLqPz0g63mysh0XqzQ+3Zt8Ou6j5bzY9f5D+D
idPqZmr2NrEkacdgYu8ABeEYenNoEVt4j9KwHW7WxVCjJ4CrY0/Dox0R3ifL6fE9+r/fLvnVfz/C
qdznrZnzCMSwL3AmeiHoI0D52MiTmD+Z8MPT92awu9NXy5OznccMBiQOFIvkrY8Uj77+3iG/t8a/
l+f/eqtwWv97SpitXE7nLaOAoAYctve/c7ehN/uMSvhsNnfHrHY81sLuQSxMiACDaxcloO45fKo6
JXb0X/O5O3L0g32uLmIcermeBYWDKVFDp/2tD0/BBm6w/yzdeVi5gET6PzedLt+dMpJeX5Ntyju8
+PU76HW64bbLaVJ6z67Fv/eALt8dJoaxt3boTZ4hfmLy25NA/+QD6lRUpM9j6uVB9ixdfVQfu53b
3YEi12aaXRrpvETa3f1N5z4ckpQrcMA+sRxFbnxRn+yzh4qat4PenSsmxkftQecjCjXNCBXyzve6
Gv66D4u6EJC13ufFeycl6mhTGotQYp5FsQ9MkIhiMahUbdvRHcu62+tWfrazk9gYZ795H8CEgLB1
weR418egE/KVyxUW2HQuSGV0kOZ0KaB2nvzUjSd7NMyf7NOHB7ut4pxnm7ZNLP/f+7QtrnUW/6d6
ZHXk7zgIG79fTPckMrjxPvkAjw+6m9HudtExNq5WVFGrgjHCUTuiN86SXslu0zWmf89MfxhL34x1
v3uux4uiS7xoZZLSqipopxywpwbq9lYOqcbSv098IPi4afoAC3pav/GXQHXFiai9EGpjRCxAxfWQ
6hG+wEIc5hJcw83PefP3oz48w26e9G735QbWOEnCW2mAK09M8H4CVvb0lnm4yW+GudtysdNm8W7H
MEcIfRC0iFgQxXA/4YmEp1U+epqOPgzTbga82256XciF3jJgBY8QlDIE/xKKFq0rODJ/v8LHW/tm
LPGOb25x9diets2J80T2rkM4fV3OML45kMIpacUmfN9iNNLSmJfC6AOwJKylQ/jy90M8PrD/eYjf
cubNQ1Dt0zP1xJKjXNlHGefTdsdKgHr/s330G+H+6zq6GenuEneS3DKKmFdbdhIIIPkX2SKO65dO
21ffrF3YUpa7kiQfV9L4DPYy8Zx5+g0vRpjr6T1AYzRSTS/7jqbCpjeQxhF0GICuAsufA38X4gzA
D0RdS2hCAeKNOy61Lv0dLhkQWt2VO7uvDeB3sYYKECcmXdh4qvr6QB04vS3lmy2NrDFIKrz86Bt7
+zfVr3pKkC2JbpTgB61094gSOZHVecMhh2M47cBh0WkWAhsRDfPAJtFOO3v4CV0FIoYgcTTvZx8W
s1vSIkcCwbMmxQuUSfcH/bfN9S3pbwPxw3LfntENnUM8ACywQipuSzPIDGCWg2r2y++nt/XDCOHm
k9xFPKp9LouTzCcpYLcWwYk2qhCrc0DA2+4wp+Nr+X+vN+3JEWfcHd7HJmnsVmNIQfAU8mpb3/al
0bxGE80EGyjYA4KPkLLvACN5V8LY2b73g4Ijr+jnSKEv8VrYF88SpCcn2n2Cpmd2uze2PBhaeGRm
U1F7O0DD/Xv+ysMgArESWbZ1lZTgbhdcqZWYu8gWYYvqbb0UfM/A+bi67Ds0HkE15aFD+e3Z7B4H
tzfj3n3qOlJ3cXGxRByh/VLop6grdnBcfzK/x6/xn/ndfV+zibKa7tV5qYdsFIWUhFuMnJdzm+pn
h/zLVIGVlKHUayPv6Skjfv7fh8w/w4sL5eY4K2Qnv551pikilP3G6IoEF+mrbsurTZ7KrD6u7t+8
1rsbWzNNjrSK8WgMd5TuYXMApUsBE6IvBDAi+zOismnPmDU0UVoBTfTxJ/GP3Z9ypnbBQE4RgRd1
ORGjo5hByTmG/f3ko4gA7a+3cndb780iuhQSH6UKaCW4S4fNpfA4zxqX6qPXLwTjEJKRLazN71Z3
K51le0sUg7Xh22gCkhsZ/O/PqhO43qrLoel/PUsNrUd1jdsh7xa2LSlGK+UZ0vxy+EKYMG0p9gv1
WsttPXyt2hfHrWgwcJCDA0alv6fTVKN1HTgrZyb8mIqJDY8g2CRAcMKh3BHy4j8/duB3+5dw5Q3V
102QTncYCrththeWgx72Zj/CbfT4bAGrYoHef6rb6dztn9MxTlLTPPAGR/L3snfqfsOqwjAJCZkS
49jG/fky50+CgIfVsdtB73ZNvMtSLVLEZ8MdXnGXaYx90dR0qyNmZ9grSv7XrHg21YdH4e2od3vH
ivYnuSj4cniz9E8dw31NgXN9fsL4Ia8JQIH8P1X/b4e82wgYw+y3dslEU3cg9yEDjQEsOZ79mVxo
PGW9v/ed+mjf3Q53F77adnmxDnuGq+eTMnKFe6uLgny+8zbeIcAHiBT8yZCPrvTbIe8CWKM52sdD
Iz5lzepPx28KDq5LfTMP3el4815P8f6afT17sQ/VkW6HvYtlMcqr6uLEsC8483UwWoJuMjGGS3iB
qE0sFdyqHS8c5+6ifylcTXcXXvfZQzyMZW8e4j6WPRWlVuL8IySvr+io/JJd0dVBBuVpoUN9FMfc
jnV30llGjpy+mLCPIUivl46WaNv0IBwJY2jZ95Dv6M4S7+tZ70N7FEDcDnx33qmYs1TNWZx3ow5u
Ojt3AuzWbQ5Bp+OKsFWbqbUboDY57ib9nwO71x4suj+z7ejl6Q5+eNyrMiAHAhlZ/V0VN7etEe0N
qaEostzjFrNfbCcH9GXqYNpf1x8JQEHj2UX28K3fDHg3+Tzdt6fihAxc27r50JzpntX9pgtND2Yf
0IepvffZ02Ultsy/juSbQe+O5OqsZpW6ZZYUAMbnaT5xciSIsEm8QG7LdM/s5J4PXGz79nToh7v5
Zui7g3lrprZiZsz3SLgIC4RMCBTv7DA4CbA/UG5Q3e0ACaK/T5GH0SJFPI1GCWUf7R4YpOWHpo5T
B2FRq7vtgP4PT/NmDSFj+GQgsU3+9W5vBrr7oGaqJIZ63Qr5NhlBpwyu2W4JONadNbO/h3p8yd0M
dfcZo/ywK/UWZdLydfeCYNDWTwSrC0b01BpFHXOjT3+JFYf383gn+5IvTb+e9mWfzffugyaOrqWH
M/N9xY4HVidxCOhc+j1VV34mvCne3V/v9u5+zaTseHCEmqiE7WUKKXG/BiIsGv++9lQJ8iGY53bJ
3F2tmKdUZR79Cr8aKP+MjY6lIsQ43b9vzY72Uvaf1bd/U8W/5nd3u26PRyttt4yIygnqZw6KHNZr
O86xFUvD9FvRw7PsqoKMqBDsJi9X5V3/OhEAUzfdZ74BI6ccZb4T8ieMpDIQve4+WPzsNBfKQ+pL
cNre4FlqjddUnj4iC5fHKqoYgG892egr9svlmQr3w7PGVCxHxbZBNu6bVqVssetSW8yp/qFTqaDh
kXWUZRUC5nlTuTqH9s/lyxpQC0Sey/BO5bCUhqfSPbVd5+146p/7Cot6Bi3oagOqLUNOJn1+scL9
jmIiOnm93C+tAL5cy34+eCaCnUZ4PY8sv53/veUerwlLRT9asW3D0u+Ckat0kDPrLAt8YTbOhSb6
93WcAr0GswlK97p5VqNXLbGB/rUoboa8C0QSZ6urTQrcSj98Hkv3pUUXcuvvVb9TB/GPGuaq0Kgy
XjULgRmra7w2lGveD+gZVlbHPvuI+O01r1JC5N53brze6aO0dVHLa96LzEd07JO67PwADcAMKoRh
jm77M3mpcJVDk0DdqFC7vq7LHGPR96yPmADaGBSvqtMERQiQ1Eh8sT6VuaIBhKLFfhpf1vtPDVpn
8a7t/FrpbPezy6GXrbJ++17001VYf28ncLus+Ra9r8kWrgEUN1d5u46hRw++d6G9RbnFjQXlEk92
GAEoPkCr75Rokk7nOGDMJBRJqRfvwtNpmn1Dfn2DelKxLUJzooQJeKfJh+CHMh8PMjBIkZ46qTaQ
bWhNQQhpqHrh3ZchQrOG1KfNdpBlkIJKZslHcQ5YiWU3sdw9XoYdbVa8Ou8QU9c1uv1dhwurgFtd
u4rhpj2NJe3Byynf93PlpZiO4cH6LWWIvKTQhwqc5X5lQKR3Z/eIzpv9SwK6YC+IhvRufd2jT2du
J03pXYrX7DKv0LD+Aq4EIHoiEOmIO10CY2VcKeMBCrY7ArtI0W2tSTAnIois8Cbm5np8urj5d3P1
r42rfNN91pYVffHVYTc1EYtC3KhTwlgC04FEAUoEmWd3I9m1u5dDYA+yid6FgwRKMens/JPhZxNp
31NWBQG97PhoL8EPQ/OHDv9E2yDjUOfh7lnx7lGhxfhnod8Hu+ZRLuQYfze6lcKCDg6DBwWd6uKT
Pfww3rwZ5y7QbZPDvt0VGv0PGPCgQmrQqJzv7seO9uUq7m2U0TUlFX4y7JN9bNwFBsVJ3UdVy/Qw
evlGFREiQdvfd2ABzQ59vZt+ps9inscv1DA0UwF5rch3F1hZK4erWTXYryDRg4Ylc6U+SaQHDvFN
mbUEJUlAL93HuzV+Mt3H6QQOHP9r8Lu7rNgX9lG5Mnjut56QTd9SpLPR6hHJMNUk6HvIxigeHhDh
Hr6EglZNMpIoFT1bV4+T1ptHuTu065OctVuDRykCanjwx7cdh2hXCHsIGz/afHQYDx4Ir/+LJsHD
0/uf13B3ektaI6dZDl4u/sl7CCTJbg++KIVDgLrBOP8+TuB+/L3SHs7XUmluarJmaY56N6ZpHPel
WoCvOqOmFA+ghAOXFYqiCH2BnljAbUrCCLoGfx0/3V6PAsKb0e+h/pa9S3ItYXQoItOPOecvjkOC
x/osWXvYxcVCjrKcrICbu2/NR23jxDjcAdRrUOqVvZFGgUy0ssHxdg4LRdwqKOpsIsyTQK6omBYr
BadmPDmNnjnPGI822+3D3G223NbTKIp5GBk5UNUzcFpRw9NnjYDfCMrDFhFYk3qM0IzIsXS6DOI+
sGAoe0Pn/YK+qygmo2UFAw9NDHrwwE6gUgOTF7IqtRe/szHG8QfGYnSVGm4HAaC33NeXZOR0/15A
D9GIt3O527sUATSnjPb/gc0pwx09lBxNfSCeqPdAmK4REXh6WIls5T7OuR30bpdWinSsTulRYKnQ
EJ1FPzn9qh5Cah9y4TbzK4wvxHqW6TilqIz+KpcEShrHfjHTTa+hjYZA2XmBFGOOct+LwyvrprQG
gDUDIZoU38dRCU8h7klv6MrVAckSwTxKcV8RRP6zu1ZfzcUV6vUSDQBlFi/jKVclojCNKyReD8P4
Bx3ki8LfFd16IHcX1URFLfxdhcblKW2A3lDN/5kTUvAF5YS7FNol8lBh1dHC7ZjcdkCh1gqE7Mx2
roUQIg+IPiFMGUE6/9VfuqL2dBztZs2RQAP5LL1Hzyjz8YncviT4HUOaFPzUI/dxYPUum8vU6hUQ
4hcFwRAZVxvKMyTKRuV3TvS7RZrZ5L+DYAW5b1j9lOx4Z0NYUUB0gyuS+mnuEzPIXfNDRTXeI6ho
4MqySS6ujRLYCv3pgl+FnxTq4Wm4/dpyqLTMUXDML1ZQ/QY4zyw3HqKMLWhKqkmyLv7AWrkpw5zz
rIp3Eguw/EyROQa9D963Sw/PD6yRMhOKUbid+UX25Oh8WHADD2LoAoRLneAuw9SvUSq1Dt0PSMje
cYwsHYKmKuIHQuPiyS57VPq5HevuxNjamlZrCT2MwQ5t0BT2RoQJzt7dqC5EfsEN6BX/L4if2zHv
djYIKuty2YnujkcOGCBdg5oSUbB7WIe/oH+OG8xjnrVRHmJObse929ynRNPySGGubyfUSYX8kiva
RL/qJ9vw7xf7C329P0luB7u7/w5SlamRbp6XEPi549HVRp8CNBN0FXQ0kUBHsTXUxKWPcBl/gwqy
B129XG95FXiQDzL4GtbYIU7CYsP/lObOWN1IKEfEgQgd0AoIo1co9HTAt2+0Wva0/QQ20YZ3YI5Q
bR9Gz0ofj07HmznpdzuilKXSgaElFuZH4iNVhlc4iBkRvUnLpzfroyrd7Wh3IfJZapXS2YHREpJC
iPoIVUFUbJBH0iBUcJAN9e5JXKU1tIyWBEiF1YGqIB2qJx/zYeHu9lHuwubmIln7VIAsILO/4zHJ
29dAkQiKx9/L5mGj6naku3LapWlPxkE0lMUiUYFGESj6wDFimC4mwiAKp6+IY+KOBb0cPjd/Fm3O
vx/j2VbRRR5xc/ZFx1pK2patwssUSlkeNa5fw8ckfDrWs1V1d9wdpKvcZOI42C6RqSQjLwfC5rEF
+wToZGAt/z/ndnfk2UXptIk48qCBIupEL1DsJqSuOnbwrI/6sHXrgP0XRsOGQgj+3y/yEF3Mk2wY
aEOi+X7tNEGB6kRCzo8o1hY1+TNMKU4gdJSR9gAbITR2noY14mv96yy6eYi7r2mr9cFMcx5i2xNq
2dTu/Mg35mu5oyPuxCn/ZL9Y8i9Q+a8h7z5qGYHS2EZ4aNW0jS00fWV8UPUQ3fE1fPV3aFHNi/RK
YWh0fr12DnwLg2Y/eucOJRZE6j6yQH2vTNducZYR/qTIhLaIcO7mlO+un8efGP+IToQtQPS272lC
ZtTYe+cqMNEedtzLdSyVPTvtSihvXMdytqB1jfT68V1DNyfpnV8vp/D6eX3V++hyRVUHnYO68OrM
r/Zuue8kyx2y5WOMJlen6R731SjcO58FXKOtjzmF6iqvKv9t4bWkbnI3OYf8jG356s8ZIw2S3Ff5
J5vH6D6/N3JPqcPoODBwzjmGCYG17Enghq8u9rAFUtxDJOBNIqWlBtDyJyl9ehLWp/7T8kyOUAbP
wKEiKN03f3jGbHygP/OpK2H9gr7L1KFC5YQ6ns9YZti+Qd6xDaTP/TI9z6s5VbBBI6Rv0xm0zGZV
9CtqNBuqhm3lpgjPLQkwgGplQgz9XR5ZH5deMqWWt/+qx1guVimYCxvIybB5iwftCw6ck2pVNb2s
H71Y6+Liwriovo01MjLqd74oEKMiZrwOmm23tN3IDup22SB7gzAD6tFNkKmvWopQPrH8sHI8Ais5
gJOJZPx5gkYwYXR17Z8kvyiG+wOPwx9VDLR23cjwy7zXEBNuFx8aEBDJry+9uOjU1zBFRGvbveR+
piERFBhGT754DgoL15emmRQlv+nKL3s0AloAtAXyuBTvDwHiB8pr2/hK7R2v4MeityztOgtpsgNf
/VPbvm77zUv2jkA6dgrH93R+FLg38/s4wxVpZdvBBWWvt+3BOySureMvaLO3PlO+78dukGKiMM66
xlADj1f0r8PLUMhB8kUh5QizAXwuyf/TkE/XBVSjooacBc7Hri95ZxTkEGP/uvSOb8aA1aKipCyP
zl+HKZvisg2wYcpYoQc4PmQZmLnCEZVHNQxWwBgD/aeEZaShwQq6c968yaOUXIPAX1Q7UUcW+sx5
p4yWuh3ksr8DaRd713qQfKZ0jFCmSr9R40GsBCBZ7GeXgNdurEkl0F3jaTvSKzvO+qzGe813kvlW
Wkks4R/WM8re/Ct2hYyl584rXuqf6E3qFl1EniJSRgmhdpTKhPxJj/pWEGGEOJB6pAMJ9h3bHuYd
XjXA66W/pUZlc9swO+TchfPJCykX7zkoX/Hm8E1Ojsuk7OihPasRxqg5D0x+gYgAeYgzCL9oJGMR
UmNOUQJAHB+mZvhzCIUaPaL/HsIRPWRRescX69OS+tlYR8ImpjSMeuFEGxQc1PjYKPy+ClJuv0w2
VgfhfPK/uMsUTz2k+tEeR0y+6GNFiKcE2YCDeLyAMsYyMvUsROw0jy/O5/YLvqm3RRF9grY9G0xH
Re/Svfq7qrNDMmYbGJxTrjWgdj0sp+fhbiwthOIzR2Pp1wSO+GiPK3y4zsgKX8fh2/m1/alfOFKU
odArB59DLCJNk5EZxC81eqPl/yDtzHYcx5rt/CoH59qCJc46sH3BeRY1S3kjaMjURJHiIFHS0/vb
1YaBrv9HF2CjG+hGVaYoknvHjlixYi3MYq6mLQYgZDw3qgXKzdbZ02ZkmKNiissImo1MBn+VXw+w
MNAAoVukjhXGKV9oyrVTtAyV7ysGQqhwz2Ra0c1Wda9h6W1QIq0ShKxR9Ds7kmG/EdOPh9hX66P+
j7pSsIRhj+3E1+iHXB3SRPMjpObBvpL7qj++r1gQtmr2RopHPwCGlvNAuVzijBz6p+Cc3mci1q5U
V/UvLjpnB3ki35AYwDg9PjHmtUHcOmO47WwPN+yyImg5Sa5phSggjrsjDFa81j2nufiY11Q0eKVp
j2euRngbnxBjC4nRe0Sovdu2w6uiCoVdihDWviLsL5Q62Mij3cNB4oTgR86NypuZ1DZzpUnzQ47N
vYmXifCOhfJxgJSm0zVIbXF8lYsav7pBhKqtLc/Oy1PQMRq3otshngZsWGRA1BVr6SpsWOycx6WO
JKwyYixi8Y4p7JOLscNoQl9qpbDhsLTF4VZNjOmGWeqh9QzR0nINQFSUoPBsxoPCLLJiSphaKmt5
d5kKb41NQm9KeCuJhBX9KOZhPwgfftKX2VsK27UWe1yZVqmcalkrlN0vnXtpLfEvaZgabK5Is7ky
EQO1VlT4X77M6wBCkE2G6WmZ6Aw/syOacZUS7JC7RSronOJiHkoThqcfVi6eat2ZJZinhGHIfd1M
7jPCrhArvzmNJy9v4xfa0BIi2hVBCvsa/OInyk+zfcYFoOjbVHqxPMVI5kECcRBWZxVuItdUdnNk
W8c07JY6+EXp5axpY8FAziUzxp997UrpK6vQJOC+/WOq1fjTPPzSv8BIFuWW5OhRhXobHmMDuuQ4
2NDGQ5+T2UGaLnR/ip+rRclxnQuJ1E+qO0YAjRcyNXcp8z8lil+F3+yfYb47J6cReZ29pweKs4d1
GbqcfsgCcPIq37gJuMVymNI/erwsHCc4Y9ev2WXVHBHFf6cDpuUnd8nmIEZ6TfqBt+5jKXByDJpK
uNPkB3QjNLqTjUlSg8XLWdjqnPHT4RgQ++0UbzinvaEJybhn7ZBoRzEg4IybbIiddOBCESnwZUWa
k+ZRumH/dvMybCb1LJ+RRWEotifrKLeELyG+LvTISRSOIRDSK/osUZ6PoVrlM1KVBxkS4xOFq+5e
u+FEYa35MqL+ryUCucEgUiEpCb3OXY2JM/Andf0IXTT+75vBHmyaq291x+Giu4/Fxy5DPaoPCszt
a3rcPqlig8vsFbxwMhtgw4AeDb4VEeJYL8QkrfcKgnla+8fg8oMWX436QCwjDSS+BUMkuLVITmOe
oCKGPXA5q/JY2Dl+D4Q1S02OiDXipJWIaXjEZKfKTEVLdBPw1Zn4+0YzRd2pqFMPXb1yNris7gea
U8u2+vQ61OSGwZG9idbzxyEdNcati8qQ/1z1pjm61sBzp7gTmi/W4MERcwqA/0ZorDZovqZM+yfX
BZ/6pY7E6lWcJtmsH9/VVzOptgsl7ZOPyghF4Ka4+LhkDvSUsTVY8NeF/Vic2TgGhlL0SKsjXPxX
gMYsz7mjhCCdCAfR3T2tXihPYMHm0vk8Tc/4XlXWFdr+TmX7DMnFdQY+Tu5lp62P4zKkKiFFVGOF
NSZ4e69AjEORfxPvCqjFFzc7pdkQrpn9SF/ULExKE+NoaOqrK448KFy55NW3lATlGWxyls6L0Uyx
tV/x3e28O4pkpK8ItAj7lhnROfoGNjQ5WhGN9y5rkFPrMdE4SGZNYnyjnYuHT7bP1znBbf/hNNZT
aJOy/0hJDj8mmn6FLS30lYYIR/VyGEyIRYhX2Cdi+FXBj4Eh5EW3fS/6W+qO6dXHecxWOWsNdGMe
YyGArdmoFhPPQWQnbeuPSXFMPD8eFNt8diRH3tudVN6kQH48OzsVoItmcXtXkdMpP5uQk+8+Qlal
3uJigl7gGGiVvABTmQ+ma5ugQ/teubvy7jh+fPc16zLaBBh50KPuLfsJ7+8YoUTMIqdCqCbCBvI4
4cWNb047oy7agzpjfs4UKncX8uB/ZSHIBQstY7FreXCke9838lXhbkAS0Ar6FPokncc8IiQFTv/+
Vo6VxTNDyXtarxW4AZw/G4/0YnY61HFHL6jIdNa0gNo23uJoC7+ma0RT3do/kelFmQKxxU/wSCov
ge9bcCrsGlLM45EEFVMhtzC/r/N8JCQ3zn5WO+fZx5rk2JlBULxYzRiFkxraNsoMRzwCBrP+/DH/
BFXKGCPn4MulkHo7ytnqJ9RXs1fM1mXUDYX2kLeD5B3d8Uvf3SBXzRgFmF2A51Fv46nReyvbHpLd
ptYT7jGc5nXfrbNyYjCadbPy9fNQj8qXKd95ZvquCkUD8IM7Qbcd2PJS9z8xEBk+ZhzuXDf6y6JI
IuHjm2E7hR/xfYpUtreD1w1gjx+X8IJ9suE0s97ub5zKmmFft0e/vxXWVFX4pfIYOVYWpNpTXijS
3dHRJ14e0VxZYDDiPPyee10YX5SYb+gRqfTzxh9OdGG1cGWQlu6auY2FHp3KK41Z0VwgVK217xtC
6HzwTbc4iVl77LVQN0ydVczGuGSchAsMENGZv/mkooCAIqdB79OGSKHQqtlxNp1xzIBwgFRruRMC
amSno1sqPEMQu46ERR9Kiy6hLO5E3uu3S+CYu41ZjXBj65Hror0PhqlyyDg4wDhkDObzYsKVxF8r
GqB4PTpZuw9A4JCHXU4EekUJxK4dckCjB+m2hIcPr3j/JCMB8GQ8RuiFcDSRsyMqyA8LbfwPHn9E
HDBSjaDEdCQwMb7X3N7V77wCCWlcfGwx0rJBsRoDOz5BOK8RjgAImbxHyJu1TiAQec+ZLLyeDpeY
MfC4pPlztBPzC5hN2hRI4A29kfDhubJAxUZnYYtNTPLytsi9vt6cJ+IXBxwpRDxMaB5ONdlR8EID
4dtytZMrMUNl6RMxlftaUPUSlfEqBrfft3BX9wyP2+2IE5WveeHrH52dxH2LdAdpbh/doFE1fng6
D0hmwAIbG1deUq5fbEALJrLO4FNDEcr574u0DUVogiO/BxqQPKkjGRolsJME8gx1vHm5NW6AAbhg
xyMVG986zc6TWhyqOHm81gzvIziHPhGvAUspRmZ2nYftQsaw3P/9p5/0zJaAL0YhKVcwXkFcib9F
PJFbQ56Y64sheTJJ1g8f43WcTEQtSjDoYajnsOXQ3uecaEC5oXDgn4rrHoj/Y4LNmsM53d/uMFnn
UTRjdcl/MYkiBWYZ8L3nSHaam+TFNwRuRiwYHBJBWLLj2xjQAyM5PIqpboh6cNoFss5iW6IJBqLE
U/y1ngR8ek3ELC3nMGue1PPXa+6xJBF/dD+WtkKYPygnObkponD792gvHBs2YxYkIRfraQp0pE25
rGEfUTJCmoRpaGPV2ZsR6s6EQhB5wgyHlCcSi5OtoSX/a+JqpnD5bs4jnb2Tm/9OhCUX//DqGoQ6
ZSbZxB7hJI8uIwT6ObvbUT19JLdv5vBIrFiMN+s639h4gvpit4hp2R6XU1M6dhzTLEuxaOHq9lAm
FxYx/K3L5gTl6xG1RGtlmOZL0dNp4CwNuYHegiSPs7rDMo3qkkoGXza2JiOTWwIuVT4GF+SRLFMs
B1nLA4SDxKoWwusXVjGZAkimYu2wsBFrkKt3dhcX2BayPgmH5NFnTkZ2/uSciC8qFszDLmfvADzP
UwGxERx1q6Qci4D/dMQVnglMG+ToZWbTzq4eQP31hoCic2AbU5oVv2RRYYswB3geIfa+NpjeOJnv
CH1tdI2QckV6Dp2mHIVHFN3N/cCaa7AzGVzhx+64yeQePEMtffLmxRMTvSbhAIOtNHNvDLe74hkJ
RgpzyFSWXLtmGFHIaIlBXP74wqgRCHgg2DpizJ9VF55dpMKTYYD2KlUhQigeNeACmSc+kfQPKvEV
odmCu9gMuZFzrI/ZvwssMYaJuBrn2/56uMOoF++vsqqJ2Oont5/VFEaiMwtmI2Zm77srWw1lRpBi
T83Eoxa9ALGpaL/Dqx3SEfjrTuotKmNgTU3K4BRryGDvGDaDn+gUPLgO9/yNuZ59dvFZoZt+R3JL
4+Vx37Re+0t6wUKKWFpykxOaO7hOoReNwkfffI4HCEmJNSEyT7YVi0/jEsKhk06FTVWU1UudJSd2
ADq2BGGxZXv8CXJdODcjGkyzmK3PYxPa7XjyEt4hFELOMCaV31Ekl7vhrxQB1TXShI6KvAYc7/NQ
Nb/mN7kBU5kOE0BhMdyHswGkMPqVZ3vOswZLR2DLEXrKPJAjbmi8tw0qnxfYNRsEVcViBmm3kBPl
B/hp4qU4Mlu+gprhmGpjjWmr2UYcZVwCTTWWwpGF1DfnqJLxKOKjJUVieci8hT43ioh+1sSvxZGv
ducna3NbswCRM9f5xJrfl85cuIsfMRl7yBLkeZVJb4LJx8X+7IxO2ItaBj2A5fCX5rJsbY9E+i3f
3nolORLFvOWZzretvwskxC5z3aI+Y0+yvwShkLPil12UzAAMbw460QnN9sdOKBG3/MMxaos9RRSO
euAOInRCv8G+gM9F247pDjJ1EJ/OOu8GWW+GaCJPEv0Db0OcPfG6hhl0Qh4mmgCoslmXuVhEJ/Yt
Is+8b3XcEFIruC6b2RWvCJTu2SpHVyxS9IoToW6P6C1NTZACbrJCwY7EzdwyFcXuYzp0jiwzq3pe
xme+tdBoFg944DQB2tC2UJoTR48I3p9QwUdUaEVIfEJpzzFMYlE+gu2DRf76P0td/FeIEaY9CvaN
/YpuGO5t4tqnmgfm+/A1COjOK62QixVqxtclT9idM9QcfMb4s1gdpk9CzEzxf+nfswSj7fI1xpge
LTXiDzY6yAx5Gx2J7iJRsze9upSSwr1PMPUB7R0S2RPMpVDK76KbfbNrZIDgTVr85CBQxOQtyr/J
dfmelGjLIUS/iRRfw3qq98WD+nnyYyiNPQIRdAY4AMt7pJRAQoBU4ewUiy0PqbN6M00YtK9PwI9B
Gfc8wSn7GXqwVOFfCHBVNrGlwfyP4YYKTxH2PpE6U1jGT+ex2kyL7X3B2i5jor/DQgQy+mystom0
THW0KWfLhD8y+GskEtz+qCUmtEl/h6QpYRgYRKdXrbiV/XBTvimYnPMW7xRYOBx4/RUmjcR+hJFE
RvgNhteb7FNJ+GbKR38+sPZkyviwaTP6ImgfsDjwB4HDEhnIDE/xLufoEtMZmwlvmjzcWiP9zsC4
mAFtonLXCx7Ti0/g255zPHfw0+nLzGTK+BKIWQTVacO32/O6Uf3FMgzOv8L6zcZjAfX2w9Naa7Zw
AgOUIUA5eYT3mUW0UD1MH57OGwlNdhT21I2zKInBBveGBwhLX0dfE9+ga6x/iYwAOZgE/7cxTEP7
F3PDzL0fydX4q8Kchx82hu4A4zvlobVuU6KIKxJGPDM8QmbY8+TFne2FWAI4wMAFkvQ3aZURMHka
15lMfDq0trpH3NuqRq95DuPeiN4BTiUQVPYI/Lt3xB07tzVnPfbaK3zjU3fNijyQPu4Hv0oKXjpf
5gmaE7zbztcPP+KUHfA+OBM4/V9OM5PxjZBDrIlKcx2UeOmMAU/JTcJi2sN5Rmy267qLa8OGc3wY
8tIOD6b6z6zyT9YBQWmRoHVWyBsPAEuBuA49uw4xUpu33tGuogMg20KwAVvrNGYOJ67wFkI98heX
4do3xfvx+yL3OLHsnvCcsF4LNTach3g80vGD8QDpyKd3HfUCOROuiP2oz3PtVmw3qhqynR/duvLT
dWEad3JtETruZiyOw+VJ6FBuRhWyyuWo+HbumPK8rG8h/Z45FSyKq3UDSXLHOpQvw1v8CEMInji5
rL8xtREeVS4O3Ou/Si9ssJMBbbVQublHbDLA24VMP4FgYxHtdXr1cRk3Mbxn95Kk0lRm0byDl1dl
XYD5Bv0LeKCg3HsJcPFoLq93s0ivmWxYTVA4+JzFWmS41eHESHOoUZOEH7Qzyyk8qpJxlxp6EsSQ
CbDq93F8nd8bS2OJEzdmCOdbT9TB048lj3FP2d8CPcHyBQV/Z43SSwEr1ot7YeU+E6HAj6kNpT1C
o7xhFpuLiLFgofXZ5nQoEapBoJ4xZ3T7Me7NCv4AtlCEDL5bum//geDmWOiOXxKskJuheaJMwOEM
MXQHozr7lJxeXi+GcW7eCkFUw+uvheExQfIcZa03TVN/We6FAZ5sVW6LVms72Q48wmA8PwLrSl+v
zDfMBljnjvMMPDcOsI9sNn74cC+Lq8R3xcUE9aDN/O3hD5Bwz/wZnQKyAiT54dRndGqs9+7ihbUj
juP1D1mctTimqxBvAOLlBxJ9+B4hQ4RUBXKl8AER3mHCQuQSw/iVtXSbALftD5bELGQpbi14l2Qn
9Y+wSiBSJEztQc5/OVJ89wCyyKoDuBSeMH1RvZx3mztXjkad8XVqK17nKT1nvRBrZKtNc467o2Wh
yEK8LEzZes3pX8fM04p0khLr6/KVz3PcIzHlFd5zH/dtHdr0KoTuDHOeiV6Wkg3JnzFuzr2bzXr8
mmY4BM6B9DromyyODOwmpK5xaGBwb9Oes8fb5J6eIsyHpm/I+RQeBgkVu85nygm/nMpGiQjWwIMQ
hbiHEDtVUfo84cPMf4SE8tH+6YUGzuILwEDLJ+DQfwZmUHdCjWJ5mjyCnocEBWc+9hr4TyHPbOUT
XiRnv4Qb0sWvIUWdgvAxUhdv3lRnIdKMw8LTkiQT2ZCV+lMDhod6qHAEI9brKW/rvIBRCfoRY2XA
aJLfQqWPJB+9/2aZz49XC/OBM9keT7LPZUWJU6L9IwTXW6L7DWGfKoIrW5BwEIORpZW1X4Kp1bJv
Xtfxhm/7cloLxfCXS3RDXiR98I3fwqXBXFZ8ClbIADjekcU/p+Jda7A8wnUveduGi7YKxZbxZZCu
g+2FKrSPi4O8EPqE52k+hm+Hsv3QP9I4q9Co19zC05xe1HPpoOB1E73mwjgE/VrOiZN79x/YzK1x
0l5qae3SRjt0AYmrjTdL1OeVE8j9akBWv5meOqqY0HA281PMZTmj2dicNbMBRTxKDph+cbggmtr/
ilJpj/kVOBRu3I6gF5WuQbaoIbWyY6mlw+zsalE/OqMlYlWHhuprzikYSnCb+4QLxS+Ea47dZJp/
inKH7CjNJ2TFDiQ1VvMX8XxaL6oZky5M6Gk4CSFyhMRWB5kyXOseKsQfqpmxtqvHBOiGtNTwVcog
OVRWj7OZL16481h1J9zyKjRKq2D/JvBm6gRTyaUGHc2TfxE0JRx3hiF+hBybJGKLF0Zm920fsYjZ
MASgIQ+hx0kFfR0P/OeSIwEzNNKuOzDG4TPXFxwM9h0jUnYpWfa4QDh5WY5udnV2dGzImtVl0ZJ6
4MZApdFQnUicVXgHKSuG0euUGGoOU8VeUmUmp6gCPtzSXPvqR9QyoA6AyTFSzqgVv13mM1dXvMO+
KQcMW7cui1P6cliExJIyYPQ5D5XlXcO8S5sMgs+0F1+SfmQsz6vycMvu217tEucQhWj9W1JhM53o
5DWGKcyfAMHmjBpQSYRX8r8365gWSqLNsGJifarW06Ew9e67M8nyZvQemsIBkUQpFl5jXHlDABLp
+mshVKUnHzAE8i9ca6jd0w+wb0u0kkgccxPHYS4gyup8LmFhUGP0hW70fZGnOBqQbKhCNNqr5zd3
C3UwafFOZO/ZCia+LsL/5Ce6fTvZ1Md7oZnz5n3c1rSexFMBCRPSbLJDMURVTabHy1Hc3pixoltg
rIq0xch+hnPVlzbiPTc24qfLl7XGPQG/9ECYliJxjWTJ2WXkaLXZy5R3IBBIWpsIUGtmtT8GH7Lk
cq1ga49lrddibn9DWUUmDIPliXg+cO5Y/pFzHJF10llcBjUx5/h6s6oXliHoRz7emKdF4RdLKPXM
P7YJr3rWoXrBQd/tIdsXUFHCx4XP3PzSqFk35DUEnDw9z96K0zc8nkJZjlRqY3B/1tavYS/VSGVV
+H4+N/ifuB/Gv3K3xM38ZA/p4Mf5JfyAoNGuhrrX2oy4XKaTcnyMMDml5YJVHCuB/r5Kh1EWHsJY
qwCxzgcbm44ZUDt9waTdYXaIUNfVU9PujrGXii3DCQM2FRtAhhvQ7homwmeX5yDhZ9tf9VHa6cMF
/UAx30wBORyurLNI5jkO1GyjRlj79nB7GN9WOsghkvspDtjFSAX6QiiEUlhimkxYY1TMzKEjD4kI
hSq7W01AAX9eM2leAMm3zIwyotA6QqT8kQmAQSKixNdEuJ6JuV9SZFvascTgaJZ2OR0uTr4EK+un
x1QqVIrSPE2OB+Fm+MGEiKEkzks6G4ixn7KWDgHAM2bMVLjL4/zK0sCB5uI+5nqEBrxcANYJbaXK
xn1IMSe622x/WYCz0hqGXjHkEZtJR12u8iQQJsI1CmRngPbeTgVPo0TyBLsHRMRRECJ5cqbvJ5+Y
qekNE4L+3QWf5ehfezR2wE9zYvQZm12BO+JXh3DmDXyBtOJGLvkIjgDg2Y1KFfvqR3Bnfj3jwd++
sctEOQfMetCz+7xUEHrgQq8Ch8Oq4aD7fcPuY+iUXewniPAQE+w7vvECeKhiPcw67zE509GIYCPB
PShGgjDId4YwRb9hjUL+CYRxKJznPQHQ5i6tsXuAFDqpkkpfcLiCD6OvyOumsk1X/hnTsmZAAZDj
QVtHXWoLFf9xpoozIsfknfbpSJP15pg2EDWFsjY6PwXpO/baO8pREI5i+mJIQh/Xi/tWOIPmBrA7
ZtbMI5JDAC01LNKnp+0M95YdsxaO8B3C/ilVw8/imT6/Tr4cEipKujgj4dk1fjDqP3DxYUXrAVBv
p6ZHWBsbe+gU/oCtjxx0bERdjK0zQXjfg7wNAQGDpL7HdtwMOMo07KJpNANzCjKAMcUFimT36cjj
Y0AoAMsBHbfzhbJ/hXf/6V+lqJcqUIcvQttskFIaYA5Hzc50VHsz7yzsfszpBHDmkaeJpWaIIPx1
xZ2uSDsQV8l8IlkJnJ3PrxBw4tpD6yglhrrNk4Cv+crScPEZG1hXagsNG3T8Jj+w6KzrjPp4mr+C
c2t9AKfJkV/rzu/RaZheRxIoZ/ai6PfYxAjr11HWt5n7DPFdvNoplhmtcIx6kwVIKXytMUtxgInT
F2UMlANMONNi0nf7q9vstUVuoCKBDw+KVy0iVXzfZjTULLIygi+gB1zqhWoOA4NKUXZplbnQa7Jh
ADWMPhPDLbklCkSnmXLN8+joAhDCw6pJTarleakkAFpEb5juI0F0SWB7RL3s7skVlEyzTtjWAjEJ
2m95zmeModdaPX9xHnW720jbdfgkkabhlCWaE3gWYhUUovEvGhVgEaVkXrbYRmcXJPzoD3ZWwbal
L7tgHQ+nb+TXCzwp9Syn/RBh9PfVMhByDYZvrN3wOXYpICmYOJvyCbdOqKS9MueefkruVHAmdjJF
FQ01yHB+ixfI9ynaIqYXCNfcfKkCRDBv6yq73C9JRsopaRduSRcqUYXpLj49GmYv9A7sw9OGBQSd
7uiWU24LtwOvAWgvCNECcukjg00lmnNWltlaDe8LPdFsA6PKYYoPK0cqGMyovySH/UyEPQI+aHPN
P9LhImnAZgJfhKa2c/bc224O2HCRs7PjFL+LqCtcFufkRfVPRyiURqK2eZMHciqAizxm8k9x43dz
zG/08II/IGAQbnAd+7vwOWKxnlzztNz2++KntLr77GkSpidHdv5dUEBbbCFhfN1aMvZ2k9dC1e0N
9InavgIx01sb0Obl5MNvL2Y/v4DBU/yiVYxsAYlZDGQgMFLx0qS8tjbLNymA6MExY8SHPxM0Drdi
R7GUWHbv+Ji9V0NswmueGNnLKaxGvVBHxOrjfaz1mxLYAFW9m2oog3Vc5vhjWIPFCcQ8VMPXD3mG
W1DDKbvHlGUOq/HemRpdKbyy6GlQTQv/iKSXyZTa9C7IDpCGbL3cK6PzDoMvSBqwOLAdgYV83FZc
EMhu9co6GhJPR7pY0puck3GqjFJZPXv6jNycrHx6c2UHm0l3ACePPXZkFEQM3Qp2IL3hZACumryX
19FxRYJbUgpTv8UFao/0O8uQUkVhUwavkQpasC6XDMIGzzkOHCkYEXV9uSuIIMKA/Aqkb+mzB+4O
BbO7LRLrgMjv3VDopF4w73rjVhzxRwqwsag6tV0z4rTm0ZI3syRIE+m8etpQZI0KmAxZoBwPfoiX
2qjbk5g/KDIH38+kL8TTAeHhoCTnaf1NxgXGanWBwK1oUdTfKB4YVrtSbXBubDrrSRFSV5EAk+lu
qCW5Uhlc6KvgW6LD4mps4FLm1jogw86X/MrNJ71xGQ/GnADDhF8gdx3aN3ofwlixhZeteHegzJMD
1zgog85FKTOfZvBBspfzdvEk7qin5uDVRB+cYGgIYSjmHzn/AAwp36HycCqCG0Fx54qi0Lk/aB49
fIrUhJdPrl/RR+HtUm3daSY1fuU0MCJfNieqVS0ZhrcPKmy+PP5M9VgNBL58PVLMCt5X58A+Z67X
VxgxkKefUS+mR0ANK+zQ+FX4WphP822O0zpRoo9znfXtB0TIaBhip7t6AkleubOT38A0ePi3CDZN
SK2K1fxx9Zxj4AaUl4kq5kHvhZ1Bdt7ZreiATBT/Z7G62ggEJYs6xmIbq/vzFkrjrP913cnrjorM
Q/fjSVYz0glDAOiuHspl1GfMCXBGm/YDlDOCto9tPVS6OdaVzpWE5xXi1ek88RCQCZI6tmCE82zQ
YTNHGUNhqZl7IkBnfiPVi4DIkbRrT/4SDMMe6HB4y0QrQg+ruItBD69ut+OImlSutuQZ21BCwvP2
wwyrCM0Joh0nTkTvhtEvsyfOjfs70oQ6ErDVgNr1FMItoTE9qufDdUPR/Rpd4uP2tnhheRrfIhj+
M8aPlj3cY3aXMHe2ysqowXIu1E8Ko1o3yuxrML976Wmhoq78TC9OSV8vtGMCLZ0eNXm7D2bTO7BV
yX4lqmFjMTkF96FF8VMdDL+GvtwCOUGaftJEOAAbPawTK0NoEnewoLLpQd0W4Q/LIrTFqhOnbLfo
aNFhJask/VQHC7pOKwhwvuE2wVxCWN7NW7fKCocDcKKAjgnxJSzB+z64aNKAJ+Bda3U7Gk6B+Ka0
XWHHITCBMgZdjdHRyvQJ5s/m/EW1efFbD62Hdbl6cf7TuxwZk9ORcdWLYwGkt04ZgPBMroGG2beL
eCTxESSFPiQghcRJC+z1TLpZS1YjKDMctLTtBPKrIDth0M1SM/2AGWpwnQpX7AGJPlAEkr7J3Za8
Ywr5zh4kzagzD5o3fkzFKW+MF0yy+twV++4e3wMYKlEPPulpjFevQJ8M11gyeNfYZNMAqpyudg1d
R3PodJEAdbY2uuLeGoqGSv3dWzc+u7g0b9Fx2SGWPq6Ab7olBPWhTIi6OJcoJxAVkMhbk3jcqxC+
sMqRWIgI4M8G8zZtt6dJGT9ceqiKB2OcBOIeGkuIdk7to75FuMVjshMTdrQRRjS9Inx1yJ3l3e37
5tFC34qfuXxJyw/Hl19Fl+8iecE3+/pgsQyI/3Y7922r1v1LnG8RCQ9Dtc954XwW58Yugw09VAHA
KzH3HFDFn2eDk9X7Uscija0nVaCfQJuFSRP7F0MLzLcLX/ZEpLpbtyXuhMuWHdeQ2xOiWrR/jxnH
chMY7iC5+Hymc3+blH714rh+4IIR5RidAzUHoCaib3dyioQmETJjA37uZvVjWnHQL6I2PXJ0Tjo6
Cg9o8BONB3eQAAZARJ7ep3Fvhj8gDb5HXS8501BjspmcBDZG3x1AJNPhXbp9mK8UiDTUUK9Py5nu
ERh+uod1zppAtHNIa+L72YxYhfQFPjX9gDKrIfVtOwz0RlAMvEtAxDHLTyQcaT+HH4z7JKLdD8fL
nqo2G3piFlA48rzmvYCOB4E13KQ0zt05Fve4Um7Pv1xjUVv4oXKjE92/mTdspZn5MefUBc47kMBW
gyaWCRWciHTmluSwQ8w24cPH4J8sUcnl1dCRcRQWLSLGl0QPaBxiih08AKw4IRVkW7T5B97TDtI0
dTCG59SNqT6rcctkoomJE0QKlEkHgjlwZXpxA7rIG3p8wMgFT+kGNd5nLV3G76gnm1PAVsDvO0ME
TF1RakEet+bHEUc7qKq0w9QzxtcFvFblIOkl1GO8YXWhh70xxnu04jqmqwSfWlABTua0446vo3kr
/MHAh2kqflinrAGLhYUtfZ6kA28tjtJAn30OxYoJAhS06/jNcaSkanYhOi7Jd5Sjqc4aSJBfN+Iz
1sG7jSWlufU2LTpCmsupdIYmkjvp8u7EAqvKxwKek2xfJMhqJqErDfhKVbjlwU+lHUlNMa7DMtND
JKz5poJqcq9oNE9k6rTJE3IXm9serI8kQzIhWZuxuM0WH587BBY29pkWJasacQJoKDop1HmnBlRX
AaFpkJGNeVRZvGd88UY0/WgF3aZA3mmDJeF5xN9iwJsD0JKQ5clt9JwLpZ0yAEq6L/jgS8o2GyZk
R82qZcNI4igmLWbdhgIqFFmXbezhq8CtIVhQvT6Cd6CwuIfxYUsyDup9MRlBYMICnWy7HMHtYHjJ
U/zhQjHMfMyiE45phjMgBbnSFusFnAek5KikM3LjcVBaeLVPsYMfkA6xrklAHk4xW3CGDjMt7WN1
4/YCongo7qTZyYE8A4+nA0XsILJTq45INavoBvSK1MolMdBFpzkxJYmcqNgsi/SoCd+TJ+uYwgwW
06rOLYU0zofMMVIxnTVS1MIMlCiGOJpFxf4WfdYsCo1lXbqVMeOPBy8PvHsL4efDrDVZSPuNQe15
JIzaWvcGX3JIo3JIN4pf/MD2OIVs3Ouo1rJmxxc0Jgb5YWNRGBHYddUaMn1smHfVJhvCt3GMazL/
VwhKEUSJUfGlWroBSjDFO9jFZz7uHYpkXs1qwPQLMhnicbAbrx/m2cwCqCt5sHnpSJBbTk7f+qHc
bbCpPZn9XWlfJirJh0oGSg0JwwKGTDCEXUB96txjGPjvsBcND81SFha80wspYo+dV4/LaS0sMzhX
KEA6n0sgi8xLYBxjkFW7nK3NC5OcfvTgZugcN3/S7RCz0P80+fnbeO3lPdCqj8awaQt182XDErvR
sxh61Fh/lN8WE/v/dK3flAQQ/Rs0T7TQZm/rS3KG0Dn/onAKbhfiJeRqFIZYyf7xwuKD/+nCv0kJ
dM3lfslzpvtlWIjAezB4eg70EkE0pMwSQX5yhFT0n//x3//X/9i//uv4XWZ/ff5/FI9bVp6Ltvmf
//mn2/1NU+Bj9K4X9cVVYTpiZyBi6pvw/s8Xkf6NvK7aV/Hx01Q8tST1t5Hl4Um/lpsX89HMZ5lv
/KKhEwpigZiMac0tPVobwkBAMg0h5v/FFeVvV/9tVrmfN/Wgkbn66iTbI8aLnvhrnkYwUCZ37Hp5
nT1YBGkNKu5VwTPV0GPtlnlyHGHKFPzhUfwbCYK/fZnfpph7Rv991g2+TALkwgyFSugE/BOWakye
zIofp3GPHgNMdAqW85w6uIsaZoz++Wv8G1Wfv32L33aUfJfvaIXxLSj33c4L6N2hc3z454sMlH99
78icSBIaRgNpqOjKb5vpKlWns35vy1lnNQuj5wxQlJ9AID+nb3ACcbTmtPUu9H2ZQIIkrg9NnQro
ydxh3CxFjkDGbDNYAHf94TzCmw5vpfiGnAeOlDuiluIU53h8bimjXVEQA6UZUIiYVWVqmGCxGTMp
6ONgLzFZSOEycMtQokvHXNTq7Hz3ko8npwy0TAfLc/j0X/RqYWrCeiV/XDZzMVT7xdyrD2bPwC3x
RxDHRdmMJQDNDJo50Nrvfm9e0MeYNrR0dFvZ420Ip5rYETx/+pzf0FkasKrT2TrRf4qLsIMhQnff
bhfiPM1Lhwz+HpKaY18CjeUPL+JfA+jf38NvseX6lF+GWjflDDYp/F5hwDj5ZY4DBPOHlTX407V+
iyh4WckfI3+UCKQVvAW6MB70If1XPvsnD+eBWKd/D5p/uzH1N/mQYSMP79qJBXbnzYgZB5o9I8Vi
MoAm2NstNOo4iAZ/iGd/vOxvOiJl/TRO3ZDnCT3AYAxbQlmAIWl6s7SAJ8+v81oDkvn/e4mqePD7
7eRcHInrg//WP0s3pX/jwTKSJW0Z9DWDZc/rhXU4/sOVhsq/vkRJVfBSRy5a1fv4gv79Wm9p+NG7
XH3MmDWh/0ISIZ6oHQRfOrEKkxPSwQ7CZnIZjZh1OrCVIkblTTGfCr7pDtOYlkdyiFYDcxQBi/tf
Pctzafms/NXR5VQdd5QZF2s2mZXz0eEnGk3w0mFDQRR1H+ZKD2an/03amfaojiRf/xMh2XgBv/Vu
Y3aKpd6gKhazmB1jm0///LL+0nO5blQedWtG0625tyqdmZGRkREnzrHdpQimDLoFBhHxnYCAU2is
OSuUWU/WaiB5iM1Mu+OlEoxIP5rdu91YnsGj8iHO5mMpSkcgcFrB6ntFKG53A80ckHUhdJqDTKBg
QvY+oyG38CAh9z4R5nva52Dvf5+sIDYHFI0IfGnLsyk4euKG7FNdsNNQCumriFFpGwzMdNYVKNGF
7I9pMr8DqB8cWz3ZHPOCGk+vNhLKIFaeU5hM6VzI7cL5Fn0k7fY0WNntz++bNdJcsvmmPzVYGFou
cpv45pPEHkk/0+m3Pm3JbJHhTc1xzWz7/tyK+hdneraXe55fgMroDRjQDoxF3P1PAH50SRT0runW
lNedEzsScgojMjnU6Q5mfzr4Lvg3kCokBXiWUiE5RidznNtKJDlNq03elTLcp8xdPZqInojPrbnQ
Peqd5qhFNhBo8MYm22XYnxtnKTo9os5A9ARHsAHAHMtiAXze2V1+SZ+mI7vVXjeJ85kXZVdbZCV6
TZNMmur0xaKCnMO+PHdCG/Gq3TBZ8QllxRvZH5nkCeUsOlOp6HSjaDCYrKDDa7VpEfRS89PzPvfm
8mQOvHb/85P3jNn/bJ/MJbOge59Jtbv0Qzi7SAWZrIet77nTdceib2fn6e2WLHJQVpN6JGAEJ/Zd
5i6qmSR3uHH8aevbC1ptmT9TLRabvgp+9nNEJdHr8MmstI99W1M6t8xpzF+Kw9WIQoDZ6nax/sTq
gp+2qPKHgxWtzGa71c5NeyyePKJtheamDAJLJ1T8VXtjT4H2Ury0cCO6feKUPd2AfyLOwbVnWrrV
Daax2XYfZkD9jdG2lNSQK+mR2QfSMeiMnH6HPNuHs+4NPWuV2QMawFb0Rtpm9B2b5kxgcyKM2wM5
R0nF+SaFR2OAvbK9gWvSF9Lqu3YryE2WcmP54H/Y1aXkzFwnmMFUr5tRMGjz8+Hg4Z9NGktpfqHt
42Z27U9M11+OqQO2FHtwNsneOLST/li06FFZ9QY0a7Z9gNhB9hmwgZY3iHjtItTtZSbwnAhYsb0b
PkxAJXQlme1LX2ArP8HuhjMeudRjR7LQLneixPnITPKdTx6fs2E45sGKEhMYKrKUbErCuT6bk681
qX2R57UT80sEmJ2egAP3niyy9/Ekwt6Dwl8vOki5bMLByfOGa2yQ9BwFOLPDQvN2nIR9chBuhxYw
ZzeUB6r5PSFTwmI9WjMQ/A5+fzDoieoCq9EhAUZqRziCmh0JnBlgRWsq1Et2HkAqZ6k7ZHqOVsf3
p30aSTg1HQ0Ur+iVKPi5NbbhAY3mlwVfNA+Di7+bwULAoMEaUeufZSYhouh+ERi+2MLhKWYSfYwt
C1UVau94hFkLaDx8CMF+DAbqavqzs+Ut2LD205z4nQGEG4MFrIOtG/t7A5gpesyHN39IR/MgMdck
rc01dfEDXZvOlxmMLgEv/SGtxlSSZFwg2WHzazzOLIQiwIeLct/6Y+muxVN43XTCxWxws1Yz3LNu
hsCZnc4Qz+OQdh70Rsh4mF9zJnQxJw8Hc1x8XHHZ1tfR42pYnwAfYhIMHoWdtWCwFffKcLYzVw7B
nt2mgcDuzGpYSG/2MLGACeyj0XmlzzY46g+ySt8PcwRsygcIptFoMlsrdBgGny2Lv0ihbXL5eHYi
b/I16GzMMcTbnU+gi7iLlmEua+ZUlH8u4YgzIVoMII5pdd3RmJxCK8Vvf/q0d+GSLy3/6lOW2ZvO
+sj6zU2zs8KrUiY1O/2wTxmLwroJmCjwSCBNW7OvdcisOnxxNOuyV/Q1XE3gophnB0QURnzgVkUU
ArK8dWcIbFTwlozwb3bHsWghoM/NzlhwtrTP56zAqeMsvAM/+UHVtdMfRLPRl+ksv4CVmbRLkGT/
YMa2Ax4mdLqXdiSs2WohaERkNAy+XPGztBctI/aW5eoLvL+g6fO+WqONOf2iM8jKfD/c2F/ResWg
D19ch6uwZs3Y02GvZk/cEeVPPmXyubEnuUk/fHS02B7TAqMZmi7u6sOM3MFq6DlfETn0aSCKJSYv
ABASZl+xRj2Y8yD+wRBFW/DD8iiqKd4wNdfgXU0aE45Wf/LgKExbJEes2cyKZvCffDWdZxfujMwa
in6KPTEJJ23ij4GNkXICqGj5HDfI5fpLzezTZ2O2ZgtAgyZ9Zwm/SKfo1JMcfvZrNFp9utnUWky6
7NpxfDcjn1Z9twN9+zcoTqzD7l89tbNEUMgCkROGzhA4vGaODvjQLQZNfbQDrEQwYRCd4dxaielN
rk73HIA783JzsmbMqwOA8MzUqc+B66dnR1DeYULUpIcbjyvJpC1mbw0o5ABYkYIF98HXcPXhkG9M
LM6+TQzlr4YcjsQbIt8OpgmYX284hnwDrw/+2MRNTEGdOl8QhdrDuYOCHXlbLKNDtrkJllj08ijm
p+GsuFOKga+b7iAEJGsO1z26CSJxyugVmwVd2ZyQrbTW9C0thzQKxk591qPZkav5q7EjO4rfWXf6
QIbxDF9+34p6YZ/j3rCn9MBh8aCPhLfiF3O50X9Kk6TwbFG0XoSB6PHaeg4ZYzhgrbZIjOsYNUJr
hen3cu6rgRcNjxZ17aZ9/nZwSzl/IzFFKc0COxjSpon+HCDcyeh74azC/jgUv2HTpVn2I/fBUtg0
M/A9VAbw553+lBz5YOS5WKkjhG+/qbmwgxF9H8SMa8fyqOoczPWX+GA+Eqc5A+kx5TzSUxFGfcW0
fXEn781vDQ5g0FHclA06pgk4E2u8HOX+5yc3nTGzAUPzpy3JagPUZudIr1NbRlTtamMFHgCL+mAJ
MMQ6k/b8PY5viCj979fR31F86cWw1dQ4TTMlHU0/p0PiGd1pt+xg/O1/fs9GF3yY9ZnYM7oKyHF9
5maLHhjairlnWRUihb3VEYC7telwe5ALbiVtDIsH+8HC82TgeOc2Dmk1k8wVOqYVr5C3SaPXN0gp
abTfyJv94ammCGwBjfy5BEbO4JMbTuAqB55kDn9fL/ldVuR1xFKi6Ko+C1nRGHF6tIPB0Zx0YY5Y
eROagCyKiv3x7+Mpb5Jvf72ySrmg4hk3sqvOeJ+7Lod91xV0MBca3s0e0dpXxgW2NVlZm4AGt9Cn
AhBYi41tfig7Wt39iu/552P6b3MRf/7ywNxe1EcupXwOcMSwtf59svWq317KBc2lXEoKld9+FTFl
C7I3OxApzok/HDhHr2+Y4kBEw9iehb8PrVTtayn9oZ31pLavM3QL3OPUHeDOVnhRNWhPCYWava3l
H01c+Sy2W5j3xpvhGIYNYGS7gHdqxde8ywC+WlkpQZIe95va88GpjOmVH8FQRBjaXnWbnbbU7g5A
EQ1WF7sz6PSt80fKLbkM77wWjp5oX/79U/6PKv8XD6GU8ifnm5xtizkrQ8MPj7vE+lQ7rau97I66
6GN4cjDFzngxD0Wkv3G7my5OgxeDaxBCg5ENHt/yAYJvkNw/F9voZuMAzw7NijMWMXX6udVBoK/H
rU+oRXDIi3aoA0w4+tHcItJzuGh0c6hQ30m4jx5Crs/3xE1/4DHUj7DF2Atj1yl493bWFU5GnOjf
5l/Kc9Qf0pbtYP7ToCJHVK/61SXnO9+dTrVbwq8urG4XgKj5TSczzB8EDpntI3w+BWjQX48JaX/f
VaXC7Sslx5lI89TYCcc5HT/YMnskXOaZG/N7UCOWn9k8GxWC0OnZiob9whoO06okYMVhV0qeFIWG
mraPyR8dTLwZjA7EqLF5/ibQpTbvt4FnVp6rqgUvedONoWjKTUybQ95ObMz2YYbENiPc6c6EAm0h
czVrDs4GtJ811R2MDLc+Hv++/u/4+1/duiIW58WPHvUi2dauHHDRDJ1CoJLYa9l0uyI9MkhMF0NY
sB3+mHhb3K1V975cZQAlV5vEN/na2LISgoJBMC/trYkW0ogPFqlirsKKfztAJdeK1vztuRUb3fS+
eXR1ea/A7GKCtjcPEQTcFjBExeyER6Lw34d+m2hWmpomqbCpq1qjNPT8mD3OjZsqcr8aOQiYIZxF
Zlsf+JHfR/rn9QFj+stAJYctJXflWSQMBLs8r9HLB/X8A9Hx76P8HMu/l/KvYZolX3zVrse0dmQY
HjHBBcaTg3+kW8Y6jwTnVhzKSNiZiyjuX33x1pGdnPZDAd64fybOtkvyhAa766qKNFv+57n6+7vK
PlJVznJzz3cJIWQYpfZ9ADHIFzo5TFE8iStW+431/j1eyXE2jte4uEiMd4AlUVivyOXTxGfC6Vll
vsJGflvzkqu86Ff1sbswlqhAgYArzOF43o+pHMHx5B7CjTvnJemtJg3guqIDCSB0PyGn8vvey+JE
/vM7moYq6XqjbuilvT88Yj2+qvIJORVYXFA4QFrjyY0KZRoFKqEIZX78DxrX4tf+Nmxpa4uGfsrl
TV2YHNxjGxJeE4EtqIwz3pvQn+mVtjTPzop80Zke1HYQ4aSdG6Trd/8MmEzgajZh5ca+P7N/Rixt
bHKrb5uPByOCTfK2XwlMoVDfQu60vAyeo2tX9nfd7UcsJLluNFfRHEHr2UedzKtBIVHgJHLwGeeq
fa5aCPHnL1fDplZLH0kiFtypj1P6eeY0ZZwCmuv79DjGblV5/82TRhymP+tQuhSNTbyRH4p0Aq6l
94+BSnqk9yTRT8wJbk0OH7QVxMv7uE7Le1Ug8iYE+nvw0kV4O6VCI5lNOJD7p8/pMbxBm3r0nw0a
GgSM9hzWAeAAZaEjFfURen/vJMAqq4Ris8tmzsmS0edUdLUplW6KfZwX+SFRMAaofD3dupJ9Fs1P
p9EOOHLV9f/uUL2OVroudvOGWtM3jJZaBmS9ojMj2PNwBlsgyJRuNLc1XbIlqVUZdolz9MtE5ZIb
Sc6KcUv3DH1xGmQqBQ8atTrKzIqzrvBYVUOVXMdVvzelWMyS7GUguxJdFWRSROOlMU5ILVUMV7Go
P8HAy8HJpGsa50ZxGrXhEbVXd1P0sVZrl/zzbabUX/ZOLrmNRkYos59zPhWRMwQr/yTBD7+jGTXB
5wlsVsW83l1AqmRomo4yiyKrpWVs7hvFdnfkfMKuujQoP8KJ93EhWn6iB/hB0cOXjmSF5Y+qoOan
hPtPW/kzcsknp3Upbewvz9Oo3q+HMPX1dIjSYJemD5zRoavc9zqgM2bXjoAoVuqrvvOErxMvrXSi
JPGuccnFKRE1dMFadrB0MqKQV/EW9/oVCy18zW/TLXne5JEcmrsHC01mPIx9uNShoIu9uWtYs7pf
tFISD1UOUH47qKyr9SbxqdEswxM2hlq7Jw0xSWfunQYCeYG7j6RudHPJyCI+ONDsiom+OykNSdZl
RtVV9Secez0pjeyc726cFKgKqP5u4FLL8QBHqlr/caTS3fLUTpvDLmUkmjpd0X5KapO+Y8GHXjGS
OAXlzWtITbWp1xVVrmtinV/mVE8LoWByP6Hnoa55ZygQdW4Ggl+gcsveL9+foUSk9jKUkWnXZ9xk
KGieYcGiLYeGN+D+lHkqJlU1UulW0jbb5l2uM9LVrmP/uOoWuG06bqtWr2qg0oU0v8/vyN7cRJR3
oK5qf1NQ5/qFIqFqSu8uhZd9KoexsZTuG7UnU6KHO3xOj8FosQ0o5IAlrhyrwib0kufcn5X83NAZ
6+F+t79XmpPaUGVUHae3MczrlEpu0qgX0l27MYzcfSAuIiOuhtQkxT+NlI6gXqF0221GpylED+fP
6AryvPIFVrGBeslXXjTlud3GIH94mxxJDQuYEbFL5f7V311/r5MtOclTXi+yncpkM4oqN0cH40ab
EG/5BTUzFfZHEqe0INOu2FVCKk2FzVuoVRW8v30Bvn5GybFsM6N2ixXxGdZPiYIKsSiv791lxRGs
steSX3nEJ6RL7yysQJzfEQu4MUOVBoULbX9VD/zKaZVci1RrGM9Yu7JzgWzDiEy/FDAOUXCttBhh
Eb84TL3kW/JU3SY7cTgopupk3kaCQRkY3gf6ioPfF7HyhJTcy0Of759PibHq3tNNRsWXBEgGUZID
BaQL7craWqZvHB86PkbgNSGd2+G4q1C+P7HtL1NuiEP04rhP89r+IW/ZS9orH+bn6G5m8KlezfXv
032bdnrFtJaM87iT4uP9wi5e3XbmALsibjlTrQYkAuSjYrC3J/8FQFsy0EYSX5Nsw6TQ6lkLgBcZ
riKat8YV47zLP7xMSit5mMZOqxWHO3sIU1byw/e79Q0IF9IvKmHQBqjIqDvHwd2qCssqJqiVPE7t
uT/H2YkJQtJC3hbNOVOwN2ElZsUUq0Yq7dtduyc1ubgIp5JPG4Aj0LyAtrTSib7LPLwuZWnLbmeJ
hJk4emxZuA0v9kz0RVeGRGJh/mHufyxDKzsT7bIxjsJVP9BlyflPO+0ogAYABeX2mdioMkdVtYAl
n/JItfqlOGD4DzoweIMJLjXBPFcFVhYL9NvMSv7kPEfg7DBnZnTzhEcssg6Lbfidw2MBASOS8GE+
Bm70r8zDkKW61GiIRoW/3cfNOBqPnXY+jSQISwMefVRMToBtKsO+9xv3Z6CyfWzO2i2/Y4coRi3k
KcgA2pBgVIQMYH0c1M1lxcTe3nH1P+OVDMXIUu2a1I7ijkMl+iv7gi+FO64AzunRnlt1zN6GZS/D
lawkOWa7zVZmHWHewIGI9hmQntslLXlVQ72dmUI3SVPSJKOhij9/8fjbo/yUk+deXDyyO0W9xe7l
0JHkTKoyj/b2Qn0Zq+Qg73vpctput2Jam149RNTAz3/4q/ajGHBd1aa9XcWX4YQRvUxN1y7PS7Zj
OKHxB6N6JJs9+GW4OTO/wj6qhioZfvNxSG8XaSeO2xNB4W24IJLV/W33v86pZPhSY39oPnLmJN76
qRd/9sQJuyII+6/CH9J8P00nmMcPtORl+aRsu69lmXEctXQPheOODGLtZjf6Au1FJ1uVIb67PV+H
E0v8Mpy8mZ/zWtE8YhzTejjvN0PRpCYD/TrDzt9RXRCqFbv2zvZfhyzZ/rFoKOr8yAwvjgCYUizQ
gYCJKgk0r96/GUxuqkJ1XTekesn41ea9KPZag5ZMShNWmyCZIrZorYDEzq4YS1hB2fs3X8YqWX5C
Ede4HlhLwfjUJDFFc6MzIm39RQ1EMpfoYFvrijHf3WyvY5aPQIPjJtX0I1f2PRDyFV4TDqldlStW
3m7ay9xKJ+CpHE/3/PQzznm0G22AXkEjK8ExsY1Ep37dvFvwbS8glnUf46vV2gU1mpXjlsCVnb17
e9evjCPeHf/XuZeuh/3hlB1ON/YW0n5bIzsA7J+6ODIG1U/2qnUu3Q0N+XRUbw/mz9PSm9NBtVLN
5kLg537f0DfQMaX+OqlSCJEds1tdiZlU3dv0BPnEtjvOXdQ3CkjDhLrabXGHD6jAHQDu9Kuq4m/f
Ii/jl2E1m6MsHaXsZ6IG9XCRGc/cj/8hqK2wqB8oyIvn0S+aJqd1BgI7if4ZboDWtn7OY+t/qBaK
o/fL0fwx75fBjo3kcdMlVlXvK4sGahmJyBT3BUEHzFy8l5vW7/v4k27/bcSS49GV5/18EdMb59N9
hxo/7odkBNw4dZ6R/YrRquZXcj2bp3bO6idcD5E7ovB1FKZEnShzNWhCuBGr88MVB0IpOZ5bJhe1
2o35wTQ70EPerHJ4C6pfWRWHvIxIybKHXs+ePzv3qXAX9jJXcEwKqp+KNXzrvgnJJCAZqmaU6zTS
fNs4cTcdeYVDEUhLzR6NOz1QbTjTQd8XLcFOrDsVo749Bi+jluzEOD7q992cUQWIfxsKiuIn8eac
biYBK/uPo5XshPL9pabu6uJpEvv0RqHEQwW5aX7MncpOw7c79zKzkoVcb/tkfwBOJTJygUHjAXW2
4L4ubNrB/+u8SteTnB+2t1xnFS9OG2oZlBBEH0ooPMmlIur8CRn+cbJf5lW6di5pfD+kWyzfhgSY
guwZuU1EhwDDgyQkMdZttE19CHjchr5gCG9MdTrubdT28gml2+hY3OXTLteOo12UEkQJoahm2AyP
QTen3c3cLnOCt8o8xNt0WfNl2NLd1KzL9+JRU8WFe46MaXe3HE00OtKsIOltmXpMtwScTHQdAKTk
gEKJV3VIxXH4ZfHL4bF8SxqPu8FGX+3asIZ0cU5EToS8ULsw+1qV41Ws9E8p8uXiSPPbLjsLpwD/
WBT7opFzL/LmJvzRiARsYDXeUGOsOKZv3fmfha4Lp/E66jl5NEDaHKnlkknAoYuWM9XuCfpf+mf+
1e3xMlzJB92v+lNO5+yrCKLwCg9T6kEvAK8enTWFv6yY3dur42W4khOicfd2jmWsN+4YJskRmOCZ
lWjpqBiowrf+1AxelvGikxTJHmwenCZuHj1tqtTmAkrhGfRgFYO9y529nI0fDPnLWOlJOfGMwrOO
73Skig6v3EqjfZVlVNl/yfnk5+NDvV6Y0sMVSo6owaPs5DUAaAjkQlUJ6X00+LJVJUejzVP9oWQ/
90UTMcnRAM5o+DMrk8UVd2+95Fm2D+l40U5MS+3f7VG9F0AwPrnYVGiWgiVB0KFX2EaFEZbj3MPj
ema3GJGHIQLdoj4Ej4w7p9+xYqSKw/yPQHeX0wyy+TldsY8wOASFuGlUA6GuoAoFQLxiwKqpiWPx
Yoq7bHcp1C0D0mo87wky7/AMP2Zl6FI1TsltSPe9etVzccFbqDkLEMTF1lAyEGWhiilVxBJlUHas
FjogU4a6u48UAVAxWKN9HG8Gu6p06vun7h+bL0e2WaYU+f6GzQtI/663m8kjFAkBP22tbh496AAW
CRJjIjhTU0iuz2FBC1ZLRaVI6Ivv6Ai+3OnpqliCipuoHAgbm/yuGhs+SwiF1yi8OxpoAgoPcz6s
INC/wHeJQBIcv/81vFJKXkdP6EBJ78Lr2Brd3dAq/xwXw6sh8NGBiNmqmGyFP/hpP3ox4fOtaGxv
MVdEThJBuNOTZ6BT9QT497F1LxPabSsfAG96mnh6v2x8yQnNt49aujdY4QvItyccfl+AqCKY+Ll6
gb+BK7rzIn5Cr65AiCsKyAjRAONAbsPbd3IXWmee5JPhl9T9Gi4rVqTiBKjiML6siJ4+0t1eZgtQ
WYm+t+ZARR7hTFtg3K0YqeKKKeO6junmUs8yzhoYaSKBcP9FB+7iEMlw0IZF5cX5PuPxZ9nLufD9
ZqNsDjLLLkOCkaPDCMU8d1kB+P4BZAGlaRHMD+dDwe9UeQ+8X9dmQ4XjqanWpZITu54amrK/Fz/F
mgSUuOauIG+OkMao5CZ5f4L/DCUuipctfN7gl8r2RHUFSdYDstAbVw+QdAqK7hV+67N1m9z8/FiZ
kX/vp/+MW3qIPZS5URQbNlSDcv7nMFmTbXWO8C1IoFn/M07pEabvtetO0Z/iVZI5P5UhqDCEKNj/
kD2qmlPJI811Y7uRjUw81uvWJ8gH+BTOxJCV+XhxWf7zwfFnUqUIqND3B9UQN0++2ARzRGJXz77c
FyqaoqH5Xx29P4OVPNA2q6vn4ooxNvu76G4bgqLSpKUuOcBFLygWKsYTO//L5H7CvxeLJB2wnSep
eGcMqdV4giAHXYS2tJQh90b7LEV45z8OKc7j65DHZ96Ma2yc2t4FEFpemeWoGRxb8pnEx46Xo1rR
zlZll+XEziO+CPjkg1Dv6W59eDho9Ye6fliJVhO28NtylnwJsJ90a1zF3LgRMni1zdHW0xAhpgVm
C3HzlZwErIvuzTeiimWtOA9l6KT2pACcqsyR5BVpCEFU87E+VIItKrylXHIl+fFRqz12nAZBeiYe
wz0dCT5isMpz9/4W+v9H4Qef+mIn2QEw6LXJhASDRgYxT4wABf3d3D+wg0C8VrGAVTMrOZTnuXHS
Ngl7p9BuPkInEIL7jF5/+Fj+XXz+Z2oll2IUudyYXzh1B9KM4I1oSheUrP/6kfNnpJI/gbYw32ay
mBSk52RKAKOhsEtCqmpK7984/3+gclqmqd+3abFnoGdX7m6/dO87hq1mG0VwCAskU2WAWGEe5byM
op+uT/nCgHsY82jpRRtniajaQKZQit03RhXmoRt61RxLzypDPdyNiwwWte4ZsPIp5N3WOeUgjsJC
8GRl3m6RL3fTczdHMCjrJMscXu0jFIlIoM42rmxSn+vE6I4DpgbHSnHFeZJRUr0HtMDQvbjFuOGe
g2af9L07p1A/R5AaWl4zCZTu0z0Nmh6PYXBbCsH/VAt2wM/1EGgVYu0FVGDHqUiH7R6WMc2jowsV
J6jPrH9fgPX6QibRVALB8g4E4OjoB7sZZoisn0c6FpjcrOtkHhz6c7vhSKjiPSzNaXKhPu18cjtZ
2qQOhXbNegx3083RSpZnhM55XXrN/tU+I8OahRSpHM2/B0XYEO3SNBkiiReMtwV4WoHPB/vZGt0j
FOS9UzsZyn72aXyfwnnIB8vTC1Kae/9Aw1yDpvKV1D1MaR+ji06H62tBhfHE43zxDEYIyNIa8n9t
mhBPtpQT6kjoNdACp/fjDlMdH1AYQKlyQAg/99D2IXOnhszfTfsog9iXjz3rvnqGQgsTzq+HBSE3
bXqtZoTy0bWlI24yUQCgL+fRtm2cHWzLNiDZSFfPVhPe2/Z5mH/Ds3hC2Qg1ge/H931uSbA1tVlF
QUcrOle5R6MV6h5+M5KGV5i9J8ZXvYfYqYOKUnI0G9D9SWb9Y8eXhsYcmftmoElWc/Ro5cgr44Ac
ZfKgfU5p7XnTab72bNVPHk2VMRGx29iaJy6WhzkfH8J79x4c6l6GEjsKZRR+IDvOW020YGDlhmaY
Xoh9EKPkZnycqbKn3okQN+GvhVLczpoWT+qnStLc6CbIlUNavUEsxE4KNyXkz4bPhURt5+BIc0e7
exoKmVf7MU2l9p088DXIrqZx7hdXV7q6/PC2ae2fwRGc8cEptsFJdRM6FL07bOHDA1belSFUQ9Rs
F1wpqyDehebLl7Q+5La+Rj1qKY31sQqfzjWUR8qtfTt526NtGJ4BGebTyo7OWbUU5PPCFLbRuqct
9Mw+ocmE5lFhXvb+ceM8kZMgAR6caY/DN0hYVjNMRhLU+BCqoSOW2bXUvEMk/TBPXwYoBB25ptSb
H1f3S3/+DK73kLmlMLGrzib1knm7oHqnt7RGkD6D5mlc20b6zr/sQ2PvyqiVpBbTUOkNu9H2Giho
sOgfZ8aW3BQeI83aQ75NYuBk33NPA7jXgKj2cLOgaE4gI1jt4EB7QDkPjap77x+pW/Cq7MOqZMUz
Jmw1O9oMZnNzNxrXIZbPcHkZpEtX/oIRwK0cJXBKN8DPIcuBvuVsibhBKMZAtYLHOcT5wBJBYN+c
ZQEBk7KmUgcxyfAOATKSMOhNpjaSvoiLnOglQdMoPEakdDCCWncr+h7bjeGZYTULM7mM4CLq3+Fa
cq8EpVCXLe4npD/XTR/qZaBhXWmQd0/IEqF2cv6gidpBruZiIcEByhR5OKRfDyh3QiDvPwW32HZ4
/Lz397P7V23zI6WDICbiX71J0jpD9nRwn4ieCiorkh6WBqIA7tmWYEs8jLO15D2HekerQYB9tlNH
QhMEBnvOwbl33JkNNx0TrHzyc4KYu3foqJ7cLTyDHIkoYszb8rDZPqILc4Vg8YTS6aZdL2ypc53m
U2mtronlaAoZbS8WZ+YZOxt8yjbYr+ecyYf17J1Y5Zv5AAiAqjKU9u45ekTPUQxlttBewPVIjupo
0WWQDoqPC+5NDba5STv0XHbnGUT11rmb2Jc2B4+nro6exQVMHVJa6zncsk00sEl5gWzA45if+7EE
4xeaT2EyO3eP9pXS08OW6Ji7uzXaDyXrvBTghBOKynInqA1ZilpXRvVe6COgukXa7EZ4ePBOcCLe
XRrFEMEzL7aKe66DHtm3Tx8xF5MXBzIhqz47TorefHSfyBNJt851CBNvDWs+ph31frDmyDMBYLva
zfkwhWv66d8095p616vdvtVn8s05QC7P/6IyCSutvUHLoZvMu0d86Vrj/kSIHfItKPYWZBo4sgbc
yh2+mZP3nMadY8BhrQ1xVY+md4DSJCWuPjd8vNAOtvi9P9da/NWtMTweu6e5s+UGiu2HYd4wTK31
iJ2s8JtGZnIzbiylS6ywIZW0s2LJjJFwmzXOJv/VYU5EL5fcDeXQOLwhMwebPEczqIfIiwcHatuo
wMNkPptDqqV0a64xKrzz4jHVERwc79DbomOpo0MF3YJTHW+3ifB3jV4Tqn/uPehE0AbC4Lif3dYV
jv+hoF0/R8Va7xugsMfnAGphYzHvo5+yeHYvTrOfRIV3+FaWCCajjBDUIX1kFZFKhdU01BbP6W70
nNIUoxIBqE4yUi2a/UhKpqjYu+jmeduT9Wzl35cPdSW1n9F1tO80eFHC6kC0SRbP5qZIRodTK+Ur
prliafjEaRqyfih5aIt9Zz/Y+oUD/TDYy3US7ZBAxS1ux9dps0/OXJmqXm7g0e/Q4DsNuzDj7sa7
hfvMvqzZAuExDu7BNaILy7RucuDXu1GxVhGaabZz2axrJj+q0Zu4qA9oHA+b5Hy27p4DLrViaO+1
LiJEcLqP0+8Ucb2md9PNmExb3oVIf4aUdgd55aWmcLXkPbWjduSl0JSS8DSCWC3uKOacZ2xmIkIS
bAeq9+xeI6NbhIbfiDaB0TUWJ7TITqbSjbncuho8LotNj57QsO5doXCGiA1X0eGXhTpytLgroWuK
/tO3/n3jckY37hM92N4ecSuqjwEqLfbm4+4WGGBBZLcJGtEF/tMbpAe5eezXAtRpd5CZJWAHdb/p
75xlzryK8a6HfAMv8E3vHNW9LWsv2zekuvet9AOWNQIyRGtM73w0L+2HL7c2w8MHin/J2c6/6zXf
OAZHiMoI8aV2Hp06dEtfeVasjdRLx/HXNSIYisG9CWABLyo/nsQTrW6JZVTOJoIYwRHOY5SzbGU4
PqGHIP7mvss9TU7sFN4+tv0bIVYyMrrc4N0aKub7jr5+bhzabPaknYkAIX5ABaqT9KQ2Sseeim/F
doMdHFgikZ5+5YhEn75i/xHcvuJOs531nwhHx53aIkFicYP6u/OIFHHwr4jZORg3FvJYpHwNnlcI
e5r65wbT7WojGTBkH6WGYONx+OTAWJ4c1YuxWNGKqodFW/abNXPXbXzXKctL1gNFKdW6j/S1goO5
YIsndMbp+yAU2PQOgzw4hSeWdh4pnXrNVIN0dtjB+JrQOLWbqc7W13Nzszj4qm7W0YfZWrunK6de
DqxWGafJsEmIQBwSZVjXMTKQkbma6bqwNht7nthXCshXPz/3iRLybZRJ3k3y4sKcqy39s96/gSSd
W/kOFYgNiIL5OvYlpF5jV0IF6GAXB+J65N1c4hCuABoVERze9LlQ3ROmRrPkmdekgtwUwSt5qSYs
oLCsJgCLCwBr94Xe19vc4ihzY1unDnsXHvwcNS/dg6M8VDt3Eu13jOC0gqoOgoPDhzGok5Zpglps
nVtxyP/RicPaoI66UQ0qzckDUkPiJ4sHiMNj5gGZEnGvEqG+RfzIc4fGebNBqA4gY7CbKf7GrQfJ
t85d0z/k5oirT40tDV0CHqSxeYXWMUaucNSA6VsKUnSFOZp10zC6BKbHSzu59OvyyEjNp2G2dK2l
Jna68w9XF8GhZ82Nn36qutk2KC7fxpwA2W7yfpj1hQbRzm4qfipbseGeLk7mK4FQoJDhGNbQsh7P
tQme6KeEFcoXHljpqtfboSxUtPetE+imvc/1GBx4KD2CQ0eesmDeeXQZ77+ei8be5aK5FYTzNsFe
Y7m5ENoYcLwRkvXUA9rX3ECMj0o5ghN1dGNr3rybdBpfypfMHYveixIejKB2ik3lYqW0CaSD2925
Pcyibm7noLgk7oip1pGGZxaZpuqo1kc2oSe3910lQ0C7ebQV9Mc6c/jiN9F+jAykspAIxC9WsU55
7d1cPGfKw5V0W+JuEdN+urEuQCvGPuIBxr80rrZKAMCSoZ3sN6BjffJg5QQh/1l0qe1ZRFTB2UUb
lLdeBknzBf3cuN3oHHjOYR+empnzUcy9A9uh0Im178G+dXS5gGp+c3b62FJB5uBJdC/DzxqpCxml
Nd02Bs3M2vb/H0tn1qQs1mzhX2QEM3LLDOKspeUNoVX1MosyKPLrv4c+J7qjo7oGRdh758qVK3PV
WwJ7xH5aTIuIGM4wkWmQX0W6RxZqJ18Ffx4CliS8GmMqA8pXj4smU3u2TW8q15HFiA0MBppPSynC
TrZkxn+zw+jovMzJuwjGWMzHgAILwF429kBi8q+srGKwOwXoVPnG0xmfYfDAwpuewSlBsAThomFJ
Wbm3GATIImW0NjtaCGY/cWpxyg/PpVCEfb1RxEN959Svv6TSnl+yz1rH9HvuaUy/vZsz5iOTUBim
xAjr0U/fixTvHrB1tZC271BsnCy3Pts5zSIqM4A/QI/Ja4wQl5gjkLqnK3U+WaUzUQ9TvcoR19oK
D0zmMAs4EkhLZdcv8Jb08d5e4BRmP5j4mXCCE9FdxtmvpwOhSdmNxDtQU4GtICFPCMd1hyG4as0R
EY1mKi6yEyfqsMYWST88Y4sl/GwxCrb5L84vs01OyVq3pxic/33wPIzPqf8hYEiM9i49wRf/SDW/
8PyeXN4nr1AC/oqzO2PaaUyTqfBfCtNb6pqQ7sS6ySTOBx052vnFYG33E1TTFJOA6RphYksXkFTj
xkvSNQDZsmV7vncGC2hXX8vo/a99WtUK6RVyvTuQ+HXQws5uGJx8P8bWe0topDRdcAYxxjoOb0Bj
y1gmB8mVSyr+f6jPr++vBh0FyyfSrdep9pgIkW4IbkyIhrlFX4TYSbMG5kHzlQnJdR4VB9bJPk7l
P2UZU3aY7jGDEEAf/3pL8yT2S7KtqV3K3MqPVaw+TxbyZJZMz51bW52PnfT/O0+3VxUMzROFR2pR
wfZmdn0TOZn7jdaYiehopyt3cqF/2NlqEgXj43B+YwhB9WNVY3aDxRrZQrZqmbM82+Ddh6dRE1RM
YuoY3CyCjp7+2+/o+3BLLDKllR5hI0k+Nz/nO2wACRkvVzxz3PZ37z07TQLZlpX14kGL2CtKfsOn
bGwhxIaipiwhmjXTzxm8fucq78f0cge6pYdkh/kxo7CN48tkJD3Y4BEw4f3tjsiX/zXQO1B1+9FN
N3fsDklrMDC+4B4Nu5JipMpkA9XFigvUNgWwuys4EGMfdC1fU2yfmQ1zxzV0bu3H7ET787DEvbgh
SC4kExH6YEElUYoXj9NY0y762g/eZOA0OSwYZ9HF5UnxB1zoJg+vP91mKFb4Lifdnl9yTBW0JtOz
Uvvji/nTDOM/xF7hJByJvFqBlY1NWj2lZlA2FIIau7o1vObt6SVHLXrgNM9ZiQlAcp1vWfJm/C3z
griDMmQ47AASHd3/gyP+w/7dNNycec2JcwPUIhYyUFkz0TrIuCHQUjomAaqTwb9xCzBr5YPN1wOL
hkbYwZmvX2GDuxNmNPqi9ZJwStng1VK7myYaMnR9cV/PQIQMqZkhASkc3f0slZrcTwQcUc39u+nn
iUcswk0W8agkOnVKG2ZqEEyRYzim72nxIRlrIm76gXECbrfIvBzlOXcD3IMpooeaZTVJ7p8/6Y0T
f7IDlyyFufg6oV/3R27XE+fOMqhXmlVsuZEDnUeSRaQdfu7MT/IabkrqYlwyc1qm+9yZqSmuUlde
qC5kEB8PZhIGsOMVZ2Z71WnLf1vPhcwh1lrP5TThoJxcprwZiR9DCMiwvW6hfM+/Ydha2E3FeTB5
dCFG/VU8D273zYCyzehqS85590kePJkOS0usL1cf5xXUPD18lDFOeS8BWhgrkM8ydR6llQi6+ZHW
P+R6Ie5R3IfEK0i0ySdHixkSDMh94HvvCyzhBcblhzHS/f6Yr2cE5WT/gWnpzZtoXwSnS2mfq+Z2
AT5RnQcOI7QUYUN67XSfnA9708GVXSzeOeo07xFh0xG0KwI48u4maP/NL+PPhAZVF/6K/ebOmLVq
gA7NJvHe/zjeJ8a1/J6Hz2uCMyCpLGQN/oJXuGsUA5CVXhmQQsKTkH5fE2wd1aBhrnWDmWb6+zpQ
hWew0eSKAZh74QSgBAxCDGmr5WCclquK0SvB+B2S1OmcBWMgJs4jO/K/gx48IfzPOfmLU5k2dDb/
GPvq2n91L4shOKMNJgxxjmDrBc1ZXYPA3w6UDUCXreZ0kcrw68mY7e1kixnZ4Hw1Q2TEgWBXnAvH
jk5HVtbJUDl+p+7bO5OYLU4aBse3DFvu0aEDwaJ/GrWOf2+Wau/sn4cEaFw7jTeDmR5c3m8CyK8T
LwnByLswMZ2QZ0vcnElVWroj88K7MMcGpqAaBG7nL3ribhkk1+niVFclE5soc9nr3R2E+rIJaNui
R34iucUbbMn11i7Z5yMnbBniOTHyPCAkwqn/CP8Gj4jilq6xA0cfpCsOT7135zZXJJokQeCvdgvq
9DVbZLLozIrhh8u9uhiC9FvGoOIH9rKLFOt5eW0MzIRsw++dqfqeAM8kNAaucqwZTmMw/PrBqlLN
6tTZc6/8ri8z3qXmXWiciYbguWu9FoLoGP9+2PN+EvU/mFVKe77kqH+bOeJezBsEVJTN9ACucTjS
nM80NDP/l/6bXdVdHMSEcuZ+E9/25U9KNg942CrHKqw9OPS7WzjGHp4Mi/IutcUzNM4dRtHRjjme
kTj43lIPNpNoJ/g66+ftaBOd/vE0b2gDNfpwgAlO4QwL5ORR4Ys+9YEVzNVOcnhfer3hWGBurGaJ
O68veHCwJUjXrFYxWHiZ+bEnkajij8yTJMV0ZrspUWHvESdzjoUeh2hGYvMKBI0bMXvy69i9HRkm
nLyZ3GSKlC5EpcP9T7/xTg0/3htfFegbD7FQyE3+4XMVVyEEgGoTgQA+mBhZHFr2GqbEbwv3ObY2
k2kZjaj9y1Y8Erja6cE0h/nHrK7zsDYvzQHQMzWO9H/9Eug2O0Fp9pcBpgFszniLAHSN43xKPKrC
4SSa3UE/P6Lhx/CJVxjoQRrbgld93YN+bt83tWa2K+HuyOfOzsidmH8BW778LAB3bsZvQqBWdrUT
rpxh200VTSdc5RfbO0lwuoGpmG7t8e7NUQs8AmI164XeNiuPRso/z1BfSFS88mBcGwcG0J8pA8g/
nG2Q9w0+qKvKp5AB+YblDbQVcRxaCR4W70416EBQEg6TAXQIlSTd7SKy8tiEGXvBSpTBYzoDMCXv
JpUdEIjkNVScettiae6LHLdF+DmKLC73vp4yE3XX3EbmIU5M7HTajyT16qo64vW+loL5L0Wv6k/0
FVo9qq8Ph0tqD9v74nEr/upjsZVtF7civEtaFgXLkIvGvpYY+lpMv/rwh0VHLuY3AQP29U0B9dGu
Ytr+iPqT8jIsnMeauGm+nMHCU0JcGK4qTVZeTQT1ioXzDA5bB50+cTIBw3N0PIJmY3D5hSNZ8KAT
aBhvI7Ao8SfKBExyBNxz89ni1h3rRfvF9lnJ0evwXE14NYR3J+KiG1nNCNWkz67w96Q3gNV31jEn
8+sF9uHCKo+0bcmk+c7JVsO5Zj1vSQoofJBPelQaqP/gCHsof4XrczVjZvKqOdxgQJTBFo4DqCBz
ij8yHwp3W8pQaeY0xIGEZ4w8MI9NrTEhRPp/yQ7Oh2vCtHQyWDEsaI3E+I9qSO0fOkwRJP17/76j
nznzMjn86SVI3xPDIkcaQ0HrZf0J+iMGZpEYaV/ZaOYaj4rYe5C+WHA32Z79cM568qI+vvyn3fwb
rDmz6ylctMRt/VytBqIeXKjhgliuLHBcXzjLM47TS/+P4us9wHTtrEKTv8zGab7kCeYcoEeBLVQu
50wfnJpKJkPDBtEnUGvZA+y2D7diIU8+dMkiKe0ZfpbbDFP4XbKcjo3Zovj3JD+Eni3CONhNrPsE
aZnX8tPzgDPndUrd21Yi7wfXMCgg2QpUP3VsFqZQw/pfkdxY8ur2JEMx3AwSJrb7bcxZc2fOJmDU
h+ndztbtVqJs4I1gZeKlD0vYsiu57LA/Um7Q/cee/BzP1MQjc/KRoyxfpDPv0vkMqCumq6Lek/j6
Aqqrdd9fML3sm3rH6I4D6IbUhuXKsp2sypo5F5et4kuy6tj3TBeyb+JpOM0391POyciNm/1kq+qL
cen2uBEufRgvp9OPooj9CrUo8dB1Ps7yusXHdoKhn+PshkGN+QqY+cVd2nCTtwajF/360m1ev82m
XGMBheFV58bH6d49t9gTARY7+txgKfa8JWnyoQL7Unm8Tiv7MJHZ5Pn4w39wwOpANZOi8LVBmrDU
qKEtdOvvNk18OcMSQBdQkAl1jgOYj4D9zm71E+dH54CrsdCZOfUy/v0PaOEMhW0aTTcMwfzl+7QX
mI/TUrtM7UDZDppeCfMN4TVUJtASvL3HOkVKAhdHFdWKj+NP+it9ZYn5ftG3zjz5oOWgLTwlQGJG
USCEaqBYhYn1VEXvHXA2QFiCOEbdY8ATD+705i8qN087Ob7xBuIKfietwXShxbHzKUc5OkGflW4P
Z9geRjknZhytSYY4Cxne+U0Q7/9RFAB/cNtXMQgDt17MhdPg8rTcx08evOw6JGjjM0iVyASwiTY0
IR2UumR+RuTHzE9nzVExgHVA7wSjgFnvxLavn9ShsH+UNxQGQGD3YICBRjzLjBYonV0p45QG4JyG
/ExL/kVEfwX6Yv53nhMOEU2EE6wd2aaGpRxFyuOGA3PPluCb8nLOW9/UM+1X3zqrjoGoNEIRQKyc
fhy33My3UyO7AYicKmrpepl9PYh6xGxml+6evB8VkyccU2tml4L8bjUH3wpcaUcaMP2AfNGv/M9E
tjhzXNZEXzyBaXJO9jI2y86B/003AhUYjM9UBlXnzCAsSnuh3R7L3zToHUB8MBfXT81W/hQDSvjG
UmlZotPJ/v5ix80vZZDCKbmV0x6h+r36r/Bf6/7I0bIbIxks67XHll8Q7X7ZbbTBEgYrfdpGx6b+
HGu4LVQIND2rNudv2Xqfwn5e3oal+vd999vskzFsoTNA2MvHuvJy9pHwdXdfaiDfSnuYkXkjQrUT
2W32MhgFFM0cfwj9f6rzxihjaYo6koeZk9+axShOTO+swXo9O6bMIe39FoSKZIQTeyJZMR02jRW8
e6zYcLzyy42/76JVkn0wNlwwqyRUUzcXLeQTMjYkr0DVzRcAEviW0ZzzXBae8K1vZTD/uoieGfoH
2so+68STOWd1s8ZrHaEUQCC3ubBCsYfaVjE7Zj+f2CDzfilsDGf+nW0FYnscdE+vOBaFXTOo5Cjk
06dR6M7HHBxP4G827+A1p5QBr4LZ3Mpb07tGa/L6KpTOxFUXgxXbcYQzzhF0LN9YXtrmcfp8V7gA
JkB/ZTNbles37mjGcWQobsdwRO7GhltEi3hA+TSYB7ixB9oGBokMn6cx3RuDYUHFQtTDXLDzD+ZE
hdXsBzXQb0lBf6vsvvEgR3JTGE5X4eHMTpTSfaZbHUQQe6ZcayXp99Av+iHQwAP1LY9hwUFc92Up
kiCnjVMqhZnktLZwa4TP9xhva07AmlL363KfL3XtWt9/RH2tdwep+PvEUfMgclQUpD9L2RaqTY6F
0pNbYo+HtFl3sv1iyCWpa4Vewhn5tuFrV+UaV6Ha+ULnKhX1U1PTpk2uql/yyxPxJ3wsxkgVN5ns
1XiRjWaj/3aYLc/tkuNO8p6v2xwpPcnVcIWDRt1xf3mD6sCz8nX8WFX6osG2fgucpF6XUwSwPlfq
7Ha76lfSH6BsQokAOZohtC9jL/8g3CAfTtLBpBj9YWh+sny0/qy0UGy1eSCQ7fN9ZDCrMfVkYBJo
47GRe88geqlYDFSW9K+pASdtwDUXsnf/1UbL7TIH/VP+MBMlJN9Cg/OghkR2/HA6rLREb85dc+Sf
mPLnQfgSK4uPJfahPPfHzilfVvvcJPAJqaMIgYi7K7OpcIQlKCNlaZYSNwMhTGV3zRKw/oqMbJdl
VsEPU0dX/7hSFYMh7k7qiUBjJSo1p21NJd1OmdZ8QYmL96wAvZL3wR04WWTwfx11breWsKLKnOoV
lbJtVFYP5fL2ms0grh7fvWHpSMwS8/6Y6jEU+Xsy3hvLUEt96e0XFwNz7i0UWco6zVwNUCuYGrWM
hzO83Cr+yvDnfjgFniDtfgQqFTylTVJ4T8Cr80z98fZHUaAtNmwAuTPHxf1hP/DuUO3nwyUnyC7y
7V5MBZlZPQEY6F4GXB+Vt6+9v58F6p5Q6m1wlyxa/Ldheoho5Wqg3sRiklJ1lArGcI6I6xF1M0tK
w4xRsLX1Vu3P2yF7uu+plyK8SwZrOHEpneKTrdaS276XJc7x2LfDqXFX36tXag771yaXHaW3tYdb
dvs3QaSzalCmvBg0T0wiXQ97hGl/pF8io7qB7GSJcCb8SrmZMBKmwNgRlR4qLolD++fFxn3stDSU
ON0NB5a5R6mbWPzwTU80LB0mYrwM71SuH3eqCjb/ohnJJau/PARbI5krv0DFb6zltdX84XbUnKqf
1yOotw9yTQWCdORbUJaCrQwWyVBWerAjVEk4DZKH9bpv57WVF98JfST9Xvgbcmpm4T127z0FYpsX
76TdQBJTWJm+yp/2PA0Q1I2SZRDhEk6hT7lQczfJw0ml1Vnp+S27NRJn1dSeUPkIQMx748z5FMbF
YDwud63a3JXbK730LU5Y752Cu/G+/iznWajNN2J/qsnpBZRt0rqlkklSi8uwvMyMRSlvEnLg17hQ
52Q3VTgWO7nYPRty/vfdLgTn3QLJklWibovKf1KdbTYcSzq5R52d+2Y1G6gec6Tn1VGWNkX/81bu
ZixUJvXgu/5XpouWbK6KZLiDobF0ievhDPygKXjWZiFd2FdjHAytLSRuBvdeRRoyPPXwkO2Kn8LO
i+s4npvxk2IUEWeg8n6/iKn3SDaaSFkBfeH7xv/0ics21TQ31f/6MijwphFclczj5ckphEzebTV4
0/bwMc66Yg01NZFXyKcVDEuOzXvv5+VOTtH1bRp9XYzb5Okqqt3Nzc5w256rcXvl9GoXBNaR0FhH
w/OUt5bcrSTSx3xBZFJja97ZquKV6rIRnb7/bvNVn3s6FGHtlqrHBldFp0R9ycInCsYWMpJYtaS3
+SZm3n1j95z5M0QqT6+nXvI8aTgh7dSnRz3g8QjT4iBroYGFRi6bwvsgPz3xieTN0R/OFA8pEb6t
RrSU3G5GatruSPIlWhXMEiG85PiemY/Wao2vOF9p+SrOfoaHIw1egjFrv5GSvxz9GOcIRnW1rSec
w6sCsyE6tERXQgUmusUfP9c6O8bD5OW30H/Y0t99LfHTvaGsZ2CYt/95bxFgCYmvIaYol/EQdgyw
bhejslaZ1qPkXlf7HfcDf11lVc0dSt78JWQu31TeW6m+dtW51sBc4w8nSkWqOHdAMioFkXYhjjud
yhmI0PiWFUppLO6Pp5dPE6HGk1qSEojAcHX1LhzOtj4Nk6GG0pnQHXwkVDmzdUgZ7nv+r9SQOEy6
HjWCQ54XtujzCcbORO64QDoKsa+iJ76oAK29cdJv+ZrFnphSvx2murqV5agnXR5wuh5P+ql0hZyS
hZB5bWcD3pIkNNRQ/thPIA1amQfr0X3W0xjM+YbX0TagNh9eciM5lG59aSPveBzZ0YBRkU1jV/zN
SCxLigCjH2+0Xy2Y7SBXhP3flKTNrgCobxjUxhp4D3RQSK7AO9T36vClePHMq4dQrcOKpVi7bRKW
jzD78Pun+JuFDAqdyV6hO0+oCbijpah4n9zpRCcvl2NtCzByzOiECKcYmyHfz1fdfcKVwuC1kC53
v+M81+uwR1PxckbZ13nCD0qyfX3NH2FbRym/wK5p438CYjnW+phzRm4BTR/s399bdgJLgHX6eEHV
cl/+r1I1b0yo+yHimCUG47dOGkBu43Q4UqCiwPiNahFG9WTzP4opnNlStvIg8WRhoEGOMmqW42Lm
CEH+oewzD+Lv9i/Bjmr3zD0+EBcM3OZWC3DQRxGpApsA4E+Fiq3cs3g2vNAYFpfZCUp4n/joumhQ
9YD7qo/sFUUhf83S5ZLJr2+C5L7/3n8iqJ8aI/Cfgt5/o4XyQ7JANnSFlEXhlVyrK/gKjfZ9TTfc
DBev1FkNWzL3A9lGwsd8MR1SofxSuy/2PRO1jGvr0qSxNZz6Z27nrug3i5dVfBeHLPobFsoGviiE
1aCHcL7+/CSRdniiOc1N6YQU3dS9DDkla32bwTGvZsE7gJNMzdSvgwHZWwChus7W7VqImsy67zhO
Abqp9URS9+9FYUwEkZ5ei8YfvSwYnGGVbdRwDMnqKZjRHlvaD5Ym/WgPa1aYxuB06GDvq5ilzO+U
tnr5VOuZvpJkR/ws+2EVM/qlXj4Ll1+XgkxcDEg9N5xhykb4bZrFTtGiu+wPohP/UnZ7b8rcEr7j
Q/Yniw7NqvlUktK+ufkvJaguCGLSaYn4HHDD6VMAgB5rKJ3LG/jaRcku8WVfvQHIftX75K96Ir/3
hU1DWfHJJDGy0rBmicxIVf84Z3atq62TzfzcMvHXe7g94/6pZ+sNZg2WiIU52nK4ZrQ5/EX11+DG
kllk4D4p4SX+ZVNwVzISuWR73ydbjk4loBsBZGpmfvf7RnSWeCxnT72hK/TJvibLE8A/xUioFgzB
lsaOEuWULIbDbTzxaVE1WHHYb59htq2Ouv88Vszj4nKQ/nQmda5QQ2RjS5unPYbCPjkqAdnT9XEC
PjOPqQuTkCqrI4YJU35KUkw+52yXhRQJWbwtn/LpNVSjfkar+8pXP8lRx7K0tY2tgkcpogwqetgD
61N5gD8Cwgckpjl/NS7apfb3RmVLoEHKllgxWWLsdr5K4gZl9V8BL/ljw/rEKLbL45ZTeYxx4UIy
69I2E4Bp7JimCkfcTU8W509yRA0nuYi2k0tGTv8vOWSWtEkuGroxMmHdaWjWdoqlgpCqo/1rXM2m
WvOefrdbQUfz/Ub3wHQzi0uBk/eTJG2TRG/3cdURHH+PDg7VeI8t7gvtO3Fea/Iq6Xjfx9/djRf5
1jZQ3wQ1SsW8DqxhYWm/OTTPDBeE7AjjZ9/99zkhvx9O3UII5NVsFW8GilZTYUvZa8yjit0Pm/Bt
ageZGswy46iXyNhgnSbbdSpOfhaUX0U07lK39wBv8HXQSlSrpaBgQjotFAWnXoGEPF/VJE8eCOgZ
wIUuM+ezQi1h32ZwmDPYzholOqxphmzeMk6pDenj6At1oaMv4xMu++9J5Dh9bIFX7jNzfn5GLW6H
89+B569ZVWYpV6gNV44kRzSfx+cSAdljLbeWSrEGm2u3YokMvu789Pbsg6RD3RJs4kO5YJOyGmhq
6W6z3BJPd8ponzTkdgbJMZ0IuvavYgUdRQ5T1rRvrMgSXr7BWIP5Wjq3dvvNV3sd73l2QIMHUMOo
VWqjqOQYgqf/0/Gk4ba4faB7Hbk/K88ypmdoNVRU+ZVhq6/ECxWKFXByP9/P1zN8EnNqjdf3uZat
z/lJKtqYxB08O0ZuqmZ/1p0jfbjdnzVF11V/KM6aL7kcgFEVgKi+ocfw7nYT0fwurOKID7bTOIzl
mYaJUhx3esQ5CerRLJq0Awyy8ucuBEygW+m6gQMdrHI1P8dnMrpQP1KWP6PQZmrhrthUQYOUb0Vh
+a9bPlBbOMlvFcXuPPghhNZRbyc0wmJKhwB2vpJ2R2DwXsdLN4RQmWTIKWQ5Wb7JbzOLzHq6oPi5
j67PSylCpMxF//jH780oogibBm63GwZuUxIA31OORaaCi8hUO6Pd6iDuS6+iAZD4ELa4UHw2WaB6
13+pF/Na3NMZYy7muFLsqYwhU5xMmt580touAtGLOqvxHquEPosqmu4p+lF0TDD9DvNdcdZ+B9Vm
+MdhgtAnZ3Ml2+52Emzood3U6SsHPe0Rxj/t/ObY1C3Vy3dkZBC0mtNb/xrGoVdMJsPTPvi4ovN0
6SIgGF9rBijPnD4CbO9lR3LRTDKtoQ2O6H8XwqmnTEepG/KCUvbdkxZ0S9vpKr9K9ISt011Dw4fi
CzduB06/v+lojv/IeCrJpB0flkzZC6KpCsjHrFIOhG4C7ZRIJv3CGaVBxBj8reHCVsNqKyg35wFK
vQuksM85uetuicomFNGo+xxtCXfHl34BXApWRhu2XTQ7sl5pw2jP1Vn4FndCEEOARfmJTAAJDAw2
02As/ah76ardYDfhKia9vB6b0jI2aL8xKfWLTfxTfon/iABWs2hu80OxRNvrKpHkS611JDagsUBQ
biVALxI7swnnpkejEdSzuOsWxIupiWWfbwUeP+k+HVnMPqD7RIC2Wxoele+/7rihpHwCuk2z6UVG
M+C6djQUW4ie68TdqhN/jZN242mL+wWFGVz3PZIZSyssqn28oikAk2V+6wBQ3k5rLfvOnXxr2PIv
EiNeE/2OjuyDXNkUENrRq+MV6x5v4Wo9HCU/++mDlvW5qn9pSYoaeldS87EclhJtPY1HTru/s6nk
sIgmrxjpTF+QLfgKrQEqAog5UOxucW1efnwvrhylRfAw6cdJQx0N/GRa/AXR6YG4acy7DN6ccDxf
CzbqOwRaiT28TfFNh8AkjnIF4Oxptim3dCdtKdjC7HjK4sWDEb0KgDQu1T+A3ZVOGzmsg/pgeKKj
wHsc41O+nb0tJFKOaLV4121lJuNEuqcvIV/NMsQc3k2PAvegTx0oQl8OZ9uPnS8e3nvRMac/czmO
1rRVUIGugAvQEnyWxnlGstVctML6HOgq4wjqwo+bxHQUMa+MUSogqWmYNH+xo07lv+jK4x3tei0s
8DHep3Q28C8oBz2UQN5BAsPCmIW0frmVPfwVoqktciwFwZMoJUavj7QFq2lY5pcj2nH7m5q3m29x
o6feke1iykKwgObr8vAMe6St6Tve6fZjeW3RahXez7Xh0BiWwgIhL8XXObK+/kt2F5mdbzvJfe6p
XG8qENOaNqrqNPPLpXSTnQkPvyzunI2P+5mN8EdKvWKVRtnmfneGfwphElCdnVO6pHKq3z1dPvdo
Rj3eYAns0CzTdQRMBb148ndxk9HgcTKA3xgsM9911O3/yj+ekwZPFwlcEOU5m0Li21dOtQ3f4hD7
/NJDrenNKO03F4GFZdAWgaSjsO7b/HJfyn9S9I7ylc7TIzk7yiyySa+AFsFnsMj5tYJqs+VdZ17p
RGP2oUpBT7Wqg+ZzloaC3Tmxj+ojojLgDdbjKobdV+dMBzl5mqtHk/ygPZV/cxoLgtnvLEiIC3+g
HPeB9mc18/YoQo/Kip8rLa1syq64sXAVFEon4tn9hfePStEJeX8oT3fNIJTuil/tnGqM1dX2ScS6
MjtPsrtr82WEzU5lUHJmv8HuphQ9XVS5XMuD9rEZhcul4GeEJLov6bjbv9DRUwZmTi8sCn1Yg1XP
sdRzXwDyP+Gk0c35p7EF5jCS1vtNRrCu9LXAGqAKrFvIpztL6Czx69kynmH4en3NQgGfNnpWxOCD
YPNjKuhbaKyAjo0pc8uaK2P/TpfdplkVdz5Ku3m97FK33gd9tD6xp0R4Zj3X6eIFx3TIDcbhp59j
Sr18p3JkfynUNUcTcbiUocex286PDS9WHQWkniy4Ow+YcJowkAui0mRKReoYlW3Ih56zCFzIOEQl
mhu3D+HmoLVb8drwMTL7PtIOaWUPc0aEnfuxGSceELQHQsPDUramINRSjXCm2KzRMeUllcs309bs
pmOiG625HGW/KsKQzMxa+40+jpHORCrcc9mlo/XEFPnu9Fx6at8Ro2SWwPP8wGEcYUeU3qof67dk
p7v7Svw3/6m4o47Gdw/aGYo2Sn7BRU8Sjl/+Pt/NZasHk5KAosrfCe59xbd7OUp7XJ1thRa5eF0U
x6Z1q88+/riK/CUhvpjhJiX4auFrXZgyZ3OnerRoIl18/Kb9bk65MN6DVQaQuJIf+3idfU5SSTuP
XY4WudXAes1iy0Bt9liVj83jafFjY/QLyc7R2cvWvQwzxPL0j/HFy8yyXdFs72QPjPBAZNbApIbE
dr3wpeeBfla6UeN1POxnSB9ogK7XkmwN2oLUVqKriuyWL+hYUui+DVV6HUqXNxm/qgfYQvyXTPrB
CL1CssnSI7X8w0id16BD7B59RDg5S6NDEw1DtR0XzUnelYvPay9r9nDftDP304Z3kNtnIyukX2Ko
zS4z3aobXxY842VXHTUECG0rrTyjWszr7Z1UXHF0xeWnz3OrOCLdKMiO7ou+deTKKWnzfGyEYd/X
6xpqRPQ+pdvMHB6XjLC4DVgXxszRKW9ny3F0WFFNSYseVSBTSqlkUK+zSlTDLN16PVPhcyK13gx8
iM+qNtYxQ7doxjonwEgMWZ6B2prSOlfcKRWcHRNGqOKLiDr6kqT2+ycFii6r1mGZGAiNC6JNwBI6
wlpBr0BkCDlXTYl5REFCltv4MXbqg3OtA8jfJPhhu8HkyCv4S8ZPJAGyIZzf28vUAV55ZJ80R1Hs
jKa33CqyJfwU0QyfIeDlTg6fEbwOGrrelXd3H+rx+FmXp+YEhPCV0mrPXO88in+hS+s/KL7U3mhY
G/RrppMw1EtHR9IZduzDfnFgKG4RGJeidB/ICAJickKEiyM6SWksK9mEys/9S/QgaZb5/u/haGsZ
l13iHf28txnHJN5AMNogcRt8ummuI0JkUMZQhCIo/8r+Gh0omHYTn5PO4UFMcWF++gRI+SHx9w/U
gfvmkvw818Vs6hRmkMm8pCWNzk/aRuh7uXujYhKm3xRx7nQKgD18njWKH6C/BtKZ+3cg7TQu/HOr
7D5gA26p2OSmunyQKKRUqH++E6tb3kN6oQGalI1jdyAVmkb+TmFENmmdwz+4Jo53Hr1PLp+IuZj/
Y+nMmlXFsiD8i4xwZHhlnhURpxfD4YgiIqiI+Ov727c6Krq64t4zIGzWkCsz1z8vPRMkmFn4W3sk
XJT+neZ6kvsvsBBwLRPEBLZxD8xC/LjOV6LvZqd7F6eIeK+bgDmsWYQ0SBTgUvJhnxlccX6M0GaB
GuE6DF8r26MoMEQqFfYLLzN7GI83AoU8yFX4gS9q+puxeXJehhZ1Rzzsk/GGh9IbmY/ThMDWCz+e
zBkEsKL1/0Xt8Q1qQm8xga7R2SU32eqTQT+UwIX5Rix6M4q/u0X/orXBb68yaj1zN5KbtUNL+lqV
6d16QaCiLDNU+J87ROCIDfvBa3ozVOj5X0vyBHnvglZukBv0KpQe0ywZbdCbSSZG4wv4OWGTaUgt
ashsVG5ZcqNNjZVDm7xmpAbifh18kV6QVvT2oxcQ1g1lwH60MproO/x0OjCbhytT1pyhAXDalr8G
ajXqwnGGIZ42Yfilj8PymCG9Zm8qerC/HvJvrwxR3/bci1fZT70G6KOg+v5l0xf2eivSdb79/tEq
9jAsmIvqlXHAZujWxxd4Ko9Rk+bK/OXgo0gtJ3STGP1D3he6z4Jd10M2KZHbdUqhYBwqYc+hwpkV
YVHOOaLSTi/SnN79Zj7/VLFfgZ9Ib307FYpBCr3yoS7RzwPHyc+Zyy1YDteqpzhsgnJ2q6Gx+cUA
aQhaxJ6cCjgVgu1hMmv9YkvRwMMfOpXHpatnZd2zeRm3NALmaPlYlPs8YioaDmD+pl8spkvvHTdu
Ed3xBJMWFFac7tykcKe9HWxkNqCPtQmEhGnpyUsJFuG+Wj7PWKfqtB5Aht6Yq2rAD+LMBaedUstM
6dyp3WlkWNbFf1yM8ZHm2SoduBiAQ3RcePMDMVvIKScbxhP9Q24SBcyCQ4QymII23/I+7Shgb8Z4
VWy/4W29Ww1w4EHbWtMuXK3dvKNgyyhVE37idkeDi1bh5V788qlfMSKxq7vxYPNbkK2D/uxx3CET
gCz4NPKlig0Buuj1BCLO+nlmDOENgK0IyrJOnU8R6/ZCvmiDqSRi3Dyk33ZqfqRsI1x7giZSCCQj
QIqxxSjAJ0QoqjFU0WaUdmXLX5jAzYGzXDMmS0Xp3718tdX/+5PHVDqgWd6+pr/t06M5mF3mdUBm
ATUArpAIqC96liYZ9sA+ZE+E05rVYAqodUn9e10IeKGymwOUC69wVK8mpL0eGuFIAjAqV1/GMMkk
7izVBp7wQFFq7WZQWKeUni2fKDsPYSRDbsXp5d+2Jc6pFHHtITQo4Y7QonTgTcj1+tA6jwQtqFXM
eczcTbb2ZbqMh/0b/cgY5s2/0psarF68ZpL/EI0JvJhNYWd4JORhHj5TgriMRpRxYfJLiY2LyfkV
0IoDtBX7l6ue7267hr9vPgw2OhotML+2GXKpWXKJfymnl3GEP/oDyKEiLBl7ANHs1vUIz+3sb7eQ
FpX5Y2nipD/9miKKF2AuTKxXr0Mv8C8U4s/4auW2NB8OzAll+LTvgJTCny+1tNTfrT6c33KdVua7
GeycBysmZo8VBgvVUTGxzHgcBqeHjyS/dRzCRzadEJV1GfBC0ZpDt2IccacyoM+IPvNfCl5g9h2U
aySj8EMefSyK/c8j7XVo3AkepKV70pvxmvUY+64Qc9rsv/JqFl8RluTc6JwvL8j6itKcBBe/02YF
jXbR+Dv9DK9k/tgZPCJeImLI7md0fsuRIgt1D+dm1VN6v5QGHKaW/km5rFGaYeq85Bp3nJ0pA9vW
lcdG43crGpCKXM3hAtRIh6s3UztjcLPLuOziBiwQl5iL94ES0KNZ0e4DrZ3WQGYq6wwBp5OdplgU
Gzr9vwrlIFJPWcJxI5wyds9gwv/Jf5P0+5z1F1c0zwDkR12+6s8ICSpLMwCToGvGBGtWZF3A+GR9
YA/09GqM3Ndq5DJDW8oeXVuYBVBS7GKKTZDGNwQqsBFzLz3ff81eDEVtKmhRN/tD90jnb+04z2Nn
QJxkb3fcWBVRtkYRKdSxvc0zlPyLz4LUSLYzXLBUnD7IQKPZZ8NB4HeLbbMIwrgvhw5WE7r5335k
Ft5/n63wRiwb7vzdPJvYRQreQDDklBep7GYH0hkJkuNBCcS/wBE4eult1XNBRojF+d/N+pEsFwoc
4Z8mKnOP4sTnzzEcuEYI824Rb2g0mQFmJHIEHr8D42qMHZBp7bbWkzF9OIh74W76Abu0RunYagLC
nXKc2KOYRpf2hmVjCfs1fRKlz2DKxkhzDQgJ/NG4dd8aLelrQUnXgOfmddMGq6FrI/XaEStaFG18
xKE/Xn2jYv7clz/9o+jVuWDaEw+tIb3nLBjE7fpO3PGoUykUlOMYRERF01CuH3yYyv5iWPrzBgQt
heb9hEQy+FpCSi7PLiasdCxhFM48CNMXZEzBs/5JVSLbQEPG1Rj7hf5L0GYYuPRRFCloCgeugtwT
inZ8s0QGzhijGD2+nF+FVWGnr3kP/aEvgf/1RJa01JhePsJbB0MYlLjWa3UVykJ+C6AhZ4Kt2O7L
hwrjD2im++ts0VElW+NFeag/4OztjKEd0ZkOqBc+AGI7Y5JSUmofWHFAzv+ysI1/izRHHv+0SQ/B
HiQCEvLOLIFmpAMQ0R1a3LxwMrwcXFNa/zyxWGnov6YKXaQyvbpQIPTv32tKRlncFzeXX/ohkZr5
WeCadPRcZg1KMaf2tX8Afxm14HOd05OEN+BownUeImsdgiElJE/SakcskA5UW37PGM9fmMersxso
I741vAOPylOKsAOn+MurOVBELuvyn8LL9TXqsWiyOUJ0qbSh4Pq3BlaCBTWypisF0TQr55qC2TLc
YNirgvTTQZu71X5iP9bCFfNJTcbc23zGAHSUqgXzbu17lNAWTFGotBTRKAoGbo17j6POIE4BdSOb
HAo96y5SXcrE3C5tAJFrQsDdQJM69m2Bz5fri31Jgb+onMaQ22YPkE2Dzj83e8YJ5q8swmoOXYsq
R4HDAG/R/MTXNa4HP4BtJFloIsdHgvGNokv2VmAzkVhghwXLqtU6e2IUxISRSd4DKYem4iCcvmmy
gZNZQ3FOvVwJCpnxhDzhUCc+KWImNgG4DEsec/uiYLhlxgBg5GcDuhTZ9Ma2cIh27BC5msVz5qnL
h2x/r06masrLuE+C9mqizG9AUdZjCu8Hg2rVFmMCJGJ6eplnIFDFVa8RvcDc+9hZvQEVURq7jyvP
Vb+P9bs76fRq+Wbqhah+NlAM0KtxZr8Lr38xbmCeWOt+fWCDQWuAkVyijLCzlqbDRFj0dVZlwr+d
SQmAu4XpMT2AXrKDtLe5WyilGS0C4mlpYXf+3aIYLKP+ms0aG2UNxCBAOObUWrUnqEzEkEACqRK4
/k1/vzVmvcgTmPv8TIkqsCblUm6+KUH/GadEP1xXkh/v69NU9wMAkoH5tjPrEshGzxgQ3p7LO8nh
uXrCuqNjlkOiIT3rfUocoTUtlpU5ojMho78o5/vObs5kgzJUWWfAj/KM8zRZZGeiDxYgQpjMx6Dl
MD4hAxFHXVAj6G3AYInn3RAepmrSjyXzO81WnEnqIJgQCRfii9OMkgApnlCt8N5JUYdHnt9jLxLB
akYLkUt6SeXKOG6lUBGPjPcLByeGD4RgPhgERiNPyf79A7Bgc0BS/2T66VCc/joNfOktgEoYPMD1
PMEHw52X1Z9JgRD8YqnglqQ0YucXCLKMRgwAh9ShXU+/G4wT/G5o8Lh3R/Hyok7srE/HC6EDmbRH
87KvwDKQqIrzvuEJAX59z5iaL2lteMjH2mWHvTehI5xmtFti2ib5qoHNDUZEF/NDUoVpTHOKkgr3
QOS67+O6EQ4hA+JoEUqQHZMJ7dn8OpVW+iu5Fjro4PVU/szddKwS0xors5FzInRADsEAUNGIQikP
zeqFV3S6+v7ivdNfelvfN03AkBCuqfU9D61+wCKA6LIHRZOmvxjFCqPF4WqIuRjgK49+Al8JyQGD
KqayS4U7CEjyNvdi+KdunlQWb4zktHpNDGsABG7WiNH19G6Jfrxn3yzaJIJXQz/I+A7nkJGrgehb
DfvETMHiWCrI9RvDo3WMueWGbP/wk3gQNE7DKTQuSMyq9kExQfyn379Zrc8wEUoUGexD5N5Frf9J
x5DSKfVfwRO4njKN3pv0HAOp1fxRi+i7j+ciszk6AtT9BwYQYeewUYlS7Xrc+S8XuIpC8ssAApN4
DDtwaAvIWw2py+jZ/UAhyvHxZjx8bxLWwTjJl82a18Wgfu2vyi0N4rkJyqVgw4CvL2S353JGLNUD
3BSjjLcDDYqRc8+ENwuqNPIKpsvwF2nkRUx6W6cHGP94Xh6xDUZaJtLNhJjPECLhdLXGa1HpjxVn
z+DtwrsHX0m9DCnpqcdzr+JlRngKRH03PsuxzOz5HeLqHjHfUXm0gggynoIoQRuZhL3wa5ppRodd
O8KQQqG6g9Nq/Ewx32OwbZHJwSRKk2YoEoMBBXSjQDUoZpsjjtiDYCbqi2eUzwFLh+xy4e/4Hp5i
sX+azNMXpfMi6o7XAx6EK/k78DWxJeQG9CIjVCwQyuyQWgrfdbFgTsIvisrXrPdVcF2qDoMUFM23
KT39OGeygFeQz2zvTQXVi2/uNRgvRlhUr/vUHgm3HmbNX2P0P6R3ek4TUSpiSE8+TWi7eXZiHoOc
dK5SC6VAr95P33Og8B3KjFHauvhWaJJ7C3tzyBQVE2aJSc07bME1KF9p4OVZhbC4AfcMwI+CH+A/
eVihkqhsKg1/hFro/+ELWZdi78IX/FAGyJY6RZRp4wO2msyYginaLwSW5duAdmb41ZmD9DkHPr0x
DMeIl5YkVXSVu3vx30t6WIvC1rsZufPeC1rN26uY+aM9oECmHqEehwLCoLle5POBh8uU8Vm9HTl9
rlTzdWToO6sQfnQsQhU2NgQc5xICE2WddrHLsDsMYRP8lkXEr4dSzQPjyGsX5A2IdifGQzRegBgM
BAGrsCNh5Tqz9p3Zs7AoEn57TDu349X1+KPZrI3uxEPQLtv+wwDow+E0T8u0PfQeFjeoXT1B6S7a
BIOLlmA9zT0QCIL5a0FCJVCXwM1PJjww097wBmcD+8b72Og9wGGYd8kVEgusvG42MeGUVfDuRnNV
z4L8LAWFD4448Jg2kcDL/WVOcvS57gV5dd1wtETwl47QLlymKGD9VGKvYALc/tM3vGNq/GH+BCjg
0IX6fVCfdvEPpGG6OtKvRLGXeaFsp2iHIgRdVRMjch4p5TuzcLeBoh/uHA6iVpOXqGGNH+PNkcek
Sw7/j3/KfAsclJdRuw24lGzTgoMqudBQ8bJiDuYJlBIzEG01sEUwJyxYWK7Y2KBgUHllik52V3gC
zEhpKMUAhrEdqxvBXQLab1CyhVg7phrnGp+Zhgy7VNA+L1G2YRhIZ3DTlrnOH+N1p52oXeNzQunn
d1hAh+BevD0eqWpD2Z2bHusCIlEaxnGjLemkNP/M+JEZLOHbBa/qA0AxdwaPFai77Kl2wSznQ2Zs
iNmDc48SvknSCoQr93KNN0+NL/OGkeUrgDCsbXgN04t2dpzlUkG8fdOcIoXEyj812rOMcSUUASKt
dwbINc81bUxGEcNLPIQVAxWVBMr7jfoZ7kjnwDfUoqiIokiUm63GZTvnK83lxYtPJ8reae1cBWOD
n0WlqacQo4kYd2u3Im8JhqLB/3tJ1Bqmd8aGy4zxYiEx0tDruY94Q38tGndfRJXGjUmAo059LW1x
wwR9f7hUjbY0LZYjGqWrPokkY6UF3kXD6qvT+KBDKoCntin3UMM20PvptUmiVHqz498XWdyDXH7X
/0RxyDQv+HrsCbfMLoiC64JLihSngCtwA7UCw2TuD75DcTnWXhatoQ33joEjb0rli+/He9MRVAGd
/r4P00jSIrPnRREPRo+aWWF+UzAmo11kekp9mmt7lmHdXT5XzZFI+8HQkCwwCdKPRCFRGyU+XRES
B+3YGIGiRUkBYRRgF+QrpiQEAdMnaOV5JsK9iArgRg8r3BL3Cr+84dg31s+e0SJsdpAPxsFkmTIp
CfZ72MA2d+ffFbwM7uZenDovUmD3RN45rngIpBuP/xQSzb6pams/RmWjAxBdHO5wHIv9ewyJNIN2
tvS+fxj58djSnxk93E3KAxTWfhpPnNpJ23QWg5drUGjBxsydvgHXyqGpRqzJG4EZje+Tl0ywdF4T
Egoz6MQkaazs+V9uuLPVJhrpexwgxPv0xvHwxJf5SbqJbGZOH+d4DII0afHBwcNInGaHk8tODI5a
x88DLdK8fUW1/dT0vb6hsCWgzP5ukBlnzJBk26SlVvVjoJlRx5cofuokXA3va2GfllK4C404Mzxz
tQoiMz2f8VbN3YlGFoVPEXl6jHkYviG53guABLCP0iomdyzoIC7ftDNEGS3lAegmpAleXzNyUjzg
3xgEMMOHZVNgRUd9r59wn2V/k9a5u386eApqbbyYgWt5j4BDMND3XklzFfEWZ1btcx+QAdiOx5mc
BZunlqTOchyu1w9tOnWth7Y8xZ2TRMGRY+DdScENDksoFFH2tuZaCJT/LQDcHg6YCCDgR/hrACbD
vfUnmN+9rTBE96mtiWmn+KTOJrP49LauyxHAGfCFBeKERBaHGXhnsgES7E6IerK2nVghPy34Gtf5
0IPUy88d23mArRdg2wSmxyWUzB7MEIJnj5Mi4gPYA8cFUS1Q4QwfSCNLeDUEHYgDJU5+Rios9NNd
W0+tRT794UQiO9Ql/MIJIlRcoYBDG30ta5L3dEdQgubF4oM/jJzkQWVMjIt9g6YwxvKLQaFOrdE6
LRMsEH1GHLbPKE6XEPYzqMKfQPNPjg4n7g1CKzYGBRgTdAJ3/YYjYVpXYXYGTUDvGYBtGRSeayJe
xPuUquMBokirWTJSIXdYEGh5diDPS4BgOjsahrsLb4vX/cd5oHaDgnqEiEcV6jkOPSj+pfzPZj6C
EzEn+dzXQF6AzCLdGWkGsTc5TbjxJ/4S9gldmP/UUibb9EWdWLMEA46Y75Y7vQYavFqK6vc0o3tF
ey6FMxzntpOA23KQjDjhRRVM0gI6AbWjJ6gzM9FCjWKaL3R9uwFjWcawxFmJocTVvgNifh1MTvDj
90Z+ZQ3/rAV8e20G7SsWKuSP82fPzIDXXw9YTvayJuYugLsG10eEpxIMazWbYWQbSsYTkgCsWJSe
6Qd4LnLAQKClcLih+82+GxEmkoitLxjD8P0Tk/eQuFfqcC9qbuSm0PpTXhMkA7g1fanM0WLwo8XC
hUgHEWR2FYkcnO5HekAbzteKuz2zH/rCtVdiXbipe2fon7qcNPry7EVvk9rCDQJR/7wgZW5IQgDD
Frf+qUGkUTTdOWVnzoxG7qodrtCD3sxHw2PE7E9XN31+MSiS3lhVb3KR1fWYKCISadJwBkRyeupj
nz3ePJHk4nWHTkvIpzsB7atG4kUibanb/ZOcDOsEoPCCvTXdAYTJIaOch0uddXU//IoK7v9zvuFM
gWVIOJHI0U0/crMZt38omVZm6jjjSHRmxM23Ztt1T7MjPjQHS99H+71HTj+fCOxLHre99X3KlkZL
kqHlec4ZjMvynRT6DG8ix5F2DUg/Bzj+N/J1nErzOr/BFdinTnHiMFSRYfd1IGunJcwLywbwuClm
YpxaCGU4LXc65hyoM5g7N9pjRa0cV+E73K2kFR4twIqKtR/oNN2Bvk/IwJdoZX8403+sWxRDbo/+
DLTd52jgj82NR0WorVjvxRmk4DVWq+MMbzKij3ZcKZpHBd83Umbd7So+XWg3Ykf3RLIVYfZIVycL
bkP0m4usS2Wrbfb7FGBuNCPolPiucPft8+nltFjF6MZ6KtjuC0vW1lg37LlxpxMTZZfiSeRC3qzT
snCXfgy6AeYJW4xoKTJYh59S3yOmMlYIcR1HbMUh4lx413Ua1cT+xuC0DQ39bGDDBdzIhgMkatoS
Gyc8onBFFrf037OEtIz2mxIjjj8W6wBFpBYfjGCx9wgV7unUaoa52pie4EPeNd/hAKdUAqxAc72T
4fdx4f9ZmKAchYh/QEqoAlyBoHoCGJoY4M5l0ZhdPNgM9hue54gUDnGq+hfRIAEFKSVnyT87/e6L
IybzceOSDQgflyEMspQXIOcaBij8jePn3NtKGUpRjTGmIAlgRBtXI11mEcYVbEN4HxcYW48tTI5D
hrgAkDTLPftD23yhCr44XygNjVOuZeNKdY65ucHAB0vXy2x0nEx/0+F8wPuOAH6Mw/SNITUROJ9T
48QoFr1hUJiZNdpkQM0guDl01GYlKKNSSJsV0WpSPolBJZ0oDoJsk8C+sz7jnE5TOhBILqaSuzls
RWpC8xXksNZ5KzptKU+ljqb6xHQL6NyazOoV8zp/xOIzvlrv+X10RfYVcmvhUUhzx7N5n+kTH/6Y
AyI9gWK1lpAPiMdLhjsMCd4hQNBM4ziJINtluEPBLyB4ZpPchie01pEprQqb5gKXuflkhm90IA4c
OCXWjlQTHhhYiCTP+EaXjMVsYuIoEXkqUMrOLkgugrUwgWdbAZGG0P/hymBKTYgBpQKe6PHGspN4
OqZCqQ/kbOxIPyYdPS+8A3jAq808c2yAXQ9Yq9HGg+Rj4AXpv93fegzXJylZzI7eZy4jJ0Apx49E
t5jpL6gLDI4iqOQm9FYG+PuefeVvbSCu6SiG1jVivpRzTSuKbp6MYMDDuSHVo3rGKWOAKAu+Oy6D
dCpM4YG32JQU9BL2GsjYd69/woIKZvxJ/kdf+IJgfu3e18vBwxk5ohn8YsHll9hh0qRPGGAeYJIy
Vfz8MfTOb8vH28fnDLj8h+EEHJO4PTAQr8biI1APDayMwCRQx1LW+yT2idtyYTRof1RyY8LQWx+Z
E6bO9jFzn6DXAZSqUAWK+0EtYWCljRJZzHV0tHWnL3arYKf1opj/zv925sk6gn6oIY6wkWoB8Scz
2mtsUgqXQzKY/mYclMa/fPFg0DrMvHrOh30fhJudPthUnLOwZRjW93dRIQeDnnYb4An4/kADpyJe
QilsAwziM5rZyaa0hQ2osIZ+YgkKxyTk3dKZFjtvzoBqFFumA7TItVlhJyBcbVVteTvUGLUP8aKC
TgO9qecPAWQmVk3Vhy2tQJwgC7eq8d5cbGWeXa3S7q9qzC7YvcDrl/SxswizafknJhYVxSBnPWAm
ricMY+9TZgCgZOOE8heCD5EoJVNQyvdhOn73OaSQR/IRWrjLVpHB0mBw8X1Z8jp8Wzyi7Rrjg4fD
DB8a1vvmS1erwR6iZD6ENPU8yc5lZSlIKkL1T2Jj8E6rtpwS2DV9hm3ZjEi+pTIFGXPEVRbheAWV
y7+IbOy8ErIU2eMWgg8QipldhxBW4bcQ1QlsOF7CVqan5oQPrULbnVoGaZZCjc9InM0rEAfEhgrO
9JK4fT3mvhgYvNzP/AVkzCgt3fnfsNNwwmNAOHQ+4d1SgQZ6GIs/rRpW0AS6/ZO6GdjUgfsO6sW0
iDHMFdjgZ6bdquAjfShNRK/N49Qk7Kas7ITSbym4EBK4Fs0i/6kLCkTyIc1NsCEXhKCdT7dmdWum
itqe14MHKCzFrlTieErYXMiUWZHLNI22mnqB2LVvnsJMKMBPM3gC97k3LNmgAoTMGCmzaS1r6w7N
+GFIh3eouryWc6I0tJKxc1s3iwxQgGia2ZIKc18vz2r4XjJoBoRHz81Itj72tnBGBLmeZ00RN0zG
b0podItuNS/Mq+G/jWLWkSGBnZm7jVjQgXOYcYWs8N1+6fwfej39RPUCPkY/8LjpXnuA9KC6VQhP
m24ZcttHMH0KW8Kpnzd9N+cvoVwxG/5rV2X4HtOAvtisdUXytxBG97XdV6we7qqM/gOSyXwiSCrb
8baPzb4UqhvqEq0CtVa9CW10HvW2/SNwLUBco9rf1kAHBoOzP4bGK06IC4sQesANXc78ixX9krpA
RS/09iD+GwWNA9JCDjHIDjkS9RBV3r4XsjQNQGIUFtgq6OiEn5DRAaefiPEgqIss2DkEfuROw2N5
FgNukSsEVNsmV6gEEEj2jasSgH924Sun0bzDWUaA0Pk2S8Bf6Tdp1EZeqm5QASPskW3Qbdk97z/m
CORtaECYpEYFynUepEOn8Z/p2HnHY/Q+lyUMIzQRMGQMRFMDlIgkkkwsiDhU9sNQOAiykcvUSvgS
AWeJDXcjyHFDXNGouvA3mP4DAQ+VJ0aNVB0UJP+2Mz6Nt/UAyL5NqziXrd75bTMSM39LyWdqCGdK
JPU3I/mJiy+hx2KKWY6qiA09+nfZuJ+tSs2HxGmEsx525fiLa19ATGB4A5cKn/xCJsTcg0qNgX/M
4ha8gSkJaWoHUyKzD92K022TBGtfDfrbcdQ6z5SK+A0FlqQfcp7kzRDykQAvKu/zo83P3jqSKRyL
lgPChw9l/cqU7CVyxpjw1od7ms0wXzYJqwEvIIhuRamBTTTECj2FSueOE8ZEsA/0NyYMG64CBBhA
NVYsvg+caphAU5bo5B7BTruihUGk8998DNru4q17sBaB1OvNGGYRuYFuOoQq9osRzAquygpPAOrT
qLVrW3EFDU49B39kZuNv1Qbs6AFSA64DRa3dCiyun+yCIacdwI0VDzQr+A+yuwHYe2QqfscTHnD+
Hy4MXF98nkegxkwOeXWdm+HDi6bH2vHWVX8Nd2k3v2zftoDlb0llk1ffc9m7u/nyZ0suO6+Yl4wg
TIFN0klAYQEdA4rl0T/3Oc45aJqpUGkHgIoBhx1+KbOgGxW/mJnfjBMreqlXIUkgFGo0HhGEmTtz
JU4aYNpj9goueywpiC7FvrGQ/+GshSX29heLgQsaIGK5HLYI7cD00g7SLklqCcjzRxVFrzQfIZL7
RZJ7J0Os4HYdW/e7pTTAVvljN2CLQp9DV01rcj2+MSmGNveh9VS4Oc+o9ESiSvA24laI4bSU9P6Q
SqnakOV0OAvpN7DGGXJrPiSP9/gO4ZQcuHYoLGANbwmC5nO5R+3C3Kn06tN9NvDUrZLcFohHDY7E
IKy2rSMIKahOoPjQ2GVTDEG9x4xhwZ0zQW0D1Ah5xSoc/mi3HgnSPoFLDYfEDpq7eIxMucm5hkr7
2p8vJ1to/R5M29rVnVb/q6GTgqeSs/5idhNfxAJowABc0pLb+pWQ5W0wJEDDB+BFD0LZM4NIOCFy
nAan/6ZfT28IlzhjdCc5321L09MLx2w7KkjXuFkLQRxA+azve/j0LWq3xy1AqwKpIfieP/hSHWno
TyRGY/mxAPAga1wqSyK/ewU8bPNCoLhZbIhymXKix6GeLGnJIA/T/7Dh83muMTNhoNuRI0XqeUag
pDfyCpXXJR76t6PCEpfp5QmBGmdwCKR8cTVnVEGNIGpsxS+8OtlLFHBgoeXqZ6v6z+nghWoryWpO
8DHoliqvBhkXlp24m9o36FyXcAKf7OGmOTd0AuWI/hOiAOMHg1mzdQMKsHcLmXTAfaOib2OBdAhG
QVQJoi/1ARUEHmtgVcoBksLHTO9TnjXvu5iWCFhjMHv4T0so9zb4ErlgRz7FDK9VQ9Fd0EM8DrBa
ULMFo3llivm7sM138CUkVCsg2T+g5/80TgOQeA4sEEZ2gPnqPpZPasAy5ZptkYgFaxzJmNnXzh/r
YWZMAShIZkc0+bDaWQpC2IcgTMg/V8hmUcFxLnCoR9RYIjMoAarkL7P9vn8xcyp+vIhtWQPo5EKY
GnQEangTqGBRmmZE0isD1PFWaLnS+4KNbiSl75S7RD/18jH45I4xEnW+kDFYHrv6xoI1jUrB3zlM
TMSvvtC1ITFL+1TMbxY5aQ/uHqTStbhU5tKKmDnSJ92z4E51A7MK/aVVbvHt4LPu/PqEFKm/GCta
j/jyEu2DoFDyhftfrEyhhVf+kDFbaSpUhHfrU5pRjbKs50FCfsrrHaIMtpUhAnpAU0H0y/mBKKNC
L/V3ii2zdgghiGxIeALjFym5SLHZw42K+DUEHngZT+KfWEA29PFwIvQCYYJl3l2zDZA0Cu4d6Vj+
ua0hIMBJjM08DoGS0bIO4CEG9h99nqXC08HF0gudvBxdjCuemILIiFNXVDGJYu/uLSBBHCYm3CGX
sO5hJONew8wWG3I7mGodQbM2OPZD6sgSGbOC6TGCWBqypap3oJYLifTI6NRlqQkM+VeAAoCR/mUq
dgP2/kC7iLn3mcI6jOIMMkl441VgnYc1PioNzCD0ATe3x+9urA/reFwuGxtdTparzHb4YGCbhrWx
iqmEfTdbyIZIHUlwqolthTti7Lf4IrNyGVkuEdqs7y7dR9Aaz7O8lYZccRNODr+DOsc9DdeEwUG8
vmIdkILfLWYmROIrdvRZ+tAx39e/h3KquP90FNhC4uCDKQmGLZi1LFRsY5DfrIYb2DFmtnifBVkP
8W78/Zr11ZYWmCccPn55EElXvBKE6MuWdxkwdRBh47fjp/GvBoayz38xkh0eH/yswbw6wH3Q98yc
ROdHC4yTPXMTUf/8ZirQhgAPh2NoKDIGIxfBi8vC/K39QdSL/1uqBvNpQISnylODGIkbSUCssWAZ
E3gl8AAtFEAsulSK+Z12vII79o/FXiIJXL0dghyYbHHOoJIBOQgvVcKePmHOGwk1FsSmiy8jpjUi
Bu2g1R2FOwK++NQN6Abg61BiTY4jDdlKR2EClAnZcEZE38NLNpoVoZ53lqJ0igwCyJUdJ7iqAvWB
vDMIu5COzYjh0AqfUG4FzOY4Z/sGLQeBBOk0I4iSjukx7RxcnhCnYPDyoxAYriAwD7lnUtp46rRy
P8FnJoxJARLovwj27G56WuMoY+C27wNsfPgEoix8Wr8jpQOOGca/gSwz3X9eviy+IcUsKxA1ukWg
9S/hTNhZFnjWb+lSpg8Art1UrJa4GnAgDz1CDn5KBmab5gBXzT7TJUiiVF504Qo2vUOeKGJZ+729
ILgWcugfy1P/0VDJ0jvzBTT+35SLZobgfj1ASNOEH4M4RzGkvycr2Bx8b/AgHXv8m98sWWMmiaNN
w8aAMaMfnhZV1P3EviHQqx1bqro93t+cgzecHjQi0Z7FkuZ784ZVJpYXsPHL+mC0K0g/kw2T335U
rLs50DGn50LR2tlfEm+hp9SwtGZRxlQQAhiuA6kgzDIcOhHVBfwWsZIZdthbBGZBbu7xQPiNzgtG
2U1lNx9CBybhRzn6OhA/7Y5ZJFtEk3oNqUFQ/hgAyn1M46mvOZjQGL7ivGjvikpr09fA6HjWgKS8
1tDcRbcM1Diet6zIKtYTpirnzXhkvDI6Y3hNVKZ7OX7DaL3qu80MbBDfCDW4UiSIl6X7OhjetfZQ
PCffQBEL85qy58Qj3FfsHji3HJ633QblXPUyPZ6AgtP0G78l8xrwcj6UC8VCX9734I2cpZKkBVo4
mtH05GGJGBdUlrknTacoBUW3/0gwfifzdQziBN2q1M/Lvie4ntQ1nuKPdKZF6GP4S8g08fXMClEc
4YHhtMfss6ek9r92zbc1usIpZKIMD5aD2XnAnbA192who3AX6hEkjXC6UGxVxjkaHyseqByLB5oZ
Kfh5/IHtQs/bYVXBHj+XzFKZ+WoA/MMsasccDHEZU1kclHApZxnWTNAOpXgo1uAg2eDbwARgtCOc
0v/GCQI+xhrC+6YN6I0kqw4wwEEnHEc70FRs4OBP3YyYoWLAvqCYMnNO9W7+YFWR7uxT2rkDuo0n
YAUsB+H0nb3hPS4LU13+mPUs/hVJWMur696RSTYMkouGGS2vQSYUEEx4+FbeiT3uTshkoKzquykA
yDDcATts1PRFSykg/g6KAcqCMUx5OjKoVUCn4B8QvuhNX56AO4bMjiYmxmDsMwOQ+W5rRNB/pydg
Ow3m7QWd2F9KXrts9bOC85JQDHfuzegtelZ1oz7i1rE7gh6L5u27pJgntAndHUAwyhOwoWbRTl+z
wqkTZqWY/RYYey2yGQz2UBRhD+dLbeJ/Ny+/9f+FJ6bQ9gC9sLYXnzNLUIT71wvQLF89mNWHSwjB
4M0HINxJPjkCnj01NQdVtUWkGsVDFdThTnYTm0MQTfyPtDPbbR5J0/StNOp4iOG+NKbngKska9/t
E8G2LFELSYkUSUlXP0+40J22fo9ZqDxooFGZ6RDJiC++5V28LVKeKMP0kuUduH6CDI3oNIjMNHWH
FE58W1BfoQLUCTkSYj0iQR3sLuGWEa46e5qbegS3Dnz0MeoPi2duk4E1017O7+rUGCmCSQEVrCZS
it4CkxMycTwGGb5yQMkG2ZMCigMcnnn+MxgVTrK4q/hoZAhgYyMBAxD09vrNHt/eYvCSgH+QQNGe
6Wd5e8DsFccKgZh94ensJ9j9XUjB3fS1izcgFsUXhnmrLYyi3N04E310IK55ncWuCycrfj1MgReV
0/PQ4UhcoaWX69sEIjsSFUJWpiMcIbGpej+Ss0Qjcqw9VM8OLCIQlPmGpgmNMRFQVh+MQS7vF+yp
mRbxe2XwfnSIuOVASi6t6LMNTk7Owa0RXsYNjJ6GPcMkYgR8NNA2KsNC+qFtfSP+6ch+2tOxc7qg
MzvYeXABuM86oT869tP5jr7JhvIbAByJOKYObTk6c9e4a7tluzfOOmNBvhK3OfCqnk1+JzQkOJHz
HFgL409rgFEptlImH6CLr23Vh9VIZTQSvn5Yc9LLgY9OoyjH7WnrvzID1oG+1didcKyJwFQY2La+
W0hyOC7GV8ZAx7o1bfOFS3cC0kejgUnrFo44kuwAWM7wJskRoDAA1uMTKwPRmxaphgErjU4ue24G
KYWhKMhPNvsLg2NqcgGJl6M16sb+Il2g5yJ4cjWKEpgxA/mqO1tsbeD7BFDemNlQSVBvXkIRNyvw
edztDMv0keG427GY5NDXCGswZzc/7bzWIUBY7ijuKWZGzntO6xN1iuJJUEbFbEYB2Yd4CfPakqQS
7RfcpdBYYkZDenOdZ8Tp+/NdzEY5W546U4nuW19VcS8kAKB3Ilw11nR1O7DhBMbBAK9BhZYNKo4Q
Hi3AOezAJI/5dLDZt8SJ/eS04BkBw48yUbSN6c2TgAkoiLhSSB1E8PLXpAHQvgXGkM3DsIGbTO/M
MwhxwsbK7izpJgJ6QJyFvJFGqmjQ2ShvbQECMH6+EegTpLiQEViLxpNoapx7H0KiqO4iZveBysIQ
nB4zRUaiu3C95wjv6Z8o3pDOOfJaDhj76dYd5sR36qz1P4dXgKR9yh0EslhRTKGSV6AdXUo7bkvz
aULLi/ZOuKEQh7q4yeCnkchgzxi35+giiznXvHtWfctAp8KFmS11rtFa7Cy4dkon3zhwguAN08pG
xP8MF3cyO4L8ZKIpPqQAt2QLpz0T5S1eEswfuYBu/jAO4fjDziDcGxCMYfEizu9CRr1xYNc4pgxi
OtBiW8LFD/XQ2ADtcIUGPdbpR6plsRsxs5bCz5kkU66lSNw/HATgeu9CEkQFGiraQ/VSNF/XAt/C
cKdHQOgaHbpmfsUpipL1MdjQKCA32PNkG9sb0cbnU48SN+fIeknrHtYee55GJnAjSKfgnCmNRLec
WMkkRySA9CU4pYZ7w0Wbu+2Sk/gjQcRGIS9DRLOH3wv3FKDEFbr9G8FAvJKvuHdEUHYDxn4d8e/G
kR87+NaRMQJBoYombkcfdQSelxpx2zYH9OLEQHGzZ0sigiQd/SOU0cOwbitI/L1QY+D07sJoBXPs
DQDPD831as0GmYIoiWYbLDupKiLyR/vCn6QOcaWQ4ZLO2HZ2Z6hHxauGNTdj2Ra7DcY9yAyu0NBY
lq/IPWJ3oDFQXyPQ4otR5jO8SzLEisulpGWlMjn9ZOiKUQ6sEYpz/mLNSGrttIDYsssOPqGpwvQG
lIi2FAebNnjA1cxDM5Y6jcuJIGJchZsb8kmg+hzQ2mKCnvnoMXIrFfylCzy5pG9vjBD/b5F3UHKG
h/UZWbrOP0s280C04vICoomHCS4ukMNaXETvvPA0mlc+uBG++H7M3XdyjbHapmE/B/My29K9qAgv
GJZ7C2kcT7ClWe5coVx/2ZIgEO0Bn7i31+kVRCS9AApgF08PHdsV0I6w6GixGWRy0IfDzcmnk8wb
ZuMS6zZQDwkQ2lDuyxF+S8vDmMEVmj/cicnnlSRwcczQmYgLfPsNIkP/MJjx8WE8sWHRPCDXZzIa
nefO0kbtMJzzr3cqmlH5HD4MaHwgLqSjwMUnRfAG9Z+Gl8NY4BN9T4ZK4Gjj2gOQigNG1uIxL+IN
451Qc8PjniMG+GU0wHfMJ8HiOjh0n/cgscruM8L0y0sARWy45YUMRRrHvJy+1LoDuZY/XaACJowc
7A7+GaL7hS0IlLPPPrwEawX6IlgW9UV8doU2LRryIIEEy+0SKu+EDxOao+gxYRzoH0VniVQtbQ1x
U4EQYPS0qEI9Ym5FKTpxtbuk9AqyDTU3fCd6fUDSXvevAhcmMKVXpnarccm9OufueJsNUTak9E6m
1sYC7QtfmGtVprKDIsxs2DaYB6Mu3hec/oITTa7DkY7bdLW9Nx0jJ1FawIoJZXCt5gBbVfdDtHDO
pCDPEFUCcntaN+I0r95KykOGaCLe+usrNfda9hzeZ38+gWSAdSCaQkRnSdxyMNqtIe1zfI/whMjd
OYX/cXzGm5UT0yqBoRRvJcoKzEk8eTOfMUfh3ifF7uyoN87Bmonf8jAVU8FbywJDQyjC0Qaday6J
2wTIALVIy0N3jO7+agwylqtznQLrEkhG0Q0VhoqILXTrMZ5v/GegSOnfAso4tgl+9BJ0bvcrv44u
KLUu4hIeucsKld4Lxa0YgouXRSOl4pohJovdcODbFHRct1RaJX1Uun+eTbLC5Z2F/Ncm5sBH5vCc
dToGR/7HNWbemYBEiFkiveubDy0miJHA40DShV2z7UVTMxayVrXPlaHiZefdNjdywc/SWCUVMDr2
EhRGILXWNBD50e66ou2e8zn4ywUWRMAfFudAEFPYZB8GoEsIld1Ps2rDl0fFkzIQdz6fkKwa5WTA
A9wgSX/b37fpdQhaAus4Hbr5Vifvy3RZKEeokyp/hC037wPCNQMK3+yUzEixSDqDBOJC5T0w/gPB
SwpiB/l79iRHB6ZzUpc7UAzrUMKZ2MAWkXSCrxZPnYmwtYFO83x5zYbaLBX/PTM1Ybm03xOMuX4w
dM5JfOPg1dlI7GmBN7n4NVZmXZ30aI+/meMXLTHfw6/c5wYYH8d9IcwG3IyOqjBnPXUFHOFVWE3R
ynJ5X5/2ni0+JYEZ8IM0VUTVQKxm2gthSKSNGKpG+BhhzCimxSKdU32s5igs5eBF9FhGSJzAvBU/
+TDPcTPFdCN92+MxJgs/P4RoYu6XVcBsm5BngjbmJ76KquQYlZ4IhWBy+sdolrUBADot+wWAA0QP
LLn9wxs1GVojFjcJDNkn9cUoIbCY2DyWr7jJv65eeE0OOKH7oLDc7Rs3Qv4uIaGN++Zc3+ioVc6v
7/yC7eJEsQW/ltFpN38/Y0V4xuQnmdcGshHu6sNgqIDuAGP4VR8sC8psuDyR7Jt33FYN2IKIBwzj
iORToe4Bx8xfIqlow+qbaG1NCQH6drev1qToFE9GPRLjkhdPX1xeTmOi+uEdXJEKC5M2aQLSnako
I6zVBHIm5dqR3aKSS5OBgkINQA2Qfs7tF3OWMkumX4D+W85bsoYxg5gSKSovhqe9Cy92cGb0Kvuw
kFEHcYCELvNju6RgYnQM0XAH3RGN2fD2bvTUKe369WpIe9pqyXMhuorUWnjtMM80BzJJIqje5XGj
vjO3EhF6k+66meFKXevZGnJoImVpYiws8tp4DNoM6dCii3JVhvj1BkmNeniGCDqzuaYWBvpENYaQ
bROwG91tzXIt2Uup73dDppN8fEiagexbIzwXuE5Tmo4VCRatDxaT2tXMXpxpFYieC/1AUcucWpSc
dvf8bk9ySiDqGDESgRBKKn2ILu7iRhX4bvSFCnSNvFcN9UCJ+FchgAC5h998mlsw1joJjdkJUApI
yHSRPwdKwJMPA7OlvaJHUIT7ufGiRUZH0FRVtHhg98HeTTtIQeiLG2A9sEuf0KzV22rBFwPPDoFK
DN+2oXhPMUR2JvbsWD4lsODO4c1poSHTxWt3gqYf7It9VODHLIbkeu++LkAThUVgxsL+2XgXmLS8
R7Zdk8TQEYTFR5bbmhl0AMJycP0QTQyoCyQBGwGeYXTJdaiMhHTMNShjwrQIzNLg0F/1EtTkQmGV
poFbvITJ0+Ft96ZDwhY8qmNLDUlDP8v8PQnfQbQ46ZFzOQjXRMI5xTItJlJ9RORfz2iORUlL5Iew
rXYIcNQL4zl5gnL7dEEcnFTjhbnAmbHjfs6Qhb4Ogn9tMAthuYBYTGBiVkxPRgJHkdPvA3+vY4mG
/G6o0pg7Li+kgdOTL6yOTm2ZjIlSrau1rfaOu0Gg9ubEbb7VKshDjB+5B8Eajs4oElC15z3Ub0AF
aKKbirgsouncBQo9dGKZIGPK7gKZH0YFQAlb5AuheFAi8XKHTNZgDq9SMNzUJ0jrexITBmB0wIhQ
FOilB/Yzc3tHjJnAGovJ4E4UNiJYET9RU8FvVSRbCa1S5nC8ag10HXjO2mdTA0cj5REeDVU3nsYI
x02sgTzaA60QoknZm0Y4QDtIDCCE6EsFvmW5b8HIFSPXYRW8561LS7CshQ4UPXKYyaJhTYtqYsNj
QvIRWFj7BumHfUMSwY8WMuvimsoQkdpN6sUJvcjkXcWwWA8LugLue8Gv0b3pB74L6FwC7hBG0JgD
gLpjD/GEazEnpJGOiXGwyah6ufQ95gWiQQEFGa4yhxNyLv+r0tmTr7GlZgJNRPwci8YrBRmCPvkM
AmrEIJIy4YQAkLSGogT9nWVwYBJVwLl1l1w0WgpoxkDoBQwNupyCUAHFPRSyHvTnLpgzGtNxy6Ci
39FWNqMLM0OQS866BLJTRcWUgb4tVJaEMS3kFjd7tRmoisOYvJ3RUQFNjtARPZHahb/RTnvs2Xx0
Hh7HiLSt3g3k5vpQkHjmbf9AlrjnWx6AiTG/vlHlwp0ALei0QXXfWia5tDnefyB1xOem13FhzAk1
hC6SGtrE6JeEmCIQefIi5ghI/gUTbuQQkDubkBiGWXc7PPbrdimCbck1ueHzkaKBXhetK7nDYIUt
XIUX7jN+MQxcwNXQRLC6ZDbSxtwdhRHS9BnYRjihx49TL33J6O9pYMEhBJ289T/+43//3//zfv3P
7Uc2zI63bZb+R1omw2yXXor/+oci/+M/Tv/8n9vr//qHaVimptqqbemGpti6qmr88/fX8S7din/7
f0n3PJW2pzqd3uC80KkM3hlEuU6r1bCO0bCO/n0dw3SOKzup0qkySEkqHDRkko9dD3QJQ4ojUFBE
26KGNcVv/+3ZxG/68myxHp+tk3JPpzH5KmISTCeZVFJEr9DEPfAhGtb74V3qpu7YiqIbiiM7D+sd
97J6Pt7NbHrBx+/sTUUdRubGIWxYSPnzwb4tZH5/sKy6OFYss5BF4ikBIUAFv6d1XpnyuQ1LqQ1L
Wd+XOhR1YWpiKVgM7apNIiiGi2pI95hedsNiYhM8fLBvz2V/X0w2/vu5zB55OHAr4cIHZAb616uY
iZZNT/fDrvy2oPN9wcux3J3PKk/3adJeREIGO/amwxOcGaSbwdH/vU+nyGIPfdmTur69luWVFTXq
IDqahfuetoQIUt30bD++TMM0bU1zHMPWxCb6stIqdS6VLRkEzqhA2S3A6xAbRCEKQgtSgO4A7DSt
+eMJ+LKm2E1f1sxzVY/TijVFL154LWbecDUou6OGjSL+zh8b5cs64uR/WSfeHdKtI9YpgtsGw+1w
+lGT98Tj138jPurml5Ue4tZFtevLseB7IQLqJr2xwNFxB6PD3PBIP57pLws9BI9E19LYNHmkC5mT
FgK+px2nLu90/JreXtPOeAgfp7I6pqfT55m2BurN7a0itN/b8vO7FaGvSmLoNzyc+B5/fC9TVhRH
szRdsR72hXZVFDUutWyqRwp2tEI0VcD4DI+hL4VuY9T6cR9+We9hf9iXMtsXOeth8hSB2oQpQPNb
zHgaHqxpoYftUVdxpakXFhKMJYGpoYJndMNM+feF/nkRP75C2zAc07FtVVG0h492rpU6ry09nYqG
tBgCr3q0ZG8qTTj8YwGj0v1w5d4LrR6YncCzTyRUiupaYTUtuSTIwJmTA7Kja5PPIEpApJYZekhA
EJEm7erwibgjZ1fIz3OnXTPCFog8NAnaWjsH7CBAwVuAdc6khgKh+GixBJlL4Z376kYOqAcH+Eop
tAoZIAAMulCX7sgED4uaVFsSrMnIGNOkaNH9FVa/iHiw68aVX9IQMEJsY0NZpKpS/61E6b4OFDgG
zLJiPwm2nTeodFPyQtrMAvRxIlm0ljJYnNbOHQII39F9SzG98dLh+U52cWmlLaHkqkQWRHcEBzvO
K5gIHYuTCzOSAqnOE0PjLsUn+HFzuHreD/LJHeEgWgZDRaGKofXHT8DfJG+J/wBt6nU2JHsHurl6
AkWeCGRLthay4gz7OukcJYepmpPen9H1y1TQgRJQ+sgQWPbtGtrsFchuRRvqxjBDDD5/3yTKDzHE
4HDJlqNbhiI7D7tRUU2nys7ndEpHknSO0ZKo16hN6Ov9zaUewtXJtrZbyyzS6RJoZus223UAwgJv
3r3f/u5SDzu/OB2P2fbGUwFt87i2uFQqFw17MchveKofjvO3F/iQ7VTbg7nbrfJ06gx6ijsWnQdx
M68blvkhHH5b5iHPqbT7Nj0YLCN6X6kPq9thp6KRJUiv9LUblmt6qocsR7/tTuq+4AU+oQvdqqMx
yNsTii9/a5k/Upvqbmm5rvFUuFT4g5huDbNmeBJ/dx1xCr5c/op6XW2T7SWdvpw72KNBnsaod/H3
vpEiq99XWWUn6Xw88TSifUwPHfNmUa7QlGICT2vj95cnPsFDdP+yIxT54cJK0tPdqlWOE1iztsTU
9NJaCA+F31f5qdr7toz+/aFsI7dWR4tl7mE6fBMZBohy2s9NGcbvO06RH6KDrW8vmmHx8l4Q+MIS
EDga0YE7quG1NT7QQ2xInVwzZZ0HUiZLlGYjJxDjPTFJa3hz4kj++YEMQzF03XYM6+EMWZesqJwD
Z+gc3EM2t96+usVIClbM8o/ua3ylzlPRbzg17fafY8X/LGyLV/1lt5/U4i7nJrsd+s3khMzGDZYp
kf18pNkFqqDhOX/+cn8t93C4qjo3DqbMcy6FoTwILszWZggPN/UDfr6q/lrn4XjpF93cKwUfLkea
binuKhNEq8qkvCFzUn6o8djzf630cLTUg7NSjmnJpShwc682yUbhTj/A28EsAwXEEMRoN7zFpqd7
OGepZsbnw541b96NrMr0xqJrTcrgN30v8Zd+2Zf2w0nLU922be0kAofsMdjs4VAQCh1AkJWCwBrP
Gh6taYM8nrjrQUpycRvTFQy4JD8Q3aEL6PgN6zS9woer2Dhe7lZcsUFO3VvHcQcoGkNWuAeTpjco
dtpvb/DhMlYTK77sNL6VMmH8tLz4d3I+6eO0uYWzScNDNe3FhyiyU7fKaisuFURXUNZlBAhepcTH
aufZA6FpIIZ0DWs2fDDnIYAUcaHniUEAEQNm4Y0IoeRfaCSK7/HLa3QeAsc11ZT0ZvIaS48oFfvX
GJRw7FnE/usrCoPggayO1RG92IYHbNgpzkMoUZTtTjFvHIHcp7EYvmxd6r26KwRRG1Zq+HzOQyjR
j3ldZGeamHoPmicVzWWyY/IqlNrslpAiE3OChjUbtudjTn+878y7JH0e8Kt/bxcvmfd+ZwYDAAWo
W8NiesNHfIgmJ/V+cJyCByyCrI9M0hZE6s6rw2emKkxTm45e05d7iCU7M90rlUYsAc/wknSg33iL
WTySmh6r6R0+xJJU25lWUXHsKl/jTisw3RXI5NdkUj+NGl5h0zM9hJNVedSO5Z3jRr0Mvoiqly4w
jm4AAho/V9NaD+FEOe1zq4p5fxZQucxNOgLXIvVsWnvOtOG5fg8j5mPjMtVTxcxN9qEg44WiBBO+
EaARmg7Z75kWTRz26JeE567otnRQeIEVIiR3VMizTYrVDtMnGEuOVwBZoqaWzjRZhErk74+p/v5K
zce0v9re9SQXRQxGejgjqh+H4DyKQ5Q+8BRcvKYdRDaQ4ElfmDOjBdIUy37fqeZjHVAmjn69iOtc
jGN2ZM7Yq37OhaHkAS/5/WH/P9nzf6dGJMrfX/Wpvh8UReaOtVHeEuMfbJu9MwKajaORH1+rrWq2
pTmmSSPi+0qZpFx25zIjrbwF1RCEpvvxDPQkdTcNj9S00MNRX52dbJUe0nQ6l717e1BEHwtGx519
5/d11B+Pw5cHejjme6ve51XFAzFtDh2wd1oL4lpr2IeDwcl41oHAnwEPya3G+058lT9u2i9L/3Hq
lXueG0k6vQJ1iIynow/ysBgwIPGe7r3G1uPPu+Sv9bTHBCLJMk2SeFT856H7nb3F8wlBxH+rBLYN
FtIsWWdTft8iWp7fk3R1JIHo8Onc/GnnwWn49+7TL8uIE/glvOz1MpVUm2UE1use+29HjjY4cIR9
Q9gITVePSAn+/Fh/PdVjylBmK/1i7UkZkLazQLyh/O6RM+/7N4hao9935c8NwC8P93Cgq1VWrMT2
JxU6tgencO+/C3MtvGYbApX28yb867keMoXDPisKqYzFbBVkOsQ9EHp0e3FxC+mZ0nMFRHTGsFPq
f1IOLhE5IEjUmWjJ1u9YJQgTLr0v2JlOq+Et/BhEv7yFh2ATl+dYKi78tn/yCnAEgWOJIihIy+aB
nvhjv33gh4BjVYd7fbuxn4S8W96OnzX02rx9CPwfcgaC39MVsOXGINC0rx7ij16ISHfZplOzd4UU
AYyxtYLyTB2B/DOS3U23ctM7fQg6l+tKNtWMx7yN5M6ZuAOio6OhmTLDdS34ex/QfIg46k01i/12
R+8NamXhtsWAG8+oMOfOb7yafo7k/7OTzYe4k1VMLEuDxU5w9bC8EcgzG2h7Y7b205FhrmMCDbBV
05AfdsrloltlteeTVUz4JPf6lIawRAT8x4a9iwxLwxlVxB983JqqqdssZdqmYzx8M02LT6fVNUum
c8vthdOx0O6DVNVFCXPUtEE+gSK/LPb4ze7y7ZA7ilgMho83ODO9n7bbaGZAjjbdrotpn+xOAOJw
6hu2y48v1gTFYlq6amiPGWNZVol+O+3AiLsSCsdTnhOMQg3EA+3waN4UZJuWE0flyw1yzWU732lJ
QngBfzt/SYJ7iwkUdonAC+EVNTzdTydPZZxj8AlllVP2fTntZK9uyo7lxLa5AU8AFAqGBedvWqqN
e+an0/B1tYf7Kr9c1Sovjgnli86wBXY5JEYBvWrM88W5+mPDfHku8Zq/vMbUim/JpWQl0QVBWI61
EEFCW+Zf6IH8FC2/PtXjbXVU47uU8A7PAToobSsE0cjOvONaaTG7a4zOP568L8/2eAPdstXKyXi2
p95+yExUcV26BEHfpL852fi/7xD9p6ejzafYjmzasq0/3AVKWsZavY2PbMi8W88Zr1ZwW+5MUwE7
gisbbscWt7I5RG6jAy3F34d4vb6BrEV+DaUh+kFngG1FW7shnYXtBXZjiBB1TlTih8UFPlz4+y9W
ROR5/PamqekqcADNIiJ+//a5dL8a162KGkCUdk30IN+z/rX9Ke/VqtjXQeFnU0wRETVAjLMx5P90
gr8s/5ncf9l6x931pGaOcpzShOvcu5qP1SQpgjB2EoYvusDY//7EPNSfj2zKNjWWzVE26cl+f+TU
OqyS+1U58JH0Dt6+AFH33WNXYZQerjoOyirw7A3GMivaPDqe0v61io7PJ7xlrv5xbUIYR5zf9k2o
U/3bzHgrjP5Vb93hreyfDrAxUC4G3gt5yGTQTwicHQdbw9XeCox9oaG39qHWKvtA4FrOGFYNaia7
8IYmJWkY3D6n8PaDXU8fXgHw6oHyBMa9rQFPXT0ns71/7gDCJ1FWoADKmECj4ZNk3iFIkDBeKAhd
OJ4CpoCLrHdCbvoJGjEuBmhcLBPYJdGV5sfsjmJdDpMwQaZixXFwgKwVSE0z4Xft/gmZcg19fxWo
b6bCvBU6XBc8PgTaDMgpWEzjWR7vI3hsGIxD5EX44kxqh3c8nQhMYZQP7BwBKFiTIyYzYHQOPgaT
sKewS5mCCqWvuxRKw+dwkyGGzULvGpYhUE2KzvoGn+oe8LdagoknvyMi0XKepSmiDjB4rTWKBB+A
niGKHEJrqIFSBp/56QsDLQjyMsBcmdkM9Fr4rv3jTEgKopX/Dhf4CU0kVCaMNszaCJuregE63QKg
gY7RJ9WTOc6E/4MBizAEgieCQo70/vI+wvGiXfGTMUfFCRZpFnmQbzLkWcrBRsj0mULpAssrKGVc
RShY2pEGvjmO8gi0eus22i3QRxvT5+JhDmDksWliIGv2FEgOW7IOoYaGgjdIY1gl/rETPwE46iuA
MEZA67EWu4KGFgx4ZCkEYhwFhRO8EfSF2ziPCXCysQTAgWpuxdVXbwWJBYL2k6CDWf4nSLoQTJU8
hMoW1kK4wVnjBFoDmJ/UbRxu4GQkbxbsjR0kMVghjffMD4f928F7uGfUPCsV/XaHatXDgG0P+LQe
j9HGGsT9dCN4bOvfj7qh/LiiY2qGqWuW4jy2iZ3t7bja1/VhWgac1t0Y0RwzgKKGzHs7CbJohXZi
Lx9U01uv6O0RTgZK0ymQbUJTChUhpLNe0/UOEItrwXc/e/thvo1S1bf0QCuWSunlSL60zZNXbOpN
BtEbV7LeVRvvkAoA/pNEykSVPcyw4Oq+0kUbIUOhtO/rGu4pdHVtUmAeBPcS+X0A40DhUZETumVs
FLD4xIx3MDZwvZCan96i1UsytyZgl5l7g3ihrCnaybgcJ9egeKkhGJT+abI9uM7eU9D0+bCHRXTu
4UTU0ZGNw+U9IKS4yRSNbj+DDZyjhnRDF2u47QlXCQ3npgJmkuXFCG+u9WEaxhNKmYUJTB1VOIQo
IczAC+8kuHd7iErEnBBGJiWgtV1E0tBCnimsoJtdPYwAFW9rdeMJa89Kisyh1N9FJuKCUYlEx1wo
OKyQnq+CXRujIu8YIyqZt2qB8zl01BktRiooZQYiHf27bReJKITwhKyf4D46vQ48ujehlxxjp8ZE
A7mRcTXn3kQdQkE6BHYqgPmZJBzcrxtrhKUMrfTlhSHBya2eAD17F1jccFzRgwmzT+eZ3g5KGkK+
C1x93dmW2u2Gta1QdIJDvDm+apGFkN4e6Tu5naM+hDEv4pdAwktQ1EtkLTw0HKHNM4U4+/FCxlv8
HkBpqdGVkbvlUEjJxvND+zCthMoqnK0Cp4ZOCeQeNz+yZBiNkYXuKmIhNYbREhIpgty6gSjtnj4c
XIQ+yVxHT+2NykG9RnnOSyITGTAMQMqlxWQOhk67e3XfD2h8QANwiJit2dBAHSJ8rhE6n5j4TSIy
IpR0b3gGd47IJXD/EOuEj8LJe95BNxeGbsjWescR042uhCElrh2IMSiAVh0o86KGD+F3diCd2hjo
HEc7DjD+kTuMxpEqEqPc9UXQ2l4tXosAPgleSeVbyxSxICQpYBUgoBatXmtkc7FWPEBUQIzNr9tY
ah643MgASApxGIXV0zkgGybE7gSbusqIbXwaxAMhCAuvDUgE/Pm4g4Qv/FlpAFtxNVr17gNZ9oyp
1N0tFGTeN3YLcjrnykItxxKKtjH0Osh9wal9HuudW0ea5F0OVLCanSD4jswXaPzZ0NmsloZ3nlyh
Uv8LwMUfMlRT/hKjHqKinq2yY6VeiVE4O55QqOH19OmUhMhmRkUIa+ESoAigNKbGn03lb7mfZciO
JbBolqo62mO2Ku3zWCl2q3qKdk2hPjMm6QqqvQJPyYthh2IX571AspFi31muLF8lK0C3ZHhtg/BQ
Z4bRPhz7x1V4gphYM4eQ/B1hAcVf8Hai54Jf7VMSHHpWMIQ88ilVvm/Vg1OH7P+9Rhd5cNj7C1tH
fox/7qHSliD0AB8e2UlbeIVakdPfIgtH/onqY+W+FvvQkOBPjeyw4qYakiKjPpx5BiYgT6tXhCIi
R/d12bO4/VqnzFtXhydYI2D/kOh/E/p/TRn0nzn/w1t8yKCP1e7uqIlUT89I6yMg0amxe+2qyks5
iqFxIu1x8C/6QD+F6TkgOp9rD/U0yfFALX50aiwMzlMgkY63YodBOC48I26dOTpamNat6to5kp1c
yb36mNdfPhzD24NS3zekxYr+R3VLlSTLFC6GrhmKZj/ULsf7ubjd7nY9lV/u+1mJppeB3tweE4/e
PVQST1oUUY72STqWTeFgzadGkwZ9LESdgNBjinb1VIZs/FLTk/S2Y3euZnS8jPKB0jKRwhzUUWSi
JMONgWM0onr3fcjVIiOEI5M/ai0NCTXLMyfWyHyHaoe4j59AmCcFiuQ15MKJXmF0cuwpuq+cBStT
C/oBpaMT2N3VICc7vcGjxqU0i27duBA+GWlCUlv1rheo4mg+WGjSDM4rn3FHPsPRqQ9LKnvdnJAk
NEOYntvw9kZemD0j5oA+ZqT00OAMpRoidHSanV5giNqhNOdisp9KhHpit4OMMzJDo+X+Q6NEh4VE
zNDQqPB/z2U0449cRnwfRTVkRZdtB5rQ97Kl3kmXfaUYNZWavNk9HZn8JdEuuPUBHSeRNLmpI4tK
E8EWx5MUv9pGCT20IIYEzDwCjMgCzZX2rfjYFu49p8OGSSh0vUjj/++m/HOyUUodZehIA6obW4mk
S3Ae33qpX9Ohv/uG4tmIOpeh+Wztwmtri9XIotB9U3r/sEkTyn2kS26M4N+2cz1FMgcVTt6bg/qu
ewE0IvlbqEWKm06yW2RK45IG1M7PUWc8Lhx0bA4IByEhicng1uc4OLxGTEzCGBvQhV2TaHGRbr0c
DqB/5Ra23e4FLWr6W0fV28tzpBAvlC/7gHnook69IacsJoY8GXH3uB9vW4PwzcIt9No6f6CXaNtB
xdaTT137EGjJ1K7HltUBOH73QntOBrLtXJA1RmahrT/Lep8/tUP+U0e23WPrMrv2652L8GG3VKkN
ZDDWBMUhskLBCqEVcjfMfV8vgZANPELQU7g6nrftj/wtQfcWMbAh9teXD0WIv5ZvcLDXui5sx5/s
LRk7TuFotJJhkXj0Lmooc5h4u5jJVHX7iPYqVz5HYJjyY+ia7ENsiI0aIU53H7dui2KBX73GvSxk
/oMbhOSXgkdeHIwZ+AG4viEuvnFrX/lwmnNCbm9rkmuc+qgyCqHkw8EbHWcGUuZkjItC8izWGRF6
5XG+hDm9vbiZEuyrlrU22laJ6LiKmDhxljoTDZyMUjiFhwo0/NCyY7YNoIWjB5j92LOpoGDoMYvv
nxW3GF75mr3JjKzOGdrlukYuOdoK1T4N8aMdWnaB2kXFHXZ5b2Jl3RijQjO6n7uq1dGc4PaGaYZQ
8X+6zJwPbhEV7atNIrChIX8yh8ibUo23V8sJEnutUYL4SEHeIwH7QX62jRsE6lQSGsGIL/jO0GkV
m6frtmOPzaIhwqrqH302TrCpaJYDE0jWFe2h8eDYMkjjVV5PSXa0yWWLNtNd8fVsqBwRTEHKaRvW
hxbHs8y9AZp+F2OQJe6lnfVlLrv0ozLGpziAPzTfdRLTc/rp0z5l2OD0dcjr/i5Ib++k6IcgXiay
J6FanfpJFqlamIxUVG6eLuegmK2srjk0nfmqrZ07UcpLQrTKEkXDCtmzS/cyPbTuTwhy5q6ehXfy
I9xN0TGW/RoVjeA0jxErO3PrR7cxDN2Ofm5JvdfqhbtYgjV+GafBDBtQxOGdq3caFXy7Yb2IDTdA
Pxasn8HUwndektjnnJvobKZDwPs4QKmSByk9R3wRvQ8u7Ttm8EOUwK4ILKm55y2zRflUvm28JVxM
ivpDiIgzZGKHdoRyCLYbquAT/PsXpAbiDpofLUGwJUGQuqsx16rpBFkZFqhR4szGGDDclnRU98Lr
0t8rIX0AFfo9wmNCkYxaTgpuu0jBTGR6WZxaiMLx+Anq+LQ7PAt1zBsd0gM+YlF9Wwi18wUNHORH
yegzDx2B89NobqQhFNYbGl3LGFNM13m+tQzhVUNVsXqjrPv9knD+aG2JHabbtLVobFm2+pCLVCvr
toUQUE1Rs2RrlZuDOtrKPSRr7FfEG4o8PGwkVJLiXnloxZigqEl0HzjZtLIjWQ9PfI1BjiiZqGrh
sBwJ0J5BrbTbejSyDigqvOlDveb23iJFu0On6jl/+pCyRU5WT3UBvyR5Ot0CPHbS/UJ3dcX1IHUo
Xfu83GHHRzafjPVddNgG+3vA1XzbBvnZs1dRhBG3hNKh3rKkli3qh36JqPgdF21NOGrGT7O7YIPX
RnCmS4h4o4fnd35tH3D3Qg+T39TYgf+jm0s/1IKKazkCLUGL9PuNa9nV+XTByWxqTIRYGb+TMaqO
dl2/O2kEhP/RiGUxm56kY6iarJmPuIzDNpG2hQJcArlq9GIGqV94vCXf9odkQDHNM1wbBbLt9y3z
Z4vkc12oiYpKTHIeUW1qru+PK+b9AM0Y9vtHLnbsHyK0qKlM8Z2NzPHvK5JN/vRiHU2VVR5ThfX8
8GL3Rr06aTvQUjlO2MW86qqwIRT0e7DLezeQXArLzbYvTTTFP7xmaMZsLkIfwzsgjoAw7n2wm8sj
3XjiunHolk20SdmpnvXxbiOE8jAEascz3HSQ2H07c+0F9wH/bT+nl/nqLFX6FUeyigQxoP36NGRQ
1TGeUt/WXa1rQMrQng6jJDiLjop6CIoPmEgrxJv/H2Fn0uQolmzh//L2mAFi3DIJzbMU0kYmKSKY
hAAxCPj176NWXdltVdbZaWGVESG4XK67Hz9+TrgKNq8V2taocBhr45tD9NxenQnoqwl59Gd0yi7U
lbP3fnS1WjRnv3UPgCSd6rNguVCRA8MMZ9rQXMznnPHKbw+t6Oq0J7KJGV9twp/B8QOscDp0D0q4
0Zzp03KYBidb+zoaaOzK28EeAmn2m+qbMBhMqBPqiuFjl1+L2nnkt/RljyG/SKgnn81rniwlL7Rf
nolnA7oke0Rq7EvvePu9twfQ8tBKmBZLgJ69vJbXGUuTAor3DkNgDgoCA0MboRbe95aZn46QpaLs
Ex/Mbx0pjgyoM8ZU9XjdKNN0+XSMtbkkf7ZXsHfRbZlk/BDxyAPLmfwwaDZMn+1FRsUgX7gjv6Q3
eWf6IfQENxkzkbbV563J73tN/rJQ7H4DVPO+Uj9fPb3E1XmijB4tMflZKIvnRNgl22r/WYSrt4/w
2Izj2iJYHqv1Z9xPMNrFmaSdVadkkY5DtrbKw+nn7aRZ65gGDv+ejdE+mTSn6zB1uV6ni2g78sL1
cw9f0ENWZUT+1dlomsa/+ICTo9zI/MBbmnv6k/yk42Ax+BEqZ3MJUDYbXVpU/T4PGZd1bY5e1jzg
f4OY7EP4abcGV4WXN/rXSDSh7NRaBWYwSHKDxgDho2yCRcOFDkIBhfxHTWylmAuokLeWdEoP+Uk8
Sxjy0qT4TFNAOJBKwe+ayTPyZMnTBKvCP8XYV/WyUccZBH7KTYYhUFShZ4+9fGtnfBxcOtgomN4X
wy5es4tx5eidF5LPjcc531vSfXQXa0dHqnfMpaWE1sR941eFSt4puTxXLeaLV8EqP4u6tUMk6TEv
oZH18UREghizR50JwTXkKXtL1bem7DAcSNck6C09skT0QCLro1khjQXkHZGFKCet4WvSItO8Op3G
Z+pOxMFjT4GqKdv1wTypczmfSb0XPSc5Ym3UhcSldiYjngWyWlrBaEpJUxzJNWsDCJ5TZal7zUT1
Ah8wqODoljd0t/THlYrIHGepo6DEcQsKm+MFDQ6JTUf4R1d5+GZsOJF1HRQ7spQd/zYXWbm9xtO3
4l7Rj1LcPnBJecVNHZ2egteY04jfPe82JaOtb6tMphK+zIHTIFFVTt/8bjKRzm5Q8ULd6TLaR78V
Qi8yu5/Jjg0624gJ5/MPzvZvn6tB0IRhYPm3mVcTfRYhzJC7wsjniytT/5vikF5eAAQkS/tsq01b
B5sshL8aL6ftIMNVRPeerZnyIoZ8CrJySOAMc5wVpjoyuRnzzCipdh7pit2hd9U5NWImD9XVXcY8
R1tjcl0Xi3KcbF6gO6pHeshQaSRiS4WZCbWH9dxFmt3cgYOTMXlhZ24boIDSCk94GG4eyreEONrV
ft/bWXB57kb3eizNm7mGfMl7LqxGX/Iv3q7bepNNXzv2PTv1OsHdxDUP8uTtq1t+Ye+04GCG1Z6M
yXsmrj/rTrJENHApD2aVj1YKSvjRoSJZfc4wvicflncayk/6onTQBN5H9JRQJiw9xJJWKk6ra2xY
yF6N1SCo8t4ODi1XLz6NrnaUzITPMUPcXbONc6FY1Je8N1zFX+qvj1OJZBLPr7IDJOhzu6FaQEBn
y+j0uPaes886xvwxrv6yD1AxwNRoYw4fbaxyVCbRZDm+p++NdkJgiA5ZfiR73KEjGZ6UkVW2Y97C
9uXz85wN7/e4hMn+sYHu/dz/oBOZgWUMji/J+enjmUCjeKy7GKEeTMxG0en7jk+vWYpdQYRJzqBA
AYp8RWgUuI6z1ZyJSJxstXV/7090BMjJ3i7XTd06+JkPi6lQXja+IvgEuM+Bd1/mGN9Qt/GAF8GU
5ianXnWvWJKl6b5noCOHwYgvsXkxt1x9fH/eQy/23jjszqJpvBK2gHeX4ELZ/tpRi3oaSjY+SIWb
LTC/9q/zaGFM0jG1607yQy9gsYQLBUIy1xHHm4chTjdk4r+o4fT5sjlKv8/ioQmeSv8LWwhkMPC9
j8aNj5QIiC7NUmLKy0OlUltpXyiuYjOA+F89i5CMFabqVNgI6Sw8WZ/YMlHMwiiNGhZPExfYv/sy
Vgh07fjSZPeQlA5NA3whFuWjmY5xb3DIAyR/sO3mYIY1iHIlg8tW9Yv8FdNL0d4cq5toHp6APqEx
LsEpkEMVHdRIEYvrvrDJJI2FmJJ5wENT7Ut5SATmXxDA0rSE29WvZgluATMePGGimhXgv/pCnQ2L
hqjCYHaVzjUMsfrx1Wtm9YHAaqucdZG/JzqODXl+rbH7zJiKpp5NkXU6DE4LOFWwqKb1QvPpq1+y
nRAgAmNjilKZEP4cVR9Mw9dy7OpLdmDuv2ZNNynwNtnSK6Hmec+ue+Q/ZgLT35Gr+sOxqs6fTrwz
l21gBfO6cAq2MffHC4C7HEUoAOx6tASY864eZcAIAfvuYV7qh3nQDzzg8tydP+dxd65fXsv6oJbe
gHbSrR46rOlY5xASMtpslvhdnqspK7HRhl5MNDdvEndRqrb2zYcBRerL56lHjp5IRq52znh7caOB
tk0vDPetSzZNW2sQC/9hlPxUL8y7mJESNasU+S0m5jUOyXqDzAlEMAriEdYiow9X5QnaVsQU+pgj
jrd7n43byKn26ZYQ5cl2YNoVGwdbNfR0wSvweUEd+MmRbHqfZfylHMyZNO9aRw/GyfaK5O4+RJGb
xoS8YTRn6BDqu55BftTSPuiIzhRuYSkH4NujibRO6AOd0cbDwQdXr3t4AFVEoGEyWvF5/A5AvW6q
bAB99q9zTFuzd8NE9zCe7mliRH596chJqxOBvvUr8hUV0TaG6i954ZJgmMC5oNECjou0QR0SkOtE
AtZBzx8Ztp/RXb/HZFPgXHhclxYAsHa7cloYNjL3CVkCgqrf+Tf/KSQd2ivH+GyS7bH5gRPfcxXZ
ex+LE8gk2OEdyQ3RIDXdekgb7GDRUTcWCxhUbOXKVTcCiAib/cFTJuI+QApkZARe7ps8ATPKvLCD
deiHAahCe2wK+9N7Bj12sMGb8sVhPryEmL5cMIwG8tV4XFMDQSx2sjzJaamswmM6rwZRA1C/sQgP
aMk/+n+lZh84GGG1DtHEXiQLKtpTcJDXBt3PympzV2smo9yNEN4K/ER1Cl7uVTr9HMRD+CUu+n0w
i7/Db+GBFlyyRZHRzhYGRHSgTygBU17ey+gkH4ybaVgV1EnDkeapX006t1ias2bdrMRFNFOOtKbP
KsK/uIn+NGvqh/LlZslEw/WhtxPuXyLvcT94sff+NbcLWiIP9YvkJt/n3+kWx7j6Vr/GJDlI4aFx
5VYUBtExoQGDpB/RnWIe54QHNKRoWyPhyEPtbg0aE9pUm4b7HvkA0S2YE/cVKBjs4/I44j3n591o
2szCFcVMeYmF1TPalnFLdHTNL13BwseR8tUIjWUScs6ucF18DkHqqAlGS9L02G3ej0+7Yre/urUs
ToWZkfqKuH8/EsVLEYM+v98Ob8lbtsWfDjIKxh9knZeR/z6/V+UlUa1qVZp2GI6zetsh2kveRAjj
pcDtYxptoikthU1Jj57oyQ4+vE/RQQQH7pwPBJmbsTfm5UNExzxAvNEVAq8sJu2GAKK7Ofia6Qg3
GtQ8/+seAeOLnrtgvE9GOBtXIzX1zCW1ycJA01HZi7sX+puT10wltZC2r7v8spV15RsA7vTD7Wfs
F49+GaOKaWdcA/fnEwU3yaZc9LMCG7thkoTuJv5Hw5buJoa3Q8ANK87grOONRQDsHpjfcK6Olo0+
tONTmqlPlzMTBd9FNNcpHBUnOpjbcPVciVBVOE0XQ+vdXOazN83/7RtSUXooxj3kocDdkhLoNo3t
CLe6uXkZUokSiWowel+8v8bvRTztJth2HmXEln4h8WD/+UUIvaG0q3nFWpjmy+qoh3aPCzya4sgE
IvmIkOHldTM3za+kWnLrldVYYnT4wUvV4lIYWgLtHPQ3wDkL5/P46656RLmBbUBRSCSYKTJxj9Ho
eq4iN/nh8NbWGDbRWgLkXFTEQTTsWdY5Vb6E+qjDrtdX1cg2zSlqcDuUVL5gu08EfB6zO8iTA6+E
EoE25nP+yemntlhYg2YhknvE+kAktcazaJHcqFa3FCOfW30sj8Wx2ZuJLbd2kw/VlAnmKXl1vCRq
dD9DTUSD6Ol0FZ0Kp/zSL1Jn5yFJuV0gMnxsmc5DGJJEjKb0WtmV82r52uIgF4+JagSzEimBHfpq
HHeRVQ4iu0Cd+aXeNZt4lu6wvEEgcCMd81uPhivaf4iJDjEQTIt1pIwoeHhWhlTp6b3sSv+6KqGU
mff3d/ONPdAZd9rACf5yyuKCeohlfBLH8wv/W+eN1ipfU05M1CXoMFVDT2pCLwXuC307/HFRNCYb
huy5ez4oz1L6Q3AzflXyjvDIT5KAhabNUWzqDpaGNJUUUt/v+Nwtk83T0zH0pVh5Ea/xWfl9D+ts
Ubfz9xsuKR6ag0kDbALB0rAw0CiLOtmHocQTkRnaETwdodnGrglpP8TKCkCB3hZkRxgkcBOSSS8N
nQVOLqN2otCnKpCPSDsOJtWljUGqcXVymhIfp+sGCg78pQJX96eD2Kv03X/1qPYR8zYRAjubHD8k
/rRWtqP/7JlzJ8H+kIuZN5Mi98rDZ6p/J/oG0W9PehiXlt2MAez+SsxWSrtCG9GPViD4LWwFWvWq
FVFPncsLSfa0H1kterGFQ/n2/uofje6rTO+j3cr1hLgW2orojq7+FTyEarj1TH2SJH7LIvJtE+kr
+zgRuDuAt+jivyKnE4zxKoc2TwC3j4aZbuW1Y8b4ss1FxC+BlJGaW7/m4cOUXB2p8HszSU5NM2li
F8iZJRra3/gEv236My09OWbRQcjWMeLM6IJjxoSzAO08bIU4rmhvCeOSX09FhBazZEe1Qx1GDsGz
2pbIWseOicD9/eODWXFOA19EMJOwSa0XnDCt6AavuWrOet1T5YlsbmMkQTgiK+zp/Bf+ptVa0L22
c0qwHGORwMN7OvnrWOVjLI/i0L6W41E8zRIvjZZma2m4nr2Bj31SzA7FYiyg337cXhJzIdJGSGcx
RsU4v6OOkPoNWT2rUHs15gcgepw0+LtwtP9K+VigEUSvtre6xq9yN4eEBvcHMwSiHgv7GQrh8OPo
qR8q4xIyROfQnqSdWeCARnOksbkhYQQzpQq9D9+bLBrZr9jJL48CWs1OOp5Y79lTZ8OcxHAtjtaj
cg3s/cp3I51m/rxExB0h/xk/lBKe00mZHXTZN6Iltd/nYz2LKadN1IKtG5Br2Em6XQretZgkwN1A
A2+3GkpPjzQ8+eE0y6ataKnRRMA8htlBwhyJ1IMTYNQN38+h3CUet8wtgN6U2+Cn/hKG5K9fJCg9
wzFKpqW5qilr2/zxypaVOhOeY4NKsrkkeFji1BC7Edl+MVNG2yw9G/rqWu17pi9f/vs9k8WZSQYB
z3X5rEurkHesQFgfpHRWNjOd6Ia55u87BOTZStBwOr9EyiffQRHBMbCMDwaqxlyi5qiQ2OgWCRQL
87j2PrHL+SlT2iYe31Yad2oswpPaT4KnpxEkn4eKk0f/0nQ/U7c1FVAwbmhbJScpPtVkAMq27JaZ
PtHM6QvGZTU24kvXr+V+LUj7zFyJqNQrWyEdX4tNBvQrb7p6/NKdz9sv0TMvp4UxjuFXQlDNvJQj
KvFjedoYdttdBJDoYo/7IU4y7e/LXGoEB/QlOcpxQBoCRnV1EwAlIZrw+1jpJ9adPD7k2OMxSNsb
cWPdFT82cV6F6PmZIJcqohQGArH77OMZHron/ZgESzPxu6cXcfrA3+PoZWILt0vRV0rniX0Nxmxy
bUe0RVAvAGyBfYAot+p+xLXReSWwC/klbsbiJF6qvf98Tl8qO8oRGeVBzJbZsN0V6znT0ymJ3pQh
YyF1YFDIOHZXXkIAhvj7XghUiMG4oJSlFfH0zM7WQowmvYRIgUfAx1E7N+/tZw810SLmPDVvhKwC
nLFwKmvj1JxKrfOqvKdp91gA4Pz6Gi7/+gQwcHWk7VU3I6FUPTWZvpnrRRI4t1NjUpS+Kk9xmuyN
QbO2lKyC9gj2t6YbQnctWFH/enXgfXy82HQLukHfEYwSDv/IDqBH9F6Itq/m9qY9IsXRPLWeaxW/
YpIIq2IET8QLZAdR4Ffp5eLEYJoDCpk0/UgOzzz92HQAm6ejFp7wdMlvYFYasSP11oheKIZcFByd
1SR+xi8EScByC/k3snJbWgB+5Ryg4yfL3rnU+bhidyhBKy7nTP6rrXq4emRxULdNS4tQ6Ubz2+PQ
vdLcjW1BBO5zR0hg4MWWOaPIUxRLSoAyvaTlaLAGhiX1FDOvMGrAt5dwXoj1bA+2SjlB6OcXw10s
apsEsGoi4f9FiH0vTIiJ5OcIKf1ivtj8du2MxCNo6J4OWUFR+5kxqTMojZydwm1AUxiSfBT7/gIK
VjdWCkf6W/qpwJIH91a0n0kuNriyQSdGhCdx8x/1QI9OCO2y87qRLRW2AjUZKgqWLkhR5Ha/6X/x
LYHZJfxiKKwrHm+b/Gh/o+8nLm8APOGNEjD2UXT7uiZ2cc63PYY9YgSBVcOTJPitIHp+SxX1syOK
loBfFUyDpyMviYrqWZ0Ic1ou7ghZZ2Mn4IUizNtzcyYtkH91P1mAhC1r+OIIVgMZI5iPRv/zQPkd
zpXf+qY/0tnnNNTc+FbMcOs5Zl54yH6ZrXyt68PzHH8v0qU+jyEIPX/SWbCN9wbtdOcFxk1WA+SB
PxDlkGb/QlAH+I22F/0LmwMDJT6aa2BD5HiVRVODP69HuAd5znnNn4ORDUnB7nMhwCpHKYIQABZA
opMDC/raI10HksVJUZxQKj7GONrl4025ji3IIuIJ5RTZUgw7nJOWXmdw4gn/Xn0fPa4LAY9r6iy3
vLUgwMI0gCKF86Xq0XWpBxcS8KIK6JA9zMtM2kvVwyAKHR9q+hxeCzDAb3rDVuFRQAFdQxqfFUcT
/IpOFJ/6cvN8mCHx4ewzZhqReNmMXjbY/M7izdOf6vgQ4qA7CTHmNULkCF+TCFr6I380DwMWOy58
mJ+ioIBVDBVoODH3+jmECUgfhFkCBAd5Tw4saL+iom2DoTruPk5MioceQDvjaxGc67cjBf44QecG
b09G9FAgi3awhAfoz4FgVSuG8VsNSZkBjR5+FEAX4LNqVzoJxD4OfGHQwlZvVLqqYCU66JL9Ka12
R8kdCSeNrGVIvrwMFz7O49KNoVmnrkn/LCOATrmN+AHkqfdz0aSz49GB0NvTSz5qm1a45NW4pJVA
g/O1FsNTV4JW5Jem/SrFWxsen9F6FD4C3JsQBmeqxNjoyEUm4yv+ucwVtL7Q2sZdxFOjf2joeRUL
/ToNC7pinR+d45/PpvoSYPLVx+ICnlPUzvNBoT6aje4gupgJdJgAabbY8py9EPePkqrf1ctpJk3L
aBJqPpW5Em/yxn9qdq0M9I86cgWMVdsheUYV+7OrkBP3+KsHMk9s7gCuh4gsuWY/yWK+k91zDne+
pwTFrYUpFqqHwDUGHz7PpJ2tu6z1C3961VKYlIC7A2sHLB0Hsr/S+FDweMWB2PTACQEZClgaDoRs
c0TCaBs4YFEg8sCohWEKwAMN/IypMmZN2LfLahud3z/xYI6iz5UFMuJ2exQmBRjBN64TDnMR4+SU
s9MM+0kf6upq6bi+salg4R40dJzxd+mxf7Br8CN5w/JcMT5mvAVXYsxzDS/onQrzb+roeKyyWTiN
DSt6pCaWC79wKwhEew14D+DPzQ/6t5lb6YrziwMQeix7D4cFJDDv11W60yVP5DE2FpMZkKNo3mKI
SD5gq8zk/BT3F4PM4JPr9xcuHmN9nbnGBleABevjKJviltAhr10KFW5FScdlQuD0UnFBcVWRqo6r
2K2YS04ngjh7xm4LBxXiPVMoZFacFV6PXx1tM4x8MKm/Xy+4Lsy62QgfAXid4Dh8U+YL8YzcX4S1
j2R3affJukWrXiUGOsrINr76Q0o5ptrYPLJ+6Ty+Z452h5AZzoI93OHJazyADuoaTkwtWng+9D/t
mcKZKuX9slnYJwAvLtC630Bxx+6KqHQsT5R6xSTbvxmE4CBF74NCyutuMt6n+LDA1DxDw78ymICh
RGRVpQtA+oEPjkr7F4cwvmUJFqAANDYtkeRLPSOmOqP9N2npiFqhNkwj1YN1zlfXoodqOr/hpv3h
CZqZV3QWnWZ6pRREQMkYxGN4lLoNHHfyfB4y8wq0o2AF0MoHt2CARx1MNJOGIXfmeBavR7ctdt2E
eDRrH3QnKTeToSe2Um6wqRUygW84me0AXTFAAa+IBik0aNlSmYsC++IoxiFhx3RKc5LuxphaWpBs
gkJJHgcDrAIj9zNs/iBCUkdGDvNZxoljy9gqdK8Ro3h7Kbx6shRqa9wSF+ay5GUj4t0aX/2iUv9A
+D9k03jS74xLuE8Zalgz7cJhTI1Be5V9hSkrnd52b2zUVcdE0Zz1Tk5A1+8vztvnuqFFcP0G9Lqu
04u+ZMZsE66SmQgh0WEKRbOGP5Et7RNcy8i3HrwN9Wl0lnbR6XrQjmAk1D20m+GMDgSjWesnN158
XlBODyaXMKDhkkrQJ8wBO4som9OrBY+aX5m20p3Opb84KabgBiHQ2+UNN+Q08iBSwFGgLo9oaVUW
BxOCvMGdv8y5bJtesaAEJs15rYpj/aviKgttk5m4Q/kD3vk5lIcGjxzFGRoIWNpFNOvdTHBbmCLR
pi4GUqp8bmbxmhiIyYhxkbciRwx5PfQ04hkgq5vO0pnIIF+0JGRUE7WywJEBMd4iBTl5h8zrSQpt
k4fwzMOv4EfGmBoGF9b0hl0Ei2EdGEuEzIgpDmMLjEuoFiFH7id8bNQ6teACNRTi4vNxlKvLc8eU
B7eHq+FpmVPhWk5Jq0M67B/B8c2IL4sPWY06HycSwKyn3ai2yiKB63BAgT5i0AGYyVxAT9pmaZmN
Di/9lVHvAPcbhS2XXl16De9hSo49GdGWK6cjY1V5auFIlc3tNJKXYuFkeLkKRcAzge8QVWXTAsOn
M0FzNZGAMnvFY7GdP7N5pvHwjs0LZA8jAsVpFUeW3L5hes/IplLj5s1ZgtAHMPqxrnfonWq+IFVg
d/ZI+uEUQiJYeyHY7V7+OBV0MbYnx0440aYg6DJU0RrSOhajrihNX/WYfSTemoQwaNFPr0itf4TB
sKR/EI2SX5M5BjIokmr65Jmvx+6bj+/xtgMIgjtrMviAAWxmx2C6IwtPRILjewMr/M3RRrv0rC3x
26FDQl+c0hUIq3Cqh7xIgB8av6CdK1ohPQJGVqQvUtdR4g1uRLrXhV5SjM14ZuRuDQZM9KIqBnjC
7Qlkqd502qbAj9A4fqq1oSw+xe5TLUPsYvV5BFycmeeo30LRVfCA1BmJcvLKCRSvBzGlfIr215ef
yO4VdVPZi/DLY/CHiUvgL6zcnRRLGk5u0cVDxbg0UMPp8aHyCyEIO+Z6oahTCPX6Fdx3DXJieE/B
fzW+T/iocRKNxyO8V9pxk3kNIRl9zsyLorPOtotdVXczxoXIR4w5vFs+skdklcYX0AxuReo4lV0F
9b0ly/bUhgwy/klPTNIR71PuBEctDmUYq8wA6K5Kfq1YL5WRD0yhmIsoM7/mBAfygVLAqJK6VuPH
tV6H3VhSTo3gkyQQSAWnpGIgUz0HqyjE18QxtjiTQ3E68QiYRICmtOEfPqDUHyq9cZJPwdFYJu5W
i20iZ5A7auOT4H/uMZ8FgQZGsZthqwqN5uqMlJMiH6Jy92H0q7SJIKN4GBnomKDK7IrQVdrX5TX0
NEaseanqFRniMNqwFBia05i/cYyUBRuM1/OfehhCGBIrroYr584gZmsnZSbCXq2LcRswMbI0ha34
PlXJMs69PJ8/2cRxfnvltw5UML03lAN99D1Klhp0J5bwByyUhRus3cEXMSHgSPohSrY01CFaJDZh
LVvFl/xHJOAUVv0aYh2dm2V/e2/1I5G9Y0TvB9hmVW0YVcNME2fBo76hDfc8DhqRsf+eslZg3Kyr
N7ox6vLbmfQ7eT0tjXNmevWf/cQwF0W+UGAyNzNjvX7dRtP21i4H+0HGexeDXg/0HEcEkbPIoLC8
YChYxyKsdsN1vNdX2OQ66jkwvZb2+sgN1tGEdhvTgSUTcoR+LDb7xXuhLMupvAHWWbfzyKd8XSpj
ZtFmrzF130wbS4j5YYFCupGuDYzqPrMPQ3Dd7H0wJ0i0Hyu7OAk44sDiskWLDtQci3GLGtgZxhpx
P2pd/fwcLoGPHkTbw3Ft+bB5PBQJ3WSXFWOwXXWf3EF5hZn0Hd2jU7vWoBWfSojxAyHWKlOr372/
SOkoV0WWYDSBSrcgTxqtlW1wf8OLJ+1DfR6LOOYK6ZIuOKFSMlIPKyYuzJZxQE0n9bwe/pEpukNs
adbPusIHMFlfMRgfdtU4W02vVu2Q8/jFuBxni2ADzwDNuk22yhfC2VyXJ3FpMKtXzwqyaHFcsiLP
C3umOchOOrmu8A5zGTQ5YElLU0tkSrCeBN/VbfCAJg9yMLmDfbzBnVbCLbKlfX/efO6hey6deYu1
Mye5gMFb7iBPfNGgHLYPBqW5TXyvpoNMJlA/vKVgqVtfl9hZQRGE/wegjqHTWP8mqJOHiKf4El+C
Hc/oXwRNRv9N2UcSAYEC5AJEUWNG7u8U4FDvpTQqqnQ/witr9J2RLEIEJvno4JsGU6VZlIT+97jp
54YxNyIYcRPhechfFwlzTHpT8lnWvkfpMnraVbAR83Pb3krhxrhYSgCTWhojxr/IooxG/00DH67a
xJ1gmBOSjT9GhYyr2uehrDObPwG69U336kWL6i4sg036Q/f6osB4oETTsPwTocvJMCAAloiEcuJQ
E9bwsBk/2IE8us28oEXWfxmb7pe28bQdOGk+rVaUXdb6UlqKq2paTUHO5jkcreseOpJ2ltc5U8wT
lJkXTOgUltQ7NGgh2s7x6bqiOwAiOa/m/FceaM8sGPRyJBCgm2jEDoovXL8ymmxWd+gWcBmWQWCR
8gJsDARNE1OOEk3A9pQkbktLFfFxAxpRukBeAa6saom2BzJmMyQ1NiYEaAcGIywjaRbAcRktgfHx
WQ9+hG2JbFuxYXDotcoWSClAZwLl/7nOr98t/a9huAL/gplMSnqP6OQn03pTL4slw3nf4EgPSjb6
XNSG02YiYeXewUHaQkGiet4h8THPEBAYv44GjTDgYyYiQUG5Z/Kvb+bFYgYBxyOAkrfjiqGrAOLR
ZQPkBQjrdcd4CBsUGAq8CkIHTOaD6T1hEG4vkxWfBXGlrpdEnxcKth8sHmBlYAfROvi6whVG5iC3
5JjZnQE3il15hiO283bdw8fHahkCqsMYBWe9QzypYSe/6Q5S18D8Pb9il2MoopgHZFuZu2hZuzil
FrOotEtfWgt+g/EyPq/SOrv352IWJGCRziuwjVPfDliAjF81kzxM4wkDxJU3bretp+kvKJP9XDwX
4ozaXDnFmIhftx+C4bb0OfwM15x0/nsRXvhRgdoBKoAjw58TaFETgArIc+Xk6b9cCQgC+/T6Lpw5
zQAi+fv5Q4s/dnT6muQKeJT9i6DZMAP594lZXixDF0UcuhAUUP4QjmI80si0T57uy996Kfki0Rg6
xYNq8P/+0QxM/S/xH12TRVXVZQmaPB5Wwxv+H7ooXSFVjVohW1PCRP81GVcEix70B4R7xdQJ4A/8
ambtgTGZ9KmOGkk3kg7YAqI9QfNB8UqwEnz23p7EsY0YBYIeqZcv0jvYCQ9ayq0POCQH7NsbBU4B
Xg2DHGAbOazMy8mrJIf8txPtNy8kTm2d/c+3+JeyzH+upSGjiCUyHMCoo46Nyh9Ha52HH1NBpWVL
NPPJ3j836Uv5+fxU9/wOaQwjFbJuJnQYuoC9T8hBI+VfrkH+83hnQkZSR6rB/zkpGfP4+zInnVqP
evWZbXvlUR6fZyRWGqTiTnBQViI5ICJPR3mllSt1ESUXWV88wZJeUFp64/gvy/E/LwWdCs1UFBEl
i+Hf/+OJS10bVFqQZFu1X7734eggqnZk3ujXBB8PZliCMW/6L9t59OfQyV/3r5qmqCoScxriH8+g
kpr6FQTCaytl5+C5KzqmJ35FcdwOTeBJZ+ykdgZJG96SNBOlWdZDtElGx+7JJLYjgcvUyi5fxVAr
B+6XnDq6ajXhImtPAdL45iWENaFyKsVrNZq10cjSUv/ZTgdby39ePln+480c7mSwGeKtFMWR+aeQ
EE4hrVlHQbbtqnkhzHtUoOV5l/88i1UDd779KZSl8R0h3ZqIrtkeamX7giyjQ+FYFq/NM/ihAnm9
Dv98WdL/vCxeYQ3BIcVk1uXvT1UX5awvVPO1hbQiKL9CMJfSBURMs5+kOf3jMShTptzU6/afP/h/
rcdgKcjwksy6GOIfB0jdhKk4Cp+vLQBWQ8uuBxu1y2KdAmdU4dj4MKXqssW0EVODbkwYeBE3unEa
jK/lhjoWTFWAEZb9y4iaPOQef3/tzb9d2B9HaP2WmoxX7rUV6Mw04zpf5xBdaRQQgE9PrABebqd6
+XmYPGAQKXK0fE9QlCWLPlKBENPHgXkrMYug7mCi/8uyDRv+z6vTRJ1XgWlMTRL/eF6ZJKbm5x2/
tik2AZkL/gzNrYI9R8qH1ot8GKH50fiaCUkJJJVaHKcmHDZzmIWTQpsYOki3jw0tqh/Z9V+OK8n4
UyuCuVGSUJmcDjMNyVT/eF/Nq54+q7SPtloxSPiAkg5/aKe68dMrPw74Rhu4QByB6pmKC6AEOPL5
faX2Mx16FKOH/tWCTB7NFQ2WMPUkZpfxB0cPp5wo2azi79c4V+wnTMVbs6ruuDRdRht0GRTNfXcD
QaP7VvYMwbwqgC/tbChOdY9+op9sUS+yy2sFkrltKkssBtCo96OLOk+BZmm4gHhfmBDRFDgoA9jy
NoaxlPze1Qvx3DE5TVI0f26jCUyxGj4Jo5tuQ9NFYupGhkW0KB75m6FEu2eoH6vzzw50nfhLL7rE
4pOUh6aY327yoaEIY/T9Aay1FbpGvS0Yti64jAAw2Flyz71Hb9j8i1fV3Mr90CNDuormHZgW4w6p
W+KLRi9XcXNaTtXURLen3HK6ZaE7MLiWDGDTeyA8UosIjR3cgaCBtXukAmDX0PnLLXA2vihM8GyX
xft/0s5ryW0s27ZfhAh480oCJOhtMs0LIi1AeO++/g7oPhwpVaGMe091d0V1SiWA4MY2a805JkXs
DYe9ZwpD4zMW6ODTeFauPmpH7MdwH04EYlPrQVkU7/qjysLbrYXycDeeI9ktmx8mTBhI34e6IhqM
I1WxONxI8q9f/23BqfW0qDu/A4r0EFyvKBVmYbWiPUl6OSVf1JTDopw6eks0Wyd+riNNek1eEWC2
U6BAe3xqAU5JW8aP0SzrYRPtKUPushn/FhJh5GiXZD9SC3uWRFtCz8r2lL33goaO+IrdpVnq60XC
qTbFXODHVJlLJD4JNagpypf9THkgAWWW00TOxU2bPwzDuy+9jdWhwK5XnSxqQ0L0qulLkQ21sjDe
qvhd4dQKoyI+qsZRs05K+pSDSiscrET3fmfJjpacmocOK1mzzzjbm9ibZpwwyvlVIFe7mchs3Mmq
mI+jLdMfYCKc/PVH/Artc1e9MN7zkY9jY7Wdjxua8n4Yola9qhybPkvPXpgtWkzoAlmPlwolcKit
mMtk1E8cWeYjQpVCsznZjO0CPkgaze87kc4QlWbJnCmPCseBkm6aCqRIvVJ1tuPnYVde7rBXsIJg
fMczgWGG/iPWupPufw0C2z8k291Oavlx+6Y8YtvlK5znnOWRXn6WFwWfEju5VVk4KIytfXy4F9vw
gP4knPx+L9ULJt81QteTktOQm+INluKw1p8ntNzCW3ZL7jU2OcEVoBtmGnPOp8fSdaItwdGNh5VO
Vsa7Mz5iEeF02HTPPFxDmmO9Ctxk3R7ChT9bipfWQalDQXwaOtKmoXuIRbKkED+sjfEcmrP7JwiR
oFzmEH+g3KXn8CKv1MMnY+qqbOE2UW3T5/1oK81+nBwTFLfc8jGm1EyTC32NgOMBsdYLish8dK1y
kY+HPrF7wTFnzfSqV9v2ZNx8yqrz+xTwbZ2sZc1Ig32jvNMvgnlAVYyMvcs6cC8d/Se7iOAfmGcA
Bh2ln9D5tYGWp9T7o3SkmuedP+xx0fO85xDcPogx5nC3q46utBJP2cY808DLsbMRS2dyrKGEbJ5l
kKji0j8YZDB/0T1UwmVKyf6pWIT05akLwGhSZ5/v2H0eqfNRf2PO/GwuaUTz2hbf4pNao79bUaek
qhnswFvNANni+Vp05M6sq9lTsAtpXdVTdrLgKjOaEg6KCOzxL4GygLKTrh8uliu/QVuZEsSj4yti
BspiWEekHTZ2WnT9snzl0DUdsLLD8GiK2xo9erLVpJVmblp/0Y8zv5kkPGXmtPd5j7UVo228ZRzr
0jHz0ArbqrW0kLN7EHw+9GbtUxZrl1aw84AGQsakTMDB9IaumJLFSbyGCJLv124lU+MTXW2dYVF7
iHmycJB4R075Rli+mq5omxtONXazXefLOzKUYsufM6DCeQ+r2UOwU92SE/cJkUn/MCxe24eH7GP8
9Od6NgvReaQcfBd1aiMW0oWHvkbhUZf7mkq0xZyxz8aNhVnpg1O5wGqCmRHfAfWMsyWt7s+dYhvr
9osv6Z0Agv7F/8D1hWvys7hWR19xkm6BjeugKQtvw8Y3wgjk0sPwDxoAjzWlU48O6kMBd58S+tnr
Z91M3GQLEMQocvwj7R5hPnCofteSRwqHl/hUzocrY9O0FvEagNckTBjWwGzSaBo39Q5MjbpVWpcC
cvrg5+v8QdyYeJh245GznbCQWpcSu2xO5Wlqh1+U9Vxr++8N1F8EAnYohqaydYIpZbFb+bbvLMWx
Nbo4vJ/p41LjzH2IAs2XsNHeky/jif2dmH1I2juLgA7VDdnU6wtvnY2oYnjIQFl7dsG7Bb2QKncP
vDzkz9hUTxZTfDMPyOdFX2Rf25nHLPaA+e7cO4TBLZfykepm9l67zTbY+3RvWtT9vcOXtWPP/bUe
Zg9OtKqnYcX+ZxtClwofEbuUAKfMkN+R7hE6H3x7vNBRNs89nY0AsBQ9ApsFun7+93P6++QFb1U2
YApoMqcW2fwG1rbUIVUDDStFgvqrs3G6Iw+h++kmj9oHiyLdf1bhCpED1WWImhQ6Ozrxcw44xN1Q
vF9rp+JKowTXi+ekHs4N23vXiRRm9sLtKW/Gl+I43ujf//vO/zoycuOayCGLZEuOjN9v3FBDn11D
GZ1BFyL7oZqnzEp/xmHLZWfz72tJf+9R/rzYt0PxUKVtLIXTxXoso90+4ZRmi4pNFXZNN3qHTGEG
VPTfV/1FUvrjEPDtI347BORxoqsDMtkzxt76XchPGlCiga7lraNf5oBBR/L6ZbFHMVhijtOuE1Fr
OZso7NdRWnJWifF9FI9IflWazNA6q6dmQPU8E7D4DLob7KsDYs+CVa7bhWyI8xlYEAHsgrr894eh
nPH9GzOoJUmiIUOZY5yJ4vSQf9voWVFveGVYJNehffWKY6o+ROopp2iuffrqhoiV2Z2Od8mWdKQw
ZIGJNYIGM8NHCfkiepCaZVfcYpaCO6VdCRECoIWgnGmsSAXstRrzQI6XIhucBhlcdgNsww7RElZ3
/7mTHvr0LNd7QTiX/Slq96awQyQRtcugBHdE/1TLtqZ4TrqP3DpnuD1yjp/NJtBXq1I6tsHrXXuq
43OQv4T1stbxZfNqd/EqsNZ98iSZ60y79vJZLl/vI3AkenbqRlM/A/81plnUKp9D8pHeH5LhpQ0R
stAXF9uz6l+1Zp3CXTAQrBxQV5fsdzqUtTTulnjhYvVBmvYWabuItMco5p83o7Ww0NXG6yi9jHTn
AbW5mB2a136lxyv+PM5QSbXAdILATH4WOWmjCBgLm+4oso1+ozyppwjJIUfdoT5nX9nrOB75/9wq
tCG1Odf4nAkNOuFu9/f8LXqt4jW4wxSHjrVUZpnyLIAqvopfA4oNc576S/UkHO7WXuovfemK4yEG
Y6Pigr+DXDQPUUNBh6199iwEZwHxFe4PhRdWwK3j7+TYMR06ye1kWXCR3yTqUvMfRPFkeQu5Pyds
hdFYtez3rK/qsan3Teoq+Ytu2X235OSZgYrsHr3yLNXLsHRHHniUfShIEvJbjLQaFiquFS3jCz3V
6WIUN11/HsxnSUBpklGYyBhqKCHcbpiO2pV4GhX8WbgS7/uoZmPGMXu4HzjmN9SVqDAhzmJBl22v
PovZpu8vpWRr+KppC5l2py2QmHnxsiBpmP4Wdla8yPQdtRNUkcoZA4cHJkl2Z+55dwu+HsupvOMm
pHlfBAesHTyJVn7UZRe9BDs91BERYApzMq0kxjVsLwqlceuMBkDCcKzbXfjoZxx7tiEcG492q3nT
0b/3SwWGMRcibY3SBRZW/MEjgRw5WWz6V7nKxulHfCJkmlyBykIBhgeBxBfDpLdmrbkcESWoPU6r
2pgF+VV699SnHA+Y1V1wQXlLfadMb5l/xkUiyZ9V/zKAkvbWUr2epDts/rHXCP6rEb60xcmv3mIL
KdMJTQoWqHYbY5wS7og6aRIDtzloCNUYH/BDCOqeWtTjpx7NNXq5zbZ8yXJ+iGj9eg8RNto1kq5g
Fns2+uxh3aoHjxU3eRglJ4nsyNoKwgY+xGBNSsnPPF8XgIWCYl0lb5q+i4J1JvDZjvwRje+WLeeh
o9QctdEW3ip5YWCyQRWTrQZ5EWM8SaGPtfM8md/FefMqXQNhQs92jRN/mYWEJ2CyegAhKGwPzlmy
it9U65a8hBiKPxvq2Kmrtidup8bq3Lodu1t1FqEZ1IESblvsIjgb4x1C77bfIqrOOifLXkvV5biV
UARrKVmYVDAaLDWoARbKFRYaUIcDiO0czVZNfi/ea6oqqXZQs22sT4qiyFGFT4kNrRe+j/wuvXNV
BZfKA39PXnrlrc2fWjbRbuJyjBLMNT1Efo/B7rnkJKAt2wqpM3kG0ls34ujj56H4Tv4V1cr8tZ9o
XZwQ83aReDexQ86RIPs+t/JDUx94f5QxAt1oT74Mp0YYMmGcqq8Yw/yDkrh9esOIUZdv3XCUPKcf
kO9sheoMw44dZ08pV0lvd+oaFUExbMfagHyo+Yg43LiBcMLjk2Cz4xcPHZoIunZHD86ehnpr0TGJ
NMAWoIDiXclAaz/mbGaAw4lTPb/s3yQOw1n7GEFuuOYv3Qp3uNM/jmcLV6OAUiVAaoMa2fbum7y8
6MOTDi6EGnKrrcV0KzcrC6trgRqhRYaxVKQH3frqUTl372F48mQ8fU+pm20T/xzs+3PHWiSuG2Ol
GPumWgMR9smbE1jL/FdIEunoNtYu2N+f6xtVJW8RHyVwpBtwLgvsfWm5iEGM6K7U2dKJQhRoK2vg
GwOFijXNroyVTyLDh4qTW1oH8iljEcX+aHBk4zf0F6Wzu20i4DN5H7Gm3IAsn9i5StWbEK4h9Gol
6yyux/eIQzHFTgRmDwLsiHzHLfvBQ5PvLEwN3JKAE3imoqtKXbwHOXeDJptZpVuLdOa6jYnVAZVQ
udG8J4HrgD+QTiqgkPZRPgrl3pgHLSvssQ3dKHlNQ9Rq8mPQLGpvk6UPCsHy+ol/tvyD+tGhsCle
Qu0Fp+kE0IRIQR0/P4263ddfprjAlIVBDAAN9hjhRdadAA2tgIl6RqEQtAJQiqHbaeYiYCwjNqcX
KuNY/5A546wwFLKbH+j+FSpm53aX6+t754r98u7dhgYVbJTsWo0gPfFJoFFqMIp77bUfP83oOHrP
Veek7T7Rj7zKion0izPwlka8lOksiNuU0jA4vADLIJZCk9PuMoyfRgXumhtg+285Ecuc6Dv1GJtX
ECVyvbtLixrVnigtwOBk948CQa++i6NrReEePse93cHN8dQ9WiaqgU6xjZQP5rChcdv6qDUUgw3H
U/a5thxpyMansd9WzbOJHrFbBYiBEmo2QHaolKDsC6pN88text+teoH7qzT3McIZY1YZW5C4Ea+Z
uFZeqHYmOLPwi+TdC36UHnc2VpRBWLKljODn5buAQlLRLBvFaTzUe3MduBC4IJrInwHVJzboGJWU
uV7Z9d3lJ53ijGxgnvzFyOaGfU6/6mMHRmJmIWaYW3yyYu2xPzvIe6R6I6fV2ZfMRA9FD4U6xT2K
WSRFZA6+w/jUnhLUD4txmKZZJXVRAUQvWOYoyWI+8gInUW94d2RsssGqTFzR31NXUNDCz2LTxnqD
kYv6QWZNP1HwVN4iwB0TV5XxK/SumiziCDPuHMEy1BxpUmyHG3gI8o6NnBo79VaDgYhwtsiPHW0V
zs14taqV/668ejh1uZdEsvEFMoiYeKh4rSSa9ewLsJdvjJ36dO/30g13Uy4hs0S2uIr0Zdk708Y0
tDPMi9UeIaP+Ur5zlKJNSn3d0lct+aIFwD+7fA+bZe8dWnwPlDT7aNuly16yxeEg73oUgyFEHUeA
GtfbAkUHJFcVoAFevXn02DxK2bw60tnXHiQU3pvgzIygrOUr04pSzDnTpRoTGqNEtXB+5Mx6/Zz9
jj6rX+pHKQBou6g4JlKybhxM0rFkI/22fklP648SIDMHyAMV2HPPJj2c+/7KCBdB47TaapBgC+H8
LKhnDQeDStl4GCMgQ48jGlOOM0w4TBC+8IFP0kj3ares+Oz1ucmQPsVM6a9NsE+qa6FthdgV2Yf6
G7PfBPKu84+CeADV58EgVB2GQiQ+DuKeYZiQYnNTn55r8ib8hdFuM38jqtirnbB3OxSNjJ1ZcxGe
szcJ6p68Jj7FWyTn4ataC8+qtM/yleRtM2+Z3d84QuhcJKUqu239Q15uLXnKo4QuyvDS5J04boaa
Hah68qOzZM1Tap0iHfED1jMRVzRqVVoNpHfNreBUs6vjX5d3frUbqp1RLRQLN1X7VqjzyHvLg6fA
B2WODd7IPz18xjrHpDp5FOLHYrhw2/Bax3Emk/qsrTxhkoaDuMs5HFfV0vJXxXPgdqiZoFtRbqPA
96G/18Hcaa6cWpAghvdLjEIq3XXVxUKj2F81/6vQlwHQQeFa+VvF2pbG0dJsI3/lz6eO5+W4G0+S
shzLW493TlpZzXa4ME5oZ+gbFJilPk+gDLHffIo3KiWRtc4J9i28VdlCv0jSrkXjWETb3LsMfOvG
HNPiLKSUxEBeUCpF07bdbp+3++1+7+z36/16vnfXc3fu8tfJPrmbcK7MlNlm+hsbI6e0EyRSbEdW
6BH4p80GmQH/QWFqN7PNx8Y9uaevL/MNu+PsQZ7N18WKZRKhgngg8tJeklI8X/K/2nlMZ858PV9f
uNSlm0HI/6h0YODn3NoJxqEPbwYrSt/tTH+L6MS6f6VrYdp8YTQzs6dQvcbDqzo8ip8AzBLxMfee
VEbDeGdOTQUnFkH6AoTtsP+QQNHw1UlIsqrXJD3w9YTFqiaKB+hnxS5g0pS0w6MARSk5ZoBSDPgC
fgLmd4B7srTQFrGAk8CtvWO+zlgSVGzznvY0tLAodj7V45tS2UHxnPgnr33tKOeElLIzGWlOddJq
EDUnnfU0SvBrUKfTBvqzIX2GBmUP1SCtRfaPTIlpuFQ06NeoBJX9vT7HjIOUn3Shm4NIEiVbuFMk
LcW5zOyStYxLGl0SG0qVeUOgOOE3t3v3It6vGd0Hr0fyVXDuBQvbQMQ1aCFO8P4Uro7a08VUG7qB
CFeLcibz+5voJEXv9xrDAhoSYeC2wmMdgY54ADp0p+EjkqqhmU+JebJIGeyvVflmQAtKnzvE2gTl
zWJAGt17i/gnem/KpQGDjn1LuAn7qxyyfXWbeF/hV8yug3TiQCmaF5+Cgxye2uRQj0+oqBPEhB17
nY9JMEsRNUUZA1AQfFmKUvwxbJ6z+7NKCbrzngPwnRFmWDfsTll5qTmWaD6ggU8gqVa7aaUvfzhH
fGP/rrwo35u11F0UGRWPpCPggbL/nXKZeQKB92V8xbGArYhTG5wDggVosFE34njbQms6w1PaU7He
9qf4raWTKh/liZ0mH7FAYpHk8P+m7JNshv9FB+xEZM2jiaEbDsBPoiP5uwTl+w1/6y6HehPfpaSK
r/lT/BRcg4/mq6dkgUZoFi/qX7AcegxYaKzZuO4d3YV5/vHvh2ZM9eHfa2/TPfCXhTDINIio/VZ7
qw0j0jtNja4SHh59Yb3DQJ60P/ADbSrFFKqsYJm4RrTdVTf7aaW974QL2TeH0Dq0vESvm1b99IYZ
HpaD+dmrr/f+uhryV1OZnVNOd+AbVsLdVaS1rLFAHvv5mhX15kzLQaXjCZ6rHEh/udmgBNONehKv
PlypPYoNHI1R4YguRreDrrlN6WAAYjtZ//hNTEPj+1PQLUlWVVPXDf77Z8muCcus7wYVVOZShc4T
rzrSKXwSw5rFuEycku6cuiq2E91LAtgNqIqMoX9/E/J3KcT0Tfx+D+af95D6WptkNfdw31flvGCX
caYvGT141/ixnQM7WmFtpufxesHpwFYH5D0q93iH3q/9CcX7HyVM7sWUJN2UVFWVvo2K0o+FVFPl
8BoS5H2fXTFUXnGp/1D4/a8X9verfHthydREsWZxlfFdXRc7bG10DY//fqzSTxf59pIliZy1WsdF
Wpgbs25PY2M9ANVwpFOxNZ/Wc4wHB4ptyQ/T0S/J4PcxZSqmZUmGKsGJ/lZLN6XQaItBD6/oSEHl
4T8SzuR6zZ7pRh5EqO1wH5xw9++PK3+v4E+j6PerfvvmrLQasrbmqsFKXqM0RnJvHBDXTIHiKfF3
uXsnJad5ilYBon9rORkzSxqjP8aJ/3Qj377c4j4asSlxI6h6tuiFmdI4zUDO5Oww7zeQomD3QIac
bkF0QyQYNKs+WFri+b8fifQf2s4/Hsm3ERD5jSRbphJeQRy3s8BGN36QnIf+wbr+/1xJJa5S0U1L
lb/LVbvM0g0vZ6wNNJrDa7LmvaEDt9DZrf0vL/VtttCMpEjSlkuBWnLHmbeYANKQHVa687+80jRX
/NbOMFWxj6uaKwWrYs++zFGWhDXFTvVDsLj0XxOg+T9P75dG97cLhV1298bp6ckoULYv7fEIChS1
O5EO0UdEjtcPH2x6RH++oKaMIHDKjxQ14O3fXlA5N/wk18v7tXBGXhS0Ifi1k50x7xYtGANeUzta
YD75KRHxPwYkF0YFZGk0vmRZ+/ZE71HPwp/rwVVdv1GUncLu1IW5D7DD/PAR/x76f1xJ/9b1FJTe
usetGlwhF+Ik8Fb6KltBgbODn768aV7562H+z2fSvz3MStRkIne14NcKqtjjRn72FhmQM5IBNj/J
wn+tP/+62rdZzjTqMepHJbiaO+Bj2xJ6NfEKS+/gH7V1+cOc+vcK8udD/DaTCbEwpGnK1yWv3+KL
/p4trB/W/v9YK/68xLcpSjAqQrtVnt6wFFzC6Xbm+r4uN6j1yBkTD/dVgjbj5yXqpy/tW6dybGNr
HMZfX5p/blnqC1jCz4ghFuRGbf49Fv/rKZqSpbAzl4DQ/2o9//Z2t2Qyl8ogs81dgTNdS8vAtX4a
7v/xRivIIExVldEnMzP9OVVpdZrXuiwTb5XuG8AKJk7TU2g9W0CjnjVlqSjLO2177PO0jpA25LBM
jgm7nPaHL1SexsTvA9ScWtrTB9UUyVAIiPjzTgLV416iOEJ0RHZhpKxR34owOtR5CXPIeNEm/N2E
sveejxSoa4pzgz2WX2b8EGszK3LAhpn9D4vGr/XnX3f1TSzSF6Ys5gp3NV7GBdb4kXMOADgRCMhr
2y0aSKrF0vtVYM3xQFR0i2ilhHsrw/x5Ooz6mv6NMAfgSUKCuAuStRlvqV72JF/uBNpzh2BY47iM
lwRxNIhQgF6A/YpunHBNdQM7RhHOGsWU/9c16vvjngbfb4NLGMI60IUsOusvhC99CvsSOHO8B5Dw
9u9R/JdB7fuVpiH425WkRC7lduBK8daYYZSC1j1s2zftsRngXdmp+KZP9McRUz1U8LP5IXwipGm/
LLBHVOPp4tF+arS5QGkI1MMAwZ3YXdkNvB+G4F/L6fc7/bbKeIbaapqeRGecgQePvFjS5aQNBtiO
/PoeovW8UNmF/vv5/HRV+dsrOPZ+Knl5yBCj7kHYFZSwGb0FQunGmQVozQ5nnUnOhfHThb+/+//3
45oqOigS5rXvAnxflVpf7YXwrCNPpoxZEeOjF/MI1ZMTPSC7p8enrEOAy2fcXz0lMm2p/fTxtf98
78lyowphkgnza+n/fXiUYzHWiRWeqVQZ+U48KfqKXrqBSFyhWLrFul+Mq8ztcJecoUY4SO1yiJMU
I+0AyyIyByx8hMKF3lVT3Ru9OGmh6U7+LOaLCA6EcAgYRoyhs7KrwFm8R0hykS88B1j4RsFp+k0V
w3WnxKbPui1vZtn+8Lb9JXDhUasUWSRNZo87OTX/fAcKVC96F6I563oner3vYdvuBWKDAzeD57RG
r9sDrQg33iTKX5rZVk+3tNVgX41ruOr3yi0ZGbf2ZKnQ0C7WhMpDZkYJtltLSOmgy2AT9mwf8kn4
wzJE6pM4jfxv06CqIPYnilHlYKZ+26sMdScXmq+RUfZlTwGMGGe3KfWWeAVnMwI5geBloKCKokAR
jzLIPorzHYLV4ckKbhrdiPfBnHtL2kOJdjFyt4630KBVn7jNi5gAfHlIpS1USuQPRXPO1Q8y34gB
BON8QAMAjEFBzHidCpLnrjwL8k3zl706N2bmizJTvY2vrJgc/Pvibi0w3reEAjwFAcy9mTqF0Y6U
BZbvZuOY8ALUY94c/fDD02zwJoE88bDgIklPtfHeZ88GWnqqMIiuU0ed+xsy6oCNRpBzsSLEhPBy
GLypS7wXakjrZl4Bkt9SWT7piRPXqG9mI3Wx6AXJeSavxWo7wIsTdhBT/GB+B2aN3B5M8uAM8kFD
+WqVh5ieYq4LtkC84rjme9S8hZi9j08NYiJzqRvzMjhK2E84oPJnA/N2ZKqbB5+Cxgr4RUFdn57z
8spPp964tTNchCl3pNba0noT5LP4yVui2s2O16nR+RV3E8Hv6IxNcpOXjbg0ribtPXgLCwM4UQWt
XoMrOe+WJI3aRr+UScTOjmq07s7mlYawebxvzAfICJLiyKeWAAfAxCJShXMGtyMz7RwKIDKORfNl
jkANMTvZavcAlIN+G7lm3oSHu1u2fmK9b8G05HMA1fv87rSrBiuwYleJXdLFXak7TJai7Ho0H0M2
kqTqIMwZmKXQsa0Fems53YqayDEk8XgG16W3I4QsY74GxwaYkT7ErO8XVGXhcacXkQhs6P0INGhr
g+hDSu1KlcNz4xbNLwmpEUCB+0t1A0sVXLSFmW7udISPPuiRVZ7C4RkPtY9mgEmjdL0XiqQdoTOL
rDvHzQr9TNsQpZOkM3XjH6xmR5OHsGVjSboyiEJEp1/UC8cLNFpoI9jAGmfscfmTfnGT5SWTMfLO
Qd1YW81zI0BGOAt7wpa1HdHM+ZYh3ZQ3MDAlCBKiZTFAgMUyV5rxRg2+GVbyF0OLSq7hxt7E5skh
5p7S9KzyDRIaKDptu0v9Ffp2g+QBMubATlO/AxX1ATmTcJeLDiVVmYH2Kh5hYxRgCp4a00b0kxEr
4nanQlsAuSK5QJujuCqbldIvKB8njMJ0uBDIqYkLwfus0KmJy8F6zNK9ccHsBsqMYVQxrviMGO32
3kuuCZhDsdiPexHoD8wTAx07JtCboZ15uulT8yaKZ8+yNYWG+KL6Cr1XeogW6ltJA5VCTair9hX0
he6WZDbxad1pQjHwMgYYXlqcmaP+zkayMtQJwNbQzG2Q91X5vqIBaGy8JdXuVkYJtYII39v3SYji
9CrLz/udY5+3s6Z1ec3nYHs50cCJSaO7UgaIJoGdxGs15/W0K88BzIPznE7yFmc43Q8W0wZIiEpk
dZpMlHAw2BFJFZN5sywgIu3u1YKgbUv+UOTPWjtPmihrZY4O1P+yorsKU1tziwSiOiYU/dy3gj1g
me7ZhcraYGcpNZMpzt2PaUTDl90ynL0TjQkYfr0Nbsnfyv1pQN51g3e+UOkwQLqh15zaMuSJ2f1V
TMChzLKTL7ihfWYaieZGsK0Q0GiXHiq+cneSwVbKa2xSRN1q4UPOC8w8U/lPyOgUVGUokmnE7CcQ
zWky81MFNhwE0rq0wbqSrDGmoK+HSxN8qj2y5y16pe6BWxv6tSS/mszb1HyEyWbzjloXZRWP9/6p
BalDvmAobCKoJ+11NE9ZuOe3TVFPXQ6boexpbu7q8d1L6R56Nyl96oONRNDPjAL5vhWZDFd4uLhC
Im8iZFMsmOj1sukk0dejfR+XJrEBd9jKGHt8dNUiTJa35FQsG5XOVzDZss49ZpnhAceZh8yK9NtZ
IMNHxi0xiYbqa0GrxDJncs7IwIpS+CQ67GlgM5oCHh7I30U1PCiklkYM2EpYCQlwySJbeLSXR+P9
npOn8WqZq9A4m/SfoggQY3CywtdRg4WzrAQnZB9TqdlM1zcChw8J7asyuD7uHwEtLMY5Gax+/Taq
nzWdwhiLSSnX844REiDzs1r6sQe6FXH2rIMwaBSYaK1pN/Ipl22lXkMIyPlzyolZT+Y927zeJ/VH
eHwaxF1cPeGrYf8bvYTGW4i1XoLbYtMoEqpfRGs04XCufNGN8q+RV7m2DrzHGYuCj4KUhNNrRcQN
wa5q6IYMizGkNw4kltbwJwKOgeE30ICF5ILB2A6yZ2sCCbHplZ7hqghIZMo3zDwwTPPSjaAatpVh
Kz3MPzx1UQGGTdh2JUH37w+w5og3Cc7iWvUeTWEb+/lcZB0LrJrm46MukfeHXr6g+4448U7OqneM
Qgwi4q1/x06sXLQI7wOGeSJkuEIp0tMfyVRS668KPjLV8Gw/5ogWSBQ+FxlQ2mNHZFe/idgKVPNe
WLGSM2XA+SzcQnELwmH1bV/YJuoBwwFV4N/U9EMqncrEQI6nVJvnySEk27BYmORngd8H5oWj6o59
ZcvGxDBpUF40jwbdeGBT5APhpX9KhsccJaH8bCyYltuHe34M1G3PQliNzq27EWmFMUZ3quGk6uBz
kVNgJkQAgiAzP6Dbz23xBAKqInSSQJ7E6b2dtwRBFUcPLTMYkrdRmN83BBksyFkQd6DP4+dJqACE
Q9mi/OUbPVZnE64UCxOuEVKgrSvRX/C32PhFm36VP7MNANwWlPyqW0DfueWr++iM4j4MHJPlfcUG
HtNUq34ACSvQy/Ry7ZACOVD+7RBroXUVFoH5KrPfFBb6g/cJSYiIdVcAyksGFPkIAL9IJtmQg2aT
27jrMJtAD2AhvGUS1QskJ44IwBO5DoCwiUqDqIjSvYq+6+TvGfkkEmOgJVoYEt8x0zCubVv4HE/Y
9TqccytKIuZaqNyid+iPWqVjTdnDrCoXOFDIcgcO8SSGHAWZMYXkohsPpemqy/GiXPP7LQzWarns
ToK5zIlo3zBb1hUJqmQBDPU+V/ZwO0MUCePB0F1BnFCx6TtzM7kyM5ElhIVgEWzJ1RgvAK58W7qY
4RpUOWyinAYz7/T0VAYXpCdNZ/wgbCCRBQ36CuuV3DvaNqU3eESeQldQWMPfi6+wCZuI+gpiYzAU
EBVTbKbToi0Xy1SbgH9Rvhnm4omd3xYyV+md7yjNzAXEuAa9xwRV40wWpUvQotqRTndRb0BABc9K
uYaRJrSXFpgYAaz1QTreOeiTWWxjHwgjB7zZFStRqHxwZvDLG0OrxrzX2bg22UpGigu/SkKQn6Hn
1ZoTrCrDvIEv41wGg0PEjn1jk1MwrI4l/k/2N5Ub8sUhLfmEArMtRMICaV1P34ejYRmNj0CxGvOx
aTlwnSFimdIctxl1fyQfIEn7R0XaatWzD1yTPirPrO4XMpAKLF0NMiIYVx+qeY3HJyHbDQTYoclA
Q3/j+9l3xnPQTmUJXnFUYSwf+NQgejUsxzOkOJkD1hVZBoeZCknvShTm5l7lVQeheiC/mmGYPYJ/
M7dCjzlwnpLctVOhwsTz/L5kNwuJZI6LgekF2NOq0k9RcGBv6GHvs1wKBuWw71GVTWzY51LZNl/T
Z6lJDZo6+cImy1x9zxllokRNTy9ZgecSAFq1l6bctP0yMLD1gvsVMfx6blVjERaWAnpNyQF4YUjI
+5jdP/vmWt6PauqOCP+AtYRHqToE9bKtD3r0NC9STIzMqUBHJQfRPSnOy6S9AY3iQFqRtqeT302c
hXwhxbbKUJ6LFXS285AhlnO6Zo8nLNsMWPjGbflgAANk99A7eBzFc18sIluNd5VJXBhfJGNEffUP
bJvYLUX/h6PzWG5by6LoF7EKOUxJBIKZYhDlCUoROWd8/Vt4VT1wu922JAL3nrD32rk9Tw7hGqUn
kSr3VdPbHWkVSJf5TrcP8yM9QSnbY0sclup7w39YlSQUidBF1734nN4wH8Az9uvllE4+oR2p3/Av
jV1jR59K7aBv43bFY9iCxRE25a8sbfz3wAmZx+gH1HaaaHMorIDl6h8NrrcNATzQvq80NvEuxCWB
LtpwqPhG3zWpMuzqGl1r9BRkc5SO76HwRlxXE4WwI8hJt+kXkMGsId8+KlelOn+j/6hyGzF8u/wP
RfUT3ik9b3DP0VQuOpoL/Jn1/EjOw03/Ux+Rkz/a0TUFp7JVWhF8rCXeF0s5aorrC/b0jPa4GCSq
nl11z7wW2BztdXtQyMEA4sE0lexRuzI2mnEa2yOITwpnpIzCZBt4Q4p/vLp6eZ42lfAp/JlQ3f1b
VAHA4smuzeMMkQ3yOwVFSwZhgoxoMG4aQGp4xjhAzE2DrIlTHoIjpgT5gljE3FpPXTx0k72aL/Fq
FwfZBqV/vPLgDC5Au9Vea/cEh1fvWXSn55GzAzLotPJKad0if9V3o2oltP/Cg8sMr4hCsl9BOKYb
5ocIKDfaIplx1v/InZA7A36cvQJnHHwH5fuV8RKe+TJ763JPFX8korHYiigw6OzqfYL5w2sj0rXg
fu8ynLO7nDQWLFEjQyUWsCq58sUOzl9okvrhNi2hz9L8xflzQXyH8mFo1n/QCsPuY9LvEy817YsU
OjB12cpszJ8JQeoluCmqawT8pZBVuyP83lV0mRrIxIjuAMetlrQDF8GnpK9XvM0Zioa8fPh4Tqbq
FpgffF1cAJrwoMbhLeXTBk0JIbjRS6eS6OiUM60g53gMX+mWUbcpa9NbXQZ5W447s98m7d5nloKt
E9O4sU6veEKX3jq4w4UCgtccjNYLH3hOQZJDXgM2yDtrpf+K3oHcqxQQbOGjTUSYWKN4kJ0V0GkM
svRNdle6vdW2jC5CWtZ5a3RvLG7+Zd3aGsgEcJhhZfCBAekMDjE1fUn/zAGNePKXapEYB2yOHCiY
G5jh0Ui6aCr3phU/uBZ1ac+HwYEdjdSb3ivDO4ABu1wSs5FwyhZmGh9CPkHqWoMPAwKX/9cXh8q4
m7otFbtICUg9uI/xCQbLgpXGnuKKEIfjfYTGWQYYN1xV/5dzbW4tfoIDI3ukuMc++ep8qx2OtbDT
8MUeASlfcbbqA3WuXbGOEjaZ4lkpzlfcPHRelSsAHN6CNVgX8ZnvF750+hu9YPGpFz6QikADv7kY
dCIWMGF9fulcWcWuU46+Leqc7h8Bx7S6APXhDAyW9oDByI9Kpbj8Q9/Cp6B61Z7LA0MTuwTQ9SR5
dFs6gST2GECK8Zc/X3OSZbapconiW1XWTMWQEU6vcLiapKF4QXfpugtY2BDIw16gEPXFHT927ny8
oA2fxbS0DUJu0wQ2jC6Kvfgasj/sZNUzGB/MJPqXKDhY5l+qsZVHxi4rnEWlU/gnnFDzK6goCo4h
mijFHsqnFnv6mTOjI4WD2DXMOn/ZZKvGI6ueGKJCQOLIIhYF1F5Jt72yKS9CccvJOWcaGWBoPGoI
1zi4VN+N4iO/O7zBN2gYWVi9AtC4wPHkQiNmFmPQWWv7AQEgJF3ZEqtrbbqiTKJ4MKPWt/TIptdL
gWiozwTWgpNflJmj1G0oAO/p75B7vIJVckTrOX/H7J3oQKDIl3c6ScEeXxLPGsonRkIKvikyLOz2
jG5/cEcal3ejOSTijtlP228wOqBiDL2eIAwBdzZJDLem/zf8+frm1Ys/xDfgrr0xmYOAO22OaLhJ
hnY0D1nphEcko3KkRnGy1Yl4WU5nTV1/1Z6AGe2OxrvTrfiHccSu4rbCXFaclYrRwOpd1LfUquEB
YHsO5lSGlMboljS5m8zZj250qzMEES8M28DwlxTXtAY/w4z/Z19rP9TW+b0NLVojKudwOmHCywsn
cRjIPxJpIz6whVgdWVs1RJry9kVssbmWho1EJCtw4XnHp2kyNOQhHffQ9ngIMFeC0a2Y0zGSLeAI
d+FxVn4QJPzPzCZiwGYExWBZ9Bg76lyGGVRii8ACz4RQwXn42ePCsmT/GK3sPISfR1X8l3wa/xhL
UyuGaML+1AhJJcs1hW6qefXyj0xUoQFl4b3p3njcqnkLgZrs+T454EbFkUh30EQkQNJT/w3ifdiN
q6s5vhZICiGbqhUNaFVBogPD4/tQ36CNTNkWXpBg3vTplDK/zVHBYrs6ZIojFZcQSzV0UcpL9hLK
uQyou+BAuGN0G6i45yWiBP7g75y+rZS34U950sJKkkOFrF0ZL2NnYoASb5JtdZXedKjNX2bjMrTS
s3N0kg/xcNGdfcfBaSzk0NVWn2poF5gZrBbQAOZ8lQ+7ZFD6klzzLHEuM/Tq9b+ECMzMgRK4rq4A
cDCNJY+Sc3DP1hUVKtcFUAS7IoTA+NCoRhJw0e3FzLfZg9xmYkbIJpf3kn4ZSU8BRx2r53D10YKZ
HCnbmWkSoyhJB9EVK4gX+yratea3gdF1UeVvJdm3EnJU6BQxhjo+RIOYhA48NIRGxbdJfgmqNaAo
Dyix8Udk6TNI3aXHZewsXobMEv5W7YvnFxKdWntxemhDW2Ciyj9D4mR/p+aQZntKthLZMPMmp6Wi
Ks9tDdLp9/CJiRQE1RIW+RVssf+HFGwQ/0lvT1hbPAv+LGRU6Q0Klb+jfPwS3xl1wczuaJVUcjP/
+p+R7PbgnEbWSrHzyKp5dkFG7IpdYG4CcvJIlTI4unhGkhNhGrnmEZyDm9RuI5Kp+GBdKX8zC7vC
QAinYK0KXudBprnLG0Td/1ME935P84cyLCHeKFl/JOQViXjd5GkxQTX+cQof4dzYWihYg0D0rWlS
Cr2nwseY75peB/fyb5JPdfVukHdWqBeNWwu+b+j4RBVMyJXwxRmYjbWtkL4NJIMlX1XRcRAxDKAU
Ysps+L8i91ee6q5mVJbJQK+eDu0Xg31/ehWQ2PiL4z2hxRM+pR5G5uoPVCF8LLzxeEoJi240fBTz
m8J/qxKo5/q/ipRmy4Bz08XpJpL3BHzjs7oqADSNBGX6eyC9cpwRlvFkS5AztzdvDA8EhmisCW6J
Czx0rb7Le34usNUU4tU4qtxcsrnhHkG0LW/BPwZaJQtBJHQMMDgu9Za8L3Yv7vjjtJfR45rIiXSc
3YoJ+W7K4HA+y/mGtlTUf7VoK6kWlgp9nzq0uWduGSnaJoUtoRmcvsflA3d69gThq4fegBVz+qbS
y3g3kk0eOeKJlB3Y78HvggwFnVCA7gMPQ+oia4yofAQ7nTxpslaYV7DT6yGUkyRoJfFX4BFgvrBP
yVSIdhjXOirFDKMqhBgbGw2QIbhWQ7Ar8kM8HQQuJTzJiiV8zDUTVUxXuIRgi/ImK16DkgSmS3SO
I2eAGLA3Rdw9u5QAN3C4xEgf+aDD7CUfW6YPXyt8Whfpw/gwF6MYPNknRp3SDj9mi7Ff/kMH9Wyi
bQY2fM+EGvd20x8VMthEh3wycphHG/nD7E6Xcju/6xTe+g52DlMjaEEaZs9trBDN5pqrl+9csv+N
izVnYoZVMwT8Sdzo7IXP4qUf297VfSzoBE/3+3nvX+Zto6wlBASgdvBEI1q3Y9QEa6wz+4EmuVm7
JU4Ja9zHDBLIIA4ogBaSR0cMwtG460e5cnpa3fazMc7VCwsl3DAW4EeAwbywtGgf5Vb1SVAknKQ4
cXT1ohsgiLlHbnek/cBQjVe4IJ3JSiTPn3YNddy2ctPVfZqJCUA90AQ7CbrohwTc/IhqPoITINqG
hasfb5NO8b/EWvDF6aWbNp7wrN6YjI0JlExPfMdOTFL122L1DbnloktR/2vlMxP1RMaW+q2zViCb
qRmuwW8UHRorIgR5ZojHI2jsxNJKz/xAGqwPdsLRSpqWoxRH4kVTa3itoOZomHDkLfPjtYdJ5GtY
flrGHWss1tt0DyQtT45ZaA08FLJ/IBEOw2yqAro5Y7PkJO7JayH1DqftoVa8nGHAW6Qx8ffIzuU3
F5szYWIzE52fBpKYsDwfZGlZpbr2AU2UYGbwNvQdAKWtBkyf6WT317TwzPa9fC7nNxX7tF6zkYIt
8xH0HJaOcqm/MiZeYntqqF6mxZrLC5Q3+4wXQxAPASHib9g8Gbib2p25Myv/1TrUrdbcK8KzIdZQ
txXmdzkRg8e6we/kTMx1p/yjNU46pTuKAN28LYEcQCU++aPRpkm+iChHYuZNTI/KreYxqFYUq+nI
rvrg+IVsqvQQ6llOXbOVS7R5QPJw+tbTRAfDpqR5g0qS+vsKP4z6NUjOTNFFjfWItfPwFonn8N5G
D1mxmXAln8LmXF7IrmHlZPwW7Rk7zcYtvgsyU3DJ47+EY+1va/0+TscSoURxNligfwjvqcs42uh+
yGGMXq3GfchU2VlCOL1ZsKXOYo+CY5roP9//V32LQm4Jjd0lB6LZph+BbgX90X0yd0nHQv46yl7g
TkzOObzA1+Vbys+6sKLAnq8yFpwVF3rPao/c09SW7sLKHaDYC1c//exadtv8CU6rFK1AQOqDemy3
rU6A3hoi12jXlFzEyMApIjuKDwG72xtFHwvslEPim8gAhiqqC4GZtbS8ab5lgsWwbzI7wNLMQLmG
glDoW0Eh9nlhIb6B0+u030795ZoM6x/zuroG9wHnM/6UA9jZTH9o84WoOBkHHcluSEY4yjWiz1f2
xtz12Q52kpYOtmpukuRjpVEf0iC4Oca92bpFFsOmeVyDCkE88KaSg700bZDc4r/2qCeXv5wKElf2
U68ftMc20JuydfrCzggtOcbiR9VcBY6T7OarbwmeskshOF21ACT5Zjad77Jry61N9q0PR7IcWIGd
yb19S8g90Kod6CuZCcRGh72GZAvLuI/qQT3J0bZ/m+7pFqb9On5rE09khlPdK+3bqIiWkXNPZ8iu
+u8tG5Qdq0mN7WZxgWI50XqpeJWFYa98K2hn5pPv7xAgEmBzWZXPFRba2ebTNNe1Hd373M7FLSCj
8ilIhzrdzQucqwv2qXol2W+0/RrZksni5dSyxVIRxZmTh2k8fWJa7xXWw5eW3bBoiflPKXqZ/5lX
XBZwlY4a1cAKh+ymANZOEUlk5RBh28Kvz9ZZns8h3RxzB735KrRvFmkbAa+ushMRSDI1r0g6B1b3
XWhuhz10kX+4+grvVbMmn5Gsim+VJ2yl8VSiPlHYa4Txe1G/hv5GMl/NJipg/0VkZ15tS3UvcM6i
FZ/MY1w7Psdm8jdFBwaZLJkZWn7LhNv/lLvVeAVwIIJuPIjFJZVIRqI9Dstb1VrCD4QMR2KqUyLY
19SY1zGE97YWPnTmkUsfkFikbQKHAMqT8bKQ7B2PB32yqoZ55GRpZJCox/Rd756xcc84CkNtZ3Ys
xT47gtoakWrZMyUUJsUB2eg6dCB2aPSDHV8D018ZxBpvusQlxtwIq1wS/Da4lJkUBB99j/2TYrtV
CajC+E2A2sTL+3/hYdx/o/HF9FT/DHA9nD6VffMVEsKWHTnFHuuKRDHlAB0tDG8JxvFJ4DjMr1F+
ZZgrE9ouMdYghAi9niXMN1/7iUA8r6GlrnAQtzufIVFhgx0cFMv/oD9czkjy9lLT7q+N130IP1q4
mFF7/rnPgfW9v54cqAIGoTbpZwCcgfOEhIrD6kSLecSmbn52q+8D7QGjQ1d7ra6MrjjaCBotUyIw
LD3fNpB+t/rbpNvUxzFZCrBDA5JDDuq0DtvHWF1k01YZuQqH7qI42GHHfxhgw+oQQphID3XiNZ1L
IET2IcZbogKNNf/PVfFHMnwzX3SoQ8rZ9LfIKsabaJwl/xDRJEmfrJeq+j3eBdD6h22aP+XysyC4
IthI3Gh8bZHbvONKnJRzGhLvxgzmBKgPdCLuDztmzdFs8nFHs02ubx0oC71Hm/8R+AO+xIz+Ldo3
bhgWPpJduRSwEpCNU4vlfUsbSX0Yrh71x0iSZr+enoZvm9nyxQ36nfAYCRICsrLgNPZW0kLOcXr5
PcKQ2eGYCk+VtmuogkitE2sPn3uvu5W6w9QtIMLCPx7uV/pTLNANHn+0eDdK2lpWfoIENxRIi/R3
5MJVXEk/TYrTGuwn4gvbD8YcLHDdoOVIY5EJj4HoSLQiDq7WqoOgpX74j5FRBMMqMPIlzBYSADyG
Dq351vb3sHBYs7A8rdR/skD8EaP36KxRy8a2QPDDtwIRknHxBlYaWUId9t/JbfDPSfZwJkw0XLhg
fGAaPw5lm5gO1mRkZAxn1/GR9MNeuqG36KZviIjdTa2d5i6RO4PEC/8wOQuHfItWs0DGFTb8sX1z
VkwnS+4MzxbCvFWQZq465JUL88Uu2IDlXqq5s/BlJAgAiU53qH4ySNXdycDR7P/K+nWSGbZZq/IE
8i3eiYTukAZ0QOLCcBsuMrj89KIOHxngNxL8omM+n5O5Xg/mQwbLJjMYQ0Q1WrXqpH+aRfVy6AXY
tmtW49IOM0PMaeYGd8U/Nuzx2KEDDkYYIntGb0u38qTQw16yzo0mB7oYEKmh2pm/huGFxZ7s9GY3
EthRvsvGXbrkzZ+M/ZZ+jy9fUCztMsK3HIFGa3aCITTbm/K//D2FRf8+IY6g1aU6qwOXLmOMh7U6
nFTmpyAiAMM7FWL+t7HZG6stmg9YY/Ktp6D7pdlWt0A9yVzWm71f/VNk3OxEJ3Eha/oB/zHvQvil
0lVsO0JfabHrL5DyJadqGwHD5L0Jlzu95aqBAoCmgPGMftYV669/O/GCN+zGRSbD2/qPRCljp9X3
HhzTZnwTKa6aS7yEiIyLDjar+K7sxX9eje8mKocTKinwsDeomyJjlD/foW+Pi234B56X4OP6BLP1
b4jYLO/43pTVG7MV/8KQnVYDqD3LvlshUD+w3AdFaTGI7KQvKTuO0y5MbbolN9+lk4vijWm4wIqx
cnVvLg7D8Bx7LxedChw6vMiMeclztScEafl21+AkHsyT2KVm0gZNYURyxXzKgn1HYDUoB5XcTOjD
TU3/zvp/M1y020Dr8OHX20l565KHWpz05Aa0hXYnJFgK3GFKAM9tSphM3zSkHsAXAD6sAB6C9Enk
fhNFv18ejUdVX6oE6QoyJbTFznDUwboqjxjzdfHPD/7kPR/op7+EpWVLOuUqdlgTVp8zym+nZ06P
Nk85NQNdxdaMnDpmvXtattKAs0gHVY4GQtp5Y77Qz6HHn9ItKtSZjdBhYPTJV6z8C6gSb978Tktb
qv/GZaCTHtXcG8k3YkrIwAGQ73dlbCXiuhuHQORsIHPurgF0wbVl5AskpgGrctL5qkNCSRjJr27M
Ohi88i1mhpV/COTmdPs5PufZdUXAjOFhDZh44yZEZeXybSQIuiEklsKvqr+t6rthXCaNnCeLeJM0
ZhG+LsRtpn2sZOqoRz2y7G0cEwVctAlJPOPi95gahea2+//YEydHmP4h05Hxn+iEWrns5la9qzJc
R1qYEo/pKqsDe0gmwY3ozouSJtmGXBHSLwaGsN2ClmNZS3IY4ovh5rNzZggjqk9DQEuqrYv1v+mP
wXHyZBeHvks9D4SPMvjX0WJo3ylTPNqus/yx7KgI/e0pkzbCZyKfWTkE7yuGP4eEMnM1XQK0EFZh
iz+ZzPrBmn+YsO/5p1frub2w29h3zyYhWeEQ1sfm1zcOuryd9wTWzXTrIJIN2vXUVuYro7MGIUq3
ZvyDji6EfxS+ScFRgE505TJIkYpPFBm7OoFKDXtG7TY5s84sYTHa7kQeEzf3d7HxOUxHjOm35kqE
mU16HJrfstlq8n0lXMKLBiFQtzLK3q47VPkfZm5fOPNbaASz4JWIx1l+LvJHdmHGzeevQqoBJ23q
F54/K3c2vBWCy/xv+kMTK4nXGL3WLgxc5IH6QaYm0Cx+2st0uHFQaS7UarBUw15yFQPy4MGIt0EC
lvFGxGTBrKJa2VN5CmhkJsgge4l3pcAGs8umK1kf65belNdxGLz2PUNnukzXq6P51fEjkBbGMwLg
EEZr/RDi/WKkofwjUq371chuaM71l0/76JNWeRRAkFn9O8NIqQBFVtmi5iqAfP1kj56HN4tHrceN
oSAmewcL4bdnnWUb5wrdXKEgD7U4wlugztNrpe7UZs/F6It7KB46Ey8gUBbndjchF/8bNOQh6rE4
RoGXbLj3Ox4XcuH95/jTPIZhmx0hSBu23sLTbI17y3KW2WJ2vDu+5HT6qTnm0laIOZgclSRpGVRQ
QF+tsI9PkFG0pStOXr9UdVX0GOgryvhdpWUsjx/da6YPGJwysyWaHq24Rx5969gcRlr0CJHoLvIO
cGQq6beMt/xCjTz+sMIQnft/dZTd1bRFJ3QX561/Kw5lsusZQdR/M9WB31uZyfqbFFoArr7dL6Vn
Paw5Lg4KN3Bgngef/NdkNxs3qFlzK3ECexp6u5m+JgDR/yK2m3ZelJAHk6T41SGfgDlPjV/+gwon
Y8QQAYsRYQuI7N/CbHpIk6Md+HGkeyIINau5x8U+TXaVeUwBGy0ZAOiXRToUTl/jwVhRNPdzcYJz
haRZAkp4eCeYzirZVuVFzVTyYNwAqI0+LZdXqV+lcTMYuoNHpsCcib1j/Nf6a65LxvpGbevxrrFw
M2XRQ0+DdWVp7N3jW81qVtLCR6b5rt75jsbtsiQoEeBQ8LOeNeazItFFzEEJOEfCyUESFjsyKuyG
KMOoeBTC8JgQxtdsPOOBETsVHrk/aW51SWCZKXCQobjP/U9bgN3VpW2KhM1sLrKwiXQ7yDk4J1wf
H4wLxOs7hU4BXxe+hzp7vv5VVt8aqM4c/Q5FfBgcJxRnC/0tptlppNMqvJdUXYCN0uak9bdSuGvo
uMMOMpr+VJkJNwEVrOn45o8vMlobDrns+eEzzClcT/0Mc+gyz181cEfxAWjdtM/eQKsVwSFB5Mqi
bdpxF4nM2UgbiB0UEckJgWxL8CeCPck+B1em992xvYSW8CRuih+8jv6PfE+iyJBueN1nj61qBdCS
jM1F4c2nZvkKcO0aFIvTuNkudRhMB1vzG2GGOt2knQqYFu7eOvxm2YCr4G08p4Qhsh1Zut8l+wDC
Fwa1vWKzRQKtXWyMjVVWL65mMB+nlEfF0ZUlNSuyBxdIJxRH5drsyCUs7C3L1OHZnuky+WL2vKT7
JY6VNxgGf4tUnSQHjF7FC6wrhaiaebJwZ9YmWCGRvgWA+HS3YpLr10TdnzRPQOqF3hnB/QyPNjgz
DKPAGlEIkcp9wduD7DZc8H/8c4J6nScEDIS87uJXXnjqVxo8G3mXghOwhN0wLpncoiPeu8Smbml/
8GQEy/dcHBmJzMjfLMnc0zkADc1YlNrcT7C13ELfByfCU5kzauvpj01SkNnID3VXYRrMHJMHk/r0
t0MyceRahz7oxK8exDiv9wFJ2ryJl5t7Hb+A0mVutS4dk20llum96GkuaRYEUWejheZd7PehYhmb
Dlp6Sj1Ng8+JD1g5Q0e4pF2JVnz50p00sCImr2uSNPrvzsY4wBoyI8e+2Gvzdn5V2CTa+F+G3nHN
3806jSDAoFvTfzhCshNqx7w1VOSyv0vnk6j8yiBMZv5AKZxEqEPT5/TsVZaOAyRgh5gkqvWfwI5A
E2yVa8HfAJOBsgA+Kt2RfJjqk1afIsqg9P96RER7zz/erqBUsVuXBZA53JTWNG3yA7/sMWmRsQhx
5hDyarPq8+HMkXkoFH+9E89O376G+V/JJd9xI5c8lyN9ToADwjcmqxsex0AkAGGwiL3mwWxwRfxL
3mrjS+4JQGwOCq/qpo4OYoSQjKMjQEktXtgulyprVaSwM9k2fOuoGxYi8AeehRZ6I386yH+BA7py
9BayvPE/M65L1k0p7LDMiYx9xHUteOjJ/lKvAL5KPnh+qjgyzVf4M4hHZUIQvSAs1tpB+mE+wxPZ
hdt0ZQUZQEZEWQz/6S7PKaHlsCbkd11t18ojN94KpondIwMHdupNB+1sF8J0YqA41JuSjsEqz9FV
qh7MvVrWU2jjVFtDCTsB6pV/5Wwfq478L+vfh4tBiw6AsnMS+L4U+KiiwAKfcsGVGBfVN7YJXNBK
i/nMt7IYKYdlTm+jtvOJAxl3dI15yi6dxz7+YugdRT8iISJeFm5L3+pit1ZcEbxyxLToi/CVvDnU
1FTVd5wTos0PNVPsPn+OgmAx+Z150gqCr5s3LXGy6WTIMHsodojm5Dxr2fuP/8z0T3QXhy1621Qb
7E7bDqgYVP/A6Ddj8RgkuVWFiRP1d9CEcvdbjTv0E11xmNGVaTTl2SIw2JelJ/sulihtyoj3WPVO
MO2MiJkjZ1vnaBhzXymLb82RXr3PrAeImBqqFgsb1WGTnL9kgAYe8jQWPB0b8Lj7M/09RtW5dovQ
G8izXXs1O4Ea/AZqAol4TmcguZIMBMKSx30gMo0nteifitmt2rH0kgsLfeRDCm8Di6Wi+DIZtIHI
lwwkC7Cmz+wRA/DDVjN+tr6/LgJMGbJbg1uLSCbgwDcg4MkgaRGn6Doyi6uZZMy20IqKIwEL1MpY
ialztb2q/lRSjQ2SEXv3kNLtlO5ERvsKBw6NWgIR+ctgFZkcks+W21zs8HxIuxJ00j+0ANPfco0y
nkFLFyI5ESGRQMPrNq3IccnoVA4+R3By0nSuMLcxWI97ed/USGhYtQvXgVkv1hWNXTiH9tpAyqfp
Ha8EF0J/lHrE10iOy1HZ60xX22OYXnJ8aNcGG0vN8OU5hpSWsBybnBxkVysR6Z2mp4QlC/e0xtXw
iM1/0rg1huWnFq2EjSHvkmxf17tKhiG5Yj04kFe8fH4nNECdTOtg6dmmZ4Ie5JaxIzgu8TTdWroE
9RwVz+YvOeUe+tP6nMefBt6/3Opv6uAwokAQg4ZtYtGIMGl8p+aK1aPSntni4091Sm2f5j/MeDHR
+KjnQXmmHcxElmbUagswjY4BQab+wb6FrzPm+zpGH2zRymm7ZM+zRCSVfaudi1eTfmZsBVPHpIRb
2VX+kX4Cl9xA1riU1V8LGHC2m8Msuqv+gc5VYkcKGXXfP/OB9noToHWSpL+QZxipB5WNOHtRfKjZ
Z4VMh2J0QPklZyc3k+WCUYShLYuWgUDm5AtOaweXbi2dKdPUt/JLGd2AnbxiZb9FhZjq1xivShzZ
kMQ44x1uvC59oyYdeq/+0lZvEwfdE55nBQa2DI/5J4OvjE38KByZzteEr2XE2yD43STqN+DbOaC0
IqUz3PMFwEhG2DBRRWBApGYVvge2dj0j8lbcTcRnr9yQcxwI63EqEPM49Z7hQj0eNPNH8538b3WM
PzVuk+4rPuUnBlhMdOHpYCtxNIHJpXRD1aC7/l4gxeVf82NgBGFqtv7s6m2YuePaJ/B73Te/aJbW
4BeZT3pABxuGKuiAKTVOJDsBP20+zN7K8cuTnjnuJA8+360sD/jLoNiF5aljbqlbymonDqRDIGsX
r0RvNY1HsGotX8MqcNRSxBy6VmSU0EfluywCp2FPPCFYed8NqL1LNiYZZ66ovmotutVEb/uUXQ1Z
JBqeIKO461WGgql19am5ynO64Yws+f3JklbfIlNJOtaQEVmTfY21G41fKYTH+CNAe/5rOjGISZJ+
tuI2uIa38Kb1Xnb8ZxQcYS6hosev8X1Fny3FLmOQ0PhQ30TBZm+LKd1mKz1ZiMh+8i8GQlVABA/P
IC/g2r+3pc2aF8r2uDe7S4tp4OEPH9NvlLrJtcEyVe76rf+TLAqR7yx/Y7cubqJHY/6SAVm9THaI
rKbTxJsx44g7sXsYGrnxa+0iEkjO1vkt2Oi/KwtsYM5KfaP1TNW+/PG9XHZrlX8eUGRMDgFoiCHb
nXQm4ahadmoUjPFNZqmRvdqmtDQxcXnN/Jt2i5qX2n5O5xgmc+yyvixZD8kjqh3EnlKD7m7ZcvTZ
X8SjkstgUs1TiLF0I3Qb7YyUD1gFVQx50VH44Bdkd2mIwzw9c8PpPDmIzurluWeBxGqVKqfRFMqi
TSo8jMFNMK14yRRs5vDMbTKyX8BNQjVF+Jyzah/mKVh+7rxpywe6XIHU/7wsOY8iDA0WAPq6Rd4r
xdMuW8CL/Y+PbIZBcw+pGIcFG0uET5sWfxJjm7D9Q1ykz9JeFIheRyGOF91kBMnGG5h0cMzjbc9p
xiEJGTg7r/Ai5AX/VGpsI/HQl5hM9vpj9TDCh0ZbK8fvDFvy/MSEMC2eydAzSvhNxfsqYOplcxGr
RxkDRcHHDuO4RcaNNyX+ivC8f4GOFEmbLpxUfqjpsUi/9LdZX+vqDtpDjtEius/sewJ8jVC+3Ykf
DMnu9VmOzI2an3xtq1JucFAzOG22Oby8FYnouLDIhAKUr7j92guml6ozgHjpzYVNubb0DcBKMTpH
fNBWVF01mKKb+aqwffWLe1LkyKQt1ljB0Vh5I1JhJG8MAvP0GsZ3NlVZd15Spn4lGpuHieadx9Ks
3uP5q9MPC0B8yx5vxDxRymSVncctb9S7nNyn/JAqHvtzgccIfbF64hBGFlN4hrTW1pva1g6+NRk2
f3FReavx3FWWfIrjRaQThU9kD9Gx7C7YFvwN0oYJCxJjAMLtCCIWyPAFDtvFe+Wi3KfszLyIdF8T
y9s68PSTivzhkD7NT7zQmBm2DpIeOl+mNUNFDHfGTbjlJ/ObvcgE2p+JIN7Uf6cK5dnqya1gSCe+
5Fnf6Ojfwwc3LKxymfBRWv2A2Eg+bEgZMzKvf6H2+uSC1h/xqZFYvPy1J/jCybloLOo+ndxEGCfr
er9wuMNPTtgWUcrVwNVuk9rkMrpPT4/Slax1fCJpQfRWT+6nwEP/disZZ7n++5PuGfs2VyaH9DiS
aLxv4JLj8EYW3rqR957h94sOc2Enr+rQYZrCw3UakTtYbONJqN+ER53n8AZ2mluiPLX1YTqvuceI
7EndPP0rmQ1tCi5hApiYJLK+ty+heK3Qvl/Z1jX7n4iFgFPvygzTvj0Nu4CdAj5QnbsO26BHZekf
xv23qjnTfySd2ZKi6hKFn4gIRBC4ZUZxnuuGsKwqBhVQZp5+f/SOOBc7TndXKfxD5so1YFLL9I8U
a1bevb5zTTyNyjYDBplMXW19WxBZmixU+HFrVbWuGoNzYqqvEWNeC64OjpaVeX71Ti9ZD2EeYrTF
ELzchdpaTbYDITMK9y7GMSD0AukoUO8gZq8Vc4XxOIE9SAwjhgY2zr4kDFJ4vbjzUd9Rk5uBkPiM
gAjYbLIf5qBp6uupF58An1NTX9ZBetP7pQKo0+ir4NozuGHFdpkLDMn5pwR8uhjlyIVI6FajjwZe
bayQuCncgZElOzOD3FpkjCM5xZhprtwB0540wQH/UpcdXuE/EIdwIH7giM8Qxyk+LqxJcPpDgqaD
5BD6Uxu7/hW6+m/STzRgny38NwWNwHdzDv3G20mdO/M5H1TITAwBeQRRoH38CRKbcE5XJt3NW4dl
T+VTLL90/8HEANUy0A5Sap4RBti84chkS1yBXWTox16dO1owrBjWh4Dt2+JjBAIcjhHWNJmM4UDf
A6DZ6gPB6wpijbjGrOVXP8M2U3dxa72Yl5/A8TQfeYvsV99162KfTx2T2Edsnd/sx7r2FJhvoj39
Z2AfGldyOZiiY3Drvr3Qfl0ryuvdgORyzcQ7+sEQYznsGBZxqNw2+ECk9uQrhATp67YbHbMzJCbl
nJssZBDcwouQsX9otJ0XaOh0CblKw07knTniv8QwykzpIAvGDJCTWIfvh1tfSwcPkpfDCYTmmA+/
BcCG+oTxLiwXAjBNMjwZ4S0mKwZyCiUXRDbFfdpMBlH8DDZvM+lM2YIDJSxDw1xlGPvbH81G38Rl
iCu3uAcAqlimRMAtP7fy8NyGO43wxVHu1sWedn/9QP0wy329+DDw5RfYZFjW4vwJ+XEvWTY1u+oy
gLllj3kgP03BRTdkzlQ/ObC3qDDRg1PbqaSmwZ4npINDFFXMy6+xw+4NRBwlN6dRV/PH7KdbAVuh
8lNcEEyWarrqVMg44OqBlDqN262qmdMmVu+/NhixxGMLBZVDAa2zYgjdGnG0FpMwje7S6FDXmUln
0G6Gs4AACGalXT9yywo0lhhUmI/pTn0T1mNVnlBt0smtqY7sF9Xsa/tVH17dguc48whTa0nCU+I5
RCNdpsjvzA7cCECxDibITEzJ6/FAsHsUBpUdVnNt5Gzmv/qRLxweqNLidfGn1UZ6W816Z/XcKcfP
FnLS+8pOY9YGY2AyFxl9EokztpA2B3jWWO+AV0PrD+jf4YtC67Ti2pdboFaISm9oxoxELKrHpDUZ
AIBbZQZXD40hx8dAhyEdjPKi7iCeeZqG44iyAvJ4OFx74AWz1K25BkZis5F+Yw8AZw60oRXcurY+
mYfCsLb0P9r9BM4KZyp8bDZPevnI60opUJj53Eel8Asf/vH7xjoAc9uhN6bLR6Bq5EcaE7BqJgJQ
C65cggwVFApSHE9yEvYgevEyKK+AklnOs4rd4STIkxVSdoweUgZdLzT2zUc3sX+vpVOLLnY0bfDF
nzzIa4YXDl7/7/3bqa3EFyf7l7zheIcYKc7RogBpfKtmBW8B0VqzgtM7AROx8ot2730zNfYiCUg7
SLcHqk9at9qpwSG86kQuDfU6+XkkeJwgdA8qXvzLmbaEO8syzvUdU4ies9brlgUnk5eupMiC7PR6
W9BsnyJG1MaUw3monJ5cgxkjBK4TWlZ4uvGyONHskTxUmZl8oVozu4n3PsC5gY+Gq2jIbK5lcuPG
+4R4ewgngilBoGBgvYv8PrIzFFoeFCIlvUySAy+MnkKHxE1IxcRwqUyYLYOhgZM7KymoTA1mhfFc
vTWXjpdOEQ8K54lc86LeCIEYCf2krVA88U8gRcS6uaFVoRnFWcZrcg42rZmPC/sOIuv1TFDJuQst
rsOut6Ivig2GqIw73nP+INIeljbdd9Bn9MVu5ldM1w+EW62JSymvL9NFVgB5i1sXQgZ5knK8rll8
4MdAqfIlXoGR3H6wMjAzo7fCtY7gVDLefrt+f5c9LBxTvyYOkwXj6UWRjXrO2Gt2RrwDUlfRqNyX
nyfG3RXfyCiCJyiKzeQLVnEZqBiHHcG4OXZJrsD9x2SVT74+dtA+nWFV3yFKyGMVA22lVOfAd6w7
KiDadtqS7BTM+GUCGvrlBWzK4OChINvqOMzLqOMDBkUEyM4F5AsukQv8rsIdJrwqI24saQH6606W
E4Q7N6wCkHorcxkI7aAQ33nWsfjqRlEqJqhRQJRxdtIgWjozLILU4MG6AyHYtg8HjnLB5GwNnd/+
7F7fuaPEZu6kHFEwlC2dkx47Ox7IvPpiNPQKXhekePI12uAgBjY3XXAGTbcMx/R2ybHiIxwgg3Px
KBzG4imSQc2RIjtlnG+9LNB8uI9vn9pXdQsT5SYDlQWQx7QwyX65VhXPYbZghM+Ykpt3vKI0+pO3
R4JDZQ+aBVngbfxIu3e5EOZTsrF0iFvmc6HsBAnuq6keC5vWDSSPUEfFhmWHx4rRMWXxsQzfpo5m
7UjQPc0cxBXTH/ptPJgcDJIswdEtlKsNLAEU5OZsRZrJx5ltRTh6p2KOSw0VHEYTe2gg8lo6MN44
v+CSw8Bl6hLbafVN8sWL0SQpJIUNm8Qqs1v/k6LFv0FRpr1dMJEysHwTMEB7WSVKAiZRz/TSzd8z
PLTJ0YTz2WS/02ye7lQmGVAJXYanzHT9DrksBGMfXxMI2VzJN0iabgLXccyEdqUfjQhnDBxcnlpL
8Y13DDU9Qpv8RqZzvJiB3mlsCnz0jXhNaaQ/lu2V9QpFpdwXLpNbup1VuqRCBspdh1x01sQe5s8b
iBZBOSIvpHDFjz9O4o3hJtcjwAF5L/udnTlWPdKa1BVdyB/ZsD5BHyPsqlo3xktI0+YR9dsfpQ8v
rPoGvJ4G492JBpp/9aDQhl2OUmFcUbIPQRIMlbAaGuZmLkMAZOzkDl/KtiFjgNg5g1gcU6MVNmTB
p8+dBXQ8BOf1wg56HDKBP9F6C9bQecIvVKNUNHYTdPBB9vCUUQP43f+AXjG4Nz1ubweKU72mlsaH
ANzB6Rg5dHwU2F+5+el9KJpcVBi2oeJAdgFUqhjBZE4g4O9ArKu25/YBHuz+gFYVuClgAKb0sYf6
BtTFRcL8gVGxatWKzeMqWHczmJBG7EEIajcoqUZmdOtutBNYz4roYguaKYSkER/DDsSQsDlgtTl2
G5CnOecPrMP3y3yZ+T0QL5/djF/AqA5Tyn7DWYR7S2+JTpSZEL4YFQK4u+S/UMreyk2u8eOBhFuH
adEYrhsbZ7xXxuvyUmcB5/a7JwN2dPwNHT4A3OHI4yELFFzUOM8Zsdi0hZznWQ9Faf9ultygbejW
nb5KZnf50sGGc7Q7FRSnlyt8qUzLK42ZADYbC0AQXWSd7REZU9AAg02AtbS/kgqQWhXPCkSokCbg
HbL7IJXjWzS5qbjOB4iSKiSUiDUY2KETsz7nDBAAEAUTDUia4u90VTQnIT+/yD1fMtYV25GhH8Jq
KCBCkXUQuRDDrp9u3TP8gcSIw5ja2a8XLHkws2WL9MflAhuRB05Viosk4N513+9L/9Na8sd+DmsC
ftVtjseCZgbAIZoDYtMN482OfkD7fWkwuUYkU0AkCEunvFA+AhIXkLNJfpYIcpJXz3zebpq/GPi8
N55E+lDEm29UbCpCH6MUrcHEHVICgdbpFlx0QguBMtkTNYO5xcwiQ54pRwMxyPr8zYiNrmlNLVky
46nfzFumHq3FNmCcL/xWdvTzki0O3M6cckXxWajSQo9VSv8Prxko1kk/JiZO8aI8yAeYGAheDH28
eFSXdHVXtjg5uDFC/EFUt3dqWFCo1o1zv4mpP3BEZfjW+iBBm5wmNQs4Fx6IThpnQFFHVMhvBy5y
acBKiTjDciExNTR8NsoKDm6Vjs+q74TkojTgoAIJac4oVPy8senW9qUVdOY7mMAcjqceuALgMcUJ
QTE5ZTPOfyxtmTAFk+BpSvQwOk6eGMz5lPlxF1D18uYHNzHBkGMHEPXBZGtiA2XGExsbJS5ALogP
pJFZu+Ad8D1TntGH6MCPBdw7xSqBKS/JkW+GaMzMZCcaB45vqxqWw6oxRdK67Aqkq/Hp3GYBVAq6
T33ZzNPnns84bGfBuB5ur8gOYUuoPnMx6iZOlUTwhviKBrNZaBtxtkECRvRcj8weptoYWpdEbpDE
Nm7IY4stnNiQj2PJTNgWKIWmbnqLB4OgFUwKKHrEhXqDDKPd9SXrv4I5Ul8UPKCbVR86gz3bg+gQ
uAeWii1IA8kRshBPgSi0pUp9vIQycebERaDDUhpFLvPJX/9ybE4KVuPHIoSOThgYLX14HQ3BveHG
FHwe61jK06d96coFUg6YofjDAO+hBjLsRmZyTrpvWyg3zowUepYFxCqfpTOgEpnuYOOjIxN0U/hl
y2U8Va4akIZhWKbRkqFiDuqPFxe2WhAyIEzAFqdeiMY5Qp6MYXhstI4ivfgTTm9UIPR2kwV4gbIb
YieTl2VmtjAd8DIIJv26FJyQoCrGzNwk0GiirHSjnDKogTLEt4bKG2k+3YCJpSfFkSFRC8Um+gCI
QQ3IMUpMDnwmoigZ6lOHigycv76h/XtiDUL3lIN4hOgcLVroGQlc3uByDnazC2CkQivNyYaun7BN
JOgn+WW2h3N/oYLqoNm0+D3WdzoHLpQcczNEVOLkBDM2xn7yD7RauuM2iA6Tv7Dg9KD6el+EG9Tx
whxprAhAgRJwUB7BmD3AB/0RHZ/w1co/tPxMb/+yM7GNFU+Hm4Hv7WZ/UXnhZn4NDlFqXeIDc2XU
6ifEERvUfpzv0n2sKjiXK5e2ZvgrWA+X9KR8Tb7a5+1fXgyThLA5QNR5Y5aZBA/BKIGzM09DIKHf
mhh84uHihDo01nQpgX+pcFknJhc+t1Gp4xlBEq25ib/V1WPuZ0jWbMzq9JEoaiFZo0BAlzggv4Lk
AFcbAULrKT4cCCrPa3H8uHC6+VjKHDnQF0VGw40Wzhk6oOtFe4dE+To2ttQUNNTr8GcXnxuv/2JA
Tts/H1/znUqvDDgorB6YhOGb4rLy+kuJHYqLvvf4jj0Z+CP8of2EtsEqzXbRXfsujtJsPtv1VKTJ
gfKPH8YKC99Wly16J7IlbIC4rUFqe1zyjPjczcO1OqKr1K+/2aKawykCSVvPDuRERa5qv4PPSgHn
CcAjC7O9vA/pQpTs3l/llvAXa1Ddd6O+ifRI+rFyF9EZA5aEtLNAu7CW4gVLVJnM2fGZvoABXIUm
1CoNGQpmJhsWF5sUbCP+K6l38Q4JdwAaKHqjr+FtY1b3zRn2UggrNIcVGWH0kizqxe+wmyRnCefP
lB5oh4Zy+V7mOxLEzdwVN/Dk+utIhBLBcGgijbNIQLIJAi4vnl8T6u7jmCtmvUdvUdmOfaaBO0C9
Mf7sNYcd/SNeeEbjU2fhUkBDEtzlblQEHXoh8knNtkUt5w+FS/ghdDvIzRT3f2B+XIlk/glCUOo3
9jX0vJ6fAkecuhaFT7ziIuhmXILrvEdXtSBYcYhIzoTVwDaY7GR5Q6FNmaXA4LTD9XuDUmtKCb5l
WCASQXeWD+rX7I6ca/gbUzyRnsGO5Us56R/nNeV1THteMgOzACghDKXyV7aoHbqTRN0B4hVbuCX7
pyt7UoD+CFOCa/hy1MSjJowX0zkyLW5n7BShIwDRsWB2D3MzFlczj0Za27zm8hvboPyrWfzC64RN
P5ZPQP+tCW9b8vsNNuo5sc2YBztvEPUa8rBZA1SO4Ds+KLgNczm1mOdyJpyrAq5JjfXMV7quvgum
DqBmULM7Q7wHArDjiSXCSMNBSwj72EcaW95FKjQESx8b8keXnCEHDiQ1CKDgXFOwiye0oPJ9ssKr
GNUqJ+CB3zhxn6v25UxM0BvzARVwDpEEXCo5vA7NCv/vYt4Gia9tnmvcRJdv6Gm/kW5r1+dzO9uM
WMV4nj64Ptmdg3aAhX2tr9oes4E3waUQjt2mR69JXQkCwvqpWU7u9Cv+wBUD30XRTmnE2l5iP0Be
ZXadsiIJnaQRErixKYEiv9Xc8VlHd3QCTvWyEjwOdJ99XJdzUE0Wx4u67sz2ZjQibhJ8wcYDdBZU
HoUP2uxN4pPmqh+5fp7/Ti3eCJ2F+w6kqQ3rhc5fZnoflrbwRzouuXrZUffHKHNTOSjXeoQgYIQy
3GMi/ZdsXvkVdJpqPvaoUEdxRgDrvJAPZWw/eKy4IFuh9pNcOQVwTtpXTGKZZOyGE2DKakZw5Qu/
Kvu5yhE4jXgR3+UNS2LLKVrinzKxunKXvfCtM2Y/r8lCIeogBUmCQTYBvAVCBMAKKmkJ1N1pq0gK
QETz2uceZpCfstdBMgV35uHwvkpyq/zOvrJ5sesGmyo7OjAQiE8jcs0cUAP9UXf1iGgpLo8bsWr1
B3yEhGI8XTG3g1GbWZ3kPop1N6xFMqSVe/aC3zsup3AVcXVzoN/V9EyhzgHB+QMlmWaP027ClQNN
T3NbJPBcUh9POEbNmf+Ee8QZwKgiAY+rTKnFFVX/yRjMYBeJfc4ERykNtdXl9Zi6HIP4x0grhYlJ
+oe+iTsr9SMunFtCn3VV5jMik608CEAgK6wdJ+mySbeDcMm+J7gLlKu6m3fIEb7LMcuaUSElgJ4e
9Lg1hKn/OIYhuk2rFaBefMA/+bQMr9hC5wRtjEMRZiXfT8Vsjb2wScmuA2SjwJVoS0kART4fzLR1
g7vxZ3ws1xVedAku4Z3JbtcMOEIAFiquz3KPrw89oCc+vpjfQIZV0uXEdYHwDCbejPGWoeo9Nup8
otAqlC9KToo3kHUzqXyht1l2T2pyuMRjNNLk9avJO8qVmb4WBk4mBuUz/naT/3Z/UFI63AxStKj6
SuL64S+Mj49jlwtYe6PCpotim2SHFkm1nG8f7fyZYxew6rZ4bs/2igtZ0IkVJyRcMCHWdKKfkzFr
uLRg0T73LRVCTV49d1UVVH8g7PzErrqpMNCaV08HtRbfF8TuT20Pv6kndvnjgHtSiO5YsMqXqq5C
yXT7dQRmzbwBiOUDeTCxRCaPlO5RQFR9nh7JVVboV8Qr+aSYUIoLuOEgATRtUWlpVCefix4Gg4JH
N6p7Nnw0R7oiHxifNN6r3daQbnqr3fTrgkamw5QxFpmBPj4+nDwC0YOn0RUMRhazz/zO0L1VdjVe
ZJ3DsyoAB2Dg3qU1McpPZR6r11qfZ1XAzn9D8cYEA3wD7IYOf7L7LcYJOxmGG2gAsAXEq5wSlp2d
oukvm7UZlp9sQ5tI3Uto9QQ2y3imKVjrUCV4oOpcpDjrIAFNIX954MBDxbjalQ5P0Kl7ZXePPRAH
qj+o2w1zjNU7XVTDCK2Uiat0aywNhM8OAQieiD3k1rH+Z6KNwOaNqRpeYzdapqo4VfylyR89eDf5
kI5J/zpeqL0zzVY5qyF6X57AKDFS8QVunKMnHBNQ6OpMaobH+dFduF3BtRXFoXUPxb+ItdA/gkhj
dcEbwsOmpdS34JP0NlBTY/ZrIYMFYfCeQYpeM49uZJotnhQr+PiBrcED51Ff6gRPeu6NL1p78M5k
01vpzEFYiWc0jnOs6F7+FZqHHasNmvDVpDeQ76zqfYYO88INJqy4vxo7gBwfBjxziSkLThtf+sN6
V14Cl0EMks6R0KiWfs7/fPqPHdDKK7pxL3MIjmjKB+kHylksvChrn7fOLuFF9DrfTnI/TxdEKnni
Sod74HuhZO5kDgKLmVeHNgtDrJBywygiP+X6ec7VWy59g3nVexnvHWyBI19aPJy9qmIjOcGDAYgu
xIZVm09bfDbW2reuQ1VggKJQ263SiPRacybeX90m1L3X59oeJJye0p+nvJg/HA0PIx0xBK+f6WXC
Nr3p4tKd0uaex5vNqVbdcr/XvoX2yhfnenpA8ktUl9myPD5Z+k/U3IzBmDB+/hjnEBiq3nVoxjgy
jFbsqV8pCxrAmot4HB9NllPNauI/cfhtRWRYNCDhOAuLm+9E4ke8qMIF1SxwqkD/UODcS/Hm0iYT
NIugPLHldvVWl3wedvyACPXJ0RKgbcNjEKGUIcvfCYJvFgXcv+os8eKHX3W4iSDA5WGCxdpg/uu9
sWRCca9a0fMLHC8d/BbOZCG5E0y1mpsqLnUXqCSMa2O+SnHWDh0p9Kst1ijKShoC9bNBp4codWCQ
Q7DVsNBdDvXpX48/GEo1zPwU87GGk2kRZjj409tjrVuLCe/4tZvtJtOLKJtt5SMBXcfDNnzcwOfl
at+kIOkspNaWo0B5+l15gvBRMvjUHqb22s71CBLTXiz8V7MotIWiYVXDambExmUI14BoXUpK/p9x
bP3KC9pjETbOsFQrWq7Iri90+3lx0MkO6p136Su/f5ViLtIjNsRo8GHX4eP/Uk+VdO371etjfU7K
n/JbHTkHoORir7FBE5KdhXBRyxslT+wq+5Glvyo9S/EuCo/P/HceMvJsCXlQGd+EUCytOsQ5za+e
tr6Z+B3TafMJu5FXDH6FQyVRJZ/NU7TrtWg8bdZv5nozPKC3eOMpfuk9nBm0px2j3FSwFagYrOq7
sOWJ1w5nto0MCGXPVL0wjgMy8cB8ITZ8TCkQmDMeEdmXpu5VGJ7hydp1x7zcFnhD4fGAghs/0ldp
3DmYy6BWPUrt5y1EShu6oK0JSTsInSOTyQKKf7SBsy2GqbE+cjS6ECsvgGwXoW9ezJ/t3Ir2E/sK
1YDZGetVsgTI9HSVxXLaWvmBV1VDJKffZCyPo53mNTcah4wC0RhaPP1FNBVfqCZ4fJDn96izsVQh
e3w/zWmQIUhYKkyr3ypcjc6rAEiva4Pn9MebopDBIkvlANFeQJCkrTjSyHowPqrMjne1cvP4Zl2W
kKu7fS07LFCcAwtxkaTnXmfebPZM9sC00H+V8AZAHBVPVayS2vpjPncf4fzMNw3iiwZuZ4JH8Qo6
iniv5gp2DxBXMRSFR8e4DjNnC2fW54WKpsC8nD/s4QVjQ/7Lr/hYBXwo4Lt18/L+pn6jcI2ODRWU
CI4y/iLUPdLObdVdicJtwGypW6VHkqBTZoEmKxRM7zWy5y/qdhq3+AQzZNO81w9M5EWP2BUEUlyE
x8r6ojPWzBPWkMx4pqP0zE6+C4aXQQkCk20aGIc3+oN5DmGPFCiLROGGvzbbtoBmsEYTpyqCdkGN
vVAw1k7WT/xj9YXiP2NWNlo5kAemCayrY/tNhHa6PAn1tlxQEpeb28OCTs1owW/+eCzxUXCsB1ki
ufX62Nkv5pkagvYPcYb/I10xPOGX97RfKHsMWsrZPAe3UzaJDBg77J7FboYiYSGtngzoN62ho5H+
uIo163FUQMSDCASHhxSPmg1yFByEt+ClzPfXiPTsAqdft11MGk/HTsXTf2srY67buBDaADiXjaVe
Ww9p87I+RCE8b4Nx04JhYwYGSq3maRJuA0cGtifGKJloxwhoEkeHluRryTqeEgey6r3krsJlZimO
TBi8xaBuxcgECri/oPmyq2GGgg5BXqdYs/Ni09UDmyuDbXmmxlw3lSVcoUVF+MsqGF5xZFWg5I4q
GBjP4+fQPvEXT09Szd3m6UHNGVLA64G5YiHoTvkdGvnSo30FKoQEmzKFrF3S4aFldy9Lg9FgaV6G
bzH6UdIBngS6WN2y9aTYYWY8+M0AGdIbyV60pniUOk+Zmtjh5IDkF/E5PVjXZ5U5DxOXqFuobmtB
Xk0p5E7q7aVfP4Ir746tL96FryQO6NAIrGcpv2O8+4nWFUjLcDC3Vl4k5EAXtl5Orvl0XCKS6gWE
xrLeM8GaQfCDZHovps7se6Lj3wAiWN7TE3Dt40BJHFeOLKy5FCLUKDO3gOT+wYeNeBAgU0iQjTdh
UGIKyaKNyaUnVIACzEbQy4Yp7thupqSszGuv/Cbe4+NUsBYRfMzKRYpvFXa4EVhHd4gf6ASxfVho
0DmJiIG8Io8ZLMoRF54HwFDpxx6gBC9m0fKLIblO5y3TLLySr484iCbIES7y8m1/LCFomiCeQR2h
DmNGMxeuKgj3kwOBDZOZwya7kA1D569iGy/U5hikqgZdZXFKQeJmET8cKcgjeMhoeylXNrXo5kjR
AZM4TBia+somDupszJq5pAGG/vxLTNVASqHjcn5yNNxBKicnMdxkLeYXbIBwPmNv5D+KCEeEYXa0
lfPzW9y+wnNb3WZIX16/6CBktwjSR1DSm2hLiTOU+nqjS2ZFXcKK/Ho99104r7qzqCA8MRfjGPjj
oG2t2GDKhg8QOc8jLhNveZnM5lI6MaBsgAvImicIK8nCvoTMh4qjcCtAkJha8kpeKgy9BrdeRJqJ
o6EhrTjl+8YRmm1MJEvZ+2SzJ6g/dXzoZ7Y+vX/wuou8HOd2facNx5k92fRKQG0LiRJWwyJzpTck
SBVXrjiaP3HT6jDsfSOwP0V/9fgg5nhq9GeMcGMG19hmmAWNbv5VVr/hQEtoPyPEzsRsrD4P7Co2
eY3ZSB9MGz9BSCjCM0PBS5DJyJ86VI8NKjPcDqrcafCo0d9fNZwVGZbtMLcE7FtcHHPLiAIu3sqM
RUu8F+nwo/CQwZCk1Jms0MZy+0bMJRcpGRgU7THuyxsYPfB6ctbr76PgFdql4sIJa+o1vIyk3nAy
6PKqwDENX0ge9F1pLf1vVPZCWMvXfFMZbj1wc9F6/MA33i799KhyqABOYaH6lc+WHwSN9YpdrDR+
n887KjSIEvktxYkBohdWte301p+fsF6oJKLYVaEQMuJBUoSU5L0X/Oq3lY8SX3mIGHIInlAc3+Ve
eX4rlWwMMOQ/x4hyZtZy08ELZlqC7K+f53DL0GnqXkZQAR4uhVVvEvTzfA9ngq8Y+C0fXVmyYEwp
+spAWhBO+CF2JibZ0m06Z04SOVIHaAwi1S75R8k3ewwq04GCW6zdx4UKufymzBBzzJyTvVRyA39r
1SojHzH6SfYcUuUi/5YYK3MvFJ0Pue3VbApMIPPhR+tOD8VLt6R/yPuXeM/gRqqwMa3+cYif98nz
Hr8oYg7l8JN+kR5EXcF86ux9fiksCFNspk4+4fJAn4CT9XT7Ga5Rjci5+e4mS5rJiVvW85kAg3hb
5x5pN8J6pAIibDyLTzIebpC+WAADxKTf0puOxtlvbkuLW5UNxz3A9iBvvcXGmvbSikVY0Pp3JZFy
5kkv5EL+5As6koI1amlkJbNtafYDK6WDV0/7YcBNLa+MEasq0PItsMCjtrrFKIcYneIANyR8PcYZ
LWzH0B4Q2lmMeOEu/5u7dl9dDekFm96n5Mslck83Zze3iLB8CJEVsxg7SZ083XKIbqeqrQci0+hF
PDPj39lqDPXi0bY/bJ2SnDks2kGW2pOy4VqFTtMwXwnRw53YfLHPacpBijjzDesCktyiqhdyjELh
lm4KH3FlbM9wPtRNhkfKQsNElUy0HwUJokvijW6g2zZp/7tLUpopiIU1YNNcGsRp0HUaHfy6jR55
YT5XNmm6yt/7HyzNuZFriU956EU7Ha0QuksrehKEajeHjFGPlSfWFdMacZc7hfYd0WtT3knOJIdp
TWL0kmFQu3wstSvCrahG2U0uyKXM3IYgiCcsYAydwcMt2iYFEJ+U75UMLXXT+OHDJeQACAMO4r4Y
MyE+offCu3iOUv9GLorsNRjkE4z1yhYd/nalXVI+k7fSYiILI7Fqz9wSj3LHPQC7qEJcO0bHZPQM
k9qb/KgM2RG9QmtIvt8KyT1v8aeC1QXCqmdHcYq04IXyCSd4AHHeB/WgKSlj3MHjUj8D9A3FrV5n
SxGyaH6brbxJfM8zv4FIiZ0lHJy/7JLFO216mAJ6lnAo5lG6J4QnFr7qwcMkRUlunfqDY8k3Sunq
p+2/nsnxLYJ+LMJ0HyEPTdcFx1N7gn5F/YlN0xT+McwaBtrMGzIaf58oFfpMEKKpHXJGMDp5oeIf
Q2dYJlQFqQc3p3CwDWRwnIArezALJ7xDGOcBbwH/kAlSGHUjpqfp9NiuMhBvXEnIEeF1xMf8XEHm
jOFv2I9v/h2IpgUqyMT1w/jARtnZPMyOFo7RR+ZIv4T33SV5jK4o9TNpDgQBRv2XnO6zgACsfsEI
whHf36puhN0x5lDVbeRvz235gOVJX2pY/WJsq3EuYAiWHlN67Q/+u1tWgNiOxTY9Jg/5qWwawVjQ
ukSIqY/qFDGDUdzzxZS5LatZCs2p+At3jXuIZsCt3zN6IoeQlmj4whxEcoU4SJ9Ou6Vdweb/QWza
Aa/mR8bRatbfijVBX7KpsTS3KFMwe0qNLWquHGNtykcTnmGEo92YC9CKZqgsCD9Tcqfs1p/pxNAm
N2FqTbVlKGEhfqGuluUlVbCMJgVncKvjUBEa/7nUMPSn0iGLAsei51w/UQu3hkfPyfveY/1fA3At
pVXSHGN+waGyLBl95DJT7XT5U89VR4Zoiyk6wWmQYKheUzO2sNzNOTq3ClXRYB1eXgjPJVnGeJrK
Zt9ZKExfDk8N9elj5WhbFdtUmG2lSyJUKMMeorinoUrgO/Jl9OZM0BzrJFopEi1fYRCwfNIhL72p
7IbP8nETMuMkOESo8Og9YZ3eH28jx3fc0760LzhaVMEFSwpFmFFD0KYCZqjzwBfEjX8X6XK4Tg3O
JHkpux+/+RGLXYgR6W852yjkCj2xf5kXKUMSq5IDIhKxB8lPebUrTzVBcAes56fFdoo7EmOUF206
Lu5ErgEgoil2h/UktZorigWyuJavJnSgy83SS0RRlIQH3l/VzvE3qDftVvdokMG73AWZEjJjgcKe
vRdd8YWfW3kjXQdDJ9TirrLR3o7Quj2JEXidU2cak3sLG/2UjWQLl9VNjIJSWp8PTy0oruk1JLac
vSIzzaPKVR2BRMQJXHHmqowWZ8chXIpuBl0L8+8tlVuYLh/hYlwnbXUsvwtG8mn4J9XYoX092rtK
IAktCsk9qyz6644hN7vTkyTUQVOzqTrrdJ0QCzu6yZDRwD2JgwZlGn4wG6IGkd0iulfR4kBuP4PT
0rF6WrWvZ/NEO0yrNVEzD/HwFi4JFRsYNXXFO0W9xLVmQ2V969cOhWlOPbXslSXTDOpL7pVnOS+/
KdvIB4EIs7JIRoDFjY5NvLAu9sPgEJgzWPqI5nN1OIRy5PTrbxsHHn2T0YnQURjhqtACJebjPr8f
EqYwjwu+AimS+tDZf5Z8u3bsSjcyR2TB9qDb7j+7z7KLfXpa+nV5LNWsH2jjM2y1f4vH6pShk6Vk
fjZcE96W0wWrv9lqSn4RCgimdlguWtEqzxdddUmhODJngwKILpGQC+bqO6n3MWRCFmwqmvVcylB8
afHn0DjHXqexOsQpCrjuBa0u7XI3XRQR/bP1wzFJGAPewrdp7Q0fJPdmDM8Rjcbl46v3fkfzD8Qd
cBuD5XBjpzFQow0TnwOkcdG5Sxz5EydXLXYpRtMTCLAEtDAfw37F7iJWFUd2ifwD3UkPBRP213TV
wyiZXKJmI84rX7lMcrr/KROxGk8uomIIasEHgx/XooQ+TFLuP4ETlIimPFmSuohP+RT2jISdBpNT
p9DcBa5TBDyV8/8oO7PdxpFtTb/Kxr5uojmT0ehzLjRQoyVLtmTZN4SHNOd55tP3x+yLU+lMpLGB
QgGVzrIokhGx1r/+Icl2OdSXEhxx3UMCDeirJvcN6R2Xpni878RDcEiruy7aGMCpo6PTJjFOxFv5
RjY0xz6JjhDazrW7zalMzIXYe60DqKOvaZznPYvVeuXw4cZSaXcfILDNuCc4xpA29C4aUymvmEJr
s6U92R16PDSQeP/glo5VLPRtYB3kT7IGik8OLjp6Ae59Rfg+fpAAOxA3g48APqbpe3Rt4Nvt2b9/
0HfwmhMKIs+JmpllCbvAi+NgJobwvWJUvn004d9udjwW3L3HPWiTxFED/lNRfZ+0R4485QNmZnpr
s2PG7WnLFcZwRr2K8JreaOlMczhYk7O3fqxZFWvy7OD+0KYTByB/lsSPo/bYC2rXYV1cY4XkxkVL
A4UF4MzCIuegMla9Bq8EeJTE3xQ7IJxVPx3s9NLy1oJPNplXqFvCQbQGOuicICn2EfQFEDrxh+gd
OEH3krFE4H4jRcWGf9btC4D+jrkOvDDGAWDyNiP1hTww8z8m4dbylkN60CRo7ADGsC4Jq1SNXY2F
AUEIhbqWs+0AVKuu+CaYnuokAYJwRvU539+khnaGQA31OkKEenSbvYMDEPV8Rzu/SC+6gigP27j5
RDRhF41ovaGmgtHkbM5zTvjgoaE4mhc3q3SiZ3+rPYaAixREUISJy9kp+mE4hZu0mYNKMx5fYFIf
1tsMazRrif9kzbBvbRESzxHOokU7nL6U7x7WxiVuA4SIPKhMbcBZX+BzrALmvCvS3iaezEYm5MM6
lHS9aKGZeMIeI1gHmXoCnbVe7NaaBIaC6gYnzamLB5wq3nCyXLMRsBbdFxzxSKGz0D+DJoJWtQqG
0k7tb93uCLLcuPNpP/bWTX8eBgASCqEpLwaXfXg7mAmGzMboYTcFUfY1ViWL8kfJoGpN/maBPn+G
WnKPwhwUeDhxxOrWVKiF29Sk/oHrDjmnb5YDm+OKH2XappOBgwS0JmtyV8Hw5US2DN3IC2++b6+s
YlNchwDzFPFODCPOXyyqGS7pvJvYIGyRtGDD4wlYzxsf9zLqqalmwMxBVFuqr2G+0LHIm4mj9kBy
pED++5RfIuYJtgbmCAhgOeQaAuJgDTM9MMwLVp78zM5WQS/pmB6AQsy0Dd0qoa0Z84IlNm0K5RRb
+gGzCmsxvGEGDUofOuT44p40lX86GpI9u35z1afShuLOC1A2PeAsSN0TerscILoBNYQXuAmfw+MA
uEM+SdeRPERPtUw/MPsa1wGtNWxF8gVn7LgJc+cURwUneE17p6n20k4wlgWaLO60I1gTi6ib60gl
nd5fkk97lrEsVu4jeYqa5uTBEcZWZp/uTxVJodM6zeBBD7xglbrsi7WcP6Q2Hvwr5YGsyo4EuUnS
MNbwwOdluU6AZHttz5ej1hhRW/ov5DQt9GQtJwuKNaxj2FmU1U/y/wD1t2dtY/aCGdWK4reQ5sYH
jj6UzUWyWXx0cNYXnFNMCxkB1qvUX7CvV9ds5qaL6rMG1ETiRfuDEHWqr4P8yRX4HPE4F/oOO5Ru
dxKp0+AEgZvJ3PsEm2WoKJ6v/LzbU7h7yQk2nbUAsyAvKyQraM/SUI4KyDqDXYgKMCRkolL0F8ZU
CZWjthy0tdIg+Ka5ddjmgQCNZ2yrmm2AJC8gSZuTBYpWuvPvpZkzOfNUS+Y4bP+GoxA8A67Ji2Rt
5DO2Txz3AHGRo2truT/y9LUEG4dFHTrlI3ZR4g26FHyWZh2dCrySHhXptRl4/kRsLOObP96ok9hX
FGJw5uJBYXxlr/gtWDxKbHaEAvEUgBjYDXx76RKpQUpBsRkJHaNW9+fYCUInBdE7W/f+MGVAyv4R
NJX7SzvK02Vm2DzJzT1vNqp6rNcd5dnL1oA6VExUbWZ0g4ozIMS7o/j2uyXayxB8K5iSv0BemzcW
fLNUunl5YW12UxFRt2tGFB4c8kmZt1TFonr6BH23Ujx5OS0nrGQsXmiuP/NV8BBQcEccKrPAkR+l
7hVgUnh3lrpNlwv+r3Z4ROyhLYnvARM3UAKZ6NIJHp5N+VVwanNHeizwt6aTMbaZtGPVl+D/K469
Lt3yZRfuOcZ56EGB0swawO+vXjDo5JdgDeFfmM1qy9YhgenmNzfSRskcTTTU5eQUboqBAdsDgZwc
ugajWcSP7xO0OzCZnTK4wWywVItQkW5oSXfFUlrIBwDTrX7B9yg7M2/iJiw3SCeak4zTDPISXLdo
fQRV3hpQhLL4JKFHqRY6jL1nFxO1XXAT93hj0mN+vvw8w4ID4AZuMRmOrvHs7a7dqD8C5jJXVvgL
udtt/8hjnOTJTnSUomX15HEpTsioQczucJ2BzTDMRyfQT/ggz1GmuECJDuWsvB1OAc5+kIXVZ3+K
Bt/I3h24bhU+DPqdAjGcSWh8qYyNhF0lY5tkAbW1SDd+vxnvXfB5FP4bmfEXXrTg6jvWKgDOXQfD
iAui5462U52lgFM9ukwtoDm9j9FOkJ2Ngegixt2vWkNeTIYdM5y4xzxiXr6YmDsg5Lv3V58KB4sC
WZycU3zSS+0MjkQOuv4xbAc81sgII3DrvUh+EJ/rVQ57M72OX6y5X/xnqc/JX67fzjCn8cbN1qO2
yanr/O2mI8QJSlh56Ms7YnhUzeloyJ/hFdNWvBIOZJA0peMfgUH7rrnbuNuOtenNojd2QBNLv1t/
1Ib7msnqG4uAqFRWpx2v+OZAUUy5oW4ms+GsVUsX1hgyeoY1s2GLZf3Ujb3QRpT4DCPFuGi0LT8a
6z7J52/ysoDagBUx451Fe6RopLZR8Y4fN4167MSCebiU7Gm7YS3RlhmwdB6ZEzB5J0JiwaxaAUrj
Z+7Fw/qbsfLGvQSfAqOMd2pi3oh4U8BMRqgg4KPv6NYhkGEXCM/rCR6ATS4rJJKzps3LDWaeT+kC
21z3KiEfyxyQGW2t2Y62S5+NaE88TvNiYvVmOKRgjsQxkNeHdTRF03HkiEKFi8gUgya28S13AY+0
YKpjb2SRNZMZKwSDNcMUIiZOSrGQXzDKQxbDvcVfMXyM1c8UVupA9cixOMwIt2wDkopnI7My32dk
ynG/6Ju5+jrq52GbsKBe/T3+3QAzRksjNKegnJmvMWbMkxsG5JUcTPgaiyfD2I3NRXCi1NYjt9rF
oAegZaFm+w3UGVhRkEc7nfRz5uRM5KQ5Vc+MUJ3YuvPw2elWCj6u6yPSxE257u7jV7SdjB+W7Oij
trDJEnCA1l0F5zZHLgXh2pybcywOX2Goo3vltt/jiFfuMTuBRUeXjsrUPca8WiM78z2HKjVRj0BO
x78pWantay9t1ZEJBZZaxBODIBPrlV/xYsTlF3M5966hKKTuIr2vwH4r21EZk0tG6SMVG843EwtB
bGc58Yu7HI6cZa4L7Hv5wUVas1jzG6cJ4sU9ezQzvVm2FurBPlDV47FJ4xI9UJe1zcnXl6794JUB
TMhLUd8zrxnokvv7cjI4O8ap7EgW5htbxb9KATmwzDGbSfHIgVjim3fsF47CAOsmAuqqJIS75TD7
wbuOKEt+GQyHmKhouIhOjGDKIEDwidC4EdZADf3nZi1U2xnaq5vh4T6pL40f2jXZjO7Sf00PNgSo
aMb0oF2N7NAzMpZbh3qBwUuAwH8HgYFoVp+JPggwxA4PhBfagLfA18aab/1lR22XLSnGhv4Cr2mj
vpTWleMn8RY6IbflHOpESyR2dI+7BZ2QyVFD+gTMG52GSUXdNSVM6ihrV7666K4g0taxwI6CO77J
EUWucoTs+M/7joa6FJQM3ShkLmtR39i2FOAXuLEIs+o12kbrCn1+ZxwjeQ3oAzZOaOTYrBfqCc81
ppGqjaXQ1mMmVN0bH3J0NwH7rsPGuHhomSOzpClY1tp8nnw065M7H6c5P3T5rU4i1dmNtwTYc4xS
iMyld5Cs1r5k9oP2QCEvRgTuM9m9ac2pbNZhu/yAvHSMYNdMKH3XXEZS6Yg5sQ8Aypy57Y/2hzvH
p1kj4JyIiJl4boetgpGl9Ywxdbp157v4kvVXBu4hz+0ZBVXwzqSL5stDMV+h4181b3X8RkVDT8sz
y3alfAVhUWJ6+Ff9pvpnRGEa3AImS6B73qKj1MF0SiYgADga8rLfLNSDtfcxMU9wnTzIZ5SjNMaU
J627Hk7kb/CWq3M2RVtiCoway4FuxbGGdSLbtFFtMHzWm3PuvxqwktmW/EtFuc2oQTTTYSph5EB6
VDtntIO1/n0+HrTY0cl2OLYaJhxz+sYqe0rp9SixaOXds2zAX3EYEME1XiWfbF/BK4SrT+tdOsrb
HVu4dYnF0Sz3XJwbr1Soz3QmfMXT2jYXuX+mi0uiG52TeB7W8/yCoyIEqXyxxiLcQor6Qz7J9VkO
Nwbgvk/0+iPV0vRaf0YOYykXF0G0AyMerE/weCBktexKlECMycN61SHlfszsZwo8CSZ1j7M+6QXl
kRBo7iqVZEwa2Fzpd223ypbGB7OvSsPXrjqEbCXUlMxVsUMFt+KlZiArKPAd2njkmOh5XjH5ppel
6KSn3NlLnepAf5XaPeOLCrNvkpIEFzaZyNKsNCOPgWnaXkmoGu8YYw4xWU6z8hYTJUXJoS2IdYNx
lB/RMycEKfM3ADIP3cn4aHZ0sPIOxu/ic6zvaIveihJzqruB3JsFp4uBiHgzDBzL9GWUSXAOWPMl
w/4W9jdUS2JvFsNcPQGXq2jAiajWjpHNLIw8hGc2Km2T2kexh7ed4F9NP0oYY7gUeDmAY7dbkdIM
UfnMhyeD6TJWqdGeWrHeU8CQtMu/s447CIYwjQrYmemQE3Clbl+KT007qOpaAT3Ls5rSbVNasIov
E/goU5qcUNJHTnrSLh6joewzeY9VJ+Upd7wkdzwonWMecORIEVs+Wky0DIcUZCYeGWxsDsObdvQZ
lwx3Hrul/WlwjlG3oxTw7wfruYRm/tGVU6hkesdqtIk1xmnJZeqL26rHa9Eyet0K/ZHDK10W+rx8
HRhsG9ACH1wiIRjXMjsM5wtSOLCU4Vuti2NfgJvdm/k6O05sCagXnyFWhIj+KRbsTzvYDqT06h/2
XYHFtlgMTAke4cgFqGawW3iwGIAY3na9ZssIt423D5oTfipQQEI8/dD64KO6ZingLzIH87Y+GuRZ
AbMLWJHkWTj6Orxr0Lq2d6PygeOEtQGByleZAUThO7X+QNEJxSShG1tSy5Io33qbwEEdFOyG+mCx
KYfDirNHxGfluYbTFeS4OfHoZ4EfruMfcnSK830VMmZbIGd/R0Dm0aLgJYWhOdRAHxnEk4t1+psZ
QYZjXRFwqr1AIcq7DTPlzlyZ7b3R3ilBNJ1TkPANsl0hX/J+SudAQwGTIwjYcPGcXROsiPlkt8vE
woBcs2yMfUgu5gJYDCT1SXaQMHIBLDONkMV5fWe9EuL0oTFMea/8hfoO3bCrlvp7L93bDGoxJKGB
ZDkVNyW/E9gx+PO6eLSRQIbeofWRUK9LiKbQ9V8meLReBA/RApcA604YT22/BjazLcciFASsKFp7
bIT3QQDfBsxmYRSz0r/TfhDqlD0W/nFkjEfKPIzhK/fLQvsxldP3vUUnDRQ9Dd0YtzHMmzNtUxya
GfZNRHt3IGyN/6xDAgAGt068DZ7KSAw6QMt8CrkmhWbSHkxWN7/oMvRn4LdEe20o+4x7hpdBcNTb
T6OZqPCORMbzPTcfKwh0sc/eG0VjtWU7UIPnBieS4Wayq6yxzIoDwgyAnra2NfMVB7yigY9P2jSb
QnLkbBIL6RHsMlLXjAxdqseHUZxNc8sea23DbY0na7q2Ht0zMRUKPKYtpOQt99t9pZcMnhghAsBf
bBR5C/uN+HSELNcUKHwHD6Ixtnjr5guG8Qzx3cM0QXlTNuREM3wPscS3nW6HT18YbsMX6Z4AhVQ7
lEmPBYvHABxZMDsH5T1quCi5Cf3JogCSwtWINwDZ6PmuETzZfmFc4CHRwg1XLWa653BS6sS4Eqzn
zYEDuplY//tf//u//+97/3+8H9l9Fg9elv4rbUgbDdK6+q9/K9q//5X//z/efPzXv03D1ixbV21F
GMIwNdXS+fn76zlIvelv/69UKqzCTUPvvHvpTvqFIIAR14plAjuYk7majCT+/omq+eUTBS6etmrq
tqXaqmwJ69dPlO0h8PSgk091aOxtPVvlab72sf9vX2R4qnTX1SQdKY15gVg47piJkMLUnCxqTZXt
nZrcZG2PHqYB1Nq19GMMLHBt6GB09SVcGyNMF3+/aMX+w0ULRaiGbViGaWnTbfzHbZLztO80UY6n
Uu3pxZJZEG7VGMWCD86ZvoQEAvWHsiwXAzk9wWugI0sVL9g8kjTf9UsTg7r//Ios2dQMU+iWyS39
8uDcUuiZ1wXyyU52rYcSOdzX+V0qNh6G0e2mCvcEt6n1XUEeIEG9GL7Dtc+WWbYp2o9vrkWdntk/
3yKeqSULS6hCVQzF1r9czChHdhjmnnwy5RU8OhGcY/tD899accmCY4BBifespBxETDO1H3V56ttt
UV3y9oBRKxAJzZt6CrNjG6OuO2nFMmPcA/6upDejgdJvABUWu5TDlEkSqjID3RHs3Qz+aA4/1RHW
gx28V10769Rp63oOlB8ywcwhLWfFJixa0rAnHyX4yPTr0vhq+ceS2sy9x5/H715s/72qMIcerknw
ENrvev7Zdx1CngD09zLkr0ZPqXEyO1wLqkOhXjv9PDIiUTxIFv5dnNyL8lqzVbf6s4HQAy1EaT90
2EvqzFvWXu/E40mK3kXGYI5L7MP70TxEBr7Q02lHUS6sjZngeNKxw7wNRAj8aDnssv7DMOH1or0U
scUkI1uY5ksZLfMSzz50CiK/MJLupQ9ZA30mYSns7xR9Cxuu755b/hcPPqUZoKHvgm9W8h/WhKXb
wtRkMh4MS0wL/R9romkl1fK8aiQlmsU5R4KLBRfBf5wVdbD77hX7/Q2zZaFrpmKqlm18fd0T2bKL
XE3GU8Y8O8DDx30tgrX0VANxEV5hkhQh1oUOK7ZY/v2jxR8+WVEN1TY0oWpC/rL0bRHUvq0g1YDs
FDTnWJxk5amsz7WNv9VKE+e/f5xq/OHzbFOXFWGx0ciq8uttlcMhUiu2mRM7YY+DVMmg7Oc/QM3Q
jCgBNcz3mGAC1c+9RxKzapRk+lyjBZ7MBzwoCYjD5y1I6/ifP3LbFjrPwdAUW1OnV+Ifj3zUrTbX
iqpn+b2O9RykpTe2HdoXcxW017/fCPGH90so0wHBTReWon7ZVBpCW5tRqbsT41sGE9k6e4P04zLA
BMQPltKbeBpeiPNhckDnAE/8vVXJCmZzLu1ZKkHPWcrZlLsS3kJcd8CgYCxYs/pJR113brw5FSEn
TU/jRKoz7HEU+niVojV4bt4t0k+DmXTBla5/9eG13lg/7C94C6F9qK/JB8IGDS/0ybCJ9zGkpXlt
KYZuFA4lmBig6rMYpr8J6+wlfEl/wI61Pqg7qdPGS/GQXxRE5nfUN8ETEybrMSKlqX3mL1DRFA8y
yL72+Pdb+vsdVW1bllk+CtsB7/SXx2dWVjSUVn2qxheR33IYFu2ltvGNYEjw3buiqPLvb7LQZU03
LdMQ5m8nfeV7kue5aClTsFYIfLS4/mJhHe2XAgW2PwcNi++tW/sYbY11MHvT1tK8OIh3AJVrck7O
3VnbuVf7yhPVbvVje8wu42P1qr7yBxB/rsPrS3YeHyE/BsoGzc65OHVX0r+al+Bkf+TYvKMsnZ46
qCA2RsMNEThe6EBm9DR4asrqAvq+AltoXHbMRJYDEXD+AgEnyjodbACWGcI3lON4GWBtDHUumCf6
vErgesFkw86IeNY5Fl5glyrq+A6fLpg20zvXbUaaGYmWZqrU6catfgshhkcLHsSYR2XuB5EymUG9
BtDj7kNRsj5o9+kD/9OnrghdlU3dYhOzTeXLU9c62S1SzWghy62jlqgFAqbW+av75Nb+N/uDPv2u
XwsBVbF5E9gsqZYs/cuZMEi2krotZ4JeXPWBgpq5nVsCYqnvNrJQPX8QLsw2nKfLlKeqoYczGUav
oigHmEBrV/vCycwWGjC7HbbMYejkOVNnlM6eBkhNjqSCtZHA79Z66nIIAIzlomswtE+DnGIPWZDV
le2HhU2dKLKDXWwHqzjDXft2g1J+PxlURZimJeuKrgjW06/LybeKPO66bjhFaPN8+dCG7dFUbmZ/
UIuOF3zYluOw6eU3DwsLT2dAO6p3ddBDx4Nc0eGWEI0bk/UKLyxa/KcPXeXCFGpD2Rayrk7X/o+d
ui6I1TFi0Z9keUPJBqSH1rS7qAXR5wSsGd+9Y3948KbgRFCN6ZA29C+fZ3tSFQ+d0p0kY1yVGdGp
Ha6uzB0a6Hd9a508hj4A7mVbXZoYexz8FhsGtjqRjTgL4/Ae4Nauwi0K25tX0u8hqyzV88DEXIOI
lNQYEbXyXTWAkWqTEgFbj+DDLfUfmRZsQ4jltXyuhIojYCTFD4NEEnUBqQyqL806NryKgHcPd9e/
jfkByR6cdc9V6Lv7W+8JngMHS8PgUNHwZGzu/Ja4xGoCPpmV0XgZt3TES6RCYI0+iBQVu3Idm0Y5
QDzUCSoxHDk6V3uhQVn7crhKcfdpyuJe0VAyJoh8ErErR2ubB5hQuuqukK1zNyarvz937fdNV7Vk
jc5KMVRD1s0vR7TrupqtZFF3qltSQdphngDrGkwypzfARlrZDTL5HbKjygXM4Q89BGxJ2IcqQQkx
2ZVt6W2kflzH8kpixqwHWAhJTxaYZoVnmpAqUAVoGSmdNOScjP0ux0Pp719D+b0K4mvY1JaGYtiW
qX9ZW40USLFmZ/3J6nboR5T0pLA1u1PFG+C7DVn5FIL7m0S7VUCZVvaacMh/cxG/tzWqpRo6S5xL
oMv62qqmnQiskANsqIhaJ9PJZr+x8VKhxl9SsKwp9TeKTHpa7ph4m2sWhrDabiTQpDBhsbebby5o
qv2+bK+/XNCXh2vllWY2LRdUMItiI0+qC50SNpJueuxSPIlKTIwkJlzaN5+s/d61s5tbumHJ6lTu
f91P0iIY1Vz325PFESdsa1PiJpDjxa3JC9t4NAEPkkPXvFoimhfjCwGxmvpeqfJRpvCyucYORQdk
Kc/PLgP+ZhHjdtlkUEw8i59jPOAH6yLbm+VJGXv40LF6N6Ily0L1lhLJbugbHe5DBWT9zS392bp/
uac2W5YJCmKZpvq1dx1Se2wDDWGVCwdXyp7TBGYNL3hALlJYM3Kv3o1e5ULpoTDUYe6ip/dlgPgB
EytNwGWPj6Z1GgcCPzQImBDjkGpI3nMt1u51aOKVEsCRLrKdHD430mNNkAYweoTTWOw6VEgQQVqM
wehSk7MdfZZUIZYNtcRYDmRx290lDklU2lasxTp+FmWJgQSYrAUIjKNI5sLKxl6JbrnAMbhKL0HP
nFmMy8T/CNElFTBMVEmGkz7gmf0c+uSBqiXEXd5jZm7suAlSrbaF8Na/Sx2/pkkXuodbaI0QAP8y
8qwWGaQ5+6hhB9Jb8YqNj62ccKl0fJcCY4sNX9ii2+RUDhp/PTTuhk03ii5a+gSfOXN3VWE8RI85
A64+7UmAtODMP3dMlDEb6rXnCtitMKipYJ3zm7UBySny4dxiTB4vAxsfoPxTM1tworeeK1UZvIoW
srAlzd3+vlBuUnZNIJA1zS2ZxvUR5A9cGKd5Surf/f2VEX8464A4NEPRbZWT9etZ11R6NGqy2Z68
8l0akO4n7laTg/tA7MvWZy2mTNXFfSHBWG8IO6/Ko2Dmqymh03DCNHW8mtJAg71tXkoqSR1/bqx9
NBPeMyZNBrUhRiYGG0pJixAx0O9t2LlUjwYoxSkllC9PoIWjQzXKpZYAMZM0E/bRzB6wP/T9l1Sz
nwsZXphfkugGtVyDb1FCXwNIpdaH1hf0LzWHVhFaxN7SQradkxaH2CaiBUrC0DgZFg/ZIReYGOrD
VmSgrphb8ICi9DEzdIyoEA3U5SyPS8eDlZHiBhEJBoLBaig/c/ndxhfSmowGeKzLh17GdBoykSLX
c+JWeMgqKX0dyyHASqzOvzk/tD9s3TZdB8CUQgkEOvVr/dPESBW63GhOQbZKKM90/ECgQA7+SVOj
Y4kE2E71B9L+iPtl9LiV4HDk7a7goJ7WQCXBWMkT0oFAVYrLmBIVlknDSaPeZ10JeWVk15TQKduw
MWe6bwN2RUymCHnsnnPKO9fOdy3GYmrz8fe3z9B+PwNsy5ZVXVZNWZO/7lduGvSlr+TNycvua4EB
JoLB2q6gKWOpzjzYsQe65NGA0HXL4sjpzCd63Q6d/VDGP6uWOkLeqcX7fITP24phGeGsQjZd7ho/
8ARPq/jgavtRwFZNQA9dmK/waBpiGU2KLLjA/cnEyGTsH8fBcpScUs7/VNVlFmA9TbAb72/Cyxkl
OKDQOnk561y34rUFw0soEHhXCcj532+LmNCAr9s4x7SiqD9BZXv6+T8K3koxMkOAMZ66wHSMRt6N
NqSXzIdt4K1C0OGkezMLc9UriHISxhSgA+FDgldFCEuAI330UKWXzTLoGerp9wgVJBluRrtLW6hs
BFFG8oMsnFglRCzZa4TI2bKLaTrsFssRbMEstLVXV3NjLLZde6xWHSCABU/DYwRn1vBsmn3ewnmo
dHQkKGYbFx5/YDQrvUjm0jDOyXliCmW4uOPmzaJpkdA55CNE1bLvlyRSeNh6NR9CHAbv0CiXHtyh
to+SdCqmSeVskIeFZW3U4i0eMIDHSZ/pDPtvIb9bFKoWtB5/kwjqXPtO5ghQXDxrAnpVoA3QpDzb
ZQY6rpoxnGfZh9T/BtH5Q03Hm/s/j+hLTZeEiaoUkg93JXgj70AjEDH45iOUP9QpNkC0QffDgU4d
/OtrEBR2n0Rh15xi2570THB6mZAjrMOq9powhLLh1Zj5hQpG+CN8zICRKgGkrPk0/A60/MNSFTTe
mqzIiinTjv16MV4dZK2nxPUpMp3UPeku8/SY0NBtb59t42BJEKhdeKlcQJsYL2Vy/vui+APeI0wM
mJlXUE0b9temrG4NUbtNffLyKyo796pKPnqPS6A8TZv/f/5h1nQkci5qgq7t1y9rKKMSySKsTyUm
0fbaJUlBJocTZxjvogP4/P3TfhacX9a7oBZWNE5aQ6cr+/XjRtNKU08N6pOEaH7AktM4GXhsFuy9
RQVwTgpPab0C2CZ+vWxg4uoIrfOUdBaMgIoAFhJdRONG844wCR+anBZWmxpjNg/YJ65GrPJw7JAv
Qr5aSb/RxePfv8DPDua3L6Cpsoy/gCYL+8sJZY5hrKaGqE6syy6ClIX8w0eSXBt4mSERMSFQlUjn
pBoHQrdfyAVvi8BX8qai27GzcWU2Od67k+XLeMkK6EpZRiSQ9aPOrm48HCwd+aj7GkhvZj2uk1qd
p8j+4SJ7KJUVxgenGs2NURG2qO4E901h3Omq9wVts6vomzh/YTQ382x/9fev/oezWVg2cIEMWMAE
4cuj60CY09guq1NdbWSKe9oCl+wHkhXl79rhP/WRfI7O8tNNjT3hy2eJymCE1mnVKVZMGKHk407U
uw5Wz+SbufEqiF3GwWPinOOHrXBbhL9RiV1Lw8Pfv7Xyh+btl0v5ckL1RldWQOvVyeAIEcOKYwCT
kTdKuSI3Nm1GJg4SKp6F0jz//aOtaaF/fddsRQcN0OxpPvdlbbqJ6blaolQnUctXX9m31YDE5HXq
92WTKByv2gvOqDGFyJ8yc+i6uWTBZad4IENGfwth5MKi1EbyR4r3Qn40EiRpFhQwP1xF43uY1EcV
sYTRPbUGgcoyxnGFFDLCCCgIEb8NGpSUxxhNjygI7/VHZ1Qx2muztVlSg2GW5UHKSPtZWMHfByu1
a7KK84BkuycPl2mFSQ8xCKBpLgBthI0f/HaP+D9vdFq5xyUF0hh4QN8ibKk3YQuf0pOPFvEz3WTQ
DiNAhWFOSaqRbCuXcBSwkWyaZelXnJGwW11hL3uwe334ZhP+8yv4j5v/pWlPLdfLTKXndbcugXRQ
OPPR2ngETYm3XjiG/Swx5La6S6bFmBLcPbiR+Ga3/MOpKGwwSoB/CzjF/nIQ1SJOdC0rqpNisuEh
qJxiPEkb/e5F+8MgGBgUPFGfECghm182tU7JVCvJpBwbpY9Q1IcMZ+uQwNyir9ds48fGrNZyrZx9
+U7VJMwsxm2WFwD0A2JU9PqYmoV6sDTyS9w+yBTfSbpsSogXnr1QNAlhEnxLJb8EiBz/vkZ+wuC/
rpHp0pnvUz6AdJhfdoo07OQ4bt38FNX7YGBGQn5r96JUNAAyuhPcmRJCTuL3MgvmZv3NA/qNhzFh
p//89C+bg9C7LpMUPr3GAXL0YCHi4kEFnkxusyqtBINoMzrKZL81Be7JubL5/lBV/gAe8p7YNoQQ
VQPEVX89VHNNa9JCaysO1RcDG4HqMW/6RQPmWiK09UoiqCmUBNyMb27+HzcowVnIE4aK8hOk+Uf1
Xlq278eDVU43v6LXlMuLzKGGzE724HoIGohemVstvpYn6t9a4uSK313IniLgPTmAdLPpNN8cVL/X
T5rM2UGTD1FGV4xpWf3jqtRak+1WV8qTSxiGkBdldlKMnUA21kM/xizp73fh5+/78gryebSsusnS
4Xj89fOMSnHbIpDL09RC1Xa/6N3UcfGt9NgJzQJlATPevF4PuIx4HyprwDOPJXFAGVGNfXiRu+JB
SceVkhSXyPuoETTFeDHG+MFGWADQ8xGOuYrVy4SfVLA3uwIv1AWcjllfQcQ0JMx0sBuLZ3vfS4DK
ydOBTNVpBPUxOOgwh+vM7iHEMCnHONE2cH9kRq06VfbDSOCeWUfBWCeMA3TiOiLFb9G6n9PvL7eI
uaWhGwr1vU719+UWRa7RxarIT3r5XrKFyUjGRfgCu4GhXjvvJG05wvCICBBs8JdTgnJnZQSxa/Y6
htxfjwl0PxdziGgRjIVjQh1jxtdDLErp/vMeSzdpXhmEziJb7tFjFNj/0GcFtbqd6i3DDzZJqrzI
aDjTYDmhMnGBLRaOdj6CJK314OPjXji+xwHU0QwzL24iR2DtnbQQuaR7SQ9+/2JDt5ZBdFAJFhYi
MUMQK4jtiLabljmycSLNB4giKZRR9woSDs+6WfqEX7QMVLKi3BbeqhhhQTJeCDAz6BsSEq3sZlo/
QnWHxqqiwyJWUGreVG7ChOTXVD/me80Es+yyVQxYowfFnV/mVyt/81lnUyXam8xdiBNgKJmBKU5T
jALvtBruYx5tEpyGrIayPjSXcsoo9BqrySWyCXgh1blFec674omTrxWICb2rKd6wWPfznTWC/+jH
jkL774vm96NNU02G2vQ3piFbX8E4N5DjMMua/BSLy4S4hquQy6+gAvz9c34v3xijMUsTtDiMVv4f
Z+exHDmWbdl/eXOYQYupQ7micGpyAqMKaK3x9b3AQXeGkxa0fmZlVVlZUQk4cHHvEfusbX5rrJgl
oeTEwWBRPJKIiernqOhsbYULMCIpXzTxR4fPR1zs/n3lb7sQF0b3QpyK3EaxjLNdwcioiMfC0p7S
2Z1QXGt3lvUcmvfaciqGXyLFb/vw2bXOdrxEb0RrHMT2VOIbUNOqNKw3QXzvQecSGg8ZhLzol5/3
/dBZr4kCkWyOh0uL+u9PWopludPXQydZvUF6qA/eYJ7oaJARrEVeiRn938pF3wOVs4uuD+I/W3um
q31IjtiezHTXMt0fA/TdWcOlmbxP22h+j5lA5wyGAip4mosEvAKkKd5L7VXaXyJIn9TLFPQYM9g5
xJLgqKzS2Uz/5Vz8trj/vkvrLJyKJbmU6qBvT2DguNE8Y3BVfuqq4pfFLa/b5l/b6tmFzgJEAZVX
r6wpWQ2sr8ddY2RmgYlEwve1UCaIVPIMtyoER6cWbdG/yGNsWxpvVCp3TF94VVpLp4POjlhgQSMJ
ztQBC4iMX57It9zx7EbPIhRJkeJAFHhvhermhmYnT2vwzCb3a0v7u+bz61ImpX6UXyL/+fcSIURK
B1Wv2pMeUBVvlGOSiz51Pn0VQ1P4lPtnk4m8RLZ8EX1BHl3SWY+TBIa0tInyw4y8XSRj///fDXQa
VgTYNPbZE/6+q0FWGs6FgiwyYIi0MtfFuiZKSs5IHqIweI7/vqD20yP/7xXPvk8lb1KrbPP2NMjN
ZweUwwwANoPj7Ze7klOj7DtvohOsU12IEtUTgmfaCbBzULon9AHVt0DDUbU8tRQhdbFz8Wp3Q/p9
JdsLGJC6BzSp4/zgL9OLYJi36ewJ2NvqDG8R1uGqtJ6ys/wRh2/BwPhrothlIdocM702vgqLeZra
2k2l+KY1biW6LAn+1WX3yqKM5e42A+PeMADA7PUSfkQsSamofwndvoQt5x+QoZBbGSgiid3OXksq
RkmZ13JzAnyAmCd9qHbhfgBSWlO4pf4Et5zPBmIxIlQbPQbOnbi3MPKJ85QC7T6H3uy08ia4NU7W
KWSMStyb7ok6ecSQNe15EiMGL+6RDmnXCwaOfgpLHydwFBUA5X75yr5OzX/9nLN3XsRFOtYZP2d2
FWZZGLpyg4vEUU8QXphy1m36b0RVu/qPsu1vxD90MIEHvo2fjNl9UABoP+W79h1Q/0S3cqX+MInF
IBNS7g0jVfJ7cDuiOrtDHYE58B/G5ECqtZXbjL/8kJ82UATbqqWgItSpFf79tQShGNfZ2DdUInYB
Yn+RewgtL6Zh9e+v5Mfw4L9XOttBKyEzhqKZmpORX020Hhp0Z42UwxI/tjjNyYeqPMp0VMXx+MuV
f9q7/3vlsy1R1kMWZc9vhIPO8LhKXDfXnnUgk8CHzsAIGMnV+FgxamX8Fi/8FJsYtNlkBJoI/c6f
L63KsJiWhXUyXZm5TzUviq9SsgsumRS//NJvwQliglUPookk6WhxzwIhXR2yMS2a5jTOuLiRAlrl
jvZbn8+uFQoep++vIsZve9/XJZmQIOngd6pn66e1WmM2gCedzPam7pZjQnG4bFqXiu5tEcS/7CLf
nuZ6NZ0ahElNWCW5/Hu1WuEgTFqcN6c8vV2mQ1/fh9Tqll3Y4YD3y7b+QwGdi7FukHMgzvwWOGd9
XFSzWjWrfDsgyo/6xdFNhsyqhmnCfjuiPw6NS8M4qYBvKIyAfgAYkzg13KeUFM9cZ4rYmqjfYm1K
iUCwrqQqZCoQhYAMVnrFhsaPWlLt84FNqm+ffln5Py0IlKwUmiQTdcq5QriktaFPWdScxIl6fnrM
0OjQF4uGJ2QoNL3pll327QinfmXid9DbZ4YiSWOsBrOBpHI0wGi/iXR+SlFp+Oi0oCSidvG8iJLp
fScauVGfTOuy5WwriZhk87o0sKB1ddgzVJ+ZeZgPA4SJ6TBbDDt61OQbgbE08DwpiKtMu0x+Lc59
L0ArlDIwBliXl4RC8+/lRX6KPGFO61PWWUx/mdB/iG0ab21qr0qmdeegp36k4W3B9MIBgUFVKyz2
CtVVBQxmg7yuohgE640p03D4TbT4Q6mUO6ROj2CR1F7TzqJyucmLXGqG+iRSdisM/dYy5qe0m516
OgXqcp0twbYHWpBY4R6qvbQS6rNqX47jhQpW7Zflte4nfx2C1OTU9dtn19EV46uq/p8cwZLiXrbS
kBeJrVKZ2AZBxxA/C4gykvykADFQvVWMov0ZFQOJOkLyDnu6/pcv9XsgutYGaRLh4CFrmnaeIBHm
RnWWUFRlztpoECUjAJEiP50BS890C/7oUW9XWWcH6qcqs8tnOIFKOKaZzjJDDDYEVI6/SX1/2BlX
faFJzGNZyJzOMsU+iDprCShY8nBGU7F7Rr5NZKatXf9avv7xWgg5UDCo/NtXMvefFzGogpTJolad
kItmYEt4CUmyU9u7qQx/eek/bMHUYf/fpc624FhVQpm2SHWicxhR7+QbbSymL58MGmSR+sur/XY1
UgxEZybtYV1C6nyWYixRIc3qwtEdzGsnLCM+SBjfCjwK4L9q+L49RS5GM3hV438lNedxglxJuhJH
7QncXxqfCuWeoyVW34zfdsCvocG/Ppz1SqrGjryeZ6ySs41mFKJxzlIyenyXuugtbjsv0/SrRXtR
Y4q79XHQtnVS3ld0wOvRwDH+JmY111g8aMv7wiBoig6HGk5i6cS996sMZ6SXVM7Gvs7eSzSIKQAX
1DH2pAE4D5NLlBeuifSRvhRslPKzTOEEgHGJbnMM6IedFCCkyFAJczJl/WWEyp8t8l0I5EdYvu7E
ALRC+7PAlIHWeI7kV23yS2mUADlh6WvdwN9I4f+CPceI9lkwr5lIArCI3eF6wmAtZS0D8yU11gPp
sYkae2gBaEr8gbCmtqo0v4S237eFs6d8Fg7VbVSkUm9RLU53c3Nf0ryKU8WVY4ZK0MkiFvUikX53
KF2ucj06u3pi3ohr1TiEUdRj4linF1Xp/bJt/hSPWrR1RRPJKCtu/d//87V2k6ipbKoNccO+THej
ejAjnH+RHmA0yyhGORzwOUAyuzZU0Ab++/I/rvL/XP1s7QXRYvVNgY60UEGRZnhAQab7MqP531yK
tc1uoWn01ihg/f1DczRjYWEQHHadP5euAJLHBBxAhvfLb6Lgfn4UkeqzQbDbEuro37L+UCDI6qas
OSlg4sxscBZCBq17TICt4HOokGIE0EqkHgj0+EYt3h+Xu1gMHGvW3+f6PYooy5NwFjVTK0xnTPXt
UAM4w99wOaUSnuLG1defoRi+/gPzDj4vCqMp3Y6P66gGhz3Ms1NPJhc81EryOqigGiGIzdpB54Ne
lVMagQ7A8oWxbn28RxK15Z/fNpe9jLfqYNKxZdI6wblCGSiZr5oMIVY3onpnjNEuCgdbGI1daYHK
k5rLVfqYz8qHnuB/F7KsJTyIOM1MosoAvF1vwnx+0iscEmanQO5mRC2ePPlWRpaboG4aTB3yJO4r
4X1De3Gd+wwhGmlMbQ4y4/4YSg8YcIhVAoQFWTlcJDPXuc+TpQmHxEDzQXuc5qXdIGXpoFmuCpFc
1t3aeovEu4kEuDQaJESEdO390qv7tRuuDLfdqkiJr5bkAb1RhvQ2ihE64D/f1X/WOFpMrRspaS9b
M9vGK4VrebWMya5g4uFycGECJhViqIENNGRxY4ofgn67RhdLOByGDnhwdbkwdWZBy3o0e3lTx6Db
hmYPHNBB60Vc/tVI7QQATIUr0S7vJuqbw+Qt+lNegmheH8YovJf4zM6k3Z0+bETlJvBEtt2uw0t6
teJjMntRaYtEBBRwMuRrgtLcqJj1PA0YR8YgjMMnhU9saVfXX2WzoiKG0KBN9xxg35gOkNNyzLFg
EGgBDMJjXxdHrn/RaUy5Vi9Sjd12eKWZN0bndk25twKwl9CxRGw2go5xvBFcvrGT8CySURCZ2BSy
i2VcUpNj0MAaXKghNfGFuvn3JqKsZ+HZCfbX93YWBtSxEihqU5KJSc9Rm+0zWH9asJ+8dlubdwOv
fqDqFbXSpqsY/IJaAJO1nW619m1tCECNUQpqo9B7E7+mhUYqRx1sQbFAlxfpcrgRmB+Vk/mPVt/U
SbDKEv/9E346HmiSWRLpJPuJdp4cdVVoTXIu16dZ1XfyUG/1TjsJCVVq616hrqSb6b0EfmnIwy2d
DYx00xVQ4ElIgc2egR2armkOQhd/kl9u7YcTQmM8zERtL6FPO09E0jAfpXwU61OYVLuKGZUKDYAu
QISAMWtQ3psKbncBsEk7be0mhmPkaun7v2/jq3Hy7SX/5zbOAqJEEotmief6JPTkulaQP/b16DGt
w/R+ItaHVeMZ9ibzR1iHMbitilBXreeanSmDoD6A6q3CGN1n7DNl1ZmnTkBiHe5aeHlt3zuGItxo
lrxfwxCtaT5NtrG1rzC0Mf4FIZ1TplEDzwqvsETNK9GdgxQEaoVpyoNgUNWmxozVyCrwRVxDtgZY
fGLEFfFOi7OcOQ3XhPjSXDkhbtII+pX+MmD+QmlB7JQyjriQ8mZAqfgthT06TzzqVRqDqe4OQHck
viMpB9VdjI6Svgui+aaZ7oDszOQV1L930H6IdikIUR3VFVS630aTar1lAFVq6pPBvsOQCJ1X15Ib
B/U6mFkZpCHPeB589K658Tn2T0XIslCzbUjXUBohFM3voTb+Fq98qyJwtsoSjXeZFcnM0VlazFMa
ui7IWQbxfRSBnTBx4kWm3JHLFCKF2ES+W5rJ7apovyqHpHDYATsgV6/AXyp2UjRMq6UwVxBeLwiA
/71Mv0tav+5PUQ2klWvZ6ywpHuu5SLua+yNuR1gpEucp7IbT2DrCg6TPMHUMG0VwALcNrw/0/Q2j
XlPyTnfq37fyQzWVJ/V/7+S8GmZVfVorCneiwyyEZzBezeH97zvX1xM//zBJKdFcmAbK1fMmv14F
/dIFI28E3gfQl46h2HVUu6oYU2P33FhvYeZQRFEZKEStDbAYFbSjQuLRbF1yTdOrwi2HMWy7Aggn
fryLveTkx1DjNz19EzB0wK8Kh+n6rN8ngKAh/vEHqG6T0Odsxw7MSNBNjeyAltVLW3rkoME3RpQO
neQaFaJ5m4CqHsitt9HiUNBfWlhHXj66w+J0byo9w0dZACB+WKjpR548uBXGDpBchgv+upHcDgMe
zgYwqCtJgjPUxtd9QE2Q2BicRlcTo+jiLnlIbrAcLTbQ0/ClowZQ4qPjzpIrAesjI2FcROWjwbPV
x8NunTjGJwHAHtfmliUbKgR/HkBy0G2I2nJKs2CeFaxXtqHCsDzGURTL7Pout/zBcCphHYSu2HAw
keLEpQwEc6zBY9cPYgwuv4aiEawzTmhuMErrqy12tsj3VNpCJzA1ELBohkaJCzcNmw0yjNjy6L7g
9vDv9Sj91MbV1FXZLK+iLVpyf4fgWZeXSyqxUrByGTBIz1biqgWVEjZQQRS0MdUNn2bJ0ELssHww
Sqtil/+JeX+zh0rsRIwEDJ7Ko6sYo3EaCMkCw7zOMuCKdNFDTLGQ4qKZtcfC4f8OlJQLVZEDMntR
bHVEPILieMMIJRjPPIRaYxcIECAhkYAWNMpsRlWx1h1HFzP5afQUzDxkD21HyAuC6H6RwggpwSq6
+DhbNHoPtbbDtgvIDUoVcIgczGW9b6adoDkCksjY1TsX7BuGfOmxkP2a7ArY9GIznq6Q1trTPVtX
dF+gl8PlibmUyl3/+hkvTMwUwZqojqKsnm34lONF+CagBpkdZXFBEIEfKgWAiE40OOltI+9mXAE9
HXdh3MXoAmHLMv22rXyTnbHDMUiFGJgqiK6cF7j43IWokUsKbTNM3p0yE5lvkmMj7B0TR2HVxdRS
sDbNdb6teVpObaxfTyWu1iY6JF7pkKeXabgLJ8pQW7M6qoM7JhuW6tp+yraytSsDvyKaL3xUVDhH
U0+Q74K78Ni5tNVAWYEU5l8wM0CsW/Cu1F03+dha4ANDrsxSf1Tnj1C/MO5+W8I/RJooStY645pD
nu913TwZkR7U9amy3iiqrLOStTGgAMdDrjyusjtB3MbTjO0wgAKOoX9f/4d0WePajClwbVE2zsp4
YxRkWqNl9dpPn0BVRADhyytZvFXN539f6ftIFm9ZV3VVEtdOHPMQf3+rYj6ro5Tm1Wl4V27RXKSz
P+soaWxqmeUaxDv5XXllpC4YE9Rq/K0WdziMpKd9h3E61p/BPmid7CBzAGJnR15S2CxwAvCmuBGC
nRk9GoYvCD4+bP2v0rOfUvD/3v5ZShClvdhNRYE+9EF7sp6Ae4XDhQGItN9kDySv3WcJdbP3wPcJ
v4Qoylq0OD8QgcGYDNau25101oZapFwTF2GsTg7p0EytudpQ580tmxCEBzhrDiiWDOojsr5nnOsb
y+EzyWo/FbaGaDd/mE1XzV3IEFCJadNVf9UxOpBiTeaXTIYqfqlsE/GXDOQnUQm3u9b/VIt7/jaL
syjynPVkjEw9eWrPpoMCL6bLoRD4CpzaS8MAElI0BROfaX7vmICwsBpnKmMjDQDDYbEwbrtiA4KJ
AY52cjFERQ5Zlr/V+n9anPTCoMwARuEYMc7ebhHkjVlYMm83d1XxohKvQ5x2Afhb7pxdYqqm614b
kg0jM78001tZYifZ9DTCR5v9RMfHtEHm7tXMbJE4mZ0r5+jeCDnsNvL7xZPjG8lW0yM5byzbOgBE
59/fl/TDIjF0RCFMq/NDKL/9/X01VUbZY+H7apQPkbFk46SgluiZpg7mwCswtsLXg/LyHC20Zy8W
5Un6TVYF/uKHaNoAJAf3BcUsU4rrZ/Sf6l+QxkEtZ3V1wgFTavdScFFlnknQILgQ9IPB0W+qiwGP
PKDtydYyfICGtMuZ4KkUJx5dxsWz54V1EtsW3JAt03iWsbLnie76zJHjHZDSnNiJE/vrfGPArdIc
3F7eQb0n18qx3lOIxTQTgGaLStgjGEayIN8YkAVhcWuUkitOY3AtzozgVdzixJZ7ImbQmBin24wK
WOhyx023T7N90rnWezAzgoPxAv5t6BhbjGs/IPNWxrYUrtFC4TaAtQjuW2D/08bHlIYQaCy2cgpt
0cPHFGosJQJ1tWLb8b3GtVfpPt/uQEJo4S6DOcQOrAkF5bS0lwjkiVvCYWUGW/WR90aSK6gXg3pV
KVu1vZoFv2pgniHCtSHPELVEQDG+TsNwr0BnZuQPG2xYNdSWUBwwR8QIZ+g0lAOfSOsMsMufUutA
wM9wcQyoTvi4JhUaYzhr1LgIIMF56j7BpXlDat6Dr2ST5Y4w2Sbx2UMv1W4zyPoP3U4or0SFkxvf
sF2Pl8ohQksLfZWXR0cKkVjmpdJ2DI5m/WpoVxODRThe8qKJTUm0ckdpHByQ4CVgmhHzWc0u9UhG
Rq0nsEiYY2i1MzF734GnlE/Se/sA7+xWemzBEYPo7G0RUzrVhQ064qzllLzSfeQz1QRTWBldTXXC
GS6TCasUv9XN/CiEUAKBxjjj2nlducNpf6hxaSf6+zL8Bduj9Q52yhLJgmzDJcGkW8Z7idn42gaz
wAPEgGJ+HXWG/zfNHTxOUI2btrFLSFHXJT0AFBCzm/8pPcBQVByhtbFaK8kZZwy7XYFliGIMA9WI
VeRapUfZ2Ai9pTrgYKkmN1iQA08dQXPjGkWaMu5UY5+ZxxkYKbOq2QDhhGH8OnoOzJaDT/WstPPX
2v4qzp8WWJHU0dIGfmvTM2kEsRr0JeVVRj7S+SrHvyyCIg043WxNYLn5tkpqL44xd+DoFVLheq5Y
QrkvyaOdPQEhiGMM6sDLj/xEKTmK0WPH8FyVCvjCPxXyxHBZaQfMcMiJxVtTGDMZbaPDkMTEmVJ9
A4aMhE4WHpnK03BSDf9UfY3HMJsodgnrbAfjuKjMSISA4h1WfXU7VF6Az2ffvwe55A9zhEIKX0pJ
tzWUkArllFT00yTBqDOi9SLht/VHhcI/NLfjcCEqi4fMDLGPStklc8dpgdOfrUIGWb+qYKlZ0kNW
m4Ts2FxZBebXaAmhNHd+TwSvWbix8/3RaZw17GDw2ta2o84r7JUna4HtScA9vBlUbS1IVsZyagFA
xT1J0n1NcUU9EtcY4fTR4xOJR2JiFl7K/KEIrdqprpurPH+g0x4xtWDl1ENhOrSmZjMTJwUn+mNq
NK3PArVAI16nNdbaVZz5vAmpYpqJFry5+CO5LPQ7NuOrrLKznJzOmmhE1Vd1u20xelJFiYQ5ZMup
kmtR7F4o0JBnDpBiB4w2s7s26bZ5famvfrq57I94teYtvhSxbxaPbTq5MxNgvXKZBh2F6ciZsRCT
WgBzxwxBgFpGh1TTaTYN0U1S6Iw5Y/ZFSGSXncuoj2Y4cbtNe1u645vG2WPE/XRyWEJEAzhoZjgR
XTYlVP7qTc8CFw4HLwd72lzCvCm0lzshG11pjve9cUjrnmf+rmCnqVsXA+vbgHIhmKe47rZLi28y
gFfagXYHynZS4z12XZAl+Qti3KuFDK4t4HNAXO9nvLaY6YmQCk43JZCPWESrl0SzPebYD5AEa5gJ
l8DilwbH9ry4ofdPa4D2QCVs9eI2l67kTCeRKu7iejXphs8c3jFZxfmqz5c9icasEBhCdgiQyVRU
3WgKRCX9SJSSFt9rR2O5zk+6GntjygQ/gEfjVdcgnmYvWdk7OYdQu7wOBrZSAxlpeGRCzkkR2dao
/Rcq82JmvhXK6Ekz9jzzfAiHfiswnJTBOAsteA0krAr7VB0sLgOO3kALR8/tJjGOCa4UNDUiHWcb
ZtHWpkSM3bSS5fu13CqEp6mMXiRAefNCzsdbtULzTqAHMmO8xXYDoPOwdmEX/C1AUqz/EBnlqwS2
Nu0wDehOi4i7eD9iO3aIM8Mv4m4rhegeS+4ggj9doY3MU39mno/2LU4JoIbD8FCms7OW19fhlgVH
BmE1NDT45nDGbtVtiGt7zceePXeIMSzqFMxLHVaASofB7GqjUt2J2GUx5WqkkIoL04tmTMTf+VKB
kazjU3PRE0XrwP3xvyBPhvNCwYWSLo0bbJrW0RsNv5LZ16g+BobsxxE9FLZwvE0l5tMUN9qu8Lgn
8RoaaChvpHmjood+z5/lW/EjJSihSoAJARHrHewE/pBiUEIBQ6iHawkq3mMOpV2U4Q1Zu3hMFD8x
cXAiryfwWB28SlgEtBKZxXUqmMCnhjKMEw6YNDh9yrgjNqeeJe7a+TBau8SCqr8NMo6FzXABVaDA
09oEuuAQGPXAeEBiShuoG0CPh3uQVDSZMpsVPrBEYUti+MhqB1Ro2sUr1EO6iAk0/ZpKgitjKgL/
RXAR7VYLtGxQ/V6keUYOocZuqbSwZ+0CvB6wv7hccN8gEMZr1s6fTSwzCD3QOYWb+4lzki1o8ioQ
prE7Y7prUDnbDDmdLs8i26WXD611dABbUhuGXEu8H6guhD5KL8w/P1oH/XVF+11Eqc02y8rUP4pL
XJePxVtH6IMMjVToJeJj2kSYOTNjD1OQOAvL9H0puk3uxSD/aYdRv9HcBpo4b673p9gRIm8Z7ucB
k75mpt4Mr3/96DjY2c949yskwYYSuLbcIkbN3TDzhsqmS9rgLbN6ZqIkWJ8frItF38RPKKvIXjS8
wl+McEfpRH5Ln40/uryRn4yT8Epp4lpa0DE75bhmuk1kQ4rQn8Y7Gc9WEFzyBiKDkO5Qt0jQaqnq
gMUnouC1WnQnmHKl40mXzEkHJPc2ameWCn+AgSIsmSJ/BKDEgn7BYQBjjOVP0npp61wS9+d3+O2g
cagMp38PLwqTlcGcl2dYrqSSEd5Cc7EI4vTt/CRflRizoK3MfVYYU0NT4XfwhEy/H/1i7WwS3lFZ
9fv78sV6oxfHIgc0g95CeDQfVoAKAP5NrqLTYH6KLXVTNrAWsZrfMLwU36mdP3F+R4SvTsw7MZwy
w5+O43v1hgMsesU4AcyY1bXsMyXDWilMLh+IjqVh7wo64dtGw5oueqFFEvYbojlGiLNpo3zq22A+
FPJFyPCx4hh7/uD9+LbcFne0evDxJEpAbLPGvtm2jW3iupBm3eiUUANxaxmdQOM8wJXXhrxO9ZhY
jb+zhjW0Lma7zhz8GeO34hPzlQ+BgI+hByI67A9Z6wLf7QYnW2wJAPZqLBFzpV+yPen3HW5OdM0x
WMkQcvG7vdWcIHK63BaZxo7tiSEq2qH81z+sWNIPYfYU9FWzC/e0gclCUonxMINGr+vY8mx377lG
QoIUPOejp8TIFsOX8ia+RMSpFK+b1Wb0jkoffaDydrWYh7QHNf3deGDjWppN+T6txvK2xFrE9B0s
6myXrHwU6Rwzqp0wIENsO9hrkRdKMlCC2h5V21gNhB3egLCsuwF4TTQnheB2mgfcflnpUmvtWMA5
y8C7fqPehh917CYTxXGiEpt6ImJsfEE6zkQ+38atFHtNlGhcS2BRCXTEFxH3kE33Ll8oH1BteYZC
tBmeOUrEy+U2fTVaFxenqFs/aYb8IA7ShaEpgMlh+CBsJxhWcJSGTf2HJAIOP2G48BG9MDXHl8DW
DRg0x4sOU8YOkicfnpvNO9SsLcx8qlMr9N9hGaJY6eqNeDe8wt9CJxkgZ3/hU5QuvqQ2tiT5dLKW
wqWGZqrbLNz1j+SJWuJQg+8xVnsTH1EuxNW2ltkAHUr3ynvywRtClo2Js/KMBqHC4rpyF6xfbQ6p
etWpe1WMseYuIh975gd75UN6wJmKQFx9aG7xsqZERhOaoEfa6A90MeYvN/gQpe7N9JHEbi0yIzN/
buhcfGb9pvgQXzktgTIRi1BTjT7aV5pJLCcWNhzNV+2ufcSoTgq3ueZLZN6Sh7PW1KOEsPFLGf/A
KVj3UHbPxuGANlnDst+HT+NlUqGmtYfB7i1qIvQqvRRnvxg7ATuLeZ3Z00omxlJJ3hRP5R9sbngv
iIdJ//vWw4UVFyTxZXkGPM+4Q/RJ7bWHjspuHuLo5KNUNUenre31m8g8AoTYdEhx+ZpLNzqSp4rE
tqG9NSgbvRm3wR/+wc2HgYMDqEfK8HzC9+kjxhYk8gy/MksX+MITRmhvGfY3NqFSS7OXIgAo0gfS
ehHTAr4VO1KYJvGqZ0PcNG8859U1jJ/wMdzVN6qOkRQHE/8JNm26zTCWtiMm27sNIpOMyv2LrCPA
3wCjJeBtX4RHyaOgpWQ2PxjjwpCMAA9KDp7KbuEn8aLZGNrNeMP9krB0H8EDF3qYqV4z3+o2xxB6
ZUc5Hh8YnCGwr7SxxuywtzFp8zjDZBPB9CbbIFauHFrYM1EadFE89+smCBJcpogFAA4dgm5jZRIi
3Sb/kMl196bkM3RO/YQ1FhBKcorQq15cCiDiScGPA184GlGfao5J2Lqx4K5VuO0rjjwYg/FDiD9H
Yge0XovXaBwkREMOVjLQWPk7MI6wJSejmOT1dFDt8kYCT/6CWxhWQJg+MmGc3Ymotp6h9VD2dvmz
vDrqnR2hXu8LuPpwQL7KIpijD3AefEAJBsaBjy0umYUmXDCwjuMnHR9eHnyHT/EuvtXJz3DosGzz
df7sX0F38e4bXIYpjzk1xyLazndwtS2DNTRuYru65WXXLxQOpo7egE0bqcblNNrGhBeUFr6Sfe7N
3FXMxmJkjoUFI0YICFfYp13B0MBb9KC8Mp+F0xEvnvgPP55kM1L+Ll+7p3YvvjHWFHd2lDnsMTR5
qAsKWIDUZGB+OXqB5XX32ctybyUOJ8mABw0svcfivX2lC611W5aqavIxskxwKl2vi23c9BS88NUI
2JVyFLMDMbv9dZRhJ80ie3chXl88dw/qVfmU5raKsmnTbaft/Dlfys/dH2WxC8suqHxiWgX98MM8
WNftH/MyvyVKzD/YuQn/kvxWzDwlAxTqSDm1mOcYAxzmfiJ3Vt1x9uhpNZDXcJCmPOc2j6itesbm
W49QMuu81Np2oquCiLS22J5og9sHTsQJjHll5asMc0CfU48DlEXFmxsfd748IvrnLPDwhDMpRQUX
mN4u4rZcHq1sN8RAOh+5J8IYojQSz2qkZ2T3oYuLBIF22dxN0M7K66T41OVjI4Ip9BVxpxiHLt93
IA5rxInrnr/oNo4lHwXjncwXsrp1gl9fSEHakhN4Mr/bugyko0FrCuZdfDPNVwEHaZXdYpsRkpki
n9t1iDJNzFd2EWdCe1Grx2jLkUks3q0h7ZaHzP3zmJYXTliMeWnnT+RD+L1pdkQimfrAWulASYqL
4l3OXYxerXuGHab50GOUVfoyTzPdTZHfLbeGtevussUbLZs1QfyqW24S7FPVy3ofJzT2RIv2JEGc
iAEo8pRNzBjC4mM+0GENN204OKnCAcltMW2joojFFtLX2UMWR+yzrBvEagCDXfyIFx1VSpQ5IZWz
zVJgt7OuXmLJm8INbvPFk3TYudRBsazyw8AvzEMh7czcI5DW9hM1tBtwcFJ4atLd2sfUcAJyxo54
zctBWvYbvjPfJGshpQlBQu9IICi8lJgMSsfVlI36Hn1UHD1ptKfQHvG5ZZtz0vRZsI697gfhEa+L
VRwzcpyDFka1xVQgMQ61MJ9zWafLh0HVqlRcY5nyuhcurOUq6iBbbtXc4/QfaooDuyz9pSui/yAt
g2crG4jMdVlTzLOOW1pDu5ctEUTK5GbBvmw8ztL5oroDvIPjccRGzqgBmjm0Yu0xlyhj+HXgtqRj
tR0zCkF0jHSMMxcyh+yvPQqqy3Q+571IgsjpojipTKp7rKkRMaYcfVaWlwI2oulyT8RDwLI84Fak
oBEA9SY+9tcipdz3QdyoO6ykuq0YgEB6b9u7ELd5Ap/eweHo390K5QctCUJ0y7Ro+EqG/PWY/tMn
SBOBSlxKn0B8wZcTZ/kscltK9JR8K0p8m+Wdcz27Xuus99RmFN5ZT+RAErLRHmkMFW/zB6Frj3yI
CgIahgn8rgPiYOY4CNnRHaJy8TG5//d9own6n2+9ODT0tEsRqCiyct6LUyMrVg1r4P01ayRQBbuF
WleB6SOFQM6GQf2jmdhtbKX5aFXbpj2k0b5t7plRAQw45w+DhtWaV9V+EtgWuKJPPFnXMg3uwNYp
pkHCkTdtS1wsy21KXsamtBzl8YodP4l9ob5Ss2tmm4bA77NHbM06/J1xn5MuyuozEq6y6FjqsOvf
NfFYPVPiMsSbqgLWcRkLDzG9rPqeky5Jr6ZqyxmshIdAvsi7hyC+EF9z8zBGT3itWLpvlVvmp1Qk
YawI02kiX0J2P9mIQdub7rpbDiZVbXyPJSyu8F51mD5eMqeAu8rgc3tFymfJ25LytkszUkwux/YF
klpRuzB/dQXJyepjkUYu1XiVmAf1CO15LMhxzsQHHH/LR117KfvrVLkv+iuz8UHshjmTzl9VhsHD
KawZHGF2R3O3tB4VJkxsax17x4OJ0uVNxq6W1lyLtOIwzH6ABRmBO5FbtpMDP9ceGqANUIxbD+zb
KDm66haIBfp90J26EbNHpD92Fd4CXoPJEScUJfYl5gXalhG5oEMLbOuJR8xfKHeatOv0WwKqBEsD
Hpl2OWQPHClBdtTIBbGf1z293aXvJTW8NeElTxhQt3HSoDL7RNUdENUZ1ww4YAkzhbuxvywuUPTo
b9k9wBFHqtHh6FwQINJy0xS0Am7p2ReYN85+Ix/K5lZLLqX0odFuMbyykl+EApL0hSs860L/tfLP
hHIUzwRLEKfq1P4hCCPAER+aj+S5fTDwA2cmO1od1Ju74jl7Nh8isi1yz4e53pSn7lrfd0/kbtFd
szMOEuU6edPAM3CSJ4rBgAk/UXiJn9Vtd9vd6fv2cqi2zEonEhEzLgVEznS0EnPDYt7MGO7CEf7A
U2t87T6iZ+E9fmUP5XLia/Y8fJDmrOSSq+JxeqvuiCf/SEcoyh/TExGrug8fcCHCEWLiyL2Gai52
x4EK9IPw2Ov0Gv4PZ2e22za2resnIsC+uRVFimptyZZt+Yaw3LBvxJ58+vMx5wAncWU7wAZWZVWq
UhZFTs45xj/+ZpmU2J7ZxYGqlRaBgHiTLI/bnDoCRMDkJmGYSKYn2meKz3pclFSw8KjpHTf63nzt
3qv3DKMciCPNnD6MNQBIPk35AI3zmYzvrbqPnoJTsx4ea8B5Rmn0yj6JFtK7v2ruyrv6rGyjT5yO
5/yfGUJJ3+tTe+yei3P8Yn4BE3BzGTJbd/6+KRbtRn3Nd5A5h7vgy6A6f2d+Lp6K5+Ed61P9i7tN
djU1PbPA8jK+sWnRwCnm+pbBMbKHdw79udu5MUnDZYizZxHMzcZC/uLKhHfpPXliwBF8kUcUPZQJ
CJfxmb1TH1LwsdUCChC1BF8MrMn4TN7jbXQBamIfJi8FsmL/qJz9K6f6gJ0G2MJncyw+enk+h8jC
5PVRnppjdxZpkKRFf1d/8DN1f3G7iI/9Y/bRnUK4SfRunJL0DsGWBoTB+sRt0RY9/sfkQxWO8VY/
QG+jM9n1BDy3X9I7NX47LoyLfm3O8Wd0hYGmvrZfpBNfIBXqnxkc+BO9cPSGF1tJPPIzazV9B4LB
9gKXOGtLh8ZU5tf9bFLaQOKbtQtPdVbiHxkLsstUr0RuYyJ0nC635/iz3QwsRtAk5pIaeACTVo70
DH7X4uaVR4qd6CIDVDwBNXD3lLf5/nATKBk5tuhl6WgAG/ntZdinXvhqPbKQMNjDRnd2aQaxpk2a
eYrFKX6XP024KPpeoGLSnOm9fe4+9Wd2jM9+kxx6DqdfEdTPgCmAJuqBYfUqfyX7dTu48U5YM5s+
53tlne7at+pueo7OAsHFx+LEEqEFTbbmG6FdIpZG59sxOI2O4Pj3XT53sTy+mVIyd2PlI8ur/FCu
5TU4N88jEfcfzVUTmQIu+nNACiLZOC8hq/DAED39GJ9Yu0xvw5d8zXs4PeivxjtRxPxTCeQTgAe3
gC/6fJW3lbX6SEKPig0h08YLBxbbQXpJ7/szLTavB703AyNm3ITCkKmd0EPQ7D0oFyJI72bIgOBq
Go/74jl5ll7C9/yjYhV9MYS9YVpNpk+w0D6Q7dDuXatdduITubvza/UFUhi/iJ/ta89Kea3w9i8Z
dM2tfgKNEJyHJ7KW35SX4C2/r/eyuuyueA9NmNvCUI0fDKBMqNUzwtm+x8/lVXvOdpXHtKcS5y0N
ex2SYu7Y+binSbAwXpJTf+DbJjSZIJ8XGG7qB0pm5fX2MpwIwtY/bspCvKR3ylY4mR+dBxDoBpvS
UzbSl/gOXqt+yB8l188C4bthIcfUCm/DObwGaiDgMkUSTdoAiF8t4gPJnQPtAgUkjTUFGMDoqTqG
p+FrAKN4FT5xToRZANDdxwuJgFsYAcyKPmGryo/Cmb9Pr8lndZUO7TsacvA+LPL5ZPkl6OYAJZ+n
8wHHFeHfIwD9xDza4BIW/iPc11GzcYHI38wd/1duQ2kV354BW/w1AX4+m1jbYmW2iJljQP8gzZlf
c3DHpUplwbWgzvSXpO/4l+EqlJj0uFb1EMpO0jumuvTpmidw4t3QHeYX+Sl4qt9ElsoZOV7LdvzQ
P0nvwE+8pCzS9vXGgXCOtvkHwyD2TDYBtLaNaifTfAiwGCwG2zvjOtS2cYXhEIeLqtxwRLEQeW8q
LNZhH7P7CF5UzCh4wqAJE03G4NNygm9agOODjiwkkjMHxiH28OxfYIZSQ/E/Vg6DDeoivlrWLk00
PQOnA6UxHiFUhAA9IK9z3FR7CagcQEFnp3yGYDZPGYu3fEQFxP2HejE/a3w2CANDrnUdHxAkGDQ6
F9xaxlPCvsu8hofC9wSUJUANUd5IPi1ZeQwiedQ2YDGTfTZUGjztrWSeSgoTI/5F91Sd4jcRxBQC
KR02WCsOytzBj/YxdspXIObq8wbGANoun4TH2111QGi6qt7+71TDAuKDt5DMAEXMZl2doktzg/WJ
ATYaI1Ya8xhGmIvoAmI1R6i+58fgxeQkaWzhq1JeaS9VICVhKXV7TlWd8V0g7nB95ktfNFJdZLoX
gtAGEWPrxc3CX8am68mYO3KlTCjybpPcW7mD5Rp0SoMIztgtuE8MRiybDpCzi1Dm/DBZ9vRUUkqz
WTJJfSvClTAupLfuNL2Vb/xI6xXuHy8Or1cJ6g/v4FUtKOk4zUk0n+9e91nGFNTs84bq4jNcUG+z
+JDJMZij030QD2aK2oozZt6K3sY3407dA0ix8lh/6hu7jEUN8lZdqHogfMwBDGD7BFVcaTUsxmL+
l0E7/1aCFBb8GJ25EOxxrG76BZRwqDwxbf9XdEo2w3P9Cq2GpG5MgZ+zZ2On78PP9hqviycrICt4
P+kLQOiJfESQmkVIf8Nej6odZGvRUHV9zkfWE5e0yp94yW8v412xM90MJwFz0WprQPXulV6du+C/
tA/jcwnkNf9HLZD2ojlPe/lFeGPZaq8jCD111CV9mJ5pn1x8J571izGDJ8BUZjH/T3wRzuFd/Wnu
rCP4iuoyCQR+ohDuwCtYnrw3GJOhV6GEPGdPrLbS44Oyxp5uMP1/IfZAwqD0OAztACgIiWYyM5/c
V2ZlFv/iE/+LbX4WduFefe5W8ebmJYvCS4/SngeqvN0YS8yRDbZ2RvnGmOLx536Ssvpv/SRsPUnD
hwNJ/bequlPKbtK7qMSiZkknjEc+DDQ5XVKPZR7PndEf7eTB0t4M6RQQzQr0CusKE/3CUSfHBFLV
5nERBkN0ZqnsKOp6bJe4Q9FUhvRY9TLHkMk2eH+hP4DrUvZRaVC2kFoDWZWsZ5YLPolMYFEgsC/D
xcltjjOfrTZxMjzhMypEB8JjxHnudM/5NX+2zulbdSgIEsKv+rG8uUnlEKFZJStLv48Fgti8Jtzo
hVdpuKrdJQXRCFhMuIwzpdxh2J19tPUSek8AmkOAHiAqRbBEb2VLjTuCubP19A4/NRwYwhJsCTHd
huXCC0S4HyipNOc6//w4yAr4y+NAdIIuXzSJudFmluVvuEQjl3IcSVKBYTSwrM2EsKJ8k5cicPFB
24q9jSIU214LiHcXf4LUEU/IgLDFVSTZ+aLX18QPcHQsJMVmPy3VufxHKCiXhEWswFLMyCPqvfXp
40jMQK21uqVryI8F2jdwu8zhDbVIFo5dhX6zWI9zGtoC5gy1mN8TA+3wq1J6DKrzeiWoMExgdzqa
f3cLjnhgzrQ+LM8FFAGuGbhldu7jfTg2tKkOwxmQQvlJBz7KNoWymer1jf531hMs6XqqyCUGUU5Y
hkusq0LfjS03RuAhwBSwdRQspWMSRDnafbXUQsZxLoT63FpKhLDjlMmfGTZdtZXDg989awRhp7zm
fRXY+HpQtn/FwcvwJLcrvfKQVnWay0mVU7NBqvusSrgADpQ4qUZpY8PcY3w2BRvC35mEA8kpw9FA
njZZziChP92KwqZNdhErEzIjQyFiLeKdOh1m8lEA6mhTvSiRS5hODTqNTIOErmoZ1J7A+COnJYcR
YcpLhagm04ZqUQtHuXcrrLlkLzFdU3KSm8NElZ1w4L0Bq1UYpK9gMXQdVDSbMWFLo/lZiIv62UQw
w1SdmSnTh8iWf2G2hgwvmA+CDccp6Zg1DFhXpXa59NZyEv/BE/+vi/Bs9q/LFmsXeR2RpX8u3tzo
ez0PheI4mWeTeVQEBajW6MDLsyZddNNrjTPcnxB7+Zmup3HHfn5//guO4ewu4SEM39tSIJP9eQFx
HyRF5Y/1vSoSPLNHTK3GInWz3Qyb+F+6EWneGv8EJPg0DM3R7SEo1ORvTgORWvpmWge/Pm3wzxI0
hBKhSvs1KPPYn0p+/DSZ5ky1+Y99Yr6R3z/ZwjmJ+4x2A2rhn99T6sshhUVY3Yv1ZyfazXge4qef
b+Vfv93vn/FN25TnQpmrnVndG82m7Dby7baioKlugSfjJR6sTelax9KSUKp/QT3/5XDjgf3bt/t2
X5PpZhq1pFUYw9ObUPQEreJI5itcfm9iVKuBhYWEbWvGsVFJmMleiZfE/3RjxBTNmnDJ0EWM1Luq
cfz5pnzbnZEHIfWarUIh6kN1V79x3HvT8JXbVDX3dXUN670kjoyu327ZuTX/8UnKN5z+Px/1TXaZ
pKHWa7eiuTdi2e0HdIBwJpa58mSM8+4nOVVpbNOMuLxoREqILLDchMYxTZsz3LqFiTJFXAfMp0Ma
0rGwzha+LkJM8U0Tg7IVhm5KNUJTkBeOhhaxqkS3NwlHakTv57v2673/bbliQ4VDLuobEYUV7mn/
ye0VUJ5rST7cqZvi1XDjS75uXC1eDfeatZCfilf1aezXgyedSO6Ce7iCMLQqPrFN6bzpZNCQfI40
gng9kqQ0EENtC8oaG2CmemVKJtCxkzY0IVS4uFlBf4IY0nzBgTKd5sVam+Pudi2cdB1erDUiRkie
IBR3/gucXA8MF5XVSYZW47RHzZVX4UqF58EM2xM9CvzawzxmLTsE40CdoecyHBHC/D8e93fHw/93
i7BUEVUEaKb1beuM9CSbDDMDM1iNqZe7E3/pjnJhGAPN2Kf6TJ3WU1H+OepT91B/+pcUEeinuhQM
ezipD+ojyDcJ4IDbUcCrseBrvUyv6ScjLb6x0O3rbFEOK38PY9hc9Seo/SCb8Ib+8bSl/76+nAKm
IcqyritEPnybMOUp525niMXRvMFyQjQ8HnRs1SlS9PG1j46CejeZD8bwJuSfN6Vdwburor2Q3Df5
2zh+9MHl5+WnzzXTb8sP1TIXxK3VCHQ0ZlOCP3fLeOxFTSjN4hiJaxVD+1IrnUx5ZDHmhd2CQc0p
ZAWt5HgismjXYZKWteJyBAi8deGK2G/bsq4yYz+DMgz38wIFLuKVIgQaqCVowwh7dfmgwPzEeVvC
+zB8EnEkmdVEM7k1aUoKosAdmRUNCZQgWmgqDMzcCxVsREqIgxYcCVZE2jYbpUS7AN+1otJhX6lv
UP9bqmRcKWSG0il19cxXz7R+hXfxKzWCbDHYDPR1UUx3TQp6bf0r74Z0r7/cRBoEktYVmaPV+L4p
d12T6UNWHPFDsgbxJOZIizQDdgbLiT4vMLepAUZKHEdLBBauEMuim/Y5gLux9nXMeTGHgVA+O7rj
ybFpgKVkYdwLVC2+OO4rII35P9DNF7UbNzfqOqZfKFKYmRjwKxMAo1Ha9hoIB8TROWKrAKxLBsLo
u205vTPXRLSAekZWVy0VUAivWzG+0vTNTN8FWIj4nwbAQz7K4Jt4LpWnCFot59DafyJZc+wZR2Kh
PgQH1YpnE520JBh4pp8Z8qGpsLalfk7Hi1y85OVZgGTc71EipOq1QIodNCvDKqj4EAhYmif3iotf
Cynoh0RLd2phot/FuVg8d5hwmD3RywpZK2c1bkBisKaRGSzgahKaPnbHHSrhc4OYwS8+1HnIL1Ef
b1PkVGrXPCUKtxX5CgYBECe7U01w5JzZATF5M9vqSfoac/As4D9KQCCIlEuS96hQlzJLsp6Z+eLL
NPelVxT0oTLYhvKoU+UnvbVQBabnotdaQF+ttVZ09iIFGbUG6IR4QBrMi8y8MaVc99UeLx8GE+H0
2NSYxZjXzIRrRJQOXD5/Hpe2hxK6X3vTQNEg+FAGmkQiTogAxyTc4321mV9HPwLeFyB6DyG0PT1h
B1RgMt4amNUrAc7mrYA7zGukmvBVsenQkuY+IZS3ihJsOeiAfH+jGdDF0nwJkQwneh/pd4VNUWkp
O5++z4jXFtx2SgozvCRQD6yIdGRmMVrxUpvZ8hKg3mkwI5GhGA2Zo1BXa/DSqvBOqgtvzE/jbVob
CfvyjIKEyXJqDnkBN0Q89JK0zwymc3DEtQw3MFAMVA0t1b5e3u4VwEIgi7R2RPWa4D6EGRF+SciZ
Hm9oXiZJgZMirKvCWIS1ssozYLcRZVVF60t4+aIUZaDe6YudgDkBZo4b0YCxI3VQrShtgwf8ybPR
+sIUPJ+bxGikmdMhzJMXAcsvNqAv4G8jNJmw6LMKZuRzxKynXSPloEy3ikuhPZoQ3Yl+Mo+F0dkx
lSuyD523AC90oz10aAaojJwSAUYODoYHe6F/WejcG0twuKPCdAh92FEGIav9VYdFAz0kkm9enCCE
NSAT9gVs7Qa+JVvlvAsWAHuT5Gnll0qd1oGC5VAZw7UVCRsI/TPlf46jiSzk5cifK6FydcD3qFzE
AFxqNazE91TF9KqfnmdD5mZ6w8JyCGnefEZosy5Eep735fmekDgk18PC9B9nrU8NkAnDoSruc/9D
wTuFl6TxRdY0Nzs69beJsS0E1OGYMjRoVG6MXqEeiEc6pniLEkTtGCYpynJO1cRZR7516zG9bbKM
xEvSji1XzMpDGteP6nTzJM1YxQLGLUsRvixqACEs3VnCko3PMWtF5p/qwc0dWMz+BGSiPobjnRyc
btaVFyVHRwIupmGTxUaghMN6ftXnnxEHJXx7tC+8NNnscZAzoAFizBA7ajeUS9pSUyGP4vqZCbLN
3Xozy01UwVxldf98xEr/w/FgSTJWCIaoqN86r26Qm7ozkSf3sddLxxCMX2c2Vx3kbpcYSHLWjbKW
zIv/YcJEFrwGLhkZkc1ab9y8eW6zQ5nemdYuze4UPCq4rVPzEOnPQ7E2VKy6PVZkRWAF7hbVKsKX
SSZFaA+EBPrdEfcdbLIenNWmk8bQJwfDfZ7G5Zie4mhd5y421yD4LXIwiONMR0NH1hyxQ3KCgsFJ
HgSoZqMnZltDWMfS1jJ2BlrGYcNwO3JjwrKYm5dLAQLzfd9uKhaess2N50Z7yLGrErxqeBz9Fg3F
ReTtMcpdwWimvCT1PtcPor6RIqCXdZR7kenmyVaVoYaCTpWrn58Du9p/j+m51hY1zAdJjJG/dYZ5
qeCVLifkUWSXSf5MYfdVw4NR7o1iX4lb3d/11kPXbLARTNVzJ19N476rnAnbnmx93/bHRrpayR1i
SsFfiE7ZcMe8qrj4KnjEqtwlDJ3QIlGFR/FX5bsRDus445Q7jadEKpbV3U/Vymjvi4FQWnDhN0wP
GWeown3Sz/LxsiHa2AvMZa9sfJbojfhe4tS3sXUMwllgf0tctd806nrovwCbKfYnY5GCXFC2y4hA
3IaCuHBQsrAGiIVBypWC0CSOJaEJWGaGDZBUf6bF3ErgnKJg3GY5xSu6Irzj4TWXLqxlBvkKUlnq
+2mjJivm7hL4rOJCtoyRF9xb/b3hXzoG43MqS5jBq5yuArhMP0M3/MrIBXOAvHelcskWkU3Qv2d/
dTXkCy0Zy2hoOzmQY8wkuJc4ItkGJGDQrXiJjwvxYwxakuaO176eVSIIaLY6f15foZ7ExYdhDjFo
8HjI0uwIRdGX6EpwieEGVTY2QXzUnHRm0hLOgrbEo/iqpgdYmMMHsJuO+bHpMLYBfeqeDXoi7Gom
2/QPOlxvPI0KJwncAe0MRM5gO8sQcJtK1gK+F9ATpSWT/NFYRNfobfhlMAKPD3qYT6RoO/8gBR7L
PE1Vdj2hNbBLKWlwshjXUrWpLK+LnCpyDI9FhMeXbi41yxvJqDFW5GJO6jqvVv3Ivrg0bkiN4Q4v
5WI1kZ9Cdx8ykdhg+ys06wQjAaRMzJfxBEEyoC9FKAviwiIAOF92j5qLpombOxtr4iQCS1XiDObK
iHO2K4zI2ahHB3aPiUKXSptE79pTyvs+ZG+EILxtIrYXV8LjuiZN2qlNT8hXKn5b0R7rTxXdcrqS
+dXC+WRThDsYNkwiFAq97j5rD5G2MvWNH5IruxWGjaqtFJ6lRviEawrnuH1ngiSlqwRmUr1QG48K
H9I+Re4L7Sqbv8JuZVKpLEyo8GQsKfNvZzP+Wf9Et2kX75BA5w6CKQoBPsyHFhVH0BMLEKmE/wCB
Exok9NHhtX2YPlGig40QMxs0tniNkb70NhAxv1rKsgPE7HeceGgLG95fYckQQsfRB0LxPF6LWtsY
HFiO+UhrsmAqi+SiSQBiF/i15Q0cqpnbjYaAOYZaOkLs5NqyNzfwvBs4mk4oAIovCbaTOK1HxK8r
7ptsbGSBPmahIJttwVDtwlj5cLFhg4t3xfRgMfoQNlBzkebBzp3gboZbg18J6FPcTlvWiZ3dlmK7
lSKvs3ZS6fIDJQwEtlK6RQjITIZQBRIvpMGb7TuKdW9sBLZvYcHlkh8yTKucYVth85SsHmK519wZ
L9AioNBBN/XxQsAwyBJQPjnSPDJiTMeIJ09IBASXXTAmZKDEaCi1eAlxLLLjN2aR8/AaXgpN2g5V
Fuo05k7Tm7DpUR8y4Hjl6lhA/BRq4MF0GGhCfsBCh4EswsYbYqZFcZ0UB46kuMC8o0UAENu353w3
IE8wz/4xusp0KJdxZmpTEbWPguaayFpHW380TZRv0iKO9jwl0QIw3uDbI+PbvdTARwbSfPWXYHQr
ZE0tOrFN1LJ5HSqYgIwDb8QrJXdz0m+cwnpfmdNJ1vdtckwZGLRdxsZyiOrdmNJoOReoKzaHHKZA
re6oGnU0zBudAbonZ8dgpuXCtomh2yjYs8sNlijbUPgUu49K/AcqqXxD4OZe3sSBBN86XcVc0Jr/
/W/zEfr+IZIGktDgPNU6g6lp6xcuvkfIBehdZhOHhloIkbAteZRCaGhe0yeTJ/DMdq0XbtW6IS5X
85PH8sFNh3VXnvT+vlG2skqayarBOOrADHr6lzuF9pcWmmvXQA7poy1CBP689nEccbI0C659pW8Y
mwpwnOxp2mrBIa5XmO/RPGrmOpaXMlMGSjeaKt2NoyVqW5gaOu58HhFBnnrnu9INhbSN2pMJM7GZ
YD/sb6iCmPZS9EEBJPpkZJzT4VuybApHhvutOJXisv8I4RerMnqu3plm/CtdFevZv5Ug//9rfk+W
HdBp66kKUoDcDcZKMRMX5kAzSDf27WmiZhbt6UIfr+MKBmkFFzECqcmjTG3Gx/mu+uAMrw1aSN6v
c1ovEW7DCBOh5JvLGNShX8IhAM1qt4KGqxdiiyVLk3h1/E6h7qqYfgIghvux2fU5QfWbbklb3ftO
iD9XDZ3dHnCZmHtJZjkz48c8xptpb90LDzwSPhwyHZYKiEtAgxR/n8MlQSDErKmniJ8JwtG1/4KN
OnNydEeeF9xSfpMhia2UYFW1G519vV3BwLL4LUI1GPa8IBE0+iU8PooKjk/xhgoe3zbbhN4AJAui
82XcMZHjzNS6DaIKLLuwcsPUUXwwXluG2kAfB+asMADFPdyjkV6KuuUxwG22ceAFyefx1X+qUcCb
tphsxB7vCZBg+ASLCN0Suit0xAySi630DicF8wjkMOk71+ZzCsnLJnUFolBhuwN9Ej4XrJjtDshk
qHUau2DlMIhl4tRS4b5AguTE7/cUYmit0b1rzEQ94wovBXIRRBRIyRJK0IP+2HOAQ4FAZsb8NF1E
zYYjGbaFDDXia/iqniCOtPwWfRf8xtTlz9S75BGm7cTtSRnRLm+gRXf5EyQf5gHFWn2x/GffPAfx
mXkaxCMOrDxzYKfIKcwHG1jYgj/Bi34VywXmHxfxcoPegkAyXwMZwBwa8FtAJUZVgdAfSxCOEwb6
aCc5zdbDTt0MQJE2Y8f2la/Ux/hBeEAeEGOSZFXBRUTpxPhfsFFZjZ8wxEyIVQ/Sc7ZXjsoXkeop
OuYnpoy3957r+yrfIJ/c2CM52OHRoENjOCqvOPJA78D2kULkNjQZNZnFjGZIY72EuJtaTq/QxWEL
APn6Psp20Q0oyuGMgviQw9oeHoXClWIHVJI3IbiIIZ54y/pjWA0r+QXsmLNdgGU12ULt4uJFoDJS
LDz4KE5AwPJmRwcJBR8CFoqcDuselh7M18I1Cxc4WdtRWw3P4wcO6k/R/fgePyG1bFnWiIMTzNG4
2w6khwILTXNj9Q5FEnaBTMsh2cgyVjnr8pMign/m13ZiLjpKUiAYzQ4EtB6LfkJV51AbwJpA/8If
y/Bv0eeJ7EFvKYcWwxvbV8xMBwrLfWkuaSGlya50OgDEJ47Vs+HNvGwu36886icOZVph6YkdsOGp
gCJSAN//3GtJM479DVb+fTs3v7VaelklwwRIeIyak1x+3qjQy/UwETi+CfOvWFq3RA9u6zsGoJjZ
Zdpdkux/voS/iQFMAglk5oDMpWj4/jxRJGCVfMjC4jh+ZScYiCbEJfZS+ILTqtHxKPMUy60Qu1H9
ASfOFg5Ztb6BWxTlSzzs/WoFZRvq96h6KIyG3oP9DW/Hf/vHhf71TPjtQr/NBMJW7axC9OFSmfYE
r3BSAq8rX6KezPAslu4KIz5KRYXkn/11QhWZWm+MMSYcfUji09SNKN+WsQGPDKhY9iUcJ9gqmkJ8
TUfd60mrDSme1QpbXFyhZbogAR/wn7+E9Jc5AvGwuqyT+ULqhPYd4whNK4wtDjaoFGxCCwtIE0ci
jtJjCzcP86KBTW8RLqTzz5+szUvp+1KTAFUYoc2jx19L8beqR9amaJCEhKUGGDwtwtsaYbWYL7Nh
zx6EqsGUt7iwob6CWj27fHSrsl/p6X3TPBjGaylfI+nFSB6xoykzB7EwRbcubPzqeMtcgZpnjweT
qa7Q+UWJbbC/RRucHwVjW5nbgVjo0tPHXVF4k0nC0gb/fpn+PN7mwj+GR/IvoOi/X5U8oFnhIirG
XET99lUrVZnCUhLyI/Y0jrJIDtNytAPP8EK6X5ooB0/wpSA7mKtgynqlpFglr9IWB/RtDnX99poc
le0jXJDH4gTvcUmFdKhm4bBw1+yKQ3yvrzDhsEEqFhz/i2Bxhb3oKG51P89A76NpBTYevaZL5Jsr
xTO21lX9zGG5RhtpK3no85ZkjNhMoJdYtTmJF20TD2qSv8lO5gZFL00A7E3Inincf4jH98WbuCeo
9D46lWt9M/tz4Aw2m3Qy1aiu1gnLAQNgaEeRCgmRgL+FAxfdlpfGE65RC8U+izumUWvTBbR1w23/
OO7iU7uzVujUN5wolWMcpdXoFsvYM91h1RxIJrfRVe4bDntyPTbiEjEoMsRFe9etcqeys6XpSWf4
ddO52sgehe8meYjuYJSYnu7dXH51KUMXmo3RkQPOwN/jq+VAoH1BH7g4nInjsWGEOoqTOs1RO9Oz
vSWMHzlQhoXseQgTVqPHTt4vvGBprYO79AzniLFqv/AdC6QU0kpwhw3pMqb0Sv+BhP2aMv5nHalo
2QxLZ6Aqf9txRqXrmIzHBbPhhV7vqttjWK8xXJPS3Q0BqI69pSPj8V5gLuoSLgmo3rGY2g0lBwrO
Esv+mtAoG1BXEu3yZuPwI7S4BtlCR/qXLSn4+ZOPi37RSRqOpn/4Lit/fed/+wLfOh3Ge1KgWezt
DJ3hTTaJCyqTMbeHuMsxj2gJH/7MtSyX0FlppO9Z3mJ8R+G2LaQN9M5InV/XZnAUZRNwfs5228vx
EQMATAjwE/t5j/p1Q3+64d+4EbAidN2vud4Q245ogWSAXbjMXRUyq7gUeXECBh8LA+LqhtqPaRKl
BtcqPmj7/CTBF2SGgo0kMx3NJt/y58v72wEkq4aqKgDucGa+9V6V72eCmtb5sUIwi/hpXdCyqrhG
jR4y4Bm0/V98HmYtcHRk3bK+e8rmk9+NAn6dxwKVSPo5R4FoOP/K5zKYnCpci6hDf/5EbV7R3x+A
TJiPRpC5yNj92/Gk9R3Mi6LIjzi04ak1WHjjMTNjm0+ivSHjBFJC0+yy+zhERVOq0TLtM0duLx3q
JabmtoAtZIQ3CxR5BbA8qXcKdOyc+reiIWJeK6nQUdVHSxxPNYhxPNI6IO2R6u1s5p4S9yxBOLmh
DJVGBZsTRHVIgeprwMaYfU69i0wrp7TMUHXO2RhYrgmsh7F4xgyYXNXTSKerdXdy6YX89fP9+Rty
8Pvt+VauBQ3BcakU50cFf0rjxQfWHQZUiIDLwfrnj/pbXgozcjJSdUNR5uf/5yGWpdOtaG9lfqw3
2nslvA3GCfRToLACODZwTQSuOJXahWKZyyCN5B+f/5elQCQWcXnIfIlz/84itRRzyrJbkx2lUFup
NLy6ZtiTzMA2emZ+P/QHK7zc5OpYo2kf5Y9Jc6eM4x9OVfmP2uVvpECwDhHSwFylmto34kAdj8GU
1FyLIIWo1zlT8mOfrLLkE8/NciVh4DV4NzrAkjTb2vzHey/95bFbmgUhhVBUjbfj26PQ63HScRPL
jn35MWqP6aw9sLArSKGdpOhU2jykQq5crHUPk6i9pNlhaFKCgR7bql3K9dKw6sefH48yv4nf3lQL
8bEum9B9CLCYH99vNU6a+uGgZUF2ZGmkvXhuGYbzHphZ8EYGCRIXTL3NVWPedcZ7BaRdugMpSq38
UsaN24kMyFm1SqA6ilju8h7LrlLG0S1hUkWoIORts4nvBYnR5ht5NhsG4D9/AfkvUyZiZhVRh3vI
IvvFuPntC2D/NkxY76ZUwuTEkn/rJDSYtYN/aa3PSqrh4bYXDv5jtLP22kr7QqJxo6mF/QqaYK1C
6o2fL+mvz3kmG5nwjoAHv9eNZqiVmt/I6fx6s8Q7kiZKpPVJeAiDjxFtsNSbe6XFswx5Ujqt2A3o
h4x3ksyZ9qa49f98Qb/av+8PeX79uCLYoejM/3zIyiCpozUM6WzpWwW03A+p5gAPGTI2B17ElLa0
Ayx5Enyf6Hs8oVxpiLKJuMZTx1wIMDRiWnysbmYxT4AdqGxXOQ35Tis8GcATMJ0s4WlZUlbVXp+6
pbgPga1UzHjWJjJnC+m02wZbzB9GiNfaUiedDOxYW9+AEPiTjSd3LkKdKJslKtLX4XaduW/X8Zh8
jRvjPS1dTE2AvASY/S9UPIKyFFGIqy6OAHBlyDwMse3BxF/4xw4m/7fXIhIDGjwtD+uLeeafdy9M
J0m+TRGPsw2RCTRLHZhFCgx3tv3sp3UXHCTrqBnM38xHgtP75qThKB2JjzIqo64qvCJ80n3/3tQS
7usnHZRXYSDYMx76+UH/pdJEq6woxq8QABkPvj8vlRiRGkZAlxyHu8hTsMJe3CBAL2Ac8AxbFU1c
ihLxHiI6szjlmq2YVL10p/IQo+Op7+f6W7zWzzHN7UdxhYVQfRpz+JRd/QuBlmQu5c81yeSe8kdU
dEsjR/BbTSkOWho2aZUeC317U7Yp3AOihqh0iYoz1oPyEg3BIjae+wLErfoXiezX8Pn7x0NsVay5
CCPU59sRbFllOEqDmuCVsquHbgtbPQLEKdFm0kHNrq0CDPxRBBfX15b8mPbXWtj3io7ZEyU7zIIa
g9dmXWDw88+we+mvd0dXuTKovWQ6fAd0pkTB4rQZk6Na03jq27BrXkOcKkTwv5bZdpBmp/xDMuJ9
qqE4Cm/krCPCvLHNCAXRrzoMIzhg0YipGrbikXBoIAHl7eyexh8nuzdjUGlA3akiInEg0M0/IsCC
UgoP8YvbC14meIHgdRUQbPlKaVYgBsxU2fmUMmgyzR7J+mBiaM1Hcuhi9PM4yCF2jpI7hRXkGBiI
gya/jlboqbnmtnBsscjsJFxWZf/ej171dyEI7ZZRyXzodcwRzeStJb8vMgaYJsE2RI8edQ/lhmYn
xIBpjvAcWcu8XGFi3qsTDBYVoblCDV+KUBODuzzC83o8khODnxPTcJPmQx7VlWoFu3TEJUeu1jEX
LmDHFQRzRB0MIiwyJwwVsC+qqn3ny04Ryt6IWbcMrxUNRF3tZt4SFIkxzO51s/9H9uVf4DtSD/4P
ZWe6pDjSs+0jcgTesP0XvLNXUesfR1V1tRcw2HgDjv67BDPvM9MzMR1f0FSzGDudKSmVSum+yd8H
/IOJ+B+sD6e21BU8B+JOAv4BH4BdRul41uwJohjstpD0iSesObW7KzyKk/BVsl3xw9apvf38bxOi
/tMhoC1gkeC824ZOLO/vJmQ4d5ajJlqxqSFcgGdHMhOvjm+cKDAEfnQEflA/s3/HVfgvc6ZqGiZA
IhpMWIS1fjGyVrk37Hx3LiDCesxToHGOqzGgXjnb0NlKa9lcsSSn+D2RlW55XRiXWQN/JdwMGrmp
kBz/bs37L1Yfhlk0kNCPjfv6i7N2bajd2GdNscFlzYB+xgFZU2Hs6FEK8dJluhst0uw8P1GiRNKV
Dg13clmfWeGqkicPEMnOdCuQMU1DC4vuMtWdJ4uKak2rCIdW26zsnussDXZbAWm12nNwAMg5q2qo
YhCz31Wj/AsHGnbOUFkCjjAo1s2N+oublBfXMjsYSbYh7yUbLfE+ZHIyxtf1AepwZ9taPyua5zQP
QuhU1U6Qn5cHFqZqBmSo+twZ1W/gf+x/6WFIEVRsHNA/+j/IfFXr0tgHy1LWgAT0TkAezq6aSSH9
AbyXyeHLOS4omhEkrFm1IT7fsmG9pn4RaPaOnAAiOarLBmXaPVyqNVtiZINcHVgHJ5fnKgmoF4zP
7mnlkDjHNlBcv8JSM0f1QzaNY4OIWeaOH7XtKVQe2MKGcvGpBdPUCjQyPL1q85Wtvs4btnNatu5O
UWMH+4+S3SmYN0AzPgRpSQKmwEACTT5kM9bxewq3z+7+ASTx3wjjv+xj0ktQeZLvLF1m/DJbJafD
3gZy3GSwgHFp57W+JbDsUZiCOwXYOJnfaRnBklJ1wwF3HBROKuXYClM8bfwwtBmU8P5vgVA00YG/
T6KWZRIeIDaKX4Tx+rutSAdz3wyjg74Gq+/qX6MyPoeMU+5TAd6G+xlgxhRGx6StTebdmxU8KS4Z
OxaV104EV0nql5/W/L/tl/VP+0WbDNQWFiRNo3zx722iYie1z9C2rQ/z9EGfAV/83LtqlPpHQQ11
nABUi73LTit6C5SCyzBrw+SLbHiWplGypm52jqlbQcH3zSY40OfZS/eV/dRW41dwYRdFnHWuslXc
/Xv/flh+6YuBgCRWqZoeI4hxJyyhAfKIgaR1hxdwMRT3QiDyq1hQFvff96r/U4O4V4rMSEFQR4zA
Lz6UOXYu+bEo9bV0f/EG1h5MDgPpw19XX1KGxyEbumjMya8ExYHNb5Icn9nMINx7HXm27pljdwfy
VuOxm3k5UjU/JYVFMHYXsk31u7Xa79r7S1yuUWBS1MyjLrvbs8HrnlJqKz9BME5a91qCcDbpp+zW
+ZcZgU2w7YcZC6NnffJMWbP14787719crL933i8GPstPWW/qCC9gxsTXrRBr4n8do2T2OPr/n1Sl
GFEXKhIWq8Zt0v2L9cUqW4pJcvC6nY+nez/11ukPiNf839Hj/DqN/qN25xeNzKzRaK8AVr9KKXlU
t1rzQHhZH4GW/aXYbxSGnIF8uByBeKEymS3kff7YmEHercEC/e/+1WUw/2Ic7k1h+auKeTfHvy46
j5Vz7s5OcV6ZJCeRw++wjphI9VN2csfvo4feP0R5CJON+nnwbdJAps6SDXKkAVjD0aPzrlL8SxL1
z/YDBIRlV/rd1nymxLoKxl43uzz8d3u1X6Izt/aq0IOapKpCMOj8EhxKs7Suuhx0MQdSpuxt2Bzf
x14aXp6aJYm91BuO9cnY3UvdbK25Zul2a0Leb6Mg/bmPjtRvWdvftOjfehAqdNVSpQTb+DU2k0FX
lZ6U67BKn6EwjrVAezAjQvDG8yGq2ThiKkvgbiEDwku/1UM8gK31MOpiGyYKBToLqhJgKiatBpP7
300jfCjd8Zfhxb7aGgV01sixVLgJf11AGXpSnK9Zq65rL3kqIrIH4sNciy+xsrq/KiIApWh0EaXL
0/w073lk69M8X8qjXMq77IezOm+HReXLBhfl34s0bkNWyR64iyC4rmXVP2E7DfRyecJ5tuhDO9ot
8s11Bnz8ipyr9XFRLtLNeXae2VTpkWPC/3ZUcux5Burw4y5WKaiZWZ9gzflkZhAAAiZworFnZvkk
b9+eBtt4BIr6YPg5ps2n+X57dEC1aYLrrAv2bTSwd2UTsZDkmcOP4cmO2+gUtdH+Rx6moTxb5Nn0
5RWxgah4k/fkHHBEG5l8wm7HPA/tWHuWd/fP5Hg5FhQaPrN8+UbOUrzlnFPOlYYG55Cj7+/zEASx
23vLl+ver0k2Hp/e2wDKty9POz5F8sw5g3xDC57l7HI9znp7LVe8t0GOHcfpA/X691Nq3u2be5vk
93Ysf+W4fp7SCjsul1x1fv9E3kvLqPGEH2/yMwFRqlqdAGlIQJLdkW15SJ4sEJasVe8X0WEOtHi9
1H0VcCifqWfWBNzug+aRFB2rYRdkl5kmVwBFLyqf2OplyOEb5KZthCyBKOEhfeA/Gpw+tPPdUp7J
hhyS5Q7psmPTH330a9gwGOg0JAGMWGuLV5Ct5bhySR7YCdTpTc7xxVZZ5cv0oeJ7Z6Wsdkt5dX+X
PsjxcjX5XL6RdzlSrazIZEo2/BGZljNUfHaBODMGmxhRr+acgi8cHqP4FfyUm06IXgBSGYuOtHyG
avO+9Y1g/C6vW7yV1pcHrIseTANBB8nzKNTYVDXjsV/66WrsFfPMI6sOeIn6kXRtMJQWB/YvIbnU
wjYo/SIu3g/nUH8ExWN6meWr/QIEkP3CaGbOD0ZiYUXdjErCCNY5b/cCsDMdeGJnWoayjaooWwsu
9lokF9zM2HiqIgACFtWim4kkYIVCwFZ9MrTR3V3cBSWSSpWd77zooR4WaGdhT86zdHNcqLN6oYbq
bBcDh8phKUMkOld6MqZdACVMLCYg3STRODJcy+t8eZApGZ3C6lMUvySQe55lK2VZo9r14sqZkygN
Kk8POh/cIx6WB2BqdJ6pyAq6nqDmIv+iG0ckRMa0mrcuePReA9BLF+4XzQzf0HdWRTT27t2RMcWY
27GH4+RqwWEuo0bwes5EFbVhG1ILzI10gRgP4MEZ+2qORWY85bh8eZgbJ9IH/xxsZocNhb0MLLtt
DL0MvDz7OTIfF6tkDcMp95Mi49mqXmSPV+6SrqP/eJusAVpSlnJXkHVw+RYTKA2Rv3Z0XOT0HDBt
7HCOPDAPuYmjN0aAuOJpMkIUz/6FOwJdhLvNguvbGKlq/VPU0Y2Gd28Wd0HIMOdulNX1FcJyxHeH
fot2p+FdgEfo4zi+Hwd2x5tYk+FDLIpYIrFdoyeUl+SE/SrdiMrKoPPkk+tMD/f+5bthWGTAZfAr
v19DScR1kbFpJfYU7e15inzdrdt5m1vkWsgPDlhvUWaEy1VeDr4e7mL52wVMH64MRx5aAmW+EqU2
4h3YjCuZlQ4ItkiBSGm6STclXTaCvAohuMQVExGm4KbLoqUGA17RhLs5k9uXq9cLOb9cXeaL81bM
dUo7Kq6vh9IufGuGPlvD3B7kmzY03GFdeaAmxVZIQOxu88f0YCszHw+xJtJUzIcIpUybQHn6J79A
J5uZFTlrshFEZ9NVN7s/mnCM3Gpk7d4vrYbSEYaXrXt/dBv2YSPDTxR+VsR77wSQz2GxR2M5ZdiE
Itlia0pmYJPf1cyd5eK40Jmp+vk4BuUlRZz/boQoxaFVY6RYTi3yBRR9jQRlUfp8A1yU++7nMknJ
dFVxYsBB/EbGhVLXOFsR9VvInJyteCLeouoiBYwHM74oreUpy5zUliTKb/O/46XB/kWEXb6V7uz8
a0CgHfunBM3ccJs36x2+1nWyEdtPv3J5mflEQFS8A/ELREHy4BRaU5hSwzyAwpZW9LN+Jn/lrGT7
z49zIGOA4vPzoA+TtVgpGdPRk4yqCLbIAnlOIv0IC7OkjJ/MMuIB2LHMp6IFNmCDd6N/U3E6iwWO
L922exmjktL70oUgILot4yX2X/RMfqMFOHeuFZmMUxcCwU3/YnPodiBw8pWIgKit82O/yFfVYpiR
Yh+IWMsNi1j1c3GSxM5KJ5cAc97uUkyh3M511v9fX4pJvtsWmWoZ+yc5iYWHIfrYP4o3dtfbYnVc
UNCEF4ajaa/LBS4YCp7HWCvUSFwtESA4kILjFNIA7GZEGrSXbGT+BT/04fRWfzB3co82cxuZLphB
gLZI+GXInJVMdmOPW8uAO5A+AqCfGRHEndusqAUnbJGYMmuezggjYwbEpyJPQEyENFukTVRAtFRm
E5lLRCvFMpxneZAHx0Wxkvd8ir7Kd7Q4RCi8wZfhdzbFEsTYuPGHNUBPLr8A0pP0qAdju/8EGP5m
cUV45c7xQnx9cNUYnCPAxOQidkTlHt0g1lq6/3iT8SYQnwtgfKYyNWBKmzZMaCPfuk1WSUR9Dn4u
LGIBVYNzZWPFFIsETaSCAgbGkae5TdQG8NkE3ePpvQ2IZRfxKQC5klQnMy6WOd4LMeEIqkCUQ+W0
nS9qgio9GS5wFZ4J5DD7fCiQzIpUmL7JK3mQZsSnJ5xtUccaAyC2VJov8+qf/2O4ZzmcqtxbRheK
mRPvlpJP7pHp9zzJ49vsDWXjbbxNb7+Ue5C/0kQonZZ1pAQ6Te7WOndl+Lp3ebx6akw3Aq9BKX5w
WZveeCuNkmfyIwf4YnIzF2ze6iEl8owvZU6Mtbxi/2wrlhIx8oqIbDocFBl7uQeZCQzv7vaK5lo3
kzA89Gsxd+JryCRQY/KKRzECGU7K9XbvIv7isN+9kftxIitHLD/2SjRC7Io4MbxCEFRm50Ls2Uqa
ep+QW2yMWKt25mAC6yexr6KHIDL/aNFAcWDsSFlaHtqIcAKcEdVzM4ZGTo3TtQiATsecPlnK4AOo
M91lBDCEeYdLpN9cHaLGXOEUjhHMMfKFS0Q3scY5cxnxnWo3j8CTj8m5pdNPyIuG66iFp0X+uP9O
H0fvuNbh0YVCyGuZIEYzZX1YjGajsIjl3SiseFctUhvDMwpFEtugAoV1V3wkxrMFUSiJ/f4Oya5d
eEs9EcsRp8z4cRErawcbJvrccRItLJHmo9tvQM4RqeZ8BNFi5idmpYEjqsVltluB8bxOH/kUTDoP
8gScWMg8aPuYbMKjP6w4CY4vvJQBJJHhKeB7/i9vT/l0WPWbLNTcLLwr0BGckiPHE846aG8meOKQ
0mbuNa7neiC9vos67uEa6wFbt3yiB/K5jIj8n0fKu6iUvGbmiQeU6xpfvsTV/N9DtFec1PuRonzi
iI5WzuJPlYSzjCOUJ1FQiHExODgGvomreldWcVoNV3s0XOepZjYSi/C/Z8eRtWvejoUQ50EcXOpB
OeL+RG/49v8+O2C9sF0Vpe58KCp1f4iwyARob00P7Lw/FE0snTwoW31JAzlCpEcshky6d6txP0Iu
JqIt59jd/uYI4eVNjiPS+0KaLt6o5YkhZFub0upIEw0Ws2hHBBkXlgeNAxbophx/eK4ye8jz8NmH
zFas/BcJH4Aewo/I2eAJ4D2e/0xelnzJPibON4rEQ5SOH7GF/ceM/ues3kOQOGnpJdxFCSH86Ws2
72wm3lxI8Tv1UL4RnRazUQaUNXq7W2rtLr7/f7fl8lc0Xiw9x3mXb/nlAWMh55X1pRilfi2+jPg5
YgdYxtAt0jHSaWJmAJ2cif6KBpteGVSfzMEx9ze7d8vYHdN98usySFFkdJo6RcLX+8jGZsn0nXIi
sdF4nzMZdEhC+QaCqUCN8yhlXoITF6MjE6TcWr2QdVFDvrDYhZOnBBROT/p4WMsYiI8gztF9pG+v
6NOEtVYbMoa3tVQZgfX0SLosDqRF2izsI6jwMRIBwp+Sgyh3nqfrOmoiydIVVTWfZcuSN1lo+FSP
Zs/dW4U5E19LD5z3PDLphSuz513j0MYYeKDABhAYIYmauZytYc6AszgmH4SskLtWHuf63RhguEhH
Dvek+kzgNsPEiLUibxg42d4XN1ecZHkUi3aqfe2iZKXH+6UZyynlxPcLdFwqC02m3Sbq5kdUA2rm
NXUyMqFefO7GNzHMDQfd22P4FkaVZwOYyVSNs6WJbot+y9iK6yC6iz1gPrsuKfEFbdN7kVl+WIu2
i67jZPiiLLexZnaQh7y7+7nSR2KbsmU3l2sd6VMoV5k9x6+gFpG0jHkRIRKjdO9O6Uh5jTNDsi2/
PEbZsp7XTCg6e6YMDxk1zMQxpIJTsXpHvimxe3f7Jy22vJteAquMhoqLTIgNbf3fX7RTHIj733tr
bzM02ohYMwU9QBnsyawj845cnP5kiH460TBLloDoykQgzszR7zcGXZuztciWGomdf/QbW+1AKcNT
hJyIuREHRgwONVv0XfeKt39rqbSjXLQhNo7Jh7aKW9uiRnlwfhDjvEPAxKzT+XeP/8TcKyL/p38h
pk2UwMTbGLs3qQtg4eNad/9DWnQPKcgNDf5tMuUzsdGyXpDxKZYiNGPf8GW6yUJ5nOGAAwo3jbTt
CPzjP7pPRtaO/ugteXnvvj/tF4MP6MfsyB3JVzdPyz1Palao4szIX7FQubcVp1x8W/lflk/ih4Mm
ivjklPUQQBhHypPcQeUVRyH9ubmx/+s0tHtdrLKVGQAhIO4N4c7pt9hzcSHw58/QH+X0xHV5d4Tv
EnmfIKRHZCYycDez+DKjepXekiANlZM3aZZXZnz0gQEWuyze5n1+ka9l0MQA7KICwa5ZvN1NI+rw
2tHBHbkW0xwwY+RYxlA6GVCGlbjEdSR/O5wkKwY7mM4/8rqbAznkaY/3Sfv84CAcl7ckOqzIBRDr
nnBSeTA7shmJdZ1yceBL+KU4LBm5TqonryVUJr4F284PdyPGlgnWknJo5DQLsZuAZlNEB0IpHFl9
0Aj/BJZACaz47uOKC35CJUVSRAdFNpTg9C4nQehxUih5cLFZaLOcdMxt3MwOamLGSzEgIvTST9Kp
54f7lF+yFFACCuSolfaNlCNYlIjfIB2kc8U/vYi7DoMS6t09jAsm725dsQHY2nq+XyarRptAuLTe
L3khXo/45jqembh/4vqJGT0FUBqywpYbl5aKbJfQdDycBA5hijNPgxUW4feliixWRA3g3uzKqRhK
oJ4wV9Q0cIPSFcXyOG9uU0Q319wibgM5ZR3dTTm5ETF+JutZcQL//HtYAPuRuPKxLHVHtOvunI4/
xfETF1UOpmQD2yIxLQlkSoSDWF7YzZy3/RO1dmJp6nXt12tjzpC1LJzwZflVE0osZPdCtSbThKw5
FZ+MxFuctXJNFhXiu8o38r/Ey2o2d8wIyqTbrxRfWevT8cpejUMsWzKaUjjcdpNSC2HOZiu4ABKh
dSmlt7blp/1wSB6M81zJvwrTLVgSs/u13xyCsbM97L/6+iPvZjZOeu/mNUxZsblzNSgD0rA8vQwr
C3f4+kX6Q3/opgBBAJJEGYw41MBlkyE3kRlCHGSqLV4r7lBceCUy2olP1r0ycaLukyhtN5ooUfad
+veu6kK2VB3pr1b++wbYcoXjfYE3ZkJ/8nIIq3ryzNwf0NQeTMsLEE8sAjLG6xDA+8Bq9C402qf2
eeKblh9h5olDc3kVcgap9neeq9E0eWnBrgESGYYXkoqrd4Enc+GWWj0WrAfEhd/51yeQcFikXJBB
aCZ/yrgX5A7UP4qHZAWwgQsDr6iR6OpefuaOPzejcLf6SSnZogqgpvf3weGJvcEZWCWf1PPguXBf
gi5ouvJSwt37J0gVkJLyk3jDA7vjDPinDb4h1HShBF9sD5yCz5sbIS6EFdnT+tNx71JjIQXWWtnK
OzOy3OzJcougWMBkWrzfZNCKLJGgb7AceCWPIqBHbyE9xiG0yLzkmg5fEO5hZ4TLNrdfNmHy4NDO
bsYz7D7JMVhYA73JoLB/z6cit/vvjQj7fqFEzQtFubfDlUh5k8sQmF/Bfb3m5zLtzrjsm5xMLgBf
9gtgynTB7aa8rJ4s1DfnByL+rUsjeFAcX05mJjdb844MJlCIjZsS1Ld+AQRiNUhw6pP4pAuskvSl
xKsUAJb/OIdFGF15E9UyuV2g4n/sA65Ph3HlT1oW0hzEMLTeaF8zk9aMPetNVE2OYVhogwyRLCBJ
5i4m+J90HQtGJTLfFMS2YDCRRHu+A8WMtBskd0SgETlg7KGZopRLjAnbIRE8wNO7ICjRmCprOnG/
GEJTufUoXRnCr8muiHzMqb+t9e3o3VT6mN5k7/dFcdEk+rudPA2zHI+4C6vv99uKdaVQUszC975+
hkmEqssN9Fs+4a1bMErzVmRfvCqr8bRcqit9XWz6DRyBQHH037IY1p+vz6xsV2LaZFUr69rb5s3N
MkrD7r1iRTImBWFC6+ZU0VxyCFYKIWKxfdJxsuq+y6n8pfOWrMRFCCIFeTbdUUofScmbtS7i8raS
ZjXtihW+cIpBwEGyyaPjQs8oq3PbGy+zABRoAuUIA7smIDwGsMoFp62EWGTnQ1nJLpkEICWyzf4h
z9tOWtTsQolr3zd8HTbV5LWkcK9O844FN2FVigw78HNmkC6MNhJaFmt8296/TQbpKufx5wShEjNi
fRCJ9R9mNxm6KUI3w6wra3jfV3LTsgt20wNeJUDZgT/CySj/E3lQ1smDjgbCUubpiJ3+m017SkP/
uTGuk2kPquR47Gj6+Jc8AlUZnS67c3ldn1JSRr9OF78hCmWFDuCU76N37QFTDGC7BvoXLFGCtlJC
GwaeHvucSjAAd9/M4ahJP42Le14rhwk4CKMKaucpKRTaBsA3fTvEzrygti5iQDUQIqEQeOuHaQqw
RTFFZ3vW3tS6vQIx0SZxAUUNQTMQmwhxQ3+7Bw7qO78s9HdQyoChvC41YBSmpIOcwg44FVd7ynxK
g5hsgHkgmhCeqDl0R9H+xWom3+Xi8JjGMIOicGBtwpoOTMuiI1uaWaKddIUH8Ws5bACZVPvJdQ6J
Q8b2B9wMsCh4NfA8p2i/hSR7WIJguB9NztEZTgPvpEzh61tSFdPOC9ARgJMS2lggrIbBU12WwWDM
gCbxlsZ7F/YZvfOPU5K17Tec1ndQ/A8KTI1uR3KLd52dRpMlUw18LsKmO4UVEEYdbSJodwe/+dEC
BDsB0/ONdGhUdqzMwCGpWOeBeEXtP2X6KfhFk3bZ9ULPZCeL+vJi14vDx1GJq2rZ7sITlBhwy3g6
KH2CGxUCtTNsrx8kUVFECAA9zMQnt1+yH/vf2RcA2f1TxgwK38YGYLIOGTa/JLntU3vftmWOjKnu
CLzgIrw8KCvyFUZg/llR+3qyGMlIV90T5FYF2YtsrlmKv/tgs9zUp/nHFaC1L5u66gONhN3Ly69z
+7N/b4FGAoiXCOlPC5BjEO30RxPJpT6SkiiKCEhamg+g0cK3s21B2gJztpgWQVJ52dPo4mZRbQuh
t70hnZ4xh6mxpbqOBDUX3hghESeqTbdBP7/3j/B3bYEgYYsfRLZxcFqnDwO79nH1qv6g5PXjeAio
Zu+gW/bajJ0UalbOEahccMuC1XjWQUrCL5ocHjNwgwB+DajnP38CQD0EQs60HE1Pr4OH28qWBGwu
Lvj6+sgzHi8scjIwT7yzA9g0XOOT1gMr17jIdlUZb2FSAd85J/qiTneQiBNBXJGgRMo8dbqWMiUJ
3Sqnl0VRuoQBXvY3XGTrQ3MVsCYnFFyse2Evhh4E8KuXZGbGIGw5JDWDEulWDwmsDe4+RHxa3ECV
8Mb1EJRz2Cp8+CjJKFhlP63gCjTHbnKZm0VsWwF5UqBgkaMGG1Qbs3pun8ETO4SHZLqlUkJ9MAHh
Osz1B+sdFmOYTVI3IZhKcv4GRB4BZlyccxcO2AL16KhsLcH2JOFvkk+PJLMur6fHxC0+T2Qqv7cX
F+Z5qNEf22YO/aAtqE20ap+Ll69/AInKnb334mVfRi4Jw4cs2r0eRlNWA90U4tzd+sWByCYDPs5X
d2F9Jlt78sRNzgq8WGrKPw4kI6KW5hR8w4mBe4UAfeOSMPOcILjbtGfS3Kdd1LPrRik4zMdSnAha
DsU+19/kAt705ZdkJtMkO4/MaItqVfuX7PN+3+x0ajsu6yyJNagJWhV0bRuutxwUJEBg4E8vp2PI
vXKY3zIA+bQmNveQgDhGAITMRf9pWYBCpAA5Nr8pDviXJE+pnTSEC5UsLKCjsQV/yR20zomWaZ19
Xuc94cxX6wymyi5Qt2Q1k8Ypq1vqAMpyCtiKS6iMyvET6AQwtkBgA9QvSJDg/UDBsF03ZEEXAYTG
RuJTLGWTqAqVTRr+HrD/XzKD7bFF5RupjgY5j9YveYjXrDx1Z+16XmsCFTs4zfKoCVMLfJwAJgAV
1Cc+iK7Fzm8LAAJDAHuAO+x/XPbC8gm1Zm1MKlY1BUCAAh24w3kiZnDjdboWG8fyxwffrIxor3q1
QSl8oOvhuPBy0Gi0Wd/OBn42eKfETdhzSbicCwanynY8fDDA4NZBcg7ABu6A7qXwGOKOBO6XCaTn
VCzqz33y2DRhSi0yOSG4kiQVYI7wPKhsg08KLg1gW01478/vGD7wt6sCGO8wZxU3hOcB9rDwlEZq
GhlEtUAry9c7kw0SO/d3g6+fIawJj7TRAIZ0biSuqc6AoK+yWClcAM7wDuwjKI2xenk9gYMCCk+j
Ruf9p937lNHnlXuCrpzZRSUgAWADHrKn9t6pmPXDpm5mLWD1JEld3N9MO79kSErK39gmj3VMYYij
Gje8jL9IYtEoFHVeT+f1ofGObOPmm5Qg3BlfBq7qFx3tXzZY2XVxmjhPw1c5Lz5s1T2UgpgEr9/x
0XrrPqs06sD82TXZb5LkbeNfZkU8LupA4bKB8ePXoqmL1lyNnnrQNRUV5UcOAYOqLJTLYVvvbV85
UOLM7iWltmARLfTGU87+ifpPMGbqA6BstVs6gGYDTdAHZ/s7h5jupcJzui6LAbOkEC2l9SX+0Pl5
uCJ/1OV8OaC07QNq0qV+CA5Y6KgKl73t/HNH0c7IHY8EU8soKDovI5juR/Vl0leRlr6UZ3DxiRDb
s0pjIzkNDKLUMJqSs1m2QA3RxVVUa8sENLmGmJMAcYdw1Ns4KNDd9KEzno8PsT0GvTQ6OsDATBs4
/pjrSd3RyG2Bqtu9QvvGSh3aNjYMUk/q3BGvS+yAhNh7A1kuMORQwkClzyuJwkWLrsG6Oz089rDB
QSldTI87Hy8Q5rAR3hgEMHiEwNuVVLMSQgiVzCedvCQBod+khNBQsNHsUB7dNN8UMCBUFhVeey4F
SMT+7I9BVlhcTsuzGe3LRTUOFOqL95vi/CPJv3LnWetDVV9V7VqvfbMMVXiFFMHJNBWvJy3NWXXF
E6gxNoCCiW8om7H1pFoVhELgUp9fRslqaDblfn7+0MlpZJZ0VsfDm6F/O6AMHKqvY7KaD8XTtfpx
dZa6Ag8W0xDEJbFN1XAG8Xrc24/9eWXnkI5vdoLHQVJVcDi6RuFRH1A6iypdGMkCK6GO3RSndAiA
qALly2Ryppq2iK79ExhjZeG2o6mRejYgrmBlAqjZeDivXeYmJwnP1l/6O+DTg0mcxOdEfTV13vFp
hU7RK64ukJoGtgmeaw0NAzPP1XEZeh98WS2NgQ1LhzAn5xj39zivjceO6EpbHOBYJwilPBfQgFML
CosQa7ofV8N07cavcq8HG+3IIAY2WPVjcG1f2yuYHkCPX7Z7e+NcH8rzplXgM44a89EevTa75wF7
6QgfUkPaUPpTBwnXzmJWBDuslt8TkukwVmD4RmoVJ7ZHsZRexfXoVbU3VvZWWTF1IC1+DLvnZH7a
ECE9984GTmfuATjYpPeMAwV+IlJXMxiby7R+yK7Pp+t8RzHgEO2KWcpXoEmlHvyHTu6zIMhrcHpD
xd6MzPVeX12tLdNbR/RUD+z8ecjnPSHTs29e3JINAvbPuvXQe+1uweSjqx9q/2yrPrjP51YYTmXq
UNmTCNtu2Z3j/Qgu4ZVmL67n+X53gmZq0vfcajjoy53qjw5E+wqAk4297g+6s6o0AH8h7mQNJ+yI
n8DeL9WNuWSONr7PL2DPKc/68uBCbbd/3M+aBeW3ECLqi+ZtFI0I8bCXASZoOimf7B8njn4Cl63/
qXwYq/z1SpIFVU9EHEmkZymCcEIqAsDpmtpMYAPK4+oK+Gqy24UXOKp3w2Wxrz3EBRBalnoCqjtR
gag6DRRQoz3JsDmR40Y0Du9tje9r4eAbEVMaaMpMgpcf6ju1IPgS4xW1TmPDM3+WlNsNwyoHD5uy
wGPF/KMbVNFb7xmrHgpKjgFEtbrjWQMB7wT3XoEp0mhnxaDGh/4Uja5GYBhPZ0CbR6cY6uYcNJJa
f+qgJB3S+S49QqDrg916oGqpeW6OkAC0QOmD6bk4S0XuNayd52P6UamLKttowNK31Ls0pYVKNJ5R
NW5jgSc+YkUbgkOvxEDCXaEAxLKX4bUM9Ty8aBMq7o259c3GGcjbq/HITQF4AUYeEJAv8/kcDFv1
w/rQny9sdFhP47k2Z30baSF1PzP94/oB9S4FMoC/KQcPIqyhn4KYp1M6F0/pBaDzYWoMkZ9l8rVb
j1/pQzo+wXds2aiUXNP0sagI+EYjIAxH/iEEg4JdxOOcTQYy9prZgSDe2Ktn5rrGEFyfMFzJQ39h
GllBUdVcfeDlGDIV3NtSPUQsQOoWWkQoLIE+ZSHO8n00Sd4ua2fJzjiLYOZmEAYZ2QLeeEylLqUM
yjTdqDMtysk6GofNulm3rB236VdOdOE7Van73i/sZftkzODQBUyZAOraCI72Fe6qamoC97gbf2uQ
jX9WdDNUP5PLSl+M5yf24bJHZdGyQfqGgwxzYPlGts+z890+QfWYvyrUln/Qh7sfyVe9pX6uW43r
4IRXmLIuoEgRXIBOvKATWW9aFiRDHe+aRxjRkhwbA/HGlFgcpekXSG8bYcdJmH2pZ2IXjboR8DxZ
T10EShNyEoIMNNVsJ3vWtPDNEVVgUXueqKOJ+al8JoLqfYKDktOCnkRAjoJ+IUUdgCsmSnOeNIbA
iDtEiQ8waxs/GwcO0qsSEKSAIvpwNbflBeQq3KAD4IDqmT0rCNx29d43+1AnKA+E7SEcjIWmvHbF
ybugvZn+UO5ejtpmpDzCkueMVLcCOyHRT65GrEBv3g17Q8G3j1TiFqb7zQnWeOLmhIFT+qD3zqgY
jG3jg5eBvrVXg4woHgvo4lFxskk9sHI3jc8DPIIUgICXs2JBXgNa1i1r6y2lp2vQyEMQk1vVV3uo
EdzcdyjBqgBWx19xAaAdDovkiFsS6udtQboz+55joHnd3FjpSnTG1BpRC6wZ/wZ4w6cZLBdAVHL8
sMUN1m2204O6nY1rb9zM7N3GtObN1c165pygb8A2/R28ivkvFSlACaiU6ko5KTWAf18o6VrdaUNe
ntfqFwXbydPOricJ6pKegbjw1WQ66HgKAHb7eKlHDWZ0f/9z10dGx5ywaGGuA4MLrQSRqsWpmlx/
CkpmhmsHeBAAXaGgbREPENfcVdl5rjxwhTRypMhRT9yhirtmRs/UegiAAj8ZEvgbXYpvwFnWXsZP
/+2Oq86/3DD1XCCNmIZhOMYNuOIv/viuaRLlaqvDWhlH2oG/YUcgpYJonlaR6K+Z4aG6vpvHYuqc
FraRLdqxFThO6Rrnhaq4mumyrNdLwQ9FC4B5L1Mv6byudbFOBxM44qga1kP62KRhpk5Gl6AlPmJ0
xqSESMHk9QW/Z7T7OrEQMz7GxVrrj5OL/tgYLykZ8UXQGysm+S6N0mFrkMF5fCj7N0MJmfDMy9xy
ttWFCtZoTzrhsLWbVUtxF5j3B2h6vJZMQTU2gAIngNBEpFxqVnhWAMN/aZLFCQzRwe0gYBUPMTIR
fytMrDDXwcldmvsYVC8oS+EstFLQQSYssyz2n5OpXftp/3Ql9dkAlWZhlh+tvmT5lFbhLvdLbAV+
fDpND4v8GDVG2OU4Z/7F2dTtdABI9ExJfMwC77qbwZsAVGVxjbvEhUZXgEfBnWI5ytgX/ogUxR2Q
8q5OJagRpfjcJcv3uD7B5SMbCkPtpYk/smIQKM0hAtkQ9NIzufNnD8YMVvFddJGIAlDQEA67mTFr
nPBIyeo+OjY4MYFKl4CnC74VNTNk1fQLMNRN4PyV4EhaKhuvtr/fuaYJzIuHiOZf3f+j7LyW28a2
NPxEqEIOtwCYSYmURFriDUq2JOSc8fTzQTMXNtUl1dTpdp+23SYIYO+91r/+oLi0/aPM0bzAF73s
SNl0FCwOwmXQLYz2J6Orr2rcOX3LUOdkQtzvPlu2v15RWRr1TJWE/kj+OvmcisXjdbHMoNnwYtL7
mCnjQIj70ZochbikAFjpDJxD5oMk88Bf1FaStgrytTG6xP1FnitHiwaCXbfwpKUhLQDoml/Bb+po
i5rccLH2KSeeIkERq4wMG4U21Y1L1yR7s55dXhUKX+AHotvIRcBkin5vsIN3pkRGg5x8yTrnSVnR
SqXgLbYGjnz8R4RzQbmhoRoQ5y9/WMjyfy7kv+7S/Ot/3aUwz6sqlLOBlEF3wFx5mM837EmxP6aL
xWY5j6nclqJq42sGKqkqnFe4BjpCucLwnywoeSEgAe/Xur+myo3lJWEPOdmo2OQ3wLEuvtx1P8OW
KS934YovdAH0d9j9+IZD3Hc9riZ8QQjpyebdgNwHg7UAKdlzs2Ir5nu924QR2umV5dF8Lluimgid
BX+HdDDZ2WWc09nl3MZgmphsALtn1Y0eJlxV8M4f8JMiCtmligYMYRw1rCJ519MMMFSCbtju8PYn
i8TD2BNKhbzkTMGCT5AJo1hYETlaS5HlO66Mdx3wY1rp8oLkAM9zhWhFiw0Kjm83g0qvWGE6L70X
+CtTwhnLzuN8xTx40YvO90/N/Omhqf8+NL9TVK8Vw+GYpoQ1OAwnGrIIaH/IM4Afra4bzEUEkByi
i9yhcOt3BhwR3C9CY6ZVz1nLrfMcfpIMkJBXPVxO5QqzeHoRZiiyNsPNZexiukVifOlS8VriDEg3
kq0QWXPAHBRX5IS2sFgwRSGx3nuOX6ptdiJVzHNFzwnLBfgR28wUrFvs2rtlMKxNMkD8DYc7Z7SG
wQvdnbeuaGpwLL8yDWGjDObNaKv0J689lsKuilYMmdJyVag/QUr/4WzABmHKKqCSjk/drSdaVwqg
TYnYH5Oh5JWiPTWHwzUd3cR4NdKMqAyStCO+inAEVvEp6V5EDGGJaomTlRWfD0GAayez557SV2nW
PeVose56CcNejNINQCBagjJO2FUtG/sXTNUxrKppOPmPMpTmyr7NMXIVakJrH5WBw3EueGnCJDxT
GY/UyZ82euvjXRu+dRC8dIq9QvqtAAQZ3YcEuB/e4/nRQ89Rlx3WAlQUxOH1u0x6yWAe4LujMleb
6CsfzXqrixBA9l77NE2/S/WOJxiwpomK1lZWt9Sx8TZtHL6x+/RJvdHAJeCM3IXpEtNsE+YpWCnS
ZLKQxz9V9Afk0OqeRPXQRk+m/MrJlPAbmKrnyi5GJagvkhT/9A1FHYbXFV00ZKDkPqwWpr4S1Y2Y
nqz+ILBWiZXWHbY9NPclv7K2gi34pQHgJFMT3PXiA9OL3lthjp1PrhGu2m4pgxApOyW86wh5lz3c
TXprKQSnPoe+6z/3RbAz2yDFPcwJsDI1sWkkitvV5dmym22XlgDjXNitr3OV2tqciUZPBpw9vc8n
Jxk5OCIyhqBmB17jRWD4ghOz6aahm8I8YBAj7FQWDWTFZsdFJzIF2LvSMKxZpZiVoTqAmtu6FLdC
5sybUPgkS2ep28j08vmWH/FPxdSIczOBu0QADqb9zaIl/oU7/k7bhvMeeRODtGMT0hoQscX3+4ik
fHVXBVRl9kAFpxBWfAvwxzhLZ2ma9MfSQszZbCNzcGX69FY5WYNyrxqgEh2WzkIP4hy91pmysQZ5
aanWeajCk9mxLw9nFaZIOeUbqSEtvbuWny73xZJmwyIv2vLJvaPGqKzkPGgBllo1cxWGl1anUYon
O0U+qnSZOQhmP0dFpletQ38fNpNTEJ2SBtLCs1gxA/7Wiqxu6pQ86DQ/+OCL/pAue2LsCLUiwGCg
NavbYyzDxKTHHzvzEFbVxZePre7h6kDoKuFJ4dLI00U45wBNyHDVZPsJvWLl6c3JC5ixJpzdZoFZ
YnrN5Q+MRt1sGClqUG5yQb6ZPSfqtvePY2M6TUoyWtxxIMHWDV8JO250b1vg064FIi0xOCZuco16
lzHCyjxhMVLIE4CxkoCy1cByQ9r4btrWwtPU504AiCNQKNQYM2r8f4+yqQwWFU6iUXnB9HTJ0KDn
WMOjIlM4cLprNA+kIyAkBnAARoJ0kv1z2at7LXykq2OSQX5QzbtUFndDS+gKO9P3L9J/mL8xvSJe
FJsfER/EW7sAI00jT8in7khKcklnYgYgY+V4V9PHgtvDiNePwUBYBOOTq5Idgmo7AW229Il+0JGL
DktE4osbNWu5XVfExE0Ithr/rlY/ZHbPPh8JPBx3o6L/GnWFeG/UwH258ofa1pJ2U+rK0jdOlR78
cExI/3HW4k+pyQZDJZ0s7Zt59zj4tT8YZXOUzNcRX+fSPJIDuTG6Syx/VLAXCgIyGKWq55QxbUYv
9/291b+6WRC3rOiGioXinCir3TSXliioSqMIzZGluO+T/jr15aGZpLtEfUhLheiB+lVrUf925bpj
6N0yCOqrD4O5NgMyUu9FuzJmQkbU2nJ1BLDOMkINDcRK8lUVrzkxyOZUnCP9ve/JFkNFn9CTRfj2
Z+fMwpEepG04+CFBFBxiRvQaD2C0ToTFsZAVeOeVC1p8lQimSAYKrx/wMnQsr3tpGgZupID7tbgp
x/ww9vAwSN/wmImVcLXbq+59JBLUE8I7xpayyYchb30MVHoNrIpGgC4rjRvkfUyehF63Y++DYhYD
WQwuRWjDhwBIoUWrThx81X+0lbjkMRwa8jJF8ESAeLU9Ca23zjl2PfIC4zzdtSW28XoEbsGeQTM3
jOO+Bc4yIY0WAtwBg62AnGhLItaietaAm0IcbDiee+xpomjp8Wn5SsA0RpEKXlEsuZy2hoHgcaUd
bnAUsbX2DGzbHHQdUmDc7xtBO3adh+0xDESruxjSVtAfE+Z7FtQAgZAIo/iT5k89QpyBDaMEIY0u
ET5AYwSNsTq1FGKTtJXSFY5RGFwL5TYIVTg6JL1myatulfcFWXHaOUToJhNI4j0VBetqAgZ6nb++
4kFFiC/lrH9U/TW5eSQWUd4OJ897TwGO7EAq9yOlLh86B1lWd1qr2y3TxoB/ZopF+imUw+ygidNa
GdFYy4cUD8zCDBxxhF0qFMRmlkvdEKCZwsVsVzk5kpM/vk8keqVFAydlMuBY1tEfP60Jj+rZ+/ph
GeT3YgYVaVT2M55tltjC0wh7qNJVt/OLlVlfBZ5nMWm4gC94y/cp41RLrEkAmRijIFMT6X8VdOtm
CwH9GlpnWaHojcRDICl3Jed0GdQLRSjv60lfFEB4dQ5TtdOkRQeAaQoMtODOiBangHzX6zx7w2e4
FI44bqbYnNCMBE3s+BLmVoLXr6s42bAlPbI84mBcxtMpHe4KRm/S4GiVYVdddc+8pun6VW9J+1yZ
VhETIwf/wIUQwCBdivh6dCAepTZzsrC8lyH/KN01yV9rMA+fEipsUugJpNEOoChmv+y1M4XBFL0F
oNlBfBmDq2y+Er0+MN6ONNUdpkM+3pnxOTQOCaSsDuNCvWpXvewtAs3bxjCp0+ya8QZ3VYYZNhVJ
StSMwWs2nooYxV8GIYWBuFo8TAYMmWr43TcrPtgCaPPGP0X5XpnkwQWvWaFjxU4KAGhXK1uMj5xU
LLe6Pz0EZP/02qrAYVY591P82IhkCYz5WlG75YytFhZbQ7CSlQSkHTuCEEQemedkPhnQLkTTv5vL
CBI+WXACXE8wyMyXT2Hq4+++wwovj34PcW37NVVrvlMMXnOkFWnmAtGB4cKfElOsJ8Jx6ek0jSTk
+VSKKXk3NRWkBs+bO1OI5X6iCIgwyIrhWFDcay3YZbsSYWYNGRkCKZJZrDdzixDnh3ndqlspaRgb
4WxUSCSvkX3ArpDDOtYOqnQJJclO+AoxTJYpIewHC1M8z3VyFeYc+kigVEQWqMPmYH0reKY1JaGM
nHwlFUQ1PgQSEy/2CIPfNXawliWSwz1mX6CARPMEPvTNik2eUU3zWgGP87kMK3RmoLjP27XZubWv
QtC4k4ke9gJvOQofrOoSL4Owj+/TMtu1kXGKtYcOyy6fibiiQVkSN3k8bQR5dtjnjIOn0IkHOBxi
chZT7RcTFIX3SUxJPfOJ7G18AquArel0G2V8TcX2IpmIhIQk+6MOH8FIYGbwXjOlFHSV1X2qqYbA
eFtBAiSS3KCFoxfV2wTmypDtg+5prkuK+JILbsSjMHrjVxyrS1H6bQIaEz8NpGDYBUHO87szZa+q
6H8EhGd24TGK1PeUZy5OysHTcVmDN5eF+t5grGbwhxXtNQYMpTjr4Np1M2bdqi+6T+0UuCGlaC1z
Rx8YD4XjpeoZHSQ9ABxzQebJrKRBglhB3kjEQ9XCS0s2oEfri9pM5mnNa2Mm6pGSRMGfWMKG15W6
V3cUBSBkOKScXKWHRkoPdlRH4tRtHnvvCfPVpVduG04OnyWRVdUm6GATMtGwniKmkl1A+w5Q6OQt
zo20H821lRpSYDhiDAuTGwbsXXBWhX5bE/oplOQfMM3SrGDdt9KbQCShNxmuIyfhReTo1qxF2e2s
yP/QCpqxsTuN4rSxyHyt/Ib4IRkUl8WWx/K6E4SXifw3bVIcymBNe2nnQGR6FBa09T6SEtXjrNIn
q3n1lBjjD48WC02bqFu54/PlWmmMTzexRNn4pGfNwXqa8+JbI4XQm0MREM34PdCFl6xuAUliLJ8l
Wi3vrJQeeW22icBJt7Y6GOwURK/4SK6nzn+RaAUMsLtylI6KJB91fCNyiscaOzcCuEXOgLxKP+iv
YtbukITv3xdkt/69WPdSjxkYlOI7CNb/iY3/BZl14oiHu2fVx6CQSTgEd6mlk1FHpJN7zox8Vwrg
gRcRwMybJxdPZt5vzAZls/SqJLXtJQboZ/W7HUanac6dV3H9r99fpHZDBf6/i6QihzqD0f2tEXiR
6kXT9l59TOVxaZpMBkklL/o5bwv8Wx0wSyciNgvfpMx71MXkYwItYmSxm3fK2CQ5OgwfK9RUNE6K
Ti0WislK1OOHrCrPpP+4db1VTGExP3cpinbmZCR4Y6J18J7lsCSAHNZwApewwAKRITyteckRhqv3
vDYnS3CD4dAMzAbB4dprD2UM6fSzBwgYY8NhekcONa3rVh45CvMbqkEZ9LAAH5gEqPXvvA9/ipG6
AYw/bxnDDGyZ5x/5139RNYGs6ipOea5SW+7EdJUyMi/ycFUz4uvgrDRoGWufWSoceVaGMux1kQ25
qcBogxNow5IvwgitHy5B9AMV79Yy8H8vToN3a9CqQ2+7sQzsMSzNU06JY2W9Npl2jpP+OfXGg4ZX
cKsCO0v6o8J0UCsvU2o+jhnMm+9fqf9871WdK9AUVVPgOf17f6JSSitmQbz3DSGLjcGaV2iy65DR
1MGDYC/74EgXKatco64fhzB+5I03qNF065yQr+RnyEo48II8W7dxexoS/4du7bMX+otN+XmbNBHG
IunbREUZN72SWjZxnYVcY4hhvJdswfE2LRbp89vu1YFlW7yBOXQjg+Eh43xWqj/Pq3wOenE7qJTn
w4Va1qnU9GHSDlLl72TtpWtOBrQWCQVBOR9AJG6T0ASGzQquIJ5mvksovKUsyhAHUmYD2dDwssT1
aa5mUj/ZcvSkbQL9ObQARup9ERgp6E6LbUmzy4YXwTjWUwK11ijWPS9bEjarAKbAmBsP6kQgO45B
Y6P+0Ljfwv/cL0JZsCqde0terdu9LKzrylebpj4WFuxSmaF1AnznsUQruNkSE7CMw6aJNeAXJA0M
QEp4JgO5ga/KuaqaJwiypOj6uHk3vf8UaNEvpZbIHRh+GOd8RtP8+2QtDCx5rjxZwg1uJ47NZMql
olbVkS6tLcXHQuMAEby7sp6LqWzZyGhAC20fiuOyhRk05mDz7UKOTFeaenxG8bgo9mbU71XKCD3m
GafUUfO2NxTbbpru+kS8tJpne/6rD/s5Na4Cz9qKB172nKxGpOwhIcXziZbP8qMnMVCOeSCsWwHL
UrzJAHgiYXhT2oOWGItaRRvb6tdQnxMB24fvV+N/bAjz/QANgOLK3/oNLmElWtCUaloxuKEH9MDO
FAztKKFUwFBlNF2V08iKFwKIBNVXa56+vwDlBhiZXx1L1Em+0GW2A0iP/24HfT017Siq5VGot2bz
IE1zcLdZvKaA1A0oD0qqKsCJIjuX+UMd7Rp9O2bLHBNv40En7gjDDkhaxauGpg1HZPKj2ECjHXh8
JUKxWvT1h1zChd3J+tP3ly7dsEm/XPoNRbiWZb0LLak85tO9or9mEL6qrdbsEvG17reVuIqnpYd6
YjjJfLx5mspzm2+a6Acb6ltn7P+7DryCZcpESVdudlTVLHS967iOQX1QPCZ/rwraVpUGxHuYK/tm
uG81GDcxGU02TzDhLg7bBscjfduOP7xRn/v3zQqz5lQC/GJ1a+ai//tAO9Uvmzoay2MIdKG+WRXu
wctaxWkH4wlDQP9fMa+zNXhy5CJhOm396pUjM3O5e4Le3I4n8kU3+vOQuQb5wRuLKUm0trAZTFya
E09z2nhHzJvGJvoW3fE7PFR/LMGP6Ld2kuG7n4Pr2LmTsI6jJy1ysdh3mSAhLGkEiqelfobo7MPq
kCDEu1HkQgQJEJlHa1xl4DPB2syYe9mSYqea/f078wmFf7k7qmziiqoqmvHJlf+r6suHKY8Try6P
E7yFaK+Jy8l3tX4HCCYjhfijgoyh5RBdBp8te4rs6AaptAlvVbBPgiOBhYbgktKcjXtGZkZIAFRx
TlBLxFAlzwXCZY0BqtPpduHdJfkuDXZNsevYQ3JGSw9yW9s9a8qjPbp+/930W87854uIlarKtxM5
3D+Pib++XGz6kiYmaXmEGMf/fh8usf24/fCci4H880KxY8NLWVCJzd7V9pWzHxNYOIHuQLig6lz7
hbaU9hKhgHNkYGmrzrCJEYgtmCk6sqMsCYZYGI/afbkwoHhZAIf2uNJR94HjOr3NzNnNnNBFDbnA
Xsvx7DOsVFexT852dfxV2LDJ1tH8k5fnHVC4M8tST/MPy+XGXR5cJPxuSI5C5vQo8s5w+RfdA/Ni
B+mV/ZY5u7fUft69sa3fNUv6OnsHaMefQ1LEsuNzBHxApw0MqWWyvCJBIl4REu1CfJd2uJf9oizV
1rhSbqY/cC39nX6x7jGRZKd1ld8wMxbpOVsaD94TiJL9JMHmR5K6Chf1asBrxT9lj/gb4OCClwEw
9wGLDhTqwV26bxad86fDqgPZ/Up1pRVc7W1xgTCBSxPMCbfaQaOLsUybTa9m5iR/ChCud4GZ2F7T
ZNEesvt+Ne2zY7WReQwaljCCLS7IlVrWtsWjoHN2kTYt5scDRdyBGIcB4vxrkOffVMzX5n8LF6lD
52y/EzS/Slf5qlyN54FwXZdm3fHtd4aku3AHURkHVtW5h5jO7Q+e+gWO+RtpOS7Su4J/lvOfyj9N
rP6ke+/qHYLZnPeEFTniLe8sIt7kj+CPIn/+V8HGxnRNoLe109N4Dv5Yol36DrT4mRlvr+we27L2
KVmbO0h9ZCv6L+1sWIa1ABYEO3HjLXEOt3/JmHFy6OIEkVvg13YB3fIeQLIldltjcsrgdJ5qA/WR
PoY+0MLAQr1nOvqcHiEwQ7aqETvwG97Lt5LUProZ1FB/woAJtgNcR1+bvjFkooGDGo160d83W3xH
nNmcKd6YWPZvteuUL4p1/cIRKN3l/MywMLb1vnc/okWxRWa+S9YjXgRElOPgXz7BL+Hf1efuUvIO
0Ac+ZVvrxTqidUYpqj+Ev8aTsQ/OwlP7KzghMy4fswXZlYf0noDkAarXY/hoHJWNesdvXsr4YAlu
hmOresdCu2+e1UO+DjaElSzzXYfs2DbcWcFtPeHLehjX6Kl3xFO6miOvGUOyXM54MDyhvcvX4iph
IIpT/vw3mQ07YfNIYOGJGdv67dF5BzGyMydxLvfX3cclcVBpsZw19w3SiwvJkZXHcoXez5ImcWiH
+Iq3ElzUNZ3RAU+xD8/SxtrH9mn+YKhBNu7GK4zmFo+LF9F+u3yc1uPaOX98OI3z2Nun9duzS4om
l83vGe3HzPkg5polfIZ0yTdjGu+sT2BUGN+3P+z/hsrp92X/t9j6FVmTJBr/f09Hc4B87tdReaSU
Zhyx9UPZ8Q1x4UN4bg0AEDV7lJhpIU2ZDPOhgr42MGVAD8qwbm4dvWloIKx1W4+yU0JIUcYXCU6k
pm3MTnSUkNd2gqvlYwWX5AsVC/1WKq5dr6+kdKuHTEjDc67Aplx09OhztZnE7yMZvFMvu+qI2ReD
RtVqHKViFCHEuwGWei5PiwQm4gx/SbyWIh8sY6gx5h7II8+ldgzIguMAI71H0WXU99GwyjmdBNwk
DC5MqM4jk+qE0r4Jt4GPoskiKK6n2YMfM6NCltYdvz+RpP+62zKW6AoIDvW+Nf/6XwdSHpa9MOVe
gcr0Q4O3r1CQF+TrIFJozYs2e/UoXBaODweRCl4v0N/CJvz+Kr5iKJZFZWbOSjKJrAP534vIarq/
UNFI+MhPk+qBtfm4Sm1Z41b60Sap0xBe9P1HzpXn7VtmQlijnCaehDScfz9SqEvTKvOJ792c4ugu
CQ91tYJd9P2nfEIZXz5GFwn1kEis+DL379Ii6yxZz4+G/5AXbxlZI3J9pr7Lkq1SOkkIGjMw0Pyh
0Pj6ucxPyYHjwYrwbsxbnuwYZmFPjFh+jL3HIlhJ0xJ/bm38A3FcgWtmKDvidIsfSG5fq5ubT725
qf44irkmiPkR+/8oXGiVmzCaSR/QHnGIWtq9pe4UhA0dNjzpRu4PHSRbqheRIEKEokzrDjRSXbSY
xmNjZotJncHJQ/07oV8mLfT7hzNfzT/PZr5a+ltZtkjh+pK/VTelRcpbmR+n+jTVIACdjxLxdwVv
sIda1Yyb7z/v61q7+cCb17yZNMFr2zo/mnhUDO3WawQ7o7TRtGvAJJBBTxvezZOP6WD613lLqOFD
fn8RP33pudn8a72nlTh5EnGhR0X7mLoUPtN2RrdDZBsRAUA/vf9fetebr3yzvWiR6g9Sns/3eCGn
LkPzgqyz2AXaA/SHzslMANpCqR9+fLy3hAKdDU0UdcILiE3RdASD/37VadSRVMpxfmROW0NMmrp8
XTPragYDT4V5pqBM6lZjn634WZX5Qjf8EBOp/sftJhFakwlnVUhl+tK7G5XUG5GcHuPKrjU7aSG8
IuR1W9gDjCoG0hR5BRzm5D6y9cA1cOcbX+boYqTb+HNciFEuFZRVNkJVSDCEZaR77ZRSumMozQnM
lG5mYzNjRPoOteBqHds526+mjmfUaNg+lj6ItZ6+f43k/3iw6JSBiT53bjL+/r25kdTljPmy5FhO
1wiigol+l2k+b++yQgIChE0uKHiPp1+YqVgVxMh61ZBwik4L6f5vs4JBdgjrleTL7vfX9gV04CDT
AXBneNmcGbf/XhrUdVUo2yQ5DhIjFiJfKRamciSWezUIH99/1n+9ZP982A3CobexShKqEB/hKcps
GzKWsQyI1AMvdiRustKZVJhQIeQJDN/SavH95385xm6+63wv/lrOhe+VfVH4ydEyFTuAdwD8Ob/N
o/jDnONWPj+vJtJONYJKRE0z5c8b8dcnBXJUN61aonhiqxoSedVanf3bkAJs8OuDSCyUxqC8Qig2
Nq8STMnAw24UagzMMZfwk8dSrze+uvZj3Ndhvnx/HyT9P+6EKlJDQEAn2E62bp56UWpaHaZmeMzB
ckhTN9zpuRIgB1/layqhWbzDaAIhWvmaQ4gxZw420WwYWDzPmWI6rimpCwsG5BrzgVn6V2PG8KAp
DgtTEo/zyKluHsr+rCTLmiNsX731bQxm8BHAjDN2UEv5/vWBwHcP1zp17w1I9ddBtWA9ROSNJfv6
tUSdS7h6TeuVgXzV+HymmLC8SM2CrPhsoyxVrBqu6bk8jNlDizGTgMRpa8gbtgRk9XdWtTPqOzqC
FwvnGADHAkHeUTVGO7vr7PKPrP9Gji2XrqC7eb3ImgcDZzzdVeoj2vjsd3oe34CVngE/oExgkuHB
wF3kqWNs89Bl6DhuIvUkcH2WcFfIB79mjZ7ScEFAT+oIWDTU/S5HupxBXklRRx9hxXB64CdHlStv
aa2S+g3dumD8yoZFr20a4dKY+0leqpCTa/hPbgRh5Yhd1OdISv7V0mpDdaVRRPIFUVlY9/QV0k5k
JqpQSlOs/LBBfELYNyf/P+/KzaJNVeouUJrw+NzaAcl4dvGESGuwzpY/k3UnYlXMVYx6gmS4O6xe
mKc/N6j+KoeEzhN+Q1n0wyX91z6CrAk8UNJlMnfUm8OKUXgStbUUHqXH9mL9QoyKVAdKY/os/kmP
pI9Cokik5fer5ivWL0O4wxTDQLuhqeItLprqGdTH0A+P4ynWbRnz0ctI/f9oFdv+HDxXRxUnkldU
Az2E923gTGuY75KI2J36yEVYQzmZPNVXaO5R7SBgu+c2cZAaGOXHjPYXmM3B62YSFbvN2VLhH7vj
r+KadG53rs6Jd2n1n6aLX5oJpFLgvPORD8T65U7WrdfrkyAHx0x5KPS1hWNwte7EY2gxC1/quOB4
7+gnKkbI3q5QV8IFpaKPnnN4YLhiBg+ptVGzjZ48C95aDJbaa/xbjE4owb6/+V8fOQI2ay5AOUNB
+G+T3RrS7YRANPH0+YASNl6MBlSTzEP0TLCJKJdnMNrCLnf8ofCV5C9H5M1Hz2XLX5t5VtP4hqEm
3MP4FPNdiTs9KNK4ELWlImzrZj+Yq+mtxYUwg2lhJ3vKlBQzCgOKta1gKQPsE9rmlk2r0JwJefgv
Y29eO8lFDMdsGlri1Lo+2oaduBUUZluuaLjKEoHyp5Q80WcpimwuMnRS8c5gI5OXJeTrcqVHuK+O
zOdep0v4zHw7V+yS7FfE/rIrS7M/COmNxnWERJ2ttNHBiSKCGjHzElysoUJ4tzhRQYzYNlhT2CIs
ISLBg6WJu2Bduy2oKPZUOL653UfIPnzxj1jZL7w7vAVVILHAfkBmEC//bM80SbvG4UcX8T8QkGjH
boXvMdZdWb8oCTKDcv/Tw5kPqn82J4Xc+NmFg15YxhXmpkuoM7krxC5GcG4dpOC1UsDXprNgXAsB
MmSOkk87Uh2aUraALAJTJShAITPp/70jkUpG6CArSWdGoUo3B2qgN2GsVQF+DCTCQNsxp4MOMRru
qnJAfR+LFfBI4SjFe4ucUP+hg/1SON98+s0WHdcV0WMq5g4Vng0VDhW0D/QJFX0CI9Pwh6m/Oper
/950XSLzVhMN2JiSoczl7l8LQhlVLZua3LynV0jmd37R6AcB9awAyan2YB8kFN07A2wRKZ+x9adt
g2Z52PgoooKtJTO6ET5CgrCatFhVurbzqMjDsdxG2oh0qNhkluV2UH1ZUVCC/Ow0RoDLxrWSd/xF
52FAOrOEh0R8RiLw/Vbzdbmjypu/HiCLKkrGzc1symGACRob92H7ys2E1NtVTiBek/GHfkf6PDFu
biQ1IjoHKKDzPnxDn8iKRIiSUlLvIyDLI3qwmeX3kU4Lq1mkmINhRao48eg2jaP2nCc4AgWo5/VZ
7tQrswOChUwa8kqAF89yeBRhCZMF0i2LAOomDdTCepLGZbdN3+V3wi4JtkdMUw8OW0qJAwa2lq0b
jtvgU7kmmovyqh6z3yNm8cecrapaeihNnjEKBOjGKHQ8eOmJEemA0ThUMmtWs4uxIxzMX2Qo5DYi
Wra7++Q1g3JqN/fNbyQ7GfxGPGFPMEStvVba+c67jq8xRKxdArkHn79fcmn3D+OHYoGIY49jsyOi
u4eryxA/PBav1rtxYhUjsH7MIXbe4wVC/YySGkg4APGHUHpI3ocreuq5+XsZBsKucSiiHMVgZvX9
+/G1uFdg3Esw0eeoP13+nFj+9fqLSuGPZTPNQl5X1F0848j4I26cug6EnpRQZGiRO5ckE/zxP1g7
CP7JKh1NnfU831+MMa+121fIAPylFlJ1C03Av2uxqPWi6HP8PpINuuBNtaRSXrESnzRbs+P1gO1V
64QPwl7ECRM3yUuwz56YClr34UO70h30RJvoGOz7lbHsz1hmvyBCOSEuRb23w9cJZbj8mD8LD9jj
b/Q1pf+IY8sfDEu27dH7o+AGr6+rrbDFcxObcYUADaaPC3nnPyrHhAnd99/3P3Y6uAWgg2TZmvga
3ZzFVlB3klFp8n1JNkH7OoqHZraYws+HcKj4h6Lja3HEB3GyyJgowUjRb9v2WaebGZV4nyZb3cnl
e1N4x80NdnOWO376Qy329asZGjWOqqmAH19zeqMolPlmqXifYZJDzhHhOZPbq5Itks0iTT/scvMu
9u97A0lDQb3B6Ukk6W09pYhZAdyjiffILDJKOY8Z73iQSXz+/oGpP33QzRPreyVqmoAP6ocFfJAx
sXknK4xK2OmZLrPL0YC/CuZSwbyjvVMx7yG1OVsr2VoylyO51BpU7lnZ7OPujm7uNe5gBScFWl8o
MDZaAyTtHDrsFWw1nEJwmXo2gsg1pN0wl6qrhgp2NqRef//dPqcr393Em/07DcUgYosQ7wW8MWnm
xfWos9OZd0azFi95eEgLR/2YMdvBVSjbkL0nKx93yEdmidJTqj7W/SbvFjTiUrmSh7VIEyAtJyxP
81lKpcqzrDlSt/6z8aK8178I3HvCue6X3jmtCFl3Y8b3jf4rrVaD9iivzfZu7I7squgQv/+qxtcz
n/cFUZ4KaZPj0Zz3ob82vWLK+05tG/FevPg788D0BwbIyt9rOwxEoCfByygoj9fJB4pQPBHDPxiL
w/jH+zdfKHtiE2vgzHu+t76Jnyxn2jR4b5kuhncxLK0GB0qHkWvw2zrnZ/RL9OoqNjQY5h6UY32E
dhL+gdiNdwqFp2mLeMAX6K6RYQDNo2FnzG4cIW06yRx3dCoO1R0t9/c3QfnPd/mvm6D+exO8Scgr
SygJswEdk/ZyugunNUgJHqIYzGJwpuyHHcW5ifGcDz3v6LWbGq2kelD6fRsvZ/VcQUWzjvLdbAJ5
j74GlWVASRNjnbHUjhBpNBwJlINQ//AEP0+C25fVnBmkrHv6p8+F+tcT7ITIUjL4gfedQbu+j9NV
7C1KZnNoqHFFQZrU46VPmBEYqcKxXLao68FiQrTHZX2PYsdvn/IAmgN8DxMHlM7tzXMr5+6YXGVC
BmyJNKU222Rm5kwe7pQq0aeWDU0MkzUaIGbco4sX7/cPRfuvfdNSmdsoCl+PsOJ/H4rc10OdTeJ0
TxBwsYle2t4NmGWzP7Q4vxAE7JkMCdwwcYt+iV9PfqUMVVEEYxn2P4Sd127jWBZFv4gAc3gVJSpn
2Zb9Qtgumzlnfv0s1lOXplBuoBsYTKEkMdx77jl7rx0digGBEwjdGmDNh3TBwJcwW/8WNATRdKhm
FUoNp4Tbg9sP08a0tcMF20E+iLuZ9IqtPI4WkPMHKFzbBFpOvjI6+na2xIu7NG6MTJfFx79/8t8e
w//+4oc+JmZS1zW1cTy6oKRItxB28J3Sn3a/v1xXnYYAqlWdJ8ZUHx72bux8c6jY/coG6o5nK94+
8vF8MNTu6+O/f5H0O/D74en849MeDlCtJ7l9ETbikeGGz+TUjndwtj1MRRQws+y7tYCyzXqF0IlZ
D7XoFzJobnD03mz0aAYfUCF40F/QmGGpEWIHC1fPbJTD6w10cod5Bxg/KF8qx2wuZPhxHHhjPNTw
MlvCNmrbwOAy0ELqz+YNKCAcB4hh6qv/wQbUUJ8z0sdQfMdnpV+9m86qB4+ks4fU5o8E2xF3qLsK
64OH9LLfACzAjmO9AjUPrtiEcArGb6ANL8ImuhMW4H2GbzFEnlkT2fhP9JXwOhmr/ZXlMQbYiPH+
F5WrXCyBcIzZBDMZXBuQjkowBpV998PSpk938+H6mzKUIO61jI5bebj+Xl3w3tcJykN5XpPI5209
oj/MeRVh1rBroizO+IuMl0xak7EtfbSQFLCBoJPBat6txlmbshk5fbKg9p7wWwlMm+HC9uVFzGXu
obyyki22jwBADcwZfep5BcJclKcmRf8kCzZreqDuAglPMivLppUdhpu1tNXDm9WuJbL4BozINB2Q
vSarPKTBseiCY00zpf7hiPuXng9bHNLHCdUqifpvSsN/Fsu81X2jF4fhCHHEoh99NE7JN62EWT7P
T9quvXJi+YpIQdkgwgyXwlMGtPk4bX2/2KXQvgZcmR9eez73LzdJ0XV9ghupFG4PBambVmbsVeOA
Xq1QHXyiyQaP0zAXnyBqkP0izfoV/iTybqRvFuiVIM7w6wznfqfBhHayfflRfMkWLMfXRoOGjPN7
+u9FSFcBSjq4qVAgRtRIpxTvOrFZFi37Gfk1tLOjesXGRhLUAqzV2KNDsq1l/63ShsIjYX52hGHl
X17opGQaEQ3kiCsWxzzfKcIsXA6Xvl2T2xDZw8VcipdwHZCuhgFu1lw0Mp09ukW0yz8ERyfb0iUl
7cUgXX4x8QNJFrDWWrD03Smjo84QmCyqH0q5v5yjuOHAo0yRgQiF8cNqpxuZokZdOxzzTxnf6Hv2
rifLml4oJBV34YVrA+GLaItvagShft7hWiuBNvNiYKehtOnQoRGtHEB0XGJdzDG4R8gpnaSdY1PB
nRswx4X1gnrQdDi1JyRZdWuGbV5ju9YRq7lZLV1ljoGBpaUmBgDwHaHZwxbM4wDJfDaZTKVN+517
Dtk7wrKR6NjCD5sbzVGKtmJ0zLRjRwhAv6TYZfhgrMcfK97fsP7HdUIVOYLpOgIYLDx/7rZeWYdG
IvFiWCvFwf91pLqlUGBd5VkK24NGYAPtJ/qZ+/Q73zL08WVbANObzlqLBWWXw0ITtsjkq2jZRStV
BKiYyhsLWP0+tSCq2Lhn65kGvU6ZqeBNGOp8wy6rbO2EG22tf4sJZfQMXi1lS/jkEweDPDKzNSqO
rXHrni0IrGzWMz1hwDdT34lAuoqs1QdxLyIDvPBW1Leo2SX9HLTRiwLolQ2moZ8PXzyxW24CQXXt
UiE/wTu68VpBJAiEGTuFzLSwD49CTX/jAlSopQwQ4Oxws2EmgzV2fCRf1Z75lRgTl8M35C+3/LkZ
2JPRMZqPQNGgpvEemQ5DJpHc5q+axINwzi7EA0Lzhr8lwWjp2hohYYyHu8XI4UfH/LEG2QfdpaAf
RT+xWhr5PDhXS2VbsQUiVftCnBh9YfNG4+9Htn6Tr9ale82Ru2q2SmAH7aUnbx8socVcuj2topds
GX4g/AVFmnAh6fezTRJwABqxm40fPpxz2SHrtia1fFcfzV8tveDM4QLElQ2dh11VqWyaOeoToy1F
eaf07T80fQPM10LreWX4QTNEUpcNoKh+mWp7fqr/AVwGkmZezYyvccLJ2y3f+Ox9EhGA5hjGbWes
IKSIV++NShLUahCBMIMSOp8cetzp1IaIIX+yiy+ZEmKimFXXnBy1dJNfsnVw6t/9A2EDOrN/QiIQ
j8q0hNhDQV7v4FdBSgkZwl9ZTUqM0Xx1JOQb/WjsMZmod9rl76zoCDxB6BsbnZARuDXH7DW407A3
wRBoM+mpRwRxLhw6YCItsi9lPXzUl/QsfnAeY7/XD9qJEBrZ0RG49ragIWPBX7bypIuab5CL+2/h
FyBF9aOkfGNcpr4y6BfqnTa+yeGTDO2z3nVEgLFFJvOBVEB1LVxATE1sfwoP7Dg4tFGVd3bzKZzd
O9h55YvkgUPhKKgnCe3xlkNDBMC6apYYWmN9S9pD8ZlROj3pv6Y7zAORzeKLtcmOSTqzXouj9u5i
NqHq3Y3f1L/drTrJcNSzWWKbJ2/Znxsn3op3c1Xv00t0Qzis/s5y20lnRHfjPj1nKFZNgHg2r6bW
gdCZQDouJRc4sS+BpBagybAUp+FlMuwEiEtgdPvvsF+lIzD2hasQu4AruqiWabGrQqfrnKFzoIiP
/sZFDKTZ7BX+E05AGD1PfTdLPy0PnPO8fmVE0w4O+FZvmCUf6VMPozkjZsT7bhu7hkcLg9UlT1kL
Z8MLVEjXtzUYev010ZzyXqxiaKPiwTu4Z/mcdjMMNeFbuMrfh6v4AT+KPUk1cBjP0pYwBdoWazpo
w2G8m8Nx7K5a8DY2AFOj9xp6ebSg5dmc2ot+r9/bM5lp1Ac8Xtym6NNnB+UwsU3fC4d98c17tqAI
P/X35CJvxEt85rJVm+w5J+6xsAuZDuNcQ0lOetNOvJCkBVIv0fc+C39zirEcc0Bp5S3WP96zO9kI
exUZr7c29U3pbTjjdfytHmpmgmK6HzbPvxXvE6xKnDw3Fl6NhyOYWHeG0ibhcBQUIFXZK/o1MwUD
0kd2Ibz6DOT9VZju/n1m+O2ae9yKmPxQrjL6wYD10H0R+36IrDTqj91oy7wWqrfv230qXaMoX6rp
QeuvTbJ0Ud+rAJ9ZPjGl6xcjO9JAT7muFcN0/HghI8OkexWFiyI/9Yy9ij1pEZbv9OlKhJSQcpaX
ZmP2ZTDFy7TnWLkrCe4uYR+DuAa9UGxaa1ernKFZ+9O1hZDoPkI7EOFFXUDndQF+kI+WZmoiEmdz
ttRrrCwF0Pr0N9ZSfNXSeRItEncvwRofnCzchZxuStY0XT+xaFoi+JqXhKZ/AJt5iH7oDCBl/P+6
kqEqZQ/jbdrajyMPxSuKMc2Lfppwes/xur26rM9PcnZio+3eq4v/masruOTYsPHU9Cw7hFGupOIK
RBpLvvoK69oFbrkaz4pv47rRJgE63hlqoGUe2DiezxkIOlRsS/WT43SUMADHvmfY1hvFooDeC0bJ
qibCqdqSlsMeVJ2g9y2alRLOKQNQaZXLUUe13Wtz2q/AIjBTKNSf5Oa9uC37wJRlxXJOZifySf4b
ot6ft5rtEZwTnATRCb+KbUTGUXCOPgLCQegav1F4Tg3Ii74ov4bLv59Q6f/rdRNVncbBVtW1idbz
Z7EUJpHkyzVPKN0xKnAKDmzDWr0olgJJP2ufQlPeBWRWFZAb9i1heD/x5Iyp///flwRZnyQj6eNM
J+NQ/D1X/89BZtBo0Gg6kkHBe4fN0lIX1bm8tsirhlKjU/NQbTTgUhvJwWaga2tGG6xS1lySeywx
qdMO6UvZCFf+xHIcyQGq3UMmAsk09q4mrhRS8VwNiGKgAX3pFzFbY5YYLxbtH53UBlnJl17LgIq7
XWXnRA+3k4YyziN0NlgHoKFV4kHz0EvE353/nIoppeGbBK+kygQyHPyzIL9CbU1raRlqySYdjkZc
3CrzV58py4qWQKM/x9VbSe2gw+prQmSKld2G5cbsEbgzpHTpA/xwa6db93hdFQJSEIEb0PoetYqq
Ifh6zKBoj07VDonBaNuK8vDbE2+9kTCtr3bJqh4uobgykB6aXrbOgD+KBpcBrHDU/7Aa/t9UarrR
vLqqLIkKFuPHNXgsIkM1RkPbK0Oy0ogWKGDLqAu//xCFDU1l1f9ugT7LQPnNwVsw/quwDyX6l2q9
ReOO1gDZVdZZjZc/XKnHCdX0xVRJMiZO1KRaf9gcglGCbB7I2j5XF0rl2WUizjo6v6XlVMVaxLAM
usxW6d4h4p310fSA/uiT+D0YerxfeHTNadAKMuvxfgWgLJRqwDsN5XArefMorw4BPHIyONNPr3zO
5V1Ydh9tSEOecIxRcNeSQNR2BX1W0T/7XlhYxi5myxjTVzOBHMFenj+lSCm0QiCh52Z2iHWZt1vk
aoK7UAqOGcF7iN/KfPahqZktorjx3Vf8hdeq5KfSXLFykCgDRA7Vmgm7jAgQo1pOttnCgn4xnVZC
ZRvS485QP2Mcr3wGCVYwS2tQCEOwSGOGjIa0A5IlqkjzdSrkXyYQl3gkdCo/toOFuuNLx2YOswY3
cUvVHY1PQ/ycSQSc9SottSfL/Si1N9cnpVrtGXjjxTI4L2ChF2N8dAmA3YyXcvgqUNo0/E+lpqbO
ySdiJZfpgcU91JTozSjOavMdapcmJ6uIDkPW+ReraTZiTwoEMhBjqUM1Se5mIC6AowAzHZeqIX7D
GFlFcBQjQHRi8eWTMJa++sJTm8urpF+bAn4c76aQ1EWXOY1yO5PeAoWRa7oVPbpmfT1PQm3d4Ylq
edl6GPHB0O8D/QO40NwiXULOEfSl9wF6FKclzjPo0oaeCBazdHp3dKp4fFHQtOg6jkFFt8WGWhA8
uM9jWbXtVeEUGw01BhYSSYZ+bY2ebSJSrdOGSX0JJodDRT4hFUE4JXDbYdTDfyN0h/VxntPny8ML
WpAey02sQeEjAGwIzLlV9vMgocHawHRMoi8xpHmW9+uUBBEjI9WtBEgcBCR9PuXyyQXzOGQ7M45W
Vh5QzlGupge3Irgw+ZUqKe7TaC4YHtkg0AMBwUt3Vz1XqMqaiAMHDnW6UtlTiZFAHpY+xjfR4xmr
Tma3dhFI5jQOVPlq+r9k6WhkbLzSutTf1FBzOtEnlmA8uRW0AlCQEaDKuJvsaeRca28eKnFXtUPr
bOHgCcl8Lp917dgSQt3svOQ06l8+7GwjttkZvJPcviely1Av4mx3sPqCJ3pbWE+VCWlSswt2bVF6
a7p9x4iwe46gl2XFQZgOS/m7pL7FIFUqdZwX8UWUq7kWKXO6ErYZ0CLun3v1S+G++T6hR8+6ZZsc
BOt8HWntTkIWhKI+zg70hFHqCW/RCR+SMCZwfOr5UBJEACM7E51MZETXFAAVYR5H7a0Zi1d22GNY
BXPBJFgt3ESWzDUzwcJEr0r1JJgUNUy86sLHJ81ZDCGikR/awd3plBsj0oBllT4F8rdA9GBfJmvV
WhnN2u+YW9HeKjDv+p9DSKsnfrWKbuYLPAzKU2UcU+ltTJ8BtcvVHd3KXGexbhgkuqm4JFLW24SR
sCwqaT5UrVMN6sXnNBSSumuQKSU13GtYpX7w2gmO1yWQDKuzai2tft2O96j5HvC7hBqhh9cyQv6O
OWw3CNChyo44vEskGEDsaYLLMsGx7y4qh8JjfYhF21CrRcdhrKFn5Xb0EwV/kcr3iJc94+1oy4ma
/iKHR5dmOwwHFiO8uLRXBPRBcRusyso6K4P85GfKog0wMFu46GRCzsgQrEfgYFi7e3W6wvpByqAw
YfRFCpMxgOsmlFW34zpFHN4EKvykelc5DFsKFlo6GKmROoHufSiJtMzz5RDKc4WSu2c8AxLIcAO4
27O+QQEsov9POTa6H9qAYi46pfQuPDIcKkxx7BwzDbljtws5tPWoMQeLoGmkQQOQDM7qocLhvqTz
QrXaePuaI3ut1U89wriOZnAQ4pQVyH3244tgotVLXgxaUEnH+uXHN71cJkoEeBKjpPgZGtV8mp25
kLtajw/OXAdkLnUYUKeeEIWohMqkgiWMryiLFnrk3oThbXCPovkRRQnjOiH9hpy/DtBOyQG6veCu
e5ZTdhQgpbVNpr/YFU5AI+Y1Skq1VG9KH691tVv2TX/T6U5JOQthTJtRKudBgbvY3FtivfVGcpTp
3sBLXHugnXtPWaJXgE8g4DzNV6IkbOWYO1/qziDfgBTZkNqWLq3wMgwXnLqMPDyPFPHlq8FZSSwL
Rt3fWiQtRFcnSI80OQXRihbvjHQagk4sQmXrS9nRpO2UgaH3Qi4J48dap2A+GePBLbUFRwetxmUN
1ze5D8RbSJQSFtg0/yThKYzgBSRjsAs5q5nqZ0/TpI0IzoywBzc4pzgMeonjomJXyluvc4C1NiXJ
2NuOCacMLz6kgcDTNbqMKHx/2d/J3A23obnqtV8oa/FscWSJTNLNSBYhWtQKjPPQE1PexVuNlSSB
japMgG6i/kRnYMTYe9/e+AVmZVbceK+HBrNL3zmacFDw6ReMhBoi3lxcCqHazLlOp77u3qDt2dZw
86NDVXOVMXKONTkd6d3Fj6U2LO3tpq9ZfRtv6aI0yghmaKnMPctEpLT3xHHRAG1IShmXDDIMa2vQ
bwynDIhNVk6I4zrjLi0HNNz9wmfJ5WAMX6ElzAaT17I6hcsAXzOJEASdvvrYtd8C3MjsjJ8ENk0x
ejkPJ+vVvFiFo5MRVgUjNvj0NwiXu2P7Jd1pgqmdY3wrz+pLeDOgInCSppeyy2raiVNTw8D5Uc4P
eCOKX7TuQGgxNStm42lCKLQLXV1L3aoSP4vQgZQeGfUa8SN8nGhhAaYd1WwZN9oZdx2mU5lFyVzF
xWHUUJPwxyKojpp3F33ixMOD5he2XNDHqq1dRjPvh8L3b0cvwDCTqQarhfh75Pafo5eYB76VFYW2
N4Z8AQKIwmvTjeE8JBPF2uTRZ2L+gqH870991CxN1baJClWXdI1AuMfzXjPGlVr4irovkuESMAVX
iqU17gM3dmR2W+a86Il+KPG1x/7B7w9FRkSqgQ7O+dFO4mWJ3BgEAO99Y90TaS7S9e28y9CtFcLQ
xPLACHaQzr6yG8msTvcSU3Fz3aWvGUT7QUKpwzqZSwV0GGNWVBTYGuA6zdiKIL8Cs6fpthOZvgjj
e9g8Kek3jLy8cEofsGkD2NwwtgVMbyH4AgMMZtywm2qh4r2gN6/v50JlbIZpKyfubFoih1ZZJzxw
/77yyt+OhDhqZChUOGWZjvx52q/Logvkqtf2NawbVbkX+cJlOcT0AmHYlemR9/tUQx+nRYfQ2LfC
q6FhpH4ztPEQjacWtWAw3E09WCb7jFKyZ75pTi4wFakngQY1Xf4w5Aygv/bFUz2i+ANdE8MirQqy
z8roQ5KEhWAWP/yw/2vvTbcXZQW/DZD1pHn884d1vmc08phrewrSJEWz3nCQbW9RtbYUltZD0i0L
ED//vpy/pdsPJzZZ5CnGmKsb0O0ePlXKY63om4zLGWggLkoJ5gjy9UbOZ2H2K6YZN4hw5Hwa6+fS
vP/w6dO8+/8+XYWnR0OTLyFON/s/L28V+Z1gsoXtfZUIBkKUxMPEiKXCXHCMtoP+CiGbbJnJBI55
Z13SChZxKrv+D/oWWf7bNzERXOPR4EY8Xv0sMOVIdNEQtRoAxHJeFCiE33yqimzaQNgxVQ4uPWup
TJyTHtHj7wCer/vqU8rp2DAwV/xdYNRsec9pojB56n/ohvyt+SCjHUD7PonEMOX8ebW0kBJ+HBp1
b56zZN7TWxXR/8rfiedE8bYlLcTS9+zTatZDUl6WJbavUyfOx/bWErPAYSyLbv++g9ZfXkeYdEhE
kVfT3HxcCaWoNFNxqNS9UREGKR+zRlkMmK00JmXWiEeIBE4ZWk7vf9ayTWXJ9WTcVUw9+ruh1LbJ
CSqr0/mozIPuHaTndKSKLPoAtDgllMc1h/3IXIJbkBkyKMk+UT59y4mCe60d4xzXLFpm4hjQjnwY
4c1v7h3hVb+k4dPr81WifYrIacXwkpy0MnWmml5r3jIiMor2FNC6AvNnS668KKJXWv1CfMqLr0B+
HoW7K79FDEYl3ynMpzFm9nzQ4c5Pcq1Y5mTpwZKB+pyrlEVYUspu5+W3wghnsZjMLJkBcmTL/ZeL
Bm/UXtyIsJdOgwrSHE0f10hOFBJTamNRcLhvhTchPDTpKZfQiDbrf98mTKZ/eb55v0wN2b1mABH8
89mpY10V1EJS9r6HoXAlpEfXULeITTRg+u7CAIPShvyO4KRzx1qsU6FPjglNXlc3Zx6cymZ4ZVvL
fNKMAmVhdtLCSO+q4tq+/KFSmAfCc/XbIOR+ggwn5gVLjHQJysMYdQuR7rtbfHE0nfmBk5GjZLx5
1Vfjc/SVQTJjUA2Y9ssc5bMKahsUUJ9mQkf+aEGbx+JkFkHKqpxGvKlx6CThOXhpiBFV3UML9kLV
43XpPrEziu17EKHHtvRFD5ImdDyO44WIZYKSqmOk0HgXUBJz7dBDqfQJI8xpmUXmvYufUzW1M2T0
okG241MQPMcSCtEKJ6SnrP2hn3NMl6r3UngJ0C6NJvXNdGxQQAbiLWjUg8oBLtT2MrN6Y6hmbT1O
5O21XrbEoRDpw4xXTFYpEyoMNTMjQq/JQGTqYym7Jl8WPEHmOSpObnsrm+e+28XWW8jI0CB5t6SG
joG3J/GL9Ck14aGr3EXV8leNdzm9ezrofU4jRIkgBujmfYk2T0VFhkUhnPoqdCoHn0E43gbNdYqc
7KpJTdo4kv+tdUhr0OZ17Swmw89FW4kVPFCXnicekPVZFRMK4XP6XZlS78YBWK5oHQH/zloR/1WQ
k1Sk9EcfM4RIXyaMn3X5c/TITA1vecrbnRicPIdt13y3LoVkjMwtOyCE5m16l+Df1BXYZXHXMZZ3
oWIVfX5KOe5mtM/Sqa2gWA6hDH1DCbKQ9EWkOAaz73bOVL1BAJ8sPNXOtEX9rMdOhGSG6KrBlsop
vJJmRNJyxCauziGpS68JEwICPpeYPAUTEdjFTiGa9LvvlmbQRAZJk5OzfW/afXiVtEpZeFn2NcId
M1MsGuTdp6jDpoJfcCl5PhmPLWUG5ZEkLnyI7CoPQgUsV9BWUSXaIQ3hkSGJJPJiTQ549aUvml0H
FbqN03XnkwZj5PuQx1oKescqdJLyrJXk1oehRqItVbd83NXNs1JG9Lw5LJSTr1lDI5R1BAZzrzVp
DcdrHg1nRUNtB7h1zzlpLxkgeknI9VatGTCTL98jtaPVA4HIF+aV+91y9hx5v1WacclYOFI+Rbja
AaWcFPCsyASRVNirWT9PQfEm1d+1TmMGvZBElnuIMbMGCV3Fu5QME1dRYD13XMtxkXeIbhOzg1of
/xKYkGdkvbdZe+i04iVPh3nGgC3o683o988lMhQ3o4gTGDoPXbqsymzTMoULjCPdQRzlh9wi06X/
jkIOeBS7SiTYOrK42hWBSVP2juTqsVQParK0hMyhkFqIGYmzvj5vy+48xsvM0jdpX+01aSnHw2EY
aLLl9sjQUc1aQj1pUgBkwJ//0o7yxaT/qmf4g4aOs1lyM9JJQOTbIQf6yCNzJHTbHAGeunAzYZ16
RF1U64aYgCIn3mVID2VB8O5IzDz/V0WbLAtZRZFqmyRXC2uflsH0DInVu0z5LOb+urNQvATBLKle
laCnVkf6xwxwXyafOgmWChTrHOmY6i2j2OIA2RJFU6AR/bTIwRO3BtIoT0IxwIoVNiMDTyzmN5JZ
bBPzmMesFRdPwXm1INwmVwAcqiTQtOnGAFtHcvJCB/0jMUaJX3ScQ+MhMIp92waLISYOsnkLId9k
PSdt4s+SwPFwDuXG1bQ+jPboNYcx9HYJYbsg69uIuBokOWJwFSj/C3kXcaqNn4bh0NBnrQyytUT6
g+hLSvdeyArNk5WVmZ8ewX5T16VPaieB2AW6E0Dq2dKyZe5CkkCdPvDURLW6q6Y+I1PSaFlzgtbl
J0XMf6iMjUetJvU4pCfN0pktEmrz26j8n9o0cHlUq0FX9mT2laBOh+qihdgpoms2vg1oj32eAM5/
xKsP21pRZuYwsqaQoQzmvWRxkGhn5LTrCKUg6vo5hAAHpzSM7gMcfGG8aC3WRepFGvaVTrJuf5JB
jedtC6tCc/xx3TE7FZSzm+HiookUt+qckmpuklZTKBL9Ub7XJUPdNlg46vP3Bv1ao6L6F0wUAZAH
C/FQ0zk2k2Iej3c2x8RsFgJTZzVJSeBa99yDTrqVU58xcHf5PfW1xRA0K85Ru0gG3VwgFy2hoJbN
W8U7pdGz+ndl8rf6kYvMdsxAbfrnz7okV2RLdF2RuoShlUwEXRquCP9p2BND5frvz/rtD308bnA7
cZMZNOcM9UF+WGqqn+dlq+wblOeN8JIgaYhPpAf0JVmhRJ9jbUGeuyL0R9U25bTb+ZQRpfbDs/W7
Kn78IoYCRRWDFWKAR4NVOkZGXnuGvNeCDFV0PItkGv3S1dTEZRApM859aXVBS7lswmoVW0hyleKH
Kw/I6v9rQqSFXAmTkR1E2Umb/p8nXHSjOpITU95bDE/krzQZFjoyAkX+GDj6MNKXPHuAJR1KFuRK
Y66S82H4+VSe1oirKxpGIFV+l/kmbtyi7a5KFmx0tVkbwVug7qk5bIEo5EF+HwnjUkiWkS2XfEGY
JIck/M6JeO+M9ioFyHPy0JEDg30NlgfSEuxMsx4NzrAPkEcE3W4qt1mm7dolA0RzgCtfVZYgj2hB
v0tOOZpIulOw+wTYEan6ZNBCDkQcmKPj0Ws0DmQhLXw8PQMvQMKOSctxUdPcCNV8JoisaQPo9uGk
4gmNCMJLn1RVmoeuvm7jbarOa/KxknAV4+MTvsi/sZnCmfK8ZGDmRU/XKCkOKaaygRcwoOIdiEup
Ilwf6Vcez8mNb5gzWNVFZxWf3tkfHu3pPXl4ohQIrhL0VmQ6SKr/vJckzOQTb0je9yV5Z/6TwbGQ
ej6n8a2NFL1MTIxx4Sn9ogaMKGjXsP3hjCH/5TCPrQ6kNP+qeCQfvoLRa6oXlqOynx4Gy/waQums
4sShP06s6bUmhGAqddVcRA9B+cVBvsF4NyifLnO+ULXWVkcEkE8fK1ngAOc0cLA4KDLqcDuLJ7H8
4Q3Q/nIogufHYfo3mYF8lz8vWpClehM3gbynza0E85qGNfESdXuP8lMg7EbqSelTReSWGl9ZeRg8
1KsceFxlCvkMnTAzZ7QjrkUOJts1bxE2K8mL5iQU0EYQkdGnjkhssdoipGt+BeYliKNdz2EgYWvg
gSGm2FgaECfFQZlLxKWCrSiYwLy2QPUpb0z2bPqMdptFjtl4qyL4sEq0vnhhAZkZmvhDF+Rv3SCd
xFSsZ7qqI2h5WBGqUhpJHXKlvdLex3DXPXe0N8QXzMsw+Eo1R9G5qc1u1rDP//sB/q2ceHiAdYU4
OpFERglTwMMBVXfzPovIddgHMm+mMbd81Mc+WtajXtfHLAi3zLvpOMIEponQ02CMaMw0lFnVNHKi
vvbH2DaJT1Khzea0trlCASQd0yloIWS5j9OEECCzXxVtDwWiJg94GMzF0JwSen+kBG3MSrl0FLX/
/ml/We0l8EQwVDRRxT712CNpgzgcpbAkC8QYNqpfOaqws/x3w9+1GUIS5h8SVSgDsLhNFi1DGC1q
fmhY/x9uemryKRqIZw2dCG/ow8uZt3ka+BD49qZ06/iIFrNkR+KkbBBXUc8CiIbmLMYtQHFtM5Vy
2QrN8FIRLhw3QPF+0orIU2Pxz/s9fSF16uCapmj+lsD/Z/MZlLIVxNzr9ioglhDFQTI+SV7hhMJS
0RDyJwcRGxAMCWzXRPagkBC/CRmZqfpSiBhBaC8ad5jWJcImb5U47SGJQOfAgzQdKU5/ejynJ/9f
X3faS//zdc0WZuYoCO2+tfSzXurElnUraxpgknEcm5yizdKO0NQ1UbsdPZyjdIqkZKWjr5XTW0Ua
WhmvGRH62U0Jni3t2tdI0qw33mQ7Eohl5X0XEOO7g4+9TyZjoF746JXlSlyUaMDZeuoa8Re6EBak
8CeD399+HxI6qgBwlzIlwZ+/DxylwTuUdfsi9VAXwsbh8OwmhL8qjqsyPbW6H9w/bE5/uab//cyH
5bcRSj3JWXD2ie/uSjA4gxBii8mZ8SK6YZYyCDn9AdBSxHIaIkxsE29v5x+qAU24aTk1+uaMGG3y
5exe+UqwBQ/CBlD37zsTWAu1WFf5TR6JepZJ9L1oQmA35Cql+p7U1bTucRyAQEgmhVLDExfJ84GW
t++eO/EmF88Jm5mAYwb1Q08rbGBWrPt3EoxDlf3f+qVlBym9+t4skeai92ERrKsGn6Zmty1svICo
BEyrw3BGV68yxKN3S6srORL/MGT+1ivviUR0DNEnmUoaGRdcv8ru14SEzc1PAwUNi5H/+2zLdK/F
UlkzQr91d8GsmTUD5k5PTOh0A74473R0FHoaOGYx00QQQ+FNQcKpMZBtm4BZN2ZLd0/NOSr3JpOd
Tv00IeVAdeH8FXukm3ZYOShoDEekWEvwBArJp4RiG3tI/9mPbwJ5SwRdez0JURDrE5nEIZRm5ks9
JhDPCSzXquW/10724r88JAbHg+kYhrpNezggZLSDi8rVWgJjiByGJW+27RogBLbgnlHbgFJAK5l7
R/uyxOUM3c6XwtUousuMPxWELv3hX5V7jcPbKO6q6o1p10or4R3yglbpZwHF87lFhdn0xBOTcj1G
ylIRv0cE+iJCNNeoFoPREbROVCt3g1R7M77l7pfWI3+s5J0/4mqsmKoyGFXqe5m+1fKUliwdhAkq
ouzSWl0E1JSZtByS73i81hbs9PGKhC12j32HqqaVINyCyU+2k/ZKaYp13OaLVPuymnaXYr1m90L3
FRsepuAobFEUVuzFLNFiTPQCnT1tk0iQ2fW7OGCCKZ5MLIVRldltue5Q0kuFSILFVslv6JZJ9h2/
DR0JF9O+tFDx8OBs/xrib8R5a0PeKVSLXchxr5TXEo35MCTZ5WYixrPIE7bsqAwYLXakniNp/R9h
57HcOJKt4SdCBLzZkgSdaERRlChtEJJKQsJ7JICnvx/qbmaqO6ZmPd0tkkDmOb8V5FXx7zRhjbKg
4jbRSA7xfBTQjMtHm0Namb9K9DDs9zri+wGUrz+pBtFBpA9X2VNszijOcKmRXwDuB2PNU+7uVOhb
kD6l33LmLtRiPFOlWKvmsot/cA4SSMJfBrTCqUD8DvIEZEyT1p1gRu0rQ45fjJ7P1boq0NL0w7v1
0xqXjF8q6vjlnD25wVUINoLiobe87YBdKNU2tRgwVyYdOdpmulZtkukTa51/6i0qPt1PmluEIgbR
k35tSp47YlEMpdsZ1j3TrxXcUDA9mUgBDWWddndkBIFiXxNrBYgWPKLLGRW2gBNZeAObFqJegO5i
XRZr6gsQ2CGt9vJ221K9zKcKxCMGoAxnQbUL3M/C3YaIGCxx0bkXq9coI8qRDkHkpXMbbWB+UxO0
q944IbPxl+wfC3Yvu4FT4LccW9JdheLPuAnaeEiOHOFRDtqQw2WgcspiesQ7AqwzCoy/psZY8x+S
BShNDoeOhWUYNsZYr4uqWdFhwxzasoZlWedPSb3RDI4S5ADddFUFQnNObZ3M/BGCKgpfPXzDmS18
532aH9zJ2M9gSSFYyLDgKxSlKa/udFXcq1fo7Jv5orM/G6wEqYVY1T5G4hkFtWrf2l75RbXvIqN1
ET37yLGlGzhIxm5hEVhRHkxSbtyQ6ILe2E62PAoVY5rJM2OsvfHRMeuD1xArgImZUp+N3UZ+bccY
24zV/GRlqsNCigjeftf5F+nlQQ1dGuJIJupXOSV2RvarmNYGtkK+kcDbpXRcWjEEucwfLLWDzTJW
Se5ugqo5uNZVjoZv2ndDPDgesu87I5GflqcK4t1Cg6TJT3tEDXaKwxrhwODndKGGAHQz72FEDkIt
503TziFxjJSrV6+1zJYIgtZCwzoGPzwSCzEw/lr0tZcnW5dPdQd6EOzj6kvrP6n+VrR8H+sk5niw
f8WBzqHUTrexDXBP72HIxSbLR52ucayO6kBparOM4i+z33nOsWOayrHKNeGP7Z7j/jAzRHkRrW2I
jxSTTocXh+oFEEIVcaGNUFHPad9kT25+7/6zRoC7h/9Ew3tF+ZJZrRYYa9P2SwteIv4sQo4pOXQ2
OWLppt1T+TaqRFUO0zIzrZs+medJdNu0vWTYnsOK7PF5LYJ74u/NPFrvW5R6O7LEfbfhPIJzJaOA
7jzuWflVp9ehOiUKxAuDWpw1O8nvrlXf9hQ99gnybOfiNNY2Dn9FasxhzPEj9IWjXzW130zWyaPA
LON9kV5yCK2zCAgZik/I73NSC+KXigedA43Y2wnzLAQAz13EpDqv+KW9buK3gj/Glt8OljSlPHmz
11HQjOwhYd7yXwSCM7DkmSN0EG0njMBipYTNjnHBwcng9C8lpUMeUiyOvPmx95D7WQHDEMNIiqiH
mcWE1nKMo47KzqIPeiI5BwFnUZ2Jol3k2sVlbkIPv8E5sZMF6c7GR49pQxmBwnnSzQD2rfC2HcKx
0b0I2CHuibBZh+qub/frlhp7oR0G5SUiRYY4+457vuEryCb2FOoOLdZBB/QkUF0fJqpuLHKten1D
++pTyP9nTGZboON74Ufs1D7Zg8jGeLEbdT/qw2PmQEyLgZHP2qvVax9vbD6XYTQr05kTuNylGHL4
RWKh2a6ZUPFa/Q2D/IeDZF6O6LC20K3r+ryh/ffwO2lTnjuy7o+1jtKRTjfM1wRN2VG1Vwqxwq4U
nAUBFm31FFoaulA0d2i4kRv2ycv/Hnj+9W8hm53oEJLu4PpnzOI/Fg2tGzSlw291VA1zYeLBH58K
wHXYYgJ162UKmeRG72k6PJrm59CS2cMJWlZEtkGC/iUwwv6XrcBhbif4jkdk/pb++4+JVSMJR9HI
o4qvblDezTy+dipz0kTZL2GvkGsx5Jk/TsSi8gS15xjRYFB7y4bsaK2j1CbyCzH5DFTFTOZnVP7w
ExeQdTbYWNqtmrQ6WHI8OPav0QrnVl1ftuGqbAjB6A6qEm7b7tDoXznCMsV4S3vKl138AaP5C+NF
5zjUCh/L7jNrDEpHibT2tmWy6Yf02GftxgF7H+3vziveI6Gu54e1R1Md9icqYPFTk/XOFtbw7mO7
R4MXN/pKZnch/vaz/hMc0xxn1pYgqMRn8GefwGDkUR4ken8cLRALSVcr+twoC4iUwyfZ3zRZIi8/
zfKEJOLhh+glGhDY/hbmfwHq/lEqzg85KwAA3fmfZfypBTCKcODvmfpjkm886ztDWhN81KRU2v18
Jq4VWFCjLBdC+6ppS+HsqYfiENATGyrIwwroclNZZPPGgSI09zJ8e3cDrJN7ZHK++6DdZohrk0Pq
au/cBrEeYQAtwpcAa14Azzwaw16lz0bCZ/7145FO+8+VwXE1zeZ19sAi7T/2SqTBedJ3sLdSf7YB
1s2a3hb+vA7XAkHzMLdURRX3RBp+A6eemgtdO/KOodav++/OKlc6BoERhz0WdzOkdlJZD/GT2EVg
J9TUmAfoHL4njYiUYJU9taQ7MMnPB5RHWkUbvjiMTWVQrlVom7AOOespBe4OyXxWhh82Tmp2qoYA
CYWIJ25NJnm7O1jKV1U+KNCMrGcBK8PARTIoZ2mjbe4Pcry0QbzIItDR8hucJER1ZA97hR+Arf03
uJogxAjtVzfvdrhFsr0Iblz5AYRt6lIWCe1GxWGIxkscZRVtXW9pM/2Z2eNAmPSkfAp6DBUHXYBu
LTUur9L1XnuNcpfMYKY7VfXdcGh36bZTiCEYdbZo3b1SvjhMsx3jsVE+SZPCbO2VydcJn0omsiBa
Kqm7avWJAU2jOBNuXqd/mXgyXm1d/Ur7cJUSgVd4+y67GZ6yqTlojVW4VGhNlkB9mvOaYdEE+n6Y
tbdT9GXDNfJZ0+FmlV9TsjPbu5pnzKqwnOGwHps54fXe2GScLMXc0vraPcoO4Xa/d0aYa3p56VTO
oYCU1bw4sjX/jeT5F1cgejrTRqtoEaIH3fPfp2eeIWjOGjCjAuYuY9o2tTcPU7GqWUubyJNptuPr
pj/QII48W5/oS7fz08QY4aGmGmzvuTP2Tc6c231VlrINXKzIcGOXPox2Zarv2pVeaiwF39iCCbon
pnFNZ/liwAQFvbToZUmDGn1BRCIoarUo+sF3E2VtZW+OLXZOcPaU6aVNnlp97pSnDhnlmxk+FwRd
F2L8jGMPDcBwcPr+icVqjA8azR1yTH273XWYa0AEVIZ4J7fnBctpB7+gcInrZB0CWZvRixVsUpbb
btoPoyRrIFwXHdCFwhOWPhXIYVjpPBUkDbkucYgAFL2trjL3qA+8U/kmU380tKb2sWPap20XVmwg
dMh1yYxiqo9DhhFCwepIXfU23ULMw1q6tcgDqQ06eiye4DJZO+ix1IJUHCQ0jU3eA/3rKCT0s5n2
W7vbRqTBMaok6QuvdwcOA+wNMYjIf9mR16KX+lXpeUxJ2WbyqxT2EYb3QKxIxV1X3hqz9qEINllN
F5j3maDe98gVZzlhtCPTaHhPE5rxIt5nZkDgJAXZdj5s9fJZlu8Ovn2jcRYK30YAMVR2GBf5xxSr
XTuz3hycwgLwijzrRRB0JJ1frvIWYAR11XE1xgTDWMoOdfCqtpzH/z2N/NtRSkqRhr9Wmy3Lf9Kz
xpSGTmhO7bFB84Q5bGFi0Gj6Q8enMYtx3WiSV3dYOE820r0mCdYxrKDbfUXKFeuhyLeeceutAyEV
uLO4bGQzd43rnLjnJsr2mkfqAInCzXc83Nr5W6CPINHpsB7uffnVi3sRj2uEE5rVk+BUkexgEq0q
z+1RJ5SPn5+S5xU375H8In3A8erqv0EgTVD2gv4ita4mtbMp+jalpN04vU+MuAEArcDM/r+/rd8K
7D9AYmhlyC+8j6bJ5PTfL7yad6GtRxrfloXyY0KuUWXbrOax6SVZ8u8mi22vN2syrS15F8NrfmAz
MvJj3u/Nl6Rs8Va8udp8nD9Qg+gyG8ctIQ6UjJF9MYRwaYBMvXLpuFAHYHtLnhJj3+lXfdjpvUGi
HCsq0oBC8COUH+Q4+R7jNN5ivIhTM6wAGNPo2Ww7v6zspeJcdVC8yXAQKGHl0oiFiU9Jq5EChhxc
7m2SFEWCa0StlqzIswTc1Hk9Zu9tRX0uR4vTYgImu2fA5pZ229C7tRUKOoOE5oJCoRxrR4gVAv20
GrkLK1dPXv5dEH4rnc+JCEGnX7j1JrVPc3d7mY2beDQXnRS4se4GKq0Z5S/+qnv+bQv4x0+F2NeG
RMdA/CcDj44nUsZYbY9mkhIBOt5LWGFc5KQlFkcXHHfg2EqYU+0hXJelsjXMga2KnK4yWLmVXCaO
dS7DJ0H6gteKg4dKTmE9ovdCIn3Fi8nDXuHcZlFlb2TdR+UDsgKKE6IoCrTTKAC/GIArEKmgr5aD
w6tgYVt1lLUCJBKl+WNXijXe18zeeHJLZiQRabgss7syPk9VvzPU7tmAUC9pBdCbXS1dkg+pQR9f
Z8yGi100rI6U+Rrcbrr4y3bw++X/8zsEypo7hDFB6Paf91skO7XvjeZYecDAWvo1ogdEUjoSzR4q
9XUqKBhDYgI8vM0QVonZEALWGJEjTNxdGL2oXHEiKndDaaxtkE8v992wu2asEpi+O/VNO0/FIbLk
ttDGi/S2KT1qs8OtH+O/vLyG9k8pCp6Kua8DB7+OJOWPZScsA6jYKe6OCYMgyw5Z2zuv9FamQO9r
gAuI5sMhLK12bKKjt0xLg/jQ+egWjeBxoYMzfc3LhUdBfV0My7giyap4qcfYxxL5UI42AXMBGuEI
+fAqpGYtcbhn1feEJ77WXgb9WpMTI4EgaosvQNMpegUJoytHDoeUuUdPkk3eVxvXBYNBtlKTlAbQ
5uLmjlHFhQZtjt0G2ZQwzl5HlXr0E+V0p2KmFAVyNQJ9slVojWDJK5LFl1OkHfEt+qOebYhoGDua
IGOq2AnmIAmwQOhog1+7ly7otzMQ1rOZJFl/1JQaozUZRbLFn9Y88mVh9OI0ivakX2wmbFousMFE
mBaiFsqWqIojWXzOEnLFStbmb9V3wHuSKpimxk0y2z1bik3qFG8xymm4MS/8TMlV6R1uXPPSEZPt
kdRqVEc93UlpLqpl+2uMkIkhqY55suAgelTds7wpQJk72hYhFi8630YaWouGQHr35gy3Ar+5kcF4
kN1lI+qb5uCCswixwhCXkWaMVATLza+sYl/QfVfedyw/OPhUfMoh3KmCS+tzKMNXNwgfzPo+hNVz
QTNh/92GT2poLAfgqYHnc9arODzlb0m7+62Ew5PjII7DpfYWN/ZZcyUBRvrKMzeC6gqpXRl/mKi8
x74v6E+GC7S+h9nXhyXFxgeh8AXKql/Qq2RUuyynT5abVOm1rZ0iI1KiC9wGLnf+BI/zlZiRtE/5
p/n4LQPEfP62KbFBhN4ozbdTPc7CS/Yz08Www9NFFKwOydL2BPqjMs21aO3p94JhG2SQcLWAVghg
32Bm5cChDUR4MwqIkdJJfnSt9j0y20JLWbfKqywhKWZrvxcSA5OuefOWEZGgKpB0allPRnYyqmgF
TgVB19LZWUW+XjSrGm15aCM0+2paEzjuyZy+9Zb2hPSlLH8KBKlW/KN49oPr+WW4ksrK0rHkYx2h
IEbmzyMgXg0WXYXlFqeln6TrIH1KyDrwpOurAqMnfkG8/7U4JRVS8ZMoXD8dXhrn1Y6UpeN+Cfu9
0g5Fxjbx5Mh0WRvZ3iEEl0FXeitbI+Erf+N6npgpJLsXwPVUvYzlPU0KwvxQmpPdRRzIsgjfq7J+
7oj5U8rvHG8eXQ3eQIHycKhwuwzdM1bLbRz9dRD5N2oVKxG8um7MDUm/tTr/gSJBJnXDOOrtUe2z
Q9BKzgW+eMczlyJFtEIwazFZ56B7cvuITqB02xXlQ0roeCns1wGDd5y722rWubh7kV6M4KZYNyjo
kbc+Joujsx9KPnpgXKR2E8qLUr6T0+ARjSR1+NSXbE6H4cSS5nsRPBSpvh2ML2e6GxpRYe6lYVZB
1M1swpjrbEv204jBLqcUeLzl88JABVAwbTtj40XiYzIgqDCIjuRSSfDHycXfH5zD+jBgEWfj6PiH
B30VcxDnw4kFcNWwCKpEGJts+CE8BeA9y6yykngkZ3Oa4XuoOAlp/1Wha9cBxuk3HdV1aJyBM4bX
iJJZsgfTE6+wt+vlBW5O6n6Kczrz2sXSGm7karBNzq84rl243jmu3D3hj/Qr79RP1yjDPo75wILJ
6V3tlzkRMYZeobctvMkmeYzKOEeL8blBDQphvc6LfjjgOCmsnVtBA2UCx15cvMfqSw6cAtuBYliZ
HnW4X/YfUjIExE6NUebU2vwywsD8420qiu/DQt+nVYVDxd31+rYT/GemAy4aRxKRp1wwMYxEWFQ2
GEbnMpjs0/FmuhupXAhrtRgaqugWl48aa2Vp3WW4HYMfz31zTLhNArMnPA8fXcv72CMb/dBjYpva
J9W6dPE9zkcKnGxOEX+uSZTZt1tsIvGTlSfDJOmOzItIvcXNs4F8H9fwUh93jga0jXqcEqphihl0
ryk5SE1/olChe5I9aEuLXzqmqvQbe5wP7G1Gbz06e66oCdMNTZdrW6MHqoLbKMyHeQkWVA0TTvU5
lS3f3A7P+3I+8yK33SeU72gRc5QgJwJCcIi/nBpRczQtG2sD0e+qPKYfuoX5t+l+zUkktjFuSns6
d9Tj5ewiYcu98Cko0DT0U9vdFfWQ2FB+fOLo7hEpZ1zyRNmGtdwUHb+scYY00J3L/DOrjJi0wO3V
QvBntX4T8HPVJCLCyow0O9fDRuI5qe+yuyEewonjHgx03tZ4bSvawkhe8s7NRC9ALi7Y05aeWfvp
s4w4v8vnkeJYBovAm0eBw5RYO0NgUk+CvRjaaxVUtFboPAx3IMdk3lNoBWvfTVjJjNJJUgJy4k6E
StBfGz+SAIajlEhNoRApke1G+1qNRDKUyG+Gbu2FYpdijyYKvDqZVksuJjF2ZrLNs2dtxESvrWMI
B6kdKyYPsyTNoo7ABOvFLKCOLXOjyW+h8ZxgMcxBnjAUsBnO1B6zM1EMsmfAJKHyMG81jrOHQJ63
lTi821yGqhR+i0QhyrnzSZ3TF5r85LYwu31nOlg9Ml8xw1Uj8scpL7ZMVEutpzo4/v1kxzj9YXcw
pf8a+AtyC8/8dpT414cXtFR+oRyRw7dQLqpLhiIBI9VhgkXuPd8NjtB4sHM9+kpDuWbexuJUDFzU
jZLhDzIJR3/yVXIM5nQFGySXUDU5MR+8xMorsRDcZvtKe7KIxPYU6khPSC9akNOmOGRgiQ0hQkwB
q6am67wircGjd2OCGxR+mt6HjFehOCjJbuJtVzsch1wpjYCr7L+b9o430QYF9BB16PzbR+dQlABr
2d2OH4vis8TyPedwdIQ1SK9fm3MaARx13Z2g0mVAqM2F3pcG0Janr8rfDR4aG84Sb7eISIdM3wP1
kANoONcB+ZyW7cL5JaQbJ1ffRYk/EqJ72XY3s78DyC4rgNc5DkHpUaFfRPP1RnZgew3si2p8hN6X
UWt+Yd/k8JMznUa0ewW25gfth2Q21BKi+7EYAv2pEjTk6mVvzfDdEbipNvjOd/Skztp0zH9WDVyI
j2KM3+GAlzkSDr2+23BoGrH4GAcEaalRd4WcyNw7OYMFs2OPEq5DX2ogKZzk24+sMCaS5VNSsV7t
BtBc2W8jlbBdAmMINBW5z2UwJNtMzV9K6Kt5hZ5zEWTPgXuOwN4SVAPJ8DyP5+KrQNGDHplHFkmY
Ca/tfhn5NXZ6sGXLJ55UNfwIubkOMh0k3hZIZDCvE5ctiScDiapQhiondZk9jCXQbuKsRgUHQrlv
vLPNg7ZvID2a4IKagqAdtqxLbrhcz/UiCTeKIzcISDpkQrJ6DBuC8MSP2xobw8N5q78QtT8fnK4e
rQfKee3W27ZN+NB6Ifzqe3lNiW6pIG729XfCsWZoZy++UvOZqbMqBT918SzC+4D3EohNENdscjmk
15GvXkNqCVKd6j8qDo26A4FoLO7oH52IsQmhnOdrIl+pOEad8cEZDxX9uyOyFNFeefsx8p/GqN8k
OhlWzca2iGs6u0TmODZiFm7KGAKixFN1MLN+odUMtcrDlKx4uM2m2CcIrSrzldNY8Ty/9yrfmAhP
wD/W010/oHpHcMdXllZfXOMd+eW9M/72PNiAmzbq9EZnUKmw6IW+ktfrknEwTeU9Z8QfHbavcPCb
0dhrTbhjS2ASW3R5s8HxtRpg5iiQTXk3cskpKfBmINxD8+VMlxnDHAzzIaZJjV+V0WZKyIXrm60T
fsnp0zFOKtiMfEnLX4W5QrktlWilE5Vhod52RLrt8x8V4UMFnDxSXq9KDRfS0iVuI0IaM6tCHO6w
3l2Nw2tKxri+yhSEw3xjZzmbOSOuNfHlutQF6U8hsoIGH9lcBUK1ayDI7CG6LjLBzsNnL3nO3ehB
zd+shmlmDNDmcSLFv3IkYunIIBUt5xWlQ7E7oqJeGsAoMnxvkNaF8Y0/fmD7Svg/N8GN87ND6BCY
lBXRH4Avr/3Fa593wRaOFg0BicrJj6iveow8XC9x1q5bBugS7lOLITUAS7RDQ5yfwloTZCBX/Vdk
4plhwEGzttT4S9zmyPIWAfDZHUkfwX5GRNxTq74pNikd+rUvKbttfAv/9OyqwXPCMoe0b3ZQ0wEp
3y3tFmCm+qA5lLaGmzoRz+GWD7HMFpKPPM2jXfvMj1lrHSK/cdHM6TLxxssIIMCimOg3Ob7Ml8BA
YrNKMdnIRCxtWutKHPVzrd5+3h+sXCGbaxkMO2dcD963Eh/S9EF4JW+jX2HSSUyuye3okiFINbLg
mx1zsRrbxyS8h9MOKanh+oIevPoI5lOBAstEO4ypA6txmAjCsXA8aNlVQ75eUeJHfsj8HVcqOqKJ
8yBDUIcU5ze3Q9ouTmQyTkkpOdU9joVN3KESc1wOw02mbNwSaXXyS2k/2pzEI+3cmhhMh92Qf0fx
S24b/OwfnsjORbZWzZdGmwPM0F6mD0X2UM7SArqTypuJIikJQNYOJQc1ZIjOZOT4subr93AE8rG1
6/+GZs0Zev1vrEpHQDh7XUicR3X8BzTrjVlQpkJvjioxjCquXcX+UuQ+ag9NJzaGnuPem9O+sedF
TxBJY4XMDX8xkYxTdugw+3sJxQfUrLZpx7ChrWEupuGrMwj0I729m1Vyrd8lKFhluEtVe1MXCHny
EsEpQpd4JsgSlbzAt3qidQV8tVcR62W/SQnYrL983pnj/PPzmjpyXos9EHjzDzALfjQujXYE35zm
LUy9O1GH2yh4MOGjHBxkHWvAWJwm9Ix5h7Fxzg5h749+DK4nnO8zWdqQbyVxahiHWjtYsGc9W5KF
VtKGyKzRuqFnjKPvEKeLwldmXfvkPlXUKXrkb9AVmNQOfSfRRrGYPPJ4U0WfdhWQ35Opy7o0XkSJ
MqB6VCJnC6L94CrITtz1//4mvFnZ/o9vwtXImADtVd0/NQw9Pzt3DkgvyqCVpCsmspB2cUzvxlY5
BZqANIgXDtwn44KB3y21kr2FENJDY+YSagAqpoW+raCEted2bJQ2vHx6y5XAFTBpAqlKuKr7zeA4
wJXKlggAOvbyHSDQuuUrD6tPnSuMNEKNy8D86oAQXIm5MXpRaALGxlnEp7BnDJm1NaS5IgEkGYja
M4TGfNP0NbhCnLuwe0hNfVUN9aGMy4cEEDkbxCpL+7V0d15QPHiOu0knmlJT4xvTC+eLQahcBfOS
/0waOB51V1RrBAifTSN7qALsvyF9pD0MxVtYasyalAMrqOyHCf2ltmPwU/X4qTAdEMaGDPnHBCIu
rdlZ1L9IfSlY/pdfytZcpJm8qKR+/IEnqyKdwq7n8MZqacwCwiagFkCuCjugdIquvGuTsAo6nI9b
xUDoaxT3WDZnrVR2JcVWJqi509e3vgOLVbqDNlbrXI7LKCgu5txjFdzj4qOhW3VkXIu9TRzQjtTJ
tW71mzIsnixw/on1OSSD13KfNG8DbPKtlUfVQTc3IrTmimUoq4qaFDu2gQazga08hgleTWc9vdai
utiwV1MB/ma/2gQ6phBmffmR9nQkh+JRJVDRiDFv0qxMZqonzaWlDoesDNa5Qclrv5waieKe80a1
7kNDJYKTXCjyCEW2VJP3jKAE5dLUZEWUT0iFbkaGg7GHIoZOEEq1mcjFcxtl1fXKue71WynMrYWE
sjfUezXqG70OMM2SU/+uu/mhh1dKS+3SkFarC+L08theQ+AA1xDDTjJW621SVH9qiCsyji6gmUX9
5ObtsiZyRHffZYKvhqm15C+uOuepLfJFBaNJkARL9zkopq0nqPMI+/emzPdy6BYOI8ZYZkR3vxc6
nU7Pquud3Q0WcvxgFYjBlqqhRThJtA8qqTu2LxkodbbQKEYvQjZV7/zluDT+9dHTKaXQMfURIvWH
PSYeqyGxWzoFAvIdQ7QH5GKK/GYNj31M+GdbrH+v9bjZRnl2+p8ZYiq7Dbg8Nzb7OYgsokvPPGE+
RPP8ZFUEwKL9nx0diTdtPEPcG8S5RMTPoshCpaHlbXIOqYgedBU3Q/gdRQaQy19OP/efuiOkZMCA
ODtgof+/dvc/gMBECUZ4Wj4YIS1ED8afOf0LdVH5cU4MS8vORC7empjQBZA0rB7aEwvUTL2I/Nx2
yKlq3gfZ+AnPhDRkTd6bvuqJ4XbQY5Qp5P1VAa5ocKhIUNy239v90UXgl+F1EPqbMo5bFRvJDJrp
Y7UJqNMOHnL91pvlOsbdV6gn3dkAErTdychJxtQoPVcsX0m/nL1br7TxiZWg6t4sbe+CgTdrN8Uh
glXPBYAcqIQy+mfLvaeT8t5FoC0SeX9Y+jrdmXSbr5BOWzFx8E63mogUmHL14OHJt7oDu3nB/RuG
LrA/YmzKC4Qal3AU77r6CaTzvy+i/2+J/OMmMgyKbriUcdlhsuH8+4/fwjD5Amk/aY6mTTIuC7Pb
7Yp416jFm2tTtLEKou+UlQXMYmUNpZ+OZHWhTE+R6KuxtoE7/wzzcD2LssDyUI92FYLOaNPZ96SY
9pWKVwcVgTuR72WQH0BtvG3R1wwdR/Smqo4bIwO4oa9DGwkr1My1hipEUiW2iJHOqrJmApqVyCgt
G2tVifKlRubHiqKF3rvqjazsgqwanPzWPbGapWE7K3fAaVB80fZy04zaD6V11mR1NNJxJWAR3MAn
NLdsAGizF06Fgm25qAliNwAhWvpxUAfGQbQoByYovdsoxbsUE00U2rY0WbUJOQlVLMJp8jAp5jI1
GgD9TZwhRqoYaONMoFG19zaRBTlNBSZMeGJqlxiQUq2JefEuI35BLMezscdIqCt2uPzbRZ6l59yJ
uF1lcCwiQvPAV2LBs52+sc1v1MS6l4a3JznnWbPqNyEvpSh8tbkK8UNuT4g/Cg7PHyCACe8ZYxyd
GgMzzc6DVPHzoVyv9GdrUF8EQb75XLzjBtaibIzLFAP+8bfIDxkwUY3EhxoV03g3VOc+Nx6nDDKr
1cCX0Xe6rfUAo7HKWanVSj2YBXHAif4wsnbN+vJoG9GqImUEk/wdMrFVg74MiN+Y7C+CEcFnnVXg
eTNZvCVR/LcYqEReiAjxoJjerSCNR0bdOhSYh6SRPun8xDExKpVt7MaKkJPpsWiDg67tPR7KQgWf
Nl5al7byhmRQoSE14CmO1HpdWcVlNnj3sJXG0rZJRQzbJSYbaH94Kpfcjm4VuOAq3XbOjiRzbFm4
7izGC1RrbxZUjNZKubExVAzjKXRo3okgUe177tb+pCPU72FIPaxhAyNsYT0oGDbxvWhYRsj5WBXu
lYU65oskNAYlacs3PwPjed37AXZvg7IXD6/V/L1oVJf02r7Jpqvw6k3BphcT7iOjbTcZW1yJCN5I
lkEClVvOe4JGHO7CoZFrJuon9ff+PIIZZvb0rqH1a/GWBYX+DJGEiug3QebAKdSvA7clJxGNMyS2
VJ9SZxMs9OqrJvljyrJH11ZWk8KWZp61ZwUqq6Z7px/GnceBveBY7cnN6onqYZlr2resaxBdiasV
1ht7Iha9O+C75gjrV4nbLgc2ygFtu5a1v+VZzPe/0/jcfUL1ma0BJTRy7o/2kwjpmWguZZluprhZ
2f1cBpr7BkiBG/Y3IzY4aqhMTDNfuAdBf8wA292A2TfRy8iuXQXfdnamw/ck7JD7Lr0a7RcIKIC4
+q4a4byPgoRCTTs4W0E8cZ0UTv5MsgQW6HiNbr2E0QvBgYdq2QzeKhmqY/zRULCRqfGaTAhfk83e
ne5l1C+zwCFWigIddfRrlx8h3wFELwNMEwypq6hUV659MN2ntro12tcs1R6Gm0PCU/yTueDncbH1
sEfNHF3q9ktJBdo0UoYA4dk4fsNXpYjxKWD0JDOcdE8qM7V4owLTj5zcC9YV0oh6ZK4ArRiP0K4j
6WJ8JOy3MyGOBC6Uzt3nVXMsg/ShCy0cqdHgUynsazPlVS2VsLywRhfMFAcb6xHiF6JFVAXAi9Bx
8l4ruNG5va2sr2SpbmKVTiXboInXJVxF4xXLbkmG3SUQ3VHYzZ5/D58Fv3mckItHGXP+3gB96+HR
sbSHEDqUYG6rNRFdf0xUaHlW+UBUBAQpWTP01ze4RhZWSTF2Z221Kdt34ZMUoM9Zs9EyZR3lDWmH
XCx58cBFfivJQTPRaXj8om03PjsePXKzpDpJHqQkdZYoNY8ZIw6/NTPl7q32HkKCCA2IQstAazwP
vXOqdELZQm8zDfGcUzcNhMARXDSnHgtmwMRke3K4vkRG43EZv/Nf/SEFFLDKe4yHesOqsM676U1r
Tj3AC4nu3DaE2iRkJ3LBupyb5YDHB2oWqqCJTrqW74CALLt46CrS5UaLyFn4if/j7Mx228a2NPxE
BDhTvOWs0ZZtWbZvCNuROVMcRHF4+v4YNNAVOYiBBk6q6qRSJkVt7r3Wv/6h80B97qVC3GYwx0Sa
sLyj6+rWcvVVGNgbc/6x0fWPNQKtrAVBGd+0i0HyzWVpFjj5w3+SlQ3z6piVzPpOOUCp0I1yAo1u
7TN8NkG4ODhMZ5SNwrhsVJyTinjfRF4iLfCqxFu3vO4XkXbAXDzQi+ZeM0l5LgY3CTvClO7Gxw4I
tiwv96Lq1smnpoQPOljCZVA8YGixegRSA0IetiqNNZMz3GoTeNUNedhWtyRBzVbcxiINeCnZFSxQ
opy0VbsB8AOcsMyVSbI0dh82mlW7dA9gayvSiSyDP0WSzoLIa3K+XnhJ3cp6l55l5+wUTrWPLRFe
taUGCw8DGS/CRmPVbwSf/d2KH3pHsUUntQ7hGpTemVyGJ1yYXtSff3j9S/fY5fmJuzSYb67aSUjP
zZXCbTD8cyGNLJlfYDy27JekC/PbhXMQLRWlA/Jkn13ojnLcMpep3wZwqqzGIdTc0n2Dv6ZwYzVL
9rU7HGGtdIvvsDV5L8+JV9pfGn/wWfA6q7fkdeYwsvBH66vwoMBZYiAGsCzl4OwhRucTXt8KKEDW
uFQ3CnfLSl+qlotvs8OC8Eb+E/LI+Ak4iXODF3v+NGT3uaKDe+/vT9Y8YOCzOggrDIQ93gxrvhKZ
xUFjM21zeKaTe1iRRMenIUDcGvmJXxA/7zjhJ/BKJo+8q/dECzyjmHpmkLRrdmE3k/fJfeQOYVan
9WTPk7wEBiD1OxV3Ll9+c6rOSYFQ5xp0cBD7/CmscKqOCQZY5wqAHBLEOozsKsH3jxDyRl9L4SlF
YaoRtBYSJZ9e7E5K/PAK5W2BmkkuQSK/MmQo/y6Ppe+sfbgKVImahvHEHJn9Z3WsZlmZhXpGp5I7
lLYtX8KF4AX+PJMgTx9T5qmM+aDwZtR5LaPif9+A/BegiOp8TjkyDVk3buEHA/e7c5qYzVYe38ry
rQd5wXLOiN6iiUmJFyFQheOo/moum/Auz05KchqPNfb+ofGm5H6rHP59Q4u/PBENPESWGF3PDdwN
HpISMQGslVbbbhy97ivPihDn0a+RVa7ybp81uvUzoNSsZgCYUObsxGjZNMaHwJE1yCcxpmnTQ2eM
IQAkFydimpijmZ/OiwdYHNienABLD3WGxqiQVxj4eOgj82F9HeeSBO6l6o0Y3hqQN/Hmr5V1rePT
Z6Tw36bXYTBIKQ2RLrfRu1Y/ZnAbuvQZfk2jyaszPTzJCNN4fRSS6WjKGjyqaNWHQb1ADYsnYKga
61kU2pULNhjYKOz36URIitwvLyQ0meTIXTN5RWfwmsCjuXLst2HvQwqbyfQzXDUPfM0E6R5Gf56C
S7+MbPL531/DjJTedG0GiDFZjKCp0PlvnB+6HmeuSDpXW2zqqephTCG+MIDi3/59HWX+QTcXWogG
qh4JeyoCYm9egLHEV2ZatOet1Hc8JyACYgKIO1jX1wLVFIG6DLHmSrMZjBPhPMj5cqsj0nxgmqEa
pcuQsFPqPcKbc/l0xbipwVc1Q6hiNpOlaIsPU8oZOrtKSaxk38IqpN/LX2o8gs647UJMdNNEtn/4
WN9XMVneCyiimH0YLOebVTxmKUttUV93hK5IhTfguFlKH3VzkJFSy9tI2oraemQWVu0vrGA23nw1
LAJJPqTdCe/Vvjok1dvFPJrCfcgOUBRvqfaaKffZ5TgOJ5AbK1aOfb7/4b6/I+i6KYlY0kgKmWvK
LYJ+hegtqgaWhUp6uDpCsycMQFf2Y/umMlmDCaxGBHi9LapDQcqqqhyFcLAX2n2RutrlQBSCIB2A
7nR1h6OwLN1L8SmFYKIS8lx3jwILyYAHxP7bEY1lNnc9iUrnA5R2K48ei+GUnn/YT/TvGxyfSFLZ
SmRNBn6dQbD/4A+yXE2YFZTX3aUNQnGVnJdC/VIC63ftRkSwYOCnpzVIm22JaklR6MK70GFLXvIk
AKycDrNHGHQV6gsdD1E9CfrkC9jWzhJImjigc4IwQY/Ak0m2wLpoFhHB+YgP4fnpiBuWpSwe8bpE
tXTs1V/mHmeRwDBwBiOHUzVyWiQAJgVGuvqUXK52SLCAhAfSWC1LET33SIpihT0Y/mLFHdObsIKF
+8Mx8Juk/+drCHFfU3nRf3vEyTfvezYIVQHejZ16tU/JWWM5ahydFfykEVtqxhcK5h8GtBwl9TsN
4yYEGv9ee9+3HMNcqAgv8Rudl94M6v3ni6JjP09iIje7AraMcFkX0/0U7wft/t+X+b7CF/PinnUd
0Lix//7zMkCeRXetTfTo9BMDtg/FC8Y7MdG8Leqsw1n6iZcIt/7bHsdSURk9iKaumZxef14yVTEi
5bxrdo13fSFk0kMY+FI8G4+NAs/SniTYBU6WBcMLHT3YlfS5vbYuhCJlaTi1q/tXT7EGBzvyu2hX
u/EcY7zFT2w1AOIj4LGql+ZT3apbgliWJIWs05UaxCsUIPI6DeQAVehLCkORiR02oI75mJL0AUfW
i33ztSWq/El6FFfKZ944OeSRFwrLdXwixxKuQb8no9oE+X5RHi8v5p1yJ+97wiPr53ZXuPWWcFq7
3hkeUMBScYh0WzbkFusUXWgybH0PTdHCfMJCGeRO3mUTTVZByDik49gdOrtbQY65W3y1u9nk46QF
mBbs4RJ41yD1iIv2TA9Mxs62tP7r5i5Zd81zkS0BoidI426zkX30i555xyBinZ3t+jRbgIB0Bu3u
MnlXbY5tx9rTF7xyI67ie2qsd/wmnc5lwOWQrfbYHco7kkwzWzvKlFmkxHI6o0x4md97UkDh5OyU
1/Na39WBupN39cd4TD60x5xoTZSOmmkx8Z28/EnaNHc0n2/w1fvD8BR+YRMIldszwPnllb4yHNJJ
STq9rnF9BUrhg+7yV2nTP/TvGo5vZJRDRUezj074XUApZKtf6a8YYMev91AAtHW9rUllsup973Or
Kc18zmIxP9NfvJDrfnv5hSUJ62K0dbv1qzv9OYu8C/kieA23Qb2DVmWnd5ejfI+FDeAkrAEUooV7
PoSv4MrQpIF2+h3mPs60Kp+F7YWET2t6aNaJb26lPegVjjMf08dw7E7joX8APH7CJfm64Wvz+y0v
bvx45ttWrfvY4U6BBO64NY8vxjZtyT8/Rff4VNNcTSjvZzWEdSkgNVjjQVqLr80znQ/sbX15WWNf
xpzcJGeEAFzJKu8JjVegjDy1D8WbeOge8ifjblhqayjj5SvDzJaV5auOtOO4HFN/5nF/dIfircFz
epr9kFMuiWSE18rN968HlFtBuVXX1anaK+64Ke6V5+ahfbrsxM0IKIi7D36um+pB3oxPsvd6EuzE
Pg32QbJF65UN355/0ctYr37nwDuy5n4QGcPvXmd0CKv3KzpLw3+f7cXgMVhXi5ar2v7i7779+PV1
eMQX0oHM4tRPzXsIfdLqKLO7Tb3kEIjFQBtdCcogL8Bm9ERndLJlbi0bV/cqO7snyOT6wFwBMi7K
gS/BnzTv0n4cU0Bczervzff2FdvPz/pF2Cqr9FlzJ59o0TU1MC/l5wU7hSPPfvFk7rJDtDceNFq9
wU/ukIiLpK98Jk/tC18XLqxfOdorjiyUB3NIp3tZwf15xlCD+U1XOwaiCd2VRASYlvqL+COYnwR1
Dg81I3PImSFKGRe0gtVzTI9Aag/ueYPLEiag5tvVxaX+S9jS4K2U9w7cntithV29K/t8HT0l9+09
v0kDz1eHpLganGzCKdZipFl7mXc59XfociHMUfBVrQWBigelB/oHZR0ZubOY1mbAgKwJlY6Xuul2
xDotu6PTDXIrXbeP5upaOsZzfTcd5AJzHps1GMnW4u7sGPdI+KrB6o5ApddDhikoI23Qqw8Nw5fQ
SR7VNZlnh/StvaA+c7HIFT8u/nWL6m9Z3NP+gmp5EwbU0F8O2R0x8xBuujWRYtGjeMSg6ND46nFx
lLbD9nrAYZS66VjcAZgdyYa26IEc8bNFRul+DV76FO3EVboU99rSWPasvfxt9fqarno78VD5e+is
99mz6tcuKo/dyA/K9+W+ebseLj4Nr3WvP4bBeUkC1lYMGp/c0233uH9RHNUV3d6uPqMvtj3azH4/
yku1tcygWCtLhuxcD69tT1xnj3hWOv8+lL9PImeTK416k4qZM/lGvJ7HI56tsOp2EcTwKd/3vX9R
3tQQjmj8Q5khzQf8n6UO11oo6sI0Z2bMbUGYtULSVde42c1pnugCUC5hZYKj3gVSq8D2w7AOmcwQ
Pcbq+ENfIH/vCxboSnUKUoMqRPo9kv1PkTP1Wk0jk9YI/yj+5FcCk5TsbYB7Ng33UrceGwIf8a3W
Yq80qE+uJzW3AcIQypLwgyllsa0TyIBOIv4azJ/CNv4CR3B7dN7o2mSGdepco/3n9sTyGtZjmdW7
oYm9Dux6ERMplZSzmPszSl4iLBFnIPCKD36vJnRiC+P930tB/rYWKJCoRGUIEaJKM3KzFmLtCpM0
VvrdZdjl8UO2sC+t25FSPczZ9tdqNs8alKWSkwXnDuWybPDxetffo72ck7hNl82ZHZBCQbiMDWVb
Eijuf3JP+dtNokUzsZOAXKPeui0Y16EddEHqd7lqMIH4mleOSmvR9YwFV/9+It8dnHkiukxDRiis
QpN8Uz8SDJl1ydD1u/A64H1FTQILqdf2TJtPplKtz5zaGhQ7Id5rPc2uIKGcXDJgA0T/qUH89vbM
94IxoiohkGbGftOvn2U1H3k9+p2O9j526uts4TOUWNlgyOPOzOJpq0jPwqW2SIqrzo6uH+ooIC2k
Tvy62o8wAZn1NV7zMFCkXHaJylNzcJC6YlYF3BX98L5/Rxi44wWGBKqIE7Cm3g6gVbHoFT2+YJVZ
roU7xH8XyPyeaitBiQObV9U+AYetV0d+3jvCu96516C+3hXXuwuGK5YeoFojLWwCbkislcZJ9zGa
Twuc/7d68dO4/HZvmu9VE0UgA2NugW7eP7MSdHXAk2dXTCQge7r8lmL9Wm/zmgynpx+W1fedkKsh
dDcN0EfyJbX5u/7P295claZJhZY3bZN/zh7ApkdAq3YOiji4oj2hZseBcbHRoUnFq3McRKvh+qVN
UIZcUfKSfqkvUfhCgEcfBFnkrgmYiJ3bgFDPSfJJLu6aoIR5IQesTkidJgPRYxLI8ICxj1qQzGPR
4OIf1eFabasqadWW+DiFGIvMNQMD47LwFziEJzsmh8+Ygfpq+qSqdzKoefNOfYYtCzJg5CoN/CO8
pZaKYF+uVoKSdAwmxKaMSJVdcV6lW+1XvgV/OGMxiP8ddVi/Dt+kZq7izftJehwjbDcdTIhFImuk
KBAo9gdiQ1QHiygVzVJ6F92Vw746wVo+T8kP6/R3i/3HuTR/GzpNKVp1Be+BGzZOIsiFibUM9s+k
N95fl5Duj7QKH+aO3oR5mZ7ieGRrfkmoqd0vYYkwDgg0JPDO8Jr8pAz+rWO+uR0VuTBKuhm+MsWb
pViXgjKJddztzMdop3iSg0HDvt9q62TFkEd06j3JntjAbBarbm94xgu2fUskQk/dc4YPsWVasRe5
zRpS93Lyje15c34CzsfCYs7k61/ku/S9fBehJ7j5rn5KKWQz2f6qtqTdYk4DLYdodqWyQON/Wvjf
IAAJn2dgTd6xmR57i3knRZVlXZi3O9AncsBRARg0WCw/Vd7WrILE08pVg+lTUlqNCEXMUcaDFj5e
n/VmLRU/0LC+Yy/cDt+8pMgG1j3aLTxQCHDTOwTrO0HLvSq8usBuJTMXbZMM20E8YMSJ//sOmvuW
wbQYe//eB76PALi+qgG+cLhA1r89XsbxnDSxjNW3HJJkWUFG8NIeqQgdXJe6rfwmFg+T8ZriqRAm
u7j+TM/rSHYg9hE8yzDs3Fo1Be1w+vd9fZemc1+oOCFFUqqxAG+2pzzRK1PO8mZXjdprW5v77F3s
kkAgMwGYxVXC1368x3IcWpHsDfFw3yFrFvVPjK3XivakMeL94Y5mFOzmndA1gDIOQA1b6dt3YiQm
aZwqtd4hiSPtkSy+bvF4xdAGXbVVwXAo4qdcejKi0jPLzOkuZGW0P5TK8l9OYB3RN9MRnWfz7bG0
WDi2ednWuxywpiqBkOSvOj3WE0K7HPWj7Bb6S9sf6ooA5IexMd1O+xiS7ilJ3wojPJ6hvTVYFM66
6h9Llb/URUwMRBmyuSrB+rop3vDXqpgyR/UuolPDdxAXj75wp/4o136LkXUffYVEspfiQRTv1UZD
nYspwAM2G9fkp5i/bz5uv4vsGXqjtwB2u9nB2nNP+ld1vmDgRNzu9KbMli3ZXihOE2ooQ/hpvX5D
mrkelhCY6hkG8X63JnZjGvZRKREmLTeL9Vl+ZX9U2iuuZoc2wukYu6v+vJ2ZQz+sSnP+IDfL0sBL
HG4dW5qh3w4b8lBXC2MSKtixUDQsafDaEZtVRyKM7IKnn8vQKO7sObHXtPDFveBKOO1k+UlNl82w
noY1eJzxKahuhKgFGBtE8fdfURwT32Tg7gWABK6Dl9XzjDAB/K16v/Q6wid6TAmg2H2YH+2JoDGY
eDH0oNPiFeVWdIoOMW7+y2wLzX6CwvWKKEa9T4+LTU7Hb+7zd3OvP3I2bIpN5RqcF8khcsOl4JId
4V3tCERHBYwiMNnYYnjlfHaO4SfL2iEn2SfVejX5kz+skiVewBsEsqtqXQa1g3nMEhTBrR3T9hfg
DqkTbSp4e3fYxFI28L/O5h86pLMFWc8O0En5nu4E/1D6dN1LqBS78gFnDm/cRK8cU6zncSaAQgm3
UVqJXvjZbkBVHrpNtSMrmobEOt/rXrOqH+W1vL7oRN1ayGJpQcotq9xL/XKb+9268vs1hI7t4qE9
mk/FR30UeTIIZWDikAcY/tBz0if8ZX2wgbJn6CpT3tsMVaHJTbE0u3qnH9Dqb7sVW8Vmhk1RpwlB
uxL3ZrA4xMsL6ux0A91v364u3sUTPMonjI357XZlBuIbrN+76rPGy86XHuPl6Iu74c4MzgFib2lp
BtFRWAtrMyCQ4156HO4ur+C73vW1XbUIRo4CMDYv3gapn688tqvhTmJ5gkrvEVwiYHprXsR98xJu
zUciA/bC48K/bObSA1Itk5ZhjUnNPUxjhv1L9N3r5mg8iPB4dsZDtA2fMl98TXz5Xtupy8RvAmWH
wTrIZX4Mn0KMnD35NbHvo626VJfjq/Yw3utL4owDeansQER9bdffN2t1mR5F1lcVmDZedf51tdjU
zuQvNrTbVRAG9yxFu/WqQHUiHyPhQHPLoArwB/YuqzJA4hX877/lp2Bq6IRBtIFI+jjRZcz/ZbaZ
fP4LNz6WQXgB2gPnFJe6I/kXN9lcV/OvbBMGip9sxDvtbdgn/sXqvNaBx+dal7XpDvwDDMz391c0
fw4woPV58j+B9N17ghQtkKjNeO9/mvanvMyALVGK2YZdrnm9A22X8FrBzrannb6RO6tYZtik4FwB
hSK1ycyURWsRmK8kANVBvF246GGwURE2oq89CZ65mVHwGVHPbcNhGrSm4PdjP/vQXb5Xqw4qR1rC
fncaz9jEvrA+u4Wlu40nLedld32d/xy0xCdjgwskf5bVtPxhT/zLOYT6ZaFi7kCtJ8s351AzYJIW
kTCwy1Iw1dLF41+ejc2M2rtm+7Y8YNRtkt7W45mGFXYfSP2eXE5ZPhjx+od7+cuBjfSKkmFBY8e5
fdMyG5UQK0UIqFLmnmH6tLkhq4I2aXTywZmZpMVPR8JfL6mqHAkmHS8iMHaE/3R2QGnGldiweicI
iC7uImM9H0bkKhhLo8En0DXBdIcfNprvYb48cYUJK9UXeSoUSn9eNZZ1QcyZ0e/KzpfFoM39+rOc
3PzMCNwZTtf0//cx/++C8p8XHM2zFKZJCZoG6wna4CwOtyvGRhx/KM+YIKV+oQQ/fJ8z3HJz3C6o
lw2k5aakKb8Bh/883DKNhzq7ThVU3SxoL6SXXAhkPxTCSdnpFaEcHa0n894QeXvDm5r4/76Bv7Qv
YASEq7CaNFn9rf36z/WbCmb29dygQr/4ce9nA1omIuodhsQyetnK/fflftctt5+XOlzHmZfDQ/5d
kP7nemKinGviIikvspiJzQR9ghlHOrowKX+TRsnn+ErzN+jbibqHfmFX9SpvfSFlxELSVLnVqLwq
4Umm6x7EzKkE5yxHuElkTp7tJcG8hxhBkDX4w+xUOmiDJQ+HkOFbAtsIcamuQ+FJV/WgrotF7kaI
BIaNjrJ9EpTgTAmsds1piKkPZiplsWrxeayUzCX4zGtpJpO2c5I287FTIOW6T9NALzGY0iT8fMJk
RQjzr0p8KZAmLfBuwC4Iv53zrhaeMqmYOfFEltB3gM03i2j776f73WyQl2au3Wi8oL+Avv65hmUh
O8OFQJTYNDkjGeoFhSIm1FsHfY5dl8/mpfYuWQwHsIZwDtHyKrxm2msdrar+MCW5W1ygIVJq16uF
+utCRuyFqESsuHKsEy4HAUxufqJKP1PLFjtGOdnjpfFFyByFfvZMjEwbQXUaIpemUXme+ghvJIzf
y/V1ilapNK7jVFu31VvS5X6yWNYh9kf8TZtt9xbMSFA1N7TuMUE6AupjVc2cdiYLVAcdeJuWwOvC
s9sk7Q8LEw+nv7yJBiUNeCSjfDroP5/dtT0v5FiKz7uBKXqOnYsd5g5uUEQvh/u7djd+xVcLvtD0
S/mU99KvltzUj8V+2GRvWVAHfM/1sXwRyVxGj/DFNtyt8O14TJdIsLJnTHTABHhM+G+P7zFmoZ07
lgHOpLiHRcf0XvjAixb4Ey7IhO8mkTh4MpyXhrBuQieErQyKhQcIki7NN2QOGxfWGlobBg4NDGC0
J1cPSTAeEy3qtE0o+y1DGUrx2JUX9izMBETBPuxZfQeP3GobaWmgdrRywSb/LUKrAsc8OJ9MLoIp
O4cwNcHkzP8agQv6lbfrFxEJMcEbX4rfrMPXzI93/RzSYg/PxnPywijBxYJ2M89hV9ID0+sAmeWT
4tRUSbCjFmTY4sLrmrWPAhKNPafp+eIA62KV25V2PMLOxwrB7ma8AnmlczXwACY6GDMwt0PYkq2w
n8HQXIVb8K6FrvYm38kmbBm7/zUyfFnFz8wMsRxmfAsuaMDfZ16IyHBPJ1GfFhfkDa6aYpjmhjBq
fyEShyAm9nYreyiEgMbyR9gp7PtQwdWl/th3eH5ZVDTFZ/QJn+PI/z+qx2nbPg6HRYAdvpfYhd86
5urs5VArmiXKjQ1mHsv0kNbIwyzUfNrhfKd/TKcrNNoVkn64sKhmuqfrXlnRXW8WAY9gpwe9hxM4
9XHxVXwxqDhUzO+O7VG4h+ReZQ5RgPEbgWkG2GdEwoRl0CRsOuo9+qul+ISJCj6pe+G1HBjG2yhU
BxImTvh3D6fqDbcfBBnVFkHnFof7VbyRH2BC7sUHoLHiIzuav+pj9HF9NX91haX8Ar2CYDvhy2Gl
h5zKqmZiya6lot83rOSoSVZ4glmUntRj8dx4LHioR8mH8Kt91AP4Hj2+lS+0LBTj8oMM4/Knscnf
SgSTKojmGCXnPGb68401SMdFyZZ3uwHLnG4lMKV8ilMc1U1QWTfVjtfy/d8bLPmS33cJslVNID/U
0BREN1UCxPHMjJvushtaVyfr3DNaLHUkGjkr+gLmwsUfvzOa5XCmSizeE5iZEubCdwgdyX0hRKOr
1teZ9tbCAc23TcvGuTYkbzjbybsm26nmsnRFKkjeu9x8oh9Ou2WN3XVlkquE+RZuW+ZK7veZ/KIk
DDkaOiqTbUF9GIyPUXDz9uz06S98aJgsuRMbRCpP9mLM5hEESdORsNIVXpk6uw/vTXR+8qbFNRhF
hQS+Dh11G63CKHMViJMXsfCVbLQzhi2j5hiDSAJE7ySNtErxcxqLcUOo/b6XrxuyZ2wsyLyxgQ6i
Q5OXdb9NEHCmEUhJ5rZEk5FEFvlGzMR5yh1FobL6JeTQF4Vwp13HU4bHHkRRlCsfo0G8toD2gpzi
hrVOdDHnTwooYE7dMswOU1U9NCOpCBgo5DADnquD8ar9UPp/N3qXmBouZIQRVKDfCcRyapA9m4ft
TpX3UXsYijdN/NKSQ6PMgXg+tFLW3kU7VYsTBAi9XcrJXoDnBvhblBqOgrU3ItFLFsqJpGPmyFhu
5TMZvhzxRofRQl7XKMPKEV7NtPFanZ6OX3jcuRXhyrGcLPPzYfgxje23Zv+mDjP1BTxGuGsGU7ib
niYnhLIBJWNkVp2u8Leu15MWviJ/ts7LpAkEbS0fq4RpzRsw8WJg1EF2uPDD4/3bMBKanqxKINVz
5X3TWgjFNaK5Aq2+tCsM1dOz6fIwVWaBaNtdPXq+VqmvIraWJv+sLzUxwqJzef6hCF/8pcEzqZuw
1IWsagBb/7mRyMCX0nUBp27AbqHBLlbE8ywdcUdJto3wdO5zRxbxC1e3HUSnC/SfapanM6+8aid8
3J0Mf7zF7NmibGGzZhNxv7wN0FdHsXMGGWeXS+bI2FKjirIFCsTFNiKLMZNO1EAxBJp3shv51olg
aoC9esFN+maX8/p2IpIP0KAUsdbYWkZoPqqgZBS4eayspQFLpNjus9bHO9829BYrXdnWrjKzT0h/
bL2pvo6TU1tpTpbraxEkSVsYj9GI5edC2uaFuO8bt6rJ5lLYbxAKE1nHDHawJQrsBpe0joNEA67o
iXaiDIOkP5a1V3yWLe9CtpRzFZ6Q+lM3Nu+jt+sTxji6azoTXb3lNrTJYgScTttdN+6x3MpoqrvG
K3A+yi1rfEIv3xiwXPof2iHtL5c1YfaqBAvronRbBBIbXfWtgtWLLvqX3g+rLY/232fI3xabCaZN
gITE4r9lRU9E7ulROv2+RJkdEvyhlTcdVkT9w6j/+1HF8JexFD07gRnqbWuZ61PXSD3ryEDTpc87
JydKbSyl4VBryMTDV3Ip//3ZvqPkf15yfrz/6e6YcYVdcbk283ZZjnRflK7VVo98OTok9Q8l+/cH
ycXIm2Hb0GBNKDdHsWniNiCmDUzYmuaOhqFroJhAtsJ1Slicfvhkf70athqKIYoQi2/DzIVWklEx
8DQ1fIpjpUELmbNnYbsoKnd9TQbI2Rs4+gwiQebDIh+X2YXMXozm4RoSv6Yk4p0KXUvEEww/yu5K
VJm47dPsKUVmzVZT+gLSTAk2vsZ0jPoYbr+phwG8TBASJyWCwCj9KMtdMT9AQ8AddXRJUHPIdXZK
5Molo2umAiXbVWxMS6b1llYAGeJanlLji/lXgt6tDN/O6tZEo+Sz6nidEaRks0QH1mPjm+2bSCEp
kebSLO7rOPdNOhXcgTdT/akoryQ1ONd4WzYnEe7IfF6IwhBEF4YFBVE0+LZ2zPBzyhCJbUoccwzZ
0WVRmknXH4ZXf/9GFjS6NG2modzs2lepn87JImWfpOnq28E2zqta3vBwjPH139/+X8aqrDXGdRo+
3UhL9Ple/rOww1TS47yeeV7FF2oWt2m2xmzDg1zMPOnJAU8xnsqiPlso6n8k7ejft6X58lQiHMui
iYPWn5ePr1GNKV3U7Mpqa8Z+GkO8lnZD+ToNu0v8ruFqaQRFuF5cMY1N16OEEZ7fpU/i9ClJ8O8G
1ZmrkjMB2hLfbpScjHNsNzUhahhLiKab4mU/QnmmmO1nEee2VmWLituV5+ExjcYgI3B6FQryXh4u
YiDIKmHAIDhjUCokz5YP6pyG5Qz+MJKtrDwvmqc0Q1wJeEMDpqarkGUxcaRmEXayGqix8hAT+5mn
21hdGdnnD1/YXxfHf57YzeIo8sgssiT5vcsqE7Bt4XY6IsJmH6utN4SHuntDf1G/NTWrfVHZydhs
+h7Nv4IdefPTeaZ9RxfIFEcWx7eIeQXquD+/wWIgVuEcTcwyVS8khQDyc+HzqBIYX8iWcVWFGIAV
7YTRP+ZYDlIOTCdgXSVoNU37XHsh3XUVGMyQUleVvIb2HEbBK1xuEnR0O4JBmtty5GJW7DdZIF4C
YsIbYgsXga7Yi3Y5iPg1BhpKQKI+oNqbXm2sdEjgC0i43g/Pf36+f57ff37e2xcmlw2QHrHe0X5I
MubUZvdOslFlwg0/qV22xqyeffKeUe4PV/7bN//fJ32LkEtlntW9VO9AcADhDNkKz7YSOtjFmqQY
cSsyYiECBKzpDS5uTwJQiqet/cNtfC9geACwMrEQg4eDIc6fX/gYnRNNS2Ch1rT9RjxC+XGhDvqR
gWJdyBwTUK3BcCFPeF/E9wFn7x/u4PukjjtgXk1CgzxHVd28AgtU4iO0RXiw5+ccJX4Xccpkrtad
uhDcVBxIdrGL/oeD8q9b5X8ve3Ms6zkcjjLlsvMHJ4rONZlLZidDe1t0e606ybiflZHOQXk6mzq+
eft/f+6/lT0MzjUYjvCe5N89x3+2ajHJa6O8GIwrmn2mbBMc/W3YG/1lexnBMn6a1MvidyIHVQFw
NsS33zyKm2+6pz82LwMcCoKp5QwJM0K75E3OHkVpr2UeB3RMQ6UHOOVdYN812/NsEeBhdR7RtoNz
i+6guG2+NhDaCHDRHhOJKEx3GlGkWmO/PGPvb26Gqyc8t0Sy4xKCWVoIZ/AezLmTHTJJqzTIro9I
vJBDPEXRCU/gAqgQ++3KTbT7SfUv+X5S3nGixLUcHmBNyqRrMIKMl8RkkxJ7FTe1uMLZNDbuACrU
HrtnL5OA2wNFta/iDn+6skFo7wyM5Bh5MyWhKAHqiXfC5ZU4qsW6K2wqFxI5dNWfFtsu5V86jeAA
4prY3mnuVXdjaafWtohOhEGaaRdMk5rtZdpB/CGQh0z1AT9hTlNA1JbawtVqRxwx+dmrCu6J7vlV
XvfhUf86H2LiBBeocvxKY0RiNaMdGW5c+7RTQhHkyh321eThYkJbNvtCfsWQIyl3tbGH83ep3g1c
/Aa/qTZGvCo+u6P02E7BQidli09gTWSUSOtafVT6r5IoAynK3cuHcnYWJgYczyaOC+kyFrcd1sca
s1AcL4br+yQn6wwKz6X5LJL3a7wP5fsivj+D3OiLzzPziEI6hmFrxbigG/JbqIxIB/l230Jje+ne
zvAGrxAgR3b3BkXgOD+GjoS1c8HM46HL9urlnrTbf78xfwHSIK5BmIcxbxgyaMefe1WhIWkOY14Z
MLoZfcAkSoZP6WgEQWD7D6dh+mFz+t183JwPf1zyZnNKBwW/H9HkPPwfzs6ruW2s27a/CFXI4ZUg
mKMoKvAFJVkUcs749WfAD/faah2r6lS5v+qv221SCHuvvdacY47rKEX0VUmrjl6mD0OuO/fhVqg2
GaQJbWEAWu3qa2ttUGF6wX6Y7vWUs3n0ALbJuNz8cE0QDTmZ70O2iwMIE/WJXGUL8TBk9wYoSdj8
UjixRj8obH+8cF/WukgkgDMtTF59nJf+PFQc3lIDTUax7+sFFHTR+OFemd+tNhxNDUZ2HCLxAP59
r7xBTvsolkllnTFBQK81S9eDuEoftZcpkrdyan8u0WRrbEHYD2/VGzxbcYXZKa3mPqd8kt2Tx6HY
gjiiYzB0M5oLVWuXDI8Ji9zlRDRcvIV28pc613lfnyUmF2hbZBaemX/oN9ZewOJUL4V1cilt4zN/
Ch9Q3T7qF+02fGiOQUTejqDuBf4oMZuBv8gPmu1vu0t6Li7NheYIXUiil7AUhlAfmh+6Od8okXma
6dYxw0GjIn49YJs1eXKySAGATEsERh/DK8e12Pc2tPDKW0IamDbfgD35h/fom9KDT2avpbHGB/9u
uv2x9ci+IiddOVB6jHshulF+goF0Ye3GzzkYUzn4TOhWDvK9yNLThDkRiAJ0OSeT3beZVgS09//+
Sr9bV/95z0xOrdQBU8Phy6udKnVajBFfqY3AHut3SAN2EBDFgYDLhyFisBvXZUdrOKEzpfgAnH2i
1kiCSBgzWFeJfz8oWLNqEkmZPGRQ0RX1rrr1QjE+rO4eEF5iYhudBHEah9qWejqH1AmIgvyHZG0V
40pLP9MsXVQF4xt5vANmIc9Q3jNI7AyMfYbnrrSsP7u+uFTM7JB00GW7oyr/amWRjEYULt4PvRH1
u9eIBs+kj0avztHu79fI9zMly1Q3P/hmPy8Y7ee8E1aEUnjgTJ8W+FS7g1RVn4U37k2Fdhj5p5pn
hyIbr5cdso7GnpEsBSZv1a/IWCeue+qU0PG7cZ/m+jwl6DtkylR7cFtCGnrQb6rkisveLUwH272Z
wdUMyUsAgdSoM4UaxUoYL8JiMDnyjyomTU5mRTD+8IJ8UyBJk4xlMi3xsxtfCmTdVVylLlSEZsNe
89+CAbCcO5d8W5Gwp0LHVK//fgi/aTZrXGl0puwwtNZ+u3T+eC9IRbJExrZ4Ro0riNmN8gIaBOPd
ldWyZ3wzvsoUEeI+0z4Khn8CTHCx3OjRD5XhN26gv7/Hl59cE1JrEGS+B1OUcoY0Hv1iSHrap/GC
ZzZ8TY/Kgwp037UFMNiEyP3CLckvjfSjI7MvzgqFYLOQQKXu3n+4SN+U65KOhpzYO2ZaivLliexQ
GJmlNCl7ag4LhWFb4WBnWF9i4cTAgCk5CmqA9Mn/4cD01wd/OZq6Vm3WUsAHJ6W0Kjz/zMF+1Ybx
PPL3bQ57KHD6fAORF2QJmYHQjsNuGVbBqijHcw3jRfW1H5atb9dwQ+HFJMkTpdNvocMfT0xAWzNm
Fp8f5mkQrNX2VgLNahH9CN01zREhFNe8fZ3/cAum+/91sfzzU6dD/B+fqmiVkBGOTcZKufHVe1RI
iy5aR+IGKKcYLjnPzmoO2SalZo4kyFrrLR7schl6nwokpp/GI9OF/8/XoeMk8VRI2I2+3JgGQJgR
FCKx9DDLvTNqDEy6ZfdDzxal0TefwzhzOiTSRWO6+eXHTqus6DU0ORF01iyotooJF28dEIFki1pH
RezbaXdOW+UYNtLOWFvZlVahikBdjYG+C7vSFx1JcE9ZID9MO0xCYKzM1Lp127kZwVZE+zAtonmF
ypy/dAWMviRuOAkQw7lxxzOY7xOAXAu8o/Doc4pgQip19FGDu5JoFPTnGk3AmII+yWiAtuNBISxG
Izyn8bZZdUOTEkS7aTyTxe6hKljJesuBoGcXlXceLTzNrLet+JB5ayFicDsf0y39TGO8VlXnaBCc
xipf6G04D9NlVL+G1DFZns+qyvHSdJll9aWVxHWJ5GWR5vMR0sEDxwH8RSr1BY0sIguRj/I345yB
Hv9Q/0Bnw6+Jjce/qTBRx8OvOhDh4DjmeEIGFOfMRQfpfZAEii12zn5iJMlQBAtedTp2ibv2RG0e
TmnFhqOzJ7vFJowtRs7oCmCKeArIdyMHANBGW0KbnbG+TZOcaUsJfbTVBue73mmhpVfFYNewQxme
WuTd6UTdImBSipsfNdSCwnao7Zi4yraNCSf5DFVW4khnHnQuh3iOb1Nmi9dF8hrG3lHwQUsZ5h1P
WfTeJ4Mhj5tGQ0GsACrmFSJfN0tOrUcVWY0/YTC+ezOYakiGib2XNsuXurtISiWHUZqzDV+j6DNk
aFZkZ+GnKkH6bkFgVjMVkqgQ6f/+/WbkkTwqucYbyPWYCqiOIbkKx3Cau/mcNjPOJyMN1TKTVg39
75YGfk4yCHMqN6O6LuOFxuAl+rHJ8vvd/7I2MKaChAtpEBXoV3lkJ4d9KsZydoinXlLlIDpSLmin
bx4eK1KDZyTWzeVldxN+KTsORzroHfRMQoqRiuU6UrtTF/iPhniCXcqb4DkiOnYSvuOZQOoefnWw
dbeKsy9KdTtvbU1mRgyAGDpchAv+DdMdWyeH6wIXVmDryJwhAJMdpNiTToqYYOIv4E8ktsr5EU6h
DP/Gpg2gsoYVKya9A4N+jewRiOOLEVGTxJx5iQZP2rpr7WDueKnK5/giOCkSAHJcCic5m2vloXpx
1+m7ta9nyb5+f8jfQwmmBx0lkwsxC+xnfWbOXvUP5M6I/4s7dkF+B9MTTIMhJ5VNsoyW+UqD+/CK
wIBNtf3shcGBc5xqlaMo3nrwgJuo7ZPqIeURGaIS1Mjra9DFJjFEDFeNuQwx5VRDNM1EM+MxZGpM
bTfdbZHFpo2WXvhKJ2DMaTy79tD8ZD3Hz/ffZZvuFvMvlKMKTo0vfafES6qiljt2q4qYZwxUXs5Z
y23OfnbE/xILb8qUSD9eEybTApkb8Bxp+fnrUovJJ+B4Gi9ZgBPYA+i0tA80CwrVvlYBjOlXU4UW
DzkqMkbh+VnxnsLuNFrnwCQGTSBFEwhsJe1VTjGV0K8LeWA18/bsZa8NmXYDPYziKOOtTqpsGqVS
QmR3SgkFHMpY7LP+1qDePFt9axf1nQxeK3+dfojWWHo066173E+BryAVf7Fg9dgfEt4qxlXMqixA
ZSxLHXrFFtYdGzEFEi4tlRq7Gz7TaAD6aA/uln3cAN4r+8gpOgSZFDjKFEJIkefqJ85jrPCndniO
C3pJEDONYMI1YPPGoslkbt7Fp2HyU2jhUksGmyc20xvCiz6Z8oewdd2Y+KkzbYyZSF9/GrJNay9l
DVGZzTxifi/gtExZJab1uE0l0sO4yB1xtQIIRh0sKr5y13Ahc6gz9NVJ4i1S/VoieWzrfYYRGsEM
t5DAGsfkj64G/rZDmjPMWPr0cCNUCPjJoiv3KSINDjpzmKgLX7Ym7gCsO9I22KyTT7/ad/heypwY
lDojkQxqi7cwWiLmnACVSUtawuDVD02wCdkYUjNZanC2vCw7SEmzixAM+catFcnPadt3JFkLqRTB
cFtEbNo6RnpZBg+OfTRgch4OnHAygNFPON/ssWE1IpIgxJUQFQtvYFbY09NBY1ChE0vHfcEPkXjk
5HBWjCO6hjQMXYk2Yiqu+5EY95tQbIbi2pZLb+icUk22JsSwrrzpCJHatp17SXbKENA0iUbIZm9b
U4b74K5SldeyezV5LfsIkYWwtoDGdEeZMMMGxr4gzBLkpgkQ9BotI4gnHEfnhsmKEatHCz4Xw2cm
LtBFpt1ZG5aagb9HqHYVRZE/Rk5a+SRzXHoChQaXNMViB0cu1L2NLLSE2MwS7aHs3B0Qhzlnq7a8
FegCXS8HydjOk6xfuZlyhkhNKL1xlgN57dJZ9Zu765k8t5vW5KlGeoeUL4pvIgm303tRlsGKmoA/
UCxUMpX23XCXCWFPbYWvFIfNexJjAIrBn5juRc4RWrHoJwTNTE9WwB8opffp25ME/BgqVBUKCk/4
Y7zUKflnzT2Dm1qGc4VWQay9ToCuBHuD3ky9+03OGiDRJWx8j1Ip27n8t5Tkd7XIdimMvyq6GZTs
lW83Q483gHpduhm0PrLO3/L7ykksq7pLoTtjFbX7KXfefQxbf9koFI3RLHMXMaLumgI8nNYbEB6C
fx9gWWRcvZ4H2QsARIWHPkFeWxKHlWz1gcjEfFl0+wgrUsLLMp0XYm5GL52CITl0jXlQpscnwAbk
4kHRuBHEPOiZPXjQGnkOKFTC8SyN8VLx12R9zLyTGmNgLRfE+ua2LnWcyAYch4x+W27Z6EO/fkHf
P8t1eu1IaCMPdutgLCbxsjfevR5lppos03hYqSBox5zjpSxcVDolYewvWom0o0bY1cO+iXjdYARo
7XraoUX3tdH3IhkjzOC1UbxJZJ5YrD61+tp2Osqjk18PTuwlm3xyc9NyKMgZn6abgQnEW6BarmLy
7pq5Iqpb4HQ0nRiIIR/VkrmhBuuw+IG/KH0jl9P+2pK+nGElpclLVe0zEtANyNwLv1mhuJ/Ao1PH
yclZO8NVDzIPBnSlGU6doxknsDs/5ZrDKEDUFyEIaOtZJWw3RuT8mnnPon8ZjpK4M69EvSccOd2l
lxzcft6MRMK/dxQgqfpQjUe1fojad7d/lb1NlakbKXNc902YbpYIOEBJZtZAZkiF3PwjzJ88CeEx
hpluA5Q50B9cfSUbIZPKK53OMIcs5c13BdV+s6tdh0MDEXM65CoRO/ezL+G+XFaMCEJnrCiFCbYj
35YOx7zXtkb9JrhOjWSsWWj5ZoyOsTdvwg9wCPgN8ueoctrPcDyW2T0gKSR+MsMFIUqVucoFB2S0
rpBhkG4l+BIiVO05geaA9bOUUQxR7o8RrUsxgJfuA5++CWG8tZCNZ+7joAE14V0lL9pMsKq+i4SE
CmupOXv6poRKbnWY4P1ThW21BHWAY0zyn344RSOF/a4yMTi8qzRCWdm+NPclziOqnPEY1L/cm/cW
IxKXURAwGbMLaFNwyKFpymiSMFJQmU6/cITiFAWYpj4Bxq0/mmqm0nh+kp32iNa9DXfNxvil3knW
4b8hkpF1QHuk0ow/OE/NmnNy0I79yb8lF3mlPwvA5S/RXHnVswlogBA8dGCwck4iaIvmzbn9pVzM
g3RRXihpjR1TBAH74Dpd6yQ0vGnHdFfvggORElN4N91LNm/beHRv5MNijFWOJkDtBe88P9XN/OQr
x79iEg9ZUTbpY3kix9MhwH4mvBDO4gyOvAGYp1mz5smMwY8FK28l24ONZWRG4PvSPPCizEKgctNd
mRTMs+oz7xjGzACbcJiG8CSwd32g1ZZO6cvkiDSvyad+DT6rjbHL58jVFqzRWxDpmC37XxzNzzz0
wrHd0fu3XtKTAuHqUK4R56/d5eCYy3LdLZVt4MQL0dG4/I51ZMOQoJlYs8Hewt3aVs8MpMx98MZV
kXDurvmC4J9NW9z0L/K5O2M3PWiPAdfs0wIg/Zm8GS/pWjgqL9EDW+8UwoDD96HfgfJb0yOQVwwQ
u3yZzcxlv1A36Rr2RfgYkWIFGuwkOsgTV8qW5LYDNdMO8N0SyGEGsDCYPUC7mocLYWZwtLk9Jjbo
L/RONo7jS/8cbbJrsEmPZb03iNs0FukC/4706Jrz/LWh6Ur3zklBWI/blm8CSG4+/TU4Exaw2zPW
XOs4GR5pR35oO/3JWwUr8a14wGIBDnBn8RVG4HPS3JrlgP+iAxAhsH3TIWt8UVEDz2Q7fjQ3/bzd
cZ2e3A1suZWx4OfSN6ptcFmL2bvnTDALi9+9jWb8EOEiPIYXkGwrd0Ow5quVTc/8ExGXtrfVdu2x
ux7FvbfNKdcmv/Qi46eX7WoGnaxegZ6JX6FMz/n/c9h7T/VOmqdzIoxW7yDWdtE2eVAxfJQnBOJU
cOUrqbBPzZuMI1dcsgbxA42//4NsOc4WuEqWGX+Guyk2ybndpoucyglz4awm0wu+OGGbzHDBIGIC
7beMrjnUjY1dRKsSBHs/N8eVykDz0/rFM8c1KZ4yxziGu8nki3M+3yi4PHS7m0WVnTxHz/3JWKcv
/vrJm5MGZUtrhetZwZ0Md/2CMTDfB8jjg7gh/nm69jNSl2xp3l3flUUAGZB1l2ca3pgNp2CVznkL
oUb6AAt5mCEyNmcdy9wzJEFM4If4gplrj9v3EYvvOT52y+7uncvnyh5fxrV/TOD7Kc/11jxp78kq
vLjcth5O27N3rvb+sV1Y2GHIk2XHWFGv0Yup34u5zrTXp761syujjDSy0e8VKL7PNAv52xYjyb0h
5GkW/ipPTIcftFWyV54tSK5bf6GfzFN2L+7MqQ0Muc/Vteuc4U6tScU6vmd3sq5WxU0AUQN5cKWs
iLR+N6a93JbqGV4Zyoy4mn4B1FM/tL187E4h29c7/6hRpwMxgYQDJ7zKdhEEvIeAA+tZP5mNaAkV
V3pksFOY8uaH4JZucdMQD+Je8m2xM8mNVm33RSNmhHsJH7S2rTf+xJGL1O2FQyg7YH0oGVHC0b9K
ruaHdIi3w0vmz/WX/i09+IfyKXrsHrGLie90zwn4xo6Sg3PqIMrnBz4Oat/4qb5ID+KFUXr6iWhx
/Iyf8Oqf+o38goAL1h2SNZgYbA4B35PWq4B4Df99MwMoKP8SLQSHMw6/WDWhCFqoARFTUeANM8u0
4fPD98MjNKAEevEtW3YnY4xyJ+qBIwjzG3YFkfExMRp0B0zsyu2D9ETHwzH245Jjxkk84u5vaX3U
y9GYU+HJgo2ErbTsblx0c3UEOLroU6qDa4fyGkUGtv7UQUitgaUC1MlzQKGB/GomPkcfacZ6S708
/UMmXcVzcZIBSbIPiWu+s/QEUv/CLlVc+rfxM3zDWL0eD+MBkKBFce1Sxsyswqb1SsuteRSxR2Ny
FKG+EcgxMz/ADhqGo+Bh5WzJawOMs+bPpjExw78IY1wnCJtXIj0J4GFm7g55Qo0lkGHtmsbVc7Ju
l6z7AsIJmK3JLD0AY4RaL0J0mhmf0PS5DyF05lk9zrRP/42pIf0Nriffp3wTnugcygvaSdXau8JV
4m5Fu+ldgXDwTHSqfwqPuVPtgqX0HO0121xNeMJhm2CNWnE/8C+F2NyN9/qZtHQ6P1veAaiJN9Cj
4Utz7e30gak0d7V8q7hwOQhI6QEf1ayZq0ewm+v0kh8TB1bIqt7ihl9z4jZs8zG4m4/6KbCLTbTB
dAjOoboXV84lPbyJ7FYVM+HB27mP4EsRYKjhDPhrwRGP4C1sawMVHLno6B7nlJQZp69ZdTVf63f1
BNgUU0C/9ZG72dI+WStnyZiTFBoEjlg7U7yrZeMG5dLx9PAsh1vvg+ht2t0ui9bnIM3acka/cN5j
02wJzp01F/MZSn98m7DpKN6lT/3irWE3MlZPXrXPlrbdrDxzebkZxaPCQZ4VmqnEiSi9hb6dLuKm
fKYPzemEH5GnoH7XWQi26Cc8mg0YuPNZjYDoxdspZ/7g+olIC5bVYCZtxiftCW6pjhHDhAvj9PqM
1wYVc1oiSrEF2LbSZG2r3tHkGDwlFdkGyDQgb09nDG/uHZPndD9+6kd9flK27TZZ6zgZfn+0Tww9
6UT7xJ8jRyI/TIVeOEuUOQ8uUcYh6scArRESUQxtHJCYE9OnwPcnIpMU1yYah2rREsODRoEOO03p
3BkGCubJY5Z8Tkz37XglOEdvbK2giz/r2qXHhaCr4DKvIVN7xhHRxaZzi1+U1+G9eacRYWDzexYf
witeYS+fm4t0j7wIykYdOZ/lfbhUF/Wd4e6tOypPxSPPd4pJ0Y7Rs7q/kQe/Bt5ZbgpfiI7kJd+z
pKxIMCFlWHtt3uPMhhpA40G/WTwE5WL8BVuVXuml2loXfW+8uOduW23SU78Qt8OWAI5T8KBqs/Yl
+9R23rldmTvAEtmSYHBpzVRk/HAdQ0GHNfMEGs5YNeD9zmCrcziI8UN7rBHTklCWdnIM9yi8qYTD
tfIrlaGj2QKBH+Rq/ZIpPVmeCLxQOcOiu7Jj7M7MuqezO6Jdkh0ZYxOrbddwjnlAEyRCJJzP0hty
t+ydkOa8xjfjxIYjPvz7NKFMrfz/NLoNGI4YczA2/wZO/TGT0+uukEqdNlTDThFgkhd1hAzuMfcQ
ocnjsfJIl/EMTFXpuMm59jU6u0GP1ugwHK3THClKLyYn82n8EcjhShHMEwZkj+YfR/mp25uWV4M4
+ogcnsaSzvQYO3eJiZ3IzB9kB99gqJjn6bKOeXCSh379acxY7KK0oGdbJHPKcx+3rEtbkhnvXDec
XHkzcQiPczO2c+sgjEv6kAqw9+SHmd838xNm8YqMcNFSFJIFuOh/XFRBcoUyA6+EnB0j8jIXrkJ/
q7If5u3fNaiZ+Osm4DcAB7+HvH98ilJCtZQLhri0Sfs8WdXsd4PWHVt5MiNcexQOpvH67+flO63B
JDP4fx/6ZTSEKyowyRhDc3QhljG2roF4E3CXJ162DKJlRH2BNLDUNHsYt2LIGWB8JLl06f0kRP49
sP/y5E53mOurmcRSyF9OwV4/DoXkVZjxrT2NRzreIqgoscE9TESaGJhOozJ5nPZwg7FmFc4roZsb
PtBa0iuok+h4YiGjmwPvNyD4M4Wkn6zMRtn4BXbuU633646plNLepj7S0NIj14qdO4xLrx5XEiEh
DDH/fX2/mYhNREHQ/ohPGD58GTrEXWmU7Ti9jowFmjPCEVO6Y33o8g2N5n9/1nf3UsHvwM2cbHnc
1r8fU9eKRCVrBT7MPRXSniZw0qpbbB4E2cFHvrpxth3SV6W66kTWT0rqjmaeTndEqzvn31/m90/2
9XZiMxIVpHfgSn/PCv94mnUF+VPAJ1KQcvgq1rGJrpt8XERVA+tlbiRbmeiGIG+4l/5aMl+T9Uid
brkTG11bRJzkh8Z02m4p6SEbMn2aIeqXrqqjYux/+rrfvOIkz1iqwVJjTmTZv6+d10nk7FZCeohd
cmo7dLfFTKeTEgFm8hZqkC+OcvTBI2ak+8kTUobJsqtiJ2YsLcfRyoOMxPQ51U9eQrSXetWyd/b8
sgd4jxTm3xf3u3GmCvrW1CexPPPML+9KiZpu0EruNIkKq9oTHwQOG3mqPSG76gjmFI2GqXq4kcyb
S1Em1rCVqRxq0pibc4BMapoHEH/b9WiJYftm/TWTLUeNsaDwahjMQUYLTGjG8VT5wPE0jbSjWFxo
FYN2n9iRinN+MBwn7VGc1bsSnGORn3VS1V3vKXOLBc+5ADFwzJ/aXnvBuqD3yIBwdd3SUrlAjlkl
ofEyzX90RgT4v2YoEJ7/fZ2+08UAMzbRgoCMEVlX/76rgm8Fg5AXdNZMFgZUY6wepC7NuY+4kNph
P2IrLVksmK39+6O/WcyRbmn6ZF7BrftVjFJaZNGFdZseCHaC19rD1hUHmtcmfsJzFtLS+eFn/b0J
fXnh6B8aeOOMyY75da/sqiSvidxMDqKQbRVs053FdB0DVouhlpmY0vDxVc0QznXaNIXsGG3JvGlw
Uki6dy5Gbd4EjeNVZ+aKyOPlBZqmNLCOYwMkjAs30tXKO3Q19+mu/ftyfTedVRnOs8lOUUTG17Ur
lfM6KcMiOZh4rshxi1Yq5qkAb67d/w5RQNbNzwFrosznhLcgOkNz7jE4E1YgKuLn9JOjAdTajv8z
zlvRDofpjNhwkNUdExlat+pIEdDWur73qPibU9k+etkPt/27ioWfA0OFySqMEOLLgt/GfeRrZZUc
AkSco7/GLA4oO6asQgQlIZVkeWPsaBP7jLTHoHQ3bIWAvgZRseLTjfWu09zm31f3f/lWhiHCYlaQ
rn+RtbYYP3NhSJNDO4SrVtiPGX13qWcUQlFvhHOJBTXCLT4NTQwyDQbBdKJKnhxHSMesYljBdD39
+0sZ06X4zwOLKgWprUL41NdFLHeJmfKaKD2I4h7mEN75aQLsG9dJ/lRYIRyjcf3bDpQS4lreWbqI
xiEAm7mdSCNT7uha66dMojsLqqUhH3Sawaolsm1xXEUjgQoZxyV+m16EG7G+mQQxTqPBWIiXkyal
q/d5edebaNlk6TL3z5WvLhL92jIpLpj8qcaH2HVrItm18EklOaNllMb4PEQDmvYIgGGcpLdpIDih
jZCqur2N+GzMltPIC+G0mydMZffEvOF6+JzEmhZzOr+4TRqx6S3SakyE2bmls/Lvq/tN4QEQjOfP
ZD+bwn3+XvkkrKZ6XmrJYYgRlqjxXKOHwrQ6YRsei24DpuDfH/jbKPSf24njFwEQtAEU5X9/Yl+r
cuNXrD8FVikx8CCKW44AmcdFPSV0FBzd3feulCMSpBamsxoTHjGHoST/pHf6bvHl2MBTpcjUk789
V3/UHlokKIJkdclUr7vM/blddbphAswwUO/uffjDz/57bf3Pz855i4eYF0z7WuzEiVz7g8FbX3Jf
y5FTJPEuGT93xlg+FDHUoQWTJF4qleRHI1tExa3QP0ZdnXcumyS1TY5MMyD+zqPdh0bmh5vz3btG
UQiwgVh2GafX3zcnHV2KmihMDnV0q3zadPmdQsyz7hEiDDznkjEsJ7+XRa2CcRsp0pLZ+7+/xHd6
Yohp//9LfHlCuqI25MKKGD2NJ0/eqFyXvN1oyENRxkQSFYbsr4YEUQsdNkNZj6jqDmLHIlnCQkX9
THQ0Uvh2WHUMHqHzLlxm5qwbU2qWiRAiMB5/+MrfjObgAagy6AFNZmv98hp15liUne//Xs4p4xea
dfWb8rd630OCYqTqgnkihm9jidrLx96b3CmXpvPEdCOT8UEIflkhoibhFUCOk1/TPlv/+0v+fpy/
Pn1/fknt75tbFuz6xqjGB8mbjqchfbAq3aD+kDBchQ9ghqCItzdvajot/v3Zk6LvXx/9pcDKvCA2
K9OID7oS4LBjnpfvJ47GNM9HA/vvD1O/Ud5CHMNWDqrb4q8vT3Eka0qkBlYyGa+Y/OmEzeiz4pwX
jqzNGSt3iFNhWNGhtmVzjqYFXWso2FK7IIjZZyZI+tVn9xIavJdzwAJ0H0cagSRJk1EoL9QW2JsD
eEGngdpi61742hwdad39sDjDY/7uuk0GE5DjIGWsL0rJTkwGYOBUYZPL1JqUDkO4T4K9V11j/a60
ysukM7NierWkJkSYnzv2JLmwS+Uepc7kTtfR4FZhywn4jbdZ9vNDgnt0QssVoelw8JhqD3pZ+7S2
pte+QHTpZ7T5y/NAXe8zk+HgXI9oF+8R0CEXDS1Ktlkr/Ro0CzTEpI5rna74RcriTkhyzBmJtw95
GQvtBW8Kw5qHeMB1aWw9nWBkU5plov8gM/kf5mE47wj/TGP8/Vq7Nb2XZHirwRBXpEcVx5QON/9p
BDFMtbFKCt2HhMZqPIcwkPucAICYf8a/wuotWk+kx+eO3j7H4coYF/SYDWOSCc3gKICIklNso4C2
km5tlRdkDhmWpWIjdZ8ICFQijiIibe0EQDls4cRhBCVkDhi+4UYTjoON2FLjnhh/1vBXGZUftWGR
1AtUTYzf8X2OE9XyIvfrPOlwiK5hKFYC+cjQ2/DeddAUOdcmPPUauBnSWiAAIIxBptLH5wqJtdeq
iH61s4frka4vGbNyeBP4/dM5STb7VdtFm6AEcKNV75aHwNjuK7LuPaQ+nJL9jU77FaJgZ/BESydq
DTniTw1gwlZvfpQvRD/b0qBa0vObRzUFJkqWTJUXxBps6bWDXeArN60Kbu8j8/KNqaGjsnRYfWeN
vbGETlDF8cVrqFXjs6iPK5guiw4rrsVPYmECl8yJ3gCgadhpGrKfDrerj/cobUnaJmy65FxYZeWH
Sgd2sDD1qh+TrlOQcs6LQ7D0KcqGoHMmUaJnQHwM5jUIHylPF5NWkUYjsaq+Xb9RhBkBlm+okylX
stD2gwLzkPZ83wdzr122dHoM4QPwBrvkUJwlj2iKcukiaEUCWNOMrPeEcJ0s8tDl+EoDHG7Ub+0W
AxqADNLIHKLcT+KvxPB+DYBBunTEjgoGjaIkJmax1ueW0K4kf5wTDrB2AQ2Cy+TcdEoACk6f3C8n
dmWEvEvB5CT5HrJNm4ORYoDHdmnwe8cmrx0oLOyowHebVyV4MpD94ephMranqE4zaZORrZok54Cq
lapT8jcT3zFE7I/faUwOKTAjj0g446RWb1m17fdVfcnbPTQfv55PCX7GXOiZj3MYn8xmPotZG/j3
pAwmubU9BtR6QuykRnoIxc9Ba99iU3pU0xr8vMkTKyxEIdwpebzM++pdTooT+LNVK6lbseje2iCB
nEBlEpPsxh+DwQgVlQHn7t/L+netIo1EJnq8Em0/mjB/719+0WhRl6jJQbkgb2ggSXKhbuNLjLqg
RsaMEUKyw2Ahpvb4UCDsmVTRk1NShK9cT9IervxPNZ30TSddE2VisRQRuDtY3b+/VRfK9TjKPWcm
86prr0OeXHS+CrYSHEZ+cNbBA019xIJT3c8H4m8/fgK/qqTDsMAqX3aItBYKM2gplkixRZBKKjTu
waTubd99RY3Ifl4l+z7rGFn+UCx+N0PQqGVpI0AEmDp4f//koSTknW81MRFQzvghXLDCWsnCZCWQ
nLxcdrj7goViLjp1rgdzAv7GTyZzEHhE5uK4r6tZpiDBZNQNhWqemw40Rt4PRZkCNMi3A0j+7yfI
/KYwmMJ+cTeQXw1s8MsT1KtZxM0S4kP5EgCTZ3J97lhKZvGlujfIh18FMl2rGXHi/C8aSwRV9YdB
gwttE5FOF2JwsYxdSTJEHZewFyJLEew0WMiGE0SOqs351W+rBezm5jSChmmQC84YPTJscx8YB6ms
IKB+EL3e1F30CEJkGjEiL2Lkq89ATjYnKZ2rz9TXqgEQ1s7EuTWBAZBthdIMyvqeyb0+zr3CSc8u
gh8C8YTX5PnfV0rWppv3pWLTeMXIQqUjDaP6y83tU46FdRMnB7l7qAoiYIjSNj4CATxr1Cz6kdqR
tCUs5kFJsCR/kfvOyMy0E6FF0sTMqxU2KsHgEntQCy5C7PyXDDwfHqMm/+ioZzBKKhMH11hoHS3I
+1jEdJuZAh/MkbmywrSthoTGEbRjklpfR3QNZgq1BXhmj2G0wtkfbyIxQN53rib9QtCSuD04Sp0t
klDyZ7w2s6QZZmmdrwq0cGEAcJOpJkzUHt+TtmrUajX66WMlyBir9Xmu3Av2m4rfIIjseBZ9Dsxo
RRFv64shdlu5i7eS2axUQLsFz64vYougJ4B7arJXDVBSXUbJCorslBNktCl1ZRFGZxdpchZN24wZ
ymtB8TYpqa4eGAYjq0Ghhk6g6zbQ1zS9wDQkTDMlQpCNFnSanZQxdHTKuT44NhEBSO19FPeAGzPE
6EIHzeJjCJ/Y+UecCJp3DumUth2ZPuZraWSHbhROZJ1sxuZTM3gg0wr15LjswisB8U1J/3za3Kx2
PRltQyF66zhLDemwZ59ragaaWJarSZnv8174wZozcoNPqcoekuoG47ihAdiHBL0Vd1acmj0bu9+F
tAYR53FPkyZdUYtMlkb2ZRxaWqzbufxaD9dp687/h7HzWo4by7LoFyEC3rxmwqRPZtLzBUGRFLz3
+PpZqJiIESmGONXRXVUtiYkELq45Z++1S9quHNEQ9oQBUk4UvXQd8OtaReYs3qjlnKBlOSqJY25K
Z2QPKkV0nHLVlBBM0l9DI9yo+ZFfh3t4z6iKiFwtjwa7lzkGKogMnl5k2L+IDRH1rMtSqa1AxcGP
GZwFmL30P4tUPE7ms6VytAw9DKKuqZSuFR2XmstSiWgrf1Pv+bWqWavsMg2IN9aNIABaUIZNyrG0
CnqDp/9hst4vliWOVUy/4mAC5XgRrUub8NSRGmPsKkjLHTDlAYyb+ntqWZ0JwjTXifY4GmRl0ker
Q1xRs8HGvUJmIZqYMdygSN1F5d1U4UPfte60QQD27zf/u/deoxxiQqzg1f9akNb0Tm/LvkpP/nxk
MVnKQXgYKmtR1vywgHy7dmlUGUE4kW4kG18OpLOc1wUVEE6FNEpCp0TzlKU7cabnhc8Pf2xwmYjy
bIRnM/7JC/tNI0fTFp86+FHWLnOpDf1R+ykLDe8Pr+1JKy/+7EUaTOYbwfohOOqb8tqfn/KVExBr
2ZzTq02pXV6kDqdke4yql5LsFfZi4k9xTN8+O7hE+EO0ZV3+2pzqBq1BFp+eaIrS4WGPzgGCSnGj
/9Do/u6DdJH6nQwESSR26/PNs4JmmHuND+JlYwrOg5dZv8jVmdf836PxGzAw9++PT/oyRKQ+tiTM
XgzHZAfCa6DobHJymYTt4nwqPXY9ce+JRBezzUoRbKEUV+SXlLhe6iqRlu1j68cIzu+2EX9e1Jdq
RjZDMgyNMj2NaCfLc9x4fndUakCFh/nVNNylC/Lv+/DTDV9+/Y/RKuhWk00644hdtZG+EPUnlB7H
Mk4F//6gb0qin+73lyEkALDLNIX7DaDXDkPbDzcYWJaGqxEe/ebW736oDH3Xc+ATKW0AMVh2G1/2
z34WjMMUp7yIzAKUpep04sDpSUSwzPuc5jsWAR5q1yVrCd6dLK171H0cDvGl9qZm//v7f1eeZlpA
X0APBGzPX0DK1u9C1bKS01JvjLF3QUAU9ADhzx20Zo7VNCzNwKtENAfQYqHzC8OOvum/L4Oc0m/2
X39cx9caVtjEQq0aEZtr5IWH4TKJDkoszTWZRAj6s62b8CO99+t1Qd3u96LwxUyFcuo+uRqce35P
D+HTuKjtr8VD9qpeRhZO6hA22iySINlavpeqnT6lW83mVOzoTuP4u/Rs3piLfPshfs928jraB/vu
1N0POsqSUxh5DbnXBEoEuV1ccxJFdxQ3JlxJ4JZWixL6fcptn0YCWrPQGWQPL4LwlF3xKs4hTtA1
ZtZQXUfpJjQ3onInjPsYc0ZHbIQdiqcCnd3sBOnG5LrRECeHeHbHZmMhn21cUb7UVe7pHifa3tiU
k9sjksYd++5j9AuccDVKNIhX4ias7XnYL6EKnOGDVfFYPc6soc+CzYZhLdrdNnWIhD6r+3atrQv+
X8s2r4JbOVRr1kjEPAwBhC5pq2lXEoejnNNoKSTOT8Y5exh26XYiilmmIvemPqBkT9/prt8ae3xg
59RtjjwHArJsw60Puqe5CBnJXZwGm5bjK1vp4E59GwjEsMdNckkc9J7bAuk6Rsj16FIk8cxdvz2z
5Xdmu3Og668kVNkEDrvWk/CWXcN1bL9Q3VhFm+YU7bW9kq/ax9hV7O6Uu5ljbJAPe/FZ2iCM3kPx
Oszb5tgd6zNy6w3GpmdU0NKm+SBEPl/1BH4aK+uUb9QzEkTHWhNbBEfRwRG2uom2N3AQ16R8bdGA
8R9KB6vl3xHF2tKO8pu4RQZrEUHfIhwfGYVs7s7FzsAPgHjcFdaNLRyDu4Di3REdZPBe8MMIMzLZ
gts69meOgUsEBSwGu8rXWIdRT7ZcUW7jrNHtepN5PoFR/d44VUff0/mQijswrt9ufhF16VBQ3qa3
7Tniuu+kVXme99lx3swbggcQNSBSiqiwUwYG6z8c6gfzTAX8QX/y3+YdX9epDslNeFIuUJXkWzbU
xa64oAXHN8bdwSgNtj9A+d3+8smzIslpS3SvIzjVfXNfU3jZJM5op+v0SCTlSsX+gb9ipXlg3VwT
efx412/jO83tt7krEhAwu/mWRrW9fzgvuW0r6har4hQ5uh155tY4YUFzRNtY69vCw+e8ESa7GL3a
J+x61TxTyAwfUY4XKU2gFfj5cy04xN6SqjiSXt+/wlRDUc0ga96sK61JtATDR/ecI4qXb8Tb4S39
rVzFG+JAHJH0NumiXLqn+LdOT3xamTckZt1NiStxGelDvkk+yAK2Xs3b4Uk65Y8Y3qXJ1tgLMwmB
sYaw+RrDlo/sGDOHsa+aDZWzhHgd6TLi3Vgm9GhjYqlR3+WIYg2xcPFBDZyF/tCSQ+HGHDTeMmJS
M1u2ra1sU62hNJAcGjSm5ES3jq57kX5O0weJEw5HLtTZCNxiJNMhr5nRN5skwz3S2jO5GDIu35Mx
e0J/qPStPh/k4UadHrDVRtC4UbBm00OmOEG3gr4dX2bZZVUJnirMQhAmUKs9NzdwV6ub3sPCFjzR
saXaRlmipyQJ3Q9zmIqcdjVcqA6iKJOe/z3t/7e7/nrqpjG4RCErgLa+LoapTrENfVhyMtC81qv8
oO/wO7nTcbpvoExzkoY58FzujaN0iQ7WxT8XB+OIGpN0NZMRZDjIxG3yxZx2Xa+1h8IOnSUCDEWr
7hSbaUeew0b0pt3A38OjebKe8wvKVuE9+fXvryIte8B/fZWlZfbnlmWwtF6b+CrAdaPG1dGxB9EF
WdRyTl6aYvrS0KNWh1l0EW3Fc0eY6Q8b1e9QEyzn/3dDv+5Uc3OWtZyrWDqt3ciRvp49CUJ0rSAJ
xdmZ4kdvU09kPR/87XJaZVk3MI7OvDoBb5Co4ock5eWH2/PtHvKPC/uysU2I4KwIr0pOy/7Z8qx2
O0ZIP0hhnF7w3KPQo2vzw+bu210kRx2RaAD4Fl+7lPMkBEExczPYZqHz44QFMoUB/uMH/ZeX9tfD
pySpmOR6k1L/Zb8qqYMyQWFLTqVdOcNOv8R3eP5fk31xsfbls2RjXbub75SD8sik8yu8pTgAtN2T
t5oXn6Jt8fR2E3n6ttx09rJCF251Nvf+Xt5Aar4h3tlNXKr4HnPezr9m5+g2vxd/pcfmp2C47w5w
fIcFEU0VDMXO51FMToAhlRbAY6X1cv9V0d5a4VUTObFui/CxLC6FecCxGvkAPSyf4+sZoYLiWMNr
i4nm32PmO+mWBi5FJ0fJRPurLd3CP14pZAV+HzYAJcMS9HAOQUE3Vxr+MaWK7SzxHWURNo2ozOOr
QX1cCdJDhW0JypFARE50rTM7D6kR8S5qKNkLko16WUMwW9h9aa0pSTkVwEUZVZjS/5T1+u1On9uI
hgfsNjWGL2eLdG6luZHJuCxkENowsY5Sux6Ygyxg1R9V9kj1xhzWlbExpN2CDgrSFx059+z/lJxN
5Oo3sxP6TcSRxMCS0/HlCDfrVhlUC+8Rf2qsrAfoikuX2G5+yzCMyNZM2fw7Juo4BLn8Q7SdtBUp
ZqjkfaRRT6CtG9ZZthmMZYydhCgU71URbQzSzfPartjtbfkfTXBxtI7ygR8VT65OrBn7NcHNBpuf
0xBSFRyhXFZok0oc3WR8IotEkY93kSXxYmwTNz6Kp8yJz7wi9a/8V/oovtOsQyMk4dThFCiurQI4
wVp+bxasypp6IPI9CyPKu2IBzzxb/L4QQP3iTOkguAzPnnEv0y2DMgPM4h0ICzsc3TbgxmLHhVX7
CPOFHgprtJDb9O34kb24JuCyRLTkSJVbL/JoO0uXdCm1XY8X41Q+qnelQzDnsIo+2DTpN8OzRvRy
99pTx5Ns4kZEV01cTWIkrpQTEVz+WW7W0IZ6olphGCahE4rUaZdNRKV+aPPZHPda7kHYLtMNZGkz
c5XcTgIbo1gc7ahaluRW8cPXEfNMsbGiPX5ikYywysOM0gFKwHL0Y8T0N2IPDUKoQgQP0X7Mcp9f
w6GrhrpR4N2pdOjKO6k6yt1Bjja9ei6na+fv+vmccIJotdso/WEK/7YJZhlEbRPRIMqw6z9/uC+K
RtiF5CnOZKMqeALPQnsHM2wVddcWXouJ57FoMDHO5xhklrBNSMzFiyk7pbZL6qcyuaUBLxCq2ym/
oUBh3qh+atR9c3YlkJ6ZaoGpEr74pbbG9NHGrY5ZIAmOcmmQU9STN2hCVWVXggYHoQslHCb97Nyq
HD/I7ZXjX7VK1hhpKFYbOVUiOEUw2DlCQ4l08+ljan//MJt+U+rghE9KOEoRMHBfr7JpYyu3Gh+H
JtnTIcPErHhzwI/gWldSLPDYaaWILZfprwikyUklNh9MEolCE5CvyIZlwfpu84aDmE+UDG9fv4CR
/dt57gBGU+4WvHC6aaXbWbr94eK/2V3BFJYWfh1/gdL6PAwmUjyzKZzprHfIFCrQvnZ0DQSfGgmL
VOa5Eoo5dNyIt0cQO+nsRjP9fDgHgFhM/dqjctaieW/qbG5jRDj6zaJK/OEq/97k0GTDZMQci7Ja
/hqrKuWNos5thYi4k1baQEEOx25KpU5Wh7UaQNDHbZY5AzbA2t8u4T4InwnIKMbR0QKYM/0N5RgM
VPQ8ZOmH5VRd5vjPmxTS2ck5A1OKAUpSvrzHgT8pwDuQ/ylIWA0Sz+nRlMaS4HNfTwkZgXRv4BJo
2ZodMmV6MEtTvB0EcW2Y8wN7qLmunSUss+nuwgqFEWg8VUDfj8zDxCJG8NB+NmtaYPlHik0tnVPG
mMxJCXBv/lvwYO06sjoy4tl8IlXLsciV2oLrpqoS3ZGPhTZqNsR9TEfjp0fz9whiCmEKoxMK7ko3
vnz7shM0sWuV5NRYN1OP0RSBXIleqE064pHWM+kfvfxhdBpxpYNXJAuFj1SmdlUNbz0N7igBCR2z
h4eYZNU7Ge1oMEIDo1LvxyhwQdFnyFOqgSIJ9j6I21KFc2DCC8fp38Ln/kgFjwKyWEBTEm+szCQi
UaZprdBlQvnj6HV2iCQ25CBs5Z2GGjZ58SGoS+zMxQBkUk1dg/QnKdD/295TZtwVOunF2X0MKpAN
hNRlm6wIV2Xwy6wVp35Kso8MwZKECbVFFdEUH/DAd22OXXBZqlrS9qDSVHF+K1E5n+VdZT2nGup8
qEJNBfhmBGGWKliQjfqY1O/D7LTdQOIPdQY8tcFGjCmRROqTrmHUTI7TBC6NRniPAdBvvEhhpAv+
oZOK34Kp7Qcre46Ca82p2hBu5Bb7iix5pdWQHAYPtWykbhW01DSAHWaN2q3kgvc2Dct7eYjR0iln
kqscEbEb2Mz8lE3NLzXPVjJmZJXs4HLp3OWKm+JBjqWLlucVjEjNM2FhSBGWYlmnu6JLd2LaHES4
Kil54761DpXy+pjnxkNgzV5bt5UtLJ3JZCPPsSvL4oOAqXNWzFWs6R8It1cBSvUiE7a1fFne7AQh
NgNDqw9Vgq41Hh0oR5dJpXFl9FsjH8CJaahswgtJtLhO9tWQeCNWE6GzDt34pmfzQxsVp16XncQ3
d+0Ibcf/EBWCdEy494WzPAoVNphG57wnayUbX0pt3vrIh5sk3hYFlUnp0IDlGv3QvsTqSR3fJnUf
4a9Q8IgmabJbBvG/X6pvhIef36kvpwVYSaIUYj07qQ2brjIJ3vJmdEfNvzV8/1HtPuKhcq2J+Q/9
DMJjL00yYPBW5UYa3WvhXUWSlnZQNeYRTwKPNNQ7okuMlWZ1tK79g/BSGd0hlouHObcYUyO0T8zN
ZgKGBPJWOPQrhbe3NGnUR4n/ZKnpbZyIdhYxAUsUtGLs4P/+1t+omvnWFqsQflKRmvmyCvxxLGmi
bI7FsEtOVnZu2mijIyfFi0ivCykKliAK0pCcaiDW0l06Ri48+ulWLJYhcxloP8/9sZQf/31R2jfT
G94WNiDMbuzRvk5vaimUlgF/9yQvvfP72tim4GaCqtzO6i/IYbX6pryFym8K2IziVS7j3cWopPeB
U4U98AGfWDS2//O0WUB/mVmhWpzPnRoci8UNTPhv49MhqPSblioBkTczLrSqPArQGCyIewXVmGLe
LEYOOouLWK0XcEemqLPykJCqR7oeToIGdyl+dEhokg4keAsHoVopNNKy2HJFODs/4jf1vzc+ONgg
Birgfi1T/E/68cfz6g0/F/R8jk+Bialcb6yLMbkpxQ9i4IeNn+4wwrAUL/lmGq5ZOevYQ7zgi1Cp
2mz72d9Icen0j4KPkMb0wfmJNppAz5QSeZUoBMFKt9p4ncb0HKsoj3Q5WOV0HepZ3BYz/fUcEF4E
t1xbmep8TjtiU3ROnAE1uWCgb/9sde15yp8COT+LrCmaUlybYFqrCKxlQl1qVmQl9GYkm/6+bppf
ivW7YkIZdExKKgCBKaQxR006jcetyR8MSfMynruiptJEKm8Vbv892v7LGfq8lVjsx7hxORRIuvn1
SIDgyGoMH/10wDFuGTfmWLtau9NaHmZHI4DCLeL1Qr/RO9xSxjN7SF4Ak8p1tKZYICYiJN1HpWJ7
BJIkzb0ePIFYHfs2Bprg/XC5f40A0Mco1RemvkTs1ddGsT+PptClY4uVHupd+xRKh5RCKkVWUAIZ
iDxrgi5cv0hRaLdluG4M0LhoD0p2yrPGYjmEzqSzkccpOx04iURh7ObzKQd8g2NPpQ+rIZ/qUO7L
Zmn/cPV/1WSWqyfpHK847Wfjq4orsvrcHDjjHOcMUxdWL8kM7aBAXWz71EfV+HeSPCTASmJhQRae
VRB2xmTrHHKT4D0tKhZWTsoZAl2BSRHeDgdSEa34NHduwNpbZteF2Ju2P1z5UtP7NEpA44sc2mhz
EsJISenzRBkXYiYOkYDw1HiH37nKyqc5vf777vztZfzvQ+DCA2WXdfmrgKNJojnwfb8FN3pJ+20p
22JurIbxIqMHFePXJXiyrg9gQn9aB/56LhInPvb5nI1l8Knil5Kmmud1YuZteDIHDvCEmxjMuLGe
79R5Z01v8+Bv6NtH2LkAyKDNNkvSt+YLagiJYtRgXGfgN4vO2JedvNM3v4v5LdSL66KWNaC9RjJZ
6v2pAbz8wz37b8h8ejL4cSSTmNJlM6wRH/n5yTSxPnQ5ppyTZKBm4xyo9Lcm4JepfODsuALlvhq6
e5wGW1N9mhW6JRxbFKZDX7RuCkO6mvQSGwtqRrX1Z80Je6KdR/NKrXsdIJtWJRxfhJR2FHHyfItc
E3l9QBwqChy0U4YbVkQHZ9aN3qSPzQhDLIIyFGY3xiR9KI1+rlADM+fdXvvB8ho1YtXHktdqzyPb
2UY5RPyrDI6hY22KEm1dQecy6ZwQUYIsHNhHBJR4bejPsdqvGnYMEydbPX1ZJt2pdgwYLKGY3ZUM
ytR0dTPdE4+mDttUOBiqO5Bs1RX3Nb5LSfyFgWuP3OJX22c3Sa7bYuzbFEDvE5WSp5YgcrwXKNQW
D1Ab8Vm+yANniFa9nxKFDZ/Cb9lNGRC9LsQ+ET/xyFGhw0WWHq1pXI/FrYndMLbuKv1ZFnDKeJgx
4nup08lIAm4sSWt9qraqYvFQWMCErKI/hBN5tjatDG8MmSTm/tiynDo2O0R/nEpmfa/F1BaoL6yC
KT6VZuoJIi2dWdv4AXHxwKWS2diiJXufisatdMmb/WwTqgU7Xp6LUcIrnZ8Vpbnil4PfYiG1v6dy
rg2QjEWSPka4ILg0ra64zuAYLHG4Ts2NnAPtSo2BgOdu3eYlqDTKiYgXe2Rtva4Q/wsTsS4HHvep
FoCeNgfNhAYedG5YHrTpGcNgHwLt1Uo3THK7RTZfxz+8u/81lv56ASxDpzKLIgq05ucXANdIZeml
EJxQdc7+nSBezenexIav3qJyjFhTy4HWXEwWu9g/Z/p4rccJgDSWhJXFQyCzBwkfNQVhbQSoUiOQ
rhXCyaTbBj32afkSJ8FeL1rXFIpbQ+vObbJJqZOM8VFgj4BCrgHjk9F/NRqQkvTGNrUaIQAp1qZ1
p7OSpM0LhCYp2YwlcYhbUbwJKmnVdY8DR05V/mFJ/2Yy06U/bsiXGcGMQmGeOEOexurS1Wuxd/LZ
XmzZqYM28d/zz3Jz/3Xzl+X6jw2Z2OmyXOVGsOxVMfccwT+0lJ1/ElPJf60/yyz3f9/pa96lIAiV
1KYWu5SRA+Ti+vYa+SLKz0o4YXhIHYODG/bZBfWLYV/4NYlQUiIHvYs/H5jCUlobJqgyOYdsiORS
y64VbMfkhyLnN73Dzxf6pbrVhX4kda0ZnCbfEcv8diq8hGo1WdeLLBDtKXVqS1TtWQVaBQaqn2Ug
kT+sCv9t2v7xWHT582MZumEA1KtzFdIONredWJ0jUCrQKbNB9a4IOKtfjEsyMFTlEg4S4BV/WwCe
QF2Lq0Ua7mAGABWxPjL8MQWn8X+PG+mb+tqnB/qlhiPUuRUs/116rHp7lYVHxfcYrSXcAEJzFwBr
/lNHdfmZ/7orX864YziIpTAwWJGilUzL/lGXyPmpdgqeqem5qC+40VLFp2uHRveHL7w8+H99+Jct
BpFGWdl0fDidI87SS7DDOpq9bNyiwOPthHYVIcHHRfnDBy/P+l8f/KVfZIxdHRJmzgcHToKYHRJ/
iAh52BrKWc3vkeLFOYKk/48n97u3VqZTzKQs41H+zx//x+wAgyVn2taC/wRyfQO4SvwwRPbbpAJA
C0AI2Ps3eLcSP3tUTG0t6lvSTFL9R6fL31MiETq6KuJxUUWRv39+HwKrKqGM1+UpJfBrum/7aU1C
M/OjMYDNwydV3ncyFcxUIyw6WJcDsUwaayLm+fsJWwjsvR+eyt/DgSsyqS1rECGIs/ky/uXMCuKY
w+jJKC8ajQUEy0s2SRG9+CO5T5zbCd8Y1G06/jAQ/y4df/7gLy+B0GPbysqkPJn4wNBUJL+RKALr
+eH7/b0wgHfClQ/vyCDx9GuFWjW6FJtcnJ80uKDdLqblLexVjCTqS+RviK2Okbgzs3SeGru9+ugz
FgY6gj90wb9hLsFEWTKtAN/IlPG/zIRNoPi6lgD7bim5SiToouaB64q/ZXzpR/Qk0vMsyoQX0BmM
mHcwmOJRCGtzHyLgX5YaLBCpfAf5RoKkshBiuuQFH8Hie6+FOxS0pvAxkQDd+MN6CWRahP9kmlVj
vp+MxJ5wdP5wb/+eO9F9m7Si6aDInNmXe//HaxXPgcLuRRGOGGaLHkeJVK8IVMAWWLctqQjmMnZ+
LL58I2g2EXsutDLZogmufRmypjTOLT5M4QjpSYIAN3JOjerhFJWZN4MVJHWbKogtUxQaxXscGBXn
ohkNGqO8qO8ac7gzTGgAPxxN/1v7P01wHBulpRG+3AuVi/t8O8KUEHNTT9tjltPXlO029z0ia5yx
aeyBvNWIHnDNzis2dUBaXoMjt6/v/CLAwwmBdICoiqNCnT3Z/whLajzGKsfWGLOXa40XwbxtVNDs
T5VKNQ6tB8cUbbp0823J4SRUBifHmmHIgT0RLFG3+rbHls3D26QhDbjwUlqIv7TO6/pN7d+3FY2D
2FWJzkDVGtIkCclM7CmoCPJ+tIaDMR6FUL0pstqps9dK/wlR8NfgWe6WCiZhYbhw1v2yOxTKdogF
QAVHiwJPuxA2BRYj+hL12G0ssLnKmwifkER6nfBBc3yShg+RDo+BB8o/muLtWP2qhJ1CZeLfw9r4
zwX5x4NkD6Qyy0siPklZMtWvrrxGqjurytToEppeXt7t1dQjb2SCm0Q+7IyfyKlhNOOvELEcUQVZ
t2TIoogL9ets3pvjuVevGe6sIDySMsM0qiZbnzSEOzzz4TtI6QmK1bwOko0lrXyq3JxuiQOFM9za
UIg5oZXWLmOQmBtLdeLWqWcXQ91YPFdLmMQ2mV5in+qeVyEYzD1xpnN6nCCzilgj3hNjj1hYN/bw
7ZLiVP2e/Z1RXfLqbkpvsY757VW0ThNyDW1f6E9KfUSJo/sna7ydEA1bp9HAc3tE+0sNQvZPWUkU
6jkAK+rfhJS4dP7UXmH8Cs4IPELYZdK27b1afaiJ4kSBijpmWDXAsUWyetb1k5Xi7wMVSAPQxknW
1lCBSDbc8hsbbd8GDjobNd4Sv8J3NonUAlcOchl9YBS5uWTr0/LnuZNKZE8fzRFmKm855agehj07
tX2GezrfNB2OK7JC1zMviOAMV3/Hv8ApRzjxnKsO6hPfPOUwcPUrNxRYXSTxjrg8A4PQ0NaTqUdU
R6xovnT020Po3/sywrJf2IuLU/zWpDsruucIN0xb/0Mozn27qXUnM1xf2vKBanLbGtuK1BlA6tUZ
vPcyMhq7qtcA2AkRmvJ1J2HscsTYwZBUBByDNm3p0edoZYIX1yp96Mdl3IBUwh+ZbYrwKaftrFys
6Jplnry46w71tG9eVexWiDsVr8o3o4Gd+lILV0Pgwmg6qiXQpmMkOP2TBITGR8tQCzvCVqVxr8II
j5AmrTRymXD913TfHRrEMt4La6XSi/wdZpxD3VhezdJKepdPlrjvyX5E5GbsRHUTiIdMB9F2p0U3
Remk424u7jN5QzZbepdMTigDLd6SOm2Y2wigt+CNym3Od2t7Jyi2WbkV4n2Rb61n9INS4JrWRrMO
eekKwLtiW3xRnqQeQxmjwZ6aV1nGQb7R6qOYbvzxmKNzyRG53IhUYfoEHG22L0I3ATPu81Phnm6w
5AtoX2nQpWuKSbYJ3j1CJHisO7uhslHbOMl7PGCUFMT6MVC3pEKL3HOEvmQ+CVex2InjW9Oecljr
odsg/K3pABLYC/ZyOwNsucvfp3KvFl6v2OVwI6mcqNHcEL7nSJIzm66ibCnoYrzbGBjdYg/6n/a4
0HqkfRDskn7TaGtJ9Qa6asLGKja9v4ziPjqL8RvNfUnYi+Q/5096uOm42ql9kZrHSH5qrYuV3hlI
wrM3mmBqdbV0D/zgGP6a5Rsl2MuAvMxNKp4sN1Zf52aPpKYaNhL5dEK7B+sY1k6qO+3scnnSQCYN
JZG7HPt3f4PuCm4RWRaq4rIP4UdZso3lIOx3w9WMeJTsBJfcb13a68Emm3YT/r7hd2LBkvJiwXaF
yJXgVBMgRDTc4Mn3wwzQYKUBcuE3Se0jz7RBKjrTaiN7y04zr3nLBkJzXkLpolab3Lqhj1egcRqd
OfMqNP7DPpRpcjFF7fx604iEVnvVfFLlg06mBGoCcysWz0b5IObnST50zL24O6KtXzuztsfwghU0
8Hd1fpqy51mCofyeqE5gepLq8g9h7oXX4QDql58r1rYF2EFZI56eGkdiyoiIibexxCf3zDUiLUAO
Zcl+TgBjOWnlkALEUTGxVmLjyJ3n49nIINDy1pXP1XSbkq+Qey1CQ5oIq1oKbFWBqB4McNfgXgP1
zvh7X74BGly1vJZ6cYmKu1F/zsVXU4OBLXhSdcsgahDaVk6iuNxIkmFJQvd1onm2RXIKiMsx3Ul0
p3faz3rqRg1dmh3bACNciOSW8GgYT8bwiswde7FKr0n30mln5qTuIN87Z8ldph87kKPycbTWie4M
g9vXJzPY03PMo6Mf35PXgxR9m+DvrtFMRvXRry+R4ijjKngzKr6LU4eXQV777V7KfhXWZRCeq/zY
wR4e2kdZYumuDmF9UAU7VI4Vp18y0ES7ylyxdYbW4R/y3OHtbIgY0B0NWnVLwprTT04luMpgmxuA
FGJB78fJYwdjt1W6ZERrFDiYwlLXfOvTTREtb7epeUq/CVREZJvBf5bzJzO7pDuE7J146AyMPMT/
3pgC6nqAmCR+tMJtpAFqAi00WCvNLFmzXyaEQX35UMiHtrmOzWnkJSVKT76Xm7NpvJrWMRApIYMC
MmyKzzxk1GORaIfgyFiw5oWhDr/dkNwy3pPIowxHJkBLuZXK18G/89WNpd22/Tkzjml1jQyvhchB
CjbpL05jeYN/ZizNuSdFWMc2cuZOkh2xsjBS6LBMgK93luqG/qmOjlnyWqeconbEsDYtla9taa7B
n0fvgULyo5NmO0He9RQ/C7Qphyx4UX1XCi9adeq2WvhkZDsJz8PESczYZ9YvpXGVZBPnjjFvMDDj
Que6AFb7j2K7Vl47eVXKO38/mKsF3pPukfezjelKZ6RFkf9wivuvTvRlR2YiM+PQrOrkIhtfqll6
bZI2p1rRZWy2CV8g8cRxF4o2IzPc5eTYzOT3OER5sk6p57bYyYrTDY8C3JtuHXQe8ZPEzKXnAihj
u1anE6CVIn5Jy0Ou2sSroDrpbeSipT3tzccG9s1b8MiGjBJs73QSfQbaC6AITr14omZVeemh+RXV
q3d0XySgVJUzXQAlN3teoyz7oY76tbK87Ec/ffsvZ8cObq42tSYgjHQXHzg6BCLR9Euketxumpf0
0CXbPL2rBegdAMJdFcef5k3DOnAKMNmId4R1Edym4pV+uZjQoNsSUrAMrNyWBxdGYzxxkloxPcTN
/Xyc10b3Gtzku5G1abhT0Gkvfjd9X+u41I6RsmEERjf/3nZL6pcqzf9+Tdpfi3PDIirv8/lJS9Vq
KhQesiEdCIsyEPC4icDrzpLrBL+s2sG6lZFrtpFvQLGMbijZDYlMzJyqdWuux/lm2WvRu1ZdrGIW
nin1kcwFdFc89MhTlA0UE0cotkl5n9aPCdsQAqAQeYMQaHep7rW7IKPNbbNAArcsAyQONpzVXuHc
6Eq46GqvLXciLcHQjfCngdaR1mV30+DtrDz9pnupSZ44tEhpYcSMD+0jvTC6ovLCb1iNCkiylw6X
P39awCRBTJvdNbv51UCwJuA+QRBs0AzqPeogkeSM99rNpH7MxUFInMm3ixvRRRSUXqXwiLM+AjsG
peEXX/IF8qbP5oE/fNKGFeFVvuplpotkAHon0ibcCiqF31VibjSsOYpj3I80FAjzu8TmvoW6QUuF
DEvWLWau8b5GJGyujAdfWKfTD5Ufyi48yb9eZySDcBMpPfHX5yddtL4p1pURXSx5jcJbCYFzrgpM
eay6dM0/qgZbEhBShwY/JeHuVftF7MH8iAuNTQ+dFBXYA6KGgqYYvdkDLJ+BrFuVc8u6B3crLJ6v
VvOa/MohutrBrQiSfVs6koXI2YUzIiL27J3qgyOyFBMIhgGRTYlAG+kZ3un/EHZeO44z2ZZ+lYNz
TwyN6AYzc0Enn5IypUxJN0Q60Uv0Rk8/H+vcdKkKlWigUd39d8kFI3bsvda3xhoOWbVkyb/SQrmA
pOY0ZgtMbWSqGjsBAHrFirR2HTY2Tr3Mals2ZbsqAZ7A73cRpOflvMimzKHGsh1OCqqGyhtIvwmd
DHwvkWo2c/RSxon2y03KayukyNHasTARLIPn/i04F69ECGoIC51QdjCupgSYkD7acW6hQEaMwyCP
SDDrigWSWgJROwvvbURiomEbvYlqRSoQ9TmoKiBmHP+Eh9n808hs6cNP3OSgrMwX/pj/+hHuDATX
3UU7R8vionzSmwhP3PJI0Nsrs+EyuUTP0Tu2Vb4xlIn8wYjxQDgJkR4+hYJH7XpbgIcz3FS2ga0a
E0elNP8mDY33dCZEhOiDQHaGE62OQoDhD5gB8AlsCBt5asy/Ny6bd8RFib4W2nP2JJrivadjOGXK
SsTyeEnmOcQBRTjwWAVBoMsz73bFdQCCwEFOyvRTgFkLX5k+FAwIxKfGNwwZ4YLzj4mM8N4dwyVj
xzFdIp8SFjkGZWDfeCVt/vZFJ0I4AEmV7GHPOwxYi1hXvzl1CdlWVKv40jsnkp2AQ1p1Y9Em+kSE
psYKfs9eUM/nRM/m1g1bFrM336lij0Z+20IDhudlMYPpJCJJXBFDAdvcM4ASPJw5hR1JTvCkEyIA
x/qBaSDNkRsks3IqUtJwepHW8eF/9mAeWi+5URSAvcKJTDWk9tMIJXjtKF8EJZSjGYugdPtqWvkT
Xr/CIAPIuWrWeGT7tJqoKWwfm0VFOPD43csRqg0Y//b4klH5yhsFPz2s6FoFUHRHFIxV4TNgLBHb
/TfQPJkEFCjPjWPGrn+dDTeH57n6QPQCwI5cqk3ikReCaXhZHyYfJk687oO4hgJJIld87uaIw7DW
GWQFeXyZuD8RnlrXD4r+2NbJ7niZHPlnAHigpbpOzJkouqBR0rWBTbYOvbtiFyKUZFJtnjKQWbED
B1Rh3jasgoS5q3MT7MwcSYP4DyGh9617U6e17lbDXPOUS7QvcQSS7ovRowYR5yRXACoWaRSSSYTF
Hd8wOMkRPjsWnKQC/vd//a//938++/8dfNOHSYfgdv2va5MRLn6tq//7378kEf+5DQKpFwlRh0Yq
ijhpHuXzIkAa6X6Ns00Ocze/C17VOoV41KjD9B6Rs9g8RRneIywGKSs6bUwnARHkIziY0NhpU6jy
q9vgKcNGMSezUQU2hNWubm7AKS+jIKEwWgYrx4rTTICHJOLw0JrbLC8YRKoyG+iqMt4MBk9CuE7h
N1aQl0QCybLYVvpojMyeKyUhTJe0DKYjRYV8V/vf38KjTR9m+Pgt0KIfhdREBj9UN+E1LW5mEWSb
rufZJBpKj4BbJZzCqByrhLlU5dtZuzBo2nRcvtVK9P79Fh6Po/EdKCLKs7Hrx5t4eAdSH9XXQeMd
6AmX4ZVUu+C3+Gqb+igXbqP81DcfRxuPv7ui8FEVlYxwefLwevdJV8VdLaWbhFDrLgMLWaRrhZMl
rYZVeD3kyd5vyPuLEQD265Dl0IHzGvofyCqPjfTxm8f+gHkDGBwzbeNhGqWRIIzUKsw2115whCp2
e878a5yuem2qNTt1gP0pPXta8yFmGUJDDTrVYRSzcZNAD00+aQDi66d39dAY/vWuqPL5dngqaM4+
FAeNGQeZkfrpJrrPiVq3u8ZwANpwvQ3Ro7cS1xb0qD9qr/62DhEu8WuA7QXl/OhTzCHQiSVXws2Y
6aBgLZDY4XKSrdiaVcJ/ytTWfMMNQ06F6iWTDv9ehI+T6F+fGxUwWHbwM0CdH8cHSlvQpg/SjaQf
2mLPhLZU6/GVWzKzeIgLYak2ux9e9GEU/T8vylSMZYho64/xX3TPTF1MomwTKDQdwNg+FfWHaI/5
Oq+jlgt323V4v4Yvaf7D5/3LQydp//HKD/O/m9FnZjLw0I02s9s3I/dAXrbyPMg3nTblw/77k/7t
5XSUOTo+FUZGj7ydRi2zJi9ZVbfU4dvl5UphmUPdunP1m5bN5t8vxxf450OOdlASJeQFDCD1hylV
YqiJZGb4OHKHSmhqjgGZx1vjNfALwi3mqPuxutG4dajeQFQEmCOmwy6pCO7k+EOU4+STufFNo+ZU
J5yGzvWN2FhA8sNYqxTmK0Jj4YOZsVDQSJLA+JBfu0fpr7lSd0wrJ+rfM3OpvRbURSLyhg0SPQuz
P3GMGnEEr72QWgUhVO9D5eUkdDUWMbcQgIavrj7XtznYQTTKwmRqbNuacvedaJOArQhAvHMbJIQa
G4w++ZMYvhdom5VLGKyhsHtBuxNEtwhmZv98rZ7CZBdetxqI6XX7EWQfVN5Ju44pHt/IoO132XVD
EVBjgnypl0EyZXKo3lwq2EIgO34GK1QHWrSl+iFbDu6qLUFgKRw0IZk2K66b1Hy7ta6KXZEClKv4
GJobgb8BGTjTTuEbcM470TQkiz3L+7R+HtvGiNU1R+3nV3zSnfzEGGFyFN4ncwpSU3SHzY0WkDht
k1keL/iH+es7p9qSrgbk81ksp9eFel8kylgsVJMVnIO6Xxi+HZvjhVHvdrf7c5IdkXGjgCVFkoLR
PZbleAtI0XIPazOeyre5tEmQCd+3kidj625c0xH2zYD9Z9PhFO1eABcwNsFJRz/3tgnnZEvcHAIC
Ys3OjIXgvMjaYthxO6BRQXdigGgDnxU8TVUv29vqDg4tsQf1fIu9KJoz+kBYML1tRhHSYRRLq5Ba
wG7k9WmS0licBa1HzB4MGIURlEUq91IcVq/EjZTQXugW+5INUp04jTqZEleWf0IXVDya6r7oBiRF
k1j+jlOmRZ5pmye4f1e+n5aySwf/vIT5BnVKOjD7WLXmk3phJk3Vqs+zepvlCzNc+XRdnyLth9um
8SA0GLc4ekMMOhk1ylDRH86TQquMUhOHeEfeBc4kwHy0bAHtOC1QzWIpT80j9WB5HPQXoozv3DEM
eBHVes5lquqcknbQ0xAsRESDUbvrycfCBuqvgAgW8TSDCtrROSltZe3LNhiWCZcjNzu2H/2N544L
i3MtvXoxXvhL+D1UN3MWewkmx9XeatB/twUUCb6XcMaIjFJ5HEiNZw3Q5clzzmSb4c0s+TDiNf12
m4EjIkg8x0+BA3y6lbw2dm/Vkxbbhe9I1Q/72F+2TYVvkGghhQwcRXsY8edDWYcS8qidaUzrr9Ar
rqvOAV9EtCPZqf/eM/9Wj/z2Yg8jYXyMKdJKPdgFAyXJE+EkiTzN5EU5H54MYjaHjzyDt+6ZZ2Hi
ycdGf264Mn7zu/7wRv6yZEY7jq7JrBt8rQ/tRqW8BqUedfFOWIZIT/foTGn/izQRnAG6DZcpYmcX
QmeJbwIO8I9/v7zxoMkZV+xvL/9QH7Y4abQgBH9L50DdIH4t9+EXg0t6I5PU4j8z+mtJ/KTlgZ0O
yqtocfkT9tpTxuWSLA6sedwNLvkWYkdyDhBSSy4BCMxsuBKr3bca0Z1g+ISQFlfxNDQ8/amOPKKX
sLbhPsPozsLGakzFnx3vz/FInaUpXT5nXz625znyAMNGqbJGfsFlMwbBJHnB3eHFaT+F3DPPaCFz
wrQxvbEJnK9nGJDMtg0GIVewHD9cIh7z3f/4yh5O2+omQSQxf/1i2m6CTzqY0qdgxHmkv3dVXcEi
fzfa+afkIG9J0jtxQIjbbqucyYF86adMDsVVuahIs+xWTDePbF18Nqmz2Nb+/fM+AlX+eK8PlU81
+LnWZE28Y+Kdb00Pdex3tgiwtL1w46lf49lkZizTHbfR5EPd//Dqf7RZWV0T4hUUNkTaynBXfm++
DUMvYGqVkdsFbq+Cp9eAPXPVvs9pR6EvV9uFv1DAxyHFM7E5A6qa0bgCFFauC6oYmXvAAGGLREv3
nGSLBlPObSnfUZWs25LgdK9gkUYH5ZhH8OonJ6ZanQl86UCWKCir3ud0YzZxMU4VRwHAqnarvUvC
Bn8Y80NA+Hr1ggBEzj2N6VSyTumRdaodma+Veel0F2AcQ/ROZleVsANXHCjMpbpFFb7qPBQOeJp0
2nxot8UwA8+q5s9Ku/aFJecxfZTy+tmor0q6gORREjKYv/ovofEivPozKFz4WxYJErD7ql3S0cPM
7ij5Nx9/a5zY8ctk1vDNkI2DqDovtjfV3d7m+FXhn5mz1KB5xBG7jt86h7xQxYZJXHPqi/g2g/sr
BkRaU5UdDd+NfiafFOBSy5iKObUMhSIHefoTaeHRWTguNlh7kEG56ilYCx+3sokehlyWgl0C5I5U
3WCaCoereeDmaVxfkJfI+ScNOLqqtBKU51oIbKEvSVI5M0aj1ahHzr8X4N/X33+8o4fdbfD1exMJ
WcCc8xORgfQpMLC8282FUy4mQcINXVAwlA9Ye7z0y1edrt9X5opBM13MIIY1n1qThsrQKfqpMU/B
tfVuf3sa+MKvCxpgMm3viBxngGi+R97ClZLfcNXYFRTiCX64zT/maY3fMEx1/m2sL8ZQwN+fpwyL
viwVQbC7I3uJ0U15dwg7ogxi+gS7oFEtBwDXM9hr7HSlMtcDWpcHjbmuulaizT1/Y6OdECuOwIOa
KL6vcdam78TG3mftpSYr2IVeRvNmmbenQD0rffvD7vlouv31Ebj5kiWECBRKz8PBmyTpUGuJxL1X
cHWf2T90Nd2fkuxeewBu/J20KjfFlPffPWG8CKL5+MNVJFH70wifS2/r6rpiUnbCC2fYefmZtUiA
fNoHuh3S4GCi3D7TtPa0wgte00Pww5H5x4iMH4GcN+jxVHqSjv7u9x9BCZq7cZ0M4U4RzjVs43vq
aeTwEpE8rKp4anwl9JpNh17ztVqW2ZqLvKlOmdIwvx+GKXeuWqbkcs0buiPbP7ELCaEH/IXzHi9T
P9hMPCmkUyYlopUVTlx4zKw1IufNxa2cqh2V8wxXi0BAgez2w4JJbxlPu/Y1ZEaT/CAh/8t5x/bN
ZZaMllEH+eiDCzM987usN7eItTImALLTIVLqdEzakG9WLaWm4STP13rMcD1iDWriecigd6Y89akz
5Hvz0MMBwBk0gSBzzPZMrY2lJgJiWNIpVoJvlTuKMpNj+1qLP5yAf8x/iAkcLXzIOJn+ADN6mPRl
tz7P0y7RtwVQtfKDvShMVwh2qmEm9m49ryez1tgp3WdM+wfdAIAEa7JB8AniUfsUoIYw2/GBojjl
WuF9Tqb9qW5+eLBRCP9xhUddCnhDAt4OgUt82Kkmd6HUpDLQt1fh3IKF1PfyAPXMZpsf5AUV8BuD
fnqW8oz7VVgeCR+lLxswmS12gDVrY3bjnLMl3xHabTZMh5ZbP/eH+Dr321lEwrUMm4UzEauVOpPe
AlfjevilMfK0SBmHbKR+9yMBm5cyYPhMJzKoCfK/ryRfsT18ajGx3oQ1ME5cqO5kL5EB/pS7IaUq
GhbmngOrvphe+5UvQQiw69dwFvnTeLDLXaG+K7XX1MSTWOADS9O9zYcCTBCZ1OPuyXiCJoyozBQV
mQnxuD7oxZuIwszn3XFivSEPh5QQqOvCdIjWSidop845+9r2LvH0PUsbfQp7sIU8II7deOYCdztc
hq7wQ8vwlyDz94YqPxPNQnAulDZ/hHQGYJa1BCvflokw94Vee061S6Uw0gWFieKL4cizEtvB4rlY
l4YVGgsQTXnmlubT/XoJfdefsUmVTNG7Q0LowHtO/UUcL4zpd32Vt65va9pC85d69MPtVB4vUA9v
HXYOTakJfWcCjx9OD0Vsb3qtD2i3LHz1xz5aEesmL+4rnzq+RRW7705h6MVUFrcVn4EahWk8+Yrm
SW9dTktlLslP8jMNYn3+75P6b1/rb+/t4fJXFjffyGgRb0PTQppezSSG2BSl3Zp2C/k00hL4p04o
ix2mlgy5IDr4G4ItOyddqCT5bRPkOXQl8GUzOVoZ0xsXYED/3s2h30RSsGG/X/79nh99Txxl0IhE
QMgowwmo0B8Oglz01a6NG3lLvSMgC3oCFNB/UmSiTZ+sEqz4lnRSURr+lDT1h0bl8ZUf6moDRkQX
3jt5y8gmejIWqFWvdNXRIr1V3ynwKANBEIrmPNkhL6oxVl/TdSPMZOH5O3cDRDXJhgGLFYWnEhDE
F0C10p4cUc+9k1ovLeozWBWXvt9WXAaOMu+IOlKWiKlaB8rZC7exnTL339l4BrQIiBrVNcHj2htd
AhoLyAn+/U1T2fxt6com/miFfC0UOL+fuYNyjxqhreVt8Z5vz5lbLCI6U+3cUN5iXvHWuVrryhF8
pUsUbcP2ItM+YddD0y42cwbZV+a6M3VVfIhTKUQiPwbExzuRoeJUnJoN4+p6pdcz+cIYU0HIk1zS
L+NV3YuGrbmYNpjH6ulSfENUR6vQ6ia7yVR66WjSAXxemyt5yty/3N7xu9npNzfiK8NSJFnLPgCx
TPyYHQoegGOVtDnHOCPRUIYlcUvmkg00F5YCO2jF2CxoMjvtXvvgRK2N8k20b73nU+HFfcPMnSkJ
A9zhUwvHlHoGmncIlHZBcA736pO4k6fdYLWfIkJVXPSrwLm9oWOvyreWlmfs+NMSzjACUQA9FsJB
5XSHFb3H8CG4zQZTciC7dNhS+o1Sux7GLpG616069rrXahEeogYsr3rWiilEF1wAkSvygit6RNET
PEXUD5MZ034gJsCDbu91i5jnuxoW2COGcEHQhoNCJY8+CSdNkJ1Q8JBYdNMXejsroJW70WBl3Yrz
D5FAAyvaGZ6YjnT6Cxpe3zbkWfaWc0mym5X2ESLKE5cyGyUK0dZrltIXV0SH/QNtsjbewzIEJcd/
r0RmdH9biTzu4+iGOFjp4fbfy2JbyYEib9WGPDxH3xzDffqZrKuccRW5claqzoPbBzxiLNBeUV2Z
OLxrKaN3dGOFl+wC7pyWP4uYSe8ySKVggUEZe9iJxV0SPCd8XsxC+DDytyqYoWgA6hEiD1KnHbop
M92N0TVbbbVqL9qxcAzNRmdAWhjI7YPgajlYkm36ltkmob9n3ymXOSP0XW2Fm34kiM5MyizdQooG
qnFB15toQ+LxVEvxiOdl1wWxErJwJdoSjrJBGV9QpNoAzfWOa8ZHlVnQ3nKWHt3VWcf7HMnvRb68
r2jKHgJSTmrwMfzdKI20vXY/0oVXWQj9jJZ5w2y/VDbtPbEiKC8N0MvTfbKJsCR+BFOc3dURTAgC
AeiFkq1Hrwn/jIguB7oWs4fkvhqGD4hE0pa+psWKWxHCWi4FbdcCYbpbjSNyH/sVxmtlkod/v/Zt
DKB9Pu8Rkv1Szw7xMgplNLWzUFjKwbz9yKbKVCfPJ33OkC3SVNUXpMsJknvTV5O5zIAforPET4h0
aoYUECHYQQcZ/YU8R/24TZ7GVtcMVO+TABZ6cEBjuVjzTdLeLKTcU6OGgV09dR2AxkMTbRBMhWN6
tItj4CVaBDwrq/rNdxRk4Jhu6H/n5DBdV+ILlItVf7ie055O2zY/IxqmkVDq3qC7fTENyK3JodOM
4lu+tUQ47QwAfpJHM4n/y2SmbVAe08bs432P9FoCY57Nw1nebobJLK4gIjx1WHZ0Bz3jSmBf03UH
T5dSvSQ0HW6OJLqNuoUpWdYwwN0cfYknnSGnqZfbXF8PX+PlWEWyXTxRUwevqj7vMxxCTn+8HqVm
r4yLpfnmhdEDoiNxqDpznS6zfV0KyiH2BLRDeyGeSYsT9fc+83LzNYtO4S7CT2DTxlaeYwfRsTYX
N7m0iPVRy5YWUwZE9bIJFipnfj6TkBkvenDezSu1Y8GXFVoV0Cy3UL1KI5CJ7sqsjbaBchbQEWXL
3PwihC+5TtUJ8VVrbp9MvbTIBqZSh654t7PBQV+kYKKBOzZxO894qUkafOr7Dfk0k9nQzkMIfEkD
eryDrnYn7W54yieN3QWfDcLq1ZsmeOENOtZpgvTPtzSLaJ0M8dvxyiUE9RHs7yv7HeFTfnUM4md5
5fvIJLz4KtD3JYmPZSwxFGONMTBL41c6rrTvUSJFT1GL9FBHu49eCuJRtlQrw4LuXmok9BwkeOu3
dzGn4eLm1+dumXazGwDPZ6OYJoKtcM7kANHZ3VvWWoiOq1ZeKsIJ6epHnzXgdWuR2gvqlzz8quuN
TNx1BAf6lu4MeOu3RSIcTQNypbIp27n6NcagA8CR2UjaGAq8Mh3EQ33blfTQYi4Qk20xmV6LMw6B
zuqj14Eumx7qwGmAqNp9SdVP3lgz0S2FosUXsAMtJ413iQ/FGwHfrDQJD+9M+Or7KYqZqkO08hVI
JQlM2/7eQoVeht9KMOt5q/ytp2h4FqqfekljNfdQPY/JMyBEATLjQ3youTKxlqL0JkhbZBqX4T11
zriZDfNbbmcZKC/RKU/lKuYgzmbCqqmWPlUyTRp+S6YoyTL1EKrxsArqWNGWzVNxYPRazySU3IoD
igPaW7QlIz3zNMFRVAed1qHhOen3Grunsm2q7b/PssnY/P3HJ3oUwYa1ZLRdHpAGDt8ol1aS9G2q
TBsmzxGKR6xcQrXoh6crzpcJrUTltkdAmYcuuVwYt12PVD9aF3RYma0SPthPjhWfRjXfqu6lT16g
0Hl1Hy+aihVML2YaS+/chbJV9iUg8hpW2XWuaCv0Pzyi//5ofxE4qBo3HYZJpLEaE/3hxxLv1Irl
3Ze2PpJPbE1u93lbDaknrrQ3qrB/v9rfv0gAqiOswcCR+dBjyJVenvgNX2RLPNyd2kWMueQt5Etd
u/5FIro2WYXJu7ApHWY8pjBDTIekHj1b7iBtvNMD8qjnaPiSThF5dCCyuQTzGdCYNyirFN+WNJ2E
U42shBOX7b0iThkzl+lbrJ4a/YeP8z/Nhj8WBiIx/KWiCvjoQawTykOWNzTBthWL0JgHPtxMdsgX
kj204rVGt07eKlg+Iph6tHekgt4xGXmY13LCG2HimI1lmgsNJ3S5wAydCgtcXtf5dY/9L/KfsOiI
8SJJX4rJEU+lzOyGcE3IoXOiWfHfETo2D+9H/nuRmIPKy16Vl55NiylU5d5lJ5v5rwOgnRft+7pV
Jl/h6ax6SevEtT24TGJakJUgy7P3oT+X4lavqeCtm6tVzEVxn1ktmm/qh+GNnpWKJrHz6haF33y4
c7Vk4m9tEvf+5qv2pF6Hb9ynimbkOcc9TUo0mh0Dm/t1Ta5sQXE/+RSCTUjN8zHk/G5mf0BEVUio
Q1Fily9Eo2J1J8bQUmPyv9ad+tmt+rVcP93VXTjs6rPJRIOgjGrezJMGX1j0jkEIzaZh60h8aaKT
jzb1aWswCE7JGPOQKdC8EnZBP9VW+DXWBDTQrpIW2HFukM0LR8WcvIilTSF58VNx57qWMDjQrWFf
hK4r8Xasgg8TQ2Lhe6Pk4zAqA0+RpmW+LJpprx0TLrH3Kw7OvXCQ+1VXb/HMNeXGCFYt0hHnLk0L
rIaEO5Qr0bpN5tIwbd7+/WD9rSsG4om4MZzsqkj/8fdrH3m88u0esRDrbCOqFmO2Yn0vZ2W/NFSv
G879ClNMdltFypgc6gl33GgzRaRnh2HVG+ofngzoK3/ZMqWxdQ3gATK/+VD9y6GY3rVBl7bCJvan
7IWN8eJfl5QNWNCwgOY84DbXFNnF5CcnC7wFyTOLb0BXfN0GyE/fSk6EeCNy8StdiIOt+ZzrYAGs
flVFL+2eRyd5jbWZesQ3p2I8kJ2qfy9QubxHydu9BHu+ZOh19+Tyk+dRTsmdGJb6rH+hoOVmOrno
MVY4N9SetQXJP1cKfsJ7mLLg0HZ8J69RHzckY+BHJSF7ReRHSU5xjWvHEoNDfj9nt9NN/cQfMNkS
GYwt9uZE3zXjEp6t97T+MCz+CnJ6vtmtZHaE+zaqFgV3b3U9DwmcRPT+nfqOpq+u5k5R1yxd4fk+
I7YN32kXLZgFd1zeUcU3tkm6JvU+hspNv0Bg7cUfIkZIFLDdq1ISCINd79kg6gjZCRkba0apHaa2
qkf2gcX8tiLe5I71yRxs11wkW8YAI8dpjr3EZFyeGeTydMwWJ9ShSymnv7ZWhe8wXmrDLJdf5RhC
0JnejfqJPWcFF2Jf0lrHdfhWiV85LY1qKTQz5LgBolarF3DkZscrbeCnu/htcNf86ok+lJfKvPWu
K8Kdbm4bzIzrT+fZ39cdgrLRwA4E+aH/IYeyrOYMI7a3wTaLI1jLJmF0qtnnbOfHjrwXES5EK8V3
83yrfP+EkZGVP2uF8QEccRKiCqnzcfIk9BDsQhXwr3wGgAVPSOccwn5A9PInAP0Ohf0rTsF3qSXl
eYStxF/dheEeUn+cDDRY7hiUt5MDAKog+YJv3nw3AGavTnO3zZCoaat6r2WnoH7dlhvtm4IasZq0
l7AAEhzj9V9qgrHIzqjV7QHN4OfkW1kiuac20mzg7r3Tt9bom2DGZ7d40EsHRDGvjXWBHg3l8GtD
Cqw7mhFe0L+azIesYEdUGmCy4tCiLMid24HVK1KOwquNkTBbk/fJBZu4jDudC8tnudc/ZLrL2ejy
IfgZrbgI7zez7rltocnptgI3hjeMENWnMtjiMWAREVDT7OH6AWEkBgcGJ9L/lH81TmMcuBEYWC5t
rKSc6HffvacOAnn28CuTbQ4p7iRAyBIrPDOmrNK1CuVfsMiB55pNSc61Vb8oC1wNjJaf7+7kA3EY
bSIoXpFdo6Id26Gg4+wWEjNdL34I3zXPI+H/kr9yQTNs1c423Co63Qq/uc5MaIV93w/qt/pO5m8K
KDuy0ksyr93+6d65BZr3zMa5oxZ23zsR7GuQ2e71rH2UB02ZpevQREcWu8jEMiLWGUBy2+H1sYsN
uIWskOI9tLgy0BZVv+5ffmU1dxqnNkYkEY0IJOqT+KPex/izb8PTw9CO0d2IxPnFFPwPgIhcNHpX
DI24hWJWl3O05WXljmH1g6V+FW+q5mamg8y9hMOQejrZZIAI+AqJe0eNYDXUkYAYqGtow3GrJ+/l
iawGJKuJJX+0J2ADGNrNPRdvZa+5OopiC3pcgNuHihpLzjSfyxocBgviyu2AQebGPIPsPAwXJJZ+
+ADt9z6ncDkOAGGy8ef0g61LgVfHHseqBTjbOIR/A2GG10tWllRB7YU7Yo2pWfwFCnfRM01zNtcK
05xVXVj+TrKcE5epxQ71Slc7kz1galbvdaCfZrMkWBg4kDNzE9FboKfCeiYqw2PgtDY4KpiXPVMK
3PA584x+ZmyorFNxITc0QV1cjyazownIWZ4KXoUDxKYVQ58CH0j6HJ1YL3fcLRZ+TpajgVqUViXj
8RllsbZDioAD/btgQYTWSz5VT+mRZVJ+VvPJZ0mp5d3m6aztmb+5bT9DOoOesLJ9hkQwHmh1NG5L
+Kpq+6ZTjp7M8X+izosu0mc47/bRdlhNuPz/oPAFvf5HIfD7cnookc0iJt/9SnEZE0cy2HI2E0ki
IfkttiklAeVJVARLfgRUtuyGEeUznxfAIu0z6IPg2evRt0KAQXIZdkRvkVt0PwWJHXOpfOb+UB9Z
UmMUmfqWGvAVPYOb+kvznW+C5jwc2KxqxjO/VoMCisAlY51lliFXOKPk2Qor/0AGtAnaweremCbm
dhy6ET8RSz5zjqxnCu2BwcUGLrKv21xIJhd6NyZo6rP6UTybR7Jlrua8Nuds3x1RH0/6ssRQTqzY
XvHAdvC3s+/jX+GZuK6kgVaSzX2gPVKq3V4nFxw0B/UNb5X2bkaWfLmP4rZo4c+FV/1gfOGkk+dM
c2LcsoNbcfWVxp2VYpQ9sNPnwrvwLXLbVyw9XrAEWVbm6NCysD9le2a1A88X8MLAMYn+I9iFw9kk
vbiFWc1Unu8acSNEZt1qzu2GWZypW11ntRmisVGFQkBpRhKKT5M8ooeYrCnx8xdjQH9o+a/aa/3S
f6SbciO/wyXwL0BOdtFZPqVvwgGu92qFgMooUfCqO/B/EpUOKRLWfVdh6Tnj9Rpebm94++5u3Du3
PY8I1vOyskrMNOPjwSZ5hctCGhAuxA0mJbF6QQUFvrE9g5pZ4GaijmWrlw0Pi1Ioe8XHKME7GTvN
QEGAudqilxVwCtCAwCegzDropazA2jY1LDVW9omsM99h5qyJdKT5Zpuv4IoQjd489mzSyN3gi69O
OEc3eKlWdRK/MGDJojdszB0zEGqriWJptBJbLyJYmJrudMcHKVj8iZsFGurOJQIIIMD1ozjShlae
OppsU1xvd0AqnXMntZuTBc8gDyZyaqqEvbEsZuzv4MWKLQdif9EX3Yr/0jPesn34Kqz1hbGEUXnb
GMfyVTvmT3JrTwAwb/gy8OeelG6Mi6m5C1ZP96/hOfwOD6V3A81hjUb9Zs5YgKEH7WLpV+XnL9Hg
y07yGWxuHxq0dXgo/DA0ynHBsOBxAKX2TbUSCQwWYXeIrSwOr/wnaudfhBRIWwHtQvpnYIgN4vfb
DF3Im6b5mUibwA6e0SHpL4SvTxbDq08HleFx+CnziFrpSXxPRnUYeq1pQf9/PhoYQ7wENkufNTTs
Fde8MJUqn9un6KicqmXMV/DvyxcCj7/scQooM94toiO0Cb+/XzMlTtpIE3F7XfE95XNlE+/RhWrv
3fPkIF7666Y8+t/I9MJDv43ZN3g6J3baTn0KgMamDgv7ZZdys7lN0YIgA/fgG0ufzUWGGpXZ8sfw
JgKeWgsrxknpCo6AuZn0bsOGgHKeUiW1gwtGXb8fGT81/lvOzA+2zUK1uhvq8+LSb5MP5YVzmd+T
rRg9Mw8FKhVVsvpPKlX/LL0QKoqhWyqcsT6/YIelolNe7hs2QPoLTPiItKheeaMhyZacvLDh7bK1
kt5BAsvOPVRjldmsubF0J3+L5AebAHE9V1S6h/qjnSG/Fp61LSWjzjUJzc7ZfKuRVF8CCig6v7xI
Rj0xngUMBdAognThu/KtnpSkd/5udTW8ioxyLwPdXcETzxmTgU30Xq9uzxSv2SVecRoYVzeK7MQY
v1k+mvDSXMhZVgaPlseRnXjcfsvZhG4Ds6XPHAEI5IRTZIInJXqBEbANClmhFKPDsqL2yBbYGW1M
fFc0j861Be6BZdlmGyyKsfhFJMkAgw5aViMpY77scjhA+OJ/HW5M1ElbxMINENYSaW6/prhpD5Ql
KOdaNMA4X/GZcnckYWKcbVp0Qth+v4eT3FE6gB1WV62GqwNUEgHzlg++w8XUrDBtoUnGYAxjQDUD
3XjdRxQNFxhFuwmbEbpjfhNa6vSSUVFSu3+MVbxbzhgx9GMZTQN79N8mp5IwQN25vlepR6XCDt3S
UfGtaq4vCraeHV34/6lXgFnQP0CbkgRTbPwqXsxjsKqOzSeY6Ih2rgsEyxMh261o8VE2DyiFylnR
WSUTia8QD+nhDjTJ5W+kcsPcYUSYlb1at+BAcHkmq0Q1l7j4k4nDhbrMXTwjOflvnDks1JmKVoD2
tw5ea5w0pbj14ykmZ12Zi1iycjeTlzSpaDlD+Lmq0xDMQufGFPq+w59JTiBh6w3HurJU7pi++YJz
fR0eAQWVXww21Nod3ivkffSmMoc0FtQrpHneZxJgA4mhFYYzemHukGFyn8I0kmjRt9bwlBXv/ORo
gPI388BZGWdOOvGwBZn0E/DGZI7//yk7q93IlXYNX5ElM5w2MyQdPLGCZmZf/X6cdbAzTpTWL42W
liYzY6qqj1645d167hwFGRHcBvtdmLvewJ0B4NPxHcPbnlDQzUtmSwjdmFPZWbYoXHXY5kywk1/z
VSF589LQtmG6y9SleqQjXiNVAPjnUr/2zAITRON5XVPxaQjfF+u5padCTvVWi2vlk5okeMKWVlhq
c1JmUmPfnNTQaDBuP8rUghdAINazTzLgELz4bEOZxWN0DByQvcQs14CCNym1Cdkw1GVcrqpgZ9CU
J5d4juf5c3k2IdVYQ1VFYw4kihXNLRCKWOWCSpH2HM/eSYbdTpdwr74GDOaYzTZT96P1twitidv4
XH6AWdduGftK5ZJ5IMcNSvhHBKLyO0+Ykd8KTyZ75hXFVPaCSatvVz7SSdmV+JbthXdMAPjz/RN/
seD94ahGXxJNPpKsbkYrGFUUKkTg8Xa7ozpxUbkGl39Mqgn1YvGqCUtarfEg9zkPyOUgPrOFgCmd
m9vmXfooz6QHnMuv/BAcKAxgfnWvyil5aAmpr+Kr+VAvLZqEIIj34TOZCQRsKrmwnnMik5GT2vKv
QnYGN4QpDqRtDWuBd9J/5SUu4LeDJ5syJnPb2ZAY1VPemIvlnb5ITjjUgxFAGJR87q0HzUbLz/yE
CKY8K3t2kF9OGO+qF5Maf2Lce3hIXNp71ppnD+x+51Tfm/RYJyYNSSoOsEtoHd7RB3KwWIbyg+DA
g7g1abutM0IEi5kFj4AZDSWqIX/lXkiqaAWRrNKe/7RJYyllQmTVJsWGzouRzfI3HL6ldwIRL979
EORpSJ3DX1iG/s4zZtFn/05EHDS238jfUM4CZ7JBM5NguEyX4cY9Iw4G5kK3lkIzS4o1SVoOpaed
GfwQFXfWbzuTd34+lbKvb3BK9Qn1vXib0nbgswxSUT40ekpwFImWvEu6XOmzvGUEx3V5++2BZp5t
Yokr3fHQkOVhijFgQoUMbtpaAP9FD+7IC2cCCNp3Jy+6HU0th+oqvcK9JE/4JY2A9KyroHdM8Gcj
2JlklV2eSEZ/su8ETsRHupfFPbmXdxO8mEBnWFjEbw6Gt/xxcLbtAFd7W+/VROd+YsLN3vt32iXp
JtQWvOzurN1S5jwKW++ob90t1uQPjAvWkNP47fKpfvKGoiqkxJ+QiPB7iOQRhYkyEWQ95BPJ+RBv
YKSKxAtHFlOYoURL3219otVMjZGIxOVm+D3CH/kYAVtyB3ArQYnDk5yBSktGO48OzQVyDDv4nsGf
3c0D/oU3opeEXSO9GZJxWmQkHTTpYTMWk+aGppP1SsQ3sAkmjN4Vw4E+QU6kEib+ayRtKz4Uq7bE
Yw/hhMEe2gTRIi0rxho8ByESeYhBZ8x6piZP7E1/IARZfEiIk694PqO8Ddr/IB3ENUTLBRbxOzo4
9SfnlEJ0/apSIpp3+yZdFB+gQaybimOXCAvrADLsRESsf87coXuMP/ltqI7AGdfemojp3pQv1qY4
xef8TuE8QJ+B08jesoeNl2CB0kT6jN5LP9XACb3LK+BPRzDd28SbA99Ew+s2B5MtncjxwNJPJEQz
UBW7zY4sxvXgJDu0Hnh9Z+lAjAeWyEMBZrUvEGmezZ05q9f2OV5XeM06a/NWerbO1pLVnxzDs0UP
emh3peCGXmziPzmMSYE9iXFJ02bhuf/w3kSiG39alHG0nubP2gfC1Nvq1r4pHjqMXJhmfLh7cLaG
dgU3Kv2WTKvw/oELDoBBaQRw1MwuaXUT3aBw59wIE2lLRYVV+gWpuqVzmdf30aJZWWs8DYD9Xptb
fI1y/53o4fYEORGzDCSK5fE8tGnVoGoySg93J/SHKpohHaMgTujOSAjo4xLwqTgMGrFk5ixugjXY
PgxRIYSR0jOWRI2OxqA9Q1yS5MTlkH3vjSEVTAEL4WRB6kj/5R7FGcQ6Naih9oHMsXXnNf7z6vBL
1ydeuiyKifBQUwvcAIPKgQg5Q/vJAQeczxx+sfuYLvgwGQflTVLq5iS+Eard18ziyCYrnygP0Ue8
pT8qnItHTkT9Nr+nGKf5uYs34bmUt+KKwNeRoX+gXoIIiUPZX0yCp5aMtAWEROhBtWTG9IolgnBw
meP3Q4CqZDp0Uw2DiVeACMpFJX9X4NoOG7p70O6IeggV8A/WgwPalEqe4zqk09fOhDMqIxmKv1RD
1wqx3w7Q//94Ywi7aQhmLwd8POX2q1hdZAfONvdEN8e6+DT71Zt8h7jm2r5x994L8zjwWttIntYf
5GNENBfg5jRBgfRCSs/hQ/fSejW402KmqdP4id6Ie+SguMQr9MfWXTjtjlhY3FZv6i3jQfstO5HU
yOo0W4tvxRvsC3jL2lznW9Ny2uESSO/FO5l46M1y+ldEW2B+7SS9M2/+fhfa0Ff7sZCVgV+EoAW6
5qPBfpM1SSsDFD5xCndkkghEfMnAUta4SOfEWwq/oaV7LF6wiaSEo1PiKBtqFLJZhwz1Q3lAKIjz
ldaGeemenL12QNTU58gkcTdBcOMlLJAczTsTUaWpOBNg4VrTtLtLo03wHqG1c9IX/nOVDM3t5MHf
z64JCCDL8vdjSiNEQS9rdZyVAoTt2/7NiZfOPRCmaqOEi5y+Lh+f/tKAW6WoWrQUN8VcZ+Puuk8W
Rn6J0Av9hIk4SNkaKypH8bNAmAutWHduPbIh03dEXxGWyp4F/GUob4Np+UDFF75HqIQvh66yMfU/
xTUCOVsqYKrQx86bgmUf/nb+1N+w8VbtTZXuy0+0euJwE116jhGXAR8t5NnQrRBQ/pyHIodpPw3n
2hMU7lV5z8/phfXCnKRc+axf1J335vgTUuvkiLnpByrpiBENQ+9G3pEOsq8eLYLuzH5IbksKSZp4
Z/Xw97JSh7ntj2UFDVdFQEHVZWOUo+C1Z/WFz+mswPJNJry4tFtAv0ABmfkR7xzn3YO+qbfuIhli
JjVuskdcK5vEr/FDf3DvvXW/dNVF/Mnon8ZZey4WbTo1bwMkV7Btx5MOa/VXqx4A0ij8+M0V3UL5
J4OEI/7bI4wCTNwZRpbWdX/K38CjOw/xm3QrbqyFM3cX6tpeUIGTWBRP+tE4V3ThrvWLtF/WLG7n
kqZ/qbyI+ugdlqkhJEWKyEDKNPoxCVaKO6cnkKI44c01hH5phT7Bl80Qpf6Sg0iBUHJ8EuVtEqVN
2K+bN3Jca38ijXFfuVugo4DvPJoDHEnOEsVP8FYUKCiiEsGP4CAmngaodU4N6JcLp0LLchEA0KoO
sX8FLmX88oJ1tGIQbIEENbjksoa+TZBYH5HhxuSxvTVRz9GnvTeOLIkdriqHct3dW4/yp75htOif
tLf2jYN4HZ+MR/FTWciAU2GmvrhP5IHiPeqoMoyLCbbQs+qgrCbuLJ8XM+OskHRR09JxsY/6MaJR
vMAnM7i49ByojJC8/yTJkbpJgKg/O8aZ1c/gN/s7oNv9nrhHunRl1GH9cuL+89gjDIYT+nWkpEz5
g0P2giQxaR+H53N4ModWWv9of6YX4Be0yuRPhIsLfZJzEOdUuck9kzIOJJpfrTwhBPn1VO+PdHTI
xSVuv580CD+9GCuQ8jF914chuKtrDXWsdsg14KD0NwyqgLw76GdN8xcK8yq/CMwq6NORF5/z1/Q2
ogreIh1ao0JJ3fkEfpCiiPlkolDDA6ef0CMFCQFzE19YFdm3oeuDOIdsIIlLaoJC+MxL8QuagJl0
6Gsht2sB2Jhk9FeSKaMp7FnsK0zIL6T4v2cOeu/EMVHGn9z4jxL2bT1hmxpnqS2LJ6Sy4yfwQera
USfVgkMPmRiBhvvGeMqvsXS/Es0fl9UMTMkV0xhmof8u49w3LEELW/FEndLm5314ggtN16LcNqd6
Q13ZLYJyrfQw8O/aav33QfsjDbbYOANsXgNNoBq6NgLQWImm2WgveEdNugdKMzWhBeqK/QhYDzho
P+87Aq5trc3cWtQ+QF7TxNPozvE7dJY3dnSKQtxZNwUTqyt3Nj6+/ruzwe1PRH7iR3c+y9RKULvA
OyLZg+sv2IRNTn8KLaim0gZlItc6yf6xuiY4q4yxHV8XRoFKxptOxgdtqJ+/rwPbiCUttt2jjkan
TUmGNZlIjJeB41YRG4eQmZXpwjCQFMVAuGW26EoPZvNcRfTgnKMkU0+mOTqiDK4Yufh0RkvmRxWe
P12M6DZaVqabnwpp9+ay2ksfFEzy2QkoTlaPaRJt4vpBFe8S9Qp1dAyZHZ7MwLjSMpXBwPQrYnx7
MrVTHUWrDfco69sGG2DxsTQWPva6zDS9+yvfb5iefF/X44uNpitF18dNmQwXIz5LNm0P5zG3nj3A
OdFaYKRV3IPdnOV81muhQRq3OIZrD97kCJsZGJR/pXPfHrSR1MYwVcE9lvIOYExBSxQRuRTR4ATi
1L6it59LDEn7paO8GO1GAz9x5fHH9eX4FkaPH7ZOWJeS7x0Df5MCQPGid/yykQiokRsWBLoJ+L+G
TrbkK7jFwciNg1zsW8RXTVTNCxq8BVPEOtEWf9/Ytfsabfg4yqFIlY53FNLHyHjsgm2rrETjXiCA
CjNf+Pj7cl+Z8XgZYJYqDqBflt44c/ZEqRAVhd2k4sxHs1HYRpHAHnqrMCRA/B5vvt64svbkX7//
t4uOJmVapdXIVHHRwSg7ouQqPIDAvjIRqCBbzvHgOcOCxe4xbAuCqQ6Ww9NRxsIWd3BhNFGRCii+
U/kplZ5LcKQ93YGSvmTb34lydqUX8esn+Xa3o6XSGYoRSrblHnN5FwgHT3rkkyD+NsihIShx9ZMM
id/PT0LaNADIiDijAy6J6jYb9OaOJUhwRTllvT7LqMWK/jWuETEuTwGAcMe769p4bta3cfLaEAnz
DJmw/lqaPDzc6GY0kYOWNoxugGkbXs63rRpqTSkC3HOPLi3pQQZSpybOO4vOh7MOODoM5UMz9rIi
z7Xqzg8Spmcsm+hW8tCHYIQPkDldZkBq4ph+FN4KDUySvxfxL+cmMg/DjmZODGZpVP3Jeqolidq7
R3Ywqmt1deIQ8Yy3JLjU+pXF8Nvahc0ArZ+m1PCBRvmdFviir0aVe4zDux5RechPvRaDKjg13rOO
XbsDWrPHJtjep9lDnWzaqqDzd/QEwK5EquYjQHYntoQZ/h8BialAZ8/UnCvnyI90ideBDoEC+VNV
uF1ltGoLWUw71xDdY+I9GANa6RB6T4pJv1J6iPpTmXx4SCYnDzJUkquKidj9jtaNSc5PD1sfmNOc
LuJoEWOOi42Y0YmnkOEVg0+fBqkOIOVBjnc1sgJb/GB2BrNa+6S1OKiqeIzM5GdaikUJs1G/kwMk
5eYqxgDPUro38bXZ6R8YXEj0nNy1tLJjXF4RdOmUbZNtU8aHUO5W0UpSXp10Wd3o7r42XhMAWI74
kqfnJL/hv5rAnMA9mc946DifJXatFx8II1P1nBb31FOXgFcYtVwCZh4oCqflitm6gy3qW/zYJJvM
v83jnQG8xTsM1cMsZRTlrYR2g1lZBfFbe4BHLQEtNVal9RodtGrqKztGV6K+NXtvgRhPX2/taOnF
TMPushewqQZ/PF8FyVYByWKtbPe2FmZOt0L+E8ZaAtgoQ3ykuOjRmy4e7f5Z76fIYnTt2oIu186k
/OLhOeE82iLDXAwl5X1xIzKsa4r7nD4p9KyDALqnYoLCpEbImfBEGMywAGMHo1jyI2onJ1RXihQz
B3DWuoPceU9vQ97QC1l60w8f6JP14FQD0GPteXCt5Htb+nSke0OPFsxnlaoZIKG+vQC0B63lQBph
r7tgybRSMxfAkW2UK6J98CH5R4tNg7rHh1U8DDL4q/YV35LBm+Uha1dNcwloNerBG4bhTrgEA60A
gRSCOyk9ejcWk1QR1StyzRhnEGAh7ksMkokXCsiCHVn5Fj5dwPRKZe609NG1aFZ8BvdZnq1C64Ux
FasKqUdxEzDPHkZPdTRvlGKukBgmDupb2kKsdjR48c3wFuqc2quiNertKL+re6o45H4BOtCwS/cK
qDWKjsoATAguJmf0yoAifi3uxLlwpBnC7BIcQ3WX3CGOLj8FO/GxbWZEN1o2CiMOkNloCBRgaGHf
DRhD/ULnuL3lol68VM/JZ+ROKwYv6FOm8wpW5cBQX1jCAkF8CMC44DjHdEMx1n+k2cR7YMZme+sW
yQdlxgdvpc0wAsnnFo2/fKFCpbghK/aql0B8KuOnBkuiiIxXRZq493Y6I0rDhGPHwqZBMc3QTGQm
pFfG1KtSjGGAqrE2gH9lSTfzHEwt4F4ADTPmkbCOYBi7ByTBcY/pkkvE5LTOhrBeAn96yVBEKYAP
i2j0V444AAzSYJOl3lLQ+wOd7T7knTdbC5b0IMfNHyn6kwE0Cvz2wjOP0pmsEbUFvMX3tnoD1TtR
PoTyxQWLoE0ZR8f6RsmWDQ0yNX7RDkl0k6a32E/oJ/ySS/tEKSsIp1Y45SQcjbIz7X1nwGs9aSh+
zHQ2RKPFay14MOnJBKuGBjsuXr50NrABXDCqL29A+GKEQhMmRlicsXKH44tbZvj5AiHQtihaStpC
UTaYyBtiO+2nYiXMcCDGceQGXXK3vaPim4gucvjICERCPatT6JID3tNfG/5tK51Thi6NwDdwXrxo
6K7GkH1ICwBB3sDgtfc4t06MZ4XJoI78j/pYFceChgdxifU7xe1rvdc3ovCQ3ccYlQwqc06L0dgS
rrUZHtxdhNDVIjgGt36/AZALx9FZvBtrirlqw/C2bB/S5kEFT8kU4h73wnUKA/rSh4A1TWC5iD+h
feliWb7MT7Y/D5b4pG7ljaC/MipJoFhk7SXahN4ycBZokMm0UmvnYCtPNGWKOcSji03tfqPeJm/9
IjhAKmWjMDkwzH2lIwY515fAiyCD0IfWFmihfwpvKSrXt4jtdypk1k0Nra7eAKo04IOKqLDQQQGq
6fo7erbGIy2Bubdtt4n8jpaIW9+FBpwJutLooKrvJbT3/E0078L6TrB3PkeQO2OQaO788iQxz3HK
pek/az7CI3i4wdQXRCx4gPRSYds2lqgiGj6vjtxSR56s7D5Kn9hpei6viyiZBNqbfAyV50Y9SQ96
c3bRJXocMqUD8J4s3aEVG+FoiiJDUe+BsFB+gkM2BnzzcmiFYubBqdWEz4GNbgcUqlUCQEmQMP3a
wCJV0nkZ7I3sNkSLvriFrW2v8k8dYaC9nDw1boNs7SFg8oIOqHtCulZ4QtS0iB89cONdmCFafHDy
p0o8PVjZKzP3/AzqxOVz+kvHXKbYpan3KvineOv2ezZg5c5gXxFELgnmmBFP2AOx2ziaO82RgMfO
Op4iN7uqsRi6ExNM5KekxmVLh2YGwduI70J/Kbhb/wOYIY4mLbpfmfDKwAV/cppxYZbijsMeaTEs
J74oS89b+jl9Fe2lUe4sQH9dunHKdta9ytoaoISNyQDgFuui0fpE3w5ZiYmorjFarKIdAojO3lfO
c8d+FcytU95aa+SSKmkOLHRZdDOnQU3hhJWaY2w1c1n5q9y6kQaNOaZ3ygNABTzVWvDmFaP0D0Ha
2g5Ahg7CsHOs+p3R8GyrQt+TNeT9Y+1vVYAFdFFjRmBHDxIFpH4dfE2/hqgJfTfMnxvzTJLTM1zr
Z051SuWtBjcoWNT229+psDQuHsZ519Ce/JavG3JYFKGf0SWDJq9N2nTfv4Vr4012Hn3hhbNKmyc+
0RtgKvMon5b7/O870H82QMn8TGmw2RRV6oZRNu6rVpIpCXdg39MjQWmkXKj39hIjWQ38FdvYe+ls
zCsBxp5Kda6DI2RdBOghxebaB2lw6YQD2Zu+TN8+WTC4i/i4F009pFnacpnvZMAooBeMIwCHFPmn
GUp5QNc/iFDCRIggTxPNAXlEU5XgbkHF7/OJTOYiouYmoFQQDxK57V2rnI3+GQq4zviVCUY6VV/F
5j6/BmSVviTOvhdRw0ehtSPJ6N+ggCaP6t1cENIu9JhI2sFKtQ4VSN45HiM6INp+RdepPRkXF8Va
FBuqRU4WMnjdIG0eIbJHHsDEihGIHW/sD1Kf8LODBQDpa901EQ3Z27JXZqh11fm66jiAYG1GHy5D
K32evDDRI1GSzW1yaJUPV72PyIXC4zDuPRsg9MSlDLODHnm9NB5tJHjDT6K9vKnmhBNhH/SQfBBG
Ltnr9gYMZL2t6rOH/UeCxoS/xbQo9NbQylA+layHvuoWhjh3XzEpVaWFjEwH+CbkTWOEc4xFEZBl
egeCMLIJ/k3/KStTZakyMKoWqEzAXSrFCbhQBfOkHBVKp0IbcqEJ88x4tx9NKOHtFrxb0D7iQQJU
Awkm60VVbkxz6aZIMzEH35n+Th2y03zfwbI6S+kngbQsFmGx6PG3yB8YZadUCnwIYVEJGx+RbCjP
c73adlsJn472E4fvZoc6Kn8bCFA7lXfAxaulR78eDoEbvTPrB6wmb4WdAcvNlleYOMBFWgGcDdwr
Kr/yuN05rB12E3LlpilpynjUplaNFma9h4ESZsERb3KGexL4Ax2RJm2uBbsaoQXGg+mhSm7k/NFg
YoCAD55rzFPiOcMPnfCqLbKTAvbQWkUMJOr3v/e89NuehyTE0hZVVZG00azHU+UI5YK6O7XRsYPp
mixxuVKyB4ceQQ/GBpw5vWlwkxmI+Ne+QiIhnfx9D1922KNNpkv0obELR2hM/Pr5t5OvLJTEKfOk
OzUAMJP0ZORnHW0uz8Z5JXwOmalJN5I5wXHRUtZRtXbCZzOfIZZrZJ9u+1qY/kTTAQG7eylc93J2
5f5+dNr4kP/c36giDuq6YCCWdacStFGNTOnJq0yATSfBebAHbQnmKtdWz49O638X1Y1BnJlugDk6
eSJf6YI24qXU3QEhP7FfVljZGHMPX9tsZqcXFQ70uqx2oDpS+Ft/f5NfBDh5ZoT2FYN1MWgi/huN
lLbTMqOPu5OLOgcFlCkfRcCv2sKDFlLLKMBNa2entbSUqg1DBGDeUbeXkIIFc9HV6iRDlAltV3Ef
4Dta3yrdpfFu0P8oQ/RCYIrdVoQ5CZtYmMHOovEXcrRHYN0t+OiIXgbplej2o63y9UL//4nGvaZO
KeQmpvQ5mfmiF/ZdewmcD73amwbaKAt4ExkOnsA6EIdpOc3+fp/jTiS9HBGxQx2NRoYuP0YfUZBV
hWaU4REgcmGlU81De+os+3gOU0DWhxYZ0L+v+KON83VFdejRG4P922hj10IXOHqRcUXxrKvnvt31
IoEDC5bl/z4W4PFkUWTyoXMxjjr539UilWmDSFwQDvMPsfjou1tHXBb+SW739KVVb1Yy0SZMSy3F
tsABfXUw8cvj/nMHo+57KfiyLhTcQYyylGTfWGK1MgmLGWJCZoCR77Yu9wZ0KT/TSOEggQNNk/ce
6vPMupLMnOVgtf7+BD/38Oi1jA6OXoiUuMxxH8mH3H3FoE3IkR5TN3X/xritxoMkhdGLSAbIogoj
MToLf9+CPLz5f87Wr1tAVUCWNERCvn7+7WzVkJApDcsNj4Ww0xn0xg1wM4uStVkqCTziOlrF9cZw
tkK+dLxV1s5Md49pSQalMS+WVYPdFg54SO/ORIGm8LUP9+t3k3WdfcEd/rAJ6gRHMgubV4QjIawV
WcZze3AssQB3eE9/v4xfNqEswfKxTJM4o1ijVZpYdiLKrhMc3fRoBnMHsTaWJkqRCKAucSTK4W/9
fcWfsuS8/kGXhSGwpCg/DEuELk2FVNR9hkIKBhPUyvoNTVHPPbslfBB6nIJ5LNGs8o6GCQYPiHDb
JkvRNpbewIAqQeh8/n1PP9ISbkkW6S7rzPAGfeJ/92outLbbeoo/eMSwXW3twEuQxWEZ/n2h3z7t
9wuNXrfjJ5Io1PQMcYfByltzDowoWfYiFkzF7d/X+lE8jR5qtP2Dxk5V39H8o60sXOOtBF41gNv9
KzndtXc32tCyqyZlV/LPDviP6kgXkBN18GqVrgxGrl1oSNu+bVupUwTRrXh3YveMrU5Zndz+aGcb
85ri5LULDS/224WUtLZK4rl/rFES7cEw4UC1ysNVlM7+/kLXLjT8/NuFOsGzUttU/aOfnulrc/4E
9qdsvV51Cbp2oWFZfruQXyM/nIi8ugB2MnGWyEecFbOnsD7/7480zPwpmnFYI9EfX0n149JO/SP+
Zrl0w9J2tDnGb1ftu77wA99PcUZCDPIAFoB8Q+L56+ffninMI5RjNKIbM29ZkmfMvGNIDGpYIneG
t0oAfL65YD22thNnESCq51iwZKgoJRerPXXOn3ICtDCdg5nggXeuiEZU2taRNmxtn4b/lz+BFvM/
VXZpsgvgBfrBjEvLjMZ1dFuWdxLUJVs3XlpmiSDyjeYZZzsHimcBFloKtU0onPiTnX1mfPf3m/6a
nI5fgGIYmPqBvFMVY7S/ndJKdeTIeQHMOhxlUAoq4nXbhhgZvaYNKl16vKK0WMTmnevOuo3R+/ui
gY7pxfvCphRPkYRVIg2AVr/WHHfhWuVcUstpGMd7Z3CZbxl1yfnUy82VBybfcdqHQNJmiZJgkW3g
Q9CucULAsKNmYiCn2kFm+3elt2SUXOThIuMfr3ptZ9Dyl/NsnSQXH5kaNyufPBoDVQGgVoIolrX2
UWpqjDvya9FmDNwblgl686hzKUCP1K8W07dlItqK7hVJHR7L4NmUl1qyMkCDsy5tdV52e05d/yoa
ZXzyck2FSbeoM2JmWjkG3CddbwZS0/nHyN1b6ntcAKE3kKcqcJoAu46zeSnTZYSaklUI2wc7P3KX
QuEscjiWanNlyDve/KO7GSPIHcPGBUHgbghuBn2kQL+4wb5nZhbqV6C0P+r74VoSHgUAzAYg6BdO
9dvbrmMn9rS29I9mJ2xMWTjgxLgJXVzOoxfQt1s/SBcl43MVSQExjpdvldvtElnZFghIqHG0E6Wn
Ctl1Ai9dV84Nodo7hEj2uCtvffnZhaz49z4ah+T/btkCoCQyBDfHDKXKzzU7ijLMsOSzorzT+0LV
6raQbqXWmf/P0fLravi1yejSAyYd51u+5qV5J6EBxRMxyCYB93FagG2nMVP8+8HUIfKODggaCIqO
MZwI7Xw8NNfE3JVrtfGPqtbNhHwl9dnayxBxd7t1l+gzI3iSdFDinTQpnKeMhk+eH2sJkCpWbkb7
7IOA08C0mLB94hbucvOWUQXmjYPV+aXIjgzfBVQ3LJhdjfSSorvUFs8RA78mr8F8l4CjjWSJ12MY
LD0VMHpj7tG7zfPoMUDQxshe/n5iaYgufz3x6EgUFKv1BLC6xxb49qDz49+QkoBuKSBGo7XgafdD
ZXHNOH2cRA8fVTYUS8eYA6jX+IzJslauC7n2j3EKEfQignEOtp51M0SFhgMmWfz9nL+dL7KFFBlX
BDc4XrJx1ihlZYT+UcvWQOuI5pK+vbpUf5RqX49lqRp7YlA6H0N3Ah13QzXhsSjQ+4I6CHr7wYfT
iG+oqk1rlgZVI+LYRXXK1RqZ7Gul2m97U/52B6OUz/QaKTYL7qCW0chEJ097YM2RX/r+BtOAv9/q
D2PO8fOO8j7DUTvbU4fP2J8sCffAAFrrvIlfcunJc+whC2AgLzXXcTi/XhqvJJ0jSB+wuaMkutTz
JBGQikVSlX6/2CH3cJG9cyA9ZjHGnLzpWqafrWNQlOw97fnKk/92VFADAtuXsInFJXj0ol109lrF
9VAnFlE1xKooZZoLXiI13E3bSHsB8FMUL83KRC3OnkWdNe2hfNdQZ8m7WhS/PVVagh5T1NuMpkbc
Mu1K9j0M7LjCjgm0aVxbwD+DY6qCe58rGL5rMlx4njerAH6YYP9hk6nI5IG1HTxg9QxzCAlCK5qM
nfsc5HApUfGM2ndguGmBf5D/6jDVZNffuWW7NGxpgV3Jhvw2t57sFimUSt3V1T1HGbYOkxqXIS9E
HA9ErywpuH8ruyCJ1pXdLRu9mPsJzONGnGqWdrDhkP+HWPXoBkRuuFR02ugw2HucSkuSSE/WT52H
1qL54IAIqrGAznx1JvkVoJs1cN2FjyuMXQgzKwOKI29bi1rWeyLziGlZVtprLTsbfp/ynv9W9ltX
gZEbMswmxqqjOuZoETQd+l0OiDnISG1gkZFK4CEgQ1vVPEfpoVQMlJplVK7TnQzLXwQdwJTXcdyP
pI9WvqZfEj3dJ9RmDWRvI3RXrnLTIN6YDF5zvFIzbBYqOi2xiQZPDGqpQ/U/vht+SxZeNWlF3L2y
2n45LpkfWZal68C6YCX+WyNIiiMEosF8fkDgFf6nEyrLzLHWlSHtdQfYchbOMMtGsp68OVJR5rzx
yMMrJ14oDVraULoaiNMCHqB/39kvx41Gx47O4BCfUY/998aU1HJqo0ld/DIxwFuJzgfYMiFYkbvH
1RV49G+n6z8XG7UCwsypXb3kYiJUCXEviac6PWbRJqlnaQMEhVG1sAfsYhC+AMterR9+tPA57hgu
SBofwiRRHVv7eASzppIbkKCYRRbmipqagx2wIejcAFjKAJaurjQLfksQSbQASlOx6bqljiK0GOuG
44ctcFDIrlH0imnFYG5AL5K+aGcFLyTobIFgEPrgwdUMj3Y5WcAC8NtBxmgTDccIVqECYyF7HQRn
8nrBeUvFx5gVfXWx/rYkvt/vaK16VigrVlkD7q3vmHfG2nGAdBsrBcfVa2z539IXTSJZ4/XgL/KD
hZD0edro7NFhSdTAxpMexe4PANuei/aZ8YgCH8uAp/172f+yHzVJ0WXWvQpHedyptpS0CBUrAjzP
rKnEEboeLJJl4x5IMosAzMDf1/sx1h9WnkTnj944lfmP/EWGDpFULdNFOlOG+m6jmg9knpxJR6Kj
iV85I2XoDKoHCgs51/7Oc5hm7iXn48qN/JIh/3MjowZM7IuOGzcu7IvoMODmYQ1IkE0SBNLUCLAr
UgQhECMF+r0uDB16MXnOrhXyvwV/TQKXLEnQtA2Sqn+PHTsP5FwSLWeoCSwdVSCI8CQ7gTmnCyky
7jdhJRrJCYhreW1D/vrtNa5JtQZ372u/fivYkix1ksZWETFWbmqQCw0OzRWCx/baFjP8179Ksb/f
+q9b6tslh59/u6TdRpXjB1BXBv/zBjwdWBbYpOTN+vr6yx0OlFFJwMvVTVNRLXHQ7v33am5P46R2
NYQKos8BPExfyMdqLm+WDJsqqF0scq9GXALEgIBO55WQ8ttat2RkwYG+K6hqj10wmxpIYumDsObi
ZZstROlsyR+FjuOGvg1JpiMVtrEuzlGIz8NsaqrvXkRLSrgzIZj+/eZ/0ETZeN9vZoxmMRLdKMKi
hO+NVuyudZobN1cRcNoy5nClfm74pEDiAq/ysr4B6e5COHSw8CLtpSlGQkeRoVXnv+/qt2OPu6KD
R+rJbPcLg/NtQWSek+KrxbFXIz1YejOzuGftswTLFtXTFg7yVsLkVXy8ct3h04+WhqUj5sxBJBoK
O+zfpRFUfqjYfewMZVRtvDGei/qNTMK5dQCBxMhtPsPFY1UE6ZAC6NoVOoL+y+azkKiXqB6HVqky
CoZ979RymonOUQYWrnw40h4PvyTYswoFf4n2jJsVsw7aYwveHN9Jf+Ol24YKOuOeUb6wQNXKSF7j
fY5M54YCLUwxJVv6Q6aLMCRTLKddq2CRfESmD4W5rmqsdpHKXpbZ1tUXgbN1EfH11kK2UPyzn29t
C3HhZ55ccEsgPS2WWsu2uI/BAR8dfU8sUKSVZh86/LtldKiNu1QfYKIk+YV6RALWzaeVtQj9+d8f
62cT6+uA5F0hg2xilPd/nJ3XctxIloafCBHw5rZYvlhFT4m6QYgy8N7j6fdLzsY0CSKI3b7pmJFm
GomsxMljfvPxt2q0xjOVVpEuJCvQSGv9hthIrzZvX75+0Off5MOD3sQ03h1GyzeyEpk+6RKB8yxW
ANITlAyIGgnt0Q0Tsa8ft/Be2iTllGvUHYJQNMrcLZMnfrzOvE6t72hPf/2gz1H343tN0k2/acdw
HNlAFXXO8UZGvNE9+Olf589iIb20hZNjXbauHjguW8h8lcJjGI8V4lxZc4aF1eXcKulCh/MTjoEW
AdcnJooyLX964ZMrJbCVUbUlXbpkI0i7AKRyC4cIaXSgdKp5EOlTHX1LxfAj3SwO9WYyaR5PyQCD
E1KvYk9eOLWTMowVgH70f0YEDxxlQ5YoOt21e5HwLuBip7peiOazR+fdUydpQx6MfZFFbDNZVOCB
IIs2eXSmLbulyvv68Mz+orR7kEhARvlTxRY2XUWSwv7ayQUGSYHwj35020fR/dO8Q7zQj5h9M7JD
xjswKrVpFzmVw7g0DM4qyWgW/1L8LbeABm5iadI++8uRiWKKaAg02lTZPFItn/SXz68n99EdXAwA
7Phb6FYpQnMYfV+R6BORv97OmYwPite7x4oNeBdk5EzNnToTL6hea0hC1Wfq/Vr+I5prhLbG2VnA
fzsrRuT38etnv3V9P956DCXI9N8G8Cppycdne3XoBW7tSJcEDpHxC7VhXd6ZxfMI6FzOUAHTr6vo
mxJej+WdPz7Q8gtMJLGv9PK7Lf1Ii19mnq8qGdcbaPgGNs4pwE1YAlwUcbbp/T1qnbn+4OrA0v7/
yRQsMLjj4IYshaMxiZZqF7lpG47ShQgWARk50CbLUDOidA3esuWiQDUOYgIVWpHd1d6AuhgJzmJW
9zl1ELa48EwZLmE2M52pKDTxMz/g2xv7LegaGqS2+zA6tNivDUySqhvuVCe7TbVj0Z7oiSFH9PXP
OMOlZwU8HBylLjuGMYnnfRQUneKUgItBsOgA8gWEygkwkHDQpaRzz3ycVM7yyxVABleUFTQTGMaS
zwAMuorQ3jR0dDoJTwtLm90cPN8xkDFVSHOTX6loHd/Qi5z4n5Xron61IHtYiAKWVFgGhIC+wiGo
uBqU4lxDNxNJpliJnB9N9He+XowtmrbT4669W8xkn0D6GLjfFiQO3cOQPIzVY1Bgr3rtBBiT248V
FlV2662YntBorB9ydBMrdwPcvaTN1tOJc1H1TJDezZEr7I3iDj/hq2YQQvzMFxTc6Hrt6CnmNeyO
GPyKLd8MFUi2XMgX4kqS1ZuqfvL1PxldzsFW7lUk6FBLgfAGSjJAncmqzrGhXnGHXFw72qmI/aBQ
ZDvppU+R+tWyc5NYr7b00wh8HoFMP+wMQkMLkaKvnlrMDrUefhMieW6VXN07sX8YwM4V4bWUPlTI
zMZ41kTpY0GSZtBjHYBma/lzb24r5L0LE8maQ1QjAIRrim8gJ4mrmPIqxa968/z1rzGT6nNqwU6a
NhhOIuDk10j8MXfweoV3HCJ4/Ui6M9Dd7Zz0ir4+83VI8j6ev3KlLh3KufxHEyxkw0GPgMnJx7A3
qg541ip8SyCJugKUN25kPdoAM70GhUb3oWF+kXn5mqV0GFMFHFnHrtaggTed8bNwFjJNS3wHn46m
hZukZekwsq3JLVD5ReqmFt8J6HcW0+dHLT0nqI8cVPXOdm8165ygZgkvaESABe38UfqBunEIu2qQ
Xxx5a0JPCRU801BOo9188q2D5t7DErblRyO+7pJvY/9bQhyTfRaFQg0K4dmovtXJWXNe7OqHEjHG
Q69eP8gD/t7qb1u4AY2bwvvZOTdG9NAEJwvXYv03qTYoSV37SQuuyeVVYf6t7KMxkAJcG/Y6ASk9
nqTuoF4X2npMjiRZdb9QL82eHmS/FIskD3L01HxdQUejMJSUNC/cQ4ls+W0aBC24iXY49RnywUPH
zb1fOLNzyc/7p4q/f3dZj3riA9PhzLo47RUHRV+HWBiUtPBpFl0n4MAxjFKe/Oa2aw6ldJ3bFxU5
UO8EsSdVl67AudyILpFpWhoXz6cBsmq36tB3PvUJ6aUEJcR1clDzZ42GPf1CNCdCx7hCiBdONLlL
L0IedOL2SOne9UuJt8gxp0eYXp5FEWsxkZz+IoFS5mosKe6lKrclkBeOnBr8Dty/LfKV3IGRujaL
s2hcecdSv/Sds1AXflK0Eak/ojK2QxIHrUCepP5lGhsy0xHpYhmQAwZ9LXvfnV6lnL2Jw++ioUEl
T2Rx2gDJNiYo6Q9LeraFEBfV8tO/OSuOidAjHHWO6SS+WUNvm73quBcaimhQhPnL6N6R2ynZjzB4
EcGlrJGlpuD2VRCWsJ0ZJwFzyFLzKkJg2bejqwHW/8KyRAEy/ZlEumDYFuR1UurJETbCSCtqy70o
1lPaIKlGzEUshZ1hlsp3TGwzNNTvAMdIz+NSm3XuyL5/+qRQySJf7Z3YdEV11pj6b7Xdk5lEzKgW
5wtzjzJlx3obxuugcD++aFqjFKApOcam2a+i+J34e7c5qIBeyMG+3tOZXpoY3/zzqEn0TnrVQ9C/
ci+jfUa8296RyEcYJGFTWWDk0GN9MWIHDqwZTFQQyvvUQ4MqxH2rfkrU15g0bZSk9d+vlzUXrLAj
N4HEKQztp0hWp1AGtxrZgLNi7nPrvun21DOobUfu0+Juz92p7x82Oe2yHA1V4yeuqHvb8dlBapx3
FVV+dpazaOkUz+SVcC8YF9AjBME/TR4Ms7TdoifY4NFT0QMCLllcm+GF8B8wsbQPabxRlfsGCre1
gTBaagvwpreG3OQ7ImnRyF9koo08LUxtb7ST2B7di5xf3F3W0BWi6Id0gg99TBQ+gmjv0RJ7yYNv
svzsbk39tZL/Fu4xSV7sekdX1SxeCMu0yHxpH9o7Jd3ayJBVGIqH1/KPSrkq1KUQOfP1f1j1JB83
CzzrDL13Re9MLn6RVhTlk+cfVeap1cqsv3e4suAArJzYtK+P41yZwoSRKoDeLleWOfkgB9Wr+gjB
mYv8w/O/U1tGyiHFDKT4FsFSNOSdpR66AnGIjTg2+qGTX2UDevLe03e2tlR3z1xXH1Yz+WZbK6iL
Dq2eS2zvaKXS8c20HQjJod0o+QYslCzd8BuhJph2GyNYaMF9Ih5wV0Eq07gdVJrdnwqjsqs7gxGQ
eyGNCDvkI+nPYqYgu5ci/oZWXt1dmp2bNgezuePK4itinjnGGy4y/itxw/dpaUHIXWoKzIRNxdSA
48sIYJqKPrlEfcs1Y6NvuB/YA6Si6H/zQCSi2kVIzyf4/9smvHvWJJ3KyqCL4pZnIUCE/vDo3qxz
45nUhYdeq9V3MiiB1hC1K8wcMCTeH4FT8IbXr4/m7DvrUB/Az9JQflNme5fWaYXqZ+5I8KI2AzJC
zw5Sp9W8Lm7uJz7h2xszYKdvgcSoqYm49u5JXTXIZdyU7gWojGmJs1WuGCeTqKDQBSQkV372wmLb
PYg+s6M3G1dBrQTPxq/f+JMHzXQhk4/RLlKgzyNXFucvd2/s7BYMdJluR2OfZJsmP+Xjlv+Q3NWP
4J9c9eiPpyHb0JFiQGc0+trp6KB68B9rcFAmaM51jhV5Sw2FDvBetu8pIWtpbxvHsTsE9h0IHe1x
sLZfv8eMapEYVv6zoZPPWEIIL/RLeqvcO8QJRiPA0/r66L7h1DL8qqU9c5zW3UjZBvcsLggCnaVA
zN8zrqAkT/Hrgswd3xGFv17czAXM2kDBioY0Va4Ixu9+7LYajdpihCD2mN2lM8XJQj0mVgV4bLGI
nIGRiL3453mT5Eoz4Y5FI88Tpwq4As4WvDkeFIzSFcpov8F4DfFAX0uODFgHvdv1gJwWS4Gl954c
8rjphkDyWQfdaA430ZWiszbv/rcLvhxIZr/fdy8+Ocxa1PtBLHOYodL8Z6BBosP0dHGc8SaCNb31
mY1bgmbA56tP0px0cNyhZTB+aQMZ1y/EkzVzPQY7w0MrHCsvUDPMiPpT2MJJR/jCQk4E6X5lF6U3
gbdT0J1xr3SFhsLRNm+6ADIznkZoqXZhh+0IQv7jr68P4VyDmSRQYVImFmy9nZp3p1AvvUzzFYIb
fRaYXUTXFswX10rn/kRTs9qlV2F3xnF4IcTMZIQfnjs5BT1NMSNKUvdS9yfyswz/FIoMQgXNA4+T
uPCan8H91J4CLuIw1zaAOH/82PSoRtzQC91Lg4yTuVXqjWpt+OzpWdCLTnhjZ/31I+de0OJBGo5Y
hPMppjpMDMnxazZ2tH+SXoMR5NbgrgSStIiTUcVuTQ8el4aK1TAk0k/VtSUZTiRVvnvpy01s35AP
JfW1YCpGFLNZe90IYPxG0g/8s3P/xrB60AKu3J+jfEYHFw0iSvCyvuAYrmvXqtIddUnbfL0hyuxv
YIAbcvghnE8FuK84YTYMinMB8hhoL4JdVOMJsefK4GukNyVq26+fOZtIkYPbb9Rhdmjy7UdDk0eW
LTkXeThwjbIrLRoSqH0pwnGcVJxbVULrPg4e7eysZCd5eAjdb8zAaU352rYOL1J9Q9L99brmGlSi
NvjvuiYXU14r+uhwO72N5JyLWlyoUOi5MftE0K+kHZygbmwu3IdzPZAPj52kbxZ4pT4u2Y6h30Sg
P5UznFVxAUZHk0wTUpC2t4yj4DSWa7XYECK95vbfpdciTOKzKnMQpoHSVTT41f7oMMyuyRMw20C9
m84m6D4KotoRmY6GKYc94oVt/aqy7iQ1Lwu/gfjtP300wH2YVCLp/ml42GmG5PYyIYjyHT05POdq
rP0uZdQgHrKR+t9cE0xn2+yXIcU7MR8ZG2ll0ihaxHjOBgsHUgkW5iQEU7WLsDSlwRoIT7n3E+4R
MF/acyLH46sw9NuFFxfX0KcXf/e0yeEbLbvrZIloQeOJJk+Z3cnArwlPaPQ7tPudQkwTjbWd/5tj
bwMXhV5lgFuc9tajJirkCE1LhGWLlZikCgg27HL1kKCy1Q0A13cZwhnhQhx4q0smrwzDHeiMwe8M
inX6yi5XIBpnLpYYZ5RngvwZgUYa4aZ6sDC/bJ/wOG3apzxCMNy4A+LG34GlIUAolBzdJjePUkKw
OmlotVnIgNI6dw+ZsyrDfQPlwEBfpEtuavuBRNIxjtg/j8Y5wX0yWA/GHgl2ST6P8apBlqat0fLZ
hMgjNX9JThZeVZs51mglaKBD4ZUzqhZh+N2NHuhl4Vme4RBRRjRuDADbvzu0bpLhZ24I+FLT3nPN
I6texJs0eqGiTrFePnLUyHo97BRw63DvSNAxl9IqlA/OSYJmCNQs/dppxyumCsjmI6u1DeW7GLUl
Zl1+YC1d2bPvwaSdrITeGUyxj+8hab0zhE7tXGzqnBZp/yjPt1yjnetsHS3ZeVbGLQXlG5U4qRzP
mfFMuJLjeGvaySZI639xfzEV+mdBk+CpY7VRBmn1FrP5cmxlN3RPWrEBhSw1wVWMWPwSC3x2D2wZ
HRHom7SzJr/lqNVhGolHym9cc46cpp7leikgzHQ7VNkW9S0xGYb/JDuqDG1gOJ6JcLwVaCaBiSEv
pyTpvAcx7HIFN9eFMjquBmHF7AWgEB+/DkszMfDDIib1iVoWJEwB76rBx6pInoEDKc1WB9+LrPpi
sj53BTMGYC5Ps5v251Qjpk7TwvKs0BHQCsIQ+GmTD3uMvkPDFbNuMzojqbnynfuv33OuEFPxchF0
JUR7nbeU/N0HmqVKCdved96K0vRvZMhrhR6ovbZyoHxX0K+v0rbcgeMVy4gJyjJckYVFzGSMyDlQ
rHC63kYiH7+uXq0sO/RYBEWRj3riaEtbt0KbThiRxz+yHrTGHzEcdpJyZfEFZtT+Fs59yz/E3CFn
ImfBBpdtvK8mp89RtEF2mZQAn75n7GCBsfX68ACwGRA9I1Z9wHxSvaAvIcg+4KOJok80ewKUsxZ2
5fNSYBpA2+GCErT0aXvLiZW4DtKU723c0H+M3ae+uw39axmwSnZNjtwlPyL9WkqO/XjsjQstDG6Q
rxfxlvx8vKs+LkIU0O/Oh2QPZhmrBYHPvaVTDG0BijyKlnrxnNeHsNy43i8fDmY8/ELYiBFty0b4
9pFGbRaeWkR87Q1D6ip6VYZD636LtOeAHqLuPFF+WM21Kb1m5VEdr6tua4QXErwueHQ8dKPTq9KP
VlmGJSfVabXQFJ9pbwHEYVPp8GoMHabsx5zKMslKj0I8FB3txlr3jiCTsPwcM6gGPsmJKOomW/rz
HeKWxcKpn7kbP65gcqekoxK6o0z+O1ZH2d3YGIzgvgdL9Sd3ZfTD/BFh+30jdJsfsiczXNMMwi3v
tepWzk8Tmtid1q2bW8xBtKcIQbE31zjlFowtorYv6r3uLhSRMwk7tE1uP5vUBR29KQvGynAcknzL
uXQ9Vep1bNxr7k8nx9X2jppO95/J2prgqc8uQEGRw0Gon0pW7uuFhbzJMXw8lB8XMonObu7Xth2Y
ziW0b0a2hZYg2IMB/CkmN85JtNKwntXhuiBohfDzQz78cLonyimQ0abBZr4k41IkFZFhuiiEYRSk
HbCOVKYyTXVpDYVrcm+ZoB0C/JaSA8Larr4t8IIu+9/ZE+G89+6iHhXoeqFJP9MkZT767umTfEAr
MLzJDIJFkl9kJjw5fsTeyUm3rXbtxgddf5Ct7zplg6wEFJL2Kmjv0UHodoNx6UMs5AUMoNZuCv7E
P1nJt8gFUkR+iF+lCejlEpaXFl3YZgcFjhHgvq5j3EkfhsUP8/PVy5sITqlwpqB1NY3AaeP5eUjE
iaqf3EYmeEZYgAe4PW6PWPpTgOCFAe1xo2bf3VdEdSSUeOsK39glqOrM5chSHJQ6QAkw4ph2RZGL
dzLdJgvQwUekN2p2Ql4p8Q9czdaAbCziqdtB/wtASWnWbb8UIGR15khBOhJqeiqdIn0SfGvVaHM7
k+xLTxul/6F4PxncJcU2AVLFMkYTMVnFw2r9rsVHMEcTfOAHIxgDfDRSyFcYwI6YVVXxRunuVM+C
j3f2vBe05vFpKzF9ja17+blpftFOF9aHzs33vtrX9rEET9SBVrmLwu9dd6Mpt/Fwkq01dqKlTM5V
HJP4ZPeY1uIY1idoyBtcD+eyAZ4XX1fWLfQITF1WnXsblweULbnAJOu1Z3pm3kUIB/D9hTY/4R50
rFtsXRTNgDszTeTjjRM6Qo8IX4hkrz2PhXSV+oIt4BRHap9OQlqc17hNvUfTu/iwHldcNwxi3Fyw
B56jfoexyFqN7znTFEfcSkG0A+kCrQBNM89/tL2HxMMjTttV8T5SdkCZrOwQmzt6H9xpXX+s9ZfK
u1WlI7Xv4P0ehu/iD5OzYyPvbtxW7n3Ssus7ogxZt6MfmnpLKEyxMQSRSu3C/SwKgihcZ/5fWvzU
8/T0xwxbMZDIW915LuQTdwwWkbT1u+rAKUpqLCLRxkWzeQcuiOGEkW/J45nARMiLZ/vE2Q/OXoqf
PemxGu8RLY7uoC873u+8e9TiV9/zV9A+nAzlUahwT4xw9VZkKDTx+ZMBQ1VDxi4RoKnzh39gzwoR
nguYSmsozphPIZpL/Lb6VSBf+90eZocljMx2iO63zUGz0K++DxxcWe5JkBg3StqxVuDDBhvAtGZ/
stQdIwpQO3W3tyJyyVNUH4NqPXpbAdvs4GzcptlDatyyYq5V8e0UV3Q++f+Gyo0bPSFZxJ7wG8Ke
djM6iELlLtS/9dGJf7NhC2JN66P0Um15GOza8ghSxzLbK/aLvWvVHZc21msUvDQZbemZVpZvngXz
ojq40pMiYZcVM2q/K7NwZyfqLuewsrskUIF1asdvDMYBpeH3U/GDG5c8uOv9AwwUDZW34EeFJL6q
3vAuOSKs3RnSg7UIGhOX//Q2Ad7tUA6AsTOdyafvDF021C15KA0CFDcq/RgMZ9k7KsneT/d+sJXj
bcsUbJ1Ia2TST2HyusjymM2R/lkEfKOPyV8zSE00prp94bvk+wcp7MR3fBCNtJfDXY6PY7prnSuQ
m0F0A06jlRZC4GwEfr+CCQgg8JxaCQZWgGy++EitveUeAviXWM4HBz88JNWeo6WhPA+Zv1yqsj8X
Johm4p8Bbg3BPS6kjxuQJoVilnTKRGfUbq7d7MpzrjXyLXvTNRsIRHK94ciF+slUrhjKBeXCvT7D
EaHcVmVUV2xop5+wG6WZKeZQGfbFsPhq12MDyPeoOPsieM61Q4hOiXbtRfe9gkDPQu6/+OzJ5jd1
IQbAbH6b33Hb1/mNGLP6+/8EYHYeahYnkDgOtPDrumP26DEjQV3CpivLq3/c+Tbv0szp2flC3zIm
ZcTLpKStdpx8FdpjeWIuCmmLL52gwIcLfObrFcxmVNBLYW6JXAT0zMcVaGpbNoVa2xcNcDXvzipC
9TYAr9htSuW+1J5o1wOSI6pTLeT9jS7dRaSa2TOozn684p9R9hPbakwibR3b9ZNEdipjBvG9UH6Z
1aqqLjq2FKUXojQRXRXKEVh+Hl4c+8/XrzL/Q4IU5vwAbv/U6axtvx4QqrYvWLoP3p2rHY1uy23H
d4x5duU8cdlE3S0h0GkXwCszQw8AXTJO6m8CyugVftxGyTfqGPCIdcnQm7Z3Tr0rEJPKVmq3kvtd
4u051cJ9on6Mm/0I/+hvVh2t4X4ApJpi+I2M68atF472m9bMNLy+X9XkaGtFmvu551iX0kbWqtol
wU1ZnV3nhA9CWR9tbScl9lVmC7i136O80awd8PaSs2dSI9i4ohqPtnKGR7rFvXJdxTs5v7OwHFcM
McHQrR0qFjRfm/ACWCiWX8hZCBgRY816b6d3QYtjyXjrKfej8xy3N5J2wcCxkbfMYuvxBkcNkFdD
irwlvuDGBSs3Yfn89cFQP7cY+HFUGj/CSUmDaPzxxxlrhfheVvYli7Cip+kENcR/7eC9RUFwlfn4
DXM6Te1ShZvBuCLaEWOJ9fqpwFADlMu44w40ukOL/7ydf/OMH037R1afvl7nbDSwWZ+Q36BlP52c
DYZnxU1f2mJaV2l4ICCtgAeZfxdgkqDQftDGG9MGXverGf8UMt+rCjl4u7CKucrk/SomEaEa/NEF
1EMshkvU6GemNEV+W0i/0+hGgQOFAFfUIsz2LVb2mn1S7HaVhHu1uhQDCfZSvSmK3E9H+N2eTO4m
yQ40FFcL+yJj3ubov+QYQcF93N2ab7kpZTED7Dg+OPEliu6jeunsiE/k0/MFERhJWkzr3tob7zpD
gxOXWmSqFkLaJ1JoBhT0pirn2kOU/hZxJ7SWqMhK40TBlpkbga3huPBB2xoC/Ot4qVxSRWE4XRBT
BpBK8MUhxk26AnAd3SDONesSeYJ6QFyp5B9UI1Z8gzsa02RSzIJCJt0B1mI+EttioiDANXi1Blta
TyCrSfHCcKFfYS6tTKQZ77bK7v10JJWwqC2OEVIFUviTrhMFI31rWph6+FJKB61GMh+3huI0lL+1
6rHBTSZOi6sCNMLQneXwJJdrObuxzXs40El948I/6dOj1txGiH123bGyn+WAofG25upBklNakQLD
ytOBmXbU7SdFffStu9rGV2Snt7d9s9YC9gOr8d/hT/1cmvtG5rNSgnVVPLvNX9f55uOd5HePbvNc
4drrJD8XvqmlrRER6t3WGDhlyEHHKWJDZPsysDD5QCHFzAosHZR+SAmMfxHV8I2ln2WuvEY9CkFf
/Q3eOLkEJLdpBtQteHaef3PkZ1M+usPBMl/1Fh0XTVvl6lPtn0oCv8zFrbrRVV7sh3BnNacueY4L
wmGF7l4uXSV9epVS72IElJa3HcAZ+SHNj0p9n1Blpw7VjgsF5pTal0h9LjGMcL8V9Pc8nN/scjfG
rzmOIKR/OJG/qvZvr3uWXRJ/3E0uPpoqGrYdsfG3qu7HijJZ+WZYGyFTJdnPSfjQFDeFu6NTwTqX
8Mtvd8CnzwrJIxttIZTkrUmcsfvE75Kg47fRqVdfkL+gFQLzkm++xhNUtx8U+6eWPcIm5LJ02ItN
lv8UeXJ96Y1jm93SgOMuzKxnlQaO9a0qf5InUeL6Da7MSFfzUQoWjLHB8jSq1oX8MFg/QDpQ3C6c
ttlf/N27TKqqQBlrGH4tBY0nhFRbT4yVgm7f1TuBs8MPpdhQ18EF/frBM2Asi7Trv5s4ZV7GbmhG
1sgm8lSp3QXdSxKdkCZzGGogMsteZuZqwO00GK5icKO69i3ooIPj1XTN3lDEszKqZCyOCKLUe1ZH
00C5oogGQPL1YmfEPz4udvJdZH5nj1XbvxVd2rh1i6cYyFUOsrNtf6M/QlRhTW5ficl8m/6stQvk
+FxeqH3mrlv0lpiQ029GCXISGuqodgffYc+YOCiRLsbzImGNKyBCJCyPC289czaoNKjybLTsSFYn
b90p1VBkociFpE1o/VWraEUfnnLzP9pOHaIr/Y9kxOSp+3eP5hKl1tSBReofg6BvtGXpeVzlQgpY
OM5iPNy+qHRhyr+Deg3wDYVK/GKWPwhx80w+bl4aOS2G9OA9puO/tmgDT5KISuA+gSOyxUMovoUr
JP9l69lonobwyfwFTsyRwGgNjJWNpSx0rjyBVsnkE+wfgfgNq/XuDuh6L6yNLntbRGR9Z/Nb54Dz
WJqvgx+0bYR4nRR1V+zDvxCYwG/33bMnv3qUqg2iniIsh8cueaCk44E5prb5srWBiC6fNvvds8QJ
fPeeVWQ2auVBtEsx54t/sNloW/M4L3/R3W2m7xdO9MzdyruZnGm2FoDjNNr5RtcpOmWfpr1JFN4O
hnHWKknQXYAhF9Ct88Q5xL2NvvpDn6VISPlLkU9s4OeX/u8irEmJoflW7XVqbENeeLVg5afWKm8g
ckn3tXfphl3Z3obdH1MNDrSQyRkzJDp/Zgkk33Gl+cM+kAkzMoTlrlpY2gzclN8eihcVEJR0bWoj
W9VlhIcEvweuo62yBmRA75e4TDkPLYc4y0wSQ3PvYeF3mam6eC4MXa5UGzjF5My1jR2ajc+Zg3dD
W02r70aJzvFauHWOJ8o+WgduvZeNPWtA9pXu1iLqbUZQgZcnzjs4BlliuPHxMIaSqVZoINgX77l/
ay25xvdIPns4fJWloNqoJtx354Xmd9sGqwN9dea4oMLrvF5Fyh+aL360gxREuoy0p97+keBEp9Ez
EFZ3fM5Qqhb90YWtmz3SliUEl3DBYBj5cdVsa1EVY8jW4fboHmlmgNcNaElhUyOfBuvVVdaAhaAY
S94Sj1dE4U8n2aZMplwmbZwWy3LZKHpW2pYgPgvak8SUcR9GN4Z+o5ITuhuUhWgG0oUWbe6lx88G
D2QTBEYCStIUledUSdjYEW8OPozIAXobXDTyYwQq7sJFsQ9z9m3hxoIXZletqVpvVzvO0OY8D6KY
U8HQPtMDLWLRIUeRm5GNwObQSYrtM5MjRDNGn+bGEfkny9nRbmcqUiq36EsItBBagOnBqs+Ot6Nj
BpZmrB44YsxcGM/A1h6GSynvoHCTBIboq7WnNr7l8KOmzfig0u/LHnu1M/8bMMMApDljDFboQ7b/
YUf0d0De8uxk52tyI6k9M7rgDMBX+/r8zdAn+Wre7crk/Km6a43Aw+1Ls/HSHWOdJBaTH+YM/CAM
VMQgw71Pm62QooTFbGOUmG1QCMOyoNIP3sL3MAMlFJU3wgCCykwjehLiZSfhBpN8+1LiVouta12R
vN6aqMLJeyo3e7hJgw0t1Kh+hQh9pcZ7E61OBOTL58zIr4TZbLop3ddCw0HkoHobdllYsI7qI5n+
TQA3UDlSwPPTyNUjigt10K9UiJkAUHJKQpzy7pg2cdorFSdUZ82ECHSA3z5+vfGzsRpjcYf0TIzY
jcnd2URRTiT36AD1t4nCIAq5sT3CQdUL1SEjI+Ilq8kWtVvmskKN1jvCLTAB5TdSz7s725OI00FB
UwEafamuGU3ClASbTMXAHWE7O94+UzfLD56LdJA20XMVLTrl0+XUWr2VoSYjEhOAN1xOY3sEWNO9
AUGoinP1TkQb1C/0w9ebPdf6FjQBPABMij717e/fvfTQ12VV1oN1YXYLOJ0VcAsFCb6nJjqEWCDg
Q0EcUJNdWW1cmfGrhR/pGry23RxG+RUbNzO9j7trnMGqQWjRMnkTZDEO05j8HZIXYO0RZEYQSzT0
gnXgbI30nmJGsZ6/fhdrLo69f5fJF1J3mj1GMT+g3wggEoFb0+6j1XM03DNTIqQVt4RTylVUNFm0
BN5nKFZ++p3IlBr4sif0VhDT1p7YfF46N35DTUEuh/mTQXrSnej4F0CU6CgxbkahTLavPVC4pu6u
BDJq1KhwVex9MQpX+oIQF674osTgRPqDozQ9oN77raBWX0CyR2+x67HzSQ7EsqR6LNsf5AFSRYrW
38DZDj0LeNw1Ua6oTDg82YrPLYsctvaUptIKqtYiOWw2QcfBDRIqfCJmMpMWQDIkRRQGjXUhujvD
BVA4HRpG6hWJCf18Hl5vyQfQsUjyhVvXEBF1euui78oIBl48wkHTPKX3nd5yZeuSpL8z7RFcSFfd
B/FOau6y4LuUHxvtmAwHtzziY22k+zEwVnX6PXd+GXTSK/0B4IhRX+CTRMOtlbwq2TVzDkorfj8T
I7E3ng9Td2bvor3tiZYpnTPd2nAA/PCxSG6k8lkf1oZXokPzS6fYNS/8ixrVwzv2rIy4az7ZAoDS
nP3+TrcEBmEp/M3vAlhxHCrAoUxhia1XxoiPlm9hCDCGnjJ43tqMqAEhnzL/FjkRFNSwLPAPSX5g
IlfUl0Uw4Bvl89NvYVOhCS0u4tLkt7ALubdSmXMwAi0CDGgdpG7lhxs12MfxdRgpK8ZzIAOb4gnT
QSycf7QycoSsMLwGKNFXt0H4vQl2sbvN9W3iPjG4z5K70f/b49VXRS+NX2Dr8l3SvxXOKfVoTKar
r+PBbN4rSN3COEOY0Ih48S62Za4G8zDJLNHOorFQI4rsPfEt7fw23njhAXVKprty+IocVpjdyiPw
lDMDmczbMMopomcSGIK/NO7BbBDWCk+Mgrk2yTzJxYb+9xjummKpZpi7DgACCPkY0UWyJvdf4MVW
2ZUJvcp4TRQCq4j6DxAtejE0SUE7gMDgFINVXGxfz+H+FCF/LYsZnhBp+Lhliniu5fFsEgm6s7A0
6uSRESg7IUZDL3l9XxfPSnEBJYEDIok/7SCyva9/uRn+LLBz4y31FgZ4ziT3amRnDN1WNy+pNq6F
Ow2GQeZzFXyXx6MWvDh45Br6DzmQr2SqN31HMDBv8TGXab5uEgf+SnNbm3vJ3uuxwbQrWzhacxk6
tncwLbFcBs882aawy7Mq8FVTCBaQpKOHAncIoDpjGM55tSTENNMeA4X/z+Mm7bEh7RNTIlW9IPtO
47WX77mtcOXhWVwpX+/9XPghBltMCQVG/e2CePfRpGPg1ZGC8Q6MRaI/KSbKSnA0Fv2xlh40+TrL
qEzLsuZBWD+R8iCHQ1KNiHa8JCo8e6dRRnGhkc+DMpycps4alUSPIhNkibYaItyHyWzJBIRvAYwU
Kt8aYj2ASWFY4JjN/0HKfu6bfr+EybXqBJlKNOVlbWPVKDvLu/C+ojdjrjX91IJ3QBuzu0JCmA7A
1z/oDOEAVAnSxYAK6a+iJv3xm+7qSAq9jBSPhAhkBfh22uCg1yqkHfHUzITeaLuI6phDNEJ5QqoB
aAd57ZRH09hSbkhJbQlEY8xMA39rSH9sO01WuFd2tGZgh32JB16P0GYP+Sov+lVh+1tTpb1gNSt5
+G5mT6XwV2z++nm5ct3funsfN+jVXEFWtKAPlnsAGM4fpb/y8Kyt1pF9phzk0rcMzKM3DJdIm46k
n8CYmNHT8AGdDr3OdY4kNIy/qTHBlaTFFps+YOng2XIR+W/JUkuelT85zQHgs7ZVYkxK8a8XRF7M
8BAJAZ1EiZCGK+ovfjeCgU3my3grdtFw2hnM+f29FZyIkWC7GJ4KUoXh3ptthdAh4MD6UuOeC8K2
P8r1yUOvLN+SLWJItDiXmMNXffg9JkewSbK0zN2CzI7sst965tZnUkjlrJ7yBkHRPUXOUO1hjSnq
dnmiPvO583iqV9EGc9SpqmcX5sCboty6INwglXcRcg7lFU04YGYA3UgZjGSH4xkinXq4FSQwe2OZ
10xqF76G+XXYTI7fNOWnnKPEi02zT7nhYObiuWTVO+XRNsjEd1DkgXtiki4Zq87bjVyC6iZQrrD5
AAP49TLeejiT/Irt+GcZk+hX6GkTRx25CbNr2ku5t4EDRbeJfenMBz4RlO/IQAhPbJMutEjAVa4h
BP8PZ2e6FDe2besnUoT65q+UDSQkkODENn8UUAXq+15Pf7+Fzz07LfKS59yIKoe3XZslaXVzjjnm
GIbmERFgAAoPVnSLADnQqA99F9IrwS88eN4D0pSQ+CxuYGpmWMuDyKjXcwZl8xrAESiJj83mobQj
y3esfgr2MDg5CiDYsQZEMwSi4sWezcThwN/yKxBgn3o8RwYalonHZSVDRGQFK/1vNHEgkBKHsglg
biBgzwSyiC+HKGfqGPRPEZxgrghdb4kLprVutaaIj81pT4REMyGLGK5wmO2pGTGPfyTRNcgq5YZs
E1Dm+7k70/Vu0RUhaAdcjw5ar38fqE3i1LmUsYQCzpf2EZW/xqvNa8IkgArH/oGmIXeKpd/DDII5
DoWdTxyPW4iDwQSzaLgeS2g36OsL8OqiEvkZSSOeD6lnmUqAQPUWa6sdZfKHKrLu2uBVzSe3jl4K
XIf0+7Rbm9K/taq5s71R5utyGr2pFAJ4ofSMna6j3WXZPikuJHZnjx4FeAN+vU15YAmnGnYypmkf
AjLMT9i89atwJSvCQmhfx9ddfS2NB1LgPrxqG0CsC7XFczEtXDQSAQcBBnClRSpjSmlMomWZRKtk
0g/osUBOwza17YUsb189Qe+uyADYMzFttxsICCx3aMvfL5tzzKa/nmMR1zuDEc1Zz3OQWhv0/qEY
Ha0Q9J9Mr6HJjKwDAHQMNs2wZYkkOSKbF06ds6GAiTo22RDKL8ZnBn4S3BlFoFoSbp134Lqcf1xn
RAOsX9A1FirRK3kxecX3L/6JGSzPOpPuK9znRCa5xLeKqZuGWmE9znGzyuV5JZcQLqYWSudNSFev
PX4iSwMmYjxRhBWnDc+pLn409RtOZ0p+H36mm4nM9a4qWP0J+KVrf3FpKVzfevoo5xtUCVeaNHpG
rKzYhIDS1Pxj/ZbfzL5HGzQoGl1pOIRCz+NtCQYUY08ZCvtUphzGkDrXLhlWX4aeKR0ADSjEw9zh
16k+cKogQUZE4If3rA2FLDatX+iw4FNehOQ/E4ivn4weZFrzEY9c1vPy3KgrwwB9KNIPARLZ4t8c
kQK36V715MmgzEeThaV+WJGr8EX72KN/ghtDq1jbW9E6nuzRSnVgr3NFKMj8/STqIg4iGhLxFW/N
Wuc2kPybsb5BBE5T71VClOLOyP/lc8EmIvKXqjdgPOHsxWFGS4MdPoLxoT/G4coJzwwS2Qh6U7kC
GYaaSzLYTc2aHjpglqH20N3k5iC0mYy9Vey5HgiLNO0nfPtg2MBk7roLOCCOcBzAX76eQ2JG6qhq
hrMoRI7plDtSI3baJO4j+GowejV/R/gtCyU74X1W/i6qfymFd23nBZAuLIXGgAQt0ivDOYJ8BfVb
Yx6s1IP0qxvo0SjHVD5IwzPYYF7ea8E2oIGiml6Yf+EgJ35OFYwu7S2C+OHf5PMjAwOooq0Q4/bY
GmsCR7Y87L2y3g3lI1Q14d5s/IsHgRM+Cql1QFcW/WB7luqmthskb7b+QCFE5zYbb+gHCuWVEW8o
H3blgXKmXpZuDH1BFTIG2jNNSoJHFaxL/QclCTkW5DeK+zquZMxqgc6k8M5SPwwM4uAiuFs4O3rQ
uVVPBTBR0RNoXH+s3aw+COi/RsSweq4hpjS307QJ7yjagIX8yRkAP4jQIGRTNurVD9aBnoilgO5v
pbz6/SZQHjr8O5wHAfwEKH088SvVHlilRMTfHzJM7ZlJJ9FR8Romvvxi0uLjvTEHEGDFrQz1OJm9
VLulJixqnCgWU8ARuUe84SMq1iOq8TR4EYsiyYDANVP4C3wIoXmqjbSAhdY1P4aVyrpGT3dWn3S6
/gmFKFQNoumEPydB4CJhdkvjHys6OvqjQW2rHVxRWKXpCuSck74fd/wYYF9uH2Ff5SjvcbujoEnw
xoYMpzeib34TDHuhNM2uh4u2ZmkAdZDrCCEzNqZIjbFNyLeS9RS+qaXLf47PGDaobbfmL9EwYqHQ
r8H0A2zyJ07zyOw1bb4GqHM0vOJ2pW5hSfjUpK/MOnU4OoEgGUK8Z89D8ddYDyIEnGnruaZNl9fV
6bvWN0XxLNBnYjrwHgSwiQ35CJRAnXeYepznZFEsNQpJOv15PCT2K8SYHCC0DBHKg2BTMdStffBP
/XLRDP3TWWW52zGlgtuC0C7mGot71SrGrk2NCTBGedAS2astaaVkmWfl3a5TzavEbjyqlx38d8Eh
rmFimHN5VWIPqSFvLlXpnZpiPNsabrBvp8dSe+nr5Nm3/4nB+vGfc63OWYfBe4XGXPP7+3V7dtWi
1UR2jjGrrC+gHa2sZLvMZQ56rJ98DkPhbIUSgBL9+/1Axrm4GQjiv0cST3Jy909FFw+zM5h3lCiN
tFll8aHMbhP1OlfLtT6KdsLbrknWcXMvay/0IEJPbXLjIJW9O8iHesxITfHqnuCpzly3HYxxXxWC
sXT/VTTYyesikm/UhMYDZVrLUguP3vLiAkHqepvOdEGotLOX/SZUmvUwlFd9H6zNetz4vg7IZ3ix
/sOyf5m9sknhu0bwwDCD8nwj9aqm37DvvaL9Fcr3lRF6WFZdwEnOgGx4m/3n+yyi+nQOosypmAmo
GgIjUW/AZwiJ/if0IEXcQF/WLJkD3ghwG77Yqc5NpUfNMJqfpm6lGcK32s7YX+YrPDV9dE0wR6IX
7vslcK7Yp/KCNLgAWyLtsUCCKr+Xc2fozLs0i1cd2VwGh9Sw39Kkw8A03DpsZFNLNkGMjSsWW2K6
Q8f1J0LWwu3zXR7p6zlShCZkC1WVI8qEF1pgPDA19Rruiaf1/pWk/UKvc6U4ADLx7xn79MIREirp
lQ24Bwd4HdlHIk15iC/gsmfn8OQFF5lPnSpOYumNSaRJB9fHPD6mxg3WLHT2XYzRzo6FgKJwpIVV
vMyypDlFIGaKzTvO+QozAw5uxpvmOyvqQKcvzN2l0cTuPtm9sj2krW0CIJJ3x8ltU3vcGdCmcXn1
Au3l+4VyfnmKKjhiCVgoL0XkSJgkK0zEu02blEZS7N6Sh5Z4pBVSeUo9u5c7EM+9IdoXdGA5KnnC
1+859JEfViYpqKjq5e0NxRl1uCaslelOgTxH3ZE7d9CuIHsggpE0T133IAzJLlIBzj4L7Q5sUO4U
21hsFKdNB71GFk6UYPxsO6u3io+p5koCH0vvaOgl+qIyxKWZBgdWshReZcMm3l1U8ztH0FVpRCGe
YS7QC1tebmYZl12WgV2XHkD5jFRYgCPvRlzn5q6utuCYAG54p1xzzRLvEr8Ml1oTz5Q7VATjBYiM
ZtoX8+XEkacqy2XjDvUFUuYsuooaov7ucRh/tkzXpGUXNvInOnxyQOLwjFOWw8Gom+SpEKH+Xu+5
iT1yr8faXsN7VV3p9koNPMJeJNPUcpMhh4znku7OiVdAhUeZ+NccUhJZZclKRXFQXjfJjT1t/HzD
tT9oXpkCOq8hWsv9Oum8eFzjB262N3Gwc6K7PlnFNDijizm3hWvuG5xTftUqds7g0S56fNKF23jx
RcXr4chFoZtbC9X7ZY0vs2YcqkNL3Wv3IeIL+FC7eof0jzcRvV/4lsvd/GWwxbds8inJ+9xW91Pp
wSUv/5VnV3rtJyoAKLC6+ub702Oxeb4MtziE6ZxyqhbO4d48IkgQ4Bb8k+7+nPLcpTe7NNLiUOya
YNbNiJHs0vMnF9a6/q8VekillZekiS9N2CJOUyZzVI2KoQYDBQivRbRsjXeE/I/xWl4sWC1CNdF+
oRloVcLK4UDEFObvxd/pRjm3qRTfjnbK6pN/tNLeqptNDYfTUTHX7u2VPZNShvui2iVF5aXJe6DO
XkSPyfeTuVTD/q9n0TXY6jiU0iP997Ok5aSkfcCzTFXt4QBDG8PKcLBozD7a8c0w8sBVcvx4Ink1
36XD0YoFuGTPx4BdqaQy8hm4qH//UMvJ+PN9oEcCVYla5SKUNQvZ7EqotbejbLocSNeIaPmIYJTK
3veS4X8rDvLnG+AsR0leU0TE9vc3AGpV/FDW41vyw1g0dJnEPD/HjqLNiwUZLh0f6W1ah9Bo85gz
pPDy4vX7Vz4/DxjFEr/TpvylcUBNqkqrJ4tW2XTXAgKg8GAC2ufXZoRBRrYa5YMROfDyjiI9U4AE
YgmiE5pWFDH6h679326+z0mgpkg/KbJVcMf+/iijbzWNgZbibdvsYBbK8bOZvWbdluqZ31+AdMTu
Or0NlmMtTrChKItKUpmApviIxj2v7PuJmw+H7z/y8jxZDrNY60GrNUGmmBDuHCxhtrySkyaeaqOT
TU1YubCKl0THP8vq5Asujq96TBLNtw2WcbfToTUb1gEr7ZB9E1uHcn5xmpeI1eX00Bwo+H//rsvI
4svoixMtUKwkdnwtvsUJZgId7XdK/1GBI9rx/DQEaKkDBe+ifC9pcH104qCD2NL6HF3Q51qkwH8e
hIqFiQCPgcW32O0noW07Go5fx0N8C/CG63Ex7driw8z3F2vSZ1cRSQhHKrUARVsUAgzVb0opZSAl
fC38/Crw2xs1P4DQfP9pl1DUnzeCvwqnEisFx16sI0XTyzh2Gt5Iydea3lxHZb5i6fKlS9OkIcPx
JuI0OdvZ8Z2Wo0RW9Gun3HalsxE6hwDUaXA7N62X5fVN31Dsno7kG7QKxXSKZSsxEZ1OP5vR0DkI
XMchOJq4G9kltN07CXpmDN4ZRv/0znhp4YjP9GUznrzdYtmGudQmzdih31PcsXLxh7AB/fRdnG+H
FDA03cnqUW917/uvenaZnAy7WK9+r0pmWTJs6Bwt69DPwAL1fo6fq+mSHt/Zc0Dgx/BfUO1eEsfy
zrBGOa6Yv3bHvqAf3WVERmvQbGu04/cvdv4cOBlu8UGV2prHOC85dkIflz17o3blKq0PTuMZ2lbP
mq3wWM8GZ9XY/xrZ44XhxeH5dT7/87aLD5sksW+lSs5Bbm0LZT9Ot8FB6j6s6sbfIMKqU9x8x69m
Rsbh+5E/aVzLkUmfcdkTAowIpf+98/OiCFsj6ONbS+u2UoMPAlFc2P4IM+ykOZKGfevo7jju0iBz
u09wBPgZmCRCGA86SAu/tvDljYwM6tDeOKO84XYck1e5AlEfPqKiWhcxSqnqwSI8yIkNR/NlGmKv
5Vy3JIfavu+1ZriGyZh1qdfDrvUl3RuHd8tBLiMptjHlqAKdJ7nfpyCgafASNqMbWrsW/NDPWleb
glXVDRSBAjFdTcZ9HHzk4UBdylwRMQV0w4oeI8MzzWwb59SU3vzg1anfK/tYs3ht7V1rjnmWgv/k
+CAqnsPvg/xozb9N/16b+q2S7YDkuR0SXBM0S5ho2140TeSEuwaTDmuiyl/Od6NGO4ZB2/B4rMNi
O1y89c/twtMpW9zEuZ70fuyzVof8jo1YVrseA4k28uaLciLn1qXQwaH9Bk/fr+pwQa3Z3cy6LBXO
TAlHQLxDMSlu7AdVv/N/1yZSwuzJeutANE8o0aQ7C3XjG9zpXJOLE1F6VlEn7ypdc50LgMzZXWti
HISyJJVtwuO/F2+XW8MY+TG3SesFNMhwBAdwgm11rWnbvj8i4RFUEEaf68i+EDmcnYSTocXfn9yY
cVcHXack2Gc26y7a0a9F5DvYB2O4cJOdOwhJQQwycZg7ur0YaJBnND5nKRIRSpGsFeBCJ6V0Rc78
nF5UgDo34aejiac5ea1wLMxEbxkt6V5jhLHBXIaREqZ2P/o3XZXhTjq5wLFDih4m9a6LhcNzAQJ+
O7wv1i0GjIW/H6DscievJlZcVT479cFIZc8E7YbuJa+tzK1/Iv8cNdfFdYaQmdh9rL2L0cOSrvgZ
PZw+xeIzFHEtZ10LFyGoyDP3rKu23hb1h9+8TChSJzsIAlxC5GQut9/3R/LZCT/5AotYbHKaoKsV
xqZGZc4pdeX9nCHKaL7EhBndRT+C77840NLfX7xOk8bMR8bregrI2cGAXM+ZIg70pntBaRvWK0Ju
SBQDa8HrpZIo6fE60PJVTlj8/csveSr/9eVpe6BHms6jz5awkwWYyFlpBSP7qm52Xf/aFTWKyJ8L
nxjNBOgqbKr+MiA9myA9yN2MifFFRzJx6y1vxU+yKi2jwG7LPiRjkHMrm/0IXvXOVumKfgfUxqRl
Har7qqhcI+VGa8S5d3kLisj0y9ho0nPcGnQRLx3s5mQso7j+M3an7QMQo0kKN4Pkb7l85ObA3ldg
pwiwoaODmKbQqlx/Pw3quQAT/2/EVfFLFVrVfy8KWZ7ypE+dSIRfsrYN53en28rFs4T2pE/Z9tEu
cdLM0ARXMS0GD3RWBcVqkXrn2Qfqr4nieNSCvQys5Ptns89OjoV5A0oFCPZ9PvvJEtHmcc46J6In
1LRulGTC4NiTA3sVh+K+0W/Negb8j2CPwnbYkcQN+aMRv6ppszZIyqvpyMLy6f4Rl6dRQQgDurLt
6y6krYM7qyx+lqG61Z3xRo4eCpPGM/2BCyWt39EfTMZHJmCw3gmN8iRY5Xq/IbYQ53LUxxuxRCPn
2JEB1D+t6dZUcFxScuED+OS/0c+IQNkE0qnsmqldZ4N5YFiklCrIIrJnWeNK/F4yoR1S+5+Oav+R
9QbYMpJlvu76au2JnRk0YhLI+Uez8Ai4Ki5isw2uUt1lQ9MYDBhwSaPt3JVH+7JAX1DIZnX+vSay
MZOblsFv1XTNarDyPUlH3EKXMC80Hyz5Yp+nwOlQi4s9xBw88WuGarJ1U3lah20tkrNCdziXuNYp
/7/m5VqcBeP0QoUdVcRdPMK/sC6stnM4lyhAUK4T+2H50q06SWM4RpE4jYOaDlvIM3jah8Vdqd9Y
0jsg1PfL+9xxfDrg4tW1wrYgUTBg4KB2rgQesqd1SjPUxY78s/N58mqLqxbFDwoOOSOFqO77PrwU
7ZfZ2B60oOxS9/9SfvvPjIIU6nBGaan6pMWdbFqncAqF2nV0G1X0rFde3VL6PozMl+xMJND+ilDO
y+LCM3BZdKRjqI+3luyLrM9QptWs77kXvXLqqEbjDqPriP4EV1oz4lKvb2rEcdtol8g1GrClp/bw
YiYK3xmR+nOLC3sb0kdf1l6ntVffT9i5+9o+eTNxXJ28We/U5dgM9PZG8hYt6HUbqlddRXiUuMFK
rZ++H22p8PfnQ8KwQDLFgkO4BF4dQzKaDqPiW+LqFIVG54h+yahx9EEMqdW1yIkGwH4jNNFxt11J
OYzk6SppnYiCLf/DIcMZ91YcITCVugLeuvCI4iBY3mD2ySMuoifFDsM6UqdI4KRWTEomUnh4yBnG
hb3Xw3WodJ1AYjhoseNpTguxCfm/7JD4kF7Q8+2BTot5FbEYpeHAWUesJdBGOy4RxrsQYJ8N9k4f
dxlwWYUWp84YATmOrDOin3qvBM+1sU3ec66vwrqO8YwivyhyY9UMH99/ri+1IQF5noy/VCuyONOb
oWD8nFeE8uXB8ZuqPTmrkn+U9VGoTM3R2/ejnj3XsPyAhODQYriU+5EMc47lcSCtwDYsmN3Av60k
vNDaXaHMHrkuV8j3I55FO7HboISBgyhX9+L+iPtQHTSnZqOAKAS5tW5peumta7FaM3znrF3MUTfu
+/FHnqwCDaa7kR/j7j6Pm0tzfi7IOn2WxSlbhf6MGDCvT3QvQohQBT7IC/3HFPZXtDNuS43rvUMn
rLzVQmKu3noJZ4ivJifV99/l3PnhCKVQA8lfm2Lk3+dHEE9ylXR+iJRfV8MJlgdXl7wEI7x22JWX
bL7PzDu5PEPZjqDOL4nAuuTH+WxxDifKjowSPh63KTkNIRsM3Hy68KGdMx9aYAcw4JE9opd5MemD
6supBGB9C8HSj8LP8hgbuq/qHS2218YABz2W97lMAa3ZQut3Qf1L/UP2kw9RegOQFgKZcC+oBO/K
9rW0hxWkYbv80PN1CxjIDGaAH61E+Gkkt6VE9bGmw9in/wEJoxzucRUR4G3bhM6agzXdBEa8LmU0
1/t9n3nsOLS9thOKDFk3uWn3q/whSIisSl1J3dq5Kvv6flKu6uwHnuiGMq+bwnz21X8t2sbt3Cui
xNX6Rw4vvczA7l5A7hJrgr4zQU597x0hWHAwLXQeBgjmNVWqAtwqCe7KbGdmLyEyEsXwKx5e89di
VH4GpbzOup2vv6u9eh0T9fVWhVrdUde23y+9c2E+7glE0bAshNDn4ujrfT21IpnLRDguT91OUY8R
ehTqnO/nlmYE60lOmKC5wP6Vbxi8NiVE5zy4UjGDmqLKExGw+PrJ9Karr5edS8XlubhKdJk0SFMt
2TRNY1EvGPKxkUa/JEaJH0WoW2KMl/kfZngDFqdF48oat4Rgqf+RldLm+6+jfCr+fxkdNgzsb0ps
8md/3cnVTiEqiOWck7lVK6+k6aad9LU97zME2ghFTQt7dmO6HTQEUnIIrMVrTPOUgu6vJcfIf9wX
ndt1hvDSVFuWJcsLiCjN1DWzaZLEirC9UA6EOx3NMkFH008aI9dyCCETR+VHNVjrIUd+n2KDBRZB
pG1kr2r3agNRF63kKu24shl6suvrX1mYXrGPtMjfRfV0o0hIyKUIKzqA57J1VBp712pHsd7D7pCC
ZSsI4/q3URM++KO9MnrPSlt6MgI3oFgy5Sb2Fel1Frz2mQnVdhvm6F/C7pClHUQ9r51cY1qpD6BS
pFfkAl1K+JFSmL0O5QKCmr6V+LHAvXN4Z/bZtcpP9BtHYHRZYNz2qrFjz+tcrGXrrPos9ubx3Sxg
YRTa45T0G40goCqcNY8woKNp8cVI57Rmcp3hYELbje1/rHpCfvOaiGuK+l2UPYrfSdqx4dNOxXjn
lwhKKyXcxQqmVriJYC4a2exJyc6qai774qdI+sjZwvmoBMFtahZb035xcHmR4sjrdJ/QpFgZRrhC
nvMxCo6zjNanYa5xzriwIT9ZTV9WHDYYlkmTDlJAi/WuFGrTRUbBtVyaT3aR7Fp/r9LiFO7M1WDl
XjXswdbRN2RSf/bDFq+HCnZNhyZT/hqp48onEeaVNAtbz4NBNZwP5uvjShyicTtda2m/zn0a74nB
Rfrk0MnuZ+xxCmKONsHFFsr+YPW/+0rzbF0gjZ9ZfbIOk/l6yB8U68GneTLMMIaiIOsM9RULUuJn
6fmlLXjmbtTxsgMEoebOQbWAIaJEafR5aqNbURRJXkXi13tx+VHbD+alFqkz6RBjwbgDexOnzeLT
B6rdy7HVfEatYX6o4jcr34LwXA6Ql60lIoZH4INQCJc+MofP7rGTc0UnyPxzqonah+Rwy7Eogx0l
D25ijVpCR7aSgr0SNoegcCuju4ukZsUNmM3NqsaKHqnGjUGBrxfRf/fcolGRjdvIQDbRfKESWOqy
ULrDosITsG0d11eidAEaYasPcu9JyJ3QGABCkwTaytKYUBYLsIZgHJa3gr0Q9JgzD1jykltwE1Nd
8POXiXuAQKGR83Ve0jBKtM5WRJy7tOZrUSPyEVFs3hpNd7XgVe4/uMzi9l+iZl+OntL4LpGBOtj2
reSw2CrEWQ4Xjm0xUcs9dPJ1l4umkCXVHuYkuvWVg1LAcZZ+S4jGlixaRT082engthrtA+RMF0Y+
k/iczusSmUqQmfMzOSd3717DDqeMpEZUy6Se1LgitGFjAmfdSvVx8I9GlV3XE0Umznb5InvvXFbx
17OIm/VkjYXTjK/owEkCcFEq+HrlFm1texvKXWDROvQhcX1we37/Cc5totNvL+oLJ6MGw4SihMQX
0IfII7isy/UYceob1xdx8vNvSG3YIBcWOcUitCyDRCW8ZJ65QcOIwwhuIUZQkihCMSC3MYHm96/3
uXa+rK2TMRfBeh1MdZVoKRiYeohUGdFMaROyDeFtiFi0wwuTNcZNYg3VtuZ6BJ0V7ABbRKjRXcCC
D+ktiZxgw//8/uHE2F+fzbZgtMNmxMvx72+fZU0omSEHmJhxKVsBfkooiV2M6f8fH+E/Ay2ixtbo
8snqOZUBhIdBozj4nEsvKgWBtDHo+68SVyrpuq8jOt1Y9fXkqtX4OpcY9BB1wFN363w3Bxrcnh2Q
6vefYUmx/3O6wtv78x1oSvn7O8iNNuaWTZ7ZCgi2+RXL8WNXNvshzVYUmfP4pkqusz69mxqbxof8
qmEXcsMyhxSPyYCNXL4NQsywx8OE8reAdCkZU6K/0XvIB8SCWnc0qHAqLO3+Yxyy60qWNsOAsa3f
7Oy+vqpNc9+hd+R/fP9yZ+dYU/9gaDIFsr/fTan90ipL1t+kIkD+ADjWagclmC6cZOfuXZLD/x5m
cXhgxJUrdJh81j8EoERwx3ehHE6Jl4rq9+/0meF+WbgaUT4BD2nikt9YWTE7pRaHBleNpP6LhcUz
Gxopql1oqO7YZA8aFLrZcLxS891cn9dW3G86yru9bd0nw6vgEaj1dDWn3H/1ztcmTyK0Q3imHO7M
thd4bT/+MxH2mpgJSO9jgjxfVHqZgd6YraFAAW+vgUGQIvSs6aikAeNTXKk67E8MdVXS3Von/rpC
gE5EVRFoG8W/IkIqOqvXLQrXZbNJdX83mDkiYzOa0heO1vPnnUY0RN+IbelLqsaQSFSCZfDaSp7E
QpalDxVyJ5c9PHiqz2G6HYNLcsGa2C1fJkfnyEMvgkTxU6Xq5EQfqmDQ7ZZ7pGcQvgrdKKuYMAJ9
bU9TklVJtQL+qdIdRR0FamYQW3RZvgsgr431J/K0rIMbOU5rGhbg06kN6iL5/pMfqao3qlFfC7BD
U9lLubHpUdf/fn2dXcw6IgEcBVAZludB1jW1X0l8NxZKNB81Y5+gWjQWW7plLx7CS2WCP6fPyWiL
HTpMnLmjGK3C6yvz6RFxo9ZfWVm4Hu2DIr9Ww5VRh9iNvcGcIOIEhthaWB67Tv6s6yMWYUCjFH/S
OvPkUtpJeL41uPLV6eNl7PFsrHTytIuNPmvorLWi2lAjyqu6UrqRMIr+aWCshsxWLdbU5Yv7bJiE
mJJlCN4GJux/H2JtVipODo3k9hM5GF6d7ib0M7oW94NEphyiWazs5eJlyoxVUG/zaZtpCaD24f9j
XcAmpuuPSit6Fn8/hhQUejWUAG9F9+YbG85SciXzRhuvL9ZTz+/dk7EWV2aNfe3YzrwyqL3U7ypQ
3fiZUAWEl7KF2LYXiSNnQ7H/DPn5SCcbt8zmoPIthsz1j0Q/gLZjAyuFh4taueeqdTqS8f/3Qy5r
O4WTU6pI4+jWzp9FFp+TrhdrRW1dOXgHi3NFYxZlLMqkffyuyS9i+xP1gtp8P6OXXnmxsEo+M/EP
r1xGjwSfMp+Va4tkUYRg3w91rmogFCvQR0UlkKagRZTRz8DHVaGHtxKstnZN46saef19drAQn/Rd
01g3JQECgOfj9yOfO840uEBI13MLUIv9e9lGdV10ctqGt5i8E1dNqwI+6/rK6GTOZvUCHwPnzTPn
Pxgh4BvqfRSdFt90yMouSdssucWNO4IWi0yUU/xQEc7xOnh9GdNLtdwjBocnME0vvSDq6DbuXR8N
hIn2l9kF1zmNvUXys7G061KsBQkpptm+UQc6TweTXtPJg3ODpuw2Bdpjwkgc26i7ppMhaPbAOc8S
Pa7BEG2EuaWe3ptDJbsTHL9o28nrpPwIIKR3YXIt/L2wS1RRiVIPWTWvO6fYKwWpjo7d8auS8AT6
RznbXqJ3n+wBYzLcekDxOJ6u6P+Ci3gQsQ6RugSbodCsDTcs8JAx9yuTj2yY70pSrq3U2vR0wfWT
5g2O75H66sXWF4jRqLsmVICUW03i6nPMEZjQRMoVLdZRZKV9iMBUbnF/9j/F+xKlZ/SRZ5W8SQXP
BKY5PRcerRzEkGoge9o4rBITeoI0bmY+Fn+sdTnwXtWD82QrKYQkGnBv5BCjqJZoqJVOfuvF5rQS
ZJmYxlZ9bt78rhHgOB6U3ME/LOdm5k2Sci9w30bagg5CXGiCFKWwaiveclK6jy4looKDwIks8AOi
YlM/cJeBtfWZsk6Eu0brmsqPsb7CxiZUnuVMv/oDCQb6eOVH/K3G/79DIGM4iGcRJR8lkveJo636
oL+PzIimBWXtVNkKwfMp2tqtDLfmZywJlQo4F4KamelIWr8m8xv6Jp6ToMgA64SbUqptQcOy60MM
sAdHwdUHXLq7TQyPMysyzHWCbZ8kXkxNNFMUgn3Yif6L06ePNl39SkBT30uoPnUFQOlAl7Siudjj
pEfa9ZFX1zzBwQUklPRwDY3ELfXoeaDbsOnzTZFkD/5UEYNhJkEJmwXsRUSIYWZsA/5bHsyiVyjV
zRV0AcGLHHMeUjtKRfOcj3g/ONpaUDrCVvaMWcccVGgm+auqPQD35rnv/ob7JYq2AfrwCl13dB51
HxWqK1WMkxmIL1GMKFfU4eQKskgU1K9RoN1HY/4y89GpkIQs50Ddj/1BTpPVmG6wP+qNO3Q17ax3
HXR0aTQeujtF/kBGqkknL+uKq8J6mRI03ErzyvQRJXdWnRldGSF6RXWNC2ngpSxbDts0665gS6up
9Na2w5pC15VlhBfyhKV0zmdodXoULU6+3NLaZAw5ihiKw0YShUoRP9Ejou+a6LWdhlXHtGfdhXvl
XOlS57QHH4SYaPw5JE/u0iFppsgKnPi2L4w7/xD793DSw/pnoG4kKsS2/9FhI1s7TEyx4vTQRrLN
A+ox1//7s//0OUR6ePIcgSqFSt3S8OOYR+B6IA9JUh5Y+BKnKhnx5vvhznU8iVZuBcKPAfV02XUV
GEVhjindOEAKVAshuprU44MPwY1yONoMuHgAghM9BzDjlBD8nV7Y9I3z3ht0Z0ux4sITietmmY5w
2eri3tUpCy2uXSfR60kusCskkIKWSdpeWZzl41aEzjNNo2awBVKAJZBal8yZzpETqZgjC6vQlgAv
bvH5e4CCfhzofxim6QaYllSiQvgIsQs5egvKz+OH0JVby5KQ4fkfsIPOxlpC9UzDGAExryU/Nsvn
rp1V2JpMR84MEGgN5o3T/Aro/tCPIWFVA6XdpJqdAhZrsCeR83Mte34RZ8/3syGi1i+TwcIQs4Fm
9DLw05tQm3sj+1wehJjA8zDRrfHF7xAjooB5Adn5I471ZUCqgIZohMSraHECGEEaKlWXxrc2/g+2
N/9KYMDhhYgm63qyV2bgFfzzKO6KOyXDZ86jwOvMGxT7sBKV/PvPMjKEvOvo0Xoy76L7KrmPh309
7fLCM+/UvXrokN3/0T7UP5yHLLu3Rq98kVs3PGrmWn10kFfQ0AQi0b1xtIcaXUKILYHHvTM9N480
Fz2UqkdsVD9pijcBAK0wjX0PXvI3/SHdKG5yE7wp/yI/rgA2tG7zM3ry74JVm6y76blXN7ggyx59
1jktnk/OW66tY3Or3OrH7ojOewK9yHYxTUnTH5q6Tl6CR1ycPxzbxSyXy6tJHqxppVw1jyFGPhtl
Va/Mo7Qy5XU/4F6HVO8mU4/hD2SWH+0Dul6/pQdDwRMFZ3NvlK5qx9XvhsMvi/ZRrFfvEKfjXcx4
6z+M+n3UrfL7zMYX6tH4qfirWb03H8InO2b532X7HAHAJwNfzZX+u1A3swKl0ZPutEeCP+k52VfH
GNfn8Lf+u0X/Sdh70qxx7fMJf6NCMR76R/tJ7wgetyjhpY/tW4zm57/zY/aQ/WhQhQ29Hg1GbKFv
nR/+/CbtneigE/+NO0f2wp8yfrkIKm0CZ1u+Ii0P7+gxftKnrQxFLNxJ+n0cgdF5w0N2NP4PaWe2
3DiSpeknghn25RbcSVESpaAUoRuYIjKEfd/x9PO5qq1TgjjidI+lWWVVlGU6AbgfP8u/HMpzdy+b
67pelzia3/p3/biT7pJfWrRuz1O9gAamR7fRs+mtazYSzvM4B91Pt0Ky7KFslpD/gTS1/j48JfbJ
uR1tVzt5d9Vrqbn3UblQ72QMsY+IVct3/g+DXO8knaJtsU9OMWo2u+Fe1zfhY4xy/U39G8k09vHG
2qh/rKNTLPhjDKCi5+J5OkSPWbn30bdY+CtpWlYSSvYbgAPIh6AGUKyLfj30WJcpKyD6IWLa9krX
b+Vf0633oxuXVoQo6vOIQCrW8Q9JDlGUzbtQTkV9bz2UKo8bBeRnrnRbn6WH/Iw+U9su437bPA/h
usVE7pfxMD3Id8yodIBkPrIlB67c8Y4XUAGdvcm6tXWr/lM8VzKW5o/FbXlfCEpf+5wHrte40j27
T76Jnnxlmd6U9+Njfs+AMgVN6cYwfW6ro9ahhOemd8ov+Q87oV7Y4TL5bUSL8X4YF7K20I7mj+q5
1d1McZsfa0S7uh/1KbuLYojXi+w5SlDKXFnhnadyHa1RyXdOAaF5l1TrRNlUJGUNTKBNki/Rh5Xg
6qESmy+cfOnvfWdlxktE6tRzAZFoFaEJKGOst+bddcpKCLZ1q9zfeoUL72icNsFPZHMCrN6B2lkL
0TpkDPZTP3tYZq9jZd3Y60JZdbi0aMe2oGJYIgEpWjo0OX5KqIgu+t8Kav63xJfSRf6xQGx13Fby
olyr6SJATqHa6qTv3sJxFsCGD+z//DG8k++sPVzQNlgrj87j9Fj+tiIKl5/EJN18ATWVc+2Yq8rf
y8EamEYTHjSkwJpbB0FFEAV3nrwKp+UksWH05Gfs6cYmtYKTKiwv42gH1XxhwnJPQFbC6TpV7VY/
eUj9jGun2jawUNtlc+5lt37MHvh6bQA1DKb/ppMe6nzpVCvSzYmOV/C/yURASMHHJ7nHImfWVlPs
UBmG2gSQHrilcqzuJ05jkwhmAFew6KRlpxQriWp6Cft9Hay4gCagbcNCKc/f33qXugx4p8FJZD7v
6PosBYEwXAdJabw3x0kCAgBGOVaB54YU/PuVLpX6H1eaPbTTZ7qftfp/YND2PSuR6FjSPYmWFT59
v9a7It/8bjVRwxACbuJynS3WFUpfNjqLiddrpPeqP6AxFoMcYYqFNGFHadn5y4hKDr3AQK22FOGb
hN6mKr9Ncr2T2OFd4d3b2qkAeqLH8k2Y76cscevMWvp/YkZgnnKrxpgPKMcsPdUC1hwVWyd7qa32
2DQpGmZPfniqoBJEBaSxfFqU3IcUmxGTl1z19m0u7xp9WI3DK5ilOtz7oiqZqPOovGEGevlrpb+Q
+xhCzknZokC2LjEPb8pb/kah5laU57qVUvKZC5YzuIVNqQRhScnshPfSiK6/0i8da9yOlrYkCd0P
1bk0BPyTaGeqWwR/3DYCIsXcpdPZ7caL1ccLdlwtT1Su9frqXPVi7QMxS0eDhkkJf33O/KUuSPwm
Y7hXyU8hMiLRk0fQGUi+K/MUYqaN8gZV4XiVpH4px7MU1QGTIrSj54DBUu36MPCB4ge4b4A20f0F
8LsyWBnTKR//XoeJin0234ek2HgKA06lzzVry3aq1rdBr72fdC14LV2t3qn12bw3f2mUyWOwyYK3
K3v/0pKYOlHpyBbQjFmPq8UwPUjS9P2cgRkckpMXo5yhnokjemeSphhXTvalGGJ9WHGWyErMCtPY
YuTFHBlrCWA9sjowgdpwYr5/tvcfP3+fNnEKugw0eORMP+8cB7X9svR8AW8+6ma2zRvLdYJBlE5C
TDQZV0bzVKXIZiqD6/tXguVFAKhY1kJph8r5vcT8ULJ2rZdrpQxb1dfQyax2gGyQysS4/Zfld65C
ZpBPxaIIkt9OHKAjnSyHvl62ms+QHDIR1bU6JDuZnpQ1/upMdD1HWkjBRiqeBBRU9M18+kAG3j8l
StwNfUA7sBe08gVqEgvzHqccOCoo0rBXGyEGDeZYbX76ZncK7noFlzNFdcuqWvll6TaKoPQvFNTX
1eRN8xNYtfLCRzQye9GUP7WKcHP4WnYwJtL7JH2ayG8y6SiTLgcEuD58nuqW5P5h8v4py4Poj3gw
mqf252QFblfv9SoEzwmvh3+AMWHRdi4SqFESLISITJm3BCZckXSfl3VUem051auOFNucUPl4kKdn
z7BgLj18v0tE5fplk4Cw0oWgN0za2aEb5LKuYp9Kjrmyn2zGYZ9LZyxhvl9lrgr73sERgjoGDBcD
f53ZXlQQoFZaA26b16BmKzx3JTSPc0UQDus0XmveL2IMfK7Md5Zgj+jwjtGyU1COGt4SE6+NMCN5
OxsYhaGEdohgmm9G/S/emqhItEjpjnK/7yY8nk4Ou+z7n3/pOv7462dhIgtVeyxjfj2g5EZsSOOF
+c1U/wUlNrRXul1zK6b/elfw3GR6/KYx5wFKcSJPvmQxtoS2ksd/uZbtNF6pJtWX8hTQiYYeppEJ
0BkUgzT60mOGezmsWYjhpnVSmhc7hJHm7eoMqj1FpeS/As8yw3adgFHomsFF83GnhcDBCoqZ8SxZ
OQqy6aqnsxECexcNFRucl0Td3KBLm/vdurP9VYrwaR39bj11G5TKSou4QykxzCp8TYt0USDZH5Jx
ei+SpbuKDESt1h41AGSmf+U10We4tHXBeuAbBx7CdMTW/hBgjD5ynLDmvkgn3D3zl0x5HLQ3wBFs
5al2ljRgCbL99EMq2ntpan81Y0cl0N7UxIcUwFyqO7TqwMl1r2WJmEAq3Q1TuaCFZHv9YwrnRIAb
++qJXf0notgna7C7/AfdckZ5Xd4fen8LWyMAlyprFEmgJSpDoVj7IwD9AqIrICQq71XONbcsbqN0
ISS2SyaOw97jj5WNaNyYZlO4zqTukyk5VEihGvFdOrJ8+ligk6qhp8hsJfdJ6E+0hJtCXkOaEaKp
bds/ZaWzCH17kTJu0CacQg+5AWB0/CtGbba+b8w3unhSXK8GaT2NypJGr0bTpOjjrUq+JniIgqLT
KGjSkkbw+kRDJy3PMP1GJN665hjZyrosnpqu3DC2FGxgriywzI2tLaFH+6NGwnUMy34thxUieE8M
Otm3aJcKjIoqdbtWNl99K1yYobL0JebiEhv2r7WJO2cpK/ENRGPTePn+3F5MnpjxAi8B08JlNDu4
lewHpapAQkAnAAZrfEvXLH4ZPWNDbCd5KpwbHUTW96uql+54DMTgqYJe1TjDnzemA8DJi1X5HY9F
uzqnTznEzRF+2y+Nhn4U7BRKwvzANHQ8ZPaq86StzrSrPHoCTGu/Mf8xQDcje+xH0znjDzXQlDCO
HXtcxEm7+f4HX7oD3ln37+QyZw7DUZuq8kN9eC8AAGgyMJZrsc++X+XiW1FwdIV9ghT9fHxZcoDS
RFA7mUqwVxBcIlb/v8AMri0kmCkf4kKoS4OlDixEq15sZJ3xluBOXyeQie0zvzzJ5f77kWa5uRWY
Rad54OFQb0FiSBxyrBagvRFTwlt1wBmUETHlCZ4dSWluv3+hl26lj6vPtlkad76eNTwnTC5dhbRE
aZMj9LcxjXxBK/r71S6OQhx4Q/jyapBH52w11SrV3lMpRIZd03DHQFhOnZ8NQ6yKiZQYl/bw8QOm
ZYD7bMZEentvxggJV1FL8RVdYU9dHFFg3EldBFXfQsLq82cek0I3pwG0H5dyXOlLPNYX6JMVJnwV
AxAzoCS4D+iigX4I9bNNdOzAwgtBE0gEBQSL6/IR6sWjxIBe6GciqTXPuRuv0o245pvAsiKhEYQy
OgW2M92q1j0BUbDiJYpctXnxkKIPRpqMK0G4gEMakf7AMdGMN8iSAhmV1iYshE2evglQrWfnRLDQ
I0VE8huQlZgsemO24tYhBYj0eKmATENBR/A/VEbmdObRrVCtp4I5s5nSC2YUyspidM92Tej31Ja8
iEXsR25hYJBp47IryFACMKzzq5S/Ul0tQbhBKmjKiQ7VrYFZF2fq3T3KRJ3a2gvEM08p2B3MWPvW
cI34LfDPGMgBEXsV8avM7XVr2xs1ewNnRLayhs4t5uRqj4qenK6a9CiY9Hn0TzL4GHrehla/CPID
JKqloICICqn3TqbD7Gk62zWXMeNwGhAa7oKIsOhchoPur7ocL0OG0Q4TEAFZVxLpgAvXZtSKYwLJ
2Cz7Q+yrP8d+erJqiVY8gkPgrJpTWRZueRNsSk1/DrLmx/fH51I1TRXt2OibMMSZj68krqFGgXor
ZAw77yznopgGdcrERFyo1yBOF3FHaK1ZMA4YXdrq7OZTI71OERYHI02jijxAn86kLZ60QTtSaHqE
xXUI3Dvw+ks8/LDorLhVulr19AZyJaStghGy1lPLPNeEBTw1Fma/J8XRvbWcWJuIxKgIQ3dQH5Ev
cL9/2Rfv/Y9PP7sCqrQ1AiSwgUA5R61ZDcyySaFddijVlyHdj+hFDeV5yF6vLHwpJ4VPJ7CaJra+
xqycKpOy7yCUvcfkDkNagmS89KZoUXYrq3gTp5cZ1feLvrdAv7z2D4uKvffhwpNzKTLtkW9dBCtz
OEIBWyrxS6G9StqNXp3jvAZciZ5MkhwQ2Vow1V8EqUPI6dYys1JMn5d9jLVw0N60bULBWR0Ea6hv
UB/D36JJkJ3IznVSL9SfDtCYpD9V0YFcG6hrkuvvinhgXIz0IXc0NzKXo+ctBWK6p5gDULIAHmbA
axu8P2NzPza3rSTfSA55n3zl/V+8+kXTQVgRmIg3fH4TzLKjJhJKFZV9xpzB79EbPubKvXRVEvTy
h/53pdmHjgooH5nJDvNhhdr3ef4qwEJm7To4sRAdlY0D+uX7D31xDP3eyvmvx5t9aIA9fgDZjQY0
ONb/KAAO3pItbVoUEekDaBU4kp1/UqHy9e3TVSXUK+/XmHXAM/AhbSPI4wAxglhfZfVvIdFP5xTQ
y5WHvfyGLUvIgZgChPH5WwJjbIwoId9AMZL0RtIRaj7e2tMaisdVnOb7wfx6hv5dbfY96flPsqZw
cDUukhFNeSf7qSe0h1LJNUGnc3+4gb6L+x95Fy61LD1GiX6WDAe9iV9SJWGBpmw4h64Ksyrvc3DP
zTJU8IzhMm1fxuy1o6sEMo00RCgaQBX2ZJrPIOmmdK/Q31QDYyOu2I5yTDS1Km7YMp1CtzRPOLKu
BbKgbpydPsXLE6i4/dR7DLctd2S01WYd5GTtSDfdl9MtlZkev8F4YxB0jdl9+Wqx/31Vs13oR8Xg
9SGHrGNMBbZIKTc1ZSCjGK4x6s1c+lGaVxpIF3Pdf9ecX599NfXSkLPmFDwAgOBg0+4T1E04492V
zsLFHO7DWrNeFS1ou49Lsnry6qKVljqdKHDtV+k0F1MCRxEWtg5Gz3OMjZZEHJwBgH2tnTIbvCxD
EdwY87cohC5svlztCF9kfePB9t8rzu5nyYiM1oQUfzOMDJn1lY4Rzgv5GPdiZK9D7VlkZElZbEio
gF/qNBXoAYEEXUD/IIbi9F1ZNyab8/uzfvGNC1wrEw64a+877sMF5o/U6bJTwCsSvPjJTRjvIbtw
VW3z4i7ieqYlgDsV7tqfQ0qud1blBDTfB/UJCsM7OFPCaJe+jhjtqIyfgSob+ODWL8B5Mv0IwipM
R6F6p/PUfnZNTfvaL5p9kcxvCmZe/CLH3qDEwTVCF4CQyuNfbSxeHAiQgf7348+yIicw4yrXmHYk
6ltHC0cHrdjB68fwZKkM1mJh93+RjxZ9xe+/LxpmvNlZeIVGzxzAMBSF1uZs6d6qURUTZBJyEepU
vnNZ3JQLx63rPyVN/bRHgd8xNkY8LVMrdxurWgbGXTwuzXxlJA++/DIhB2gzQW+28vjTU3EKdlZl
/hxpT6Oy6cyjTa++dmLSzGBtQPUMVQUma7j2zXppA7qRfSQsa9SysJ1TJGWjN8liaO/1KEGw4dwo
0jq3nMfaw+Ou/qH0+qYd0WGS9132kHd76Pu0Dld1tqvoQDddj0dehmEtmqk+XlOS6lqM1q0JtC7a
COYhd/4aqF7Q11abpxguCNzUddj+0jx4+yXqRJiRWX3jCsAWuuEIJ9+P8uOkqrdF8GbHv6QgXXbJ
RrHvRWsvgm7LDbSBAbbu9eEg/sm2jGH3Aqs1qgPmhvdDGiASh3gIoJ/Q+YfutEg1SwmMEQpSU5xt
oxC/YUC4YXsi+XWuaUheiGcMEhBm4yvzqeeEIa+szFBWKXG6CaRB8KDnDinfcgwPY1/uRCZ5NYRe
3lcf1pw1AaJM7v0qYk2wqLJ1L+JXgUaDg4YMCA87PgsCiUb8lg5giYeuX36/sy8+M/g5A4C4ZeNH
/jmigEqU0lJlxmY1e3xhwuSpr17g+hDBxAToOoX8Uo0F/g29GBkhPINS8vOKVWeHXexDfmXF3u5d
/kbvIOFT0+RV6pPXDMIqINVIRds3LTP2pok/QXEFknchcH36GbMDnfbQPqzhP/VshJaMds7x0ghW
1Ja02r5/yZdaT+SAKro9VFXoes8yDlW1kn4sSQVbyhdbwH4wV1VPNLaZnzLwA3mIsyI0ogyqN/9j
KkcXtklhXHOHuPDUH3/IFwQITmdBrHCBst08MLjFJh0RrkE/J8ab6ff3j315MQF1pZjR4f59/tID
RInSM4mZ8XSkZ9qAg2PwlGA3RzPmanuWscnXGM3D/bue+P8/3MJxmbV5YHIXtVq2HZhKa126pGEz
Rv06H/GxFO4eKVo25jqKftjZTV++TeEvrUFujA4VHtyaaBwzpQMSTFECXfpG6BmE/k9bEfai1bIe
O7drQ2HaUPSww8MXHcBYAo7hrAzOEmE425SW2Jgt6xpg5kmOxg3Dn8WYFsDic9fOUVfBaC+4TeRu
WRfRpreNnYR0tx50uyjzdjZAwEq0Yl/K0ac/lC1831lrunQ/eLCPxzNYd6n/oVhP3PEVHpn407rO
cAdOC/0E6L3FoN2YGWhPQqnFYJaWaiCcItl9VmFsB4PIT6cRrInFeC7gn+a4V1D+yH8781d5B8YG
ex5tWQU4Ncl7nQIgojzjVJBSYbezYComWoDEeSZ0NCMG+SSEz2S13mnRCmMrl4EUA1C1w/wwKFxL
fgiTXau8VHKx0vzGLWtvOXi7xnobdZkS4qmqn9pOXWaQPKIXI/0tJkIoNKwbZisidYkZl/svk/ZL
l63lkA+L/8VGFWoWKonsV2mpzh+9pEEy5SZOuQKrk67vHf3Ik2UQwjWG498vd6lWM1HA41iQxtGP
nsUeo6/hq0JeFIlzzW0negsC1CAzfkcQBphPw6QfKY9GqfHcpi3seZvJix5Tm8veBn83tYdxGP6J
oe6TbKIjQ+4d+y+kuDXunsw2UQ8n5ReftULjmeDKlxxqRjI0NqFrCLJbgMYeXBTBtAkqkKbeDpmk
4ix7Gb6NDPX1c9/0W+E50GMiYPevEpJJnZcCcdibQ+SWMoqkfwUD0JGTG9QKv39LF0p1kzuJCRRe
1EJD+vNpnpQiYQYiBaiicnaUY4EzCQRdTsB1HuCF7O7TWrM5SG5lkqq2kEk17e/QghyWFlxGxGZ6
Emo8uRs/PzvaL/JaCtPvH1O51BT5tPgsBVDGtihyG+4f6kmRBOGGG39UrXXuhDvBwIL8S58pz0rI
QfmW/xr24U85e6N6rgdUOAgL8Jeq/KiZ1RIGiDtl6ZKSnUphESLjaMHzqyVzIZS9BLWqEHpjQCPh
GU59txydYaX6h7Dd21bkRlGxixiB5AjqM94SMikc72RIl4r/a4RMX27r7FFNpptg6eSdKwVQzO0/
dtZt05afmy5i6jGHEd9UB4INC/M3zV46rVuTvwigSK28IkAL+yr4jeCRFVKjhs4C7QmoYWLg23Vn
L47X03Dulf4oOcc0AkeLcxKCsj7Jn8ik7XghBt0MFPlXoUjScnoMxVoTadW0XIjhAkhhjUiEy5GF
7+xk44EgoAb9Oz9OULwzYHdVo66YrIoQVzavCYK4loNvhtyuWTegkPv+W1+6oGCAKFBODTKB+e2r
T5HPkYK3m7VC/4jWCXMIrn9C69Vk9kJJyqASUSA08wTBYXb5xmbod8NgBzdCttQ6Ai1liPi/6ach
iwrIjv/Eb20+UyNqKlYQGO+rmMUbTGRbfbMzhJuupGuXZtKsoVv4JTqWyVKfw8HgtFJvTVog5g8k
by5CwwpfUctOXHsyUzSts3/kBDqkarxtWZeYO3COUJyW38Db+PnOwwgcSp4NWIx7S4Uth8pKaftr
GrHvM5TvP/bcudxmcsEvpvsn9E5h/syCitR3jpVXfG0kFtoouafLakt/k4TNDkgBw5VCvrML0RcM
KMuFJFvBRH/SlVUTW0u0WW+VyVnk0iZBhGcSjHKvfKfJYOmrFz4KR2/ekzUdBCUREIcN6EyuZdIU
5oRt60rMLPO3OvotGgViHBZ0aJpyjIgZVDWhjhMMCNQaGhBEgpL/U/prMNSwKh2kdfyrx24zhKWi
kvboqrNxtHATpsWqjqhLFmUxwXbFyCyuDlWLkQL+q9qIxB6PZgTGlY7WpaIBLXPoQzZaCEhczcoU
07b7IU/kQAi3GOj8weeaRqxGSr9YjrjspaDOMusnnVVEnaJh41ec9asUrovnFzYZXrtISevzPTga
jdkaYx/cIKQCAoBmR4R9NRvB1blTI2o3Qz2LcaW8U6Rt0ndAkI5iZttH4MshIEokON/vsks9Ed7M
v79pVlpQLdmZ0/CbGNiKSVFyCgDUts4TjikLmxKL/nr/w/ICHOeuDCveEQ+zpsjHtefd9MoPuIrs
kffBCUr82zJ4E42R4G9KsqCOt3XfHZvA2TJmkTAkd7w3yNaI4rNzeyFMWyLdBzeZ99jSf20a0w2k
TVygGAjDxpT0A+Fe95BaDd2YTd53KJccjeAZD3JYiy1jHTTycPPaDo22TdOTXFnQPjCtrt+oX9Oo
ewc8pyEoMBqUGPuhqlyO/bv7glZceRuXCG4m7SFTeEQRE51Z29Vs1aInuyYWUs4CZRsgzBb7Kn/G
6M1uj72gW4fVnv5YaEHtJ3bRstM1lJ3V6n0E9f3OuJQ/ffw5syPTY7upJloLzV+IdTwRIbjPSabD
q93Pq08u0qsPhZcdD5pUlBD7TXlTvlbSq3BV8ihzTaNeQHeE6sDLcOKfYZFAa6HUoHzIaTdh//39
Q188oSTxAqBsIvsyuyXKckI6weOhqa794tU0+gdyEA++ramDcbX0K+tdmiWYOOoxq7VB8WE38/nR
jTiM1VLm0QGdJcO9pb7qwbgXLjpt+DrgyW7oYKP0a+oGFz+uhbkrujYK0Wh2tySwXo1O3O5S/6gG
gH8hClSPTbq38vxa7L0wx0Lx5N+1ZvlpgjKoHklOcNM7z3Xxaug3fb/R9Ds7P6XTX0qOq33+i1+R
y1PIhBvkFbP9ZAyIolPJv9/1CTK1oJ+VV0pumvjO1QhqiHf1JYp9WG32CVO/ntR2RA8DSYFtBQcf
mQWh3J3UZMCMKT3jQGzFz2VZWfZNIEF4CzA8SF9yFfEHuV1q0m8Jqc4mbTCLYvblB0usJChUbGcb
Dp6LkEaeHPS4XTURAE4h+y+7BGqtgS1ZASMn7w7SOw2qlx/CV4IUWJrteqRPIZAOxEOBRhJSfKA2
M3tbDvRr0C7MjsJEJAmfqOLoXGJ6Hl359hc/hNhh9ChAwM97dU7rtFERT8FNqm4ERBKWlauVCyWO
36UzgPl8f3zfZXu/fIsPC86+RdzWqhnFKuc3e7NUD+caXCPkV5pFIEcn6S3O98KMUjWULZkA+DgZ
ppuUwiNG0DNpn1q/wQr9dkBCVcr/6elym4Ljqv0N6wzWnA7lX19Qe2992Qdhuq+mcm9NCNs82fDS
AQaNWGTlnr0rI+YXr2MI/m3cCdxNmf4M5J9C0ZwEdPDOYK8S/FVMZZUUN0MJzD3fe+Cd+KkWqg71
AL0Lkgm3Tl/8iqtsU6ARktX1Nq0icFzOkqlwxGI6Ih5WUlyJSxfjw4f3OIsPfl8wKxu4mWP5h0Qs
Dv8iGZ1Xx1j+5/svdjn/oDoHwIymizrXIpoCNYNJPQQ3rSJqGrgca1E/Ig5CMxU9FLo7inVP4XHd
T+XSQwJSY/oo/tLUWepjNYhANx1L/8dQhBgoaCHVCYmK7x/yPeDMtyW5J31yblTmT7PX2aBipalF
TIgwTE5u62q81KJPVnIcPpSTtxb6b5TvDfITfFc0YDRhyem9JMDNKUA0PAwAiHEpedE+UqUF0DcY
JPYisMrbtF4HfYEmSAJUeiUMEWyKULM8ORC7dBvnXvPEZGLhdUg5IwwnINng0/zkpYGGZiuRS6eq
NJApYXKPzriQOhFbj+lNDkq4FIhY/k6XL7U80ODbydTW5nsSfUsFTvGZeP2dZ6zsonNRdnL6v4DA
XEXbiSn+QB2R0jko2dTAepPRX2uJ9e5X0iNrTWSsG3tPd4m3LpwjhOBLck2c89KYhJrZhkGmQCP7
gpVkRFWV+hQE79pkcguPhGOTA3/LmgVFp2rU7tCDJsRihe7Z4L9d/wkiX/qyB0zAb3grc9fPQcZO
PA6Gz0jsprDvfACQyGgiWzf8k5sLnZ5mpgg4sAjUKT387/ffhY0OSFTY5OJAIpQGPycZWW7bEf5m
zqGP93RtuA+RiRkb/AdO/18LzRN6JSpyi+LToaSDXHCq0mMFpDI+Xz1Rujgxs7f58ZHmrFizLgZb
a23nEEo3Bm6mFiPjARYlPtEe/b4JNZIMhcRIKdcJoi9JhrKhASI2rNpVItO5yfp7E3XwZhq5dG9t
/0EDjuqh7+IFgM2fEhpnYwfTpPJ+2J5Mw/4WW7StWt849LIC1XPTNN9khbKIJ2WJi+VBQ+e/z496
AXih0rwbq8vPeQ9aU8qOCQjL//GbpjPAvA1/AdBBc2k/s0+YLtDhEz5Bln+b0rhAIBrgsXK13Xwp
PbeJzyr0ARSiv6jWGQrIW0PgXTLAADiri1gVPKiNumD2xn6CkmlXsusxcatpK/AZzORFqc+p9WJc
O8nvuM3Zh+fHwAZ16E7h1zsPpak6QHClX5MLZg7qVTCVt0Z9DHqIOSHWCt7RaYUEmb1Vw7ecsFY6
9GygqbcvbYqKQDRsGVap+l8+1jScpORal+7/8r7+/YmzhDcwNSfMavAzipmsC09B4Ehdqf3ZGm78
KnPDFBNviF7VQ5D3a40YyU03dm8oMYHLBuz0/U65dMPahiYLZW/4Dbyzz6c/V3A1nFLGWhDI0d8W
A9PIOvY6amQcFjTubeIedMI9q19Z+kITkVAHmdXEZ9VWvgQexHiD3Cf1l+yjOR69HLolyqXbCNsq
ZaGBiETEqP4ZBGtLLzi8R34CWlff/4oLSahNG5P9C4VKbOPPzz+lesQgmc5fQ9od6ifI5OCOhW54
WG+uAukuXTWflpttUCOp+sRraGlO/socXxKBjHvgnZN746aX1W/9Pdy5NumFg8P3T6peiIq2bcuY
COKsA/9mVrPLgVxSZFK+TpDUU79bql2y0Ot1Mx5C/3kMHq16G9euPe29BOeDRdY+t9HK0n5ZLZf7
1hrvpPBx8mscpexVQgIQIXOWXQ1eF7ckNiw44uAvIXpPnz9JXeBRFdDgv7FV2Z20t7bCA4WcACFU
eQ8unDwMsA6T7E0jmVcuw0vzEqS40d8U+oWU3bMa34q0MIq04r06lNoNJOSkAXV1m+N5Qr+S3xIL
LbvgKRKAhlQnUbuyIy8+PyW/KiNniACnPnt+/rTRpz6l6gdCo57UdM8AojeY5CEbYOoukg62JaLB
VRvyS0/vyEJGV5FlWBrzDkdrFGkRDD6vnswLQRYmYx3mrcYLb17Ye8pP+GbpgdsWAlbhk4p/v0cv
5CLirZOOWIihqfMZRhEpCvpvCV0u9VSVnRuPDT446IuYqLhsv1/ra/hxhM4qymk4aX91kIVFWsmx
2ksH3nE6CrPg1tlB/vt+la9P9HmV2X6aciXuK38CYDMudIjM/ZHsiv7xVYTCBfgiVAakfBXbYSiA
M8vnY2OoZRRbWiuJ9Ipt2iTZDlGwZZA0R89HlJs2ka8M27S+k9sfvbR2wmegGQCyo7IPXbnIbiYG
wX43bkZk9+nsfv8i3r/d57tZ/D6UQemfGfYXxLJM87IPUe49MAwbM9/tzJcE3qvOzD9E4bEopLMP
70BZUB6ozq3v8CsyS0I1Jr8p9GA3cikMQ7aLG2shsgyoG/wrxFAiTNbEJ2LCAz4DjxutC+8UUCEm
MnSJ2u4C3T8DIgthrFb8e2LdAt2JIMUqCvzyylPOPzfVA6UqjCtD0+A3zokldu1N1thK9oEmNfpE
enAokdQaOb5XUD/ze+t9IcfQUYOQMWE0Zvd20mQ2pmGyfcjTw4RDUYq+YXTLoLNMSSyvQVBFyPn4
7cRqloYjkuh9cl3PQlLpDeQs5WgfOtCunQwe9hp26NoKs4vRS+wqGlNWkPWD6jwhZ/H99puf9vkT
zN6XUxYCt4y4KkWzK0l3ANHCoEDkUruSe3+BY72vRNeU6ZyJHOk8hjlSPxRK1toHP3pEInYp78d8
o0npRi5eZeXZiZB2igOMtHbqDcKU000mgKZ2cGUnvrulfPlm4KIIp4LgO58nxZNlh4lc24e+0tYS
Dk0hoMok6gSDuQ3MtWXTUcSD3pWyFzV90J0JgP2TLjOTj+udowaDm5vZA9TbZriyeb8UaO/vCLaX
RlNHpfk3+xpTpntR7pT2wQ638qRSV9ULq25vLTo5+a1H+CpUPHQw4AlTWGn88D7/U+Jy2oOJZb4Y
9fm+850XPTH2tbItFWqvagnqZa3r0saczgVmmX3qtolQg3yiGDFW2GOHYf/ghONDZbarYFrFdrq0
g1e10BFtStbRZKySqHgyU/Uf3sZdZPlX9saF6KAipAJBFOse3Dlml4GEOK3tFa11yBDkV4vbyTgO
To4Q+j60/of3Dm/401Kzql5nZujYaWMd+NqVeVTqW0YVybiXr3l/XDhYHxeab/eBqeVQVTXPJJ3z
QV5kAb5dsKCuESu+pK/iiYA4coWwaYiv4uV+mAPVmlMPo57ZB0NdDAi2ATLRqaoD3aHt9OSoCBrZ
TxXaei2Yk5FbrHwr+jcisDzROP1p568WRVWoHvhpbRr+yKI/o/xnlNorH/kL9fb9hxL/AXILNqM1
+8qTJvUhClH2YSi3lpTegwpeD+TZURzyKYDgKhHyEKsgehTbs8NvwZWbjTICpLGhw40xsi/KmpLr
SgS8cGUQkgRig7uJBG/2u8YpiX09r+xDFuXupA5HSQg3JfWux3gysEzcBBnQO/Eyy5BUNmnKdy+Z
iQQPHTHIsoqnr521gQdu2L0kQXKTGJsRn8K8CyiznztZ32pTuhnQYXHyZJVKhsieDfRHCXw6zbsO
y6zwmS+j0CRBT0gzUreW62VjQpwIyt2ukLRVO0irQUfwugnAnImeTbuUwD1W28JIjlISbExRrmfe
aij7faKlq25Sf+gI1SmB9DoUE2KQr74Z3cV2XC8GtV7S/tyafv0TdNLN92/0S6YuvjR+kZaiEWIx
rpqlXF6hVdCKQsIYAMnUbMFmMnid/hrjb8tX3aSOdl47bHjxuFCHqEpX6//VL6BIIOfjzpnrnoZd
yifvfPsg1Su/RaWkQFpQXaPnJT0F6c7AJxrRblQwy+Hp+6XfSUWz+4WHF5o1CNDZtE8/n8c41Hsn
GXB/mYx419veuLTBNY2BCg712ay9nRybS+GhGrW3zZC5DBRcH5XFwghzN6pDUH+WeaCj7ltoot59
/+u+cFz5NMLA0RaKsNpX+ZNOr3v0jmTr0A8MCprjYJdLhghIQi5I9tmvgd2fBtJQ6f9wdibLbSNb
Gn4iRGAetgQ4i5RETZY2CFm2Mc8znr6/dC3aohhidNeiKqJuXQNMAJnn/OcfrvZvYhR/tjDCx4e/
AJRFI/d5YVixpoMMYIpLh+GaU2UqV2n7QFKh+FBU/wC0UBjVtbfxQgnFdW0kTOKX08B9vm4y5mWW
W6grJGeXq63LwGQmT3jCF9MYTyraQFiYbH7UJaJCjGPmue/fL/uFLcbmN6simQ7Kq3x26oSW049a
axt7QtrwKZKQRBX6H8nr4tvw/2y5wCOmguDnCqq9pv1F2v45EOZMKuJ4Moy92LdspV+k2jOqwNK0
YKhgrIBLuArAEe7zOgJIuidVXoS3keO308fT9z/8wsnOUBwLJz4Ix4CQ9XntA9vsbN+xjL0eP8BG
p/QfjV1YPdfTNdTs0lMmJZj9G9MwGHhnV0r8YYDwHxl7ny5SCcN91JfbepZerODNKHnGpGckmDgQ
M1n52qK25aWGyprS5+n7n/y3oTx7z/Gqor3VgbRMEto+/2aS6hxtwDRrP7YKU8bYBfRcKlXxQ5wv
RO4xeCJucVUrzEubd1HiqYa0N/x3bQxXRUA6Ts6hQgXER+iDsVCSOZ6jgnhiAEaagVf701GG59KU
+J5iA5q4ToXJph3jy2s4W16wsijYc38aRu3qzqlr4kdp0rahY65H7Ex5BF0ReFOQ4U5MJkP+Jk6U
kRfgVryZUq4/1L22LGGSR8VgLSx1IjGd3Aq1OJhVd6zK4qZy3iEaoUv3FHK6BlzsNSX1gkZaqbAx
xtMgBffYGy4ifl7Q9F4f414coG2/hf+esvBz1N5nzuP3a39p82XhWXYd9FRXzt0A67qS5GAcdFHe
SW2ztrCSbErSCtXCmwoX/pMQpMedCNhbq5D2SN9axAUp8fNHiUBExB3GB+UaY+UcYuSTdBwT3IiU
Tsq08y2oRQzKNt/re74BwLXVmNZrObWX3/96Xbzjn988lfIFmSI7jQx55Gynm1Onj4sx1sU2E4/m
i+NH92aB2BhmaNTqm6HM9jaPycrypWzASI7mdqUUb4IRX2FdFw1eW3ZrPpVRs8kkMW5EJRZEstdE
a1/FNbPadf5AvtfS8Ik446XT9dkth5Of3oTGtCxTPHK1ZJnO1W2bVznoSns71pRPzXibdiU+W9cG
B3977PMfraqYNQknOkRk2ufPTcliUy/8XtujNgH7yBjrxwVmIkIyl0YLeia/S+6cjIETrr0G1rdR
fwib9qDUO82E5Gmuc+W9ttk1rGOFg57Z6qe6DPAaCVcJUm0j7TfBaiBVZMrMpUxiQjtqCyU9Ei6w
07Oro4e/di9ffpHOhF2XbSxqzosXvuvezKVME4WyH9eLUM63mi1tjATnY2w11RC/dCB5NMxtHKxK
w36Us9GdSDVuHfLHcUYuFKEW8OzGhDpRab+G4RE7qKlZgFA8zogbbN1f6Gr4S5oiFLvmNjbKbZBI
+5FGIZagqefuqAV/7Dpd24PypI94enXbOZduMuyeDW1YGxzblAy1iv0xl5uNcB3rxELhWTEMiB1C
E4znV1SCmWqujjl3pUTbkODnqlvEHsfPPDz3xtMQjXCKf4uLJHJ9rKx6VSWlp6ilm/r9uuv8NeLm
0Lnr8cNQByABdhLZfpuwdxnxX4sSZ4fmaTHG7doYCO5gCD3xA6fEXLbrPgfh62BBBiaic2aMofWK
Xyh+x8NCkbZRXWx8hRsvbrCR/Mm8sgjhETmVV+nlXgADhlV5iXMf8N+n3SG04/vyN13YR8QQM1QV
mSZ82CV5uB0HaknnLkJHKP5V07dHQwE/tCALdRB4u+hQ2ilMA8C7CXN14sKd8U4J5Du78JR0ZIsK
N3Oc/jBiiCx65hZGuXJ6aRkGkfDL2egEr36/X2ji0zh/0QycV8jrETvTOahPpKgazUiZ90nz0+ra
7ajA+wozhsA7J4M6eO+EP+X8pyo9GOatH9WLLvvJBBfB7EcVYA1CXpnE4DIxTkqyS2AD6/WjbUAK
PejdqrfWVXc3avsp2Cfa0mlW5TU3py9zTfzZZIOcDcBFGb73+VyTyMG0j3xi4Rr7GKauX5yQ2Jnj
02j8KRU4YEAoiVZyCP22hGNS3HnxyVd4w2FGAnPjRi0v1GJn4Z2t/pJae/H9Al/ozT/f3xmeM6RS
wXBYV/dES4ZpvcznP86Y36g2HuD27Wza2HUSSi6/2x1NQHePx0qQO4vclm97CvOyWcbanTK8WNp9
0e/HHm5ztHEQ5mZWcuXw+DKC+28toRMhS6VGt86aNstBU17pirqXrWOvnxjyZD3e4VG7Ttk04QYX
4bHFqxnio45YpjKvIDMXgDmxWP97A2d1U65p4ahK3ACOq5DNHvN6I1hf5DE4TYxoG7K5IBX3hKS+
9NhZkKbl2ua8krqPudO9FC5/W900U3elmfxCRNLQjqIWpX9g7GQhJfl8wtSk4URjwn4srxn33FgD
oQHuFB/mjBCEQ3TES4rxbGd7TGjHm+jIZ56GXq0uyq1ZEVUQsdW8+/PtgJ8WGopbvV7xP9q7/Bfj
1C5w7W0mrZJD+EK91S+gKVcrDtejXB6SrTV4dbqpsBTpXNzWNSJrbsLsYZxdW/UKrz/hxqkG60Zz
EZVH24w/d9rHzUJ71qWD32xCednOC4IXZyLxHtpVqyIZXCPeIZDEq2QPiZLduN3++xcfg7dLWwuu
AaIKs/lERbn+TxMil6PS6XKs7bV4Wprz6DYT8FRuu036YOpr7S6ZA69gkIknzkIeh8U8bkLrLotf
J+dI7rMcVa5BNgup4n6s7ojJJBqAWAOrBKX22ibGUSxHRU8m5x7PF6zCZjdth4UzvdgKMM5I3cJi
E7tFOuIfx5CWjFRdX71l8LTQHIhcGDOosqdmyj1K7INUSV6uRZjTowPMG/wAYBc1rzk74tiOqyBd
OlB9c86Xm1owMRvJcK0eUQuViav7BqOlX0qOtYp2Mji24+Ql6Eo3HHWvsT/KfG9qz8KmMQ0OU3SS
rJdEx6VNYMpAIv6xzXdtf9MoXvwcOsdeokSNRiwyjUUsPNyGlwbBVDk8oxSPTC8eP7oJEqP5QvZ8
ah60sto4LFDV/Da1V8M4Jbax0oUBt1whKo29RpG3QRWvzdrcynawdWTjBsM4cKzQSr2ksd0hdzGY
XkU4EvTqXcIYo50SDPoTt08PZttsfclaBlm2lkyfdNt5keWIXLOXQirQvEieYXBqtPe5cys3Nw1V
IT6jHAwca3X5o0+JR5AyQuOJtzBH6kzDzSE0T9ntRGi4lMvLvO5Xkv2IBGZJW55+TLPvqhKS3xq9
r/xj5kfovrU05XhXp/6uHj/syVxOTnX0y+HWlMdFGg6bIitufExBf5Tzu1E9y4pXhaWr56d+eM/C
u7wjSix6cvK90nslkjs9cVvFzRXZS53Uq6J1oXNiF695OC7U2SuSkw/MVhAHE1JpJJx8vW6/5OUv
rdhqyZND7i9/pFncMFHw0OI00kbh28ZZyX7U0k2Hg2GQ8E60m0bfJNMNM0/XSApM6HZNtZW7XdSg
e3/VQ2eZNZ4ETC9rT1O7hNjv1kUEj+puJntEvekQ/ZXhfcEBVk/xWodHaKNmA1WTiXsJR49p+UKX
j7I8uU1IbISKieCuyx/p8RZhPSNDZC2n98n6OesikSM4VKZyDNJ8UWcvZuWlf+rsoWk34fBkduui
uu31grAKyN+vUHrD8LdRv9ddALjokADP9yVyKCABp5upXPvOPuxPg/XTtNYRqGeSIAhzwB3kbiFS
nA19FdS3poa51Y2i9ah4/uToo+07iSw6Q9ok8sFAuOz8NHpv7i1YLvSeT6P6aNnY6Dzk+YfUHZp5
U/sLA8lPSXZAezBnl2DfpLmx9fUc/cJqdiHDymz7zfdbGYDlha0MVzCH3gC36y9yu1IDUbUrSd1n
dbXJY+kurGM3YWM3eLYIfhaDI+1NucO2w16iwooj+nJEkU7sLAfajwGyQKwutaFZ5CYBdtPD0HX0
/NG+ZurUw4ozs/Yu17D/HqEX9ZprV8SDZcdsCbpDX91tmrS6Maz4MIzVbUhFOdWYo+dHtJPs5pKr
NA2LLXtK3t5VcuuqiUxMcX2KlZOhig+UAIJEWoTR46Akt4EKd8B0ffmEGwNZ65Xrh+tAkfdZzlbR
FKR+wHANjrJ0bzjTXmkULNLDpRy+BlAPDNwg0wr/KHj0qsg0HseV7LwNxMGGOXEqj07wu7Pf+O02
8b+6LbmmmWzHnK+15VwLcwKWRtcJ7svoT5p9zI3sMYh2rTBxZfNxbieXxfKMKNvhjL617KvRIKLm
Oi96TZAoiHnYNTFx/3wy4W0f1DXWK3s11Mmk+Dkn8ClsleIRYxZDtJBjYi+IEOhSoP8of290yUXu
CuDLw7qWNvxfbuyX+wEsBxaE00Nw8tn9BMqE+psaUa6Gm1adVyFNqc03G8p3WImJSSBPXBRlfeX1
nYFyC6sSkGwnbzxVmpbJRPpfQ1PUHNuOTL+SWlLMU3TltjnVzAvryfFS5g0dVW9YVIvUUxTy/Mh/
CVuRXhhir/wEKjqYI/YfD70krSqsBVLrrdPuY509qySfCYczRrh89vMyio07vP/cMEVtLO3L6Yb+
EPYUCc7Wx2QUa6fa+TGgETkyPsHpdU+eTaISxU3olOSjz6m4EOhkrt1b8bxLzYT87MDe6LW0Fdah
apmvh3lYqLjhjSgSJI4ZPcfMnxjmWv3BoQtK9RKiGm+TlzTbBq3XZc99/lhn9W00P1qFtsqtZqlh
odPJ4WLi/9+ldLwjnUrM5wPTGrJpo6eLSFPXM2VTl2oMBCiSnCcTmpl01QXEvLiP/POgz4CKoZvn
dEDvsS902UO1tijzcjMOWIVhzuGvLTKOenaTICr3YUCO2GB44ayuKys8lIZr5rso/VOq+VaETajt
sFL8+yH77egkWsozh2q5KDAvUhWC6F+K+c6i0JEfZIx2KVnKZyslIPPYk1Ki/a6zZUCOVFsBCCfr
KL8dVOeUJ7shuGvLYimn/VqLW9eOq3VinzLOwBmXOJnjcgjXxcTr5eANZCcruwJ2xN9umrbf77pf
lMeiGyG3RLcgYGv2F62VI2elPEmTuseffjSeTMogo8mJxz0q0VOLH0LdMgSP4fNA3Q+lx7CgTjFF
bpWrjxrq+Lcg2qGTxkuEeIRjmAF1T8oqpiiLaQDrPGZTvuZldLGF+feuz/q9yCl805oHdR8C5SoK
O2swuGULnDCEp1SFAl14GbM5CpdF2TcrzWLKk4O9JureN36hZTI4QBcyZ0Cjr79f0i9yXpaU1D0Y
D4DkOlyVs43PqNXJLNH67A24rM06j/RlIP9Q4XIP/rioIhTKJbUxX74+5YTshl5QSm7vn9TuGp3w
a3fwF56FiExUJKTks14znprKjCRZ2cf2OuY55nDK22PFpoV4JZtP3/9yMV35vMOKqxkKhFUF8vd5
DKCahbVvSJ2yR2Qt2FF6vivNncC8naRbjdO6TowrPeMXiSI9I9oJ4FgNDx54xGcTn4LjJyrbWtlb
47GVDmQt6uTeF8FHI0GYDI5cVQUW//6HXr4q0mckMxQq2rmHfFSZzNeGQhHwNxxzaGWk8R21bJNP
eFgDcMNACKxrk/1L6wtNmCGbY6MAPUdgfYO9XqpsWcDOU7HMQ2MjZtgddid2MHnT8BwP1rUFFm/r
+UNF+cQPdQSAZZ8tcACC1kV+pYipHgusxXTCb/J43+CFZvcbhx8MRMGosUleJnnpM9j4frG/Yvqa
cFiCs+dwqFvm2ZzXN+MZJ4tG2QM58ToxvjSujvK+js8+X0N8R/900UkjT3lTtMq+kfhKGKVkY7DM
yTyIj0O0D5yTocDDZbRNVo9BHTjPC1jpAcFfTPii8uH7X3wBIuJ2GLKBgZAzhmnP59thVKVFU2vI
4vWiXkgdgqdBgSGLLdKfA9MuXrGqxtIb6G0cNn10BVa4+H4zOSZb3GYjQ6X6+QY6pzVTtckVwe5L
RhRh/rv0d6Q4d6V3Y2vPnX3//W/+y7Y/e88sYR+ichARzXCOkQ7SNMdZMSp7GaSzFrCosZVDk8AS
eurxMGbFqq/1J7zUO6ncDVQzpdQ/qabAl12ZXM44pUe0U2kRa/22gOBUQ34L1e5Fy34j08O2HGvj
Kln1Q7qLWdGkfxDz90Y3HqPwrZNH8OfsZPKUcTP3GQPqzbpOx6esrX4iUSCbhHuy1K0jhcvAj7CV
IRbNWUy0g98vxaXHbyEMRpInaB0wKz6vflZEWeIMfHJy37n5Vioe0UfohkdjzkgRdJ/WTg48PT/Q
F3x/7QsHhlABMtczLAcG6dmDj/IiHTGZYQtndstTF1X6dIJ86dHqXuVUXbva2UlZ937a9SrbKOwR
cpOZWuckWobvmXMvly/f/7IvvlScFJYKbQiTDTZt+TyRoA2zobE73umqPalBel/I00aU/4pt7uq6
gFzOFCL/MMwfVjTe29NulEjqJdDVl5jK2pt29v/IMsHtWvyj1rNDNljHTp8P/hi/pg5k+NydjdRD
soMpd+LfiNfPEWxA5nkG5KoAWNGIo42aRWKQsYeKETHYyw3zNCvWH8l/aKf6YZA1Rn+MOWJ9IwiA
nY30HllY02THPscjk7zQ3O6X8QRnj2M8PzEpXoX+uLnKKbjAYdGQI8IpQBQKm/RcxuWUYyTNTqzs
8+w2N06YCROYoHDiBJW+k8wVgGZhhmudUcz3z+oCns+VDfgFkJogk59LRfJuyrRoCInAjWS8lOxX
2joSMcGYjB7Qi+4mBOuSw21cbZLiZKsfLU7foWEvJK3AROkOZfcGrddN2lqbMZ5uM/OJeswkNL1t
vTS55v196UXma8G1lgxq0rrOXuQqB7hIOk3ey/GG/jYn6KFc2r0L+Tqfr9SXF84qKnV8FjkRWaLz
tenkpHZqk2txOPB5dtGe1L+uXk7XpAMXpj48hX+udLYZSIHa4bPElQZy1YTJd+1FNq5YcHsC4m2N
+c4GdmmZ7Es0tKb24Hv073JGDmkUbnLwjIGuS8s/4mnjJM+a8/z9a3J51fHyZ46CtZ15NoZnmpDL
8azKe8tes+Qw++jC6O7KeX29qv/aVbIYDL41ISJAKSseyz8lQqPoxdBYg7wvnkeNVA6v16bFCk5h
XP6pinvRL14pp/++NedHIvwiaDt8gYZ6br8hFcmsZc4s7xPnLol3Ep/9nIHsT9R8UvPThz+ACnSb
4dKAVDefR08bJc8vj1G8axl2diusyn5KZvIUDf1JVP3cqDEnR4jH2+8fxaWKwaJk0WFVcKcELHxe
njpKwkLr2MorAMmgs1dwL2FAUT0pDhlmGiboJhBdmbtXLnzpudByaMhNmUwyyf984YogQxlqKKia
KL0B2bgqQ+/yfSTluCDRG2pzgwf6tRJJ5c89fzjCLhmPEipjeMGfr+vUUW/NRUbjoT3niTHyGw9M
2kfmQIPKeKJyUXAvfQU+zKRui2uW6xcX/N/rny14JUaItp0o+679malvMASoyPs5B+950sAgpl3a
9Nf25Ut7jwG3Twg2ra90T1uvZ6eWIp7yCHgOqA3aFScGNp3RwlBCzjgC15G+Cp1/ju9bvzP111Tz
sSX9FVpvQfPLUm/jWVrIRQn0GbgxtKs5wxaZiKBJijeDRAbZMF2574u37bAfoE4SjfDZt5uGegdP
lo2MjpzgCeL6jGpPFNMEVHzldRTLfv5aENeLvIhODaXK2etop+OgdC3fbB4zKOqGleSTIdMYN9U7
xtJvYVXfK0P8ao8AvYzqh2lczT5GUpmzFntnk66+v6GL98M3SWVKUc1x8fk17Wpj8E2dbav36/WM
hq96xkdMi/8fTGCNV4K58l87OFk9u5DW645SNTmblVbelnKFPhIjtSJFWnJPsHxl15tRz5aZom8b
6D061jDf/9JLDxkusGOiQaNeOd8Iciu1EV873ADJQ+UR7j0HsBTeX61aL9ZFuB0zwWdWzREstoZ/
jgLN6DN9aOW/J7AJKMy+TGPq4ICm3EukNMd/uKZxDfS6dNr9e9Wz0xjniFyqYsYHSfFbTpeKFiww
OYZpBsNVyT++X8wLKiL0A//8xrOKpsiJ9QqIycM682SB4Ph0gaOfeF3yEqLPFuktIe1xD9ubTkmj
b9rREQteb1FeY0xc2uIJycV0DH9pm/iuz+vd6X7UjFIj7wOGLEz0Z+qQ+T6HZzuOS4qfNmK+eBqD
zfdrcPGF+ueyZzt8iz1DE/OcxQtFg4J+n5+NeXJ6jRJy7UJnW3khSXqRWlxo1pYyRR2un/hARIfr
Ic6X3iFeWeQC9HiAC2dgjl/HzRQqXEnP93V7P9S51+eT6wuWFNjkUA2MXh4RZ9VQQ5L4Pc0s4nmP
2XRT9/d2Ui9pT67smJd+PEFxWKXTnqFXOVtlRKNBXfkZdVW275GjWweEKYi+/Kuv0QX4DLktbE1x
XENmOtuapUjKcLfhSpDSHR9a/kzUUe/C2u6t5i9lG/8INbrXtSMfchO9d5UMJ7hketMu4BAC3Z76
5Eqzf/GJ0G8LvFgww85+vsxQXxvY0sRNiZ+fP2Wx0GzK9e4680d8KOeHk9gfodkoJNeeA4hSMptT
3/XyvtXrpVC3yU20MopxRRnf5acs/tmEyX4KqSdBRkTBKLwXrpUuF5ik5HsgFwHP05AnncNbbaRL
2myM8j6sftRttJaTFqaj4s3SuCyo4vwKAmXPkJq5J+zIcZExialzdTMvQCAZgQVAvGLfaRlMJTa0
6Lp5jGdtYeEiJvalDJoFtZgWP6C7TQikSLt4ISR2TGm3QoCpwfj6frP4Il0HXiDkSwdcgB7Hx3UG
tVd2kcb6FP5tRgSEZev32vjHLN75lnmXtPhF7B7VM9DdoMKj0Wvv+zvQLxz1PFcEl6S0g9nJZ9tI
I+Vp7qhQgZixbywAsLYDFZhNT1cCLyeUR6bwCtsfeoGkMcODMnXWyfAR5wVu17siJwFCjY+kGC4Z
6ZTZHy19sDNnlRkS+EIKDaxZzSEEfwWSFEZtHTiknRvbsXzoobxSfPOHjO2WDVnF0S5OPJ1obUs9
JPlChXA3Kr8YNQJ/XGk9LrVJ/G6MZugEmQWcw2WpLiW4yUXa3iQNN4/H/Uh6iq09xtKtZrSLqctW
Va1Da7I8YSSFQpypM6F3zCobeCjgT4tcxuDB6qANbQyG5KlEkGumcODR2vrJlULl0qvCDVtYOOKN
w9tyViqBScyjkQaaUOhOFH5puYnILjlpHdwPTKzAKimz3GBgtog2j3FzOK2/f1kuEPjFJvC/93BW
wzip2ktmwcsyqflCY5I9SINXxhVnOqop+NxhDaOXjBBlSpYNOQEGe0QT5DjwHksxRMPdtD4UIZiW
DdsHBu/3N8ih9HWzclTTwYsWLY/F3z+f+vHk11qJumnf4YLXgMm3/daIHjLrPkZPUA2//PJO0Bjq
OlqXWGQp6ktO5Hi4bWrrOKBD0/KtEuz9OFmECTjttLbRVxTQpiX4nfdJvk3z1yB5keefWsDfVbD0
OxvWBYBXY9mLUh0WFTrDxSw/Z87RN/tFxGAAqpWEAhB63Ww8pz5aydc0fsL/P41Pw3AI5vtRPmbj
1refpPYYouJoIiDpm0xfq5NXR0868/jUgvo9/1bGvS+/ogvEXa2aUsrWfcvQNDv541PQdAumegtj
ClfyqK1GmGS/R/lGjfxlBQrTp4/DJOK/t8IIUIasnWkHEhuKkzMZJM5ij5LvS+oxiJ0MqwuMmMKH
TGyYWUN6mXVb3zWKsokx75OSUy2BXPY4LSZAjAZmskiWXmvtsfSXKsdDny4j2jwbDkpuxDul0HHp
H7Aiiwk+G7x5jA6Rqt4E6mbKXmptI2Z+swmlMoDNI9UhYH6xDsfay2E1JEN/J3HrYwEHzdnGvrEK
Zuh/GJpbdrnTIQjU+qsdWbC04NtAjh0pPgmuXGbyuLaSD+ua9/Hf5uTsYETKQUaChWxEnMWf37W+
bgytixym4GxusX87QwK1OGMgO1GNDIxoByhhA2GJo0SAXPuapXhR0+NL0TogLbRtsIb3kRpKHzU0
8h636u8/hwtlApG1hCqAc0GRPd/jxrLR9AzWwj43f+KvzrdIx9FnMC7C9dV69EKhxFqg0RXqFlx/
zwolzGTDnimkuh99HTbyPcqViSh1H6tFsGycqXTlGoBKNs6Fz12DxYWYCy8m+tXPjwDYqGLs6av7
wJC3OYRs9NK0Fw3npJ5/yJBiGnknzm6/093IyDC4LL0WJtXQBn//fVEY97VUi+SXApmuZG91/yGC
I2pU0q2T2q6dDccmYae3QxwIlPa546V39Hzb1dFGDP1UkzwTQyMHdTw0dfhmZ+NdY8JcZ9xnWf6y
8ON7Pe4PVWYt02JrhenS5hY19R3oRRng3qM3K20vgFgENkftYQkE31gOzvAikaMl9fWqt38MrGQc
pZtZugllTKBhk4BYZUHkWnO6kYfqb2Kk9RSXwRLhodfNBgmOZJa05iYMH2ct8MZKXQieoI6q0rZO
ctyh+gKPwZugc9IVQTjuFJ7KrF7r8bGu7W2Dm6Jj5zvC4Y9d2v3q20MKGasuSCiY+yV+mv/ddjG5
CPWtOrujVpFHCG32/aD9wcRgrCLPfqz8XwJmL+Dw8x/k9W8taQ4NDpB14UM63XZGvkzN6jaCmGFO
9Y0J9aeTf2tT7AbQpVVJczkQH+Pkt28lvxiaeGP6Hhv5uiIEgWWU7NjNVFI5alqR9mZKVygnB0jd
mgw7qdsG+EpWCNihwtCUEX0z/JljYV51zRDkUjVFTa5QlGMO+4XFIadlGOs+x8/A0w+QedftsoTI
rBXalbMYl7NL7z4TdlXXmU/p501ABF8bZncPVU4q7voS89XybWjZquGxf0QKXvfG7xoXTWWy9uHE
vqikOPc2+x79D4E2bAKJCweXIJMBIXgcLJkYu53YHWRjaVH3+mP7asJ0lokdw1pxDpJN2BwwVcH9
Mj3GdzEMKakK97XVLiVybMJKXfqoOLGbhuAIZbfYBLeheqNa+yo+2GgUjakiNhg/YO1PbjrYZOXw
CW2S4aKFhlP7PGF2A1leVnsENwH434NEZhHGhUuJfXJM41VZwJvKXp1ip6qNK9nKTWg6zzZUGH3+
HVsKEXEfBk56TJmmeSuppHLGBuY8sH4rmNZeB0cQLUARtG7UJCu87ExPa8eb0CkOlYrQH5l3EMK8
rIoCZYN/yH2qmzb2RkkhWZGY7OmtDbtfsw3TlnihAvHdtBmzGF+OBEVX6oUSMqPMq2BAJYj55/KP
WWUURBxjmOP6OWIWN3FkbAf6PRykGLSPiNBDXxBWuIBZtSst320tZR0p8UqVjyZTGpn9xcrvBuPn
xPwghxuoY50u5KBz8bvCAE8yCMXLhoUEJzEPX6RxI6m+59f1TlGeSH73BMdMt5Z2dtK0TTzE6055
hmLlOhD/wk5bNbK17qE415rllhnE8KCjEu83epYeFZ0loNlN4vkuEHRLqV/mVbjQV3y68YxAIVIW
mlFfsX64WKJToNuUnJxejBI/b+5TLfWVasDXwipooNEYll2mu6IDzRHoi9yqspy3wWBuumS4FWp9
sYd2UbcX/+y5KdKPX037Iwx4Y28dylD8DbL6WrjoBTnFXyjCojCHfPFlSJzKTChSv4JYlkzob5MF
hreg66a0dMrXrEJY3r/Yzj1Hrulgn2K6QusnqHENRhIJDvwY+69NFBMdCpO5tJeqlfACxUszq57F
BCQoSMKoTrwyV4CESwMB4QUBFUrGoAT6wOc1NlA6BFbNJiKgOgO/qf6N/dRnjbGDAITu/Wchsvu+
Lrl4bJOzLCMKw5rpi39hLA3y0OUt26RcQK+zOc3WncWWNARLwxkfOLstGjBB+q0st4JIOKnkEVPA
TBw5TlYDK03Y6ZecxOSKwcPGg9w1NInxAINm5TkJnMPsqG7e1guUpDlEJyM/6EVFx9R5aPMXQuOn
9W/JkK/Vht0D+WGpaKsomO8y+U7uX0p78sQsPQMxHDg4PbuMvAmovdA/hoi+WF12CDCuB3tcqtr+
XZwzcEdPGE4W2PmIRq9pT8KMomZUyIHSTQfssjRuF9hYzl+N5sZH8IonQou+yMYpAC0qsYjfPy1d
fGfnda5wCKDpZK7/RS0ENmS3UcvTwqeF7zxc4InGvTCs6SUvzB2q/J7VyeFrB2t5pGnu9CWIhQY/
mLoPaYQAhXT1Lh3e4dgB7QuG5RA/U+4YxIul0XSbGNNbzVZSzW9odoEbF7GcL8WS292vOv5wwj9R
+jjbmSvUFmHXXztOL1WSUOTAAthyUISf4SCplaKobXN1j1gxcODFZdbTCLxW++pfJrUoYju2+ISD
sZ0O1ggjuzjkwTUWw8U+H4EflDUZY7wvTv95P8lpxLxkH6shZizpTT9pHqyfv6xxJ7tn0QqZCb76
rGr1kjlyJDwyroWoXGxu/r2Ns41BHepECQNuI0VHkfaGB8fdzqkYFEUYLDIo6aknwtknTe311E/T
wgDDx7FJ7F0Y/Vddtx6tu1Yf2M3uv38jlQvYviBNYDYps2d9iVl25tIsVD77falE6w6/8DBfwW3M
HJX4ctPLyewWCZlMjLQsu3IsKX/9AM6/h3+vfjZTiTRtbHzJZJ6ZrbtB9ebqPtVVMKrwEbVUj1Uy
eSrRf1uqoz2rZbaO9PSuD8IV7g9Wpy7HZuPTRvwIjMnTSsdTLfJngY18sK8i3FM9x8iyoS52wrTo
La2NNYCzDFJlFjP8fGAevi1B4p9CfBNCpHjZE/OyKEsfeD/slIBYui0yzN3QEbaN03KWpdsGXwmw
4mmM3NzvPQyWJWvr4JtUMHGjNUwx3qJrGKBE26Xm4kyVdlgS/BB6c1lvl0udFEcLVpJpWetYKQ5y
Pj0IDdygKOzQ+VJL0o3eztuGAGYhR4H+jne6Fwzys8leIf6MNtA3RsArgpsZFEkLUbpEtCemPZ6c
18uA2xYa62D6OejDumfHFtsg/Vwp3MfU95BWqpwVA5uD39+/Vap5qXoH4/9LC5EJEDrbeacw7VM9
5smpYMvCm+V/SDuv5UZ2bE0/ESPSm9u0NPIqmdJNhqRSpWV6y6efD+oT0xKLIU6cid1dRmIJCSSw
AKz1GxLapUilZbXkHQo/Wd1pmSuUpWKl23bA7AEuh/qCCWUVu4YdjMWVuGr0+0dEashTl30Gjedt
riYX8VMQqFNrukr2hOqYuJBWK64rgb7YrF9kzKGwFECADwP8oKy4QnMkXkVtYOFHKZS5p7q5UDLJ
6xGDSJXqecy0CyC1KFd+as8l4O60yeNfparxOJEyicDSoGotiO72SH4VDBboHyh+q96AlooAFhln
BlqOFN8YH7kWALgepotEdQe4IzDfFSxNGrjjMJDq+bkvZ3ccS1c0secQmyy7Oc281rqszQQYG4l/
cYhA2aC1Mn/cs7OiSnyIruNJ3u45uFuA6+dk8U1re8hlILPD7aQlgSgbjNoKdpiQNclJ3Efc5mJn
QWNljqEvdqgcqH5JI1IMNYUodFCXO4ULcV/6ei7fxFb1mT2SDbgaKnomk+JqA0+KCEMi5GVK46Kl
uoxJxQGgUYN2SjLKUN9Iyy0fxtKttQhfdA0FjCtNejFJTI4SrefAdrNI80TZIFuotZAvvJW7h3iV
M0tVkAscki8L1iG/DUh25OS6RBorZQqTi/RQqP8l5L3i7lIi21jwXLWar3vIS0JOkVvqopFTb38L
/BOKq2/5fkbnUA+EZP6bnMtoI0RPbP+S0T8ejN7FO1Ss6Dq3EPlvQxbtBJA7a9DL4swrExnKCN5/
Ja9n2MhJzb/QWmfKr0rlV5zrF3Fvo9YNRTCFPtVxXeoXX+VTbwfVi6lYQT0o8AIhiLRaFCixtK4k
jlDp7wQJDnCebpvCxrHWdhnya2Ovk5SLAJFf3edOtLCtlxxhG/126JaLUpE2Rdc/UMkASnewVFaG
suX6P6+QvguavoC4VHpt1fn9OOwSQSTHlc9k1MUVUEmCWvOULl6naXydH2bfWu03Kwnq9j7aCdKJ
OD4W5cT8Vt6F8gSzro0xPZEC1LxE4rZARGyulm3VjmfOsKfqUZBf0BKCdwhi4/N6/qWen1ZFZBxg
xO/yUQ0qqvdkTDsjxmNtQrTHuMjzD8FR0167lvI2AZaMz4HQQdKmgYZJ7EPe0lOeheaPeei2UZpf
VvtmU4GK4+n/U2i7Svt4ra5UhLXH0ELWzpZBNAsFDvvu5+h36tRJYl9DoIZspnR82aqqPOqBsH0i
9g0KX9GgrlOAUdQTlfyWJz6Tm/xHUp7SF2gA2CUU6VUYsEe3u7FOkUXZc8DQ8emZDjhvsp5li0sd
AwBw1Y3QV1HvK2Esl+43SvdLd9eNfl1b1VZDB+fn7p+CT1Nd5InAo2GZfFzlhF2ngc8YIWcwp/Yp
lHydipX6q1tuAaY5ifZQw+KruaTIFWmVQQhy/fwIJ6oryDoLqILB1qODnf1+F5OAoYxGbck7rXlM
MmnbJv2mjgZnNKE3g1XvRo4NMvDd6k/bk2xoGqBxqqcnuZ9rr4JDwb1JzkxHyJ0n5M5+fr4TFCWe
j9s4gGhUA/7BqxZ9NMEQhQw1q3vc1+GAZ0/40PVzRgi516jstUDbu3rwxakevqqLGUFZAQGRznm0
n7i3UjRFtJhymARG61MV4svqm3LDQDGT1QcuG3MqlB7BsrG0xOZYgiWD1nJ2ifybcPve5tGRWG+r
xOpb2mynJzy4UMMEKwSEBWG8n0da+fcgQktg6cl8cOcyrSPERWupUafMnG/pHfFzLkt/Pyuu0XHp
7d+Wgm002iMclboJdG9knLzKTNYKntnk7py2Voihv2vIuysliOo8lEjWNgTwYh97kW6uUySYeDdn
nvrfKxTaWTBPBJCNifKZz/nyThAFWq1GcXyyKbD1VF2GeL4YDUkA9ZWmeWYjhcK/gaPqFPIEa/cx
t8IRlPAh/dto6XOfX7G3So21gawRSlN7IyUa2gy2m03n7nsncjY8LFBoBeKd4E0cDfHBnpJ5ldjy
zhphUe8zb9QNDCnHYBnVMEff1uKCO7QLxP2Fgx/Y7GZbDOYGtAAycO8inY01ydi0nkC97G/MCblf
hZy4iXnV/Jv06yHPb/NmwJ/nXMLp31hN6oSCEwqWFKDIkH0PFHvIylhxTvKOBAlSGX7Syp481sjl
+egFXf1vmE7sCKh1YukER48d73uDdpzZ5SwX8g77RF96tQ1UNSp1U9qG2zKtpAm1jcfCbkLKB6r0
gh6UDkmhXmV/897yc7kMfp5qJzYPHsgGSYeAqPAZPBoBzUj3EXkjQOacHQ927xsCvKFfDiXO4Dln
U5FUM3VProSyruYviNspGlxmFLMQBdwtIyZk59TNT+wh2LiIcARWgiVwfCRIdC7vycwwAS0X7L5k
FQdUkNsOTDWnMlBg6HYaOtaWyxsioK5dl2d21X+LcMKEFbwq4uoWA3MUoipVluPVATJlPNyttM8z
CUe5XEWa/GXOr853+cSaZ6siCkP7Qtb9uMGiTvVObkAiCWQhpMZIcBhVTkD8zjJpoIofpIaCFCiw
6jLnjIS2mSf30bnN80RwprAN+wzxAMFAO7qUN62R18se6OF/tCy73PKMdEgcpnNg16SqudsY7aPQ
2CSH/tFZ3VM/Y+A1Yy0InqNHpaP0W8QI07wI1dnaShU5fZ2Ldec1y8xnSldZOlwzsZ4589ZO4CY1
aCToV0iET5b10cPPS6bzPfC2yuRlzXV52OGfYc9CmLEmB+RWmdMNrjw/wBqv6goxEq7hkXs263Mi
+cS2YyCNS7mJYu6xu03RlLM1dKyrtkLuhuSOWEiHleZZFsrGqOQMYUuAK5A3nkAF/V6ZudtN+zMZ
x5PjAS4YUw8TuCEP8z3eHMiNV70ZSWL/a9NXy4Ktw4NErJe21ndQ7QSDVB2BzBcuhEqIpCP4M4yQ
XKw5z0ytU+ceIq0EdQbBUA2Xiu9PoyQ5bK4cYqW4L/cx6NZpfqxWethQygG6r/SJP3PzZDkiQ6OE
K3PlN1q/LXCAz6L07GQ5Ef55O0DSNWBwzIuj4DdpymGfGva823FSdS4X19MH59J0nkfv+Vl3Liun
cnYgMZ1DgLCCYzrXsvOMTpdjO42juPjf8YEXT3yscq4vr23n+uWZnzV7L3yd//GzsJJzXt6i8CVx
3643v65froPNRxh+3HReeBPelM4N0jqe5gEpcZ+0XzejEybeB19svNR9N7x6bXnga52L31cP24cH
ydv+/n2VrF9b50q66N0mqB2uSu5V4bwqjps4W3Iozvb3NnFS7y+/Js7t7e3f28fBf370/gxO6d57
qXd7f+/9vJOciF/w1NhFQX8LV/KjsdQIXalaKbPQ/kR+Hw7EmZ8vlu73ZKEgwv23gaNzRlpws+DK
NQvilZgvhTEgdHE5UvRI5r8ixSEcvz4RQ9V1K91whO/0HAMjc43+8SxdLrMZaKX5ZORRoGsPUZdf
UtAB9cNk0xO3KWXPUv8i2XsY98Gg2Oi/jFdVi/CNjg7MqF3Qp2RC1rXtPXmFqkf7sELx/qCoEAsr
LpjzGVCjyJL90OPjm2SRJDoKowwpq5J0gvBZLM40cYLq921UjwkKs51Z+WiChBLKuz2ypZJKVpwa
KCmMrr+yu9Kj9XaGuqehJpXeMda2WvtZiezaHGK3hlzdU8fdcihWa9IwIvHWszeIhL6cv/08Cc6N
iPI9gNSZ0Rj7hREZowcyNkAlzjKhT2x/AEk5ybL3Ic2hHt2m9/FKr8yIJtBsMLgtLFuyt5Rn+/Lu
576cCD7fGjqCIU5dMkq9QkNsVSQlh1ng28mNFijkn0N5n7gGfWvraNwGLa7MvFM/1w4AHRWlHTxv
RR7z5z6dODV9a+do+016Xa+gk84CTm0tgJp9iJhGAyjVm/HzPFdbOf2uSDJQv0CG+tjjROqaXGra
w+e7qhaoS3MoFCBYp+hO/NyzUyMIzc2mnqRRUDreuqrSGvbmvp/FFQyKG/dVwbc4h80+1aGvrYjv
f7n4HZYhx5FumgWRlbVGQ9SQNfuhL97+/7pzFK1XyKBI3Z6GoGRFy5aKxyijrnjO0OvUMQiA+X+H
7ShoF43egbgZ5518f7jPfunXCIQBr41c9M/GfJ3+GnaUQc1z8NVPovxx6PzS7rHyyh50Ra2Ww7zD
TybWtnHxqFHnGSFbCOVxuN+sax2bVwZ5ZW9NCjhLdxd3f9sRINaceB2HVZ28aFw+NPss0NCNz/bq
/c8v4czb/qwcfnnb+32rrUarm3dUHNCZIA1CBKAOeTYhduo+9fU1fFKNv7RUmlJrkgCbd7A85mE7
jlQYFApKgDhuYR7IgOEMJy0vR/mlaw9nTgangsLXd3EUFNRokMt6pPGVJDA7aGR16Au8csMtEVkV
+4Sd/f15ZM81KQ4rX/q7Sk0t6wdWK68f0LxDtzmWlJmwoEC20figiPRzi6d2JnxAsEAFAqIz47+3
aKXyZMg2LbKgVuAHFmTCzvornGnkONO7pyI4Nx2NNPiXfUYgJF9+7sfpOfl/+6Ed7UqWnO/tZsWc
xEYuIv3HOqEls/5b5o8/t3SuM0d7ktS1o4R2ECOWUo4ISblw3vi5idNB+7+dOZp5JARHLepaFhiQ
oCW/4hz4/3JkONfM0Wyr95OMRDdjRroZTAaVLeHwcY5Adeq8IAPFZ++BqkQC+fsMK+2iR5ikmHdD
tTPfocMRtFeHl4hwek6Q5+Qk+NLUUYe0Hipvr9EUdzA6hAQJGTq2VG05sw2dnANfGhLf/7JOh0Jq
D7pcfl4aUMaaq5BEwf9iDmCUxz2PPJf8qWX2pYm0Vmor75tZ0AgJfbRCovlshD05Bf7byvF+I0ER
iEe9/uwI5k8CA7CiwoGSyv+mN2iBgNpQSdMcLZphNjKlNRiwJLsTOxlrE4gI6THn53ZOTjbhIvM/
7RxNthqSORKmYtQwMrRva25BWSmgSEKk0TzHrT053760djTfon6ypIWiOPC+kIBDoo1owDs6m2U7
/Zr+262j+dZnhkp6l9cEQxkAGEkYJNlmOfh58M51RzzFlyk3zUo5l2b1udtiOjQgOLNid3/s2jNz
+/S+jv0TCUP2Hjh931uaU6uV8RoiJhxQKSw/2iIQpKZiCj9f2ghgpHEt0MiCmicPQkn66ee+nhxR
1LIsmNiAS48J98N04GA18urUaIvmBAJJWDoV1d3PrZzcz7+0crS76uzlS5YwojiTFn8FIXpZfcjt
2zTdD6tLNpIz0/9Mr47HtVUiZVLFhDwsV9y86RX7xtlqwOlWqNki3UGt+FjTxLSqJlrFvD3iElJn
FN3QlFLP1aNPj91/Wzk66g+5EpvxkDPnOxSWtIcOkABhg1irU9kU4spTfSbRd65jR6+ryEtdajB7
2FnVFUcV7jC0pp0Dr53sGClNbCRx+sKH6PvkR1ZBNVJFEA7R7m/X4LooEazaK7zGqt9nS4mnCqVI
DCE3SKJbI6N6NI65ocV1XUqT2Eg6YuGwjTscGPANqp4isGtUvMBY/TzvT0US7MvAEVAVgNt6FIbj
erSXcVamz+oMkDcSa5lFyglt7XNGjidEPUXfoGEhXgQq0jw6+emYafYrU5+EMYLVjhvGs7OeLGBy
EkgnjoIpav3mpbJH70l2rXdxJrRmHuQWI0RYKwBm8vqMqdnnsfn4HqfiPAukGoQDzKvv7zhX8rKK
NXVClNpRNVIJN0nykPcX5YjhpNvE21R5rjuvKnZqG06glgeq+TeDth2gzBVrSDE6jHbZ7Q9eXARW
9NDNN628PkhoaXmdTaXxz769tAZXH1s3u7JW22ynPlqAg35+kSeAlowuABdhQKJiF3C088j6AUh2
uvznTZrZ64g0E5GFC5+CwFn0PGV3oI/Pnn4+5aj+HcD/tns0gGMXD3LN5WS3L7Za9/BpGxQ/COMs
oV05tSS+0etDrT1cGtk9e2g9mV8Eny7LyAMJ2aajRVrE2TTNEu1TRuquOnTarsksDkUoyddxhZ6x
uXe5KjUh4lX7V8h7Q3IXp2EJrcSKrk0DCvkviqPQPtXMUzc/v5VTQBHr69MdvZXBGCZbAUK/m5a1
qX0keB+kk6OaL7XekhjGfzL9M7b39UjVX31PzRctXVxLJau/VzwTUpYaA80I5Xr1v5ovlGzYWBUO
r8crP0GhR2Yq8d5IYHCgNKoWio2XX+43kVR5VGumRPNzHEp+HpKTYQ6HWkAp8P00BJa+r7i6zkq9
qmaGBPcrFHRNwynl+0W65Irj7kt3AlVwPriKQPbPNBVuxQqMbNwDj3aMUT3s9ybedru59TuzcVRw
ArYF9wRMnvCCM9Jxm1eKL3BfVGATDL1UvJZ+7vtnjfXfpxCAAJuaNpiR732v9LErrHqYMA3BEmZ8
hV4PS2/XrqwArwmnGjHf0KNwAvbLluSk9egJQ1RRglDVuz2FaLIMZjVeM02YRSRZqyZsksFtsCk3
o2fVSv0MLPUI6GgEITnI6rodrvaV5E36gLNEE0B4UZItbj/Y18EAV/utbr5DnbpIKcYLiymoXRer
XL2I9ofblGutyA42+L01DFq7d2Oei6I4VQyuObXGX5J3LqSr/HE1dnC2i0DOdlGaBV11G89/c2ro
dYEnWP6GMzEZQOmqi2JegXmhxA+f+B8TWEKLnFZtQlvAjma8aRNM77rGXYCUTvQygt+dJvszRjn6
v2wJQibIBFlmdweIcTQTV6NS6lHcTrs+MnwzG0SyrgVGPMAh183KkZJQaQEMblJIp0+JfCVRuul2
ttZtBIJeTCGQtc44JyhoX1Eqwid47gp/wXIoBbGZl42P3gi7b2hBpCQxZI+PGuhqq9KcBjF55fBR
kfxL68ITSEGQQa5C3VhwWYQT4KC+kkTH1Z4898uk3FhtCTfuTAX3U0H5nzn5ZRSOAriNid2stv20
k/ueYhYMvcntwPc2w4tlZ74sLWjVt4EGq6UAbn7YMQlEx+TJKWdwtCPwUDsLBIk0c5r8vR4U8KBX
0uEpxctgxWHQFs61zQERu8X/eUGR5z21rr88vTjgfLkKUb8aErlj26uAI8sq0w5ccPOI9WPbjm6H
G/KEtKv5AWoJCLSN19Y2IVGb45LOCedQvybjy1DbbF2Xkb0KYgNdAbceXuZ02SW6EuD1LerZBqZ8
hb3O+6DrCip5oPZQchFnFntcc7om3SjQ+YC8OWRzEyv0lVg4WgQEl8XHA7AJeAICgymyI4VIed10
w2vXUCovKFULt7gZhVoOQ1pz0VPoheYTzAecipg2I641wvRSOBZUCrYTKl4/Y/YblhU5mhhrzKm3
1kqz2vSvNeNwmPC5X0TldhVfVxd11q8FrIOE6N7GCAAlUxNNT1G4RPWRCzjSomMCCTF9qiQdotTk
Z9TbJvyVRB3UEiotxArw17rU35PqFiTesbziNCww2pwybH4crK0uXhGgCmjyIJ0OH8IUnjOlBUu5
tj7gh7gQr/ekwmXTyWyonfkj3DuipGtXOpgJ3IJI3jaASiVg5QnaAzC8BFQFZLDsgkkb81+QEfBv
+sAZ2ZH0AcV1xF5WrSstNbY9eLfAE6MB8amWoxryhJJ5M7TZxsqeR00PzfEX9mqWNVwvIE5EPUIF
AnPoX1qYlMvM7ZZlG8deOnfeoHIsUFR0/TuvO+AAhK4sRGgJRLk6KDvD3nt5I6310vAWtffU9I+Z
f3CHqzSk/5fQ6BdPirIwQ0ZAXChxDt0ujbZJ8jeCuKiEYkEU9QMcHRDIK8fGHa8kTkeP9uqhEFQP
+DHZeJ8yekg6kvKNal8B45s4Y/Xa5zcQiKeVDaH0MZc21p4NYQyi9kEDCYfkggpbFLOx+BFgBlmP
ah8FWW/49sq1WtWvJi9vr+R+uBB+g3pGhV8qcD58TECpxrset0AZkK9tvgjq6mK9Es2jBugou1HV
2RB9D1vK5DlqyiSh2cbTwrjAaQC1JUDyTeTnZb+u8FL6TwwDmiwI+HkB1OAqySLxvgCOq24qRp85
FFPmnSfsSxio5lBtEv6OzWyYRfWWwO0Jy9m+fygK1LMwCLfCoXhbjTcmepOHDu/1m7l9ypsH1pnd
gIJel0woFWR/1M+E1Opu72a/e6vZdEBiDHi+QOCXNgnlDJp94VgrOEEHFLD6LkhAg0Vdueukj9jo
MVT6UMfYX0zVqzYaT14Psl9KTYhcqBPJtyrHl6LD44hl9/nwiu6KdEGf2ps4Lj0xYzrlKYeWsoyg
5IeXQ1oGLMuSzVzclIf0cMEwi88Bu5pwe4Q6GyztvFaGlrmIJlJ8cFP4D3n8YsKeEkMhsDT4m0XX
VTwEKOPX0PWF6q1MEkZ9TtEvqXltda36yZBe5GPk1HvrEbG8OlmuWxMXMdZ3ymIrpPJeyfKXKcc+
zXxpp32gR+NNyc8ajd9VLrlZB9Cjw6IIkuVeYEGzzG+L954TRg77gzuFIA+eCesnT2tgLWwu3yDP
TeV7VK+azDzUlA931oyRVeFK6vVMMrKfQ56bIstIne8Q2pR7ahsZiVdDELFnWBr1a4o2KZQ3k4Nr
iufuCMxiPzzXqKqQYRF6oXrzuGrFTBL9F3eS7PDQ8WIPxcr9uRufhgj/bK02ShqAgBSZW+/3btRT
YiqlnUy7+Orw3KcoojjyM2BVfd1d5nfx6/ieX9UBjqvbeI2N1kUxgAr2mxrRmc1c7AQ9+WZsfmOs
iWyMM67LHmWXQGkf48t5O6+5b94YXhhtMg9O0tWBd0YvPPXD9nQP1LNjrNuX7lp+tMN5q103HiKm
nnyr35q3WlAFyzoPijX7htffpjfJFQHD99VwfDUCfETX3Y38KD/2r9WvBJftP9m6dM/dBXRxOftp
gI5SHvJ+hVbYlHEJQY9/mWsP+ROtAAgDdXEy1c2wv0ej2E8hsglEF0IlYlHnC3rIb2YHULQu2Axv
BblEQj16kIoNZzBxRF11OuZHPlkvPbUxiUJdAOdaQ8Wndoq8sWdVIo0hLJu7lXeI0LQgEKeY9Rar
p2Fs7kWoIlAoiNuKNHg/KxiOoHlgzBtVj92cMNevZGepfutYr8Wm4U7WmVT8qdwMYEPE8zBYUsmA
fp89XZMmdl2QvSNRIrrCOWGFKtH4+6z48fFExd4cYC40Bgv5GaBV/6D4LLyKyClr4a4BePaGYJjz
9ib++Fw5i7t3nvfA1x4xonP+iD89m85jAtCLkMXfbABo+AA5pfdr5Y/ORelc3MxO6aAA5HBfcJT7
C1BoT0+Nd/Mkvhq+E5ed2gFT1joPEoAydxt7j6bzljpsivws8gbOQ+79Ldw/j7f3f39elZ+gjS+T
7p/OHo1rpiFm0TR0FjtlwHXA6K5Tp/vE0b1hZui885R0IOW/m9r/uHn6zWMmzt+Hh4fB4TGvK+f5
lgd8eOCpf342WRKn7Z8e7uieqmt2XkN208LnTeWmaLX9mp3K7Zy3zLuzNqPzsXLvbm4KhvHj7u7j
I3cZ7pDzkfNBncH5+Pi443Dr3iTeHZ7c3sr9iDzxjdl5fVhY35PzePvnPvb+2h5dePyThZHLPsb/
//z5A6TG3Q3O7s9j6/G7+MIj1iNu7IHv4187twzD4tye8+4yjg7xx2/kuLhVLF1ixPGihVHYMJkg
FTH2b28yPRcvpPSu3zrn14HuIQvkfsT8YebrH7b7JDkPV1ev27/NWkzCvXMrZmXqJc59Hghs4sXv
yHko3cfCLXw+uzh//5x5ZWIv+uGNHd/pR6ODODNPWsiFVfZS9tGb7InMTvRusWDRTv5Iwp+bhIjw
vU3SqDqZLp2dEfl2cm/i+19uPZE5ja062uOOY2fQ+fungUWKn/amDFK/CckLuPBG/cNFvEvXaN4F
sjd7zzAhWZCq8xi54o1D33QkN14fPHR7/HlTel2IkHZYBkNYB7yCteJrvup1d4arB+XvdM31lM/p
geTPHqRkZ9qSefArX/csX99AeXIN/gyFJNTCZWuv2aW3WG4/67TTiydI3F9719l8bMJih3nU297F
idezfeyRnNQdQaH2OxxGmbemr3mG164r99cvxe+u5nvuPjk9OXjyhU1HLBfTst9zoGwXfw7ImH/O
chFx7kDXOM/Jr3pTbwDbrBe/3CDaETY+ko1O5pqbwfmboYmSrDNHctKAnJMIbsy3gGn3wiA5z5Jr
Ovg7ECHIhgdc8AlwifuyuM9GqLkrZidsBmbp9a+31LlsnGtEbxxp83T1exW+vj5c3czuB7Rudx9i
SOuhK8a34X8HkQdYhFn98Q43myBJMeHp5qJ3Di5kcGfxXl+fxJcRfnNmt3DeYZ+6DWt88iKH+4yH
n4Urb83b0eU66eEv6GiMnIDyRgG3UddxbkD4imEg9Poc8pw3HMvFV+76NT67DgHh113nXSVO5tz3
7qsStA4oKY9Ej9MJRPDT07vtih/6ZLofpksEIRLtXZaf5jyBsfPLgIuaq3oF/0EecyPCEvIazvvI
Q4/808KJgt7nWE2rEGrpb/hUOBvVQwLUWzkrlncVilf+jiytc/HwHhKv4Fn6MduHeHTOMDsWkzPe
d/xa8FZmnr3hHUs+eXaHx7oRHdy79pUBeNnY5CGmdr74t3Q0dsIPYrjl/EbeakPuN3iovPIWArKL
Uaxv8Z3FQ+DclTxzKwWrUAns7XKx/2Nu0QC4kBjq2H2Q3e0rPAOnWE+b5V71Ue66UC60C2ttrO3Y
rW+jp/r2cGnsEBO77q4Pl+W23Bq78ra/1HZtmPl7j/P19mHrp67v37v3ZaiD8W4D7A+9yTfCQyA/
azpTufMnJvPkth74zGB6tLZqoLlwmS64xXpLiFyCoxS+wYs63GXTZtLWVq47yq4Ol/W0tr3ItXxk
/rxlHfkdkfvxD+HOFafAnwOP9e+R5HvcOcoVQZjZH+QxGvHhxtwcnaqw7tcr4oMdmOt+A374PXpZ
3Ue3xjb7Y79zuwKkqeiOnYBw19zElde5j+juJrmwL/K36m31hyvFEPF2ps18Gb1h6+Y1QbOZ/SWw
lVD/vWou02KT6Be2fb0ArGOdtDj+TVcHzR/fOuMCAqwykMe4WkU7rlPpDOEAwep1NvowC1Nearnb
XyiB6RWhvoUsHSKD9Tg8F6OBfMKzDm16dbs0W/TXfh4s7Whj+CdIH53+kW6SIc2m006deShwf33M
fB8sZ6+ZLhr1A5dsLoKQjS3TcpHzGXELXz7ytnD3OBvG6hIIPAmJgs8r3zIK5bZ2ftsb2CUTBE1X
VS7H1V9SV3B3PfQtNjk30Qk1pRjmiYrHb0MeZMIkldySuCbaueKNh9/FHJ256aBjdmZHOjpUFctB
02MpnnaAcn1utkJn9mrZjh4NszEf+JUD3sHhzAJRn4BIBs1FRIaviuk/sY+0fLbcLL7tzMEcTPyO
posnw4bIHbrgirhsOgb/SmSEEi/y9uH+Iwk69ix1p74VAZHCz/3Eqz74yUQqbjyOuBuRbybqXKJC
HLA1hgSuoPDeFFq3ncEXTzwT1g9Bl63xcZw1J7YcKXejK3MireX2wXS5cqtbdqpqvb+KWwd1L+4A
tBERt1Du8Ei7e1X4fsf92zNcjf4fvOJG7FaaSztXpFOIfZI/Xtjvo7e45j03f7/3YHj4A1uNHDwv
DMLgowxyxbfc9LFjW6MsExYbMaAiaCLn8rkPNTSYBP/ZJdNQsDdsd0XgQ9SVz7HI2P9E/BiJJ2Mg
3ebOsxWK3hae+EG/eNz/+VmInjkdryJ27vzwTuxMH+93aBb4clg4N4AMA8uROTdxcqo2mSh8Owef
TNtG3aa/TNaT2ISaCwQsnFdMIPzS9wfPcN5JJIctO8Do977YDwj08cXTe+PVvuCdiE0CgIC7BGxv
xGMlUPlJM/eB7evv0lndSsHkqQTrxIGGgnM5n+Ke7vytAr5dOw+Z07qfv+Se+GPpomrqFJueU8kh
QI+Zblts07Jz8ARBBtIjJ5Q4WHltuPf2AYk74ozi2duaR1yC8lX8Onj6FqV/tuX3za/NtcZrFGMo
TgCzt/hygO7F5u3Xnf/ENuekIb9pjhqaId7CPFzmbGN2FGRi3N6VnARDOZPtA4E9bxUeeP6RsdHD
yXuKGEA4d577e+DDD4Xf81TaE4fVwXua3ZnRzDircyx5IrKfWarWuZV6dMNI9/OIoDIxfCbuudgE
M2jSowjO0Bw/b3uCX4QGfyMhHyjWHl98bBjSaSuF2YVyW1wUF6u1ej1tx8AIxex8+zC8ONSveunK
xK2u9klEbLPH6Hp1q3FsGX3Rq5IuZ7y9ySu33O64Ruhe5qobe83dklXm7r3EJ/fh5l4dig+K4ZI4
SUzBz5H5s7Dz5cj+P5GZSzVsdINE+lFkVtIkGvKEYNU03PtQHaFo01AxhijfpLoPAwUUnwD6jzpZ
AaECiFZFbYSIjSiWWxcvZL5BXBkIISbLmw5bFcC3Ef1tCeyFMT1nZRockADK9YN3wDu4USmMoLII
gkDfduMeN3oplOVHKdfciGZWqEyIHMcqexOUCWXfrlX2iUHINql3Njn7PiLvlcFMKoN2vhUJxvZA
ZNO7MwVrQ1Qgvw2NKis6zEYB/uN6cYx5meQIvmWJhHycJjfNkPsLoibJXVSmK8ck3xbFye0gKw/t
Uu6QqLyKWvm2hnxokvJMoOwk++cpKdZ9dXuoLpGfiYRzTmX6qa/2qwvs39rhNVIuKlCl2ngvWTDP
9r5Cahy5bn8EUWFEb4VcUf+Og0KCJT3Fgd7nvl0iZibf1FXvKF4ZkUHA4Zeih9DvB1SeV8i8Zq/x
iKyUojQOIPfkcFuYKJmu9rcZEohjcwMiwzKrM+vpX+CFGDF4PKpQEWXcjiZTOmX1YqaJtLNqHjN7
Lcc/SfM273fJX8X4A+Ux0zz55ucZLP9TuvxsFCkT3hVeKNIRLk9Z9HnoFRrNVqpjdG8UVip8Cy3l
XeDPYV2mNjtdfwbu/JkHOp4dEBkR3RBapgDyvt87lTE/5FqpHnZl5xfxVYY4QYEArJS/LRzxsgP1
pUc8O6h8AUy1SEGr+VUK7bxPd4JMfWYQTs3Vr09zlCXOlFVdkio57Mj5KQupavqMnZ3ArCpjeECH
I6KWpGkP2Tm4oCyOM/8MBJBfiPaYAJOm/j4QnVVISkQmSQhMYKMod9iVPKj1OqqDtpBREH8tsudU
rcMmvZvBMAlpJmpNEzbPaCKlJBt/HgtV+/eB4LIDrrLx1zTM44zALK+kLJ2NZZfjlIzBqJuke9eS
4k2URY5QpDAho5jmi133vpyn6C8nS+sY09ZYkALKsv6hsVBA73rrwiitS3onYX1JLbq6Q71oe2jU
bZPGu8dybtdjBywArWN/n+V/rCEK1Fb3etXyG7t+BG/j/9y3f4Fj8JsxrWSshdoKDPbvg11VpjZK
irnshgEvdCNCmfj5gJU3eDHqvEs1rjGjd6R2zzijLGrfDYqCRNWrMJs/3AqJlQFH0bMaAiemH9IZ
SBuYYCtV9DS+PxZIvRgyn4XGe3WF2i7JaaDFwiYSYARlEaGMTG2MqX9mOE62qwMhUWF9AxYUU+FL
8meIykzbm+b8qX8I1klIeZnxi4HnRWw/svaUSXdkIHVnDflOTXtNZs8UVlMyKhNHYQc7FaSyyvSw
Y2q7ot1ZfUTbJhtbLOa3agfAi2S5TjWYt5AWVdAbaAart2i9UOZc8LXvnZRq1JkRORENIdKqInct
4qKqfh+RFdt0XeLxu4uRxE8RX/3YU8AiGFLlEQx08UwsvTOt/h/GzmzJVSVZ069SVveqZhKgtlNl
1hpyTZkpiRluMEBIQgOSmOHp+4s8p7vPXlVWu23nXqYJiPDwcPfw4fd/IQM0kcfDM2nXTIH3H596
uYOKdC5gS7OgSeWn6GBbSO1Sp+fok3jDfPS6m2g2AynM4VO09SXVcHmea+unekPfe/2fdXT86pnw
m1giYgAq5gLmAF7i951yoaWgac4G1ufxqRkUe7HrRT/Hir4v7ePxve3cy1nkBT794o69f118VOfO
UklvVTkznl/0uapA365e79qj+1kq91/PebFuGsLGHB6rWn9b3Kc3aUZQ8E5e5KgbQK41Igx4l+Q3
gVxjFGSRNdXmpeBGEQLmcrssu/iyiRHNw7WgUAa412evvMuXOSLECLSZc1kYPy83QM1r0M6oBSFg
vDhl/37BhGH7T8Sh6ZW8IEfS+GeQYqPC6tMoxjeUY7ywFwNtEK4UYWOf67tT/9bXf7JThRL4/YEs
BjgXczYLWaZ/ZJDHWEm3Vgd7jxQLau9Kahw4wQtkRPXPFPO/EP9Ai9MXRpggmqb+pgob6TzKrwU5
K7A/0f7b/Ntl4RMUlZ4usAeUXpIfveg2vVas1N2fd5L9V1tBRwwqBrDKMnrxjzNdYG0srgWkPT12
OKeXEiH4V3kHW52cmK5dPyoOWtNie3mZIeUklLXWN7ijlFf4k95mQBgrn5V5/hM7/1/R36B2d47a
oIL3d70xVMOiL19zSs9Vjy6yIPFCfjjrT0Xyv3qQSKOkzZNoVy/9dqRa3B+6PF7aL0kgSrqvG/n+
nXIWmvj+exb+p7Mb8GsUQhClo2soZcK/LbM00eH4cW9Ac7wC2QnMEfkXzOlPS+f+laG30DAoeBxz
4nl/XFDSRS/y7DlSCGh+DvpsFd+/YGPoR1u9fIwQkoTwvyFKMHN6spOQsuZ9rzzafY2o+NMs3y9d
+setRG62APCjZwVt6343spu79ryoEwx2wayJH/i8Uln9BABqc5beuvhDf72d+3FTqdDjtZdH6psV
YG5JOXnmXRdo59uve/uhEUKVx25dGkQtB+LmUucszno63nXvsbhGZvz9avwoS1+9eTqmI77OlYSn
tW1Ixpu1pFcAf0gyY1mTXNEQcSF1E4DY6+PHoqLhuJIZt/GtIEtPaUgnHh+c5N6a57eec5NkHLXJ
Wjx//WmN+u/xTLK+idySAC3NZbCMaLH2x7VSnvpZvsvUxAvoUIrw33qwuYf59dsNLO0bGUqP4R6Z
TUx4oJE3s9lHrcaHVoDsPJr9MHdv9HiWiUtUc5/+om+z+etdH4Mzjna9xMYyNs8uG2V5Lbo/nBdv
J0qVNboEteVlc2qf30rgQvuLuUI7b+6vn3RVpEUFGmd0RR6tWb2BHbOe3yQgjYaloV9dkUki1827
1h7+/e7A7maqv7GJKpCYyeOfY5D9vuNBVJq1rap9FUbp95NP2sfq/DDeROKcWko/h6Y/SDf0l0G2
xGUjCCZAu82TvmoI3xmVtBkL5edg4H4w8UriOlVvuNpIHXh01fpaVCvS3Mbn56yyiwlDq/5A4Oqz
27emeW5KEnHjRWjctzpWwVlRvs/rbnepnH7+EEgiZfl9Blx2oybaAwhuriePr6e54Yw8m5uk7u8v
kqb6266ky0Ib01FDO/28vMhHnBMWI9tUQP2XN3VFyrYKxu65Je0BUBFmg1XwATLt8p505rCW2tny
pk4uvyeCoH+gh0A6I3tM2ZvP5xdA+RU3Q7WrBg9YiPiSCrNNAEJpVOyMMdE0zQCuU39XyAqb5jFQ
mM+P23D7ORml1dI0qAAxFRm0GyR8qJeUbiNnsmme3c8XR20ZH5zMbmmeSyTvnMMC3qTb9b2bjV/w
tpXiA3IgEJpIhDPpDmuS8EoiY1Wl+F0K+nfJMmDVj71wmAvYhfO0AB9PXomGMSIvmrKR+k7Ip96Q
zgm6wGRapvlLIYHwVD42ej57XVfSJX7TpQmnwXNlFvpbfcUx+risRGbd5ZJgIwrMT3KH6EpPzuYV
Mhvx+7w6rThTDAqxOzkBYXWe9NOKPs1AwJzf5G7hCoD5gqI+RXr80KvzhxCGaqethhcpigsBoV5M
T6qa+81TN5YVRu8w/1HcfjVzWkGQZ6+SPthACHwjooOHSUooDcxXZ6P+qSrAPM9wuXT1+xWYeNKY
eql5m6nlBsW/fcXSN+ko+s4CszsBiyays+csVLnA3XbdV1ItMpjnt8U7Bt7lBCgmjWzamfJ1Rhdj
Ps0fwH6NP8l8feLVgspHnYYiNH8T/psrp1KqPnXg9ks8TyJF9PGteLVLSqB+wCl4WtTrljOO8IgN
pNxc+llwK4PbGC9n59eSnSNaEbQdgLpcK3Jf48VrNXUH3GUsr8ijPQ0fIpW0AkN6xqgrxR3G741W
b8B4oSjge/U6vQ0dOwCvmKY81lcVnqQNAz1QXwvRhmecveFdE+C+QNX292iAfs/X8we5bQLVtxTu
pgKvNP13a5mGcMDxQ3Dyu34C2tFPdlfQObDAmUfTOvkSybj8BMSiyPO8SeZapP8LO7Qj4juUqxtY
cNqsfpOLo6EtfsTkP+sFCod+LLROmS1LMnDJqh0BVO4BQrxV+dROH2N8XxMpe5+Kj47cwUEhEd5u
+rVAlhtI7e+aahWDMSyQCeXH/JeAR25pCsedjHO8MZrn2qjumzmQ+gLO+PSY/bgoeMfua0MD7ZDW
VMy9G1/fBbyBxGGP6I9cE4CWtq2cIjCX+ikS0waud9n1t1XDXZ+0UxJ35HxI40/zfltPsNi5JvWF
nDrxLcjH+pz+CqybgHoUo5qOEJokqRn37K6kIA737+3DXL00qJ5oGtugfa2p0HqC0yzSATv58hO4
SkGBGLel+FYgKFMI0BiELRZfsMx3Wd124wbXGIwo3UDWZkUEFvOL3GHjnmJMdDPcwIi4Cw2n9Wf3
djeUb3fR2JLepYqu/ppPr63y3Crn27arnp+v1/ybWWhb8PusWLlswLrbXki7L+TpmwxuMZmVokAV
DUZe/ko2h+/zAnD+8rvGTtCUN4FnTtuSliPQpVUFGiZtM8GGnh7f52R+v2LyBhSh4VuEpbyU5PvP
bg6nz/LKmOjIbqzGYkHTsxI8uvMbW2TeV28VLZAL8mWl+PxDP82/yqljVkydH2en+UqavwnRWN5N
i7ZtYA7PtqNJdtnstqIFzfd6/gqE/pnH5fvlrONZGo637vukNcX60lzc8+2zmhtvpBxPBv5UEhsf
9UgZJE1y6u7z+SoBhVORrFHRnVZ/ilYDGsDvh27aONGUXZgcVM6RiPKbzd/MTg3FHYr8XQLjPmFP
xtGw1aIuPKWy3WRxUh+16JRokRTdPWlPox7pc9gZB+lz4UhA1e2GQLH4zUfhtUe+Ney5XT9XZTYE
03bmdFkXzO1HRZ4uKbqr0br6U9AFs+zuFV7vLw6GM22lY50UiWGfEmk/bG9kyKd3bwrxNlRr5VsZ
SNZ4nOx7Itt81ASqbbo60WhnCAr/5EuWFilWe+wFrulyyLi+9cUc5pl0bBMlMbZEr3nE4PTJ7aAf
Nc8IzuSMuPW+SK7mr8Ehq9geEzB0tQRleBiczkGTmp7m0X3yZV0OgDsG+nHMiVVHiivlr31Ld1p/
ntb53G9Rnr7oZPhcx14dyT43i7gL0XKnjvhhnffuObitR/dkrBrbSGdptz2HGvjo9jk4Z2aieDVz
pD175zCy7ofmUVAclmFrdTt+bNfWTV0Pzl1fT46y2PDxtnMkbxYUeMy8RbHUPTOfyJQKCgTSATTV
2lILyjaW5QE0etOr9zyN8Ls/OONnc5i0VftZfKfDeaJ5k9PteMSLRA2KRTwTkJvPRzTz631jEyII
L5nCZAMcYebxHOr6G2WPz0NxX55D82jONucD3Qfq+89bqEDfJ8S6hDOSAJ3KkYnkohl5ZretxGxs
JXkB+OVQIXQlmRNSdU5t9cnoQhVBYmLrXrtnQRwu7LYYQ1ClPYrvLmFlGyRxbivYLLh6T3RXyLg8
ZqgcpePlQG7F3Zf2YCQ/i2XVkY++vBxuB7lbSjj0l9gdmHBcShC2WDIf6MPr56G2mkO7P6NQ+Pgo
DLCcQAVtcY7iyZCXrmLXxMi4itFox9GTAyqLuFzOFoIpr76yjyPy+z9vPO+RXBOdCytbA9baiT0d
gJRyI+XXqIXe8/Say/uB1gbL6rxs95InJb3OSF8JPLxwWkx8D7z5kdzi+MjTGenl/qY+lmfCkMl4
ZH73pE2ko6ytmh2NIuUM0/Ce3LI674gypWcKzWgFQ+pnZKRk2/ovhH50J3ASxo5+WaqpCEZt28jw
JbeyGUWf9/k9KslQckd38VyTPkvfL7d36UsggY7nL2CH3lJc1tDRvd5V0y4dnBrF+clWKSEhnOk2
29pSPDivPMzfx0/J5WT72sOkbKldHV0yMP0HuyqX7Aur3Wue6V2fK44e7KTozFI2BxQIHFgTzT5B
G83VXHTo9zYfXXZahZG2bBwjmGesP03MHktu3m1hZGK0GA6HWaAISfBK1AzCzIKSkCgLMsvqZBYg
HxbBItAp/4DJsUoxHTM+VObAxlJtuqSBHTfmBccE0rpTDaGHv0cj4QjJyL+PJfLMqY9FAif1Fjuh
TibiXHzOjq73s7R1F+kA0V97BpPdYD2UsMfJheFRG5rAN0zuHEIkSn/KTYcyDWBU2FWsa7nhSTPa
+eAZoMpUDIrnMlasSgJqHZ0EgnsyiT0wozpoJeqJSNHNaHgp7QtvQDpOu9lBDeNo2l0TxEGfNI7Y
HtyXJqgIFSUpw87pCljTzNnGzQ5SN7tui14H/lTzzofuXX2LjyMYrSzl/U2sC0ZIndSQTdxIEzxY
J5cD3kdowBQZKkQQf9V6lmkj26wAUjVYZDpVWBindOdDJGjHhsgscqM8xEeKW6CCEdTJImP9SlLG
Omy49WPaQPS4X9fSjzt7iX3L1GX0Bnc6kQQA5K0H3cD3x4YMDGcWLsgE9NHKp+SVnEPpePd7X7MK
CFV4YAAijXZNUAaGzRJ4xvuQnbzH8eRN25NHbTPmWUwfyeVovXzlY7RmThzxmTg/5idv4fTHxjmH
1+Seon3CaStnKKPsCmHLsP9kexYePy/zh22EmjV3eG6HSNY9FnL26+VfmKWYoUq+ElbZ0jhvZhkr
K1H+tEd8TIFBll9aBc9gAXMNGdQ1HMoUM82S9iffjF4YhMuHf/Woheu27E62qRGomfEjJlsLToee
9MrLyoC6qX4vViN7IGtuIYsJkR7smpE+If6UsttUNJfmnAHrdW4lCg5mkj4nm7B/OD7WfdplWIbQ
FrwYPYzDV45gaPwTF6YndCBFVl3KAebkImXM9wJjKN2dPp6pHl5z1TfDIl+wK9kGC2oOcoMszPuy
DU5ulcoSHwwpHXm5G99yq1OEJjDDBqhZmjAs5bTPERDIpHF3zU8RglgWj673tYVWQdF5Bh0vhIK+
J4NdR7d03CrbizfYr/0dJ8a39tulpmJnfU0mVm1hG0HnVCE+JenjGQ6Hhd9bsYeybxFnUl7ZdR5T
Z2s/ogGyGuk9QpePudgQkssN2z2/raNr1NlawpGe80VDfxY6r1vl4Xxoj43gTf5hIWndAxw+3IZ9
M5k/+iONgOBZNjMMoYqNGw5BdajzWwgnnA8NJ2HXTPoEja15FPAIvdMh3y6h5s6CNjG9xh7sGDum
2SFuQuUoNNWFPuke0nc/fAkNFB8S02qcmb9I6XDyCU4v30hJ7Dzyp00gvd1XdmMjyyHrg36Kyzbv
27UBqfucd/cIAl+jeTpPeX4RTSm8YdJ2mdaHFNcs0Yh91Lt891hNPgxUYx5AmoKrOAfbLRmijfgt
n6n+9fbZYxa9XtzplcukFqPpqa36utvw2vDA0a2j8dOYrW5Z7CHBe0vQGI2ge+frG1pFcflysCW3
PCiJTD0irblCzbtHL/5DyFJFCLdNqcI5220FB3F7ePnJJbcQhd/s0Flpyziok9NcBe0hLJoBi+YR
mSTARot0TAghHJudnstYfNJxErqBzUx5Z9An5hHV7AKGfCxVxnbOBrsVNA6wJfCDOzpLAhecD4ow
3Pqk4j5Cn2rey2IZ8gLt6hi+4nYlOq/BjmvF6mJnPfKrS6P3aw6V1Y85m4z1xA3nmmRB2rzvdzc/
dq6XtWRfkqcf28N+Ho3bF8UMOe2j8zqYuYtIt0Ed8Cjv2Q/9Wgr09+l4It8Hb9KuZUA73e4DLXsg
SqIG1tyfEymbPqe95kzHyarF5yP7RtneKLdaqVadXeAY9ePpk9/hTZ/X3LRli26OnpQNFh2Ffkj2
nfKiZBHNXCnQ7DGQ7MrbmPZktRgnPg/MpGCyZpGSDUflsYydc6J+9IFp66FBR5/EMp2bpziarWJr
XxiAYiu7JyrO0e25dfHV6JLeUvkTtyXT2dN/p0wfuR5SHLQ7vY+BakEd/p4+//DFex+WqWFx6j7l
yJgpnQsRQsj8h3kwXBnd5j9y2L7ztVBzeCiXje7gSzs9U5G/Oz0EoRcx1zzWN6/0xt05ka02kD/H
wAymZLQX3j2kvfzPC23zkmdyCh/IFna0pwfxL9EX97OJFt6cr17h4PUAm1unwzW8Xpa9U++eVtFu
Ct7XzisEhGhbJpPXeXO3dUbM8iwONHGF7uMW1DmJrkqLX9kNvIz5xVE/mR8r7s0iFmhdKF4Hw7FL
7mG/rW09fT5XXUJl6EdfLuOUo77iDy7uC7ffliTrJ2YgscxHfNhP7sKKmPxlPSaI+EQ9mtlEXrqS
aZlwBHmNp9gX75KM28mC5arVBLl2yk7F5eM+CfpyRiDV/kpD5eXgzy2oB1nIJ7wgo6/RS3kz5Tft
iatpqe6LXL9s6kCxpeyZVL5qDd6CZluf6l6BIXoofT2AdeAN7kCFXFIHFKnR5N67HubuaJvpLQKI
6hSaTD1ot+2WA3DnTnkRNtY166Kh33TunR1PC6SUnkh4LEfkmkP3b1YsYY1Urz9M7hzjmRiAd8N3
nDd5b48swyk02BEflfXAJUhWHyoYA+UQZ5XV5Oeo3t089YOUqCMLamZVwioNSX3ot9p7u5sop2P1
lOByW569mtzI4HYEqsVjlcoE5tlLwYD3Lbkl6ufZeybDkUM/B5sMfwxfNEkcnEIt0LNbYtpKxmYt
aKgQsEqMhYFMR5MvWa32TFntOs5axLx3Ohjjkj+2/JFLGAFupDu1F8h+NA4dhfUlvy5IrEqUoCST
nnbIGAP8LugD7nZOEANmpu47LCv0TVAdTVG5yh1nEYO21f2YyfsHJibd6bwifFpQsfT4BSKGVUN0
BMyx5XYVZ3NgUf1LMrFV6neqajGjsukIbICOHJEyXH4lQqT0bkkvrlKCwZICnssXtbIcoEu/awPc
lNLu4o1bZEGgfkiBmT29CwOaPnlt82xp1x0ppT6O2zvmO7US9rVa64BwZ+qHFhBBa3hAl5iZHpwO
sLlXzTZNgqx8UZWS0QbYoKc2hlY2IpR0+/S+07dzkmbsV6ByU0bEZMysDXgWogg+HFexPXOHfXPk
mwZHgN2GZVKmoMMip2Yekg7Bs4jOPrEixPAiGjOubI7ycdqXiW6rH2LSmCXOM7n44qltgOSU94i7
g56N4RicsK48xuzcEn7FfJWgzxYuxGHk5N+sjW8vaNFwR7awtDWDCyx5SSAV5oalBIiq4/nYHEuf
JcvOaR+UqW5DaB0ZLDhAc+A1yWZjy/sruwGByWr6NYJbt/k8VFAZdaDbnQeTwqLSVrLNA6KbfNIt
3lMkq3tmjGMoBONkncgw4gVmGbvhtp55yBGi71qmsJvl/SWBcwrBqbNICqStll3S2DYdzVHsoYJr
KuZCcELZynuYZjtzTVvj4SOyuPSnT5RVyHDe55YqBHp8aPynjyThTwuR20ov/niBtkQapSgU2vyV
mJuxU/D+kp7TUmRUrof0/Hbejjt+K/6scaeFjCeID9f8Tp8YMn7xs3FYcGOHW57ekf6oAdXiljcA
TpbmYfqMD7HTpEJDKGJxK//mSbsT6ld/Nw9CT9x88yDZZVqlQnvJFsN6YONqNnKzYingjoNqLPV3
aVdhCr/yJn36fSiF+jtchwaXtiX7x3Tu8Ln6oVpjMH1CY1j0subW2clllbd4g3mlP5e83M2tHlG7
L30s6T32z354rl7yWnGQAOrHGGKCv5/ck8ssDjEqhaE26Zd1wdeoyBPz0EOyjSBA52P4OohuIBn0
8I60FnK86t6gDwWqQq4X5qZJr7ipBLE7YRS2s+8VXbkwb6bPC1FaPz6MIca+6Tz9F41oHU1bYxXS
4wPz8QUhQc9wTrm0Mx2Fw0Hd/Yg5UGjYpYKIOCtuv+JwRjYL9gq6xHAnX8IkEArlE/smL49SGB94
ADQOxx3b4fMBuA0dELgWK8CqMQI4isCfWExTisoXpwmnSrVugymACSt6WPhXbWmy0hS0YgP74nHa
8kEZdRoLKxeDf2Ao3IaKqQib+bUZUorx9VBYsHPaQ7oMTvVvVC2L0wGW7gK0g6jiJ+26sfG8DRgZ
Z9ojCmuYk7+CS89A8nrDwfBfew4YrasKJ2EFvw5p4ULVa84/97xBNTJfuD1tJKgM+b44kUlLO9nq
UtMZ4Jw4hLOv+S2dfVI0AWYN7f+gkiWFI+gJTF7QTFqhlIVuhgL8z/1LTmwshatahduHGGO7YS94
RD+Qz3VEIbD5hMaJg8HjnZJVXq2sEebFQUYVV8m1XmPJHApEKzZQRUHhYX6snQIVdj2cwhJ/etDb
T2uBJTp5Z856XmvPvZhKr0PvGJ7kqFg7V3xrSRHGwtoB+qSxDK/XwMr+XoToY+caVpbk8NWXEi8j
LvLaXWXFaW2fgt4h4t/tp+gZdZYEofeG10TYO+k10NNqP+QygXr3ZT+jluNFXgT1oYm6b9XKTE1I
6mp+5ZZ5mUu+Qq3SiRzXqHIfHHEomiSfnbPFVdgPTa5jPk1h55qATYej/8wNp08vLzTtmqsWIaf8
3h92T3ze/ESj9KnMu/CS4//7WITPnEbtM8dwdEoyrUv+8ss8Jk18oHclngSeU+Vaqvg8ipihTmAG
iRo9Vw0lUx3Dv2aNG/txCmIAUCZ57GtfkxtyDCE1f9lVpOb91iTMhLXHSMWr62pweSvnDcTCAKos
1b2D4BOq7uROwyr2+20cVFG71VKwUkZ7wAKFPPvnvt5Nyf1AuO0aqtgU2ACf3THGWNPt6qhlZYKN
oh5fDnpRR1wh7Z8YOViQnXUDHoQBUBwbLI7TYkUCKYZjfML0wHaIg+JwPzQAHgnLdzckFYb0FeFh
38OiIciyJDGB7rpE59eVVe+6verWWNp6sbweMDmK8JTp6eR2HlZ6In8U8Nlrd8raLcYg3/eOlhrO
8FpWiRRgcHT5mbNoMCRKWiDXcMfiMMJuLkLNn4UQWUpbe/pod6pngjKyfB47D5MKmfnE8IDrL54W
oJlOYUWpYFJZwooo+X8c3zhRqXt5r0bDHlUWaqFQOAhoBfNBypQgDs6Yc0Slqv0pwCANOxbgabWX
dZMMHBJQspgl8ztv5WSB0cnti+AZDXm3ZyqngzDRcCVmFSakEgiLEJntV/490tiubGthA8XcJ7ab
dM4B6pFJoeHGiLDsduyDKwFiloQFw6j5MtZ4DaZE9nKEySqWiL2Fn0Gs4tcCBo03HIloQ17iAyb2
JSuiHk8HENB1jF1GNGyK3YJPMIyl+YZmpBTPeNNRCqqEH5UccbgdzzsnJWvUcCwSptd0nB9f802Z
aNlmse+3ggJV0gBfE3bCiuG4emTV9WBBY1lhn8Oz2opz02dL+GEzfNaOnLxYpd5Wk9bmcNOCKLcm
pCf5VypbfWoGwT+r8jG9gPySgnB0zr+rodovXynOukU4k990/EI+eaMK8Qm3Zl8+UpnvObak0mcX
Xn2xeQuiRrrVBEVacVDbX9N5OO16gk9dcPdVB/+fqxEHMw7Dtt/P7TJQbushm7IXHoPOUTMccskQ
jEdDXl+JBQzBHefBGb4miLA03ddxbsvZy1jXRzV7He8eflM1G4TLFK8ab57w8YcZgc+d1DijHgnO
QVy1U/BK8ANLJFgIoBERtMJFPRNXGhzcZptHYgRgWKjY+wpe5QnXKb83j0amYljzh3zFWhdeUeEa
pZ3GfGMeJdiO1f9yX49Hmegbn9TJudm8EpyDCzyZuMx5xXN6njkFj+SEy/zq4bgcMnAXRUGoag8h
v9GjKWuZH27bnx5u0o8yePn9XuRVBRV7C/e46SrWECoWkjT8EoXCI2YrHzLURxJeqckO63SyNYLd
24Xz8mOX5UBZe2K99EiLjLBPp10caRbVB/JufuAyxYpd48DycrfCW2RtMjzw98aRCEXirPeYAxPA
97qT9tInUcKo349WnSKp41/NfkzbFKARPJu3XKIFbDi326NwwhrrsV8b9uMYc4FqnyG8pbv349md
tgrFsMQElI970gSTPXem3WSPjKQnXoCjtvDRDlPI8V3aN4EY+oRr2bCv3i2fQtTGtMU9P+6/fPlX
7+q/0oYK7fTuN8HJl7OPucMMNesuer4vZTzLJ4+4q9W5Mwef9rTTLPzCBJkmCDVsR4sEaDmcHYxD
xanAkkOczakaQpXZgRAA8zeNNWvnIBE5Gdd2u+vPVCSheQQCEDhPB/VwFyRBn9X+Iqxp/+2wLGGV
8wm7zCA5iYIBLs/xp9/ykpSQ9IRrD/9pughRoukl4p5ywicVj0hveYtrgJiOzx7kLzaWT8wtdKDf
ipP5ORfxCMN5sPXEvO/+y+dZMj3W2GtV1u9bFOmpWaqOZBXHid0l4gz7OFE+cIkj3AKWySAAfEpO
3pzQc79XLHYXDlc47nGkNvJrS8k2ARC2MVpawYVIrFmJHkf1i/OMw2hp+19EAfsj3MzSjtZ5WF7y
k98eu4DA+8wRW3LYnpK7r1iMDo01D4EVPeiwZ+GNgJKuKVwynmKSmjUQ3oZtXXiU+PPiwCIe+z3T
vjd40xehHEqWapO1yD1f/sypgiZbIFBM9oxsi6eN+lr5GHZ3bJLpsulZjbkjhI+IkkvRyUMwHZWP
OIFlz3ATkQC4Xbb7PVEg9mZ0y1lHw+nCmCGDgAmpcInvbrniIxTDwp87l7z32WqXzSA2kGI9/HMO
w3F/CxJdxfI0+S2vciN8sSxiV0qfj+MzkMOze0opiwkPC+cRr0qhYzFmJpICDOcuBMYs048Gqhpv
SXQm2kRaANtWSTXwpPIhk/b93iBUf/LaVMYNvJyFUFRLYWvY9RwRRsOEF7c9R5hGfIDXSPBEK9iz
Ld7m4aCtLxE6gA2BafPM+xRWPBNJW88QL620pCnemHb5w4cXO/e5b+3BbQC6RK4QMfky6jDteKzx
zt0brK92i7cul2k5L3QIBSfPnJ83+X17XUs+/Ny4MLfkDBH2RZd3bhEUGaYahNIkEgvKqKYvrN/l
Q37KKpScDhCk/wpfWK/MsWND8AqXXjp55MGwldhCUbWvrJm5qh1NmEYoPMMbmZbpy8L5JUwTbLBp
BW4Bu5Kt4c4wnuze7iLNl2ar0e7F7ZMG02HInxGWbk6NDHZkIQzgaGQ8L1tJTT/2axs34DOHIKSK
PSPGLaXCr3bdDDkzKwLs5WEpsjwxIvHJRlXU7F8hAInpS1mpbiU2t449WkXxc43J5fP+ylVXdYnT
sVkNE7V7c0yLdofBdkNrfWj+LWoiGc+hMAFah+IeErraLRBL8kdDV4il9n6lr3Iuu73db5/R5DZ7
jA/ZQ/Xvmv00cGuEHmN52AzWTHscgE+wNjDNxUKwgrf8Fpmp7DYRb2AQvjL91u72stviCx1c3Rcn
AWii+yphd3cB0AYjz0Z+o6flaYVDUcxl5GwBOfNL3rEyBuI7qfjBxCaY8nO3jnlInPbP9S3nSQqk
NbxXCDNp0DWqU2F+sBGU9ByV4hcPH9l3w2vIa21aVxr+SDg67VOGWG95PLsDsTDsuGrhQPPB7fZf
03ik52+XVRwZDgL2e2yN6IVzVPjI91D6NCP2CZseN7BQe4sDgcxytTiwx6w7Jel4LIj1TvawlSwj
FGKl3xciFrlwUG2cLkKeJYf/PjtXFsnp/y0593eUH/m34hRNqoppaoA2ur0/gTpbbudk3v4wAOT7
dZjNltKfNMxRf6uJ+Kfn/VafVd3OndELYB7gqthcS0wJolAv0Tfx6wWl8OjopUXmxLdqSfm2st4k
GMcC7On5hW3lfVHgf2TD/zzlj91/zrX+x3/wPns8x6o4nZvf3v7jW/6onxR9Jbe/rJMm+cvmUDT/
Ie7wf6/44/X/+Cgy0vQex3//q//V1k2V3Iqk/MuyrfKk/cvj+Be74UF1U2T170/4wwMZ4n9NQYzo
D282ZVM0477Nq9HK6/bWfA2OyYpf/v9++Zf86y7O+Mz//tfs0ZaNuNupeJR//a+vfhz+/lc6lf83
fvqizX9e95ncuc7Oq7RI/umCPKkbrlX/JkmGtFjIc4pTZVW0kO5z8Y1s/s2kKkx8A+S8Zop65vJR
Nee//1XT/yYvKNoAhNogh02WqNqoH+3XV8rfqONQpIUJ+hpf6/pf/8/E/7DK/2/V/1K2992jKJv6
73+l+OqPdRv/m6vz2o5USaLoF7EW3rwWlJVpmZbU0ksume7EQwIJCV8/u+7jPM6ddqqCzIgTcfaJ
XP4J2HTxzGGlAGr4/1ZBPel26wVOuSi50z5+KV+7BgwpAeVkNLAimd9oWJa0HmCA++niDeV8Cpr2
OLNPmrmdtR6sDaGocdssbAzEg374kauCnFx4bK86HMlzwn3QMSTMi/AtXssq3UrJmnns/KqWkV1b
FtUry90nt3ECDMmdzbnoQQpKa+cmnHtqYNJgDYjSJU163NanthFLuk2blfLwZY0fE+9RfWym7lJn
k30aQue3pPgbsI4Y2LPe56I5NdGwZLFjIO6I+K4p4+0UbCwu1+aeHGg6b2f9WXQ0pKqfryurw1NC
7l2qJ7GlpGKQVmug90F6rVt724fSD/hPPWTArU1NKVxIrmIXhtwMcdBjqSuiGx9LTtqdrEH5h8j2
6SeikFa+FdHeEh6al2nQaaTeW7k58fzsqy05FqOV7IPGGWCO/+169Wuwoui0ugVMjHAgMarNP0RQ
NvtCh+wMa+i8uq8dIuu9BWK4vB1DTmUMbvqwrBZxypv6O1SrdXQSfSKxBJwAOKBxuSR9+ZaYVwJv
7kdZ3iTr8lPxCxn6V5+s3KMLVeEHcb4sPPjXGU/Flr2ykFB9918zCySkZtqbaQJj4QuCExbwLnxB
TTj0ab15H4v1vASx3mkfWcLvc3/nhOIU9gkAhYk1/2RWh8brvtSKKXG4BXtQpr5iyp8no8MfToUf
DT6mVUSYYu72bnN17R/U1D5Pmg0lb2z4wIsRvUjc6cU5xrU+yGC969F8HPtUzzmaiI94E5RnD7nX
H6usnVvQTYtq9qO1fdr8CWueYH8T1bkQ8/PqLvd906DN8fvgFx+3YHsvy5nVM8djZ7l17pfiH17A
W9vyP6zJ+lm8/IQdYM+jrFLZLV26DlTrteW9nqugQIriNE77hjpMjRIuR3AnrPhumrnsRBbKhI9P
s28ZqfDT6rbXFSxEakakz3IR5Ila93GxYH2Wj20Q30dO/CdYcr5ft/lVNPBcFv85HwYCYT1kxEjM
Z9XO/1oHTidCWtxvye6/H9lv9NNgo+djwhscoqC86HlwovPE+oVks7laf7V18CKNuO3n8ZdnfYbh
elzksqZewHQop/E0l/8MtMH4FDn99yDFUQLT1WV95/fFweQv/qL2fHg3a6ueJlWc9XzbCJ8wqE3x
w2IzZP0J00fh/JYhaCyh2byW1AF97f5Rg3ziq07d9yjsv9wSUF0ds7cAneEbejz7ZKwo9AxD4EhJ
9tPtWXzEfrXsrGnEQHFjtcWcTVfgre7y1FPLZzd652nVD0XpnAHEI0IAoguHT2t2vgN/fl8mnlgR
paLnSCIN6qHv3HNibadeSA+TyCWUPIyerW/zxnocFhj4URXduDaNitNiX2FZMq9XbAh5Q7qia94b
FWZGIp3XrvZTELFfmGnakCcVXaas35JYFGmFvBVCFO1m/xk4sSCWey4pxlnbXB4Hx1t3ngt2wyTu
eQjccddcMdq5MW+DzxqMjVCvbfkaropY78L7Mvl6qMfySrmofquwJlO5K3+2PHOn8ls3GBB8/y5p
KvgnGy19ED8UashIH+MX5vmT3pZrPHgAXyhmMYiD352i323XvhVLAgTHMCBOnTGbnJGPPwxwREbx
h7fN3i4a0VLa+CRH51gO5XiIOnlX+M1ldIubxeaHqgPSK8SE5qeqxyR0zqPWP97AhFrOPhSSFXGn
a3gKeilSS4HKHm3rRiYlWZkOQ+G4/irCHNQSASJ7W9HuDNGjib+AoePbSdw/Y6L+CNd7W8216eev
tz046WYKbiNcD/r6b4gLs48sXttJJek6OY9zrG4CCU2FE9XbFaam77bTEOqWHcgPpwTiavEmdQ7Q
wLqOdqbx4my5IsfH73XzgLupxezmxQVNvb3NfdCnuRVc2xELcFSp3tYt0rzBhp+Ufd3CfVG+9TFs
b4l1V9fmR8jwzq+8vaXRwTbnHCkK26QNP4smGXdiVMdwQq6KUS1qUCXNXO4nXWAGKV7iav1c/NXJ
/Nx/LDiYXUN9OoQs/6wdAqHxkre8avqDASCeeSILRnnTR/HvYGVq2JXtT5XnyU50GlWj17fLEnMy
T+GpUhHUEsMkSXgwmjXzEyu+Slz2ghZdJpnekj/z5P1rcpBVSxemrUDS25rrZvuj0uvCs+G9zgHa
sxhhMgbo1WHUPorSep0Bju/CREf7RcYPa7/kYDfc47Y5bOwGEXE1snhXk2/txzCesk7+xNbZ6VnU
yN2CnJQVZH4zQ34nHz2vuNs8XZ/qYMRDqa9zAg4ItzEv0SbObgn3aoR4PftWuGvmzknreNmAm2Gp
HLaD5ZiHsuVrsacc5t5SZdGsLjrE5xSXik3zHrbhFXrtqGdnrl+MKE6YO9u0m914Fw8X09ZIuKXE
POFx1C94LuO1PjaCW9AvVLjXqkT8kmDunWU4Gm/bW7IAa1/Qms82/b0zu3lGCkzcC04fbk7kOwc/
2nY7QhLgeLPajHiTgGy2dabV7ZeJ9bI4bdzwfm4sGkfj/otGg7uhfzMdK6MyYS0JyrnlRk+thYvf
Lb7reCDXe7QPpsTHLKfGA7Auvmyr5wU2TpIFVAZR28Unr8DPZwQsparEljEoZ99MNoYqxhhSUXOs
et015Xxjd8JglHE+O5PslVxPec9gZJIV/MnyemOK39bMpNkfpjfL1Gz4dgWO29IkO4XFiQhUJsc5
aHWvYQ++7JhitZrlu67J01IzXJIQD23vD/UQdDGVO/t2ri8O1rY0HkyUxluQ5qrd5zFHLjce+12Q
zqXL1HtLuMeTa61pPP/OwocUFT5u/RaYlZy+W9luGLmholvwsmrx7Y/iL9f+2cTOXjsWlMjt6o+d
RzK7rgYa7EehPPmGNPChyblzFOg+V0TJ3hkG66Yc6r2rbO9kDxii7Ka60vKvaXM8UnNy3+fzEebD
Vx7w5WMiuv5tk1nOveiPFATzORbO01r3BzJAWC6WtpvKTWbUkDfDVo8ZmHma/Jr1xg0A4VwP75PY
RXX+r5LFr20Qr0Y23zIPfkWsNneJ+R1cHy6rrsd0DfKPyHkwc+QdLIMkH3XDI1X1mfiuJl1N8FMW
yb6b+oexyUFlOljBe8j715uwLflaHLusT40XntfKNmmLcQg/IJpP3PhZ6wGQmdvwO8md17yoj0kf
vPDks+qE3QY3VP+o4vp336BLLUXB9qgz3E1184mJadp1UXsNqcKJ1WGYbFfOrLyYfytZPdBA8fip
TmZV/KoMA5sgBxwnh/3MbXopfWc/NuV2lxfLZ2/zbx6WiXx25Z0aw56DW1lMzranbV0XHJmrw1LX
TAx70PyD0n83RXV9cAPFNhEGqXweIDDmr45mCdSqpo8IMo7h8s38dm0OyeByAkzISVbDtdvIYNlt
pVviGnbYBbAXzlzf8fatjA5zmwuSvXGlYbvesry3fZYQ2ClfyiBdozhJHYZMeYUUVId1fxxN911u
gvrFwaD5swqCoeyVAmCyeOBXnI1DHzWHRWHHHWcWbKcei4zsRJW2kwcyYfHLYye9LVuT/jEp7Zg7
pILkXw7taZXvZV+LfexJ1k4tDo5x2eRpdNdsotA+OoX4LajjD40zWqndFjdBNTZ3KiDdp2xxzztd
fU7McCnWoExDp7ges5TMuZ+tpuBpkj34Hqf9axy08MW7MxPDGSu3vwPTgkRtppHDOXqiB7X2orm1
u8066Mb7afvulCzOQYfWySqT5jaOfHrFyl3TzWMp0g30P6cIKG2s62ZMZ0hpqPy3EJPziCI7hO6A
ydQ1GaXSmHrg888WDkSCcFb+t9Vdf0AsLNh68dlNu9Ljg2u7RaTecSvJz5ob5NBgvFTrbB29emVg
7/qkQVjHed02+tXN3ntyOa5DFJycttW70ic8rd8HS2J2KhhOy0YpQDhUlCbCThOL7tApkZSj4N0O
FwDDbftsVflHPyxXWwMrJWYhinJ0fm82exzhuMaY9Cnroj/24gFkdId1H2u8hK6TX9zxFBVDtXfL
jbyrnBCJ8qlaSkTDyXsM/Wq8RHa7pLLp02VJvPPQrgmzANaGrO7B7j2OBjP9jIm/X9ucAcI0MMl1
7V+GOzbr0TwInmaRmPRUICe1oO/JMXV1cXwbRSiLPNLhxa/Nuz1ucxqufnRoJKuv4tp9OAJqY8vZ
TvEdH5xan1Quh9OWI2qHnXNTNhapG50dXZYYj6PunoWJbvKo687SRQ22O/znJV7y1bH2YUh8rxtJ
1vRUEe1qoz611OFxmq0nZIjyLlL0r5tqb5ygvFU5MTMKr5AbRZcOYGoe1ytIPLQI+2oAXmZmyE4i
SVdchg1yKX9u3rAZSYxVFlkjLGVJFpChlFB+dwl5utK+HTru7axruAUTSGIcU5L3noMpdEmuqCvP
wf0Y2LtmfMmTD8LwQFTNXUsOC40SDtOr5dJerF3Dq5bOROsps7kZWZa8mH6MJpzbD+tcPYk6OFDj
+5lyDgP0/qMDo39nLJIc4riPMcgD7ixjl0xD+vjQq4nMgDy5SJMJ37J3vfHu4lafoorTBZje77Zx
ktQeQizjTvdv1eBSCJAg/GKwDv7VQa2DBRup4506ruXUSeZwr3LrVboHLKdMtW3qlrWIGQbUHM9a
3SzxNcipJsCrjaEGq2hYdw7NDz2tRkXnSBLR+tNuEe+CNdKGrVZWz0x0Y3tIUmVYVBtjDLBt0/1p
IjrL2HHXfRc5CAnzS21NJlNNTeXZyH2Uk2pU8e+KHHqmwPVuKlrqNACqkR46j5kibay1C6Lwz4AM
2/J73VxypeeDRxgehEqPT8be5AwUh0FV1CPcW3N0gnEHXI0VJzvpLtZE0ekbTPKVgxcggda4IrTT
mlaihr4eYq2uJQ6dWA83o/AeXHmah+hPY/p/tuL1aNpu3ffulPksLI2oSYctLCHBJOF73bZpswaX
Rr2GyfwnnOGODPXCXlbQ3Ze9IXBxZvu67t0u7a1E7Or8aoDoWmEw5yIwVL34LgP32NfLi/DZidS1
O2ZS5w++zbzrKkpMDEJrBTtMhTQx02CdWt0/G+3hgIfdUkYvcVPChdhCgLO18VOCKNDGnXhMOQ8P
Ye9eYEc8ugP+lO02srsTR62fBoECDjHj99aiupn1QDz7kCY9+2P1EiMPRNPJnUYsbivDklpXGWyk
PLmu8i8WbYdFq2tHp27MESnyzdl5Ca7W+BZykkn7tykpc26l5MWppiuNI0833v+dkvNhyMePUccy
SxYZ7vJMWYgwdudIju2ChyywsiCsQ/6+Nk/NI3cvr7wj3rTb0KDiAFzrr7i2WNSw7Z8qyfe+Z/FQ
UMRzpi1H5fBOD7qqsqE7hTnH1zbSuDg9GBCL3xUFAVdByVmlO3ynSXCcG1gHTTvEqdjER6IwBoWs
PXX1h6dYTakep43hlLajdJHDz1IOLw4RACRbFWTH7gYv4KBoDAaz6U9ETbirvJIWRj3nOvzV2OW/
ybW/FrbYguvfDATh213zU9vWB8/zcKS7kmFjBXZ5CnAjsSPb2L+31XvShdwXHaV82YpTp2ymniHp
VYHlowr5x6Qbn2OvfLMHZkT//bq1YUfTd/7YnO87wFKH1vY40TT7gAAOTmahiHEtrIV1DJG7pOHq
rBo1tm6bPeGBsED9M3LnlXqW7Ly8ItBhLiGjlDwOZt32IySwXLu3JGFp4WVbwTEvJBdrtBzacuqo
FxPN1ZnNnXpVxXTstkntN3hkWcEDT23oHAgHei/IZ+rMHOwJilWCKaAkZG7XMAR2seRHtj6oTT2X
tfyyp5DkScitiin9qIGfEqcE2KVPLbo9QBQ9ob0d4C5UqZtm/LZbtr+7WZLjFlTfsGB2q8S0sTjP
SYcjeZ7pd60YTIGNKmc0Dj53rjPb3uIbbCmxcL/ncfxQFffosEXMawUdfE1etbMirrVrThkXyIsb
5jJb9dcYIh0aF0Shr9h4jLzbAYVFjrgIBq5+FrSCnVqGc9/I+7E72qiT20IgQOIc+uv/H1j2lxDD
wV31737qT7ndHmMVJTttALM5Ojh2czkiwoOhd1FVAuH/W/geAu76ZCFPq3XLBRHxJR8xj05DkCbI
pWlfsHSLsL/ru5FFxqV7H+LyPVo/t2n5o4O9ZjhAsBwWxqLIEa9RoMlx+t3ZpZ3NsXMxFpuVnQtE
yJNcnb59KKo2oa8aeMvz5F/dNZ9qnC8SuUJsZAPOOV/G6pGaZ7wvlWN/dx2O4Nk9Lc4GeN+zDIGK
UZZIfRIL2+ru5JKnMrSPdWv++GyI1zZHgY7tX72TTOfIm/BGtmAJquSyeYBXgmQJdjT575MvSa2l
x/ZKLx09auXVYrIp7f7XNEx3TqM9IlRvq4kEmpbrHUPeRB6lD1bOq6a0Km5j7qxDqPOfNcHJP/KP
nac4SgfutmsLn5OVaAOQ6Yn7dMYbS8/eUdQxMrLmxOm64WhZvHDMBR+20pYHRBi0RoQLguzQcqfp
06pDSK75dHGEt1+2jRK0dti4bfVPaRCN+tBlE3KoCrhT9offhS9Rp3XWDOOeV4Qj3q3osw10yCAu
ftXDRIVX3dmCuN9ijof9UJl7T6wiHYXzu4mvpV4nHu2Zr38T+n41VZB2G/OT8S205ZOp0FlcxcYs
nzlvgMNCeNul3cJy+zK3bFtRQ9EtHO1gyA9+mfmrZZ3i0SIzoL23Iwk1vCjVgQcqM1tM4qezvoUF
+8dFq9tMVBZpDrqBw8QdPEb+r14HxU6tkG0Abr3VPXAR4X/WCXs85FuiKiyY3p3qU3qrszeb9TIF
zEN6b5pSAVKLfztODicv99q0711jP5oRm2QI43WvxxjAeVudOTlfkStU7OvLpoM8laUPgQM+RR/Z
c1o4U3nUXUF1GhTPbe9/rbWfpIGa+0M3a5agZotDaWObMRyCOsu95DSFwV9PipreDUuA29ArxnmU
uu7ankpjbXgbKZ1HZVBB8i5bIzqZ1pnDXReY5jBL9WoPNsylkc9eCLXdhNZPoeSxddkQWCZUABcX
lRcvYZbE9cOUTF8FkzXFUCuv0Q/XvI3QFboh7XWIocVe39YqHA71hIk6WJa9X7eMUlaLYEc6ycDp
L25D6m6l3otCE4vI5FiIJqYqd9g7mfjYoVilc9j9COtzqB6Kg5oVk2S/qkEZei915GZaCpeBkm+Y
zxRky8VbcfDuxhgJLNnEz7ZF98raZkIA3yalakogg9KNpz7wBo8jO79tUelpL9lydC0JNH9Veyf0
HNYXFURP6Xw0jAVXjSrZFnmX6r76XVrJg7CWl2UJX6vJvs7Y8PKizUDvCica9xKcCUEkhQdqgZTD
dUoTP4JLo6e95/VUhKr8FgH7HuJ9ZEZgD/mLFySIYYP3z4jpyxFgoERMpkC3iV0uOfHtmHsmh8KV
2iq59cMWRvuKWY5Sl9LBf1wUP5R1fbyDgSHUKCbqEpqrEPR2moxIJeUUnXuFqyNAI4Q1Ss5JXRyc
UT/GHpMssUbsqSh2OlzApk1+aQ2F+OjQQMRlAJpeXNrCkZkcevBSpr24lnXIdZLsZ7be+vU9Nn2Z
WX3kMwdFjS1d+xj7BHJ3wXKeOxZz3Ki552j+5/aVRVLjx9pSoI8uWuummYizu9hP5KituZNKyW5j
P9NbNKycq/xvtS0nU7XvpKcGOwpmwOU+6oqJvf3cNIKdlcdVL++9avLTOqzRxWzzqZCSbe7ccS4h
qXXNlsa5P9+US3RbyuKjajXZQXHFBxVO1jGoKbLipLgUhP4x0by6gKzGHGgU950/V9kYXxxvutVN
9AzdruXQHmw+rXaZ3JSqHNY+xdRaNd6uX9kzMev7EPkrx2Y1MtxMuG9d98YXy+9qy/8mSeHQuIyU
1T0v3QBaDQR3/FX6zD3GxX7jRsR3GvKXb6390PTDydo2/7RZOD+51Q5Cs8jqoWy7m4OgM8Yhkp0s
ybBV1rFdh/tozb/1SCvczfwtc5A8RmFndn4luTHd9aSVtI50yRtX+q9eJLd9y0r2RCeMWuGyc1yy
KlcxzjAqCDNdQdgfv0Mr+T3o5IEwD0Serrp1GXOFlTzO8s6y13avmeXu83q+M1v4KpUFo4vuPRkT
gmRkBDc38GG2eTxZAYWtGkex15U1pW44oQFuYea48Ydw2b7Uc3Hf98NrmdsnQMUhULHY21FpvFeB
89fvuEOovbiJud8iJOx6aZZs5fqlIyNdZMt/QUYOL9yNxzanC9ONLXdoVrNro7DbTQGZ7Cp3Epnq
DUWaVOVNXI/DScRA4iuvJx0n3ngRVP3TxPGHzuy+RTp0JUPszbv1PD6ooNINcYnzR6f244xKN/nd
X0JIdspIhGWWMr3HKAoXnqR5uKVP3U16BRIrzJOW+VfnAVdkBHFIIv87b71zHgd3fnIQ3jhnruVQ
nRbXCWM6VuOfcvB5l6L6xWtRskY1lx9yqCn57UAdjGaR3C7lr7DyMtcX1j3g172hTNz3V83LNWuz
D52uyGK/PxdFAj/BSY751G+Xzu8PoWO3JLf6WTPx+sabe1CujyRYPXaijR7L87pW9YGw2lti75+i
0GmO9Ks1cBqo9l8BB/6hzNG45Nrz4a100qNF3bLAoj3oafopkpa3J1jiy1qHd0GhIiI1Z8Apo7n1
C9/bzVaoLvksp+MM3dkI/FW2TugHZ0KhRIA+aSKxkRosv+IWE3UTWe8Lsc95buVZEIwKolr5ETIB
VCEppwY2e2NK5jTz1Ry1LkTD0gbvy43x5zTeyraNbzkZd3OwTEdahzOrEF0GejrM6sWd93ZCpovk
6w5fHGLJk2EsnnorJHUQ91H33CQ6z5ae0eJgloNMWArTUrKgP93N0hjUhNzp97KGdjYHfpuWA8ih
pdQnEJEVknvgnVpjE0LTocZqHVk3HdSyqpiXXaJrwwwPajk/FqEsUyKz3FDQL851U9C9K/rFfpgX
HXB2VhufsX6hzd84A269QBOf2HGag+s+2oniO+QNY4aVjlvsHlwmW5n28Lta/nhopiwUfrHfYObu
pfdax+G59gd9E1lLdSxLuHsL11ncoAKH4XauuvK1dccwlZq2yI8GWAN1tGQQRD/6MF5uueCJrL4u
iOh1QJFR0V01FR+hG2BAtfs0mgfSoxL10TYlK602hU5wxWY2wXnIN6iF8VJeZBmAQHbZyanDt8Ie
DjLyjmbLo/NcTww+mnDZxz5h3psmOtgN1qMnW/5sMI2GduaYbHhWr4KYlGBB1XzMNzbw+Xn/VUzM
Nt2NR11QoU5O8+Ik44xCP9HKT6wdkgOBTzjhS3AMyz+uMmLnDYSZtm3W5vb2HMUADdn0eU3UwjFp
9/ezaB849/6wJsUNGTMQDJceMU1dlBM89yNfhbepf5HrNpAso9NiA3lp11O7KeDLCcsgslv/BvyZ
maDVzhzrOuiN7J4A6fq1IWNoN4bOt6uQ3EOFNXJQoHWBjXl1dLL0BprOxLduwePYBmO00xs/0Yj8
dmji4TQMUQyUUJd7KyBfU01cZ3P02sacuJawXjrbzOnsWIR/ZmwLjLeGMKSsi5Ma9N5lnIxHBSLK
5yZybu3Q+qXq5G+8Nut5TraCBYrhT1Ev3wJebVCI+tLbp7mhbYGbWF9ZmaNZLiIkUb0bL71L22Qc
pz1PS3hsIryxduwU2TowBFZKnctOb3tjcXNGVu2ma98+zqaQKdUgWLcuiUllGt+jmJDmvHNLSNh3
wVT3d5RdP8GrI5bpIvzoHPfD2xQy2wm46zHAJ/dryGGQ+AHVVNTdlRPL6mHMQbFYJ53A1mhN8dVP
yU8VN/+KwKLxUNtzZ3mHOjBvujGMwHmrgrpjJM1xky02bjrmX1ax/RVjsQFpjYNs9mcmgP5DZ4f+
TeUtD4th/KknWJ5NfaV0MGftEFqg4z+opeQeqhz4OxMj6zUeri+t4KWFc+jG/KcKzOKhpu7a2f5W
3M5e8y3URJyOM8ssHOKbAQlCtGz2DxPLyLqD7PPGJte6649CKnL4Bj6i67RSy+rE+3wdZuYXMTBE
P21LddiUx2y4qJGcluqp1t6pGOuKZjO8hys+pm47CfJ+D7PyF+QxtlZix/mkNGL4vq3IEifjrgxf
V2b7UZS/D5yAil6UsS0MIFFHbQb/07aFnU1D8sfp+mzq3LSdSwRNaL71tmZRNZ9Gm56kkuBiNFPL
280zHmrz8Ft1AYRbZuREmJf+ru/JYAvEk2apTg4mMxp3kgxhP7pdl5nYAKvR97P0WeEJn6POPi3D
8qdbWi48N/mph+rENX3axMaCHnx1I/Ayts4/myoxFuWv2WP4K1XxWA/diyoEtI+Brr6o9N1CGPyJ
g+nOLm+5JWeEXROQ9IDxkvUgaKs9hWtl9szymfHfl1L/rCX7c2vCr+gTYbKm9Lq0tkZc0d+zYnTi
VLPZFXrF1OC56mK92sHSnaOOGIOg6hjUNuthokEsB+dvNOaAU1z1GPaRRXUkQvo4sy/NdGmWq5Rr
TfBphQcWvqwosrbo1gs9uvUEBrKmO06UwFaHEnuoJc65YoOWHfm0FdetpHzV/Z3KOZU98+wzqCzx
87k4HW3ytry6FZkU41lIhKiZHIRLUdElGk3i5Fyop6BsT3Zb//WStvnym+0parX9E3T6HNXt+8gd
/VhTS1I5L+1tYmFBh40+jfKBOUJ3Kug6eHQjGtCx71+nwjv7dvzqNjy+qxWag720l0Gu5SeYykfT
0rCHPbjQLhi7gzKBt0exY6YPLwp+aWLLG63UF6tqmVvHwYUxBPfbmv8trjxYJxrur+tlwvsQFYSf
bqOdMhoYQW/e2sipzrzSMYw5Ex/HsLKxj/gvMoTmv/UoO+PG+1v0sX3mRH4L5t46JKX+7VTdtps5
vM+CN9CIsfpVMKEvJ+S1YR0QXjbYvkgiUTQ7hEVULtphnaHl6U9H0M8y640Tc7S1umubfLyJfGvi
nWtIpNPauogRs1245GvaM6c9p93gzffx3D7UYdhlyE3rzVag2Flu9TlGuAFzX/wUwoPtoF6vJ1nZ
ndaVnADHK1zWVAAw7XKtyLKMKL4QtA+VanMmgSvMr9Hbs4qw6JifNKnv4gUJe7UVGDQmQIUdr6eY
ZmF1h+2otpDMtlm/j1UHd0SU7b07wxMOAlJgxu/WtSEJhYzkYp0ywsDHD0owRlQgXkncJMDDV2f+
ZFnpOtNliqfZ2tmNTb9vnKhlfD/wQdSMjDeOK+kR0Da7u80Sw62CucmcC3goqwF+Xp6KLYwPTRez
otQ293Wv4uMQtndesLz4NuFGMuEhlx71HBXdsubo6MOLzyWwG5rVY09HgglV72vwP+rOa8l1JMuy
v9IfMKiBhuM1SALUMhjivsCuSmgtHV8/C5FZ3VU13WPWL2MzZimDN4IIEHAcP3vtfS7FSKiwWkLb
UW8e+6o41tRgc2Vs9YoGsFtN8zofaXpW0HnHntDumhzeOWocT9iNQiuKUi5W6qMgizxoBHM3ebSt
7Yg2bCprBurRwLUcNCtliveT63p1Uet7Ec/brlmEgnhRBBY+MNRWDMFBXa8tdhDNIF8KpbnXKcBL
T3uHaHKdJdm59WG3zRTnZI7qDnZro7bOEjW+4+kiD+1EFVSDLAXAQnFqerqNh7eQDuWbBDdJSuLG
+m3T37IkPeW0HBUVFmhKxS3lY65DOiMJ7Y4abSMICCGowtcp9SUlAARKz09RJJ56YX4HBNV2HRkS
FUMo0jFFupIhxAlCztg/9SS/uvr0aznIwM4920mvWaW9G2bwkCJ8lVCkPHB3FeOjyjB6jTr3OZgM
xZHhrlR5NhTRa2b+4cp+a87R3YwJBdKiNyMLnnlrPSamZJnTe0hsfhZPzyVCO+getBt205xeA02c
E7c5y9Q4zK12oPm7U0JUCYf9RGNvoz694pK4hzoHOrba2si/N8G9qdqjoLOgNNVFCd1tFKQfiq1v
NDp40kb2JYneHi/s/vdDRl+tegZO+kPPI4xxDXqHYhgoLdx/cc2WNYqoZsz+XhpbK0HNdAeemVFJ
yk0bKSfK7FdjCv2uofOcSYKQt4GT8btS7+rgjzSAduz8PxoluU0m5mgeS8uCgCBZE9BtDF6V/Ugy
Ii0H0ktSHrqj2ePPDi8AIogOTgE4VB5MOthpyM1qcIfU6ryfKnlqpXKv0vJQ1OOmljvLxahjtqse
Qm5yT1RxdvNjtA5KaHwoVX82a+bFVgTimTOc2uxPU7eKcLa7cXvUWY6jko7sYBQnESpHdmypqV0z
s/+WMF/EbqL3sprf3GQ+DlNP02/6w3H0H42tnVqCW6zYeFBaN/OhMqZtqPKdYXlwm2BlleZvayE1
Fes4iYTO9PQ+CuWulHLP72au7bpDmyxObdodcOBk6scQq9e6TasXzSQUL43eo6r7nnZnwxzvADPf
c/Z7aQJ1XKX3+XOeCRwoq0sfeVNIV6AZNwYnhVtwI8KEYWjsN8JiU7rhmwzBEZLhHlfuPq/imyNU
fzYzv17ImdBzuoApPVV7L7XYj4Nd3fWnuXKOdjd4liu3oT7ugslYAW6toBQ2QXtzKKK6yaHEbOBM
5n1EJ7PIGz9eZOnvaumeeRJu1AEHJQaGSo++S5oBL5Fmb1SLaZON9o7Efy2Djk46rleGQqWZtq3l
8Eg0/drWylOxabuhfPD6u7Dku2ATpvAxTtPwdOXVlfW5lMa7xg253ICwapdebze2nnpZMNx1R74X
aXGd7D9fd4Glgn3f5cdJrz+tS2+GN7coSBBP7kMyvrVpfB6Y0KC7/YPdyGrUAXCEc2y09gGPd4+K
+Zl1wU0iV7TmWZEoUIC/hdo/ieV/V5ONafcnNVSvKgPF6BIg09jHbIoxFnLwcjjDcZ1jlCyjb72h
UR69Ed2jxiXZWnwuy4gYbMQM7WU5+qlfZVX8jMfovqwkLmH9mrFiZIKwP8bqGjaYka18H7Zej+lv
6p4tIQlAJnIVcmtQB2fjWZbXVhtOsPWivVrFk03MaYzLdUPXKbWnGWSHlkPjTbE8qmRvdWlynfrk
XpP8/gX1JTGpoto10vpz3TOQhZ6ZqNqdZnJPIUFGV+XCjARHM9aix/vKMrf8UbStVxSgpzGQOAEa
ko3WCffIvW7zK8LN3Vbjuw0xFg7hW9V8jPF41mxWxi5+R0G+9oNzzrL4LXHNk1n/yvr+HEXFdXDk
tTCUr1+sbaO7oZhPMiftXDkvx+Mu53OgT0lVVoyPNiv2xoDMxJCEsXxkQXQ0ku+RbPaddBnCFb8Z
SXjOW9Zo3sriN0hse1NW53lOToFtvFtTf+4i5bF8AMvPz432pAxMcgzvkEQHOLTnaEzvdRwfJx50
QZd8GDJ8m2xYY55632Lb/rQs7JVcUdogTpPzU1bZlU3zvcvNiynDu4Cwd/OcKnC4s/ln8wF1xMUX
qxWBHsXeCaabIfq7Kniv3j4vr2VmsK3Jj+gL2GUMw/H8npXzbfmlZjO+sn1r9do3JNPMuvE16fsH
hO7n10NHdT51faSERRiO3kBDH7GDJTeO7lazsYz+KnuyRppp7+jBoxl1PxIDY9M+Xbp/0h03qlJ/
i+YeNvmXkRC07mZU7hEhczM5jdlWdMdBCz6XO4pzddZ67X0YiFUhKnNIzjqTVqr61hrDY2yI1oiL
K5XUA23gbs3Jtg9UT8JPfV026vBcrt7QYtK8Dr5AB1eYyoGBdA+Yno95Hu6Jor6D1HyWFtWrk1/r
zPwE1/CnxPK4MnlA4C+XwVMv82vODbo8J0cz9xd/QsodWSXjLeiG175jDAJ5oyzJphG+mYq1F0yO
Xr4N4fPr8Vqk4WuvduexyZncZq7yOPSnOv1hGuk3AnDm5hZ4jM57NvkfzEq9UOg+TAamRoy8jEfe
3eqfiIfnBe5D2GorCZ5dnBwxPFQ9+ei55RTTPjby0rs48pvpzna3RGiLpq8yZDmsr4/RhQZtsSQx
128DWcv784IbvH0dp63vleE1nFUmSoZ3GgjUed+W38LuyE7I9Jtp710RnhHxH1MYviZm+qFH6nvO
RdFMNrR3/+x6EilGZiSCzLjrrG2fpqNfGtatehEYU+k+JqEe8sgDcN+Khu9wqLEM3MlW4am87JRP
M4yey8NL15dd1sZoih9d1f7U8nA9sH+y2VEhHoVvRm55PStoaCj3dmJQPKxZ6bxwtqhvWz8v55Pj
2p6hqKfa7DeWGzImKfYTalKHHXti9cfUUV4BK3a5Ux6QP44W00RcMvHjKKeqTG/Lk71x862btD+j
ngjo2PFHm+wDBWhK0cxLQIpWWOUnw1mcLF15HYsPRnH/6jNlmdjDsli9Tmbxw2qmt9xwfrfjcMmz
y6S4dzuIfNU2yLUaXhOd1TYVx8pgknCpvbiIFlp4t6T6YhfGOrCdrVNnH70st3M97aQY9zFkZd5T
L78E+M80t9oKde1MtLz6mYntBVBI5wedeRxyvgHUySnkurb01VqCV8YMMnECc1W4/XHOiqsRLq0v
++gk2iksu6NMdo3T+/DZFxUhb8q86MpDIj7TQN1mQX/E7HOcHEYu06ju1ENMVEUQMV1+/FUli1GQ
8B3rnbs+Jg7UM6mHW9gUYYdHM6wPXTgAQo+bRq19VZe7CFiGKV60tdj7ybcwjI9jSTym0p0X/C8Q
hMd0wavGJFZLz6Gl8C5m66b+jYZKeWmtx5ASBtZTVUsmRzJ6B96igvAs08lbzvNSUYIlqm54hGvf
l7hm9MFlOZB7a0gZsu3HwvqRuO3d7mNScQhRwLoQ5JXvWqxpCOFDdcmK9CqAEPGHIebMUJ0RRxIi
JcBJrEwbkGj4GXIV6QkrUj88y254GApYJEG/ldsuQLNO1yO5hRnLDW+XfuRSIQuRyqBRYr+a5GmI
CsYuQIhdnM+YEOlUVIea1tZku7/Ntthb9CZsS/MlDbQSQ5LLbILjUriGSYgAzehtlrNB/Z204rjQ
lZ3jJ+5Jt0Bz7GjXTekqQ6SE06CVEKxc7kS9LTfKcpR8ve7JgSLFqiYuRK+m9TDc+pypuc60RQkG
Z+Py4mBCfCKp/iyEhBoSgJqor+z1nZzOGLPt+Kkr20sH3TMChmDImBa22BtKsY20+TTQvA1ascMk
NTH7R+ob3TG9jgRELaUzE0TtuiHHpr1UybARsVw3BCmYSDRBsNy4yqqaxD60gmZlEsydDrsyVy8Y
xPbzmO+MOvJbWa81S24ZDbzrtHJjSq+H3oMw3aS1jq4IdthuzDnxGh1fDhOPKElH9ZdgD25xAw38
SkHHk/uXAeIKKcB1CurqGhsh78I8LWeA/1rq5eVTyEOT5n+z7iQxXW1wF870pqSt77jqyXWDTbmZ
VHcfz5ZHV4Ho9Cy+D2O0ZdAO0wiqzyJatmoRmdDmZxLcE1CmoTT3Tk9G6iVwpitk/2dAw5xdVkWs
aS88Rz1Y3PpzKU9NO73Ckh1FmF8H6IKqUZEA37M62yXLXB6ugkxVTqw3BJ6UP0ebVo2lw+WYZABx
kF9bnkUZtRfriFwv17dLyZmW7n554HUwmKEMNuHk7BrSYsNR8cag8ZlchF/rLlICB9jlnkKNJ9+o
X9Q2PjvMWU7q6WegugjLcq9x1AxHMw0HiTlnh26tG6wtGttVd0i3ODzw3DJwaHwgmFw1Zl2bpXqy
KoYaKSbDeKBZWZ0MHDtLaVqHNDhmD7fxabQsb3mZJ/raSnD39zzWsL/kDqspI50lDgw5mjgI2Sjw
/3Gu+QE5y6IYvaEzN3ayrUzlxI7kJTmOwSaXIV2OiBl0sw9HvWmqyQuku+UJtDEGJkiEm8UlhHt4
k7UkS+aMX+fLMydbcQKfW/OMlj6wGCzIuS1/LEyFBGTEF+wvD8IpTm9yyK+yNY9TaXmTGx0U+n3R
jY7AXpqXcAAWLEH4W3HOTWebaNUlToyLLhpfDVw/iR4VCq7BmOrQw0G36WhYKe19DC6zZDdoVb5U
Zt+eSYIwwlvFYy9udmlkHQE86aBJ9sFiVyih3/BSW510zqrtjCvFZmmN8VwOzRrn1HoADDWSZt0q
jR9Mw8bI7aONMD7mJt2tccPAn51QIVin6JhwClzmrM9ya4/WGtveW5XwwVHgxSDyy26OHcuaqZsP
JP33eE73vQkp8mO5qETt7muAaN3aiSk/ySj2TXCURNq/k2w3qohzk75Ri2qrTYb3tTs0u0fIVibN
jI+6YkpPHPmK9hkw+MYci01l0cfTj5JLpWCTKHA4WyQRW0yi61GAmuyU2cW23qmpcbUYdKSb1tZQ
WGH6weMb8+3YYVpj2XHIBoRm2jm56+e12C2nqfsjOWdE1jLsFKHNxWv4dcp5r5ZMjQBRjt7iuk+o
FPT1cpCScJUscX06Di9cK996vmakkT9hqaRB7QUNM8QHigD+ncTBRh8nT5SfmcE8sVLsJiW86aZx
aVXTE9Fwi5X+WOM5pEO2Ym1FQTC92DR5xj2VGRIjkuspKrdQMi/9YsnrVVoJlbcszEM/bKN4yx6S
c1IfvtZqlQ/dVf2c7l4xWR6t+U0fwdBWX2eDIZMgm4U32tHRqriCh9hXHHvXheNWCAiluPdMxiRl
nXNOi2yf6mTbIMOlc7Fz9H6XslXGpM/jWj9EpHe6o+sHJHwFGnOy68mThXXOkMZhFY9tPHhRO//q
moY/l9ORid+XKzlt48Vjc5mr7DRWys12qbVIuEkgV9omOs4DF12hb9CutxBjL1pYHXTSnEekqqH1
C61a59EPh30dyQOZGqwTcSiqwoOf9ukkrZcPunZAN+J8K61in91mapI0ew0rDVHRvKiKsQGA2juN
8KtyOBdOtidrYNtI1Q9ivGqBWJMNcKjr5gLafQmyU1OW1zgudkyP3OcM46pSNj0V8QOxu2vMbAcv
e8wVBisZvBOQzYyvMwOtUPkYJphUfRZbyZQJi5JbzMdOljs5Y/xuM6gtszZ/ZXpi+BBGZVIR5UOf
rLCuTVIMsPzBk9FOcPuV0XqHYBLRxpgrBOKcnUAAU//fzxh5LXP++tfMj3/KGPkvU0X+H0wGIdRD
J1Djf/49guN/ywbZtdn3f/v1+99O3/8pUeSv7/szIkQx/2aowhaqajmWbtnGMkbzz4wQXoKnczWo
Ft0Spq4Lkmn+CgmxzL+ZS3iHu0x4ZvLokizyV0gIL6mmwQ/lm1TLtk3tvxMS8s8JIZbpqASDOIZB
HIduMWxrmbD78/s9LkISRbT/0Ri9Aki73BEh48qsd6Gwi8JsY7HF+Ydz81c8yT/GkSznrvqPHJ6v
t2JmPSCMwamw1X+dpdrrODiclrcalexgIMUaGbOp0QevoSx9Pc4PcZn4mP/2jEh+S2rzkZF0mU88
UzLroDn1dsH23ZqpRGwgolS+z6ayrY2ZciQ9OFVyrZSEnWZJwpVy/z8fPHPH/pOj11xDJ8iDEZ/C
/pfJtHOVj1PMsvEi6qHbCEW79JR95Cfl8Tpy/QyXXJ/LI9hsnPw0a1ha5tVlKU2UOb6P+qGusnf8
XEdlbM5JGnnim9nTtQ/icGdgcoA9VphZLIBInXlnORAUo0TWoJFQ3TMn6VeaupikuaNzemuNTY4c
wIVc2cv48TD6xsRh7UVRMXI6VXQYtdhzpHtgBva1ljgzC/ubBBEVNVMDc/cQDuKAn4/YMXr5ToW/
VqvJxkqV4VSNMAld1uyl4WKa4qlF5YygzUjFLjN+R1Sp+Pijg0M7y0WZZWTnQZbjqaEvyWDC8qIj
gK9TUhrovNIddJ3vMHgMO4J440K72RlRJ442sbmUHmTWPlUVXzHCTxstvIk4lM6uD1XqXIM53HVF
5CWAsG5Iy4gh9y8ag7iQCPfDENxGZUl7IWxuwmifC+xBAayBox8VI7lGUXLTCmXrFoyZ1KNzNmbU
auWlkBQQpUC4syhygcFwdke+22CeKUamgwbfU7ATSolN3kev9KkJMQj0Tdl+G1Q4YsH1J0odw+s6
6pI74TUkr0xeHE6bMTL9HPB8ynXIKOKmMygji9w8PYRq6a6zXp95XK+rLPXnbORo7EM9h5uxsr+L
KbpVYUlXEzeBtisMyCM9vlYpv1E3EjUYlOGdsZZeiOISRzF1QoyDqNa/BZN7TNl+jaZ2pEACdSph
eNAyT/X4OZJHwjYDPBNaQEt6pKpwyRnFnlXmZCdWPbuEwdTeqUURLezAACBgKEUUPdjW31NzpJGS
L46wIUMmFIQUwFQGhjVhp+KCZXkJPZ2q2XTVyRcd/oEIQyV+Rp3wmrbzLSohWjOEFidJFfhxSubO
QqPxmCtL6OB5peTpIkBS9dlJ6TUBc5znuvuUbfiztH6FyfxHU7lg/XRhldhk//6O4EhBE476aqjl
p92JLQDT+BInKkjTss23yanp52xTLHeoGxvoeLVGoynB0KFMxlHPiveusA5uB9Y84Mhxw+qcdxS1
8NNufSYbwVcTLogJM6jaId+LEpDU/haE7ma2F/92P9nsngRI4UKulemhGoOPMuJMqGP1YZv1VtXd
15JPussJUFFxRZU6t3khxKOlPd0ERKbr1c9I+srcfpYiuCYM8O1lcjDjEaPdsJEagEdena10W1bW
LmSas5Va36cqfWsi9yai+C3UmAPU11srmqgx2w/XIJ8bO+UqZ4Zl2QXbXFVugRn8kenKH0DjG4Hn
vgfXkLO4W0iQTmJ9t82Caqk7BmTOEughUvG9W3YLrnOYDfO7Qt6ApKZrNfG7GevtVFnf2aWPsw3T
qh+THO2wq34BMK0qR78FebPVQpWi2jlkoqcIz97r6pZZ9jYb0jdFOMlKdOmF0Iw+qx7C1XaN7Pxw
NqkC+5M+T5TbRIlw/80DrnuoN3TSGc9MesARtHPb7JKm9Ra78LUnj2Ls8Cn3XHeKHhEehFqKAtW1
8dMs8zVhLb4cCT8alaszdh8s7N8JJ8KDv9Imh21bsxVauy/S9NrOErtSejXpIdt2s1NsSrNYwSPc
tec8Tw4kafkAe+fKmL9ptIRk0GynQKFmDJ9DGSJxYA+oWbEYxcse+52YUaMwMZj0DRJMd8q0ntIx
9UPDIoBMYZPEaKPZBYWnmVHLfFzV5GMx+nPlztOI3dm+NewR2ItV56auzkFgH6ohxGnN1M6pcr5L
XT3+3y3i/qnUI3FuiVD7/yEDjpg20xbksP3Xtd6BLLyh/MccuH//pr+y4LS/OYyud13d1gh2s5dY
tz/rPF2lYNOo9AyqNQFhR2nx9yw4429AdqrjCGovU3Nc59/LPPPPn8drKj5OVSdm8O+F6F/F1p8R
f/95FpzmmEvM4X+UX0sWnGPrhuZagh+JQWcpz/6h0uuGSpi5aebgeeK3YTvuEafSuZdq9ex1kmLn
+tecj4C37smMq2ZvCFfeQpGq/pjxyDfZVrWZ8KZOTTwVdy6IcXtqRKWscENVXlzErd8284/ctLM3
xzwmapqvATV2tXMedQZyFeXJysgcw+xyGrQllLOtS55nUf/i2ei9WmhGL/WQg52q71YeZMdkdMOd
M8sPTlDvdUSr4Prgj+sjUELWYL5sQUNMoSfnr3/g9yN8WUt9iALpTYbSJKtuzp/thupqOEr3qrqS
kesKsxE0V7+pswrRUifRWkdJ5m2j3jfFuHSDZsi8g6IFD1OLoouGh5o0hpLo9c5dJ+WnPqTP0u77
F3eibJpdlW9SQf8ch0HuTrcpSSfzpybw8y5JDqlg2HI5uBddG3Zz15hepVLlicW6DQYBUDFVO/LR
mEY+B86J0mDmUdExnngXdoQT096ZV5JH8NaYzd8TvhSNuCVfDCplgOjtzWykDKppMIUP+Qs2e31s
Vk5HxpwWMrRWIdAnG8mBSbJ6lxMViCd9bDY2xnjp9FjjQNqH6q3tmeWOkyK0HTwjcaMBpKAD6uIo
ldrZJSxKU8blY5EKJjUXsx+aGr7/RUV1OlhAyJOVmpe4EIsK4ElFCJANLeSE9XkjSigiA1w4zg0a
SXnC44OkKnMg3Q+IkGoBDL1CXDXah+6MNO1TBk9rWvfNrMsVvdmNjVXwJXeym8QmZ/TmR/FVZHaQ
cxOEd5bfgx7Qth3wCDqM4RwL8CuTqrjF5hU0PCI1/FfrXDifBnEXvlFZKrY3ngWqJNBjmUGIVp2v
9DDYumW25hJdQxpsIJDXGZvzlE16wWbdYtPesnln9DJJhtQWbOoLNvcpm/yEzX7Lpl/JTiUtgIZW
gEtLIKI1oNAiaGkVlLQM8C/sa1oIglbCTEtBo7VQ0mKIaDVk2atK4yG/zTQhBpoRtSg3akh8Kq2p
bKab3JXekB0jVWFMN7PA29dg+NHQ6Q7NztfpBPb2R6TWh6UfatADlWAZhjNvscUcjYg0enZdlL2n
sYnuaAwn0dUXdU58Ih986ZKsPRUbi6FhWaL/WvqjuAaPk0XfOuFGHqnZiZTWIbYFTZyQZk5KUyek
uZPQ5BmykR5jtctowKjB9FwUIwt6I0z1wwQ0qloF/qBpOzdix+xoH56BZlJy7PidbL1/KVXej6bT
EH2bcsogWlEFH4NNa0rSohJ0r7AYLRkEmzjejjSyli/lNLZ6Glw001caDS/CzLY6Z6vpjZXdvEli
BYVtebzpturlKjaic62NR7LDbsvXc926IOPdyOYjxUfxhP7Z69IzaO/pPapfSk3Nv/O28rKq3Cc0
onR72avE3zWSgyoQ4XgiRpGvQVToDiPOBhcnJlEETEivSSfibvIjiMiU8a3usEFDU9gnkqDDuAsL
Fmskay+WO0MHVuWTLqfQG2ne4TQZvSSYCZRytq5RbdLUutr7Kqu2blycUpUPQ0ZnUO6WyeAJNePy
ZuSkZSom+anEZ5nsEsYkVjGfrHZIZ+tjOUobuXgmoSSiXyiY527OTBxUIda7nVK7vy26rjPdV5cu
rGHt6tmAnnX3ET1ahujSr03o2zr0b1P6uAn93FgyDHQmh6tE8XHRlPThDc/EuiFwwnDQjnC/5MlR
oMAAzKDSTJuJ7rFDwW3STVboKnd0l026zA7DL+KYuB0CZzT8oF/5UpwmvSrxbpxQ9DfsuFn6XEjV
eTWrEaGY9hFyLuOlzohvdtx9Lpfycs5BlLGnXB3zPmG1tkbiFQovKbx68T5FD40+ukE/PaGvntJf
L+izN/TbK/ruEf33GbKCbvxMVz7cSzr0kk79TMd+Xjr3dPAtOvkKHf2Zzn4YLa5JkqtZ/+j794oP
u3cOReCrqAJ0+jYhqkqOWjCgGgxFs+pslj9kJYganMlbIxk9A7asm6RPs+TE30gemwFjLE+1wD2B
rMGr05EGl6j0jS1m+o4IPeFMQp6xXhbi5f979tcWT2sFfYMLgYIYQZf7cSmxizI78UD1pH6kylw5
Vr5y8Fx89Uvxe9koLdimTzrKCw6Wa4MSE06cGJK30Wd0dJoWvQYuYu2i31joOBUCC6qOjbqjoPIA
tP3ETLjSUH8sVKAINchAFXJT5CEHnahlKjyqEeETXouKtFxUEapSj7oUoTJlqE0BqpOL+iQ4XxZq
1IAqlaK20ALyB4N1OhV7c84qIiZ+YBRhepDtnhTVhvhm3eRkZ9V7zb52RAVzUcMCVLEWdUxFJbNR
y8AOBoGJFhAk/aGgp1Xoagr62nwWaG0jmluK9pYG9wIlTkGRK1HmOhS60Cz8EcWuQLlr55jxGa3p
sdbtSVSw3Y2SzqdZIGRPA8NixD1S5XokZ7dAF5zRByU6IZazBtUQGon/clASWxRFgbJoojDiZkfo
HlEdbdRHFxVyUn9lGKdqUBGD5dZMQSMIcFjkOWogxu0FMw019CO92pQDH0mmbrGQrxOkVkw5u1Cp
9mMCeDGPu9Em85UcAi1hoRbKCnAe2011MARzmqKZJ8+46S44UdcKN3WV4Ei3hnadxyi4hGKlDSgL
vgxa11Js2TufnJqFKEOusujb9WLXaoYXb+EnVxLtd1mZQwXtBU2451cqaVJk+pOTglsMK3uHmoeS
3KMoDyjLI0N10Jkb9OaUosGGtp5CJi7hkdNR3SJEbdN1V1NNECJfj2yCCdju5QFZYvJkGL5YYr24
CrSW8UNkTaKAl0rAOPd2JY6B+6tCI18+BQfNnFtzZaGhS7T05WCIFToAJjNuXPYX1XyMaO+Iuyda
Dn6CJl8s4nyKSt/8iFDsSQa5yUXCr9HyLRRfp3IYitM9urx76pFyM4vo6Aw/LUgAncUgggyIIQTU
sV1NEAPh7+X6zqEIcmiCGaogsK7YlH1ycnDby5sDe5DCICSwCFHj25AJAYSCAalQQSzEkAsaBAOE
nwXP4MA1VDQ+ajgHCe/QwD20Wb3PS2cbuvXFNnCuomEp1u88yddk5WkGz3hQcIIFnrS4kA1II+fS
K9G/Sy05FvJthsDQIDFiiAyyf3YtRQlxopseYsOC3HAhODoasRZERxN7ySVB/rfeNXiPGu6jG38p
UCAJRWCvHipqEQ0NDlfbMQIq6VvqmqNurLJFRFsko1Y3LgaNAMkhy+ao1POpzKwjrd01ESvEOnZH
7sYVTsl9bU5rhjnSzWSBmOFZRrgWBb4FoN134V2ahXvhBpoxgULDKFAxEQl4ZH9ByuCu26uQMwME
jYCkURaiBrLGhrAZIW2CEtZWI9RQ+MRSHFN4HAUuBzM8+bu0E+B1ioy+w3ApoHhsaB4J1SOhe2yd
ugzYZ4L6mQClYIDMBQbCNnRSFjpINy/6ggtNcEMV/FBMkz2AJ2rhigz4onxMbvQgduzrVu4gPbWM
jkFRHMxi3Kmz+6rEnAQqfIW11EC5JSLbl3q3wdN9KgwQqGE6KS5VKtwTF2QHBdVBQ0VQUQN0lAkl
pUFLOQs2NcJPoYSve3gqE66K0aeYcO46tJUFdSXKpwaDZRceNAtJHKBZLoxWC6tFR1ayhGa83Hxl
RcB0LQ/CHMYrIEaF8wf31cN/NXBg7cKDtQzEhQ9L4cQkvFg1MvMBfsyy9w00mQNVZkCXDda3GNaM
sIV7BHsWjq8RJJoNOZcuZBqEmr6QahBrHeRavCBsRIQC+wJKgtiz+6gg3dIIjHUio0s+C/eSjIst
MLuqSf5hRPJR59Wpg5ob2TDA0CWwdJytZzLm14XLXKDTQkwP6UyXQv9DlspT+g5UXv1uQOiRX/Oj
R/+sCG6YIPgGSL4Som95ci3HufwWLsSfBfm3HNYICWgDBLKzUOADazjBheC14AaRff3l2xbgd/m2
FL6wgzO04A0l3GEPf9jAIWZuesXYyfPX/iRy8t0YuzsV80dFgiSR5IcCN2dDxkdZA1XX/blpu6cD
wBtHxbU3ZypWlN6atvuIHyAFkTa0H6rsHm5w1aPpQJT0OSp8p+xfJ9BLXdTnCbB0hiFuU7C/hGjy
8T0PgodOGUF3lkr6Z8cOMB3Kb5KKM+qcF8v6yGxizoEqikk8HGsgPSD74Zrt1c02GOxvdWN9snV+
FK3yJDFMhw9dLgoT+0IixOfyMSpEHMzTdGsgTgFLJfyppTsc3HRbDsFylOegZ6eKAX9Qq6SdPwYo
Vu7mJ1ZBELrpFkO5RtCuy2su9Cu+dUZXDXecu1cHOhai9h5V+gWL071ukmvX/qx0+zR2xc6ErY1s
hkrC2s5LVIQOfQtN9zFC41ZQuTjj3hVzfE7Qunyyd6ckpKM+fXGZvUIhKB4ZnKoOp6o40SlUTopu
LcmG6+XA+1x5JHVw0uLwbfmlsqjeNxpScHgcxT2XybXJkby6fD/G/YN46krTDlXuPr5+Pkz3RK6G
rj/h2G/Lh0xs26oR45VUius0t+fR+akkxml5q2C2zlWoXec4fK8m5WkW/VkjNxg6mg7o2YGWTv8X
dWeW3LayrekR4QT65lXsW8mSZdl6QVj2Nvq+x2xqLDWx+jIpi7LOPvvWjbhREfUCIzNXJmiKBJFr
/Q2o6Rr0dAGKOgNNXYOqrvPLx6ZycW2zm7MJ6NSth3uF/8HYrME6nANUzMTrUZ1ql0NkYlv1TYQG
4XynWLiDKmhOt+Mewe77MgvvVNSt02Y4TsnaBhmeCoh4A1Z8BDOugx2380evuWPr4LrtafJuxX8M
AdZFcCceTY3pVv2RlPUjPxJDug7KdD+Q8QbekrRfgVSEfMt8bIEFqJo/wBgGjylK0w6uMzaKapm1
SQO2dxqvEQQ4MrCfnNR70MHKh2DmU7DzDvct5LWfBIJXie1jCMZ+Bms/g7k3bCgL8cpPBKgVsC/I
fJ87aG2i3JEsEnD7iM4+DjwZVOD5XXD9fDZ3LTh/8eETnyi1Cs611X5BnutefKM607/zTlpefPON
hKfBPTCQAS6Bp/KFSdM7vR+exKufppiqWE1KR7sV4+HsPgSZ9jSaxdmC8Vbyd0KUQW2spdsOTzls
Bk9HETdIz0noPRoaEoVt++BCTmlVZ5UJQqNRfxbI4FqBOGC0Kw+PNYDaDQRM5XlS4V+iG+Cgs2FW
2UJ8S2cdzRoVXLQfLLJMPShmey+shb1PUHO/tqtA8+9aE6502EKMTl5gvjwPrQpjkF3M+KJp/iln
CZ3UC4zCHJURrAvzU4AbKRnzw+yqd0rVPorXFAIaRwVzIzIzrlM92qDFxf9RfLJBYvDQO+3Fd9VC
fKdN9H3egDAJh8dm4iczRvmsUB5y1z7nund0G6RcqkPzSgwwRrL6I/DKNjuZtbFsSUppkfgMaE/i
3Q2dAVh2hl+XALfVz9S6SBolsk3SZr7hSRhhg+opquuTls7bMPk6k9jhRw8bYds/UfHSlZ9NXIF3
5/kuZ4PtBGc3AfMhaE3ehIo+jz8p3k1O66GGAbtGyBqWo7M1SCqG9cqH2SMeUMcWbFqPGCt31JwS
mfwGAA4yTVKeCWTbKTyq+pci4WPN86D40MxBuMnY8yaVsUgs77Pp8lytTwfLf6rJQrTd2WmVZ6jz
8FYB9vCvQBzlabJMMkUijfqQ27dDldnMVnm+H+DUJii1oFu8QyBr1erFLrIGBFeA3HHrhBWzUiiy
2/HSQySk/9Vl2akUdqrwJgUtqW3qQ2TeIvuO/2Gbo9jI75YAS2YRyC6Nl40+cMsjcDHiUKBTsgls
8VchJ4KuWhIicWqu0QWiOJpvo95eo2p18GIee10yRv2uU/VbAbgRy/H1W7aBuTSHCHJAUfPouSkj
ZTOG6t2AA0ZUfjVyMhD2sh/rpYs2s0nayS6/hebnEf0A3lfxPlfVJzDmh6yONlodrAwggqTxFhbp
RvFutSp/lnTet14OlLA++pq35lcKdplAmPrDsCtQugNxyY2uPVYtCkqO91nM5D4VVOOW65cNbymc
25jSri1kf4G3xmynJkPBLyHaDDqSOdSskhQ8nTFs8wnGBXr+vCeD7SFNg/ohEiq25a8aJ98nDcJR
/bBOEh/2ZAlW/Kim3EyV/Wgpv/y8ghSS/pVSB10lyJMo+NAs1KZ/UvpROxZZ9Jw69ngK0f5J+j0E
UJJSndogC1O96DHEuNjsDmmHq7AKpa0gEx+N46rTy1PkYfbLZ5FEfnLIkOu5qeMABV/PydCO0Njf
JeUqNovPlu/9pc1htTIaRArI+C1Sy/pklXG1jWPvoSuDhwaSgwetyG8sA63yZmMFSbfy4bDHqOGC
TU+QLDWsz36DgVeC6WHkR8sciOMYL5IMMYjSZJs7FSj3d2hjzeXws9DRdZtVDFVxBdCL6Hny7Ieg
ibeFhuC/d4LXsku1Fhlv21z0hnZWS+fcDnG+KFMkUXPF3SYze2klx/p46MJFaBo/cV74FbBFCMad
iQD3wboLYwQznZlEXsN/F4k1SK6Z+uTM3deqTxDqsJqV1X5z7So7DZ7Pw4X1ECdQWkstU6hAOzeB
o4B0RdXRjwyI6jVJw9xrb5Fc5I3tEG+kknxjZNyjTdRFULhdVx5s4Km1D4WGugfsdXD7irsMNd6N
FkjPIbbipRGnC8S1kbDwCUqK5Ks15w9RM0xURisoRQYZjXD8YSL0hSgEsA69gsfq18j+BQMacYC9
12hiVuwDq4VRk4HPlAlz9IByPtiKXdU1iDva469hCLa1pwOnI6EwCz1a+B8dJYtsVdtY25vdY+IO
G9Nv2F+yDb3RHu2hKGHnyx9eCJgGzFrPcj575eAsFN1Dmbj2oAiDmIn4Uy+K6UG3YWEWFYCJZvrZ
Ol2+QJpx01gRj2YoiQA0T3/yqbRv0snHuqFa6nbQLuwUtIA2PSo4rNxU33INOarQBJtpuMq+67t2
mWVoYo6k/xCXOgH4P0UW7GvXr+z/x4C4/19rqcY/llEX3/PvP//3/3pfRxUTXrFylv4vW+cPT2nI
MXRT195qqBBoAFy9Vk1d418aEgiuqLaanNk4vv120NL+ZTs26DgBjGPA+m8VTTXtT8ya6bgUbh26
KdpSUeNF/Vk0zTBbK3PTDZ4UBTmcyFr3TRQ9ko8yOLxr/B5BR1B/pIHUdPioirB6eg0bE50bOGBq
t0sLsonWEiOVrFjUegv1zUxiUpdj+NC2di5HZcuqvPChAH/1LiJpUD4Q8+WgDBsM5BQyVK4va8gr
FCiwZd26tBXnAKfQPWBQgIMSOP3fp5C7NpFhZLssc8YaW7ARaVUF7MbU++YWbRsIELHepYvC71F+
6ad628p2r5xjMl+fUm+oD4ZVGEunYt8VgHp9GtBQ20yAaqk5BeVTFKBHqwVWyi82o1jR3ONahflD
jMxl3oc8/BYe/B6I4Dsec52HsgqynUd+6DI6OJF/r3QnOSbjPVzJUEQNh/1gtnhPR1xPt9A7y2B6
36I5sjZqBdePoKj3WHNhzHppa87fnMqhGi+PvTybqMjykybal9NBrOLJVeSpXDXhdoG6JNpL/aBk
QKyF/JBemHeVOGCtgMlUYSzi3jPu5CFDsaqskD5M06I4llHq7azADXdFGhUnr5iaNQYAoNUSrVha
Uz4+FkjqI1lTdM9DjaTsGKI3xNNK0tbIzJRmsNG6/jayA4jTtVZ/apqgOao19s+iVRdN8yl39Fp2
YcD0GmV48PkNJn7oepuIQZxBJWVqz8hP9GwxquxY6G58mkw0Opt56L9qXXKyG93+mdjKfdyO2dM1
tBKheTp4y7Dy+68IVpyASOP7q3v3ce4mZ0Of78o+a07I6tcn3cpsMhztd9m69jdF3vZL1CHR5Isu
oSo/8CNGV0yVcQja/xpzr96MgyfMeix4BWPfJeu+UKgV56Z3ppIRnYzSi5fDrPcvbUVCOKrb5wJr
AojKdrdH+D66h4ePuZyV9y92WH9V8rz4nBqOv3WLzlmbbes9FaXG5oSA69p9YvPCSiRW/3HtSumR
QwN8t8Yer1i3Mb/ivQnlr3OT+QjEvFsGmaK94IXA7S99yTyeFmcwDwc3sz1ATjwHdKofnXN/mla1
Fej7bEYFPBEHeSb75KGfKgux4r+JGdOk2831cOtmoBhVJ7ce0pCiYTVYn4YmsB9kV9Nqn2oggGcl
Vq0HVUMLtMUIjud9mpWdh2dvdKAJ0SrKYd6zMz27TaTCr8zdRTWl+r5AIgIxlijSjqNRa0cnwkRQ
DmeZoe8vTTnMUwxCeWKiHJF9l+HLGkPuN1slUoIXrWiXoAi1Z7gJPXUzrT0hYDIf68H3lkmnoXSp
FaBOlOin4oP9sIqxe4hTi4KsGs5bf9K7+87FG0yG/Lma2ijtqQnU+RjwLI1Wu9V/a7ySClY/nCYj
LDdp32xnFnoBzjUtOtdiy8fZ2bYQ/q2BA7/Ebnjou3D8AmCGbUtmjeiu6QgdeMg5GC3kSUM9V1lL
fq6vZ+2UYDgEkLP4FMOYQY48C27NDPkKrX7tio28ubOTkxwfo5b7WTds48zKEExBSu1Qerl9kGfy
oGQqAthBiA7Y7FvvBmTT8pwfOrYqGyApaNB1Wb6McwNUhWI4J0McyjDt8LsQp6dZj52TjJRD1yA5
0U8m4DxJ5L7OkYFo+B6aqn2aULbLzb58ia0CkZ7Udm9DxId2wxTlG2WioBIpuOcGdm7/RDPzEhsU
yfvYyNZQH0iq2zwsMGIKx5M8cAMeTyi54Fw4GWOwF6OyT45GYjSUo1jXUKQdYKiKudGUQXnMQL0g
4SlG/LG8jFhRvTdVCOkW7MB9FTrV3ic5My/kaaoopbaSQ/KgIovM87IMNRHUlEHX4Xfhl8iA/Puq
6bATz7qxve/VtL1XM3DLjpW2e9lM8Oe6i2xwt2JQHuq0EYrhgb3o6gkuoREqCwM/zVu94Xc1hR7w
DabHjGBD0h5h9EafEQE8jVqWfAOUko1+seJOG6EVmDePsUNJj7roM7jOYemHQ3GYNXRFUAF8kP1a
LDTii244wr6N79sKlxcRryIfsnBcxT757jDdFSPbd6if9vMwgDcO5yy/HSEl3mbcYW9IYtyXebFz
+8o/WvjH7NRJP8QoLx990YX4mH+8NuWZ7EvMDdSd5hIlZ8t4ebhGVTae4oGKDqlYzEPx6WBn8wqJ
X6Tamjp68ZV+W+FJ8oRP5rSxzNHfgMmbviDNto9QDhkCY2MbWZf9iJ/8yvMPXW7HI7864SrpKR8o
CsiPwHM7iO2w76z0u66OyTqOzBiFBTv7klT1DkJs9t12wwelrU5OMvzIm5wX0moACoYiPXpj/62v
Q+u+FYdgIgM5lQio1CUs9rKyURlWQuWgzKZ/OQShR6dsh0oTI6tKstJ7G/4YGMlwu5rqTWpWP+KQ
jVOvzwkEbxXl4zzRdL7bLu4LSlWA380nlC08cNxh1KxkdFc4v6MBLejQ4yAiFqWwPjFurXM0hcWZ
FyHUYnmMk03NqYtz406UzDp1+LeRWQzLGNi4YMbj+lbOdXBNIc/051o5ZovajZxS9lKTlqtcOrnt
gysZRm/nN+3a7p30h6pEFBOwKLjraw03jhxYlIHl0TfuiusWV89LhA9s4ZD4xbEa6/YeeWTrxo2V
YKcZ8B9VC7w20snIwyIeza9Ct8XRL1rIwb+bMIkJ+IDwE6GextHbsselzNY47XFGs57dNxYTsikH
5KHyk+54jZNnqZihpZi22rlj8DT+exU5cG0Orm20YiNNtFUcNFKS2+t61zg5rdW7FSWIkqSjeoe1
zHBg88Rf3kE2e2XgFrXsQnW8cx0U2tSZe0qNnsXKTuJ462W1+wRq+mtYhP2dpmTR58AFXQUf6Skz
E1UIwNrQwYhyKxwUSgHFlqNR2B78MDHv6znQwTLPgKIN9YtmuRnZRcs6AJ56PZR9+xPAZbvuihgy
g+hX3Z4fKxmH9Y7DGyh6ecHWYUCAJaQ4BYbBf8j0rtqE3Rx3Oxkx41TcrL2weA2Ry0Bc6rcxIuzB
NAmDCuO5jHLzEHYa+fqZxMna1Gsb3QJ9WI5DiDFjkCGwieDaC1ZoJP3E6GiMXQUO6Lmoh9e5l+Uu
o3JGV7i3SgkiDVbOsNciPdj1WoRfMi15GLxovJzFmf0PfaEYlSEzexcUyLkHoVfY4t0hRgq+9Uib
RRVDl/OkcPZVhwpX3OPrYsapClAq/GLrAWQH0br266L5oa8GQHtjRL2G5P/v4N7s3k+TC8g+e6oB
lDsYcP5fBBeJIHjA5lrK4A8Xn9qyOSS1vg79mOxrl8bPqh9WUBXnFB01Vb0fNO+xsnBuniq7XyZW
78CB1M27EtwWsOd0Z6Tmi9bw/MRj6WsTtsBokXOvm1v9d59ZDZhGmKHe3FrAfuS0v+tL5qC5bcXU
JI14pmbrjsza0KySIsVnUnxPprqa2KXxPqlhtHcrX7CNMmW8a8rhs6OmaCeKMHmQU+u+ep0q+3zF
VI8jTyFyUlG11iYJMY4t2JSuYtduN6XTG0+zOUIaAvNwdv2uxJziay26XSUzjpGBvw9Gz8bTdZJs
6jqwuz8mMQ/WlbZPAoib8OYBXbhaHkY71Eh/jqUdrgNS379HxgnIp4iRh85qTHLvWC25fw5clhF9
l8lKV1aHsOdwmWx65arFEFLgfM0FIn/WFpkX63OuacUaeWAVJI5lfcZXctqZhok7qmiWUWicnMD9
JmO1RtdgRvk3snUJmCxENKLh02Ux2Nw3tsnbIZv/E5fqyIy6YJJyJ4fHLw5VOL2ekTegTO+Zu3dd
b2GGUjVLxE3j5XXqdb6V8LyZuQFC97/XtbrQn/FVoh2V8WXh6+h16o8shGtb5lkH1FpVUKjA2Osc
zIV3dFBar2fLOHeZMCOWp/OMrfmAJOZKxl2mJInrHRUI+7JPxslDECfm2Y54GEqyplt9GOjr6d01
ZKyP9uH5w3XkQNC2zwFmwmfDcxwEhazxePmw6r98NYm+gI+Lb53eQ99efGhr1R1J7RrOSkbxY/J3
kwKQDuAOB7BVPMlGTQB+ZjLNk9AojGqr/zw6Tf/ZMW46HOcvjXpoXrrMSJG2YoiHd2oB5GA2sqmT
FNvKtS6jfXdZS7bkgqyVxmb8WV4rS9iuu+jRhjo887msrL3Gy1YNbsCuk9jD0oInqiufO6qeCyUc
ml3ZdgmyWOg64JKG4yu2Segv1vbasqZylYZaTNkVz65+aLAXFE3V7fqDFoeAx0RTCZ3yjCPPk5xa
mXr/iaziWrbQzwsex7WMkxdCWmY9lnVxqu1oPztDcGd2zc3Uqtqn0C20T7GjAIEskrMqumS/3+Xh
Hn+9lNLa7zBuBsJcAq9N2ZdY0DDz2d8XojIyo425KsUTkiqeiyZcF0ogBSfZ1bVFedSC+Isckwc5
yY0KB8A78XzGOdTmIUpc94SphHeKui4acLRwcUbpc409vQ2gEb6r8SibvBKwlNemizVOkwFb8GPt
/I5888pv+YNMrIvM65XOIjKzSBjrVK9MU7MQDPmQma2T1rLTeKi/RAF+i6bVIwfZdV9rnE22RT7W
66LSp+eSvb9jON1XX7GHraVV9RpeyvxsE9+9xV/7/4yvxDo9PNXnlt/vD/Fy/bfryvXhB73Gi/Wd
0sEAyFVHAM91jtpQiUWRHRRfQSnNyyH1xl2SzfnX0So38Yi1KtYt422Ngi/wBfp9LZnW0OsAcopZ
+lx+dygW3vWlXTyEAC2AkRVfjYF0lTnxwZVNgBh4Wg8l1XD2mU9evZWTw3Di8SsYkZsXS+OcRxEp
1JBJszR3z4OXcpKHqizsQwJG+dqlqDW3O9kepuQ5HOJmK1vvBrCvArGgtZgnJ8brUpg2awsrZ08Q
qGh3oNRSUsQ1sidLJVNT+110JhmXP7HZZQc0I1pqN/Zdr5X3slvHMWs/ka5YKMmUP2VpOa8iN5g3
cg3SvwguZGFykqMCJZiYP5O61w7mVLBzqVo3P8sDLmtKkZ21WU3UjQm+ioajZ8UZW5rKWFLpNPz0
7MxIKqAMz6wPE8qObFRVm7/ypm8VjENAKtiD2gJASzsFnCDbscI3der8kXOHSaXDg7ofnPS6peBI
F6xb4oIGhaQk086X5tTBqR5qOJ2Qo+HheK1zJ6Pl+iWm2qtr3/UacnkZF/hjeIr6anftkhPEdSKc
0s6Xl3e5zjC8vhYZ7DiQIPIWHjpJqLT06mNgzjUOQJx1LlYTGLnRTu0J6/KYEsgWQ7NP15jrFNl3
CX5bpguTaKuq5WXCu/WucXj3pnsXSwsMmGZ3oTf1gBGOxQOLVpaHQDXRLO1n9DvkITen17MenHBJ
8uitLWIu4XKmDDfFGmOuot7Wm9sP/TJiZguy/Of7kSZkHP68HyFqoLkWj8OuZVuu9+F+FFlhq3vj
6D82qmd79QKLhBdrrhHuEWUAWRlA/kZdlabPL9tbacDDqWVPFfnLtUuelfpfHp+g22u33Q9sq+SK
kHHG3DzWY01xeW4grRUYBQdoJD1kXeXeRR7V1HlI60VkFxinDG5/oML198Gt5y5NGYy11/vgHFhc
V6tIsg2UL4ap/iQPUaUne34zX/vIxFJyMFuUfNI2vOlE80OfbMoBOVfGyaX+ru86V15jKAASWHmB
qTomJActBAIs8pSFTFzGIq8p267qIl9EgQSReIZnfMKQUMHwSU55F52aQztDASAccckaBZwcy+VQ
LPTnFeTal4kfrnBZQnbqInMq57HMQk7pffVZ97sXI1ZgA7V5c2z7kKy94xtneVDt2TwXs62sgf+j
niYGYMOHxuW0G6vLDBuAnYP8ThFsYsQgbvhSYzUrFsxKFLMtub43hMHmus5lsXpANhVvd61utmmF
cAN6nCE4WQ6FWh2tqqzPsiUjdMV8jahMO3zAeOZjRNY1D//8fTGcf6usol6CuoJpm2iieK4QOHlP
RwW3GcVgjx1ws/5fVma1/U61sReuysHAxGMuBkCQNnp0ieMc8D50DnK480Cwrd9Fqs7Cb6fhYHoh
RGs5MIl1Lm05US5xaZNCoahBBuvmch05FNl53++u10gT89fkdiXuEKqOqvzbK0Dp5/c1rtFqSHWj
1vCkIRmC0QR5rd1U2Buc6JNjbagJf6769exDn69MyOTWxbySAzIux1FgPfc8BJD4Ug/+20HvG6XE
E4nOXg94fhQx12F5Zir6rCxCBS0snlZ7LNDTYcDXVZ6HBXhVy/c3l05vMObL8jIe2YZ0b8JTdIzE
PKVjiSAU28BvdZZBIy1qFbqwanxu9Wg3omn2DdNEa50aCLLKZpw3qwFuyGMdKsYhr6MjSZ27UZ2z
Q2YXoI67AvZAlR3aKcwOykDV+Mbu8D/AqoVeNAtMZ+E0M2YRsuPdmGw3IsoqdRzrANAA60eCDqVA
1pLXoOLNUtf29VLyTMbIUdl8tyLO1+BIZ2go4gL/Me467cM15IDsu/wX5AqyM0DCZJU6zS/ZuozK
08t/7V3HJUCIjGW4S6zjpFt2dut8j3v8M7Airo/6TPrPRMb2Zuxd5zvViu96qecPOMVW+8aGT8fW
MjuiVl9vlDF5sbvM3YUqEHBlFgcFy+7IgF4t+64DXZq/xKEPBUvE4h2fk0oMil2qOiFOeHp2dx0Q
63oFPBF9cv1larbOpymJnE/8d3ZBGSsn2ULlo72rfMRlLavFkK3mp8eNvK8yPhaTsHwbN0NuNws5
QQ6UPk8ANiX41XVdo8+hjgRQH/jZb281kFpGCQDcbZv0pLWdsYk0lBhE17WfFA6cxbewSjVghKLy
tbrGydHBcXU0FsRScUIx33EAMohp1zg5WKAqu+oHBIvDZf0riSKcWHp4LFM/Obeh27j3wKKCbVST
cMrkKNsRXDji4eTapns/tZ210ztYojJYHizVCNAB6eqDbPrzaB3mvv0hJyCv7t7rhspDaGQ2Oxnh
UZM5xUZ/uq7RzJ7O42SkbRTYHPfRBNSeuvXiGmHm+HCxLYzXBst9CrRjFuImhZwcjkYRX9yba1ue
XQ//RYwcltGXda7tD0tcm/LsP8ZpRvpVS+HB/11YWbevr3pWohelRnqkUBTzKA+KVqKGbwYpTiai
c1TaJ5TvDIhff4QEtTAPD3Wim1lpdmhIk4n9HXJd6kOfimHFwpw6bFDeguUlr83rXLP6Oujsl+VV
rt2XS8s23193hef564u9BiZKB0dNLYpNrjTpCkn4cqNLJJE5vTYrs9PIFgDky2I/vYXhlN6aKMoe
uxqNJdGS/Xh7Wvt//qnWTFBXfz7aUjjTHHSvDBVsleOqf/5Ug60xyXSW8GkKpDUVM7mtM0v/5vBq
Fj12clASsn6jZs207xwjPpmhqoovzfgZecH+hs2m8SM0cCeITfOXmWIvEvzIAB0fTMCfTWrv/SjL
kKPqqepMAXVieSo7ZdiHptJ33Otlpxy+zpZ9Ssw6rFx60bxoYKstKgGBkoc+ybwQwyUBgVKssFsH
LjLPVTe+gALj8VqOXMMvMdfOycScI+3VjQyZsxnBBq2mlljUD6EFe+OSfRZ5aJnCFv16rWdANuiS
B5nGfou/dsmzt365jlzirf+6Dlw9cuQC5B+La8oIGStniX5q3xl0/R7atK1YmGxU+UEelPz32Ye+
OELeFd6lwnHKQsJNgzrijIDXpTNBFpShcn5d6e/bl1i5tlxFxrtIXOxMnnTeL//2kmTI5ZKizwNZ
vELSCqGvoIgOA76Gl0OXT/jOy3aMUNbr6XU89/LvbY+l17ULN+fw8GEZOfqhrxMXiSPI9//FN8ez
/21X6Gg8kAJqBEioq2Aa//zqZDWksnA2gkc7s7vJ/zzNGODldtp0y6ZQi1NbV8Wpx9mg8yeIihrw
fCxQ6EvaYdgUtfdjbqrqNdhP4hC4sTE+KmVdbuUCoRO6VH6E+mODnSLEFi3E/10rUTTW/XOWNP65
FGf4X6bbkGLNTYOaFAyjt2EHV5t+9qaTDP64jIy7TPGsMd22IeGaOSYIWAh6nW+c/EY10CHNgxnL
lx8J6nzHd10yxKUsuYko9dxUc2GeZN91ruwLmsS5iUtukdeBy6KyneU/CzechPcY10GkDBTgaNuv
q/IMiscvKt0Hn933xlWpTkA/C28HxcRyrUrnr6Pv31Xj4P+lDdUaNN70PVepV+l+y/61iXxI/LBc
Uad7nZRE2M3ovnvXGtoPFGYxqxbFROALvqYWx6CjBCl7BllelKcu9o2oQGP3KpsyZlBCIXEgype9
6/KMl4f1soesXN6Y5dQc8CubXk910ZadSkp1TZ5d+wAOrWxUwHZycG6d5iDPLmvJ9r+dfgiVKzpd
dW4MlEjeTbleqoKgCcG6rzapmpYAGe2SlBUViCh3+YX2e8weXQdmbRtW+o2Zqf0a9+4UmxERLsf5
v8FxbZH26APnE5p/9Y4EFL4LOQnjsx7go0tuxlj4UzGCTXIVLJHA/VyaQZSG58ZOl/grOgfZukzG
q3GKQdVfEvhDZ7oICXh4BuflWGAUU6EpHgUVAgoZMmE5W7pw4bUiIVBjWX9pByM7/tj2bdQ5kHde
XNuDltR8bBp1GfTjc4xl4D0Ku/pRpZS1qNN+guDUPAO2re97nLKPCW6RVDGD6Tn3sfZ5i2d38i5e
nau/xkAJ65b8VrO1jYpHE8sBzGNGJ7R3Xg+YU1WD0OKJToMyOKuo0HEYE80PgdcmijslsreU6D7E
JaVWDjcycGwxQCcblq0une8uI8fVESv3DjWK9fWlXK9w7SPPCfzPhFqoZuvcreu7QNFrnvIxI/HK
IEbXIWoufXI0StOz70XmobNnPAGaNG3XmHEjNyHiUIkAgg9rHT0q9fYS0noJf3DcCFZyZd9n+RYG
3Ulx5k2gxc7WyhVtlXaltSi7cnpGb/lrMBbqvZ8ZMIaNxFoEpnHpV1R3vg9y+q/xDvGhRr+M7/ie
wsbeV6XZnHPF9iFWbZE4oXKbDHzC0PlEyomKLfyqcs2nKkbwpTKfAJ/yu6RG7dskGWUH9uukHOLQ
tlT0dkuR/QalkJhtvGndlkbkfptVtPkLx/M/oTlkr1W1nvi5C8BGGIm+7mIlu688tVy0vu8i8z7u
LAXySFHY1gOOVc8Ddw+AVnSlGSkQSu/ByhFNY/DyWyj3hzSEqm23JU7PalGfMh2Cat9ijeVMZn0z
RAqmbrLTivHDNoZK2+p++DK7SDdkU4l+uNz8xWLzd90oXnaLbP5k3HVTKGOxhn0fK0fFptJ824Be
phtmvpOxcj96Xfxts8o9UOiXv8X1qkL7bT25SZX70w/ryYi6wmCvLbN8hbwkt2hxCDQ75QytiuG1
x0Txvr+ZkxgwSOOXKkrnfIeuM/LSZfza/k8ryBVtn0QK7zyPWmx1sSU1hscJntBB5jRldvPapdnc
i0TTsYzhEFrxa3MQE65NOV8xf49elvtzrqbhnWKkbUIdrkDbCZp1fxpUILemEt9HkRrfaxR4NmHo
YXcnmnIAKHKCLQWVCtknDzFibtlIVfjS9Xuh66T/uNBYgq9qY+MvKozqHm0U50xSm0SZF7vPQghV
1Tr7p9e0v/JuCB4NQF7rCDuRS2gYJu9Cldi/hDYWNdJraDp1zrkB1bXsqunDqjLUBw26li8gQukH
TmWB77jYQsjtwJyF8JcaVVvJLUKSWxZMI7EzeLd7eLfZ+PtTuV5R8hG/LnXZlshtilwPpwB2LPIU
l2PcuEpudJbO++rjOjNqI+Z84sBz+ZcOZD5Pdqn1kLl2jNo3pWU5mOW2cbZC7V38HNdfvDJqTvHO
3ZmCSpHUFJ0Ntb3T0fp7jMwnqsHlkw0m9Oy7pPllkNuk2bZ1zGQVCr5FPRjBEgMSdzcOc/HkwrlO
VTI0oVW4j3P6Vc6Zh/F1iU7ROlRc/HrTBvrGgQ75q/XaLanG8Tvg72DhRal5j1LitNaz1qCgjAev
Fo7dWs0LvOgwvcBa2rG+10z3fk/3w3j6OB3NGW2dd7ihKuQvkmDw95pWeUjCNG6xreGC803F/OnS
+RbTxS4uRCkwRxnX1EjwCYMXFMm8wHjM+fSeR0cDN0MrU435PJQmwg8qFiViTLQukVl7GZMtQ6cc
HujhbWrri48gyDFwM4phOvpDIB8llvEaomOsfkQNGuaxTklRwCllmDyTg6qKK5pjmGDHSYQLXT5+
fAAfGEYAiNzUEFf55o7o73U8Z9pW4P+V1j/U0It/pgW/Q+XY1w+9Yepr3oTw0JlKcUq9Kcfi1n03
p2xfUrz+fsZiTtcX1GirTuXmNETQ8+sAcp5nhvkaSW3rYbB72ImV9uQmllTZth7IgYKJar3zID6s
UY6vl52j+C/jWz+9xGON40NtnfWVoYIQVqrk8yA+V4iVB/uuKv2FZPl4eo+8zOSg0CZGUdPOb7zE
VE5ytBt+WlWuP74tIXsttup7njT8hZyj1Ujxh2NDKTEvHnpokDus3g02TL1xyikFLZEymhfd6LEP
kJ1yGEqkeWrgOEBgcTAUJVh2yUF5yLAO2lfA5T70X2MjHemyVkdJ7XrFy3VkW6wOH8TZ9uakboNy
qj6rjbtISNqEN+IsqNEl/HCmYEd06aPo/nqmGrBNuqF7BtzQoG/OgdpGc3Dylg2BbF9OZe/QK/TK
U6UcFqh0aTvZkofrEn8/RQapitIc0igt/w9nX7YlJ841+0SshZi5zXnOyqryeMNy220QsxgFT/+H
NtVFOtvd/Z3jCy20B4l05YCkHREQ3M3EDjKM9RUvtr4Kp/W3hZ9UCxyF19cOS4srXc0OiqOM2dFl
wF1Tdx4KBdL+lhxz8MMcc/A8FE0+z2uyHCDe2KqPA1sb6tObtm78ob/vdN3awOPWh4Zz8oAPCR95
q40/IGdUnUJ1kDN7VE4WS/BP5dGIJ+6mNw++lhSXdLSLS+BkbD80w1NbdsVlttOV7PwfeV12e5AV
JeEq9FvI9qnG7Mo4XFmBBbbJEjzXOD558zzGTOG/uoe2eobMF7Oi74V04n0kmvEQvzeDhBim3dcH
iEbJLapcGwUkRwjFTX2DG28pFD27H4ahuN8PIS3FMTenUyh1k07wNXCDLeSvwmxZ4RBqm7qJdqsz
O7h5RnIpSj0+Uy+SrH6q2xz6UQjIVYMi+B8hAEvpN7CZX/DFAc1O9Y6z1PssVldFbIA3mUtzRw6y
kXd2FFqK8mYyQqjsLVr2PXbBZmMZWOaOutTQOCbo96ESjC+xCph6lGeOi8Yf3HOlGjO0AOF3RpRp
Fe6Z7Kh9ABqG+qXugMQAeh1bCr5z1z5o1lQe2crmpw2SzK8M6tJ2XPqfM1Q7rzu9NVXVoPGkV4CK
U+m6B3ooKK56dxE2r/8jgsYw08JZQL47+15Z2OEpx+gQ+1BLAWmNd+ggEzFdjW0gc8AD/uqTmwIf
bEHeD2BsV9nUGO9XUA2Hh/rTJfmBLLLA2R1ly7tpIw7k3F3/fdo7G8XQEHdT3t3m3XTz3dAV3XEg
OrFJ0/LTZHqYcY67GxHEKVqDylcQCoE0ENuBAmxPvJQAtTvdQfjuhmzB4JQoUobcOPYCoOnuQkih
dwd2tn2PnUvwf8EbK9J7/0j2Vjl7bAhAxKgPgEKy7UOUxDi+p+DpMsw8e20bDFRwv45FXWqyosCD
O04o1rONRqCJzVxbCl0Di9/YinzhQV/6QE07gvBUZlDdZpHp4G+eQaSbLucYkGvZbEdGUwXd9QvP
KzFcGfX4O6pBp/E7jrXhUAVVenMrpzrUuVXdhGoCKFnYLHFPZMrtusK7fTy1DfSxqUd2FVX/3USJ
I4sBQlWJKmpOfB9+MgGJtO8KlCkAlqlfksDolng86tblGIKhwQW+cgFgJruUkMPV7RSqpKluLHLl
9RKJAugBOtuSjJRCw3hV9hxGtrWn1GmUkWX9noGtj3KnYShYx8IbALik2NxNBzyYc0aN6WSiFBq+
bbty3dq5vhRsbE9dYUIxCluPh0ZTz1pNN6Q4H3W78qCrZuqbnfXXJbmoT1nUpQa1EhnqNfoBsC/8
7UAngb9/hdqrfJGA83nlDiCSob/tUIUwTq77sPtrGoOanqKnHB2fgentNPvJdjcl9aXPIGcGxP3y
rhoeorkn1yxPZAoJbgSB4puReXhsoUL6PBbJOjNAquwTRoUNZnYCa+1pgqwAhZGewI83LCDnDPGL
yNWeMtBe3dpEg8RV0jeoq4WNGqtDYSwT8U/qFSoM9IigxsZ2IyXNoYb1NXeFdZ0jmxxcX3ZmgNYF
eWQXWmiAKhvaYdQlh47Pw4ruhcYnxxiBpeOf7qXinYZSvWqc7gP0QGE43TPuwWKhPAWZZ+70uAFf
aumFzqEFHtlaWqFlgwYOzeiAzg8SHLj0IRdmQVGlsw93CeSa+jkgqCjPzD6RbaBBJ8/jUJOPrHNz
NxXNP90K3RUF3U1KN1FVVQJuyuRTHUQ5uK+5+NIMQHYE+LK5hnqBX3xI0pM9Fd24bkff3NWjDtnC
/KcU5Qjx+QqysGGer0aV3als26nespmhfaDwvmYjnume2RDky8bRuAAAu+mPFV3qgaF2SNAvE2yO
ZKDOE2Aag3H2+KllbLNBv9ylNBxk7cs55jF7Gij1oz/xA51uyE3TTI657wy8wneBmnGe9n3GuzsV
Q1SvoW5S4lTMxLmDwlEMYDMHZlJgMY9Dui3ZcoXJmEOoOzdzSCkEcuf+Q4yIfQmK6Rhb2WpAany9
BfxjammG2TWPY8cpg1hhVG+rCnXzqOrBIVKUg2Uv8+tIQ6XvCNZG04xXk99kLL46PoeyG7IWUYQN
fICnsGI08ABoRBW8ZZhc69hpLIDyh91o4Il3Sk5R4+wD2LfP06aEsg7UdNECSXUUEONdORpgEJMR
iD0EdGDgjDYlBU8pU6vbLfRIp0gwRvGjnvQ/zMyArDsEXY/UTCNMMX/PmkaY7DRC56ySzmOH++nv
k6ebmG6I7jjB8mI1gtMXEKAG33Abf7TBEay5+ZmPOCzgUr0B6uRLB4bYAzmpCWJprWVVQeDFBpvQ
osqKXKEattEwAJapMty+4fg/TYH+XOtJjXOdJs7WYQLY8Nhb1YkaCLzUJ4XkPInKQyUuXU4eFa2B
HRIAZ943dznkZk2HGt4pXUVGNSJ/P5AanXKmwXXQNdJdgHLEXPtx2IFdr2jeKhNRN2hdXNVQmWHU
uxsHJxAozENBI5moMQwz27Q9yNnmWHJQXF1Ch1kHDg8Ilj99b4RYpnr+jiA3c6YrxwFlf+lJqAO9
Owx6djdE2R+gqLvHXiWe02v1FD9dUs5Q44NLRqE80gPFrMZ77aWWcXyuWLwjdpZRd9gtDyMcKejm
hw5krTdD8B1xugTA0d0s9Ii6JYzRU7457z3yPc/LbLBhpetMKzkOY1BgfaDG9tq3K5n51p2tjHQI
L5GRYlo3Yesah1RLwzVbudDBnnDOA2AmsX7Amgw9MlVj83Y12/Cd98ljXrzTughiHCriIayFRNQK
RcESeCN476YYy+JzVQAfxxZVYz1bcRQuQNviv3IG8QytzsaDVYFJQ4I7SSl/aV9NvZy2dufYtMpG
nGSApI9ic9aby8w9ZryrwbsXa4eubPV1EOTlFw+iHVE8Zt9dqM4u/jUCTNH+AiwC/zzGHMEbBw/h
dW+KP3ogLLAk0Qz8z3Gc4GBX6gN1QXKtLzqrMz60aWk+ehsdW2ZzcKW6czB55y6NXPWl+cHRgaiZ
c5Mfo58Zm/ljQO92oPBq/PRn08fj4QMEldVuwUWRQ/z7l08QxI+ag5kllxiEZxdUXDoKrxBm8R9m
kjU7yJYAyqC6mds0u8jxAbKwB9BlKG+Hc7GLQ3AGFSIUfOHBRmk24ST6rJMQFteaDZEqDNidhFTz
yECYDFzVoR2AMtRLsNFMPAxpvJJe7b9gP9KDTEHi7OgEDNVDr77hek91HIevsQ3Qrzo+q+IoOoKt
C1K9qvtPSVIL7TU2wji+Crr8xcUGOm3ZCCPOX+pwUEcnwHgXHWq4mK1Fy95x8JNmce2cDVZwFonj
oiSAyWbH9P4L2aiZQ1IVLIcOUtR2cpwS5ji7BEmeLbJxNdvmXD0bgr0u3dOUNppauq8z/2oC/HXi
JWiwWw7dUupOthQHmY0FVj38lN47yDsH/y4XtSS3Qsut7T+mUtY8GQ2HQnFvK8326bdDqpugsN+l
Jjb4yGN886xn73yLWuPUK0cvoB8tamtlOjGk01VlmmVLa9W2nj0VqpGXukyRXs1dKmObg/+fctOc
O4dMS//MTTep/8wdwzhksvJAgA3Kdbse7d2dDTz6Bsob8VMw4gyiMKEQCHxqg2obpEW8DJcDgBBL
UDA145cB+wQjj89B6BqgeTTxGJWhUn2T651+jh0Ury36IdXP1PcSsAWBGfpAJrd3wbat4qib+Sn2
GOwpvPXBVDJdknNM3X5vFuAYVoM9ZFK34kOzUXxJCw79nGVkQhSCsPJ3MHqCx8/NDMEHtWS0F6wF
Jorn1eJ3IdMwkZQGOHux62DI8axDpW50UWq8SiCce41d+Yyi3OiQg9QSWyfKNibgIgHDe7muoH9w
JRs1RWc7Wy/VCizC36M1yMtAMAM7iGnghLvE6p7DtorAVYmhqKFRoChuQwUPqgZ13rFVh40UFDu7
2Ws5uC84C+MQxkQPmPEOFFIoZaZu4RTWHh+6cFmbbfZqSbO5ZV23Yl7romqyxgH4r6nl0FVbiu3a
8D4VeMeWUsn5PvNQadHF6/P8Fftg7eohXceP3TSzqdIrCTT/+8x+K9xNomVfOy8ZjtRYvH27om5h
uBKKfr/YqMuk8d0erXLzj6lhUKqyrveR5+GrgIv/qlVzf9UHgz6WwXTD0bEfCm1WTzceqjx9qWct
t8zolo4tykLqtlEcl3l8sHXrQ5nEqNUgG7YqIG0lCuiZo8QwXjc4GFy5sQORZMb7vZdEtoghRZ0O
oEGv+RN4cJwrh9JEHrB87Xco8NI0aU9Oiig0EzKpARZcXhccyUSNGYhgl2JXQZGi8ydI0ghvMego
LsoGDtFDZaSmKoEkDyABATw/5nCg5AY2UmMpoV8Agv0i/xiGHFeFV3wMJVgzwZpUfcQZOceKV9Yf
wR/0wzdBgaFATgRAkl1WruwQAiLUJQfZUPED0W86owdGDurYBorWUQqGE33oKb3lULhdl/Vttj2M
E1ZQeqC4tMhs4EIzgQO3TJ5FATKW1g0ECpu8/nzXFL2cuhQSGbYAcygyKIRyxx6USoumAdEKjeAT
1nkeghKBF/0lsdNBkVSpwYECDZeazzIIHImsci9mMuoby8ehbm8W+TXnQXbV6jFHA54UqxY/yE4N
2aOyGI4pMGPQm4TCqhfk/MSY/2eE8w1QBJfxzlL7fJ1R6ZeiiPSLV3ATFXDj5sFO3cDCS/S0Csxf
KoGa5v0qNNha1Hpw1HsvxsoYaiwuIfMnkD8OuDeRB87dGZqfuQxI1joCLcBkpUvyT65KFa413HU3
ZIRuygAKgyBZavg1f64FttfBqyDxaNaz5w5ampduaI9dnYw4GWkYGB19wUH3qPoOuIAaK+yeKLeX
hb0TA/hlhUjYc5oa1X+UaT8CqvD5NXQH2AHISXsOtKQfAIi10PG0mGf2kz0MsoY2auhZE0TQDyCm
ZDDQ/BNEsKgMYIEdnLARgJBsnRVu8BCYHCSqqJAcy27PZFXvqeaGimwa0zT3SSO/UwXOXIsDyGy4
GMH9sTKS0QGYd+irfEmMEkwLobUU939MVBNkAxz5ncziV2aKO5qLiYqCCC9UDFbx2QEnRhvGQUBN
Z3tc0/BgLJInelIM0SMfnQhqTnQ1UPsy+VSvtix7C+VRqM0mjo/vKK3f6XVlXpysitcV1Adf89w1
QGPCm2+FLU4jFLewHALveMi7n24gP5m56X8OdOxSNiJpn7HySjajLLUTnpPj3b8XDj9W3Ku/peN5
DmTN1D/3EdwODC/EQ5qgu+VgCohQwS2DKwoB2Drw4vZs2SnEY0JguysgGK9Y0ozQysrSj74NWl/f
r8sf+IladhZ2f1HmlR8KyVGAgUoyKOlIsCIz8F+xQf/DdW3o9Hlxt+5933wrjaLyptwuwKkLNUC8
K8LiMJVOUWnUVD8FvZxuHQLbJrTe/1Zwa50mafElbEFpnIJV+uAbWg0qKpQpRZqE5HEiu5Xkedwv
qqgLz54Y5UlEm8mUuVZ4Nt2P//6/aBp//0mDEqcJpXEXnLLAzDxUX/uhDMcKjAC3Ok6LVS1ADQO1
ISi8ZOJQ2GFz9ftWHut0/D44DcR6LPPnGad/1s8ii783YG34VAZAewdWnVx7ofs7J9ODHRZA8VX3
oFXktEH4qUcq/rv9BfAQ5i7Qve+abbRfGKi7Vk0T+XtRucbnDsThTtF+SQFo3fudgFqGikpS+aHp
jfQZYnvWxTdYD8FzR14ghQl970IfoY7Hy1Xul/lrVgTNpSzbW9372asZSzwqefq6wfLpRj0HJbjL
oTLbPdgaslcfX8nQLslRJ6q62li0l77AqYwajBJce1yzogYVQpPie1sBUXW7qC5ZDI2gEcQkZGJq
ccqiEvrwhaevyDY7tDYQKsGDxNyArzvHtpMbngySW5LqK4lf/wuUgyX4vCGyG2MddiInTpSTG+iA
+ELHgdke9SYIQQFZsDAcFDDGyk0xjttFOF33k40Jid4QJC9jveaBB6FEFUPTGd4I1T7fbJfTON6I
8owgKroFxdCEA2gMDrHufJ7uJhqbEqfW1b6TrXxiUtNcdwm2lR1I/sDQVhV4EmmNKtwxG7Xzqkem
ufmdbcp9TwsUrxt0rIKjyXV9UzigZohTw//Ai25pleXw2ZCeudcVHUQDxZnPfKiwzLXb6kxhOJ9Y
kj1CJdNeOhxviUweWvwYnVD1oIr+wPNUhIlXrCA0VECNoP9GXlv2jbNxQfqyR9XIp4IbP1w89d1y
RdnPLJzsgM12+KrsEEm1fmfPwK7/O3vgYuXPuspcEgcSHQfp0EgXPfaEp5OexAG4GuBF/E3oYGhI
Kn83gthkMfW7TJNP4CODJDxLrpPNjaJi2UcVX9WJ8QPUg9rnvDdPuacVf2raeCn8of+cYSt7ldiN
d05VLRRndrPJudBfQ2kkCwkin4+1YXwFS4n7AaVEBVgmOv9773FImER1uBB1BOJd7n8LfexpjtmQ
vALr26+roDDODYq/91kXyJ3ve/wap5q58nqn2Gdu9TnLpXOsFPdmDNDBdEU2LwTViuh1czE7nMwo
q0WiUqZLiqT+3TiDSJcOzqHxLfseWAkeH6y0Wd4xflZ1gLXdTPnZ5BL6JoUTrlPsUkarWrc+6Zre
bIBXsA8SS/IDFwBVURc88DhwmvsxICaoEVBBU+R7TkQeMs5u6jZ2g6rn+kvNcn/HVM0hNGa+JxXo
IIni+QdPg+wTd9zyClHA72QzAOKGhncNIQRVAQYhLdDcN6YGOUjke8h3GeTOp/zBsfJPdgydwaBI
vpfd2XKwwdYdwGcNeuywbA7U4ACYgf1GhG/9xJDNIS9Bir8gf/kQOWc+uGcHDUHdedixCIb/WlwZ
9FPzC12N61jAybl4RrNsQIEefooiJ9BrVOw1H1mHooa+S7wjiMA+AcoWbqMUEPfAADvfH9B8dyAF
Gj15tWEvcepWrbmlRy8gcYYkBOS9qCfNAjj9Ji2W+EvIHdk8FYFi+CmCWSF/cX18Dl085OK7UC+O
b8QUw1KmsXcJhPuzBsPnpwZ/lx20u6wVdbFvX680qxV78NWhYjTpgXxI2JVBxPij8PDOhNUxGu8y
GGwaIdGZuXNdbAiRk0bwxkxAhxE0UDXqqKfdwy7AgYqIMxd6eGpzkfoZ69wlUba2Bnhb+jaE4ipw
A4ta8T3GPD1mptZ/MrkAd3nUQoI0jt0b4FFvERkDdNA0+M2s9QN0luSTNYzm3ijFT6OM43pdZtAy
DEFwpQWKI9MeImNp+wpkr8jgpGrKvDL3Zdw8ZhhZv3n7XxsbX2y1nGnXztfKE7St91WlBVdqyN6A
fxFsq5q+IttQCm3yBpGNU4siPM12D9VQhzxvPusqqu06aNnFWQY4oki3nQ1t5NxwxbMJoftnHV94
OELT7T0qj8Sz4JBODAp2GSA19wTsDCQ4Zdxug5yhWjYT+RNKS0E56kQnipjtTSKhPmGKdkthaStN
cN7azrpBseMqrg1wQxVlesqbKAdTue98rvpm3/le/GPoQDI4jA1/HY1u3DaWYsLisX+TwsRmuQpJ
/HgZBk79jUYzsto/O8aQnkAKkq9zNVqJ0RLwrP0wa2g7gMGdv6a2BnrbTPxgZv2106CrJ8eRfeR4
i2QcmllFbYavI7OWRZuxj6F/Mmq5xo87wCJ8wDtQNb1q8l7RgXKAfagnc++ijd5bRGJAaLQN23Q3
eQG8MBdhiP1mKMZgu+59KK5FrygN8g7EumLg3FSXIDyeOVhK3mEHIqlMcO46obYAxSjgoza2OhhP
VF+zi9OQBVgUqO77MH5tuRD/UrYgrbxF69jmdh62ygOcQDja1gAR8C0MAAJB9Y7+jSf5xtVC7c8x
im95J4bPdR+LlYDu5bXxzXHfBImvyEEek7JCBn86UXprrAFAm8phzjYe8p91aVZ7IiYOOxCUaT4U
7P7iIJZQNdnJGl8qvMWxxtLFe26R8CjCGzLd+HlqXfEHsq415BiPgTVeQPpkXaHiZk52CUrrTWNA
hWN2kBesYKCqTSGsPA9Cjqaxd0OnikTeB0fBln3COTgkPTDuPFAvwK0ICRtjMcdSCCssBsJV6a4f
HAFrnj1wueGj99dt4ptLXmzv28PYeoSvr5gDGYkfELDjkjuqWrkCLZVCiv2VTy9/FN6flVml+we7
Hu9wDB7f3XOp8fTA6uzjQyR+nPt16Hr+3X8UDd05ID3pLOFs54zpRXrdiqe9OM+vEYTjxrGIAQFU
/3ez3axCHXX1YXo3OI0B1gUIxBT1+PhXGCHw5ZUZO86DZNgMOwNCtJr/p8CSG29ECmVfgGWNsxf4
3/Q2CXdZFUEyimxRz3BZfUYFcn8mSx/VxnmKsCsgVgE8/Uw2lE4YZwM7+dDvLHXIwdkdX035lEj+
f5xoHiL4QJORYboHdXN0RRNWpvt5HlCWbQ8R1whfe36ZnAXHPv8iZx8jXy1klclEKS/WMR1YRkun
OSc4lYXaNQ+Tc9ZFskdlZFCtme37izsX+alx8TlfVImtr20cRb5lzu7ODZXWrtxPMzOrAYkZuU2W
mfgVq6deCklbHAv+6fhWuqUvffohGKW3ZjgtvLbqdyDviuJoPYlqFIdSlF8gMtQ8xX7x1uj2+JR7
ZYNj9r/ssjMTIP1c8BRRmHKkvmZeM1DsKksfAlwyqCYoob/hc9RlzQ6aqbCrL/MklKBmasMRM71P
HvpYrvVqJhqNHBFWwZuoQB1DBM4Yxy/G55RDAhkldXJtBmGB/1f9zRZGcg+Ruv5CEbkzjAfNBTcV
damRIZSr9aIVWJ8hyzOC/la6tzkA5UnhFuQu4Wq24QD4E2t5cSKTVgHemRVYAqjboBsqOVgnPaAL
oOkMGzWxly+GXNWlKVNn28YOZbao+3rP6gXK4P08yg5kSwI3vEqj31KPmvk1zq/b7YY9h5DX3WvM
tPb+NQa2rvTvmNhRlpYJecOX9jxxyYxwqyVRdPcaZazfvUYjsoyT6PYQLBBuiyXsd9t9cQxU0NDa
FBV69ttad16rTkvcRI58lRWvzHSiI3bKsSaeoikQyktiZ5i1nZxtNr7WOL8dqq58iqK2e2nwOcNe
Nsqgqes7o35NNb7LgKZ8Cdyoe8GvoYQEsV0eqOtHrr1PG8daoIYCkmZ65q5ZmZRPWojh9CFugfyE
muYUrIbzymRHTpqBhmu7txuqe5xQESlC6KBs3I1SCOWqrZ+JN4G/G/sBEOE1C7u3oIl7OGltAeEp
ws6wbgC9w6X3rGibqz0qN+/9faM3u1ptYpGJmoTx6K5LYR4wOA/2VI0xZwnQW+7xXHkXBr0EbJFR
Gk2RtCiKAfKjB3ksh0CY58UH2rUtYn3cWdCTW1K3yz32jPcnbeaSBTR+5iLApvABhJ9gfvPdv8Xz
/JlCqeFWCVIANf7v4gOBHW/EW4pFbho/gr4Q3Y/nRPHJi+PnNraCgy1SZi8dqwTmp+0aF+WOd9co
1wkO1PQqOLHbYSF4O67ug/5+nUeRNqXd++bBpoki3cWkMbXgV/sDP4NAkbkQiGe6MI62Ql4YdWRM
jf5+RTbyUtxD1/ShvhebDNARlfG7OHL8+xwgDnseRNJsadraHiyxoLT/4TYorqyxj5eWxn5+Gb+b
8Xc2mgLbG/zYxIf/4UXMIVWZ4tMwveTYHHepX+z/cQZKoyYMi42hN2I/KiY2pppaMbiFaqGL4plD
E5jDjkzkfAgjR01ca3MutvzEFrjw18n7Ptw8Cl3RFHPIPHwQ+80ir4x6PXlp+H9PprEsHcWLenad
7+Thbucp6MoCJmg1jLW34SzaYq8K24eKhBd4eHE0WPnjjnHX6IBEBnndZraZTbhNwlz7XVIhMm2p
2dAQTJ1SnnPVWLbWn4um2nXMgq6J6gHnK89GP0Kg1bTqXW+MH0C/ET/FehE/gbmtzHpxA8emuCV+
rj9xVCyrDpnLoU9v4li9h5C16Zd+YfpPFGeWo9jYHX6bLLN11m1kjQvawKcmUV9xoSHyevU7tzCc
v44A3NiMN2A2B7G0w72NV2fy0xjVe+YW7I8mHsDMjiXcdRxi7VhHhb1q6rz8o0kXFNDr2JjPfa+B
nJZZXVGkhvo5zdb/wI7atmACsq74vQRJnt3sZRZkL8Dp/aRMnmR/pEZgv3jAz+5p7hzKzjS3Y0Id
+2HuXHJ7BXTnPDdoAd/mBiN2da09PG2zpuZXFzLagP+BibwU5jdNMBTDVU13TXHod7BYDqKFOi9e
nR67lWEC4DPrjSkWFAImmGD5W6zmQi6+04NnKp8JOjAijjxxd9RNQV+wKsIapAhjA3Jl5Z27Qx3x
u+A5F6WN3QWHBQHkISC0Wft5+FXqYEHxTANcrU6KfXoI9JLdBNPpos716uJ5XnfrtOy7UPH4OocS
HSjHj1j3Zx/AB4NNCdiF33jrLo5saMlqxZesQx0mzBZUwraJ5Uio0AERCjohsYxHy774IJFYYRsa
7PS8tS913ufmAnWM1blAJc7UJU+qolGUAO0zTddQN6ICyYNiBJCy++xAA1Lc5A0scAgGzGRb6FWU
Hoj/XW+HvaVv01hVjg3bwaleRWOMeyfEsk+WLDyWS49hy6VtePPMGm7vurr0cTCCLjUgfQkghpkY
O18X1iqLXWPV+JGxr7toWNIfpgAl9L5VXSpzmrv0d6JuE2b3wTIA5/ucS945mIYib6Um+h9ya2i0
911k3YxCVLve9uIttpTqz50MVhmEYr4BNJ+s7EjqpzGC6LwHQmKUYsKh2eUnVzr+i7RTa1+CHGht
pIX7lQ8o5oS/6E2+DtI+PLp+nj3H0lwXPLyAJmr4qtvQptOH2jwP2Gq5uXkNIQPF0lHkSQ7dQP7m
MNLuzdGEYT5leCF2oUyAaaCYY5ZmBNpu3YQuUQBpAHVFjdFUOEJsino5O1Jd/C1uCk7kTy4g1Es9
CqOrOZW6U6x/5L6MThQV1AWEYGcnXYGYRtuCGeTVgv4t6lehVWihmMoFkLAHEWvAdnmD8rSFnrT+
lRdDtrZ7lIVU3Pav1CT4oF9Hzbz1Y+keZnsdCHbs9O5EJkqnqzSH5jA2RY0Fx25CU/X4YnOF0Bca
Tkj2hpP7ydJuzwLUatgFjfNngI2hx2aAF2LqKpuDg9iVE4/+erb1eAp0e9Ge7KTLn+0y41cgLjZz
QKhxYP7jDodDqbD3rV2FS1RgyCPuHnLzY2x8aZwISlYh1Olq6O0+OXWD8zvJ2BdesgzlM018jBkr
P+aBtiK7PlrxdsDZ4bZU+RUW4KgJ6D9mPNcOaWeCu07ZXSdCfUgPpRmQilvXSugo4IlxXm1WIMFP
R1CQFtlQXFmb+9CtcMM1tmHMrzZkx4yhyr7//0UwNYb5yxiNvDViaCYhtcSucPIynbKQnpoVjl88
17Y3uhJb073057+fWDPH/ZVqz9OxpjddFF+hmMIB5d7DMUGZWSZoluzkpa3NTYaqt6Uhc/nR0UJr
E6VFtLGZLj8WNQ6fAzAc78jbWThYrJTMOHmDQHwuQDJ1JWcxGqtgCPuXYuyDVycLF5O5r7Fsj8sn
Shnxc3rKNQm9vtLrnz2se1AP60cvibCw0yzZAT+m0Qs1whLdMihtiBgrm29xA1jpcYqgJBfleUsN
3zS7IfTlqmMlxPp+XSG16hhKZvmwmR204MFGeVGvZndFDwy0ZurHMFuPIZY1up+IYxO24tiphrql
X6KupBvsJ8tk5XYOoas5jtLI1rcO32mDcZhjH8IqGpPc3mBCq957G3iOe5tW3Yblio3ntu4OdI6o
J54nontOdIdvSoOPVyDdxmvE8FtoQfJ44+i8jdcRzjlB2B3jqxchc9woQbVhVcPJSAMX4ul6sIbE
XqUEq1l2GnDYMLa9vRFgojlRY0XeMxY+isY5tJdc4YSxdvYOmm/rWzPJj0PRahbUXYD+xY5TFoDH
HjE9gYfJmjMcBC0eA4YQgrI7slKCxO563WXOS2XW/Bzr8bccxemvlrDSVx+iGFIPy2cyFS0+Yqbl
ZTjwqdLXUHjQfgETi9l70RNTTelGDbaOq2bZSxk9URP2OX/SuHcrRo5ykpTlHjT0uujgWtWXhzAU
fGpgHm+v//5xNB/p+zwdAsO+5/i+bvgoQ3iU/x15adgcgLAPo4j81Ti45j4KA7DL/6VOyAr2plNI
NqjSTxGT/OAcR9Xz5AW64jjJEpKNQrhSMexcYe4VfdnYFT1wQW2E6k9y34VTpA+sKYTmw2I5DzGP
QzaBZ9I1JMGL6WiN0sgxjTWP8PgC1J3QWBQC7NjbCL+biULmSSitIVaYEHCCoTBuXTMEwBCbZz/W
jZurGhOQqD2DpOSibOtXLhwlvZCA+coGfxEq/wvIdVypVzC/PUFv8AVCtKAvaiMbp3F2mq3mhBTT
oUrLDHaUQY5/GIQCRAWZdxS791sw7XVbWeMH31ZgNkOB3qgRYeodAUjYur/aKQxFYChsAC/ZHM8D
kVxz6LgsxtiqdrODEqAVlEOBvHRX83DkmOc3S8hsxVZRbshBcTgcd+kmujHprEVNwL0M+KJUTU5x
80Tz5ChO5BpgGdD5pDnnGLpyrLHbgsChBSE4XjMoGePDCAjhFtWENZYqYWsc+qJws8VUVq/64L0x
DtSVzB78I+DpxkF6Y76HGsKiQUUxtDyopaA5nGHXdhkNELcdBhEcsaS1t5XOnqiXAUoI6Lly8BwP
Ggu6pAZSBOYOUsL7O0cMiOJxDonzKDiSLaHkngfGfoAgXq8GnOPSIMS2JfUfU+K2tw4x6pwpZRpm
ClRTpT2+ZN4S36euesM9undz5GE+YKllhHLF6wHw7SQGs1g3YNNJmnkIKNBfXGQ4zih8YHmHfj/E
4z7Smi5+gbpauwibKNx0SQohOwqn4juwWgGrDt0YUzpmeZGQpPY8LTyOJoT23BTSWTg60OoFyCTy
k2aCgmxFl5OVad2lbp1y5/wfY9+xJTmua/svd/y0ljypwZ0ovMuMNGUnWmW65C3lqK+/m1BWKiq6
T5830SIBEFR1R1IkCOzdTAUuI3sc2W6aOBggVQSU0rdOGuWJjMgRtRYZ8PQfLNAg7W9Ei1vbCkOU
IL6/Gw3O3frKJzc8eBFYIoHxBITQItYR/XRON6KY4ENxWL7gnjHfZmFl+MUYmnJNI+gxmG7mI1km
2wXK0MB5chO24M5kTWeBKi+1zknIzLkFOt/nAGH0/SJKA2BWrquiaM81/8K5tdG1lAPxwGFPg0SZ
eW5kuU/daRo4IiOA2ZeTV6xJRg9vcMdVgAj3bpHxQnyt06g5IT4LenSJs43OpbiShZuBRbVCWHux
71oHwbMJt0iLzBlaE+WZlb1e3qm3q3TVpFG4J7vQHdJzENrnGvySp3zSun3i8j31SiVyxtGqfGtI
O9wFYutKGnpYpKGmdBO7ws0m7MmIlxYgmQAjsaGBi2Lp3rugPj1upsWvot0rIJWbuVhVRP8tgca+
o4vghukgG5Zxy+MeUtXu82dwGaR1lVmbL13Euw3K+659L4OfKDrbx3WIDOR+QqE9CFhiwB0fQhMb
En/sHnAHVcZ+WhdrZNMGv9wEKV68MX9WhfkETvLhu9X03w3brB7ArPdXObTFgw5CSpQoIutbmH24
KwMw1HB1ZAKADALmQTX5Xl3XB13Py2dSdOMuAinN09xBAORo4hLJXwa5HFUjcZWV29RsXN/pKmuf
dmYA3pT6W+bw6mQOAIRb4T41xJ7jadaZrjgnmnw2sAaA2TsGgTOGGL0OYOAy71aVO7FkhbsTbdUH
rbltnTp4QvG19lTn5TeXZfVpaJpiqw9Vs47V2L/7BxzD8zw3omFvfl3zpTYndqUhi3uaneZQb12o
rLrUcw3UehRB4mDvEjgKpcG1wEOr2z1IbVj0oexssRZxG+wio4w/mKEsto0FmBTqIvu12w8cqeOy
NuIPSCYBnXbgmig+hHHYoS5Hn7TPmq56Y9Y/6dLYko4e/KFFJcsrtYP6pbXL/NiN1SmWw7gDIa99
bNXDqUvwL08ZihucBv8zuxxrP2nKZgqsFYAaoE+HvtH3pEN8DRk7yBviKG6Bg7mZTv034NJ6m9nf
bPl7tmXczZQosokL1NSq6UnMOuT8/fse1TCtuyMj6nVsw3Adw0KmONLL7olUmsZwhqkeXpj7gcUZ
S9aBqb4TQMn2q5THZ3ogtNPgi6H6N00XqWBn3B2VJ+ldbeqojF3AI/zDOCusXmSJytNW65LZ6z/a
zf7tpMYZEr5XZETOkU3pooCUXsXUcCeHkAXIz1J3/IgweLAfDIR9CEBT6/Tm3DrycSnJ8X6LZsBM
6go+PFKdDZmRqMegBYPzTz9kyr16du00pQ1uRSp3QY3zQ5vibxjAdPyIArTv1HMnIZ+SuIgOtdTA
F9EkIG4cnVTsvLhFNIpGlGN5aAQ4zUSq20grNRwkqWn5i2uHubYrce8G1MLhNArAhQI3LAvXeQsK
k1xGwUOiCQnemwSfaB7qj5HV6I+1hay1IgrDWbYoSnPMV5WV9VuSxbEc8bOWaueGb0Qm89vHIivb
7FvYY4exiBbbRQa6xvQsUB4l/M7Eggq6x267GEYNAPv/y2/XMv722/VMx3Hxo7Ud2/7bqp7iBhQ7
hbp6qaiAG5vLUySFfcbZwT5TCwTrt11SgFTjW9eBE3vuKds4mWIQPLyPLTVwFSOKdSO6c5eAmbv3
heHmG31wkdWl3Ohhj0rXsLSx+c6CS1QXn1uhOa+dZnrPTjz4uiOdV2yhnVeg/2/dWJRPJPJsxN9i
ox7P1AVeNFs1AC/eUxeVne0WXFrDRmiN+6oXo30Ia4QSyVPvWPG2DfRRyzfMjHF5XQNEIFYPatED
IQX7CBxq5wgSIuAHUHPRUItkZLiMIzdYGLPCX1ws4+7cgH+73gCKIZ79L75M8kDjjJaBATQfxcVT
d/lZgXLcEXupuSdRIeBGnbmlbjuk+YNVIzFYmYaUHWC3Cep3o/GUqXyAFks6cO/1ekVar6qR2Ooi
MK+AuIze+ibyMtyPUkNqEQ/7TK7TT2YBnksyoEcVFuYFm3Ek/hhDibI07TPJZdtgkE5PeyjKdVzg
m7WMoxaNoxaqu//b2vy3cB7WZAQ2TNt18DO356zgH99wUR6K//0f4/+ByQfE8K4lXqQzMd9NkHDX
VlVwKYZsOhU9SCoCHXmS73Jq0UMfTZyQuVPsFtli51VRt9M13GwvWnK8dFmkb6Y8a053cppxQmRL
Xblj2VFzL46pFZjdhAtbc1Yu45eXrVBu5Keu/Je3G1HMcfMvXsbSFOrt3AoUOMv8y0v08VStNad7
ezsaurwFyM6m0zQaaxKNtYa9DXZ8WeR9O6A+gH1juBfdAAa1xuGVpS992X+fesm/6VmOsBmKMFBr
ijIUbhcdQgmiX7usGTeMhe24BXGGvQa4GxK87LKMf3gT2Nk1pGwN9F30TBmfZ8tafSK7KtrUYcgO
rm4b2SeSabEY/KDiYsMGr45/yBhckQzA+D7qORrtCZVjzUaXlYtDjVPvRdh8HzVwUopyyh869aCu
jHAAxK7oaRGRvB29/AF5n+wohLMnEQrXXR3lD3DiZV5xNoJ+Rb07l0Lg/BSKDekWt4tVOHyKUG4L
iliw7BRNM2xDYcuLV3fyEuCPCXzH2uQbfZ1t6xLVrzvSjGH7lz460y7QBvDTiDhHdDo15SNvgfpN
JlkbTwDur4oRVTtyow0g5kB2evXb2sadLZAdL0j3bsCIZxZs898+NXdMHNzAHyJgKJit4/yAz81d
eeQkS8CyAonyBSw03RnZ7HsdkcuDh3MBjlflcHaB5ND51GdJgWZpg7M6soFEvBhRC/9nhvNsg/KP
4W245e6xmooDOVvky9h5AvLaBjj7389Kbhdzar2/ZzUAWSx0AHUacf6LlYH3mumG3OZOPR11zeMP
FtKL1yglCr6KDJSJwnR/JjC19RGQLjWXWxwh3kx1rcQmxEqDr0beoMI5d38iBhU7ua4yF9h6AWlP
+yC5epsZdF1RiVGrcBJ7tlxqQbMeKQZvlj2Bty9WgeY9vKUx9VWUbbQiqVZSFTHQwzGjS4mCgQfq
uc7UA1LKLWeLSJU/1Jp2vrMotaBcJbLKy9U/aGkGpKClJbC4/+adxpY2IK3w5U/BOfDBBgdzugrB
uHv0rBAneS0Kn5nehs9pHrJN0liTH3kAXcZCcsom0MwEcYGQn+pyRSdUqlLDuX/TxLVeHK8bEKHZ
iKQeyXwEdLzxRM35EY9i5aUAhKJu5//7L98y2d92WY6HLEjTYyZO0QYIk/8koRkyXgoQH1UvtlHy
Y+CUNiBJJSqporZAZDY1H+nRGeV0Ljx3G+Fz9jibGZUW7Mp8an0r6ct0M7JkWPcO4pk0JAi6t8EA
fin8gYluvzgkrZoIkbG/TYSqtS1/H06DaDLwwLY+dRv3e9I1/ZniyhR/xnJbnlJ8mEhEj5tAu1HY
BWmXWDXQOFAQT/137c0Ia0pAEmqZycpRkHzWOJQ4r6km4ufusVQPanFXgfWRJtfBnKJH/EY7ETYf
kA7dY0uAfzRwltJwSbB/i890Kj+ECaBUUO1SXughR0+xu9rtNtAjLZk12PCHIPP29mTSkfHIcBCh
fqWHfw12Gexcrd8NsZPhNgzQP616zIA/CjVIKdskBvGikptlgKygFsDeQwEQPxZ4047KfqwMd0rD
KMSFujlPVkj98l5H8EI9WUgcAmQEaoVw8XLMB8D/kxX50Aahzz4Skd76mKZ0lbaW91oxYO/MLCjW
2AB9WZFi0oNoL6ssajaRUyB3XClIRlSYbt1KsKIrHs2FQhP1mPYqCAQIP4B5spE1Phhj5+LUQqOr
d993zqhLQxI11Z1XEJxhKrK5eTT2hmUocKlcrTnQv7iSwZe4z6zH0NHMj1gq6T8LcNKch7BBhSEZ
oRjeQHm57ayRpA/EhDYCqoDGv4ZTX3xxggxIJlXVvuogE0ZS05Beo0TTtjpLxBlxUucQGTw9DEAO
Rplj1G/BgIcC376s19lUtB/sqjNxL5Q2X1ODvbZl4v4VtuAbzpDZ7o9eAIzwLv7lIVSGwMM5BnTj
iSo+8iREQmqDkNFc3wFSRdvHH1hyoBoQh9X8qcs31KEBcd+LPZIbEmQi/S4SAYPPD2TiWOklGVm5
60sp10TxHtk8xiWMkGsigK/M9rZbmA3bml6c7/pgEK9BBa4u5GH9CAr+GVf89qtT1sHOGHm6/9Ng
qL4A/946NRxs5b7OAMCPzVl8sZLvN6JIwe6PEuwLdofgrZN878MQgQqpF8lFyu+kT8CkhP82lpiR
rrAueAJEW/Mqoq69IlosqP9bOa8VN/dvUAQoWJhHLesMDULusg2io+nYm6k2oRwzKpFfbiFQD1D6
4uwAV/LsAs2yRhLxMSVFqmxIW+h6uKmsxMVmA4UYyNHJR7DgIl5E46a25/qFmrzlqPvT7S2zUR0Y
aa7+ocB/Wj8vefFr47ki/9WPVYJCt2L6kPQWYgkWqn4zp+JHXifa1shtBBXxHxwENRbweRpRb4mu
ymwQ8nT6czjZiBYsBFcNFqR1Y9TOyhiR1bnuq2Fj5KAJxc2VDrhLBuT65TEplHnqIk9u8mMQ/K1r
a5zeDP9xzI3+pklO3K75JSw2gJAn+4XLwwnUvaAgPOmZ6OKtpUXZSQt6YHopIT1IJqK2YStq1tQE
R+sjSNoarKweECfr7hfxnUvNi81tAUAIICbqaXxui5VWijbHVkrJZqNIoCnGKkQAvvVxnaM0pJ/H
cx5rhxynCOnm4nyr8coK2TkFUDEVkEWCfEcUvNHz720xceQNhD2ARL3GOmqGGe+5zhDGJcwMnmV1
5ZM6S4qdSOL+yA2UIfi85DkyLIx0jUi4deHqtgUVUwyfPtXXu+q51GMU5HpibHZFafWnLOzW2dBx
ibtAnArmZlQxC+kAOP3M/YQMcCbHBW6lFX7gGoWPpI9oZcloeOwQ9Xqklu6A3WtykN5MXQ+fJhfx
huJXyBHWIzsAtYGKsHDktZeNcZxNyBqXElsgxI+gsvztj+SavIJ+VT4s4jbHJ6yufsSu2d/MbqIw
+4zytV3tjqFvtGntU4p6kkXVgx2XV8pap9T4LspfjKRxL3PO+2C4G7DAyQ11SwYKjyaqr2RKg97t
SZRZzN0EqNTfkJLslX+X6NOtrHwBZ8+b7/TdN9ki8bjETtt26++mlpgrach+FXnaiOQy3HzTYwj7
44QsqMvcA8ffg9vgMlQZ0NW2VhbuDuwPNQqYfg/6T47qMvcuNArh/9kRtrPu2kKixwa4FXtjHB1c
x4lmhulWoqAtnEtdAACc8L2VqKo9+6JJ+ycWO7ydQvVOdG3HlSUZkYc//Vmy3nQWzowEEpNVKfa3
GZJA6bBAD+D2gDErqGcRwcuQXCHNrQQwlrZaPzHuG2WQX1Kj3C5wM2RHPmtll0vFG0X+kMK4bV1L
KzegUn2bchlHJsoVOZhPKMur3dkpV1MQfhhK+8FLqv7E0m5TdwWA/0sJQuPM5JXv9KUHwF5cN56s
JAD3CTVnKQ2ivho5AjrqMCtuBr15MfhBR3nMyYlMUCIAh903gozvBrsfIhw8fvd1c0A1C2GYpAb2
iqjwZLtZGDndecxtsHlX6YfMdLqjVGXFeaujPln2xmng01x8XL2XLGccG3n8PWtztfKiSIxmHwqj
Py8i7gDQ1+rYt0YNtyWSExAiNtuVp/F6S9OYhY4jEVig/U7HF6RFFcuZWp0rBrxcIba811OfFI45
4HhN6rlpl1jY7ARhUBKKbgBLkqsD3gZuFl/UupNJuxXbQLmOAf+M3MVkAASkDQzJjYW7kBMvvPzK
mIEXA4L5j3hIN9mfFi5gVfaTrKOzDgB23zJz9rMKX4IkED+s1CpAaZNYWIkqXHKGuQ3gac6em8QZ
QMBlue+muBktkMq7bT0kzwP1pq3ZWjjbRIr2+1gzsQ5aI7yAPyl+8KqSr6xQ5j/+MADFHRJLXOPx
rfoo6ZmJ1SKdPiPFvjmHTfSzRCbJtrK00fpURelPUNyyLXeQy7m2mCXWskQclYyDwAYE8Ps4MqRe
XnnNeQTRxZu2X5rKY54xuR2SzZQwCTDJfLpSKw9/gg2geqQOPZC2C0BF1ghgSsFqNvX6dD9ECT4F
avjUjdNVup64Os+LKzI34m5AHeAk9oslj1m6KxDZwsEjA+SYDhIiJDIAGFFNUHd9g/xrBJJ8QCP0
hz4eR1x6owCBgeHwRA+EVt5ak8ezyl80d+p+Mq5qp767k1P3fuzidfFHssBDNNpMS2OlFeyC9QVX
adiTBb4NpL1VNNSAqgcseeAb48RAn1K4/tzHTUj0gGI2nKaV+cgs6yoiLPvKBfXosbiZ3QIo+s1N
Z2kuIBuAOqkrnpseEKmNwkolLqv2jx5HSpWrUFWJAwsh29mSemoc68XLKPp+H6lIH94PQI6qBQIu
eUkacAUFPYr1SEEy0tIDwDHykuI2DzBHdbdaHNzZFSEA7uyRDetl7OKg5xVI6otPbipwCRMU5l44
Zf7sDHr+jDr3FdICsiuJgChjnZIO/ByR41eJuwFXJX9skET5ogpTdvmEqJZrdRFSEuPoBfvdjWu3
/JFEiwUNINm7j8WiGNo3H+8W5OOfZiGLf52l6pCeZpZDhVw3vXwAPN0XGxWZe+r1SO8H9LJSIEts
VjQGA6tTZ/JtOXX6ygWz3/rmWDIfR0Sb6SCJdIz1fDABnaBf8jjJ44epSfgujNpdZCL5aNyXdrJG
qnKw0XIn/IL8/m3KFRmxjPH5LWxN/ZFFX4KotlZjEYynXrrFpzIB95KSD2FSgWw2TObhxjThXqgZ
vEcwUrhPjHcfyG0+ZOnWAXPXjka9z8JMO7sgbRMUb2r23uqs1fTHLCSnWXB43pied0BRwpcp79Ln
oI9TkHh4AFfEEXZN3VkxRUib0kdwxioTQExc7SHyzi3/ATJL50rSsUtNMF7nXyKUTiKu9+5n7o9h
1vlRXekHFzhJG81DhUgqomuuMeO1aLv46PK822B1Lb4lxoiFJAi/yFHvkUAbTLsusOzPyJz1yUBv
h3oD4PfimJVd9+p4+ZOTBPk3MD9Mq7yrqosWGiN+451AqiIUUutrf+K6fY09AJPbfbqxSkQZ6kkU
3/58DQMBtQ3J1WuoGPc5H4Zha/PwmGTD9Mjwv+3F8YZ2XSCFcDd3Bx3YSKkjfOqCrDfAvvQlYonz
TJImsZFrktftgboCdZF7hHiGFXWrNLafcGKceySSDthMdR2EjIbjO8OQPljqQS2t+ym9MDhTB/vb
NzEuDNMHbQRXgBzswyInM3qIXgezgzuAW1XZ3o3XgI+6ikXvrRfFYqfl2LNL3PGuFs8o0AcwkmaA
yoy55q9losVEw9/jUQpgN9DbRa7U53+OltXRQ7xbLGMg8l5EMFPiFLIQB9CP1D54RrpotfRt+wdI
dVvkAJeVht2aljFj22tdg+2Wgux3+hEMvEZjr0lIDzsR3Nh6OHOnZbIBEhBq3bFt/aiFwYZQuQJm
4yCp5OwPecghJ3thIVw/SkR21CAgvMuvzJUjLivEeOBFOzsj+TLofZICZ7dT5sh6F6uKfduqDsJx
jXOvKv9JNAai3uDE2K5jBRJAsiGq64cxxDqfTMBvJ1lcSQMlGqY3eyJjlg/YJcs49VPODXDIK69q
jigdjfM8TDkVcVFvUE+GOdRb0MNr9BoIdB3S1iFywmnCzweVfxFu6EHi2P+FtEdcQTi999S57gsw
P4EqE7Fpa1Ws2mkTrPKyu4DmyECVwwQ6zbi9eCnYLWn9Fnk+7ruxKFeGNHBvgFTIS9yy9IFW8ntt
JKt7bY+UkRXuU1RS9G/PtfDOdlFmZ2AJthtjQu5tr0gqpWKvpFZcfGmDMHrs4vFNXPe4ElxMySrM
JBC9JqDQdV6rg8FZxtnFAjbJ4GOtf7Kxrdq7rcguXptP8W40EIzgNmKCyu7GmMXTl7Yr3G2G/cKJ
WATLkIFsvEdcAehnxtohfkFiBLxp9lryEzSLxhYBpf4MYtf+rNelsdXdLsROF3F4UoyyDdq5z4O8
Ldapa39M8lruaMgYg1AiPFSsc9g6t38gPxsYtpNjPViyA4ogk+I0ZBlWC7ME0rTH99iLDddWPUb8
wnaR7oYr6pICV1kFNpf+IqGWh4ivb6SRuVsUcDvsPQNfBxeL6w65OYAUGbO1UTDwGRdx4uOvSSR+
lK7bmEepD5gHYxIZJKhxRvkM8mobxC95OWShn+Zs17it+VeTVufR88qfWWU/1b3GvwOc7rNdgBG1
bNhfwNgsvroGCibaHgChuJdHfDuUYhVoabAdvDZ55ci1paAo9SZUOglUZX5411H8dOm965Tl/9+4
Bti3rijECddN4EGYItSFCISkkGwPzjhFXh7hoLWqcze8TIUVkDztvTc5ksGj/yjnIAhb/Di2du+H
/BuhB3r7MdlpdvxIJYuO7BL8qcaPVAvJVO9PXeiFjwQWT5aqt4xLgQtIdZCmBAar0mUj0ACBI9mt
JmSRr6RmpJ+adCh8wJs137Fcn9IsBj9aF226AqQF/gQgtb7MjR+5B9wje6o/46tXrTTNGV5wRY/Q
WCau1hA/W0bLP6fN6K20PKuult0U4PSS8tBmHICZuFpbJ20yfSyD4i8X351fAEgKov6X0+a/cFLv
PvaBx9Zmk+UP4RN+7th8jY511ZGIucpL0/0kXPlNLda/hMTHR+EQZmn3NDmdBR4Yp14xUCA9T33T
bxPby8/gag2w/7Bu/Th2wj55xfDux+hHhWeIaIzBkGwzxe20j4Di6U8tY1/CYcj8UbUSJQvHin9Z
tEvr3+3utP/RH9mhMBZAYr3bbLjNQShQehnqkUCTEQbGbXfRNoqeo2mcNy11F61WS2A9pTxYxROY
qg+I2zfHukGmO51+UV4MzpwUP3tc++8yuwX2i3og4P8BNcLaiXoyjdmT213CMdWwIKuOa3YX1k6n
uadywHOQxACqEKlCN2MAkbsJGw233GoUKUqdAbBRTeeqYaTo++xDhwTzG3cxO9N0NKZxQ6AZOsh1
Ui/XgvPrYCCF0rdGw37Uv4T4nT1yA+RlJOBu1h+awfneAFedzUZdgd8fLvPlOo+Elm5iXv4CjHR6
GNsmSDdvPtiUxMx/Hz+bLkMHQFm67tQe8C9KT/SwVeDcpXB6CHLwE/UX9RS6CLQHIOExptLak2Kx
K1rBj8LySTyb3lksnqi1eCcnd7J+sBuER1qAx0b1mgIw+FHHftKE4yuwPJ2t1yf1MbR58Yi7FbbK
prH9Fmn1miIweesgxZtNw2uZxgB4SooV5TLieqxMURn/OzeyLkLcHNqNO6sptZG0beekgFGFXUfp
j0s/io1jgSsOYLAZn4sa+UPUCq3qrRWr1lCOxmdqLVqpZHd2i5ciro5Dz38yMCms8tw0sR3X8O2l
6ExAAR07jLRVN2jmHNCZozy4PEFhbIgLV2aU3qMEpLpf5ig7clSXZHZlu6B0/0CSGtVtsxiA90gA
nbJoRYoBt/K1Y4gLjfEA5+xHQFqf/dAowM0y5Yc6cV+8IhNgfNUAuAuG6iFjGRBfQe4e15q76VGB
cM6TVjvpuRGhjMOWr1WBm47eM4y/tKdqHG7HNGPGNsAlFMdimHxK+qiafvIZMEQP1J3wET5PHGu2
VAke4Ba71aJ4Aam3LHskTH0r71/xPTdOMwp/1+I3o7qUEkyPQp9uRDRIwMrQbf20ZA8rq7rtb0V/
+mIiRd5TZCjkYbDyNOA5mbKwvtaI5lAPG+65R3xRvGjmnqN4pv60fO+R7t0SNz58nZhl+CCa6qpP
XfzKWqc5RQEwLL0on74qeVvG8atXxB8jHmW7EZUcD6Um3h6yw6U0orEg2hhCTfcXjeu4AGIENfdq
kS2DNRED7dBJ8llLCiBZeDhRVYjLZiL1/MUaa8LbfKi8HLbS+2OmMk0EEJ31lxxpbw+FaYhVPCbO
Zu62Y/BALTsenH0Qih93cupW+B5HiHudQyesgNDgjXuFdXpN7BZ7+FhrfepiPZNXamXxo9cDGook
kQOxtEDKICQiQ4up1LJxjyI5RD+VyY0CO9QwzTZvJO1Vm31IFD3xTDOMyN9D6RTeMVKyiaiHHcga
DjLxG3ridxloDzkQRY2vjon8yhhMhsx1xDM9Ws8DWuHQoybwXWbZ5UeeFSWC5rhq/3MQiUzDehsk
8Ds4icJFysK6xGX0qqiQJYD/Ochfnpss0YCzmhfIAlyEKGMF/YsHvCXsTpEw/f7QpvTJzAqxJ2OD
xW/Ku65h9NohrLwtyWn4PNudu2XymDKsyfLmPWgCXP88eTgFbrPKGVHrGuqco4Dccdaa5XpbG8HM
1xJE6ccqEyB5Vl3TcNLn1OP4hxbgfalF87nTvO5iJAPQzJ3JWUs23Q6VAYC9aCjIgKdr2omfvY2q
AslE/8qZNNfpmOU76nZ6j3xAW0iEtKG1gJf70EbmE/XooRffAi2IX5DiBD32tQBq/O2sqO03Z4kI
+9d/cgYMdYSBCWR8QkIOagSQpYBfht5FyCyrVRYw9TMbN5gOD4ydZ9eICL8rqFVqnraVNRb9m8ET
KkOwOoK0IWahd5o9kr4zkGwzsDbfBgxI5iA5+mRLKcCm68QgQtKKHEl8HNhiKAwF9iEv0bRV047t
59gEA6QYkIODRGHIWoWPiA+1fXKCGugX6IWDoVCaWxQUssis/QqV8sDPh3EV5U28s3UTId0k7Dbz
NPMMKFWZQL3e2dtmLJvjlKdmf2xQG3DoQuewzDXPja1Qvok7I/CTAkRmRuM8AlxbnlHgVXa+4emK
qDh6e5BGV2qW/+xwxX3qmwIfaBKRkmyXLlI5Ij9scMytJ6Qj+4urjk3PYcnKIzAq8l0yVJpvhwyx
RvVIwiG7Bh0/V2DkOC0iDXeRuwGFrz5ZLAMCwZ+R9+4dF1GZ9vo+UaDofZTnN34ZD79WSRaD8MK1
OIBUAJs7mPKXqWYOcyVrZBeBv5sXh74YbO5n2PIeO8AJk3vyRy/Aw7Dx+Yh8SuqSIge2AIh25NOU
pnBFMt4yxHFwT71bHOSh0E5e4pza1o1Xk8z6HV31VkODlRalyHMsLACS8SPYtlZYbrDcklZ1yZau
i1GrMg+YLagrPXu2IDPysbh89+EM8jU1A/3jYCF22gs7+sj6FDBogL2/imLUtgh3h+eyEP0x1vti
7wCq9QHFT8VmEJy94C4esQRds784SfhB073ha5qnpe9yMYJKJLGvg7p6iarY2RmhxKUm3cd0Ja7g
naLbNHVktagOqS6Myfw8aw1eTCvygCJh3N5oJUZXGpgHjQCnLkuO1hYXr+Lx5mFiNy+7LNiG3iQe
Uzl+dnk9gO856pEhhNAK3qU7U5daJGtc71KiYA6gayFvkd4Du7lJhqMa3JdxtNfr4nkZdmOSi2o4
ATjfF7inRaAI+WW60Murnrbg9+tY9F1vnNcEVeGvXerlh6Rpu23f1v0XI4xARF6u6zr2nvo6Kl6H
LjozDhRFG1X/r3FuuwiBGeWelLkEhLhsAXyUjCUwIGQUXa0cDqmnBrwPJ3urncAuVqfVPkLoHUF4
JOHWCTtx4D0844aAX5PE+mhORvo5ahNj13SJtqFubCKXLi3qAmxAI9Bfe8u3lVmJLI6TxRC1pu06
QEQAM2ZGmMECisuZ2e6px0p77Zu6R95Tyi+hBuI+kpUoTL6i3haRSIGoP3VJITWsTwAl/5ori1Gr
o0OTJV81lehJyZxhFYNXHWQLSBs1J+kesfw39ooyQckqzAbQsmmIhRVTJWyAomAoqedBErkg3mZ2
Qx4XA2rRoyan/zxLIS3ELULgbFxGSm7SHPx1q0cSjvFpeO9mPQM6uVn0WJqgSLQ4OdVJWZf+bB27
v5spos67Zqw+MZ7wfQl20nWqMN/N0O3WXY3oeay6uMn51k6ie6xKL/xUfNRcUX4K+wgoaEbyF43Q
Qp3dOCgqrQMJCxyQVupsdhDabbMJgNi5mhSuS4KqI77SRjPbTR57AoZjfRLqQVp63MnmEaTBDwjH
jsVyFipfDRK6F/k8hKX2EZgJfBdZKDpacSyGpe/JMTo5FqKeUzUam1lYl7g3QzVcn70Z3I6Y2zRu
tuAjQFN1kAHsUBd7epMtzkl9K529I1MzOpGXuc/UiyxvI1oLMQllczOe1NQnzTyQhDQ6oEnnf0Ln
6sJd5QiERQmin0TCQewdXJouuK7Hh5m9g2SBAwxb4DmfZpmQgD+JgTW/JtIPGvufhg2FsE9kQbaj
xjjisC4DEJs+Xunhcc09oWLkYRGRrZqVhgPnRT+lVTSvibT0UQiaVr4WQJAWGC8Od3JSUpCaWjTA
qZxp67A4mkPWi4LGLt1lbILiQgQK091UFECMvJtjcZ9iJTsgvRk5Ub9X8XkEzXs3LHU7jltQBCcX
B8s/6E5mA0zv1Ln7u7cLhIv3WUbRFA2rwW6AG8L5YxJU41YgnercqiuIKYzHR+7u5/sF5AsBQccL
ujWSgNNNNWHPDWRja8DX/OB1JbR0Z7GY0LjKTrSVIxx7RR+vCHBUfs7TcUddetCXLmBW56deipC8
+vqVzGGnvqiZb7jDo+uFE1BE3PxxeXAtQYpGpAe7RUYt6YoRCWPS2iyKoc+KR2NKis0YpwHAFtAl
LSmqDoc8zx0kyrt+z0GKDFkrSKcuPtzJJ912zlMh14sPbcD3HQVrT/YUVg80eopPVjVk/0fZdyw3
znPbvsuZswoA8+BMlKMtS449YXVkAgiCJJie/ixC/iy3/3DrTlDcwAYl2zIFbKxw78RldYRt3oJH
OroXgRvdm6tIN8MSB4XWfCDdKJbCIhf8xOPullfWatxXKjwk9gt8Xcbe36kaVUAvaeDCHkFtH657
/zRUu5CqpdzCKT1WZ2szAhGcYBMDJBEJ9z05gXcVDqXL9j2Glv/7PDMjGPXPsoOvCKVg3sNFyl6W
CThqEKAqDy0e4+7W8Vp5MLEnGmsO+CKdA98rD7cBTS1MvsVmOKxZs4Pj1ryM4ZC2ACaqWLheCSJr
G6KGGNUDTnUAxtrrEeo9G3NpmjC1yTarcRw4JTZWhERzeUsxVwCY/XMLu80VLJmmu5nmlu50FkYy
WDwDbOVszeg1+9N00zviewMSd9M9zPRrVj+9B9M5jOQ0JB6+aUzi7SUswEnDjYmvP1WMJQ0FXm4t
fCxULKI6bF4nKyDTWPDe23H2YgbBm65ABcI/JcTjppSaxf9cXsc4ieQqttkfM+y2wwgJ7ylzDJxl
V+APZGe5OrhTM21Mro3GkjFIy273pV8Bk/0p7Tph6usBo53FXqDN7ubw5Z5ewI9aR/km8IWzh32g
DQcAir1dMob2Ho7T2GnH3c4MmOaWZ0IBvJoCIBHzvgw7XILMNFRqbgbM/a63/pJ4m2xybmGFzzNH
0QQKhn+9q093MTPMuJkmABhYjJQfnBhg65Z3w2vKIDaQFk2/S3UKry31UluSv2SwdjiEvOLgQaAb
5an3LB//tocRUrDzOsB62a3q5C3Oyw6eKVBOjWADdfElzmSnfkdDzBXylrCsnkIh5MH1y+GSx526
4yhKzWK4277xAb5zeQ4rdT/R5DVn127IUKW71o36hcmC8FcF+1+nnPdRq+Y0dOvDMHRPY1SAWdNm
DSTc0Zh+0/Ck+RyaPhJhRT7tx29p/zHXU+BfVg38qaeXMo15BfNa/66vLfpso8fs4T/e8stbkj2h
SxQN4cD28V6JkxULwbH8HS8lpJl2ECXI9qap2gjPWt1le3MFcrm98XiyMoOR/ifNhPCbayRg8Oj8
Ms30/bspt7zMcur3yT2UgzZumV5f5Mv9bmE2ANhqtcOGNCTctV0V7szVMIXmqsJTER4BU3y9/DJu
5vgq/DyboIw0y6iyF18GTDKzsVIHc/2fFzQ5X8LrS/3n9E/jfg9RXQKa/BL4fogn4Rh4Zhw2r16c
cLLBmhnyOmpveo1N56fxfxsX050aZUN4x0y/mnfGVOOlzARzvxB20bvO23DLRwXbB6NZ15Aw92oX
+tBlNMbHJuiwU/sYuSaaESZDCC4w6GWZOabPNMQM8CLK15DAyGZZA43EGN+qMzAv02BNLblVoB7v
m7C1QWZ1on8Z9hU/N0kEHFM+gJtZ1e0qnbbmtzUN0ATpfICj6nXPfhsoSBfPQbMl1wHe1IBlp04Q
4Umr7JWMZQ1SOzwZsiR+BcE7ekC9C3gVLvCFriw6N6EZ8AFigZKmF6zc3AqvefgG+BapsdqbNNNf
94eoUemDCbJ8cA5MRfd9ZYGZNRaZteblCGuX6VVMCiF2s2BRmF1vm7alBKJ7gCWfQ+4jqOhCzMt2
L/gjwPcTXn1LNRkEQKwEMr12eLGk5VxM10e+nBLc2vqcjyI2BBcGGHdPN/vI99OoujORyWc2/ti8
u76E9HtmXmLISyi6+mF3n7lDjUqrjsAoaYKF0+c2UFbdSPemgeIn26MQCx9ES3jz28CnxLqys3hh
hj713iYR8ML3dhuCvZQOsAOpSng+UZCujk3V2scWdlszh4cliEEu5MU+BkyIU17vEJUXE5j8W5a5
ipI+WeFzAkMpO/o5VjCiNMeHN+GUq6TK7RjSKK7AUXZXhpazuZ1CXvNu8+Qk8eAP/kazBgQEZeGM
zgP4CGCYPm/3ny57u1eLJA+tGZZn7Z6kA3cPZhYpx36Own+Oiis0nbGcmuTs3DKM9igAwOHDXNLk
5OcwWjODDrfQf8szV+AuAWDxMRcTyhq/tqbIxQoV1l6u1WRWnZPyThRVDd1/AXl21JTAzxyaZWfb
sBVjXrOxpP58lTapvvbFH1df8oa/53ZUY0tRtN/VSCASIewIK3CCymOoofJGuvCvuPKmwhEvANoz
+Wlrz8G4M2okpY8Sa4VTRBNZqscpV5aI5TX0XVQHR1j4QLEXqJE0BtpTcr01KiUFXIZ22oub2VW0
ZBI3gVXQjtvYLUSTaUlqYd1pbmcyOqKvtzOaJ3LsoVXo47ej6szaAlT0WoHV7c+SIgvh7lOFc8EV
WQ6TpjSZGjPQK7ICb8WD4r373vUx3yTc+m/3MAPNiJXHu6xo2Kt2d6PT8iIeoQslxXPSudXakF+/
cGNNaAZu00zfNGsgcb3+0v+JjmvyfJ8cW4CsNuYmoa+eWTWp90zE3muuubzdhcVYGom6R9H/E2EO
ptkTtifeGgqcaT6R6kwcfGXLXZlztzFzNd2oKFS8vTLqrjn+xM/joJqGYPNal/9Owvf/RaQrYITB
BhESdoS5IftCwVdc0Q4oweR8FToCXnBYxiH9U1a98226QOnT+ZbZsB5OE/cxJ/2wgNRQscXewT4n
vSMgjw0/xKaq7uM+6Z/HxlMrq6vWSpXl/OYpc9VLxoHgu9GMl1awIU44HOX+VmD+4ltzy4ug3Lqk
eGrP29CHyWITBisFk+87Z5AArJtL34HakkPb9xHAJsDLm3L8iXKeVpAYTZ0eCIOkXWQQtnzM8Zg9
eL37M5ki0yXVSxVCVskETIDOwWLl70wIBo1eAV7Hl5JC2le20ADitC5OqvTrVTOAOwdkAOoXMYEm
RQlhJcacBsdlQXX8738576uHNIWgN8R7QigBByEOV77Iq6nUlxkOuWGWJ1lw6CwczNhdWa4EvMVe
SmGBFAQij53XcDQKGOTpiPTgiuQHgAPX/vkqVlZAD2YPJOtZUw/PKngrB/vWrR+SnMWnMAH03Fyx
agQjw1CpoId5CqbGDLjAPTnQhQ5b1GRhIYjX6fzJZX2a7zVDjt+ESl9cqJzgPG4KYdtk7ZSnH6Lp
Jr6uUTqCluwMQPX+BL2QZu23rTULXMjxzqC/7N9n7dYMRtORejydjhPpQiELSNfNNc1Mqzv8QaAZ
ASvNJK29e9+6TrvNZdM0t1DNxm9L3L1qZPj/ELWgQTj9x+C/IpbF9tf//o9rs5B6+GeihLo4coA3
99+iFqSTnLGgZStg/fU80p7e0qaOT5074nwGuFdA6asFdjT8t+eiIO00+ilzknyllGj2mE2PsGG3
FxYOQF9HXtwNvvMLAqDZMogAfB6gtfKCs+p0WQ5EQMgcoePXNRa3fn00oZ1AKgjCrJeSwhzJGf1r
Fqgt6uB0cLNqIa+3KHsxbuvhG5bG3hMAjO0JGM1HIxvQVyLaQgXbupqqJlYpQFoj+caMlm36wqyL
hijiJauy9EKt+6bvkrPpaVSZrEAsigH6FkA0e+Q6SHolNkncd1D35PnB/2j6sn9RLS3WkKXMD3EZ
ZNdBGyvwGs6H/8Rm2ExjEbYFjQ35E1SGcJROw/GuCHGKAe9l+dQNOGwRoxs890QxsM35+OqwVkIs
Ia6/WU33kwCS+kMKctFjDa5aGe1R7Ev/dHW5YqTPErjGEGh6OQWW8PD36Il4hu9kNYvY2L0EsCtT
iutz7EvrrG2+Nd3tCPv0ureeCTaubdt2cu1OdjdwIKbbqa8YW69bMHA2YVsk85XWIMzS6GcQRenc
5djCcqyUNtnA4w0JqD4HCtQLij/OL0rXcSb+JTXoBYSsqNPPTT6M0b/k+0kGAZHp1iwNgg1Lmvdb
/5Wa2bH7GOvgZwoA6yERkEEi2refrML+I0Pl/Xa7Z45DzF9SxxQ24YRfLFApZ+WYPvWJHc6w3g63
Vdzkj9J19Dod7WrROpw/trwkdxaz7onDADz2i2RTW3F5Kl0t58xRAuocur7vrO4Ay45ibyIfh+Zg
UZXtARVAe+270RvnFnkGK/i7C6AazAdL6B0mIDhU0oYCtU4vkHQMwNAU/i6RWX90vTSDsysmjZhk
fEr7ClSnvnufBD6zt+BN218xXnkbnKPSLrAFgPJPDhV5qAOPqDp/CAF9ZLCc1UesoYDhseiBs/Z4
PTz+CK+Hz0lTsoOn+yNhSV8vSMmgfSxTWj44WdPStbZasXKV8vG/Qbz7CBjIfeuLg+nidlv50E+s
hyW2QnBc1JZ3D81R75pc+PiEcsGTLSyRan/WWVW8Y6AjGh1Uo43aBXJHXBC+TZdlRfQ+wcPnKrU6
6a0Cw5fu6gBasLdJFGffy2ry5zB9pOHAodhiFtb6SJwI8IapMVeKgZykXEhza0/STU+hOmCeBGkD
GH/d+3pllVUCI6NEPdiwhzNPBtNwD07pkLXXKzMBJjDlwwTEvWWYewgp3WUrvjE8bR+DOCl2CvJE
s2vYNOIeMOP7Gh9RPQ8BrFZu/mjGQPN5AvoGejLTRL8a1TxKgJiOqJpMJaIliRVdgEwH8pXPywZI
UWz7r3EDDRQcwJ4Gx8rOmQZtOWvdt+vYba4Z5W2Vn2/zTR92J8N9ljugPhJIiwfej07iLWddXJ0B
CFYA/lvlboQe9R2cWfCEtpl+GZX7bD6gAyaRj0nCJuoc8XCtcZh8r5gQd15pQUYncs6mgQyOXIxW
ES65q6s7qnkO1F0211p5l7pXybM38/SQPwv4Pl862sztKaWIh+ZhdOqdmUBIxe89fE/IkGWXMUrz
SzRJn4FHE+9MWLpBsK/K/JeJ+imjAwlyltUq3mduuohbWH80QRZtepenDxm0tuZY6vo/3Wxrnl19
wQmYOG57LkZmrU2qp73kmgpTpQBSdhvd5PnMifxLnWb2UwGd5mVRBnrdAIH6VNAhWYqM6jVM6N9H
b6Gw6r+Sp7l2UB55Gnuow8XgttoWe7Nt8HfxCJZHVKqrS1aIk+lHdbZbVkGRbRuIxLyFE8EiyJZE
ymKjoUEzV0NSfe+ltSkth/1R7rCGmqr7vYb9DhTBlX+GPhIkzPqM7f0WQFPdgzyVxnyTRi7fGBgl
ajDtgnaJ2Bg0JmnLbtFXw/so6i8w7YJ/zYJAH3cxFArr0wmg3hci31h9+zkMp9Ag0qXbvI/eQjO3
dLi+yBJfjl0S7G0b1RPqJd0CQjWTRJBax6obfrXS/z1E3H+MwsRbpVLyXVtV9r2vrX4uspD9yLrf
JpNxaOeN0sJfUEb2OqxxCFY5pdr1LIXEmU6beTmFpg+Ejfer/96HwtBsjEGawCrDm1PhJ3hUUjij
jtNl4Hpq3kGMdIEXS45xwtOjuTKNSHEs7w8Nw66a1GcQ/u88UsjXDvizDR1RPGpKKl99GcDEFgfP
RwHM1zN8bVClQFocSGfH6zaYt0P+NsiwsS6dKukK6tco8TC3/9akOHO0LNLdMQCxTmbAMOAIBzIp
qK33AU8INTNsNjNwm2EGQjeY5aMjHpIAKCtXZVus1YI7E0V2CLvWGPLsJjSNVTfPWDo+D/hOmFWJ
+OOp0rnDA9K5435kXxu4krypUKfbW3+d5ifpW3IFQJG1xFk4eywCgCY48bzfULCGVsVv143ELG2d
4JHArHoJ4KwjpHcKW+CdmiKxXjs3PFPd+X/C/hfANdYvD8cwswq/qyccOcVLHWgAa2233zIWz3Ek
oHeuKAQQpAlcy2IxvoI8iF0IvOOAS7pYgcxfohSPX5p6Ozsp85kvy+In9vqbZkhBPOLiWDqdjGdO
3p2GkkffWkrJLMqlepIOfKUHrEdOogd0iTXspfYdeTJN1aLcAA1xaAJ99JkriN8tRmzQjrf+3tV0
WYDVvlB/5zoAo6RFdy9bfNZndKThHEeUM6z22ZxapYbJcMh/CNLZcM/RkO5H6eoImtDDaHvj2XSB
6asXLovblQnNgErZTLdw5KFTWpXV3sZ1ABGEnFEr5gGeQ0KD9lJm5ISK0LDHoXcEG2e/+JE8Qmis
/ZFOnn6WHfj7pFflqXMcZ9bB2v4HiIbHPvLIruJQRXKMrIc1KXxcLyHwnG0qqAy4JJ0EP7DM3AdT
Y65Morm6DluTVkhotEJsHueb2Cr22vE0UNiJf7QSHGKiUtcsx7yEEe0tdjpaLwFagKOPz52ZCK36
oKGc/cKrFNQkHp6LcCCXWrElvvuyF0sn8dFvcaBsQiB23HVXcwg/DUX+Ao8f1PMqWNOZUWbb36AH
196bQd+dtXZvYXWTJQ9Fl8NbiQTpU1GTHoVzS55yLM7WQ8/gQVBQPhl3kg1vS+uoM89dUjI0ZzEm
ZK6gCPzSElDHyVCXPy2n2EAhDOePnO9Cv+ygy0PFPRto+d0TvJ/1Seo8pTiQW3Sy9U8jJAxRzujg
SzcSe9vFQbLFX04fgeTKV7IW3kOWeP68t8Ot0qqGO1gCoqEg9cFc3Ro/gg1TFeKJAefsyl44Sd0s
/BRHTy32W2TdYr17jQ0LH17aSDKdistiYfj42DE0h7qCVxEB7rOLiH8msEA+t73/PQXpfp/EpX8e
fego5W7+x0SmaeoKVkcAyG5NflakzV1k82u+ZUn/DJnJbFF6fQoZJr+ZB0HZ7+pMDQsCvB24Jk77
6kKmjefqrXaZhA020IxtNqi3TKbfQ3APYaMDSkTTu8MqokUOMwJPvtEe6z3t2emuV334CiU0f+oe
tUu2Q1BGOGaaQtL8iduoPbWjZeOpVP0KsDR487RIl32NAgB8NeRb6y77MCGvBZTZdjn0Qxemu4oa
MXNan94TTYYHmXevuSY1Nm5BdwhA71yOSUs3Alvx1yjqlj0Kw0/492qOAj4BM0+NMH/3IVTFfNnv
2jzxXoduwaGU+go+rNwHQ+zNTXcd5XyuHYjWpCghQ+vO4vB+7tznHl/2z6XS8YM3qnvT5YDWfmDY
W81MGIxRtikSGV8npHUaL1t89W/MqMnzxlKta1+BQaDGV1RHcMzcM3y+pgZOETNov8pTd6WOwQ8i
oeH6lgAxPn/rl7ac3fqitqlWQ9CKBc8J1jIUpxhzTWEeYe5iEv1c/JF6ZDsTmf4ErKeC6WrROA5f
2InXFYtPmrAgX9DlAFIrQBiwbFuEk1ItLVB1WEFPfENdqBKbvpFGA4ow07CZE2UQIDahuZu56tIQ
RQbsYFJQKIEiBo1osJLum+2KdI4fOrmLOxqdCupk1wE/xYcMsjnDUaOY+BCOzR9bdt03WGrqOQO5
9VgFpfVQpezH9UZ6WlmLiwaJOQnGu7aATQu4AFONoB/vqrSEo6G5zMrmuehIsf3UF0MJAqYZ8d7M
Rd2z9xYkg6+pCxGJhZkW26g2wsMgxP9jWIH26M9pLZJ7w/D56IIVZfzJEYDE71mG5jO6NZ0z5bdr
UKwkluM1aOIQXdtOajGXikBB02Y9vp6AYCznlSufqeVGh2uyD4YE00Mzx0l+Xs4b8Afw+u3JjIrS
j1e2VPkSiGF5EUnGz45zvqaKpvsBS4oX5uXl9ZWFXWkIk7kH88LmDpWE9Y15M9cbUih2mjdjQtPI
rPr0hioOOUfbhwqTeUlzp7/flPb1IW7A+E3C/BQlErh1qFQfIKyygcI2P936dU1xwiaicnUbCJJB
3aUymJk00885yeZw78BZwvRIVJCAmoEQzbGJQYgCoIBKdHaWNehic3AP8EEBQHljRqHLDOhUky0d
p9nLoqt2kKSfzBJIvnRziEtvhYJ+HqCJ/lpDaHgRySRdGYUx0/Q84oAjk+xTHw+heJeJhK9k4rH7
YODLyumrVQOIxjO42xcohKW/nJQ+DhD+RHUl1iuB5c4uDLL0lCY21tVTRocfqJTkJ63dDnLBjb6H
M46/88CzWkFqznqWEICqsi79Rd3gxUVV8qnlxF55oqpWLLVPSjYQF3TLchED0fhapO6JdUn0u7Kr
lQUAyvcOxMY5w5LigXIIXQ5cDFszKYt0ueBsHF85JhUQ9frdNuXKr9XwaZKw02jdTZMKFPHvuxRH
X9k06eOVYB286hbN4PC3Ohzokll5uPMZ/tdVh7W0Edvs4nD53zNg17is/tM9ooRylO+j6z3y3lrA
34lDKOit55Y4mYYJ0PUVpJEXMmfNUkC+OsB3hk7ukZaNGut9kycSEc59cBPyrIH6TY+TX7hUPFtc
pDMYG9LfGd+JwrH/uDR4gW9ShNI24YveGbx7OljggViq3ZrZ/sfscJpNCGcfs8PAfnEHlD3w+Bs3
jfb8WRREw7eiTCs8jGx+ojFQqGYgG7vhW9kTfGYp/rIlJ2vYnEAA3O+yecMZoBrsDGNbUeZslbh1
viFQGoSf1JPZsoA/TgEI4jnW3X7+5n3u/ivb7GNMdgaFwFlXqzcdN66zxfO0gIoNGkdCS6QOAUfs
alltqAixYYrx+MD6LudnaPDZa7cv3LWaKNQjlT99gid467TsyVHVp4ghwvlhfFdNO90p00RJpfuf
hXUJsRW5t21aPoW6AoI09V6gm8qAtB7kNdTQ9lkONOs3ZhTkuqecd/4p1IV7YbpYtyz0XlKbDju4
M3lzzTPULXuPzmHbBZNrBrqcHfH3hjQ4S2ioDfQxXMqSZWl7UJidYpOYTtmsLOqDKrB6dWOdoXzI
XRS4wgzeP3IR5K5zMV3eAJxgJUW5z6YMItpx/WVC7IpFR3v3ErsQGM5YnS+U9EasCMl4iEHhv8N5
HUXhCp/rRlw6m7vfe2KNC8hZQQhb1e0dPgD4xkjEWwfvto2RIkfZApK3dtivTN2ShSJ7qBMo6Rqm
6m10Mv9Zeqldr2ESkWMnBZcoyM+Ur0p3jySExmIviPUQ+NGpd8rydTpoXreQJ1iaLIbtERCSQGXX
Tj7OeNlW+26wF2bQK1xrS3yA1AAKL19zbuEAQFuoikwhrDhws52iUzqqhLuyk++NwuKpmN1iKr33
kSpwsANUtlhi8+/vbvOKOglQEervWAFBG4Xa2TZ08urcYgf0EIpz1HfV2fRwGVSbAsdlcxOagRF2
mbOySNnG9JmmkKtowMYZPsQDoMR6mHdCSaD/AxCapGqhcUrz9ME0MIfKD12h7kH0KWNUierunkE6
5BoCGytXHGdRc3D33IWduu0coqlOP8vKsDmaRslCH8eBTIDl8JfpgoVXc/yU50dZupdw3jS5JoWj
lrPN4FeXSQrvVBuGh9gzg+xpmuDj6uuISYeuEGR78X04N9mmz1xds4dU2+vYD3Z2LNN9PNExzNW/
C/+/+sIMJ3qD72aL2/3ADCvXPCJnSwzd0TQoSXRHOeE1Svi84zkbLG+D4Uea6RsItrDwspubfDMz
buNsmJlL0qlsIjAB2o6bm6nAHTOorxYJECcipvaytyt6aBqHHGJ7jBa6gnosRPHpwatTAifKtB3B
pYdiHlS9pgTUB+NrgqPsFqVoOwAFsYhwugvni3MKo7wHpz7H8DbI50FDIDZE4H7BnNw/ZPjeL2MJ
OSKYkS8DMJxeYWo9znQVdscOhdQXSDXU+Md8rWKaHeRk8jaC/vXayixAmQs+TyaMdH/glkPOWnP1
0OX04opGPNeAZkEj/l4UOJfxqp6tTeiWFLLNkbZe04DQrenzuwC4+qkRkD6ycMyxN5Hp75PJFQfS
u5YK7Zc0VQn8TECeMqGugmBRksDdYKFq4wiSPIbMD04y31DpkwUdeHCnYRFrz4TTRduqqM8Vk5g0
6D4F3rXYQRaP7j9hocAZJPuHvGpfdGu5+8HuQIUhUfcAfItVB/G5SHl8lpkG7yUSv8x4NyUpDcZ7
GwT4/U8ZZiDJ7kL6UGb+EyqW5SmAluez7C9XihBkOe7AMOOo7oIiNJBGbgZI2CxNGE6FiCSHwLkJ
p1vA6a9dFfBJWaaKyoWjHfpq5f119TTWHfSdh/Y70KAKMtijfIggI7/GFqzfpsxO7/OPSRFvr5Pk
0F8n2SjrFFh5TV8A5htDtMmCgUT/YCKbdynILCnFeSi+U9ygLcDYgWikmWD6iir9NGGIq1Pjd05+
1I54auLspyD5+K3KYbbisSY7xo52H1DK+lUaPa7Qauat1RRH8BbJA2i+v00+a2g1B/S7huBO3D6o
IItnZiAhpJyXfd0faVqWD9QDxRPOx84xgSH4iqJcDtMSNEUf3wGXgXPGoH3vMv0mhE5iBx2eAapa
FPp/8y85KbMitYg6X+08ESzNPAH97+07RAzyTz+GsXkmwJu86s6b6kZYKSsKol/QdmDcpBZUbvwE
mzyaRU8gtOSzYAzq3w3BAtlxIE3yebZfOcl1duI5n2dD2LGaYdcBtfhJ/5DlCqgRJ4L68kDZ3Aqx
uPwkj6iaBFhTm/5sQh3OAUXz71Ns9DeO8LsNFkw4UrdhScBYXT6GvXs3BHDOmSQnXMimwheIvlXT
xLEZcRDo++8TEz20pzDDtrUPQrmXHDLFV015Ixdf+eNDhxI0ZICmtZ+Rnp/69NR3XR/iN3wNzSD4
1OE2drJuCZ0FlQb+yfOqLgFP4XOkg4UFrNwp70X9IKYGPYOtX+ouLe8lMJ332FuImR1XwytKc8Oy
9jps9KZQR2RbovJ+MWmRxKmhdJzhFYgNuCEoyJq1HnuCC2M1S+yhO5hjEPvv0IyiZAlR3ryIl8zW
+AYQDnBc0A7GeS9Wlk6NAlSRJZDwsH+CqSl+in58thV7T2AWMKMj1AQsN64fgLkpT0Nz8SpaPdx6
2gSyojF+fDOOyAzVFCqRdjcAeJL6SPdQGErbpNjw6Tfhkva9b+JVbkwYfeSZPpYSVK/UXddlwTnV
fAcoDrlGMA+wNlWf4isQKkzF3O2CtzES4mBymV+Xs7pg0dzy2mFeTyvnlgx0a0KzkDZh4mP0FppR
iKkxu3ZBkbfZycg053iZvV/pjdFjNl3mKgkruHvHzQaV2mZmFSAD6DZLNiW+ZDapBwGVkMpvRolY
8uCtaMLx0SSQLknBpa2GR2zzrgmcRm8q6N4TzB2SjuWzqImKw79m9aCnbrDrfL8NdF2+GWTSx21u
CeaN1KL6xmxRXrCz8lZVbcGFmXOgQ20vx86MucBrgJgLM+SpM+/Zqixctf3SbwZN33WaiaOAgT3H
mLfWgtIHCoGeY+JhbWL3tf82aRHPBIMoX9iS5Iyl5St8RH78d9gWI2HwN3LLdfwwpL7D4JgROi7x
2BfkVkpCsLto6W7xXQd1LNnG4zykotjV2H0M10uOPwPOTKZeFE7bbWnDF5npeAU/7mhJezig1Ek0
nY2MQAgQz0FxD31JA6kO+AEApM9hcCISim+b3N1p3yLtXEAdOw8eTWYKEplPIQXIpsQaGDno9zji
YAZzi7k4mQqcjQlxdmItUZSaIKtITntCFkEcvAH7C+EiOXiPLrQFUNNBld2Etotjr8ryVqqtcMQ4
ZUCRbNbIhF9MlBb5c+sCnGeiOvGSecqcbKf1kM4pSuUQJAj7bY/C1gICg/lGQ1H5KQQveIFfUbeB
5pf3JCp8b8sxC6+jLA69OXhM5dYkj6U9pwHczKRg6GrG5qktAPYH2UzgwBkhMJH5Eu+Lr7Faa56A
z4hXSafFyowyCMeupICGqgktG4ZDfZz3i4wSGCwNPd+g6pcd/anBWjk7jh54EUOoFyYKBHvvN2m3
PmwOwxnJsZ0IfPlbS7h2mMZLZXm9uvVRyk596gNr/ZGGgpM8jlNj+qIaRNIOzyAUMP4aMKPWEKXw
4kyrHcoY7vbaF4GvFcKaZQZjhEsK9OKx4HHUwQw7Yis7EwUMI9H5aeQWd2nyCh+zeHPr+pRni8rf
WI4+0Z6932CUwQCDIp2v2CjIeYBKqXLk2QQ5HnbrIXEGAA8xRqaGe+onbQG+MF3m3E26+QO4aOQ6
qcjwRxyT6dB96msawAjlZKSNDxiqnfdeI7JDnHTdGeUovh0nNxkTmiZ3GNBFlZ9ufd/vzp6HDZ0Q
8aeMOrbF2sJ3OdR5cZNwSkvT8rfbj2pvupgsgCp1252JzH16JTs49WVyafokTD0AYXehbCXHo58N
41GkpT4nFTj/pe08magMCGBeee0sVCFjVACRYRoXLvYtKPt3JmrIiJPCvPph8k1XQWGTiN/1s51D
YdcnQf2tdX5ZnbZfeyseNzIRYAgnKsKnnTWLWgXkifu9vegpSxY6EN8gGGrtmlQVa2iR9fNC6HLe
1omeU0iQpx1WCpY9olrWVOStpemRBiK8pD601fETfR8tUa8rxwW4IunGpVc17Qb+rMk2qgvYm/bN
DjWEY9+AnEUK4JBiN8rWPRbVyyxo/bsqtJ9k5ddwa8AWI8SbCGnNtzVwuNAfqoN9V4m18pz6YBXH
ruJi2m6F7WI6S5INaDuUZ6vcLvNNptxsrSSXb0E8zMoBQtCAmXkPJAJgHlzsflckKU4kA/p/dJ3X
ctzIkoafCBGwBeC2gfaORqRI3SAkjQRb8P7p9wOoM5wzu3shBMqgRTa7qyozf/Na2WizKdJlfSlN
9VYqlQWoBj2JxCnDvWnX2rYdM/MOKc4rJz18Wi+WAj8UvauWF/9PH0jLdFuXVg0E8z99g7vwi5Qs
OJp5DJp6GQhRoivzLHtYWypQtgvV7fvnQ2qlDKw9Qed9PpRONeuWZif7tW/CrO4SRO65x/YRFY9m
qk6URKvTRxvd/T/ttVMolrILJxVeHgWazcdVz/PypAF5PaVKr6nbta33Znla7wiJmTov48361Nr7
51G1hAwsqf+sO9G6SYVIRZ/Wy9r32fzs+9e8ZN3L1uGP28/xz5fgy2r/2fA+bqVE16nX8B4LitPY
tH8ucahT/FsuiW1F2WZtr8Nr53r32fc5kMZ1jPbk8jr/50t8Pv1nZt+BYTfq0QuqeDOElvOo6G37
HCOFKNPuL+CDMxKi0OHMPtSRfnGCXa/J4HnOJKQ1sji/LPNXGY6AHoZYIkpiR4+sg+ahdJvyMJeR
+dgPaHUXcZv+lTuHxECeopJjj8dfIJ+Vtmz2hZaZR0PJ9Hs6axiCA/T9nky2P6tuccBuqiNdU4cA
8vP5bGBV82Kk8dHqFFQ1sz7eOWEN6m8Qw5YHqBeHqM1oHd/Mrkl+tNQBX3REjGxTGpQ7s/Y9nTHS
60zlZWjm6hBji9OO9nAW9TSco7nPzviO6bKdjm6Gua7Zk/EgUZn7hqjdg6XnRyQxDdSSBMqks16d
S2G8LaCHdWFPlryjQyDoBy/sntNeilZsbEWL35Oagh1v6FMSo7wyoRNI2jTZjGbWnlj89nmJGLcj
Z39S2mZbgXD3+xInpA5w2d4IQ5UCGIhpPjfpcVJQdLCHDlCt6mRHnnxSaq07mBMnnCAh0Q8GW/xA
/fmQFBTjoUnhCJJW4Mxl40llADAz2b/mEMI9PChqCPDwhvQFb8XoOyHWNgmdZkNaOrsVZTjcghwa
Tk1g+L1wlHMQd/mryGVxQH672M+wdZ57gGwuqlOY/MJ/B5OwGZ26R7qWAh/aN+MuCTTlFcTBLR3c
6qJn1FRlkJtezOnpjKld9qZiBJRJzZslH5ikaBEfj/rZr/Ri31Rjfs4citl2VdyJFRNw7WHmNbph
+hqlpHuvma4/Wh7F7tIfGmHsu9h0b0JX38D9tRTRa4xqnFwcE8plXhTqf9liTE8tXrNZaz47LGN2
WuQntC51VPcWCyUZlsfCMJyzqWIcRq0IDWhFnswBb/VGlAjQZ63v6jlKmFk+32wRZyfBgS5Rx43S
VhsXjn9LfBt87SoswVrp2s/JMeZcqc0qef7a5XBiSdK9MdBP1TH2UzK9GF2VP+dHa4gf+1bInQTG
v1nRNxF5p51IYQAYs+Jsa8kpbNLvWdcpp8BoqO5I9MvSUn6X0si8xIUWnyCT1iXjI2zseiceFeQL
N5OcYpb7tLvoqhcGyTH41SWTtmsiUhPrpXLRep1a5CELJ9mUYdmeqnLwukq6cOby9GApCIiZGaqz
IsV9ouzFu8oEW8/3gOSfOQm1u0ofi9N6wSCt/Lhbm0opCiyouKzN0E0TlvG/Z/9rOCNDR80fbxhi
ylONJfCJ0G7KP9pNXvyIrB92ZfE5iBAnDTv9hF22fprNCJvkgvNtFr2kbQljoi2/qbO5gUqHYFRK
dvGEWIs7e+stqOcXoUflLipH4zQkwjjZkzn4povmRl4dAzDTmyLqyZAM9SFOcJePEXoDO+zwCkVd
eknSsevXYIgrZ9MUKHdMtor3WN7NHms8QCOWd3QAttEoH8Wg8vlWN6o+pce6FrnmIYj3aksbk6Tl
J3DcrXDV8ji1LxXWvSc3HMaTslxc1Ucx3zk6RZ+fguWy7jXrXa2o0b6bSGFuRKho/jBE/UlNhu5E
Eqj7uOut/mdZF1+QiRObSk15B6pliyUrZ+0ndgQEJWs+5kOAtHF6w2FCOdWTE3xcghh9ASUzSfun
jXVupqMV84utfz/NrF4t0LzbljTLaZjm/MQBqFOy/gRL2zyaFgAPoUliNJtqXm90+dZUu+mkOdl0
Klz5zSgaC1OwZKKYUbTxLqny1xDHpRPf0luxvLHmqEDxjQGuTvvUdu39+otFwtDQYpTgP2J9xr+9
nU9WW90m0uc723JKZAj4e3OMd/Z2EnMgydVTGqC5J+uy+3ib/rwQb9N6l+Vw9da71MnqY2sQ9wWD
lgHH16UXFg4YUrWed3Cf8eiUvZ+FbruZlag5rRdHrZpTl0bafqqTakMRi7N7Af+9bZuTjINvYxE8
1hV4wDKsWi/RNR8U2tnBClQNnLNmjacwlk9JBQoNCbbo2IeIMOek5TXbeq+FEmAD2c9em+SPRSLH
c2tqP0L2k43WDGdJuRb6UBh7kcgd2B5O5AsgCanaPlVpg8+K4ERUI/G4i/Ff88IU8wRRmSYps50J
ePF10gO567M68TXXrrehVem+Eg8hkZ/ph0rJF87MdnngfE8VEuCWaJ+nAvPpsQwdHnEDr9b1CD34
NttFRPZiNgd8MKiujlMPCn1JgC3F1dQS2a5G3gzxJ3WrBBjSRR+abaLYtZa+1XqIrk0KvNIlrEJp
UnUpQdUWDKdW3TUupjGW5eDG6EZsEvIR0GfsG+rQo801WgcISHc39JW6DGG38J3Qgnzc5x1Y2dQa
9W0k+H2SaMYOZtSwqzUgB8w6v2XHWYYskwwesjSMYIW4yj6MswfUVCFlifYiApSU0qg8JuxZpziI
9x06vLyVve0JDIp2mTDRaQ4aua3nYt5CEykv+Ezd0lhCCaxrdcvaigke/DsfgcFX1H1xZk8gFyVQ
WL1pDMVjjGXz4OqlJzIZblMnfJVm1+wGCj+h3Y43Nrs736H6nONW2tlo2rGtbuzOfVfHMfJjSjpe
7sBWrzl1+3A0qVZq2rfekSi4tHV0ArjtWbWYfDNtMlRX4nRrd23nu2GFH198zCMDhIBr3vtFrh9t
cROWTaZ7TgOUvMvwoNLcyuua4lEvShgKmMnwx5oPuLhY+0z023HQG1gwJmJso8uHWgrs1mL+rkqS
PM0GHzmI6jPJQ3QEEILl9H9pYipY2TQWR0Q1CA16lVolR/J0noDud2z0VDa8oayXWryJoYYa/06m
ToLVD4ITGGBQMWbqg+gLtlSo5AmorrrpkCyf4L2HKXKDljKPOAPVySXrHhrEEmGw8PvD3/vLKqt8
qzmKcVWsxZ1Axr9dM3EuY1a/EEydZxTBN5bVYBniqPcEf99NiZXvIjZrZlEB2bN1T5YG5L3UyumW
Js4Ofnh6a12ceDVEG/QofrbzMSD8yayDo6BGSw7JgvLTorHrmL4gPtMFohVaHHt1tCSy3SC4ZkJT
ONrp3a2qauU+W1O5AdqrF9V0UrJu3ptK+a0oNH3jcCx+GIaXIssyrxyycs+BT9tyjhoQdIYNmkXW
wbLnzlO0+ie+EtUmJjVyZje6JXgPH6bxniYcji2Yr3sk15OzyFTK49HVdvuGkiAmwn3p3KNRZXmq
22TfDiCSDHLwmyRI7SuUb1b9uRN+iiPINis4UQ29dPzQlbrXdka50QDA7cbS3VigcZ9gHKGDJAu/
d6W9bNyW16U2bot9hqBLVVseqS3flmD2IF4pGx3BJn6o5Bb1+QMFlwp58KDZanpj8HbzOZGC0qSS
xiGlPqwju/mkAJf36kJ4c+VEnjKb1PYjisu6Q1pOM3t/Lt3XKdXZolUgDdCfd4PQvunQvfxgplwb
a6BCizLO7qgyIABhCC9Ux5b/Lwfmn1ulN0TAEVoO095A6sabBns8DVJ70MOuhraqqHcsEWBVWDCG
2ASihzDEjjoVlz7HbJP08m2GV31QZgp95bALnN59NK1+jyJXsqlkZWyFqtqbuorlfVImY+NC4ub3
4SiaV2La1WrxDPC/2TpG1fmF0n1Pc9nuhIM4WSxBXBghGtVpVIeeYY6gAomc+EMQ7AezittJXKRe
XaL90QxwDVPnZS5M5YubKA/gpM96mYkrqY9+p6sJAZBohpsWtTtc2LVztLS6Nh5uQhrDTVVC6yQW
A9Y0ZwbMaj74RellMD5nqUBQcvVbHM36TUJ58xtVJcm7NFm0T+OUNA9WsfB6Z0TzQhN8dVtWzVtZ
DsOmM7rubWz4KSEN92/kdHuAk+H4FrJnb+AxwoYkIkHWB90fLZ/QlsVm6c2dscge8954azrRbpYP
9JspySJBtrDfgEvhEUWe6Y3jB9FPGVj+iLvQkdgRJiBo/zfiHT5Rdat9TZoZ0KthRl/7WHIgD2T/
WkZR5tnp4LzUsQKwUz0MdVe9iDweEUJtrS9RlxueNYYlEp6syhhlaOhwBPlhbJocQ1hhPUGBIwI0
zRAExlXHVWyr1SC0LQ1Y2Vzb+h2htWoX6rBBYSOG+zGuJ1zkY3OfZO10Kex6OJjFANMOkNaxtRvt
1EW9PCllbx0dwAPwq5zgoExZdGlFkh2moTJOLWDKrUTjo0os+wiP0PZxu+JHUlkW0QTMti16X7YS
d48ZBuxo4MsHENr1Ab/UYOF/WDeKrV/qNIJ3PZdfizCufUBCqleYKQK55lkgbN1HlUYUpP3sG+MV
1O7vXCgkXjj8q3p1TDk/AAKW/ljBphgJxDvo2+c5Gv5c+lQ55fwsqLw6rk/l9GK50biv7em1VcbB
twKxrHujuYuHtt+WmazORCdIF0Ov0GxtPODU7HijhS+yY+hIc+D6gaoJoURiGcPRHOST6b47aAi8
5Mr0K8Lv8IQsVBYph04Jk3uN6s0uc+23AHriprSs7sUJYX4FQAf2aJvukpCUrlLrwM4Vg2C8aW99
PDho1eT6xhYTrjnkb3v9InWqIVYQqpxj0jcN/LhfIQFrueTWjZ4FNZZRtJNGcYs6N36aKLcjyRW9
lnYD8WBjDAhuG92pjBXtECnxIxuXP5jJ6GlTi32cWv8uJk8TdQE2pP1NQnZgN29BueGLsrFC0zrJ
Weu3c97lntsgca/j/lgE2hu9D9h1NFuFLJClKBesBnZWCX5S4RD4UbUZlqgxK15IABBSGu2FhKBD
CjTf1X0W73XzXS+ksWN9/FL1ObacMhmuHR94yo5G6Mt+2ttdnZ6lAVB1KAdYkmJ4GbNK7MMgaHd1
3H9Tm4KUgim3s4hY+1DmusakBkTQ4FAL63VLlf5dWi18IKPD5WSKQXhsshmeX1cH5EdidialLLfY
g9nbDIGVTdX9SqmYb8GgUu0oRPSlQUAhS2OvUHv3TuxPqGbe5rKjriviUxK580PBSVok/U9F7/gm
Oqk4hgHC18J+lvqP0SZpRi2cE+fYvT/aUeb85cJJS5Qc50Qd4kQenoJGSyE6jQmWALP7KCopTq0+
/aoRf9ynw/KGxE59n+wrS0YTk/TUxgkpJHyxh3xuTk2LlIMZaTUBBLkCWTUDqSJSFGj4tKkY6zvS
F3zAY5e4o5wIOfLSLEwA1R0SnaLfT+vwOlJDetK3ZZMwf+34eIF/jK2vokv1ZMZy2gv7d1oF9bHv
cBFsasdToaGcjCmPNkANgGCjwH2oxOCVsNM9VMVOWpQIXKi3KUWspygQt6xfDMXaDhgXgvXeSPnx
BeqquzF6OEt5uh1aqOFKmrNYghYif7NXcmH/DBNq/0FesxEUs48dCjn8oHue41jCW8TVMG0M4nwk
lsuo9bu+e6C8Vm4q0cJB1QCYCqN77GZpAA8pTYhk7TYKj1GY1oS5Ae9KalYbFarp1pQpQjlggnK8
iZ+KjP0qK2+YLh8nV7SH0rTAH5h14AdB9KWTiuvp9qnte+2ly76ooHLwPAnrG7rVv0xqvvt+rpID
rhSUzzT2txloU1njexuHhleMwBwUZboFLpJHZd28INhEZS74HQx5/kUN+u/Ed92ek/huCgNJbMJ3
sSwxSWuM5thSwvJcgeVHoL4Th0eeI7t529kBwW7jfNPmPDvMCiZRRtJTOjKCeSMBWW8wl+VzVb+m
pgiJn5pf9YB+u53MX6wy3aX5W1VE5nek3a6irlSUcFJPTl9DhPU2q9o+4iNPnV52Ozu2n4wx+1rk
1V7EzTuuci8Icf7KM86pXfgd9aPfTlznnCjcjspBiI5vHKtnzBPvrhUfmwpZJdHN36sY48sg90w9
672ev0WBxhQ1e63aocvWbhMrh4cf/9X2IA8Jytrr0Fdon6pZAliwQmnaHbZa3DS+op+oI8g0APFs
Bb+bBZtl2RAJkhQGWt+ReeOTG9vXBU3rV4nTwkHm9NED2XBnzJTx5P6GjaThl9bkbDp8PjLeGC0N
iEe6h6IycF2QZfQQjKYFYu5WuMKPCZzfbPz+LDFgOQtxbm/O8wueiPF9oZHuk0Bhi2rdA+lod8/G
+x0RtvdCNUK8OYLiKazTn2jCLraSdXbSDeX8w2aB4PiA6n1IqW8TBvmipdxnnjOywB84dafHNDVv
g8PJCxW20is62AAleP5DpBp8JXDtqIwyRyt4kCz/BFQx+JvdTMrFV3XT8PPCHG/rndGSbrWhr6lD
Aa8kqHsoPHX8GGT5MWxK+yCEULwiKZWbUfCr2q7AZZQ3shgz41bFk3WlLJXjc0Va150AzFlZOi/n
JeXVmFXo6qHIDrqFuAquOQlE00hgxelm2h1YdENexSWtHSZzvRUTIqiFpL72DJLAo3rSXdowoMaT
zpg4rro3/aJx02oSR6G0j65qzypszljZOYmAwgOV1Stw2rzC2fdbEcUk0IfklwpRjNN6RO5PQ9pk
5zoo5wPCWtRTJgpS5C8UVEwTa7OCdepQ1nhJwWZaGc2F61TnTs+tzYrsURMS1Z+T19G1yYHSs5Ji
9jISuUthuBd8eWvpx2o07OQYuHexGAStlyFA7wAh989u3dCUvTqDHGvn2b33y2Wdik+TANgMbUUr
UeBXO51SIZlCFkj46PAdprfG0H5TWnPuUw0vsZ6QhVi611nC4QhRAUVaZzmEWfe5sZwn3eqva7fg
DGm7VP5SOHL14jvPaQ9E1FCl1yxNz5w+iTvtWk2vBSjZdRAwevO4di0zSBeh7bU2l9cwUv0IZT9i
q7bsh/Wiy19VEhNKQq3F75a/CYiB+PQ5QdoGJrmEXVuOXIBUzMwZsXDTQoQclkcorBaXHpGJ9ZG8
nEtfJCmFJJG8caqanst2qk8qaZctn635uxZca1zXv9nR1OwqY46OmhVOLyjpXtfxCLFg0kKqecUB
qb3b7WBv1gFIJG9O2Vw7bHqrya2gkzUp9UkAznvFTb72vRvt50SlSDSCmAzyKH814vqtyRXrryQG
xTeb/Xuhc9SCQdxdsgBsqQofB1UBT4gORmai9ynlAKRrM3Nxd2I0LLr6amXNFaeFLoVMhKwithoY
Ai/6DKYWpTdQPF96VfgK8MynakFOFZiSra2VV7C0kD/Tn1YGwt8z/2CshG866YSHnnE3CYFIXUT6
GaUnDENmq0XuTxraedK1/PCncxnXlsvn9AQ3qmOsWjsBE+oMWlecjVjL681o5M2eFPrzOgD/sCDH
uMwJ9Zz0VDHH0MHHeOaMVQ2OfXHsFHkYDav2CN3AM2n4yjoZ/2lO8CumjbB3TX2wbcd9CPIBOCnO
A567NNcLNLX0NBXy12dXGLvTwhv3UOLAVHkdiFqSWHUpAWv+58mxwWLSyTvrSCU9eFDJ/D/MDpm6
2C3K3TpvHUinwSEWJg3zPTEggeCmMj6mMtavw9y3viSD6utRndw1TUvu690YG+Zed6Zq86+BScz5
JbWy3do/IAFlfkxpiMGrHDjR+iJIG3bmJuhnucnVMCa9xst/XlAob/0S/sim68Zfq9R/Ps7WtnT6
Zr+iecdJHzcVDJzrOlpFgSdspf9SzI366OCXtZoGpOT7kX2tAcaA2CWKc6dtAT9/Vw1Vvev1QX1t
c1KnsaVw5luaKry7TWBa8XVt8v5c9E7tHtcWup6dGF61rNceK2Aja2fT1sU1aRAZmGxXfSUgGo5G
E4V+NybqazTlPUk+KmymI37qLt4Usukr/qDgVxCaQqosmiT4GXMz66VoyKYYb0UBXnedqzoz2aQu
dnbrXMuQfx7tF5OM9VFCyz+Ponn28ejqg2G3lqCEbNu7j7lkTSDC1xQhl6JxZXfaFzMI07vrjPdi
abllrH1BVhwtRfy+lobM1ReWqOy2trg0XgEx5Lg+rHdAqqahVbfraJxHKbY6loLTB0y8kBTh3Taa
21AN2ZvEpg34b+vwhQjbC3DGejvNY4+g2fjoIOnx139PFQ7aZ+vUXnWqf00dpu6GF1aVHuKoBD7X
hdUDODoBXKj4Sx3jikw73rbEwNNxQL33vfsttSF8L3vkr3D7MP110vpwMNTVAxxX8WCZ2T8ehmc6
HddpNXGoFf/z6fU1dRjgm/VpqyZj11ep4gUjILVGQRBEiwP3wYmUzhsC6svVrO9XH7tRN27uXMTv
NeoOC7emuauGiJF6bKmj2HCc1H4gOTIPurc2J6nET5YoPgZZR6znPh3GTRPO8LhDhRJuYmfza5rd
V0FZ4RrVwQzVDNaqPiIUu6jMQjOB1bW6xWRl8zFxqk1jyRqwh0Ny3IRdHl+wWpdflCFTt23SKtu1
mTcafOUQFIyejPILYjTOswP9YWmsE8ySLB31vgum1c3JUlXiaxhEby1mOH5Tm/pp3aAFFOembb+y
k1QA8Vr9QSW6z7VZua2es0mfvLKbKTB3EYNZxsw8UG4xMNhjJdPGD1Nrw7/gVzXP7/qoBRztjYDs
fm+yg2UqVqdztMfV0HyyplRsMqVrfhosMlrePHyoIA7J+GDaaGAXyNLkuh8NlCYpNJOulR83Sr/0
lJRC/tccdbCTXdm66VGxB/XQN6Tem4XlJnVTPahVibmVm5fnj//KFKJnQfldGySJhuW7OpvhD1hz
4XXtwqU+2pIuAeO3DOpC1U5jhmnXOroQmJ5Q69kIGSGULNpvsbbQ4mWTX9y0DR8amdnkwKPmx9hh
LUMW7rWwOmdPgd3ai9YtX3OZX8lpNj8aGxhAbirOvcnq6tISIPuV6XbnvIcKsBJlUBfuD42WPfWd
JENul78HKz8Uel39VsmX/ffNMmftGbkZbOjiSogMnh24li9Lqz0WywGM0p9flUjgYYdkXFMgYpv1
YzD1ifCTIeqOa/O/p0E/+zNtbN702P06tNYQbdURbwJTmVEFGwdyJQoR8N8o/vXObkPbNzUVyRkk
HXyqB/XRrALXT7Ncf/zXHT/enz4jH8qz40bYXCnhbibuelq9kZdWY6jFE9QSHXq5DhS7A2ATcc5R
9sls2l849FinDNCBXyzsi6ieLjICd7PCtlsnUD7kIzW9br1YSclq9zMYlQ6y7ZWU0G7VkYxVLEBT
RTXSK3ZCxS6eJHn/Fn7ZvplYd1B+gPmUl20MyAJMH3CNVj0ow0ioEzmU2Efw5tioB8mGsrQop+nW
QvMB/sbdeiGuGXeiRG3E/Lvvc3Rc7BNUQrL92lc65OPXFzDGXlyN+NL0ho4yyYAqRBzGT3Iup3Mr
DjgBki2uB4rV4J37DV/P4FbqenBrw9w6Aa+5rF3rpW8CywBekuCJPk+nz7nrnTrPoz8tu/3aBMrk
Hjobk7ShcILH3Gh22kAA2C2tmIr3reMwuY6tFwgr5REHv+Fj/toHtipH1pDL+tTa55Cy2ai5rNAk
4ZWQfsjudp9vnQHpUac37vwG6tOMzNaxLfF4qqNClV7TdcRc9aAc+6LSnjITmR8EeQ7tOhrBEN9K
XVG3S/ZZesvrpXrU31Pg2+iKI4XV2RcwtXdlnG14CznGvpoCLxiNZyz4aK4DYx2UPBgkWyvr2sRT
osDdmBFs+7DNOoqYZoBciTle1tnu8lriMSPA/XjJOI9xJ51FuoMiqhStfRvMnm+Nlf7/Lc4+gBfI
pax7R6xM8aUoXFSVU8WO/KZANKPhTOjbI0oNvo1IDXXFor5KPag+LqNsPXbZ/vzZP1AB6P2ydKi/
u0bBW8PktpgoaHw+F5i1vS+l/u2za737eJlkK8xdVNfhw2KE/nd8tvYI+esjPOuaMHyQ8ne2GsDN
uaWRkggt6sNDoLRbXUPrx4oGxReLNizqiUdyjsFBluNM3l7HFyVtq12Dadh+baZxgJl6rFW3UtPD
r5OzG5PS+GrAmrlYo13vpxZRj1W6iw37y8dCAD6f/zG0xvYmM+dFFrq4VKaIni3Lmo59Nhqbyoij
ZxAHfPfJVvmaGcbPM6lrH288uY9RL3qOazN+IM7fxiuZVyxaLbCS/owaVZI8BHxC17lZhupN7xrd
PxiOwK36nRZC0lgZjs1Cc1zv1su6ttfyXWI1t1XIdZ/wa9Cv2Iwr8KwQ0pQy+rbyllqwOpzT+p/p
gIelHgfiKSFvtkci7tw2SeCHrO7PJkKRxzEEqpYuFOhxYbq1OO8BE3xee8jj554g+j3KGeWPIjRe
SegN4TT+SIwRcVR+v2uDLde1plhPWQ4h24xzoR1O/5jQt7NyNUOqRWo9tU8NuhN495nkTcOwT4/y
1kFHvqNbT/AICuFnSkIZ7kf0DVXFckvOqT9Dpoh8ZXRdXDTmiNOJVj9HHOoP7iwo7U6aeJk66wmx
8vTitMTgq/Wqbnd4JFSFujcXBvl6+b8G1j7cSMCoJY7YObmLvqahYvGqTkuYTHPtW+/Wi4LvywWX
YhWg+WKdRjHrNVnw6Law/pi0ppjMK2UcP6zuq2PftafYBs21zlj77Aq9GmuBlSt28B6axvQt6LMb
diDDFyWUMbr1Yvxw7Y3wq1v7nQUgkjbKn36H+e0yXyz9culPUE89SrtFysINkw0gMPtWpkr9amZf
Ic0YX6MhtlAIQJDVzhT4oXof7jCPbvbW0lRH93FxephfyXkI323IUZKHjp5dvQqffzGcoR1Ukzlv
OxiKR9A0LsAYZWxDqrqOuECKm8nqlQjWWvp33N+yp7qR9j/6W6l+9Mcqzw89uHSRi7uCra3X2an6
7ijdZT1d6zhXJkE4fJNGhTiMXgwPODf2h0nUysEQxTV1bYv/3UAlJhVJcwfhJU74K91MUx8swDDI
lhoIH6x9FN44QBsNjh2DuhivmKXyl8Enq/1iG631pA8c0rqu/WCXAsxQz5OqJN4anmYyqHf1jOno
2qT0h/JcnsnL2rSls9Os2r0qrfms8V28NKWb+EqLRSKSDpycKMmidY+zY0rmR8Va+UUt7EcnreIf
qj6KjWqP1l3D9+YPUyyK8ukQ6q2xJQiy/Rqx5dRTM3NxvOqUo6Y6ydN6qd2LpRrAp+oifercoDwL
rf+xDq1dlt0upQ4oJ6sbV6QjnOOSymSFGeXD2re6dkGq+aFplQP3BMkVN0WINx4nshmorAxXh1JE
qU7B4aNvLuAKRHF8KvAt4iSvWY+fd7MsF8O20noMOcL6M3rKp2SSt1izJKIp7rgtdTvxIWfnD4me
/rm4UAJKDDdva/8iSevpbh0g2MWJNE5S7XHqES2IMqPaBSa0Z3cBxi8rzucMHH/+zDCK2vyaFsXH
DJ0iy6Zo1HOPESNl/IUxLv5xJZIedporU6DMnXopt1Njq2StgpBI3FgE47v+vZ4t44aypnlL8pIB
bA5+IR3THaoY80oSGb/Qh+mvTdpsW2EoxTZTlN5ziKJQK9CRsVzkx1st0TaaRPswqWGM2YbxYC4+
ovpywUJvj6cZ23IbYwyKXhHAmU6vYWQwb73EbRXscsdEDGZ5Yu0LlNGEuZ6fMjMABokcBeFlQKp3
7yyahGSf+GkVW9nISQ0ua9+qU7jKFpbN2G5JTU/e2qebHFWkMKsfad9+d2ItfVFi3o/FDilEOwyB
Lxn4a1OhYk0yymRttyIEamelODV6xCaDMJwHwQHl7qbBzyAOQmoOY4ScXF9RFKh65/AxXI/TJkaK
T8LPhkutu9v1jKAkffP42feZtS2WeU2/wErXtO08LgoWS/vzbLE+15e147eq5jysa5fmKjdrmu2r
uaxkhTuYcClLvk/rajZZ0X0dXedGUWke2qBFdxaYAvgUCrClW18iEy7wepFLMwWBh9FSOPifA6OQ
zccUrR/nbY83ljfoQ4c01rTtFtGpKFUoIXwsmVEVUztuOEsbc0jJ0y2JKQtD7KBL2r6xxOOUFarr
VDfv3RLIN8tFVvPGapoSBT/mR5pmQAcU+0T/H87OY9lxXFvTT8QIejOV99u7nDDS0nvPp78foF2p
rDrVt0/3hEksAEpJWySBtX7TKbB3wP2HCBPcz3P6eSZjsYiNIhYPVrEZgSB+r/C/ReFuDA9W5YVP
yOBXJwDoH1k1hk+O1V4GSxXGbgP3TI/7wFml0NAPSsBPzQcBCqt4I3VeNce1kVoJMQ4UO/1bU4rC
QvF31tNIXdNr4Vv0SrKgOtE/dEKVnN0UYkuI7KxkMxYi5UgGUOlIEVgTVHmDbdP8WpugLrw25bIt
DS4qC8zbikKVdpIPYvlItg2Tbur+P1l6OgvybF8jbXbvKiVMXgA4XcURLLt0AIhp1MmFdEJH4W9t
KRrVTqGVkFbjdVKrdf9Pk6Yg1459LT5gheCLXFsGQIn2simFX5Ux+WzK3nD6WzOpXNILYm6iKyCj
gvg141OvShfNxExwtO2iWaRRPb+qiuXATwJ3ooxRtjG1OdhnCrtLrzTqx2IkQaN5KK9iQxh8K9hi
8ojJbbYk7GFMZPOs4tGbWBl4osODvKrUCqgKkvIzes8XNdTe5Tss+lm9ODMkcigKL+iB/7NvYmRY
jxmAUodiptVQfcHPj51pDlVfLuaHMADkPvfqXmpwyTF9Gv97zBWFHDkk7O122w/gHMPVHGmoMWfV
HTkO984SVSh5lkQksfMYbN4/OtIEWzrESY63eAHS7GhO8S5DM0PmUmUG1TKaA4q7lBVE2jZOQJah
8j3sZKI21t1uB47HWMoJk9Jpd9mEW2eelAcUvYellibIo9tBuLeU1nrKfV3bs29BX46C81NR2NYT
SqelmlVIAxHhuf0tBriHx632LbKXoBKz7+GADKga5R6W57zxNB6qlZNTR2nl77/V+Y6FqpFdVtGZ
yiayXbTkUlbG20S9xmVolJfr32NymJz1+zXk2AFk1fWFkNFZg8O5B10LcjfKvw9swxej1dYUPofg
yG9zXmemUn2IEb1r3F1zYrXWrmGljWd5iIp6PAfiIJvkvrexBfx8BAO6MAGRI4J4KJsMRMow1Q+9
uB/6oOTCYbo3m7J5kGEibuZM963o/itiVO4WcQbSxNCcWCF1IP+u+Re1LI2dAy1zId09ZBZGHkbL
h6oTdwd/8t60YQqPpUlCL4+8y+15ojvpyqc4fpGPD3mgKLRKreYzJIf+nnjdropmozeHVq8BpmXK
eD/W1XSvNwX0QDAVGxmzB226h3YA/SZp2c6JcdeyrQOyxlBZX+j1t3HCOyIKWbBXqvZChaY4sK+K
1jIHJeJal3/GEyeN1jCs5y9/Hy/jGav8ezBy8SIJ1VObhubTGPTaWZnAzcust61gS9h6TnpCAE5/
UVlYXpPmNTVsxG7GjcyCzxV5LyVVERsGTtlWKJ6t+uYAWCu8XFtWK/KCNpriilgLuRihXW/Vjdq+
oHqsPiCZqaz+OCMTjrB5tR5xJiUjOeFbPmrqe5TmH1qsx7/s/kPtUgHxACaXp7HxddBBcKSjZT83
XaGsit7zL4oCVm+cvVggDQzqqUEFNr0HSOLCdP3Fh0nYrwnrlGaegar1mvUaerG/wcYCUrxsqkmy
wg212ctec3DQWs5c/VyVhfUqsO9lVnuPvRvqz32rL+QkkKrZXRZYX+Qc+E/zQS37bmnB27h4IVqN
TuZf2MpWq35oUNXXfQDzMqi2KLjHSX0nW/KAlp9/kWeuMR6ruFcOt7g5YlZmV+AkarDyFrDxTSQM
narI8u7kWRAai2hi03eLW63h7LwJA1cZAx7q3WniIF+kcjHR7IPonvT0VLEMFNgTJU13N6nhDKPk
yVWPo6tVW/T83+vaRahrGsz6FCsplIpe6epTF3jX7mSgKLmSMTOGsLsJQHOscNQpkQ9ZDbqKJbY0
YY2lj6s8TcXpIFxT5Zk8WIMwYb22g3HmChaDrlHcCTSnNg/+bPN2Z+9YidyRfIYAg8MWJ3r4z8j1
kVP+6vH0e5i6kLo+g2VLPlX+L9MVivW7KGkxaGjq8A7/4A4gKJVb2awVLSSpSAckmvKAs9095Hcr
2FEWWcwZQvb5PGQQs+TcImkADenz9jZNdqQqupR2mC39PBgBov/lZ22EZJ8HFKKki/UtbnXBnuKH
cwoUgfgIAhQib1PlYDnViZNXOWsStyJ59nvq1YC7TNCJlFPdVpv2BVccyzrPICWuOFQN4nh/bSpa
cecXETVxOq1WMx955whKeWpAkbU0HwtxwDWhK1mly1Eu0DkcEEJ9KfvkKBB8T1AE3JNsqWjQH1W9
A8IoZstZiTX9ymBIknow94OU2asduHktMkZSPomUZPqEfpTskxHMKqAB/f+MT/vBh2EbjTsHwM7a
HgZrowuxG9t3J0gt5Z/NW68cLHtVMdgVg2+9t7lanbNEcnXwSJVhbay51V/+MffWvP2/YQBSutKd
bSyy1VWqsgdstUUj09E49+WbtoVqWQzmlAHN90+N17hnV8gpmLFlHRIEtxeGTFaXXhUvkd+ZdgOy
vA+m880w8nynuVSkpGKkNn1B40h575Lgz3AUfu2yXHm/jZZqlEH49R+jZXjsv8K88K+jzdA11mgY
8osWOs+xW7zB0XmsSk+oE0XVSwA/QIbtLtHPyL5Wi7Yryzew4c528r0G66GueFOyEBdL+RrZF6eO
w72JqFWMlAa/9taEaWG1ZnzBrgPHiEGzXsyZVevoBMVPK32SKp+5pr/0QVi/V1FCvrscknuFDOyu
JiG8d37P1n7Ptssx/+mOT3lamL/E7Bgxsvc4IM04l05yn0Fb2w298zk70KA5+m35pFkDfjl+CIYR
B8YPRyvfWHCrPxtYe9xq0csfMY2atdr7wZ3si4Ju6Hs7YnQ0qAB9BosiRkOi66KZubJFBd07tCaY
LCc25m1oGu2dyjZr1bRJ+pxMbx4wM0xe2/gHKgILQK/KVydSgpXIel7yXjePqmt266QMi3fTbY9u
4wM3xKwKjarxGUmbcltZFFTSCTuRGDQBUMgk3tvArKnZleExTrAjEUinVIucezDB+v14iLwU1NLk
tYT18jl05uJ4jSHL2y/nhotF9l5nmuiaFAPiIYmcV42wi+wAPUvl7ApPut/mdCnmdDICJuWXpqrG
F3HyX48R02cx62+v85/Tf49Rp2zdG2HwaPlOj7pa+K7FA3tmNCqfG3ZZSHjHj7JlJ7CEYsfOD6Ye
589kkFk2QBdbuf7YnwGcJysjwaIpV9HDcPvuyXcgaYo7QkzZ7ul3H8Xma5/E4sk+jXmy9Xse8hvg
U8aoOFpZlWxznxQSaArzxZ6bi9yUzaUfLkucJe4SyivnApmyZYAW4TcV9RFyM80rkmWLWbAP02IE
b1GQfI3FGejZzzMZk71yHLIH/0vv7VVI6kBeCqd2P0EaR5ND++g9h4SpHtU7Mxq0j8Z4qGK1fQ9D
xdz7E/+zHFVN3ZtFmZu8hN5fghQaooxTuGlQsaz1k57x1bbwswbPi1CKqrVHb9C9hV10zb2l1wqy
g7mKtYFafgSlhioI/k5N0StrZHrntdeVNW7LQAOpd+yHmkRrj6vAXdVX2bUUHQKtuw6TFWsxjGW2
8TTb2OfUCJ5ch80e4tCJmy1VJTQEDLPYFmg9/5/P/vdxbqqpR9P3l05jFFtyGf/9KzWq4a5DRIqQ
DWzuGnxFlg1qa5uiFZbAKQzFRTPhZyEhFkGY9Vv5+fWwvVd6pXpMh7S7R1zxm6u57cmoqHMaaqOd
4Op+kwUeWcQJVHsfagaUQVHzKQWz1QBhspHlHsQbu0UI2GoLVQGopqnmG1lmk2hVeQb6urhA87Hx
w+j+7G0pdF3kOK0x11OPurCw0vI0rP8WipWMZ9l2FHIAKjyxTeoUJETxr9qlphec5aEQHs6kSpZq
4KFI8zs+kODeaUZNZSNqTrNYjFZyXVrEu17RcLoXIXnQ2r5vF12rYuJbtCPyPkBNMWmrn0yN74w0
Bnp7lV7ea13YQi+pnW8K5JdeeKD005Oe64/ye4U9TG7Mi6fr1xxZ2h3bue6x6IEUQRb4Xun6vMjt
TtDAwEt7m1sNvol14UOk/ZKFd1lzV2H96wtfrZNlZRdgZsu/ivi3MTn3yXwqvJMs1WPk16x8NbG3
lt+/6J1jvM51ra/BODrHoORWNESNQWFdV96BoR37PMq+ai7SoSXMHWQes6VVWM2dO0TO9Nw+W9WA
KkrosxA2bTXYNkiOLqVkoBQPlLG0ysdlP4UbaP7dSZ3mwjonfQWJVJZ3UEWA8saOYGfMWb2IqVfe
y8Pg193dbKLsB0f/GkcX9TXXRxcefWFeR6li1WkUQMpusaaN3V1BsbuofknNO1Uf+LkbiRXuwrAp
YVLqVG3EQXbLjkjAyVU4VssSqcyt9PVqOl3b6Qbw90kgTWWs9Hoej5FGmUZCVcEf32eOZ53kkAjL
trvBQTpETMBRCOh5Mxgku0e9vbtu76e5BrJhDvH8WkX7uk28ZtPnybSfG+zP1aJHsnFmo9JqpwxS
BI4JanKS9rNa5z3jmDVsYTOOzeJmSWtLeEVW+9Fu7JynSSZpdMXRD64xIfshlKw9KzEOlj3c9SIt
U+lY4cT4ywM7HR0vXMpvQnxjPkKzV9FAGZLflYh7FeJjt9Dv8f+MR6AXbdLBSzwx+Nb9vpkviS+o
dryJ3y3xHsZRif/y/AWKo93LjE0cUZ8dQwoZNj6kf7WoAjTrqBDZeZYsd7aNHoHSZfhCiWaWpe0R
YMnx+slVf4JwEfp7qdmNOdr9FbaQ6f1Z5mA6fFAXIamwXS6ziJ5vUiNonX73CRgQ/a0GxknmZ/hT
IaXf16GwBirOdthCtJSnYzwnK9foQfKJHqfsi7M8ux1kDOCx6pFGE4NUOM+bz4u8Cb0PGby+Jooq
qFu7eBjI4D9eTjY98V/g1bwMSZgeb8Omrqr3EfSHaKsp+mKKNRVbe33U98KgYp0XOpXu+xztK/Kx
v/8deBCI9vT57+9+F/03xHF4P/qOVLV7Rar3GSjJKMu91RWITlLA2fWB1pDlYI0nByK775291lxf
4eyB6AiA4EyUPc6xXMF5symklDWMr1DXXeKCaa+A1OjDV1tPv0S6M2w6ve2P0kUctmblIxWXldCD
SlxjhPW6dEy/ea3LM8WnsGo70+4W/7dhMgYAqAcXNsVXJJJEEuEXy60dgOxSNm+HPJ9ang3R+haS
0CWUG/xL2hRQYeoYKSggTV1g2nskLUA5+PwVYhNPd7OCUGdPvuWs9Jb6Xev9SgHiGYtwrsO1mynq
KutGTIqEO7gx2ne9mraPs1GoBzWfk4XslDEvMSGvuG64lc1qUt9xuHKpT89eN1wxqhhTry0fmo1l
qDnOQ+gWyDRcFwImy1AJP+cGzoCBW57CYahIjClglA3c7HBV9heW7Vhb+UAOUITeVXPydntQ357H
f++8xauh3vgUvg495MwrQ8RAtO2s45XxyR8hpXaWvarY0pLm/rO3E83bXNmLhtHTHJTtVx2LDOiT
cM7l8ovVN2mzYHocFcQrgyj+EU8Y1db9MB4xoM6sUz/EycXCTXDJSnHvFXiGqo0PsTQaPzoBv3V1
x8D3EAJE0PjtTo3b+d7KgRcYaqh+EZP8oT9qGhlomV8dfGc+j6ECy1hkQX6nZkM3/Tb6KCXJkDwE
sVhKZzOmNkY5XBJvWEUl/qpUKD9pKQNlFcvCb0SuDUYdR2oU74qL4TTXYfJTBkMcIBU8/8cwpRy1
SyUAlz66lM74IB858ZgIQzP/h2zJQ0LKdd2VQhFZmFXKWI3L6sJR9ezw6XhprksT+xgfivo1lSw/
RBzmb1mc6YdQZocyDNDWs0sC+/Y548hQToWJ6p/4Ssx68la+4rgr+QyHAXcHRALzQS756wM796AX
ueRfN3KEfGoXZhTuQOEY18e8jA0ai8IagcfbikBvXUytI02n+lxrybztkSu5gM+gnpX2YFtiYFnJ
1HvbtHJ/ygdD10+7mjL7Ubau64A2Hv+IyWUA7M96OZhsKh5qiIUQIBaGWbt4Cg32frJ5ovGs7d/c
okEHH0DAv43Aw65/g7jyx4imETqiVotSl1jWRLHingpN3RtRwpJGfsx8jndNigb37WOWGTglrwPS
eYvBjQm3luNjByOWPgnPuv3sxvCGlfbbMOT1iz6RYYdpTjmka+o7ardg/LB+IIs2LeBnjT+mxuUX
ZrewmzBwJf3m2ju+0vGh5Q92HSIcM9Xc+y5fetB1UXRw4SYYdrAokug90xF0xMuuPdRckAe7CpqN
g4Mo0nxZ/9yH/XjM8ORaVPHcP9dobz/OARaoReS3Sz9tT43WTneNlXiQ89VpZZv82oLYTB9qOG6H
TgOcksdqBdOy3ck6ETL0nyNaMaL570YkXVahY9D98RreXLZrFae4JZiLZOtqcbrMbTgugGX9+k6J
P7rJgRGXTNBi/TA2d9feDjb1yqySTaYXpPFa03hTUApdxoEdnXQvNd9Mik/ZVHQvE9D0O7Jp3+Wo
Iii9rWV0TOIj8NGmIw6JLOmKAB8BeWr3Cj97bJ7guAhvAbQzNn0kuOlCbFwtFG/VBSXCL6J5wy9L
FfJUszwErhJzeeuoO4TKLZJmK9/xspU3wBBOU2PvWIMHoBsUCWTnPGDdiBkOJGUhCIIZDpaLu9jI
zRdD6/o9Ghmo3DtB+TbkIG+KKZ12Yd6Vb2oMLk6LDPUie0ML+uY8vMJbdO96037v3AifGswPFmqF
T6ithN5Xy9cPppXhpZoNH5OXpr8abX7HZM56n9uoY+Vpto8hG5gNQNrw7OaavXdzVd1F/TBAITHS
lQrLIMbnciNdtKRJlp7m3FVF7NO6Pmg+24Oo6cmBuYjZ2E1c58mYbw/oSeh6t5FQiTYFk6K3Fgtp
x/VPczT7p6nSgxV0WmWJUITds9vNlJPsznTUxJEeXU6q+wUlOOfudqitOlnZAxYuMuZ27KzAL4Qn
jOG1420cKubzMY9bxOaYn6Z2uCh8d250bBpRJQnUPj53drmuyMrcIXpk3cmzYaiTLbtYV4jMfca8
Uu8PdWz9mCJrqSMh/UI2AxeROTLRq/LG925CItXsLXVvCmF2DxVBhL+ePsE7olIs68eysGzE+pZL
IbiXLUuL1BVeMd5GFpXrEcR4psS/ZEkaC8evVMecsyYO8kxt1Xc/89pdSP6v3bJDD3dq432LnPZz
RKtW0wapLvaeXjPsEraQLBgHSBZ2MVHNHrRtBCbzfG2iLU/etijqlRyTo+dwb9ctzjoZ1tm57/AE
RqBuDO3sI58yC8GDeTzWyWC/liMqmkmTfUCinXbzgJiPqWOoQflpXEDXaXazwdRJyr4jQ1pf22Qq
2Wr4uvFk+trHZFr665jPL06j2z+0Pj5yAQYfSeLrqwRwyNkaU+c4+7lO9QaVLdUzTA8PUrtSwJKN
XbUaQyyZi9Y4dHltAMKC1nviNpGsg86g7C3HmHptn2DODFtuhTM0ARU5JN2MIHoXz6wbP7MXt3wF
KecEfT/A0idffZ4slMOceI3CVr+3U66j7eyoEUiJBNsas3DO1yB0CEzFGbNJoAgtyqobztLEY+AS
NY36DdhBdEk6MucyXKoQx7Te6TeyKSeFWlMvrX50l3LzlDuV4nqLkb/Jhmxbt59T7SnlFv+U1nwx
hYkcigDofrEr42nCHfKPeCOe038fP7MTXqW9d41PqBXF+VZPfMj9cpebij1w/vuA+rfY+sojzA0I
L5htbOCnIbdr9y8dlJWDj+bYSv5XWuvvB2ceXlCorP6Ii/EhNRGBnW7Oec2m3fDNB8txw6fSnPby
zt6aHtS5zgE0Sg3/Df3onj0nuwy7TJOHT5AVWvGgiDQrhZuFg0wbAahWTAc1nbShoDUAlr1i/mS3
PNhpbgGUz/Tqm186/r5C+2DlZNmw9YTAwRziUz7VFrjQxIE/VbrpQ4K/ZGt0UP9EKNUqimSsfeR4
Fa1mvS4PKYmC0z+fMbKNMJtGAqhGbdNX4o2qN8pyiGr9gn4okotaTFraMgCYKN2wg06LrfNYW0+p
1Y6PvstVRWOGOH9IVP177pjBOeqKZjnVOAzK5u2QUPw/yyb+tmh6gG3couw0QBRw+SYstuabikrS
nprMmzNGKRdKFW9tAZvLlTC/Vz2HjYzAABeK/q2zOxVdfCAfEiR6O9RpC2Kjdr7eQvIMg5zxjPbG
eLaNFBVD07yOQAnkKTRt/NzKbN9qzfQxwopbAS12z03X98dCQ00/ytXs1TfVd0zk7B9UrChshCdd
ad40Q2keq7FuKS0Gv4ogTo8yVGDpdteO+WYWA2TItnx1EydKtsrDzkCybmjWwVgmuEpYwVLiYctZ
xXUunuw9HlXNKULkwF0Y+Q8FsXCt1pwHth7OvoqcbjOPDb6MaXmUyHXgZABLRXEACTfusEF4SfIG
kmhgvNSqjmgeLYOK/bWFvNN3I0SqZ/QnBLck4KdhN7sY1fgYhrr+OEXAfN1cF7hi0GqoYe5rBLQA
FtOMxi5aaakbHeQFICZZk4VahemiNzyEAPdmzy6ObKhOV4dgsl680zA8IcuT3XUywzdoGwQiha4d
3578hnTHn5aGp4zb29dqlSMQZXe+lyHEfoJDkCB3ODVxReoW1E6O8wjIaataD5NTfijN/OEpRvsQ
1pp+5/AkWMg42onog/the2hjO39v+rMzlNWH4z73Oh7XYZpM76nBW1cgiZyh+/ovyGNd41ZSmXtq
DGg0xM5qLNT6ko/gY1/lbSVAnEKiH5SocNimIX8BCkJGJDIi1jRvM09xuPxHR16isNTXar2THbrn
Bzvf8s2Djr7aGFQvsn5jpctwoiH3xfSgd1m9IEk5XzQNuIvIfNvmgxa4+FRx6RXbwcClpNEq7b6p
qlSo6WY/a6wessD8pSrDi80v731EbwXZST2999Bq2rWGaezxCIgvQ4rtCyYdyt2Yo0lloYxxprDa
nMqhemF7iCirYob+am5qa91ji/coDxpZBTuJ7XOWd4hkun64cyNLT84gObStmbkP0DXUO/mLjFP7
gZ+fSq6V36Doky0gb97jrM3rYMg2tcWdf3IULIdH1pZaktuHHHWojW6G+QukpR+Dn9k/xNDBbLJl
ESZ29Q2Dn2Tfkwq7FFr8alVlcG3h+krFQMRHcbDq8NWnXriX8QQYsbawkx+1Yb7V3uSQiuFg8AyF
RSlOB0CLU6DyPfMAlZ1u2nczACe1Wul4pq4KtGo2VzjSlYbnJPUrburVKvJYAsk/pNNOfzZvvbKg
Z2DHt+zH4KTnCR/3b78gVLqNFeBdVIP+3pHr5aX3gvp4ize5Wx/Fa3hTXWyqGVO7vrOM8ygOWV0q
KJvGFCxSOCR/xK5jGifbBZPyITvkIZEz5CmyEPkyj51y3dX95wtGW8zJQQWFhjV/czrL3PlC4Sjs
GxQmxeUYhQ7mUJ4Ka6Vxwxc1nLYyTvqeohUeXhvZRKnrEOdJ/YwHQXqW02sneL0KCHhlcFYHPXQ+
ptCDD8IL4r18TPyyOLJFD5AuclWAvn0HFIGVegR6lf6W9EG5kKd/tK8T/ujzXFVfGEZZ7JDUdO8c
pb2Xv8sk7Nw7IG/3GiaMpzEeMsT7ELPLsrI8N2POTqiul25lWc84azYPpTOjEG5jHlYF6sEmpbY0
XLV881EEXrdYPGzlpO6X3gEumI8SwxzrnnVfJZAh/Z4SbzdZ97/7Ar+wry1egR2JFl6GEupoWyvJ
Afl0g8SDdgAFbqFzOwaPcZZdUhFGq3zeGz5QZa+bm3u3QtnBnPG0e1fQPG1QFLz4szXex3bWcwsP
PxQzme5l6BpPum3DlvAcUlC7xvmo8Yq7PfkgBEDO1xpNOOQHrfd3GHsp79acpOs4j4uThyDqGYX6
cmVSbP5qmQjkhhlQghbenGfwTtmNuDseh9rWsBRcIzIXZTVTj364rrJjdeXvr8ug1jG8NYs5/9Dm
4VM7of631nvUlwyzLXd/bFUjcrOjeZxbNkaHctRhglq5dTJixKg1Nb7IWxQ1uvikFtObvEXJUKFq
kKDItV7vZJodV+eha051rO9IsBkf7Rx1JK6a4OIWXn1kNgY7EB5fMT/8kBuB30Mr0LOoqEefQxvf
DzajkYSvaM3fhnp95ZxmI/kpV0QYVAfXZZFjKhdY+M7utlKSy6XJ1qCnTAns+t+MlVJ5rgI/uZMc
FslaqR2jXjuTV4DShddS5tpFUVp3V/s6kDknqJBqxpBpHTYOuLlyUPoD0kdfpoG/ahh2/dPk6/GT
C3wws3tABmH/JJ6ty3SO3K1seomKs+AUfJUtOacpmtcpnuKznORlfovYXBavKGeq2MfM6pq8dHBu
ZzguZC1w7xQlV3mQHfKMtF14srMMRtfkTQvfivUf/ToQ6ywzrhD96w33oTThsLoeIKpZxZIuTVkW
mUOerpMalDquQs8whILvfzvBzCOUEXYa1xO3rJw3K822ZYc3O3cb6yFxW+CBeK2vB78Nv9XweLsW
BwWLur/FkuKgW4irdub4U/bLiTb6WMuy0dM7hHr3DmvDRycYuidNSKfK63/mWVhiC7NQ7KZ462YB
+eoQK5C9RYq8qd1m3ADGKHopVHPd5uCRIOGhYBxu6x6PXGNovQ89vIZVZFi3apJ+hhk9Kz5Gbb42
IIP20og7B3uF7pmGVECQjchESRNaRB/rskfy0f9qBH6NNCVeRQ9XnrnVFQDpbAg52KR+cVMEFxJ2
OBdH51YGABCQLlqbz27T/kIgefpqaT4ZmPGtwUxpN1M9PBdIIhTbiVjH4yghef48gU2CMRkWZ4lS
k010m4uzRKnNNeJispe9qb7p4iRbmRb2TYOudkcHT9mnLFbuK/5P5Tmqu2tTS5zxixxWeN/UGQzM
XKIxK5Kv/Kk+qPBqz1HUY7Wod/EurFXEG/123NmmNj4M8IHkjkIeUi+xVnpllZta8GsRjp7I8n6O
qE0YuLkYkdtTiVIj+5DQqZ7Re84fDBNtksaImjPrrfjZdpEaFmIhOKyYm6ZL220zgyUJbWvjsuqB
mdJ3pzirka/r7QatIZFQLnTtAoYtfEpM9gC+jzzX1Yh3apRVUGMKI3sj0Rso9EoP39Rwg6e5CdZz
ZSf3k93k+8Qn5/1KpT7ZhSliMYaKW8EVklog9kfNgrYjaUuyjXzqX+25N1fdjEozXHAXACRc3KBU
0DrNUHaSTQmBtLA7wmfgSUYyr0TQUoyPxXhLwxbiNl4Ocdt/HW9kebKIQuxAa2Hh2juGvlLyZiZh
4U395oqhLpIhIi0qarxapJzmNJ9OuAXK/W2ueumupLK1jMR212idHF6Gc5I7YLnndfIZV5IqvZfj
LcwCWbCY9s5G2vZYDPYHAksCQ6xWz3GFl61XgKBForHBg3FK6nWuavPSbljLXd+CntkzNAxWKTLD
iI4TjDkEALjjrQK28Mh5afWDiwjJpU8dAW3jfSt+dG3KTjlMjlAya1XDlN7WRg13XywsxxpDCi8z
jXUUeeRmfq8v5RlXUX70PRMuO+vO65LzOm1q9noy21T4mgj5Mb7NdgqgDc/NuDFRRKecTeyPQzGg
ApZ7zXXIrWMaUbha8Ps3TmZqfvMzat2yJlJYQXuFQXSRhni/6JA1fyeHMAqHk6DjR8N1tKyWyG5P
FE9lh6dhsvWzcNMKp2Msb+5QADG3gwX1Qf7BWux1L3ER3cN3cVC3dMoNSoLW9U+ngMpcZuFU7odk
DO6nEBORYZp+hKqCzLpYw0co+hsrPc8Qa36LYrBS38AkTjAt2OSH/EBWsUoR+R95gCuLVHY31BSv
3bfkgBxdZbO6dJEZu24PplCpjz2PTfnf/rFjwJWFFUGE+I18K665wDolxlYeUWA3r5SNaSMsh66q
2GI743dwT2x2MffULDjKQWW/ojgTrMe0ifcDIoTrWEjsSEhWmrrBGcztaqhKFBhkU1HqlRyRAvZ3
3Uxox0bmRR6Gqv+Vk77Y3UIq2KhLMIXxHmrlu4znmQaHwK6FoW9wdqssPMszxL3mtZkhHHWLyQ5T
t6JlCfRtk+ZBdtSj/v32m24yZOsQgnuPxIUQoVMOSVVysiHMcPUqvXtE2TKhnl5QBPLR3h3Zzf+0
ERcvRv8nSlnJQh3c5GUwcmutF0ZzUjWgoo3pzdisowmgGROCFq4dXzFjHrJR5zmuXyWgTMLIfNzT
shw1D4iy4yLtSnuTPyGAH4L1Lbq7bIi+mWYkluphukcpo1/JZgtSZ5UHpbuTTcdXfjjuFN3JVv40
exZehDItMvcIQ7U2wjyZoWN+JnST5qIw0Je7N4whqZeV0E7KtD46SJ0lyoj5sgv1jSpwYpKtIBkN
8ux6qCxctJXoWcZvwxTdr9dGXtUQvIrmgqf9+lrI+EczDerdYHrZss+a4IkbSrykZDB9QTrvPDVh
A+l1CBcOsKmfszH+Srk03jBOLyC6KhEFntbZIm7aHozEM/FPwylNL5VsYw/1z7TLvXRvZ6ROE6v+
2uvTOHydAcajEAU70sSdmWXk5+HWLKKJRLFs5/6Eqwg7jH8bJ2N6t0ZBITjL+5QtblZQznVugKW7
kDem2w1M9spm4AX6GjOIzyG3jsZCPUQz74JqKtY+VNkVSrT5lfMsz+LoTomc8u4W5jb051BlZvxf
Qzsrrf4Y2qbRPRjQC6ao00PSK+pmcK38pMzDdAjV1ue5jSVC1xb6ihJv/9L3Q7eYWZF9a7nFX8lF
vqUtDDsvUbgdv7v4y73VQ2Uuu9rFLYCkIJ4Olb0MwRd8UxDmSAeSkDXgw40f9f5eL3TzkU0xe2ox
Aj7Td1Tyh6fEK7u9588IQOud8d6Z1EbEgCmGcYpHR3lBB08/Ozb3MuDkysnlpnlWBNDodujaj66Z
stMtIs/+GAqra4Xv2Li8xchSrRxqgvdR3ZSbzgOsYtn5/NTj7XjvodEJnHl+GlRneiobq2fnqY0H
2bRLJdzrrG1ABYZttTT6V00f6kfZaYq9yJiS7f4f1s5ruW2eW8NXxBn2cqouS3K34+SEk8reO69+
P4Acy/GXv83sEw4BLICKI5HEWm+RTd7auMHN1rdzqN+i06nAP5KDtcM7WZsFBwC9mFeS8LpGwgth
5yhu0QfGvxpuKklv0Zq1iIMIieeh281J8kP2nw9yFoY5xXKeE5O3KjW/KsBMLeyCLaCre91Nxy9y
BcOm/4SYNSikwPqVJktLUfNfqJAjHuPPz55n6iSCavMamB6+7rHar8/pr5l0ZO6vEuFk5Q2VizA7
aNvY86YXCvKIxuPMeYi7aHpx43UmoiYHy/VzlOg2yZT8GaVElfJ+rbeouUfKW671+4p1FK78DJ6j
Mq3cDOnceYzN+66I4y16yVAORHMGLHTfw1THEXY+RX1Py5kwVtPscoFnDWxxBQ9zPHB1fR+I4TAY
+mutb6/k/POMosHEB47dJkXJkhnTaujxwDnzqMcC1EvZY5qTjCM5/Jh8j5B+L7B0l6/AQPfRp0GJ
Ww6nYjj0w9dhMj6wKMVsd8LoJtarux4rVw2huxZa5UBJ8kMtALzvwbZba//h0X6pBWAzcihz3drL
9wUZVsXKcDWiqPO3skWiGbdzb6u7GjewYSFDgL3goiA37G/DckCPiwKbD1ERkaMIVZ4nTySEf8/A
dxUldnbmaNUmhzlAp/t8Ktul6JRn3WdcJ5UreW4qYXrutZWc+EuUHP4QI5uB0kNuS5PPWebV53/a
0Oc/jRhVcOqDr+mHv/2TRZZCTfv8PEn+Qy75CjlhyHJ0oJ0JJcgyEO5MqgsqISj2XaSHBwBRrwfs
ORhF9iEIN5fe2q00fGtF6DlADgnFmMzB8NMorW0jgFDLbs6fVbOwQWm3zt2URBx81MZ5WTw3Ir63
sWtdncP9Mcj3yFSjaS/iY3FQG4PUVRvpKzlDDgSBki8dcZm+UvqdXyrCOAfcgnA80JuDk7dYxLi9
jzS0a7RgfERvZicBTi2Kt/44Ysl4SBbUgIaVnzTlTZsYFZiQOPteU/rP41L/MgC5Ws9x5kJHoHTq
AS3eF4a+qFQvvsPS1ABkhL3U5vX9Xhm+Il+QfPKTvtz3wsJEStyo+Mw7wZgtKsocm3xwfDA1debs
9Cm9msueWqjmWuspSnCfG7E1K2vs7Qrb5gvryBe/tuObOLjIPvBANxbCREQkEnhxTTCJhJZN7iD2
dd7OqrXMHcgRGpeR32G/58ABJAWS5Ablq15wQ9txIbG7kk5dTfBFhwghct+M2SaNbzFyWDKxbT3/
xzwkSLAON5oHn5Teox04L/pUZ9+9qUDvvWoes576BRgqb1s0RbCwChB71L2iKzB62MG1k/tpyi2e
O+QIcvQxFq5tDXf/OaKzsqemjlssLrvm5qzhM8Jf6ntQIa4WAmKW0j+iD1Fd5fghThV9OUbt21Bt
2NyD3t/kWhkcQ2UsjrxUO+s+qZVHw4BHgv25/9PCyVszfhqji0qnVqmPqZgzhXNwRIunOPqD6QCV
9v1H2BKvc7rjhznyOt6A52TsRs8aN/gTGFVtjX4HBp+iCNCNHkUAdHMNcp205yH/GY4JezPR8hEY
mRZyHpv5/DgVmMe8xcr+c4jpD9cGNHPP7Xea1tk/Et36XCAEhOamFm6aSq0OnTGEeAOA0qBWa34W
oVU+zws/zX5RmfManJedvt2i7DqteVpjN6GhpMNdsX6Ia+trrrnhtxJ3+cUwauUdVrvDIUCdcSXT
cZF2S2nA+hI3xuco7k1wS9q0U32EZSLxUMT1rCSNgZMCEk3xY+6RP1TiZh+ojgkllfIbTyyk4BvN
qVZ2WPEqak/mc9uBhQb5jTJhEaCrmE4Z4orgDpNVopM1nyMF/V8G2s5KjsKxbTm7pXUINfOhMfzo
foDud0MaH/cWVPw/DyGGPZU/dXvZtMvPvk6eLKhyNNFTpCa5o4Sfw4GkpmsZzSmKXeMRn5yt7Eej
jvtg4rGJFouJi7igoBaIptu7uuj9gzzYbuojCm2+NqsphuHT6ZhrvYXUoDailTuOi4FPvp5Kv3to
uHVctSNOcrKpz3rPixxeMUGiXINZ6R+0osywoMNMRw5iF0RSzrKXclBOSno9wFJMKfa+2bGDMauR
r9KMQZ7TO/dKNSR76BXhNqyS5tmu2YJUefPUu/pw1Qj3OqFfWIqDa/vRFTeMlEeFa9/JgVxVwIh7
6Flovt7Ey1CIFCL6Em7P7czVfiRF51z5Us5QzEO8eWm2sXojV0HxTL8e4mIzKF2x6aHJXuEm9aON
kuw7jgPPoV/kT2ZfadvW5s4Rx7P/UBvF3wKqMet2eU9mUnOSTWpiCwvN72fk++AnPbCQZu/D5E+N
b9EA9r0LIv1paLBhDTK+EDHPrW3Z5jrSH2N8RF4drogxNHczZPNlHuj6J3RSfiBWMFyXouIj78dh
362N2OvOeqLWNKCeMHR38fiEpn6E1Y9egKxO3U+9be/lPwomCjvhFDnkPsdZhLez/KgKFIILO6lQ
Q+NWtvLK8vZuZCOOLwYBc7T3CDSMy7EM1e2lD7PAj7MsQ28WcoIMs0YbPyDeX/7lrD6npAMhuBFw
UgrIlxnntrhGPXUH7hb+EXBk+DAU3ryxPBgz6pDywojnFT8mh68e+wEQIbG6Ccml8AIrICEjo2Ty
grtGWw8kJD9ZPfuOUB1wSuq8Y+giatULJak5VSmKGWmCoyU3CIMwIw3Hd2GyX4Z1GZIPVG+nlwqA
rAwLtOR1tfFtNUesJpsirARvvpiBF598kz18KiuQPDA+2RSMNqODiBZ4PLYCSihseN3gRsO+4MnX
06Xst5K+OUwICi2TkLf8tp20lT6VxV6OjvxjKtQq7+1pNO9sfwQWw2J6TN0V0lewls1yph6uuLV/
kM2g/4VnbQV+hQ/kB9YKETR7UceoMc9BFr+gpoa0g1k/TwirXSPK3SIVWEUv9Yh4bd4X0xY5iehF
d5PPmmL2t07uUi8qk73sbrVq2mcjTi5yUhWMcAlLfzzI0T/XVuOCV3ZxzSaz3q+NzP7nzmn726Qt
hr+trYtP0M+Cp/i2dpe/qAM5NsM4zo4RotDCQVXb1zOj5D7iGIoUMQuvszHHs1EGIpvhr1IjQdhP
RCOwyoicPbpps4+67g7mbXRtam2nreQUOEELZQjN42BW1g4h1+cI1U9kPpWU8iFySb1aW3gLtWW+
U4qS3b/faisZY3mWe9KPHUbs2cHQ3M94ZiH3IKbLQ/J2Zs52uiLzkmfmuMmF9FLo8u7SO+GdYw7a
nZkqD+ye0UUKG2QSSlySJKST2tqHKDlZRqmo26OD6pjLlHvWlVvVP/LBir+Kk/L3iUmqQPbIkzns
fsgT7feJCP6fYv7TJeSCoEtP/E15RVTQwlKGctrxAjC+FPm4S/M2euwyUYHSonIh+2WYbyA0YPPy
9MLDZRf6afwITu0fYZ5YTYapffcurOoVNk0hstKX1d4uOk2o1Y9/ruZ6aruWF7Uoc61KBfviMMKI
LJngN8hClmxaZqscZZkr5fZyHpVyC5dRKeQwKfb/61z5MeSF5MrUxZXj5bqXD3m5rhwd3j7GFLX9
Fl6hs0wsF8yE552seDBvVMU2b+RZ3OCF4ifmiFGLGOi7yFlUnq4u8rkdtzJQl51NXa1Su25Ol8n/
7aLiakGRmjeXhds8iXEaFdd8W/jc978sKuenAOvOn/bdohpIYtUJ33/a0EBxIDCU85/gHPvxn//2
d5GLurY6buUHv/yb/93C766f+3a2NrqVFMDvw+RTV8YqtoXI7ykuHrpkO8OtbEKGA/CR1ThXDkKO
r2z9uzKiPiKU+GREoYfvpmP3+Y/pbpW/n97YxVIu9jYdB5J5UcaNego6kpi2ADknxtdsnqLvVEnZ
xqJIjWakC50QA8dt6ffJQ0DZ+S+hid28ho42fBwZOmnVz2QYlqYTpU9GYZrrdIb6gRerewD4B/wU
t7rHWeTe6noa2JEsWm72Pwv0oOjJsm3L69FCE2WNWRyMsveX+mBiLibqIFbdw51DDdDE6fVBhsl+
J7Cw2VF0SqY9di0dqqwHeXY5GHggUHN0X0MuAx+CZdN3jXKZOWABqQIPp8SvYTwE3jcUhhuEUX43
Y+DcBfhVB7+/XpnXBRUFNERSEENRPgk7yOGKl0frwUdJDKgcDtymEHNDQDK9JykPGfkXGonxIxTg
9rFWnuW2WzZK5VluyAtUav8cSaZ3YR/nSDQA379/zpEvmqZpNI9q80kubeeBu/EUB9376fl/mfjX
z4Q/mL4MR5w8VbUrlvLphGGBskTW37ySzzDEPHkh6z8BQ8uOnjvx7RRshbA030dp2glObf+J7ctr
lDrX39J2zkHBqREClqO291TfeogH/4WCUvitU4FszcbgonQKmX2aEe+T4rdx8XNU3eLLKCbCx9T2
DeIHD27ovshxkCzvJ8ZBhR6OWLHPf8mJAyjYTWQ8N7PVXzWJj5k52krgZjSIVRaPzNF/lt9gJfJ+
tGWQPFMiqNa6OyQndktYdP5lTjU+S2uKtzm9mNOGeXIaqyI7OK0xb/Ri15iKvuGlo8JNyMVXKOtN
IZ+AnHvNbyykqvY5VZFygYISLLx6UZaFL75PLyV6Ai/YzJvLXu2yO2OOk+2c4INsZEJ8FSwvyuPq
7K1nU/hCjmNy0zijRhF8iL+X5l4iuZQojZdRPE63vPZ7+w5d2U2GvdOTXXovMkKz9JvCAKlZdl+V
fDJuE8F0m0sM2bACoHhLS/YXYYExwcxjtVRbXtMVfCY3Zqr5SzksD7ZqUL3PlLtahsTxp9HG2BtQ
RHwymsLeV32g7ih1TNeWZ6Zr14mbx2bCFicEtfcV4aFTUYv9WcI+3jTVX2UxPTt9En+eJq1epiD7
7wOD/802czEr6fp6I3/b8pDb5YjQLD91p/hmRXl7LFFg26u8QCwCkhLtwzSh+u/dKD2pvG/Ikxao
1Aser9S1jeNuG2nufHAk0xc1vHLjdLGCD+ZsXlNW1lBqjYJDXAOOnLr2qQ6ASCaOPu5iFM0eDFf7
iUBGcRskybQs9H4JtZXy3p9nhTmhABQkHZ6x4uzPUV4X6WMT+Tr6Z1yhNtyeXPxSxayPsSGzYjn/
zzU/XvFfxQXlMXMCtfoGwDqF6GKq9zzNEdlrhhF1Y5q2lXU3Y4HPfYod6NKv5n4d8U69HpqENl5p
24ZN4I0MHqoAzS6VxGJdJdo9Ql3Z1kBodV1SY0EY8SvJPW9dJEa/D7OwfNJn6wTDpvlquQkC88hW
nWz4iLf4PXULOZBm3Gyn0e7ucnxRj6WN9blcSXHKPSjwBj3y0tq1ldlvmtQxvpjmqq0A8aEZU21H
m2cOJL4nMrBIKKTVDwmJz0PN2RaZNa8lY8RuglDs79KjxM+LSQ2IqSKkqods1Mzb2PksKGv40TF9
o+wLwLK+G02chrqNq4Gz08e1WrsNkB9w6zgS7OfZt/EMoIgNGxnFmcavHvAmwxin+pnbif1dC5RT
VTXc4SuTn1hvgFKYgLjGqcerRKDiKRUfRqMEBeLb3hI/yPramgMw+ySw1p1tVJ9LM9zmWex8n3UF
yoRTzvfOjGox+yhtG2t19YiX909rjv1bJ8yQOY5hdei69a0JavLOXu0++oGeroeqKa91NUj3uqsE
+8EeO3amdrS2cj16skoDG1n+JN+V2ceuc6CiLVZq0nx+FX+PMOBAVa1JlrrR2ySqxvC6CCd0MM3R
/mqx9XW5ZT5TJe921jxihxg0zktIOcrcedlJQm+HsTQePfsk1YJlAxibHJkRVBMj78KykwTojq8j
f8zRIWPCEOOOmIxoo5RWt6bUon8mrb6S7IyhrsJlhYXn7X+OmKMiP4Csr8MW4agF/rCYheQYRgdY
ZQ78TRDE2Lgs/TLBhdgkA7wmLTdboIzZeI5Iq+GgVmH5qcLMfkOKreONbdTuFUNJXyMK+67NS/cJ
+/Fum7RkTbXa9B/cIP9+vkg3f27DeXjUKObuGkCKW4TRnaUl2IOA/G4zwwnvAydt7lpjeKR2W76o
GlJiJCd4moqmBl9vMeSJd525ofVYk+CV/YVeOftB0VoYJFb5gmoBJSTe0Y5y1Hsp0PN76TTAIJWK
S3zoesVLZ0m5unbcyznQyTb6oFSPbBPLG8VFUxhb6+yp0EYT0mSBbPYdT9F1gYcl/qeczfrAWZjb
7/ripMGOvUQq7lKow/e6XGXFxK3irTQmC1+yaY9FeOy6Rw1q0rHSZ5J4efbYjSWEFdEFmLml7iJO
LyGXpjxzFZysO3htqw8DqVoMaKtjso3RLbyQvCrHAyLW46FJgvFgubANz51RnS0rTXf3cuASImec
4+SII6dcxi/hIEddJB2CYfVubXnqpYm3QHFxWkWVZh24qVgHeXY5XPqSMH4icUsd0apxNPxbyKWv
afzfMa0VnOdN4/ijhb/5UmPJVeFr+KVIM/WmNO9iZQRfUxrmPkcK8wzTmrsMA/okwx8MiNellCvP
ZJ+IsEFdHWU9V/bLw6t3wO/Ry8DHsrF3+8ratHwj3ZMTMs5K97hcYsnTuurq0tfBH4L0rnzV3wTx
5WCjbbxRSc7K+rIHvlDCDblp93MvBITJ3G4aFxVraFJ9uqWkVS3O7WgKi2vNqeGpvI3IPtjogYZL
oV5cyzmxif3kuTOE5buOOzTWcZe58ZsufHGdIV6rLVIXY9cNuLElkIfBMH2yfOtWotbh+94goPQa
2iYDzhwhCW0HjuhfQmtNsZfsdeHNCkOTWB+aGyu0rKUT4xZ/EXo+6zuT8iJXwMAl+MOAXCAt4nnZ
9FOCiD5oRYnzGYCGLecB3C3cQJCJsvMCV7T0ZlzaQQWQ8i8AR9l3WeGyqoQLDc40Htgjrswy7bb5
CPBUc+38Hp5Pfp9Au8W/TbF5lmXFvZv0+X09f2vswLuVjWrwrKsqw9LCsXTk9XWK60DnQ3c9lJ2S
LKnkP9iZMRzlchHgzmvocBvZkgtcrpoCd19XPaTzi4K/lPa/NL1CYPw8M15epP3laIMKZZb53VXo
1R5sW8lYr3vrO94b6b4NDHvh5am2kdq+HfYuZ81fK2jMLbJK5eIi+ivPznHdyVKH5Bx66TbBti4o
T8mH3QhIdZlMGkbamQ5xUDS9um328iFpDvPr6KUZieAmV629o4tXP7/GAiUcf4J7+pYabfISZY62
nObMvPO0VuBWSQf4tdte6T5ewCFWg2hS2Sa+aF35hMvhsJinsfg21RhsajCJF2VN2SCN8PORUPYe
WIDT9I/pXHZrvcuQEmmCHtA6xQdo+tSoxKgGD+62U2p+ugyeJ5AU7/xmOk/XqmCgQAmTMwvD7FZX
4NJUeYWSsz1C4ytwtqxzfwcuZ17KJvA47aRb2mfZ6vSye2hdMhlEBommPRZGj56xqt+coxPgs7nf
T1eRGNS7sFrXzWiuIyoCUkLBwiVhWTptfSWbWELcGaoX3GEUlD3FzsxzDN2Fqo/nU1dQORmHufiU
x5W19eawX/c8P47GUP/KQyBU8mAUbrsfM7aNPSoDl/70LUL2yVGES7HVVH1/Xc8V96W3GXLgQ/My
DRAdyXkY/asPcTLkciHHBnmzyEbtsw8VYHv5LJeLXxaVS52bDeiSvEGmW3zkf38JS/xrO5hsSJp2
+NmBBmmU2n7Mptxedsak7fpGsUisqPVGx/5mrcJefQwiRd/n3AuWsglX3z0puv0iW7gz2vdJry7k
zFZMVwNQ9IFb3ckAxfdBLJn2dIxmC/3Akr9GpUz1Ccj6GsM+jBanLLztxCEBcLWazVBbyaYckCH6
3G9MF6zeZUKoQb2m1Aq5TSxyPozIoNVt3mKCEuc72SdXKn5fUHfCdX92MRiT9ojIVLQ8l0s9FzM2
qkrj+twuPZ5CvFd7u0v9tFG1I4hwBM1ENZXMQnaHjMA5Plf85FjF+oMszsqAoEE/jzQ9MqWWrlxD
MVqyN66PEtiKbrKQ9Cb7cdVW7lm8W47qbY92ojw9x8jTt0AJja3l5POAANMGCf4azhyYq34043ID
6gDlhja4MowA09ymDKZDZ85RuZGnQHenQ6hokOgRHyOhhiDpBqrntnBd6F2Twj0BxRXLxmK+QMik
ihcFtNoIoRIg7H2LPualb0S48TJ6Oftv4vq/zBXrDQEIDGmRHCQ6aqts24Ky0D5/OCuaRP88qma2
mCv9H6Oj6JvF6L+Pk6MkLF7jPlzjct2PcREabAVC/CJXKXVARqtdYWsQUWcnX4n3erKC1Y12pWg2
eQP7p3Mwtw+7rF6KYCfXwzupKnIJlstBUX4NlqN6+4UXru621My9jq/3c1wP4zXMje+lOzXPEd53
B9We0CQSgxEueHtVc1PInoymduJQktectRzNPQvbvsxGDEAEd+MsMAFhecUrZf2cxwoIT3UMuG2L
0bi9N9HkvZWtocmheFvjQ+g57RN4Hdlb5K1956Oa002uB48WKRvFqKONkkfdkQJtdsDYDIckCpX3
alSwpzFa4ws6OwfHGMxfRtevc7Rpv0Gix9qJvNODaXXRugnuhVgeFuZBfsw1NEhES1cQUQFfAP9Y
tuNJb6noTvH63BQKKvJsGBXnqomM7Tm7FCjDtGqnAcG4QYO5h3Y0nnrdtRnNyHTO6DpGSzc0HjxH
eIn7WhVuSB/wGirftXxl/pWpmnfFu067YJ+ZHKQDiaUWxaYe5notm0Gr9FiFDr9mnDagNFkHLfPL
B+ldMk83NgTtr7bHq0NUlfZTnBnjqvEM6yYsWxO+p2ZdKUUXHK0QrH6rmwW0rMpdtoUzfqpS/+eA
fO6PJiiWriesGTRn2Pplaz8OA6/UrjvBu5mKvcyjeKl+i4DteIdyafkw5/ou7JAnmF13gOYAbFbm
YuSkHGfipAZ2Wy/DKsW5vWxgeLe6c+qmwD1dmoVbLfzEbo9zpZgzuEbiqjgI1ollDMs6zId1Uqju
AsOy+ugH6g8jCnDuG2dM7332w0dbnk62XmKcnFbr1OFz1KNzAuDD1cRZUQf9LP7APGu8oIFOTaet
pjxwwgZauccXF/EEZ+m79he7rcarsJn9u4LKyfXQmKCtKuVOdoW95+xmqBMLM1D8OzngpJ230oOG
/bbok4eysqtF4gODG6nrxMIwcZVVcX0TIL29zFS+5fVEIjMofzZ41C46u7eftASr7apqk2sDrch9
3Fhs4ELys6vQnasXt3SeLNfNf/U14Pe9EkPZRGVwRr9CHcmnoiVWWtjlaVYc3jV+jCUV2QSkpwAW
gxa7hDppoPAzjZVdlvQhXqS/Q1nVUNz0MTLnaZEU/rCJCvyY+rHOVCh20RIlkgcbizYMTNR6rVfa
dGqpsSB11llbQLMGT93EWvo+qV5Ir3fwqMxfCsLDfqS0P1JBSUnysto2ldat8Cer2Me39s6p3RoS
LJb3Mn2Tafa96vCvvUQEyKy8i7BM977lP+spH3Re3fAF2b7jCVEVgO/BLhHdR3wbSAt/yjXHQIKo
UlZtmOIJNWbWY9dH/K6ExiMyqcaJr8cxE/qPsqsxFG2FhPoy1LxgDSVyvDeKeroPFYW0g2OdZBfo
yu7gGu0PvohFhqYV6k626zVbGStDUGHXWh7rshHEU7UzdDT+ZVMeFHCrKDRiLC8neX0d3zjYMlwi
8hrOqlnF4flz6J37KRYACWClPWhgO722NKW6bmAnLnsrir4FvrJX0YZ4hgZhb4ve0rc8+oJPqQuk
VQTImYMPOLhVx4XHL/7fqqaiW2QtZ9uvVjJOHt6Jr5JWNY56ufVbW9mA28SZOI/eOY2WeNkgFFh0
V1KmukGgawcBUl1KRlGDn859DN8iCygA9cD4UHJCRgVpFwD6OJNvddEscSdd+9xPuKUhq3IZldoB
chQVG9K1b8GymWRNsSUZiiWvW5xcddZ/iJMctK08CYIseMgTm9zbImLDYVuropvdZ8O0qa2jjHma
3ag+gtKJ133UxJ8b8BCDArt+jHFPdzRqn63uG1tQKPaurPPk3u4xu5Mh7ErxaJ+dx1zn3cYwdHcV
UXv4ZHiOsZoCa9rJ5tRC5ukgYp5k0zPbNfdd9aHQ9erBMxv+lzTlecb78RTj+76QTd/sm51csjb4
877q2EaGOxxtCAtgAdXuzk6z9pANLs6NHaryig4WVle+WMiMrONBichkVvmDaXjfSgQZXlL8GtC2
7l5iXO0pNant7SAOnVUjweiWh0u/mdc5786xDrWCWHnox8i9SYrNpUeejWmMXGIFx/MykFISudLn
8iXv9GnFH7td6oHmzPkirTXsT+oAOD8e7Vh5hGa0LZDyHqYNuFRrIZWAEUqZDoFTPMnWpMXN3Z9d
tbCRUYb5HCVbf07UY9Lsy7dJinAinMpRvc7iV0drZPXu80n391Jk9qI563qzv6oyJILkQFOUOPul
NnC61Ak/BpeZrV9n89c4JOFuqIezIIB8mAGQq7MVr6QJUjWbxB1+4almH3TXsw61OGtqEKuLd6dy
KBoG++BTHdwVZnOSXYECZNQaeJsJExV736jL9qgDIBwT0wxsHjXqM1l9+0F2zG0XoEmJLd0wZrx4
4N02hiuzLouFic3qIWHzjirEH2dYW7/2AbD5x+hlRuCnSDaqE+jcv8QN5W1fmxGlRwL+fai84CXu
w8eRFwwM6wVhg/Gq8BvlJA+Vh3yRprQT9qvASi4D52Y48saYFAAs32Z8iONxiselfrp0YzTuLGuc
zrhDVHWsAC8oKwq1U3WQZ3Ewl3geivb59DKOGUK7NGLLOM+RA25KgnghT+Vh0iN3FxXarp1n76bs
zfoaJsMihKOZrVNcDzdTNODNLOzwZIg8C0fEPpFgNXaXgSbpznN7sdKlXy5SOnW+/DCQ9TXYKLGI
HJCrV31K1gJFa2dWP1cOVolx1pS7pA7LtTRSnBOlWDZxpB6kMJ1nZatQSe1Hw4RB/5dJMsp3gL/w
6/2XkwKrNu9K2/1JHQWbAtdDvYRqzogF+ZcYdsXKs53qpKujcazRteGXF2qfjdHbqHMX/whrbhx9
hA+Ahjj4LlEdBMXhc9yXRgKSVHMadEKyed8NWLYM4hZZN5l5k6Pjvhj1WcgY9acusNNnVS99YOCe
vrXafnq2PPsgA9ogC5dpFnU3VTjZR1UvMl6yk+obckWLnIt+ocyurCcoLnttGIMHbpc/5UxLUAmt
albv277AuXVsLfSrk/6LiWyPjCDZVaN1ySBMb3SCivAxHq2zA0auReNO07F+qQSIbtanYqG7cLDs
QQ0fu8TcyX4ZNhn4WFkCqqe6Gqi7DvcZ33YCudqHMClprInV/gzT0+yFl1NModm93CQTwnJqNfYr
nMSgX8ik8qVTJpVlLvoyYABoR8yPnPUlSe3FmEhnFWR4U0X1lp/KtC2s2thWaWh/ijpjTbp//qr4
qDd1ELaOqqKUd1aYFYuwmdSvVIEQJChQyO10Ew1jEHErOWPqcHfnN/lCcbJC3eYqciwfBRNbf4JU
4Z2bUsbr0jwrQxnsujzL889a2GMTN1f98NDg7rXoYje7tdMpv50T9KzBdD8laT1dXfoNXBJ3Mpb/
VvTjxj/izn2dbrzGDFk1QSEzorU/WuDuVag4Bc+e46UZY7onm17k8KQVh2TMmju+3EszrbMbiNTO
HS/s1r6coEhZaQdLKyVzvLG8vFoFbdrFy7kAMojzQ7k9t5VK/6oM+GEiHuHc8cLl3GVY8I5VGN7K
BWGbV9fIJm3lmMadaF0Elb8ttHarFuX8S5yMqXU+6X+f/HNI9qi9sZ7HIXrnvp6FY7FnX/dVfiFm
6Ybw1ie/PRiK4t7NNd7FyeChdfgKecV/0Q80BciH59Tn4oWsPUS6Lx7F2q2sSZy337K0kUKs2Pv6
fGv3lLgXtdBpmJVx2AR9oS37IZsWqoOhUWqF6VMYlyizAWOXhsg1cjFnQ2RbV9dj6F/ZV3K/UmFV
ueptRz35ndaeMCRhaxp14fd6j/xdu3h9eBSwEHYxAJ5i4UVZdgD6IyqTUYsOiegMkj47yAOWzq9n
svlu+N30S7ithfPGbIDEhZNyQqGahxh2kMpp9ki7BHmpbOSIa2NpsHKECGyQwVmQMedwOV74hnai
ci4b5x7DXQQIotz6KFQhqeNcSwJCCBD1YFvd9wsnoUa9ecXfqtvIiDkYyyu3y671Eo0k9PLRrRBl
DFTQfjcF+S2L5temRNtdmhIh9y74bW4uDKfU3MxRO41SMp1Qh9IKRmNZzFO60iK/wCKA3+BGxaZ1
kVSUflowafbenPLySCE4ARI/B94GCYtv56YuRtB3Su09um9oDvj51nErZxMFkfXkzD4VIDAYmd49
9bXrPMVeaG9AExl7uN/pXcT/3iIWeI4cfqMHiuBr0Dbo4LRadtKgL6LINI6rAF3jL+3YLOmxv5dT
i2u9r+V31ZDpe9cYnc1cWuN+aKGEVF3+xSZx8MNui91g+/bnWkGcwoHshNaoWh6ajlQYwpne01so
QKdzaGeafw81/PK8ami9hjYitBvU11VLe3y3akqqij0ISIdiHo8OYj473gDuEVX18lUk+uSAPIxq
OR5RbR2PmW2stWaEKSO69CCBXvnxdEqE62WUjSs5+W9rnSe67Fp32OEsUbfDdr5fTG6QCqNB4ynF
34QtY5cce+FafBmVBsdytOyM5Mgm4jV49Mt41Tuo3YkfmgLyEeBYamYHX/waZWduDuPCKdkEXvoS
+eOUw/IgRz7MexcDXr5f4Gcfdnu31I1tKWBTCQSarZvVvDx2pnp/PpiA9ex2PsoWXhDKoTGSL2dQ
1tQDAex0bdrKUZTzi3tEJuVisifNM4RMq0xZIt6hZiAQ06f6z9UqVjtDui6ryQXKboKYHi9jif8q
2FhvWvfOTYZ6WxdVe5vWaFdEkTs+TwbcXC+sjO9x1a5bWQS0Q3tlW1XwQ/MxYq1L3XpWwyJFnF1V
b/PcybZWovaH0vDKA2WCets6NsyPscDAkK3GjTxU6eTgPPt/lJ1Xc9tK0KZ/EaqQwy1zEJUt2b5B
+fj4IOeMX78PmvpMrddVu3uDwsz0gJQNAjPdb+jz7a0vKJ3wofAUd2/HiCf/McDdpPN8ZRv9+yIy
QZqal76Etu0fpSX97RQeCiA1pyyxn0JoKc26q4KDHgHuGSvEQOY2NdkFedUBNnL06ulKfJwdu1zL
aOc71ZM+t2zY6/g1Uqbo1Z+Ur1lkFwBDiY8nvjxGZ/VOBjvLHc96yfdOOrPBCC0EoNn1L9dB0Mtw
fHwVvilTO1MP9rpNxVmaTo+CMAp9T9Kqw+hbsgi3R1Ssdn6azk8TeYcN4rhoi5MyXtmIJHxnrfyK
Bs/8y9G8NTAlOEVZGK20dPD/S7v6oSwz/cdcmdWqQBDnDcc0Hfy5Pz2z9hy3nlob91hw2MiZo7JX
u/N8GlhnHwbPdy7B8smxAcepT0L2hwpFTqMvnXsk0819ZZgdhnakfM0e0KTZWuYlK8x4h+17/9SH
cbpxm0770iYJevtuV313ivlL0MzdL7/MkeEN+K7t+G/iKVGwUlTzftJK+wf6qCxs9CR8j8E9rMtY
05/lk4sMxKuiZfqmIzdmbEpW5kh48IJUm+5ct174aPUUj5Uh8SmYG8E3MypsMjNw1POy7YHvzwcL
p+RvmVKo6MAUaK0sYTnSYKpqVc99nXcP0INZZC79YLScTabH6tFZZo0Wd7Vmv7cLqc3QQvBKaWes
hbc2FQheTdqgn4vQzr/auAwvNDfH64uz1pfGWkhwEtVDRISOlBdfLQx8f0dRMzPWwma7Rcm13OzK
oANbWICfJwo9SnUfdmPKPQkcJK9Ua13EFv83y3JbDv2yarInsnW3AQkOlhm3gUmWYtJZ/uUyMezg
M3z+R9lN2FbirAYHbwyghMlbgZyI9Pud7Rwb2x9QDccyBFHHFsPeoH81PfarnpE9wyjuX4cshOyq
qtpZBh0d8GjgWtpOoAAotfVHtC6RqFim1mbWPph2fpHBoFCUAwo52prlnXPNe+Wm3+392pm3kgYb
Ux7qqa9NR2nWiv6r6hPrXlpGWqyUJsxYyKnO0wxhVxJsQ9WFd2VoIrlW2FT3K8di+ZW3YfVFi7/4
VN+C1RBODy2Kdd81vKPXbVNrzxrEgV1jlsOdhhTgCWVedc8f2D4a7RxvapYH70Yf/OtkWf7VIb2F
Qw6ZJDTc1yRz5qZfubrabvoYRpQdTNFKKbwOFbwo21FeKu4cBIDOJGydXe1YPJ9x36GCViqI8pYn
TzfN/xw9RtLQbf/hotbK60pl68y2Cje6dHdZSVpbdiwUJbCZGIvsUDWxeSe7ExmQOAfFnWtcIZuX
ac4PoW7B6Vt2MbLvqUeMv/PQPbY9hiSiMuaICFnNS2H3186ujt3VNUjib5FDzQ3iKXl7yiEEPnRo
Fv7vthd6gXgD4qlkdxcrDANJuVMcD98i7FMPbs/WrqsM5ALrOHqZ5+muj7zyXrpqzfiICM1FGCOq
1LvGnD5GjdALDr1um2cnjCzcmxLtLeuK/lBbBqn90lDf8qlStxFuNXsZ7ULy6Y5h9icZzaLyP9Qh
2nsZLPG8CWIjeDESZHUj5df1CkWTsccoXq4tjZc4WhJ8mko9zqmxaEcOpD8pXpauJY19a0oa29H4
NBmVNPanpiS5/zI3i/n9SZL7U3CosrReLpUso/JBOTbe+5Cv4mShfc4VyhNSnctwEdiC300OUtLT
4uxH0jjeg6pW0RenZtWxaOy7XsnWL4yDHaAi872PnTOA2IGiy1g+q+Pi3TQa735U4rIVuPnGovbz
7rhOgjC/6R/bOjphawrVUDWOjm01z7DC2+c0D+OdPyca3FX65GCbwTc1Ur2ztFTLRmCZSWnOjzAv
ukfF9afvr62ejt9DZUDo0DDq/ZSl59ku8E/HMQR1q9Z6tfECWlXW6P3ibYTa2ZQO+coqA+c1gmO3
TfI5vUPdOrlb1AzdaX6YUqfbZiUQlUEs8aRdhkgEXTelZeyn+yQNy7Vt5084kXf3InI4FBghTy3P
Ymlasdcec09J1yKyl2Pr+eTb+raMecOjtFg+Jd5CPTYx3XR/O1zevC7nBWihCTgjmA1t61oOila3
Tjklj0WqWE5zVobXoNs1HBUfARMDbcQ7i+0Yl8a7zoNx7RfqfJZmlBYbJIWs16FEgVzty29WlJjv
rmqUBy/wDtPkvlCVPMULT0SsjeQsmqd9GHf15dafqQBPPKOuP7kilabq7/xagbO2zJcDjArzro+L
k5thxRbGSwpn0a+komNunNA2diIqZ3ZIdTaT9zNzXbhaaM9hBQItUUpDt1iZqs4U7JZYGZSuEEW5
wLWNB8+opscrtiOZWu9Okghm5tn7eW6a1fW/OLS1j7YMdwYQPlSZ/hXVeGhm6ZbqTHXV/E4dCLyr
2o5fal7/p0Z3aIZZGt1p2KrJjCqyvIe6qCHcNWZ96L/WXq7A8Bn8Jwos2pk3z9ehcP0nUGP+U4+8
5g7uq7WWPokFHIQaZ2Hne+mTA3p7XwKvDREs4EJTqBpP/vcwQHz3KrmOpkyyDruK/5RaG1gQcFZM
7rCPlzPUaT7OpO82CpYnRowycc5+y8armet2S8bfeayxMXh0cImgrt3rLOjpo6bOQKVGl6AqjtKF
CEir8OLCo7vT1ftrxBJrlDDtXGtujre+0qxHzMJ5GmPsh7MqZOi4vmSGVWHyoNbIJSxtimf6qWcj
+6lPYiqJqYL41dVRvJS+uiqacXWNDArX3Nyuaxm4bldIIakdW2NTSZUHb2TH2A5V9tPHkC/pVOtb
mWc4T/0lQhmwExki+xrRqNwBIYvOp66Lv3mRrrxVNp5tXpwjww2r6TTpAXB4vSteKgOaq1dgGOEh
L5JNzq+q0tmnDceVVpru1ZJAlOKNmqWnUrvwcOS+kk5PjbWVZVkzhDDk5+WekoHr7Ostd5sp4xJ5
m93obo/wkF+/6UG2qZBVek81Nzo2PobDnRcv8lAiW8o2poSuFyJq0wJY3Uyxmd+BryZjjEbkqskr
5Eyl89O4xGM3RUqlCvamrQ9HCblGNxaQ+MQKQVM67VkO5gifZTXbsVmupCNTEVW2jcXEWjptCbiG
Xc+DYmrP5pB0589jMjliG1IWenD8HB8VHSpnoETa81Cz8V1UjjYC2U6A5aCQjrSXA55bQN3SLyDu
plf3GZCW8x/9EqGZaAYtM2XwNr0dscZQLO/fwOu0s5FgIiVnf2tKn1I6lHLltEw8bxOH3CAyT0kH
HIYm/5E3b38eeZucWyB51zPpa5aB2+jf+jTdwWqjGHd/xKronOjksMbKJkOstodkBlXN2jJ/6MzB
OOisGu8st3fvUCcs/F3ZgljKcPlaW60VonxpD9MRx02LTEA+Rb8yV40R39O/Cp2Sd90aK7vspzUv
WDB+TM8AumExmvNwquvZvcBFczfYWuT8jsx8U3pW/Dy32A/5c6Xu5oYV+bosgmelMWa+Qor5IQYn
D1UJ13SJlYMWDPYBvLK1kiYOzO4m7AH3o3DJM3isH0BiGF8qa3hhc14/6MuiZxmTlozBsPzU+j0m
kcs8s3IufT+mADCN4XLjLNz4DYjC/ApmdYRXQ4Qcbnp10lwi2hoePklFf5fobnBMneaex4/+pVZV
jHOC+r5ekk7RXOaPv8fKxInvsAeAdkGS1tJxJO5Up6C616K+Kp25kysXvU7K/UjeEpYMzduAJXld
FRc2q8nRsGfw2iWnTRSwoz6KftOgb8rIan908zhtQ9upTx7WHc/KoP6ScS9bBJ6D3H4KYG6e8SSM
tuUA2QcXC3PtoEJ4Hl0XTfG4eZAD1pHNg/SzPTlflblk4HefRNwmVAqcLCROMEhBsDXH+PRrpaHL
41V2yw1K03HsYxKpwNiCTHss0d0YQowNWzXQ9048eihDE4Xa97Jt6rjF9BhitPqdTBrCJHmrn+XS
NvLch27s5o21FEiL3jgDAjHPlenhLLF0eeh3nVzdR8iGLjl0S320DtQezyOFUv7vWDLI6tpkm70C
xVps40ABghlFiyVZa32bM+M1S63pv7p6Y0NH+a6arQPrVOufIcyo6bZT+zYOwZIKc91Hw+Q1MRR9
dlc0YX0qHaA/FGG1e7l22UfRerLDfHwanbB9QGbTPwQYzGwHnojfyZivqapq79wj/qFUHLZ6ujV+
V+iPizq5IM32tWsxumqWg5zJwemVVZe6ykkMsKRrNDsVxVEqY1Otpjv560OEyD1WcRf54+XfrvSr
4RhFw0/pwk9IRXXCSrV1mUTKVjrlYFrTuLKj7IsBFPChboKN66TpJVq0lKULqwSAaJN/QKHSdDa9
NTxC/GRDwNbTARocDXtFA/VHyrbGXXEXjYOFSbFKliZrh28etSr8Jb+iCxKdGtNHczpT+m+NEf6r
jYPyqKo1qhV1x+p+CUcpM904UxCdUWQ332x7WqOdPXwjf2PuZ/SbdjK9CJuTXqvdq1kpxh0kqmot
05Gx5ZmG/del6JToRfcxnl0uK19Kyd0Z7XRb5xbDGmzRWl7jioY316LgJAeYpTP2kc9iqjTGuXJI
ogQXhd8Bf5s0O9dJEuXHCo4ebv4xSS7kODPl5p4Vve7F7wqOjucm7qtnFnG/0iJrfnSdg6N5p6kP
OHa4F4+bft2wM/oRJ/1zqjbVKxzx5FRWUb+VCdb8U/EBLgMBC/ZRr2UHwPPNe96lO5lnhdG4UdGZ
OIctXPMZDceDuFKiYW1TIogtSl//m11ltXLQZXmc4qa6u5aM8ePE13F5+arLIXb8swcQ9iStQHWd
uwZFrDCPWet4ubOdhgAfqKVZy+o6S+0fnadqR+njEeY9uLqeXsy03UrXtCyT2M6yyZ4NHL0UBKDk
S8pB0gd2Nz07iaKc5Nte/4IgKA4JooEGQgFpaH4RykwR+MHD71Y9F+FDVNlfhGwjLbwFrq0hm0OJ
nEF/4BdX5Wi86o1C5bfQJ/RECvOrpKu6ugLBToHpTnJZfuxpG89E9lNGLWq4hxYL82umq8TW4d4u
gSMvJBk5kHtsMyd5ybo5ONtF2K9aUEGk3hR2UX2BQl9JWkkGpAkQonpJnO5iGhMv8VmtX+yxDqmF
wgqRQQlL9iVC2YjYcQU7KNrN7OGPJeFOEU/3XjPe3a4nH1nElO8U9GaHKMwejYQs95CbM2LZifeq
JVZ+jGPc6aS5yHHfoWNNZn4ZNcfKfWz08iAtOXjm3rHwzJMGtdJ7ZKnnB2lZttNimFWzulomW/oU
bfy2AyS5NOWDp3FvmV97N0eme1YTdd8X+GYsuHdAlHWs7h2o5VtzjOs11r8my63CRhCnUU78tKle
QEwqEEDLcLzpGuQbWlhiStXATO2rDGMQrzgPC76OF/ijrzruo6O1+VsN5zstlLdisuBHjtZXafXZ
XJwMq9fX0uy6cHFMJft2jV0uGI31HbJ6/X0fzuV9rmCLibhXs23tGIhjnGMpGBojAvscvDLsdhZW
VsitRdOj1UbTRafIR/2IlQ4EAHIbgFd4CNCE/vfRlFRRVyv/R9OMtI/gP+ZKsIz2eWxh6GbWW7a2
2QU93fTS+FZ6cevavJvUjXRLz22sWwKkj/s+2WmYtq9k9I9r3OIAuGXoDff67o+4QW1A4yvDPgsV
p2etbMczFL6p2bcaRRIp+1/zL7fOT+ATPbSbPRX+eXmAdiFbYmQLhNFRdo6Pd8h2sPzwMsxZi1Hd
Rysf1VpaleolCGuM2xLp1guELnfjONb8dcjnO2spt6a59tJVTfSeu96wdWstviuUbNo0rvmrX6zX
XN0cttibwzFammJsFMf1c5M71p10GVDdLkFo3MuY54bYAYnbTlN0740C1rXDB212PPWtgMp/oeCc
rjp9UN/KKiNzpmjmWka7xrCW+yrc2UGtvVWqgaFp4ygHGS3Dmbfw7M5343KpWUseAi/zHmUwSw5e
2rtffn9cD6uQR/opc70AXcShfO9+efqgvKWT3z+QUfphLqL9s4UpY6y23UaaymRqsKZLEO+tVrw7
3fDLsRTnSDlb2ZZjam+cYqD0OJs5gtCdZrPcm8p+FSJvy6YTP0KcFcnGBoG90bujQV4PqH8GkWjA
BONsRR10oSAe2Zssp47XYrrSkknzPI0CWam/iznr1bwVTGu9he1uk8RYPk+GRqTcWSAqJf6r9qKO
3Vl3e8ktuBNuj3aRButP2QM5lcNE9uDMynslLUNF72Ivp4lS/TOBLrxeRbo+ZScobgHjueoW2zx8
Ni0euk/q6JpPXYYZcqar+q5MG3DjdpOT5/cS53htZ0566tpZu0h035UNjIJ1UINyXjvlhJhZ4Vyu
oXkLHKZsqSNLrByQvCp2npUXmHLyaXbm/oN6yY/Ra0nUhPiio9xzib20Y/kX8lpUg0w/aF3iPkpI
4BrBNuIr4uVrOY/BclgILYehNvFFXa4iA507+4sF5fbWJf1ayMJ061OZem+nuNrBGQj5c6r5CYfO
YaUFaP2GeXqSiCyuqh2/x+AEwGF+SlQMXMit5/8/EWEGOyHK2HBbrsa9qzqb1NEAtlyPkxlFR0vR
Xj6hXa6n/BL2RW4E5yvaRWAsqd0jIWXCJ1OKHY/99NU2QKNZSD/9aiNS3IX/qy0sFNKbvPvC2hR4
j0/uHrEy7VzXVrELijh75Zn9MclGHLY1/V9eDXutzFRMx9ldbYPKnO+GUvuYpCtWdrZgklyZ+shp
lbuMBPWNo/8nj19b6P/C98dfM6tXCfL8/AKVO55q9cYPS+ut66FEm4YS/NKRSuYfmTw5AIq7qqzd
766nKKvJC8qXvOdtAQgHdbrUR2LfHYIDNqjOg1wJPhDeI0GrnmIAyqcy1H6Uw1Q/Cbs5XboQVLl2
iZW3RC1d0pJQ6dI7rKkabmXpmrL8n3zEfRKGyE4SVbkku3pL0bc59zd1JxZw1845ib7Haescb7mv
oeQvbfN0F3j1qbB9fQAAaEdAPq/aHHirJQfMjPda2s8/eO9GOK/3812UmfqjM0BzlYEoiUKI/n7y
7DYRuaVaNZC+YEbq43QOsfRrNqBulkNkPtSTHb237BQ0NKhWbVPEmJ8b/WM990dhnfYL9bRoHxrS
2C/SY1fVS0op7154qFOCTgh06vokg9WAEECVmc5OJkadEx3wWwcsuhBiefq6ZzNDcU3mIseRbx0v
xlYtdn82kRIdr2nr35T/tLU+9V/fg42hX/uueDqBWfLE+NlO82uuQGRy2jC8yCGKlK9VVVj7WxfL
qPAyJRqCJ3kBcgY9ADAVauGhU36ziysMZWd1bXZKFkM56e+d4pft8zgbZlfdzoXmbVBYiZ/lkLU8
7JIkjk/Okt2RvtQ4WE3QPkljCrT0HA7Wz9ucyRy+ONA7wv8SVBJWg5h0KaX2rkE0fIn0lAoB9BoE
0UoWcKZVAnjseEyZavgCD9XAzDbpyPwto+lUQSYxbNQkKHu2YnfLWi4Dclm4qKyMqNM6vfVvatxV
iyHQWPXBqrU684vqRMMWlIBzp7pwefQi6HZZ2AK2jPx7NOP0TRrX004fO/hHXZ082DNQsqUlhyJN
jFXXUeGQpmPE3gmGY7mSpszSbP1RaRLnIl29FXZ7t3LB2y8XUdqoxnbtOPnd/Dxrdv3iqhXpm1Lf
doE+7cV1MnetRz9Thqd0TioqjfNBXCf9NhlPWkvBSppVClevXqRr/6+T3BSu3rSUiW6TcqrOvKp0
bV2hs49LLvgHcZ9GAS06DnqaA4Kv8ab2muYF0rY9o4TzZ+zQ9NFxRiVxHeCU8NKFlsTGsUkayLN5
EiLeqmxUUHtV/ghE0d3G6C/uYFP0PHzxSklcDEP2zuKdkhp4iae1ffyTbyRt6o/ZToHmubLDlkrj
n0F861PRkA/1M+t/Lnv7LLXGrNNwR1XJtrUCTMBhn3644t2N7Es/h/ZjOSBP6hvJTrott4jPmR+O
a4HBp1Psb+wGssPvSWqtYyaaY1CnzfGfkyTKTVHNkkmRWWnrVO3Hc+gAoNdGBF+xPSGVXyYv9cLP
y/LMOBiUWp96GMesqQhBdmGlUdj8x1MHY91gJvxQ6BHPb73IdwYMq7e+974MStD8y7uZ3F03vXsj
Br9J3ejnMjIwqQX/tInxK/qxfDBVue7glLzQnSyBw+SV2dbS1PFt6hOMByqA2vqYI5FnY/GSNWp/
ktG5RwHIjAL/IqOVGpwaT3efZNDel9PYIvNdJ8+sxY8SYlZNch/GaG05y+XnrNFOuc+WTabIh4ed
qq8rMz+Ybmp8L33k1BdTStfqfiUUlr8Ubo6Ki+8Yp07BfyqGcLv5HTpMrfOvT6hD1uSvoU6ufrrq
79B46D6uqvTDopNnf7pqjvavriflM0YWxU5vc2VPVhIPa1CrehiVb2CpjDO26gZGg0P1LUs6srph
mN6jiZO9cBM/SPxtejgQhhr9X6fX9vgx3TCtVKbLZX3PgWuVQAlvik3ejh8aIyIc4hmdi5Fn+iKt
RvdNAyQLIVFlwNrohrMMtPYMSWksWjyoJ36BvbQ/AnHkQzXh5dNkmfP7Cn98pI4r6SYADXf9LmYG
9W+m4r+Kx5lqemS2qOv9eZqMxbDCitbcyHimKcFZzmZd/zi79X2aLcOei6bAx/sK3OymcvPpPvED
DxtmbSut28ECIn8PG7fcprYx8YQiFqwwvyE5dSrYk9YUHrmfpvtP02IfYQ93INMMVErew/6IRo2H
0sROmjIgqHUM6T8PXN/LecPexEthGH3ar0qnG5n+7nZZuYS7XPv/YUCCI55yo5cp50z3q4uSskIq
Q/0kLTnkakF5dRmUQzMFPTZpqrn5YyA31eoifQkXPiCp/IJMFPXYtoBps5LJfYHVyuTGqC0uVa/b
4Vb/GuyCMtetfYuBeYq0dBjX18lKXTU7mNpIxyxWtLKaQD5pMfFZFhZZzv9SbYQkPGQBIp254mTw
deoG22st9a8ze79ITubQ7yDbNpTp8IURc5irBYwPNStUs/DkVH2m38nw1UzmOl6X0X0HxRr3sFQP
gfrnMRvPCNMMg8zmGaCWZ6/9jl4ZqpAoKWPcHrqu8oGDLOESqJOrPBZjvbLGobV3kl03lQa1T6QO
dpJxBx09dSuniVRgz0vi/RaU9jZBYe4UOPbWP9JKSZCpMTAriz12w3Orf7k1RdpampkHiVFfOC23
UZG2vjWv/q5RCGo9J4+CpGaRu89QW9M399m2h+ZNy5zuOW6rfWnGzRt5+BjrbO/rdUy1ly9iqvwZ
DM7oJxxTaiIkrpjZBAbohHFklbSMliMZF0Uf+r2MlonLs8+ZWDoso7mBCVAY+t2djMImeUM+sUdg
jMFFgl6+WGwU3nGuleFDlEtqsFHXILcZ+cn22lyEuT40upYRpzQ/RspIAwXKX/rR+aeQ121ECr9y
tb9eSEZmspzrq2eWEsO8x9Xa1H94qvs02TZQmNotN8aErqQ04SSZj1ljuYcYJZqVsTRlQE3VDm7/
T2ncQrFCfQO+6pyka5wtzBNtPGYsMnwHoL3+2R5c/6xbJQKKRjwAjyAJBjF9xAh56UP186ha5b+o
v6wFyKMquXJmc4f4ywLgSWfEO52ezR0SPcZ7bo//lJZmPLRqW35ZJg1V26ztsS1frFLd+O5Y/KjA
Kq81hN2WxQOwPCrEO5096asau+EK2x53UeAgZLI7cqa4ueD/2zzD1GFXiShlBLN8W1RDf+gnDOcb
BJK6sEzf616Jz3Fshxvpl+kJDJrciXXEm5tFcTkcA2SoLeTWsL1FzMxJ5zffs+37vtJPsVponAD2
8wctOWhRAr1d0re/R31QZS9o9SaHeRmV4MAaG5YeIy1eyGEcQ3F6U+oB/j8n1x6Gwmbp+RwzAJTe
9qmCE0mmjI8ka1JKIL4GPBryCPt6WF/JHH/tQnV8dCs/81c16PTY0OOL9FkVpQvgL+eevNzW8Q2V
Bcz/VBmvxTITlU8Wt8dbf8wT4wJREiNgypC3fsfvNhNYohlL9qBDritLzGTXBuze03ysUH9R51Wz
QFr+ErHYKD75+FjcIjQTJXA9DTWEfbPq0tdoH/wmhgrhM/ELf4u2kX5ll97YoVYc/FSjdjoKiVT6
qdxPwGLy8D42i3+jXp9/sHGFQFVWxaMR9MpdECvOmjrW/MMfhuOYlCP6yxi8GEbq7WrLqb+5+riS
ACXEzrqM6vBMqkV91oL4oZM9G0gbENpV1b1ofvVDpAogszcs8ZXsqYwpg/kmWnTtomEwKM+JE+rf
dTPwtmU/ekekzPdXH/vUoH5O2WlYIzmRfss6IPyizEy20CxN7z+rzr72mdl8bVoEJDKyO09IbCRg
2ixY7npnn2MVu5jO8+yrwnM5Jmi8FjPai5ScX/JRrzeKldi7cNmPmkiLPVaqqDZXlzQe2m1nWQc4
zF249kZ/vjjIiEBRhPsH3eavTbfVdwOvmS8JYFEEif15DwAm+Z4jJZVgwk16NGVpjeandHMzhtR9
vv8RvdyjVFhfFAio6yGrH1QrxP989DsPaAcP9WvbNNmLYYbVH24AjDgotjpOcA/S1YxWcFkukKmx
skoUXd17k549BovbJ5C1V7fjJ5tqTX7tSvS+P7gDCnH+mFOR5NeZAJ1AVWd50cekAHGiUbbSvA1I
M0IBDo0sT9sNZRM+xCxuVtgWQT3WKRQYGVAmaboVLtlKok93eFEY75n570y24c3Lta1tB1aDGFCk
IfcOfXKcEiAn2OvspWmp/UdfvvT5S0jUqFudXN9mWJxv20Hx4V6hL+AmlvkifciK1krjPktPPbg8
SAt2iVYRPmp9H97BBatPNnAzJCPK6btlx6c2HsJ9Y1Lle2sGFCR0Fd9XQAzTHiHbCA1YXV3PRtx/
C+vkMc0C878xjtZ66Pk//bFDn6sJzddKKcetb8M0MRwzWudNi0enWd7Hqo3LGKWJZBX4RnP2nLB/
CVrTOgyVWqz9EmT0egA+OoC2f0ozu3+B+mlsPMuB8RfCRhlCdEKWS/l4ia8GHy7kjTwQ2YG7xY1m
WAsxQAauTIPJdraBM/Jr4h1+ybxxjZI6r60mg3QJ8d0/f2rXqk9ZwU720icHq/Twykq4QfTSf/Bm
i8dpZ5Wn0Jq/B1YyPTp9yQPXHbRdSNrpIhHXsJodS5zmLlazxA12pO9jU8WzWA/6s9OjUr3cj3Ib
yu0Zm6xjEj1xSOD/z60J5qw7Z03+IBG3fjfW1FUMsvd6Z8vAYFrJedIPXqSdyKsHl0pf7CezRZ12
BIFHOVbvhiN5/pP0ySFZRv8WMlArvAORzlIxplyvFvdXDouGfNQdOL1V34X/QNDRdmWkl4siTvAF
2XkPfyMStDFiza/9tLCDcvstXFpUI9NnF1qSjEm8Pv400cJ+acJBeXWm9CFH1/9BhpwGqYNcR51Z
wlWTers95B6Af66latBY7UWUT0YnOwsPbuaUG2UkE/khKDJPdYhyUo5hg4IXyyZW+2BTQTW+oPhv
XA8IpuBvp7jZPT4U01EG/EY1Lrc4NwQ0a1Tq6Rp7mxu0xb7NrbMUUNVSJQ3k+Dx4loqsM8b7OmtB
ZaiOwyPXBHZN9xi1+mXu+2IlzRlt5kPUYTMgzXQErKmMeQ5II9PuLRtsjV+1xUrW9yxzkadJyQNO
NsTna/O2wP/U/rQ/uJ7CDcI1WLfOWEYld3Iw02hqVu5YUQhqWwTPpC1DM28kKp29a26r2DH3npZC
lsP17yx2W2EEYwm0T7yS5uDAA0S03Dn2J3ceZ4y9E/M+zsvAWBU4qgBU4n0jnUHMSM1u/h5oRXG5
mmaPpHbYA5W+g4mb8xQuUsLTUkuQs1hqCdK+nkpvLfrA4PbH/TJHp1S3+WAqx2EIwoLnXY7J51uN
csje8Utvmy5NXJjTjT9l1XHiR/yGQXy+1KnmizT7Bi860FLPpYsohNfgCbpMmuy6egii8LsEQbNH
C335gBBRuGMB0nnnAQfCdqTKL3qDcuw6amoLJkD3Lsg6ZbDKTR/53aGHdYbqi//RvI0Wtd4dAIcG
6zypeBlMXm0fZGEX6XdoqugP12XdMGjBmh9gvZc13MdCzukPVt11K5nQL8tBGWBqbCUGP6dl9QcO
IFiXc1LDIqsKZGpYfR98ErkrR1aMLk+lh2k653bNg6xvqMbiXo5TYLexsinZi5m5qQ8u+RHwCIbY
mVP/wH+hCLaOmgZM7aPDwl/GIHT5CPkW+X81FNrH64cYBdlyx8LSXL6mfOHbrOsXxRiUh+VPfpfl
9e+QqKC3LQqwoXn9y2U6pbHo4FnNU2p2xxgiEi/sRQZPFPFE8g4/hlUC5e2ugGf/P/p4SyCbe2UT
Ke6wNsCyHCKnM8imlgqiYFEaQEEzlPLYLLjIW1P+u/LOMa+jgpO8NWX0FmzzCn13ffd751UOGh3N
zrdM7DUMK9mVw+z/A46R9RwwIojk8Idq22zuUaaNjnrlxseiG6p7PXTxKohN7zVoHaDSuNcddT8F
C23DHDcTN74IdNS31YQnXJpcBC0qo9KcF+xF4DB6C7YC9QniJLbfjfWAYHv9xDbxu+x6WjIVgDaC
7GgPZfVtsE/U8Xi3oQA6bKSrxHtzZdixfdSV1N1qndMXe/hdmOBmlL3ZtE/M8eEOTjW+NXJjyV2Q
Dhska+OP2wBnG5fCUz5/uo0VUMBsypim1cE2VAu456Dvs3BjVU5ySCaw8LzGdWS1WL8gHTYPPDQr
HTQNakkI4nV3talfQDu0uwiE/nU3o0YpUEBy6VBM/co/XNtx3kX3YMVJ6IKyvPbJRLhJ52j6kS0C
FiJlMRnd+9QBKpUWkOrmKQuq93yMq/NVDsOpQaItTV/5X6SdZ3PbyPL1PxGqkMNbJokUSQXLcniD
8nrXyDnj0/9/M5ANre761j7PLVWhMN09Q4oJmO7T52jpEXI4FcAORDOAu1t3lymlupGIgffgAZBH
8PG4nTHv3QEW0qiubtuwABXu18iSZLqi7nsY7J6SxlefHBp2NbdHO0SMhpJfMMXQYfIrgIts27Du
NvxSK8eAIshTlJvOVayXI0W/c4YBRY8d2gkA3BJHfWBzQM+Y1j/LAy2whz5WvQc5ckxL3yixq57k
MJhUa2+2lb+Xw7yuutNszHyHvXB41pumOcRDY550ROHuuf8NtmNIphtoWALGGZs8AFjU90WkDltN
0+L7JrZRW+E2czj2UfdJ2tbgQFG6a1ZzNbdsrulDcg+sejwtk8gPaOcE2TuJKurH0TwVlhIsXWMS
HiSHC8iosd96m78POzEs4Uze5oZTnhNfS+YX6pnaHoY7rvWKT24F3h3BZuQ7h1JwLq2HThA0JWBs
DgDKeq5deBW1psQvT81BtS/W9Y1FmuUsuaY60a+jDRQ3aGYGD5Ql/iUKbe+CRJWOgklFXVx6pDFV
FILqBCoMmsLujHJuVb5OhLdROOyAECnAbnrvsq4jvabKrStXZHjIiH2zlDyt/LbahA4ZYjmUc6ey
ubUVo7kxJ4+OOqeBFpI6gm222bGxbH9XC6ElfwC/M8CwcNLNlj3bNEbLb/3yA5623ZY3qrvKb748
qIk38LUox8NyHYu8oOPnleptFOafXmn02QZZl9LUsi2Y3Py2EyAleaCpkuTP/JjmXfuUVE4B2b5O
f7YISKjYnauudymJzuGxmizlyWrbROSCsu+Boj/M4PterCKPbwqIs9Pcc2+UqG0uMfvg/ZTaJjgM
yxbMKf03u+lOy++0HqOJnIXNnw1KLHTvskbYqkKn3mjuu5Qv15Co1B5sBdl7B1asKomRKlaRDk69
Dnyo5dJCVqfuKaMgcdMNvvpIL16LdquXfR2M6CJ3UC0cFoVJXsTSwYWBGfyiDm2zV5KA/83Jpour
e8NtYM71eQaeM3f1YWozg3ti0OKiYLKcyaF0vLOVvq3AfcUbtDoqpfZ558UKch5FZcbrsuvaQ8nD
+mZ6uzrlMpo6qCen+VEGCBtnQvG4E+rGc++1N9k0wIP7N3sfjNxPypDCzwTdYPbsxEF0Mfu0P85k
qLklpMQibfJQsB+8yLM09gwkB4cvcvQmbg1RBqqpiVrBjfJumXUtK/Ccna33BXk7Hnh1vBtqU2ts
O0cpd6tDDYZoayaZuaMq4YMEiOBRR0cIzgsd1gLdM0/SIQ8qXQoQ4cujNFgiUJ7xC1PcVdBlu5O9
pU+731oqG+gC+XGAAoJFZ+XokGe/J+qQbmj/Xqk/1nnrFFLf0bYMwaTaVbk1Cz7rQQNnqGjnC0j+
PprOMVYSOF9nWvUiy8zvtNj/JkfSHuqqetCh99tJmzzMWdpugYlMAFlZR9oy+gbl0kjyBRvHBaQw
HSzLd090EdR3fkkpWJ/ZDLCtM69S58oDzIOkSDIcLOkhbR+dZ10FsHrXWcidVPHVLEkBLPjiXP0x
jh13s6LLPtX1gQ5ov12QyZrvzLeZjgiL9FLKLa66pywzY9HDH/UXLbKMXV8W7g69rv5q21Z/he1y
uJqx+ZfjWvmtNJnCvjhFWFruS1sLlsh1Ys8Nzq06lp/lCprP30ZO8in97exsTnbrGkr3gnQKd/Ri
D7WdlBKCEAPJ4tyCLyRv/Ftt0sCAFGpD+tVwt4bxKG8k+8LcsgFOPsgtg8+HUo78XnE3phaYvMSj
3lbbAM5hml2G0VtOqePDsSWty2kT6/pe9WoYjdcoyozNHbee063RG8V2haF3ud4fcmQVtkYGyGF1
6DniSmFZXdqw+9Br9NvJsuLQOrTZTPSsqqG+UKetdq0yvLMSaYtdFgNlIfGXXZraeoThtQTStpZq
e+57HVp1UAPL/Otqn3qqKUB1xv1qkyE6HDWAe5Qvq91zSRChXKLxvRL4WHjmdWjT8uSL7aGTnNXu
eCk1x7wzZ8XY++k4w1KavphkEf8UoQLs8yZ08BPrDojmaygcZC9lYdgyNABZfeCbUfYvCO7FlVac
JdZMItLop7kZncq+/N1kKtwiSOSZtFuqt0Stpl8TV5CaMMmJc4qcSlj35X4agaNuJmWsjqOqXlcJ
FIDG40UyiEmbl9jVsbMmPs3UiZdZ8lQeqiqqj6M/XGvBKbbaE+Qx7ugD3Cm1nqobv+jD68yua9ca
ZffW6AqPq5jhbdSnfy7REO0IFWVBzOW39HMT4QEhuoZRCqGonCAOrZd+1rgNvl3tsZ/1h1JkBcYu
KC5zW4JuUort1JBe30mbl8RC9BOowraxqghWAAIXY1ZzwdkUE6SmKpMCPU+TG+mXhyEA6U7jDXzq
9OVeVsfrbLPybvPBp/Um2CZRkFzINyeXsg9HKr+/xrGLyBgNEsWm9crkIh2jFdKhIE/7Lhd0WnRo
LRNrETTlSd7udPEtgrrg6Kf0BC1LuvJUacT/+beHhfehzor61FOIvpvUObvrpjC7k0N5Jm3cosAH
9U8xaGeQPzdacM8sEI0GcfJ0XUF3NRd6dzOn2GVDWD4P2p3aN921SOlxHLI0+aMBXuo2fvSnlXs2
HD5q+UidpDmSyM1vbL3QnyMn/VNG2Ll/V+pZ8hkqcphouAeSOY9R8FVBi4NOF3tq/e9DVQxBYbx6
PcN9DTbsuj/CFKrzHY5cPd5roM5PLmRYN2VeDsDzUqpskRF8VQfnYlmkpKNW2drwjX1vE21EPzwv
nysEy/dTl3pnfaoACizrNUZdbnsVoKqbit1UDIeupNqVNjZUFTwOYqc5ihilYrzw8orApgYlIG25
jJFzSB8hlb6QrVqUJ7ep14TKjpqkvgERqBx0sfuJ/Iq9kTib4D/cJ37kvgYa0I3eqvr0nZv81xAZ
pxaNfon6DBig1ZsbaZOHmN1q1vb5nRxFs077aZPa+7alrW4EU3Xuooj7jaI9IgeDqMsvk4yQToRJ
MsriTxn3PIfMs8zdPJJn2JodzJ+mNj6WoutmbDohmACmktbxr7Qf6dvICaqHqkVLc1AhPvC7BtmS
KHK2QRq5X0ihQrIX+H+B1tsFyXTOZ6VGqZvG1LCox0vXVzAYyi7WGK6uqMwb8aX7aZOB8qAM+ouc
u3a8LnOXZTKIUMTK6lzyaaO7bCtxGBKxMSTVK/5T2tgxONy90z8HmmOFdKxDeaa+jXqD7FjD4L5b
15GPESXQpEaDPu89WTQbwfMf2bHY7Db4hzs13CYkAe/kaP0/QNnOJ3qav0fmOdL14qWp+ujBzJtP
WewWnxLy5ccAwMwOhG3xyW5GBSRuToO0GHZWE2909iVXOXTCCzdHMeU1R9nAyQoVnhVZN5KrSZss
JCNq+4nfcOXeL7Mf0tzTzXgYf0VBS/QmShviN1F2SxY48rzpMxfAC5jk17U6I/gh+Z+WtfRRPZSG
j1hRZWTPBcKsOzML45vWqzIYyPzwFGWFC6Acb99VzqOHCKN0BsKUuu2L65DDKau/WmAWN0WSDzcd
neDPjTkHm14wl09jCOdMrH2mWb3cz3MVngstiICMtbxQ9jh9o21hCYUqAMbQJDcfp94EBto1Pjdq
4mbMjft0U4m6F92agKlDyHOnFJ1WN4cpuPgRwLOIsmr/WCRhuB8H7/Vs/nW2etczKIqGxxFU+/5f
xBUTKAguwzd+Zpb6J3eMt1SFJrCMYL9VKCC2MXxGX3ote1pw8l51Mztj/yMfmq+1ghibHvouuIrA
fSjhe0c3mzZSpAEieAtZp1DUamNmQqa3RZxjU/fAeO87+8NSZO7ZIVtm18IamjTnzuuaj9ALHbiz
R7hzMLub3qz1gws87osALbWVFzxHcFNf7Nqn2CXsajpzVZ+qCjhtMRwNZFMe5yk/60VlvRhupJ5h
ZBcEwwZ596kYbuE1BR0shsh80vWiFMaNDJ6qgSqtjWKL9Abl+JT3YfcgnaZ+6HjjX5q+QK7KDZ+h
lVbPZj+5BXcC/XHsHS5EuaeebcOcO0rkoH3nulaqdlfQvDT9GSRjvQ9U9baoc/3QGnTzpR6SWjSA
aZsocbJnW7PGpyrPNtIpqXFog/lmBWRYpUnzwB3Wc8AO3AwOfdlUnzO2bm7dT1/B4XIr4evWHbmR
5r4ZJ7Zbrh8cDBpN9ksDzpiSZCaZ+mHlEpHtOaXVU3L/xS9CYuyQQ4R4eksYIgOtPhu2SZ8ayOdY
IOXEQc7zU597GAqrFrt0ZEx3xdBYz4atKXeDlZaIUljWc1438wN0gbdypESYEJ8uom7+IC1qFj+r
KIECGsela5ClOHZYnORaWk86skY38CCH8pHaMKLdCSk7Kopxbqv7iXLxKtKUoOmZseECO1dk6Xyg
3a0+A6NyIU4T7EBo54p6sfCPbg1LuDDKoFihR+agirE06l38GrPMWSPz1CbRMyc3aOsld2mv9y0V
b07ngM8joEDtqPdlfGsqOUPpkQcvt0zvVjN151alOB9W3XxHjwcC4/KUlmQ6+7QeHe04q4/v3W8i
l9MhchQuj9O0Wcb+YMx3cDVMylae+hXyF4h4HXPrl+ylMeRFuCvSGrBbo8OoJ0peVFnLcBHSlGN5
WCLlad3TuGY2c7yRjTbSBuep2xygLvjZEBHQxb1g0Dolnm/dKfkqkWLviEP0Rp2kc8GWrd5fjhV+
tjrDzJ1u0zj/ukhJyoVlnKfoiLpkLZ8D2KzAB3Hbr3bwf5I/U5K926R8d5ruYoyaea+2gXVPp1pO
8qm8LhG6kwQHJN+n7RriapV5vy4F28EWmMXOmjO29KMenUxyDBtvUvpnZ3DSh7iYj9IpTd1Y7F3P
bh6reO6fvcCGJsajsUo6pyEb9wX8BYduVIdrr9N4ZtqCPsxLwr0sdaOfWlyBvpJMEGdWeg7GiLaf
bTDmzr1UWek9YDFDOXkQhcEPJuVXAq+EZ1H39NslRDo2XtYNp1cZiMkJtWOPmLFkHYsTEupFkLhb
OTTsZNzFRVAvXrVPH3x70B6LSNEfzVL03jg/+Z39EJIHQcVo9iE0R4LfWQ77uZ0Q4qMxdKDZH55t
qKDDfC+poJfQifYXgPjTZzeEqtPQLJ9cJGHvVhRhaCBNn1di6VKDBMiIbb5vsKxng1JdTMuwPiDr
ldBkTfVItln0HcSYsMQszkB0U9ju8FJ2ZX2RATIeDCAAWtGWAYWBefXm4QIls/VBmrSJxImnhZum
YOlQ4Cz4bk8PtBKacOrBouMLJIY8mKrmHLsk+ms1yTP4jnaN2fkXOZJrlDzS1nJE94VYTTpQ33OO
VqP8KU0y7Nd0YyIxvzwwpMiFVtYLjBniJxv+QnpCJSB5wSGvaGa1TKrzpH96g0xeAc6JgDpDaAOD
vl9nN8vcFeucZBRgSz4YQKTI+ib5OdJm7a4oPRhJUpEW1ry7RJikX2qBesUMDl6OcapudbDqP7hk
aHdLscx36+d3w86giXTxVkP+3BlOckxHQ39sOrpwSgGGl7XFsuLT1TjR34Y1fTuy1CiDpVeWGmsR
LOfCRug/qRoSyIDbAFhQUIO1IYq+ihQKnRexeVGbUZt2k93m3B0HFTt4PApk99NmmZM1/hYWXE2m
XZY5GXdW2zCrIQE+llHxQWaQkr6jQSdN4sPSV72OZS5Kxsiz3J7qLbuu6DVQjuVE6V4zV7RRA3iT
qSM7JTtbuhSDFvohSUfkq5Z79jU3P0EWdUgkYdHgqU+ipffWkLREpoW62jIPLrYjwL2TTO3IZE7a
tAb9kWV3u6Z7qnh8tYVWzLZTs8Wnqwu7W8UU4+aXv9Nsxusa78dLn2MGiZgdesahtLhBKlv3xe/Q
mZWHkGz4VVFc5zrp4X1javUJaTp4UDPgb9cJoZW9q5GflsHSJs+aguRqNN6s0+XZsm4DeQtbxfqQ
VCQVQazwYPKhYSd76b3uPhtUcwh3TVkaCNVZQUnCLy3ueLeKO3m2HirfC1/d72Jqu8YT9Fpy6gXJ
olhhDTEiRNL0Jj3La9N6gepa54OqBsXxjTKy9AqHQRLn+AqyFsDtXw6U4X7OWJdSAEXIGfK6CO9A
cVvrAAeHQvNRJU8idJe79ONcwRFFHu3qdHDxz6mqPyFFt9X6UEMYLj+KDO2zjKwa8oPJnD3KEUic
T9lY1ss8BEXgCYdG5k46EYAaYNaBs1Gu2lmhs3N7SAWkV6kgsPcELkoOdRN26MSEcbeQTyiqILzS
a3aHYiifbj3Duhy6M5xPUX6m3wmkEXRs8V3nG7QaZP780+A24x8+bYWHN0Gar8Z3y3iJ9HyuuFuk
0GJyXGq1dfTcPFftaJ7NFGG+iCJOIUaaovFvgZ/+eSpjdPD38Ea30V4O18lTU0b9ZjV6cbUFbBDc
SdPiXaMVFaif4ml8/G+ciSSlh/zaOXTUHvI4v1/OVpvZ1PQzOSlC0XGO1ttvA+Vks7+jwIeCkVhp
gGjkOCnNBFt/B7GUZR1DkvwTtBAJugyWPSyHX15f4zJGjQpHLANBgt7RkX7mB8JoDpCFNnS1FOEH
1/5DL2LtUcJzS63LDyqdmzvpkwev/K6KADmAG/Y1QMYHWv/RDsn2tjvRI75Z/+sWLZad2WXowomX
A5QtpMfrSyEDXfGfybNZdzc6/Aan1b7MWMfaEOzqIEueBtvVpltv6qtjm8+PvSJ634zmmk519jnN
UAaMtMA7O07Qnt22qPfFjJZlCRFZDzfO1kB3/FK6lvXUT/YHCJydL5RaAzAxs3sc6Pf/hEDVppln
50tWdONNRqUE3AFhNrg6L0fspss07USPNCL1IiwqtK+FBfskfLckMnWYjmQ8rZwxTIvJcEE+ZzdZ
YMB7P7pbWmvenHajF25LBbIcaVygdeCb47ehi5UboHGfDKpya5gICQ70IRwMUTRX1PaHq+r+vRbW
zhM5oovrdfVj48B2egncyKeTJrPPcwa6AbgXHfLTGH9ootzdGJ5a7BFGnPOTirbwYUEn9P5E9Ws0
Pqn6ZqKx8lPsJDFMRajZknA1Phlt5R46kKqkrhkGgzFsbA11oCG2KKlxcd9PsSH67knphp2L9FQM
ERjyci5C7sEmKXm9Jo/0AoRem6aqax7ODPZ9Z8T3npMGtzGlm5MWutYd+L3kxgcrLrpM6h3km85H
CDpaGJdthd6w3NrRGG1xL9KTPa00sl9QuKAIJk/lIW70ij2SH+1Wm5wTOZ6xqSq32/oIRT8MiaZf
e36JVrSsPBtUP9wNaEiyt/8Jo+21Sr8OkFRL0wqZVaY4ehMLN7B5rMAf3Er+uaBAMdkLp/NKWDdF
gtnO7FDZmaCaR7W+t9Wd9EeVDyQydH6847iTw3SOs3021SiwrnAQCf7wYNTbgvHu9nIoD0vM1IWF
gAZ+a+3G7EnkACYJbX3rC/hGWgGWjtlDS4JSecg/pbmvPqwGC+jKVPUKGQ3oUCXjKQQP8zb01WmZ
ZwpOVICO9kEP+46eGobSlplpdZc4ygdpklPpN/yamTG0RFkAajx0lZcBGvrDPHXNQQ47HZx11cPA
IIduo300Mj96kCPvCcJl8yXxq+4h07oPtdUpL3Ezeie5HmQpsJWFkOonw+Pc9Op3cVIUwXIy/ofl
v8QEQ9N+jsihzW4AB39cvdgAAPcG7fLn1Brys5tE4MMAY31s3PD74EHjb9C7DBN49UeXUxafDT9A
1qinnTCY9Vu/6WAALpRma8LN/K3kkx1WSfdXVPtfazfvrkYH6npy2YTHrp598+n4RtzJsO4Vm12U
GjmARhAC/KYG9kcf/DwMVz18FK4Q36nT/NsUmbsRKNknm+rirQVG9qaC7eGLaT3IBWtFdfbmnA9H
2LrHj3FIc5t4oFI1AthP6g4NxGp8tD0g2R4UUc9JMB5b27Bvw9BuNlM6spVtOtA+nWLu5dspPxPy
3WXTfcjjzrws77X4rFjR0EGUN+q3q60Ok2BvTlThVblc/Wt5a54p9PjRcdEfWmuN8UCXlztrN7Jy
uNqXMqPwDhOJVukNOvMe2FWxawK1vExpOO7jtDCfnQI5P1WPgz8zMoz8IJk/5iZ9CEqv+2LoprrN
uXl6pFYB8pmvyKmzzWSbGJp+b1p+tgl7030OQPfsY2/OzlmVRWfIbpS9qzr6c+FWVIGryvkr2EFj
lH2E7eTqiaShL7KJcwtvVURyce+2KTlE3820xQOjOmNHRnaCDEUErRPJE/X0UlbmjaD1WUtzk2cn
x3ZU6Vqi7LbW2sq5pJS1xknPGiOHCMD+LOatFT7pySnIbQA8fBnGNthK8IWEYWR8hXaTm4d8Ry26
6/KiRC8c5rmTjJFojipRwWjayYM0jVHTXCaScijmOYipcL255fIToAdRJjeKqVXXvFDz/k8lVvSv
Rqb3eyQVQ7qxJuNBHkr6Ni96lt/UUMgtJmlPnelUcYd3jgSbtjTZJkLKaE9AXSamS0flJe2NXJKf
MsRD6EMLRt9xN6U77MmItxcIrrKHSfD6D5PfHHpyrdsuGrOH1fH3WOlUDcCBPuIsWxmm9Tntikoy
nyFZFD0j9p+FYM8ZFLOEVE7pb/Kw749GM1YPiUvSPYV58El1tA/9UHun2mv0fONUHk0Nzej4e7VV
f57KgMUqA5bYlmQoBdK430mjDKp8v7a2SIEXxxTalzZMgO9pleWfS/cDfVXeBXU07zIGaOXuDEGu
Omlc9HOnRC2iHqvhdjaqzzLQozgNBEMsMNbuXVC3EcJ7Ii6dhmhvGbxIMmamkZLrVz6eFCtXDzUt
reImZfiS9xHcoHH2fYQOC07wPHtw4INAjzSQtzFLhATP2Y72NqIEE7wxgMGHTh99jhyzE4za3gXp
3uHF9eBkwMyFHu5wDX47t/Wiz35vTbvKG7uj9Fq6ceSzVX3o0k596Mz4c1FE0WdUurSb0nFp3bYQ
YnwlZNSiu8Fpgvu60pOzW4/uzmQn/K0HaycJmRRa3dgVh/R58vuxl9p4dRcB142dK/80ukpx8Kkb
wMJqogNZtZJ3vlZpnet/m4c2x3DQuBdHAdAprqEZ3LdB5JK/G4urrWfFVdrl2d+dQeaFwIJEiHBA
m+MeWzFrnTo0mXY7jukXJ4eJZtBK6NxBR3gCExEaMbJW4gzSVDrzmtDbvXPI4GgouhukkJLNOmNd
Rfx/5yT7a7Xwgeg1kszp01y35REGtWJX1n5xRLkRkswkme/DJtdv5qaM78qpb+8StexuRnTB4TyE
BFflP/moxkhsu1M/fCvj/IIMiaCTfakQ1wg2tZXcl7kafEOYTt/YIOCfe5P+FrDJ7InrTa/72v1y
aFT9Hl25aafonbl750hAgNNSQT4lUjzDprlMRLvx3hjA7y22oPeNswsLKwyn+r2jzsgUJEod3cpH
ksbJyL6Dxym3gKeBoClR0l19nlebm9fFlPouhBxNWu7iKJiRY2EIIfwEWTQ8cNwepxPwMAGm0XT/
O1Bwnd96MRoKdnPrBQ8pie9GApZJmuSE9UIYm+knN0iqG5m2Dw39R6QhNixHJAC5L5an6+E9uVac
N6+VO6d9qgUNkIX0ZJFG9rfMVsl6KNbwaLqudTPBrnq05865AoBt2AO69eehVR5Rh/KRyvbNYwAY
Km+G/rsCd7bYAFXPuocAYo8I1Vn1ev2EvBQdJqnfPpJkh40B0sQvQZZDC2gaP2JUACDffkrrUb8M
Un6ij7TNu2FThfmNp+oZGQUI1WPS87et+EmXv8uxEKVsNPOj/IFff9bXWOlYY2F7+ihHq13GJhE6
km6E9tJF86FPgh0AXZosnLdORRuVHDraHJ0bJ/hLjia6wD7Qvf7Uxup06f28/2BYWXzj0B4OszzO
3s7HpzhYfC69UNsZyOeNkhr2PcJgu5Uf128sOiYn29tS41dT+kKEol+dqKdqrNunuX+ZrLC9JnMA
2bDpR7ekbdEpDnVAc8K2OmxueDZ1Vb/aWnFW5UZ0G6L4vVmDuVi4fjKeJXSpKywbFZ/g64J4egdn
ksCmZg5450J/wT9NEj9FAmLP/WS+kVV3xU4UujHnZDMVuQMT73MJMOGDRV3vORiQMfXmWL2ToaOZ
eDQrKJpo99H3SMVae/mm2Gr/4thzf5IjeQAAo936Nv/V+hZPysFrpgAGAYurx/ENIBEcKl20GmCu
BbUYJjBnbQwBU5RYRs0ZnfhIhtJBiGOYT5WZqVsXMsgbeCHQDnJgFM60enygo7t9UkszOrVOwLcq
URl6k3lf+rBhRC2AqxUYJ7+ps/weW21THahuDMiX/PpeL7ev0iVnWhqU1YlFq6AoGqtz92O02uEs
K8TQ1tb72DWLpcBcJ0VyR3stTVmi3lwXkF9p/l2R2skjJaBdhxoaqCAn9XdZHgJZ+oWNXVGy6fQ0
Frp1kZBZEkvhTS95xriVNTSauVIhSSKbfbOz7rfzB2lQUjXZdm4Dza3w+1HE/Y0I12F3ouVdFKLF
ZckRh6p1czgu92kyWhdzKrhmSZM8pGg4C7scBOg4L9CB2uPbVAbT3XqY+5LGsdgY74q6KypaBxnb
Qw1pd1mcZJw0rTPkmTeqVJLK69AY0V3nhBU4UMjHOxBTSMLk4ecwz74CDht4nV/bp0ynfhrNbPgS
uqIDzw+Sp7GepkOvhZDLt11013r9bVuZ5gaRc8iGxCGlaeaq9I5/qKNSWxzSJr2F5U7XDuWhCE3m
nTS1nkVmjEr8TWF6+S2tQUhsWU39WPgmSscDdeuldCLHSV3+HMf1kJ/k2KlAUG0zES/HjehSqswe
pZEmqA6TSgnFtHr/S+OWkHnCxxin/cmjgvB1bAQvCXTZD2Mxa+jYIaismHP08PdJo2B+FJMycnpf
ZzHJ+4dJI+zcSCXELcykZMBrXdGvZOq2VYn+iarnpO1jNpGQMAQXGpfYE4pD56UAtu0guV1tAfBE
CIvqYSdtcgGLFq1jb9HVXYn9pLRpuZAYdSgiNEgo0EjLQZ7JQ5AZSDbaFVcMTX11aGOgAmf4OSSn
KJiHB6H0wlzpkCHrKqWVpZvWBNi52t6tUjYDxCJlS5//z4XXRZxgcGmjPa8Wuc76XKtaSY6RMT+8
sycDm/+5jONjJd5R0xagFHpdlvfb9ce3Q4PNzDDU3VXGdvpfkzGkj4AS+1NJA+xm0cv0bTjrIrN3
6J1Eb9PWx/rBUMbton850FN4GMzG2a0CmrRynSBKLK9sptUn9jJHo0it4wKRkOCJBYFR7QqoiBZk
RT3UpAo87XbWIjimMk/bxFqrIyXbTtf1MA/GdC2cfeUV0VWGSp80z2CFbuKKZpE1PkL6UAdwznKR
l4GPEfNXt1xhDA9yudUszwqtfrvcuwdblwSV/8B3Ij4tlaXY9ZyjEhlP76pTshYFGPQplQGiurWW
p7rEVPZB6GXbtZy1epdq1TqWpbFIRBudr+zlA0mvU28h/fYfFNv/w04H7bTU2gT9KCXw79IkS3ry
IExtgwDTUqGDQGMZroBu2oYVR3vIgjy4nxUn/GgO7E6p9Dt3kVZEH5MaYWeDDpmj9DrxXO2DuDYP
cogyO7WfUbN2MlibKWQrTl1spXeggQwIFh/XQCzV14MC7sKinMyoClPtQ2l9la5lMRRVvJlrjhxV
ZvMkn1WqgWYnQflp5NNFE08V/mkagwpaQwzRsI3OyynyTJzCXHiWZ3BRRmfIQFry2AAmC+sPLTTs
E+3ErwdDDK25q3IAuBhVT7GhenXL1/FQB/V/nsrQZZZc4B/H6yPJGA1oyhba554kxM+n4MgHlmPH
mVSkIOtNq/jBOWmoWXvmGJ7XYSRs5TwlNAPq40OvDe7NuxCKjmmzWWLkEnKOMxoxaixIg4il5RTp
fLe0tK0OGUem6I/EcI3Dai9J1jbLsyyzfj64WgaHKEiaU4wQ4kme/dPwf7G9W/m/LxX+7mmkTegn
m/UJ/vdlkmzgevJPMb99Np5e0nU6TQ9y1vJwyzK0Afztod/6/mm590/1bfwbn5y6PMIbq3z05RFR
EaOzVxr+4zn9+8d9++hyGTm1STr0DNa1V89qe/+s3q70Pzx+lgJ6eP8GvRm/edg3p/Jp/fO41md+
rxy/Yksa5adSHOTZYFnZ++E/hcg4gSc7ybPfzl1D1rh3j/bbpf7F3HdLrc90fbTfLv9u7r94tP/3
pX77unSK8ghBN6Tn4qX/7bNdHf/zs1VQU0noVPjbO/0v/unfvqao+5EB+7evybrM+pr809z/z9fj
t0v99tH+8fVYn+X6yv926d+GrI53L/e6lA0nWZQEkLp0yN65m4kbiOvE7nlrDQ3ao+DKNWCHGEOB
juk72u2TIvP2MlDaVu/Qx/Q6CO/qWFYAyYrHsEDcimUga35dUA4DmHq2UO2hJjGXKFY09a4yRvWi
BPl4TopAgX7Cmb64FLjbPNI/eggMA59TjfteHLzIds9x6sB8z0geItrY2fRn000exIJVqVHsZUYw
AWZLzE5bomWgnEIOgqpkUZ7WBWxlCO6hcn63rmfMMKil6ID6oxe8NI1mb/Jh7u6qwQhfKAFX1JNz
+xyPVfhiu9N32JrRFBKjPIbMgbbDezkCBw9zIA1FclQaMxkoOIPkqkH6QR28aFPAT3Ao60oITUGG
dXpzavpBrW9H4EOv1n49lbGkPxrI5GIIYyJwhYDDLXiaYZnYubav3PifA7czXjLEnKkLlR96NQk+
ja3rnsIwRge+NiAy8tleG2PWHqS3Kcd+GyWKdpJefYw+jhTUHmzfBn9BUVMT5dACitdNBrr9G41t
3yFf0p5CNYZFPYyEFkI+fHPycUtpIrrJajSwfGMc7h0YbO8RYThFfW7eeWqpR3tDgVoAqpnrGlFC
DHNttG/SYhNgQ+fce3dtiyCqWKfsBY8wqe5bJD28C4nJFx8YBKpS6vDsQwykFNGzQ+YBkbszyQbn
YCJ6fm97Jti9Fh69mYSMExb2R4TOdMgahwyBQIa2TToamihARWJYha5/A+xc30Etb320LWQyEWjx
X73wSt7MQZLTFESwMcKjm4HC3cvgfKJXBgol69U7zdUh7sfoIIPzmfYBDYaWgww2TdPYw2KgL15g
qN1e8/oASliVlVUt3adQgNzI4KKovJ05qdqN/BcMklroKSnBrVw51b1mx7a5uZVzTQNsdtFbxq2t
oNplVeH/MfZlS47C2rJfRAQgMb0azy6X7Rq7+oWonkBMAsT89SdZ9C5q1+lz474QmsAYJCGtlSsT
Fn/cLnSb2vyugD3h1bOh2uJimznmifboaRYkEqfiiBfnmPfw2Y5j/Mo6JfZWUqYbqo10SM1rYJ8/
UC0o9H4h2ia457Lozl4d3OttH68d1wggAK5VTw2CNfcu60C8M2Ulq437PHOvWj9UT6yp1FM7ZH4Y
y+QhrrQXDqjZCWFq447LRPptzXso0XWQJW/z7ph4dg7JsewnuACThxow8V02gedTs0DUnhi6eAuM
P3hWPMt4bRNwI41mVt1RtmEcsg34JPJJQycY5JNELGnhAOBdKE0+WXoCxlCQIBzTBJFZGC/BtpS9
Degfux/SioOLyOQ3BozvobVBrkRlEUKMb44ettsyBEc3ldFBZuCjqhMPBqHpXGpnlrDKwzmegsgW
l6IKs/Iuqm31O+HF0aRw9jCyDtQWBqIuEudoNgLdObB7GJc9iaMDtv8THahKYOjO2VrP3gcFWbII
wCQxQjzRisvoERBt7P4c1bykvYTrA6KX32Uj30CzBKKewYICj5L1pg75sIVnoUTUzHE5mIlS0K+e
CutA/a0JYKdeJQ3443omq/uw/dVEbXKGqvtbX3nZzq7AnDaKgAMBaq4j0PAYrnkHwcfxGlv9WjR2
uk8HVe0cWYc3bP0t39QKfpWpfp8j7nQdAZe9a1P7WHGFMFvgJHyWqHHfuPKY8tq52ZXl3LQEcGZz
hN2XygzJQYWJKWeloiG+GYazi8EzeM7wgPsuDQ7gkNRAh4dDxcNypzlhtgKLgnZ2LLvd9nGjVkBd
1TX4thGjMielhJe5aNtkU4MZ5K6Zol0oRW1c2Ig3tZ4nfhvBnmQA9JB3/JLlQr9SCUwMk6BJ5AAN
hwZUUXl6DxJCsEtTGXeMBO65HOIVk0e85z9zyELeL7L3dg1dMQHMy5rK6JDnXn5lzjN01ZOLCzfW
NWd+DpHwJzfhTzHoEO7LtK6euwkGaiEg7aypsHoGlx4ivREDBMogbM4DGcqbZ1Tyhm3Hbog1++yC
0gBYANApYtA9TASQD4Uzmmun0LV1NHkDx6LPD0kIDAaPRDPR/a4AJaw2QeXavhuG3cmt42Na9u6t
cb0e0RKRuQmUSN9aLflWl1p3i4YKjxLEpfCCVtnK0DR4jHI2gJFyeOdd0OwsgGUe4AOOuL5uw9H+
7Wr2FfI9oN/IJo9hxUBjb/L+kLowQfA6zh+pDNiuc2uWYEMs8A1ME5nvmSjHO33Q+A5ukdiLgOXI
LHZtKinX4EYUL47q1ApKdQrIHXVunY6tKtfs4AgZnDs66AoagUuWUlw62R5W6ce8bECDTmWtNTn+
bNavU2Y52wGqZD4Cqoe7wYXWd+iZUIR0jPQbNJl8L9FyH4S2zj4pbeMZ2mPxumMg1Ai5Zt2CVPMh
EjUeW3t6QhXU4DallmYrrYmfh2iyUsO9a1Z9/8ca6ndmN+arDD3g7epU7EHbkm9tAIbt/gIp1P4S
Yf114HXdQ1A9MtaySJhvg73+zLIqOA4KhPWjeQciX5ChuMWj0Pmm1RRwC4P9nbcsvbNGWCqDELJD
jizyc48gxU3XduOrVkPOwdjhS2Jqqzxn3tVZJ1ZvXymNqFjvWlrGVWq9DRwtcmFQoU3MvRUQxXy3
lA2VU2xCQxlrOosqjHjU970BdsulDAx5xRphj2+Fjp1yAWDWc5Cmv1PRGL8tr1qNslFwf3beCqEo
+UMjQHLaezq03k1Y4mSrIYQv8aCkmudvOcQ7Cy/m1xbekKubOr8H18jf6sYINyZvuwOvWngPihrT
WSAR0NvmD7Vj8aeqcYGtAvrNad36vsayAqTbQNNZnUC8eVLLNdXmAdTMo7E0d1pXp2ez7K1VC+im
4qDYtNujYdTqmoJA6GmUiNq0hdUDm+S4+6grw40LRMi612v70oNHcqePsYRKsWdDpQ1BRnWv9kan
5M4pZXaLEFoIMrc8/JmF9rHM2+Y1SSvY8jLeHfQ8Gx7cDtMjtdDFcLPCznvWoxqiLwgq2gujCJ9A
Dfwj9UCr52TtcA/J+XiTqiY+GZayb7XrYLUJErsfmep+e7xzHlpowmA1CRLySrfL97zYOlBIWxlQ
Mnxi3XAOvc74Zli5sR5GZp3R6+UJ1En51s0FgPMRKPNCCamrQvZ+ppzkR46QnolZQV3dGGwcTl+d
irSWMObHzbZoDfVgR6wA2VTtvA2RfR1VhECBzD4bdhb/GS31A5Ff5uvouOG6g+vnGpvQn3eUpu/A
2AYCDQGexgjOF61JEMzODMDPWHUP1vLiT8smenodFGqDBZaqIns09Mr+bSXWxnGY8S69rvShGJXd
dDuO97rllIdCmummKZrErwN0VLOx+H6KQLqKqmF+beQKUlI9wBEAp2HJB4batHrDuxRrEXo1NLCr
6tC0uBqwhggSqKwSg/6WgGLsCdGPDugPBAjhylpuDHBBXEw5BGDzl+5dmCPOMcObO+YIjMeEWwJl
2oVXcFcDrm5gtxRD3fpSJtaw9QTo48PArnZlUIVnxyyyPQTevZMnk/hgR5F7LAvxx7ZBG6P32t2E
dQWbggni96I8UI7K6dBNLZZmTWS/Jwlrd0vR0iwK22bjJT0+ssqxnjIz98sx6x7yKQftyXcWmcO5
sxoIWUVm5TPAwA6UdQf9BHfej9Hk2T203YorNFBCv5Eq21E21ZrimprAt9ocJvapBRVRJTz6wAxq
TQBQQloCYwxColyE7bocunqVKObedaLtnlv+2Dex+oMAPB8fJIBJxJshXWLhAn0EPHjXMa5/5J0B
bJTHfjVgz3ayGlzXsXXJ1HCVXeQdw+7eQmC+r8f2g3RDiAvCL+j6LcTlJ9gb8MrZVDon8akY/Cwc
iy20TpuDxQAvkL1bvpiOB94LBmQuZb0+bze9wp45Mp1+5WBVcTMRZHFzEVi3ag1rOCxlckx+NL3j
HMch6G5UnvDoZtmVRHQGPtJ+1zv7FAyDZ6qE9u4v0PVmgNbmIJ7vVPuSghjk2IPp0IfCscIOPn7u
2hQq7cHwHDgyX7uR+k7QSDCcGSBr0iAjQXk6AKCGwiIKd0XEIEqPJlROWEvINroHw2vOpd5EJ6YB
ra0FmHuxqulXltl2906Raw/BYF8wprM32YD5F3I3gLtMWa/xNgFWpZLfaXYmsJqK++EwivABUhb5
XeT9llkcn9qY53e9VV2NuFDnPDQcaJwaiFU39Ge98tJLI6unwgZlSOcW17ErvrXOYJylJY0zgl+t
Taxpld+EUXwLEvZQlLpx6qYcHeIhxf9z2yPBrVzImUGKe8JxFWlztAwTgrSWRNxC6uB9QpLYsTDi
66S7VpCt/2EUrliFEP645EHzrRHM3g5506MPpPx1SBX0FAfvFFgi35RlcOQ86fcJdg4naVnOTtUQ
kOsT2AIc+I+KzHXWYZvtvdq7xVJ6fwDxaXULIYdhh5gLBFf+7F2GnTVgQK82IgH9Fj6mnY3fATIE
nLhGwJsfPLdftQoUXaDaX+WFBFVuCL0Q02jGdyfQLwoT5IPrBaCWsvCFXYHdFxDPoQz9Vo6I3ZUw
Kk5MExvNtRUgGgOU6JhenUIZwC0qSu/byKCIa25zKdo/Wtttcuw/w5Um33l6QZy2daJD1wv7BJ1q
TERxees7UJiPdRf5JqJLfiYZWyfBYL6FdnG2wTOPvReI7hHzH+zG1LVfAYNBAHZbvduFg526Acnc
shnYw1BWPxA4GuyxljP2kVSrNGjFLyhcdKtWFOFWmALPsynbx76vvqeiAogUSMvHYDQ18E9B+hdz
zQExMcEeWlPyHkKsxQa4GFCIqfjK9BL8AGY0vLIMEEWPKe+tKatfNXA/P7K4vYnRQRxTmZn3uoB8
jVcK7b616wxUbOkvmdTWGxOiwmY78I4JdASuThQ9ueAkhkKf8VJFtnEBvO+FcmVXKiw+0npVmHLy
KFaXBUskdJChCpXH2yHDqlkfoE6VRfpTwXt3pQuvPjUQ71jXeWBBpUYG21whhENCyG4Nxq9+O7lp
D3JycXq/ekgn38B6GVjMuZeh7a0S2LK2Xu5g0YKpWl2WQmvKBlFjr+EWLVY2KP0gPwYWPQROQX26
AXVvC/iaXnbfgRy134G5mBNTyUeVdEbrv9voSW+/O2gMPpreh2ZDft+bfbTCeJPAjtjONSv5z64J
yjddj6NNaKr+QFJWCNK3KzCZrXgb8TX+Aiw8DOgoCF23wSGCNMGl6hEgBPK+6EeEXaEcSu/Z9uwS
Ye8825XC9V4zDxH3qhI/YEDjPnS12nOFyI2qWhPjMNEQU4pYiDXW2Xe5fPlSvDTF4skHRxoo7lux
8qJJz8MMYaJpB7XpJ9FyN3MEumaaHoZEz65mVubXRFhQ203Kd2qBHe4U+h65QCsiPDHfhixEfAaE
g65BaRowXo7lLsq94TEoK0jXT7RlPVQFzWyQP7DQRJAorOfdKF8HDwYuzxGwuzlh8ZqYWbwOwoIf
qJbrzYumamw/RRq/pN2NSgOzLO8TFxzDQSOB+wDlRn3waqDWEEWbr9uMIThl4tBEGAb/CVQnFoJ4
pYOGD5cWaOkONyof6FAxvhva2LinXG4KtYWE9D6NIAfmWTa6IsT3vpvhXtOi+n20TMDPmGEcrCjw
noqkvYDsvH4Heq33EdzSnd0hdO7GIRPr0K2TN0eGWwI2mwZirAwAhaDixxyMLtDT/neL0UIX7YS0
jgg+fDY1YZ4QO8nWkqnoR6q9IiCg+8640DYIQLUPoHfMN5VorFWF8Els1nLLbyFj/ShBg3gbQAvL
tdp6bJwaS3qm3pm0AAg0q3KTaTmCnPEvVwNDoE+R6gXWAi74uijIVyVqW6roaIAh4X70PPVS2NEJ
kJT+hq16/ZLxSx7m5bMDI+cjRhiCKlBqm0lwGYPhscjxFEI7bddm2JcQndezYlUbmty1bmmdoM2c
I/4TElCIRnmgg+GBqkLFoMnC2rBNfBehmuuw7NOtPUIck9qUnQtcow6er+m0bjCa63SRqIV8OzQs
IcHwEY9l6QBEjm4T4hEhRosOQNXFxyDx3mZJjsa+aDKWCEeO8Mg1S7yKJIBUBghbX6ksN6Fp/SVF
tbm0P7fTJOJ8pJuvzEH7Jki1kVX8pHldfAEc04LtMok3ESIptmwiLRi7ODpPbYHQiP3C7JKtRdEe
y5qFgkOcFAswobjrU4WmmzAVYCmn9Wug89oHSjmw7M4p7yP1r1owJp8dGiJtqGPp6KxscBP+ynIY
7fQgsR/B253thgIbuMLmULwdQYrhjEL+mNoi4pxjXzgpdGgIgWENB8acMSCuG3u8gH64w7wKVqPO
Ao0Vnyqq/66gM0yhX+I2fomcGqAiEbNnAe6wHWVVZprP2O+Yu1LCm454wfUI9eqjBgztVaujwpeF
Ef9Kf1sF4z8tRE9ATR7bjnoU5lEAmbd1Haa/BMn4oIWga2JB95yPmC5UzVvwujRqE2Tusyh1p0CE
ZARJc01nyTnP4+iepYW64N00B60Kv7d6gBwVTYcQW4WDcMV3KsqisthHHOoC6JcYmGHxE3IF4pwY
gp/MXDawVV47u+nPgkJtEZLWn6F5gzzQI0cQ+doZBtsugnAWiNxgS68QUesbNTaIW0we43EAWrKd
AkaECRJoXnjlo2OIdmeGUAjKELx/jSdQnTsgvKjThhykBZi8ESZoPhdm66y7nBs7UkIbQFm81h3o
cpPWGdX2U2N9alxNjZUCRN5MenHxZKCuKjT3vaNAdDIxnmZ9AC3YNL2JCnSm6LGTZlXpHKkSqGfA
cRU8B1Rbd15+HFUBlq3pVK+FFwcMtb4KWvactVq6rVOVQrEDbx3Ei9l2DKtiI610BZVMzFdeY50Q
awmFzClLc5iuhVtwcXdXKsrCVq2TyEUndSbuGYnQIN2I1U1v+RofO/N+YdKbisIwZfeF43XXJEx8
3UZkKUw1+VOPtdotZpC+JdQxS4MXrXb1M59wxxwdcF0oFu0o29siOdKpWg/muRzRtasIEUSwFo/J
nc442IWXfMbqcQ08DugPpuqlQrCsQMAIaLR1B1odKo6HkwUD2rNlYBIGJzJsFyyDACocnoVTRL/G
8I/hSO13iuBBlmuQiKtrYGJZWJ3ZIMJT6gCJZamoeMxkAifpaIe/VPenVgV47/5zDs/GbANN7+qs
V5IdRHJrA6+6YVtX+NCFUbt5pqe84QERV0/VHnd6LEvGfs3UkK11bostIVDpAKcd6JWU/reMsKXU
rgPqajtOr4PaBRJbS5MpCwMMvlNf04AFzYNaPoUc+FNKiY/UUqt18ErwWIdpFbF0dde4l8KSHlZP
Yfsj5Q6MCcp8iWvET42NkFhC29VzUwUwuaNB70BIDxyB4a1POgnLEHTxBkswfPa21IAH5gBmuFw7
cudpmGS1EQUOBwc7QMswmzNUDN9EvGeSw8k0tVqa1py7q1gU6Y4qwJMP1b4UupgFcyAeoj3QepUe
NF6ne2ItwlKn50rlVCSU8zA/espaaEGVfJIE94LaOQWIakiYc0drIeHx6Bh4hudT1nSU3CgQGexp
EcR6aEjzATGgVOs2fzIeGs9G6Y3XobEes1RrD7knEPmddmAdQ1SBhLUdmsHBRyqrdTheKnaicjos
zSibxQkIkFRe+ksFKCHTHRNjuiIi3LAJ2jMcnKtZEJXKiBMX30oB/zeojqlsqXAjGNtsIOb9pQxG
W/3QxfG7BK+n4a302r3wGtYVgqITQp0A6wKBekfoRd5TEVVSOaU6hFaAvgdhIJ/onz/OoCaZKSO2
WlqXU2u6FmvzbTWFrxHvYh+k5ZGBLnqhdKTyhPS5wL0G/Dei2YD7BFAWxt1f4BcYdz00WncND/tX
3oy72SwJyLkfisQ6503F7x3WANVeGNAxcsK7ESiyFz0a4703IjCQt94WCyT9JBrp7vOh009aG/6v
FLbQ7v5f7UIrvKvpWz2Aaqq/YfENzh55p0nwIdGCxJn8EoE1BAdakNii4PswMJRPtZ3mgH3O6y8Q
33LBZYZvBZaTCIqfsvTpQAhhgz0msvRh6fO49ZWCzAJLIzGFoAD+r0F2GVxu8R39hCV0bZt6mFuo
lnllehV6tuNFyC8WnGEzA+rAz1GtjLu/BKjIasA43FGlmYICfADH2g6WAvXQeDWCq1IvApsasmBw
qh9kcoNjr7pRSVLX0/cc7PZUp2UZiGo9G1RzKVSBU/6m4MOXm9acNiFuFh4o6D+3R21riLxBRCoc
JE4SgEm85uxViggsaKJ9KnWGAHOrfa2Dkr063UQwmLJ4EzZoVVV1A4tix8of8ycdpnUdFAeiCW5z
cc7YJSvN4XuJbeo6yLzyNDaQv47K+KpL61T+5XFNJ/4Ca/TyeyNotF3pDPY2hhP4uwsdyA4a03Zf
sG023M3qhnELdZgGxGZxlVl3HiJU1zKOvWfJwXrU4AagEP5ExEpQioIvhMdzbqqjnGnV7PmjJZEs
Lbn/1JmGxSERAxIhUmBig937fQYhzZLbEKBspHPfVCC1mpjG6dBhtfq3BSI4IVEJ/p9G8bkFnbRc
g05wNND3fFxjSDi79ia8hwbCBRAwlBy12DCeKqHGTaD1+RYGEANsEUN5ADRE+VRrF31y37bBc5Sg
rQ59xCfD2VAVNa+r4qK3TnqZWxvgpmHgaj7qgR9GEy8R9BZXtdOne4fsC6WF0Fij0dXWmgLw2HQo
JzbrLnL7ExZUPuXKicJ6Tk2V1Ax2vP6EIPq/LabypBTNSuSQwh1E4fplVIKNXofUXusAMDC41Tto
5cazFeb6fui8p2ZI9TMVOYhW6NdWFHug2ostzDcDQlfKdjIYFDeowwwIVSx0PTvTABgHqd1hhXWj
/k9FYHwDd6kJv88yaP5xEtwi8xiiVh4kLzeB3tcbM4dp1v9/nRAFo3pYfmX55Y+TnES2e1ViAmqz
vDhyRIIeld0WR8oy3YTkdC6UD3cCh1hzjwWiGvKNjZ63tqCetikiMInAUOtLhFdmmw4jcOUo1u7N
vjcdGCPFeK95v+cc40N253btQYcRbhuaGW5/+qLT15s+/pYwslWZVXjYHxV91zX3LSYMasFTECgJ
24u3DXxb177vwy06m+GPOrwa1ZBFV6oYmHWFSqs4GYMn7mUGv3s7iKurYu3g6SBEFAzL434qU/Dm
G17m+S0YePzSVNI9glsBvrdM1ttQB5/sOmaBfs6mEBIh45ODRQSoHFi+skLs1depXrI7pYP2F9Fq
QQsxvu5NYmq64wg+XtthCv9xAQIf+BAcWHCT8p4OGgQo51RdmzsnRIyhObi9j0js6n7ILVhUogAh
MqIAUaSD7dwawVvVfR1CMwfBSCCxbrVxHfVV+WiqEjLPgV48ayaL/ZDz6lVa2AlioVufk1REflRD
mCEG7A3QjwYdmQ+QfHdB7wnDEZxJwfcBgkHrjhvFi1ZATaFUPwMrGK+s5vrOBVHGFpA2d+WOvDkn
nvOY2AggVn1R7HKYiNa5SvwolANiJnFIMqPf6gKi51QG4an+IQv6p1TGOnxSkFktEYgrtBhYQ72u
1AVr+yKMnXwD+YdmI1wtWZcaw24zEPF8iCpv2zttcDcE0D63POhz6WBRP9IhBYAYfJ2ZPIeI+1vr
TdaDicfyXkqYQlZGUmVnM8yDl9jIdiBaDRHZiCk48KI1tQo5LCstoh1XTEL8MTR6eWjlIOdajoAd
qDDFPZYPuEaVGO7K6fpylZmp6TtGlh9DkNUfwTf1N7WUUUUsp+BsqnZMQOmAYUJzOlDL5cSlbGlC
KVDr54AkOsOmMdvvA+ttmNoEriJL+7+T8ELhVlwBdO04oacpT00pRWXaUCPQ9xkhx/XO9ERx9Mq+
Pdh18cQCz9wuty+SqPerAbxUtQQIsddO3JwkvgBfOHYT0J9NUHB7tH5Jwy4A3oislWeFmo/Jop5m
jPpYKhdGviUfKxuUFHmeHTpAHWDmhYJgpcOHTeEBdNFuNGP1zZguDU8cvMY1MCjHwhjuFTz6gJeW
m4pHDUjXmnjvxFjXxRLYD98ac8QM2GGByF9IC+TzG6FHR4+YDnOjoDbxSuY0FVP7pSn2hfa+16Aa
lrR5tlcTTnkwrCzb0wOUmFprhFXiBXQNnL4QNZ0eOzgicqha5ay8DuzciQY+gql8efz0MqlsfkVL
9VKzlFFqOdB7WbJf2jVCxzuvIzvYc9AyQMMC7ny84KWZRr2C8g1QRcN80ymQn4MPz04JVpq0BYYV
d7wclnunsrBp3L8nUp6ezNKaUl9O+ZL99MeX84y2ws1DjhA716R/ijlzxw31gNox09FvEde/Bq0G
rFC11acbel0wdufH5UUvWSpb3uiS1bQCgLTlhVPN1/M811vnBUKmRGhK4Gr0QoeLtZag/8Chgo8O
/TnT1OhTAWai+m+SZ4A2Q5nlaWhhFuzl0cLcfazgvkfnnJJ0gPJs+TmfCVBCNzXoSOn9LI/r0zCf
k/PTzSt703rBxjF/Di4W+22Ir/Z0iKfnwabf+Vf2X2V0BlXQaUuWymAR+3spvYNzWNe6P23i3c0j
lcYkHZppIqCUQ0E7lKeB/K82/yoDlQRey1Lz9Reohi47/8KQARtYlbEPpB2sQNPfXt4pDWJ6sV/K
liylvpz2r7L/81LL5b+cFnlOCZNN2K7ENEcKHZqTf5NTvp16EM2Zn2oKbKpTcFugasgyJOlUys8X
oSt9nD4AbgE1t49CSpltOe5Uk+7p4iUYQ9cj22igu5zHMw1TmrqWj8KXsmUkL+3+VSaNKXKDuiI1
XC5DZUt2uQx16SVLqXnEL4Vffmq5zL9+qTVMMAaGzymrwcY8fU3n2e9rks79VDh/ib+WUoNPrSi5
NIpE2Y7zRN7RHPvpt6jV16ti5ZUf2uDnMmlYEyhsySbTxEKzC5VRllL/v+3oXDot4el6jE21n6fV
5dbnaZ3u738l6X0ImskpGQLqBADP+/Ig6FNDfbsxoPzDWgS/62GIzkxTWAqHWn2iSYLyGWCLE4Dy
Y4oroTTS1M/L1ErX+ud0O32ol4FGTb60W8YYVcShp8G/PejzR/7LOP5ybpBpsGLpx/nm7fznUOjy
MC3eRx/kIWC06+C4MMd0y2FoQRoq9v9ZrH1aHkS0wKAbWQ50104YQ1WcbWw4N7b0MJaZn7Jfykx6
ikCv0eJMRZG+oTGbU9IFPHrPYf3aaT3/PgDYPvq02oKKkIZwv2nUU/PAa566CKyqQrmf1qDz3dN7
VK2h/V1qprQAnd8pLUApOXfm5U0ryPJqQWPvqdOArC9da2M+gDz044nQP55fJRV+yn+8RuD5WDX2
h6UzzX3sY81Ll6efXXorpaiMav+VpbJ/XSo1FQdtyppPe3u6OWpaJ/JbCDQs9gzlep5uWYkdHogF
PKB4sYVL2mEF+pTfzbS6o5mIUlCN+JyVUZZt7Mz4EzKzPCYNrJBA5pXHAIya+0DA0nBuSxfsOxF8
MIY2gjOhLfefPmlYFePrtnwl6dPYyzgZ/U5KBLnCj7AC+uDn8mAoRQdlAf3P8nqrzEsTI3p/+UZr
ADJvgVS8p4Zabxlr6PZiH4Rwalx6+iqnQBXuFUKdwMgFrDGEEoSwH0rlIZS8L3c054xViqWMRAT5
psUjo95LI9uzGnyMRtvGPr8J3zSw1kGCs8hWjVLWmpoYCtz+oEHEB3g+8Aq/X/fGmp4kHbAWAneG
c6C7pDczT1UDBHLBmuc+UlkZC28FE8vVtoZfEaJqDjjvy4tJOy2DT/wXDfFURhsjbmvciOfrvXmk
YVJ5zT5pYCIax/6EhVIGq5wJ9U35A1+MZANzI9jkp9e93J8G3PMGJBfv0EN6BrhD2yhIRox+DRmK
Q6zDXAdNsHQFKtu33vPYxlJDecRCj2/QAb7RzX/a1c0L60+l81Cj5fbSvzvllhNUApaFjzXb8hQN
J4FnpK73NLzmRzbtLalv00W+zEHz+KbCL6cUGty2UQF6ROzFB4g9QfKGFqZBvpUc7NBQx4LvEOJS
mOQR/bXKOrfZDn1x4y2HHQgoUYTt760uu8FxtjLAZZOFwZ0dJ3421jc7u0rhORv61QSUnpPHcQW6
9G1YYN+NHoTOMg0u0EqtLKuAcJ+516TC9iTlBx5VbN6kzrvYeWVBA5HG+bI4+FLGaLdAbebkl3rK
/t8LjPkc6gZw3271RAY7Jbotosicebv0f64+bFaBdztXu3miZXiM6beqjqzd0ldzm/vADHV7KoJH
Hd8TmlPmJJVSnlJ0sEMNjUIoWGD92G25OYJ8A3o+XFmbZeKYl8HUez+W3Ka0q0NS9RL6tLB+fNgh
qJv0sR2uGkh7I2om/TQAl1mUBuW8nvFGPd5jToF50fK9LOr31CMBgBkQamD6IJoIdoaRbmn40RuH
p21ltsLdU9erx3ZuQL+dwui2zmU1zktFurMvv/uvsqjxJtesuKtbfJn9orf1LVBcl3k6q7p2C+7K
K902Xc1Wodxl9V9zCl3R6ZUOE1L03YxyY9w42ghvfrobwZNM9Z++8HTf84dyHj30VZuHE/1Dy1Di
OD7aFV/XlSb3i+Uja5m5bkYjX31aEOsmFDALzvO5W3/qgp+SdPM8yeU6rFljrxRY4PYyc/CRAOZg
m8bohfSNp/2vMmFT0+DNDguxRdxlfYjbx3IU9i5VfMtyB2tT6k2OSiME3tSgTq9/BNWkQVKWJtjm
p501jQj6YchUjnD8AIy3dD/qWF+7qOqah0wGa8jT7scqmiLv/mO1+vQE5yc6ffwpRU9RB9B7pfoa
+rkf0xZv5LCWpcC097FSABrp2PLsFTM9bEFgWJuWRFZui30PQAH0IzEL0x50TtJCr+eRDXfDdI1P
yTEoYCQoAwEhP7HnYLRcU2vqwVFY4tFSvgaJ/BT1Ni9x6Pc+TTrLqK+w3FtnfWjOD4kejYpEvS5y
E/TWtKu3YEgYyuTQIlpu9Hls9lsTDmwariyrHy0eAwgzf/s7mBCgTfH905JrAHxtkzRg/4LNebB9
D45gmHpNhYdhQxFs+od/H1XzXo8VGHJpDUrdkh4z7uoYgXt/UhTwmt3y/D0DjqR4+t4tZfNatp7+
F8gRzdkGkhvlLwt83psUdrZDnl2oS1Bv0LxhxLDu/G5EkNAe+i1AA2FGol+2e0dsIgdMj59GDSXn
g7RWqVk6+2zqMbDIeZsS6jeHAvTF0wJWq/QdMxAM1A8wu0N2ns97f8vJEE0Z6ViVTZMcvQ5KmRVY
GUFY/zGTzjdFdXOnMRJ93FCSCulAb41SDL5sP/jt1plzKxq5hgf8DSpJ5rypcwXPAVfTig6gUB5A
fav7j83OaWptp5yiMf0OVJT0ZOaVHc1HvARwfU/J2VBJL39O9q4Kjxb/UQdpd1j2elA8wEKM2+Xq
yyZwqAOQso4pWDSN8RHxn9kmTIdVameA3cGkFOl/ePTUw+G5H3bW9B5B7QMQAfUTmrbmV+wAh7tK
Tg2fzA+0BpzsqOl0yKfDCBK8jQjTFyqiAy9PLdQADtQ8j66eh1tOp1VwP41Iu64gNpE96+N7G931
1cVECOg6zrdtwS9tzYBs0eBWdRxgI5TR+4aNMBcsFsK03HPgwUG7Ga14hc5jw9G3wWarWWmVAe1M
oAkvzLWTSzMydgDP6jWclLhEnI+7QBO/AGaz17nWamuvBBtwCGASjPmOgqs9lE/gTrX8mld/s0UB
Zxa4iJgvQmuNuPz0GDdu9D98nVdz20y657/K1FwvapHDqT17ATCToihKsmzfoGz5NXLO+PT7Q9Ov
6dGZnZsu9NMBCiTQ3c8/7DRNk7amH2XQa0lUFLOtPXVlXfK+jEigLlWcdt4i1ag36hy5mIT6l3l6
mTW88nJwf5csBe4kO5mFGw/pt16amBBgnrOJoCw+J9PPBtz0pexL82K0fFaktO6gbkcoNduR86mB
wroCdSvzhJPcmx9oFfh8pCZ4qFIAFbOdTvhUH3M2D42MuIqKCkAkyTo4BeNsx7PDD7qKnDFcz522
k4I6/lrqb7MWyltsf81VMkhXJQnQiJPgzWjNKs9L7c0Mv/Qwh5plPYyDElYBS1ITW1sS/z+bIdsi
fwnXu69/atjKSV6ssLQFabkC8DmvkDQLvCqNq9U8bZREnQ+yHX+KuhFSU4YlEnruslvHxbAxdT0+
9QrO1YunTy6ZfFcL85wHgVtOPBw700bM34jbrYI14iqNSw3j4iDf57Pyws+jHUZgBQfHJ/XI96/w
exiYmSiBwknwggwHg7Wa+wkyoiiGFGByNau9Zy4ziGks0dtuf8w5TAUs29NXp/g2lhBzJmewXqOm
+mSoLfzRNs4e22EEIRnO9tkcptzTI6NZ31/wt20UIvjJaob94HWIq1pdmZ/RcvOGgD8Czr9HdfmX
aotgRWCF6Uq8tzvdd7zM1CbP7JzxnIaK7/nIRa7spSpr8gV2QgnER91LGV7wuB6S7orUaY3Jj+o1
CbQsqAsdaOJS2ag5GpIztg3VNndSN7U7Bb/MpNtlZY8EfTQmq6BLzJU119BM5cjFwTc434sO7tXB
yTNAavx3K52cGfvThXP2MPmGgg0PWm69VD9hBAGPrx41bMo81LsjT3WM0G1t88np8vhIdsV3geWC
pJZ6+AhWk3C2/eS3Sgy7Y4yRQzy3A2jbWzHpJm6xxSVOVQOnrehT26cYZ7el4VZ2tk+sBBOAwMIX
FYcSYPVSeLbLoH2a9bp9auJ63feI0omalo/KKRu0fVbWySlZitRCFr+eLnMBnUd3RrC4wV9gQ/Kn
eU52dWGNhzFR1n8ZaIoCKLP3sdprRwTxqx1i++44VoUHJTjEgNngHUTmZjPZfKBsxDFWul+OrlTN
xtmo+61pZc2+HgpAZbz4juLqXpR+BFNIS9Zmh3fqMI6ujVjlxafW+rK+qi2jQI/XfikwCwLJkJ4d
o6i92kZd15gTZ6dUcrNCghBqo5EFh1DrvaC0pfekcA42zqMTkh2t3PrvCNwnQBBqODPF1OrbOI63
WlHA0jU6+3OcRM9KgYemNAc9rnUNST0LrYEBCwsElkvZbasQKfFFBF/KS2OHBx+pKpT8vLbIA5J1
EwKEUYlbpSkFh7QLvDyfv9at4rtpCrkgHJAurfRn3ajLF/iwkNIdSKgl/8asM4O15fuaW3bd194v
cDNKk69SHa9lc6yQ4Ig4Fki6iF/bOZVx902PigjFDB9nGZ/PkmmSc49ycz9WCAvzES32SaY22BQ5
1zBrH6duancdJD9vwOLgBMvtWvUkoSXJcWPy/GdTkSU360DFwupdZAF4TnNqInsGRrBtIlleYhKO
NBKfNYzc9q9WyTyFDR/sNOBisW9v22Ud0CAlTGphoUgAgtjZFRQ4B7wLqniYeeotlpCJrK3KIHSd
GMlPpbMgDS0fRnCgnasi2usBvXfcuQquldpNWydra9cswLKoeOEmuWWQFOfPp+TZK5j6DGl5nO+M
VZslLa5Q4xNHraNumQ+N7qNU2EDoQVM7clXVGD1DB3zWZA+WFpefQql9V6CzHX3q+ivLX35WPPgq
ft3K52FWtxLas400gBKHKxWogb9Ocpe0gJtLurEWXtCz9rdHdA9TsVNHFBTqxusTnV1gUq66oefA
NCt4ZCeF5XUStG8JQkCfVqqry4pxUQLzzXF04yA1lXHBbfxnL8fNxjJ1fA0TT6sifVdnnCbE0Y8B
RWbsMbI3sxrqnTFdMt1WNjoOJB7pL76mIJ5dGEfaoVRn1WvlS1qWrcfj0D6lnfI96ifUILoY8Jrf
pOuiLuJXc/bZb5D+5xxDISGmaOVJMfGvThV7D4yVMwttCg4WbKyTrEgVFvIoHSs9dKUZWkvGsZCq
XKdFzqbr6vNYVMo1H4P6ADT3Z4JARGF4I/SrbWdKZyX7VtWm/Iqw7rQPs6JamYo0bBOFw0ej7c0H
aylyvXuqu+pY+KG6b+oQVkeiTmD65O9lGVjQeBRt3eUk2xHtdOU6IVEOSO5oNMhAGFIMdLOOvArP
ey/VEGrVitzx+C7DyDXMb6Fhfi/8IN0kTq6sHcUeNlrc7mazLDyj10O4eMMI2KOtVnY2OvusLrdN
zaqshsTHTmwnIet+YrHqe7E6XVJzbHHETjr8whVnLccopECzbk8W38RdJZmvbV9VT2YocSw0qqsU
ms1aGnD3mlv1LcG8lTfbBHZSB+mm1Umz5nNQH4bWTHZBrq1VTkalwFDXTqo+F2M/H1VModzUGOWn
NCDP6hfqKa8xeDBmaeAThuldWg7hwVJ/IEcsnVsj9dk3ymhvJPLIW6B/gzYLpzeyD0DL8UD4XcR2
OdcsPQlODppJzAOpfH7Jo0/+MPWu1sTyJvMD7WRMuLI205B5dvIgh41zmfunUgeT20BzAFzLqQ2m
E6u+4j80j1q3YUmR5lOLoL2GRxrewhuoV+TsDFyn+tB+tlm7FhIHolGDvIyqvaY9hu1dP9j7xfZy
BZ5A4kOc7gtNPku1Va/SSipdA6cc/jvBLpK9seZrN2OAtlJK7WjIobEG1uPB78f2s7aibUHWq2uK
EWqC8nNwBn2Tdp10wBxqWimRjZRoszxmYzVzM+crAAmv0XMyJfjdr7Ie/2C54ok4FvUerxDYTXh0
sTraJTiJealRPCtNPK0yTmYtp/oeKzoyQpBUXKfsHyT8wmrNhytsVm+pLpOEztNTXTb2A5Z3Ns5W
SbsJG7Rx8O0CTikPJbindRUAc5uC7MEeawjWtT6Uh2nQXo067PlJ9BGqv1meZzDG+3CygNAbWfOs
KGb9nLDulTM1fhShnvUa8tzYH4vGvkyGq28g8hP2KDU4seQFjT1yRMVII5vmB0mpr/rY1c9gn7S1
MwWsqBxIGoGSJ5uilPA0wYaiGjt/zxONG4OUX/D40rEbRvncxD6gfrtCnop/30p0FjFNWZmj5gAG
hYWGUPKT1kr13jZKsr5typ/caFoEOKo4XLVB/X00c/S1Ryc7m1Vvye4oB1hhFPH1j5i4tNJ0Pmhh
cRA1MYwvOR5N5nTCVovURT/0W4gO8tWU2/FqrcS1KIygQUd34OjuHqsU83MX+PHJAcN1rSJ5RH50
eL13GPo2WKU1Alz3mNltfmCVDni8BwNvy7J/UJ3kL4QYgitAqODa4Yq9SeBjr+4xra4grzUA93I1
jUCC1fZ28O3mLEbMhTafWWttRU0UbTNwqjypOp9XO7iatr1SrTy69DVyHKqpJXsVjsu18FPtoTOn
R1ETRWOgbVvBOtiJqpzH03mc+SGX/qpaBc9tB2kBB2ZrK2KwCbpHKAxbVvFLD7pNFU5KcHCLW49K
yepLo+NgdpuDHgCwu5U+4PUtYmkuVas8k/x11f0spc66Qgi1rk7Xj2s7ixrM3vGbAZE/4q8jhU+i
S5ShzJvzwvbkVgVjDv721OQsc02Qble1GUjm4H/mis63YhgWEfHc35UBnOui054HFb9lFgG9Zy3V
0cqi5zLeyoOpPSesZ57luQ48rDC6vegwsInax7OEeffSX3RBPSXxHTa8wajvM1ONrlLp5AdlQv4g
TeroGi9FuUBLaz0rOKmiKgo7ZIdaAas8cCJWJtjKIKUB4b6X9cIDUKi/lJi3eJmmsmKsc+2Fxdyw
NhQcQEUrfyBnt1DrvcKZtZcgMYuHYizfRV8sjsarX4W3tmT4IfNnmeawwtLbTE55G/9MUGyAIF2H
h9q3mkdSXOrzGIfZOoTImmJ84sVT2T03xpA8ShYb/qUmCqdYXDP9crjF/EDXILCy9/BV/MjspWjV
YgP3O77cRmGOtOYBPa1Fo4wt76XC5/0+ZefkpgueVNmLGK5e0yFc1P3FABHzewj+IQyuWw+b9ECO
TeVaVEc9Kp9GH7bb8lPmWGc+ZlK0Uzsn9kzk8/adosvPZQskXtbYmNV2ojxz5KU8jw6frV5rn0TI
jEyM1mcz24oB/mj2p14bv7MoUp5FKI2dB73kiyFqtmqZAJikfi2qkckfS676dVXEu0qtlQdHb4ar
PowofZTqF16Ow1UUsx3jDGO0yvLC/BUrHdubCyW63HpMhU1eAZy9Ri5gG1sI0IUdFtWK4od/af2D
UEwpJvk7xGztE38AeyXpeXLWKwOJv1BRttCw2yepxWWuaFXn61SFe32ey584Vx/GXIoeBid+9xct
Zodl9slaCrOyfLeCVfyoaeRNqqponrsy/jKVEn+2QJv5lOdIcVTmSnKicJVDTT4nrjgiCGtUPEYl
qzaypNeubmTSzq69fFTPVa8gJldHzs567rps7UhfwSnqj9gt1iRoIZqPplJ8anRnz3cz2Fi+VLkW
wg59rlwtG4GK9r1JsXQaUOlCHNri+CO0n/Ie8Rfd0UqkoQNnJ7/lDcDhQF5NmCY/86tvasWMLgXP
xzlRrwA8pxXkW4etozM+GHOlrJPJQClkjj071JKvfTKYm6GOOW4octKvhrXGVVnBxJEz13YM9aMG
V1Sro7+GTpUPQWm9201ynAsnWqvzDINGrdK3wNzKtsraDrOsglNgz4kr+ZOcWtImjCOLnG+WPLaR
9APGI2oyVYTSnwXGMnznu6F+KvzxonfVq65k00vRpBJeitX3cszkfbKYQLCfxGUTF8m9YrVIliGN
xmK0U904SeJLDmUMzLbsf3OGg2+aSD30aXYrFIyDK2lEVywqZ1csp1OtzrHHIF0YjfPLoKNraGH+
mox5fMZzJ2aFaOZrpVWazQ6R0eiHhbiHJ5eR+ZgjkrEkgE2WbeUPbQrHT81kXRPDCH4oWfwpN2zs
pTL0v6CWkHnQq/CoVKN/sPo63dX6WJ6Rai/IoCDDyTo0eFYyI/ciAMBfHEt6tfpy/qkgPGMtzke5
n5J2RpsAd/fJHeIyfbWrSV/NUdjsUBJQXIOtAYasVVMfkB5kaRbImJIkJZ6Cod9fur5rX1rfbF+m
hSJmZv1V1FI1Z0sayvNRVEdVKdelWnYbUR0wD9unMATcrs27l8RcXmjwR++zVbm0SVTLuIj+SmSZ
WNQaJVp93MrQk2wTDvG4FlUH/ugRfw32jktrWPPqN4wJ7SJqosBn7GzrA0doS4j+LRwBBOpF1WwH
KHlg2leiihXOfAo4wf81m5XpyxtMtImfzyitt9nM1Qfxs/uDGa96ku+3HlNWswt3Jk4pllsVvC/O
qZG/ilrbT8Eq1JPUDSY/fOxxVnsEtJC4WdzmnDoQE0Xc+8pKmQIgH7UprSbY9PgaysEj5sBo7qOg
+ijJUn6wKv3yIS6qIUxUo5+nU99ySOCKWNC3rFQAtm/E+IHcDxh7J153feWcp7GSt/XIuWOjWXyg
RVAUeMu5vcwX+x7igNA5FwDqvXaMrdsEolU0aBDj92naf8aV/izXZc/GSi00MuiheW7D6WWy5Xn/
R2yCo7RhR4vgwNIlV2vzrDQhQyzADRbr7tOtyu4Ep6JsCHfL64ckUGN4wDoqdl/LGK0p+jPn+aIi
CsR/aESSBIO5qSXhIuqiSZ2m7BjBSFIz1TzrS3GbCnBx5g6qYm1FsEOfD35602/iKp3PKN2qB9hq
WJxSEyG1VndBb8yXMZz2UCwrdHYG/RXKPuugTr7VsPPbsurzn9rQ0V8TI95Us1lcRc9aydZzOs63
WjRVqyaanVutBImLW1XxLHriBO7Wcz09R35pvHYqG0e9c25taf1D9dmczo5hH5EDKl/LTNlY4ag8
pYNdvEpwsbskbh5FGxKkaJThnf1Qp2W20RPSDbpdXwu8fnvDjVRwipppg+2UkoY0AAnqNLBWUV8+
xzOudk04a1cw7ewYYnk5+pzqHVIVuYfeP59/Pnopm7ud2nOuMvVK4Go2RkdaWVR7p5t4BWqyeYGB
pJyMsXnQFv50MtnBYRjR7hRVpShUZGVMFmsGMI8Yc8ERoRoPZUV7FQId3SbImG2l6Wsd19F7wPrP
Q6esuTgoC7rw+RNECK1yyxfok92gKVhIcb4ulbnz8mwht+T5sYQvjtoS2iDxc6V0xjufjz2bKuO1
1zlTCODHhmkivQHwh+eHV+k8dnnEmfLkxmdbtfXA7XGIrG1V/iuRpAfH1+r3zIk/V0KGbMI3q8mw
6+NgVdthjPWOecnVCNQI1eEqASOgJI+B5msPTskHewnFSyGubDnWthBBYteH6YWqkv8Mg8uVxsbZ
4mY9v4xFe+mdqvgWk0uEEZMproa4kmelUouantKeVLW2VrNmIVpsVROoQSnidL5+s0znMfO3ZpbU
IGIoIkyl4CatilySMN3Sci/ss+d0guxSlNiPp3q36RS7XGc8+7ygH4adnAeWV5qxinBIUW/qEdPa
IffD17xPlJ2pQt83pz7BLKPaplkXrU1tX5ZD/YKwFO+YDtFKJFafRK11/E+dNLZn0zLT1ylCFgo2
EoTtpZpIYefpyjjtx4kTyDbg6Tmk8puf9No2n7PuVUXMY91opgE2cjCfEyR1OexYdsw1GPX+KYvU
9EUdg2gbWH26NtNm889//O//+3/ex/8K/irQZp2CIv9H3i3YoLxt/vufmv7Pf5S38P7Hf//TYBWv
w0S1NMwlLUW21KX9/ds1ygN6K/+LPDNciziMdp01vaWyeRBSptUs2/wF1dF3ebkUmOYu9TEI89PS
R42KL4Ex814rK+Up4MG/KrJZvl2JWKFnPjAKWkP89vhP4joq+iFWiCYwXOeb2s60aOyU6N+yNTOy
ndDXEQWLBxYdWXMVPRrbdP/zL+7Izr/85hx1LlqWbKplx7ZAgH78zTm8kqXCGoJndj/97i7ZazV6
Znl3Rd97ixHHqygHvysa73FR1T8IAd/kgU0RvV3fp7zdolBmNiga9Mv7VH+OEv2NRVn438+i2U4a
bUSH0tfNbSTVRzGmQoVzb9fGIWMf/tjEffaURP23JE2qL93AIaxaa+VeVEMUBfxq+oyUH97ngzSt
RJj/CEdyYyg9BrWO+uHfo+NKzdYkw8t9bbXS0XeCgTUv+pIzdj3bKZDby7AUJDzyvTRxRhY7fNfv
DX5a8xTNUab7HS80vVoXLTrZIiYKiVfF2e5gZisZfHgRu90H6bntvR94kHyfoR7EUldqL/eGXG44
JcJv+B6vlvvwjG8wJudHFD8TJpiVuE9s29xHxMZ5ydT1+a/7tNVzpgbVOVA4d5n7yf4WqdZzKE0D
ueSk2WMSU2xkxc6+NvG7aG8RYPAUf3rqDD5Xuhw+B0vR1JnqqbZsbEUMTAICePRQUP56FqFq6cFH
9lcPcgfZo9J2O9Cb2F4bNl8Sc8Y+WOvItSXTpTUq/8kZ0AUOnOmsD7bJriUlY27EKKQiVCk9gXrx
n/Qs4MUMcgB5OKoi1krqz3iSNFC2hET872lvEa0PHsh4nu/T5Irxa+rbjZf571Pf5/nXqUXcj46x
ksYnO+pBJJiilHRr6lgTtVj/RPuWXdXpFro1dxyknUTR8Hw6DRUgdyKlgVWchLjL2oIcdOKcwQ2j
0oIbZpAXEqHlyvh99SHmZyl7bxyJf/e6dxAxvevlX82ijrIt9LoWjvWgOrtmHuSv9TgeIn+qv5Zd
D18qk7RLWkVQ1ySj3dtyxFJ4DptVIUfpZ1gpL8pUWls5j9pNN2rpdhjCah1Ksvk6Nyh4ZR2nIZkd
Wq9odHWbBmrwrbUxFuc2CUVvadGdVxf1+rrU5Y0Yixoa5hEkH1YG6SA15dQXZ7D0oY11fYAcy6UI
zi1KSqw5spUWVnAzf3esOP8eXFHvENYHtsphyNJ673K7WoYNVtnutMx4vjeK6Vr8x35N0jg2/l3o
Nb5PydCvWyXRHslN+bwlcuWtmHNpbw699iiKZFK7xwSig+gg+nY5+YbZ0r9pjeqwhVz6zqmerlk1
58iy/A62HU6HEqffO9GH2TEd0JA+SzKbdUAwHnA8yF+1XjoMMGS/ZlNgr6olzulI/prhLq3Jun3M
EHFdOU2DCYSWIewY+ualSVTyWyggfg/G+bM8lyQ+O1kGP6vHm7nH+M9B1VF0ECNnfuvbSGkyerc1
ouh7HY+fbdaQt5GhMsZoG/J8WEaKDmJk2aGfq0vak904iU0SSPppDGW57wSxeik0JDiPVp8d6yZt
8rWmyeFKLzgGvXcRVzlY4ABdtjMPVmZqGkQ9pgb5GKdCkRE0PHPhLv69nlN1349jeBEhtgHDsTX9
BxG6/RRpbIDzAda0vvfzAyvhtECv2eSahYat/Ixgv2eiHnSslVQ56ha4NlcBolK55RIQUdFukuNO
1KHb30O33h/rt9EiKqZI8/TakabbitCsBXhmouHtKpbaHLWlqEzWlhOMbO8es7W2QSKX4t/FZElq
jm3sHOvA8rdW3mJ5KvqJEfdJZ6tH8WWZRcT+83yi9d75w3yimsTz54RX06kE696B8k+V0wQg4hQm
Vsx5CdYuS03EkWiWb40iJi8N4qpT4gQjKHRXjdGNwg262MGxzKfgOCZJeLsSMXNpEFeq44MF+ND8
74Z8iFnmEBfggOzKiyb4/qJZzCjmmi05xuYYexk9LtujKBxydcdAN5XSvddxn/+z+d47yNPEM7GT
XYlxhqmQgrYt46uiOe9aGA7PjebzTVCA6EZKlX2uk3DrA085Vo7egdVLR9Jpk3k1axTk4zlJ9xxv
aRfdjkl4Fzgtj9JFUTrzh+jaJtmfXS0LVwPRNUnDj12xVuA38DVY1RrUUw0P4UV16JGkdvQorhAE
BIMzFpL3oYGzAX3PcemL6FvMQ4Z23DJWdd5G0/EfbqEpGs5m2M1gas0/7yC63u+QAYe83eHeIO6Q
Ts7LPXT/ubiLKs/+g2izjBTlug+/Q9aEgefnnY7GYaklvFrsBzXKw4OwBJKFD9FSiCs/tW6N0+/Q
vVv990jR9R4Xff91WtFY/nYf+t1Y2xNpwPvQ31PeQ/ehyyh4q8Ghl3PnoFRGduKlVx6BxbarmwIf
2n1m2yQvnPNWRzgwvH47lPly1Xksx3Z8QLcY7oqTVMeAvHXpisuP9TYAR1A75d/tom77lryGVow8
3dIsxogGcSVipRhim12y1w0kcXDYkF/FuBpkteuYdRztdS38HvQhQh1eG/njSixnRr1DpUGRvLSJ
lMNt/SOWQvdW9J4QdrYd59bntoSCAfdrdSRmSGzAsxob+kVqtcE2A0RiXui4xgdR9YDaoPY29+tB
wTkmshucoGDmuaKXjfTukhj4H4NEq6z820HALQOk9xg066zbO3sY1tg2BBh5UDRqLB9MMlxjlOMS
IGK+UuXNSrQYTr6OlShE2qLqAsQ4EN1m87dLF7WCDFusg7gSRZNIfA3vdXElZA1q9LE4i4znbeHE
1laMu8X+uBTdP0wp5BE+znur38rbLPehjVBV+Dji3o44X+RN6L2ussX3uNbUi1SqGQRkVHtdERvs
0OCRiYicqN6LITXS4wjE4B4am4OU6f5B1o3W92ZL7Y9FqfroiJYpBsddXCJzgqFHJYKifVw6pSVm
855oUsLcWKlT2J+1bNjmYREGqEgjO7j4YAL3gHDVJA5A4b5yVV9dhMrKix0WFvoQcLwTzYzdMjD9
vaB9CKj3vfh3MQEfF1Bu0e8O7hdV0fAh5rD68aa+SRHQWkhLC/j5Xny4x73L7R5AWHzJkDb2crIP
+L4+aMHcwBtb6rfLJrQqBDuSNnVFh3tXUb3HLAmQmSeagcOTzf5jEtHr4yR/9FJ7ZzsUknEUOjgc
vhX7NkyhAYk11iKaIxoSLeZNUMnD9i6aY0slgjQkkkyxZmuXNRqnhQ1C13m6EhOEaL+j0Io0ZhDq
0SlIJUTnbbtaEp6P7OyVL0YNzknSsD/ARaTf1lk6orSZpA+F5CPpgDHmS2yZPDvy3HjnMIaXmmV9
0eXhWe2Dn02i2buxJdeLGP9kuFlrvM9pH+9vVdGSmf23OF9UpkQXEYv1+ktt5GTUnWFezluH5tGx
mze7LvS96CFCETu7R8QvX2ejln6NFzGnJ4sckecWfUXRLz9Fylq4zqz2Fi+AxP/nEx9dtT+e+Dim
hnKv4egawoGmKv/rWVdsZoOB/nZ9tXrwgwn6tOeRVfC5sSQUoK05XYB26dkYSxIqRpWnG6SnLFc3
9RkoydIk2kFXl7C3lO9iBr0CyLdCXl8/zGa4T+yQ9JJoQZEUuaPMwUNqPQzGX/rU6WdZ1S8WKLWD
utSkKNHPIt4W2bhN7Ql8MOlezRUtok+pmhfVjkKUopYGESP5PW7Nme9vYXUG4JS/p+6KT2jZO3H2
oAAVG0wsWSanNAHv1fOhtqP4qUgm2Z1lLXgPoviA9rT6VmMougl0X9lb4I2uQWCRg1t6FFNw4dlS
fKpNLd/6ehqzGVPbbVrqe+BDycFH2v3hXki1Pj1IC0xVUiMPbzbzKBpF3HbsEpJFLvcPzhrVJIQl
RFz06GMHGxsL1WOpeVCixRneHA3ftVFQ2pQq3ktNUfI4tWJH2vZOAE59Cd4fm+LKib42OFQ9iEr9
u4OYKc/mbvOhfzUDBROz3W4pmk35y30SXS9eZcV/sRfgqBBOtMLHahjtB3OJ3MNpP3O2j3XW6o+Y
5WsAkeg3NbdBYgZRKOZM2G7tVbwMEjFdSz5jBpPuRaMIMbDmhPtBVIBs24ckKhBCZWJxx6AugpXo
3mm+pAKPpaXWPt5N/EzibsvZ8O1uoqto+PtHDEN/2PlBliTJzuaMnG9Ecq0W0ekkt79nXY+U/1Jz
gq58ypRbRUTQQQ0OeCqWrqiKomwdC/gYcPr/3zxRYRWPdcQmHA4+BjEPQZT2Z0MxuzMnKz2y5HK7
V1sQAjLAFle0ikKpy3yd6FCvRT9ewH83K7LD8y40wu19LqQVOaG07XRtTKV9BDKlzxiGOXG9UgJS
RKI62mnfulnp1CdRV8qFvmyk40ZUe9FcLM23SxEVhZliwHXv+cdECq57yIc123tncQMxd981I8rx
agq/VfsqVnFsqXAsxIVrWdyJyIeloGgQsZrn9e+uInxfEaJDZyODBvM+/Qt1TYUFJwkXGTxHgv7B
Iu2M6PhjtBTzZBkYeUbrwVeB6DolZBpbQ8JNNDR83/sKdOh6aqoflj3LWHrYYHXkPD8gcPpZ1Bzk
D0l8OSpCbG+c0rzpVT2+SPbcvaSgKblWlyIqwjeFvAy+QP5iCwmhyICts8urZFey43zUqxLN3hjJ
/cJScfvxG9hjSYLSQzYo1ya2leuEIoM62E8iMskjItrJiL7P0qFaOqS68kXt0+gkQujONyc1C98s
Un6ZV+qd7vVQoraidYwUZa3Ns+1lthRuNdwoXHDOBRktgKnWUoiqGbbh6LYyj07U/nGuMHAovDeL
PvcZPjT8MYMup08KfKkdurTfNDtU+So709UaMuCkpVFuRDVaYjUIgAFA+GXMxuna9Uaxd5IRRMbS
KGJYLmAtFRfjHt0ICRAuhgxkpyrIBBTIYf26MpqFrnyv3/vEv3vfh3QKEr+3eT403/vcZ7ANuzzM
C7dvsvR8b4MgZIUjt6hoxD0qeBXK6n/UmxqnoC4dWmCfS/u9XixmF0IH+D6HUA9uNHJhMuYGaynt
dzPa6q9lpXFY0NvzasbT52s0Z9dKT1sUf5X6pGdQ0kScH+snhrHIQ+ZOfK4dCdPJpX9rcuaZTjDr
NNWSHq0KAFWT5sXXif8DwC9neJBTU3qq1OCbHg756T+vQRQO/j8sQlQSTqZJ0smWTc3S9Q8JNwUw
/oBFQHcdaxjntWVJh3IpRlX3c/dWxyR1hzvPJnMm6SBC+lRhE/Oxfhtza7tdT0YSHO/dxFXa24y9
tYtbgU0b7/N/GHKbTdxUjP5YFy1izP+8u5h9qLpvHTD3jaTN8QZrORxmIFId/dJSq1+XSGAGDyIq
is4ppI2j65+iWuUoUU905ajofR48iMsWSkflhlnsbOcsPoshKToZ9dNtdEk+ZFrcIrltgyLI3s5A
RbUZbNr3v2s1WfUTO/mvRhdlj72VKevWcYodQuHT57GrMfQt5OfW1IpHXFhSV8RFt/p3t0lqDsBQ
5meWQ39209TE02WZMwrxFE30YKvAosToiYdtvDxnw6WQBiR2l7hUKc1O9QEkiU9+kYTZQbOBsN30
sUV9Ainj3r4o97roflPZxjHsNuYPme0lFoVG4Irv0n1uMdf9S1Zl+N9Nw1//j7LzWm4c59r1FbGK
OZwqR1uW3U4nrE7DnDOv/n8I9Vhqz3w9e5+wgIUFUJYpkgDeoKpDuzKYVT7iUJY9RGOLWYaZZHMf
8d6FEQAcSYref4ymViVBpVMNaA2nVtHXs1j2jQqoFBMWGPuDYDP0dTcXVVdVPbbJqn1WmzzUp4x+
8Bu0y1WA31OjiGFFc5cYmnQUIafUDYzXcAa4DNnpc2A6eyVRgGdgYfwSQIpAcjhU1l6u9C9W3LKG
FofNnW5W5ZmLZ5mN3lZL5egVwkgMTbxHzKMMyoc6GUf+q1wS/28ZsWf6mwFTrUPK7l+EKvxrKCX+
Us1b5+CHdnXAjauEjVe0L0EmPyACaP2w4+ySGgD7WaZ9fJvKPfuSmk+OMFNqgwLRoDUvpaQpK9Ms
IQ4F6aDPP9f9HrukyM93eDxEaOrq6oOKJPTaU61xC4MNVm+WJJA90+iNFbJjblr6z1Ztt7Ciind1
0PV5jkLrKZQ0B6kMo9kogaGdgPNB4dGy5GtsAwUp62RjKrG38MDoHXzVQHEW0ku+NWNY6VMMS9YM
fBklbSqJqoxsQz0TQXEwW++bNkjOSqSIUM+uF6C+tt3oBdryeiuF22ZSh++mA17ff8cUk+fCtS6a
RaKIWX0abWvPto+B1TDrXbaGLK/rzp0ugTq+tzGtfcRkaKtOv2mA38UmQ1+VPTOnf2V3CwfzLrhJ
06c0N/gtLRj9yZAxWHo8ODeDDMg/0Czri6UjzWKilrwY5Qw/jU6evhJwJ8pUraVYWfNu6C5AU9hf
5FoK102eVUvRV44iGUZoay5FX+wUohWeZflKtCYZryFVkRgr0dcwebV1TN6IRas+euZi6CrrUi0x
DlyYclFvYqfNl1puSIjn1Kz/68G0mzZtBagKKiuXYj4mKB0A5vUgyyiLKnYl/PdIF4mXPp+7i3oI
YHEb1tWMNXizhLI3uvgd/30INC1dsfDnz4ah+NWgVQmcy2tdZJd1Vc1MY2y5yjP/UUu7Vasayr2o
wV1s1kXXODDOehhkU2v90dpPrYqSO3OR7E876FkAyRLXtZv+6IFCKR1y7ksfo0NI8h6rqLvt//v5
xWgBJORVnh1kGx9xv/KbF79N2U0G38ki+li/FDFq1G71nBTjcJ/00lcRrXXoFGpo6gtR1WQ8YjEJ
NLeXPsF47tsGVjuuXk+6N8zFyKj4gliEBRFtE2NcAyEDdD9xa8Uhq+DYNRY6e9cG5oE8y0RdwiAE
fZcpvVfRMRKZycSDvKaLqki5xrzCQFkj5pVoKPW3yRnuFaxgvwoTN12Lqm0352zykdCMzjhNWW3c
Da8OaK2bLGigl6zBt40TbOfLWCLLDlkYCBxneP3I+hirn8YSZxRZovrPLNE5tf37fujWJvZrNxea
uJz+LdYmsCKhv4Xz61UpLtLL9SqClbh0r+22YzULhKDCuRj2komEfbwawggHdtkaHlNvPMfQyY8T
/PfRqvm2fD8xF6KxHsH0tik60E1eFfPca2QEq3jmitbOB3LCdMuDNzvtSmpRAbghth/EUHBj88U4
EQlEcgEm+pCY3dtlqOm0VR7pR6DV//u0l8Ypo2E18ebUVmpXW3eAiHL5JNNfMp2+zfC/MvIIO8Sp
1799BhDVb6KTNWV8/Pl2lyPl7anbpo/afV9ZzV6Uqqn651jnTyLfep/Cg6Db/1fffztHXvE7yKMk
XX46uVlINso60ycqJko8yj3mvrJCXpusOjixTuafWQR4hPVqvo5yKrNePObrPrP1VVmkEVNbR1tF
FrdQmcnpWRzcmHc5VQ/CTR2E7FJWhb9Dqp9Hqj7659J37DsdKGI51USI1R3mhJELVHkaJA5aaWMC
jl443iYNTfCcRou4VBda3/O2/okZav06JFXGuq09PEoOnyON0+Jeq41+7Y/luO8Qddv1o1lvABeC
/TZ5cDRxnZwrgzlzk5TWc9hjW+YqXvht7J1D6cY28jD/cb7MzcbHIAkwTQ+KchEYTb8cpv0wt0Ih
Ac0GirEdfkdLJ17BuMr34iDioqSl/t9512ZRsj6yL2NVWtAvc9M7qAZvHgq6rCdT9Y2NJ4/KBtBJ
fmpSTZ03cEneY1nZ8rTDMRRH8AIOwJtpldIc9J96z18YbeWx8xeDjI9p2aUrdpSce3FQJtn61pBU
lH1qi/em3xrGKHgHo2ptr/Gyc93D72NAPOoXvoN6Upf6/RE/6w6zeEp27IzrvNF/sIWjw2qdYiLF
d+CtQNz4EXduOMxEg+hW5ayJGJW3FV2nDNHWtAVp19EdwD5iYNHpGg/6IWLr5WP06ZOIlNRSjG7x
8XlEj1Sc+zrCRzdcO+C4Mu0dANlxouljoJCfG7uPAS7jRTIqiiVvGHPP7pydbOovOdT9kxwa7slq
u/zesxrAOdREnKvWPalGh325Zx5VCTYGsGg2jqpKVbciTxxM7mtzTU6rVV2l5MQp5B8mDBaaEYwl
DgEiPtt+hHiNmcOvmNr3KhBkZyUyLuOrFr6oYV/fi5OLj1HE/osRjt7+kmZXw0aXsRePUC7XZ63l
xnepflasIuYa8W4PeGZsm4k0/CluR9xD8lDj/WrqkBqNrM+4nONF1joOaM+/RxGDAjcwV6UXmBhZ
/N3QBFDSawyGj6MCfG/EYuQulvXu6OOPNw/rSPsm6z8cvXTfSyhNS6t0k71k2erJjkIVHUZF/QaW
DP/e1niOey1Zu7arbJoszZ5krX3zpxEyqfTBY8beo9uHeIe7KMHodRu/hnGH93HxF5OSs4YJ3yko
Gv0UthiUjJU6rhD5+RXre2VYxyMLIZDx9ZNIlpSiPRZhtBY1zQBRpnQarhNx6+7yLPl1GBzNSGei
Llr0j2ZRVcvBWweDfvrUDSTa/xhlDOD1QJngLDfFy2Ap3o6sbP3WVbT0opMoIheGl1krrUSerGU/
bVgI0LeHdufIVruzpkOXQRGaiWLM4gq7xVN7KIoiS9RFuyhdu19yrs3X7JuWy5g3Z7qeWfT8fKLr
cKJkauNPB2qNaz3EgW4uhcGSONR2x7Y53vTIE2Qo1Yhg6o7eUZRUuGXdTFgxXXNugr6S/7H9eiJR
EmNoH+e5tirjpBZRhjoUYNDA+cDVp+qlv40zBTWUUE6eLcc+hV6IS/efMjDQiy8ZQ15+0XkEbYrI
yRbRULXviuWcVbttH0OvdveO53gL9izbd22sYP/J9tkrmGrDpDGQsiCeR/H7gGHmWWvxXEc/pZ+L
cUaz+pEZlvYQuUV5TKEZX+IISvgzXO7jh0EZ36QYHq4jyRDCpoP1Ufq3mCXoYyInivLv/7ESqJj/
WAjUTVvVAaLD/eOTqZ92I/EQdNyhcR54G6gPONGFR2s6iJIHr+NSSgAv4bPUbkT8f6ap2XeEHqS9
SICeVnUzGzr/UQyUxWW1qwv2G6Zhr/FPoyn5GK/R9fjrkpaXdTcTKdduihnijZKmsJKmz3ptuFZF
SZmu3sQf0eK7fpY6BZ8FWiNf2L2ar7WJGi6jfZzNMw+z7356oKuQ7eNwHhSKsRcHxZPwf5TypTKi
QCBCsVGmkAimlCgx8IsaP5qywKv3gbLQNPa7Z1XuDfu4TjuulKkoDj7aqetUkZ7GNv8VEvHC1de+
oQS7kvcSHF80ozjWcNVAuOEXP9XEoZegC0DVbYsjLJ6fPOWbdYzRyaUV1lTZz0QdvXRoW62FDoMY
sM+iEiEhtzm4Q/59QLYNFl2SvWx+ef9aKRQa9bvwt9Pr1NuaQTUsRGOhqT2SEqm/FdVSe/zzxahb
/7gWLVgpbGQblgkjQv60KI0m7OgNwGcf7NCKx+e2tqWdqSbZXev12V0p8VrBNCxbX2MoO4Pf6vTs
V4tIZJTsGDW2eqwyVWFhvR3eWezsZobujve9nMT3/9aQazF6WmWZM2li5RftuV8HUe3E6q8xtXxq
VlFsWxW6+nqNF1rvLYsq97cdGzh3zXTI2UqBQtDLa1HtHKX8DxaNof3z+9MMVXEcy0J8R3Y+/ZaN
vDODTh/1B9NzHiKuiWPp+MneRL7MqAyQT/HknCcOjcL3huVuPC8jLVgqtq48d1bzFV0/6SeazzOk
4PTvOOJpSODl/qNUufZKbWHdtEbQH62kZi9Tl3Cuu+LYLvgzAUXTNejhM4FPu8LVBFLNsvx6E6Ta
5nPeqKse+GrNmPta1gNfAwMAHS/d234eYrElFUtDxVI2bYKfQa27P6X8ix/q1Y86KWCTpdHwCCNk
XNkhk4s/X5hMCD5/swqkTWe6NB3Nlm1z2k654SdhrJf2JSCYB7N4bnFDv+P1oGCVG3pckLPkGyEc
M7PK3P4mtTj3SnyJsec+V0XevNg9a36WHIFYBnUwE8JGeiCzzu2mxbCOjPhdxMThJudSLOS3xhhh
KBo2+2u+89WfxEtSSXmGpuFvMtOs1mwk2S9Ni63rRAyRe2YuvJa4h1SvrXsbttUsTbS/Ktwq11E0
ZOocAvmws71x2GlZMfD2gzvtxpzqIigOTFztFS+97FJo6a8uWWBglyqam8QtuVtOA1lVlatzp/Pi
JZefNrObpoITXd8VmindK07oAf+utYD5Q9ouQdi6ybJMcPByXcSTWIe9t1jvPTVOl20ARVazS0o3
FNjeexBJxDgiRylQcq2lcdcktTbMPMlXj7Lbtku0DwJkJzXlKA6i4ZKTyU43Q7ezQknm7+ZrjiiV
hccntzEtnTJE32uu09eIYXTYfU8nu8bj0gfZKJuevMyLXsKl+Z99RYyXGoi5MvRLUUXSRdnWXfTD
thCLS7ragCxRenttrPsVm/jZk++52Szsw+ZnqW+tIGl+hMAMEYnyy32mIJEQQ6QHvsh2InzGJgaO
42WdvbRAXbQwO8GuuAXqmbnYUh/rbO7kY330Ig3PR4dvYhPr/Re3g1O3k4ZWO/joYInaGGU/gsB/
K5wAxYZO7dj2DIf7Kjflpdv2wUMgY2rsaJJ89vsqYh3LyJ8Cx8AOGmmcZx31w5lfOgjxGC0Oe5Jb
r5tU1Q7olg6bnm3dfTbgcY3LrbPN0Yveh2Y4TTLin57aNjNrMs24Htjfz3edn/Qy2I2/W7j8Q6xn
P+qiBIGFDXhRFJ0+NV9jutTCfhTNqe4i8n5t+jzQTepN8abXpfi523XAm09+KV6bbj7v9aPenOWm
GIq/V3S9OeFNwk1RjHU9S1TiIH75qq7Bm1Pf9Lz5s/71A11HhuBmb/98e+XZ9Pn2qtlsdBuyhnKZ
KqufH1yOPvhszITtgx94BT/GwkS1OY6Lb5DaJ+lq92evpU+I+TovYxEhloEG59bCQ89DCweaEwfd
Lt6zeoy2Vqz+Cok4xrlYF6hduvjUEDe5t2M+c/4Uh5PsY6oe4Y1V6QcxRh1g2eGriEzKMntcYCvd
1M1fVRs1ho7t+bWoRlb/4iioiula2JxTS77znbJ4Re0ED7E4GZGwoVr4+NPZ/GPuMPhsv2StOxfx
Ki2S3dBE6SIZDNJQIEEjIjf3otXAql5zrJcan5+Dj0M2ynrjmC4Cu38IA2Qhe3VAghD6l7wPk/Yu
lJr8BI/616HRED4xlabbFGYWO7NE6RxkrNNvIuUS8y393S5zHGRFSqSH1QbwZz2Lp7GuA8ZGc7SK
LNootvwUtCYIAl86B6ZeHusoj9mYja03KWBRIbfgA7IMMzxEofFVU337zQPourCA2O66saiebVig
xThab7HWGSsbJVh2RjvkFP9+56unFz/xUufFPHlMBYteUb02iGTR2rJIuRYNnwbg6Y04WhiwQsJ7
zhZr9zusHwA3fQghiipmCQoq9LkJcFLOlteYaKimVlEShz7u+42qIw6zjHwlPXfhWJylzsm2mAzy
btQMZTzvkVKclwia4ac41Y2kndtpE55ENnisdpMlp4Y9V2SwQTAddEtju7P2073ilcbmUm1rPTsg
BESLSBJ1UXLcmGeujURDaRXsf4rgJdNXmnFTYIw3czRFWrp+3L32Bjrz095zNCoYffqt/1AUYbsb
USCYtQ6EUthM/AdDybpDwk9hMhGpuC5FwTe7j9d+DEqTJflyjXhEsnH6NH5G7v8gEsbWSyDqyLc9
A9kLH8EDh/iCe7BWNf8v/ENe0zZ2X924LecsvWnn0jLtJftp7VGr7XIr2168RTFFP+oJjlY1/MVH
jFzTudEVxVvQV89FG7R/ac4TogLDOvNDewt+ZmE0Y/paeuzFjnk5rEGaV68Rq+qGLTdfWx6zCzlT
kr3slwo79CwFlEnzFSF3bSaDZZonsteioZkE8IcBFNRhjrC/rffhnVOiKQXUbxe0MTIpvPLVJV6z
oi2oCg/VE70/oQbUbw0fmt4sLCWHBbYgYYlVukfeSvvaJgg6dZra3OHQ3d9VCUAwXs7Ur8hPnVJX
lXDRhWvUjlm6MiRHfrfCg2RU6tfQZnfSrecpCJaMn2IQ7sPpYLWhtyzVuJr5kCybk2iJW4ws3023
DPeRX5Hfpqm50UaF16PexBOmdncdBgeIMsPCm1mSVaGLHEjVD9k3sQJqDXfeKChTxlYTm4+iHaE2
Uht8P6oxQauMRXuzD9jTCA3jSU7HH3lsx0dezswnMCn9PPfsCCegqZFNiCUboM7SzgbzSdHQAE6r
sps7U7IRSNlx7JXvoqull9EZj5GF6ClCbF3++Uy2w91ejPU/zyRGC7w8/19nuiTE7GZ//E1IIPww
gEzHGkYUaj5Ue306SKBoLiU3jKDsibo4XOrXpBEY+U060srNUAU3EdHrJiuEEOXLmRkdw9J4MoH7
LDMcAt7bIAcAG3nPdWF5u9/jcaBJX/qi8v8tXpkh+0W5j0BS6X3nEpVmqKrp6K26jOpKrxn+ymen
CvpDOMWjsRve3Sp4g8c+/FvcH9r+XAFGuOQ3YfSgsJ4P8kP2dQ8Z44aFEBnsU9OkJsRoFaVSRccp
41JXuqY5NF3Kw00UvVBvDrzu4i7cZPlKxLQ0in81xzgQ4blQBvq+Cm77XRpEujigTVkui6EClDuN
KGKXHNag/z5jMvpftciN1pfPIjJLowg5mVfb67Ryz5ddbJ5MlTcJz4k9bxETh3ja8r5Wb2Ixghid
VG2TIj1LBajvLCy3qetUrzYSW6OhjiC2C/2OOx+ufFNcrzEOs9Ui3CRyWb86pXUECqic67pqT2wS
fWUxp8aRiS1BV9HdleiEGd1r3A/miWlaflYG8z7H5ABoao2lTxgjQTod7LAbNh0/CVHzJ1n9qEkA
FuJbXYN4ywmIKKxw6jZ6iZeOIpgWDlz9FhfeSycRxAGpleZiPJ7i+dpgrjZ0s9SO35VRye+NqlOY
2WbJGlqV5i3bFjnaWEZ5XDRfDym6nvN6qPJlWVS6t/SyVlmEdY7hU10Z3rJjDj3HT7pEQ5Ql8wiA
0RqHrYPNFqq+dMqo22lS4es41UzL6lIF8l76HEUMynsSCaKD3VsSkBzsUdzaMdYyMsMPsqX/hZ1A
/x7HXjmXB6ySBT+vScts0bFpuzB9u7wfeuu9MBrpGXBJsLOrypyLag1zaclOGDBd35aeGw3KlZvp
sKCmZGOM71tk1x+GMXC+6AhTTUliwNQz3kVNDGjIqTkXVZWtp8uAoopIL19/n6J8y6AiNA2aAeZ+
6PvW+ZLqd+LMv3/KzuGtTQz66VOKaon45M2nlDUwziByLgPqTNKL3MM3gD/741MGPjrBCBq1KKjF
7j5M6+9dFI8ryK/uHl1Idy/iovQfsb743PXan3suitOGIS0lJxvg2wG6bJSChdimBzM+eDoiUSD/
rq0ShmD1zE1CaTHX0zZ/6yxTR4bOtRZFVBZvYZP/xU4tT+NgGE5hziJR7ORveRM7CLP22lZUN9wa
f3Vt3RBS/tSV6cBfRhP3J6j7k32Hm2/4ApTd9TACj9vlRWuYSxHkJ4nmrij6tZyVT9dURWH32q37
F01uAw1yWTV3sIjYVgEiCajwZooEO3ro/X1U8TM4cPf395gdKN4K73AcuwYnXfepVd5DdkHXrPe5
JnyrM2ZsIFX3eZEUmy7GZdmfaE/9GNOS9UaNM0mJ8Y0Iit4iO4RPwc04xGxoShRD9LjcQ7vy0WLq
4mGPVvVDnObFS9d0ALRYMA1MxVyGsh5v7UG9iYc4e7GaTtyc4mMF+Mzyhvd4iov8xgzwlDA6exZN
/Moa6F6gStq28tHyEKF04mcO3O7YQPotRTSgwVQftLjmzWEGoNwtuC8PqbIG7Ggu7FCxF7wL1afa
1+oTDJ0K+4ls5TqB6rC1RoNdV+WM9SV5E2sVciqBEpcLq5IhM/X5oU6yhCfUVGzzGi6vGS4vMX1I
aS74Whc3mbgmH1g+GTeiOUNx+yBaP2e3dozKkpmlC9zOOYNovymKTqK7krEgN6jfdLSzgEIMw1wf
h2YjqiP6dKyAGPJMVNPMNB49+920jPr8KZ+3aeNRbq1f+SyTBHNwqEUVrEez8bYxfj73XqRLu1jz
7zPNGe9FSBxsHfyXDTR5do2JlFE12W9GdWAhGq7duDu6My5bZ3WNJdOgfap8aVo73F1HqvtMvleh
/KGw7t1dByoD0z4Eebu8hkTJs7R4W8faj+vQIm6YiNuPSlnPRRULrNacqT6346E3hssookWcUGun
XbVabzYiJsYSnzAfgq0Vqd7hOrwtJ9Kdz+zr42sRmbEJsTvQh5tvSgwtYQ+xZr1qhMQInUguPWcX
JjH75mBfv5qjsm27oGeK0yXzpvLGHxjBBDNNYpVWsRASttibPvk2WNmukhAGafXuUOEcsPLVCOyb
3RXzrAjGN7nRzgUK5d4MdhzgdCQUY5OV3jA3XyHPDCzkKcZDG2bqyuwsaS/nrb93+rxeY3ONfl4Z
BYvJg0XJ9X6dtF5+p6sdqpKiWPXJ2mSbC0f3j1g05QwOakp5qu9FWjmx5EW8qeN8JXfhnpnpOHds
hDRVox6gJ1XSmxIb725fK9/HsNpl1jBiQBWEM5n3nWAWen8hM6bB922xCDIT47vbpu8OE7f3GiUS
AJq+eldCi5En/pmFOwUbfgHqk4I9JoLRRCGTFflOisZid3FMAOV012Sy8R+UTEv5vPykQ4LQdYWf
kapq8mcyhGn43qhbUf1gF9KXWoDL1Lrd8x8CZjYd4gBdQE8ejKVoFUzna96/xa59HT0q924CXjL7
UbIH+6W3S/f4UWunmhQlP4ou1y5tUy0pqwFvqprT5pL+qAIIWeD9ra3KvjQenVRuDgAovo8RL00T
TWqTNYp2r4cDmv9KIi/Nwe3tgzcU1rKaPvzNTuR1D/ISDBRPnkdKLi1D12wAPkvR0e8sA1+W7Ecq
d8pDlmIox9tOfhhYY1nWWud/aVUeP3XFI9Z/byJJ/pknTT4LC9i+Moq6qypU3b2XJPb8z4uF5mfB
NFW3LIPNGNlQDEcx7U+bhFBng1BCqvyhguHi8BaXyvIjjn7vfjgm30NbfhubTnky+DvWXdqGGyXx
u6c/JTBXCO8GWSsOaQfYjp2Khh8mD9ZwOojHJT4gIN4ju15dYwUL+Nu8aE6JCXAzTTJ4iUGofUmZ
ys2SrM/gfqjqpXptRfLAnLEcPi3H1SdJgmEnhecgkMOzbavuNvERaxRV0YBhsbmQZUtbXmNSh9Zv
XRR7EXLr0gPEM7d8n+1oJzWMfdcH5l6UXHkk2HzUr81lVZ/91Afs6uNC8ef/kf5Jz08HScBGmWka
FhoXjvKPX5Rf62GojEV7imRWadWJF5w3bMG4WYEgUCNHNhsDwcavtXZfF41pLa7Nbjz62qwOKuXA
0sXCCDt7xV5qt+hDuX30OzM+D8oba1btY+OmLWwZhf3NMmo3oqoovbFXKwcC/NRqZl73iBYa2li+
cxS9ogzJybCSn4MMPyURytIkOavGq6iI8wxVfzuqz6N1ESsQZf2YCyWr66LGuKsuDmyUlgdRCqcW
HFTOoYHtlqhd8kQXURd5Vpe/I1ZecpeVhlUeox6Ts3LzpmqTq3FcvSh+3uyqRB4W9WArb540fMfN
NX7QCr+4H0YWJ/SuUd7CvsMhAAORPdQxdB61dCPGEcPKQAbXbvvFSnedGknjKhz97DBgHnOQJGTw
y7jdVkgyKEcRE4eUCR5PgombNiVf+okW0TnNNKmaTb3TCPX5S3MeptZmtHIe9nH/BlQy+DZkyIOz
vCadpLIx9pnHf1E02Mk3bwRtqQaVv9JSQ9s6eqg9/ktHHF2MvTHUrP7nWvfudN/hr88MXDDvBJSy
CAznnv0lZ9NZ4P+u8ErRgLga0kkxv9ZPDb8PIhpNp3E/D1JqRrTP7OhdY6LWw6p4aUYAtbxMs6A1
vRxP8XaKd1Pc/i1+zWcr+CZf7XT5JR81aYNuvbSMW+cyzjVfjG8mus/HTjo8C408WXh6uuaeMKDp
wF0RSU64v/ZHi693w1bweqO6RY2s0VhK9w66b+cvFXK6qz7W1G3q5/458bQKMW0j+f6R4Vggy0WG
y0LOGe/UXxlIXRxYVfzDGJkWLrw+PoSuY23FLRJ45a+bZdKnzwAKrW2nSK2/nKrxlNZ3Hexekfwp
Jm6qH90yKUYIwmZKunR5jxoBbhh+tEApE/VPO8V5LQQHufR6F8YvroXJfaGfBQkYFfb01AR9cnKn
NH9Ki+veOKIM4TFi6AzsLmMyNmROLT0WqeltoGU5zK7GXNrZvx902zqyMY3170ccZxWSQ9WDLgn1
aWcWMSpM1Q69aCavQiVM4EbciWpoCkUyERR1UbKzI6405hFPPVdTortyNLS7kHc9xBYcXBYttYwW
IigObLPTEthroy0j3GwRahBxd5JsEB1ird20DTarYmJ9nZMrg2aUM99H9gcPg6kspuqJgbtebHXW
8s9z+CFHW6rEP2bmK/EECh7KBgFV2ZyHbVAYqDVRL6TWnPPUkmag39DVs8sjfLW2n422ZC/VKFPR
HJ/qoqkdhvIoStwLm72Nh1sgWkUDwpG/WkUVyPK5NF3QH5iPBMH0w58OqdZOpAO3w/BDUd2FCGpm
Fty1ucMhnHVGkXP/N1BeDnn1mrOXjRQSq2fF9OakjHoKUSar16IqV0W/V/kJIsXu402hHV03xr0L
ERprfz2wOI8biGtEc0/6aK7jGk5gMTLbFJmifimN+jRGmjxJrVeuHbRudoOqdKgZS621j/iXHuSh
xgKpC8p8IYos5qGwjBPoXK1rpk437WWmqYcCWNwsd1t5edMO7uDv/lkcnC1/SDc3zaLjTZ1dyFmH
kOQ+NgSwevoIsADVy4cRZ8R4stl5js6u68fQl0/Zohq3tjrz7VMPUc3FH8KGprdUU+xJhqoIVppm
Yqerusq9OGhyg4VkifVrn6uXkIhHlupti2SSi/9oKKeSWVfZckR1eoHeuW6CPCZopQ7ApaEFWTCN
DKC5+A9NXusfMDTTlh1N0w0VT09Z+QyJ7GMzUqs8b05wbgHXc9u514ys2nSG3TGRNMu7Ih2dRaRX
4XPiaAFPy1T+6Vl7CZzlX0PbvDDV8F5VxYsXXcMd0NP8aB5HbA3pQx0fw0kIq9dQ8aycZ7m367sG
lxdGIWx0egiKechWoio6BT9/CXZV22KaQAxWsa+D2DqV05Thoyba/BZxwaktsxV/xUsVIER2Lu7F
wanUN14L2m2gZSa+m0m/Z7kZKVDYo+zZNAj0moj9REod/siyn8Bx829KrztzK82HOyTVB4Dr2rBs
8MF44Xo+tI4d/sCb9LsvS+ZTow1Pg+ljaAeuvNsaCiaoVWA3czxzFeCGo3xwUkc+fKoiETNu/vwC
qn6eJOimZTM3sBGURkRcFRo8N3gtV+m5xHmveOrhX6FZqRz8riveeJfoV40zwknog+JNrrWll8rK
F7MZ4oMG7X4utaRZpmRhgRiqx8GRIXPS3cjHrdUnavFN9kreZXug+lavLVq9Vb8k+gHBt+oNjAOG
uEH+xemDbhenpr3QR8X+j+tTUT/PV5kBgUSzDB0Cv+Jo8icFoU4yTC9zG+/Jysul1gRPja0FcKPT
GoVzbcMiqfXSoKGwUxs9gCDYWy8eCnCLGo3pnWgN7GAblEPx2FdgkmU4OSKrHOtxM7gIbjw1iHCc
Km1MDp6RNgsZ49tvmoWzZKLrbwjVFyvQvNUWMe7sSQqKZ5GQySyRaADDT4jlJos6Rlg2x65UlpPs
jO9vesay3EPnXs7m1xgLC/jhyG2OcRApomFoQ7yHlPikxj4OM1alzFtKe1Rrv4uEDGM2yK6ZMnP8
oDo4uHapKwAPeHJrWCpzQ+rwbSu6l063Epc9C/MNwZwlr71sgclo3Vpq3GyNcrCfTZykRTxt9XGJ
71az7RMj3hV+D1uu30XTD3MYs5DLgcUUUbWUMl05Qx6vhUJd4VVoAZlQzBOvM58BKxk8oF8GAHB7
lT/W7aNvYDYxRvM13PrcSaQrMN3vnROlTMOqE5Lt2ruBOMQszyP5qRole9FmQ3lfAs5fS77l7Jox
GPceywRrLKGSkxJJe0/V2p1XFiEGNItGNrD4M6vuIErAnH+VRAyCDUvnuoqSJv6UEMMQH/3zj063
JnzpVcVdZ65n85Ob8OQyN05LtN/86qo+rocsS/wnYB4J1saGerRwr85dGUK1qA4h0j6+2/goQIba
ManqTdIn1UMEqO/e+z/Svqy5Ulzp9hcRwYx43fPocVe53C9EDV0IxCRATL/+W0pcptqn+54+cV8U
ylRKbNvbgJS51orLdRwn3UOZs2Fblm73EAv8zahHvt9GG59v0rpj69bOw+esbLdQ36lewJ47XqYR
5XK2NhvAx/dNUqc7GlXNWK0hkgoVXz06muqc527+hIpzFBCMrrePcuvUJLZ1V7s+f85ELw5VqaA4
7Cj+zOtihBQR+xZJCAN2Zv4pUrX/mFnxBQkU47MwK34RhhesyMy8Ru1tUKRsyayRLkJ1XjIdyeRJ
/6eEKCdoODFVrwgibHaaS5/7Cue5j5AIi9pjGWnqnkpt6YmQDxDbZt4EiQr6hvXNuvdB69+PSXDf
1v5XigIDBXbXepIHLYApkEZ7bILeFVcUrzwXLsjBYsgso0g4lSfso5JdZtnlFwv//s5Yg5zAtFHk
hNNMh7Gg+lJOKMoyo77ZmaxDpbuHvckZFdXe2eoSHDA0U1kBgw4evcgKc75ZxsvC+m6nVYp347Cr
z23s7V394if0Xz1MgvoxEOyrlQegiX93RYP3FfgMvF4TGUFh2LNJkyjs3TUOLqpUKXk+FgxkdlU3
HqsyLlFniytQ8BQXQKJB0HRFFyxd19sp8A3sashTND3rfoSGB73oRsSfTFQ7bUtkDK4q5uqEDNqw
B2118VhHfFynbsJehcruWF5ZP4EeQgEWL76LPIJsEcTiwLWMYzQX+xzUFg0QBsJtejehcOLJCyTK
Y/D9/ZpJD3pJbvDC/eKEv7J75W3mXVUVoKfNwYSeO/bR4ZZ8ftxIbLV6Cy/MbOtPjvXFH1KJc/HU
0eR3/dPws4qQSwe1uvcDBDLryen9r7X0bNAtuMO9w/PkhA8HOSDk2G8UW/BUrmRggyqjd+uLqZuq
ZkorzyocZ+BmVKdmuidrDplQ1dAXsRgeI+agCDRW9m7IHbWh/xT6/7DbHAJQkj0AiikfW/q+gUh+
etuqASG2jaYMGmEp6Jtor2Y4Yb0DFgcaoHrXJse7tPegk4qqghcuwSWuv4yuwN7KDo0SXMwVqIYa
aIrZ+LoWexZL6M7RdTwvMY9BJ0CrHwNz2IJhaRNDYuYpR27PNeSNntSZ+1qxfDEAqpc3enFCGI0U
gdNc/DzX/zBJGPwRQjywb0BT2XBwgA+T/Om62GBPQNKGQfHZy5X66tU2SJtEmr1m0OGwL047+etQ
iurgR8DUD3kd7SyJmF6l02doqalNCUmM+34acTxZOOJklNA9Qy6AbZMuap9V2UDuzM6Trw2OxvW3
q+oy8Vjp40We5WAe+mWNpjiVeQiZdFSn43mAA0sbhDNbFsV8k2jT0TnAZWBiGd/geYJEYKd37Es0
BdKUDFiXBIJkW6iFWqei5ODZ071YdvVm0pRkdAyR67OIhVRsPpVQ5tmHkvOZ/AwiVmv8gBB97HFL
71QfH3sogL/+DFk/vQ5mnxxtmfdbg1fWq8jk4+SUyXPDEvMKsjcgyXVwVsd87Y3lcMXBWPaMG8ND
qOMhcQwxRmjTrgIRe5tMIQXCbV5BThU4pGb4bHiF/4M34FK3ZBw/97Gw9xDaKY8+9lrgIm/PRupm
YCmPg2ucosKNeuTrtS/RPuqRL2Ee5CTi8vFfxP6/1zR6+fsVaT0jNT7nOR82lSa385Oxv0+m9s3S
FHgul9CKKaCoShHUgGmDbyyNIF98ODd+cMToXvqSTxurSCqw1yH7MrjDLcI28dA6RnywhTPd8jZ8
bXqZf/+vARkKVgHPXPmFnf7Aie2RS+SkQGeCGiMrEBcbMM2rGctiM6Zp+9WAFFxn5OmPoEYuE4JL
EMUre2DS+2baD3mZ3MIciLjG4S4UxUxvZdWth40HspVJXpSfCghm43bpiiOZZjb4mwzEG3skK6pP
eRaluHlDn5tG3dyf9p4X2hsa9SPw13c4xF0XCUDbZe5DAhnlL8CCuwH+54YRCfmh/AbGylUX5f6P
liswlUTCfy5Rq7sfQJl1pNhQgNk0QK3uh9iqGPxnqWM7HRuGMvgvUB7/4x4Ux+eOB7EPz2LMDz3z
A+BEtVZihlzZz/OzDdnsfZWKYGd6it8kyg0gaxmIP8f0u0z7+jsIkPELL9zycRDRcECxCASG5CAf
U9mm60AF7XdW/zFP0Th75gnj2ctbYHoGrzk5eHTcuWwSm6St0z9Y1xwo1hgLKLH38bchgWoAq1n9
bA2WdwAa5yAsC2TSYPUzQQH5FfTnt86yiltU8fAYYpu4Jb8NUp7MKr72auR4EhbdUYXBBQSL/NxH
g7sFq1H6AFnGtx6yVu62j43koRCuux11L45eS9tBOUZrp1siDMF3V62gplwhdei5NztvICkCXpGk
x+kqhU3cVP/l9Tb8657Ss0I3cEECb2Jr6ZjYgn1AV9lII4NMuxweLEcrVo7+CbA6/0Q96723+Fp8
BBAPFYe/i13Clvn/kw/F1UgbgGo37ip5TuMJbOHhMIJYXNuB7qk0u41FG+0++CmCfPM0shnK7asV
dZdxWqb3UUC50ot1woxARvvrIhldlOxMxd+8MG1bENwVZgzl3Mw+VX9tBN4YTn3DUESjB9pm8rBn
eo+hEYAx/ePQflrcH2bRAPmoh6pmN18t9j/OW0IY0IKrtB3GHR2kCgb18hSsXOsSAlds70tvxQNA
54o6/y+0e7ZNOLFlh+RhX2TbePlxcDZhW775EUfmDpPNSrcOHgrLwXHusCk6L/+RFlGMd/pYgvAv
8w5OaIrDEHnlk+2jThtILtyjcHPLZf5jnDrwnLlXKhCN2xS7hlqZDznG7pKIQ1pXV44CxYcioyx9
G8gMcHbTAK8wwO2of0CqYGqQsM2FeQTNRQMGjrwxkW4pgwcPEtcPblOwA4fY92rxybo1rsk4QTVr
UMaK4iD+snNtqDaTRU0ARYOVPUoLcIMoeKD5GTDb24krtqEQR1/CUUYwX4J8FAdVzcdY8z9CHnwn
DIs9xzE3HsKao0R6cF46YQWH3gAMiczU4NO6CKDeSeZ/ThqTtF0VGfu+MM9BKWkMhPeQpW12KYPu
CzitUd4MVhIcz+L4R+LdbCNd1NACpBB8EXLdq0i+jqApAPJuSLZ0eORE8jtqjsKHMspzJHLLBIXk
OFSi2ZpPAZgvx93UoRyvpWegULWo0k8OXjhXuY+S6x4iHIC1uz9ZHT76rUhfJ8sA6RoonB+gauXu
O5nnJ8Xit+k493ybPgX1UyryKy+QoTHD+hF0s/HjkATZp1RAzUC7EyhlXpF/gt6t3ukqBxrOcgL8
jkbrIHZB8mrXJxpto/bR0Wt0v9ZAFdAqSvrQAXGMD9iqo8xNZ3Woj9TQDLyLAeKQy6C862WFL40r
442H6oo9sH6d8WxYkC7NQMUrgvwGeZH8NqDgcjWMTntpHJXfnNDQsIms2FFIhqPyc45bFfSzEAyY
fPtsY3OjDYqXcYnTYbs2jxFdoHFZv1PpIOZzvKADlVzYoHZaZsHFNopiTX+KwIuzNQRbjEs/9dMN
P8mR/sBA88X7LJViT6eCerprdu4dBwU+4UdmvHGqM00oodgsiBMeJQUEKV7o11DrAEcyOf9WZiAK
AZJZ4b5N7WtAA/2p6Y6GJwbg4tDYLi9OcoL8s6/eXOTvtQn9bvy+/RboWRdn+4A7TXv6RVhF3iEJ
CBQJ/UrqGqrjLthzyKIINxoeTTa0d2TR9DwJx3l63qnuWGM7sQpZt51YeMpV2T2HqmnvhQTnvuTO
+KUyUGmAavDs4FXV+AUqKOeiYuq5BCzlnssIKhKumL7k0Er5x7BYcgG+J0yv9WrYbmRjFOGbxJ04
35UsLs+ekpKt06gC5NLs4wrSjeh+tBs34dWKJsxdvFp8Emp05kVmH80UVQcZHur+NolsvwC9hw9m
ntHzr5MPZnOAcNkuaJGD83RDPbsCX7ffluw0WGK/+MFRCmGmdozbdd5E6ZbikLP+JVMMlMhwdXRC
AqvP8sUUQrYL0PVGIaeD2gxsCTeJ4CVo5YdhH0X5j4WOWiY4IgKNH3j79Ks/DfTKLFayscWJfNQ0
w97Js+5xNqIoPf/TOir+0U4RdCrtCf/nhmmdBavqz03ENyg+kK+6xOwgwiHfedrEOfO92xrJM+CY
xV1fADTfj0H1ukxneEt8hp7APlbFn7kIRlT6Q9+sinuUxo+5gGaajdTqYlOPYvQMqNVMO4ojv7B8
fwXqwXHT28guCCOKnqnXVrUx9+r3XsUFP06RD86mWBQA6DdyjzcU5wVfnD1JYPmhba+BejGvQzWx
OzVNGbi0cF7tSffiqEagjpvl80xwozovXNyGAVwi+tN/+DkWk0bt0U8OAwCt2VRBthbKo6cwAW3U
uqwLvHhA2hQPqi5KcDaH8dnpRS6GKNbSJcOz/TbhfRnmpCDwGtofRHVCvCo1svYrUIU2u4X+hAhW
PpiKpw9uAMk2AwiVQYHsgJoGBA9zj0xlN5CIHLvrB/+HWFfjijiAjTsgrX6fz+rGPXiyax/6ZizX
wusd8FmL6OY00Z5uo62K8j2rVbSju21Y2KgJ9tUNfOnpNYdUzXwXXqYnQR/dAHba8+hrwazhiWre
ArwXGJDNbnQ265dBlXIwBMrMPv0KQxXWl6FiW5SOmCD1Zp+zYMwfLVSlPOEYYIRUE/DQZFJTGWO9
Zm0W6Vxv+0Q+TBp8HG+grBp5ud6N1l2VQKAn5Z9Ls+fPQCWJC1Ds8Ac2jsozp93EeIsH8SmqZS41
dBYb3AMhTo8sbrWJ7bhaG9o0x0TXm7F7aDsihHwU5zbZX+zcfomwAT5TBC06L6eX/+CbrwaymAos
NaFYTaVvHJAnGc/UQGYb7CKLbRPbyGIb1vgWOaKUc5f40580uPjnFcKoXONY+itys1CcKlT71LVJ
+zQC2bEKU688kanMoHxwk3JNFjXQcJD7D7Mcv/lDcNTgm6seD3KUaohE7H0ky7Yo2g1WskiEd2c5
/S4xhv5kQIx+PCEDvwWlS/WY+gV71qAVpFecT++W3fn2bIEQGT/x79Yy9r/NK5U0kXUywrUy7eRL
ADkt7nQvbWrl14wHyFxrd4OS+S3wA5BV1KY3hU8QWFKP2Dl1T75orxSFl1Z2ML3WQBIGUaBNSVAp
wGtkYualXbPqXlwjelsacMbs2TbG4Tz6eXvX6waijBHUgiG2mMXStPBmrp/kHWvuSig/SCsuj1pL
yd6HLdJbdZBeKWIOjuJMnccw3BUTqss381w5QYKbWQkUuLhpo355AG+wZdjrTE0WLqDXpusXffB2
6fkK7xekkLyvUc8oHWOP1759HMc+Dujy5FHy/tmDXApAzyw8hFbkbUarcV96pzPXFYQoThA5cl4q
cObRJAi4JY9FZ4NB8YuPfcHBaoNDwDJgT03wVpw7bLznBv8xITLN0wRUqnbG1PWlfUGFTPk2Zwn/
uMZsQ0o5XLvJMKwpktaknpPlKJNepi8j759qvuASQr15WerO43UXtGcTgM0wuwsj19gvBECJZgUi
qqAPPhr44HufL8PCn7mFKAzl308xS0HDGDjOAxuqas1UGO/JtFHd8lDGfonkKGpTyUeNlY7FNQyT
A7J8oFkjX8zso23n7DIE+BKuwjJ7W4pWkRBEOANt8+iFpbNTHFQKXczTx07KBOhynHYgi48qUstK
HhvdhLnvnlEpMEeQXzPN37kZftl6EjXkT5Lvcoq9+8XdJcbF7cPhsrgqE/JkKCQERkQvTwOjKsBb
kfJqv1zXrKS3gaBRuQ1ZIuO1oz+vN6FmZlmLPi/+6zQD+69PIvrUO6eJ/7j8WF0ZAKrXAj6Zti9R
1WevtgI0z+YOEpTa9FW1Nnk/fbaq0j23qO9aM+2v2patkBUarh72GbcKS5BfTK3YS7Br7Gg6r3pQ
WkK3E0CiABsx34UKOaYDp+uv3djtj1UXrQxn6O8NHCfeA4tdrzmT+S7qGXzvAy3IzlZWJ409DTA9
Sr2qdz55BXTzlljyJz7yItC6uHzwQ9gHLBnh3eKOp0RdlavFm/Ax5uvqz4JbSnwOZXtnD7a62k64
CjwrAy1m83tDvkAL3NIAczaq6N3z34WWfzOTjaioUEzulmWXMCC1rebjVXvkQ/Y1n14/XOKDOdJc
WjVHSmwD3Ssf1aj47MPUsBMH+GZw8/qIit50pbg5PFDT5sbwMIG/ANob493iN2tA+AG0nfCPgVjI
7A4PAmnfj/NzF5kekGMU4OW1/AtHnRmgMqOId72VqVU8jhXOROzav7jvzRDnkBxPpXUcwM1wpAGa
PUfPdicBAGv7b8QdbUyh84RzCjKIP7qpvXprAzG0JV8zVO5Tls0B5CnUBH542zC3FO/invwkASXX
9NSV2frYqIt2VbYDdIxYJA7JAL1s16wz3M8AYpFWg7dflFBAdwhNruPkVCOB3xvVjnyNjxpG7NMw
OdaTIZABG6epCahEbezyVw2qL90oF+elsf9q0kAYdeIsG/+LUnGzW1zLLCsKAUfRYYuPev+4HM1Y
gmkubyG3EijUjTZmgTeeDuUJkdt0exWAkBS7BtQndAaoJsDnWawLr6kfm8IFef+7j0waIF9b79Ks
PNRJcJ2gfnmydFNGDnjbqUuNMwhwiSaOjE5zdxmaQ4sg9rHpG9nbAr9FjZOq93p5moO7uH1QZrPL
PRdgNTxT8a31nAsKvXDwRt0qSfxqI6GNjffw6mAFCWqUmBsjFUZdHR6PIDjxkSg9peBz97oMoyn2
IDu7x/EDYfGoaTmDRpRih9r2AdkjH+H2CNH31xDykyuAsMXeSvyn0ODYBI2ThWy6tEB5CJN6pTap
93fmv5jmDLmVg4ulf1FR+dwVjnVosVm7Y6w3NrVlVp9Q5Yf7CIQ9vttOjadGiS9il+b7qRqHbwZD
XSv0kq1b7wXl1lLgTA1VXkFDpmGH0SjMeSWAMatPEHdqQPBfQkGxw8MFJPzupWqHtwZUFfY2aYJx
RT4aDVDsVm3ILnRgC5abVT1m3s6EHiuwtWngol5HsmoDzkEQjjf3s0UDtMTQVAkC/7r47DQgenqI
ZQ+iddRW2OamrWLzwvO4OxvNz6IAQmBFLmrMtkzBGct3loEbdhJV5oX8c5zQdhSCq37FkUEPh3g6
kc+DnFNyokiBY5QIo0do5rq1OiUtx94XwPb+hM04OES8om0PDTQhT6hOiRyoB4w6QI/9h5ccalKB
daaAZZklvoc6nrWmSFDyivXIkNFWbtGAuyWs56br7bt2Aorzg5/MDMdQBRTrrks8+T0vbS/MVesP
fjIhzIcUVeI8zRYI3FZl54K+fY1X/OLKjakdQAWGSq6jUY7dGci8e9Q+9vsorTpg8NFQz6mBg4di
uqF+t2kcBPf3jQKg0DOTKlpTOAXSgjHSn9F6WYhGIHMRghz718QwA/XQimLmLs2kSGYF7a4IsnZ+
AkSQta8B47+jR8GkeH2Y/B7EKw6EEOh54LnGuXHGfN1H0H2MYtU9x1Uu9sYoJYrEePec8Wp6GvH9
hAzj8+zJ8IqYuA04YHQAdDLTC6rhf5CFshmEVRLpdrwkzRZqeOcFycTZ/3AGEPJLF0E3BWVMHPwB
rL96RY7DNN2QSU0fg32E6ZABMMIeAuoIlCX4V2hkEHgfHnuoCWJj+WuJZeKy9jK6XGBZYRj0rWBe
Wy9DMaO+9LKCMK0vQwvhcWINYkMSHQa8ZS2MQB8Igog+iGL5ANY6Hbu4aBaZ1KMwMt9jyU9LCvzb
nd6OUH0F3uUyaW449UEd48Q4CnGi8Dy4UfUcBNWtIOKQd39pjRUEK5pbYHtghhk48KE+EvL+VK7b
yt3XDbYwWKqFujt6bi8UvtKGXa0Wm3qzk8aXOWROoyNBxGeC2+F9MRrwIbjytk6lR2h4di42OSlc
OIN1YIY9f6bF//Hj0Kedl/EG/FeYoeMCBpha0kIf9PFELLlII5MPdXTryJTmkayl+Y29kpxN6sjz
TF652Ev4QmipF2xU768N84uBG/vncAy3uVl4r0EXOTtp5NaezARSM3npOi+NkccnrwUTAflHO/s8
4T30qTHTGNqf2FWQvyhKEKpAJ+XKAst+4mV8s73Ufw0YCiQa/azoLeuOgcXorppi6y5pzR+VV3SH
GPfBAPXWhXVyID3n64jZp3y3BXK4GLH7900b+jO/VkjXVsSntzC3sM3t5Bs4M9NzcXSIHBZ1W+AE
6tSCPnCP87gVXRfVdiN0etT3CWmZO2W2rBqQJwsuneEl5wSUvOdR2BU4iN5tchZpibdP6lJDw3Mk
2dhRyHWajLr849+usSzkxDhZc0wUzxfQn1WTMa4ETsW2KHwr16gOicB92wPl4fv2a1/glS1qTOcq
ROiMoBbg5jmBZgJFyKl0r9SjEOp1Y/62FJnUFNVjYn8mJGbbNXcVH7MrITerxub3wB5taYwaiafX
oRiHeL34mlH565Zzvl98f10IZMf91Sr8PSrewDAmkLpCAfO570Jx9jvkbtbUVUY0livq0jhTtThP
IUrnvDEPN2PumTjI639v/icfEhJvc2laexrHCM/+9xX/xWIVlD1ylJ3hQ9BqJsP+uy66axu0alfy
BJAxEfmPbaTUKtFwXtkI8F15/UteFmrnR6YNji4L51825AYhK81PSRN3NxFFxS6Gqt82qT2YZZwA
eyyHFY2aoB96DCF/O4AD5kYNCGSPyDqkDxRvWjVKzWzspWnQw2vCvBr0qdtjnEdgnitakD4FIEY4
TwbkxKi3mCggUJD1SpIt+ezAbs6mbgp1y4RMrs3oQeFXNz5UhpBDf6pYi9wcueo0W2HX6l9mXyfq
I6Auzil0KrzdsQJArMBKzsTo+xuF7wANWnDenMhfamb2ZZAXDOSiTWitEwP/4Crg3xoxQg4xbop7
lg3yWgBEt8b9MvkGpqttAbHZL6oo8Jz2BbhgGY5fuRjvKCBIsCGimREqeZPQlNdKswSUHcS0mj77
indRqLmPvLwbdS9wyvH4lgpG9Y9nrFqlwDRCvE76r3HBqz8ImEDfqy5hNob7yRXPZBkJXC2xSP0W
2I+sWsfO1G1+G4raQR7SMn0qdSKamjRGoebQeP6ektPLAPU6q/6TsVocZktTC86zzKy6c5rga2sI
NQ+m2uVJYUGFDKn7xh9HPDTT8FR4QXPrPCfQbKv+dpRdc0PJfYS0EB9XNJqBP/gRtxqosWdTu0YN
5h2r7PQ+Ksr2BmXjYe0MATtQrOll3V6i5niDpCTOXCQ/xijLlaup4faZZAc/2rwOsiMO/nc0usRN
XosHMTnnJqzAEuELfolKU+C52nblzRZSI0Yg8aohbdelyUFgM5sKh61nH8LJNLj4P8Z2YLXrhLvP
XXwd/i7sX1zLbZGRBNsQJAgnb1i5k0y2C4v23zJwk/NDDJlSr2DrFSjEqOjXCEop1BcOkGlLzPpF
IJ0BZlE/CC9N04EgufCQ8W/yLcidXegOTll0mbugyokuZAsLyjxGEp5ChjfnDU1+C2fTnxBXFPvZ
pBXnYT2ZehbjzlrGstzQgkFkVRcT3D2h3ZcrIHfEucW2qwQPGm7WtvLSMzktPTJSEDlpOPOmP61S
BBrxg9v/3y7x22pzl2KTGDcD4JmzHZT4PhPURXI7BERa5hfeFsZT1TSfhUYkd/nwt/6/iad1yvd1
MmeqjxIMndD5GjY64/AJUCMPuaR+M4Wxs1iWtvJxmsdAKfJm/XUeKic+rLLM02PZ3qjjaVl1uaIe
XWL19RfrfYw+W4BCkc4uinjFK7lxhKFWaSODCNA8mZ+VbiyvSNNdO4JHfTCn/Ew9pjIP0IH3IGhC
jiBSmK4+DQQNqDNWS7gJSiPAZIdyw9q+uZZOp3YCNQWo6s6bK/moNzR+c6VeM8b12aixEdQTfN1Q
L5BQjZ2nmXI6O5BJOM6+ZRXq1VC/xckWAJQfBpZr0McI8hBpe/0xlgGaQdd8/xh1CMq4rlKALk2m
e7IaT5oH6jrUDVXonoCcrd68NOR3RoJqM692T0E2oFSNut5k1uD7BHUC9KDZsKaprDY8qEboVeYF
TWaJFRC1HmhXePHQMZEf8nrsoJpbAQVOTqB+Qd1ngAEHRFwP5MLt+C2OTGpolNegZWA2Py9+WjNk
CmtaTTHPp1EdmyPLdo4mXJpc2B/+ur6OjTrohIPp+i1ume9XYXawPKtb0VWXgffYxb+sKXDD3tpa
tchY2cKutz0h5S2vxRegCKptNwPpI30y8Js96rTJkEUblI1s8eOMZzdR45l6szlMUP9ZRgyrh7aO
hKT1oJh3EjLzT4luyPw7H4X07vjJNEzQKbzHfphKJs2nEBH7ag8OtVClR1HF2coA1Rj2Xv6VFTVH
yQ3/vfnN14fxkTtsjnDTCVoZkHLCvRn/nZ7jPZd5aT6A+XhL6G1qmF2KVZ0U9nn29R00PfCKAgQz
8N4G6eEBlymZkWv8en1FYtGGShJKw22NLhHPKPaNvi3jVQVVsDdymTEy3E3Pi/K+gLTW3h9qdWF2
Wh8TUUdH1hnO2Upbdz9aIF3uwHC8LcOyf7Q7G7UBRR7ceMJA7sn67kvpigQsMan6Nnbirh17+2cL
rTw7GAbUHfaffUPrp5lxfrJ6c/gujeGbyYL+FVrdzqoArwUoBYNwzfEZnng1ttvlY6HqT9MBBXL+
WJaLjFXjZm8fq4kKhuJDGxgmcDUdc1H7T66lsfS9fYEaiP/UJo7/JLUOilUB0ZjluG17aWw/5umN
xigqxfnIVoC0bksBNODKYQPW2PSBImIgpQ6GWzZrugj5uNd/shuAYige77LsNAWoZaA1KEJpEXF/
gIIXma2C6F+C09XlKl7B4k1UJpCF0R93tGr7MbSfkQwfATcYwY0B0mD+Yo8R9uGp+cg1y4XJwTvc
RUi045kPig8Dut/vEa7qsjWQZ+GuZ1mHGnV3qnF8DjwL9UoIgaGsQxprMpGfb+aBJU4BlvdfqI0s
1JP/BUGJ+uAARf+oEnZcDPooXML47whKM/SYiQ3CQ+2l0H0FwNxmWb/qeJZ9hajHwwQR3Z++BKHy
lDKOOsFpY4d58mcUmF86mZmvyDaylQyVcwvqbtqoya0fcjAVoUAeoDTBR+SaIGp6tNlayJQfqAAS
daqrtMqSlyBJ83PG/XhD/rqGXoUlfPdurHkHVcHsmSp9zDIKtlZjQ8gDh0m5D2lKd8rH1xAAzhbH
hd8UmOc3Bgqq8f8+lvdD6iXrWg/k9nRGudj0uQAjIPZK5snKQPaDQhIfqdS2uA8M5z41Cv/GBtne
unydaYM8ncsvOM6N7ssm8G5h0jypflr1khc334yzu6ysnslS2mWP9ga53foR94L81osEFRk+t4+1
0xa3KcvavQmc+4YmBKIed+lYJ+ds8sq7zHV61BR7+dbHy7+zCQ1R3sVgaVtn2unk09eSFT8b4fJc
rXIQeK26sTNWZlubB5tqk7yjBBT2qdJ1R27k+IdUVmxl6kolaijeKybz0JoctUzyXFl5+ZRPOFQZ
kQL08mAN1GGKUmOBYzlNQEwNmbHQBMSonsBetLbRLbrxpyoVkIc6cNIDNPph3j+a81I0jdYDRvpn
aP6pLM0mB9U82yuDkxUa/m/N4kPO3D8t5hL3wfcv4v5FCANzyx4b2Mu/iKWPQnHNhMf2arb/+sN8
WEb2FwhfOqfAAisWqJLbM/WoEb4NVSfdUI981eiGu6zJPy2uD1OXgQ9TKQ6Pexy2Lit7MeheAutH
l6Rck+EC2qH547huqPf/46urcONYQX6UQfsfy3l55oOuO+23VmD261rx8I+uw1tPOUR/Kp/flWFd
vjJgzzfdoIZ7d7DyI26v1SEzE/+hGNVd3jcX4XW7OrBBv5VUqHyWhqZn4odwMnxw2XF835X2YGyO
cqJ+V0kwwzuZfwYfWfEDRKZPWcy7b9Ibv4644f0RFjxboc5QPOGtZdhFSNFflyaAutKViTi5Dq8f
vItJPWVkxrrHbWzDeMuHFc3kpRcPq7f5IEOD3wXj7Vq0jeUjMdFzfwviSsDswHJ3IpxRVzz52DC8
gMdRXky8n67JTVHMZT/xhuvPWDQriNk6coCkEBq4BrBytOnwF997TVt9MgaQCAg3D7fIWpafrCCw
9gpsE/PcpvTfcGw0F/TZ6RlyLJDj03OtEKdKkRvgvEPPBRFGghuj/0cxFeF31/LuIXeXvAiPZ7sJ
IMoTTrsY7q5uBW4Wl323xt0YF+K76gaosredd1c1JnTIQN66wVnXGg/OAY9VsMmGJp47ODgNH5Af
zO8449vFBeX0EMSWfFsXIr+jKBqMTCX0w3c4Lj5DoRwwzPASAc3Q8IHicomnsm/7xZriaDnNlX8O
S/+2TGWpXz3wdO8J9r1lOPG0cdyCbcswXbvQdfHCN/XNFu9HkMnQTmqUUfTDppUeCHjLCG8KMsdt
jHU9XviDTO0+RoJf9cb90DrMgYBHbGpgcs4U54Iv92pXpnvoPM/XR+ttX248vuFAan9x0w5fXrtV
EEuoxy+5DRWrLFHiTKafb0K/5F9MhwfnsawUqi0r6H/UPlhGkk6cmh4AYTzPS+AzIwHKJMBWXXzs
uB2drwV4r9e+F6r7JRayUm+xIP2zXhpuHWeSBYC40k2TQaI21Nh6G9XwpwEFyOJqjtVlYP3XROBl
WOgmKNq3pouN/+PsyprkxJntLyICBAh4LaqovVe3e8YvxMx8Y8S+r7/+HiXtVrnG890b98EKKTMl
yt3VIFInz7kdkpfiKORXQ3JQCNdS+xijBnfqQToAErgwvQwcL8pu8TWXzOkZkr44OZfdRgqOU0RW
TGBeB0x4cjwwPW0010ueRegkW290oys1PAVX3NYw9Sqw3AH4s3buon1Vp+FRDK0LRFWZ24BNpqAQ
ZN1wRkFgHYIOAl1XiTLfjKvSZTvdwWelSWsQ+W/GKM7ucbS64JDMYM2AsojUufQC9WFmjkqPG6Nn
dc6F3NrAOuj1Ccb3rhOyo8G8V0Ib4xWke6kdVD41YW/senrWA4l/7VF9e6WQyBvni5xg0sZBBZN3
1rBDLRrjpHDgY1oj0ZuCVCsxyvBGsJNQ4hS3ynBWSTlt6gF40sblPs7zy3Mliy9UQzZGBRi/cqO+
7yM6dHpzk5QLipPlCioYpx3nEdvr/Z39ftFcXv1mWqznQTaO6VPRgUN/KK3vFTraaJnfLdAO4De/
dsQEy2eMdI0ON95z8Go5deAOlrtZEZVD8z1JLbAmKVFGctxBKu+Ql59zI2jZ4u32B2jzZhUc7gN+
h1cO48FatPqExMB0pqYy0+mcJebHcIaEPV52xe7OTkOaQLF3Q7VSA02QekNu6BT606DpR/LiDOLj
EjT8lU2F8Gr2I8bLUyv/1pIelGOJA8g8DQv5RzgPMRjmaLx2p9r4zupuCMimT+zgtvF4EAPqSAeq
/QRqpj7TmHoguajP/2pj4LQ5O2+/ilQTG9PrdxO3O9w2UL+gShRSiEzsOilXeeegobKBiGfXJpGJ
zMVP87U0wQM8lqvUKD9aV1FzcWTUHCY37yBo5o6Z4QPKBl3X1GgvcxWywAzDv8mkGtCMtRc1pJ4t
J7SVJnYoFwCmXS6iHGp4N3cBWgOEnRGK5eQCdFkVTDYaKkeEN6kN6On6XVHU2jbpF+fUoK70aIzp
EDBRD9iENGd7cLK/mhxvI2BXdJ/7AiJroev1AV4Eh3cGFfVWVvlTBID14+HjD8gooKvzCRgmqPCK
Gv5XwPBAAOI73DGhiAmG3Kai2YHu1D2HQ+RBu73yzjR0IIoENsJPT4j833EEW5MKoRnUANBc7EsP
UoJI13KfGdDQ6BIP++7ZMHaoybHf8V+5mhaL/9N6058dZDK+CBSn7C2zGI8z3qCfMysDTldGWNrf
PUCIfyL1EPq8Q6ImHtvwxKJh2JaFyN/mytEOzDMsn4YJaBnPbWIz0Hnr2RtLoXc5V9F/yNnMY/bU
ujjBkjO9qItfe5ODurHL38hUgs05M8EioIFDPeXhFxv5ymssSxmtasIuZMzyfSeLIN3c047CSMFQ
L71jDiohvgw+HoNQbpLIRMjuRcGAY+rtilEch/5jTNBDMMC0OHx2v32wZHouwF9UPYbDxOkw4zQQ
qYAfFWVai1IHzQmdgGzU8Ml6BHQkvNAoFnn9WLraTRna3UIUlpZpeLPQiN2fvQqDgIWmALi8WDYx
S4sniAR4eOnl4eM4JM15HSKLFAJnWX/ENGxAOlfG2F4OGv+K+D6bYXifs3H+bUTdP3Cm2Zey0e2H
JZ2AgpL2ttTbnTa3C2QQMJx/hEGQ034Q/fQN2ezhXPU6tllpXT7EVoj3+jwxT9lkH8luiTSGcEzq
vbdtkp17XqQgWSwhYCjrZxPbYUE+DN1KHAWZx8RPQR++Ekc1SXqsQNL24k1p/VoY+Z7qaAeUCIJ8
qvXWoltaQ8SsC6ZxKd9NL038xLPEyUDxGXa5Zb5VFCrcaMd90fRfw9BCQoroU1bKV+oaFfhsZuDr
RQbplxBnXU/UQNMTFPwgkrbS+UnYaMhs2TVEDjpkE25CUU25RwFPjMzWjziGM+hHy1onkdm2wX3b
eOODUy39pYUwmRbP3Qn8d/2FTPiV4Nvv4k8gcT3cwGmMjMSy17viK43u4pSNHLRUqg2xX3Q2sqty
PSuaIPlD7rWr5nh9un6Ef8Soy9DltST7Smuvn4s+olpGOF+KxKtFCKxzVeiBERdPsV6n17yfupcu
mcV1tq2nQc9Q/iSbMBrrXRk37Y6GnNvtSy6qJ9uKPiYx4N2ugrN1UpOAIZp7g7cZZSaeGlum46lX
Ic97NqCrZo4a25M90swE8mQUMpllvc4TYC/5qfs5Sa0Yuq3YzGOI3Z9c9mYKxajAkdalS6QpB8oo
N/c3trVL4SjQxYdRM3scpOPEP8Shfdod8TqPaiwzNX0DL5/rEGo+JpSj4DXlWR8NlZeC/59zQUnk
oNatPDBAdXYTnYUkksoIpQ2gR5XGlSKYqISztkX9B0rXdoqBWDkoWsjJZPtXRyUrKdoFpGgxjuoa
VKCNAGLuqIw0vzIUu4C4i7e7Rkv1k90Xw4uJ1CGKWOP4z8jVkg3QzkhPtHg+2434nDhlhvNHXEbd
OrFEsfiT2bpfdG2flG1/tUqUYIyJE41bGg+z2M9dDklePcJxNkpxeyDKZZe14j8xxGZRYyhtmadB
6lUukUw5aiHjoditgavxc3FjAUvu0DqNT9dSV1VxBdCsqNzHf6dcdFxK5nj2fPT+7qHodqbG9EKg
/ZN0qHZpghPDhqc6DpYgMXK2yUVdJsC9E3QgCI87UHOvQ5qPgqNF89V6fNTx1qeXVbXjgONuyLMa
VdAADO35ZhEvjjEJOal9iWTQgQJvrkvhZNTrZAjGafk2CZwOMokJo14f4wBQ2RggKIvD0iOZlF0N
BzlfDX8VQrb/Qxx9CnnF0u7/ccW8ikocGMur2RBP8HtbJDvUkepXnv/eoJpiJX02JY8+DQ2wpUBp
xIMGoPQqB03yrN+UhRe6xqAe1PpQaEMtp+jA5JBYR6Lvo4bY+pxPSj9luwuhIUpctqxyzHV+D1j5
SgSoYtPK7qE0PngHVHxDIdRYXhocGFx1HQ/GzNTY71CSEz7YIuerWy/aS9vHL2RfcrvepWPTHOc8
0kDGvyezW4/DwelA95QDK/A7SNjOMd4YvqSRM1zwTURenlZt+nGDjFr06CJH9LwkJpBNuBqSq6jM
4c6ISuwmfkfR0xrvTmG3hxA8ynTksjp46nD6lXxNlzBDvXybbZcSf86aXYH+MW3yYK5ibevOTvEa
Wg0Q4tY6mIyifLU6MW4brbYCChDYIj6iRO3QWkv5SqaUQVui6DX3QEMjSceLY/LfaUQN5LoTCIcu
zZmWXBbTPZY2GEfJW05j/VSV2EFm3u+FC0rphUhYRAsyeqixVME6dmIUouWsAcMqK3Aq0VXYtSD1
9EwcKx34l9PJEY9EthJJEmKQrCqaFrk41+flRH6ypykEdySQOCDbyvAiL8KA+vGVjS6E2+M2Q7LU
rlDRkIZLeAZdUHimYWcs4CJvqCXX6udeutMafQFnxI85dxNpyMxu3ut29GXoZpwmygb6czaSNYCx
gE6j3XEQFn/YIisBh/bqNyVou9e6d5qoC89CORb5oX8ybzyt97ZtPlonF0+WtVlQ3X/K8S5SgLsM
XfJQjFeCNnM13vhvujH0aUxfLeVCrAt1APxd6Ja75QKw1CZ/tJopA6bTya6LbKinhjquCcI7YJco
rhq4CQlzOUWA6czVw/y0OrTwMNQQDVHLqUWoB6Af9Ab69FFPsny9TOy+ssgrLneRd9ekeLUs9RIw
7E5Fg1cnl3fLpvVmB6iR0Trg3PeNRrZVOtfR1i2cPObT95Bjr+NkQ/8RTG4X/Js0Yw1u0vmKXSBo
GroXQEmqDR3eZrp97evM/VoI2wp00fdHiqgiiMzQu+xnhFXMVuCU7DaC3oexHbgmieXcr6FrOD+1
pz3l7DOH8a3T6O2RhtBB2xrW0r7VUWJfuaTsJjv0nzhq8F0QHsv3DT2DosXPYYO0exYS//8WZsnV
aDqt9vNFxynq1ouCG/Djouqz0eLyohTWaDhUMF3oIqRtNm1Co5yfk9kQIHKt8Edq1867Y3vHLk5z
ZMuRBJwyDzLRnxE8A3dTnUfuloDKDSvARMGR3FMI5IkhSw45bfBASmUaakIwneuFuTzRrHmCzMqo
J7+pgBw/qv9loYllqA3vQP1nM3c55rouufmgg8Zl06e+GJz2lSzDlBe+poEhklTQVDwJn1GIUa7x
Q2ecRZQth3TpOylvYm5b/A/+GMo/6LvCgSTxYwj6PvxLgJZrsy+s5iOA44W7BA+MV48ADuBI4MW0
QZzTgZ71r9JdTrxttHc3WrRdapfGSS/K5mnJIYRKEZAe8Oc+DV+gXPyUmUlyqUywH9Enpv+KlpT7
ARvkJzIBgQtBcyB8AhFCUinC+f/OSVFJGzq5dRY96NXBb/ljTEZqTHsMwYDcGxtlo57WySnU/dU8
yILY2E1CWBKEAtDuBAKFffemtjmQ5NaquyVlubxcS445H38jE/C+8qDegSqXY9jf8abQHEioa9Xs
iqoipWCWQQoGW5wooLs25Ctwz1d39ptx2UDmOokf6AGx3uLb3PnnA2JkkMuyR+9UGaYP5nHxoGBd
fE4FilAdEyQO2g9cmIwDR1aEqgRpa0ooGeLIrcbT3+/xpNQf2hC6Fgkf48BoRAUKbadPr4U3BdE4
tKfVlnSovG+hyDim4FpYbcBjZ4GGV2FAxsyn/06fjTNQSer4EzucZ7qGrpuO5zBd9+553S3RgcBq
6qLHYQAwsXC0YZOWwITljOe7Tub9czPStICDzRQPDo/5jjaDggpyfyOAYEy7rF3y25YFGKSwB381
egzb9klzi5LKkvcEEyBIgMIK/Ct0oB/teIuz3NRXM+4WWKEId2t5DeRxLVdcI9Tu40m95L/f9Sxz
KH4XLVLfBaQD7r1tXbxOcZEFTBPaWZP6o6jBaIagliqkZKy0CvCDNNqQV9lpSI1lTI9tnbMnNkOh
Ml2+jbUn9lbHzb2tee7vjrVD9sfezKLFa5hVoZZZQscIPyaKF5C6GC9kMTm2giAFRnpOBuQuVA9T
kZsbwqaNUnjE6vu/7TmKQZuZVaC9nXTH13AAvCNjnTfxIzg/40ccHxp7AcgsbsSwrdFZk8VXve19
sk2eh2RUloIOCCiaB2pQU235C2j8d4DHVGyDdP+HB4WXSJk6/XkhB0XrXjsf07J5XW341c0PNAM5
tNBHIZizvV/GBS1ClqZAwogaSqJa1R5Apxw9DF710TR4sQv7FgevsMQRXklxAo2ufC/dyMTetqrE
UaTAymNj/JZ09XjCwYq7xVn4/M2anJPe6uUbeM3GUzyCD5CUkKR98LBDbnH8vyeRO9dCsTEyqPoJ
Z6FQytRLsCKOILQibxU14XPJxo1uh9oLQ8GGXozsGHbOvHUiPfZ5hSqEIIlBGMKxAaLTMWFU8bgx
i8YEYUaH4lxZNNG5Iy5UxSEU0COtPWRLn/talttHIWXMpz4ewQvRdgENZyNaDszBr7UcW/sL0+fx
glpgILLkEHSKxfOk6WusFmN+NvebFue6LxQwsuS3odLDKy1Gl8qrDrpfunMl9ThqZi9akm2PA19u
b1PU3/otGAwegVToHl2GEydwrJzIpLMRWkkaWALPEOBbbbZgoH2WTQk9vjOOGk5kKnrc4aYuzg+h
p/skl5engFjpc2Y8VpExoxJwKXZgkOUQg4V0A3csfWOMGWqnAKt7DwdzuXBJhO8UIDFfCrDIG0A+
lr5rTjdeW3pprj5BbxLc+dM7ftzLhZjC1Vx3ZCOeuhbbaEaRpXtU2YJ4bPCcnR0ynOJ0ktCKGqR7
y2tZziWQx8iekTeqrHgfcxu0GYlY9k4Rg5ZKS/SvYW6fHFnXoqOYzxesHh/0cEKNXdxMPlXCzK1x
4NNcvPddngMFPyzB+m4SyxcWehRRY2UacGwtZF92Zidvn/TqYprzgwMZ64ONg7QjYIZXVZgzc4Yz
ayrD0SHWdAQQcfWq8pxqTFMIrFledK3lCe0i8OXpexAxtCgLfzTlzYN6VR3jKD0aAsfOCmv1kqNH
BXLoAumlYskeGg2IYDjqjmmoGlEWFgjbcAmZdT6KEjx+4TJ0rPQ1BvKylqQiZDOWegDeIn4cUNRy
GUhRQtoroxkLEHygmzv5sLNzbdmoGI/EJdQYuDcI5jKtg+qDgZsMJPleTTtGqpnp4LrAiBrL7v5s
W3e5ACmMLWBoL0ERN/8Rff7mxAOesryNdbzgUUu1sLBpJs7j9DYFx1tfhBdXwzcgMYvpzUAZF7IK
+vSGc6WP3iJtHUCrpy5lbqAK41SdXBZNC+gwZEmdcg9mD07qScPvUjpuauvsEGxoH+FqJord8VWw
2G4xYijlJJAYW2Ix7JIC8jfZ0tYM9WzSKN31kn4DFyY/kCm1TNzIUU2dXURobVUY9UJUCRgJLii/
L9S0efNajWVzSKSpp5sXOdS38DNk/a6p7x7Fjah3afoBLM6Fw06Q7GCnXPb6XuM5VKvQbVWX/J1I
TZw7dr/wLzFpF8lVbrrrWjfLqmXKvHiMYq4F91e6mU7R4PY+DVjoEP4sH0QaQpCB0i+9M78B+s/3
ykQ9akhviKau3nm8jxUzaEBskS9BpYGKGAD35KGdChz+pN9aEAS9sXHsn/Az+0JWHKh60PvMI9Br
8fK9XqxsF7t1diCv7kAMfESBOrK5gJZ73guDwsFGYLuA91u8FtML8voyDObyp8lJoDAgX6HJq+KY
veDNA0UpUNEt0p1IGtyCcsrNho8FcZXUPw8hRyczt+EjS1AR6cvgzuHZBuqpdnqtEqCkeRiX7jHC
fQAnSzzbfSgIQuZCLJKhzR9nSC0TbweRehCNB2l4C0u0O5aUuK2R+4MDBIyKWAkuMlKjqD+UTbdH
dzMaRbtb5b7V4usYJce366xGWgj7XJS42Tj5nu00AuJi1k6N42gAYKBHtiaJ37XK6oA3hB3ncR8R
E7PCAsQe/5xmzbVWAHiIyJuuWlutMXSNwF85yWnjuYTKKbnhBIhulxjzeCyKTgfCWe5HVbMaWcpf
9Cht9qbo240p5mqnKPnu+PeUQ3Hy/SpkbAGtSpFbjHsQE7aa/UUzhuIypXMODV4M80R4T1Xs7Cuo
QA1+NvwNBH31qtszkNJW9DVuwN9Pke1sxTjn1qB8LidCeKfegax4wTOj4V/MJG0PtpVE2yxZ5seU
i2M8zeBGAGRvvMZ6CtBkHFfBXID3dJQN0FvJjIMKdJsUjzNyUzQ1vB0SlI0bbxFkbs+OjjQqyPWM
t9Ax/3BaBs4Ie9xrk518Y0lbbQG0rx68EomA2u3eayhmyyJYjuoN9FRzYzNnzx9TO/LtyLLvg2/i
PhcAn+ztUr+6xsxD/Pmpy/0qRi0NTby/PspFmhL1uvh5QAtbvmfghL/yk7Efr7nb5c/xadXWqSJQ
ACziW9izajeB4eU8lJ39aBkQbzbNBhWRWlr5XQ+C1Uxyq6JUhR3mNoeSqqRblQ31qFncZG43akzT
mGEDxvhjxq+m3dmqJHpKwTf1GOVjca4hQOgzXlvv4DmKdqFT6AcNIhPvzZx/NcfUQFpDK79AYQ0f
vxWPPeQD9qkksHQzB8yYskdNC2al7WSyYeXIXKkwie5SMV2qeau71/ZscoDh+1zqhlFTz3iMnAjq
ZMQ4P7nxuQdk9Lka5+b5h4UGdlu1zx3OYWUMWUYZOH/MogGZvdxRMT+t4yXumzdYTcTkWwee7Gnv
PZJk7Dgs1Xl25gdDmpQdArxsGxaVte3xlo3qgci7lizqIJuzcDDdW+bRw24ZEHIQKtKhKQ09VDjg
DRJVkN2sF6uXDlzJyzOIS5M3QZ1X5YG2RqpKJ1OVHbkhXH99YQDC5Vi3M0jqEidbvmog8N6CEMJ+
ZJNhrY3FxDMqjSFb8Gn3oD54tSrhU5SyT13h7dM5BWOZnK4cSS9sf45bc9e6BT+wUvutC00mAids
krObl3b+NnHW+KBSxGehcZVlhT87YZGmB4gD1Ch21fvT5FpOtjFikBqOWVjupogDNmaH0Qb0WyAt
njRxDBsbgGMblGJhOon3sYPYrhmZw9aVQ4Zbza4sGEqOnES8JxXoi9xS5FcaahNu1YB7vZrQjn4d
IYXbQMIiNr4IAzX/oIEb2LZMAOtscpQfD4MjfE/m/5vJ8JZDJ88DZEocO5AmcXfUxQfj5hpF/jWU
XAll/alrRU6+cS0r3s1yfo9cmLujpcktwFYDRFeV7EI+YmNXF3N0FlCV4f5916UAL3Oi89qtAew6
Ojj7/3Uks7R3b46d0nzRoqkA74MAdKmIkPxc9EHzsRUv023nMNNHqaZ5rvSXuRVgxFpM/sih5PVt
xJYauct6QdJDrwPosXQXBqWSE2qHl32I99EnPYekYB4t47uWDn/pAHj9jXV4XgPi6my7GNJVMeQE
DYkYkKMR4Ek1mlmK8jdQlOiyFCbGqc0BnxFEwXJI1TJQGrE2qEWLj2SzgJ56diG22VbG44L8U4Yd
IU7HBZ7jZWtqJ2rWMbluxr0FBPpm9VmMM39I8W2jqA4ZtLOKVzaarhwl5JePbipAVxAUIVgvM90I
WqkhyNyk35kC6sqLZg9ff2EfwyF8dKK03qcEShUSXjovoX0GO5x9puGNh8ZLEXQ5KGgoLA6L19mK
UKn0GU/2X878Mb1HYuTmArYxvrQQMeYOVKCFvgHzN79EZkl/wJCV8nS7Ai8FjLa97KGa4x3ZlFhQ
Jkt5dDK0IqAq6Koa+v1cmw/ccD8Ko0F0l5+pKZeKlxuKIzcZaUg9sokJEqr4XWAO1UVTjxp3sIXv
THUhts1UgDl44zVzsk2mJD5TU4/tR+/OFk5cnCEdh6PzuqzQ3oWTP2M60Od2CHJ1uc5N4DrTa5Lf
SlTESvGB2fWg4ZBjR4/yuDvpcCOdskC407g61K1/rJLvcTJBzxH4okfUaXqPeb4YV7lGrvWnLmmw
A5JsC8i2N9e2DZsJGV2MQYS3tVo80G5sFENec3RLf4mhqNuVEKPfdGONieQfNDc7OGb2ToEzg8Yw
DgL+UPDaiWC7S19MIAd5ioy+xLmaxPOqEMLnusi9r0heGirbOgV/L0HX5fER3MR3+CQyrMCjpgrd
0+TdI54IS8RC50+Q6/yFklf3TE3Gu4/evS3WbFA3oGJcxRU/B//7XFpeH064g6OATo7uYu3Zy3ZR
WPbrXYP+wtc7w3qXoL/7XN5QDLq3UEATjNrgndTtgAIo9PbesvbvbilOBD2qJsM5KRhgkfumIuy1
yy2GWsTCOpLNS/MEFQ5UuE0/VXcAHKfg7C9og857N4f6pBL3SnS99g0kPfZ8gSYYOUTGDyb08B7I
JBbuXYuwOSHrMKQ+LQKxVL8yocVmSjEQFEBDPT11w/0ocYlgnJenrga/khfcZ5CO6YY3V+utp9zU
XiIJiDQsaBHMqYu6RLdOdmViRlH/qNkQBqFE5CDGv+oaKS9KPHqQZLHBvtPd2CiMEpHS3rVInikT
9T7tFEUmauTaKl5NKhgSZHFzMvlgB3SefXeoTcfW5ewsF8/Z3520k08dc9e8EwHe7UAg//OxvIoj
h4ca5w1dMDLi+Gi1zlf8M74kaWntsJWIAy6HEUq3QRE7Vj55W2G1D8YMvmCnN74MkC38MkOaRUaS
ZeL8CWKu3gNNzvs59mfIch6F2+lPrQENqVrgCdTr444KWBPAgy9uEkFSEO+srd+14FsM9VcqZ237
BKdodQ29RlkJi+RYEth5c0p4pe9WTOmq38fBC7/JhT2D0BDF7fh89lUhUoU1rg4CoHq1XR0z3ZTn
+SFE2kSt7bpsRFmO24VbMgrdAX8pdfvECkH6gMgawnBrb8GRobZTnpuFyAh2+Ok4Nu6qy6DEGZRu
xJ2t5F6zrVxQ0pOjkC9G1KNGpxcjNSZlB4AwbqeQ1+kzvnVB6LB1kqZwj1bYA+oWMfDtS1nMQoL7
q5jl9hWntFWAzUC6qUkrk/zc5kitDLjFri4dBGdgGpBTx3L2jIBmldqcbtYxl3rFVoTjhjkFqBfv
OdHZoa0eKNqw1VNj5iFts1l9ZKaACaJ/Z/0bYHf8FNHGUc3jcvI6jSZA0u1vgDDiIAohRxnQDWeg
u0ycPBu5bZ08An7eOCw9rPymcvIg8czhLLoIdMBT37xS46XxW2YP+ZVG7ey6+7YJTZ+GTIYNyEYZ
5uI8kwkCyGLX1qhC1LoYB1FQeH6EAENAzsXgyGUCW7jpBauOZKOL6kgTs2EOImQckfEV1nSZQ49b
gT1w1JtayMp1qWshVQ1PIQqt2EZdApkHHbRe0nbjqPsexcKGmC9FFfYQ7hDNlmxNFuG0LHE3DmDr
v0Gj9skrvfilm5rhObeGV9S+lL/hecL3nQa+pzRfCuwUTPxphUP9oE2d/laKEVsXzC5rb4Z0L8g2
aIg3PLwoiEVAiA3eWDSbOHarr2k229dwQu0WrRZZM876o6g40FB+BCDloZXrzEsQWRxVhrIpqhHF
RwNK7aH5xleHhuQBzk0yFEK3HGd5MiThlsk2a7SZVNuyDCe8iiYwqnWW1tjY+iSuTp6xdWly5lEx
BJChcjZ95yTOFkXrxkOv5a/zMhq4P8gRLWW3bXFcyvidLkQOWopBd3Nm/WNp9bs6jJOrWeF3bcgm
RMnpacq0ZzKNkBaHhqULiGOHZ8lWxVHP6ss/h8aYjzGYVh975JAfQeM9PDBgKChA2bXOW/ajaIGX
kbFqoQTCnb4bCiNQweT9/HAinB4mVAIfzJA1Z9AvfjTI4UuE0eeYeirGmJD8cyEsoEwqlmw4nLpd
7y6OvHc2WiCqXfzqUAII7eQfC/wqzrLt4Vg2UFeUxR9aa9u7dJCQTEr9qvGaKAYBog3F8RQivZK/
muZAJ+sfNorrsNvaasnQPlMwraXmzp/XU7b/vl4CTKSPE0yUeUEbmrMbGS0S1OK2WZ2jKQxIOIsI
21ZhMXIklhasYVJxTClwDdD8VbPUVOr97KQlDTc6TI1XndRpYlmMEA4rdKTJfz5hxI6p7sFHBj22
ymAH5V1PHGmMgvDbyawaUHZEHjkP+CN2wLFe02/JxiPnOxRt2xpkhYl3HWOnhkDZEILHRxIMJJJM
gHpxpUN7EDcpkH7f2slJTe4mYAq4m6bctBRNJluIAqZNGHaAFn1eQwVzeXE1NImEgMb/enmUKWkj
jsJU1M0stdTdx/jVxTt38lA5zQA0//ljqGBnmQxoE/78ye+G6pMaXvq0pGW/V+tRrPppkINsJf0U
/9Wdyl+DhV8DzVjAgIFXt3ZjDaBf7OT7oxlPoC+lscY6C9Sd0krNzdigqDVWa3rdz2ez9ZmFQz8U
qIcfE9Yxl2uHiQaq1HUaGZyJVyKgrro4tnX1JCVH5ZR19XXKbNV4L50nZxfm+PI6xfJQJ8vwxTTc
2QfRoIPvJIZzisI0xmqoG8phmrH2Ao2WGGRV2vDFir3kFYl48lEjF2uGDmJWoG4Cx+44S9qGvjSf
qVl4+K4DdHxWpkSqbttR8qjNmvk88rp+Sth35XewD8K+NXtSpqbTmuPSeR24j/SPlRm4ZwO8dqFg
Ta5DweACG7b56Ho4vMQnIIflunwD6oHhQDaIH9SQdqRMowdF0hklMjVyfjG05lw8qtdxX8TW2Qwt
JMDAsFZv1JiMMRvMsycmDZ5sW5VVe74xUQg1hlyBemswBS1zZO0/8kWG55mbqPxqN4uHDV6JfQfw
FNBgmewJ4MpyNDYc2mw7vL67FyvlZXVywYsRgFIjQlUVM/LXzFhn6wv4LzUIXWxBVwdS+RkiPxeB
p+rF7Zi7y3vJaaBpHzblLcY8GTYUGEULuBwcE5AYwKaGDQUlwDZUW8sbyguQ67TC6m1QFr8xrYnv
etrDDi7+L3o0QFhc7l5pdwsChFpiZLm5QaFivjM6lMute2byh10sjthpPFRZGT4ZHU4dmypfR1a/
hE9zi1twrTMU5MkIakwDyBrDwz5b2VKPoU60tgyfprmO6z052pSe2Jj8TSaKtQZ87W2m+etIXoF6
UZfu+JCzH99i6C65G/Wcyyfw8fYdNrL02KPnnDMZkW9ouBeo56b9aYtnCC4MqWfjWNW2IVzZcghy
xUWzobEZG+hOtnbxCrnBoCF5BlktoTXM3HjAEAY8m4unAcqtKKPqnABHuEArWtUAGv+gSJjxu22O
tc9jo33ho9EGy1y2F8/uzVNVVfpeb1r9CATu7PNJ3xMuZwXn1LntL7mpoxoWWB0oTraPRrncRMTI
gPuTjKAJnxFRy1O/W8BkraAcnI0RcF0S+UFwEE8PY6B+0jGgmA/khwSK3EQmZghiWGt+UOvgLWaC
tDZVXoM4gvkGpKnO7rh8NPaUgr5UjWeH9WcAtSnM/Iy9mWXitF2LSaN0Alp313cWVA3i2Lh0NsQ1
9Xw6kYkaCBkALyAbzXKAyKK4CoKCx8oYTje2tQsuz3w/VgD8PuOl7Q96A85LiJ3l0Xx08D22r2T7
2RFlUdy9TJItTAaD1QMalz1+Z62O4jR7FDuICECg1Wm6I81cX8YNoDcHD4ohN/WeAOfgLTLugAB1
oAeyVov2HvQ+i9ybUG+8aCgSdfTh4qHG8Twa4idbVI4X8oZdOOAmgYZ6ixNXqC6yxi0NIfeIX64K
rMXbXDblpZqcqt962B1tkhg6vJpk3MnwMgmJoxFCZEakX8PClpulSg/AqsYhRW3ED8wxHTzr3Oyv
qtnjb6P5E2XQHTQwZ3tfsi7GQqDbrrDdnCGHVIN526j2CbBUQAKClZu8UQki682MkuADdKZeYhri
J/jhphjUZRtg6IqsLTk8CGAcPoAMeGUB3FjSYDmAWBypO7oTUlxITE0bwcCFvY7JlQK0mePFvYMA
XNsH0VAkUNBGE+IrD+ppqy0hio1u39chx9lIrh97nW/IHYYZjr4a+UBfu2rm/BjaoAchgGFRO+Ml
C3cfQEOJOeStXQBQIR1zihuvk7e3YMQfDpq+UnpMYdaCv7A29wIIFe5m4dkAgUrAojzZCOEBZU3G
RuIU7sfhAqACedIIySCaQ0PlUJPvbOtao2nNW2GzplpeUXIlVWSa8tUTLLCdND/F8exdbKOrGxQR
oGusFLtSaqBibHfjgUgLGza9wZedrncMWopmXK/zIxPbrb5F9aBcgpocieiN4/TljpL5a/Z+TdxT
sn/t/sOnGWG4x0/n9I8guVszsmnGaZvsLo15knjig0JxePJnpYZ4FbVAsI6ULTmwycdPmoDH/0Pa
dS3HrSvbL2IVc3jl5CBpZNmWvV9YDnuTYM4BX38XGvJgPEc+oe4LCuhEzmhEInSv5dQNumRJY5kh
Irwr5tpgnePm6k6hjAsPyAjOW4IbcT0ADPK7nWFxoZkGkt5uE+BIn+nsx5wBbfhWT5oStL7YS8Kx
Iz2hPQ9HRtZifJEPZPnUvkvQo+d543SvWEFPO/WUVs/5O1mQGavJG3EYluMEuTMnYDM0Rr2e2rgt
QxJS87+OdYEqp9z/UwxDYM2REd1CNtV77P9haRJpw0mxoNxxqpD2v5ANRbes6iw1JCkLEawoN+r9
TzK8v9/iSW4WwQ5T5AX2fXvnQNufarN0iQBXWftOv1EKIFv92lB9d/OU9lbvNfbcgHaqHZatX475
Ichq/+SJpnE176Z5T8YYcgNRhQfcoD8Z//t4o8+2Y+t1AIL+dbEZxCRzYTbfpzL70AgipEo01PNM
4HxSrw5MkIvbprdSMpSUg/3ozlDPkf05RvGB5NRQPIM4lWgMmpPmABbDowpFvRxY9Nt2yAcUmAOq
vTPXTBzJlk6L+doNMpCP98/UZukmJw0ZyS4xOmYFNtNv7UUQdnVSgW4CSx+kyKP6MkEul8t4jtci
cNg7wJn8xgrGBEFYnQf8jTuMxkQKNlav5VwAPkKwi0m/m+67fqQnZ4eXi7NS5GLAiBqOYFhCAfuy
ZgGy+Al0nODGJXR4GwhkchJQMxHiOFIWR9BMUJ/E5AbINm0zze4PEhHoOMmltbKTkVE+mLCtkv5L
TDdPH/0KR87qniimcpnFS/eiiRNgLNFw9kvduLHKty6NqUF+AQhJSBMBvfZE43jWtU05sx93dmVl
AnFGCQtgje7eUEkMy754QAh5GnrmP3ZgPxWDxg4ArEc9v4i204ilAymMwNW9MM1x+OflIF4iYRGB
C8joudPh/8S1a6C+V8D1ietxTTeX1l6cbOVHClpk4Yd0u+qG1Eei3s0nlh+RzLNiNpE+iqBkVCBt
8W3q7RXYQNbG7DSCYwFU8KxD1bKd4Z2IKmyp0edu7s8kJUtbS/LTwoC6uiIhCGuQSA52Od6i4Bn0
yNOpsKMFrMmYwgVJi/8emqS5cTTsqhzE71Kopng09WuK2QX8XRps7h1p3Pjf+q7iZ63KmxVHieOa
oc7rNIuz3cx3RuyoX8fUo8YaWnDvBABCFkrVkBsXvncyNSzdudyAIBTlklc7cHHjhMvrkdrr6uO4
yVPdLZDm2yDp1Mv9VwBGlOOFJoAoJOqRh1ALkh6sy6ksP21sG4Rw4NbGnA24niT0WZSdstQEgMzg
YJ+dZYDXxcGFNEzJkITYNgQSy2K9GQ6g1d5ECwgKfQDE7sGgfLkpX5lEdZgCifvdRMnJQ8cxxxSi
BrjbpdmaN33xlZfjsaos9ydyMz+bpTF9Ho3M2Yy2a54AYq4/JOOir5cAANeoJS3lWqvCGXKFgqkF
e2RtcVDrr9ke9LOBrRU9L9tzEpvm2kbV3Oc8yf8xkUDyT90Amx7Ibvge/+q0aXwthrJdZ0M/PvVz
aWDiD2zRlhcJiI6qdTyPYN17hxwMgNTTQ4Pz69WYGIKYD4thVPf8IhAjl8Z0J6m+V1yJvupCm1Z0
EQr47pXERdR9yAtfA9CQotB90FCSkslbEIaluIhSywiCx0zFUvdBt6p8yYRkykRp7z4XXYiJr0wp
7q92/U5UZBVPGl8/MA2VloIC3t84cBcLxeunUheTf4aGPtv1Qjd/GxVL3erNt6UCqQ8LZGjQGLUC
7PSKyBEjtwSVaMigFaJMIWhIMA3C25BdqZP9EXjUb0gb5HcHDgKkFpzouciQA2zKAx9BaYrsbxQd
ChCDZjSbcUtjhyqDfrf5FzVZxoH/YIg40oVkqP9ECSPF/N0G2XTRyQOhEShMAlkeIutBJtQc5cuH
2cTCW1WIcCHuotrcFe5QhPd1JnlbAAAv87BzRP4WeKJ1fQGGhdUEM0AD6hxTHGBoy/u5+WDUpYaM
mgJpLHRvcZqiIoq6pB6K7IMO/pptZKCAzxHQyqaY0VPvTqalTo+kRGEDYNlh1zs9ks4wUnY0RKLY
Wyga/n9kNig51y12nrDMnN9ykgFNqx2T5TtJZMqxJpTKogWISnfjEefInMk6UArEcVsgEf+a34wz
9uR8E8NKwVAx1fheLUH+1LK22QVz8uyPkaBVEexRskvqG+k0opAX78lI2wSAKg7ZuLGR9v2U1IDq
iOOisEOvqr/WqDc/kIy01ESRWa1dFJuu7xQp7+d9gT2pUBlTT7NEjdLbFQzAG6e+29TJ81wwviE8
VC0GnVuYV8EPHbtZW5LNnTecBoG2Sr07GYCe4SH9/BpUyPNi40giWLD/3k7INFqQCr6hsedY0Y53
45BseA6qo3v9/XjshnLLOzP+FPEu2njG0OztqW6+AkEYFCILQCIqvT6VKAxblaPVfAVDyIQ6Jkt/
bBdQVwIm9QMOFv1Hz2/madlqU4UMaewCersyt4tT6gRrHRvlBxqVwA5Cpo1QLAUK1CfH9KpQqoRw
EkLSkAyHHRHmRa4+74d42MkhabSyKU+amf3yJseb6BqgYj3UxyEmt2vwmjceAJ/uoucatnjoajIy
6RldU5rS3fEKj0fexcVGXkTEvAkvXdU9k5G8M/kRxUXVJxTfR4rp9UGGSCyG8/UOExRt7JE/LEFE
Cew3F3iiQRYwpHQn1ZY01JACxHZY6RReAlw9AUaq1F3hsrAGH9ZW2pCmTaMvTWt5W7UHTD3a8UWS
OR5TUYdn13XHWG0F3+wdV2zBT0qpyFx53ynUBd4LG4GvLKz1eF7rAXglFfkjsP3/bixL25D8nkNS
2ZH6zlcNqUdkldQTQbl4ANzJFZOlsiUZDrVrgFLEQwNYcNyf8iNZoKcv7VTFZz9z7BcwHDRILWjr
3UTll4VjnKyiBBRym+WtyFXZ4N80OI6R8WwgW/xBT5oNKuS1atMNQFgK4gQrFsJTcHkj1Ylg5qGm
EKQ4yk4bkU0VIld5BKVYuzKWhBvttwz4kwFAuo7yWZD6/OVmCCKpF3BU4DBLYyBYB1zwaAOwMFSg
wRJTGITEkN7jC8sx+IUOfhmUewVxTD27qP4aUeGGujzUow6oMPi1ZANMWrRmfjqt79Zyjq1fcpNr
RyUHGoh1ihLMA4R7w5p2a47IpokLHBEatNtsiY1ns5jmY5u+kFwnQgWUrrsp4E6RXV3E4LSYIlEz
ZWbaOgcbz4oqpZKqnR+oJ0uqklYAvgo1FVvd1FnJ4qvfvakAi7xJm3h5sXpbtmrtWG81C/yiDZ8f
AVDQX1zRmFpVr8d6GTaGjaKHMDZBvQegK2RKpP2FGjKOGLAAO2PsDkqReaONtPTcFoeE8CXDmPmA
eNCBPONiQ4R2RUQz2zbQ0FOg9JFMm5cOK2Dre8CM5ugDQXqfNMiVRlLSggS1HvykdcFD7H8A4tLt
qwsDPYsAtvQdrYwAwpLq4QhYLFAKwCKPRkBeDrO5YylwWEk2x0a8sXQkkVtI3HpgXu89+OAh2HgC
W2EBLioH74cDVKIWf74uTetzneQY6r1brSbghDxoaRYuQAFnIQrx33pCNoEr7IK/dYpFImCOe+Lc
jKcix8IUY9UEs9t6AHGGkNQcRS6hGfvFWsnetfYZHqeAlG2PS25qa2SBTjsTmL2faIjZ27QzRhd4
i0KLstX5Zkhaa+Htp/qHCp6JCma6icKLihXvSl/eWIKvEnNhcY9kc3dnBZU3k+O7n3PqQawK6otZ
LrnUtJ5WDJOPNyoAni/vrR9IVkZghwL7+eV99uVf/nLl4AEHiE/BYSh673G0LO/RJow8UCusejEk
GWkDP20fkG8Rklw50DAA0pjYdde2pIidbrQAV1MYe8dhP++MKeYU41Aim4AQKy69VNj6CYD1vRsX
1uA5BOI3u0CKJLarkkec7eZ6GImuHqA6u64+JyxPHh0rsCckICM7subZgWQB6h7eHDAvtld2szhr
EnoB7421Cl1gerbC7KZc0XdMCyT5rUxxDXSLMXi9+/Llcoq0PrT0dat1lTI2uqQCHLYmLcisFqDB
SW2ewRLkncCRA6o2HZDJCVLwYtFQbzR6fVuaDP+sQmv09fSo7HQg5qzyvg6QEwAFeShtkFRHC1PO
I8lV4CHr+NZIixHlURaKi0GGSJTYRI4tj0jE+a3EBKDx1e5GdtOV3r9iUZiUV6jGIOeuebtIlU04
oVqWuTNXfell+7bWgM+b+sWlFw31AM/1NYrT/EgjVHaXFxsZ13uzYSC5v5qRYpqbr9qCF93A5uJC
ojpggJgWttyoP0aLGx/kU1yV0M4tci+7yrM26k1AD3Rq6PlOJkaf2IJBY5IvC1KU8oUyxai+4uWb
+k0orkDm6gI0pKvgrf7Ea/8p0zRMsEwfIPzRFFShHCegw3jIasvkYaWBE6qu3FOqt7BEWSogTITa
N5sEMHVWv6YhKaSLNUzZySn77W0wug6zcFy9JC3f3URbvBF1C8E/rP6LZjI306qaZjo0/bEtC7Us
N/MfsqVx7EX4YY0/bkycFJtQDfJAUZ+U9zp2cufaDTMfe78VPfFT8W5IRDPN4MBI+2oHUj3gxl3l
1COZbsVPOo7LdSSH+ucg7c0VE8CysWiGETgzmd0WgL7G0MJp7Y2i9bA8Jxk1I6iWnlpvqvZKQVHI
VylKDfnC0u8uPlkDkvHLFGUgkAUsfLzup9ZGJhoacNPbwGW1ylOn/4tyADzfqRMN2WL1iOxkGpNG
x1lACLSbbEtqZaiGXuXBRY2pR43mtcOG23EnAyqFMpbOcbD8BBeOs5m8iB+pwXc/YWtVjAH4PRaA
xAHh9OSZ6FrM5OKP88vgTQVTW2+6cGxRzHmjlk6DDC38KapyonBqeHN50kj3+8vf2Q90Y+RKjRdt
gXZeHyPBYelJ5ksk4hwDwZd5M3bMfN6Bvu8kZf6dObmTD/VITT2lsDOQpOE0GnExqQHGBHWlVDkh
zx2Virb5USW1pVUQr8oK2cALJcb9OY1N6ikxbuJOeyybCb9r5MWRi0qYezeBbqLgleMNABfNTwCe
eF1qvDCRozKedcH+TEzP1BDdM/VIEQFW5tg2y+pO/p4thRsT01+DAkcL/xjzzvd6OyCFKM+oIu21
AQh9mc/O2Nme5i117TlPz11hncGa1O9dVk5M1Lqyld7xZc2RDAnWVOGzGFOH4zxh7uEsIV1PRpwD
sCtIAUxlce1ZhXMC/J7BIxKywmiMgz1ZRog01wjYLhP215DEZ629GoUDcnz3CEqMj7lpeeeb5xY9
lcgNZWrWSj24qAeCPe9B9pJPN67KjFw7vbCQpgBbeVl6GMprv11R3Yi0wMkjNirw4tDwMF01yaI9
lF5520xTah9d3u6V3BmSiIc0bp3pGauE+vCea9trxrpl3EV6z28xyRiIJpYKnF8tFoY8htDy9GcN
JToH5Sov24ugrBlug55b1D9gI9IEpk3umuYRFXfmcTZQKIjaQXSlqogHYOQ4VudtFiw19l5TbEzf
6SzAp8GI1NS78fHnQQ9OSiXtUUEbxk2XBA0YqA0LdRYxCMhjLJhOjTNuAB9TIXsRTdP75SMNr0oy
VXLqkRKIXps7OcUgJV4kUnnnroHNLJz9oUWWqRdmVsAuSe/HH0ow0p9dZ3nSWZV8kCJe9btF68A7
ICyo0djMsYAAoiIOBd/smGtclsSwwCYNsy7L6ktgTKFyyowlOkxphgW91WbZCjht9cbslgLAML+C
mAPe1ijzcQ7kRwoj8ULPrNLLOI46niVZOY2g7RZJj0ihPI+CPEDDXta+1MtnGi1dXltb0lrEKtDY
XbeakrTDvvUvF0cbR//B8uethULFgzSUPr3PyvXSOs22i2KwVBSOdzFQw3+pepTTgEKr25BMKpqp
2GsO5sFKVtlmClCF9KBEc9B7wNdwUMg580eSk8gERCuo56z2EIvLeEC8Mibg7Ilfhj7NOR4K/byL
C5CnhKrUwRQaHJbNOzK8UTuL/puPrvEY5T5XaS8C31VVkFZFo8vIkKQxCiwxb8ovRASyUVF/WVe4
S7prx9BnsLr9XrchHG8j1n3oa3GHTKUr4Bm2aEDqjWcyQZcpBZCvrYfSxC7E7whpNERR9QsKj6ID
jSo+Ya8cEHbIQwSC/4aEmVbyfSdz2M18cAADG2Pea1ePQe/6R1tA5SGDfgLZNG+krHRAFBIin03a
2U0aHMmLmnfkJLrGJXsSqbgkk0O6IuASgaJ0wu5YdQLvov5ETYBs8qdhS30j6t+kFjiwTn4wPypD
UppjMuyAt41tjGsELrzcaeB4mxjm+k7RoVINz6F02ano5KFh068G8OgJJ9zNQ9v768Wqkheu1ch3
q4bpSMNOB+xvMU4/E1tPXkgENEqkwWnmrUVe8J+kBOFP/NKZSJihGOSVtJVzulqQWVsllx7VojVA
QEZgwB2cHM8iaprIfOspGRvbBJgdSNEhWXc1uTOumqjc1qwCAu01ngrKe1sQdTMgWnvI7SRfFUrZ
KV8cld/cHp/n17dc/5zFwwFA83hX0AtDNKlowAgBaDESggcb75qoRpIjeOXliBQO0tjw1r86qjiV
eEeRgmQ3wToVF+eIjbW6MyWnGyN5ocJ7Yi0o5UDNax11lFEck/pXT8kMQIysW2MAL48wUYrWHYJC
Cklzp/6fZCoquWVjHP1XoQ0wCUxagiTiGiAcDPnQCYs+24XbH6pR1zeF0z32dVOfwZtyJmwcz5/m
y3UEMEc5IhidJMZzOi+QJ2eyqaoOsg4WuEEndzTZIQDJHIluymfrzvqWgSKyyU4MK2MkmeE5F+sA
n6q16kAj9Uaml7Fhjw5S0RukrP16s6sX/VVJojv3P4bVI37A/6nWH6I46HY2X1AVJBpjRH0QFw0N
03j+e05yY0MjHVsMUk5DMiMHGv4XstjOGyCqiPBvF7IwJkcVR13ddDA94UAGAsHTjNwdUIYEeR4B
18c2kvUiZL1ugR8J5xTeiZrFHapd0BWflAj5jGaylhGoq1RZiYIkHg/LWsluzKd2MfotXQdp6+vG
8rE3rQPiPWNIzJGwJYRBorBLbnBK7qBOlI1yod4YRPvS8qo9WZDozpVkBHvS3EGlKJd3ba6hSXt3
B+3gomLXsr8RfItnjZhYUpeaEthT3sLONKhqvx5RPeu6Z9kdrLZdzyWqw5QH9e7DMNBUVljnKLN7
C2MGT8F7oehyjcNfKkG61wV19rAMIw5defy1RrEO21k2zwB/iMZMlmRtjnq8rrCh8xDkxgxkX79a
JtAMwLHw5q+tiVQ8slZ+pFSyL6zE3IuEN3FoHPFhAYMXZhKryrOb49QyzX3NQadbZQE/swTPjsXp
h0/cwuEkDoqjv4H6h5VI/nfO/C50kiD/WHO/2nYAcEaGvd7v4plxYCdqOUp4AA61AU9PDqTrwgTs
UQ+ucWDgfnMrG1BgSJcHo0Pcehs5FtaRkyJP167SdZF10SPy5KNH6jEtRbEVEti2JOuq2gH7Zo15
WFkBUlAZSs0AoKuiHR5bEUCKKIKG85itHFPYZcKMkSJIoYrDlg2Y9cDfLO6DLsQWgKWv6zbYuXrH
zqBK60BhjmI1A4gj55m93i9DaQWZobQQp06zDQTcCUtatQQdzKXEmjFZQq+NUUYhZhY0Fxiqbpdh
EvNEImxm8V2me85KTS8SoNvkZQf6WzGVIAsVg7xEjFRY0Kj1S6ABi6sYluAX5DhBu0uASwdmHE2g
mJCcUucoMY4aZfu7mbLAijkDGBIKOIZgBLYWWJ23SN0YUO3MHI7K3tnf6prVAKzKmad9DtyQXVk7
e3fhxpGabubBLMe6VSO7sO98AwCsjAFJ4Wql7El9Yym7pCeVsqReYE21f1JCq8F7BRhJsbeLTXdP
Lha33dBtgOqrzn78pVz6sxqrgy0AGiH9kzTy1Khb6myTG0jvkMdEYwGe67GN1gARxI6GV0SPqqlx
lPCQLl9IspQl6n+XGXnwZt9oOxJ2LmiMwiEFZSXQ46IwiovHISqPrgB1pAYHue7N8E7W53jF/nsT
8ljSHsiOKupdGBra12uOUd4etNqTDn8Mn8coLGrnCixDYscPfDL2sRU3REMTM7MyVBrqkZoMaUgN
E85qSFoktcBZGd756SN2skdH/0tZ3IVqFx07hOpunO6bY2ELjjJ0VVWVa5hhviCbQ1ZfyaKrbm7c
nek1PylfV8qkvmuR5NzyAYxJVMvVAzYBFEE4T64JGGXUhhZbfVUCmKEKWwwTCj/XJLRT/NK3OJ8C
i7igTk213DO2nigqlVbkBZw6L7yxl/GGZtlmJqbTUw3cByBSFygTw+lTXjXjYyLOpmhomDqoszFH
3JCMtMrO0vsPrDM5WEJ/uVJvKQBqMhixDKmUFENdcGjdGJmIVbEDE6h7HrO8DLZt6vlgZF12PEuH
Zo1KHPcsu26d8bBZmLUxZteqHycBsKaD/DpKlhn5GXhWhUYPWmryoZAt61GCvowfbv50Q8oNf6P+
yDe/qRuVE7CvLufIXmrwXlvRH10GuftR3PjIH1jlAILaiJdg3Qq0FDsvAbviLu3fju96Wzkkjetm
85l6kYBZoWEeF3iZVTmISK4yMmkLLL9kxJgBSqZhf5GFATzdAXXkuJLyaHrUWfWRPmsFXmd6edAF
gk6Cp06fav1R/k7odwA4bJRGptB0SEI73vxMFuFC4wy3s0lAtB2BtxGFjHofr5ALw3bLEnUrnAFj
rOE44QDMI7CP09hkrSFO8D9MRtDFq9GYhscyctaxZaXPVtulz1OcpM9tio9UG5eJtUMMNEh9BzB0
/YF0ZKr705do1qOjtBhGfcE7W1/2FIMaJLXjwDfo5q28Vos1xKZFsoS8mIa/xGOUBKFZm2CIQq0D
dk69FulyMbgIhczrOyjEkHokqxtsfCzWcrozI6UuvPrcnndTpn//YwxSZBOPQqbrj05aDPgeNGTu
WTOr1lo2g0vwbrzk2U+fDfw8u81w6Xj9YAosUy5Gc9tiagd2yC4ypM5tE/2c4RsFdaUx7LIc/85D
gB/szvN5GzzlnYFUthhkAdrCRTmvfUbCuL/HPBfY75FA/aYGaT76mUdpvo0m8ASDEqINraa29gFl
iQAaOt9ZgLNZaTQGbHf/VFivHpuBWe262PscE/tjUfntRtHhzs2MGqR5fCKRYzL3nGNjk0bEq1ua
s721hh5rCcGrS43rOB6eCC4yCEwDk44lr7cD8uouvUiZYpPeY46NIcmQGBVfitF7KZIJL3whJ9Fg
g/Mxdo2PZCpFQlkhX2FlaSNei12Q+SH3negpW5HBOM/JRdNY/pCydtNbZnX0hvpBr/G7tYL8tonS
uN2OAIUN7xSGsDMCAPQyYHltlJYUNAT9zatlmdGeAvuz199E7+2H1tH1h3uxuBlQvzxYLigccxSf
LxnzwMnce89ASdqOqP19pJFecP4UgdcWqDR9umJRjFPYQftJ9m7reM+DMcY7LPTEuQjcSdH3IIWt
s2nYltj6T/GvDeakJdfTI7mALwHrBtdzNlE64v1pW41zpGb2E2C/cu4AfxY9krW1/w+yvOaNqcxQ
pwTsdmGn3Kh353s3JBMVRvn+MZSv5z7W8EUGcNygAdQildioZprGFUgThgPLKtRPkyIoHTvYU1mO
i53NKiSpTd2qQzK2OZSf4wn5ymXHUMwkirdltTZ1qWmxxZhGON+iKm4SYYlYPWCB36wHVKGEDYqP
gmVnxShcxtuLNV+9YQYSlA4c4o7r9degqP8GIoxx4XhSXqYi+ofEhu6463iY3INTWfnXcRP4enFA
NgtyJ0Aqs67aUtC02NYrgOkfnJFnH4JmMT5YfXXqo8Z6zbKWgWIVMLOOVzWfApAicjc3zkvu62dU
VOqyRzIvMyckPv5QOjNqm00QGAYomrryYtavSIsG347IVYw4GtNyus3M8TgjGTVY3/xt8cnZ1QDj
OiTLCJYLO8aqEw0KSEAPo8ZzOUkT8BJBkV0N3zFRIuqlBkse2mR8i0yRJtSW8xogJgBY6EUzCCwF
h1AXaCy77tT+07aCXpIqeQdBz0GWyodkJc4qBefzRfrGAJ5GSkm1scwWuK/cxmylC1DeYOI/Bhjv
i1s/ZgHwCoDATCaGsHNx/rLBStHcaCJnEWAZhfFSNr0+borqSBN2wMLM2FTlxa7o59u5fgKiwR2f
9DmUE/2b6T11yXysy1AP5mcNCBXgpgT2r+YF4Cc2px2BAJOIoWp8W6e8W9OQFF2e/Riw8bVZuiXZ
jFbVbYesNF6BcXc0l7b4kU8jjte4Zz0XSRod/rMFQGaqla0bfGdntnGihneJKXv/XjZw9oJD/+bG
1Yi0H7bm64DDZW9VU78XWGEZ/9kcx/nzMkb2BlzS1in2jb9liWwQOew4NaIK2QRQIdZS7lk1KPvC
33BZsJUzo6rgzDtQnUN0ZwHk7FuZNTHk68RduRsSfQbeiDZfFsCh7LrYccNeDEkBuo3yAnQKGsRa
U0XIwMCpapkE6R5o4x9xKvhiXtHER6dykeqhocb9KqNeMtk4+DM1BzDuv6DHqTeU/aoCldMDuLMA
DO01AXAkc3YZacijJLRaJK4znlTnGRDE59LpK5wIJOtMiEiONKQyX990sczyQh2klOugD6Ai07TO
NIA2uUYLtoYRiYAJgA4HAekte+LRfzMUiiaPkrXX2b40rloOUEOydpoqRZbA7yFaMSSZr5uArB1E
yNG1AxDRie6NtKFQykEvgKrxBlLkRsDupL09ue/4R/hktU94t7Wo9gS1ChPoTIua1XvGU2uu/CFv
vnQpTiaCzngNctud1hVjybaIownIQvVyuqOhaDOO6tUSlMWoGXKCUI7JkjeoBN/i7IeDW1dfjqab
/wyKJXpBAn6/1xfb2HV+Unwao+pzGqfFD9TV/2Rz9GcDlBgAbTh3dmU07kZnQA2ObaTJuRtNFNmI
Xhz7GVKLrmMS6i34XDPPGjZ3ipn1CeBh0ZDdTBFpPGZYXyBzeDd23bAfE//oTzr25howJcsjfTmm
g315ek+n+Vqj99aKujgsAN4CdWV2gOyKE6BeFzkF0m3skd8xGXqEKcrVQXYHozf2QxFh+hMP4wvw
EIHLAVJ6kMoDe7LjI0jOM3tDSndurKfAcnakjBPYl5kN7lr85o8kKwPDO1Sdb2HrBFoXUy6zTjY3
a+ooxUqcu8g4OeOBa4D4xk8+JeOWuAVoMFRb4h34pdEFhvuvAWlcDqyFkoFz0St7FCwhuw9t7RkW
YMJxChMHAFOhMicqcMqxdZwexrHLNhW3otBADRCI4EDiW4fcexk5zsEclM2EjsDnpuEiEMKHJcE5
m9BS0197SkF2wZADVPzfu1B8ZieHtqxGZHjGy5fUz7Ah21aPDEevj52PxAXAlJT2SSgAEooj8wZ0
l1I9YVF5yqHIwOywq4M4Cz0gzZ6s/G8qc1VVrxI5SKEN/TK7ARciJbkR/hANsTkwimiWt6oxdXq4
T9YY+PKgLYf3joc0oWu8m0Mn5RzjfOzBS4905gRywB+8TwGYKnAyFKRFmfYbR7eKgxIplIsgN0VJ
V7WM4L35zY1kbeDoKz2wbADDNdOcCESF9pkLmEhrqL9NAzJ8PexzJys37m6HKR++GQt3wTqF38Pq
atyUgKgE4Uir/GszY89RjiovZh7GAODKSz9Uf5nW38ngJd8XDrZpkzXeaUDCy2XQkTtcWV3yfYri
rwkwF15s7NUfguemHQdkZoF3rOjT9GJiwzjHk+aFRBo3/nGqDmQrQtSjLGs74bAACYUYagBTVvZk
wQb7xr7T9GjrRMgK88GjdJqapdt4c/w6jV577jJD/8C9rjyzIvtSOcFSrAardlYRklJ2RpwYHxLg
L3zAmQTpJpsBNkpU2pMnNYBEf7XcYF5VfrP3RPUTiKSNE/XUUF9iVA3ahrO5U6ihMp5YXh0TMDhR
Jjj2QRaclH5MTQ/EGL9GbVnPFVJPxL9FXK8IS5NSOlReRxrboWsBXFtllCizuLXCsct1QTawgOQB
CN6cB0+jaEwAKQD6WDu6AjaB5DP2f0+RqZ1IpORNrEfgYBumNcmCxdV3HESh83OmB+YR9WLehhm5
fvSBx3aZzcgOe+4WPyI32bV61T34Ax7ZkmYBPMf9OnLBAktkCcSl8B61AmmVyVIafNVnyB5TqEAx
wQDRuLfxl8bmuoBdMjVvPXQm+HWvdKUKFUjJJHKQGvup++anAIKoB4xckUc46genddJLHPRbnurj
C7bGxxcOOCaBzBwdZiFzfWScO5nLQ6kVMjb3OxtEsk8kKkwkumM+NG9omPetg8dwW+/7BBvUXaR/
oGYM2n4Lzrhp3SeVXqxKo3msUeH4MFaN8WGwLSBM2y278WgCs1gZQLTaUwAspJJnEXNxuLHqfP1r
7E/m2kss7cSiKbs4c+GGE8okvmtRguM6u/usFSkmDLxme0DSG5/Sqr+QAWgAeZjojX0p7WA4dTmP
N6XuJ987FNqKCBR6mVmwnruB43v6ruWMXeSzJQ6+/XHEgm9N3rPLMiR4RsHPsPrvPtAatl0NNk1A
uFbYiRKTIhpT4y7R7J8BqvLIC8fakawZekrhbDddZJev+fSROL5jK+HHxLUYwFWC5YvneflqKL3u
PINR/tX2b6yY48NqYMsXM0F1mLLq608kRtbtcqztJJVWvMzerIoA7EWeXmxng4+gQGYoV2/m5CUy
LfOxHpaj7sV5sm4Esj2WnrQIlcvWUS+WnT7k39QS9X6hSyY8rm5MaO0KMm3M77T4nAjCC5zPYA8j
f6JBLdgvjBpErThiBT6dMFAKve5QZYa9jl3m5YYXRmkTpih7XCqkzhjjRuUG36X/ctTxosR9/nqX
QkwOGao0cakUxWs09ooiACDlHANdGojG4V2sG3ONJytssrlH8lOxcRBTrlEMh+loXk+hEw/sAjAx
H8fXQ7NaXDv9Brqj144X9UtUgGWrNFwD6QyQZ0u1S0ff+ewj1WJvApNnm4MZ+xsfVj4f9b+AvOds
e92r96Ahsl6xS7ImPRgB2UbDJvFxLNvs4+T3HyieHRcAjx2L4qFsbfeiTRrmO+JCpt6hxjl22AXF
s8eyGAHyxHFw7dT18qXoO3cDxFG2D+yMf/Ea/WTyqH5pent+Ql00zrcT681saSe2p+HvZnruPNtt
scYcYItNSefjMCf1IzYMBslhzyKcn8ZTGR/oJ2rDDLSiBpJwx2ptM0t7ccv2c1Jy51vtgVw5sHPr
aeqm4mEJ8CglhZPk+77t01e/4cGuAKb5bgHQ7Gs82xsySGuWoQay5mcAq3QXu8IB8rJkzjdk+X5j
KLB+Ma20O3YujtNJ7qIUEck53+JCcze1U3uH3m60F2fuP0c4aE9KvM1nMNF96G0+r2ofaensSnC/
/B9nX7bktq5k+ysnznMzmuDMju77IGooqSTV7Cr7heHpkAQHcAKnr78LyXJRW9vHfeO+wERmApJL
EgkgV66Vprd6Dw0EMrVFLM8lbkicG9DRKGokwzt8vkEK+eMUiXtMkEPA+GICnJL9v0xA04dt25wT
K9s2ioM6abGuzr3xFqh0cZLKRHbqUsMrlIO27iCCxUZXS9w4ZfVx0KHdW6+9MOwPyyITUuuuWNN6
k5qPEJe0VR1SW11Wpx8xOMcbDsKK/xWlDo5tPxbitCRPSNOH1uS0Bif30qWrOWZZwUdZmASdO8Tr
JZDGWU4I2a05/2NooDRwC9QLR15TbWJVUWOpihqurmzlcDUoTpGDbORdHL0qsCHb4gCI431ElLgK
6slT7MoaSwD4RwVChpm6AYfc4SHVau++blJUt6ozJWPACU+vsbdUxP7mdxGxU+9KFMK+mZqDCuZE
q9dhaBk7aMDs+yadIDLchdo69WJ3E4NHM8eauFznrhff11XKHjtRJPuxqYAboWhAIStgeaQ4RNLS
HyOND2c1VzQWyGOVRbP11GHtcpw7n+lyw9yyASfX4YfXjVswGi2Bo12cHQm8G5k8q+dBMeBA1LGQ
ok+UWCldWfjytMgYLWYINwDR0eT5uJZYbQcDKogmZEt+DcMIVNAhx6QkTSGpjHJacnZD/T6iVh5y
k8PJp7f37QPW7WyNz8M6E0MSMDfmOra1dI3t8S/aJKJEQvalTsAhTGEzp1Kqgj07zdZkvBiB4NEO
szmY9Qk/vxdE59W+bQy5ww4cCzc+3Xu55f+r7b+6XmQrkHG3QbX18ANsT19tj2lvNQqfg7zto+cI
yzzIizvTnZ0l2ETI0ka9d9ocdEg53ExGiTKIvPY2XSq6rV3lSJ6mDPIhSkMERFbevtTCzWIiOzWD
5Q7t6qLfdhMeovlpMRHzMo2NdZSFAfE2oKQcKPso05Mz3nn2IrUUalF2/zZovNm7Vu2s5VD3bzrY
nkEDzaeTDt2hF29AqlWF5a4NFSLuQSZCy4c34fkoQdSsGud3qHTbh44IAwHWhRMXAMnqCW52smFg
pQL218uKdB/qNco6KIQajUc4/K9SM2icxup2NA78murm7ujruDfOwvI/VTHu957EU9NQtczZhHsr
dZmqdF665BUqOFTBugq+GkveOE3X4GxBJrd0Qf8wtzFQL7+ue0d8XOdQ73B0A1gYX7Jbakx19Lt0
F9vlOLJ+DJ5f429+CuI1tjxjnN7GRWSe2NDh/FCP4p3PQICCVRGM1HiKAjcDOLJls2GxEuQiLSFq
kiF5Dynf34xsexdnn6g0x8Py15QE6cix+R6Brodsuw3KM3qZJQTVxMkmslD209uhCFyw5yGrAOWO
rIy7O66aXiKb70fgMCYHNaj46e6KFCzicenJm6sRycjfOB77+6sBEVLjXoGN8TIHXWl9vQ2TsT9S
r+FIbK4SN105OBI4L7GFwYAQAgKnTRRrvmpwRgaKXqxn5y7ZwixXPL3KSO6LaCzgWhdy9B9qWZHu
FxCQRO6QxLPIIQ3/SXZxfSQTqq/52k8i8NPUjrsxLSSTQMojTsiL4GZKl0vDpL5jmSYOi4muXHUP
nm1cv5yFHL7ypsVNgjOcRz/s8NvXamSE1cYO+5dun+dYy0BOE2I8vt+tGco572nvp+PwfuPELtQB
IOL6ZLGouMsnfx93EmqzV1PpZdXtO2H4q3bAzyNPDWeXN+ENMEDxE0QW4yerdXCMA72eXWU5gPs3
eXKXad4cMUafUQnnZOCeCkMQ+ZXQDIP4TQjeJt0BdF7o4ZH6RYbPT/pRt6GuAYVUbUvuEYvgNY52
q4C6XhFjoKsGLqNdMXy3LK2+WSCJBGb0DQOfXirEDg9TgFPyVue73kVVzihibYYrNhFUs0SfvSVt
hmdFl5nWGXs+62z7+b8AKGtuqLfY825I9vg1fNZZY50N1YTQhT1FlZt/Eq78lCLpBRjQaiBtTOGZ
LzVWBm9hq02BYSTjA4gzfPznwulWcruHVkChbWuMfECZMfa7ozDfiqH5NMRxpebp6sH5PGnGEx0p
AI/wWll9uKXe0izKjmQr/cKZJSKvQqrWvx7vAJ0qQalKWzkHiad+NW/3aq6tihrQEvIsW0Ac0rlB
CCEYJcPR3BkW4JA2zsUWZTUUp7IjpIl3uQHKCq3Ovd0sCzGiPj6CSusaFOvdszOm7MTz8U0XSdgG
eIJkTvFMahJAd4DxRZQnGudP5u+n6TylJVX72d5Nm/4mYfG0Q+6pfjFkDf3QFHkDjf9kqeU8zQFO
h8eIgyM+3eQ75tffSefdJXgIicKT2js15PmII1MDcNh6ymsbT4NKVDEkN7h1b6qmYONPCwQ8+941
zXuyh1J46zKZtPViGwUemb6JTxaHB1q40vNQv/dQx4xBvWvBYrXsYiLPBs/mgBUElKGNyd20U+If
esP2DnRV/6a7hFAcKCjfRyzDBG9WdWzq+yXW7etX5G2rLbbjOsC2f32JJY5ecenS1dW7oLFXcQME
4FZmV4vAUQSLbYMsVl54ztZSXeim9XNDXrItIfjMwHdTK0bAJTAZwZdJM9CQpp2aPT5YiJEM3nQz
auW412sb+BK/7TaNr0PIzsIqxjSz+JvLjRvpRpCutXzg7Txmf4d0MnSbBtd8qfBO137ma2eaCdSh
4z7rOKQq/KLbGAC/nf04y2/ozu+EPgf4e3qhOz81whrLrS3Cej0rKLoKygyZckDS7LhPgyE2V6aW
iHuKNpsiXSZgHHRrGniGbQ0EV04L+Tv8p+Ni7E9roteg5oLwJCrdL4bM3HOqRewR0u2yMuMnakps
Azc2t4wNB5zpCWvQ5q4svooic7Aaxbpn3YZglZ/7ow1S9gF0TQfohsIP7sTVmDrhnZck2sPo4l14
7YS6/yp84NIIHzwB7d3CRFaGuuTwp3xaZ43tb2iUVbv8DjWSOiB5yLvGx9B3s1tsh4+msJu7ZpDv
jfDsbOPn6TaSgh3dyhvXnc+9r0P/0PRV/t0H0TvecSHPvhVChsHAe89jYAOZm1XbwfVwm3d8bFBD
t3aCBb4GejHkkgmTRk0BYIY/jfW+mnrz3QFt23xGwhn9yLb4OD7plYF1hOHeot5DAb2y1r118Ka6
feGAlZr6FrRH1qNkTSAaIJG7DmWdbvilNFOceUwKR0gyfXRVQ2Z1Dx6zU5TxHxBWrl+qLqy32jR6
OC4vwaXXV9nacaP+S5F1W42Hzg8ValtONYcmnZiAEeP2AZmt7txzcBI4IH59LQc93fnpWGyzyTBf
Jx8nKNMk+Im8+DTzwnc+LYNS3Rb301TGKERWhHvgnfPLlTTa7hbnQMccjJpA7H/YWkXXN/cv4+fr
AQwGt3EOTTzTq+1jj99YkPAp/16lL+7oGV+NCUt2kRTDsedsOGfgxAoq0NRv9TQGXbHKCfmK0tzu
BN4E9UOVLaIryItCAHxgQ7A4PMooLX26up6irKJxy6bqO/4qMYrSQaOzNGTzFQlu1GTeGs/gdy85
uJ48xF0b3zCPj0j7SxtJHTCSHOVYQnKqAuqAbFg3vTvoaqJouhQjniq5nUJxvEtAFFYVyF8q5Xjk
SOoHhUSdbZbSl19sWBrzfcscpLOWGHILL9fOdhEB1RQOT+BsGrdlHyKxmab8pFVeBcUmLfnEHf6z
VjUnmvHcWVrzo0QN2gpYrPEJgjzj1hiK4jZNkVcGtv/F0PrmNCLxt7y1LC5m0/LOyFQ63t7Hsu38
z3/85//57+/Df0U/xb3IxkgU/yhkfo+Pt23+559M9/75j3K273/8zz8BZYQuj+W7Hv41IQFuKf/3
r49JEanw/4izui6KVpjnHMjXHVHtEK0OM7OtzlDjuJiIeWfpzuw7CXRacC/fummbzIQ8FHFF9tP5
PghemWUA3RemR9sBz0GCzGKAx2l6xBkzPma6hIhDClwYYqhLDaQu0kCm+kMyWlYgkK/8Co3yAH9+
58cI/aBVXmrls4Yc1FZv7Oxg5GN7Z1op7gkG6N9I+kezcbqPvV50MyvqUR87y+gmo+zl0p8V+LCS
CVeRk8Q3JI43hpvJX8/PPx6lfFtqug7NiBKAROrXqj86ud2vAZbWjilubii6fCg8z3hIYkih16N7
Rz0zT4a7rpWBGyFhEHSgdLtF2fjzEm/2qX0DnUWUfFNI3sT5NndCsaYJqIHGEF8bw9Bsm4/X0SFo
vjJiN9rPUyeF9QiSs+xIU+vMSs69n4Chyo+fKL/QVeKcYSV7oh4vdQa1H6Qu3LAXwZ+/aa7+ty8a
0KUe8AKOb7nMMJ2/ftHqzI7GNPKns+4a0S3pKDn1UMaz+NKsriRQ3ZckOF6Z3VCeuQWTbiHnftwx
Ea//GqNPZdhsUZOJuxtRGOp4vO7bsY1W4Wjk98RoSI60Hb6DOszcI10AuaYxYZsRX6qtFq1yPrrf
CvUgM1qrPMWQrj/5zMR7AfAS8EZ7O3N827FMzk61FwNKsnaRCWa6qPGsdQv28K0JXiNUe1VcCyjb
BFZQQNIptVRbGRRFx/zOyZBmmXvgE552dZRVRwiHVufWAFiQNnNq9ybMogogMtrO27ePCH1kuQiy
uIHXSt69kf3lzx8VfvrXnxUEfnAzMAH48ME86ir/xU2h67RB5JY3nAHLDINh8o6ub2hPRtV4x8mz
yqDsIvYZm1BzhdLd8izNtHx0DO2F7GGs8c0kzGmPU0LjLdYOVi/ZZ5T09TdjYoQbinKw/XSqzN1E
smlvrKxs7grgTjYq0RpQl/tTcxerRqbmpaNEZd5JTsgg14wHXD1xQyjfbYqojG5GXpqvfQJeQh9g
m6JxyhddgqtRRY31oEErBoNCOb2xqGlRGpwCPqXjvrPWzNoPaMkrfA8nsLGfrxvmHUOm95+l1MKg
cXvzLvHqeA/FOfz5sZu9Z6xC7Vg1TV9EnOxLdfMXhX20xmLDtRj+3msefSdOV8Jr2YG6zB+tuyHv
cDAKPHpQe3m0QzFLCEmnUttr3MWJeWK8jWXIv6kL8PGm3xJc9MqiLsjy4Sr0aYmBa8eKrLql3eLS
0L4RJxHuGso9IiCHiVvN9s/fHsu1rr89puMAoQAZBdPAU4UeORffntFI3TSKbX7WgLgLKsezTrYx
4iflQ3u5NdmPQRUkkYmcZKduwfX81oz1zZWdutTEfdeuXSm0ed7fxbUs3Q86KkqEeuVlKL3COEAk
yE3Z65Wd3oNbeN2Bl9HOltw7mKrRc+TGUPnjuIdBG3BJrvmSrNSnK3BMeIfFdh1D0y1uukKx4U2E
6t6brI+f8HMytu+v92+nungTy1xXU1+/MgXSu5tnp/DlfecgmM3Vay/2i7jlVZZpFtugJS9O1zbb
EB/dwU9TCMLRJTUc2kkHbO/0w2KjqysbsusDGBXUFNRc9GmKue9WCRiaWhxD/W6O39noZQAGxCr9
yh2DpG5VaXWxZT7wDUyEP4G5QzrSnz61WQ0+CqvsT84wuQfAMaHp52rJE9IA4EkEYuC7kk7JWiv8
yUr2Fbyp0yfH638NUouUqhy6bVu6J6zhM3CRsqwI3KKZUP+CAzut0OJz2tsnRvfzUXmFTN+9eVcm
5EWmOH6iAZOML8dTRILxOhJy295Lk+0AWMXRNcwsEB2os+sET/HBSCG/xaTxLKUJyFFZfcb6MNml
Jmq2+9EtPxuFc+MMjD3T8NEDtsFWYctwH/9nGo4sVgyRZezrZqAd03R/DVFx/F8/MHYz5o48HjO2
lVvIdWeJ7E1vurPbGM4PJFofmJb2rxaIeTZ9YbXglC68Y26a8SZvjOzNH9oltOKQrGhj78WrSuvs
Ny4IeVrwfqpe5oYmiJYmHBY6I9MDgOKrDcWRhxqUj6EmHSOu7BO0xgN9rKeN0QOLr41RO2e5lszZ
kuDqHRsr0hyLEpUkm/NnFNeZQOLJkL+PpRFXyTE1Fk8YCHBo8Y6kAtNcQ+EkXXZIr7UrZkebpk34
gWyi9FH6Ro7SnbQ9nhsOtFkmvwTwRlUUV3bFDnRlqy5dLQ6p6o87qj+mS4q2qGyYglBKjQriZaSs
snI1+g0A1v7Ubd28/W6rVVfF+vdm6hKoKlFfxxlfvZJK/HLxDyIDsiEHPqZQFRTUNKo0oqZ6C+oP
gKytjFB3NqmCryyBqCDU9hEO3uf/Mf3nEw+LGwc3jlkrMVd/kPmPxvi7h/5SwKOwgLcKFdZJcVu0
2XtThT6YpZc+uUdDgVXJSH2IuxgbLAST1ez5/5ljns1p6i3XdDM9eXmZ4dgYRLSa7/v3OCvtDwzr
083IAOYAUmNHAGqKqPBbuTc80PFQhA4CzVVZF/kayAD7CMrVfe93ck89anxlX7ooJpSHKqqBc0Wl
YGlFAvUh+rAZTVlVK+I6cRI53s59uowruyi3dElNjjy3XglzC/JYKfZko9noKglLBRlXs9sg98Ux
q9Meiwabct4AK/NAnuV1aAyOqWsA/HqNB3XPxJ5gliMoBPaVCw1xQmmSrd82dqg/0bWtY3dH4Z4i
OEcN1GV41HRN4IRZGYA22neMley6HxMz8UpYr++oRDGZQD9GXaaQzmZj5ZtWeSfVJa/BM7GjCsYx
D3Nwkxt/GLsE01jPNg4iyrxVjTLf21R9zyycyEM9Gll8VPwoq15OBVJjqEMMqJ+huhL1XMpFDTfy
btNHNpKEKpJsfZFE6Zb6NOkSPQ8J+27956UZ09n10szyUAVoGA50G5lvOmrpdrE0c/VYc3AsYZwA
3+Lt3vus8zfTrYIFXXoFSl3Apv82BLlhba8miQ38atsQ2sFhd4ezJXHq9KxF/bPnH1O/f8jl0D6S
SRql2NiykRvqkuM3g4pwfKAAaho1yFWDlok+BvVWV62wYM/mbV9pgX1OZN432v/lUJIAbfoUxyvc
h6s9GZmBmz4fug7FcbmnRZu/yXjgaePjfnnoSdSD4PAFIeHp0oCu2ta1eIkHWoF8Xer9sEoXKwIx
vooINAoGOEEeTJB8b9NIRscGnITQx2ytHZ9M+67D3h0gVua8RMNYIwXXe9+kA3JpHCJHQNh7K7/f
+dhh3KJMEAKtSy4y46m/thrsEGNhR8NqSVDO/dZAzlcNTCC+/ecvkP+3jaHlOZbj6Y7OXNS+GFen
RTwUbYWfbneKfJD+RCYqfFfVVKHmVWSBaUboalUOFWrXK0D7hYoTMH2XEFLLcmtNRmo0/DJ1HC9N
4RrCrU0QCmZuXNucsEgCj9+KElhcgkNZFtMUUBeyr8AMqYaiFwf+CO0dhSwOiqMRy1Sxku7SS7v4
EjYCSU9Uojz1iQZ5ZS+B0JjjoIAKRVlBqNuoP8vfwIhQ3thI2wWNOn6VH5IpdEU21JmkO0cTTySl
sth/F3sRkoXGtuu7acXHMQnGJtePpWN5nxrzp6Nwfxm0SQ+Fi4xdO7rDG0XVca8fUYjjf7KLn5aK
qkZA5iIbCTmKwlZM0ZpiLorCXGReomgQzcXAtXX88zfDsa/uLGCWsGwP2wQXFTGWbqjjn4s7C44Y
O2ZnwB3VQxFPyFwCCwv1ghJqW8x64R9XYozfbcvVv40TltWC2C3sHorwuTa17POUAxvrJ52xTad+
/OJVLwKkrZ+ZMic4dtpqsVmdurQAs6KIQugdeNrRKa32k9XpSJEAnBt2cXJgo9WsuUL0GrX3zUts
Iz1lejXe2RMWukEUQnrG1aL6FOUQivOZNO9DcEGeO9T24MQBL+2LEoRwIIm8lwBMXjhoBDjx30eM
FqiFaATQDTlEiOGYUH07jwihN/kl4xxTYZvx58+EWdcfCkP63mEmcy3XMxnW3H/9UAyQeMrYt+TJ
mhovmBTbOTUxZ5B5dMBbtNjoKh+HALQ4/BwPIaQ/KI5h5XERh11xfu/WIw4JG36WXhLte2k1K1Fm
+RPuvwR9IEiDh9ONIDG4syMb6iX0o9vxLzMaYnLqVw2f6ZFiWwZapAw/yTXF1kVVPRXHObKPIz+Q
dW3O80gsu48Nbz97KUCtwZjkb54LJm+aR5fGtKuMVgPzkFuvBT7mfQMKe4DNmb8fXS39hLOvnaiM
8Usv40t7iZI1svtlcWlX8VxPpy9hNn7W7Oapta0z6ADaR5wNhPceE68JjvDenMYVO8UIuc1YW72Z
kXV6B6px0wKUL/ohQKRxIiyU6k1RFJ4IKPXhs6fWePnoEUzqo/cxDrSOF7PQnB/jwIARnqhXRHx+
hTwF2DaKACxWU/27wRnC//T26M1+vAWK/Hh7k9cEQyFRpJe5th6vKqN0IeLraXda1+dQx7bLpwg7
XRyntuVToTvvtsW7XFGc1jXm/3J/8q+Pn1Wiw7Ndl+HxhSMp++qnIHsUTER5n51KF1V8rO2w9aKs
4JwqBJ3czrDaCeIUv3KGpl8BuWAPR22qkRVCRVAAIjPnWdOi9IRf1s+I2/azNXrhQ+sMa5dlzrOv
GpTaQydlzB8pwHer71x3qtPcG0AE0MlW7CkU6WjgTGMWbanLjHTcGFb/Gdwx2QoMk+aDLKT5UDdN
vhtiDVBnZaOmjSt/ndau3Cw2TYZpMMauu7Nt+z0OsOsfhvTtgzRdHP4DZrzLwqg806i8KfIHgaWp
ehWy4HS0OgFIe7vMYHZZdFjeUWrbMWAjUXGYdJTniqax71H+2Kvza44MRTF9HSUwlU2Yvfo8SW7q
LhG7qtSNtyzUAwqAcrmxHmxUggw4/no0PXxtyEFTul6gaTGSA6sizNz9/3JXNK/vigYzHF03LNOy
LNRr6FePqqpLogHCWNoxtsFwvxT22Mi82si/zSLii30p8LmyQTK9XXtehLIiVBau4jyaLih2lwKr
WEAwQvetcfYuDuLxNXLIVNDYxWECGMVW5LGTrEVpbnPfEppc6ECjpRz4tUZdWkAcb30rGlfk1nDw
m+7oEhLg+9CIogPeW3fQfazRcqGVbyV4uQKR2MVWyO4scOv+Edn11YVyDbxsfkxTe+UaYJmU6y8x
yFNlK9Meqpt64/hVeUcUuh6t5qo1WeYO2esNw9bp7i8WoAj5qtEVmET4bVAoOoJc8Y9RU0wOO3Kw
T7XEMIazcrDFpK7xrRKae3MRp4a5AJ5vOhbLYPKAEGd1zTZ9gsI0c9wv3EJJWcp2RZRVxDW0NKri
durLbacwHGFZx092D41DLLkBPVY9qIjchDh7wy9ZOigRhlp2lkFeskddRb2iS2oKZaQrz5tARMKl
s7l2dOPTn7/gjnm1FDOYixuc7aCakJmmfZ29cZoJDIsuABpFJLCYAcnASy+st5IbThM8Qhkse07A
U/UsC4b6Zpvbt60p8+eUl0Cg8soGBw26ugaVEOBic4DQHBS7SF+xlLY46OGZ7gOik1Y7SqxRIxIn
PcYVv6W9FaXeyK6XYo/iknR40DMe7uxEam2p6I02sfZjaHFbwt3va2RzpNyBCEcx6UeXvDhE+dp+
JO7TXxFzjp4iwAz9kGAfPufGwNXEgJhFmo+yaZ5ZsGPvZ68DncN2pmRQguvevbwd2FHCW/kog/rz
p4Bsx98+Bh+/ad9gzGfgpP5bwtMxbayUDZxedak1oTQUbPFTEKVdE4OrUq9QNRXZw/dqxFqwxjHH
k5HlG/DnQmoJsLAnrYxNbI9lh4xYhaVLwqaN8CPvkRfgMRgK14RsROM9pqXWHVMspkBJ2hXB5Fcc
CpW+cUPBhQ4qSLAv3XRpNRRB3Y35uiyicDuFuvtYZqa9BXze1b9OSaE/WFPXbkFKKG+mJMQOA4Qm
DXLKX+K4bLemHJCtqPvxDfV9qwz75tm+xGc4d1vsf42neQqZ/ug9iJpQjbEO/eedhdO6wKb64qVP
7iIHi6LdGSG0lYfyGHE09lhA5Gty0HCt3wuR7chEziXMyHDTBAofcUaCgnpPeumt6G0dCFM0Jgqc
zlLoz2Utun2f8XJnFyaODqJown4j05ujR5dDm/GdHOuvcxe6Ww9iqqLtmEFuYaXhlOdQTL5+wBYO
V5YPI/UvLi9C58uLgHmYmmCZah5KnriREN2pgGQtK3abJPJzN8bmtuUtuLWMUUNLHgBU2e1Ffw5X
Y+iqNkGd0ePGtZm7NHyeBKKxoEorV3/+6vu+yuVfgkocw2S+7rk4J7CZ4zlXxwStrXe96YjxNGZA
9xgQ4sY5WeKJW2rGNCuhSIUma4EaWtHlyORmKKCnRCFaLstbBxpP7+Mu+nO0Gk2RS7cJw3ZrhVq8
yhX/ZoK87ka4lbjjAxN3dNW6kOoTcZitrxwTuO+2cYkdNDlS9XSiKxAYAiiLrTiOV39Nlan54jFM
DtwcnpbZKcKHzu2xMKftxRxqpION2lnmuyWcpqExdV8EOajToZCdslteDMO5KvMEWSeBu6KTA7Ol
bJnRZMYKK+QKAG5A0nKGNJTIR/PHYCermlsWRJeKJ73vnLfSBkIG8iTD/dCj7KKBFOCGReEt8r2N
ua5r8YX3Peq5HXzbd7/pIsMy3kBtFasQAE8CbYT6VJyXbDf4ho61jKODTVNVfTttD9J6SCzupGmA
0Ac7XIDO7uYIMIewnSwnfZUPIWJpwMeoyZPTrgUd2Xma6QdM87tLFWwQbMBR0MiKNYGJwD+NUzTC
G1F/cc9QpcyUzlbDDkCuwIk5gcAUdKigmPHF2qO6uHmU51a3JZKjn5u88wMDGN+TawC+hQxUve6S
afgmjTVhlaUK0FUAFHvDPeORd0uIT8hMultUauAGPChk14IFnQGiE3RPAWRHxlgBaam5CIw/3IuI
G3gyMQ+3MpTHQzQtKFS+I4riVy2eIAlAPWuCSTWSEkNzCIoxb4wou/MH033M6iKBRA2KGsYCD4Fh
zKrNUPXTZuy590ghxvRq4lGxSmzrxrRN+yn0LG3dCBRQVGDyeYqR7Dz2ZfMFBFpQEi06pD6LRK55
5TjYxaNgL8lAvgdKhukwON09mWIfukKrMnfbg+WzBxy5TMjjuWCN49J/XEbR1Sg9Du6w9PnKLhto
iqD87+ViSpANoNij9T7Ri5YkoFXjhrOXWfFGtnkS9b4gVNTt9dT6bMcR2KSaBhAdi1VfO1U9uIQB
SZztPSv85ld+tMsgXLCyVUavUfVsUFNA3ZwWAnCkOcGVnSLIliZjEXQ+OBxdKo0jY6zK7ToGiUw1
loIvvPNgp30fR8E0DFApNwDBXoFa4QQUCk3xzYxsiEnkUn9p425YI62j3fWDHHZDx6FjLLBfArVY
tePIgN4P0dCsrTaMPlVeD+mvomTfMse4AQlQEq9kxVdp1ms//cJ8S/vEfxuLoQ6cNK/OKIQEbSNY
pkVo1Hs5mq/EGE3NUrox+vlWR5rgSPauCcHsW4N0LNCKtt4slRuz25L13g3t1zlumU/NUsjufRY7
3ZbVjnLaOk6+UEHqhnPXtT3/PAHbS06L0uSVcxnh1EV4jlK5X/Li2kcE2f46R63KYkqj/GFDSQT7
5PQW+F8cwwPtrKcmKu9yN5ttBIN2uwFq8RB4WVnd6IEkU/FW9qaxQcVMdtC8nB39NgN55ewOFXGl
cucDuLMyMITrbn5ijZLDTnMjuTU5zhpIfSSvof/JG+dI5awihJJhryUcSx+UwlJDDm6AxDyOkKCf
+h6H4O9Vsb+Mgn4DRgGOfEWkOrOnLnuWXg9fzWZE/erC3PuLpBcnGn7hvSaDXe8uxs1crCMGMjVw
jga0N19BeA50L10SP7YpWBmruHiWqnEr9hpzYziZWOo8txYO9TW9R9WM2RbPNcvyg85aUEKo2DaT
8WPVJoB4wkkD/jpcS1BKkUSA5xt9tglBOnQjvWF8A1vSNpOD/hxKvTnjKdCClgt2psI8FdarblPb
28RP9WdUVAe5mfVHcG+CQEDXxjfsNzPFKuffxFk6z8jVjKUTvs9IdnphCtNyoK0ycMDiKKZ75kms
SszLV6bZ0SnFznRluVH5akRhvXNl52yo61ZmF4QcGBHqeql/AmuO8UBziDxak3m0ORgb1BzGxxyJ
wFar1px1lQkN9T7Y5dJ+VwowduChP5sWOw59zICFKJUm27wHHnLA12w7e527EwTgK6cH/zJOue5K
c5+HdncualeH/HA0nL10Mg6RLnEWqTlOdje2+C6juHPYGQ2QButM9BzF2l20wboCqiyxBCdf50Z3
1Biocb4pGy1bVXkswrWXj/hLGjed179H+E2OQusidb6C/S3az10aC2k1tgY2CA9ZFd0leTxPyjXZ
7zvc5ClssVN3av+VWtwCRgY6ljVqN3YQXsJyJIIQ+R61rM8dSu/OoZaK8+zweVcGneEhaQ0M8YV0
uQ2QSihLMB4SuPhKznyWLicXDfyIpp7RVLe1F3oHf2OCEfaifJ1+nu9WPLyau4F+tT4olPvybq5N
p9+1s4bqHLhdE/slaoS2rlsHYHdA18d4lTSWBIBmMG88lsjTWKiMqIZkJW2eTS67wEHp9zalDGbB
mjlm2WSDeHDaYbMPOQGFoU8VzP6KCF94/S3IkOr9wnxPVy0gS6pe4wC63AdUkY3PAvWHj1ymEO9C
r5P2+Nzb/BRmaX9HJqc1okAf6ggYEzhDoEM3WKo5G/JOvEaesi1+lHYqQHeTdp+bbsRa29ajWyGk
/6mzRdDaY/eZC83ftcgcbymMe9ER9+ToOXVkdkJiPJ3DNL9JgqHtSmSVQucpLcBpWeALXOque0gz
Lh+jir10ow6KJtRmPeo4DDm5unvMcNN5LFSjVZW+EZ2dbBabYTSPRmTbR4rIPFSPFNA/Bvbztjd0
+2Vw9fbZY5+p04FS8ClGwQD1bHwmT8CUgjU9dl6SmIWPwHX9X8auq7lxnNn+IlSBBOMrlSXLkvPY
L6wJOwRzAPOvvwct78jj3Tv7vbAIoEHZCiTQfcLyEump/h53JPyyQ+cR1ac6hbZHDA5CxWKUxLyy
gMi5CaY31a5SjkJthFvYqXXZfJpymGSEpfCesKt4uko8lFGKpxGJjQ0uVLvDLclBwJGgxaLXqMUG
wIg5gArlGTX34jkpjQSpbGBUYUTM7u22TQPCnaShcxYAWD5HUHO7RFRTFj3Ubf0/R+hXCW244pkp
r1YTqGsBlJ85TLsVbIb6FjJAchzWdjpGYCviIb5EsWJa9XJMzpbMQU2UXnLudqNq2Yl66VAWvlhx
E4vu9wvp+CmBI2pcQ5xdty5xSWhvGLSIgw6/nnI1Jc5r1mVyT5e9xDlJuR8M5+USUcWZCPKBwUoC
bNz3P3FoesiN6gtAWuT9T7y02b7sYna6Xg64BbFqRo4CFE1gTrsp9R9lZmO0jHq33rCyf3MNPKoq
WJc/6Rav6w+tVDJ1q3LTfLLs8TKmwl48lZb6t3m/xqDaVAZxwnad7eI71w7fEr/HHkC3YFgfbb0Q
3G9qjnb5nHsoSzTTqgiRFJq0alSvSuirh0216TUdebIn/I589uhT3ayR87dU5c1NqweTKHu/4GV0
sFaxb+FCFR8WBUQhN06F+0jqTBeV0aveqKcSLJyr+IYUSam/FtBy4CWXKxIhpb65z8YDc4YzhV37
f03PQgYSYl4Na28cUjjRz+x1mM33s2vfp7NqltHbDAW5ywyvUSc3V4d2rix4AU/mM7g68KZg4z04
ragWjy9uk5nP+tF/riR/6HQMBIbEIYPmR+A4SXHMpKFWwHY396U53kBC23qBHZ27m2SEHanWNmaz
ly2NEDAtaqJ14yRjd583PWi40Oe2eFyFC+JEjfjPw6eobwEtkF64uLCnGlGk28mFqCZK42CH8Pbo
6D9s4D6gWI68d6yKPSXdhnoT2dhQMmEnailofN9IAW4/NTPe822FG/KSmm2UGyu8+eVlamFXyKbH
Fd+7duNtmYNNJrR0TBGAwIAFhYLIwwghbx/s7nmEQA/MEanZiNG/lab/V5z64xb3PHCvYGqy733I
ag2NGk4CfOtTAvrmpuKwrO5033VgwkcI03GomV776CyrB7U0IAK6/DTg8aFZTF6brWngOiqsXis0
I5lAL0kD9GqoEn3z067eUX/suPPR8+d5ZU+vIYBa+G67xQ2dKTi8tQGdRh1GpI8kfmCFebowZn+C
0jU6aZgOCQ3TaZ/bAAQUPVsKXgJOCpFs5dX2llrRMKXQdNL3bmqL0fUP0RwFsR6g0Qzqaf8B5DJd
/3OGTfjY7Xrctn3bB2/qU4bN9XxpDdUUH3lTjsEFRTXA1xILvGJ9xUy1JST3az7cEmRqAt1SO3W9
XQPy/2cSoETOukUhFgYCUb4MM5B3rzrbyJWgyiK/X3vo7BoaQtneCyjMl99dVS0SGxpUkylPUetG
j5UHKdp5hCIA3K3lI+oiHLL5EwrVenS2/PABAAM9RB0Qf0VqgylrT+HcUxnuaQn+XR0Opw3/tm6d
I7VoFryAj70/Z0AMCCMYoiSCkQG+8vZQhPsGSvRPCh6mS2yQ422rm7AiBePagrAeBRvwtd+KYrIX
1Bw5KtqxM4KLqIMrZdanuUjOl1gFrAJMKgPcQKJh0WV4iqFed08vMxv5k83C4ZZCewO/WTz20wNd
x5FOoKDYAtjODAt6rZmCR2q0nH5v0ihwZOZllDXux2BQ0j82/21uXUK9IO1hUx5yLO1h//MQDbV9
8GO3uUNCTN3pLjuX9iHFruKO+ituXrr8Vi2LKgWXyXSh9gbZDv80RDBN9/TqPO3806wPMi5hwzF6
Pyng2o+9Wg+Z8jBf08DlIr/mX4OlgrrGOPNueYGFeoB0pEPyRvKd1AVm2Z6ppjwRUDRVE4DTmd2u
r/Eozb9Rq24S4060IBXqPJxDvHVi9hBHPeyBF88gFwuGsM6+UVDRGv66x95n0ZUyP9ldpb845fSm
oHWIt6+bTlBUzE9tFhtBofEjLZKilwGaEUPc/sMMeLdPgKrlDnJwkm9IdxfpDSy2/EdQXMyntvjQ
+HuEwmq2pbC/54wqvkc924e/DqDgkz2IFyOZyn2dIgFERjzYEJRbUyg7PSYz/0KPf1oZgA28Zg4P
T9QqQDda0YGaNKAjaAlAiwQwEwxkebjcU5POQLAHopAWDb8uR68AGcH3y1FwjC/6yQtx37DxS3Zk
j1+lNLxd1zrZAk8O79FN6vmYi/ErtUSfQ0PS4jNUe91wF7MpfuxZz7HA0mAR3bTSvDpJLC6KqgNO
MJ3jYyZgAyCAA3tkkVktpzwfNn3N4se5gW9EAnJtQFNFmhc30zQuIUVXHiIJeEpdDXBAYUlFzSk0
kWVhRZFv/lz/MKjC+lv9w3Vcw0cFFpIyJvC2nxAGokoqA9kLPKQjVu2Fia2LV7EffsjWbOghwALN
1LED7lDzmEEot6A2MAswtrAh/o7bw1eL+dGbZeH7BUyd/ax4gkxDweyHqWfzsgCm566q+2hdeaq7
TcZwhny/k+DhXXe7qJ6jveFb/QHOEMm2H7mF3WfRrSfGyjMAsNFKNLJdAJKMKjaWmwu3GfsXD/Bl
YDDM6pudRUfook5RUHb3vK1i6AwO0ar2c7grOOBuCL3kMkJN/nPVE8qr5TINp/JuavtiHdfVfGQl
M7ZyNBRKYwP0VebR2FhRwiAJhEKEmWLVnbUi2jm2bR7A8fYDI2zMZ2t0460rWoa1FZojB7A77UYb
HrdowvIedFkkzQ7U9H3xbFW1eaJW4nUB1EatR6fp04dGJmvqjkRT3c7gnl5eYCiNPTxGrfqbbVuQ
PwlaE5qGKG+iztSlkGnQAKzOT+ygdOb6QIAn9as5SKRdkWR8CMP8rhvz8SUbB9BYuhk0Fjf2bkxY
E62AyEy/oDhwaxid8wMJrjuU2IeXELuCVQ/p1xtoWLg3TpwZS6Hhn0MzbMy8Ls5TyvOzAB0G9IoJ
ltgO8gBgAedn5kNnVcAnZUNNCv4Vl4i623AWxjD+SsYVK4AjNG0491DTgpQGOE7AwV9HCRbv8Qb6
PSxOb+i5Iy22EFElH6jVYZl6bTlztKzgonPwUm4BCZhepHlTC087bIA9SG8Pxc2ohLMcx7z4yo3/
OSKpvB7E2Mr/t2skfLb+oyovjM84MMdH7RtQVeEYIGF4ri5dfsCp8hAkaVbjwo0YoCp5FVYg8YU4
NdJV4iXdRYtBmRBkuKgs0PBFgoEmGYbgBTQvoL1AbZqJHX4HhaZfYg0gkceLFvjwZSgifvD0ARvK
+UBN4I0AWqdT6qThFLXrpVM40PzSgY7wEUOn14mfrnOd7FushqZJFoGqjnTODJJ4QLjOLhbAmMdp
v6UmtAWL85hOYq/jaopzsqk4U9yADPL20kkx0Np5vOBBY8DDF96gtwjh9JNAkaNQzcI0ovYI9Vig
PNLh0j/FqDZQ/2zYw52OJ3Cl0Rof+3U80JpvEgvxrVMVxpE1o3GkMy0DdJTdyh+n/EM3HGpnJFNj
v9/JvLml0IiFMDwU7hlQprvRiUcXuLTWO+Woli5dKCAsqUmHqlP5NmLTAf7uxSNKWfMSyakMmfEB
TRP1vsQP/UDWIn8U2OxBLsJeODqWJgBP9oQUqHO8Tk9rL9tQ/JRJtoNm6ft0QyL54YE2teuaHoYZ
HVwzIPa2zLNOHTgYAROK41hFxY3dQsTFeqGwfvTZFLDUCKdAYBeKhTCU92kyHT4EYZl6uRj10bWu
cXRVrzZfqN/grtqxyLrhfWlUULZm6nA9iKRqPzRtavKxRtLQXF7D6IxiLxH6Ip+mUsjn16AYqSJv
ZRepDPrC5FVwndhSW7EEvXRhGppiiUUNrBSwe+3u09QToHTwPqg93t0rfYB9Ubng7pxuqUkDZQf3
jFbe0yTt5rCthB0Gsxn1lz44lFhAW8/pjuKZDaV7W13GvBoo5MQVtwKrUfjPKPU1NcU+tK0mCjyO
vWLhdz8iDrRfB/uM58i0R9Cp4/4U1365nbEI3uDP3kYOtiTABGkYcsneOMjgs34alFX40zdD7zFv
8nldYA2LbQ9CB+GxhVM74RtUY1b04PBgR9KiYNoMlXiCwsV0yxvvS2/15pOTQrka64gv17HRt7/U
3DOfmFlBYuHvyH+ZpyPxeAY/TclN5Foo5rjxdEwgkQoyI2T2qO86YOtRanqQeIbBYQixLLDRsFfT
k7uIeau6aZoVM3JvDfyVu6+LegDtEjRaDmWXZ9UaX1tVhX91cRXI1LK++1AYBFGkjB9C4ZyKfniS
HtRCg4l1WDHogzSE2scjCtnB51MaB+FO7VMav0yqo/Yy8zr9QwydxpAA+fNKz/78NHG5ZTkmKDG+
Y7hgvX/iU/WTY0NcyVM3LezhhOnJfWF0cXDRGKF2OY9/t+scy+pKj0+oE92RsIjI4nELamzQmCK6
sIM9Nrm3fePCiTIDd9iC7zVk+/16weLBx9qRgQa7aC17fd0ZQehGBmnKGB7R4NDlYRJD5y0dLlsp
QAfKM7RCsVFyjiJpUD3RTmKflBBhdjCtp1xUF0KRd9VIvBKMQtj4walO7VRi8cOf38t/pDRcZOcB
PBCG43K4nBifnswmVHIMCPHlN++6bkYK/afLM8yL8NMr/DxcQ23B94JphuqM10/vTyl6dKG+sncG
F/IaJxJdCj0Z3qR4oAUk/RCZabqeKoWsmBZsUr6Abgy2gLeT38/P/5yUQ5xnMcix3A4afhiaIJ8P
LCp3lVYQoj5bsebSZyvICNFAJH6L6/Tca19bmQ2kwCS800CM9tq16yIf6Uf5PXCE0W1Rj14Q4f15
zYsU3BXheai0tvX9UM/P1N/lmb1EdrLY2yovX/yuWgxd6LwaSv9jyGluqMn5jF2sHb/4ktf7GFyU
JU3XL8dzI7vvUykvL0fxTQaXKHq5PATW888fLB4kn5JVLncga+l7hi1AlviHxlDa147lglh+4zdD
MPvW4l1zJzHj04gmKfTQz8H/f7rwxVtchHkoQl+DfkM0E7+c5KQjqDXUwCDjcz5gOV3uoUWerk0g
vr5Azn3rYB/0XXB4KzheVN8lY4OIUmlNr+KLI/ndLGt1N1QxLBdMuaUvDpjXHL/aGa+YVJB6h40E
DDStdEdNqKh9mGREybYUjAVgy7frJNTo398PygDvJaBOmEfnW7sdjv8Wd+2reXEEENBy3lCEGoJY
e90kjiW2dTF/odaVgG+4cMORehBrri/whChvqesaRjNnDF76Q3E3AiQSeN0t2W14c6cxl6y5RXVN
3PBKjMsaihjf5vQSoACtXUinbm6lC5LGnwKcsK52s+8vY8Dweb7987fqHxhDVxiQE7JJZ8SyhP3p
dlEgf9NOniEPMN5BPS0Y4n6fd6nx3Fpu4CW8e3TTcn4IE3MpK8GfhwlmrGZdfAuTmj+3zegDrFBA
B0XP8XOwQD03bWA2i9ipzsMlXiHZXq5og9nM7XmE5Q7m6o0nD0N++vVyPHSXYoTZ6RUQHZfjvPSh
o7y69mW+6ZygzkY9V4x0xs2PoTRAoWpYUKW3HyDSaFugoeLnU8EapbDg7thXXIF3C1yCU1uvbY97
WDLgf0FhjnqhMmHdRj1y0QO8OF4AGza2swFdZxrNfr9E5RqXS3TGSJcw9IVji79fguZw5fLLJSKN
jrj+FanX/Jx5GO2ueChQs86m5wAURECpK4RK+maGh5MFI3ONuboOmDL9j0SMp78DH/MwLp7LHpDX
wjcck4Oi+Ptmz6ml5czVrPbIN4FzoFOond7wQ98Hm3udb1W/N4FHfR+1Cy4+BKvG+uZziAEllVWs
Ws6zdRT69oPPQkj8W+kLKNz2A2Ty7Acoqxxdu4UUpO6CzeZ7PA2moA0ekzZ+odav+ALLjNvLBetm
gEXQBL3u0ukM+BOE8ZZIE2bGANYaxVsLLZdTow/UL5pCUT+1Bjurbv0+XojWK9buYKYP9YztTJqY
4OUAsQEyZPgzn6AbwmG7EvbafCZP3QeTpd4qdXqkJjqX71Gg7TY5nBD07RCiLs6UvIp8ui9gKPhT
ZW+yTPK/RtyEA1uo5DkDf3aZ+ZD3grVbtJOOy86wuvjSVsyFykCYrHnM3U3Zj+6XDOwnVozpY5Q4
7D8+cvGZ/OAZYDtarmWbjun/k4eajoNlzAUqVF7vIQ00sWNnABGfyZavpsJj8O1E3/UQdlrjzYp/
XLvojCHlvzQB0l8O5fQ8wNfor94P4buLwn/gV2rZJk74Y2qMtzBq5as5YoUC/LL1MMcwGVOdSk8N
8+xN343ZQbZVcpikyJH8B2Sy/I97IdKKn77ooHYK7uILKED1xOLp0xc9tUWPlGjZHCww1G5AC3C3
HVCtuzYqo9vRs/Xq3GgfmY9MLjR6km8cpnV1XXXIi1XJEjUz9r3IQVExFfCEpmB8yTtVnwqnarbT
5Hkw5HHrI/hbFtAN3fww4o4ZxLmJVOWMfBVdSXbYPMCd+6+5zCWUemzveYrsainwFp+5Obgbs0/6
PZJxJnhWcb52VGffhymMwUIAYt881zjZuQ3pNpOdey+UP/0s/yYlt19gMxYu6BIxdPmbE36JPewd
xmlTgu28uFqOMbP+Q5/SrmQUTHFVnANwa8PuDDR/b1E3EoiKcWjugVG058a8C620uXdwK9+lHD6p
NCbHybvNRmTB8FFWzxKVDkCkp/4r3oNT3QP3FRj+U2jELr4nE8royut/QG34a1jje4LtdLzwUCe6
hVZ+spB5/HZdPJaqBwDBTN9oKUlrx9+7ihTYsxJy/ptINouy5vgu/n6WiBRUurGsQTQxcPZhdIV9
G7AwZjOoe9pG6hYEvz+0aIw2lUU5rywdSZvKX/OU3mLqMZpHYxVa/9u8X1f5NY+uAgq1v/M7Ma6a
eJoOrsHGQ1XwLJi7yrz0RSBewl717wPFXZt0Rn19BkFv5HW3Awx2alAOcL0yGzNIdfTm6hI31T88
7k477o7FvQuS0yaWUiGLgGY/+8V9CpXBhfTmdkt9re7DTyDwzbw6UxfyQ9UhttR3anVRAiYAN/gG
CndIh0Sw09CZKzqYlKyiU4US46ZDnhgbLJ3nymZ+5DRM7c6QgKtPKoaXgk5wXa9BZ1EKJhYEmuKN
BYrTDql1pBOBBT46INQcoHFu7+1GXrhnZZ9G067tKr6uJugXpL6AS5PbVrtJlBAai7zs2BXVg7Tg
/5AJL3q4RlBfriMAKH6geDrgvvOv10jc8hZZr6fOjuNvQqilm4zWF9h/2+vBs+xt1RjpUxUWdxQg
4ZAWjAaS9kXiQkuQtfESBrvyW220S1CirC95bDrY00A9BosPsO+iLlwj5VZiFYmmYUXxQw7shdfk
gKDrLtwV3yNokPp+j6BrTJZdLgE+b24b7jwAMwp1DSNGCjFpm3MCPM3CGoX3De5cSFFA+NdT4LZC
H6CC+dr4HltN0r4Z23wbZ824mFysya2s3bIyYn9VlgWkaFi/tn4rl2NhTycFbsoOVcB6a/oVnPL0
pEFPakGkgg9ke+8A8IwPJk0fS5bveOHYX3onCzepPcp1gyQjxBPnt2lmLrTNnerOY9YLdYOGxYBp
hPUDjKVOfjYsMlG7d2bCnLu2tN19Vdo/GigPJhCvaIDXh5Zo6CXeToLt9JrCKcWE+lduzTvDADo5
gznFK2/MH2VWiTOreoV8QY+Mlw6D/Lq9FJB+3IHFFmNyMaf9y59X84b1OZPiQZTGxm/Td20T0jSf
RQNDO4RPoWkkh9bvBWQEjEE7UchsBXMzCKKgbLXy5Oh9d9IwDRpLmc+8Bbk8MtLxLHwJBpew1CGc
exyQxNhoI+5za2WwDZhRZjNz9WR1KBBCOb5YgGSintx+7g+oP/Mg1c3aBRS3sYck8IuofWp5N95i
3f1CU72iLc6lFx1pJrNsdhe2Pth6mNhx6T0Uw48W1ZylktJdVqMowTTBoZuj6tDHAxJf17aZx+A1
XdvMbm+4kw4NxBNkbyx6rbDQxWN+bh0z34AJwALqux7MtNmLNqlQS0IsHT7EwnT9ts7YK9yz/CBp
YlB88taUa5kmYYCqJZ+wrJzY8mIhB2FwcahxvyVXOJKFvFoMUJMOMyorBwYi87WLJnyKpTAb7qpL
e8w4C8LG8M6TIY6qNMobD2sHBrM4OCSBjuBBO0W3HUAMVrhvTO9z3LBj25ql8K/p8HcGUVkZR+Tk
13SxyxxsDheRK6Zbn0f+mQag8hwHPC4EQFn3Vgs+ASd0woAMbusM9xe3OuorwKZZ2jk0+z50dsMA
+qnDkDnQeAaNcwB0/zL32kX9dahtvRPX/A+VXNqRfNyxeFjHYQELVWATJeR/CDQNYMRFop2Sg5vn
4NvWSCYjhZxjnypraKEW8X2nSckl03bPBaTjpD8vLwRb2Kljxp9/l9bnHRQUXQzov3IfFW0OD9hP
C8sktu0KCTIoF7k8u5kAccBXFQc6uzbzstZGVxVSbHoUd5pu7XtVg/L6BD8FEJZvG1hkU+t68Jzu
Lo8l7Kp1FB0S0CMXTYLybZwLZJoH5lTbApyjIO7hnJLWPgq4mdaha9rR3PopBGIqCMSsiWtFPqh0
diVYWRb/O0Rr+NPoh4PuG6S4//P7pt+cT0ty34VCkoOMpuHZWI5+fueUCkfwjNp6XzhY/9q4l9qr
0OHDUWmYKHYnUUDNNgcyVDSQIRYO0uathoYWsFYOUmjQLBuwuQOIp8ljmbQo1Iv84BWNPFIXCnBA
cFPbydk9T0fvTlahv5nMvlg1dseeTT5BPQBW8jtqMpenQWpNYBzr0Qw+J5XvNY+1quZ76GlvHekx
ZEM5uC0l7ozU9OLvHFZ+W0s22SJRIEg4kIo+lYBlTK4CXaKx+0f8yBax7NgdBUR9pWDuUvcHGgTl
FGq4WTuuaXQ2UgMMrRwaBgULQFAsX8DLC9cNivtrIk24oVMsugQ3cxrF3mEfV1lzH6WF9WAV7oq4
FLidwSxSJ0TgBiwOEgTJBbQRmPUdhc8fyVDB6cKHKdpE5O/mJcka5574RQKCFas+hMhv3Yml02ZS
44ifI0eYwEIV8izLAYupSUSvZQEuyQQQ3A7ARPnKQDU3+zx5UX1sHKrGNBY0HZkDuSjzJsaCrMue
gEFdw+9QbwxZtO2HED/XAYAUa4ATwszycNvFQwYFcWhRX+TJDJW+elOV7y9Yf0h+xkHieEnQML/a
gJwyAVRg3XFYtt7zKTLPrB3fqBuWZf3aijPwwrS+UZ87dyKOYixaESW78W3Qk93c6td0rU5OmxBJ
Z+yxNPtKZdaCabNxqf3IzXZpWfgyUQMq2dnSGvpmQ02mpuIImOtTyh14FI0d+zoMor0JtdV5Z/CV
7UBVe54S7I61hEBdxeWtkxj3EDrErz/02LJHufYu1eoD3C9p/zPv/KEAXUhV/WYa4HgSe9Mts1kB
vfZ4tKDiOzyHsz2e6cBgC3kuU2cLXyXv5hKWxwIA+VZOq2yE/1EpYjuOsPivn13sd9dFCKMo2Os6
r0MT/1X6SXoHYxW4ioD7Elijcl8tDmXJyIJSVCuy9sGL1RlOgu5rHBoQAmrCbpePcQ855ie6TJyU
/oYJZ1xTMxJ4933De2oBJjukrgU/jAnMNYkbZYDkgW8gE1z768Evvl+aUVtJeE5CpqQM2qg1dkYn
wcjL5IRHtGE8iq73t3EYzgt4qhqPnpL8aJb+K7Ws0W8fZPXEEkRSD352N3DEME802bYyO8iKet5f
wnO7gaVev7BQZF1xWMbfV5oqYYCE0kC1/khd3InGm4KXj0iHcQhSp0a0ogm+U8Nu0rWeo8nuA2QN
8CpREZ8qc0bNKoM2AA24ZSROE+i+J67ExwFTz2AMZlSfZlwHGn2pVMsJqKRamX4jux2MoDYydb11
VCXlbVnyf5wlv0ZHJ+vxZpdOepwAu15gCY8cf6iewTyAw1ZtQnonbaIDcvYogSGtiQ84NbBTquQP
l/0FMnf4l0RdoO/T9zmihPAXKnMRFnGNBT9UhTm2x2EZZl3npG36vZ9UuB9CpIdbD+UcqHm5O+Y1
DjhgMFhV2jSl9STI+c74co2wqsi543H4OaKx534FfPzPZoQvkTQHmHjYltuuO4WkiGtMD0DsGacU
pJdj5zRwhuls/qoihTtPVw3HCbuiBxHOZ9YX0FsPi2nlwEtmKwc0/SWcdcZXk4lk5xmA89JkbL7u
oJMePQxsPA9AYqwzJTrwjXznITLwkdeuLX442ZHepkwBqIa1gv2U+xIeYcOIPZzk7QHFqOU0TtsG
3x7s75AF7fVBweIMxq32mbr8ri6XgOGqDWU6AUKbDpML3QV7ML67vpusLKAHgwv/uBTb0dHmZiO4
ydxAusNFbnJ7oSqH0HSAxMDW9qEGCKA+VIh+WYFc2l00arSudg6BmyUYTWLI1m07K/w9QzI/g2sJ
+IOGSbHw3oDJ6iOpgxbiweym90bcPIRDo53RuFl/q9QgajgWudn8HHdl9Vzk4O/YnZBHMOvES1NC
riyynvvCHm+dHlKf1O1C1QOCS2m+HsQw4q+W8BYRuMU51TTd5oVhLkFzS5bUtHQfndGhtabzkPr+
jmex9sLRo9LLw30TxftLXwNK284GR3hrhLaB1S/20rE0H1vUCh47NuSoEPjdmrcJSFcOBAJ1gIIV
+NIFO/qmBFvm3IPTO44Jnsas7h6GfOhW4Klho9yF49Yw3VirOw43IJ9weNW15V2tGOwM4Iv0DPng
HM95GLXPmqCXqALmcoB/eVae/Iwy9swg2v1qZUm2yLMSq69pDAGawqIhTqsB60HGtoCp9I9cgfc6
sNRe0ij0Igs4zsdpQKMpq/37qEdiS0/t9UG64txHqHBAj2iAvyyyuB1uW8c0sw9Z36T3k7YHthiI
rbWCmgA1LwMeXM5pAvXRwZyhzYQa0C21xgwuhJ4xxAHqllDTBYAByfyofswMC5o3IJiG1Wxu3aKE
E60mmFpG+1dpvxjSDh+8wvFXOdRobpCICvfYOMAnuzHsO+Atm4VVluotKbob+L9YPw3wZLoml98H
gPQDZkXW3oid7zZr7Qf3W4kl7gOd+9GQLQD5z3euHurjcdjFbQldTd2sBt4teMdGqJjAw2twzX5R
VdiHXhfBtOC1mg7ObB6UbKMC/OaoAk0c3svvZzH6BkBOATBIAKuls2vc76Ox1ViBJXu1cWtlbduM
na7ePnRGPj5k6wPlPLFrXHsb5bBNi5sGGM6xAWcsFflv7T5U7koJvLYPu9XZP3qgmh79Abtu0LWj
o5POpVrGUDvZNY57hJfIdyNMmpfRnh9Fy8uHEu/3IcXCbXkRocG3hA+43c+tgTpsbsglLGGT3QAY
wgKglsjH16CUb1YHwuzTWJtfZzds2wcIZcPVye9yiKagei+iqd3OlScCWBoAPd8JYLXgRCOgdIjh
S6r22kfmQTSHYugSXgwTtEgbkdeJAyi+RpX7NarQwgaRQHi23DpwoVs2YW4d8naZa6+jSt/ROn0D
+9SkgWtfNQLGWhj9TsHLHXrgA3vyAQYnvR1bQey4j0W0H4Apu/aHEySSr/2eLLb0ll3jfRtSKAq3
ZugZnkhINQohnOHVw466SFb1V/+IAuyOukwI76y5zilBpSpB8qGNYMBjpneGbX7tk6l+hWlftmqy
qNmllHVS6yGDfQXWxPneY3xejjoKm+QkGMH6aRro7tuNUSHdbaTnLku+IhMGIdcGmwtOwNaxFYGR
y/5AeHkapSY+FMg/6+DraKaDJz1XaAw+NYewaRchPo8FLUwTpSBGm0pUw/Q6dUa95UALU2qWHMhz
Z3cR04JwbBaURe4fsgjJuKaEAEpcQwgCyrb2YdYHatKhKuoqaCd/XmWAGzTBdYQCaUoW4ZGb5KWF
laGoeIM9FwxnX2wgf47MZ4ELNOjSybFkJGwCGJ5HK04S0GAjce84KIZrjEIfq2SvQUBLioJ6Sr2s
kvoMt518vLsslVLuaXuuuThWSJOvwF00HwHgagPOev97J7OFg6fZTwF8Fq+s8bXtYJs5Kju5Q9l9
3IC20sEouvwKr2QbiXJ4HgBABou46cbhU/ytjqdhiWqF1iyPK3j+/B2gqps4GZJvs6V+CzDT+3F2
cFfx/QIiF2XxKNP+RN9KLuAj8C/9Rg95EnxvyoMy8UHpePrWG0x1S+nhSVOG3qxMUMq8+GZgwwHZ
Z8jP64IPVYJ0l8hK0PPJA+pXc9bwrNRW/u1F9azLu+I4hjm2MKilfoPsd8A1mg/E5BaowK586Bgb
NmCSdzu/iortFOUO2PN248ByrzUse195xccnu5kN60Jx83B92NOzP8UGCPLU5TP1i0j8/dgHldZc
4FGerehKhZvVuAFbU0D3H2/usbyDY+nqWjn61Ec3IudXHDUp+HMflpjQlQHfuQT4aTfX7CsWoup0
0aTIdd8kvH/tG7TeylXUIqlLvgnFQ1/gm9N7fvKtxUIVWDfnhz2NkMgZZ/8hctp0Y6WaSOmY1gke
AfPC9qqd3dvinAPHsyymuj2DA42nqJNCYgW6qntAeBi2pFN6YhmYCSW4IY8QAXKhPD61b21p3jWx
XkIb9vuapFDRobP65Fs34T+TcnCfxjl7HkMLosBj1m0IIi9buFAoOPtsaGVITRr9P8rOazluZAnT
T4QIeHPb3rHJpiiSmhuEZnQG3ns8/X7I1lFrJs5G7N4gUFlVaJoGUJX5G1kbPpoCoG9i7+fg/6+5
jyvLBz3mhv/8MeRz+RO61/vCsyFpCPivQa1ngU0ArcDN0tTH/Anq2L+QFHfIxUhmZw0Ke9wIKsMD
+3KezPbQNIr1NmukzKquvM3WZL01NmoxueuNl27pjGckf/p2Vg/SRMubh/RYjlsZ7PWBeTT9Eq25
Za42ZN5T2vIEX1ptnLuvqT+uZKZ81GLRPMDP/ek9bDtv3rKdDyx28nLmpvb3sjfTk9OX7PottVa2
SaV4a1+yALaRTE+Y6+2aXrVO4JasdWY1cP+WlVfmGDak3bx4Uuwmeh/4qXoXdRBScvYxTezN/a/H
y/7WTIMNByjgYWg4jn0KfT4h0ef4S160wXpwnWhblG7Zk8hkZOo9mTayCmUw7rG7SF4wP2k2WIfm
71TpikXpovoLZeHdAAgFIkkXbRxAqD8Kb0TfL9STj7hSgo2FX+3L6PThfilanAfNiM5yTbfH17tR
POeS+wkca5us0+h2+lGryORQaZ+/QEaokOjghtGwyQz1Yrhl3uyvrVY7O0h1XM0KJzddL0u0r8l9
iYubHDQTg9WFDaaEZfXVS+xj3Qf5TVjog4ogHgyrmzDNB8289yHWXO2iFk4HqojBNrWt7DwHpn6z
bSNfSZGu9twf8Jf8V6MJypPjDFST3bb8rmj4OVD+UxsIOqjq3Iyi1e63FIoSrEOXpnzxpTlNKs3l
9ftoyi2F2p67UcO22hUxptkL0FKcEavIvvkGEo0Pn0TeTTBwpvByd2dchi4hDWYRpF/v58QlJBNJ
GZbPtRZ97RQIfrZdD+Fab4p4z57sH+2Ip8RK6ameKfE+bybyb/n08+RX5PcTpVC9mCUzMgDm/EQK
FicaHSSYogZX+XHlp5EQeeBrIGtIX2PE0nz8jmiIk/ByA4+6Hypkc4UWLZlMZ4OBpb1tA4Tp50HD
dk5P5w0pGWu4TzYX6GkT19s56If7J8pFl1ANJ/0+6ldIJj7+QGFUbSUULv+mSlFBu1bjmu2W8cEr
AstDsoMHaSJS9ZUsnv3i4/QIgTfdSRi7iei8SaHMPLe2tvy0yesMMO514tl6AAzkLhacyascUkRE
1x3snN0jBuT+JQpzB9gvs/IwLp61kTQItwHg51BX1iOFhH1WjeEXD3vcZ7Q6lzQZFAvJ+XRFeoNh
zRd+LptDtvBXhcTaOePP2IPmasQ1yalRBOobljqGgvnPTIKWEkf9rY1fJA1Vj5l1D2djWn+D7y1h
GU0yz5UUgAqdOdK0H83Cc+5KLIzVujkrgZJ9hz7jkSqbRiTWGv537MKfSs8LT14RZQczsufnylH7
jYkS6XuzQKh6xbKvupr8DR/LvE6I8pEQ8529NPvMx7ggUBT1qA/uF3Oiuicdcph9M92kifrmFt58
8+pkjVp6wkYTbWLYqJV3uu8gtcHb95bl3reMyN0Hm3smhP3MToCzWuJ4BxtL3pU05WCn88/YA7Ie
5vXPmEB2yXmjp5504aFWTQt8IkX/yrPiVzn4arxBHFB9vrcURLOa0LxJC+u75LUdSNGOA24Bj5iR
ox9TcRukVEV3UdxizbscoK//POsh3QeR9RSZIHcQyaBThzS3dz2McB5jUy+iuy8pBOTLpSwzHtfp
kC4r2UXOLM/T8RJDESoXNbSpMQbM6Zvye2xWwVE0zJqiZFwW5urWiUDmSTBJJnvXW5V28JwoPpgl
ixZtVusvbl/UX0Z8240STZ2U7dIXI2IL5pOs20pn5fgom6jKVjplEgDkaG01RnSUEYg2GujuLquX
X5fMXP9dH8Gz28sHKMuH8u+5FFUOJ1iP1JWDWMCmCtvaWVekyM9OE3TtxVDC9Ozm+L9STSUqBwnK
JKMoId85fp4kB5Ak6jFFmzyDBZlGuzrK2m1kYqQ6m9QeE8v/T5lZH5apgiS1RnujlHFwbQMVJbLe
IcPlKv2rm4UADVvyGfZQrruF8mFOzofe5sVHVUEPlEm5ebBJjk4GrKwGZ7SXeKQWIQe1474rVBQ7
iUifya5ym6Uo4LgkDX4bqiFb6he1dn1cIkwDbxs6AxS1ZawfWICktQzPIMDMX4oeQcwFATqm42+t
X30CB5108wfLIFb1HbdPk/T6G1zmGUnrKX4asTs8zUqBVJqpDDeriLq1ltX5H5mmXwo10P5WQSlA
zLT+VGGDreAdA5SL0nQ3V3GB9UHfnYNuMHZxB5ByrN1w7Zn68L2xyoPv2PNXHGk+nN7t1kXN2ovc
s/XFLOL4hEIs0ntLUw5tcnM9RX+VxmN8UCrmF30ZH2lkJ6R3Nrwvja5mT6Cpt3OT+M/moqxnFQAm
tDTEfHVpinheRf1mwBD7WUJ+CsisibOQWsbiOfo/equl9+5vt1y9mXsq+UXzPSVtu6sTQKFZPX16
2az/wGvnVJLN/lYAbFm5QGhWBmXPQ+30aA/m9dck842XQKmStzrAH3QJN9ifnxW/H9Z2HRkfbmj7
G3J9Fq8DuM7UmiqWKkCQPyAWkFXQ6oEnbe4exNjOSj+LcnA+aiXXTtxMoDgXv7tqwFw+a93mmael
eQMD/WFb5Sce7B+emcyfhQ0hAW+L184HVgEt+0eFbdenNzoZPrGwrPsibFZpZrS7ub9memi/ytOV
Yi8aK2atH6SZOUGIOP5srgYjtL4UhW19YXw+7KhpV0+Jzhr21PRptkmaJl7pKRhc+SXVEraCAhBs
L3+CkoToqupy9WpZg/oezVcJU8X00R9iEhSencMLdJh23nxhR/1S6T2cT4Tp8hfTrKaVwzbokMK8
gTTjQnxfxiyciDXmHdZdrDtSYhsyljrsH5B0/hjuuQt/AtoDfSyP98JMbdd8I8BZoKgV/TnHCmSm
QCleS49SXWZSxpIMc7BS/Dz4M1W4e9G61k+kMutXmRjo1BudPI+OTe3Wr69k9KlGLXUpgDTGAXo+
KFupQpnV4K1a1lUH25qtmxXuLOHZmCXJNL9/uufjSpqFOQ1Pspud7c7clPM8wfrMCvwBOcgZm+Vk
HRmRsX3EKiDSv/VaTkHiZ5nx6JDBMtdZeqVDDhQYfo579D6urNrh0ehJokTF8OnqHXeQH2OCF5jA
qOI6jr40fjVcktJcm7XWrZTMrO+A9Gw2zRVii1QnFny6U7vo9S298uyS5qNXBv8/zEV+E3zZo4oa
8nDvUhBrruy4QpRL1gMw6Z2UV2Vc57rKccAzWVq4JiW4zDW3OF9clMo8Q615dsf13QrZVVEVSbD5
qmfLuOYFZZ+0U3CEajLnv2wXIb6MHSU+t6Dyr4yWPx7Hwqmh7RQ9WZoxTt4FydRkc4t5O5hFaXpd
wbe3bN2zhr7sHfHU6BnGv2k7HXStxu+nLb+Veo4PCf5GK9vVylcpKiNnbqzA6kAVXFJ5aK/bO29g
qSu93DbHqKGUIlKfjqF3mxyLkrVofUrMX0Q+5eAuZ5FtxofGMW7TVPmkbjz0lEv7ufMzjw0bZJ9H
vOr1qt9J0FfHYpf4WjK/j3rx3OWVjxQzYvhGwPOx9LWLzlbgi1vjCYxtG6oLpklJIVAsOC1+9CRs
EVid2d5ZwFLCCHkwSMqmOi3358Vyqvxgun20+leCWHLIEitc95PqVrx/5JYfY8fWAlJI8nIDtrt/
HkLnZ8LbZzn+XPPfuN9vDkska2fHnUNOACF5q8SLqi7Vr1NSdre2VstbM7TvEi5JaG/gQhzibkIu
T22N7EvjBv2LV6Q7W3SG4xDt6mJy7KXWyvuOp+K+tqN2o3XsEhGJdSzn+JkhEPS1LmLWODyPo8wb
cUnODLS8abYZj8IRhvmTRtkDZVv0/JKiip5KtViX2gjdVy2z4NnTHeVa+tNXFzjP8RFCCDF49h2n
33CjDhsZJr3SYQwzC29t+GoC2QFpsgyWIQOqRvIxMhbkRkCmlAObBmvV2akF3ZDmfVqztIul57fg
rx9SLprz1esQ2LGT0j2XtuKc57R1zjc5fQSl+b9i/xpiWrbOTYm616PD/XXpR+xf12OFPh7Y1V+i
3vFXKAubP6WO7xmnVDUzFBG8reSU7rF7uknGh5Fh3rvuQWH3yBzq9dtwEUq+z3lkrB6fQ6p72iHg
ra6aftRYxQzBHsKB/cojElZOWXd/gVYjs8S60kaCRK1mPNN8tEvbIjeeokbLwE6yLqyrMviAGnZQ
tNkC9lemb5kebwTyNGep/2TyCFpJs54M7xBn5KKlOVZtsq16j83Mgo/K+2wi0RPbl6QOnVOAn/E2
QBztLAdXRVA8cLIEUy86BjtARkSC99P7oDQl7S+nzjhVZ8QMfk6/d7udttPHItjw8jWhRP134+S0
XbKBKDTvZJskHZ3evDZwry8SCpPABPprrx+T2oEFkFxoNsNbBBTlIm/FICaJgWpatlbMpYb1aHdS
r5J2mRYUxDBWubJ52UiCOKy7aS/xR75YxqI+ma3l0v+6vtTE3DomB065fk9mVmP3UNW7ELo3CY7E
0o6z4v091tX0co81DlJ6oZKijg8GQQ6TNV/DxXI3rkukEFI5WtaYrJPMa7fDoqNwD/JwQ1JhOehZ
uw5JQZ+ldZ94H6hjWtpr7ndpBRGgECPrg3Wbkx55arDWXdWBa20z24nCbdTbo21tTBVF4n8CCwRM
kPMGPw1qjXwUNbrfhuS6UhwKS/sbmPO0xwLL39c8tN9RITkFnRP+qSLUsg71ariq/hhcjakf115S
RX9SFz9A/88/iqyIydl4L7bmh6yBEIrCMsR7MZSICsvgvUlo6g9t4SVvEnGS7ApAYHqWLsDg3aof
MvUsnZbKrjpLcDGU3say6x1GB/NWerUGa5YKHcS19FY8oC5YXYer+4WNI5CJ0ndu8zgq29HOmgss
FwxzAvOl7MvxjGgL+kbgaC+ju/gYS7uvuFy9FC55He4TJQG2giuuupe2q7KrtQqjNJADJndnoPSz
qkntHye3s95ztMlXCl9ygCw047475IE6vir8Y77yz2IFS7iO4unZGYtPkoXWe+I13qmLQaNJZxhm
6b6sWmsrzajryk0QqcnRDZGSS+KY7aKa7BKcSraCSWnRBrmipw2+BbxKsFD6/HB6r9tusf6rurMZ
NfhFwpf/jQW/NNklrgFS1udH3A5Fpm7prbIw2c4gr1ln/3du1lvl0VDHcw8ynOpN1E0/T3s3mSgU
ju0BGNlRWi1M5eJ4H8Mq9XxPYxtzN+4CO2huvpvE+7bs2cA3AcnMRxt0hHH1PWOtLJVzKZ/LITPS
+ITR+v5RVpd4l1r+uuwDfzOTcHhuwTSbA3uvdYRr6Skw8TpIOt2/ycHVfWNbNKW5iX7FwpQUfN/U
6kGGSEdbhae4n6nSL8PiuLAPXdb+B82qbdCZ6qsclICdNUa9GSAKd87Wk+LvR8p2V+n1K8s7OlrS
rx4z2hRwGfoHaBlXifY6TJBwh6LbxoEen6NY+yprsgfl+je2tQR5Ll2cLG4O/xpndZa7Be9RrdTC
I32ju2O1qZVUXz9UlQHg0dPpzucdaF1gdnqsTM99dhZHizoK2efP5rC2lqbEpNd1w7+hCBbHR5zE
Hfyf2FvLAF62lDfU8YqSmcY+NS+vudKkp6FWW7bgbfJqJ8guj2U3/6lO4SYvRv8/XjZ99bTceh76
yVjLxk0WhjrQsk1s9qgEqEBLHx3HkPLsy1R5Fw3ACQkqzzqY7WBecfjyNpOb919TCs6rEd22vzR0
0gDuonmCfuKeKnvzZ6foeHh32fimdBG20zXEQjO2GozxwhkNRZZdMcqFgrS1Sv6a6GHdUwnoWSD5
j2zbGgTPSIUAlPlw1P1SzU+uanRrV2Pp1aHFnJ+wS+JdO1BBV8dPaYS8oS5DEzmrKiOVg3ql3gIy
x302L/uWzUXud+usjQEkLcGxgmG5UR+n9VA4ZzlIEJ7Fwa8i5SCh+9Xk9D7xfhqQENOj+clGaLJe
/XYxK8MKsxvDeqMvWVgE3Pp1wJtsK6lYiclZlGFRqY/jupXc7T1lW6d/6bGOVrTVDVtnbKZvbheg
kBvmf/F+CNZl6qYvoP+S8/8YMTppsNaTMX1ZSJdnX5/ttV61+XVEcOGlrlOFl5oRgJ6iKQd1RGNI
S4xXPYrNe0jic++vdM0j3/wrTtJ9XMGQ6A4yoiqSq54s1lyLMP2YPFnqkNwF6iUiBzed7VWl1NrO
5rvobRCQNfaUbsrVnOejt2mz8Y/7pidGJBxWTMkKy+RMCiBK8D/adj/52/uCpGMLt0la/+vE6+D+
asGWvsw297dM5qFsPHY/QhUz7h7Bg5Wmsr4EanTk1jVOrI9qYyP7dJ5pR3WJacocaKtHVkBnME8u
4/TY7M8yZJkhV4mMrDLueYRfV35s+/95pftHGAosUp2PLsoMX3ve+jrIHJT2wvRqDLjsIV/U3N/6
cJxOatVb7yH+Knu17/S916fRR+8kx25yUYfSq5vh2/o1SrLPe3KyH/RrbMS/tXLegxNVvYPhBT0c
3wot8tgMm62KseSq1m34AUlpVJcpf77jHkbHWvvRzLJSPLdSnhf3Nk5xGN92v/rvmAjL0n+OF8QE
hKfixdevrmHOuAfIUfbHsl02w9zbI+X9JqGuq+ct5ZGcPwnSqxGgUzQrIODKD/KISVMgFxLDNwIt
rF8YDau1jZXE5Ad4zHWaDq01caWbcdY9tbiV7ZM0GnayRwQZ/0c2uwDg+cVeg9K7ZVMKRvmOzCh0
ttk10APhI1SkPQ8QARdOH6Axbdb0K6ji27C0JDQpPwLXV16lwUMebNJclHf6Qxom5iass2SvLLos
tdZf3DkmfY9u5m8vCEQWracYf115DzxeHIGHjpw98BT7V0fbvMZIqg68d14LM7Vvo2u+hE4ffdLC
ic2fSKW0XvRpFxYv4LxxL4sS7keGLVoUfVZKo12iVqdOtszpoxYaQxSoB+mlpM+bkyv75du9jtY6
g5k8Oc0n9qXKHpdf7c0y+m9A2bK/uE3+GACKvM1QXA8YKM84bnTf82UFpvlpsRpbdt+yIOuowiSO
Zr4CAnPeuolE/7Jqs3xY20nkfpM56LMZp8GZm/uqTa/CcG+0nntftZFZQ/6z1Msjj9+A5V8H1wr1
X77UIAy6gXXBGJDCbBesQhblyRX97vd+afkp4o96kqJNpeTL2qjaR2YR3qQzRRp2VRR1fZFmQjp8
PWDpeZALGY4yLPZhMNHyAqvXFFSIPA51lturYHTwvvr1cIW8pu4Ul2rS4ylqVGF9ifjvg8gyXx5x
p3CpsTbWk4TkKd30hrPhHV88hXP1PYtzYw/uoHhiGZQk7Hnx2hh180NG+EuHLx7wIxvFDasqZx32
6XefzcH+3iED5dAnbHuD2PlAKhb10PsVZHIQFt9DJ21ICWfAmYMMsr9uTvmx8gGrg3ddNm2+md8G
aJJYoy77xNFMbzXIHZbzlNRdj6K0V7lnVM7xnW8WP9L7KYCBcquMIzO6oEDnjkMndqWPMZOO7a8T
8e5y+/Rcu+r8jE+Mt/eyLDsUTVq/ec70Hbm77K/QmD/rqcVJF9T9Ahz4bYDI1FTl+Omnaf46eFmy
zR0TQ43lIGcTnE6eeloUPsEojKesv0CuCnAf+EH9gEx0Pn5quVJtXR+8qKnx/SmcMtkoWqp/92AG
lKUW/8CZHYSnV2o3kgPJ0S5UpNhzpSSToPyte53/EvkgCz0neA9QMv0C5Di9WC2i72qso0LMrjXB
erFBMpPn12CNJwqBV4khO4Wr6a+D0w2XqKuwvvwVkmGtpzQbr0DUWzoMZHogU+xts6swmcqTv9Lo
e4/TxA+tWu6y0Y+/KBo1igBbjaNG+eMF1wlUw1xw1pXdP+GyVX6BcX/0lodGjsHLUUdBYCNN0u41
yo6+fpZm1X+P4356z9E4ePI5hYPGJEgGOJ5glrOXUUjBfdhGr72Eic0Cwpk//LjsKdooHUo5nFFx
6O9nCD98DKpr7CRuiTr+Y4iH61C5UoqpP2fhkJy7CM/1ICsPlQhWo95mrWCI/6Odk1bYRD3Q424w
ofn3nrYSTGdohPPZshY0/AIPfTQFHiqDpbfKAoN1TvRV+O0xxggxyzW2tJDKk2Hqj35B7l065RD+
d4S0TNTYjrah/hwRpm13SMYY+FEw/+km1XB2bKt5VcLevKqRte/UtH2VEFCAeleVdrt5xJZJZWdv
+uZDX+wGerP7RgonfYHYb79lTY4tOrYDqZIjIIohzlppTePDhDm31cMRhmSoOfu4GJsdd2aBkkwb
7jQVvbu7hV8AXQOvkSW6ZCZAIDNIzIflLIZnYGMFsq9j3NxGBEvfkf+Z97jHDltpFssjucqs9ihN
uwLvgIrbdL0PdqdVSDb8DdZD9Dp1yknz++CjZgdy4fFlrTx/PmhV/5dvJAqeHvAfu8lTN0rh+Xsh
PPZKhKqWNBc6pDTHWTNWs67iBHcuq/T1seCSMwTNcT0ZrHknCzhTvAofPRGpA2rjFHPSOsx3XZFr
5yrbzHMwfLd9f9zyVGlPRYwCiZdGf8tizTSQQFajwL1hjBqdMQOLt3nPQr3GccQl66DG6ntnZdpV
wVCUmplnfNiU5PeDm1O3E9BMmSA4Nw3+RZpMsvvS3UV+A1Vg2ZEpoWJcY9SPpPXYpPmLs25hsWS6
x5bCWqyNsEaoIPrIKR/twOJdLuCOIdmYmDfcyQG2p+Rr3Q7CY1d9L9GL25fYIz0pau3PuAJxSr68
Xfd1n267xFCeJKYXBq4xJXW/AxoDHz+by+jHGMVJtnbWDWcsM4Od6wQ9dLUOQySvJNMppyopLGDY
HPql53/Fho6KQ2pOr/8aW8pVJOhnl7KqXaD5eFNjNEFZZFLJrmdxcrF1nAtj/YQdLgxIq8JxrXes
S6wn+UuZD6sqH6artFIJKYW+ta0y2Eis9aYli9TzKuzI2xZNUJ1HSdQ+2hJMgpnfSU7vg6LaWPN0
aYHBMyfQoPysQBb+vIYEq2RXZdP4XHaOsioLPNplvy3/QF1PqgslmZNsyyVOIm1AjN3xVvKyx/Qz
xyvy8nh5S/jR7IIu3wRoVa0fHff3fYjw0n/BzZ6ZR9uuUsd/A8qjBYj+ONxB53eUueDPk7rkC7FM
BOtr5tTN+jDepmywnWLlDNaEVF8SbX9fsMqqtU/AQdapG22l+Tg4aJAoTu+fVRQHnFWW5NZJLePX
OUzqJwyJ2Ouq47LDHV88rf2hTY57fPjItAq+H6mD1q4MA6M/vSSN6WCL8nPmPNj90QTm5e21wk2+
BXZBwnCOim0SsIxx/PAjz1xtD4TA3vuDY74rfnoS5GLGAmwN6AEjHntMrtOIsZYIkqhJcmThO2+V
ME72bty3586Y1XU7OeNn2LDQhZQ3nAdF7z8xa7CU4g1Pjn2pR8OLN8J/Xai1iUJmNR/ADQsfd/a0
l6HIi9fFl4tXdTrzPET09V3x2j8RJGv3qB7UezEXuJh2N/xhL0G9auq9GAt8k2A2Yr1T+fBrtcFq
n2BEKzDlwDogjdSw+AXgE45t/dVu1d0d9IAY/H5QI+PerPLi7HR1/AX+zb2GkLHrQXPLPEnFILYr
/+ZcH+WFsTH7E0uMGNw0b+E1zAP8XAu33sr4xjBH/M/FyiqiAoSZhX2aSfg+CqRy9tgPSiFVmtWS
4gnRNBWM2OMjdb5yG8BFKqhmKh/SseDD/AUoJiHS/NqzFYSbxySBmMmFepwVNroAXROXPVEVDk3y
jo1z8Arl4/7uDudpF4MXfJbXdl0Z3d4JAm99f6cvL/v4/zJCVgLVWKQXFg2XO9w4xwu69KaXbtLT
1ynJbhK2qSDtW0zqdkOB5sXCXt+IgMe0CG1DdTE6rHH6GFCJROZF2ERp8LqQWMbLO3c19SkJxvdg
IWu6fhRt8yrTjyrQzc+uf5o7qJ61EnaHEi3inTQLq79USR696RNmZl5mwWJeZneggeG8qPW1YxX1
uly1DL/ldZthv80jelcqdXloA4f1JWy/vfg1dk6vIm6KPJU0zbEob3qLR0/pwN0GZvTqYuJxFTfH
1mrPg5BJ0As1sHTBw8T23PFYxGwSLZ1Xb6pP6bZamuhzTGe9i+uV9GqVGr+WbM6kUw51jKwOO/dn
afFFAE+LcJY+G9izt+l0Th3fuLpVScotrGBfFfHfErL0GTSCLR1W9g330/A44euDv4PyFgRRUX2F
x12t/X3ZldMfgK+r/dCZ3d5IjO4Pfx/wFv2DWla1n1Xk7iRKQivo/zMjbG2XjtfsijZybrB5EYP1
6+AlTovyYEUFsEKVP3/HXuOCshNL+DEJdk2jwhdcOnq7GS5yBuAAzoG076eVXZ9SR4+Ptj4EKM0v
sx9zULUwssWhYAhj56Z2xg9B1DiJn69cN0CUzK3zM8/ZYCsYHMvdGe5QfAc8rW1jyyhODQDSU2+h
s41uOHK+C4AcCdhVG1X1n2OrjxCVUv95Mkfz6GP9sYc1Y3yRsWV39Ts8JH3Vws0gydyLltlYdGbD
GuuO8WKhW3ExloM9o+28a1y/XQHtA5rTWmFzTT3c37SQ5U1v9WOPhgXENNXDs06ZU/3Cmt1GckEB
CeA0Zxb4GHVJh1FOzdlaDn5tnCLyk/vIJ/u1dv06PhfKrLnYnXFq+WGLFmad1IemR6EVH9UzOWrE
beTU8tKOl9dct0dKob9l7w3N6c6Tpq/uafxk8UkMtZKMvpz+6n54JFKTZxsp7RTOYhbMSJB5ZngA
DvGZGVaFkcl/D+xym3El7cmjbJv2VGys/vchmDvX9xlVO2VrN2Zt+du0x7XgYGW7jDpC56Tot8UA
ghGBAwhuVBiSmklxFJBNJ5nl1MvygwyUoL/Ah+8QnWW0qrr50Vgy1dIrh2Ho8kONfMxKOvTQOtYA
vU+TqvbXYTm4gRGTUS+9bYqAx/XRIWd+WJySht2qdIahgqXhMqxVFftsKWgwLC2Jy3hpdhrvqDlA
hEqa0uFWIbdlCM2vBvH2DMf/HX8JlPaaOnyWg8RzC3J0iX8QWLl/dqhqcbCSEpvjpUMGy5kRl9nV
yq85nm3mvVPizpQf4HtiTpgah3/lcWULkXbqZ0pF4iAtOTz2HF0wfWKD5+7HkgzCm+lF2fqeScEf
9uY2TrIJZiu6KkkZXBLXL7ekxOZPbvOT2/jRD61jywRYtHijiIqxYdzEmAJM+q3zRn0lQxABJQuj
zd/laiRi63U7+8W+CBxtg/qS8lWbY5zHmy7+UYXWGmo0FZoWGBV+t8Z3MwMEX9mG8gXNCWwHinoi
IaIaR2X0eDWWRvacqsW8wBePQch6L8419yyUkHYSqGD0e7Nza2Aoy15NBkPj+70519q4qlKrPyGN
pa0DC54YtnFrYasAPGR/Y3Xhm+0H0T4ABnPi8RCd9IDq4jRmlIO67mzZGNQay0HOXK3PzunMJj9P
hmvV9T/j0ll3RrqrVWoX0nz0yvxAQzegoRa9e/Q+rvLrA2u2mx3r8i+2jcVM47TdEQ+M4Ftdo2KR
DB8Zr/Gz3zX2WsIWzwrWEF79BCPYegNusrcWCRhvxJEGIDiormW2m0ZvSquGr02F1oXp4J/qLMOs
ArEEdwqfJR8iyY1HZuT/ISZDcn1Wjk5po2hMKuWeJxm6WzjHGpU0aCRWwxe6GE9UdFhz2zFrRtYA
6e5fyWS9cNdJ2mlPj3ieIrK3VCdlBR9Yyo7iXXWak7irNm5SO4cidJ/6JAVkDh8VXlS98KLyDj1F
Ky3H3X2kbtlo2I1IYKCWOb1UdnsjmdOehdolhzzPk62Od+/mwfmihpxdTEw7ZNKd6FUw1VymSuwx
VcPcYRMnPAPYn/2cJr2Pccuntmp5KJGcOQunrvRDpGnjpHySZv2rKcSjxEt+9krzt96FMyxuOo+5
MljN7OJJWEqPwYlWdttZnfjtFm9glyWx0odbbzEAtja/NcI9vk0Yg7sxJToSD2zfE1M7Pw5zE+q/
N/kpQAj8GpMVpIywf/9rlg517qNN3lQOhECVGsUt1Ef/ZMJg3qADMv0RB8OT2iE03cR1vZet6r92
rrL5DRckk/TKwW6ydNu2Hqprvzp62So/2jJQJre1gUQMaFuEKhEdqBefNWzr/AObiJu0JC6ma9J8
jOiN9jaNYB5Wjw4Zp8y6f+it8fabYZsMqSYMW8PUOZINehO0ur3g1nndcWM0SUsijiYZW+xnnepN
WnJAmpHSyIxRtsxqizZ8Wq7xGCHXQBfk5zVkxHKNx6c8rvH4lOUakFOc81Sa/1FzLXjzUverDQji
CVe48C2qINhP/VztpDMCK3vGJgRfpKVXYgpIzYLaxquEPHa56zmN5mO/jKhRvyNjBixXequwaF6q
xfTw13S4IfvGgh64sLTTautbefg3MhHUnbAwf1djzaRI3arXQplKtl3eBMionJ+5GanEepn2Ec/z
N4+U4clECqT6swkgGaZUuw3nwy1M0luuP/1RGVTx5ynBZR3N03aOURObB6R6iDuKTzxtyrOKLAhf
aTQDNMPPd4IJS2N4n4am4ZwrGDPyYP9oS79rD95asGVmHryGphNvQLOM1sqvsvE0lcHN9AtunD7q
ecSV/gu/g/p1cFJ2yrVtrNOmjv60PYvnfm9/KFip7tOhKw5ZbIXv7GSfZEALuH/NThj7MSx3MO4J
jk4LQ8Xl3/TUhRiUIY7lbFPXq9/deP4Yptb50Rn2MTaL5pujdNPGX4Zqdjafp87/bahohf5zKK/M
6NSR+yj4Ul7coi23ql9qnwMkiERr4x+uYwSwjrv8DfG5Ye/6c3SEZWTeQOighLQMKRN3lYbO+D2f
rZTlzxBeWQiG5Io+GzPP19RxAOtZffGH0oTeGbHu8f9Qdh7LkStZmn6VtloPbKBF2/QsQjKCEZSp
bm5gKe6F1hpPPx8OeDNY2dVlNhsY3P04GCQRgPs5v3jJVLe8hpXyaPHmf5EuBTuGXenY0eHvCfke
CJ76KKMgF5GWKYCfF72as4MbLWVD9dW4k2HTsHP2H9/WqYqnhSCrsKmRwaBFU6WhRn1AZT+662Y9
A1WgxY9N3fNMSNJevbQNCtpLH+YPvbkOqx4+kJWXY2PcRArPQm7h0OjNY4+o6FtMlKkqq72KW+o2
UX6M0iPNoWC0EyJMd3FVFbowGaaTPSXIlg8a+/Ilu5S0ZrmrcnvYK/6COsxV1qsu8HK/CvJHv8RA
MPaK9gnFp5Cvi9fh+ERzgs30hEiOfkTVFfC1NH8NJHhdK3BpcPJcwpb+QI3Qpc1gnsSuCyFR5Qa6
5I51liutcX0DurHJXcD1feelh2py/bOmzv65QxUKFvzSRjf9OqR1w+rkV19kVG+BEi1x74YrKofK
XoZuh8I3VGvrNUm+fIFSODkRK/sycVScr3XLPduB3ieXECaZz01+5GGP9TwpDBIRvOi3kx4D0FUM
5ypnkWb7qDDNr7f+1BzgnYc8Ma4tLsWbLM3Go53kxryLl05Nm9Yp0no3MChuuLE8fzjKiFxx6NgJ
2QV1bJJnMcIo26wYO/zfw/G69qS5MaxtIB65012nZSyVaBmTQw+EkTGZd+t1565kv+jtWzdF8FSx
KLJiFf/SKlWAMNDBKGAkAZxDPtgPlAiW8tJW1P61rEd7sZdRX1QUhu6L0fnWhAh/bNloTOBGm/YY
DzvJ5Ej+Br9Q92jgyrSRpE8pfmoogjxObdfeS0i75H6srnWPWR6q7+Rc5SpLbFumb7GQ2O/5Xbzr
2CYNDmB2cpYPo1uD9kAl5xQ3vvoiXYMF44y3jgm7kI87oJHyYmJJldglVpxLV+AAKHGBtG5usyjD
/mjMn3k7U8DRU/+5bsIvXjupf5Dc8HfWYKNiNnXFlyz+WPSB9kffaDxTG8hJmE5qf5DkQGwxrT7k
YzlftMhotzLbNwrqJHDlHvK0exxd1BiGzYqWI1fLjRk47pkttLLRFm4LNMq3pvgs3poyegsWU0Yn
wgMxrWfImOVsHLO0VSlNdyC+4Y59U8xmz5vQ/1OJJ8TN5/xLGQSIhgwp1bekt04jKinbYgYoMbNX
OfejVV+jBJ5x0FvOBzstmk2ie/FPJAM2jlmYf8Wx9uQMSvVHrnnatsLmCkKVox4dD218x2rg4ztB
d+bNp5yC1Gx/P0vA6537OlBO/z6O5VJxGJCZwq1bq59RQYbd930UUGfrp0sjLMvxynrfYMUfNJaB
eBVKxWC+zmvRaz02rXvpsDx+h2eyfrGftMS/lMuM24Z2xUMtAylvnIOXest/yy/Dj/AWD6EeWH+l
IYaqVLi/WWgTb3urq17aIrIPamg195Bl80teKdlBI7f1OvuutVFNMkzLdAfs856KU35QbUgfP3FV
f7HxoyhmzzrZuT9B6KOZInC5SSkEPLC6q5HVXvDFS5XsdtCG7jVoHcD3S3+Zmv4h80x36wSgPCyg
fOui/NaU5b40qySMriI7cGu+G6UIfZXVv4z2hfrXGxe2cRTq3U7m+fvcNb2zk0JjuZPTdGkP04gG
hZz6Wey+RQXo5pyTks1SbMzPA2YkOaRt+gYr9M+ANuxDMQyvzjAj3rAczDFhkS+nqum+dd6GpW9Q
jD/0stUx8vh7WmtHsPTNALPFmlXJGR0QfEu9ub0fk9Z+rJQUCvhoZT8ih02CWpkPnqN/B4arPbqm
ggSkC+nMhpxoA2alcxjYugWJ7R7qsdQfpU8O1hw8uDZ7cqsq+d7Uo6I/2PazRLW/QlEihjhszl9v
s2WwtRzKi5X9UnQ1CdK/YV9Ji4dKnrSXFW4mzSUiw9a5LRC/gacFAnQ5yG5z3Xj6aU4hrY8P0ncL
yUsqY5tbG2lo+F4wefYSWCGCTYl48pAE88FFumlhnnUVpqGbF9l+SPwaWfkk3t/cqsGOeI/9PJ/z
Mlfu0RWCkBPj2HdnaoEJzZLH758ZDk6DYLhDvyyrzbDAt+Xwrv3uVIacQi/O4yL7NALb8YZhV5h+
/H3xkegVoCmWC54S64MKVmrSnDBEzo+jpmsfzL7/KRGOAyMIsfgvOYiUfV4WOpnPvHtwNE3ZajpL
fcVSAKY5ab6F41ZeILfXn+1kcXiCoWUM2jnO+EtI879HRdAIviCV+hYVLVKyEkVdrrqAOZZrSbc/
WNoZt5EQQX0ufYuquqcUGtspiYb4RQFghdWBFn53cwA4NtV11qjRfEZBpN33SWt9qz+qQRJ9N4wE
eWDdcM/mvKsjdvvQb6HFOXEHX29h3skhUlqI2ani7W995Nhg6C3R0odEL7hECYz71N/7ReIcx8L/
+D9qm+e9CtTbh3940zWXM4Rcg+uqkB5VaMZITLygirohqO8NZNMRd0qNAZgQ+enw4Cz5aWDm5KdN
yVJLRyhp7KgEx47RpLPDgBaNe8lYJ0vyep3g6BqU2ljXgVFXuX5BRPCo9J16p9X6BKR2SZcjEEWO
vAN1hlZSjUZjbdl3sMtY34zTF15E8WlGXXIfqAgUelWCV1ibpw/owY4PY+ORozD6Yzggfy+aISIJ
cuu7aZW0lv8WJyESfIuTPgmWvolNAtm/BSx2i7ld/3ateMDGsMxanWIi+kVCDBMO2Zxo8a7NoWhL
UwZW8lilq+o1+n4LNSs/24xWkB26ie0utK/Yvncx4tj4itXubSDC99InZ3JQ8ctqDnJqRBpfv1t4
oOdFvZEhzQvTbpFU+5NlSnUIl8q5HBKplMspInRMnxZNNxCfH3hpVHi+Evgupm58Ym7T5UymyNmv
eesUNgFvP8bJxh/FyKuDXSD3r9zKiGI55wV/ILe4dK2jzoq6XW58GBTOOYP4tN736zhfrIYsPH41
jtE2931PAuD96Wgbz2Xk5UcdzaB7iTHCrNAvcqqFdnYOxmhmsTE5tcdfJcyaTd3r4WWIWtR1fp25
rIMVqHSn3/pjmXGLu82NPe7balhSib+ucotTAnKOyLH8k1hFPiMFsohXqGnTRYdYcbyD3igvxS9B
i3daF+hFEc5GcNz28oYM+UbsfmfodBhE3ZP7Xrk5QtBJBHjZafhlDABe99LpYkexf1Nvh7pebhsF
mkEb9PmdFCpRK7SOoYE3iTSHYkqvJCK/W3PWfwhKP/7AnlCG5KBU2mdvmM2rtORaka98UF3N2Hd9
rHy2q2IbgzT/Cms6PoyThX8neEyMKPQjZFNrEy2bzjCewfTG7EZ5aKkP0tcvW1IFJMQOR+RhH8lu
dF52oxm70QTBXlzKl81u2Wkd4FmiZd7069Ieb3AsCayTPmrmoxz4BexN2ffcKEufo1Xm49wG1qPn
m3vTq9Ag+BWbIrNx35rj/a1LzoyUFJjTd1g+L7FAZEqMs6x+BwsPiCSIL32LDty0Q5NnvMqhjQPr
kpdaz45YjzYiB0+Vur8zACaTEcCWrs+0bBfb43SSZmx6n8cuC54iJ24+KcU5XNzpajfrQN45VfTV
diNyjRnazFNCMbc3ejDtXsdKzWwd3rccpjr+a4hS4ywt6S8nb5vkLru4ZRJqgM4DGYd9Y1ktfmI6
7JVQK5A1W6bLBGrG4yHSkV2UGW7bU7RMQoutf9qH1anO0Qfb4PeMWfpyWNsGfHJLgUEOpDJPdzKy
niZzWLDCrsyDVYU/E4wl2aQsfRFBB7PMdd5aaEsAAliyr6L2GuhWtWtixNNufTe3A9GHlZBqCZnt
jHvMHV9Csmfn2IWFKpLe4BI/glNJX4NiDi8ZJoZIOaLP/as/dZDZ+hf9qGyFl7BNHsoxQFXNgazb
ufpexGBvArGNVFalbXq+hpsa7z0FBHxwvEXKbJ9F+A7ygEsuSGUvLZxMD9yk3m7NnO8NM8HYikYP
bAMqFqn5XfpEp6cXkZ/aB9trTvrFrit9F5eTecZG4EcReOW30CrXk/jvk19DywleYNU36dGt/Kvl
fC394douCMW0rtunpSVoxvyfWr/GMuiZW5+/02kFKhj5+JeCOj4+pIuyVxGjRjvF5hfBMkSujcdm
fidqi7GO5CLQmq5eGOR+Clj/l7ji390SI9ESQLpfosdhIH/63y8gkc0IPsEp8r/qZGblakJBdM0y
vVP7EhcObZru5cw0AkbXGNwmUmUr3U2emHfFoEBXIVxnMpmSFLdV7PbeLvhuogTdDrerSx8EO8RI
sy+T39bnCDXQnRTT2kgHZFghod3h0fiqq+VV+sMxU8AIJSG3CDU303AujY8QPrv//qG2R+r4S38S
9PXOmKv2jFCy8uWndBohn5gi9xFl+BjiIgtb1tJYWVjsQxZQy+dC/yjd+QQlJIH+vP6+8kHXX0xO
1z/L7RdZ/zQawv1bx+AXkqAeZaa9VjX5Jhuiod3Mg1lfjLhxtYPhVR+VqVaPbhg1l7Rkd2KjnM86
/4AKivWKOzJa54bnbEDPWCdcus3XqYagnjt2uZXRNoLg0JV7Evq2V28RpEIA/DIhMH7RLN/c+n5j
bWtDRTX418CtmebB3GxwVpnvnEA7B/gZ29syn4L7f3fqIpoPmnmIiw04//k8d3vpspd+OZNLyFml
I3yKRifSQDOa3G/8lyY6gKBTLlJplApkZPT2CS3xr6Y5sMWSgd5wkZ0MSmO/dhZJ/GSWLYa2oHGr
HQq9mzze5Rk+TTNSGOYmRLj5MZ7H7/zqwakZ0/SxWg4WX6VHTa3RU7AWy/ml6bQWWO0CH5N9ApiP
QoVDDXiKDVyBTf/Hb5MpK9hgctB7TADwb2RULlON3lY+gXSRsjmhZ6FeDE8P743CXmwstKd+LDR/
4/rmrlP88KGVZprP6bZMyvRYZL76ZCKC+ISElAWWkZ1fv8yTyWnu+g/I6bx1ydyybL+lzlCeJUwO
LvmPPTwSbXfro566fgpQMgtnyvs0NjVavZ6RH+OlalOjm5CWX6UXw5VfvYatF18TFV1f6e3KaImd
9V55xsq83jQFAi/NOOhfy76+tk4AlqFAuB832ezPPgKFAArV/5R3ermLY1d5jOzew+uuq89hrToX
R6/BXeA88CpXMhtWlGmfVk0EYhYkdbiUTBJsag6m4qYf2N6kizWM9bMt5m3ezda3QWGl4GXx+Ngs
ortR3H9vRzaKta2jiGraoPiMqHxOiw7xowiFq6UgiOsK0m5LhDR/RUhLJg2Joe6aPHpqMEVZHw2l
4n8y2zl75us3PEdJuD4a9BZvhDpSrYNslMfS/mRmVf4cAQ/9LQrlKgv3I9wXsjhlNbY8y8MseNGS
vEGrhZZ0GctjneLJS9f79bv+rEcBqxkwGxgWU8FpCuxhN9jdeEVfeLx6GRqueWST8ERxco/L0Bhi
sOc8d4FRrPuT2wbk3YYkzixck2Qzsp5myWLWQll74+Ecv5ngvj/VLnk7FQLdXmREzaQng8y7dtEZ
NesuQSQhnI84qI773NCsu2HR6o7Hb9o4Gp8jdzbOdq8VAKDwkwtt3iFu0pYUEDXnOTIB+Cx+cm1i
gRIYlA+GDb7CIE/0nOiLko9LClDLAv9Z5VdedU9TFIr8+SeiC2+RsZe+RaIsBHzVJOsomBMcKtxW
/dnMO510w3XlPawUB+3TYDf5FS81mBHChFj5D9qn0I9yXFBwyEN07yqYAtX8GhdO9eiyl/A3pVvx
nmC9dVwhCkoXWOCtlrzdqlUbx8oRuU9QGJ6dXoS9BB4fdyqSFy+RmWqnzB7mA4yy7DPJmotdWuw5
xakLVQPygkXxOYNQfIHQob5wIxSXvnA+B0KIx4zF2iKP0Bxl1LbU+eWnnMqBhG0Fgipxtn2TULpI
1OozaRqYkLVyiU0AF5tkmPMtrj3z3lOS4qH3Omc7qP0irEGtNyeR8wTbMXzQDDPaytovaee3AZ1q
x8PA2nlr1maEKeyiJ1tUqO/nvvZKpabcIEPt/GwHkv5F2n5XYNBt+yijAhmE5qnQ5uIYsdbbwcqc
d1o+DPemOpY7ebyYSfWsB4bzKv0t+xuSPhScf/WDsbyiLFb/cM00/1wWvZKfWocilaO2+RWwNMJp
i5wfmbj8OtbgwKRs0E8bC+GYB4Ai/r3C8lZwXL/DvZbBwIV1vhBhbkivaPDKM4oSGQpX+2HhVqkN
JVkj90qMUPP4bixT+64xGnjBSM+hIUOt57X2S+S9hlF7cFzbvpYGpVGlhfyLEePR6oruM3YW/bFG
A2m5d5pPjgGktZjzJ3AHw6af0mIHt90Eqm5rn7XqRzOraNV5jXWXBeNEFY+mgaYSCWP3uVhEpGq/
rzbaGAEGX2Y3EcJEFlSYN9JuBAkFikp3t2ZZVSt/a6+kXx7fb+138bqhdnd6NhjbsS0nBCFjsBhA
0ne9jvac0xXBIXFq+zBhuPnJiDXKELyJTzJKjiFBuT23rjLqxOad0SflSzY4NkLbdxIE6cp50qrq
UVqGHU1gqkOqfsv1s74mx5qivZvDi+gsp8O2wcte1R8AVPvXfjmYOfKWOjpVR2n2tTuDzC6+Skum
uE302THVABc14oEw9ccYmcVdVHjGHe5fVEGXOlxlFNAnkrDaSr1O+qQON3g2kAU04m/9ihJqhyUF
utoySqyM5gnA2yVWuvLUB3NbTWz++ZtvQc5/rPJxwpgVPAMew/HatCM8oagcjCDyc//BKptPUoKg
Quk/uEr5ScoVbuh5MibVCmuJdIgU9NG/mLdcRSL9AuKqRX3sEKnZUZaPsmj0FRTrHTuML7LMDP0w
OHr5OO5klFVp+jQbnwcdS+FFSFkOJbLWV18bjreEn40en3St+T68IDyszPujX3so2CRFepfqxWd/
YaaloTnc9e0Yg4KEt2aFQMibUKvJfNKEILs3m6j/kJtR/2RhKVFFf7D48f90hz8ToBs/MwW3pXC2
ylfs8IxDBI79ng0QSm+BtThXpM0n3y5/ePE079zAbrbIghfAV3FvjXXNPjoiOgN+/J/aMp4u412q
8xWuoIv8TX+d677YCCGvCrvmBQ8Vnj7ldJWuWimQV4z1VyHwySFYKq+kIdGFXXh+6+H/c1IZUmwc
hY2rho9eMfNxstjZx03nnlzRO9A7t929MXR7QNwHJ/bY3RVtBXBlUj5acKgl/2u7tnlCVWfaNRNr
FswYovlTHYIOTEkM7UT+ROTpVuG9ftpRo8Vt2TasI0z6V9ssnGu0CHTJGbwp59pWPPzDsp32vw1I
yECdBf8mZyetPMOlLh0RCUkn096HyLPthUAh/sKeeUBwpAHhA99CK7W7hnLhWcMwbdrcIGJj7p+8
oIzOAvqaZVROBUpGGgBw//hPo+sVlhGZJ5canFjdm9i+stp3eEmpClh+p+oz/WL0P0Ze7ojIk/lk
ZcFi3pDTJVHaagVSgGwyGkCb2qYJoIdn/aTv1ptJ2qNn6LsCALd6vI2vN9OQ9A+r4EU2enBPNIQ8
gr5V7uNZUw9dYgYvKt6jcHGN5o/BcF9iUY3m75cUlvqX7/R/qEgTf0nDHH53HQXPKfZ5x3FwhrvR
0n/MY/faCpKqsRvMRWiu30Mr1q37Th9eo1LZzq2+6giseNCRv9eG/yXPVtlnuUocPeBcu2641r40
wbKF1U6NwLgB+DJoPgzjqH7udjw/jc8U63Q8M/IOSIlnfMYEVz1ERmMcZLR2sdkyQwvYiNWB0TZL
NBU6L0I5zsRuYLGbNrUpvLdbnGPlvy99fR3HG8MGJi9NQ3XeQqQpB7nKESjxcKfNaqIe69D+Ontj
8YZ65TfRyH8l2yrJxl2VImSFRnUbHIUELofbyK1PzgahiMup1mGQgNgxNKZIO+uDc4pDuFiOa/yp
K+olqezgZ54AgYHBCdIs+d6niv7VrnI0Bvo8+aMOoMLPLagxrQFqBGMs/hT4SPmNJLY/DKXube0u
haqps9xIU3ZUc8hjMSvHB82zsgcKYJRf68D8lvbuMc0WNB9E/Kir1W+9x7pczxr7BeDSeKj4wPfF
xDPerikJi+VZq3TJSdHHO9Ejky45ZIt70M0UbY1dzIQkbjCN7NSnyZ1omklXpUyfwsHtoc50/esE
VbZLsJ32FmtHCE/J3g99UAJLE0Z5/JiG/dmnjIDwFqhpSskKudPM7l/R86tPvrYUlZcrlWRB2Cca
i8sHkFftF9D1BnkNKkevNjEYvIPp5n/cYK9y9i4u4b5qEd+YP5ExMZYdnhc6gEiV8Fm2dEmPXB58
NW6HZUcofTrClbo7h8/SxY2KxGDGq08GJwTVLxBsPyGpmn+InHwm7QRvvo94X7k6brYTaxbhQ+U4
s2zBSFQnw1OzDxH41+M4G9lOUQfloFd2sS2UwCvgfUXaBYndgz8HwXnt89P6Ne8H49HZlIZZIPyT
WVho2JQDlzWcbWh/5VUxgG405qfBsv6UbqplHk9pRz8ZeRF+6Kvq+JsNsRVpMG2CGQ7vUreWA3I4
/cMYJtjiWm9d0p+VgX7oaiPd8s/vgagtFjUOOaOLyICt7lquWuMwQ5ptKyphgRXxFLfzfNMh7kD9
HGZ9WdTXbnaCJ56C4VO9HMwi8ramBbhABqRPRiOw9eqC7lji5RJ2oPKAMMDx/3aNpFC/j4WnnWSi
DBr68BFJPuNO62HiFC4OflKXWQ+ZhSzGIqEhh8RuHIAlzunWJWe32o80B0v/q/ZfoAznd+sOTwuT
+ZgHo7tZEebaOEVPubmzMRpr9mjEIAC5RPdOc3yz7DTYwIC7zq3XoQns1yj80jb+8CI9aT6MoCua
4U7GgnLKz0rpkggPQFiueyiwz/PhBvnIo4nb/9YWqMc7cEjb5J8oOgXHW4g+YreM9U16EkM8dCAt
oOiviNmiVxMUAZZ8oXqRsdx3xt1Uzs1RRiMX1foonJDbBTj+QbHU6mGKtHVqPWn1JmsWLPQYmFt0
JHKKN4sni01O45S5yZ8huhjNnlQOgPxYua5/Q4wz9+mMtmldaDb1Z4A6KZjHpzIo64cY1voNziP9
Kr8JHDRiPVRB3sWSCXkX6y/muLfYqRz/AuIN/BiJKaN4gIs9HpVJKVgektLV/OxHE4zVU23G3Qs4
ykfpjur4LUpwD/pcvo8y9EfpDqlS+Ije7cKqMZD1Gb2z7uNByvLWAD9RNlsy3uXXoDEvWYJxX9sP
O0NX4h9h4c58OaLwQ5Z07h4vwmJbT6hLombbvtioNp7CzmsWq4nmRQ4jL1dWHb16hDOC12rsQoxE
+fopXtDsnW2ba73NjtmIx+Y830nRTepnUoPrAK6O6HfdumfTD/BH7j9L0K2/iJx0r2FetbsN9Fht
/13UrBofQlxZuDsfVMUWBSQMEAc8FtYzLZoecIh9SS3kcm/9MqizD7n3uc1Dc3FgkD45xC6c0c7R
/2Jv2z3mDkjF0obVRZ7p86j28z3pmWSLB0f5uRrRBbWVCLMNuyk+w5BzN05qZhcZDWbz4GlT/Nyl
aHJau7Twk72kaOYh/GmFlX8S/odwSmbYlwfL8azteke6gWJf4W2sEyQkHXFeVpAtxuwYM6nc9p2r
nEVK4V6HQEO/KZ7d67SckXhw34/G5ifyTcEWk3rzC0okO/G78Vmr7oJ6dC+jVumPrk/mXujmo4Ix
YK0lHwcXNwy/aa1DAER7a/etcwJHZ24DpfGPfsALktdCexmwUpZ3q7wzo2j+iBJdfpWWsfgvayO8
Qnm/Gos7M59AxuTgYngFPEtcTYaE9Htthcc+74zndjnYrpdjkK3ap2DmDbptMvPSAPe9rk1POVEG
9J8k1ip4efjWcJDpBdDO57kMg3tLG7+/hUeLnzVpy63WtWwPyElNe61GNtqflquniq9u5RPIbLvq
P0+GjgHFUqLMSJBtnbYM9rfqpNQkb81biOskJD5lBKgNlQCpd7pao+2mudKXJFtvVJ/DdHhmjUBG
up7OmGiXf81a+60tRzSQKtNHlj8xEQErF6wCfpyRXWWUXyGU5LlRvkDxrbZl54CS8oqLNg81ToOk
eW0WVdZxnpzfK9rTUES7JOAhKN+p2wHuyge2idVZuuSb6gT8NQ3/p/RQ4EHEMKgx9dNnr9hIZ+0o
u8HzEcMyRlhX+ex7d31aX41FBxE516rfrKfrsIEpZc/9gCrIEg6DnCpdjGJ2UDrhozGH9UZRSv1o
IOD4OKDTZ27mCUWr2FBwj1s618DlzKD6e1b0/PldsJw2FkKPc9Jeb7GOq1h3jet8FEiTQJjiLHC3
AzXnbS6QJwS+4nsZlsMKaxKE023OO1jULXztlGtKeNYg380v9g0H4Z+27OMjsr4o+I4/1WWXH6Nx
iUgTuYaHEfsQGVjjkr/j3GqO7gx1/Dn8kgduuVmuGoXzqxIZP00gjUcZjEVbWE6nSE8vbatubrG/
zXdCLK+sMsct7NeFpzg8aejsXRqnVx5xMJFn1I2f1oXVuCktv7y7DTSsLo4luIWN9HWONz9WyVXu
9QI2CXZe04tPhdY6G7VCU+teatybi6Md5trlH//xv//v//kx/mfwZ/FUpLzw8//Iu+ypQLy++a9/
2NY//qNcu08//+sflu65bGccS9dR03JNU1cZ//HtBYUcorX/BSh6LKIgT89gu7O9FSVQ6Fy+5Etu
VDLokjk3YOiSrtZfR5xeGj0dP+i8vU+4hrl7bNbnb3KgXOnuSVFopzivpw+eVSOvs1BaNS1F4b+c
HjQffHg9jEjjmrH6DfXTl3Hs9Ds9mW34bAO0hjP6eeYZQbv70iGvh3354iqAT/gGa3r/YOeqomP1
lwcX1CEPlLQpI+GOu2bogtHHLqCCAa7lUQ9WYmlGKXJLKk4RTmHFW1IRMY4VHJIJfXRgZekRuEOy
9kVTdLUV7n+JKKrZfhhxPr5NAkGa3cmF0hTn+X//33D1f/5vGKrqIc1OtsZyLUPj//HP/400MUi7
gLs4pwk4n8kK6qfUrWsKhlqzw2233EufHPCP0K5lE69d6MjB2uqAX+tmE++ouKLvklbDI3yafj1g
yJGDFS147wKsRtwlDQdQyp12nKKhifZtU/1Et3f3JvNRuo37oLRjsA1VssuIYkFvvLUpNFDBmoPm
sV7OZECvyA9In5s7ABG6Fm896Vxnl1aroxhwTC3Dh4rMhnHdYuYoZszF24ZTaXnXp5rxtuFELjAG
dVSfJVQmTWbDpjPsjLO8AuFUNKfbJdc+LpnWnv0kLblkV4zxQZro+cWPKBate1a5rlwSrLSx/hi5
pKcrPhpvbHp1vkB3//5fbajGb/9rzXMcvnKkiQ0L5Lj62zdPUVwDs7E8vItKVTuPqUvevsEdQk/R
AMbBwN214QSexy9I10l76lIbbsyrPsXWQ2eWGOY1+OdukbSq92vbi5Tm4iHs5kTd3zF1w39hjNHL
NfLSeQhBf9/VWjaQSU+8D5OXfMUmb/5hzNkHTJS8jxMiZQdD6frTXAX2M896nmFup/4I2hZuQNj8
4YdUCmcykvdY6fgIPzQYd87D/AO5uXaYoh+2b3vbrO7yB90fcRrnfodiY9VQCiH5mfy0JGjsjWcN
ytOc5Cmi9Eh7mF76ijRqcDYgwz3KQa1JN4R50iBOOrtwaKFvSZ+MjnrUHbrOCLZ137eL7SHzwoJs
BL5217UvHxfmZa/rp2AY+10yJBFv/xSNa19vyUNx68NPRw1HDjo5hcZmWyut2RnGq22N9zfBawvp
PPyVeXqvFxldyswNi4j97SJWgQYGEIR4vXBaVdWJHFiGm2CskRzE6YDHu0YZKdbKhyzFl2hI9BLb
k6p8KJe+FjY6rznX/jNso/hujZYRs40/+04HLETmLjNkmjRh5D4qA0A+6VovIqda4Zy0vjUgqhhc
WPrkKp5ufCrs6Gj1cXzfzwAWxl8H3S6QNEBRHiwxZfTfBqQZBi0smgpYsTRlxi3OtBXjlKFb+1v/
rdmhdOZ4uJn9q+mDPcEaywBAygSn0+ddGCJZe6N5qbWzc5Uwuw+Qo6VQLgSxhTa2DPjLwK1rJZVZ
18xlC6l+VYps/NZFlbVpmnJ81MzUvNaV229lYM7mB8Tp84+ONVenuE0T9OTK7BvCmTKOQXy30Urj
TkV05IEkZPvgjA4HwO97E1T+1lqaLoAIExF6StoqwImDFYAs38kctcofDbyyT6br6tpGwq2IHTko
p+Vy0rGO+VVtn0y7fVqD5Bp4EeQH2JzuRqJ7+Nt3bIzJ/pPRjV/L/s7RMd4rO/3SkGNGyd81nxMD
ASEtWhsxWfur0aUnGeqWILvny0ehL8P9jKb0mey/KC3CRpamDJiLojNeGimpbeKkTyf7gYv9kK/X
k4uWWsAybYHsLD9dYocYpFrQPtfGbIFENuZrGSA8ZQMBmchahoqOmkMH1Q6/2RkL27gyHntfNR7l
rMrMeWPr7nSMkKWzgYIw7KnFoZkc87L2OUrcXlIW8DK49g0NBQpIt8CG5AfIUGONOiRi3B+k+e6n
pCRHxqQ+j8sPlv5sHuCN9osvmwdgZ+kvi4l8YB/+XPuAd17//StCd73fXhG66roefm2O5XFqWsty
4d3ijOe97pDEMo4YfyyIr9TW0sPYmF35xT/FYzWckeHyn0wFMdJ2qLIfpqoeK6yNvtQmr5KqmN9H
kOoZv5QZJmZ5rXk8DyigV/2IBrvbwAVeWHlz2HZbGRXRaRmdO5jCVq4a74I9B0VfvlpP7qy0hyYa
It5ELhTwZCqXZ6yLfkw16s/xchgNAFExXt130hdG9adoqPX70bW/J9A5z0ga68/rQVWOOLDHD9KS
cDmT62hJywARCO7YT6xyy3tt0Xo3vLCrN3OMVnSlaMs7EdX3ZlLpXE+XdpDCoPmXI6g0erP+PmCJ
lyvPy+VlkjTlTPqk2bH23Pt+gGXNr5+AUgbv2Xc/7H+6lqUPz5QQ1OPteuunWya8//C336MI8+au
NbT728dap9xC5HOlWXzSMyB+sWf7V7ZJxmbUnOwPFy+6LWyb4R5EovNp8kCSs7BHXWYaD9pCTRGV
pXfaS6vqEk84FIKXLd7tgKyfsZ0st2LPD5FFBm6XGD3UKQ6/jVh9g/9mFzjbDn7/k90bP1C18E+T
XuL6BgmmxihLV7eOsrjAzWZKPiprN8j+9UXrfiEnUt5NsToeUKxCuKv/M+kUZ+12hyTf2ZXtHzNt
MPrN/P8oO6/lyJEsTb/KWN2jF3Bos+m5CC0pk2Rm3sBSQmuNp98PHixGJqe6ates2wvH3QEyGQEX
x3+Rxjj5BoPinsK+zDfdTP6QYTTXyatLT6sovFOjcV7YWpVxlDNLbZeIywfa9jLPSL6x2Qpg5KEQ
P7xRHV5b5olG9glNvV5WrYlkH+uurd7Y+K3qUfJiOfa2HXPji+XazhLbQ/+Mla5/V0ZkhQtcSL94
sEx71G8eG3PAEgGrvLWs5y312776YmKCtQ7KzNwnuhF/iJUUv8TJX08Vx0Nsg2dieoxVnuq3NRgN
pNIulQ5v1rFD80bW4axu3DS6x9ZpDFV3wVBYw86kUjaXkQvGxAWWvzAu/xnCNt4WleIdHb2ODnGZ
k5vo1IqTvqzaADGN7xnwixW4j/opb1MdewgRf7bS8hnMEmYfQ7LC5m84DgH+qK2iaDdWJjgvH3KW
cq4qbi51KVvSRdh3+4jR/9i05WtDNV8ZGSbykBv59sl+slLex0nSNz/EdaRsA/8mik7SodZHSVz1
zOBGRHDdwMwqGxkCY4SiVOXhdmK8vpHOtQEz9d6L/E55vCTmNddogPTUdxIsOcRKtYqjrD7q3PJh
rpfIJVkf1fmdHOr/z2/78Fruy7/lBcfvftC8C/9n+yO/+ZL+qP97vuut1+/3/M+HPOV/f9vlHH6r
8jr/2bzv9dtz+emvv93qS/Plt2CdNWEz3rc/UIr4UbdJ82c+Ye75/9r4Xz/kUz6MxY9///Etb7Nm
fpof5tkfr01z/sFlU/SWrpgf/9o2/yH+/ce2yn9kyZfse/jl/U0/vtTNv/9QNO1fhiYMshiqSyJa
15gh+x+yyRb/stlPa46lmfbMXrH++C84XU3w7z8c/V+mrduqbTqqSU5dpanO27nJdP9lk45g2rUM
9ma2+cef//jXZMrlU/vr5Ir7bv4Wmm2xr5sfZKjQNa132/ncalA6NqP+7EyfkllJdiz04jiJqFu3
SsF+oCxZ+8tKWagccThLeTnTWI7Xe2RdP9997S2vCsuCEtX0J77jxS5XB8C5QzaWC71xVNQL5ks8
FdUjLmD5IvbxK7mESqEebcX8s/mXy8tNiWUryx6S9SosIbFYbPLwNxttlDcoTDPoukuMUVLb4WOa
Ivo6yzVymJeTi3XskxJiZ8vbAM1kvqds9DE/oHUp9iKwdu+f02Q99JVwsD5ZU4qPQAWjaeT3XaKe
hLa+NS4wigZnNUeyEA2bPgi0c2tRwB4fZ7S9ArVIdlTnqEAm4LUPOKNN27TDLDWInbSwTpHanVVf
sLKdouIzGamZ7RN8GHzHOuL4iUk20gefwd1+tnHWfWgccvFgpBHZimFGK33kHBKEDcKU/cdcE4PW
Ovzyhf+L/Bxf5t/XgHyHbMNkwyA0VbMcXbb/sga0TZijLjuKM0ZAw+wh2xziuahbAQg7CURzKEjf
H2SLDOVVmEKsclUfyX/TKQ6yEIlakFny8+RS+culbHfzWWtsCJs10EP1xow3pAmTW1m0ZFtvoTHz
ty3Qap71RJymjU0Asqe09+2tayqnC8XAH9WVkbYIT6jm56gaFlqoqR8hZcdsnMFQtyikPlli2iAS
9AXShbENIjcCUeh4KzHLTpqzxuRVhVKGskC+yNwahXiR0V/1VUwxokgW+qs+qvaZnY4bU23HA/ji
8aCSiE0X11hr+xTEzNx+aZK9vFofD+DM/+wKNHI8XG+SV7/0AaiY7JvQWKKBaNzWdZeiO+SseOuN
2wb7QJuVRYxmyOSIRdEjkxp1arAALBXcjlP/AxZBdd8Uhr0EnR1Sb1nHawEX0P4lZDPAlmic11Fz
v34Ci9wFRbq2jG4yl1nWfM5aP+Zl7bxDExneoZsLoRjVEvJ4gEScU2BxwYlHMCbRGieN8d40Wmfl
hCBR/v6ra7xLZgrN0Q1hMTgbhqObpJd/3710g2p7g6knZ8Sv3IPV+/XWjL1j1Rlry2aBxoHaZ78v
xse4mJRd0ft4xmLCthAW5yK9/gVYDya+rJfAY82XEwzC3eS13y917OhwZdceNe3eH8PqUcU4eDWq
qrf0LM1N4N6AUpmamMuhxKM6EwiBcxDzUFZJc9b9IXjGRfFjnaQ3mcGxyiABRJL+DUkm3sdteL6Q
wY3t3/9lTPv9O81fBvEA5gV1nqLezwuot+fgAJLk3I3VznOV4ATxt2Jp3iwaWWKiUpy6SilOl1he
+gCy8PSstr5exOsoD3vWykaxMMawvSmj9mscliT6RvX7kFsMYyDfesWub32MwO/ijqW6OyqHVCmU
Q2WlKMrKy0G3cQWSlyjLcFooe10uf+mgA2GB5T1w1jgN+Eo01U0+RtUNAN5GWwwC6e4pBIpW43zr
OnZ7q5kZujOO6z+hwO7uAvdHXA5efaFABkUMn1HSHUO1zU5aobIezQP8ays/3//9n9udM6m/nnEY
qkCAWJi6oxomf/F3X0QvaiJhOL17UPveWKaWEIdrUXCecAmHPLcBf7/Fsk8nK991v/SUlbppbVB1
yHbXLvLq3WMQ1NEvP6Xml/31pxSVDUKg0fW1BeH7VDdxBRqlJIvUwkFacNYUn3oNDAeizkB36grp
L6Wu45VsiUaHFtMJk9dOg5Jle9sKd5c6efdccOjVvN5zbWkQYNgphXUbyMfY8jFzb7jOLjRfoC4G
yFRmc1GDd0/86SBja66UIa+k2DC8I2DQTM2TSPKDZzZHqxzZaujAsTjUD829A+t61Wq+eJFXsq4t
pmdH+NGiC8fb1pr9tSNMpPPe2KkkfWUEydph3UB9HUbT8h++F++nVr4XDpOr5gpL6LrqvkuvDC6i
QX2k27jtjfjTTL2487ser4ykjuHIZfqdrIMk0c+Is2mpZlMDmEcHuB64AwueOf3aOqxtAoXF1Rw1
nomLjGzIMR86IdO3yuC13cgM75T7P9MWj4y29P2jvMKBEeRCUeu8mr+3dAbg9kVktgs7CKY97Jg+
WyB7r64CYfcL1wFgsKyq2jlUo2UfLGybDqMy0KnLX1xRoUiTTu5RsQpE4mpyMEJE+G7M4bUAwPBr
KBtYO7jHKtxP7V7FBPdkFrDPSstZcaAxnJJcBw8qL5sxVgD3evUtjliIk/e6Hxywmx9OmVqzf9QM
lGG8aGvU5YuJR8gxno2yES9GROUag+V5bbnWRcGgLUmLITbqTCt11DBRd4oBurCXXvB+3eB1m0IF
11EZYl90s+V2ibzA6u+/JPb7Wcy0OIfTySnqrq6pLOR/n8USncOxwdPtfWsBOBtXSRtU6zGoXLQ1
cQxxhI7szIAo01DE/rLOJ/bZtvs8aa1JHqf3GNEJ0T1rt41jjetLa1ZmKxBA5X5wO/w03ala5ZVT
PUx4ZzKiZjcy4gyGsdEtnmU0xHn9MOJusRZFIICn0V8W7G3WI/D/mwvDw4HJXaXu3YXf8deRFOWR
hmy09+rg3qm9vurGyX1O/W3QQmAJ68xfa7gKH6EbaveaE+bw/moUXdT+e9I3ykMqsg9BFiK+1xRn
7DrYq5vYO8yFROc46fTJ9ormcK0nCWCu7b4JV5aCwMLff1aon70b6dkDOprpOuRVdNxx3y+WG86x
KqFq074gEbn2XJGCg3UYYOWlEhRcAhPOTpAvIdqBp10Ecyjr3nd3ImHVYJmL7CTcMANRHgSb953k
nfIZnVHaLAKh4ErWrzEhJj1NUHPlNkXWyeIXZrA1U4EDo9Y5A0xP1y6yXr/eJ2PZjPK6vht4qoyy
qapPCtpIoHH1deTV9U2aiRGl7QqivIYbxyWULRYA5vOY/JRBWejYYcyFDJXERbjHBISqBs2l6toY
tza6W0PfLa511/vZW2qrpooCTsF4nGyQz5QhyT1Um9FLwfSI1ryz1IXhR90h74QOxrxyONzqgQnh
Dpd3hXtbNZr95Gc/Za0tcOK1wwLQ39wJKxtkKKc23ciwMnAQduMsXo2d4Rw4aLLvxIBT1lSV6rZj
casgD9XZ6xA15lU+N8s+BSqaCyRkDpK7gH9xC+YlRhtD6cFxyfBKg6hmLsTU6Nki9ENOWtt2LU0t
ZOHM8kQ2HOZ8ZbZIP/epY20irQIWE/fHVHjlOVOBzE6sbLoViuThsmOruZYtsmhyVvMLeYmti7U1
c/vzpW7UbRiRovEXSagG92K0N5D1xIdpzDW8lsKVwwT8IKPCKhFSL9X2JEPO+VMI04G/k6HHwLXV
mlpdyVC0n7wS6rSRWzcmqq9H3hTHYd1lsLWaWm0hHWw6VZkrG+PSR/rYyIZf+rWcDqZudRekineq
iha5v8BRntkvoSkQ1sFahi6GgauOhdlOhprOnzI1DeMsQ/b3K03t+r3be/xL5+lBFqUcz+s0D49K
8AHRFmYMiLMPF2oLWnHrMTGR7ZEWN4jR5fC8QIss+s6B9RuqX6NgqnddZle3bd+/FpqPwGoS376r
ttO9OpBuHH7vPRQvomTbIe9P+v4QIEF1uKphRiTYDV6piyrmVTjTz5CMraD/LaVS5qU5R2NoWnAL
8oTJWT7ktcpGOHOMlPugYpQy4+EMJKe/FL5FaJhVv7V5b0WIOD3fh304afzLdcc1jxFTUrBK8Ntd
4Td+V7X1yNGdpj7IQh1qZNiqftrL0OuN8rZlmqzLBj1Lz9OadVuOAJ1NUr/Lwbc2ZSUGdFU6a5HH
wNwN70fWNj9Mg72SpvQV6dsqxBJOy45Q68aNMPPpMXesj22cLSWlWRYAHetbzcLdNzDQ4ZJ1fHjs
RObi2iDrZKtsMHLSRdc78gzNXNdV8viLcOt8WdYWzMU0CcyNZfSCFUgYQZoAO8FB1JdQJeEUjEF+
I3FiHJetanWwjoZ0HJeAsbluKnPrmIcaNq2y81zXzv1khObR6/3BnFP/+9lJM9/tQxBzgRZt6K4l
TFNFYOldOlAxIzetwt7bgLwZF+xWipfcL44xrhYPbd3ZaFpP62gGy8aI1pzgOIMImcGyWWP5W8fG
ZyxAS2ZLii1cS90P1tsvoe/DtyXtZSI9Bqt8rnOr3NhL0Q9ZFc1/98xKXkI3UTYT6XbZJqvf7pHP
6eePTla91fM3MfbXrm/1lt4b8Bj4ibpej7hx9Lj4mWNzMHEbXahqmj84cZc9uJ0AhJ6C0ZWhbDDt
4a5jAsdOxMoeCnidNzFEBhnJXnU6+7POFOjrg0A4QmpO/XQvu3hZ/GFO/27fWYtJG7I2Boad9mbK
YTv+ZHWkl0d8FoIQQxLilFMJhvv8wlLDyhlYUg1uTZKPjCnVT2BvnqOxYNk5jCmGOqxH95LChLEe
lA/ViZBganQkxULlnkW+d29yTroqNBCxsi5CR/EeEbtZyr009zKUDX0L9ThOq1t5VxpgSZUbxs62
y2TTd2gkSYG1lsOOUzGQQ9IsDi/ewqtUW+Jg7Tv3uDDBoj/DK2dTVjkTvgR1Ud8PrNQqW4vZBc/M
uwFXzxVu5Q5K0ir6u6A5h/OlqTaM1yZZeQEfysq6nz506vQ5iUaruEFFyUOU7t6fLC07IPRU/0Oi
RJ935r/s3PWZwm+rQrdIlwiNVP/vi+/C1EN2zgIB+BQIGjKJ4mi/FcGEX50bBge8HN2bNu29JeoU
yFtDwU6TxHpIJzvb+BZ0mBzYC9Sx4QfM5PBZCVjMDct+pk+mXX9qEztZiZkp6M5SfRnZm5Or48io
pM6m93pv6wJqfCFV/D0e7NvZrW+HOOZwLwvf/9JjH3dXTGyLMr72/4AUe5++4I/guraqgtHUBEve
96BAk98A1R5ge3qNaswK5nO2HOfkFt7XiNCieLHIMnIKEZIQpNlSfYdeMUO12p7hb7DKsoatnbTW
QQS6dRhs51zZqb7tZuVKVw9ZkHFqvW3TYA+L3FkrHTRlffD6QxQ1/cGPMmPpBhrefHn8FA/uuJ+E
/8O3UHMeitw9JaX6qY/aZO3jNfwQOTVOehAnPbt2HjSNhH4XLJAv0U8keoxdHbAlEhqOgRUQCnd8
MDJF3JpCcfZoV34MZkAHvtlP7lAPhxo13jvNmIKlOiSnJGjA3s/io0WAN3LnW58BKExnGzPhszkX
HkmOZeI3MU4/Odyd2lNegs7jw2XleCixcPpo1MO2axlrdfZwYM/GT7K6rwxtqwvgrPImcnHjQq3F
cE5HJXuJ2y1KDspLG3kz71vfdYXpP2I6DeIyXyQArD8l4AvWKJ1G/7D/fL+lYcgzLUMzOOTSdcCC
6nzG9Gv+30HtvfZGfO8jNd30jj0ex7fCAie7nCK3RZPMhzEi0LAjL1itrfltFoOdnXNcEi3FPl4L
MG58dIP7rSiN4uhpRbzIdO+5iUf+vEkZ3EyegvqrDngHOk3yD9OgTG7++k47Fm+0Q3JY2EyF5Md+
/wc1iT4odh+0mwoa68JLRXSWRRD6MccxU0yOA6coWTfErX90VWuN7UT2WFpBtYKh7W2qckgfOZht
b40i3KmINjyS/ehxOu8QvC6jcekNzOzvmMtyLW+l0U/Wvd72ooHcOkZ4TrrvUzg6NywinBt51Xqh
smVhTBp5bpBFVnrx0h5de33xikeMz1qG/cQ4gczvTf+tNiIO5VtrvGOR5xz5SPz73m3zjVd08QIS
cvlooMwYNXxpOq1L962es0H1RiteyUtZdK4R4Swtxl/q5hUFauBZZP7Dltl+l4rm60VS1HINBjDL
tA373afhiaiPez2pN5Olurd28oBnMvpRMb7Psijcrlrnk5EtC7/277vGcU92MRyAMvhotST5zsYM
bG0phqWiqchW1nBGbRlaqyywvWfRG87RaUJQ/aXFC+2F/ToocImMimmnpiEgZ8dfdjrCKGO0wqwI
PN8ApyEC6vYhivxxGzTsH5AD03Z+7eK0OY/1ObZ0u0Brvja+ouuXOtlgVs4KnZP2JCNFm52jSgvH
LR+Wmg+1fp3HQpwTpejWtlpGy5Cp7jSlGfhFRWM2iPEUSHrkUDQDA6V0WuZQvh5AMKEsaZAhaUcj
PPVlh3MH9i+ZDeliUGOOJWZx0yoDYNZoHoCTEXX/PGS6nE/oUEhqoHzFY0suKwpd+5yMyqe/X13+
xWvFwanqCOGaHGib7vxB/zJOaGMJdCOvq43vlNtozuAh0CSAQM0JPhk3aVVtGWc+lF1U7Po4wu4Z
bW9oy7Di8cT48zIQUXWQlYUDbsaIq3GlREEJTqsoD/JKFrXi2hvPmWAqWRwpXhqawNy6HESPRrEN
rELs/Iqpdpz3AZPjDLeVlyJZiKpAm47pSRYzOOnU5wIDqxQIzqjuQ2F9HcYGe7k8r3DwttTuFNgU
MrSqdQPF7+BqTnq8FhNumfsC6qLHcJcvPL1r9m5EFrGHYlMKTeec1Fv0Nh94jxrQqYCasBOiMP9h
vrbfL/N5pVjcM2E7jHOOqb37JAzEfJRy8kvOBQRmIP5EvsL0slWBt+nKVBz/3tOdjs0goPLQteqz
MgZb30QB0Ci65AZyGG+LH5Rra+L0aCEr0eFLbvK0slZRj4Blq2cgrk2l26lsFW4bF0A8InPOE9sh
E/HnDB2FsuUvqiEmvOmc3r/F0s6/tVOtuJmzjm8m7WCJxmMmED0qWswqmNU/CGj3H3Q7hCYMmzRo
rWzdzOnqfM5RtzIpPamBwknRnK+WtWXClwlVl6NkGxtjtXVquCpXFjIau/Eh0oaXSqpqy25DwxF7
h4jyWobXzm/32zNi02E/vR3NJr9LI/UfIJb/a23FZwVGVgUhopoG+7N3C8zANdpIuFaxgQybLEBp
eRttNPoPbT75e/yR++U0h5Hvn3PH2ckZhKECycoROU+rQjYkMI0DKHDzIHQoOwoz02FwP7Gydb9W
RbNWtVh5tJJQ2cmzWFmkWOQdBh3Oe4hJ2gLcg/ugm4Z7TLr6a6CGewCA+V6fhm4/FGxkZ/wGNhsb
VorVs8nHwoKmWSWKMu2A0dkHJ4DnNY5tB3sh+bVAv4Hjz2ul7OM14d6BFr8N5/XjII9J50KG17oY
AZ9kcY2vzUkT/wzAvO8RM4A6PTCnWXgnbRI3bGAYuv1aGBqmO42GvYEbrrQYMrodgtHL2VatnSBS
903SBOBo3eqe7aW3Ibk8LvGwCpaaGll7G3MXuCfTR5I8GaBSmJNq4WgPVlwuvDz7/Pdjp2YwTjI8
/rIqMVQX3Q/W1pqmgQkCtfP78OkJzFB6NOa2zFoL9DGDI7reX/0qNO8vhdZrWIZWxTIy9DjCm1JT
VrEBVsJx2yRaGj3+OblvpLtLu1raz/WMcr0+AnHzRZ+79q2sMqIYAJDjwHAv8tuo1oyDHoj61pyL
uqzq2zQtb1PQvofc9JtL1Vt9mHlzfQLJ5ve6Ue92bRdq+1ALvFthVu5tqyIqYhilvpbhtWFU4o2q
dPhJQNK8FUC5937RPaodGFNZdLovwL9maMDKSwN4RbkYxvZOqfn+yLpYBSwRIZvg+Z9GbLrXeJWq
OxnmqbtU9Dp55l9dnmBwojKSWXjoibFcjp2oT74xhM9dHq0ELiSfxID2VDEEKnsQnjaU5EBQ4RqD
5lFBgu8RQMEKIsdwF+hEjoUQHee96lr2EH6KPrJZrGWjrMo6MXOx22wv6+xkINlSjSQn5kdeijS4
byBLnuUPMEcl3epuzdnM3MPDifURUXqvw488i9NkZYoQ4e/5p4fIFp7H3mQNRE9XZGuL1OgdDOTP
E2ccnKCq5iOqYf3G5+htJQUBrMGobhNtOFR5kVRLcmlf/qqvvBXm59fJ0WyoP126cYxUPBtB+6DC
uvnuGOLJcMfwGYmGfmNySn+obPQyWVXkS9mDf2On9cY3NV3psZUgnpg6d1OCGletGNNOhqGegwrJ
xuSrJfwZvt38QLnjK5Y/MZSQblpnmgWAai74Raa1bGCz+TVSIxBAoY8AYxw2+0xLBmD1wHt4gUvQ
31OXbKa0jR+8LowfKjd8ybzcO8qIRXd313LE7fvaso/Tdew6073amukjCes90nb6Cw4nDEvZBFl7
DtV4HFaWFpX71A9uwEKVR6NTJu/O6RT1EKHHFv0c+CU1JCsfE6vNl6ODUJsMm7iuZx/LhDEWpbZl
nRU3g29XNyN50MfANsdNYSP4IEPMIbOFmqLsJl8p+SIysmpbezBavvUz/+19HHD+vW05PFhc39tY
yfV1Bedr5aRo0nuleSex9nNkgcW5k2B639MubRJpP7cVZMkvbc2o/3/cJ58p4ft/d9/bT3j7efI3
I+1e3KpW+2UyH5w2K74CFElWE/nrcwg06wS6SF+NfWh8bux+ySm6BvDWsWctNQcVECU8IJ3TbTyI
Rc9mXN3JHvWQf0cnsfowoN6+HUtzZLUehI8YQWeQtHhG7nYHu+uSj4YxmWu9qJ4mkNrbyOiGo4JZ
20ZlILs3Y4SNC1a2H42peRZDXvqLj56DEeFCNZUna+isj4FRqkslGIb7SDHdjeJi0yYfY7WOd3lM
aQTa9TGcGfOY8/UxeaV1CCNW7hFDK3WZj87fPMut0tdnOUr+PL9DPKtWFG+F3idHSomunxPXegxi
3n/5JpOnv50wiScxjWoICuETWCwT8YW8mW0aXDc4SR3pyoFAk/TqayhbZVjbCJRwvNPtM7f29+Ok
mwthjshHoDXPViVI4aWUefMgC2Na6n361XBBkMySwibj08EaMe7yCySF0btkXGLRoZZe/gD9PHys
wvRT1InpS1ePLVDrWL1zq0CcqjoOVrIh7sNdh4bvM96T6S63hnjLmY/7sUUBSHYwEHJYlb13ssws
Ol/y+pq5UOxSPcvc/vUMgBQ5oBJVZfCctaplA/ymhQlFdNkoyB+BO2EkVyLOk8AafVFU5WfRZfmD
4sLXC6Ye4ARflscYEUhX7eMnRHjip6gnz+Ho2aPlRUSYMzs4t8ANoq3NSEHVQeSfZSO8nQBlbqc6
yFBB/WrVi22cA0irxR3zF+eGvmp9UxKSt4GufcnwumILVAvABqVlrBKEPD9HzbDKrNj6ZvqZukjz
TseKs0L+yCB1zc4pfxJR9kn2sILhQU8blpBW9zRNIRjdNhSfh7cr31R+yqq3C9krMFHdfau6XNzG
Rm3dohYXPA0G8kazJn5WFP25yTitNuaQFaK+zSe5sEYMv0GRY2mWvruPjbWkU89o7bVbOkhVdlAR
tkmlLzIElM7ILJT7OIkK60Yt/Gx65qAl5ci1wb5ai16LIsrJhWvN8Vqf6LMb9tzjWldb08lSC+gb
qTOfcb7dH/apsi1iLJf60LuTBYY62rpX22qlmM1rHTJKyi6zYfHILrLBZZY/qwlG7/Ot175F/LVP
Cw2DS6BushqJj+cyKX12JPZL10fuwfXER8cMrIPRMnkUSIrchaTnlxDKw+3gtKzfKk7v103E+lo2
y45QsMACll2xEIVhKIvUUepz6MU7x3bcy2OUsmfZl0BA9Zwb1e3auwvjgEjMUSL5B39GF3ICkWvG
7Z0kI0j2QjfeOBOLTBSqyaNasePelnqX3cVZC5O6J4kbiTi7k0VtutbRM92TOqnLqoDGXtvaBz+y
6gdoJEtrjqDPawzAsNWDQdzJyA+iDghkyZw4N2Z2bq0SN0m2MhQ22RyMtYNVppWfPF9HgMNM0UOJ
6+FDIZSfllJU33Pc1wfR1Z9cX7dWIIyUk1un5ilWcGhIfVTRhJ/tZdfKzX60Cu7JTmcrmwSJm70T
ls2dq7CoHzI/+55tobdHK0PTxUa4cX+wa7ENNMytDzIsBUJbM6kzzKtXi4hgGMnNvnUudbVGTDB1
uoPCXCM7a+WwQTvOPlazQ0AxF16XZutcLaylNAeQdfIqK1sHbHw4ezq/9pVXsjCNAN1VfMkvZgKy
7vokdJaUm2tnOIG/PGlsfWODUbfY1J33BcFc78eoZYs49Mxvs5Yno38aPU7kPjZZETiHIrO782CY
0bobyun57aYmyxcNX85vXurOUwY3wcu3ccQNE7QixXe9UsVzlOcL3a/Gj2ES5Qc17gocpozxI+4K
/jJMavP0F93E3A1iza/d+iGAEIx7may3BwvrrdZ/MTVYbRDH0SHVocBip9F/KyNvnYMUwnS2rFde
nOXf4UuGgBcH/4VBO0TrVzc5FnGirY2CwNHBQv04ZMCzzSlEKGhMnfYuQn80HK36p1qgcOA31le0
VMxF5yTR4yCUcQPgsUM6OG1PoijddVTp1QeVvPAiiIP6e5AHCxc94J+WX7+oQS5e+jzB0DINg9so
wujRyoYdWv/jJivF+Nkxv6mJ6nw00XuETOYNm97P8UwuvstqL8Be9Ldq0uT+Yhqm5qF03XqtWH29
g+eWfawS9YY0efVQj1Z67w/hUyHM9KNbR2wTRedvZAhwrlh0bFRuurQrn9jfruTdnS9nHw3aZJll
H91UnZZuF+XHLtazBxR9mXi0gbxCVOgvudFvJ7tWH8Fyp/eN0j8g02G8hBx778OiRY3Lzp403TAP
vT+hLpjpytKw31xXwxzL+8wQP8Rsx3qxaM26pDvrtcZJDHXXAnBZfKsEJgjSsT3KenuukvVdMptX
4sSgLuwRlwUpsVUE330G6me9HsZTCfV4KatbRHBXIp+ag3QJi8dv/7EXtmavzwrHb4i2Ks+ZCJSl
XtX+TiSKfe/bTrC12C8uQXzwAwo/wRY3MBGulLGWZukCEjoCnsNk35dehuD4WG1c0Ws37lzV6S1e
d1BbZVs2ARGxp+mk2FOx1dhqHxura45Zr+dbJtDxrgnadFXylj57molCPey3b1YfYqzk8XVnB7ku
+sr+ltoJ+6x6B0QwfUJqTFmFap6TpvPVPZJxxW5ivXZnTW20MnEr+Jho6jPIIvwlsQhny40Gd6Qu
+wx920xozV7J1f91Nb61/sd+Smd8BJVdP4Zl+9JaU/nQpZE4B7kXLAdBpjmLgGg3KXaY5VTE9/ro
/ED7RPk0ijFYKYk64nsf+U8jpGDZ33IQcdVrx+LNQbCwSTa+7fufC7sMdn7GlhODX+exzfsbjivX
gznGz+MUKgcjDKtVPU32p1xtvkVJWN2TBzKZEt1poYvA+dS3CDzbvZOcE48THNbC9+XcnxkvxaNM
mfYNtMKPovyGUajxCcOvPHRuhqTh4/B8LBV03YYHMNfNhaeHxtH3yq2sko2WiWqJvKoLFCPD2kx2
su4C1ESMvNmmTY0Vz/yA633yFgF3lNTwEjdWsTNmy7VrwZjT/OdQAzdxnOZC3pFHibmf+myduiGi
GL165v/JExo8YkbhxsdxDjELsZa2qJydbEXuO1uH0+huZKsJgndTVUa2lqEwIhyFFFwy0GRMnvjL
R6D70AyRrfJnkE/9donKvgWWFR9l19E0+ke/ii89kwx56hjFdJ/UN+a3MSTOoa0e2UtoS4XhfCfD
ss5RwjbzZxmJuUdiVqTsIG/iXknoBnWyzwz8T7wJAOjS1OtNNVb+3eUOmJkbvwySNRwNgflvrN6i
rPVgeKH7MUVre+nz5b+z08zZRko758lbca5HDLOzOi+ecM9BYj7Op+86e0b51mjo5l5vZzE23YF5
e71dcfnKkzEs1qY2U3ArXi8lDMyTbbJ5tzV1eBZd1e/9MFYQySVMx9bYgGz1N7JVr7DOjUx/2snW
zlD+L2Vnthw3rmztJ2IE5+G25lElybJl+4bRbu/NeZ759P/HLLfL7eNzIv4bBJBIQHK5RAKZK9dy
QLxrAA4W57JpPxd5WKOOlY+fRiCPpdkMH/zK8N44lK4GlRsgaY3qMNtF/hTU/NICUtQqEsuZr6hb
m7Pge1w51RoW4uoss3NYHgJK5z6AB6lfUeS8m6NI005hwk1TFgVBnpNzpIBeFhUgwQnsQ7yRjulr
Eof5aaDAlgTMP1fOeX7v8mp8FQscMyN4CHc4yAVUWCnFP7IQDCPB9T5G+vhqJWhmhHqlpODWwqPn
Beo2ysmjkQG1zKeBsqVLPpHwfNgUXkPkTNFjEm+TD/RJXxqZqE1TvTSGtRa71lfquZmDkxCqwuP+
1HWt+1QbbY5cWoZaqT95e5ms1Dk+piPRQpmdEvhSexsFabMb4jO5IYfS8uLD3FnxWUxKl//oie0x
9D3o8e7LxPinJSSekFStS77a9ZseDdqXGtmKg4u8185choHWI+Nsl2/hmKtkjeZ2nYeR9qULSM5U
kzqBefV91EeUd1muedBblXCScoeqs01RBsO6bOP0nMz6Es2ytxADp29QRBrPUzJ/lJe5A//YQUsK
YsqLlyxyGzs5y+z/XCReWc5/x1IaQNLNPAGAoVkSEY+h9OplVnp6GCQHW9MAe+BrVQXf0ofz/732
t61kh99sDm+VbZk11crrA+9sIa9Z37surKf1qgK6PmelfrR5G0YbX4z3qV8WZMYUr/OqbzdilAa0
81xc7xt2GsiTvHBfy1LZgFwKgmlrUaWzaiKqAFYIvqpPWejOT66HrjI6qATWsh8msTdmMR3soPj7
Yb8vDSEUIEHIc8xoM9L6ZVcOTzBoyECWQmuwJHeppSB1wQ+rf+5MZuCvTkMiSza972foFP5Ngf4a
JQFP8pbvS4IUB3Q4gMNXS2HI5BvX+0gmpKnbCvaywDhFi+/D7pBJesp683sIwcPBlD0eLjYf7rqK
ALD88iOk23R+vzFNEMMP7/tq+AfgDDBafXUfy09AmSd9anL7dbCRauwA8217NW1fs25sX5PGu8W+
Q+HaYjKcKriaZvAic2IKNXD3sqgNU1jf6s65EYDOflvQLstlgT1AatY6brN9bPLzp0CDWr3GPFan
4hhrqrmLS6+9Vqn/GWa36HAfFXkHZWJkAqxYZmHPAwOTsGuzzIhNmozaW9i61QykkqpnyMYjN/+Y
Fu9qWUIFnQt5jPL1vqvYxE9cotBdBNDjjdh/cZHZxpyMFUoi0EGBgjANpzuHy2/lw4w5IrA9t1d3
aaxp+m858fXwgCxdDdM1e3jXmJjn3F23hVttZEZstpPplL4snlT9WbupoxTjbpT5H5tHQGFnrr7i
OATJJ7KeAFuDqfwQFf6FrGX75Ltp+aHNAZFqiNFtlDxLS+ht3+a5Jl4vk6OTbCn/C3aeZRXQUuTD
IhODQAsrZTN/KLo1ukSULi42VA6Da5Qln2RSFvkKWUel/tyCbD1IVssTPjgS51+mBkaP3zJafWPd
7eL7iL7/9P9lj/Yf34eb9H7aH4F4sWeuc99bRvffQy/XsHDfoiqLEWI06xeJwgx28/IH0+y6Eemc
vnkR19bpXsQkI4nccH3900LZS3b+uTDr5z/uJdv89HpsLz/Wsqr79v/ea1x+r3+bZKHs9fMf1M/G
V7dazpRa3Dz+neIpTj//BX/Y73/7NP6w1//HB9SPKrgNO/zL7ou91TpwlrXU7/penu3swAy2coBU
est7SfL/yJxYLCTx1nY4OHsZ9kldXItpepPRTJ7qQw3BGmigsLufUCvCftusDcM1b+O1T3QPvkRn
HFeK2kIFp+cG3Fh8G2VmAr56vU+00JCvObbyMhP3tNX+WUlB/QxxOqwJYsyXGXcsrsms9RetsNVr
qtmnSG+9FyeMaDpO90pWQXLy0zYi7LotS+g2xUUmahuVnj5sbKJ1y7KlodTyXHrIkMgodIkWVnm0
0lvdfZFF8NclZxAf3x6mESz/jjJgey02Wdk1GYVJSenuHrbZfPUD/9q5QX6TdJQ5T28yklTVz5HM
KQ2AiMVTUkfLCJnq/PZvz3uKq09f4VAds+hNWHoi14g2lTK7Z63QljtG9JYuYqIPexInFGfNydVw
9fipySDa95R22AbI8T5JoyZhcu8FgAy2QWuW698nFueyjjh9W+ZfvyxY7DIsPVBQkBZt/rjv4uah
J9H0/EnJL3J3C9L+rJDSLEhYZKti9iBBbTKesrk7wXXOjelHV6xxnMG0K15Rq8w2sDkW3K3iEBi1
r6/BCxz4F7r7cdkqEpsTIHnjNLG56W3HPUvTpKl3nnS163YPY54pxFsKBAb6Vh2OUc6De9VlEcep
AGLhbW6pcHqK9T4nu9y7qU9pcNgOh3ah46lL5JzgPzhXRh07m6yeu30HEgzSzsaxoQ3Kvpdc1w/3
6bEF2K+E6rUvdCD3Y1AsoLrA296n2yrxr3N9Lqly1Vf3/SsPpWBjRPVA5Cj0Idqhc5KuuqXAWGwg
wH70FFOfGpjQk89JPFiHutbCg64WhHWCDB5jc+EszkMkh+z2yy8m6vnCW1WPb12OZKZ4jUJ83KuT
DyQDyfUuAG9ot1soKtq1GtfdU9DwHrSMoLs3CIy5q0YHpfnbhDi7mnJN7CgF3DOY2kpsnl6YYLaO
sodYHrs1lh0eoXL7NKA9fExC9SM8zcZVmqBQ/GlVOtM3PVL8/S826cIcTxnsmKxl5P1cJkMoybMN
ROnKums4QDvEpEs0Jq5DwhEsMb3gKsNHI256TCXk4vZonDaztjxlu7XdujUpw70mxbUZ/B5blePa
lrqd8INMDuOPST6BaQV/4V9pM63v+QsduobbMrynOmRoKQg2Sq5Dhm76r+Fva31mNchbVi1/3ydy
e/MHksUoQmddfFCNcP6g65mGdk8Wr2RWbEPanBNocW5iovDA3KqtDYLMZ30YGt2tH6rjwz8bSvQr
YrU435ebXnvwY65Ibf/FIoCvrYTfOKuc4sn2vRRy0pLw8cJ+/MvEIh4os2nQdxvYgikfkuk+iBGj
FuPi8/u6f2+YkI9ah/o4d5skUowdlJOeC66g7TfaiLzifRxY1XSbS2ifrQzs++LSOdMPF0n+WLkb
bA0wqQhfhdwwK6X5Oxxcd1fFYXOJJ6O+N0hCxiirJNM2r4aQWJ1Vwa1Rme9znju7RHeHXeX0xrs/
p8PKbILp6kaDenTduEamjGhQrAcm6dvUeioIPqzjpo6+BUtJbVGS+p7d5BBBZb8fdIjJPP9vKSiQ
xoxQl3oM/2R7uHTGOOyQn/5LtQFPg1KyUKg7/X5C1Gd4aErjjpGSo5w0pK1/sZNVyDYz1BanvECe
zHbLvyhfUMkQQMevURi7AYRi891BPAI2egiW0iY/E+yb9m2jGzct8/VN5pNa7aHDhobSyP4iG40k
gv6mahT6dLU2QYYJpb9E5m3fJC2CcMVVc8bh3Xm+39Yp7L4ONpUkckuXNS1/drtoudo/1hSlMry7
T4S05pXWl/4TZO7zxYqgcKIspQeD2DcfVCL+y+DeGNUHJQqaJZvAfBXo60mv9YNKWPxUB7O+Sbzy
JXCN9oWiq5YUeXGQXzQm1H3SrBBFyeV3MEeqQZveTI8ytEDhyaJoStsPpVEexAzs8McijTv3pYsT
Crwg1jyHxvgetm7wOsGu+VpZ/byroFzaiE2aCD0HSl2N5PCwlU56MrwRkYVlVexSqgMMYPvYyA8N
5aAHoU5NNptLo7vQ69YlL5qHrU3V/869R4owKKFA6YNsW2VNcCFuB2ueAb/uRcYE3ikciEmgTV0e
Ucm9ODlm1szHh5NRwstrA0Hc/uKkhkHBH8fiL55hxqu44HDhbbLxa2OU3Xkw+yHcelFyliGcOoAZ
zO4jZEFI4yIO+yyNn2v5c2ZkW4I5w1VMc221p2AcXkoL9tmrnRfWLgTn5hqJu0kaFFos6CeysEbl
aclZOe5HMLbplzJHs4kg5Q9zHn/snI6nXw2BhqMSGc20V2pIOr51qn+0l2HfKVB4T8lBPNr+1qJD
eWp1rYSEcez53X9rqG85WEm/HfJg3/U7x2mM/9jDJ8qqgNwMc37z8zr/audBBkJev6jKmG9HDcUi
o75Ko3CGvfdCL4g2lpYtFRtpex5SkHCiv/p4rtYe8XIIonZx3ccXCm/Wk9N7V+o4OKim19CazG6f
5wiLVpTzbWWyNI1K3aiQ4oN1nY9iUwLkCks/giMetsTsAj3yhnOQ+bVza2Pt9x6/qV4Hr2RjvheB
Yn4dPc6Q1N9CqpXlAAYigK6yIFY7D26slNrBzgStFbQq7FbeNR1KivB+DicRdkyb+D4by6wMrVK5
3oc/nSNSky/BEAcA8uGVUyMP2ooh2I7UNLx1vhmepzifV1SVaW9u4xTPnuocZTLoMAVNtyrH1n4V
E7q93ysjTxC8ZbXbUsjOknOeqtHG4UlKcgyVpV3YpcXF6Zs83Ui3b/azmhrn+2wQ99BNRSovhoRX
9ljH9sVKkxyETYUSGedzHbDfGp02+1L3VHjDdP/xFzLMO5MyzNQtnAMlsh8LEWbuaNbA8XW+pNQE
rPnb644tHI3Pg581iJ9k3jdS/itN6+zvXgP7j2nYBSmriuTmT9+cZNyaV5srvpXRmR9LlSBl3rSX
fMmhA2Q6EkDpv5I8AKrlT/2zWibDIUI4+2DHvn1rTBLU6ZD3L77dkOQElbUSfJVh6/1Vz6mWa9GV
/ChDmW0zXb8P0coMV2NjVNeoBylR6Um9UyJbOfrQn73MhANh0Iryvwu/OUFhb7z/ySMLLSpU5h6m
6CU+ng7vfADkJpaBNBIPt2BohYCiAyH77wkJoI/aJ1nEIWkh+Fw8dKiv7wusiHxnayOyNkl6uObt
ayHigvyc96HP510qz/gAwZNUhTUnXobKOMGIHQ0O+e0lp/zPIsPIvA9Nq/6yaISYR0nrW7nogVoN
paOeDXIo8bJ+E1oxfwhVUP/PsZI2/UbWDAusmyCpsRVbtwzF9tgHGoSA0kBcqPBKQX815lPZqP4J
qtPx5jkVckhV0AFlK4arUmK7T8B0/JSOl/sif3CH22A44WVMZ4StajvaTmODLLsXIilaO9HW0JRx
XycKsbfF+b7Ohidla3TUhsjOoNT4aS6Ztg2F4SHC3dN4E3dpgk77NGZUK6VqdpCPQ/6RqoqiC+CV
HNobPif5Rxp95qw008nuNnEWP7HJRyDO1H798Lt/njI2lnWPz+qxTpbIXvm3hkf6AZGOi7mIxISd
Zl+CaSJQ+xhLTy+Q9o7cqdrJcBQ1GelG63GhF+dY1x/BfnxQDUiTCQBb/ZO9NKkSKpuMgtL1JDNi
lKYBdAOnk2fs6zwZnuqu75/uqw3nS0kJyhoWPYg3VD36XHfPDWV5ACRrFfoMPn8xzySht01ZuXcv
ovgfuyRVSAPOyqsapGfxojwJFnFdnVZ17ZabsE+b9WzbxrMdZuZz33jahRqzk5jMxST22sv2Q5N2
V7FLUypuuPbGsd2TFUYuMurmHVKnVEs2dQKV48hXO3LIUv+0JWPWvGRLI7YGPdW9uEiTpEm/dhPf
gzI7qOynhSbxrYpaFQqGRqXUctTPRjhaWy8uhk9Tan6qCsP+XqbNCVBC9uV/dUVw95MCYdp37qbE
cNsfroGh/7prFjj9p8W1WHat/+euZTt48GoWkM/PzrMem+iX1n2+rUrENcRWTFF7oIp4Ihnzj832
hgblK2dvLKvETZqoGjcK3OJPECs7z0aGFNRYJK8IHzq7OIG4NDV89YoUn3ZtqmqeoPWg600Dwqpq
3m7qzv/HmGkqkbHFfYpBPxILGFE7wFtsv6zuUnKesadBnURmDSD2sm+qU7zca/qOrI52tgkp/cCO
OtaloPzwOAb9SXVhEoAhPH81hsonraF5axnKhKarUDwbZXkUG2ec/DXVzlwPmxdnGVBSSMEz7CAr
mRMv1DC0jd6lylZcZCJTEeBSPR5By4/yCupUKA3ePX46XLXTXhuT4f7TZZFvzj7FIejcP3461cWr
QUMjQvXCt3DQ56s0tZkO/OcA7q3GhZZimdD5EPivcBaaLCom78NpDNT7krhBJcibww+Qv6rXxoZF
00Mex+sMuNh66zSH8/gkjd1541NUkCeANpRw2L/sdhVs1ShxoFgkFinhvDw2+/MEWcZKIn+R3/Vn
P+PdbQRxehmV0L7oy3OoQ+DjlyH6297GieD0FJc/+T1sNekGffZA/C/bSdMvPbdzdnDK2U+QnQwr
iyDVqTbt8EM4RMWlrcav9zjFEqyYF4+Ag8JJbD89aqoVPniB1x6jMENEEg6HZzM3spUXZvPXqgUG
TMl9+pS2jXKoeqV1/ZVPZHwFfTRkpwaV8o73Hxk0Y5repOfadnqj5HUHAVlxeZikNxfxf/sqRG98
2UFc772hQvzXN170KgS7TVEOecmS5+Uw7EqQQDcdaNhhKqh8hee/WteWDWDSSqxnOxisZy9W/J2Z
oVZGtRpEnS6UEhcUeS/iIg1AwhiyoWGvpwHFOIZxRFGEO6yQaEYLL4oRR1Re9MbxLlksotkqzmIT
txCkJNQUlbuWUFrfIjsR+c3b7xG3qPo6q3zLY2cyXgFrlKu6mfVPEOz66wG65RdvKfyCjiC/hnFX
HGu/QcBSran5mbmgZ6b1feJ5uhw5UGr42aD80l1A+nn6Lm4Q1DPUs0xyPkV1WJ++tZQ4nvqlCfyG
/0bp2tP8w5hlqQ7SnSG/NNOTHpY7J80+OQP07GhpNeemrqhorUmc/+h69ReyvlAjLGw68LYG+6ga
IOLh89L6JvnkdoG9dyPD2xtEkD+6WnpDCrD/5pVcU7MmGZ8r2G3Pvgv3h+OW9bdgK/OBR6mmM7fW
uSDhQLYJzRdQCsOlVy3KWNsveT/1Z28g1s2bEVNvNz8mH26+MrYoniB+Iy6PCYTMylntTr8x7D+G
wsdv/5uyPxOpNiDEJhdGo90UMv7NaZjrFz+r8zOhlODVT6P/qJOHcN4ympd7O5UUWt7PL2IZ+l49
I9D2WabuTjEXvXhq0s1jTWTk4XqoA4Jayz7SxFpzJGcePclItdG09LVi99gIwQnnAEvYe+Y0+5ZM
5q1eGulZy4GOfJZ5n3BHv0J8MfkM9k0nUFcj/4lEyQ1KuvZIsdLfvy2fIADbOPkEb+7ie1/uGsZz
SAn16cduDqSTUQwGxAhgqq0iCCU2RQNHizB/KdOsXu49N0Py9+eQhNLbGN6yKIfhyg3MeZOr39E6
0y4ZyaTrTIxz3hRuoW0sXmRbgeR4jeU/5fP0o2hsKRNxffd9Dv30mnAF3/PcW+o8JmLRXcEhsSm+
yUia1NH8eSXdye9Bh+khPAiucn24SC/WwwzC2JnqTA221mpuPptKa31IJ3c11a7xYi+jPkyd9UCh
zUEm61axoIzletePzboss2qXcYRAPGkRluTN5x1ry2LcZApAZiQPI7N1XsYgcm4Vz9e7s8cl7Owm
yd+JTCaR88IlJIXtrPrQ+9GnxIHCaoVAOugCaoSlWPihdiylxDnfAuop8oy0CwWmiAIEm/syKR7O
QvWPy5ZSYif3ufla+rHydY+Lbgts3q/1Hm5JurqpgNLPrcOvNpkWd0fjcezlnr4Rb2n8ACD8fVzm
KvGYruDYsGwmjUOpDMgJ8hd8Q06R0yVXl3KTgzMBgVtGhpIk4BToBUszkcHg/QUb7iak3nMtxodj
T3j17i3r4h4kXxfEDqBMFj/8pJeHEICuCp5+leNbZ6Wg7kefYT+mRInCInOnhOZ4gbF9vOhayDfu
5zAPcyUH9GrHK+CR/d3RW6bFhzrcrAMu/M8atKOtbTrB4NGq0I+vZEvIpSq/Km4w8Hi3VlffbGvu
TzYsQzdppiYuL46eHEEk8h8utt7MIMTreC/8Ymw8/S0kKnTql53+tBbs7UYxBgjbn+JGLTcztRkf
nTD/SFV1dfOtWvlITe2176z5uSxzzi1T5APXylZSIGkPmb1Cm715qXqzPqKZU+w7J9be6lL/Lh6U
Hp5JrmWfw8zrt1BJGGd0wRoiDbZjHmrfaw5qq8JHP0C0qhs+mHkZ37tirckp5isH5Pjd64/+ttMQ
bg893h//dpxjp9pWXtySnYpn1Iitb8oieS2NW/Y/eg9b33RUK8CR/TD95ouC+byHsfubLI+IsZML
X/Z8bKfrA5BPGC3EnvvDUzN2EEk3pfaMHjJaZ4sUrwwpQdOeM6h9KMKs/nqYpFePEzTsnI5DeOZg
/ClmPm/AK/sy89VncQmy5RHA7W4tQ5lQM14JLgrTsrkxZfsMwmRgfrlyjOL42Vq4++GdGp8qNwd5
tzQ82JIN3MjaRq1a9IhlWhyNqTzlY+GeQif4OoUJ1GlCQOu41UH1JiJV8A1OC/1sJXyDWeb3VCYt
0L0xtMZLV4afG7JKVwt07JuPGO7GmIfsUMVz/xaNk70vMiffyCxqu/lVT/2/ZLLi8XjRlOgvbRGw
0xU7vplLM3Ap4/Fvl5vHhPTGesoP8cTftgw9FClv0kOsxr7MvE9lE4iJOvKhy1bdHO4huggvoAus
axd/LvMpOLupE5ztpZHen2x/chkR5jlO8bz5v5eO3UAtga5vhfrhwQrxGErvThIh0w+OCCGKyBYO
Cek9JjK17mFf1rTVY0LWxuqEUIbbUfU3GhZES6pbHMO+AM2W2c56VOeMM5sVK4durrIzRL7ZWXrz
MgNP2c50wHB7mt1AMgntWiWKogj36U9Umi1RtaxOnAvEHJAUlvnrpE1vCgnEL4mjGdshWepWB4YE
41dd6lUU2vXB2cyiZAM9lfeaz9a+Tdz5jFQcVadZPpVHGVuD2pNJ14ddNOjR0ZGhOGmh7Zc7cbp3
axTeDTuZjppWketLS588/JA4wA1gI+JUk+fPVZPBWGv553EZienhJ0Ors9K1YvfluczcY1Na3ScA
i/1BiZYCo8bsv+hg3t1FdHUABbpt1Vo5RY1vvPK5/y0qrVlb8K4Ix/SZXNNKzZvweXZ8St1VPc/X
Q4CoZBDEl3vWVKRhJd0ZFxz/USO4yEjsAVe0FTVLxboxHG1t2EF6CBJ/+lCozXymXjdeZar3OUa3
+wakwzpP8HyvYARrPxFciEjfBhk5WIbJ7Bm7mioQMPCpubbcydilS6GWr6oUUeZZe8imEAXKxSa9
LNPeA9ODMTYEVOwsrx5raSrTc2+WP35KsyE/PeyK4QwXxXf34lBCjXrsdcj9zFrxXgIfUGEMAQ6B
wmBYuc0AgedSVNtGYXJAx/ILBeU3WJ9MZzOXkX3R4H4ly+DPO14Y4UZfJNbKwqhXakgBkzW3+sfJ
B7Ehw8ds37vtRYYyK0O1pdqmK+wk/i81FBVVE7l/sJRFAxFpmHfXzYYNQKIYuk5KPovI+DZGbn3T
8i557w/jMBfvtmYqW5VjMq/Wv2cH/JAwTwBOpR7JnHcPaoqWZMBJH8CVD1MAuwXEbCX0i9CfOF5r
3Rkw0mDQN3kQQzQsDBhhXVscO4cZih9YMqyU518Qms9j7IWU41ItHlhl9BG8FiQqiy0IghEd0n9m
pSe2wleogHAofUz0wudj1of1NM7jzoW/DkKmALrTOpwj6CUVxu733oQ3KzTnGk65Vj+2nbbzfRMx
GLFl1C61q6z06ruPGDUL2Zkex9/sQ+3EYJb5o0dKA+bcvbHQCJTN/DLaYbfN/EyFp8oJr4CHkm0A
Jf5aCdLoajcKWXMUiaJTm0QEGPMaVfFMTT/MeYHaI/mJb56CPlwbjv9FDu3ajl78lFWmySuEn1Ch
+bUmN9keYpKI11gv0nXfhsiYeVw06jIprf1EZsfkoHya0ggEmb28+1y+EaC8fVjG3elpcLP8gGhQ
Mg8rangGblmmcovbVrmNTvg5ymNYd5aR2NFRtU8xN1fIAQtjI6LGIn08xxD1ayMYmhn9hmQduW9G
6ijPdd4/BaqlHcJKs5C3qRcZtaX7SxMW77nHvflhQsjEgjM8d5bShjNM4fOtCXm2uLEy7C016uJt
6E4vDVwQp3iZFRfuVgT41BBMQgfOuXWdYxIQpzb0SSU5FqqUbsxvZkdoNmh3PCyVFzNQ/Bc4r4CE
6NpXGYk9qyJzNxWOvw6b2b+7Wf3Yr9Hc7Pfi11eNf+upbeZh7n4wLUhF4zDTdubkl5/jqdsVZNi/
hQpUTHZkzk+K59VXqoeVtVzvkx7dTb6NX5oC2j8DiqdTl2bdmdqTz4EC71JmjsZfBTw3jaRO09lE
GFeLv7dRSnbKr4JPWmyiZQ+sh6SE1R3mvjShH410itiMj41phiuC++RaYMtBRxakx+qeK/AmImG/
j/tlXjGX3EySEAeT9WCT7W05+xnSAeSjIy19crmVnHMt4cVid76+r2vSS50TaSu4uYLTPd2ETMMH
m0rkY1t1trOBfIvQcGVHq6kagO5pQ7aBjhPuTQ5kRBnbAsCmbnw2Y+M4KFn8vTcIcrVBlrzVSjDt
AwCZxyyeg01pcblwlHB5iI4zJ/HMUk8yll5OPvWHUcbSwGMdb8Hz3CoKzlHSc+s7cMos1WKjaHG8
yccArrzJvalchI+q3begIsZkPg1LIz1pPAPWaDsO+9WdLLfSCFp2Tnhn0h2o3boT37YND/LcCbbC
eTsKS8FP28NNmG/FvuwBVMAFKtjtyp9CDqpwZMlYmvs4tBsoNpP2b2uGwqyCFyJf6b1jn2SscRw5
6XyAP4x89PbJr3o+uwmmR9AuCBA4pbYxp3C49XUz3KQXE+Zfg35StmILKhXF2VydplVLvd7+4Sje
Xlj8nTdJfvzNTqTpWpm9uQ+8+bmwy6+NlrdcjgPjo1PmX4sxiVauJvSLXnMO4gAhxCnVb2THrI0S
RsYbeAJQEFk87IdeU3dBF4crl/zCV+kh4zzeew9b+bAZjUMKQYFYtyu1Fy8Zn9CJaN49n1x/70Ds
JkPIWKDtTeL4UGdW8w6IIoFRPuufZGj4gKIS95PXZuWNAN53WVMbNs+w2rU34mSpNirUPo87GTZa
9yEDcI+otfLUImXzHE9qBkyi+SwjafIm90ECGuYhUHoPFTPTO6VL45FT5MXS7ylSICNPmGvnxeUC
PNG0N3NhrnKNNFnLLLLi1lMeqC8yui94St2mfwu9rNjC1TZsTRjcnjsgObuMaufJD2+AjAAmx96+
BtkPZyqNPkfhAa7pYjXaiHCtCHqWN0ONx2PTq5+zHE4XMVW55x3RUv9qVylqamaU7K2sqoD3qcNT
qmmXhgT+BzH1/gRZuOuGJ69NI+AkF+pGEn3rqlVzksayTHvPXRqalDw+uXX5PtRqvwMlhKRjpozP
MAtMz0ipfMxLzaMeCZM0vLi6bWAFDc+Nf2xlDclymehHWTQvK2WyZPmQ+f9jOemSekMskmtyDL1n
G0PoLA0ycnW5qkJkcDL+w6FvYAbUGzS0ThcwdXcQs0N0s9fBT0o9QWclvFlgvOAS+g/n1m8TfWAu
dMDKccgaGNzkhjE3UdVf5PIh94zZqFyeRHa/mlriamWWrCIrn54rp6boL9cJeNsUDq/g3w6vVpkf
2smJIF33+/d65kR0TyXCN6cerVQx3m0OL6FZWh9zysBvk678R8zqTCAQuISxnc1x2mp5GG9UuLmf
cti+DhSLfoGRHTxj+JMDXSbstPsibmIXHnTpyaTLpIx+IT5flsskNCjrYGoPkJIOJ0qjh1MbBD96
Wjf+OvT6gQh9HL269ex4B4Uvzjmy689hjURy6vfTc9m/kcPqb46c6OwIeNhczbx+J5e3md28NWUe
qUcCj/UxrgJSkYUx7DpAObyZzPhEmeoR/EFwHrSoROvYH56Lzv/sUmj5GaTktKcohT+81os+h47e
rpIkCylNTNpPFZAO8qbRZ6TqJ+RIwxbgMqs8eAo2vQuQdorCN8NPss2kj/15HgtyXktPXZqH7TFM
69wrV48x610z11czh/0mb2+JUpa87tFjbkaoXM1p/EowK4Zn3wVsoyYc7PiTTzu0c3wfwEHcBP1b
0oKs6zIVtJrMwvr7mtlI9C6TYtKG6ClJrezJB8QEoawV19WeIve8fkGPq13pRlBt3YEUqTQOuEJ4
k9GdHafqvzFI1b8Brr01ajt8LApgNyOiNHtHN+qTv/BslfH32bUTpGq84Mb9YcHJVMa7MXfDPjNy
b9tqcbT1ILDb9LMTPNfFpoEP8WY3XkLKzJ60XaK0+bqbsvDZ6XKMah+/V6NSEMZjgTRaaion2+5f
lv/IfIts/cas6/zkrcHTKeFr3k7FfsjavwJ0d89abe4bd/laSwpLmp8Ts3z7S/+fLFfMAes8s0JS
W3Oq1ofetb7f3/ZlU/7Nz0mOgwZGjcKOfw+r/NRWZoOOdk5Vs6PU1tVaGuklbmiR10Z4CfoZa50O
M3rBYnw49m52qENQlmL/xQX2YjSA4+S7GuvWVWZ/cem1CtVZGxGtx0xgkkEZZx6xbYouHMFn9WKN
5WEsIK2XkdFPbrG5TxiIdnCSKg4NiK4jD/z4Mqn7tq6KazaDp4bxs4OdA0GllRhhnqIL09N4GaPL
fSQTkTm9Q5IBdAv6Lo75SfefIjk7dlV/D52aoFPsjK+InQx734+s42S6xc3n4bVpqzT8ajjNUdak
cfWSlBV/b8OwTf3kP1U39STK/f41MdzvObGUs5gsoqtPru0eZfT/KDuvJbeNbQ0/EaqQwy3jDDlB
kmXJ9g3KW/ZGzhlPfz4sjAY0Lbv2uenqXqFBaUigscL/T3E1fPJtYIAayE2O1djEH0GBpQ5X/ajX
vX/UyM8eZGlzqtwpBhR90YKxHz1zQLc+Jst8HHLlqrXmWRn9Y2bU0dchnp2L1Qz86su+23uBZl3I
GTcnC1ILMO0UTqpddRVWgF6ryb8m7qsPpMTFK/ocyNj6ZFma+ehnUbZXNb981ID/2xcL8DgwJvGz
mtAQ6j00dvRlMp36mC35TOpn26fZd50FrT1qqazxYXla3pxkmJc3pG25yYLmdSqTcNVpi9U/mt65
Vx45zTJc4inh1VOcF8dTXO7gBMCS4xSbcBzNYfEks7wwyOHLmvqy4ol36/nq5BdR+q1H1eCmXH0t
g7cIS/l9oIO+D5JvGqx/1PpPyWtQudG1DlXuD5mdf6XY8lXeAoDZ+8Xhq/ZzBI3DKQximL4ts4WC
AMIeLZ3g/Am4u4M0Vz37k9J/za1g1/WD/XMPVN9r10+/ipVhNt5D7IBCJ0uLl+qDSzvPoyz7hOIh
Rys/Tk5LF+PkrVakW+uT3YYf8gDAspio46PdmvFLXgXRUZkL62cOZdR8lmP+51h95pln/deNp5+r
2q1/qSNwz5QyS1dvdVSNR8I38QvHzDfvWo9S7tNBsXhnKZAekb0z5/JrkmfxZ5qVwdLPYutUWzyQ
shlUUXqX/1N2NP87VW+9aGBOPieaG1JQh6LhF6nmQfHbbKkmKJ1lfXHc2nsYx4TuqFTXD9Vk9q9p
1yvnInBGAgBJ+WTDtHvyKBD5mHm+ARyw7n91kvobVVjVnyFl7ys6z6iS2+qM6GIE0wKrUnBGtmFj
vfajM1wV3qBIBM+PsrKo3apouinjCnDb7zbretXBjDleRdVoGtAzIQABslyNZBe/BB+hGbyU2luA
0WXg1xS+2OOr4kb5syw2cUhpwks4gy7RZK5+vlOI8Wj0+mH0YNhyly0dq8pUslFR+FgncQ+us95G
xp6nyXMau9aXoIibpyigY2ciDvklNarqwTZ65yBaD0ivYxnP3lm0UVu7u4D7xFW0jeN+0DtX/9B4
MBxFYZE8JA5fmhJ036TRw+c+PLUWoDyUBoXO0WvpJs2TvH8KyvrZA+AqAJ4ZkgLfoxSkij52mhYR
7GBIQMmIQbd8Wa1yq/xIcNC5RnlD8/asAIupNEb8KMbiy0vQtIeHxzxtuxgksY5Dr9sHewLVjVtR
mJ97vv57MoDtM7lW6o+WENM8pO4RjPr66ANk8JMDUO+HKeiPpO/B7ZssMmDp4OqPYqzwqncxVFD0
SuALn/ySBmrwMv5onSp83Pot5KS8yE2b/3uRb4fnd3k2dPXVi90HMzG1qwxzE5LG+cEyMGOdlx43
2612Vgup7f30xnHTw2WrH6m2y3ayuVqA3lKpqgdFH7jUkkHgtcrex2Oc7SW1IMM9dvWP12Iq2Yo1
mSFrNYNVJyXAXkQBaV/XEn5O49nqGq8+T6PT7rSBYhWNXO6zn2i0e8kUqk7jOdmNQa5TWVynV5sX
Pbq93wD1gi869UV/w8+rCmDzdNtqab1KmtMGoLd5ioyG/flUjPxwRVGrUC6PXqE9Fpx2X7vI+Vmq
t+qk4fFgmetKdO8r0S2WUvYFaupqKd2f75Z1lNlHKiy8o/TkhkDLTU00vkr/rZEO1ckzQu8gSjvL
sk+AYoluHfhx7Q0duFRp1bX9vn/27egnUYpP4kBonXtmfoXJ9Tdurj91iaFQ2N+8DRztCJI3zyLO
Fd9WiUdr6i7222ZhoVSe9cIAakj0oA0PpxbUcY5OK9PmTUBGmDZv1jcBGlHJOl9COSsJ541eprR7
+LspyGzOES0QY4SiKvAqm4rD3j62eJ2JNBtwGUjBncIhmiJTL4IpvFOnpTSX9LfT2i1oK2TcEx6D
+lTuBEXIXHCHBEpoW4psQyBSNIqp0iR04LShhUKMqWbzqRn0p4O0dRuZEX4wzG9rP56s1PLb1qUt
+Z2g+GPFJrTerKUF/S/+dxL2WPv/ZEfSCp3mAoOh9u4pclqH0gbDoSaBWZdELvzG9gUK8eyyyYfK
gglt0Ds4VdVk3G3G2wbassviS/wko4Li+8a517k7UyXKmTmZ/wL1Rrknm0WT97LM25Ek0DLLvEl9
qO3kTzrdRnp2Flmat3tqhcNL7gfRkOxKPwxegs5UP6X5DOFN5eqXskq0T/WiCNXqqV5WYuGaENqk
uQ8Q1uIgAymNXdmRy+7H1N3XaT+uQRC70X9OAkDZixKiC5qO9P6oVkZ1cFVAzXfU6oCV6NWPJCkI
8RZwuvd+BUqNYNOsU/5v4hXZRuBt7lFsRHiHdCPwNjbNTPuio1Gt3Qcl/VjgQrbcWApjwUj8vprd
2R4O0NtmHPI9d72vpI155NXSusgt5Edwnl48tfuWgsyD3HTu7kEim0kxPfiF81lWmJYPcA8upKlO
qCe7GxxQ8Z6nDwYVS09i/aNNQbqF8GvqvfVe2cgNUQwTgRrNR9goKJCuVXrynORlK7BfRMUiWmPo
yzJUhuRFzQCU9KO4pT0+aZ+mtvljze9p+fzQabr1Kuk9k2fJAVRC3sWhUtiRRvFe56U6KZuoU4Od
SCSb2DY7b+F9DEFHwlSGrJ1+n1XFPUvVfbL87dWAHltZSuG+zGRYy/PToCL6r9WHG1ldAROmmBrn
QTiEQQ7jILBkBWQZFulpDfq/L9ccgUM77DlQR8AYW/5qk6nEn2SwIBsFXUTTzyllRKvMplEHXoHk
RSxCw4xe6D1+pJHCf/GKEX6YpaGcI7AAb/LYV6+GQUuWfKnel07a+YceMKh9o2jhqwzGFESvSUBI
uHB063SnyNMwO4UGea87xQD6CSEMshjvOyl0L+280QQc9D28ZTfthYT7fJHwViZxAIljuShiEjCP
xfAtXTg4ZSCyUq8zWQZq962ApuN8J5dlZqrVs+lzVhoGKrd/5F9PRbyfEiI6lA0F++UY8s3xIa4f
0+nXzEqHo6aD+UTzdfpBc/L/2cL1/YNdwMRaBu6zMpvUp2QlqcW+gYvL19Vdmbf0esVjSoq9BmPU
XHATZLBqy7jWrXVQ6W5YRSIHLLbHj87yWoNRfl1ubnZp/eJ3Bg0uf3XTFtwFcOMTCj4t9bg5bHaF
GZTHgWzGXrSiaDT3g0vh5OMG2VoMNlnqLL6syK7LEsK86LLeiQSyNVjwXXltXRVQucFIJzLR+p4J
7G+594b8kSpGSGj8UH+u7VZ7rrPWmHZzBboYGLh71TWQLQod7FU4vJa11mvhORt1iuJ6gscH0csW
pqoa+9qFFlsMZRiLNJoWuJtfwrmoeYywmSjWHdd1udc4wByNavQe4ZULPtmu/9kth/TXwrS8oz6O
BRVUUfrrVOQHjWQLccgohjt7IkcLUcApU8v0XBVBsy/aUbnCIG9/nQFA76LpF5BxFeCKjS+dmX8c
HQpT9SiGWyCt5kc3r6KdyGTwQ7X9YEKL2QIpsMo12//mDSQJxUCD1Mu1XIsGFMJIQlhrFSGNWpyX
QP//LpMZgX9iScpS0CprMfRd681QFFul653ztqtOsPARMr+zhOvyLUA3Zb8P/RjTLE3YWpQSwpPl
d90a7dssUu33saK0Xcw3sTiik/023d/3G9ScXIKRnzXTfQuMSnRUlonqRMFBpn4LlxEEkY8jpajV
aQuj/shv00Iuc+tmjQlvL6Jua4MWN5n6ZjQeXfIfu7J2ie7Tmlo/TcsA/kH9FJUlQlmbCXEF6jCL
k9iIejOU5TrYypepD43TSMyUoDaDHsCVKzOgxf8m+1/tQnh+QMqwz7Jd0Lp/zI7lnqhoyZ67hoPD
TqYymBQSFlo2nUvby543ucxENtc+5+8seBDRvb+YtJENfD/pSxJyXGPzldkgl+Q4tUtjU71avHOQ
CgO7zp3mQ2WkvCpQGgiECTMKV7xiJ1MZyCqAsQJ4cLFoN/kPjWUbbykgE/W26z/K9MAId2pELdxm
LL7iURhadrH6bxxCVWVPS+18hchsN8ZZf9GlBKxbSsZS+ELLR5mKjc5T/mBVVODUA+QKtOCm6nVV
Q7G7o4G2OC5N2ZeN1EqYrWQoFo6rbfkj2eYmu4jJnQyiyCW1kIFOtBBnqT6d5HDt/v2a2+UUty6O
YBcMO2dBwbAU4yHIQFyvWjd/ocpjgVJYEDWqGTqwRXErW2y6xnpomtEFBHQxW0Syk8wWpRaOIOnU
O7tPCAENvUdgOrHbaEGiTa4VvIdv0zQYZ6Cw4aoDKzakh7SJQVNQgRdXlQn4/rBQNMp2ciDssnGc
zraR/geUaTRGzUnZWoY3yyZUaCoK6+PqI3rHzEF2XhDz5PMpEQyAit/awMz8/YOLFvBFG2BQ/kUy
mNOCOWJSWEE9P5p1vf2Ltx3vNakSQ/FJPfAJxOr2WjcOcLRD0q2zuFT0cifrdSr62Y7Nkufod3vF
6v5orTg9iVbkq4ms6wEyiv06XXanX6G9jm78OE1jdOk8JzgErl8dxiWa0Y8eTYSKxDhqTb8YOYk8
0XR1D6jhEgGRJWiN06ObchRf5EVENwnImcdKG6zrNli+RbV6n3ylGCY438n/cUmJu3UVVzHx8A8p
YFv9Nzk8deBH6HTJDnPSm7vI7PkOOFZ9ruueclo9rONX+t4hjOR/8HAj1Eg9PKQmIONiA3lU/GoI
ZDa5xedgrHj9xFfktuKq1yDJz+v93K0s8kVknPbbbRs4rma954tsfRrI1KM38jDFSry/ezjMBS9z
WtFXh0ktxyeDC4AHUNk7j6zwBbCokUPFPJLzQWtxXswPsqaqwN0VXRIf40Utshu1mI9qUJ7TePxN
tHlD9UoJmqhgM+ULaJPMqOscG4qLFoSmeZrqPViLXATS+4RTE60+OzGTQRCd6CXL966pQ0yuaFSC
0hECZYemBFeZzboeXMlvLeCli+ZmWrh5TJmveImDEpgQ26m0a8cOzQ7m0jixwM2sM5HNWeRfRlrP
7+Th4rB5laOR0USWghv/V4WYbL4TuRHyAn153C42WGX8QBPyb1Lz06hLGs4efpH6IBpdBji4Fpla
zL+IxSw1Q+92/yiTDYSJm5juzZ7iMKWge0xaDMcVcGgc++bPrToNgBaq/5UuaRhS/FOfDPNJDcvo
Fx8Eh12pEV0m8JBTPBAemjyJf1GCwLyEXWMTC4iVn3vIwdOFiYCXh2UMOR75y0Afwp9qkxpHWa02
DnlFay+CbbDFUdYk+t+8N7XI1s03GyXx3fUymywGj+Gs0MwvIquGOPO4XtYboSzbrXNRpkrXP0y2
fVJKBwKywOu0q7HEkmUmA2w/v8HAM59EPtjFd7sbl79N351We3G1/rrvdpkbG7li61m/kaqijHb5
ODd7/9Bl9R67IKBF8SfdofhKUcbPea0HzyE5ur2b6eWv4OaQQLc168kcc/szTdYPIs99hX51d3QP
EPZQC/TbAK0JXcMUVju8sC/IKuWvfux+qFyAcYFzaGB51KD8WeR20zl7vxyGq9X8lDpGclDyWL3I
4AaNeomycch292tRbZabOgHk481ns1n32NZi7hjR+Lbx5r5tGWzXvTGvksDdh3Qw7AMIjGFriV36
PY38ENiNBWo5MhnKyXYug1t1+SqUtWjqRSOzUIPT6t5n28JsO2A6tvU/byk2MLNQTaQSLtn8tqtu
29xcVT7Knc2qnm2vfyTxtsuCTr+ktq5fIENvjL1MW1WH0XsA1jhbDcQqX6xEvy1lVqmKDg06G8mw
+om1r40Hs2uMB3ETUQPgBq/C7y4idBqrpsoOXkOVIkxvKdKUykyZSSWmzAqr0i7bcrUupXBz8/Fl
j1V3b7vtJ1tty83dmY1z1dcBddfUh25mgW6TxXfMfj9RTlPsBqKlpOKGJrr6sVIC9N1r0dVeBhFq
0VgVO1BvQdkXgU40+ZSb/W83npsPdTrGm+G6/83OJV2KV0pTDEpcxl/agNRW41Qf+DkXz/QUU2pR
85jcbeucHylxw0g5bbIbG9kBtp51BzHxpERDpjLMPsWy3FV8GFC4QNp0f2bdVJ3dtkmfyerRKLQ0
Acqy1+a5PZB0TJ+Nmqf9mD3KQlskk+NyvBU72r0zehENBQTkcuKYjFqlrAq0Td3dtYVaPI8RoerB
Gq399sFltn56+SxL+MJNjaftw958eD+nlDKOWmt/I5yaquoOeXaehkl/0iH5afJxqKBdpVj8QPZz
umZ1V1Q7mcpAQfR0LTahrEWzK2NjvG5Gdz6yXB3BxJ5WQxEaRlBWuxv3G+ndJqt/oHWEZNT+Fx3o
xrOx9PQkMzUaMphL0aAFDNCqKIWMswbA6EYohu0iu1NsMjHZ9g9T7djOdBWUjptTLMFg1/PbQC+y
sM6yJtQ/07SkwqBeQWYsNlPWU7qxmQNUOR5aGypWXc5pPzyt0c8XcDefaLhZznlyjOu6v0B0bkua
4axHgve2+TDkUFzUpHCeJqp8+C7YeMs0GFqOhn0JzGlep6sNMcwEmtHv1jJbXUzgvZvdYt2k8Zv1
/Y5RVpXTyablUmzcJKvo+Fu2BGh6pAmv/dmzOxrDco2S2KgGSDjonRl60dILX+aum/d6SodpaICm
ukuyYn7qp8CyTkRaWgK1Js0VgW2A6gfj3FPWhVipdUuqcui/rJuIps2t7pIb44ISycZyDVGU2a8m
aDsAhi27RAtL35RWj7E9AnCwDL1nQIg7UbndQLLQ7kR4M9WaTkPq0zmjqUTnF5+iKN68E97EAAbs
LegEFqExvnDc065iJso3/8Vtu6gJSdpDGyRXcVr9xfpu+74FIxp2gxOFgmTTs7nUL1Dg8jD560Ay
Qb/UVvCmqDL3u/W/u4iWCiiTp474rHPZTnS30jExr7bTa2djuZEXacuNvVnu8bKW2TZsMkeeAKJZ
fTaVtWw0eaVLDVC22+Q/2kZk/4PJzeV+tI2bgrI6dMl/RXlj/OPpj7a491TlaSbSekj9nTfA1y1L
+bj//B91c8mhplM2d0tnl6cgrtD53F0sCDVSkAuBk7DfB/pQEG5rsZx6wiY7mYq7qCMdeP91O1mL
WmbbJbZ9bva9u6LY3MnuLqV1pXOyahAels+5fYR/vKSYrB9QXG6uvl1u/fffXaohUw/GgNqYQbQz
FLN6gKTYvtpLvGFWoeW2rQHwCFbbYEQa7VGyFuP23UPtIzR/9Vut1Zkw/GnVrxKxcox+3T3Q86Le
8ZJADYivRcf1qxxonH5kKkOxHE6qZdDlOyLrWY5Im546u/Cop0O9Ok7bHkUbNeFJLGutsOz95iSz
dSfZ9Gb/ngIYGxasvVE51BLGZKdkqGztbfbvMq0KAd4UG2P0/yeX/3XrO7u75f/rU9753i23rVQ4
/PZRpKoHOw5OBLppclZ7wLEyi6cF4NQFMG35jgpgELS9mN54mYpNAjbVwzx4n+cE0KtdP6WktBdn
GWwLMuGmAfZpk627kovuYarS3YPspQSODoGRXKHJ/0tIKj/kEWQPy+lRhmY5362VwBzDaupw9D9F
1i2KKubMc7Cs/3Bstq6xEdGQS0xza/S1l9huPfc+WSQwIhalWKgS4G3AMHmyUYiZKGQmyMri9dct
1zbid8XQ5fPZGLJv4KMQ0F0GLVGbU9PYvwD7Dw+OkhPYFUWZD310kiaDVWooYbr6iN6vrn415Zeu
MsKfiLcqj6PSTwu0MOhRoeWcE1AtzgAmZU8dAaunQKmISabZjmI7vssiEy1ddW8mIlvVg+MlR3+w
9Z3YeJMC7eq2mfhsS3Gc5/I/TZK6J5EnKkGozqDIe4gdKhQNL+1eLNJlXTmXVxXQ9ReXSrIXkQfN
0D8poHXfyUWpWi6EbBH0U5tD7fSWtkC16oeGhpPDarhs6ljWRQ1CEIH/mjPa0kWi2PJIsnRNUG6p
+QKYl/zSZntntrlaWf4KF2F7DvuyukLVXF2V7vtstAPQoiBD+mxXmX8SrdhtJjeylmOwC12wMWom
/ayNctL13l+XahtYr6KwiyYDSTyfTrLcFEZlPg6pHjxtItWJ5ycXSkfSoruk0NyLBMBkJoMEqrwl
WiWzTXFnF5juDMDnYig2dy7bNtuuHFBCEoBhSZOBtJMbrlKehI95ADrrubQ1AIwGiOF1H0AKyu5e
u0pPiTjkw0npPPOSVBTo6AXtVzuZygBHB3Wp74MYUo30Jtv8ihpimboew73IcoWs2G5Tb3vRW/1d
I/tQf1Bcyuix5hFwlcFfyhJsN31bikw39PpUDNN/tcmwamDUMBHFZvcj2bvbv9uuVyTszQN2uS7U
dd3BayL3JLDuQVa2T2UefJOVoL/TlfJqg+cHQiVQ8hlvj7yJq+EKFJ/QhPCBbvfVW+wDjepRVbHG
izhUVRw9VnELNklizz+lM7x2TlqeobBLPvr0075Gvk48nA6lX8GrNfZN0PCx4NP52a2BBhhy7dck
cadTb4JSJWa8GeyKYqy/mk3bUWd10Kweuu33fh1JNBfRROBShENofM8l36SVqRcODmqmVnsxutH8
bcp7zqPf2MGjBdHKkwzG+0zXmqjdUTANh2tA2cWi0Aa9TcGlep86WQvhQOmq+xYsk3YX1Lxq3uhl
GtIPcYHUfR/qVtjuRFYFM6dTMVcrHn4inOlQ3+mdVgI8wD6rjdql86M11BV17jATPnuVRyVKpPNd
XfCu8t6OTlT52CvAlchWwKvESv0n2gZEJMMd6BVdIjF8u7S/3iBk/X82dUkgq4dWC3/vvYzyLXMY
fs7btLhWvhdCTrhMZahtftU366Tviis5s3YP5zFV6e+GopBl6QPRlNKvsPaL2Ong0Se4dI1QcBTT
/lb9rliV5T2WCyheW40G/V2zD1toGUerYb5oJkt3aMemsetJvGVw6TytqM4/z4K3J4ayTwzW5EmD
rnS3UpHMQmayDCvDyZw2BP+E16R06B4DbTynHQi9cJWsalmv3Cdi/uYqu7wzpIg9kBrfaVP+xd52
wPlLLbB5tHq8yGBavUd7SUOtNYWZScZ/1aKzG/XNYDMVGQQJWG4263ohmdQGkL3W7ajPe/P2LN0w
j6vRP+55d4ltuX4gAAxHcAY7FaaU4TGXV+bl9VhmMgzyMr2tk3d1s7xC1/ImvKllli77yAxUIl6u
p/R3ILaMdX9xE+W21Z2XLDeTeIZaQSk6mEa9luDaUnKg6uV8lWIDmTlRRFTLNjXvbKvd851JMtn9
W/mCkemDsl83apd6hrmbzF0Tg4wWG6HFj1rrOzA0FtWtrVxl+NUdl1S1fAwxkS22jzFNmQ0szuIs
wikGQjQyI4q7ZXMR3n04w8r0Y12BfFBbeWgcyygGFN6ES+M1a+z24ntxNPwhUtqEqC03LLokTTsd
D1CIt3rwKjrqsrqLZvbe46Q0YZ9RRgXqzcUvK+M5ogTiuS2ByilpjF4JXBSqIwHhYgC0DOxZXX8W
spZI6F1Wmy40QmhVuW0NgQUHdRRfwEfeWYSQy53h6M0Vjobmqi2zbXmvFptIS0cYnYyIMlqVzN79
fSaO+69J4EBwvdxmtjvMzZ0pk/uRbgXlbtN7RvkzuPXZGaz04Alw7OBJZnfLKOWZG7fdfEwjH3qF
zUZm/kCO8bD5eBS4mtME6gebrh4dZx78Nu+Bo9y1nB7adlAvZPpUQBpa5dx45llWIu/flZtMZj9a
EqcF2G1T/8jmTib7b59g8/132fqxtA5OB0OlwJQyFJgmJZorgVwJ81JuBCKI+iISGSRWHOdXOmXn
VbwFgNnEhRTmpS9q6gW0+iJvCU4a0QoJzfZOkTeM7V1ke7m4e9doyQTu0pxD5c2LzM2by/ZiU7uh
cXXVk0hk0JMUvDLw3JyIF7G7YHgYZ/VjXiV06/5D4F0cJELP3WVBXgU+SP7hqVX87I+At8m/16wG
kuVVWK+y7f9HtO+2It/+T9/lmwg20fqsdxBEAaavXvUUut79Oq3UoHqU6dCmTyFwNg+jU4/0FC2W
o1NZyh6MfUo1Kv+71C+XKVAZ9t6YimHdKbQBoB2XAizxhKM4qh6JTC4M97P/wNt+/Am+YgVs5LR7
GJcaa5F1RntMijp9lVXSWNFzqvgvsoJ6u3wOe3rnvcl5pnvaeZaZqRjTBepmdvWcZ9iO3+Ru2tMs
oaUFDMrq3vnoGSqpnYWCOOuobh2UqX3SliV33E+m7qQfdNiQvmiWuktru/us6aP/UxCqcCpglLYp
HDfK+LO4pIMTPGnJbPBChZL6HvBWh7E+iNb05we3o9+/ANmx32mN6zyBpOA82TFvpFFMOwMLEVu2
3d5aiKajCgxkGb8/bq6i2PxkpltK8ZAl1idZ2cumm9mdrZY4kPro7sPdlmakXRITkq5KjoxOrjzP
EUgwVkVnVgg4ar6IZBg0SO8NigNOYguUKf1CMgVqmPRU24C8Mp4MI25f3cgBLsILq4+w2IZ+F+5b
Bd5sS61+T4JZg1riYwZ7mHV2Q7c9ZSkIh3QWTC8ypCApwYSWEPPu9EY7K1M3XYdCu4C7bn2xi/ox
UP3iE1gz/Bg6qNgj+4ubhhawftoXsVEoA7wqUwhheq9ZX0bXK8+tqVM6tewA/ymFva3iP6iW+joG
c/KYLwkRGcCrSsAT055UnqMPIhokP3NnQg3/m4coQmt+Kh2ng/PtXa5HPZjONgFIS+1r+hiL3Hp2
bX5iNQAUfWo2hxUAQLr7W719sH19eBIQgGZBAkir3H2Y6F0Cl3HBBBBh5gJybrp0xm/IAEY+O8+F
ZsAzVahnygEhLI8Karrpf0iuMpTLzE/rSofCBQpWO1OCfTtSCFV9m5wF4ZUckOvOOgdKT7/SNdUF
B5nGy1pmom6c0IXCUYwKXiWTVFN2N0Ix2nysqocY736dm8HnxsiL87bv3bW6OvYeq8zYT21STCcz
HqbjlHgcQtKRLmjui+SD1kTooGiPBmRfGbVE5PJ5T2Q6d4VxuV+vKpHeONxMRSWuljbVRzAQwt3N
fjf+DYDwbxc00qMFVQBF4/58MzTL43l09D6juBzN2/pHNt9l/25iwtKz7v/vdp5vUZOyXhP4gYOn
w5Hzo48gGxYayLNG6v9kNE56SqPMeLCJdx3dyLL2Ki/CFOa5L2Vkea/h0qEjQ5/mGs1MYGG1ffiQ
pmaGFR170qYnM8il6QGSaZIYtLLFZ2sBnI/c9mNFe8izrLSqjx55IlE3tijfLYzC/HM0h/lAF3d4
3ZA4ZSYynWoeIHze1X3V/RSXJu+NfTtd3SKZ6O0zrX3nPwQNkSuak9puJ1OtjZ5ds7cegGQOogus
NC293XlxqBfWqilqOkBpvZ2stsFcyLH+cSkKvoPOIU97KgyjpScKHApADkeYWhuDLvrBudp5Nj7r
fRtc6HiG5m0IXtUyC17TatTP5qDyEvAuk5kCYw2k10934lx3w6OWAo4kPZVrp2XRDvY+G+nYXdfS
jgnTGRWES1evWI5Bcwo9zugAU3ePvkVNODnpZ53CRPBsl+m65rLP1m834mShYo6WQQxSDvZOpluP
m0gsRCkyvVRKCCsLjcqz79uKoq3a8KlOgy92/DvxLjrD3MB7NWbNPyg+b95eNzng2A7qPhnS9uik
bWfQV+85L2pJl9dYek+yEruoj+IHQLS8A7B03rkd+/lSmSkXeMiUlmRBM1cqTz7OTqlmuUdt4XlI
F0oNUQxa6+8t04exJQy1a1xW2lVmNq0l3GXN6LjJRBGlBX+lREYRZM54bkvzYpqjDf9UY3wAWzbw
7A/BDDfCzi3SL37oBleRwahgU2hGBysBrINjq9qxF1AVxyZAofu2RtvUAB2aTb4IXEDH4kdEjyO/
xAnohefaPZNshqN7nqevcLn9Y6LoJkckNjfrZITten/nCWZnckgLI4DlDlgLSpDzJ0VPihNtygmV
G99loqjBgmgpyMdGBiuqiydDC6i0GdOHYfD9amf4gEBPMtWWqVkaoK+PgBoupVZNM/OKLtNtSJYS
LSKo1GktNrI0JsACOo8CIbcfzN3ghin3hCDec2Y09kUa8Od+Hwygq8iTv69lZnjFfAEbgENio39X
lzDuRKVhPYSa0VwUlSGhph1gCqVrLhP/vIvMVqHoxVKEoRvR9bpO79zFKJKdNnvZjl8522+XC8KT
WhCk9+tkuEhyTGbyZ5FZ+J4X3BT/KBOTwu3Dt7zgncu2/KHhdvkfqoPG9faVWbkU93rag+JQoRLA
47mXP5NpVoVzlGkllXfbH/TGSv6YoqmlhO6Ha5J/fCtElUm53vI1IJpTGfttbYcUl3BuelytRbHa
3DnmyanxY+c62FkD2we8C4ERPFCjPBpf35dKEkTtJ0Uzf9P9mmYdS40JOrpUhDmGR3yBoVfplljX
QR76q3CKdKBpx4QQjt/wGNzMc/At6nWt1DFG4rTa631sntyh+j2v/X07ddBd0+He74wFAH+dVi3k
CTaYRCl4ho+yUkhWPU1uovWwbzMVYdyXyd7xBv8w+kp1AqYx7chhDr6yl6ZOaeeUWc6f72SNcOFt
iq0VdNNuAGfQs5QPveOU4A9DnzqOXXUMVXf8kGmeTxyflsDc10Ebs6evghw8NL5FI90CJ6wB6qPR
qfJUF+V3GXdmels7+kEEbNgIzW9uW5cnKnqHy7jAo/XLIDOR3S03E0Vnbzpi8NMXHLVth00WNOlT
X89fIELunkCbgU5yYRxphjH6T5S1n6feHD/boPuduj529iC2F+DdKL8OPGuvADNSEBAXVD/GShSv
axHKIDbTu6EJzS7QKvG4r6oi/HhWebx8lKmjzuFHOg4e6XwnQbxovUUU1c0fPPmzti7OHOIN71Nr
u1C/EUdrCkOn2CmunRNo9smxCola86gBanN934794BA2Ge3E8notb+YckiBUf3s/X17VV513pQG/
vmwnAHn4b8cAs1HPhp5WD3fyFddhs7s7PQisw52LyLronLcGcHSOket7o6imC7gjJafIYJ6Akcgr
otGLVNb2Ilz1ItyGLAKdZrVc9WLqiL8zmeNDUlsHkclGE50pUJAu28laNrr5DKJRrdrcTyr0xQTv
22am2mDJXtpLcXRbN2+zTeabWXdwNUUlNcz7PNBf2IDkqZh78bmRynpViZVmxjj4GYdOjhfK0XC1
32zXi8965dZP1B7sdYXGYBLf1OBUwWNO2YGsasdRQGyolHwn01bJT4oWjFcXGpuEgoEn3npc0Ps5
GskQG9rC7jaqB1n6edQbu7g2vWuUUFa/nJbWgxOpKmpUi8nZJ9TeZDYlrmRMqg8ypK4XncYcePBN
lhdU5+YjZcSq/ipivfzah173NDYAiNhz4B4j+D0oix2aZ6KgzbMoZCYyMhkjNeQuvyos7sz0dhxH
iB3686CkLzAo2udAH5rXaBkMPwXFq8k+cfCr2eLH8lxJJzLbiy2I9vyA+KbLSgbZaNlD5PDW9fus
6cxDo/jBExj02kyDrUfuwZo+iYxCMKV5lqlf2HCeJ/ml6WA8MjPizDL8H2NftiS3DSz7RYwgCK6v
7Gbvy2yWRnphSLLNBSS4r19/E0VZHLd17jkvCKBQwLRm1CRQlZVJw1qCKgWHsO9LpkA6wPKpvERl
t8CEtwuiTxkoxfBhDMlo47SMF19aRrsMcsJ7FHyN87bXwh+Zab/nnWCfwOBenivdTDZxyfVPvT66
+9mp0kC43VcTPNYX2YHxb2R/8AFF4zQoQe6GfH34B40aEGm9iLScd047IMys3MkWjZoGqpi0OUR6
8WYD9QLp+Qmik4LlfgiBwCMNSU0R7Fy5LxP200YkEdCm+mlbOSOmwnophNOD2YAB/JJH9blTXKK9
4oeziUp0HdM0zfzO5hVdVS5bCG1gGxTI9RuPiErXNcuW//OYZkpoPTtGdDSNASoEjSbAVqxHQV+l
zXYZV46TQOCa25AMVvOuhqq2QdwNy0XUNQ3vMYpAUEoQC35KqWupYk4aU7MMa8XA9GGs3Gn4YTnT
DPuAEtTt6gchW1Tl1OFLqJl6wDrkkpZc/b/RAb+zmZTOl6mmB03eVD4hAB4d7WLezjVoQDzLhPok
Mu8Sp03ooWyo6ymOPpTPQKGExonL5cnVXD4HH1wndzC3HthiNm3KoN0i9GFbldL8ZCMMFUy4vu1q
EGM9RQj7PUPiIvIzD6BoXjfpMzX5MGt+FdrmfrVpVVxuOWSmAjnFzhb4Ug/CHlZ4txKtQol7HLS2
0O5kogYcUW0AigDwrQ2RC30H5TyZ7KlwQdlHzpYn+4Npe44/9pXug7ymv5Qq2tdk2oXldvfMSqf4
NCP6qkKC7TyAbzfWn20aOTI7eTL8I4/swOTWdGkLdWD60I2isAb+uQv92nXDExQJ5wvjFWw45c0X
TzXkTsN60L6MTgfC7V/2Dzsue6UdKHisxgEkmvZ+2Gfxd8A/EaRDgpDf+rEWfzLQz501DX+aDKV9
q8/6WT78YOMGbjLkxOkft360zBb5XoBnE/HG4VpPzrTt9NFAwYgA3Q0Z1xmo/Bgbi+IYAw6+Q2vw
HZgm2ydEI9pjY7PYB0c684CBg9EehpPMeXtJvKJ9wuW7fWpyvJGAKS+2ZKOG58l8K2NnWVQyHDT9
cQAZfAT09371aycdIsbREPsJCFOf1on15/yyO7n8189RE5oEpqkGMQYKrgdE9WX4l4Si8Wuqselg
x2Lczzzu/5ha8w0cPPmPvHN+65CCt9lywWqpy0029vafUYJ0PVgrozfbnJJ9PEcgPq4GdndCyL41
I9f9OAN3hJWoWLaL6FRXx+0uyZvvNFrtNKQmDkvUXFAXwfViW9ohiJIUr1c4OcO2jnNto+k1gvQr
z5cHefuTa1oojIffaqce2WZjuhtGMR3NQhYbnDHSHQWSKbiM6hxAdCyILs1gnSVTESfVyUjtT2Ra
g9OoRpYb5nKkwlSsmmajItTvzbBZwtWjA8YDFYf7N2UnDau5/qJKuZGe/YfZk2g41yH1HpauNrW+
zkAUtprGxAn3sYbUrBJNzo3ZUjq724X0Z8xD6zYM3eNwIf0JoflLzvTqM9O5PbOEv1A2olaivqXA
AeoxQ5Gk/HXI+HBMTJQDLQmMNsuQoNVwqJnAD2KDAWaJAEoZiyAb3QIwAHzHBBihtrLPJugqAONj
qCbk4FLBER60x2q4gn9oSDAgq0n3vV2lFyAA9XtsgbiwqUCzSsPJmdmderKHhI2F0KYTlezuqUaW
jQcMUj013iaJE5ARA/1aAoOAumRenJsGcEiUSr/pkkVvmhzFLWbVCx678WIa6uIoCijTIcBVb5K+
sAMIzQ+X0Yb2IqkrxiKDhFYGLKbSaiQ7NQIoBKif4TwLlvQTz4fO54k5nMe++PT/TxhTYnlShWxV
2cYbvSia7QeelZVOZXIgCOrm+bwlkhZiV6FGgHl4j9Ppe1RUEgURCFPPeYwU87+HH2wa6IkjTfIt
2agRwyB2njuAFF0dnIc0U6fneggs1PiiqATHZZpAJs67e/qmt2MQ+XuNAI0UlKjWpk3qwIttsF3+
slsa1KgqrsShR0hYP0zUjdKu6gDnoAkni9u91JzB9+qhupuggw5sB1Cp0BAViOwTp7qnZcZ2SS+1
xYccXaepAlQjT3j1TfrLLLN2U3X1HNTqJVaXkX5hSY26nXVMvW4EJrnpIb8507StG3D/tcYo4x/D
xOWOrotuYTJIKORJh6Je5NhwZLA2QsWdTcNEJoGuiVPdeYdYn7YWoqWnKB7GE//VoyFNkG1IWoCX
1jFNr0vWHVYb9VoBHSJd/+vBvPo//ER9iKflo9CKddm6AozI/3yUBx8a/u4zks1wO/uo13cuPPxD
VaP3Xe1DidkOcQkd9Q1jeruBuiUSxtA2eI1lgUfvyGq/jPX5lWy1aYCoShOod2z012EG9XLjTOWO
JvVIZn7du+DU1vTsVbDmK2vT6ZuLA5ffgPToDm4+HTCci5kbOgCd5ffZ7LQDZ0MMNoZ/miE0OlSd
oZJttVEv5r19MMzwx2qPSie+m6Xr3RA9gLjYQQktgIInCZ80qw2f2qHXwBKiM2SEDY5u7ZQB3rFs
W0atqaEkJB8OdpGDAUO500JIiU6XWiYXSS5kU4pzOb5qQ+r+IdM8O1CoeY1EJ79i0paLR3BvgH9I
RaTJTm5pKcDVTOO8ULTNVuRaON6BK3ZssxC1goATR3osn6hpQdp74lnzyZuMfDGR3VQXEhOx+kOI
lxxIFEFbAKUZ+SljjXzK7HQ8DRK/YVT4tL7tjPUJT1TA5VFtfs4m73s6lXmxMXuAQNfZYoIkWee4
gRNWOLZCvBm8TiQdvDaeGSZIaSIWt9pi9dsf1COhkFq6fZhoJN5GjRl+Ivsw8nhnVgIAiF+njvV0
ARkZAU7jJrO3WQXcO/mUhjMux5PJZvNuDpMv3RTn56mCXBZUNerUH2NjCiISlaOpkeQdWqUi16sG
X6cLKCqBek/VAxvU8DdHAQ+kY0bgbU7iK9TgumivJiorRIKbpW20X6fdDHq2TXYvDdBOgIZ9srfc
LsfzHJd7K6o96MZ1OEl5plVtbaREwapoG/OtmMuDnHDfnDo+2lsd6YKDMwAESENZxPqNDaAehbCs
3LXD3EOEWK2jxjx2jtXfPphTBDcB9x42nBXZEX+F6Y7vbrwFNSfoAnTrOrEi/CsaGnz+0f4ausW4
SXsLLw6oi/kf6MCpS1zhWQvi5dCC0sBvp8lI5OF9jyBfGIkdl/nWmb66Zjl/ElXoIpWWl0er0PQX
yyhBQTGDD26Ks2LjNImqZ+2mDrAqkIG3pn4ZURN2aZOEIexhgHvfy/D37isXhFkxgCitbUb+CE6M
ndfl/aVyXWBi1cTi4ygjzXR2W5xcjyPUBNNqpxW/s0ErDnRyFbgI/g/O9CPxONhOY1ydHj7K+iOo
p3XAurpG/RdreggPxrb2luijz8FYeE7HIn/j4HILvEbqgQH87NvsRclllAynHKO0Qd84+Tbia6/2
3dT9JHGMg6ZF4j2tNACKIdBkI3+0g8TuBzvUiAeApDwJ5LiZlZ/nvIVobRODRhBCG3sE3OsD7sif
liFzW3luZqimp3P+AyozfqQkZEzAslTs2zs7SQ/Go5LP0EwDP+RubJzu3I2iPwO00S+91VZ7ehEi
HwGmBcOA+vA6MzuTc0h5U6V/ZyPY33UNElq8tcJXK7WfoGk2fR0MVm3Jbik7wp2LHYq5P+0hzzQo
2BiHsK72tdZ0V1tl4btWS46NAVI8Uo0nWxqOz+RBJkOl7XH30XyapCby+mcT75HHPSboL5s2dEIn
FT4snGgAg56TNb4dh/1OT1swdFZdKoPZQ7U1glXN1VMNXwKFqtsnoHjp7PAc8xCr7aFu9n1W/Z1z
wJSoEaonk6TcoVSq91G3Bf7ndZp63izja+E9mjPFh9p0ivkZMmOF7+ku25GxtPrq+mGrTO2fqf1p
P/Kh3rI66sb42lqP+48ijgGrgMbOUqDwQIpnjQKlCukY78E4EIEdWxUxPNYzLE4P9Q40hC7Rvioh
o0RLZC4A3Y3do1uBrwuEXBdc0Ng10mLj2hHbYzN39RHRrntWxyYottX0z24YRYiQgSciUe4f1pBT
ouBdoVVHexqiQA3KGDng27+gsxOhZO1ybgLWgnFtxcuuPtSjhoC1Dy4PfsuGq8/vtqZtHtbRMOrL
r5AbLndeLhgET0czOy/dNO5yRLNKD3fpUnc2vZpauo16132w2hUPESBXDubQZ+eymPu91IvbavrP
9jTV0M5LV+05QgUbaBW10fLjILCazoxBpuCfvfPEsTZR1NSbKdTac4bSvdKP07I7M9fJ5I6sSCZE
4cbry1OJIsVDMY5W6dMMNR/GiydZU7VJSvtBnHLe4DA/b5bxOv+4/sNWTgf6L1MDAUippxrYOyFe
IMKmuWnAytwMvPCZH8ai8y0jivfrTKJ8aCgGfq9nyznSirrkP9fSJNO/lB2qKGluXe3Nmn1GfD9Y
TcuP0pqcHXAf/bpO0E8KLRRbxcjzJwZQ1IrQ6JyZ73kJ0NTsOghDqGb81augh1f5ixugx5VP8zSm
XjKCTCAek/u6ZN3mg5v6YWPWIwq7Tq+fgLe12Aq3zDc0uzjSNI1pn+WTrGs6a8g2gGDhBTejSthj
QJCTWvMizAwFTwNht3hrh3VzIdsi3qyjpOLQ5un3lFvlPhQVu5qDGe0mJ3SOdu3KVx7xH+A2kt+1
elCYfhu4W26xUx+mIMxCgOwbT8EABweoPuNcKBg7F6UEo70HTH6u/5ityXrLgEh8Gaxk2zSa9Uam
0mi2egwuVxqJWUcokWdXGjnzOG6424tjrdU23sm1Fmha4wWdWo6DkzxGlbZpcfQ/0UtcCJkFetyB
ubeK5VufJjaqL23gcdQ73QKz5otlvdOA/JN8+GGY0r7QO3+s4yyYGdTVyAMRZQgE9sbo02Z4n0LL
1vF8ZMDLz9yViAhp0LtD4tE6JKjTPPZlEd7MgiOYoA/2p8bS/yymcfjbeyrEYP7d9fY3G0zHy1rI
tZT3VIvsD2uZO85bx/GWtfhPGfpAhCBiqVDPCZLPwRDmUbCink0bqAdcrnOUgRuQEK2awPTy6ZkW
tCPqztPa+sb6dAZ6rvgKorL4O5RxQIbqjckzLuQGni8xB4MHJuroPW1q7Q3UinzDZr1+BeWHd45K
8698UCoaY9q8y6kwLy5Q8686h3Z2jMDnT19lM1rXz7uhes4at3rVohnRA/BgBbSA4fTwlIo6sMJW
bAo9DAOrnLuLo5pBFVMV6iBJPbKFtmSbSZVe0UTqelBlMKPRbv2lT17Iex+nfCyP6z7UW/fWY2s6
Jsgb4hOXIH5FcrTH0ycJESrLEly9qNtnvWihnj6WFxpbypkbMvLTrgE4WQ3J9p81NIVqUpyyLIRY
PqxWa7qxh0pbaxyId494+FC9Ep2pR7aVpY+ZXQlpP+f9wU6+v1v6YDOzL+qUem5B5D0gmG4ibAT0
uz+ICjco04ug1eAlUBsBQ/YyXn3IxuIMV37grf43ZjWiX+s67xPypeEOmvIJoIM6CN9NHUjNfBKn
KHUgzqfus9RohfYV+Mj8knE3AlzTFicwhP70cLRsr9tFJb7p0MvxC+BGIZxYpjhd1fZhvY0YGUfg
l8a/ZumaAu1qSEDE3MX/f3zTIde6M5AEfaJvbqS1CJ6OrADjOibTgZv7SGQZgH94SBjhwG5A0dx7
oLCbza+l5Cvx/30j2rY4Ls8AfI/3mqiybcFsiB5q7alIjNy64swQpHXv7At33nuO6z1Ro/MaxF1t
+EWfxp8mDsTbPTN7nxwgC4bAhta3e8/UwMWtVpLvCGkYaDJ7xbGAjOGy2xSKDDTahovkF6gJcjfp
AipmopIlqmjyLKvCSVDfribqkZtDhVA01vEYXaqh9BSPsN6OwD0TNVCgC9MAMeQUt2/wJ5GNqmvm
XxNLOQnV1timmQa1DeXqeJCbyq7k3RORvIPBQt6HATIHbQQeeu6knukXapqX4CiXMv1OfojQYkLL
a+OstdFxXUu9XNXnCHe/mpeNoE28za3ZutCO60/VtPw1gfgdxEHxGVb7NMvG58wCPvTXRNyHYq/l
UDVkXNfOuSi9IBJtjrKSWgPTPmw0QcO1IRvNko2GnVZOGzPqvA3ZUIKl1cs2NK6hk/RzvC6sULJd
t1Wz+93WYFfqgjJn4GsXAJGbpd2+G66ebMI5m97axOsQ64+SZ44D4M6uPfcKqWwJrfcZXCQoYjmE
rL4XLHT8kvfyKWZW/gQ+FvlkN/aZ4+p+IbuFh20ANSQIcpGanadoySOuo+AYip/BYhSt1QS1DsAY
gSM6FMrcxD/IU7zt3RsKpiaQqQJTrEalEwDf6SwaK1BvDZJh/kY6Kqtmyofhg/4KzTQz4jH4V0OP
BRXmBZAzs7tNEjmBLkogEtmXY7PhFpLNvVHrN7JRY6pZfJzescViJgcJJuQbqAFARAqGEH+1Lbup
PaoYgUIB1UzyBWgx2TjIeiASBDY0aubKE+WuOaUTXbXNtNz1BW4Arl1moBPuzBuqmxCVisJvLAV1
spYI87ba5xDoR8GTH2SiSfKnXjtH37latJrIrSj5znFsyCqo0FeugmB13EdLj2z44+wLAQpgmqRm
9aWhVxqfjaL/Ey8ieZy7vIA0H98WeipeQbV1An2AfYmQ57ogUtsfGsaeyLTaqaeNE87x5DfnUPZM
bXAC0cwQ5RVAiGqbdY0T8f7g6Px/26upBKpIwXC71TR5XvCUs4XiJXtK32sTKa5oDBE27VM3fxrB
92yEYGmZhJRPHSgun4TjFDvyK2cdCWXyKzpr8QMtgrUNtUnF4v5hwljZMfDEAyfGAwtGNZRVEIYh
hBgVjca6jugxQOv7IkLUbn2KBMCTkdHcjWis+DbWCwtyoqw72nikHF0IT6CciZl3ambFmVFzpF0r
pAK3DxMad78ZejQdye6wyrwXOWppO3x7J/5tEJq2r0ycYNngNi9AA7YvuilqIM+tcE82aiLtj0lE
4hn8ggJEaHv6VdBvKo56kL068ZFM9HsjezWECWC48398wS+4+A4oaAOuXniQwXDyoO6i5mDXCf/s
MP0dKuvFU2047A2qqIjK9PyzrKW2RzE9pE+mp26A6IVFxN6Ibl8XNm8QNGRXQAai/dxCJmUxLsTf
5EpNHofIeI9Qf1vmtXnoTrVszobF40suoAgZox7wvQg9axtHQhyLIkneq1mBxkvnRTeG5LntxR/k
BSRQuE8ZJJVpyKtiBlVdN1x7MeKdpGXh0WHSBLClFPvlnK0O24AOXWMcZK901nZN7t7yttoJI+yg
Kl22xaGK5E16ww3s0aA+tyvQWqxnybquZn1HB0EBYdcd0z3pryfIVmhJ+eJbkw4ZSHIF1M6XkW0d
/0eGF+J6ISaY1WWCZoI2VPpCLrPaf+dLth7adGEJunMwr5fMPDstQrx8BMW41QAFiECPc+s5d24W
hGh8yJR2+6lI3BtNUFO1QhwQakoX53VFq5aBexNFGLaS1MVO1ND6MPJuuD7NjbHRAblEYyQBagZQ
wFgKSKiZpIDoKO3DpBoZ5MTJ3I3QSiTrMoYc5M7ppuRItiovf84ua8ibjDoUdQOE5RCnV9E9z07S
Y13nd7DRzfqJbL1Mj44xx6cPUbqlaygazgHZnC05OkWCqKvuvhq4xG2Fo9VHsP3wz17n3ceiZ899
z8Srk5aLuXL05jSYI5g0lFc2lR8X5aNz9+rceA7bclkUaUXiQ4Agz7w9eJQ2DGH1Lyhc63y7MV2Q
HQ7lS5rGb82sl18grGUFNuLNh1m5WVPnQz5Xf46QZJxwuh15exPOvBuA2vwagoE4GByLQYq8HT5J
Nv20OyCvQhGvvm1iyzx1qulzqDssPTe2Pg7VRP9gexj+cnnY6v+wPbkgW9vgR+6tdDDv1Oiabd7b
FqczgWvV4WEi4n+WXdXfVjOEkqrTWDtvZOoQDb3b1eFBwkNkotzX0npf+eAXzvjVr66VUIgENmjP
0/CdOOJLslGXGqPt+9anLjkOzFkcW/WtarS+289aGz/jt2/dzJltEry9n0dlol4CbvUIQY/7anJ5
8oz3FCQpf7kK3URORriILCgbNVNiehtcZYodDemnVNPgBkXHcyQV+izaoLq1PnQ2ym3N5tT09rlP
u2LvDm50XRunymNEyjtcEefE/DPKWbEnW2HbuBySY12Iz5S+pFQl5TXTBqBSvRYx0AnIfNLEqAHJ
4bQZ6mph6nQNr+GmxFk1reoYmqIq62lPACGDMOWILwOmwxme617ITdXXNjK2TOTuxVNVCqbbu5c4
KTuIAA8vXVEcpG3nd4RR5Z1605hl9z9XY5QN+TKjz95+boBlXk3kBhTID8cKgZtWO1FDHmOLlDPo
hEDkoCbWVUkUj1voWkzb1UYfQGTTsKvbPtqsW2VqrW4b4SFsrB9DbiGFTs4AFtlniI0cHjZZ/gFm
16GSbZyOjarcm1U1n2s42q2vBMrdC686cNG7h9Js3voYyFBqosSbccgmTGlP+FFTIUtXh8k4jnZc
ZDoCQwy1AGYhngeozx2g1oBbZ6qLZ7LZRqZUZ6p3j2XtSQjzR6FcUYIyXkUoDlbjpc9NPKXPfeR0
T219gOhqFwF3CHvuhECFp2KTNz1iZkCs9eYESvW4uK3FIFQ0IvjPuZA/50n9ya5c+7m0Euepmp/M
rGtTQBnwfx94lj+W4RBW9r7mUm7Itw6l81zXEd+GZc8DGtIEKmdHpEvd7MhBtgzwdVZsi65jd26D
HrjtmhZSDBhqhcXucYnGHbp527CMby0JUR3WgNijVrUTeRhxpDFtF0gWNcYZKj/EfHgBdtc9Ju5c
QaJJZLnhV0nUnIFtGg9srA9aVjZn8JsA4WOoCwuNqSG/1h3Hclnyu+nVluvPZY5ShAxSIF2IuH6I
jNk1Uuhy2bKfvSjJRkx0Gy0HxQwKUjELXB665FNDmA+3bedoNIAYQiPrC0pD49cyEZ+j2XNOnjpy
WbNAdQDq5OaR11fL4d3oU5ep8VCxaONy0QQoSsIMGZGTRJZLNWB10nbQABMojfzH1pjqr0DjWEeW
TMYbGgBoCWT8LzcapmaMJHoyZbgVInBQQvjen1ncX/Ki7i/UW5vVBlo9uUtEjoJIQAKlkf0N/AEO
JlFjnQfVUE+zO6XkWwITKHlioWpQmIGFAA/OVXoGOk9lXBoaL8vbGFPUpakWvxvwO3RlQPWBkZbu
pVR0f9WA4hKyMStE4QhVBXqqNJB6pt5NpxTfUyNH3f2KeHFFMu8geggAnUJf0ITCzQeQ3E63rJqz
TVomxgEn/PgVl7vwCizyjWqZGwZ9TWROwN0VTgfwbqWAnSb22ZPgPy1Hqw1mm0MJV9nMXAMuXV7p
ve8ZKOHuvZ49GY6Bi3AMCgUwpk9facKRfQ+1pWTfNi5o7oSi7IkRXEfJrOoWidU7rzVw0f7MuwiX
+VgD+ywCBqe1mZLOBT2mKqUiI66NiS8Z65FwKYtz6UYfm9ZMwNO1Gh98crVk7h0X+HbgXFCNNp8y
y5lOcdXO4KjBcLVBuwO/ERoXori3MUpFfue32kRd8WPhfiul013bQnZXfZxwnaJxnSLAbtegPpYj
ss+qwZtZXkE/C0w9xPDwmAdCp47RxONVkkBeBqTMNeSOtR/t4rlJ+p3rTZB4SLTmtcdpAYKT6XAk
G1DikEQ2kRrOpzLIIHR6Fa0GgSSeQDfb6wDC94SlJ0EocPoeodZY52N9AwIL4L+uz/yWO9lBZyHC
itPLGu6gMAUq5+qTPfPrQwSEhpUCAI2jfphcxHIq0KEgu5wPxR21NsO2qWJ9O0wO/sDemFoB3vvD
pi5s1PlppjxmuWa9WNKNtmGRZIgw1PaLlUbG89y/0YAcUgC7AwHoRVD3FV7wHlj/FFw3za0c3ynV
jRVC18UZYW/y9mk15VYNat4MOrxH3MV2xB9KTSzAi7uMm9J9k14kTqmRpwAQoOYJCuKNog35+VoS
0gVwwa3f6CVFdibj6ZB40GzSowGXmCqEjhCi3mLCo4l6bWZ8s3hjHgE68ALuga/V6DXxDElTvBeL
3NgY0fAVcdsSMBQxPjPbHJ4dS3KQP2a3lnn8gLrAYSN1O9+5jZ4DjRANbA+W9/DoaeEpryd9Y5ve
m+fkvQKxf3dNR3+XFSgSekNje4h7Zi9hIs7QE2ZbCT6crRJluceqmeKmv0PYAZVwrGaAqcCWarw8
Cw31A33KjrkW5u/TDIiRE9viqid59txEjvBjA2dmEJqgakWal6LS+YemhZYH5AXBQ2w69XmdJF8W
sbDz88GpoPsQBfRM9dz5bz0LkTxWT1h6ONKzdaIn5vqYfZxW3rWwb2YvttAqZXsjctPbXOTiRj1q
cNNFKYnoo0BXs3yogWK1LblHMmq8FkM+4JwLdFZLX0KhvnAkS1nXKIXjrAvvpcxVencOz9S4I4BD
R+pCoxl88/piT5RHuE6iCjk8VxHOp92Yvrd6+UZlpQ2O2xC7E9BenYpwL7qenakklRqyVyH3Ni5q
QgOySeVLE6hN5UfTrt/IPjZ88LYDNsnVJuSx7rRuUrn9ttK99sUqGIo8BwgQQh9W+yMGwvqSyGLy
czVEFbJ3khroQxsrnZHWAMUOoBmjaqhnArkNorA0D1ZbosvsUqAKA0yZvxzJmI92dqnM6RlnHGdP
k6udeqaOx6VWo5QZcblug8r5fgsSDusiUhS86iBIlKVXg+8GDVVHUw/f/b9dV2O7Bzv+Nw+tj5MA
WprK0+6LKwy5X9euSxKbByNDZTNVjERTjxuMLA5Aso1XMn1oQJl0JY/SzQ+LHZiqLTL29XZ91eI/
FhLG0VRCmBmvX03LctPXTRT+dLpxHqBQbSIxMPx8MWtOGgwKZL2ahnz8ao1JfbRG6DyFbOgOa6Ug
FRlC7vfnBAXIaZYmaAV6P1cslYdk9MLiP9vQhOvkGaAAvQcVJsW2w1f2ZXo6jkTM41aIMQKjDxIP
28GzlwvcFVjXHKGDzs/x7PEz9XDXsutdicgq2LjqA9ls8EnUOwv/ZRefXib4pSGwsaFCTEDK9QDh
D8dfai0fqjNLWUIXXICfJCyT8DZWXoB4oHWCahD+m1C1JtVt5ok5+1kDCClOTS+RYZQH3k/I6AHG
DzXUuAHeMHH4rkZl7ZHSDiGpn9IsqaHSmGb+7fchU0Gz214dbCpnPKJ+Rse3J89P8nOP2ttd58oi
D1qAVkpk6K9MCUmTmnTq8uwI/TJAHckl5FG/0QWgneSTORBZ8ycTwWe8Nn+7rqo9sR1qsFlSvUjm
mO01a9lxqQihIR5Fx6V8hIY4oB8XzWiAVf/jrNbSTsDe+uDF9WcV4razST7pSK5Vs1PcyERNXlRu
oLeWs6EhwHn5E/WGMvvgS/a04BC2AlOTo5I79Ctbft/qV02/5LRGNrzUftCfZv2103BxVX8auwFD
j2Mhz+WF32PoKl6nqWBvUwV4fqQ584GGDjSqoFEzJwENWViHABuNiOYCDfJmabp4GoYW6uEYkcdc
SWhFhndm1Yif18n3LCs3Bd5QX+a+HHZRlmVH/HHnt5Blb+QAAhTcwYzKu5vyZvXgyF2TLJRMoSYC
RtPMcNpaMyqjzIFEEqEWuOYYX9KmiFEKYwJMuI7jEJTkTfcnTWpahXc7dR/HBa1Li0xuRt3ygeME
T7M1D0+oRiw3cZplP2bjC8Oj7E8HDzS/CCsQTlpaBEi1F7/OzARSAAeUgC5oaRaxi+dphcCzNUNZ
iAJS91TnhSNVnGnWnkbURFTYtY5NBc+mYawP4LxHrdCGEj+sx+m89UxcIv6bNyLb6jbgwbvmjcbE
i/Yg0EaxTa81ly6cX6dfUuaoPOjB+ZSD5X5oB7FB+aCBgFkN6RXlQ/rmiEdAiFA8M73ILoNKsbtz
Vm30RuTHTg25UTh7FnkpeNKRj08Ky7rFeXOnkcG+WInh7lMhpjuPzHhbclZ+GVv36miR9pd068Ps
SudrUSfjBkFSbedBnRr7ge+yBL3xYUSpHh6hSTIeXIRH/WqyUD9IRmdG8ZGO48SUh/CBgpO9TVjm
bq2ua5+AIu2eKgN3BInStpw1QaMhW6BSpx+aTuxHPdQupdEjmuV+Lln6GYKT6XvaJj0SL3W6w9sl
eU9m5IFnQGhuVt7mn2IkNYFDT94VN/w5B5xrQ25ZNnVb5qJ4mmZTbzz0kXa2Mtfcsjl5xr2cXcCC
yC4AACMKYRNcmwxRllQH5QNuCzxSl3nyD0EMneGyBMUbDypcs7h4IoMEajYYyQ2kSZr5p8nZvTGN
6MkuAHJ29VZeoZvJ/yhLxPZpaEn945BmV2ddOa/DOORij5PjvC3Hun0p9XFAzcKsH3WuNS/egKLe
0PxKc+AGbF7EEIUgjYsq+2bniEMlcRGAobR/s0LenaMeoFcaxp3mPQ+5vaFRUlv9W1KBqmBGZRoS
Xf3byJNs0+Ghc/iZdbaYjf9svzK31GMVqPQSkEkEqFmazlB0QnkkCjcRTgDmS4PwnTsF0gtbP4ai
65Wa0q6qK0IB/SYGXeOWbDo+8HVSzTq0JHOOkmtHspMHTT4MUZrzBQq6IXSbsS95rHuQbwsutd3c
4Bf3MEHDMC9B4glxthE40rZMN5G05C1KOmOrsXT+nMcx8pJW+JdjQ8gPt7XvXhIhWieL7j6J5Otg
Vm+TegkSC5uueoUoJSTJpyJY6dloAszW/4+yL1uSVNey/JVr97mxloRA0NbVD47PU3jMEfmCZeTA
JCYhxq/vhTxPepysW3WtzoOMLQlOugcO0t5r2OEpVRyv/YSsMtnTHXQ16GFyNFDH5vAaNzE72MQF
BHqSszQHpsxdUT2bRv55yp9n9zUo2WEt9+YcTiO5mineQdlAegIghy8NMDnrDMiMrQkjFPG78D1q
WL21iFWuJWuTL5kbrdM+Ll8gdTHuIfyLfdXcXzrTUzRa9TmZxo1yUnqpQ4APa4HiIrFaerGkSy8O
dAN2Y+Fk2P3+1WeOsFNuYWB1MWcSl2NvWBKQObJqqVUEi+NU0/0suPIV6yYkzqAB92hD9m5NAVc8
QrgxOlSwht3YWVbd55EgQUGLbklAAwzMF4Pl4SVTOSq8Ao5jNWuxXhk9vPLmCHYzcunPNmOTcRjL
oy5fQRMOnBxjSGZmmXGNPxP4wHG+9FKul21uR+dWEnVQYRitUUGJXuqWw5GSud/desKK2rPfB+X/
mioTpeDXJrFcm6c6IX1XWdUsvVo3Kz2LwMmZjEdJDI2RvLHhsjI3Le/Cz/Fkxs1Uxpx8AwDynZl4
O8UMXuc5A9zW8zR+9i3/h7S64mGYEnoYWmyMPD9rvg6NXg++qF4hCVJuI3+YbVc5f5/UFzPe2eBR
4lrQwUo6/RSp8F60U/N1gn9AkKlpkxaOBvFm+uZC43Ivh7y5N2KaSca+jaGLHJxSZMOd3kPyPIGv
ROoX3t7EcUXeGEu7JSQ9d1mj4rtJdG249Mft1ACBfI1GDWjmWOQatyYeH3g7qVM5Ti+MZOGDHori
WMJ2O7CYTc+NN30z2RDTOFmO25Qhk3VLmCTS1ssKBVR88QD8z0bAoXH/NYd69oYzR3jSl4exejRB
VXVy1zv2sy4pfx6lBY35jiU/+1ftJM3PtCU/azhZvKBgG+P5NnqnrnXkXutp2ig46d3HLb4tmiXs
S98BkDefBAbIdoIdxVd8H2VQd5F7b4cxeHsFQ/m2smBWy70GlCUPLPRJD+piGq9L7EMBx+3SD1t/
YfpANEqQNa3rXdN7v+ZB+l1BOw0SCbc+MzkNc9j9TuJ46y+qnkBrnEJ5oc7VxQz0JfmYVAVYGPQD
dk4H3HIKwdVHvwFxwXHyWaiP6HqJKulzqxy2qADoxc4jzu/SOpvJZJO1BUwjvstVhuoOEeFLp/k3
m5fk5xQUXmm9xC2FOjtUoZERapr7SUuAwcf8YDlRc2/6mVt86gLnrEKhBdrUpszQjHTpdxKmj2nG
7sK5yWJrPFIk+Hyn5O7CTIPMIRJ7LqqJZp7puzYSReNYOi5+zzj3Olk6MT5p323KHkw6n2fYE2f9
uW47JIxdMNCgwkB3ZZE8IJPyq+s2qAg8qQWkRILJri2I8f6eQzukyAnShJvWySGwHGY/zFvaafH/
qnMwTc0b3DQZvD+BDnOTvQk7yEZeCLMXJjJn1TD02IDH8fmsKoeMq4UEArSWE28DGrjYVDQrdgMK
SgvhOs2DaSZUZoKyBraiJVJf+3q1TYVk92YCqur5jk14ArqgGMogHx0ZaCZ/nSDH9EdawXSe8XgW
g5sl4D4dVrM84DV2FQH31X6Hfu/0kGuO/a4g8lvcJwGIAuDmEf0WYx2BV5O8sBjORdCDqxgS5RrW
43OYoAwX4HXOg+uP0jg95vOPtvbylSwgwAZzemAozA+XmuEqhTzoUNhBNYQhqFzFd9JirYk/Nj2P
rqRn3O70jAxCuw7dCXvQue86t0jIs/Dqi9dQeBziQQEKJgpoVSkuVVyNqL4ySCT/7nOySm6UH90z
b9KbHknlV64hCtmK+MMGvy/gMeEnKEjb56hqIAppN/FH5VmHGlK6Qay1v7dqgu0EaZK7kFn4jU27
tJPJCg8cngVwQ4H7kTtABQs77oe8RO40rO7VHJge2GcpKGZnYOrWpArgKEAe7J8T4+OP1IZ4QBa7
/ROUs5O1jx9XEPIx789UFFAHLu12ra0+3zXW2GNvwJ+mhACcXjGKrETXg7+RvF2zKYkDxZDIAb32
qoSJDGi8oOH4n2N8kIfQAVDGTQU/unOCdGoq0LEKPfAjgzpa7of2vpojgW1vtTRzzOzUw7JQTF8d
/HSRnmFVvR9ZV+y0BE9MWNiG1qpcETZALWoO6xYsH3NkGiIHrK9K3QV2VpdnGtrQ+p4UCLiuN26R
USqW1I/sZzhMfg51DFmR22gM+vcqbcevbae6RS9s+0KTlF/ybIjuBigP3Lrsub+unUckuoatlp57
oq4dP9f5uiYee076LHku83UzB7BPnR6G7rlpioNrZd7FmTR7nqzyGrHOZc+FIz9Fv8eszM6eRrAg
SqCnlG29VGMl7twe+ReSRa9dF7d7j3ZI9M6DfZmWEHtJ+Bqs4g/Weu4SMEvrHpzub0RE4xeHW3MW
qo9Opt+ts29Z53/un3yw/vrB7/EgQ/Fs/tKKqLAeADZfspiw5zESoYlA3sTOZR77PdOMzRHD+vWZ
IAV2nEZv0w2CBtrDAigCDu2NbJXS+m1qi/FQQQ0YQ8P4xnVGIXvgNMDVI0TBI8u6t4klwyErsimI
ZDa+MQtbFo9G0cZuLGzw4LoBfhUQQgcTT7g/DhVMqOFEMY9/ijWLnyTefnDuUe92kpWnW0OA9/gU
ghDxrqMYD9G/92NHleBlAa9C88JCAq4Dm3iykZ/76yV267u9xaYBwsaiGAIOPZB35c+eE0x97aHf
uGqTVu1hUW89xk75ZJZccd2XAXFdeYaAtQLAO3IXZoDF1gccZcmDi+/1QEIw9sN5DQe/9FUa2hc9
AVOokao89a3zq6Gg3J9ShR0t6CDjWqrKgj+fac2k8lCOEbmeYE5VNpZAVtNdH6nmsduxKT0ezOFt
gfTpufvpsM58TJVj/msZdZvvQA9GEA6Plsh7z5O+O5UpCl15zFMQk0i0refQH5oIbBfkLMyom3gt
yq3xFzOY0rQ48ZFgcRQUUwovMQH3q7lEYJrOaFxOClnfYsLus0fldmFGQg2rJ56k8cqEZacFMIYW
GFWcDEHPu3QbsU4+ll4Rn3lBzqDRyUcfVcHHMNNikeB1uTN9zhTr4xRlX1AMWDpN7D30PuCLRQfD
Aqv27Vc3D9Va4FNsTAgqPgir0Qi8Bk/foFmcwMXEq48J8bcuLf074rtE4LHS1SvgGGFwPHfeGjBa
nyOL8WWSQp3ftmxxSoQWACQk3vVIFhOB8E0mln3twE/BDJuJsk/fcmgcB2k+yWMDob1DGzG+BrO+
eXAgAxpIx0m/Oq69E7zkP8O8WytWlx/jbCVb1AMBBdruoLpsACemyWxCd53TXW7qpTc0SpuWzra3
up9uVBZpthgI3LK7xlPuGWCQFDRNpNtAWe7uw2kG8UxV7ewnd7pvKZZEZeTLbT1N0AeY2SwhHmQZ
lfzOEFks32824whR1hvVhZawPcO//i6eyTBmRmHnYXCVc/h9/vVqnDWbP0ZF6oLAhyJZcIPxWhRF
sTK31dpAeK8Dk9OdoqFa3aC95qiGxMx1rgmtuNVbYC+6AP5goM9gtbhI+oQ8ukjjX3ra7bw2PfS8
rF5aMTXbMJLxpvdC/ub5IqgH1/nqRrpdYt0RHSdIyN5HQqkFJIiitYsM3bKZs1MmI2UaL093cR13
u1vqSs+iAmbQ9N3Cea5ESmN36zLTzCV7RX+qHNs/lLJnXkeVwHoOXi5iEQpQHBwQwZxF7Ef1pnEy
gvXPHPuZUnewcuUb+HDqa+jN081AaeXFVsPDaGH6hDklGSnDxs6NPl/Cy0i+w+Psw0w0/0NzBd24
bIe06+vtoqa/sHmxd6bo8XpN09eNKbQs+jskRfIvcYXkBUBD31uOdUTnhM6jo9thg3WA3A3dWN6j
/uMvaJ2o70TvaevU35Cpa0G7K5w7G3qlewsKOuCSke5Z5OpLNF8MG7tjn0/1W3hnrY12iVEtmTyv
3mrkyG+qJ5+kt80UPH8LIG+QnlvEQFUvehsildfYDAHKVwfj5DvbWo6PGp/hQeg4PJUD1svCmsg7
FJVkYBUiPzneODzGUBg1/SMDPCRucr6FAhh9xxKgpAWWoMq9Uw2S5ub53s5vgutT38QQpvmSxPil
3V4R17dBmfn00FHvetq1zy3ddeWQ8FipeU1gWV1gNOOMqhstBXSVls7o8hrZJF8HsVXiezPSctOk
nD0wJ89GUM7MDwuZHK0YrM0ZX3RrbnYApu+P8NY3qDQGXlQ+e+EGIohB7uiGXNyqlGcsJeEHJyDQ
gr8TFn+/j/oxClxw9I5/9NeSledSQh1hHjTzZRVGdGEOHQFxJt/prgOKD9Yq5y4NgGXPzknoHDtb
siLIas2AnavZZnBq/0EJil2MJMvraAVZuWXpFA2eURiV0M19GAWoiwiuPdXAV6Wn4pX11Ui79HMx
wjTXcIBY7lVc7o9hM0fYTgP6g1+uOgt23Hj/H+JZVBYKI+JsWR5Q4hTqUJYAxtD05bM+rTlKItnC
BsnHHTmfYSabARMWpRUIiMscs9oGXMYMtFZaLFMvsUEhwZV5K+9G7XrHqs4JUEXVN5739CFqOXnI
CFRGvVSIjQmjWLn3MThG85hpbKCz13CQkUsAdegD8aHl3cXQ2Y35pI46hkYqCqX5XPo2PaYJQ44N
fCzG5wglNgodTAJdqzCtuoMVYp1njuDtOC8GGUwkfSgSB6bTm+dctdRusUvZB2UVYGembMPg+wN+
XLntYVm9g08aoCzAA8NVB0WdW2P6fk+LU+Ab+EDrFZT4poC0KHIYr7Sbh5o5Mn0KhlQkBcrAdBnn
NePBZkJPC3c7dd7jrZ9UGnhyQHAskkfQypzGcw+bypcBkAVK+vDJg8TOw4B84Th35wyMT6yRoDE2
hxVo3Rtv8LqVVQEalYRWv1MzvxieM0cwRPnjyBpvzaVNlvWgnMe+6K07NxYbE4H15Tz+fX4s4PBr
5pvBSLkhVin+db45aZ6fzdc30W2+mLJknXclrG7mjHzht9WwAGDwG+aSjenLOYGMxzzKOTgGi5YB
TAXxILroCENshm6N24NI9WsZWDp7XRQcBaB0/JXOM+vUT/E1KwA+M0RL56lm/LpknQD5yVCYhx6q
hq4MQDXlzuUQh4+ctIuxo/p7rPu42uEprRaauhi/zQ+7BAts23K39pwdaGiUnCIOIaA5GiT+Tos5
WSN9cORMOqF2Q3GRKTj+Uw5RTtNnJvs6H5ZkGPTK9A0ePZWA6V20xuut9J7xBRX3A1AWWOxZLy2p
gVUdcCOakIyQ+ZbuGIJbitFYDi5k3fp4P+YcANpRV78U5hXEELHsP9705nPz+Osi4ON8iMj9gS42
a7x50MlrcuxCJjdAriIzP6QQY+8byLLPR6YJAYu+9g0FGTZJH59ug//l3H81xfPLYR23WQ6AjI+1
e1uB7JKQZlslFFkuCEAee1KodVZV8UPLgdXK/UK9xQq2JYNmP/jMBqpzOCIDgbybGo9ueNywvd97
EJEh43vdeXDhhpIzlBPt5ilR9TOJsuQj1fAYswu/vpRhVx9laqmlGQixcihJPr7bMHpYN7Zbgt2S
6tuZHqcEFovImqmG1HvLme2bSZR/KSp9p0XURDAOeQZTFu45RfG9YUS/Nr6bLuOwbC6Ka7oZBovs
sR+Aklxs7aPcR0ExLRh0hGNySHuwIXkDA/Ao0f2uimA1Vc1stSQjaBy7xlsKXDbTZxrZPOkCzxHw
fVCGa/U9RKWjlUpGBTWsBAvwAuI0KyR5/4pv45PjAhHmZsOJ9EDLCIqnSs36AW6YbrHhKGm9pax6
GMshvK+gkYwb2ns33bdZGtKPb4yrB2uS4b2bjOc4rck3Ba28O9cm/sUJHsNQRS8QSqpPzMde1+z+
KXIDSxRnnB3p7X4pST8ddE9+xOB/PvJwRMql8YdNahH97Fo++LpZ/u1fTMhdPhulEuTQkec7jtID
+7ZHKqPoQqgezKEZsPuRHGXuv1okhSleOIwrghU82MrEecy7XJygL//QTII/TqJwHt26u9gE92Nl
lKIIjLq2MMWN4XzjZc0CWnIx8GNoOE3jI1OhB0HcgS//GDChmWImd04LqISJoe9R7iMbgNHahVoy
SDWDyOK13xfFk0Yd/RAx5PGyTORPtZvzx5QGZsz05CmDyrefyqPps0g8rliuYpT4MP92+vVqo2s/
TrC7sNv8iaZt95ikK6wbs2MXN2tIi427fN7Q42bLjqbfhIAk4JGbD2AIg3/TLeo5qzc0rFviOdkG
sOfhR2oBd34dEXNK8Bo3nn0PkFi9NX3mvNGkCcWcMTSx9Mtk7wDVbS5juuJhFsKDbcOymgqAwWor
hIRfBYQ6C0tUBGJ5P2qgN1tsE7/bBeTruv6bIK0OihFAlogDtDQlIV1HMVXPk519tYCR+l41zQHp
z+7NHep8BcksdUS9UUNqIL2ELjacE6cAo9aZfofWm4QGy7tD/HQ7VqicmTBp4nWKrN5L12gOYCr4
a+k8DeqYb30iJMCHo3PyHB0FZj5opmz2W5vOFuhk90D6fzf9qoLbaMoKsqY0xWa/GACTaaZuB6+L
X0fO3Ad5xG4HVcB/N+rM88xViMNPsmYQaZnzWU0BT4w0HaCc9zsLBpZ8DJm2W9x/aHAwj6anTQH0
KdwqOua6tBd+JfWlFJofsKtxl2nmth/vQoTNhya5t8ROh2EpWgKVK0EmN8O88QFOVdYzRC69jWQa
MO1JI1GZeodi1HcjcuQX0zhxzi9eVi+p0BXy9X/141dmY7nax9tbH1LINXRfOx50ip0qOb4bWp+U
0Wtaus49Q03xzrcoVHRnWp/ftxVI5B3b593kvEr2brp53oitZG6/MuF8di6ke49dmLqrwdz/dLbA
v3/v1706Zmx6dyraPEvRrYHWrt+HKoVlQtaxtSX96r0v9AHiCBFkqjnw7iqC/sTcnzZUB8JG5dqc
DmozUrU4vU699tPpwNEfILwQPU20waoYiYPSEtAsIdkmG+3o3VP+gUuHPDY5q85FUoORPPd3rV0u
Gzsc9pbo+VvzYXpzMeZ7HwmApQmTUIAC4Nf2ecJ9DSUVaIqZjCYcNb1TWo2Q5MVXHWDN4p3ycdrc
cplmhhJk40wjGA+UL+rSq6ATyS4ulIIOwPa8iprPZIi0qw4eV69NwdV94TTq3nSF6KrnrklU4QKM
H8CYWpATRD+WB9+JwWIwh3IK8dCmzfunPjPxU3w9NL1Onikv8EZRHpxmWpQchAp/ctm3uF2Sfky+
pXbtBQkq7ucI8kjHMAchgDS5895QCOq3in0rQzEufBT97t1cawCFmngD8pX1pN0ANl8KYGEnvQda
LsIOEHAiKbXzNYeI4phEzltGkM9JUcgDQCPetD7NnxlJHqCIV334HhTvw9gfL0VZu4fMhQylGcDd
EgN4+1UMUoFtNvOHsEa9TzW+BTNBZuxdcOE94h+idgl+lOu06aw3TdvrFfKwcYOwy8cTHKAhIBvW
CpxYdRZ48m4Awwdx3oHF2WasUFR080rCV2aOnQjlwms8ooq6sef4ugqEvxkA6QOYeW3tgb8VTtNd
T3J5B+4UxQoSZYTbAKAS8i4NW7pQsvs1wLNqupPzwB9nmIEoFBioFIUAHSoP5lJeoulSQXNiJxl9
Hi3LfafA0C+heoOEFIo2rxwoGztpxXvbV2qT9mWySXJPvHcjcoKwbntREEjeK+2Tpenn9fBW6TB6
aOpCnkE+cBeqGsFLs6x+S2xubUF4G4Peq+mTJXx24mH2bqJQO8MjARxqHjJNZftHfP3kztI2fSog
ur8oUx+uYHhJ7lrmjfPTcTjRTvgH1wPEfY6uepOgDMCQCryGa/j3edyx+hMsTl+bcdLnoU/4Npl5
KgRknjeKW3iRq64/sjlEGSzUPmQm4NUKcn8IhPXcDYhFs0Kqqt6acOi9+9gVag2Xtm6TGyaNwfRD
cTXA1r0/dDnty01Sgn7oQnMU6DNsNcLqUBDggQjScw89uFeQ/xflCVtzusNWmm/bOmzOeAZXK6A3
5ZPjwg/WtafwS5NaJ+EDmrxQ40ZWVXORI1KgoACCGNmF6pL7XnXsq6xZTvaYfISuwPommd4tj/5a
e0dNal/mb2GMwJcqYwp0CL6XWxOl9XisHODvygHf7zCAUO9K3L3zoWt7uPV6qVB0LvSCsta612zg
u9AHg9QHsOCVuUChe8r+SKHymwNNA9V0/tRCnX/F4LFwVFaUH1s2+as0zsWTL8tiMczisT8HyCj/
8FVcLpjlwhg9BgBrqKwXGYXWC7h/3b6UuIlMCOcaaBn2qb02YWa30H5P2nqNvIkMGJH9yvK95D21
vK95nYaXtPOni0iL7zbj6Xuqdb0SyLFt8dZAiCqR6PL0leFGhq/9xANztt9X3gIqYf2pFUX7NIhf
87Wy9WaoMrI2p1Mi72q8dB6LXjGIpqBo5j6MSDg+xF3HHzoYy1hd4x5NVEclaDITRKJNaLWYMXjc
wwuri3fmrKEX0DPnHh4Lf10D63V/aWlInI+N4NeLD3BrUHm9ZnEMqTg+vaVTP34hSeEErlt2RygI
kgf5V/8493u/++f5oReOXwag3YNBj7/mt/glS3gj7bFYV8uh0/Al4x40t+3eeknxFglih8eHYv6b
wJ3vAWX/6dKqenypsOKae0uIJN2NoXf9uw1jd6YFfsMO1GNeW49kIKAxYAAIHV+KFBqszH5lVIXH
tE1ASJrDpAqB/YJmDpy/ESofdID/4qTWDmc9Z1zanOS0bom3SPWvTkLJw30MqdgW3mhtOieG/lWa
W3ddHdlBjxfgl0qwdTKk7Q8onz5X7ZC/tmkC0YUsk6e8TKZDKnm6bjKWPPtDnSxsFPp/ZLZctJVl
rZwiRonEEg7Uq9E4unOPAHeBlAaKSTAy6R79SNX10gyTObaIAJQfgLuEM3ftI7/1MKkefFIAPD/4
OKwIYCdQtM3OCkjEd2XBmqrN++FSOYXc2rYzAGPf0HNf9mzhh+m9Jwt1lws72kHRnm5LZFLvoIwd
L+PKZW8ZhZUUGZufPUWBV+TltzHFiSFj7SNKXHhCIIm8oC20iMYm8uJAyCGY8GyCCdUcZgIaeHUL
c4u+u3eYKu+h+0ec9j7JZHdvw4T1UoQRtl5zNPenBHY6dq2xSHO3nHjqCUw99dRwvYV4TH25dk3A
d1uAdO3MYOzBnw8gK7E0o1wU2EiS6KcZdMF7efpuBmDWqnCB/BDqcAcVUf0S06LfNlYqZm0XmBz1
DdgQevpawNcWCiE03GNjwR84dsSm359yuBsMkQRekWc7gCyg3KOHp2u+iRBODjmZfoWV7q7hNVsV
e6jUzZMdD+o2Q98vbScM95KM9Jgy7a8yNliP2sVKhNcUPP2cLV0bgomVjx8aV+qL78E5gsblD9hP
l4vGw8455jYkLih9tTrLfpipLkfTX7bV+GVs3Ve/4M5aNH2+HKWPzU/qfmnh3QC7sjDDnr/z1z1c
TA5Y/ioIv+NHZBNvfPR1xBfcIuxhSAns3gsfCt5MdwcKrS+QSuZDPcstjzno5Vpa7aIrw3dTs7qV
sD5htM1IRohegrDaBia8zf6jQmbCfJ5ss/Tz5E8VNtbU0J1Mm8Cw3QyhreqgqjxX0JEUtxprOYD3
eOW/meGo7Ft4ss/Ut2Ke481zeprDcNgdsgBZGXtaxLHrn0xTa3gDW5kYVthbh6eUKAybw5aKZgfB
7Munvuuh5v0DsvLZ7s+LYUHLQXMoosBcW1Zjf+rSlTXr99sQ2oGzav3DiPabZtJwcldeDCKD7V8F
/k1/7SWrMkmL821qH8PKpypSd2cuZk7IbWRzhXSqteljDUcSNYeUPPj9LriP81eAH1WIdRB2msKu
/V+kQTPCpTUly9v4p5OgxOwEpddwcANbG+vrJjxUJM4v3OfOAtSS7sOl1cmG6sWL5aLwMkIma8tV
az87VXYxEzRonQsPD+5LWOQQrvFCa9l0PyPasBWzM289KIYyX0pg8OxOewKQ2t6ETsy9gPrpz6oe
s0WVpPbzQIrsZMIQP5knOtwj7QOqLKy1ljQp4vcpCpsFFKHcs7B7KDAm9ByCM/beq8pda0byjQmz
rkeVBCsfEsKe9Prlwgslysrm+lWbr5UXIEshOxbukil1Zr0MjweTP5sQmRj/dodCq28YKXjLRSRh
WxGKwM0oMP1zn2moqOVdlGbjOh78cHEbMGdgaZvtsQN9MP2hLpxFq4px3WHHc3YdZw/iCN0Pc2S6
zNGUw6koL5cmSPJBnxMkTs8m7PPU2lWoB5n+64zfg/hm2Bo+ipBy/91njsxkPOuypV9AWP7WZ45k
AztXC/+QJawBioULcdaNQVKSENLGC6TlAMMUxcJ3/eRkwJfXATBW2Q7lx/uZVOkszQguk60cngJS
60Pz5J//+N//7/9+G/5P9KO8lKisl8U/ija/lHAYb/7jn9Ql//wHCopz/+77f/zTsT3XE5RxX7jc
g0mCzzD+7etDUkTz9P/VqlGOQnvtOk+LMBBJa2+1AP5vVdveAcY4KHzJqoQ+p8uDlE4xsrjQCk67
+htWKv2+9BI1rw+f4MrV72kZD9tI4dmbN+MDADBQlxnrPZQI430MqigHJs40CSvbtaiz91jo4ayr
Uq8zMKBQXJlOnpxyGgghu31Pkj2cZFqugRBhQ7To3GE6Ajn/qzFhbvd4e07Q4Wj65jjOVry2oy6x
lSQb19h69lI+DBQKkqDvJnBVtuleUtifyol9YLs1rKgK6hkiBO7FEitTfxfBUWaLZjUhteLIwt16
YMLLWrp7V4J5isUM/NUnLDIG7NnLrOv2dk66E1gDG9ZW0z7CUm8ZhTTHstFvV0OXQKS5AD4qjkus
VEG8VTbJjtf+ibYbysMoCPNULdsEZVzjjUgT64gVY77TmR7yJQypGtglAA5egDG9cUuYFmvCFO59
uzhoWIGXYM9iF1dE7NhBbqUuoYM1hhDY0QBv5JEf7osINIkuJjEgaLNZ39zEwJTtqT+ihOdFQQLV
uAPPIpRalNDqkM1xJ0Z7pzQero5onuLa+mKFZTUXdponNTG1BH102kR4OKDOjyqchb/yoVdetugb
3lRB2igIjBB9ItRVj1MDejuEKrwAmm3QC/b6RwJchhqi+jFyodum42ba+eCCrpE4XIIlUcPuD01i
s3pvQr/P7/H86k6jLb/igQhQbCb0k45fitlNCDcqKse/jfGm0BLYH8LfI3YhfR/l7GCaMgXP77//
RdnOf/5BeY4j8B8aR3Dv7z+oqB4toM4d5J2bsflW8ekBC8J2T+ZG6aLdmzAa7sAUsEEaiI7NUK8I
nGw2U9ShOApSxwZC1f2ihCfEKR6EdxpE559MSCeQki1wYjvQ0w7FwJbMrcd1KRQ4hrpQqzp10hUn
IIEnAlCLdvK3yeQkx2ycpToqgaI1gQ+8F/ybj03/1cf2HIbEj+sx17f//rG1V0Z4uwGTC4Rot3Yn
3mNfMCXHVKgfHCq2TlHDYVtkm5SPbuBb2CSbRsxHk8XFjjDQ42BcxmcedyzJB9I2kE6YnXdhoEd3
emDe8wQiAlL2uGkdOIZo5PGPNJPAp0TuV8Aa0w1DIgmUGjQRDOn+zafk7r/4lEIQjwgI5HI8p//+
KUXBdAgxOEhRDNTa2JInZ2du6rETm772P1SYtccxi4s1+BX5woQ0gth16dnnqlQksFEiMiDSoC36
+x7E73Ma2dY2FyhBOHwiO38Ccr9stAdaDJrIjg8OtvEHE1XtCCVCcAkXiazz1x4MhgQ5o7Pd+th1
KKddxGC2PPfeSM8TuWuSdZr4X3XBxpe48dKV7FoAPxJUqWiF/zU05spzXC8cDwu+//kt4TNOcUPY
UHr0vfnV8+nVUtoy4pbXa8jJMbAoiggCwnMDdU7UFAEjWxdg8ewr8P4XwJS6G3SD8SlWFSBtBzIg
Zw+jHqgp5CksyO3Ou/AWyGMMYkXdHFEPh1O4TevLBM+eS6ogwD4o/FW4UwYVad+89I3PbpVt1pQr
G6JgQEj9m8/I59fjH69PH9UShzPbJrjz+d8/I62HChaVlV6Hvi82DCkTB1uOuocXOXJTupVIfc8N
eHbYb7f4zLc+iG3TgDiSBVGfy4M9+HTleQIv21Y1pxmzXtQuEGBJCH7FeZSpAxSl+/+ZO5Pmxo00
Df8Vh+/wYMsEEDHdB+6kSGotVUkXhKRSYd93/Pp5wHLbJVa1ND2nCds0KVICkUhkfsu70PlGvCw4
QPDiBqDBdFIit1K0gzq0QVFLRPJO94Zi4Xop3fOp51XKLF30VlMvIwlm3SnqZqNPkG3fizdZVBw9
012Giiv+D/eLIxlkUxiaqjJAb4cni6Im7QcHCBH1rT1AaX1vZoiNVYXWzjtLuxyVorvAtiybx5b0
joKu96Z2k89Itvp0sBMM54WRFMifjJemMPEH0fIEw+y4FbvAjiiG2uZ1ktMTFP1LFubWbV9/gpsx
EIvgBT4i1Q4QUvtURdDXaZfVG1tTtq5fLYshdhdIEVOs91vtKu36h7AQS+q48YuppWR9tvnaRtmx
0EkJMXbdKfUDma1tzWJz8cGtYv1iGlmCVVM3TTgp57cKxHHOyu+qFQVBDwlXvr85udap00mcnp1+
Ro1gIkl0GBtEOwkx+rYBNmOwpCwuR28KzqJx3KTgri5sGS9dvAd2J7l2gFO0dZWdoRY6gXxdb7rY
3OW0Ly9yzJ3WZpbe0Q+RO01kV5rVBbO4pIwyKvlGt53xssQFF7IJev81liyb989e//nsASs4qq5r
jmpbhKFvZ8mYp2peipjAxINsDfbaIiEfKO3q0eXk5nNL5f/ajyJCIFPPtmWS+TvFwDShoIfRaPgD
nPqrZoWncpf1azdr/aMfxP6R3uhR9ZpvnR6KfVo17cbnCsK/yDqKMJDGZJ8oRxto9+r9czrtBG8X
BlBchm3o7BO6UPWzMCAYtaDUx7xaQQUz57VpL+njJbsyFsa+yjJ7l0EI6DFw29cQVfdNLP58cLDw
nBvC36qWoAeVKP3VSCnwqqwC/aAEexZDfB4GZ//3g92I5SgRfNORklEdnBEi3Fh81BQBhMTN7PQU
1HkP2oQHHD9o8wT9WnXgGU3wShBV3r4TCUltGO/avCnmgdccRGuIzQmdVsWVtWj0jCpoaWY3VYSC
SxntJwTl0tE7MEmpQe2jsua+W3fTqaL1pir6TnGtBCU9WM9+YvjHSNHQsEIxfuZrnXelN2P4/aFs
/BeNIsAH67MxhR3nl0HXTf61bZv/nV2GBlFO2HOgACKGq19ECcJNKLcjDBQjx9O+6GP7xbdKBXCa
rhwd03R3SmPvg6oDjdj01CBGezuy2W9RtXgeMx1C0PTQ//WsqVGxKtTCWgrdCHdA6ym7NOEedbhw
H5bDHalxeABy0wB3L/1ZnWprLm+GSl1x/cGk+8XZatLWVIJPR+j6Kdn7Ycc1E99qsN8pV52BoGjp
0fptHKujJmpHK+9iSF10HZ3k2+D510O6FolR7MOCUsDATFAAk21DyAd+ibhSaW07JUuOo5QthYAm
21Yozbltls69RDZrhP8cwDz9ZyuMMdFBTneeZmU5H9vWWTtGEi4C5NVJFNXoIp4edIMerQH4bD6g
BLLrpgfq9M7KyuhYBGQTp4eMauTBzmHPj8Mkup/jqNHVKDwMAyC8MrrxkOO2Oru9Qntx8juvo0U2
5QzS6eqFTMd7Tcc0LBiznFRTb7fSVxAolFlwzHJLLtMCb/oIIOUHM838OQB2sKWaBh2AnWqKKVL4
YexznxzURJJyNXa4nU0QMnUU3caXcjVkTjx3Kq1fWxI2uNbnL7Vlt5eBAcdP2ivY/snnFO2LRZFh
zFnl1lNuZMYU3s5StVUPykhBHNEVe9XRLHREUc0sF4tERR22rXOlBq6JMYKzNTA63AIwwuulUZud
QXeiaDNjI5TemBew0wzhLIdMYnMQJwyNYi6KUqabtvdf/vOpyKpnWVDGNAblvK6AlmGb53lSrsAd
8wUwhCmT5ikyCyCdOq4fsWrvPdcLLzU31uZQBO217djhLQoyzb5EU99T081Jf7TOC39jJae6nJT7
yiGfHsc0n3dg3IpcZp8EjqUzLGi8RQ+F10uH59pS9c0pDKBpHu/o9g/BYOwsI7t2YmBR5MlhOcsc
9N2MKKaA2GhkkpA2aERW66JCdLKKQdS6OmzkKbrEhfYRY3g8RU6ixtND0WNpDrT6EOS9sQNqpizh
4kUzp1CQWtC1YZ11ebNMkKJYNtZg3wA5tW/GcFlBKiVh0C9agD4HlPPyD8IuMUWdZ6ue0ExNows8
rXvnYZeThwMobWVqYwHhFH1yY3nl16SHoBc0Oau1T1fGpKN4oJOpbg1XvShjs9lUljBn1HeCK1G2
d/T49kHiAMULEkzpHH2jdrLbIOwUUuMsvuD5Fy3Yz8ZFQOykm8Ztyk3apuZzkongEHnqlaBfuBhs
0NrsQZ/LJrZ2bWyFNCNzHNK8AjhYbiJcO3oQSW13Lr2CvT95NvuoB1lBvcOKtGpvD55zMabtrQ/0
ae9QJLFCE7FAN4lAuvGgQ0mkZGRQbtQpz7w/l0/DdTaclilVwxYW8TcL1dtb28+SpsBIhFu7lqTT
HbZZDWSmpilGCuBkYUGhvPZ28ZB1Wkj+ETLCrVWvingC1HCN9c65o5/GkpwVOmWgey8O100ythT6
0mil8ftAAktcWM1lRby7cMvS/ZKQVs2ysSAMg4FqaL3Pbj25PNW9vCyi6lAb4LxLT+OqgmAPyvDi
/RMX0+745sQt4jLNEIZDfdpSzwMz7qYs71vmkRzFSsP69AJrJoM+GOY/RRCsahog86hz2nk1dDg7
5NyfIUjxORXiaFH0UHYhDBq30XA30o9dw/FNNrUH0S/q1FkHbAMR6RiFNr1DdtiJohXCY6veQrW5
oAVxHJR+FQoKF6YXiBXOq1hCsp7WuWcWNPTQpnOc4YUD6p/7UcftRJ8LRuelKq1rBA8VNAWGeAWP
tV36SpfeJmKmTwqsqS2SnUljowudFbYv8LoLf+n2GSlnXxqIlIYIwdtOS+0puyvpzu5oEZq7urDK
D4Jf+6d6EbmxtE63qxQsPWcZ5NTZDsF2xHhaU+0wC+eQu6pzkA2hlUsZfn56SWSiUU0NFecACsE8
6OBV+RTelvqISxNPTw+uqGJYLGm3/P4z5IKWOdHjPBBhep3qYG9dRTQrI27T69PPwPnRTSVnXBLn
u4dGaxJ/oZgYUIQZECLZpONV5EAWIe5UX0xvhwoKpbqiNa+c2GgXAId86FAI9qq16uzarnR2p2dN
P15GtgzXf/9cp7GMhsD0uUFW3/TW7C4HtpAZCmzJLZ06saoTxdkBeqkPvsBkLRVje596zXNWV9G2
7NCSuCKFYP8KQGvk2tAsFSO07oe2RRwJEtKmTFzrHm08kKWtjq+n32d70Iv3dqkaa0+k4TxWrH6X
AqyaIceQHWxT7HLH1iiqtNkB1lgUrblK2HxOMj/Sr4EVEsRqHywqmvFT1mPptBs1S6gganTDPgtN
0cnIFUMmwWoYTB+wPS3Wuog/g2EtkaYCKzewrz/I4pMB1OjJkcmIXFrpbnPgB3cKXtiVYZRPJvjK
uTE5cOvJiApALjZu6KNYmlXQdAornWsYrT2QOd4NpYdvb1xwpSe4ix2N2AZo4lH6AdheVffuvBoQ
l6U4+YUmapCGMr/1Yd+aSVBgUsMrWg3Z2tFqBGe6rLwk2Fy1DQRLuCdmsMQ1SZ3nE60dmzjI9Yr0
liHiwRpWaneUvYxP0yvSpeiAu+7noVCCO0wRnu0eJs73V53WkMTiiHl6qfStc4HGajQ7vexsKmZF
0s6ddDCuHMNzXaKiJ4FX86WXGLwCqlPOjNIJAIIpoEWpwn9HTIu4Iy3xQxQtTjhphwLRrB2xN270
Fdpb9jWCnAVFCNE+KoFyUTOvvzWKu5CRYj8bVAhAdVNdCKtKWUZs5/vapS5nuvAVLPQmzn49iSYf
P37dDxvn2ayAitmJG2+SSiqgBAL6qlHqXZVBIClxV+5eOqm31Zso3XWj01+wpltrJL6aY2G1cikQ
4LrmXo8XRtXkn2KBGlLSDNlDYeYvvhoOL/TIt0wHPHcavrxC/4kTjRcakryvrixukBop99JonpPK
jxMoEkG/C7Sy352eRX896z1YHu/vIpr8aabbGlg3wkEqZZrjmGeFwFT66DabqrsEhNUthC9AJwWI
e5y4zN9ZzlVAv08SJTFZKIQt4mRQEOK9OX2kk4O/LQr7rpqUK/9+KKaXjmNUO3eoZ3///KRtCSXz
z8+eXuqQk4vvnzm9/vvTXR76c7Bc9eLsDTV3rBmE42FRT8S29q+Hv8X0zn4WK56+y5u79sR8SxBi
X2hCf4pdPdyUCKyv2nAgSsjrK1vX3RvFisujNCsVwV5+Lqh2zo0EloPRef0xH9jkvFRDKzErh69d
a+x6LdXp1zKnXnzDy9anJPz00DUSEZHT02SKnfJKrxCSJkdH3DnfBRWx1VRXxzW3niNL6C4i3YLh
GCHCBuECjbWxg9WIniXJw0CGV61SRERmrjfcZ7qT7ttJasWtMwWnm/qCulwNBosf1RrGEkMNezvM
NX3dDqYDPcHYYD6vP7oB0giRWmhXZIDVpqK8sDXKQrtsw8hbKCoLTRE2TwBIq00RqPdqa0kyQxXf
cchHkjYu+3Nco9/newH6CxNFIinv7CYzn0CbqQu3q71N64cA34yMaibhqUUtsuP2qsMlvTmE94z6
Xw52k5dd5lk90gqWXl1o08PpbSutp2Rzet3G/q5DZG5zekMrR/D4SUovlkHHvs7A37yXRn707QCk
/6Kl+eCsajzuafTZBUX0JIZ8qVoanpq5pO30/amG8d02bKzVmIS8IyPq+ae3f/jM6WkcBa6/MHqa
Ab2Jj/vph6Kn/fv+Xfnz9mNrhq5hTmgblpQEtm+DWvbKQK88FQM3oY5LDc7RpQav3pxJbH7UVLdp
2lF9PdcOdZeG7uqruDCaDZJY7sXpIVIGYN2KQsAQYJELFI/Q+PQUCTI/nuV6T7EaEdbd6YenZ72a
sQILaxGb8ZqsjN7m9ADjdM8Ie7dqOIlVu0K/V8syWdAz7680dD/Wp4H4rzc98OrUE3/J8qHEkKM+
e/nPO3zbs+S/p9/56zNvf+Of69fs+JS8Vu9+6BC8lFmVfavPP/XmL3P0P7/d4ql+evNimdbcEtfN
azncvFZNXP+rlz998n/75m+vp79yN+Sv//j9JWvSevprXpClv//51tT611XSmL+wAtPf//PN6TT/
8Tv8i6fqt9sncAO/XQWvZfn62/DbISiaV8CjP/2d16eq/sfvipB/qLZpTmVPw5lSJuf337rXf71l
EuiQRQlNgMv9/TfKQbX/j99N6w+Ngol05FQrUG3B71RZc3pL/kF0BDhc2oT1fEb//V/jcfU9Tfl+
IX+NdaAVeZbO6DpdOxU3E0qztFHPaxKm0hh+kLaA3LM0X+pZd6TS/ZnjrooqQTazRofQGIluISaP
GV2p3G9gDwT4VraBnFml2oKCLg5qXo3UNVC70UhsFMeDpVrTvOv4EITGpYng/EwPkosx0I8QAEgV
s/gxiVUV7mZ76FFu7MHPe9ALFy2NsxkAya9NqG87x7y3/YxkD+o8sOxm4ZKMmBiBOv5472gYimfm
cKsNi9Aj965CEM9m7z3Xeb52/OleHr9yD8EKN23ciA3rmaO/JpGjLL0xProhnOIK3Cg3lbLQowCI
DsUUKgnXDM0RYYLHCHFsV/9a+haZkJUdQpQBFxVyb4D5y3k32C+9gYdBOmYLpTNU5GkjdzYOdB3C
ODqUPcJK2Nt4RMw1Wqg5yLivmS1WcIsP4AgMeKnFlzhPHgFUKXGJzqG7q5vJniJ0d/RQVxrVumVS
R8++jL+6lneNF89rgvTysos8BXvHOSYJruRDY9N/syjhilebfjb5DGKQoYdM4GWfG1cjgqrLFivj
bpDHzpo2EOUbUdFX37XvWLvkmgRrZxNRjehGAHCDadl14LG6dMltqc9j01QW7STAiPHQTIGMMQea
DmHdahZ4h+wRN1i4vUclJHouE4/OZW2RKMhAR/AC9THpPbMTXdPfrOA9gt/ES2JI/OdutLZwe/M5
Gu+oSeMKGWikpV3wrXLlsRrxz9P1pVHX7jxJ4yvFGT+PXYVnqGBaWKiRYvcKee66rcLFWCC4qRYV
giGcvdv5Ebib7oiWIQOSJ695XzNhEErbZq0giFEAjaZYKY6gv0rvgKtiuuxUB5u1KPIXpT/OgW+j
jBUTRhpZAIHK95emP/RAARGuG43rXLfqZe87/bKsikc/Q1+lKin9Mitn5vgqJp9F1S5ngaYYlPiq
T0adfq3jANFEW5kMK9qtGRr1ihYVhYPFoEtA0e5wILvLFlZVmgsUvwAUjtTU016ZxUl4q41yTZLM
5xEmBBhZXgmDt/TSwZ2s1RZJwTYFRnbuTn4daWFUy72Hcd4caNONdJLrSpr4PFyk1PZjL3rW9Xjp
9Sa6k+Ux6/HndGKcKmNSHbbnABVZxycyV0Gp1wRgcaegHTIqO6xUJkOu9Kp+NUJnqzEPaBM+jnnb
LVIhsbl0JxmkTT2oszgsrywVQesi6u77wVoBkn38YTX+c3X7Ebk11Zx+LM3QdpPAZXVwg7om0Zh7
u33LVM3wkrW8tY1dyMzKxHoI5QbUtsFkjT+CiZ0Xt09HAytGL4ujas7Z0dpG0xTFd721ZWeTKfiV
wLjCYFhNdHmb4IX08lCp0WVoZQCXqy/vn6t23mU/Hd6xVCls4uWfauvQ/YwsE7qHxUj0nJaWPffq
PXYNc6x5B5aE07VI8GR2472dJntltFbvf4XzFGb6BnSwhTrtGwienaUwU4s7KYSG4HXbHkw92Xu+
JCVJ5oMZLzM3+mDATw3fs8tr6Tq7n0ZNRnDOby/vBPAqW9a/tTGyqfhWsi6jyzpnJSm7OpxB8pwL
f0Rpt0CHT3T3VqVdp0azKHR/19iPAwhUUacX2T01s7lti8ekIdRu7+3MXjV6tDHyAtkMc21GVJ+L
uF5YGM9oI0td2hjX6UDgPHbWtjDD50oLQJo+ZrjPCsull6IG3ZzC7pL45bGPFXuG8Dbpe1bOg2FE
nDD51DgxqvF+CVq4eyoM5y7xSPwRbseWnUu4xBdIzIOgmie6e4VEkFWUWMrbKWuIUa3zRrtGsnFR
ljH16X4WOyWiAB4V15NqKnmgZ+v30WDfsdI4tUBePsgw67SPOvoyqJRa28odVwpbWNyU84ylHduO
+HsA/R/Fjf823nsTSP4vost/+4f+PwaOzMV/HzfOXuPg5fVNgMjn/4wPbesPEg7WEQfzcYd4jgjt
z/jQdv5A7deSzrSmgUn9O0DUbH6JX3N0GzscYALGXwGiJv6gIE8SM/U8HQ3w4H8SIJ6FhyxZDiAl
R6cW51iOap1lRI0O8JIItVpjvbR1qRfJvNl5xfjBUkI8++PK/f0wAHFB65qCBY3T+bFROIwoQevj
UK0bRblosAuxTX+Vgg0orA1NgDkFXdQutj9chF9sF/ovjyroS3LIqZx/dtSIU9OArlVrSzjsq2Dr
/ar54lQ9qho4HzvBTsram3l+wfqBNQom6LagPuhfcQXUWUIN2QmbT3qrXOqJ/hS0lDac4LFplEuE
NG/oP2ha9BlaxF1mFFvFDWnHVIiSKPfvn4gxrXw/rIzfhw/uFrgyrpRmna2MWkcRuUdlD+Wx8HWK
xgSeCLNa71e1v26T2qW3SZlT2jxQ+F24rGdaxOLhO8HeBPw20d7HRt4hTnZTDLcFgnK4VGeheTHi
gmEqHYirC9ghy7KHgR3eILY+DYMOAGNWj+ECMNVaIvo1q/EV/uDkpqtwfnKUyE5FYbIlMW1DPzSR
faBrYyQLwL2xdayz7tKFkNyUK0OGd3lsXNtZ+DVCv8hgjLM4XlJMOKAFuG6BxLXItSS2XJWWswwm
4A76sHYkF0ytvYl+7JjnWzSsNSlBxscUgkXxEBAH2VF/gQX2Mei7S3QLH9QuPb5/Wqdg5KfTIiPk
JlYNtvEpvPjhtBRhoUSIpuBaT3WcGMkPRIXHVCRHQHFac1QE6ZigNzBJslixQS2bHpGxC12frESl
8oM0+rzT2+X7X+xXc4kwigyPZNWiS/32e6mNnUts5qp1zA6TSndr+8rD+4eYFo0fT10QLlH45K6T
Bp1u8/wQQ+hkkRFW6yBdJqp90QzVRs+pZNpzHB1Wkap9AEQ4ByCT4XJEgGSwwWzDJh9/e1Ky1pIh
TP1qLchlEv1uRIHNEtFtmYQ3nT+utEF98LTrhiTHlwA2wmsjdi6MET+nLP4kg+DWLetNVg0LIL03
dot9XhBfCbr0VkZn0g1vnERsnQxIMUFG0ewwjV05NGg1ZbiPahHOTHJThEC+uEHx8v5oavYUaZ6P
p8aKw5YA0IJ/3p6dSHAJjyOlxOtEQRYnAb+X6uPjYJifcS4GtNK4+wA5lkVCcrfsMA6K7Q7zP2kr
i7rM0MC7VfqLLFCNK99sAWNQO9TJc+bAZreDOvqU9MxHdwyALsdhDU26jBfD4IV4y0IvVZFlTqFp
zOoyt/AyLL8is0rKxP2ID144k2lzg27Vg2yreJYimrIsyxQdeG2PgSTz2bnzHQHgxuisWe17x96q
UUko41kIHXzU7Ef8j15jNwNBMsGHRbHyDftTLpy50wY3WTppGqaoDiTVUzgamDxPbEeJA+GARvQM
P+t74RckqBGywQnOWytKRd8Igkjocb9ww3DeJvIxUmS1aFPoXerQr8ewfYoSH3ROfdNZSYVGSUv3
3QC97/WKWIHceFSVdZREh1TqC5FVJMRNf2V3FX5jgfUiWnuhwrGf6ZkLaMJGEJWKIjMHqH1P5ZR3
/KpCr94KvoYNfmoBCO2umcWBj1EQIoeFdt+HyiOU9EMls11Kt3NWTmta3OefOn+JtsXXvp/J3L2V
pbGqEJ/GA+NTIwC+hVZyGV1hZJsvg5wjATiH85bn6kyNBJXeeVWHuL7QYC/kCP+xZzJE3aGgpDrT
UISa6wEqvA2KkGbbzjANRLik8q/dOL2Xio2zYWIDTyH1qy8xzOwX2NeklAIKhK/Ueh2G+UUN9hcw
a7bt86KYR6CEV23+KVU+A1RAZJwJBjbvoOhpOkcqfzO0/ThL1OjZ8/pqUeAQEzICjcAbCX2MLHui
6fUCmuWQqfUWjfylpkerXseaVo6YR1hLI/hsyP5mzNySbkmGygXTayhbKhh6cYNCzeH9m845y/5O
K4owJ5SzpZFrnq9hwB/suE2qch0Xrr/MuvQ16uTOCMQk2s8tEptXXn6T95i4FGByrCG4SWOqvjaS
9oQBSN773ibDFmDRIIReDtkXzcLCfPQxU1Acmu3pIYlZ4NNsZvTU2mE03459c+Uqk8GmaT9UODWD
ng73HvEZWEO8oo34AVbxSiSeRgmnzRbI3aRzOqYXaa1/6hrDmVWm/6QDqp1VFduK2sLD7Sd3VCPb
WEH4kFIOkUrxgtciDf+sO1he9IrXNX5fuT2vFf2h7BjTIR5vofsDewm+OaO4HLp+E8GNMW8aKTd5
iiIHxlT9hu+6QcL1GMn2AN/4QaB7NRv8FXUmb96XyN7BZi9wbMP0KQhvIvCXY+DdNELv50PefApn
FgBR7Kj0dcc2PVajDTiM4UzK5tP7F1Q7y2a/X1ALTLZJV46A+iybRTitF+gXlmv6h5+TbriJQmVe
2AA4UyqcIAKoZY4bgJC7irHWnUMXQelCBQDkndh5IeXAwkbvs4lf3/9mpyOfL+8IpDuGqvOfeepa
/BApdBgclRSHyzVs4ruSehuUCTnfiiYyFmAeSwhl7koQC9B8mvejps8tB29Qn6mZsuaX6TA3xnCX
mvGhT+tNayToucovrlHBjcqihQbgez56WPmo7ZcGlzK6zVKycEYwdKhPxhWw+/fPSTvPK6YNWeqG
CaybXgtb8tstSzWyUstrND+gmAlY4+omC+1+3nQROnxxvFbGYVV7I7VeK57BDId7nEWPivOloPiK
ZRFzkAb3+1/qFzPA1AHkO3CgNeOn74QOuKhj1c3XgF+uBG5bM2AFtx7JjzmaV4Gbf33/eNp0kmcX
VkJJEpANVVtzpszvxxBQcwolqZ2xxBM+w0Ccsjb2Djtq1dcNsk6xEX2CTU6NGBEwpK/eP/gvTpZj
g2WyNCo3TKy3x1ayKoz7ANRzowybWrafEJXcoFm3NwHaz3SzT/8Pl1yCOZ4CFaHphH1vjyg6xXYK
cM5r3cpfKxAkauVflWG3jICQLR3RzMPeOhIw0BqDEDvG6woYHRv6a63xC0n0Qdz0yxEADEjiZ+Hm
fH5bSWxErdJhCuKVqabIdhEZppMOn3MM/eGDBPe8XDctLxIiA7Ar24EYY56dvdPEsnYxkV3nQn2I
6DCEXbbHTIjCs/J1FKARtfhz1yWfbQriuI1vcs/9kJB2nkqdvgQEPF1SNcT243zCaUU5Qgcq1lHZ
0U7uJz25pv0aQbfOcm0OGrmZR7G+LSTSc7gnN1V4j5bJU6rgSGvrICzaEAKr2pPJDuo2p/myKFrt
NrLjz6ZGI0A44c5su7nnZbSMhoMccVwYURYzgsFaI4GwqgM6G0UM/thQ2FZsLvv7E/tXS8vE2aWU
InTr56xeNkpupyjUrr3cvLV8NrI+1W4LA9OEdt81EW6xXUBpPvdfTLW5Ija4kwNT3vWWtT8eMw2h
g/e/0nmd4TTsjjRA8Uy1Ulp2b+5zyzVCUXZOQfYR3tROtxZOhZuWvg2j7AG22qzHe6iXQf3Bcac5
db6+GHSxSXpYYn/iHw5S8VRNiGIdjw6aFNlnqp0fHOIXqZwE5Ur8Q5mKovtZKufJsIndsSvWagRn
JNO8hVm36byAw7yoZLptAm7nODG274/oCR7z06n9fVzrbP/wHD/t2diKtZdGT56JJ4BnZ5/t1q3n
YtzXLVqQlQqjN5BY3YXNSynFsQo0MbNEQOasGyuJssMS2/TL1qCVhFYg+yri70sBLSDJjRowkXJd
UpOahW6BZFUcztlBt0riPVZW+II/HHPIrKsFormNSO51DKBm8Haz4TrS4AxrfXVASHmTudmwMv34
4f0R+MUGKk3NIPSUYMmRQ3o7p4ZKS9W0bbiVFe5R8KKdURxF6F+/f5hfTd0fD3M2daOmAayPn/sa
iP9NkobFLAtu+/Eeg/VlgCWgHCTq543+UYDwq3n143GNt6eXxeDVCHe5Zdr2KqXw1LtLRMFWVh5u
3RQBWbv8YEB/uW6c9n96C46jnXbrH8Ms4PE+nqbFOssiVrJql9X+Ha1SaOFrDSGihmw3vaQFgXpq
9qXvjDXWdBvQTgaTyrt5f9z1X+QXgGOACwAvx5lXnA1A1wcBxCQmeIIUUtN6NQk30XB3KKnzoTeD
5VTiXigyn9OPpeUINa0iZCOaHoweUxJWthqiIdW59BVcP84YydTsoNJXfXr/q/5qlfnxm57tbLhf
9LrvqcV6sFsoUtpy8D7qtf1UqZ1WUNt0GAi2TwFx9u10SGWj92Nu5evWFJs0b2dVrVIxgKUZ1+m1
VORNXbooj6LK1hmvviCtGbqSvj4Zhn0oQm+ZF/0i82VCO7qbO2i2GmZxK8rxFskh7Ct8E9VE83NS
tGgok71zIxVqeFGaV+8P1k9lv9OZWCy7MOF0so2zWk3YD1Qx+oTrmmuPLDifhZKvcj1d+Z62x4tg
0yj+S1q5wBbKeSTQ43FKIG8GhZ3CUvcGlA/Ujj9orX2vEJ+tp9QgHdOAaQkc5JwllQVMxQj0LQLA
DFaXyEvfo17dd9DXlMq6LCGP21amLzzkzRDYZg2oaIEjiT2z7e5bWAaYzY3OSrQdwSMI7bRo24Xv
G+Mc5bCoBeZhYeUy803KARpqyyAp8nuvwqJZDXEybst2LtzsUWmq2zQss0VX8lO8iLeBri7UlrpJ
X9M8BuA6x07hycqDJ1szX1BWncBXm06nrFHvilJ7FCIJyWv4MBRYXKpYoEKEZjLsMWMoW1aEUXir
5DNECQARQsDK1A4ohNjKFmBbEuZHGVLyispVEo+H2Bv0VaLYF2GtLlu2Aei1WbQSWA5ZWnqRBggu
4T8NArhuV0qTPLhNTbcuvfNDhNsj0YlZLRnJIgu7DTrbV2OfH1RJdQ73wb7t4BwXt7npcHuXBEdY
9sY9Ri15vBIC21VX3xuKvS4thjQrYPkqgATivPrmCbEUWTbzy+JrFc2iNDwClT2GqXy2tHyl+i3X
qtnEin+Tdv4kI9wgD958SUbZzjSfEwwkf64ZjBB+Grye3Gq2rEPwrjnhOKTk03ZAdpClD2cjAi1l
4QBk4z2jaSmg33Rx9s0dDejrIYQp/dnCo3kxoKXkxrn4ZDfdLK3utREGPhZ2D16Qcjllct+60RE5
sou6QwLDMkFldwjnjoaF1dMkH1XYx4TuQuUqz14rn+FIo7FpeuAvmRSZ3Tyg9fktKtNvqG4f9YSW
aRUdjRaUh40njv4lLiCLE4qpuAK1D4VonXkgEU+1fDjNXzUzLOa2Hx41xW4/SnB+sRDaqsHtQ1cO
GyH1bK9EmAc9xcLI1wEqe3mmL4dQIdxLUB8db0A8XalJezCae+rCt7YIr55q2LvC4Rb6YI2ZDnR2
M9sqiRbgTE0l/Dtbkd0QAahEHfJ1pgEOSizrgjTwIiuv81JcoDS509qHLEN8rcmAcOQzpf/ywTf4
RWbL3WcCECDmnfLpt+s1fOZeCf0iX+uduPbt8DGzvWOOPqOGJZKfulBP7RsjyL92dfpBpmX+Iq+z
dRvtAWEQ/gt5dmwTU+IhomS6hiakL/qI9JkiUzlrWvVKbfoHz8i/ZYBSS736FgT6XMMSOZYUwaqn
QY1A+oJvetCrOlrL9n+YO4/tuLEsyn4RasGbaQAIhKN3oiZYIiXCe4+v7w1WdUoMRjE6syY9KFXK
IoB4eObec/ZJLDcNtZ4+EgJVxCW3U6+/xWKaOKNW3xZaBnhAKdaw8R6Ash6kCde5lnZvplDeiXOq
7H1dufXFvt6pjV47ELdgkwSHuqK0KgnaloHkRSKKfdl32x5Eb4W1QBGmbK0RtWQuVdEz38ypp6PI
LD4sorS13s+pf+xyJjNLJssKSq8ps8NUxj9rUbDxNFMkborvOqKDTKvuZI1e4DR/mwOd4BzENGHm
IkyOCIy28ZC/pDy0MyeJUx8MOTzncOoDixbx45BRMVEZbWcUXiZntpZyKiqhgMApG8WrIVCmMw/i
xP4Z4eWyAFs8DVrPHy+nNGXZ4YsvPCHAzCylLkT2tWEp59p8yz7t+F1kSeXsT0qALh+f/drQqrq4
7gtPVDD3ddEe1MMDeZ53SSLsCD1+mOf+olOQ/yezepHVW6OW92pydoU/9Ubqy/5J1ABcKZ92UAls
cgV5sQeiF98sYVA16bORutOa7HoK8+upmNwe/COl5/5MsfxUoQudFL3b5UiOsProu03M2qQxIBVe
vPg8MeHvZR2IhJa5vSRdFSreJSt9y4UMx99w5uInTjCQHGmmqovC4lP1tANpUYymVXpkwl4LcZfY
yPmXjsQefsUeyM6dUul3cSieEaOdvGkUEwv5R4J6dOzw0Ab6L4IqlZ6BIlJSxccoBSjSIQaNFOAS
SBfLSnI1gJ0rMhGfvn7P31v+R+OObqCGP9iUaVOIR6WehK1Ks5BCifrVHimC6auonK4of173ULYo
GWsvyDoe9ObOCr4FMj7Xsl9rs7KaNDp5o9BH9LNupnI07NZ4bXSC5aq0kR1ykB5xdKfuWM3Xlj5o
trIpQ0teNwrOxVjSiD2RsQ/1DYRrNmQqIJ1cM15CKu4k57K10WLw+7psR6X0BLWIncnPsp4fR9/a
lG2wVpL+B3T0OyPRXqykfS5FLSZKcnq7kw2ByQk+XrdksDXaqsziwnFmi51EAQpmRbJoifmUTOru
ITDUrSg65ei1s85mD9emTXdYo7vHB8qx0yhd99S3/k9NVNwImSQpDtXd19+CcmLwLdU+dDMLx8R4
R+X8MdtqqaqXpG8zqRmBRGmtJRFDFdYwyMmAMwOKUGnpCHG2ngm3L6D6OmWqbeMSP5ckNM8tBbsV
mpm9WLa1bdbCVmtLOqui9lLPuTcv4H+ZTm7Qsp6IXcfZACZupNUbqFJXnJd+jOWylS3ldm3S4onU
F1ILs5XQA4xCp5dOpt3nDAmpNezOqI0zc/qp045FvQu7NRVPBW3Px1m2DbQoTOqy8JQoe+kieZeo
MdER9QOdp8RBXHM5VtGlqE7fSxPa2ajrt6C4DmFNb1e5lGvSX5osE858rBMdFfylqADYn4Ca4zT2
8WOl6ajJ9awxH2UGO95GuexGBrrP9pzMCskOJPWlGgJ8ghrqQpnRmA8F/GsaRG42+W9zolxoWfHY
D3S0p/uQPz6PzV2sSmvk/plTdDxKMTE9ucFmKKrwQ/r2WdIpFYyPAFpQqKed5Xw92E4UMJbdnqLg
nAU0wYzy8a7Q8OAU79Sc6m7rZVon2FGBADGbDTLdo3idDPGTDgpp1fPMpZRTdNgzmhCbPLWp8hip
2WxTVDjzsE/Mg5KE4x7NPuhGbAZHZ/ei06vWMofc66izpbLvYX1Esq0xsRCmJsTiNigQCkw2m/Vz
ZaTPZXdFXMhkKl0d1WL1XepMf7yAaLlCTeujwjN3aVfSYJkmVxJ3g4jKIeTc0erbptIOmUYM/FIY
MIczTaVPhayjD3B09xVFxzAT0wKtaoe7UFj8E6tmZPLPfJy02jZR/b+7tfl4yeNOptnLaQhHkg2w
1QOsh7uas+AWzZmNtvRpcluuI5E0zSrD9Hbs0g5EmCdKzLNt/WprqkxZ40LyALIBW8MFCe2Y/vhk
Dtp93E6PWRT/aHt1A3LTiSvPEgZ3TuFUpJFN1nCvZs9nXoeTT142UWYD+udAcHQOkGezgwsTs/NK
hZ0pQMmou0Wi4jVhZqdADsVIcHvLAiWENj8GNoe8FjLplAb7MCnWanPICPqzmpczH+zT1nN5bosf
yDBwQFvvYqU/xmRJGCJqC6yKVSnsFmlxSXItkmYnHKutqpQ0xXcTmBKpie6rttpaTfxcNDejnjzU
VETPfJpPp9ajT3P0mGJBiMKQfo0XREgHLDbCOpbIfiITYFdMugPJ7oFKwTWyxR1WsnUYFfgSS686
A1Y4OZpUyUASRmuKXvfHNzXIjXEeEitHxPQSTvKqa6CuSm4RXKZSidmCrjaCh69vfrm3D5uk5d7/
uKby8ZqtlGfG0Bu5V4Fr6E2ZcIPOGTR5Rcr0/3ip4zM5ER7UrsBYNmJOA4qzAE56qb+VzzbAFu3v
ibvScBVzvgOddjTnKWpXVjoiGG8eWb1GkhhjTM015s+w+qFE0pVazBc+a1CWgME6CFn1StLMPsHm
0vk6Va/sWeyDn6OhrZX5mc21bcQByQLTvmmrcwfSY9AZpxG+A7SAFLpN2TLMo7U4q9noITrMPYQk
m1EmEQs3kJA067IBhM4kQgKy3eviPhQ8oze2Zei7U8rxOYP+2+bvr20aEryQ909BZyu8U5OGkmzm
rU8HkKeaEK8FeGhKR6Gt686suidnmT8+/tGwNYakhz7LENI1eoeUm5uF3bzv+3yTi4lL6OyZ9+TE
BZdmMnIvijsAFo+eVxhHYt4UfLt9A0E10dxGXie4Qhen3jTCVpPOqSc/byyWjTHCE+bS5RBrHK1h
aqEPcWtwySHo1hZOPR9PRN8VK4H44JCkmnLWga9m12aI3qofbqPCBFKDIap/gczhfv3SnpwoWHLw
l3Ck/KQjiCf6kES+514xCbtFkF2a6mXtN7tSUQ5IpJ2MBkmRxOeWu08dmWWgvrtteBYqjOiPk0WD
WG0BWuZeNHFg1fXMJfZWCrrDjNeuIKAJL6NTat+o8NtRF26/vutTO5k/v4RjxUyR1X4etSxn7Nr3
ZcWpq6IKn+SXrV9uOxliiLVUGUTD6S0goRz8ymbz9Wc4PfT+GgfHr2ojjEKdDSHjYKiuFP8qjJ9N
uEfSWK8BQl7KY3sGCHJifl4mBhMdvmaizDmqG4yzloxlztok5JObtr7r8x4HYH0pBJ/Zp528lCSh
qKY0ZnJy/vjtBnIh6XPMvVWNjnBTo0qgQM9O3EQwznVbTmwAtIWUKy1aGFk81t6olNzEFhClR7In
ZFQ4XTVUINpFDkqsrVKxoyK1rhNmO89JoFdJgQ2JAQnSCTu0cZf29Zkq1bkPdLQ4dWqpDuLI2ltF
OvU9MjQI6UAjfPv1+Dk9hjFusftBB/HJMZaiNoX7zivUJxiArQgLYqFBxRNJYDa0LT11EID0UEy5
+DZnl3KVuw2tsDOf4sSLvLhtFJwtBivPO7Xuj/0XOks98ycOpQGQyTpCdE7WU2E+11Noj1W7S/Aa
TKjvA3XY5FZ87vLU/j4v0PQyTY6gnIolioMfx1pPUSUXYqoCY5NxwzJS57y4gm8TrEhx5JCCgAoZ
N0zEjBBciR96Q940bMbKSgPBXt0Lyp3f19F6mPonqdRMp25oc5WSssfOoi5WldkRJEC5UrUddPmq
rcwrefYdnMmodOZmQIJDYzub0GtA3O6N8EFIA6cftQvVqooN+ZjrwrIaexFEttMdIHFXVNJ8XSgy
PFQC+Ob6IQzBZaamkyrxZdnJ3hIeGCn+DWAB6uwsvKW0a6oscgPYWKaf4KNL1B3lR9pVNfuMOrpX
MzTJpDxekhb8I5PlxzEsQg9EA9WnQNnqo/hSxvuRjpY3EdXWKJ25FQl7Kzr50Z+Q53eTeUcCfeKW
Yn4Yhmm0B0MBajRepHE+XSRNeLHg1IkuJD2ng2PBE/8JMwlxfnhH5MW8EiYl2sCvFy/Sefyle5Ic
f1cELbzpq5uUtEV7qn4ZemutmdMLQuFqLxTSV1OLljNsuEhA2DLnQ4NUEa9Qr7q5n/0wksFtBQpp
xljE67pWrstQJUUxrV+gZMtOFZLpSkbaTqvbrdZIwlUmFE+RP/LKA0WGMhI4OmQTjgLOWPhwvpKn
alBfMG7cKRKA4kqJn/HM2wizJLvhdL2yyNuZOc03uS2QBAm7HtO1Oto+v0lOiW6Rb+K2MbHuY2f9
ajvtrepuDcEEm7uU6EbM+nqH7XsmwLwvcA1XRYRB2h833TxuelV/aaVHv+Jzt0nq+SNn9c60SE5H
ExLN/WSXA8bnFBEjY+AlH2z0cG++MI4XjSK+WJn+AEdzlU9gw4TiV5n4l20fg4GpXoSNNPXXdYuV
vdC/G1H0HA73Ie1AAOlcLohYzwxj4hkYO8OXtp2RMFa4rNrwQzw297Gu3UcFPxFxcgt5excJ/qUW
ZapTlv2zVNKPwyM9kTyBonpKtB0TMLJy5BAK5Eyh5DuyfGSP0IKYYdUEbcVEyzFBY5DNPu1i7Ld4
P+lABmp4O1XqXeIfWl1Eeh5Ig9Na0nYcRHJTC7JCRapwCHRXWtES+JO8ckKO1xk8u1WVIf0Se4kp
Nnr2NekgNpg4Ib86VpKivW5oire8LeFMcQLVsWiGr6CKZ75IjeQi9UrP0KAQR0D+l8PPSW6m6ww4
RbnrfMKN+tpVLKRkiGfQHwn5ky7EEFeS4RHG/vUkTSD1k/s8EnXXmHN7Ghn+g9W0Ky1Lh20V+Yei
Ne8GZbzNFeluUvVn67LrgS/XDCjNCm0YEfVqMLSrocxfc4MKEkn0L5YIe9xMXvMclEmF4X6ivAJG
unkodMVrtdcuzVyFLpdUZfT9O+KHF+Wh4tOED3JqQV2zODiS17DOO6pAKH6ldviG/BdBcEXuhV7f
9MG3EpH9KqjGjRaYO+ruD1Fzq7YJJhK8z2EOZRKCIFq6LLkTrN7TW65BweWSMw26gTTt7DoJrwrJ
3IGK3ZS9mF8oUU7oQZ078iSOdu53JIxd1noW2CgyYiqiosMsvimziWGJpMzMFHMNI5lHHZsr7nK6
qASKepboU89GcCKaxrqRiPgb6ms5VsEI3SsbvSOUIiOhKjAb1yBtN0t/pOMAmdPMQLLN3lwHIh6N
TFobaXYTaKsRzbdDUU0i72AbmsmBrDOKkVZ/LcayviI19HLQGELVr7GXLnj7gEdVLAD4KKEHLpOH
HCQ/CiZQWEWOOJdP/P+TwPS5EuS6R/mpvNAi3EgRc7FSP/fAHqQXeu9X+iS4ulpaW9mXHpV2TC4A
axuVeE+AT7ouKVAYlv5aW+ZtRmGL047CDAMgAkL12ojwyQBT5/iuugaqMUduzMwpEYSumqa/LqPG
WpMmvxlLeXZbQyaPp11mK2vVhclzAnN8VWp1v+4b4oA7nYOcaR36JEK4sMwy46gSD1jkJM1bHAI1
muwh2YKG+dBU0+CYksza1hsOxfDAxsYkVECsgoI/R+r6fja6aVMO4yVsCVtWpoG3PXkNgkBz4qZ2
kbIM3pBB0tAstXOETpVxRWQ1SJQKVknDebloJYmijCXuhEgdVlgdGcQZ27cG1tMFKU9Q0FLDYt4I
TDBwlb8aZl5wguvIlkpCeXHTgY2k4WOncTSSJjPINFfiC4lVZWfCviAS8W2W6sGDCqWxOmvzxpTR
bbSK8ZNQNpYfgzeLWjsNnP4x9tXvhZA+FQlibUWb8lU20F4GctUy/AKeXxjkr1nQPZRkvjArJK9y
xsunlL8MyzHHxQIljlfFAGHLGi/KXNJX5KY/gElE35sD6jKnyFo36vK6Od2oXyRxc91I00VcxAc5
QQgs5TeWNmWubzFd1TJZSMV0AdPGdHUhdE2spStZN5wALwguCQh0HVCorvlRWGro5jTfaH3dCon6
WNIY2MRK6CZ9+Uu0WJF6iQkZ8l0pdZ3dyvI2ZXEipP6G9EVGMGslW+fozRCQ2YRKyQxT+Cx0QDKK
NvmBOQcE46xIawnStN6rHI/MJN1gi1gNpRBvBkv6PiqjuY/ahjH9iko/xG0EFaYB7A0Dppk8NDQv
vTFC5U/rnoBqX9kOpPPhvJkO+mSyOIpU901xTVcbJXVd38TkOikxhuWURErbTIzDwF/ieP4wTS0V
vdr8FWYRVLqQbc+wwvW6rLBAiyd4GY+FKVzrA8m5JsG/7cSFE1nnjaJlUivic5b74C6RTjtQpK/I
k2TmTMsbsYmhhigiaPqhearb+rFVs00UwCfzs0chYhZpimwvDc19QPatnBCtMk2+kw7aJssi3qa5
j9a1Dx3EMuJ7oyveALJ0tqhN9aGnY+plImlH0Ry5+czEipDp4AvpwdAycTd3eymHzF+b6jan30n0
qPVLT4HH8UVgZoKc0yLMqaf+PiT1Hjmnh4+VhVrN9LVI/KnEVngRzaq2Sk4P76Qw2kZYvFnZeEdW
YsdbkEX2yHquwknlqK3YIUc1O+nGdTOXEmkXwBNqozyA9WEZ0Scy+Ob6V8YB3R6U1nRA4pRte4mJ
D/mZnyQbwgIoJoJAxq9FHDD7wmgrTCxiBlgV1G6drc/pc12+pk0i2H5EOrYsj3sp7ZGH0Uwp+vRa
NXGEM+d+kwdAEWWZUHAKmj0pfQ1IRbbWodyzy9BvwHArTjKnP62qhzzuh2+aRhhMJ+5b1janDKZr
LW54O41UdqCF7ZFeRLaqj93O1+K3sVEH2xfftFIPL9M8u2jBlWaI1kRsztu5i2htUvgB1SKthlbv
UONZTh+/dz1VB40Hzu++ZdtFrInsdDrJUTNS0RVpS5IzWg8G7xzSKSJP47G8JGO3W81NzSXT8ror
fKIh2PC2c2IxeeX7CP3bykryCx22qdwYb4rl35U9yBw9/ikOjb7C+UlpMxyBdOs7q052Q9bvZG2w
VkEgPCBuibGdIeekfASd67reiOp12b8Jxo0f77PEmWdHC1YKE3m3GovrqrzP/aeJOVX5qfBa+lYL
hedxsq6ygViklzmB+g0RPC5f5RFmBvkiHY3FElybhO0yiOk5DyD3DrgpdQUkDhx4ZTZcko4uzC7f
Tnm7jYxwG+iGl4rbuGkuMIc6Cu3ZvDH3rPKXBPiuMEfsCsvYN7J8EMb8apQfkrm8IvJ8p/tg/KPE
S/Vuizn+KkiZ6lrUMqhYxpsxGWjOkiSvxjRF5AtJCS+kVNo0cXEQlrQcBhtiEHqF8lYSrsGGutQE
PBiIHpVFDsbGLpWnbS6tZrLtSsnaN8W0KxYMU/LGcsqxVVirteEIrKhmO7ArHF0VqGKZA6PSZrcu
8Hf6wT5TCLdXSThW9bsInHeat07GPoeS0sY3Rw4v6rrrl2lvLUvaJpnCgx809611Z3TVm9D7GMOU
q0AL7tp+vpAKi5OfbytGvzfndKdW4V1ixJeGmC3HHnfyB3uiwZxk2oU1Tbc0Qw6tzOwlZGRMCPKD
QjIC4dw/rbZ9zq3+jq3NBS7hsm8ulNDfZsRvkLllW1F3q+rVfkk8DVX5MlpSbIJty0umJcFNrzUb
kziGQDdvE6W6iGXtW95mW8Msd6S3PM919i3lZZWy4EEwlScRy7P8kDUXiULLB+dRMY07PxQIim9c
XxYf8WDtRHG4R4YETJRdjBVv09l4s3xxW2uKVyXzjV8Im7bpmDW1lT4VzEamnZgUnumL+JH8Woqm
U8aKC6rscrJmhxjxi6kL4Z6RL8A+nueAJO9qLDhuD6KtC8JaycYVmQpeEiq2r5Zun2ETIjiyYi4c
dUTVqbGvyDXu23ZlGgZSotyusUjKRu+KYPRrjTmzSm1R/aXJu0KrbEQ4W+QM9H7jTToLnlTzp9h9
qq1K/KvwIHa2apaEvS3ys8VPx2RtKu4gLSmt1T4pWXutNL8LTfW6L41LEFwV8qQuJExkKBE2Gus0
nXeASwjMnO5V4MU5GSNW6WaQkGUDtR1m0yV53dRfgir3xHHcVXz0rJPdRki2IR7eFvVcUqiIkTAo
GoKTUxiite1oAh9yCGy1h/Ijd3bOopEWwa42jLVvNtuWBaGmEaGGsNpCx4rytVQbl5IU70Azs7eD
KlnI+5oU77beWaG0boR6Q8fP8438VlGM+5mTda1Z26ERNoTLOxq7sTYgAF5Aa6/G7oBdWiH5No+m
K71kK8lii85EW6WSSL0dswmzmM8aCWqfkgCEx6Tb6DVMPCmH66+sJ2zV5UTlQwqdrt911qbrWtvE
7uXT/jWFH+L8q8soAXCoWLLO60FbIxx247lYWUaGQF120JI6AyUps5Y3elytxSR2xYMZLsdYwSHj
1aGL6GUomxbs0a6uOdio5Y6mEMZnwcE5u+r715DNQcJ1edBuBJxDRH7SCpxry+dmoFZsBu7cBq4W
zS6NOcBD5lpWOm/0yZGNY4B22SFWnxtedp8vHSIyW+xgA1beNilUkKPqFnyibIl2JKBssDmxr+Tg
eTKBkBkbo9G9uhzWJdtnXyFwuBXsTErtQr5Nu5SSTCNszchwJzl79Hvf6/zU7lvUFP20y9IJTcuS
dMi8QWNBTTRbNgUCz8Efxfim2aDOlbJOKnMVBzpCkYBaQeRAPwjje60I1rOtxPOux8gp6KJbdcSs
/Aja3IsTy5GIqewBsuelzCG2WvmZ7Ao+laNJ/oGUzQVX6BJ6zTMzPOR7zxkpwOI6nmjpiJdMNNR8
Wqcm71PBb9/l8pZ/GCwJ2ZeVwHYH4koBwQ+xRUfII8uNh3FFifgkJgo7HxW5KDk4EJ3OyvcmZhqL
a5UsekKl08ZJoOK3bA3B2BXSBnzoGtockCrHnysHJ9eqnmWbsHiw+J3/OimE3hI4E8TU9fCY+9Ot
lP8wRwl0jdMHGIR9AajDvlcIScotR3wHYdziKE85qvZD5CQ/sy5cR5O2qXM2RAVVFyVxwMWvw7Ek
IQYs30LN5tbQ1q5IZULuTk4G0IM0KV1GgbfwaTH6uQaS9lltnUCJILwRqjeSqQQfuoAt7Y/1bdrk
bJV7FW+G6IQZ2ADkt0lFGF8w30SV7MlQdDq197QkupeyeQOwdUswvN2V4/Ns6lew57ZRW6xKAuEY
Bmu4qrja2dpGaH1Fr5LEtSiWdLIxLncseLQ9/TbyaslYgWpEE5Ev0S7o2NAfkZmZzumGuI5VBagC
unw3E8OGyD9VEzZWwBos314mUHaZB6kXbFVitrQSgA8+7gTE+sjIIZ3NJD8vQQ8jKYQs9/007ET/
12h2JPua7CyIWPclRx1Ll60iiUK8ml3k9IbmBszrbklEr9DrN5rwjBltJ2XxppSNbVPPhyaJ9hmt
t6BjvlcXPgS8vx4vmhA5+VqPqWQQwiCHFeL3ZNfXxd0wcupKEhHLS2rPk/mWGhSM4/GSIvK+KkQY
RZwUhXGjqORQVN/L0LxMusEJqbRDD9/GhIykuUmGGvrkgQRi+QYKIhkQG0A8rjWkF5UY7stZ3nPG
uY4biXTWbNO3bxnSo7LProREu2Gju40oR/d95JYJb0WXb/zGadOSVDiSh4xqnybTtozFS/01roZL
kccWsBYOJboQGkq+EV5xyBatkc0SsbdXAFlWfu/GwQW1/ZemGu7ndrRbTHx5M3gdyDmlATNqzh6x
Heioe+CP4NviAOXbrTB1q4ETfdc1Xq9ErtwW65bI+RibqALzNJ44t8dDd9vUZb1uhrrc/f6hTqBF
Eyh/10tFtcZ02JDeGtJvXP7r90/DMBsp5P+3337/jaO/8v7PTPn8n39wksUBPdlfP3//7d9/78xv
v/9BA7AC4El9S4Gs31tBMgBb5r9+/3D0a6Uf4Rl7/+26peggxfXs/P4z6jxQpfv98//67xz9EVWe
tyYmus3Rr/9xuaN/6t9Xev/F979DlKO4nRAo/v6l9//695+jDt4WQYuEJmW108NDpWqP0qB1ZKgK
7UHu6ptGwWtelQv4229/TUJ/L0PGPiPrONU5W7A7gAkRd6Nv/tjKUcWwAi5EV3bQ9K1JgF+QQJUS
tDMqg1OdM4iEC2cRTC0iv6PmswgxQy7TtvD8OnNR4K90sQdblT7F2rA2SHiKOnqWc42eLzQwNzQm
L7lunDPxn+i9c3WMFaaqWHycI7VDzj4oz+GxeKIcka3YcuKrKuuHWKeHuMvvOi1dKeb8LRXJ8vq6
a/fZEAkHGccCwiAZb4toHYkQprLpCRamN5qOqdtprScDGWaBkxKbRImACcNJCmxmSqptmmRReA/i
SkpMeijLCbmfyrt5btlVcZzP1Pi6y1VcVjkq2iyJV34bntFpLD3TI23RH58XTubHkUH4L/oNg0dl
NOZ2kZz7pnpGu3WiZ73IIBgVBAhgPToaFMGsVynclMLTpna/5DHDKya+SqPq/vXDX/rsn+5lsQUS
CC2rxrvY/I+OaaZbdegPrEJmUlOHhyGVqDcFvaOqCfbs8c5oHU5eDhigjnYYGsexzmBmh1cnKppJ
4Fr2mF5MJHVaEwTNzcKo/frWTjxDCzC3DIVEVRHrH73AdZTOk0wANW4hlu6ZWFEAARowck29+fpK
JwYE0a8IMSyQG1hPjq40AogWS14Mb4wAI2SU/uXWvP/frnHUWQ7kESKXhWAixhmXUhHGYuZ+fYnl
Yx6NBW4DQQbRnDIipKMpAMMXS3Qv5F5riaBTo599qW5CcRLPvPAnvxja5ItLSQfkcPS4epojo6hz
ndyYH/ssfkFUdLnw/QCJ/KNb+n2po6dmqEFfaSXyhzI1hdWc9M5gQsTOgr8/JfDIfl9nGfd/vEYC
gWmjUXFLIhRs0VBuhCw8J2k8Oco0GHAKDBsCD48eWzfptW75i2TGIFvElzd4M//JN4Orz0LDYDD5
HKkmS3MyadNzG9UwU1CaHD8nCWt6ZVd/RnB0YrlBtI1fCLClxi0dzaFib+VkrCGUKeb0LZx6Z8bA
rYZ7KJ2Zod9VEOpn65xp4+TAM5AzK+hUpE+yZqn2U53xkMMgKu+qmYbfYs5SUnIb+zPepFOXwpKl
wCvheRrHROMplYHwJDoDb7YuLYHTYiChcITuFBf6GY3PCfGWtSj4gC4agH+M4/d2aFPNKsTcG1II
9NJ+ZQa3xhxcJ8EZedOpCUJFZwbKffHCfhKqEQ+mB1q/6POyA8Dy1wUFnRnRGX/VqcvgbgJ+i8uV
7+pobFAvz8yA4rynGNAVi9Gu6sDWAfJ/Pd2dUrlDg8DCJWpsvjDVfnxpq3xkssu5TtMsFhxqTFxL
9++KdLjEGQIiLN0HYrT2qaPpTUVNRP/F2a1XFU/uso1ZYViXjP2g9QT4nMsTf/cvHM/GSwzduxoS
6O/RlDI37Wz6KYO1o7w4w1oMSleArGmU2lqgfoNgEcSjhsZEp+gNRq15TmgUC7FGhxYpSWonrblS
q2w1y5aXFKWD0HDXkdY3KsEu58AnGMmmpnG8lL1MIsDOPN7la/rqBo72ME3YaGaz4K2CHqsKG1u6
V6QYyj8JN19VCuUmtXZVuT6z7C/P5dNliZZToIIyio737YKcdXpR8eYpIXE4M3UX8BoCbcexeDNQ
Z399l6fGKpHof13taIHJJuBOZczV1E7m1cZO2xkrnv/XVzl9TwoFPjbJGKCPRmoeJm1jjjzKUZtW
Cz1qFEMvUA9wHexCN/7BKgCQ46+rHc0nPbqQuCy4mqa9TTT8DGXyNOExlM/c1elnh4NHXqyjYGY+
vn9+T2U7KyktmMLkCvmNaBWwGap/dDe/r3L0HqX9LDaGLudoz55xQK7UqQe0qZED8j/eztF4L7H7
95PChXoUw2b2msrPWnUuyOjkSMDgRsadJuLtPDorsWibPXP8sqFpPGF4U3SoNgJdImlER2SdmfBP
rWIIz/7v1Y5ZTJhHoq4ZuFqgNu4YWEh/YK+aMqPcPPM1nb4x9gO4epCQHg8GvRJLRdSJae6U5y6E
sfEUPi7vUmaesy6eHHbLzuM/VzoaENAxTbGn1+dNhuxEw84sOgfR3pn7OfnoAIiyn2ZRBsDycXA3
uRL5ecdoaIubZX2BheIq1WPYZP/oQioWC4kfPrmgA8Irc91g9U+DwSkLk5IOLbqQ3VR25gjy+SuC
7SxRI1hsnzSrlwf7xya3iTnQQXfIPZ+4xoXJ3cAWb7FK+k5t5H97g8jFoI+RPkFM8yfTUC+XodTJ
TKzLxVBNPPZp6YVSeCkkoZcpB8LLcoDFX8+zn4cGF6Xoo5N9IYOyOJqRktlKMUThvyWu3hWNJ2i9
l2TMnFkzTpR8uIzG6qSL7IE5an18kJaEDtDI+MoMkpFaNyuQ2QCgjr6LB7r+vrUd2WIkdBqMtDmj
uz95h5QJAEWQp/IJElHBFNOCitesFRY8KN553HrZMLr/4EHqXARzpomR42guHNRCCALa8F7go7Gh
+THTDxCgK399mZNPUgNFYikUjiCoHj3JJJF9y+9TFnu5Rc9Bw0fA4j7fFvVFrnhiHzozdTPjTXwq
qr9/ixLOGaYqLDu4c48uHctFmoTxlLEZBi1eCAe+acDG+ZkpWP68jUJHTnNUBRSLp/D42CfOqkBc
pJl5VZCJyGVU0p9K2ndjcSWIdKMxP12o81xucHD0YImoiKlRE6JsQCIsxzKqT3zkbTS/Rgoe/cS8
Uqz2KW14Lo16zsL0edbjw7LztBBaQmk8tjAFeZ9GraVmHvlet+qNqpUOpdtr2Y/OnHmWp/txl7eQ
PRSZnq66WHaOpld6fKmSGkoGkhoht6lxw5GgnVnRPx9SJY2Ue/6nglpgO/nxPW3NGEF/O2eebE28
pUS4anTwv2ci2sWpcmUa+rmav3w9ppd/9OjOPlz06M4otyAsQ27BGRxgPuwDRRvQCtK+5xhiVZFT
F83z15c8MbHjKeRdZTxD0z8mpqDuEuVe77lkWdvEhXi+NnthTpstogE7N+fmv882jfdcI4hk8Fmo
mhxtZyerCYdazDJvmLNVIxlrlAYrEdw3qeMuplXbIJ9hmjbdZACaPnfuO3W3pCr9dXX547fa6WUy
U3eEkq4MdhmhyO5HN6J5HyCsTzL93/PE30rO+d/iFP8f4nX+PwzOWcoQ/z04x01JW0z7Hz+L+s/0
nOUv/U7PIR6HmiqJFRj8pSWy8z/pOZb4L+xcYKDwpi+bgz/jc9R/LZRvfkNiOeBHZqj/5CtKyr8Y
dgrm2XdvO7SCvxGvCInz0xREdA/zw/+h7Lx2I8fSLf0qB33PBs2mA6bPRTAYRiYUUobsDSGT2vTe
v815lnmx+ajqOciUalJz0EA1qlIZYpCb2/z/Wt8SfCg0li8LgC3mcTJmy9zEfXBqRfpShMAym3sM
6Qcw+pE3mTUHa1s/tGOw7wNxyHp4MUFkax7C7RXcnszLMwQCFT4gdTR8vALuFu2Gl4Z0ODqlaqDy
luQChHKTW+yF7Br1TjgknZeS/I1UIO4WJdXZYNmKH0e6gg4CZXxBEykeV0lqvpka8eGqax/QWUZe
STiV4gSPufU2Y7Ego6pBwNzbp+UrGIX2ugiFo4j4cxl5fZGcOVrFD+BJpN9i72WIfG/OjXf4TYi5
Oy18+fgzvZK3I/lZgLSNVRHYEU3qZNOhDUQE3a3sbojXaWz5WTP3sGZG15M5nxSX2rovkP6m7skZ
AZfERjZv2pprHLoz3Uqel8saW9JsEugzhBye0h46laVX3hhOexjLJ51AwljDSGGrJT1lWb51c/hE
PIPrzV2D1F5mxNI1GEDk4Mchcio0dC8hYiI5U7NpXK1ZKfUkvSp7stD5rGo7fMnKlm9txFd61Z8y
bn6tNpVXmPMrgNKLEvUuiA8UHq2oT1Up760hi1Z1Clgnz2ICtcX7x3+p3OhVKR6rHvRYYagPFWMl
k/2NnPWzqcIk1hF8VCvsL0HLH6Y+xyQWHswOpQHuDuG1MdCAum1RsFvTagiSjRWqD5mbpTvhgijL
ydOglBJ22sZcfAYNVq7KtaDn1MHbRNKCbPLEV9XgaBevDOB5VWfiREnkQcuqvZ5m7SqOh9s6GRyv
jh8rpx69DPosyKbhxWYyHBDvr4Yl2UzPAvg1lMAmd7yRKeq2TasT5+xw71bKgNRy2mmVgxzNGPaG
oo/7JEj3eZ/M54FdMLGXEUkGFSjHKamzAwrCCNOSONbzuR7VbHQVjTw1Rd4MgnRIc2a1K5ozd1Kx
yjTlS7qMe8j1BsmRwtkUkEdWdnKDjMlGyYlIyQW1MZv0gKsO6FJIVKgnpM07JskuNOUmist3NdYI
OCwkIGBbPKIwnEBeao+ppi14cACYcUrxoaTWfSwa44c65fuaQ/2qjOcYPZ12NNXx2E4h2w2Kil5X
uxdoqiwvbCTiHLAjFIKvzYY9QsYr6lnDPQeA+5E4mTW5oddx+RYr0XgVKj6xGLoavnGgy9eFmPct
GIgxdFAWdcE+shC+Kkm210RwM07ua2anJGzAOzUi18vtgCeelXsY/9j9asImUBeraVzsyxa6TUiw
Q/Cokhxv6074w9KG6bIpBQXMQZYXPPcaBZqpbBsJkrFxR/wXhGH1c5Wd572xj6JCnAVBFF7WZrTm
qZNMkqeJl/XjKWcmGkv1QQPuseMkmHtBn70N0QAdsynI+sEpF0pX3g6tuaq7UKwzYZNXDWRPC9A6
Q0KbcRL2ze4Dd2mYCVpAIpHCuHhs+wm9E7LU0UqHs6xiNCSWVy8PxIx0+0euljjMbPO8lMa4qfof
FtSnNbEq900SPNkGXM74KjJSdkgKk25L/MbKnovHPLl04/FpMtNHd5JyXRH2HI3orwghGJCsrodx
TgkGylfOEJyIbd7gyaO0ukHgXq+mW6MCRpWK/iWSRY98kUnMiaW2cbuQSIVyT+82XKGyxYhSjRy5
IzCbbokAx6lv6EFkntEj0FJCsmucGKmggep/UGbHJ8WVCJaxus4hH6wpI6+IWXxTe3bouVadWofY
ehFGDGWC0EWQ37IVHTzNaa+d6ChVs0ViRAG4MLJ+38mfvRXlqyDdiCn1e9M4NDrI8UwX70oDPFjL
kBIPXcR2ct6XjYH4iRBWgTRUai1qS5vwl1APLqwIIQ+KrccmN5+a1swxvY+4AssuXbeFtghHo+vS
DImnJvvTK92+25WpWiB2zMJjNHH2Uid8R1PYMThZoTbKzyLDSvqccDmKnpBj6roMIgeaAgFlTAtu
4VWAJtddyhiVqygb70hDkmfDlG61Yvk5vcPLZ2nH0IwAj+udwAFPYikpaEZsnA0VyrvZct7tnkh7
kTr5mZlZuRc6fbk1GUWqejURIlxV+Stx6YOuVyul5bDkoGIHahD4JJBjmGjng5gdeG1u0RxI0130
YcmVWZPByvak22DbuSAONSD3HYZMOSHQGnCdZTbfqIBG8VbqN+1AIrgZJouUM97LIZl+FI37EI8E
68CrDbcdzoYEVtbNPA2BF/dV4UHZLm4SibINsRaKv4zVsD1wBri1tEquwlTZEPBrQF+OyVxvFTYD
ZkMMcJbeQR/zCZa0WdBWTl39EBHguUi1EdnbVEdwRD7R58t3tVq/17Is9haLupmRLNTMnGm6jiio
3g13lTPG28Txe/rYqHCrxzpuzt3a6wP1h1kqGwWYytkgUGspTHJd52x7k4XSsqKLU21Fh6ZIjlMW
X6qRJKkmCx/xbVX+rCNeGDTtrAujfVMq13qE91qx3kq1TbyPTQJ2ZmWcO28sh4hUUS1ZubC2VtGp
90VcmGtca/KQY6Fu1SHjeMdaNEIN03CxBtqZplVXalOsJ2UtwuOUO1eJVh/MrGXnYka9H4wGIsgJ
a7FrXrS8yOuxk3sqwBdmoJEHVYdPSTjMXl9t+jhyd+RFbOiU+FMRopAPqafpYEhsDEkC3dXrSB10
S3CVWh76rLzRrapkObZwqcTtvsASUCyI/HrTZY2yiSLskAFet6GX59Lq7xMBUaLW3Ie5NlAt3dRN
xSI8Rms8AJd5gGBFDs1Au9V1b82ETVzPUuwQmGQPZBf0/XmlT4qnoVWrl8wnkwAvo2j3ZYAzUSGS
a2MrerXu9WLw7AYPAVlm2AWzR70dw1XaKggySzh/KqSJ3dRVCY0ECrpTtEF4ZL/n6s5qSMRyh6Y6
DlYAl5dt4zpKJPl/PZz8DJXthYkisQtuHWUYzzPUwjaIuiEOB8KBF1OTsdE75y2OeUyyY1YxD2M5
nWQuXFhr5nnUq+/kFTkEUOFKzQnADvLQvMpG7dDF854X7aYrg/e46O+VrHicx2TVxObNOAz1Ku5J
74hSnTQNbUf4uLEms20PDO+nQwISbrdm0+Eho6QvYPygISf+ERkmjr82iZFdi+lGB0NFkVxZRSxO
A8g61+mZ2Y1oIBWo95O2Oi/s6H5IF8lcQ5ZRUDo3dUHqTs33R9YoxLCWivEkSDSq1VPt9rtAH940
h+26ExQEgQ14g1Tthz2ZRwSDpzgT2163UHlHPIMwxfQstWw3iFuJJdszMgw3WoaynNgsb4jBEmFk
ZkDUhj/17qZs58tE6j/d5K4vzovRXpfI1KhvMfIT4fiu4AMDe/BIRQ/XMiuQqerYyZSGkqVV3WUp
ql1+mnKwc99dlV30aCtL5FTqkDYVvwi8p0Ng79z0gFPpirzRaB8+mVZ9gJ981WX2oaeYvI8d0FRO
ileiWKUKgMFGdmKHET6lD/VuB+1NrRKfV7K1KpqAFKoqzNB3q5d2Z/WHUQMpI1mqz7S2wo2p9Rda
2HfsvasLAhsTgAzWs5aG2SUPc42H6brPhvoUGEjfVZPJ1bTKB/eY23VwJh17GTjjxEco275u7som
tC5HAy1pYBUqHovHRjbB2hC9wjyOZlbp63Mr7K6Rx24UbbF18YzBSrPDKiN7nybOKRCcAijjuV7D
ucNt2FXxjsVwFC+HYNj0KVUINzvPJs5zvGixJwbjvsi29nJW0Ico9hxjehUS627AFGOGnLIcObJn
l+qLJkMeW8bLAJKBrcbgrBN4kiyNONkC4ioyW+m9TDFO5KI5W8ex1oEcVS9rM9fnpbmFyUBnsWgP
IoAmgUQOiLnRe2LZ/DHgm7VobdbBwd7US04yeh3Fj6wzNQ3DNczwlyLQCU2z+ivSTwmRE1gClZ5I
GAGFsYZTyG1iduWLx4vDVoRsnVSUS4mLMVYD2uepSLjZpf50Dg3bIUWKBbL5PIZ3Hz+bjfzcx53o
qxbDX06gePQyB/XjUAznWHgJfeNYZ5Us4XaAQJzj4cff6VMsicvPZpZJ1tyUsbZV1qqUyXhQscZE
pN+eVYP5WuY3KSqh61oLzszEMODsea3TEwKnwMrRWoWkDtovvqUlL2YkcJRMfeeHfaNt2kFM510L
AH45EgSVbG86Pr5XJ8MPVJEg8FaO6SgyPy3RCivdZZ0lutc0ScrDm29F7jjXQyYuMpeHoOr0sFvl
WShZf7WoQHWzNW6xmhPJXGLySqfLLm99YKR8VJtr646drSqVV84LFY7P9OXjvNk59n5eDlWu/v7f
9x3D6d0Qgq9tNYyqraru4auCBujq1q/xYK5sN/xRAjkoMUOfNVN1UeZ5wjl024XdeJjMs0glHTvu
ihugq0jh60vyd8K8dS/MtL40Bo7ucZ5x3AkCyxOTXmC40fd1x3syaQGGn6q21gtLcT0NxnQoIF+R
H2sl29mScicDePhjy1siH6xJDc5s68KcA9jSxdSTxjifjTMTJu6ovRtxc+R0jWC1I2ws5/RlCGuf
1nG3wtbkhylir2bk7Q1vUkoWgEhOkGEuC715G+I3rR0sv1xKJ72uX4H6eirIa8HPVTbryb4IWwwU
BUd31m3iLlSGTmNxCcGgZl5lAZmY5SZWWmATSFh7bnUmedWX++yoHX78CiFCw7NYh8GYXMhE8JO2
XzghhBbnZAS8FTJUTimnD8ouhzmn8iAG6qC15JqQ/vEPfIM6Tkevvcu750DDdOyG3ZHQAFLklNhg
rQpOZres3MsMEWv8m667AB/MDfesWy1FiziyDsAc6mC8/HgdkNyCJGjSl0VwqcMdWEVVvI9ypqZu
LLmoia/BFsjIVIBpfK/lXjv8bBZar0ovYBJUSDxGqidOBq0xdcLXcCz23WLTsjX9Xo27Zj0IcZhm
hMwhQJ4s36dTfJ+ycVkG5zIuVZ1v2sr2GCe7XOabZUJU4vkgAW5BDJk3aHIwfXMKNCW1I7OnsrR8
VCDbSyXjHVNJeVTZ4Px1OcFscQxZZiXKO2WvEM7KJokZloIFvSCUZusUaqTXmaBTbU5hsaA6VC4T
Qj17CmYV8u0I8OyYsuEqvEy2wprT4JuvOHPnSC2K0CG2TzIXltMD/n77494oBlOdLh4qCLCemjLn
fjwOsVxzDpemM54rh8taHgREqJM2KHDdpF8VGmFBWmqsephrrW0/fJTM4oyP+7i/01IxmwcIYbEg
SKjtDqM53sRLtnCWnYkEPkx8Tw7aszHX12k0pmuE5fMudbCsFi7WVHMguWIQSsoUxm5FTXDBqUrT
+7MyXdgjg9ga63nTuMopI3znY4L8mLhHWbEl618tm2JQParYbDbL4/9YAkaLjo8rTdDDXCkMdlYw
pzmyHd0JjLz7yQAUoQRDsoDqkYuocYC0L6nWicjljum8YV2mLrm8JmNI3GBRg8gKKZkJe20Z+4qp
doVRr1nXo3tSg/65LJvbpGQd+qUAfPyrxfEfeZcdiyhvm3/9w1gK7791PuimaWiQaeyoSwl3+fNf
+stWbTdEownkTYJRM+Hk77JzGxhBAhKC0FErb18XmJQgTC6Mebs+ioZpGZyWK1NyILCJfFgmgeXZ
Cjd9c1pAl2djXh2rGHw1gzDqGJWl4i/lTLdUaU7y5ptSHGJDv9G/47V+aSAt3wgc1CJDtkzb/dRA
ErB53Bb1EB4v65ANGft3KmNm9NLa2rYYuwcrWRgEiMr+fCu/purwixGIoK1FU6/BRfr9VhK+iuMr
6rmVdbUpyFVMoektZeA2VnyltQ6CaXmZRRZ5orYs+V0HOHqOXhCGcuB3Hw22D5N6bkUNMox2BQnx
p1g2Nx1vc0j4pwMyp+PCMVW/LHuGqWKR+VbaaHxpKPJFiLy3TMgSEGk/x8cbMXrEcIrMzaDz4i1X
vsx/QzJe4zyznPil7OsrxjyMG15fO2EKq9h3WFNEYY+th2B2gD10ICXkxcZ8FBeHZYpPmIE7g9rv
MslN2utssmYW+Afsib+ASfyvjRCtR6YkPq8xgFHlMyVZxV+eZcje5eOR/Y/aRCf4WUX2v35r5nz0
KF4L+KuRDNv/vIxe6e8V7+0ff+r/1W/67ZOb//z4DPmzWD+3z7/9CyikqJ2u0cJPNz+bLm3/b6dk
+cn/3z/8j58fn3Kayp//+scr63K7fJqMivzXjg/hmL+M7eXz//33Ds8Zf+/4nD9n//u/vvyNfzeJ
bPufmq2jO1kMGShgLT7s300ix/gns4jBC0j7HA/PwmLLi7oN//UP95+WWLD9xLmIvyD+/90k4vNc
KqO4LgwLXR/RVP+TLtGHzuHXKQ0sNobZ5R9MZ4ZlfprSwOO7hPnC3RJWCsQHScSK+SBa0To+q1yb
gpS03mnwq9sZy8e6MadwXUUKHs3GoCvgXNFqZ3karJ89QObzunf8FAHHxnWDwW8McUaW/KNlTIan
2VhNEyUA18+RZxtPxGZPAek5liQdcG5xeJecPLpGeHEb0WZlrR87fS9enBGyQKTAR84hOa96tBvr
2YHKkkLlDfshpPyRc8YKQ2g9Bmk7HLMV3HDWSSnyYf3L0/2bRQAJxadVgFsGz4euvm7T2+Om/T51
aanCXB+4hi+Nolxhgr6ZIiKL8tZ8ZIvEKcjcuEbL/imGQgNqRJ+4NCppcg6aLSDLgB05cb6jPrDT
SNkIB1KowEvYAreaNxqVudVmaqlVIHzMgIjpCIZpSvYyjnMky4naifFTqhpcpGzcTYZ2pxX6T93J
14ypbWIdC4UDeZep69gpr4vFVZuBm8O8PNBvIDrdC8Y43mIee60s+4dGCK5jz5sp3RSSfI7B6p6E
qXReIct2ozsRXmHloanGw5xRdIqpEscZ26Kyd1SKAdZPV5tfmkiJtxH8D9XBNlo96eyndqwf52RD
Dh7Bm+p6ivX7IBlBLkpaXoYb37dukPgDi6db4AKkHjQpnJ+UF/Mu9zpMvWu7bUh2dgUsPWfTqcpJ
5QyWS3xGQ1/dqH0W7QIycvyqOlHwazfN6IBRnNqflnqMgZYUdASb1A8z01oLGT5Tf3M9U/tGhPEh
cPn9HaJpi2VIFba7uHk+DQgTpUDRpQkDooiAo0UWJg4ZXjuoE70yrwRhB8m9Fc4/FLs8d93rMaef
NSlpuNaUBOM+CdirmjQy0TolFYAE3BMKxmAEMDC0kbKu1IS6gmz9Pj6KROsuAv7Dn0f1h3Xm9+9g
MT9ZOtYaTA80oH8f1Dl8F979RmPxgCw4NXG56i2xq53q2S3IEXLGXZTBq2rxLK0J5b4uEX+MafUe
jQKa2HRtli2PktgpbyklTIZ51o954xf5z2Do7wdo5n++4i/KKsITSBbFNmUI7rr2eQdRhGWb4NRp
AQolGzhrTxwF3hsbXJCJRg3x2ouljPRklnahWrB7xofrhvV3iVef9WpchkMEqSqWCRw45iexJikG
wBMq2HnOgHdCt5wHWlg3jYPV/Jsv/FkW8vGbsCOhGDfx1zifdDdED8rcnC1IDUWZghok6DNvcalV
9ROth8shzaf1bM445fTqQJuMq9GoNTd6yBabBncRBOvEiUt81PHkKXVufbM/1r7OjFhyWDEQRHI7
vgT9BAwgWZawJIBBJlPzGBYg2jJgwfQw6swTCZ78Rtp+qta8sPN72OY3jTbf5cb0U4m+cTxpn3Vp
y/1aHo6B9wQt6Ocn0yjSSiCVtgSFRn5XlXs1KJ7HynqYoXisJivYsSC1IMbLuHj+87P6LJHiVyPi
0GmzGhwXzM9vU6QMg5p3UesnxuxS0S0KjyEME0LqlE3clu5DwBHXMr4x9WifhUvYFjXiEFxNd3Cv
sZ7//hp3o2ia3HZhyul0McnG7bvqTkJ4XYL5grC4Cn1pDWd9k14ZVnP687depCu/nY8+frsl2Lcg
eMTA9MkXY1vDAMDWrLG+F1fd0J3KwbnAp+lPrnN0hHgLo/kGXtudBo9o0C8yC3Z6WN5VsXZpL92N
ovrmkr6cM7gkffG9OWyoiGYzP81rCAjRtxhc0qipN047QQNEkchOXR3rJ1ttnwySCsM2u9DpfFvU
2JQpvuz0a3eed8sopg2GUtDr+/JkRJcoKfdu2vIXupepGW5I5b0CivYyFwQocsfzGciOU30z1X2d
Yn7/Dp9e/LbJwj6QfAfbJEs5d4+uaF940rtvHt/XCYbfY0OF1gFboGX/tBe0FBo68dKyd2WNvXK6
ceDsgAkU7Q6J/Z1ZgdoxtDeBI5ISxFolGC3BrrB0y7T+ZQl6pk/43Yj+24taBFG8TCgc7U9SPJpX
gMe7ESOOO2gQPEkeMnDlYh7i9Wp16hvwb9IwfwDRegTb4zVhd5p6/ox49aqHNJoflb58+PO9+puR
TlGMPTP6wEWovPz5L5UAtUAaNahAT2Fj3bRz8cBZ7bLpi6t6bP6S56GZ42DzdxvOv3mn2WSSZMja
rBOv8+moHIvUVSuzq/0oWcJr6uZUmlB1ypQy3GzTCxsie5dW/bjUkI2VsKitRw67zj9/5b+ZT1G6
24hMcUSS/6x+Gh5ujeB1XHiVkNeO2rSRIZ7ok2tdKs50Y4X1Syvssz403v78e/Wv8/jyey1bs81F
/G5/mlUqxZr1YKprX07mm13mTxmkMUB96mXWVQ+0fK6msbyiu7EGlGRPayHip6WIsyLwh9NFBYRQ
DeHajmP83kRgJpr6Th8Rffz5Or+49Zap5sPlaJC3hyXl02vaDYGiVm1V+4F0jxqSDKmVONb3ySyB
9zW15oWq/tZpFvIIwDgUhW+hsQNbVhYOUvM6AV7KjWRruPZRS7qXqK+V765xeUa/b/MWnfCyHKos
i1/w7wn+7EoP8xpMWnGb1/A81RsY1peT1p5KrbzDRD6h6yueaqrxCAHXrhV+M80YfzedoYhm3mXL
DIj90/Nk9sgQ0qByEmrxWg/kJQ8lZJ8ArJZVNddDr1Vrx6gir8ibczQem2DOrqQuz1KXzik12Os8
lWjIVPqjfaxtKnqpqQDuOSrau5OLAkLuNRsh8FjchZUogyulqNWVQrtAJRYUti5lc9WlS1tLG2EZ
f1OfC2QpgbH+85j4OnnhQVUNk70h31P7KCj+Ok04uR3OiND9kq4qvvZxX5D4jE1laztQYOde+da6
scwGvz9hVl7MQ4wSwTsjPt3dZtCtro1TzW8LyEVhqfuROT9LY9oouTGwF4Eurc/DdaabI/opsLiO
Hl7MZaWs7Pq7hJ8PsMDnq1m2Aqpl4wfXPgchxTGiiTEhETcN+wu7gOSVRIek4cAX3eeTPEx5w0lN
X5FGbK14tMDAx0MCkn3hXsIYjNToYZLudTY6V2b/M4TVugICCnM4Ne8tyW6+truLRDU25D9t26Z+
SSuT/nlueFQZaFsbXpKFr1kPEiZqH+hGHXvXOc8TZP82TLqxvwEbCU12pnJILfQ2lFdlwy1K6iGB
hezQP6qSu3AAOFa2lKmT+nKWyaqz0Tcl9T7O4ru0ksc/D5uPouGvtw3LBhVZbhczHi/J50VvjnXd
KMJqph/VZauUaEFtVO9kZyWeKeSSCZ2uqtIBSZzIN5rp5k5V0uuyS1AVAE3+5mo+L0B/XQ0uGVul
UPUl0zfM2rhXy3r2ZYXUnkoXBXaaflHRdmhx47NBa3VvLoFnaoYJxX3oRppb7c8/X8ayU/t8TwSx
FaS58T5xDOLPf3mXUgE8OVKz2QfmCH2tpFyKjUOO5HmB5SyEZwLm++b91f7ml5KTACeYzSx6/M/p
oQh/QsfUEoLb0vzWrnsGSQ0GdKTKkTl3QTtsSTvaTZb9qmTTDc+Ml+h1KVcbI3BELTUn1HbKyZbG
daLRovvzLdE/v+w8meWohYicq8Ri9OmemDF9otZxSDzLpiuHLkTkypt0/IEcYVsC7/UG1YkpNSDi
qAtYsK7jZVO7Qdi6rdXAU7v+Kp7MZJVWL9acPRMNct+Cpl/pJBHQRGou6tL4pvK/rIKfHiMnWKZ9
DK9wFaxP+7mROkaTy3ryAdwa3pik62CUYu/M0wO+y3snukoaYKlT6H6zi/6yj+BmOSaeMt4qF9e+
/Wn/kkxK19LWB7doSpCUcy5pbGQPqF6N7HrKmI9HGDM7a9aeW7faOtVIDw0FQD48CLK5FAueT2MG
+YqSB+dr5xBqknLYtPvzQ/04l366Qw7mvuUasUwaH2Pyl4HeVSI00VKPPrGe127Tk54B/W+IrmXH
AbowzpUI+LFs1kjGSjagVFxHAw1tt04Va8+5n+COcslVYJ39Zv/wxVJg476hiM3/WNiWk+3vLyEV
6RoIOvjSqUnex0lFG2X10KiFejdOqTgbuhiQxCIE14Jn1kMU70EdbYsmi7ZMU7DlbCblvCvOa4MU
KcmLlRF6qYTApAXVzxho2jmamqugDO6zMky/u7kfYKLf7y6byCVLylgAEV9GQZdWRi87pfcbv2t6
jfxsEw6hm+cbYZfRVjeS9zTk3UiDOt4606TStK8vtbrSTkEabHod9cVsIHhsohKEsETvqEA6K8Ju
LXSU3nkPhRBI/HWEtB2kG/q9OuvWqnaVs6rte6N8y8PR3Vdtem8lk72dCRkFZahofogDgCSL0I9G
bTuKdLwARFTzjpRgHetory4iqyijbq5WE03s5TbGaeGs1SU8VIXnUrgw6YCSzp4tXRVyIDkEMaUA
0K5gcxFjdAQkQCRGiLUWCYI6R0Y+Ms0dxdUzFORkS9XmjWpCc7CnllQXkTyqrXaZqrpXKPCjleJu
Rlq8MtP8zTSPhe3UnqZnG1uPXzTNj9URUr+YT2FQXNt2/5CVaGNjQ7toNc3w5hiuZgDjuhvA8huM
iTZyj+UY40oxAXjTSVmnE6kW5ByghQqHzJcldBKQ397QCvjMfb6m6uf6qBIUD+6kpxDucOYaY8yO
Vn0x1PEGwQx/N2VJMsV43rm6sreM8CyDiYt03llbiQ4mNijqK7NVVyUbCaChVFkDVYNfrIRcXmL1
fiFa2IYNfGZsjZ4Zo1OqMjPbUPxATmwVka/p03M3c/uDSRTnH6On7VB7pL1E3BHV+aYLG5Qimrl1
mwWVJvPu4Zu54uvSzEDm0EFlAwDHlwVAmaopNjt38PGrLF3i27G2Xwq7fMIKAL9XvMFxvLFjdc1R
Qk7K6ze//vNxAqWzRfSh5fCrdYuY09+ng7mKHZEAqPeVlDipbDTYwE1mtbMlBNZjFhNFUodmcQ7j
ANF1W2qbUhO1x4H1mwitjzrO7681V0IgBs20v4B4v19JFs25E1ppTx9+irYZcSMSC0LfQ1tfdtqN
BI1sopgP+zy+RsL/pBJoBRt6r038fJIxrEg4DogE6PmpdBle3VA3V0UbbaqyKQ5RnZCi4g7Fqhoj
fe0UGoPHVay1jQTZh9FpwkpXfjZYPlZ/fbAztge9ewzFCPtkeVeHrGVqNsIRGD8sLnck/ybtLobQ
9PKaGDtjCI94HLqD1W0BG4Dolf02GtRxG9UOM7+TWr4C63seVePaVchZGRyompXrl25ZbaXN+ysa
GN7fPOXPp5jlKbPnErTfqWriifz93rKJmdx6GFAsa1XgY/gBl2weCqtg+JOjHuvOuxuHyQ7BrxcP
+jvWctsXneVcJHNF8hCwVEeMe2S50OCHbvim0EvGxNdNBbsf4ICLa5NQ089Le6gFLdIxCkKVUhnb
YFFCK0GqL7uwfDfjoqzB4ZdEMh6MeufaUj9ryQ/f9tM03Jogy6O2U6/0wBivbDZTogb8Ns6GjToq
2epd1YAzmbNzidKbAzRbBPaAGvDY09AqAJONutnGErMCTrB6V5jtxnK7cqOym1jpABF25HM8R/Pc
w/EhrGHuCpLL+X8tm/Z6Aw+8gXnuEUnkl63m+nlIcgA869jjTPMygVemWo2Ga5GFIMwL2nSTK7TQ
4rneZV1Or2xZgvsuhn4fo5mPJ6dFKcGk0x3R+m/Loqgu9ZFtHWzzaUPxKNgE4ANKNwHVjCvtYJFS
HoZGeLRmbDC6UiKocQSGddJ+NunyDDVlXKk6WrTZVeJ1WLA/GtwU/XwUHKpE7CQOlypwnQvdgIk7
pQOvfOxnNUpC6P7VJZHzqlcSBdyq0Jh7hE9d6dyFJLL5CYo5L2iWSM2yb89x07zNzVq1Uu0izxxs
YqOx6ecM3nLO99VjiiavVe1myNaghLtILUeYytYUaweE9JdjGYkrk7xl8LbFbbmsuQR8+TYxd/CQ
4Te7LHH7xoRKnkqQblKPW6/JwUcXQmb7KQh60qr71cevi2vOm7mrvoVmrWzDVtW2k4weZywEiTld
K7r5mjfYtOxxQmzSTppX8Ji9vIocn9Wl2dEc48wtG9cXyyGJPBfkaiK+J5LphUJdfpv2SxZFc4Ri
1z4lZXLsdyObgX1GUDgjQW0u44m8pDrC4ZJBhpdini7C6a0ESvk2SMkowmQheamcWX+1+1hsiNQ9
nx0xHDN9bDyhDFe6RXi4sHJMRHZU7CMh8+uW0wgZdR6VovROOzeNLL2goVCvEZzMQLXnZ/wZqtcM
hvmcQnsneylufSMpyU2ZQ/1Cq3RJoz44bxrpXtjhuoms+GwmJ1DSI4UIzLPk0MQIDAHQm+7dQFN2
NgWRBSqaxFSpbC/E23WHYnsarAsrtW7iAv5SEhR+7Nb5ng9EK0O7ws/adtxm9hqOA/B75EmnbHC6
8zpXb/4PTee1JDfONdsnYgS9uS1WsXx7f8NoTbcIWoAkaJ/+X6XvnJuJ0YRG6jIEtslcWbTBo4RB
+dmsLX9fdBf6OX+PJEDw5hrRuYqLwXdejDJzH0tZXUlj46vs1OmFUE3nnNoqI3w9nV86mAW6Ledt
LwL/mg71fO5uZ2uYkccXdLDwNVFVxCR284ZlQg05mtQsHwxGaUCHTh9AevNB+b1iDWAFFDnLp7U6
IU4zYz0I1B7kphgnd1jRP4NHpCwCHQuNfIpy95Nn3CYXJmlTjHXCWVC/+YU4Nv74WRtqOXgops5z
3+9XSpLUIeg9atekJs4DYq332C5zYt06Nz4l8WjAIZ8DYdx5E3t+o3zObdQASzT2sNjXDxb39tOA
gbdw3Zd2luNxSuv7kcCgnTER+tRzxNHOkm5VTOAVrYs7oVTqeRlgq5fo1j91R8/AZHX7ldXX72CS
rZPTM3mR5cZI4bs0SJ5YNLL/IyPU2PGAxJjaq4fJGjaS0/gJScAxrOmXMSicCzoJMOhwbE2bE6oe
jgKUbBwoDtX8VuGqm+NBivnBkMFDU4Ni9ZeqO2iHT0Aty121+HGrSUFxQnn4V4otNL5TQSkY4tLZ
dUwONujurQNS6cW16UaE6A6ZI746AxRNpU/BnKZXNJgQKFITYwYk6K0g/PIeiANaa31YR16IefMW
ajG1SW6m2XYYvgmZsC/aXAau4nwb0JNdvNs/XDLNxmhuDqK1vDPgjART/5ztRojVVpP5VxpQ/wr/
wrv+UGh4pr1es0DPd6nPPzJWAqe0NK+9ljZRZZZ1bDkwngn4dS5Lvb51KY42N0JAMZrVU6ZCAuKq
aUj+/XIwcZouba2ggjfDtikz9dnBjsuNnuCBaLijnryJOXszcbnfkoy0UITHZz1ddUaBRhhUsV8V
JQYidfNGwuZaKQUAfP6QKUUuNCjMX/aAzrxI2yjh03EqhqvEvT/U6zpt5Eg2rx+pxzbI3kIvI2yu
K9yjYRj4LVbUOlQ+BB6EgP3FinbENTWWJ7sz72xlfHOPEVBZ/l196e0mQnzQV6TXuTgHPr1QmEd4
5KaRnPRx+CRkkNVyMVxam7GGmvEytwVm49C7aeKxfhbpesbFTlHHBq1rPz2tAqxbzUlar+DRSKIa
wyrOb2X+4kXP3FDuFjXxU+EU847ZfclYq5mPc64FxqH2B+Tv8V+DYo/jY2XeWhrMNvdkC7xKb/+v
PSEM7nVYENkzj3HxvTKVrMe99nkHdS4IRTL9x6pd9qFDtZYT6oTlMKMNNpC2LKKnVrdQr5Z+2x1W
iQg8LeWl7HESaeITXGaq+36loBn6CwO38hKN+cWO2icdYCuYvLSNK+vnxhC1uoaTwDMOfrhYz7nn
1ptxHfS+mmyHjgqnXVqEPhqcfNLOUzSWh2Wku+oUtlpO6NhLkYHi3x83hVfC8xfOsAvL6WKK6a/d
9za2HsKTWlyvqe8hVQzEvmDh7dj9Ucv1oHLcdI7mYlZ1iQ+xg7Hekgtg5nRua7+mSRssZYxtJrUr
dVV186az5Ru84koQAXJpN3AYszYokxuFLdO10j1hgB5qGKYdKh0tWF9uuu0tifPXgqjfIQ0y8KaY
q5lf5rHdml1OhOlotpfO7d4r4miEhQytRp5joVVxTeY5Vp3CMYjWeDD6i1FI+gFsmomSdhJ1Sux8
ae1LMtAIDAt2hfvuhXV//6+XDJO81BRFdYeqDcZNEro/Q42lyfSjYxq0v/Y6YAj06zGh/mCBNXyL
MRNnUkpQo8+YDx2t6H375Rx46RGLm7tjHF1ve/KIqga1E0KzYU8MHWEOi1Mci2K9jFUQe8RlPYnQ
fu8Ak29acuTjtpXhoTZK2Nhm9pH1vfWgvNLeW6lPGrY1n6e+9HdlSVzJlH7KsnUPNl05OLNXv3Ga
83PDfPmlLRcSpEvKUbXUfHPX7t4lriDCWrJz7T+3gFckawfKD67vHo+AkTfjY8qaNikwVQ2BIZ+X
0HoRhu9tJaa0XVbWy4GQrV8sv/XRLrsxNtYSo+c0kKeFrfp/3VYQ5cyPfTvC0Ibr2/Jz/IG3Yrsm
+SY2Z/ciCDfbuc1j1fBYmW+TZ5AG409ypygHoQkRshJJwtZYV5dG3l7+PYn2jaiHQq/s5XkZ872Y
bpNip2g4QIqCF3iThoj+WbrvhdHgkJDi9G8WEWh+j6wnkjam4WnO1mcpUNU3VnXfYjPg5LfJXrPi
JlLrJSAbckOSjXGchb+cw46QMMQnp2ao9jjH8d8MLGVVWI6Jo6MPP01xXw59cRkMBOx2RUio2UGS
Z/3GhnOYiOhR9Es1GRKO8B/sZeDmJutsQ8zssmf2F10xVEeXtlP3Xpg7Z4KFf1VH1oSo0Zt1OToB
dTMFk5azCQkMOCA4xyRS5ocCQUNa3mdm6hy4f8NtVCzdofE+VVCxVC+9LpkEIJ98ij6NCb+R0bmk
q/tfrQvsTpqVs1+j7DSUw9luIwTMgC449OTbjCv6glEAT1y2okMMSeMJyFJZeCB3IpjSDTUho4DW
SA9R2H02OYJunja6DqVItnHde2mQLls3O947gmRUGl6jPv+cW1xtuL/9Pb7SJ8GG60j0LELAaeAa
MBgUdwzJ8Qz7S7KuucUInqBSXQ5P/74BrUv8w6LffEPjdxu/mlwQxHWb9VUuGNL8aRg5Igjum2MZ
FGs8ZZi6WTDaF8d/oPfrGKlWIonqP5mT+Y8LrnlAB/POIh4VhWr55oBBP9fqICIzehZuYW/kNNz7
aDaStSdba05f2wKKiCMxwvz7kSKV4YBt7R94bjfPB0nJgecc3kip9K7C0YS4L0xNJs3DYeDnRmbJ
3RmSm3Z0VkAXQ0tup4FX2G/aeAI+e87X4dOQzpqMDeMMs6nfM4P1mT+mJMD0GA4CkddEP45dIrtg
r3ImbpRz6DY8JELFM+ZDyKCZMx/A9J6CZZzOBpiUQ7bVwulOaqiHcyQYx5numLDu4Jw0hL2btZkQ
wak+bmkfaXcBM2JuvXmSMRK2t6oOzqIIo8dlqo8EYlo7L2+gzrRiz6UdXAtGNY9N1xBaQNswtS0n
dZ9Tpvu28wif8ErcfLOdHFJwIykQ9PvmY2Zm3ik00o9FkS40COcNMStV5Fp0x1Yy+h6TGx34ZKjs
vxTEG1ZGIAeoUzNWr+RejlF7RrP1ndZlST7s9O2aZPjMXV8m4PZ49R4DSaMI90x+nS2ehNHTxaXP
b7gHq3kh6+z8EhZhl6ioxuR3i56ssyvsghddRTLBkfVFGKNJ0I7Z74kMomSO8mcGP3+KUYs44jtd
9/aX79ybrqyOVo0vtR4q3FVT+Z+POvg0K756TT6/VnLRGz+bgsd+Eke+g6QOpoRre/McPM2vTFXt
UyOoVwPfwkzn/2WXqE+sKvtk1I3cldmcGBy0ge2uVxITSWjTOsFd1Bd8SoWzPIyD7YL7Me/Itnvq
1o6KsyAZKlS/mGQ1gJKPobQKTHP9E95OwaAhC5K20g+rr/aTKoiBkOu8IYcSnYXuPjIFhVP3RP2U
/VtjKxCwKTtCd328ERO4Gkz8LyBWClOKXVGNWIN7O57XZ6eJyEQNUGgukuDjdiGv0LSwK2tUT+Qa
LuDzhoOVImXWLP+B69jHwDDpuf38B//qtysW4iVZm8SWpZ/pXPFIWDAoKi/jsjW/QlLEGbx4d7iq
TXBFEaracfyqLKoo38exbJYIrWFOqI6MtXBwH8fI88laoRAalLybzXk6ZvOfuuif+7G0kuIzXySI
iogEI7QrLamF+nHMuWWsRZMD2lr7oDCIFbX+VDrkXanrQ8H8gMK5+PRFy7AoINoosiyu0JQ42pZX
wzVKqtHywEBuShqXQWTkhg0qz+htac1lY1eEvXWtpzYECVKO9DJhZzZtAmUMR+ziZFtlhGcHlU9S
8PDRLDCW5A32WpjVqw3tEKthtxv8Tz3MHyGGiIcicZTMmGoNwz4Yuu++Jam5pKEmMmKIjuWYvdYz
GVpGTSLemK9bkp1OqzLzswgJb2wcuWNr3m9XM/jKGHgSGtwyZ/Fuqc26+wxSA9GjNo2Nn5bVOe8w
FxX9p5Y0OKQmHRxSfTHjmYgiZxtSBUO7zWwQfDsS+pV3mBE7ouIMucUq4186mZnxSDqS1Tl+LMEl
5QxwRiIAwLImoL9l4it7y4X45IyW3jsZY6zCC8jZW16q9ReteP6o7ZLwYwKMTN49xKicRSkXdYgw
CM2tyff45oSuSBfBAD2gLzcYVhTRttH6WuaO2qcNHkcjWJ7Wodvnwn2iHf5q/PXi0f7h7rhrZ/Ng
3rQCRGVKU+6VVcLpCEkzzoltDC94+l8JMpupCxmwEZOJo2dK5MwQD1Y75/k4vTVu8ZTZrG2R0PIU
tZqBc549sDj9NLQnN0GuvvzKsQ9WBIUESERQVoT6eZwKZE+arv4xXH0WKych6X3lhj7nrSupEwqi
SW3EGAwgJ8a3zDfSBRRWl8NVEDraEXSt4p7IJjZV/m/qLurcnT3cB4+ydj+qku9Sn5JcGK7BQ0ph
7kclesFWhDs5+2ky6/aW60ihysYMr6YJVzbz0ph1yEUKx4xt7SPBkGXc9PXWQXXyrmcIwf6EP2u1
Dl1L1WC0qd7lXPFH4AstAKJlfihZ7XB1rReDhF44XX5xaC37zlAYI7GIxfZiUGgPJFz1cMhJmT4F
Vno26yAAX8CWcd8TD36s7SGNZdUxQF1PXirNuHQ7ez9G+XYKzGHvGrA6xoZ1iWX8uFn661oNOWmr
CSesCn5UM+OfDcrnZVy2c/ZqhtlHVdGpkdZa7YDP/3WF9dWnDzM5RoDALllAFpYz61uWmv/FaAaj
/VC+6tQ9uJFmVkzy2ty3Dv+C6Td05LK3F1JiO24Focf6xc6c/4Iei7vX24/apwepb4WsX5p/jsXM
f5fDfUlAoIAodfDZJuOhmPbrRHUTlOqtcjhDeZ3XYbDo5kq0CphIo8TBMYsVaZdWcnpbUzA+bLzf
mXFF90JVv7OPHz7SXEbacjlC0rAjRM0L9yQMYb5zC0g4Zl3eu3Od0CaqDRga8TqWy7Tr2unXY0N3
DgKT6CwcnDf4zdbKWYKwonkvSjVuXTUwhjfyv6mf7wdFbHOD86MMJGmfyCjWfTXSaUGsw1BX2dWW
6SeZ16l3Zlgn7grP2sFtUu+0qY8V4VibxlhYpwBvAqs+3nn4cZp8by3mn8Ep800vqKCCSrrncfph
Mi/PmcR/G1IYcQOPdo1RXM98kwfjkJNCSju1k54q41QH6AS6INyxolw3tTT2UOg1zLnp899G24iY
QUViXeOsJRb1VpErpu4Q8DmU0zK9g26DgWcsoOf40xehZysWhPfUZnov6iWPKwylccYDuBGd9xgt
66ZvDOL9+ECsSdbbub6FSo1/ZkNhiObkG9uexpdBhC/okSViXUKP2EGIpyhIfJbRSkLzctVUA0cB
gcJR1QpAWis6aLa5pP7mhDxPTKJ2iOD4aL9gFXXbNbdPQccmQtVKotXKXq2Ot9WlSyVJwYk7vjBM
gcp4reakG56LTmNm7xjfjTngI+n+ZMysbeTcjkeQqAxcFFoBXHZMwmQg5pusbFUcLoxHUu8bj0JN
Yz592tGBZxAAREUOpdkAqZJTRURidl/joanEzVBput1G67DYCF+9ukhNTo6JdrMeyhdui4euMPG8
dyVLBwe4IE7qHUo8Okmdsc6bfZz85qWnvdXYoMNM/236lnewA92BEfBceqA164lVDzKsZChLGC3M
+1iw+6T/0fBYNbzq0O25Wt0Uh06LAgsO0JItt8Euo+QqJ1R10F9Gp2HYmB4fiBxAXrCHtZw+2GXZ
S5k2NaGARNFj7Ti7sm8T8jA4pgeMKk5H8nilmKvk+uITIkj0I8LqQpZ90vQejraqOvQrvjxxyy+t
7Nsap0asyA9gZy7l9DjuRzF/YISdd0VdPdXBjA08Laqk5xixkLMdMZe++ojn9obtVudBvvSgOq7I
qAL9vXi2cZF5eXankbxk96Hy4A0ds073rx3Z7Zp4h1ObetspjbrHsWvQYY40GlXIljvg06G/VcfV
6XjGNNO/hmI15FwbbCO57YeJO7TOc2V8WbnpHZB6fhdrVrMpYLXuiOcgL8yj45Gz7mQLyIfO3E2g
kIcG7odyLmGO9Cabwp96yhc6y1Tsw0B639A3y8O0ZmIXyI+2nFyuOAY7Rl5RNEEVYTdKsKLVjwh9
sre0Vvdlk/rJTMFrZepsGhOEmrmAGaIj5+ivD0aAti0j5Gcb2TI7EGv6SgxFdMFdAEpvhOYzDfYh
k1FBJiW52tzgP9XUUZlyxE10pszOu3hp9J2QtdzdhgaL5YSX1foYGKhDNvM5QqwhuNip3vShlufx
L5l7OwsN5DOEbTgNanY3pe3YV69HRtO62Y/Lz1108uybxsHmBtuXY2tvdF47yK/5c1y5ZjtLOi8q
GlidTGigHd6idnBF0gXw1vL+q4zKc+b5cZ2TOkyoN2vl6hmSRRv382zFQTDAwKjOIZqMbkG1Zmim
WcovXoGbJ26Nl4j6Ml7rnyGfQ4pRdFGXzIzUYdXyrhLtYTGCH7eWf2cTC5im463Vuh2gv8QeU+pN
II8h5zB5j1OTOEI+yYpUxRXY3TCkf3TH4zSWKfCifmEmzQbpGD3WxW1LAy/satu5TQ1hsoqy0Nab
xIlzKTSMhfu0BilB6c0EAiKhahAjse9jcphPmzonYnv26QPwCHDRWnywDdY6APQY9V3MsKCzgglH
uMb/oSaYHdG3u07po7AhgyozOmojoFwV4l6ahtzYOQApo2A0FYXSSMa6gf8EfPWkDUttGplTPso7
yzCpyTJl3uQkQyxKO3vAl7UJeic8+0a6U2NunJGqXGF87UZjea9afoBuxlbrFXi7mo4kUBGiZm4H
I9+PM0iRGmpMKueHGZ2jioRxmlEHQLYgx7guSkTQhn8wV9t8se3xjQ4fAtItBdNP0triCygZx6ft
VBIOD7FdVSSrR3pwd2ZduDGAdDznHiUi55cV80cBSHXhgfR5igFXNCbFgluA/cm5ivLc3RVk6jIc
k2dFtRxOM9nwI2W7a7mJtAb5uhC4Lrsewl0rOWvy6pl9fHEJl3yipN8KcgufWy/7/HdaVLZP/5SG
ZWwM+cEM8Ltm9WffB91zVnvklEfHqlPzQw5m8H4OpUTxSt7ouHRgZh1M94Gw2V1mLMdZBTHKynd1
hhSiD2RiWvV37hLTqki/SnjJ35EKq1PeDwevmNz7oROEekiMtSQ+i38ome0/nUY1eFl8i3dvWnKC
eyfQibkUj6P5PbqJWgjjFlPGwjWYD7bXRHshxbsu1jcRSXmkdPt2rUlQ8ltHtRAqzMCZx8fMr83Y
iGPQFdbGssCDMXtMKisPHpalfuUT9a+ZN9Bx3zIfzPJTFfntc28x4tpWsbXxUO/8lWjefjHMuCmq
4pz+b4RGQnYzCvceQZrmxocfxsVUHQ3/S3EF3jtZRpPttd6dkUHORb+7ocdZfqql/luSneY7rXmv
YR5evdDisSKEzgaOs/3XD4gOYNusxdls3O8QBKIBqSW2GgqfvkenMGWjtW16iMAZdRRhfUZ8X9pT
e3D99aOfufMDmPdzb93hDsv3jQ4e9cKXwxKNEXOL7tOFF2e2hDYW3S0vRnJ+F+Frw1Ru3wFeg1LH
+M9JHUW5QyUz+DrgiJpifASUoXMDCKpYhl1VAlF1BlSGi8kEm2spI39e702gHGR0h3u2E829oQq+
vY26G4h8pvH2t45R/jYtOq1wyt/TvHsKxPi8aHPesDn/rPr8oWzG207QQKXXMTxOh+KdaM937Xpn
oH72drbzJB+hYnn+EvtLKRKRtdbOB0hTT8tmzcsXfEkt2Yj+31n5BtTa5uR0xWvmtl+t11NU5e8m
U0AuUHzrdcbC1efl9tn8bEm4sUt287Zk7veo3A+3Da5z6/zRVXVeFfr0YpgETRnrjsKit1PiaM5w
fDnJnQ0RZs8qWEGv1P1/3NPIQkrBt6M1943XsTutKA3N4JxGwVNde3+7AJ668DZ56YkL4ue7YWQx
WyEW0fQkO0N19zKgMmSWbVX5gXs32gpwj2UzuLHDxGxj2Meptp4AZT03Ezeq2QQ/mrV3MyKztIM6
iqsSGYFGZLGm88bx6Z4U4vJN5rCodG1oj92wcwJIYpRNLxksRT0Hf1tfvJsdv3d0ZsFvU8MJbA1P
KN9vk89q8vu9A5psu/b1vaj9aeN61Z9Q9ZcI/CWQ0rNp64FgXS4lBlBsvaorrrCnfCBUGW6zvfe7
D2eo/CtorANdvEWiM8JoP6oGyJeRuUUWtZ8pbRx2cRt0we0OW/y0YYp1byDJ2UR958Z+niEuW/ZZ
lceOsmeauOK+t6MnAeIDSY21qR0+y5rAUlTZY7dpCJnOdbu1XJQpShX3Lv6n7T/3vEkGHGMh8rVZ
dLCzYN3P6Ot+9l6F9mDCuygSPMc85wb7ogojXuvwkHrUNy468HXJD1EDis7ahqCahqpBBWLNXFT1
diqw/jodah4BjMAa25MasfobksFVxojbYp0P9I1ixJzqGbYW29HrdKMQ1ARfux2nuNOz/1GMpKos
YOKkynaXDtX70FGnRjYzJv4+GuBtlA5EAQ48qWaKGipb+o+Jyqv3ocJ5QIhh7wnBcZKa2yzkVZKy
nQwmi1+LR50qBkxZyk/NpsHbFA6OjDJenBdmSQGjLPY/hTuZnMbRJadhN4Sih2a24/6DdmaMocXa
aaahFVOm0WBsAwjaspunDsrPpmiykScA9GQAPHeD4Qik4KSXXdVYyFHePPArFItIGvy/eWc8tVg1
kHQuzI9bnYD9/AX+7m+cp1k3YArD6sPAlAtgEMuGk+k70F5unOnMSZZLSdsF6gbeLzFIwnOeDT+u
Gqim2bDr89VOzAhTrjpbbNUB1v7mNgYLNNggb1ro1E09PuWr/xvMA3OH5jBaQbfxw/4/3xawn46K
TpwpFUfq7HFyrIiK3KpleuQX0CBAqpGQTmuN2mV6xZj17IkWbiljucxEZqaX/Nr5PmXY0pxWQNM7
r+we8kGi5aknpsS3Sc26PgS05ZuQqbjlfi26iJHQqkLfdYO6KzBgbf2aFimlDbsF3JuOOIhawQ6l
YRn5qMJFBttVimvorcNxZhhZtBattccqJ2g4zMIPOaDMkl65dwnY29iMPAaFrog1hrwvhN+TTy1a
TvrpVCzVtVghlS7K+S77MTsOBY4HB0G+wiDvswSzisbkcLPLWHkLy8D+YMBJhrPBV71qxp9evYY3
nh4kk/wQ5CbYXm8hu2Qwm9heobeLEnc4ErnImAysE+tdaRnpDd22WQi25yFGro0KawdX4Q59ZHkw
gGTwEHu0xkP+bFPl7foaKEDV4sRy8yYpbYp03JUBI9ZlYwlq1RttFficG7NBjanFvqp+rDYcOFzU
U/dRt+P3v/pBsa4lzPCe/HMwqBUmHwk7hoe3CvaO9u2Dp+h8SitYj7ZmB5cHy/QTcncvY/mIHo1S
wml/fcNyPggFFrGnxfiCuW/dVsGyPigsgU5PeQKoqoj7oMVUJdvPpg3UTQmukq7Ud57wHrx8vRJ6
Xu1SVFIx2hRUCx5lv00yKu/vf6Gvv1Df/6Gt7+IKQKO7CJgiC91wMPCQseTUafEHyvma+HAKCrPd
BRl7GzWgq2YvfOAseTKn+RD6/Qt0VIpVi7d19LfhqndZz8cLQHY7Tepel+5X0xYHPa/naGgPdjif
sjTwNkbkPQSuPCh04bcOvk+iwaT6VIzG8u/cDv8TDhcMKR9Hs7cQLgQKKvZEwnVm6vPSTcChe0SN
qt43bstoBSqh4m3YhYN+t6HfqMDapmV/ApSfIMZhUVx8jWX0OLXNWzur2Dc/est/6W7bf5LJnkhL
RWUecICZds2tgF4cD38a93K5+KyWh665TfPRbdT+49R3127wuCsyVskq/eNm5S4I8u1Yc3IOFGRq
4RThXtu6U/daENyFWtG8A1/tH2YWoEj10eOw+j3BWkW9Yw+vtds8tMby0Y8DUOCk4H3chIb6ka5J
m+d/GwwLpyVKvDHMb3gaFqvKvqZ1CvR1Kk1819Tzaj4iixY6/Z5rfcjHeruoZ6s1EeHrL9Fbr3kW
vanFuDYrW9vFuaxFXx7CKDvUPdYAGhc6+v6u1e5w4d2Ki9AhdqEyL8q09uQtoBOc7b9tNfU7ZyLL
O3Zri7CkKcJVwRRQg7Q5jNpm2RTkaX3ym+r//yulfvP/fs3YT8LiIM3RhvmczChLNra0oOlYiM/q
0+IrCi6rfjEzKBClL3+dFbtDF0Z6CyTt3Rajs3WbNNgK51aZTj9IstvPcRboJXKD5kwcIqQbT3TG
G6p3+nQL4mbDQJD9mBFCUKvQFKNd8RCMj2FXQ3kFqTJS2Med8OuzE7XbQGkdrxl00swCiteZ8o8D
qyMCdXiNlsGIe8bdYbs+Rim3b9cRKlG5KBUDOpnQ8mqus37cezcXUC4KYh0mj3RHUT3WbsYC3kEH
YwlEI5ZLy/Tvv/E/Op7NsaX0eCnWXQP3aoNzA2rzOPNxaaX3qHz1Jiqbe2JoWxj/eUvtaUg+KKbm
eUAel6O5+8eaX85IMW2M4FJGd9qQKxt671zYiCYsXe9ZGXeD8zBnf5e5Z9ipbWvXLKW6VnvpOptV
jyl4oPK/oEY56vEC1nC8kKgg4z5c4foP4h09cxnD5p63WUED4wXmjra43KZ+jXsUQXlc0PiYIKqc
RlJDoB+BMTS/tNbMly7P90Ah9qYkvGLqSUdyKuvBUb82KlNMJGukesxK/jkf1iKpoiVB/9We3ATd
zItA23bRpHRCahvNxEYIveqISUlHTvfY/RGdv/dUIM5Nn51wyX2Wt6wChRgNO6S5VQZmmAbjD2b5
oyNdSh4PV7Vtz7+OZ6X3XeRAQFc4dNOyfWFn/TpM0tihScGIN6dPDCxoswb5nyi7v8W8/AlGyFd6
KPcmT2dcR9267cMBQyqa6rHHXN5roR8xArLIs93fsYDRyaCxlDx9rqeSrFnCu2b98Pt03YVR/iFK
fAPz7G1Lj/1cvnqbcrVbvDI5wOSQjK6lT3dW6dg8gdHJcyeWt5hNJ6SwmLaqjzaf+FKGajwYjRle
peJWQ8Bwmib7oR2j6EB80rLFNlLEETubbVdKSMWu9cM3MNz+z1zB6HwPNPjKZOtkrwsSz0ggdExZ
TRkZtGp7BN4QeLB2TZAiW5hJG/aE2LWxGyGAyE4L2569wGmmGdOMcwHgeKiG3Tpa8WJX1sm0jh78
RVi7JUM6kz11pGcylcya+UR2raXvb42OHCfPsg8iD38Xu1k3nEL5tmYA7vLDF5b1H6XAxBu/Ne3A
u/eiaw5FGvK0zYy6OdsV5bQnJN88Sqtz77CxcMBBUQVVj8xnPJo3q7KPS+G+KBZ0ahqb5wLD4+Os
+U0TtSpVuZ8UffHXVk159Ib8FquQLqdW8L7qNxSBYHULtP21V/2tmI56i7kmJugr6OCSL64r1U51
y39poP7YPXEfjQXNu7FC9FmofhsP1XjYo4qsogGUfTvzCWAuVKP33SMYyXNv2aJpDtF1YsBbTQLi
8yHbwAmmFw3zbydrvkBYPtkWrrXIaAwas6547iJOx1nb31ZAQb+QkZCAMQeSGohfNNv2rl7FowXo
eTtQ9g59fxjXSLNt1JpFPousPOtE4hpd4mHqQZ8yXug/tgEkpWbODiy/r612CPqxOLxXGO2Bbv8s
BJPFRknkNzqy3U1q7/hPaup+ZDpVjJMpZnMmbh3rj3k8Z9ShcVHi6pcslycvfCvHGj5pZxIn4w+X
wUF13eQMHDWFZz5zwxaq3TqmBqc8f7MKZyotKSwXi2FQ4f838S5bDh/25Fl7ViCaHQI2dNCUqNxW
uDKZuOnXX1DOljsZaLKPjPlJeAluSDqddatAgm0LiMv7wOYT8SpZMHrHNjP1PveMa8e5HtY9Snoc
RehjFRTr/SLEdIKLu+zFyP6fcQiOv6lytnNgMpRCC0vWHBWfZ6/J3L6jhEC95yQ9Bgpzbe68TP0X
mC0yDPes/anYDdaKahvucrk2PDQYSKY5MDjmpmvFaHtL4DlG15BXEGWv7PnI4BHFRvKBzFl7/D/m
zms5civbtr9yfgC68ObxIgGkZdIVSZEvCLqC9x5ffwZYrRYri115u0/ciBMhPbTUKiSAjW3WmnPM
Il8KZpnxbjaMs0Vr2bKgU1FNWlSn1bEv5A86MGXyoH72u3CHiS511ZTrUPxlvwmiwRUbaz2yaSoD
t/bEWYhcMgAuAf9D0AUUX2UkT0Vac8V94ljU9lnCHlCETsd2vKNWNKpUIWiAuskYvIkWmR0NcUe6
GH3XpXKr8VgNts4Ya+bWHhoI/XiKnlvqa9TIMSdQr6oGXAhBRydO1JP3ztRLJ8+sfJUOMxLC6mpK
NLrVWZC6wzBeNv70WhaasK2sQmItR4gSa6Lq1XHfrPrQtA3ESwY90lXgT3dCmlYXJskfHuXedF+D
P1e0YNgN2ngVFxhM1KA+dPNbGBCIIRZawJrfsL/RIN4nEyqCbObE4YMYHySOgFK+UpcOvE9gEJGY
AyOfaunWypj3Jo7llHrntVbx52Zh1LD5qb/DPt63Yy/tUCK7E9lLt1CHsakk9KBEcnxCjZikWieY
oyUs8LprcOoG8xK7PRWNR66B8yFUi3x/uK2KvN8hgMiYNaIyDy4GZtBZo/M81fjHoSu7atT0HvLi
xxgPvqf46Kan9K1HVr5KqNAi8QjxUHbttayhI6lR97Q1BQ9ZRNov9fKxD8zrWdAwVqhIgP38Lepv
adUALgSt01K4s8MZlVc3WhKhEY3bQIRWmnGb0gYRDo06PhLBgw7tgape74SZ9CCoS9Vcb1CCqRpv
ZjEqoJH80G0TsIzectxLJrA4Kos1uDqaeIhdYDQu2bSymmyFYnEPVbCeWXIbDFJ6rFwPJGHQrWwO
fUfRhfPLqgkEcqMaDakM332cfG+EaqPVtJ1DHyVFOAavHc1No8oeMynYEdwC+OXNMsTLYSfp2UWi
19hJq/56tIpDFbHRWajzUTzeYPna45a8103hIcGOA1opEHVcAP0+yeDmBtK3WqjfnbLCWDRU81vB
arlq9iAWa0/IKqp/Y/MyclRSk++BScoOHaTgRZAojmkDEheUco3wrbMeo7B6MaT2dQrqV3EUd6pE
OJUyMjakAnwbzIC+YL7u5bUmY9P6YGVkSOPmmdpPH/Ei9UK4S+CH5qZkoylb96m478MpRkOTvKpQ
i/2ue4dz4SYxfgqZpleQ7oJh/iar7Z9AUGnp0D8qiHg3ZTX7AcVmH8GRbgonR9OuTO0tohhkZOWd
uAC+sSVcS4HBgxFfwIkwN5T1n2Ok3aiUHtrZnJ2QtdAJJTxADeXAo0VRneNOpGfrUIkHu8uqeG0w
7FdjMM4rbexvZiLrPp6+0LOwBLxpXCnxKi9ibZ372H9B+0DCaB25plyM4y0i847liD3Lhr1EULM/
D1AlrqN8uocZcaziqN4oOuI+HdU/Z1+U5UMaX85ip+61erhJgMYexybf9TL6h8gQtn0tv2V1H3ra
UNJLUwo26sNIbKtGE0tDq5QFs6OMjFbT1G9YePAn5eYtebnZJkwpVoVtcykrXUWrpUStPDfrD/OG
EC/QzEK7bXJT32LgovZX5yTw9TPR3BlIvnZsb9VAWW1i1YwoMLUlFewbyaeI+SHAGQXrXaqEnuTh
xseWhfQCr5w7DnnAekWRZWl1xD23aNKALKRG2uSJhfM8x94eicTB30lRaG7aRcmfjxH/58mAQI7M
z7PMQHUFK3qRqdetmtiPmUwIFh1nSigqUcer0afxYcrRzVSG/SYvyISqRcsVenDHFrUrst/wh1WY
5D+mmqEEvK7zJdmdxkE/4ti0Z78os7OLZG8HfUGm3dAYntEh71KEoWEsmF4lkOKScB6aqtekTz0z
zp59AeRIG7CTEMdZcBvK6sSrsWR3akSyTIq+bSCWTl2CmIwqoS6TBCyQoRW7Va7Kbjso31KadrbZ
RYR38UG4pTDSs8LmJhudsib0hLw1KszG2Nz5CjW8iG6oK43qfg6QzvzezKuqmHV/NkovCDHkLboB
xRwI1M9m3kFQMPKIcuUOekx8Ri7vlKG4TVme7cEInvwesItmHHzJvM2yPHQyPXofMxVbao2LkQrh
XZwmR8om3vK3LzCbpPNDKdT6RT0g2Ax6Tm2Rf0PJaVuH1M0RvLt9Iy51yuilq0lKQP4l4D7hGNfq
ge5S/9CX3pCqRlDj5Ss0FBpxBPmdNMTFrqHDbSdRTjgVkzd/EgEDMoq13z+WDzjX6WNR8b1RsVWw
Wkknj0VFpe0PyqJl601hkxZ5jW6+5PxTrBtkD1kpfp+1IXA01ADWnB0perP/zdrM6430odQLRkZB
qb8A06snCyMkLFfZsA0JJCPL4mkQCljFiO6oYcL4QnoB0A+8FrpuJTcKyvH696RUX1VNRNETp5zP
3syFe5BjsxSKJt/7JYDcvj5j7v7V260ZEFRRIlgqt/0BNfsEG1HEvApm7Atup+pHaQYwzjHyuUtN
zFUomOyq4Tf8/lnjyP91DEITAmG9+PV1Uz/B1hjaLMjm0kIJupusLt97IhQ3U3XHrD6Q7IkXCyUu
uQM3tS/nFIblfZqyaRnzTPbGDJMBRQEBCLGtyiZTYxY5ghbR+cx2vUhwgig6RS2/C5VOyEUeX0Bw
wtmgkuJYi/2B3eJMjV25jNLATX2j91pDGW+KcF63M1OwWKEhDJKXICGfzaJHzO648YzpTzxTj3JG
N3FiZ2eLhpwzEjhRi22bUdCtK9C/eN39WsJARLCQo7X+vZ+Wh9G0skNQ3QE1M+zKVG7hCWKmsjxo
VsRQ9WFHC7+8oddkkUt6ABF/XZnGvoNTtqof0Mc0rm+haZpGih5sQUIGxFtMDxc3CrZr3FbsSNvA
CUfhiWpALJc0KIlsF3X/ssqUvRWDDKGc0ruYvy6NQTguUitQrQm5YKOGnEQ3Dkd/Nqx7vb6gpdDh
q2kCryniTRZJnGCK/FHQcGXnnWjuBfVhTBvO1xQvLXMk6yLlwasTTJepfUZA2tzV9bmQ8VNonKEB
raN6YUm0SXEnngwZayJScxyqgmUCGf2YqxdBkTyYQ1PQ4Qtb25Qxg0VG78jqdE0tJyH1g0k+x4g3
xU6sK4g6/HET16h1sgZ/Udq0j0aivPZR5s7DqG51OsirUCDnY5pHl7S74gxHa/mJP00xQHNk2ZIB
Scn0l5a44M8Aq55/U0ZUuV1tOaaIKBkrtdoPJdsjDNq3mlBB7wiLH7ylfwvb/z9j8kOqfP0n3h/8
P399cPn//oc//8//Jdj+T5PSL9D+/1t3L88/Ifv/meqsW3+gwtMknWGGi05fqPz/APYb4h+iDhME
VY8qooHRwVCgkl2A/ZL8B6YURSG8loByTVKYZ5ui+8e/UsGWkRsJFlLWZFbcv8IKrn4MDx7Yv6SB
wlz7aRiZXJrBo1kivAuwqOIpDpTPNDEJJCO3y79o2G2h4EDdSdommTWzvyrn7loYQpC7xV0Xl+t6
BsgU3MKz84bE9xTzxo9Upx0EZGSjeRQjFjoSYaUObX/9RG972U03y753amjhTtdjMgLm1V1fBbIj
kXWTkYPeopUF8LvNKAG2HOyxhQStkzTzUUkqLBXdnSq0q3zuiJOx6EwHRzUM2LH3qxkfSR4pq3yU
kLQib4wClEgZKmGUMs1NOtK5EJ7AR3J4R/YGTORJFcdvraKtAMOhDbmV6tTzF+EarfGY4zE+MW+S
CSdDVdLhe9KcJnnDvUfvVkBjCS6bihYBrO1DJaKi7Ecn4txbiTup8rIysHOcrSMgA0VoD+3SB0P2
WefJygTmq6AFXvZziK1WpfCIVhmF7Z8ErB70xrRbfAFLmmvPzJHq9Lu6e45wSzDzBl2srSbPXe6N
+cXQV0xH9016X1ZXEerL6DayviMVRu9q2tL0kBBrSs4mqrXXfBHol3fGdFkGT2NxP4x3BBnbQnGV
0DrA3RnDjVK/oSJ1k/KarZAtTqPdqodxIoRmwpIbbjJ0jVL0GOFySTm5JiwKuVV/H2nmNUQE+dy+
EGK46ZBtFU+kxt35c380hNIRhMBLpsldQgwk7G2VwLvnoMcTmF7m6T0pHnvtXqGWk4HA8puKLMK3
gkgATbyK0Fz5qrKaqPJT+pee0Tj1kfynQDScj5xTLi7SYKoAUqGCFxSqAnGzU7RsX1RDBLqKfWNn
cTRFTNEW1BS6yY3E0rTVDnezUG5g9LkCC6akkGCmx4cyowiD5pJqvZf6f5rRnYqjVMBmRVkuumaf
taNgfEHvzR3xxqTgWO1dJbCdFIMGXXDO3la50az5LQ5wihjKtzyfSe6EXIUJchnZNNX9vF9b8rWS
kjFGFmsZVChiI5Uc0zFa405A602JyqiGa9T1N4qGUk57z0ceOjbgWdlp7CYDy3pQdMMZZBkP5jZB
8tNqDyqR2VMXPQGLRVgLcp+gWQlFY4m1BXaKisJqSVwuMrixin83S8kxkS0viekkmkdisbPI5NSV
XgbDcNEy7Np4MycYu3KOx7LOkWkj12S20ai4zKmbWIGwWuwPIuLE2Oj+5Dz0qEjJ05RYXqUtHeNL
AGaXsridfRStac+JmdmguTFZTOn7zZBuiDIgtyiDOpcQZcdU+axmdyjwHRUpqa2O6EVREiLMQ6K5
D1rO/aa8olTLCSgFiPIkzqB4jOGOysED9Sqc3lRsq9Ci+UrA4/2spjtZv0gQDeNHcBqLc7uq29oE
miTl+Fs6uBP3fm5VK7nK6KD3fBm4br2phwSZkOGZGDciuiFbEuhXGhQ6fGsltV5L+ZrH3QLsMJut
jMwt8SPqxxxK1PLY0r9usI6VqZeOvV3JG0HbSqP8UKC9ILe9t4uxctJi3Ibd46dl5x/T+399ipT6
eVvzj8lcB2rMeQwwn7iAjT5tv0M9yGvoAowNtphSS5FlX0dXv7+G/DMk7K+LgIfUyS1RJHX5EZ8u
ErEHJhAJ9QVaBU+9y65j01Ze/M6p1jjgv5HO5hCHx0O7yy7puRGmiIzjzKb/52Pnr7/hBJgtRH5e
qBXgBZiJZj+5ja+c2V59HNH+3l/9eonlqPPpNrO0o3hXcglhM77Cv/R8J1hTqmxdya3X6Uq8+f1z
PQE1/nrBkw0dMtGssAyeKy1G0jBdMlG8ADWDbR609eAUV6kLOfC9vDDOHOJPsi9+XBmwMM5FzSAB
SD95moOoAHQJZMMhPTh7nu7DVcxB2yZBEwGkh0dNPPP6TuCZf13RkJYdjKpJ1skYmkq9F/H38f4q
h1RxN3BhzFiuDvnETh+kzitfohW9UmfaENyDYoDTMXTK3z/xL0cy3Ml//oqT+xbNeZTauiOP3Blc
9JiOrjrjQ3cXeoj69INwZ6yXXyCWrrKFCo+J6oLz4O9/xL94+H//iJNxZlHvIRh5CUV38JQ6+IVW
48Zw0eG45bo5Azc7Qbz++uBPBlmXxfocidwyOm+Hq62au+mOxrz0EDqobm/bDaA/F2mN5Iqb6iGj
yfQ+7Dkt/v6uv/p+2dySPUU2gAis8eePC6eDBkaLj6u0gvu+mh+NIjHODLKvniyaNhwVGsMak+sJ
G7Yk1HkEJ2E4vRdsmlVyTVg9AGZurabyicT/zE39iwtqzIsaIXfqxxf+acrwG1MlYgaqJnJip7zK
vWq9PE9SmI7yPl7/24+Qu/v7YidvEopAJ8S1SNFnfEjmHsxC7P0HV7DI8KGbBTr2dKL31Z5adSoh
XRlH7DoBAYnNj+Pkvzx/nGR8fIxH4q3+vsbJJ4ijo03CjORFSbIxpbmUau/aTehl63mtXBPhumrf
KZP9Z6/q03VPvjrESXPth1wXvZg9uOEq2vV73E+ewiR77lWdVKh+vcuTd5Whh60sssQcdY1i1A5c
y9WYWcWNeWZKWx7XyaL10+M82QBIi/c3LLiQITjA2N0pLA9xEF5kFMx/Pzi+Hux/P8FTdm8WTUCf
Ai61zCTyCnrBHimAPTFpn5+3lgf0m/vSTj5lSriDME0MRQLrAxN/gaxdlaq8B8kL8H24kbDB/P7+
vpihlggrYvbk5S/jZIBkaZE2hsYAMZNdVDX3qTXc/f4KJ/lGH6Pip0ucjIokToVMajTGYE6LUrdu
Et9kt5w+Z5wKpjSm7t+QdkzPZtYu0rhe9T3Ij0AElZbCUDrza5Yp9+QR82sMCkngv+kUnUzJYwFZ
vBFN5pPQFslpCVfJU3DX2rhR33Awr899FMsD/N31lhfwabKc8kX+rXG9AXFNuIGjd2kQPG7t0M+f
wbl+tbX66d5OthsAIlE0AiVz4m22b9zRUVecUlYEqkl736GAq17KXurK5c4/80Euf/Ivd0nkMLY+
omgp5vx8l+hxWyw6AlfuNg0CK8KfceKcWemWr/p3F5F/vgjqqBIHkUWGzi7aRLt6Y6zJiFg3mzND
5Mtv4tPNnAyRAqUlLU+uU77qa/oPq9ybN/JVtDXt7pC7kXd2Z/rFfKaTh/rX4zvNwhOTKtA48y4r
Kh2iZwEFfbIKHXjT+Z5wArdwlqNkAhPESdofX8T/h1LnZfme37b1+3t78Vz+XL38ETP6z9rm/45i
JuPj//xVJPy1mEmKadA9/9f0X/Zz/dK9PX8ubPJf/iOJVJf+IOFXIrOIrauiMRP+s7Cpy3+AjpZl
IoZUzcTOzDj6q7Bp/GHIhNkzyVDypEPG9/JXYVP/AwI92aZYX4hjUOR/p6558tkt7Se0WzIZC6ZM
eNhpcNlILSGZY2Vw5OGpFAm/Nm+t+u7TY7n68X19PmzLJ4vSx0UU/LNs9DSg2ae46sEvYJMbXEQw
XizkQbPS0wWq8S4m67FBWI7ACLQNaoJK2jXyIZjvEwIahwzuI9nzBd0WnDsEX1xKUueQju0Yk0YQ
fbBps5c8WczgBPTWd6ECTXQ8M2ecTL+nP/50+RZkxW/lgh9v0sKI8QalLbHapNwDBXEXItHvH9ZX
L+TTszpdwOOhrDpSa8ANqsq6yymcVorbtPqPb/Zf7ye/fidLtIYhG/ovW/Aq6+DdWQhSlhLVK+rP
aic9dOvQE98wuUKD22VbKGvERax6gPrnZsgvL88sz2S/1NXN5TF8WtSkri9y0usZEpvOxTV+SD3h
pr0EtrtKOHlE33QvH1f9GrPyuTv/6oWqVGQY7HScSbP8+dJlRKPIKrlz6EAHFm83u7FoZ1KTIUDv
u3LfX1RX/XrYSGe28Fiefl5+PoYSnTRdxE0mofc6WeMmLEE92gI+NrH2YJ7ZqXFjxQF2gjsiF+Aw
PwXYKk15XFnZJYZhnBOxXbWZHVWjo8f1eqSsIsmXiXpvFIz6nLKtgrBLepGUYxxz7lAA9ouam+e5
Axd0G2uFC40Y8SBEqzQ4ICh6EEH1GJO01bts68/Y6VIWijbHdze6S3FW92/j9tYIUieVr5Tk2ogH
J7UwDAk9RKruUECqUOC7z+2xyEHQxWhejHAzaJObgd9tSglL47zrev0Y5YEbh+jlA6rJQ74rLYF4
+u5e1+d636OxtJHMvGizfxUpEdvjOBl3ozbuGyDR5OfaaE64OVj6LSCbEq/1QcSmajaRkywdjEbZ
xSglJoTr5MN7mGywbsDoadutOSBQ1nzPEKwVmvWNgamu7gI0JwuYhTeAinpLUAdeL8SkUCxLqzpK
VDV18IcRLsKybxfL0ko2n00Ba2zzrZe/a9qznt6SNW7XZuv4/s1ooahDzyUi6YYfHKcN5pp3SXqZ
KEuVauyOiNx6SfGsUkZFR44e4EcJhbH1LQtBuOXCWhCmXdxhtzVDr9LNpWFAlRoLWWKtIyBFM/ID
Q9gXy9JuoQQF/ozWX9Su0ygFoYiuYc4XE66t6viz5Wd47NS0NWeKuotuQYlKHKXExzFr1miveJzv
cSV7EM8aW2JvMoFkQZQS4x9ug5cyuusjmBwtqE/RWGsGKVZifasCWFanp9Sc3Uzcq1UAmKFA1zwC
+c1QhvduXj7iTjvGGQLnzGRsqLaSIzXSCCTQrw1wbdMIZrDZs4VBU78pQp15/Clr/YsYmf/E6xLl
WyBWK0I3yFi9B7k7jUC3grecfw8y1O6kpwwaf4XKu6fz7uOUQKvfw6UUQzJW33odgpGPSBTaUU7L
oOlvZ2pzsSo6XQ6bdqC8Mb4bUUfzovhzmkpnCYivdUfSgcnNJIXOxrfFFmGmUIAHqBDtxic5GtOQ
QzqSE/JiTKhhZj0tuYurBJADWi5nyhonAN1dGrAJexhjd3QipiIHkPzoiz2YNdhaJZLaBlpcA4oO
r7HUfZdz3QHKbY3zwzCwqOCFySafqcD0pLg8juWDAuO10MDUmeVaMEGb5MbalC4YZ1oPb00WnG7A
fDJCPUM8pfjQ8g3TyXDwdfykWucXWFEE2g9rYzFhqB+7TV/7u1YU96mIszUZaEj0bimmu7o3b6w5
dPIATX5wJUpIIHOnR04+Dfjiq0NJ88Qn1Ky0tJ2SUoDQk70MoabSwr0ah0epvs3xlhYL1Di70hbX
1Ch4rD10OyNb7R+aCD13dNtmT3N0CHV9Nc/QUE0sRuFVTmF80HGwWv1Wa0J7xOLT5HjzkMUQY7Hq
ReodaUqxMVn3vg/T1YBal3gEZLmLojPas0OQjXZfGaY7yIVDBjUmn0OUYl4olZUmXJozbc+Zj1B7
1X3gUfAf7jCagkMZVr7c0tph2VEOglV6GdIKXezvMllyLAZwkTDi8oCGK51VDN7JhLP1OqB3Ksni
PvSlV5JoXNXXj5nJTFETV1TO1WUTvLW+pwnSUcdnE4yU34etbKmXYkNHhI8WFgrIIVSeJqY1oN3M
w5DJ1exWzbYoTnAZXCbs2EvhssYWMuNMbHxIQP7axIpWAfFsQHKgkDuq3dFXQtssqUSX+brrTUwf
gNsx7Q5pexlbkScn0y7COGf4qlMzCFMaw9XT7F+r4nU1bttZc+rHYQZo1SPHGdJdiG8P6K3XRpsk
yWlu1oNdEWCQJuJuSlU4zvSERaAl2LpUTGqRjD6rgAE+P8QpzhgocW1IQ7sCBSzI68Kcr8QaNxrP
twRuI0fkQ+iP40BNiZcIaxMz87eGrJo4eDD4D7Mch5WGR2lGH55gIwuirVEM5MNG9ObM4CXGASIM
mTdUvDzAMjFcKTBLRfVhvloPcz/DQwJiF7/VNEFpe28Es0bmDgRBDQi9w/vo6x1tA1lCa0wK+Dh7
2ig6FvBM0D3TDFTAIlc+Cy/qdK+HdOK1TccXNuWqTcjQloBLFmh9Y47Kvm2jm1ZBeWbhUkbSb3hm
+gQi2hatF0sxbW28wQXjFDFlCVPFXBFuEn1B9r9H4HXE3LoQs5sUcleulJ7SC4dBuU8q0qLHYaNb
2YaewxqWo91rwQbhqu2r3S7W8eYptJIHBLrDTTqnN1UTulqBc0uPPaPo6KJe0Fv05AUtrj0uhqqm
WTdkYHT5RW6RXIphkZj2ZU3VUO8DHjaFq4nciVCR12E5HWgZ2fMIJLStLn2mGDsZ9QsViAvA9jXG
lc1oxmsZQ25NF11Vt8F3s3uoxacgxaRi+uBs9O04UpDR843WIYU1wttB6y/9pnmGPA7VplslC8KB
ynqlXBBqg6QM9xKN6YWymb+INYYGSXGEkckFXHiQfAtyIIgyVptHyUjddIi9whBuEg3tnnol+xpL
5rTLTMlbaLG5Oti6XLhTILkp8sqOzBg4fnCe3Vi4iekxivJ1N30rxlfgh6t6giEYQyejIaiHykZM
vjXTpZa/xAScJsz6U41xYb4c5csFuC3luCnzYykBWYuQarHUBMxs2k4rbodMsf3wtSqnK7GFjw56
BvcjYnQb/oSNxNCzpjt+4ibp4r1epC+VAt26fNX67q2ryU9E9apjRSgadiTMkS26hzC9UZla60rc
kqV9LNPpJbDIi7Im8nbwekvE2yh16iqIYqWhcwZQ36M4XWUo6MzrRLuGL5tUWFOz/KCO4lECOg6E
ZiXRYBjDfMNyQLIaRsYqxmdJDkmQ40zWd2oi4TK38NJd1Vhgy+5J0PobsY94aYkztSkcQM2dDFb7
DGFHDS4kg0Q5qMgXMrdkxwnxcJU0qtfyS7uxJ7nstfPZO+D7qdmvDcp8GFl/dGW6WXIp/WRgQ0Bf
Fq+obFSXaShd6Fwuzo5psCe1BLE1u0C5AgPULo43NK8BmzofJK0VeryzHjn8DA9pit5n4ERSIG5q
pN2s6EhGDkHXomTsvRgoWYUVuuPDjyDaNd1tpuz0mmRT/zIWh5s5f5iUGVhUZtcG1nt1vss1zfPF
7BpvG4YcjETIXbKhJ8ADQvDob8WUSKLkPWGl7OQnMi6ea2r2yOhdX+6Z/ThFln92sEn1GAgMH1cO
uk2wLkABr4lrcYg743z5pmRXRnHF9CX2Pswa2GB4IvyDBlihDu9m8hfz/BUWJjtupmKzcczhIBkv
U4LRPLkwe/ncuWkpWn0qnn2cXjTqmvRmaJhb8sm5KcMj180LMOqvOnb1DtrYHlfAjXaRF55LoD53
veU09emI2ImEkRTxx/Wio7piEXL9t9K16PclTuBlD78/eJ/UBj9uT6e0SYlGpAJ5WoBU0jSaR4sc
knjbbpW9uR081VP3xplToLQc8k4fo47+G7GaqhvWUtj5fFuS0sxE3wqDM0z9RbQYEuZ9WR1ZDX1i
aKJx9Lpcs0cCYllGzsg5T+u7P27y08VPukiD4MdtIfBMhx0QkfBNYA6jk1rc9TYO5PUIa9ghI0Df
nz93f3X4/XzfJ8MHxcmUlhH3PYEvkpnzJ99wkvTgt5lT6WBftd3vX+hpy+yXmz0ZQLOoKVNpcLOK
3bkDMgGddr11RAtHp1F0RDt0oT2cKRd9Vb/5fJvLMPs0ao1Exg+UcZttdT3PB5UzW3lz5sbkr4aQ
Su2PprCowy/4+RqDCRDdAiNJJxxRHR3bBTK/x7Hr5WB57erMl/HlLam6TAXPUtkXnZQtFKHudKkF
8tNpnYuLmtmu3Yr+tzN39eUH+Okyy11/enKmEs6VQkYjG6z0StbLK2sSd8nY2VLy3BIp0WQ3+gBQ
MmFSxys4ozdbVuNRrfDhRpjlIUegiQzghyv6//ARnDxxqwVT2S6eeDW4EKvnDKeBce7jPPeYT/o8
dJaHQY24f0knEuS+C/aj8J+NHCpflqyTDn2qexICLPlWwSQn7rLj7Egb/4pDghdu6qf8rPbo6xv6
58U+mr2fXmhlZSB24PuTCokLcVxyiwyvLc/MaR/rzi8T6lK6/nFPHxPup8ukI0ZeXeVroNDh9Q5w
7Td9RfUodGggb1LS6fVtv62uhRsCU12RI7ZXHzOS1zaJE13KZx6xfO6uT4ZxqcEUFBvuGq7cMTuq
awkZnA0yGBsEwMK36Yhqf5/9OUECBz+7Ar5o3ce78oYihbg5t4rKJ62oH5Pgp6dzMnI1zMomJT50
CYil6i1FoviKh/RtPkyu5NQoCUD4rlqXmpBlmzYSP2wd1eX50fDRF/3dezoZ33FXWD45s8usNbj5
I8k0YCcdsEw32jM0Xkd7OzOhLLf2ywVpbCj0aBH6nbYd6rDNKr9O/3HrV906crF/2NLO2lFkOL/C
qcur/c0FT1sFHaTxjiwL5uRwCbglBAFdcDXJd0kR79se3iw7Y9/AuMrmNZooSSrvGiFE4D22hsgJ
vkAJXXdHRUvdolookw2JSMy3arAuZ9/JxwrMv3aloO/28YAmWkW+dOZIE53o4ZDyp3RYqgOaIVnN
md1YEWpznQ8q2Az+dF1dF2LskpO6PvOkl7X7lxs3FAPL0RIGaZ4uejCNi7CEWda4KXm3swsy6k56
gLmnXEwe9Mt2Va6Ve2OkPX5OyXHm2tZJSqZeUiKQfN5yq7d7I8UrCmpvTOjDR7sYzPOZW/3y8zZo
5VHUNS1LO/meqjGDO6FyxpZujc4OaO1uZZdKoDNoK6iAsOWWBnl0qTyeufCXg+vThU8+n7Gm5Ja0
+fKMsyMQams/bkCnrYnlIcZgdbZD8+XEYZLZgaZJRKW1PPdP02rfy4Vg6kwc3S6UnXZLn2TdeIPn
b/xLYyfb6e6c0OHLDcCnK57s10brr8WJlPRts/6xA5c35y5zKsj5MSV+us7JaA2SKRXGnhGD7XFH
gBiq/NVr50BhvU6hG5z7OE5a86eX008GqLIwZMeYF4fj7RBiBVgFbuL2m87jKLOS7uAO2uX63D70
63PG33epn+zaZLgmJCXz/nA/QTXX1uRTUmgvvARqrMAmn6QpO9MDr+shmjOD/Cfj9dP1T9ZBobaa
seq5PvDgFaoDAE72K/mw68yLbs+l23+9Cfh0tZPP0przpI2T5W6vdTc/lFvFadbSXrIXfU59CDY5
EuF+gfzZ0oov9cG3AUPaIoWJ/5eV4Kv58NOvOflWG1Vk7yXza7IMWCiwqf7+zNP9ahpi5Rb5W4be
c9q3F8fMLJKl1Ldoy4kA3icX6d5uGMRMQPth/106o2Y/leZ9DOPPVzw5Onazmotw2pnCVXJgxYNI
NQVM37rwa6cTeJziSw2TQYvP3Kr81ffz+cInE5ExBWFLN4Oq5gwPz5+ug4lKwJjT/D8kS8qIWu+q
tN9A+iKktPQ0A5yQshyqqbRgqNJ9fU852EXpsCrpIOV64BAP6DTAbRplKw7GMYhaB5jymZ3p149M
Ui2OavS1xNOSQtenoUlA5LLbpoy+g0LATrtckXnu/n44yF9NnYalwK+QiANXT4eDEXSFGlXdstUx
LsV0URy9DeuMjrq/7e3OaQ6zq6yTK/PQeJ3zsR6vfLfaFF6+Lm5h45xZJuWvViuYESa/CXceIoOf
V48697U8auYfmz1g4FdLAad6953pqrpoN+Il6uJVsBoSNn7SFb6sS/Hm988E5+CvXyESGRyA2pKU
jtj459+gT61cw3Ka4C4Fx3DuNlEpXcGigtI/a98xmaxhWuwBX9hJhXqe/MQqvksC/QpY78VEuElN
l4YKjQHDIWrYcsmanXcPBvr2ahquVcgFzaR/M+C+Jobq6Gr5IJTglAIAuYT1XVrd8Jrmxo44zFva
ER6dyZ2Bw1oxFEzu+gUhjC4NYa/OVBKmAAAKibKDW7rvgNdZEDMgPK5Uw7+jQkqTTdnW8APthHcq
g0CCPWTR6MyOUSx8S7sBtxLIXBFQab/UK0Xsf7K6z3siPDqdWKq5mx/JFjvIkbiFAugoRvAdluVt
WStu4XPqbr8F0VPX9ra/wI/1GGoDrRmBHL9GEA4V3jYr/FbJxLakBQqCSwkSJIYvGCPqLqmV17ry
m2NgjXtzIuspUJS9Fg07c+bSY7uSI2XTqu0amfkqBcprhNhvk9dEUGFggIc3ZD7Kej20yUXZ6M6s
kUdFBRiTjKo8pbmKjw2o+DZr/GsrKe6KTHeVpgNE6ld87km5iyPaA1CQHkkaQk6UFtdmhp2r1e6m
me6pLnWEtFgJqYRZdSO2UeQQWZw7ea3cF367U3yZFEnKCV2zsiZCSHTCsjWddKhQpkGSkpbbxc3T
oswB8Pbf7J3HduRWsq7f5cyhBW+maZCeniyyJlgsB+89nv5+oNRSEsxDSOo7PL161NVVkQD2jh07
4jd2Vj9K+pfG1WA7Kgs5yXBZKXYCZnp1wEwlU+RjEcPF8vKbIFBXRtn/pJd9YxTqz1TRYBsKv5ys
ZJDuWw9Y2aAR777OrP9pAQdrWzOZEIiSQl3+oUtkdiLCJ4hHrqx7fdOv031+8lZIIG7iH2PBmCzn
Nv2HkoOIuijJ6IxKIO4R83+/4TzXtGRHLplzQdRHXX3Z69Z13j6wfHTQLLSQFr4EYAMJ/jLKZ1LO
FCWMSCTRAUDC50blANb6++hhXGttI0MzRW3lFf86zF3xY19+D6JFvusfGIHVq2HuVBzz2PnNZxLU
mBR3tCRioUQqZhVRc5TQCVEQXMZ3zK7Xwnpc+sbKfRie5G39BdvCmS88FjWfBZ8kuKpGSt8cg1er
+hfKwqthW33BL5v6blMs5cPsHeTCkjp/xcakpqt1o2gQ6RkDhleY9CBSbUuL9CfkVhT7jXaFPfM1
w8bPn/NyVNo73ENgwowc7/ObCD5ewKlCogZgWkvjVa6+/JsAlgIRUIbgPe2KIe2rxUPZ8xGHg0Gz
psP0/fMIHxrvb+tE4Qn4j4wGzPgpz25Tda33FppKVE+0bNHH8dfOjXNkQXIsd6Bzs6W1k09AOv7V
GoH8AsoTEhG7431gqy2GeGhkKoN9eOVvpW24/K5fd2vMhShE5m4dFz/VX9GmHZAeASpryIkWKD8b
yCiZejXzIqeHOi+So5y2t6GqKgiNyYsUKDnEosr7Ff47BxrhK+ab2KeikRo8l1wxml62vcC9NkBc
hfnRBahZisMdk/17K1QW6MH8/ob/D/38PxIX8P8d/jyCnl9/pOU56nn8G3/AnjXrNxURKRlpH7gv
BnjLP2HP/JHOIFFifoE1pmJwt/kP6ln5TWEwBlTagknyptnwJ+pZ+e0NNon6w4ifRNHjn8CePzYj
sUfUqUw1ClT+xelh0cZxNADgRFb5SFXn3jW7yE7D9Siddo/ZCCRse27yp3y8pI5BDVIYbTIugOZk
7Va6I+Gswbxd9j3cFPV024ZVbTsg1kTwX6ZU2FZyEnATiupK3FjoqwDFMZXKHkAWSZG5MDHhCIc7
ufxeireopG+SvN5rNdiX7KT6e8QIqWnBdWRNvdVLLNaTU6fctE34ig0MbjTlokN/DpwYsknOnYTX
PRKAr5aKE1qWIb7G2V13JlLDNx5m84GeIvvobPQSejayeoBiwItq/gGxh+UQwM8WTZwfyo0vZyvs
5HeNWgItAd43SJucQs/knjiqo8HCxovHkrcSBiFeXqHvgF+hk+/QnF4UKaDVGjNYi34IssiDXOFZ
GttZgb+ECrcV6zmfEtsTH12uatZ1okR4H+0GBAAGcVir/aurK0tcdVZZES5qWPAdDo5a0y7D6EuA
iUip34SGf/A9xu8KZha6EV2XCTrPzwWFCoi5ZYzAq+prOzcPt6HcPTSZ96hlydFnrl54/oOfW3bq
YF7aI37kGHsz1NaOm60YT69VFLNxo141rr5Hdpfeo4ZXfLkpsm0W88/0yddAzW7RznkQ2uygyeDk
Kln44XXxryHMV7rUM98CE5II7UmOc++WpRNuehyQ5Vz/VYQShl9AL5UY6doUaKqHeGZgFCsnllkU
ZD98yfogXepNtGtTeSVpPzo0Sc06wiARNzKEaCVchNAjB7KVrdvhtuqHl0x66IYGWwbQTPqXqudH
DQlOGnut+1YNPxIk3MHf3lmt/opSld0iRRhit2DdiuhKtK4t1d1XqfaWTv81GJn/gLY84xZPoNeh
/JUN3l4vwcmL+V2K51uDxZ4/wm996G8qRjIKxtFlZcvlsJOUazRh0ATN1qlnYaFh2J7T7WT3iL/U
Li+YFDiHHlsxWuHbqvjmFu4prLSHwUixqaPLDnL5Fm3uo5o2wko2y2EhNlToYnHyqva2NPN9rSOp
ZaX5XVlZXwVdXaWKs04U4wol6F2KooSS6juAD9d+115bIr/L0NdYJq40nFOxesVVUVlGlnujNsPd
4Bp3Xlsdhxo/MW1U7NR3WhKuTTd+RYnqES1ip/DuHUV/bWR9g7nsCq+pTagY39Qhvun4pYqWYrgg
f/dScZfJEjZv41UyPaaaeoVhwSosyl99RdnYl8+qiKSeqt/AKwV9hzaLV9wV4j6q7mIJzeBeOWDr
mwB6SlGf7RBwNqS12wDaDO3Rawfp6k1hmj/KXMDWSfmupeLRGFzG0+WC1b40kDWNXWS8KkMj7VjA
cCLuSOarV8Q2XdINnpFXrWXarabYbRYj5XelmuC6u/Cr5esIRnhrU3BhFqnpTwnMviNm31BTu+IG
h3P9TRYZa0S/b4tQRNvV3OSOcgpDPCXOzp6b34vec47JhwYIqZU2g6bphinyOiZlTt33slArovvW
aon34SbcATaaJahO+fiwkingNF3jigMBkKHj+3KqKhBzzpHK/Z2g6h7VW2fjLcf+/3d/N4Aq4Mq5
wPRjnwxgYuZuWNPyaoyOOpIi6qjlwdeZdMgLYEv4tsi0TDAX1opvDZj/t/f4f9XM/4wtqv+9mjm+
ltC4vNf49V1BM/6lPwoaQ/6NJt6oQGWhMUfHlcr0D4EqU/wNaSj6fIpJcaohYPVnRSMbvyFqacA/
VyhaKf/5ZH/wuGTxNwaTGJvLAIGoCVTpn1Q0b/pTZ5dBqmGZnzbWRiA0Pk47U27GXVQXoydWgmR/
a+pfLLmvjrFTIGBQhMiZ5+is5i2WRpV0dLJ8QI07L27MHNH0Sg+sU9KWwb4g9VVKs0eM/qj7AM3F
wHtqXasfxRVTO9Vrb+tI8YsYDuJrqHrxYzckoG7RUcMySU88dO+Qsl44kLI2KOxgRlRETBqGxD77
QBe2/OQmMD4weJSxyUGHgzvVZCtm6eDkvpXDHOhy6yCbCsZiHQbfRRViMip568/DSeJYnk3esEpB
S54R6WqK0ylngJRkOor72wAZxSWKJ4BHHTxR6iGFWpMMFppT8QtFpY5UUWYAXfdeUYDvrvTB2OC5
s5IRMdTUHJHf5JHRDHZ46kuaRWvumw9yl0fggpV2nYtV8wTf+qGvywcTV3mjkCGixBZQRYg1ca3s
i1b8hiAZFCaUOjUVdgQ+xtKCigXHCz9SD6GBZRDEw/JJK7P4p+gMOCkidbSWZJSdlMrD+K/AbaRR
9UfHyo9NrG+wtGdw3FOxaRABJc/cxC0CQKnx3QlqYApAgYWe/18YN+E9PpTRgxBToaqOZN3pKUpC
cExuB3SnF2IHNTqrRg1wgYKjMHuOE7wn1gi94tdoIiQuIklu+xXMAsx8kcSScZEoCq271k23WxtJ
Ve6brjgldZvtCznvgaMKeIMNav6aalrwFWuRGCsY3QEwLrI0jQr7TmBX/rroNRq6VelsJAe128QN
/XVYCiai7F5ra8qAG6eMRFaem+GDWUvWqurzeJ92AqrZltRcpXnox8uZxfOmMvhu8ZA8OJo0C3ly
juBpE2NA/9/yWtG3UQEzH5UMN0fTy3beqNqoOcLBLQLHLs02WUGeUPdNpHBTbST1J3WWiFZaD7ir
FNWFWg7ONula7Zqil7tCjf1e6zWrPnRP5VCVbFCttjUNNxy3QRnZ7J2jnDghboCioVDkpN5R68sv
YAlelKTAvsL4gbUiU7A+evLKYe1B8UfnbZSQa01na4Jj69T+ivTn0jjndgCyWMyxWDbu6b9+y8MR
zp/T0a0EbJ6GuumWJL2AcGAcHBwCNRd9+kXYMp7RY/casuyLMnojh448LIbe4n6gt2Z405m1tqMV
yzy2qdrvYYVfuBfI5n1nIOjlKMJVT7XceoWCt3oo31v49d6j96oES2wi05PqUgsnpcloivriWcY/
B8cZrBhEt/6ettnI2IIFQpfkpZbye7imW72llC9zxCz0Pn2gAbUKRvcWlsbJjzzIQ7X4tfaywO49
nKrHVrEuI3+aqQ6u6lBBOY8PUF4hKMUeut06/uPlOF9ASFPapBB40PZNhp0aBOV1KTbRKlNZxWme
RYDEITtlTQLPMge5lhg+3BbMA/c+ftdLxG6EHY4j13Lk+Ce8aPA6idSN6CrFsnZcuAKh6tpq5ruH
olR62i1QaeskV1dmlfn3TsNgrtLjXW3p2OsMVbWoMwOTrgEDV7/UtYUj9SlybclTpyMqh4NT+OJ5
Rbnwg0HGEMKVrnBeRFhcwWm3RBwz9GU4OJ7f2mmW70In/NZj7rDCA5tbl5SxNRvzRfQw5UQjuyiR
OAbW/owdIZBwUtPKNF2UoDpTxYgzAUXYm/cgjUMI6oCgBVCad0PhCVsjphy1pPKbTwmNHQ2bNasC
YyPEOHlZGEYYOr6cSiNdB5VYvkTeKJXmiN9Jhs1RAwVy1QRo/A6W2C2rYhTZy2NnoyZ5tqsabAM/
39VjufVuT3P6jCxtnaoAjck3KNhZU0/LC7+PxSqyXfE68d03tlZW87BR+qjGpKE2Dnf/MCQYG+iy
CoIbozLr9NCzii5wBKxcbUXAllk3f/mJvCuHX0OBQ4PZAZC35nDYYwv73VNS7RBPtPgvHPY3caiz
p/RN8OnKEAV25he3isbkSU9WRt3vkII7pcpNUocnpiZrl1Xw+cN+OOENmkeKQQ+J4B8lN8tOjHuA
KZGtYpmnC1wdqzvcWC0mLp8HGkuFySOaOmrMI5seQ6PpyZ4MMpdCwY3tVIEfBa3WF6+w354pWMZu
2CSMIusWM1ENPJquTiVEc6U3clnLMltAktwbDsiJPtaIJQ+uv8liO7ceaq23hQT+CTczvDIPiP1e
S8hIyvQ5csPgXNO+tF06g5SeNqagIyNNLlPbjLNaFtfk9iTAQmwFP2F2nor7AQTzQkyZWJeoG8pp
/lN2Bzok/WOVQ3eFHVfRcIqQLMU6iLrk6JUgAEAPytgFFm121+vDLhdVSLVv/rTdrZoMwyIPxE0T
qJu83DiqP7NSppietyfg5ICRKtJgk6ao+giPNr8uMV2yUvCNDUiPqpDXtRIvDbhCQnSLmRGGLT21
hpwD2fL7JQfszK/4uF6RMR8nbmgcIKwwbfIHdYOAdqxnNmXVaG5MvJ2sPpX9j8+X62To9PvDnsVR
WWdnO9ItdVzT2vFh82dkO5cl/LTMQiLuJmrnKpdLsVgdSN2ooN3kKYaBwt+RVJGlUWqQKnEoF2qK
Ct/7WUnhGjHOmZ2ovOH13u9FRaHVQo0tgW4xpumm68Iqk+U4s/sh7PHCiAT35PZmZkf5uC/Sq6Yq
sDMoRoVSnSaGNJTJRmgjbFZi8zRALDY0TMeF9NGqs+DgBmV9CEPfQ7vU+IbqQQ1JVTSvvSRw8LiM
sqUzErwzM9jLFY6wWgciCM5TdBcKOn7IjZtg1QVXDhmXwe8fOz3PVqEfNkehoiJWzdKCdtkEV6bZ
F0slK7E9EFVjT6KOV54rJ7YYmg3K9noDxAR1TYls+lhGKjzfXMWkkgMv68mgRnMriJC8Br6rGKHB
hncUlmC5dWLejeVPUMoJRzZOlqoksveyYiWq2X0Lv6xLRbuFRaUq5Vcj9Xzobe2t4Ve3udocY/6G
GCS33Ai+YIjGkFsUadCWa0EWnuvGsb3MoU4KMI7yd0iIIpce3fRy+tTVxTXL7A5nx5WbZAE+FunJ
pfOnDnx2Pazvul5Yu5H2mmDutdEreRtqGpCa+KC17ZVfoZCkuldCgB2LnrTLMsN3VmjUQ9Z03wxB
fi4wXrcZYearWkXTQ8UrftEjPbvELAM5JYUKRShQmkcSXDy2jQfDMgA8ELQRnsMoGjjl8GykAYKT
ef5i9ijW5wM2XFaKYILiiIu6t37mFZ3KpPnWDomzgJuxanK6y0NwjGppX6lNBpXToO8fMqxKMuEZ
wBq/RE+4TA3qw1ChYR4lG7mHzoqDghWhcoDYmwGODPpfDhUTGJF5VSXJ3ik7jOuQNlg0yBstw7iH
zJp5AksrPxqteMhabsVUqs+VJ/woIh1u9ZA/S722yqpwz1V9g18cTFWEr5eggW9qw79HoX8ZRzIw
DvMlj2RbKeQNKWhvFcq9XPvrVMLd1CsOUjZwrVPopre6cEMH6a4ohVXiy7clJb0aG49u1rfHNIBY
aXbdfdIPB7QorkLXepQtFG/DYotr6ANUOQySKzwpCmaSkjDaqq/lJFhjzwxKsErXYp9u8aqVMEJJ
vteFCIQw+oYx9kbvwkOUez0YDPBoQYziUMfFMi9vUk/9lWbKM2/72lSwCEuVXVSn20YeruSITOy2
47BDiu1AlF8c6KxITdNHB0Q9xNltKGnF6GR01Hz1h8UljXN8F9btrij0bT9OUlRsU32r3Aa1glaV
4Ntq4IerBhkBN2q3gLL3AuZF2BfcW9wIlS772qjcMhsF1CNem3u3l/HVNJHDFbqt4BkSzXca/ZHu
7tQeOd+BslcxcXrpimdsuE9Gg1dsp5p3OgaHvZrsk05Yc1d4yHIa0Cn2ePD2Qa/4KxEqS4AgxWi4
5sKKjn7mMEtVGIexJu+zECZtAHvUjjJea9EiCp7oVrAIC7lc5oF+25Rpzu0I7WRX0nY6JjNBqGMH
WhqgxoVIW4dD2y58oIYLowmeEq17NCwpXehVfJfjXAgr/XvSdT75kh0ohGFJTgigX+oiq7NK0xcf
au5T4Q4+OFDpV1PpYCYsrGN60fR2QMo21GD0g+UhxaBVfOK+BfHcVDBUKKRwX/lmdsIhIFwnQf9A
40SAaCwf5S45lJr10gcwtHFVcxeFXB31WB6tt7DgbgUI/G61xyv5ZxVzSOdtufRNpE2HDgKv62Tp
Sci5s/M7tS1ObSEWnm60UfP+F/I7iJ+JRz1RTnluPNRN/RihZbDQIFAuZbLDqvNRugg6l9kUJI8M
/KuAY5WeR/Vo9Hq0wgL2e78TG+OxaNVD2qr3soSTZiT3J42kcJ37dAC03koWXdq+qq1+73olJ1BH
cogkv4FX7wnfmqT4mqNjBCCoMRb8GVauJtrQidbftVZ2ynsIhF04J0B36US2qId1iTISRMEE9eE5
GFPUkZfbUpfspNxbOWCZ5F657nBfbpNw83mxMUX1vFUb5/FoiZ5XG4Nm4CauEq/29IVb3IQ0JmL3
2e9eNEyZAiG45sp5igqENbKv/zw2xxFmJchUmR/Jklagt1bsxsBKMq71TXagx2SHY4cgZebkp9ax
YOUWbbLIpczdZtXL5z9grKTeFyOElZnVcu1RP163hiqXVKyk6apo4qJSvyrN3ecBPurMGrpE81JW
EAgDojj1BXIFAXtvTcIGftsvuaouo1WuIny9oDqBun6DcM8iuZIXIrwCpgprb+2s5a+VNHM3+XgD
4mdYlFwWl1mm65MbQJv5Q1Y4TJoTY6cgzOGcou7280e9cP3R4bxy8QEQQK96CkUxu35w5SqgO3U/
CgvCzGIguPqdlNMtzUW/K49oYp7qbT6jUTmF37CG34We4lJSIejxNif0cO2ctGdE+P119WVUmkqu
RJv/+Ve1jK9pDM2Usx/Xz/u4k70q9wMdrDFuI981xUEDgTLzUi99uLOXqk12p5ZGSj64YW13DC1X
NcA3d40d/TJ8aPbCLYbvm2xWkXJKKnt7naMGnSgig0kvc0xRZxcQWOCGx8Sgtr0dorc7yZaOiY1Q
5Ebb+toiP4WP1lK9r1c0pg7RPnuswB08+hy2cz35cVm+359MTs5+yGQgFmpyoyKzwdNnwk6AO4UX
h7oNSlVm4KD+zHvjgLPNGmPaa8WXvlaiGmL7rv/MzPh7YwQ1DXzxqnd07HmrW1+GHtaaM5c16cIX
wqKE6QzNE0P8cOtXJH+Qc89t7OG+Wkl2fWVwM/7m2eGSClFaopCz8Vf93F304ykxGqP8FXVyR+xx
ZsI1TqhtQWpWad9s/PIk83EMD7NX5+fnq/BCY4NGDR8C82pAZlOkNWrsQqzl3NGMqt53OR4A0XOX
FVjbfotiUCiqNLfsL0ZEwZe1x3iN2/b7FdjLvlFFloNaz1ODi+FReUBK2l90q/BQ3GNS8j1/xhSl
PwICs+cYZx83NW2SEYuocASPuo7vY6PnUoYOttV2kYlrV/tWeuLM431cMu8jTJa12vWp2/RjhLZb
mP5VGbzqSLt9/tE+BmHvoCtPJQEsCUW8949RGZHMhCit7dB9bgsAdVG2EKPnz4N8fFfvg0zSU9OX
Qxm6WW1HDdI4aN2UbrL+PIR2McaI8achatLBmzyIicod4O68Zp4k3UnhkFNOUgMPdOAWTRZ9r4Xu
QZClY5/JGU18/AsbuUYpXxavAIkgkyVK1YHO+HfFqNtN6inqsu6BCRnhONDAfEOOQ1x/EaGSa1Ke
Xj7lTfqqi8nOEdFpQuUOUpforNV8dKbzf2aWuCya6mfrmK+KBf2ilIEFY44JzQp8FmZyiyE3ikXo
Da8Y3JyKDtVbLjuebFwLSNvYHqamSzb3s9sGe6PJ7yUvP0LOf217uV5XHSo/M6/wUhqlaIeXNL7D
6YoOPDXUY60njZbm0kfkyrRSgMwzxdSFJh2L4SzMZFk3mY6cfShyGqIzD1Ynx8Rz4W6atbbU8zUX
uTlZ3I/GBZz75xEnaUJpskEuE2wSukLTF6WinFx0ndoMq1Sl26iBjMO77uEb11fCOteZuRT5deeW
MZSt8stQRjIgcvF+EFNh4cXdjVqKCNaBOWor9z6J5KfPv8OlOoVut0oOxW0BY51xBH12sLalVSU6
I3a0gcSHAom3BFslw1K9nYmaUtuo+7jxMfrNH8I0uh48YeMa5l0jetCcLDAhYa4inVgK933v333+
2y4dKCwPA2g/HgEfFDu13hTzIbGAK3aivzfr8gnSCxixuCmWfqyky2hohJk8eCmmolBksDRHqYsx
hZ29jtpsyi5LiWk1h1zBWS/JIRhD3R/oOGPI8/kTXnz75+HG/u5ZOFEVYLjpTm1jqv1oGcW2zbwv
dBtPWW+u01T3FwVWWYFX7HK3XAmm+Ijm3ZVWKsXCGASEkMpw1yf6pu7DH5//tI+d5fen+eRFtHmZ
KDEen3YkYs6c3XQ9RC+92sTh3Mk6/kuTigo8CgBV+FTA6qejgFoKO8UZcAQdba1MbCmL74o05yrw
8fTmcf4KMmVNOJEZy8AWGluxNlX8HMgY2tIFMHta9ehPyoE+c9a9+WlOH4sjzgK6BT+EIc/7T6tH
htM0OK/a1Qq9LATOO2UV2PoNhuSwdha0Grtlv0LxahXe4Hg26zdw4YySz+NPUp+a4r+b1rxWw9n1
1QtSjzOL99J3Ow8wyXRO00WJjD2KLYsOMoXIhp1Mdy6fTiV1xsL//DGmXOZ8MPwMA0jW4c6H5AKp
95qeo7SQDtYaKzVk2pDViRHh2n2+/sdf/8nnm5KZVVoxHZYsELbN2Ha8auNk9ZeEE0rMrKu0i0+l
XjwUTfjwediZr6bL71eNEQm+mbqE1UirkUobMZ75bFOO6Ic3Osn4mlXmFUAVQiz0De4rm+qgbOpd
9S9E6SffbnzYs+ymt00km7Qf7WCXXlFXurfJvXGVr/AtWDqH5muyicuZbTf32SZpSxTDOFc9Qr7Z
eWyrbbgb7XJmtQrG7/DZ8pgk7q4GKRYFxHkTObmRtu4JPTWuVgiF3c+V/5cOJXwQTUAcI3dg2rGJ
YwIxdWMrj5qY3nOLFbNTa1tT2yXqHKFmyn7+Y338FW3y1UIcamUMrxpbaPUvcZJuhSJ/UrsmgGmN
PjpKtHAWo+inUjK9CfOEKeDgrWlib82s2aqawYQBd1hjeEo1Hbpk4jFQ6O4FXzy6Qv6gusEzHWfA
35KFI0kQ3+SNPtP4uZiaIGzoSM0z+p5uXppoMC1rHqFvgAQZwW1pIA5YqDNNnkubVaOXBlCALP+B
/5fVcs+wLiNMdF8rB4QS5/bqpWUG7JYUKEPi+OCT1EsIGlRO29ijMwY+6Yk9uhbRuDqadnQ7u6ov
nZLn4cafc7ZhITo5spURrl12GMdgeLXRd9I3fHMXEVaGGI6MJ1aDWq2zlGd4Vpd27nnsSVpSEjlS
8B5jkTfKUgdgl0trmYXuFU8ddN0CgbMQtet/nm7Pg07WuuzoUZp3PLCIui0y6LCoH/67CJOEFHi9
i646EcJQeBQYEulD8+PzEJeaY/Q3/1olk2QEDt2TI7cj6d1aR32T3Fg2+mzaUf9qbhhtbf1Th7bz
wv1qLeOdsHecFUVcZVF0zB3XU7T6W/I4/ymTqiftsf9DVmzMv80xQK3xu4uPJ1DQZX6bbkY9goJF
1EDsXprP7XUIpWQxly4vbkuaytLYZKCuHFfa2SruFXSIMX/l2Ckxt1VeElCmn7/xS/lF+yvCVAEo
DxzdaPUxgvFT635o0kk055xjpuzi31/lWZBJk0FRPaNrvZ4KBNdXRM3RTaT6scPNd6Wwu3W1DOdN
XcZNNj3Wzh9skgCGxipySyHm79pdll0uhy1DvUW3zl/mjYYuVncjgUJjQMylclokJ1YnN40kEu+2
seu1uEZVmllL9hLegi783qxd0YbJ/wWa/L/4gkDLLGDwgLCmQLoy90w/b3jQQXN/aoFlezX8nLD5
+XmYi8UWXix/xplsTS3VO0Tsh8aWLC9eDp34mIUS/R0ZuFUjQl5Ly+og+xlIzO4FdEq1+fwHXCod
NAPMINwRjc7EJKs2QdEDzkcF1o3Fn2jNQ6QSMV7OJeFa6cJtIGkzAS9eaQEKciSiFcODTzJAO2bx
olFJqUiQCMPKQsv8JlqBmWXXg7R4HvV4tG4fkqg2c3SVi497Fnxy6YFJpGb0XBrbU7sjWP1kUVog
VmUJumHqJTivCbW0/vwVX2oyyZoJgIiFxDTrQ88gyaLcRNyam96o+VljULvQ1iLDM5wHNtZMtr/Y
3T8PN1lSMqobYt8TLl83KwvozXKE1aM7/uRiK3A19vaj1FaNxdxoafZBJ59WA0MdVQaRx26a8zSO
fVRqgvCFfow9q2J1MY2fvdbJt6xyNQ1i2WzsghlGXy5UEy9SgwEa2uwvSr6AgjZPJ78we4ZMcxZ1
cnhw77MgzBJV3Dc748DiXSib4mqUbp27Ys69z2lTQq9rw/UCYgW75EFaRSvvXt2NppT1TfE4dype
PLP+ejBjcpxERTf0esnHS6xhXan4ucnIAzrinKHbeER8OELO4kyOkBIF4lga/ngodd1tGcwtzGd3
OcoQ/bv9/ufWm+IfMyNPg0IxODtaFG6yR2T1VxUuM3W+MEJ/5tEuVqhnTzYu2LO6oo3F0GsTnszB
PyHfjZYTjnkTSBVAECqd3l12oTxzn72c0P56wPGrnsW0gqB1jZCvlmXKMgtf5KwGhJ0tffWazuDM
ofhx8ZvQ/EBAw543DeOD1KDbDoMod0O8YZU8GFtnV2EaGdyN4i3eHMh7uh45G5hkIZUExZB77bTx
LPRZZg2BkdiFOVyXpXyy0pa5Wo/Rceuqxbc0SpWVVOa4rmSDgT2EY72EfT3Sd3z1RgA1x8yPvmg9
dyf4cIKNpxaUS41ZMxQ5OJfv33nQd8JQZTmA6Tp9pjmFxXsTwtmpfVuoBn2tp+5TJccrUFrbuHNw
kFG8X6oBkTwvR1I9JFXwmShq6nI+rLMSIMfnJ870mgaZRwTxC/VO41oIieb9D0SRyKgdlWGdkV4n
7fDk1Xbgwofzr6Ay2XlgzcQbT5TzLT3Go45WVVNBalN8e2Fni7BxtCAfAjAxhdbTNPJgn2So7Gu5
aCxS6DEza/5DXhzjqdiXy6OJLhI7kw/QCd5gObSp7HoPm3kf7oU1Cmvd3nzzB8aL5PPXOZVm4OB+
F++tiDt7vlKOrHBwq5xzDda1AapAueuvjVv3RreDW2epPXweUBlz7fSFvlVIGqMGIPCTg9SUC1/0
zCa3MbnGRtdqvodBdTAHpbMT1w02SuRZtzpahttBxKik65zIBqeGZEsGlbyTa8RkI3y3uy4Fp1NJ
ywws5wB2aWuAfF8kQaDfF61W3paRlW8g0utLV2qOoD4hdCf+RrRCf9sZkvuAPYuwyxy6jGWN49zn
zzk9wZnLM0ThOgjMny311iI/e6+u6sqy3xmCnUUvYKoWpvnyeYAPCWsS4e06ehah0aMOlkxm2ah1
q3vrEKyEZQ0Q0o6285fbj4nh/fNMx76a1oeBCQSMboxkx9vIDqKTJ9+Uy3SjHwdcCXLxS8E5Fy39
ubPnw0Vi+qSTY1XHYAMR3vFJ5V9efR9pX4sKKKe1T0Dy6sqiw6HK6GYW6sedMXniSaaxvDLtNJ+o
1hbJtQNAx0V/M1ZgwEb3/mquffBhaDJ9ynFFnX3PyhxCXLyUZFOusYAZFp6MHslCXg9UEa6/CNmd
+L77K6TE9u5zeF1vP19QMyt2ei3sskrHlAMhPNA915hcHap/XB9NH3FSvheBUtVaEY2vNNm1VyOR
Xz/GOxfrwXn6/sdUOvmAk0wjeX6s130CUZiSXQDrvxWWMSooi3bVXXl7SZ2RJ5t7gZOi3THxqQx0
M97k7rBthQ7sePX6+Tea3fST46HuotBBU/4/i9LfD1e/vz9hfkF+yNTv358yUVtD7MwbTCPGGqNZ
ZbvwMN55gDeJtrn11rNXnnETvzsXJtEmNbovtWHrijyZd0wI5u//s9n0LRKeM8fezKdSJhklUR3H
aD0j3sRA8OvyOgWc9t99qSn9bJDNSNNgkWxGDbKyXOBD/mDej2MS/ZsUzEUbk9Fnb2+SPOq0cJCm
e3t74lJeAvNH82ylnMyFgysQ7bK5K9XcSlQm1TkqlaUvj92jep/slONwwHqN5Cid/vudPPVbRopW
77WSw7TXVz2PZ7EWY471FSYqG5RX1jPfbm4tTjKHKvaFYDXE+zdrcS5PvRmZniV+w/WzSsDwCVDy
X1kRi5YF73J+V8+tlEkGYbilDXlOVqRUrpmsgLMyuakaj+MhLsr/H5aKOkkkrahEcSITclwq/dWw
/X1rgwGdf7yZT4fMx7tTtNbTQBg8NoKwNTfh1t2Hy9o2Nu4yXP0Nvb+5aOOfn3261ssqH9ubvw60
dPmfhPw3tsHMp1PHPz+L1vea2/tjDSaf0DCDtrRy92q1GnXpkzV0/r8Rcu4BJ3mlytgKfvlHVtaO
wxZpMnzcUaz9G1l5bieok5wiOrXiDuEfC+Wv+qAgGi2o1ee7fNpemBQj6qQYscRWKUJ3lBprs1cJ
208Tu9UCJls1qEvDiGdov3P15OhMfv718nbQ8VMkqfy7evJDj2E8T4Fn/o5t/YCbTXMB6YGgsOzI
Pw5odrf3mT9TMV4+A85iTCoeGVEBRStY/mOe1I7/qUb+1tq4eGSfxZrkrUAratXIeB5oo+OI1sSR
chGBvzeWinawNubh3x5yfwZFD+r9N2sCvzKRM/g35dbnz/fBEU3KpRSyJaHMEN4fyn25OsfvuZg/
zp5mkq2sXBJdWWXF66eGEfefRcIfmf9vFHUXS8iziJOMpQLaTJqKiO8zf3v9N8rVi6nqLNYkVaVR
1eDkSKwLl4vZc2bua00yVaKL/4+069iSG1eWX8RzCJIgiS1tufZW2vBIrRY96O3Xv2BLM11i1y1o
+m20kWayAAKJNJERaTsVOI0FIMchCMIjDAKf908iEyv/hIlATGbPWA+tbir2Mw9EBQTRcVg5pBgj
2lk0wUB0WI4DwYlAzChf/T4O4OR0zq/otH8/+kQrf6FPJG4zjl1Ltl13S1FskuzepuGFaisRZgeE
BkVLXDkNSY8nkjZY4lEKmMRbjHMi2MGjshtaQRL4AQXw9qy8r3FdUEtaksughWEALDFniMHKUkKO
G7ONgEKjyGwp9KnSUSmdE5cal0p90U6PtHgEzSUGdln+mEIYEwrSmHn2z+/++QcBzCZ/+rIK6p+K
OSyfW/IS5TrCNOwALczzRkSf+O3vj2KUoJ5HvU2xfNQvdxO54h7yYUcBScPNUkoXwnYEt+RDKb2h
ed2gcf/2BF2N2195I8az7cLbiRPH06/40eddfs/R+oZwlsNy8TLzlcb3NTLVzDG3TQVpLdOqcq/1
ha0ygRN9a4oemZQjkJhkMkz+Chz+eWV7/y+cqMjWyulwOtdmo/6OwP7I6oQuVBA9oIP851aqBIzq
mNT+1LoEj8PbtOTRHpI0GjPoMvw6Jv+1urBs0odk/OiMrLxOMRs5pznuQBamNaiZqq1GS9D/1U5T
qyJaJNE2ruvAvJqqJOo/dTw+Fu//CCo/0IWobT3KhMKWxlIvlqDxEFabMRk3mlnsmiKGvmrsjAO7
RD3ebWLzHmRTDljXwAs7emZj7OM2v48VSKelEIXT5MHFROdOaiVvhIY1tLGf2AgReDMEye4w6pFF
2mDLZ5VYJTgaGO1jV9XyTuAZP0BxVj574aE8vtSK2oA5pcZJ7Hbldoz8iWwztkshKqBeLK9hCg27
dhvrbu2Lqq4ih/k2snx0MtVOksisvdl+z/7z7d/lPCL39QanO7I2hsCodfnivrQWnAvM3HQ15iTn
GiwoowNCClAttMmmqXsf0Jq7lhVO0kI/C1QNgodC8DSvy81dC17NuMO6l+hjhkDf74rV7+ij9EXB
gOD9e8P+Hi1dqjAvWhS4lRin1/JtBBZNDY+wYFkCR/NG/nRkBVwKaHCV0BPW/MBviZV5kgulusGb
XXOjbHj4/93HVUxVhXI/SQtjtiRDnoqqhzcwhWfYc/CkeMFevJHCI7vyb6X+z07q6PPuuptxUxc7
w2Z+4Zjz0p8QBRWCR35diS6VsQlNsgQV03ZA5WN2ShVzEABV2vl8zfz54i9WKXgK33zh0ZccZtYV
ZMn9/ntyu7x0Zx6MdTmaRmDti5ZvKC8avNDbUsAEUu/6+KscCw7o8m3OmVqu5dGq4sksKnPEqiA+
n/LruD4oqmtAly69zvvKVlvZE9wI0eJWEVMHQlqVmFjcYNhghfTJvfI128qusY+c3G7BQ+BIPi9R
eBT1FERrXTzC0Vp1CWyXbLGspYNdpKYDgVJvnr62GI6vQaqvL2wksmCD/8ftWCDxjIKqcA2JA2Uo
uA+Xj/mp4vHpWOPd2ipgC40RXeYeQ5VVnXNXN+vaDiiIjQq9Qdk/i6DHW2bgeWiUw1RV12M/guLG
aO7ArnWrELCKNXMJFauBS5AxDbfnv/2ywR8P2/uPW0V4bVFPnBtF4HVzCRWCziYATBRlJPIPp9+S
dzsrHzhBaLFgKvqKEXSBmPd93vxqRiTWiCBZ1DwSbfnK/SWtNpCpR72+D8Af+jIHz01zMRaiDpJg
89YIuX7mOSkm1AtD8zlfqKpGN5qez38g0WH9gIzD7Hs+DNg5PbVmT3YbHzx9pjNAOs94FVcATjvy
fz+UsQq0Oq3LBtIxA/AitIrqyAbDjKDOKvg6a4CQbDYZH0Dk5pXT06xlXgqlgwo0JLPAzv8Ipd7X
svJrWRaBNmAxtFTTJOt3ABO+gSHQR/l0Ne3d4sqflYMe1rICi59IBEVfauVXOOGDYpSwtby38QZK
d9BRtUElCZZdp7bQAt4RLpBwFH26lbuABoPJC4q3KVAKDE48pOyQmaGtpQIw4/9Imd43cuUv2gKU
xkmFbPATG3k6IHy3tfIWGei/m3F5cD8bLAkMmquada3kv9v2KJRjutfGDD2QQWjc/2qWihrBp5/3
f9e3JraoxjGvUoaDUoT3mQyNvQnK6lHpyDmohqHwK3BYAldvrjwIHUOzIREKFBrmN1NqxTtpiSHe
K3qfg3Wo7wtcRUxlqXWlmYI0tlYgblvvU+3n+TUJHL25ciTxpIQYS8UOqnULEZ+Nkt+MwY//n42V
6wC7CrCt5pD4ZL6c2QyyWGgvVU/njYheE3PlNNo+B8lugo/zmdBHPR3evX+YlbvQQKYNPspa8nDD
vuXy+IP0kQduu8wFK5/kDnFObDQFqEM1/dksp63EidPFQNqCoB1gropgtpAMb3KTitOrQBaCCfIZ
ipUQeyfJpjWMzcDr50qbt/MkPydNs+nLGH0TOj2UcXYDppLUMUE62YE42cpSs9uThn4vBgg+aVps
gbHhScbsvUs7qD8XQyNq6Iiu+sqP4aKnmbkUP0+0PIRyKCKvucYGl/2sgakP1v57QnQabvh+6dZT
ZpI8TKORwNbk6/7sLDnD6M2O6qQ70wHz/OBpHnIGcdoncGdsVSXHy6P36lwFXgnyKpZvaPA91l6C
Cgow0ovgugh8GVv5MgiElU2b47pAp6l1JvdfKIaO8nUy/cXqRN9wPRPVxk1lhp8MIUTLW/k1TZUb
GfLn6NhiNoiyrW4nXuxL49Xkvc2la1ei+W3Rx1t5OYWBxrYMmeR1BdSBmnaCSlf/s+0WrsIBbNpq
Vbrnv6HAd7OVx5vkhvB0KRKQ1OugsFBokTWlX84bEfnV9VxZlkaKni4wk+Qg25igG+0EQTr1NQyT
WeIoXWhv5VdIqko0W4I/DVK2GEtsbHNbvGggRWz9Yf5sJ+BfT85WMdJohFmTLPZqDzRPkqsDVcz3
6g6usxXy6Z2PbMEf/mdVoM8SuZRCBH91io4NCKcq4+b89zp/DMmaMzSYy7nWOKBx+qg5Ld0Oyh1P
0Of7XghVaT9wLv0qXf+zdVAe/nM1UItoTanD1g22yVxtN0Ja8U0LF3zoDhjhwx3fUJ+4JlSfffBF
X0FATHAHTiOX/3XWv6R8jussbCbQFMHx/MdZL8ze1lKma8BD7eU2Tg7ofRyooBp/kRedTxuIvPIz
bFZqvejhsnsQ0MoVeMgmjIMYsXSVa7l//tN+oNVc7/fKxTTzNA/EbBL/N00AbmL6kI9WYbPb4DBO
yI6iDbj4oMYD1l5hJfT8i0/klb8ZU5oz2n2yjyXwA5i2+fNwQdeISlCY/ZUn0UNlj9YCb1t6E3/R
exStbeV1JrBhge8GAPgWJFwW9cB75QD4Tm+W2ZcS1MiW4FuK7unK7dRDNkV06YhLmyXI0B6y52yr
2Jr7O8hIt7LzV4XJD/Ptq1O0BgmMnTZJutovp6gHOSue//7a3KoXo92AsMhOXOZE/Vaw3JOODyIq
IAeAxscHKuNmCKmkLm//YAev01JGb+45eJmo22PgwKHxhSJkYjodcBwZXfknKSTGMEDI7zNB48mK
/ZGtVaaWcul3vfcTAarI1srpyDqrIJmKzQQk+Qgc/3eA5JNRxtHCVk6n1YI5qRe0kTR6vQE9UnIx
5c+C4yFa0cq1QMF1rugCsIvAowFFgd18u1z18i+UFU+H90cLWjmWIIj1WFNgiwGlixv3UL4s4T3C
qM1beL/cPNwDcXh/ump3ZHnlZKK+hIh8+LbKT4KeRPu68jJQZQp4vny8T5zKkyH3++rWfoXHkC97
689Ta2mqgrdGvzAd1H7SLYhlMBc2C2kmBct7cwBHj/8YpVqj/ILdLWNS/wmdcvKFOFreypkAFpWk
OcGlA+8tEGuY6VkQazWc19DbuVBDWuS83g7T0dpAe1aEXYVPhwkYbVftlkIaoD5/OWIn+ngrl6LV
0GLBCDB68xXeo3gDAb2l5jr3zsLtjOvwFyQkIpsrz1JLahmkGWwGoyXttd2vYuHsx8wCpNb7i0FC
wSv0hsU42lNlZnmaLQEr2wDCbi0o71to0v0/x8CODs3K1zCoe7M5xRIXDOoCYf/VG/oVxIh6Q6dD
piNrK/9SaSXRaYDlQacOggEgzoQ4n5vtDcTgVH+KxcmT6BOu/MtcxVWZG7CoX0wIuY3+N5Cic97m
OT7bh3hf4xpx1ETQHawWH/rP6M/y9Zb9/OwAwpGtxf0cHZegg0B0t/RwT5S4PrmX4NY2CcWIOSBc
f1qLAqMa5UBdQqQecntu6RU+9GcWXgpqQ9xQ3Ew89bRD5VaBgpUKsbk1DKbUwqZEow8I1STeVWRR
2Kz9vhJxKSzHbt2JBaCGMmORMqZrxQEDoo5Zn1D0LGnEnYwph4pHl41UhN44B51bzfNVOiihfT6o
eBtq+GAXarCQctWgx7tOhTnkZCapZ7gOI4R/lGzCeMXEn2o9hTxjAKmSeB4OcaDaLBzA3ZL2twXQ
bODYU27CJujsdtS+EiA8La6UWzWOfUyHV3s2koORt1AhUZ5j0lk14JeLjlQNXVxQt0FMIWfTUxno
F4MafunDqrA7OYhtcMdsm7L3A9CeYck/eZu/ElL96ILsqyqFd+ArgLr9+DDwFklkqf9Q+nQC/ppv
an0QuQrlZBSkaZSiz04MApHrP08b0zq1LXEQvU6Nk21fk6ds6Gc7adiuGyCJlfbQcU+6wer1oK6g
FJMlvt4mvdUm9aOEgM2ZVDNxoQRXWkPZDW6T6YcwllsrC8ZnbLijGtMDAfiB9dVOo+mXVpvuw3Z6
ag3tCQjF6xizX2ka3kdt1tphFzXOUC07U+znId+ZlezkkI1yDDLc12Gwr6vuRpq72i0oe2GD9IXL
6ZUuY7CqiQc7k6GYGozdg1xA96uqyc8SQlY2b9mPBPU3SETK26kGpURTqbVTj2Zqdbr0ClHL2yiT
vTHPf+Yy0nhZB7c8LbvbUJOv1brYJ/RazzEBbeW19kjAsw9h5QygPOnLbOigO4KqvFxW9kD5Q6lD
9BwcSODWMuzGiHML58mVkqQA21S2wwQ7WvbhQUozj+TG3Wx0N2FA7jqdQc+4r6+kQsFAaGv6gxrc
SXXmDQF0nPMkC23aBj+kANShLH6FLKon9/N1qMYZdOfmyeKUXGkQ1bHjmtQ2A6F5AN4Iu6qq+QAJ
x2TXNONmBEqylPtHSsYdtDUnRzGgLl5msRXwbDex5o6Ac9GqAhk/gKd3AziB8UUgIUSNAnsbG3Zn
IiTPg8FRaMgghSmBUb1g9yn66i50eRhWkbg9yA6ksLsNNH4p9dXoJFx7GcL2GzHYQyu3l3VCrvU0
eWrjvt+XVJ+h38RCawLDRwcdYyvLhn0jG4k1mNWXWKnu+iy4MBUIjo5kU/TstTTyyhpU4EjGPIBE
a7YBNZMjheV1FVM3iNRX6MptmoFsINEbeEob7HUWu01Xj7Y+QqCZp69z0u/wPB5IE4AMAozhpIy2
oQzYSqxv1ZZDxiJNf7AwemQx/6KF4YEENURxqthp+3kD9UQ/y0EkXJb3YPj6uuyTBeB94+ox9MXU
orhrcLyzGjBSCML5Wqff92qPn90PtyGFqnLFagc6LM+sKX8AXtZt2haDuvGMlBjaShtQtOMsZE1h
g6AMim0xz92gGkWzu6cCIghAQU4RAuU6eGH+9AJdAocHMTHkB9G+IHdaVonqHKfCZggYglXPBJyW
ruUa8yLvQNUCP7P0TIfeqXwTNxZRc20pm0QR4q5O1VV0qNvo6qLAAYaRP1dkjrwq+qjjflGpll5P
IOx4YcXjMEJOR8RA9jb7u35hjo2tomY2DcqgTcTw+kTvHFoql2ZQ3OAmQpBq8RocE5KTpCZWHPON
BIFIJZm8KKe2qUtWok1XULt1tGzc5CTxOW78bC7tO7W0srq6COKR2W1bJlbGSyfO08ApqAlRrVFK
QIxu3nVp01s5tJttOsY4JINCbei7OeAE8cIwhKieKUSYqaeODGjrZR2KjRC+XHO81sWYQioJr2ox
lrcdiwEsL1rqBFoxWmUgdc7c1oVfxwV1dJKBPozLh4CG11zSIeFUXqBN68+j+mQu0nujEnyLUsUN
2/JOCVW8ssMXKR93XZhBDknqJruryittzOFbykq3S5Ppdm1Wr02ZXeYDyK+LGSWJovuR5ZnLoulW
zvJvUwsWtrYvD8Bz75SUPUBS+rXrIWI8kMfAVJ8oYbtoyHYJGcBW177mYbBTByithek4udGc7RqQ
zEJ6KtsWWboZ42oTR0BCGZFpJwT3dFZCzevx6DsQBLsMwsLPwtaF6NFzqSe7OQ68QksPNYijxmKG
sMfQb5iZg8yo55dpk31rIX64KVkWWUpJPPB2Po9ydQHSyXvSqs9SKEGUITZ+MM6gVlTzO2nor7Ia
3g50R7o38e6hHIwbM1FlyxjGr1Jb/Ej7+DDqg5sZffAAMeTWktrsmxFCxLPQ9dQr00xxucou5t6o
rE4pBsuMzB8sVe8njfpq1Gw0ybguuFnYFe+skY8gYEoj39ArbFYtWRT+1zSh6ZCY95k5XQCG9k0e
h8qmpbqNpuDBGNqNGjY3oS7fF3ghxrZIbKPks1O0JXfq1ID04hSojspALM4SWVBlPFWMB3uUBi5A
MBgZ60BzUmWJqU0UeGrOL5PxskVXfWzBlURH73xsufjF9cWnIIDSTfAkKdoaZ9lnM+dRAksj+Un0
H7He26VaWFW6V8C3U87f6kTES3oqiqYq3jkF3KrQwlmlkrkOWpSOloG3nKMSL0G5l68w+uDo6iGK
ehHC7JQfRXQoq7oqQzBsLeGlgVsR9LboqywUEgmeNEAKOkuR3HizuHDja0k9lkMT067BLzd/Eezv
0gj7sMEUxMegCAVDqbmqDfAcOvN1CCh7H4KSDxfcBnD2u9KFYK4dDX5Iod1iFape3g2s546WhM2h
lArXUKfRpUnId4ueOuja9OdCrTyZFW4oqfu2064hr2oiNoo2qjHcaXy4UxrjquFNdpnI3SVwGpfj
rPp8HL7KYfzQT4qbSeWjCs3XsRrcmJV3Da8vAlXblWGjOnOF3GzOKdnWcQ1iRlI+maH0oucy9RU+
gpKM8QcGjXU7GOTYQWwHqtWkwY6OHVw2tMPh2a8jmb9kpN9mRrgFt9l1kDdfiqje5bP8pev073QI
bnStUiw6yfACinZRzLIfG+ZBN5XbphtuIUt/FcjJdS4PF0NFHUXl97nRXldNsp1C6SJUo8LmfcO3
2YxUr5jRD6ujGBKfGJORoljZ6D2nEElBlFLl0RZQ7YsIQsxWyDtR1+4ts/zwefEfm2gGQOV8nesa
ehykbdNjSmnhbNr2OGP1F8hVWZMLOUxQ8wTQsETrbkAdYfSNVxS+ALwwfHMjRmqf9Bog3VM0pN0Q
jlhFDNzQanNAP8ZPTP6zocXWiBNuUa206il+PX+uP5CILs0XyCj+a2wVMZh1O1YRRFdAeQZkdGRL
EFSInNSGHm5nD062tO/2omzvVJ5/bHR1mUxtGsdJR55PI4hVMwgpI54nQnjcqVCPwkFBQR7hAVhv
/wy9xl4xAGEZlwLG4HJ4RC/y+GaZqUF8/RdMKSd9xJG9VUU2nSpw8+ewh2NmeDxRECQUSfMkDSO0
jocqdOpCQdo1J06NJMqnGpIKwfc8VQA7XvPq8LSgkwODHQ6yrHKkpvpUu1qhQKeHZJbaZ7ol8fpq
KNvcUivJNyr9Tg7JoVKM4baBzo7g55x02tC3xyc4pe2I4EWTowA7wmhzl3L5To+aq7qW/CyAJPo8
vghWfyoWpO/21rMxDFLBZtDCXmim+q0R1HyHYZnR0oqs8005H7ZhXFMIwI6xG4ZlA40Zllu0NjJH
qSTiQGfoqoM+9vmfdfpXQQwKvgV/rBErPJ61MmwLw6M9+6opw0sIxtDzJk42UcGdrYBVlSkQ0Fld
KeR7DVOkRAIlHeYIUfUszEP+GoJnfXZzp9ZtEu5EQ2Qn67vHRhdPdlSPjPAcR3Vu/urmqKC8WLhs
lnHjvyG9OLmLRytcxRtxxOYIikiI89MCz0LSXWU8EYGhT13h4wRqtY1SmE1zFpHYn5FCdNIt1Aas
JmBOPn0Ddt5GYZCTxFa0dnP++51a3LHd1U5KQ5TFXEolL8inXUwmq9Nq0RE5FSPqKsRPoaJloue9
cocqy3tkJ/rCqQexwu8JuvvyNx2vm2SjsWI3BwQCM4q7mHLciaaPTjmCY9sr19gXsRJn0LkGm7KW
3xnJVSDdVPMj0QWoeXoqKj02tPJ/MzxAG4264UEQudmVSl3ZvENdiCQ5grLZyYIIscZI9ylr7ysT
UeSCZM3k5Ks8BC9kLLZzzlAj0eJvcvctr5HYgiadq9lN0ubXLCkRA+AfRU2rW1GxKFurY2RHYxE7
s9HrUPWctqUJZdlw3GGW5KoweGkRc9IsZgBARiO3DasXpW6Y07YUcya9AUhZCTlwqAM+D1P3QuXx
pojnR5qgVqAFlygrOJNZmRYKSnvaBBTkFDN34gGiiZKuXQ2opdqo2T0hT31RoKwi8OGnj+b7sVn+
/viSF1mQswqfbmi+GTO3pkQ0tX0qHDj+ZqtLlxgx00YUeX1OaO9ETEXVK5E3Ea0EV0C0lNUtqycQ
2HQccUeeVgejKb5PTf90/iKfPugGW4RgTigNDxghambNWHoLuMSVx1pQtMrUNSq8OEK1zpNuH5Wl
f8yt1YXzUjNGFsDcv8OgGAMgVuQxBNQYBv0bIqBll9ax8rHNlR+Ji2Do5EGD14eaSKhadYOR3ly1
Q9ra5zfz9GV+X93Ka7Agy3SQKplenG+C/mvONhjZBnsshH5z9jDqkuB8vBXjPixNg6wweSN/X7Mw
zCwrJxSulyzPTb9hAgyINmYb5lO6VTxt022iQOD4hSaXPTi6XjLrVLVR8AWnGwjEbSNYbDfanW7N
bg18oOjNPnkFQOAso8IKVeB1Hpu2KW3TBPWgxPw2o5syhZN7/qOdvAFHFlaXzGynoVeWBWURZKmY
ssFEx5dQyxNLi1LoFBSfOSRH9pbfc7SBTR4Ek2qEppcb8nO0NIh4sgn7iFtBkP0optntoCkqcIon
8yZosvy7j6vPhsYkJh+l0fBCfbqXtOYpKKTKbmRgkEGU+zwnaYH6O0Xvit4mmTR4Jqc+NmZbF/qj
UevcUptkFGz9yZt59KOWCOBoK8aUEYUO2PogpNddtpQaxru4hYilDC6D859ZcJDWQwnxUKRR0qqR
b870a06TC9KH1+dNnIwvjzZ5PX9Q5rlExx7XkZY39TZ4hDCCF9slu1O8cgeOOsFJEi1p5W46BvJt
iK5h+5rDjBJT37yeX9DJCOz9+6wz+wJaMwU1ZsOTtPxC7zIEko0/xdGzUSDzltovEmsxDSrcxyXo
+ejW/j2sbFn40bnIIflb8Bjn4m3qvN5CQAwRCjybInmKN1+IYdACJ8BWT3qhlFqpVC33U30/SaNF
5Ahk47NHdNMtWyY49x+k6pYqhk4Jkh/kzCoSoD8XOCcSquAyst7abNWNPJCvsZogwEU9XDOyy1Zv
ep/L8iKIDE7DLCDxzkjkwdFKFdXCYNBsTa4PeRWh3QbUK0/36D/6ajdvQQCExmRyq4f99ZyD0SGZ
64sqzg5p2zvnT8fp404pIUsXHALYq+ub5LpRT5VuIocLfPN1GTSQXjML2bLb/cWgwXKcP5wKKPRQ
dEco6iMrxwn+TC5XxoCRlAIipJlabKBgmlq6Wm3lGW/frO10Au69ompeTKjPWXWa7Wu5yG4F6z55
71DuMQ0NCtCQSP3z61UamOujhSZL81Gz1tzCZ7bql/uFQneRC4E8s6jgdzpw0qkGMVhNwZFZrszR
lZCyOUwRCRqeqtimb3hxasUVYlu38WZM58NubWd+pAm+8bKUD3tuQBMSAo5Q8Vt3BNI4piyJFOCT
tL0soZP8M9D989t5cjffTaxrIHj0uhAFNdPjA0bKDc8gnWARpw+qQReVaB2l3XVBY4ykoFAjw3zD
PP1XatKTwEP9yNrqqU0xbogNZb+s/aoy/KL5FkdHp591TETqhqqakKdfHUUpnNsgj6sEOTLxiNPe
ofIKSRfL8MfHdhnXeIDUkMB7Lb//w5kwFbS9AXpiypocO28atIgME6wVU/cDjQGovLWZp3SmbFOz
eDEkgP0pMW/OHxOR1eUYHV0AcMsWTcwCCJAr5c4ECin8oaTXdThYRpFdGFAdP2/vDW57bpmrrc0r
M1LHNl4GDPg23oMC/KDugv1fwOROXjIoyhCCzQTv68qx6RGPykFucr9WgX/C6M902fj6l9ROBqBH
UQhVrOJK2ho/zq/wtFkGmldiErTEVi6lTQwt1s1lxC+8zPSvRf7AOoFYzqkAAqVsaIxCbRRV5NUL
EXNm6kmhQ3iiSr7LY3bBunpL5citsn4jRdU9DdLvVAq+nV/ZyWtxZPft2x4dliFU09AwMGmj1C04
PgDqKZT2Ks5kSInEDoA/qB31PqoYdsLn73Fbv2IKajOmfDOScteRUaAR+tF9q+gD4t0yFQKsCFlz
ZyAFxOVVW7S5t5h8dzkqV3vJzvatq2Esb/rOvhQCjdcPsfWbRdRSTAK3hx7gn/claZaz2/SFrzW3
nG4gD2EpshMVD+e3+sMhWplZOTuI6ASZZHQFVFwCS4GRDE+UiFti+a1/XMXFiILkD51bQAs+YGDC
GQroHGtRsjsDimpyFVqVBBHA0C3Dn+cX9OE5WtlapYMNRHzQmsaCivKVNpEtd6IqgWg1qy9TqQVL
2gBngWAwMzCBUioeK/VuqDSvlsjj+eV8uIGr5ay+D1fHgFEkPz66dxawBqhGQO9veGXD4KeFbE/a
cCFRUVXz1PdCfXCBRy7drFV42xE9a4xmxhwoyHWnSrJmovosnQQ99pNrOzKzyn9MABloH06Fb7Tx
k8lTR+OAGWoAZzDukqp4mZTrJBaVbE9+viOrK7epwZXJGsWOEu1lrL/gObLiAFpHsmErVCgp9aHA
j+8HiLFKoIUJMcz1NdZIHAf9RLDGUXIyortDNe8QIX7t5sKOwSJuGbV8yCV9r6nf//vRWaIlFUzk
sgKR0z89CB1LWRuByvDrXnUSCkUbxbDpXGzqaHYH5Eo0quzCENX9T+3vsdnVBczjkBOtpbiA6i6r
iW0AKSTTRzUFk+EspLxdjuLatWB3TSiSIRtD+/rPRTYA6bRGCWuDTbxxS6xgO10xP9gPGxG50cfS
GZ52qmoGVUwd8nHr1zAPo66sMrbYWvQ2MyfVrBi6kMCDWtpT5rPN+Q8oMrh+BmueA01VwmBZYKQo
3izlQYxoWbmCnhe0L8UY/OXjrLbTAFpxSVJQePjgqTM1AkWUEZZ+nllQkxud8QcylcAxGqu3s2/5
F5ADtbZsdU+NIQjYRKZX5yYZRw1zDTBNm4tyTvaa/mJOgz2x0D2/rR8iUXzG4zWu/DftJYVNAQyN
Q/OTZNl3M+Q3vJScuizRr+0fOkoFlaUTjxJMAuYBrBSapWuweZrwGJX6qPSDPH1ESorKHCC855d1
0oaKaBCtNuS1HwBLhtyOhpHh08n5oQvNbVs1gp07eSBRIEMLCMJqKISvXAqqjKqcZmXpJ1vAoOZd
Yee28fDWge1xILkPvq9PrOrI4upUqHQmMSVF6Td4G4LwsRwG5xMWILqIXAjwMhQE/vQgVZkqKK3q
hW9KmWNQ05Ib/7wF441M5MO1MuGL394dfZ1yYQDE1JFSFj4Owb1MuWZTWkGaTtY3KZHuKyk13FrN
dn2Xc2vQEiRimAbgNSSzFA6Yl6kAJFWMt1NHnzGQGjvFDN6lsc5e2hyobCSsplfyqXKYVMq2RNRv
TQzIGOea2xjMr/IyAupA2eUFwPsAhc3hBcsZpGe4RoD6zqMNAFrpvo/jwtFI4E5yvZckDWH32G+o
lF+CixOQswZMG8n9oGcPQZPdRHHJ7yK00gC4lerBSgMGwKQ0aTW6yYGMOfKi81qQ82B8JEUrUu4P
1TApt10qzaAO7bjXJI3qy0GF1lWhAJ2lmfhfaeq2xSSJpUZSbEWM/QQ9kwtQh2IbTQAEF1JXt8bQ
ji8p1UUMpEsqDV8SvQSGePhecbKX62SXk1GzOmn6MZE5s1kSuHqUHsy5V61hmFw6tNsyIwfJaC5r
XXksjBi4+6X4FLaSX5jF906fLow+fETD6aZUp8EFkn+nyPzKrOgz6uk2p3roZuH4oBDtoSnpQ1JM
F6SWb1KSSU4VpXfgQXL0adjoVck9RTKJ1RPA4eOyfAql7KkFYLZPWGInRv6cpvIjl/WvsR6YViTp
sz/z6YpP0YtaTZPH+v5ek0DuFSOajUuy04ArASkhnlYuVe4YKXeKHu5kNb0cR8wSKEqbAPhdP+h1
I6P8yp40td6QCdMptMagBVz/Tm+Zo2c9cWJz/K5P40aVUZHimfnQY/zBisP+QPR5N5eSN1Td5YhZ
H0frjdu0p68dVOdxuLjdsOm51RXzomxwxFKexXY3RYdYUe2BBLqH7oOM5qqOn0m2Y5cP+05KTD/h
cCC6eeiL/EKr2CVvSkyddGoNUcn62ZToUz6XGCztpH3XDz+KXo3sOVaeoyQ8dKMaQCaGupKqgWNG
Ui9IMB+iNgAPtgbYbhbtJGO+T2bOnGXKvyDzc9fqu3js7oK+QV4QuXJEHiZj7hDcdgOmRuoblgxo
gbFyV8fVZZobOLXhoFghBiisqg8wMtNB2zpSLpQWEzs9ZB/zRL4edJ7ZNYBfYPscAjcJ8l3SV5OV
Q1XKotCYTQqAYbIRgw05v2lKAw37bigsqo4Y+ZTUzRByp8yp4fRDcxmS6VtEyseWtlddxHTHKPJd
NlWuzvv/4+zLmuzEtWb/0EeEGAWvzHuoea4XomyXASFmxPTrv8T33vY25hbRHSf6vNjd2mhYWsqV
mSvBy5YICK+Gn3ks0bAp9FumaG9szHJbZDpz0JHyQLh2MNL+CJpMIHQ4EJfsbhR6e4pZNTtosHtq
GWtOigH6bK2avV3m5uTOMjRIk99Upquw+K6Jm6uWx4ehK106MBvKFgfuU9fga9qRSB/ndlmnchid
plPPylT+zKXopBZQy1Qce48LhygtjuF8ro3s3GrNXTqq75UyhEOSHa2oDcHJ9GkNXULuJqQME5Pf
xXLC7I6MXmaqZ1A13YixR6SvMA4rbPhlO2p1p+lnDoZEYb5F6PwhlIcueeAdQkX83AyRXcIDPRWF
U1iFI4YXJZ5c/NV2yry5j+0keh34h4ozbmrwX2uv5rlxVK7YnQIZwhNlMgi+WDXGYdCWOgy5aloR
uye1Q3u0kTAjewK6UzIeKiS9Ho3ci2sdG790OvOqUeOfeixOIoYq2ohDfb5XktFOQK3RDPGqxOB9
YffeFmnyQCars82O1Tabk+OopQ8V2tvm2FmOnug3NRzvQNkeglYUXtyUWB/E0TwCgRenRNF7R8mL
W5lGnjSn0DmoDxPVj11p+qWE5sDl2Sr0Y2JUrtnfmMVtlvzIs/aUzY+9Ul2RVLpLcgFSfeUJI1R6
KFbh80FbkD8QMnuGrJYPB1XtMEXMS9DjdVZuBrgexRwagAIJ75hci3m+bUQcjPU9jTGD5lUB2Zia
3rGi9LRIhFFO74xeB3/+0UBf1IhyB1ePXXPmmWrrwsdlmVSQUHAdGbkRTlLmjnMcxBI5zvCucqxU
f21RK5hy4mtT4XQtAaeMlB46Jx/LSqCDCG/ujJE8w8DoSLjyYBkluqkRA8oTWjqG0YQ6S6+rVH1r
rOqlK/PJGbGwNojMp2jqXiPF/AHZd+q2SfoU5cwfTMjcyB2dP3B7nY28exsV/bU0h5CREc801Z0Y
OZcdvern+pw0Pzs0WLYS9KEHxFcluT/NnZuhG3eK/xAhVpDR4Vxo7A4akZusu4oJu6kHepLrU1Xo
kI5Mfjwmd3mjHlVkBJ31nLPGzs3UT+XcLZK7Dn11E9qdefrKEzXIBsPr+/tY1kLgtIe+bbzlP5fx
G1xlx0TkJ4rVMtl7p8cBuNO21AgwrVHVMBKX1uww9pGnlOxY6xYg3++agd7G7U/C7vUY2rYxdqAq
9POOuhRWkgzdE+S296RGcYcGBytltxE1rqF5MLL8aZbLl1hGF+BELsA1gpG+03NYxhi50+bfGdNw
t0ieMnZHSjVPGpXDIKOY2gMKVeWTyQ0/BpcebhA4dIPbSt1RlcBw6uBTFnG7FtiOUuLNamvL/auc
zUHDzywrXNC67oiOKk0zgQXVOCC1exqDo7xV+1n73EKz0agZkBLuTiVMgDTLbpXxgMKbMw9XRo5M
g0Y2re77GrsTe0rrUEGHZFLFi8fMHpTRuopK5ZaOqisUGAvi/KlozizNJ7XvnFo8R+1rPMS2mE1X
gpd1rMhukv4YdHZU8/JmArErE3Y3qB66c3myAS+iKDuMGlhu7KGO0rsWt0E/jMjXFNdaxIvCdCMB
cx9ofMrhQc0Xk8PIyStscQWaGrSTbxIIogbFjUXuCYRXHjGn45WjF6/GlDmNmnppWiHaX0GlaqsK
jm8DXQyoXbFXdNzlurA1HdhRbTmTKG2F5tfFKBw9L5xxMF2iZHYnfe/aBh7yYJ+ZtduPEnpXIh2b
yBntgrIy88si81LNR0LpSM2NppceShe2GWlX0EW6CL5uX+AiSSCHbRCibmkLBZFxb0oRlGGGK8f6
IQJ9x2huNSRz48xdObM8Wc/9OEr9qYRUSoWEk45OaiknNcOZKz5MdONJ8QxMu8FH+wSAbZ+IF3Yd
ozV3Pt/PiXroJc2PEUu06skaaq8HSDbzwqlwaC0Vf60oPDYk7hjj4Qq1p6l1jlqgxAHh5UQgfdV/
tJWFFr/US1IeznKFSAirrP7dKOYDmr9rcutxHjSkvNJxR2mVeVLq/LmQ2muDSvd1B1adRkP0HbGR
tWAvt74+MMca2S0vUydrG6i0dLfDolVDdVN36FOoQheHSRAoe2hl52gKFgIDS6lpzwa0oJC/x2bi
T/V3E4lNPkv+LOpw7kun7VpYbC2SVm43VfMup7jeiuEGrJewhiq75onLsb0Eb+zE+AYVqFOJZz0f
gs5goCN+ttYTwvkZQcmPhHyFngmPXz93tsByE8QPikcicBI0cP/zRcXkVMilocE16qj7KmByP5Ls
kdq4cVzNz/20O9HB/tckf1TQLkddvePmKeFjVRtVYJFrzZycBhPQYbPvfNzyxF095S6HWWMyCiOG
1kKHFOAcpqQA5w6+DxnYDekVeuPprV027uyVbnG194EbAMkfI6+gLl4i96kLfCDNzjVDhp7eKTEk
SSzZeRFvLSCFbOaf5+oCNVyUX1Jo+eD7EAF0btC9ufAjtLkEDRmCo9Se3MaW8U4I8p2Cx9+NYIDL
0AWp1DUdUtw1lAeFgpiUvq4ChX2KPHbFrDhl6SeRy+eDUr7LzfswxI6BYwGmQPw26U9CnM0yc75e
4o15/uN3KH9+PYVJQ91VTRUIsdSakNHiZhKqF6t7kNcGVEopDHBRXsM5+UtKWuHViaLwDCQKbW8W
Ri86BkjKe1ZV0Bn6X3/VJnZzOdjqs6DFQJIDI8sgA5bYzD6UW6Fy6Dw8ztCg1QdLeQe6+buQvizo
xeetkHZasYajpFTBU27wFmx2PE039aE5DuHe5tlcs4uhVjs2ZmyoVUTfQO8/hxrPLe3eQKZP8Rbe
mcYNwPmPj1pBYHk6YxoFprFx/x/gPNzWh/mKB/Lh67GWH70KNX8MtXz0xTE0Km0y4CgB7Cu3nCgx
7XGPyLS7RCsstKSCw5p6rILej4L6OIfVhGZqEKcf8Ypud+LK37QpbAgUARULdQ1URdYwmC6Rjpo9
qwItm54NrX/nljafIq11K3M6dqBBjUN000+xS8fB7Zh1mqboFInMN6AsVXnt1Xp34qUEHS+MYUgN
slBehFFMYKRB3UlJwroufbmYT9ClP/7r1ViqvyCyAiNEsWG1myXom8peoDOg0v0QErQ8kP/qe7tr
OYSrJf9jkNU+NueMiJbVHEeGOFGwqCUSF84dPqw27vZEEn+X2XFlKipImhR8rL81rmgwT7TCwGjs
IPuGgyfxtz7sTpW38KC4l99AZy/vQOFb6DucENClSDU16HhX08j6Rp8zKcM1XRX4p3YAuzoyXqrR
a4X+KbzYI45SulFnBKcbVTA4dmjGX/QhNZ9KUxmKKijwIgx0Tn9QYAtksAKWwagkBsms8RISHdKe
AMM65tIH/hVfk2nAs8mJ8AzIIOTnyLSs6pGPsHAsTpRThxRHJLgz0KGW8jCG+wBRHuHyko8ZTCXB
PLRuKAOIW4TT/E7TtyE7KkYNh37ZNtgPeISQDgyG+q5rwBWxnkrzkcx3Ndj7QzSiMoeHifkqdY+J
/thDajHfVsZL217Lo2qnve5kRD12LAHU8Yn35CGLud1pV/hXcryOe8OwGUnsGh0tFR2vtyi0JG4P
3eOkvhsRZFqNdVfHky1NYWxlwSj9lMre6UTjNDVUe8pRpA+5PjmSNqR2XbBzbsilTTua+vhLyPXp
UoBugzmr7LH/rAZAs3KBLLu0zem1AddsLEFNhuttK7xiglPKmNu5Du0wJDDpZHfpc9VcjUKCJYnu
cVRhFYBSQ/KqqTEAFflKqYEHFXfdaDhEvyPai1Y3uB1bmwGcy4rrZH6Ra92h4lWav/PoPTVzu4gq
jw/oejfqNnrrQIj+rhpwQABEgbdDrD3mmeESS8GkS24LSKxNf8BOyxf03HA9yPtzSzq3ia/TKret
4gbtQSV2LscfbfqhmHdI+85z9zIlcFtpTxbwEap/khJKGAIhzmyrHTIW5d4qVDzPVKhphkCrfjZp
dpbzNz5oNnQgQEk+APU7hRREzXOMN/00R45qQkOevampcBUFRutD50KgYlv6eybndlsWTt2WkDSD
SDs/DOBGMv5jmE5DDfMHJUzqxJbUFxkAHUsB5pD6jeTPqQ6Qhb21MCIm9TX0eWlpYjlDqy9dnr+L
TnW56nHGnFSKXT05yxY6EhkvdEBPoiw5RRzaRFgX5DDx71SvBygrQdc6hD3rQlK9cjgf9U3zre2v
paacYVeD9NDqz7k5BCQW+j1RYTkxcRDMhhId2VIYJQ14DpR1alepOMZJfDeWcJ4ixZOQb+r0sQaQ
qs94nsvoYybQ38wUAcrYDrf6+xpsWjANbfgt+zLweJg2wcPdznIczASEubgDMqXmTgM/d10J+172
Os1XheIXJLXLbgqNKQfWdU/1Z12fvbgn8CgCAVdIvmY+NXIL4V1iV6wOSIsqUFfAzsPCmzT6FHPh
KHNpT8VTg7ifSsIX0YMMW6Ixfp76KoxggGWVoHMayaECEMmKn4n4ZM2nKt+ZhWIDpIV4a/ZmNN4R
6n1lIpPuH8bpwRjf5Plt5oPTzqY9ad816UnAnWIujizq8QzEaxGnAPgSSyVYLnJnUuMrAVZGZX4O
re5MiXWYCrDNErxckxPXZshuJTnI8liGUxV0ztAHv6pG8iLx6iRANiap+pHWjwlpnD5XPbh5HVM0
ZFBn67acMsuN68dJ15yZpgcqS4hv4w0r4CagzjeWOvi5hR/USK+dSSvX0CL81MnJUUaJy7ex04/6
BBPKBv0XFEDt6DqF/3LSPTUz8P66dUn8Y56TV2JENsyW7vB+deVO+rS06hwbNawE0B03ai27h/lP
N86IXhZ69wqMCE9nDU215DaXfVOtbT03fGqANUlK+Huw8kbRzgxs3gGQqt215zYZHZX03swFPI5a
v6olZ2hkWxVno7yHEM/OTF/Lr02eOVWbwViK3FjmK6EvuLKu0gEewAYJqkgLMnFKM/m7lBvHCk6p
iREYJfPUlHijBGvk4WxkT9b4s6SWx6zeIyUojpII2w7bvIYRYS9uSkA40UdHyvthBFxYECeZSkeP
ZhiNfC/lwRbR6Kb0WFinAjhiM/wYWznQ2NsAP4YpAdwA5iKuqkoTXokK0Kii1waQWhjTY7Vhs4Op
Gio8rWWGjkGN7FZqBaI/gnbc6F5uFOjb/ljEzMnB6ybltZDQNxts3Vy+0+mnNPV2Yd0QWCiwH3j3
2HP1HhvSaZyeaMaOUjTGdpaYb5WVukZNnqPJ+pZ0L3oaW4DfrOPA7lB6ywHIpj/HDOiNod0anN6x
ScHNyiefwGlG1lW/bMdDJsO1YR4zv466Qyn0Ho1I58ZlJTyvqP6jU2WXxmPlCoIMvuwAZRlMdqQ+
ne6Uafg2AsyZhXqIuFqhW1Z/GwPXnGkbjBTqOg5fjLZa8LHxjc7NWejaqYkRQHkiHjogWeY4X82J
ch+hRtJWxJOT9s6K8neeGUdO61OimzhuCHZmnV11Y/8jSyIF27wFbmzOqeqrZVrapO+8oavv5yG6
NkC+jKXUmdviWyMpry3KMWaHWDXIDFZZmXSll+OjBcujOQIoqguUFAfEJtHnA6Jgct1l6ZGI6C6t
AZdHmnnTz6gWO1kOoA9Tan6XouzWjGILxYI0LOC9xdLBp5J8NcZw6q2TA+tGb4gTr5dV22zTg9Fp
Hn6O0yvlD4lOd1rbXct8KO6hRzzIcVljfgrU04zoVkji+6T2mqvg9lNqMwrKdoIRBogQOMOvKeo3
TqpiSWEmQyd6X8/w7EMvpd4apRPetBSILaQkAwAld0jEMdc7KQGMOoBC3Jt4ahZV2PUdDZJOO05F
57JIuiVGcQ39fnE9KcCruSG9JbAnQPHXbDtbMUzUQlqhCnvW9SQoymIGPph7dWzBLrC816ouO8dD
+5ykeQLApT9okuUMWeJnVnTAtKGiDhFS1tzJqGCOaY9agkL8tk+A6UWlj9kHzpzCRalPr+WUHfvZ
gHkcP2p4fGea5EVVehBWbMEABJtRy9JQqxoNZkJqiIredZqr7qhBxZKpNowRDgBNkWEVM4ByNBwt
3ntAujmMDZrixWLPlSLbtQx9b/1zkvhVDBA+eWeqaicQMIJ460w9sykEELJwahVw8kBku+HYsQzR
bzhbuBYU1jrodN8DMrUeoqZ1C13C8sF6y+4z3W+x9C2dAg2po/lzqdSA/hJMWu7Ik+SWzWkuE9vI
HiP+M21SG3XGhGSead6z8jzocHGK8WLqcn/u1BuCykudzoeh6K95cp8r2XNUvhj9iVrdM0+ea7O9
xvzYkXWqSi3MWuLF0/fYsg5z1HsClpI0ubYG1Wbq5EeqCOUsD5XC1ckbquPloGPf/0wG/PBIgYcf
gS9g7Jic2loN8FNSrv+HgKMh4a4ECjTHTg+DTtsisDH6ny5TcvDr8PCeYJ24MKD0Dw6ToVZhfiLv
MDY2Xt6gd8F6ByimacprJw+JRLxrKvwIQ9JeB4vdF0O+g8dsIBZ/DLGCY3JTRAIAM9C8tHIIXgkl
6RyhfC/43gPo7xYRCzJKIHWC9mbDf1QITqEMWZAfOt6PTId9owZLg6FDLbmhz3BKQwlZa18Hmn2W
ef2kxtEDZx2uL8l4jLWkt1EswSZHSNYsOIvNFNbEdb0z51sTAqxYNwgsrGAssQJW0ngoRCJhQtos
RkbmMkss5VP0DN2hnW4iuLIJqo8GTjIg6j9hFVYxLWJEqYKZPs15cpp76yZqXr5GCxbgZP2Ql38P
Qhde6AV2I2KrKKwUl1QSwdynVaAWRXfeXiDJRGlrzz9+c+7wMADR1AJ2umaZ5kZk6MUIpEiY2XOi
5se+K8C/ifBeGndgkC3ICDD077FW6D6MsuHNF2H6KjLr9ijzZygEYNRr+kOjPKvodWIVwrAVszuY
eFS5g6TuHJ2t03n5C1YLSOaBmWWNX5BkUgimzR08Tf/9HoG2T7XA1qPUoGvGemIo/VBawKLVoXmR
aWyrVf2S0W4P71nQjtU2oeCE6RAVKGhb8Au0vdgmuaY3Sx9b5DIirXHVUtkp6nZA3+8ZKURv/uiL
6V62kMyj0Bw0Vf6aK/WTYdHmxlL6nXndgGbAuVYViu65FBzkFTSjkxlgoII4QWAdpEagf+YlnIPC
akR+g2jc5dUO0XwL8wd1FxZYsGBGpWhNqZ0KsLEKimOiBaPb2srS6RJGYS06XZo2pPfodFn0oXb/
9eHcigAXo65rOA18zkr4zAH17JE2DbcU0gRhCufrUTZPyuUwq4KNMVpFVqgYhokKrELqQHmrqlcm
shr9hpN3KQ2jYvHG3Yk9m+uo06XPiKWgvL6KpBwujepQYlK5AZoPKx2SQFNGzxYqlbJ5k0U7+2bz
giEXAy7h6WIXS22losCIAX81G0tt9FI7qgo6V8UekvfsgKe4DkzDxuvIJSFgib3S2P9nqn9/8hKO
L36BXIxZBVomLg/YEY0H6CmP4119MEED30Pl/1Yj4jq9/NpVACyR2BPW4WsXRxvAUYM/hvGZ+Hjq
VX4RNHuzuxXuLsdbhTtZkGYqi19nBG0XbAmaYLRC+OOMaNmO8GtvQtdGH6VetFHDMKHQyPp5OIca
0l4UBqLTFNaT+/VJ2T6P/6yevjooKdqmgiSBL1Rgb2ipsFQsSqcR/14S+OfK6aucqxxzqAViFKbN
2dPimygNM3DgFDws+MlSC1cqz2LeiTW/ihqrEA/XBmrAXhg+w7hU/tya2SgrdauhbNtLxndWkTBK
tCc5hpF3P/WTPdbtk9XmM4x9tKeczN/MqQo10d404DJkGShGUxcze8bzwTFhZDSbMK7rqgGG6qYO
h7cESzOCrSXJCQ7eRJ7kPIwLqXAoyXxTy8MWfx+4kF+lZjgyvMBj1dq5xpbzvf7EizrCerMYcADu
ZRT7gkH3YSV/7qW6BEw2wzE1y/ei6lZmdTnYarNUCc0TIrU80B/QqOMeD6D3eJEo9A7xdae4g1/R
kbj8SA9fb9K9asl69+RmPLE+QrVEC0xgyi7Ma7swdXovvU0fVUexp2/gMOs7+dbW2bj83NX2Eb0q
jbwQPDDT0W5gR9OjoYxZ7KygshVk8NxBmy9ty5BSleYMAD1mlRnjB0K5aWdzll8rhkIPAAceB/iz
Q+T0UxENHClJ1qHbouZFpPMSC+lRx6p7qLc+mFSg8UVVBn2ePMlN9ySxEahKdQ0E+DpXQQaWRd3v
bIm937461ooK64cp7zjwe/aBNtawWYju/sviX8zPahnm0orkAtXSXzojA9qf5CZ7ioMWDeeUEIvj
FFdJsDPmspP/OlYXYy7ffXGp0aaJu6LDmphNAps0ZgCi5oBb4mYBqkl3UFIWJAnMCzgKBIbUBFCt
h1//iL25XeUStNCzPoORcmBEla0NL121Ex+3yCZ4aCPhhHbaQpeM1dWtT/BrjCLM7P9tm2RDlOZo
h/IMPao9hXu6WnkzfkDMi5IgZPwY+s9Z1WPQMmNt5EH0NHiyyx9gRU7vi5P2AJDVzt3ql52veIm/
/YeZNOGdBd8QaCrXxe9E18ayTggP0pp6pXKNDH/nHChbiR/6ffwzxGrDCJP1pBczD+pfbgI6YJvH
6A2mvd1LNNjyt/y9RgnznqNa9ZY6oJrBqnF4ofUT0PWydYawqj7Yp8y8r798K4SpyO1RZVZhHLB+
V5hiBKapGTxQp0xzcVm6MhUPqHUnO1Fscy9djrSaAKoxXnEFI/2yHAy5O0I1fWi8anlLfIsfyt3+
m1u7Cc9uDQJ8AiuRtbJrbtOkzFCYCdAjNkw9pcvClrR2ValBrlg7C7x1GNFCBgYqsMH420SkInlb
JIaOQJccALnbDVhSXy+Vsvk9F0OsZrAtxzFpofAJWpqFkdbANlmG7FBDcqENueTLBAV6Q+8Ojaqc
W8l6LAYUH6dcfRRSCxQg9QUs24cZ2U2Tg4ILxh+Tf4xwrrKnpvPQrB42Wd33qgM5VCXquaz1EM1e
Pr7+jM13JbJ0ghXZsmSIlTZF75Bouau7A3fj96LDHeWkyGCJm/nxA31Dt5/zvGctuOTi65B9Oe7q
bYByR2dNIs5/CeTk0DgAVneboN2Jytsb/eL7Vm+CqoR0TEgWroYr9CfxNY89WNfyPQRaxyRkx+RT
2WvYubkxfo+orQCthla51BN8Gfy9apubtV0C5cH1vtjiu1nF9549y436xVSuT1ZU9WjP1GLARdkr
480DKwQUZ9APSgqagH/uEVP29oy2SiPqBOQAPU/yQLlrzgO0eA52+QMqbS7/wKaHkmNyF08WunPm
NhPLRXmIK3DLyGNqDYlrI8PUcuUICBQF7GxG+VbTr2W0ShEgKddDL4EgocTgSJevABc9aaIv8gTy
+qJXdktWDTvBZnMrW0SFGlgHrLuefwgPLFhKU0QCvVEdiA8Wxml/ZMqQoO5gwMelf0PKdx03RbMX
x5ep/mvtL8ZeLUUKWxFSwEkrWEwKmwPqlwSVXTs/L63AmgCskq/jxWZgtVT4QalbPifcquLCGCRw
u0ocVzagaYe1gyhuvqjVxQIR0KkCMfBywC6yOZQUjGKsEZKywhS2RCioKiAexHN6EonuSxI/4R4B
97vhn7OZPDf1uEO92sRpLn/CKjqhTM6qUsWRwvUIB64f5JMXeMPAssZRndLnH2g55YMH4FcOmPZ7
i7o9yb8nYBWz2i6h6ThiApJD9jGfuVs6EIycp+//Jybzq12kZmdEcxWzlDiOSAqDkwDNis69a/xU
AS+mAX2Xj9YRrWKO0U6m88v47e+N+883rjnMmlWD9RohLncu+rgetaPmlEf2qDjFAmx6xnn8qTr8
qLiTLw7oWr9zL2xmWr/3mLk6N+OsF0KfMLyU9dhiH7V+3/eHr8/KJv51sYvMJXBfbOSqrjpdQ9e2
AM7RYfHQhWgD5ctOY2du4exF5a0l1AjYiSZgaQ3M8D8Hm6akS7MUsbHWpqCMkca18g7WtTfECr00
s7jU0aQsD+SxRiu8zJX2/G9+AcrrbXH5Fauzn9UwsdVaDKEF/aG6gVgAvRzK2+So7i3OVtS+HGl1
xMckRbJdYCSQCe70B/12SYDMTw6TV7jmuuhAFnbe6IFclPl7WckWDHQ59uqAU/Qm06seY5PkVdJn
37Qg6oPrZDLsbPMtLjvIo//sijXglGlR1Sl9moOEPbqTB3cvkKND6nU/8WiEhsk1dwygdj7tL4Qy
iRjc+5AbWHyunUimD3U3niqjemTjbo+MrQ0JnxEDpoyohppru7spNqU8g6gNmU8UgN95hboTHMyB
cKE84qAYztGqfGdK98Zc7RtuiCgTQOuCNr4TpHcKuud2upmzXn7WanuYzBQTjbBo2JK9Lbv6qYQR
PFRvKBb60HnUdnW1l1ttrdvvMS2yugEEtNK1qWNMNIZw85wcQLhEp88eWtphZ4ts5o+XY62AybmR
Y2j1fy0bukFeC3AlTUjJbOMg4PGIFqY3xZMWucXo7IX93aFXcT9uRkFyNFz8VYCB6Tyki75xW3mW
10KM1AXEba4ktCZ827kKlulbx7XLT15dBRqb4HlE8Mn80CFL68P0MOMiQCv7ncndutjgcI74j6qW
oazrhFkPQ6qkERiof53BgarhPQALrJ3rezOuXAyzLgyKnCRNJWGYX4Wsc/s0vpgoRRK/8Ion0Gj2
GPjK1gQaFujw0D3BFmZtC9q0uZSpJhZuiNkNr0FoVGR+4FrnVU0CkfigflqkuU0hyPJ6PnlFFruE
FN/SUQm1ha1pGg1Yhi3+byzDSoCcWfSQZ1G0Fzp8vdhLBFivtWnJFpzKgeL8ZYEXd0mrtjHNg1K/
JnoaxEkIHwzbmo/mZC0mFjsRaQkHX4232ltNnVUxN+Q86MWp4RNk++bwhtZtjzMqHjCsVI3yOPUw
Tv/6Mzfz9MslWSLlRXoTNZIVgR5OfWXpO97fxF7ujIYLb/sQZB3369G2wu7lYKv0ptHhTpFPVR4I
EPkT8Fdz8v3rETbDLoUoUbbAzYFL5Sr3iIeeREpaLmHXnOz5cVGUUCc/sHvrCF58ELt71ditnXI5
4uouSVLUJ2aW50E16OeiO9U0cxLY0HQs9QeZhhotd6ZR3htydbf0jcGaXuJLQpB/9GBOf1Cfu+ZB
JXb8JL2jJRq0Dz9AeS4dPO7uv57irZ36+3uBP/65Y2oqmZncFwB9StBZLd1j7C02n+FoYxvRYvXM
4ae6xx/b2jmXg65uG7MAwRS2CrjZoKug+odaac7Xn7V1d16OsLpU+hLdPbPFsrjK7jWo48s6D6SG
nSW2V+Leiu6XI62Oug45jsxmfEtN6HWVtQduFTE438beG3Rv0pY/vzjbSAW4juIWC1QTqGUmq/dj
9p9oH5dfszrTghIYLk/YDounL6QjQRZkB3jgQaOxe9Q2P0hGjyfZBPHrr6JC3FpNBPkbZq4FRyju
5tCcxNPX+2A7glwMspq1oijFLHSYFINc7sSh4egtYgicflz43d5UT/nuS2ITqUDv2n++azWHijoq
8hBTBgl5dCw/FAduKE+woXtCr3uvPQP+CnI0hJcP/El3v/7c7Sk1kLjA5Q/cq9XBirlW0BS03AD6
oOuKVM4oKd6/HwKsUrC5Ft/ev5x74REjQeyoGn43wkJ01mu7RKfUr8fYzGUgtIPMjoK/hnagf+51
gr65PCp7hERCTmpueJHo0F1chlatfJl4+82UTOlRleDuE8P7Qwz4OUOiQzyjTTvS7q3ojEahGsX/
4Cy4LrlVIoMPpsAtp0AmgL3kzDoaaZMJTHokVulnE+2yBLZWEY7FIHiiGxwIbauvV6Agy/nQMghb
4xAqlLryS8Mx3qpl5/iwnUKXx+ll7zrfugkuR13dfBJarhscKmvA/3HYBl04+DCFDfbSxmX3/5Ua
XXzc6razylloVh6xQOurU2KZgZYAphXpTtK9ifT8/hy6vtjyHO2ItVGHe1fsLab1zIWCagx6xwog
Ruvs//IIXayU4TsJMByVmz+3bN6Illd0wj6hhSuPposU7+tTsbktLkZY/vziAshKvFjmoUFyl/Uf
FqpWNbPc/zDE7zx5TS9WVeBvHXI+9AQ0rio0Q0lF/fz1EJvh8TIXX2UcUyPmvGwR9tUa9vDGFb1B
12YnPfbhfGrC+IBaRX+snpdy9r5J6Obu+/2BdBUgLb205gZNPH2AjdfoJ4quj9Dda5O/85FLfvHX
Lr8YZ7VW1qxB3SoZePOdB292DacM4ic5AHDmZzfJDgi491HLn19sDDUqlEGgh5uvqbpjzOZ3derO
A8+CnY9a4s5XH7UkXRfjNINWgnWcZL9emCOixC+Jt0+vvyMjxwNDR/+J9GYPl95K5S73yyoaolUu
uDccU9lYkFBapH4E7djm/BMCaPvrL9ybyFUI5BWr+uR/SbvS3shxI/qLBOg+vurqu33O2J4vgj2H
qFvULf36PM5g4zatbW42CJAg2cDVpIrFYtWr9yY82zIV7bJqOpbAtjmmCJeyGmkvnIMLgVpWjN2c
wsyfSJtt+pBsxZFW8Ln4DgKG73LAOUYrbFIpWDB5NLXzLmrNu7a2dwQP7eubJ/hOfPtAKcrUbECE
FUZR9suCWHycD2FGq31C1O11U+vB/X0H+V6BWRQ25pgQQ7owecVg2JY1Rnq0x8E9JiwvrmcjF9a4
0I5BACPVBnwvBtAFHTWUldRbTHx67H40bkWtn9U4f2GOix1Vn87NHCFGYfgaE+X9HXSm769voMDR
eS5ccHoPpW0sSL3LKPcGGyV1TH2czVIo2SYIhDYXMyC5F6dRzGLTSd87qOgdJjAzAu6oBRbZiwO8
yOm5aDEmYxapegJNy1L5ZnXRDVI7F+NhR70i25KIAv1qdnjxrbiIsajgsSzB7R1a7bQhpfSW9+Rc
YvxIqQimcPugg7y74G0r9H4ufnS9AZbyBV9v3kcbtAX3mCTzqx2YcPzYF5a+mXdfifq8eFmtTGC1
U9mO/mYOZ3RRTmB5k6dCPcLxHcFYxfqOYnyFyVIAccx9wNxOSpaFm2HR62+ZAr5VDOJLS5W5Tjrv
nHp0lyh7vH4c1kIX8jb28AUeCuWmjxfbUEmdnLYIXY2ih06JGXbQmxbyVwt0u9ctrRZ7Lk2x83Jx
h9rSXKWSicjVBuYefKDRKTmzojcJo+N0r98kR/tm9hl4UHkRmF47ipemuTCWVdUQqzW73b6OgREm
e+U8AUiHVXv/RlgGePVLa1wUK6KsnM16scMOXEMguQGvwlewZ+ah7U/78tzb99MJTAmis7F2/i/N
crlQQQxQDVdJhmIaCNKfU90DSXAAmsCH6CG6gcsGs29vm5PoWbPaxoBYsAHPNSARz48AzkmbzCVV
i00MqbQRuCb2TU1QU3jjrXLPyAbdGG2U3BNJ6ayu+MIwF2FnxwCFXi2bYSvbCDknM8MbJ47BJ/JD
Kp/+jQ9dGONOZ6QAnTYWegH++YMC6BakP730VzejLcvgRaLcb+2eutxULrxmgLqWsZlZYM0ApSIx
x8cyA3uybNSCV/4qsvbSEhdTR13LrGRUmHDWEi6+8pg/T/hPKHOGUqCjhoPHcFmDa0zkOGu3/YVh
ftgyd3oTgxwySr5T9W3Uyc6YNFHQEdng4psMFiEdgismQjhjZooPRQCuJJe8oq4NJYboXngMV2PN
u59YXJhTWymJ5AKnIZqCcqcH5AFH8GZq3Bn7KN5EgZ/wKN287YpMjVCUmsEQi7GYLAOnNBXcTKsv
18tPxYW0JZEcrZGQmFk35WN5O5+Ng5M9Lm/ZhvoWsJJDvEMhE7VSdZs9WDvhTcw+E38TX9rnYhvO
eUZ6DO6GeRzUO/nERqli5Xd3Bxx4AqdZvRMvviAXVuJMhgz4YhcbG1BnbcZ8jvRdkk+g8XQFMUX0
8biYMtsKZLNT5FCdj66V13py5dEv05b6UAfwy4CqwbwV9XlWjaJOA/S+DOJGvlLqELnLHBtZTZtA
FMvOwC2b3jZmJfKZtSYpE074yw53EFI60qHLkc7kcfULsSxw1GkzgmuFyMVDEue+oYDuUwcft2P7
1zf206lXNExwMqULDYVaXMcfU40ya1vcVqAc6kYwuo+aems48/a6jU9eokA0Do1tiGqg9wydkI82
LIwFJEYa1aHcouNb30/dbZJDWUY0JP7pczE7DjQoNaZAovKPy6SL20xVLPAEk26rNdYG7CL3UOT8
eX05n+5SmNEtFZplMmp5YID8uJyszZtOabAco3rs811vq0EjHdE1c+tS1M9Z27pLW9znaerZJkri
1OGi/+gwrGzb8VYns9cqyf/uCL8l6SGTiiYqxMw+rqrMqGblI6GhGd8lwylVn6/v2trHAd+q+dff
53y8n1MHBML4+7nxlbala6Gr50giatPPzx58HKZHBdVAGZ7A4yhic8yXxMLH6UGOXSuMlHpXjDfG
+J1M2wrcP/N4XGZzw/rtRCTNBrUb7NKH6AvzmAKBJLFjOlBtYrtwkbmbbVQCRV7TUFLt4yxLuqth
3jxIcrQX+zqdbqK8lkAkBkUzkDecwC2+qZ2I7rTR/tHOdu22lq14lNRQGoE3d8A5yHOYzMTYgmKc
UVpgxiAG2yrEL+z7OY0z6HQMz601HLspOrSqvFMBbrITECjJxvgCiIGX5tNXbajvrDl6VtX+OBUN
3ccTncE8np4jFW9PlaivNJ9/JI12l6XtrQxBj9k0vmhS+TYWFHKx6vKtMPQy1OY8DRsHCG5w1vaT
klbgdMbcVgRubtOONN9Wpjem6+cucUX2AHphCqI/WGivbcC9H51SPTduDSiCBtkoAQ5AmuFIdGdH
VNtfZvTUbbusfaLHOwu1bPCsOBSMQTHSccy27i1aWDvDkV5VuQnRwB2O2dLUO9MsQAAOsi1Jbo9q
Ks23tVOq28lQ8s2U1A1mQ8FptjQNSIUs2V/yTj51SqW780T116kpDNdOi85dhgYc2hW9MQonRuk3
eSBzvkPisIHKrOlC3xP02BhOw/+n8xRQsuPRWcLPWuee5ONxXKxtVU23kDV+LJf20BEpdMbpOyjn
IQM8NnfAtX8p8+JZzmWk/BAzALpll3RgISSFTnzd6mLXGBt7QxtLgj4BuHmbtAgqYtzGcRtOUrSP
U6uF+kp/22gGJiMaCkVDOd1KmJtzpVFHro3rGAKSJ8umb61lBYpGnvCdwlk1n5umj0Pou4da1xmb
2FE8uStDKyPli0nATzabkKeYVfStIOmQSbripeBZxC9FM1kjhuKioyiazFw7sibG4vAvnB3Z4CFC
RCH4o6pEw3SXnVmlAmxH4V+VCtGVvnLffTDG/vnFAU3BPl/pWE84145HQDE+gt7xeqT7zAILpmNG
BAs+GnQHVD5twOWBOYfZwoLwGQMkSL/kPHIC3RzSW0drQQ9mWGcj01JP7Yh9p8wTFHyabNwt/XSq
YgWu31raQZ8gH0v1sxab00GRapABdrGZHjNTglgOWNQ3ORgQoZ0NoZKsmpUDjXRoH6XG0/X1rNxB
pglYFBtsMz/fdxZoqhvQMDRhBVx3UQVdI3nM6ykUhK9b+vxxDCQjGBJxIFaFGgsXPQsHmjatCSL8
PB421gxhP1lwC30u04LgFhS3jPvbBuEW34GzAVuIy3IAPSj4t/B2a13tTQLxd04xIcA67sJXzqeE
nFkEry7zBhmjEdyirEHLmx5Xa9iA8bZ77Df2LjuOx+FUbkS2VvfvwhT7khfO3aQgqdLSYgxVkBwW
dg2mME2wgSvOAJAVqJZwuxoYZ+bShAkV4GbIcxrSQvoZK+mTNXenFnm5nBmT4CB9Xg4GZnVoESLT
AhctHxjmaOl0K9VpqMqYZQOZqV5LolLQp8Il0jgAS3Bp47wiD+bqXXXVLaAgWGjYWPFLR42T1EBR
ZoAOTJHooKWbvmWDuskMJxgt9a0Z571VYejBGgV925X0CL/DgcSyZUC3nU+/5BE4pHhRaKinP4v6
kZJjmzxeP10rn+6DCS4DU5ZBcsoEJlQn+6VTyFBkQ3GeYo1RWEqb68ZW12OaUOsD/AOxnUuSndgy
etKpeFdAx9go5rtca8IsjgSxieW/XL5lOBdm2D+/8PiM2rEVUY2GxNym5F6LQJZqFpBoYvyEb2n3
4/qqPleAmLtc2OMqQBFQVerQwR4jR2/vwSuGrjSULAChxITxDgTDFRrS41sUeSLoxerncwB1AchE
lYH4+LhUrYlVNH3wUsvb9iYbq8oly2JB7gwXP6GdiKl79QO+m+NLTgU0/Jo8aWnYqo89VD7M8akz
RV2KlTWZYIVi2oAq4ME8iEUvIy1N6rjBA1s+orYG8SFUROkMLJ6shNe/3cqCPtjiXMVi76gxgS2d
LqcpX0BZTcMIEkHXzYiWxH2mKCZRj14qOHzNe2VCOhX9nKCiEde6oGqwth4FeRNuFMbjx792QYUX
m72J6Cg1+6TcjxoFCaIol1lzeORLyGFwkEEnwCObQAopQ2MEywER2dfqPOyyAMLCW8lT7vNftitt
4megjG7p9vou/k1S+G6XbfPFwTYHNG5JB7ts0B0kBn52MgI2Gdtt+m0lsrZyC3xYJRetel1Wa5XA
mnqXnZMtMu5Tm7rpq+JpgbztD6oAeLTmJJe7yvni4iAWG2xXY+chS8D5DDEiXNd5dP8/b+PH5INb
mK1lRLdNJB/zHgqPu9KHHGO97UNpM53GN+1FYO7zPn40x62rTByzjhokIOjn9J4aKFvMwVRBHQyB
GdYnFZoGApOfT8FHi9xxkzDp35cSLC5mtUUDcmdKykNrzrvrK/tMH/Mxi+MHJ7TFrMuRrUzfVOcU
/N47VOOC6lv30L8qj8nilmGxAQHr16LwItxBfrm48mO+7w+iFwz7ZB+vvA8r/g3vvzgZfUzabAQ6
JGTUTuC4L6HCJ6cUWlWOW4AR8frC1xPm95zy90G9MFcQu7E0DR5UHhmBXenTDYPXI0Lvxp281QUn
4/OsOLfRXEKWSQXISaXfHjv4EB46AOE+/mRoXFboBXEsakf5F9HluupGqNdAlUeGkjlfNprKvp/M
vhpDw/oi00PanqXkQbCTnw89Pty7Dd6F6oRqMU3KMYQUoerVt/QbnVxWnu/D5qs1u5pnoudoWq7o
WbDmMRYKsI4DgQhM4nA5ewXYwYKSH14g5Z2mf5Pbn7H60EaJp1eLwF3W1ohCNsrlyNdR62P7fOEt
nZpGI7igRzx9QRa83BcQnCxNK5hza3N9O9e+mGVgypype6h4nX60pKpRH1XUhl+mkdeYO5Vu8QTx
/j8jXMqsR5iv7piRRfmpj7ZLIRPei26f1T0DcS0I4fHsBST840oUQ7fmBuN6odm8RY22sQ0ChYMD
0KqC1GTlUmXqLv+1pHGoylwZSNVQZ0SLb/Al1wTW1WWPX2dTBjVmqgTOsBo0L+3x34gkg55n0OLQ
N4tPPH3fn5OgONVb5vXDXr8dQ7A/uyak5clRxXg1RFW3dnD9G7Lt4+Pl5Y/gvmFNNAwutvgR8h5N
nH2ywUb/A8jySqb0cXO5wIWatmQYHeykOxPLBc+0NxwYQ6Tt9yGIRDZmmPlgABTxlnyevUbEvFyg
/tF/ag3jT6YO/0l3WthvBtAdTECddUJSllVHRXPABI+r5QBA8dFQM4KNxuniKVTt+M4oej+qHfQx
yQak2de/2R8tNO6rAdoPnXcVPSn7kxgR6OAXpayVLsymJMzM5ZzJ9sFuwBg4zts2ssPSkF+sjOLd
hTLpCY90X1XkbZXqPyInOuSZes5ju9zGkT25swVhzSzCDPWcgKE7lh5SxbHdHnztWCrqppL8xkjl
yVTulZIejAmE8pHSQaw5aqDVkNxFNdQ4qsSGRLe1Q9n5LlVmP9Hb2peGMYe2qOlnIE53s0ZanmQj
DRLb2sdRCRb2ft4WoOMH5Dv91bZ27idjdZAwieC2tvk4GJDW6LNqY5iJp7VfHSXxDAv/22DJ57mD
PMFidX7eWTtl6efAqb5DwMMfIWgDBeN7s8Y8Fi38qoXW5aQfHJUGRhvvS6suPcPstyPQHbUi3U+U
Lq5dgOFEaX0LrbE8lragTs4jhE1Nh85J61iupdPXsXuWB+swZ1DFUYenonRcVOpcGcZpjU7ARONd
nhcnGdKolY4VJ9BfdaRzFpPT3C6hnEo7ezCgzr2MYBXuzbuYlm9TUQMgcdda5cmuIX+q/LLBUAtF
XNQv9f5gao9joSbQfhm1nQaxIKl+nmn5MsiPTopHtm129lM5gtm/0ufI7812q5m0fKyMnACtCpHI
qtopNRCsNpWCtBxuZNJrx7gFexBK4VrahZ2xbEmNdoSUjGfN6jWvUegJE+Gyl7bKGZINnt1qSzi0
lNzLijrt2wy6EEM5HlLoOkDUFmLZ2tidNIjIDMt0htI7dLTRgSCGo3sQswyMybR/do0M6eAy0c9x
XHa7tNa/FZUBLMUwLwEKw/lRiTsZjTzplwremcmb8kjdx9ZUhy0d75K2yUPViOwz5hqPipq6UpyF
mlrNaOpULijygNCFjpkNyZ94Jr5WqaCMScFfIxkuoAcBBNQhU90dYx1CJXWNXooMuV5IyVQbiEe1
bqE7KBmnz5EtfzXVbjMtMqtMPzXZ9A0A8cKH6IPfKZCJ0Fvle6VhDBmch15L6ptOR3Lbo1bvTrp1
H/fk0SBQZzVqZPtMa7um1WkmxbmSQHrfNp3uoxt2nlChcDuiqO5C+w5qI6ka5JaTBPWoHY2Mbop+
gHg1RCwMIkO4nG6gdAWhb0iOT+1rnI8d2NnTQz2S2KVzKm2nAltdz5sCIKatsqRQ0CVg/owgG6Km
Z0Mh/aaVqjewaO4AeT/n0ULd0bL3UFI/2CUkOMp5n82dBYJ9e5MhoAHJB8ZiLdkpJSFb1D4t18Gr
ZZhByzMOpZcUNrmru2g+mKZU7HVFw48uJQiOGlPuyygGevko+0oqPxROsTOn6ggCdgMy95DFAZf5
l1ypHBdSlssJKsrTnhjQ9c1lHI8mgVZuPWbKkdQTkt24JWeiD7E3O+gkIUQ1amUHKmbf3bSNd41t
Pxhl2XtWZj5jHCZ26xzTTZMclRsLb0qvNNOXxU5Sz55KE+1PIE2Qv99r1fjUOPFJV4bvsyE9a5Fk
+PKoVfuJlqiAq9FeSocgq8m+MYxvwLAUwIxI0GIdzAep6NC1r1qITzV0l1RQd88X8Lp2Bfs3BSIe
XTKVG70BofcEgJSX1WXqDk6mIp4xvVZqPPYy2oQ9feo653WO4i85pincvKClizFadKymgOp018rO
QZmhDe6ABg4SGRDGBOMxelBKfr/Iw46iUzm1LbIVTJclbleZu7lNUf2KNW9qIs+wnRnK89B0UzXj
vCjKTm6nV8jGQ+nX6DYdgcoxxc1RKe6igOhp0QIl1zY1tV5MKAKX0vTSLcXdYE/oBGrmV+AijrKt
nZQGc6Ga/Fx2Ecjf4l9L9Jzp7RsGyn4NcGdfUVsIyND5mTCtJ3vck8qGZo3U3AKyxabat+gDncZE
g9s9UMhqYLbJl5f0kNh6aOrIw2eburEZvY1NfEjHaWdrGAuEyrNMbigoV80mc6Vi2IKvHcGIHGW9
8awig6YbqeagsoedqfRnK25fJHS9Za0JouzVNlKPVmZAoIq2NKOP3fYkC0oZzaHF/TJCchm6iIeZ
ZDtHRzQcM7dMYl91miCJNFB6g4srUiG3JGURvYFYAVq+kHSRBiYz8lLL1nerxD1iWnuMP2eQUlhu
85LuukH35BbSlNA9CcaqBftFv4R5JPkjTbfRiBecGWU/Qc9+zOob3URHtYFkEgSDuvNA41fIspyd
BXtkSVulgngiHtKJhjEfaBhV9e1cqKemq8AMaPkWTX3QX2w7td3JoGEdJzDHtnKYJ5iMNs9lPPhk
wF+2jK09ac1ukRZtp2DmUilAqc+UV2OEZCgwydmbpoKFTT/W03CjVPLGhvCI2zTJlkRaABIyL4rf
quR2BuF50LfxfVE1J6pl5yKbcODTL/hC4UChnBTXPjw4JLgAF9QGKtBlpyeMMQMdBVIHlFIzyY0p
/uuU34N6f+/QaBvR6Jw409buQtLKnir9GKzMNzNw2hTlTi7q1JuqHs0Ilen8BMpgBMRqA1spT7XR
P8ey5tbzCYfSA4vh7A9SM7hJSU6V9EOXfxjpHZAEYZPpHp3oBj92gqIsRQ1jsBzXVm4MlCaLlj4s
s3aSuwqKNRCxR2D2dPM8jvtp0fegVv5Sz7HbOqBhXb5UUGZxmskbO4ihtz/sqMPL6Kxl8qkoceod
BYp7iStL/TfFOqS4QbU08zSl/5LTyU+cbwQB3wQ7aaKCMR4kyuDWQz60a8riSarx/5AHwDihwEem
c2w2jx30sdpcKYNmHnTsXmcHxKD97UjS52ykT0j2TvHoWL6WzT9SdcbzFgKsqEO5dqztS3vaTiQG
Qgwj17asfXFKPfK6tPradZHnONXkQYQG47dRg2sZDJBj/QwdKgjVz/ULspQMPIDGw5Da/tBlN5Vi
fcsWSt0Kqt/AUNQIzF04mrWfanruI/ccd0VHJn8w9Js6Ts0dscoExH56oIIACoxo/WFMp7DVxg2h
xjfUlICunoFejS1t8WHuZlBs1I5iRdksYwHSsszUQ7vpVV/rEu2cThDl1ICkAIeecqsPFgQoIKbg
d732FQqBUqDITexOI7QEqQZZn1ZpoE2tWk+lUw2BZiU4USJ2gpWHgY1ypmGw2UbGnvHxYZDYsZ7E
kYmyoh6/tGBiAJYCGjopQcSSvl5/GmgiY+yfX5QY0qlSG1I5fWg9zAHaPYDeQufXBCF+t41RkwMS
1y9O8HCM02WYeVDDPBgBDYRi9X7e2vf1HQlAm3lguPI7Yfl/pSyBrUDAlCF7gacStxVWNy8D7jG8
+JTnGgosMULfr+s78BlFrqCMc2GD24EeGl0GVO961MaVkIB/jYTQIAd9JLSsQIEF+eov4xN9Elhl
71fuRWaroCzECATaDZ86pctcD1ZklANaX9b3/FH3tC24fyQQ8EyBOoC0UAR6/jyWj3VCORqYPgAP
7E+QNDBSQ+8c03Z42KoegfgACPVQrkh+a2fgyt+QPY0EGG/2WOZXeWmTqxZkFSGNTGGzolk4y6CG
KAXNhjUPubTA1Qk6zajLaaiGEMm6Ijt+F6MyomeiWs/aMbk0w1UFSN+DlAfj8WGdI+vxW+IxiHW8
13/kxEO3EAJT7Y7VXOJ/BXn48OG4Q6DhpdzYYEoLKa6wo3Ng5Z46BwY530JYSVBlEu0ndxrsbNaq
qsdCCb3RoLYaQ7OxzQXTs2vVHRM9SiaWBQ5T2+aKdLkmzfGgtX047lVv8SmjiCgASHCbp8413eq2
QYzHISg3YAAQnLy1FaIWAn4b0CnYts7ZjksLGXC69CHwf4H+Nfs2IecNGVGs4tWgpsdjxP03UzIs
zDDxZCBCgaf9VGHFg2soidHj+EGDAMPX1lNxArD23PpMPll/AvRsBjW8qMGx5rmXdrkj2OkD5Ol7
2AWz5YlO/f0QoWulNig0SHMqKoqubu773cVXXzvogHUptHHCMYYGotM7L5B8TXFClEfBZ2S/mw8t
l7ckV30tZtVZssjq0Ysz9+MGe+lmO6jFe7MrhgKpImt87XVJSdKYsCbvu122dwI8fje6Zz1Jlpt5
1kkNx0fGBA/Sp1OJGUtkxT8EC/4Ea/99T72nBdyHnKvF1jMLP4H1zCrM7mdHaaNvS6HHrDWNPiQg
XEzNE0DkbIqPaNxMmA6AEDHxcSxvIoxTkSDGxG/i/89cDtzquAA7m50BMmXYNFEe6ftgQi54fQPZ
X+Ad5jKEs77ORaZTdVG1VB3C6KzhoYw6Rawv3nUTn8nAft+xug38kwI5Rj6ulamh5dNAB4w0lTvt
uByUM+p5nnIST/utnTQQ3P1lip8RzeVFwcR3O4RTIR31GfkZSjayMfwULGl9297tcJ4/ovxaGzqW
xJhRGpSRvknIi5b97Df37UMSImyJOmxrXVLceO82OVe36yJpKiichgQ0vBBNkoEKinzttKAZnM6e
mFdNaJFzeZWCBzcfmgGHSwvLEHBvx/ATkrlN8CfjBaOSh1KVwCdXj9rlSjm3R/N0yWZwl/8eE5uO
RqglAcvBG0z39Y8UOmC4nMQU4mwDP5+F9w1mznVxFkZTMdtWgVmW804/UILdOq9svBgPpN4X5RQi
F+JyCpAkKokSw1UzSMiiBRDZ99edVGSAP9qLkcx9Bn/JIGcu1be28nrdgOhgOxwUo2prsEc02LAJ
4AS9PXZMthslILWCTFl7D4omV85HNxmfiVQG/6dxLmOZZQB4ZQLjQ45RQtaTmn+wdwIN/8FJYCv5
e9f4ROKj1WhrlhDdgUdOQAwobpttSDh47OzlDUC9zk5zp1Bzx63w3LNYcs02F2tonUxofuAUtkG0
KQISKsWOLbTEk3MS8iRc9xrIiXGHQEmWbCrhlvom3nY3oRMmYEBlovT71+5kx8K4JtpaLshEKKgD
dojcunNy6Amrnq4Bqof4BuLXRUI+lrci12F/8tqOcvGlr/oaJLr4mg2eDuzZpw1nEjqesdFA6nwW
k0GINpWLLA4d6KyqMIg82KUtuDBpKDgOojVx4WSsjYqMLUxoqpfvUOVpPGVr+/YA6UDNqyGPK3wV
Ce4HoEY/+grj+IwwGvPXjWQNFzcShHj/wTkUrZKLOO0wmmhQYJXxeThqYQ3VwAwUejaKtb+fmaLZ
uL+pD/x1J6BQ+3GJWRkrssryI0ZmuxReEeT5XQY8w4LnyawFDQR/nFL0MZk/fHJQyBvolmmgY8ZD
XMxFmcFpy9KYsEGvZ+sUpxRt4D/4Xz/CR4ZiFoTbQmGwWb0DLyxzbhQrCcDq8+/j3+1QrociOBg2
FG/eQc/eF24v+3PXFsp5UAaOjUi2YK4N8DV7VzHArOHX9kkyQKYDLvJACTQ0c3WgTolQd2j1WF4s
lvMmU4bsOGXbPMeKZyo/JyhIXz+Wv3FP1xbI+c8iwWXRqvhzcSCoeTkeRtPXKv8657dz5qJY4jPp
Bm3CjJY3yt8zup/UMEJfRPBTBIvlgTmk1QF6y/BLUgmN/QXPlyK9ub5agdtq3E1VLNOotuCQDR0l
dvP519xBHKycN9et/Pb+K3uqcVdUtJRoZyZYib4pb53vKmqzyllPNpK6RfMuwDRiQH5irO5Qe7Fv
BgbaQyf53npRD/+ufPjuQfyoDxAkU24V3RCaSXe/aASNsdTt6RcbROEEcmH6iJLRIyTAfRApuktb
vfR19DpGVJDriXaeu9HA6DxGjgpPVoy3GhOoGZJ0cxDh9dcqVNAW/29c4ovwmbVUrV7gA8+bHgd2
vF9u2FPE9EiKSKw+Lt7sp/M/oHheAyDZwKBj6A1Cx2z07WMc1oG/NdN+QEQc5ccCOV5fnHJbvekj
7TRI1sFI7L3RL+ipCmIxO6CfnO3CMLezSy9VRqTBcGVD/zcH2ENJ3KUKVOvbTF7zMTk0ACtc9/DV
qHhhk0sXFMtcsgaQhXAe5F1ZGfuueZNBiKlDzf26pfUrHMhG8KeC0QG14I/7apXdkqLl+uchC77I
Q7aRd9KJbGU38XMP+AGBwdW1vRvkEaqp1gHpW2A/Z9SMgN98GB7RXtg4XheULJv+zd0XDiIhpjVc
oo2xmr8W+vstc/G4a+JCnuwaC8XjrnIxnIzAm74yMarmH9D/rAZbx8G4KWaTAK7k3DWBWqcxDYgL
VtQBDGYfMtoIjvz6Rr6b4BzTSG21LCOYkEhz0qPtNN84DXFHWSi8oq4dgYvFcO5ojCpIKgx8MvRz
WR0AcMPH5AuEEVihjbpC+RWRPbbyi081GiWmgCJ8qmR2o00dEjCmjrfTnlH7QI43EHjkauy8WB6X
gxgVijlZjNPWIMVjLyztUKtQOIqBGn00Nt2Z7NXpKFzl6rvnwiyXfEiY4cnnGmY7n34dnmnhznhb
WmERexoomjCh3PtVfaMErJ4kKj6sPt0hAaEYDiOZ+IONvNjjoZFKdBAndocOuxmWMkjG/2lkUvMk
qmOubfGlNfbFL6yNAFaUTgtrMbS70OE/xkX+UAwiSujVW+LSDnfsxilqbTrOeGfh8VqCaheQgA3Z
/gNu7bVH+aUl7vRB5BcEwvqC07ctd+M53tvHf1rTXI3Rl7a486fMpW2rNVZFwOGqe/Nwk4aQhNd9
JqmRpC//YKCYbRR/612a5I5gXTdjknb4YGwGUcezLgGXCqYjynP6+501ixpQawHz0iB3CDNLsrSx
xX4uteI6UezVktDn167ySxvciQMuT1E7FYtiRdsIsFljRzQgTudQBj5jJu6CFwfwC8GU/ZABGrfm
nRU//IOul2h3uUtXKcyxlBv8kCmMNulzsR8ORpD9oYQOCxoI09S1iHqxcr4sLk9RlRcdPMg8TQDl
a9vpIIEAAXjxgyR+1Am+pcM9AwADxTGssLx0l2wHCJvqbnQr31bfo2MX6GG6r8dH0etGFNAcLsQs
STdJuYMlfmoyCCu3n/m30NC43E4uzEwtxmxqExciY6Ksfo2B6UnVVjqX22KnQhnV2km34DL8obrN
Rnhdib4lF3mGNqVVAgwZEhkQH1cA/0d+hHE7umM4HuEbWRR9HC765OZoqPMAe10bSBLqEbiQIecJ
+cWq+30liyvxIgfioo+9mHpOcyQAcT95FEQ0yiQYhRdZ4MKN1aoVtJThLU6kq5A6hyaenPSxYHxW
uHdcxIE+gVVIgAyGmGHAwHH01QLZXchEH5oFcSbzyV4Y5QQ3k8MFl7EulUmiiKQdhfROdgBaiQEj
rA1KOELpnVWc0PtR+FQYN5e8V4Y/afUMIXB0pJpmFw2Fl2EGRvbzAM9/KbUw/vCrQFIvjGxrWdSl
fS7WmHmnmLKEHc6B32ldEEC5GMFAIP8trLFk7h5cXUbmU9stp624srtaILz8AVzcqZSENI6OH8Ao
DdkE0jie5OHF9P9I7GI+wy0A3Ps3NZBLs1wIUsvcdAYKs22g7+27MYDQLkQxCYReq33lOUF5WPYT
XC5H8a5z9Ztyq2M+CDC1t//T4yyZi0jgbgGz14zDxPpmTpiGUDlhPp5CRLmMt4J0ff3yZIwaGKVk
LFwfc0lSN6Cym2AtB/F7kmwXwEZOKAQc6/0Ike3MrcXacOvh4r82eanEcWjSdolwprRydOf5iRYi
0vLVnicGkf5aFi+OaKqlRDIJyzJcVlLBEMWdHCO4M0dCcIIkI5T9IFf+/+2mwbkvqYwmsjKsrAHn
IWuFjIbPBmFn8GIDXS8Gjaw+xC8XynluWhWaVJXyXwslXn7DiC1mTMxlN6Jzsv7weN9VzjVLEFWB
FQzGoIehFSlY+75UgExe38T1GPRuhLsha10y1bFRkHpMRmDbFhCL+uCqZXQG8mdvqcOdTEVKyOyC
+pygv9vkrkhKJ5DtYhwjlNr5WFoWBnWeleK7bo9el/28vr6/ucbejXG3ZYtJNq2TYYz5pg4nWZqN
FCQgTy+RK0P8TNSGEJ037t4cJ9nKywGfzXE2MmaTKk1EA/U3F9f7mrgwojoTKN5YSszidrK1jMXL
WWXDZ3z6yW2+rQDzw20izm7+JlUFE6YCwJsK1qGPEWwytbimGraTtVj1GoqPNUbOfT0swnzeCxPG
9YTg3Ry3mVGsqkXNXEVXQfhXIpj0IKaN7ubmuWuBKJy8Bt2AOk99tSi9f+U678a5bR4SuckrFq3/
Q9uV9riNY9tfJEALJVFfJVmyXVsqS2X5IiTpbu37rl//Dp10SsVSTMc9bzCDxqCAviZ1eXh5l3NQ
lpzw7JLQOAktL5QlGZGxBKp4IZHxb6D0l82TXuQq26AYc9TkoCLy6uLJ+DCz73uTeQhI3pDwiTGN
z4cLOom376Vnq1wkorezBJ1shgJHhqQvi6EYQrg2h/NskcNujdAgaxt2SpCD0G7j4/wmB/n+cG1d
0IAM6U+fVTnUVkcta6kCW8SP92F8ZCpG8ruT5DkICt1m2AkcZxsCng1yyE3yYImT9GRQ88LEaf0c
9dZ7TE05Czhq8bLK8P8FBazfXE7PVjkoj/ukn0tEtOho1L2lfrnMwlcS0TLZv/A1jj8b5HC8L6eE
RBOWyd7Kve7SD9RX3D67n/bLfQ/d2ch6M++HxBVsr8hbOQxakkXPM2gUn5rJFndqHliDVXjLvmie
P1xwKkUWORiS2zAt0Hv8r8UEwegvi63pX9CeIAA+vu02DEOIUxnAgZMI6Y8W8bY+tYhfsD72pc58
Sb6+ivxDZRgFrPVQrEfDGiuNsfcASmPBYXpkOn+XbazAhfiqa00jdIdGMAx+MpaQkOzYtBW7RAxu
vMvQlusHN+KXn8gqBz4JWUqVMscd0YwumUcJM3lKLYv8VAADfN2vzHsLDGS4P6Zm14MSBm3iI6sI
QPMak8rpEaXyCxYnssr+vrpBaDpmRE5UfMvlbsCbXYpEpIDb8duvc89XUuNIUsIix/YZUWQXmGZT
2sluk9shQqdVqb89f9xF6+FQZgRxdll3DGWau3LUnTERcsKz733O/TlAkXpVGyhDTnYZjffovHWW
+4uvIwGY8JTiEC4x1LmDz2OwpYN4fb4jdMcq0D3mBlQw31yb6Xj+YlwkAy7KlMYs49+4gY/pY/mL
ehzv4yMY22WP2KC5dUEuQvai2onoTiJcT3+jBcrYsccnu3pf3EkDGFYuuHoFn5JXoen1ZA5aCd7C
4lPF2NUI9keyA1EZOisSMMceznunKCAmHJbkCxnaQccKX+VuxQ1OgkuBcIHMEij1srC3zCtb4jyx
yBYHI61cZ1qLqXKvReM78xWQFSFAMy7JQwlOBGF4vYIs5IIwJo2Rc6/cLV6Re6aHicVDtytzD8QN
8BNh64BodRyoVOwhT4brdlK0Og5dpnmaOkwu/fhqbCdt5f72VnHGhwtSeqKFcZGKISVkogE+2ysX
EbqjAJj5ZJYR6m1C2TUQYqiZmpAVJG/OHy6BBT51ZQ5Zo0cFdm6SGgzpfWwU2Ttv4TdV11/IyKeu
5EKWu6WGCeKzDFL2EPunOsjDf33K8tmqWAmMAuq713wZESjxrL2tRicoDF3lBb9JIj/vIAcUIFav
FR2k+ieP6/qd6tNj6weJS10QMICl43hBeCyAeZ1DjBBMbqiXw6h0Q46TBkW8BcSyDhOQkaCIJ/T1
36SRnlfJAUYTJIrSsczf1QMsgpOsc7BRgkgk6MKrvqEgoNM50Cio0nZLCTRM03djsDfIozzJXr7c
N0UrKF4JXZMLRTLEIok8sy/3580Hm1vIxOigJM5IzTkvqQZwq40xjtz/KsmwssU5yDS0y6wGCLsx
SeHluxxqDo8QjvCqY+VkjhYJoHF7H1f2OPcwqanEVMLaUCr7d4b45wPxgvMm2knOQ1KjDLMgvGon
2Ua9CsZXC+McpK9IasSphoStrri1nO5D5c2YSK5c964A/DdR5NkU31pQ5zoUC9EgCaKTXXc7PEAE
cjrWaE0p3aWHCKooNbz57lzZY7u8inNKo4yKMWe7KH2hodcWXkU+/8c1cfFooeAxY45YEytokV0M
vocRPILEk/ehK2KX3Y7vVyviItKJ6gGjXx684G/Dl8Fni8cmdZk58+8Lss+bodTKHHfXdEaoWJ3O
PthpjPBlnvKioQ2Ri3AQokYRNasIn0z2DZ9KUK4t/eImPyA0RVFLKJMrcH6LQ5G27CHrMGE/lxn6
FolD2g9J5EVDI3i2bEZWq43k0GO0miSDbih6PK2j3jZ2O34674ciV+cAo6RtHJMaBizte1TWdp3K
O7Mm9nkrIhTkGwaiIG2UhsLMq9vkyhfRrz2jMveWhYx1abQV+X9BXLDuvsSKuInipDVxT15xd50/
VlDheGmrD+VRJtLPYwXyBnWVULXGCxKq7Ov/HuNBKvTSYJjTOAZTDsg3TMsBB1ILuc3Aus3B5Ge8
W4JGEHScd0bKF/mlIKnBXwxzIQR4Z9DATTurbx2BL7Lvf25RHFRExYzREQtWmC/GN8sNvdWOwc0F
wej525jKHEqU8gIqwRie+OqRJ/b68wBI+Tm5OLJM0FbCN9h9ggqYtrdAaWPNrBluJ7mGaOpo+0W2
OmYccmBkcqxphsXNynHIQTq6vKv6yK7DhxytOVKg3ptRCl6P/fnPtxkDr8xyYUfZTVQyMSrroXPF
Tat2RqG4u1PK4lPRRxX6LYdS4DDnsR4FqJeHoMrAeFEY2NkwAXkPCKFQ6rRHxgEPCsHzixMcgBOM
rgIPWQuzaingmtNwQ+u/9e4piT6eNyEIBejp7ysbEYE+S6/BRj0fWDe4dovcmzOoB+04H8Q1C9GS
OAgp86aZKgJzffMha7CqY0afzi9JZIKLNvqCmIQWzBPnz5N2V2cf0L8o+DLbD8tnvzsVhFfbhnsR
grkFvGAeXDb72jpDjUp+6w6FD9ZBKMuKep7O3/301F2wsiippZLMzBkyzEGVoFiXaoFnCxfFhReL
kkWM3/T3lfP//EQBB9HL4zQOpRmZGTbyigtTAIqnJtvVFuoR9rAwABYMFOlXxrbQfmZNc9nOSoQf
TBDlUL4pYNZkGtEW5q7hi9pO6Dx7JE+HHweDgc3Ex0tA3IxJOcUuCsjkYvD7kVVYL6p3CnzyxNaz
2lCDpi3IeRHtjN1tHv9TR9l/PGd8EwBodrSiZi/YaxM4oiVx6FE3cjQSCoOF9Dgsdw0oW8/Dk8gA
F2+MFlQiK+YVTfwVPJ52FbYCCyJMPyn5rT5LWGVqFFg4U7ik9uY+PNYgUWFVaGOfYsJuNkVyu0JX
55Aj67KRWOz1/zqtIb5DhNY4zCjCjNA+gTXWwdBAMsSnBWjDJD+H8tGV7c2rk8XFGCFdzGxhyflX
r5UrE5bPtviSPvh5Fws6gqymMjuKZyDC+AiK69v8oKEO9vGClh6BP/K1/IagI61m/ijdGH5BnMJl
oBE74F4vbIiKgjJJdJUJgjZ+mloawcib9bjKNPnvxcrBxxvaJWifc3AMp+nu/HkTASNfz4/mJY8S
BlKN1++iHHsKrE+cwRl2OqjtIsyB+sL6IotjzrwqNA5G5i6ZByWCixbfWXiQfU9RtR2cXHVhE/xk
ohyV6Ezw1f1iyEx5LPEZ//xxIfIY7h0zQCbFKJiPhu3fagwl2vk/ApjGwYk0oCvZZLHOCcCCQ4b2
i84Ok1vWsJhgpsE97yMMMM59LQ5Q5ggiF/OMr6WrECmxHrOqcyx6kwUIs4iHifrz5gQRqsYBSlOO
EijcsTxluBnGN2VyOy3+eROiWI4v4UtTteQzy+Rce3GKPJCv4UtGgkGQBhb/HCYFHshX76OFKHrE
FhfW4NhHS6eRiiL8zW9EZBOy11B3f8WMqaZZrmkKwikjVsEgDrIz2ThkUSpwhc2VPJvhc9llb2Ql
rXS4QhztyPBJDaSrDtPKBJeS0rKZdnoAE8HSyvZUSaBYscwvrW4dAprK+7HVR3dJjLexNSteXNMP
5oDxmXQW7qloserLWL/HkdT1Fnuqm99y+pSPAn2VbahfLZV7XVaBFM81M8Bwg4SO/nG6AezqoDIF
TZ6tQijhIKoQb15mK5ts0atgK59lycxz2EzlcmdO0mSbZWU4ZIkglQAFFFIsIkYDgW/y83FJXPYj
5GwGL0drtdk26EqDDEUkgmGG469QcbUyDufjZlKg4s7MqOHbbDb3jTkXbjZU1W7Ro7/OA5ZoGznI
VzTTaMDBgfPWj14lDS4luTuTN33VunIoueetnZ6V/NpM2UCVQ4eOCehvX341NuCcjiO+2owCAdjV
3kuSyygHKw2pMsn53s4gjESubL6gW3zrGKxtc8cgSZahGthtg9ypSu+ScRAd+a3oY22BPwcL5pVO
yTitGiCwEu/M5rFW/zHnf7oWaBYlx6n5p1wOMnmiQ+3EGDw4v79bHrr+AdyhaIMqMiW06kA35ziT
HhSffxcizebNZ87aCPsRq5OnaKWlkgFGTPK2OvQQ8INYy4yhs/qAgRjxHOxWlLC2x50HPbeWbi4A
pDh6+6Z8KgLwaNe2KoMUXn5U1U6wiSI/4Y5EvyRxn6Wwp1fQD2tBlaCJjvjmXPF6TVzkE6EyknQt
uxzCzgnG5r5LwKlPmUBuUCi2Tklom7TxmcqyU2bt4lv1CAkFY8LQT7o4Y6F8h0Rft7PM5KOUBVC1
QmLMNnJMIJ53KeHn5qKmTlmkLAnxuf9N1P/gdIWSlS+JkzfsEJ4BCP5i1mop6ipWXGEAEd7ER0zF
HUd0VF8UvQsOLD+/rjQkmFq2ttFEcykGKkFm5TIybJ14qtccL2gu3apGrL48P70OPSdziAZ8efkY
79sRycvBiZAp2lV++tEUTeVsspKtzXGQFE0KtQgz17ggdKkfIqYlo77J09xtZoj0RT7qV8VPxlWJ
5rdd+F4eqVPQG7IfhRSQm2dLUZGcQocJZqK4s2UM0ZzLoYW0o/lXmYLXQiW+wF+3TRiaYRAqWxbf
xiIHrQFWS1yfdfUzIZdPSMhJzvzAOvPN+ALW+M0gHOv5ZZTDqBI9Okk9M6P/I476tTFuE/OeSDkk
/FCfqEA5pMU2ASeXJeSZ3PTU1Zo4jJLNuJ2MGN/q1dNWnH/ZxPiVLQ5kqlIGP05vIn4c5v2SZViP
vk9G861qPgRD4iy69NWS6kNQzBDZ6/bgt3fDbkEtozmgidOWi9SBko2DS11QDWWb+QqQnn8ZD0hG
b5YlSsvY7OTLUhl2ZPqtUtt5Aykmc3fed7civ9WH5eGoTggaiRXYooqfpRh9oPJDH0nuIusCBYLN
QGG1Ki4WWiA8GOA1gm9rtE7UxvehHDm9IoteBgIfsjj4we7py8i+6+sE5ZVFjfX+MWhYRSbGMoLZ
Qb7W2ublsdpDLg6qg2iekxpnPp0xrSLvMLqWHgHnDXhYZTfOLuBhFTkjBzNBHzXQaoZJ3Xqos+qY
aYdOzb1FfSLlp/O+KPIQDmSaPO+bLmQe0nmDvLhWFe+SWkSbIfIPDmNyM1Mai+3h/4t/cCgzN+UA
ymNYe1X0Egcy51amyPjPS18M86ZGz+F16Cmyxf6+8vtqKharS+gGUovXtdW38e8ZY+vikAP0Xrpq
JVjXv+Hgz74NsaVz54tZ4rBjUtIIXb2wdHX7mmgfOfyQ02huQC10jX+ci1LY4jjwKJe4LSodxyuN
DnkIsthIdc8f4LMxCTPBgcVgqV3Tgjvk9f0t/lainePQIklzuQ4GhhZ/LPwgXBeHGaE+haVxQibe
lnBd50CQbSEHGLLckFRrABjK5FnyX6ZyrCsBzm5mjFcHim9sqecxnyL5l5u3fy72sPmxVE3VKFEh
hsyXrEmYdmrcSwBd0CAqLsgQaru66TB+AJEqIV3XZlCzssYBhqzVRFLJCZzIUYlu1C+Th+sEZPO5
A1m+CUSyefTmgnLl5lNyZZjDDxWiCD/eGkm9arHJ+wtbbLZzWyt7HHoMYO6fIh0LPd1lwZMCrUd0
9sh4fEC0u3z8zvoBQM9+wVI3oXJlmkMTvQ/kMhngQ+QuNm7oMd9Ds/KgF9hdsNDnUO/u9+fRhR2y
V2HxyiIHLkVJMAYsg5+8roJbpL0etBocyJPiQGTmQY+7/SCi590+9yuTHMaMaLXo0hAmX2GM8Nxv
Jz1WtjiM0RR5rHUFttp/+szuDrUfQCeuB0ciFCDEPYqbOLMyx+GMFJQGzVucyIbphxtfFuU9Nfzz
X0y0f3yNO5hiI03ZfXBVrCU4fXx9u04KrYx6WLvy9AlAjS9u96k56EENe6+8Q/xa3YyBnj8XX9oe
yKxOsoSTPiUfigpdaO1oN0np6otPaWOP0nvZyu5zUf1S+AU5hJGzogjTEl75//IFOVAx5QyNRRms
/Rvp/UniT3ACTjqdqxAW2tZVFpswZpHFWyzZU6Vq18S6JzgEIrfkQKSpC1mRc5w0CPR6mJjxm+wu
RkuCspP3pHRHkZjp9vW+8hUOSfLCKNEei4UxspjFPQ1h/KDfAD3PRePrgsuAL3NrbVQ2mD+Cdz60
u6oGybDXY667dssMwneecifOarJdO3Mb8FXvqi0KpWhgUi7Dj8mUH8dSfpdOc2LXJNyVRLkqtn3e
Vb7onbagHu1UGLzqJAick697N7OaJyHDstkZwIrVOopsQzrU7lUbNzoU9yw3u9XenHdVdpjP7SkX
vsT9WEP2CCATxK3dhx5dRIWO7a9mGCYh0NmVebW2SkfluWG3zijHuzawvJZWql1mwx6srqm91Imo
PWJzI4lGdaIi5LV4nhYpnzWLWPhsaXKXjbdQVRmGx/PbthmYPJvgbznLrHrdqOPRU4ubNPvGyH6V
+U2XjDYelDsrE9b5Ny+elUH29xVygTE9XNI0HK+4eE5u/conVra4WLpOw2mqKWzhKmh2nQ7CEq3W
38qjPtl6b9jpNBx0Kt92Rn6fdNkHXSmJm01qcB9GJoJ86Nvvokl9qPIJhetutk3Ihtl5a/6VlN29
apZvlRF1SZTPM2l5lIOksE119DrorYOa4kC7/p0VD6obzhUm14wssxUlKe2uhvTrpPlVajmyVUAi
Vgu9why/DIU+eoukP53/xptHY7UN3NHQi3gwgDSj1+Y3ifl2SUSyDNs37coCd9Oa+WSW8wIL1+Tz
hda4mzZUpkbBHm/ELuLIdvN2WK2MC9zRaU5xrmHL+ML6HOOj/rb0TRB+BzbdR4+ijjzBiedbypIY
Bbapj+Cx3QdKbwLEt4sIVbbv2NWauDvWmvquoCG+1tWZos0wYmWRC9iVJQur2MIu6pH9c5SzwiuP
jXKile2CWU4ByvA3bLPAH+cC+3hFeCuyxSEaTrGqhi22U42nRxrLdqbW7twmnxopwLRFqn+ezehR
hsB9sKjHDjkmQc1FcL75+7bMZWsxU2B43GSOHnzKGkFdQuCVPDVMpqnjoDb4fLT8pqWK0+ogz42F
XfSbF+yzlxAORZqJ5EueYSP/7XbJPk3eDA7xFTEiCO6urYSsLHOIsmDslwwjLCM+IkeWgpBQH8Os
9iWa2SL8Ihym9OgZteIY1v7cOUVfjovfx8EymlSBa+ThnUUau1kOqTHZ5+8X4YI4QKkaeKBpwD9e
9VSKAXnzMbn6VDyUtHLTRxS2VJ9JkoAN0Ld8Ni0tguLtpMazJZ4gJshC0tUNPhObw8lkD0SLfnek
iGGHCe0Hou5ewSnmyWKMER0pWQ9z6vQAYTSMJsrO+e8kssCFQ2lLxqpkuE/Ry2XqgROm0lUPxtWm
cbHGhB6GPkSy67RpIAPLXCY/+kMr1iJidxCAr85hxqKUJSQcsKarXjaCaEDncGKqMmqlCaxFt4zT
/OfrtDuyVOVluo7bN6epWmjt0FEq4g4wKcZZayccYKaIgbY/Rg3ZyeCIXXbNsfGHYX/eR35zlp8N
cmdZo3QOAx0G/xycTu0rr+PzZ1vcWZbLqtPmCbf0S8DX3BXgo236asD/17LGlxu7QU4I6Nyg9PGL
KKZ3K/sS5W3Bjmr8sH2ej1KnVls7Kj4O591F48uNIxhHApnAFpPEZbOD9GB9NWzL7/ygdIPdf3IW
ja85FlEZxEv7a2nPRLtXh3TPn4w76X0KPUE1T69yzO1z/myLO+dKqKBCUMIWihKMckePd6xXoXWj
/i3YSiFofx36P1vkYgJ9CCo6V7BYZRWemdWxsJbH819rO7x6NsFBiWpi2C5XYCKW7vXK1+W/cuov
lICf4/t5S+zH/v5cY4D05Ru/zSf0aFKca63s70YF+nxRsssr+aj1/c15U7+5pZ9XxWFIEpN27ge4
oFY90qPynjUkxk44vVO9CXzPQpcXuAZff5zCoRmJBORgdIKGtPuXTjDPvfCyrkvBmT7hyypjspj5
GMwaVij71LfAXtjZvSfDWuqKhWe3Y4Rf23na7pUxTRmMJmPA2AQfFg35klaUAWIf5IxznF6nKwt0
bKeUdlhOApmKAlORvddeQDsu8MHTEMbKDKobcVwyJDQpNLn6MnUJFNaMJPNjefh23gm3o+znTePg
IuykVtEC2AqmnZo3dibfyWpinzciukf40fphmJRQj17cWT+V1YRotMmTAZHln2GHxjeeRvMwal2P
FbEoQL9lOrLaEbej2JLoPHFYIQV9rebMkiW7PwbC1ekziKWcZqd63fi280XSFyIX5xBDauWqGBNY
VIvKNczIxqaKvpVgVfxQfd9UiRI2sDE9sPtDw7Rq6XQ2qJlnV7XFs6qba0KPsGqokJwwDM4Dgzgw
JGLA3hjHdi3ldiVlu2v8b2WDu6KSvloUpcz+dxfwyhZ3V7WjIZURxrV/qCP85Ln/qY6w7C5qFtw8
xDpRTjuoynyVEjVKy4yBtV5a93ZEPqFLGDp/jmATNx1jZYWLYkYln+quLpD5uht3KuiJTmxIP14Q
F7Ggi5bFeUasp2WVG7j1SXNbl9/q5DYyBemhbed73jnOMeIiSK1+xscixr1WPoW6SAORvrZgyKqi
QJWTtRXJBmdhLEkzyQQz9L0VanehpH3TDP0po6EGRJdvQlowFSvzVpeWL9NiuOZS3YCVxpcyzcOI
xL5oJ+hvBUdLiW9kCdn8WVXfLmGGzNywq5NkN+rLF8Ms3+kq2lGXzI9iUM5qSzjbkpXj2VpQv23K
2hmr6nsPFcQ011R37mjmja1E7IQax9xK71STQkK8jd0Kw7NOOUF2VpkJddrSus/r8SOp07vCLHY6
iSdbgSO4Q9V3O2PMSow3gf2gj26VSOrcGO3ktty2vqLUX9QCEx1LCBnnMHoYjfQ7ic3vy1zJrpJW
kp2rUumoY3czN5rhmUbkqkZ3bJNW2TV5tjh4fZROHQ/hTiPR9ySLiB/A0K6xZNBu1H2JX1JBLG8q
pP3Ql3+rVXWTK7NdVJXAUV7fyfiMBABFqUF0zeROdZAmfSnpNVAq12wr2XfZPWsOr60rpulhSQfx
MTUhNKzy95em5uNC1RkBvGJXh3yXeIZmh/4bgqdQ6aaFfSNq3Np0UUO3LBmasRro7V7GvAmGHK3I
gsUlwmBRFt/OWeqfB48tExZYYg0dF7Kl8d3hwahYo9WixKnJ+Dr5Td8JaqivscLACIhsUejvyJbB
v1TrVLOGmKBwG6qfQ9kfusodMSlwfhUiIyzcXQVmcwikgKI5pl/72G+UxWnHZFdE8e68mc3NWq2F
+x6tahq9bsKMvrwjRY8TvwgWwrz1ZSD7crfYL1gtpK4Ls41T7NaAwHIev4UDxIJM6Ot1oTN1qSAx
I1oPh+Nz3BgzaWAtK9RDocr3WRQezm/ZRmGIrYhAeEnRiGkZXGRUTcGwGA3ebcHfbLxLc5lYQeo0
kcMUpsVRy7Yr/LJnslzvagfTIjfDVEM6Lc4Xp8y/IzfpdqJGOJERrjwTDSENyxCLMpXhcyvFh2CS
SjteRJNULFB97Q7Pi+H8Og7zpQ5NLGah4MpRK+2p68KbrDTeprp6JF0gYwA6Fj1/tyB19cl4PXUE
E4scGVhdmblM4yQZHAlJ13CXOtIXy3KZ/Gmm2xc0UbL1cOvFZayo4HmhKoGY+8uP10mVpRbspRgd
jGNzCtmZBpFR2tkOriLyzY2FvjDHhQBp3i9jucDcfLS+Ewbow968tywHRXXH8FTo9Q6Tr0h2Kdri
jZP3wjJ3a2llphXtgvCm8SAr0UN5vfeHfdLY9B2Tlh1vaoHFzaUqlBgUUo6G/kqxoJQ6SjKWC6of
k8mwuzGxjXix1e6f8wd+c2UENwlrL1EozwJOIrUb8R1HD9DymNLmozlI/9EE97wLA9VqwgBXvqm8
6YvPdf/nV5Yi67gVZQOz95bBnW5aDCopl3b0QqOyh+gmUvvdBH3I8xu1oZxmvDDDHe4ybs161GGm
c2VH94r3w2H0U7TCNbvma7afPojBcfPjrFbGXWB1GJeDFXao1kjvlnlxZClwBavaNGFoCh6MiqJr
fH+RbOShbrYjvv+dcZTsCJRD1tsBEpeSD77jSzQuX5drsI/4WDIjNFBl/p26WFER5jHeqclhrh11
Fx479aFFm/B0L0FzXBBvbkD/C2scZphRFyfTDGskLEZHzdBXbhLQbc6zYCc3T6xlEsvQCAIofvAh
0MykyiX2dlR0Z9H6vUGlcFfoppd3hYgAkd3CPPAqMtEMinKQbvLwMIITIh4VHKlohCQjXSInN6OD
qg4Q3Kn6z9CG+2BqzddxKkQicK9rr/ATDVUofDkV54FDwrZslVTX4S/6A4pRXnoX7OuDcXONzCUM
od5lYSBZM4BNL+8WlXZGEM4y3nt482ljvlMTT+D7W76BNVAKNUBDh/e/NNH2cggVhIXdJ0z5ffxg
7tngQbeTPfPYHxLcYflHgc2t87a2yf6+indMOdGkEBOeHnmUHnQvQ04IJKaYf+xvL5Si2bKI820x
hUJsI/9kGPW+X8LEwCY+RG/UHYvnyBtzJ93VB9VOdv2NJrqnty2amoVRGVxd/KdbuqKJG4uOHqaS
FTwt3cwN3NBX/OJJbdzGTi+gvt9g1DEUTSOI53VCDMI/XMYl6Qs5iyZPfVyaQ/21tdNdt690G4BN
ne6JetWd6JY+kTpy51CV8bzEfL5ioTbLOWkmkzTNAjqd1KCGd3IJcvruWN4pbzP7VvXyg+GlqBRF
/qfiVq9sSImKD8pWyP7iR/AXU5AF3UzxI+oZErQWNtxmydMB2Qs/gxAthNTzb+fdeAPsVBmc4RQH
x1RVHgUWOZjnroTJPPrUxKFT6Uc631TgbzlvR91wpReGuNjBGkNZIQsModUoej/vWrRLGnbrpF/y
EB84OaRvewyaMEXt8bbzNX96WqJHCwMowpzxRpkJ1MyrRXNPoymWUihSWhMKxoavQosAJC575Xgh
Td7GWwI4AXtgfUDGhL8m9dqQxkGRJq/Q87/lbArspgcZlV4uNk7eUcs06kZ1WbrG3L2bIJJnZsa3
ZWiOrRrI3pySp05RHrXeGm/pjGjIbOXs6fzX2fo4UKUEgiKAMHX+rWhkUM8oQvxEFYxOKbgJB1G7
ysY9h5wfYSdaxlXA90IWJDdAEgELxO8OrCOAKf50vkhGbsudFeRTKO4zi4Bp4yUot0aMsbconD1K
x91gJV6PHg/bSGU/SMVMsZvbRpBeVhkov2J0MjQ6duqYz15n2cax8ErEdXZ4q+R2elCewHrkhG5G
3PPfahMlFIKXGtEI7PKUwgacZhrGYj61BRRue4cc4ecUXayMjLT4oIjqHxt7qhFCwO4FUhGi8Zfr
HBiUFAHioRrsaUreOnqm+ENTeXXg/fnSXphiG766U+MceU7Q0+GBMcrviykPXZVIBRrd4rd6m7tI
mjmqQW+7aTkujTHabTnsMf39rVfqUPRbNuKjF7+Fc6UlVksrQnHJ07Tc7TGuks1vYkVFRPh5oB9r
qB6VhWuQSdD/ecpmcjfRC7vsc6z2QI/GUZ0a2MXIxQ4apxquggkKq5gZTXex3+0Cu8sOFQg9RyGj
50Yc9cI2FxOqrdLkTQfbjEL0jjjNZ2VPMfwHDtHw1CkhtLiBCy8sctfCJGkmVCbgXGZzBJ+9G0DL
enSM4+gjKeASaC/HTjrfW35yc0HaY+MF88I6dxGEI02h+ID1di6yAXbhhsdij/krd97rh6t82zRZ
7xdGQPgII5CNsp8NrFS66XfzLkIjbOzrd70ru5dwt29/ymdzXCwxS0ld5TLMjc03I/SS9r5rBM/1
rXsU2/dsgwu7JaNSjYTARudVB7Jb9uwJ/aOB8xpJJLzHVsY4bGgVKyaY7YCnzIUj52/6zq9kU5Qb
2PaI5yVxp141QbzcK7ByRcfcpu/reISxWXTcvZz3GW1JE4rikoeg0CmIn8zS7bKUu1LV7T7z5+7O
HO/nfgztUH4vdWjYpnbQS5/k7EMI2swlnw5Rm7pNNQquGLaVryAI8T4bjlIs/PMlBJF+yCtLxqNU
kb5kCqjmrFxgYesSQ4j/bII796XRaV0xsSLgtaOBzOHPLYrbbSmw5liasahTb9H4Nt2xaNNM0VtE
95UvlAre9KTnFRrsflnheJNLkaJXsPfKk8R9F5t31coW93rprCYPzRG2aFa5Zr5Hn7gtm290DUgT
hU5RVHZSfrNU0Rt4c42mrrCGVuRL+NC2VhXwXBfIpLX9WxWkluV07OgePFZujeGQuMlty6SYzoLa
czzszgPqJsCtbHP3ZFMWNfpn4EFtHPkpuP/QZeAkuejhsg1yKzvcYciU2gKrNltjq3+awhsjfk/k
hyH4XGf90VxmW1d1MDf3NuSm/QQUFueXuZWtxPtbRrUZ/0DnPfdtQ6k3K2kMJ4R7lXbLpijQQQEd
Lp9dzP30Ea/Cxr6mg92APc1UCEqu0GjhjsuQG3LWKhJaeZbaSUPQKyiafX5pGw8jmDAVXdbA3kj4
dmg5QMJalSOMhRT3xWy67WIduv4m1er7KnlEmC/ayi13XRvkQMdIo3gYahh8dSTFc/Ls7uPghuDF
ZyIbSy3jVUUFg4p9m5EUi/uh1gLhnh9qLXN/UmvBVKFgeRuoDbgmeHWAuRZXJecosiTXSQNCFfA6
U4TM76glOnLM1V+taWWBiynymE5m3sNClWZHuW7tenyn6rcjqXwhYflGhxzL/Twvh23wCj918FRP
RQNjV3ysDcd4YYtt7crWOGltrQ7ZdNLuM1rW4uUxAYR+8bKjqGVtC1FeWONijDIzk2aYTyujfq7e
aW4OpUDW/leod+J0BwPCc1+NA8olitEXZ2JxQ5RHdr74sZGh8NzdTqLq7JYHgt0YKXM8vlWkll9u
Y4y3WjxarGpqPSjyX3Mlei6wfwG/FANybxbKG8ANPoYeJjkOmqZAtkq+m/AwrLpPHZ71rWI4VHo/
qY9qZglAasvn1yY5nydqPyjxMoGYQc4tW5sKv5+lOyvOZHtedDuOe/88Km46PtpO0OciI1tOX/Wu
1QOao2K43qmsQnalX0dvJufCsspWuhXFSaSl0PGPxCefbtXmkc5aB6Bvd+Ee4/03JHGDfe9OXxtn
3mOu6Bt5e36FW26ytshtKR3RWVMWAV64veZ0y19B1Atigy0LVNPZfynRXjXXhEWZ5kim4vFTqHYz
PYVQBT+/hq1DtbbAI0YTguFFtXA9apGNhJyrJpWj5G9I/895Qxvdu8i7rNbCoQXm0Gdr7JcFhCvW
h2VoD1lfvM8z7W4yosBOCf5nhW5AwoeECttEt26xtXEOOxq6TK0GbWR0OLY76TtxMLLkGH9pfvu+
2KWeiNh+0xnhiwg6kMGjr0OCpIQaaAh7ySE44n75gv6rwe7s8lDsig/NhKx7Lzjgm76yMskFBXnQ
5EFQIr7Kq9a2isNCRZp6G+xY+IQrExwuzjLYonQTRwztRbcxHndfWyf/0oEn/SnzqAtZ5qeSOJ3p
oMNR3JV9foFA55eobMa5FYXhsHhVU9lgnmhyQWX2xGfEw/Lz+nQeQpApk0jZYgvJXXA3uKpDviqS
MzUuenP6LyDpleL/I+3KlttGku0XIQIo7K9YSYqUJUuyZL8gbLWNfd/x9feU3B6BRVyWR/PUEe0I
JTORlZWVyzlWJYJjeNgXuOso5kw82FAZDJuK6iaY8fRFZ5qs7ot4bPj1fp4FmICzNEJdVCHsT8rR
nuX0VMqKM+eNjfldq6naGwzW2pFZWSBUs5MCZBVVb2GAF68pTmDaeveuXAGZ7/nHyE3SxEGB06yd
wBv5e+kwcOTTYgcWkP//YseFKnft4zCRSkAtSpxCfBzxAOoGBUu2HbgpAN8SgoSosHlZ6NZ75UxD
Jl5FYOVeehORsUaTxx1dMBEB6tozZKt1JleN7SW1Ovsvdsq2v7KJwr+OcTf0gc9Nq0ZdPaUdElG6
Lpdjh3jAIyn1K9dQXNExvwCdv3RMDoor/aOX1n0XygTI1tCMoRFh3TkCpYN2SDvZno3Y4VwCPDHM
I1QO0nJOFxmNWOzZdIZFUmSoRWcBRdyT3DLCiBpasVpi81bZNu85xGLkBmgBSOyUbxwuZaMkSH+6
srlL2nJXDSgLTa2jagIn8dnKtIyVKCYQi32nBKSFKKR4Ttr0blyKVhPc5OFiaSNv4HPTW1bSmJg8
ChIY3UOkkob6SOr7oX7ifLKtN8VKHYMJu9oYKKSMJgzz5bFlpBN4aVESqYAYI/qxacA9n5RQtJbp
Pk7ur8ve9JZ33VimkbEbsybIusVTw6dJ/1wVk2UUL9dlbNsPqRXG2iCKHVwpJmTGWVtNnlZ3Tr3c
jUP1kYsZRY8/EpijtYSNIsQxJHTIDxWtc8dF4WRx2y73LoI5VpoeLEsslgA4FT6NaW8bxouQ73W8
bI2kcK8bbPOjYLwSXVBNpSWV8/AElDe979C58voJzIGtYSMht2vScKy28URS8XbAhoUuEQyWMyoB
6yib0rCevHTSb3UTPlcskvkplaXANkPEirQWD9OIvrds+tc13Hq5aEhzREzgiCbUZFw+jio9qAPg
xS5BpVmiNluTnpwa0WwsNeseE+wvNBh/hOJOEPROP8mc77mVP55pz8SQTq/nUFCgvehP3gS8MnU3
7RTHvK8s4ojY1eK9SDe+6plAJoyEaZLOugmBo6pYRSna4P6z4kLlKEZ/N3PNQIyCejkuNu2ir40a
pJIUAsQUSoWrs9TuMKxyF5uBA1AjP06yB1MYOVfbxgmHTN2gK2iigrbyucO2uS5UddTihEckcAWl
GiyhmnnEUlvVEPgLbTOguSMThbHgZCSoKRmohrxvxDau7tONWH4TaVOnd2EsDIhkCsuoBhBWa6rd
EmJJPEAmngTmmCdRnfaaBglNN1pi5ssmryK8EbRgMEwb6AqsdUHyYaSLEAU0LtaRhnzezyfzR7/I
dp8nd0vE69RsOrhmSgSoOaiDsE2qIO3CfJoRIusudsMlcKpF8AMz4zj4thvoBDNmMgYqLnpOySB1
ISj1MIJyUg4man5O6atu3jijk80Ov769qddKHhMptKTqxZlAryUqLE3T9lKbWUZt7DkxcSP9VqWV
HMa9Qcmgm0PxFpHowjdmZC3q3p0tfnCCbC2NjcBdg5YeKSENvAytaxyM71ihd1L7jdOHtrl4+eHb
ovJFZHrXj21PaFKi5pEEO2JnAbVa4RZcp15uq67qR6Wb5S4lnmkO/JFqzgfUqOHXNdsCMzCYKZo8
nXzJ532x7PPu8X/7eBoTAjGEIysFdX6KLAKaejtyNJSFQ/uD/E+YXV2ZkoaWlUbmTMLeqKCRAgBK
T8RcWvTfAatxfJN9MYUBSqw1PXPvhFPpUQL8zQcJp87VY/K5uBYMNaIn4TdSHfgtY7Rgfz99MV7D
95CtxzaSU+C8g5QNGxGsbwInYMoW6iI4DYof7kgLyJ0IXd8ZWBnux2iGoSO6dAqWFU0UwJnsawE9
RN7LiP7pVDmtYu7UYbSILB2DmfjGxLmhNxVEVoCFD0wsmJLBmBSBeSkEGQqueyQuhb75NXP5q2ik
Yk/6Whijm1hIuSpOEFapLfpLpiOBsS17qslo9bKbpicpGzm3wtZlCnx8uCHiFmidmPMnoFqdRjVE
Fp2GPifBqGjdFt85p3xTytuVqsNLTLargOnKhejUipQTYIzt3NXUuxQYtxQeTDbdxs58s/A4Umki
cGHOlVQmfoVFNYAKtUHeA1zdf2HqQukvYeq2cgayEsYYUhaFOBkjCAPIeuyUZfdQoWMOFtZPtaHe
pimvibFlUgV7BSLGxpG3so+dehK1UY575OB614D7tbxNlYVztVLnZg24lsEYkIAHsJyFDs6PNXKx
rk9NolnGEGNLm7syRO1zIYu+bbCEqik6+6pqChJkpEMN9TdWWCL4FLsrPFKssLbeRS6vSbhpQDTf
TSyHKBIk4get7gIpqoZMocFSi6rFCiQzsqqq4fggTwj995UQbPToUyUikyTVz3B6lmfOLCPv79Mr
fP33s7wfFplmqm13H2myX4sFJwRui8BeCTER/wi7rINtxngUNThBZ0QWlhUsqfnGOagbiYYmGrKI
eWIDUZYtgemJEc5hNOCJF9lzg5sZoPdYrlJGSwDrFSbeZmeO3YZLM7FVScVmPSY+EPjwJmZT79ys
okmUJUx+HETpsTsOn+hSy0D2ijU6JVjJAZTI74dsPDXXj3h2+CuU4ypR6SM+q0SrHp7yPrH02jPq
w4Dp5jp45Zh3Iw6eyWMS8W6J9HgsZdRg3nKsd9ixD3VCzkSxubhmxpqgQpSWp5Ykf9VUjq9sucq6
AMI8/rJWSyXSEMT0STrEAIG3OnV2i6CIbI7VNoIfekoSAMyxwoX/MEdL6uMuLVoFl7GSZb6uj4uF
/afYLqVYeNA74EP0Zv864P9UfbwTwuCmmMrWURT5qQ4JXS5LdqqKhlActb84v20jWJ79NvrbV8c+
XbQwJwV+24chiTfm384kMqnJqKdtHBBI7F5o0aeKLOOxPGpe95PH/bL1TtVUDcNOwOeh729GVCf2
haxmAaIBFrRV1dVTu7YFF4zRXhnsye4DF8GZPOZ4LOagthldnFABTJBWx4gU1vXvtZHXnUlgTkWe
LGGb9dAIZ75vvoxdaQ3BYA/yvd7vo/FGDVOOxI1sBBKxZ6JpmGy76NQsYi2OagKdwCZiSdlpjI29
rjykS+HoJa+/u1mVXEtj3JGIBba7NOhn7pTDso8Pv7k8ght+NfDtfc3kCWeaMd6x5JqSVgo0I3Vm
J6nQ75suV23MkBzopPtk1+pQuVWe2UtQ+3EvN3aVpw+CqjQWmQt3yFvUSAsD27sIuJpR+d2kFTs9
wYEOuqE7Rer4rZCMz7nWhWgYVj+rJMMeRJA7JoazLK0SXGnAvuM0Q7wx+kKXoZ2JtmYwAr/abM2b
EKssNsbuEJtEsNMrSupICOykVn+W0uJoMnmoMw0Tm81wW6vaU9su+y7Klxtg/r2ETfrP1KiiFUSF
uWsGcD0Wwr0uNuOTngFlPxGyI3Ls4zyKnzpAUDjXXXXrwXNmX+Y0xIDSqVCXpMOQFEs6AQ2s249W
hgsR0KKWcJcNnCxz83Tg9SFTlBv9EkYFKJW10CTzG2extKMLGBFYdHnHfNtLV3KYbHYUp0USF8hR
LbCg7Wo7dHWXrh2Ku3LHseLW5QFNTKJh8ZhOYZ8H6KIzDGzOYG8JE4l+fJO69XhvPC5+XVrhHQYt
fNXJYotowB3i3Fv0+7DnYy2ZOYtKNIAPRslmgIQQO60NX0EaBfQnzIIeQR00DY/XVd1IDzF7CScG
Eph6CeRTkyoQQkWnDHYPRGmxCVZzYtmmS2JzEl6N4SmUZBljzrqo57pJg5kX7oSAkmg7UfXwe2Ar
dkZgI/24rtSmr9A6EcH7AE7JLgIHspGFoQBfabxibwg4CMuuuMn3b2xnXM+knsd+s7U0auPVdV4G
iZh0fYoT8B/ISlrBxGCVzS/Qb7nmWhhjzU4W+1Qs49nT29MQfFvIa6pi8StYPvbZ3m3IeKLaJIbZ
UK1+Jyn/PfUgTzPmapgmo+qbGB9NQMG5Cv4JksyOwsnS0N7+H/2DiZJdCD6isYVutCw03i43v2+8
8dPHUmodizmoW4qabrBDx1IiTWo+I5RMygTs2a+tWXJCxtb0lLYWQf1z5X8YAm5lmX4pCt1eiq7y
s8bkDEWNoSC+s6PaudcrtjC6kcvd4th0/pV+NNddCa9SSV9AvTcj3RPt+XvuDhifWezwq7LjP722
2pdnqjJHbZSmuGlqSENJFve4jUZ04Q27wR6dNHbMn/lfNEI2Q6SmGcAhM2jFhkn/OmzJklpASK5S
tCWEuyXhwZBvSjAUoDCKCvI9tsPXkwqQhSg1eOPcPEyC6CUBD7ODhoWLGPUugu3rNV2cJoBNgAis
RkTFk3ZXmTwZW5OYcHFd0bDugnuTxaELZSFvBzWaAQqFrSEx+gxqqcpK6/BRH+qfkj6ir292r0kv
n4D4wzkGm0ZE8QG4OAoKeWyRMtbKgEwyzUNEIOCqsdUFX66Hja2snM5O/ZHAnDN9VkA9okCCXtVO
mj+LqegYwVNT7OSaV3Klx+bie61kMccq7RUh0iaYcjQHqx+esrr9nIsvZXAq4hB4XpM/5Dtp9Pvy
NGs7I0yc67puX6GrH0DNvTrXA/bCeyOAsuvKuWR/EDMexwvgWhRbwjANto7TNMTs5BGn+qLCwR1H
2MxGVrJMZgQDMLWpUtNgSTd4F8f4Lu0oKgkWeOmaqeDwErrNQ7EWyJQ8pLzQp06HwD9Mif9yYv/v
qjH+OS/ItOYBkv7tbU7/rHqbzYHf29wKKmvVGCetiiJAwxs+MsVPGJpZjIeEh7ZKtg4dQiKqF4ZJ
jAv8jXlO4xB9KkAIqGDUEMiMiowx+FqU7s2MHI1BfellpHghqr92WCatpTTZj06YQitqFGzCZ8eo
Gj9JkuCqWvFNLgw8iZYd7qznXC9NayyJ12vSaIX9YFqEzIoTCKPgFGVScc7UVm6/VoXJOggl1MDa
8ezN1T9i3wM4+7FAd2/e6fFD3v+8foC3wiHWZoFLADwJ8WIgJgIP9hQo1QxkGmzeYfwMa47XJWxe
xmsRTIbYhwRzjm09e+UvTIdhZJtWXyV/+VV8kdzEDR3NvS5xI0PU6ZYftp5kCuTFZIij1hpFBmY6
r5LMxG6SfqdW40PehPu0F39cl7Xh22eymI81ycscoIAI+7Xy57y+6/rQrWr9+X+TwuQWgaYMnRxB
SjQ0R8Wc3BkUscoSWR8RQ8FhFQorzKJ+KHEXA58ChjONfZJUroLnQl9xdNkKrTDZuxTGH8bJVMKy
72dP+kSLjJlT/5wsirthWOO+fOBVGt9oX5k78kwe4w59rYbjkFKtdhQwoMDsiOnm/vIsfE790pd/
RI56kz5FL7U97FrMyaDeea8AJqGwyS0AK/3mZO71fzABaO4Du+Q469bxwOgKxldkmW6msh2qDodz
TmWYYz5oT70r4gcmqW3cgWt1n9+Fr/wFx63a65lI5tJulbbqCqBTe+Ci9uguSvWjcRdb8Ro/dETO
VsNW+wXSAO9iysCiwgTBeYogNmWCccIBodnJBmv+0vvTD/JIISmMF4q3FaVWYJPTdVemH/Xio6+E
MpdcnlZ6Hy8Qmi7fQrCLT5UVYPKVoB5HSu+6rK3ZnTMNmQsuIzptWMCew2sRW8mj+hLuFJeibY2v
2Rfy0g9ogPNL2tsnaaUk8x2zGDHBjKAkUJ9up31t5+ijYY+v3Kt2BUwgbsGLZ1UaDVfZnllTWLoJ
itKFBEoQD3JPoTyU88tg/4b7mFAzrdxa3lVgqNtx7LwZbFf6MpGjqAE5qufQNwOe6mMTAGhk2Wn7
Ykc+gc4HRG632SH+pPAcmPrKpS/pFJ1bRouIfdk1yRAnjQax0ifDl47labBeuwx7HxTJjJsIblz/
cKb/SHtLFFc2npOsakZxhjN56Wcs+mDQxrTLJ/2zsu89CjmcfDO/RveZz7s2/5+w8C6ZOaijLmEd
WlzwmDhQGJJgr2LoDEhBFh2x4w0qbn1LZDl0UAuFNwwqnruSIMutBKBS+G6tHkGA+3NIsNASkI5T
d3570LFfby2IcZoxMcU5FuGzL18mrFRFtvQcWt1z9NzJe8l02vy7nlrTgXillwEd7qZvbhSN2zyh
IeDar2AuIXEc02KhITfOYpB2V+E/YS8CTT54boP20CWCg5q1m7T1vTSiu1E2P9Em+DREyj+cM0Q/
4sUPoVgpIOAE5ujFREmO1m3STx95RG3klroBhC1sMEMQgC2YTxzLS2rUI/ypW055l31qlvQDYX4l
gq1XBMOMmhNYTb1ALV51kB1EknSbpfltlOYvi8abi6e/+NJ4/9GIpSNMSYeR8REaTfP4GRWtxVn6
8SdZxM9LC1yZrnpuq+q1Gnhqbt4waz2Z68wkmdCL6IOjfEYp52O36mjg1V3QLNwC9cEdd0tlKQU3
5NPTcU1j5mojpiKk2NqGgRvZNcCuUEc3EtpgWs8DRdgMP2sdmdsM1ck5WzLoOPVv9ASGYGl30TMg
pr8Pp+Qk8fZiuEZlQtBCBHPOGnxN46T5s5veFKCqvq0wmnLbOwoaRslJ3vedxYOw2gx97+dCZSKS
MGeKGPVwWt38NqUnMdjrXLIdngwm3sTxnHe1CGOKOmbxomEn6KYLVGPOZNJWQrD+ZszzJ0iAP41V
ALztUnEvaItlZj8jA3S06VdDjzn3PyeeqEw8mUVxMYQZOkld5uZRswf7icMJj5wTfjH43YmBlmiQ
0bqTQw+abjwOluqWdETNNX4QNEf35jEGvFp703OeypyPxs7Z1l2gjvoAx4g0zZa63GpwS4Eg/bqO
PClMLGkAOzGKKr5ZENbWpMZYuTfsRXi9LmWroIXobxCAFqPUiy2L8+hPlgqIOD0iR7SfXcWWduqt
6mtexMUBeeONuoxR75IYJ2xqHQ8oBZIGL7nr3dE2wE+ooJfth4dWtox/ogfFGVzVllWnOfU3HzrP
GB4ClIZiYGyZGnyVsSUjsMVIAPnGNIvWKAm7Ls4fwSzLo/zZPAArQUzgMHsBHIK5OHtyWAK+QN9H
c/yV89k284OVDOazRVWmp+jW4AAEzUlvMFDeVWBwi4PoRyT1R6MNbKzmKK4R5YGFaWzVzoSs9ji/
YivlNla/gvmkYoFxtr7Hr5CRcoNN8CY+Jc/Sfb6X3XlX8natN0/EShoTWMoxMOaAShuH0p/E2ypo
9oLKCy2bsfJdCltSbgahnMyISsFglTOjuPgb7TTYZ7qlSA4prTFyFvjpX620cExqMtl9LGcDoHoh
fniVXodjfsj96b75lT4SwCFzX4qb+e5KWSbIJEqX15mKM5H+ir9rB3VH1wXGl+LX7JSOwEVu43xB
tpMvGKFpdATihLY5lPV+keddwuvgb+ZCK53o8Vyd89IYsOcMEihPNG9F8pKakzXkhzEgH7kGVnKY
eLKkuhCpNOciseQ3ZQneOtlT9GLPOWTb30gFSLhECDBr6L+v9OkMeQlmSUbvBuyMgVWaduVFXnMD
trzU2JEjGMB2hLenuP2l3oUyRgSKs5lmE4QaveF06uiWshMOrcXRbdvb38UwNqwJOH/zgKCqBkjI
ve5R8nocM/O0uKXH7zhvR+Z3cUxkDvVMjlMBrhFmABHoy+FO6HhF4G33e5fBRObWrBJQvUClIGjt
bALQ6pzYMxbvly8fMR4FKqCMChgrZCQh1U+zEZVt1AdHl4LVl3bzjKrOvvPDBx47+qbpVsKYUK/N
JdDMTQhDidQdB/JcacnzdYUufI4YuqZj5wD79Sb24BmfqwdBCbtUFDyt7axK3RPdb8h/O7JMZRgE
eOhYI8Jbl7EZvntlYndY8ArypQ6OfXynkdfraly+kBgZjKnESVkUvZ4Er9cfsj24ErA7sWiPtHI+
7/mwvltmA8wuSrYyNLqA3lN0IZw0E+IE4HLPwa+lMZzMKDjR7rKKCa3WYpizU9elWLQ6xIxKbvd6
/9Cowj6ohx3JJRdtlV0x916U614hR6ojSJkvtLpHhi7mBY2LgMj8EuYbAu3KDLJhEegqUeeoEdJW
StSQ2lN7XNwALQEuUNPFxDVEAlpLM+lqHSCamdQDQ3fmCJZrfNK3EaPwsNzq/l9xyl5ExHNJbF0x
CLMin4bC/FfSnx3MxtKwdsNdZ7041Yw0JtswUKYNurQ0vaze05GfxREMsBRg79NJyjvTX05/YcyL
3JURSk2wutD6TDWnOTMFOIdT7cUTDfo97aP8zcYuT0Pm9hRyM9GTRMfpUL9PqWlPeuRcP+88CfTf
1+pMwCuNGtiw6CNHFhs7aThbP5tnb+V+b72blYhSCLGL2MIp6PSeYAGWne6SqicNDYu/2yXlfSPm
tKdNPachyX+7oXz8M1P3NwMjPPsxxzkCnZ9ulFHg9e0XZXzgDvpsxuO19Zh4HJAGRWz5o0eKd4CZ
UIF9grabFSl4G38Zb/8cYLpEzZ/A59iO5WpORnWIUh2qmeGtDuAdEOZ8JNqurMdOYhkSysFNlJko
tcgA9wF5SeAUlftKCRgAXjYfuMGWY0HCxIdZzmY9KBBsh9qhqGEY4ndzWwJFjG/8xe4h/fxndYnz
cPTGlbM6XG0u6XmiIBwp2bMoCE6TARE1fibqLkiandrw4MYvh7EYgUzA0JYiT7WpSfyyiKyh0axE
WVxjjveKcVCyzs3bU74kloHmdt3xrnGecZmMGx39McPgxQfvl62reu08TBiJiqqZ5j6M/eAUxpjz
Bxl7aGFW/JD+06Evl/lc5+FJZKJJrqYZeMtw/BLMgwFS0Tx2uzp0AOnoRVgScU0n5e6l82zKBBjk
XUu7dErhR0eggju5+3urT37DTfivqyCM9zDxpRqUTg6VWvCmnPiKNHxOwQG9LBGHMG3zVKgU01nC
DozJnoqix0JM3QsCiliZnyrloSACsBtLNbrJRHmykiwm9/mYcMRuJbMgc8QCCgaCJHKx6FeQEbPc
uEzn/EZdbozWXySOiO3bFDuuOjiWsd8sM+cvXaRen7I49EET7GDSxOlTHxm6X+5LZ8Q1bvOaxZtK
rQQyZ05agkwx8jAEK89BMnVLLJ/EpnGvpyH0KF2EsZUQ5qgJcmimg4APZjZ7CeuO2IaiiHJ6xZtv
5tqPOWJT1NRdI0OdegahVLwjxKOcrcvg9JhPnzv7LzAtN4/YSjvmiIEhc2ikADIpHnxNKbSMvRZZ
mkUbwn3g8IpI20nDSiBzzLJazRdZgTkHr9mnKpA0Ul9BlRXrz82B7NDDu/75OD6iMJOsGQ4ViK0h
r5+/KvpTCIQZhfP2vazA09DxrhM74lM1eZQTgKP6mlpZjSnYygIQoGiPdT1AtVmj6I/6XYYlDVPz
g7i0cs2tmx+C/twZkyUYCdBLjyna8HXrX1f+crqK+WXMla+qOQHrAI5kdKTIM4mzWPOdZn11ZVvb
8UerNtOmlSGYR4FMBC026gjiZtPSUyPAhgp2h68rRY/BlQOpMGEGNCigqCjxRaVhBtTebGezZIVG
4JdAC1V6HgYFz2PZUY0uDLoqqqAU5RyLjAP6lU+jA9V0VKoLf0k4AedyZOPtoyFSAycLXFksDq4y
yCLABCGQ7gZLx7m2ykNU7QIH27SugCcyyEdsw8s90wGOWlJbmeoEnB+xeU1hr+/Pb2AcpzJaJc6i
JPSb7FMxHrosv58Bcib1u6D+FLYcduPLXjSjMuM4w9hL6ArDTzuM5GXma+Hlvrgv9/Nw6LHkCngM
ApQCPeHmNdvR/V1PxpmA2qyTaEpDPy2JJSePjQH6qAGbVa3ofMRt3yXRQLVKh6U4MUcV3Ih+GzzM
au52w684m925Kewh+Hxd1mX3kbEnc2ktTVqJjYzPJ0IXXdvFynyKg9dsnq0FdCqV4Btx5OXDP9fl
0uB9eTTfdWRuMBy+3gTCLKxZKN+NfnSa5Get1JZZPujCfRHLmC4nvPk0+omuCWWuMMASLyjivR0X
ydNQsmpn39jXQAkunRS430+Cw6O7/H9iwruizC2mVUkChml8zGzf7fPlkDi5rT9JQF9WRPR3Gu50
yGb6DSRz4IcAS/FivYr0+Qy+2gzeczB87OLtcjvY0crn2/uX21C6nFqlDvQujy2XSWqEeese8lTw
xtGxMSP9MtyER8WiwF4IfanTqydeQrdt15VYpm5GwtoIpQUORMUCcGLBFqwmvDbu6CjH6ADsU+u6
x3IlMoFOxA6RHGpQlFYgVWCzTZh/yfe0Lsjv021eXQD0kt9Mi1T8PAYMtZgAnY2ejy6xwjS18jpE
A/nL3B6zkhcDts4FVsyQi2OeUrzYl2uMOVIjFcLowmNQW1ptdYVV+qjVUT89dotfnbiVz60C10oq
O5KGBec0yiVIpZfXdCy8CXuHyF+PfAaUrWizFsU4iyY2g5lP+HQY3LeMsfDMrDvNWfApxYUIdEtf
6ws89zP1+brPvL3R2IizFsz4TNoH0QBMOJoRzK5gtd/yGjjvFvnSfkuc9ImyzuPOEh1ds/OvqFu6
83OAyYjnlPNDNl8M6x/C+BPweydp6vLQT/YyQl98QKEU051I3xWkB8Dx5j2SNy/qtUTqdKtbDLMO
Y2cMkEhHoCm/TYiIkFsgHbddDawDvwxXHq3l63WLbyXxJghfAR9L1/DZYRpzVrMSrDChL1fRl7QZ
PLl+FULe0Py2OYGJCjl4mF8sR7ZFOhGpa2kWQkv2LQ16uY9i2XQjg7cy9PLs5bpim2cUk6iUFVUU
MSx0bs68S6ZIEWHOmDzKw5da21//+1sBB/gMgC0AIKoB8ILzv28KkdnFZQfDBd8Vo7aCMMY4nOmF
amipH3rArqUxWccsjU2fCXXoE7ASTI4uggizVyg9nl86fX2I+ffUtgHfFaQGWPmjMsZLV5Am9AWg
shD4pOSkLn01N24D8AsQBERP10267SUrmzL5RkByuRDzip5+2UteMNmlW60Abu3ZwT5HavU/Yh5g
CdlKx9eWZfKNfBTKIsdlgagqeUlidcQa9q1d+7mNGuDOeEx/1k+DRRG9ALuZAjoaeBFW5ja3uRN7
hp2ceBcnx/Ay867WcyFcyAgrlEoOFu4FdGE8YrfNuxmw0bT3CuQynSWCWjqiKmHd4zkZuqJN7P5+
2jXlgfpT4U69o3NOy9ZjYCWP1Ukk+TxMAL3yZfFLLt2YytFMnrVqd92BNi33rtUbDcrKZRulTVG0
glaqnFhpexdJoXNdAs9wMnNBFeOSF90MRaiL6qgOi/l3mhADrAhIIqn0/bq8zSiz0oi5hlq9A6Eb
QZRZ4HeSeJSNh1b0hvhxGQfruqhLGAckputvRK27sl62pKYkJ7Bef9B8xVaeipfBQZoIwpW3hud0
T5GCp/yOPxDANSsTTRux0MZUpvdD+TWsK2ea78IWSziLnzSlncdY7xL2WrU3qodEfbiu+OYVuLIx
E1vjCRBeuQob18s+nPZCc6tonDoWTwQTS6M5ADzACBGdelzm0yi7gXZ/XYvNd8X68zHBM0oMoxFa
yFCJPb81xjXZo41x3Y1Uj0avKHP4vXEaHy8ytpX1mPjZCNHUJSa8hvT1Tg+i+zZtfgzqQpFAplMp
JYe+BuxD3BFun49e4VdEswVIkpZ9EVKrtgflkN78ASbEm5x/G9JzfU0Wk06YI7hdDBrAjPyOTsiM
lUfnNwbKThvc8FfbOaFMYeKMvqRYGoth1qFvn5N4+Aw6AS4MDY0eF0qBfg2boIDPBHo8/n114hUC
+ME4gJA4snuMpecuwYTzTn+iXXqQHfHVesPivCaSOWyY6O77SsA3U0jsliMWwfriCNYn0yOROlul
0NVuXWmjbXbasxHsJyI/y11td7riq1ntkqk7Fh22ZYv8oEWg6xrKyu6N5RAA6Nxqh/FYd+FdLipu
MeatRfo2stWgOs4NVnBFzMIazVMwVKMlq0lsTXIt+osRPvWGoVqpqgzeQnJXITL4MidMLehWHtU3
4YglT2n5ogJAREgH3apz5SYIzV+GOjnChN3PvAFbQZl4Q1Z9FdThVMXivlvUbyIgB9MlvcniXLSx
fX8cqhgjdoFmxS3WtAJBOOSC8Fg2s2DNudjtWgQ5bcaESTK6jV6ghxw+Rka+L9OlsaZS+6WlmWfG
5ieSpZw7equkjQTdEHXAqBoy0vRzd4gH7NMCdOP33RYmgE3Em8sOpeNkG5bhtYYlOFXMKTJtZAZn
QhmHCM0Z+LkyhIrBg9ydlPmxTkQrK3nLCRs36ZkcJgS3RUyaoYGcRF0cUXmRiGwBCM3uhXtMg3Fi
8cbpPRPGxOJM01IRQ31/mgM0MtGK0u/WQG/992nPmTQmBKNgXwpJAGkNeGXTILZamafQRvhbi2BD
bSJVc6qpKkSgihznlta/ja+pvgTOYzxOua/hLYFYiAXWt0L9kZ0ULZo6nstepu/vcKdiOwxsyq2z
qB6w/eCGPZf3bcs/1gKZTybWAynzHhrOfrEHQd5T9QrqCUd2KEUZ2mi0HT9iAoA7qbd1ANaCma8n
SF0Jgm4IlrF8TOKXSfweS42VTKLF8UqOTS9WkBRgUhai8tsrf9+XlNP2d0GO9wW3Wnfo3P3nC7IP
cE2qENZb6NUfKCIz0slX+nQVrKmzaVoyWIMObAZAdYGSZ8e369YZXMun1lhdbkVTZOBhhrZNBm6h
REEjiwfMytWRSc/njpRVR2UIaCsvTmzNtzM2qR3toO8kK/eT7rZyae06nrynj/WYz2zMpOxBrtTi
3MHGKJfVtvx2SnQsG+OxOt1Gh2jyOS7EMypzRWDraumVBAIBDBDbmOBGj9k8Nf2diT6z5LaSlXpm
yxt/oH/1MmlAhcpQVM24INwNhiwUimjGKwg8cEZu6SLKrmnoRk1nV90ALvvBCbMQXzkFsOqnMFNc
cBDbRP+MA82ZbHyb5br2YxibCypY6eJUpDYfHFGzWkv/gSbzvX4zYHXWJo91bNWPHegyDHch3vyQ
orz1kfokKOeBcga4KsBWsQ/4EfCu2mAgPuoYKYDrZa8UR6p1ZB04q3+DI7XxDdYC2Rf8FKuzMCYQ
CHRuqX9QAZ+tc77zlnOtdGKf72VYGGVOqGU7bzZLJxMUzj22FWvXEpiYIHflXFYZJIhk+qzGhauP
+qcgqrxUlz8wZHtmMCY2qHKqxySCwVTtUxI8VwVvaW+rXGZQ4g3VAPmjLLIlSAGVCCzyQJtR/8Ml
BEwHrBUrHvH+Bm9raw7wTCKTrMWKOnbaBImrOeh/pxz5AXyrKHAmjUnZimjJzQA1HASbeIfxANoK
BMMyumQ4838xHsAVyOQAS0vh4RaoR3OAaQ8IEGc6UODivzlQW51kYDoqGFUzDRDRsBckiuRjGyuQ
JmndXsvAFAquwZr8JMoPffSr7pSKvkYCTpa/dY7XUpkjEM0yMEdAiOqbQWsJ5IemuZ2ue9fvia2T
vBbC+H5RaUIaNwRCkmMOeoxa5O1h8SQwUTjPGrXMSqjxf6xd13LdurL8IlYxh1emlZRlWbZfWI4E
cwDz19+GtG1REPeCt86t8purNAsgZjCY6enuyDcju2yT2T2/BNE+sf9fpQ8kQXhtVCzB6m6N5TMQ
8t306byJrZRzvUucN+nKZA4Ni0bZtLhV8isB5H/5ANnWdBYUh0S7xXkShaZxP9pYDIh7XY3cRvaH
80vZKh6+Osyc68xpbYzpBF9F6EaWp3vq/IE1RE23cHaM6qX2HH8oPbsJxM3fbcdduRKXQ/cLUUH5
gvXpAPc1y7HypP8UKbbukdWXs7gSvSlbEHai+HJJZbolKAHLqEdlVPesXITJYhvHpRvrjbW4whOA
7KOxmNjYuD6N9AqNbjdGKUBurpf5Yl5Eo0qCk2Jx4aFR0HugI3aSxKi5yhCPVTzBUdko22FFYDE1
HGRzSF5ee9ZsNGRqYiTNq0vkr4dptq+sF2t83kKnOO2W5rc158RGd3BlyaH9zjfHamlvMhiM61ct
y8flOASDhYuytmj3tj/Qn93jGxAt+quGyfKw353UFoQE9kG7nDxMNzD0iKl+FWIP2Gd/ewpfrHIB
nYxEBlIXVtEgDu2f6N8epJ855inyoIdIun/+iGy714s1tger2CuPE8AVBb7Z2IWTfFvhKWwrM4Tg
BWV5kR0uxtOy02tzgB0b45vGeBW1HyR7uGpr+x2Z7fpccJHeMUbJtloYMtrZc2yQRiSiavj2ffWy
Z1yIl+Y4NeBwOBdx6dJpr2aFq9PH8x9GdPi4KF8sVmsnKdZRJPS20K3EbScipP4VHTYuQDRlqraY
IcfV2x6BGfSTUxJIQZ4etSNzWhFwevsa/rNzfG3LURM5atibttEG5F+XjlF+GWYoq2iqrwFycX4L
/+WuejHHBfRJSdXRYVUYRjb8Mm31PHoh8qTNU7Eq6XJ+O49aZ0socO+0BOOKyW6CTpTcvcddV0Y4
d1VNazRrdvRm3fnULbblTSrFvYhJFrvtBe/vzSr1uq7D+VIUGxNtJ+xfU5wYgE67YJOFg/Uh8RyA
IWzMegnHITY/2too513qMmSJhSmWXYF+VoCh5as0lDwTlBCHvxmQ3jqSgJWA1lLDBanyLzvbKVU1
pxbOSPFQS+jGJmooj3h3a36XiETgthe3ssbt6OwomdIt2FFGao+6v7LPdtTPjABQJ9/xzf+sj6za
9np13GY6tZ0sGibngWVvANCfg5aoLk2gkuN8tSehEtdWOFmb44LWaBYULJrmc9lzxnjjbxxifRTj
9LfSNWBmGPOgAZ5bni8kA4GzM8YwpqRNaObZVV1Tr5vbsJn0XaXWQTf3gltsy8fXJjn3i6UZ/T0N
JtFcnqtL6GEKm8tbF+XaBHdR1k01DFmNMBK30IOab6zsGkBoNx07UXTcPvkv+8edxShZjEydYem5
ajzePZfhnVDZ2/4/ZfiyRhledAtsx5XVl+NOJQiHGrljDYB+/mewHDM0fwbL/67LKzot3NFUdZLr
WgI/18wH6Ly5i5T6cRZmxpdJ/eUQwStQdFC4exVC4ZKUsoq8kTxU861FL8pRkOgIdtGUuZdRR/WI
YVbQk6891j8hXjIBPVJ4z+gRVPrFTeXz63qjAEUcvejLBg6gthflcNKiCyKigd+OkSpqh46G6OXw
xRq1mNSIaM5zEMGV86qjJ+qdbFb2oPTxxxoLaasE2I7Qh10WWJNRiCrKew1a65YHXYvpgan6xGJy
2M09XFnkEgV0Q6NlUGARJGc7Vb7WA2ZRM07WrmOPCucA+smdaKFb+eR6nVzoKsya1loCq+WSB4yX
TiotUUTZem6ubXCxy6F5bsQ6IgpRIOP7/AAczKcH4DtUYdnVttpGLnxN4ItCMMaCYvVDYo1uUhWi
ByD7EvxTbG2Ci1MJUFKmqWA9TC0vOzVe5bHu8u8+niiDFH0iLkTJdoYGBDOHkpvbdDsDypyCjFi0
Ii4umWmvTFDowpDfJUvoknnP+GeMywWNs6fWoCjWb4Zd9E5MVjW3UIB97V4WAdJDnmEwQl0+/Zg6
7tCdcjSx7HvFCQSrY7769ntZ4L1XUfIAl99rY4lNjN7UIvZgZ0M0eMp4yl12YDSg0oWQHk1kjftc
DVJEByrcQOhf9h+zfXNpBfHB/m7AhWNfxE+41QvDcX9ZG7eRzWQszWhhbfLRCC3M7PWu9hgfzZtl
J4fjReHPz/DuaxBb+p2nQ9HRFOBHtgPX75+AaYzX2xtrJpUJCIV2ffwpVb9S6dIeRPIFmz4ABRCH
ddssNFxe27DbbCiliJAdnXO3qGvoCr8vTJnobaqQdwS1JReAlzYmUC4tyY4col0BFFa0N46pS4JR
qBO/fUmvbHFhN9IzNTPyguzWHDqKS0LwgS/g0LH/gpBoM4Vc2eT20Jyl1pZG2KzyvZN86IrBq/X+
QBPRVPn25bmyxMXg1DJsdW5g6Vk47h/qGe1yCKA8Nf8FgoOd8jceboGLmomBq5ixen08mtZMiyLD
p2t7Y2/p0hWoCDAdkyYXGu38yRiCWB5/Tu0s4KgW2OUHgkaj6R3bwEJVB1MxtPHMWPXr4qOcLa6h
hZCl9bMsFISzzev0ZbE8U7VadSi2Uiz2+fpJMDRbHNio3DvL+lCh/b2xBgt2qzRINRy0N2vYUu5H
rz0UAQlzCEo4wKiLs8jtFG9ljfNAO5UbChckO1k+driHMlYrDv76jb8ZVFbmOCfsU0sm0QRzdgwE
DrlKhuP5T7UZGVcGOI9Dj8+pdb0iu5QMLkkN10havxsEj4rtYAJtTUW1NcVyeLLHvqFpStOW7Mbj
BLg4/bJ8Az6TAg/pa0dGAWpgM/Xd+bVt9psgiffHKrd71I4laBQ3CMkB0EUX42Vx6Tg+RJesL0Og
Bfojm84wA/VYAYBzOG98K5Qh6YEEEFQL9DfYi2Qx59gpHPidUbmlcQDiRgZvxfAeaOTKDt+66Erg
WvPaJrsku59m6ibF3VQtQEsN3vkFbcyeQdPI1gzHQnaKeSnm9CtHy4u0SOxWZdQRcwAEK3g6g8rr
Tuhs6W5zcJYA24lHx9iKLDOneh07X1vmXDwHLIKUIEyH5VFFEpEDVv19jqEPIftaBjSRKJ996xUY
d2MqQSChNGyLJ4dKk1LOtGpGPivXrlH6VXvbCLUAN43YhimbOCSQ7+VyvrK0qTra6A8u0hAQr0Pp
ul0EW/c2fmAhKxtcpgcIb5Tq+oKnhsGif+omqggz+/agvzbBXWxzXUbFwkzY9S+rutXBCDFqmj/3
N+fP39t8/JUdHphoTgvTc4edJQMlaDfvekjqzOXs9wRYTMCBnbgIzpvciPavbXJHnkJDgoC6E9tX
dft6WNzIeKx6I+jQO2nT0Y1sK5C6dp+qkKIB3+tFU8yCL7iRqTgySFAB/QDVPR5RXISuNSkxDYbF
oIFc/+gO+RN8xypOPdiaBzkQV7m2Ds3aIpcbDWPapomC029AVZw212h9uO/Y2LUJ7uxL2rToEyTr
n3hv7Pyp4Tq0qM2XAc0/iEsX7O/xEWRtj/ODNJJbo2W+1o2Oay/JISoeFv3GHq7HefDPL060fZxD
yNIYD92M7dMqGzKAB9sRgboEFngu7wlTQjX4pvEWtur93Mhe22j3/9MieL7u2kmrdMiZt+nUdRSI
HEPR87yJTe9afRSHC+tRY1aQYoMNBt9OmpBxCsoHa6f6drsTw8VFu8ZumdX9lcyOrrUJzCFYBX0W
AmEg8FWRBfb/KwtOmXd2X8LCrGH8W/suJY4gqxBZ4INBXUdGNcNCu/wyx51ti5Ak7HCecRSH8/1S
7/LR6nB4pfk+KW+aKAXzFa6OCUhZQ96DwXVPOvt/PQlcOIgTomgdAynSeAocRXUdrQwGc18piRc1
B70oIVpk7ORmb6dkryah4CSy9/+bVeM9DSlZjDe+4SIfSDFkholtjbuHGeLyGZ2PIxDhbZV7sn03
QXSzGU6V8O7cSgFQh/tjlzswHSq4I0RnEQad66hpd6p1cOT/LFyi4gJZGeHOzIiBpXTKAA6i9VU6
Ja78DjzQawvcobGyrqig6wrPmtJDWypuNxsCiiLRTnEnRC1rA8Tg+EKafQ29wg9Z9mUZ5rvz52DT
u1Y7xd0SSwRyhSc43zh+jRoMIRQi3bENpNHrreIuh3ICJpGo+Bhsknw6KG50mK8ZIfG4d/bnVyPY
Mj5hKhWNAp8FUwYY5ersnpBbnQoKa9sx/GXL+JbHhARWbZWn9Qx+BUwfWgKA+SvH4jBek6OTBOcX
JTTIXRpTPhValcBgC45DNWDs8Jmn3Uq7bgc+rp3A2ttCxqvPZXJ3xoC3dzYX/1h7/lzmhXH8m8+1
MZv72hYfDAYFhWHnCZ8YA5njOjU0FePAvMBIU0DUPbDhBHq18aNgjcw7zwQ/fsAzoYredQxizKbV
qfmZwqh9MYYgb7XvdOjyMmwzNjc1BNflE2/IOctc3FBpg6EMhgelQbQreyg6Et9+Wu6s+dLH3HV2
Tci4TSETJFg0OybnTHPxhBaJNmnsxmGw8ST5h0GKzRmVOWDjiohVbuv1sgrCJhdaMoLUPq3wcW39
05K3N4Aj691+yTrfbu7IrAh8XxRnTD7O1E6CCueTX/6OM9pldfirgyvYSx7oCh5cZRoo1sY+o93N
br8rdjGTrPL0rHffNdL0ylV4vGtBusGyFqwuPdTZgxU2O/3QBU32IPtskOY/K2M93aA6Sjl4hVkY
N8RhWuV1dARSHf8DrJmzaxvTrbSgN0VzYv/i/y9WuMimaqmh52xRnT88KRNn8T2b1AAj9bJnwjXj
flb3s6i9uu3+L2a5EBcVU4X8nplten+wY2+0ezd2flASnve5bRewZXS3NPDM2dyRXEY9Xkx2TLq8
dE0pCbMu7OZvw6BC5rl2u6VyzxvcdgJMh+iOKetvQcSxLSXFxDBnbCB1QjSd9uyyjU7iy1Zki6/D
zYBjOYsJW/9PF/vLsngAsUx0tc11mMq1zJvBPC2Nd0Yp+FrbwRmNatRPwa76RlJkmMH+rOkATFBl
D+l2VxkbN+6oq9WVq6l7Z/nVtJbf6t8MaNqrsexHCeSbHeBTYsvr6a6zf77rc778Ii6GYtybLgNh
GCYIw0zg32G5U3Ow8TlF1dutqgtIoSAajWFC2XnDfYNJ6SibFMDP9N3YeGrARoubBEOTLKpNO3Ls
hdXqjVxjbZI/QZ1k1qDDw/KeT+tLaliijSLYyo3c8JUtLqKNjTK3WYUjhABaPC1PAluC18YucOIY
QZ928t5uvUkEQN5yk1eGuSDX5ulAUHNjd8XkP39D7dI4/n98Q42LbKSMp6hdYOuJKYrcsFxRuWLZ
VKles1a3I4CdsqSBSypeLY7L4JKxgHyugi9YqF9I+qVXPln64I5D7RJF5J6i08K+8OpOSmSSlhqF
Lba4Yh8f29kHA72nX0gHIgLvio4Lu0NWxkCb0Q+kgrFYv9WqR01Hv+Y/9ylBsAVqdPQWIPnzZnwX
dXjV6Fm40Xfxno3TjyETYhCpeG888V6Z4T5R2kfZbLNPNIAnOhofk0hUnNu45l5Z4D6MLROtHBZY
aORrCYSvVTT6mWy4qXoraSfDUQOBL2+kX68Mch+nHBpSZ/M/O2ftwYTkjc5x8tCPgaa0JJoN3HRh
WwPSExrO4M3jsSqV0UBOWkVHmb3A/uObaOuUo/ejY4JVdUA7wuUMeWxBM1Af33Orbq5rZYuvqlZ2
ZaICAFvtZH8ajOSuGvRLzJjc12l3MZnaKcnmo2IWXxoDDHdJtLzHpdc/gAvKmoxh49nGD2DkjtMh
91m60hza41/cb1uHxpFB4MI4Hd+CxyfNAkm6gXpKzehpJpodxsk55PFwUsj0w9Kp7SVt33ryrIaG
3lwB+HpRx+C9Exze7Q/88ju4w6s5tVOl0asPvFxBQfEv6iHsT/HReb1k7skHz+8L1UZpUzWiC2Uo
nwSl06n6vpBZUK3a6Hej47vaXi5VUanWZg4rVynXE9TDPBbSIjAxasSTP80+a5S+o2f5yiTnKlMc
2WBnw4u2yhuMoQ6HcullDyMdQinRrdsAGhMWOpeG8ha+nk+jBSwVLDFmW4mplLmVZ4IACNcPCKGY
fmgh2FB1K26vbXJxO7cG2SAFbPZl/yE3Db+YysCsojAedL9Mu4O01HfILkA+m90MixrEqnqpVsqn
1NYedXn6UHcJ5BGbq8GIPPyN05ImR0uuTvYAJWyanxyh1Ihom7iLYLRI0/XsDERmSMvStyU/njP/
PQ60+hicA0mRAcrqBqf6v787thAAqqMYimOauKLf4JuzRlIlNcKAC7M11icdCLTEK2ywezBOYzkB
dRzkf/aFIQgT21v5YphFs1X+UeptlkD9ENUT80q2L7spsIqv5zeSuceb6LBaG5csKiD5SqYEa5PQ
jZ/Gyi9Q+iKmdMrJp6a4Nu3vNfl+3uT2jbOyyR3qdCznZGGz3c8PGsWdTn/7oNn2n5cd5A7jwlQU
zATvGUMlrtGcIpFOw1buuz4b3Dksy7isNcbFlGHeQw+M+TCUpz6+SRvBJMv2h7Kh3mM4QGjwuFzV
TsYuxasXpCYPNeQCFAg0NE13GK3Ey+jVFF3Eor7A9vH7Y5J/mZVtHcU9mxxP+9GdyxwwgIvIEGE1
Nt+cII/4vTL+Xa+WsykPjBBh9Aaov1OvyIADpr60K74zUano5/nzJ1oW51WaWVFlNrCTLYJ4pH4a
2s5N8Fg5b2Xz5EGZFIUEC1PHfLoo2wsklyycvFpXXVL+aP+7XDejtllZ4C5bqg8d6+k9P4XkyRv2
1ffJG30UK7pduiPS/7gi7qYlJMnNeIa91ro2xsQdhDW57Uj7Z0lvAMutPKfPvFT6DjRjXnltdbhj
Ja+e/ecShA3+ytmVTMELdvsMrgxzOWhWmpFTscFJxh8Pwz7OYPZ0Bpcv7AzS96AA8PUwB6eD91tH
SvE6tuNVSMec9V7HuvWXobyMp59TPUK8wlL2NJP2YGP07Li+JalTBLGC5LATVgrl7VNqO7oMJCkm
4bjwnzdZZaYLfK81gdLDAP2vuo/3pFZd1PTALdcfo3w81VadH6g2fEr1aB9N5nVVkI+UOrc2lT61
eaG45ZBeth0NMbF1BHQ58TAM5xtZfVNEFtRxyhttcbw5626bWCIuAYMzYJ2ohUwUkguNRD2L2A+D
YwcxSJcNheyWSvchgQiS3aW8MRb12I6aV9XF9TRnN01dX5VINN3FidILauof01j7CgTmhZGqP5c5
/mhp2dHR80NEje+QrLstsuwONDIftaZZIKIVDW6rNXdVmj+SujtEquUjCHlFnv206BDUqFs4U0HA
71jvtNIufWc0R3cskypQexWNvjj7DICj7E62dVPXjdvGamhF9SlV+tPUStdO0V3L5hKaGd3rUf41
LgjxW7P5GI9K5zZLnIGBy/pSTKNxkOPiwoHSr11muZsvqeWnTb4jQ+3nFV4eaY7vXi2QNKDAyQ1o
nXtgUrieJbL4cV2LmPA2nwu6qaiyhmOhWty5XAYjGwkr6Dq1NkLPUL/P+3ZfyuY1aa3MOx8kN0Px
yhh3exaD1tGxwBu+6sBjOluT6kJbbacti+jFtXlPryxxr6AhK4vI7iy8TGqSulZ5YeqfySh5SSFh
wiUWTUWIdpGLzR0lOYpHrDhhnNJh8cd0cKNl9hLrXVF5tTAuKoOYVEkmE5akevB0ctX1gnRtM/HQ
cZMwvKYKsOHrQFXHuaZFbOpU09Mgsz6BktIztMu673ytP5Rd5qfCKt9WMclZ2eSuaGLPNLIhygJB
ljFoaY1Z0yQwlRD3WwTtmRrJtzuaP9h7snfN4PyhFC2Yi4l2oQ9Kk2NwJ5rTj8l4VORdD7R0+nm0
IG7RnHLh7bNZDVgtl0uI6ThToGFg8Xd1mFVA/ofq8HprOf/upb5AYx9byzrA1fP8qXzPyvvotTP0
WSoCf2zeMavVcU4uDQWtKVtdIUV3QDR/toZaVH3c9Df01n7fY9wOdn1WZd2AJwUhd446hVE6hCi4
ugr5+I7DsTLEbV9iASU2MMyPBT5HFaxGemF5JL0FEYEMfeWxu6xFid5m6ALlsIWioy7bbwDolpyW
Zs2eGC2G5IBLLJsw6h9aaQYPgaAcvYUzYWO8f4xxnpeOCb6XjuSYBu2Bqof4CK+3oACnQpr9XjrI
70DSvDLIeRtNrESqG2wo66I7FJSytl/1B20Hsbl9CgW6h/MfcKvB98ogd1RGRckMJ8YK6/bA5B0w
OxAQHQSRTOeOQDenCBaPyULOp1kWhJbtPHO1vdzx6fVRIXTEt2TDBHh+MOyncsWENuXurypIm46x
Msg5HwS8qqhjtH0YznqkoOTyhiru3HgAu3gsnJXYdPWVNe6WteKhh7w00kn56LjEU3u0niQv7nz9
T3vNzARHlm3ZmwrGyiZ31epOAxEmii1d6K0UWR4j9+l6XTAwJHQM7p7t295uhxJmWPXPCRNoWEuL
+x0jJ3t5r4gwQoJF8UJodq6XbS7hs035NU125nJKDMGKBCfjqUqzKi5VWdRHNUOUVXLlTs4QQNTK
j0fjQk1ExAfMh898oqe9XZlKW8bxJLMXtx/tqIxTzzqS7NSbmHT0Ss8SvOdE28cFFQmlkmFhCCu1
JdDo2iHFdC31XhBJRMviIklcNNGQsQcxC12AozMc159lsUarqBy8fRMYgHSgfeGgE/U6FUsss9Ji
heXmM+g3at0tzQ9z9bFuLwYRr/C2J/8xxYObYpo7UuxgbXiQhVauunOl+YL920x7tBcbXGYJxVEI
ikMH74k4bQGlKAIFK2C0R3I0S4G17SPxYoy72PR4UOXcxAu/sW/IfD8rv2S8W8+vSLRp3LFrFbvB
wCu+T5HslelbM4oGSESLYD9g5Uh9ZSaOymAEpRyd5MwK0qI7Tm2+O7+Of7mmXjaL/Y6VHSsFMLzG
WXs62UAoMkCmfcHUkpdin4FESuSw/xJeXyxy91RRRFWpT/9YnH4wEr2OacujCBiWvf8OYXkUz1Zn
j7upFGmsyuUZkPHUzHm5iP8yJG1XvVcWuXsqn6apKBhN1u/+MUvy/w6auB3aXzaTixPxotQYj4Op
2tlP05XMBBjt2bUMUYNig6cX26irps0mBg0gWF4flHjUmjxlz+rCBF6WRK6Tz/kO3Ji9aZRuqw4H
MD6hotuOn7tBdEw33W1lnDszxiSXjjHhKVPrgU2hL1uaAofeDLirxzXn0BSZ01yOsLBozYHKk4NC
T3PrjPIhlarjXA5zIPC87TW9lF84D5epLNVW56A3YgypJ8fxdWI5F4qiHJYe+UaV96nrRNntYlgn
ay4PZKCBNNfBPE6WmzSD6OpmYfHN1b16vHF+kudxU1SQan96LgJ3FwdMyBNxYAFrbemJODq2l/9S
bOCcZMxVo+wanKfc+tqSsC1E6m6ixz3nGpJeNJIlY3/BUH9QTu1+DrVAPoniy2agftk2nn5Ak0a7
zmqYGac9XWKPSrcz/e88z8z5/mwWTzewzGnX6hmMNDHxovxqbKkvOI6bV/TKBHdr5lKZRVqFz790
xgIJoQSck7HTuzJkR0gk+XoMfKCd3w1y97VKrOOk6aJS2vZlZIAJXAUQWZFl7pM5LdQ5tQw3Nw3m
oPsw/GDpo/1jDhVAGXwSiBAF20HtxSCffCvZYOcdu4sYJqvfDXvnkuxTKKs0+/dsr2HqjB4AoMsn
RajVPZurIzK9Gff5M/Tldyf0/dCXlS3OtajUOo7OFIxYtspu2OE0/8B4W9jtRjFN7b98tZelcV8N
T81+khkKkX21J7QEA0uA98Br5b/K+e3NUPWyQJtjuxmoprWVjtjRVPFjU7YhyJSPi1btrUYOq2T0
6KLdMXcZwHGca2SvdXrpAg90AvTdrzT5h9JNpx78+Yk+eGRKQNiDr+OVEWSD8h4KXLOhe2MJipsc
dFkVXtGSFNA09tVZD4o8ulvGJDSK/mZaJi+WQRMglZ7Zj0dEbVduiw8o/rsSGhx43HkTonmttrdL
0UE0M7vRpqlxNQpcHmjPD6XZfIgl+ilNy2PeTNflYF4Z3fKpM1pXyZuPagPB8XTyFVvfL1Z+1ErV
lzC1p7U2iGvUQJ+Vw6jnoancpQoNo6X+TFTTNROIlTYE7Rrzg5IQdyDL3VSagDgpR72hX0DQ8qD3
VuPLthPIUS3KK0WfiMv4JXmEcEGPT5RCwHxpjg2qA6z4GKGV/TfjJ6JT+HRmVg5GHU3pLBnV8Tf1
FqR5aOx5oifadpq3OoVcytBqsgw1LViUNRqohek3FeieKpw4ikx2oZ+kqTjGUXGnpZlfS2CKFMQU
0R5zGQSuTHSXGNST4amL4liHxS7x2tF3dvmMYQpRBW/zqgMmgbm6/pYAyuyJ2pYJHF0BCD6ybaAw
TQ9S1XeCdW1eRSs7XLYnOaMzlIyDkpF7tzdl2O3HsD+Yp1KsN72Z961scVlP2zdSvozYQxaXhx/5
p5zJXgVMRiYzvOdiFiBf0uFdAHzgjCzNVAFSxPTG64Q6G0fSEzDl7bQMYgF1fDJRVpC8zm3na9nv
2r9g99z8gCuT7ECtfKQdc60GYQbqy8r8verVx6HPd9WkCbBsIjOcY5Be7pLUxMqmOTpgpsBWM7/T
NE9wTNifeZOwrlbDHf/cSqPE1hBiWp9JLfyDJpm85vA/oElW9tiyV7tngKdiSFh3o6xq1xqOMXTm
uulwflWbafHKCHf267yqTCXH1TXnp0UF4MeJg/MWtuPWygR35Puhj3otwjreA6wXrYfLRcqpzaSq
BTFdN/90RrhyrghO26YFaF0B5Ctj6IrnHTPbNi2jElx/MyRW1OIhTQQGtisWLxb4FN+Ry9hZUCR7
YoauYrAC2Yf5BxvefEqoRLyMm+6DsCDbCkql6lNbY3XO8oWQRk9hjljjUVbHBwBL7qVMFyxre99e
zHBfRpM7Y4aEM9nFeGiq3SdJv3/PQVsthEsMCW2QZVQJWBhnzN0YZtHs57w70dHeSyC1Lwt5J1kJ
dQu5OMWadsTg+PfzP4Gt4U2IePkFT8p1q63UukipJwlbWc/Dj76MDK8Z0hAo9MXtc7AEmFV/XU+Z
oNMl2Fl+mlImjpNkjIwxWx40C1TzoiGjt4p7YGgGURVKMbKu2ZAQeR2K5K7WHTRg5jC9GAPJLcNh
n4bLIYUcpRVIEK5lUvG1F4f6o3NYPp/f1LfYLWYdU2NMhY794wJhUelKm1f6HFatC112H82EW+3U
PECXChUDxWtuMBSbiCt5b4pdnF0uNup53OfpArto0wdyUIaAxJDSzZjoHrR1hl11zajMB8F633xO
ziwXL2lmDjnw7nM4dffE/gzlAtFNJrLAuWJFk0TORiwMHKyyB5XIgCATMC/iy8Fzbs2QHEWDXG85
S9miTODSICTIJgC57KOX7I6Cux3QcOIyqSK6hxAwOI+DZV8+dkHxIb23/SJxHbSEO7RJNXANiqWX
Nxe++hVcQpIRyMPJFn4FlBvBEGacQE3ieMYuv1JdhrJHM0c0H/X2ocCtnKUVq5igx2M8T8SaQ/Y6
Vid3NtGZTQAPQq0LoKQvkJjHQ+28y7wJ6ZxNtg8rm2BYKNQsM+cwtk51ke1m50tpiIi0mNO/Cnac
Ec4tbXnONMeBEXVnH7W9fRhD5/gXs+lsg87Z4dwQ09QadAJhhwb6sbxhHHn6zeRNv/SQKcRl387v
3dvrl60LE6oQn8aMlMonyk1u1z2j6wrlWxNlGm3f7YGp+86GTMTKBZtfamWMO5Hoa8vR0sMYeEyO
ZT25JWl3ZiXoyGrmm3cHtyjuFFr400o7q3NomL0MigRyaRaq5CdFdDVNTuKClaPdlRb4WZa+n/dV
lz5krRPGyzhc1Il2cHLja2MCGEklknlVhmyuoB9JacmeXbaHpp2uxog+jnGVYmwhARGDWvuTOlue
kVRHo26MXVdbP8yqC/Ui+krAGO9oaQBkJVRaS9BA98dpWD6jx3+lG/JdImldMCTkIiXkYUqru7yp
L6UG8h8tedSz6C7JQTOW0NrLraJ3gSWvvKWco6t4IcnnyoweUgKIZ+8k0cXSm87HaWarVGMkBuYg
XUdGe2XUHUpvejr6kWRcoOJ5b0JGyq3SPnaVpv9cDOOhjLJrauQhUtjAyCD4KTeepUmfTFL5VOmw
b2nvT0sJznF1vMYVqbn2pI5eIZWNq1DT00fTN+LlOrPpLh4y6LPYkhsBjBOQKb9s4vYOM64eeOcf
F727w8fft4mOkfCmdjU5KgHoRCQkvZ9R69Jy9CBtPqOSs4/pgzyYn+Jo8LQKdJhZvytr+bFPtF0C
/kpfgjBrMEn5oxVlg1tD8CCcW+VKVfUrdZivJqu7HMvoJqbWrdb0OzknP0HuGUC09+Qojm9TXAz6
eFBRn+ob9OhoDUW5fhfn6Qe2PUY+Y7srL4lmd9DvW+XDZC4oYNm7Eg3dklSuNWWuAhFzBWSdVWy5
Zn5BMuKnuuzpuXNoZtMMdXNBUtvTfVJVmItbgqS6JhEE6+b2UDezr5hj6pGi2JuR+VNGJQxaCt9a
TT3KUYpPtOS2WzpdOADyalL9opGm65bUqBpbbqc3wVh2QToWLboaMjDe5hQUi/aQzMke/+vWifO4
0PKmI+0xipSTuiCMDd19aSyju0BQzB3UdG/l4IhRu3vdbNwCEuZ1TbzUstza+FWMZgLi5tiNe/qV
yqMXDTZQrXFQWDRUYoSPug5LK7a9zrCviwa5S1eHSjQcYlR9l+nOnNOjPESnVmlP7Vwc7QmsXF2D
AXK1Hv2yjR9T07w1nDFMVQCypvi7TBacimFHp+hoSuQ6TUECDAJWVk+Quq+qWXmDUgR1r18YkUGC
Qm0OkXEsZcNPeoVi3l5KggRCWOlCv6VT+3mGhpBvW8XoTlb50RqV2qdoTLkgtwgTfTlCwNDXy8G1
JdVrOtO18BIth69GW37LSudbvwB0qi+6i8HHY0LL69muA3UBsV0qDdfa4JwKS4tDM5p+tSYkgmi2
WJ5iqws+vX5I8/pXY9BPvaS37iSNXg5w8mQo4VzQU9xB0LfvbenGSBnF8ki8Gvs6tlMalok2HmS5
bAIKLrPObKKwKlVAWYZbanQAMUv5xeLQIK9RSaVgpfESKZ12NNWPDdFSV89paFTOl9rANJuatKey
0SpfK3oAuFVlcI1l2GN21auS/yPtypbj1nXtF6lKEjW+amp1t9tjHNt5UTmT5nnW199F733SMq00
c7OTl1SlqiGSAAiAwFooIijpVFnzGN8MQmUnTfitCgR/GeKdMorfxbrY63H3s1RRLFUE4mAOO7X6
Wb1q8hHIi2bst914i5zrSpc79IThYb1rSrcbK2DkmFcg8n6YteI+Az6qBZRrB4D8X4NMfhll7U7M
2le8fgje3NMqrzkve61L7iMlcapevwY1nJcCU+KmqqCYuaJ+1+viVs/RSI7JvCLsPUNQ7hR6wjJB
D3Soaqml9hPmsYQfRtCm8C2DsS+1KeDkI5tx8+pOY6IPUUqBYRUivFyielcKNbxma4stgO9m3hPO
h4QL15opirpMZx1oG+P7QCeI46HFe/TsCTMsubLJBMU41Gp8XLr0EcbECay2AsiVPDY115eIqIuA
pWkAGhoI4IcJ56pWOEti394mMZ4zsYeIsI2eB5C9dfJDrmVWkid3TZke81Cz0kh3llK8B/3nsQKM
VIbSUNDIX0wzQilPMuCZZXhmg+wWQHe3sxXE6HQeiie807ymQ/aiDPqDJsU7jLBZI1x1NhtOGn4p
S+HQF3ehpruqDFDgPrO6oNwDGeG2aoiBR+LnNEwPon4dLK0VNeFjH8vf8ynykkg+yIICYljV48Rj
W6HLes/ZEClLhUYvcMb0vYc4lAJMscqdkljwB47kin7aWb1d7HjPdVsB7lowEzNJRE7rLqQB7hT7
QafDIxjNaNXKnICPAE8gQ3mVBuHPIRh5GMAfi2Zviq1IyHpRZkK16b1iS9EsGrFMtcDMR7sQEl8L
s30emF5fBj9JpqdIJEhmaUY9e4NgRCip9LyJDWl7B85fwSSKRlAjOEuRL41253RX1af5ddkXXuJI
xV7bVy5t3pVSF4aXesJe4PTabRqbjMo/nQ/QPvCxtZhZAsARMifUJBC1+Ro6TS7rFk8Cm1poo6bA
D8/ejDvQFor8qljqn/9NBnOSRaFlfUGwCknWDlM+4g77dFnCZnkG703gyiASmF1ZzMA+qQhp1QAO
96bGDFu3K2dMNyQvKigc0514s9hKbwcPpWmZp+x6+Zx7vX/5EzaTpvUnMEYqLBiDiUt8wpz97AbV
muV93T6p2tcuesm71k2C1i30DoH0vtXu/ko4AJzAxo7M7S0FX6W7c5E3gTQaEI45T/qAM/jwEFft
vtllJ55X+M1Sz9KoUq2kZUiok6GDNGoUdJiwPg3IEPN94s9Hfc9Z2+Z1oEgg7cWzDbC+mCy7aIKu
JjU2NjjJdmRnXvqjKfbtcNLv1WvFGtzAytzmcV7uhwk8ifZl8ZsGoqhgr4EX0j5M8Y16SIxRxFrz
IbPC6Q5OiGOCHzkFqKdbiWC205yCNm96LLBx9BuKI2bsdHiY3EYfuRO64aNul3sDBGZ/VZlZS2a2
tlJJoSQJJCsV9AYkClb2EKChfCa26DR27PF2c7MWtJbI+JulqeW4MqnqKJWjTokfNc3tYpjIYhPw
iZB9N5Nb9A4iqSO9I4jFd9DTAPCvEnaXz5W764xXqqoh0FRqr9FeeECUusNc9Es5+J1okcAx3c5t
rjVfaW0BoOzXGhfmdFutDQPlFQNQciLjL9qsJalYRotXu+k1ghzJKXDYystgq3cSXu0Td/QLVz4K
XNK1rYqLqZwlM7d6a3ajATo+FJIXyYlEtEXMYnc0g4LXUvsRf/BNs8+SGM0GHHaizQbWiBwVQxma
jXr5aKUHFJCBAbq4sFdMrD5ePtltiz0LZZQaWb4q9LqAoEVo76ZJvc27kfOSs33frLaQUeNOUFtZ
ruIFywp93ZJ3ixfdUvtJvPiUPwr26IW5XV2nTnMqTjzuqd9Y0XmJjO4CfTcqAgEnOB+avWaPPzAG
SWPCyQ3tXESRTv7/z1QzR8kGQvqYAJgXu9o8B6cGIZDgyvviJ4XXp4Qnl49QpirIVjzXKspkNUoX
A38hheLoD4ND2Tm6r6Yt3f1ofwQvMcrj41VzZx7EtzcPwU/2wveJww1Bt/DDFwCuD0NhwHr8MJop
dpmqB3S9g1zY4tIfm+wYCKVl6Ci+8pzBpsquhDG+QBenOR46LLdcRlebjxlSxss7+hYuX1oPY/Rj
V0ZTQ0VQjZ2iq8IB5eeJtlukL9KJ1NbQ4v0q9tpjxRG96W5Wi6OLX0ULgAzq2hK9Sd5cyyhztLRq
2TutUvW8i/RDGwvV0ZUkxvLBuacGE4EkZGH7+URhnGlFfjiFGGW9vJ+b3nslinEAadETo6PbiTGf
1IqXyDW08l5PFV9Oqisp0isUu6aRI/WNgPnSKTKGL2ShlC50hQRTikUwvBaJdJ2hzKaXw6dMRj0z
XR5Ssb8u6vZnR+aDGiRPMXrqLKMGIZFmOnWCCriZHsiMFFkpXWkw7qM6fhkichdUigfoztCKyuLl
v+0X4z7iSsvaMMGH5+K+GwaHJPKurVsnREheSfBaiM8vS9y+fFZHxPgQPe0LaZAhUpXwaBr65SF/
VP18V2OwjNiJP0xoO+XFxvRHPx6QqSiKKBP1Q0NtYzaSXiy4GApleIkFZR/oBJhG3bAX5dIvMCDo
9A2wCNEQyFku1bgLktnO2qUTqo4kyYIXam235Ijnxs+Uv5VCbczwWz2m6bIDP6Tb9tXaryW/JfIr
+zbEMR/DPIPzCscdmZPFUjrRnxIF1EoaXkGACbGU3iK2Xj9KorX0Ka4prdn3fWFHPZ5GcmUfQhvV
RDpEUS+7szbf9qp23VbqlWZ0fpNGiVN2osFxTB+bkam/wDOXbpoAEP7QIizpihh3oH728sU3+8lV
KcCE5kki3rlC1HkByzPXM2itpefLh0Vd3oezWglmrGEOqjI1Ixo+dJpHxAroPwvHVWzHCCsZjPrX
Zts3cgR90E7VvvKWY+DUjn4H8D+b9nWXnCubJ49tEZ5CBTaN+rZHewgRCiEpzGlMTXsjXQG4EJzT
27xWzutjHylzdWzkSYd5v1WC0OQLlzuM/uWD2q7/rKTI7y+vqQXhSpZjVTP6FYlHb824tmLNriQ7
/NH48sPg0gJcAD0WLOOa2/pBBVxQFYO5t7WRaGpdQ1UA5uJUt/MpdAdrwCSf+En2eY1Q25n9arnM
Xa1W8VwPOl0uAktUEY7x1ei8AmTJzWwe6N+mw1rJYm7rrpLLWBGgoEYg7ydTwmPNldimeOVYOLHc
plNeSWIua11OR1XuqGvcD/v6FO9Qvfb4gynbMdZKDnM7i1UM3sgUZwVeLTu+L1CHSRzlpXK1m+KV
JtSCA+7TU83JRn6jpBqRQKQH3L4PPLF1Yg5LUdD1hX7yHOv2CMjWk4rqpOLJhYWtfYDzR0OJklvF
jhcLbba2mKhR/k8+s78kz2NJG/IF9SDRVj3hW+WVP7TEUq/RWAu2ux1G/u35WBzChwCVXKv3Cy6l
92+c+fkjmM035wz0JDo+IrsyDumhOaZXQPu1Y4dXlP2NkZwlMd57CIdYDOlyAS5Fm7FAHSjdj57i
0aoit+l928+dpTF+PCsnlcgdDrd18+viZSqsxDHt2qEtWKpdPuBFid+UsV0dOR8p+8yD2bSkKBQ4
AhSFwdR1O6Jp8L5wKFWveko+oxYme7IzPHZf+DEU7yjZB6CoypMgrCGc+rzYT+/inbojbnoTcC6t
zSRvtUrGuxtLSOSAurt+/qJ0N7H5TIxPDTCpuuET5yLZ9uO/jlFl/LikC2KSUhvtnidHAOhOifuD
Aq9FR9n/u2L0amGsH5dzI84CxGSAF/YopmaHOwNME1aK4gDP/rcd+XlpjCOflzSd0xnCcv166fR9
U+o7ED3bkcTrLt125GdJrKMZDaVYJFieeMAUuN/4KpjdRP41uL0iUwe4JXptPpBiz7mso0EQK4pi
q/zc7bsHcgxHvCSEV3iUVzDWOKa2eNRfuJUdnmTm4GLwPWgyPTjaKl44y1G4jlNLd5cDaM295gD2
RD/8rN1ztHPbyZwXzBzhJKdmX4GcD+ZO21tbeoEA3oGGjCLsfKmtJLWKE68cvFVHA8gqwZiQaFAO
WGa51ZIgYa8RxM07JC3OeC9/cYq9AEIxi04ioiNbxQtnaMfP6uPfUC9LGsTrkoLaPh6f2PHHapI7
UsuooympNdrawTxG3mDFPcIrGTy+vJB1601zLY/N0XIhlMxQh7z2UOzHa5BY31MSaw3gUFxZG5r0
ThbTbzrKmLJbFGytcQJAmlLsYtNG5+BJc8hOwTvYbgShYAk4y8zmOYSPWNXv9/XtBl2lhPUSU8OC
7MFDN1T3qUXhl6YCbWxF95hSRCDE45zh7i3jYMtIBvA33dvO03YGCLRtNNYe870puN2O+yhFFZMJ
y9/tLqO4U1lKs7RAmnzSMCNva5jezlGBRYsMiAUd6fQH2rNxhbyTyRipMMlaCtRTFEWbw4B3N7m1
MDLuNsuJIrpHLjcboIHMpUUy7lbEyHDTBBA4oiUZ8DLSJzqtJbrKvxxpYeBTKFnAK/EZY7eCgHer
ZeI5iaBq1dEadw9bUa8WX7omB+wr31I29xVQ+LohomQDwsb3OZ65KEQoYCyeIFnDVbujzcnTwbhZ
XBo+cg1zU3VW4pjwUYjDihQlzUbQ/z3bxlt6HnmYAw9c8XlxE1zSvJe+TWewkskEkXJr6jMaPUFZ
robWWCqHxHwAsKEnE27ZjbObbB2gBbZg1hbYTYQeQDP0QNvj989jiQkJYAp6vBBu4+YyZPChSwpK
9ZRb5/3h6UFeZKaKlTX1WNmVoD03g/gaEcJp6do+tbMcxhZqrVILnT7XdUF/O0zJYY5fOZfw9s6d
RTB6GCaaIMU0TR0wsLvXvcWXX3IJgb7iiT7akjlZ8VaBFFunK4ppGkBEfavorLz0ANStZUlw6euS
1X4WZIdeDybenGvFzj81n8HRB0fNu/O3N/IslfGcQy7MUllC6oTyb61eZ7rocDaSuvoPfmu1MEYn
IqHX4g5c0NRvTR7xwsROD4aD9kMQvjoxCFh9nlVvG9h5VYx6RIB1XYwGq4rkrDmiD+RkhsMnpYhv
m4QkHFg23hYyilLPc1eEMc2PTN/EyIga/EVX4TvVYHwUeB6STE1LLEfSrGRs7mP9WJIHocyv4r72
hJ+XT2zbiM+7x7inZdDGuEN3uWcA3WkMPXFJd8XM2bXtqOSsFm/B6Erfs7YOc8mAFJo9xNmR0tpI
X0SvkfaFG3qGjTZBLtocz8rY2bR8KVpDp1ZGGQ4qlITKXSHhZUrDC7joTI/ZSR0tnpFtlaIMGR2h
smkgiflAPywYRSJkmLjzTJ8G1sFnOXM7Rzv8Uz9MgbiDi7uiXWvcqGHjFe6daMbAES+0UTFCNL24
ydVylK41S7JpSMRd5qbirJbJWDq6opMhDd+KI6N88ESMkef2tyaHE8MbD/BS/jZpWMlkTD0saxCg
zFAjuGlAtjjmG9V8W6PQbfipx4O72VbblTzG2mPgaSZZgzWOtm4tTgTk8n3kxWCR3gfW29Chkwz7
ywZJf/ODB13JZOyfCGUZFCpk5kR3g3r0muQZSB8tgFmbkUfAu32ItLMLevORC1MOZjgzQIZ5XZIe
G8UHfc9eDLzLK9qq2uHnz1Lo7buy/jgaSdOkkBJdAQX7l1o2lubzsxHekphkRMqHmoQi/KeJvuQe
r6wZhv5k3gW+eQ+slsRYWpaAoaZX3+qug1NEmCVMvBytNf147OFbmgPeJbg4Ixs1mHf7yJhcNBiR
mZcVVCM56BZexz5rjzR3HneJpzkKEEcwFFKAExPFCq4x8FbM2F6gDiVoKrGveNsGJ1k6fgVdNK//
fFP3z4rC2FulYZYokmkhOQLE1GSBGtr6j7rImNeSS5LQCRAh+MU+9Rdfd8nujRQZuF+8zJini8zl
Ooh1Xc8jhGEY41s6ooDVDLEbltPD5VVx5LCUJrNeTrGR14sXlM3DHAPLp1NDJyzSvzkfTUJdDu+2
wB9g1lMH/SKpM3RgUT+Lyr3WPF1eB9WhD77v/Pum+N5RZGJgLnpMf79GFkieZoD7iAtKp+3usqCt
J1NDXkliSjRAqkH9iby5JNp9mQi7DG1V/9Actzr4MnlR6qb5rAQyPnAEy1bZZVhaiqG0bLxKDU6M
xds7xu/poRk3ygDnME0p+tDk/lRM/XUz1rUV6THvBXHbp2PmBU/3aKPQVMZUe3RwdkvTIpXGM74d
xKKGuTfxKgWejVXHGGsk+c9EaRzMTu4FEu/7ULs2pJFzjtRaPyrM+SsYa9bLPjalqoHiR+oRnB6H
KLGzXtvX2OgiAsx+r3Ku500frKNvFN0LqE6zBDiLiH7vccDPy7tmj3bKHUp6Hn/weNOiV2KYheVo
j83ECmLG5VGLdym5zUKOMW+LAJ+yig4SvCEyJlAGZq9nBpxGh/mvTAM/Vn9V9zyGCp4URu/jNupS
TLEh8q9Le1Iem763s4jbI0nV7YMi6OfFMNoP2ALMmBdUzF13VYdWt4+PqRuAcLt3MKmSXUf+vM89
gQvUsGnXK8FsIGDqLRkLHJSE6Rw0fdip9lfnBPAJSQMABUYs3jvFftQaNSWwtC46JvO3Ob2v+pfL
7nCruQ11iF8y2AukC0BxaqSwI/rsl96nwPe6xrDWNUrI4WKJr5kT7MFcc6dmh+pV1R3Vbn4Ud2OB
LtAjt4RNVeLjWZ4/hlFMSSpi/MHH0AICOrMPwj2+xxHuZAe4DI19ee3b1evV2hkNncBCnY907ZSp
fbwuPGrTxXWIUkXE8dHbxnBeGaOllZyMfTHD5BZVsE3jS65VOwDNWpdXxJPCqKTYdE0Hbm9EHcN9
oFwDxAzIIfeXZWxnuatdox+xiukDtI2hg4R6D7zEi8CzIMc0tYI9+JDwahVdY4wBytF/lXhTkNs3
z0oyE4hqot7jUR7nRW4wLUydcI64N4+Au/6XIAnvTIO56IJKzJNMhmch1fOUYiBBuZJSnaOEb6WI
SzrP+Ptp6jD/PWA7s96WD/l17CuvxJ+e8IICuGiAdTjGMfInd/kJviiP31S77cbOmsk4mSwN0Yit
Q36RXY3QSKOPOEvknZvCBHfGhJZuokMtRTQ4LU5+SLwU7BSjM3/62/vz13pYeh8AOFMoDZxaMOZW
kwMxIOo9dRj+m6kpjO8wClBuCNRVzfkumE5mcGto/81nKIzPSMWuiaIAJ5MG1+ZA59IPWsjx/9yz
YVyGURnzvJRYh4FgZk+OwxGj+Q/hp+geuSxY9zjOg37zBW1nXw5qogQJcBDojEGL0S5MAKUngHXs
EpAFq39QGONot8K6jKzsUQmEPPRkW4koWOr8zFnSpggDISEGwUEnxcaFfbmYWRVCuynd4/Cpv6PP
ruEewBS4LKUfo29w7EneDPhXEhmXociDlscmJNI7W/w8PPR4NSj39WPgAJjj0O/VCe2mZF9gQ+kz
4c+fGDDY1Td857GdTRkqap0gElc+gGSVgL2bB6Oni6fcM5HdA7EC1RAdrUOJG9/wmmw2b7iVPOY8
FUXOjAnJqKdGlBTpNksfkrDkGN529c8wTMMEBDyoWBgpfVHXuZlggztAjiqg6kLvaQrQL2E3nEbL
cPsnXr2AetkPdrGSyNw1GkCTZYAKYF1G61WFCoK+0SrFwm6kxK6BVBECw0kkPkd3qZe6JJbRJL0N
lA5shbSJsfjU78odWtgP6oGWOCOX2/CyaSmmrIAlErM9H9C45CGXKhVdk+iqk7wI20qRzR7w7vtG
gpbeCLf84Q2eTMZPC8vcxaSYqIJOdNjSNka7eYrQQIi0/4lCyQG3TgMVBLE7u1EwjlOFtvkCyKGp
4Njt9qvEav2MQ9dKwNllwkjtVrSLW9q+QPzESe3lmuJWlx76fdAsevmMt0YFDABK/dp1ukOreC3O
O3MZW0gtXRqvpS6QfuSXySJPPRAYvPwH1ezJTY4jfIXTH1V0xgO0+Sh4lz9k26pWH8IEjrPeRd1i
4PgpTbKMdobpq3rduJPbWDlgz+uvXDhy3uEzdmxImPFKRSydAp8DbOlG9yff+DRgsw0vEK3Z/6uZ
vXfbzViynmhNofeQSbu6tM/jKd3RUGe4bm9Mbhfgb/ZUNVBfIrQyx0RvgJ6M8nnE/Qamb2B11F47
jxYpgptR6FUrSlAiLuOXQlIVR4oXRxe7xcrMeTco2rUwSbxoYvN6N399DsuyI82dMQop/El0RecR
lg5GjlT8QId/8PDFfxjaPuGzQCZjbOrONCq6/iQbrpapOqqNdH9Zb3kiGA9STMjAzYCmAYFgJyVg
syRep8j2NbraN8Yz4JfjqaHRZHRFm4wk+W3fyIkiiYvyH+zbdt4PCgLafigZmMN57xXGESwgct79
Y4wUUzO38+d901vZ84S5LcWlGA69vqMdz52tpsfQSZ8aB9xJny5vL7XBD1fQ6kOYK2gIZjMG8zOe
NtoOuCb6kQDAXjVrryYGp52EJ4oxFs3MxsIsEDzk2Wz1UWsN8f0E4rgJzxqXF/UbV/9re9mUB9Rj
RpYtEJUBKuptNifKAHwNpCzr3wauP3oHpqd2YTPZ5AcDTu3UNdCjtEH/oUDM1CJhlFlVnl2TgDwp
APm+vFLOnrJ5UAhfFyDDQvpY3clzDvxbUKE1jZNyyzWbod9ZUdh0aMkJSg8TfMuUvujkOUASmfAe
iXgyqC9Y3ZUKaD3BYAwZY13lTt+RB2BkzHZXDZzS3m8s/qwgzGWozfDa7VsVndzPiJ3jI32GqLP7
yTasGRAif5d6rfaPuQzzIZlaAzRy//oY0NZR3/yPj4Fa8H0zTzUYF9MGoyTLEiybaJMzD40zYrZP
mMBjQXLvshbyzo1xIqTLDXRSY2258hyoyb7X0Pgxpv9RCuM/iBoC412FdSmY7xkJkG1eC5nLObl1
hxKMTROiAH5YZymo6iQR0nymOkjVws8KRBBK7NBZl2i2E9d0ZB7l5KY2rmUyulGLU5eO9N4GQm1t
U3hcwdazXfYvy+XsA8ju8oltRi5rkYx2gJZ8KgaaxNJm3mRAM2/sUjiFFphaaOZtMDX7Ny9xa5GM
lsiiUBb5CJGD+GSAxGL+cXlNW5HC+vcZ/WgzxLdiB4UvTdGrBTCca7zuA45ysM3sUi4MXaVhCVJn
t65xAE47WBq9zlIxdOYtf9sBvVrVWxV95RONcdbjgvpEOi4QHuOD5kyHkfLe/EGj4ubFuZbGRFsl
KcWwlbGH6jhIx66TdmER3Ak9GEpr87ns8gPYTwDkiaaYMddMS08qwRNlJbUFvT0tIbDBspA360eF
stfq+qPoqay2oDUA3NpN+Chd25tB8kymYNflo6PXvml+ibLUidBGatWF6BLhm9j5l/Vqsy17LZ+5
lkohExrZwBHQ1gWADB6NK3IIjn/Q28XTL+ZaUucBvAkxVWF3cCh4zGTiWlp2IsZvwtErbF432Wb9
m2ASBE+RqqmCbP393kYpyZKIuu55h9cRR/pUfJMPip0VYFWluTEwX3f0TgztWt/xO+e25iiBX0ZE
Bc3Mb8+u7+WHsxYs2ThT10e8yqtPS4Sue0BeYQ5IQ7EHUPPQqdiivGoVGFJE2eXP5Gw+qqy+grXr
YklqaVHxFbQ0QolZ8sd0FwNzOkb2SGcONYD3PEUnXi1x2w2fl89atyyQwIwIBA+esZsc9apGg2Zs
o6Hoe/LGiMdjT9+sOFPUOHQPIAGX2M5/xVzqGkCDtEuSzuNQokrtik7kDDu+Qm8FBmthjMsX8z6S
pkZE0BN8UaJvoWkBktrmmOeme1itiPH7pDcKfc7fVqQc0iOdmqDNl8Dy3fG73H5zYr/2j+31r4GY
LKr0xMJX4SY+tj+Gp+Zr8rP4rHjFIY0sQM2q3/9mhZgYA5O6rIjEYNxCskhjq9HnywzDzoMAMlNy
ouVQ9F6CFnhInMvyNk9tJY4JR/CuLkpzRNOYOnnBO4vd1JIvzp8vS6G/8sGrr6QwEUhURp1Wi5AS
ytpeaWa3790u3oXj82U5vNUwOhjnwNVOS2xetRAnXnbBMqHl+eWykM3HbKTxv46IUcKFhK2QqfSI
TEs76H7ooq5YobDX/UFoT7fmw9YpAAkFLLdu6OxgbSNkcT+LcNpGWtp1DKTycZeL475vbkjAC9u2
o9OVNOb66wS9Bh7Df8hctm1sJZHR93GpCimikVyg967U38VLbknkNRaJo1cPTeHp41Mw+iXSjDEy
7KzCJMcD50A31Wb1DYwRiBLaP0q0WtESAsU2ECw6UoErYbCi/M9byXlHy1jFFAGyvlaR0PddqjuT
IX4Dmva9PJizheTHCwZ5f3mh2+skpqZKOv6+BQir4EquF/T+BQhuwKRjFT1o2xF1qJzAmSeECSuH
uZ7ijrbSxMlDp7lD+SQR7/I6tghjwDJyXggTyYh5pw9gJBghI9yjkOCnTeFLSeIN2aMktHYXz74G
DRKrvWgCHmY8yOFNABhkoZKdYqg419L2kgGnI0mKqipsy+YMMndEPcXkCco3oR6sjhROz/Oh1Kt8
dAS/hLB9m4reJWiRQrU7n/0+R8uHUmKQtxY/9zJGmrT2bh7ITU9MTiWPJ5Yp++pSXghACCKgwdQw
OnyN/N8ShQ7B2Q8FENRp/xoYL5ePl7OdJqNBSR234ZxipXIjRhagUStAVyrT/P+maMYYL1HOO8po
kQJYXX1RISfMQ6tHqpNcTcWnqvcEAHReXtJvHOtZFuNYFynWsnGEY1VOtOzc6quSkPwnZWd61V1S
F7rJK1uvZTIMgJxCoN2dojLw1eYxUW5F6dS3O9HkBWa8I2M8KMbQ5zo2E0pXeVQwDNlqoWVyedNo
98qlNTEOcyBFl2P2APGsPrgGOr2FWbHFCWTvwVM9pycxeFwSxem0nhMlbaeFqoJS0dut/1bjX+1m
YCpDEQZgahAP3X48df7/oC14tcPNjVwJYjayG3rgqw2F6JnmSU8lRx8fxaLjaCNPCLOPkjAvUTPg
pbbU4hshVPxMHyxT+JvbRqMuUQTdyQfQajNf8AStLDDjebLH6XWJU4cod5cNa3MpmgLCeozI6oRt
3MwUo6rBMS4iPMKgC1Dg6vDLUP5d1e4shu3djPAimBU0Qvi3alfvDEcLvH+qdob/B1U7etAfdH0l
kfG7Q0KMWTZxRm1PrD79DkIdV0rwgJzwbHc7TdRADaiZoETS2LaaNmq6WaC+iUILKK33P2gBtQXB
M78OsZ2Br+QxUbpUGmRRpWWkkD+vYG5RbCmyJAtsL+hSoD0KIF8D5EAHMkwr9Hhd9dsbe14tvfBW
pgwe3Vo3326XRXTa5ratRZt09xqXVG/TA/9api4yvXhDPI9B1yN7TOoot/Ko/ZTG86E35q/ViPmE
PBJkT5UXXmvvdplnJZfRnESap6kNwgnba34TrAx8TT/nz4DwLBGVnCKvcrvMCkBehPdOZwbeij18
KXaEY/3bWRKwR5C54EX8A655P4AmZFKoVtVgFlhNEWb+301+AK7hlzDGbQpLXojBgOLDkOR2U2W2
MPA6lei2fTDIlQjGaYKYJhoyBcf5/5/73HRqK1GMgRSDGmU4RhTqiu9l8VC1utXypnO2ZQDjGagC
OB/CBD8iEWeEqoR4wvQjl1sQl8eHYAIg0GX/TOOaj7t2FsPEPXmlT8FS0xKKoPkI251Y+3xZwqY9
62cJdKEre9YKDAmmCo5ejTOn0XvwRimWWYvoNuKpAG8xjJZJRYTZH2Av4L2INqvhOcBZAhu8N6Z5
rJ3JLYBprmDI4/ICqWJ93EIDnM6mRPGaGXvu6rHAAA4MKdTBLmSq3V6qC8Vu8uT7qJVOuJSc8GAT
toiAD/R/EpkAfEyqucqVevLMVsOAoJhltilET0PZYKJcMmkeIO6QFxxTZXICTbbFDugpWv8cYaaw
K4Ujqlhf4lA8ELNzAzDep5RJh1QCZ2c2z4MOgGtg8kNphDFJtas7EQ94eKeeW2tOUk8jOoeiZFO7
ViIYU9TUaAaFFa5hsZF+Zm2wI7Fh12Xb2KYmupcPenvfTYA1GYb4FgO+V+WwqIUgiAgtTc9uCSI1
EG9FYAfuIiv5Jnwtd5pDB1+n60q3ySN5baorHvLPpltYfQJjr5i5D9Msk6FsaWQDR9+ZAWPbdd3N
5aVu3o0rMYzRppkghtkEMbUp7hq86nRGsxskACka5b0g6zsA23O0elNZViIZ4wVgRigXADVC8hBZ
eXioDcJRx+2yBNAIRFTcTTQoM5aqZGg5lDWc34gu0sLVvTG0l2NnAWc3tuJP0SsCG0dSKKz7Xy3u
LJmxWENs5KZPIBlMzx68hVPnz5dPbDtKXC2OuTBiQ0rNZoKI/wHgBvvGn4C6l7nFruS8A24f1nk9
jBpWmMZKcgH6IaOZQWxRGWxMn7OgLR2k2Mg6KrnglWFTB2STPboM4D0UtO/1dnXVBZZmt6fgFoS1
B6V2NIvgvFCCwAwWHyhmy9JW4tmUIhdSgUwxxKP+bukBccUkcbWu5SglDWfZ2wMcVyr6XwhB/sr4
yKlX1CrssZMEhJVEK6xqSI5F+hw3GL4yDloTHRYt5+ztltc0RR0kf/BkJvKy944sA39DVQrQlUme
HF0BLFoe+VVaPIgjr49oUy9NA9MAQLpDjZxdIGhNpzkyDKgK6NSJ19rLV/1xsV81fzy2HLXcrAOs
hVGdWgUbaoRQCcO6eGCIBq/K8Gaayf7YKh4mC229w9Rxl7hL8r0qXjnaSrfswzniCDH5IGuGxm5p
bpgAhmwF+no4uhSVFUym/6CsAF3+Bqi7nCPcrFiZK4GMCfZVbhrjCIF02KJ/DQEDgnAHY/yLq36m
ENucBW4Ud6CnILaVJdBcYRPfb+0sJGkTCNnkdRLYGxXimEPn6lLmtmHsSml4NWihXaTmTkW987Ls
DRsxRQlXriLi1lbftmJ1qlUUJopSwBTlXbCrvGAv7dBLyEfV25QDKCqZVq6Bn8+YRV+i9bSugtGb
vk2OYqOOJNn5Nf7xIwLmraC/vb2LokNf+szvPa8/XdvweLBKSJc0Gb2orKnIKrIK/BdBsaQFGVMX
PMpK4QhkPJWCQbwEZVDjKgVpsOpn8/SEvO6lKpJ9M3ZuXCNFT75GVRrbSZE+9Mm0l0PT1ls8m+uN
pTRqbIl5bTdBjHBPBQum6hEwayqJboP7Curau3WxoAQ/GombRWO+78TqnvSksno1vdJIdKigdK4+
5j/UrCJ2D/Wzx0SKdtGUK99Q+9OtOinvaskcrTBVYiAEUsL4sPMXM/L1ytjNiYoUQL4zxvAqk5Kn
qpIWSwaHqFQ2jlqMbpwa/pDITt2BpzTDh+Sx4o59dQomq0nEu8t6teEG3+034y0CvNORkd7KM7p9
1eEWEQNgFgTQ+d1zBG1pFqZnwDOqS2BJY3MEQy2VcdIH1CcTMdkbYZEdK8X8ImcZumCNUbXkfhQP
/UQw22YiYUnKoLGTKsQLKRiNG4H0aGkHUkM1mAg466GwoqD5Omd96IK5Sv1cj2CtTaRHM8bcYrJE
p7ySjkEJZEgR7WW2smhX/0fadS3ZjSPLL2IEvXmlPbZ9t8wLQ62W6EDv+fU3cbQ7YqN5DzTal42J
nYmuA7BQKFRVZmJ0aafk2rMVmSDR6ndtIjwVuWp8U9VM3ytxksM0VFiyaH5SauOk5MpTm4yZHUNi
wZ4GvXfysJnvLa2VPFRTKkcbRw9ZDYLqkgqHXKh3S1PeC9MA/JM5ti4qmPiPBLC5dcOdZWSuTkBP
2ZWhrUEwL0hiMAC2I4SPl2x2i3LMPUgqyz/zpC5u9GTaKWNV+kre4k+n369/EJlGx/fhGqqGBqZs
wPwKliqD+fQKxHcVUQhFCAQ/tMmLtuB0GIUDOehceJaLBxNarYU02630UyiXXRj6Y34aGmi2dqGT
5fG5VsE/XQPCWWAOsYAI8dDGTmZOX/I2f7r+Yz+66fvfSp1rFf4sqAhrELcVfQGwRzzUUKkS49Lv
wJt33dAGkzviuiSqlLZLhDQYYyk1WmPW4wSQJHPwtNiwwWgKGeanPitcua+chVR2TKJbq+nvxPie
DLpdjYYd9vettReNHJ5g+IqIlxFEM5zrP27ri6ErqlDeFfw6tsS/SHI4hTUBiRlk20DSBmoIziTy
pgUZc1fYBFlRLCb8iyW4ByYxl3z8j9sRQJAmMDrx9pj+FcbzLNnARYp5AeR7LOVE1DcKZvZ6+YL9
oaOeMTmLIwa7Jq/00UiHTkzByRU+prJ47qxMyu8dqKw7EqnZIPu4Rh1Dq9wKAk+gq+d8oU0zpoqL
GphjEUgKxkyXVvmcizLwC4uzAL5lzJHXSTVvB+kz7cMOWpQp1ZQ0AwXx93biXK2Sqp2wHEhZ2sJr
uKewIoS5FC83XsNnYwACm/fbGgvk0ayCpGUJa/VP9ac5gaUydA3YQxgbcMVdZBV4o4AXWOWVJRrM
SxWazXk4LTAaVdKuDDVHRGKF553XybVnkpc6xFBgGSxQVBLjwp+T2GlEcGbXkt1ZwVztYwky8MoC
0enczhbBtirFzcXJXsabzioUJxeQLGbKTh+/GVJx6NtqtrtE9+O8LuxJIw9V3X1ZktDVckgYcDvy
H18FCtCktDAkSzrKwuxZy0tJbQaQffgNcKXjDRUx0E/6bbyjIgY8FZOPwD9qDVPk4NjW4Jo6U1vI
FXC0RpNuITkXnbbwppP6Mt6Mz+3zcJT3ySl8lH3oU/xIUSIsB6d0wewR8D7qh+NBfwR0mSxTFFUo
LjLfVJqzQczhzb7R1XZIbtL5q15z6jYfQhhjgznpjSINYyuYlq8RCMfHwi7TeAy7H5JUxgRzyuWy
mORKtzCFLEau3M12SkwvheR82bxOEDUXIh4b6Ec1CMYkXfXqAuwFYuoDgfSyGtTfkMcuezoq2dnJ
Pjyp4LGUPPVzB5y3NPK5xLe/mgIMApIEzE8ywQaCAigxLnGIcL30jnkvanYY9MF0TM76yZRo5ahC
DrvjAeG2v+Q/dtmwIygzdH8mS/NF6xGyRnZHeMKvHxtRl239bYJxyHROZGHqqEOiOI6ZV8kFiijK
Qb8fu4ONscZD92Id8r3qW9A5MLHfXEI9zu4aH/x1KeUUvSm/Kb4Q0XKU+blNn/5l4sAsk3HYQeoT
6HPDe4Y89tBZtIWw59UdNtdBk0nUcTTLYpEqnS7MJgIMpCKBWox2VEq1eU1OKWXQwbbV4HjkhZOP
FxNdl6ZiXNu8MCgz68pAoB0XYCXzw2f1YPjFbQwuESmQDlZQuikYZXmd2e1zCJkCSTFVgwpTvD+H
mUqg/pdkoZ+9GLeTax6kk4ayw7SDOGaQ76E5+M084nnMJ3XdPA0ry4yfzHU/CHEpWJeh8EvS5M+C
TYmtoFRr57fp8/Tlutdsb+/KJLO9yWCMJE5hEhI0t+EBxLm13SHS2Nl+PqWHBf83pOg5mdpmcF0Z
ZSIdyM5qWWqxw6b6NED+V7upiLizqsifO9T6h387C0hdaGWOuvUqsOr9MmWmgaOB6pXogGnwoC+R
refZv04NGUPMBTxVmKCcIwG+GkbOhEwlU09lzxmF+whgYKwwJaqY1Jg3Idi9GdS/9UOCUsgXzC90
T8au8Km0RuONfrnPVEf5aca465tg3CmcPd0Oq6tNpd94talD3LWk66LQl+8NF9laUN5kuxGpl52f
5TvpgiNevqEqf3NhGdj9e4EoZhuYK6urIIiD8rGOwxLfFV+SQ/GJDsL0T1Br4nI6budWv5fL0lo3
LTKCGsNXuCAHCJsdlM/L5/ht2JuxQ8ugOehCkr10IA9x4iSym8sgKi7/QN3kI477/bLZ6dm+HPse
s0YQAKtdqh5XBoNNfsYo5CVeXtvRSbvXDtO3dNcElqu5lNAkdCrX2nM/ACdaXfx05QHWYomFJCJ0
0FYMNgFyjrb0arqYXAyggVnY/SdubKa+/e7FwKyeCVdajSpOb6SoU6BTIhBfkV3KqmG6k5MmjvpZ
u8dIHuSEIDzHS1UuD7trtpmoJZA2j1KQW0JLvDjlN00JWmrdkXbqngChaQPN6PV+hPBpxzct2NEo
xYgMmQlUUSE9o/tDkPvzjjoF91PwtoWNcMbQzJEGp6CfGwLgb+lnCmcy7yzMMc1u7Y9PWukUAZc2
+0O5/PI9VEWFuIH0UdxzCU0U0kL4gBqQOws16+In1b5MXOXvLqrflph408hqibkEHEBysj7LAIch
fcucsMM2o59pdz8IcOicIPexUsQsj4kxJbjs0QqBuw1+sY8wquRNj90jxa12EBVL3rSDFiR3xJM7
jIjxuqkfG7nvrbPAnySZhK6GShsK9cnDcJei/+dUljvltgrrIrIfI7Uh+jkJdvLKyQvoyj44O4bz
UcvV0ZVgmxE1IEcQdMIlM4KkDrRdDrmNK7sFf4zpqnbxkjypeEtGhV3f8mfzPpQC6cJXxpmTVpNy
NM0k1f2RHIThxyCjda3dhnriXF/lZj67ssMcmzlSjEjrUQ/oQFzSdflDglnypBvc/80MkxZIQt3V
RCO4KoXcX8KnUJZty+QR1G3nravVMHlBAw4KvcvxyShLGKWwp7J0klu4ycFyeldWaDkHXZ1+x9XG
3N5Iyg0MfTFTZWViKyM3s0rF8/GXluA4QRiz2ulg63/uXRPhuDjrNwNvtPcjdvjiJ7/NMvlyUxtz
GHZ4PaZ7EAw52ZGezARrlRx8U5Ab/QEB2vbB+G2TuYHQL7BKTb1kX/MMaSG7ro5F4sYpcNmRZ4AT
U1qctvMq08XkaoQfwT8fl6GAj6fz949gDkgj5GEm0MgAGq+7DlKc6sskuuRufInAhZsDQip/732K
SSS7BSqSIPcKIzs9mLv21O61+g8GCbZfEmi2/9cHmMMUjUkIF7xcBZPb2lrr0G8x3/Yumu6Bdbf8
gQAH3exr+8CcrCxJNYUIcIBfbHSto3WQ06OxuT8BvRtYlX39KH/sRzMuxxyytJOyGZlniAsvfrOg
PEvJ7xZH+9nhCRzxn7+8k8Vce2Y2aYVM47DxWO01kKihMHtnOL0v+pQqNMfJ4vbAN59nqy/J3Hpx
HXUa1CIQr9ALBlAEaJS79HNzmyL2ty6g0QQzKbNHLyDL5bKGcayzCKO60FujmeDbnYu2ofmz8rVP
YGGlBNwDugca2McTp6odyZN35kPHHZ+iQeOKT1ns858ocSrLiNaNO1GMjDPtEhBjUILDP5hP3r7q
/jk1LMqoFyZC6l9BWwfFgGNhRMujffjenU9yaY8nmkKCDJlz9dEIcW2VTBizegldbgmntRBjV+kX
24Bi0/Wzsum66F1g8hqlIvlyX63eB2FNn2gTNjLD0xCNsjSfgRbjdvM2V7Iyw3irRNSumAWckOIU
Bhjih3KvXR0nh8oyN1B60Dnv781c+7c99iU4xk2mZQWWZRWDM6S9LQOcaSInmlW3jEhwfRO3Wwgr
c4w7VmGVASKG5aX7ZKcU9zXGL2dQw1jTLpJQdOOd/q37DQJ9dOgWQzBQioHjrL6aNodl285l6AvN
TtG+xVl/P8zjQQuNO93KbSGD3sjCGW/djKoro2ymG1d9EtVFbiKqLrL9S0pXCUoZFxh9L2GQnlfK
3Drla4vMtjbEMDJCLYZf0QdOL9VgDYBwJ32goqTK2198RkVDdiYBimSB+eH9to6CKdXDQExUKwa8
1SEqCa009GD2dH085YKPI7y4pRRdweCUqNNuEHNrVHmppJFZo8CWlUGjmD/1Gn1EoQH4AhwfBALX
JHQzQ3jU5/EUGtXXFolwas9VMdoYmzGcciKdN2W1K0WaL2mtpzQyAECYct5f35itILH+pYy7AZ3S
FNmMaJ9UaBVB/zrs9roa31+3snmKVmZ0+o5debUs5mIO9WQTr0f9oHplYDkA/iC2Ns4fXNqbzvV7
+9nmt5p2wtgosCbd0jq5BHIl/URV8ZAMchtum8/E9dror1mtrchn4FuKUQeJ/uw1X2qnPg+fyHE5
oPke0NUlGNy+55VDPiJr3vuYzng0XCzCGGKrA4xIaw5YJAgItEDyylveOPhWiF+vkP771Qqz3CTN
GC+6rxWDnQtfVfJ03T94BpjcNU+TYiFZjiyLDnt1+7KZ7OsWPsLNmO1iUlVVWKalFFrEVckWwRSC
IJB743MZKA/dYfRNO961d/0dv6uwWTFc7x6TsjaEADmgXkJPT2FuraPjSXDTe6JXuNMn5UgLC552
lsA9WUXggLH2OIs37Vt64BX+t0873ohgWdZVVWH2mSh1MlVpEfpLX7ukaX0xN3xpKHmbTX2PzW4w
w/mPnQ+bPWcTMFgmmtBOnrtUW6IMovOoOBBxFH3d52/z9nkwMGeFlhHY3FjKlMZcwGswY8ZQDYZ9
+r0MKM0umHxeumfe2du8ow0VI0YWBlHABPv+PLTD0koz1OdRljLRshl2StD+CYPgViqOMU108U0N
oFZ2fGG0sqYjSmrg0prc/GF6yi7aZzXEZjEUe5A8kHY+Rq545OnNbtYyLoRBogQGQ+hYv19hWkBX
EU+7EJZnz3xJ7vtzfc6DBFkd5SGrAkAazpUzvvK29uPIHM7p2jLjomI6daU+G2iIdej8qV5B1Mav
IDD51ew14yY3IsPv4/TNkqsdJnduIqP7NvcLGJT64jCZ2b6Iii95WULAObfAeK9EXpXL95oQC/Yw
oo/edrUk7SsAk9whWZzrYWYrkNHPhXETzJBp7M0D3IeQVAZ0/foMT2IMJRo8Yo3Nd/7aBHPdyIOp
lDUt+4sHdJ3IneIu6IxODroO6KODQyrgpaRbGffaIuPu2piXNdHRvxuF0UMDJBDLDLQsUiB+LojI
Se83i0pra4zryaRWFtmi1jAHEd8Ne+NIa820rGTGbuRguJNLirZ5O6gmKLsxdq6bmMR67+9RZQw5
eI8s8C3pP9HXMBKbtnaqTz2ylPFUvoGNhezUVz5mZ/uo/TbNIkBqEqaxrl7qNurX5lRG/uSKHsTk
ITRIK2ma05EDBtH/gFVoy1s1DTGMZsbgu2POWrjIcQxQiAYyawXz3fP30JI4md+WCfBraAqdf6XM
Ce83dsy7rsXIcOjXaumRYnF0k1dF3tzBtQ3GYxbRVONYWtCQvWAUgN4JQKH3lB9CV95rGCqJD9PX
DiPGfLjC1tFYm2Z2EI7UyMY802LJ6CkoD3UnBZMKGboimD92yA3km5Dh8tQLLk7BXrBru8wFm0Tm
nM0L4jPZmwFG7DPHeE1d6KwH7U0bDEfLaTzJW55jT70FnA4ljOIs2xTKVB3o9GJ84AWJzV4NBrJB
6YdmFAgfmK0o5jhv8RnwksghOtYuSunlptCBDSf6aqihgbnuGqOnmblv5Fp2ulgynKUgmVeVIrw8
HmuvBZIUY89Nh4HvrvIkcwgPYw7YfNmrvHc9dTx2B9c/l9lB6M0OaR0izCxZ8z2Mc8MTgFCaBxlg
hS4EtKAtghZ9TD3dmdpeAZ+QneRP1lj9uH5j0G35+DsM6F6oEDIGxvT9AQmrzlDThJ5BU71Xs2w3
qZVTp/6/tqIrkkxnZjEHabCZBIGWNpgryjSoVAyRJ5ggCh8treBs6sZp0DHBBkldSqP1AWXWmbM0
Rq2YBr0UuU2K6j8Khw0gSqSe7KnizQjST8RsHaBlIMfDVQvQBLsoKR0QWEiUBaRU7it0O1LAO+0m
rn7UPebIru/g1pGjYjNQ0ZAxHK7rjH8bUzfnRbakweAnD9mxP6fn2jOgMVDvZkhd5BCWCNGa0wLr
ptpFZ9PNatvw1O9U24OMHuDo/HtrcwdWv4lx4q5Sl16BOFggyJKD+VdbNYN8eks6HuadJhUftnpl
iH751QsQuoVGHmdRElBhhzEgj7FbfZICIVCPFjR+OEWJjUvj3VYz5ZM8ykRZqJMs6NrWjQfo26Nl
cv1zXtjLr62IufGXhHRqCh40XyGoqc+mTUqc9iisHSLIT0WTHgFTu7WS7Bn/mWSHU/+5F5td3E9u
o0GeGlgFYUAnONTsSA1towZkNBHu8QQBMN6YDFuTREylQB/OblTFcEtz+FxpmGOF4l9XGPt+gLz1
0gSNgJHozvDKcrajCYjTikJNYyT9AFfZFRF8FQdoBJQJQBVU5Il7fSO2alXrzWZHQIc26voRsnzB
Ajia7oy9m/cuABnhU/sl22OGGxoEMpS9nsNPidu+In5wU76N9xTI6DDBYCAIgt6QSRIAWhojoO9A
u63Rjl51Gj2i2PHnxJuO85f8RKk9Sx+3ivaMuWk+VfuWv63tMwlE1EVxW6YkCyLrLhvO6ahyvG2r
wPpuhUzw0CspD2VwtwXiIX6jJQAU/R+0wDgoHmV15qkfbj2G39ljAkMtNGWkC1iReMDUK04rfQxb
0E+F0uLzdQfaikHrzWNCQ5oCT5ZrcRJI4O9pl6el/GFaD1L9N2Zk4IUwhiqrmAR7H4Hmtm6jRsxB
Fyor34Zq+jlM3YNW6gAfauPL9SXJ9NJlg4P22xjLDmxZWtNKJMPNsg8P9QG3F/ikduZbqGC6iLZ1
I0f+ZNxRjVM6AnLX/fj3LCO409Y/gckL8i4EULUmSZDuQfWROWWQirbxLD00s005RuajGftAhV1f
OfXDawun98AqzmPiJZxLEyexbErwJz6ZdWXrHeeJt3ncVrvLHPcxKrMZcg9ZAEoknwCTOfPkCbbq
ze92jznRukGGDtI7iCj3EyYxJAzGdbsRhafmK9Jf5/qmbT1AwOmngjgLbxxgvJkjkMhQVJFDNQni
vXxY3NEB5P2koOpM1eFmtBms+1+Kmbwu4lYxAJZNiYJOkDuyRa+8z1DVLLQE51y4lRKbKglkDkj9
8Y++BDfhv3k2vh7oEgBwQRqpIs9nv16/QIEuhsnJxNCOpaEHxzl+W18PJiw0awxkvR/GWQBqMQ1T
BTVw64UBSFiVo7lfQIE/vqEu/AczJRvZzTt7jNdDbS9pE0CJgw50wY6KkNkG4dN0GLwEkxx/A7p4
Z47Zwb7M5MpssDxlxkunhbIqEKzXXVLdKB2+s8EcgCmMVQxCY0lKYih+NE1GEPaAvupGcyAGENl6
RNBNJFHhSsP8UpjkFvR6btaBgS3BYI1cY/RrNr8XsnKTkeVrWFqPkdQFeS8HcS2euszMnXgU7Dqa
vBqq46DFOoNgyhaH+jwV6SOQgn4sDXYrWEd0qD1Jjs+DLP6o9by1TUn1WwsE0Mu0ixPLvrwFu9kt
9fBOS8snoZf8Ti9Ff5ANL9ean9d3Z+PKAjoK5Qggw+DK7KkBNVoKyo0B2eyk2GXV3qPL60zVHIhx
7V43tfUsfmeL/pZVRG2GwiiIPsJWqXdvmmClgQGgwcHogETORKAaRMUWRIwaDGm118MpWCJ9n+SB
ntfis1AMezCggPQpeQJTTurqhn4AO9S/j8j0OONgQWAetBJMAJOFUcGvxI+MRhDES91ThFSUkwNt
xA1TA5sUkEBAvwJP8n4jlKnI82KEDa0a7ML4UoDQ9fpeK9smdNBiIA4Ds8LkCHj4gpxqvMSN/sU8
VJjGrz4Vx/xeOmpoQeBBlh9moABl0Oa6WhDdjXv5GN6kB+FAkSzWiVA9wh66iDqAZryWN+fXsUlF
1lSFGtOoNkOVt3XqoHoUHswTFccr/f6VfOVlgVupPbb8n/24ZIkr3xNiAOfCCtwMlKlMX5zKx3F7
jW+rx+5TBdYe7VC6Il4krgLdhQ7vU+79tJFPvPsFTGTNe6XQqg6/ANQCmQ6e9OoNgyi+4OBdB9ho
aPd78gd31MaD4p1ZJsJ2eVW2PWl+PVdRD8PVD7mWHQ+1S48Fky29M0O/+Gp/TRFqrLoOM7Fcuvkw
u7GVQcnqsdUfxGJ/3bm3StTvAglzRlF3iduCXvWYMf9cf1tOQMmrxC7c1AdQ+DvtdZkD+lD8ZW7d
xwgNMlprOrjTLLbfVcotYOZ1j/BQI7XBNHJAh/zK0v4lWszrAW0dFNCwAHpN59oVFgw5TFUmTeKC
bW1RAB8bN57ur2/mlluuLLBv3jke5XoWsKCq02xJhqivpDsEPGfXzWw9+yiH239XwgKszWyoZai3
0wMIAtA74zgdQY8RDJ516PDsM9449jYSmXf2mOPW6KgeACiTBFYb1Qe9XPCOtqod9JIbyHLPt0QD
pbDcP7Z98pIAkpJWr6OYdZxlc74f+5wX+6lWDVRTgzH7FDZfi+75+jJ5f5/++9WxG4bU1HsgxoM+
FsBO92xUr9cNbIWP9Wej7rMyUKptH1ZT/d/wIXgKXs78ssPWuwEwcfANoViKm5e9dnFdhXWBZiby
3GZfVbb4IzXtfLJ7FQOIOp55HdByXlm5ZmTPx/jAa/NuHgMdqbQkq3g8sFdyEsaziMo0onN4SPK7
ZvkqRZywxTPBeGTfh6XYyzoeKJjtEnCtKuNijzNvCnHTJVYrYQL+pMll2UhYiTidY6W0M6Owr/vE
VknFlEXToK1dTOexLcKqE+cxNgy8e/zhlHvDboDKaoPiLobPeeXWreWsbLE9wcawmg460VhOkL8U
e6QL6GgZz9HeuFf93DdvdI+zuq2UeG2Ryc6QzRe5VcAioGq3NUoMYGv7j35mTpxRcttTiGEtYT9w
VZp5phkXGZAxZuZiYsgX47aAERjHBftbPFo3lHBD7KigCgxzG1Z0SeztvV4y4zOtMWVqOoHFILoB
3QtSo3BXAEmdALXArRBsHQMZ79lLfxnZKXN554tU5AT06H7xuXP1Q48LVLkJdyfAQiiMx3/jjVFv
pSYwp5kmbVd86FZA9CmK9RwHwogjB5SCjfbc4H01SrZedRzn4dlinjiz2HZobyHJ077PuXabVLKv
dndJLHvh+OO6n24eDAlEjbhTVRTgmdAvV/M8JDJ8pSoqL52fC42bsm6v5rcJ+ilXwT8xutYQlygN
kheyn71klx3E1BXf5lvlISzQ30neqoOwLwon4zHobJVzUAX/bZvZySFHo0yNQlw8X/NvYH3ycli3
kCz3Mcb9KZ6GNyS+taGobxgqsjoRb2LGMa2qBq2aCIuDeFMlo11x6Xk3X8AaxmAxWgGGqY+EPebU
WFYsU5CIeojNfZ+7mp955l66F87awZTc/guVY89dkMLwe2RbR08zIMhuYR73IzMk8ElL1eZZGuTd
K07BNPaOlPKAijRWsLFk/YBm/LJqpkxuMpIGGTBJuVcvIGdsA8oeAvIOUXGASR+4TIKb3271amc8
1RgGsauSOg3IkIDOZghNp8xGHi8Kzwrjk6NQgKJezNH3nDPDF7IaKUom8BjCN1Pl9VuVWUxNLLWa
RgQRALzdusVA+GKrd8p98UC87JE43PBPr5UPn2z1OGbWhTWEodbjOa7eN6cMb5roh3grnOnQrvGF
B9fffEKtl8ecs7Quuknt8FTU7+m07oVZZle7+X4K5iPvXcp9+DMNVCupBMR9WLts5mKjMYy6NFj3
DqriU6B0C57yZrEHcMoUdlvZGRfHwP2gNMlexdGqMftChsg6+uWYeQd+aBBtHQ1yISh9NE34Eyhb
HAHr5/hlV1YWewMKXhF99VNNxxh7PO27k3aL6VO//iE4GKafMQCjHzWkFaGN3HpHzrzJnI/csAqG
NX+71aW1tPoRmhHV5iLiR1CNGDobSrHC8a4LeK9k3gaz+P80nCUZ7Kg0SYwHGzVrrBh18kBrIOeb
A9bAzWI2Q8FqbUzGBIRunQwKXVuQ3Mwe7aukbrPrv4PGjwItAx6wdeshtt5MJqx2wNPKk0F9qEqd
SLofFdlZrHNUPGTQwcsj68HqeET73H1lIpEylAlmV1AcoIgf4ZXy3XTe7Gb7fl9hlkuMOC+LLUKR
dy7DRKJY1wVBoP2Ay0lp7Bhk147sxI6y61Vb/EblOkgHWhHt0EL09o1EPs6Px40am5fY6vMyMaqc
aglAYhoRQYCboZPUPc4vkhsdkucEz1HJoexXws8sARkW/cfIRR+BW8Ogq70Sl2UmdpHaQKGURsrs
BRpZnrJbjtMrGnn76UCHIcnB+AJuC+51wPNtJlyF5tzlqTYlgXk+Y1pnv+wqyDsV37TLQv/qvbXy
bPaFN7VqVJfFpTQrH6on2dOwTopIMkA6nO5qX7QhXuddz54337Brq8wrD+NnmdBQ1+4+45K9IW7q
qm8KjReZb71xjHEuWIV512lEzns9RBVlPEyugAs9AYSUKmaJpz+opXCc98Iesoq7QE5FRWVhQ6vv
2qP1ncamMsB85AgimM7h4/Q4/sK+RHJtLgaTRl9TeyrMJ/5YK+ccKEwY6hcImOlmhdtM8CpFfFXH
IJoxNAJORs6Hon/pyom70ESuti7sE0vvaeol3yt785w+ZaAWG3bTAxCI91bQ/gEohhdkWRJqSKiE
Za7PNNYkO+IPn2TBDt+U8+Bh3FMEPr7hshXwPIQNLN1kZIJK/RFjwiqA3PkPFHOQC4BQ/NDvZE5P
bWuQfR3WFSaiiLKO0pqObf380hK7eVLohODbD2oREyzPhcPNPTgnTmVRdtqgZx1NgBq39ygDRYsx
xMSRDgCJcVnwOf7JFg8jPVNDvU3TAAqdSD3GCldCqbqCOaNHDx5mzi3J8xiVCSdGpRTQLsd25i90
pAMwO7TznO6iE96AEJJbtOEtkPrT6lh0gznPhYkFissumkUQnFZ2GRJbKvQd5wRu1RxWcVll8pzK
KCD4kmNt4df5BYD7wk796ExJBiSvA49VdieCATZBh5JjmHMmVCbIQPay6OX515Xf2BcoiQeU6n48
XWbG+WBJ3krppq82NYZ441JbMEgZI0bUuBPAjRGoT7XiiKDrAKbo0xTQAMAr7HACtspkNyG+JCh4
cfyr8qtAPpNC5sVRnsMwAcbS234sdbCwQNkelJ2OXANnTMBQoe+rn8kJ0KSb5iHzudVi3kdkAo2c
zGot0MaymdlmoHrgAVMgvNnaE/DNkhcfUHYf0v/xPGpMsKmXRFGrFvv5K9jgvX4cdlGw0D7kbvwr
vjkTZURJhKbOhjKEHFbJLKZ0lecCTBzSzvDEW4RSB/VTNw44B2PzTlxZY74lZOzlQqPpRCkFQG2O
3wDsPQte52FcFx3JiQAvSnNgbh66+eRZGWY+pqVHaGboWKYYiLMjgCbZxwzUsbtVTtCifrbwdF9w
Pxfe4uUu/5RsFyp+22epAAShS0gWofkKIK43PGk7c39huzq1t/zJq80zuTLG5KNDKAq5pmGxdf9d
ab6PPK7GzRO5+vvMnaESfTIIwd9fEmibiuZ8LDuNOGY1+O1icc4/x2VMekxXoU0J2yaSS+qg0jmd
Tp1ynyqcnIK3HuaekOtRJxaBV07NWdO+zqW1I73lhA3xr/s/xwvZCSlTWP5TSlED2nwado3XQguF
V8PgfX+63tWWNVUvZWRCjmtV50KQgjRvOAvhWWCivjin4lITuDM4Tz3M23ugkb6+VduJycrJmFCx
ZJMsCwWyLnpiUGVD1iXcmC6xrQDcnz/+Ltyv7DERQhqiSFla+Bk5mYgM1W3qGg/W1+obZQHuX7m0
5vT3f3ge/LbHEgKF7bzoSY0CenqqX9C7uhGO0q16X79Ykas8tl52Q8v5uWrT56uZPEMHBgBvh9hZ
jLIQBquAkOFsOeershxBejibhTHjHFi7yRc9XAaxC1D7QXEeMY7NzQS3i3qrLWDiCGYcMaUiwV66
n070OIDuFQdC3v0F8mV9ybGQJmLpBQEyJQkw+AckE7iWxifO3nFiCAvtlloQL48RTGh2sQeRqls6
JYjCVPvLJyGgZbzo71Kv1fYxWWZrLFZZlRk8Nkr2C1kcueSy79F045qXMqEkacK0B6lxEhRRYBrx
Tu9LW45fpYzqazyH0l04d3YNXm7OdvJOBxNgpl6KtdiE3fCsLzv1oB8ktzykroDsBBOwKI4uP7O3
2m/O3HrdVgN7lRFZTOABEVxvQtKIvqGjXRPbM9gsZGd8+CXRpd/Shn3mWqmdfdGPya2156XUvNBn
MaGoFeZEURb40uhkN91eOw4oU+a2RtxyT5GvyaPJE5XjJCgYiXt/Z3RCq0VlhELdPzSLvUuZ7kq0
UgZgf/+3WIM5uPf28ObU2hSFb+wyambomZwqfzhiYhtK3KiISqUDduc9x6uuf1pTZAIOuIpmsarx
aanOm+iBTPZV3It+6cpcxgXqoP//wTFFJm0h6RwuiYjw3mWYyxVfJQVIaWiA6f2nev5+fV3X47Yp
0n+/uu8TRZNTgfpLFefgkDPsLuMk7jwLTKgJB2JFFR3JNKFeVXXf25SjfSFfj5+Y33q/BkLmJity
rEE/9x6YHz0NpYGz4ESHMfjFf4ngRuEetECu7OULiB8sU65xJ739b9vJxB4AGA1gaXq0tqfQ0fLF
7eeEk3FeT2rBbPF+tVpbFSKhPQHk6U40G/aiKvva8q8vhGeFjSOtVedlAivJ2NkaRG1zCLnJ7nUj
m9MVv+OlyQ5gV0NmxaECK+o99EpoBTB7zkDlKNwLASbBbXHHyw0567rU41f+PnSDIpWXymonBVp3
nBuM8hOOR/KMMLEirpZRaiUk0SPkUXLjlNYAb4IahLN7NA5ciROXu2C1lrwrp0JpcLIoywIYjPqz
eac/0gc49GyC7swjneIF+svnXBnEMwd4djq9Ph/yGwVtKHKcfcqqQFPKv2E2X2VeIPx77+iTVaSp
ToeYRqfYl63dF2BU39M55wGCcbbxk+yae0iTOJxtpV/n2rYy4UQVp0kpaFmTcvyoDsa5ASPXvNkv
MPbA88f/Z08VTdVkKIiCCuD9KhexnotJw5gfKADMg7Ibdrg4S7ukcDEgbLmEU1vhWIcQkQRaCAsq
88zl2WpmWhpmlQYRyTBbBBjv8jdDrGsTjPv3fdEnoYCqWy0t3/Im3S8a7MQiT2Z8i+fN1CGcCZUK
BXpgLMpPIqBc02kBSpLs5bvk4+nlT6+AR+GpQ35KP9UTpdnlFfVp6GP9Y22VCcDmNDSltkj06REe
2iALFKDuZf7IyJYfru0wIVgEqL2vEzyU1QBSWWjTgbi6uK2D/Jw5GLW7yfZRaac3sjvvlC/jQYEK
GoQNOIdhK5StfgQ7waFF0X8m/0epsE2IPc/a5I4dlM+b0fhMKpDQduPRiMKzBU4iW1rIPtKnfTSC
e9SCOimvNbZ1169/D+O+pKhn1Ryx+bnVxl63tD9ViKXUEkQYl2ngocS3KCZMXQXGGVREIFtgKSak
WtAhvYkQ24BNpn2YYru/Ke8tvw4EiEwILggRDnRSLjzKJ3KPlk5nQ8T0CZAxMIE1ZwtYmsrhxeHN
b7L6UUyAysPcFKtFR59HLM+WjupZq7hSs3jXv/2mGbBrgMDt/0i7suW2kWT7RYgACvsrVpKiSFmS
JdkvCC9t7PuOr7+n6JkWVMSw3H0nYqI7wjNOVqEqMyvz5Dkgtofq3kfPhL94NjNRAU4ugLCr2PS7
PpHu1frhn5uBIKKqGHB/dJc/moH4lhxEBBQltfgp0w9j73YlZyVbN3ZtgrmxUPHKdFMYE8St6dij
WNB71UnhDh9t9hfXdpgb2/e50bQVsj8qOpGMYBC2eviHrrEaDaKIgDqlKBCLX8HYcHsPNxMpEOyZ
Kj6TjgkBmiqsIvPcDkKZFUVyeYLFuzq1unPoak500jxoFn0WHnhlcUK/C+sGdQMQTkgxQhqK0OOz
MrkI5aRITfwb2xXfZU63l3c6IKWTE/zS76g44+AOtOUByDhouS8IL0ApqCw9t2u2FdXWP4a5EmQR
hQVAWfoELV+K4EwnomgrskyO3bf+ubvno1g3wW1rm8zBbTUMa6gxGHykH8SWnfQRT9FAgcIfwOTG
vk4s2Ye0JzBYhQufOWSY7bXiN+CU+cyjW6UWDBfrF5lupBHMt6hmLdfjBncIDdm3POjfEiN4QkP/
LTS1QztE+6TSHaM0nGThKepu7vzKNLPzvdQtUkaMxJdr1WrDv4Si5RzuTezkenXMRte9ClLeFMWq
MLOgVgWOztIvzv2JYt3wykNrlArLtGcVqIHY4zaetkLO2jzjPYjQyE0fI2PqnKm3i2eM9Tvks7TT
MLDa5zbeluNR/QMuuM1aDngLDZC1KZIG8omPN0xJatnM5hmGfxR7ir+F9DeqgiNSw3/N0gtjIEgG
k6YG+Dmz0ZUxCSXEAen0EwWIxq4BgRP6WoZglvBc7jhOayvBWZtjNjYNmlQ2ZjitSHJ0SAeJ96Gb
A1TogMl/L3IVqzZT7bU9xj1rXSqAtYfGTX9ET3+6G6BNoR6wmRdSYM7qto7NyhoL/QjrZtY1uUnw
fBmcZr6jHN6QQCrudF85pl7gil+7T/zK+NZ9XJtlEiRS6/XSjiDFSpO3kRxNVFs5C9ty/IDRgE+O
EB10X4yFdAGXbaq26WVhwhmzXYtTQfcBM9yDlbzkz4FlvoBj7yztOZa3Hrxry/RArUJOHkBmXSRY
m+LjNR0ZO0S6i5tHZTlX3Qpwaq4E4eZ+UrVayoSkiipzJ9Qhhh7gBEqzXGtdRagR1XFPOHu6eVYM
8ApQKh3oXDM3vUnGtJG0KvVrSIZYddvvSTi9gvDOnUDBfHsX6d/Fxm0DiQLa9jIEtdmpOTGN4kiZ
lMQPkkM0vo352ZC/3zaxmY6sbLBYSiGGYEQw1gAXHinMvfBAqCyhFPJGyxPEEXeSYHHHWjbjxNoq
czBB5KAskYKVDV63j09pjul2BVP93XewB5rucqCTehBo6h7jB+KQ1/r19rI3v+L7zsrM8QxBw9IJ
Degk+g441Z5YofSlDYkt1o37zy2ZugRRApBGY46HOS9G24lBqVWgzg6FXQwh6MwUP7VyZJkJjyNh
a1FrU/TPV3euxHdUxUyljb1iv6DVVtrKA5De9vSJDrijw3mnJVz6161DurbK3Lo47prW7AZ4sV5z
JMPwKrFympgHmdk2A/UBPDIM8YrOWa1VdSoUOJQk/9TJuTXLEExUP93+WJvn0sQ813+tUBez2sK+
jQXT6GNkZ8f0FEHCwcvdHopDQHMuPp03NB/BF3C5F7GEZilfo2fLia1/AXNeRsg25zp4q5HCiHb2
s36kUsa5T6F6QgrUTOz1vCcJzyRzbiIz6zG8ipRUnBdLmnurrN3b+yrT/ID1ZOtVMYekDqOpbA3k
R02Q7qeI2BivjBwQ6+pWHyBjkiM8vCJVtepeccMWDKxR6Q6hcRZn7Qkq67tGyR0tMfdDK/m1kntd
WxyWheyLcbHLoL4TQIdlz3FwRMXHleT+bYgy0SoSwcY057FXzFchAAtM0oCcVG1AZG10DwuybrPR
Tm1ETpoRcOaQuWeJyZmKuArCusZZGoD1fxPOYAvqvy4QNaNgbtMFZchip0epcIfZWsBkJ/LrUluP
jfW2M2nUULVLlqVAYdaNleyrPUhdMBw/3Ql2BjGmowpig0MPIYnKNk7mMficJM7tD7/5zv77F0Dj
kGk4ll0vjpmOTaCQxXC3ICF2w4PiFC8QesU9au6FPbcStnnaEC/BCauaYLtjTptkqpI6aZhCVS8z
0S0eH9N3dRd/Ren2WOwGDKQ09vxaLs7Cc1ObhU4aq/9rm/nqKOR2stK3OOlOc6RU1N0+gniYl/qN
O7lhBqAmlDW5BQ3ekpkvLbcNDA8otomLbBm6flcumPZJnrWi9JK6OwdpxrnTmw7574Xi0350lUIr
FMqIlqRfgWe0qF+aFNSbw8iratJIfOU5VmaYTEEqEyEJQekJfzi6CqbqI6e5qx1wevuhx6MZugyY
3bLG5AWyuch6J1+8L500lO9aiMEhYw2hHSmc+hElEiiXWdXXILaamIbUHUIqF6JDD+itn8HUiEBa
VaphfVn0gOkPsP44wgmidNX3FLNEOZTf3cqHoPZo55x8kGeZCYBpHodmKmEDSFF46RyBhjdYdnEw
IOgiTVKhoGdxXAQ9mrcWy0Q8UvZz0daIDZMne+Wh9CfJjb9qo6WBf7w59Q/lE+YdfzZAQom+rPIO
2Gb0Wx0wJvolaiurdQkaYOVeU63kZ/OQunFot4JFUK4lVh9Z0Sc8JX5yls2zyzipKpPEuYzwjemg
PPQGnyZHB2s+HRsZnbyihOu8R9nVXaLUy3hMgC2WQGCBfU+EYDwW5UlbgLHu9iQ71Xa3y1MPdFK7
3JPDmD8YdvUMpBZNZGwSCp6SrDG3dxmbJpsEARYhxUfseEalAuwN9wvkWsQ/YeW/fs8wFpkbPIqh
XLcaLFL6Q4JnJshGhBeq+2qgqBv+kBU+wu3KFTI2mes6yshoRJOuElgick8JwyJbTc+5n91RUSG9
RneLV9W9ujYwigq2rkC6GGJg7AiJICmZRED/DkWz3jLJXTQeyvzLGCOZILGdK/hvvzi3Dy3RN44Q
XtewBs4DzOCwR2jQgR/ChC7QNIsChHWdnIq2i85yg5qf3BkQGja62V3G6TRnUWUrumyRaULRyDTQ
fFnw0OsStXGR5aLIOXqgOyJ2vii5JS/D18UMIfWJzyYL93Kr7CZBPUJ66FuktY1V1EngLrX0UnaN
AS0+ULlqKQkfWkGa0FKZF2dYSsmtgmanBGVi9SQ8LknwI6zUp1whfhM1nppqr0Id/QqkCsFK072h
jd/CGDXJJDsYQb5rST/adVCgizItJlgaVbH7hP3/XNYCxCt1TNImrVD5VWzaRZ+n9riUrWsORWY3
quJJ5URZhzoqqapJSG0VYy9WauXJaqId5UFTrFjJPDFp6tJqA3KS5GG3yCOmrYX2SR7NXU5pIdPC
jM84VUluBW1fC1anpXprodAQ7StTPIKYMT2ZaMQ8KImYulNCNK/PI/1YVL3gQQNNsZRExXmfCt0y
hHlyup70d7qRHkWIDdr1rKFamMfgWij64jSmEJCyBNKnzhR29zHp9mMad95g6KalKTN0QrNFc009
K3dCSgQ0FsmTQArJUWpxtvR0Vv0EEwaemOl+pMzADqZ5fRilDrzuYYRnfF+M6lFVe/y/FDuZoKoq
FaIDZtb+YawKt1bC8b7Q4/w+C6CttCzpfTqJj8KE6qIJ/rlxnm0t6CFgouXnShzdoAkWfHMMT1SC
fIAIG8jCM3TxAmGwqynYCzNADkNuS6EkWgNR089Jr/8Et1FklYNsl3nXPFVLS0UTetkJemk6KhLK
tmot3YdpIjpzWSZ7bZyn+zGZZYhaLovgt0lYvM2BlvZW3LbySdD1Q7Qofpq3vi6asd0uM8TkeyiL
Ds2dPk2fxXLxh6g5JcPsmr3a70C/8lkg0dOMfWii1BkmkCd0SC/mWDwHJTRahnKxOyFDATIZ4SON
ABly0Bh+FPQHUH3v0mnK7UKZnFmroWHT+FWVHLKwdMpoeMpRBfSishE8w8gzAN2j0q6y1p9rCRuj
SbHTF0PltK0k+skUSE7T9ramLbXdJN0XMRg7pxU1INjwv9E6jPaZ46mRhydwk0Dac+5BWTsM90UY
OMmQ78JItLpFjhxRyB4IWDridDirWnaHsObWUOGzpzmM/CRVjtKsO1lEHgkIW8dSeIX27UvYJm+h
JEOAI4u1QyLp02D3ujG7ZMpCJy7LoxCEj8EQnEEA5OpluoNfONTNAi7GrE33rSoezNA8tXL4FAVl
ZgckP5fh6HVBOL9qYyH+VYbt8Ikk5G6OhdJuqmAHmqFdtEiLJUxC4rTBnLto0uAKRwVCrixnnlRX
JifFuQr14G4F2y+aPRJiL5TmP6bKQ0dAXdriNHdabCUgkOy+3vbLV5UfxgDz6JijmdTBIIteHYSf
tOynLoUHaXgNjGZ329BVpGMMMc+Msh/avpoU0ROXr0aAmpJ5UGKevMD1pPVHK2w9vk4mSRoXfbkI
wyiY5Q/22R0dCOBr2HI+DRtFR/SLoikFs5/QZeBKbpPaynApOQdge9tQtgJTnamKLKlfFSlooICL
2muGQwOC4EDdzSFX3vnqtY9tUxXIdCroB6GxzBwzBPPCkBdY0QRzsVB+dcxuOeN7LY6a1lDVIvtI
b099UxB30o1/zkJDa/rIL2URZXHwyDL2e5I1SliIItIg2LIW8YH2dlO/hS8O8eamI1e8t/51b5sx
yhx9EmZ9Z1Ywmuyjhwoom+f8JM1Y7C64p3Sb8m460g4EnlCpr9+b3aNsIERbQegmkEjGuDR/Mmsj
NfuwEcwtaYHEEPsZvwnVCW/WZ0fJJmuQviQZ0EFBZ7V14pJB4b1krrzAx61gr00UDtpg1jDbz1DR
cJq9Auxz4GSvi48MB3khFN0uIwpc1g+eZSbNj6HJIUjZxbIby89p/ROwa4/i/5LcMRsrHHwIKiD/
pnO4PGaV6+4+s24m5VeKLImRkuJ2vdXQS2ycEOHi3EBRGQOyUwO0Q+F1O+VMOWzc+hgE53y6gwI3
QFj/HJHI/BbmKUAGrQDsF78F2PMXqmaFr40J5D9UXqP7+uHpTK3Bp8hgVqTaUcy+l5k+aG214Isf
ir18XO6kE6Uake4BmOak/pufWEegB1M/JCJZeujJMND5KmbRiyXVy+U7eXpK5e6OKP80wlyW9Lcd
FmesFTOSbAV2+jyxlrh4EAgUZUAEdjuQXXfsGTvM1kHoSIlmAXbAijPBTwiBRX1Vh8Fq0B0X1R+g
BK5iDUziW0lQc0N1ELLpH9OABLqeIjTERS+AKk9rPuYaj27sKs4wFuhHXLUv4qJqtabF6SNajsd2
b/dLvddn//beXUPtGDOMo0+XstFLAIy9ObLjbw00Noo9Xr2J/VMtbGGn/kCZl87yhRDVzX4BXkOe
gtCBrMIXQGuaE0Ft4x8DWZmfxISBwKiLZJqxt1r+MwD+sawVaw541V26MPa+rb8g49jlPK5rwFwx
miQuvpGBAB8N2v1gZA7o/3ZaS3iSItf184/rYsmWcyMWwg5zPCig9I1l/vgtfyPYamUvp8kGaskL
/wXSmbHKXI68jpq5oSd1etN0EA5SEWg8IHJneUEE4Tbur1kOGXuMBy/HKQ9Fuq+Kb55Nq3G0Bley
QLcCgGFfHqHkiH8cKKcvn4yGa53x2UuXlEYtXKzDqBN+Il+azCle0QlvMd3n6361WIkrOF3pBaIb
Hbl8AJcu8PXB0jSC/wDFeUXA0xlt2+BPPDRqasOuXy6VbgyCatY82tozeZ5/UIYHSpjbQ/UBqmGH
DHyrjc9FudPV3vop1IutfAjEAUQpFqiXSi3F1w65S6/x9Ni/iYDVg6aM4/Av0O9bBhm3mKttWMER
I1t6ogXY2Lr0qbzqLvhZO+Qt+UaFIDGKxyex3XaX77vOuEsiCcAnI9oBCVnss95Onn83GEx7maEG
Hj0iYfF5k4fX2KbLYX+3ynjPsqpaSaEpArR7foV3C/Qm430JgrQ/SY7+hwN5t8Y4xkkT1UgYYG3w
wtieD4NTPaQHzMah4ZoBk24eMjfzufw99Mbe+qiMp6zS1GxQ4caT11EgGA5GMMPpPSgIBxY00fjP
AM6pZXPfLkqrZqSbupyzIzgnkPnBh+BfNNXrQj95oLSRAfh84tBvIwcI3xLdjPIhfigf/kBffjvU
/73rbGLWVmmfzhN+jg46rf4bOr6u4Ux2/px9A0fmH1BfbB5lkPoC7AWsEFiLP95aOUK7GdzBSGcE
4Zi34EpWQ3fAU+d26L9mXaeHd2WH8dSdKpXGAtZkT/QNn2gATWOeG+Q3IJ3BzO5k/ybWUL+0kSUl
/Er7VhYqoZhiAmWJJy6rbtA3g4woC/OYJccbbkGCY2mlDb0Vw6G0nPWDMthxZg/pH7Bybu2xhqct
IhEV5GVR9kUpoQ8pBbi49biXK80yxMlSoz1ni+mnYq4O+HZRK4ACNwDblxL8ygHHxTzN/TAReCWM
r34rPCodDh/13Pk9z/duXJsPtuifr2wZ8TC2RX2xJdoq1W2ewLkJZqEXtOYhssB7q22l3R8MMtGl
IiRf0B3AJXAmRwatCCSjgLak2uiF5g2P/PB+zRAJlB6iFvokgICrJluW0Eheh0SeCfyt5In3stfE
jjLZAP3LgTV+nkCERUla0gc0GvRT1lrBnQHoCBcodU2EwPwQxhWreJwX0oAfovgZ5Cx+c8PUD3ww
wHUBjbHEeN84XBqzSmCJAlqlC+lCuo92xYFf69gK3+vtZT2vrMWz2gSwRZHIJqC6kxfv8gNVjFNA
Bwzued/w+J91K4x+sMt4vAG9likVYTfZtydI5SaeiVkywxKPLeg/Xa7n23DpH+wxns9olF5pQ9ij
QAQVQ413cLAWZdnPdv3zcP8HW7vhcD6YZG5nmw+ikrQwSblNpWeBWHNqUasNNFDGp6ix63Ph80pq
vHPKEqqpDYH6WQ2z4Snw60Ow773gDe8Mvjeg55B1daD8hZuDVB0SS+acKl1ulkui0nM6OejoWAH0
cHNr2edfK8RMqNaDC/wzutNPOkRe79BMvO1rt77pyj5bbMhQ6s0xvIdvivJYmTSeKMgcGBi91DeW
yE4xJyIGmowAJlTtXJCHQZsAqYhjt+3DHcQHLQU98duL2rwZ61UxJ7WYhWmh+pieeKBEuOlXOl5D
b2FyMLmZ16avWVtjDmk6lpMpAwjkFcdmnx4ij5LtRrvsMFrck0n/rlubyUQPFYyCJbBdv/0anfc1
RWvaQeLYlu3pXsEq/00wlil619RkQuW/PwZIQAMTMSp06t1GcDb3/nJH9jKUZytf/XL7u20expUp
5jXSJHPfx40GTYv0cdHV7+ZMeEjPrdeAuV4O8/aY1FHOw+GyHDTNMaQ9VYeqcgS05S/QJohSghBk
/MR79GyVjD4YZmJfbEr/2UcKa6VFjHiyiqeoduvPEWYza2jKUdZZqbVNl05pZm7zOXwK7NGGylrt
CuBs/mwId/0rz69vZJRUKovOMyobynoaaAaMSKpkb+6hTIHU0irTVyNXRaceH25/4M2rsrbFXMww
BMGhkJay19WOchDv6UzUMoBj19ilHvchv5VHrq0xFxOK9Vo2KVgZLQ6Pp/8Wh8czvzi8mdYBiSLS
uYgNfkEFzCRKHDeyR3yo0LgU5CNAggBpFdhTd9rjwtvKrcuyNsicp1SXgqgoYVAA1n08PS/WZBlH
WvzG+rgthu31AcAERTVxYxR/mue6VCaYo7TmiQGKotw2Py9wO8kM4rDC7yuXc1i2fJ2+MskcFr0o
WkVpYFKPLM1fnObL7ypcTsAaQVtp3Nyc/o2sd11bZA/MAo0dw4BFCp3qoGvgZuo99Qs0j4uUJ15L
YSs0GgTCv5cLePWeQrOqLCCHixVKj7CsgXoqga5icc6qx7DVLSUdXm9v6tapwfHE202Dug8Sj4/e
vAC0Q9STEkDDdrBzI3fSnnMwt1K2tQXmq0G7ra5DPZ88VdWsYf45ZZoV5JycYstnQbAYKCxVxWwX
O0IsyXGm9g3UKIoZqCBDcMAZpRieMc288HfVUsZDAjPl9MGtE8zUM/GiNxOtygCX8EK57P0wTp7N
JIzdZARYhpyG3twrkjHepaIErZbRu/216F/Onse1ceaO14A1tLnSoNo+VW4lKvsie1Q0uEyUY6M2
sG5b24yNa3NMMoq3WSlNWos6JFDjNBlFx7i0SYHX4W/Ji+4vvbA7TtTfDAorsxr9BKsnOEpFXdVU
svyfbK0jACxKn2gEzEZX5hzP69yeQiuAQJGBNoD8NMuR15EB/KSivHggf7hIUUL8AgjF5MCL+Fdn
lDHEpGpEj4RC04F56fXRWcz+JezBGBAsd1WdcmiWrs4JY4rJ0dJaniqtpvAa9ScpH9v0c9aGVmsC
7cDjtLjOrRlbdNmrr4UmaIe+IS5EJNu0Tl3agg00EeWrnHy8OjlR4MphMeaY+wd4YlapCVm8QQh3
efmq6v+cEZMxwdyyNOyHSCZYEfX8VDpDepZ+J9W54Ql+7f2LZt3FJFrWOIiUq4Nxw2QAUZw+wX8J
ILTpQL0l9MpdQV5vX+jtvXu3wrjiotNCyGMPgPa0EwSiFfkUZVLO8xpXQYxZCxM00zTA3KAwigia
lIJo9IF7+FI9UVbI7JeGwR6yC3QIUPbIgm6v7yrUUMsKipGmrFClOsZfpQokbGKUgj2oOTsS6Tsr
BDJVGyaVt0aOJXZGNAdLkNil6JNIT+Ov6rmAOpex73YD6i0AewZvVA2IN4qxfdPelyczh2RSMMAT
04q+ek6edW/B0BJauiVAJKDM4ipabR6WlTXmsNTLMoHCB9ayLnLmtt3NKCv/8++1hmcxFy2LMQVX
AD7liS2EzrJUeBjw1cCML/9129DWWlTMP6O1g+zAFOnnXPmoEaNPetpSqEYcuNr4KLaEkxdsOfe1
BcYLpnEdyEsFkfq0e4lLsA3Vh1y8V7jyadd5N844pgABdQeyTUPA+rgUs1lCWVAS4OmPdH6gFdFI
EWz5XsMx+KP5ga1YsjZI93a1d0mq9rVaw+CQYhy/Sqb7OY4/4wL6Ypd4ALf5t7/VlvtQdZA54mFB
CIpgH+2lUZpUWgl7aRu7Y7Jg4Eh6nKXmi9DElaUG5l0lAWF+2+j/2Na/rbL08yiiDGJiwKqKPYV8
rvEN4HYnBWTEQ5n8wB9WuM5yLh/y3SJzmzNR7ZQeEDE8oMTapjOADUG7SLKnk7CfIw6rH3eBzHVu
y7mcQV6ObZ1tCAp4nQR0DyAxdiGB76k/8yP1ho9U0PcyESppLZNNrLQlgEKKDAiugLGHUDmQvHWM
gZe+0W36kBIT9DFWVpjjOYAeKS4UTPD0B8NXjzWGu40jdAru/+DNS/foli3GjUDL1wgEraegjOzB
+EaF5/V7aFt8Irs/sLZx8T6sjHEpeWE05TQjmgHU705enkH3iGqwoBx0MHXnaJjgBW3+oHN6PfPH
7Cn9Zasr34yKWDQ9vpx0Dr9FD2AltefQVr41zxg29GJb9sfIiRYrDkDmkjr6Hg7vn9cZmR/BBAei
LmkdS/gRxCe/qKgHRqAbFG2BfPBEbtJCvcqtT8t4HXAVDH2G/rQn3HWZDThJ8FXyMEDzUJyhlvY9
8FQdEAhLQj/FI3f9HbfUQP32//wBqsgOj8qFkHeYCVg87ZOGr12fKC+49Kl4gcwuShu8SsOW+3k/
XbDHuJ8JozQRBnEWrwb51dG8o5W3tv7Dytu2KwAvjwEyNvlq6M2UoyU2Iuxu3GZ2CFYJELG1GRcl
v30/380wPg7MhlqjzLif6jl9pEeGooXAOEQxvn/QvdyI+djCd3NMKM4io4HUDswlR+E8gxfEgJDI
f5wq0pnaln71UPgAuTtXq5W3oYzXC6JUXJQambyefq3C45wc9YznWTeSpg/LY7ydkgXBVPT4aOST
cO4epF14r7qaRUFXg597fOQ6bz8Zh7cgq45jwHO8kaT3al+ciSEe51T0i0w63I73276VZhnSRYCd
ue61OpZ1IAEmrJfFSRamQ1EvDxAq2aWi9oQoub9tbnsr/zbHPheEPp3KUkf+aaCcb5ARRAfy7raJ
62LNxV++22AutBb3SdBhEhHBycAgYG2Xh3ay5NYG1xH6ziS1MTxXylbFBcjxVsdcu7qSinAeYFkW
n2aIBpXk2+21bTvn96UxF22SdUFRBgHgy1TBiQf7yJRYunEXL9978Xs/31UCb5Z/+yy+m2QuWDVh
QLIP8cXSQTyOHTkSJb/D6+Q+G0ZuD2rb978bY25aoUf5OIQYuWldGTP2mC4HTw1GvQN4ruazIFtc
9jJaQruONu8Wmasmt2NhYLAfjzsUvWQoLU2Amyhoh/IkV6/ZH+ixlOEmoQaOqMYyT6RLFiRLj8Mx
2mZm5y/NUYovsyeBA47FXzH6hy4Ke1w5g2sUBmOYyR/6UarGjM7eBPcNcczzOFvFMx16iRyyz0vL
OE+/5t6XXcw88Fj/Nm/EatGMe4kjIQlSyYDtJnWbePECoO9u34nbJoAb/JijKWIayxmh3pkUTm0O
mP+NOU5y4yW2+nQSmyIIZOwraKMgnKaCU2gRpjBHSym+KWbuBFnnLlls//8WxXgSQW3UdpJxWLJI
scxQtZbl020LW0WUD4tifAkJglYtF5iI9lQKoUC9MrfbHyZkpM09V3iB95UYNyJ1otHWBgbQqLiO
eJ95YPI6UVlK1Gws8Xtgh6+318czyLgSQROA4S1M0TOl78H0MIc8LMVm5Pz7aEusXoE4FaokZDgU
xZC4E0icx7BC4whFUmDApYw3X7CZ6KzMMU+RepSBaBKwnqhVT4PW/DI69UtUYTT19r5dBFavPOLK
EOMuQImdNG1u4h3ZjsdBEe6r4CgOGE6F8J2Uf8sAjq3mztaTR0H+FmHSIPtEqhclKkHCVFlVBtWk
cHbLGu06qdupBB48JS+YF3eM6myScx8Er6oyvy6heErRbUjBB9qXOQbhmt00VpbM5X/eevJ/OOqM
FyJdYjQdehs4C1ZXQjKUssFHTvadyi93tA7LQ09uBur3TWTRQ8YYIK8qEciaRLifIzOHfEs+W1MV
gIBaFyO7LJaXSc73C5lm5/YX5Jz8y4Nn9WiNQFhZjAUNNHJoJ8A5B/PCcU/XcxEfYop0cS4rG/Di
GEnIsL7k2LvxDjSqaH8FNpl88mUcrd9irJgI0Pc1mPtGu5s4Lpn3TS9/vvoFEFJTpIROtIan8Vt6
ebVVLm5HiJd4/AePHM51v5CLrOzlgL1NIeK6l0eK3QPXHJDaihbw2mUub2iS9wUZ37VMNcq0BqJm
DFKocX4SwGpx+4xsZnWr88mkPYFaGWUWwXlVPeisi7MkPubzk9QUnLO4/bpeGWLc1khqsWzAa7jG
tVxe1xlwLbzG4vW4J3MsGd81p6EozTKWRSnFKMBtBKLuNQaDgJ3a+d7w8Ap+QHqOVAfMrY/6QwxQ
0QOvhMFx1ZfLszoq4dD0ozbhcqjqscOYWzO47cgtC3EOyYVjbmVF6fNpJAa95rYBzh4pAEI792un
j6Gmi0mK2Gm/81b2P5JYRQOhvCYbV3OKmVhDXbpUZbytuv3yk9LZtCd5J5WY4ehA3g/USzbt+Sii
7S19t8ue17br8oFOszbywzydmvouIU+3r8S2CRDiElEG5pSds0rmQgH9OPJIc8Cgf45KNLz2rPi3
rWx/tXcr9M9XXy3RhBpxFS1VRcd0BBVXMP+dZ3w3wXgPoGpCBXS39GAoB+GNYuh/KFb3IoAj+Q/A
1tuO8d0c82lqHYT5xaTJ3giUnvd7Skp7zikaWbflZEcLlZGLNDZKHHN3ezf/h3t5N864F2EgI5Fy
NMEJpMcPq+JdtvsD6mmaEl+lRooCpBdo/OTrERMzU2vAPulMNfSA6dTQPvB6h75OUdh3eGFge3Xv
9tgJTzA0dnkHUcp/VZpUNmPCyhpTN5lIG6W9oSxeKUDjy8yIG+mdm8b5Xu925pLshCZxZrhLvffU
LN6B2uUp7/ECCrxOdHs1tWRyn4LE2ei8WtPdBc+WBgCIiai21JzMaTym+Bui6nsRvC5Nb+WKp8xf
xBRsctJzpf0qWxDu5rLVmYkdi+DVAyl1Fn4WltzNhpyyEFlKvUtVzc5qkROoNm//avHMg0vRS+P3
MG0OS2Ws20F6LMYvnOPK22LmzRUJYZuOdJazeSsaRwbh57IHe6CdvIJhLZsxMWQTp/JTySaPt01v
3tLV+hi/08xjomY1Osxhp/lKa/hZhWp611ljVrlzxJWNpIflxlXRGScUhHEf5i2O7grPKg0O3n9/
cDE3t1UF45hkipoBepGPTrVViBjBC+AvJ41FhNpqesWWlOdg/HV7F7drKStLzDZC6RyNehF3ZPYp
8FJ6zt7oPxVXQgAknZ3uZTpjxk9ttp/rK8vMhqp92wegTkFS8R8IWv1XCtQDxRYV9zy5VN6G0j9f
RSklI0qgduiJQGgKkk9PgzE5JnQ+oaO6v72jm6UVIC5N0yAAR7KDc0DHhN1koH5vhuAyE1NrEF4G
eVckqK+nZ7HlfED6fa6O5cocmyBSQFOnwVwwLlYtgWo75CyIZ4G+DFdbV4FSt1NlaqFrHFP+mo8N
J3ffAuphxvHvPWOlxOO5iQqZLkIjk92Pr4bylNRvfeilgoTa4qtYls6c/5t16QQcQjqSP4CPP64r
6bK+rSqk1nMXussg7WOl926fhe1268oGc7u6QjbqLEWWp4dgTbAa9FQfp8DSwdRT36uP0iNG805V
ayk9OCIxxzm8iGCh5wHrNkPB6lcwNy3OA9HoVbws5TByc7jKdgK+tOGxi27esZUZ5o5VutyFBd1Q
FYxtZVc4DeKkaIAeQ+GitDYP5coWkyZlqBs1KqWyGjy4rhcJ6IDI0RzticrJVl/5+Tpvccw900H0
bpAIga5fPk+odGeuBO0FXjLN+1LMXVOzQa8bEVtoQEzWquvR1apFtSbUHG6fTM7+sW+tGpXSIYvQ
d4nLF02InErmld22Kyrvn+hyN1Z+Q9X7sM1oI858EkyrwzH4op5/w0i7HbR/yZMWOkOE7oTsiqC/
tMzn22vcjjCrX8CkQMmsgb2TDlCLyNsgTi+4xlH4rFkCepyZzwXxbSbTK3OMQ8lGok5mjGtG/OBT
8dBCLRuD2m+gCDxGu+QAkP/t9XEOC2Gciwr9wRZcoLRTPFhREHqzJjnJyCmr86wwzkPP0ioxab1D
0nedoNtV9NZjnPj/txTGdaCWOsnEQNOqBAF1amQHCTKNpsbBTvOWwjgNANzqdqCMQag9n8p68OVR
t+f87fZattu1OrCI4I/amJ9Ju2QZ46AH4GSnP4HS+k3dhYfBqnbGk+6D0BSIIh7mY3tl7yaZkw7I
QAZVAbyQxfmcaIsdtucw5zVOt2slq4UxB9wwhXDAK582M7tj8pa6iWEFP81vYGD9YeIt3v1VilYj
WDlH7GNzdQbof03N3NDTXBItkNIEF2sIwjsSZE4zBY894aEi6CZdpVIrM4yLr6GRPtQY3PXmyyhp
/ZVSaJTHcd/4scdLSLed08oa4+qFViyT/yPtupYjx4HkFzGC3rzStpNaanm9MDRG9N7z6y+huRtR
aG5jZi72bSdC1QALhUJVVmYcoSQqe9Fmrj6mrIpnwttcVEAFocTGcMv15amiALpCMtxFdnkRj6NM
5hQZ+C9cmboHML8nneT75DA6uTNswOV62dzqBQPmiP+zRp3oIEhB9UqacZBqdIHsN0GZzzCx7haf
Jqjj3OEGS3sCmk6rF6HZf9AcF4zaE/nm5z7xaYPyCU4Ip7zVkWeg65EFvunnxlWNDkQ1/RybYh9M
3y5vG/nNl+xRXpENipz3uLaQZrTeyKPYmxxQvAE3U7ap6oSxg+uh6vMrGVSrWQjUbhwVckcnoPDr
bqEd8WRMNvezfR+d8jT/hOPH5sDC5DGcw6AKM3mgqBmwA0hIp/pBnqUjRAD+KWb8/nAGFRG1IVTa
toC3a/lLJgFXEj+VOWsd/3GIP61QEREeAaFrwpJCyNDLyiZd4DGD2Adhq/IxpcY4xOTzX3APg7ry
ZVma5kFBSVeLBkdLd/xwFevXmobBJsOJxZ+ycLrsj6sGDYy8Y3AFF9pZEhfXcdiTpjMpj0t7tD8x
QJXums1lM+uFQQNz+pICFgjMXn4NTp2fRP3khx9dlS+YxT+prnw87c628dMa7fYQcFI6hfif/zPd
znb6HXLB4HzDtOkH69g/jNSSNs7CIOXwfBBOSQLCbDdAPWwXGc/o17rzKdvmJWnvQZWOOeG6GkkW
JqkDkGRZWXAh1lj4nQNmd3Mcb0alctLkmx4eGJ+P+PmlDaXOQdj3IheSDm3wnm55Z3ol47uNjWk4
QoPKxhOuu6UBhhtFVTWZHtXshcGvjAKhn9/5Xu4CTku0rplN7/U9/DRDR38uSNWe7CHkcxUrm9CU
qnDEa2HDC/lexyuasY+sdVHHAALKWspFOG6V0E7HXMt0K+O6ylIG0BinhKddkWLVCUftBITBo2TE
qallBbriUF8ygyGWrYAvgm0F/K8Vc5DDDsNgV3CVV4wV84W3/tV/bw89zZlDl3OexERwISFoZ1qJ
MzRI7znnW+0smlVgPPeVjLaJqGx0vfuR9v1GCfHsEytGlFqtYqLLBb5plDEUnRae67qq4RuCCIuR
Pj3y1mwnihnVoF4gasOTq1XADRwQlP+A5mntMlvapjIdrukGvYxgu+2EgyiErz0k26zLjsGyQaU6
qVaoWTXjJYvcwAMp2qbWGEd43QK6hIIikFhFnWAAPQ1lrOF5ynwnQaKiHct/WsOnBeruihD6547c
yOn45LffpTyxL2/SajYjol7+f2ugMtwirTGnBcHMj9s4bq36Jbpt960Z3WO4cxs8V7kZHZlX19op
WFqlvr+fTnoZDGhEtC6BnaXoWfuHCDQtH7KOdvbEWCX5e3SsXdqjfEEue6H3yZUsHbXncVsfy7vY
bvfziWCBlcrMX0NQX7GoQ1j+QYXCHEhWqAfBA0fNN+fk2Y/eLq+LZYAOfU3k53JCHBAF4JpPEUwE
6cf/xwbaUl+zjLwZeswrIJsPFPDLpYo7cinjHK3mFp+f54ycsCgnJAKA56JZTTS8MicjpGuEk0i0
R/lPqNYuO4TIUzf9CJYHsYLKhQtRnEfwJNhRZ8u5BVr8+FEKQZtLpM0riA/mG879/20oFTXyXipL
gTAx6uDnKpPalMGFeNnE2pW43E/iN4tnq6Do6S+yS8yAeEkI3AvaEEG4KyrRHTsNnVPfxOr/X8FK
pMdK8zoEqk/Hnk7Na6iKVpV23uV1rdZHlwuj4kY8Zmmf+4hWE3KYzIl2qjU9grz9W1C6+T6KMAIG
0ajRSmVTRBfk5u8FxJGULn8AFUjQZGwwp4uLi2CLKtVMbwy3v4ugdV3ZiKFuEJuQ8JA3TKDP5Ygp
8lQs8ZHsD2GHZD8CwMYluoEyJJ1sQvU2O0MNVW8WjmqtVLBcKhVcUpS4oQWEz6kJoPcFZ14buBlu
OcYnZZihQZJ+XFV9Qp7T3KZHM7zxQlsAEexLu0tTU3QLd9ig61IZ9mW7LLPU6yLjpTzHgDxWN97p
yk0svTDTg9Xa32IHP17Ci2M4RGHdQ4uKVI+g4NaYIGNJUhsDyk4DpVgN1M13BsR8vNJjzhlcvhlE
ulEnG9Fs+DEe2b2reuU94ZfVTvIR0MhNCtxbYBfO5f1cj+Eg/sfTQkcySXM2pM1Qd7k/oiyykXfJ
Hsxh5nRD+JZqU92wJ/ZEEqHPrnSIGkgGJsDx/qVOYqH4aaaFBQR486KHqMRox/4o77SmuxFHJbaM
vgGRb+Fpgf8WtoBqjty0hyAYcPt1uo8DaJ8FcvYeTMF7VRcAHqeVPQ4aENxj7SkVEBhB1jEi5Pom
ybIKqRWw5Yg07a+clWk35/gswpHoWcPZjxrKpfkH5T0kqRhOToLC2R4tzFG3nCIVFQB8cPIYlUQb
SaA9N7LJFwpkTVBpGbsSs1ctumaXfWH1+lmYpW64oJKiZlIRq7rsJxd6Guc74P87lLxXqO9plVpc
yXQ/cl4vLZW68pRO9sUkx3ws5lXrLeEkV67LycRT3s6ZI17Ety4ZI8FlcbDrbCwrv40El1O43OaL
zC3wFHAwM7LTwbwEuoOQUVNdzVdkHXhLZGAyKD2+WlT0IEyDFM0KwNgPQa3ZvhG4ANzJZspxwb+5
6W9rdEwGHGOsowoping7QZ+WDHFqznREiuTGTmDLjB7TaklQ/FzdR6VrsZ9zmxrQ5UKOWfKQ4dIj
UIHzGDsYQCci4R1cTlA2NfjODuLeQ1VoAquzYkcR+zJaDZuLH0IdGCPogVEpAwFU6Ftyw892pJmC
GYI6Ni5uDO9PqA9WPy0ekIYhaPI5a7Qi5bU8kg5bX972FQQaf+otBIFjVlK4euMt7FAZRAgVik7U
cNGO4YOq57aA8Ta05C8f/dWipKhAIB2WoM9H82HKaVWOio6zT3j3looz7Ctg/e2qADAEuK5ApLOo
Q5HE+tiNyAZBuneaHkF/m4GMNvCibXSfX7e3rYfXKystWnWRhVEq0AS92NUc4HuuFEl4sWYGSLHB
s8MIoauRe2GFijCj0PY+T4oz6hy+clCljDkvech8KTZljr+PZZWFM113j8/NpFJryByMQwVOOTfF
lJQphfuihqKD3p8YDrIaOxcro+9tbdYMnvTwQOnbWdGmu/K3kHKAUgq0L1EBQE1yr8We+vQHUFri
EGdxe2GbOgI6V1Qdl8NhuA3JoaVN4QmlQ6w223Tn+xaLTo21WCpsF0Fa+BCUhOpAAAq+rB0fWh4T
QF2LyWMU5SYbGp4pw3UYH5KGqfhpw5eSipoRrvg7ECjv2kHfaQNrZvxcSJc8hT43k25zzNkQzlOK
gzBYnWNgiDXaaRAd3c4oK6doj6qFMzLp1ViLowL0kMs+WDbxBTGv+K49R/vuoXgAw5pXvkWRTYZ+
AFLZMFyW/NELbvMxcLK4niLJMHqIkAhuxRNGYd/k8tiMYkxyJbnVQb4sCfcVnkmN3fSjXbaPl+2v
XhAq5mOhEbpCSpnOoaaUZHAN2s2dOZeq5cdCYw5VuVGhXXvZ2OoGL4xRGwxgqzblYMFEytjYEiSF
QuN6llX7spX1a2JhhgrdCYSmOV0AwdCZMBmzkbS+IgCCDR58aPpHHXzx9fIsVdJswIpqaJTOU2hq
fWRn/LfLK1q1oovQAjXAcAsY0de7CGSKYxorCU46QIrKQ8a5bcK6FNZ3TVfwnyEQtk3KSNBOsap2
MRk9+Hq5/gHfzmpC/WmLblS0IO2fhAwL+ntb62+5hS3qMR4kqtqmErwh/0403oV7PXQ7KBOQ4S01
8WKbiHeIkF7FpGYPkSnnT/pj6wFt8Sso1+fzsJd9Fb+C2+hespk3mgN5GHB7kh4IuY0YcWXdZX5/
TZU6A32n65rekB3W7gre6ePnwXcve+X6g9MQNXSjVdLroWykQaxE+gyeq1/8aAt9dckKIbbORFV9
vA3OguXCIpUfZX0rao1AmLVaDlTZs+e3szVNRmJXaiiZYRSBqrvTQHxTKXbc8CZjxau7urBP/n1x
3FFNKoyUCGkSGYYaisFesCPEVMU9yKnsGjNx/JPE0glYf8EsrFLZ09zKrcrFaOuFh3yb7KPdsvbB
pLlfPZsLa1QOVUJGuA0ggutmHY6J6lSRbCvzQexfYuF2bDtTiTeRlHn6ibG5xF0ufVwqgYqzQUB2
CJf95U6CiLqSb0tXM6DYvPgHkohMB6ZCXsWlpTyvOvCHRbYDkz9ILxFCEyBNNiCdeUaOWPtGwisy
3vZa77XGzxozZUHag6O5NVUS3fNN3LLY6NZu+KVNynuqiGu7iNDtkTdnv+VkJKbedxBDaxvCKUbG
ytLeYWF9V60KKpI4iE7LKl2Mmntf+9/nUz09V4WUW2M43iKvO4RMjNbaqZSRl8lgasTDkKYxnLMJ
5Ep+KLiTxD/rRniqY+QySRe2jPO/9jxbGKKZC3URKg1ZgLJg4TtB+yByLKnm1aO+tEBdViLmprQh
gQUSYFqITEASyd+QEyD7oBNiCVeuXvpAa4BbWyW6wDRuQ4gmv6gMBLS/p+lfHZ1WkL5AfJTINNMu
gf8bxvkYq8BSKLJZKumDrIXATjTBfK1kyhNIgPqdMitvmpIeY0V7FIdgJ9bJXZ4pOy4ZNyOOmllM
1alrG3eAmsFNkVffOV41TLGM3SbpU6vzQ5Hx1VfDBDhAZVSCAbaFkPbXqM/3AOUBWIaPQurdGWiD
Ck/cto7GOX+GYFjNFhYW6RpZ4fMdGuetClXC4Lp5U0Gl0+41J9r278MhdQKXY3VJ16L+0iLleLqc
dXqsldCoImOuC3WIP5miZ65P/LqjGabou75oBYwigO38gCKYnUFSFFPsB8I5iA7CP6APl8ujUhXM
dnM57CH9kn4WoAAJWzeXni5fYGvv8aUNKjmZw26MUWMFr2mFwuY4WbkBDU8QckozVH4FxopWj+7S
HJWL6MEgtikCryup2/pApjx1O+sgDzNt2cOBayFWU1VImImA0GNA6+sHw/9DiB0H8DSGg50kRBw5
82ahty5v4VqAXZqhUoBhaLUE88E4aTJq38D1Dl4IegfGgT67hZGwAm5NdJChgS7Q7U5B9tsmMobY
IyBRorssAUPJ7nGeLYYyQ4UNgw9DZBgww6fqz4ZL7kC2yzi2DBN0nKj9OuKTWoo9AcJOSaeYRb69
/EUYe/XhhYuM10gzIahaMQY6IwG9DhJt3zD1qLTrZjbzRLTEOXeM7vWy1XPn/tg7XcVtIYFnnFar
btR2jiqpjb0JTKwcquSxrW4/uPWYmML1Pfw0ReVHZVWMbdDDlFq0N0kQ7YOyuL+8nI9y1Ze8jyzH
EAVBF4HZPWN+4Oe2lLIelUf9FTGhd0e7vm8gPmihbudxj+qN4XTugAqPmeAtavImG356XtCmfgPZ
h8WXnBooDYuzAHfcBRt1J6BX7Nsjxr7uWyhmJW744J+kl8sLPwuJlE0qRnVJntejMcVeEY8OSiNm
pIAgVP2uyDuFU7zLxs5vFcjj8ALeo6huriQYQTL4KS+psferu/Ih8yTtdVs2eyeFtzrGtmdhLs8C
I7EpkmwGPQJQrlIrzISQk8EikHhNkthzHe7kENP9w+gw1kZuRMqDvtihvBTKbbk+ZfCgYTcXJhHF
TqzSUWqTBy9xbjFfgSvn/os9KuArYTyLg2ZEXvLe7TrA6BKnkM36GIPEzbC65+AeCFM7vB2vuBvW
8NQ5epTaVOoaiNowLfm5jz2Us0Wvc+KXwLBaMAoSl+2tvAKbYVqARu5fyviUbbIxi2NS+yF4n8Yy
8ernziHXQ1l5Pup6QIuFO/0EVTT+dPnbrgSg5VbTr4qy1mPkQnPspZAYDPTvavfzsgHGt1So3M4H
vrRXOZz8vn5WehSduO96KpkVJMbFMTCLHpNi4tNlm+cvma/7qFApHqAVMT+DXN5TzN7WwRXu+Nv5
lrxkiu5PSGIYB5GWJYLiUtMJIxfh8CODBdA4L7ZQcLfCeTtbOg4/t00Va/jreSRqmVRUVWopqJMA
ywTxstX2ktW0Ry2G1sxto3FWnTxe3tb1VaKbK4GJgghvUN6pjW0L9mrci5Cw65N7tS5NNb29bORc
Z/ljUZ9WqG838g3EL0Qx8sJD8ijXpvEcvnA96VUjTUcnTTSl28EeH0Hm9QejJ+vn4dM6lavL05x2
MkZCvJqrT0M4ubi0bqR+2A+K+k2ZOGB+ut5SRSDGNIyyQThGyueDqkZHQBtYNJlrmQhO5+evoT7w
FKnhqBTI4gKQf4bJYNZqvJHq3EoncGsXJ6N6HIIKCCzOMpLIvvwlVu7PL8aJOyyCEeqrKYbqyP2Z
TcckRYLHqQDz++h9c6kXTRLrrcvyL+qaKTh5UEsB/iWpjw36poG/bQYWLpxlhLpbkoAb1QKcll4e
9KY+QT0Xwa8PdMbmnVeLKTemrpEgUtNKn7F7/A5EeqDzrzeTq7rJkTUF9tH2PL+dP52EujRElKWL
3pAjTzrm9+Pd8GA0SK8wjTs8hFC2GK36sbqpX6Hh1ULRKH1gKd6Tz3LBPj0/VU5iX3dGFHuQkTG5
rDLRqzIT5FuF7132SJFliopAUpsGSanCVOMIQJoJNySbBVXTO0lm9ZfE4h6aQ3KYA4BHBQvcD1Zw
R2aOIrfaXP4p/3HF/N51eqTQ7zMtQSOMXDHQfbQac/4WeMbHRZ16fw1h+OpMdLOjF6JBHcgWGxoI
sZVXfXqKFcaled6rooxQwaYZ/C4r+RqpwMGQLITcxMmuVAUxtypMDn5UbfG6t1H/2XA/kmO3/ZNe
FTFyyZmooJPrilFqENlxpzCxCx51Lp5Ru2AEAIOKMqOQjcagyfChCpCTHBypUuloxiPDP84aCtRu
0nEmaTH2pOCTDVZ0LeK1BaJ2K39SodMdb8R9w1gV66owqHgjzkOlRcQeZhgPoBzz5KNu1hgmjGwW
cwLrFFIBR5Y5GbqxWuTx00aFnnwlDOA1AqkZLijGLpID/d/uAGLxr3cQODzTJOyQDMTb/lBgLL6H
XO9sZTcpU7bvvNJKvpiEFz9kOSUJpaavtiAQXEF0McUX06CcE2xA4Za6JIuLkw1vz1ehw3prrLri
p0U6+a6MfKpzP0EFpdGttGitSnlUeNYr8Ryt/XVhdAqu5EEaDCk8HtXpubZ5SEiJpophODKJEqQu
Jl9NzANCGLT2/n6ugDJOpXNBotd8pSokqkRvwCBDSlowZ/SgVft7BkQ8onTiasw1rz47JIzWKMBH
EOmHrx9zaPMunA0eV7tbb/nRNHxISkEJiYPGcnhdq+A0rI7llf8tbJCeT5v+5bLnrsaxhX3qOKp6
2vhTp0ZeV00uhCceIpljgEvJnzg7GwsTlL8Gs6ppFaiKva59qEHqGRSyHWVNDA5o/WHO+NvUUFhR
jXytCzZpCJaqqNzQxahytLZmjqAxwXxbArH6/nG8Zp8PxkekgViAdnVJoUyxpx0xbLup97/mzVnA
x/UnB/RdIEeGFp5EP9+ylo+bWCRJv12KYCm0+x+i6g6zU7oEdVk7YmFm34XKqiQ7LjxMi7GyiVV3
WfwC6u7lGrD/xTnu3hoNUcxMa7xNGIMiL8+c3uFtIBrYdfW1qhyBDv1eN3XZJiUnqn4Pq4M1ffAJ
l3cQd7bUI6H8jB1AzizWjNhqyFuYpG5fgZ+TUKyQ44MSZD/HwmPlJzbSOhZWcNV1Fnao819WgHkb
YfNZZq8heyFumK5D/s7ZgVjYoc55ySmKljUl2cKRyPRZxU/pSQKroAsdKdQbJEfOLBEy2bPmXI4w
zK9Hnf/C5wpBLFD9kz2SX0TOuI9u+QKGJ/ejPvZa+MBCM67k1ajzuWAaPRVzkQBUO6r+U98ifXrM
xdGpOfBMZ9exjuJgx+KOYewwPX7TyT2y7NlA+Trbz8NzFoxmVKIqjxoE3zMHBFYD3GJ51HWFmVYZ
k4sVMu0PdfVoN5/+fNRn/RGxsEZVG8ZRrXtFCmOP25RbiMeDeELwNI/oWHGAZV12mI+593NfBdZS
Aru6ekbfMc6FMmp4QaARQAYA2jvtSYapDTJTT91CyBpzaTqRovmo6ZbfjRfovUmqGZvT37MQkrRA
/vwt1D5z+QTMvoqQqw3+eyX5N2CTctBz8y6v+T92+NMOtcMQTKnCqsEVInvGc+f1e1BFO5zXIrz9
gY78atQBkoHIrIsK2i5fsw6IrVVqXkgkXa23SMJfq5OG7Q3dep+/13u0+iwyxWkWoC8fR8ZaV++Q
T+Nn7/DAqMQajBBemfuxWQ4S8iyNhftejd8LI9QLXE3FYJqiDAlAqRySooQemX+V5iJD551lhnKP
YRKFmK8DuEdbmU33qiqggWeKrK4+ZACHwgUoEYgFCT2LChdS7znFZ0QtaISWZNc5UyRCoSOrHoo0
S+1/ccWFNeqqEKOi5FtUplG8QGkfFSHFtxSHpDRgB8pM/q8ZAckRW9ijnLFOi2HIgw7ltA4tzOBR
q771GYutdT2ofFqh7wOOBywxKXNUCYMOBdL5JMuoUeR14qk5JFxz2ZSUxKrq0ioGPHAksxMh7q4U
sVtPkSvLIeKL0lxBCuKax1e2G7xE8q586JL5aUzbkzCVEFqWm/0kD/eXv8j6adWAYNYwwHbGE6KN
VS1XOj4Iee0ROqPioLr8hlUqWj+Xn2aolGfgyzJRSCte0IGl4TsznliMIOtvV5XHkAskWPkzwo6x
qwaoouCV9UuLO7XxHP8o/b3FKAGkXvDXaDQ4l4BRTyAZoM15hj1PtNZI5gB3STs851BACdXevfx1
pLUKytIEdV7SQZbC3ggSPOEEwJ5iN3OM42gjBXfLPenmYGQcGmqcpR6EPXqgdnJPslYMRVr5Q/ZN
9DBfbXFb4cfl37UWNJY/izpWgqzmslbh5irGTY4onz9ryS7iWLf1mtcszNAvLSXGqJnepBD1w0hp
M4JNjJlZMVZCP6/EttOTIg8Tb/ShqCH0bjtrZqXypqCwCjms1VDxPEq5XBhGfMu2B5EAJG9/+h2r
EL6+HBUTczhIAH6SO2URzSFbHUpchbfpNEgvSS5uc6E7ZW3phVL+cNkHVrv90J1Hci+ovAZILWVL
GJrJqPGMyQ/SHWnVktoUKadE4L23QLFxxaJcUVaXJ6EZJJHhQ+A5vprsOD2MjArNipEXnTYc9zo0
78uusfgRSX4mKN9KqSdsmOF+LPjvfK29YhT8qhfyXRGmN1qOLqQO5YOyb6BfoGyHJj9x+bDHVecC
fvfUyqrV+8VW1avAjLrpYIz+roy7Y9QKmTn3UCcW0tDk9OJxFEP4SnclFeFGDqO9LmuzqfTztyhU
0m2lxLtSGzxdS9/4ccpsIBge20naILQfA1G+BrpwG/rdPjWmH6Jc7XRfcbsWuC6jx2xorPObYuIZ
p3a1CCYsto/yQHH2+5jPRAQs139N7+stGVLXYgtrG9zxEePVJ/LiVVgA+tWy+tIw5SqK3/YQ+MBL
tPV3/mQRzmN/2+7kbeeNG81Sb5Sr8g0Dnu4kmsUN0TD5FwlbEq4xGwcNAV6Xz4Z4pKpI42lCbbNx
0vu8MEdbsBVgsXPAOJCA5CAbx6Q+FBItxkEh20q/ORaG6aR0DCJ8ywkHJYFQl5fbgZNc5UAVEx2+
4YlFv7QaZsBmqiL3xuV0ltDVwzh0BSKa3r2J44sMtpR/Ws+nBepSmg1IkKrQrkepCDVbAoXR7TqA
C8mu/8Smtlt95KPf/ntF1G0zhqifYmyc1BeE5/BQbqEhUFjqi36YXOisk4dEYLOKNKvpxMIqndQV
kBEQK4MjVn8JTQkbXL8Ib8VWtLMjs3mx7iW/V0m/8RWlEjpwN/gg9QCkFBe8/KI5pM0voTSbc4yP
uJb3LVdHfs3iouB9XgOhwojWXVNVFqcWkWnk0LjEwONB69TBHAztqHIqmDV8cXvZgdbKJ0vbVDTQ
ylgA2obgbQbDDcvZnROQXCt6Hpi+ANyG2l5BB+P7ZaNrr6mlUXJsFgsOEBjiWoETJb1EhFhCi5u6
0OxLFmBh9fwpGIaQDUIcR1OXaIM8D6GGna17w/Z1x0hn5/JS1l1zYeLsAMZ8FCd41TTO5KBJCaV6
O99zVyLkquNdnJj/FFMWBqkTGAmJnCmhj6pJ7L8VUXCjS6F9eVGXtw0i7V+/j9wPfFMkMOFPmSkU
33m29PCqCYxZYIBABBc8jWnVp67G7RAnXjWZE4o/4Foy0arPgOMb33m79aI7VndrPUla2CQZzcLt
JiMYMewfRl7wPlj+ZAp24oy8qUrmaI3vMZr03gAqNMZmrjo7+CZAuwGKIkmiHvUDr5aJFAIOIU6y
mfmPYgfEfTEzYsi6Hy7MUH44DP0U97oCyFcY/4g4mTObSspMIwI0Ju9+SIWE6UcJCiwJchpZ6CcT
ac9saU38nUuYJDGsRVNOijJXYggz7ncCeCtOwWRrmatA71nwmkMpeQoAW6fSY+31anmNkHv872bL
lOfORa9UPOTc8UbTd43X7gvNadBQlIB4awqbZ0CzV714YY7KgTHFJedh0UWeDPwTxqHsOWY01Zgr
oi6HOKwAtp37CH30CFWaeROiT7mdHQyreaxG+kcX8iw7guAM3hAG6iI0sRwGh0BcEs2Rp2EUpbpu
IFsCoUGnBpREvmls/ztpTYoZhFUZ7iuu3kMLy/TZbNQ06PkmQiMPMkjX3cP4FDyIW+U28MDW68ho
sjducdVvwB2FQaPWq6+CI/Cn8018yJ66gnFo148TCJvAhgi2Jp7WuApTLVAjvkUzc9dinkTY+IAu
dYD5ga7qT7TnVj1pYY/8+yI21XMnzqGM9RMkUbWT3ySsunZ0s0MNyOdBt8AUl1zDMgCl/XuJ5Awv
TIqDkSQ8N0UfiCHBFiDOZMo2SYS5LatMuwo/Wxqjvm+jhUoGCWxSiSZMJO1mcCcC7mfy962/bxbL
ouKt0OkKJo9qEgit8CbaV6/4gAf9DW50jWrq4M5OJKDi3T7mjRlfE8g4ehv/UuwEvaYG9gABry0a
m5pLedwaHIAiFX8s+dM4PAgxI4tavc+WNqjQwKFjAaUhnFbpLjiRCf7qqjen0pTRNeHt2Cl/skoa
q5u7NEmni5Le+eDniPDcEAe7U028oG45q3ju94mVgFb5ED8Ju/JEYD7FvpjMHFAHu3Yv5ydrt8vy
V1CHBWK9I1JlpHVDKkKAXk43asdhPDtndDDWgtLSDnVCQAI0FGPER145VHbWX0nDu5EB8Jbuejwf
JXbZlGWQOiVZmdc9HyLqTDt1p18JN9OueQstAvsxHD2wZ6+zB5s/iHtm45hlmjo2Qx8WcZ7iy5Lh
13E776eXfFNuZFNA1xisDEffahyggphYwtUn5XKXyS9bxKG4rCDglga+61/VB8mN9pET2jKa8GYP
etgAaqb+iVUHWAWpLo1SCYqmxv3cDohHoIWtAy9oTM7UH6PbzFJqIAxVc3ZGtJTNKCMauw6/Z09X
rIX8xU+gSxFxrvXFMCNEFO3jHL6obWtdPiarucPSApWeCJmM4bQAAUI4kh6PtNFO6X7eEepnw2ZN
zbKWQ0WjQkInvFMiH/PgjZUomc3ljAE/4v10drJcDhV8jJiTMQWATDqVG7Ns+qOS3QWJ7Mjaz8sb
tzaiZiwtUQFmKIZk5DNsnHqVb4NNsms34jbYKtfTz+ihc5N7ciRC9MmGfT2Yyo3BWKm0djcvfwAV
efoqEEawqZN0aHD6bXHdkIelmx/VF8WZnqVddJNvgqt+H1nBfbH1Taiib1RH2mp38wskze6NrXy6
vCkkAFzafSo2DSjGS2GrI10oIBYbKMo2CsBtp6nuVEWPpRbeXbZHTuAle1RAqkddAUwPjTySMUAC
w1O8cFN7rOc06xalgaoyEEBSNKJ/QrZaBWxFHW7r/eByEFJGogCEutWxBmVWE+3l96XCjx6XoJkc
cfaj98nSdzw0nWQrwUCXgTSXe2ud+I3Ag5g92FVY7qdhiX7aq6ALLaQYZ0g7fjy6N+qWsH/rLtoS
jJ450xYVflQjkeQox/Vp3EHgDvAx7TpFHj9sM5d5fV32TommGZdkMYo4SSL5MyClv/DNJGWXUB90
CPiJKy0Dc0lu8veyN6hliwKYzdHcxjgr3edphAl8fgZM87toUwG5QuYq2DqZq/F1YYY6f/4IZZ2w
xpfL5tSeyue/J9ai1kEdOE3P0hFk7ZGHPurNwAtWFqe2zDNC2/qltFgHdd1DGFObM8Enoe3XbFps
c86vAnzuSdvLQWQ9YV1Yow7anCdS4k/kVnoP3kZAjB+5Y70NLTQbrjAMa3e24Bi30SGELF1kcrcC
1B5ZHNGrvvn5G+iLPuGMIU9SbKzOl7Yi3iWAVLfz5DbTzz7+dnnBq9jRhTca1KHT1KLJfdIOHqxK
twjhflw5KngYoPskWXOCIhf49vfpVfnKTmnW49piqVQSMIbG3GP2xnf10SStf9GZt0T8tCfvLi++
nneEN57dl2AcDnogRQyl1M972K2ydpMbg52zlC3WM8bF0qicANIuqVGNOOaKqXrTIzKQO/mRQNWC
K+2qg3zudf5tBMYy3cROJVgRcwp5Nf1Z/AAqJ1B63L6CgDXGW9/jkA+gZbZH/wrpKlFuzHcxlDVY
bX/WcaXHU4Ii6mpIHOI5PTkIb1cc6In1Y7Gd7MINd8wCHmuRVBCqpSzjQYeHvFyz5cmcAX0ut6hl
gvRFv68CEHCZJaQjTN23WZnAKnRoeXSoyKS2KOZJOs5pipwPZAQV9rjGoHXg5NDi3tcbjD4TKGu5
4+xmz29Czz+Jr2DBvqqeGKeYpLJnyc/iW1NhC+1EPhwqbAOpn+Y/mtsI3zk6EAHGREBflFkMuhyj
ZDov8IOh53wkQnj+oQdkD6cSBIFEab3xdDvCrDAainn5J6Dv1Yfn76UCLIStWDz/fK2ASF0KBB8Z
XEtOmJxzsysRI/a/Km65aqpITiD0x5ZNXs9QFrapcAUYUabmSoOOwPV46Dx/C5m1LQR40cVk9hQv
f1KZp14vaVNn2SBih9NtejOc0OhzeqQkCezlTugYPxguRH77f7uQzFPxSqszYQxa5AuNI7mAUKR2
v1FDM4XAcOoYss2sDV2OwaCd+PohK0GuM7XBiEkCjasRM1/jfjpGaK2IVo5JSIdIsY5OvCkR/8HQ
IoZm+xC4bWxCIIAVR4itS4unkqUq1QtBJpWbPgDFSD+aqQ+Lem1d3mSWGSpaFV1Q4U0aAeIj4P2O
hQXPWfJ82ca5FMuXvEymGXpG3ignPUZ9RLirD811vBV3/VZBAxwJxZF/xsSSB2AL6n3DhqUDy0if
wJz39ZsKoTq1JQen5VGQgsjbsdiFodlck5waAWk7IH1Kb6XanO4JIZv+Wj4wBVkYjvxRWl4ECAhJ
tLo6w5GDZrhrFcB8fP2xiKPruqhjs6jbb1omoKY7b4OyQaNAHN7VSa5MxmdYfZJ/xoqPWLL4GRh7
x2g7iZARZO9O0gYP0tf6fQLxR3nFfM6w1kz+fWEMWQzq9jq6yuRN0ZVuDxacK6JlUrgxRl5Lm0l+
x7JIhaemBk5crXHPxwcy3ZS6vo1H0+vogNiEOWjIyCrkj0f5Yn1tIygQvMY3JSy0EMvYj2ZixY+c
V3vpFUuhef2JDx49FAx4KDLS6Di5S4J60rG2D53QTfAq3szXs9c7pIwz7SvfYqX8/7HAT5NU9E1G
zBB0JNoTmtLhmgzbDjfZNrCIRAszNSTH8DzcfVqjQm8HJJwYhgRBgnSBTP1EToB419q54LRPwW1B
pnAgXoaalVw6vvDWxw7jeKz7z+dPoCJulsdSHJNXsHrrew2mi8eNAEzshPZKaaknhrX1y/TTGhV4
0yDIMwCCUJkvzOJ/SLuuHcttZftFAiRR8VVxx875RZjpGSvnrK+/i+1z3Gq2vOnj+9KAMYBrkyoW
i1Wr1roiTpwCJm+FpxnYFVvexY4BLidOK3b7fvu0yaSHTVSQKEvgRaVWWlUN3FP8ylnWdvb7aYIJ
tyRVhxGc/YHXoBYVPgGd90ADDXkrnnpPsxSv8dEEuOFY3Y5sf1ll0VVav8h6lqCyJ71PAGKg/A4p
Qj97am8q1Katy9Y2O70ymMxkQ1EpTTizRnUmDaj1MK2tQC5JccFk+aDYoFA76R4NOoNNaQ8lfxwt
+T64pjooAlpJomjJH7W4OeT8oO3+w+cPYp/nghnoUlwAAqWgs1sep9iq71o/cGqn+JEKh7q3ZS+n
2jac5GH7qb4yzGS+kZ4btWR87ISItMywaE743uOZDuTliXJvV5hGxt8zLz3abG+vPgLLFhGmqO2M
UNSgMEhCOTzt4ZncdZb8EtrIfv/BAPSma68Wy9wvSVRUQlvR09OAxsrwk1fTQxIDJjvz0cycGm1u
+dg/c9PgTede2WUCcTYHTTHOsBucRdRYJSt0m6N5bvfi7l81uUFLT4WDUA2UPx6Yq1utDuJmbGiJ
7k896tgXzhHSXbRCd5cP0d/47KclJtqKhQEpmwT4mm4o7GqJe9vIoghBX4k8JUzOAKZ0lpBl9lQL
dg3MmFXExlEIwxdzSR+WIIitaUl4o5GbEXK1fiYqx7XRS2JcIZBU+XunANu39Prz5aVvXnUrG0wU
JpKctlEDyM2kP6J6FktvUngTSKBwzuxxkCx15ghCbV/lKO2qsiwZhsE+UJtoDAuxxzEdD7Q/SYkK
6GNG90sneeNl3JvLWxmj1+zKhQLZmJNYBwWD4g8nigEBFeKJPye8+aVWZpjTmHbKIg+0TjeKizUZ
gEXwiNy2XXRlgjl4FVrnGhlxRXeODJLFwst/x7+Ln/3LYjdXyjF2UhFDgbxgzlsYkwkVMxhSiwSB
DQrLf9Kc+MiEAMu0YnB22QXGcTIefnc7kK+WypzGplei0VDhIeY9mA68eKc/QzXCo/rOqM496Lk7
7tP7wf8Hmd/mC3RlmjlykpSCsa6mXTlroT3egkIF7MUPH5T3j0KGp3Eyvc1AvrLIHMCkVQJVnbHD
fR/bwXjQe2A3gRNVo5JzQfLWxmQKnZHHmmTCEug68c5rLTEXXGJwGhIcK+zzUg6KqS4GXBCxgQ8m
/BrmN1HnxRCOW7KPR60cirFKMD/aHuIn7VB5kVeVznu6p0id/Dp08p+XwyTv+H1EtVUgqfSJdJoB
x6BKvwPabwS0+jd0Fn92pscCxYLZ5z3VOa7xkXWsbCqgiwxnEUceKjp2GT90cW41FWRGYm7Stnmt
f3oh+4AUlCQrgg5FkXH80Wgng9y2yrkzd7jU7sLhTgYyy6qqK4HHNM3zFvrvqyXmYRN0SoUlkuB6
Gp/Sdp+Mr5xPR2P8t9ecCoJpQwLJuqQxfh9DMHheenikcjuDnoY+pYCAdPK9Abo23oWzvaC/jOkM
Ylaq+0YWQhwyLf8jSkbHlFq3IDx857b/f1phUl2wUeZRrtBtQ9QXxlNbcTZtuz3zuWk6c3Ga9dBF
PWWdU87hU7GXnMwJHGUf/tAOhQfIcweQd6f9eQsgqfaFX/+/r8YiRhNwJ6QibZ8O3gJhYrcEEQ2K
nxkIDGjFk1ux5304uuUrTzTTvg0kFS2C4NGUrPpJdNVT+xg48i8o1uGyEx3jOIpcOPvfpEOfn5I5
AUafJy2kTuk6SW+LbnMfeTXy+HvTz71B5rb2eetkLtdJy1SII5V4ONR97fSYVXFMvXoD2xAvSHPO
HcvrHguJ0Os6XOhf1Wx462Lu0QbKdIo8ALCPd/B+cQTZpRObwpOBJ7AE0FkoWRhI51UWaT5wIbbo
TGxpyqQKjJkexPnKEIkXDCWI8l+q5TVvIs79vV13+zyTBhNb4lKBNHKFDR1t85p48iNdIQjuLDR1
MiDJ0a7kmaSJ64X1sbjb2AyGaZoy2vVoJX/uOivAHEDkdFauuEPzXmhex733uAtlg0+KVEVRcfaX
dzqftjzQnrdMACPsnjSQXOIc/ruCrQaKb0WCQJnKzpVoMVnEpkHgpi+FwinuQWB+F/34gTLJAQPw
nOi2ua8ra4y3ivGi9C1NcWk6gXoNsPiwbFVPlM5S2MecV952gWJlj/HTdszEDrKK9PWweNErCgRn
jJ6j2UGAusse/2eRctpj+TTHzo0Eo5qp2oLlzRhSEU+BdNJ0HhxqM7xommkCEY4JFfaCEKa0CTGi
TZEZk7MAb4+RabD5mRRw73DBV5vhZWWNuR7CLomHLkd4wUPox+gKVn+buipGN2bcStHO2KWO6Swq
x0+2G0Yrs8zt0LZDVQ4U3UNQiaYIs/4RiacKnpmfFCY+4vVHW1XFY6bZ+l6+0/fRQf1XBU1M/UHC
Ge/1b3pLijKWAeau6LDB7LYoq5W2AlQWsD1HXtdzc46b6BDhBe0EkTQ24EjCjMqL8jGail3ubSH3
yC73awxSSD8mf1ncDlX3fzBCveVOa8NMzMl1fRJ6yiSkVXbg0xeFctMBZqO90PSGd29shjiweZiK
Lus6ClzMgawnwYgzEbzpHUq1mNiO7ygktQI5w1XxNJ/Cdz6wbnNoZGWT5aOkBZkxzoFlmrz+iZaK
xX25l858geOtw7I2xKSnRpcCa6uhf1JhLHAYE6tVnpLyByeGbiXBayvMF5uNSgpUgkKzsNNxHWr0
SQbNTz/fJzvl2JxN8NtxTNIblr0O1yZpWF8lif2QRaRPwDIAuiK/28cH+UbHfH16zfOPzfx7bYmJ
N3qtJyBGw7dqXdEWwDANwM6rJNkP81sIGrHJjlW3+FF7hR/8GAHnSRzOUnm7y0SeXo0kUZkM6qA6
cEMgNJp9Un5MbVGWq/Q+mg/R42WjmzaRJhmoDoLHQGKqL4EmpVIR0OFftbLr8ocBUvLLFrbyNbKy
wNy7YZpNWVHAQl5EVih2Frp87lwRm5i1pVa/L1v7+MHf/GVljjnl6TxrVVZjLPdcu8oBjdkdkMLx
Q42pE8qLWvig1p11C02Y8Odl0/L2XuLlYFJRNBClfnXVUe7rqCtASwTGEi+y00P5I0ZtEv3hzAFE
1M4sldJoay81NHeAg5J37THu7FK0uE8r3k9hnhxFbtaoZMCXc7B3tz8mormZeGrT5zmPbbkDMV19
QrlhEVQrbzp7BpmrGaW8s0vP5vdv8bkhjHOBrZmA1QU3iwio3wtVcUDRaBefpgitXNC2+arD+QSb
0QII5v9+AsbZ1Fhvu3aBsyl+eme+oynV/wB5MwYP5D1yr6sBCiteCekP5Sid4Yu8y3Q7iKx+AON+
6jgiCiP+IohMTt9aGIKqwFCi0SziGeB4d/SyH+HiGS/JrnkErxcPL7x9zX3+ArYZKFWDmYbgzcPr
dnBSKGag/GK8Uu7M+HU8YSyd/5DfKmUhgvx311nE7ljFAN6BxdbXzPZQkZsJ0NFkbJ1Z8MocyhLV
e9beRNiIWKw5X3w7e1nZZq4kiYC6q0YjAMvNr2jNJIV01lv5uzu26H5S3sdy8FIovnAME84RYwG7
eh/LfUvJ4MInilgonD51RGD+RooVEw10WGjMiV+Tu9obd8IuOlePxW0JuBFm0Tz5LjoXj+JR2ckO
nY3l/Twaay4cPZP++tW12c2DrPYCWGKy4ropPGlCRrBEnNC+VS1df3cm4MVa2+Z6hS3Qq+t5+amk
z20y2er0evlUb1aC13aYaJZ32iAWMr5xB4XB4YQZcit+NG3cWItNoZWB3Xg8icHNKtHaKBO8wliR
SqPGSaZdfuKAYchK95AjAPycL+dF49Klz8XErRFTqSHY5lO/ELJXYkY7IrUe+CWuoroZrHAsT6Qw
XzjbygnPJhOrKkkL4yRGpChOzQk49x1GdzArL9n01PDDxHfFUDxRP3fUYBG6KPUl06DAXdCyT1E/
uYnvlEN4JXngaXW7HbhS5ZsRb5z+HqC8W9OfgAn/Bzn55WV/64amdZ4acwVvEg/g286RlA8ocwD/
LgG1UAFNxTuLm6WA9cKZGNUuWqxWOTZatZoTAMIwCTi2Bembf1ZZ5e403YLV6U+BXFHIDIOdE6OC
4xR7vHfqo+JTdIxWQ36PQneDa/0WgwYdFHgwLEqftLyVXw4QBovghUfXURiCDlRJFjeUaz8ry12V
RIdF/zf1j/UeM7EI3M0QmqQsNkX9ECZ/VPN1Asz75RPD3VcmEEWkKcW6QEIzvUMFyzcOplcemsjK
fzeGFUM7PLWhXjufSkdu7Qn6BuOuL6D+x4XLXb5xDZEJTmW75NVE0ZXzATzuFir1PsW3Zwf+M52T
0hgsejcmgyA14oczKZjyiyCDhdpgh4oPIHmDm98MbuGmTtsCGdgW1r9sEa+/LROo+lwXp36AG03v
kHy16oO0A2MXoO7qoX+gFAz8qZHL9yfIGL6eoEkwlyipqsCL4h+pkVktcfX+luNO9Nz/fdTH6Atj
RNPa1GyxsxRto//sU0v35hjjAzRNTO7ave4vbvcHOnQHzFGOzykSCd54jHY5jzHYNmvYdSRNKzwV
gtZwAq0/z7NgCaS4LpvqWOimhariA+Cuj2IPyZCug0SXCbVz9SDmmLkstZ0ZGa5qlm9LXfsxbitZ
m4+qEjqGhmGXBO2cMTh1peaL7WSnzaJalTbsi2F2gyTbiaQ7N3H+MyKmDQSoPwrtvukhBogcORmo
/rfud23t6fnoJ4XmqFVxjAx896K/7ltlL+fpUekDoPQR0Yhx1JT+VqwVgIPC6LbMdIfMhSNIZNd0
uaP0+q1uGr4Wy2DJ7nyDVD/B7ngzhMS//Gk5aanBNpJHYJkaiDDTd8DoSg8jLhg/9wdbfs+uZsfY
VVedXfi8JyjXLJP2aaHWmq35cdMg+b/r9q1FwFmkYOqndeq9bA2/+Y08ngcxoRcz+ktVlFhrn4y1
VUnRWRVyXmvrcoZkfKx8daWFmtw2FU0eGse87mu0Y/4U0qZ6oMa18V6eZC+7UtAb4U1V0ehy6ZQy
sZaMXVZG8UciSAUkBxC/0DFuXv2Jc1d+QHRWC8yWRVFbGQsM4sk18FaYc5dIL1y+vL+pkPz3tYZH
29eok0JbYJZoPFf8Pne6fXqQX0N3hrQZTUoGt94T26xQ0edlAxw/+bhoVius66ysyhmkbPOYe+Xo
k250OMeOk9uxlK6VqZNKpu//8GnxBjSxqL6RYoES+6PLw3368jKCj27Cak1pIuNhUmAzR7srLeMN
D5Gf1cvyQhsHiaff1f54R3kPYnvSnSQHAVX9kHs82MrHTXHBRz9+5upnkCRuQAEMH1UxG4zapDfh
zFNVJ/5x4NpiYoyppCZJJ+yxeECR0mofBft99gwvueUdCV7izMJRY2EcsjrFsgYPpRzFDQ+dJd12
GARGOdTpn7l1M86N/CGXt9pHoxv6VuphkJJYtXdQyUVKJ6SWjLgyPvPYymjkuPTVmMjSC0VajgKs
hQFUcbMBGq6x3cyAa+uoxwU8ZnnudjKvTE1P2smkgZq2QIF9+5A4sXoURPHq0gEL5Saq20del1VV
gkS7xM6tZESvxYZK/wqZaBnlmdSckYa/iWafFhhvDGUhUJEdUhfp9oMBJXv0y0LXcKQKyakK+vLm
Nr2uJWvcER4T8XaS+GmbufjaDDzR4ORHXSJ7a7QzEc9a9sCJaLwdZJ4cRTx2GvIY+pQL77KbwosP
wV7c0/cxVJOem0fuodu+aT9XxXhlmAtSkdMYqn7wWrZW/ibcyTfBbjiI3p/6dyi4ABA089DXf1O7
/DTNOGgVo5GgZOgv0QpBbOslujAxviWu+MxO8Vi/ARG4zwOQ8baYuRATM89zhabhff2jWCZ7FnlT
lhwL7HzKNKukUXQc9DQeJ6sx5KdR4SHqeTaYx0QuoaRR0Tw+Qm+jkc5S9pPjihx312jwXAXHuZyN
sqGVZaru0J3mw+BQumZyp92TQ7tfzpXPdcbtrOgvj9CYSkYCntGQ1MgZhN0EWHLmzcOufxVfA6jr
obxae/NPVXehXtRzAZqb0dlUoEAPBQLg5hm3yMowao2xpPQ9gR/ZQ4QXvn5XnildwccY+3sBAIAw
ckvLm1/y0zBbwS/yYKnnABSg0YQp41YB40VBfl3+mDwbjLfUkthqdWBigkWH4EOc71WeeM5m2rxa
BeMt6ZJqch8FpiceqJd0O9X/J6Qy23XalR3GQ+oizqcsAF5qPtQ/dG/Zja8TFMJVu77/B6WIzQRz
ZY3u6+oMDJqWV52Gb6P4s5u7oRs8iHsULYHLx8yRs3A+07YP6qqGqRBRlFn69UiLQ7K0HVxBBY1m
BrQb2BGrfvbKCJqxEeeRtRn5zU9rTPhVBoLefonpFxUaoXYd1HgOVOY9mMQSDHcZR3AhgXS3Cbgc
8Nu7+mmYOWrqWFUaqTEzslwXe/kJ4jpol4IUJAKKkN403MG1zbDyuVI2IC+BLGHav8X0ZXBQAGaf
diVUHnVLedV+BV7nLhgabgw3eeRN8m7G0JVh9tx1ajRAkB0fVPipJYAYlX+oS+9cPtzb9+jKCnP2
2ryt06aD20jXFMNUONBBOyvXuk+3k/KB8URJectiDmGc1/EsJjComhA+aO/V8g9F48DPtrwTJBAK
wQg0YDwsFTrpBBGdffAIF7Xo9yPZhaXXS8XRQDmo0IijZabH2cetZa1NMgcCfBD6ONIhNWMA1RMt
njfX8WE4mja5pRKdyxP/fbXlmgrFYuki8mVdZs7CGBVZlLQ4C3WlX2l4Mlt1HOmWqo1HWTc5Isdb
QRqz6yCAhkSvLLJ72hkkqZWiob2QFBR1yj7fEzc68Eoom/sI8lzdMDUiKt+40kUR4EsZMNqK3GXp
azf9xNvH4nysTf9YGaEbuwrNcxpNxYCOFigPKYQVdG2pZdTAzuXn+EzB8+V+WWzoO3hIYbgVeXqk
2LecAgyNClkQUQdB3VfrKiQQZEFE6qoa032vdYk19Y3oRWZgOFVjQoR00tD2SEdbCyT4a+mFBIx1
WvH78jZsfVFNVsDSTkxgehTGZXWtqOYkhWadLklXlVEf4165SgrVgdIVsUdN+UPPGw+tuNvLdr8/
LmVFUQ2IhCBZEvGRmZiDCTIyxMYMsPBeO4TAbIYWlfL4KNIPPo3iKudy/IjSX/acMclEnaEP1WLs
RQkiF+FOssq33FevFKd9iW3Dqf35sbSrn/FhBmrbpDKQGE6Ob0tbuBNMp9tFz5M1nsVzeBAWa4FI
JCjWb9r7ylcCW8kh0Q54qfwz+13v0Dw34TYGGvXXYHK9Ay+wS95FOJH5yitBfDsqzJqYBEPQlgJy
RaXkxY0Xdo/z5Jnh8+VP9S2poCZMOCpA11CnZKcEWjIoqZDUkldF8n0ulHd6GY1OkxuyN0Dk2Zoh
xMSJ3fRXf/tSK5OMV0r93KZRJCleWgDaJu6CduId/285BLMqJm6qWNZYahWEzc5UjkEf8HIMHHKm
mrHJbMfe/45fh0VNgmCVDLYpE/WNr0e+zIqhTnpF8kRf8yugZh3I/xyRSrcebST/z0H0w5xJ9ZT1
DU3lMlXnrEZZ1+vG56r1CXkRW45nfEdaMDYY71uIMhdjqUrefDB8xR7PmWFlP9Nz5aIt409X2VsG
Kmnep/sWOxmrzEaqclS1ozlJCB0y7qH4YNqKo/sgi8Bn41Whv7MRMdaYe8Ic267Uw17yAiL+ztPQ
mRLpvKRghk7AuTNqi5cH1W0tTUddyR/GwjzVTXbUs+a2jTSnAi1HkWt2VKu7JU//yKQg5KUd9K5g
TwvmQv/60vQAr26yoQsiMw7xFSJN+2mMy++2gPypkBCHBOEBOM7aKvL+VxGGD3liPhBZ5+HPv90i
zB4x53VMC4PyIKIGCuqt8hDjL1VuIJBeRWTFtyncJLQXV9uNO14E3IoVGkYZZJGAgACKm19XP+Wl
UlWZhKien0iOB0dncBxuK8auLTB3dVBEwyjnOElT8Zq14nmSRE+Iny5H2S0juIMVUUewleQPMcbV
R6zbom/rEJeTPoUWaU+EeLrMO69be4XkzQANCZTYMP7xda8EMaiUISk1MCpSmSdpZ4ZWcQz3i62A
wFU4BXc8XqBNiyoBWIeoWwIbA50M6fF15tyP5RDjgTyUxfdhdDgfKI7+MsEe0H5EyaeC8/3J5Cc9
iG/yQQGi8GMOIsRb2MN1hefaPwnqW5fj2jhz9kZZ0+NCryFZgaGEN+md0rlnDhWOD0B2d1Zeyofo
mDrjUeFVsnk7y5y5qE/LrC7xLRsMDC1OvqOVz2lnur0TWMNtdeZ9ys1IuF4rc2USaYE695xqHu0H
TGg5PNePIAVzl0MV2dKh31d+f1xeaxeFy8Li1fY2DwgIrQydkg5/EyjRgK5Asw6etCgYMEmNR9MI
r4jIu122t/XTDP331TlcwixHxMc5xOvADmpQqOj5v4gnKF78tRLm/irR5SCABmElgXk/Rsrv3Ggg
T9/IHDubOfbaEHMyWjPMJpEmh6DQs1vQAbqCrRYoj1OJAwOEnhKPsZ63e8xxAL9/GIJ9RfLKTLa1
7kHvXi+HSfqT2btO1zF3oUMFSIGk4tfPAwmfRQfVIZKo6KUoDLdsXDmGjFbD7X5tLmVliXGEcJrn
vk5VjE++gJD1maq0Bw5Va5yesh1w0fxMg2eR8YtwNPG0lkOk1XifBKFN1ejDYEfLkwD+HcCI5wwx
7+reSqbWG8r4yKC0aVETU/LM3Z+8bZGjnShv24Al8u7qbY9cbSrjH0JX5GqGU+wROKTb7D9oOinv
qQr2d6858BWyNsPGyiITJs1akfJWUDRPkw5Zeh0KnRWGHKfkfTgmMIJ3FA2wCE4p65VlSM8S8S57
/WairUNYWsfYnSlCZuer25OCMogLA02wRuBe3dqvB9foHOlt9gKrcMWf7XMKDCFvvPF7uZxerivD
zPbJKahlxmyUcMtQDejYFe6kO4q6haJGZfEGMr4PwDHmmJ1UlMSoUrD74YoR7RipvY4DJzupx3sd
bX6yz3Wx4JJEio0uQ0rhKWke+OnSnXMyRS7ns21aMUXMEIKG8TsPYyB0gpyGyBzryqbswpFd6Gc6
Ez6hHkhsPd5BD8q5bJR+kW8RcmWT/qbVBTYGeb4YOeLWmEP8TovsvH4wxgdVOIlZZRcBr/HFWyMb
tUylLo1eVj0juy9VPDWWknePUe++tCQmRumiHGqBim1cim5fRNHT0hr7LCp2TVFYYqXW7pCTxi3T
5q5WwLk+yjtBkTF1HKm3fZfvi37eB2n+OuvmyPnEvNWzB3Oq8kIT8BZdTEzeG0BH85rB2zFz9UGZ
I6iA2ncxOkRoxUd2qVvQWqfXgmLRrNbYRQei8C6FraBpgPxLh6A9OklsATbKx77KFqxK60FjP2ge
EUwAORtvSCEcVJTgbxDjuyhHjx2SF7tuXI7QjbLxqjlniua35cILgFtebcgGHi+6vsFJBnjklAoj
9Wo7FVxRPkyn/BZIRWeuHeKLjnaErHl9qq7Ga76I8ndMM8LS2jq9RFdnqozFFK9s3MyzeKCzltID
5MW1NyolnXgapg96BxNTxpXpN4fU42W+mx6wNs8kPZAOVaN+WFQvQx6HVFsAz5bmLGDNaA7NZM3c
GLL5/RWTqIYm0/uGCcN91nbCUqBUNQKEqpX2Ih+ymqvguZV6GCq6ELS8iCuaOTudmjYV+PJQWfkN
uK8r7SIB5QIKTNd//xsKXvoRV+aYc9SVqJL1JJE9MFCWVmjKp0JOzlIVqh7RxxuSFPusz1EMjMLU
GarOz4WxshqT2JcD9PbnXP0QZndjEe/VJIpkHOhuXyVeaee2/khz8rmzRcvcDzw2Ip5JlpikKPWO
gL4MKVbotG637yqLaqwBPC4BMx4c+XnXVmBc7TZLExCUddsnwqx6SnSf6vsFtTLONm6VvdYWmEPZ
g15TESu4DxVwI6f4MGLUm+at/D4+vWDYC2htijmASoeXQK7ji5WqeqdL4xn/6WEu1hMSgxN7v48F
UzcFwQkx8LzBjDXjHVODUpMcYVmzPThtbFNa+RSicK/RaCH9ss0WCFXdr73YgUaAUVqUbiE5o9nP
x+NtxoHP38LyEaRKosnVhLgniz5RJrfCiKqZJRwcwbZ3rswwZalSnsSg6bBkCqOk6uM1GS3Noakt
DsRuNnqL19LfDukrm4z3iJjeD/BWpTF1OimpI2HeOLYH2dFz9AKr++lY7JT3CIqZjT3GbkksEQT0
/EffZhBc/Q7GtYZUNzNhqPA7TsUDRi4/Jr//MKzAqm6TN95VsnkqdaKAGYAYusr2IERoJpMJgkRe
Hr0M/a9a5WEct06Kif85qJxQj8W4xdeb0hTr0RCDXPZEjO9L3eAK4msSvOBW50TRrYRgbYiJ5kUh
qZMO7KGnGC+5EDl5UezS/kAK4VjHD+nEOZbb5tD8wtuLapzSk7LKAIZEKUVKLOHhvWy14BGN1YdB
Qumtkp2+g8pDdccJb1uOYYqfFpmkV4zmeZJrvFBW1YAo3mdI+6arf5D0bZ31tT3my/W1npVaCntp
4MbgfZ3PYvFyeU2bziHRhFKi7US2xp0FVdCTsJS9etmV8R/BYPhNm1tDytNL3XxHmitL9BysPpdm
KCPKlan8cTeop2UnXZGDdOZXNDZ3bWWI8Qu9nIIyj2FoAU/Tfkr6nTHzkt/NKwHtHejDo3eIQVgm
PnZtaZalUcieoCt2vhS/jLC4SkPBl0M0C5pM8KYw35VVIYKDqy/sqGivyhbijROoskiyy0dUrQZx
l6jzeS6VXwnRnKSrD5mAZDUk90QHXB08j/7lz/0dV4SrzJQwbgjRe0MjLK+jYeDOxGgYro+z5ieD
/VE/AFCr7W2825zm8A/i6aaPyQqaxwCOEIkVZRGmUDDCETa1N1qwyEO7PkyFlfviDQRWZ9mSnSS1
hFNS2lxQx1ZGYq5sM0d26oxEmzPYpvKGlEghwuNABVAgOvAC+eadubbFHNegKnQQucPxUEmbUC+M
Mrv1BTeb7RQDOXGGe5NXWdisQq1tMjF3nHMM7GO80gsek4cEUtOg/cVN9RqctOvpKa9BTYC3CDd5
3dxWIuFBaprEBOvM18Ncy52i9hh28pKTiFY9hfvpVwTimHya6M1mkrmyxaQFbYmgSyZsa+P0LsFE
LkTcAC6c7iY7VJChi5jexaxTe5QwGcdzoE3fVVTaGjBMAtzG14UaWRdHfVPpXiS2D+ISXiWYoZxV
aTer/yoUr0wxAVIuVQVfGns6S9e5UNhtBTWq5HXue+9yEOCtiQmQY0Bas29Ak5kqg9WJXi7fj8mj
Fv6vpMY01KzWwxy9Xhw0Uxca2ZPk6ZQOpSWnwc0k7C8vZjPar6wwh04ys7bshx7BBQ1aFQon6i/Z
5I3YbuVopkKrvIiZ3wnWJkLGVhCxY+FyrQ+JFWpvl1exfTuuLDBOrheCmWkiliGL7e1SBccUF0UE
PnnAF21VjN+7Snky0+gNm8gr5vFWx/j4JNVhkIj4UHUL3l0Us0M9di6v7zsn34czfO4g49wFSZMm
VKnPaaoXRcLZMECpFBShZUICAFCN0cm6JcYf/RTp8l4zml0z9gDPmxCi0Ftcjg0G8PRjlc+HEkX1
iCRuqMZnPZz3/dIunFyWtyfMGRm6Uev7osOe9OlNv0BF0ghdzp5sBlEVSD8deKDvdHZGlQ1ZjODm
ibeUHBFKFNetP/oAPe3BsRRb+i1VrpFFqz8m+x51ad6NtbnIzx/AviWTbGpSo4TTdXhtZYJgdUXG
gaduO7ZKG6sYwf9OT4aVV3qxEBXtR6iIBIVop4rxq8yF606VEytItasmmlxRzcQjGZaU43gb3RKV
IOsgigpI4/fnVdt3sUiWUsVDNvBNjDFQbvr5nSobt0ee/viGm3+1xsS8PAzJHOSwVrvFvr2KbKG1
88f6rTwLYGZJ7cHGbO5jeq8KVnlNR9vMPa+h9z0gfv0JTEBM5UDPagE/oWhdGUwhhnhjcMMVzwiT
dqhzaULUBEYo7iC/S3caqDRFJ7tOISbYP4TDsXibubii7y8+qPUQU5UMAkAOsLpfL+O+G2ezzxFE
ivkPKHQ6tdH5otycMPFpG2lqB5DLvHxGN3K6ryaZD6ouTSiPiyj/p/tVm6fUV2Jw7Cyu2IHjMrPl
lIO03MjRv9pkvmBmSkMqGogLdEIlQuHDEKBM9ufIknGkONyFJx+x8T2/7CzzPeV8WZqxllGIlXZZ
/RzlN2HAiQT0V38t2H1dFVNEw5tDyUsDO6kBrmIu6rspX8uC6Q9Nv5eLcHf5w21aAyae2pRNneX2
yjH6UuiVoXqzcNXMV331mAtWLkPibfh92dL3+VVgtE2ZIMbgeYtkmPHKKppircmV5T9gp//KlhKH
Jv+d+CFbiuSfahNyLIsbW7q2zDhnQLRQJwlZgCeNIDdezU+mklzXdqOlBNSTqpPozVVVjpCfnDXO
Bm+8PL4um/FSYQT0T8l6ESdjcgbQesa/e/BtRhY5FG5+Hzra3fKr4WGBPub/GTfCKLKCJggdsZDZ
Iraoaqbao6ngNV5wrn80paUXFpCubnnOvNAlV9EAUpsFY0dzYdU3NeT1+DON1Fcv/QgmW+umOgil
VMClgunWH8Dz/lrALPwbDxPNqnYfeGWr86WnDtpHVmbzGAI/htgv2WcyNiMwOyMCkN8r6rywSgKS
qLByFxUsdQ2xuqA9DsS8GkLlKcrFB6mpJysWyxDJZO2abYrLp8kcELL5cRfspYG4S4TJN8lwoIse
2qqaI+1QxtTKtUSygjB+7iqJV2HeOKH4kIaINhPmyjW2qJ6EWSRAMFP/T5Trzw/xASITuCILUD10
kABLDuPR4GH0Ns4MiMpVGXM5iA3fpN/EkozDkBqoDsmpL6ohsQuCwfYxdceBHKCmegse7kMRmiUW
jvYC58jSL/Pty32aZ6GxekjSEYBVHQ/n9AcUnvEGu6KTLXRcrazd7Jz+5FikvnjJIvNUNytB7aZO
0j8q+Zot7fKz6maW6Su7wuYqUGxc0aoGJCBEQ8DPDIkT/JpVlQ/YCnER2pbgq8a7SvzgGKf92N4p
VVenBQIo6JkOsaYXECJxlrp1LNfGmVusC6RYWJoG1K2Y9wWd42+MPxLvp36EtNyudpLFPgUv4wPI
9294kyxb3qyhDi2KgCUDycvschnqYzGJk4aZoNJK2/BZIC/laD7q+WFqOI/FjUYJChLAVRJNw0gp
lAq/bjJmmmOCWQm0lwyoFtLpx+BACWpNwOGgnOhRh8oDvB+SO7BseCIPX7KVoax/AOvFZquCyQf1
3P8k1RkA5qXfHKsd8QWQGowBV9l5c38/l2wy+wvKthTZnoj546bypMSLxl+FQNmHIwuqRpzH36Yf
rYwx4d0kDbTATSyPdoPTAwQHPDr4zHt+bSWX6PcAzCWjkAY1IDaMt2LZBYlOvFQibioorthX7fn/
SLuuHbmRJftFBGiS7pW2bFc7dUt6ISSNRO89v35Ptvaq2VncSu3cl8EADSgqmJERkWHOkevM1SvM
/GXz57QZDNssO9Eqi+48dIJv9NW5rGtOL2VL4/UvYZ7nQtGaqSEKIOludatL0Ipuf1WYGMbGW5sF
dik858aX27d1I+X8oDyTNoVjryxCoireEg33S7xcRIWczcbkZdM0CWL931o1Jknq2skouxgfufiR
7b9+jezxJ2aCLO2SPtNdWj5w6/WrGs/d1akyLrBZtHGuAJyMZYFwtJGaPuVa9fIvPp7x9gbCoAb2
BD96gFFMhkTMYuIN1SUkd8Z0bJfH2yI2LzmKnvSd9SaDsQkESUoVERJP+1S/GIfIxhD9Jym0jCcd
OADFg3DPq2ZvmsRKImMSmFSO4jaHRBXEZEWCTZUSiQvmiTmabQXhtWaMSQyJEk+dBjkdKG6JnQLN
U/tCnSYFCcI0HndMn6cYYxIkrPrQDCGQnFHCBjmD2Xsp8G87F8xrwLIGQfxoDbxcectnrtVkwmEb
dlUzkYx4U/cggCaS6Dt5udNT3U4xvXD7m27estXRMSEJb49CiCdomAESNu4uUQnHXH+rjHF/W9Dt
T4m1vY+Wn5FpLJB9Ey/X+6dInxxR7b8ao9pxFHorJlz5jT8aEbbDV2E2aRgGXLH0RQb+BR5zdvRd
fUTPaperTv5TdZWDCBSrDrtd1nwMPcOtPmPrtDxKHJU3tjzgUVY/hYlHSaSZMqiRCF48kqfeYz8f
m+yt1X/KgW3VuYIfnkeP2i6//7HpzFaiGUdTK+qAlQV8hRDFWTUZnFjJOGnbVtHsg3qMozHnLEvN
DjLkqTqoZf6aD+1Rmzun10fTqSbVNaXpkGDgx0HMwERGXLojQYo1YkOZ5OF5adv7uQNbc1/HD1od
35m15qfq+DNbzMfC4IFd8EyQ/n2V45a9MRpKS29zdF7ivZF0Vi3whil4H57xUZFWV7OkNoZnxnjh
SS9ixXvAU6u5MnATiCSGqmDZXGNSKrEj8lQKJdbM3lqjyqtgdwBiVOzEEo/m8+1ru/UuAD7BH2GM
CcehLBu5XBHPUFDICkRrjGJPTtwWpbsKUKNRw1vp4UlkLDepRsFIJ0g0g0OK9oISnJTuYZRHq+ta
N864UYV+r1vfkzHjui61AkA2iF64n/M3isUweuaheuCDjVNveksUY4FiIwDIuIZuxG/2+aFD3k2h
g3kT+VvFc3V9aqwRCmMbmFJCkOePbvOFdiaAe3IXAJsnN7jrZFuVtA/imDCpNEFSZuObOPmAlo7o
Zlifa9ElwMgNwjMlACkLS1N9/s6qvBkt6QImOgW6LLGTMPGU9c1c0mjpYftgJ/8MKVWV6spu8UQ+
AUcQDG6xnZ8mF9N9B/m1fgovpVs6o2CPoAa4fV02b//qxzC2pKmY5xpiHDCIYe2h+9XzuCq3Lehd
W8aCDJLNSU/gc7M94KfBsKKCkuffPnFWijAW1OZjV3clFMHK1uk3+CpG5ffRHaWW/4t5CN4pMiaE
shiZ+rFBeoBL2O3zrzEAI5qjfjYu5R5EDTvpH2A+3PPQczaf5IBG+WM9TK4l9YJuhAvV0xFni+LM
ZM7wGrvTHg9ypzouBzAeOfHTfBqBQsafWdzMv1by6XmvYtIi9MhoDZynculiS/ul78KHyBmAOgP2
7hKQMHWE9UJhn7/eNtRr+FT6OpA10AIAZU0n7CRINhpjl1cpwUKjdpAc6ShhI84C5RmAW/VH4qT7
6tt4Iv+Mnn4YwJrX7sLv5ffbP2LzqYLpDHQYMZACCiTm1E1TSNK0xKk3TrWPQUAtVWB+oggEgq8i
rf+u77nzbFtXdC2TOXGxMGI56+GsipM2WxgWBUYsaL5NUEtKtvpidBYfyX0zE1wLZY4Z89VGqM44
5i6zgwfxZbybzyrmrE2MGBG8y0bPwDRV/dQtFn9+fCvvWQlnJ9bbKQQ4xwgbj5To26DPxEIBcFfq
lcc5zq1LvBbEZCYCGQtViKClcR4c8aVw6tJWsctzPxxa4IIDWfIH3fbMbEAGKrzZpo3RPlj0uzEZ
TKoiDOqoEDR0MOVJGtQPWz9wxH+aI91pdRPPcDCMAIBSVA5Amf06ATNRdYpTcMdr5G6+QNY/hMlg
CmGR50BCRGqcwJ/vqn/onRJCS5Dsnlgo9YGDSTyB9eFsvI4XoIlim14DuMWruecNwGyFi/VPYeLR
LIayOoj4KQmul3L8HS4S/gjdVnV+LYcJSx0hWRpHBU7eCG1TrQt7MLNXNRWfZpDTDv1kiymYjfVq
9gd9/MSxuy0naqIxAEyYN+QlRrqAMlytpzDw8aAdyofhRLFLA6f1kjvhTIljMJ+ChrrLEbuVqa7F
MjGy0UtQSCoQm8RWsUfS4wEFCXMDNs15KA5ifC+5lY0ZSUDyc4Rve7F3lRnPWRtLm6gxvFik/iLl
eZxfOMptn+i7AMZN5kYUq5mO22Tk/ega0TBYcVru5n4WHakEXYBSneU8bq10zhOrabTn2z9gO0Ct
DpVxmSF4BuJEe0sq6agijvQhdvWjrAFLKtjRnc/GhiW7oMy5PzR2fqELSNbtH7GZ2a6OmJ20MbJa
jjGdQDwB0f9O8QBFihMedliV9+TPbzA599is8AsfsGMc2dRq2cfCWjbjTU2t14ZqQoT+Xe1Co8AD
3jcqoOgBdWBCirhQatve4s+Zq4wHHcK8NYgAg6b18xbMJiqeJ/w27GbStdaMcZChFC+mTJNLEKWd
FidFpiXfG4klvepH6ZXC3FRoJWogikOddz79/2dDaaB4V5N1ivEYj62BQ82VDMwU2I+Z7uXKidoL
5wTp97p1goxfCoO0TDQD3ne0BQPIvbQWRRxiWuWApRSy4737Nisya80YjxS2GBFFVYZ4yyW+mw/j
7GR7HbNTae/EqZU95agUiJ+nb8UL5TdpHsGHduGhIf8fSd3752VcUxLP6gCqYlgRRtV1rz5jfVi8
z0+U5KlBqSvzwQLJ+dIcd6gy3kpOxMrsW1gUfcOXj8rO2Fdu59KkqrFn7AFy1+s3zpYCRQHyCcUR
ZK6MllUUy7Eywj8COQCUk/kBFIN29C3apZ7piLzu90aE+yCN0a9XiInsEb5AO+s/inugsx7zT0Ac
CkCw58wObc4adwWxtEfOh92IcR8EM164aMgkNGVPMBhnXqI9GFUcZZd4gKUFPo5NAQU6HxMyR347
ZsuY16LZtHUwSzUxk4HmLii9xw7lRa92ww6rZa7k4jk/W1Tz8jIe66N86A8iJgNvq7/hED/8BMYF
ByJI9ip6gTHla0tZcMFozTM6f/8YQR5as1nfD5X0oHeh5twWvHWJPkim5rd6Fw6zoXaRDPMqTIs8
jL8olCzwE+2psRt3cFHM7bjjMTxtGbfcFnrZR7QQJsmLp/YolwSvgfAYtqolBs+B2FhT8e2/1JPx
xZqhp/IgwRdH+94V3dQdWju2tQucs1fY6r4481LireLYh0/LeGWyFDFWRvFpyblAaaPwME+y1y7U
lvgPfM7FNRiPLAHDtlgSCBswE62LoCYJR6QQsV31nGizlTB90IvxSNj1BwuQgE+p1di4aIKvQhJ9
wTsk9ZZRaay4zxcrCeJ/UMn9Mk6mrykYcirH4DECYmPQh+DvrD0xrw5mtdxnRevPDbDeSRQ86zFQ
+KrxXLWZf/v8N3KcD7+Z8WtoxyZTWaMAoAy102oTHLak7kIx4gE4beUcmiybIFo334oezKnLRdcZ
MTDbkNvEuyG1K68FE+2OLhVVKA864VNnh8+zI57iH/L3KHV5a7IbIerDD2AsoZ/TRhZUHI+q/ayl
BtNfu9vfkp4vk218EMCcfxTKwzjTGDgZfmCcEuWSaV6JYSxuB4KnCnNqAYbV6o6e2ngwL0Vg0WW0
HIOuM3FR/AXEjHkveLeV2/JN6+Nj4pA0z8bcarhHQNM4d+njHJVeXJ7DcT/Lv0KsIiQVD7CH8z0V
pmMpmJUUhxNCnyToflCj8zvmaPrqyRdkl85YTk+3VdwYucdwzruJKky0ETMhTHrlzRfS9Dvy0rcZ
VPnIHWDZSl7WkpjogkXpGqSNHY3qMop/hRMkVnakffTSE+65ScSWE5SBhamYJh2xYqceMNSexoLx
Jg7rRIEvYeYJacv9gBSidxYMe+GZHHrx99sfdNNMV2KZ2JJX5RIbOYoSuYFRmOmuB+nzbQlb7mut
GONUhmmuDaPFiQntoQYzfdrt6pD7COXpwXiOujZSYZZw3bSHbk8AOXf6Xc2KHvN/MheDpCZ3fW4z
SK41Y5xJI0h4oIXIBQaveK5Q2EBN42ACE6KyBe7qA1ca41CAYJ0JTQFp4wGonV54mB4mG5hYgGMw
HV7qvjWKrK11Y3xJ0GG5TRfhKIHlB3YRymq8Q5/oLneN0crtCvOOtScfS0+q8WSJ3NDj5SC3LwT4
JT5mdyDTMxRwsKFzjgoZKeIvObBx0YwWH4tYqDlxYWMRE37lzz24Akif0gH7PTLsJ86s6Lm8i3OL
FmdDV0c71StPIijEhPv8MqCowHtrb2Yla+GMqwmxhK1mWDv1olNZAzOL1mKflNd4R4uiHdh4Awl0
aYH1Ri9U2+RE8Jbod/8qfqy+AZPbTkqGumOI+AFKGZCYNuBEoTit3Bc49dFXQVjBRCkWXXQMtTM+
XAYGmrFIONnO693ZpV9ZAc7Ud/X78mrclx0QI6m2OUDNFwTMXaqe538z5okDf/8RzDfHpmE2D9JM
6/AA3bQlq3iibGoZSkfJbjnHXFaPbQ/1LpD9upm8JKSB1rnSPmTzjLlLlbTObWe7HR+RvkmSYYpo
bzP3Vq7ntgPrPHqfxvAiWOYyVZauLN8Hgvy1wGYBnmRLd4xl7KdxRG87+j+i2Vxg0I1CSg28RYHK
/LnZi5OVeKGfvAA2yqKziOpfrDBvjZniGN+FMrYEohlCokk0PP0yY9wtB6xTeDCQsErujHIklyVy
89G5FsjYDR63RRsrC61ppLVNp9y778V3tbF1GqZdedcPHnfOfTPNWmnJ2A5AFnpsa7e0SEbJI+iu
f7AHxUj1tvK/oIgunopDkTq8mfdto33/vPTvqyd2JvSkXDRoG+m5TzQwi/TPHLOhH+zKGxBQMuiG
RkAowkRR8KaMcgbcTE94wsAiRhFSu3aiRxAn/wU19aaNroQxQbQBCFm90Kx8IhGYip6S8ZssP/6X
GjF3sJuKOpEGnFZwps3yqkA/a7B6R7L1l8rn7WXeVklh42TRtlk3BFDJMJ+6XvDmQEAWzturv+bu
lREg/3w5hR0ZxMUGdmuB2023IkE5XVyGSwh8qOoXxQVMHRDfEbBr8xqF29qZJggaKZEBO7my5HNd
d42IA6uwrTOiEV3JdorVJM6Z0YO/tsJ3OYyhx91cimGCMxs+h7/SFxWrM2AzXI7NUfL7Cnkddltf
xsEq0Znl6bjtU8i7cPoRVrdMiEE+MQg0IGJm9/d0BbbrEIkoEi859keTA1+w7TZXEpl0mdSxuBjU
aOaDeKBUYctOf1TO5T55yyx4HIZcecwlr0MFmLUGNGwc6qYzB6w34JuebFoLpq3m28dJb9jVaWLy
DwwigBS8mm8FK1KSKAKshmJYKrvf9PP8Js12Tr6SwwQDg1RdFMiQQ/1yr1kT5n/cFGpNbiNig5b3
KN3MiVfymDggBEUDNG8kLbqanwMxOER4YU8kiax2Krzb3/CaSZfe+JUw5kpIsTJlWg/fLx7infpK
53F1hNUS64+8XH9r9uODLOYGNFVVT2GJtIX2JijmCoWea239O70H5R5AQ5b4Xcd/+cQlVI1btsJc
BZ0kTRskME0wOdh9jWn1SLRuf8rN8L36koz1600vJi3G3rwu6h1D6u2OnGUJ7YFBc5Rpf1sYTx8m
xIHKppdNIuNqZwd1ai1DnjnqbPurlT5MgJPTyQw6GZbROJ/Jgcbs+xhlGPoYbWyTax3bj9F3eW9J
78o/NsTIRzN4iz2TQ2ztgPcRRcnZiZ/eimr74Y1Md5iQZY7H9MK7dttZ9eoHMFnmGESYwk+hcNWT
X6EYn2pZwMZpGO7URX2k5Kxpmh0lkK50Q/br9nlu3kOkRibl6UAcFBkDLTJsV3UtDpT44osI1iho
jnHR/h95x5uY2PTThmZQHAJASqAa9TESGWkWKMEAiNLWHRzZHv0F1JgxVo4ltJpTj7s8Qv899vKt
5TE+pu5a0dA6nY5qVvv8sfJK8GC9tW5kmlNwQ+3W5VjLY/zMYk750ISQ12ag7K1aO1N4bcgtESu3
+RYzVsZKkEkM0e/Yo/0K0V32BJdYaePEud08on6AFT+r4r6+eGLZk+sjY5AbmGg4Oobf647i9T6K
v34rOeIP9RDEf7Esvtl/XCvLnJ8yA8tGzCFVfqj29UMKVCcNIK92+YlgLZY6BPqKV/ahlz0sk1U8
VL585A0Ub/sHVBIUQFmpcG3M9VRnMhtmDP+qXMhBdlvfvIu+B/fpw3yOXW3fOpOrvjTfaGEu9JZ7
ueBUj+gNZK0Y1bA/8pk0oKqFHmg/CsKylgDA89LovRUasTVKKc/1UlVuiWKOWa51M+l7GPBoG750
QhYOwgY4g/u/cAabYQsFaV3SZIzBsrDMRJ0TsFYS+qCnKAgt9qvrh9ZfjpozoT4zXsRj2P9Fzr8F
v6DRSvj/Cmb9vaxGopJSPjbyFQ1PVGdQBwO4vJ2WyIkxIuFQbBLyyPGz9JSuP+27VMaKktQMVKnA
KU6fAYmEjJgOc1OI38zlv2u2U8eVjozNwKknqplDGt1QoSzmk4VM55TsUM695+VX2wb6rhpjNYaY
1smMGOO1SrEbk9yRx+g06MQqM85w/xsy6a2vyHiEVg9AQDYhWiUh2vKADvHRCnvIs9TVsD2u1AKA
y8ld0chWvcxnicSYgh2MXSx/18yXogyttIePmNXnvMc6q9A91bN4qmPsMRoge5N/SH1uSXGPLq3u
CJP2EsqaNQylXY7KQesMVylGu6vHEGlcewz01m/kcUe63hrN1pYTDI1PsjsCvV0dMIVZI6qBfbIE
L2xP5NPUPbb18jwDGziZBvAsmk6dJR66/j/BOLVTqtwRk3ifCD9ko9uFXW13Xe7Fy2iBq1AOnlPz
nE4x585vPmZWlsLELLmVzToX6Rfdq/DpqU8XYvhYhJsBZCWGSTP6cgZSmYBLN9b6LpUmjJNwuQV4
V4xJhONkAULFAvIVWkSg1xoTvy3GuumgV3Hm1bO3NALnBlBmwSpAoXJw4VeReAG6epEUI5ILLXUw
o+Okkco5m82HiwF8WRmEYPD/CqPRUC7VmETwx7L/m8sYUC0YQinQvQOskaP4w0vtCV9UJ7z8qx7N
WjaT6RsJyVPNQPAVlkqzRDGerVTUnlNZ/ErE8UDmcF9KqWZ1Tdha4iQA+B1MCVWf7wyAZ5ZZXtqh
INwl4H6LYuXHEClO1pLdHCi7Rgx9jnvdiibrX8ucht6aqqEEMOPfT7zILv3Y78/0vRzvzQZTaPOO
3JEzbz5ps3K1EkyYRpKEzk6Plis1uvoFTWPUTDMvcEJ/smfsuMZetGt8bsVj0/jeDYPNSQA8XLVt
BFPHYBCoZcBqgIJ46VO0ECCLHpXUqX7y3imcT8yS3IbgvxVz4Gx6opLbRb0z1W/T8IjtEWs0OH6e
+1WZkNITfSrVGe5i8H7vmReyqyeoESBCA2XRBugescLOyi+8Rwrvy9K/r671sIjKjN1lnCdQ0hvx
a8DPsrb81PrJxbhcs0slPasQnItTeve7Jq2fRU8F4MhfpAJX0VkBZc+KnJn+mpVCc006TS/lxCeY
fxUXq34onvKzfJ+8phgIldzBDzorNayOOLfv5NWXZAQzZ9iFzaiac5WA7v2iYLUqwTW8LeG6VMCI
YA6r7ZS5kHOI+M+AdlpbSmKL/2BpzEayc1CfI941oKfzIQVhZDKnF+aLNghCFftxj6XfPrGT5Jei
cUqoPCFMuBRGTUlS7GP7kXnogDA1CZhXlnj49ptSEFawQw66UYWFl9a6MAbC0QJqcrBAJ+rXtDIt
WX/mHNKVudMPtpLC6AIUFAEANJASnBfs3su1hScremiK2wG7mjtccL0xwMhjgqYqL1mOZmEMg1fo
WoiER3KI6Sj5YjxPQJEku/TS/4VT3rR3JAMqATkoVfjjRRMLSetmMwCffAYCFLE4dVHI2/jftviV
EMbi9UE3VTkMEz87NRjcl10gYjyKl/K0YLlWfs1s7uzC5vEBpx3gTFhKQ9f3o1qD2cZ6reKOUQoP
2squf1JIRdEr3PSi8eobV0sv9PDepbH4SEFAAEtQR4E3LAtA+AQQ4T7KU3gArqPVjyAQkWafYLrd
CkWeN7lq0jCimRdao5GgbTtcbCnBzPyEVZaplO+zdFKtdlQBrSZllzpXOGhuW3cQ5TBAvKMgrl01
E+RKMSuANST+MqPRVby2+mwN6sPtO7gVA1Qg/qGxJqvGVQmjBR1Q00Q9/GSp7rX+qzn0dhz96MzE
uS1o6w6sBTHBJgt18LJ1EDRraCULk9WXrX1bxHVugHNay2DuWTws+tiWqIq+TaU75nf9ewL01AEd
ctEZnzREs6eRu2u2eU6rT8hcPGkgi1SlQ+JL5mWJ7kJVs1SBU+nZdF2U/BfoZKZJ//PxrqX5LDRZ
PyNk7gcnfExba9nXtvQan+eL9mRYGDo3dtmD8GX5cvujXuV29Ju+C2ZrIvOMXFKZ8U110PDoKsRU
kD3+JJq6iwlHzc1PuRLGXLQqAaohVs0TfyhBkjkMz2FV7ZJs9m/rdF3aflMK3Aky3mjE1JlAkJNQ
NJcEcpKTduhRbKbLN5qVPQLGbs+RteU84Pgh0aRsDSy4ZoR5mWqJYR6jLXlhbtWYZRt2lGH19ws0
c+dXiljEj3fX9UmqJgGbnGpqhgHkeMZowC/URQL9nD8WVCglp0+t9ChhqC5ydCyIiE507F7CL6ZP
F/b4QDfXxSb6A4CrJ+mmpAGYkp73KsMs9Tlb4rmNcSEDH82Ty4Ll4ofZk4HPJH3hkddsX5KVOCaf
MKZhMgQaImR/dNOddKxOxiHfTZhkU3xJxzIOqsKOmVj/7xc/oydjT52YDylGSdCOUYFUaHxTJ46b
pifFppbrD0mNbPUhcyWae5NqRnzj8LuxLPgZf1d400ujc22AyIRIiOof5VSV0oWFgNtOnwT5g3Sk
yN7G0/BCH1aBW+7kR8714Elk4oKiYezeiMXEr3/ldwQFjBqDOI0b+suvcQ8sb4e7A0ejwNW3XOnI
RInAnGu5zfXEp1yvEsAdjfvqO/ZaLPoez84iDzTnuqxMrUMDogMKDQBjZvOkPEBBCDgXiS8+FLKV
YwMut007jK1gF+4HoF6jqPaTh2e7+V0NE74N43yGwTI55Wal5VmDeFtKX5vkoZ1bi3Ny1BauvuNK
AnPbRC1Tc4PGPQzqhrva1x/x6rG0z/AlPm9283pOln7DlTDmhi1GkfSjAHVoBY+iq4R0ghPZO4Dn
PeCJYZhDONAlId5qyPWQLCOZuXoCSTNVqd6uBLbkKSexrFhZZ5ERqPsWnb5TgO6UP8Uo6WCVvPmh
RlYA5Fksl/PC1mYoWX0Exp9XEqmVPKdhay9FDjayDuk5fqDwvpRVEfwWe7TGbXPfnLmi6TW8cdg6
U8zKpNmcwxhfAXTWJ9nu/eH4Q7PKZ7rszOsabH5yTcQWMGqbIiqozGEXdRwtJoFlxb8mL0Vr1mvA
R/MpS9CA/l06w+O6wvw3+Vz9WmzzgAKJYzqae9vCt3Lj9c9gTn5Qpg6I5wlW0MbHli5oYa+wi36m
Q8C7SlQh9uuuJTEHK5tpUekRUn3sBaM+XXiZ7AaKBW45OonS4P9txcU6vWCL2oHngresaiWcrVNi
qjQBqhfUDKbeGtB+SMS7UMEm3IBuYlZa0/x8+7tuxmk4YBwsUDYBGc2kBXE2ENKLKDyVmVNF35JG
cyVQdc66O0m7viycLvtUzKcc6HMYZ7TU+qUfX4rxk17klobdR87P2XKV65/DOLJ66YRqmhCCgnOf
WdOpf+gEGhYASjK5weBPX7HByxG6aVurT8CaeN6iWZ/neJxUX/o5t9Wm9Ko0RMun5qQOm6+itXqM
cQWlDnj3Bl7jP82Paae7aIDE9nQInkancMcdEGq1T5zPuhVnV3JZfAZ5LpQmAaaqrz5R5q70gMVk
lbJ6Cg+FW/jlLlh494jzVVUmfSGKWUzyUtKq3+QkX1pLWpw5tHOfjpJkd+bPqrQrNFZ97ijlln9c
K0v/vkrQ1LifG7FMaWkJXI2ohcQubZhVdxiVdnnemGOwbD1JjeOk1Qw4Y0F9rKpXM3jhHN22Nlic
VxRNF823cZ2VNrGZakGDGoAfZE74MpxyoLmatih4gl86lc+7DFvZLRrvf8RRfVfiWqGeiyEoaNYJ
4vNLt5MOwIY+cpMInlqM32kGxDBVS+K3zI8giCWX0M/3mpdf/sIkNv3qSivGreRDVAJlFMYY6s7g
AKOlyu0AOEtYE2gdwzIPpLQE1ap7DKNisYaLX7ZtJe9flXExSg86g0AoU1+qvojSaV44lejroS1k
RutjY+JjiqRAUqKCvu6AON06WeiEMRKzbleeMHOY/SNyMfx4lsL4MnOshWYSUEmVhuYwSI9ycBD7
40wmp9FV2ywKK+Iil29+R8oPbypo6l6xY6RKaOoTQfrexN8a8UuUcm4b799nXEfYpGIn9khtU/Mp
CFH4Fh4513mrdAqOtT8aMC+eXppyUahk1J+N4SkoG0eb/ay8W8rKNsPJiePirKqFI+gcC6H36Sqt
Wcll7rWODm/RjIgAaXxOo97uu8OSyM6/0g60oShTEf2K9KKPQnMwe2j3n7cxBcwHL5bN9R+bEQ3M
V/8riY1ocyLHcdpJyFtQiXXoUmLiNMfyc++MJ9TYubvA29/vXR4Tzoo0jY06ROSe2tAOA9VJle9V
EnNSkc3OgbZSizHAJQdnvC5Fia9Esq8UvRss8mnRiWFVQfYqE91FbedZyzAfLZlONi3PEsm9OurP
5dIM1u3jvAYDoF5l9WsYY82zUWxiepztTNeR78WHarAkIIyU56qzGtf0c79GYlY8poFFB7N5FTve
V2es1qg0cBMuaGt0MaYo28dFK60ZRG639dxMVVAOwHoJXuegW/4Y8/Kp0sZqQhUCbMGnBNtylfiz
IOS+D3gP9W3/8i6JcdOgWTQKbOUFXp+kjtYDqSrnlTg2Q91KGcYt44Esa6EKF9bIJUCBiV0O2B7X
S0usDYsI/f2ccTevt4/pj1pvdrRKGtCdROuJylQtzSezTfc7ah+DkEZh68AXUmw1tPnU4hxV2QrZ
OGsZEVA89iVNsLMIzA5Kasl9bmtptesAdjNxvPc1iO7bhXhXlLmewJTKSRPBi2rLeXTRKMWuh3RH
7oMv/aduH1tYh0IHdWc8fYHOuVP8zB40bIRT6B/3ts1uP9zez/nt4b765m0kh3I/wwEmpxHsioqj
7ugkzYCkPpat6Ret6/ZWf5B5a7ObcX8lmL2Tk9EshYk7SeuSCqB1O5du8PAS6+2UZiWHGt1KQS2S
sICeqLTnJkaupBTHZTBP5qwPeBkvh1KJX6txPHZtcY9b9JlMuT3luu50c8YhpNmsnWurn8Kkj5k2
appMKy5ZbIWPItq5hkOeKevxeIlcHk2EwvvCjD8qzEgOqhx2DWw7XwvAwxcDk1M39l2Wn03Mdadj
eC/pYJBqwz0m2A9VabwA2nlXmnqGlmG2H9TYIU3v6Gl/ytHGsfRWN6y0NA6DGjoLCY5iWj7EJoY9
lGL6NGMU3poE3TXy5pgAXUbom8c2AjpahFHtxXxAyQ+4hiqmiGoTExuzZM8Tb/9u0wujMSFT/kPK
RvvxvEkhNVqg96kfaYMbZV31Jc1k3cpG9WtPWl6b4K1ZdpUQqQY4erELTfeHP4ozlLwvQ0XBR06j
3AJkiT+lhS1V80mvhle5iX4qeuJ2Qu0iBHm3Ly/PXzJhQABznxBmsKcgmJ2+3pcySO2SH/+dEEbB
VtMxmL8MeBIsr2l6zNXIDVRel/B6+PGjR2Q3vgVw2OLJCDekPVDwyeQJCG/7Gn2RyKMAZCiWhXh1
t0egZLm87OAaypYRziRloZAKgqDMSKZ9BauhvkJHLs9Ya9f2sa16yrH8Sf2h7pee/L099qAhAzvp
hXdhOcepMFEhWfRcCTR4xCQ5CdJjq/waDE76/hbLrsyVSKqky7S2wbbvZkFptf5tiMobcWmt8Dvl
JUQuhjZiaXdA2hyd8bk9TQcsOrzx/vyrysDqFzBOcBoWoBYMeHv1gAdWFMGwxG4+p0HRWqVgPE6V
cTIqBKNK5o2b0O93rTu2nxSgNcg6W2ORjClopRbpBa2aCRaQz4CEufjlHiw6/KlNajS3pDHxre7j
JRNLNBBrt9qbXuJQqJP4vkRb49+VqtAM/o9mTIwj6EdF2QBPX6ADBZLH6IlujgLph66+/8WY4ear
aSWPOcNEM+NRo12LGrtdlPMoPoTnzoruwM/l9Uceqslmc19byWMi2TRXJFJQ1H4b/YuP9SeKrGx4
3TnD9sZtd7cdpAnaenQASpLYbHBqF5Ji5R7TERdsU0CzZvdD9ynFdOWXHMBDrjDmygcEFCliiBkQ
8pWmu/oxKqwfk42bQe2Ep9umg1mpxrzDAmGYy3pG2tlF5QmcVTYgH10tFjlhafN1shLDWL6RlXGT
S1Cqz4GMgABfkdK9fUo8TRiDn9QM8OOyiN6V8iWZXqT+cZqeb4vYfkOv1GCMPEDFVEqEDqMWJoD6
68fCiQ9Cjhr7Yuf3wsF8iT2uoW+7qHfjYww91gSQo6g4odaVPM1OPP1xeRjcZDfvMjv7zNFw+xq/
S2PyB20wzWIA6Kcv7MK7hnJ4LGAWbb0md/pTd8dfOt9OxlfflEkmBkMHwmeJJ3L3ua1t7aU/52cM
8ALqElhJRzSZ+aQH2374j5JsZqGbnWiUBfL/ZD/sx58RSO0wjmo3VvGVt4O6+ZB8145FlKvkJIqG
CVUXAZhPevkjj8+D8bSgd0tEi3QpZ5pwO/dcyWO8R9hGZmUKcFVvRXZv2I3e6IR/0avffEmsBDGO
Q1RrvS11dPcybOnJ8yGavi5GbEfCk5w9z81Jm35yTHOzvrmSyPiQThzqMpeQJahlW1uLqrm5VoI1
rAaM1ph9S3NE8Ll1Kik/NJXgc6TTa3Ydu99thnEvfYXyc9liirl1w53ma25xagARSEeZR296wJm6
uZf95KVGvOuhMC6n7kggVj0uJB6I8WNrAdzi51ufq7UA+m7z+/Lbeff7a4kdZAGyhZLJtC+f4+Xm
6J7e+zFAgDBoJbiVK35ZGlBmSK6GZYzCWr41Pm8FY9OTv/8AlrEUGzUVykzwsiVelJF+kEzV7rjd
r01Pt5LC3JRRmIMoH/BSSlD4s9MYi6Cxa94FO32262e6WPyvfMFKInNlBEyuyrMSw9N1Azjo2uSu
J825b6SXSQv3eLqBgLpNuSPjmwFkJZa5N0HXax0xIzQqM5vO1KRn8Wmy21O0w6yBxwV/4YljLooq
VOo0BDCf7EST3BJJYGbR0bLK5m/c80yFuR2hsXTDUMEnxPKXSLuUCgC5Ew6s7+ZkF51r/E/5gInA
c6D/D2vXtRynskW/iCqa1PAKDExQtGRZ9gvlSM6Zr7+r5XM8uIWnfez7rCrt6Wan3mGtmVhscgAD
OQ+dy3jDAJxnj58pxskmEFn9YVdP1xUgrekUNHOcyKZeND1KYfVxlro0etcMnwT+bPsznSVwgb4O
oj7sohrtgNseU5QY7NqxfaDvI6Ki18h2uX91Hi7IN3VeWn2Plw9bzxtyJ3k0rosDe3Dl2FvDnFxm
j4qdZFgr0B0C4B5h6Ytpwiv/ff4FBlcDAh103GoLYn5XYt/JSOYn4IxcTWZSOVUd3l++3W21/HG5
PAbhUihKHJooXdRm4uhggreqCOWmw2UpoiOxT7wqYyrGCIB2Cx6sagBRAvaGyqq8AU8ifci9y6K2
M9/V9XG+K6lomGP1BE2+JxnwXC0oI1CQxlQedkOb2EGGAesW5b6iA3KeCz3gJAonVD9IGR8LGrtS
rDmgcbLbqHAvH3AzvK/Ox3mtuSzKwlThtapetyvUNtvgk4XxKKN/aGeB7W3mhCtZ7Nir75brSz8W
AcpnMqYClOKbUV8Z6gPgJ1xJf5+Foqr6dgqxksc5E20qipmyN16DeZnqC6b69uR+wTdL7OGrOIEQ
KT/nWfIMnGcvk0gyJherj7LpN9XHy19r+5G8OhLnT0CopicShUuu4LAOhRe52h3BMDHmBn9jVFFw
In4sUkqhFJY2xqilaPY4Dra0FHal1/blUwn0grJny0ovmogsoZyraPMAaxHWZpfJx2W819S7Bi0B
WgjEiS6Rcv7D7AeA0Eco2SRZ89GiY2e3ZnYTRPOnqDUrr6lAzSYNt4DWuqMk8zU1/7rUkhDviYm5
4Jl5VKApl8DgS3MsvVwVBxWUbPMdw6YD/cz+N5YVNt8t5+K8whl6YpTNDOrU7+tsrJqT3Xanx7kG
imJ4aE4j9rWre+Dflm50L2w8bSvSj86Awll+oGMIymzQpO08tpcI9khpb75n1ewAuXz0YQ4cLbRF
E66/cABnsZwDMCqzSmkG5x0dGJETxtaODNglP7AJitgVlrCYX379Rc/yOA9gzVgm6gwEpgaIg8QN
T/FueEd31ZMJwN+HwhdtDYrkcd5AJXMjAVEa/bxSt/MicUqlExiLQG34kkEn9bIeU/jQ5MBYhDq8
qzGF7f+thvD1AkCK6K1ewCZRYdJAjtjb1aH3SXHArjuChRdiXvgDg4kW4T2IlIRvNZiSpAUdK8Lr
t+NTaxceW6iZHIxFsPELcZjYLlWcLZEH38TSUKAqIbvSDHgCXY0xzqfKGnf1GDhKazph7aZNZvfg
17nsZwXqorK/r/ysMtSxoup94C3tvjYlt4yK3WUJAjtXOSfTt0qh9CPCk7JcN5BToasvqBOLDsG5
kq6W5zpny22pjnp++lxp7y+fYbsvtPo+nNeou9hMyIiKxxSCw1jehTeLW3nTY3oEuKZua7dF9LIW
gbz9CA73T9JB9JYUnZHzI4OhyL3UIP8bQDGUPSWgsLx8RsF34ofiWVE/CAmaJBkmSoAIb0eJYbed
aLP4F8+fHw6Rh+sYtcUwDFaVS4D8elWegtTOn1TPfDI0G8D+YKLXnul9l9nt7H1ffRCl0r8I9uef
wAX7YexAvTKMbLeMbeGnGGqzgH5J/QyFZFGlQyiNey7M2VwsOTjIUIasb4BZpLrLPvrE9joi8OAI
h2AF3lnjLDoeIgx0pBiCZYMjjDYPi4A7sXfefo+c75Az67jrwnRcevSBqv6mzavryZxPfYwquVUL
EFBeY9+xBvTZ+jTOvtMZ7FNFDlkdxorL1m5Raoht+RhdKQBMrX3JCfYYmugxXdzYw8fqfr4CqKEn
qsVt99lWv4PzAkM46O1AmYlczUAPJnbkFqfZY1094eTlZl1+JYuzd0OXujhAAwrd2O4Kh8QCK5Nl
eGLQTZHlcylDaQRxXyUAieirL3N4S5beTo3DX3kXfpA0tLKR9okc+0DYfJYled9Y0yEYI1F9SnBt
/D5EE2SyNUpxir2i6kBPLG6zpS02HCvMTwQumSeolBQdIEAlagzG9XX/BPCaa/MRO45Yhj+CQgZl
cWCj/d0tcq6kmOV6qEy4kqU90NlySPBQarF7Wcjm5uHK3HTOgwxmZwA9DskIm32QkPOAEkd1gAPh
S7KjX6ePgQIrY/ux0vvUFWm+QBt1zrEUoF+ZrRa5V4mZ48yMbckYXSomU91+Yf5wYDrnVIx8auJF
wuOn/cbg8rwShczcmRPbuql2WHHMbGBHYboQE+OuIdzbEekO50oWvV4KKUeartrlE4PaTY9sqFHH
GKfhVR/EKaboWjl/MrSTRRsDOVLZvSkbbA1IDy29v6w5gtCjc45EpyCRaUNUNhU/8FnSTDCXLmYG
ZHdz4UnFly+HkgZG2cFfNQPSk7IG5S2YysdIvW5JLTtTm3qXzyX4WHwJU04whzDHiD8K+I4SZU9E
KOqiHMHgMpKezFhXYMgn6m10V92114p00Gw22IW392QPdPd3J+IcCdHGsK3VAPKq9ybYhE1JtNIq
etIYnBcZ5a7BfCS8SNukqj3KNT5VpLmyHj5MFI/turmOChBwAUTbGzLVv3zA7Rs1FKKqRMa+Jc/y
lepVOqop0syIIGmwbPmaAVmHgOj15oN4jnZT9VfiuNNmRCpjaXpJKdEdBKPP7IFtW7gVvv0QWcnh
vCOpSY5yH7zj8Cx/u033Lei8o6Mh2cpdtasPqHuD496dQWQk28oVeNR24jGMTVey+g2c5+y7AVCg
Gcwh6o/q+FSbt1EpWhbYfoKvhHAOUoqmMCrD5nuXJN7LJmDqF4Au2Wzx29gnRyrCGWM/+5VbMSxZ
1oEvTF6BWCaz2tTSJMX+DMyhwazuk3I5gmLkYM3kz7Tzhyy+hNKAXMCcJqQO/dHwdXAiGwfiM3Nn
qCiijtN20+58Mr6QEqfpPMkEpmilXhe6BViY4x3Kt80n6kwz6vpggaqAjOuJUqRtqzgfk3NrYS+r
ehLgmN/fIubhO4W3KGXY/HKgeNYIkLlAqMnpyhhYkh6pUEhD/jDX6JhlAOzBinFsiurEm6q/ksRF
0SUv5aROE0iqPsfTdU0PafNHKexKBhdF5aIDPnI8s9cOwHGfgY7sM7xidVdMtgg8czMJ+iGL8pQ2
QDeSQl3CKyPWNbvvwa47gTLBm6b3ljnYs/xw2StvBtKVOK6qn0uA2TMsZD00MHekfgjL3r0s4fIH
ojKncZ1h9FamY8aolt5lxoc2+GgoHy+L2A4tq1NwwXNp1JZkMy5NbjzzCGpMV30THrTGZd5X3NcX
XRoXWtosKpUwQAW5VYbrgdGJxWUq+DDbLmJ1Ji6uGEqxBEUXMksdFCyfZW6SYt4Zs5Y3I+ACQREA
7piTqFgt+lpcJDGGQVIKhjQSaZMtW9+U4C14gwWPpu1+7epsnHvIEZiHccT3alwQZ4cIz8YdAXQL
uBYARDP5fxghVxI5N6G0mWQmBhxuncb2UEYOrd/IpeRcVsTtDZaVGM5TYBoqSgIN7lWSg9GWU/B5
tfROVZKbqKGuqU+nJGmR3FUjUImBSGxHTXjIyuVeDvSrZek+1HneOIpq3qgqgLJGq7nCMt47Yx4d
NZJuZG1MbSzz3bd1uF9ygB4XKvUW0K6Nun7XZMZzllnXKpluC7W+VdPy2goAumimNxIZvHwgx0lp
Hq0lLAQHF1jES+q5KloH9YyZ4AzF5Lqz7vtwmFH0pe8uX65ANV9qQSsZY1iDa5pNw+eWvjMlc19F
3dGcRkFt6xfKqWOyUwZUmsyjFjXBkllVXQLk0VMx0orSoHFsvdlr0GqY35XA8QL24t2fnO0skzO7
VsE2SdnqsQ9KlYxe19M7SxM4lO3rO4vgbI7qoVGobPemnKXaUatkb1jJqUniSWDd27pwFsSZGt7Q
PckmhJRZzm7mlhz1PhQspm0HybMIzsymUJ5BMY2AXFTZg9mYT9E0nuapPoEi/BSr8ltg6wk0XHB9
fJd9ThpLCwyKjkaQ+VNuHUm72GSkgsvbXm+kP47Gt9kjsxiA4YvV4y4nwEepahfzM/Ag1mc1lR6y
DoWeaHwOzOgmKlDaUhR0iCvpnlrF7ULVmzGanTBTHkagbfp/oKMgSNcNlGgsIMv/3JiyCtAPSATl
mXF+S+p3sv7GmEQoRNu9iJUQTnnAhCejjo1socEbMc/2MpspZUiB+SF4boGaVznlIXRkW37Xn7Dt
fq0//t0pOdVSNbzn0KwFbZr22GDubHzb6QJj30yOz2fknWU1WGWQKHgx6iN1C0u1LVNHT1G3e1NY
1VK3nlArWVx+Z2IOuhoxrIfBYNYlA9VrYTf71rX84Ua2i2sR3MK291wJ5NI9swe4CRj9AiDOW7eA
odlFt6nTutRfdqw+KeZKFkpkV7CKCxn8GmlIzSo1wX0MjJ+udYYE+H0EQ0TVh8yX31HR5vemN1id
ks8Ay7yb0hIOSJHKEzGIrzaVhzTavayM22dbeQPuNmmQ0M5gBW3lvrsq7hi9AlvsCx7qKwxIAcFI
9DLdPNhKIHeZo5lTFJrhvEnnT7RzpiK0SfPt8rEEEYJyt4eJGiD1E1QSlPhYD49SIoIO33Yjq2Ow
Y650Ih7JWKkhXoXSafEYaSyoKQ6KXxxYcwqjbZZdu3Npt4+YiscSpWhcQXRALpxbSTiUZc3gQDCg
kNPDEgpyIeZrX1VGVufjfHGbKyAbllHXDayH0rxK6LNKOrub3kf06fK3+sXb6hyQOI8MgMUpiisE
Ps1XvjE+AOORERHBtO7FA1Cic/HeF8uUNU1gV9J0p0pvg/zKCu+15TnVhIPnm174fIUmN3Ir99YI
6HlcIeOvZE1nIN2BqSLyKKbPq8VWv5Wo/GTOKGKC2TYxC5g0FgWuCj9ZIluJTtOoBK59B2TRcXBU
5UjGR8Fn21bBsxTOxoql0SJLAfITO167ONMA3EjG69S64Rc6wxknO02EwbFdI6RnqZzdVVWoyjRC
kskWfOQJKBExGE6AMAXmKrxYM8ec3csH3QZqXInkbK2L83gMmCtu3PzGBH4eQy/0Rj/9II+29JQD
AOQ5eyPbL2A81pUEd2ML92BYGH1tj+dzc/YI7MI4lIgV++ORgTmXfg4QegP4Wp3f7y8f+AWZ8JIs
ziDbsBokQwLk1ejMIMQ2jyXwhYmn7BIPqFd+4VZXA3C5A5DwNLvcB9BKdMsgQoub0pv31Y2OvVAT
oLadP54Y03zlMKjQzknvOgeMMEKIfpEmcjZtgFKRpCp0glGpjTfgVwR6Tnhg/L61ZwB0TDhNspn0
nFWCH5yR1WaMqwUSOxfef4H7T1xstmGQsf3SHsT42gKL5gdo6KCFMd5ReI60xDZzye6Vp9J6vPzd
t13jDxV7RXCDPdi0Mk0UOts31KJ2nPe2Jb2Juqdpeb4sanvJanWBXBaQlHkTTGAShorpnwcV1Ary
bolscOBh9uGkoU5jeGCLJR+rG/Db/9mKlakA3QlsC+Bb4JLWVhvaJqEQ31vVV63OHqxccmq5en/5
mMxQXhnSSgyXXNW12qZNDCA3LOd5w3wzV2+Jqe1rDPuhtGCPYb+7LHA7lq4kcveqhpOmLhROeYbR
AbUhvFfeS19zxVZ38x4ILoIDbo/HrORxQaDqFCmpa0z6sSCQfcl3AXqY2Ab+Im4Bb9rAShTn+RuZ
xmOq4zJzFBSCvmD66XbxF8ENbjqTlRjO28t5odFxqDFLdS0fw30BMistvmGmzZY8pNFuRid+JxAq
Ohvn3RPw70Yam/TrPNNnSJTM0077z9VucSQfKEdvieCJuB1IwdxlgtYE/GoG5zTLbOhCvUNUgwVa
drzPsEQAvOeH3i3vUNT2RVAe2+Xms0C+vkGnQJ2KHi+Nf9Ihp6ncBRgwe4ZzFldo8CmfGJHhm8t3
+zLR/toIfxyUr3eYtMmXLsfrrXHTG+CYeED7zR7zNzk2eKydeVh8/YbprLrTj4z8MvrAuF3E+J/b
inX+HZwzSAiwlaYSBeKYgBtAuwtn0RVvaxHQKsFSA3I0HlE6sDR81QLP/i6X7TBNbau8q/AIuXyh
2wUkSPhXDJceRIa1xHSB5nS4UJbXxsfunYHtUcnp7PiR4dWRr9JBF1jmtjM9i+UUtsPaUAEOF3Q0
a3k3YQuLLFez+XnQfK2vbKyUOoJzsg/yWnF+COSDfB+3iVKgmQmFZeAohTt8Yruclg8yi/0ftUXO
l8pHeCkdpJmGEJYCnZlot2OB4cZqd/lIAgXhI3xG0tSYzBZ1oaE4LFVxSPXllhS6QMwvotD55rgo
NIxUmkwGGMJ4ycLcbrFyNR1lT3VAeQXgOvfysYTymOmtHuN9iBAUMvA4zId+0eBSgFF0L3ulK5/E
kCGbz7rVl2KXvBIWAqU/kAtU0mcTBJQVaNEH0+uX5U4yFAE20bbLON8jF4u0vIzbhb080goDT8m7
Un97+eZECsHFnTGem3CpmW+EMshSZxM5cGph0VX4gTiXQYeRBFmKp3CC+ghg7qOH8BqssAxaCZO0
t2HtXz7XdrA5l894ardpifopbjKmgcQz5b3msCJv6lQz+puSjxo23oq+VXiX5W7e50os98GKsq/b
pUOeXo9vUw1eqcMsKuiELkvZnrM6i3k5/UoFARGYglgAE6/0tjnon5CrYA9buxJPfG9/uJUk7kAd
VizULiEMs594FvA0sLu1m9H1Zs1hUVFrO5tcSePUUQbHDwAucH2TZ8w2KwUNtn7dXqlvY1fkNDZt
ayWLU0nJtMKsQCkIwBKgKwqAgp8Zf6cNL4+g1WdqJMT7REEVsje0j03X+/1CbrpYJGa7QHE+ykut
ciVHTmNpHlsk4ZofzHZ7NK5R7/EKNz0qT3RPA8dCgoOn6V0LCP4jXuSJrewLMQnUZsBc/Q7uVZV0
pEG3FKXdKLazg4kyhbRbboIHCs4S8Wi+4AO+bBCsTp30VYb9FTh9tKx3lQkM90LUqN1MOVYH4uKY
FSutFUUUU/KNTT5jE+1+/Grl9uKTGathy44dqwSzLoNAEFV8to/HSAdNgNKBsP3nMFMbmdH1Cmxh
bq+yTLdHItr+Ybb7Kr+xzhLYL1hdYD31ZdPHIbIB0Pq5dIqIE5H8JAf1pzoZREhb2xXzlTgubg5p
OWgmG39ud4E/3JqgIqpspiK1SwAmpTps57W/BaCrM91qb3rZFpn8L6LC+cScN2v1OQ8Kgtfx5Cnf
snhXuBMcWnk1PEX70Z0+MihFRVSy3I4JZ6GcU+t70qtGgw2SIpUBU2C404BRbFW0Pf0LV32Wwzm0
spTBn2cg+5+eo0cGV2O6vTd9Y2Q5YjgJkXZyyXjRmQ24U2EZRALcHf2YdZ8vxziBAL54TrFxrpgs
+Q6z8UYpJF8Jx7eXRQg+DM9ZNy8LoQvjozGsO2s5hdEbmovwqEQymMtc2VhSTJjq6+Gk2l16Qx8C
f/QBhcFaAKAkMd3fWy3dRu88m5rJ+Q51yvslqdjm5ahEVzQsI9BXlcmxj+Xo2bAqfbZJrVlurCMX
C039iQKxxtaXdDcHhYXiVNFlD6AYya4BM/BlpAlKwdRsXYx339aV1dq1TIlNApBAAdQfRCCzlrnD
WL65/IF+kedY+NImoWAH5ey1yqJgGDNkH3HV3TcBoBxTpdnRFLXdILyOB/plyvVdokcHaREu3myv
oGEO4V/pnOFGeFIsQY6dA/0BkovBps/yTnqXH0uHvXTTQ/1MnOlJ+9zsykN7l9/iQj8JbmBbf86/
gTNqZWC8mylGkpj+dB7D4wfwlYualN2N4Ptks8PCejpTj9eB4SyUM+65jicrLLH5yurpBjJnzJqz
XWjWYsk+9HvRwvy2rf+Qxy+KtUpQ16OEyhDmMnYZKnuBJhjn+YVzPIvgUhNLB3tpwrheNH/GjAJb
hnFjtCyGJ8ObT6LP9otYdxbHmf1SVeYYLcjIAGc1uKNha0eNlZtugEvvRIB/PE1wAPLVWNjhs3XI
niPBA2g7czn/AM4DpLKSyRKb19dI5dY5tdtmH8albcknGmGVshJNXDKduKAz/AIZsr480/UOY74T
cWhjOi15auhih+29Yn1V4fQKUQdyO385n5HZzsq3zv2kU+2F3zS7ovmhfa8sV6aolyrSTc4FkSxr
LTKyi4ww0wYa5JKKvpXoHJyfwVyxKiUUmZ6OtXJpOMkhSmrtc2gR57I3EZ2FcyZd31lWGMKdWtJH
KXw/CUuDm6sqVAafkgYuVPDAcp4DyItpNBhYRK4xDLQAJClO7aCyh9iL3yaAwDCvqK+jL1y/C6H5
t4vumKW7iErbW7q4+hX8+JM2DkOhaxiOAJTR1XIFHL/krv2WDA7gQ13jgE16ed9ixit+ZHg5Iuxs
9rl4S1hL51yNWg+WmYO/3o8SeRcY12W6D7PGA2q4H0WC/OL1F9UMCxhpoJfD3Ltscn5GLrCUg/4W
2EQ7+pTLGsbmRIb9OgL9LILzJHlHl1ypg9q3UI6sQ8ung/pOOE3w2l8xKUCnpxqhLNr/bMudrsxS
OEaNr5Sa00bDoxwBLD+2tA8TNd4MGNiwlZj85/Laz0I5e9BivScJkWo/632tzp0aoPiXLW6jy/Kz
CM4g0nKS1WiACLwgFbST2OZAcaJAPEgfCXbII9GTlX3xn7XvJ4F8LSBO8i6fC1zk7PS75jFHf77a
tVeBXR1DV9QH31C/lxFmQ6Yg7MTT4+evFi3JMi80rpAdJs6gAkOyfL58gRvaB8VmjEcGJlBfAQFa
7dR3pK0qX5Hnx3zUjlbQvclzUWF86zv9JIdThX5U4zZIIYeNZOuDk4LfKwXaOwg4pNhhu4OJLvDG
G9UuZrTns3G3V/VLaCRGgY1BOMvpQOzpNN/qR/M07snh8jVumNdaFL8+S4tWt7IJoupFfV8uiSvL
01c5Ko506R/HYX7sh253WeQvrlSziGLIhqm89OVW4XmStbCYB1xpCxJbCbQ1gDMgNwwDo5ExKhO6
osnQbV05C+RCda/pYRIXEGhO/buQWldLoEx2OE8Ct/GLD3cWxDmrAWQgIwDYK3QUicc+XHAY7+rD
73y4jcSVKclZFqeYgaEhzTHLyk+Ca9XDqE16lHatq2cPLzzfnmg8c2Mg9GeBnFb2la5O7YjDMSQA
BhA2pneAUb4DZOqhA/QtA+ufBGGM/U/Oaa0Pya9GtlqfqwQw2C/tgcJL/enIaKpFm2+iD8cvRdKo
kGlv4TK/W1zrBIfftTiBMvJwUjmNVD3omDKWvmJeV9MukQUQSMLjcKE5GbRuqo2X40zudPh+HKaH
hZ//rSwWClbW3NTGNC7sPJoPNdwve0112RsmOM37WjRytxlXUN7RTJ2tx/CL3JGklcqSNPD6yyGS
wbk0CwEvNuIkVO4sgjuPAZCxQI5rpgrEy9DPwCTA/EWzFa/0xkDYbfiFNzzLY/qyur85TOYUDvi7
ildYwHFyh77tgU0eKfsYkbmu/iy+nEVy/lAGkZ8kl2310oX9N77Uh+Y47kXqsa3tZ1GcRyzHOSzV
AR9sTtuDGun7UB4fY0L3l2OKSAznDC20Qo2hxEeTm86ec+z4lwDPnURvvl8Y1vk4nA/s+rgoFHZz
/z0yX1Z1wPD+rBegRx5UpcCR6uS671WXBCIwNoHqgYXvZxFL02n1XOHjaKnd7xSHWns0Q70RMJOz
K1XgGBDtgP8iiPx7gQa/kqvWBTWWEBeImXhHAl4oow9C8xVlK7bLP/nySUsFqe9l5QDX98/HNEap
ogpL4dLujZXfZ+F1ZIpelqKvxXmNLKBmk7N0lOE4s6n/IDxEnuUo3XF+KeZmjjA4CrTR4HvZpJ1B
ltBCRUbn33RjvrX8AHliKwjEQlmcz1BQJwuLBgdkpb//FlJE34vzGXKeLTLJoCNTN9p5fDVlIEJP
RbYs+mKcy4iNKo1IgAM1Re9mGljXTUE6+DIH9Cp7QX5iaroORh4eKkaR0naomr7yVWW6HlWy04Ps
c6uR3YAKjjQvX1NqPlDT+NhV8dvWUh9QyMaEXRA6aqHe0KS+7Zrktqaja+X5TlarjwHBMlqUeOao
eJilQbES27hkyR6zpP3WTfIhSNSDVhV+kycf41BxZrV7BsDE3ZgEX2d0Cp1mRvVFM7DR3b4N1e4w
DKrAF29ARoEvlWhgRrUUQ6cW5yRbgLOZSQFsx+9OEg2APcpKDXCNMtSnO2CUuIB8kVHtSXxTtCy5
9VnPwk3ebdY1AQYxmfBeo296DRgGD5cjzaYhrAVwTnNGLSCcTAj4PxkdWJXAK2tSDQhi3E2qpLXy
yCRw0Ek6OEkWPpS6BCIyjWChTW4GG4/ekxZKkx0t5WRLU+w2kYj65nUVEp9TwWcE0D9hX/Rn95la
UztokV75vXwkqvUeDFrfUgm03VH45vLdbkoCizFYwy2dGvx6SqFFfR4scwUsGSwWWSSyk6hz6pCc
FFkVoXdsf0gZtIfYtdbxEOUul3Rp2nW0Y4+1+eWVHRyWm/oAltG9JTIJFmJ4T0DOsniiReBc5mM5
QRarIgCWis0ckZvenV0DJYUXOIXLV7kZ29cSOTU1Uy1OJRZoNX+sHWVX+6aLSJ+xeVZn8qMjYJcE
Ircy57VI9vdVJpvQis6SiUPm0kM8SvaU515QPrXKyYw/ZMFV1JjeHAHSVnkucoHqiL4m/zKoSdwB
AB/C2WTh96f3cvO9ZiLKaYV3ywV7LUq7HjCUzMEFqHria5bOfLf6mqICxsZkLWxwpT+cDdb1VGd1
je/HnE4R74Jpt3iLCypqkFBhkkx7sziy21FHOsgCKsBNh7oSzQX+wVqkug4hOgk/xfGVUTwL1IaF
80u2wYX7ZiZSnnXQVBYuhi8L8SpUT6g3VPvEC5HRYwKjQZHXlQ6iL7mVaayvlcsBwjwskuol05CO
yvje1L/1vXf5eMyLXDod72UiOTEDlmMPHqNFGvaqr3nKXghHyn7qazlUpbqFkqvME6MYVReUWTbi
ZazEp9TSngcavVWV/pQM5iEO1el5zlTQNZuYWC6H1FZJ3nmzFt/NUnWvaoFHwPqhysmhIf1VaLSC
PuvmTRPQfYOTCNs1fM1PXUwzJuOAqodxo+on1drFuiBFFYngFDUvsMw7WbiB0EL7Nnjb5zGmLQWf
c9v2VwfhtLWwkikbmpfwj0Uow2MAvsoBfMyGhz02LJRV7mUF2rb9lUROSeFniDQ1uDoWp7ov8ocM
/DAWYMIkJ9ax68emo+QOli+yjk3LXwnmVLci8dKFTHALAGZQxNhR+PXy2QQS+PIekvxp6ExI6Dtw
drU3IxrilyVsTHaxZPSH4vGVPWPo8lECwbwPFJx70Iy6cVU6SwpomqA9qgZ1J13fxwXd4ZccrCIF
qVaU2pViOQbBKMsUBI+CX7SZC6x+ERcmgXLUYMoerwK27lItwClAIRAaVC+g+PkdDdp0sCuB3Pt3
WayhSGRcQTdZdlf7iTHZdRY4w7DXh09/eTr2yVdJwCiB/U57URrExh/FfcZH/7uZDstkXnm+1fGY
X1hJrOjQauBYrfzKUI/hjPZME+yMQj6qAJkfGssOrc6WpNQhVPcUK94JTsz8yiX5nN8JTRonpY7v
yYr+xsfiefGIS4eb3J/vut2yK5RbRiwrzAlE5+Y8kVGMizZNOPe/tSiWv/55l2htRJwLIo0azJUC
UUjMnTD/KC/+OHlD+1Un6MWq5l86WZ4ofA7lWpkyaCyrwf6jRN8TLDg61iESuTpB7OA3euRUjbIm
hiOqysfIfJOEjQ0aBIGiMMN+rSjndzFnh3oNpHtTwy2ySvlymE7peGzxBGiOMdbTs1EQD7dT4tU7
nDPFJCSmOVd4Tp27UfNt+VsPnO37Ox+Nt0FpltN6YFFx/tCHsRvGmUs7UVf5F8H3LIYztT5qgjzJ
cSK2eEVckKShOo9ug+SPX1K337f/HWP751IGZ2MN1i8brM4iqwpuwvr5t5o12/HgfCjOuKapsSKK
OiyU/c/aoduKsXpnc4qhJ5FphKnMJP7XWp5QFqcZNKCaPCUvp2Oyvveyf7Mlyj7/KwNbnYtTj3JW
ygJcx6yVontNAszpMrEnHaAMjL08deLmoHk5tn5S8QT5pnGvZHOasoCdXQk1aAoz7vo47SXtH+PG
vrXYuNknunRUTmnSrJEiOrJrNWU7rp+tTlQfEUngsr9OaUYsw0NCHHa7xDjNRuoKHOJmYnK+M97r
GnTqUgCqfXfzSeFEh8Dv/ekEjGsnnz1WqQC+pRs24p3jTaNbiebKI+j/VXo2v9QoA4BSO4wbw7Iw
fSP5EsMn6fc9dS4fV6Cd/I5lqXXdbLHCoWp+SpJ3SoalOsCKmX1rXxa06YxXZ+PijIH3VxCV+HLo
IZ3CZUAErX2tElIqi+6QcyML6RUJ23Tfi1qahYkA8OForuYOO8Wda3QTRbUIkTd5AShZ5Xokpsa8
xBD5vcrzb2P7dzqXmwMWZHWNnDeJ5SwtEuXFcxGvDrHmyxrBE7imst1vNIIF9qZxDsTIAGJQR9BI
ZM8HOdP9LJNEvXrWM7zgNTTOaxSSarajjiNpTXQ/qcbVUrVeL4N8JhldaQagQB7YUYdAFEmiULr9
jl3dJ+dQZO1f78y+3fDyjlUcbcfesbC87+/YZP6Nd6xIa/gxcrUEZm7MtOZ7vDvHoD8ch1hpDc85
0vZFqWYsRfk/JV3nC+UpR7q0Kc2Buc+60U/5lPlBm1w3afj4V+5E59yJheeqDj7hyl/S1umVwwia
WBI/XxayndphrsNQKVC7Zb4XneN9qgyR8sOZsKGw6BOoN9D2AE6QeCjsF1pxlsgi+sqXWEkZW1aO
5sq5kcPq/8EpEw7JbAe6syjuCiczlBWMw+FwCG7ZtdZ9BoKmXWZv4lgEGC4SxTnluavrTg7V77qO
auoX5ShhYfYfK5tedul+q1rEfMdr33I+I5foqbMyWqEMbczLmxgbRcUdwo5T6Air2MDEjPVlhdl2
l2dxnHceFr2cIhNXmmjEKQKA4/6R2p8FcP5YMSNSRjEEFK2y60LFbtT7WX5z+RTbl2YqFsabVU3l
sVbCIWr6QMelJQSOODyo/ccJDDtJhrbX/I40o3tZ3vat/ZDHQ600gFeqsoF9JAm2rA87EtSCD/ML
uzrL4FIrWdIWuSoh42xXfzWVQLAE+8/98UytWS4F+hJA1rmHx2Qt14UvmoAQXR1nw1E2hsY4wV0M
yzurf9sId9o26zmrs7AfsPJHZk6Upma6cD7L7/YjRWfhbHVpet0cMU/g0wjPIQ0kakSUhG5nu+cv
w9knqbCeMy2IGmGKuvjkz+GdYn2Rgsi7rNG/CBxnQZydkhYgfKWJa2O0EjVW8HJniR5Z4c18GZ+r
yMNliQKbpezvq+/Um+qozDMUgaABP8wA0wH9YolyGCY5nWgSYVqLLpJLm/pFKlqZMHOqEpskD33z
NgVyShiKgGVFhstv1sp9amRJBo+XWmhslsHBotL1Mup2signQ7UMPDQb0y2IvKdmsZ/1RZQjbuol
9jxUnRKKzXbuW85KpANPEb8ADXu3nG6AWi94G7HbehWlVhK4jzfpFT6dBgmY2HHM5n1fvs2Sa7V4
7qv3UvkxnVKBwO1pmJVE/vsBrnecF4xPfG9vlrM7o+6PXRZwagJZiwCyCEE57g+/U9fczAbOwvkX
dkwWuZ5mrfIlkziZojtjmTpJ7ifTNUaKREfd9GAraZznD6TImM3oJfdgPfj/MkW9rawrWQpnhbme
mRGbSvl/5fQrWZzr72VLa7P0n3Pl+9aZ9tP9b9aw2O++oKA8Y2c5D3NUGVBQhk+D8WNWmMB+de7+
j7Trao5bR7q/iFUkwfjKPDMaRUuW/MJyWDPnzF//HejuXlEY7sB7vyrZLyq7CaDR3ehwDjJXAKZp
uIfGE8j4Am0y80ItsJHU7UDgAA5nZKXRruWlbuShNfS6+dy/4yqKZ3RADXxcnw+ul6WkEwg2s9EA
Ii80xBLE+vm6jF2bCUiY/8hgnI+mxXOY5lD7fk1dsf5O0BkBJ2FJ6Ij7B5JUWUTsRgw0+jEqL9Zm
3rWFjgAueW7iyp7BjEgwGd2LnG3bT0dsJNFz3LidbBoBcEsM6uf6g94/pWghmh8pTVTSHIAywmtc
oOdwoYgbeYzSN0k7R2OElc3aS4teYPNeznjQFDwZTMijFnguA/IfMVXXWKkWWUszWV384/oZ7duK
zVIYlUuFNUwakMBBxSc3OTXv95dGifxOr13N24hiNC8yln6UNWhePET2nBhWXhN3geoN5J90VGwk
Mb6yCcN8wcQ2zsf4Xs2HJf+udF//nxvHeEsFrIADGbFx23TbnzVV8VSBcZOCmKxKPVFPNRM76wTH
WH+V0cC5rhwpbCYobBIpXE0saNUPSnws1dd2eri+afJufPhxMGwGqNDBACK39KIa4zlXZ9pZ4Idj
b+fz6DSz7oxFclgl0y8a9VgPoW0kwjEj8qHOhFMZ9aeJKB6pxhPJVssI0edFJntIhpuuki2xKl1d
yJ08AhtFZDrCaFoFWGKur4F3Y9jUktrJ1YDJy7+Clv9Ubf6strzrDzbbxdgZHVhYMxlw8EN724Rn
gXce+zcSY9Dov5Y1mZ08J8Oc130JO1bohlWrh0H/XievLc/l7C/jbzHsaHku6o3ZVyF2rMqtdn0e
eA+d3VAOUem/1/F+ZBv7b06SIaytiehcxPgp+aaAJStK3rL0ZpYkjrPZvyYfshhfE4Ok0+x6qLBU
lLfdmL+qCXkpW5kzmLEbjG+WxBy9MKdhFQ3Ys0oeLEzFAbj3Pp9+jQZaKaOX2DDsRfc4ms2Tybic
OZnUfJ3oOaH2iSjc7g/Kv1LHcBpH9SW7BQBaDyqw1s6feShT+ypiAP8AVN6KqjMW2zQScRQLRD7F
0HtZ90oiXgvuvq5/SGDsdZ4qVa+GCB4HFSAipSNidmwGOzOvkLCvix9yGGOt18QYRwl3NokbK+sT
d8lPU6T6Yt44RcepWnAWxT5LdWGRKoG61Aj4KIP2dRFhIWPbHHlzcTvgLKj2q38vi8V9yvTEmCWZ
Pj8xxrO4mq2eTNECGVrzTOcWJs8ADTRoNZRXzCl9jZzFdK5rJ2+pzL2Tl4o0cgoN6dvZK+X7rGn8
sH6bi55zwTmqyOJAtVIezSFVRVU/E0GyyPS/cy9+3kvmnvWGgWnyFhJA+QZwGdjEtrDU8Pf1DdvP
/mDIxNBVoqDuwpiQMqpFsZXgqIZiLp2hXSFEX/zKDF9XLQQFg/i9nKIvWpHfEmXoLcABFrZWE7Cw
5LV//WN2N3XzLcySwbuXyYBahqJGhWOQ8CiEOWekaDe2ACmmTFQRjoDV0DnSx7xdYJjDbo2dGjRq
Xic2pT3VejClUqDrU2MlMg+ib1cvN2IZvQzBilWkEcRWxkkH8W6qj1aM1046cDzCriAYRyDF6LiK
7zAyGycnD2aRizOc3FjIbqv9rqPI1oRvec9rMdv1cIYJXBHspGmwwx+NSZas7mPAbxAzseK8fFkb
aXBMhXAizv0V/S2InfxYqkGUpxY4tlUExtbuodbKY53OFkaUDtfVb/8umBraXQGIoWlsjzVg23vQ
eGXNe7ReIb9kp15xnh9pEW2KreVH6F6XuKfwIJEBW4OCH/G94rs5LYWUWUEEKLyCPoZaL+xqebwu
YTcQ3YpgPFoMYslloQms/71VaU8ltqIYp5YvU7r0VFQag5YhQk0crDzh6/UFcYSwKCzi0JqpWUNI
L6/O2AfLjHd8z4Pm2TMTm6Ww12gcRDVOADPsx51hJ13iiu2vRARJWV1aQvdcrbykzl5AsBXIGAgC
LuS/Ao+1KP2snOyYjCAIPet1Bk53Xqaat4mM0ZeAm9NnNFE9S7/i/HHMeqf7R0+g7ZIYa543Q53U
tMDIJhj5ICzSnpHYyqIL3lyktCNdpKQ4L/FYACvHLuuA9qt1zjT4BLi8LbiEKRRAKQTX1XEvGlaI
LsumoungdmUEz7ow9TJ956XTazc+h3EQx3dK8VWcQDAxEkvpeYAz+zbjQyLdis1Sh3XMAUJJE2aT
P8uJXcbcgYm9NPR2UUyc3RWRHkUCRPzn5KLjH6drebIY+wRu2xlkV+8P5dBvjmuAUXaKftEe4yNS
/ddPazcHuF0ZY6IKUUiTJoc0WlqVXTp3ltnkQfALL/IWTjjz/mRlM4AbaazrAl6fLjQipBnVywyY
qhADmWb/RKQ7SawsLfWmTLLN6On6Ivfvwt8KYjIZVbmRw6XLcHrq1D/VMrh+RnXBJEHn6YnJCTf+
i3v5EMbYrSzE8KxEqwj/qbnSzP6fZQZ33fN2Oxmrhe4ZLSobbOfsSd4AwBx3DDDA0znd4d9IUtxh
6P9iWD7WxxgxUxrJmETv66OzCeK3BY3TYfI+sai66LGc3Yn8wWDdDkSqgo6GD8GMYVmTcW2rAhat
KOLXnjTnZcgTS4qbH1OVgCojFK2mSW5JtTxX0eoOOjDQU+JM1XAs29Tu1/qgGuNrnZdviaE8rflw
WEl4L2RYginz0Bvo1l/TdMYorYkBuroa2zR6QGLT3jo0H4HQ1lvdrnsDtw93eINjBU3GRJlKO4Xy
AiUXxNtOjO0uUq3r12jfR34cAGOY1LYZGrSW4Im+FJaRRE4W/6h1Xjl13+9/SGEM0trqWa6pkEKQ
jcKbaypuVOml1vA8SDhzqNcXhKHtz45DEuesSydcnzxf7LF6UdSbtOelADgWFjHtZylto4xKmEEK
HdQ2FVzS0BmtHN2R1MaaHi8nxFsVY4AMQauEcYG8tH5dw1fMRaqtwlGFHU41XEZFkURJkShgGLOo
TgZ3stJC2+iiEtMpf6IGvbhmCILj0PF7C4bA9JXwQGkSeaM1u7Gogue5TgygGLAvrWXFrOqc4Emn
RV/FIYjT2u7KY4PAqjEToGDwGsP2bfqHQNZtrausrf36nuEL/fUQHd9dsmSnp+UkdByXvHt+G2HM
1gqCuo5AhAC+UYL5et0Li2e54MGz7rrEjRBGSTK8VaWO5pYBB+K2hXYaMUu3Rr2DM3evm40dhHCq
K38fFztHP02Y3hsEKKSQ1/ZaVU+YHUQTSH07doMjh9NrHnaeiel+U1Juhly9ldfsgYzmUVtVvxJR
p451NwoTV12aoJhDTxOif1VE/YFq1Q1gVvAGXnlDnhwVMxkv12ulIkg59kfoX6uoAspwbs0dhkph
hlbTleeec+q7Zm+zSVQrNkGssprAACkhMFq+Kev3WLoB3E8riU4a8/qoeKIY1xQZSQdgYVwfUfja
iWhZAZJrbmUmsaThy/Wz349QNstivFKmqWutJVjW6IV+OVAwKKBU0FaqRPD/MUrFVtsYL9UtmThO
DSS2zmZa9N9ICn/SEMO1DozHqiIF0JozJH50J/7VZcfvGLxuGwB6/FlLyjmUlJLg6Nr5SZ5FlILx
kvtHbvHvM1NZh1UuZiNFE4TIRX1jrLOl6b97cz1cV43dpSDtiL4rdMRecI6kciQNS5JjjAQtkFY7
dYmNsWrkxpWGxyLHE8VcZoGo+bzMEJXHt5U5W8AmLTueS9yzGBoAszQdVUyNsE0oRjo2vbLMDXra
jWBMqrsqA8af2r7J6QJo6uZnIhFe1mLHihsiTTeKwNEUNZa3ReyFQpLSrPXJ5FV6CwiGOHTUSnc7
IfGuH9ferAVkaSbwthViimxbCmbd02wGlSpusgSIgtRbomOJKWRXA5KhBKiQzEmUICgVh8uOsHN+
n0QzzgrUNLmp9Xnrd1pjhajgE/3r/D83MgO72hRFkEaCydpELpx5TGV5mnZxYkS+ELeBWONZ03Eh
ZdiVsDIYTay10JiGzIz8wrCzW9lN3AxTp4Wln1fQZLyzSpuOOHoNp+B1YYffBcu4bgZFx5XZLD8x
xLGRWgg21ckO9XmykmXQfIlEiV90o3wA95ACnDBd93HMqQ1ypZ/lEL2tQ/NkhGAWu65Nu/ugmIai
aIjlLyK4fFmiqZPz2E+r8CFv4MPbLH8uzIl39S+eq+8L/5DEhm5agQ7ooYOkdbD0wZIOvSMQW/fK
u/CgofHUT1pnuOl9weGxLF48WKloCWjpRANHpqmymTB9XAETIJaxn4/D/aJGZ30ysiehCpGDQ4/a
JLW34YtYZsJz1GqGIwzK10Ev+1+mk9+gylqp0W9piR4XYXbGtGvsSZnRvSH3QTHmIqc9gyre9rlK
v1VXdIIf4MpJbIxWKuEyVYWINLUAyhXMlN8mQ8ix+BfZH1YIo/05adqsRqEV/WbzzeAboO9F8vhY
eDxYfN5qqPptgilB6KJ17qTYn4rpfpVIoMu8PjM2iGLXwgRRgI1dlqGTY18nGFNU7nNTeB2yR0Ut
/M6cOAmsnetriuhsVOFfgHcjsy7ZaLup7fM6eW83oywpdYc03QyWc8rqYzoRrzeQ9WZg6v0kkDG5
kxLXYlpDYKz87pC4DqR2OYK954cWfRPlwzzl/2ujNpWI9A6ghkRT1SQW2bDT4qgokxKUUmP1VAp1
EOn/a6vWuwj062C2QwKUINsLLktrVq0xOPJi40ASYkdl5JQjj2GGhnufrxIWgsw30Q1CYOKY95sx
SbXaqWAn6ZY7vVoeshFPm1T0zWU5AvcuaHTtTiGFf92iXurjZ6nMgYVSJa6DgrVVxu2gdU4NHqUU
fCzDIgDKJ7avS7toQcdWGrqIGh2e+RrOi4l5Qf0wj4tcFLjKFHT1FTRugA9LAq2+iWbbdGmEryrW
lDhVafGu9wX1ByOdnTkaZlPCbBiki0eI9BXBHe/MGjEJeBUc0WtXyjl4DkGwZtHAXwmQq+J4sIuo
//0bJEPTEb/K5CIeiiSpr425Lf7dyPj/mgBlZTGHC5rwbBDQFLx5YSx3f4Fv82aS9kyNoW/WxYRB
Sz1IAqwNTvas+f29FGR2GdAILz7JFHPGua5JO7fF0GWUzWUT7c4SO34NL1MhzTNTRYoCEvTB5MWB
GHBRgi/k4B0jiZqma8D5NgzWgjajkk96WWQ+ucsPoLdy2sRSDBTGaDoOT4/EUjE1gdAdU3kIBnjl
0wvQKIORzxxhmehRnYCXFkASQrDYxS1K6c54qoMw0CwMFp3+gAX9wiYwMpmjNHu1K9HZiW5/YN5M
v3VPOpmu+ay6EXwv8TEP4+Tf4n+JnDZi7loZP68NoISTEuz1ZAPQDLxMj5QnGZVpAPtPzvjQf/uD
xdLFfDK7zGIZn292ddaqEha74EaWX4hTnbUvIzS3OoyoH1tceDyeQCYCaGqtKWQFAlGa/kIb/xqc
aP6V6m/5kDg8soR3qNJrC6SnvQlqslGfiSy976poV0H4QNMNSUAcmnEFQoJVHNcfia8/NHTpjixZ
xh26Ds+Gbb7VTniugtg1nbmxhuD6Fb7IcLO6zaRcNKOKiBGDiUl5SB51bw3ENzqAFIFhk88GeWl4
mYNmXA8h8ijPVZmhhpg5qeEB59EdotZpVGSY0pcl+R5HR6P9UsqcR9R7t8uVE3iPbzcnMLayUAgx
JFNUEcHST/X98Fs7jr+ABeOBmS/+rh6zCrD+eWD6ANt3p0B96595HF4XCVVmv993aPMd5rIqjaRB
8ygy+OrEsCbqU/TYOqOjep3fg/NHOKMWd4MUqpXfqvb8rxKIMZxTvwiyP5/Du1ZsvkJvkmhNF+jj
iDpx9dIfKFtI7WpPBPjkvZ14XMpmFmvCUBH7AsoX9D86MsqsDY9XVcvCMcr9bsKA6doBsDpdZrtK
otguk+lY6tHXOl9OqAK4sdJ/v75gNtlioKMcjlg38H5WJTAEfb5/laihS0SKCt8cKSFk3AAdFdlr
xzTXzO4JxoKuy7t4I0OeibSOImmYBpPfX7ab/Z3UuhHmuir8Ucgbi4Sj5ExyqR7JwCtRXZ7kJ0ls
MScBmWuUimWB8dM86q2w7TQvRQj7dH1BOzeXoIWM0B+iXmZYAEWObuV8Lf4ujVNKlL+G3rjwyNSf
fr6rkAX+ARyVQSS8KT6fFoD5wN9gSjQ8mx2wbhvTIXRMuzrkQTKcMAvCuQ7ypbOFQBSkNBMEVZcZ
lpV0SWQ0euGvP4kHkmjxsbB/jgfKMANqXLdCSdxwJbtwiqf+jCE4kGLn9jtd7j0v2LjU1M+fwsQa
QqeHUzThU9R4CLJe9aJG9ZqGALkq472pLvKChvpZGHWTGzU1onmdxRLCWie7FV8Aqt3dSgElDdWs
5kt2WN3Gm8F/x2cP2jtigp0GGZhODQLj8eWuX+YZrKk44hWtK5I1itZoKVYDhw/KP16kenlLMJC3
Ecf4+1GRx2nUhcJPhtlW1/mmkc03zg3ZlWGK6IsFkB7SkMxmklEpw86IS9jUrHSz1ZaBsy0F2qFx
ovoObOqgYOUa8j3NRUb3b6H0ozYnqBuYkyIhhHZufE9+5qOVBA24435OplW2Vu8uTmqV39TU4sU0
PMnMCUZjN+nokQQ9fC/9LLTqse+HY921T3MmZRY6NmbOLb20qThDU5GQANXoH/ZtboiTaWYZllqs
51qa8Qpov41rxxGzExERTYXdQU4eLXAXnoqYUzeI81wiNqSogqWDOUeqmqZfecmTyms22bvwW3HM
hZeayRxEY6EnGPrxK4pshqW72fPgTYjx6whYN/GzcM+7EZdvRdz9rVxGXZN6IGm4YpkUmah9S761
p8bBGkFRr/0A3pl1/XpczMFRW4NhCvhgtCTDBzOBJkaKcyHJ1vL9zZ2dqgZjAJb8nDr91+5BF60V
wE8i8LQkG5OS5/RYnoUv0yl7Um2MzX0TE483SEK9COtlth/EeJmp05soh+t8JxPLjokP1OYgPvK6
onfPF/3QyLUoKso9zD1RIikyylVGH6w+YrJiXMxjt06WMurZSWpEXm/+zgMO+7yRx5i6XJFazWwg
b/SAvFNYfXzbP4WLH7mZTVuYEuAo6Oc/iO2pwrD7CTYddP+oGqZ0Wa9toDSiyple+lrWipY5qLfR
Ao7mTNDuurV3VXVMH0uzNM9knh5qExW9avHrJfphqNmP68p2wStElQ26hsCLSOAUZOHPFUSUXVUb
9FKhue52uVV/4K3nlZol3rR2aZPJ4in43jmbIvgw0D2LXAXbbj9XxpBPfVz5ahq+icDgcgpNQEPL
gLJXH/HQA/ecjYk0qITihKgq7GaXpK6ILKSVr43PC4QKYeVx9nDPRW9EsC+moQ0jtdEzoFE/aEdg
RJMTngv27JLn+Xvh8R6i8p760NKdqpoycsnsOJy+hJjWScsKyaSp8+r7+Cd2rqTh33pYMqc6yhhh
IFbhds/0KJNfcaC/tFJhtz4vPbC7uRocAMw/TTgxniZvWylrk6byI+kc6oBbCHl9QvsSQAJkGpKp
g7bxs9s29VVHw19foaSHntkytvri5frx7blnBFf/kcCONpsF4EATGRJqgKbIza06y5aZFk6aH+o4
5hj3Pde8FcZsGOrnLcAKISwXTS9UC6/ulGBsFef6mnav9VYOVdlNtFOOtD7QdhVcc31o+0MNTNfR
Hl0lsfTSTa3YRaDOiQfUi3IKetXw7EGfnIaOh4u4I8+LCKlJaAMU5kc/qYGWgqU8Gur7VqrmNwW1
HQw14AzXOLqru76zjBT+bdbu1NE8DGLstrLumHEaVErzJApGoNTxwdCEu3VeMQU+W32UBessBWTK
Tn2inQod9FZyMzp9o9tz9ntJM1vBC0Aq6l96Xg1WFae3vVA+Aoq4tKYsxh0ZKlutRAlQfDMSvnF/
bGvzgDcvoPqB122LS+fBEx3pvzYw+JaVpUuRXI0SQSmGxmu9LK15ah+npDMtTVZUS8JgCucAd9Qe
W2maaHsAqh+C5M/nl4eSGMrGgPMTV0sxv7c5R+v3NOSTBCbKEGMhCc1krPx2sLVj4TazNQdA+wB8
CXC1f1VgJeUZ/ssy9buCfKyKucyj2EnSQmUSSzzWh+KlhWLKGuBPC1txtLv0UTLt+MiLHHcunY5h
DANFeEAkXdAjraairEa3wEqZyd2q64FM+idDVPzrl27vzFSkMxCywRhKrF0OxVjuwOEFT1OG1tKC
l5fwsiV7sSjsvmHKyMxgeOz995t7LRhh0pFyreCulaPo4t0tgyyvc2a3u9e+pv+a3/7Jmj7k0TVv
5A2JNorqgq3Tu/RxzUFDWeGiXJexdzzbNTFxX6zj/y9zyCjNHy14ZERztYaa13G9q/BbMTQs2Swl
IuW8AlkNEUBpRY295NZyBsXa1/SHIVlma0nfazu76wLO4naCA12lbG6qrEjSBaO33Lf9quoQO7SJ
+NxVReJKWuM0Ue802uSZaX6zjiiRdLpqTc34s5CN+yQqewseQrSHvtNcPB4Tb4zGxkYnVDCT9Hno
zecQUxFWQToPYPVupGrfC6G57zrhpGUTscY1z6xqRP0nHNVjrKLRxyCJlWSJI5VJRK1fBwVdf8hd
JFh5Yo7ojdS+6q3hz5WIBrW888YiO8XiWlooOoAprekA8mWk1WlE6tAaUYsNDBHz8o1QLZYh4opZ
i5A+Xt+/i9lyBKgGbKCIdKiI1xD7KljXZjYmoHb42nl2RMyWYweelpfBR130Kaqs8EkBrrCc2s1T
+i33eTaLagUTq38Sz2iNlndNkioCLlxrnBIjqayi6V+zNX/r04TjQC9UFAYZVgqztVgnEWWdEdZ1
oUHiysSCYoyhyv1yiFpTuOvzyRv0/jWXwXlWo8mnCm8Bif1dIPpJa1Tk4pX6qSkE3uewqst+DuOE
YiGdxLkSFI+i2ICEEC3JFu3H6A7aKfJELqIWDX62e83KY1ySKaK4ISAF5kW3xKuOIap3+rG3KQkI
LydzEUSzshhXlIlL1RRJqHjaOb1vVPij0ZN/x7ZkRS7KS+foy3qbW5MzHDCMiTJHhpwUN7PAegzm
I1iEhqYo0nigGyw9jR74pazOzksrvCH+5MQnmmDgimQfD6xIJgAdmilT0hF73FaW5OHGnqMjHZgU
EytFVfgPFrmrRai1I0+EsrTGdoos6bIQMkBi/2ouGBMCoq6LRF93EB0qjxeF0oO7UKKNOPo5GzMP
QvJxCRvsqXhUvfwu8YFO4ooBLyfCvhre93Ejhu7zRkyh6WjT7LAqUnZ+3K9OPc3Hda3cZjT8btA5
yS/WR7LiGD88ok+lbSMD6jorp6iWPQVot0vHS8FcFP9YOYwv7tOon4C6rHoxHgp3aN+zQ79wI1d5
Q6ai+aYHzTnxNclKvkRI60fenFp4UuRuJ9lLwLukvEUz5jBKZ6T2Qyy6Vd1ejzzSVraRrd51D7N7
CTcnyVi5fE7kch6hMOYwnVrMIShZ7V4XcVE+eN9WsIASpFoMcpHE7+JuMYUJ1kZ+CFWre4l/zaMV
nZKj4fRudG8M4Jay/kp88xzYRZqLlc3solkaYgpQKsUDGNbvNbHq+/RetpuHNUhw7+PEJqv7B1mK
3Wu/WTK7rV1alJoYqxBLLVtsI7MPHr/1kLnxnQaqA8WLb9vb2c8fIg89jMHICV33venmCxh3YuA8
I9lIUCym/DBW9QAsCX+0evRKVE6JBnn7HynsRiLjVEJFmgttwDGb5rlXA52IVjUlFkeZdi3chxQ2
YbHSJsKYpCh4YVrHAZuPHyE5DGI7uC6TuucbGX0+lIvjpN9rHFXevZMb4Yz/SLK6W+cMx6phPFJr
BnDqvqyzwVkjPZoLI76RwhjxXkuiVgaorTdJaF40SW3NeqzYcdk01hyPj7WoPPR6w6u975qCjVjG
qAvZWugkhsb064vQg/5j4qyLp5MqY8eFSJyHNMHCKEqpeEYmg7IR2otH3Pk5w5ub6/DpVl3bSnqg
G0eVhZWMxnBIFALDl901aIPWnRxqvvlhFc/YqIyxQd2pHE0d0vCqQbWy8cWUtpwhsUABN+Hvwdty
y0PV2tMW5F8V5NNRCr/oeDVJjsmTDBeil+6jKAb3YGep82yHykss1ZYC3uzrV3DvEmwFMpZFrui4
ypKpXh2Hxyipfxd1XViIwNd/cNu2ghiDUujohAo7CEI/UNBV4mDJ4/oQjiJnnv+i2YY6CVBHwyJh
Fy/hWOfQnMpewxZ2qkVp+DpA4KhgWgAqVJC4zQOtiSBI9Kov7bG604+01lQ8RU+8G3jRcst+CHPz
51iUCq2EAuF25/YI5OU6B1xDox/mUnPVMb4hmvYs9t2Z1ORxTMtzk2m3fSbcjxP6cMmQ3ApqiHcq
KMeMoeCEYRclz/fP0/COp7Ddl6CIqF21vdIV1KfUhyQovhmH3lo8zQNeyx8kzHYV7UMcW1mopThJ
SgnistYbwpswuW3Ezl4xCBqVodcWz8N8rErgB9Wm1aZg56o0q0MshvlRnuXifQpj+NumW8F2SzUE
1dcps7pz9Uw7IEZ0m2ioBpLKngJeE9hFMw2z32z7VTT0YS+osMi0yXJxO6s5K4fR1TxE9MH1S71r
m4F1+Z+zZXNrRoqcW5vhsoXfaKMjyDe+JW7/bi2r+/4s3HOVnW31YlfHeINF08JhXBF65of+kHv0
5Ul1STzxesn3HNt2afRwN06gRPGwESfoEXCdrVV91SNe7oIngTH8ubKoYjfUCEpkf6pW4MXxsDV5
EpiAMs0LYxTHCqpQCKd5LJ2ei2LA03HGrudKtQwywTYV6deFRujhXVv+uK5mFwkt9tBZmz5XabOG
OPTJBqztY/E4+LhUDwkIGYvKEh6IjXRWbz0rHs058Gbk9t6tG01gcbTipaK8CLkK616eKmLeNGlh
LWDtrWXjqAi8OsbFNBSzWrbrTsqnCgyXkEeHGOjTv7fIUXbEoOFc34tBNFYS4zmEusiytcXh0QdH
FCRB911PLPE3JZrW0Z59Mzh4qpbuEpRIKslefEruKs5H/Bd7ZQBPnCgKwKGYi5bhAdBlU4Pa3jn0
a6/wa3fxQovOL/HqwPuuUvuQxVw5QxqmaqzR+IakQ+G2sbuiBSd2Crv7qfqKkxySL8RP7jWv9XmD
BoRuJhtV4ilrajIIhC/bBqRFLQBwjc3GGyQ8Sx5ligx9IAJO6Ai+l9CtTYFgMBrjCMfwTrJ7uz+b
qQWuUc9E++zgIMEV1MfoTj1cv157ESjaSdGvo2BKGUVdxqZKeizpZgIz0cfqTQEWeWvBMLmLnlo3
V4UDgpw7QW9WjEeXT+AVSu3RrM760segIjFR0NN1tCvq5epc/y56GMyG4bNMGX8BbR7NhJ8tcF2U
CwjoYR/zFXk95biWmhfGkb2kX64L2lMLHd0VKGgj2YByFOOo43bNFimbVS9FCD5RNMPIbX+Ybn6q
DumJtg01HtJuj+SeCyC28zL9JJpZpDY24RwpI8IVYz6M8nosdEG088acQIHe9qdWzWrUXsTHdibB
FBmoBGvqaxaZb2sR3mZDGkip+T3vxEM2DE4sdD8wJidzTmLHyH/6SOaRN6AAmMfDAKLTSTqM2quJ
aZUy4xmCnQsCKQDIVA2d0CLu5/NWiqjWigJSOle0xXfEseSs0LYxbzkRjtLvGPWtMJ3GGRv3XphJ
XmIAWPUweVskt3kxWbmBMeA0cyX5iaNfVH8uNPljZTqjX30ohzKAx6FfB9qV3yEhSOGwZCvzYs6z
hN7Va6IYfZKrxOi0eYKo+FRLq41w2L2+mnca+2siGG1YhCgt5QgqG32fb/qb9SYdrdURz/MN6irq
z/iXDJZ5wW7d9gVFmAR9otF9c5PgGYu+3+GOTgAOdwn/2U5DjWvfRbdmc6RTo1drmGKXlxgp2BKx
oe4WPqbUvNDR7fRF8HMXDfNiEII86fqe7F+Qv1VXZ3yYWohd2izwK4tMDlISP5eCeEhbbrzN01rG
f3XgQ5TL8f2KJN+RQMezE2Nqb+pt50i2cpMiEvqTTmDe8pg4MlYaI8ljKJXQPsBGgdUns7V15YzR
7L0mPt1JesCbAzQoynOD2qtHx2iQ/XyqcYaCnZ90v3TLs/aDF+PvhVqfJDImR1KjXEpbSCyru15t
rWmuMZH7dVwO4hxMJt7EFYZXdR7Kwa5n+7AHbBHLQH5ZqmqIlbtf47JYw2JakhhbgsHBcL5oH0GE
t10g220G1ON+nURIGuzVE93ORjngsP6gHKjUrtbn0F1OvHrS+7Pvyk00GCPU6kU7mzmkdq52XKGi
hR9+Gd/5ILXTFCgcuLaL9l92lYxFQhdV0i8D5KWH4vv00gJUL6vsFqHz+mC60SFu7DVHfpfiCqnO
YEuv0p1hh279ELvgy3C5r1SOKzMYU2TMhlml0UI34J3PF5N4By22cowgFIB649o+svMs/nTOjAEK
1VJMxRQ7oD9JMAqD39jam+KQr8KjCj7y9WS8rafkWUCXboj5u/68BNlr/EDu0xtyiL91oiXx8j67
5pggyybRi2sS5m4B5KIC4qtu4nEh3KF0ir4K4pXefFLuE5BfRyE2A/VM509q1bte8EM2y0WWdutY
15lheiS8GxCihsCh/AcWn2DIG2NftPOAsVVKHlYSEREyNnVk5dlkkfz3qojudSn7oflGDLOJ8jhW
cTuj8XFsi8DoFLCHq3F/L6oCcUJNui3rWHWyvn1WAI9kaWNyFLP+FC3rb3UEEkO4tjVaB8fg//dZ
bJIN02d6U5Qr7OaN/io5zUNjh2+ZPR5pSW79PvpxZsmcW77vHj72gp1uLLu4bCsVQt/L1J4Q2qti
Dz6lS0D/BwXJmTH3mfK80m7wthHLGDMQxyMNlNG7XNvKsTlSAg+VJuflP2g22FVcYDah+0kBQgy7
xnSWAA0TSkiTD40tq786vHeun92uL99IYJYTghkbmX8sJ08Qkx2b6cnQ/Osi9mq3wID4WAVjj1e5
gOMxcDkWf3CJJ31ZHug8KqBOUy88iE+rjcmhJfiDYe9dw7uRzBhec0DbWFUQSEamSLZLJDIyn5Yv
iYu5U46J27NwOm1e1P6PtCtbjhRJtl+EGRAQAa/suSi1l6R+wVSlEvu+BXz9PWjuvZWJmKSnx/ph
zLrH5BmBh4eH+/FzKPgJANS8zFfUCVNJaS5DO2/EY11jRiW4NbIIMUFMiwD7Gd6ubywgcPiTy5v1
3OQi7KRZEvUUqpKOCPSYSWLq29rI8qPCefgY6XXupBWE9RiYWQw8Cu0giFsT0ziDlRaxZEWDfzP5
vl0rWWUpI4DwgkaMSVBxbjVp749CaNQ+IlrAM5QemvYeJQO7LcZ906n2lIErfCisQUo0Q6ZxbPQt
+5AQimQFxV/ecCMiUmph6E+yS6nxTdL2mtECkGVWlEvuGA/5+0zmu+8I0FrKwH7XfR4ZfSe9SxJQ
c/WQ3KYJiByhagEd0uB+hEaJNbAiMOUh+Gji/EEXcrDC6QlgyXF4B8rCvd4RZ4BIhV34zY+gi4HS
aYBaFgrxRi6y2wiayqkeNUbKxae410ZD8Nt7yS9OtVr+AiwVFa4pgfJoiRK9Iub7PBnucac5RKta
M5u5qBJpX/Ttk6oIzJRRDfd8BGXI4LW620Q+h94IAaQvdqqkuW9QfDdL+AZ0ENR9JY37qJZz/OHx
TfLZYNbFhNG5QPGoIOwgHNgZIaBtBm2i3qCkTTG1nP6WZ+rSNst0M/HBO8+xR0k/lvsJUrfgTmnB
5BuO+kkAm+tuGPt+L01x8lhGQL0FQpqbQo7KUTHUgklS2e3G3Mbg3AjkvJrtFLX9Tcd88PJEDMyi
qxIT5DeVrYCE6laQGHfUqfotc62zm1S8D3m5l8v2SS/yHz1jaKgUopWNY3wrKd10xDzvnRBJXtdw
iOb4FtAnx36MQSaQ98QgyTgc8j7e9WPUWn0n/2BwYVerfemV1zFzIm0iViJzZtBOE56ESeTHZhSl
m7hSwl0UqeOBC5IQGO3QNDtNhIRZh9t9jwEKCErX0BsawFPa5gmkDeIusaiciHaV19KdwlOUEHVu
5XLmhml38Ev1L54Lj2KTeJo0fgx9/1xrksNy/VDW+O9j+wlNkCdF9PehyE+1ON2kYnhqisAVifqL
p+pdRwPRVKXqI01aN/BD3LYoRUdla1TxdBcy/y5WMicSMA8RB/mpigEQS7PSiAby1oDh3AgynZs9
mlG5CHS9H4sY/+10ZgV6zG1KQTyi98HoaOrcdEj8g0rSyR5z6S4JGagT/PI4xLLJ5eSxgrSlwVS9
MNOYn5oysyMILGekd6uycKcs84BMchsOnptEuo8z+sbk7JaT2iyodkPLLDS6ofkYuT444+jfZYTe
IHxmpp8PRtVI3qhhognqKS9+AFopyP7FVekN8uDUUYNmxaAGLk/og1RAZ3nM4vdaaO2CiBH+bam6
XGr2Vaw+19RvLTpVd6OkDyZV68Ss4rralW3R2XLAtAcmQL9M6xK0Tiuc6Einbh1DQrZu2GCoY0Ru
aJUHLnApIIRrwkOrxCYh0H3okk6Z8FzLfxApn53Yrw2U8d4V3e9sHYLqj1lXhbWhZxV1dUUvR6Op
9clO9Ly4CwkQv2XcMhe8a46sJ7usF95Lf5INNVJc/IlHLVWfczV865PgL3XqJGMg7b6h94F+GqpE
MkSR3yH9IoYe8UMoqA7IlbVHpZTJIcS8iuULwqsYtP1zAilqQ+obTCUWELHKx+IXqbMHsDdWJnKL
XZ+HYFvt25MoTwjiwgMJsskQ4yixRUxQAx8HSZWGqC1Wq8hwvEEsTEifV27ThzKaUyD9ytWCuEpV
vgYNgNDAL7VelUMdNK40ZxrLg5QxU+ThfRDx1zFVbqeY/K7k6q+BKjvRJxG4miMc5PhdpoXZM9/l
WdQ8ij0LDX9If4sQy4GkafDJBohSdYP2KOHw47p4qev0BITGK7JRJ0zb20oXDpleolpckF9cDfaK
lLemkoLpZUp2dFAgPB9ldqjHdyD9knBVjbJXBE1gJJKoG4WqfwQtYhXzQcEjsftJY+i2+KQyqkR3
Jl48aS0gWUQtYiNV+j08HqsMfcjXMvGYhDozfT92KdM1/JtgQm2/87u7SawboxWK7sVPyxGCTbLg
VizWHoK8rI+SL+YvSS7XDkOqZ7KhriyuDqI9tZRBOLY/5sXkyXn1UmG8cqoEO+G6PaoNMTGCFVsk
Kv/SowpUfLLyXuehbItF9RPjKDdT7WemGmSxPUnSvZ7VzJhGIbepVg8mlBghSduFgSUkGOcTcwQj
xSOsE8wpat2uzD5IxexJA2ZQy6WbcmwfFOz1IBVgyJNiINVrHaQ2XeFoDZOMNPAx3l4VdqSqeGuO
2l2oDG+0qh/GXjy0lb6rpxAUYEKXmRHlFqa4bHh47AAyjgpEHXjKRAODqvQtq9WTwkbulD6+PGIk
3YGEo9s3lb7HWT00UADFrYlnZlabJKfIsKT+KVSEh1FjEOLKDoJYSbcRU4+ayC3mA9JS8AMaqkea
cCtIBbuZ0jui9y5gC5GRlQxYFP2hjJDTp7rnq2I948ZtOfI9OSFmiPHzKUInW86MMpAFU/dpbWZ6
vytEdkyYNB0Cgb7meVs7k69+xlqyC3rZ1YX2Pg6i1FXB3GfF4sgNrQrxGI5UpPDZVNmlONi9MP3F
xvLYKcGxjPW3ATcB4nR024ghmhtUPgk5EgwQgOol36e6glqm3Nq0BLREiLibyIPwFJRaizdYfieX
SAZGsfItAkn4iqZWFwF0D1W+vR9R8ErWYH/1Ewv8t6EVT7o5gKdP7zDW2YkJ0GiKapXK2FmcRk5R
95oZcOm9L7QaUwfBvS4isAPz3jqikt9pAspTacPfSMGfQKRXGlUfmM0gfqhq9g5Lt9dz0LXa1XkG
uniRtiQhwPYjAy0bTwd/nKL86PoPaQvGswYbgdKaBnV2vIJEhS4qGmXcd3jzhvLXa2+an12ZOb8c
iFlUVu5KW3NCa++ic3uL0uqcY8lRiybYlKe3danVZqkzG/fdFrJ17Yl3bmjxasCwVRP41AfxFi7w
iTmjXlvXP9H8F5aPBJ3MNI2ipKn6kl90KrK0DUVRdnotRo7BsJKDSH+pcmn09RbucM0fdIb5LfTp
MIW+7J0xYImiasKrnHaQ+0C1ASxIqPWH5OX6ota+z7mdxbs1DX0WRiEeW0GV7cWOgaQx/CBixYzr
dtb60bgbJKqK4ImR1OX0TMsKRRCAqXKk4bFmnyTEQ6gkhox8DZysUKYJjD6srZAe0aC0N4yvOAem
6DCmpkmYiwPj8OWT0i9ojBZ1LDtTpyP5UkKA5cleqHVTKhNbI8JoyLnoRLHwhmBvMlHrraFJ3/Wu
B23FlmTTyp6D9hi/B715TQbH0eWvadtKTEq0Rp0iweNNnzQzjCRHw2DbRlFirQN7bmkJ0A3wlOii
NqZO62Q/snd/nzvCST3FL+XPHMx/1U72BEDrX0D1vFXf2VjkUkNZSlN408DhWNFu7jwqZhB/idYk
ZuBDnl5wo9RMnC08wKpZBaTLOhiPZpLdy72F7G3VxSWnTuJrpqTu1e6XFG1VKddmdjDDiQIFvEkh
8jKKhkNa9SydJAf4Pul1sInVPEOr9QcF+AB1QrdzBss3+Emyozv+o8W8u29uyXCtf9yzH7EIrT5E
p4FMLKiDZyy3pmP2Y7Rz6En5FlrdQIFqBtpWb/SAN2t8IzgbR2qlJHSxBYuNrtJikpUM1mfwUPuU
7FuMdXdQQkKEv9n6qmsdpQtriwJNq+ZVp5MOR4ap5U0vyq3TKHloylpTubUY9Pu2VL1aBQfeWL6A
kPbx+nJX3QqU0piYwC0tLsNxICV524gIkwPm+/LurkVIDustdbCVypemQQJVpbOaG1h5L513KCq0
rVCHckCnbA59aEAA0Bw525ccLItibJb9/fV1rVV/L0wu4n9BR8hgTHNYpru5tDeeUHO20vYUmXM5
0dfQTN/6mmubieYFXFckGC5UFtVEnxWNotXYTH96QsT21CCwh7TdCn5rHnpuZv4ZZ33PUAKUJipg
ZnSpO4+4UIvvByhp/h28+RqYTju3tjiNKaivFRZRigk6EtjVj3mEDgWDB/VBP/kf8mOHgFC8VRj4
SCzQQm5JE2zt6fI4Ap6dUVzkTp+yyYVuxY+M4QGYg8/kusfMf2iRBV2sc3ESeRD1GWtQ4ElFxQ6i
F78ULamTTVEtrFjYmpVeu7h1AiYenDwN0/HLEzFEQHdVGC1HqawRQnOIt/LGtY2DJuxMIA3uP3WJ
k+NtFsuxAgvpgLEVAngeQ1lV2eIvXvUPAOglUKWgB/FtXl4GjNvXctTmhENrYUz6MP6lHiZvOggm
0KPhu98ZE/BQo8d25AOFvmSrO76W+gMmB5YWvCjBQrMEQCZFkvQ062QH4922DN30yMbokTejAMZN
EOTKh9NB3IhRaUAPodCxcBOfcj4P7SLjgqB4OmG2K3+/7ogrH+7CwiKL0mTe5GCFlp2xZG8qBEQr
ohwZ3+LUWUnEz80sEU0ig+pdiceAA4S/XeovkxJbkX/qp9fry1nfsBnMr0vYNbKMVrRBJcNXZUeu
T5H+XMYbXZW1BBwnSQPLE7xvpqC4DIfdJM8RuSKO4rY78TkEOyPaE7cAZd4oD9fXsoaPACmEyghk
rqFgsrwuxVruKC8GguGi+AmAcit0kvvWU+9RfwT0snyeST22st01hwBvJ4o7mIlgdJn6KdlQEUjk
UidtX/ti5wuFSfR8I/ytnSKEi5mkCumADETJ5TZGqKoMBVfmpc2j6JghtEqwsM0oqO6wBSX+viTs
3Rz2cGpn+vdFVK8rufEncHk7jf5C+VPSvJJgd/1bzcfkMp7PJlARIGBWh3csDmpSRZPacpEB5NHv
Krc8zBNgkB12r5tZAa9c2lkcV7Fo85EWlDnKffY+Ex5mJihtdvIrZN3sWRn3ur0vGOuVdS3P7VQG
kV81uuxgROqn2Ok3NfQVvIZLqCaS1mZd4yYJKj5+X8fe0DEUkFHw/cgoapStgNR+5IAF9BmIEZW2
dJJkbmzVtgByTE9BQd/ShPqunPDlKwmd8hx0YWGNqKryG6rxJ6FEtVFOp8CYpuZjkITTXNkNaQgQ
7ChQW1QaUPlDUK1X+8EYciQEXTvtoCr53nTkLpdGzIbCCppPaEx0/e9qzH5rWvMWi+GvvvFP4Oy7
qVgdGEpdygaIMk6skS1ed7lZc3qECExvNT0eswMHRzJ4zaQbQUg70B7VG4F45SGCBz2FA0kQYUCM
WRwJWZ4KmSa67rS/2rdhH941YE0gBDoFXxAlR8ccKNBB5qwLsDVU/D1swrYuox4DksnvslY0pehT
aiowdA0e9ES/CaNf1z1ppe1+aWL+CWd5ZE2DpIFCMOb3//fenLwc2gfE4zj3ozNaqUchTLh5Ya8c
fokpIsU/iFrgJr60GzcC+PtjBRhmINra29pHhyCjG+dkdXXnVhbnn4axNFRQ93Nm/TY5MTr+NbxL
DQbE/ozt0nfxfQty7S3U5dbyFgEhpCwnQQXD/XTHdE9jQJgF6catunLrXYSdJUY4BsSgZLLEkPTM
zxtMB+yVnerKFoja7euO8j0zxtUqa18JFjAmS9alNO1DdcCyHIF5w4g6d1E4MSkPDEq5JB027vOV
7buwtvhughRXRRwNYI4eHkkhmnEd2IGyWS8mK9fD+aIWXwmk2IgfiY+wfRP9KEGSFTrM7mIjOiKy
OsLd1lTQSp6MXUTegNInyJ6+5eOgB0hG3O0o4O61++wk2omNrpyZ3bOTctsc55mk0Ib2mRPb2yTr
a9FkLhqB8lwC9zCZd+P8qLMwJk0p+g7rij2PmZfy3XUn2bKwCCbRgOZDnSNWymLtSOjtkm5TBPL7
wxdefbaK2XXOVtEoVKsa9NuBRcp8VKo7U2Ot0/sV2ud19VD0mEwmlX7EFfRTjfHW0JXhUeegmfvP
13p2LyyrrkmUoUSVITbPBHj7PgNXddXEvvVfWfnCcJ6tlrG+CdJaBrYLGJQm0Iyx2zhqa9/sT4iU
vqlA0kgdIhnoMcjE22PVm0Py9p+v4dzC8gZNUrVJJ4T6aGxlOxMUTw5UdSPUby1jdpuzjRJI1dZ+
HfpOBTZGqYPsY0Kmp+sL+f5aomd3FhCclzbACZO3RY2FlOVt2A2eIPyg2YcEMM91Oyv0MLMhlOqR
u+J/l6+ZUBrguNMXDLY+5k+Qt8cEiFgZGF58qx8FW9xJe/EYzDeYEz8DwAhhhtbNf29l6CtPnfmH
4B/wqiEFWYYMiWkjtMn8GY8LOQiAJZtd4oGIxwFMeK9/VpmZN4b49Dd4xNeO+bnl+XuffU+G7ngi
BbAseHNg5gff6zCvgPEXaEBvgs/nQL/Ipy/WuQgqtdJCnEqn/8JeU5S2oudAMXhmzB1EgCCcwOzd
8jl20dPJDP4P3l3YZ1VEXMat8F2STR0aaZxrRBiPmWU3on1vYPrkXUU1Lze3uCpWrnIJFFEgT2B4
7H0Tm2q6NEmlCIg5FY31qEBTvaTGGGp2XVZeKmrWdW9eexxd2FsczTzzJ7FDaIQTDXYcWRmIKkqb
hajAqmbm5L+3FriSPSBBkVCgwTKlb1zEcis2qIcBXAO63KYHilza0U12/VUH/WNkCWcGAA+8JQR3
nbjHoP4JWDKrc6I7zRGNvzGntGVtEUOnHLwAwSBg4JWZNXQgQIIMxrQWDCPhYbuGvX7uzxa3+GSZ
kuVSBDr2r0+WPMSlkTqYCHCjnWbgSWuke+W4zZq2Gl/PrC7i64CHiKjNi+TNjVBgXEh/H4Kjklb/
5K44s7OILaOYYTvLgDpMGUw1grZRtqFatR7Bz0wsAoqmxCEpG7hg/Ss9JqfGgKSbJ+/yF/B71YfY
AhvNsf2cSR0qBwySgaV/tI52X/zcGpXeOAtfX/osjg5CUpdDBjdtGmIDnAQYrjOQ540jvho/z5a7
eM1pfIQiSIblhrt4JznUnA445T/JgXuKNc/Clg8p8tpaMVI0CzeMr5+NWRgBv+C76lvsV6MkZ+gD
h0fqMqe50TFUoEKR7G+RCYprVwWoW/7P2qIVMopTNtK568zGySO8TwEk46WdkPygDWFqtFH5A9jg
Jy1OMWqbbHVnZ9/8dlOdmV/sdFEHIhk4zMsi+JGTG1W539jO1evhzMLi7aVNeqqWCiwMtVHu5vkv
7qUYh4xMhtZv+WOwMiu0U1d/2jC89R1nJztz1WAIxzxFUwfFx+j0NaRoaU+NI7hAtR22cPjr5+L/
P+MSPKAHlISpjFVOYgVIBLoTFKhIIM83FrV+Mv7YWQbuLhwHyMj7Dn+V8EoxWsDrzAzDrkAK7NjD
rGEHeYnn8ZHkNoAK3ob5+c9fcRd1EcjVQZECocAy0yNQ3zcQzttPJpr3EA3aqlCv3fPoHs8ZMhhk
ZYyjXH6/qhP8FCJT9Iu6BmCBPT8gP4QioeBmTnBb/NxY28pJvLC3OIlEyUhVC0TDY5o4M/N6aYsO
Mdt/tIuwBFZrAKNmYdnFxRTmwCKMZf0vOMDcXEpvS4/sKaZRtojfVu7AC1OLu4nKkOwRZEUDIBzz
YWxyBKod9QaBTR83Dty6KUBokNlCyntZ7K9zOY8lUuElXfVGDa3yQt3VQBhOPNsI0V+P4YUbYlV/
TC3csBvSHBLHqQbXGO1wJzzJbrnr7yqPO8QBsNcpvdERLVDBgKoxigz9obZVN7kjtngQnkCAbF/3
na2lLz4o41Iij0XkO3H8XKV3A68POgtMCjTtdUMrw3igr0JGr6B2DJ2ZJUFBNkEqVCNYeQWYkOZq
n7Oj6rZikM8C3fp5nP8fpL/nJpfNgR6cBL3UtdSBoiTGDEMLONXwn52+Pwtb1h4D0OlP1WxFcbU9
2g1uDUEy0N1tkqCsJaMX61k4z5hMRCuDEYRNgDoo5nDqUDX7K8SFFE4mdbQDtBFflGKz+r5WPb4w
vPCSggAKlfZYIlgER0fAtwJFK91Fux6cntxUnN6u7oDKSZwt/1xpxF24DVuEAbkVAEWIYTrc0b1s
B3gQSm5znPuL21y+a3Xki4UuIrcwcEWANR9vGbATmdIhwtMi9Jrbv0FduJJeXNiaj+b5Le+P01gp
iKX+X91ngGKCb+Xe+EVfuG8/RQdT+277xnZsa6x95ca/MLzInBKhzdskyzQ4rPBKUX3l6AhqFl6i
95pRPKk/tq/frbUuUqlWH4qE6FhrjNEsmnKjTAOM2zyn5ScLf1yPNCuJxsXyFtmTlspdpgQTbvod
Rmwd9KNdMPpu3oWrSwJBgA6madzxS8yKnpVKEE+InCHl70NVgdBfz+2hjX5GrMQjOMoerq9r/fif
WVwc/xIvedmniKBzTxrjiDiDuCNQN4cGidEcA1M08md5S0F+hR8AJ/DM7OLwR3Jads0A8cos7Z7V
QPeAebXEQvnVNu17K7AjnQA26fNjlUwQ0J2025YJGLlTC93CrBrYowPMVOY+qPvE6haP6VtAIB7Q
V4XSboBBT9oHGMXQxI9K4QZaK/smCz2gWJw8xCjoxh6upIEXi1mEk6TVGzZq2MMZHkEOrTfnneDr
Rqliq2Y4/6lvV/3Zvi1iSYmHmBDUDboMVWDm4P4CddX11awe5DMLiwgicyh0JrOFrgbx6LNUHnR/
y+nmr3ttFYtgEYR910hzsJhZt3pgPDKTI1mfeRASK7/5R1f22ZIWgQLvczphEhfOpmpGDFZJlgdG
Hnxe37itT7MIEZGsYeZjPklZDv1s+beobeHn5q3/tm2ADAOiwnQwxC62rYuSeCoHEajdiZoNxC7E
4HFSdA8yiRtOsIJSxvmchwcg1wlsxxJnXlD1f116MEUTDHQBB5zASO+QXd4GB8mbGair4+QWkVHo
z5KdOAAm3m1rc61neH9+yPIlqTKhSDu99IH9aH5AJ0lC0Xg2PrLdnJ6IHrmjmVG8/INveWZ18a5M
0NTm2nyiOc01I/MV0AelGzD32eu+fc0zGzL++9lV7ZfzUG6iUAezo52jJtmdGGOSIRWj3yGnncGn
4VjEZMNLyaoTnZldRF6xwAA6CjrzY4GDHl83BIR+Wd4r4k0T7/LeKAuD7jt3vgE6ByMVshWENrcR
nnVj+mye9PvhdYwMyW7tyARFeGrQCNyA299+9UCd/dJFWCUaGzuCTBizDtDFSndFK2+4OVk1AY1j
hjcaMGzLuZyClrU0DCHD5I+2D/ridymCzyOrjuip7ZkSvgAY9inUNwWavtgrCoCu73vp0KmG7hOr
y6b7XicfrGXPwFp9qDrFQFg+7FhRO6qcnfoMKoQFRulFvu+LzEpKcK7UPAUcW4Y4gdAmk93EbLqr
GywuqOlojWP1nwN8QaSHYToK/hMNIsuLS0OkSYC8UEAjPgndvPstYKaYlBtBfcWvLozM//3MnUGj
mI2REmBmEJszTBj5LzHwzj5I+X79bK7gzi+XswiDOg9SqvYFQ9XFd/tdDIG0buZpfKSv4hHVs/sB
VI1bpOcrzJyXVheXiE+gYS9UWF/vNO/q43DQ7FnupH8SE2N4Lm7mfAkCTCOm4Tpc/6FXu93PYAuJ
u3I7X+zy4pLR/RYyjR0+JfSTwOeD2npnxcVGMv8t2SUioKRUATZK+ZoyuvyUdTWE3Ri2sSuoULdL
aoPSXavuhm4wanT6h0kypc2O/xeG+CIeLqwuvDRNc2g6NUr8pRgbHdreDCZMOlsK6N5VPOnbH/0n
NljNvojf6SG2k36zzDb7zrUfsfBiMRMTvVcEyIO0nRmIoBbQK6NJjlT/KxW3zuV39NtiyQtPVqN6
5n3p4i8htDRCG7oy49zo3r7IuCEF3NyOhxE+vd3z+hb5FqYX7hxJftdg4h7INAFj5NObyu+vH9Mt
AwtPTSH3GicpnAgZKzQPPmTx8bqB76/4yyXocwXzLOIgS2qrIBJjFwwqzuwluLvs5giuD4gCbAFS
viciC2uLlKDoijEV5/U0NoIbyHqsGqPFTwy1tOxpbpyjcpD9Dej9t7i6sLtIE7K2h0R1rMZuGhmv
2XsL+RGIoHraUwvQPzFBA3zaZu35Hu0WVhdZguTnvIlqrHbY48aiz+SXfN/hfQjCIAv8NKVkRp2l
QfdlAmUbhYRbiQQAcD/z+jfeOI5LHlyu+DzJMH3pVmoGmhFuiGQEpcVDhISsHdzrxjY8Vl8EIPDU
ZzkrWeTGbBfLuhHpW/y532fRFtu6CC9yycFtUGuIrKC1MX0R3PNNdjMMkhuw9HbwB2JpGp/1YRtX
iasNMNK6K0EnGWNbmKtQFi6ctCGm7oc+dsMACIjqaaCnXCBu9p+3gL+W+cfQwmflOcf0Yx0+S7Le
yCbocnXJ1nj4+i31x8jCRYs2m2iX5PANZDVD1u+CBIzMNDUyXlkFpqpjeRfrv6/7iLzukX+szk50
FnRIUyghQb0BYaDeNSZkrYkxk61FzzpGGNOHHWZyDLyK2Gf1UTkz9FXqjNFsrdAFT7R1/ddsbcE3
jx2HbErT2O2DLDMarXjLleSoqb01cwuB+8NGkROcNFpebBzM+S8v70mGETxA1nVMZH/F5rNtKKcx
i4g24foQdRNeBWpkkGYieb6+wNUYf25n8ZHTvM/rqB98J0/NfIepsT2ibhFb/5qaAEXHFoh07fue
G1x83xAD+kEJHRZ3VCYRvGHA8ScED8wcAHke7Go936AH/t7Yw2E5t7j4iLTiSqxlOCziXjZDdEuN
ufgOqeDTzJDmB8ZWUN36dosgVPjgZlJHhIFaYrf5UO15xI7VdnNmLdycL2ze6jMfEZiiZVqCm0u9
9V3FVl/C2xnnAs6DaS/L1tyc0R6Uv4at4uLqVX1ueJHbCDWri0Cv5vwV6ocaIkE8moJWWgn34uAn
yDIMAfxNFSobGoqcgmCU3VNLOZjEtkDQayf0/KcssiBI+kh+kiJcdG1rcPWn3o8mn46TfiBVaMhS
aJJqc/1zeL1yOL9w0mcbH/Z1pXQgZXJjKHL8S/ZGwbhW6Ilet0ktu3FglqOBlZYlk45hAzfmh1hp
jRDZAOe7QX+ZaYI2wsF8Q11b2eJioSWhaFjBpRQ3/qC/Y0fAq6s4po3RPwsf141tfLqvEtnZLpYC
SUnA5flcQobBbUF6AFyItzXR/L0Cf3n+v1SNzuw0SoSirjLhVj5WKWi7JaN5BrHKW/uiGPXnV5fh
oCOI/4O748wzvzBWZ2ajcAzSQgoTt+yrHZWJF+WDG+YznX3S3aYj22dKnhmYMNlgDd0IP/Ii/PR9
3XaxgBwob3snAJFhUAKcMRHv+uf7Pg2w2NdF+GnzDFQ//hi57SvdQ3PHbF+mhwEEZjbvnBoVrTkA
QWZdfgifW8FQbvSNZ/RqEn2+xYs4lLe8m3qU7GdvndBrFHRjbsnptm9N6HAKmJjB8J9wwz7BP/js
4w0RbSqJbrrXIgLxAoRUOQiKQEI32SrzWwO0Om7Rla9ayh9SP3FRY3vLym7HqvLnOOj2oNReFmvP
qLeBuwqTNnjxN7vrX2c1Ez7bmyX0vs9AvSQ3CIyKy4+503vK12ZAIGyjzLppaZH1lsRPtFDEdQcq
6odZzWRyq51/+BvN1424+6U3cnak0GKKpDxHdJLdfDcrtuToBM2Azr/DGrBxuy5RM2ogZCTwsays
CV6qtjjIE9oAk6rZGHPdSMPoNzDQ5Vn6qqOerSzTu0CWa2RFJKHUGBS4btQFe3mEQENV9buugnp7
iWYvr3ZJU78q5Y84TXdZQXaN7xtdk5xkjt5iKltl0M//F8moVBoYFQf/SQk2sqk4pEhFRInvwUJ2
HMASQGAhKUC+JZR4RDT8fsrzk+/LltRDyDtKiVnS9iMHtR2iFDGCXrcT6OJQyc1qYF2U2GatYtai
bhOVZKCuC7w0kgMzbjIUtzlExmSojfkymfnjJE/xR/B9TrGTSL2hTunDQGVwnOrOGOlbPrl6aUoY
VqKM6HiLLdJacaqB/W+l+RUx2opNvOp3chM8d+BMnt6hGmAPiPfdftq40tZzzTO7i+y2UkEGm6tR
4s5g8fEEdTBI4mFo1dZdAL286W3jlM9/79t9fWZvkduSAQxvmDFFGSE029CqTuXbrAIBXmpTaWxM
N/TvsrelKbRldHHBFCEVCCglYreUVCtujuOobuUhqyf9bF2Lu8WPwlaVIoq0bk8hfAVJKFPcDcBY
zVoPWzf11iNoOd9fE5CwEhIhrsjVa1zqp4mNvyJO3ksOXQYdhSFBCb2uyGx081tTyvsbViQb1/Z8
WX37lH9efF99pbMQEMgMmR0JEhdzd4BaTNqrlAQcdWEGsqBAfuJleFMWytZJWY88mKdAJ1LFjPBi
pzl0jCM61yziXXOSvNBKoDOqOMqmuty/eTX8sbS4rXUJpLZk/qayC0mzE/1kmAOQHvh+Ziaq7jIL
YLmNDGHVU8U/Jhd3s5KmCo99VNnCrDSbFpnfdsq86qp/bCyVLepuRJU5wLKAjAB0PLL7g3w31w4V
J94TsnUy5sj13U3+f0lLeQspk6MqhDqcWwcWh1B6mJqNK9iKDJ0D1ApLU/S2zsd6QvnH5LwDZ56p
aCMoJgsE00L0uAx74bFMfm5EsvXr9o+RRcRWxaz02Yh8RdzTT+VmHgieWVBkAb1oami/RosnxnYh
dssrl7oVstpMUZDheaXCOxoISQy4EG9mvPjoxJInfc6l5+3Z+H+TNf1Z7yJyt6KPdEJE2qi4gad6
GnB5GuAZohdv1D9Wz8CfULok0ekVnbc0wPNHS4Blrn7K4q/rn27VPc4MLK4DUOf43dhVkZtPw688
Ui297Q9jHDz+d2YWgUpQa8iLSDx2OWhRo/BJVjFSiiTjuhVpDgnfztfZahZRqkGAB+/2OFc9URRT
xEOYgDt6VPesKW6VQHjw0xxC05AuY22x46xxcN071chvIt6YAW130FF/8fn/kHYdS3LryPaLGEGC
FlvaMu29tGHI0nvPr38HrTeqEpoqzNy7kRYV0UkAmYlEmnNAtTJqSNvpsWAftm+rsy/knNowW2nd
Ezws071lOe1dClw5IO8ftLcEhYNAZP0C/eEbRDS5iPNYh6IahuxkRmu3i0BDP3aqsuj3tCKde0Fk
ihET9BamgQkIeQyIzUj8oh/+WKMFotuz2iQG2nHxi+YLBJrLjxe0WrcM+Tjh7suj67xXn5MKUaEs
qnuIokKd8211upRRZ+CK6H30jT/VPiZh98ZVfKNhWe0P6emyDguCX54+PKyGSdJlqHCpg8ISQzDl
ITN026JIW2uiRLXAXnTOj6GpUwFMBdQjBdMxQxpUDoqXHkQYNaKj4pxMWpWaupq49gAl5Gf9epPh
IdH3op4hkRjOyfS0TzACgpPSq8qu9eshex4zgb/82F/BqTvnYtoVb70c7AWIGGQn2RH0mt3HvuFW
+wETNoDzGHpbpBPbaYozG+O8hl4ulhxruF+nw+fJGz6vu8JZA+kz+mZA6xIfUud7LerpEOzm+6v3
LHBY0qRI5JU9FLLRTvMHYIHbgFUXuWyRGM59kEzRmsVAfMISiSomk9BhO7jlDeucAj1u5Bo3rbDH
fTNeOe0nT9XZglIAsPPYTytCdmUBY+X0VZOBYmSl/mVzFrlHHgZKUa15AOQVSiYYY0f9rQJimzvv
8LB8G0BkAJSbCCX56BE9OSIgU9HWcloD8tasw6AwPJdiOPHkF316XVLVvbxCgRR+5AOg/VTOCzSF
zGWxM/LKGXr5kE0iYALBkfEzH71R9YueIskyGJqNuRlghtphUdo6sOH/yYKQfCDAXYIH5Bw+QUxZ
o2M5DVbjGQCGthahd0nYRLp9M5+ksN/PzKtbKk0H+SP8PMk/EXO5MkER8e8Wwk7uTMSsVhI6vfGA
ygfZI9WXlKDsqcq7y1I+TnC8e8TTSjjvHjftsCIrlQXaPaNvTw7qA2J+2/Ljg3A2ZVsLTrI4F98k
SxT3IVI0YCZV4YA1x/qRw5xGe3bKL9Ry8h2x/4skA/PqHwPLk1zO65t6NbSkY6bkSrcspQCsSRp7
YHJwJQ+j4m/tl3b1GPtx6fyjiqRyks2Z8bS0Uy6VIV5wUurImNjOU9w9YAC6fI4CheTrYgUxLCvK
kUeZV0ocq0Jbgq6ogjf9dnTzey18PQwpBKKXKkt5Se2+77OrlKpBKREPjSz7eRqDy2vajm9O4sif
FgCCBUCqljF7p/V7ZYeCfIDJA+FIn2jrOI9RVEM8tQO0A630rjGabjUI8kt/iUJPK+HcRQ6qlant
BsQ2drkvboZgPOrXxR5TfCiLUFeEQr3ZyQH39x8nyBfAcqDc5eBQRvOEX9ygxZ3hU5ES3RuGrbrT
D/NYgfc8xl0GmJBpJ9+0DpvqBbeHhyon+SqsA4q2mHcyvbHSKEVslwFujJESwyGzZhLjGzgZbWlf
u5UoucaU44LNv2/RmfskKMUZpEBkwiK9fh876649glskaPzkUfRQ+8vTFQ8pIEUaSPxycVAEshqj
GGF+lYdI4Sq5MX2wgCpO16DjobehuM77CzG9BnK+cLTqL/p1Es9ZSgXaETOkiIhGarf7zJMeDFe/
73zDXj0w+LiKoNvqnU7z4+6eBHI2k4eNZoBYCkWTST70EbDzR82fLPB8RssNndvbMllYs87NXGig
C1sDeQVqDO0CQ21uloTckTJ+W6dI2U2dGmD4I7GTVQWLD4pYNV1At6BFthSboNiK8Pwk6dXUGgcj
UybP1MtgQj0mXctdvXSBKqEne5KuowT+VW9BS4SG9XwOwi4vBU72L5H8admcHWft2g8Zy5QxVCP5
Bfyir8iO3xEAv6FDKsSoQDmjVcgWFje2DegkmAsGlLIrrRa0z4F0zF5k5DbQTQuE1a/AtEYVLgd/
k9AtbkeGJ5GczRYZ3K811hBZoJlk+Bm3P8EvJ9rRbTM9SeFCAislcrcCPDignf6i6/MtafGQULLY
MRJQ9Flm6pN5vor10Bu0Yj8X6vWiSm+XL5q/PAtPX8EFCBWdInUA4DUCE1Q8YkA9SihirwuoHHXg
sEaudi3Kjwt1iQsM+tAoW2tB+5d2bxxAHXnMjtEh/M7ao1QnPPZBe21+EkKeMMO8YLh8Y3ETpyGS
kuBNiyuyH3LTpnLh0QII5UmUvU4jwKOS4rpJk8+TmYAFS11qt27U0mFRoiDCFSg15ZxmOYJTAGVU
OM20BR4sOm0NQXpLoMOU84tluvRGE+ESMFRA6aQSKqK5Vy65gKVItBDOG0ZgJZO7maK8MuZ2glnO
NP63hsK3Cyc0Jlpd4UrPqT37uNPVr2gscNUWeAC4xgPRnS1aE+dxorIKpdbCmoa1dpPsu2UIH9eb
pwNGU+DUAc31wyDehDE0TEXAqS2H8qkFux3wtpx0wWMg/BYhF6ODseiRvIpWtp3FPcnl06oTiH2h
5NhKMIQsLyjbPko3ozN7gGOfbtGWKFDz7eDgTB6n50oEsPeY1TkwXvOzeUnQzvpcOdRLX9hkKGbw
PrUOpiDuCIZqRYvdfHKdyeYsIIqy/29hs9C4a1RgIalSB0R1nobpGoEX3YzXz2RxZjBFRgyixjn0
2zdLt+MC7zuGUpo5yn1m7JR76Uu0nz0dJ2uA1QgY6JLoNmESPni3sy9gSn0W9CVJlyQyRd90XaPi
GA7Jq1lnGtonuoPcYtplphnulKy4tRZAL8e9MttEsj6XCf2eLGouOvjNy+3sczgbImmhFJLRJmiF
mPDaBFdth6CX4T9gorCwRf29ov3nbmwlN7vOGBYMjQApKAP3ozns2zioKPgMaO72FuYMGlFmR2DE
OneBd8mq6CARTYNkln9k+uqaahwYtSbw5NuZuLO95K7oMiuzQs+X7D3TOOAoj2YFzs9guYMZQaky
X0o9tLwBkFoz7eL1sm6/txx91CyVWmi30cCVxS2zX9qhTmNECJ2X36V7dPTswUh5U+LfISgC8rjc
VfdM1zV7con/K5cQBypGR1RPP6i63d4UyIcmwgn97VM/fRm3MVNfAbTdQoKh8xRfe1a/GhhnBRNb
jyqq6nWPkhs/1y79NES2up+OIu+mb3uYk3wujpEqq0Igj5MIp860yVp+orkcpJN1FWLotI/Se1rH
AG8t3NYaPfAp+3KkfYvM+XoBTVLR5gvC/tipy8IHICOcVJEfS2J9HmM0xfcoaZT6ISpbD2jkn7JQ
203VcF3P6mjnlYbHQvqMYa/rJR59E2MY84THTmy9FUW1xwP5qrdAYxhqGD9rrb2pLddIjzjA3DpU
VuZYreYneXgM2wHY9iidVOXBaqTdQMs3M1cOva6DDbdymlFGfNLNgqhh+9UGJoj/1yk+ZyO1WVGP
McqqoKoN0k+5m8fvr0V0oSV2fxMfwP55WY23jfUkkbuJzD4cZ2nAzScvz4OUOSoq7+30b9fF3TnK
DDbnMe7QnerKDqNF14D4Hb5bhgpOFf27Vu4ur4tZ3wXr5PuZm6GVh3xBJDFOBFzQnR0hsi2KhzXK
fZqXgouOWdQladwtk/dkkmKDpRP1H+gFnzAat6JGbdd15EtScHlpQi3hLpEYiD6DpBPspg+Ygl8z
cr1dYJIdj3vGESGq94mWx10jNai+0jZB0BzJmDv6NpU3E0g8CEi269s1SgSbud0FcmYFnGdNW2st
9RaBZtuNV2SRgjUKg1UxvqJyFTstcG+6Bk+UsXyVxgFUyW12Xasm0DeHvZUqn0invVzecYFDe8d3
OQsiSJ923cwqCEU3OH2XOXp417atnZSNaO3b8YqpgTJPttQPM/qgrgb0Sz+i4wFpIyQfkRcDGiwD
96zc+gfG9PeXl8Y086PmnuRxRztP8yxPMvoXoqTLbUlar61Zf70s4y8KexLCHSj4MDJ09ry7NcyQ
35W3A2CfexvkIof+gRyVVODURIviLsAwkWfSI9ANwN9qr+S5h/1fXtJ7vvTDvjGAAaJbRKF8F0Gb
yqtsDbhjtft6rwWy0z0YB9MPUTIxd4xBDVgRL/WNdL3i/bdHAACcy+a1FCKWbi717DvY72eqiVS7
FUI3UaxJysFLR/2thkcXrHY71DqTwnkcLelVEIVLLFs9Yti4d7sv6Js4sLKn+pnlm3pn/pH4ukA5
tz3BmVxOOyM6rGuvwYtb18tP67BeoanHAyH5VbIHKAcQ4pxlF3qXj3ZbW8+Ectrar0s4rBVMovOA
xhwox9CV70xwQDHIcPmYdaJHgegMOXUltZWmetVnQQ5KVw8E2ShDoQMBcxuombcYs8wxyyTCVhIu
k4vSIr1U6JDCqU2Heq9fMdBpVg1IvreoeuXOPxopN0/byvcfkAR882sUsaeP7Chu7lY/suco6JAk
BbjT59JBr9r3y0e56bfPRHLBTZpraLqp0dthZrlL68yW1yt1uS3r58tymPpfcAZ8+4E+I5ddWahi
9qR3im60R+lGSgQlI5HL+dBGX0W6FEYI1aKsDVZk1OVQfRisYd9UodcWs1vm7aE0+kcjASO3HHmo
eLxSI9tPxuIsqeHMtQQ69dCjfQHGTHQSgAFi9uVJf8WTtLOLyfhKACAWmavoAhAdBOel2g5cndaE
tkf5Xt23rnbAvAjMSvfkuwTIRopTYvhT9PgVnQr7/cw1UkLBOFW1eIZU8VM0g0kk146rFgnORSSG
81FZaMhaTaU4GMPnWkPD4ZEkny7r1/b2aZhk13Uw3vFVVqDFlV1aInyeQkB/rtZPklfXlbQ+V4Ui
KOj+xdWfZHGheilrUZ/NuNjkEefUfl+uYyd/zCzPuGu96SrHhO6xA/6Bs9iGYCf/4pJOsllwdHZi
pVyqVVi/P1yNQ+GtRwy6dP7qdHsGE50+h18u7+tf7peTQE4v015Rkl5HqmJM269VWzzRNJxAsR3u
Maa8y1VpP9cqtVV52Wld9KZHc8jeirdkADMMWP3wQMQ9dPmjtvXp9E2c2haW1ueyieKYps63yZRI
QdOEgyPpWSk4a5EkTnOLvqlqiUBSXPdvYaoGQzfcZEsoWNB2dhUE7f9RX+5CHau5aXq1xjAFeMFU
YjPShm+z035ZnsTA/9uX6UkYd5kqatKThBW6WyAzjapl65VIa0QiuJsznecM7DBzhuztAkbr6j5/
jA5sNtcMxqCTgGQjujw/ItSxnhzMgxBkmijqyZzI0spVcKJiVdbnZUFYUgC5crRLTFLu4tged1Fg
XmdPqS3bE0A2bJAhXxF72QnJTTafJ6fv4ItFwMdHF8GIp9n8TX2TMcpFveRKOVRoXPhvcHu2e5HO
5HE3eDEkZCZ0AOQ5+iE72VkAjXJDmnwvlcNTnqmVnRbpF1XOaxtQ9j1mc1BZvmyP26f9e+v5ihHa
4bSJEtxd1UycKtbsUtTn+hcDOYng/F6mRw2xRh3vy7R3LGlyu/ZrUZQukA/dvYRswjKiEjC+galw
ILvLy9t2AifZnAvs9YJkyQTNatoXfX2QZ4xWfrssQrSDnEebKqr1aYvWgLUpbyKp9C1rOlwWsV2v
1Sxcjhq6mACQ/efVYQHIaqmllbXxrsABV54ST/JGJxmRfG1tppu6CNCKeZIPUd+ZSG7nzLRWYwDN
4ZXZ3pgVhoy0PRkeKhT7G5U62tK7/3KN3D5WQACWEAOyhDfDzkjRJwfjZ5jH6wG4wIckFDqezaM7
WyN3RZSg74s78DoGXfmtRie0vDwIFrU58mbqAPknGpHh4/48uLgq5bVJkRtgo9Fs9Kb16KE8/Bdt
d+wvfTivM0nczUCNqe/mEEW31MiuMIr7VJvqTkOGwDC6q2rATGyyBLTsr/DYve4j057xFNNH+cVQ
2iPmaoJImUq7G4ebWGqcch10FE9WTGBJwx14YW1zNq/7crhOpOhTaIJoou2+Jv2Yuw1p76poeuiR
gjbMyDWz0m2swRlK2WtTUAvR6aqQu2dD0o5xmPlGORl2asqdTefuSYpxzPN47Od+l0SGI5vVvmuW
B6Un13kz7MJ4vC/T+VHLybd0ng6DgqmXzBCV5t+RCj5un0V1AwxumA/kVCEvisjKFjiK4ie9Tffp
k4byFbq74Xlvonv9yHiS0aef3rBnMjkmt82uRxFz2EWPogrDZjwMCqv/fAqnMyVNm7KckI6wMA3d
Gxg4757bVbKlXNTOvukdzyRxOjPoQ69nE3IBc6e6AMjwUkzV16soQto0szMx3PXeYaBPHZkTzl7i
PUP+UV8jT/fQM1+5DLpBPEi0/Zq0kGUlChgQNZNzmHM+pEqYswlXBGWNRx9lpBufOkfy8tvl2dov
t8Yt2l0AjIEWWKfZ0f3gLMLK++bCz76C/X4W8Vfd0oRRjcS5OVvXMuqiU1u5Ag+zafdnMji3uaId
jOoatKXzhhew7arfop2KGWZr8L6tzuoZx+Q7ONmAfCi4WrejlzPJnMmspCPVNIwZ2hmYw24wGvqN
UaqmwkbqbfSNM1GcSQxDrifW+1QTKiy0srUX+Wd7lwB8A3UW0xk9Gcx+6T1rrkRLwa6OEKWKGpu3
45izj+CspaFhGakMZWX2w4D6wzP44D5NGGAufJBnKoJXsUh3OKMZ23hoLBkaHGPWYpjfZGN/WXM0
gebw08REmRsaV4A0CVP90M7qg2qNsh+u/VNkWa/EiL0lMvdNCIaVpJUBGz06jVJ/ikh5TMahtukK
pvCM3kWtBv4jkFUqaGXT8srNqzYYY9PJlsSJNOoUheT1Wenl0XIbafMu6cBXbaR08WaTWGC91pEG
TJPrsAYHfbvuOnN1iyQu3DmRgezQTp9mEimeZM6RrUvJoSKdM2iTG5Le1bvEn+pGcy5vzvbb+ew6
5ba/i2JLoUmfBoo67LIodfF8d4YQnfuW6qdjEkSkfdLN0gWnFgA0YhpklX4zatnOAlgegKjQz/nv
PkljscaZN9EMc6GLCS+C8bfO1jCzXAXW9yqGsXcuBXPQOt+LH2eindC4R4qkL2WqNehyYfX2EnwC
1vciMIEXzYa5MAH+NBxVgWpuu5bT7mvkz6XG5krnmuGolVctOC1HEBZlaBdCo6IwBtw26zNZ3FWh
DVON+i2eJ6xxGngm7zzDjMILkG23ovT79t3+Ox7UuBthLlBorAlS/tX4kJNXKVrcPk2vci0V3Qts
iz4GNCdJ3L1QGrMxFSruns7Lblb0JiEt0bjW7eT2UJ6dqNIm3EbuNsA0xohBRqgJwyZgwVPxDGYN
b3YYerIu5AHdDl1Oy+NuBJIqUroAmPLdGeuAN0eGFxOhACZonOwJ14FXAoXoqyg22/TKZ8rC3QHU
iJc8R8tukCVofI4iuxICkjDPcungOM9TtkW/xg3yVgzjiPXaqEH1pO2E17dgKXxXIFBr1FSrIKf9
pqF77U6yWcALxb+ngGj32HCoaCBKoP388LVmxp1GY5i1YWSgVSi8ZQmBnGeq13k+e5fd5Xva+MI+
8hPXi1SqUzyqv6p6K9Buc5DXHKifeXjv+bjxUAhqvfghckDu4eOFu5gij7293t+RvMzZoFRiMi+a
3z8hvFdv0UL/ZUaRLwXaLgbAOt88/DdY+9vB7yneljlTzMGJHM4UToYRTqHT+mvtdzbr4E9ATwhM
MIQsDT4ArudGQ+2tx0QndUkgasVktvDxAE6r50xULc2YLCk8kDLkXpcsdkQGu0SrTyTNblXcS2h6
v3zm23mSs5Vz5lmOsM9ofvflir8yiLYSfIyGi1Qi60LsHsXdrttmdFolZ65JbHa6xPqGa7oryRcQ
pQq0SCDgHd3j7NrPDRVsgSs68ZS8dgrl5wIgzMvbtu1xfi/h/TY+kxClCfDkBgS2WrBeKTtjz6L4
/CD0OAJzeL9CzuTMfdbSaoJetm59lbyUV9MLm+uQPNNpF3SvAnoh9yRXVCn7SwRzWh93wwPkSDcW
iqtJf1x9UA3cImBK7forQ85Z3NaRX5XJLgQDWdsX1EkoO9azxVpLF49zhcxPPr825be5CKxmFByc
SAbnX+SoWvtVwoY2I8IyQ7MTDQvMRH29vAZaumrpmIsGtw74KhWZM+Qx7xt1BJRusERF0HTDThoE
3a68ZkACBTONhpyHCSRBXgKqp0ZU6VodRJP2CjzJyFGHyjOnCOBwbSzatg9ughfHuYm8B1tdmpI6
6L8N6IK3YwTsjiLb0mqjChi782ojfhAW5PgHFy+WcxVxjTWWk15jjh/dSMYEbrMEh2b12ucoX4My
bkQQTryC/JKIfLFigPkHAHV/KuHUx+j/BBB6MGSHhF4Z09G0BGW27aM7ieD13IiVfIkhopM/ayba
K9sjYJ7tfJQFzn1DC6EjJ0Gcsrd9Ps9Gb9TBTNoHOpIXiUruZUe4uV2gljdMg2gmOJP+3C4lGhtZ
1SCiK7/n0v2Qpk5mCgivRTI4Y6rryYxBFFEHk1nbmXWnFKszFW//biGcgkekWmDPWEiezmuwoMLu
LYP2oi6yqEwgWg6n023RZWvRWpCkx7YVqvak7+by+V8thw9VQeiazR2Fjq0Uo9ixXU03q6jvdNM4
T2fPx6bL1A9yrGLLMuuRYl6jWt9GOjqG9SBFIgxOwabxoSnRigYpFWYz5aM5Kb5k3i1W4l3etE17
OVsQZ/s9lUPapziZTCkeY7gBYGTGk8BiRELY72e33KLWC+hn4Lgz4zGkgz/Oyf7yMkR7xX4/k6CY
a7vkEc6lBOhkJP1opMoh48/LQraXwSpB4C3W0XbPCdEnxUhnWgcJqY5LKPnS0grigU0/SX+L4MO4
YaWZRXOIaMvRMTUg38cAYVNuKEYR/9Vi+HCOaB0Zyx6Sqi7/bFXWvu6owL9s36BnqyF/btikZeDH
6iADWE+6Pbt48DOAVRvgYA6IfWIdtfrEJaKChWgTOZ1ugY6glCvEyr1qF+ZrFT/Ly6uZ/a/UTO/3
5tnyOLUmNB0xSwk5WnQ9GXdJB6wfwUj5hxzXLxksn6ybBE0A3EWQq2ojJSYUW71Fb+3OApDjBAp3
YycmCNo8Lszq65qpUdUCZcifxyXXYQE4zLgJ1m8EU2ojCKRfLbe4okHvyKVd3oshArZM6lwkpyGG
1mEIUE6bwJzuuk6xZX0QBARbHlsBJbeFK5lV+DmjlQyQo3QZDskYnmXjcZ00YI58jrOfSHsFl03q
wxOCHdaZLP4GAn9L3oO6ArKeZ9YWE9qgn4xdM7J727odvbLyACr6VZRV23J+52K5cxumeJZUpu+0
qhEJe5b8Y84Firh5UApK3VTTFN14J7Y6c7BzX/Xjkki4XMEJlqBJMhPMx4gEcOdkUi1R8xJ7R63n
OqVunrXu5eMRSOAHi9ohm7RFhYRlrv2eWi7YGAXue/skfu8S36SYZ0PWLlnUBIm13tA2c0AgeJQy
S7ASkRjOavKazHlGceClkfuLlB+SHkgmkyg5tuVHFUIIwgOLEvV9xu3szAkxhlFFXw4mJzGkZwGh
Wn8jMQaXsqd/cDJngjgnZ7WRImHouQmiuj6CIfEwFIKn4+bZn0ngQl25GNF0wJayhvM1YoS7dbAE
1i/aLU6BW7wJqK7De0Za5dWGyQiQHGU27ZzI3r/aL76NPIwaKkUD9queX40QzYSriA5WsBiDcynj
KpOwVSAh679Uva+O35cY8OiCU9mWgovNVA0853lzWRZCsojA+2ukdPUF4fT4SWvKgLQiIt1t1wxN
NlRQGOGFyJ1Oga7iUcJl8841yAoPU+a1SPOCG0AK+qDInHXaU1fE1/Shnff9SjjJ5ZsFjaoc8qKC
3BEdWZL2DlCi3AzuAkwlUB9HriijtLmnKtEpnvOyqfGTx7EcU6XQsiaY9CPNr5IRNdlkwOCrqNIo
EsSZlCSbYyOZEDSAjQtRVrSix6wdQXIhcKrbZ3e2JO7slm61zKoooCafwVne+aiqNzagApxRR7sp
RmgZ2mCc2aLU9HZAdBLM21kXKxLN2BJr1Vk8IBT0j8jK6+hytXJwV8eRPTzGXiIahtl072diOeNT
S2NBlgc6o87HvLhO6ltFRPi5rZdnMrgrpB7WOJlULA35b9kBpMQ+ddUUo682lrpvndIpRDPZAoXh
ZzciSUplky1LA+CCppZ2kvd+nCUolr9c9o8fyozvVmcYVKeyhoiMb6grcqp1Oq0gChhpJjs1pOse
Jld1smGf+NbgCwSyJ8V5FYMXyBmDTNG5YC51gzqq4qNHl+EQKTcAy/Fg5oDCdE1BQm3zYYAByd9L
5IxiCKdVq1TsJpvQWvfRoV5czV7c9LgcpU4QcGxenydhfFNB0XU5kDFggWX2WQFRoiaEPRFJ4HR+
VOawHCecWKoO/qTeJEu4v3xGm+pnqha6yKlhWnyWMyJR3hRZ2wTzlA8u1TAbNDfAZpUHEIQoY2tf
FrdpxHhwYNdMGYlCbkHl0jRNLvVNEK/gc7UyPHzH8q4oM1FT4rYpIyzXDIvNsPPPthLjgQCSw13N
auroewd7tg3yE/QmKB4j/3FEBdp3gipe20EWb+KlCIZphb/U1mFcY8Msf5lXK4P3RvfpqwpYvevG
lf3SA/TrNXGLW9ZfFd3Sw7KvZ3s5igDmyJbZnX8It8lzOJoY/MSHjL5xkN6KXTM7JgWLQ+l3zwxK
b3BlVzvic5zsrvK1aj/FKOOKmr62VIugEZNqKgAlTb6CqxpyvErxiKtQ2S2K6RvV4OkEs+ha/f1/
16pzSexLzkJyWmJarZYnGKL5sNa9o1nox/onqktMgwJMWEFj5LvCnQkZk1UuzWJpgqb+SekKsuDV
RleWwEC2LP5cCvv9TIq6FmVlxGsTWHr7mICw0suBPCNwzJsng4QdmNAtxJm8bVg0IUVfy/CSXRrb
yOs9WG22OHk9K0iri6b2t2wegRe2zMRMtM7rQRTl0qrnURsk63Mvq89Wu6JxRxHFQ1s7ZwD0RTbR
tKmbPOpKrJdlHqpJC4MP78MgdpTj+zDR7AFC5yC5onaWrWWBDw7ajfqe9sHBSLNaI1lSgN68HIBE
VYLyvLApuJMu6/ZWpsbAU8BEJypGGPhMTRa1RV1bOUCApOzLOGePRvO2kuJRz+jjmoheOJuLwlys
ouuKif+4N2ds9mtaluhBROO9m6693arXUmYKsk+bkQjeNr/F8IFBP/Q1Bcw4run+6tfEQuwaVyZq
59njPwpYz6VxQcGi5dmYLjXTDNmxDrHTZYAESpBundzxYX6OXOEINVsAfxecieSzKj0tiNJkZRuU
zZ4ciJczqIbIzn6Uj+2u95JP0ZMU/HeUJR+NW0O5WZZ1RUP7Npq4//QgcdSVJAOIMYYSDtYKhpS+
9ys5CuhQfrusmh+VBWEkHqiqAjgKikvvT0lmHIVmrSg4RYCj6dKnrAH3dzu7l6Ww0znfSgQLsGqV
mNQgxNQtzrnnS6EAT6420dPV7xlDnhrQgxjD7mPPEyeHU/1x1Mx2LhrTVx9nV8Io4jvCTtSBipIB
wlKPPLJQef2RX9Og+SSeT/w4YMt9AWcVddounZUPJrpFrWD40t5pXuOELuvRZs8P8yfa/fEEEd3T
23INnCFCFw3gz5x9oOVpxRzpYvhTay9e4WX3TXasyq+suWT2DIJnMhiAn0a8z2NAbgvls1fVhxM+
yecDp0KRx2EuZQwqAe8YOKnHxjUDBpCKR7rQbb+b3iVpnNYqw1JVFB2e/nJoGif9ZB6lW+IUXuwz
pP7JXV+6CqNhLFxDz5N4tbxDf9dnCxNNqmrh7qWcnlWLIkszOvJZj5X5xmaZo6N8jaE0B+nwx+Su
PZgH86W4FYGI8tbKy+W0S2msCOQ8q+HTwrLNMbbzCV26RNS493HegGnx2fo4baoLLeqiJDH9obV/
MW1lGKAImkO7Z+Au5TEY3BU97Tb4/e5ju0bftUijLm8xfOGfjmlJhlWPdcXwq7qzzbB1pRIVh+w6
zYndk0yQr/twm/25s1TmNMpMTS2WdWLAc0ye5qjH+JGCDAfdwg/wjbvL7vDDw+aXNNNQqWooCjHY
OZ9FiHmnjFlYYXFAmAOl+gJMNGSh3VBPDbuOQnhiqzqocf8zlqFUcyaDLytJ7CKNEfjTdH/5c/jb
hv8azjuD20CWaYu1KxZqcYO+k5qrGK1HfSlC0uLjO14SZzdRUUlTq+aWH1mh37eRb6jPl9ei8rc2
L4IzkZFIUlY0BUR8CX9MBzZM2frVC4aCvoW1Ewbqle4XXrg3PUAU/aQBhoTQhuoat6an3w+4HKRr
+dZEIgw8SD5CGSGbCdm8DK3T4XPGVSmVkc1xSNEpLt1ijME2DsuL+dbvV0aJ5slfWKABpNeDDJoa
4rZfZlwe8W70lqv5proVKeOmT2ExACgJNYos8p+6GBl6SgcMRPqqfFNVD7n0OE5Plw9lc8VnIpha
nKl7HzWIPvrY8oEdvk8Ov4D9xWa1ff2fyeHMCoC/IcqlmuGXNbok9JwWjlSkbqoA52e0vESuvE4v
PIzeXM/VY2qEgBurnbbEI7CYfcOknt6E92uR31jDgNgrqzylKAEQLYKwEm0IZ3FRrmbggsSeMxqd
X0xOjNFchLCkMq/14Z5EAAkIN4sYKA/8ufFFNOFNjRLF++xK+gmW/aDdFfdzbKeubxZ2FYy2Zmtv
DFhuOOYHY1ftcWneGjeVH92mzjHeN6+XdWFb3X5/Ek9AEw20UCZYh98Ssqu7wl3h8xRZ1CkhWjrP
QIO68dI1zKFnudTZeawGS1fvG7k7WFbxDcQWWLcWHoekusGs0iEZME5UjldrWb8q0eJXifykjcbD
OLUOeCDdSKc7suZe2MRXmZTtTcARhFF6NQLGeumIHXWzr4bpfUe6B2L1Xlta9//7xgELBmNXRJVR
AeGUuxzqbB2M2PQTEKilsj+kyT6Zf1wW8iHvxNznuRROMxuiLLliRhbiuPYq2k039WOICaQuCPcU
j63safIR1bnFY+SSXYQ6T/ggKjW/c8DyWnv+DdwtAT61kgyLhFgWb71kRRhfXet+9iAhBMkC5QoU
w2CN7AFgU6Cw9vyro99s0HATOniX3cGeuyvFi3pk6MhR2oseo1sqfP593BUDTgAz01a4mRwXczRc
twW11/IfBWHnYjjjbXuQircdxCiDPS2Iw2p/3g0qUDDs0Ffvo0N7/PWsAKfHkbxmr/Iud4RMBCzO
+ngYFpI+SEcqHyaJidrjsTEhFGRQ+WwO/Fu2Z3AEok3djMDQMPNbEHdJ6ItRKHTO2ctp8oBK5DKU
tPEgYbAv8kV0IVvR5bkwzpjWNE+yrkYg0nf7GTyaaaQd0tVy9aJ1xpB4AqsSbSJnVV1byrJkwN93
XrsvsTJY1memyP1RsxUnfJv2mZvOAPjMAZX1f5xd2XLcuJb8IkZwX165s1RVKsmSLeuFYXnhvu/8
+kmU7x1TEKfgcUd0v3SEToEADs6SJ5MVSu+9NtvFUvdpxSRtOUqwTvRPJejq9KScxpx32Y1qt3ao
e5FLpPXWZZrbIoxZnwRz9Xuoxs/OcMls9KYYX5V8tFsnk7ofmjE1MuaLNBeq8U+Fxv9KJOVzJWR3
whozIDwfGrW/3eL/Hk56VrjQesCly6tLAsdl0Jj5cBWN6NDuzlIMZqIUzx7N3AuXNx+UrvGC6FmV
QM6K0OyeE6DSC7FOr7D0Jzi5Jwg+tWd2DMW6hjpJ9DexWtJMc4YpTc0lZL7ZiqZL4RHmQCE3h/u/
gObRjQ76y1LhZzII09JwWCN/qEOTH485DEpeFpoduCc+cwmYvlm+5v945f5sJ+VrhHyNdDHFW5q3
tvoLSzyVuBzqoa3N3NWD35ztEnxPfZAsEEJ0wXguXFbkzdpeyglNSrkueOc0dxqQP/eVJdeZddvz
SAzPQ1fe+hKAlz7EJWl+hZ7sJK+Gm7ro1MWSqRoQw0T/+B6S1lCAm0Zzeeqf24f00XhY8LprE7bd
8MC6kT+wdO0Zd1enXFIjSaI01AoSYN6V23sRya3QojClsjo+DEevUz5JFspEKysc51pNTrUCiaBG
0X/WSwkKJs6uworhlHbzz+2dpbyS0XAGMD94WYTv0aNgZ3jMurPqhQf10LvKS2/XQfWZe0G2r/4C
yw/mEcNP1WgWQdE7WVAF0VP2BH2Pz2CyeE7PBlLTnl1/2MsLZF7SUF0GpE+g68szp1RZEY8a6meh
V7thkBw5LwKfC7uOQw4x7aVVTUErFf1DcOlS9zvX2iFaiehLilpSYkQg2AK8hQmTv7I037JDXeml
BWt7DeI21/jUg6fmR4dgsXNGu3L4GKTkwrE9zjYugFN/acAWsASSbgnnxW0GDKH+TUl2t4im6iJa
5EDoAmZInQRdj/l1WTEr3dsY4cqyIP6q3Sc+mX9NPP57/Lgc1WP5mbCr6f5yTDEnznJ0V/Aq9VUk
AEU0AaVK9J7opMFYMZFuLJjCI7SsMqjZh+f2HlIKV77b9iC7IAyBAIpxYTWw94IBNO7RHSIlUh5x
3ft3RMqHWRZjRK/kHVltwUwedFDQkvwycXMmU/LeuyVjkJEXSRlD/dD1ysISc+kDLjr/kJzxlU8F
IUZZAPopIGfN4kzfCaneWaPcyjKq8iiI5X9DKjJ4PwRsTa69uOOdHeoMaUCQq1qHuEP26qcR0nmV
WWJKXbb57z1Yqs4kA6t/siKr6zAGdWy2ZunWF7cm+qKG6Nfwh/AwnEBk4PH2fPqLEGenb/DOElV3
jcWOL7kU2zZZcJSPpDckYyy1ucg+u0uyV3p7Z406lLURcvKq9vB7IBERUG5L7afYbUGnkprjl/CH
mppzaoW+5ilgn0ZP8U6HPrStPkZf9JNw+ZGUpshCG+68UO9+E+UguWZUuGVEjaasvoYdb9baCTfa
1MXVKYYft8OBnYjjnS3KSTbgJVOUBJeyTV8HUJ/K8/fbBlgH9jqbvwkf1Sqb0jm+npzuLH0BslDz
Kw/MTy5S8g7qKP3PxWc5G9YnpNKrSegrPhMNZMoVCkpSzL+FHBAEcybbCRQSQy1m1GLI9b51P6jw
ZZVAv9Nx0HKbud4e+sSeOMGqkq9Nmzuy4bXphfFZ91eI0iU0jnXymL73pgZkQyCohXjJ8FVvteXn
/IXMYcgOqYjkiwXeDyfJ/yJUvgLgPixVRUGOlJ149LreW67QaxvUAhs6I2mVbKhc2pKdu7Gd3JU2
73QP4wUdOBdcexB/ag4SdtuANqJgTcF0X0L+1lk+9Y1JwgvMFKNfLt+Jx5r90pFrcuN30l8oqQBF
FmK0fgGkddTPA74LlKePsttbom/YrCO3ewL+fBZay47POAz0DPgsXLes5grNZs9Q9TGo++TUca2d
GIDKj6BGYhyEXX+5sUt5sKXSwSHYIl1a7ztwBiB4u8rZQ10ZC81c1jI/cmmIKoHf/Xf7P4RvkRaP
bYccBVwaV1F00SkOOmdqzoxUCc46wMCbxx+RjhKs8uTXtvJ1sEJnZl0B1sop35XrEHgdIH70u7pg
E5phDTJu6OO79YlVH9rrp79bN5WbxV0WghgQx4lAD2u3vrT3hVVYyX8EzRb0lgmUmMX8tJMXvTNL
ebKhU+OQB3OIWysSvqYSFyZmoDCrkLgg3rIYh2knDXhnjXJjSzfKTWogOcTj5opOA3GtIhCcDAET
i1t4Lxp+Z4uKmMolG6CNhgsje40KPdPsEOYm0rHwgXeUu9QurNonA3ngHhDdyBJO8zOGRFkDZfvv
0+Y8U+7MaFdJmibsq/wAJkYExMIXPRheMIqKBz8+ZC476vgAaEaJY7N0eNH3LrSMQ3xlAUsnoXB7
IS5bwpWR7/7C1u1bItF9bEEuBxnUN+SWgG7H6YDXHu9KBDSYgL+LGV3zD3DZ68o0Edge5Be6qlAH
SE/LiNNJCa63SbLbedx3ESkWSGs/rXfGo2E1CYQ+Ec2pPoGKg+8dPO/xM+tw7SYbIObAP5iD4T/A
VIVk6tC2gG9Qn0cbyJ8Mb1Fok2FcTbeGCzvi2E03gIhVNaDsFEWnQdCRypdTrGBPO6cO+ov2Nt4Z
EGATHK2CW2C6YXJE6Ndta45y+12mTEbZYFu1+9AT7CE/p65mFUH9qFi8n4HJ9orFH6zR1a2IqXe9
l13jFfizXCpIVZqomesc9vnDDChVDnJixU/v45fqNAa5jW6Mia2OjoNN6CCVC9lt8ZH36zOqFzyE
6P7BcyEiIV1rYJNFemBdnmc57JXrMRfc9mtyaP3qyB1IvMHWNtlzk8igAZJDtRVDotQpl3q+CtMJ
JZ0XkEgdAW7yj6M1HEWfVRXbqZWAIgSDD4DK8QJS5/eOolfDocjERnUjLbf5NT1isu+bLEesCQvi
5OjTtLVDPaVzIxU1gBiqK3qqxzsgcQxyuGBAHF1Cq614tanlZukM/vQgfGVs3Z6H2hqnXta0KwY5
lIBhkr0M/G7AVJqDOzutWR7Y+SXri1LvqdDrgEhrqAoVACt1+mchP8gqg9Fk1/tsV0Sdj1iWa77s
ADnpHO27BIYlIA0t7VQFhKY/ZrLBsnaPeknjBX1rfqrJB4x8EudKGPQT2QR5exH1dlnkd2xSubaL
irCo+xChZm+H3uCFtoB07tyBPy138p/c0+2T8ZGDGu/kxiA9lAYFKoCiDSxsOMgPYAV5MVypwBMd
u6PJ/cyOdW4aVhQ0x988t6hVHro7/k6DyiWrZfZRw5f6LVRdYsWVr/K5BGeWqXsiDCcmfo2fZaZ0
x4NeFzpVaFJceJDQv8SjHX1SH29/jd1IZfs1KJc/l4IMiGETurwHTGd66UwCJAXj/ffihbhZgIPh
Ym8bJRf/hmOgB9lA8Zu3JQdBhpYrzRiSSqVh2LdNMG6kSvkeSKv02lBiWYMyx1axDL/KCgMM6sgM
9ci1u7UYytEADbskKgGbdY7k5pAH9oDr80FfbMkvkxv7qWNcxp+TyTo7jPupUj4nq6uO00XYHV2i
3kiKZ7Kb/Uv36N1tobyOPlaFHuswA+2Y+yqrAEEwvNt79WFMlMR32zNIuRqxVDSlaYDqBTu4RRDV
zesM3yZ5BJDGw7exfADTIuV0GnVZaoNHNUw9DehYFc4knw2nA0+60ViVy9nS13Zi5EGMg0JDkvgV
tXu5bEN3rETdBooKs415Bk2JfOXNquZBL1cwE8y9AsLm09L4pIpPCnkVsH2IKezqLCJUr06/n8Pi
KAF2axFiTrSoIDjhM7aV8QRrlGsp+FJWW5G8/w8qAGhgLreW+/CetwHnObPUbXbTH000sGuYFVRF
OkkYRTElmmSaWx6J4l7qchbY38zykd3Y2mvsAuv2xxZ1YKNBDGV+RCWQAC00n/8Z1ZBAs74Ttk/d
ze5zFKAy27CFAK/Gl9L553xPwzQ+Yd9XZKz4/cPJK5G0LGWB7jKmHYw3Ip2woD2gvkF8inF0d/OQ
rS3K2aC3k3FciAZBedReZKfyFODBAVsWbdTYLI41oLUbCoMfDg090tGiy0GtpkktV42IPU4EJl0c
2jcA64753yh67LnvjSnqoViGftFQTw1dPf+kLd8bXjGzJHVvXwXyeT68ERsj1FZ1QrkUnFLjmZ9E
L2+0nxWXcFah6yI09Ypvt43t+pmNMXqvyj5UJxXedOrlb3MdX3gpdXiucuPKuJfAsMF4ancfoo09
6oUYs6oHkwHiUtlrg8IZfcHrAtFnNhl33YlMRipBQgH2QCpWyvW60BG5kQcvDk0S/mYoSCuk9wbc
D3MygGz8hz3bmKO8VyyEcihWSCDELLS59keGWefbG7Xb/9I2JkhovAl9Y76IUzCvwYTaHTIVXPac
ULT+uAp+WaJXlKX8o1gah142TnzFonTZ69pi/hhjPCKwu7hk1MY1KhdJYo/2fFl0mLjUv6/jXFuq
kSkPnFFDJkrmwQCZeksoQkg9S/xC6b7HxvCt6MMFhKvKF71RvUY2zjNXzGZmCIwPtB+qgyYSE6Eg
R/3QV44UPplnCWNO06G3F2SQQDdgoyVzfZHcDmEWVA5OHBCjh/i82IWdYVTleXYqwMBYtZGrNM2H
87D5LdS1ioq259px+d1CxLi2Ox+50SRVKCKsvH5OC7N9+Au7ezUZbWOX2qWC19e56DvNjYM6KPzo
UDv9Z4IlYJUF/o/z8OdrU6+aWBVtkwDshnx9cgDlOUR+4SSH0R8t3awf40cARrzwzEZn7V61zRKp
aAxHc5gG9NpdcI7i0BdWpT0wrtpuHPTHBM0LmKkRN3IJWrKkbwP6GneQz51qiU5GRPcgtLw6yjPA
SOklgfwdq/m6H5xszFO+SxlFKZ2aEJNOhzKQjuudcCZSwMKJDcNkrZTyWwtaCg0v4lYnmuJo2sPS
/YyjwkygLki057SZVebZfW82a6O82BILqaGQAwolw9wMIcsKUK09+gvIn/3cJHQG3GS2p/zAOrGM
c3ON8jf+U8A6p7WCeyjqxR85zdEhVXL74Ox2pjbX75o/b2y0SbyKC9hk0ZgsztCrdiJffk6c5JQd
DOAIfg/jjQ70h1+K0pQuMg8wm2L9BXKZ4Qho7aw4QtqQhFhtYpwlgDSaWrVz/TXLgBbAKFeB4Whp
APsoi6Vx1wvrvCIbsgpBeYmuF+aRKHKDiA0m6mogZrBBKj6aPMY/Fyt7jK3EMZwoCIMoqI7KgeAq
wk/CL+BVURBnEeHubfn2t5D/v9kOGTrzlTJluqthTm8OLxrMMHZ87wJtTVDBWsijCq5luEC9raMI
njj9F5CAmARkN7/VPQC5QBhBKAUYCkt/zFzUR85akAJflULKhAmSYa2YenfEdRKygcfP4Q8asm/Q
DBUY/xQOglcFoJX02ZySZIH0S7f9ANSLg75V2EpDiy7AnFkFlID0tD0NccX0inueY2uIenDyLtS0
gcdmLigQA7z1ROAGq224pEAsi4juZMxYQSGDGUuylki9ONq8ljjruEtkj9uLwpuFlwBPgD00pYPk
xM7wxszF95erGxKPiUyCUnx/djF2UGHeFW8QuJVTb7DUh8on9Y4MYIbyC7Cp8WIu12FA5nr3YmeA
5HTg1sjoNp0cA5vKZVmxhK6mLhdjeoBom9kP98BimEOX+GIYmZq+vMkJOF6y13ryb9+p3fzxOlIE
hnuQIdK5qpAMMpdxWDpGJQEQ1O6Ms3iPiQQiAe2z+oW7lfKtNerKqGBjBOJZ0lBVnRwOXeAGyBDM
WmZPQAXawx1rXnr3ipKBqf+sjrowoiYXbVqoWB2PWor8dTKebn+/3Q7odkXUTREGNR2EEisir9AC
XXgEnvMdds9wuFPox4/47/0QlIfprgOzLQJgQFGq1vyncvH2h1AXR1jAryzI4u84Kvwc/yDSOb2Z
BQt8E8hZ0RozbKYPJBv2wSP9+cBX+PnG63d1rc1lg+sqgrDuOLuC4UkY1b4XABHKvHIxKyMj5uGL
WaXC3ddgY5q6tHEDzv9kwIK57DjPq18JpVk1j3LPm8jVrFkyGPHUrpfYGKTit7lpG0z9wWA9fzIi
yWr4ENW5+MiLizkwkT67LdfNhkpU9GYMEjclCk6W4ff2jEaSVX4y7vrE7IPqYXwbwJW8uJIz2ctR
9vUX1RSD1boKNbvFl8hlIV5Zd1eiHvimV5NsIt+bzGd15/mpO2mPkofBZLQJgOlllrZ2Ly+oWEH1
KCkfkeNpxDc9xGV+n+jyK5mKbu8I8RWynYfMNQJW4V7c3eGNRWqJUF1ruEHHEisCrSqc1OasGoRA
5+lUnSQfsXNkzgqeAt0tPoFa81NpZW/LQXlq7QoSmqwvsPsWbn4OFe/w8qB1kZzqrpTpZjgFeerr
ITOq2r3CGyuUT+6bQa74Tkf0Ch1aU9PW2imm4YmTm7O8pi+l3K/uWNY25nY9YdEeSh7AKx0hdT41
5jhUZiQD2aH3hy4Van9VNK+YepCNGNp4KiZJcItSdgol9eNE/1QNYWguLLkH1hIoN8+pcxLFCU6K
OGFKaV7ssf3UDr0trawjwrJEuftZX0cJfRcAiA3eFobETKf7tsut/F+oEmR9sy2UP1/lWFrSCWtC
Y9keV80Mja+3367bp12kYUlJDdXjNsfxCjXpOM1upip+XXg5VKf57nzb1i6eDiPoAuaWQWyEWON9
iCU11RS1HK5WJj1l6lMmuEMVm0180JbCN3CvQJxl55iZmSe4b3Ai9L0D4Yn7UHzWk2/LxPDl+95s
83soZ55o9bzyDX7PPBe+mgJukdw1umKu3LdUcIZwMdv+fmmeUHcojHu1Wm3GB9kN/DY/gHLv0PJU
Y73DD+Ah+B35qPOdoMrmkaca6DvntrW9YwuyRlkUZFDf8TSCZWgqPofWDt5KcZT8MRqcFBM5US+U
VoKaoXnb2p7j3lqjLkkhZLkQjiQmkrvY5sthsJLF+JdWxNYKdUFAiCJyUYscpW8wCc6fiLNeR4z2
6P5fkHbsbdfGGj0RoYQzN3ESrmMajHh/9YCg61BqjE3lywxYQhGkfsNj63ILxQarPuBks47M3oU1
wPOp4F9Mb+nUe5DLmHERGvwGMiuhfk4Bu8oeSM65WkSVOwMjJBnn4X7c3s49Wg2MEP2xS70Qcc4X
S652cHoWdJuAhAC4LjAqzOVHTvuWHAm11XCfP4p+/txcgPJm4t92rysyM+hvgUOM/JL37iOs9Fpc
QXeHUlZ2Jgk/tAec5X61gHy5yz0W1TTTHnWEAf6IjUZCWXBBdxbTY2bpkvPV2Fir0546xmHei2W3
y6POcjyj2t8uGh4wobYbkNxOmWRmamKOK8bFCHSpVRkuYa9sfp2Wgj6NAcl3ejRsgVG5Ekj5Aoxh
QHtdyGCaanOvmEx0E3QsSfemPrEUYHecwzuz1GHql6opDA5LjWTFEcLJlouH2+d1zwIB6oEl48pt
R3nWdRzGVCE9vWTBBE8eWeXM+HbkolFZDwLvPxbIL9hkPRDpKtIUND7uKK32ZACnnGXra6bWjJXs
ZecK2qy8ouPhVD+wunX5gLqfwoHNPdZ8wKchVFDF9zIXz6YydnYTARKVae2R70RHXKCT3YgRlM8j
6/YX3Xk+CCZRAL8w2Ps+0FUZuZDIfWOAnRygdIwUX2p82awAD4nCeDr26vEwpaISAg4ucOdTPq4G
awvfTYuCpgq4mgAzDX3M08C3/QVWeufWqTxUzqBeIIFylJ4NzrRxjCWBS7xhMeXWqhzVQ3PlWU5N
RNmjH38J7+vH8qC6BWEvYHzTPUD8O+vUnefDNamIPIWrPsQBtGALFSyFOcrznavfrw4AUuAWgDys
dEis+AyqO7B79IwQcOcgw6UKyK4Qa2JnqagshNwTzyURNGIx1sZlj/0CDYx5tG8fn71jrGJ0SMOO
YnYJu/r+vlSVzmlth/OTBuqBsJiQLE75y7nb3TVtjFGXM1+A1U0Rhro5Rr+AWjbHERPsI4vTdcfL
vFsTdVCBTI7TaBRwUCHuozbQDp4+3/5sOxY0cFCrZEgbw7s01gJNsb5KIFLs8TgaEcbwQVbF2Bly
xihH9s4E9a3WJVwNvgE8lkBJO2/0CS6OPYbMWgn1rSZVXlsxFxVXnsCVmP9U8KLd/lbXasitlVDP
iswvY9uOMvSwdf3YtBMmzaS5vRR5V4NWj1t/GQr32EIf1E6aRDWLRX0rxamD6upYO0YVZfBnwisf
NRdIh/0YivRnlQ3HQjHuOgnzXTWYlSXdi4UG86BxkZkZtzyXAveaLeMMzcfqrqsUT2mGlyTtfiml
8lWLZBYJ89490sCMj2lqUFiDipm6rtM0jWorD2Sa2/jeP/3WqzZAZWp8jh1WuLkTbYKAWdR1UhT/
GB+kTTxVkVakHpdBfb7TTT595BR80V+NziIT3vHE72xRu5djlBrIU9gqM9FdoJSlRqo9ac9lda8n
kpnWzGrWjpcA+o7n8XxCVBMlpvcuycgybtb5LsGn5HIL8/mEU7iCtoFhCQ8VqriX+Rtoof3bx3Tf
qmoACadgJogmdAm5cukVeFwvr78W2WWevnEyI9Pei9Y1JPPga0cEJOo02TQvJpmkl1Jy1WVRLehM
g3NhtecI4M0R5Ltg8kwwGBP7q4FJL0xGJmfuK+vw7N34zY+g9cLy2sjkkvwIDfyWLdBUCtiLb3/L
vQB2u1BasTJc0RAMWz7x0iMHAi6MpSQHTJE5KrQixoOGifXC5QLWyvZSg3dmSaa4Cf6mpEgaXsfS
1NOCYdhkQZs1tKUTmqsmj1Yvuye2019+Z5F6PnlACZusDrHQIPEFtDkTj3BwxQfWrdi7httdo56D
vF9kIVvIF9UDrj3J/IFTXyfpscfqkgNj+4izoj321hh1A9NailO4HRwRUPcSHezYrX0J0dbC5EHc
dZxbW5R/GblUSJLISLwGnRev/oFUByLYi2S2GpIdaFKODmN1rAtAJaxCtkqdIeGmp0jiXsbjdYHQ
vY8CiIz8JRBqz7uQOTxelkHVJtJVnpKLxaSXakRzEL4RQSwaDyZXmGVvdiWabDrqEmA3G+yuYu3l
/sH5Y5n8/82dCLW0KvnmarnIfF1F71ZGcSDzjG/oAeWxJX9vAjIArgXs6OJae6FPkgygLWE6wSzY
B68qQM5rXNMUmjiRz72pFsD+MWdBSomzEqs7Nu482PNzWJi/5nNBXJ7N2O299W9/AeUToFE4lMqQ
pGCnn+0V5Ql1eiB9TdKQUSBWUh5iR3faFxVykCzbe/doa5vyDq0wilWVKiDYOap4wyQ/BH/Vas2f
e485UrG7TuRLqD8JkGegK1C1pg8GhI5TT/hetObckrWSIVOC6ZZRNXaGzhbBc4461N9Q6uxlhxrE
WUTsNfLvHTKColcaDWslO03ICDEOQ6AImBxjVfr35m/Aj0R0Qsgjyl+bRZszPaf5MpQS/FPrjigw
SsCbFKfo9D28lxyMN7pkR28fo737u7VI3aK4WwH8BL2zN3LQQs01M51le+wURubJMkMlnlO/JLEw
47Ii2T5KUxhInBp0XcEIRBhm6NZwuTax0cXYK0H4VQqPpV6bS8uIAfZi1M0Xk6iAWOv7FqCjPvUg
smLJyWQ1sz9KgbaCDL5iVUH2XLoMNT1FJlgNUHe/d3K80raiANSNFxrKfRs1b+IIdpjbR2A3j9ka
IT9ic+q4sRHbfMSKFkEfTH2uZjORJw8EzaCQEjrgnVT+CIWPgCtbv4s4p24ku++1p1FrVjOtel+X
iqe85T8VdePGixIAsv029eqrOEXPS69KllaU95j78SECbzbaBEb11avywi0M+UHv0zswaZyirHgD
8VBwe3W7IZtsiATZzKuyINF+cinzGOPboINBWTX+OnI26psQkcV83/OaYwZf9KMSdPJgt49Y2nP7
n3ZjnNq/iQunNgzBhUWQpvnX7hsgZAchMqOH6SQ6BqYN24t01/vGQ3aZPmGooTBrECwRmofUgvCU
bRD1OC89KJfbn2XvpkB0G5PMKOuj6EV9FWWcuUrt4wR4CcFU5EcZGD09Zpys6+tPv5Lk7EKGBtUE
jdYs4BN+XKu8wjthmHVA3Jk8mY2dnjOUDFO0MDobWElrbTBmwaQg3d15KPpoaPvy0G/UKN9m6GG1
rhOXevFR+zRX5nDO7eJZQXTyptqELiZurdypTzOrv737cTeGKW+n9m0tp+EEp1pWZr8cG/nnWj3e
3sDd+HKzOpoelJ/bqFWbLvN4rw4M8OnV/oCv+XsonwULYFqjvF6RK0baorftzaXSu51QWEBVPWth
9TzFul0ntd8Nki1Eug9s4CMP4kMkSv9fkSuMBmrbJVOHdpRbpeEa3KaxDK2xhRpPITGO7J7D3Zqg
LiwnT+GgdGvoZuO3OX9qORZmdTeX21qgvK0cJXxX5u3vuE3EqHFbImYkdKeLDYzJ/1/G6PrVVBn1
fBWKUwadFyfLJE1rOmUemOh/xRcwuwJVIl/4ezIgBjENJq3yXoVPUXW0fImUETzv+/dkyuM0a0rU
xQDHeNaqV16szQriKKIwI35bUdWqTB6RMeNC7G7dxiy1dZoM0W4ZKpyecl8GwPI7lZWdxAACiLgW
Oji5xcfbFlkGqZ2s9BHUzbqQIsN7i6cfSsFIcVh/n7iZzbsM0WCIwS5z6NZ1EPJASEBX9/YK9q/1
5ptRSWrTqX0OjiPUex+uSQRg7GSOirD8Ri5zKnPXL26sUQkqVyaqiNJmCDhXfxSOqpW96kECXkje
Fb7VFjgan1kh9V60piCmRj1b06EhR33DGQP10ZDrqVf0w1NSDN6UCJZhZBexE4O+EG3GB93dM8KW
pilghgEp6/s949p4VVMlz7zwWfUwpOR2J/R2Jhd0qytKXwSJKbAinF2bBqIbyFZq+LzUZ9XKOukx
URhi9hOamE7hzaF+IO2OFpIKuYc+yCFhkiuxjFILlYdJLAoNRjMeumhoyNcLg+nnowWkWzJP0mvs
3weCnarP+36Ye8WdFOWUpZIlppJ9e7s+HkhiQpY0YKFFDaoU73dLE1K5iqJZcfuSt3J9sATCipx+
v21lB7BLEkcURxAGoT1Mt7z0QpfjtFlhBkRBECOzof6OEQLXzW3uHB0myAmMoCzvLl1sYmpN+QrO
R1bOvvs1N7+BcsoFmJ+nKcZvGMDpNYRvhsGiPd7pLl7zYx51ZoC6PwAmlA6q0qV0XSYZGQN40g2P
41v5KfMznMrWKQL9hZBclidOsSoIibIWubufCLevT50s0shyzCVNKmj1FTfJgmZcTniGrCipndv7
uTOqiYVuzFBecxEmvl1KBScTKYVw7J57vwhyP39gQfV3N21jiLrZYdmqmYHj75a89JgZ/UFZmPEI
65tRF9nIp2mp6utiJgcYalsG5QKaEoSQPH0EwZ89+MBsMT4h+UTvMwNQG6HAQfwy0DU0UTHXLohW
clXBUwDWFVPxlS+prZ0be4W4YnjHpbgABNjEMLv3QTdm6QJBjzaJEoPt8jr5t5yVNyLtS4bvsgtW
ilF9Vnl7p3yEhYoSUi1CGQUIx3sXo8rJ0muJoVxRPaTZjtYIRgy9yk1cls7NTmz53hi1l3oY1jkX
wdhwwGgWJmf0QHpcvdUi1C3VF4XhPneYM4g9dH0E6JlqH/A8UHKU5DHmyEXgLVC7QtfIJCenCGK/
B7WdETBjiL0dlNE7wzg8tKDBu/D+e+adgWGdJCFCLdfZTTucTDDMOzPwaJHVgdzvkUkf9bHcCeDN
H5v0qRGMtZ8FLlavIyTRXfZKAHAECF++svj5d0qA721RiRZhBYlSHbbSILpDt/VBvghn7jHBtUAN
kMwU1yZLcIUcC/oyyjp6/io6vGAOp57BZhr1aOZy8GYDhFLn2XHtwOQgZH6Ri/7Cn+fijXEPP7aX
sMqNRbLLm9A2C9Oob4USjZcDOTbdqb1bUFRtT//iQbeGiPfbGNKiWeOkGrCpSICuD+BKtcqopOzv
2GYt1GvQGxhT6BWYIPCh+Luqmrm9oqYDMLHXf+5+jJGVe4t3+wvuXoONUcqtFEKsJlqGD9hwPJDw
g9lIzMo72Xb6WKDwDkQ4vCIUhCkb8qJwGCKF4qR6InNaAgpkUJvsUDhRPv+NxCX5ex/sKZB4R7gn
CWC+e79XSjZ3Y96DV6TPZj/uSmyW0jhqEjfWPC6FJWnT8+2vuDPQq0E1W1VlFVELWvOUN2mXfA7L
ai087N1DM9uCTXRklMQkwERg4A+Vp9oqmljqPcZdEhNQ00Nhpw5ns3zpx6QZv+RKWs8jeZA06mOj
7j9GYi0UniZwVpTdTQvy5sWKhAufPfThJWMJBO2dIFCnAMCKkXqkSNTNGCXoBGjrrLtikyEdhy4E
9/P21yV/gd7PayOD/PmPKn95GnW/6fi7sotMcQzPZVF9H3KJgWRVdw1hFFmFYNSe5NyUR2q04qB2
meB0yGZbob/kax809eDpWf+gLhGk07jVA5gwiLnRzmMwrAvxA+CNB6EIX+O5Uu20bp1oRoUw44Kw
GQItrmtTFcuHUZ0PaRLZU4H5gXEyjiGvOL2s2r0xHJRa/QXYprfMc6ACB4ZhkNSXm8bpdajxKoOd
NSEwzFBzrtpTkoG8rVIvy5D7czi6nch9lctwAMYSJclR8fm4EkyooQ1mXIkvulB7SsG/COrwmnPg
Lkva5tzWkgmpuUPShL0VZsm3vFjuhBTkcL1+mfkenVgxZcwu7J1O/c8XpumqqnluUqigFh4GUdDZ
LC1Rzu0G02/48Z5Uf5Lbxk04Vr1vpzwBMNDGLPUYplwk6OUAs5P1e/oaWBlHvif6XLln+LeP696F
2BqjMqQ1EaDCFUG9T+6NhzjMz+HcMjSddtrGZEHANwm4EBA2o255AjTV0I9p6amv/KFBN2DwMOhs
j19kjMxn4KharewHJH5Piw4eLlazb8/Bbq1T4aESa0WxgocLFAkJRql+JuhXGQMEwLLPucgF//A5
kYNB8UXb0Q6s+UWQpUqBsJJ4bIXEFrKZEc3vXvuNBfrhzeVJRQiKyd6wAGf1Iv6MS+6tHBJGtLJ7
+Dd2qE3LMcMdAfwAT+kRSsrCE7wmYBOJ7e7Oxgy1OxjqleV4hkBvnisWKJWt1LgzJK8WarPUmQnY
vjVFRUUC9LIfNPZkue9SwHTBBadZpCwhFhcy4bCeQW5ghZwtvJK0SBStmg0f2N+4P7ap6K9Sq1Af
CxDu8d5J9/hT5Znp8hgDp4kgPgdjfzoGmci43nsZJ5Er+O+CyY/aRIJlDf58zJIi5BSMNzGbElNs
+yAtokOssERQWQukTiZvhIJeNJBOCNPDJKG+3yZ2kj39ywX7syDqWGZLrSWiIKGwooz3cVzZIQb2
b5tgrYM6knJZFSjYwv9qQ2WXIeQWlOKUstzSvpsncxMGiI7RkKTcfK2Ha16ivomsPH8iAHwDnjC5
kPEiNgR/f01/jFFuXlLzQs54HHxJfVOjIOc9tWG4+d2XZLMeKpCt1C5a1ArxSC8NHjcVl0pPH2/v
zP5p/rMK6gqJWVTXRmkUXhF/GqXEqsFDblyMYjVv27nm0x+CuM1aqGvTjrUaRT2OwNCatT2A8abz
8oAgH1O7Fix5MOUgC+Rg9TmL+6x4IZrWqN40d11hZm+yW9nTHavMt1t30BXo5SqSAawMHbZDWbca
BIjTei08FyjLbIk3lcfRIm65PLUnoiN8+zvsn9E/JmnOqP8h7cu249aRbH+ouRZngq/gkJMyNcu2
XrhsWQZncARIfv3ddN0up2i2WH36tVxHkQCBiEDEjr1ZkrqKkmblLjqD78YKtT3a+FXQ+/Fee972
kavu+crc4kqYijuIiuEI9aaTerIHhb3SW9Qqid8P+m2qNRtJ9Oq1uDK4uBZQQ7a6HEz34FjhXxOl
heqwa3lkUrZO1NbH+13EunLEhtXnop1wASFjE0w3ZqCBtj/zxK+5eR0Hyp3xbePbzfftrzNsWS4B
0AFzPsu3VT2olcW7LgPwevDbhzzkz9CSgXyJEaBgNO7/4WH5Y3DhN+NiyBo7Qe4THwi0rGZ9qeKG
0AYMJ3Ggb4CeVlgbkFReLW/OX6421E2xn5Vrzr7AI568F77zFbrFHt/Nar29rz6KYxy+4Yly68zc
5yh4RpT7475H5LfVrZvym5Xhk+1eIhPSLlUSrQIXaYwtr/IurN2J7BubhW4DShlL+2b1zgS0TbMr
SgT8TtmVMdQbauiqNM14lA5qpJmOUqmMjkpHMmqN/JDZ02MJUDLtSnZrlukPKFM/KVpV+dngPJhj
UXuWJR6cROzGpnQDV1ahbVtvajNdumrYG7x91tjkqbUGpezouVWs56qzGgBVbZO2RvWmW9rgE66D
c2FSD9HYhUXM9+aoPBcSjTsW+0qh7GUx6p7QmmBK3Z+uozwabWWF6dDdxkpzF/cQomgEmOVL+Zgw
0CQBug1+LGOkbIw7v6s64KiJ82W0qzMbpUKziLOTmpXkBFgVjVQooDZIx0Q3en0zPI+223lDYidf
06pWqCLrYGJQwcmcknYyOldl+QjeJG+y++S5GQcIUmVaEWZ9tWda9xiXdQBKGvCxFNObrU4hCDqp
Gw1j2LiKp0X84PTVs4AAjMeLXOx5AYSOweoLN4c9qYv3YuD8ZkrV+zjN933V7m2VgRq8qw4NMW9M
2ZQPEtrlbKwB6YnHnw1p0UZT7YKqJCK0TYqf3GDAOkHNliZxAbJOBbNmqf5k13ZynKLplZTN97Jx
vpMEO1u3juJJh9Apzl9FZWxkgav1eGJDH9HFvJaG0vXHy2IOaZVXjT1X65pDc8shsDNjZptZNGLD
1qoPvzK1CJ0ZYNFVV0F2fsyr+wHFHNVKQ6GOd23FTNpF/Ofnfm41J0BRXMe4JIRJllMYvTZoaV9G
dmgM/CaR0OjghaexvWo7G+WA1ZX98ThL9LPI9ajNhqTcOewhT8GRgvgLGbJc++VCCP3zVa0mU9ac
GYLcGGDrxS5Ko1EbNNxtEJChoENanEjt/XMT/0Nw/2Njka/LjoxlTCYSxjflITslx/Fufv0AuL9X
IPD+ubX1SPvH2CJvF1BxHJ0MZc7ImX4ObS5oOhUPRjuUu88NrZ6Hq51bRCGkoEmdQkIntBLjHvHP
wkg3Bvld5ueuCD+3tV7ZuDK2CEKJFfdOFEFKPe4xii+9CUqH7c4Gg9qP4ccc34FJ91ILab2FliLz
2ZfPf8DGYpcoJ124jXDzzA07B6/I/tJkj0LvwQqYBv83Q4vMTCR2o9sonYbOeGdBa3CoROAUHTXd
cuPkrx6UK/+xsOQ0SWmCQQM1fnQwPKuZTqZVv/WK3Dgnq23Da5+4yP3QnsSHc6AA1vnaVyiy+Ly7
NX07ByYB1HDz17LTDXDHak3lam1zynaVsyiGM5pxjLVZHUrPWloe+lp9yXLu0DpT5xJjS8tqOPDs
/h98vj9OcnlO3CJrUcjEpSDdszoUtM1yzxpuhVFsnJPVr+dglhadDHSgfmNjr1aYFaqqCC7AAJ/L
3Yh3EsNcMFenwz9Yz5WZxSWPdC3WRxdmLIwe55Wkrlr5enJK+NfPDc1u6a+s7srQ4oKPEGrUJw00
95i8aSAVWu/AhY3EybIugqFGldtbS1uP1X9MLglQhmlwODSv/uWWrRtkC5cCIz3/iVNejTJXphZ3
TWWsVnQ1goT2ADha7/ogQPY/38AtE4tbFqs8N6TMMO7vqpQk+amMtp4C6zf5ahmLa9XL0dWEChvz
sEp9P75nO/kN1B4YjulLakm6xXa4eo+vDM6LvjrldSGLxMhQhyhvgOXYkcM8zb2dSm1cpiWwR5Zu
nVcJToIZ3THjlJHbuNuQVFo1QTDEaqCiYP0lhJXUPJ7cBmHZLvQTIHUPkXB2VU02nO1qnLoys9gw
p2FSaAnMwFiQxea9NRnUcvIbIAc3srTVA3dlal7x1bcx8imqXB2mZPpuNk+N3HClW39/XurV35+S
caj0WQeCEZQoYodW4v/4TWafdG0BxPNCj+YeZXNTipOD6eHs4fNbufXZF/7TUNR0Zt0B/cx0sLRL
l5VeKbbGn1bY1OepdoiEg/YGBCNLBCDAB0YJAS0SppMbtqVF+Rg9TKn2kifjqRV4y2UNexhjMxBo
rA2kvTgOY+Bfs46ZEl2aPn8q3fymTaOAmFvUMqueHc8G6Pwij/5LYEOLh6RKBTCyXKtqShjjXpJF
utfY1WFAv8+RjRl8vuuroAlyZXNxDYS0K6GXaHebu+jIX5P78jYF4eChOtW+DlnZJts55iZodfXy
XVld3AhHcbtIs1m269s3p1M8nVWADGk0jep/kOTPo/7zFJ+FzvQinsiOT8k0T4k1TbSb1JZq1Vvl
/BMUiDvrEWLEBfJ9S4SGZfRxK21MuLC0f8aY4lduDPVGFrp2OiAqg+ksYqPKZC/i/sRUVwq3d0Kt
lVRqpl9YmOkddZqqZwA1NnzWagS7MrfsNNttJo1IQesEYtq72PBnIAZGal0QqXPwnfwHWqlrHuDa
4uJTja6S9HxSEcI6xx/cA6SOz4qz2XCbQ+8yfwKUc4Z4mDom+Ra+THfHLiMtzGi3NlTB6uO0F1R4
TkNB3I1m72YRcv7dnxlceDYVsRksG9IJo+yxAglDHLqenO6GAOLFmz29tZuFigoKrMDeAtm5uFkp
KD313sHNim1UeMBTaR/R+wUV1sa7YdWOgUFgcLLhei0R2wMjIilTtLC1xGZ+p+R34I58JSIOi0Zu
lMS3bC18lIRQg9OniG8NeswDN4KoBA6hjZ7TCEWyzx3i/DH++lhX61rsXzyoWQ+XDzudpnuREL2n
D1LS0rGYNzTdk13ZD6kKpsrP7a45YqgDY7IZgzpwV6r+McSOSqGmtjIC1RE2mNuEkAr32K6NjskB
NUKqnSG4dsO3rvnK1kInGEwoaLQB67W8DCopZaaXsCp094gXdEILor1NHd+L0dr4jGspKsb//n1k
5t9ylUS0hVpncJJgTgv/tO+3tStXlgSc3B8zi/udloNr9QRxC7R5oyVu8h6E5qChLCL91+ffbC3v
AmQLjgQDVi6QBx8XpE2y6lobnsRqoRQpas/MN956qy7xysLiUFRRZyJNhXyaqeUPIGkLRaV8zYdW
3zh9K2oSQPBeGVq8V7KkV9H5RRrw32hecB47VC29NoS/3/1LGIWhYKQceKAeZcBC5aY7s1Cf6FYb
ev0KEsAhZvgdBk8+bqthm4JVYi40GiAJnPwpexpUTp3oMXMAX+E/Pv+Kq0XHmdXg/9tbdhRHDMkJ
g2HtkDmA0EEPKqw+nHkt8+M/Em2bd/qPtcWhAYx7AN/XfGgeyf3cxO32ZgPeGglV+XLXbIa79UP6
x97iCKksmiahwJ4I57GCLFAC9jpzY2SH9lC99qfxYWM/VwPs1QoXZ4kh2wKwZCaXvJ9CkNacFM94
mClItMA8bZPprfYxr3d0ER6MxGjzpLLns6uFUBHyGTRaofQ567pP53ls4p8tEU1vEHIRC6idRZTg
plDqKe2KXfYCthMPgJmT9UAe5xlq/pifN8H2qykEZiJgbR6QWj5btMZ26yKHzJW7Jzt5mfbjnXFs
qNhtb+fqebkytTgvk94AJGHAfbrQFzOt6IUN7ePnJ2Q1k70ysTggzURSqBiD0FUfxt3QPYp8Qm7k
2+Tg6ltF/tVoADYDsOKYLpoWi2iQ5LaacnzGUI542ylRaHSmr5qlF1mN9/myUJ6AZ/oreXDxkSDe
prtoan70XGOG+i3A9GAV0hHXWBcUbRsIQ6c8qb6B4CNMSENll4VD5lKFP+VCekCToi4Qv3D3XaQQ
3oglVa0bk3yZeHlfTgB1opqjmxcmcrRf2UXq9u04dZQLg0KE3jdi3U/EEdwsd0b0o0pKTym/6m4d
lgpYqZqE9moX8OEbqZ/4UO8AEfbKsfYT0wVj6LfMubh5TCcXbRZWhm61NwmUK9AlzfI+kJ0RDslP
3a5pTOy7RFe9kauBGv0yure4Aj9FRPSDBgnfWvyMBAZAYmgn2g+iAotBa9JmUtALNgdaSMhjq1NL
RWoaYe+WYJCvcoSzcriMdnRSxzww2HAunNFLoaDE7R58FlB3b8vbqrB9x068mul+rA9vJgHxi1Md
JJjCBbfOfQ/yiBF6S66GZCkrvFZv7ok9PViTfRtNsdeJaG42o5ms3YuR7Fw78oHooOh5/6yG4a4X
w8WeilMqy8CIYt8YntN2OKLK9VLU5k2doC7eJ69m1e1MtL2lxcJyHELLyR6RkNIC3yrLMOLjJF6R
ftXjE+EpJWUVsDbxQftGWS0PXOJTSxlizOvAnI42oMppGt13DeMQld9zN92rUJwtTMDh0DhJaumr
w3SRDGOJ/I2n6sHqJr9yvvH0IU1HTxP8W6G6+6iadqKLwVr6oKcqzTnbk/YFlLEUTMohiZmPzpZn
G+VN7CQtber0pXVir1W0gFfFlyKOSir55LEWgZzFQJ2wXSTKjQnq1Tzm6mIsUz9hWrpTAFhGSvZc
Yr6zEP2FFFvQwrUkGsKkfy7g4raPaoMKQIwqqHFrBwOCT/WISRoXsuXxix7y0ElpfP+/ZzV2PmTu
i4g+1gkv1NnFgCSmomkvwwpocPq5c/nt4he+5UOmvnhFKoOZVCpAWOgNySBjlPwagBJN6L8kN408
cM/J05yh4SD4OnSbaso26zZrsfbDr1jkZiWBuwIAHrralTerQgEJP4B9vfCG+1mbI4ZuULA1OrTy
bri2ac4zTFfvBkdRKzHlwFfOIB5wGJ4NSJlu8zOuRIoPZhafUZGNYUVz3bkZol8JvC6gfTesL89t
k268hFZi7AdTixhrVX0fuSNqK7q0TkZBLnbk/O8rtjABpngbZQDNUhc3zs71ErBi3AShFPFeQqvG
mxrF75m+RS6zcrc/WFrcuXKQYMNmOh6uY3PUCxHy+FLDq3x+/tfqUR/MLM4/kU6aMojhhQWxn6Xp
PLUJCN2cdq+2PLtUbXFqzLSmA2/Pqh6HHVhn/HJMvxGnCj//KSvpC34J0PQo1AJatix9FK3TdoAh
lruxu2nFkx4frPQoWkzsya2h4C1Ti9S2dNO0IROeQkXvXAiqblNW3zgM1x4iLK9mtkVMvX4w/yxt
kcAYUc9IV6OJGTl14hmyeujlFkX7Ch0Q/OXV/i2OJhQSUyCVUOkXYV54Ch1fwT2vUOPBOashrp+X
AsGEUOZtpdGrJxXVWbAEqpimW77XgXMTei4Adxf6L539isvEb/QtAMb6QcUIGRo+87jVEuQITREV
fEtwkf+SD2i9zj7/VqfIIEZYHdX91H/7/ECufrUri4urgcAOuE6MdeGh98UWauFJqKoEnxtZ37w/
y1p4/qGTCk8sHA01PkMfmXZuYOub3DEbVpaQRWem3WOAVYUVyBPfQLB/KW/doAACwhsTqvrgsKyp
pFvnfv2joS2ECj56L+DF/hhjhlTRU0sH8mJ+Q4o7bkFwStBy3M/jzDogmlO94aBXP9qVxcXV5iNG
H5TZn41Ve58QOxDoRH/+yTZXNe/2VeTMUp4qWsNn2S72YHrjGWy135Lf0mFJTzFavPvc4OrXu1rT
4maPzljHuoZdHNQv3Kip07/FW/u2luPN6g7//lSLeJOCLbpPyO9PJcBB2aJH5gN8OhMIjG9SoIqf
+AMPja1KytYHW9wyO7cgmZFCLbEoHmMT46nd4P+T7SMoJ0L6G1XFRQYCPvheYxiP2THe37oYu63d
t7KTGzBlqNbhs/+VSoKw9b/tLNKPRlW7SWSA3ti8fGQjBEDUAjBQRd91ddsHXaR8J1L3ZQn9bgyN
FYk89UOOlydhnrCM10gUv3LQ9EE/ofI4Wk9yco4qJMfRuAUpqMMPA0b2aGpbj3lJvjsyyigxB98A
VmVqIGtQTTqeWW4zN/yyl9QmTypRT8KuMKFTqWe9GtF4xNz6fmrdt1HRX5QcIpyxuuusydm7ibtj
o+m51uju9A7t7vFQM/cVNW5oZTT3TfGmjBZoWKdQ7dS9VJmnKognVvNFi6qLIwrp5QMuOtg0FFbc
V1p/qDJrXxvtUUnqnXCzd0KmnUNYaLnuz7TKDvFofgHh9G4ylG9No/pOzp6V6T4bM3+UpWcPvMSE
agV6SOnhmX00eOMVbvfqOv0Xm2dHoUBnounyQ8tReujiS5ppZ1m7A53UrxFDP11FtVoZaOeAZART
ZmDIONYdav4YfW0YCwDBobZT7A0GLk27c/cuETunjHzHqI55wr2o4NTChAiery3NiuIQRS2U2HhO
Y9RWkjL2iqwHY+T0s+qkRuupfIoN4xzhO0rGA2KP95la2h5v+j2vCfGyfNj1SnrDStfnqXNJwFym
uL9EV7zXXe9QUMSW3qAavec2buNNQFGiosACHqmPgMHneKJ2gaWUB+A4/LjooHId7yD4HVhG8uak
2U6IioIk9B4aKo+VnTAKdkQK0VNsbvVLraTXyWLf2fG+F2+87gIUwoOkyW4rYu5rW/sxNtzXrPyY
QEFVR6kOffL+rh37x1IvflpRu4O6t9e3qkutJsOgKrFApdKCEZkpmaBjyxFL+BmZwm6Ykn0U9/cW
QOMK4cDLa+nG3V5/OV1dukWEYcLIiaMAlwk5n3MEBRkg08WdAD06xDkm3CXp53rCqcLGEy/tfdUa
IWnck2b0d6KU7VY+verOUBPDCdZRxVzC4gDxrkuMAaAIl+5zza9fIAIYZGf2LhhNpsssl52FWwFi
y+jCh6p5gioA+KJ3VfwATlVqmxtRda2YDypo8lu1AJF8yVJsp2pTQEcGIQhNphJyIxY0dWn6/T8t
r8+f7S9femVvEfL6YYKvcWCvBslYQu1jv2OvxC+JpzZ+ijkT5m+lsfOf/MzkIgDmbRulw2wyly6G
Jo45j70YeM18C2Grrb68wQoENKFtAce+sCTiJAWdDrC8LvgRDyY0MQsvMS4Yf4huHDC9zNhs7sfH
MfJAQptsZBPzX/9rnbM0DZA6hJBlNdVmBs9lgQyptIQfpbi3JebzocmpToXvQJTi8+i7ulgyM68A
KQo6ncUFRQOUD2i2QScvbzgVo/DrqjA8N1d2XHXhRvkQZLb21SDF/nPL1lrhGAyNro3FYp2Q5cFW
XCVqbad2ojUAEVDL7sh7J7ArE6U96SXyYhtRS4mFMSk8yVKloT0mxbNir9hspMKcMAyT32R9EoBV
zG96C+SfL4pyqIobq967rbUbpxQEnbdD49Jx3Hfx6FccvBk11qY3ICzJfxlqRIfY/jbp5k7DUi0e
hbZFfM0s6ZCFsXg04JlU96ko9up4VjuMrvDBs8YBgig7zlnQJfuSm+9pxP3O0QCyMWmfN/j5r0l+
IG2l4e9f9LrxCSrSMnuNu3YW6zxichK4iGTAYA55NItXxcD/Xj527JuRfZc2igmYKOejoBiSpjGL
aIf4qRQFIhIKpbkIOmZ+1SH1WWQcP/V7QoovUt5OCg/m/wc2lnamOOi6RlVHwN+IPfK4gwNKVAIo
sCLfhdTO8EseMZWdKFS0iatbvBGAPIkDFcpb4JZEUZ7dWFqLHoKgQ56e4o7fkFx4vFeg/gs9LhWv
hUo/tP3PrIY2Xnzb6w9dru0YezUT61T2CEZFGhix5en9vcN+SLXbt2r+YMb5WanKi96ooRrdRI04
tTk2fUCNu3ZPtgu20LJg/hglyIhAfGICgQMWjZIm9UPd3ycSLIoO3mH20AbmyHd5r9IRMn2NjYGq
djjx9MdQn7L0vofWh9FnJ5ff2ygEG4Md1AMkA0tosiocc99YgnCOeTvsZad7HLV+J30Zu7ck/SEm
KMRxjGEhNmZT9FAUd5DboWP1ZAmYq99TfJ0GXBllNb67LD8b8qJomKdQflmFFsgRI1SRgfsLgUYt
xh2uvYjzfUUGv7AvpiNPhW4fC5n7JcBnZR2fesEfFMUJSpxdJW8pavhna6qOAP0fjOKtFDhbFo71
+OQWItDdwec4+aUe0RhjmmP/mvDhvmxIEIPzNCM5TWsIytT7HBsrHMxTNi2dgJJpBtWzW/PIOAYe
wT/cRq3fEsUXWnrk7UXmFc4N/6Wq+Q9uvJOmwaHTARrWfNmrx67/mWOv5ZR5OvxFJ0cKoh50JbR9
FoG3MwGFuyGonrT+DCeMzPJhcKob0hseq5sb0uRHTXbIieezTPaqngcql0epvDW1OEnDDrIowZ7A
75o3VR4dkE7TEsTJIGzz1Kp7dPSUmo0OCu+dzll+O2n5eMh6Naygb3Os2+4SIUk/TXn66oAj9SYa
siIYbVvbiWQY9po7IltlIc9FSnmc7Enndj4Kak8EYpN+3bf5mRCQIRpl8a4JcksadM6yeLhYKerO
ZXc7SWIFdd+AQbzVTlYfC9on+U4TOOlFASo+q9vHVvkLunS+khc9UPEaOh0Jk7QAfZjXpfUJ4TOi
QsPAD1OzwBht1fUIS+uLOljfmYqRw6Iy5b7KDAxEjFzuC72IK8/IcQAUt/g1uWnrD2bl2wnxoR37
S1fA0JUWUOdiTyWPHzj+w9FRehrldaDV1SFpqo4mUXLraHVI3OwGoi5+PhRBLPofBePHzuUTTXrX
8NOeQzo95q+GMl0aUj8yNb/N8hokeYlhfo8VA92nzHoeRbYfI8i3SWfH3dykTG3u8AUtX2egOHC7
9J0IdqsU6aHqpi9zVIkyjk5B7SUludVF86Pv9R+kh8i3SLugHocLhmV/6nr+rJPoKdHNEDHytmNA
K2PIfGTWU7mXYBHbRZBIQiPO8VQn/8l4HkRdu580I5TqFJh4M3Sac2Eq/L5RWTRNcWyh2J1An4KP
R1aAES+FD3VbH6OBHpkhVVMNDVNpHOY/YtS4Ef3gg+XgrTVLCzc2eumt4WyMGRxbZMPV6LekV+7T
PHltyuyLkUZemSbvfWPurQF3GpQ13thg/0utpXWDtsXYPbZt9yNKAK8CFP+2SAYDyOXpoPVdT9Va
3cXM3aVt6RdN+qpUyPxLqyE00aKgUUnmtaxBDy/ad+XwpFo9olil41EAwxMcDcrruPUgQi36OChi
N1Qs92yyNKNKWd5OpXpRu/ZHmpq7TLZ3mmN9adFJbaNoR5R0niIyDq6mhHaaWDf449meZd1e9BkY
+KvmVz3UjgfGk4EC7ck8QxgymCIOoIGwO6yPX0wjwxB+mSphXeg/pIA00ORM+PlRAfeO4lLX109l
Y4DLgUdKqPIyvcFrWICixXFoPETvuQK+WJB+MEc7RNIu/TpBBT9zzYvBsuwELvtL16E0No1PZpY4
nlG0r+WQP8jSPJsgNqKyLdWnTIWujs7BXcJUErQjWJNknO4dF+NgymARBK6OU0MgeVTctA7HhiQe
g4A2UpEvo2IM1BxMT1HlQzTgPggX/4jXwfgaVfBFE17rhuNpUMxquyFM0XpuMbPLW/sRel4H4r4Z
bo2CwaPCpmBSGuG1aK94E5nu/wvCpLLl3EbBrZpoVKVB3xF/kMlZZqgp1A9uBDyVocTCr9LSbxvm
Y7zne5fxM9JdC98fVBt97A+xGdZ6UQf5gLFj6eBZV/t9WaL3jHLE52nayuMFFP2gLQFbvw7aoEWS
1phdb+PqAfJogh+qIW/2lG9xt64Vx4H9Ux0HiGUInSxpFY1KFfpQQdnYomYM5G0VzskResfVTnj5
9+TnPLmOz4oK1xZQdaV6N6MkwBQGICD00RbVwsmFM2sq1OVrJfIy1b1hvH1KzXyjF7zyfPlgZvFi
yqIoJu5sJm0F3r6gqWwH6qR9CMG5jS+2Bvf/YGvxgIlcENMbA3p6StneyhZ0o6R6jbrpTbgogOp9
/KpomUmTRIRuL74Urv3YVHrQWMb3om+OQzxdYh7dY9IwMCrgIz4/UGv12Q8/b/EcruGg9cLEVpA8
mLl/UKJ9j8PaCRgSgjAPhO1tqdBt7f78Crp6aZAEsoZkgsm27qhQvo06CUT1HS+TjefUhqElqs4i
lZmJmUSwj6XX5NCcwNtAYqhL25wEXSsJ41JqgHTrNvQRl40dTR2jyjEA2i3N+k5X8/OgVZdhks9O
2x+Lkjw2aX036vGPeIwfapbcjqV61JQpo32LVM42tzSdV56uH37QssJqVBM4FOcfZNTfpoEfJ60u
qV5pQIrUoaHqW+WcLYOLx6vuVjzrYgBFW1scc9XlgPMU9z0z7jIZPZUR5Kk+P7urzuJqy2dneXWO
BqXt6maCwW5Kn2yWfOty8tiaWvC5mZVHOTbSmoVRjBmyvziumAhSFOgwOWGFmT3aoWaFR4WLcN/n
oYmCcNXmtwXLbuWmvND6Av9teXl+W8ntOILscmg3KBROgPY1YJ/cBI2tBpU/C/w9enm1j8hsJnWK
YQbtJ5oX78O04W7XKmLXW/j7368sJDNNQWrPR+MXKmJ+C2DkobFAKh3vox9Qf7C2mtbrMexqTYvD
GNfqCHAYPpp95i/9cQbVlj6vZzix8ESg+uTHeEAK6n1+Vra+2OJIdl1tJUmPhY6KvBnd8mZi5o43
/wC9+GE/559xtZ8qiAJMyAlidXXuVSl4ljLHyyCxCf5WPDOl//mq1oPE1W4u4uXoDDK2a9gbjzP7
q4jB7CyosYveZgp3xdcfNgzOzmlRd/uwwEXQdDqHawAwOWHjY1zlm/48D/7Ms6tR4TWb5BxrhfEP
5v4KgmhG2Xy+AQc8RYZDjbmH95l/3PBqvAU0z57Qf92irlrDU30wu/AsqBulbURwWqBMdB5ZfkzN
Kj0PChgROnLROnvndtNxlJHvCvuSAw80DuQA3qedm6nfa17cCms46E4SlFnsKXb83TD4LjP+gW4W
MPB/vv9y+Lowqpgos6dFZ4mgLoPxqPOs/tuA2Hhqw8kO3V+aDeGsbYq2ees/OQlL2HHRdRiVnOOq
jqaTY+6zpNwLlXs5AKGR7Xi1bm7c4dWsYZYs0KHlCJL2xdnDA90m0JIEqQNKcb3On6BU8hW59qUa
9bfPz/m65/1janHueF5VQzPfK8b620lPZrYFFCI+N7J+e6F4hm4umSk4F94iN6EM1QgsyKL5ge1T
Bu0tAuonEcSlr+/B0LaFZVhNBa4sLvxF0ZouOrxYlzp2OpV2fKmG9jVLCpR4huE4Dltif+sRBhVz
FM5Rpv1bdTjvUmjxYo1jET+APPqkCHLTm24wOWhimgbU5owDG1Xw+wDfbSTmXlG6759v9OrB+fMb
lnQSOa8Mg7X4DVXyXAwjShYj6qGDL9x4wyGvXoorS4tnoNYYxTRFsNRn5dsgTdwMdKdzaT4mkfnQ
lVNMmbM1brd6WK+MLhLKBDIXdcFgtK0qwJemJ9VMNnABq6mWAwQpQSpt4Q5+jGuVU0jXddH/GEHD
0efmGEgQhONprz/p+E/8LgGQOCYqepVqt0XSsX5PICUAoL4OMkFrkTOU6I6MWY92pPRG6NdiLnNH
vpUONanmGcG4b7aaW6s7emVw/verMF7igLS9g36sgNYndSVAZ2lnbcmYreYkBELj2DoXsz2Lw6Ib
aYPyJMAqda8cOXq8alF+KcGw+vnpX2P9MbFFczsX4DqbLKJZryVsmKxcAToYFGS+RkOMCDjjDd+N
InC9yZuCwkcshQLwZNLH9JxvNbhXLyBKFrYDBSQHMpkf9zOSkFzKWx1uh8RnLrsX3hso9EoQCubp
y+fLXc8wr4wtfFybNwJ9elSP0qxjnmwKSXGuGl9kSu13pvtSpC20z4eHHlAamgnBPWOYNTFTlIoL
FmF8oi/fHSeGyoludhtBbG2aDjwzv4+xRlxoXn3ciy5t6qkGNjCMB1Q96xhCXtb4ymLjaGjZDo0y
lPm1A0qidHBqX6ndC5+G1wIMwSCWVHMqQAJAx9w92yPU0yrzBOoFD+KwAaZg73QT1dhY8rMlpi4E
dTSoZpgSbuzw75bjMvbPk+wWxLocw/pr3NyaYreXqDQPLX5vpWoXAIrvnDR6Afz758gg/mfxWyuv
QqseTjHQNXP57pQ5yo//x9qVLUduK9kvYgR3gq9ca1Fp318YarXEfd/59XMgX1slFKfg2zPhBzu6
HZEFMJFIZJ48J1IEA6EezEHxOAPzEY+fmPTb6KOsoekC3GACwcdBij5EA+IdjYBybgl0nzllj0sA
rFDX1GhS1IB6T3icYCNlEPcahxjFA7nO7SVR3TmUq53U6iAnMirRKcRmtkBzrflxkjymhbBJa6hA
qzo0M0SqMUZRH3Lk9lW3bTLwxTcdYAFEcHtZd9s638kEZFVkQDMg/JUM9VOVhTuAe66S0dz1oSRb
oUZ2mAM+6Hn2rAj5XVkFu0giKHSb14Ve36e1dK0RxZtJ8SmM820cDdcKSsNekCNN01QnTYIbSRYf
O7N5SYsYXNJT6GZi9xYv3SaJVMNK62SDwSinIdl9j4GNshR3Rh4+gBzxoJnAv/TmnVq0IvqnBnD/
qXBjhupgYWh3C9Tkp5w2HxwnoNHpxAcwuQBJLlETT4bJU80MkzID5A2dZiobOrR2DxabCEIMCMkA
qHHsrUVLJH4ixqcMNDNYZDWGMM26rYBsEF9FaUctlj4GWopfg919qt74W3qA7sof3OcyNGygCCbr
kGJlDiuaT6kw91ikOaOS3RUQDanIpZIlBfIlE6KsaHPKacc9Yaub+22XLTBo0Sjh0+O+BZ3/oxwq
t5FRQZDWXNDfnqyyRPV/afXHkmhPwkKcVojuOdu9lsmAIkCBKiudPGeTbSEQ66UqZ0o3NqD2WKAB
7NUfOCrmBImwOAHjmPAiXWPUK3GTB64G1NqNcWyeScDlZGnGpFtwA3sTXppRZcW6A7LR2/bFgG46
ZBy6A8S9efCZtTwHmTjkMCHbglSHyTQ6kOGHeQSshaJi/DatYyALpxt5Xp4zA13hWTTv0KD1iFy9
nN/vNV02ME58W2ZSjk5uQSQ6wdPUMnut6zy2SjMY7dwQryoFbcMkvmqCHq2M5b5YlhdMd7zi11hE
knq7QgkPQ17QVxf1zI3yJXBrNMrRsAbcrw81jMxVbicGM+cuW+P+UpGU6TiQMnJDFpRaj20b1XmP
aQejhQZM+6gXSWcjpwGnuglWWLjL0tZuneA/iji8N03j5vy+/S8/QZXAjg+VMrRefl6n0hgIRoz3
hCeL2m7IemgYA+skLKXXFLONKxb9AxR9aaOuKJIrYxw4qfHqCwf6hH//AvZ1sdRDHiSRASAU5m9R
ovCBftqNDhWI5hOGrDoolO410dBNTWeRedEA6rBCgoOiKJFlz2aCdxOgssF4PxUK/hDDVkCLcPZ4
regDUpR/jDKHsVYaNLM0lXh6agE360ob3J/EUXzVw8QQP+quHv4je8w3XQpAW/puwmuj1OnEawUQ
chHeK62wm6NW4NwsHGtsDaWUq6mQYkS6VOidIUu3RQqCJRCHm4nMIUZZbUYc7SSb8pd44qQhYABQ
qRB3+eX4prqoC9lguH8ECPFWtpoDr93wdVecXNTfu/kVeY4eM0MhZFKegRR9mCsXCvVmeTCWi5EQ
N9FaG2y+6ABYgs5R3Fp1VAhSYSJdwtuUfbOloRkYoIU2v0juMC/nj1Q67E+mCvCc+DbDhM3YzAD+
a3REIFAnA2x5TZRsY1YSZzWrPkLFaQnIwcSTGfumgVpyHuE+FtP5wYR6kQMxLkfrpvcmF7ec40Yv
mZMPdmSMec9nFSCINSo1VPWjdRvg1yFWhqk1SMB7shfs+cRAdJfOWWSuvShbBK1NFNMDRGsMXgGT
dc6vaXX/AJ3EzApl22IfPTHeoJLW4owl6rvcvZeB5qShCvDeuPk/GTKZedC4bGKllmFIkCTbgGaT
JIL1FRw9YcVjD1vdtO81mczz3UiGSilGRKmeiMBiRA9aIN7+31bDeIKaKYDHzHC7UgYeHuSde1ka
f7exVljEzHj1iLXioEwFj0RgalGNZOqrS123NZUi88oOdchAs/Uu8Ms6c0uyq0eTkzysu8S3NeZS
KYUCV5mAL7VEb/q8w2MKJeMUaQyPG239O30bYm4TUhpDb9RY1iR0gNJndtby0sZ1EyDVAjoOorps
fSPpB1Udv7xOLyGIB1RkTQTOfq0GVErc9R8bdD+PwrhYEansZhGeDWFrzM8ELejku0OrER8KXMj/
lsQ1SvTPoS/Ka+iuf6tv24xnzDJKKaKBbHxcajftIAcbTc9khLxZBjjReZ9f3UtISWMGE+BuMH3+
XKdadSQPQnwuMj6MMYC9fcmxQD3rJNodWaC/4Ggni2AoSWRSP9flQwm1gQAj+nZPIABZdki5UZK3
jTCQOGZXASfg/kCmrCIQAi7E2M07A+y1Gn1SiShjtnZUbWo7dMH+QHV8hQgyEKENPjZck3bae+f3
dT1TPjLPBBNDbtsZ+GZAqsfFqkFc2VafU9h6GUibij0YOjAPA7hLUllVwcuxVh/vyFdxU4vAqbEF
IzxcSbR0KADmaXRvTBDBAVmmFNd359e4+mVNE09WvFilE8ayLOrBgRjLsV8ov8M6xTTYaGXqPlM1
y2nzlHMi1xf1bY2JYIKs6pCJa8AVKhp4kyt2295LbeacX9Nq9RuoDwy2goPLRMWNdZuoUUZIMnkQ
0bDUHaVYhk6i9zfJMq/ksXYLHJtj4oxRpHJcQNAKn2orTZGl66Mzie02FEALpXEf+mth7dgcE1oy
oMJJSeCVk2T1n7OdX6o2Sp2lvaV9ZUrT1NUoAVqzA8kiLv/i6mKpmq6KqQ5U/Ji7YVR1qR+l0fQg
ENlgAGzco5m7Nxr5EXDXLih4b0UavNjQA9XUv+2xdZ1FVyLRLGhq9yWMLFnteCDOMjj/ev57LXSj
+YYqHdaH0hmzv7WsCyNp8OKY6vx30IKnZsY0XyXFngkmQx4x6NqROLbGHIlC6PRSnQPkybt4swAs
Bw4qByMgE5SR6cxY9oHpicRGMnP+kKwdfGhcI2mWUIw4mY5VNJJ37YyQDmxsbLdx+iRNpQZ92hRF
YI2MTtUkoTUlPDnK9cMJhhcJRF+SjpG5n4cTbYSpmAJUQNTXbGs8U4ax3M/20Ppd3MGPXB6fzOrn
VBRVg+wfXtzs+x8MTRCbb+LYF1Jxj0mW3mrr+GWctdDB+GuzOb+tq5/zyBrzOee6kzrS4eGv6pet
+VFNrpbxpENWr0UF7GXohBGMk7G9xRbt/kGJwOo++5gjs6e7eXIpM3oHjVWPCpWb4ECxVA9AaT5/
zPoHBAUKqIEIHids0hvDXyA/EZrAIw2ODPXpTeYJrnZAVmCBsYY/5rg2OKcqhoT0BvNrOka6frpM
IpKuAFEw3g2FMLl6LWJmt5b24O2/18YwByi6vE41chHpxoupdcApjtdLu2CMJ8k/0diKrAK42zoe
HwaSoSAiX4Az2j3/4VeTheMfydwCTQVVpQWEC1Djmt3h97IRrzU/2cib9I4nYb3q0kf7wUSoSlIT
DI8TivbuJFch6bVZi9eV2KUW5EgfOQujD8CTCGyoSKSh76qdTPJNOWohQ12bYKSRMfAhQnnHWDaV
bl4lZXANEP7vdlJu+wzEYQNf0HM1/h9ZZ1JPYIkL3ZgVVNK+vG0BH4EbOMp/vO1f+PdaNg1kyT/L
ZZytCTFx36qV6SkG5iKr2EmQ+HG2dK1ZcWyD8RUDQmGhNMaBV5rCfdjRObk4BmAme5fr8gItnU1L
hocEgll6HvoAm/AArmsK4ThS36tkXChQ2zQOOzDVmlXso9l722m9rcUhWpMANarJFm8K4KhxGUn9
AZQD2yXC6IJU+90kg+MOFSMgfc0E/3OWAB5bYSoeTGuSHdMx+bqWbFJGzyBO/ihK7fb87vE+EBNi
NRIDdj/hxmyN+D2AjrUY8eS01g/Y9+4wd1SfmxBNAK2EJyUYn0jeg0jECOsbqAw4CfFqLvf9GVgy
rknApIlSYy06GhiWKBYexvIvx5S8CJp81YFeAKJrjRVP8dv5TfxfwtU/S1SZp1Uuproe5ToVISE+
dFWgDWX4ij34fGWoVTjFkbOpzDtKrkk5SSDl8vLMGl3RVZzqKgYJomAPG4i7vuvIVUunqjHqZxc1
MDJWcuAlWqsX89FO0zhz9ISVskiUUw2EOwKoJpr71OwsafE5m0oXciZUqkywqqGOo3QdjMy+usvl
Q+7mPrn4mutuD38kH3J8iFk03KyUaLamAm0om6E1NKgsLHpVWlnTbM+vjLd7TMBaRHAnRAMWJsaF
JyIxFOJsE8/cwMg52yoTlgZ1yLoWoBxPvZkcBBhI84Jht/fIOxgrMnTJta3AofVZTYQJIFrwUFMy
WWZ+DNINAFCExAuXCcqRS3kP8UW7HDADqmIcV+vzvdCqnOr4agsMpL4mFYtAz5hlClfzMkuVEqoZ
jRFuGiG8K7X2ItLEEDwx6jMZ1E8Mh+4KqYQDYTzVEcV5thD4/gTeSEGGMiAp0Gdkn8pCHNREHs3I
b8zFl6qxd8Ym+GzihNgAqbyEZeKd96TViHdkkPEkRS+mJesxkbWMQ3yTLyJ4jdTqugU7YGoYAKeG
ESrQ4PSITOcPLAOQBwo/Q8Q/bAQQJBWAH/qhdVW2RRkvgdkw0Z+T+rckz69AcHqBIYirTOkm3oW/
msUc2WYCQwNi1LoQUPhQD7SQBS78v7KYwW2QM+OZx2P9Xjuw6BtAzNCAMMMJ9gO9Cbno8wZFjwCS
txHmEz+bdOLsKD2NTLhDwx9B1YC6CuXo/RlT06ROUeKMNC8rXjThwTBfRHRWRTO3uvD3+Y+3or4K
wC9qDoAYyCYeH0xaBq7Ock4G0FckjXaZlO2tqmYGKBXyxzI3Skou4Uldf18vIuYow/k1NkClU5rT
8wya3jIMPiste9LF+Kmc5NhZJADXtMASO3W8lrLwppWHDdHMnWIGvkgEzwxTgBhqJ4nrVwwm3pMh
kTyS56atBJRoJ9EvOzHjFQNO3QQPHBENM6JoeJd+bcLRJUXQGW9icHHATSZHdCv9KnQxm665YI33
hPEl5JZzTv3kp0VmW8M4VQez7nBjmUD+LWjLYC5Hax/Of73TfOqnFebQV20I0Y6+R7JRXZmhYsui
F6kCpoy5A5+nNzAsATetqXBIqsPw0yUNsBC3ygS6QHNTbBUU/lJ78fPtF7m3wyv8KTxr9O+Pvpeo
KVVhKpScsIDgOp7kjzFSaEjtbrRUsRNlvMuF8i7Os7tCyT9CM3wSUlAsN0R0ulqSrVrO/Do3/KlJ
PLNTrpSxs7Um/MS4yHulkV9am3tlaOyHDAO7STZ7IKCD/G+t3Ha6+mYkHRikyd0UCZxERqbx6OfJ
xmnD6CJuKErtyL645xnD90mTUxL4Yju/ZfeqD0IeR3kiH7UtgA9evuqdwMKEzq64xNz9JQgVXuun
816z0oenIH/wqsr0Yj4BTSZjpMhKGkFteRDwSsn621ghAJXJy64N1AMwPJvSnO/aaBidqNCfOeZP
X2k/zLOZwWBEGKtGQcnrd3/50nxNS8i0SMXzpNX9NjCWB3Qr9p1NB8YwqBpRbZD3KMTSkcwF8x1n
NWsnHTV+iKEACqieoA8LuQHZHDSU/b/gaa3daD5toqheel9vS2/cgN9msDlWT7MruoffVpmT32ZR
IY9QYfcVqG36pZtskRi7QFOnfq26wkfrzOB1yq/Kp9Dj5TYrlSoYByiNahNB6Ym98ZdC6qY2pXIs
NVieQblzuEfmave1U27Jhg8KWAtzx/boVz4KB1W5LCBKg3TCXL0F3QVozq2JXJcJry+2+imP1sUE
bRTEuyQxYsDgx+qLC24y9obKO32rPgnqLxQaJU060WNpTciJ5wuY5dQgA+99W+XOWIuOPIs7Esyb
sm0x0g4OHbmKntqKzFahl5ezHPjxVG910dicd6XTZIN+TCCbZWDnzBNgadBM0BKOMbiVguNlSLNt
LGu+iTJg15M9mj2clI1jju07AEcm9pWGObpKmy0QKQhttM1jYgnaYC8lj6l1fa//WdzXa/3Ic0A8
EYsFpDEwtQ9pjxj1/pDbN1pLLiiYBJciJMJPiJZBeyHNco7TAPaHyQs3OUTifMFFLkyBRkVli9yx
wJUqA1r7GjrDEsChaDMwGaIxVRhCLpBe0BAKpY39X9I34xWE553z/rEy+QhbOkbWAcRAF8qgoeho
D8tZ05K2Rt+mcZRn1OzEhzy1FOSiFgYPHRHsCBvM56q3582uncVjq8wKE3VqIxWFZxDP7qNx8acs
dnKw2Jy3slIC/7E4lskXZJlqWadVjuoyVKVkW7e1X9M+2BpujwgaeCD0dWQr9dpfKKBwt3bNdTRd
F1Vk4AS7ywQcEeX3v6a3Z3+cbX1X70I3PCiYSNhGt4rbHErOo3ztPKC1gFq/TkWN2aaN2IB7GcNR
EK8T+htJ6EG0o5v/fWsRA0tHRhiHyTSjIeEEoudJNe+rYNwOUvo7MrSd2IVPeaLHLjLNz2BKrpWw
vEat7NADcTBKwQ3n49I0kc22jn8I40NqW5SJNmG1KKJWsUVpSqZ9tQcWK7haXHnDA6esxTY89zFf
SD+oxr7b5kqL0wLkkZ7UBI8BxE1CdK67CmjYmdg1f+Z2LZE6sqcwELOgjaN4oYLHMvhntiIUDgTQ
mTqgL/sX+gZrB/LYGPMCADJVmcFNAv2IutjPXTJbahaDU6flESryDNGvehRvYqRsemmCwEZdZKco
hNyay+WznfP78+6xlkIdPwrp4Tyyk+RKmPcLxjj04nOA4k1FzGstuGgwlhW+5uLCS9nWvtbxE4qx
15AqUqqBilLs1F36VRmmDyiwxXFj9toxPzZF//5oaSRsOxXMaWjugIGubbZoi/ACJ88EE7pSsQk0
MaG0iO2t0jjqGy0oxsAubevWNW9mp7OzVx4tzJprgPUctNOUW1thwTtgZVbCRQEltFaM70ss3gfB
fKPpycN5z1i9FY7ssC+UZJDDAANbeCC9d72d3OeXQuSoj2QHfhjMRYdb8ya6jUGuaKfdlh9HOMs0
mKPW41qQoWxqgq0VRZfuecJQtJi8nV8kDX5scDxeI3PMEjJrpQBGdy/bdtt4Z7iaLzu46Djp5QrQ
nFYO/vlm7GOB6E0+TAMmWFUdHWXKC6foB6Si90k03xmFmjqDJj3ME3KINhZBxRc+FkFly4txUWSN
kwXRr/MLX/fc7x/EHI5MDMcg1xFf8g7ki1KMErH2ft7EShmaLhp4AcBdkFiz707JHNMEOpK03j66
ye8CPP2okkFcLsX4kMeDYqymaMfmmBu3GVNdEEosqRMjN5zuYwET0brgjMvidsMv4DKMvgGz9WOi
viWl3ySJ1YPq+vyi1/f1e83MbQsO3G4hFa79FhpgGFu2lZknjL0ysvpjX9m+XlCoYmiC4cIbe+XF
oBpcggmiuiWN3vKpe15QypGC+T6BLHcsmjeg2LY6TX6YZNOeUuFjhAqKmqnXmVE5EAs3HAjc5G41
STvQLD4CyGwDtqpa9Sxt41p2hSbljV2spQjAVmJYEaLxksT2BQz0JwiID2jiTglnxtulAaeWvuuu
IrAW6/oW9HNbvBn4aI/VoHJkmakYmCrks1uVPhk0c6OOL3oqYpaFx26zeqkeWaHrP7p5NFHQzR4k
wp4+AvE+hpaaoEYowaKYAtUGDnhOfFn1uiODjOuXZaLoOUEJVIhVcNFddg2vpcSzwPi1HoRgn+2w
pNEW7SLyZTfxcruzeugNOKIDWbgNqfzzZ4nzsdhXstpOS4qmJ/HAj2Vpw6egvMTF83kb666IBz8Y
f6C8wgZmKQezpIQ3rdeZ4UeRgG5WqRQnFMPERhUYHP91yEVY0Uvl5NLBnN7fNpnYC8CDvsgzbEYX
f5X+oF6ykXb/rvi3Wm0FmPIfa3SXj5wxF1DzjXtoPiVKEvttVk1eTeIW/I95ej0aKZABDYQGJ8wk
yqOqWJmkQAsx7u9KOYqdOgdzf5x0j+KMZnohx5A1mraxkO5M8GaGcomO7UhmWzVxXQ25EkFXIOY5
38qGKbg+kMwBGUagk/VzCWQRlFodcWrlg7oD+emyVzvHsMtt6fQa2Kl47IprlYUfBpkDnLTlJKgt
WiX0C1GE73L5N76XFytWM5Cjz8OsLYRUKIIwnNyUJrSkdVtRKEsxsaXmcg5/j0thN7xwsbY+3Mci
2ne4nsE/w5xmzCfnTaPhBsGbCTu6/2KNqvFmyjb/ok6zVrk8ssae42jM9K5JZRSHIWSDQXqqcEMV
DEyw39qzacm/h9mmY8T8oulqCPleKFv6mhdAndDIAbNh/dilV9l8tUQ8UbX1xOPICJNETl2pDUWH
4iGNjXpmQTaeWKYLAt/ekez2GlSuYKoqnfORi7c05iUlJdJUCRloZoyQPM9h7HVh8p4ognvezGrg
P1ocE6y0GBJq6CdiB5voUCj6cxqr3Oohz0OYGKVEtdEoBP6oHggUddyodWlioE+WtAE1hNXpz5Dg
BHUbV+VCptt0EozB1iHqkqpjyIo5CkWVNolh9KmvAT1Ep0BmGZWvblOWtnGr+JSLJa0cyLk74ia8
M0Bv1u/ju/++o46UTjEAlQCvBKZRmA3Q0nYE0S+KGGN6N+UX4/gUEl7WteowaFXQSqkK1ljGYUSl
lBuDQJsRY8OlAQrT/LbcRWCUtqAAqGlW97YcEEsPvGms1Qh3ZHfFg2qMuKEAdQAh/Kbb956563we
bvWrsHTyJY/sMHuIkN1pkwk73Tu56XdR5OiueQfNZ2hh0OeqtGs2w265zQ+h37nRrfAIzZvPzq7s
wJUPxrbiHNBVpz76PUxkF+qhCtsAsafpia2Re5A72xMEFyLe/cj7sMxtNcmzEGU13hy1We4nqDwo
irlYWU2uzoeCFWg4vPRoRUyauUwhtEs0BDpMnHntDdnJbuZAkjhyTBzSADJCNsrEV2hk9E/cO3n1
oAJij4abCrAwC+0HcKGpA5xVb0gXEFxL4V0Rtc96mdh9rFxAl+SAQeF9n+OyFqGLq4OWedQ2WVZy
ztHX8+rUz/75ISzBQBUhQRF7NfcbJ/DBkb3RX1QHSu1+fAjd3K6d6lFULJSAnBTK5iYaIGhQXo5e
eg3h1616mHfktnsRLhonOnQe8Zdr4cJ4gUQ052utZE1UkEWUJQDBVAxL/8yaliTrizQdIN7kUa11
Y7/sh41h59vJz1KLd/xWE2ldAzACE9mnPEpBn1d63WgEQkifi3KAOnVT5E4TmNYIqqv/fmkKOtmg
bQLMDWtkQllbhVmg9bgv/ur81DbO+gWtI+qo+fIaFCvHC/MQmIRA8xwonROSAKWWJD0GDbNqVtBd
htx2ldjLeMNZ00pl9IcZJosQhmZKjBJXwP8LIACgQJDoGGCDkzDL9tMzEkEczDGGcmOwtBfqKDmo
179wlrNyXH/YYKJfDWWnMGogaivuiuv5IQIPqmqJXnkh+JSIA1ohHIO0zs8cS3gD7ZDLUHAGjuvn
oqDKjadaCGh9XncPcggOq9iAmljumiF6EGr9nmS6laTTVWpO9nnbax6iaxqYJCQwH8P8T9OqmHdC
tkCIJ0lfkxike8iQSpB1n7eycsJQ7MVAONhdQDfCtq26MIiEBDBGTIp9SFVny+FbZF4n9UOX867s
1QUdmWICfZ01bRDJmAEpq3dI1Avm9aTf/ferQVGQUggSNInYzzWOSSG3A55YYunLggSFNU/OpJ0c
AhVr8iCSK0ks9XeYowEK3bCfH2gJ9RRSPfQB2S1WSzq/7lvO5biS5fwwwfh7KwVjiuIfGuDSxRg+
dc0mXAwLNZHWvGh1KOulf3LCjhfFXPsoIkhNEaLoU+hhYwV96s6qcTu2/UWZ6LZppttWRG8TbJcF
IIWUIqP6CAAAdrJh5ix+7Qn0Y/WMw+hjKy9igq9ZVblxWKr0aqnVi1JQb/NJsMwU2PxSIJdFlL4M
WXEZN8u1muhOOhT7KSsfz7vWWrUdv+a7XsBcDxVkJIVJxreYfd1v5n32TPXPTY+OklWZM4J64JIP
mKdfmA1Ax1aZPFdJhD5QCaxWHYigqtsYpeiCQJej2pxf31ogODbEeLO6qIaKVAhXLQFxTN7e9FV2
naWREwsC1FuUnNMvV06uJkWidP0QcoXKhaSLzNWUgvU5LOQp8acackua4szQBdFUIPVniJLYi1YM
tj4br90w/k56YavK3WtgZDvMZdj9lHt9CwEpaHeVxbALcu2tquOdFgCpZUh7ssx2Vpca6qPNfk7C
ay3VfrcCREVn05mj6Fch64/LUHHEB08+FrMkxkVEeWxIOXexL0vxlZgp2zkBTlyQ7oKivT3/ub7q
Gz8cg7HFOIYpLrpWGG3itwuI0+rM2DQlxMWqZivHo10t/YcA2hr0KtTcyptp5Nwbp0g1xj7jL0s9
YahCaqFV+yhjDri1E8d0h538vrig5nK42dlJtP2yB1pADB+ATJVtULZlQuqpTDIkyBO46kCLGe3S
h/fMEvxq16AV9MHjA+JYZFuVMWY0x2BUUl+MngPho5K4r49Vf6HejxeQSU5GKhRi5hBrTcGbhElx
CdR3ee8klHWrdbJbza5TOzuUT+Qy8jnOQx3xxHmODDORVUyh3tumaupLV5CE/UIda5f98+DS6c/Y
0bbn7VFfOGeOyaIg40TEMstiPwNperHPsgZFuoijc8Axwjawig4qdnpUYE2B34YpOAwdqHtxEkLO
F2Nn0MDOWRtihI0TRKg/jfdZLANn6LctpzrNs8MExwzCWLUCHjGfFI2dkNaKqsImY7ftVE7KtH6Q
FaQvwNWAvJftm9XpqKLQCDdvXdSKc7tqdqBedkBa6pa1E6Yen/vt9Ganh/nIJl3+UfuAgIktQEk+
9Wd7cECUBrV1z4CaKBBhTukFotXveSXx0zoDY5PJbKTaSJNK6xI/KtFDBdWkFW5eKwyfm3a8Da9T
wdJuvio3fv3rT9z/e4eZ09YFylhlYgWnqbWtkhh+FFWXAdE4B+C0Nc6skDlmIcaCyqhGOJnwNseY
6xXUoSlemhZQKrAuzc75dfFch63Bj2IjtuCRSQDQJj6NX5Gj3QK4jN7d4Ge+yIO/rZ4KkPjS7gIe
RezpAywZ4lWJnvqyT4sPzVXrB1uyBTbGUWxg+sGrE0Nd8o+WeWSWOYyiJgxmQwzAijFSoNvxbrLo
jIaOqyfbBa7Jmak5ndGg3/HIHpNG6JEwGYAN0xMZ3k737QH91/S1uh4uRr/1IwdcghcTYCXxVnXo
1w3t8kpw8n1wC4E7cG97wnZ5GH/xwOnUfU6i+NHPovfl0aE1ZrT1Q0HDbSWI0NuGkEEF3vQCbA5B
BfnFxCaC7DR5Y5/3stNZXGY7mEwDbGVkgEp56ht3NRgbPvvLAuoX+AI38QE8IOCPkZ38bvDVC/Hi
D5o9jHUmVPWJZJZVQT+++NpnSDcKdN6biLNI3t4ywYmMZNLyLyt+sGv9GEyK0r+AUa6f2KNvyISi
GNLRMdjfoHuKLGrBiY1vzNvKrbedXxwysLac/3ard/KROSYiodmNkXQTBzYAK4HUGFsSPEBAgGPl
q1h2xjPZ4ukYK8ESxl8HFGTRTnlortNd8QuKwN1edzQMidde51PfkH1oOAa3KicynTyevpwEdRTg
fuGObOsz74Uk6QS4aKOE1gjVGp28P+wm2Tu/nSteYiowouomAcaFxT4NEBNol6KJfYh124pU2OYk
7pQEOIZI8qBdtwtEyelKjtWVj4jhBUWitUr0eVg0Q5wlA7gLxsRPAjy4zecuTB1zzDkfce32+mGG
CS/LWMZaUMNXytyFFrALTelNrOFuFnx1H94p2/N7uW6PQsmAvkdVii39g6ApEJJuTpB8958VxM2X
J/U+vgcj4lPscLOPlavLRKnob2usi5pkMqbYRMYDgW2IYN9EsqN5COZ3gp3tx2eI3VK2bT7ZNarG
p2H7h2WmjtinUpU3S5D6evYZpIk1iuYt1I0ly5x7r0ogKllBCDztrV54AinfwehKUOOHJsTCwam/
VK9htUD+WwP5QTuBt07SLCV8ker+ojanfVhgtBSqy5IsYCwYOCsSp1aKNlk4LI5oChichASoUFu5
qfm6MFuJFO4KpUcbtt7VxuCqJHIqsKwnmDBM5OeqTq8l/ZeU9y7wqLfQFz10k3Y3iODzgHM3iwpF
29iJqkMAiQR5fs+H1A6Mwlna1hY0xe6F3NdIdIVStC9PUCXVRz/oa3R7b5R5+B1Lv5eu+gwJmLMz
6IGbgA4unaPmANdJpj0EmVv0F/lY7BYozGZm6QBYac3aRujvqTZ1Xw+oiqluIJtWuZTWiDGeOJ2f
RvO2JyZU0fftNLmJkd4W1UcxB25m3oGhyi46zUq7GvRUqKqFhiuTwe+SaUuUfitEoC+FgkUWPTbS
VTu+FpViCUL7loMrs5sKK0hHLr5gLZYcOyST1JS9GtdaBJIpcPy3lkBazNNDCbw0B6tWngA2s1pR
caYBKYYY+XMrWYIMnpRg14kxRLUJeBteSTP5S5TtJyipWJzjeVJ5hwLp8e9TfmYbap1GciyHqZ9t
6Y2IfwP4AHbhA2+0YPV8YCTcwJAh+LbYto+Emcy56jA0NrRQU3+apA6PrcVK+vvzK/riYGZuKTBC
4jYEKgDVdpYfNwt6o0Q1JvOTrf6Zu8E1+V0eiGIFG3XbeiIu/OQmBGA9diDxUO+Dt8zn7irdtTO/
gaXObSMDqaWkBaCnNKzuvkIXUSgoCZ8IzuHYyewZ+mecda9cjsfrZjl00SUhahNg3RgEcqZthWDh
1Hb50RQWJJG/OI8PvVPed3bqoNbxmqOTL1vzPr/qsB/cSMzbAsbxm15qjSDLkcYm2Y2UT7swGLy0
CADbzJ8xSmSBd/K5qYs7Iyb4PKobjlBMzBTea433OxgHF8IS5BV1RrdFtOtbUPBiohp93QITiXZ2
k/lcQAy9QX9+fDo5g+FWkOetEBKoYqMOQQT2JKgJo9veATeBZzcebP2z6uXeuOcx2Hx1j85ZpGfv
6MlgQkt3MmtYHLzAr11yAyYdYG/k35Jv2h2EIDGguUmveMj409j2c6FMNi1A9XWMW5idvOGi8EDZ
gyRC3vC606eJ0U8zTDItqCRsBKhf+3njGUtr6RKYNAPZPn9+VgoXP83Q1R5tYt0uNW4emKlRqos3
lSf9qrzazg+GC80am2ziK3DKp1Zh816+HIdhp6B0eeqnkC6wXTb5nNhJzYOtcrbwq0lwtLaqyvLQ
1GBBqlHE1q/n6C00ONiKlcAra8iaFfQDCbhrWMxC2AXg3TKUCHdVkflpYSRWluiZrWkL8XVISTj6
oqXWXOtbsTEvgaQdrHbA0KKaztd6VN4adXBZlWps5fnwCC7R0pHKCLiLsY2hXNBu8zGiTBucR8Up
oFLB70Y7EwOnIri62Qujy9VhWpq2wHmFnJLTArembmcPA758Ec7T65ba0qGzi6uJ6i/+dLJJSVvw
TuumR+ouszuDPIqhdN0TDQSEBHI/TYnHlJQJFkRxQzvUA84tseZqeApC3YNoILNh0QPLMKWo7eAb
9VrwllcD9Ia0+eP8SeLZYKKR1EHtHmBkQJlUwU5QzNF4vNarAQ/AGEjoQU2HMsz83MZk1qoKwYfi
Lf4aQpBfv7uE33PL/wJy+D+kXdmSpLiS/SLMALG+ii0iMiJyX1+wqqxKdoQAsX39HKpnbkeSWHK7
56mtu6xLISS5XO5nWYl5BmAXeMrM0FtIQ30e2crBvx5lFZu8JXjKZzp0EhQJ5HcGZ6sYmfpYhsaV
1qT3imL+auYvjN96IsMY4uDJP6W6gRqiZvGrKNWR2vLCE6N5JkzEVBXFaSDtuax66B8nbkvIiVT6
QS35O4zsjzARupGaTfP2rx1CUKNRIbBm4xUDKK3PU5JzPS6iPoaLGgTf9OO0+4uKrZy2Bd9WCiMY
CzsM1yMhCg7A57GmqASjtARny64Pras62Qxf9lRjPzkVTa+2F2xlM8IVUMe8AJex0AP6PKDUVpOd
zLKrmSWjXHDaVLBZeeBiSjCzQJcV7PIvloCodxO7amOGfDOB4Kn1qr6SM6xkHMOPD/k/rxJgNGw9
KILgCMMy7vN8GrsEzqiLwcGUpaAvTbz4LOUeUphb1Z6vjXiIAF+OtLh2BZdDs4C4GxInJBWmE9nu
/D4YYKnKYGJlw5MHLxWQyrfaZiuXFeRroUAMpAxkRZeAj6Qua6Nociig6Sk1e8uDBoXbKKX/fZha
CyKzTC6gP7OQzBdFINaZUy5Zie2nx96LHT0Dgwk2bzmKvVIwBKi+uFHlNRJeCls3/kpnBh8XF+Xs
Vwkm6LLNCq+VKiUaS4Gr7VDN92eodLXTTwZgVvALf95Gwn19f80jGrD8ROia1TI+bxwl74exjZXQ
b9jZyG8GvH1Bm6Ei34KTrA+EPiselljAZaMLmqxhgio+ZFJVWIzOhmeRHDTQ5odD5dx8muZCuhnU
wT/GWGHDQgDOnL1xgSVbti2qmg9Qj7fiQEvxsAxJ49uke6ij/DbR5V+Jwe7/xQa6HHDxxJGIUO2B
YMAZJoc8JtoZjrJTniWvpb1rqJgqcXoQYLdfV/Nfvcj4P8118aphSp7kk4Khh5cwiB3uZKeWGnR4
QgvK2crzV1oDn7/sHGQv00fciDbI2DFCXL03nOKt2OFRu5/c7ADbbi/agwBy6h+Gt+xe3W2NvhYO
cFdCpBsFX4BhF1dG2KLMhHJtHMSKsN2cTc/t2Pbwxbb+TUC4HGne2RfTHNS+t9QRI3WClnvVGwcH
JtzFowExjfiHeZhO6YG/tqfE7TYtGecF+7KgKvRpTcD4TfInYFyMrWSpoY4g6gW2NJxD2bqeLKPz
QkkiXifSwChCf8zqmEIG6sHIxFWllOCCjdI+Ubb0dFbq/FhuUBogrYUf8gWtrVQgQBYoWv3Z12hS
7xNKfMPJ3uJr8059rT3YFla0Day7BIriN+ntVq1oNTxe/IJlGRea7UNhlPgFamAclGOKjue8vdke
ohfY4Nv129VN9veU9UWaMBAbjkA1OHZxJ93Hfa/SvMx+w8wk2nhmzrfm13X+z7fVFzEji3thQ7Ms
CcSgwps1pVoY74bsMIQdJQNa5nHjfh+mtqa2CBUWTASAMcSIpjYg2ycY5jEKk//nKIsQYdt13Ugm
Viwh7Icy5hARgwGt2JK82JrMIhjI2sTQKsRkbGM394HakE6x2FijtRvscvct4kBmTMRIKsylVW8m
1LcLVjiKAGOWb7Sg5zv3y2Yw0GKClwt4B/biTobHimgKAcBOVTewzKhtmSZ5cohH+Ta329+muoWc
W82/lYsRF0kdkZmhswYjArOHxqQC61UKEAqyDsQZTnv6z7vZiCUXAy5ealPUROYoY0AtgIoH8kd0
0/1twYnVY2VYSPRhCK19kSUE0iXkiVSieJPthii6b+B0hHBOc91yrNhyJCHTf3GsLkZcbJJp6uSR
VCipWMN0nHhN05w5Bmk36pdfKcBzVnMxzmKPTEUOZeW5mqgFPXfQGmzuzGfpDLaKZx1KP703Xt/h
8bK3Xro7yLnaKe1O6Cqw660y3OqpuPghi62jNMUwVSl+CE8PiXSOk8hRmtrBZt34snOo+Hoq/l7L
xZZhkl2oWo4v26WwIgXEtBebBYSN/bIEHaJBl0Ecci5dNvq+yQxHy3uowg66TNHD6yC4rtQnTY1E
EE/ydVKbL2oYPekteNaAQPcFiFMiG72oFX5TdAETm4oYa6/yi3VfSqgA8tmyciyw7rcz8y4DBgOO
xUH5Xzj1rlXuDMUGzwhNdVz6S2ObTIn7xBTQQSLAKU6uCLorDjEvAdhPGNNuN9/4kWO91Oid9juF
ULHTN+6Ptd01sychKaHrlrLM8jIjIVIuDUmQWWSXNFTnANkYRnolE74BiV6LupdDLU7uUIUFsswe
9eTkRaidI5fvxL5vw2No5Lt/HiRUBVUHG4UqAAkXW9mONV0ocGQJeogPxxOnNX/ntrpxYNYqmCgH
oH4JPtCsy7q4FTtF7mfV4BkzX+5DCeApFpRXxZ4XwGNsJmdrO/NytMX30wUrS6NsbH80oPvxFwH9
f0W7sk1lmLULH9UiYDFmrhg4OggWF3lxogxy0gBHG6DbQIH1DhjKpBBR8r9fqNUqzuwmhfo1bHO+
EMWgolPUUij9pRrwl7bVrM4/s9L+i+fb2ie8HG2RBWrgLLe8zUA6Kh5S+6dUXOf6UeEvVf4Y8p6a
rXWQOLzRf3w/y7XISoAxgeMRig9f7HLCKAXTgADMbhmwVOBnbr9+P8DqTrwcYbE3LHXIZKtA7eaf
iy+s5jKXYy1uRg4FfSuKmO3LQbVH/SuD/YsNjGLSQDi2/i8eCStkABApUHVTUG21kdUsNiOTqmjo
MsTkRtd+Daz0yph4hjQ8ybV6GJo2UI38mBgiBWJI2VInWjsJsyD/bEcwu2QtpptbpI9NBYMnUezI
xnMU/xCbylIr/QnogIJwS/ACxEFYDBKlVtXD3gYz/OgUF8yfUoHSOe1e1Tc1IMjqrT3Is2pQHvEu
c9FJ9Sq0EHbRfnDUexJCgou71nV8Bwki9HXuUYpPiJNBXe1afmn2eLsBHLax5dZ/Mhqt9lyE/dLS
yHOS/NXbmosT7BDuAbc5a7t/90aEFMt/BlrsbSW30rSTkTO0+kdYGWcDXPzM3lLXXVtmEN1MAxEP
RmhLGFgDqNCE6wkrUEN18dUEryS0t15ra4FAB8SNGJBgBSNxcS8xPS80gm5dUPKTifS4RO76/bLM
H2OZxEHlToPsKlKKL54KeakZvWWO+FiSQJHABOA8UyhwABQFjo1bdm02l2PNf35xR4R2FY8CGjcB
Bz5G0R5E/vL9ZNbWBAhKuLfB20z/gju0hzGfRDrAio+wJ9lICtgaRU99anjfj7Ma0i4GWiK9EyFl
SsM7KBoZIXNNeIYBae4KHh2rrPETWfW6Jn+SYu2ZsRASqKPfx6qvjVsloNXrEEVUdGlA1AZrf7FB
rFSr1XSELcWslt+f/4+kPcscbUv2rH3ei8GWs2bMSFlObNSbmuFRMyHyMkzTOWtVe+OW3xpovpYv
NsqgNwZjHQayrOQ+BLmTk/RE4mRj76/tRwvUKZTyZo+NZUOt4HGc8KS1fdE9RmZPM9QPvt8oaxOx
Zy0FlLnh1LTMK0lkNhwXAtS1+G1W8iDmfmEY7veDrOXJ0KmcvWhwE3yR2kXSZecd4LZ+XWoAHl4n
5jkaruTobdS3wOdr4Avjcqz5vXaxMmFkhWiAox9SfEQ/ZvNA1QOtOKZtSYsgQgWGqrlfN5T5Yme8
9Vsq25vjL/Z7xuG6AyFl9OXhr/EHAfBaHNQP2VN2tqdej34OLoQXe7ZLxMahX/3MwMOhtI0OzZfG
jDlaFucdxBds7S4de5qOrWuH9xmemDXbKm2tbU14v/xnsMV3bnRVZ7yGRSNTrwfI5BT5lpX7agp4
OcTiU4Z90ReJ8r+Z9D/T39oaa0lGQyKvTITAgRDyfH8Uaf/S+pq9yjbzjDknX95oCP6AbRA07b70
tZRQVdOotP4yEJlDIsizf5TF/m1IvBxskWu0cmMKprVFkEmhI6BbMeRQZ4m27LvXbunLYRbpXp+R
rNdJXwSK9SgVvgmZ1lD3xi2/jvVd9/enW+w6tcxCVZHQwoAJsgmL8PA8CU3eiIlbc1nsu2IQRSER
vBR78qpntmc1TWCJq7raeEStbzq8t4HiwWn9kqENiVnpSlmgNjULsP1HtPq/c45Y/XQXg81/fhEY
sykpRga4MNh6Em2b0C2QEP7jOG+quol7XgFoEWn/5yGSoVUSfSRYHVvdGWlOgR+iHehmAIRPRN0I
d2upxafhFm9f3huDJXL0h1ugY4nfOIMNav8UwMnIjXrE9+9nt3JVfhqOfJ5dl2SW3YrS9iM19Ll8
MMWjWU4bk1qJ4Z8GWaxSIurMKtQpxCAVNZvoGEFfie+lyif5lpLTyj7/NNY84YsdkSj5ZAkVBMuu
wLczWqpD4TmUG9puPUU2l2oRhQquqbweqxDh1QqGPQ9MbzgoaGrPKjBbJKa1pt+niS2CkV6N8tgV
pgQpvhk10NCifcMN5YzXg9c6bQfyndK63++ONZTLp0EXoQk6JqjcqdgeuupoAdqcA20CX3Ja2npm
CHKuuI69LaTC1p5chKpqyG2ptHGoDe2qnu5V5XdoBBsTm/f14rq6nNgSVBpJfQWBc0xMg0vrlXWY
9rlr7RsOdItF/xQGtxoEK6EKgpSKMmtImTDUXsxKFIOZwYEZUh3mtdqAr8GLjdVaAyJcDrHE1Sex
xHo5JTNUkz0N4PGAE+snd5UfeR1Njmwf7pMjP8K5CKCdrVVbPXiQMDWIrOnql0JDNpkmak4gaBXV
+JipDYyDJqhiNrn5I7QydWsBV/INgFIV1HOBroAWwyJwNXGfRiSXUzAzmnN/mrFJYCs6NW3utw/f
6trNyANAhGCHtARUVlaUFpCmTgO0ASDEUNxHcfj8b3bk7BVtABikA9DxOXDBdzBKGFreqJLB0hb+
zfau7WpfAZXVNKQr+Go8qWHOKP5n6LBpEMDWGECBlihQN9DfNn7N6mpe/JrFNdRwMAkBU02DKnfk
Q3us/OSt2ymQ2z7MCKW5VCUetuvZa098gG///gqLZQ0JT1khMG6PeAN6tcdOhqtR/aB4mbuNLd8c
b175i+uCC55OvYSvjiLcIdqRHXJKEFHisxQUOEDKzcZ3Xdu2BG0IFRxGyLwt4V8xhMNIUemArMDQ
cnLRuXrUqHSSghZ3xhaHe607CnXav0db3FAQmMs6qCSncBHz7JgWV2bkaiMVH/p9y+gIQ+EUquRj
RVXNM+6hL6mDva7SmcxdOaWzyXrZmv3iDmOS0rWhgd8DSloYFB4LtH24UwIIyo+utomNWqtIY/7A
0VqmboLHtdhNRdMlVmgZkKexeeOC2XzUozAIc0gQl6OP+wIiCPpVpwCcDLTjRjieJ7O8YmAlqumQ
X4US/HLwNjPDWsnQSFNK+1FOyL5qrKsJgDcWiX01mPffb621WxOmPGQG8lpfLaNE08JmHvROVDt0
eLPepFrvZtpGdr86CKgAJoQXoZa5rN20iTDsScOcJoVdF1Wk0Zo0V7UtNuLP1jiL8GOVrRRDgCAJ
pOphqp/DCliFMN5YoK82IHMh+WI2i+3RwudOjXPMZnjJb5qn+kH7oXEqcxq65XN27F3wi2co11s5
0PwguVtQ3rUgezn+Iviksh4PQ4nKbC2CPH2VMg5640uibrpgrZw7lGXxIsMRAEjwTxS8iHJDmtZG
acKWUgug5eDq6JeHu2IPE5egOm2WAlam9Wm0xbTUppOsLkO1qu2SD3kEhkYnqFR1tVyewtIuHbWT
7yQ+Xfd1lziVAUvzEocYD3jrKlOY6bG0fu0j+UccyZvQhpVT+enHzTvv4lOYRTfaRYwfx73em3n6
fEZtP0PkCCgRKEc48cHy4sPmR5knvYgGFtCwsxoz4sGX/tRohHotyYrhRx8ziKChUfcn+PY3EyzI
ZNWJva1W9Mohgg3hXKCEwgE4d4vkveamFmVcSD5PIz9XMkfRh6e2ML3vA486/z3LqcE2FlEWugNo
Ky6iOh80fVQmNL7kg+6zQ3PihwmAbfsxQda518/SHXAivuaaAYjfsztKHSRuBMTiRMWB78DKc77/
RWvfGogxiE0jP4SO4GKN63YsOqZBTzdO2B3sqfcKGzZw3Kq1dqYuF3Txda2QJADyYUFL0Fx8dZQV
JzVlaO+NY04Vc4IqoP0gN81uyOuHYWJOwsbnJCLBIPEfXI1+mxkUuEN1T2pwx7PWGzqg6tPW0dTr
Pk9826holEmBEXe7oe5+2mICZqulTWmf8Cw7EVZey2n8mM309rjB/2a7mdoDRxF5k8poDA9cldWe
ns9RRX3I9P6901+ior3OCuH3rD2O6RjI6Gbm0uhamrQjye/WEk7NCZ3EQFPyK9FTV9Qvnaw7Ha93
TfUA4xeacaD+oHszhA5pf43F49B2Z9sKqabbwTgNTtVfF2HnmHoEqrnpqLBpqeOzNkFg1pp29Xga
bfJghZDMSeWPTi4OUXdF4vFg82tt6gMdFi6J6A+2NjgCbdWuhW/RaCOL6T07s13GYO9sxodBKv2x
hrFtPlGtzF2Jc3cepDY1GivGIev4nQ0g1kR+aZxfJV3hDOMTxKeoAUNqLXpvY3LgzUNRwymG96js
GSckAw7oSI45PBAeH6GNdh8VBGcnAvJHwX9U66uMPJdyXlPTSPcZyKx0jCUvl3IXBWqfh7rLI5kS
u3tOLAhUDl3kCyV/7HUGg2LmdEkVMKUN4mgIwPp1I565jfnYicEVsuxU+FhdHF1ntQy/E81TW/y9
LaG8l5yxiKg5dRTtAAelT8gXlHurgptvU9xwqXDyOgcVEJ6GPdSXwYKJG6i12uV1m0CYzzQxMZTv
G45O4LtcioM6XU3iNhzq67B6x5OENiLeczF4jGVuXRV0UA1qigjmDWAdyk9Tkzj4IIDKvlZmfJ11
LcWWybB38+hpKFuoY7KWWmnpSSEUyQzhyym7H/J3tYFNvKpedybCQmvQqqkoTEnSvtx3huElw7Vi
DM7U6i+JHFISips6zp2k4LvUiMHxL9FguSlq4imV6hMpcyBmcC2P/JCGk9+U5aHoh70xTleJFT/A
Ew04cBLobbLTIQ4kavUY9y+tzfaR8UPo0a4dTNdWuoOJfutgdwFyuJCmQ04jmNiUZujo00cYn1kF
/lVdeRBed3iYXksKOejas5K3h4pAHI91rxk8hshQOASvsMk+pqlMKxUS3mXuCzmiCoAklWG69WBS
wX9qJHNlDoJb+DyO2Lakp2PSuuMU0u8D4J8H6TIkXwanRbEhEtB2ikKGhJ7KTn+wnPQoKBQ/oBg/
+1DPaPEokM6d0+6wk7zYL3dQd7opvdoRu/EK8jTf/6C1q2iuB+P+A8PzywNar7VsikOo7paySgkz
nFiRHSk1N4ZZyzwUDAFNa4wlL7lRBagP0F6FV7NAcyy07yKgL0P7Z5lu9TCVtZEAUQJBCbCyr9hk
LTPKrhmqOaPqn6pjfKM540RnjzzdSx6izukfxPV/wZBdu3Uux13cOl3bMlRSMcPBb48zQnna6XeI
tKgOZzHdyiDWLtLL0RbbKGuaSktT1LrlDvrqktizMt5/vzO+ulQgcyCqChAE1NRgEbGoexhWIdVS
EmWQb8vOMphmM53hOrwtb0Qwm7dwF0/xPXEgiXLOd7NC1Fblaq2Q++knzB/9IidsO6mLw1wz/IxA
jCXQfWi4po7hjlFJVX/cb8NyvirtL2a9eHroZVIpdcNNP+rMfg+0r0RHRX/vuN0jxE5YzVKvvFyH
yT3s1p552xi01+rBV5uwxmXV7k2p+pH1g+V0Wid5cVuNbmMNIJBJim815DdhKClU4bmZ5J3a6zRp
psd0TKFBgwKhWlvw+K3qAIdyb1cJwBPTXcr6Dy0pUzrEUiCx6Ffes1ddAisU6bKG/tFG4rgWFADf
JshMLMCTliy/Ei9kdOob5I22pFHoPd/DytnwhkLaCAtrtXMImwJoqtmz0u+y6sJ52osyhHGrGsjQ
ATrNjMLCQZLwQ2JXQGC5krspcrJ6dmAabc1cdtREF/taUZO4gFEaaK4xVM4U11IqyoLEmanzafar
OrdI+TefGavx4WLUxVaOpknJoQQPKwk4VWc6naEpQP3VO7YHHi/g5e7742utvadg1YnbG5R5PGwW
IcIo2hIOPUkWEBPs3jTO3EpMEFFRmZeNIEFB04YWcKsooInI4tiRIFMeQS1JtLFTRBPSr2fDrOCC
KXmiaSiYnw5rzkIjvqRUkDEzDZeZxUHrQ18NOxhLDj8Qlfc2l4NWTu9mJXIp5M9WYbjm3ADUagMF
PJUpTmgUvZsMz50M9kEHWc9cO2gd2/EZQdDnLisB2CtHZI/cEbpaOkJWfQHOOSTFRyeUoAwDmam7
UAkrqtvMb0v4gaoMpU+1hc/dO/rd1NYTV61UV63lExItdGDwsWXNHfUUBE/iKDHyv1FQOdOdlLC9
sEMHZDbaJiXNUsg6wXGMJOGOV9ypjdrXWPRbjsUVKjmw1evzs5nj6FYa3KSyTSbb2rvtYun+VM8u
wh5rSBujowRzlTRzCYNVG/5ZZO9pdjRR8UizNvh+s6xemn/vlT+t44sBdaZPTVqMcM3sRj8cdM9W
2LnQ3w2ysSvVjV35J+JfjBQWMYqCeAL4OTd/IDQW93YjVXvbSFRHJ+OVoU83Bq/gpSnORBkPbVSf
JS2E9Gw//eCj9VEOOQy7GR44leTIMZJdKcndasrP8WgdyQR5iKHZmWV0KxQIjuWWcZrkLTX01QB5
8YBfPKx7ATv6AQVTPxL9W5gymTKZ7ZJwev5+XUDqXj7hcQejW/8fG7pFWgGQaDykuBR8RHulNSDW
HZsxJfLtYCtHuax+tjn47UjX8cw6qX2HIwyDxFR12+Y2jBUQibSgibOS9kOb0b6VadSYlLTdnab/
msbMVyDvFpvXqLY7eO+5YaMEovjBlOuUcMrqd7P/rbbtTi5Nb6wMP2nw8C0ilbYtTm/Y/OCligxd
PsAew405jLP0l06561t2V9oqh2dJvx/1+zqGohSRgqY4y5rk5pF6ZbQPatHjN0HIwTfLdA/11tm3
G2/rYcfxQ7v8uhZIz4fxwPr3mvyMpeRQg0kE6qgzRvZuwvtUayyQE2ovKqAbhdK5yPH0MfMPVF2c
uJBPSn9O62hv5Nouzk/KxN3YEDUV5uDEU0sjsx1o2OJRgFdmjRctM0Y3b7PXusqObFCf5Vh2wsnq
EYwKPF11j5ulN3bSQOGLsR+hKidAT6eWxJyBsF2vp7OzLR1H/LXkdn4Pi7Zwyw5HSxi73pCetYR5
IQiATjP+0lPL13jrwafgpAxGT4eeIHOsz0pvOwac02XJdvtwutOijuYJipEmqBJtHVSYaqI3NEWi
i6fUex6rFOR5Rw4zlAWsgBndKxxXHBt+tFGPl1KbugOffEs8AV3rjtAD4j0iiQItu/5WJ2DoRmPm
hpJ5lXXTqat7MOyms9yVHlx1Bk4eWQygtKHfAHXph3rklFrt9AbkmeMPE6XzVhlppKkPah67YRW6
JPoFozj09lVPVwABxe9oTeCOoYeHdoCjNpXb1rDhg29sTN4y8jKwHMcaba0eQn3TecxeJ6KdQls7
SmYBeqlBuwbK/v1z2mk0hStOapVUayYv54Y7RLqjp/2VZhZYdZSJc5nm5KekaL4VvXWS5hTsMdff
+14HIk4AjNL7pnJtWrarx8Y+aZMrK1WPYZ6B42+lxxQJX3+TV9a7rLX+WL0o8JTXe7IbJeWujNgV
sBLviaS+MrtvvQ6FLDmKn4fJ9EfS7aoqhnhKiYWsdL9V4TUQ38LV2i/Hkw7hwhiaG8JQrvQsoUk7
S6aYdOyEZ4TpUxQbzhjfJKW962oRwfYHh8y8Sxj/Cde4c9tCl4vEex0qzkKujkZrnGoZpo02O5sC
/giN5daZ/Zr18P+zJxSlWhPeG1G/AyXrYKciUOPeIQVxIW50K0/JVaOgsGqrkPkLbxI5ug6HHt68
BBvvqWjA5i6nowRaecfjfVpZtBzuSPwLglO4LF8KHkEhsXUmefDqMXvWjKfUigTVjLR0Mr14DsXo
NIN8Z8oQ3pB+T2z0VLA1QeRyut52Leg5tqBil0V/zdXkT/FhSPODNliuDeKjHUW/OgBFwu4t1l4F
KLTOKHq4tgDqQ5JDW782KEoYitgXKmpO8AKLeuLlZo4qBD5V5AyW6pgQlUwm9amE4Hso3ioeQc6p
piokUg1Do8bwszUicItRH5jUIE/OITKCBFqHuKBvO8Kdiksp5cJ0JNukXG08I84cGYKXQrmtxw+7
ggBjGflmXT+yVn7DyT5YxeA1Gbgwbf3LGpHQGPKDOUnvXZcfsXX3mYEqYIqwAUiMYzasPNSFyn5q
rZ0jIVJ6j0h9445G+URy+NLUqAKmPdh9QxLNipVVdYiU6bcOGUna14BedoaF0xdWDc2Z1eGHab/j
rgbnTRO9qycI/Nmo7fu2dzmvdnlTedAb/WHo+OyRuEp5BsdlzT6GCQqFBKUUNbQPioRwidhgNfIe
YpmQfhfPrVrgwCiQ8qz4SbEy7GjrASpUJ8kKXyAYCSGoJj9n4qPGJ9Jxo9cipZE+wYwloeFQ0X5E
ztRcN1zyzOFNySs3rVDmQgoIMV6zPBbYiQobqYKUvB4JlN/RcK9uuTUco+RJ6IOf1BJNwtNsUJ7F
uWu0zC2snGbAEZkSo42N2lh6O0zxG+rQTgpDJEsfzqRHFzkhL6OwdppkeLXg5ymEYplpHYpBQV6J
eFFXLismqvDO1yrsSjVzVJP5U6XMtU28fqbbkUCRUCqeRp7CY8LMZlaATCXxxPJkP9enatQKy6LE
q21wq3pwSRX5fWX/1nkCCVIIMljgJCKojoT7HKargLW+WPGb3H90pXRWdAaR0uoAiqczhcNuVgOV
9QnXRYmIL2hfpa6J5Jag46bWmdeIIWggQahUkGbNd2YdeaF5kviDNaR0zh+T0rwhXXE9z9UeAT7R
JdfiQCh14Iua+r2USV5Zla8cS5fDkloZEQnaZ9ASKCHtvssVWlkqDZmCMu7NHOvkXv1hDiodrNCx
5TvNaLwKu5bHD1xYt1A0vRn6bhda9b5G8T0JXwT+0UFGFSQupylqD6pTkKyB1HLX7ircwDHrbiVo
S6m4kStURU3xYLP3Pkl2gLLQTL/PEAF0mFtVYx9UKHtCbHjXxZXTNuVOzpWgGX4bavbYdXDESIGg
LYtfeF/QGMqzkoGvD1+OTugOJBHcUIPgCOvPkRJ7Xfs7J51DSnQH4o8u7XdpO+yHUbtraguz/xlb
ZhDZxVHTRseKeipbutdUzOHJ5IYQfY3sG7x73CQ8wmHFyWGGUDTjrk6jExAwuIQBbY/3k905OPFH
6IT4Mb6CFEbH3EKmpL3H6UA7OUbakDl2BH8iLXJ5wbw2tp1K4yj1PlYoZU8QvInJC/D/TlR2bpzu
ZLX09DIltE5L4Gwfq0QJzF4JxkrdFwjpefQeNs91JiPQJeDkTVQuHsSQ+mGP8kkejFx1LPsm74EX
L/pzJVeon8c7NklUa/k+LSpcrj3kaOz2KpI/SsXYc3gES7a8q2oo41TGY6Ewp82HO2FX3pBPHqm5
V+MnpFyiEhcPDZwSE0BhqBKF14JMbpyXuz41r+KIlY6GJ6Vayq6kmK6Of2+RbQxgv1VFCmFPPNoG
4zXpa0eW5WMUIYx3k1+xkJZi8hQZrQodXmSZp0+o6Zt67Ykc2ZEQMQgmEGC3I5/XLS2UKTDTFyk5
15a9NxMjIHippqhmW8zwTFyNWqgfTP6hKvkPhbObWZsbkfYch8JHQ3BXCeWYkwdSgFDdtLg0Ow+G
Btj4GqrQoTOk0UurouUyPdqALeiiuk9y82B16UGPkcQaH1rYnAy0UqAH4rRScSaW9Eqs+lo0Dx1r
vMKIPCWJKINHSC+eO6xXpUzULFD6ENCp2pnAHFcV8U2pcPkYAfPee9KApxDRGe1SNA4madez/omL
p7KGpx50xTvEv6hjV2lC3Fo1HLnjXgMRa4UhJiM3CMGz79XcsboON/hwyOo7uF7QNsQtllY/i5IF
po3fJrdOGkboGAggUNDG6lLcQG/hhLwaGKh8kh2k0V6F8i0UXo417oc8fDGyyecwvOuRRYpcL51Y
epCgAZzixaJq1QMR2iPYGa+Cjy+VKryifTYFh0AXChHkpzHlO2kObmZ4JvG9qN9m7HjBcNPUeCCO
qluK8NpMoUY8WEEVgc2NJ478oer50SitE2u6G1sB3VtI3mAke5ayO+TVhzrTAovp96ZcnypLwE+q
ctTsVzsn/Knl9lN+1/MQR73/H9qubDdyHAl+kQDdx6uuUpVdvtvt9ovQh0f3fevrN1judsm0umh7
ZoHBYjALOEtkMjOZjIww5aq2irK0VW641yIOZScqIRURXky1b0E3W43yMJOiRxr2GEh1E/Fumjt4
P2RRMIlWlDrYkLE83LiZ1PtO5C9E8SqP5PNKePBxAIsUTQekAnMQgvMmnTyQEdw08uSghkNWa/Yg
STO1vr9H+Nv76fcmkq1S56yx1ZGYfyRtb8b1DA/Nv3MEPJs0XqEZF+gGboz4H0X+J2sG3Iyk3Vi2
jzWH5/KucoJYsosIrGDtT63unKmtrRFpmfxYGQ8zmdE/AYKOMjMWb6IRzC4KV3hCXD/oSHpaMmwi
4evAJU7P1TGGPKRd0/KOPxhemDEwWG9u1eSuC84NaNQbIF3XqLsuJ8Vy4WsRRHtL2SvqDojkH2HU
Mpqbb/nTiBkNJG3AX0HM4NCTXLQgkiQJyx5jSG5JHjqlGFNCidBeijhq4E+5qfkKZ4cD27fPTXtR
Cc86TPmbY4sHL0iA3vY9B3+dsqsxi+utUnGspujqMqAzqemCCsozemA24tB2G0VchlX1IU8u5fE2
UhmP5G9nAcgaLGxQS51WqQHeZQyghOcoR88+wp34pt1KmaL6kMMgTXoW+BjyB00MaMVRDP483SV5
ixV8beIAv13sKP56kQ1AQLgINCnovfQnwkvX2BLeAK3YeQdejvSIXz3jEYsGZkTBxIc5UZHqIfPR
VA6yAO1BoqWjeRXKDlsGeVphl5ukZHjsqkMsjFGt41zv5EQnxposRaNzVL0ynKFTJCnm6YV805yj
vop6+wi7LG+qBNObvchZYd/MliwPsROFBSJAjyf8lE82p02+fQGATeibAZpMqBPByPb6iUerxrKZ
JV9za5u3cD90jK/BjhBd6yaSATZvw5J2WFvOpUVqORWlTMYgNTQXLw9mauwMvN0nLMqCNx1V6rPo
pZwUKRsETMTWfGHPKQZTjMEZo4dRYFGwvWVBoUyRA7jw/ihOpDkIRt0tZO6p6HMvQ+7U4rl0gCy5
qtDRc2pN+Cdso8Ot01JavDBL83RRtNJZUkFFKJ8u5xavlKkvbQNRuhm50dX6civq0HnUKwY10Nsn
WuoHkw1a/uAJ+pF4d0SzRLPqh+RCtIaLad+fjQbOUGdrulXe8GbosDC+a5FoufFkzxZ28wwakF2b
c2428a5ubMrRYJzU1Ui0NEE1hhUhbeahhDfn4OYUgCLOvgRfNHCZi2A0GX5ILAXiVTfDGxYBZvMY
jH8TXOUkn0XMOyfqmZg8lcALGFeayuJiI+ngTbhbdKEpM2BuSRujJRGow9vLUO4KjAcPSYpbluFF
AeBSEMlgBAZyQk7YpGckA7yC4GreEmYTMlir9VYEogwJVKMHVB5bdm7NPUCjzQs6OHclgCJeu0en
GV2eqjAo4ALUNAW627env2kt8iwtUFm3BlNaAQJtqOcKKsryad8p6FuIPXoapw2tRtWlJWrDONyi
qrkEX3cNJs9k127F0QIMy+pNTgMfk85fkUfO4utps4zvo7eskOUwQCMQYy7CgxrFViI5Tc7SwnoL
CsDuLL6Nfr/NSFyF4jA655h7Ms78Lea9zMYWXVDdQ6IC0H7Waq664tEzZCpjpH1X6XpHPOM2346/
BJM83aqgewcc/z0jZcTT3rj+wh6VPPJGycGuh7dizCN4XCJ6ffEkpZqpobE8Tj3j81i7RuWPCamg
mmt8nZ7cZgV6OTKwbAHD9dcCFWi6ZDAG8qIAAujXhysVdTQzuoxzFS5y1B5+OMaWXH8tg1+nfXDd
EKa4QA2ugNCfWjtfENJCLHndlYbEknGprhqv1axB9E7bEVaXjYyL/TZELZsq6SBRl1As+dAGsJJ0
h5nQDZH+EyVntHwTt/Z2P3gsCO2hmH3jHAu71EripUytNB/pPoSYl9115+JjuuUdovnQe+huj9bo
KCPYhJzJxbTIjo1lWF3ixT2NCpRc0atGUsgYxs+8UdiBbs7yFTRM22+MJV47d/oxu9Fsd1zIB1nP
TXj8POuc0VYtIn0nXhI5xwzIENYk5+rSLu1Rtagw6BzPjwPYSzBhgPStnGmaCaIwtM6gqtjZUMo8
hxAFAYSXX/AvbPjRWqJd/gIq0oRiOmZJJeNeAZGbMXJqdO8qEWP0k6eObs4xnHgt5S3NUYdFCAoU
jzIWWE6G/VSWt7kWMljrxLVzAoyPAfIpTPq8UTHGY0tZSz40DyIusPhUiwAvLPByhS64atRfgWe+
KEaMdtSxDKit4HINDyRIstV5PEfwadHte1G7jmYfT3fArFjz2E8W+uaKNQD8tuX5ikhPRD9qFTQX
MW70eEVkfMPqdXn5DVTi5iRei6MMI6LdLocc8nz2R2rgHRTrZIvp840EJxG+LOhE0JEyC/MMQFoE
MMJfLzvZLrZ9W7xML0awQ6A9wzhjpBI4ZY4c9kVRPAA+xGMi+zBI3NqYwbpPH1q7huAdYYoAInXa
yiYa4tYApIvLwjGuJvPl11KxpAh0YcpljXzt5Bhu5GgyoFiEgBxq7JhT+ZTDHxeX2kiJn42w0WNA
lmTlkjOmxBTLhJGB/uItRyN08cWFIORr0Fz5TbQAzlMLRIPvI1pgrSANFpqTshHzGhtINEWCswjK
rxkmpEhl8g55LIZ30kihJlLjZqgOzCXibriA8I/V7rIt4Rt8x1lYa7MsvOPw7QvnBEcRXpSKgAyw
yCkisb/Fw5hVXgxb2WMRLrC2jZ7F4nh/yH1+hisG5RfoBJhZOp03s74bBQigZYYnGtx5OXZ3AHfY
VZ0zenLrsfjFa+i2ZMDrCL4VzGsjd57k0daXP84WSW7ex9hyqGkW6zkbsx4UNWLLtBPc5qLaSzfN
zwnScrzH/WINua7f8xfWqNASDlwm50rqgy4A+l71txZD/C5hzmgUG+rFdgOlpYkMdn0CbUk+FHhz
EeBVDJjSd4Shn+eqVNERJMyi43b2iBzy86Fg1w3rH7qwRmVtYRA5tQU/2uFGIj514KQxgy/SBV47
IZyGkmwwMWbEbVmg0tXUurBLpe++BSVJDkUrN4k8TaztCg9c9WAzMsRqFbawQhx34TTTzNcAI2It
50t5w3+HFqet2+It0c3Vz/6DvaMK3Ln2uzYB+487XJNElLuhm34FgbGbO+yCa71js/g6ykm5kRPG
hnwdiDQaUFPr31OIvpMnZ1d05z2bRGP1nMsahg1VQv1I43JzQTTqKJFRyALB5Ag5JqX0pmds2toN
EkPkf4zQSaEXSz8XMhG3oKYGWE6OnuQGT31Z9yvww/MwFxg9PZI331QRC3tU5TyOfGCEkOhyBTwY
DxdasRcB4ejSLw2QKSqTJGQ1LyzMUQcOKsd8J42oxxYZNhKgUpl6vMc6ZeuJYWGNOmbC3Mt4YgaD
1n9CnHSIXMedo07bjMnbSE9wUc7ayMrCn2p8wzjPqyl88TnU+fIzrs+GHiXXCkcik35sPUQdP4c6
XqISdYZeol7QZEjpoqOf+fswUK3T37RaxC4+iaoigzaKghrPohufC90+klRTnNPz0MDIpJSZ1dTb
+qBeZkpeMM4Z0zeogpKLEinmATMCma+6KTPIjczeC4U1q0RhhI7D2PwiEgMk3FUYpMBVqkTPAUUQ
GpWnF5Jh4XBDXlgoqkxFsCexN3tq51ugAhk7tfr6uohM9MtZBRHmwK8PBf9co68ro60b2pFVjXbm
ZBsNyHxL2SUjVAz/7UE+vKQsvq6O1GBWVTxFfuYgr2cWaHxBN1GWIO9AOaUUiVnOT4iJxoHkj1yn
oBdp/iHnZn3d6tYtzFGemJSxwgk1zE0Ax/LFvvy44CQJTQsL9L2mhtxMG/+Jgy8E6iTqvuNmuFp2
HK3phD95sVnqNHTDEIAcPjznLfAxA0YLfqvgfEZvDVP57P7/+lleWKSSGMYjgZMrcJMigVE6j3bT
VbZ9H3Us0xaVwfy6mzEugIeb2s23iBtE0P4lbjBv2STKvknPiy+jMljby0ExEuWpbifvlMgpf4oH
2snefJE2k6L3bOJqol4YJk672MSQA3i9TeGUi0T9/qswyxqV2fhk8MsuhYN2O33zh/1X2wxgYGPF
MdaKUnltyoYq1yvcbbIKQKTpi8ajRbWJk4EVL1nHgIoiPGDCQQEshyuD4ZUcAy/CLGuAG75vhhP2
jDl0uZqyF3tGBRJM63VyRmo50oACvWKDSTXOwtQN2HRx9lBP8ma+yZlOyvpSKrxglAZKlTmctEXz
tb/iCS++bBrXvomRdc7qfrD6vaxDSNOy6ROGnYECXEvessf6PkZ8pnXO/U6dEiDgUCJHGGDInmbJ
PZ271ztBx40zqJgyVEYr+qBdPogYvO7NfPaatrBGxZSBH8aA9O7dFPqhYvQPmQ4ergCSBAvE9YSH
AdbnMU63QcWSXhU5f85wup/zabT7Q2P7DtJcli0qkmhKMYcB4RFflHWYLtuBgJAtAsX0QyqYaHrR
Y64KRTJRsp3QVHtuL78nbh1ufidSgUHFk7owRlVvELj6JMXTVf8j6nCzFyQMdI7bHpBYAL7vNK6/
hWYEo8PFqoho3pumF1ud6w7fSZ70BYQznHH+8t0pnXXmqJBSDymaaPgfvDriQU4bnFKIbcapOx22
oGbzOsVh8mDS0wg9NU20ZlfDM9z4tQBJHpgcfLO/AdUA4zUCOq+r6VwD3ANE0aA5oI4epDbEmONw
6TC42GvS+kGYBcgu90FsGmog7TGQZLYKqFkMzDSJmSNDnD2L0m1g3IkA6+vTtxlznu3M2UnXeXGD
Edeps8QMHMejYSajYvHGU9bukQVsMb2sssvYiKxR6RwBDBG9hlmsPtu32TdZSS0pjO3Zf+D983hW
d0VlWLzcW2ErY6ADfSI1DKyhf/LL2tUx46OBgMUApB1SaJj8A5PiAKFpHs8OMrcJyu+9P2LoI7qQ
ujs5aOwClCtpVd7rY2LWoDgdgvZK8aM9SCvABvYrKO/GFBx5gO5KRNMXXBpGbZa4tKRqYicF6mCp
2Ay6v2v9yUZy2cda+tMvaquO8N81wQNPMbhFMC8igIroPk9u0ux2Bv2RXHGbfqyc3IfWcwYoGobO
AI61g/lJnnurB8o7y8FHqvxoktCZ52+aBEU/8XLu261QAdMcYfIr6TD0QlgD6r2hTK2lx3j+7n4Y
8aNafxkwI4XJVavoZ3POai8RE7cbJLcAp0rTgSEXEzEVhG5zjKfkAKv6wWglTX5GhrhivMWo3Q8t
qbfp1GwUIcZs173Qj84YyB7HcU4k107KA7+XoE7AbCJfClZY4x0RncLUiEx9zq2hjCwMcPKAwseY
zUnER9CCXerw3UQVv2RtYIZkhgoDlZgwm2PtGnQ0rQyAct1dB/G5GrZWBfR9rnVnKmiO0vhJxqwg
WT0+vVWhwaJloDPN+C1yOqhiBDMYKyuqM7NQIhNEyl+HVtwYNeDUw9Tdq/5Y2e0UEKbofC/Wxd2o
8o8q338LVTlGmcX13oxJYLfV5kcp0FtXGIVfE0YFO5G7SuRCcngfpBTdfJOkxreMz86wlJ5WQQga
1+SQA8hPhLRtWp4puXaeBYDkJY1ZYhAz9B96pcAbaAJmmcHFFIJVC5PLZamHHt020AJn4tGy1ier
DS4j/BU5ARuGf9X1Oobfoto0pgnA6nKvqvPdqPxQjEC3WqjOWYL/uWve8exTWTAIBClUMrxg1WCn
6qt/FNar+3r5dzRApT4lwRttOIH8YVJ6U8CLS9WaafbzU1HzaIVKeXFv5LUSGbgY7MmbQH85Iw5Z
GvhS8CzcgOKSWeytx+mjRSrxGY0SGFMO2ew2sAlIGFwIBCUs44BveRvH8x132NVWm3K0SZXSei1j
nI9gn/+02hbc+8xWG1myt5n9aIxKdjPQwYIURGC99sncVorwU8z1tZBUyH0DU3WYsZ50q6jyuSEF
q5Duxlt/V3J3oSu34PolSuCFrU+/Ihs4IobXrOZzVQbDJaQg0FahPrFF72hMiUwXRjomU7JnL7II
kd1sYYoL2lllZTKvQ6t7qALUCfgShC4ODa3FFRbjwiMvEemJGHVuk9i9J+2J0rp/VoIZVlAsxjeu
lp4Le5TPCBhY9TOwB36mzGV9G7WesxFAUImHfxLZs4+qx5ED9sY/jx9GO0xoGFA4HcZ8k87SbsiE
bdiEX/lpJOLQwnU1Z19Pr+RqIFvYIwu92DiMqXR+zeHmDEynPYW3nI7RZnV72gjro8gKL4zI4TAr
VVVnG6lXLnSpRzIu9pqBoSeQE3QxS25yvYRefBQ5lQt7iWzkGH+CN3Y7kIa9gqK4rJC5ftpePP9A
YrywleH9e06EBDy5HOaD2gCTIvV0cXr91vvBiw+i0k0z6EqNwWN0nDUL9H87/36uncaBXjsY7a1s
01t1i+lQF8eN2RBmeQiVhErFqIQ8QKob/fC+jCRPn4C1AgSLdaZZK0nlniyLqtEHFwMkAngr8rjZ
JtCaubdTzIzUpu6FOyFniDSv3/Q0DDhJso4OtE6t7GjwoNssKs4VOLsuvshQvEva+7K/iwoML/sg
BYzwA9SJ9bGrAWxhl1rVsdUItTMSAwFLoQ3xApZ6RxOCZYtaWEOQB7EbECyfgVnRbrjC1C7Uvtgd
v/Vb+uK7qMDcyaXQQErx1aPjv+xlLqzRoXnK47nR/sM0cLRF98FKjZfkGvqsn0oDq8BZfWGNistp
CWqMPJvBeRVawY98q7mxy10kG+4JtLTPDOcRE9u53hxbWKUCdRqBYqjKEWeevfKPMhwBLr3DL1cT
68IaFaaFaJS7ArzCrlYBU1e6/lbaa/vifAIuix3HWK5Jt8ZwJcAQAalRCCQeg5MVcLJqZfcOQfZU
1YYRsxmnzqAiSyUJIBEKPyeVRVbqTdWwWEkqmjS5qilNe+gZ5VvlPDAjZ77QNmZgfU7hlrxxLczR
AcVo23KALrJbTtU3ABO3foF5XQnkvGg+KOBsCO1w5O9QJlpBOrh9oN8yFpflOlSYGceGN+b2JXx+
0FFZW0mFGQUQ4LZ8FqP9+Pv1OlDqZXXBhve6egHgpe+aGYeQoD0TwNYfSYaIdod3qOfnBVDw15/Q
fn61rWD5fm1Y5XwZuAp0+oFBa8+rXeSAi66yjU3q/evjiIGH19aCaGqbTgqf5d1eS8l9qh2wWFEq
0Bh8UrXh5EODEoSJyZxdC0Lv/iuPlHmq5dAHWSHMCdKDuJd3RrfLQEsr27JgD/bY2//B+lHxReKk
cSibQ3z56HQyIy+ABP71XqHR1ABRjr3COEVvG+azLlpAwETT9h1gotPxTOapAJMD3Z9H6UteT+3R
/AgqgPz8v4dPmaeiiaarmhrlmNUw5l+hBkKx+hGZ0IpZkwTMdaQCSZBBSAMJD+0ASCyDpCK1Q7fC
InK5UwACmVqnnXK1oj76/aH4XdxNZkHF9aRFJMHQhoXJPWfU709bWL0cLCxQISPNuRnE8JgWHZvr
AZQw/uAaYKU7bWR1UO+Yb6Dc8dr9wigGS6eOZcvl2U4q3eYb3tJAcqKC+yeLvnA++uXDRoRcVI/+
N4h4O8OuI4/xM9a9EvNZhgwtao1WCBeDMRfLBuJ2pICYKpeAPIONoV/0zgHluRvaK4bJ9Tx3NElF
FSnj0Vr5rC7lXzLP0RoVUqAeGA06qZAwQf98zZyu8y1qeR3AC9KDxoxDKe7THevZ9y+12dEyFWAC
flLHjiztm9mRz13YyZTd712kYkvMiaHK+/jIRuRMHTLfJXNYcL0BsbBBBRRlmPrCL6B9mEo3kzXa
wMkAj5BINwTZNG3ZTdT1c3j8KCqwCB34kacWbSNJr67TZCyg36A7c85U1mI4pEoVJ3WeZ2HdxqTR
p7gDrsZQie8a54AaB5UQs/vwl5AJdQ6F4MPggq/PfjQqOd4mYfAz3eG/+OHRGh1ptDbVhuBzRfv6
Uh5tUVUJyMEqIczwZZ+6bK0Hr6M1KpL4UQapDaLMOV/+RTKQBcRc98mjRSqaSOrYhGKOokE1HAU8
wL4M3h0hMT8VIo9mqNCRYdRT40O0u/84SGir5/8OkqYdrVHRA5SGuSFMWMaPc8IwnZGKIpNRzWJb
HGyRW90fLMe7rnQsZ6QCiMTNRpsVkFwQxyKwuK4HHVT6wDWaYDW+AJq59GqUtJu6HIBF6Jpo24ft
Fz8qRdZ2rt+1XhaYlraMpdhvpQo1y38FYDlupkTFFigXJxqKlz+NsWMTLmJmHdZmSmQDFrVYKXVS
03D4LvKK8LHNXC9nj0tIBRYZQaXxfTzixXJozXlhxa2r5ldq5Zw+esTX35bNRztUSFHGssMoKw8N
99FHCcubMVd5QfMtbKDPCZ7J09aIt5+yRoWTIJekzh/goWUS7CPo1k5CV4HtUb/U1eprUAUXQmJ8
P21zPfsg9SiaBI4pXaGOuzZKYO/sgFuB9JiHdFdtdPuQ7moTECfxk6OeC4PUmVfaLoKqDgbcPpMU
Vh1lYYw69I2SQOWpIFO0/B0heO2bwQT5qVWBAvLfLSRdN8xK18XDTOYGHcHNvNidxg04uIHPhGrL
RmYR+7M2TqWOtgROcK1vpz+Pyoidh9qrNvPdO0YwV6PncSFV6nA3c1d1igZrueoRBQ4UzGQY3hB2
k03Go3zGyVuPJoYIKRr8A10q6ojPYSaUjSIAVzgouckJyjmYrhoHbGX36LTcGL5+XTTaE3TOd6PE
7fHY3bF2lJy3N+cRc4OqIvH4EfQKd11VdX0NfFURZo/prHzRSh+U9OC8CftWsvIc4kVjKV1rTddD
oUDvHb3Nc0ymq501d/ojdC6ucyhvMRxtNX8sfha1FZkCObCxwso83ySO+PR3NLDJKp9aAmoXag3M
A5GB8xP8Q8AS6U+ClQBdKhg73zVYzFpyKuDGYdzV2YQlx6P/z9hPJRBtxl9k/XMgWcOAnA1e9KG7
SAWGFJeXEEDcP6eHTGX8wZGyT8/6V70YozN+khsalF3Qy63jx6H+LrUQowLm67RfkF/8dquORqh4
0AYzJ+U1mQKVQU8apY4EaRr5LODkDUhotaDCZYlZmq7G1+My0jl/KvhR0wbsF55tWzC3yVbAbxKn
sEC6IlpEqzuwKugKstPImmcaPNRpIBMO6UwawCp1DQicUnxuac+uKt2JjuCVXut0yRfffA8tyGpE
WlqkEleeCGU0EuT2x+ub1T7F0hblnhm8Ba1W0v3XbglGtv6WPwwWJHk9CAU7ESCNxkY+f8eyrmFK
j4ahvQovWxRxYWOE/RBhWTvff/LD6CLgsiuE6E0MQGIYDA/pmHqDGACJx6TSOb2lkJt6bTsTjUYN
yZa+8DdGOyCzzCZE96m2Pnculx9LRdIEY0yjOBOD+V3Bgwf2oU43p08lw2vwhPr6o9RZV4E0hQ00
lsvtc1v5/c/FrCWk4qeYgLO9SvHAAfLeFGqfKShrIDkI+Qmbt3EzZc8xrxWtyzUksW/hMHyqhkUF
mJabpcpVV46jlYGPulY5J1bRSAN3Jiiiw/3pVSWfQce6pVHqRgy16E4KiFCIrjeWARrbqGBYWG1w
LU1QdXE6pHo0k+QfnpOBm7b6PXBDOEneN3CzlteXFqn4omp9nUI/8VN5fa2cW9qi4osG9OocB2QB
s6uU9LnwNo1ybhpuQTN/xp4mYmwY3adHIRUkeQZ7MX9fD/djJlqnPUJg+OHhHC78cB5GrfNL+CEy
0WCpu+nxmcBGsiso1iWEwKaBUl1evgfgydg6un0vx4nQDQQE+YnUsG5LhV65CPbfNxqKAjiWihjD
G5+xtb5tR1vUOSuqNJiFGrbEx14ElWXaW5xJnnTA2Nn8MDbznu0qfzl5R6PUyQt6tOhDFYC9Z8bH
j4+H/CVGHy1SJ0+XOFHrK1gcQVAybGZPzL5DoMGpd5isE76f9tR1Rz0ao45ekWKUwyC8Fm0PcQ+g
ZHO3wxyDrP7Ckz80l3+eNrdWoRn8izmaPC1I+kCsJWyhkoRu20G9rWycArKovhawoGbrUeVoi7ju
4gxWWiNjwgbrSPBt0NDGwfO3eD8CmDt01JvTH7a+a6DJIOzd5CRQ1iALl/aJ0sI5e1vefTSzrn7b
whr5/xffFuAeBCUxHHHI4JCXo2oHigEQslmDLdrvmEJm2aPqBghOSkpGUlxv7HqbM1uoMbiGVc/7
Ylvvyg3rwr3qJ7hu465rSFBNpfO4mghqEcHeYEyAK6k2Vxa70ZB3heFnJmPrWMaouJKPhchnJZyS
9EoU7SZz/C2GNEBmDRUHUDv5ZmuVFtSvWTgJlmEqtkRtHcoyOKjdWs9MYYDUQN5B7M9rIch0+hvX
7nykffFnPamYIvi+3koSBL9iotYSpqjH4hvILv84bWb9FCzsUOEki9pRwaDXf1c1HG3RWVyRYgWE
fbCFN0V1I9jNxickQNIGJDkhlONZu3WAFr+p8xYGqSOuJWKTVwK2y0DTyVB+8U4AIdBu19qBl9uz
6ROGnmtCpRA4mEzzUebK3GW70bafWmXQ8COUgjCfphNNIeUEZqfDSDnpbc9n6jl56BT2kauzKplV
z9F1BTJqBrRJ6Zttpfo+dG7FcBNHJsSogZDyEtyD1PMCktRQnXRUkGKEe+WO8Y3EU94s9sIu7bHp
4GdZORngl9T26PyUl2kofGv1xssw2wUOBiLINEJII7KKXPuGwS+Qy8X+7VCX0NcuL5tMum6zMcPw
oT9eRKP4qGo5k+acxL03v9IQDFz7NV4DV/zrONw1HZ/3On4lD31Kf1asUsXrdhrUZwOUXSCZM0JZ
TKq+NT70TtVYvlLzTjCjroHgzNghgA6D3UzpLz/UBRPiVBBzN7ht2+qPalzZup5AxBETkULns9iz
14/q4qdTUQ9wHwi4ZUiPhJdAOn+G9D3zErAw+0xbVKCD7rkEjr6DrY+ir1f9dfFZlN/Maj1jQgCm
NO2JjzZV8r2LGCPD5Nee2nQqyIWqKIAMk5gYXQUcsz3/nesi19ADrzEeGeeA8T10xSS3eQcBFUS5
CVw+9XRW/hzd2ZYQ7ZINiHWB9uQu2AARllUq1MWClkdV4gNQkYExWy/MFEOOfcAKZIzjo1FlTN6L
8pAi7Px+fPwo7my9mD86Bx04sUvDFBA/fH7s/Ki91eJ6YY5caBZVWhZrWVBOEardonc5P95C/OWK
5xJ3zPkfWpFeh3n+i+EvZGdOOKdGRyQN2mtGgE8k0hioQ3/zfBob/R20HCw3oWJIPhS12KY9AG+j
m+Z3sr/jVNYDA8tHqNgRi/IUBi2SHenoEg17PbmPQXU+WgrkBexwxwffGGu42nZc7BsVQxpBkWet
g1timNDsEtkLhNSsMTMec5mbQi07kS2j/tlDrPq0ZUZk0ajIIqmDr2eg6HPl9ErJWki7ndX8XR1j
hJ7LvNO2Vp/sjONX0lxGU1nLRVfAU1A/dY4ConDUT4YzuO+snxTy60+4pk4FlSwCO0eBLLyR9z1K
JtizhcAEcL65KKrHUITiqOBGVgCJkKtEcDt39prYbgCIBo/rLX8j7jsHcrAWnhFs6RtG9b7wN+FT
8QM995/1l8A17vhHLcdY+QZ6JgR2Y043kmIZOfR30j1kqbx4C4k5/GWoX35lrCbj3OlUKItbME0L
pPLF/Y/ggwOHg/7Wv+HXxewL2ETx6AjIOrWU0xC2YH7GoejddsuD/sBLz8j8Z71L7MDuP0X4s7RH
fV2kt6KUN/AVsnWE8OfAe6WC9wryvrgdMa9Gf/HO4xeSsLCInSIQMmFM4tgzzOhjD8qrnaXFclKB
eshTfspIoO4gjTgVwWaGsDLDQdbP9vGDqMAcgo3DjzWwt4Tn6ka25C/pA8nkSLEu5+B5ipy7A501
6y7NXEoqSou6ooC4gWwecLSJYqZusoHB1pls3RO9gqWnzjRIhWzoGCpTOMFg00Z2Dpgy0eFNQN5B
tK3BnBTcN3oOuUe3V3hTD2bWUq+njONSU/E7j4I0TgwwNOuPOmS1r+Pbwgo26mUHqTovdowrVoHL
8h8qbo+934yZbOBtXq1dPrtMDMFiuA/jm+jbrtaIWWSIWNNP9yHJmX4brl9W8VDUL06gwIuRHpFh
v8/MYTNW8OBSC2N9xOdGZFR42gdNR/G9kK5Orx/j9B0qw8XfV/N84PDmjVZLdQdNZVNS4R3KuRzn
oNJIGJu1nuiOK0eFk7w2NPAbtPkm1ISLZtDONQlqobhHI07mvifOyl1qBMplmoqsh6LVltIxktFk
2hNqBbkm5A7N7Emu/pQ+EKQElGExR2z3kDh/4G0jwKsDi5KAtYFUkBkFJPaAsPnVzUMu3EToEJ7e
wb8U78dVpaKKGPHaCAQMuDJcTIUp/4gOWuNbZVMo/7xP8eZwpk6dACqOVHM0pV2OaQsCvs52iJqY
jJZd3msYtRjLO6n4UYQGFHRiWXPHVPCtSQ0Fa2zqzC1mKHiKZQ3l8tj4l+tJUx9o0ihgrAovfH0g
DWYSc2eq0e8Fdbhs2vJMbMPzdlZdQ8uc2heQFuMZQvLgl4HuLGNnGZGGxpyrOgcRoQq/pJrQWYu8
XsQwV2tqBM7VXbI7eX/pR7y4Es252jcyhLMjRANyDzyCQz+NVVuUTiIJ7IvIU6plpbT+J8Mo65C8
oUdoU55PIQ95SBOcuXiuqsHM+I5zz7RI1TUdDkieyFW2GSz9WgcmJLqeMRArHlqDk6ffSHen3YUR
aUQq0mR8L4GsHJkwDgD78r8BZ89wSJYFKtLE4zSCxR9D9XV7l3aukLLueev35qP/UYEFJCB1Bm1w
1AvQ7o4r3ezaySq7iXXE1y8lRztUXInSXutkASGTgPOOjeLuEsgLxpqxzhQNK1OjSMPM7kHy4z+R
o1mcKRpI3laxqFb97/nr9irArK7vkRmEd2H1yQk9kQZoWFktyYGYZTjBz12jj3ImM1eSihg1SOQj
9N7+PKJ8CCbPqBckchQW0Ynn/BDkXYBUkkfS/g63g+gaQuWRNdUeJK0gbhDvoZYd3bJeU9YhEsdK
RaLiht+jnhVyLkTcKCNonZrKz3qbQeDHL028o2ya7bxD+0VwRLzlsAp2RoUmUTFEiIMAohQapnMy
0LDFhXyvC6BMU/p8sMLZ2ASaAOq8LETPqU9uT8cv1vVIosLL1IxcE9e//WneEsgseb7BYwoYQpjr
zPJeKtaM84yBUR8ZQf1zdX+WrPzNb0l0w05/HyO4SVTQqUNDBU4EBvP5l1g/lJXbtU+nTawtIboe
RAZKNkRRoiVGs8HP67nHyAW5mzyzYpNhSeldAWAlHSyN0S14KdInxW9QnhTclTbLZiCzmgMrS/bK
AtXO0fQhEIMygVKKvxFDzWz0XQql+88smiBi6WUIicp09xv+rmAU85ANPiHKtPpNC2tUZNFaRZTC
FDSnDdrsbuCBAYSImEQWr29882LeA0LJbHWsJDzwKBw/kfyoRTirFQNCZWNYbEDk6YhWbkc739U2
IggBWIynK5ETpshQq6QKskhLpuhzXEG8eIK8QxVvp14OTR9cl6KPwTutY2zd+lq+2KIv/82QcaVY
Qzm1HFIniSePD0sv0GaGYMpaLbf8pkNmWixfNUtVEMXIq5/MdCux6ZU9cjFY2MsGFXhtCaw76n4i
EB2zspIvwmYAPDQ2S4v5cE7+HpXJX9mjMqsq5Kqc5xIk3VQwiOrD+DPKhNAs5cCp/NxWxNHuhRJz
MpEYWiCtbi3gOl2/zuxPHcXjhlKHI63AsDoS9ZZ42265xIpdHY3ucIY2ExTS8D5kMQyuH4yjQepg
QBk+j8vhZfTuQ2MaLFtUcg0mPLkHCSa+n0dCFvULO7uxbFG5VOBaTqnK4hUn9otkAWvCdg0I/8p/
qFyqDHwnBAbOh7iH8K0JLluwVkAAArSyk5Wb/GH4iP2RLLelMmokFZEOLBsBKD3rEQ6oyH4Dk96h
R7hWgC4/k+4M9Og1pgFhhvs4gJQR2eirv9LFkazF4KTSa8Ex5NTLatFRpZLRF2MEa/rCH8q+UCgc
XBJSi/dRMllqpewGLt/pbXn7744afeEXqqJM/R6r9xxE/4wRv6e4W61MjjmIvu3nxtzNQwKuQDAW
W4L0o5Bzh/E1DN8TqcCRC5jYLYh8BUiKNFO0npGNHWFR+azCyivfo4JHM8qDkg2o7P4/KUikAkg7
DiNXtUjjRgjF5OE+tHADsTWHK0HfSvTIWY3S9dp1sWlUEOnLXDQiDZS4Yc/f6329nWrVNmrxNlXq
q6KNfhhJ54hG4iZNWztcW3yrMpnVTWV5DhVSZqFXArCyG66kxW4SSL86w2BVLWs8Msu9pFsCbZvo
sSEHvsvvoGNn8p2Nt11LBgnvBxgmGRmB7g34CfgJyukl+3wo0zHqF7ozoOdSLfyPtS/rkdtmov1D
V4AkilpeJXWru2efsT32vAhete8bpV9/D8dJRs3R13Ryb4DEARpwiWSxNladA7Qy5+8Zofx7dnIw
I5SWO16Sxli2xI9L7BjhH7QKmEgCqKasR6IQj2yfWaOvphgVJPmV0tmSLieJZRYrA6xP9N7MOE1B
0nkYeaybb6Cqci+bF5kQwbq0WUWWqcbta+3eVeojwH+9qJMkpK8W9yzsI7ptEBPN2UChsYgh2BQ0
AJbj2GZAa8m9+jgF4eTaPjDXrrovyqN5vL9fPPWaA7yFnnOkfty4zhdpHv7uxvGPAPMn76cHmJGI
ZmTH+mwvgIjaK/E1voMkrr5DnvJIa89wTr+BatSDzNpw8/Vu6SupQqCpEpsT62EOPB5mTwXVnR6C
Gkh9zo3HIs4lp/keRZOv0bE1A689Ngf9PldPY6TJYkZA0FAf6qMCqNzw3tnpRwCXMXSmV/vpMJZe
LaOL3tzZN6lifp6nqtOim9LahzoBtn77ZM7m58t6+spiJ+4jxdmh597SybuGdDTKzNbkVFlQ/eJd
SLmf+jX6U6aAY+Z2AJ1zPk0+8fKHaC9jdXrvMLCra9mC+mbZTBvW1RmS2jLf26cBjTP60am9/ius
jByXcEtn1vIEl0j7aqnAZY7nrsA+9fftU3433MTozGFoheewwPZB+zlLKS1fg7BLeyw4Rp0RU2F1
kQW9n90Ot2FgohdovDZByAIOBQCHEo9QjJr2XvrQB5nfXTmHy8e8aSnWSxcUOATDlMLSMgtan/kZ
XlAxNVK69Go5OLvxxH7hnE+Fj8KFl3ya3AS9NsWdrLAg2X4x2TdIXeaE4Rv0iD405nDSCCAcQCVR
TslN2+QS1X5ngs+1S8z5TWTEcT3wXbea2z5Vro1a32P6T0IQI9Pi199XrqvMqsLJWyxLObwy0gT1
ocG9+TM/+ZqiXNCl10rHSppjLk5blNBhgIRTzQ0fXo8SlGH1zrxD7QTs5zB/4XHYK0F+Uu7Jl8ua
JNtVwe6SsJqiSYH8of1et5On5YEphWjZFgKcLhuJvf5uDoBFi6ozC0JMwGg3BANASemVTGbWtxXy
TYywlgbIs41FYX+qnuw6W/Hnie7mMvrQs+JlrvP95a17F+O8KuSbOCEmwBy9Mc0zxOl9knlN3R30
skMDg8LZa1pJYrjlO6jzJky0rdB8px2bLBjb0VWzEr7x8fJy/odZexMhmNMlz52aaljPuC8/lJXL
dLf5VN5PL03g7Iqj9RIFNAjvFjx0VLELXgxu1GVxwGsi/f5CvH2FYFwtgs7LrIOucCK7/p67Ztun
VznQTAChof3Sdq03XSX7wucpz/DcSO4///tF+SCq0HXVxkSXKpZL6cyYndMOulp0blh/G8hNMqmu
jieezHZOmqXuLu/71smuBIpm1KlZq3RLmwUla+/VfridFiYZMdy6f2sRPBVZGZnGti0L0MhZsGia
50CJdOMxtS3JfZBJ4Rn6SkqmjLXGJkixnK9M+VAs9/EomTKQ7ZWQVliLotKRHw4tP2fhRxBaXT6L
zTuw3inBhNhNZ4wKgQA0CQTWHfNjb9ppfnmd3dYfYjh4GxFifBt+jyIwuBd7K3VlYdSWWVl/gmBW
sgjs0pTgkDr7Xq9+kPpQGrZLyShJ0WR7KVgUpe0qu52x1Liq3NF+WmqJQZEJEOxJMTvF4LA+C+wo
9gjw6juAsF4+r01nvd4swVp0Xbl0XYPLYzyYAejjAnqbgd2TeoU/HWRJ7ft6Iyy+xZ9QqK1r+ENY
EbjFwyVV+ZaBahBtCqAa/A0o+AcYQlvObC1LWJkZh1VRc03k8zQYJ/jQYqBG94ifnWwffKK8DRdj
+fJn0a1jswzkfZrlUNUwBb1wwNzWVfzY4uhrBXio3pDWW96VPl738U2EsI82hnXsyBxwy9Q+MIfS
i9L8hdLxI7X72I3GnO5YSa+mMv5FdfuppXP9H5R/vUhhd5WqN9owY9wSjnDZk/HUGUor0c7tnbQd
PA5hItEWiyCN3dmFnk24AKa1U+3Ij5pRYrBkIvjvK5uraVrLhhbrGLXbCAyB4RRKFrF5xSxEbn+v
QrBHyahRK+OryNubCR1GVo5p+HTy2haJxXKqnadxuEcx1O+yaZeYleSkeCYj+uO1eEEdtZa0impB
/Lhvbss96GZOSmBcyTob31PpvOrk2zIFnVQKHYSRfJnZL97m4Xjc2jN0eDQY/E/dfrfsUtCztgEQ
pBXJHr/Wvy8tUlBHzYwSK8pxjD0IYecHA7my9uTc6fiI1C+87kt71Xw0/eSmx4c4J3Y7HOVMqlzI
pY8QckozLzqzT/ARyQBYKvSsUfY9Vh40xOlWNLkOmj0vW++tgMGiYOjEI79uAVTsXHmzzmx1hWLL
lfBkFonXkcpv6ufLQjb1ZyVEPxcSLhkrBjZngXoi+3I/Hngm9Qezzpv2mlKbOJZmUlSyzuWUXRFh
dgG71/rzrxCvbMauPg5B9dMp3HA/fQ5zLwld59Q+ZntZO8GmFXiTLRaW6laPaRVC9sImt8xOpJA1
Am5bgZUI8awaWx9jjGcEJGbfBgujWB1xdLd2qtxdSuUbS63Bi3T9OFvJyUyjmw58mK4xOxKdkX6I
cJ5xUeqLNeE8qx2DxMMA5M3pHixXONU/eAWRbS05P1ZijSVgHbj5SefYbTFaSm1DknJsq+g/qmMJ
RjyiZTUq5ZIFKVFPtUafqJUCPDvaAxtTdcM5zEA9SrRd3BifL1+OrVjTMnVLw6yeoQNZ8Xx1LDQq
jLVqUJw2Gt3YyRy3q2qIc4q7PpM1/W9LQxOKZRJA8Ih9PSwrFugppPVJDeTg8kccUYy9aIy6s5lI
PONr3vTOnMFm22h70RzVEDQ27kDEHprQ2LmcbjHyftKt4scS9yDDJe0dpVowTthZyyieWYNWwss7
u62nK/GingKSCsiB0FMjMDACEJ1AOHrCED2aP5G4Pkqkbdpui6DPB4DoliFmrbra1GE7Q5r1FAbW
d+44NJQCTbxflVfwXV6KqVpeEJQ9F2wWsKw3yWL6qld1VIJ1kRd9R78z3fYDjN5jB9iV8MjrZpjJ
bvbd9fK1xzPTcJBx+m3eHQz3OBolwIE3BA22wqS3S5Vw8x4B8CEJerSmyH3jZl3dQgiHFxHgJ1Cx
Tmdg0I7Yi86Pc/pkhDvyObmiz4Ppxb7lqXviaR/bWyU7RMg8IpRdL5/vpqdcSRcsxFhWSpuUWGVp
fsfQ2p7235AF7y8L2XwVWa9R2MtEWToFhRG+l8B2MYM526W+8YUzdpa30zHzDcDGpfeyks+mWVgt
jv++imHDkFZGRyHW0pe9naO9adZ3gx3dkcGQNI5tWvOVKCHIK4rWiTCnmgW1Zb2kaf6w2N2Hy7so
W40QyoUYO7GtjMI/VfcNsEh680c+5C6rpBZmM4taLUaIOJpsoPlsYd/CKrx28sJr2DMIUN0mS/G/
mR9Xn4r6OtFAlT1L9vF9gxGPlt9ki503bFpALq1hI/mtBxm9a437LD7yRybzCTanAniV4o/kSdYQ
LTlBsQ+HAA2PaRkEGwuIjtXSnbHSyycouWxiD45SoOUtmyBiLr/304vWPM7T98siZKsQogoQNAHy
xcZ9TsgX0rSuvnT/yf+sToh/wupWLYk2RBOBdnSIQxnGWxH6IlTzoi85BaClzA9s+7uVPMF4LH3c
IKGG3nc7xXENPBk7Xvd5RMrU3ClSRkLJLRNnazJN75eWm/0x7/wyz+9yNd4pc3QEKYEkgZCpg2Az
0DGbA1MMG5ktgzd39QOd8nvTYLvLKiETI9gNx65IlM/QusqxdklzrYXPSr9I/Mimt+SsVXiK0TBd
JQQlZkxHRvghcdh6jszCQajaQJZMb6v3mxhBveuFWFGq4HS6fPF6O9mZVPbWs71dbyIE9S7U0KlT
fkmzpthVTH8uzTFI4+Lp8qm8bw16NXRvcvh3rK5RtTidAsw1xKyGfrCL5HaOjYeipi9pEe1pqnyi
Wrbviv55qNoPOqn3JqsDlthHe1QlT0DbEe3q9ARHWceDajAwEwVKru9NnbiG/jkz852WGkCLNXd6
c7QLxw0jK5DsAtfxd7G0g+gSsIEYZBCpw+k8a7kdQW+4uR9HXG9ellCPEQoSPKYtd4gsv/yXoRC+
/W+CqSpsf1LoA5bGrYpx0k/DV2PX3IyRC4e6M0MX3fKHy0vdLsWsJAppwwz20dxxIJHE5a3Z97d5
MX6P4vJhVJygiNPrdolN1zS7U1wuH0NqftK1rPLUpWKerqVf9QIPB/FyTxcS9BriqDlTDxjfLlw7
VD+VSPVck+Et14olX76tHqsvFy63XduAFe9xSKploaIfoU87XvZ9b+7nPvacMdors3Fckg/GPMgU
ZNMer2QLNz4dqi7Oy1frP+/Gu/K+3PMWugzxD9jB9H15whvacCWLBmRiBStAWj0K1QiHtbS1S/un
2TlhSswfVRmA2qa5Wa1PMAN9gq7mdoAg3Sm8EdTrIyl2aRvJktbNmG4lR7jiFK/Xtcr9mhFUt2gA
w7s/bycZb0pPtnebRnolSvBr6CCptGLBkdlj7dsa3lPp8+W7tB0lrkQIPq1raZaGCXZt8kpM93du
Br64369ohr+gb3W5KWJXNte1/UyzEisExsBMrhabK6Pzmz9YiVzDZ6fmevnUSw3Gdtb0Jk1kMEEI
nqvT8Kr6S+XaJ+Djqa71jav/hFJjMwBGz5Uzam+rPjEJxei7Zb7Ws1eOSQONhjlpNkxyt5SuGbHD
nGNEAw3Qid5Iwv1tVXmTJZ7jNE8ETXRoEhlewAPtKoriS1RlW/HfRAhnNuqlZhcKlsNHB+bMXZ7L
K9T0HsYgUjxZxvk/FPMfaWL6AohRtDrgAejVnykueql/Zh9Ra1Pv5j3ZxQ996jbP4a3sym2GX86b
WMG3qHUTduAN4re7P3ZBf6AB2hnkjXGSzRQzmCWs4wVIZHwzwwBzQ8muuLF2Fvh60X4vHVbiPvh9
cABYScAw6NSxBZtllUOvKAw2qwgBxQyq4DvdYoo7WM4RwI1XtGkrz5ra3h/jJXQrZkiC2s3Uw1ZV
FGaIZRpE7Fgd2ikv8w5mBiBT14uP+tMNim28Lf5RvrmbrXdraYLPqSejajXuZulECr/hoGdDBXwk
2/rQkXp0s3bCT9MNAf+1nhqP4FFyF5Jez5jgZcuPoYZTjBBMxqz+qSvs1//Jc7VZnAJ/YznQIC2B
hlBbrpbKSudbFsNWCZqICAVNqZg69zpjfapBTDNZbq4Mrq5WfoVXPHsuJPEA9x2iSqxFCaGIpcUt
C3nU7Njz4DptN7rT0n+OOqNxARb7YY6lkHSbVp8nNRpF6yviVMGfmaOd8NANVXSMqjUe6V208LsN
IHQwHF7LAoJNE7IWJ9jEuEaztoWKOe4y2ZND+p1eRQ/1ITyOKAcWXxLNzT8qH8zdZTtpbF22tVjB
TkYkqpfOwdVufW2ffdXuyBFz6UfT61CJtDGwsHg2eA4bD2GKyzxUGI54Lzw0N/FdeZj3ql/4pRd6
6Q6zjLf9vr1R9nIw3i1/sfpI0SWysMmLXod57dPxvlIxW62qneTWb0VkaxmCLW2IBUOQYSMW4keG
O+ifTOXz5c3efBNeyxDUGNPJfZgnkJHDrJhB9jgEmKK77fYgNHa1oLyt9vNz9O+HJ5D0rMUKwXQx
90MKDDuUAlSMBmvf5rh0y9LwrHGQuN3Nbru1KMGYlaaqxllrIQh8+dxXrpYDXcHw2rsiaA8Z3hIP
o0eD8rDMrrHHA0KH1jtpV82msXi7uCI2cVzNthPXuEndLnqcbut9etd+Q5bnjhhVBLrBy3wYvvU3
0jBRJlfwW005AhS5hNzfNczO423ygBcGos+4qzl58672gOD447JWbQUBto4GG0BagkFL5NBibDTY
or4ajt81GN7JI/dT217xTY441GRyY1sqsMF45DJmT9sbO3ZgkatgzH0Hvisp7vimf1kJFG6k4ShL
oXRYWA76go565ty4ICNz2fRweQffj3/zC7KSJNzLggJjCyDxsC9+eZxzF2wl0Ffrpji27vT0BzhM
m6qyEijcyH5xljBiuJF6oAGRjBNekEMMfhTmzb557MF6kYOsQVZU3d5RC7wWmFPhEx3n1Y9xXsYo
tJQsYHW81wzUBHWgjgwnfZHVvP/Hlr6JEtzZrLSGM6ZRHqgP+ZHrZQwK83rX75SAd9rKVrYtj2gG
0RA1OqZ46bWJlKZi8Qj8TtsDvciPfcNXv08+D4gjvzlcVplNj7QSJ9x1NnZFpqoQZ04ogrPSxSuq
e1nEtrdYyRBOq9fMRI1qnFaqDJ3bJcVpiJyrsNe9BpwMZGnvsxbMpDNbbhsl8+slvTZ61fYtFSRz
feWzUN1PZfNx7ok0RObHdx6QgYwR1gakHypiZBHS1jCR8hQgI4ON5TSbmM45Yl4kM+9rPkMK/H+Q
V7hx5mcdvMwOcaGs5+/9DcIH4Mkfxw0kCk1khWyVulBZjOkCzcDbsBWoobEbaOpG6nedJBK3tqFd
hHcuOhTYB5aOV4nzixOFw5KpJTCe/isI5Xujfi5Q8KNRxaqmAnIqoEvHo3bVItQiO/VKlri+NwgQ
AzY08CmgqeFdx5QTmkNacdTEMSq8Uml3hfY5d9Jg6YhEm7fOay1JMLH5klpTTQBNWhs/2lw9VApA
A8hB16bv+r8m2+HmHC8SsHGgZoGenp8W6Hox+EfjHP0vkUudl8rU3LjQcVNk+MCbQeNKknBMqaOU
yjQmeVD2JyN+cirwvsYy7Xt/SOfLEWqFLcbyZr2CkLn4WTc+I3eR8dNikprMdr6zWotg0nRFJyk+
HmJOxskAxmR5RU6Rl+PdVdZ+sHGfzpckmDZMSrTKMqd5EOnUA6PAlVUUt8gzr1lrH5xSu8KE/87Q
rOu5tH1nWE6DUYGViSHvu2xk39+z8w8R3FQ+1EZcl1CV3kQCW6hAl0iWxzjuT42DnD+uHgrWHItK
k1kUmeYIeddQKc0y5tjtmPws49IH9/Nd0073VU3Re9t96VntEmvZZ5kF3xK5zoQsP1Q9bZx2aZ7s
Lm+D5Gtes8RV8a/timUJM35jWgyrIqnOjch3Flm9aluMDcuNt0ITI/LnF3NJh2XuEyy6Wb46KQCl
SL+bciLbW36/z50TDpXzUVG4CALIp3MxhUZ7EpVZjual9hh75V14/D74y6fKrz153XvznWQtTtCh
2OkWezShzOOed2gWgQaurT74A0nvjej5wgSl0ehc6nGG/eNe1/7UBQDQdh38G34YPSvgjDSoD3We
zNm+9/aQawJwzMSkCGi+BNOQFEwLjQ6RSKTPV100PzchWAia4j6JzcMw9Z0LbmCJSm7nGyuhwikq
rPkrxALPF0oi3QPnD+T1iOSLLgWi3dJMR7WArEbBM22ZgrBkTJoGCQeef+30BIzUg2nWOyMy9pfv
2eai1nIEXSnn0dRChrCYNuAB1bLsQ6g6X1E5PoLa6GOzVA+DaXyG/ypgjNJmr3dmjtG4SNbs896n
4BLy8A2E82CcfzXQqwufoqcILZwMyLNZOPt1FvupYx7qqMPUKGkS7/KyNx5Bz+MMwSP3ZjFm8whg
Uap7vL41DjvnSJ74RDmfci68xPtNIBWD4CLM9ibKA7X1J6itPM44tw34EkdTgcSHFs53jY0mK3OD
xSWHWeGMPGeM01K0xY3X/jNpYjNjnSZ5YaiIr8ClO/rzDhOAAyboY1994jCEr0uUpkLcil5Y4quj
X50tas19x0wgyXBoSx1ITdGpBqsb2SV7erx8sO8NA3p8iaNpKqysTcUoPEw6zSnKCdn/+NHAC6YR
fSq1Y2btmnr0MsWWWPb3t5SovN1X1SjGfk2xJNvitwzyiiArnmh3VeoPcfV4eUUb1pzLsLEeUH8B
612wdU4Yt+GQa84+pP1XNiW5W5rJ12EZnsG3jCHW2Kq8noD6uS/wLqczKnmy3V7jm3zBEk2xntBF
xekZGR5aCuI6ReRmlgTkZCMCO1+mYIhGVtmkH3vnP6Njblmc9b4KvmvUWdSbVloE1VgF09xfOwWw
BjLdB2jIB8kZGhs3YCVLLFUVWa0YYYxrN2OKD2BlmHp5BStrBlChc7CyRApWsXlsOjen4EHHoK9g
4appYENjJWmgRtOp06rnUc/2Kl1kfUqbSyMa6rkodRhAdTmPbSoGUBdi1UUwjG3n1qD5KvRYlgps
GUkETv8IEZSjKTACxjhg5n9hQNjcuZUwQTFCA2x3Jpx9kOWOl7U/un50Oy2WmI5N9ftHChUZ1ZvC
HhvVyEB+EDVu0ai+NeVez74M9heJ8m1vHo+TDBXThGIlKiE1tUCCDEKcG+PkdP5yxSp4teqo+wM9
yiF9NxI3XGViw14RCzgtYrq7xHMV2kP8N+zgvwF+4toluhYMdmhI0PAqhrrLufZFVqEo4DUH2UFM
PSt+IcmOFD8qtfGkmJxbrmUtim/zyosxEGo2tZbDXqjVj3wxPqmjgjEEy8G0A+1v+tI8kiE2ZKZj
y3muxQr3uEftZ5pGnN6/hwDcCAZxcIBGAjupbr5HDarDtGJzDtSgjVhEOlixbfHfpIlDXU6hNE6c
QZp2x8MCa0TgFfrzHX97wrtQvPv3U2Rny7MEZQF5H+o0ESkCo8s9Q/+hMFkD4/Zh/bOBIo0ehkMZ
HTjT8W/Azd+a37rm4Q8KzJvXerV9gmLYkwmqY84ExWXxwDHGsyjHXp7u5FMwmzYRQ4bAXLIMxDv8
95XyL1aapZEKfMMx/KonP83yTs9kSHjb6rcSIkQ6U1c0eqRB1fmKfk+f/4bj/hMw+c3rvBIm+C2S
FlYe1gCHpFPpzcoVWCi8sY7R548JP+Yy+iQxw5sGfyVQ8GGWYlU0shFH8Z6VxgJ3eu8vfnaV+swF
qSh/aGHj9XyYZEWOjZd86P1KsuDQzNEwpzLBUrN5V/1q6l3rDzvDU2yX97CHzbEGV9KeBfIXs83g
4E2ymG6YZO7C0ITamEr9WDno9WsrGS2hRDXF7KKcmqqqUgDPIpUDvjVBg7KLQoQH2pIiWHbazR9w
om3e89W6BF8ADKjO6DgRgc455ug155jrGvDjgfZNSujziuz5zsmtpAk33WrzPB/aOg2i/HUYhfjs
QA9NMB6WW3IVHue75cQntJLPGQbQtLsQuB0Y0dpVB4kKc0GXPoQf98oKGMqipD3Hy/+NEg3yuX+J
YL/tI1ZLF+xOQ/V5xsBm+vqEnWDN5r32aPjh0+xXAMAIZS1EMmUSTJA66tSowQkS8CpEiRHxOusP
jMhM3bYtoA5erFCIQlvX+Ubqo2bXGadbDfPnsbhjgBTrQcAIvEPJiW0r6psg4cTigWVKafxlUgkI
qrVbblJBUC335zJZwlkZmW0uIF/82/mtZEnrGFt2xULJBOhF6IfCU+b5/uUDGkNtlgJF2EBlpnoJ
J0nSu6l4awmCtR6bsC5CDof8/wv9lkANVisSbHTetxTEzIiZo1+cJyz/rh04HBSx/sJlkxVlJDso
djCFxVLaSYEdtLvvgGRSl1//QfMsFdAHQAbReRnz/IiYpaU9g438awP/Dfjy/zisN1nCrXUGS0E3
6AIUAuA6+O0xT9ERyit3urLX98sNB9KSLG8r+lovT9BARZ2dmKn5G+/FiF4iDc9TYyCP9basEp56
bQCnoqsRuF3nexkbMLuYOS+CpPlF1MyftGfDktVEt1IpDFfrGDU2AMQm3qkhNsd5Br9OoFT6zqoG
Px/pLhmfHIAbJfTlP+zfWppwv2o0z46tjf3bSDWk5mIzslxLEzZQUUOljWMtBPhIfyyWEx/usT5q
qHgaqq/47ShRjy377pi8FwGJqYk2qPMDa3VrjizUHwM1XXYTXs66Ec2L5odpkCArbIxtE3SXvEkS
DDylS0LaEKdWNs3ws6n6PnBIkoGboguMeew8Uy+Gw9CMo5/qbeLWPZqVWWPp7rI4VwtlPh2rq1GZ
djniGddZyB74T5rbgxNI4ow2tXj1qfz3VfRAtSHN1ZCi8y4dvXFS/F4Lb1SySPZ+U49XYgRj0IaL
sTgz9n5Jy8dULye3SbpPtd00t2jifrIB2yEDT94yputDEIyBaSiFZs8GjlsDdmEyYG6XSGIv2eYJ
96VLO1ZqLTZPI3gHUlKXOLeLJW1V3FwJ2rF4AUdDR7eguFEcorE1Y2WgdvQrevm/JxaWNI6m4sW2
xR9l6F1NpkcWYubRKH3Aq1lu1ZgnMmO2Pc1IKVGazWISgJr/+SJBwTGWYc1GCUOh4H2EoO+Xp7lW
gAhGbiZkqxc1tFUZ8LmQSug3r2Va/hSU8UTib06JP+i824qp1+sT1BWlnayl8T9+8l9zmm05rrU8
QVeN0jJzJ4bj50l2cvV3lMaLFPIp5o2WMZin1ekJaptGbRU5RaNA2gKO5elRf3nHtQyQt2wvbX6V
rVMw+aTMdCe1YfJ5APevub02jA6e8FCBNE0VPlTEYlkWcAhWCa5nYccG7mcz7voq607RkH4P6/qa
kOghVuPnqi1+GkXbXfFO0qeFRpVnEOeLkaezm4zkVxF34CFM4iiQ+NsNj4QPdGwCjmmCMo5w7AqL
Wz0pHE4OyR85O3eo91bta6XLDtauOjY/it6jeAvMfNlRbNyqM9GCDhDGlplMNgqnVL/ulMQvFln7
n2x1wmH3bK5yTQGTA9jIdJ8o5k4z+/0yhj96bfkm2crN9fB+VQzkaJr1Go2u/NhYK2OG/oMiCF+m
XfFYP1noOUbHgTsCu7Xa194A3iIZMdnmCldCBTOYJZjSB2BjEXTayezQeoMptTZ8iiKZC9hwNHg8
fVudYAPLrCzarInKYKk6jLcbvjE1nj0u/uVd5CcilBLOxIhmT12GgZrYxKU/2nEfpJWCKPMw9AmG
jSo30r7PlYzsSbaHwh3oy1ADMFMMhpFF89QZj6kOKJ+ucswFXF6cTJCg8ehby5xmxOIip3IHJ/br
+diGvwiVDelsmp3VYQl6XyVxpiZEgaCM3IDCwZ31H6T8xszRbQ1ZT5ZEmDhTqNT93BcAQwJOIhCC
1NTLFYQGJvrl7Id4YsfLe7iph2gANUwDbVPI8s+jxambjE7vcFhKVLjOcJuYiTuyD5eFbMy2Ejyp
E26yDc7OKmygNqmZouc4qTjS90rHDsOQ+yNVW2/IG/Ubacr+YCbNzpkmcl2HA45zCJVvOTXy23ic
b9JliI/RxML95Q/btDE6+gps8Nua9qtfXdmYSKumckhxsDnbt1btlqnMim2eJlptHIATquQdC0Zr
WGOMGf0SjYa2EtSOmqPHrqh3S8rYIQMT1D4c7S8OHkLdRUM/bjIcLN15qtry3sjtal/RJjpOSpTd
2UMSoTkmlKQ2m5cIQ046sDwMzRGn+YBDa8MaQN1qW3dRrnCJRvcm/WrMsq3YtEUrSfq5qjWEmBVK
CAWmLYCH/KX00wYdQL0bPzUfFfzhg6FOA/weoDGVX/NB5h+3giQ0rDhoWsdYH5rXBSW027CfTJpA
1TUX/2W+hXm78TkPwWcBIkNXfy7u60/dsQ1ko63cEAlWmALmyNTQZqvq6Gc9X7la6FPVx+iaj7RC
9RoFaM+6ERW+GTsgXE2cl7SrrykNZdDMW1E9XmV1dD4Bb0O1xXfbNmlnJckoDlc19rHauOOgfCuH
4sGmFZLme2KqblcWHmH6zazZMjzSrYoR5KOkguFyvFGLYJaV0TNnKmx4OW127aG+i0PdDYvCbesf
+qC6mZKc6uynYSbeqMaHmNCbPKwkbQ0bGr7+CPEBdOimMI0WqwyA73OK9Jcy772mo25f1RJvu3XO
gDnEZIQNsk80Kp2fc4GybAv+J4BWpcqBWb9UoHWk9c8qeSkHMOCo/6G+Tdfy+MpX5iuv6ZhaDPJS
ZnqGwlxFf6jHH43x8bKZ3OpnOxMkuPQZZHyArwHNKHP0z3Fko4WN5MbecOZ7pSd+V1SFW0bRKR2j
qzHVj51WPPea7SfU9jOrlDUxvR9eJfgc3GIbTW34R3BaOTHm0FaSKjDLT+WY3lK19Iz4VBEQXzTU
TYfxSq9VN9JlIMLbB/wmWDBhoZMmYWGlFThQq/vWYd5QY9ixbT1KJpcq4XEKo93lvd/SXrBGUxMe
mqiIPc/PmObJDOTQHDoV114BEhwzqnbL6HhOMktcwaa5WMkS3xFbfaq1IYcspRpOUf6jp61fjzVW
+NSExtFoU8+olb01F17Evl9e54ajxMz/P+sU3xeNznEaVcnwVFqzoFMHrxhUDzBT2FqU2RYZh9JG
3HMmTjhJR1sQa5gQNzLFxyyJ19f3dVr8vx2emMPkuaGgzgEpavmrtO4S0qG081mrVYnhkW0ej3NW
hqDuCa81QM5iaL7ObproUQ2RG7ObaEjcywe1eQdWB8V3diULsBP5jOm3Kqhz5QjDs88b5rYDuR0M
iqd1ZWe11LssUqqYgqFjxTwAFQj3zmQJCqfmT7SnHiKTusV01eYADzfpPlLJQ+a0XjkeLkvfCBLP
VEUwfhgBY4sF5raA9qAkCl1070jWt6GMeHNQHfRmG2ghEOvYVgdOV2Y3MK/G9yo5RUXk2aksidmq
zp9JEZQECqLliw4pRhc/NrFzbGfmKWG0t4dpZxHmYbjKbbrsZJmopIMaxtJl2FKyhQq6M7CpmUK7
rUD19NCHKIoMxLVi2czZxoGdLVTQFotRZ8ljvlDtYVbUXUTZ/l+rBCRYCOYwIMHnIc/vQJgqxqjb
He6A/W3QGxeQwJJbtr1T/0gQW1nHXqv6VsEauvbHFLaunQ7uWD5eXsaGb1kvQ6SORBm5WfoJy6BG
+BRn+n1ZPVdx92g3vUTDNwzUmSTB3Cpxm1Rl18OLEfVGi2cfYFHMU9v0QzgDcgujEaZkA7eV4G0D
yfkRpXFpzVaJtXXdz75J3YL9uLx5W0ERqveg/+Ptv5isFpSg1o22KdoBu3c3+phP7x6Sl9BvD6ab
fGCmi8qRdS/rDdla1UqmGMsuZtFatsP30fm42FAJXRZTyiQIsVXbKJqaqljVqFUAXX7pe9m+8bM+
y4bAmbgikifC9aQ1G8DbhWZS3mpJrnn3Hu+nI96f9J+9dx2CNMF6O3FMOjL8xa9LIW155VopT/LW
jHeeURDFf195xrGy5z510IYVF6NbZD/g+31l+Bpi4H4a3aGU8YK8z2gFgYIGTuj/7bXite2Ec7sY
H/PP78r+U4+yv6zFU7ar4uBgNPQ10XM8b/xf2q6rOW6dWf4iVjGHV8bdVbLl7BfWcTjMEWD89bex
si0a4lnI8ner/KYqzwKcGQwGPd0vgMuySL3gL3zTv6gVrbMocHX6DQOwKuoZDmXcmHAZmXovwZ39
vq86l60gHJ/nNpPU/fPVPUnBnCkuTaloYjqWDvdMa1CklHlg5cTN1BlMbJ3g0HpaAHC2WOhv/LPq
FClRk7NSsI1K8boK0tC+ZgNJi34t5jp/coQxczggHRNEUSrA77+bG2d5KrAqPNbEytXSq6duhCJg
HqvB5UT8JGNxdriwwzNPHY8qBgm01srcJYaSRKVWgrsRC6UnTrhZDBdqfZrMM1j4sZikeZfiyRY3
YC1SiuS21QZIvI6RYmqd166dqN7e/2yPpm12G958NrXve3lM4CL5MTuk9u+oCrRW8r/bT74lnOqO
0aH7CsiueVfnH3o0MS5/sP3ssVkRF189rrqg2UXeWiL99IhAVm7EzK9PCo/fncPm4stx1tFKlQGY
AUx1UeKXoIywe5f00sFaP/7lurgAk2ipTnn746wprn6eNWMkXtdu3thsIQu+jVP05tgovVzF4Txq
J3N+B9ybV0xRAdX6y4sSRDHPylfr2jQQsG9Gc0/+mdLmVSJPh2qVBfEl+k5csjAKNR9lCUHszG9W
03KLuPNqdXBLqri1ULPuaWOScwsuZ3RgVHHWFjUIBjQfgIAPQuYAAmqM1AzUZpe3UWiRSyDUSQyz
auHzWfkdTV8PD2KhFKTldxOjzQzPLOx3C/Kiw+WNRS2BhYxXqIDfQYnK+Wh6HeNxu24hpoE5W/lQ
esUHwSp3a7tHt3S46rGkcoZJRqyyyU+LB9TTde5LQZ2fNIgoi9fIPtOFrOxwiQQ8HOkKXLoUKrb6
fZrK27ZOZHckK+ikqYFXR3qilvnp8iIFEcHf1mNHlxdK0X20CDofzVh/7/Gy4Q6ZcOhvv8DbbCeX
ULAirSjZdkqHnwVeecQodfBDvK84yv6zcB2ijeXSizLZQ41RqzQaSnR0pDXPImuY7p1YS6DGMJo+
VM8HD3O5dXB5c58i7X6PTIe7HcQ1lJmcGpWlc16y8hYZzXDPYAqPtBjn1N28ODDt8RwC70JRbtHH
5fJQsrRrahcmlqt9l9LWXepPM7BXgkWKwoRLPxJu3TmlqMRIoIUdaMj98SB91/H4VYUl0CGRwJ5o
VVzyWTFi6Yw6BXwxse/KagmnBBqayWJ7eUz6SMuXf+Kk+mbr9g3V4htnTVc01Mc3i9LfL6n5qRot
wQwXs/g0clEZQi0KnS9ebyeVWzJ1BebxDQkFaFq45gJyQud1qVXoppSeVEbq9KICGA+dP41yviXN
k6KmGkbhWF3Pzmd281S8B1CWMOM/eaU4e/KjNc6VdKfVMjlFHcUgYPRVgpsnA9SJcctPZ9c5S5w7
VWA9yTPwckRWlxU3JpgYXfTZvFoDe+6cxYFTrx/GBrPrZZ3iFSwX+jNL65e+JudfSUuhYc38mS31
D+cfdq+Djx+Rp/JXJzx+oJPEPuJZMubhOijfsXsM5hnF2MH9c/TXdzS4Mw1NMlmtbdUKsymR3Bmt
5oGANutyiIqMcCdZZ8p9SrQii1qaLQfaJBlOMCLySZEVrhruSBJn67zgIVruQ6tAAU4Eddx+pnnc
LO7EUuwR7GVlCzyg0Z2aPolI3ENtyj7+3Xaxn7EpfyscULZRAAiY9Cu4NYoDrf98NuX3qDK4bGHZ
ZWPW5jlb/P84Gp8wZAk4nR4GZwkcKKiWDBE2/OmMIrcmLlMAmtOUCfimf+ATFbdPXRucukb+CQBF
MA6r/oIJzb7+kgi1dkRpyuCyhGoleo6X8YeE+HDt007PQRjvVy+/nJCfupEsCFckGTZykmKvU51r
E2yeTeOjs+rPNWA+qmDOgn2ZC/mP50Np+rkqcEWPQzsbF4/I6T0IYL5MUPjx2lq6LZT4y2X//4/r
xOMSuXxhJbTRGwllkn4Tz257dDDgCs0sDNa+k0NWagtHcQQ53uRyRyx1dm+P04smjVhoPd1PBzgK
FZMyoPL6PbxBwN0ubQk0+vJDtLosvTk0QuVgTq8hAxGmh2q8Enf+9rPXo10uezm0TLMeg3xhq+bu
bIWt+TazXl/+dCIbXOoqlCWtSKbF4QCezk4OTEBi5EY0jbyf6R9XwiWvQjZn6FbiRJ5o7znVrWZ8
uryMfZd/NMAlq542mj4SxFjuQEp4/trXV2nxr5lgTkEqgsu2RFvGZS3JbGSpMWoprHCRjYvbqj9K
6sfLNv4joh4XxGUnYwK9vOFgQmA4TcHHh3eJB1X2N4srmgv8j6beL2s8ytNMpToZ4h/kHT9pBRjv
8LNIDFi8XIgnHuQ3rnYi0xxre2nNJPhivHJET8d0KMFtHy72m9ExTprSupPae5e/mcDJzxILmyog
Sc1StwispMqtGjfeUpoCCyKvODOcbUy06QRUHXr0ofxa9uSgNe8SqJB5RuBETZjknxK/FJgUbR37
+8ZiqZkFmExh0VDxktj/A9Vgr1Du/27nuPSQjM1StC12TsHIEZKFp+YikBY7gS75HJcgjHwBcgcI
7ZddtkSuwKWIph66rpJYS/mB+ombKRruxNRPIpNcwjCXpqaYeESvS84CK5u8Zvl++Ssp+4XMryzB
owCc3jJw/UZDebG8Ce00UOpDfcVvvB/z5WVAPj0Mmj/jVrl/4D8a5+490lDNy9KeE+KfXuoEPq9x
1cwKaPAwzjNAuf3HYY3W9VNqfhDspcAfeRCu1qpUqjF9+TJ/FG0ec55NFM/OMK2x/SJypv94Tnn8
UFzGSAfdWjTW1hg7Xz/JNwlg1coImoy/qAMfrXGpw8qHeBoHsFM8jOz/ySOHKPvyjK6dBUGgasE3
M/H0u/qKdcea5sbN6mneXL0SN5SFe8nlkbmEtmVpYC+fdDKEc5DnM/5ChtS4BJLIpUxBj8dmLll3
t/bX49oHTFITjx5lyADxjg0iCR03Qbfxxas9H8MXfgH/jI+XMbsqKepsHZxlJmjYMM4/Te4QJica
e6XLdL8bv4d6BTU8NWq9vGQKjf7l0BSUkvwDfw9ECLr1oHe04/JqllRoUlvhitK46J3Cn2VFUIGL
ii/+fZ/aBdALw1pFak8wdKBPkLWo5WhtJ69cmzcj6U/OpJ+IBKYQa7KujWr6CN3s7nh53cLfwcq2
TZIgLSYDFpkFLvh07O/Es4/Sd/C+HqtwWIXbLPJtnctJqVYq6swy4P8+cvn+7mCXZi2t59OfNU+I
dQZtyHdn0Ib6DNAGC5ZLrsylpdmxMoVqYKIo7EW5lpUpPSVxuR5Kefw697KMsZtGDecmpVet5MQC
eiTBAaZzxU6Zl1K5dgjleg6l9k7SP5I8vOwtIhNcZlJR6WZDh77nIs/eVHyXDJBpzYJQZC5waRe5
lFStuAKDCcgJtbn2MmDpi/ZweRminM73b2eIry0xI2976V1EaJErZEZtaOyYnY+griKBfbL/eUiu
hv5M2hLBLhpcOWMPup1pOWsjYK5prDpPqUREzqLcwYvVyUaGRrh5DuZHXrqH+6p4ZF8QXAaXOUgz
5729qnGY9GFXn6r8lWGXrmx8INVdAZb6is6uwE0E5ZrBFTUObovgjsOd3znY0XzsIiuYTwrO/d4T
D9AL6my+1dsQtTFGBf27hmZhZo9urtqAP5Ngbt/ry71TXQtWxzL7hTjjWWAcWe9p2wB/EH9n8AP7
+y8eIs2rQJUiagf9R+P3V9VmcNnDhNRmZmV4b8NzKrtJqB30uRSXqYsuXzvdb4PuGNuuuMYQpC2+
6VvFGJPJVYR7Vr8qqlulC63x/u92k+/36l1JWrtBgJOguNW9KlA+0KvMU78iwN3+3SICMLGz5MLX
49u9w5KMgIOx+F6hYJ1kYVtZJ2moUaeVgoNFlLxMLpfozVppRXEugdlB+oMM7uG5K12ecZAKLfJV
SQq+xt7B1UUBrllyYRFFt6fdPJsw9CmS+vwq8cs5TS69LGusU4e1pxhrQnaQVtxwJW8d/RL1J7Dv
h/Sk1IIQFKQ0flaPIt6tLEFKK+pvo6/377r5lvTBYIVdfGO9F3io4DpoctVJrziZlXegyfhzRKlw
N7laRCnRCKln9HYYbAIEr5jx8NMQM3EoG3zlZnGhNDiIFigIc5PLL/3axSgZEILgBjPcCbyXNg1Z
p8IImiVkcA28zYqzi9BZuYKlB7moinH5MycZY6Usa49EEDpDvyRcA2BjxBARUR3Ng/B7ZZExk38m
1dJPfwbzE3gpz6VrDcpa2eyZBwJ4X/TeOkEb95TX9qeknwKqWH462/86iyRC/Yn2lafYTZa5zjJW
vz/cFbZ8Oc+BzgvtcUlnXWSjxomI6hb9u0qNTCSd2B+9NT9qHqh2hSqDwq/IJR1axfHkxLgwvOA2
JAh/iytmipl0azbi9D0TmT681aFD88yXOkHpZHHJZtKWUrZUfLslqo/zEaImUC2fzgyHz6gsBLd3
HuZdpmZSdT16d2Y2hdasBuYS33dNFZBZOwymTFyAG65TM34FJKmvy52fOs1VNtvukGMqYqgO4/ht
yeJXgpQrKLEsLiO1LV3teT4XyCxKoVbpbuE+oiaG0J+4TDQVlprU5Y+xlsdBk+cMtZwLmgsFCA8J
b8CPZEumlEbSOGfR0JkuqIjCNv0GUTQDuvFV7tbZcgv6sA9ZgfdnubuTs+aQ9ouHJ67XsmS/yezl
ANqJu9hZrlOrvOp1IELadnVxk869Ls4PhORv29X5ohez5o5t+yFZpk92XnnNOH/V1epbOhJ8UAX1
ah1/W+PMTSfrWyVrLjqfB0oXKHhRP17yqFDpYanNgK69m+m9BzVcMKeU67E2mjBLyZVqGKe4N4EY
ReIe1ty3K2hwN23tVkp3O0NUxDD+sXMMBIu5WwV+wsPd85naTlnLMYMCszbcAyco8X9wgj4jYkQW
uZLObnULr8B8Saehq/mDkf2F+L9fBRaPgu/UtVzrQmHUGzk5zH63YsATtNSFp31WHRRZICgc3qQn
TRCEgqrA5nLsShTaDD2Or5UqH2piBk1iNO466gLUkSj4bC7Bdradrn3X5VggijmPuPMHI5DDGvLU
uQC5yH7zk9gDhFDWoRkFhALXTVho34/TWudRZiUfqBTfmo1VuILktbtxmgmtNOAjTfB34EdsOoNF
blLQoBmYwTiLYKUeNHAbr6Yu1MiPeubmbh44OQjNRYZ3ffPRMN+dAcM3GZYC3f0if8MA3HgHD6Sg
Gd+wEb3l+IwKbn8/fy2Vh9eNZuc0KYgifr7cvUC0ZdekLoOnA19Rh57g77sbD2O3KDoKuJ6oQT6+
l3PhxLrIBHf6JAaYwwodMf7rPZKRl6O3+xdSNOwWtVkV5zN4r+vWBGSfoSYnAK/cKGXqxmZ02TPZ
737i/Y9GeNxCB8JSahW4Nsnjl0UKkvmwNv8u0NvUwABsC0Jtv2uxscbFmtSaijmpC7Ay0KY0sqD9
uuBG48QATDOd39TAzWIxn+GVu/G3McylaAUjKOVqwUPaDIJFrw1ybYp2cr/k3dhgobiJcZOkChAM
AAJp5DSdOWMhdUmv8uQrzTpXmkI0FArjvd7Ynlm7Smp5lz/lftLc/ADmw5sfMC0LTaYEPoqq9Oe7
YaagKi0Pz7g17WaWjTUuRSfDZNDq4a1pM8aZYP7wuWOcu5XpxiJXB9MMDLsrW99PFNkDK6YesEdE
XcUNUQ9xQxTDyISflkswwHAqcvw3eJv9drChgesJRKCWzXNXt/2QZhYF/oE1GP4Y2s7c/0kWeLTG
jxYReU6UdMZtjY0kjkCQROvt7JEjHpz9xAf0/LKnsg91yRyXBhSsblZWjC/0GDR1UyJ/HSdMYXZt
aPeVoGR5ylXH0uhmbVzo96us9SAwxAvwciSB7Elu03qskzG6RXecve64sJFqUY2266wbs1w2mEqn
NOOiwwuSCQrXeQFoD30U9Toe5EAbRYi6/djfmONiX53R/EoyKDO+4PYr8hYu8p2OKChAsaMv8s3d
1L1ZGRf1akshsJRC9MF8R4KWohOloNK1lHeFZ7py2IRr8uYlGq2c2/AhP01DvrAGBuuua+2dHrAD
vzAPLL8ViZ/5gyt/1t5loYhKdP+U3KyYqzWctqxLpQE7l37DaPlJlBh+1njmtz5QwwqWrSPt3G59
4auCYaEQhrgG9Ky4RU9NNkq0wl7/7avCf0Tpo2VuzUuD/UiZ4kbh0nADz6cuCX/co56R13erus16
uRJLt/tkSWcEqXzKDkvikfnIVD3n12OgeYoTsM+7WsHl7Lff0H20yj9vWKbWm+YCUXjMA8hxYJ6s
q/mwaG6h+BgTmb3qW/nZwVieK7C7H7e/9ph/5phIBoZaMNqFTo9ryCl+j6ortLxqdFy8pEOAQZQD
90P30SCXetfzALWKZ7i0u6P1ewLpUk0ES9xtxW02k8uzPYibLVrjE/ZhfayrsApykCBUx64KQY8b
CbZQ4DBPXjZMqquUVJBt7B3H61EhgxC0dgvI0ger3t33i2K66hhLbisVwDajxdGs/RVgSHdrp+CW
1yzHyz9pH3W02QAuG6sghGybDmPB+TGOQAFxR/5pw/wux9ysxyKn8tuoPc1Qzc6AbTVFN0zRjnDp
Wc4kXRlWXDBH5essk0Ay0vDyCkVexCWl2OqtYVAwSuXobaSkcaT05asszvzLZvaHczcbyaUgzQZ3
lpMh+ckYUpDc+L38eQhUT65esTiZX5sQ2EvBIS1m1tifpNmY5vLQMjZZ3GAYP5JP7IEnv9OPTOhX
eiXqau7upSlDjlvWLR0Z/vcrAlpjWjVQAyNJzslYr2wSmZ0oInfTzMYG5xG9MUujRJBmhpMdZZup
zDF6xmG5ew3ZWOO8A2zjoOmxRgudldGHyDam4qPR8XVX/Qgqu1MWgoNF4Cgik5yjDKS0qhUcUoB5
GWGtehrx2ivwmAeGt0LJ5nsdZV8EJkV7yjmIVM5aIVV5HOoRPZIC48XaDcjemHDacwr0/euHqSsq
KNEUFUK4v/vJCpoBaCvrbLSLXtvVhzpMw+R6Zg1N4z0VEuoK7bEss7m6QqRjMsg62+EcxtHZWPaq
D+bAvmLPm4YqeIXfB0qalmFqUFlQoDXzu706X6a606gd5pLaBUOsfLal5tZpuitq6X6iJ5Ex9qNr
ttMrR1bv7Nw4KhaI4RK7ActZ98Geas3V27pxdYNKLojdJNfIFcOX4/J1UeqtC4rnP6ZAYyXp5kdz
xynY+k1n0FA3lOn0TirIFdVGwQHHYvPJzWxjgvvumCBP1jrpbRTV98Uku63Ruvr8TdcEA3YiO9z3
Nm0nsaaZjcdm78qi9B3rVFap26h/rBfM7RmX8GypmpyyIijjIVKZmK+MaXX1PNSc74II3U8Kjx7F
Zb0im0AYBFWvF8PgWGK79Km4xJdJfe9gjArCU3Hh69kbaqED0r6Vk9vacVzB6tg2XTLGpTxjqTA1
UyVsznQKwCKbrdA0P3ftLG8MiHTXu4X/DJaV3epu449c3qOxNMrQpj8rRv5saeGhtUFn4hnXAYE1
HghAm2yx+hnW2MX2z578BF+PBwI4mZJjFpnYoVINb+xZO0Ky9l4vctWtF/uTAu78y19Q8AH5939d
kbSEqAhsRRmuLbl5MwPCuzYvmxJ6/GC8EpI6S1OsFJUUUsc1U689DlEKRbl2PToRjRJfv7+8rv3W
3MYgl0kGA4wmFkW18YP55wF6d37u+xvmn41FttWbsypXZFotJa6qTQA9WBJqfhepRxo0kA/1ZFdC
Y+Av18jllkRO057aeFJ5McSWxfOFeOdBAGNlOnVr4TyG5m3p4m5z0NLJbdaPVoPbsXMzB9NRPqiW
2ynekr+l8f3SCo6i/6gJfmVU/sG/KaC3NoxAjLLKDkhfr34DsRMvvc0P4ED6JNhjUexzmcYxcokO
7KD4n8c+/9qvjONA9IqiQFazsM4BoKiI68wYibYMN6GiBqjgrOUfOLsWV9Ghw8rq8c0IqYb+k/mO
+kpYHfLQCXqQAzfH5xBWnadQLziRzdUrFnI3pQqu5mcMmXlqEjcOyIn1tJpTEmRe/l5CdqCAJIZO
FL90/vsxVPl3cqh4DA3E/dDxkIpj0l9XFKSC5HjZdQSplX8Un+1GLZtOww24wQvdos/+jNZ2TpV3
l+2IAuLJo/hiaXJaYjXAMftTg8t+fKQndsfHS7y4gy1KrTxVnN1Qo8tr2Htp2rEFp+L575vUSvqk
mjJodEZza89fQLizhHFFQ4es3WGc26NFUGxobevaklphfKxDOSKZ0OQuy8Iz6jaJpDYnAVrvqqtL
Mj1O/Ti6SbFq/0gJ5CH0HsIK67IAPNSCjA6lruqqWWa+titDwxOS036yO/wBzPir61Tyx5mQa1lN
/GouiTeM8Z26qkNAqQFEAiiOy74/VENzTeblvi4Ajcqz5FbKWtUts9ozemWAUFP6udJBbdV0X2ct
/zAMaRQPWUgl/dAo2d2slndrg9xayG9NqA+oVnOPauttM0EPsVHukwLIfDIpV6tkR3ls3jiDJLmL
sWCeY+rDnJSHvLPuceYGnbrcTsN8JU1TAsKg4bViaL1nzfpNHk8fhnL65OTtaYyNwsPgid80xdU4
0LcVmaAwrqefOrOIoaSSvRX4LTuCn+QBS9ch8qCrNkTNfj8wzZYWRGMd/DFc/gUwhaBwTAKKTmd5
rw4eXl/87sNlm7s5b2OSu9+ht/2DfhAEUdgBhItZ+YuBkpW+v2xpP0o2prgsh30umkHFyws7OFi7
g0naPhAgM6JI0dvZ/gzxxh53Rcslhdb9mjCFPjsCd9y79qt6klyMGCrQ3DGCbsEjeu/21jMeQnfj
c2ObK7YscwSKJsZkX6ukXmfLPtpw7lrGboNbh5Z4gq1lW3fJcbhKa10LXWpjbC0Nqb8EtT9jtjJY
I8zq+wne0w+X7YlWx5VZtUblgphAPqbYzHXtrrsCighL7ivI6WQUncu7N8bNZrKfs0l28zQnbVVJ
eK6P2qPmr1fZDQl1F5xiQR/F3iyqcPbtWbalQLkH8iPcbtLUTtQuxUwb4AE3SijfMIaZH3PF4t7/
/mkF3fKf5rjd7LJRZqOoD+xAf8qIsXsGb4xxe9la0MXra4C4zOa9NYUFgJHFLNIY2ecytJneFAQh
FYNniAe4QjFwRUTXyDywMxijKWXAoCssl2GWqQyuS3D+4T05DUrv22Xv3G/0O4YM1WLU+lDE+N1f
EqoWSNn4fj/hDw+Bn/TuFwbn1n3ZcRvQjD03+Pe/6OYHcF+0He0s1Weg/0ighMAK4JUwyrwBswAU
sPw6EYTjfkN+Y4/7qHoztmRV8M7MQIDj6OGIG4Il0HztwHTG4vTdEsp+FeZLJGRHYuU+n3oUS5eh
coWmm8V/arnVujED6VQ0fmz+UU8apMUgkhOhYn1NwiKCVKWfvWr86TAOKGovf+ndx3xNBccpVFEd
/ONSfJF1qao2QH6xl4i2wg0TAgFXP960RFlv97NurXFJ3THRryw7gNljJ7Cgv3LsTnlo+unwDyvK
n8E8tZeItgY5Ry5BZOTQhflR9mFcUUlJhVuob2iVA7GcuEYJltIi6OL7Gf3NjM6BoU6CLWauyn/e
7U/gXNmo2nS00caPrMpxi8m+MxUgB4clsFXjy+WvuXeV3privFhRl7wGV2McVk3hN93i693NRAFd
KK8LGXyzVPQiJ/yg7BdtDpY4j6VclvFBGefBn2be3fpnuz7u4tzW8lp32ZBHLCtAItfTDo1n3Y6e
FdWB/sUUtO53kQKP9ky+mjTkRG7RvGfjbGwsyUrAQe9LjT8CSzv4SlDI13b5VjwzK9hWk1cp641y
Skc23f8i2Mte7bNdJldWxhDTdNTMxNVVpXnUStnnzs7eoN2FI858XwCL6vdDfKB69ikt4hNV+6uh
6QW+K8hEpsxlomUZFULANvsSWBG7Bvx3TAIk/bvbVtaok8SC27Ie83zMTlZgRKqvXole8XcbE9u9
5RNQXLQjAKHoGaIrggGGT321dF6JbK+R+YRXlRsnzvCWp9/Huv1vPCmHVcbls69vy7p65XTddau2
X0ncpsFErADKGX6f68RNcXi7l7MHWzS/KZs3H5uL5bRuh8Hq8eaz9q/j+VVG3lz+//ey0/b/56JX
LxK5c2roIMTDqnmZVhMgU43andbqIEGpVYoXv2yb42Wru361McsDDgttNeKpxe4/0LIw5t7nkqUJ
dpCnMG/TUtOcfsIcKEkHnDNp64+pLATg7cXrdkVcvC4OJXmXMnDN4SHpNh5TptE8dgkUPeOf3+kv
uAVfIdjx3KtxjCRoS/LgKlKFoTqnCx2nv3ZQuPpO3YW5bfskWa+qGlqGVL4CP9gdWc3bRFu/rfP8
fmztiDol2CZX8rnTjM5N6/EtkS3ik97yVyvxLTm9y6xGpB61X9k99uUcLtQdc1JS22SvBP6Eeg6E
CuXN2BycgAZpAroaHTA3VXZjTxqOGvUvOx+L7id79+veJTvcgTwmJuYrFdwq4y4cjLeEfGyzw2UT
+xCvjQ0ubPUmy0C5jlqdeUPqFQdWoU/w8QR0ADneCEQesQ8h2VjkAhkXk3wCxBQombJMgqagrV+n
dTAY6je10O4GS4kIJGlIEUdTlYv2VHg4cgVVO+tdWmlqHemvx8Y1QhJlUb7gQF4DIBbfCJe7F27b
FM59RAi2jmqdoIaUsMHZ1Xr1wKDWu88JN+HquM8ZjwZI21oThJWLB+40v5YhQBYlgJk1PqEfnjHN
Klof9znHpHBkRMnDgPmf4r/3DoHNZp59a1MwqqSLY8fEyVu36m2WqW+WTjn1i3OTWtChbZ3TUNcC
EV/Rlp5PiI3NNS+HuBixwJcUqXtnwHaBXHKmUrPUss1ukknpOpnj0VQXZJXdkN/a4EqlHF3mOB6w
iQzDRdwfpAcEFG6ughZ9e5IPLyI92Nrk8miFa0wbq30cStCrK5UPUhlIE6CPd9Zw1SRRqgh5R/ae
ybYWudKpLrtyAFfsS4gPdkE6W1tcTiHVXAGvJkGg9s4+lUdyWE7N7RCNB+V14TWd63is65J4ZUDf
SZHqvhARsP0JXJqZlkwf9AZnBcOyVeoNKEHC8ko7VeSmPInqUsFVyjy3fjcxgQO70sYedemDMtoP
bhA2UgPc1XOU0S5fg81zw2tjUE/MqagbEJ/Q6Spbbmz7prHuzV40zSlIZvyQ2Tg2nTpPOByMOwXN
jPUgHx90GqowE4LYBbHOc+MmkC3IGgdQuSJ5a9TfK12Ab9wrHzYucfbazZ4N6dSp4OpGLslKf02v
4zg0IUR1uYAQfBieCdeMs07WKxPSg8VnY0CzwBz9ik5uqxuCUly0HC6FaKQ3rWZAe2LNZHQwUxfP
wY4o2Yu+CZc1lo6SvnZkwKarFt3TtZVPsyr5jlzeG3H+dejbT2mlgD2btu6qFX24VEaU2lOoJOW/
cS2sPwVZTOUyi7YU+rg0+IYPh8/P6gG8FOLCTOT8XArRR7zuF9M5hTBQ0SPzxnT3jDLwcm/NVLlK
RbPUuDNXWCNBHIHMKNS6DxjBP/do26ia3gvfo0QWuUqlLSR7rFMkLbCx6ZEWmrPLeqWZJ0OUMBju
0kDUnBW4LM+i2+p5lhYp1ljiGMrR9O4DW8u8yxEoSsa8mO6cUdBpMisvZEwRxAjPmVt2xdzkOmpM
zKmdGb28wnCJl/qmnzevnGi9+fvzjSfRVVL0LlQJI5XbezgwzBgGEZbsgqDTuEzT9YZRSkwi6H80
orZJ0hqXcJy5HhelwsdjvbrltvNml93Ge5Rhz3iSFYQ4r4BLNW0EyQZW9pJaVlCs8xy6/fqzzkyU
46A0rqIQd6ju8uLfmr6SzDeXw0BwEGlcPilIUptkRIVpOonXyAGVv9RT5faT4FQVtXV58tx2NupJ
qdkdxJIXt5MNb9DNk1pZXlmgqQukpE0pStvqTaeRW3Uqg0SZ3y6Z87aqu3epvazR5ZXv9qg2PsST
6eommfQywSHx54gwwS7zjLmGoZBpXdh5ZEiuXX8yFdlV2hwn8So6ikWmuKvQuFa1lZowxThqdSeI
v8+AToKsGLrXAfApMkCMhd+2139b3ersINkUTsmCzov9SEH1xwQ++wcTWPVVWWOqtRwGxFbGtJhi
rNS82QwUPtCyAB3xwidvTX20yO2tVjbWgEfaxzzw0AN8ngjE/od8NMZtp2KbayWdT/rq5CR1YJHB
NbqP0nQQxMF+dns0xOVtMyF1akuIzP/hu8ejNS5zp2OWZJRxebBXgAIqOLPLbgvsAl1HUihYm8hH
2CZvfDJuc9NRWC+QsXRLtpudCi/Njj+v7OlpEsEx94uXx/Vx5aDWYFJAy/CkM8tg8qMgYuzAW0D/
vbyw/WLi0QqXtgHDnu3JhidaczgNtVuS75cNiJbBVX1UlTSDONg4tf9KFLA89p+dfhGlYIHrWRxy
rOj0GHhAPLn9GnsyMYQkMawoWGOFvAT/0ZT6tW08Kh8zc/2ox7DHrvvaNQNULa+AjoWKi/hmINhC
HpIvD3JJMEIEIIXyPZ1upeRu7EUYI9EGckli6RJ7tliSeBmC6j/OzMcN5HJFBdeWQd/6ohpvv558
tMX2dxO7DrjSJinB/r2gnhTZ4vLEZK9LT2M0EH9IMmygU2KAhCB4n4DvjcHQDRtFedYW7jIddQBe
L0evyrIM/wayOal4bP1Qq2tbUq2O7M9F6Y6QE65BFOfat1I4ndJXYBOGOgNoFkxfaj28sNtJsN7q
Jdg/7Ts11AJG2iy8SYqclcspcqJWCdFwA3rRQSPYAh6Fr5MsyXOK0GCI9CXQ1wDDf4DH6yAHyQvA
qaQ4ULx59MXXLuYtF3afR+THGsl0CBMgO2fFVVMn12XTXi3Jeu0kQlYi0TLZpm+iJFurMldWRGSa
BOxaqajnFbKhnHw9Jg2AVAyzhh6qKuRAEWQ4Hn5f2qM8qBqrh8Z31DwO1pfOEFUn+6iBX1mAR9/r
WjaA4Qznab9kESnVGhg4+32R1MVJU1V/sOqIqtXnvJpQWeulsO0vcFoelG/1dmxL7AatQnKjWgDj
1Kmfec1R9Z0U48eiDjw7uS/5DpeJpK4wak1l9ur8OFvxXbL0QbqMnlklN2oyRdI8ivq3guzHw/Jl
MxtnUJHlkeV8oWtxUmLThdpJ5ExwnbH10qLy0yLzOqcEaiITJCuRF/G1TNwYMsGxHNbktRQjT+Wp
l9mfLmfEXVj1JiPyhEtkHPuqmvCgCDDhGVZ9lm7RwNiFdpbkfV1qaF3oYQslT6EWoyDh82gIeVZm
c2antGFZrgnuY1r5l5d37h5dcBseBQHHgOiZssahWtaHHkC3LH072KmvFFrqrmS51sz8SkpJ6qrG
fAX9lsqNwQqngd1zUsZ7RV/c1sTEhEH8qgQKs8u9pl38mBRRrI53NIXKky7d9tJM3N6cv6yKehqV
dHXzqji0Br0y+uyQQ3pX4ByiioOXjC/kIiPJ8OPOtVX5E3ewRJ+JK6aKrHIquqLgAAuZu1phXgmb
joJI44ERkjPPc9wR6OxFIMi7Xg8/hMFuntEqFmQuh6ufbOX/WPuy5rpxpNlfxAhuWPgKkmeXjnbL
emF45b4vIPnrb1Luto9pjqj2d2NiJmamHa4DEKgqVGVlct/yCCJDHh0moov4WG4Vm1cH48AhOLr6
/l+zN/NcWdPkZdv8846U1+ME4j28F/WzSKJ0cZ/nKA+vLRVDKYHw1G87p9a3KT92AZr2+HQmMNKp
aceh2/mb2FE/sP3bt23FY1kzjzWaxsDoqy/RDpLcl4B5avHnt238j37zz8BnzbIlQvE0agt8vjJx
ptcr5nkjJ7X17NS96v767XE9+iwCj35uq6XO0ZdgNIsaVkJqKaX18CHk4PNu4+6T1Stfx1gdnEwD
oxtnzRlsJo8SOF+RR+UVt7KH1JC1aND13yRGt/fb6oblQCrxwZLCqBRqWwM91epwmzY8sMmYp8LM
gjuz1b69vXPTxvxPV4glTHfwIiOiWtlJExWNTbAHl8a2OU68ge8gdXnzvMPO9M8v7CCF52R4zX7+
/8Fw/zkOsDZzTsao5D2niCE/ql0QHf9XWg2sNcN77vObvgoWJ3d5sb6hjnwjSmDxL95fb9ZpYGvu
q7ok7+MJoz7cjhvQyWtO9Eonr7Ld6NboMa12K9a+3sxbETirHz1raXdOdtNu0y295wKzOagclmsZ
1pq1KYu/2MvIU3Pfk4hifxAwvqvQ8WYkw3bOHFQSJINi4ANuNf8uwAgX/utKwvF2XIaJmXviGFfJ
+0kh44KM9P3MDSvnY45gMhszzQgHLEXaTIS7JLtqdiWYK3GzX9kdE1uP18hs12zO/IhpojoVT8Wp
MLBbTAOlrs5dqK4/TnCN6F1SLm8+5iz1tX51cUyIyT3pAd0AgMhU0jb6m8jxkIQ5oz26EOQIQQaE
gv573qxv18Zge+5gWN/UDccVlODunSiBnH7nnyYcR1+/hxJobXtn7iU3BtXKIsQ38wryRpNQTuKA
oPgHGGbSHvm/XvnXFtXF7lIrbxJjUuqd6g/yGkqYdz9gKu9qGq6tb+ZgUoNkQdpifRMGttb21I42
4TbPzsNGc9UdD8+rxJJrJmdeJqkKHsqIocWMiDTlyqnt7RJ8wfd1KNZ8wBzPZLDWHMMJKvPfI8RS
ysU0alHMxYFJfX46PSX0ZTYNUxZhJupgXzTQOAhWmmdLmQPTDW6Y4OS16JzFvUl41AQB+AzrEvSf
WisCcLpqeCpV3V0W3YzDjnZrQ7BL7/0Lm3MC9yQJm3LsAmRNiYoZc/1zEstNikNqteV5yOON18Xb
txOkxb38tcw5gzsE7eOqzjswrmIGvWU3MejAK7AZvm1lbWHz9AgVBRaC926TBmxHibqNDVMXsh63
NFNdynofmgb67m2jr+dgnvwxHf8C7luD1PfsCtAgMlVJYXW4xawbP4z7xOF7SFP1NhevnJFr83XL
6/xlcfrnF14l5m2uqZMWXVPwq6zjttbm24Kd9ES14/rchM9vL3H56/2yNwu88Jtc5wS8UBAaevSD
yjH6fGv549pOLl+Gn3bmoL4mN9A7M0ERN2w7Bl6oyUl7/qsGnWUP9aFy/cfOtlBZLGP7HQS9SykT
rP/7Jec4v7zpxlH6oOH515nF9rj98Zxc79UsurJLa7PT6plqprDpK/53V7a2sbNAW7e+maQjaDe6
TbXPNt2u3ZR7fVevfcClyunlkmYBdiy8JGnTCJxeNXtKhurJ6Jor3ipOnlRuqFePTPIP/licq7F+
evuMri1xls77TUAgXAuMZjAAQM86wZObZvhM+Dm0jgV5Tq3VDHvxWhgqA/clqLSMeZ22URiKWhrm
c2q3Uw5kM2ngfclrlwpXRRVMFPb9Gk5t8YkOTpafNmchXirSgrPBCHxSAtI1KV6jxQxI1wbUNz8g
Xeu1xMXCBzNMDWwlmmWyuZAos8IhLHs8y4JTsZe5W8TgUx4duZ2EP1L8EOiokXBXrc5MLyWnl4Zn
5ykvauK3mkTCRq/BKiksupX+sSSf/crcv31+/sciGZmY8Q1Dm1/+qKr/GQLtcUdaE2pQwMmdakd1
Cupo2wEzNuBQyNfRnEspFBRtfxqe+YGKDNUw6uaPFOpHEct7Zft4Zwq16OUu7M2cQSkrRRtqqFBN
C2VHb6+plT3xgPPjROcbpqvY2EWLJkKSySnDf0x39yJeccilt96/WfD/j8kT9svYvPJtWFkbsxZv
KAmB1gxs7u3HKPnYkRaKVYYgxSqV2vLqcGwg9GNy/bW+dbE602v7iFvKpHZ/ORs9QR7/slrGzF/W
Zg5AH1V/7HX4OaOLrpCVspo5SbAvWyasuLEtLTqOXvS1yr4lXYX/WaC5kU+itSLuUhGW4BDSr8f8
xUKZyjslHUbivCs/BTvJAEyHZmxWrtXa7syyIxLmOUZ+8Xt/RLlx1wlvx7be+6aqFu/Sxe7MMiOf
y0LyEENy/5asXjXF/4Nu1mIMuDA4O9pQiE8UiK+GW6Vsnq0AYgx11zqJYq3NqE+u7o8sE7yyuj59
+z8IHHprSGnQ4JRp9/q4l64Cr28OW98dvk7MQIV+tV5vnM7SWzZn7pdbRO/6ACSB0J5xGfkU5Llo
qHRpPthvH5O11c2idydrU9F7ZF6KNULI8ka2xoqF5TT9YgNnF6fEzLWkOqJ17nZOEz9iendb7eSm
jh+nCcp3TI0sno0Li7Oj3+XAYqk6mN37Mjs2OTceeo6uQdI/KoP+ued1Dt0Q5SG06IFX1KkjvlWD
2gbBmBMPqHlDjn5jseKbZgVfUz9+4YP5CPLZx2pQHdNonvKmeRjK8RBV+l3aVBmabu05z7RSqEV0
k5Zdaiulcgt+GTvMPFuSCDRj2TXNyKbNlfCEt6ejk/jWUGq8xlr/zgjMXWNUvqMN+pnmceH+zVfm
Uw5hgLlWn18WlgZ9XKOAR8ZKJN2T7q+BkxbvP/lpYY7jlwGcf1ygyzjNKsTHcVeGsZj4ZA0bYGN1
In6OPr+9qMUc5cLkrGanjgZIpieTVvU8qM+ecp+bpeOnxAn0+7dNLd+SX6ubfO1FpCFaoNZlivoO
rxNRZBNP5hqMZ7Emxy6WM+3whY1AptVQgcLktWzcg7cFDSD1flIoSaiTbTG7/39b08zHeKXGjCxH
DRCUJiI27qR297aBRRg4A2WUwamhUTzQf19RWvsKUzTUcfStdFX1DBDeDiyHmAnnX0bjQDfZQe7K
tafQ4rdCNgBSLGJooNz53apZpUSvCxRZKoip8211U2LuohNbbYuXLcRq10Aci/YsqGCaJtKDP4rj
us+DpOxhz/f8W15nRzV5XNnIxctlEQvS8yYnxhxEplURM0swHyC4Dnh4/DNL+B+C69LVAmORhYeH
Bo3Ded6Irh2QKdNkKEk7MXXIZb/RylrU2UcwGr+9uiVnfWFrnjamSBz8hExTCUGxscpYkOprI60V
D7gYhS7NzA5jjSiQ+R6W9LcJyuKLkWNIS8cemoTNeR3ivIniVC1RLAJBK/2kPk3jrsbW+G6e9E1l
F3a54hCXTuKlwdmNlp6hh0UJg54Ru4AmO4yvkYcvfqzpIYq2HVX5vBOvhEqa8QGYBg5wVhmAMcx/
qbvvb5+IxXVcGJnlkh1XQEmoYB2W8qDiHeGtvRwWDeDZZzBI74J1aHYWdDrkvGoaFA4reasYwa2M
48B+exHTj5yncBxMU8yAKIFpzEnHkkh2HWMdngv9JpKVSLvvSXpK6G0UD3ZXZytub/HD/DI3R1cr
DR1ABgpzrXfNvFFkAFY1yd8csAsjs30jvjnqRMIIWFeFVz4kq7yGS4kvWAYRBjnTp2zld+cdxo1X
dkmMYlJ2burbNj9gTomTVijxizneVrIVtX/S4mdMOBv8PiVPynDVj1y8/fEWd/PiZ8xukgX8VkAz
1F10/Vlnj3icKcXL2yYWq5CXS51+w0W872k5BLRqs21yQvrpxgd2Z4rRVk/6bg3DsujOL5Yzy8Dr
PqxAc45dlTnY2apvPstPRv1kyhF8qg9vr2vxbl3YmuXeUBwLh7GCrZaiFDg+x2W+8nGWHSvj5qus
GiaCZtls1tRxDr4/vI7Qzp8EhUt5pdjonCbYP8Oe2BnY8Pz2spZPxE+b86a0llpFnEfTI0Y5MZZC
PARMvt6a7OealdkF61GtyQZCgm0g5UMfJk+x1241TV0b0NMXnBMqimBWISr0yOeVk1rhvsT//YP5
4b/WhRYzW0ufKnsmh1zyPBC2vSoDwoBX/CvN+6UDeGltdncLOardMOl7vs7eToVaC1APEWzATW4B
8P4ebvLFI3lpdHaZ0fxKx6yvJuI85UxteeXHAmLsX2poekO1KzhYjl6tRJjVfZ1da6qgchwq//S4
//NXXEpCL5c4u9iVlv4DVp5uXT4xlkO50W7lcRro6m6Hncc2b9+5Jbd1aXGWB6RDmxmJAmX0SmPn
rIm+e0Fa2aRAhR9Tgrem1q/45KXrd2lw5lhYZmYoYpnplvuJIWiZ3tSF9TVIklUJ6ukiz7ODn5bI
H9C7PoGyRjEBBv57C2ox0FzamjmVZNR8EnJc9n/QO9O8i6851nZChq71SRbByRZVLQ0PP/Tz5uOv
tQ9xHk9a03QN2fMw4naQF2CyKRo0EimERIreyTJ91ysmGNwaKDKmzPpQRpFhB0nxmCv5IfBN1aZR
mwtVHahbVMajBdF1TEc3YIYHUZRIVfMx0uldMipuHwyIm371pLLSrWl2hCKKIMq4J/oI9H6uS+ft
Y7n4lLhc4uRdLyJ3pIHHWgOAGNMm2b65+QF+nWqB00j6X/YrL+3NkyKftZQaOCz/dkcngr2pyr0O
lVvKWi9NzZxnM4ZNUHDoXkfNlRyeObtOzdumrJycv6TKWkxddNUXZ2XmNUln1ZXJy3SbFMGxKoNA
KPwr9FHOhVUpW5MNjlYG+Jh9d0a54smQMhCYrr6KO+K2ZmdrutwUGT0kVI1FVnpbVY9sasWYKyjh
d4ucZW7M4scS+gEO2D6dEXwaIq6HgzGyJys3cnto5VVhQFmRti8BuKIfUiXaaXUZCAxEnCKlPLaS
ncAtmR+T3ouEVRuNYDFxZCuTb34bfTcwyy4qYwCJcNIAexBE54Ql5db3yWEMaio637hmHTlWcZNv
3z6Kiw7rYgNnEQCtQa/xO5xEcO3aan87Iueqgv3bRiav94evujAyc/xKM+ZKr7/iGYFM3sbbygVD
0+6vMOWXZ2/m7nujVPMxwGImMvx+X26Z2x/AxG1PA2prVZvF4tSltZmvBw6GghERl2riOUlQ3hC+
y9yA2zoq+5tKeMfg0EQuXSu7rXmPOQiI1MrQZQTLnClxUAGtdWDj/g4Ld7HUOQYotkZOvUkRfCKn
NyE0gkPiWhPJFjZ27W29ciTJzDkqXClNC6TQmzj5Fhi9MA1NdIn8q9wHvO2GoRoQ25zDt8xcbbwg
G7KtHOldyvNCoAhjdzzddCPbd1p36DN6jAt5rtPqIUmGO71gK6jRRffFQSlugkPesOYwhCoohpZ5
3NqkvufyUoqSfHv76i0flgsTswve0SEFjhEmplOK8aUEENFGGNlNj3sxUZZbwVolf/FtcGFydt2z
Wo0yz4LJ6RrGO23H3HAvQToUv6NVs+hbLDyDddQ2LRSUfg+lnPZVrFioJ5HsKtVPNf3QmyhejNuG
90LJwWT79e0dXTyevwzOq43DwLw8NVH6IdYnv3vIlSt1rRSzlHAhpZteOxySCSj9/b4oq8PwWTxJ
Jf9FcreQlf9ma+Y0E5MCmeKh+lx2xr4bIPHYt+qdahlfe5J7TtdjjqNvpBtoZJeG0eeGKzcyob4I
TSMTb+/tkqYCfgxENFVUWk0U/n9feBh0qZkEyP0c84qI3hmeQuvD9AKDWtQkE0Od1JvkFX5w0a9R
7S/NsxDgqAEJ4th+MicJydWCqQXBvlfpONhpSz30abJQZHnnuaRWIVmVBYWbTfTOeM3fW4V3IhFx
LEveyix4SPPkoS1LEWnKmRfkikVq5wwNUCh5K2Mn6gw0z6LghrR8A8lod0TDb2UHF44nlmCB4wS9
BEuf11frgFg0TFE98V6kyw8ato35IEOXDiZ6d6ANBPpubVZ7zebsCDVBzRs/hE1tvCaFJerRdEm/
1t9aszK76brSqoGfA46A+d6PZjpsNZq1Ig3a09tbuOCUARrWGTWZrjE6V0YJLcSAErT5G9K1UzCI
bmKlXSPaW77iF1ZmfjlRLT6OEfYMeuvetkVSpN3VUJEgwLL/TWL025Jm/iSr4pR0ymQMND+Qs0k2
SXg2Xwny1V0rn1ZzowU04W8GZyeCj1oWhj4Y2X6oPkNb+mQcvOM7aAKmfZrllr9Zmp0KrdLzMOqx
tDqJGjetu2s/aFwjkdexGdzXBLxzOQFrgt7elXW94WrxyVSLa7OKn8xOs2uwjpfamgz7K3D4z1+F
yiIAhmhzzJnUhhyNG93Dr1J2dDs6/X3xpYccAoZFd9xJIEezV52seMenXjy8SGkY3KeBMzzbDnPQ
dHVM0aTyI4PYXWFca0MUrDmZxZhhAIaN/gTTtDnrmDLUSpp6+LzqNttrYIqCJPokeskwkvGuZHt5
Wb8Mzs6TYcRpmRAYrM1NrahCAjn99q1fSpSIerGm2c5xkHq0KA+AR3APfSeIrLmK/ZOvl+6CQ+6t
zHktLso0DI5OGHBI81YFkWFdD3qG9h7THJb4gvV/UyYi6oWN6TdcVBoSjbQFysAIB1cZMvdxN5yn
l39lZ9u1iRl9bT2TA7+wFZpeEI05bMlqjNzIJDdWH2uC+exGb9tm12a0susCJZwgbQYBZNJdUzVf
qtbq7Uy10vtskG4ZEhdUEQc9aK8L9NjsilqPlVXedqP/WJfcrcywFLHfrZzpxR8PT0J0ggQAj9Xf
f7yfDoMObAYoxCnEW8PtmJlrJ0xfclW/TMw7AIFWmn6e4YRF4Um6E/UGCqCWrWtP1jY6ouXgvH2k
F13jhb1Z2Y5rUV22AUrKSvesV1K0IGVQeSqAe1pb2kI1EmoWP3fvtdB88ekrv8eELvu76c+1bZyc
04WtQpqZBVgWpj+pM9i6rV75LtSYtFcd6HcEz7W1za5QhydGnE7MTP+9eLaY4lxs4/wGea1aeBOJ
UUKh4m0qj7VMn8D7vn/7YLyyEv8Rni7szJIPJQ8h8PDK9Ixps3E/AYXqj1Ur6GO/8XfFJnHirRLu
amdwGps2R99pImGsJXTLLvfiZ8zSkj7QqZ9Nyis/njm/yHArkb2jDLp2H2ZBpM36JuumqitRcweE
JUlmgansMWByxZcs9VVwHaDvzgGbRg4+W1iFGVuMYMNSGh0YnjHGaSJTSKJDvh/260d0eWG/zM0W
FidFa5Ea5hJ2jrSnhoA3BAqlQ7UGSVhd2MxLRoR7YTqNff7LINbioPyjwajpqxqMy1nyr42c0zKp
1eDHRQ97/51183+cxp+7OOdhagBKoWM2MQGc/mCIRFltnfhpdXWTp7vwZH40FK1W4btBNu5HXU2p
xcTX0KMwv/oImPzin5cehRIT4W0CFP1urbZoKokHmFSdOJPqsvYQu4ET25qJGRAOabe1+PM/1vfL
4tzNjB205CLUZtA3Kvb/UWJy2Xf+Mja7c2HfQ+ZsWp6aPXncodqHVUT84j2DCh/UqFCtY68n6OJ7
KVnEvGxC5KjNRpNPLZjYglRE7d89ny4MzUJOS2GFWhLTkFBTtbTPaQ9l4JuwNDZMvQ602iWp3OR8
XAnji1t4YXZ2Qsyq85Ush9kBMuDFAM5N/VSgyfZ29Fl2IlzD23p6oFjzcZ3pn4Bwvf+BHfhB0jP1
vgyb7tYfiIvf7MLY7I7FY1jlZISxRoaPvAP8Is52cc/3vlxL8CY3+8cF4wAovGJH6bxqp2cJM1Id
GGkPw8Clsi2DQZj8qsw0oWj3PH1Y2cfFxAQIS45CGZ/C6O8X2i+1muf1X1UJF0/GhanZTQ5bpdIa
FaaonrtNml0bpNupUl9JTKZzPd9BDY9KakI8i2JW4vcVQdlb6TWK2mqKKVWzh1JK97yyaWsmZivJ
c48zSOPBCxbgaTDQtYn7V+3b/rZzK8HJO1raU1R8a1kz11QMpE/BWoap7UJxMuoSIt02PfhNbZeV
25AYQKCVwwHo8PS3/mFVJ9w0LAQ1NocxjyG8SCphtTLosVW8O84xRZ3y6GBV8amnzUZvxr2CLkvk
Ky4e2C+xX4DscLzSk3ZPG+r4utyqUBQzA/YAJfJc+K13i4faGWRfh5SBGypurnQrOPtabXcQowgb
4zqn0LxVIMiSxeMtMeN9QryjSl4ZvJ0s9K8Mvd3x6L43mr3KruXQHfO0hFJVTvb12ODP8TC0Yx4l
NmbPrlN1a2HaHMViJ2HQWwryjRloNnrMuzZWN7Fvuj3N7D6KAAyIBYZJP3jmIx6eT+AY+1jk9L6E
IkCBx6YwdSKqQm47T3fx2jtCAp3rw4EUeSSyoYBWAbxEKkUvA8eIcrdUMC+jQn/MkyLQr2luuOFo
oZjKk1IkI/Q3LG9fqv5B5z20f8HPH90SSxcljdiT33Yvbd080p4LCl6kxFcPNK2fCKS4SBd98UJI
I5QjPfpKa9mB0okILaa+o63tKyH+3WHio7fz/BOJQkDSsvyjHMCC5JfxDbgpNko9uP04uOCavw10
awMJ+z3h/s6Monuvjd1GSW+ojjn2DASeWbCDdM62j6uDzqpBAPfu9KS6ixjq+KU6DILpw3PagbRE
FscONG902JtpYAPkBXlS0Gap9FhZKvpGnwqrBYFVlDvl8Gg15rb3rjnPUVzDjOeo7bNpTm2aV2MB
yNpZENsq3usmsbYK1x4CVDiGdjwoFWY8is8MGnMwxXXhRSoTmc9ReBmVlzy6Zb3aobhr7nSuirA/
ow8HDSxBRuJ0/ENfaI70W/TvQc7cdU7SjLus122U9A/jAHiskdiogD14Rmd72rXVfTX65E6LrJ2R
kaNq1cKrt1HBhWl+Z+NoazhadZTapA1FUJ2i8DFVn6KAAOsoHzofQV5tRBNJN1ObO6qetKrcDEFh
6/jzbb2fWC1qS3HQBUY9ctPhnjEdjFVBcfTqT0bUCr+Dhm37VSkSMdDYbdVMhAzdOFoJKyFbFUA9
7bFtDTC8PkAKUUjeu435SHCkk3obqAiWBFxlFQrrwV0dNYgomp1H2lnv41OYX5UldZrSFwXGS9L+
Y8zHHYgGhGXEG61+acCKJ9RAscnweWw1dDY+QtfSUZJ60+BCVSGqzj503M1SMEiJGnFhs1y7a4JP
FTX3Lb5mX/eCMYh5hM/T96SQvfYoP5glcbumcmjytdEOaZm7gUldzP06atNdG6W5V/3nDOJ90DAW
mv/U8djue7CtZU9VpIo+uO7S8JR5ia1GXPjJl8EyTryEU+7URyvXbU2RTsx7NEg1O1bqWzX4ntSG
jfKy4/HwaEbUGQu6aQZw0VqVg/6NbRWntDRdHkRu5uuHGrNTBt3m0ty0ZnZtGf0+BtKzCjRRoTLK
R/aMeCQ6IDM7km4B9NhFLBZVcxWqmLcP0brERyuHY16/IDN0yroUo/mVk2gfsy+14TV2mGC6RvUE
hoHtdPhaVPg8EXOCQIrUi3acxY4mzS2LfRGn10nQ3JSKL2j7nHrghC9GYdTE0cdQ9Dq3WdMdexM1
+jzbdh0kdCvQbsTQNTHLjeFH29C7s6rRDi0lFWqllqJKHksPZHZ4O9C2EwgRNtFS14cDDcGh0WWK
aHDceKluiwits+AqUcZTlDVi0KtrBCd3LCMRW+VB5aMDWVE04BxFLV2AcG3Wtht8Fi+4bVhml/i7
/fxGYXdG7tt+Ve8Hrp0z+ax3uUvJOSi7OwwhQVAtx71tkLqqwvQR7LCuTAVcWEq7ytINY5/a6hHy
Ble8LBwZUqcAXqbwvnfQKOt9yE4niQh578RqZBtRZnde6oxqdM6sFzi8j0CjXUe6vuVJfzI65Yyq
ni9yQ8Umfq/5tecHbhpXtto9sKIU/kjtuKzdZPhA8dW5HoNhADhpwq4LldpgVBF5esxwS1lWiahn
TtuY+wJ7pnboWbTGTk/OZhs7un5T1MohM4DkCc/gI9/kurapim4ro/7aSMnoZLF6p3nNQZPVhiae
rfff6sw8WsjjiwrYNeMGQ/Nw95DP8MsD0RFIsvA24x+9CNHFug/ZWRaGW9SdXbEnNUye85F3Nk+9
fRLluV1QQLboJq18V4uxwTLaxWl/G+sF5gNSVK2NDQdsCB9WWohe+lUTDqLrCjc0j335pQkQSgpD
pMNVIL/0EflAy4cSN4TIZ+69mMWxLunZk/VjEuEngrCPIbBqrBCdmjh1rDqVmjq9vgtlZRsSYLoY
8LwywN+9Z5l8KsdmqyhkFHWfuTzWdmYVPLOodke4RAw6idJXDkMIoFubOhizcpJIdShyLuuugLiH
0aAZFj3FCLwJz8Uo+TYbwy2x+l2vtQj4DwXsFcDwdx6UuoMIf6QXRGLkx/ymt/sQ0uDUVCCVYWhO
3KqT7zcy63NcJ198OKea0A1Vmo2ZnIcM64hbR4+/enl2VDQQ48nbofmSWmAyZGc89l7UGuKn8I+B
V9sqje0koDuVdy8aVDOb4agPVFCwGahK+9jWNwZ6aml0SkI48fYDBmBcXBUr+m7ltzqYXKOEuUMR
iC7/0DSo/MJZZ8VdDZ430Q3s0CT4O3o3s4qXNkz33sBspscnOYZ2Q7FXlvmJVl9N+d0K26vWeAEq
e++PEAZpiVD6z9ZQidFLsEX1reeD/CTH5I6OxnOZa/uyOxd9DBdXAczW70CO5uIA76Hmi3zpRoea
ShX1x4RSm7a7SkL4uFLORhxssrZ5kfIc6LqwiOl0ueVkFQ5h4zt1WOAW1YJYmYO5TRs1bRb1Thm+
cJqhRwOiXHyxBuXmsT51fSkM9ZPsr5hqHLqJ/vEDIHWiqmrXGAG4zOHGE8B0e/Ul5kDqpkIpkKzJ
yvFr6+DRnZdAGLZBQJPfSYImeuDvx5ZtTBlcT+lhbz3oFlgecuTSSvHoeZ1b8KcB36/DiIKJ+oOv
K9jsWxUEt3mji1aWNonivQV0Q0catyzia1TPkhQgGaPbhFl0Z1gKXFLpdFXgesVz1j8PcSHa5hu3
WuSblQi9ezBaicBM7dTHILI0nEEONgueiMXdOH8hqbEdqsgOm49Gf1tqt6Os3Vwr9rw7qRGCCh6I
I0l3RmA9y4xtMVds5wb8VpPdWHlla8WzJ9lBS5QrpSJwfvF3On4AW6UI4UvQcz/paXXf64UzpND9
ZR8MaQBvlm6gHuDh3ofIkEKJFC/DbU2zna6HmGFWbTaiU8pHYZVfEx8w5YyI0OD7MEndtsFiso0s
OEJgoBxT00Q0Gd1YVu7QpxiP1wq7yZB9ofiheacGFMylb2COBr9KGSvbGzK7DknnaGnseDEUO4od
g//Q9XJDPGNb69Qu6ta2uClUtdqqvN+q4MkjkJrxim1BIwcJha0k1aZWkVIqvhuUd0FUHyt1FK0e
HU3tZTAxmtabZ9+/l40nvEF3ZJQ8dWBwIfwom26bq9IG6yvSGh93IUHYN+7RAXdAcbsHb92psMrp
KDtFeu4G46sf3Wm+tR/JcyTPXkrtttdFngVC0ieuNLaWJgi2yZ2k2rb1z7135+mRK4HbVOPn1MCg
cmm5pX/Waf/kqcaZ4eQyUHIFRejog/p1rPGEAHykgJLdGMOj8u9lCtpsU7rp6G8tMxQaLFYsw51Q
3Yo2V2kxOqDwdCzlOlUCW7LKwUD/icpr0tV23Q1QAwzP4wBqeoDjwvyR1v3Ranca7e1+2CkVKN2z
U1A38JMfW82HOuG5b3QXhIFuPJJjo3wj8trMBhEZijDavfQjexy/pio8anLTpWccETft/F3Hoy1m
LJ2sM3eGUjhGiKzFBJK16ODn2a41/a2ifpcdtUv1dsiuRoQ3k7x0KdLg6KsZoT0c5XY4KjjtrSPh
TfLUu9U6vmWhdTWEz2SM7chq7Ay3PFHNkzoAYFPFd3orDxKEQKanuoFi3AVpeJgePnkRbfTyPmmb
Gx+52ojr1CIbwulXlBHJf2mDycTNFOqO+s6Df4jVbdv3Tq53z9DvtDPfFFGGnxIFL3LMRdv5B+Jt
w4S3aHM8Ex/sAl38yPG4ZJx+IYH5LdGhPxV+8vFVel9FoP3iGccsuzOTD3pkObQMN37+IctUPAjy
0YYklu4FN+Adc3sPz1Wr3IVQUy+KXLEDct+Y5ZdS6nc1az4X7Caq8HETKEGzbMeH5mkcLPH/WDqv
JbeRZgk/ESLgzS0cQc9xHHODmBlJ8N42nv583PNfKDZWK+2QQHeZzKysRCpdo9mXRf8ksmXXqbeq
/6E1OE4r1yLVKRC32jXz2Zvys8FCUFxAzsZcgWFQ1htS6XU1V7Kb3quOO544fj/mfiYvp2Q0jrUa
+1KlBCIe6Fwmd9XFxak14Tp90rtja/2ylKCki7H8xMj9wZx31nDTMfMm9sS7KmmOyVYHJptzNyEd
hUTqSo2bsYkjZr7IsMWfdP0a0Nw7ne3X1bDvdBtyN2pN7XUeetfoVU90YbMYgexsrpHWl27EE8Fy
ccqglvzK4uGW0gkIbcH75E81FaFmoiWUs2NiPSQAEzfi8W7ZaHBmp++uz9qGOr25zus0Udv3bloo
OWcnvhkaPQt2h4GkqZGoajdpf3lbqchd1Vn6qO64N3gVDUrlivxpKG9NJ3X0zmzkWfERK6SQBVz+
oLOmqrrUprHLk+3Jyvp9086BroznVS0+euNUo9/enKcsL18NJ/1mr8ZBU9L7Vq2/RNq/Ws+XmYtt
r1vjX6mS2OL5vBUfDrGxbukWxhzgdSgsj6N7TdrEX81Pky5oyxWGSbpA6vZDnPqj6XzG87jHRkYU
+HrMM/2i8Qoz49nKs0oumNe3Udv3iYSmgIE9VT5XKZmRDz8Sf4u6CHQzPiTmcJc1y5exP8gtb1Sq
80iP3abE4L669MNvVlHNqmFX5149Ge+rgQUFwblXgLEyT6zMxW/mk5O9V1mzs7sGag3d+nxOtvgr
SUxPiI8kQSbM0vnefltb84hrIyFu8guCiDW9rWQnxWFxQMKSkSka5PKSWozZkwaEhg+DcU4oPBpJ
lL68yid83g4K6VtS7vmURla13eau2C2S6matGQxLG2jzQrEyeVI7exvJdKV7m+PSL6vEd6wqNHla
c/qjq4mXKkd1yF1RHZf4kZE+ZCAENcle2DtysdNq8diG6hYPbXC3NX+2fPpnJuPBnNpLORdXfbGt
p8ywOs7iE2LwAMznQJ9JD1XhdN2IY23nUUYPNDkWWc3cWbFD/0PN42h7qTEfGz7CSUr3RgHa02Ve
mufhsFXUB93XnNitD/CaukWp4GApUVwkUUJvaWTtaydT1YFbaQOaiSmfv8bkZ7DZqUvudXUZwKL7
EAwa6Hy6sTa9EpcSgJbfoTOwViro4J3uV9B+6NaZZQcvqrmZfrytf+NlDqz0zdFrb0rZkygV4UZR
1UjLaRVsa43/VrXKbqI00NQvnSImE+89Law1Z76Op/fijEG9yGTOtvONbvRHYZ5VjcFKGUCvHX38
v56Vzm7BJta9laR+b4ujosazK9fZLk4urW6hGVldNZZ+Z5M315uvj+EBkDTKS8ezSrC4YThX8sco
C88sNE7PtX5c9cF27SEP7IlqLDbo/ArpU8n2hYFmVLmMA2ag7EjEKT1S5CZs7Zjftn1rkd3ZuSUr
8vlqvy7VtZeyYCxerKkNc3mJisKO7OmDmwDo1PtkKVLcv15OfLnW3Rqp0KMGM8rdCrbyH7BEih+z
vWGaZ0fdq2l5ysStblTik97kADWq4Y008WphnwfCbFpalxGAa/5Tle1LNn30c3bUzPPjdmxKtlJP
XzZVDTrikybKCD/OSMQU/q0ZmdVqIbyKn9IsqrPBs50VCAiqaOYvC3m8a236mZP0TTVzjZr5lrZd
3JKGOZlr4CbcJ19aTfgsTfR6AlwzCbeXxc4EfSp3m3wyzM9uRsJNa7OGNcl7an707KdSVk+1mYMZ
vcbE1K4RYdyflq4k4W7uaiuhA80eG2+K9aabZtChLM6UZzBoTxnDQZtQpyWekUpgS4arjvHZofuz
msXVCcHNduiWD55lM04BZ/WP0FvKp4mAVhVeNtmYnRXHmp0L+Zjsu0061tO8Y6MAOuXNn9Jyrye6
V4MqCDodZTEAejgUpRGt5XdMiACy8ysbYNnIIGok3+SDyAQiZzxOSf/EVx/l6laJj2FziF9Rubaw
EZjTK/OLGb/G0+YuyLaMKZpZLNPno4cpgJvPpN2m5AYCvMRpqI1LqKW/is0twiUWNMWtadN7uQgG
9dI319r6KhqZlkQPuvg0LS9qf2iy1Le7NNw29bCgUwBrcUdclYhsnmUcDeuP5UzXWdVh+E9zG+nw
CBPt5JK96vpBE3kkKXoUZ8r+P9BrpWkbXhbNDiREdD7znselMk7cKhCWsFCqU7qMBMMxzzg37GzB
qqi/FMO9JGVs63l1ij2ICqJ6rfCc4mMrvnM6oFE9pelV0+kh5ydn1Xl1mQ9SEMwFab0acCRbfGmZ
Q6n41QsANjCgpfpK5gFwb/UyOJBcJl40v8VohJte7ScA1ZajpOpPW12dpO1ZnYGm1bFxc4l9VJQL
i2qEfZwFhvYjd9tZruJgGKrTnFz0KmFh9dWqV3+t+RA85dFJAin5is3Rm7PFjbd/K78zMWaxCI0k
pFH56hdkscxuvRnm8DRqu22S3sDg/ZT2s+Jy2u+ZybVZs7OIbU8q9Bf2Kb/MBhbi9ux2Kk1+q7pr
a/v6+uBHABQcvidYmbx+m/q2U1jI0yqGj9Jlb1ZzIDXPJahcOxbXLCH8JkTJCSu3HLgvyzRiV84u
8SmoNe3YFJOngfDVxgg+emtB/Da9cB2dXkwe/yRyE2TFvy7bI7cNCvH5P9ySb7Szs9XPp3Kf5q03
kLKdgXJmXQ7WY9E2BbnAMs6QJQC2XQl8kmM4VazrUV/fVnXwU9a/aAWTzvXgWZm5k4ck0KQtnCEQ
BmwbTCoJ+pmWHnpZ2TEkE/O3l8GMZz/PQKun35lTtzo8+QRvLLfOAIJy4MzxJU+wYO8tO1Ds+t9m
UxMrJpZ2Whs1jJ5VybtuS7RHfWhTuFjFfFgEqQCIP5PO5iPf2GvnJfYhIV3q5XqZtOF1MfdTNeCr
qXubCS5R1NXnUlUAr6uf1nrU6MvrqC/EUtqP1uiCafvRN3AdKbkYfXusTNvfFjTy1d+0fsPrIJxy
qj3xb12HQ1neza44ZEbuxS0Fyhgl1Cf9eJlH42JI3WdR4YnQzDqhgzpBLl5Zz35wVuvFNOJgnrDz
doqb0YsJyzDjw1jiT7kCKJnHglI39WUDKXaS7DMs691iyb+FVv0iRzz1eWO66Sy/M6UdqBYeS3F2
E1uO658g4yWulDKrIcXuQi5TM/GHJWIvjtrv8uId6Nxnr9itqvQJS2XaG14bFsparLvDNNyVujhZ
zRZNmKxq8kEf32UOV2qIyq1oqGBZPEG0YZaO4Vv1pjdaVDTS0bFe+1w/M1Dkk3IrSWNn5V8Uhm6l
fWg6DJoW5nbhj9WpyasXbcTpTo2qCTDbOgniaLPpXq68rqTmMntTqdCSCcVL+v3AUR6wuaM0Xtx/
yjXyaPGmqWMkb4vjagwBq70W1lLm93W7s7kFdSadsgoYt8LcalOAJgozULvNc6qLrTd+srB2vASk
mN8tOzuYyuoWYgoL6e0/HAmCq66bKLWuk/zEFLHrIMIppT7QJrppnFlLnX0BRuL30pdkkqLjPy3/
UIE5RKVzzCE9VMmbYlrsi6ExSSUKb5kNb1nenDQP8xzPqtRxDdtyG5W9MoARdkt2SLVDs15NlGGr
tYRCd0404zz0S6LYP0MKNdBGG0OmqiXOKCoPNqvpPbSpfg10ulr5eyGk0NAH356MY+rcVVUGHWw1
T180wqnUfGfNd60tfqw2/iTmSF1kdnIp/pYZvO+VwDlHttm78zAxhX/bHOtY6zGbnvJvqZ+J6xfb
occADXCyr7LQDnKVXy3ozbFTbs2jiEgrvy14903qTvlFtmnh8nqn6ZnH7FXmqqt6qY0ilFsZMi0B
eoYR2OIoIZqUGshyGs6SFFbAcaMyH8dSOWfjxOGZKAFRFqzBBC3YOi0Y/HVgjKup5b3WdMd0TgMg
yUCW2kMPyK3Gl8rM34b2LLXdR5GulKzKZzHdshKr/vi+pLHXKckfJbVPsbl8LYkTzc0SjmVJy0fw
LNOrEjdPtmNLFCWW22WqH+dWCOZ/ATi/9s5tnfJXpzBOasMXkczzmEqRPsh/Fyfx9XL5l2nZyZCK
UyKki5L2QZcmT0u3BA8udFpHr5wGSnx4W+Vtnb5WsMJJ/NOXBywhBaW8HnoasoH0NBv3wk4DecuC
rZkDWWSBXTG/Nix7s2MpoNkecbMPi0aw2K4JGVDy9XbrsLefsIvIIDErbd7cVk2Os7q9gE81PuKy
xMuUdC+PWTC14+ImGrx5vDwZk/qjSlSLteOOazN7ZWcFehv3gTmAlrE3eDXKxR/T5MIeVPIV9Ka3
ZfFddrqvDLNRzmfylNl5dzDhE5RUjQ+DaA7x0AS0sy+dPvUEJ8NTUly4VfnB4pz6tjoAQrw7FaBE
K0IxzXVAm3M1MtndCoqEoQfjSDLZdzSB5AnURiAWMOdTr8vvWma9WYADQ9NeE2b+XMzwQThq5q7V
6q+qr5ehSlDSmbQ/aV6+k6n3da5e20l91R6kahJLH2opMoh6+aZZaTCry3l25kifi/Mw0PpCHnzh
y8j2hXn8J2/256anK0zsuETxCtTJaPjLY7UyiuAx0IvhPTWnawclUlXDTt8eMbrcaAs0R/WGJvZs
aTsDyO5FHe+bDopwXKwcSm78UOvurq+qL6nKZagt9GoViFq5ZP6MYN+du+7FtuavXEqv8zxdtdm4
WkMS9tZwtEvtybRE+iNmYGa6GXgrKjXdAu6SzV3FWLmjm1Fl2Cd9Mk8yn3mK14Ns/J3zIpTq9thk
Teo1RRUJmUVYM6yoqt4fMK+UpqnXTYXi1rHBMPGAB/9MLwau9c7TDifZYsq4XY89LAfqvnCz+jfc
dKAfBU6mGW46hvGiwFoXqBqKWP019epUFCvQIJh4lubUc731B2bYW2uUCHAQ/jDjbGt1h8y0jCDp
l5+2mwLbkPwZ2CAe1gNuXm5hlSl0eckNyVV6RRW7Ek3zckv+Vxb8vGpWDyXIgGw5refAWpbSj9W2
L+LBRmm98dZuyVVeqwBSYF/Gq+UmPc0EpnjebCQv+DP+U8u0c7lXnVdt7eeSy2EKhzbMKnabsFFN
W+/SUhmPaYstxGI/VBp9+j6UkK6Wiu2ck/1qm4FaoZvO8TJeOjP7mmMx+nLLWsR5M/SzmZfSHvzg
RR4XQNy2iSMnR0alZPqTSuuTKyrQooHuA7/sqRd3vSuQQowfsfph2d1u3fIoHYQvPUDRatsZ5N5y
1gNzi4O1QjQKG721crCuyano2DCQqZcCpKgqRTQC/q6Ltjc1EW6L6VoxA/KcmUz9A8ThKksVdHJ5
UEg3mrPtOyv9zhXdmwy0PKxHPSoLfR2qwLBh4ZfTQIeu+qkjDMaTGTi0tWJVIOJ1H/dEr6C/aySJ
raJMHyITUdxs7ry2z0+S/TUzmsTuKp/1eW8TjGS+LOx46KRgagBBlVzfFwq/yv4O/e5b3RJZXbXv
sp8tXvayTj8xWtdK2+7buL1OrRrKYMeDYofWmLxbKnL2WAnnXP67gl7oFSBQGeMvk8pHJTX361zt
uiLZiZWET2jhzux7lowplQ2wLK6ZttE71BLDsBSnqXG3kO5QfVCKy6Gux8ccvwlHY45CpEFqLbum
m900XS9VY9BP2uZhnKXdZiheOyeou3qvAwY0QCtb0QR52fn8d9/KKYfKzU90g8pnppZNQml+tsri
WdPQlTKvkczt0ZyMXywwA3V1dhZAVTUPgQlkx/SpL8Ch10RD12WgDrE9p1wjM9F3oOcnVe+CVVIP
tb14AhpIxKbLICrKDy2aiVcT5fGYlW7etnD9Ojo0zasQwuszu19bFuBaA6S2xNpbcUX6xb0As60q
zZ04+7RyEc624TgvF4XTaJCPkmH0Vjk5d71ziVn3qDF+hwBmPM8s6EJFdVM3y89rUCWp9tWal86D
KB3lwq8AJReyoAp04WtK5MBZ1HA0YQsafhZSAdZLAuEEkjr997cWgQPopH1mc+sXifQTrxkBrthZ
zRrKIr7os3PPhXN0xhqAbBkik2mjZPyXZmIX61PUWlnlzWseCsNiCm/5kkrUPOucu3lWfVHr3sZS
XcPSaXZGav4tqvS7Vpaf2myibZt8pSNU2d0lrkEkcnoIn+0whZeQBqBDiFKzhrSl6zfSfH+a+jZa
uuQ3s/nTonzLE/mUalWwZjrc3G6dJyAKYf1OZtRVsPZmVFuJNy6lryh7WPQSzdXJ0DZKLXDBVSJ5
LdmzwD9Rs0BOg17cpvRrBYfXOrz2ERf2ZOByp3RHLemCqv6rd5OvUVDKOMWlOBrXmRcTxc0uapzX
pUpfCE/eg0ZR0vW0Ok5UPkqbNvXVLqrych/3smsjo7DNAgq/BC0ZvFGaeEuAyvoVSgPa6K1UPmMn
jzQNZD6553pojMahGHdt9dtU17ysQ6vctWXqtWXmZlUeSmV7FnnpC2tnqJMbzxrNKJFmuqV6OI/3
EujU/tvnkW58F/Vnn+TXXN5tQvVW7ZxIKxBJ5BiL26wMha/7eUyDoZqP4GvHWtlb9n2bmRfD6zS9
9speFIemSH1EQBzwalUJQ/id9IfOQXVA+lCTf73Jc1eacCnfBmAHDpORhMMSA87sG3FLm3EXP1gV
vJyGCoLa+tGMvbb8Qo2Ym+EuJdohupgcQIsuaxsaX83Br8S54J4t+Vlnml4fvjaLNYc9e1Ac9DTI
T5y51el5JH/TRGC30HUIL7G80Lb3rHAYUN3lMivFEIENnKrtT53ChfXXh/270X+rwzOrVOUmYzL9
VJEN8mZzU+1Var4kwliqQp6USrjKrdfY/MEhQ1vysKahXHy0L8n9ERWWjLvax95DWJQ452yu/Bgi
uJC+W3kAVf+oKav5Yg0p86EJ3d6Z8AWcJneqUK49oSu7Z3bpLaXi5kPlD9pv1QBzowerojzmi4GX
zemxtV965VL0OJt1n125K0x2w6Ioe348Qavik+BM1FiARdEMiNtbxwZkYqO1wqrdK7fznK/u4+nb
FBCqEj8UjFTOP5V1yYCcUqcnMHErlffGvpjrR59cc+1L0d/UbF9pQ1ShWJhoZRRn3ZF9QhW5THqx
7PFi1MeupiqIhXStVP1sTSWKwK8Bm0hsEHArPS3KtoMmVQXGLjMYKbzhrF4fXwLYUEi9D2rvdhrl
XfWrp18G0gHWqUwidePHNu0+81qNfy28loXiJe3ElmdhUcuNt1p/1OZ5VPkC2b8Mq4FcfjU74GfG
NNqdCrqeW7k3N+cqs7xW/psOv3yrSpz75QvQY3PL6v2BGBvZR4Euq9WOTjqeHrS0pDfBZgI+rntu
M3t5j1z7sYb7qzs0avNrbuJfqoywjrJXVuWtGD5HmQyyEuRz3xqyhy1isdc7MMZVI6QbxSfX7LKU
d/GQDmhhh5TDGnw91gOk7028Qj7ZQQuGmendy+pogZCkfxLvqTFiYL97V13N5DJ10N/jy6z8k/tL
r9ESbiBRNCPlLnUwaepfH++qF29jo72kreVuOdBf16GPQ9iSL14y9q6+7XvWCAodmu5hk8f5T5Bg
rkR2yZ2t3USHU06fHYc47u8DmB4vvBwuKjXg1Pw60ki9RzhExVlVh5a0gIRXd4JGUI+MId7gbra0
4SrBXiNfmxA7ruTGkXrEIGRa+6FMD6V4alWeL4rW+XXNwdXz6ch7G5CcocI4FdKPmbLTwvmZ0jks
5TvKbDymkGek8Y2Ro1NsxH66EsyAvQ3Dx2DDZQtGkC7XPBtucvW0ZV9kky6/kXzRpJ2c9VB2CWWT
jv6IQrZAr7Hrhz+Ymx5H4gLeZquZPknor2rsltCClssIHoTMebD92GLXREwnPY7RIiRXL+vTyDpm
myas0SAAnMYf9ZhuEHqgvGfUz4753Iv4wAVojGq/OfAmsbSLEVJl50kPx/5WZe/F/FwWM20FErMi
7EuUuVNUF69s93HnZdfXAFl/ivp9HT7z8QMmz7dQmvTTe8Y3m9OXDImtk4Q2aJqmmZ6WVJ4VW7tx
BhYj0uT6Db5zkTR/aWZI38jq/ymlcRAlubeKFlToyW1r7mOLVbhy7ThsQCj+ivNq80oIFzx11U4p
+yPMZ7GHPTGH4qksqbLlE04Q7qaFdNCuNfKqCr9wQB4LN1tvxmL7clNAp4dtYrrALVTi3oAzUUzZ
OTnCcyThKURneQlL9bauadQXd4ciV053OYXcXK0UYTMQ1uLla+21qhwNHOU5vY3LDxLKIBtnSAY7
lO3Mf0grjDHM7GsHuC7l9Z+qH6JtHv04pl5sTjowjKxgj2p6mfVkzTuebtuDEDjQ/b9K9i9RuLXq
d5lctWVXds+iXSEHVFcY32S1Rg5BXEW5axRATpQQEsh8ZW47S3/vq3dM2xAGuCwT8HMCldp/rOnL
Fh+1/i6yG+pY/vKmxpzDhzFZkNZPMopq6ddOONH0eQrP2HCei+ol73ZzLbwHQ0QkaItTKe78X7Q6
vmrNrhzL58LqfMIYBYfXVS+sVqA1phoEsY07dwJ410v9mDcnXjxFAV3hQIeXUV39L9nq3XGRdgxz
zOg524HqoEZ1+0EWR5So0LX0aFx10giUURXVanlIWZ617Koesa72ZZTlZ2lqj1kdXVaQxsvBZivI
5UemwHczOu1hzT1JYKOvgtHObpGf5OFmpieq7NjZO3F50jYuyU4klkdis6yPiVZnlBZP0zWgDQxs
9TlcqrCwNS+bRWA47/Owb9KD6fCJtZ0ZM0KAbqVeb127W+onA8LXntlAlV+m4UHsnTS6YFuiHi3M
m2YMlLWNN1VXA157ESDetPY2Uwv5nOywnzvGbRGpM5m19vReo0p6g+sM6Nd9pTV2Sl+jxP1eICgl
HdRb3Pvks5HknTA/pdJ2Hdk5CgUKedvFRb/Hp5DyB9VBIe3T7kQdpmpcQIRgulk+qfh7dIh1ldiT
VM5Brt56I7ksLNAzjM/a0WE+kl3VgLwuN1tjDv0nF8pJSQEl+7Pu9PfW6tg4Oe2lVt6vZhVkfJE0
L1xRP00II9UJDjd+rZ2/TuE8mLt8+tqS52Fc3/S1dQnROSdIlcU+gddFe0KuO2ErGQol0PXqhyQ6
D3DT6RuwAC+x3zniqSwlF3N6b5Ow/4jNQE/pyPTU0yWIfGgoxgat9PII5JmlgyY15E3hxpaD/AJo
pwQeSNBT6mdaKNwMXAunzzK7scKaNwiTBNbideDQPe4RkkXdTi1MnbqJs5CXPcUwK939zKSuNKez
OZI6VTRFzYLooQfojTm26ZF39MADxkTsLBgKE3umdXEpw5Qe00uaIQoTt0YJlIKHLjLEnNL7EjVL
Iv4IQ/VqxyD79UGfY78Pc5UOD15gfSizqbMG35kWaLgvxgyudoK9LPHHqlbwd22/NgHppDDuZow1
cnpBbIV68tmy68AaqUuJzaLdKU7lKo8ByPRrNCNNN0NIm+DhCjqfyMfMFPAwJAgK/XnQIK5f4Wyk
7mr2rc9GTbSo1sEeJOqm2UutZxwO3c5GPcgPWCFtqZ8659XUUv/RIvTUwWzpdhGIKHEdpRuJleKm
VWJkBY4ZJcRWUdySxkEeZxzGQbiDJdxJftc7OhIgetAIxiia3kGvQn3M9IDSJ5grCrd0dLef35Ts
waXhM+VEeZK5PeI8lTiMLVZdEnIUA9KWtlwyjpmsuTBATORR4Lzyym1zVyA/UhgCaGMLoWOzK1T2
4U5cHYeQjCJrwMK6TT5lZV/ovNRGDx5/QkFMtSic/+SV7UONNXtLfcmznEkNqMRFCQUfOVd8ie2U
8vwfYtK12lOmlaFsAT4R4ailFAf1j/Vtb8NOLT5HaTfpbZA7Bave7otsodbbaxWCEY1TCq1bR5N4
IDKpC5i8dLZHw+RZlhb0WhJV+m1AaGLDtCAj0QB2JQRWjoAFAgkb+/WfUjjXQgYlJlbW2r4Zxemh
pxoQtmwy3TpftAdgfZTnNcg3n+O25B+DMrjQ8NYqvSq6cjXy+xLrz7zek6lsUW7aMNk1slR5l4xv
Iz0L8tuG8o9Jm4K8XlRhZ+/IB1EGAw+4D6X2xatNBRraFZJMtV+kEURR3OPm69ESZDMfO//SzNSV
hz7s5/GkcuPKPobfiTQTMwyoeMng9cjodQrkh1n6F/eFA4NehcJBNHcPmhbBgtF3NAUPiksP6/96
0jp/t3tKOEQF+ZaEKwjI0DKzZHlKg1G0Gun6q42mZBLHR64iSjlKQgj/rfAcMDTqpiQandV9FLjU
w9vEiFdFpH9aH0NqnLqO2kLur0Vj7hGj2EvlJ8JhDOa7y2xfdNjoLV9y0Xh1ne5ZS5Rv2ZWFBL6Z
hzaktjVGwL6uSTjjYrhNYnhV1nsb59gc9dOmVgi3bOIj4IiE2GQOFhqYqpj4iNmu3F6Eg5ac/n8C
nExYQtxvQUdlnuHsZa1Xh4eXKqi9DHX3KGjbrULnE4mRmRS6FJ7f0P3oteYWW+4b5j3pVH4ODGn3
ssy138e495a1r2lpsKQ99U3prtB0Mn+jyR9SccZDRgYFTNNdhbwfcOwlC59Frfu20oep/tv0Raj2
qhRqip4cEqIBQ3gTCg6r8lUNxV1PBsm14ioXyrPIqmumducYXqQfko/BUt4FVUC16EcdFkpVFxWN
zYMk7p8V5kBizdll5nym9ODwgEIt0hbBtNA3VB+KE++Qzuz6likdqei+oUGnEnXRcMrquw3Hh6YM
89fvtocNLQwgwA2vYbqQEmHorKQfQ76Gunwbx8Ed1WQ/Z/s0BXeI5yhNkWmhkKwUGFQVWvVfKVEv
JyfsTnx5vtfDvaf4zv6u+bw3QTgL45edY8fG4ClWp6z9MagrneZVV4y7rEatOC/mU0sfbgHs5Hk0
pXTvfQNmSPOrvwpnhQAxn6ix1645S7XqNyYdOEIaxiR3mnxa7Zf/b5A3FIFN2xyNug56mfEAZ1dN
wrfjg8w5Sc2DvB2Jb0n/x+nGo4qeUGvaHxuueiapj+D8bW7tNUg+kdwQlyTG3ZGxv0+tmCTShNo0
eW31zsOcmalwdM111vZQyT1gSB6u1Kzj07wUUY8C2XHeY661kHDOMbszV7KJe88GHxFvsqCQUQD3
jPSkKQo9bPOyxJTJj9uhJcHQknmM6tQylDUqfkWvpE50Z4Bq1nae6m9LttiSOfsxJ00z9BCHPdtX
EGoK8HMVIZAZFRhFMG/wpXSRXrRPk9Y+xdNxXl9sZ/iDnEIb6l2laJ9djtxrLhgVzRrhT629Z2MF
AyuA5HZhXuvy/1g7j22pkW1dv8vtawx507iddMrMlcuxMAUdDShA3ns9/fmC2lUkQifFpk6HQQdm
hsLNmPM30kOjBd3WGgvxalVPvLBeKYATxMEm8lPuT1l7HdbGOchPg8RVVWTkjHSS8Et6dCr7AXTc
2ejRve4zqrbAnGLzDxNkpMVvP2ty8ZSBlRfXWK+bQJTao8pmM0xXGSTX4MZqHvz6sw2CyavcaTrK
cB9K3FJKcBnRNoU8waKJQLbl9C+zDrxO7RxpIF7IPqm076IcwBPuhKnNM4U7t5BdLu2sVM+Klm49
ffir4jwqHCooqgKdDy0BgOGeEvyRYwUgnGr9PoaVJuWUSIDw2dh0Vh6F+P5TOIhflXyeyuEuNNNt
AnIsgqGmBcrZclCSGg5temmpmnQRjE9IQVJNG0ypzn5Osg22S7yqVIV3FwCjKHq2Ya6FQM7gD6o9
RERlqL6Uo5RuC78CMqBUm6KMHjsvejEQct6IV0RIT4OSfuSh3ShEyIsQ3HWoXEKz3tuSDRtKftul
aKoq3pMkygiyDKBG8c+23X4s0gpVA6l4FYziTaTaX9UwGbZ6ypu9g3iyaXEfO5mS94S12ldwZg+J
CntCFWXvXo9ZaSBfVXvvZyhMK/FpUDAXBdk65W/s3NrW1bHOztDfuHLz/F0xSkdZjihEWtWxy6j5
J9jnKtSQokQAo/FD30yVDdzR02AbaPFINdF/BOd+aScSxNQ7d47/R2kzirDPz1YgEJWm/UWuLH+v
Km28jUPQCihbO/0WADsdW/tYDRSyDACfr6hmTNyigBR8DdiRQwuvt0Z6ATrPBkoKNUdoReWOvvJj
3MGm4/+HnyHBsks/gz45ybUrdz3F+qMZp08c3RW4ARWS3FDpj1MaP02S5Xb12QG2KOftRZaRLdEb
XuPtvT22771J22j++A5gUbIzUYCVqXGlMpwor7grQ3qvVfzEa9ihiaRE8ol//5o6OvOCCpD8rgvb
k6YdzInXlXcYjMmtu2Bn9iB0ofImEOwSZ/gcjc+d9mfDWcTj3ac9NlUy99Wfmdg4gXLxy4AH47OA
tVSJG8r6puxg0tGS5V/yjtFCCcpLfCyH6A6lelfyX1RHPw9hRiMxAEBqvkta+Wxl3pnnV259TXTA
qciJqvWT1eS8ltutCtGVB6g1Nhcl/EzjIE7yV3nzR5pQYZeoKkfQ1WzWEJ13jt7W1LZefBGFVEAE
eyp3mvle0782AP3z4SkrPkPTvki1W/DC4JwL+nMWPkb2SMZ1NJLmjKi+EdwP8R95Lu0lB4TWK/AL
PWl6LA3bCYQd8NvyVat2iGrEiMUe8/xMv/0wVRr0du4JSK+owVPbrgzeCNoHxyzfK34CoPShgxrm
2S9N6zwAkD1F3XRCj5weQn/vD9QJ8g0J+Oex/uxYj3SO35RANvTsaxTnh8lg8aQS/QSzUI5JJyh8
ZgtwdXK2uTXeOZHhmko3wjMA5lrmJahN1T9WXCngjBCmS4HXGVDysBfZVQ6QJ703TtboPHv19Ojo
0S7yYJ3BzW1t+wuv6M9dlYPl7JOnEbKoSKBajmUexTSS1DemOdzzosuS+uQJDKThWDblUkDkffVx
0vEU6Prsk0r9SUmLepdJ2T6jcTFZ5Bne2APqvQ9pCib5p9ar7wAbXWxWUYxPoFY9Gm3DcyC6i/UG
nfr7wsxcJRrexoKtOU5AEaoXQ/LehWF6Zza2vsc/pwEvdqws7TGpq8somvvVuA/gbiTF+7g5xq3+
mBktfuz1m8YP3DDvDvCGVDP8Sr+PW53CRaIad0oTooYfS3ehXqEwkL7l4pv8/Kvh6cXGT737yK8/
NgOZg2m8p3xq0HcPuWKay+i0Z+ooXgKPyqqgYLfG63I4t317TNX0bTDR9Eg7UtPU8HmN6uKt3LRP
Vvu6LrtqN9bkSNUI5bKRthI14aJ41Rif4lx/LeeFK8XxXrYQ43c60FUJuUYJxNICDp/HyftiMlv0
CCjO29m7qRAbeNhNVGkQUniKHYh88VdZ819nmnRcURgRijKQqpHuO33+///PBg1D6ivbaHBqMj6r
c3FMGwUGVW05WYRm1f+FqcoP0WbaX1oSeYneEO27Ot14QIXTPB5RddjdHtuSeIqqGAppj2Gi3jOT
3uv9fDIrxZIOBS2pCP6dUa+JAy2J2lyHED/hSmNpTJUOYAaKX78hfb04U1fDmcnN1EWXFUwWuiwn
gOQq6pgQ3nmjIZasX8Zjrbu3P9+Sis712GbaM1Odjkpcl84hA99m5/2+q9605vPtIMraF5ypzfhZ
Vpp1gxbjXytiulMeQMNtAdmtOleuDWi2+Ky0rEG8sB7i8Ajglqz9mJBi3h7Q2qKbac7FrUK30qG3
JDUJrHhDVKiGYUX66n/5aujZGqom66YuvurVulN9IOyBsD7seWMXfYpsnzzuHVPa1V6B/MRBL6uN
hqYByUEdr6kSLWmzqcr36GKlXkUP+0lDsoQx6vfDDguH8QhXbe9fQHFugvEXJImU5bX/PeJsKyep
pMeehvacOKX6B6G92H8zhfkVEa7VaLNd3VNN1UhDEUREwuek7TRqRJi23FmuurPMd+uyX0viR9cf
dLa1fYnWWYAi7SENua30TWBpUA0AQJQU8oK3t1fokhWIcR1ttrHtykvMLGN4MMcDKgd7XgdnUajd
e7twm/VIwRwox/yCxN7awplt9qic2hYx5p+8QKYtHZrf9QL5YayzPe8VvmTnThm5JJh7fZtQ497E
W17tbuMGH7Q1M4nF0wwMs6GoqO7Jc13eKKi5uS3OaDj8+tm5E95T9Bd+zXtKzNNPV/f3YHOF3t7X
/J57D8kskfrzcAP035uvFB47KytmZVjfjqOrDQ+uiPSxQ9bnN665Jfkx9WpUs8PFavQwkSf2gvDj
ULc6+PRNdlK3LFC6vVvACLTbD8Kgo7K268KTi5fEVfjZSQPBqKgxeUY7rn4VxAc6kIOyYke4FmJ2
vGhO41mGo/GYC9/01lMZXcbkX4aYHSjAvArfl1kaeDRtIv8elcQKpMntZbE2jtk5kqXA2mKVmbKc
D/n0pOnnrHu+HWLxNr2ajdmBkRs8TeWYEL4lu1JgH8IpeXM7xNp6m58QhtcHds9sSIGeb+o6OmlT
QZewv/RqAN4m2mPKdTHj7HQ77trXmyUKkeyNaAwwRZKcnZIOzQRNuq8s9XA7zMoXVIX3wdXWNQdH
baKM9TxmkJBPQ6OtrILlAIaOqY1lI64/m6K+yuBARQZpqajLB7hODitDWL6PVVuY+hmKY821YPuk
igtJxVBT5Iji9ue4u1Au2CB0v197NaxGmy3rqMjp7ylE+797EV2Nbfb5/M6pwlHMD+2oHVpL6Ofc
0+nudvHpL2tX9TcMyA31KuJswTsyKOHKFCecTgcaZN9XNVvLEMUh/fPV9H3GZovbCqJyqFtiJCe6
R9K2O5qXYVufqrPw4FJ+yzjgakxzkzFsE+XKBk179a78VcvAtfVhzHJvM0dxJYJB8m19aJfwPD79
uiDscqb/fbaM2XU4pdjVm/U/I7t6H+3+7co3ZncfDkLIvEy/WwtYcl25nrPZNdjndipA+rxhzsMO
kMM5vDdcwEjuqpb0ymo0ZrdhCyFPMevf3dFr0WbnR2obg1RMrP3fOj+Wr5F/dtpcxhclGRvmJdEM
2q9bYT4FjUvB3A/8T3kC23GCwbou4q4spvJX63J2imS248lOyFrpra2Q4QeZViOu3llbiIiHvvmF
1EwRX+7GqWLMTpUWuE/o2eieVj5eCuK41MPjX2MlLuqhG5BZlrvuTbE2WnN2i6ZOExVjxgryky8w
ZLbxXXKQ9rL8Rez85BfW7PKt+s+0zr29JrVq/UhsxclAAKiA8BebK85RKyvHnJ0sg65FQ2QSYgQ9
Kf9RIyQBDOB29rF2fJmzIyVK1NrsUZs81PthZx1CNNyzT2Cr3PSAWOJKsMWdp6ma4SgoCeP082Ou
I/L2MYFnyS1gu+HdXyezsgV5S57wWxY8xLIcQ3YcU7dn90AXKbUDXYQqiOsf6ZOjhrb1gUw/CDtN
5T44K/rK83JxUVxFnM1YDG0nKSdS1RC5IDNAneZl5QsuPvSuIsy+YEYpVZvKb19QVIOn4/RguUgr
HtZrHst76irW7PwPzVZRJpnRsJvFCQKeXpwguvrtBPklv6nl0sdVzNlN4GROpmTCG1r4SwIcqkkl
JRT3tsB/qUHQ6ZU3/qEs3ZXvurjXruLO7oRIzhWzRzaGkkt14rCut+KA/k/cbz6o1dYHsLMSd23B
zJJLKx59mvuE1bJ7y3qQEBO6PbC1ALNbQImVzJsSsSJLCKuhoCH/ywizMz+cSqk1Iz5ZqsGUBC4z
rhVTxUf46Vb5Pjdzi0yDjpTUijVRIOu30x1wQENNa49OqzrijQ5w+V99NGd2cGjh5EVdQUC/6+7a
THlTmWvv/5V5cWYnRTBWIv0mhKx7gIriB0AHK35gK0vamR0VUZSZmhkSIgkvnn0nhe+K8Hj7Q4m5
/XlmxLOP7hTGAbO5H3tVh93H6z+wwo1PHcjkmledvWWYRyt8q3vulGa72zGXbywYz/8JOn9KdJ2R
g7lgSf9GrUt8oxsDnD8lJj1LoGbzdq65sMRTAiDKUaQUwu183Vl9eVV8H9psVdhBUI26eKo3yYdM
L7YKnInbX28twmxRdFah5hN0jAMkFhhNhpvI/f52iOV1930Q4idcFTTybgyBbTOIwJPu1Xh6KO3k
0Gfqb92138OIn3EVxvf6sZShZRwc9EuQMPOyFTflRddF9Wqhze4ExPxr22N/gunYwpZwldfFn6Zb
PYkqp7RFMFck7yTS68n74izpqgnsVbc09dsvuxrbMFgDMkmgtKs0h7CZI5H68fYkLe+iqxCzi6GV
47GwOgaHnPxL0k4+ZLHwVekM3oY/QNIUyUXtkjdj3z6VUFO3ktyuHLOL5/rVT5idHq1hSjLMJ871
3tqB480ta1dWz0JhPIr+uD3exZfJ91jzKtskG2AvYYwdQiN+IyvFo+woh2As3gXAQm6HWlz/V6Fm
t8eYF9iNJExeATdhEucukO7bIZZLHFcxZgdFrpRDk1QMBzplupP30LJcHDbaHfQVF7WaNUvelQWp
zo6NOOpic6qJF3RnwChIYYYri2FtgmanRuoPRahOfLXQgxLRoLqP8DdKMsld3OUvK59P/NyfjvWr
zzc7O6YGiI5uMRzlEduCDYyikNYaMnykmMH4K95ci7WUq4izs2SQIt8cJIYX9dE+4aashaMIMlTG
Ww3AdnbJtNdF9On2OMUevjXMWXY5sGXlBGoIzixwwCp8NrRPafjW7pHPzirW52ofSqy7WxFnp4pn
RTpyAETUzNO4RXD/TjSes+isnQd3/ZxcLjjopiJr2JsrxtzxfiqUupNEvKx76XbDrnpvvkGp2cUU
8+CgTQxngpLmLwRefIddBZ7NZ4eQHtU4AosakkFiMD2IeuYvdbvXYs2mUe7HUck661vPsvjR9yw+
2Pvba2Z5p3//orMZzFJkLfOKgRXZQWir1Vq4ux1h+V159e1m575TFroWaoSIoxexSMirWCQYzYgC
0S/N1uKyNHBO1B1MFLlQf8wVpiFrywJuHBj6Tbs3DrXrRTt7h7L1HhmF3y1oGsA+ZEdsens2xF7q
htBRgR0hznpAKS3ZdUfpC9xIyipJu1t7Ri7fB9/jzZ9IttFMcRV8s768bsB8y1JXYTrLj/SraLPP
ObL081Y8+ZD1xI5aeR3RRNCOEgJFO82FcYkxwOrCXB3j7M6LNTnyUhH1d8q2i5f41RBnF15bScOo
NgVMffsJC49Ta5HzOerKZlveCldhZrce0qamaTbR7+Mtlq5ZeCy2qurgRZ15py5ySrXtFHFg6l+Q
I4Sng59Uj87JytWzFmd2Pkba4IURCo6HRvtiOc+qaD2qT1n66vZZsjRN18OZHY2KIrWp5ogwjVsJ
prjQ4lm1I15KF2yYqOidqIaFWeOPx4dvhrVUi04wkNLkhI7+F+WIm/dOaF3v4l22XUu3Fr6eiamr
TXlZUeGEzDaYg7Rm7WhgAjL5a4YEQWqi0Bag0xRkx9sfcOG4/yHSbFPpE1rcwEsFTk2HHOXaSraS
q+raUgxNxTgOUzmHEo2YxKvXjKSjreD1lJhD+X7i9DP87F6SPljAahO4oCinpEj7NzAFo+nQo3jV
4JkdFa/lGr3/XdGcC109Ju9j5wXaZ7CNzfoctyHAb2ObqNWxqI8S8oUmmuL4kqEpbKgod8A1jY8S
3nJCPDpx8MQLhr2ix4+B/tarrU0RF8dKN+E8H7N2OEcdfhRQZyEJTxg01JUcbvt6Qn2rlu8l29sX
Xv+Kd/OTOWj1PkARxGzVD1IKdytvJ7c06KEaLYxzu4MJmCq4mDXYQeUqCuwRSPpDUKKPGOmBvEvy
Bg5tulfqxNhNg/pcoEHfavLR01GHUa0Qdbs4ODnm9Chn8CUR9LpIfL0pkauLd9H6vYfCgN0/JIP2
Dhu9ozcC0E/lg6O9Hu0vjjE+6ll2p3rpR406GeI4r9DAhw0Hc5O0fVDRRXTaizfBOo2yD3qPmJeo
BATckhs/Q16zMLx7CacGOzLBpmBSkhyygK+jg8FHDVrOIH6niiuh1B+kn+0mPaJwQYG2REEflUjH
b+EGTMLXa0qRXq53aS7f5Q26Ce1w30TNG9lr9lAbDjgCfs4ab6tZxn3eRMdMy46NAoFtEDoiGCkp
8FpTH1y3nO3RAtnjs7KRFeWzWtU7tUHPtkBaGoWEe+D4bpQoO7NtoEhASjamjzgLfzTwo1LCcu9R
kK97t5Oz58L276Z8ODWZvwcafDSn9gH9lINfGPeA0PdNJF/QOMeKozpWhuxa0nTKRvJIz9g5w2u8
PjPvbTvmePjgGhakD1pQwILBAMS6mFPgbSTnlMHQlBC6i+SONzUCWIofvyYN+ZJ3cLU05S3km9eI
fpvKgzJAfrtQBkblptkJE6IYU9bEhEbTfWqFTjFi/yhlDTBDpvaiZEGDrkP0kqCRmcqOm4zSfZQn
u0nyPkXoHOPdCDs0nN6iX3Vvdu0hMPOtow7YoSl7DJsQWXHuM95xQTPCuf2z8D8Hys6DRBgG8a6W
s13h0VZoDf7OXctGgugUxRhneadwOKXSu+apiSD5PZf2RX5MCghEr2IdHwokKGTb2/Yf/JhfhZUg
kmLnSnqy0aWIThKGBFX8guXYqL1kGRZz0Lsb1D2h5w+XXDmP6mmw33TGUyaEUO5NpIzlEiUyIfnw
DlHhcHiNLPaQbgO0YJovPqplCZ0AmLm1W/Ep5Teo9kL3RwE73KBDGaK61BX2tvymrnPwaHyq8gYq
nIm6tNPtbA4cKfoDcU14lh7SnsYmew8LIJ6QN/jQ5IcSmn7+xbA/ovTWoUfXoNmRb3TkFMPhwUg9
oXi8qbP3WfU0YsQJo1k6Uu5K4/e60HbYd9pHD+qpwYtSUwEAY0YR6B8CWHca4rBZ/uBM0JPQd3mu
+nsvOvX1p7wUiixw4Wpvi8LuMcd7Owx0djzVCr86QO03PtYJhu7bfvgU/GG272kZSGF3LGJ31O+z
GlqIL/ihD96jrAYIih2geUBDLLW3tn0w7U1rHaUMdW/rU+ucJzVE5+1ZGy54HcCAfz1AVh4q7ANg
bOLlIpQ5K+W5DZ5M/amaXsUD9LWdEewVho08nQHhMjuiIujUT61zr5hbvTn3DWp/1TYaXVm7z5U3
Y+mfdOTQJpig+LMlQbrPK9foHsMU7wQ2mvXI8YWwAapMm9vXm8izZ+9RCtNAPS3ZVEzZnOXhoVOm
YxVLNhzZ8mvo7GsIcYr9xzTFd7mf4dXa3usYtN0O+g3XeSOqNWtGxxOE6A6J8UOJXU7UPksG0vNv
LeNZCr/Yxp9ewgZVVzKhpfTY0kCbG7pjQ0adD7XN62wqNYc5TvbmuX0ejhWsu63j5jtYjtl2rZm7
+Gm/x5sP0g8kqZsUQMp9Grmpauz1HtexdFtKb02/c/URAXK1Wfu0C2/h61Fas8wIyqpejhl2kaKD
/DfSDAHtx/Vi/Lei1k/TeDXCeW40JFMaOYYN1no3XNIH0R1HPcw1T5m6t3f1wXJRo9okrn1Uj/K7
6K7ahru1LvZC8vTDgGe5Z5M3FoYhMlo+kbpNy+cukVe+6UIE8zo9m6XqlV8WRVryrlJ07BQNcgDv
tLIhlvLZ6xCzNL11bB8NZq6Tjr5uh1/TW/+oHJs7/bV/sp6HvXQmv32xH26H/VbUnU2gqWlY45kY
C+mqPgsbaKViYotEAf/Rf5jskzwdqxPM7gPa7H9UqFW+dd7U2N9s0BzALWvLubu9/ROWnsr8BJvo
lqyo5rcy/FXuW+tp31UtzSoj2DS7adeXdw6yNgGGoBvSi/2EvDHWDy/rZJqlt+UPoWfLN+2aFh1H
QncHdNSRi3dtrHSB1ktusrcxuORqWpnoxaUEMppCnK6T8c+WUuCPvtMPDn0LzOv8uP4TNYWX2190
cSldhZjNaTyWUu75Ng8W9K00CUnF2or2mBQdC8pVK1tj+RteRZtVw7SwCvrK4n2JZOsWhd0v6bbZ
BA/Ih23CXX9XrrRsl5fLVbzZfdXJ/iAHdJ3+AzZF+JYa1XRBUnpXnuzjKG3tEDfBzWoBaeE0pxts
CrKSozjmt9vlap3yaFZAr/gSjKF2n2ObvIEZgWbbxkTl7Z36ZLjaNt/Fh+yN1u2D+2LlQy8unKvw
s1POQEsKOpbErMrFpcQ6Z6Ml/h+3V85CrcDUbJNVyUveseaIrQ5VdjNQQ+lArouW+PDUKOEL+PXV
IvhaoNnG681EH1uDQNNjdIIgi2TiOd6iKbTrT9kZ0aj35sPaB1y6rEjcLcXAdhyskzl7ZI8mwBnN
Jmj6NX9bqBw1wJ1c/NNxnNr6z8Un5S4GRIPcyal+nezxdmOCX5cr5YSloVP0ROEeILitabPdqQxx
GKHZDMArvfPx2Cp5HfDkuD2RS1V/UVr9J8psV0YorHo4lPE6OdlnFEJ3rYus6a66S+76AzmluhuP
8istWzvMl1YpEHryK0014eTOkg9LbfreNj1MX9/U+7h4QOBi/+0yKbjDsCHBw3jXrgx2YWNaKHlw
mqoa9N958cQLQh/HP0CAGtm8NuTnzKlO7ZRcUg+OaaC/pjABlVlaCbswVITNZNvUqUBZ9pyaK0lW
pFk1SQFWLkdZ+hAV8cqWXzrrfgghfsLVkaP6te6g1C16mJ7LR21d+wSP/UEZ93QxSaVCXoefVk86
cZTMkoIfws42SqcGqV+inU9YBbVRF1PuI7pfvHI3VbXNntcz5bVvObsVsYqx0wILu0Pc9y2G1/Kj
ISzEVjaFujKu2dZLOxtPw/zbuHC0zPctLeH2UH30tw72SIe1R4747259xtkeLBS6RIFOOBUFNEt7
kNXxXhZ2TRrS9nmzvz26hXPFUinsIJzJc86Zc1gST9KNVABHbR+Ra01B9r9D9LvUij9vB1p8Rqkq
/AvNMegoGrObSElbw5FTmm2R88lwniT8VlBecCsjRU+62Ez2i20rlyhxtiFv4ykZ3ds/YCG/IVnl
gLEMG8rOfL+HddnatRzahwbPoLKK/mwsFWOdfNzaWE8e/l2w2cqMHEWOKmTsULV/6ULV5SF9CDT0
RYZp5exc2gPXw5qtzjDwp06zOucwGF9artwyWUPrLK3/6wjzBZl1kCMq3TlIR5Cxx+lo7TVXsBDj
nbR6Ki/Okq2ZmgFuRLN/opEqQS6jARO4EoKLVv9Gb+QNEoJRYK+dkkvD4g2jWKxGfBy12Z3TYieQ
+3n4F/3+7wfvr1KrlmbpOpj4MVdHcpXZTWlgH01nFhtkNI26cmXFLWXUvGcxADEdJC2c+fpGp7dK
fLHk/kLvCaK4oOcIEHh2Xn/EL94ymsWRIds8vzRrllHrRZ8MrYoNHPoze6TvyIuoc72KXcxMtTN+
MelzigzAb3FaLM0ydR6fjvMzJ843CztXnSFzhz+Ug75HHtIdD8NevDPX1+PisXUdbbaTKWLpdaxR
4Zsj64EpHn6rJoH4K49aS/sZxj9UDXYxXR6iU4vmz3gfxr/RALN4QlomhzA9o5/O+yKq2ghT4YM2
ludRxg0TYfgsjfdZmf7OiryONTs4FCcLzTyJKWQJogxP5X4DPmBH5Y5TZN8+wkxYuc0WZ8swFJJY
3TRM49smudpniIiphdTS9gUmg/PBBgAJBSXVPGlnG3WGtZxHjGB+V5tUQUzb5rCi7/vjto7wvEMY
rZK40+47hAMlE7MIvJNLDDDQKyqdD7evlbV4sz0n4xAyquDCD56DTu9zj8uqntmPVYkT1rveWFP0
WHr7WFfjs2f1VicvNNloGB8qcv32Hk12vI9O2ktxso7BwdnaL8qW3HzvbNHgw4bwLty9rOVDS0en
qfEq0XHKoOY8SysDVQ8mW2LMDubGOdKxZZ+tAAsXl811jNkmjyVlMhD4/0tk47+WAlq6efB+MXQe
OophzRepXo1FFVZgSn4Hb7H0zLkOJj7v1Y6gB0drLgQwk0RYYCQ2rVLtvvAQkMriO9sKHuFzbvNA
X6FYKYtLVcc33bSoWf30pLNphI1extLpSvQgvLd4KoFoodKD7tMWAshmpMwsuvw+xY/Vc2At+uy+
VVrZTLS8kTi1RdjhRdP2gmkTGxs6xhxB+AeZiH0UFiBjb+UUWsrguZ7+Gfos0x0UpUhpiwq1HfqO
0pPcPSZah1ifK8wlb58Iy0v3Kthsfi1Piuw6q9keZGd/6cMIxByOHy7mRbuVaAtoS3Hz/jO02WZM
7aBOa/Sg8cN4kBLr4PcOPeZ3sk2j3FPufRQhDazD7OL1SuDFPXMVeLZD6QgXICv5pnIHCVHdyvdC
YARPiZzqXeGuDlTM0U8n+1W8WVrderItBR3x/l41O2/3p42NKUI/eEgeo+759gjXFs3sKhlUJ7DD
hIAQlqZs2o3oPmKqvVU7TOuUcmV7inm6NbzZRTJi+qPjGkc0dJsxnjv3SrevZONfrs45fE42S0/P
U0ZV76uTMOvcBbt4+KPeKVtU9XA2WLuyVgY2ZxjVtRIarU7A0Cq2slZggxNhsPX29mQpYlfd+H5z
lpHfq2UTiovxL+IxfWGLSqQHBgVNsmpjH4Ozba3tAfEiuRV0dq4kwNnSxmHS/ubMgHE4CymIX8ju
V9a/Iz7A1bUxKk4UjjID/Hbzd5fuUbCNHWyC9+qhOgf7tUNzqfZ4fbQ4s6MlGB0vdSQiatwZO9mE
KcgWlynv4nW0VTfZ1tkV7UU9tsfbk7l4Q37f6s7saCk9OWrrjs9aSUazM+wWS4/pqfRBSKXRie9w
b6j+obcL93bctaPbmZ0xseehPiiuyNHVz6l6n4GtNi/iyZbX9+pxLVnVl89QXafuyDtRn5PKHFOF
MS8G6ptYPUh0fHZKXX8Me+1dXiVHJbO+hGF731j9RA8L92xTuVPH/F2rNW9zM8FrykgfqKLc63Xw
ImHRpYTdPiuMl6JI9oWuuFNT7YPW43bPk/c8vA9tU9x7BX5I/vAUOsqx72wsMbJwE2vqMXOiS6il
d0XVH6LR1vGXxKs2s975ONGVPcAUJ8s+3f7my3nBP59gTnETonJpUPRsoS7ejzE+2v42dr4Io9wW
ATB/ON2OJ9bOz1v2e7xZkcFRPcmymlYIMQJNSB78/G5UPzsYxd+O87+spe+BxNxf7dehzrOgn0h4
BM0Wc4bkELuQbJs9qq400fU1eONiuQHtq78X07ycR/W66bKEkeVTtqPaWyFvK2wtBrfFs6SX/pTt
D1iJhEqyx3BskyQrX3Z5xKiNIeQJ/ESZMxQ8VXKiohe757kFC949YlBQb8Ntfsp3BQ7DK6fE4sWC
6qBDg4L3+Rx4XofQfQOZzZN1Dt5vJNJjGpJCZub+9lQuJgLfA82vzNSv4d0ipXrQ6G6lmCx2pdDi
jrKnSjvcDrU8iaYhq7YpUzgyZkkHOcYwWsPIbYlzHTIF6R4Z6+FovcE8FpjRr/B1Fi+Wq5CzzEO2
Gs1X446LxXyrhW/C+GusZ5hyZ5jbgYCMy12PbyHi5wYWzCkWMJjWvrs97MWpFK0KGUiPQ+3vx73i
hZWTZPbEgZ89pzXCIc5elvTdfxvEEeV0mR1iUPGeL8+0zM0MGffAxVrTy1/jAOmtNbV/HsePIWYX
V9MVUjNISALLolPlALlNPjqVs709kJ9TnR+jzG4p39HjSJWDANMia6vLYNSslcNrbRyzVWjiaSph
wRq4aXAq6vE0FLhS5Sv7d2Gt/ziO2cJLqaXZtRUHbo9+ilpTOUTg/tTsy+kA03RHcrGyAtYizndy
p4/G4PlEFH24mhbYATVngzMZkclwG+0xOFFXJmvhVPxhlPP8t8qVysLTL3AFNiW+G44FiEZQVvts
L0zJKMWtNTR/vuKIaFOdAYYDDH1+EcheWbTO4PiuPdx39UUtLg0Gdk6crqwSMT8/XqU/xpllpIFV
4tFceL47ZephrBCysGQMryX9oKsY7VTBS+DJ2aZr/3tFgR8Di+V7dbVW+lD2iS4CD9VGLr9M0hqx
e3GLXX3C2UbGpsMPSoxOQUSXl0LqHzKPod3exssr4yrIbB83WiEn1M19V3er03gvmNaiO5u9Eoib
NbzSz5eY+GYCXydT5zLnS7/2QgTwR76Zkwb4oRd4HMQ4MgTyk5dZT+tHyPIi/B5vlmeVvuMbMtqP
rifLCF67Nm5/IULghfN25TP+fH/9OLJZokUfyVBkmcNK6KhEAZz1YGdf6t20z9RHgXRTV8B2C5W0
HyPOrquwLRWcl5g4o9yNr2xXoCXjNw0OAe+zr93XHHZkSkXCe5Au9VpeuXg0X83jbNPJJXl4kvNd
e9yIO6ypcA3remd/+6N+67X9vLe/T99si5UKsvNk5T50D+9hwlIp8odhYxjdq7qq32sNhgeyTwlN
cHx77NqmQIk3gRQnG9XIz/5Qu6mRoPCv1nhG2TspTnEqS56q2MauvHPrxPxTM+KLZgR3gR6/q73o
VdY2j4USBDjt4I0wNndjKK1cAGuLcratsV2JIrKdAGX9BNdy572veHsZX4E+L1fO/bVQs82txnqu
hi2hwiR1+1Dby+ljaiZbqwrc23O1fKs5smVzltBpnOeMYWnyYK6iAF1hoPPwu7XqRRDkJ1x7YHxi
vOytgPcWF+FVxNnNbeeK7QHKYctlL1Ux4alebXvlzcq4xMb9aQ1+jzIXOrO8aNJslXEJ+Iq5jQ61
5G/M3XhAblfeQiKS1yIuHiVXEWeHVmDlWkShWHxJz0Wn/6B0OD6TH8i7FEPhS7JN155ti+fyVcjZ
6dWhCp1aOSF9/7WZtNvYBwoE7BHPKmQITrc/6fK86TAiZTRlgM/9eHEGZMWNZzNvTt2eW8t7LVFl
yFJr/+/CzLbZOGZdgJp94BYarsNRsy8COtH46twOswB65hyGdfz3cGZ7DKsXHYtn0rmmtk+eXm01
LM+0Nt1HCQczxrOxWWJ0k32qyMxBsbW8elP9OYQoNar9R11qP8lF+SIrtmuYU7VJZGzVks5T1m76
xXTi6ofO8uleLifTGphkY9PtClzPWVrDBj+S7O7baj7Lx3bNMmEt5myPahRx5GYk77Ql3PSmwsXC
b+UiXAmhzZqRUTMEMPZYTr58HKPwpVONV7eneC3CbEOGYaOChiKCklbHQQOja66touU9YZkG0AXT
seZvTxn3Ioy+WKyZ+VE2QVsFFyVZbQotXgc0af6OIgZ6lbLKZhBYhkEUkaQEkisE+qQtbw9sjk72
XX8nf9CRBjilKyf1AihE7JHvgWdb3up7uri22CMcad3n7ukgJIsV2ibjTm628oae1EorY22ss+1v
10XdglQP3Bw1SqhwenxXdneRutbLWF4c34c22/5wL4uoEd5PE6zD0TBOJIFvb6+/5dP5e4j/Ie26
luPGlegXsYqZxCvjBAVbtmxJLyzL1jLnBPLr74G81xphuINd+0FPqppmA41Go8M53ME1LMxcrzNW
L46vUxC2aesH0J8e1X71OkP0PN3QBzD9uqEpREezhMqd2KFZwSWf1LDECn2+DTqY5f++M5BgEfTp
KGi54/Pbapo1RdxrMXZGdYjVuur4ZJiP3TAH/3nd3gni1q3qVjjVBoKGaG2djkh3oOZtHTojFlwt
6tWLJWqK2zjH70RyqwfmljkrQWsZdoiCcJSf1AOmqnu3xDlDr230CQNMu6kRufYNCzkRiwzW+4ON
wanYtBZoOrs/xRZ7ySEBm5of5Nf3HCAVB3c59ofLS7xxyt4J5lyjJRN1HlswatZJWXtJmj3oUu3a
Pf0UI70tUlM9j8U0NKXqMppqVLSEc24kQ+s1TNeKX2Mx9JwwFCbME4HNOsj8OAAR42Xt2G5xsd87
eZwPUZtpWPoJD3AVgKasb5nhtIpb1zaN5kQtzoUki9GYIO9m/N844pZTYO46qgW6bD303ynDnYa8
QdtcXZlxSAP0K8cgN7H3A0JZuP4ymNffwUjBO+BELe4sYPXUIWqxWyzeqAE74607hLFgfwzHD8lB
rf3LuyVYRn5ActSmuNVyLGOifQEROEbQMRVMVoGUTf/4phU/EJlJGD4bKLRKzBVJ//QoYccuK7KB
Ffdu5Sx2Dk7uaUlaJcAPQQYNonAO2dQyqp2o/3lViMFwgTSRRuw9ciLNTrs6zoEK8ZobtL+ApRnY
XG35iPevbx8bgG1k5O6yTJFI9v8TkUMc0VIHLyVoTJO9VB6S3BD4fpEEZiwnEgAJB7qiBhLq+Z7R
mepgzL6sw6brOzEEzjnMnUkbKkOCzqZ/gMMJOIK2/9iDFfOyIJFdc+5BH2Vpqij2RzK/j7ryeS3Q
nZQm+8tSthcMYRhBHUnByNb7BZN7a9IqZtfmrAHIC8SI7DgJ1mzzngIazv+FcPveANwxMRe2ZkUe
rGuTgu26u1VL+qON7M8lBicuK6Vse3D7tbkf3K0ydz+VeBdEnYIkGQFWhZ6TUCJob5uQeFy+SkR5
yMrWq4GeQQArOQ+1k8QJyHd7vL9Ut5gt9FFKV5MEPzJTJKFigZH+w0F/+zzuoAOnRc9tlp/s/dmn
e8WJ9oDvRCgOekjB/gplcRtcFSbGYVosBSsBlDsgRSwA5FLc7LgcTSFoLPvy86vzTTNup4e6H408
g7Rsn+7I8CnzShCUjWw8YNw3AHH506XkDnxFY3vCdPzPEOjnUi63JFyv5x3ZXbaq7aPypht38u10
6pUsxq5JWenGTeP0ojkRkQTuyEtjsupmBgkkR+yorIAtFLQMiyRw0QDeLFO5VliubkWXsCm7Svby
Z6vEXf+YwEobO2EWkD+CuHafRYmoP5ed3gtG9ooLceLkk0UuJ7NCOYFF22/HZ72uQtGeb+WiEc38
2vTX43UiK+4qy1JLyJoHZWdJ+Y/JBKpkNtcfWkM9xjQJlDjqnSUZXNR9n6Oy34PC29iRkeyjZvDG
JaM+OtA+Fj1QO6yhf4z75puiTOGcxAGorz9KRfICfK1HAC6UgGmRb2DSJZjXu2O+DJkL8vPMXZZB
8GQRGMJr2HiiV2mvcpJb0AuN0I4VPcii595WZvjdynGOJ14sM8ckEnNyUWhNoJyr3Z9Pf3NChbVy
RU//fwh13/aK6XyiU9TNE7VYTZChAf4d6pJvLMlRBqjoC9uKmQaX7JDzPfNidW1WQsMJvcQsgIeG
1vKM0ojfORT0G0D9Etyk20HBm4qcD5J1EDKuBoKCvLzpy7u8+ig8XurmbQ0wZEUBjRWGr/gTTKQs
MQnUwtjcx2gByA4Afd0prRH7asdKMiQ3VpN7pSy9yZi+Vhrg2oZGz4NloPdjXhqOjYDcrTUACDWG
fsxnNQMUFnlcNRCxjDF6SVr0DpT0Tm3oZ6tP/QX8xsWy/I4netODfxh0SZ9HEytFGy11SitMxs+X
XR1b7LP9PxHARRlJVsoZAhjUqaojWRE91BkYKz81IvQ9wYbw74Imn62GoTGEUaMFcpy9gDPPnUYt
rDPpI3B8RbX17ZhBNRQAydno2OfHy5vZHOdJxT3EyCKZg6XH5fY1VbgTxiebEcOJLO5Gast8mnT0
rbweovZQI2fS05vBBw4CBnRWkd8T6sZZd45UeDUTyLNyDJeq7SJ7Sod2vESTbix1yUHbniMwTI3A
qJa7MifXg1Z/vWw4m6f4TWedy9uAUFjtRxX1uXk2Q0wUd8CHtI6Knvy4LGcDIQkvyhNBnIW2U04a
o2I1x1x3BwAx7Ixaeq6NxFtBCArwLANDZWCSNK3PXbZOgjBcpCYX5qaZNaydgaXOE6ChDHs5AbOJ
KGba9vonOnL3DKHZVBkGdGQhp7Ze2XvE7x26anDNsAKkMgquTmaR58f+1+nQ+WuGJiMeM1BrVnYr
Cj3mECQ0nPLbrF5dPckEYee2ONvAvBP6ABV+khNsbo0loTQd1n10RVXrSVIsD4B9u6VSb1qlvUWF
6vtlu9neuDeR3C0zx3khY3IOJD5At5Koa+o/sIX+ZSHq9sl/k8JFu5qmmfXMOOzjtvioy4sCmLjJ
cmZbbh3k18tPbRM9y+hsAGbDh6HJeqdS210BBHuljvaSUlynAHLw5Kx8rBX6QLTxaGn1X1GWmrdk
Ne4HqdLCy9+80ZbODtTbN3Peqhow06dqcMX/p9Etxps22TG4GqDhAaruS3Yw6oBaV8JiCjOrc7N7
E805LomqSkdj2AGrSJd+7BuIFDE5NXvLPjkA6O67qCYgsDw+ztYoXetlgRnIeheQfrjW49qPdeqb
UZW46DDQnNZqvgiWeNP4NKAQEHSAAMuUO891NSSFxWpiLG40ECr6zrRDOrv3blZfitEpl4WZkDiR
/erZ6p5I5Q710A6aEaNQFlbdgehxUEiVE2upA1g7z37FQjgAZc+2vkrKVV8qjmW23h8qzhbmJHzV
wM+86D+b9bp9AQC9Hcbzyr0OGhR0wqeImRfH8tJyf1nuZnRxojl32EknSYpRYb3l/gpsFAAwXRxa
pk5jPhqNLFBStLncma/anGRWg/Ic2Khbn1TLPoo1J1vqUSCInYZL+8kdVBkgw8YEaNhw7CNPrfvc
0WoJAytLtqv19mBKzYHagIisBvOvP1tP7pyaZqxPuoGysZZIDl0yp8tetDZ37OGlWQV1mO3lBH6x
YtrwSzw+wlhXihnXsNrJsP0CoAzRrO6UQTS3IBDDOwKT5fRtG566lqTPsdqGGILeV+UisMTtPful
Df/WtgnF8zeHv7Gz6LoZqtAcM7+cw9S6atoXoi5h2gtK1JsuDvP6fy8g/wyeiraRqQl/Hse5p0xA
kjVWh6SqO0q3pmS6RnN32TpEAjnvZulp1GEoBu2jw44WladNN7oEcvvqIS10xzQEBiJaUs6taeWc
AduWveWSj8iSgThKPZjzcRhIqNWp1+nHwhbY//bD/2RNOT9Wp5Y6DSxPxtoNinFXeLFvXw3A4KPl
Lvdijwgqy0yJ87P+tomcB+urqctbFkhocvOp6c1rSbUE66hse8k3GZzjUppRUVoFSrGJmlp9nX9j
2QzqL5rXo2gCIA8d08PEs0Ut99sR7smCcr7MapAyJylkgxE5XPfrzvCTGzZqzziEhd0i50O9CHF0
A5P+bNb/DLre6PJoqXEPhbSLJwdwL7u8WO5NYzjOmr0yDKy7xipCQvF2T7X7y8fjtc/gbC9PpHN7
iWGbNYpSSK97+6haKvATW6Ry6nEe/VYBmne6AnW4QLg3jzsrKT/I+uKPSctqfsOndlWBJK4C4Naa
HCuNY0cBKq5jStU9tdG2N89eTbRd3Vayl8YAw47hmInZPcndMvjWOksOhrVfLuu0vX8nOnG2U9K+
1LSYrSjqegPyxqHtRZOrhXrQhRhtEI0rszU6X0PgCxLztaODP4BVltlTxW6g2nblfkVJB+htgNpW
ZYE325RkmDLw8ADlJBvc+7KZjXkZ2S27TJ3bFjkofoAwb0+uuebO5VXcPOQnothr4iQ6mq1sGmoZ
3TBsujzG0BVgLv5MAuea6w4ssC3gGcPayj/TatrL5hxeFrHpjg28SixDxd6o3Ek2urWeSd4m6Czo
9lVQhn0ghUP436fTcIRNlYAKgKDvnp82qstV7Ql7MnbZk53swIfkTtGPy6owIzozshMZ3EHVyLyA
9RKrRQE0MtqYIG3WV5Txy2K28zUncrjDA8RRVVon6EID4Mgd1l08eLpD/e4g7RMREKlIKW5/ojWV
5KWCPa/TJw0Ti+BSmB8uKyQSwUzkxI7LrCad1kJEnRmHRvnaaP1Brn6nzPO2aPzABVEAGq6y1sW4
A8QnErWR8u2P1OAni6yowwCxhW3Bzevo2tFKwamQPl4WsnnmT9TgznwlmXOcpVirFvC63Wh7ti24
15n1XLBivgEzqeoV49yQMMTjUS2v6uSmzp5WAjxNURZ3AyXg3ankh+j1Vh5HGa1oYd3VH+VJv1p6
09OaZqfagzPlGsDvMRc9gndiiq66qsmB42/j7Wfmd1MmapR47Y+9pDl3SVRg4V0tgg0s1CJzwYBx
nfZ5oGj5S1eumaOqEsYpLGM3TobfNJHb5RXKU7L51KtT51i2rgG1vwcTzPqgN0PhRFEJ6gpr8mdQ
WBQRoLt1qvtIt1bOUtHnppZyJy4BSYdYvHe0ND323Zx5ZgZYsMtWI3IZ/Ah/19V9nKD6gAA0OkwN
ws8GzaeoyuhXycEAOv4fyuNclEZGq7FXyPuZLu/daP9v0+WbF64JBB+CxAhuXe6OmjFdJwHDAsmR
6jjailMroBiIVicSZrrY1X1uH2+S2Nk88VO2WZFeoUgLnPndZdcu3uUl3FaLodkCjIyFEu+F9YlS
NTNGe8NSbf5K5v4HjaQVjA554jSJMGO8rdqbNG4Rm8ZAE2zBFhFDznTfu3TH9qs7zMLyhkgxbhX1
KYkacI2ghxyjv4A3SRTdRTvjw5rXkcgM2Wef7RhoTJGZBnwnnirvF9HIV3vW9OrnSCvowsCM/grL
tQSqV2nBspOCy7u26Z7fBPK3jIpRi6pCKjDsU8TY80OxirI4W5elAkB5AGRixh6oHO9VGruqKu0S
Euzig6l8ibIAVcPLSghE8LmNqUq6Vo9YI3cOXo+kf5JQ6ByQkhZtD7NhfnsUTQH6NjriTYVHLrMl
GbNqFLoY6QQOn6+JQQFzeq3pqD0NqAR9XFTVofYD3laRNYh84pYh6sBHkAG/pelnRd1uitayTOir
TwxfZwAyL3cJQZcws3w0K3yLwNOyF9X3tmzkRC5fhI2AN9ZMdMZbpMxcvSdOHYlq4iIR3CMEL9S6
mwyolmaYEswHLx1fLtvI5o1yqgXb2xNnWFm9BqAHiGCN1v+ty2gzfXIqi/NONiBraTFixd6Kr9r1
66BGFXqi7RFqxjkoue2mNZ4g7WcrWgtfyFrR/o0v3HwH64Yts1FBRTmrZEkdqebGXpgNLj7IrMIJ
Mw0OY6Nk7fG6LLL5LT9/Ko+diZNd69JcnfBMOd01ptu/6Q3bLAydyuJigDLqVBBQwULYrk0/0OcI
WAEXOHtgpKRgXHKlEPXI5SgsC4mU5J4sRlkWgLF5Z5r/7yX8Y1mcO+5lmmLc928l2cX57wOdfzDM
X8bC+2W9S7I6bSGLGQtLejUL3n2Kq1/95rvvZPdeP+bEUnAjK0gvQ5giPWNKxSlr1MUFD79tjVgJ
19RNncVv781xqVujjtUVyXp0YjKN8JKlLgDCDslB3Im5aRcn0riDbWvVWIOd7dT4/21jJDMx/mYD
z+wvxbinRDNENfCxcM5stOCBFY10d5V+X1ZPSXOfEEHGfvMZdSqNO9WRGcvqZL6easwXAFvYswY0
0LL4PpJvBqREC7cTRDrCveOOd6PEmVmz1fzvIf4/yNKJoeoYKrB17j6b9T7uh079aSclmA/0cQca
vsDezcfeEmi2eXnCHP8vjLvZlnYBnvEMYXn5tUzvu/ru8tXJXMK5bbz9Pm/0WmQnZYXf7+sfVnyT
aTea9Gwg0u/L24H6s/nxsrxXepFzgRgrxMIBnIkPGftEG6xhQrhdtKvhRGS50yLyZcrpQUGnWZWk
rqJlO/wdczUKpVp+prMW0BV4+k1cAUbEdpIqc8wCpae1C0rL2qPq7mnz4oKHy0/bFhhExXFEsc1u
8AgrSr8l2QHkh3iElYeFyLtuTDw0gvqLPfo9ZizAuWx9GHNpVybkWgLGeDxmxzpFM45peW2Bdjq5
2AHsFp3q0RUWy1tjw++TyAOF7PdImQKapoEi6Udj7m5Ak3idzePnSCVPmjFfjTUdvKyWjqumz87l
xfwHU/y1mLwTXuSh1Kblb1Nc9/Hh1WX92+bxbZf1Jo0zfDyhjUhLsHUlVTSPjClK7uX9spIry1yO
4HF9sNfanzPLtyvjapinUKDu1ltARyX1b9vhq4EEm0VQJ8Ds+HJjP5kHwIoC1jjel3hlMyA+epOi
b1UTdcJsiQXqlqXj/SuTs4dbRY0G/KI6EkNA+cznT112rSsi4oqtg24YaFbW8GIDdDLnwXKMPSS9
ZEDIQhV3yWXWfKyKDGZTFdBvgasBCeizR04+xFOUGNbPUgcYZ/MDI26JAAytOpmfHNb7RVju2NTs
RCZ3IbSmHk0kY5qRMmhMOZB1Qce5SCtu7aq6kiRVMSGhiIN86L9XunYl4za4bH/bYmwZj0QDNsjz
3khmpbRwCQh5zPoeJvGgUXgbNMN8uyxne8He5HA+v7a0yphTtklV4oM/ca8Ni6BHTqQK5/Yxyw6e
NgUieorWoUpCRU53pkGwL2zdeV9vmG+KMEVPwraOLE08xASQErJ2qxnVTVpND1WpZA4dld0I3ojf
WDgLYPIWctsWqL3fy1tL0M3Xqo0n/JSBbSpyh+7+NyTYioUkmI5ZVz6/R4lUS3WdpCFN0BUAouxP
+VL8zvbbhopTCh4yUL1wWtg0t9pWQrDbZN4UyYGGxoDLamxu/4kIzsLG1ABs6IL1L9bjWAI/VL6S
YtGYrkgIZ2N5Jlf6jGmMcLVzx6xLJ5kKVKEEO8K8x5mNnajC2VicjRUpkSgPizm5n/v4btEUt9Vn
L8UI9G8tG8igLB1wECDeer8znZHYxjRhZ/qp3TXp9N2a250iKY+Xd2fz/IOj4G8xfN6unNGaH/dx
GqrDFzKAgFsWXTZbLwLjRAJnYuqQdjFqtWmo6fkVKgf+ml2vfe2OwyfLumnSv35DIYLcFtoFZQuV
9vfrNgzGYBstFKoakOnBEiaq+JdFbBobAZkE4BHwUuTRa1aJ1usiQ8Sc6a4hf63nFkxBv1PkRnn4
lxTuKrOSYQB8RZqG4L0JM5Ltk9X8/GeKcGuVj0uVtjYUwajZQQJ/c6ya/ioc2t88NieacGkJUqNs
uyiwgBwD+7N6I8V/Gf2VPv64rM2mKZ+I4U5M265xl3RZGtoA7CXFy28VCE92hIeZiZJlQlIVeihx
6WgT0I+DXB4wqL86y++8xQwC9jlDB0KGwhcjjQEYzPqC3a/i6sYcpy+zOQeX12szuwh0V42A5Qj8
Wzw7o1w2U7LmeYrZObx+dPcNkAXpqQaAdaKk0dYOnQrkrgJTiZDN1rBDsa00TjLrndOawtrqVtOS
CfQxMFMBDheoM+89AI7MSPuxSIH8Jjt2XHoVvVH1wxTZYTR8ajDWYRWmM64iR7flFk7k8uaxArJ+
HCQsZ6bk+0lqrqVZ9bC9u8vbtuVPT8Vw/jSlWQyaHohJ5twtpZsMOBFVFFhK5aENRjjYtBVX4XaQ
QcGGMOGMZEXSYtBfSl0a1lXzQtL81par+7QrK0ePlBdlGD9dVm/znQkUYKQJMK0Cdk3+Ku8MRD59
j2Xs0ntTqW6yucLkhqUc4q7Zw2Yfy6G6Njv7S1GvX0d96AXuffsLTKSm0TXDHmKcW7SsRGlpPuGc
L0XsmoBDd1Q9wsQ00RJfK9PYp1Nb+LJcxqCtV0qnbNqbpa5EZaJNgwJwqq3aKBWZ/FXW9vk6pTk4
n9Q+21tzdospM6+yCpG+m3JsBY6GkYNh1d8fGBIrSWsAxjEsxzHzqpyMAdGzr6k95c6grS5GK3aZ
mhzzRnpAA2niNoX2qFHdJZnmD612AzTbD79jBSffxN1+WTalaQkStr+TbG9jZ1Uo8kpb1xMoalEM
A8uAdgb6TCxQ1hdaA6/ERhut1EFe+0NCrtZ1Enlc5uD4ABKMUCqRGYnXGR9u0UcxXQpoJR+MQGET
boln3dvO4lUFgD2GSbC1W8h0gLV8E8h5XEvBc9WOcXqtajyoUvLcF5P1Ff2Uujcr9cespV8keTrO
9eRFedihu9pY072mj6sLEEI3HXSvk2avUEbqrxSoLWUOb4M2S8F2ixaGO/RFOaCvMMEesHy4cYV8
eP7MsIl1dhFJ3pIIIp/Nm+hkXdj/T16LpFkVvVIhDzeIk40vai6Iq9klc2mnuTOV6HhYdTZ22miR
PJQBJTH8VRloVqtHp4sMH/nOQnTzsd+8JJM7MynqCfact4i00UbW3BUxdWj6XbBT26flzaI45zjG
lapglI/tFKCr3TZ2axv8foozHZMkYLnpOkijz8T7HWyfU1Pmosgxj5pxGCAY2knF5ypT/AjsGwL1
2O15aQ254EFSJksaKQyjGdtn2cqfqQK4tbYnvjRHD+NiG06tF98MJQ2mwQLKNPK/lz9BYJp8ldyy
aL+UJnYRjsnplidDF9ywAjPh4YsKqyjrSIKKUk0Tp5KHPigz4qlZKwIl25JkYRQFAzaguFR5QJmS
akVNKlzlhbTuetN2ge7vlUBDu7ximxc2IhRG9wDHavIQL0NtFITOuLD1sImcJqC7KGA52rJxxAxi
20q9CeNcKimMHlBrA24mgDS20ZUWY5w2F73+XtPpvCGCQJPI4F5QQA/PGSJtewzeqzD3xiq9Zb3v
pJdl+ThkDxhkLORQJ5JbKQLr31btl0ze9JrEjOnaQSaoobVI98Dm4tmFCCFvy8BPNOPtb8yXbqp7
SCksgM+bmlcnIsqszfaCUxncJtW6kZU1gBJDhOHdft0Xnr1HvQIA+yTMvdSTBQikQoHcBTZKFkrG
OpRiLXKgCdd2DJeOpSACRj5KhUOKW34YTX+Yyjcwb3VGWowp4HJtkbHBqLMRUBuhBKaPU6/3kl3l
A9woLB6seS+eCdm0kRO57LtObs6xnacljXDW6Pgwohbyb+grti7PU924O6aecTNTHTIk6zqvOtcC
qsoK7Al5/dqWt0l82ykCpyvSirtcCjXCk0uDxJYOV1JqEifqo7u47gUnTLRr/KmuoyGRhhGXWDR5
RgG2PKqCITMBMIlRiPzi5lT1yTryJbsmxwBNZcBG7Mq8jmU86anp9tIQ9CPq5MA2eCYzRuQtzIOt
GqZ419JtQRsNqHwV9fslcUBRebto1I/lLuxA1KOl0d2YxndT1YXRmCXuZUcuWJ1XP39iW5mUgjfV
ZrtQHdPsJVK+DPIhoYI+7835rdNl4ZzDsAwaScmcvvY5TT+ib4tLPRXtb+gOhpNgEwWk2P+bBIjA
zM7etjoSuCYedWGn9844PtGVulPz7XdWkbCKGwqJuBDfn9DMUAG9lSxIHY0D2GaH+Fu0ase1pR+X
ubi/LGsrGWFhfAUJZAOQnHyFPW7Mcu5sLOXYj+6wftWL5zpFxF6HTfu8SCIES4E43qATQPqmM/i4
wt6cvVapnMK8neT7dcz9Vr+yVYF225byph5vkKNqZCthBjm7rJMrjjzNGf3FVxzZdG0PbUhzIHuv
zVwiWNXN7NzJ0vIFaImuY5MQdhjWyulAr96+0unO9jcb4AKFAUR90bDY5s2sqUBfBzof4ilmvifn
j9Rr3HSoa4V1qQTEkr7UuXZ32WBEIrjro6JJbhYFRCzLk1yNAHf4nXoTytq/lOAuj4mNVSwzzL9R
BncyYZk0IPS3QtsTKdyFYSBhElezjJc8+jRatf+6NDt0LXuXV2vbAE/EcPfFXBrqlPZYrs6DxVff
1YMO7kq8u2I/+WoCDaCMn1WHDdKKAtBNV/UmmefDG8uZRFnFvEjzeYn/mtUvefQo0I55orMYF6am
4YVgWMhyvbc3aUokS6cr3pLRKHuSpmKUS53bq07qj0TD0xIYBJ2nKgbgu9MjIJWupKYcUdcDhVBS
9IKc0+btY8hol1dNtEbwk3I5UkSoH2OtdZImjlQmuz7XiaNO1rNcrsFl3TeX19AMS1dBYG3xxV21
0Y2oXqF6NrbB2j0uFdDjehFcskgKO40nB9rM1KiaYkihNHGL5FbtJmcgL5dVYQeK30XbQH4Sm2iC
Op67bwgtbWA24JWnLNY3cCLlXqfSD7EKfLC6lZxuLcLLArd8CKDkEfcCkkw/642QV6vTNBZrG6l2
jAfjxk77h8siNkOnUxlcjGCx2b9kglI/vS9FlDB4wNHOAJo87Tq/WTHlnYE6wXRq1avte+oj+S6k
rd9QVZeBvSWjysiskjsh3WiV65QpeGzK8rFt5s9YDYHZb4nAvC4gX00kmsHV9d5GBrButiPjhNDq
2VkjwNeYgpn81yErzkJg5rbGJnqYyTMzPTHDJIklNYsw6mqb9dHup9Vp2+yq145127iWvnqRuTyr
87KjneEVM73Ox2w/6uPeKIwaRIrrh9i+MQsdTXLacS6oB0SgHDhZZAdYKadMaleLP1hq4pJoBmIY
Baj17LZ5spuVH3X6MlmBpDYeVTovLwCfbBOnlBMva20P0Ea7wazdasSJj9OPpZ5/MPMsbLvVL/Nn
hL89+VYntmvnzeKkDboKwF7q2qPu05lgbhNUtFUDBtPrKM0cPbuqlgF3s3RcpCyoNQtchqNTZDQY
WsvR0+pLq3XBasc3NnphNPsLiDJ30io7iwqOl9raVevqjBhoLsbRKbXOr4bKzSbDiWflYCSrU3QB
1b+VRhTYcumMWefaC6L2LKde2sRHcIWFttLeSXX6XJRYv3TSncsnYwtPF1lyC7xSOOogteKOe4e5
FVQHFjQmkMxNi/rFWORrYJwEwH+/67EX4PHCeH5+k8XEG6nlz2CFkmLAH9Ji/qs0alduo4/2KNdh
bTQ/5ETxBF/IziZnbsCq0zD2bKN8RHhHXup2sjR9qgf2tezqwM6hO+CagdFs3v8WcrsNilHGc4fi
yVknN6KZUrfmTgfOU+c2NSAElketi1yBThtXJUC/fnbpoP2TP0JqXyxDEo9G0AImePV6F02BiAr8
/gqw/s4oO4ZgFdVNiXhFMKB9XFD8DRUNq6Jkq4w6ReGChNjPbtX7/NAiz/CCZ3/yhfoGcvPLrgxk
2cG4f3TH8g6xEIRiIxnA5pQ0gCua5Nx5RHGjtlJsY3ziil5Vgb0fg/zDEPa7yyu84QbfieEC07S1
gJQQmSQY+2Kn68Vt0cuiLqWtQdt3QrjYVJkw26YaFgnUUHtQ/fWqA6Bi+aQEmpcFOSw13jG2J8mN
dqbTfQO/1Mc+cexjGzShS8M0EEX8GwGCja3FHBqIcmWb72Kr1BX93vliBGaX7toBbWba90VSBWu7
EVmdSuFjySkDDpKSKEYAYvljXQyfjaH50FSVN2ar4H2x9Wx6J4u7ztDFoiRqRUggH9JdeTN9aN3I
Y9d0/GN9SnzRAm5F6O/kcYFCXmu6HjUwTysxa8zfUhyGXvHKdQDHsiZ/7JFtcNQ4ChW7uplUcpWC
/WlsZkfKPpZzglnp/lhW5A5NIP5liz7bW4TVwIJi9FrgmT3LA8R5NS16ZJqBKmU2mthVryCLD2qq
l8tyzpecCSLIVJsaelXOAmezBgxHm2A2V7vN79bEGQGd5A1wUTcaIOTvqthNALoqiy4i9sR65+Y5
sdyJnVetNPtpMQPjE0vgKFcV2CXgp7z5DvTwr+zwmgz3JH2wflzWWCSZO8a0sLO8AV5nAMhbgqQr
Oj885LGlVXUb2ri5LkRhPXPGnK7si04iqAwzG2ZljFHAiDTS3WyCTCZ1u86ZfDYvp83O/Mcyubdn
rlApr9TCDrL94puh7BfeeiQ3c6AH+UPqiU7SmQOGiiqaD+AB0Y109iIilj4pMcF2TmnmNrGMeY3/
/OjSZGLZaHhSFUQv6OzgVjG2Mnu04zzEg6XGQ0hyQdtmAuNLEnih88uTk8R5BX1Qcp1GUYYUI9iu
vq9Bust99Z56JmgRpZtEdqqdEa5+5qtX421zbT+DplMUM5w1QnEfwYzqxGi6Xp9GuzAzZK8sp7/5
yV5DDvrO2l8+D2cvwFdB6LhCn4pmnE0ppVnUTUgpZaFqTtf20o+O3te7CoNsmObHIckF98n5hCUn
kFveslCTdYr6HJoZ6wc41Np08MD1ynA4ZOoBucgSlKA7VnmRBI+ZjbMPG3rTlVvUuev6hBZDHiZG
/Jjo2uSSBfDseMXrGnExmRMUqQgH8+z+5NRlR+dkI8dp6PC6WbG+eezQqnYkrUCnLvLzlcCXqxun
8J167FI5EZU3ldUskZSh7wZj7/oTm1zt3aAI4icdpX7X3ptXsxc5pZc90ZvirrpDliaI/MsGtXWl
vPsMzrcnsZ5TOeqzUPk0+gweSfIBj+SuBzUoPTyzBUdFtMCcQwc03jrYFI2wZfK5or1DyXhLykMq
G8+XFXt9sHOX1jvFOEduGUqiKfMC2NJ9uisUB3AdXuVlHrkxvebZesoA5gbcslsNiYZnzLAX13+q
K+fWSSuv2lDjjStlT8PwKe1mD4D/NgDaL6t6zk78arVENXVFQ5qLrw1oEYCYrWjIwDzr6Ndo+GR3
F3HyY3Fbt87yGO/7GkGu4rPAVqTlPyz0L+l8qSC2k7yWJhoFzUP5RQF8uKY4doiYeyf5ptfWKPJI
vvpDeWIcR4Ddem4FToqdlPOdfvsA7rKRGkVqogyXjZHJB3kwP0nEQLY4Foj5h6PyJof3hSOei9b8
etUs/vCh+sEo0aq/MEsMYFo4QBFZ1LaHeJPHOcBqNKs+SxLoBax/XQLubycJjqNIBPv/iRPqMZlJ
V8nOkC9CioGAHiL9dNk4RZvDuTl7KiprLDRISL/G5fdOfmxBtHFZxjnl5fsD8HqLnahRpJI1AlE0
C+NvzX45lDfZY4/I2EaFsbb3spcH/VfRpS9SjPNkQ28YpT3iKh7s+7wuHBu4xdEkmu0TSeG8GLL1
Rd6q0Mzq69uIFi5pyyta5/7lFRTZAeeqqBWNRd3CtKfVQLpw9eQmF1zn5yPk7zfptYPyZJOotpD/
kXZdy5HbbPaJWEWC+RZMzc7K4YalkTSMIMEcnn4P9e9abU5bXO9W+cKucc3XIICDL54zYhgyAS0+
Ld6mLzDufsUPGOyTPGT43Mzr15r7/wwaZ6MmirMYfJMQ8C92qSjSaGxV+C+F8jy1lGyJU85CrA7x
CwyW7ruRjigsVlbsrl3fq1t3YXqxdTznI5MTnHxZe5/UyWLqZwUF95837qpDeGFksXFBMBphPimJ
B1YgRx+fCgx8RYMBVt1zvnaV1z6mMbvBFzuILvtKj3sYa9zGll24ubvyIFjlAQ2tjmRV1FRo5gkb
dcXrve6Ffq9yGU4QnphVL6izky+5/XHYl1tpYx7FF/kwgZF1eJhprf1/PRj297NjLPC+q/VyGEox
8bIUZCnTewbSvTpYUyO+fi8uFreA+bZEMqyu8H4WoFS1Ak+2Izf/pUONyJkXp39y71+PVC5WtoD9
sRYUdQir1DNxF6Xg3Awrk6jX38qLRc2X4+KoqHJbSWkF3BK34yMH52aDROZcyWms2Db9NRfgzya+
rxVpEnoSDYxzL7O2AK+skjnARfEkF5TAW81XwfSabdcisOvOlvltaeEwZ1Is5kQEVFZm4INjwTba
/BRF2lE14rvYGDfQjwI9MTlqiHpbXdwN8WQbXbJpUHSEBImdiPpdRroH0hcrHspV5/ripy3ATq9I
VclShp+mJoe+a7ZmBmbkgNygl9j7GXeue30XthboprPYlMP5xZiLdXOaHB/iJUfpYddtiK/f9Hbv
ixvDESGSUEZ0pFO+An3X8fV7IxbQ1/cJ2FHSOPVSEzQkVbRDYGGBgWWlYe26c/G90mVOdSyZFHQ1
jrICYdoxtAhUXMElXKNpXn7UYvQEFAZF8WhledeR/a/lLVl+5Q6UBV2AsVRVrqkwmnY/QB8BPTFy
cqNp478d6v77/VEXWMfZGE7dvJ11iQRKp2zRuHxPggojhKyhbS//Xjk/81/4h9N+8VUXqFfE+ZQP
DIHgzFdeW/WhwXjALxQbuYnwk/hs3zmibexSMFkmltpTw+Ie4c6aG/cPb8v3d15goYBRw1SdhjlO
ROeRqz63TuOXnuBUIY39DgTq8TP3VgFrDkp+Wv8CIGVQtJhKi1OFnN+jDMrADqoik1XdrhfO5ovw
k6kFYmkqxrVNEyF+V+RHFscohIT5RsxFiea9+h615gZ/bEtjcP/zJl/1Ki/2eIFHImklwdQAykL/
lDUVVYZVrpS1W7KAobBqirybECP1VnBjPpOt7kLB165+M5NGR8ONT4mF5flr7CFr33QBPlKmB0aR
InAapRvJfO9FTwZBq9Hpdh2+iupH3Kz0Pf+pifj3G6otnK/CiNqqH3FOK7uzxdvmuXdEp7MHu3Zy
HySwFrSs9uyGIR2v3ijPjWO+1uh3gYoJshy4RDZDN/ZaKnnlxdEWoXeuiTJcCB0+biHfaNkLqk/I
0T/WbG2jV/ZZW+DTxMWqjGXsc970NIdMTC6HLjo0eN3babhC5Pxnj/niWy/AKRZLudVkoKHBrcaX
N4FtOqGvUXXb/i8K22trWyCQWioq5qmRvjFBUz8Em648BRrbKFLr1v37z1eSrO3YAnfIJKITTEDY
qp7I787NfIlQlAcPmpXYCvSNDDtDCjBDGQ/EqeULP1Zbfswd5q4HSF9TKT8Ak7YAJoxz6+PYa6gS
iKdEQJIjLR6IcqPyOrJyI++p2MT7qicx1Sok7iJxHxshci2IMAYEi+JDKDBrCnSrVZglohgmJjfK
kD0W6mOGORE11T6gRkNZgDGELMRczKsx/Va1kSrsOS0+6rFfccBWAE9bAF4OQBByiaeeZqiOkYoP
qjHd/LyBa/u3ALyoFxgqKX0CrW2ZIj+06TLxyEo/YmtkxCv+1XIuRhLDttElpC+l0e3a6TFvdQcs
wu7P61mxspyEiZuElxwNLl5K1GfMk6c0QmmDVUJFfzb0D3HWXw/9chqGMJ4SvZhDEk/8LTo5dENl
4+vZ7dBgUeeIm601fFxb3QK2CiPrU1PmiTdkgjOOBW5b+hlN/VoaYC0qWbaiQ3NTKRm4DLz4bX4L
0MG8BQnmufYKz7QGq9yjlPiS3Qg9XWvn+IfQCw0jkKIwzD/alMBrJLdCg1cePa69xdj4XAmTrUXa
k1BpzmAqd2h9eeKcn/vh36u0fCH1t/EFdoJTJ4CSCIKAufJGLODG3dyEoHqyw05rukV/9iourC3A
s+gjaJ7oWCrkVgfMz7LNsJ9TEuIhwygc+JagxWHNL211G70NjrH7PyaFze8FLzBTZqmsTiLKGtN0
p6Y3HTKPP9+T6wDzbWCBYS046BVjwhon6Sk177LsIHStpejTip1/SBF8G1ogmTplGEYu2tTL9vI7
emI8BemcHGprHrFnvrJBXrF4/TJ+G1z4bLUp1hgnBADUohfnzBu6xDfWJs+vF6S/N2iZ5tSMWE46
rUs9ckM0O/PnRGehUMUp30RHm9vJbc2O/eCd33aPArR1nNQNVymGV9a6bGftsgTyARz3IhiI3fet
PRYd5Wviz9ffu7++6Nd9ucjyiFHUBOqcC9EQ4uvGE0vVlT37h/Ds28TCFeNFIQVZCOdI8YzeJt5o
xZu57qI7UmSJd5gzdBNHEOhaYXR1HxfIUmnRNFXzc8FG2oOcdnRUE+pGNBvuMPrae8MGY/MM2R8a
VjaUkNrcgoCFoFKttWTIBq4PBF6POb4/xQJ9TGjTN6mKX5RhEDHdNpvRlZxkm3g/A8Dapi4Qps3y
eKjlGB7GOJyIVO6mSrr92cTa6VxgjGrmyFnP3vxAKirJr+O0k8zHn238Q4bq+3Mt8EWaZLFkNZAS
rCIa0pwmTT7C2/IY4D+t/rPZTNvwg6lgB7B1D9KLXxHSat/fGswtSXI6w0zzRocb1VvVfnY7QGvK
aIw22XmAXzjLLyvrXtm/JTtO1PeCXOsI9xWv8dWNAJFUL/RkZOTUr7mmymH+3FAao2CZPg423kxv
+ESW5+ffcfXmGqIG5i4RDWto2v17CrgRSg3+u5J64utoGZ68r+6CF2ZJt2yvR9aspDZP09SF/bPd
qxf3wu4yX6ckSRS0BkBJlew8oIpV3SU2sxQ7PSQnw059dkaC1o9hfHIa76u79t8PeMFTuPwRi8C4
VJgmGVWaejztaloJzC2N5P7nlV4NUy+NkL9/YRKLQobu7BQ5WBDk3/UDDR3TYr7sQERxPdhf29Fl
o/LY9JjJB5EVXuzcz87yHn1An6bTWeFZwLB3boXvob2aoJvv6TJKvFzlfN4vHpk6b9pJCPEpZyE3
iWZ2eythoYZv7Gcd3tASDRq6qh26q6av+UKXpheIm6GdM8+CBC1IvvQuuZItbzjyS3OPu1hQwy19
jIStQsY1nL+0ugDgqJ8I18YmQGOt6tYH00l9YmMG0V85PtdSkJd2FijMq0GqUyODj3Bo/OJmPjs9
XpT2tO61rh7VBRgryqSaGp/BuKLcB3GEZKUHbZ88Ki5z+1/C2tSgMvsFP52aBfqU2mQYQYSt68Yk
Bqdn6JYgim5HcjIDmdNWyT2h4k6jRODKTO1JqH53PHczKdj0ufRUJ4U/hvxstOGmE8FtmlWxLxkJ
Csaa3be134Csh6XkPpCGbZdgtpvHJ0HX982kuvAc9nXZbqpaddq087kmf6Q8hkdr7gyp8VKh3I3t
uMHAmi0y8UmOe0cYVwOza6/sxf4uM4ahiT6YiIUZqqaiFW7mgFfpremXXNidRd41tLoHw361Xfja
+2NImFcBg59C0MH39/saGWkwpIhTPHChwjlqe3B9687K2b16Ry6MLO6IpE95EAsguOPDXSsf6gL0
Ix2ynBGjo/rWJQkdtYn2crHNGsWXzIw2EHfWwFlaR++DWLkKeYihZDcEmO5Z+W0z7P5x9C5+2+Je
taRRSJgDsPSWRvf48G7qle/js+BlTu6tuWtXHYzL7724WpWaJaD7w/furQ7asmgiTGzxZVZtCJA4
261TP1+tiF1aXNytvmNSD//4a4GFClRuvUqES9Pa3WM1gnhaQDdH8rlWEbv+/nx/2CWFqsTYlA2z
2zj3tyUv8RGpDqfwpGNGh9/6trGaB8Feq5X/g1UNDYMm2m7/UP8yAzUlkzriEdgDSTRvsqsPKFu3
hcW8Wf9Aq33Dhb//Yqwc8qv3V/o2vHj4tB5y5yQy4e9z42CEGHUzml3ZBivvwNVH7sLM4r4mptZy
HZO+3pQXbt5uhpJQIeuthv36+WJcTZ+gcfmvL7m4tGClTEZI0s1tHMVbcBgdAaqs3WlmwxQ/MrQH
mFv+qDzPjuG4KTbkxlzzmK4+eRe/YHk1c8iRjzVOkOLNySKU+UDmwnzNFWHv59V+URb8CQPfq13c
y5SDcQRSihkqfOVR3wS+dDMhMiSb8LTmqMw/+w9TRPyiFZQwobDwNkNB5EPRoAOSRPVBD/dGx2hR
/DIEciNrq3OJ8w//ydrC7RRSVQUNO7A3acdXTtS9nolOMk1OIKFlRQmsoRxsroU3SpdYUTu5SduB
E0i14hSzBu2dLLBNHv8uxP5u5ZOvfYdFskBpw7bTMU0PKOyd9sjvMkyxpcAlyGSiTi9ZiHs8/bwK
TFeP1cX3X9zUop2F+8wCrQgxgEA9RAzjRm3ll1rnhOpDXcRUDd91KbE06WFlzVdfmwvbi+vbE7Ez
mF7O8D+5FYa9qObrVuEPnnBWdqtOxdXX/cLc4g5zbpRRXeAGzfMW2ifurms6UHFGUO3OQ4n1djXr
urari0urF4kgxXMsNZs0XUx+RgktjmpHJz+RKFSDQAAleMGuOjRWcBK83g/PsgM9eQOD4v0mXcGx
qxlv4+IbLG62KBhZHHM4zhXKr+1R2ihoNuK34kZegearL8CFocVDW4ERNcHoFepJY+GN0eOIYF6e
1kDxqqv8bWWZMAD1UC4iOfqf7xuhqnSXHuYUuuCp1gANrdXG5usuy4XFBV6JMSY3xBEpCrQmOeFG
2jCL77pta4s2knl2udLCM3+mHwBLXgCWlHUBV8YoQzMakoeHZsP83uerg60r53RJwpeoChN0UuF5
k8PbBgTfXTFQpcVMNBT/pGl8+/nmrxwOeQE6Shv1zTjgFNYpgxsM3igBqeX26Wcr1yO3i71a4Evb
KmledDgd49dsk7ppNvOEt7ltDutNT3/OvM95kwtrC3gppzTDlwKSzpp/LZq436U9QNw2D1JFQx8+
LUWv7olsVIxtnFZ96RUwlRdQM6m8LcR8/qZOs0drhQV+VNyF0ZUd8rRqbW0HFzjCR1kL1OrLGrLL
brFF0Xoev6n3iC+RlZP96rBmdM3mAlIms+DTlGE7g/gp7ziN5Y9eX6shrRhRFr0qzTAGpG/QX0q4
eZLGRqGVCKkmo5GfV07nyp1bynZJLMWTL0jzeUEw8Bj8rh/VmDIMn6QCIEyyxP3wKsD+Yc07vw4q
GOiGXJiq/6EfJAlpmMopTuq4nQOgwK+c+H8xLf8P9+8vO8ugp0OdTBE7vH6Na2A0NMVQ43SclQ2V
TeiSlS6j667dt7EFMFckUbNOhTEjaewRg8x88r/oqm/kCvJcvHFW9u+65/RtcAHNoMwJ2wD611/J
ankXoXY7ky3NdY011+W65/JtauEcxm1ZywQvtxeaxKnT1tHzcsUBvRpKkW8TC0hmXcfHNgFrWiGe
SPquj5NVR8dUnNY+27WBU4zX/s/hM+cLeJETLZQmAOfbjByxz7p9V/Y0Mzco1FKMjlqZsk2H94Ss
9IiunPilwjf4AjN5nHsMFG+uwYEVyJOcarU5/WqjBjQFRFB9QJEFQxt/X1xQRcUAgc0M7pWIgSRK
HmbV3Aa5XrHDOCQCqFXqi+uA9W1ygcSJppdyL+LcawrEGFrkduM3GQPmP592smZmAb5q0g/pkOXY
trbfq4m2EwTtbhhEOwKrixGW57QbbiLGnoVE2gtJf+zUcTspxW0vDveFFtAiBcqE1QFpq10uB7ss
Z/ts2GcluW37fBt18HdZvNIOdz1u/96QZSKx1yd0j86d1nOGKf+Y3NFpD925fZ0JNJTT3BU35pRs
RGSPQ0RY7W5tFGPtTCwbDQcS5Zkg4vJmfrjJ3OgkCptWoB1kbOc8ptIc9Ze1qPp6Jeli3QtwCqE6
IwcDwGnu8YhQRwpe9F/g+u5LPNNIobrJDpIh71gyHmvJHzH7jTTYanR/PQN18TsWyMUxCp1AlGz+
/hFUrF1wY3X2ZKdo11Ps5LG3k5BCm0LcrDkL12/8X9dCW+BZrxSmKrCv+kflz2+c7CHNtp7CvIqb
MkqEmPYGhfXXvbmAs1IQKqKOIbppccB0t0Rh0Hn363ddRRYzR9I0+DQ/1gqlV9+DC6MLVzPQul4Y
8h51wqakKdjuQnbz832/fmovTCyQrIlHLkYiuoTnfMScmU1D0Ek0cJ9Bnr1NboLjWiriqj90YXEB
ZJLM6i7lBE1uam8X9WOOaWPVOAb67zq2f17dVTC7MLUAs0Is9CwXMQ0m8oSKgwh+VTAlyWtU2dez
zd92luEpOFbNhDUY/pqzvq1Gs3sZ9CN8p6Ff1AdVo4NkC/5ZO/tXp91AmPg/h/KrIfviUBLME7Fa
Q++e4rHJ0iJ0AmduYE9eeAi3BvhIDdkqAlq6/cb4PzVHXRpfQM9Y9lonllg0hj7uZ8PDrzlsJXZ+
U7rCapF15QIuQ1ch16ZSb3BspBpBHebyY7mxahWRT9WvPILXrx3I46GGKWFea+Fihk2tYJAOlcAs
RnqhhUIlWdMgv34yv00sP94gFwVR0So/kpcp7WnS7JNxjRXn+k37NrIA5WSQwq5RYCSZkmOplxZX
JX8CDWpRFRuOyt/Pt23N3AKKxQJMAhIBRKoF2WgJIhql8mr9cdAhCFHpTz9bW/uC859fnP0miCbW
ly16OtlLJFdWkTyAyoD+bGTtJCwAOE5qPdITHTXhkliQhaFFWf4/D9v8VS/WgX6/IpTjDuOxWfwm
KPxGrYqHn1fxD/j0fRAWkCsy0vXTXNpu7FiD4pUlI5I3Jcu81S3wW//mCNMo2Bf9/6fdBf6GMbLd
Qo92sMoO30SrPsa72qs/BWeWcynOsUzXuduuuyIQs/3v27ts19Z6klZxicXCFURX6O/6t158EcJo
PoSfx9bqwA7zOIcFU7JyA66eSUUBqZAugT3TXOwlQm02pQnwmFSBXQsfKgSTTClcsXK9bHNhZrGd
ac7NgEtwCzK/8dvDHJEOlolIR9ysMdxcPzoXthZbqKiVFE1lMT8x3b7ilLzNuS5otjq1X21rH8Qz
61h/Pfv6l1VJXGRnmAQKMc2A1cRHiWI7G/2PUwKSGUwdr/ZCXYWuC3sLxAf/LuFCwzW3n2IZD2ke
2UwH254miLrNlCx3A4WvvqBX0QUMfwaeGEXCjNvfr36KOVhJruB71Y76PqAJdy4zxlZwr1CIr85O
w9qNvHpAvy0u7wbhIRmVGc8G8IkGoNvmrUx7/ffKvZ9frz+y2RdmFp8T9K9TYwbgKNLvoGzg1h5/
6p8NOuHOQQtos2JtfsZ+srZ4S4kaSKLC0L5YhfbggjUxs+b2W4WgV0hxc26Jq9LSskSuHpmLNS4e
16JWwO8XM2iCM9V0x64avbJpP6XO8FSFj3spnAyrDzGbGQSDJ8tG4WAkqD8LWm8pJicHAgZZJ8nC
0hkawm4qDM7N+qRvYSX6gphbQoTJ6Hp8n3RiBT103KWzHr4z+TmTP8q256AWnNAlpIujzctg17b8
QVcxuz7eMi1WKEmnalML6nMNUbwR/ByWIAZoWRcmxVW06KxHwX3BhLeIgEC+JZbCKrcWo3MGGl6l
/pUgrS00z5N80AN+S7LaLkROFXiTw5DYEscInxHdlJ35JmYVUh95iVHyOrlTB9lOxRHyHO0pAfdd
C/psUYgsJdE8I+wPdcZejaF5YSD+1ThzlKD4iFOho/Kgn0Ij30zarzgqnMlQXBO9UBAh7ken00UT
9cow0uDCgwZ4GvXTUAxvZSc/QQwbvNz8qdaGRwaJPAquAscM08OYgW9XAUvvoDQ7nr5NTbQvpQ68
uuY2ZhLIhfkmlVhIs6B7Bz31aKmDdh77bheGtRdMUKftDdoZ1ftgJo7Rqvdi0dol+dWUSbaZEump
HPV9lU9OXvMndRICe6imp6jGtEXGrShXjoJEtmk92lP9Kypqn6eFF5uaI+q6LYXjedB/C7UBrQRI
UILWKsg3/VjYVQMWEKFzoFljMSM/kBFzlOF7i96HnqDeUPwqGrBLdKi0aSGIjPp0m1SlU43BXi0Y
SJwKVxtjN8amgiu1pro60E4zH3kjb5WB20TJbofkVGn7Tk9eQe1HUU/YpWmzBeQeZKhnU3hy0PVo
t60Ru9OgbnHYN2PFPDGRD4OmbtQJdfNc1js6jEZpVSEkMobcyjEQF8Yso7Fqbgr+IHJyZyoYcR0w
baPfi4FBYxF9KSCraAGxYho/KJibzlpQmUV97fJAtOPxSe4fteTFTMdTUc8DwIkvj703cWKJkmnJ
zETDu4423QCSmlWu242Q+0kwhVas1PuwY9aggOgyPvKe+/BALJ0MWx6b255kdtMaVh2Gfi6Aknws
D0Ws2aMpe1MxeVrY+Th34PNW/SD+AFa6WaU42mCemI6/vasbRJHTfdjdyS2GOjGzyrWXCtwwnBhw
Lmo77qGc3aK9INZvtLLcaiP2Cy0FwjQ+FxXmqAPiZqbk5j1xBinXaTPi55SPgib5TcQ8KWk9EoKF
agB9KM54W7yWjXofBdItxEO9Uotr7Hf9mMimF4TNhynnJwGCUHIq0YYX1jCdJKO0s7p0SlB0BL8G
9APJrdOVigWswpcSbQVtEJFU+KkUeRXxA7n3GElpJUc5TfC/B0wA4X0CKqfyboyjA8cNacrhGElv
nBwL3bBEIT+MBMWLltGKVU4FAYoxOlTGS2sUaCOokH7a61Noj1LhcO1EigMRShhOraLYsfFG6lUb
nFyYkr1PmohCNtOKJ2WH022VIfqd05eqRbd78XsYH4PwbTT2JOAUVGlYS09Lxu0gE6mMyjqPjqUB
dlGCa4Ot6nHXDNADJMI9g9CTdqrATJL1Tl9wd2T3A6hWh0T0VfGtBh1pMYIPBmPlTSvbZQJ1z/S5
gr5GIUuOqrl1d6ckbynOUVE8ok3TUaUbPkCGDSdWikK74frM/33ierMLwPbNy1nQGK8dOSeqSKdW
sYzpjAZWu0tERxWHbdszK8jQcTeGTtNBKUwOaNw/EANDWmq2qbS3NNjwltlqEdmm0buhTmwGyqus
V2mZlDRGFq0dn2U0ROpqBqCL8P0hcn/bm28Be9SC2wI/QkLjLx82ivFG8MLHw1sYAd6jmx6U3NVj
FSAnGZtOnOhWRcA0hPuit6Ud6TqNkWZKCgUkUdjfz3Bitpy+s5HRQXxmKiIHHMuK11Tsn4TOZ9Op
CQ1bnVqrZzdy9KC26HsIHmMNqb/xFXQNeOhCmuS6latbsdYdpf1F+J2cNkhkeXryZshnIidW3TCL
VfAuvaSrrLxKb2pN2Rg8wN8reuE0G5RoWpe2ad4jHqOkvzWM/XweqibF03IfGpxCvpoWXKDcQE56
E4zoMsIjpYiUZbsafy40PhHd2OxoBHbu2Dg1IoTujIqOAkRUpnpfGMdEOg6GQDPhfhp2U1aCZOqT
G5PTT69NUdG2kb1RbOw+NexoUvHQPSvktR6Q400JHu+Imhmk2DTDyaTI4eJ7yz4DbbDwJFiJQSB/
8D71mR2L6PuMMPRYMkg9IStq3oNQ1yo7dBxXviH8YsNtrMmgAz7ypKPoVaU6Ht9OGJwEI8RCsm30
s54n+Dfu9aO0qzPjMVdxJIfPslNpI3I3kN8IdjfCmpqnTnxK1PcikUAUuQvAAKDiDPcD28RJbmdT
ard9cWzVwaqr11jmVt21DineWXinSXdad1Knl4mDIeZNRjkWl9dLAt3Lh51p/IYLRGs8KgIzt0yH
DEIXUQJpWjNEs2X1jk5mOooxRZe6FUqvRtdRMxVvh+I56vF1ofYhZLZiFG5XJH6I9thJEawIcNSC
xdNgA/yCXrZjuB398CtS4UsQbVMRt1c1K8dlq8KUiiiqyr7AH031nBp+AHMBO2QMDkYzUjaFfpxF
Fkv4A1i2rFSDsaaxEgKqpETEx9rnTNspI6e8wsRLMFrC+MSiU1IftAGigaS1m+5tas9qcNZUHClh
O0AhoEluy/QckXM8eHV4T/J7tX/RcayZa0THONsJ5oM53VYJs9LybcANK5pXsb1pU2a1JYAAxCUB
BtsFwY3Jq9m/h9Nr2xU0Fc5qs4N4wgypRXZk+almraWRG0l+yLXUqiCNMO1F842xW0W7D8eHTkMv
MQ5ynH+qGqO5sdE0JxufRHM/BmckfKwkwjzC9JYw3al7chi1nSiMVilt8b9EZE+04xAc6gSthmg7
TuHFmdVTJsyPcmwlo2w3qW7rWejKyiaKVa+c/7MQHHhRTmfKrxom+FKSUVNP7b6ubNWETFg8UAi6
2LEuO1MpW5BKtFQQ1SeBBOYWIHkdgqdY9dIWTUlBa4cyKHiaXcHg3fWtYgux8h4lAOa2ogxyDgk6
3JMeE1LQ453Qr6yqVOYnpZKgznZXSG6R5dQAKIbtRw7hgbjHRE/Ybav4JuS4M2RXMzghtWZHxRsQ
/rdOkKxNwQzbjQ4y0hZIahOpsBn0nQAWg/pEhIz28cY07krhpAkxjYwz2NGojlNqBB8SIXatg3xF
hosugA8hqF0Sahs17+4HsBVzEO7SNJ5SZwAiDSDlSpK7Wt7G44T0aM1qSjL5vdEyqirPKfE7vABp
vZ3UyhpE1YHXbWfjrgjjOwFw1eUvBXlTK5y7cPTEPLanDLdZCm0Uw61c8DEOiyciwE+A2AMYf/jt
1HxWxkdhnnJwFXSqCm1W6Iz1Kgo0od9FPe2AjV0Vn+MIci3N7Sjf8RzeokCsEWKmOhwlBb5dr0Fy
Ujv3gQx6n40hxTTnqSUiqzjgxUBzCDQ5bmSAkR6Y58BkG6jGwTcU5YdCeu7HoyA/9NnrqO2j8THB
yHHeOImRWSRCn1g6OR3uQAZ6dKYdSXufmyieJjhMyrtOPqeaWar8QYYjD7wMwFKaoc1jTvtEPWnV
a128dAaoFYKMpm3npU3kkhSYlwD6M6uVXrJKB2K2rmHuQ6Xa6skTyTBe3py59iwLj8Q8lObeCA6S
fqg6PCvVQ4ZwQYaSRg6HIYY2iBJB06V5gWoyLSGxXqdvqfKR53jWgugNvZNwB4juhFzZ6k1G0bvr
VhK4z6VjIzRneDrxULpqlOAl75xAfJYn3Y4S+LDCfaw/5tpbmBTOMD3wMfQZaC5a8OzK8xlVJfi5
sq2zXS/hbGZgd2seBqjwSeOdmIZ23t4RPIQ8fBnH+1QjVAlBvml2+zYPadeeRyXHWxTRECQFaQ/n
yMCtVERwXKdnCESW9YaEH5yjQQrrhivm6H2ILHRcOUOC2AQqJnDlA95YEmZFTeBxz19I8oJFejIm
FCb9maQ3uvYuqo+sPXPhTWVQko6QI71JtXejCm/hw1DWIwcnF1bG7jSw3WS1K6Yt/HZ0gZrcJVNm
BwWnTMNNVGtXzcHrJJc0rzpAZgwGjd8EABzCRx2emuE94JCbRp9qHH9KcuIayocYpAhxBpfHklX3
iVMKHwIO+YR5WG2AV9hzu0FIjHwOjSqNJvprUZgWnxA4VXjrsWEEdaFJsht4gwmupDgadhgApISX
NMxRs+ktuXRQecdlUShXSkuJz70Cl9WEMyL9ysc70mYemiogRPVeEr9Ec6s4tk7EcmtUP+T8GT2E
lJn8uZSQNOMPUhzfFSK777QKj6JEY3jjqpmd1OGICAyn6bGunrrguRnETZ8+adNnjE5pI/sVS6e0
Ly2z6S0TW1TV8FQYJS1KuqCNcOOuOOdaYI9cupVD+YTC4a6f0k2T3HVVQeN5cbjNSvjEYtmfitwJ
w8qqtM6PkXiGK0+oWDeboX4CUYIjJc+yjhCz2MLBFcdzCFqkugsLSoyDXpLjEGkvrEY4pAJmNfRi
Dr6oak6L6JWRaVc1ITh2EFOIOuRI4L3U3E75HprXzhh+jiz6L87OqzdyJcnCv4gAvXmlK6MqebXM
CyG1JHrv+ev3Yy+wo67Wqhb7MneAmasskpmRESdOnONE9Z1lRpuogiFLvSANmZPQLF/GC5Vx5VYS
DnoQkUWkyG2pRkA3uy1flZTvWYe2YH0W012CJnLIXlUtHx07NPdxTWfQoYaDsNSiHWmBByB7YcQ3
zSTbppod5nx0EoUrqVy2EZmimTW44xQ0pgunZRZnSgm0YebiXaN0lW8RRGIDVERC98bIfCWb7xZu
tkpfQFzIoOvYlghWPUFrgkfTqc+REfmKqF3KS+mMbexQervaWF7ptbYr0v5K6ngR8XJttkxKQEqe
5wtRDp2suZD629KKMTkrXF1/q0PF0UR++Lyz8uSQJrgxWSbPs/hq0bhGyjsTqfGrNtiI07uVBOAn
ip1wpzbNp8U/ZMTsynShTiDF6Q+yFcLKKPx2QYd9oRtKzyHiX78zp2RbUEzLy+zIqmzLcaPZY9Fh
KWiEnS1H1CnTaEaOKY3MIZO8ZvscikcW33aqcdu370p2i9cB8sqeETGvYCykWL9z9TGkqhuL1xil
Ka4PXB/aalrdwGxF0Z90RuMFDWl2pm/x/WtSf9YQ0FHNpvOmXEs9EwlDf17QximllvCmWB+dkXTk
0JJ4NM3ch+VTIy0/bysxuZLaIL0PwjL83cVVGXha1FERCmK8JZj8bpmM57TPx3QpcrDVvGf8AO3F
NYdocA+yF7Pt7anLawqV1g3ZEoNZ3mKF41R6+5Rq08egCV6Bxh5xVp2uGiH5VObwVS7FXyKAsaRX
B3r1d+LQ75VQ83NJccVAdwOxvOQsxF4QF78tTd+jNEwlkE2kUYlRv+tlPnrFPI2uOlr1vqiqq2wy
ZzcZS9mPmJfCD4zqlyqSc34pd/HgSsbIr5uJSH1aK7tsTJqtYEVYecRemFcy3068EqVmWwVD6Az5
cGc1bxKq+0VcXKeayXhDoZWeVKSfZWKpTiXWhL60L2ytTH71VYtWYFffLjEYjVbCNJLKm65ubhaz
vsniodh0RjfYTVHfSBPvEq+qBpGr5G3I1c00i5hjFdkhKuXQLgU1cAMrOCpzC/yGMk+MtBuZlpIJ
r1VCUAnjC9RnNqE43MeWzK2zbK16eMxHMqeyij8MQf01lMh1DbWfldG2s2rsaCNyZDO/qhtpF5Om
ZTnjcVHbHKta2YrRMaFmkJLMTuD+lKRjo77Ngwwfjl/xCDaY3wnms8T2FoiT2EKJVn7UNba3eh1g
OShR9KfVppNfBknnjlepEk3bTMAs1ee+Aj9aMnuouVMo0+vSohB5mMabJEZEM/hUOQAt8a7mLjVL
6TBb7VaaRXrwuVfFAkAUG24RNgXwioUMrhISzIG0Fuuu0xSnA3pt0stZfUdwoJYNt5K3xQgcq312
jAvqzX42ZhCEZ5kqcBpEf5QADwZbkxTQ4moLETqz53Tyxbw4RsVrIq/SASEk5dJLCGAwdOxKIpBp
t9Ig3qhLdBRFZKGH61F4NbX0oCC5aifLk4IHkP6iSaYTrpVS8CTBGy062+rvTYyQWgBv9pqjwukz
u+JVyjrKHpnHDvl1DzmxLn7IRhp+Y7QzuZCTLrCDOXOz+Klpb1ur2lbVRpCSfSAbV8WkoA71XAwf
7aD42SJgrXYAT1OsaDOnvZ9Uom9luBELnHeFDxtkvjoqHFpiq9I8LLwaTf9QJdntcmpyqyIODr6O
DVUp5IcRVmggX9VI6gs96eQTSbOjDBTxcVvZHf/vOSAJgEWqRstV0jFdzB8uUsMeUR8cmu7QZIge
qjhAc/8ZYCtGOF+NeTtBZGx6J4qqt1RLkT8vih2oiaK91lJ/AVWupyhbPCFgIiSMgKwV4HzNK+KY
O06wO8ECZrvK0l/x1DkzLfOuf8aozAvm4ZhoxYMWZ05n4AcQghbBMSzDwRWE+HNJ9EcjERljxGTQ
kO/yoXTmdvTR3iNZ6kxf6oZbAy9n3URNaR5dqWfIJFqNDPSdyVVXhulWmW6SUdrk1MpNM27k8qm1
OpVvn+9madmMEcj5KghhHVtRX+FkoN9q1+aC30mzx7zLVazGbq0bXkPE1ED2MjT1K0P0YFFfBUJ2
ROzWkYbpAsthxbydpfupSP0iIq1Op/cV6xzgtzaTdhxR4sMKxgnAMCWxOQTWxCmQd1U/O42pue1o
7ukn/RZFbuy8s6tEc7ruSYhTzljnhip1/FBcGhiRqYSCOaEpQh1TFo3fhT2ZGmcdDdQe6LTClSMH
7alktB2yZZOO0bUaQkgM3mDvPEyhfuii4FKonwgzG7UKPU3JDvqkc4SeI9Yvu8+2O2qywdVkbKXI
uAiHcL/07SHrRHut9Zeq31pCeuiFcKOuhPKBQxea41MhcPNZ4kXa4dxl9lyFRfg7nWGCV1eaWL5J
quY1Cbob7SDfhWrhDFl80c/pXjPTi6RR9nplXQQpoKIae3MWX4uyye0eFM4UCjuJ2zIDtJhVFQnv
FyV7yQdrZ4DtKRoQ2ooshc+h1bhmtgnUFFzLhOM1KW+dUW2tCrlGTeF0Bbs8VwwKCHVL+HakMvfK
Trmp8uy6XXOPFjmQBJ3kpGE/7+KltkWoxMBhzsA90MvXc4bMDL5pPCSbZTMBJrbDq8FFIsj3mvAr
qnpU+x4XQXEz7pxQFPclGVeXvccNEGLqBSp+mtgnzs29qPDex8IBbKXsMRxLlZw5AL2J8TaY3uU2
tq2ax24ynwQbj8d5IyDrtVjXipk7Zs13T+513m4G6G0OXmc9B021w0seCJmbXK/tCWggVGonWWov
zB4a8U1pQqfj7mckLmdka+ods7VcZQq9MUGlHwXAkQ7XLPT2aE57uGV2UV8YEw6NgU6idMNsvaQZ
djM+xQq2bXS/BjF0G4JB2454fWX7xeqdUky2xhLbIR25LFWcULhuQtkxFAQ6k4uR68ssRS+w9ksE
AsWuNqx7bQCNvUjkgb+0oKt321IvjJw6bdiPUD7XTDbFRlNB8ad6NUedZPKtjSqnjD7m5E2YLHcw
dkWV250Z26P03IWqJ3epPeU3QrbsF/MuiW5M+ZcZ1E4qg9XH12Uc7tL2d9IkfqvtY5QRlOW5lIiZ
aec2PbiplLJrX3LoZUWylSWiDCRbiBUmRA8qbHBbK0J/PbqKZdkJk8pDBDAxr/LxqmVCOQ9GO8Yq
Law3U3OpB4dF/ZCm2wGxoiSqXG3YlHFg6wUHUX4UyB2F7q4h1orBRhZpHClHYbySLODUTCPejbZs
vCtcaVnynNF5mz4sA8Vc7XLRZ3/9RWbiTvFDLFROL+fUETdic2XpvyPTPKZDsjf6xyohvVhu2vQp
SgMnltBmqW50SAdDd6yDOwYLKWMLW0pfZDXYW+KDYr708eRaC4krbQ2LS0XRs61iSk5ezpcjdbRW
vAtqu0sUGkOm4VXVa95EfhMo5IWx20+SrQSNHYXHslG2ejPaTGvaYv3UmuZ7S+WV1k96U9h9E11b
gASBOjkp1WSCCHARuhLAVz4YWxKeQoAnQWbd5khYjIqvmh+FSHoBRdtMekqyBYd0EYXoy1E1PTqY
btyDC82109KfCbqAK/0m0o49XAdN+whTUhRR8VBi30j9cKE112k4e5lyUensZzKBXHiXq+dlMm1Z
e5vlC2EWKJq1h74TPsboIC0I28gDx7N3VQzga/m5gDBStE+ZqdjTEpFrxuh+pTbqXOC55k0GDBtI
wa0otHgpzTg7jxzCx552UNhhYkL5Xpd4DhlU+eawJbOhz7nWWFcljT5J5M1Yn3HVenr3u5aerVh2
rbIEqA+duXmSZpomgY7K712bla6U/67191D6jMAQMiW1laj3rPHQT8dae68o6ZJucfpBtWMcS6nV
moGunxrapoBx18IAs3UjNAfNqi4imvea/JSOvR81D9WIfhqCTkq0rYbXJru2ViA0GZ0q5kdKEiWe
ANLcg5lVezE1YA48/mkKrehIdGNA0lKWaGs1R10dbWWu7TxZPLml9qzavRgMTkRXKGnMrSiGvsXD
LWwkJcc22hRcdcBibKhcBtXshSCZUpVggWb3ZGIBaYsSB6SvgWdq+a/UypwwFp0AICQNcztM7w2i
ixoGIA2G18uAKjKwcMg2aS3gvo9uetJ4BQzFOFVyjNMKmOUGw043olyUcno2A760srBP4k/a9o6W
C/sgr7ZiZxE6iQ9qBZTWXlW9eBAHze1MJp5T/FgVYJdKpceU7RK6ePi1ZgClBAdrDulOoUwvXk/x
dpJlMhl6zXXtVVG57TpzH0q1X2udp5uKa2U4qSW6C0XKsYrPFNQu19DPSnTuFFpbtPQzw/AC2l9a
JN3ooe4OMdFrYE4WxT0hrrxCyj2tn/0G6HrkqeNxo1WxU0RPAb2SUkTFYXlQKZpF41mMaAtRr4zS
28jDy0azw/+I7HP4lQ3gTLA9BhTZe0qGtVGZ8X0yspEwGbaJ0rlR8LKA4ymV6MwAZVWU+3PduDk0
tVB9aerFjui0z8NbmVCr5XRrdCImGyKwQKGXzJHWxlNdb/VSfpdjbqpO20fC71BYbFEhOFSFk2ef
U3qLCe7GNO7mqnYma1qhGQDcl0WH0hVyzjiWOWhy2JB8UcV1ZG96cm+kkAOE9cAsbl5sqzXUgMxV
fWWXSejNpOFSx9TlVL0k2qOpfCbyBZYifsGWbDiXA42SZBScMX6si+pSCvpNwdaqR8r6urocIHr0
Lf0VME4p7RwlfheHukKt/tnsW3eknjBI0KUCvLiW7KZV/KTYGeJBTbNtHn8Eq9j8SJgmtzYUFIiy
j2otgVrztipXrM701Fn3mKl67PAzbTRGQIyKtmznBq1Mi+sQmA3JJKKYPa3S0HrSpNpLJ+Y4VZSr
lw+yODvlCtXn5zT+3Wp3GFmBqQrXkpWvMBxxS7/osvICO0xXy1VHiGOgFLD9VLlWlnlTVIubybOL
gzj40MvaZA3UTwxQbSt4FgtI2+1LIwsbbl5Z4MHr2l44nvg4bxZe1BKWvmzADbqPoskblMI2wDSl
kP28FjRFTTEN1iMRSDl9UYX830BZYSl2WkDmz6+kKPG61HIS+kmB9NEKKMzMCiKBiSdhNpMpmjN0
dwlwc0NXjuRMa2AujLfyELn9PMPoAB7W45usK3yLpmExYKMAHCfrv0u416H+G4Kn08lkBMKHwuVs
7IaRRnEAXXbZJuTc4woXy4EjxpXd5oBt5oNVTQArgiNR3YxN7FhcbqJ0RU84E9s/TZlAexzHTQ0d
xCDNl6KHqhVxSJX9Qtjkdb6rWpTRhvtcf8itY6k8tMlNZNwavNbAMvxB3+rph5xLUAh+l8NtD26T
0dyC7u2MATRJU3dAzry86Byz2mrKtJ11qoeFK1vfFMFLYnSeGCDdVb7R0CBBEMwPuaIZEZKgtvyx
Sr0NjI56btMvCOcCdlQGZtyhz2UiNM2moOmYjFg7xfeq9ZYUstOboyOj8YPVhtOT31n6ZqyfEmnY
aNFLCtpY066JdO4keHIZlY7GHVQ4SqvwXy1fGY5NmJCEH82svFL63uubwa/1bVdbznouzIy4VQhb
phW3UECe0+lBsm6FnNAOMG0hSgaqaORwnZ7Qg6JXfTSHdy14bGpHjGpfGvOtPj7o2q4MqkuLQIgk
sKtJyNCJD80MJBVkbg3qJJSpm4cDf2CEe0AvPRXdUnkOjNgpJwzbkTCSw9xX+sY3ssdOIYeOMtfQ
LBuKnJPPtEbDlzxIDyK4m5G35IPYshkE0bm3MRzcxJywhI63JIJpkqrn3A9hc2EYOoRFYGGVhlOf
eCPoX22RyffJXlNMx2iLC6UliiLWbM9VuA3ES5BqJ564wYiVqqgMtOPoJ47LRgVRFPPaTw0RnE70
K2FB4HH4JY2U2kt1X4Tlw1LBtQjJnsvw1iymbV60nmJ0TpoEkBW07ciIVQcBZokNN5CObY+svYJ5
u/EuWe0FPZctEqtEv+FNVR8NfbiraCbOCXXGlP+O68npY9GDSHahxv2ulvA1G9XrSbte6CPGPflD
drU0itfk20YBu4/XqhVruoVWjACaUu5DdfYrEWNh+gM58P3ADHEelbfpILhh8hyAE2r9QlOL9uyH
oZi2oCIwKBnbTGNuu5h2mfU5z/CriN00IoqUpKPLN02yn6rUjYt+Yymik6RI9ZV42SuCPabkVekA
qg3lLVXcILrr4drpcm239GFrkoRADW6SbvDUWruPFYtcI/asBhGrNUUkcV/mFQl7p2MNHbG3G0D7
qpM3Cca5unxUx+sIogD2NXY/qZs2gnqSpFJtj01GTazsxJqeAf0aFYbBiHAVtX6cv+QdRNbsOlKE
zdBXUPaAVgCaHcuaNiMhpw8RH9fvkYf20kBwsjY6SkzG5AAO7SL9rlQFiI1mgyR4i65dBdlRSqcL
Yd0MMWGe6KQbCW+ioY1cUs/mdCClgjxCrtxJ5VAXaXmQyocmyVwxhLhUtFcFTldGXH/U3PoUAIu9
MPQdJ7qf03VNYHYFrQMryxNy/RCKE0Acg2VTcGjjaKsW8GGkZCslBLRZhoYMuLDQ8moBA0vT2hbq
DE+gdXQdyKS8btsWOhW8D1O1i4xgL/wq5Q4WHO+a0zW0/e2C6qsEEibpZE4ZiVqgevmQ3Sr026ba
hCcj0TEhT9E1rL9nuu0dm6mgeWhIu3Jc/DzS39VlOtCVYce85r1mV6XshnR0G2ZxdFpH8bxNILuE
kQnnJ7+QhRTASLprG+NWSQ3H1CVU8I2NmkXbpa2vFPykNJroUYraHocTMWA7yEjEx4kMhR6dWfdu
khdv9TRv5EC021HfDYNxIQwVPBZcc/sRHEvcjxlAw6Ls+7G9iHXIblazTTIBltdwg/ZvSluzuhN5
P1MeO3oxf9IozlaKG9so8tr2OlTIXoXGTaoSWud7zjUxNNZWm5/0snrJEJCkKobGFzstyJerhPSF
SYg0aK2ddciCGqn+ypE16VIdZ2W/GPWh1tESAlwoIbxkfeeo3XGit2tUTF7QmOIruxatrTgkL5wz
6b42l01C/lCNjGtF0OC6aS/VnZuwRmp8Elk8ZsK53ZLAVUbzWVtRp9jV2osFWLCebjoKqdFI78Lp
Xl1QZtBgKRS8SUslRZNE0V9MbtuQV9iQPGv03QrST0scd1HF316kK00PECZQjklnUJO+K0JLxYFs
Dt3BkbIlhXHX0v8Z6PJGienIBFv8pGxRE9xFHH1U/++1lUIk9ge1TO8LtXNCsBiBtg7dBqdVmvtE
tRo7C3m9ivE5BxKNL8k11PS1Wmu9pg7eE9hHYUiK0wiuIdauDhaczztZqV5F7lO93tG+AJvsFjdC
xy0Z7/Jx2hic4CYyvTKFNdEUwke3DPswDPINWacGzy/fwjGbNk0THOVIGZxON996Ht4b4j5xA9KJ
7ZTrol1pIIbjOEdQK3qck6KbfGov9CnVd1Iu7xduQHca4ow+QXiv1sttq83jryluy00tzO9xiR9v
HfXviiReFgMpZ51lki93c7cfLYkWYSeGtpaQUcfCiNqhGN12VeMXC9BA2NPB6dUDRJcbM5F3Y97c
U7Ecg7WbUA+IM3ZqNWwnZTlWqg6g33ISu9HtjJn/PWiYclR0xcHLklsnNOhzCf1OkIZ30sTa7nPS
MhnEzklCLXHETDoohbEPJ7k+Sq0IHFvJSO+HijZetDFEzDMk/W/lAL7Q5U+Gw7JWg0e6mgnlRGmY
UOOCAlQNhBttNYilALmWnuxl89xg+Lfr6qqpaRpytvRe/56xyK1wmZFiXGcsgo1wJQ3woBDcxb58
i16F3bPDbETOV7Xfzok8NFvOzbt+a6NsfvkJJ0NktdjmoZIORDtKGOyLVW5SrnvYValDRtZtSZ0O
q6wQubmXUSA582P0EDc2dcDFOU2QbydAvvyYkxElcREnzVrH5lZaQZheCtZjOfpnPva3sxFfFjkZ
UBrGMo3LgbY54zs0gfc90jHS1gjWhx7papBZufUOVgpyn5XHJf/z+t/O1eimbKGEqOn6qdPE0udS
KiCdv5mDR1zr6ZTO50awvt9W/1niZDsXBR5/vSUx7B8sWzXtSJu0W6OjyLPogUF97tTyQ2qrmxI4
/een+3446svjnWxpqRjLaLHQOqj/mCsB4t0AnO4be5XMLs6KXawf65/xmi/LnWxfrZTqajB5mxo1
bG79yvNrU7rTi+dhJeeQC/38eN/vnf+82ZMNOnXa0g2YJWNp6QdD8I5C91aR8QvpzNsstu5+Xu3b
rWJIhgwPwtLEU3GeSMyzyqB/vVHhJJC6FcXvnxeQvt0pX1Y4mU4SW2jBcID+W5lCOsTYPs6+7ndn
ZZPOPcrJQFKcdHOkp0q8ieiPxJ0AArk58yzrn/hnK3x5lpNdr8qdVsgxb0uA6LOohT+r7T4fUl+S
m8dJqeEoh8ZhsupDoqh38dw/5038SwB2O/ND1gGyn37IyREIxrQQO0YtGZiQ7pu2OUaaepTr4COF
v1BTrWV16ncQQUZzeBBC/VyAW/f8T+ufnImljIdGLxEW6LCnKi/hbqNbj/PXFtwAr95VyTHbnPOY
XccBf1r05GTAXQFSUEWmSzfBpvKHrbSRfXV7VlXg3I49id5xnlZaNjFAWxwUHyb5zjjWu4bYEp2x
YP32LkJKTdFUEiIanDzwl9FnHiWY9DJhO4kfavseGjirhGcUgaRv48mXRU4+FcXdxMjCOgSfKzcG
zfg0618NtXiblP649JNhi0NyHCB2RxLdPVK8K8b3wPYN0LwRyvMArzfQDmlAv+7MNv72i375bSdf
VMqt0WzhQWyYtPJAS3dV5K66RYzSFU66U33aw6CmDlRBkoP47eflz73+k+/cBMhaZfqyBozXuaa5
La6DO5Lz8yrfz2NblsxljMW1dSq2HaZTkk4CEl3qy7zRN+Cs7S1t5c2ACWLvx5pX3q/6Kfnjz+v+
EYQ4PS4W4wCaJBugO9pJPKwyfagkgw+v2fElbVSzuhz721HZ1DflZlVcNe38PZBcYOPjtIkuZ5dK
u3lFxE/y2jttv+xFv4MU6Mm4EhaOeEbH7NuN+fX3nQTTgEmD0SgUPC+xaVI/YLEwXYNs0Qbbnxvl
pj1EW+j0+lvknbP8+qNH8tOrOTl4mgTSa7WELww/0O1wSSFcuI6fwoFahJELn++DCozxMl8LnuUY
m+WXbNOKcMHt4W/tu9j5P8Sd726Xry/k5KTm9DgnxoGizbiHj4CMHCwZ6bbzom2yjx5mnHp/3iHf
XZhAWBKsC101ZOvk9IkUDUrVk9hUCfxg8RYh0zMH/NsVVFFVdcvUZch6JwEumpSqayaUDHveWP9b
Fhb/52dY38k/X/LLCvLfKxh1m8hjxSaal1ctRgd1rrcdUySMPp55lm+VACzVUCQc1BRLOhWeHMY2
HPR5hJQI/EJnAIsEEIzVymwCo2Bv4HMBcf7sbP638oJ45OgyloSaKv+To/VCriqQlpBiBfzFJHGz
Lgo7mEYfUqzntsW3Ap9f1zt5p72RFngY4uc0yhVUAzFwBh3WLIrgfbUTS+EjaSvPCJl7bKWXrrcu
RqXY1WBwSdNvhW6ELV1DtVA9GJJPcI03P3/ybwPq1993Etj0PGrlWOH06g3xoUKCbgbYLLqtEBUX
WdM/W4BlptKDwPUArtERGuNhEKNLS1NeDWgBU9efka/91tzP0g1LUQHi+c+TiGKYqqlWq7x3CXQC
ReD+j8GfZ1Z29DlfB75xM3gNZreJF99J1z+/kPWc/nMGvqx9EjciaxaqYVVELYzbrn7sG4bFimew
Ki9Wtj8v9f27N9j8IgUD6kAn796IVWM0VrsV2Iz6RnUU4CZ7tTMw3QkSn41n2iXZn392U36XlKEq
8j8Ln9wWopjqoWUgar0qYvRcnhLix+hrntUZ/DZmfVno5EsqTRmCoAnJhh0NxJoz3JKdCVrrn/jn
g31Z4uSDJUOvx/1awAoZHT3rPpgmkM1z2dV3devXN3YS3qUQRQUMVijtluRZ0sZ9ludeYKSONuaX
Gs2T0ZzPOXh+uxUNFUsTQ1Z10TwJHYWkFnMS8JXGvIaD2T/Qtt6qTLAkEMmSWDmnVPVNbAS7lXUU
6RQ4FvrpDVOoeaR2yh9h7NEz98rW3MW7yVsliCsnOZOvK99/uP883snuTzo1U3sFlT9paDeaEbhy
WvjSkF8G8egLpfWidhBoQm2fVPF13SRXltL/otu6E0Jln7fJo1kPu3JQn8CB72s6ZtOYQYPAW70V
fElgPAEC79wuv0SsbCKN8U7ofpnFZOAYBQU0TtrXnUkPpIF4G6bzR5VL+59P+PePaDLqwJ2NMdiJ
JkvLPC5XKl9wYbpfZexGe5/T+5/X+PbSNv5njVP7L1BzM5JXscS4pHPMUEtOJy597plm+Xmh7+oL
y8RMwmQ/4gxycgQCZS60SZ7XoMEkhN9tRz/aymcTqW8Rqa/rnFQSQT9PDBUuqwql6GTXkpv4w5vh
rTaZUEQhoJ/LRdZz9E8EMUkHRF3CyPI0t0+SwmxCgwGJ9lN0YFi49Qd5yWq1BZV7256L+t+GktUq
SNZ08hDzZFOMo4KqRQt4He0a5pmZvXGidzjwlPzK1rpdQlu5KbAy9/SL4qidud7kb0P/f1Y/lVcW
g7qsgbfRt2FQDTTzlo4PPEZ7uoDO4F5KXnBRHsLr6bW6Tf5fKtKEGFGWLVVbS7hT5cshCawm74mj
ksDw3Zwov4ahgOOsXmclkhP1wJSaBb85OOug9O9X/nvlk3sCv+hcy2SuIjhUOAbjS3jVbAeUrkq/
f9TOnJVvNvHfq50clsgKe7mUSGEad/GREfAZHNv+XnUw4dnfnN1T/waav5c7OTP5JCqzXLCnVlnw
FghJ2oYvNKdtZS+72b77CM+aGvx7tf+95Mk27hqJmLt6j4SR7pt5cstA/d3PEefMEqdKmHOeKYZZ
soSQQfPSJ7fOrHOH/1/w76/HOFW9DFPGfrBcXbsL/22nzIQ9aEmyrR7OYmFnvpKybtEvEFWiRzGa
TGBhZdUjvzoVhad22YOOkoQ8WI4cFxd1PR2qdrhhZPC5nKFGdnF900sGMuja2B+axNr9/I6lcy/g
5Bqmm1WxkBZtDGHft6JbmNVGyrSjxmRFpD8NoajQyYwvEJi0Zfms2un65/8Ovn+//3UPfHknyxCL
IWIneGvdzV7kQIW9XcXZZn8+JHa0V88BJeced/1GX9bThapu04mTsqqrLjgeRAzbuH/sY1zh/ud3
++/VvD6bZiCqalLjWievdtbyGSEoMIEYXi8DFhPV1OIvdAZ+XueboL4uZEm6jpiwZeinD5VIxrAk
f9AfczNfwtv2wn21pT3gpttwr7qMAqyWQJRyTPhC6Pt/tCX//gUn0dXCZ6HsYJUQgMDHdjPqvwhJ
XYVYnOzgY6WwfRGjm2iMJtvEC/3GFXb9foIweM71+hto4e+fchJ6W6WoujSmopWPjBXs2g2gs8ni
gyc5z8BvZ/0rvw1TXGkSuKCpyH+wwy9bylIruvgCJeNkPZRwu0uhOPOB/5fM/D9LnJwSRt60hK5w
4Hdu+6vyIx/lDo9BXHQ2V1vbn7fTvwkKL/DL85zuJmlhGLfneeI29sZQPzKetjEZ3c0Ei542LLdZ
cH9e8psopMAaRzRRs0RDFsWTozKalhgvE7Nl/b7YKQf8kS91W3KkY+yfe7x/y6q/lzp5l8o09EZo
SaY/lyViRahNAdVmhq9GL3N3Jtn7N+L/vdbJq9SmQi7jyOCCBPwPtchNiwAZnXjz8+v7NzVnGVPi
6JuaahqnaFqQNbMO+Gv4kSneC5DqcwvDtwo3EEN5MZR2M2TRRkCn4edlv326L8ueZB212DCLH8WG
r6SHsQ7cZjG8Tn/8eRFZO7fMSaZhmv0oNv2MNpVV/7JU1YcJJF9kVcFM2jIf4qhpvWlqDMwMhk8t
GQ5F07w2yCPBWUPUhsnomullFXJXKBg3gpHdtmJEQtFNv4ylRzmEoeV8Lt5G0dz2abGF5c8sUmDG
nmwN0OSsEaopY5tdaeJMO6GmaFbC7NYVAmBDnVOkYrWkVxGMn6lDOy4NNwXUtCy3fqtZvyHbZSxK
VBk0zEzR7fMwcRolRHRnzpypWza5Of0as7zyhrQJXos0CnYToziQsy9UMXpXYIBXGazI5FUX/ou1
69qOG1e2X8S1GEHylbGTuhUt2S9cjsw58+vvhnxnREE8jRmf8yy7iwAKBaBq196fQtB11X3ty0Dl
6sIe0B4RjbNy/qTiDtN0Cjr5pZdIR/9JLROwVQ6A5RuAasrGj1l7CEsVTFQDqO/2KIWj20+dazco
AfSJlk9DFe0nsTqXOcBlanVTQrquSncNQNXFGFlgLJKXBB0kOWhV1J9T0lzU4KKlGrg0nuQIzVUp
7aow85dsVvZmMx7KpgWVOCgBhmZBb3wDPOFDlh4bQk51aNy1guqb6lMzxqa1FGlmz8CvZajbdZUC
wj/jnBUPeYvreqlfxJC4c/DNCCVQcc6ARSEtiEZvkHgMKlh0QJq1oPFn7IirCYoVzuBkiOZjrI9e
DIx+KAGXteCpjxZGaQZ5XDQ4hgluJux+yNid4xy0dDVStWgR6sCN/4uU2i0EX9HhYjxnugbmFvVR
i9XbuBO/jZLkzSAKlMqvETqvtPReJNER+qcXOQNgEXweBgQL0NICbJb+jI6CvZp3T4MsfAZz8m5Q
l7PZTbYMxMwUiXvVBKud/DKqL3GDj9ZkND+BYCCqnQ6EbOIonodE2SdGfIwKBa3khjOro5N3P5YC
4icT4M0JmsHQeUtg0GjQMQXAniHl+K+zJfXIoovZccrRUgtEGro8weMwXQYAIieAOEfglZI+8sW6
dTJJBBtUvA+18aYz2sesLfdJC54LdARGoGQEyvZFGMsvRls8qMHyQgAA1nvUjju0CQr6Fy2/jBnB
V/ZuVsbPbQkal2o+gFHoXhPIc5IEuziW76YO8NIBVN7ga7SCtHgp1Oh7gfWI4+XcFrIfmdnDnFbV
TkgEwPi68pgQePOsmcMeEiUK57DbDi6oRChQitElFtKVgspaE7tI98ryvIyf0vIS6HfXI9jH+wGi
My5nuAnqRDHYkoM6pBnqxj3egtnXeXgu0bJ53cDmibYywLwrsgBdimDRIl7WlScg+5+KWbgkUps5
SauAJCCYvl03uPG8fT8k5riGI4NrNsp1D00ixAcR6QKYIIQRQRYVLS64cLKd/MzjG+bNI3NwJ0ku
F6i+ESwV5I0rsHu9cIa1eY6uJpI5ruM5G8FOnRR+mQIUGQToGMjm6NCgq9wOhwZEDVVz0xDjhqT6
89gDodGiqyxBp8syBZ2foU1UzVWwoGXZrTpEP4gp3Rbo6OFd+DeddvWdzG27I8uCOIMFr6vbYv7e
gzql5KQuN67RdIkpignFCVkWmVO3nUz0KguwAaDh6OKl5KufNWSEwUv6WO5BM+POR96DaXv+/7b5
Cn9a3aQTETwGY21AnvZAVRJpilH1ZH4KbsOTTAofkBSCKxNyUe8fgZDzNIVpFnI8+sNd6tZPwDWL
F0gbe+lFd7rP2Q03ybixR02wFkE3TdZN2WAfCYsSBcQsKlQ0H0YAGDOvF36iGU+FNgo6wb0WrZvH
DBTPFjATvMzt5nBXtpmNE8eAWxsSrrhj8IxstBXxEjUb7xPUvVcWmAltBzPFo6spQOwu/oKvWLFb
PaML3J0f/gGh+8c3/HtrjPvPEppCyhrWGrRvJupJihSHAPKgtwfFqLxmES0VLYdxh2YJMPJyggRv
NulKr5w0mg19EhJYRw0X4gNnyUocyEJZ7QloD+MFBIMeL/J9TCSoeBLJECZC6fNjQdQErimcJfjr
2Aa9q0jIh88tSCqBT8vb5vH6AOmt/X1GBsa01woQ6GI+pMPNDLLbqFjqnhZHxwjcPW6rVABToY0X
BNiFV7d4K83Sz+tWN1yImoV8tE4IoN0yXfTVtCYySjO6gdgbnegLMD7Mt1QZD52jO74LfVzD98aY
E3NRk6mDmmHhF+mTJCmWUgqcJ/vmkqGEZgImD1E3NssfRCRLemUwQCKY14c4NkDzlYjQ80yKY5wu
99dn7+OBADyIouH5B/SJqLCwqDbT8rYsi8IXkUSvYpD8oVPBaIl73czWtEkoZmm6KEm6xK4R9IHa
XBaomfLbUj8EFeHcZDa9QEKx05SB7cJbljl1ZhAeNrHRmJ4IdBdpPQXVn9+pAL31+Btrc0AYjIoy
JCA1bOLMaHPIOpHM9CQwZIgz+pPBIHZ9zrYcQdKRGcKWAWyHDfwx6EoSMUhMz5wImLKIp4B4cS5v
5poH39m4lcELVqboaFdbiIhjmhBZMNAJZau+4hHQpAH+11kgFV/c/hK5PCTBxwObWsQEYt+KosFW
jMNOTBpTwaalNUFpB/YWoJHBvOxfn8MNFM17O8x+jdS5HNG/WbxmbcGKfWPcjrfdEaS4dueOJxBU
2MY5Pxo39fPycN22TH+bjYfrMTJ33VaGGNdYwjZVxUuPJQJ+bXfHAeUy7Vw8oIkGXTg+OOJxHRJ3
JYgHviycqt0GUgTjNxTDMHBh0TU2wVNCRW7J+gyEaZ56UJwSGhjFLrhFI5SD5ig3vpTP4p2yvz7y
jaQctYped5XoEhJzzKkOkJZRCy22+19ybtGlO6DVwgOQlWPrtfD3YZZXtpgzPS/1YVoy2JrtbC/s
QFz2lR6sBO3lNhp27aZy0Reu+fMpOphOfzBP9TdhX38D8TLX2zZXfPUtzAlfyRmRpgHfgrwSSoWt
j/46dziYfueHjvnImWWeNSaL1sgBSIBQC0KpcHqtSNBKcOvRwmTh17v/0hoTYCVF1LtlgTVwliFJ
nzkgJQBTqItWeC+7IbxyC90c7LLKom6qooawjqP0fUiqstLIUrUufPNhONG7Er0YgmF3n/7AZOKy
/QfDW9tjQiD4+vRJ1V6HR6u8rYX+cJRBQTDuNjc8DP1WaJclFRlQlF1kg4V3KOFQK1kxmh6oJMHP
UilWFHfoeAXX8XK6PrCtA35likV5BETo9bhA736WD7bQgPAXZfvy23UjnPFozBVMJ2k9IklteG36
0KKBWkdrapAiidB51w3xRkO3xOqg0pAcInWMl7xK8JwE2fiyPGZomL5uha71B997Wx4W1yEKeHKB
aE73wig95CVO9iKaedWEzSC5XhnG4yiDpTYZr88BySMIFsNz8Lp5ozuNcwxsro8CjApqTNhN7OWo
rQxVNNSu8GWj89BBUDqhPKGuNoHwdhyliTN/Ww8B2UBdUTOBe/+Qt0qWQSBoxTe9DhQXSV7i7upN
5U2DLoeWkiJXfxKb1gYZtyjGtAeJDwgFaCQUXbQHP8f+ZGsHEMXt5fvr3rG9cKvhMaFJQ8NfNJez
gXKC+hVdqxII+fAwL/vIBUOUXQXqESmn57kQ7kBhcVgGUL5f/4RNB119AeM6JBCXYKpTwRs0V67T
m1BTOCC7rfuZbIr0SWAQ8iHRIc2aOC4JiFapaLu2A8eVRwVte97K8exQz11t6FbUAyVJYYdAA/B2
tIVLuksuwWfjhKqGG+6J1UVoklDc1NNvZ95Kbs7japTMeQ06nA68Qn3hV99ne3ZBy/GkoidE+ATO
dckunchF1fv60m00XKjiembp5lmNOK81U487jLh1F0/y9EuHSnPgqI8oM7v5iWZ1Gj9wJc49aSMt
994uc34jMa51OAx+n9+6BzYUcM0ALoxan0OvJ4AyOgInXHPmlz18IuAbBjkOQEqTx7/kFkUDWc55
V/zNm8LbIrKHz9RPbTAht+p13uDMLrGRMAeFhl+itRdHLBjK7OtLSL3iw/GwMshEGyPR+rJGSdWL
lYMenxvwoBeoFY0DSC1QB7lubPMFs/IX9jAC1rUE4fVE79Kvd0qbAu7QGXOT2nit79Wdvu9tCvam
S3jdtszZnRoTZ6S2HOSsga9m6AkCkncfnczT9AJS0i/lMT7rXvFgnltPOqAQRx7Bc+Bo/uiYd1B/
qU+zAxk4z+B80+ZDfz0f9Iqw2j+zYrZmC1oZ9B0vHjoOoO1tOOLF9MkO7Vu8joJt51IMBa0zyG2x
11Bp6LNMb1rTa91BOND0a45ncdm6wKc44Jb/Bxj7zTuOSXuBDUVViMFcprpEG1I5jEqkRBWvtZVv
4VNyiRygqVSktZDi3hnTiefT/2Fa36wyTj2XFZCHEpYajRx2e4/nv6vi1RTtGggX8ur/G3rfNBi9
WaPTvlrEaAlQ4g0XONZLcYKqxQLZyRA9XuA8K19Ej0Ze3g1/Kxah9Q9SygYQ8VCrfm8S9GeZjD68
AGrUoq1LX6O244X2LWfB/UrVkOZSNI3Nco3T0qaaaRqeuVMP6RGqVjbNRdLOSZqL5I1o8yKytses
WVPnJEpDZIh+Y19o5jNHgWXw+bPHtcWs2Ai8gpiX4W9b83nZ/R7ZeOGP63We2AC7HhcTdpQR5BDD
HAUeqCNHA2EP3Zoo7NuDaElHwaWy8FPugAO7fMwdwRHvh5/8KL+BjcPtZ7WaTKDpRlB2iFEBEN6n
6LZCqFN2igfRXidHQQupsU+yB9GYOwXcu9A344LDXmtW12aBuRpBJWpexgr2dbyAlV3zTEs+8in3
uGkLnt8y16Aor4VKhJyRP32nBbvUXY6pPR3Sx9AGBRcXR7W5E1cTy9yAgBZpkqLJA0+o7pbwCel0
+/q5xXVWZq+nJbqsu6k2vQGQjYN4Q+ssVPpqb+z4qr2boXPlKCzauJvl2ewybA2ay5zqQ+KAk/Nh
sUGlPziFH5gOZ3jbE4j6I7KnoExjn3NGKJZqEeBKQNlkKq/0x1vtbN5IduHOO82RLhLn/bh1JKGx
B4Uk2scsa4yDZG0a1nGSIrkOsDMIs6G9ZIFjlDOu1+vEB48HQw4yaAbejmyyEmIghlooBh1XdwKb
gd9XTz0wVL1j1g8oElodtmBi6+oFpLvEUS8j2qa7G8ixAomyA2lO/DweM+hPl5It72IP5MoEGqOW
CWrTz8ld/0yZEkCYCPYjqBpX4UG8l2+iL4CVPkg/+mN+hAYY/innWNi6ROE0+HtUjLtLXVRN2mjg
Eiynl7jufSMNoKsiyKPTyGFpK9HwLQ+7L0ILAarrnrK5bgTAOPTK6vIHChoQ30NcNNEAjlwe2/ho
kodG5N2Q6CHzYdFWNqizro7yRBoNJYEsDA69Yj+e6aG3nH8fQ/zQwRsQE5NVVQrquIXWTqUu0O1r
rTYEMzNUpq7P22ZBRFkNiom9gtmZoIqCsAZEi136WIqc8Cd4dC0QvbuQT/p83R79uWtzyOyvuDSq
JmxC0HeJL2V1l0McFC2euzYpOA6xHRlXA2OcMaskYiSQn/qfXRlWtpgoHEgdZL3aCgUseMbvwuw/
9YvtGGwogJzgeicb7KU5iZI+CHt4IS0Cp8ffReC/Ll4BZxbpJLHLpQJtjOY8tHaqbDhsy7TIIrDI
+qmR2GFxME0IadTQhACNvRg9z+CXvu4fWwGfwmkUFfBiAgqx93tMJUOZZWlb+ND6uDHBnlcuwo/r
JrZcUAVYRxcBNFFRRX1vIolTM8kj3P8lsjcpxQLKU1CPNCJOkN96PKN7HiVT5JUUvAHe25ECKScz
RAL8IAApXwow7WcxvW/SX3qT+deHtBUsVBlN38iwo9DI1mjRNh+ZEO1BCaFtPglJfiPG4g6pUA63
C88MEyskaIoHWYLFUeNsBx0wfy6Ks6pV3vXRbPrAajTMxGUtdHlEmi4uM+GTlkt+36Lj77oN3lCY
6KBVia4vImYsX/RzBxpctRIuJeFBNrZ97W1hGF9TgqmcCwIzIRksPcncFKzpwvSkRLV7fUD0lz7s
1LdJ02lT4+pwKpNJ6GOo4fkiZFggf2tAEVBrfFn5rueiUwMgTYKYY3NzoRTQvSAKUfSN8t4mqL6X
qBEwujZbFKs14thSQat6fWCbL2jwFf1thX7FamT9kplpB64SPzuBP3Iv7UCtX4nWd+Wud+YT/FzY
8aBom8u2Mkm9Z2WyHaI4AC8xcsIxBNDUHgLUZLofk8UrhZhnjDeLzK7SlVnThhnjKyKZ0lz4mslD
Km56O6giJFU34IwsBiEgBhQmFJioqvznAn5xK86E2MmDiLNY22N5M0SvUKuJC/W0QhM0IkSq1TtZ
GaAdI3+67g+bRxLUPEAHQfAqIMyWGmdTQmYZYxEMgNylyl6kmwl69oV+W0KwZO55R9LmTQL3LQ1N
3bjdfiBigUC3PGsCakpQmQAhyesbK5Qc08924o6X6tjcxytjTGBKUY0bRIh8+egwckUouWbG8Kzl
IyTv0fyXCvdyCnlW6Lxfn9VNDwGQTRGJAoIAFspaKlCIame8e5YBXL1QX8jBSQsq525uun8PmwWB
jmYAxEZEMPXoTHxPs7gkdY8DuCDTQWm7nyIxQTYvPUHGajqjuITLbp6BxwB0DsvwDVQSJ02K962E
b5K058EUPl8f/OZ2X30QM+eqMDWDaiDROiUyrjlo985rRbbrFrxLEKKvOZuEju9DqF6ZYzx4Nud0
RtcLPBiU5lHTQ90bEvHDvVSoTsZ9Q3OsGczBgK4grZkEmu5cRIAvhVRzZzNwS8i6oJUjg7jHJPFe
SvSW9mGEuL0BZafJCphH3oeBWhIHSSbF/+zura5sMceDTMZOX9QZBx/gcGqL+vKyM075vs7/AVff
pqfoYJYWgeUCzxSzdPliSEEni7homfU+lZsKLUhq5qq5CDVr4AGu++V25Hkzx1aV0ClZN4YgvUae
v7I7A3FEb96n3OTYZuxeGWOu3qUh5G29yIWPliCr0z1kljmOz7PAnA6DOkcmCC3Bhm8QCM6j4YzE
HBObzyOgLtCqAsl2XWJhnl0fg462hzv89RRL7WCn+4E1+Pz87bY7vBmjf18dd7KadSFa71ChmaDQ
UhntYheQkMOWir7j8+457rAZpFdjYwLnrKZQq6hgTr0xH/pPKmiQKnQpoZPMXmwQjRyRBpoDbvZ9
c5Ro/QG+AaSCH9DOcQrO36KC0wck9AXI/ETauWt/mP2eM77Nox3EbaCnBDXWB3yzXEMpFZhPvMxy
bXb60PycF+ldVEMRoYCsYrhAjVgZLBXURe2A/C3kBa0+Ce6A5nURip66FNrgRV49p2EVoZcUYm/X
v3B7Jt4+kHFgIpKwTmrMhJKg47EWSmiBtqXhDILyUKgt76DY3C8m7qHgG8LBzL6+9aANpRKkFf5E
fszyaOVdx9kuWx6lifh1IJbxumef2/ogZAAwmngGTVDDa8DNWV0Ck3ccbI1jbYWZtnRCA1uuwMrg
pWcIk9yUvn5uv2sQp0JRHu1Bn+vIu75Sm6FzbZM5gjqQ88rSEAAO26qTm8hzBVlUeARIJYLJPPVl
F+2CSR4zi8jR5zIFAZKcDZDoCeX24fq3bJ3AAJ0buijT1jY24RBKo7hkELFDDyHEtSGfJIlfZalx
Dfnrks1/4KIrY2yKvhULklcdjAUQpugzCKlL4O4r0ZpLSs4cby/r3+NieUFMKRk1aaTjQlmohjBm
hd7K61O3mZ6EFgZa7cHZoBvsvVRuol4KB+w4WgBoGzsDDa9JEc2CL4R24va7Xufsic0jBE8LA5A1
YPg/YHpjpcyiZsnNP8qwbe3AtTEaclZHCASo6iYSoQcAhkFI7QLgALUZlfzJTWJthjk6+iaVFHXC
/f5/VEBd22Ku0yMyREm5IBv6gaiAezRtbvO1LeZCFgyGOeoDuhNUCNvsywPoA2wSOpP7TwrrPM9g
m+/AMIEEWwSOib8acP66XPxpA85qaK9DX3lGiNy4nEO/DqpJt2pTWwM6k6/vrq0NvLbAxGUUM/Rx
EXBNn6DnpjazTXjKBBzvZh8CYjpPINKDhQB67mhzF+Y7kpackLdZRScyGhUVRQWIT2XGEet9OI+9
hgfVDgoumk183at9CAFAL90b7AHS0l7vQfsNiBLdGQ//ADRAjxP2xbP+BPr31WIVHfS6ehmf0Loj
gFngRRhx7wScz1bcBGh8qJJeX7vNyLi2SBd3ZREHzWTkFAmq+s2elhCRyv7ce5QOE+TCfvjtv7RH
l3plr5bMYZGh6OfPdx0a+6HpEbuUFxbSNItLwQm8yxZ3hExo7KQOt0GUvPzkpEAFFiKOO2WX+toX
qK4IfmMDkcTZEJu5xvWkMmESCTF5SgcMUjyYVmTnyyF0B4D/o3Q3Yi2Xm+QwKH/SAAAqAAXsRCh6
fMDIt3qTLyW0+fzlYfLCXeHUdoSJ7RprdnLgg7ij3HTWN4Pss3LJO/RwKzCI9vfOIYfkhVpMcX6D
Uq/B9ghcjvNsRhqCYgu9kuFEZeZVFetSr8Os9BWyH21KIQhVcMkKXYiBBrem3xz4aIVNm6jwSLIB
GkH0Mr93WAI6lDQGl5/fJV8a6es07TiDov73Yc+vDLBhR0z0sjCrEiyFhg997Ut8B+ZNyF6+9mRD
uc7R9xBr5HWAb8bUlVkm1KRFCG8Rm9Kfqrt4+tybP9Oel8elx+a1oTHBJcV1vcNLp3zt/v7dZS65
fCLLrSVCdghlTIIi2YcGek2rNEFMIebUS4UjdKotJp85i0QXgR3JygR7ZCdL205oyqQYwwiEW7tp
B/3GX6ls/UY9d7y4zBkSe2p3YlHEWQF7hAoK9YgiCQeishmkdLQ4iCDjBJcZ25ovNEIHweOp9LUG
xO2TMz3UNlR/lPNA8eN2YACryUVObXgdpWdT0KNkADf4QeMHSO7K0NXSz5LBItlBRTvwCHYfbYa4
vQipMnSRD4Er1L/6MrUXCGDm070+3SQTVwto4z317lMY5yyBnZHqjEBUoPxOzFNRU54JR4awsCkF
rjxAiBaiw3FbuGarPIT9Dnqm5fI9DCOnnn+a/fgH0e3dB9G5Wx2NeN0KSThhbiiGQv4KjcBj+IXc
6nZ0Lxxka14ccv/v3fqdSeZsnASjBz+Djtij3RvNl1H6orcQ04uzgz6DClzP3AbMcRHktHX0DwUQ
Xr3+AVvuoOILUBIBVBi5ofdDRsIzbsoO9ptml2fnQlasgvAOqtcCIrN5pbUVJsIKQglUWGVilFJ6
ClUo16oAfkI6vawDN0sTyF/OXg8536aODzkgCgokLwdIEkYTujCHCGhUSJ/HP6pWPrcjZMlNzYnl
yq3G7900OK0q72odSst95aPn75THjpq3JzNS97lUn+oUFFkcfTSycWigPVwEzBokFziUmJPQVOR6
iWIBmzesbKG+m3tKrW8HxW0cWhnORRGaLEd0HOpPUMWGqHLW2yS3jGcocc4gX4IU8Jc0pnjRqd1l
DVQgj/pDnTyKn8zEbsHvhNZf3YZuNKjg49DVqcCoLY7Q4d4HPXJn0g8psaMejG4PKPSM+X0e7Noc
sqrprwUq0LHbnU1wdiEjBIBYWD3nwNpl34I48WbjMKXHHu3m0GWUbOXxukdtJP/eTQzzapRAUA5E
Xlj5Bfh+NfI1AlkTSYZzXEiW0vwk2L3XDW5EahgEbEKTwSz5gRAgrqW2LtK48qt6t+ToaIgMjoWt
9+I7E8wuTXp0kaKeVb12NEigTQ5um13ryGjTF25LTpptY0tCfg1NyPQVBPw38xRWkLeY8z5BU09x
6aPYiXVIMr9cnzNlY9IAypGBZ1c0E3SEjPuSpYpB3JtVftfT92JChMYaslx2KrMFbdk4wpsb+auc
6rs0KImFxO2ljMmP2JhBBJ/DiQW5OpnTfD8FU2jXorqD4mOF2z30s0RiD2ZWOrXSOmBYLG6EuFTt
LirkXQQSHosU8S4eA7SyV31gxeUMyiFTbA5FF5huloFtK8iDh+sj3upKwYDRSqijORcUBcy0Qh9X
qQKxwIj/vxt4aCFyDA1o6NraSWfJj+keErjnxheVXdgiJPkd7xKzUU9bfwN7iVF7ORZns0SUKsiX
qlIORZrjmblo6V0TT8SGf19wIOiQlp8EewniYyuL/769VoMkCGr7QFmiuMLMg5xXOqUXqHyjz/dD
PzyC6ASUl8MjZ743xqqBoAOVBpT4tQ9FgKjrC2UkdeUTcKSSGdrPtWUWy47IPyNRvrRNcqzSaa+0
qhd1I2fHbjEZaAR2ZVxxZOkD+bY2FlAaBm0hdqwI5kEXNFqzW7vxOb9vgfc0nNaBRlQ4gv9YAkby
RXJLb97F3AaLzVlYfQcTOZZUTwZRx3dQsaJlv+yq2aF868Fx3tV/kDMGaBc4dWIogKqxaGRBGMSG
Ejj4ppx9akNyMrv4RJVvDe3fs32q70wxUZ4oWqLICUwltWJDoBucc9Y0c/bLxhmLvhRZhLvq6Mtl
L8ixlgEnMC8wooDwX1+mW+jnWaAeuZPn8SvHX7fC7toYs1JKPS+KlMLYfOj2Ec4q7YmYIBc3XbiK
M0i7qjgoFXrWlsS6bpo3TDYWj8iQENB+QHT3p6BA6Lfr/C7zTYNHPbsV9NdDZBbNzIW20jMMUSuC
IwFbooW63I/rg9m41L9bMya8AOcji2mIR02NliyorBd9cYjz0alDYs3RwJk6jjU2AxJKUt6pMaau
Gepj0T7mCqprZmfpXejOIJ+5PjbO/LF9m2mBJpCixfx1KhLG0yPIS/79dXw9expzUV7kEGlc6oQa
2PbUJvfm5WwU9X85DibzEMzKFFUD1mjQlaOsCjd5lu6vTxVnN7F9mGK4gIoNnOB+t7RfagigKhCR
QZMb5zDjrT/9jNWLbcBqQCcPYSjuvukaaoBgClVTaHSXD0trutfHxNmnGhMhal3q6wSdLH6eQw+k
xlsZ9H1Ghg7H+vlPLGkqWjhfEdTMAolZOc5VLCHZgR2UhgP0nWOrhyy2LnJf4fS3mLcZXI5SrRFc
Bj+8ANMYIlCmhpUKssKrUtNJ83uiEM8Mp5cgqyHbMXe3mRifoQi8M4f4QR8T0UqBqeJ45fb0vn0I
4/vlUo5kNDG9qdk9z31yihv10hmKLY8aL1XLs8VMcFJl4A8eYasEZ6hpib8Eq7Wah9BV95ArEGZb
u6Ptuegvf7y+sjTEXpttGmJWDhtMKfSPYxmXe7Hbz/TwTIaKWHmOjpCiBRJy0FM0IRtBx3He7dj1
NrvMTumEENo5FUYcTtBmHL7HvK24aUACSkwEFZyEHPH7kan6EELhFsmT3CitpEXSO+dVEjZMgFcH
ssIUvQnydGbVhDrSAWxKcalDuX8wDKfkijTwTNC/r9ZnlodwmLUEWWxBvi1J/iMVJ07qYKvM9W4Y
zFIQqRFBxwEb8a/03O3Vs3inHnI38bT7wJu98CDYGkTe9wOYzEAIsOPpl/LGyMQxKYohFxnD/oBq
YRI6bZBynG2r5ENQiAapKhrRUQ9hVqqEoh9IOPHIGFAICTWLtiOB1uo7yKC9DnTtB16/n7Kxo0E5
h+c/QH1oCWErEyWIa+UiUX8/7yCk5ISTDapT/YhTzpruzdbW5tOU2EIJfYTuV1pbCtpfHiBAR7vU
F9S+BNUyhd2inKH+Ie7kyAs6VOAghYfcP+GCkTfC7rvvZe5iida1JfQH6QNl8QJfQrEov1nujNda
0XxsOUmFzRWBECR6udElhs46xumCHNlNQyPU3m+2qPSA9mSrBghRdtIHHlveVnKbCk/+bY9xMrGT
ESaW/7cnoAYX37U3gTPAr6MjlbvkMTpxR0jvCqut26n1pOoNLHbIpYMPy84qpzu2wBB0Z+RpRvRa
Xo/lmy63GiKzhMZkdCLqmpjSOLMVowETQPUChQxLFaD3et3W1p4FdIyyi+kqoGTMhsrDBTBW0YRe
Tfo0qBCpq0PnugXqAMzJRPC7FMyNNrEPbANiraqN0AqVXy77roueZbyfLbFLFI6drWQaQRZEgxSn
igQB64k1qdRi6ZIalRxoNod2XNo0mUZZ2aCNk9k8Js8tHpl3BhlX7PIqDCVUwf5yfcAt9QAyvfID
5TKcd9PnCMQRvGFurRhE1sAnCDKij3yRc5IGqSGXNUIgFQpGznBPHEoFgLiEvGF2w2XX27gMY5xv
FpkLVJ0EhVgZsAi1tf1QgFIQQgzIsfvZcwwGRzpU/UfjoIyhcB7q/2GK30wz7hmQSImyIKeDHV06
WDk5mmBsnJHo6G6Ex/IYHXhXqc0Qsx4vXYHVhq+kFnzzBONdcIOzURR0p2/F83SQDpJNeQCKnzyO
vy3qxndTzERRNCaPMnIQdIpnO72PkB+ILlpo9Z81QCHlR8rsAle+mdzCHXdI5LtBY08XGXKF3NTS
xlXy3bcwbi0kbV9Dea1+hdQVII81nPG2viGfyZ4WEBHVHXMfoLZiD1xN44201jvbTKwFV2Y5x+AU
8tW7yYkAWjFuAXRwidfd8Aih/0O8ePMtJsxW+lLV8VzUr4lb6luqYIHswabsXpAO4TW/8/Ytc48d
u05oIx1Dq0TTHqTGXsjEO4xprwYba1eey+aBo0hMgzmBjdnWrWFf3zSAtitu5fOOfY6PsFVsecpr
JHxhKCg7FNfGvTAV4m1VQcNA18PaBZ/f3gAKgXNa8dbs9e+rrVkOZWRMdJ9ATGOPBvvaiv3wRPnC
UNJ+Srl7gYa2axPKxB+1wIpFMnyESp2JbkuJV3Dtg+ShuguQOuQE962Tf71+TOTpQVIejEmFyJM/
GnILcRDBCvQDOvY4+Q3qbNfGxcQbqRzmsW0xjyKYnFq/23UuVQngogJ488fEkkHV8jKNMKBq/jkZ
qdvEGlRmFA/vVSedb6sxsALlEShrCA71ViU1hOMxm4+i9ZQyEUWEx8ygRKfRjDKixW4v/NLBkkO1
1GZPdAARRttAiFyzF9iJ7i7hARo2+TfubWFzKtAFayhI30EdjNn/pFNKZQxrelug+CbUhiKEm1f1
TCfEtuG40uYKv5ljQ8GgtHIg6k3tT1psiRDtkfXoKOX7ErTZ6HuQ4twdx/zx+l1P3nTglVUa31f7
swkaJPAJ1tvcyT7loEt32rfm0kN09qAD+XSsdopPXjq7wdV5PvY74oYXdO4eYk+9v/4tm/d23AP/
mnA2VgRDUlSSim+Rvg97/YXSGWqueYfSoZ1//weoOd7YmVgR60pf6wEWuINeKWB6XltCyghrTLky
QER8oydoMorciIfd3oz6q4EyUSOIocXR9BhogqBYgCCteyXTTu5423n7mrKyxISNTEuDWhdhCcwx
toyn0ASkgS35M2WDuxEr0IIsuCI1dvjQ5hZ1dBFP3fIZVV/eQ5Dn30xkyVU1yYwYs0254RTQciq+
6jU+75ZA5+5DoFyNmAkfSqvkilS0tS8opSN2piVXXCYS6hjXbDAXkXJSFEFKMZTWjR4lkE5N4Fep
LEo4X3pGCDL0P2Gdg9Dl295gglGdkEWWx9fZKx6bW5wA00nFuRZY2Jo+QCRxZMWSzdmRnDWTmVbT
YZyEbjbhPqMteZLTPk1efi6gLVk7g0vJPtN9c24gx2g6vPDLWcfXY2IVmIR5iRHuEA4Xw697OG/F
o9riWaDxf2VhTCJlCERMaQA51BjF3yJrXc4E8mwwIUZSl1FMFNjIP1Gl3dpOLtIucL5TZr0khNZr
+fxfWqRftBqVksh1XLaYN/FOBC/stKeM8sat7mrYbsOXfxBG6Y66shteY9DKoqBEDXCDrzGGIuVx
dfiGCS0kuzpqvoLYAvhgXToV3h8651bEm14mpuDh0RYNPTHU5WC2vwyl4e0AzlaXmXCit1Pam93r
Vqe5pMyZnvUzOr2s0C7uTCfnLB9vQExkqeHw+bJg9XpBcKDT8QsagbwblrT5FniLJWz7GoloHKZn
fucY0H+nJL6pL92J+2YnPM3IAlZIvpRu9MQVIuZcqdhetkDIi2ygUSzZ4xZrZxEUcvvPVPAKxCaB
zUu9bIcvAj0f1UDvMAsbyKp5kvQOwpGqP53oIJfDPzlyth85ID74yw7jhp0gtHLXwE7nLZ5qj/70
DRnjvXYoDgIfKbrtkm/WGJc087QaAqGjKRbFU930EDjB428xA/22uOExRr0G+Y/7+80e45MByGeM
roI9egiobrPP3egS7PI7ynqq+JJtHoovqpcgzxE8ce9K2y7zZp05+LICpNMmsOu+cqn26tfYpVrl
kw3IIoiDHR7b/JboCBWU/mspWRxBO4dBp/cwR8kHehsQUpRjikvoxsiktLiUW6IVcmklNzFpaAem
fcEAuXzoGCmKxajmZsSNIh9u4jErvTLsHH3Qz+WculqW38ZteDKk0RFH1TXJ/zH3Hcux49i2v9JR
c/Ql6Pnidg9AMq1SaWSPJgy5QwNa0OPr3+Kpqi6Jyqu89UZv0tEVOhIIt7HN2mslN4qUJzR9HGQd
+E4hEanx+s5Je1cvy1OoDJegAr/ijy/H4K9PnK+MmumE5OWAy5TTTZ9xNOiFXkoOBKFX3vkx/1HX
13ncrb5/0M5ZxKkajSuMtLczryaOWg3+FFNBgNLetBY0MRuVfT/CLyal+cw+DDGfWV6rYKRMKB4u
U7iA5/smOCJTEHy1CdDWlR/FqHcnwOmWBzm+pUa8yaMEUNb1CJB0bEPi23CY1uun0oBUbcAytXUj
p1w0fNJZfjNDpKf4XQS5WKKfmuCt6MCHMkIHtjwaOTb1RTHCxSggpQvp0KHwdBt6Y5C0yhyWo9mM
bGxhLCITYMx6XQ84hEpTLExS/aBWqTMliNYSiwJSEN8A2UiIj4+hxh1F93nhF+0zUXdDjEbw+koV
y7xaK2KALFfBhOwgftq4JHzPikv9Jr8exu8WdRZY5inRJUnl5IeYS2NRgFo08kzPSsBBbd7kkPOe
btTw3K/NVeyFnsbUZXx9r57K3aUo6Oyl/rjBM08PfcEUUqT4ltqf+noQVqJ/T2EEVdZsDaF2D+0O
GXR2Wfz/wk0NRP1/ju+cAl0mUZEb9vh7PkoiQ0of+FL/XZvl7pI2i3rhsszBNlGvdkKbJho8dV64
mkR89DWIE3Y6hCWaB7hlUy4ewAo3u1LQiuashQp5i4v27NJ3zMJOMPJpckjwHR13dBdlyJMg0cv3
11Y79zJ8XNrZq1sHRd+Z09KqSwrNNLnKX0rfOk2gysTrtuEG6JRm8kInZ7vwkmO8T95tv91aJVOW
5VXptiuxqF4ueR1n8xgfP2z2QGMTuiaD5DIezN6fKp7wczJXR6zdXmnQrVIvgVgurcTshbakJiG5
/MchQ5TPJGKMBq2yvzLJFwzytKzfXezZg6yqtLSrBntbtOZ10yV+kEOzOO3SEKaof/x+ky8MZs4C
0LHAe0grWH+Q4HXyZDoRG8KbilwYZjqP38xpzpoRKD0dB4kFzAO6dMZdklqgH7vUn3B+MmjwQhFQ
/0rIzxWzNbIQk8mN9wxs7mG0FFriQXL8+0U7m9SzNHDUg2MZVf55Lw+ncR5kLR40QhnO+eH3BlSw
cK+bLVIVxCX3tZetCSoN403kO964THbhz8RNN5dUUqaj92VlQfaHO25AUHf+fIdoLQjjXq+WnOsH
o4JCfPGY9qeaPFf2Bqx8l+hvf4UQ3ww4f8xlFRLCIww4aU6o9/kiu0PCq3RRm0vvBRrrAs+8qnfd
ikAiy9iE7lRsZhWHhAgCEKYK5qBz3hX9pUjyXKXM+msl5phR3Jg+oC0+rIF0yiTxOFp+vQDPDao9
8Pe+PwLnbdCH0WZPXurg/W1HjBZdycWk/WCcuhflB19PARBH1MUuDHj2cJsaDhzq+V95tqGE01ta
bOBwX1FQzbc7ex0s4qXww7fJUQ+9aEkvS5+di4WgL/6fUafj9yH3EOpFrI6KOb3sARiIEZ9HHr0G
jaRndij8ht4lVY2z0dDHEWfmD20vTp+EmGeybjfWbfNLtoVuoUhjbYeVjrwYUh6b5h4ivT5kTS4s
87mIFtKTU0MDqGER+HyeryaGBBquzhTRTs87h/bkhCG4lG48+35/GGb6+YdlFbIfBuwzPGIBdCfJ
i21I4tX3J+bcGA6l6NXSJyj63Eg1WSUttQ+Q4FM4Syy+ikj+e3n1v16H/xO+F4ffr3397//Gf78W
iI/iMGpm//nvffme3zTi/b3ZPZf/Pf3qf/7p51/89y5+FUVd/Gzm/+rTL+Hv/zG+99w8f/oPP2/i
Zjy272I8vddt2vwaAF86/cv/7Q//8f7rr9yO5fu/fnst2ryZ/loYF/lvf/xo/fav30xs/H99/PN/
/Oz6OcOveUUW5/Hr8/w33p/r5l+/EZP+UwVeGHSbFjxfBw2Zv/2jf//zR+BasydqVgUbrFl4KfNC
NNG/fqPGP5GAthTHnrRP9cnJrov2j59Mf0wFoF9De4ZmW7/9+Wmf9uivPftH3mYHyIc2Nf7uzJvB
r2N08AOpGo4HWHtmkYM5dvaoj33lxfegvF1MCqtKCj60qWTseM6FY/irP/PDg/FrOMfSKTBVk8DJ
HEva9llWkmSsvP7Yb0iwsVo3hj56twpyRo+gi20AyAuY4ZbuZaWOX3X370af3bSYtmCV7iRGBxpv
KtBUu3yrwHH7+zqR00wdKGqDZlzDtftCW4XXIpBZ6lTehFmZYhH0YB1it4JTiuas04cT98e2ftzG
mUv1+2CwUerEvmFBvO+zCbFN4fSxDLCLIRDANUKe/q6wj98PMrMhXwaZrZ4iQvDMjxikqF5hmV3o
210wuL8nCWc7hJ41YOJBdgFc5LyXKtEVoo42dqgL0w0YD9ZVBQ6ukq9aU2EiyZgWIbU9ckDmNRaS
CufljsqHClFGGq55fwpAhVCinkusNx4lflckvh69q8ohB1AwBaDUHgK3BLY07dpNTZtXTQ9/wFF4
dAzTV/JNS7dqGbOqzFhKg59D2/ggMj1Ao/fKEs6dWaJ6N8Q3ulN6Mf5/GicsVQcPkeeuHF6i/DnR
3pqm3TTWeKDDwHqdHoK4X8Rptp5AijTcJobcFwIM9Em5Qg8ieACeTbozyiNPK5aQW8PIvLR+Mtax
fLYjRtUXaYKPSaeeIfZA4bLcvifmk6T5NWDhm1YV65hq0FAsHrXWWjrIRiUh0hLWo9HpaxpdG/q7
JfZje8WLU1inbho2jA6GB2Yw5mTJToap16ZLLuFJ6Dorkre2etc1ybgNl5Y7bpCpkGd8MhT07okb
q9nwBNM2qGuRalXlL0MC9Vpeo+EN/x7YHWHeK224sEXmZfnIaIFCxfBYqocoql0F9fWuvo3Q0JUp
SH9r3EMjsTfCQ0ts+pBG9L5V9Ff0jHoUyAMrDB4cwv3WrFJWZua2ripfCew9TRQ3F2DS0To3LFV0
td7oNSLucJckt2mJdvqszpajEZ3CmC8tZ/BGSHxkZsHCzHSDfvTRTc5Gmno1AAZVs6mRYiM5XmBC
jxZyOp1Dr5MOnmx4XwK4HKKExIW6sWO6jAkU8YCBCgDWCA3h6snDyFMQJ4zLdqyBXUKPV7wV7aYd
D3mcsaDrvTSBXvrPpDaYJLZX8cjNucNEEfoFTVZBqi1j54X3t7Hwmzx141RBpwIcHYW7jUrcsKv9
UpoulyigF7UngeFsQJbZDYc839fxqhdbxSqYEfwYVXRVGI4boX0l6iOvSyg29Y7EP2J5CLQbgOB3
UWIAGt4zPil7VoFXZhVc84kQUgc19A9uvKFxYUHBgleoxk4NkfyW6G4fyZ5wMMfZL6JQXJoC76O8
0cxa1JF6GkPVLdtuYUFNxzJHhiZn3M9jp63V+KYYyYYCKRcWvjkaG4tfZbZ5Z43YODNb81EBAwJW
jQAxnj/mRbcoKvTt2zdWIlfok8qxEbkOTopq22iWp6QvTVnfphl3bSysSiNWi9dUPaVa7MbGbeH8
5LUG4b0Wl/4pTU91YzFDnhzY+wp0e1rIas4XdVochXZoTBUd/k/lWDFCnZVRdkyxchfEnQx91Au9
qPwWJABlCIJQZIWTJHHV4kaz0JL0Wtsdc/SGhUM27Xkhj2pxbdQPaQb2+FuIDsJMPQgIpYc9IDU9
eEb10lPUnxDbXYBqFW2HcpmJdqWR8FgFiLjzHach6xJxq1K+sjUtc+0IzNzkbTRKj4iSTcgxPXuv
632DG6kpG7N+Guv3EQCvhgu/HRDuNDbTcUnLPABpsclSjbOJ31uK1h1HIGyUwDPUtUz3QliMGqlP
m2rTRtxPSnqlBMFSpOp7qNFNpYenWLc9zZgWFpeoFbCzoV8jfUc6RBvwWSPyWI070WXMGe7JMCxD
7Vqp77vu3obeYdOGrjmUrjlKrNTgtX24MPNn2j2HzZ3MDwGgYiQ+qXrCgvCnnaDcZ9jI6T6YSuk7
oP4yo208nCKt9SValMbRz2nOdKkiYVv7CQ12Spd6WnUPDoSlmqesUA6yXIXl7YjFEvhGp6csN9ZN
G/h1V7rUAv2FRC50UJciWMpwF6CBMegtVoU/TdiyoYpcPLQbFavYRZL1ZJ3gcObkQcqjtGq3we2t
+9JXJPXUodkWqvQK3q36Trg01NysV1ggH+oucfs2watxquVS4U9FLVkswKlWqTmT6NBIdBAAWIBn
oORih5uw7kGzuYsdGKng3u4oi6BepgYa6/vgOq6AGLJhCtCmGpXqKtAippeJmxHpIzvtinxd4wwQ
kiKhLtDyjYrfYG3U3vYyeqN1eDHTFAd11zrgfbdvCb6E92jUzpFgz9/1YRXx4zA+tM59jKGH/lUN
x21Q1MwJQj/JYdi01BV2wkbdYPl4o+D1M6t1nx0iTYfYE3RmC8uzxd6onM2QB65dOCtSZh7XFZ+W
SLbjgPWpZDh+jOPOdnjUIliJXJy04MUREMW1hYesF8z4K49CFlTSV4YH3l81fbJUFXFEl5pTvXUg
8zBqa2VWFLsLkKWSPpgYCcKaMLOq7eOFyRKfEIG8Qx9EIPtRPVqnR0ilgdEOiKOMYMeQvhyBDXDu
0+A6GjNXCy0XCoccBLlAekTVRok67Ds80sakKzVrN1yNN2oIdJbmLKoC7TXT+qEiAfu9wIaCaE2J
VokzssCmS7PPfkYj+FS65tYoUdyqMhAAIf/dprccIuxa/mAK67Ua6YPaOV5B8o2RQKLK2uW83fdq
nrG6t5Y4Ub6Jsggpg+syHmEHC79LcJHFj2q4MnN+lbTjBpYbswnWIcGzJhyx7fSbxMJl0l8Up11K
Ay05+YtwFJeYd6Mx+ADV+DGlayWGG+zcQ8Jl1QrHZmo/sMiid0ls+5ndL1HeunPiYhfb4c84wYsb
5o4fgpmi0o2V0lBP4UPJ6mbE13IKUpS3MEr9RAMIVYSwKWi2a/F2I3O5G8IE7Jzlj0ET09MjS6YN
cN3aUr9qjGilIFrD8RVHvYPMLbhcHPV20Ea3JdGRa/qPtkP2KKm6FVoZVopS/oDLshGq5ToRZ43j
sBDulYpzmlrQVIMot4c6Gmo7cPmwztueO7dSU0DLr+gbPQuvpXzUW2ywaZNjIHWcy7K+03p7r1NQ
hDfZDjt0Bb3ono0WjzwtrG9iab2DE3YfVOOR9MV11vfwSwsmqf5ut9apkTazja3aN5uwgZhcEIMW
0nlqDHGTp83RkDH0dAev4fqqUZK9CpqhsnsNmpLJAFWaRDs1avLgtDpKNLJc/10PHvx4mga6YmTM
v0oHjGntxI6WCA9enzs2FRrRL6Dt5hkbBAmfh5jliNDFN1RlxYWnL9ODsZ8Cn+iAgshN4Dnu+Ch9
/mrtpuYnZRW44/L7+Z0JL23bUFFPBmeWAua6WSkkR5SdRJYQXrJGbxAbkZU0XQ0qT5GXbuVm8NMV
8lT7S0xL8wTgr1l/HHfK131I4RC9k5QbGBdxxZow1adgSuvAm4kE4DH2Lha6vsZ7n+c5K3pAlQnJ
AbQ+eVOXC6Dey2ynHrpNi24TvjCvTf+yotqcu+b3OaK8BqJr9JtCkenzHHnUOGljd9Mce59vo2V+
V7x0j+UaQnXrdA/Tu9UUVlwDt7OAP+n3oBkHayh1m2u0SCzgthxQ/vT0E65TcSmvMKUpPseNWJC/
Pm6OdRG85EZn4uPgOQO54A/b6KWFQGzjRv6lCufXOBhjWQoaYsG6R3GNPi9EJQLLzNUe+rcBHqYf
tfhx4RR/zclgAHRvOsjig9RyjoUGhN8muY4ByKr3dbe8iRYdEC7RqtpfTnLOAUq/7+tfo/2CInw4
u3odSdJp47SvCpIxArHQEzr7d50L12OqYA73IdIx/YsF5/QS39/5G/th9Fn+qU3yDjwymGuIeMEb
IIHk5otfZRO5RHPP0yTNlm66ZXwx7Xom9TUtM3Imjm5hJ6fE3MdLGxaVRmSiTJfI3sh1AgrPdsEP
CEhwTC9d2Tk1zh/L/Ndo06Z/WGY5ZHAOK4zWu2PkFj9puFT82Mfr9BD9NNCBGrrRJromRyQcbhOG
NMPFbzh7cD9MeJYlCiV0U5QUn2BDC4C0dzbEcS8c3XP3EN3uyNmjm9FW5ylzR2kgvderuBugc8k2
A/Ddkxh1vxbLS9fw7MGdWBzB2oVE0heyIXtUCoD4jWksqIq79lFbGFfGA4BSPnDla/sR3ik2c2kd
Uvf7af5CWc7NzSTsDpFoIGVA7Ph5M2O0Q/d6rguv8gGEhMIaWq2HFWLwZ6QeDsaiXYLYYdH42UG/
EvfR1kwXiFaOydMlnPeZlCZkXZFhNPC/MPrzhFkWF8TJ6slpfmq8Zt3vxENyn1+HEOO+1DNx7sI4
oNyD+NAEmkKfxudZV041pGMQ1d7U7oN4qAK971Rqt5aIOJo/weV/q6DwP5YJPpUWvi07/H9YUHBw
bf7ngsJSPOfPb88f6wnTL/xVT8DTTi34N5Mfh/f4Yz3BRhcx+v8VG/oo6sSe+Gc9Qf2noSlUQU8s
WBwsw4Jf9mdBgf7TwXZCMwSamNhVbPvfKShMh+Dz1QD5lwYiioncUvkisNlrQ0g4KaGtQgdmWZaX
NEjBKsW6ihBSIZoHsyOYMHIGXRSGpNYqUSNvIKo7kIewbG86c1yWtLzgIHw1fZ+/amZ9bU4y26nx
VYP5bPU50y4KRZ25HdMQqBKCfw10S/PieyDqIMgSgSEW3ZUK0x7Apz9NnWNiKZOLxvzMzf803rz2
jmhsHE27SrwabdV60PoKqrBGE6w4ONxhoEDosjeRC47VF4fHl3yUswsKT3AiBTEpiGw+24LB6KoE
OQf0dE/dS3q4DhwY+8QE96U8pWO4ElbsC6fyadis2lRnTRBvpK34VhQ+frgdZ4of01BfTpw5nWsd
RdovKqtIaelqRLDwovxRFy+pdXRaNAfat7YFIUeoD5adsvh+yK/+N9b+w5C4TR8f87rUcqsM6sTT
5HUJ/RMFIpin74eY4+jgMHweY7bCVR6FTj42CRyGFs15/DpcGVftHfEtQPkybLVb7AlgFBeG/cWn
9GU5bdQCwU2rOl/UUEeFK0FmY1xdqzcEGbCaaqtRNj9yI6Ws6Yal1VM3GoDZlSpYJ59lC2Ii9cUs
ky2OIRto5HLeI4UyLmrjGJWx5SrCuq5yupLCuB1Kx4uNeEfKcMKAroqk3uW6tSDkqVIbzxnybS1f
8uSuLZFdMuNVa/dI3aN/Ni79Vk2XQ50fG2T1oCSxHPWboahPRqrsFbgBobVtnGLV1ToLmhfOd6IP
1iQmzM4lawd0nBn6azzYHhngWDooByCb2ajqfqxqv7AHliUT01K2c1BxGSDPW4n+xrD5sqW1mycq
0h0waEg+iDbayLr0C27cpZXuWtLwU6cFC3c8ZTv2HYoSpSKZDrwo1vnGyYzDpNSMAvSiFsPW0SSS
CmCj7KhPophJXfUSJOeE3vsFaImYzIM3C6TUvDCRrnZq9M3Y67pOVqbeuEqEJDFBn7SAiHzkLAOq
+BAouoojoMWDGJ1YDXNKm6UZdC+iyB05Cmqpvop09QrY3xMozjSIP6auA85Q20nWenVvt6mHdtRF
bw1L6NR7hSWYqqCJOM5XQiWLzLD80K5XynAflSGT8TuX/SoHs67TItklwMZrHJDq8PoWyR/kC/tU
9Xk3Po6VcgdysCXQ3qtEAcq7Lhd9XnhjmV+A5p3xsXFlgFqmULxB2XXuoOhhn5O4hkm0UxSV7GwR
wwZb7UrN1b1jBOsOB3gsYre2222fFEgVqT6AaMhbjeSYa63b1d1KhLaXI2pvQ6Q9x+cyBDw8Si68
R2dv92Q8VQSSFBmZWabCJkMa1A2MlsGiW/1nfkBCeRkgBQhuGIlGM3Oh3WU39BKhyTnD9XHYWaKi
aIfRGgcMW/XUz2Kcgk5zU65figPOeQEfx5m5irKz00GJYCDVY3Sr+PZ9dW26xcC6VeUZmxS8zNfD
nVkj0LoICD33HKjATIBslUKPb76yEeK9RqQ97Ney6ZiIfXMzLHDVTT9fkwKBgvZgA0F/Zb/CDtjh
9j+O6ycgzMdq/LnJqxP+bmJ0ARRvFh10Ns7U2A2JN5ogiIjxJTpfD9VpUFomzXz5vcWetmxurz+O
Nr3UHwJLZGxRFdUwX4lyCTEkVGIAQRPlgl4KNs6trE4RjisAcUNSajavnqoCJVPMJ0JdRZaRlyWo
dzYFEAeoT9lAwo5w85Lb7+d3ztP4OOpsfrwsam3sM1zqSGV6XDB6kYH+3IbpoLCGdCsgOghfPy8h
4XlrEKLHnrHnz/ImWZdI4pU3hgUa8fFVLRhS+ixFUs26MLczgaQ6MQBCYAPoDZTHZ0s6dOEIfUQt
9hDAbVSwqdSogDD7XgOqDwqP8R1xoUMGWYJ6by4EkllZ4+ov3EvvLj385ywDYgbbRAc+/PdfiZoP
x2ikSjZwKEp6QTfu4jFaxZqP+OMSmedZw4eYmQLCBH1JYKI+r3WXK3bfarBA6jI6gF92El8AYfxy
IjLJ76U/Zeyq2o0u3JLJI5vfkqkxzQDp9qRsOVvopGmTDo4/vClBV0Z9G2aDazop4yZYy5pTEv5d
Kc1f/hsonwHTMgHh+iKlGWSgYO8TDs+/LAEUKNflxMDfbkXF/Qx4BYDC3CLaoFC+DXpl5xSD+/3F
mZOz/fEFQNE45iQJObdDFKcatfICb0wwMoOXT5nNa6ZBDR4ACIJGUQvMsKYO0gHau7WgvjUVMspn
vczWUq2XtH/LVN2P6th3ymCNyrRwHgSBbvOYrzsQNLRVs0sI6Mw66IJkmjEVbq+Q01zn7WsK+Wrd
Ku+bybOyVHe0tUu1hmnP5nsK0Ui48XBUEW/OPGQEx72VG/B3Wlj4iYDEWBkKA4kwpJ47Bm7+FWUo
cKP3PTyI5wy1YKgevSbHS+irOSXSr4UG8R4AxxgTuz17zLuBlBUZYaJAbH2djWzq2uvAxNQIFl2r
i3yyHN73mztvYvsy5uwltytZFFY2veR+9jx4IOdB0tt5yZEsjpc8RgKsuUcR7JT4aLVpmgvDn7MW
sBHUgiYRhZb47DpVQD2oQW6hlyivmVWsafAQjRf2d05v9ccU/xpkZvlT8Kg3cYpB0L31msEOAkTh
x8vqUX8cPeNeYTaK3T8urey5Vw74M8WYngL6hbE+d3oQpCtY2LbVvRylXqWBziYxNmCh8oxBY0Nh
sbS2/Asbes5CfRh3nodvEitNaTrd1tJgxEzYFHsFAcqL9lSPvoJAgJ2GbqhsEFSgxi1ZXd3jXrh6
fjIssgwRslCAj77/rGmNv9wxONWqBlQeYoPZ0SZU51KZYgpeoFwPweG+dNj3Q5y/Ph/GmB1lB6kB
SjlW3NgHR/QOgymegPrFOtZXBjraLyfjzy71hwFn7/2IsoBap2ni5cGuCYjbW0iToNjedtGiGn/q
uXlhFbXpVftuGacv+vC6dspA5UgxRXsXLIvOA5aPBahQTiQwALPw41QxszbS1a6RKgGqXWUAGIG2
E+zn7rBM0Coyri61+17a25n9FKXSGGTERwXALShazFDov7C1Z+3EXys9T1KBirDN08lKTawvNioe
1qrbTk/96AlI7f1vUL7quWlNb/zkVyEFacx2V0iQ14cVzIbwYBmvmoMCnsFtfax22gqPlnGy3EnR
GmBSuYs29Q1ApnuxAyrjkm7b2Q8xoHsBhm3dgfL0500P0wZorQAuFQ/3cXlHS3nh5pyptoP598MI
0xd8OFbok7VUgRyJV4VHrpYQ2nsS3HZj/bXphwkuyCgEZoseIINgIYf94Hi0DX21a3zwPnm6KZmW
OWs7ot5IL+mVn73XFjQ/oEALVADShJ+/zrDNMcwKfJ2yqa/jU4CywTrexOBb1QTL3oJtdnOpl+L8
mKiborVbtwECmNmrogl0q23h54H9FuhOf2LoUwjLt1MZKj1BxAgn4O37Uw7cH2Yyv94WgiIobgAn
bM0DiCZD335lObE3CLSzZayyrkFgTJpVUvWMQn4acX1h20xEphcqTzzaWzlAWc2zaPpTA1gKRywa
gF5Z40C7IGmhlpXP+8CTQNYEbeYlvAS0EsFBLL3EMddKKK6kAt9MbSDYGt7XfeaX0b2lvHWpsQx7
jbX99O4LfVEDzhTRblmga4Yar6OU28yGLuNwLIo9Gv4XSnuvV+GibwD/nRDKbbk2S3qT0NTXBqAg
J4yzbcVAAS+HCDSaEqSaUEtCWgc53qco58sc1MJVfioBXNINghQw2n5b5aXHMUv66Krr4JAFHDhG
LlYlyb2Bm+sCPNX4BdfWC1fRwB2fAWDTEW8C8NniDYJgCJ1f4Yoytb2y1RslDJh05AL+F9CEgO53
gBumlnGT9/cEuFs1ApBVLxeFoXh9Oom6oMuugkhi9kgCuAp645HsJsgI06DubCEHJfqtWfc71e53
tBfMdpNx2GQxfMTorrOEq1nNoYeElGoGS0WpbngKSUsH+9FktzEkczoeQiWI+oGh+RGlni7QlKmg
bJujszxsPcOO/BS5077XgZjMWatCC4U+cR1iCQA7l5XqV7JhtZmxIuNMa8na1kt3wjjVsf2kGNzN
DWXZpU9CGXy0pW80ZUC3OcyX9ZIL0xdZ5Tp1uhlL7o+N6VJuXnF4wAOCWOslgkKlCUBwCPBoi1aL
DDJDaXqXqyo4lwHhzSq/0AkbhgdSpsuyw4UZrYWVOIBkZwCpAyyq4kQkYGSIEP8GAyxmyQDdTeUD
7UsXtQHwBNXQxEK/IbBEtM5OEBMDThowQHrgTe1z89EK35xGf9fCrVaiAU9XWRsbrEzvSAtxPwDA
SnIfaddEf+ZW6OGkuJnKF5luscYCfY+i+h2giHE3APmbIDCslmF0C0cJW48GDqV0U7N3E9F7ffQw
bU4hrZUY8N2AQ7dh49uJCkQZondni4zeqlVzLx9Aq4di1Kj8iIbWQw3LzZXIJXbgpSHx+u6pciyf
9GguCxAX9R30rWq371Hj0Jbl0Pt2CnhfXyO1Orgg5Hct52deH5uY31A7dW0wEEBBxdO0txC6AVxc
cT74A3JeIhyWrX7oEpCYmq2XELmoUuI20FCjsFi2zAuW0fYl6tQbHpv7kFo/NZwScP5smnTc5PYz
ltKs7W1ZnZpEObZoA07bcBcNb2kLvHnV7YmhPGCc2yEcNn3VvirY4i4Kl2nXLUwpX7KWv5cg62ps
CTPR+mY7PlBi+naf/xCdPBi1dpQN3/RQiTU0edfZ1cYALDcYw1u11B9oIY4tVGdqAtxp82SjLWNE
wnREXkYU6kqAFwEQW0SZpny3a4CQO+gjV2STZADjiRTHGPnGFiLCqnVFSenqSgMLQ59J0ewaO0Zz
qAYU04BznikMJZ+DALQ9BR+EybNFr9Ar8GoucidbDBF3I2GeqJSwRdxeBbICDrdmpsxdQpwQUjId
tI9CubU4MNykus5HUrMxMdY6TRa9XR260X4wuyxi4MJ7H4vkEbwf3OXVsBrazNfh+zeQAAzMZGt0
2VPNi1vk7XFTAw31bjvZABzOMq76ZTrewQp48Dy2afeSIe5Dw63WQQ2lE5sYHjO10ZLS71s0nhSq
fWsQYBVF45bm4NqJBYVBiWQhUN+y90sBmxAVrpYLtwKdOrSZr3ud7PtRv6oVB132xRJRqKchb02B
6U0NzS1TkynCdhukhwKrZmhGXShq7pok9Bt5q43AzgJl3dIWKfF90UDqyyTPqT5soZn+GDjENTWI
IBR1zPLgIQ8h9Wylrlqli1gBorKRBfpAYjdMel/aHJ+roAOmYwUHi4P11Ff2Ona6dQQtrQEGtkTx
o0FJEEwyiwIqZpnERaaLGC0nSq8d0xgVCRSCbU2HT5CuGtPEDsRoGIg6vWYGTkdNlWVYPwpcex46
C0PUQEirG4qK0DDmC4MjE2jsm07z69J2A+Nnlou31Bn21uhIZhBzNRQPTv3QqsoGQyxGg3pWflJS
8CPUz3Vya+FaGEbE1BE4TH6v2S+Y7IQo3lRQNrTixyb7kWbgUS6fo6hYF8YjbaMVEH7rUAPyGM9F
U+V4pSHDW8XMUIjf1iVg71Dx7NDUAfPYYmvj7F4AdG92CZPYURtJWptcFXoK4wmiGbTitN07oYUn
dSQNgOYOzAqw/QHaACP4EMHpHAOOi45NxWrcVKtXNAYaGeDi3pAM8nJu2uAN7liaQFDQ4gve4jK1
zVUdde6oJ4vyooLHVCf/4uhM6rloF0T6bq4V3hIZO2lLYkDT5GKCORK3XsDhQJh2GXJ4NlcIwCpA
CQj1Lc2cOdBtPFR9NNjIMmCSIQX3y/9l7zyWI1e2LPsvPUcZtJhChKZWSU5gSQWtNb6+FvJ22SUj
wxiva9yzZ9de0gMOh7uffbZoJyfqWjtv+DzpXtR+skXOYFtF6+QFKqthRr1h7vJuhtUd2twSr36+
6/0pw49nAPoftD9yKHHPPPpNplaNlT4wA8bVeFA2GfYeyXbYnhfzL2XKTwMdlTGWNUptbDGQqhaU
+yr7a4ZS/iNvXsdI2v78WCdKFXVhGgL/ogYFovt+VR/wscMLjUOoErCpFPdxnpypVU6hOV+HOKZo
JgOwb4Yez9XuxM+lEJz3w+CET+of/089dsyn80zZUy3Bb6Me1SBVrWQTKS9LPTBN2MgGVwstePL6
+wG/lkrYiNvRUXaYlBzmC3kzvaaOsPp5bk+8yG8/YfmmvhZpBOtkwgCEEmpvufG+CBHLrnPU7L6C
I/vzWCfq7W9jHa1ONSBXloBrQGftPUfuNmkfYX/z8xinaqxvgxxVnQr7QliVU+yKNzmGF9zFHfV6
mcfmQJb9Krg7S548UV+pqKeXbhqL86/6qswMva503qLEIR8gwap15HOqT9gryHYn2RjeBPzPOnlI
uYJ1/q0Ra/tQ0ry5yVeV8DHnMzmwuR1VT2Ez2dVMACb98gbjgITfD0uf6Ix/3sX/56/9H4v38wN/
rYO9lnblxzcGG//kXwYb5LVlBVEpQyVcmFT/KuIBXKGnyegTiMRYToT/YbDp/wXBh3+ladTfi3Hb
vww27b9MRRZhm9L0pYem/79J4v/G6kwaRUCx/EbJtP6cSl++1yqVhkBScIQDd/VxsAq85b68i65z
L34550F5AsKhf0FDjP4jpCyYyN93hygWoxQlA7G26/Yw7fQdtzjcpDp2p4jO3+zV++RQ8GHp+3J9
7sM6cZoxOhgNnjFIQpjd76P3iVhxYfAbOheD115LmwSX2ea+XmvXX5bA9T/n1teeOLJ3/tT382wZ
ysImhxRU0bCOkBmhtSDj6Fbj5sT45QgwjYBbZaY/RfToDTVaF1KyEjp5nUb+rteidaa1ayRamxJ9
tYLtGrKyodqGiEyNcvwIw/LOEGUFlSnyOMOKf1U6iKo4UB3K28aHaVAXM1rJ/i7qlUOmRV6qfKj9
4LRKY8vFPgVwQHcUKMA106fi66uqfBqqT8u8mmLgANHwzGSPrtXWsswZaY2NxW3TPIZAAt18H/eP
rSWjPD2kakqBitGaxYW7gVPUVCAV9+oA3WjOvDqvnFC6krvNEOoO+lUlG7AcB6GRemesWrvvPyr/
KtAuTRU3Y6yNTeEzDn9lQekGEGub5Depsi4B5U5SmBsRtlA4zHZWHazhpQs6r+UUKUTKy/i+Fjqv
kT/SGL2LaLp69BCYsFv8BzReXkWKZxKIV2rwZgHmUxfgKyXC0ixjrHj8tbpgTbKOwO+uVXdl/VT6
kwsqtBIotePipY9vJlTEUkaJf7CsaV/qgxcFkJeCyoZUYk/JvizVjSwEGyu4G7het120YuO2a0l1
IQI+y4qw7YuLDOPvzr/pxl9Bf9lx00ZxH6Sa009bPTLXQV8fwoB2XXcQuWXX2WekvmvtZZG+QGJ1
BHjXZbcJ6sYNpHdiG6/UatdQrEnD6LRliIa3QOJlEJhsQOH58Av8MpdqJetto6TlG1DCD+9LG6fs
nwU8qLKDlu206Awd6cSN5/uKP/q01dGPE3yIGgQGyirz5g30ttFJf1crYavxH9VLNPLOz9/ZCfSb
QS24vpKmEs99DLpGYSpbo7b4WXb24DW30r586vCuQSJrS7vJBfnxQpyzqVDsztaIcElsa3sOEj35
M8CmiU5iY1Zw4Pq+sURzlPjlsokGv9stxD9skQoIOM3lYhpkOcNqusYKw9H3JAF7NQXE4h90jrBy
8g0QtgxOIEFIhjb9/Veouj4ZWSeyucYEfrHCsmC0awHwH6XJ3EA67hIk3tEqTFAqcV8SFZBwOH55
9G7FWPKfeTknjhbj6+/hDPt6FUxxODYyi98TozuO48ZrAcTGLng15n2+GFAkACD1Q1jVDiX8Dvkj
Fgighflt1GixPeT+Oh/7rTor++dGSR80/ArOLaBTYjbY4OZyPJM2DCf8+48s4G3pYo7FQKuW65oq
q7Uoif3POH1o/dxDNQJpoHabMlhp0Zu4sI+LdpP56i5qD1L2WoUDkkvRa9m8ZsX01A5lJDuqjPJE
y+tHSf+cwzc4Uts4fKjDFJB72EpzcmXK5VMhlrdFYHpi4XVsoHEXs9Mqu3pWvUGZSAFOXWPQHT3p
2L20rWS8pOH4REOvBM9r9t0kbdKKjyuR14UybVoNxB87kEqZbT9u17GfPsYzgeqR/IyLiObL+77H
iIbkMHUubv1GvdKxo2sGzBwK/dDOEhAdBIfJ2KGwV1FSxxL1fopoqE5glQqcPNFCc3foYNpIT3ey
DukMwBGFJ233DG287GRidSUn0r5PfvsRgbzw7XSwsIoba4DxXaEAAFbGqpD3mgKbav6V+aZXtFe6
fhlFMdTF1JX6SzbTfZc8BtX7FO+r8j1WNp3PPYGdckgfKa1cPVPdrhzcMFZXAuUOdE+9/kim3sYk
IKDBWUJHEN6z9LVS3g28A4Tm95CuRT13svE+FLcd2rwxqD2kdEzXdVGFtl6Q7RpmdB9qhL+m02Ro
HAFZrFbbB526Yh/yMsFyjbHhqGPLF1s7UT9mhseYz8Luo1lZQnhBXr0tdtlGAObNEmGjz+Va1j7r
trhsRmslEY8Qtm+FUt8GXY6HeUOLapyuepohdRavs8AEUhUU1r91lYbmsJ1jod63WCKwmGtwzO4m
DYY7o8jJE6ctUSrbuKGzSlxUEdyP8oAymzm4Ls1rsZB+D8HeIJdwUoNVoCQO7BinyspnsWsv1bB/
a3J/o0XKuudP5FW6bXsmZH40mFxVYquYam+Ymu3cS7sildyft4m/izhLIj99YQ+KtM7+8Hq+XEBb
sZsEGG+dG8GPCnygFsm0i3S+/XmYE+Sz7+McIQxFOzTB1DDOH38zh5NzuKhuJZRK+Hsuwi2y2rV1
pZBaoX0uTp8au3QjOUjos9dzvpqnH5qrPQ42JkqVo8MyKaTagorbuXl5FVmPobmP+3OEkqMoEAgl
PDC3bBRbUO5M5Whni0a0KaLOGIV5afoiwPOzmRhOSyQ3nObVmBINYj4IxtPPE7382e83XxjJKhd8
SeWCrx3rOTW5rktVimhAGb49tncRM13qhRMWPKbCrUd3M/nh5zFPyEO+Dfrn5v9lEYllIgZBLbUA
H/94XUU3+WbxusovznHrTuB0jKURLgiethQRR4d9KjexqC2Hfb8S3pZQguihWSXrxd9+iSQQnsP1
dL6i+BtXWUalfAQeJDDoGIkzrDQS8CXoqF2y38FGcZsH6EEPETbpo1fb+kYm/i69OFczHWcm/VlF
MtwgyJKsJ007WkW+XyTxIPO0mTg6YxiQlPwQ0QDVsDmZrkrpd6ipl7Em3LbCsMoSfycX9Q43fuyY
ZTsbsAPO/Bs9LVd1ZG0mP72oil9nXv6pqaGkg70Ea0czF2O5r/eMXpqiQLCYmh77S/Dj4SNeYWuy
W3JEYo/MGXdhpBVX5zSZp1b6wsWDPsUy4H99H1eVaVRost9yfypWalhcTtq87nT5UBmTQ2m4buEh
WHV4pgF/4srCiwAyINmSpFVRPYa9LIWelDl3bsjNH0uRzFnUp9mDdKlpe+VzsVw7V9D+jZh+H/II
BMszNUrKTu7cJHnX/KdBOpuu9nfB/H2Eo5c4KErX9oHFV/VL33Xr6IZWoW1eyavMrS/+AyH4qd3R
YOeF7CXpyACPjgNhZL0rGC1yHJiMh+hlNVAuyJtzJI3lhx/vh18GOv5w06kg0Dxn6sg/p28LjxTz
k6k9E/d36gV9GWXBi75+A0aY5X09RT1F/mNMP7mks3/mM1v+xF8PYurILReiL5KT70N0uZoZfjG1
rn7RedEGC2CHZgVsQUchn0E+O96pFWF8Ge9ozWGN1nRglsuO17vJbYftw2J0XW01R93k0MnOPN+5
8Y5WYC6qeg0+1eNhOHiLOWS7ny//ifXAZsHVzxXMp7YtE2L4goVJiyj1+3z6iswdP5E62GLD50v6
vkTALBGXScHlI9wEWCaLdnyW+n4C0Ibo+e+4xyy12Kx1BVOtZV5FMBtMxJPdwkiH0YzSbZORTjY/
/zy3p1bn1yGPKtMQP6lAGnmVcoVZW2l6wXgunOuEIvX7Yx19AXNpgQ80KlEa3uAZKyrv0A4uKIbJ
W4MGdS5S7s8Gcfw5fH2mo88h7sQQagTjxQfhjvRdav7F2nO8Cda043O08hdLTiu3SQcQL/fEQ7by
veHGdzbxR7X5eYJPXoC+/Br9yM28FbVSzwcIHhYcqbx5Uc27xX7L9BNnkh5D+VeWwDriKhaC250Z
+9SH83Xso7erZUlgjoPPDmcvsg7FXaJaaV86wtrcTxtl+78YDxcAbiWqriiGcvShxmNRdP7c4tXx
Nq/aa0Zjnv2rxXE7cc931U7AxviSfBnv6LLuV6msxw1HRXC5IFv9BhBtne/+g0Pp1Bb7daSjQwn/
W1lMgQ7d9FBuNYLsWlx1rHX8x+X63NVu2V+OFzDdBxMEjQbEX2ocf8ogMolMY7+qtwpY+LAS1ued
K06cfxBCJTT8ZLUD0x3NXhwIejNrJZRYkKi6+Jg6cZNn0Zm4rlOXIrrmeO0uOl7NEo+mro4NoxcK
PgDACvQAG7ScTvf8z+kk7/PzzYQTz6XSfKGPgKELwuGj/Uad4fXlPXta9NgeRI8O3SrEVGW6WqKh
FS/DveYswndifXwb82guYa+Og1BwRIlCdugH3wsVzP0UDCU/MozqTLzm6/lF7KGcdOSB1On650/v
3DMfTTLuzRn3XCZZ9y/98qGGDSKH5zgHfz+kuWzVCuJ2SBCqcXQupmMopoPRgMi5C3VcsucnEBLX
WhercHf2FP578/o2mnm0cTa5UEiRymjxFuqVOz8ptwK8IWfJERY3mXZxDrP++7NjQBP9DKA1hhbH
kPWY4/0qqnPzB4fIV/8TVnkuHeFE4WZimC0jul1k7X/5l2SVoJhVTnBw9ec8rLe4T7fX3aPkRl7w
MO573JlD4NZtedvjJ3cbeue0JctqON5gRBAOCjOcgFDAfb/gxBLWfaoGN5Ried/P70q2bUqok+G0
bs2Pn1fmqRvG17GOJAdaFytBtIylpQ1a9yc9uP55gBNLH5iGGlgUMb74417+9YIdZVZQNGEOYoPi
XyL4s+8iT8XD+OdhiGv+e9bYUmhywTliwzyuFwS1wNFWpHkC7n3ZwLLtQYGTCoe3AQ9S/UOBJSUO
xUYXm11j3ozaq18IH1B47SZv3UhAl6WOjhZDIgbzzStdw8YgpQ/Z2UaPleoUOdrcOrL5ohQPRXkp
di+ieWfKrS2n2yoq97Vhub0w39YocqRCIQ35LpkQqWBhPPtXFZChetPSPROTzPPTXdr0NACxbah0
d0Z6J4f3CfaUEQlTY7rOpAK0VbpBIP3YJtNFkGTXYiCBtmPbKGubpmVFlChshThbGXO8Au/WwECN
35loGKDo/q0FiVJv411Y39QTWnzqXX2wrlNFXkXahKQQKbn80vSaI+EYXE3jSxZYO6UOnEF7GTEU
rkJtXwtILU0AKT+lu5nYQiVgSyhspTS+bLPO87vIxebMrnI8qqE9OpZaohrQnUaLrnT+gFCqe1Ml
51749I1foSBtdfDK0br3Q2VtmswBu+04kIUEdzJNr5tYt2FlAwML3buB3MT06b0Cs2y7ft6li7Wj
DGtTgPuZfzTTW8EbnrTmedaTfRAaH0Y6rucG/+auyrxCwP7Y8teyCXdZf4OU7tSFqjohKghDTfaj
1u3Tcp8Z9zy5PGnwCJkJDSTcfDFr38mi9zSe3Dw3V4lBHkneQsDTYQb5eHfPw2Ew/HtTFbwMnn33
mc3Xqpy4MdbBkRo6fqe4vao86qGw98dnWPK2kRkXcUBytJTta/Ej0LR1PFhrveq8ws97e/KFu0wx
4Y3W/laK0F3042EMCaRpf02SZBfYR00dHr3boIEMXiXVL60Q3oyxwoX2ZZICzxQhvYrStiWirNRW
2PZfNdm8NWHw6yb+bPANp3E/Nelaw0yfRb6Vcjye8ROt/Ftx1kDiN2Wpe416W3e6bcVP5lDYftm4
gnIRFqlHTp/btvVVpxDJLN4p1nOn/HmQymel+NAv59nW9YelbREV9brqcjfQDRYu/O0KT41aJwdN
OtRdsjNDeux9ukU7tx4ag+pevhSt+brqpEelf4BbeJNF2YdPmHiopG4qTatBIOwv+Kzx9VVISMNe
fDuWo5tlPSRnU33qqlsEC1JYX8UNV1sLgdioYtKOhbIP+XjA732027hfizmwHBRXYshW6XzlW6En
TpdEkt3VKdRgrEXl4KnV0eLD043w0u0wzinVcB3VRm6ThetlIhkc6lNoXCXhRCeF7NiMVlgi4BtS
57buK44fXfdw87o2sfUIoVHV3jeKcj+Niid16SoecOnI5N0gZ6vavIngL87jR1n/0sQ7sSr2pYlu
gyWsJ+WK8FB7NKp9qEKRlp6rhmSVWPWkPl7FRsuSyBxDvxX0bgWiS1DCIaAfIpNUGGU0LHP68P0b
vstJottx+NKWnj7c4nx8wKIVywUTngUQsD56CqYbdFwU2OuSWq+lqNuX4cts3qjS+6hfEYVqF37s
pgM8Yzr6afBbEfjya0y+TLZSrFljoyaA6rXByDlPqpVEAmzc7qoCB9VCdFF1Q6p67SWSj3xM0fpx
W+mvJZtkF9zX8U2ZPym4wetN58nSZ6/2W6W8m+i0pZpqx3TgLBFfCNPYxPHTUNyO8KCzhHA/5UWZ
3nv0Cb31FDUvAZTsNvmMaOQFF9k8eWlzO5cVRvHXllHaibKfK6LEI2Or8+0ppTtqxAYMmE2h3+j5
NX4gOYJEf0fUtlVXuW2orkr6h3FuXOrskbkerMpKcYVC29URuzobZokThxZMjoADYlBZl00c3Fgq
eWfq21R/Sq3M9xduCgQTqfLg9+n1NCE5Q2aR68mDrIVujM1sUtQrkedYOBlK9j7PPAh+82r7xB7s
GhVZz1PuWEXtzEm7qzNrLfgE5pXsHvj5+8C5Ff65yBewpjkMmXAtT8ouru/6XrmklXsV1OFKxGsm
+DWydUrWc2igehrqzaDVr0M0Obr4FPmbmT84RG8N1HSFfWVCr+RPcGE0KDNG6nHer+R8gGSrEbDT
/yafE8rMA87pYy/sSrJjSkgUuornXUUBGHYXbGc7YezeAwjdQ1BAWcYPopgFOrADVr3pVSKbocNR
eyfH8lohzsfoOJpEcjfUxuvU36b5EBvbllTthGarqoiObrzEVecEVXKw2nk3ReiY2prjB0QyeBbK
xiOAYla7Cz+XYNN0qHoQuemqea+UN0J2ofcGEgR5neikMHKIQS7EB+hBFQ+x+agWe2pzO7ZuZXOT
lx22/v1bYgxeWimruL+nnLY5ML0g7PGM/xUMhmuwEDX2tIhj3YjZDgvJa8I9r881y6ugNy5SyCxy
thaN2DamV5n2TpCDuCjaKubf+SJbPvJdOxwvEsPcBBWhBd1zTH5AOHd2YBWwzfCATHpuUnulozdl
NUzZoxVA00BLPr6rs7kZCvIMmR616BHw0FovU1f1SZf3k/3cTBsOU6fIZC9AmND5qzDaqnn0LES7
rnoqCL8Y1b2RXVf1buxSWyw2Tdqv/FjYhsNkF0HojeptqGHdft+JiqNKEGbDJ4MfYhGN0Ja1bWCC
LWoLdwcpyTAS/5S91bhj6/NjgQ1QMz359H07IupkKEjk2eArfh8Iz4X00cx3JYcsk2d3yUoqfQAh
wSbu2e4rotmiz8W0KUXaYN1iJbLqkw9xCOEPcGJn11x4EHKVtqUUnjrK3Cy4shXBgymxCma8yTE0
GELfFpTLYH7BqMo28Kaa1Edzvq3GnakcigSHdWla5L6uXtZuZKmXeWutg9Qnl3N0E0m3G8IvJst0
RJOwJx/j/OpQwgmBdWUXxUfUDVvTuJkYIA31rTCldpzq27L8NCzIDSq/QK+dskhcQ2jcpijXZeHb
jcXduIVwZG2k8aVIHwzwsSQL1nRe7aqpn5SArTibvcjsiDK4kyLUbIbdjyNa4AwzqdL3VDMCTC43
QmJtyD5xYyPHVOpJRaLl42gT+C9tJzsykkC/U53KRFY83HCSRP2lWj77UeOWUClm/NYFP74xKAnG
WnW6WvW08aLMuQWJL0iOouCXFvXQ0jIv6zI7EnuvJcq0Zy1NMQYO2ltSVLZvkQaBdKwbPMWg7B2S
Db6ijjHAAesuBLSWVowYaqy3vpas5j/fdIODEkGvxj6Yblk7KgqwFoVKnfxu2LEtXmwIq62cnix2
ykiK9k0B2UApL9o44r5SrVqWq9x/xHAPInJexZ4wXGj/KRV+tTRR8/VsJbvcqq/rRF4pFtKgLN9P
8XOBIbmB5ZcvHgQ9+i1awypUbknDWlU1FA9kNCh9KA1QT5qfP9ctp0AyWRMlnHwlOFDEPH0v9ow6
1rVZ19s/dXSOQTJX6Budir040+k44YRKP/vLSEelnlGaeScX5QL0Zpe5G+1ILNmKHj7oV6ErvvPf
t2w9XU6Y8jnbmL9rd/waKWc1FNfoIY59VbpchO6TG0vrF9eLHREIq2bbrs+1jE4Uzt+GOep8+H7q
iz2EUFeHyK2wiOFmcZQpXMj97lxG8al+ALZNdLKxp8G+5bivM1aj0kJXXfoBgxc/k+h4kT+lvzGy
t5MVt6azCMgJG2SmEWIsvSQo7n/55gqjIRdmxQk/rrLL9l6tHBTTHofy0nAha+F3cj1cxS8N6Gdw
pr6W/8Z7LFA7Xee+AjmNFMvv6zRLxriJJ8YenHw7uuwgzrzXtwto7T+rW0KPf6nE3vmX5sWwz1z4
A2cttU+sIqYZT1MinaCeHcuK8qGbg0ChfwtFZ9OsW1ZRuDkPvJ5Qg/CoGCoZS39a/wsB6vVcyUKN
R61dfb08ascH010uyOjiOBFcm1uL8LPsPocmIe//g+zxE1jGt19w9Klqsy8a89KZV8nRxe4J7/Rk
K+zOP+sp+PfbSEegYdFWM3AbIy3dH3On/98AMmMtu/3Hf4DUn4CDvo73B8X5QjiJW6BzP6b3L66z
y2hfOaO9NRxPuBjcFs5p7pzDfv/gPkdo2rcRj7osLQwXwTTY9vyH3p3dxok87TLawF46UJnutMve
QfPvSk/RBZFveOPHdryLyMWEqXYocrvZ6vv24XzO3AnyKx5i8C8QiWnYih0DmuBh4oDIdmn/LMnQ
pSvvrOt2Na+CzYAzdLuvPQF+f7IuvcUdaOkyyJtzXIyTC+Drr1hQ5S8vhJuILHYqv8K/wGTkELtk
mV8t3oKUpnSLzzVPTrGAeGo8YmhswMYQj5b2DDNSLUVex5KCGm3Ex3K1jNkMdr/TYIe7xKW9kC14
tk19auV9HfhopUuZlnHzXwYe7nRpG89bUYTapzynyb2FtUmk0DcWrrLpgAf7VoG2KhObpKzOnPdL
q+F4OX75GceMq7KQBJJ6+BkTm9goO/Or/x5+5pdknK2FA81Ot7xIH6bbM8Mu0/rTsEdfQY9NKvcZ
hk23zW9tNa6QEK/CO0ygtpJDVY55XHsJ6ee8gf7JB4bSRrOHuD4g4O8LLC4CsRyXgyM+TE5/MFb5
HTKIRRHKOfZY2+o+WmFucC6W9cRdALAZbgzOJ1C7/6LTdUUoxyMsPhOefyqMbkr1n6ooH0gmGzFR
/XmCT66uf4c7fq0dtCJUGlya4+mxJXyNejXQIvfnQU6A9ZDlZUJAl8BInAC/T2WV51mvdiF6H+Rr
Km6VlfL75xFOPoaB+53C8acZ0tEIzZBn5qgygohUNYzcErhnEGfn51HQbZ9YjiZsGK4UmqX/ZRg1
iG1fi1ncuuG4ModDNEQUAZjagrGM8nbKa1vLDQTrr01+bQhXbYvjhcblv/ydCm9B6Hu1epcgd86F
27qnwMwzJyyRWsNdICQOa/A3TBOdMbDQ8hhORVGaJw9DQjAeEvt4/DAHZWs2j30mejLUZTNv1r3R
Anrk17I1OUqEMb55k8QvHaVKa0GMKIDfwquhHh0ygFxDK8lbk0GK7srwKkFwSOBjeNC4ZQ7gVDLg
bBrda8bLlOek3j22tQR8+TAJ1d4Mw71Bnp4klTY6WrfOaFEoBB3NH4iG3Wl+nPLA0ZrHYXicIBzH
iBF0oXI0wqyqogGgIwZRiugggu9aBs4KYDZVk19CcbflBBk6jPcptWyhG4njwy04o2+kBJdRQwHa
N1vi5f4Xi//r21y2gC9nSB8lPclUUFdl4ToFMxmNXxZA/c+LRj61NlG/Ed2DwpN1c7SRdH2VWLXc
cyniHWYRZg/1jO8Hpj2Nv9Ub62ms8n02v0zZm9xfGPpFK1LOmL8MI/3t9/ipjJSaotitpuR1nCOK
v3qtmpMd+6KtT9KTDxrz80/+I4I43nW//uSjgkROtVrXcHjihT3zEWyAjL2kKLyAUqG/5IwpVMVJ
xus5IgM0MzAk1F1dEbwSRVTRcxRQxPg6+ZRB6v38007dpcmE4CrP3ggz9mgyo2KeIsPglWVj4ZnF
osoowN03Mfjw0mQp6UGJQ7X7edRTG9jXUY/mo56hbhOa2bqIyQCF4YzH7z+PcPI+83WIox1Mm5UA
NW/1D0tr+q1tfGoTUJutvlL35+8z557oaOm3RlUkYYEbydSTILpP89efn+fcezoqu/xO6tFp8ffj
MfeM4W0GbSwD+m2L5q8f8Uh/U5PqzLrFBO3U/vzv8jj2ea3F2JqFEl54b2xDDT+wDNK2kK9yAJnQ
qpBJZYJXh9pWIN+1L8gADXNXAw1FM/uOFdWh9clcS0f23M9cpYNiyfFGGtCgTNVG1To8K+pVXWA4
3jzk2Wc83uh1fSeH6qGbp23c3UtIeYxQxTnyXUlRcteoQTEOKZPJQ16BKwd2JgpXZcj4nC8HQ/2o
sRxOcwmNouXmXbT2C/9gSbc6oGAIHjuN/UeoKvsq/azsuv1VYbAKJLMOATwH8ymYDCevUNthiimE
tAyG2THLz4F9FilN5A83kya6akegr8T/0/LhaPs4Zd1qDR5BcuBiB7ju5dzT0Wri8BHSGemv28rC
6Em6SAfFkTRhpc3z2urazmkKeo1i/UshBjOMw309mxeTaV43SrueRDhg6URLI7qMfcUTFHVdzCV3
8th/DXEUIh3bHZR6W9yaCuZOAzbtbWbhl50/RDRSy1rHHol/h9YoLdNHZTAuLEyF8sW6S8MSQ8Pd
qKvIN643cV3vCktifCB9CbMo5lqUEW9yDaAJmiKRKu7S/nIk5SlIVNfMr1LrRtRGJ4yJgfVFT5AN
W2VzXQJTg5p2U5Q6lb4PYxmLehqIAZFf7WWARZUY/dLaaVVhiKWVkqOH5tNYCgerS+5m7BX1cLrK
34jLVWhMEFyQg/nR5RNki940GWmW4PZtxJOgbiM9oh8bl95AOeJpM2FKG93LRf+Rp91FHYWbIZWu
oza57lt9hTpnKwntXjUatyv0zUzXbZxE5rAXD0ahgfi2d131Sm7Euo0RBFjidRqCs9I0NugKBOli
nfNakjwq6HdZJNkNuFJOOVlLTiegxO1NFycUh9LWTbt6X9e/A7x/Jv1xsHC7atNVMse0YaV13gMi
xJGr93chIYydiNNuIGC1FZq7prFW/cSaEtVDlEzbUSTDMb/iArJjQZKOIAD3G9ZuVj/N4X4OjFVr
0CpXQKpjNOC+idpraWCT1xeztIN2RW/Mg6B3K/lc9a3mJsbrLkWqNGb9thtwT8aNp8Ukq2p+5fFH
0XKHSq+WmN4FGo+nu1xIPa0HdsV0WCxITyJItRYFV5Ifuvh2qG654Lk9sphCSbda19C6TtZjhWqX
Qg6hA/IVWt6igfPURCdbOeCVtmoIXhRov08VutMGX/vprZyJOZ0f5PR3qCOy0rHN0R/FTPMgL0Bx
WJVp67QMZalPff1rEG9D1fL8SZRwMxKuw6R4liVE1YlIBKvwqrQfFV+BElWXw/RbJdm6V6ieE/Wa
jWjbVgHXwZeC/nwgCW4N60CddbusQAS6bGt1cLLjl94sXezhcVeCNxFzc5iuJpKWw7n9LK0Xn7Vj
hUjP44xo75zA23k1dte5oXEJrT5LEg+q+tNoZleUBHyNMOwrkNVlkXFoccCS++hA8zWXDgUbrOlj
sV9h5llKNxhUbUXp1pBQ2quBNxumZ+bqphIzUvLii1YRrvKsucoCaCjTa1mIt9lIawlkXGrR1mGd
llvh/ShGV5kSz+5o6vRvNdvS0CeO0rNYiltjypDMk2Cs3+DTvupmedWl4YVo/SqIiIh0TAORFFp0
f7Gt2s3FW9AnmwFGS5XO26KP6ZXOmxYlPAnqWXmY29+GuC3Kp7YOrweaZGJzm6Ph88PeRddiJTRw
5FexGVe69UumCVd1bNjT7aAJhINojiJe/Ml/buiVRm7aXocBTTrloa+0u6R4naxbtX3UgsL1jVd0
AKwWkj4EzRVgQeTKlYThYCyGK3orbh0WNCJHd6bey+f8l1Vk8CxoIpmdHWEnmV7MCb+8XePtTRNA
X8e6iGCd1qpJBHIgx8R6cyq86zqpwOm8q3u+v8C/7lSUQ/r1nN2Hvr4rogcaN/sue+2SycZAzLHI
FguT/2bvzJZcxbI0/SplddV9QRqThDCr7gtm0OiSzzeYj4AQYgbBO/VT9Iv1h0dUp4fi9PHK+7Y0
iziecVyIae+1/vUPR/vU7tKaZ6wIOnl7KtunOsrX5+ItSmRrrFj3afb7eWrg72+LLR6C+U1J2yAk
p41WNUFXnFcKDA2xLq34LJhVq5lynQcVNmocPqkX3lEotzVzre7ISEdFcdHi9jDKZtTjQVEddXNW
1stCjPcKIL4QHYMGCoyZhDkEnxJXqOObnIm9OeuH+xp7s/b9ggWXUEJGbOknuRQoXfEvuIw4JkVu
Jkib0xjd1qpgoiE3o6q7Lwqc+3CI1LAHLcsFJomQEVhdxL620jP8Kv1TFcHPGGmNY/shQLEs52/Z
zK9VOSiOa729U7HhqnCgq5H/hPeyup8Nq1P9kpPKm2BgmBVnWwhjW8XnTIFZn/Jy0noYckRPFM5x
rNO9ExqNTpoZKg5+i4TFvZVXUfzcJyc7Eg+Lhv4GO8CgCEXvVMdrGYuzUBrtMR08sYO6JGhBpkkr
PoKYZubBJ7yDC3IJJsny13xSf5q1b1EY0mloTNITR2LWW3f9vl1U7onJenHCCaCIV2mdH2ZMvipK
2kWC8yB+esPQGw0OCyHpxSTl3vczxttpb41Yo83Fo90vbjI1dXXmmph3uSNkiqrC9qvwZWlmnobT
qhowUJPINmdpUCSMuwRXz3ct60mpHx05IZv6uK2yB1xz7Th5F+YQI+KPDFOGpBUc3EO38yq5Yc5o
H+PEHmR1dYHkUEekOpP3zhwTh1EIDuSW69OwOzHml9ZLIbLFXIUzt3vO5EuDs3KOaj9G6KwWJGJc
9uGJiVyBxFMc3Kj5bIR7WWZaJSkbnexzVLOz47vINzyxZklnJFzFsBxbYRM2cMlYcBspvtUJaVYb
4RXB6l4qZPJ3W1NLTssk73mbLh680tesemtbwRyi3j+yas/ljUy89vwcLHSw9hiGsF4buRpuzxoT
TRwhUe0K+sfYDxpntZ4h39WoAxdo54r6SYhwSx2qZnM+57tZtJHx+9Drx7nWuz0jaMwkDVmpfUUN
VZhFpWZ26WIZiRenKFoGtVwBYeGf69ZoktEdy2e1UewhWqUdk2wRXgtEvd+X/D+0FF9zvG/ddMFQ
eBDmlPxtSBMv+4herd8f4Yvp/7e+FML8XJzmV2iF/tqwR1InVvIEQiKhsRnl3MS7CRkv3W4rmzEI
OY+4aJUfnaebuAObuaUFMF0D0ZI9/QnHkUfKyc3JPt+Jy5+GeL9CKqewwj+/m3ZFLBb1eRMOKBWs
lqimGhIQSpucR18CWtG2kVK5v78Yv27Svx3wChpdNIk4CA0HvOC4t5058eM058E7T3dCv3aK5YVh
T2TCkomfS1K5f8A1fnG74W4pEsZV3AiEGX+9F004O+ZyNN0LZW5GxU3cvP/+BH91t1WSfqHGqqhg
STz66xG6Bt+cNk4B2/yzT5jPa2WxnknWpH0MvfAdJQP8GuPyGq0pbHUEKNxtt33Ili3W6qmlW5MH
d3ET2oRmOT9KcGQOf/Uw/uXrTRfo2/PeVknTxgJYYG1PvPWUgaYMG8wpfdWbPf2kgvlFZ6uSlwvA
ST0Py/uqoZ7P9KhPdOQHsQimVh9mMwYe4kpJfhi3/+q2fj/O1Zzj3HeZKk+N+9gsTFk4HfKsvPv9
jf0V1vGXc7l6jXWh6vSugiqyWBc+EdqwlSxhf1oqwRnnZrJhZ/7vj/jDxbtWS9UoiKR2nNCI4QBD
lEQcOsrK6Lv73x/nh4t3PRprs0qZ1dNxSHm/VLF5AZP9/RF+gat8v3TXK2BbCw38mqiDdjFz/hDx
TBGMP6kJvsSI1w83aozFlL9KqO712HwOb6o6yiCAIWXEBB9ks+dOmrO5ycS/EXl+Om/4v+nPRrtI
Yw87b7gKnamWzEdU5n+wfovL5qTj7gipAVknhfn8BrdYWy4Ga0h7P4f4HUNxUtqBggTGg0brXZ+2
rZT4WEi7YiyQSoFzIgYd0FySZXdqnlQh8wpdMROtur8Ukiuc51avXSx8l836NFHhEFJpaWWnSmIm
F/WnRfcXAwAUOf+8LlevBwV7n3WzaZMjhS6i655321RcVvJ2Zs+HA1QkY1bFOAYr1r9+478f+Oqd
kdrhvMjrGnwwwHwXrWrrQP3+ca76qzeF4cZ/qpyuRarnStH7Sy62VkHJjwdPlhypbzdQz35/Or9c
A74d6FqV2hyjqK0TDjTZc2Q2xaiw12zVKO71INvGqiH9IOj4FQvlL2Kqq/0yBPk5JiEraGnjw70v
gzQ4WqCStugM7CTZbgrjyL0/B/n/3yjx34m5Enl+/t9eiYeX87+tX6rmf/+v87/9N4fg37fk5b9/
90388xP+0zpR/gdzHw2mzFfsNCm//7ROVP7B0J0AImg8yKnI8f2ndeLiH5hkTEn1M/w5sEr8p3Pi
4h/iZBAxwerEFvHJ/1L27/Uch10XD1lMOXCdELW/ZYhpVZpE0XlQvnhTESgR629sCRhyCDf6Z2YN
Xmj/5FyrTNv693X4+qBX6w2M7GpsMw56XKmBtJ1vBE/Yjo+d361YfJ3I7YL5VrMXu9OrvqdRM2BA
B2SoYkxnshaNtmwQ/LYDxdwnL9O/8x+A/tlPl+VqYRrj6jLPO76hdtmcFfpBM79ffGrbbFkT7Do3
j06zxDab/ANvkqJBvDIXLlNFnNI0M18Nu8S9POg2juvSHr9wA8qshxn3rRYsPMUUHTDSQLkD2cud
MDGkzJpMPiKngrLu9zffHs/dH9f1u4/j17b298utYiqiklqpX0+q1fqyCIuzqCDIPfuwTu3KJ9nx
LrOFxscKC0fwfNNvwhOzJgwTDdLCw4DgM8UpXyjBKU4f9bcToogn7aG+ITYMv3xAFCPx65VWOdIJ
ea8SjJk1g9Hvxt5oFpt61YaG6LREugs32fviUcZjYYrIEdyTd4GnBTpwNuOAqCtH9gQLOvEH2LVA
575JnH6p/6Ss/Zqh/e4iTHvEt8K2n0v1UTjL04M+H31ZdGf6Vn+83NbP8aF3mwS/Slt6HFswGDRU
pDWNPiqUS4NxpDHJXDzVhuV2mFhLhRMtpztNh2Av3gm/wACytKKPyB8D3ZXfplAgDKBLHM9PZmIO
2Ksv1dabxdsBZyzvskxtghDMy8PpoXoNncGBt+ydXyT7tBFu4LnkO+1lvMPIqwjU0UoLI9t19xqq
dJ4RzWpRI3wqTOw+vHO6EZfEVHR3vaV9lo68aukfZSN9OvKCnO5+4gv9jSU1vbgTVYhsGJaNv0VI
w9rIaey5iDFulXBza0Of5FlGFMytysZ3azNgnF/sUIxxi73jjRDIy4lMhtWb95OH0Zch4fUtxZKW
5RPX0EnQ+NdbCnzUFUM+w0XIru/nAdRAFxOIdb+eoao/gLTNHsgMnoVm+J5io7ObN9DzLRltc3oL
wX9mtivALN3Vb7LbudO41boXjRJvvMn2zGk90v7mmz4zYDPXD4gEZre/fzGB968rk68L+u0Uptr7
21OpScwTdVlRLMVp4VtVr1G+E6VbebZkRKect/EJFHnbayd3DslhCvvDGtvUCwJUiAIWRne+yA7y
DP1G95rkLhZ6PdKP1kX9I2yjs608MhGQag/9CEisbpxuMRcyIXq729HHz/ts4B+GZe6F2wZbY1/g
b7rCAwh3rZC/XOHKs2pW2jb2WzNB2NQ6ITq4ZLOwyzyow2WI8OVslgRLgPZ88PWKCrAHp4riMfvM
Py+P55X0WJcm1E2ntufPR398DNfRwpwXZvPI1IYKejdQCd/yAfmyXBKx7BHd0S7b0dJ20bCKP9TL
irlOpj/Jk+u+FfEfAO6MvmQQZ6n1Ui6ZaGokIW5KVeE03qcEc09Ut0KSmKwoak6muGZgV87swBnD
NUHVIdMTrI2aIJstnKSRn/sKJdyxNpXq8qLPk0Dp3bZ9H+4RSuUv0ts80LfdW2tjU8g/4dJPxpjL
+9xWnnQ/p/QiCMYWvMXN7Cn5ZHL3lYBWwkhVN5Pxy9wG8gtSR7fG3TEQrPQB7rVL7oxZ80ZHhVfH
xsCm0JJ0hEqClfJkk9kwGbYM5jm2eyzrDO2xxyLrZMvMu+7K15pooc3sA6LmXiExwrx8yo5sxTZ5
nC6kvXV1R7ocXK7c7hyQ4tIWnFw0suVMwpgOB26DrPnBOBGcyr7lnHeIGyaZBl2MocmGTA7HghgS
I0UxA/iSPFdPKGX97GKkbmJfvP5iCAfJYQp8iG7q9XFhxAd9U95pBXshf0ShVOBKlzx/bZY19vT8
IkKvhxTH1+XoSUsh98flbJXfzF6Hu9OWI7KSdId2HZ9McW7wybexOTqdrz8OAZ6nkJ/k4JSZHUlZ
BH+Jm9qWnPMq3at27hZP8TuJ2i/VbhEkGU9yuy83Oay+/IaBmbbMTfViXB6aZfksLb9MDp4rD2Fg
52l3A0KhuaXb46bubGQ9JOJgeGpnq9FEWz4/NPeVffkUwWhi8rYRcLBLTifpKNO+MDeh/Siv3WF4
6Tdp4mWy09QmvLZCMLO7zpNVK65NEml4fS5mehdzpax8XbtcEX2PPIP0c2x4JzkQLE8YTeQ1IUn2
Rt1rWV9nhHkiWNp1sQ3nijtEFI5oCo9qoNWe/ElShh6uR+cU2wyh4SPEjCRw+nkb33HHFTf6u+AX
7vlZumOaMNzWPu69q+55KO04NWa72NfQ5pqQy2LF4glI91JnJKze5YbB9yJfxieyoIzws1lVt6xS
j/Jn1O3FoGjsQgguWEKLGAFjVOPoe0A6ZvQLF4hgFlAGLNAsMxqHwVoLhpRso9SuRnSo5JfnuEbv
JOYj417VVrV+j3ClwvRsoW6yOLiMlgCN6jTbthhTzKwcctYpNZtuI/braquLRixayrhiVJBkbwXb
sv4MDrxAMIPJMYokQ+ZF6TBeyDaZfTywmF4McT2pK1p7hFvb3yfeBbsb+GX2tBeLL6VLOJSfP5+4
J2hXt32EAwwnntqIuZfyvYLQmygHLj3ZQfl0hWUGUu+DzkM6YXfHLW+J8sqjEd1Jr22JYMpICL5k
8FFRB4Z+/qF44Q5VIrQ6K7qJrY4qkCQh8bRJ+Z4MJD1xvRjt4SXda7U9rlp80GxJtiK8hprHS2UN
lFpNEBbmWFrcV/9ozljOQrI83yOr98nm9i4bWP+W7jdO4bJ4uJjiUled3ZmfhObliXU1qk15j3aU
Kdz95bGjSLlvZrY62vpbDS/nnsVzNM8rPhc77bX0OKDdMi64uBQHHlf01AyA/d7tVumyOmSu5k2B
IrpNi6vtR0+zOy90VMwnw1smRYa600BrJyMROIzsnzbUBJ0ryhAvPLo9GC45UUEe5M/QPl4W903v
wBucKKGF1T4TDFRML/e0q/dIK6aQENESHk5vXbzRikeJSJPCa0RreO58Ul5kt8ysEw6fK9WlncBz
AwDOnHmnp+Q+3WDpCqNaOUSbMCi2uJ6ytRlTeHNkp3QWws1UotcOX9dmu0DGtlcPw+PCktzFKnyX
/UtALhg3M8rNk8h2axM1Pa+3CWdO1ullFfLcdMQ9n5ciKeUFJBB7sVjrhLNVrHcxmbadBxExdlJT
cpWgvqXe30qqwdTIVu4JRx3QNFoK46S5pek2Q5Xhg+wZiyggT7DHJS5Q69QuTSbdPsFu/tkiycUW
t8xhGdgkRng4vxyxTPvMV+lq4HDRXbbSbZh1TuMhbludD9wCyJK4xA276EMmQtAgzaPWjeT2vIFl
8jaa4lP1MLdiCROv0JqtJ/uQbHtmr8ewjD3Xkzv2zHvJbl7iDTajj4uDijFVNYA3nGjSyLElWWVI
DNFKrTObuGQzs59TnVjdZBJvopATb9VleSyY8ZqXO9TgxbOOgX3vRAS3epAmo2ilDC656Cd8HUje
s5LajZ9bLxfM03rqRlOmXKuRKZOdPtXbkldydeYqM0V/wqtxpy5bzaf7CipvfkBVTPBqY3dBVTl6
ZJGQhLW1E35muTtNVkgJYPFOc1trg7NVb8J7HjsVj12zvAv9hcXtI98K3tKTxIK3w3lq5Ppornbf
3qY7TjTkuUMnjgE75HXyazZ5GJSRLT2fl51mxNvTVtvnxLDBRTmwbqVJ0FEVUDAn74pD0CFk+/yO
T9wf78mIs/Ex4eljTG9Auo03TKTHz6/+6rRc5HcqEe4S33p8TTH7K3ZAPUjUeN2MyciOnYaHYnqa
a2fyklL92eaLzI+OgsC46e+ZR49O5Oki0o+CRW3G3GJcbwp2+JSscXx4juzZPuKzIzu8BS3jtdXM
zBWo7Rz2MIi74YGbnZU3pa/Pjf5w1k2ElOJKOrllYvFT9KQFMxPWPitPd3eydUSAVHTjEwTg0kl3
I5kMtC62/nS+uaRG9gb9J6GEWZ72zb3CuvHGVyR7ymx3xxmJZRYpdTk2IUshiDUni3Yp0Zy7eUsk
lyHdqG+zoPXJMWKLMLX32Md/exUdhuX5pntWgPpekg4nieWFsnhmEwccE05Ve7HAaliz/Z0O7fHu
JDxACsAmuVTtUXV6ilixtGplr2WbSPAr3crUXVMttU2ZbCbBijJNRQ6NV6G3Psyc0p3vLp7GteY5
fo7uprsqmBoQAdXT6PXaqgitHKFsbOQ3iw9oQOLnpF/qHoj2hFhC7vaLVpphZ+ifJ/IqFgTKygfl
Zv40uY8hjcQRrMD6HfbOPVrj82iUW8h3nN6Rtb9yFuo+GngHPXZZUSCJgBYz9YvN9GQcN/PtBQOL
ST2Cq9qK6LfaE7wTJSjGERSp0ZTYZoVL7HPWA5OlYZk91Nt6x5TNngy7st3Jbm+5QV7NAx/5g8Of
VjL/IyGbV1y8jSRsW8c77UV6kYg53sJ7uQhkRx5qmB+fMmnAozXzjlsVuufn8YHsgUIOjvfEllGu
0mVbA2l5Ly01LiCzKxN+9lmdXRGf9U+hvYtuTxs9aDIPktVL8li/F7qZN3arrBKcOiSrojz3oTus
Wb3ZUBmzuJQMZmPrZuI3r0D3b1Pg1Rsrrr4hrteF/yMEq9XREViGF1sIhtMD3Jo6b2EyLV0FeA3p
DMNKd08Mtimop11UcObOfNlTSpWebDSbzJpyAE53xV1+iEzROH90m2Q33GZbWhUhYFX6gqjwtdI3
mHwobIMT+jFJEY+4PLjZ4YSJv0Tvw9GXFyr+Gp1Na1Sl0UV+99HMrGS74IkjeFK25xvS9OIbft8S
3qEAuo2bPJbv0oeMu+jreQ07gMDPZs3YQpG24YneiilGdwp62QKEie1uBsaQWzjPn7E7yEjtDK20
8hsyCo3KqMz+FVucz+gdXZvL6bmzeyhS0VsNz5P9zS8s8YH2pjAugtdkQTrfQ66ycdRYiquwQty8
zNIV968wZvddsWlZF2OUq4p5/lxs65Ue9FvRw8nfwjk8IhmlXg2qTZ4ptbWSBvozix2JeuJW4B7E
FitMUttht2TbIVgSsOkET9JHGbbV2B6D0j/fNFgZBMe7fJlYJALbSm/qZCJnxnEd2jhAotPTMZHY
Cbez22jcKwZhkeHHwqXco23ZjEsabXuh2S1sHJqfzOBtsERTiiibBK9zv9adszlYrGMfi9dedwpU
pWsSoFypNWU8IbDNAaxkU3AuS8nRfNVNTt6X+aWA578rUKpTiE3BVafmUSTTVsRXwqy92i5iKk5S
RURD6A/TwJ9UVajDHuP1aNm1rtDfziP3Txtm3NfmLsQNejrFTWofonHpZ/gDztyaos5QsCe82Dxu
hM1tij3PhwXxbnX0op28qrzJAby8ZUm96ezNdKMHakTRUwlIMY+BtruL73uL20rhT5bD0eyczxBS
y7JzB6w7k8fpmc12POwsFtUmXvDZ+bYqN9Fir6AeahxR9wXRFxeeMJot5gqsSJ9lY+Z8GHuybi8S
I3sc+ZKzk30hHPFj7lNtMaCY8LNxE93BbVgu3hX2Shq/bM3KcejvitScSp96Db/MjQIKwlA5VA/k
KvC+1idHPTB9yzBJmFZNdZkR8zNnc4GYCHGI7XNauSTSd0S4QXg+UH6oXuKcCK2QDU7Ba9YpoDN4
3xHVM7CG6IbQG41yKSyzTwyNoOw90Dn3N1P3Dv0nsvTSquAie/k91Gsv98SbkzvudHJtntogNOe2
7mdARFxC+WhCopka72NwXFcu782T6MUpFVH8TBzD5E1KLdO55KC6wg9zbul6kjfhSTKebGgyZIXR
wdU4aDyeoyiJ5iDrAL0xsmB2JlsJIMl4/zJV4PpYE5XgG3bVJ2mm6wnHmoLCcTTiaPl67mtu8hQH
8Q/j9b/pgL+ORuoSsw+J4cd8Quy/H02IlUt6BMRGdPO4oJEbbqK9akrGxZvZkUs5w8xiYfRsXaWf
O/rux/Od4MRruFH+9g2uEORjepSLYj5O3wDLWTSr0z4P2RdvyzPY/fynYeK17vj6jK/IEXoGx3+M
OeMOgTnGwW7kT1SQ/4IO+KcjXc1jYllPYgWnNuu8GmiSR++8nHFOw/JH/e9s+qi/XUSeTB5PTPVE
7QqzzS5p3Vxg4GDxbFdzkpegucRMGHKGvvCLKnooq4BeR1KltpxXzize97ACoLwNxAt78rq+h0dZ
vClPveYg7VPZ+s5LmKF5b+UaE46cGNLZ8qTuNS01WgIQSsw9nOatDghAQPP41jyh1dMsqJePOM1h
fYLP7cIurPrzXXga1+zwr8KKgpGVWVued8lGticKFlzhYlv4GF2Q+OSPb9UKyAzIymqD9B729Nxo
UQnPP6Ut3sttALDZ0RC8N6sYxXi/T/YFlh4mTmaDDUYhYcGau3Bzj6BCZrxTMd4Mrbk1UATg8PVG
EvI6dpBo6I7MaFx41RxGTq8zvtDZidgNs+f5LnQyQEpjBNXjOZQefIiL4Bcb7t5+QDk0DaOWJwe8
IryRN6Mz4v3a0Wil7ErAPi+TZ/LFM05O6OabajL/vc3uT7fiywCgCe6zEt34Nrepem01aBz2vkO/
lEjvNBRcgiO7eJh+Vb4XHmJHZ1UvXhZ4joReZIN4OOVddDMH8biYG+6Ci4AKCPPuwvQCPGmbrpSg
oR5bDEHsdMcAMc3tVFYPR2O+TW41ileaAD+5BcEv11Nkp/i1+5sVk4XLZ117GQ8KGgr8JahA8UTa
hX50NCv6fNUA8DcLWNO2fj8jt37Ku6I+vNgzMz806TSPmBsaxh7V3fEucRbLXjQwj4G/nGLNRbwt
7j/UHgqDx/w20w3aedB3uInToEaYLROyprNlPHusjh4aDRg4Jw+NQeqzHUEZkY3Y1i9B2pINDxpl
z0Z7Ie362/wJdWPGAC42KJcLJm7mWbCPI3aGDgbPk+vv+rifcVVkerZiw2blaSZsaRd07KugPLmn
INz/NNb5YrVdv5SQI5CazhdI4NWrXeNYk1oy71nJJ0SVMaFT3caKcV7xDmC2oDPsyj/SNctsIPrl
asKY2EOpJURDsi93sdcx52GbFfyfrEq+HN9/982u95goiuux1KY9prf7DWJ8XLGnb5ntkyWAZjB9
RcDkPaNVulUoNOuEWrtd0RPQgelfg1qJnkBl/viG+9Dqwqiqd0rrDzYdJaO41GmGusccWJ9l4Qav
vUd5I1jtIXX615/sRLGU/sUKqH4xHBUdU9NrElJ9JK+9POqKZQmPDR2QW5231cU5Ib+A2Y29JdgR
AZjnh7M2mqUYHBUru493ktWviVXW3YWbelhuLdYVaecKkKnTI6oFDTzDMcP3rnmLiBMenqP+ZUZ0
+x2Y5Jxdas5SRc1r5QnREpnn4A2HobcV7i4NXW25n0yhZ2/RVl1XNwjPHzDNMmLVUCb/FG3XAsQv
zOy+v5nix5LaeB4fZ4/Kajb7JHgATMYP9QepvKmPvsjgmIbgBcMm7pfqNj78Zdw7jiDZELftMJCW
2b5iiRV2C1NdS28tAYosjS4LfYGTYGUJWNFpVkoWFV5ylQV/+LiSfL2z89eoIAnGALtuj9siAsXD
X7POciTStEex3XrDvvTIKKAWwz4R4zhDsBZT8YfVfv3aPJFFCmvclNeecLRpx14RUVhITzU8rfDa
ER+Opu7lr1Vvqih8dvqqfD0+lx6ZJMBfCFtaT6RPxjMT1Y6p3rQ27YBotgUbiHYbbnoPqnz7IOyO
VO1Hl9S2rZrRS4vhWh7oGox8dZnSl0cX6O2PFSl1wv185uq9Uay1XfoARYkRL/RXmfzb3pKoweUA
h3s2jr63+mzaJFmU7znQFFLdG6ZwNvPQlF9DU8QhWn6dvnZtX6zGL1bAXdNFL73jWqRZ3GA4xtZ3
8uM77JtyTzmoI0aX5L2kD1y7JXca/MnMPTldK0TN9aDioxOutRVLGr94cRQQgWZ9cfHNwlsmtKcW
J3TrmgdZ8U8ryem547knPc6pH2QPO9EtehORl2vuqp8F9XB03z3CJpPdBW+awqMlB0Cyvvj1FEjO
NPMBvrYx9g+Gz9HCG8S5MAdj9nZxcgqhkz/13hM2rTtnvweopEICqDbrdXnX24yvmHZBq+0sZTWl
B4dmactBzOJUWVPJ2LqTkemNDqF8V2rLyTA5CnR6/nHBgjEAEQfNAhrKGZu+V/TkAAW9tZm63Xi/
WCDYscFc4ZEuDqfBxusrIcCGiQ1JtYutKiGjw4vztMe6U5kFJTJi7UZS/Kqw0zvpoQOAY2hCv1Na
C6j6Nj8MkpN/TPl6c79NZHORvk5s59JVfaQr28g+jZbu5PwIYNsZmfqgkGGd74vkSV2s6rmJBAKu
oqD6dUqcvZ+e3BCXynt5jqGfIY9mP/IstJ/UUB3LaPiB/1piNNyANGAK+J6/IqN84U8l0qg3/U17
PO2o5hsnfkO3cBeHT7Ma1o1ZXowOb5bGhA9BudFbyVP3gp+1333KbwDQ89WFlGQ7/Sjd2RIuJToo
eo8q9S6ZjeSsHByGP/E9uz+BbdYYhFtlM2GSPWO2Yjnh4qD/y8JubPBsd3Kjgfltt0/zXWei1Et9
1YlAHWQrdZjKjYGCIvsFL8dHzcb5yAWIPuTvkcrbAiA5R5E0NwA2ndNLssNSn5dMD9rK6ldARlpw
5ptym7jneynofSRvG2E9Cx4wtgWZ2Clr+VHK3GSl3eSP2lrd5v75c3gkoBhLN4ofNOS7ljGJZkz+
oxmDonNhVxjPQTbAPYyZVtI9LZJ7Qt4ZSYdPg7SMq4NUunH8xNAnQ2e6MNI7TFgvULxRmgIeYszm
azbUUZLZxF0Iotgy12FdXKHOKezBofcF2XotPG092zefNZzs1EdJCc8mtMgypdfX7hRuCEFOdxML
aapEelSiRkE0GG20SZCDffrsyYiBJuzIB/FJWTc2mCj5pC8ZNCfoOUqARKt2lH18/zZ605CkoQGm
eoLNVJjpTpuBuEXmYgldQTbImjGyw2ChFVqRnsSXAJ7wFzBX4uUxYPM4rZPXMDRnt60HlyI4uUpq
UwJlFaVZvpOrWzW2hf6lepkrJqaBVIfv5QW2jMtaqQTSfEnxlqSrcrY/f1a9BZKGRKaWdgL+PGgA
Tw/FBnUmCtgbmnbolpSPzO/uWniskj1eIjMf9vPnmFFYu3AuZzPlBmXGojLDaEbaHaJCswYMR0X1
NMI4q0x9lz8ISzzwBCZkFzdf4vxZ40zJmuIl9EbAWPKd/sSpsVLiGGAUQLt38sMZITPpA7ojLOwe
FMYpp4eQ3VZmue+t82d3tlXEXZ1ZHoRd6xGHO9FBs1dRNOWbKV309+SSa0711D2qqK0RMWhYCqhX
jZYmV7MqJ3kJKmrlT9FAMPoIRviJU/03y7zr41wxWBbDoIxSQjkz7fTKsgFz0t3Jdf4nrcDi14XT
P8/oCgHo4g5No8YZTf1w5iXB48JmtmktniO0liv9UXms/Gp1em8pHCz9sWDE0t6jhCYYAksnbVn4
wsRIgChUONkay70Pccf4CyPrzelTd6Tlgqks06Xn0ye+vPupzk1wSzUqtyKHdbJVUxi+yVa2rQzo
bhKRrNP04QwChzWwVx5Q5CzHZ2EirqCrtZr71geW975u7L9Evd0WH+dDU318NOuX4j+mX31Dh1Ql
Udz8z7/+WP/xc/SRWy/Ny19+sM9N0gw37Uc17D9qUqL+53/wQX/+zf/qf/y3j69PuR2Kj//x7295
e26mT4uS/PydEosl37end/omf/7e5iXj97yXBDrt337hTwatJv1jLkM5ExWCxOG7TqE5f4aPa7N/
iCQDYDWvkBMAOMTT92f4uCz+A34a7nzQW6my9UlUUOf4l/6Pf5eg0MqTnz+/OHmX/IsU2qkH+daj
kBKoYs5DopSkExDwN+uwMhHnXX8+ivYQwN+kl6ezR3aopyzMFKYPP7qEXdFnOeBMxnVvrsyn95qE
br7QNygsr9IqHWp09h3+ZItAtk9OvlZixt0LHJ3ZmZm1QWBk0b77SQ92DcNNx1YIbVd1nPhElX//
9dhSRXhqpfeyPSVNDBe8PQ3aEZCG4eJ2BhxPKMOwv8A2YWH1FN2DmZyn7/JT0zqtK3+96lx0VFSK
CIq0wGLir19ErxaaUJxL2S7kezF5a8UfGKPyFZQ6namGYdUUbIW549+kYGOKwGZsGtkWSXmfBnax
pe7Kx8YbdpA4VuLkArckFHWvuq2J2bfz7Q3Y/XEm31m711FQfxx/rirkikL0xjXvrydYznEPzjqu
dPFIVAr3GJyn8WasrckbGlnzh8NdMZ7/OBzeI5MAEUO4a2BuJNP+eExb2YaR9jZV3N0WdOcr0F5n
AACD818HHr8Oin8mkYca/o7zxdU5tuqcdN9Mku3L43GH0+8DYzyb6q5xf0rW+tXpfTuSfiVkbAhI
qS8XjlRTaLSXx7gvTCX8/OEiXgGp1+ejXwEpI6kFOYp2PCQ8JPcggijWGUz8rGj5esevH3+NxWaK
C1lgent15dRF2cTIlqbbRWwXTVJI+lH4NI35e2CQ6nnaGcUfAdwvz7HfHPdaEDooPREZpL7Z/U26
megzyjKeRjVWykDelAmpDGmgf39Zf/Wqazov+hRxTc7A1as+j5uoi3HrtRUQafwGWjG0f3+EX77s
3w9xVcWIs3KhRhcOAeluQpdsxuiRKxi1eTyEnN0UlXVeh8AUvAnB/93U/9hPf/G2/2pd1b5/gavi
5oIBm9hUfIFp4CS/HGnHiEY4NI1Z38XbYilR1yvwSgcPibP2UW4H1fv5hZyemr/d3W9XeirBvu0s
x+TcD8p0GaZiTvo/1J3HtuNIsmW/CNXQYkpNXi1DTLBC5IXWGl//tt/qqiBBNvGyatSDzBzEyjA6
3Nzc3OzYOZ9qWjr4/LlbZJLJfR6T48VOLrCuDmU7gw5r3QTeF7kAe1THkC7Aky050uP1rZ3OZJ0Z
mzQ3CsvIClmsqVzZ2wCqWl5CW5lkTtomm0amFXDd4IXFQQmIp8KwDG2fOtlJ1AMSe1RTfe2Xd7b/
ITEQ31r84/x13c6lo/h5L6Hgi0IS80CnmzWUndq0IagVfSt6fbB5Z3fScrxPbq2t0PD1HqTfWr6Y
sXrhMB5bnQbSUgtCFPoyHvj74d3ZcEDoggnW1n4NNAS9sLka8KVQd2JxElQhvFEtqadfJGrAzEOs
fX9RQazzl7SGmoWryfyZ3znfKOXObeXFtZLYkSwiLmd/1s2PjsMQY1tPan0ta8lhCAFuKt1+5nsK
d5gcOeIaAVzjlneMaSCX2sjUCruF2P0lJqUSaJUYsB/SDUtx4sFOobIxE1DPbUIGxFXPWP9nvX/i
oplhtNlQprBSWb8dT1up1t3g2jPnQDk/CCa6wgyKkEmRGk+/XlFaZm+ayKKIfcue9R/ZQUyW9VCq
Q9NE+mT/lGa95YJRTcYaLJc8f/VpKyPqMx2rQotF+yC128LcsghDe2XSZby+cxc+4okl8Sw4cg53
jBUjrrAUFPnGqMDrgX8Lsu/XrVxIA01NZnZVQTaRrrczufzGQZa6QJgRg2c8ZpPvPsWeCAa90WPq
YDYPFOHw1B+xB685Ly746RlAPF1WnletNxqR2DWXDjuM20CkMyCsCO7Acrf5JKcFW+zeZ19mlnpp
7wymJIVdw1am93wP/5qfaxpo4cNwUA9wD620L/3C/l3Aqbb2d/FT99NnouK62Qv7COWDzenj6+Kr
kwUPbj4GSU/ZT2rhYmFiSzI2Huxj162chxLzxMrkFuIgRE4eYkXPHx2drhMO8x9YUAyTJ60Y5DQn
64gjpPK8ttPXXZu+6GW7NTJlRtXwwgYBKfljYrKIGM6jdEQwfO2aNz1TPXY7MKlxl3av15cyVUfg
zqYJCbWb6li6rmryJEDhnok3JKW42jRxxWzGfRLuzC0QrVUFIlWzNkN3Q4FmIzHAMRO4Lm2Vwg0u
vJ9n/TSEtK481KqO8QgmQSPPlq41w7x5eX08KYWIInW66USmlWS5nxWA4ID/ec8tQx235e/0oUW2
jhoT5HX3wCqHV2cLkHozVz+45PAoU5I0WKpGSJk4iqaqQWGI+1RCw9vwwT9o0rC1kRG7vovaRUM2
pRaWiML7NJRUnWEFpc+HjMdGfuSiq+8SpgsXehqidmH6qQUaN5NzVFySeNcU7bhGh0altxwFEjOG
SjVui0ry6PAmKnJ7KuTH2i60MvDebmBTMe/dULuLod/MlnJpmAw3IMuwCjqpPzh2rD1mSeiDMCsV
hiRrtzTuok5HOUbJkw6Nns6LYJH0XdgARr9C10zOPcYW7XxYqo7EgJRWSnPP7LMjxJsNFmyZu57i
AjwUp+HVGGLLyTR6ofTSVkzxgYLbUz7ZOPfB3v0FXE69RZn+Zq4afLYVwqyjIjliodFtqZNcUXfS
2m4bKAmllDYiyl++Q50WoqjrW35+W2HHlImiBFOdSDGxY2t5HnSDZ6ztO5ghaQGpsIQu/Rq0hUQR
laEGdW0YMx/10uLwZ8biWRpypBOHrmRft007ZlzGc1HwSu8iFLsyCDevL+6iGduQqb1RcEIp4HTr
NHTOceeGbzi8BP2hku+ZTLxuQjkrOvH9KEyyCiHHC1vXqY3WQgEY/iFjLR+UDdjS3bi1DoLwZ54s
V3yVk4seU/ggiS2vBzRWRRg8yl9qVOmlPgUXr/UIjYLpUZR1lzrIQKXLuNjMLOyS39MqEGwGFO30
s1eRYeSp4Yz4/YHJtfw1fxXThP0zaJr8B6pVMN4vRZd+jmvg0qY5KlwJZLyyw6PzdJV6P8SNo6WA
avSKOPOiMQBZvc0sTqR6J5+S68pUZBnXRxOXiH5qBGIHY5RGjHxOJMIHYO/1V5oQS3Mj7+zx7/rh
xJr41McbZ1RuGw24u183u9jNV4oLLqD+m1DSzzuYNILKOtewfFbWrgKv1LO4MKgyaxtjF6wVuOcW
Qg4p31azj7wzx/9c1B9r4hMfLQo6W0PqUqzJB/GYDako5zvo0xFimANyXrrfjxc2cQnHakwvcjlj
Srk3YBbW7Dkx+TkLk6NVVaqiSRUWbKj9AiPYOml5N+NzItqc+9yfDzbxOVuKRgvBGEMAKw6fxdlD
utfX4areMc22FR8QLUAGuAQEeca2+EIT2yQtQsmB7wjWeGJ7yJs+TfXQJD3zdgx8o1TCyFG3Abz2
7jKPMJeRXajhcHsdGZy4vO/Jbh5YGBTqLP636EYMNn1iEABLbedj44UNPLE3uVEULTXH1MaeHHRf
If18q7lcZ47xnI1JMo1eZJFrDTbqEUxK/OA4H9e36Szk0h/iQWOZtGx4EEzvfIgfy6qyMnPtN/1v
mGfTIf2KtD26j60ysxbl4mL+2NIm5fWsQWm1qXMTb+zWBcMZYM3in9SEi1cB2vBW6t2chJp6doEJ
wXoKM4oh0+OWp3msmSdpKvWFsFnFC/sQ/yq29gro3D2P5Tdn/ct7DV692/hHv9ZvGQBYVTfWbfhW
M0U4J4d+qdZhKWDDHW4B1LCnqW5YSIEb95JI6wS9gr5ER1HgeZn9WYXMXShrGDBAS13fYXHOTs+h
YwGjBrUpykemPKmMqVGT9cijMtqmQvNgxUA0DOk9LvOZJ/K5J53amQTnhsJ0bmbCjlR7+8zN+n1S
MMACy6yGAGU3vl9f15QFkrtHGORX67RugTBMUi2JEqMcDZGxzhG6/ooSaSYGuR+SO3TR7Vv9wX4w
vzqHYV+8CN+aqwho5zUQYd7mxc4zVEcn/fQy0kmLrLZhvTeoeN82dFjAUB76VzEVax4ExFGM4jNt
CXR7k4N4KGB+YSxx01NSDn6DMt7HjImFT91s2/Pc6U9/2iRqZK2p9VrBT+vCBGWV98bUV4EWLc3B
2EnlX9f3Yc7YZBusyFcaHJK8RnKcQ9UHqN/aRQVPLJCexHTTR5qn2vK60fNQcrJCfRJKZMlLUFgB
Zecb5XqEqCAFxnbdxMVzY5HGmyYJMKHjdH9rortZRbD+u22z7PJbqYgWXvPlvzMiDtVRRmONVZMr
PkZ0LdpAALaNLZho8nR/3cyFu5HvdbSYibMCimn7DuZ8+hvultnUgxUCYolB4cBoA7vE3lxft3hx
g44MTlyQydlCL1I2KEpRV4IVgE7Vf2dh4ndtawfq0GDBzD6Ctt1q/VwHasYDpgpRcp3bgV7y0Zzi
1WDmAOLFoXy5voo5G5PobAdx3DspNrrQ+RLWxReoVZ8s3/1PgvOf7fh8kh/5WYkIZ+IamPGbrd6/
dt6O07OYOZQXI+KREZERHhmx/HLw+h4jiD7e1UNwZyP3M5aMBkQwnEs1+hSjOvMYFrt8drsd2RR+
eGSzLTi7ecmrilflWytLT5lT3TeWe4ArfON51bbxzGJR69WM3Yu33ZHdSXTQSi1PPBO71Io2SYjY
gzesSwlikfi/DESfacXREsfSbiR9xNE1tKUciK+r1OU94s+c2IueSKZkwzFoAqSanice5FVssaJ+
7BcG85k2aKHeKGaO7YWyJqHoj53pqepds0lyBTsEbVRg1vUtKODmidHmDYQ6IFJN90FZ2xDAhYe5
R8mFqCRgKwpIL9PSz56rhS1Lod7x5hpiZnHL+FdozHZcL9yHJzYmeVAYd7UuZ9gQw8ICmd5Ly5qO
1pd6FzDWXP9AA+0JIGiQMxN6PZhcyLA/YTn/Xt/kBNptH5ddhO2GifGlCoo9ZCaqZYi6omry4dHw
BfQa9zOl6rnPOjmEZdZmpiLMZnAYW1wtblHPeOecicl5U1K10Mecl2yepY+AAJ40NCGuf70LBwCU
mEoywnQTxcCJiQ4orJ6MPBV6k2o3s3p2hnBMMFPwvmRFoedv0xeUyR0nViw9tZQqHs114jHOkCob
VfNv7NybCfgXGuIOMBiBhrENTVenUK3MS+XBIoVZGw/qQSgAC6yGQGqjIbCV3kzm3gT/xtwJ+2zY
TgLyid2JL0h5rlayil3xyMnuoT88MGhMoaEEVVHQjtdfnLWgYLC2kMftgNqDGrPX4a1zGy797/Al
3MLsdTNbHTirHQGAsGnXQKLKBtvTZ1Brj73aFzYDJ+jI7MQgZdHRRoFzZY26/fq6K51568TYJAbI
au1VaWuY6wwYAvoQYzAHWBF/w8lnRunYMFFW5nHrGLTATu+9oOrR4spCe53wrH4JTVdK1uYo9/67
65f0SGADzLOtGUjhbe979otsuzY7kihljTZI1Nj3mSFFyUwAOssARLnYJrxTXzd5mE3uEF9OhsSU
R+4QJwEPlUBJoHlvoVbcUIXaaqbEBFDMZOP1r30OcjENStTgXKHkp60wfQnSGyx7uaBvynAwlcHm
/nOqdenfK7ysxTR/CmXDdZvnWCxhk9oWCwYhbEz7CXpbqmmS0+YMb9UDsx3dR7+qmFEW6TUiXD81
5spAihe3kb9t0GIh6He72Ub8mVeLX4G+KMVrwAxnQgE+IumOk44AQxYjNY3oYO5hWl0hT7ad6wie
+fTE1ORgD73kKXGJqUa586lXe+hLXf+mZ7ncpwVe8jox2GHK9NSnaXZmPKlloNEWz+n2Sxh/sfpt
47crxMyWjYcUbj8rMnzBZfmCf4xOjuowUAErGoyWv6wXaOqSH/oHtanmvtqil7f2mD+GDYUhy73x
SZZ2fcnnN/ZkzZMbu9Kaoe1zzBfr/FbbCJAmCO29CZwQroJ3defP1YTF33gSOSYWJ/so52VIFMCi
fde8w5cYr0IYuShN6Et4eADwzh2Vs4QIg3SxFaEkjKrwNLEMKq+OzFjV1600upsOYaFHNbODjWcA
1QybjKmxWqk31z/sJW9FL0IH8Qn+1Zj2yMxUiuowNfClWrovShgpU0gFZoLAnJHJp1SyLoyUztSh
CHsY3Vfb/3l9ERcD2/EqJskCisiNVysYECXtdj9kMEsJ0OldicA4uoO7EKDr7PjxWYoiNuzo202K
EtVQuIlBEXjd++ixdm76kFv+U+YxuDCzPlGmmfrisaXJLVbFkezQz0E40kaUsu0WejbeRt6730FF
O3xz+4oRLOBZ9UwSdl4PEUuEIwQgjEqGNMVW2EEf02Dlw+Zf4a/ewKG7UvdMkcHYh3xK9DIXPGcN
Tr5p6JVmHYUYFGmRAbHBaryJpIUEXyOA6C5fMQM7kyNcimzHa5x8XIQkaUajoL7WSLWSL0PzLU4R
jf3eGB8lExkzW3nxLAhAGJpXClnnxFUlM0vdmpkQUO3m1tigzvzFuvfBcdDhFP0lKoLW7+s2L5pE
D9eWSdtBYE6yjU5xMr8Gk73OAvmlkh1/qRnZx3UbYl/OPJTqMihIXTwZJx+x8+jxezRQ1jLignZX
b3hjLXqrXUjWTEXhsoscmRL7efTO12PLj4vE/aeLQCTK+WMkk3Qd1OANLUJA89fXdhFIwHgOWsLM
PzEDNdmzTi18ly4Wl48aRHv0mqSbsFA7e2E4MTLXoQdBL+NSSrpBuB1CscjUH7Mxsr4Yo4cQ8fVf
c+Ga4FAKSKYMLvosldETVy4t1xf1Vmgy4rDdmrL0rTPMh1aF9bUbvbnm9YWbEIuiQ4n/CFaL0w/u
94AJVYcyebsRMkaUrBWKogLzXcMmCZPXzBm5EFeB9SimBuZUIWmf2BvcPjFM0THoatIZdyxXtdnc
tEGrzxiieXfmtjRdmUiyuQFB8ny+Do98KVbCwUKPh49plz4o88LVobdWpa2ravWwM40QiEWTBeMi
7Iqiva3HMLq1qlreOEagP1V2D/F15nJsORZ7c3CHQyLZ5soGBH1vmIxae3oGyYSl98EidjpBqy3U
9iTFOJRFJUbObXUvuYZ9mw+Wu2sCh/kzx65uwwQKob51GUQpuvano8vDQRoTbevItfsTwTr9xqkT
d28UXgDezNIeurEuD3Xu/aVJDam2xSh7YAXQVERGtapz5zWQ0xLWUInB7SZOH4zKcXZD0HB+avi8
Edj1dwiSVtvc6uEbVDpt/J0k8XAIOp6L2yr2zSet6iJ7041V962okvKxC/KcCeu0A3USKH5wZ0Wa
xSx5YwjlH9PJ9mHfOa+SVcTvyMXmz54ywE/twBgPWE09FI1v3YzpAE+k3Qc6lRHXg7HUU1qogtq0
eJA9Q7m31dDf4YUmjDQx48KlZ/81uggI51lnMn1gtbDxDmoD/4VSQEYQ9mjWKnIY9fdWJqXvie53
/kJHYvnVVH1/i0Rj/6bpuWkgviZX29IZXBQzh6asV9ZYNrcWVCm8RlJXR2MoTr87bi/DXmqGyatH
d/hOKWR7VVQ+CgvJyGiQrdQ/3QSpyDAujb3WxzTuy96+4bv0W0WjshX1NuwCWq6b75KdVAxKJx1k
2GPaIdRcDc6+Girlzex8SD5lPfHldZuMww9j6IufcRswk97kUnGjxlW/zFkpfJBqXUNwFITwl6gI
SD6nrtwz59+HKFtqXgIrcRL5ByU2tTdfGcenQJXlVV31hQLpaOLeelGB6KAdw3CYxWmkbcLGMSFJ
9yDHSDL03J2qsKDIqxA0gpfD8A6jx+rskX1owrrmwW4FG8XK4DBJOtjbcxUyogR8uJr1QkvXkFaO
3CLZFPkwN4QpdAx0J6EqRyCiyq32WWraZm0gabi3czSBHVWXbv2g97ZhkQc/izEob73Szze2W4c7
3aq7Zdg1+a0ZIFOQWT4yzTx0D6VVwyNa+vJ3TC66yvrGlf6QkUYsh1F2oXHxgn1ptDoah529j8QP
UbUsQ6Q4LjeqKvEKVEMenUVW71Q/NLZJ0ZU7wqy0dBqp2CjakKPL6lr71vCzl6bOYVXpGhueXM8+
hGENC1TCFcD7untRiF6IPw5mDm22hCq26qbuPmKo9lD6fbqyI8iMM7eHV0mGiTSNOmCpdelqi9Lu
DWcTNyiP9uMArbXhQnNqhX4H1184mNQEtEL6GGQb4emmov0eltJCZXzkSRsSOsjWGENtUsbjeOdl
PkPqQC6/AawH5Gv5X7UApHRks/iusy13JWWttaIFasLfLMRC1llXHTS4J9zEWTLns7M6P3uvNWh1
JL0alkpgQ9jq0iIdKFhswsJRN2HdNk+treTKou6HYa8547Bymiw9oPkS7gYP4YNBvxkKyf8u29Gw
qRsYMQsUurLWVTb8cXsztkOfbOvCH57UwpVuZHmAKtxL0PoglD62sQO5YpaZ+zy3q3uvSexF0Jf1
JozkDNoEf6xujBL6AO4Tc+8NLrD+Noi0l6SM/Y8aAr+bNoNOUw+z8Tkpgd1nhZ9t7H507muNuCGp
hvccDZLTLq1oRAfQkvytmdfJprXG5mvZauG9bY32TVI67nPj6ybUlka/NTvIDtGxHR5tF8Jbw0u1
98rNmzdt6ABIMPn1c8hLFNGD3IeRXk7DJ99yUTLN0uarIamQ6Bt6ulIrttPp/HTTDs7wXdfAsgeh
3K3dLOhvRql31koUj2gZ5CaDAnotLztDVxepP8TORjcyyNErx5efK+ZCx+fRiiPGh3o1uqnKyNqH
Q2t/M+UWeglqXN3PWLF9Fp+VTwOh5WvppN6XZEAZpa799q4NxrZe2x2A6kVfsJqDE8pqf2t3qfHO
2JACt4ek1Q8mwrSbXg3C3+CF7YcEJ/aWXRR1PxtLGbatlKD+MOqIV69QQNPLFUlVqEDlVoRcrWCO
v1Oodg7t6Bq7xIPwxQwN6PbBCVswH1YVGgBy1O1iUx0PTW7W0sLpPDhmGlnpl73Z6ds40Ye1kpnO
Q13DUdaPcgc+Nqse466slYdQ62qaP4MvtevAytovklQ5L05jqFs51t6CGiX1PM9hKfKbfNm5QfHY
Oo701nFiFyNw76eR635bVSmcIXUV7DzPKtZ9n7sf3I32fRh5DfLpofHsar67jRouFA956DeCNDoa
FtoHxqhCb1kA7xjbNuRKaZudorXptqtp9zVKOSx93ZM3smvlax/46CoP0TkEAI7QT6pkjyBg3Oc0
1OFcS8ZfRcqD1jBqKDMi2Ibsfui++1ZcbxAIUaHXGZ3H3hnLve1Z2roN/PrOzqVnu4OeOXQacEul
Cm7bj5yYrpWBQHESGJ61iM3WvHUZuWeufNRlYMUo6lLSd3xrX0SOQkYQ2DeW2xYoKRRFgjqInbFV
Uip3Cl3SAPi4gWQzugVt6T/ZjclUp8stAJWH1KJiLMXmT0lP23CZW6W7TDWjfVMGjUDFOG5kL+tI
beulLxn1K4k3NEh6HkPo2rTFyu2AlSyY2dW3RLp+YSnwNit+aK7Crqwe7UiNboXu6FpGQX6bRmP/
K024CLM+RcFAHeLsVZcGVAi6LJKtRT3IbbwaNLeHPcdsshdzbDIEAbqu+uBol2+JUUtfKZS0313X
LNA+BnG/GZGFvPPiyFpZDNUurCLx252cdO6wsntXQYkiJReBPbZFmRz5h1B5Qk+a1mAJeMoooJfS
ixvDRb9DCWt9WNWe7floJbaQAXtaGjqLQs5s6b5Pi36X+gWEXGqNYk7nFtUuUjT9w+eqg12w8qGK
sZPwKUp9KrZR3X+PuNSWVtoM26Hs23VYlkgzeLm5qq32J/DnHHVEC+i4r3IzhyHNrjCQy51ipFC2
uV7wU9MHc+PlEYw8YwNHbczRXyoROa7uZ9FXEskwQbPJgms/6LwAuZIOnm/J80KEsdMYwq5YA9eX
SOG7QYF96dl28C1PHUiIkgGO7aGCTVfpvAEdFqeAfNweNo2RN8sEWPvOUouI92IkvdRZ6my6Rlwy
kJ8NKaMHH6lh7hSVFEWy1G9M9b0OkEh7ekeoJWmGz1BSzTu36kZ0UwJLz+EYK9wNqTrEMJbmll8c
VwZf1MENmHTsL/RlXXzfjEHxgDojOiJmqbzQ6qi23EXxpjWHYeV7o6kv6igelpVe9WveJvq2DVQH
Wl+rhKA47+JNENctqRzYtbVvxyQ/qlXtu1aH/YowjrB3m5qMULRaswapUu+Z6UjeEjsvnKViRIij
lIrDR+w0Z+sbGjqtYVR/r3vkKcciz7wtmwDJWp4rDzzl64cubfvHwaybZhElubklAw4h6ffaQ+IW
6i8/d6GyioZO/YicLIW62Permcf9hQewqDULDL0Jwke2xQvx6JmUuWE6OiNoffeOGbalgrhkC8E4
2gV3c9wC6nmtCyYOh8cY6ShGpx2blMpJVvKAWKvb/LZ5F8M8qKkRkwTJJ/gBGCSBM1cb6yA4mOM3
ax99uf7CPq+XmDRlHDFzwT/k86erlXK/ad02psGpBt89lXTISz1te93IJ673tGKCFYCkFmPNtNmm
iNLQA4kpyQm9rw/1I6kWxQGKuqX0iy4g+N9+Ca/3qti0n3znz8ZdcStU7SxpES+9n9d/yoVH8PEv
meJNkz6JMs/gl/DCWnjDD6dGLWKuBTNnZPJRS6WtR7nFSJB8NEieVPAQmjMbd44cNU++qVB6PPZT
d6zRsk8xom6RmfrgrfUlWDv31ab76j06H+13BNRu5shFLrrLn4387PQeHY5Q8+yy9VNzncr10jFf
vXhubPW8uHa6LPELjiwYo5YR6VmW/TYsw1f3I10RraV7ZHzW9XvHv1BtqL7M1WEuNF1O7Yo9PbKb
Wn3cDZlwDKhpkTTjNkYfCPnI8r16be/KHl6m2WLbeTlWGAUrKkZXxXzVqdHEH8uilEFaC/LfFrhk
gkogkjZ/CY57NEhgLSPZR+GaJAGG9jk/PcfdfPrQH/vT8mIRprk3sp0uFBUQ+UJVjFAE3aYSdjhU
P571VQ1DekrmcDeHCrh8SP7YnlRqEd2tY9IWc125L0ryKpBFQT8TzC/aoJIPQYwBZdN03kALCjI4
mfWZ8jdHfQwbGzb2mZL6RYc9siH+/Mhxil6po2zABs3ftdw9+R4yVsFNX85hvi676JGlibcoLnVm
pcBS+0v9CHbRE2PjtxaN5TXVIbrZ/n5uslr8jWdx+8jixD883W9UsxLfLyLN8W/0PlymqEwmPyur
milQXg5oR8YmDjEkajsmzefytA1dmHSRffdhfERLhkMIIZ/QBvqL9OT6jTD3WadXwkDyyAwgdgWD
Ckq2gjEdOre9EEKWmaALXmbP/XmVmXP/Z6na5IIYzdyQQ/Fd49viB9KqaGFFcGEkQuYUjulZBM7F
OHNkb3JXSKUiD5VLcHN6e5l1HxH5W/Iry17zzF275VwRfeZITG8JB5axLjTFTjqL6kbQpyD0BnDw
xmGR1GC4eQH4wFo917wQ6zjzV3QMQJkIBMR0aE/KVC0PQqZJ9K19EDJe0VZ/yJkRFKpSc3MkFw8H
mRPda1mGVW2yiRoV5sSIMNaXHHq+a4LXRN/kUlsk/SyeRfxt50v7Y22yhZBGJGiZYi29TZhTgdZ1
Zf8SnxHC6ZkTcemSN7mOoPrQZYum6GlEi7RSlzu1N9dhpal3khQOm86r5qxcaGRDk4Z6tE3fGAo8
Y3LTUycbO7vqkJl4sV7MN6Y7oapvF0O6Me66X2KEr9vlcyO/F6LMqdXJPc+mZZIutxDMrmJIH62v
lgc6p4Anvl166kpC3etbtokeZsFm53cRhmmE0u0BoHVGWcbMdJmU6QBX6HcX5mNlG0hwJKcbaT38
DqqdV975O2Tg1nOGLyTfwrBo+sj0t/nP6XbGqHQrgcWKfaiSzYOQL+NdAS4KldPqPoIFXdBX9mvn
AwWOZfOVMs3K+zXfWjz/AGQbR2412W/bdRU7Swfe0A6KiB4spwh1De/Xo/lF34V2x7AZwGG2bnIo
W12u+Q1ADa0o3usNujyd8vIfmGCCTNBl6PrZEIgfKdZg83xYl370NTGDPTWCH9dNXEzM+Fr/tjFJ
KvI20v2hxkZHWBEM6AEyETSakxXUcHuHXDhF+ocbA7Jbe5kru3ls16UgfvwTJtmGNFQUygJ+ggKP
uf01Ne/MRlnE3peZpV7cMQbXaX8qln42uZ5IRl74o8k75rv7pKysL/B478yV/mANiA3lQut7e93k
pU4o73sYSQSLBen35EQUujuqIRGdr2tvwenFv1vIgu/7lRC+8Veob97I7xmnA3FcOmjorC+yaNHe
ePvu1oDrPQFqv2x/oH7UPDTJUkKb3YeyfO53nuN1+f5Hv9MQ5YOj1FKTZDsENcyk5wbOvGAZo8X1
jAYtlNfVV/ml+4qU2S4ct9J+Lmhc4GM4NT05R3GuyFEb8Yn6XFvqNR1PvV62vbdw8n6RlQ/VYKy0
IF6kaD1buyybm4S+fAL+7JExue8So5I63IUcYlO929thbSYH/S+fG71FyosU4rP0tTkEK/d+7mq6
GKmObE8uwCHxnZZmBM+ixH8yAnOd9+5v3zN31/3wwg14+pEnEdEvGY+RY4uLdt+htr3im9ofNAXu
7JV4fonOh7nKXubKTnPLE39+5FaQypWSR/+TXjj0cgyARsVDGM4lgeIQTROWY+edhDDuI6NuCxYn
WLxQl3/KX9sVHCIQogrWcSLYu7oJ0mV5582iWOZWOIldWqXrYUxBfd3or2bv0i/nDe03M+nmpaz6
eIWT15FRR2PijnzHUjHHhWzEhzoM901vodWp3ORdcVvq6cz9dmll4IEopQnAOq/n073Lc7+3mA60
mG3iIpdQq9FfR7+cWdml2H9sZXL48jgp3U5HrSb9VfoItMrvY4Q+wNz099xiJucsz/tudHrM2MWw
CNt3A9FXCQHB68fs0jZZNCwghgJmc8YONkb08gbxyWR62yCw1ah6znWDSO/ZZkKFeqgRoFZD71Hp
fDVfXbeuikVMz8Gx+ckhV7SyrsBnWDCEqtvgfkAGNNsiKP1soVTgrtKdDzs9T020BlY06bhKEMwI
fl7/FZcuWcGDTblZtZyzHDCLo9Aey4xcO0LADzXP1h9mPvOlzbQh0aFQLzgPp7Ws0qQ90ZYlmwnA
clPj/svRsot1K2tz2dG5e5IuOJAhCYw7eJyJ39S81zUpyC3ub3kZ60vz0D4Uy2TJ2Pyhuo2Yoxb5
6+zr8tyRSKR56QlHIp+eYsPowMqxY7JClFaqA2oiN3QSTYSBC2hHnBGOu2BvfkU5U+JR9veJmE7f
LZM1p2oF5bFLFq/0917IYLvznDv2zB5e+rBHT4VpKSSB3Tmzld5aq8qTq95ktDprf+80T9e98fIj
DHYJxp3oBkAFchrFejNSY7uSsbMdN/AVPda/kwOi1L+b1bBqvwvJ1OFmbnT3Qk7DJzyyqp5ataq0
dnINtYb+K1S5vHuiJUpoYPjj9Xxt9/w4nBqb7NeouhAlGRhL0ZBvPQ8oc7wEHjbzJefMTKIL5Gtq
MdZ8SR+5HaEGOpCebYNttWnXKNJui5d068/kz3M2xZ8f5Q+B3UZJUbE0d0Ada/httC7643OHfM6K
8NUjKw5obMkMsNItlU2KTMS49Eq02PubAvJWp38rNv1d8DK3uItH4MhJJqlD2bStlgyYNZ14FQQv
tHUX4BfQEpnZurn1TbKH1u9HVxs4a37/kkV/xfDbhcPMQZuzMXnoGOUQlk6Od9Tud61+UlADHvSZ
q+XiB9MZqCDuQww4HV7MBsWVuhEbnZltGw2lEAkAYy0BZJL31739kilogzBE8kh9b7I3mVWWUeiy
N44C1qB7aq2la1dg6f72oCS8qZZhC2oU8qwzQwmguL4tA4f4FNL83UQHmMo30VaM4OTI2AslMG3/
v2jIiBB0mixAZw8jjSiUMDQ3XWGt1sboWLmDjmK7yh8VJBGjpWg+/68IkuesTVwQ3EsIRLRwqIX1
q/J3c1fvwNxu+x9i5Gc2VIndma6NiE9ZVkygMg15eqBDzc0ap8MaUm5bi8rwe4aAHDVaCJm0fDk+
tbSa9B2QrrlW04USGDmPIDhl+JX3/tnNXbUjuZ6CWG+Brlr73MjaXnOLO0ttV6GSPsogTcHHPErS
qz1Yh6F332W64mjkPZfj6C46TVm5OdAlOYObTZK+dm5+k+XKClHrXpG3dqN+Lwvnn+j/vyXYchf8
KrMq+6hP1Vk+FVf+SLf8fyfrIkgD/8+xbMyJrMvhR/Ij+MWF8U+NmP1vpFfE//EvXRfjHw7IDE0R
nAHMkBH1/iXrYv+DZxHFP6h3IAxktOTfsi5otzCbSetaE5zcPAf4v/4l62L+A70XjVwEyh6A+KQj
//ppj/90YMRw/p+M/Jg4dXN4s8DkiCEzYCTg7E/dPDabwjUqlAaAqW7KEkGgbu7heRYHJyYmiUwe
ezDq2IO7DvP4MCb2YUie+/ahVarV0Wf/v2s71hI5uz8wBKsk/WlAIuYZn1EnW4mURKylTRGmAHZV
h6iOuclMrWDOzCQO6VrnapUysh7vsYVJsvcYutDnkAUivpzEH8uELZ3JFlyHGKtPrPQIaPqlJ/sb
6Sbdl79FpS+9Qcttk9/TR0Ho6/q3Owf3YA+8i6PQ3viEvZw6gqkBtVJyB5XaTfduNQswnHTWUdUE
G7XVH0WFp30HrCaG3b1VtmaubuYXXPATm7BHcVUQfbF/p79AUqWijRn22IT7eqVBC5qQ9P4Pdee1
HDe2rOknwg54cwugUIamaCVKNwhRBt57PP18YJ85m0JxiNlnrqajoyMUbDGxfK5cv6lxCcw9/UuC
NzGuhZjBGT8URzsV7mL1HcNzEdytA/WDAf7rQ5Y18y6XywbZNEazCr0KwaQhuinNe0MZnc+be/mQ
C1/nfXOXr3gfpU/HZgIcj+FwcEhO2U01OChBOaKbucA1d/qzsMXP2mrYMgLvQgo9aOFYJKR+sxS5
htEebqHYHxcT4vZBvxrQGduaWJf3mKWdJiwEHpN0kM7rYTUipFLKFptnrr/zW9EaMWtncf9FYXNj
bV6S2lk0OF6JLB0FIy1ztWwEQVNG38ywdt0ltzIvRpj67uO77h7/hocE7/TkDlQ/shHJuXtaHFO3
Xss/2FB50kVolodCE/eB1bA28ECnsJAir6yeuuG+VTbYzx+M4WIygKGBQmrJ5f7vMcyKZEKzDfJx
ImZAP5/G8YeOstPnk/PDIEh7mAv3eBEP+zsImGW5RDY78rSh/5YI3HVLebIzU94QLLnsrIWQiPbd
kh9fPm1YAwyRNKnBrFbCVSqz0eRIzn3elg9icJAi9o8bOy+a69t7yUuOqYwyFPHQupIT8M+tZowb
QT6Y5QbuDxLVqn+YcaseK9JUiwMZtKpxXoRdF63rBZUkeoBdnrdufZfDswQD9ckAod2wzrtnPU0s
IRpjL7R+1kgwNizj/vfn3Xa5G3Ma4DBhIrzCNrWexyPAthHyUuxV4/cIj+KyfTSVP0mrb/TcRZ69
nDqasQh2I1kD8fbvqTYmcgSka4gBO8eQNl4rQDtZ/D0uHs2tO+wlP3WJZXAbMxWJjH4NFWja1gyV
mlhSh48vgu3uiDz6m6JM+KB7mAb/53AdQpLDLfaRhsJz4eoSaEVtU82ZHrP7jS77Ec/Z/hFvWCRs
FvOafL+5yX80399HXO2AmjwZeR0TcTGXQA4i/rZASzIAA0q2E10IQNt7/MXryaqVq5u7CvGs1FMj
9lJRiXGW0L8aRrgv59INofPYSL/ieNoWV+j5eEbde7E8yU4SzrErdhpMK71zirx/SgNpnybqgz8Y
D1azSPZ/Pqc3umatuRhCiqgtbFM8H7RiH301tS1W/kcrE2cB1EpRiV1Kvn/P5kW3K7RyOgL+Yeio
E89kwmuCIYyBl15zXT21Fsnb1tPrR2tVYZWiXKMDJbrQp9Ap+1SYBHh+bTihFtrsD85YjbsBQsPn
XfjBAcuENrFOAQTKu856Ow0tveAwF5YWIvfxGN22nv/deAkdyQ49/xoL5GCv2iRoSIfuAife5Rht
b3zDR3vG+2+42GxxM0gj2hsfkQF0oaoA2pKduMT3dPFp4i38eri2vggw7w4LSgca0oQd8iJhI9xJ
mwosyx71d67+d5+s9rCgzWBjDHxP+2LeB6hECZg7gw8nW12UvbcKBB9O43dDsPz8XRqnQ1ZR9ZQh
CKrUKYqF4S5urJQPz7P3XbyayJNWpdE8vXWxeUJr6hgccUy3ZTtxURHYGNDNaKvEFNeLSlGLPPmv
HDF3c/xpncrVTvohwVp+o3VbHbjalGUVpqdlRolXSTdF+EWoty5v3NE2psRqF5aECsRPrHB8NiiB
KGaf7fUM6l+e+76dlMM15hjPQAO5aIUTnuCzelLHcXDlbkFzD3FuK2FzsOBuOvWIS/iMJO/QuZqc
H0o/clS1eLES3FN6JdghnwSzEg2SOtedJIoGu5BHvCjS+XfXBqdSz2/yttnlGs7lEPmOrQgWh0Tp
DmGRetfH9TlX+ghKet7boTncVJO+zwvzu6SFgNqj8ZDJ9WNqzLqLt89XMRtveQj9PobjvYbXJHxp
azcaeegFWVHZXV4fuR0fxEZzhDo6zFKo2EITu/OkwLhS7UbDXbtE0jLxQ7dv4UsDK5icIjR9R4Rs
audC86LVynNdSY8x6jH2HNevmdoLjq6kX1oNUmamfzGxoxKF+SUJfQE/PTl1EWsNbJRSbKsL/gzU
JZ1KLsSDYWTIk1jNvd7KMAO1rDz2cgcYxlQP+C3usLI8y+EgeY2W0mmNCmeny27hU52qtAQHaoaZ
o5mWa2G/Elj4uGvRsTWCezmFpUuJ2a5aqHYVz+turJq72Z+/xwl8/kjJjmkRvpLBDXYZTKLrU0R3
rMZwRW2k/f2MgvggcK33A6hbcBzL8LcUyD8bvHbtvEa0V4DmLef+lZIZ+xJPk6mXvkxwl7CxCG8H
CQPuJo1tqfBvrGLylKw9anGEDXZcyE7a465hyI3d1nq4V8pgP1nSudHa1ySTBjQU8+s5E8+pZZIe
GOO9X6LABol2oT5zisc+6NtRaMA4DhL61BMVQ0iKz6j+k6gVkAyU6pumRaj9GsJiAWCBtunux6z9
k4vhNz3yhZsxgDknpqpbhJbvqYXROGNCeaGQsitrylMPwcInKtexW6g8bsmmE0rRPs6L60JtZbfT
oNOFMU9FofIjNPv2JpGlK78wXssY3u0k9Y/Z3GreFAfTcar6+nrM1ZekTb5Mfijtssgv99w9k4MV
DoemU//0Vl27mWUVu8iH+q9VcMpiIzpDbD4GwrwvE+UEM/0b6pd/Zp1MtBDFw9AxCJkVFEc5F/dD
oxhXdVDewjM37MYfnKZJ3EKZ7lR5/KnHRQopWynhald70STPqME9HMKgHuw27p+0OfkV1JEnwAN2
ukaP7KJEfiCa4od2El5CMa2c0UqeY1N1U1/bC5P2DH3XtMkjj7Sw2jMk6kJE/NmglWkXppzvoXZC
bpP141yI83Mbjr/Twhh3eA4pgZ1Igo6kZSTaaRTVtlLqice6EM9Zy8WuQ/raqSL+08FDPfSTxtk1
iXx2moBCaYUWcYUx9+ZOEp4LBAjsmqqyN02taev58E1qO/mYzklyKFvjlMeK8KSMdeVMo1ztywZt
hjgo0LBNDdnRE0Ha+7p2ssasugnVAa1UUfgBExzjszgs2Qo5vaV8sv1WCg95mp1EMb6tu+Shlf1v
A8g79He756mKDlk9nMxa/TbV7TeIKXstQedCnSHSavlUPoaSDIvV/B0qaXLsDO2xCSooaYHwOOrT
oxz27alBstIxWrDPeHOxMQjRzaillR0iUuEhQh+daikUvWCuEBQrY6QYwIReT4BC7UG1DoC3ESrE
NkurSG7jPIUX5guxC715PtaJlh2jaYJqHTaY1479YoVmmPaUlLOXWEN5qNL2MIjJzTCk11FuHcxu
9Iq0doxK9Qp5dsWy+o7IyU7Lhx+Jafwph/JHlVY7QY5vIn+59CnKURhgGJZj9bsP4TFPwletSHAt
aVCUYHxmtHAX/XISoji4rjLlVZ3HzCYyyqoJmNoYhxAHe+nJRjFkH6Tjs5jgwdrMZ3M2z746nwFh
3MRAe2xJam9CVMp5biel1aKHIrFuYqk7WEP0IOrdfSWVbtxPdiIEr+ks3o1pAn8yOqrFdGMEzUEc
VJ+jYio8qyy+aV1wzszxVrdmt5zN275qJnsIJUfttIcoQT4gR0/AFpIKt21F4TRM9JdykkdHm6N9
3Uvfh8x/Nsvsm1YPBz3ND5aACO8cJIEjNUrsRk0CI1HTbnPRP8ll9sxjnIEQSnI7h8O3xqqfkF+4
R1vmzgqScxUaOmDR9lEteWtvxmd1TFpbSJc5VTXXTSCAXA2GjoMs4TtH4Tgn8WueNic5K221Lc9q
Z7lKqlSO7o+d29KpUKGbY59qpyAPH+NJO/O+eUC1wnJqFHZtI0x8m12okDlz2m+hMj7oVs2wZmHz
1KgwgodEnM+zIqRXqtp2Jy1RMlQFgnCH3AAKak1914bFNyuaVA+n9DOaKP4p1MzEybrx1fLNu6HU
eneQtdgukIXxpAKeflhChQn7/HssC64RyfehON62pX5Pz6HUEsFzH8ZIsgtNh5Nu9c+8mH4ZhtKL
9A77IlGd7sOECVNmtVsqkWfAxc10fIfm4VDkZu/KJMN2gOohK8tDGu+rGeA9o6c3VZgOztybh0mQ
X0SpOExGv8N/vd9PLaaudYuejxmfRkRRyil8ndiidpUUUIFVi4cEJXOEN83Ujs3xWW7U1h5rnEr9
lptOECPPDu//EMrZWeE5MtZUNxPASdTpn9xo7jBKE125yngSq8Zxb0qeBc18H/q8lOcd23g656k9
pghjlANE3cEUn7TYuprM/Km3fN+NO+PYmvrNHKHsLEw/WfLjjW90e2lu3BBbOSnACUEtD3Iq7n3y
c7uTMASTREY3rMtffiUsbOTsV6pV+MBFyVWZqtExiOQvoVntC1mHw4+Qw5Q2R7UK7soJMwAtEDtX
DmacH5b7XG6ZX0Td/1H3zS113H7XFEm0/Hbo8E3hKTMbYtj86KL5kbvRtdVwAa3i/r6elcoWevk7
j7Xk07EkOIZVK/sR15HTWHBCqEL9UCvtnSr6TwZ05mPTli+ZoZ/q3Hiy4NW7lex/1TNNQ+dE+jpC
krbLJif7meZTXqkcdp3Znatesdxi8dbqM+se/ZInMVB/JUKqoUOQcKzk1j7Ta26Gw7mYY2TBSsV3
/UBa7NKyzpXyEW0NdqlKzyNY2lO5t7qOOkmUsTjlgY5DkxYGfREc4lrHF6IN70S9v5dxjx906w4u
W2bPM6eJiPaWtEw8H1eCgyVzgFOUuM716AUxNFR5hOB3ExX3AQzRa4QI9kbZ/Joph8Fgru+aTHJ7
Qfut6UmzV6aZLipii9MwTm/x1NMcnouzHXKiPSrLsRXZCRJBz22CBp6ZAAi0cnRSjEF+bnX/hlOu
PIl69KVYNqggTQNkBQKOKQqG1+Lci4cQ59PbYKwlWx+FR7k1nDSbr1Bp+fbWj2VzLSbmDz8p3WSE
uo/Sj+yIJs1OJKzr4+QYReFTk2f3YxI8h0oXOXkW72Wt2KmJ+DrNFGACSfc0Pxd3odKiYie0D4Ex
pU6sFK3X1dngmrN/R4Z9r4rpqzHl1s4vizO+J7MNbPpOTOrbtq0kxzJmy1bHVHH9KnkIBchmYg4a
aRZyZvyQOkZafxcjoXLFuvkxBRNG9zUqRung30yWfCVpMcetWDz5VXdu5/rcmclzhqa+A6+8dHQD
kZsqIhPorOQ6inXPb+ovtRreA3GAPhCPj3ngI4RJwktBUoF8pidIJwi9bk8TeQW+LY5S6WQa/hWS
YidkQO6jSUEKgiMkiHHinuqbWStu4hEn6bS+KSblFMzqdSgkr74hIuQzQlGsGuNOUFJQ9np4Yh6y
KYH7rYvjJMyePqvfa6UL7Zn9GR0jK7bFNLkNgA86rdjghzI0N2NjwI8reruPswypDfmHEs7nLgyv
mtFHJBKtcXuam8fGVI9li+RQHoiq05fjNa4n1zh3nJPI+jX0AlNmsp5zrjB+JhjOnBZfyk5RXQQz
8HosTMQzZqqWWlwndu6P1J4xGnemoC+PQpQfBg1T0bm+Htru2e9NHHVDuXYEM/k9S4JdSsVV0uUw
BgIc2OtmlJ9n0CwoXumP7C4QNyoFwsBUI4KgXpVddKgV/3luy6e2JzH08+6KZzLVUX1FqdxEkVEL
Rp58p4kIYkQTOc8wkfO08WyjvneTqBJqilUDsNo0vuvY8jlGt+jpTBZVc92Yr6t0/N6Zk3BIlfku
K3PDnuJK9jKjDhxRNr/WoWZ9lQUZ7e0k5mLbU+EyvpNygZLzo9aJhRwRuAUz6qPOGieg0+umPuZ+
j1BTLyd2GJc3cqboeyzFWzsfkoOWxY/ARDW2ZxmZa7H1jJI0b5qv9FJ1lFAkn+bgEkQucfOUHqtu
7A9TWGZHBb00BFzcPovOui+L8OcRgqmywDOj+lvUZz/CcOYR1awRTMnkBylAKFadK/Eg+kCHk7T7
qU8Zl14UPvhi9XdXRsh2lDdxVrwgwrOrSkEClVrgSzOEu67HQEvPpnHf65G4D6Y8+tq31uhWCKM5
chCgD0JeKigUHbKMUYkRf9lnud7g/hFndllUku2rHDtdkaH5pouPQj3ci7Vo7AOYfAdRgcFmRWdF
qgE2J0V6I0ud6cRLBaCaxDtSnNhhjkTHONNB/adQBxWt/tbpLSJccJdJ72CfBLmfupaWyRydiu/N
Wmo8FWmpHopSvyokDqPAjLPREcWgu+31oL3Ny2RwsooDRSom42cdj8qBVUuOHQ/6F06sifsO16W6
FbN9IvKrsj7pvJAtbi9Xcefpo4bk6YD2WJ62D80YRzbKRInrJ77CKS/8gSJ4HuE/2rka3NRBhD5k
Pt10VYqCz1j9mIS2vZYx/tgoll7SQpa6ONwBULi8ggLn+LtSF6lKEKsCVbRFn1GwwcE+V6dmHzwv
Fcp8F7nWwt5zEXvbqKi92VpeliT/O/IaGztHVHyajsgS2kp2eKd48i7a8brvzM5wrdr6MTn1Bw07
VuW7fwYFfOCCama2tgGC+/Bl4N89sOYO11QyfDHkO5ZX7maf7AdP9bbpXx8+7SjAJUDZ8Jx34cKu
cB8VfK5uS+G99t5qsLdYH+7Fl+ppOG4H/KiEqBIHxXIIkuB6/h7ZwI/NsOOM9nhQOjQxYwsd+vMy
9wcIAd4s38VYlblRjwm5QVEVjY9z6CK1sojCL2w6dByju/8pKZkpC/KE7RZNdlhFqynbQBziws2A
LUbsOp7UBhhnJs1C2s9aW3v6vJEf9eO7cGsvFeqOIO0ywpXNYOvR7Wy8/L8FWA1UJnBliRQmhiE/
pOJ9bG5pvn/05PO+BatRGjpqE4jbMfNi8iidxCR8aaOf/2+tWMrN70r+PfudMOsEycsSTUnuoNoG
ruDDFfS+HctIvQshdnOdZcoS4jp6wOqSubZYbYQNRX/RDjZ52x89Wr2Pt3phmJNlb6x4xdCi76r8
1chfrNKgSqJ7n3fdpcve3zP6Dd7/rmG5ZQWjJNEwRfC0s77vr9Hs2gm39ZW9CIYY+xmA9l71eKra
fKq51GdaBV89NaCYRMaFvh+9Ou0WrYbO41ZCl5bOFmNgaymtnhyCeUyDeCDUkMXXvk/BL6/NemNT
urSjXDVotT+UlkymVbOehIN1lpNDT2XE+x77tuIGJ9/9+nWxAx5ckLmI4OipY+3NwvYVZ3E+Flzl
1+eDuzGJ3lBt78ZWbcdWi5buVdvB0xdpQylwZyu0xQ2Q9Vag1TZCDbNEeYpAffUic3dN1fOoUTkd
NuJ8+L76blm8/fxdixqh8n0TWS8vxQyESijSUzu0Gk/abnGXMkAwjQiozM6MiGkHKE90FxTBZv6w
7Frr/OH9Z6w2HD9TERVFPc57s6L9FcD+CnbRDdKynnBCNdXpTwbWM8hM7wLPuDZvthKHjW31LcF5
1w+pEahSXdIPvZ4e1PGlzw55uWWYJG8N62oTyqw4wEli6e2jVbvNrjgMDmD268XbdKIWDLuaIktd
26lhZ8draRfvJlv8SqLU5PY2on7rc5afv2u0Ba+vQPGYrYoF5mstp2J1EnOomkK+td9vbBdvC/1d
rExAkNlcMrP254L1ZHwT2zwaDtm2b8d2eNIftiwVt8Z0tUN1SYNRyXKKGVnsiBIinD5+ToGxlfxe
CNW97VGgroFigGpdO9v0VZGriUqcxJZPCZSLzhmvu9vSW5YQb6XavuIOYzdoK9qml54o3W5tkx/3
7r8/YdVUbipGmc18whWMtPPirJq64m6BHC2G1Y3r27fpLrRt4YY3XzvzAlAMn2+Nl3xtHLr4ACiO
XD8ukRqlFKll14r/PKq3R93BQmThMuNmwBbd4+GaO+rDRtDLdpPsIxe0CIQBhVunj2o4RgGXzMSr
Xbhy+AjFGFPkV4sXDJpIj+l+C419iQUxVXiyUCVk3IE1cdXRVL+j2tTC1OP9yo67Q2Z9SeTrqXnq
toicl1cZmoTKPggbEJF069+LMzZ54Y1wGOQq0x6RpTwMHhoom2Cej8YN0CX4DuCEgNTWKDXT6ANg
0GrqpdflS3w09yVKM8qDRmERwO7b9Ymn8i27+A/yP5TH0CjQUOY2KaasDnYpC0azF/QUDMawo1Sp
HISdSjwk3Xbz723dnsvNwNQMnAxFDKgA7K5vqJ1MpQ18A7jMPtgNlYA0cumqYfA/WAY6TVIky+A1
gYb9PWwzWrZZu6RFo1d9weHyHO0WU/XZaZ5krwbPEmwqO32wCBbuNtFEFSzY+nI4BkFgGMmQeRn5
kfqjyp8+X2WXMxGvLByfWF86RpDr398YoZIM1ZB74mkxgkv20j48ZN6W8sIHySulcTRF0aMD0AYv
4O+uG6ou4VXXJ8KXRVwUBtLDkgDonvx1C8L2QZMWZCbzj05jKa9CFbpemlXXxZ7ecAmQgJqo7W1v
UAvPH0e5OUQ4AiTpy+f9eHnc0j42STZI840G83f70PcWeePrOf3rJ96NgETwvhplO1nYCHS5SS2B
DFWC14Du1VrCpTDMogLkGHu1jFyLbtiBfk1ZzTZ0nsekDZj/xcJi9SImxqJCQ4n6wTI73x3sNfYD
YaAKhVcYohf2yb5qY3wtfPfzzvsgzOJJvyBpASNjzP53GA37BqtDFtmzlF+owLupnru+lG4cpBfz
Ah2A91FWq7cQYsqWk1b+d/2o3i1T/T++O5k0Aq4N54eMuOXb5viuz+SxTGNVkzMP04daSH7jxPjn
8+663NYJsUg6KKxYxHrXoO2E56+4NuKcwooJHR/lTIorfu5gzryHzXKFrHXubOXxlzWkJSrvUQtm
U72EcUdI6eUgnHLO42UJN05o2gIOMYNb3PX7dI85xPF/0tB3IVdJbF10alWm/bI76X/CO+qOJ+tW
+LIQPsSDeqWD2NxChF6sL1q5UIYMERUqkc79ey6KCKbjYjGjohDLuEhOUWxncYsKsWF2ti9lN/pc
ff28mRd7PAe0jCoiNXUAXJR5/w5ZYwsvdiMWGFV3LXdPZfb6+e9/q3z9dQMjAKc/XD/OLE6RZWW8
m5JSa0FyaQgQHxEK98ZDA5y03QfgLz+P9MFCfh/IWOk2lRGq/pEPCWOqbvP5tcmum3ZDdfSysyQZ
QW6YeYuD3gXLEHaH2aaRVniobLuVedPGWwn3B90F6RKcPd5LKuIpa1xyMHdVw0MiOT4+sdqVeVTP
JsKN+P9sDMxld8HhhJDJ1QJexIVtpl5msH8M9j2//JJj7kD1XP/nbvYfUWn/vyPJLnpf/2eS7M2P
uo3yNU12+Tv/RZPVxX9xDHNdQSUIdBWEoP/myerSv/C4E7nKWSqsLpbEv3my6r+QFMM7DYIZDKI3
msr/5smq/8I8ir+Dq+ryMsDTw4oX+xlPdg1RxhBWh+EOtB/QEG+Y6wTFTMcoSoUgd4GpnIC1HhBi
3Pcg3HlO3dzP1tv2RbTVHqpN1aS0YZhTkhD/SNcL+9P3ov3I1S1wzK/gbv6z03wJaCkKxxOKBYhb
rnfQwazaVsIdxNXA2Og4jxS4AwWbdJjVRn0RZtWuqs0Uy1cIU75MJ+Pn8GN+agKn2oMDOSThTrg3
TjhwPIbfeWp4N90+IAev7zcXoVf5SqIGIKuCZQCdGYqrugtO4nF2THs48hLnbV2/3xTN3+3fF/FW
mYvR9wH/O019U3d9apxiPx4FDzA7iIF4Hx+nLwtPrL8qX2OTSlPlYnL4EoB7H0+GBtG38NJ99Gji
Rb6x4a8Fbf75NDJD7nnM5Yu9Us3Ab1sNXdG6ves3UG0X6QbBCY7GPgEavvNx3+0OxeHzIVgG96JH
uOlxEWPnREvn7xMN9yFLSifC5qlq98PslRNQ58zTVWMj0kfrx4Imia4TznL8u0oIpJltxF9CcX8+
dZbTfV/aN3jZkx66yq52xMM8bMyw1cHw1qvvY67nNhJ8VhexZpPmp1J+7aarZEuV4sMQiECiC8Cw
QSX9uwdzS2/UCP94t9Z/QiYIzOci/vb5IK3z1H+a8S4G+/D7vKMRKFuhHJG7yvkfzYvCsXbWTX/K
r6QTji4H6dt/qNP/T0jDxHYbUI4oq6ulWYHVFPD4yt0+Eg5NCoYn9zcG58Plb72LsVqOFRBI7rLE
+IeIl7pN4QjOSB3At/HBajdlPNa354tWrRI4RbD0rMdxiz0cSSAcaBAsaVCMAgEoX22Vy5dftl5b
75q3Ft/EdKjIuplgk16hRRra1vSqIExQ1p099rOTUd2dy273+WRZOu0i6lIPMyQothd5nTKbaj9M
LV5Zo3I7GbitgU2fJFTGMvlktJ6ibDyPfNjMdwFXk7Mu+1LshnpZ1y1qxD0KMA1J8dZ1cP0uwNgh
2aEuooIci5DcVmMn9PEgFW1WuL2nvUge1pOVPeKtspRv5aN/rNwFRlGaznQWPRm+PkSsw9DapQua
Kmq2NuzlMvF3P/M50Am5w1GD1NYLRLAA6fRticY0Z5eK50EWvskgwwNx2puUO8L+84FdI1feOoAL
sW5gZkoWtVZuFCJRUMtqZmQH/ahNlpdTfGwT0dYApSqh5ilmbGtJt1c0FDkxtJRaoK4AEbXIsjM9
ccy0OVvNTzk7bnzZ5SlikB7++8tWU8CaZRjwNV+mnafMxam3QNWOKuJ+egm/tACEH8Yvy9G5ZUa8
FXcZo3f3Ma2J06Aslh7JfJROWwzKYALoGG9E2tZmdZkmLW0EDseGtdj6rKZfVkii7KsTbbS1n+p9
8mMp841fl4t7eKuBk3Lo7N3/BRFvueutJ9q7wGs4hulLeSo0ItuI0h2LLraTHJsnoIZB9i0BzqgO
4rfJOnTaBmNuo8Fve+m7zs3i0GrKnLjD8H3UdFtqK0cVfg1dfRqTTafnZYp81srVFDKswjSLkaGM
rMYppxex/95lECkswfaNCkbOnybu3A4/QSNWnbI3t1bX5TnO+FL8XvbMJQNbuuNdc7shgtsPJpX1
POziXyp5YHXTv5ZXsLDOPmRoL/BUw9tYOR8OrilpVHMNxDHWShyiXmidOhBVU5JzG14luL7pAnaB
7W9tDHZpkO00XMEaAKQbkS/PCdr7LvJSH3jXXklNg0DJrNwd0U+c/ixICP8uVezFTwlXr+Htdai7
w7fZwnJzYzW93V0uhhsf4eU9m7r5+mVj9rMx8GXKk81uBgYEXNuWd/VjfM52HaP9W7rKnJ/L1QpQ
rn7AqQ0GpX5IT3AH77YKcqtKyD/76r+/xVrG6F1PBJ0RiNHMt5TMsHLovLjY0nD9sLMt9u3lpoyK
/mpy6VVbcsvCwFIoqht1xrYMSl9TYWRRwvx4SIuNefVRk5B3IUsn2gIa+7tJ4OhnMZmJJ5pXCvU2
hnpj/ny09b6VWxT+QY9i1aLAhLSYByaZdXAvikjcKept6hunQtqy8P6wLUth578irbLEZsSPg7M2
d6vqzvILO4m39va3d631bASfiIkS5mLgQlfnSC0ishRaNEYqzqkO2w9V/BZwf9GkT8ZCqoIaahav
/txddUkBY6w9m3C8g+g+0pJjAHOTaqctmNdikJ2K8VaqfwfGa681R1O4VwCMh03yVGomIt0o+Cr4
dCsbm/WHw/GuBavVDCc5G+Ke1Vy1IFdD3fZTAd7v05g1G/nlVqRlH323WpqgwC609rkx9l+bVLZB
Lu8MszwpxevnO9RHG7LMOzKXYu4fF0U9oQMzNJlh4ebl09BfI6cOIjt2Pw+yFld+W/zvo6xmlzhh
IxooRJH38smyk0PupmeIrLBQLd5461cyivbQeWBs9rqXeWH9zGTYfp9EK+aywSS2uoL0HHYwl9Xl
vsnjVs64rDZSi7dH4DRC4ML5xC0Y7xmsViN01AoBqozMrtllXqd2thQ982LLBNv1QL9LHYjMndWc
5fkMLBdddrzAeL0zmwipoNJRsAzp4ukIFPmgVdFeT7iV+OEjnObdhDl00l3lZXSnpRbWBS+VGOLz
DRXISH7EECuSWLqxpFdxJqwB2wtz82q+FwXNK+FxGDDNkn7AFrd0q0i5ksdHBal/BUo5Leaj2weZ
I60PgC/JP9Py3BC8Dq994GGD9s3Ho8JsmLSiddBhlTLW9qz9SYTremTJ6ak79FNAhgchBOJyGPkn
P5kwRNaRpH7u9MbxIxP37NyLMUHvWpxVxx95NthT8TsQxMdZuJeVb5renfsMFZM4tU5VaRx8Bdxf
L9uVXziTwHu0qNwWkES1UnHZApxs+qVQfutB7enti9amxzg8GonqZPPoTTqeWQX6b9iFiHV6KEWd
x5zqqjG1vZmk3+sREowxeSIZjJpP+yiodrEPB4yg4/CkNk8CcngpOnxdX1wJ1Pt7Q6WIHdmpCGi6
h2Opod5pJXuYAu5oGd9jM9iXorCDQndqMTOO4GcnaNNz43MyVbeF6FCViTejFpe1nV3rAV6c8BFq
ZkxcwGo17DAod9DzrqAiP+Ahvo+i0R2HwsWI3YXmbdfdCHdaPbX5aWx/Jdp4MPP5GMIxhe4CIbRz
dQhVQfbFELhwpXDGYhMN7T96Pbs6hFLucOjvFad5eqwBcHXtz4YbKNXkXQ/PxTLwbYkMp6ghpiDz
XSXKsct0NzHxse5/KZi4yYbhBYF/yPGFFXwaAKVVhNgQyrxo+k9tO6GpC1pfR5ZN7XaVYv6oBVR8
OnWXh5QsUVRonsO8/D3O2XU6giFLQ7eYX82efTr7KZSpJ+ZksOpiEDYVV4sYtiUjTZjKnjAgKmAA
34O11CaSE8+4aGfyLh4iuy9f6gZuYVcddcN/6LLJLeQ7XvMO84gF7fKGElSuTsBB9B21PwRdiO7w
IU3Cq66U3SLBtmqY7VFW8MjUPSUH7AD3Qgwg1BnnMW7dSQ4flap35/IgjqOtpo3Td3d+HXG4tHaq
SPzxcZZDO9T6O3GiafFdiG+00vrHQYNxGcAl7rA1r0MOMdXGcP42jV8EKC0KDgMDXK7S/1/snUlz
3Ep2hf+Ko/d4gXlYeIOhUBOLxSIpktogSInEPM/49f4gu6NFPobo3jq86w7pCQUgkXnz5jnfIaUE
wdUEejmTEC+q/a7QQncW2KcJNY8zOxb1i1pQk67R88qPoRs8DuX3ozC7uR5t2jrdWBM2XKX5rpup
x2kw1kDD1ozGTcvArYbczcXR5gjNS8m86A3ciPWFRpkdKYod40vKw7cAtxKELluYHlRhVzeJbVjd
1TQkriw2rp7I+yRuvUo91kYJBwLDY0nGUX+tak+ykHi1qZ+N/gJfEl/MbWfcdhFmlzDGCJhsuzR3
M/adVXpnSt1Rn02/WVsDZF012PzQcHZBdzQDzDsWPkXhx1JlTi1l/iIMbhiNaAFaV010H9+NYzYv
grkH5nMMRd2t2Fkuxk+daRjojyMo+D1jaCKR5QpT4AvTixb0O2YRpxQgbzBrF6RPhlHokTrvLwYq
ilbY8IDTECos5b00WT6kYHeRRz9u1O0IpoJ8byeKv0/jYx12/lif1O4+1J5ECNY8dEeu5tXEtikE
7WK2txlx0Uuq2kKE4z8FzKD7i/iWBIPXyp2btfJmmTUCfcFfGKI7zpM3iw/1UPOAkQdUHSKOYFOF
k1OZPpA7e6RgTPvMRuQINwFz4FQ5ZoQHagiwdc9uEqJlFlcrbbwVa8PvKxXUBqYyXJ4SCs06vGVm
drNediThUDbNo5FKW80gEHe81YvlWHV3SfkUVMdxEP28HvCRdbhmS08QF68pz+g/7SCVXWla3ARb
vV5NzxP+YQFJc1fkPhENTtYpO1M75lnFpDO5XY6MO4hQb4gYTDU7135o/SsVhI+g8gCch09D9pW+
c8oBx1ee2UZQbw22Hakpeqh3XJXYZuggkxHtp7nxytl053CX1HBCjHqnYvQ22kdVxn0pqE6v53RY
BFtfFhJsZukk5ATOmsgak3ZTNuFjoRpuZeb3QR7bmpWQMd463RqoLV1NIqJOFYqGobktk9VETpo5
fAv6aiuQOmDl+5mbkHDGpYyeAZqAjGVqihlVtO/MBC1ofqHM9gct9jCZG4lyTlLxNWfuVtrXcLXa
+rLKLNhB7LEeoMhe4/j1wgXynQXCQdhpjXkSGkx8Jlya0bB7OcbXjdOaeSzu9j3JV7SfmFFre6jf
+oCeW51dcfa0NSThZFbDPlSgf5ImBOEaT6+XmgqgDnzqCqckWIOVMPQt7LkIO+g8PQWtBUAcCpkY
btbM7l691FPtZhbyAwTiE2n3WvlzJPTBuo612bHi5TrsX0hYRi6QuYLuS93kTZgtBRNTd5BQMAh7
Cc8YjkasuZwqx802FHIGf3ZocRDOKhCF0jaFSxzzXlsZTEzhB3nvSHCMIvHVCPWnWLrRImzp40sb
ZIe4bfzcEA6LdSl001kScmOj3BebwTWDW7V9k8p00wbxVq92Sqy6ypL6Wfxt0B9ERd1OI8QdmjMy
TGcpV0/qRBBzB2dc3ZhLfB2Vk1PnJB6V96Ohb5Wm2UGWYEnL7JaXUGSJo2qmm8rGVpf3GcmHSj+h
Jn+p5tqpM9kRJPnQxiqTJKCNKnRr7Ymjh70uq9twxfNZfIOgROqpt3H9XuXavDH0DHmiibWRGkIk
EkEursbBOuZhchjrYGu2wWaYUd+y7ZVrLLz6qxHEvlxGjtJwe+K+BysSLLe9RJ6I2fjRyMdYLK9W
+Fyq1Y0uETItFvasJnaG6zVLbuq5JT/gfklnJ25/1hFzZUPubpNve968oNuicig04BcYebPyWeoA
9h4DumchRKalqG1tGpxukuwQYgMoVgelG/ChlEWNATwo2zp80Sm2humHNTBOhCeNf7ppbaiJbjRm
Z22IiYP9no+vY1E58/BQF0BWKuM0mz+ENj7ImradWu2xV85N8Vg3w54kc0dGPB4ao6O09gLsJcFS
CrZpxkbe1PTpzfy569VbnhXLSHM9dwINdRTTjbSz5KehDe0uu6F4dLUMzD9zS1Ofs+zHHGEGULqX
iQK3bI29gqcY0yUldbMJFIS+k+Ka8Xgx5o6lMID5GorwgOhi5sM2XRTCyS2+j2CXDFRo+rd+vjfN
kYIq4fhgU3JjcSfaYtN7i2lsGzgp1ihQ4uMtjDlLiZbnAbJmUw4vaZzsW6qPciSEfqpYgl87YXJC
A4JDrE5OEbKiB08FZA9RfANb4Mgx1u/suQ/8vgscc9Bc3SjvaL15M82RGV9vhxQ+EfND3nFX8nTU
Ktmfcum51YP7Xhb5xx/TlLQvZiU1/JGpKOuEg6xozKy9XWY/9eJoNHCtVv7Voaadic7e7hh4ViA7
RRYdspUmNY87M5d3olbgdi+3cV780OPskognbVH9tmu9BFttZsQ8aZzrh0mZrqVIcgF02VLN0xmH
Q2hR3dQ/VeCzeuHHSXKHXAlBYbxvxdJuh0MZdX5vaqSSTfuyFL18pUh0hGBEChyfvnHmOTwLsnFl
jumjShMgb9dV8TZQC25ZvolZcRlclybSn6N62RoiJ8pyo4OeSD1Fqb719WIvAJtSVqtCGjdk0ky2
KaPGzvzZfJYmkHhq5+bs2Qu1fiiaeh+F4YF9KWsfdALTIJzGmmgzm27V65soM95iYT4W2ZgzmVas
941bsrcz6uyuGq2HULoA2nDSXttVunQw8R/L6fRcsWwFaun2ueA1+g0QKT6j0DXYayaJZKN7vBuL
5yJ6KHrFw3vtjU3FG9wrcYjv/kcYYOINrrXpKJQXSwq9ZC79MexdMbsWhG7TgeWRzR+LQVGkGv3J
CKo7MRi3qsUvVCpXHlp/CRPe5gUeWGiLXeU34XywxPmbqdZHw2ovomjiWxIFAi5LGEwZlWrVNgee
4MWMKFHS6VKN3UPZFpT24iYHPCELGKUFNqRLJVOkFC86iqYii2lNxTeyDg2mS5XJlrnZQME2UjHl
9NliW+ZwkGuDwkmnwanXbHcu9KA4VwKpNEaLLeVPPT9CoHbPhpTB12yzXNlpmfwEUfIqYt6xgvl5
qg0v72jysP8S5XtznFzJGOx+GJ1MSs+9rnhTKvhNVbGnGp2A8Z2CqRiUN7TrnjFSHqapr6mt2wN4
QbUm5vS+qYcT8rv71y5j0Yof6/zaVCev7t6Y417QQjlTCX9hSN1eWbzBVB1jMW61UXSqot/ngblR
dGE3BiVrULDvaBWUavoyzvFlZH9jQHatMr/NHtXhWYC1hKvelhLDKQrFNgkzbMmjpSV2HRlI+FWB
PoO4k8XhzqImCPLHsT+kogKfrjomyuDNbDcK4lzSh2m6HQ2aZiX+8Ni2+K4XBBbiQwlULrFCuyAP
Mgu3ImuoeNDGQzk/Yzwxhbukv1LUBWwcPd8CHQLjY2hmfykvS70zg3SjIWhl3XCjkH5m23gzhJlK
Owkaun+yzYPAqYJvcK2Pi06lK2ueUP80iqNIsWwoN2xby+A+7m/0rCvsXM2coGd56Uw/Wdict4lf
t88yxW1wNFYfiqk5cndfZfeq6C/NuWZbAzRPIbGpv8tK0TWzkUGhuoDJT5MoXM0LbWpFP1gsGmFT
e2vnBTqQPTcl5harcOrgLCQh7Rhl9FJ6i3WLoUd9hbbgaOUdpd5DZxw7I7VzlrylTl1Nf9DL/Viy
qdI6O+83QCYolRiuWeG3/bFPzi0cEZl/M+QaWSdB4gp8+AZOyPxkNLMnEO8WsHqW1p3KrkbrC0ee
6QTVoEHp1sx9CCiF1am37mbekrlfmu8Nh3dtEDoLj7dhGBfJT6pdN1Iew1jz8CJoQbSR4XSFw60m
bJtocHXxKEueXJOSzEolKCptnUfZvG5D0R5nXq/K/KV300Zg5yVxhNRmTlyi/FhionGCn1B6HKm/
i+ZDUd6bJWiB6LqoLy14sKBFXpld5eK3eBHs1grYGJTrSLbL6AzjiN2rZ6hPC2Qzk3YEaB6q37M8
PrDLtEvmzzxI+eJTIl7uO2iA6rgvTJXjhu1Ss5+7D4Onuc9WKs9Vr9W23O8W5SYUf4r6hUPNrSCp
7kAzp1s6pzXvMoCOeZd7jVK60zJ0dq12u24qvSJBPF6zqLTrziW6bwzJjpdmH1NAdtTEjWIeDBNl
kYRtdwUg0tJq6WDV2ndp0h11FI4ib7gTgXfh25ORsJn3c/ymBw/N9BMylyP3sWfC8+qH4JgEYPej
iI5OcDU0ZzpbbQyJRxGcniEys9wJAXtmubgzhUdMC44sHKyRd5+ONl6TqzxRHL2cDoEKiJBeWEps
ZKfkrpzqB5Xjt1At7Ik6BHTtldyxW1fOZq3TLYD4QQbVzKrZD6d6kT2hEvbyrHpmipmKQVhkZ4wW
1xN9rmZJN2mw7DpOOpICWRVrYinzFdaPvaZ7Wtw7ZmnAAmxBFWUkJ5dOIyvX08gBmAwMojY3Oblh
evJsFvFeaccbo1cuhlDuaLQEkX4YwEoGlJSxAbJRezAkvgMew7rz6aSnSqqPFVu8stW3ywyzjdPL
Mfmhh5dB3TcdTVUrhPyhgvnrvBYmYiu0fik8izSFOl04cORgN9NtvSROn4+7OPMFQHZWe0d7yzMM
hL/0TEp4YXJMQzIuAX1mjPNmK8d83xF021LzipTGom65oKGAsO0ksXI19V6UvmmtuQ3yB5GTA52X
GpryRkpTx9AwO2Qa/58aksDeCGCQOXY79EWgpeqrQn1u4F9NneoABNkOZk6D6jkPXlUjsCdqCivI
2W/lp0h4MoRn0ne5zcgHfKfEl3B+qtvSXsaaDdW0CaLwPkxlZ6yrEzxEVwrp0Q6Bnw3XjUQ3FgNe
v4tmXDn5ISubbZTtevgd5YRqrqhuF5Kg2MqrTOttdh7H0JNId5xHnXOBeF/3g50BWmxBKCL8ttjm
5nxec/Mj6duNxUZZS+7k+DKDRazONRzH1LwWlwcltnawlDiJE49CBYLQjJlPKqdjVI4laFUTiRjp
qq4CFA8Lh6eKREUN7Y6GAy1hVqjC08aExfxKNULbGKFsJBBnyquBnWgI/t/4Xlkkg4uvgnXKF1R/
7Vse0MOcIAlRRdbDQ9zMbhwetAjyCxV8lZXbnD5c1lWHIdnDbeH7q2+bWfGKrr4u2T4MWex0Sn8F
/mhfQdViUrqSodUMw3K0TA+NHRi+S9oSi0GEKG/OsyyRVguJV9m1matPQjY4oIFoLDVMG+M27ZdN
Ui/7ZJCf2gmWKrOczERmmbMjyHCHlOQQN9GuFZd9KkB10Vtf4vfCB7W7HM83RZcVmeeuLR+6vNmN
aUa3MdvrrXUdpNi/08GVmt6Nl9Qb5sVfzT0BgpFA2TQQp4Y4XdxUJAwmy/p92Mp2iVUlLMLrWSfG
uGhAa9TpVZYeG9rsAuuyhmQwJhRSUzJH6IQt7PGVb0bp9tSor7L1rSzYR1WjnbAXDdoUSWNgD90E
zSi/pTG4Dap2UxT3S/i2rmORRDovr7GaBrssbjr6xxFJs1YKt2mtC6j1Bs0fIss25mXtVblZvVUj
SiZdukoh3Ai0PmTCGJJUcvP4dQRq1jR3mvJToviyOmYEt7J2A8SpRL0NswhmUU1rj0a5qVwVfOiF
QMWbXePxdcIuBln0BnDfmUkNZlMfc3c5p1Hij6q6tYpX1M5Oyv6hNrDlTaRR9ZE/UKZ3+R39UG9Q
XwfhIndH9qJODtBK6MtdVd0H/XMpX8nLLqe6k9dqAOkbe8SErxLuoFOwSJhDwiTXuJLOjLqKXHhz
uSDvS0J3ZUuGULfv2T3KwXjDQsJmzi2EaqNxYCR3pZNH3xXhLUiByh5kJK4RratJPHQaiXigLquj
bGm7Rn0eRa+USs+IQNPTY1Bi2Z2tU1BS5p11DoAKiwNeU3Hy/KpsnuroShjuRirz2IqZ29k/ghzu
dMsupt6zhgqpSHLKBOb8UXHn7tBrjzitqKnofc+S0xStp4bHTNxN9DQU6kINaBQIqhhlV0FfnrP+
vjjX1bmEekhgy05tZKdLZq8zU3cx74vYFzPJL4szKcRO3RKDo/7MFGzv7G+sMkYIRRpsS0Y8imk1
fzSixTGYc6LsKSo3BrWVYPjJ5OnqJeLUxpp7J8WzX7vwxOCy3SlR7BhAmuuDjvzEmtK7bJmfAyPc
KKO5saIKilG2NUcqK1nNN0tZbuZ8ALAEiZV+aUSHS0nln2Pe7poJyCCjppsyL9MirzHpCZmZ07Bo
hdkbwOb7XEo3Iu+wpe9iqjOLheKCLbWl5VyuvbL2YcmSM8QU2wxeCMqzBb4jejg3ZctfrPLNkCl3
MvLCjv6nLDNOaEUJ9Oqk4lILT4Ih2n12IyhPOjriliO0gpavmvReS4sBcqKtje1GqRWakIEj0QJY
oBO1SeHXM/yG0WD5rx0BDnMdjt4ELC6qFbumrVMBe9M5aGLEQbKC39t0G3K82TpdNJqslqDZnfF9
jpDgRcFDV05AEQGcFQaPjjZ82883RcWb6aWbUfheUFnU4TO2qZKZITqHg+kExQBeq7JHWLpVHHr4
1G+nrv1WiRnNYcXuhSvEUY4WvxVsTdW08kyl3mhd+zIk4s2Skn3NMi5ag2tkJwzSx4ajkzoYnv98
iPzZwe3vKuMP8gGiJsasNJGVN7qy56xzJ8+Hrv0qx2AVEr8XKejv9NMfjvhTIelSeUQ/rfemS8ak
o4WXkSoX6QGtRZPjlmkj0xTL2MEVqfRFis8nGuRVBvyv4/gPkpIKE5HQQjdFHzW5bIPuVuda6RQv
FcHjTuGxAEBK3f75ya7/6Pt7xm4tYibRwb0pmvHxooSgNkqGtnT1d/8LVdV/cZlVrPK3y5CFhOUU
GxGxcPz5b5qGAgVHUYp1ySFARE7n68JqlGj7Il5ooNdfSA7+Plq4J1nDKobXGkHh+ue/XUzvjRrW
ckpPvX8s028zTcdA+Epw9Ik3Zr2KpWAbUYmhND+MyaI1xiAuwvV1jV53rtdXdVgxA8Fh3n4lFv9I
SPmloiC7BQmTomtIFz6I4Hv2XqMM8tSVb4LZkWj5IZ/TACHa+TE8Wt4av8BeczVQtC8jhz0ebWu3
/0JV9ukYVcjtQ4q5mkY//owaHPwYm8IqRR527euwSz0IKSjKaQHFjvYrJo3u6Z/H6CfWDR61Yaj4
dLA8EQ/4/oWWqjSMdOVQDu5Nf3Hrm/w7EbOvATI69GQngebEOfC+inP+7NNQcfBJwOzw0f8S1/82
jFrO9HRKrfVeA9IgUp/kaqBqX6V3fWLboF0JegAyAMFG3OP7u5vDMWyaGGXRGDkcjm7zfeorIoYY
+XHljy1na/dVltKX15TfX5NB1gLl5ZqLZTfHdKscSsd0OUFhO7Vb7V3xl2iOz6aA32/zw/cya2XT
ThVqV62nElTXk91HQRbdVn6Zc935Ysh8ejVs4MhM8XcRev7+BpcRnC8JsSVuH4Ql3U7Z0okv1riW
lNHK/7xoznBPLTHU9pcIga8u/kHypGndMloqardMgUDOYSQh5IZxhehtM5iK3XbavtXlH019murW
C0N9n1XZ1ZS8Geg+epPj6S9jIte16+MErCrQDMiwMUhK+jAn5vlSpuq0Pn2z8lPOBCqaNF8883XQ
/P0auFEVnBFM9h/esEXfF+zAUiI5HSmeVws05KbkRBiv87/IX/r0cqsCk9viAPCjs6oK4dwvKpKV
/E290fe9P2zNY7hrvs0Qmr58p+uP/9vNQZ/AKMiSwmT0fkBp3F2tFUnpmlerNYIzVbLJ+w35CHZC
NvmXM+3fixFmhd+u9+GFGWoumIHG7KNfNbvenw6p8wPy7vFr38c6Gj/eGXsLHas8fhbxYxpqF0tB
3cksZDPkSKrQgtSCRKu8ovyRLzWqEPErCtNnCzTLM3hQKgKLNfr9s0RjGuelxkBBDtbIhDfn3rAt
fyx7aR/fUYb/79h7ny4jv192FV7+NqFLyUxaRcBnqX/Xb8Y34ZqdkfYLj8SbfCz4n6f5KJOv+efv
4jM9JzAWEYjwmmr6cSrKxyEYY5XnO40clj5IqkK6SQK39isv3mdSy7XskaVVMUwp+2ElyYRK6jsr
Xg08qM2/c6Di5a/Zw3xt7thefifXgWiq+cBZLPJH13Ct7bglOOvfvt13P2L9bH97ynkfz5NS8aF0
8yGgkRk0Z5mOuTJe/nydzxTuXEjRV3rKmrb5oXTlyIxQqBa7Uk0Ud3pBTxP45r59ZsF2TTfczaWd
kcsVbWJngJ9h3cB/uoIr6k9fFSifjOfVsCLp0J9IdrQ+LDapMGUxEXuspmQShj+lcNMNX4VTfbKm
cA3qIC7CHkH78G4VFPQibjfeLXKjUOCwouTg6lyrOY+2/OIdfn5D/7rYh3eoTQDgIV5RknD8OVcX
S0WMFTz9+QX+KqA+TDzvbunDeqGqYzb0IjXtGpIaHrJbHAmav3i0pfxx+5UJ4bOCnc9Ps8j21A1C
Sj9crlfVJKhqPv9oV+1WGiYwfUCYOCG3XzNIPnmCTKVwYrD+6iqZ6u+/glkwKiXq2cz1rE7JazPc
j9lXz+8Ta8u7a3x4S7mo9WluodvvpFcDeZhS1e5g0JtdcpKLSkeS2n1MTEAWy84Xr+6T1endpT88
y3EU1aoKRfZzfnbG17LrN/1xJXzGbv3VvviT+RPzHw8R98A6fX94lIoMQIadVuUidfXyFsfSfbx4
2qb14ejZxbeGMwDiYzbzl/7Sz7Y71OTsi1dDJIScj1MMgWDgAdBj1B6XPmkbnRZ7jVy9dWm+jcfu
wnz6QMfn1+P9t1AY/0dT5TU+lD8AM0oI3a9N89y9C5Zf/6N/EjPkv1akiombfv2G8ZL8i5gh/yXz
J6bFC9Ml5ReeuiiJgiWaXv+LWGLQMVjjTXA56xj6JzFD/0tnZ8nSDBOLspUE7n+LmLEOid8nNQpE
2DWAN1jvV5/bh7VAHDjf6pVkcuHpbdSw38h64oxxfiWkxs8IMRy6Q7+1EgS5hO2YxS6QzVsFDb8T
68NtN7Z+oqxxvZnmaPgLAlL7HD1RHkJyguRw3PdSgDpIzo96nW3HiabilH0HNX/VLIu/kHlmmsX9
kKqbkQiwpUFgbcDd7/XwRFiQ5laadaiJ3EtNc2cN+g3zx76ZzVMYShxcLX6CrpnMHDsWRA/xMs3l
60GUOC8O78uqcmOhiDhf5XCP+A4Y0Ag6D9q0m0TYBsFTVxysoUOjCjt01mli0eYdSaKYWEWGvrWN
+HUuA38Y6fd3PU6HzB/UedtxZjgKiMPQs2YiKdkG57x17RhtQCBQPzsGPoZJRjpRQ8gYCRoVDYEk
1dJGXrWJ0tuF4802HvwyGkNbSsUTSuDXIsxudHNxVak0HT2eDgM6o0IQ/QEzr1hz6hj0SG/iQxiX
u0TjxD4P+8MQJj8rZX6ttEK1y7C+sbpmh/MHVWrDLqNc7gUEkUaObmIhsImMj5OUrneJKEws1/MW
iaML9nuEv7yElvYTU9IXvbRfZdzHIYanz2Re4lug5ni/tozkJ8XSgBAgfqalzyHcpjYdDZxF9YCW
1YgAXQIyhXrvER+0STfG01fglF81699/wrqdVzHr/m17HUagueWJnzAhVndiEPqHZTs+MaSVle3p
0vRmDGMqdKPX9n+SLP9/evwHPqw/TY/n/rXpyv+4xD/K3+fHX//VP+dHDWwQCyWwNdqF4N1YTcfX
tvvPfwi68RcoIR0yiCGvheRaIP1zfjT/4q/Sx4QlJhIZvibI/3N+NP7CuQnsjqlMxCKoG//W/Pih
86TRMjTxTGI1lEAsrnTA94O3AHw5ZBwdeWZt2Mk82WQuuXMpoBrRN01d76TU3GlldZv2nJeRD9RG
8zW3aQuoINo23BRyvVOyakvJsGtjJI0h9ZXeB8e6v+TzfJCD3h111V4iJIIVB9emsRmGfj+XuiuJ
k6flhacbAxoM0pfqylcb0c3GTd9Wx0iknCE9GLnZnJZnqHYkHah+OeY4aWZv6YxdppFFikoe6cze
WootNs0N+UZ7Gf+EoZdnXU6P+ih4gYT6YyZDAM/IqHFu3xGQFpkno1d9WuHnSLbO6hicU3KhuuVK
78zj1OfHMUruhDA7D6a+K9LAK9oAm1G7kUYvV1eKWHKSs+yYRMshMFW/7yeffU2vndp8OhD3LnIs
my46DvZzk62SCCbF7M3C7TIO5e00J0jRjI0y925hZMd8IkFE7va8/GOR95ztjBtLGK/VyxhNp77O
vWJUtkU4XCXlsO/j6oudsfK+gtVoR7Fxg3xlwTCDk6Z+aJSNlSrFgQR8co7J8ETRNmVY0qjNe2Uz
oWML0GFrIid3/BVr1cuVqdNiqhJx7fDbM4WDPam2M/56ZhVbPBRbNGmyeRNIuOdmLEucoq2norK6
2JVguEVNc4j4st++wvN/z3v/UfQ5x6HUJ//5j/cdlPU2SN9Y8WvQuChKfjUeftvyLmMkdPlcYL2r
yWQJTc0dguwkG8X3CeblOKyxSejQ/3zR92Xx3y/6odDorWmJzSALESxWl159nIzFrpN6JtDEuvvz
pX4REP413f/3tbhDaBzrXMCS8/6j7XolLqKO88FCrBGGhbkbjCizUUZinqy1CQW4kLzV1aMuCy9/
vvaHpsava7PLx82JZVPXDe3DfepRRfZmlZN4HQh7/GZRJu7T0utENvZLuH58h6WqnCpUD0Gs+aTf
7LXacoamv29aySO/57pB0oBZ6C6XX0rIhRGuYqE5EsV4/vNv/bBf+J/futILoRTRZxU/GN31cpBI
C0brY6XlcTILm36BD57xZtHMu2hao2+bWyalVc5/MFrrUUI1X3eHrrHuxCn94tF9/nNMVgEokZxk
fKxFY21R2oWERJckvg2IwtYu6/glWs2uc/NYidQsNBKCzLgO0BhnWf7WVoLXhflR65O3Qa9vv3g+
4Jzflce/nhDoSM2kzqYlxubq/UhSiklAExbEXoyNOqy/VVp9ynKMa0qoPXTyvaonb3nZ35XaZlF1
xAgLwc+prt3Q7W1RoiFZChhnJWmXo/qwVFdlkn5TleSNyLZjJXP2FOY43cTFvGtN9SbKRfxOg6O1
1ppgmr2OKPOwpe07KXuJEu1OCo0bEx2tWWkvpeJJSX6sY+0G0sDGCl9MQSeJlZNz4ZvYqicFx0M3
LDeTC+PorpyBOZRR/aIprTspEko+aaNFxanX9SOumpdCiN7ypNpZUv1EqDLOBQmeTNWQG6fcSrL0
U1tXB1kYkao2j/RDj3Og3CxKyvHyEt+SFGinsX5KA/3XvZSNdtOXBqFzo3qD+ApL7s00ZccwQcLS
zoHb9+2hKbRTlOmnkpBtZDunXk3f1p8+dohe1ztrpfAwreI8pn9yzvRe34m5/LPFlllN2HVmfScV
rHMRr6esXxZMknppnIxW87M5fxnKUkE6yAm4lpFOu8hXgoX3J26VwYkCbdfx28wa/K6kI7SdSWQe
TGNHGtiDaU4IG/sByXmBm0670xPrBtzfizB3j0FkLBgGkC8lgMvUpjQJM2VU4HQ8zk2Ov7ncJC0f
1DwKCM0T9UpKw58kKh9HKX2LiYQvZMNXgftjrjORzhi7KVVv+lw7yFV9nc4AegQWzJR9iysv227o
kKmlt8ESHo2uckQE+maPFq9eUDiKY995sxB+F6EBOfRuMzwVzjQOqVPQWwmWBIdG9yyUnUyYp36q
FSqERdOfyDgjTTsVd/1kYddbf6spT95Q1j7mCqJGu9ZyRFE85sZTqGp7IY8SR0sxlve9zPsZ6+sQ
Yi2bLTkoE5v9zoueGadpMLFM58TkGddt9pZXDKNZxrDLhtYthfJGMCKioK3rPOFPspaBg1QE3Vi/
MxjBMp9GSsQeai8LzXSUKwj1LAXDROJEMzl6oO1tVdAFTzbsIi7IMxWNk6Txksd8OlrGuMMZNiGe
U26qNP/1VYzjj6lpfvIv2mXJ94J1r7JCIlIV625Aux6Y8yWu1jdYghWYQu37mFp2ZAjb9ZsKkI0n
HdHABpISR5T5xwMhfuutwMsSA6kTJsh04F4EJXrpp4sVtI9DpcJmj7hrtV34J9eBKHayUwk6cbno
yzFxlGSwWHt9SJ87pX4q4xA/YCu8LtNtKEipZ7RMgetcO1PJjWH2MqvhW24hkCXK8yIZwnn9xuoi
ezNj40QtvcP+8TJiHOC+IqdbxV2j8TMo+eDIizcZntlOENdIh+K4/sa54CtTBs0JpeK7ukZ9S/Or
lig3LBd3qOlOrbmqjKjlmDrEmn9X4EnUieQXQrCjYFOa5GxF3SN1HyMZY8poTU+l2bTsWFctcRnf
q2HggYjgZzHFRdkbYoErwTAvGqHflJk6+pv1pzVB9qIMyvUidYdgzY9EhNXYZm8cl6x/XOcUEqgY
RnihjU5K0Zielv+i7rx2G7nWNn0rG3NeRuUAzJywmEVRoiLVJwVJLVXOuW5rLmFubJ4l/4Yltv7m
9p6jgQ3DttRcXFUrfOENunYoy+Qdov1OxLxqYG0+HniXSCHE3n5jpTnOHNZG8kml256v3x/QFHqm
YsG1Qbl4LJZYL98ZLeBBw9rIprUHLfAiOSkEofFengTLnJDaK8zN4PHO8Hi/Lk1wzHS9/R7eBke9
HMXvjjlctpUp8TThsDUCsz5FGHimbivzNCBpQi5lkyvldaT2r7ID8TRrNJVtK3duTyhd+FPnjqp9
J15Mrlm7IdrH4qYpVIcda/NErPBQ5IgtTSlxcLVUar6QWMCyEdKfAWOHKtIiHu3QzRVeWGuWxzDn
AwIIDthBvytGfetUzWXeGzAepwdxq2rcNlGS7UtJPzS+tBhsKCe9hB+ohRYQgD5o1xHO16F/VTtw
wBJHOZQhNPBIueo8fR92PAWEAUGAFekua9KXUPfuJst/n7jTimqbWdGF3JZHatncDzyuSE4WmpIt
ciNajR2IfCFX0FZ3jprcZXp1TCIm7aNPwBnrg+2N4bewD5KJj67MfdArl/Kz+LdSdu6KtnstMkyu
904NuWwyOJu6IH0tSxQf9IN4dgMHrJgppdG7tDUO4kWHnipQl81lhDtmcCzaAQykfKFEzVLpxFMV
x4Zt7jW1OfoeG1uLQUM3mbNXRu3w8Q1V039x4JCi58AfkMMUNZjYTTxuRjXf6VJxlCSK2WrHblJ3
mLi4XQQ+Tu5LINaN9rNMx61n+hSFMm6B0YH4kxq3Xd0+5HXdkPaxNccJhSvTuaqc8iJBth0zV8jE
3MdNVB1lP3jJNOXgp5CCNfT8xESrsLx2BNMdaYa7NpojSkFmwQ80P38fIu2HfB8V3ry2lVukr+7S
Pj9O7bM1hBfi6hbhlt+DhfdRnGgSeyMu+ghCGytmL36/bIy9YfuHomvdrC9uBrhkZGbEFZiRjt6b
UnmLKKuPfYYg2gFMIDckf7xEh564mwWaOMN1Ge3T0JpVPgu1kPXSRVJB5KqjWHpIwHLKR8REeanc
wB0Avi5xsJewEGCr5BNfRANuUi9lqWwWtp60aPnF1cLshbpRg+toMTQLVNBIcmZKof7Qfd4PKT5U
D+nWqMkCOr9f2T5sPz14MSRnoYKwhCwPB0FVjn3CVuuK5EVE51EkvcWTBVaWJcpvfxz9QqAjlXk5
5pOScWWKsD7tWFCGrOAvGgCErHXMy/pdYlQOuiDBJuQhDIF+wFZdnPuuXrdwA8xNZQUvnQbsq5cO
kX9IPtTcdKIQy+QJBCJ8tAO+nAaBeALpm11qFnUIhajz4z6SCs5pyb4bQucuhKnp2P0qybLdGHLb
lJ20kAYAWMUyV/wjYSr6lgqLRty6QcFrkXgjXmpu+sj/UcJY5Ppnkwxj/A5KZd/42BlW4Ev7CiqF
gZgQxBAxzSp+nTLrra57qE0izs1Tvmg6VGsLG9ZZqYCFtit7Rs6DzAAaNm5lNgfEPt7l3osXaPuA
dtY31pS7JeVSOQbhnYbhe+J4b8OADmdvP/gEZ4Whrewkei8qggHg6vB34U0pGDUggTJc1/aw9mT1
kMRECJVsJguVqkXZr/JKaxZm678kffiSJPpqQFKBPffsIekEI4+t7BljvKiLw+QH+SpLE3wba8eC
KTwaroOIUacbV0qoXIcWF1vh437ioYjzsWSVRpglS6CiE2mamUEKwDTC35rwEQhxWfQognQQxjo9
dLWS39UD48a37cu+suJFZrc/rUrH1z3DxNxQQvSfwujdKJp6Xo19RXyAGFglPac1or9yuNNjMgoN
zqvbZMZRVdqVbxHBJp60wOqGB4G/TVodgzB6aeR7s6726HxS0JEN3GtzNGsmNZn7ebvwU6qculcX
S80zDkYFbt3AP3gWls5CySdtE+giwHGqZSiMtJ0xt8hSGx6t468qUxFkAXtp+rg2I1gCLryQ4Y1w
RYCtuTBxwaXarK+mQg7gBm6MhlMt69ji4DWu46jaYj1doIHBksN2d5jJtT0rc32rGZMNmh0KYtRE
F3qqHfLRGMAWcx16YQLhEb6QPKDGIxn+oumgpabqJPoSNavTkxEKLjFbT9BbQB/nRsoTNraKtolu
mLdGZTw7jhJTVU+xN/KSu86HK1B3BVpOnrfFDwM/SLnDVCyBvVUPUIzBOPlwFXW8bMsgWCmSPawU
7ErliLYrLZu53qK8MSjjBv2hHH4uOQ2Frcukd17GGpZU13vPTs1tpwR0CPI6ve6g/lotkS1siI+f
TIQMSo7cKyinRVIz1Y//TT00cNVqNarTIiubq0hhX6HXQSbZJfdEmnexqRy0kgWcZEbocuiHYXVT
dZT6PaD3VcvZZQ/x1spLuo9WW6O9oiOVYRBCm1TyGkxJQ7DwqLBwx3beAQLDIvNJGFSPB4T0Enh2
X2mOqmm/GTlg+hTGi9eZmBpFyYtI30qCx5lZcCOXmGtDhiPOw874vYHjqFreVdFVx4/sjRrUgYW8
53/M+4ETBELJEwnKJSRrZpV27z2ypOIoG6HdKK0DPTzbiSFS29g7TfRSRsYmrohEGn+nT80RENqs
6+ytp9THGqv0mbgNxIoptfCxgURnRC8itIURs0qSfCu4EhxSVyK5EOWKMfXXVc9pPrE2J3EM4I3y
PtTxeycxC3ED9r6Uu5o3EMn6nms0JoFkFr1YQ/yg6eUiGTpzHqyLQ5oH87osf5oBEinBIczT11BC
vDqSl2ME9a4qVg0V2q6YKBxLiwA1JrtTaQR7r3Jj32UQ+voh2/rOpM9qinCZzJHY/2gL9IPMYBHV
zNqL1nlTruXQgquibTIrvohHieLcxKVTD5BdWFswvUfKBR3sk07moKXjRQV25jsO0XXMM2pD0pxa
RHeSxX1uzkwJR82yf0wDio6mXN50LRoCcnJPTZjDcXwMC7R15LZYjoPFDcKb9tLbNPN3bdY9t4q5
NpRl7aePXKwbNe5uO115pK5wNwQeYPcdBFWIIQip1EOEVmcr/ww6Km5VCe2wJ1DVR+7nnH5WUbwC
9+9olxFkxdKd3XGVqBRLZx5bs+3z68oLXpKOPRD76bVVWVu/gErdk361XHhjEbyEPvdkXIXvkUlX
J/GGtVW2t0Urrz/WoOwxVqZUx9GMXzCAXZZY3bOjiDHUwjt4nbKpnLdw9B/OVI5EhfFrBRJVYgIR
kyaurgNiPKkbpXQmsmEKFkUfLeRW7uemJd2JAkAZdBsPdodk6Cs/dy10SvoQOssUWnBnBnIcCZ7S
ua/zy/cBLgcO2oAtLwDJp3WsYczqllIK147VXUU5JCi3aYJt2FVLKTAW68iXr6RJunLschtHxRbo
zryl8JCy5RTB+dva5kuF1FFvQumPWbAAQxUIeGYBQ5GkTCfUj3SohbV809fSqp446NPaeoz7+EZk
amrr72wjuoKO5oZyiizdLmvLpVytzOhKMSEjx/Z8qv1Vg/QJN8088yY4cGy3H3YizbmbFE5EERX3
0LED9Aa9Rn6VwnGPZMStTIe69WGtRpAmJX/DGu8dbAsqTjcP2o980Y7gy40wn5WDsQ0kShZFShWm
RQcGbp2acEDnJIPmTo69pap2bhu3cKX7hSO+z1gutCR8aWGFtVY476E1GiZ5ghFsaS1eBLUIcqkc
wProKdxZF1F6jHVWLlcpF15u7ruh3lqDfT2R4sWKsUHReqNl1H7oJSgxbgchpTIt9BYFlRMjQjyT
07AMwpdOMW7LZFyGHvrkUtRSCPH6pV84l3UTX1VsURlFn1mjZ1h95lwATAg5HuPWN1apUA4ydPZV
6TgrZ9TfHLlYl3qxKarxspNmflTu0XlzFXSMyGHXOdWumTnou1Hxd3EkzWVPu6R3uv39gvylAwHm
ALcZrHlAU+L+qH7dHnlhUWsBmD83Vco4XZIWhELmxgqefCN6jArCNHEs/35QOoSnu5JhLWIJhlaE
TclJbV5tNRiaCGHOMxFi5N4IuDldhHs1IDP7KDgjvQfVuEXcE3WOka/QDBUZ6ntIUtNSGRS1ybFk
FaWElZ2HahLJ8QiH8ONOMfrmKBLyNuoeSz5FEdXgjxJFTyFB7IJU7S4V82XU4pdYok1HhbManLvU
qo5dZm/GEMnEoD5iLXCIBTQhtdId9bNNWZCqY5nrBTTQIfkc20k/iErNYItrjEKUX5BLivKMJrIZ
kYO24lLLve7YkQmbFRUio17Ek3MlSlo4Ve9FhifmKMiRE0G1KNS2TnnUs5811TFqLFwdqZG6ddcd
MwJ0yxu4WOX5OJTHsbQ2Vm6s2F93eZYfKb8fxdpONfuQJosyDl/UsDw2knzo+Mwk11l/1l1Pc06f
kCkqjjW1X/hLDheaDWO1PH6cGX6F00hI7maJRtqgZq5WQAIVRQFuYcQL5ciNRVzkp6Aa/KCI8Ieu
IgJN3yMuBvbo1qSBbmXoB7gK81aS77j66MAlzpWjqKDoNHnjy4RuUkMI69TkaGFMhCOPJIqjKT1K
ZrPrHP/gZflWbXiFYVQ9JCM5cpfUcwreLxWdvLEjdPOlN1ER0ZipKF36eXG0OnJdk4JdTk01S1J0
fcKRcisTRWAE4cGXyKkfAwKSP0/5f4QzuMtT/v6f4s+85sVYhX7QfOCD/v6vfw+ptXrL98/pW336
UV8+GXOe//p28+fm+ct/wHUOm/EAAmC8eavb5M9v4b/l4jf/3R/+6+3jU7jJ3/7X/3jN26wRnwbA
JfuKJ2Af//cgrdvn7F/EPXXzf/73y3Pyr/Ff+/Cte6t/+YS/EAnqH4YG6BJpZtz54C5xlf6FSFD/
ECr7Mj8SGF7+9W9EgvUHWC6U/+mtmlCsrC+IBGBfCtZnCp8Kytn5Z4iEry0pW3NAawELxZRTRwjX
OOX5wL62jNDup7lqNsveNpaS5extzMHQh/lRFxXZTQmfOV7h/HehaWFI0bRcJ4W6sbtmVVWo3nnp
2k66C5VwpJmipaKXF4PZuGzt2ZACTs6V68z5YcPF1FvlukFYSgmQSlShRVfgNNvpuoYIgskWKkE6
MSQ9BqneBrK9AGz24pvd3la1J1RUg1mPhfxMG7KVVKJyOI37yCJV7JLhFjvceTvcKYONllk896Tk
drTly8kI55oPbX28gUaxpiI45+6aDUW17jxlReVqRpv9Jpu6TabnEFwL/zrsHWNeGQaKqR16la9T
EL0GPiEEimpNMMwrp583vrKRx3IjaemVYY1u7ltbO3rp+juw/TPNDPEl1x16PkWIflYzTm5VebPR
V8ktHWLkGjFCZS31PsCC8sIpUZ61nMcpr7ddRXVS1dZeyOamXUhihaiunCFiQ4XcxztQcmij0dLM
kbdDDaMd8rVDBQzFTdLgbjEINRSqNFEFQba2V3E+zD+t+G86/h/Iz7/j0f9aNDAMcTwV7cxT66g6
0aYuauQJftGIXuAKgRPXm78Kk4x6J7kAP9zqAw4LKfwc+urrrfvn2Ar+hkD8YW5iIPP1skdDMC+i
xJvI8jdkd2MI6PxcJ1t8xun8Po8h4t9PkAaSZc+sHGeaW7fBtbGkmOVmaxLEDTI0s3B5zp1JdQTu
55cBwffC18Li9RdEWdQUNBI9X55rUXIrFPu8IHF7zVx5WkincnAdnzzRtBdDjpuMiSBTI4jf1boU
Mlxx43oO/ssF7cXxxSzerUha5yCIohbNs3RcZ818QifEpsYh0e8pLORmMmnFLOelVy4aDLlyb7jB
sO8hzm+q9ijZTzIiyZOMmkjqym1+0dMnrEdrIVv3efgzNYx7lLlAW4tydU5QrCjVXNWjeaCXyypM
n2NVpWKnLAtgksqob/IQH1nAn73cXoSOPI+99rZK81sqWPcR1PSiRLoiL1nBT62vx4Tl5Y+gNhcT
97aaUJ1yoHNwTDhetYqrHhEA5Foks9oZFYqSiEP1MYloQPtCRbmnDXdVREfJq22E00MbcIre3jdD
91Me45ska5K55cnso1rfJeZDng5IOiUrWVLr2WByKUbeEmWMhQVwRcqG24nSY6+iA9qFP8oiWuRm
QKcpeAeoeFWp/jMilW/A+RtUO9PKHWrFHZGp5ujaRSNqmU1xlVf2VRY8JcptHZG1xv01moJ3gM7m
Xov6WsTsG6J+/gQaDTuetKgnk+LqS8J7mOgZ0lmAHcveNdHiKst+46saGc4ko3bnX1NdXNVxNgvG
ftcN0P40Yz/2wTy26NpGJuVUddGakqvaNKahvJvSlYeURIGwioPmTQI6tEJWQhxpQdwheV1cNPSi
uxBhKkPD7q6nwmqiQmZ5/X1YqusxoOcyciJ2ebV0smxpoRxaFBiGmIFBESz7Uarlziuv+uZZjVLy
qDEOZ1mgj1R6PGPv685q9OW70kpXUob8R19uHVHD0i0bncy+QOs3Y67oo0EL1Kn69jrOm5p0I/kI
gHDGlYiDOLGFakbxrNNFnNmcRTLLzevjWYS4rKymbj9xYCLAgkQbIi6Ic2eIPwScV0Z4KxcmbbV7
1Bu1YB9khGyRP9eFJEPQbo2Oiie/IHfK0TNotHY23wLs7b4JxyWx7Coa+3lVINpAgu3IyxJjex+n
jQ6hcYOWWBE+JN0uHdv7nsp0OKrzxkG9Ca2oAXUCvdLnvuzcxho1eYNyiwOWqJ8SWhjXUnjtW/Sq
gh7RTgSqgyRAzDpUHfSbh8WkaIvGQFtMQf8WUYyARDeXH+DcvLVUkFs9vXA0f6U4LX0xZT2qzW2v
IyVa1DO5tVZSFF/LljWjczfvGdxKUy6u4DaOmossouflabMRdNnHjfGPgsn/3+wtVXGt/feBIM2v
LPz5/JMQ8C5/efa/glLFn/0rBJT/0EHDY9UlAKniB38HgLKC8aKJWx1G2ID3/w4AlT80MKzChRv0
KeHe34hU+Q/Bl1Y+gfn/CWL/9KazwSGZGIfgcIldMFjErzedMmRdq1Kmd/EVNwWWGl/GDD8CJLnn
w56rbvHpGX0TOnzF7QF6/TqecoIRA1XgaEHNeDb3RkUHIFLug9xZK97b7wf61c9LjKSqOncq7vbO
KfwLhRvFx0LcQRVzll5km2EnPyc/x8vgCQXWOWrxiJDO9FegGfPiRnH1K069RbCo1yhPnWOc846/
XO8fs/70XUQB41M8Yfl9qncj36XJ7toymTvhz9gb3N/P+ATw9uezpRpnQUHGYQhn1a+joPETFupk
Oa75Q3s1t+rCdJMlcOLF+ArY92FYxUv7zOv8BY0vZvZ5zJOZxdQ6UONlzDZwc2hClC4W2jJ/cF6n
nfVBUmLSoxthZ4pt1ma45Jg9RzFlp/z6fNFksKBDIkiMz+QJrHroimiokgiJxngAcdLtNNWXkd5W
t3GVXAZjfYA389wWI8gQG16YOmn7UFPf/aaJd7HStsistSvdMacVOjLUsVEvTSaznQe2euzG+qEK
oJS24S3auotWRcSmtSyILU73o5syn+KeBLk+G3pw2haXDRJjqoPSb5PV9wlAsrlS82F+glo3jpGU
GFLnPk9BxqrE5jLYdSCT46VU25eaKq1lR1k6o/Gk19T5cnvT2ojjBM0LADrTdUB/A3AmhkhlBEvp
QUazbmrFFWnf1y1TkT37wqEwkQkchlabuJdRj0pKfLjNGKcEiLJU9/UbNNYv9bx99PEL6gRenGTh
iojxXZejd9lILgrTeWpi6RB41c/SrBBHyDykk+X81TLLZa3Iy7Z1NoOuvduy9yrpyRpE0WMQ1SvL
bJcalVnZlG6DMaH/ZvdXZZkLlghlQkuNLgcrXKZjfaHELA0luozzhj4/iqjUGYOg3HelEJazHxyb
6i/hDxFLdlCdZjFJ0WOVQK2NStr5ZoLwkoKLh2GPzjxQkLQvwgunHVd6IavIESbprMpEe0VH5Mym
Vu0GQqQobEGk1+PKHjF/wrPLX8bFsJdinSgh+pEZ40ZRS2WGHwYqadq+VDLyrR45XqmhLVNvbYuK
TzeYV2lWvUVVuvGs4adqccBU6NDH8R6iFPrbTvIYOyaSSMmNgiy2n6mH3iMEi2WMuGw1BXthJT+0
JCaOsovryATApFsOurP93DNoigTpMrLTjd7oN45B/0O7SMxU5MxYSiDMg2OwNpf7ylq05Yh7L3Xq
xicyjYdNWsuLtqLlmevJotGTZUFv2i/qG7S7cf5K6i3GrAu1ps2DjeObZoGL6ibgfwZarmaaywSb
QLA0KX5G8o86QFK/oBJ/p3jjMpKUn6HcPihKuFCzZhM0kb8wakrbeZz+HBO9mxdaaMxDU7sBBfNY
G4kNYpU4yOnkO8Td61WgIa9epYF9rjlxmkpxIn0c/KB+TY0GxclZUPlZmUld4blCuKRdxSt/AzkU
V/B+fU6m4CPP/Zy2ibGwZ6QKAxUJMRxx7n861+WytOLBBo+nXlL1PiIs0TzpB3+PgJ2rvXQX1SK6
qRao1NzD61oU8VZeBmv5Iro857MrEtLTL2LKNjUhVRblnJOkeCqrrrOwenCJznvvtUEM58zl8t0R
i/gDfHMDkgxCd1+nyrPWJiRxPbfBgLHaVNcozGcLazmtOWCu4o396my1B1IUNGLWZ8YW9fvT2X0e
W/z882Oe0sz2QBe6WGMLrpeQ1hi2tiPM3t3x4lyFQRVByMl4OixKFJSo4MrKqb2ZnxW42lcktUJJ
wB7m9krZIUQmeNPtJcD7RcB5jfhOuBkWurGjVXyuwPJNWIYlFYGeYRpwM0/DsgS5bMuyEhbxDhF+
F9qh/VSsp233gODHsr2AZvfPn/HnEX8JzABn16HJiPD6vBXK+1QHXOF5itPIVXYp7f6T8bAgJ/KE
YMOy+vpOuQ8LFWix5/bI/kzzmpisW2NuselWVPeWZ0b79nn+PZpxEnZa/tiCMY1xD1qhS7zIlvm9
hO12unNWzap/PDveN2GuieoFglWER9BrT3aL56RjZfm5mF24p3ntbeM1DlP36cpy0w0gye5grsOz
lu4n/LKPEPDLuCc7pVXswTJDxmWnuPKiWCZX5qZZWCtMY91gCxb9XND5zZNlRFQSxanAjE+CTuBL
w4S3iBiRZjpCG2tvI+p/9AffG4SUtHO1uW8Ogy8DnkScPjXUov1zQIV7cqXN/S0R26yql8NefTwX
XP5C9uSMJ0GzbVIuuj2/nPHtiKJ2kNRMkNO9JdRbi/UTLI1F8TgcgmeNa76eVftsEZ/NltRvznUa
A3jXoMJl2b9cZhqZegOE0nPVg9RQnZn57Q2yndKr8eptq1v9yXGdy6J0YxBqVCQIPS30+ziaJgTz
kNjd/PN9hHqEeArQu1GXOnnbOEGaEXRC7KcOtrdodlSi3HQFomziKETRBlmVMyN+97o/j3jyuiXH
UqcmRDoSfbDgWhSa05W/QxRQjPdv7KDvdu7n8U7OpRa1XoiCjJeiEz7OpKO+oPDoquBMZ4DDl8rD
dC9t0NE+dyB+86pRODFUg30EtuI0bimdKnMo94lLx1vlUMaRO+SyKdbxZpxXN+ExAsvx88zT/SYx
tTB7puasWzR6TkWrrDTrmt7TPBchexexauC2M/NJ39RLFhTkaUJO4+mctNwv7QO2lKUwS3E+8tdp
z6mOJIlIwvJc/wEyHaqw/YJxLjBlXcU0D2gU2VfWD/Jxrneh1PP7SX83Z8RqBG+RttcvNw80eTrV
Knr+Gg56zYUu40Ag3fwHY1i67VDwsKHtiVPzU8QSVk6cOS1j+O2Lk23M8s6TziiDfLdelE9DiJ9/
GsKOrQnfDYkhKEHX7/1ZiuW5AU6CW8MeJnsymUNgREu/rlet+vz7p/TNXrPwCEYIy+KI5Wl9nYLe
WaHXFL7kFriNSw42vR1S1lIL/9iZ/X6obyfjwNyhDUsh7jRA1vDcxpmKoeh1QNryfwRye/v7IRRx
qZ+EjTaetcjd2AqWtachsinJAzkubyTaqG7gTmtvDu5ghdz4+ZD4m2v3y1ji2Pz09tUkDNpIjDUs
9a0yFyGp/dPi3tUxEY3u/5Nb98t4JwsaKQ/fYTgR/nPNz7lx3kJXmJZWK3+ePv7+SX6zLr4MdrK0
xwEa1iAmV2OuIQ83vnpMKLek5sPvx/lVg4nK4Oc3drLETUTRKuTGgXTNNZSeEcxaK+vwEpcMU0c0
q1qVj+fO+W8W4pchxdw/vThvkGRERBlSJbkOW5xA/bffz+q7EcQaBNWDFCHBw8kIkl3lQxtIriR5
1w72YmHqr34/xHcv6PMQJ5dyJFtdMioM0aIVbLQmsume26Ka145nDtLvJ0PkbqCcQAh2shSaHLzv
gHERoufhknKDmylnrI2/y/ZsIQL81xAni8DBzyWs5YhTKFc3pu9c+BVGr1mC8L93kKryfVKNlzbz
LoKxm3tmtNSH7qlyuJwa56HKoEfVxWViROuxVzdFnq6Bspx53ic08I+4Xvj2Ik3BfakZ8sk7bcDO
KXafc3zN+3dfaNu6fTUT0ojppQHibTYtmouPvBR9z3pTXolS9tlQ+LsDTkOJiqI64l6/tt71rlCw
dZXYLtZM5oirLyvCE3Mpr8/l/KpYQqeHqSb0OmRuaZShT158mli1nuXM2EzqS6uEpNwM6NEEzjMH
Lzwx/S5Sh6XcB7Q9C5B/SXoRxW1BGc2ErIH4gTUFR31AsxxXKmg/jUp1D40NGSaYgLUMVpssS5n2
qe7r954VXo2at06s8SCjSPr77fKr+BrnzOfJnCyxyhjTvC5LyU12zquQBrV3xqGfG248P1+++K4a
bguNEVuXZWhUp8GHnpUWVkg8OnWFv967MhcyxcZN9KgclA+VYmmezwvXu0lfzsxTLMPTlwZeiRIh
Sr4Oi/Xr0TPJSqeUdgUC5GivOrq/bniB4txSuSnnxqrcqPPuUoPRjgzh/9vIzkmCnzt+YrYDIw8S
PdRQong+blBP2OPDtgp75TClrcXiqG8r8FjwBQx8HCNIcsqrKsuvQZRfx0W2CVRMfM58tW+qSQLE
9ddD+cB+fDrxaXi11lCKh7JUlhhQo9SqrVBPOx8UiEv/l8cPxowmIyAA55cgh4NHa/xWcgErEFHD
cTvAU5s5K0QGL84p0327Q6mQAWkDTCu6Tl9fdp2qmB9FjDZI5T01X9wgMxPL5km/huOouIiNPoV2
sYaHt47T/NIr9VUQedveSjd8/10DKwAQZ/+QSfa7FGQr3MuynZf5N4PVH0Yt22DuRI14ah6oPj4j
ZPAGGAUoTCy5Z17Rd4cNeS0tWh16ESW/r1OppMBXU6uTXP/Z2YmH5xzVRbrFjMB+asimSayrPZyL
F4AQZ8amiXT61nTawiQivDH+oZ2KE9MESDWzoxJW1ImC6EvuPZYx2h3hoBqzzKv6yLUqw195PjYj
LeS4ZTfa/XOrta86YLHLHnjNTGux96KXIWNhKkFscsACdZ08XEyhgiVxrGDck5v4+kiK7E6a1j31
ZfbDyi2coLuUloUfdEglhuO2yIWTaTzdIw+ENI1XgQDJbcycYwt3v1Epb22T3iW/Jmhjw7rtajxz
/MhZ6OAm8Cc3hwVyZK8Drq9urmrGilZIvFYjwAmNUWcLGGQevbl+1ThlcujkCG+MSsYGqgf3FLQy
NMxSTzaYAkG8DIwflenhvZdZ+pXjY2cRdwO+85TauS7hluXDbIDcl9Bh6zAlw0IZETplntE8WzeV
fqX5wZOp+j7MNbrNTQwUp5L6Sp5BRqc3LGPm2zclXqzdZMCobx6KUcUDrR2e6zJaTF4uo9GvwC6z
JlXelEqho4NoJ9aD5kFwd9DvdPLoWjbHp8TuRsw5+EJ1mD9HXXuFo8ouBKeNn6aWXEtKgAcF/gC9
Pg+zBGpXkzXm0mkpLze4xsaKPM6HHDKJGSP5Zk5Os/Wy0YQ1gRO0pzXtdQ2UiQI4RJY7J8VivEwG
yzVwrASCpeOJ2iIw0cUdVupdXK5rbIi6LnxLI4SF4tqCZIrDbx7ZF7o++Zs0Hna5rv/Mq+jVN4cb
ZE/HlTSVPw0IFbMhkYlPbXOcNWUbAPOj6RlKPop6QYZyOB6pTUjZwMElCLE6TSs3tUb/QTeLR5qT
C7vV9kaZ3Dpq6S8tSZY2/lDcWp18jIdsb0bZ3hBGbqmOq1RRqsDnbalycY5zkDwasBrV++va77Al
BAatAcuRvNsg6V4SJ+Br6TUrln5fXoAOz6P9lBdAPJWiZC1EIKZ07aJX+wco/Ne2HT7TBURWuYnu
wibBdrgXGKi42xtqi7Kewv4ohoiaQ6XeRo7+mKbYQaOOo+p1u8BsGUfl9pkQ1BPsVcr+9NYog4Lh
wq8s9eQ7swg3VsUm6ICig8K0HoLcvIoMcqMRQJHfmI/AomjJ5r1rxwUicRYIeXuEqy6EvWfh4CiL
QYda5FskWF2mZddZ9pMcdjwkrMg5Bow/qogRAylmJxhMM5kijF601HOTClRRnPZXAfa1usH2isab
LM8yN1D7S5iOiJ84N4MujIitZt0Z1ZLzHOnCzLiqR/0pBsmEPTC2LIZ254wdXXqt2+dSvNYTYHgW
Mhe5nOPU5WG2KxyBoPVourflQ/YKTslJ4D3HrL5ZOVC/CeVd7CsLM8tWlDPxclIijJvD69xEXd+M
N9XQrepKuQym6F3S48vQbFgEaY+PeCo9q4ipzFQrfbAjn6JMTZcZB0XhkdXfViOegGbmY2QO3Q7M
u7NVPUDwUqq/4lhDK13Sd3GQ0agEHug2MeJpljPtEyptl3IGKxUVp7XXj7thdB6VQb1JNe+28yfA
GN4VWlyLKGmh0kDh0TFABvdVbeOhXDn99FwF7c/KGA6yVT5FaG3Mq765hSCB7dl4MUlhvwREA9yv
9SBA95zGU2U+pBPcMLuJV7KfLNu0AjyIT1xtO7dG2O9TL9pXTgElR12bU7BTO3wHI6K5y1yy90hG
Y4Vu7mIM+qSMGpVmP6a9Ffxf6s5jOW4s3fOvcl8AN+DNFgkgHX3SSNwgJEqC9x5PPz+we7opMIc5
fWc1m6qKYEUe4OCYz/wNDmdRcZjzCfSrMN6w69Dxn7vJ00tskUSZ419pBnzA5ERBRqHmPMWo1O4n
hDKkFie+vnsRWpXGWSHrXhWZXiRDA18oS6H0x6hMcdO31Y8azqbdyO2EkpcQ7810Sg8+rn20jzEb
NRajnrisfmhQ4Xd1K977kXibGdZWsZqDn2GdGSBJY/SzvG90Bd5KgTOQpTTVBm4g4IW6fhpFLhdb
kuPgGpW2Rcql+MllZM+V/OIbxlVd6ttMm2Woj+YuaXCPNsbmezhMi3iIm3aGl7bTL8GQbvHruFUN
7FYNZb6rat2dZuQ4aU6Dn63RF50ApNcq/sstGIMZ068uiubDLBl3fRYQjTUyOzme7tRYui6a6LUT
UbmVivGhrieKkpH5fUytfaBVbLrQeB7M9pD4BQL/RYfjm5jeQ1BESL3ChA2fQSeOIeFpi8kzlMmN
qEo/Alb3sbLCXKacob3jVntbUtic9RT016mCDWU+D9JpGvzaaQw8KOGCHPC6Sr1m4CRWfICTemyc
KoWatOYj79/O0Yvc5D4ubsW8M+sx2mZyvVu0OmQ1/w2e/1dZBwdByp/TNDko3QidrbtK1MbrrPzW
bGYmxsCboRgqMAhB1xQ7YwJ7MNUAzdEb2UZi+6r3mYKeBWetImLvCFdItoV6HE8RujnX1RjjTS8K
rWPloE0kvXlS2/pOFcPppTB9y4ZCiKWcys6XQxjvX4dsS3D5V6hLrwmpII3dyxemF/F3xDaHOQLM
GTgyuvzb3CMM8bTDZeODT+WHZRjERlHpo1r8CehupENazws+k2m3y1lyEd69EAB+LhuuxlhVhCZI
EVG8jNG4kkdOjZ50dCVscUc+XsKhfe4PrsZa1REiDINH6gtgshz6oDeJW2y41jcF6tXwKJ3odAkg
dvHtVqWiMpBGDsj3DxXtjGPokJ2QCaLFf7iUkZx/O7AYMkYbIjWKVUYS9Lj2ZITZvJ3kAQ7SdvAr
gq22lT0knl6mFswQ6b799VJ8b41/WouInSPThzGQiIbyXyW9EtguR40O7q6khC3EG1LgvYbibzfD
ApHQU5Gam8VeUmgumXZ9yh2W7/lh6FWVJDLkTCQwt+gzG3Z5lzqo3R2gjIA5Ydt58TE/TDvtUgv2
0qirckbRzFGQjLywiuXAvFdMO/WAmm+o/znCdtg3p76yh92lvtHZPU+bAH1BpBg/NdXbXkJAW+dl
oTrvkoPltq7q1duLtYSzm/7DOKuzRTETpcvR4KZ+UjzT7HUw/y1tULGOb7f3kQN/cvf1EvoMVn3/
jv9+tdUSgmYz9aXBkOa1+dR6mPZopApe7oHQugOz903alrQTuso2ncbJUByya3u+Dg/KXri7eCJ9
SodXT7NaVfHUdFWo8DStU1+1+9RLrhugC/BbsatF7tmRXHGHLADa3vQrL1kVfCoiLaNjyQYq2mQb
r5EhkRzzkVsBD2JqjZshg0NiVrs+FH8MQfR9Hs37ryf/7Of+93hrbEiOKuqcGXgex/ljiFLRbD5/
PcCyHT6dDx8GWFUX5FKImkphgAApmKn6NlZ3Q3GhxPhpDIoIdJ2gEJkIxKvGagFNiJhpcTbSn0le
M/1OHo5Ze/r6Nd6FXD+9x4c7d/UeKHsW+kD0iG+isRPQ7bEtATozXBSIKVHxJ6sGd7Lg9y7e40GM
gfAs/JjN6DjUQkRujXvmKM535Neb/8mTfZjh1Y6Fa4/rYkgPYulOKbiMfh8fI5dquY3zZ0/tZtgX
XnQR/Xx+Rj6Mu5p1RZ7lXphYqppt3UbHFK5Yt4UDRdENFeLHcIeW/WWMwuduwN87RFvtzwht4qGL
eV1sC4E62/mvpduoO53TP7e8duLCP6ZP4eBB/r0p7eqU3DaifamV9X6xfVoQH15/dQ+kqDCKlcbC
blxzq7sNyO/qYFwFN/62vtP2NLfiDYJMm9nBeyx70m5aVsBBq21ha3r1vfwrtZezpLuNnEs8g8/V
yfc5ojICuAxmxTus50PVtcVhl7o/c1TjYIdjYI3gP/+A1xrd9Fe9usl2yg4S15tKi7Z9jmDC/JGe
YUb1P6Q/KJHY0N0udOw/7dHVI61CoUSKEklZVulo/sQQTekNKhmXbpJlyX3+JpaGWwgsgE9WZyhz
hEOWMMgSTRazXdzoAPMNlDJvwk3gmo56EjtAfTXwN90OSDauynvxou3TuUMVlAc6tzJ4ZXkdE83c
H/lcI1M3AFuBqWXn5n8MmGE6Pw6x2gWpLyPHIvGm5nUK9WqHD/cm9Ex2wYBV7zt05OLNeO4Tfhxz
teJVo63iqWPDL7OLN7S2iz3foeb4zf+G3/suOcXXl4KDsyE0+OIFgKYA8V2DrrIkRlyogt2g2QtU
EquKnbyfvBx7xItjfWpWLJP6YazVGk0txVdrnbHEQ7SrWDDRdvKW697YXzizlzN5vVABT3NlgbBF
Vns1leWAa2+xQDLjfXi34E1JMw+UF23UYC7GFGdTg4+jrZIsMxW5Hc13AGgdobFHcyQmFXlrQZXd
LP455fVFzMS5QEaiN4IpiqnD+V3dDvgTxe04Alu2TuZWdFVX2aUeKq7cDRiGPs/PizFgcfyncAMa
DOgd3P1jCj/qsX9GpS/f8MO4q40RzxTcxWXc6ZDdBFhYuaM3uMExcUNPuVGohWwbZ/KU59CF4LFN
t4fkLnWFy9jQc4cA4FfOAGNRMnh/0A9ncDw3E5KHFCkb19+W2AA85x42heihAMgfXxMnRnn1wgH4
mQXF24NmW4wW3hthqyglbcsKPzLefoFONw/DNuZMmLedU+xFxz8mjuVc3DXnX/TfY67iD2TymjaS
F4A6JqYFrXHJQRGOZCzaqOZ2cgovdC+dReeyIVWD4iai3YDdzirZHYU6i6nQLEFAsPu3d/H/KBta
rIZkU1cog6xP8rIsLeQheLfF6Vfx+r1yjK5VLm5hi1jeRnAuXZOfUTl8QUQzFqKBTDi75rHlHVxb
ySoA6HHe9T1o1wh/FcMtCkCfAYUo959Viv+Invp/J2Ty/x+JlXXxfyax7pv0R/Nfj139xr+m/9r8
wFyl+UvLZFlX/ySyGtJ/U0ChSYnxIGiZj1RWQ/5vjvIF6ygq/5vl+k93FVn6bwtWnox3GSkdvj38
4D/dVfgTtxlHowoIVV54AP+JlskaLI0C04LQRkuFtWOcAd2TiAhK1BqugEhINz+iqGHDyd/4oHnT
oNlOTU5l/nGudgPuUXn0OKL2Vg9vMzJcutA/Kcpj11B8m4Odj9Ssb5VOM/+u+mclvLirVmHap2dd
nRhCJ4EcLRr0FA5iCu82OCzOvPGNdQgAhUTOpaR6vak+Dbi6jJgurUgrBkRC4W0AJ+jG3nvGgIPL
JuPKvQSzXVND/zEiJBY+BhfOpzwefILUZ81guK1De0n8034LH2tc1q2CgAn5zM2wH27nQ3zjv1E2
c5jwzYelfOYiPP/O/36CdWZv9ugRVlZvuFkWuXPIpUvFf9Afx+ZR9Xdtqzt9ddWGNZZdv40o3mZi
8T96BFY3ntJUJCGK/V0bHJsiqQPwXK5WH7SmtFUECzD0WOQMa7tom+egaF/mWrAF1XpI9OtpKjV0
xZsLJYhVKPL+Legp6Eji01L8FGyJtY5lqj6zNVKUCkyCEQy+6NPaATqHyXBRIObSeKtwCx0NQUV2
lG/vzZ7oUoilJ/MaYSK+EHyERRUG2up1cBFOsQrQ//GiqmUudyL4xzWYYqpBSYSpZrhq9Wta1Ov/
1Orp62W1XKwfAtdPQ6zeTYhk0CyBbrgWymqFuM1yJC3w5Bm6RWnztxovCmep9/Wg+iow/8eoGlrU
GKwuPIHV/p2lVExmWMdu3Xe7lB5kU0HyU6b2NVWX/j+63k39Ws2dO+amm4TiPk+xS3hREECTI3VT
lwPSoJHX+Gh4FI/+8DiO6rMwQ1VGNSuym242QC903aZpSae0JntTp3ovIMAxqOpT377Nku/NMoVQ
/GVG1TNJpUWpxrIg24vTC13uYRiR5a3whTPNY93TLYok5WGY6jtxTgRbnvvbWRBeRQMWuFD+EMLw
flDNHWAEN6lMux+SXZcEpyEI/0QaGhmtal6ol589kwhiEHW2yEs/Ic6joZ2LopINtzLnm6FK3MR8
Rb2PJ27dMBH2w+zbQ4jfaxfeltHkBnWz64fsFq7xPq5V1R6DRyNq7xPgLpX8kMi0FMrswrd+D93W
K0xm9YK15ENDs/n70KD+GQCa56yu5HJTLQLquCWj27vTFZRDaBR3yZ0ViLPtFzdl3Wxa+Y80ww1S
3jLU4jLpVa0RL5+1zVifCt5CaqdD087eKOPm14zHNOqe+gmoQeV7gQpMobe/Xq3ntj/mtrAkwdVq
sr7K7UJLTYRG6gyY0Cdp+CW117rJA8Gdx/3k66HWmd37xvg41mo7pr2aNVrHWP2beKixuoecuZk6
27juXQSyIP0GPy8Mufzk+vsAFFtKoeSUOM2tvs8QgRuSWUU0txVv2CIJ7iym6NnvpaaSaO/Vh/L6
UtCgLUHB53HpfqD+Bk9oDa+UpHFsQ5hZbjDWXhffVgB/5YhDfI522Ld4RvRWj3gkIwmQlE9S/AC/
9apW9YPZvPpj5mpi7Ea1tOvVyjaa6WqYFfSV/AVG+6SEKLAKWwPtzGjC6jK0tvNgApggVUZ7tTMw
dpQzVxeflFk8ylO+obuFbH8TCrim4Ls7iAiehvK1WZY2gKM/c4TlDydJiDxz1GE3ANV1uWqOeoZT
7zh3CIxLl5K/VSK2LAYI0Mh+oE1GzLHeOT32G3M36L6rJRbVr90clIfcKrvlEW9D2uNtJR+76KhJ
+zKIjmrwU2zU54Az6+slopw5rnkQxNHgKiL1ub6HcAHvpbiWfLcrE/QF7stc+SMl3T338+xUcUJA
RKMfDYXtaPqHqr02u0e9Ll6qpn2R5ODYj8pD0o4PUi/f9cHkqOqpLLqHZLJe59JiMoPyoc3y702G
0NG0iNxOgYreAf52CWY5F17nfd5WK++v11ltsqbTwxHVbd+Vr43TQg8O3ErYAf3cjKimSH+WoDXd
onQ+X+o1np1IIicIWwr3+nrNgzXpQqWbfVdvAQ6jiFZaqClFUA5F7RRLj3EZ4r/THQWtv1BgPLeW
aP2jnItEowyR4u9d7tdCEbcRtjuZ/hiLr9MlVPiZUGXxMf3X76/mVBDTwIgTfj/EoD57rOdbPblw
362B5+/7Aew52FKRsiW4/b/fwQyK0K8o0bugG5EaNV1F/Y0q2abXG3dQpg02eug80qkWX5Tsp2T9
/nobnLkH2IrUYwz8hc/QV6NSLSSAjEDuDQc3Mhv9d/QX/0TRj7a/sPfPTefHsZbD80OxSVKTQMvq
wXfRm9zWZYnim+9l+Hl8/Urr+tL7lMrAQuFjQFv7lNYM5SD3gdn7boEtQ/TiK9q3RmsccGKOWmte
WvzGnwYxtX1rXYnS6MVTfyy7txGFxq+f5PwL/+tB1tlNYaFb2wpMbotwf+f/EsPObqrt14Ocy6EQ
wsLckfyADF1frSBdE6RJ61g5rTp6ufRzrmBMYIiBPgtOPwf8FDxd9O0xItpoblv/pmkl58IzLJ9u
ffp8eAZjOSM+fNqyMiDvZYXlAqNDVlN3o/SXiShilLw1hgAi1RvMQzQObCOAdYP39fBnz3LZQH+d
drT5mfScF6mEogvDj36KXqmRVdfSOLygnYP/w126gCINwGNd9xor476U0tdSlL5ZOfBxeVjU8I1k
q0vTRpXDDfjaR7mu9pYZIQSNioSml7tAm56qojlJWftYxvGz2i3WKepNqPRI2Mfhhfk8tyuVJUAB
vW+icLHKSc0GsdK553384aHC3KdoCjTyn40pc4fyEgDoTKwkfxxstS2LxAet02EhQpBajG5Svtbh
fS5c2PwUPc+sEW4I8mw8OkmRlr9/WCNJpdZy1Eh8pAhTIqG8nvrk99zjci0U2pOFtvUwz61Xj80L
OY9lI5xo3tJvKWxMW465AsG/rgCjRh1FoXgwHcnPt+Yc70dZP+Gr7g7Wa5EnT4Dcb1JMWZJC3cTy
ZLpqgsaq0QUJ7f3ZjU0YWlX+K0jxmpCOmFP0aMbrJ0Rug8HEjtdHrWnA0iVy9SnBA6H93UjjycRq
pjcGRIjwdB3xm9AHp9Ci5zEvgZ8U0gGQvyvGPwt/33SoHvn3cmvu8ARYAMwdoGR/1jz0wm+ieL7K
IsxoKj1z+nQoXTUbQH8DDi4MnjrMXADGTiBYTi2AMleMGdexq7x/HRXZiX05s/UsdmJsiQEYboFv
ObEaefJcoRjPJBjzIZWH/YyKaBjPlNPqY511GzEcAFGLG0PuTpMyu0IR2OoYDHaAF7vQ1NeRgIBj
BSr659D5+6ChiIzU/1Sqtjn/iNFgGivFlhO6kkCsBxGvNsgAbXpfRsAmGjRmE/VOrobGzvMbeRJx
uWsUT8hqYVupxp06JSchiN6y2QeiI6Jmip2tEXE0WKCx0v55KPL7qKxfoO91m8K6HTvzpZ1DWpMD
RZnUyG8iuXuesmz2WqETN8EwfdMsn/9I5F8St39hYvtez8rPUvMLJ8VzGN44kZeOQ5EkIp6lS9qx
9g0JTyT9Wy9lXiY3rwCX/V1j+O5Q9bfiED9WRerpDf5AGKZhEV5jagy/w5HTETMbw5ftoWjyzdhp
1/grbMo0xqJA9YywwZKSXC3vH9Rx+tYaI0aZ9K3UyjHGjP4qdkBpfeV31g0UmW0eBbsyyT0VadRG
j657XbmiX1A6VW4dYwWVFWskEu3u66J+DnXpO2Y6d5EweED4sV8xcB9KphE/A6U7zEn43TTS2Kva
4EJ0ci7A+rhlzb+3rB63vYjrhwVemFJC22wEeidfn92SeO6W1HBXJhFFHu6TvnUnp9Btp9py0dxH
/PZ6Fm9EvT/BFzuBW7mvrG4j+5ActBfMPLwRqHvNulZUBLn01BuyYasxyxKEwjBOHXOOnLSQrnGC
8+Zu8Zn6lmoyq7x6MYbh2Gu5YSutHwN3zl9QtPaQyzA2Yj9s/QZd6Kpt76dOqRB7Nt90mDgyeguG
/qJI1W1EJxuKCP5YS00Jxc8BaryNugp6rhI2X5q2EQMJCXhxb4XziwIyWCoFbCwCjBgLpG/lTaxk
DsL9x9pK97r+Jk7fpqHwNAXB2qgWToaBAKAWupCd4FWUTuvX4Mny3BEMYTt1tAClAMCAFh2gqyD9
Kt0kobapys7NcnBmSX+sYGaIk3BbjuENouXAo4OruZTw+lJ3AIu9usDFAlVfTCDU3yEUFGrD6H7t
IvW34L+ZGC1iyGBLI0LW8BFKdgtKvHsVE7XUuJQ5nCnTLTEDdR6EwBbRkr9Xl5+XDcGnQuyJ75iG
hP+MeXM4/AqQ+I/n7YDadv/969V2dq2BRVZoatMLWfc7Q4q9jWiEGJcbb5HxMqankHrM12Os2Z3v
8SeCMLpuUhqi3bE8xIeLrlACehUlYV8kxmwZQcPkAkp+O9kS0npKgomKiPGnys1g+Z4STI/JBM0U
0kim/2mlg5H/xGuLDxD/ZxC0fz6YJREbA5Zm6v9+MKgjDU6XPVEaMkBJ89oIP8FUX3h9famtrGNB
IEdoqS4JxacCb29WLZ6KIsGLgdEopVeYVA9NAG4aUL4qNzhsVtUb2n13acYfcnpAVQWkgLQbp6tj
Iu0UXBdqrOBjjYqGdJ23JWbHb2aOhDnY4AD3OEmMnEzSdpGG6rJluXmfpbYydK4Q5LaPwF9UlffN
BP8NpLwk+lfdgKB2H2AxnD5pVvlnRhcv6m47/tc+us3g9pkW9ozDIc9H6OKKE6m5q5aniB1OqdYW
63uhLA+1Ebltlt6NA3WZTNrj04dn02Oj0QjFxeDCVJ7NZJY+Gf15DXvx9XKVlaxFwbKzaAkBlz5m
u67YzC9Q7ZGRUDbTXgHQD+LzwrDn9qVhoOMOKmL552r9dhDL9TKYLHdQS1vGtz4qhKdZfJwVHIJ1
9WGccbIRhNPX22aNVXtfnaRsHAXaUkFfc2PzLo4gFHHZ9CpMXP++I95Ik9de3fkxzLIGm5hdlCE5
XeEZaauLVGc1C5jORsNtve/zvoFqNQr2iA6BXpgUPao/jYhCtx/us6A7dnrsCrWB28uDlE9en3eg
eAc+bfjakfgOBiX2SLlQ/Dx34JhEvKKM6w7if6stJyhTpTTjiG/wGF+rQ7Mz2BSp0V1IGM4Oo4pL
OwXFGaLjv3d2GCu4cYsDcxc+qJC6h+FGUm6+/kBrLOU/PhBs/+VNoIashcSGrsT2RG981++eBCF7
GgP9BrFT/Kug1/QqF92N2qO8XhavGjwlf9KJvtAHihJ2c76jLXLhrc8tVPrZ/3qgVXhS+3Wp+iI1
r+BmgZvXxwEglHq8BFg5kyAplIFQOMCi0/iElKtb0zfrZrRcsZbcEFWHSqldA6RkOV4a6swbKXQB
yeQXieBPqoJBPqa0nCmRCHWOAcBT0OOBWuX993zMn3LNP2jo4svtnF7Y8mcCPcbVDIbWDYqyq5nU
ikxS0lw1XRmq11xfNd3L14vn/Iv9e4DVAk3Q/GnjjAEWLIyyw2XAW5gB3aUs88xG+Pgi5qoQkZXj
OGVhQMnFAeOD1D16p/S1NlReFjTZgoppH4o9Uhyb8hlL910DvfMXdoG2Fl/Usbowq2vBsMbMorka
Dfy04Yd12gPh3P/bdzPlv/e9P44loCBxsSV/yPNvWnrpLji36f+a0FUnRY8rAbSqYLq9B9uBxDv2
+lu5sout6vRu5ttd7dZPGaTd00V0wNmN9+9VaS7z+yGQamsrG7F8sSA07qjMTO4C2SLp2Q2kP1A2
33AHcBd4nPzw9Wq9tIqWv38YWJXaUhnDnFUE5XlUt42FvIDw5+tB1iJry3n619Qur/9hFEYwEfHl
48k6ucuUOZKSu6PVbeWp3qRyCztQ3alhf8DLx678kyjCkTYFDO1FAAiFq9SoYvuzC6v0KikulYXe
e2SrOO6vx1vVa9pMyaQhZ/a7KT6oVvpgzDlACAzGrai/t6Y/WWJ8N8f20e+Kmzos9kYZ79Iw2vvj
D+AcO6UkNiPY7VqqGZPoja11NEVx66f5LiVLAx64m3vRCRptHyHcgxkuvwxTNr2Vkmk/p9m2S1UX
pVc3VItfkwqTIcBSVughOitKsDEL0NOmWV6HNWY8bbDT2v6QxelWI1ePUgNufu2k9UPePQ/Crd5s
R3wqLnzDZYN9nqRFFkJWCdLWLYhJMLURnSiC3et2bx2T+9BLUN2C4U5Z6yJG6P3nPg2nyly/sqSh
Mr7ajVGppB2kYR8DX9r8ZblJzPw0a5LTmOKuxhhphoBEgOoqOZmj1NLPBS+g4TgRzcldRh1K6/3b
SEi4mUmrqWSEWXsvCni+tsW3bI7xNVZv9eghCeRdIud7qU53gR/fmkN6lMaXyjI3opncqWPyFs8G
/NkuFqkznbQuuKsNxHNQxLCwb8KrBeZRj26E4RjVeCGqOtc1gVMHKm3RU6bGv7pOQnWYKFly8w/v
5AVkwEO7t9t3IZXkNrz++iufPcf1JS4lEkfeaXXKTmNZqENIz9KPyvvK/D30F8lB5xAFxNULMI4O
4HL/rw4DdTLnZlDoAxV20xDWTpnxOMvSlVKatJGRP8uR5I60VyEAcpkeo252yw4tFKG6B9tMwizd
NKN+nU7qE8n+EUNIXC7Nfd4qt1I+4jyLdIQ/OjpIE2SibyM9OumzfC0pyW3VolGRPOUJfpqDsE+p
2E+Q0tE6sLEmO9Lb2+R9/4jM55WQPjbRfBqi9kZJLQd4K2rt2tvc56+9dTcl6j0s703QIp2WW5lt
4rFj1ly/PcWqOlIxii0frUE9GDpCCXnS/koCl7Zl5UQWssZ9Jja2jnrMpMAjz/WEXK6haCftOr/Z
Cul037d4XtTpt7DVXVmYPF9F/wI38sw2NOmnj3YCAn+wteGUdOopmd5EmCWdNl7XerOTy8KZNKL9
ctNN1aEp/GGTl8WNJLeu2PZOBdkjkUEGh6eufBNywWXpbzWxvponfaOBJRh6zVGz+F4K9r58GHn7
wapdSUy2uVhSZMruZ0u4wYvoBG/upiyqU9a0S4s5dcb4Lh1QAMHuG9u766TcGeO8mcJ6Y4SWLWn8
yZwPwKNuRXz2fHiwbWbYrYBYfO/D/y8sSFx5wlGn+uEOfRXMImVsmaoKmdcAV+EMS4P0KoquYsje
QpvdpU1xsooJF8LvCv5OcWb9qVuZ8zh240w7haZmo8DvVOJ01xTSUxtPudfMozvOT6bcERmpHo2l
e9MIfgISPOYmTmV56LU+LgHYnmN7M8e3sOMhlEp08YoORyQBrZhWMk/tkMWHokCQpmzFn1qcAwtG
dHj6KWbBNykaS1vp86sw3g9+cJ0lv1L599QNODeM9iTsozrxjBSn6lmz9ehOmH5XETi8wq3md+e0
DVUifGYxG0aSITyWvXAoqniH0AhiZBMm0Hl1mjvE9LUQ9E+8jZvJTWW+kKyUS1HRmaXYGRrzZowC
gFn+3aCZP8zysURFP5Cw047lTRB0Nnbtm2D6VQuVV4GOr/vwVSi3LOxjprzgaHGVVMnGT35UUKUE
vNBpswkRaAvt6JeiW8itkxVQF+IfSE1cRVmr4fKtfTPC9jtCOTdpm7mCTtEwhAFdySAIdOyxu71Q
noqcKVbfhqQ+pBg9UWp/6SvhN8XNJwHTIa6Mq7J+LlFGEGQdfYz8rop4sCbHSmJ+0jBJwOT7kV6B
q2vtW8KRISTxncR0IhVKcRzBJE2/RkIAupdeuWaqbRulsWfq3m3iCYNyaMxycftC7ma8VfJHMQXu
hYTGUziIXiHhUIZ3u+J7JdXCzk9c38RmSXuEZ12RPzSwKK1wO436adTmUx1MD9ME2S8v0KCusIoI
DPk4+uo+0SMHtIiXMY9V8m1opFdMWK61qd+MGvWwfL6b/R4DVLifSOQosXUHrnDfGslLNccuOAxX
1uLjMPn3ooxpuE/hViqduE1ChxV41bXtdyxvH1Bo2OohfEep0u00Tr5VQrpFROMQ+72bxMhecbpn
wkwyQHFQCfM7Larvs0o7CC1FSUSEbltTfRqFt6FJjmhjZXgWVodqkl7SOnjR6/gmFoJ7qVO2ZjYs
DlN3CAXfKmO/CevQzSR8pGr8yCdcTodHPRV+95FyF6uqKyWvBVXoVKfNFek+3S2NXp9x3Qbxc6EN
20ApbrRwvqOa6dV678WKZPeCfkys4peeWts6bHaW8TSmHdDVHijLYvstdIv1ySt0zzczBX6S0Lci
MCiVo2IYTqCgfzLM+3nprFQEjlOF+FjQ7fTW3+kDp2+32DKGv+Bv7cHSofOC4WEBXnHI7RqRtrHQ
7XCcjhQoa6zJFWAtfQLWrYoc1ao9ZUrdAGkOKX4dSxpFlonBVZDtE/NRDkx2KEnDWFO2hgYK2qCU
2Vl1eRKlfKda3+LKP8rmAuxT74Ug/hY1b7lR37e5jAKUtNean31WncJc2CthhC3baBPqOAK+lLS0
vvcpN0+c646BOzK6JS7QFDcQicnSmAp6yGakNzAqKDv9kmiQU8+wZ0oaVaYyDZTXhuq7ryRX0pg8
LQ2v2i+8Bn80fzqE/pOeotQ+V84kTl7Ym2Tm6E8D78IDEBHDUx5zfLRQeCw4RAaOabLy0mF12ZWT
0yRIgEXlngPdiYbqOsqfEixxsdgI5cSeUbpq58ZNMeb0r/sAKaBJcSSxZCnNh1wxTwW+OezUOVN2
kaV4fqY8xEYuXIpnl3rUOsCE64XKmaospetVyiXIZme1Ms3gIC82VYB7ioahtEafUFcQvRl31Vzc
qtV00xnX6PRd4F+eC7Q+jr7Ku4bZMLLJZ/QYIbfu1HSXynHnavPKxxFWORe7YJCLjBF6BBD6yjgG
IrJcQtC5CdyDVCFYkATUg5Bj1FnBumKXBPdl8KpjPZp1oBoy+VQP+rMqCJei2veo9a/Jf/ciMMwF
G7dgGVZRbd4gW2xEQeCBdbIxnHTN9lVAd0ziCBLj/lqNFExe0ePuuyuqbFS6FfAJRdre+lk675I2
2yhNu20FihwWclkpjWgrbF3MMvdFMHoJNnuV9UsMbqJgfoAPhoPNhIu7cA1s0dO4KEui+Qp/JFH8
UfavQ/ijM/80bYbgKhJW80A5P3lOktKVRwjlUkB2ZR4Dc3ZGVqxqBK8gUS7E3u9coi8mxVpVdIgZ
1VGlo8KBULzFXfyoiUPq+sSwTisUwi7tFTpaSvMYDdqmXXwqjfHJ73lbnJgLyd9pKVBCv7wGXY/P
pUjKfBBBf0txf9QacyPrKZeZCdgahsX8GqK504nopbW3raXSP+BHy6u50uwoG3ABv7Lm73py01bz
BvLydYTtZDCf4mSZD8022Nk9RjMqZiSmJti9FuGh1vywKnlxJCEnVP4oKK0J42j3RohWAxx0RJiG
w9KXDNvAK5XByamvtPXzQMgxD91OJYWrZBTsfslpiIn13ug3wcipM/Yud4c7N8W2GAynB25XiZ5s
4PWgRtU+nuWN0JSONSZbyu63ooVx1jAkmybAFUZQPblBoSqswMQr6AmOwEl7rAwNN6zHTToRiEii
+x9mUn+v8LXSplUg4SmorUCv97cp3aJh+z/JDGm6YdsHCB863GoPtXk2ihpddDLDyoRzvPDu9NNQ
wGdsocJdqlGdqxR9GG4NfOp6cdYxGLPcJCWYF4Rdze0mS5339bydP7eAniIdatG3XNc1c7OSraGj
lFj9CR9JaRDp3A7XgZtR0mzd+Cb7Plz5t5PzHwssvVepUOz518irDkYlCb1WgEV3iZ28RVisuISB
XM7cv3Y4dTBONEPDhZuuqboaIZNqfJN0IJC+9JrWmF1Z9UEo670ezZem8QwG6a+hVlm22dUTx4Rl
utrt4okcO9G15GQ3GpD0BHHGjbQJNnTQK1jOlxbm2ZXy4S1XpRvtf7F3Hstxa9mafpUbNccNeBPR
3YMEEumY9CIpTRCiEbz3ePr+IJ2+hwSzmfdUT3tUUaWSVu6N7dZav0nEzqhG5lHY+sghrniWbDOo
6Z47XqUXxi/ZqTbnKNznYi5u807zAyswGK5U1ZRh4pVSPqrxeGZov6W8vvqA8894V8jMeqVCAZMP
6PO+/c2kNh67HYLQBuIGuHPsUzwjstTJ7zO8uR/kFc/ss7WxJQn/r4X69zJaXO0GFb/CiwDNjfsZ
/zxsZ4UlbT/T1c+1aU5vR3qyGEdAZKLjthhxqutF6vExKVpoV6DLXOlgkRDfjS0Faqx0NzKJNjaz
oK69tZmvvz4OTu4YSlEKKhKzu9kivIHhcdOSt66nPLucaKOogmt13wecoL8OdO5Btli0YjmqUsID
gQ7Gnandoy37TwNQNZ39uwwZEorxCbyKY94YtwLvMU3D7kkpbC14+4dDIAKEIoPCHayiT23loVEw
/ANxhhJfY2vlhdq+fh1A+gSAB7xEFRLsKTjKzzxvvNaLRBk93w1bayOLvWPCaeiG4qhPyL9o2sZQ
w4tGeEmo138der7MPmw8hIQoBKNrBtwEJZFFiT7X8lHvtTBwox1Wgtx0yua/pbc1f+av4izag/2I
UKzVguJVrpAvXgVPs986SaQt/Mr2SN2fGdanVbcY1uIONxKtla2OcKbf2618GVvPX8/b7zr5FwP6
zeV7d2Ih1m8ORUMEdaPvVbu7y66a7SxW1mzK7+c9kj5dOx8HtEQByLkPQC8mnDViUCUGylrLexeX
x0fIMo6VVufuuTMfbFlNNow21vskDlyMbdd+cIVDqm1VlhvPoIf8OxbS6yG9SH1tLXoNBdbRTXCG
/3qS50Po0xwDtRIVHmKQyheLU6xaUI8+g4ZlutLMDGDoY9BpZw6QU7sPEz4a14ZK1mqJi2MfWU+K
evhju02nXWQq/q1Fbed5faj9cC3qd0FVQhZsyBZ6/8w0f6Z8zt/1XezFEFu5b4dYYf+po/USlaU7
9QMOXyV6cJV3ocrHtr3uUlSNCkB+ElDgQFZd0cycWG0Lx6hhV4+a+EI5K3D8qk02Su4flUI8kGXb
inoHYWQbW6mrVVtB9GdkC4RNgDiXt+qqaKMN/k2rpDDuW+CoqjdsLHnY9aTltpxqGeKtwv0oYFKF
3mzZZj8hs6zy6dUUmlVs7FN4xX2CQmpM82rScSAYDNFJpOgVE49wO6RWbIsixdSkqVx40PTrKDQn
j18vks9NUKYQdjVET+aRfuNyCrtK9ns1QIJa774FsbgprcYtwtoRDfoBFB2z5qHTJkxxO6wh0lux
zHZJeyVpPYmeZmujsGnI0YzoWa3OmQSeWsEa9oCzAg7o4CUQqkMypQgGicuJkvnU4YKlxjurLM4s
4c+yCPMcyIhiUinDZ2npJemDFI7NbvA5jWL0SGaBEhRh7vW3xBEuS9rsM0tS20hkMOI2u0WeC7+x
/b+RzHz8Hb+32rtTsQzUIKwrrkqpAXOVrLzITbxfX3/wk3OKDoWozczZT2Z9VpCHkSSHjBUM5AQD
OUoKx2vOXPrIiZ44fbR3cRbHQquNfZvoPCxg5dJ0kY9Q+h/aKviBGfY6rrILQ8jZFbdsgQvfEEx7
GKLbmqZK2TWuooLHjVDJL+/qKd8KOpzV0X8JzObYjrdG/NYDTRTH3DZb/egNnovZU+cKonwXomOQ
ZuH3rJogAYR4L3hKctBB5lZjemukwarpEcPVRKdDxF5Xwn0iFatJQJXGJJNraIQ1l0WarjNIxVat
b1ohcgN0l+u8tjP8GSbLuxy71OWtY4s1BUfEGNc6Lkw+/6dSGLZGbWR2gYV1jKFKaErHpFLAP4O0
tc1GxJBGmvI1rIsYxQ2z3CApf5fUCFgnBseCjiB1mVDY9ovXegghLGD6CYrFsRQjcSqfgujkmuHI
QcU/mue+XQ+5Rf0kCO4NobmXpOYmbelLTxZ8aBwPbMsoHpIoABF9UzT6JiiLn/ygbDVOXYMRtvEc
m4bgpBNeErlxZTXJZV5214MwQmyVKviEOdBufSuKmKNjGw7TaNv5b0DJ12kgv2mGbydCdSlZwl5J
mCUjdcLpuQAwAbjRUSE65G1MoSizgWs+Spn2PUrqtZ9YgHGphqhR3qxAFqwVOAOanlxEor/OQ30t
0WMri3zrp+KbSr+9boG7ePQqm59FGD7nve4OMPiFSHeCIHmyqueZLjCF9KPk75EhbdRE+6EWvmPJ
BVWrdFVHykpTE6cAmNgO5bFNb1O+ds2pnTYtaAcT7+sRakm/o7e2MtvyaHjauom7oyEAbwfL1Mv1
pihfUku7SfkpDcZGJHj7ofbXCuV39Kauh7y4izPFDVRppQ0aEDI8HaKhD1ejZG14Uq2MBo+bqFoP
SfmcegOkzTsVOJmePgmDsfK619FrqaoLGy8FOinQkYKgo6vmDiDTtVTm63yWxRiEK17dBzkYj1Jl
lauxQNANgLg+1ciO+ps4oCCmibHrx8qtB2aIEvhdDQ5LLEPbM8aXrJtoPbXDvQWqnbTcFeHW2nqJ
C3Mj2rXn/5IlwDCR8KAK0wsllu8mxfAK/gWSRM6UKI4mPMvWuDdKESPImr5J6ha6cOhzeSubkQuc
zaWIYCcS6qTaHkHlOIy2HsoLY5XfKYpwMfb6lWaV9uAHrqgVzmiZq5IrpUwRO8y9VSGPu0KX3UKK
8KSbYOXI+xRD9ybOtkUtrBKpXIn55KTNsezBIcTDJXZ8TppKG1HFC41Vk4y/WtgFRTCygQIeQf42
DfSDStuqVu4Lpbo3uvypVtILOdW/AVt7qq30TijbXVCC1Q9x0NTSbcJDJk4oAxfTaoypUgNCTmMq
03Vuc5o8xfWTNIQ2JhwOmg67pOzpj+JgwVujQU5dqgXbKDkcYENA+ncnhQ3b9tgt/CrU17BIHuRE
uUB+Z49U5AqFkpXexfbEx2vJyaaGBk87gNHvEWbP6X1FG9PUXyKTT0V/OYVRNdW3qLOCSsBExBcx
IRieVQ1jBYEZatAs9zJ4Pg1+RgJSkr22joI3Q0n2sUK5sUxctf8WSDLGEOZaLEJnFPKbbqjWXWoe
rYICbxNdaqAUivKmpaza+Ar4VsvYWJkJ430KRDuntRzp1a5vuk0nwGEX8n0ZdW7Xja4c1TdBbF0l
tXhMhisjh0ublNp6qkAu6IMT1CYANs4hsMS3A8CvFZizi1ac4PY0Z96Lp/IaHGwgKIJcme2yubPe
3a99pWMMMo6+W0d7znV8Lqwzb+75X1i+ud9HWLymMKU2hWSafLfTjY10r6hP8OP07KyF+4mUF9Wv
v0eySAiDTkhay+voVNBA6GXTqSi2N56KqKlMm5Y7ta7oUY7hnrby7usXxGeqO8+U98EX6eEoJLEW
dpLvTtF0ExXtvjPf1HC4VLOEJjJiGsJWLMaHbnzpBeRCI9/Hk864iCTIF0a+HjTwWYZyJmf9zEFF
31eclUsAsP/+z48fV1DAE1gDH7ewunXb/ULSZZML3TZU8HlqpnYV0CafAjrq2aWV4BRrgLuBfmLs
5SB2DKjKvn4DRtrWzAcrC1eaLfQSEC185GQfiwGg46Z53SoxEBp6qhCKUNY8s0BPTu37V9Ni/WSj
VEiTSAeKg2BvBGtxzW8++N8Msv3osnuAI/EY3fTb/Axu9zOg6/fT8+9n4WJBSUGSFcpI4Fmotno1
8OpAJrd3ub9LJ786Vxg9G2+xhtLG0v0uiwAtKNq26U10UMZj2CVI4oIwyd40kjFRQB9H5+j1biI9
/3+c6iU5HE8avCOGxHcx4nHx0fsVhSQ/cfpkjOaxnJATr6otBbN8laW/0u6pkblW055rXz4UGYpd
MXTQPr7/enMtvRbBuJOLoONggAWfxWEWxfjOGiNTjAxynhX9EwlMDBaGcMZyXMqQj08vfJRckSOT
L3J/gy/URnCSM/nQyZReoxioIieBV8xSnCYqa8+wIrbSGLX3mZ855EZ738dROn+I+peEF4o3AryR
+zPNRuXU+fk+8vzn705onr/jOKjzCZ1xhvbps5oF17ny3W+82NHF7tLzIaaJ5TauPNcU5sNFuBaA
l0W+Qrb8FiaVsFUlAA3xg65E161YvapgYGsV0F6Z3Ghm7Qyp8tCL2uWgq7Ddjj35vdcAhvMmW2va
Q4Pk5oSXRZ7LN52hnZHM+CzGM3/fd3O72OFar7dB0ZLjAfBLKc77a/W77ig3raPY8kre+lfSufP6
E6aAkCY2YsjJUeX9ZHoX12o8aAOXRb0e1yhMPRZbKO07fdtjvvtvXIBzRV7EK9tC+2dOP999wKGI
G/J5Kj0D/OcJHnUU32QevP1zR+V8QCxv2veBFiulNrq6yCVWShzvUlwkav0iSV56GNai/Nbol4IY
nDkj5yPwc8SZVcfWnNl1H4fWQnfhUTWvTUtD7UdcK6rwZEqvRl6uIaAdo8o6sx1OvVdM0AiSCIFJ
+6RNEmop9+jAZObVNW7gtgc48Ovj5tQsvr/KF2PKI5kmu0jlQxGTF6GTHKE+1ma4acJHsw0fO6mw
Ma36OuapUb2POf/5uyWCS5uslAajMvzrGtkuMyrPLMLPYF5W/PsQi1UoaCG+bzXPMKNudopPRz/N
DnisvNC0fqLsZ8BzRgpjuoHwAxYqd3j5Z6a2jyH6S1qw9/ZdL/0ErmE3pA+ZN97nZTY/be0hTa/G
MvwJWcly8L67HCLkCsXKGTGq+3qe5h+5WG8fHjTyx3kaBLDKccW3yT3IyewmoKS5fKYSv1SBn++b
D1EWK0DrY1D1PlPlBcW3vhReKx17Kk9aFZX0s9PT/QQUdcgMkJT4kgoIu6wmLOiaormswLpMfrRV
SnL4sH/QJwAWVVOvu+jak0Z3lNEh0vJrtHFdBZ9KpdqDxtqH0svXE/W587gYw2JF5X4nVv78uUtQ
ps60y7+RP20AQVoPxebcCXc22mJxNVDRLRC08xutc/xDeTSdPybmtOjObM8TW+XDx1kccp0aGY0/
HznjNKCc/DCebcScSCQ+RFhcR209Vn7WMJh+z05Bq73Z9q6wT/ZnNYvPjWXxwhzjQc7KgEjeN17X
qF1jiGOthW/CmmLIWr6I3XNd4nl2Pm8gi52I1S/6WIs3Zt6kc/OTiIryIMJPtkhZpKxcFxRrvl6B
8rxLvgi1hKFoUZjkQ8SZJu6Fp/4y/5G54Q8lsrVny1jFiImDybfrO+9Q2eOjaLryc3YjnO3bnT4x
/mvAxuLtKEKaqvCkIyukBaEKt1nx6mnnqIqnXoc6xyvFd1GG27aEiwRdEeGuRmV3CgvORp2kSqGk
BVIcvkCqNU6pRu6sbaeDkfp6ntV5OS7m+UPsxZlY+XKQGSXfUQRS7Rn5kZTM1zHuUK6m4qlKeTYP
4hYrAMcPAkeXpMNIRaYszYu8w9C0/FVQlhD1KzWU3Nbo14WSfQt9UCcVlG4RdybxGyW0FTApKo83
SnFjRAaNJU2nFg9w1PB0QBV5IKMrqT14Ca6MQ9um+9xr1kjdXZQ6HKlOQi0G1RxVKK9FiHtmYa48
eVzF0mR/PR0nvveH2Vic3S3ilz7sdRrfwVFQr1AODLvrr0Oceq9+iLE4W3FiLBNlTqtHvd4PebLT
RuiG0S89Ht00sJ60MUPaqsxWtfc9kJFTiPMbUU22Ii+JMz/l3HDnP3/3cAhUyxOUnI+vbkZ5Pwp3
mRO5hbECVHkR4T5cuzPW5Hw7/PQc0CyREbTkTbvsD0Xg2cSk4H6BnuClG3xIA1vaAg+9KAwnrHd4
PNr94Ry07bP6gApf/e+wy3YQVp/KoMxhwwdvM9zLb3q2Ttx009migcDtSihXwQ/LUV6/nucT79wP
YReniJkZmlHl8206za6yxUWCj2wwAhYvuYXGsdqARztH5DtxOxAUOA/SA8pncao8ikB4WLIPrNvb
ZsZlrkjrr4d1MoJuiNTKgVXjd/Nx9YyDgbIR2iCuUaLti1OqGp7ZjhSaTh1P72IsjqcIbd8RZDFJ
ia4V61I3nDI2VplQYcqp2aoVr03U+RvxZw5SKDCGt66iIzVNw9FCcoPKJHmFWxq0r6O7uhNuBQ2z
3+KbH/wwYuuIfNfFgLRwUgp4H/9KgP4n3a0kvIa16cBoo2L+VnvhlW+K18VYIHgazcawtlnorqr0
FwndGRtG+xu/7tVLnkDEwRMMr8zIujJS4TDlna1W/nbKYvgEmTtl9dbXf0qVvCY0OOXhmKZm4BhF
mF71KDw5U5gmThYE/PUrpbfW5uS5GlpBaqbclxFi8SZgVuW18xMoYQmTIKzCvNjhgGmPRnDoA7R9
5AI9TmFVySAjwmexuBhLCBtidak1j2KlruLqZ6QZK5owt6of7ciJ7K7q1iBiLjUPI6LEhFeBgyAS
n8i1DVtFhw8UKdizKtFTJ5g3CJrtPFyYEyuWwetq0drztMchziFyqet49HUHS0Tb5+wPa2TP0ubn
mE+UMpX4h1RdyL20kjv5cqiDfJ1Y+lMbRopLd17+PkzDL1Ep9HUg4woMCQarL8HcgXh4UGr/Sgub
Q2YJt70myzZHKGbRLwZKwoXRrSwUZBvzTu562koErdpro5KuDYzGayTtYgg3RtRvrWHYlRr6SXiW
Iw0UHGb9jdEs03WAEpiYilscRannlz+9NH2GY3Qx6MpOTuSbwbxGpuCHNuLSZMob1ejuTegmI4X1
VjK3mkepeASj3GUbel1bT9MvoTA5eVWvhTi5KIu7qPZ+JDGEpO7ZNwdH9JEyxbQ0FfH1yR/8GiEm
zNZszYB1XMwdtvGqRn4sri+s+MoKIjfjI4xtvTbCbtMO4bqXp0NC2X3KgiNdaKdS8QwnRzBRWveH
7GLoxZvRhBOilAc9/6akqT0FyVadGnzLfWQfAlqy+aEYw11WWI5JiqFNvt0n4Q6vNTeYvEuvf0zZ
YcV064veYRKPgTrZoXTdGhgxRlcjlBcdjbW+wbMWMYABzd58KAqQ37NQb2c36JfUaIRpk3lo/Aur
2VUxo8jyY6WETq5DBoxE/dioNM+0n0r+GEneRoyrm6EM3SbCkdDwDvVYrmqgEoB9DnJeXvViXK+6
XJRWio75chY84eCn2YU+bAGlODWslwaGTJfdo4eyLvA11IHza4J2XbXw40KE9zxzJv1r1wLG3Go1
YQiNWopUvIDGoGOE4beugbWEvGcEl4bwTHuGfnZJl0p7LARxlfX7iEZuIdY/RguCoCFegmezZVrD
kH+GPnVVybsw/IfaF5wxu240dVf5Lw38Sq2u7XgKeTxpMIvFx7k/JTblqsIXwPNXTdDvc3VbtD/9
qF8lXJAhVuw6lrkielvU1x6DnJ53x96R69oFzemU/UYO7hGiLIdbMQx3Q0/bgncG5p8XYk2bLWhW
sqU9x76xEcVuH+GSJpvFDjQEynFoELZoNwt7IdAwq/c5qpgjvRnxhFccJQLMHxSr3tqqqf4jVgrk
CC/LdrAlWvxarLgT3PSvL5ZTtWxo0H/fLItnGK7oOpRC7i7vGP/EE2oTbgIcK6jORutkc86h9tw9
Nv/5u1cQDhXyYE7cMai/aOZj3HtnHtknn1kGyt2gvgGGL0GNWZSr+O2qvguRrQa4X6c/vPjMW+7k
ILjoZy1KSAK/+yDvBzFFch3lQDZn4bZEuh+k7sxXOZWS8e/+HWKRb3adIGR9QYhk1+yKneS0x8DV
7/11IOH+iqRU66Ig6VDHhsiTuv5di89W+3iuXHBupIskFGCAKFcqP8MQ0ddqs72SF87XC/Dkq8MC
Rg5Kn/fpUripnJQ2CEPWXz9Gm2ZqtkVv2FEx2qb+43ek/+8C9C9ZZX38312A7n5m//EQvrwhNooJ
0OwItKl+Zj9fw+xn/cEMaP5n/jID0vHumcXv+STYm8yuo//6j/6tbv7nvwT+aDaMwqkC2QpZwgHg
X//xlxmQpPwnStD8jdkSTKf3whvyLzMgSf5PMHr8vRl3Dp0e2Pn/+h8fTM/qxX9/b4K2PLYoY4P3
w+kEFT7AbyQaHw8SWi1JFwlV5GQ63siS+NjkFEInnfcCiaTgb6FAFaO6b/pklwv5preszbs5vP6T
t3/4CYt0/s9PmEcEcJSC+hKXmzaGH1l1GznmsbuI1/cx+oPOi3olHEfnm2ZXG8uRN9L3M1Hngb0r
IvyJquoG2FEshMg4Pg48UhEwaSnXOAjRruU1WnP7dBOiGoJQ87N/lhhxcpBYTWJMCKUP0fWP4ZBd
aZvaHCG884YJ/eiqqSC6CKKr/uajlf/s+P4zunfhFjXD1tMLOOeEG4vLElKbmaMlidX315O4uCQ+
RZkH/e4An3pdy/w5CmpWuGRItkULTY7OnZ6Lo+1TmMUhHmMkUydw7ZwczpVI1tlgk2BqIUII1frr
EZ0OReMKQD9EKGOxHfSoLsYsmWDnh7kr1cGBdyeGx/JeFF+/jjSvr0/rjwC/27tQIhZzp5aekaXz
gvjjS9dRcQ22/5ZLNxv8XZzF5EWDwOUjMnmpmF7FQbG2UnRxyMGMvHB7Jb9v0Gj3QnHr01dSUt3J
zRva4utJP0v75dD6PGRMebigwPJ+agt6adcbhS9i+HdUXNRyjs3WOEp2tcpuks1ZqtfJDW6oMl7z
tK8/deqqyEwjtKWBYObXxW52zkTp4AIN7xhTxXW/Q+T1zOJZ1mr+LNR3IednwLv9oFVRh6TJrGqB
B6Clrf/wn5Qb61jilDvMhmWHczSN0yf4u6CLk0VMZDTSQYyzkBTXhDMK9yk5GBvoDe1/wyHt5Lp9
F25xsjRdYlpxR7hoN2vImbt4J2zkrbb7enssGyyf5nKxP+IEtr8wEkfcGy5g+QCTyAG9TelbfHXO
MebcmBZ7JEB6RzPnpSLu/a30ly5e6p7Du5wOY+goslI0/8QshwjYdKb4+0sBQdzHm2kPEeGsZawy
L7NPRwsonrmGxtNhqcuUDjmSNAZxgk75IahvRkMLE3K9UYi3iazvLSU+DAUuTmG+KZLvXRMdgFr+
MOpi2wikmWmH4cW4bqzYtSiqlIOxH/UXLQZvUmJzZZYHPzCuZQkuhFFv6lhwJpoeqaDaFllYL+ro
qN0XlnjmtpFOHs7I1s9m1eiRLPOFlNpL61G6ccKHdo0SEqjRO2kbuBTZUCEFxI4LAB2k7Bg/f70Y
fx/GyxllHuGtAcuZnyofN7YkIMETeMzoKN+0lrTKRQC9Y4RpBaZAnKNJEDyjQo42xltklIgnabaX
xJvAgyuSiMOzABNewwCrbquNnl+YoK4TKmRgqu3Ci21BfQkpWOTYMRWxvMuHZ681kaopLuQov9a6
mEO7eGlKuPF+Y8tI78pgVDoTIwv5QVDM+7bvnSgJ1oZeUngSj6Y369lpW38IZuX0VaAAqTcxGtK7
G8MIjjUaOSomfxVNuEl79EG/UDHZ6SP7LMe1Bv0pXzMvjHbcSrHK56TkGK580bo3UcZT4o4ZL1aV
KdyZfngfAEaeAgpokeSE3bSyetH++gMs202/T4N3H2BZBQdlLXQsisiZCsW2xGvR33dT4hqwjHr9
uzG0VzKy46qsngt86hb5TS6yYIXwRF0UjNN66qRAhZZFkwfzqsQFgStfozYFTqd5852zHkLzWbNY
apwQsDIwTwFgssTOyEbeNX1DQG9WZmGPqeZhAncYWfcKvK0YAszXc7vMkee5RbwN70nOHh1i+zwF
724tyfL0zOiJKG+Eq1ZHS2WFnFcf4giwMp7ibXn0LqQNQr8dHFp0hoCUb/PX2ZQZt6EzV+iJo+vD
b1ncoJkZTDVCCGw0pV2pHlzp+IyA7ukIs5yzhagy3JSPoxUTL5PDROeFJz+MMVKa5bnSyakbmUH8
HWJ+B72b0MSXpEyaQ6gbb6Pa8To9em7taHt1mxyVcxfliRX6Idri8xWKJGjBHE3cdI7Im6N887+V
Du3GVX0lfD97MZ84hT/EW3wic0ySNsD7nHQNa4lVJTrDAaTFfniwfsiYpMaOsIsf0+bMMj2RQH0I
u3jmDDQ5o7In7IRGvRFw1lWh63nUVPVskyZnSlNLNtifTYE6PZ5k5Gtsx8U3RLUxh8uOf+T6qL10
rrQrD7M9N239G5wjUKhbpd8KbN/p2Dj5K/ZpR/n26435m3X36SiYTwLkqOG9LUs6gW7VDUaXDJn0
SggOVfl9NLFJT+N7WlhOFMVXJCx7DRSfuIH5AnLxVyKN20SrHD24S+m7lH2762rxtgk6KufRKqSJ
3ZWt3YKACMhEI19aCR6CNgUmHRmaC9RsYT3wZu5uG6RTIr/ZiE1sFyFSAr7nfD3C+Zt9HiA+fXhl
8BxaZv6xMFUJBV4mWb3p8Ihs+0NfTmeCnN6OsxvgX1EW27GTmgT1UzNy9Jtqpx389axRObrF5XyE
nYObyCfX6btoi4UTdlUhjhlj0suHrn/Q6F/0rbySqwa+B1LIuolE1pY53lRRig2WtS9AloswSYZg
cMABwnP8CWF4G0XWxkdPLNJ/QB8Q0b3pi8geAs+R1Scxkc7sr1MPboS1/56mxb7uGn9MchwKnYqC
SOqv5geqdax3yI2d14lYIpz/7K930RbbWZa9fBI0PkqLj2+7Cm+z1+Eu3nYX6Wy4vJvRQHQ4xMSG
yO/2yFZuzj36T2VrGBJZiBLomqiKS4CzrKWelHsM2PvRr0Msc5wQtHvttBfTHtU44NV8BPsfr3hE
vYB28/oC2r08VvxOD6ykrWNnMoDG0FnxsSkVw3NiICfWvDIzZmf4LX7in1w9jELQc3UIErK0ZodG
o7+mH7NS9tKaXtF5cMTnjQwsguN5FsKQaHQsFr3KMSVJPu/jNrmraDspCZx67cwK/fwy+hhksUBl
ZNktQecN2AftLQCn1ZDQUo9/yLz64krbmJwg//RrERFb7rkDwmNs+VZoVEDavkTEACNhQcEd2ESZ
CxT512EoCH86CKHOq7OKPmLUmBAukl3RV+RhrGWqsKqx0Ttzn3XNXZHGWyNVdiPEwagrbQ0Oe6fB
PibJ8ucWZZMcy/Y+UdARJtnywJK3OPcozXQz0c2clWEnDZ0qiIpDQk2XfrWgO+pQbkvk+UpaBHn1
OJW/9Oh+yuGoX+Z1b6M07uRA6n3DcK2ytjVPxrvhVU0fWhUySJisMwD/tSo6atHbcn6nYgZWIe+e
mTyIIddXKHi1tAfpL2/GzLQ75a0Xcenxio3fFyiGA/dLfhVosVsodIKGOOCuQbc0oUN7KGGfeX6D
0TiCgomGLrLkaFa3NeXSiWR9I1o/UKBZ1XHr9OZtaSJTpP2chm9ZDTbAAx9TF7+sfLrH7QbdaTQU
pedKRV/SL7GqyI5W7L16aeOORb4eMRpsO22jBohhW9O2YXWvCqF4bkF3JSGnkncNUWkTBFgZCQjI
1NJurFNnmvQHswvoGKNfNAnrM0th3ikfr0RWgkY9XoQ9S9FqsRJ8uR+8TuABXDz1a8xyib8yHURb
7Yr7SjycOwVPbSowNRxGmOUqSBV8fOdQhGyqsSGnnhMrrUShVXoeQ80NJUS/cR7xh/Hcg/XzDcnJ
hzOdriq/9boXyXQz+YLXqxwWYW5tgMRciWm8DoVbXESd0EMMW2W2m8Ap/NJRYI3W1VWbFZtRgfyR
vTR55iSFdmbe55jLaZ/3OG7omk6iufhNeemlluUz7X17UaDWEE2PcYNHY7gyfZFU+tdQfvv6S5+o
KczT8H9C0mhdzLyMEDrVm8hRFMkxLLSlS20HDWArc/nW0wsSj7mM4B7d9LwNbcvP7ajads1NHo2H
SlNtfKKgHKR7SemcAgBM6T+aMddmSRdcVB0rFldGBcIgbB3Bf50kWva954it8Vgkt2BVnBoJaHrI
h8RDvmHaqQbWLtZVU8jY8EyUgCqn9H+qY3BXm9omNOp1baAGgT5FjEV16KWHvJJd6kx7ozVddMhR
+W0eVRWkBABIL61uAjG5F+Age+0dBTFbCQ17yMZNAZ6EzB2FXtNWsnQTiJCNQ6RfDeRXEQvtNVfy
VBta1CbXUFGvxzMH7qnj9v3UL3JAI53KplKZepBaq4Dp9rMz+cPpCDw5AR3PLfT5wnyXAsqZH8pl
xnrCZcmGMR9E5+6mpfoVL6h5/fwdYlGIbSfUMkaDQTSOCb4A7yOyvypy4z26mjyb8AGODvIq+XEe
Yvw5BSS0An8W3ZW5T7LYLUMoD3U/J0e5AcQ4vGswl/G0N1X6+fUeORNnCajOYggDvU4CVIyX2ogL
IzCHti1dmifbryP98QBangBzK1CFIkVbdTmmJsUYBYXs2Ck5hgYI1KksbKCDcQKit1A3T6HQXKi+
vDZLfLHqtxxt8MCg6IjgZO89+doT8sYrGSqLGJuHWn1KBZQnp9FOE8kWqexNKtXlvIEcm26gEWFF
dpD0lzgqnBRvwgDtbjXT3Jk9kSbkC6VLeXfvhzctkBsPPoVfTuusgEU7p3JafpFbpdMin6H5otO2
z1OB570ON0UEQ+PXjjwUuHm9qkK8jrX6so16V5q4vhBNLkNgnbghSVqz8lHLMB4V46UVngbjNinu
OmncDYhu9kg9+6YEYL5aBwPiE1kH2Ki89Kkjihg/KAN+UN+FOrFHemQtDcYBpYkCJzksMpByrtfT
DHfUwC4l3dZoUedNOhn9ah9lIP5X1frV4UcGtvWlUIQDP2qjwR0OIsn1NAA9cradxuYhl5FaDfOt
WEauOn2nRof7an85ILPqh822rgLbsi5CKOu+iP6GB/pK1NZBjn9hUNiFqjp6hNAmDF5jCK4LWdnV
yHFUZl6uojwCn52t4yD8ZhjqddJ48NsP4fBU573ja7cNqh4+kMoWMQ9t1HdtJKzGPnAQW7BFLNR8
XwUz5e+r1ETauHH8Jtr7kP1llA/UejMwS9lsaDx47T4wXpP6MR4Rx55VU7V0evp6CZ86ct4t4OVm
EdJe6mQpRWdPexqzn6Z1bouceiq8D7A4NdvW7xUrJICBJrtFjdBG5zW6VpzaTjdNBNfA1SvHvOud
WXBPcMx/nDvNZ/Z/7VBjkcdPKm0ubyC+lV3VIP7RDpbbM9XB3z2EL46BZSZjiv3/Zu9MduPI1vz+
Ko1e2YsoxDwA9iYjMiMnTskkJXIToCgx5nk88U79FH4x/0J1C1fMYou+BnphwEAVSqUqMaZzzjf9
h9hRCi7ShExD5NYrJgPcM2hr1EzMGHPTbqd0J520TAlTP28eJguhV2I1vo6TqnrWZ569H9Vy1AbQ
NoFfQLS47JKMwzhOdcstZcYPqb0xMVJLEj/PkbBOjwwGvKR6C/R9yQHZxZ+8D315qX97H79c/OKl
97WpZIaTpV40qdtuVladXV9nGiLEtbirsHKxmRhNMnskj3AMaDy5KzxZita9KTajgk0obITB0X05
nK+LGFAv4VYD3Ff0/RYn4ZVVR7uiaNy8hq4xxftmNL3YUjh+nA0uiZtOt9wcoYxp+lZtdUmHxENe
g9lZpne+MlRuEl+pn6K4P9pMzJmYczpIGyP3+j5+j0odp2XXQCQo0Y03GG/0n6zmT65wuV1LxIoJ
4FxBQ5OkygR/f/v9gbDkGJefzoDZt8waMTW5HANmiopxUECCYJaYF0v2KjMrMrvykwf5YH4APvCf
17nk0GtGZJegi5eGMIqququ/LE7L0KoNN98PW7gZmNnvumsGYjJA1WN11T30x47m278OFOFOeFju
xgEGd+nU2CPTDYWWSYam4OocvxRtuY0RTRPmJ+ndx8/8y5Uuk6/EFFOE7YIn9sINS5/YGOOr6XM4
bJtvFT7HDlrH9rZ4bF/NY7cOVoSC54BQ8Bkb6sMTi1EGopoIEht/mypjW9VigVemgA4C0H5+eDCO
OFl5zZbh71VwMz8arrotfOf775fXRwkouS21o7PwbEGyvN8jrZHVShpxYfPBIXl5a2kZSicyQjGu
Bnd4QzfHk1di28sIG60+wz3oP1XwL9Y3soY23GhuAArassN+ybH1igTVHBGWUpxubWvd1jbQGAy+
ms6tbTa+VJ8BY63S8KZXWsS5gBcjoapY7cqoYn/JiwLdcadEduOu2Mdp4aYUVFWmuhUy5UovkaG0
exJFwFOPijKtQ2lYzT1eIC12lWpF96A9BEF2GEKxoNphwKHOoAm3VcO9JAd+UIVrzJsZSz9pRnHu
xgndb22VdL4uAjTH6y+qWt5O2BgNlYmAVLWahsOICNpiKaWLGa13zZepwpTW2EXJsxW/6j3ZXYAT
q9KVKwutK4ZZSGjVXoM8Dy3HVWnVN1Owt/Jgr8vtejKTqzqTHqYyvNaM3HOk3nX04E2mxZSk6qZU
sWUJm7ugERBza3OrKCk+J80uElDVNPQq59h6gfl0W8j1945xCROE7myk6o95dN4wsgWQzSNndX8I
2snVVZAaoVXdZJn2Fonsh1MX6yqyPDuODwrvTrVv9RKboBLGNQVtkLw1eom7i84YR3EFvz1MtTtY
5soxcqrwQzF9n8Nvxojk+ozwkk0+zUbDzB20vu1V0qEzwLt35TpEsSFpuzXZPWJLNa6i8UrTbkPl
ZoQxYLfNznaYMOT9lWxT8FXzzmqJ4VZ1HakJ8vmPIVw2TaNbHzzOauVmeuxFxoNAfyOIXmMMisfQ
gDWh3aboNZZGty7wO9LTW6cC+6D8MPtxN/b2qitHlLqSVVSh1BHq1OyRa0vmraQzLDaP+qgjdEQu
PEDlxzf6VCEGOpfOXZnb33MSxyalCFeOISJmcUwqlWp4eVLPTT8a86uKM5OSh5uue9OxxI7G7DlO
+SioXFznLD8QHKNzi/DVVaC2LCDbPoWJ7McFmMpZQeBKmX2zhvY0HfWycse49lIZCa8u2w9GsEmW
l4Y/zNbM5+u8H44tUHvm7Ct10tf4kmF9RKTWZTiWCk2+tzmnr9btRxLvrj8J5RDoAprMvcxa7gSE
ewqa2G68lthu0eypVHOXUVKEMzr50VnDEiYftsiWUhk8icUzJAnXdnRM7QqNNeBFNCLTBqueGPGR
ZDcljlsbfopB31AoXjG+oC2xSqfDhCnx4hrRoozs5J2vmuaqEONabkaMTwfUOSHbYsOVNoMrpQtv
6ntCjAqtR926svJDImQ3GblI1e+CYNwLkWABiJFAfKeKRx3He7rNcD82MJ9WBWKx5qSutMKBvXXd
BZbXzOY2bO7LKThEc73GLmsDU2mFndOMhucIhMbiPSavCtS52AHFFL9llA8lZ4TVABpBRHIWXmLZ
gMZQLTFPWlTeSVnpNunbTEekQIsyohlXtZZXmc5pUSgMgZTYAkfI7qVTa3Tf9kr9I0MvcrAKz+w5
5ZATsV4C5hjzK7nS+oCvDPxnbFr0ESlCU3JzBE+N4NVCTMU6N811GBq0STlPrUfZwu2ZsYsuJrqj
gVfQWpipY2GvyowIm0VPLX8dtegqGoZVGDcrKT9Bc6H46tm6X+TiUI3DSlZOcvlUqcdE7w9ahVNM
bO/U7ivDAtTchpUQj6m4n6NXqT+aw70wq3U6Tl6MIM9MVE2GMzxaV9V81XpCNIyvD9WUPhM0qBkt
mNzYTjptLeNGgXXMlBQmCklwMJ7CMFm3mYDOc4NZl+dU1caUn6QoR9Q1XqV6seuaH0UOYsm+jTTb
RcsO5xwW+vwaSOVjI1crB4COVaprtYsPSGR6kxXdtBIgadZcX761MG4DlSVgZHsGIg9RfD8mZHMk
iwC6v6px70dIxU1ps7L17033FnXBccArZrbSTzKwD0Z3ODarjLBsElZmPhfdpsZJ4xmEbMawegCk
kq/TfegLbHjLm8+8XT+Ymr2/1kXm0zEXb/qca1Humqt4m21sL/pi1H7/hATmpvFbLJJoVfq/zzY+
aAUR4hloMSVhJGNdJORposoJ9CAWZ9a68oBKYaSTOp8jJf2kzv0gbf71SvZFXxZzs6ktliuZ6X4m
xFraGQLR75/mwy8mmzTcZYvE3LEvvhjGTKoRjRjO6wBrXG3rXL/Obnnubz/Xk/3wWhgZKyTFiMWp
lyVtaA5Dbxdx5i1SFcOudhkGrhGyXTdXn32lD1r72q+XukjJkmiCWl9xKRpc6EQVAAJPlaR7WUq8
kj5Jwn/OJi4TQMgLrHxcSheB+fcJYGyaXYzALR2PNVgwY9P63bZ/HdaMVpFR2qL8+OdG+//Ml39H
EuqXFey9dC//Bs0l7sT1S/7jf/77rl3YLo//6z+a8Efxo/23/7Ze/9vDw39/R3pZfsJfpBf9D2MZ
BrO2bUQ33pFejD8Wq3ALgreJgBJaVP8kvdh/oOHvYBEAMdsAdMce/4v0Yv1hLphjag3dIo9FSv2C
5PI70sv70tswAPQA4dSYsqFVzt1czNgkNskYFmrAiGTYqOjogqpZ//J6bv9chL+SWt5vhL9fYuml
/VKbUJrC0Bq5xBTpV3YJ54xuDV5SAzSzOBo/EVN635n762omVSCvxoG78P5qnTSkYYeHsdcAKC2K
m1LPj2UpvEXQvEzOUtnvfv94F7Xfn1ek9FF0E5gxFrAXx7FjlE0tzyLw7AEDJ/Cw2aFEXD5VZK8O
hF/jlxVrw6EUIQNW1H5ycd0JfStCbbu8bDEUboNNniyZ97+/s49eBUgEmYaHsXTxL4pSJcEqo5yn
wCsj6YRR7zbCRSxV+kO4fOvGfgiz6ZMe2UWD7h8v45drXpx6uhoKKHnM1tJoWM8G7NQMBI9BCupV
xexXTGKmAmoxfoASObQxOZ/oyX20oH996Ito0tlw+Rs6+owBEzeRoz0j1E+i4sVh++dDLkw1to5l
a+blGkvgrJc2CnyeHZS3s1w8F7aOHn60T5NrZxA7M9evBrM/tHSCna6k8HJnq/gkC7jIPv68C1ip
ioHNh8ms9mLrNjqmFCmyf545PHfj7KWTABCYe6LNtmnhoEwd7aRwJUKUCgyHBdB7vXisc/sharub
3y81bdlW/4w//7gZHTi/YyEhZF02pEkQ7VAb8sDTxkPBwDKbclwgkR/BnVsyByaxIzT/cKXI9kNR
zV4JcEPGX1WFT+dYxaqrJ8TXp2sbXQUbrE6PlXIBOC80+IrsWTnJjn3V4TKJUvcwb3TJHVClRmdo
Dc/E+/3TXGBQ/noavjAdtKWlc3GI1E1VmHpUBl6nzx6nNwl6gqw30oQqWtT14FdR6aUoH89Bv3Z0
40pldwnnCefhT/LZ5fC4fK9gkTWm3wDuYQu9P87ywGIDj0WAWZInT2ITj8J3mvy2Koe1lmD6qcZw
pX7/+BeN7j8fH9CFCkgQaUiYE+8vqjHqCuiisInlc2LmnmGzl8d4Xxcoy8zjJqcOS6OvSp24ZKL7
ZNDRZ0eCKEXDmhMtKaO1I6SjKpxjH6N/3qNBy+afcXuVkG6frPDOTMd14NyU8zWUfldo5j26775M
iWUnEK3LbOtU9U0Vzp5JOTiyrGH7rwaHzG3GGlE+C+MzHjm19Ecv22JGrWPVpsqX+3qObDuVOgsX
6SDdKnruVc4e1/etrT2r9KOyvNsNSIq3gZcFJmg94XZ4KZPArgvRb+IJfGk5bATNhS596VFBd/Ac
TrTFCDR+mibkAHCsqIAtjdNNzcKeoIlUYtjogeHOtXO0lGETJCNw3hzJl2GDLj1ntrkl9T4JmiFD
AyggldZW2rsZ408MTVaqlW0ndVhP2oxxPVbOuYGs97BeXrgcJ26b9C6gFpf/thoXgRwrRYsBnEI7
rqfa2DYdhW65KW1pGzkj7nvStUnfYoVMwxCO17I9bc2n8NxE1UGoTLUseSfDbHQiHEUTczUJbW84
HD6JemVq/SEdEjcN86NjDeuA3VDGPIYm/MkO18utIYHl9mMId5b9LELAtzi0q/uki9DS8Doze6pF
d9Ca2YcQvxs1adO2k1/HJsbUyX6e1L0UYDNp4xsobkmHt8ubp7+yKrXME+G4Yf6xn5pwnRnCU7Vh
U3f6XuJHcSitHLXxhvTKUNQrOxQ+AETfRkqjQ5i/bDN/zMMzWuwvBLD1hFieLKEpUTXTNa4qh1S3
H3Mlxmuhu7Ha8BRch6V+rqt2k5vWovq9b6sBAejorimy2xCVG3pqNBgBioVMgMLuxralncl5ZU7w
CKxbGxtcwrNfIqaeVZj+yto2kBz0+R+AFm4Bxz7SAkJRhPsWztokfwIm2SeUK4Z2lTb2auCMXM7L
0nyL+LpLEFq+eJ3dkEpiz77W62dhBOcsaraVg9JMkSzLwI9SNPpDHWEYbq7pN0rGeYyTarLKTaax
oE8S+SzHbEUOYtq4OblMf5DG8ZDF0qYppONyuXKY/XBubxx+mhUFNJggnTgdBpX3aYg/l1XcLhez
DOHP2bDOzG4T8yaYc+9bgkEaxK6Nygw+MLvYWZbxEZbubpLmXTSg4d+Dse5dqcQ0N4mxj5j8QnWO
GOluq6mjKzr5y5ksIVGcBsaB5padRTS7wnWdwPUBaKP30SlrR3g9OdpboT+Phte/5e24GaX0LkrW
i09FoJCI5RLdvmGTDn4h3S+/Ywx8bz7J1PY7zUFXFxV9xNMfWmhFUwceb5CsQz5S7mfwiUhlk7zk
CcrVcksVKN4cJbVcaXctHDGZaFiwOKcZtciOBTrMW0Q9TINbBbAUzj//lIbUkAK4R+ZbzHzEbMDf
UwikhRxkVfF6H/FP0Hj+xBXhRLt+uVDmLW/UZo2VuvA0AbKxzukFkmuFEFQywqWGKyh/Vxg166bw
C6AJaTq6jRqsRzlxFUSGygUlIXFz/N23hGN+XsSDxSZ9OEJ3Zsy+NACd1cc1xq9blObcMJE2COj6
OiauQ2TZq9YJF/Nr8Ev+JFv7JnyjGtqnTPdHzIzHKfKXxdyZ8d7gMBrz/LaR1Q12sDV3kkVEWTW8
N6Ey6LQ+mW9sTfVsKz1+qcneULCM4usuOQT6Jq7SxE94iqx0cOAx6u56wOyhWA15vh0xge9S4av8
ZAl10sZ4+n1s/ChEoBxlG+ZiiYvqwPvQODMYyOxORWTMbm4su8OAdvJ7Q/0kBF+It/8ZghEB0HGJ
o5UFKvv9dZJAz6radhyvzo19nkTw52g1mnTrs/J2OdsYV9D7MdxY5NtBFZ7S4P1HH7BmVZTAoEg9
A7bf3M6+M+GVKfPhjOCLNqTPoXLuaM0FVXMTcLDY3Rdryo6BbGBp/mkq9VECwwCSoRx2dAC9L4qQ
TkuiIg9sxwvj5CkYbwzErFDOcZXJOZNHXKVYkIyGvk1UbT/xTzBym7B4UkxgPJp6pRts/ETf2kCE
qN8+ya4+TPQcvP5+JtGK+TMT+qU2VY1szLTMdDygLKcMJ9sWVJJezN+mbva7HIyQ068ZtLqWjdvN
WL/EFqglS98WzM/+L1bWL7dy8aKmIZfy1uJWDG26tuqQsUlZvSStdf79dS7mtT+XFmIaOgITKD6w
wi6W8JDVuA91GojoMXuqZP3KRFy9bPRtoBRAiVPeNQUaTHjLEl7PiZbPvZuqw0E0N7ojbZaw4QTN
TpIxwAJvFAL4qIdN3nNERP0n5fxHVQ652AKkp9fJLy5eixmKJkMIzPH6ki0tBryAZ6+VCDAPfDms
coAfGwz+WP5DloPHYa3M6d1yKObkG79/d8urucjGFw9fWq+Gjl/Uz/nzL8tFSizciSfZ8XLlGfmz
dSn3h6WKicl4s+KzzsIH9Ts6KRpKJKim8IuLDyVVulWmWY3kR7LLe40BquolAZM+FbujirSm+1PN
5p0iyq+dGk2mT/X3B+RYscGO8ZSX/dHMbKa8i7lkpZOREBRB3Ll2g+Jiumbo7iaZfjUGZKC1BCQa
t2eaGjHKiL2KDn9l7IMx3S5Lpk0zAA96beyFNq6FzvKYIcaLjLwmO45OhAw6qICo26WAYCcZ49B4
2lSl7Pc5hNpxWI916c6oE/DHc2ylSbn8Bntr28yPg+n48zdAN16VS/dTGq2Tur1RRILEF/C3VLuy
I2PfMeCKQySsWzw/0EHVm+QuR5LLGoytWsr4DKa7xuoPyJVyWkYnzh85q49N5pZO76U1Y3Sk3iby
+SRad5W27YiNdmmsNLtfj1x06V8sAX3ZE0sG3vN7RdsflhMOq5bdUIRXktauQJoofXfDoHs9UAOI
Wd8r8uzbVHLLzusdwjC4bomcSqoi18Tmzsn07ZLzEvew1FlyZnnOjqEueRLa18UCrYvSt4G9qtHG
0fvpJH1DTuemJk3C3m9txPNiTrUxK4oG9DgVZVgv+bOCE08gY0w4MEfLtgFJfCRLJzsFb6iEfjcy
rcclqLPUva52BxOv8io5LOFGNLAI1Oe4Dk6ZjrXSikrp0DoAsWRed+kcYWAcg8E+agmGP9PV1GZe
Ng+bLilXSh/6AclFRkuooiMmQx2I27NAJ492miuIYkumGACdXHLoaHiR0nsTe72QGqWmXLJK7Ik6
5ygsfZU10X7UOnf5EkNXA5gPT46Y3DDbVBXVAj8gnvtNkTMJ7V3NuTd6WgSTdjW2z5qRbQ0Kz9wK
fSenlEgjf+JzRMO3ZKw2uX1uBiJrDFTToaqQYzcm71FT4WVWu8/NV7N45q+ERAudPR8kPq7ojBE7
4fdZ5ik4Ry0SYeRUOoDWWvgx5xWmAK9NH5HAa1etNHlOaD0g53AMHAqJQlwvtwk719VTkqCEZcT3
Cx0EEWcS0AYiozldG/lNa561vkTWlRKvfUY61K3H/Hbpo9oBia8x+kql7cd82FUi2mvCWC29iyhO
72YRA8uhLUPLpTRwH6ANs3R7jW6Z6VwVQ7RuZGMrgY8P+VF9zZA7loJ4pYv0ibxfnzatJLylWbis
W3MSfsgZPIwwQdlzSwKSO+1OWOlRkG3ocr6tzZG2SLcziSBdwPaxFwPK2Y9tcowR3zapX5s5/dnQ
OqBwx2yR1wweQ4v5QJRHSkOiPZ5FdD3L3WcCvkvEeHeII7kCFB2DONtRHQrW96mVA4mp5/1QaYXS
/VK15PoEj7A/zBQCy1Jb8o04De8tpsGxLvw2MJh4O6ffx5L3UzzCMLexEMRoui9TG/miU1rKtdzI
2uR4TCvXLbVOEOor1KmpR7pP0hyg8H9/ZsSzQMnLaKLZnO7vn1lBdbMopBADOiPZS7MD1F90iC+1
0SkXq4xWea/WL0tHrdXTO0jU65ogE2niOpK+jxSevdHd1HV0EqV9TgdOLg0dIOc89Rww0bipM1o7
0/ht0ZAVDm5hJlQNxR4P0wzmn8vl/YNWJs9iYHwvmdIxSeP9KNqdYUDpEFjd2jLBfPkANA6qis0V
G1tFUBAC/rBVvOVNjIjoFs+mjfGcLXxLMKsf9WBVwg0Lgv7gUHCUlnZVprQkaEW0VnyiRjm1bM+8
Ga8dc/bVgk57yVg96tAuaOVnJ7XwrLmXImlbZhi7xJGJvp+FJmgUfknsOYKlClhTEddjxwEd58Oh
Mo9Tml5DUr5XZ5ovBWf7nB/1xrxKx+zcGuh8xncSUjsdJlQrm+zb6JRXU4N/krBfJITd832HEYNa
0NZQg9MErnup4KbqWU6Ba4zSmsAD1kraozi8dDcyKtNYse+7oXxW84gTO9qbybw1OdCFjCSo3n2T
muiHQO0UqMviDnnfSc7eNulJcYBItOjaUDoZXfuSk8pVY76VhuC+BCWvaAhIhrV0zNPwS6cN69ih
kZBukwhQ0FhDE6uHNafTfnwEbb4Z42Qf2IskZpCvDCL80k5QC1wN6H1p3MfSuGvD8FR38oYYtChk
lJ19lFTnPuU26FnfKUG3WSJaLVMjNvUGjxtgSQYtVme97MIWMXWt0LeTQgXMShM0vZCx3dox2IPw
qTcILFW0rwDyp014WiKIVVkPCvxcq0NLLCuOEdiSLlVcvZK8n5dykm2YN7u40PcZLUero7dSZ9sl
ljhR7qXG5AWgocw2A7FJgb4kAUK6W3ogpuU8BiNFecrjt9nRGr/LeC2mSYxmAvFSmk/5aH+T2LxZ
MXzrQ+lx5dTgtEbdPJdSdizK1A3ttwDxyMIZfSfQt23F2tIDeifW6In4oQMgH2SA5W3hLSVyY5wz
W79P5KPShTdx019rWXb3s3fk5PuohcdE3kN4Wgo+o2luKrn7ptO4iMb+QTcxaS3ir2ZM3hOh85Q7
+UsMCcpUQROJ7K7rrEfkfF1piretap+gJjyNeMrGY/AksFDmNVpn085v9Q49Y3PcDPb10l9aegMj
izho7e+TRc9gaR8RztUpdCUse5GXXJsZnPoSfNg4IvXO8VrSH62IizjAlYq2d/pnM3bWS3UlyptG
6r7FVXKnp8Fey/G3IpVe/i8mhvulqqfveWxbFadis7kKX5c0Ja6bF1tpbppeerT1idRF2Uf5LbR2
2gIYL6qqj1rS4C798bAoXma12SS5hkGqQfaqR/uleEvm8ZMC7oMz1kZniHnuolb4tzkgtu4C30cZ
gJ8zkhjjdUl6tPREW704Lu2k38ePCx2YJYCojBypCDGtVZhFXcwd5diMJq0rsDlM2L9qChAsRN43
xGN6SaykzbJvzXILvuKTeKL8PXZhD4y8pkJlv8CLL+YjAnFH09RHEFgQYGYB4oxGD92H7dLFQWPN
p0sKhzV91uSXyEiOVJXHOMq3MdSTpVMUsnZ/vo3/AjjCucz5638sP/m1rERDi6z7OUD/579dxa9N
2ZZv3eX/9e4PMWb/x+0tGIF3/0IKDl7grv/RiNOPts/+vED4o1z+z//T//gP1MFZVKAOXst+YZ+e
fgB2LN5hDZZR23+u07kqi5e4+fG3P/EXOsH+A9VMuFBQbKH//4SJ/yXJCQQBlAEV9zIFgwlGgvKX
JKf6hwbEZJGoVBjY/fQ6/gudoP4hqzp0LJAJ4OBRlv9X0AlYpr9LXGCggQdS0OUEkqh/QN6vdF1q
JAPqM7Az0G1NVWP+yRAOGjPn93gQaImiyjVhrIMvE0KdwCJ73OFsW7uvrYhuIHi8CaJR1yBUNLyU
ESOTMF5FYXTsUVu3u2pljbZn6q/LQargJhzH8dc0mbDi1d24pfk9GvtGnTeNhv9sO92NpvQA0/PU
lZDxiC5VyGCiwiQwV71gOsw2qMIeSDSa43P9otfxDtIX5rwGXCmJ1Nl3osS1UgiuRoRxXVQ9lA0S
MXMmg9Fr5jdagqtey96a0sTxWkzDvtUDpBiqZJ9NEBule63jzvoYihE+3AiXJea0QrTbH9RxU9Qw
78KHriBZSdPDqKjuKDcbwTMpQKhxao1iG8GrApBhTbUp9LvBaTdlchX3/XmYg6dYBEe7UG4DGetT
kTOleplQ5V5axVUxAjbWapBgRuV2xV1eRMdae6w0GmPTKm+VV2OUr8cCpHClqG+zUT2qUoxOV857
d+z+prL5VMBRbgtscKMRWXJK8FLDkrJOC88Z9WvshPxZ7+x1MqbrfrZQCKVAyM66U9zFISz3Gae/
GDxBj+w5HgkbbYq/WmoOMVG1QFE+xUn3BVsSPytDFAoUqJLaW08PwGbiZoemX4qvgQlgrmyQeFP3
U+rsCfqeDVOhH8U6tiVXbsBlN7nFWNpGer+VcWat3DLvV9qEkKEt+Wirn5aaEaXITS/NcNuGg1S3
gKkBR6sNEOzxxglJKXLGpmnm6z3DwlqcIsP0EpvWBwjucGLCqGkYidjUdapXTfExHYLbNn2wkWOO
pPJgVtk+sbH1SNO33qYvE/LdoeOjYU8XXpFuLfxD+6x+rSL5tsnh4gXslUQm7I+NP0rx0UY3x41q
eS+aezkKvopmQDw/66/NCruE1M6uYxwO9FHZGVN0EKG4C8LKNyYVOtV0LpUKDOs0m8Ba4C1JGukE
TwtHh1UWizfaYco6mw17NWbFaQyFGwfXiC+v5gUrPkP1GJM1vtYvitN/TW0+0JjSNpGz7MYcBImU
X1XBQWqf7QxGpQYPUfqaYHk8I1jQq8VZc5IfQRHdpDMw6rJWv9uAe9Mp2vWifRYN+cE4tV+jGH8V
sPsxpALrqx5zNDil+dXMzFsr4qOFtvMlSKCbhBM65FJbowCnVIBS8vzeluazLOWfBGfjo2NrERFg
ZK8QKi9ad+GoaKU1NWjAqU9B3PlZXDOg+vrLSX77Z8n6a7vuo7NRXSB/wAIcfnHRGi2VoUGVg4tE
OYtz8aoYH39/hYte8Z/H74I0hbZtceRfjiFmHNlbc4CUb1gqnqPSFab01yT9x2S2t6XhrLM6vW8j
Z9fQIEKI3zk1WGI6ncMXKNIXq9DDlQWdb2XBHI4zg2TE+W5AFsJtttwXWfWmMT3/r0oFbqofxT3g
5h/d1Uv1/0Ss5xP/57He7ZuX+aV8H+v5E/+M9Sbh1KanBl8eKRwSxr9ivfOHYqqoXthIbf9MBN7F
evRpkOnUVBRtaJz8E4mo/AGKlp4CuQDimotAx7+ARLyYxfxca2AvwDL9iWa67PRXNXbU5LMq0DFo
LHN132UEZ6y0v8bleAs7ZZOpsafTJQkDNPJT0xtzxBX0WXszBnQqfnl1H2wuekF/38PWogLChASM
Nbvgfc/ExjQrRv1bhT2n3SEhhI002W5Ylq9O7jwkNlYp0OCVsPtqzpChk/hQ2dkqBzWUNzUt3ule
Zww9hAG9yuRZmSb6mOD5DY2+dkUHvfWReKH3DbWkkDZdBnQMKrVWQB+IPEk/tDNG4kHsl41jMrNO
4GQI5h7wGiAA9eW9qt/aJdmN0SK82Kebboxvh3HCHX2kW293c7mR4+FZ0+Jn5tUnuU43Zc0sfBp3
Ui/tYacfbfoTpX4lNQ9h0h0kkxjdi3WSvIU9A3X5NU11lLbu4uCYxNFCj3Gn6S2EdCRjgTCdnBiK
TJeuO4awjY55+wuBmRex16xrZdDcts5BJTwNsraenNuovEK7mqyhXoVIfDFgXZkSyZlzCCECYXeM
jQ26PGRchlxClv/SZruMxoCaNptKtta2sesXZFjGxaRwU4SPdfAlK84zWkATBIvaTNxG7PP6GnH2
FTe7ErT7DfEliPdBDVnFgLAhpYdWoyEcUBUi8qKmMEHVVUPvV9tMceAFYbGeQghfUuuZUugqZfg1
NwNXMUUJeEV1G5KyNg73CgVoG4ttEV5XptiVabhkjN3KKL9L9vcxkXxpprU2SsaxKaKV0941ieUr
9aM63znT8tJyhz66Q0Y3AFcxpGQXYR+voX9lSiYaCPhbxo9lzBqAVNYRSgNDvYuU0o2CFqmfs6FD
X4IEEzVtu3Ka6lTp2Re4/KPrSCpYmFl7QRnvSq7R8Kn09rbSp7usTZ9iabZdx0iqdUOLgPwY4vRo
MS1bVG90/UtZQ1xqZ7rBSctigoNCcFenctv3FHlaknKi2g1rGcxNIz/PFRbQKsbf6Nedyf34PZd3
iTKSG2fke8bsFQ7PIiHwG9goqjTrwnirYUggv6eXZ4t9FfXIN6TadTKfgqh20+xbAnCjGnt/VPJd
0AKgsl96wX2M3zTxClNsJMRbNg7lI2uxE5spqAAawE2WAQZ102GgrSgyzYeT6PVofhnJvFLmTdYH
biVlrmO/dC2e1u3thD1f1c2bku+VHsFsPOb5eKfmr1gh7fo0wNu8IFl71CbVnxjOxrz8qZhvUqts
N2PfWV4bmehPKFctgjTU66TXiAm/pHqNxt29BsO7wX4m451a7bewOamFsm+DvW3jEaVCEdbPieb4
Db9U+sgN83SjCfucCzbFOXDuJ8XapuZrwbjEubK6O4t2kwpbMApudQ1uY+XPyx8132JWeV2fZ/mL
1TqHXo2+j+pRQnMTcJfCAgyU51jSbpNefZaL41jJrtLNV71Q106LkQ8W30vDLYWQHO0CmqN6i84i
pOyVyf1nYfMTtjtogdtZ9v3wv7k7k+XGjXXPv4qX3Qucxjwsb2ImCY6iKGmD0EiCIAaSIADyIfql
+sX6B5d9jkqua/WJjl7cDtsVKktiYsz88vtPmg41JF1nrfSyL3u3xgy11GREffYktZfaIDu+rrHy
GpvbdNToWsBmat1WZ1C3zE3rFaKsu5MKbxU9YsObcyNBqin6R6duk93+CC0U64/b1AbGuNqadzjd
55AHW3hpXZOGh7ziVivt1JaOWO/umxfjdvXT9obicee11UvTaisC0xqidHdr07y+7a4fkJ5jk2B7
6JThMDkV9rOBd5VhvTnmer/Digsui5xv8LHYFaprKrV3QLt4QsedGyhMlTcs6hFsZVN9LweOg+D1
doKO4QBNlZ5xfq70l4Lrpci8fPpbmjKtZFpSalMHwWWr41xW1ZAL7Cyo4QbbdTdWe8T8ep09qagb
ldomSjG/3Z0VfaLiK6G2yux6csY1etGyIep2e3pGORnLtHz6A0QeFCZI+m7idpZpi8+7fpjMpiyv
7rUs7y/nS3i4WCP1tB3LdMwsXfbtbtgJS2Wy6zC5t+oXu3NiGRTskpWqWzjX6HpryTvul72+G++z
7MUmD7jP5MXhROv92ryb12yqQLAhEBIJ3qTkUSrY75ayq8E6yYxQOr2dLXlSy8znmazH2w4ffb0n
dwGmR3Qi/Rp7T4aK2n5W6rW326kYKXXmtLlwka0UrxnSyfTOM3nSjW29dC7p2uY5r8l+ZlbX477J
Rge7HqsFytjbm91Bhrw4owyHobM8qk93OkbdNZrmQ0Gu3UUcHDKmsitrJqZm0P76CxrAM4sptLJ0
iZ+Ud77q4bkBtjrIoaSbsdUs2c5OsMAJZDyL6mYb2Br8I+KRjy/yRUKSfD5n7qkJKkv9yM34bOXv
B+MorFImT8CgqS8pWNg4K/347LQ6YsrcHdY5OAsQk67HHHY6ka9V4SpIfnvaypq1w+GNLZ0DG5Ay
oyAFrjOD/oCBeI3OVDoGxem8aIzlTnuu9xc6D0eCGdCaq5YHiOUrtzXBKr7Dbo+J07v1EAUtvKWM
ye1U+TLqyEMLNLI5dUbc6+fgWCniSOeODozXtdLkmDV+S+Mkc5iU+mXKnJRBA6mOcbnTQlvjf2UI
FaWrv5Nk2gZv2YkVq0J/zNu31R4cR3LJznpvz2gfK4BGy2sGlJvps22RKfLOXIkDM+i5GLyY/S5z
2/7RBPWpLxdAAboCu9XuHNvqMxwEmg7q+po9Zrd0ptBLPrZ0b5rHAtKrcYOzRHaXs2d3Kb001SF0
ruszjuKKPMv6Itxf9kK2Y1O/TkvCji48mideUA1WQvNxtJcOjhsGbFXALum8Ib8vULhQWeG4FQC7
qjwdEEebqISvWeaaJ0Xc4JwbBXSg+3xPR3OPptoG3D54yD7czlgb7UbDw+98VP2rsRW07adpNmkc
nkK4lMd2VpIgbdepv0NCx++5kmYEqmHcVf1pXTFDHToksdSFdc8UKmEZzLyj4xtylknb264vZPW6
Jyt/6PtIUicXZVlJ84LtLO5xV5c4RHJVq3ad2cE2RRi8vm4fIThs9O0Bf0upR2ghx5n1doNLSdK4
wP06MrI5Oo03oCNBWx5WHbLjm/Sx19/ULeFvqFNzU1oC3rPKDHu5mx5cEAUriDxNaM+3y2irNIBE
MwcvV0kNbiyqtYYt3/YW9B13xNq02ZAkTgVzoyDdhtsMDxMokZZihZdLI+SujdKDFdWtFGwR7erq
LsoOZ2ymzuAsBM9Q2pza9oCVW05Lfy4Zg8tAPqWhS0XIAzS8gCqhhOQyWkTRSVYCP4tyRk2cTvKG
q3++rY/XmY33FBpdr9mNe+kwG2wrr6jws50qmAIozI5YObGoSxdhmS/OWQpbqoAG2xX90M8crQ/K
hj6hU5NYh05ZPY70vMf+JvMNNrf9ldTbkZ0f3ZI2zfFG+zFTJ2f9SWZaygc2c+RIMwn8p7i8nI8r
cq9kp3QP8iEob7e44BflWvNqpcNXZUhzucJqkN2SovSIvbl9UKM+04L0Iic6QY8pJugmguGbibl0
u7LKF1N7RQQeGB3eN5cmuGSc8znM1HtTzWBAnUeEU3p7fDEL40277cf9fpTT6ZJlojUrTv3Qw2nf
h1UvuZC5IoffcqRTjoWmecYmmRZaeZED9QDh4NaUsaFfkmInj1Qi/dQaBH+/H/ZEKCPOaYT2xXWu
mWdCSrmer76jFsujVLyl0pPRSB92raxyo5mn7Pvd4qyhG8+Oq8Zov3Md/5lz+GMnqQ2kSRRgbNy+
whO5vMWjucGA6EcuB9hhOORyfKfw/EWTx9JxJHQMDekqFnw/bxDVs5lLlkLInsnKpNcJHdCG+/j3
+9DvBhl2qZ8oZ22BhNu8Dkl+NTps/dkpUizPvpHvfDVO4SVGLv3pVL60kpQGTWlVHjR0sd2H/XFc
ZE+Om0ayg4BdsCvxr5HlYdz1bv1bcq0ft+rzwF9YEL0ibc2a2h/se5Fe70iG+ub6fVGk/TGCo7Cd
BDBTser7+QJe7MY537It1lz+76kFXkaEqsusGBZBt9G+Y5f86tnTPw03kPo+3a/SqGSI6pKKdbQS
mG7mpxoEb9f2jvjQWO7F04P9aBfmHtMBliLfDf/Lx+XT8F9AwexiwtexGF6KrBl8ba9aVDquqXnc
jhQiY0gz23r/btjPj8fnX6PqX+glcidrMP64xt3o4hvBMaxutUAh4yGsDs3zGFdv/HP/D/Tcv+rR
fLraX4VaVaHfLl3DwIOe++YpAgfr2PKtsPSvYyP++1fxi+7vx6NEWBOCMNpeFvDWz/fWyuQbDiB7
DVqV0Li5+IOTBepCoY8PfvMOl/Cbh/d3l6Z/cZX+OuKXt7/bksraFrweZ39/Bwk8Nh6soLsffA20
l+1aj1sXs9O55l/iItbCw7L0Mf8Lqu9YuD8Dvn89ji/zg9qYUCvPnPnZP5wjYI3RDrKlqELDx1NE
ndmHIH88hZfN7e2ba/6rO/z5mn+ZINK+7VvpwsjSGCZ2cAlxi5xeAnhl7jAn/f1o353m8HZ9ennh
jGTM9gzWd2ObMvdwO5Nz/2KYbfj3A/2y2fn5tIYj+TRS3YA2ajU3djAldzZHjFAqL530rhoc/Dx3
B9jHN745vW9H/TIXms350J+HFcuGkzqrY83DY6YTNoYfpG4zPTiYGgUkkH5ztt/dxC+TYivrkINs
xh0CBhUPi2N8erwfczDJCt8Gxf9qEjbwjiYRYiCOf5Vk60auNxepYD6CQiv7plslCHYW24XlV/F+
jNXykAYWFqsu+k5F+JdJQpdRhsgUHgj0KeK/5iOV1VbbnzqMVk4P9Fg8bbxbOf6Qeqa5cpQuv5si
vlpaEK3y03i/00Q+PUlpfqGvozAeTOX7wmefIno3n+vR99b2X8j4IPDDWAp2u9jKkQv4dQJUG9Bd
59gO08DVr5ZlgDP1pty89m4qTtMmdLzT/rtndlg7Pk+Bv4+J1Ial24AO/1WUaReHrMnlK2/KxBx1
YZ6cg/2yCr6PpfzL2zGMpKPsQW8AqIFpw8/vpASf5qLD//f6gCjs0x19JzwXX9LoxumZuqutpbj/
TuD7M8n/xyXFAMKw4DkMOWhfXsn9TT9dz3iAe0x09KVq+mjs2k9sYeV3R47Mch/9/jL+P2DK/NeD
x1gc/nN4bPX88vwzNsaP/4mNaf9QWdXRWBNCS7CIxtL+JzbGtwyS1izlD3CMb/3Jg8GKw5BVrD1M
fsVUPmNjfIs4VRzW4Ej9gM3+L7Ax6DTQvYYYO5NxyGv6sv6eGrM/DEY5LBcp9dVNsN4mR6+IM9b9
NnON92z13WJo2F+ezT9GBfsiSpkgBuvLqFd80/pd5ajkDiTtMb5e3tJ1flmrtKquQQ7RZI8A2bSr
aXZZntSJgZPFrk7UcnqsptZjbgt1jGY0qfxselGhyIvq/jpK18oc+/T78pGuO32XD3l5BYsIysmQ
OFh628Utvo5Iu0K6GWi7pXQI9GJFv1+RRbdsYgS7xiSLyji/P8Vndx/YsRJeHbFsX4yNNtmxnKkh
bgGIUF378jIgBA5Ij0NmPQBejErTwfVqWhhBGmpUi4cxfa5doNEDf+q9oWJvxjMjqO7Nk8jvr74k
1PfrtL5TCr61dwKT1WQ6pFkWln9c35rYOCUWnItUsKjC4T+eVurBr/Yx+vHrZXK4O+zFMdluDEFq
muKx7+cf3U1wDfbZT+NRrggCbwILu9DhY+FAxLJrBdYpKb0qyS8zQM6d6vYvoCOawNTrsr7c70Cj
kHsuD3Ehjvf1XeGncRldHsvKI7p3TDabl6LKCdJ4/wLdiXwLXShRGbRxdxvWw9BCXCDob81zzKD9
/hoVzSgvAsQnR7d56ZcNfvSgl+4xbuHy2O5FW6W4iMBxztAbuhZAniPS0H4H63kAqMs8WbvrnsuV
/pFH3BZvTxxdWE+sgAu6OUMOQsjC3ZJcIgoTkrlYkyVLGK89zvpwutxu0XhXJNHzQ4xrf/vqTGiY
PanR8QX/Ss+6S5fF5hAeHGSf4dEU1k4cdt6VsGJzRMPb7T3uYAj6dXnOxzPnoQxOEynQQ3qJ+ofu
ppV7DMtgT0hi6uneNTkmh2D7VAbahDaJ28z6qPYRlnHgRIbi44VR3aicDXcAVG4oV2Lt4NcbdaZM
6fGdve2dlXTPOz4VAyl8TydFfAnOk8Fz2xDb+TW4+U1oImx+1ZRHSNl7vBFqodLvv4NCpGKBo0ys
pUVlcB7MfoU5KZ70x+1CfZOWLVoA7HE8nHChWqG9wP/B5n7q870ttomOiewWQ1Wya2N4tJE6M+9w
etRjpPtxO95ykdB8i7QT5abFgAVeBuo5oa9OgFE79wbWcIAeHGVrbeksBy3pA+7f1d7XH1UMATvX
WNLQ2K2U2m8joxptk0qKDAXE8oH8hC3WloeXUiUfyFpDojmXqEseT5JvQtKr3ePO69gWAQ4EVzty
9vGtBIagTYzkgOeq8248qtslnQW0SQoo1inSdfTLvmaB/7qFJBQcAt4lwweqsDaF69BSwrsu0AoE
fnBdY6VEKhTALw06WTj7eVEmxvF5p85uxag4TDANNTUw1ABCMQDNfpl1Yqsgu1q19sNZnXf6pGxu
9Llfb/KTWj/CG4Q8B/SiJE0el/rCPN/lMkYJjnty60Qf20G9TB/0SXagh+/rTD7HaHcgLTTEmvM8
x3i9NIMr4CJGCrnbghmbgEt4PgSkteDmUNkiqz3N8unaXyrkDtvHvRQdcp9uXJmRpNZMpKjc+0Nf
up3KQRfv/W2AUKDzGnMCHdwuI60Pz+d5c0mc80zvfdwFtDy4KbixB0OsRXURSgetYHm6xETdnysU
kg//ftnwX68goIT7u4Kg/M2/nJvn4yX7wprh9/6sDNR/0ELEiYuFdwif1yga/lUZwIqBBqs7FAgO
JKzPlYEx0FigNhFshUcP+7s/GbIWUfeUE3SjMP/iA5x/hzWDrubn+nhYpIe6mOG1gZStfun4WJem
dtROUTz8Ubr9Rr5G7SU6ZOBpAlvV9AnBDStRe6KyPEeAD4qCWNY/8f5Z0ZD2buTB7uQZMUEkZsin
QChpQkMKELntdvf7xTlqPPxd/O30iLb/gv7WM+BUbj3LSfYHFB4wcCLZxDaWWCi3boto14bGZdSd
7rGOqZSEP+GrXs94fE7qx2opW5hdZm5Ff4hltRw+DLznDZiwfrta45al+6oJx5yxTnfYm6oCOVJ9
9m6mz2uJTrljs2xEzapALXOP5zHRV6DKZOHsLjigujIiJpInjmBgrDzFEznQLV6ycM86/0hYEtRP
HGVYdG8ivetftEibcHFk0qJn7ctpxVxPgIy1NMa7GfQHN5tIT7rClObyUY83Kyg/gB2Y+E4dZo9p
42GRgHXJkbWJxQJRRythZjuq2hgTsPM2ks7E3gJSR8q0Bk2/G7JrZiyT2QgfB+tFk6GNgFl7kuzj
g7q7ooKaqW9mXCRDwYPZfAMJ5UE6u6r8QEYTSY/XKsiu5GdASk2c2xJzYJmcqc7taURR53TKqr8l
5il25ORYCSSl+CQYg3d7YKfReTvCIlvgB9W9OcyzzI6UBpzDXp8Rx5vlYbUbnaqoIM5m95ihijS8
xl6cTdiFkdw9XtdWdDJ8+fYEdgTKaYc64ly3TWOD235KTigXbQLUBXkg0sOBsIDS6+Mf+U15SGZW
fydTOAbbd3gl+vPu7uqXXjkb5nkrzCeHIx/iStRBzgs2KtOhZMKd2mtYcnfTYxtzw9jCw+bZOKlw
Nlswk1YUy1ucLQp6cVw/Mw8kBCH4Tn3YrzwJgwRl7znPmUQgBWLWByeLmqvfXKMbbBC03Nf5BYGx
Hcjb4WB3LJlO2FxGJE4JcDcIR4SJiKEykNxXpvBUWKPStz0NdopoXkpb7HfiuK6mWoS9mgtw2M4g
D+DX3/EBVJjmSuKt87mdODNG9j0lqLlwxM4d4slPmzRABJwYUZn5p0lxFvlH8UwwV1X555s//JBN
lX+bqtjE+cboUosD+Wc8flEVomVtJG9bB7UicG0Fk4ELVBTYM8fpY7m5LYydK4FT8lylLu49t4XF
EJa/M8JqDfeperIl0WMdA+B5EQ0FeuMfX83Z6Tl/a4iUPkSKGdzei9cTUp/eu6wgwmTurVi1SgR+
XMADP+H/7e1Jw40UBd+VpdKvFdtj5cTRbidAtPPXwh7lmPTy7+0th46+f7ym0JeIRQLnCkA1lFA+
Ldj2au/5HDWxOMao24vGv/D08PZ3ntT7R6yTmWoKt+ICEKsA4gdP/DAixwX0ViHFpY5AuXQ6s/Z4
D3/73Li35xNyU992z7TS9qFKxFs9Oe8fZTMp2jlJ4L0uYNsgVJxTnpRn0Wm+PGERp5eBJb8Tm41Q
01g3on0fkQGdAlPydTsz+/syn9vSGDrWqX9sdtHBmMKc2O3nQzxK+t62iSNZMBkfuxvwZYaF78l1
rMleJXBtlOozVY8R1r/Q83MW1naVTvGJPdUBVPl0Y71rz3sm80APMDbwdzWdTsz7CRG5vlBeqN7N
hzdnB9cXFF3XsfoyEOyr2LmNrNtIBRV/bTFtgiSGx/fRz+v4pgbY/ajKy3E/66yFUk3KzocgcT76
MojuqYvZbHWbw1EYpYugkCAaoS/YnKlh/WoTSFX7BiK+nC+iwa6qmWbac6uMaypX6w5fYQoOVQ+r
S+Bc7rZ7KqiprhK2l4saTfHGsTBzWl1q/9Ni/QuGpsLK+7kz9GPlI1MK+ikefMbXzhdJNPlgnaB4
xccwv+T+PnebqHf3U7x33W78z9T6f6t38l+tCKLFZGL+TyK4AtOaYIShefCfF0X/638e3n97e//t
8Pzb9Ll9Pp/ff/sff3z1/NvgfVq+/fbfkOfXl+b97bfn0/vzb+vVf0jRf8R38X//3F755bh/FFUW
zqfgKFCNSaZQ8B+l8/BHUTV8S3XocQzOxvieylROf7ZbfpiiEuOJwyCmoQYn8mdRZf+DWoveDbJu
GekZv/VvtFvU3/MSfmo6cslguxuqgoQJVvSXzodybm9bZG+p71izXnOppajGiZZzwr0jDkQohPUc
Sv8+1DAIAxg1p9n9QIHQXSuqXAkXY3Z3FDBA4C7OfQOHzMLKxxsWtGzcvyINWmln39mGkih81iPA
K1kiuJLIDMoee48pfrMpcWTHvCGNB9+IC6pm0gukO01fm7uRnM/NnGnbnpyrZytd5L5SRdv0XoLT
dt7fZ84S/hihWBmVDcxU5+OW3aW7MUSO6w4/goAMnV1QXlkJo+PxKT/R5ByWTDw1ureuXBf7cUd0
UdijgUGtRJD91Wtl1znhO+7WsriYERs/Eunsc3izFo3i8t0WKgCcCAinlhxJh3i/i2/5+NTH28B6
O9mTXBHotw7L7Ss8SSUZvnZtsu8WF0/2ygX6YbUN6qd0aQb5sLlTlzd1fORdtihSWGQ6gk2n8hR4
5LySmfqyoCLVuzU29rJeH2cn2k0IRuMTEKcVs/86tJ6ZPV4xTOuSell4xCo4XuUfaw+4zFOLRPKO
46r2oDtifHZeldJ9xQx5WFwl3LCEsd7CHutFh1NRE1F3vpwS0n7qpNrgusjc6zySv9PSZPGbtTTv
Hy1JdIWQ3up3/I6qCkxbFHeomkdInMZmAlcnJUW3696KelSdQo2kSa4h0BZZCNqsSt2OU6VOXziP
+G8Zb3/AeP9fT1/oCgalqWMODruo9ggg/7vpa5ihfoNk/FEd8s+z0S8/5sdspJjWP3C8YSdnDusI
yt0/J6Pfv4OsAR8c0rZQErIt/GMuklSbXyKBClwCpIktIPuyPyYjlOz/GBw7wYAIVR6mI+Xfmo2G
yeZfk9EfR47ygpPH9U+3hx3gJ4Tn2veQstIy27T0u2j6LfB9Gw+xNpILT4tN0iMzDOBdH6KQJv7E
C2yyXMSny/ir1XYAt/9yFP+6DV+N9ZsaK7pUKrJNPqVcLBKy3dIAZmBgT4/RYf/d4v4zhPeX2+V8
AUi3cMJTp2A4+sJhHTA/heYbLcNnabodpQFRKskVF5rpITFqIQV/f7Lqz5vqv47+FZVR80zq1V22
2ccPZYw2zwyd121E0EYwtE4tSDH+7h4+3cz4oPjafJTuN0fwc3Hz1yMYevOfbnotkTniVNz0Pugn
vccuN0mpY9NR6x08aVq8p97+RY6hWABOHaLLKvNSt338+6P4wgv661F8aS6Yzi6X9BN3oZmko/pN
97ejZkxxrT2dJ00oR4dk+5LN1PF30fHKL5/5fz5tOG7+fPr6DmqjjVvmJrvfPcrv6ZzHTXrfTgYH
65uno8plc1x884x/6aX8OF3nd3wTQM6AOvvzqIdrbSLu7LKNsToybn4P3XdqLmS3WBZPuxXd0TR2
pkssGadlZCTKAqcfDxsd8NaKtJqwfrfm0t139Bq0079498hppoAjnxjjsS9Xo1KyLe8ex4V3q6+9
VtVYej1Od2xQtz4rdJHsA2tMJHfszLpTkD4pNFXyc2CSRRPvXDq4Pgk5ytiInCCPELAAIGHZGoHj
INfBQA1ctYjO4LnK+EafI3GWO4CKnQvfwjdm2yWLIyOlTDg0OEecsnCmuwDjvrD0iGVeGePbxHo4
xZcFJccz3iBzvJx0WvHyh0qJBAPX2457j6qGxdZrXo3Z3jWXGHXAijrSNxn2yfw57fwfO7XGU+a3
mRKgxl2iLcL7IlA8m3wk93I/jDQgJZcEKXNgUWzlieVafjo3Pdrke9G9y/7FVcM2rqaHuwahr+j8
i3/y0IgBD/CFOtXm5mYbYCrH/h7c3IXgf57Skd1cEhVIy3UeiiUGxYuzX41TdxduA3V5GrVJPtsv
cq5tAFE4cJgBXWmsCW2WLSHkzKCouMcNhsiFqEdydHo/UBagizTiGuYzfIvrPftzUqXianmZHuZc
qFkfW3E/k9FVUHDMzzzVZzS8IoIvpQfVTsC/9PHl8PBjOvhs9VZYQm6UuNjoG3niLKSR9XhY4Nw6
3/s49SycVeeWr9pMH2VgF7RXzFFOAoxQE7ZzEk2/Cc2FJU2A+45Dh8dE4JA2MxQhT+2l5elJ+7qb
pE/dfdGLc3J9ZpO/VufatInaEXBNHaWBM81G0rQf5QlP0CMU0qCILs+kXbrWHK86QVCgd6HOSacl
102a6AkiGR+++/Ge52laB+WKbsm635hzFhIcyjP/QlnMDLvKn6sxBeQ+6V72T/oyF87qAlR4TXjr
Tfc8BR/qeC9B5rJl84ZUrr6z4SUeeT/h0oZHCzQkXxMAv/XVx8urGpMiH2D15nc+HoYK5BPOGuYQ
eJJH4WkH1FyHzpWn/Sy/74N8qvDTCigQDLaQJhQcWVqKdIXcHRbuhYAi/ipBfp3Z3JjZbdT49CRg
2+fLck4TZlbvBC3D9bkKSoKU+HH9ERc3ea4/ykm6GIy+Vuf7PrYnLTIabxsb08MM//Y5JfZhrC22
d7RgyMuZlNPG1xLgGnXmLGyBZP7iHaZDkjF2R57mPgKtAgKZb84Shd7Ai4KnFN68UwwMMScUPMDZ
1y3HFAdYgHj5JJ2hGDjyKfXNvfnKxz7A3VtbHsbmpPbNiek5zGkL7L3TlfPEOJjNlqPto5WYdyjw
7Xk6P77vg93MnlvLYr0dwSxXNvvZMYScTb5BvzlMMJunWi64TK7u62E7PPGsXSCqkttdRHsS3CCu
zuguZ2KZVR8dPPJgF9sLntYnO4GOD6W7fOyWwHJjlQZMEbY8nKG1gOWertLVflpOi3k1N+7p6+zG
UnKYsftxBBG3G2OpLLM7ndAjd/9hr7K5A/o6sQaLGWEstpOjZy1paN0xdywOcXevvVSLfEFLbynP
yx23yL7briW2OeSYzVuaa1loT0hi81ufnF7Zy+aNfwBaS++YYbJF9Z6tlan5akdq1Oiimu2i4g5l
fnF3u2+mp9HJZRNxJ412kTyBTL1fFrE6207kuRlX63LWLauEWfNF9su7+u48hfK+KkJ6zktUCqBv
c3VlLMDT9lPZ65NyIY+zFVA2huwzZXF903kqoOgrV//VLl1YYyPz4bjqKf6YOfLV8+meJ9RLH7Vl
b7u8MvDNhTnL7+SJOS5pG4+OK+4um55xNUP9slHmNOuWOYDeXF8SL5wJc4XKcksPrH0kni/glY5R
zhts1DRSzUhTSltRL/EHXnYPJ18b3fxjoL3LJN4eJ0PXik+NzlHFixiQihBY77T7kF6CB6zqRbNO
t2L3vl3h+uDU7FYh/AtsDRPHS5dbYjF5Q0/T8v5w3ycmG6zl4eRyhdenQJlJgTHPg3RMa7AeFTNt
3o3oVD2nYTnPo+Zuu9zKMdMD84arTulJzkHilHmluPaySfSJPq6f6nW53jMxp5uK32fw6JRIMeVk
fI5RuFBG7yLzFaDyWeFv7NmJ9Ra9z2uDbdiSSL5U7Mf6WB3bL53q6lELKPHeNaAtTFzSBNICrVQo
mM7bJdrSTSKg6YYwAcMEgbcxecsh5wS+2ItSx+sL+iQkUo+vD+4fIT3/qaHnF/LzHwUNweh4EBgq
u6gv9Vumdnu7K87ZJn2Xr1hnuGghUWwAfZxfa+4wOhPW8u846wNb5i97BUqVP4alYfNzHSXn57ar
9wyrPdhhsdRSVtcrE/kebP0Ousg4E9lTsa7pX0yywjUfijmX5jTaL9oEXvad9KFG+QqDk+Xf17NQ
/351ZKTe0FhSSNH5/YJ9LqvNQyEfdQrah3iGtYh4WCUv90E2PYrcj1S4D/24Ei9x8mKJMSiJUKh5
fFX4q3ktrmK+pPJwZ6oru0ZUiHEZPwFrhUV4JxSxC5a0/6OJ5M4QnPJ58UZY7NJaMSsEjYdVIWbQ
TTzZHbNLo+bRRIK0RpxFMk50f1yFT4tczG4CAbSADmIyi8pi0XuHSR8ks5bVi9LAc3URzTX39T2Y
Py5fWSaYsshKDzLhvXBYQnUrMabxMZrxoU9QFSh68M3mXJP7hFHv7o98/Xryru6M8QGaRFSJu4MI
xg8wYsQDnBH6PuOXQjwMDPadN4PHyMfexPvsiWJTLCrvPhpdxVvydOMUvHHm+XEgnieYq1LreMHb
6J6aSySczsfzNRpFbwOejcTIrUW0rj3Hu3/gv6c+QhPpztFyQueL7m/8ZSbI5FoMNegLkAvIBAsq
sIQridgQi2RFEy6JG3EXFu6TEz2N3beB+JHEUHeu3BXdbbwnbM85aiWaPQFPeVxiNyjcsHKVoB03
As4FsjuYEiTwuboX927A5zfCxz9DSMMXc9/w/dAWbj963IuVPyIRIQ/j16AXj9E6dVeaGx69+Czm
NLrc1g8309W4E1Mxn9z4/Uk0cljzat8dTUb+cmKLkeM9HMU4uojVyY8Nf8IPuUbMautv3Y9nQuPc
JbAKVyfEURSkS6xeKbcjW6xLN7mIaSn8yBA2d1Z1L+50pYrIX7/dAoPLqY1ed17Y+NeJNmJqfhbT
9XWYp8QT5X1gct3899AUtVhtuW17cQ9txy0FJY1IRfhuuf4IEXHiIw/guPz3yg14RIlncqVkOpmO
hAtK5ibcIf/Dj9zwfY5GM/DfEk1A9nfEegpPR/RLVoAQIa9rB0c/uYwWVzdpqftaZBCd6+UiSnIx
Vl11dJ8AZLB1SXhkW4/i+0pJvr5P+OohsnheW88Om2DKTsES98l4UYvRzvf2wq857p2ABz67zz3K
4Q9NrB4WSSaAyXgy2Yn70fre9ec8nAd3Gj6ut14hPsbRQye4vCxX0+cJyIkYPW7dR1Tj3FolgWAh
bqzzUnjgRPZjpneuFveClUgcwoiLbUc7sfVGMF34vAt/GpDsOaC1v+boGn90cFeLh5dO3Kvs0R1e
g2HvdBaneDaWuWNmSHHsLSj5VqSpRvWUlFVv9N2mWf/Vphkqwj8nt2Hy+zS56ZJtZvqRyQ0E0H1Q
k4eb95KASnMVa4+3dblzgVM5RHETL3c8M0X8OrkEx3hji0nKVgPr5UDj+f5mX638qplDG90GhiAh
SFOH9eLTgcnX663UlXS3caL95DrC4Op838aX0I6byqOW3ithFiuj03Q30pcQpeRvuikajbq/Lkif
DmDo93w6gBKbIrnZSbvNsAFka+hdEi4CDyA5l1cq/m5J810Zk0vD5HKEvMUir3pF0LzDpfZ2T1gH
uXvRrzMPOyR2jX+/LJm/3N9/Orzhxn46vN2xbjPrlA03DvuH0L4KthTVUn/GACVD02J77z08v7X9
iJWFpyXmo/0m+bcXO77piawEp7EyVVeyx77Iu24oA336fxRZ9J19e/2/qTuz5catbE2/Sr0AKjAP
Nx3RAMGZFEWKoqQbBEVJmOcZT38+uH3OsTN8ylF91R3linQ6UxyAjb3XWv8kHpWNaNjeN3kZ762N
8g9SUSy568ruX9qv6AzZ2cZKzb4j9vJPdxiUf/MFf8mn/r0O+cMX/GVljlUlCYPHF3z1j/gtv4du
uQoW+mY4d/ZLvgVH3KJRokw1dxWHKHu1bexA17f1IVj6h+E5+7xtH+IlccNl4kQO3WvrlrcAw5IF
hRTf82a8GBswg/Cp/1sZzl+XUYyBJRK2MVvSfqlnCikwxkGUg5v/2lELigRX29SzdnUPPtLPyMnX
/3pBqPN079dh6xw/BRlZYQw1z7z/uCAITu70Bu+yW7EwHsGqXgebGAPtTbKfUFfBBlX22hIeBajP
GoNOhpL9EvoYGVFL+UGq8LRtlwZ1eebKi3EZvY5L/a04A8MsPOqBtUlpwdB2FUJcgP+5+def/hd7
yN/v9h8+/S+zS1VIK81Xp+Cmr2DfMn9RlhX9cepCw0Gb1bw2dxKh5cXfZb/9ooX4/Y2Zus9RoqSi
/DZH+8NzJAYRArhqvmyKU+2nHRzph36p98m23v3djPgXMcRvb0ZlOysFdKjR4Jl/vkdhQIKPQXDR
TXoQeS+hef+gt7oZpO+e4VPCjnIzE3MIgJx/fX3x9vyL9fGn9/5lPxv9KkqJow9uO3+0wzum4LHy
MgWwkGwSqqByJcUzFFrp0rzL2Aa+lMqzgNeE0eJJAf1rwYhkytex77T0uHCc0BztAgUyz0iBh00s
lvS9U+6QI6S2jtQLw8TUabElwFYFT0WMD3tbuoyzpSppLUCKaP/REDnxOYI5mqC6AZV3i5PnzCV0
x5kzbhWYUbZFw4Xg/dra9Q5KFKrnrxJmKLnJXDv+Yk968i66ZpzEmQvEZ6vrggObAdcSZhTdQ/RW
nLDj24C+bXLGcDr7VuLMBXe28dcinwC+wlF4ywEIOFhIP60c8to+4qUfoG0SFu1OhDBlsyGadL0f
UB3of0DdSI6pGB5iSJTjaUC12vUQ0Hvbeum33RvbJiWTNn/6AylKC5EX5mcW44IukX+KOzxbClXK
yZodAhbSCeoRKdOUf7AvHBhgsJhJoF9bEJdhAVfOBDYbHDzQVTpWJ2WUuEw2FrPN+XhuduSEK0cm
UMVnspB129wiAXSslzmFdzG09nASz0PmdGyEfFZI48C54R4u2ERGTO/g0StvqnwrpbbMWnT6U891
/GKiPVdKhu4y9gq9nfE1zLNWLTnjHiCfjeAYwCN7V4/oXCSKIrxjop0wb7EgzrIr3rJDdLBe/E9r
rTzh/QGvl3s7bJonkOxbuhPP+U34andEk2dX8cZohP6yiRfNytyVp+FO7vnOezHccJsyc8H2x6fx
EN/52FA3KB4h0dME58uAnoJDTLDxRZdPOF285gwW36xTu2bf0hgeD906bGy/wJnarhIn/MmzoyE7
/FkKGWV0e2yIqmXeLxS48N3Cqt0gWugMlOnjOwe+W8MYkGlz7cIx5D9ObEc4cBv8/Qs+Naor3rNg
pQGyvVUN0Ua4MTE2dw0G5+G5nRydYSla/QV8dMYNdrPAwFA/KBthMdKPlcxBizeaLrjMLFuV5E/H
eKD1w1V/lXLRko28Mp4aplFwilY9W7tmUxxhI0Z7EjnKpsUygyFKjjRCsVHTCi8GWdv2BBFgR5bw
Ijjg6PEWirax8Sa7QtTLOoIU3zuILHgoHflAEBx7jwkDZ/6Y2hvtpNNQnSs2w1qXBuAAUdQJQZbI
mjrqW0Sdp7mJKvCuoMoln1vbVEuNiudp3Go0seLKWvOkvTPd2UWrYYl/qHzmaYoOOEbtrA1PWMvY
R1g3z9aGT5o9xu2wCbfdTNMTD9YtwWv72HGGeYfeUT+s/yPQa/bWEz4F3HByAg+kRTmzlpf5tyM8
Vdd5RI+XJD3IjIGlZJrrDgllPIPqDn8pZrnW/N3nJpXZJxTUZMGYGe+C83TSD/3WfIZ9wS27kzVG
3HOwqHbFLnRwFEKULRyB83bDBjogrm22/Cwfq4X3jJJ4z/+XxlPwwk/T+zLGjBbxodr17/icLLu9
ymvFh5n558wwiqMJ/NrfeQwXxS7BceaBgdhDPIWH8CpgVEUgH74aC/MEGTS7tP0msZ7D50HYkXMC
F6Nk8oRL2E694hgFdbInw/Och06jkYQCq9ZWt9ELK03eFsSMqWfFXyiXrlyE0aUbluohu5qAGg3T
OrJanoinUmz56C8yhObCQj3OEhwfhZAJvctfqkdhb3DZ4qfmmm3JhXX9BZwIV0cogdcoXhp2f+hO
iMdXzSLYcMQom+YAS4J4rvUa2xRex9pXDCTmKxPQwLED7KEJA1HimEUZmq0lR7bh6LPQCrpA6yla
TReK0mdufP+DudyMUEOSBNEOnEqyQ+Crid8w7l/V7CpL7Uk/EPPJ3oJjK2g/0xL9CqvYMZ87hDT+
jmyUo7CeG8wR8lf47ONAfp7FEeOj2YrvoBTujHdVJxTvO5b/stnz/C3ZLvzP0kUMBJvFtpbzQiuP
JKJRV5q+fcEtflVsyqPs9gci884lN3h4bm4Ta0ZapbQHut2fUsd86Q/N5rP+lmx/x9xkTxkW2J+w
YXi2M15gRsaURQjIVlwg1rBH9Ed/3eyB8OgJx13i+Md5YDH8xuRETKVep73IReBU4AfCdbzz55+T
7AQLwj0vZU/7keVu3vKL+kxCi9N/51t8zfgW6XO+RXHKXUBx4k429FmXJIYlxjuMUIqnfqV95s54
TZ74TgAuylp1Ag7HDuCNq4+QgM/GOj6NP3jobvstBcB7iX8Wngmv8ZmMrrHCzcYWR9tkkI+846v9
UNYZ5j4N6YDL6CmH9grfWYZYZJcfPtCSC8rYf/TfrH5wnprAvQ0GOa78ylZYO9pnf4BWay3L5+hB
Oh4DQeU2rONteW3WlczD5O+Sk0genK260p4z0aOMzC0qX9z9uDLJxj9nTJrPxd5chUes7NRn9SBD
Mba1p/g4r+QSZNN46TRYpDgIrTTNkQ1HNy9VvYmMwwSNl1CvxiFsVMjZe99UY21CRnqiegs+wUAI
LQBEoa6W3zmIAX8cjlMU0wcZeyqcvkJbA/75AAwJD7Fg5w9CkIi83SOwmWmqMyIPBchfpnvhOTq3
C5QZQKftQwW3EVW7uLBEd8YxWFjn3wDS5XAaljMnn559ZS7YpNxmOzi82FO5ZBgN8jpTPvCbQtKy
/1Yv+lOys+Zt6DLbD9nTpzT/UmJwAYh5mpjGMRGcO4F51xOOomAHfAAcNI2jfOLQ5euYm2rX7CC9
D7vmkpOYbZff3nuCeROisfSgn/wDghw0d4wKKXhw26+PwafljqdZTfTZ7SaR1ygfNZssK/cH2KvC
0AvoCjyntGlb2/cOcdLXuSrcer6OzJ/VL96nfuDRMyKOC19Vl6S7uFvzvTI48vsgW9POUnNh5MBW
mjjYwSUz7yC7UcU+0EXpu+lZhNe2sKDwcl3fjYysjLkv6yS8lmzjty+nE4fE9yhX9biCQe+NrHRd
PfpXOTwabtLYOaVIaaelnRVbX72ovc33ltihuQw8keVMqUYNwN6tYjTHUsfiRVikicuy5108yLLf
jNQlWi+ascFGYmB9Ko2NPXJYY3LFGlki34veSBLtP2JAtn3phGt9m23q12Yz9/aGA4o4ue05eeJz
tO/lg0st4t3Jk7urH95TjfDw+si5B8zLfR5uAE1HerD6PU4FHt1VuVKqtcyuezIJpKCOOiL5ox4d
9+W7dQXCrNb6ST6xrGmtV9jCvaACs33kH5hcORTfFPfdnpwud9jLszLP6dbFmvvrtTaRFZJDJsnx
ODkIIjGfUR3lNXE9IJD0JG2LERqQugk+V8XNOrM7vvMoI4xMwOLf0fxJ69jl9A++OjDPGey6Vycg
lM1DomU1bVFxjGf5KVtXazRwMAbnw6/48n4UuAL0KY/siUstbwhR6d9BYEvBhuDIThszQYDVfzap
FiZ49KnD4tH5rNg1OtZKXXzCErxCkXD0e09i55rqb3FDWr0KzuWL5OYLHPXeeY5tcZN9NjYEAvR1
uWNugkvpKNT38OvJpX7teZyHbc+LX+bL/+ltcdcOTqgC5kEa68HG7gyBZL4pXus9zvN2/KXbD+1I
7bsxv3DPAhb8QEh3NDfiu3FUN6hdbG4m0zdyzDAkaPeZ3S6Tnblv1gYDESDjgMA0sEYeUTDJGMAV
fZ+Ci0zvYNHG/vhJUeF4fNyNcouv6rtGRi3KPc4qCPIOMhXeINQWWHDNtjP1lS1+zcLbWp/ZgqNo
Cb67K69sBNpRPz0kziGWBs9v4UrnAhC9wcvWTp+HNQt7M74Y34mLcG1J2B5k9N2wGtweS5lwH/3I
lv2Qn4p1A2Ja7Tr7xnzqaF2Ngw9z/wCJYBVhhM6GQ5RVQzPDToId04M9IlsnP8Gnv/EFWzk3W3Qy
OgAppuTTs3KsF+L7N7FcF3Nr0UENzvwULcorkAH2saUN0ot6gEKe3bAibdoNzoghP4BZZ8o80kk3
XlZ3nWb3CtjJO5lv05Yx/j7bKR/SSjrXy2+t5rNgfBEzq28h8mJMauMoLm6qtbhR7e/ks/Ac44zl
lsqx7x+KnWbY+TfPB8T2i7SL3X6l3HIM/NBNLFrcCRlgaS4ewPzaZg4YdrmwHOnsX9npzA3JJUw8
O7RFDzTL5nK6ead0Nd2MW43eF7nsmfzFs/5KZHoxLTG0E5Ef926xfBF4yDkwZ6YMQNU3sQAL6Syt
inYto7X4Kt7JDL7lKy/Cp87mKWHXzdSVwXvri+yngyyTYyfvJncmQXSDxx5yhHCY2Kp/JCxc5MJ+
ZLdggeD3oW/YdZbMM2gjv8HUD+xIzAiYYjBOfAcVllFY3DHJ/W44XtG4AHymM4zLWJHRAMpElAu0
Mu36x2uoPhBnsKOjXoBCzdD8Wm5MOzhCxMVVmEBT7H8d61XheLajtQLgM74TmYYl7GAzi7a2xWt0
NrFE4ZBZitxacH9jixT1XjIvZvd5xdyIE2S+7D/84r+Hjyy2A7xHbQIeNorryTAm4oW57g7ROsaL
6ajheQcrN2CwjyhiRy5DZC+8XbPqVjqbWvuUbfFIe5CP53OOhGTIIQrxiKLdSG732i+MVXoCE2b+
T7dqy28SdRZ5NZWtPE/H7/GL5XSzmvkI4XoxnPiZKZqqy9Ol0nLeZZqeUzc6TOkU1LMMG36KI/OI
G5cRwJy5hC/aNPjKhfYqe5u/CAcM/RqGaxxqXx6Ljy8qr+RDu6MRsPERRFrq6G67bdfjrqOg3OrL
ctkdGekvFTdx6zWBGSvT1Q/VEtNngBg8CP11kS9HlSkixryncDrEzRki0zHbN4B1HLmf9a0jzHqB
Zy1oiLn05okMNsQ77dvc3a1vnddGWI8UHJykcfSlZTpqjg8ISQZbHu9t8xw+frtlcMtNm+KLzUNk
Fwm/ErREm+kDgtPGfIM1YOcnYxut+70YLIbXdoOnUBriT4f/HZa4Tinb/hfAzJkxDa2w8jLqC4P2
ASg9f9JBb+4Kk+OHtlI5AVhLJywaSRu35X31TPG3Jx3X5b1eiiPmppcM3gaE82X4wt5lvnlPfDn+
xYZUkvE/6Fgto56U/og9oUeNbx7UQ8KfiKziFP8unoBr5LasGJ0TLN+/z8hdZP/oR2kDxOnI6/4p
fx/umJd/6W/1ptyoMCbMmRc/ENf3RNbkA44NhQElneYWroXI0Ly0dLr3yn7PN559VXfGRvmyFpGT
rfg3FSs+G1r5ce71cRbmdsjrfMEpda04ltPlsLoDVgEnVjwdswlUiLcNF49IDVt4R5b3nNMrk416
kxnltNCX1tXHSJAaXLbuud0w+doUjuTei3N2pv75jtwC9lZ+KYXFfeLRgYZvxye8hvOXWHNxVrWz
O3b0PBot9lPqXl92d4mSg4T6EbZE+EL0J/ePVuxtfKvWNTcZdOKN7dnYCj/MzApbeu2fpAEdOEN7
+TOjWSyuMEaekGLR61OKBWt4EU51xRKSrWpWZMXYekVbbvwhc5oDslB8DQPCJrCEdOSAG5655eVu
rqdX3gfjh5WypdgNoA8p24pP3b3yG/9UblifLrSPFwxRH+IH3rYXk+lWehl3TAlNmwRyt9w0r3gl
2MFN+Ygdb0kZOoAi1nu2HpfijBWhH8VzzTxl3FZLxj79usR0jPgwFvp9OHBHJMf4ESkKQP3YldZU
jE/xSVyUS7SAHyLst413NJ1qcrSf/Eu5+2/D97gWIlunbEaY6pZPBTIB3osEkSPTHXk1Pssr8yo/
M/O8KPEq2xrf3UHmeFpg4fAUlcv40Rz7vbYtN/mJicJWc5i239VHvRerjfgWb4bX4Fxv1DUXfX2t
VuzMu5jNrDiiszuwZvcit1rbzg8HOILJVNO0681Nch4c6f4eK5AttG873CQ/+GICkRkeCa8uDywy
vQg/19eKU3co7a5djJTJLFW+bbyaj4mX1ukePRQi+sgVJV5WL6pTfqZxXaa3ep3h24aFAGB69Mx6
P5jnHHqlD8TBie8iT9v7u3kaxPCI6zE8KZtgj1CefbJlLqCvmHCtEujYIhc2osIOZGYUn/UrLSkP
QwXbrGL+ZTDXZfhtC2t8zJVT8J34joVhBXukz7TExLtkeCoe1CuPnDtafsaf0yn/VMKVZgcrBtZM
KbplBMXhWfqyvhhij7fqu1lJzElGG/ZUtR0/Bcbd7zDcOHhPJaMfNB0aszumzk677h1jL53miZe1
GRmoQEmFPso8dUsldghfmbjM/IxgPwKEK6d6DWRDq+pEW0xfecg5je715jrejEUCO5VJGs7KTOuw
u+VvNd/hMr1AZDrIHKpwfl4ylwdpxaIKPhg1Xci8t9kCyCTlpEFQaEsIRy8Zw507uMCh+RC2wopm
4YRnNS0L4/TX8m1cSj/WT8QR/1C+84uOhSu9LOyhL+UCuZP5v8gALAN8a/ByaZbVUjgVTv8l7odk
pnE4xkH6mLZontmh5EX4gH31IVXz5v0NHSq78vE0wHQW/wdE4UC2Z+oVqSb6koJ/pb3X6+QKoZld
qbkaJwKXnfSzZxtfytPf4dV/wRL6E7zyCx5L2OdkJXof3Ko36WHldvJOgTe3lDSjL/1puMaf9SfP
5b/GdaQZtfkF9fvT2/6Ckk5mn6SG0oGbYSxO1XmnjKAN5JnijeejlZ1ScLq/g+flv6BrwXoX8cYk
t07Gx+jPSJanVWY7JGNwQ8i2QuxAs1o/o7G91qv823LbZeNS5jCVu9cneVetilU0/A1C/Jff/Y+f
4ZfvPgxVHRCaBEK/9c8U/UvU1B/e0ngtX3RGy39zpf+CkPCnbzzzBf4AFOpSJaaGwTfGbGAdrquX
dD3BRLPrj+wSH6StTEMJpd8zKWMIW/4bu9W/oiP86e1/EbcUdT2KmTIEN2GdHn2wDLuEF772tuNE
yIQts9ttkPttmfhshHO+h+r4hbDXxPClWJeHbtduOPkibSFisJRTKlin+G8+41+BuJaEfR32FQic
iPr78yUqk0bRWrKsb+bHZNnVSV2UR5x6vEXPeXeisE1fiEkdOZMQE/wNwin9Fb75hzeXfwHc5aQd
Pdnizcdn/aN/Fs8FG9+L8ch/aHDaNygjwSu2DF/i13BnD/ptdfxbMrn/jS9IdU/Ce/YPu0Xk2v4j
//nHpbk3Yd2Ej/rXsKA/hQnewjgsvr/C+69/a/4E/5Uy+P9IfCBL738WA9t5Enbh/Y9COpkf+F3F
qxn/nB1HLEuSVMvCNI9n9j+tUax/onoDF8dOT1U1oqP+WznHH+mQgLBHFFVNlcR55f2Xck7+J9mR
cxKRpoCszz/3b+h4CTL8846qylivoOtD3cfHNEz5FyaC2XeV3CuG6HZtNaCCEQ2TzF0v8PT2kPnQ
Y18E4r3FrZH0HNhikKMDrXJJHT+1sVE/fXR3xkcjNRERzZYgNI6i63TQjZXhyOaIY658NLKefnp9
PRBpWxQx52oTWfMITxAlWPJWNAjHMsGF2JmGop9srVK0cl/UUWXg4+CrZvXc8puvIjDafO11lZZT
9xFpZlSOmPodYwBv8o2PwEg9a12oYwhMoYp1CLOfPd3fmZOggo4Lgs6MOs00dVGbDUJ+Uff6Yt0l
dUfxozQW51Xve1W1DxS/1q+eEUsZRbYeGIzRLdnXxC81aQSobU0KmtW0g5fJRyRRPc5I2GmGh0zs
U4yEazktnSoSco2xbBcYkYWlSieZY3swGzUgdG1sLJOmtCY6CuZUWw5h/QjzrtHI4DXa2pJP5JQK
PWdc34gS2XyVViBXqZOkIGqAOCW3UaraOpm5CFkhjlvZ2lVTQOZFroURfUrEzcYoKqxlJ25Yf45C
6DtzyrDpWrv1Y6NGuVN4iVC/KvHY1Qu59cAMcqXVw23sRczHB8xd800mxXINSTab/EbAEEEYMLPp
Sxm2pdUwX/Z4bcJmIHWP+iEIvbImO8XKyqc4iDUy/PJ4tD6toPTWUicF06oa2z49BYZVQWnARbhA
uyw1wKNqagI91VkQRS9c6tZyYkVG8GD2vUew5aBrhWvGvbnyW0Waf3akVWhN/qxX4khiuixV/GHV
Vfj5jDKO63FHAiUjmKpNV36QDS91GRfjyht6mPyy37WzaZupgkiMpWKVN8Ez0nBD0rU/+8vzmpsh
nxTBGUriq8kK7OQ6p+In5SQEI/ZkFQG4EoR1mWyVQS+iwFG1KWKEEmdiHL77hRrGi7QtScaQLTEa
XzoC+uaZeFCghsDUO95NOZy/PGxLgQl8YWBvl49q6eoEIryXac98vOik7kPrIwZk+jBI4BdQGA+d
NmYtwVae8F6ovoyM3pJHjMWsTD/XjRz4dpplBlwxrRmos1VFBgUcQsKQrTgZVknfjcl7VnVTsMJ8
IA+WqWHhYFMJNWrvSBjGz4DcLzqHJJtqYgCSQcKkrPU+Jk8Y82diSDCwL1oCV4IprASiEIWW/OS2
a1bFaHiYmijmYK6yoQ++oyKMz15RFhiReDrwQVcNMmlVnqSKq8jQ+vsk1hk1XKlr3G9Nb0d60ymV
fhRBmQGEIWUrSVPukdN7k2YtCxyfgE71kWOu8cKkAs4eub2ZmDDU05pWdoSOoJZ95FnZvVZLxH1W
MjAiFrUBXkKWswjhsIg0WZMIMl4pDG6HZqysRaIbNUP9Ihb7fZcmPsO4dPAVJGeW2axaEjmxW+yC
5EvzST9zfLIHwR31qsM+UBwaiwC/OrgQxQLeNYlSfTeLwooveiDrA2ldZuvbuaQ14aLrIHyuhqmN
qp8oJYgXn6SpJKRYN0xQNWuIDSc1stpcpL6v1deybCJgnSxg+CeIAjFYllBnCmM0o4RF1PuaQVZa
0KI9DdlCt12qQsew1FKT15MvZiD7tcfGIfPweozMegNCkqZZwmKSPSLXoy4ddNeIRg9rAk0sMbTB
CzRziizwiiWJ92OwzqsE0qRHDMilzmT9ZvWeDwro1YO5MPRR//GkuCkcL+zAhPiauv8Ux14cbHpv
JG91HKwYh9hJrdWVFXrcw6Ifo2pZRfps+qLJGQFFZdRQ2woCdL46yjsMn5U+qxa+12WfrezzBHZx
WquMWccYKUBrmN62kgoMovohIhw+rJMcVKBCGr2fBNEMCIrq1fKoN0laEvkiJRCq2qk5lGohC1su
Ok1cHZY6GEZKHPy2GeMgh8ItsPB2/tBhk4ntmUl++2SFxaouhqraqGKGrxGCeSR1iVwycDS6Vh4X
YZF4AJ2t3//4lo/JYCc3HeEzxkhazzQZWbcgmF0KXanQuZRxpBjdyjMIu2djyQjiKYO6Q83slcPT
EE7yi6/jHdNVVf6Ukmd51ljvOOHh3bwPa30Q3UJKFWYGXqUqtkDIqvjIZV8gyLXy6VKEbKyj70Hz
fXgsauF/5Z1I+stANFi/norJdxLLD2OOELnBx7Pi5FSmErfOcayi4BCmKU5jkRSM2YtYZGzWvijC
5eC4QZwm9pnMNCNNZaT1fReobhWEXFJNTLRwPxQyF7ZJvbTeD43ptUwRjDC+FpksAhRYvVQ7lTI0
6UUo2hQtmaGkKXYrBdwwY2BXItq31YaXOOyT6j5y6cIdSWB4U1TBEKR2QpjvM24FwXhUVC9H9l8U
aOpksl/Jz1a1onEjI1Xzp7GRxWZLUJr0Xelpj8Rq1H3LHYKsLleNJeVt65qiV08HWVStoCeVMCao
8DipoQE9JTLElrHt4LWkFitN85yVIedP0Ycjsxjd6FPC41sL+LjpCY5jl1LTjVBxKLlGUBjGIkrb
LLuEpSVMmR0T4VdBhBBxMKrCBGFd34mEfTRZLj4PuQFIIssVeqCk0AxgUs6A4cBBGg7kN3VZfBCi
SoQc35npT6NOxmwSpQ2XZqgIRDSTHCJBJWfEw1S5IDDUrcqZdJBnI3F5Lds2XI08U/SlNxo8ooqQ
lAztAioYNyaVyrzGeWrBZGmzAnsz4riSc9n5xi2I88y7DFo9xMswkSfojFLph2+ZH1gt3k0xoKqQ
tb7qiE2eAR/6kRCsoiYbMDpr+6TAEiasxhiDJzwL0M2p3kD4ot6YpJvJPV931Fp4lY3Ym+gb05F6
oaacg6tblFG9DDu9liEdTF5mkmYjd8OhMLjRF7OTDeDfLIccFMuU1JSERg0mXuYd21xCMVg/+YIJ
/mgMXTu9BhOGxD+Z4ifslE2e1sgxJiWr3qpeHX6k3usCMqZ0trx6Kiv9mBdTxDiwV8V+USeFaLmd
lgQGFp+BoTp5Ocdm97UHC7CfahXoGFXXG6sbFNpTSOeJSilB5CSpIJaZOMTJQ23EtCD1IsO0NB5L
tcEbrBCBYYgpa6U3BO6dtMwSaZBO5pjPX77NEmarSdWUyZGUwgFQrjDAlcphjPGsxQAxdiZS1kWy
B5rYWFmW3hAanI6q96Wrkw7o6Vsqtq69BxFXVXtmSKZPaMWrJQ3yuJbMXPPcmlRM7OhUodcgpzVD
27wZzD3wcPDVUMEdKzBbMqd78tnwWsZ2fCHGvlG+9lWPY7Q9ZY0qadSWeDS/5qnB2JlyPpn2fpKI
7UWsyznYrQ3h0XJPp3UjkVpuR55Y+5tYb3TJHb0y7ux6VJjWEngmR0tMR5RbL/ADjj4IDc8GG5e8
SsRGspzE8OHENvWkpMn/RYP7P2bc/7FH/V//v5ldGf+ynV219/Ge3f8B8ps9vus/9bXzT/5nXyvN
3t1wyLHNMqB2q//d12rqP3WRYAH+u/pbx8sf/e4Io/3TMHRDIweIH8FNxmDK9ntbK/9Tmk2u6EAt
TVNkWf63gnL1X2ZlNEAqcxlDkk3Safks1i9dbUjLZtV9B1o9yHjm5fROVZ4jozBM8TCMXfmdjB5k
a90Y1QhOVhns9IQQ+MCTsEiqQ2+bSwF867bpFiXZfcvBmtC7N1b7k7Uhopxy0KCU1HAM66E4dIoQ
POgTy02Qtv3Bt7oew+jRwDOuiXE5qrvg3k0jqOikirvGtLTlIHnWSTVnem7WJLvEU4EIpzIXKbnz
eENstrLzZeLNam3CKpdMV9g9lf4ohbZeWtqkLAOlkVbxkEir1peiVRH0QAGKES9T3e8XSWAJp9IX
lU02DPGLouTZNsRx71P1YuXdagRlXyvZRBJ9FZB612hOF5ifWTupbl3H4oY0MVzujDh4nnpJ+FBM
z3eydHbBniJ1XYeWtQu7FrPxNkm3A8/ycqLX1F2/aITWMTQ5OWadpjND4Hw2Mytd1YJZbvw8woUj
VuDQWipps5oxrUtOn2XpZ/5u0iLiVXOC30orTJNlSMggoBoWK89dQHNn+ALcVlNqm70pDlCyTCGW
tpoVIvbpFOwAq2h8pSoGQvcwox6s3tgG1E9YXRXdthEFdd00qrgI/BL+axa12qM1xFh220EiOqHu
6sFJSBx7MntulBM2grgJDG1YpLU8bMuoAjNO/WzfdpNOcyA2mZMH/rTw0wA4weqjvRwUretnpXlp
1KrY+HIhPetl06y8rs1f5Hb0j55m4VppZuCVkTwMBZ1gF4LBl5q/6yItrDdyOY1HI0mHpaxPzZuc
Gmy1YSIudWbuqy4lythMFQHLWMpePDSNmcCte4Gbd735GSvVcIqKwdoGeZAv2smfnLBKO9Z5qyqv
9GiYaYml/KPGQmTiU1aThTxgGK0w8HOFUQvMZe+p2VpoAkPYRnKtq53dpUb4orSSNOGiyjmEWbxv
gIX0qfWaBYJ0NY1UO1q9nF69uIq3fT55h9Hrha1co7XsfXVdtZKBl4EhBJEzUrRCRA06ulMzaoXy
ENdByoFcxROIW6LiXDBJ43PTyclWlc3yKxUDS7dHPZtgKsWZOnH/6Okdr86yk1eR5xnGA5wLJRqv
Zp7Xme2RSnqUKy+/TpWUGmROFvBS+qmCXeWZOojjUFaIK5s6vmrilKMBbntPW3mWFj/pSikB0/AI
WjZDJDPG31YF0VOsmgwY6I3cfdLmIsMf8T+VkW2qRQ69rfReJ80zDs2gIR+N6hUjhf/g7kyaJMW5
Lv1XPuu9zAQIAYve+IQP4R7zuJFlRGYyi1mAfn0fsrv6jaQC9/5i2VabqrRKcCRdDVfnPgf/Ryfr
N0f1xktYk3SRcEjiZJzzfSWj39jO3Ho8qD6I60WrCi2zT+rOXqsub5fgDHKAJSsPLFK3BM5I9NBd
e5l17domw7mlgBun6tcwGUadQpEwv2U4CnGMUu4N9ERa5NVcqXEVSANcZlXyBrudI0mta3Synzqy
+FW0MCyhcY47NVnZO+kha+IG3IZCAM0cduW1XQP01ozQUNgPQzPfOtBLKLO4MRKUDpCgA07BBmoj
ZyVmNsc+urFucedcFXBkyJBrg7AoK+q1CZu1ZVTmj6wPr2mZ/9LDqDm1k9sqSu7LyH0WXohsV1uj
BqQJvL2TQbNYY6pYI7cI4QDMZDOvh2Q2QtFUDgSHdhOcbo0fFrXtI/Xcah3lQm2qNI2A4dTZFTKL
YMinuC0LCnBliQzrDRG4bG481B6YugQQRVDYLjuBX6vIOCAKuL3oeRtBUhpG0RGjD+pc7PZumqB7
NiLR7pgByEnF6HBNiiFBzZ3oobOK66uBxD8ijFE4ZdbNSyhxnQnH6fZU1j2iMKycI+XJjlrdSYY9
8gFOQ5bx0LTLngvgcgMHF4KD/YTcFgBaFSr/jSJFDiktbSQmjGRlyxaiqraB7LcsTR+QSBiv9PWv
PA+dN1ydNTdMqMLvWYLS7dbWOx1B3OMUyYazJoPDqRn8hokpujXrc37Skb5LW+MhLfKPIKS3MifO
Mq+SYI0c43Vc1fA7aBE05dB90IQ8qjyx7wutcI+PtMfWgNEjajP6wX7NauWgbt1Sw6GKXHrrEBVt
WSlvMS/pfRC1KCoAo2nttnHvd66TwiQXl7QxcuMrVlfBTwF+uK/rBGLo1EsCxFvsiX6Bys/iLs1p
A+FrWbWRLwsG3muvI+smQ58nfulh5fG5oRx4hCoLCrC2V3eZhsI2woSnNpjxumZjwwQIkZA44ODI
Qf4Oa40OLV3wYpUcsltV8w4HtgbymaAK+vectYKsg5Ijb1E7YKRneQUJHd7wWmXcvc3DKAdrozRx
XpE9G97Ksuv0vqMpD/ZUe1WOi8IhCtalx60H5Q7VU1MNOO8YIREKCPCiGHMMkQTbPwF52kkCvu+d
3EKdT6zIh8wygqIlq0AVV9UiA8siA7eNcQamMFyak2uaiArwE2zGUOukGAvXSRwEsR9SAsd12wmh
dvOsq4YoHix5Dp/1BYDs4Dh5TQpKcE9Gq3tH56+qLMONMJQtV9hMgRaUaC9bOHnlIaVSp8FLZRUD
dJKt1cZ+jTF6RKDSn9RW2Y0LisQbUR77XQV55LdeIh6bwABkyYIWAvWsOIkVPSsPYZbGcm2kYfvm
mvAEZaVrg/TrJhBa0tTAL5HFFXLPIOHCm3lfdW7qLomgMEUVsEffmV2Ko2jHip8W7M6f9SCHQ5EH
OMiEdVsB7uM4wZGUsBrVpIGXMmnb6MC9rrgeDF5dNd3gAUVEyD6ykUNflNJRK2zW+CqHQeXL4MXN
TpUQz+OR7S+zQiZMSpgdmwFo6KXqUezMse/DPgmUbSTl1pyF1iqxQAuyXN3/7HALcOW2MrpiRjnc
6NYjEkmcDMAEnhlb0iuogtymu2pLz4VfKo32jGhkEdosXCXULbZx7XoohwziHXrGeFfMAYYsTol5
S6UDT4eo0YcsDLyVMfTw6iBOBbm/iyo5iTV3aTtufcu7JrqJsxK3BoNC+swlGrUkGla+fQJqWc9o
fGtkJUyakeDdDzEMSZuwtx5cYmRvQWphNhViOJRNAiV+P6AAVVK25jppVrbNnFMmIa9FClqsC9si
EDHlujsUpEdBQ2dLF9r4rONIvsuO3hlW6R0t5bVgq5fIEerETrdWQPlDBmfjY0G5fuexSo59Z6Iy
VGQFrnBVxVEpICNyGxgW9LO8Cq6GKG22DdK717kdV2uYFKU/lBE3r1IMFrZzPcTyxmC0S+ye2UZg
03Iysja482rWnxrdocIvzmCYM9QGit8GaV0leWhAZWfm+reRwigYZ1yw370K5S5lL691GFtLl1ba
D6t8OMWk4/f//evT/09Pl7gDn78sHdGj9X8df6QqQtb9852pg7/3z9kSvlDgiLrUoC7H9aSDs9s/
d6YGrlNdZI1BcAAnwbLxt/6hjdoUtFGOSy0HjlIgi5oQLPxzZ2rDoQL2FDiOQr0xulCw/86d6Xit
/x8NCsEAc5iLhMZEEdE3PekcQYHz95tdeh35wwbwqsMle7y/QQz/eTzOzZ8FF2ZoZZSk2sHm976B
T53DIaMs/E/tffO/f+V/yRbKi0g29f/8H2NV/Fe/faJfSVSCZFnYun6L/TZLGfjlkKAZDxZ946Ja
nX+JMWoPvnrLqN75pBkx4gK5pqCHZj++atjPumyXAySZIB0m7lVV/9bIkof69sLb5r4J2YTPb6vj
JmPR0DkwpIfRQlsbmJPZD+TvFoKbL7ZE5VEYFrBrdOtnnQn4YYaDX4vsJS+qbVWppZWqvR00LykF
3+z8j5rrxIkqg+PSqvdU4/q2+WRAKeQ0D7kTPJ5/+B+10RftOxWc2CKqCiutXRSWGhvwUw4RxJ2P
LmwiYcfgg+N/yb95HHNfvWiSPsGFaynHi30/oruBh+sqYBfGyJ9o+erRE25DGgZOM3gaUh7szfsa
wJoQJdtJvEpjLG09+z2AcG0JlEKnzbpvoHfLcOsQJcTvShxDh1ScRIJ7nyoL4EMgT3CK/2GHDkyK
TIjAlXVParrSYbq1h+R4vt3/lkr838gc1RifBxpsTu2EtIL7HHdxBgqIKtxyZsZNFZ/OvwDGNl+3
92RqoUoTTpzB80XbPtQueGgVgaQoCS3smNqjxTyIe2zxahv9TzDZNxVFzyMAfMumT1ZVrPSQHh1h
rgwHwvC0KF6DzH0PtXlMY2gOpZE/QcHmN2m3tQOc/nP6Uw7Go421dcmH4BonTVTJM4mbRnfFGnPt
wIAhiIJDYYpHwlA/Sztgv6m+4Jo7EybGZK5zzL7ExRlaNM/SE9GAbALg+pxQ7+Z8g8712GS6E1aR
sQwLgs+tVwqcgIUbtZ5FK9myl/NvmI3FyVwnOy4rr8hsn+6Hp2ITblCEj5GBSncfhVPb5J1eQvTM
fcxknhvyNnYa3oIKQk+D1y8M2V8p9WrZ6kJrzfXGZNIyihinPm26flLfEaDgW9RGDRfaaebH03HE
f1oS7JISXOjiZnposCene5LCSe3OYBciZ+an08lE1SOvpFQUuD6xHnPgqVCbDSnx97qYTqYqxyp6
I9Om5xv3/LbaSSBDAx/wEtxIb3KohckFp/eZhYxO5hcTQddbATpYmsECF0QwnzGXEbCvgXgLq+jC
W75uqj/7o889EeD0mDhWKfwKnojDR+ZsZfKtXuDmJJxrk+StSRKBO32cd4i1iQ22EkgHnO+Ir8cQ
NyfRzKI+iBpbCXgXNn6evHv1sGXGu8Zd9fkXzDXNJJY7OhiBxBnPH/rBZ6iXFZofqvh7qykA+n/H
AKVtljYUjxfJ7wZpWACFzv/ucZT/ey3lUw1o1MYqdo1a+FHPj7gXW5KqQrV+US7crH2sU7bu7Uvb
rbEvv3jXdO/RFoyJNkUnSG2Xi1yTrafKC4ramfb/o3X9NEmIqNBuqVvweXPrFjeVpwwOQ1GmL4yf
mWYyJnGMnXyrOSOe75Zmj4xK+WbjPypT70WOqxw732VNcCHKjLFTv2qnSTBnCOUSl8ioqwnW45xR
vfe3HEpgsq/8SwPKmGuw8c8/NRh0FRlB4h0fsWleUArgoZ5mxwD79paNWKPath/rB8CyOj/OJqLj
f3ZAuPr7+31IxlihHBjYNB8KlAio1LbygAnKBHjlVqPST+1zsIa8keI9xBdG99yIm4S9EGbQkzgS
vp28ucbvofTPf81c402iPVcRV2mB53a9uZJW5QcqQeF5WV6YTSaXkP9prUm8w8ed27EdCr9eGxuN
4itU9R4YUEjBUv9KUW11oVvmPmSybttSdhBqpgLeUXLjmtYNkQWINCKONudb6k//fjGYp6t30Vah
pejYVIDepD8lcCNrvcUV/UrixKVwYQmw8yVI48yWik8Xc+K5sWt2mGIwCfsWYGiw33mGC++43G68
m0sH7a+XWz5d1s3Edc1QYDoO7fS9Iz1QVUO77nl8r6P4WlRhsj7ffDPr1nRdtygP8yyg6B/5yqNj
FgBM0b5kqM4///yZ/qfjn3+aBQarCQrijRrCGqWCdrcqHRSq5heePhN+dBLzJoStbUfx6z1YCMX3
jtqd/9V/jk1fDapJXJd9WQ5poIVPkuEq8epnyG/WQ47aZ2dABZPKUbtLqd/EJjwNODRQoUpvGIEm
FGnKD1LjDsrzljZzf57/QXPdNAkj3KB10Js3GOTyFLc7Dtp2iWs7lL2ff/7MbG1PEdPUzHmbGgXm
A9zp7MbJkz2ArAGP5R4YTeQl/NQ3rNEL6cILv17w7Kn6wQxkCo10Pk5A6YNCJR+/g4nDFXmGubNY
tq8QOmIuitUK98gXxvrXowUpuL/HYiy6johwEL5Z32nVrILkkt/L3JMnCypEBoxEAsNFwWGq3Qnv
4Xwr/dmd/nsc2t4kfCwtS48lJnY0o62WBvM+rK9ZQX4nQGQJjTJaVt6J1r0KqdzA4wjEegY2pCbg
EbDiauhzcP5KaJLyHDXRLejlrJK4mAJ0JHKMl9jNnlupUD5xYZf99Ti1kcT8K9yrlneUDAhIJa8h
N0Thvd5k6XXXVxcWxq8nRtubBGZfWk5qOGjpeKQ1pjAwcvp4QdPk0MXdpims4MLK/nW6wx6NoT5P
XFWjinIgOLV5ZXVVNo+QSiwdJTcJEEgtCsCztNqGtbU939FznzVZjkMoKDurT5A1M3/m2TMka4tA
vubpdXjpkDs3RCczSCBS2xaaCL8Mjo3t98WFNMlMj7uTwzPkopEOLQEP+R4LO8uSbgmd/AMP9Qsu
qLzV+fb5ehmx3XEW+bSMdEOrBITAxBcDvDA9+Lsk4db2ys33Hj+ZGShKfixnVLoXMPRAdckG+uGT
EfELvTvT9u5keojrzsvKliEq8tcUBQuOZVyYRufaZTI/FKjFbBPhCWj+USBSiSX1gOvpL7T6XN+O
3/Op1aEX4BlneLqTvOEEggQeLFR3rWIXgnnu+ZNgDnTGWIvrPN+Apa6+S1DAbAx7WbELrTPX7pMY
Jk5qKrdxsGpG8RXPmOnHZLg0Zma2grjz+bt1ervtmxhVOth4jrSvaJ0vIx92TQviY7++0jfnx+bc
R0wCN3MheoFmjPhG+RrnPx39cv65M40/3m597twKRREsI+jcZIC77B0WlnULemrgXSoKnhmb4x3Z
5xdEY86oQWGCb2SvCiZzkDIy9ev8j59pFGcSsFU31KjSQ6O4qNeJHobw9XvPnUSqnRTe4OQYkSqL
UQgIlkwXXWjvueaYhGrbh7lutYv2TvdODOYrYF7F/fd+9iRQJUtyggIU4vc83Q69seJ2ePu9R09i
tGmKrDBoSrBu/Irwq7O788+dG36T2HQrt46dFs/V6hme2ULBGr3MlrGmFyaXufaehKdZ6GgIeITw
TO0bmUcnGgHPxI0L3Tk3AidhCYM3LUmAxwsIbKOWamSOB3Vh8zHz2/kkNmPq5qYy0Dg26Es8QY1q
cIrKC4Nl7uGTuFRI/RBbZsSHqgcp6SaAYtEl35ty+SQwvSaJcoPg4aol13WR7hKI9s+PmPERX+yF
/+D3P61GuXaEE6NixDeFvkohkKw4yGhRHR+Ucta5Ga3Ov2dmZPKx3T69p+sjgrwJPgGa2EVileUK
NVww6oJyutRJ/r3hySchyyvDrfqmIH6hvIfSBiUvJPURF2gXb7rH/vyqvSaRW2RRbjEb7dVsyHVx
k+8blG8dWAd3bQDigHyC4JcugOpFLf7W2n2v8SZhDVF9xOsaL3UUwKEsgyG9TMOVqY1jSiDhOv+W
meDjk9i2Ym7qPKmJb7V+1YCtFUTfHL+TsM4dT+ZejEpXAzG96DUE1kX/+/yvngm8URnyeWCVSISo
GIc3IGZMwPDUpicouQ6Lbz5+EtduWqVZbjXEJ0AfuW26Egw4ioFdmJNmws+eRLarFSQxaYsJT/2o
yr0pg5UCdtUS/VaFl245ZmLPHv/8U+zlJbHbvEDHCvt+gCwyxnV6AEc6x+svxN3M0LEn0V0JljvQ
zRI/lPLQcLDH3PLC4ffPncYXEWdPYhpXYxEdXPRAu1yx29GRpHIXwX78JwM20fF/2EvxMuyQ0rhz
fn5vUE2iHHXWPE8kln4zYlur7a8YsN+5q/fnHz8zidiTeC5pC22ri3imDTl0BcSlFkoEGtxX21l2
hbP3oxmbb+ffNdc1k6g2C5c3uYtP4f1jaaCUQ4sLY3fuKyZRzSyIbKpyfLL7XMGRyyP3BSzcI+S6
HGPR0f/DHpl1bJuJcDaJ8IqYIAQg4ekXAi501ASaUgc+PB6GC9PTTLYbCcS/A6RiNqFFhS9Rm/KH
AbtVgIxfQXlEfd+qWbbuQpyyCyf7uY+ZBLyTuLyPydho9DjEsKzigFP17ep8Z889fRLpuDN2us5D
U7H8hkVbr3trne+NIzYJcVNbbRH24xyOxCyqZVdBG19ok7Ejv4jwsabs8/wEAAEKtlrMTyzNXzNd
PidV+0sE8T5LXficFuQlbNWhJpfS8zMhwSbRrVmepsm4HLUNaitQUC6zS7ZFcx0wiewE6W2Ix8ex
2r7QVC8i0DCMS4Ewc78EQMzfDWXalovsdAUAGbCZAMzDlXcb/RovmIwfld9uzw+iPze7X/XHJLBd
owk0aj8ApsA1lrqhTxIGGvI9OYKxfaTQPsKocUluUFQyQhjPv3Sm4f4IpD6tUTSkRSAZ4sIm2JyD
VFo9Qal8/tkz8kS00qTdVEZk0GIJ0Ra4MpV8yTpotK3mmLoV3Fjj+zqEDWvXwt0AdwDnXzozqK1J
oJtYOQS3cNoYRaOos9p1GywnsIA4//iZMWxNIr3vVZoKbH58aC+34cCvVRReWHHnpsM/iK5PfZGw
iBg0wrP7DW4SlslteRQ3/+xva3C/js7D+a+Y6/VJ5FskhwQTFwh+VQBmB5wubFuodcnqc66NJnFe
cVbEQ4ddCY1uO5SYFX26+t7vnoS5NlTYxDWebKTdqtJQfqHS2umczfnHz2XBrEmgD8hsRjmIOxg8
etgEWxiJA3kvgKreJz+DJZAdFzZuc1dUU/v0ilhI+oxvMmDzDHC388LhBdKACo0qjhI8T/g1++WF
iX4uEM3JUq56Zmlt4m3dsthF22hv3Rl7a00P/NLYHUP6i7lrSrUyg9ZEXQdC3ds61/KhgTii9vst
OP3AL8Ie2nkC2Bgo4NS/FOgzo8ycBHqeRB6tQwR6HJzaYN9lD+cHwdxzJxEOGgiqPxNkQmOA9gX7
4Mgjnn/yTNRN9exac4XCPzx5LKIh2Us5euNYj+cfPvezxz//NHm4tPNI1iKFo/uDE+SLIbqEoJz7
2ZNwLkLNUtcOsbbynxxaXw9m2YClfbNRJiGdlzx3U4nEahlvebgP4qu++95c/S8ZGBgRyEvgh6dD
uw87eFshFdJf+N3jcPhqwE8Wa29A2QPwKVhbwEYzuAfYBTvFYfeSpfKCtGmm4acKsFQWSaQMjBeX
OkvVhShe29WSXZjsZj5gqgEjwDoVIsPT6855kI1etS7cvgzUDGXRBZnZ3Io2FYIVqRGrXCGzPd4q
6If2OBrZY5O/ykACTmBDtf2eNMeeSsZ5YVQUKBfkAZ0fGr49qAyui9350JpbFv5M4p9iiwUpBKMN
Yqse/SiitfMOUwhv3cCAO+QrGxLM7+7H/rTkp1eZDc+0LtBijsTUadyhPAzWaM/nP2SuyyeRrIDO
MijKMv1eHJWEu3cwll4CNyL4hR6fG7KTaO6cqPKyGtFsW3DNQykig0dZnb6c//1zq+YfDeCn1rEK
Ib1ivIXp4KzFl9G6gypyCXI6IOgR8hB0a70aN9982STCq9AmvI/QFTC+gHdPvWx/QDOyjZbJropg
vaoA/L60mM2t0P8SfmnUFKc5XpZ2/GeNmncUTN7V5a3Ncr/I2QFEkH3Qdts6ML83O07FX1Zo9V2T
ogTCMYwlC9GI4tJ2Y+ztL+bGqeArpX3bpjbKklDyj9tcX6wUjM1HVDlsMKpflzZR40r/1WvGYf5p
NAQupOg5xRfUodzY9CoAm1hZcIbITp64Oz8KZkJmKvliXVw3ZYx3pMg1V7D8Acyx7A/BJQnITMBM
RV9NijL8huKOzg4AsL3jSG6LX9/76ZNoBw/G8sImh8g3KJZWvIlCOL64NwYup86/YEZ6a9NJtJud
K0jcO54f70Z3rNIn6zExaK7C/SWZ01z7THbknrJ4aGjT8UfsiPMBlNeSYFN54QPmencS4l0TpnVs
ocIw3iV3XbpodvUyP3bdYrTwCOFHtExhlJ5cf2+VAqH27xFLcyOxAhl5PiAHbveQOodAf1z4lq+D
jk01aHVdB00U9MmWxdtq52wSOGwVz1An9+vsNdqUF9aQrzf6bKo7a9sKUBqaR1vK3Zu8yl9l+1wE
9k0fNK+V+1Ih1Xn+g/4chf4d3oAR/N1YXmFFuR20EQA4uVgVYfhuh/27kEOxcYFYhMdSBjYy7DCw
aQlWeYakklXH9gEzz0ogsyQ1j1c5Mv3b3m7qlWHAUjNhMSBxLIkXadq9sD576lkGFG8KnsVA2tvB
LuH5pK1gY3WwiUWZ1pKXIEfy72lc2FQDl9CsA8CwDrducN0F24EmS2Veevhc30zOAOj9Og04w2N7
kJh4CoSlrU5hiRqmYUCWu3dQu82J+3q+h2byYmyqX0uLspGolw+2zAflYNRZwpBwn97BFxUmGRej
dIzGrwbCZJrpPBGmA8drxBEYSLwFdlAw0xh9Rs9/yNeTDPMmk0w2RIMlFA22xOH7Igg3Ba1PiWFc
ePzM/hGUrr9HsowSIDOpFcFkgS43wKdsxeoD/tcbuq0vrblfL4ZsKl3rJfFY0f95h5nss9P7BjZb
G/Nn9gKbg3350/t/KIf4+qzJpgI2G2eSVDEabR17K8ptnV3Y3309HTN3/LZPC/pAlKuAuMTckuxr
+mKU75m1MnHrer6b55poMqEYdgrSRRpG27wsjSVNi7ueG+4yTmEf4LZH3V5KfI7T+RcD1h3H2afv
iBDkouoxc5V1Zi5Mj6xVlXwEdvmhmmJngUQUgaNQXej6mdHrTqI+walfeW4ZbUXqAgwG47IuvfMS
70Ix7lyrWX9/TNaxdCiqGmyZnLzx0LspZPnuQF0NoAN8f1iabs53z9x3TMIcSEvQaxO8qNRyCxTz
UrriRFW2uvB4zx1/8lf9MonzOnatQFUhTLeiwIJdk/0UZnDCqg11kE6+HWRxY7fwFujYnSHaCjSp
GA6uaWeC51w9O4RfS8e4iuFx5hEAKQmt60WcdPB0805VZpKDZPStKDS8ZQBkAVA3hCkWW7V9+0sW
cE1m5RtP4Y1QsPu6Nq90EDZ/aOxLXqUvQWw8kyA2/aLE1UicIocjg/5+3OHuiQGT6dy+UwZgbQmo
UREBYxd+nmnJH8Ky2ZksP1p1uRy6gC89r4AzJsA3mRvdllW9bRLr0DJYx0jTXqEW+LFy+l3cGrCu
avJqGVvgl0hqGtshtB8a4HFTV59KILacJH6nevBA2YJ22AwN8JlOScKHhW13YIEjnR/wuFjlcFxG
ccdtYZU3Wea+5onYJQJmzsFwyAi7oXkJptjgo7jzGvzwdBHp4bXtC3vTxgXERh6DwwTvtxYYv0sX
PHRQmw9mRGGtm5dvFe32jRheyyp+VAF91zS7aW1lHTzcpsNIVf1I+uQHDrMJMEz0QQz6Sg7gWrZY
zeEB5wYL0iHZyUo4mJmAeNMYbvSRmWxBgTOWseTeQpvtgVpyDTA/fG4795haFaq8aCJvk9h0Vk7F
3gDu1H7C47fCxTVoZmVLLBVXZdL9Fj1IJtTyjWJYe64EB0r/tAcHbmkGSKgKTq92hrmAPqHmdA8w
awADzwA3bvmjVakATD35kUhCV1S7cOoryMlIk/sMgCnodBSQWbE6Ba4LRyHyWBTmXqnuWZTaz+z8
ZXCtX6YOALt1boVH3nkGWjc13GgdgfLpWc19Ip0HUbJ3+GYcPA7PQkPXK6Cd71Wp3KUljWOL/N4K
d3KbzMDcRCB6jjU54Ib0uSfQ/wMaA2AUxNamB+5Nk/G1zkpfoWyor7pVJOiqHnKxrDKylTFGnkiL
Rwtovd6Ezx8NjnVTv/UKlp6AsN2Awa2XoLzukHtyFqbhVCvgsHZNre50xOmyMosP2QApUQ7Vq8Xa
O1tnKxElQEGLpXZgdNPCi6uBTEaSAo+0pJ/mHK5llgLzLbrNnP49tYwDyWNgC5B8IB3s6sDufRKt
FWC8e3tmx3vdy9+R4TzHdgFztkC+1QNq4t1cw2HVjt8Fh9tSZ1+B7Q3z9jaAGbkN72Pp3FqtWoMd
cFAigS9YkRyF6TxoL4e4KrP3sHTYZCgT3PRQdjckuG5dbDyjqltQCmfsNO8/OqvdFsUoh08+DPBX
Vzou800TZ2zZ9Pwjr5HPALEYvL4MRB39EtVwpq0iv0jtj7jjPwCavS6grlpGOQcbyB1QCpHBATON
n6IseOzb8AdNcZQpeOErs30Dku0JtiUAqFlykRO2yaR+jQigkAUH4s7MwAvkCebbYRNlxrpoO3Aj
O1QhlKJceCAjgbusHuAdgMpDBlBggIuofnDXlgFLaqN46GmCaQhjjanuKgb8x0ytraBxD2Neaa3s
uH60S/HbDNsrp2iu2g5FHMyMbkVF1lBcwCuqZttykNedGfmdgk6Jx563Tg30JfSZQAhCFqf6+GAH
5om3CRTzTXRsjeoH9ARiYwfGNpAuWxVcbvsa9CIvhStRVoADXljvkWgUaOlgKBpWe0woeSsA1V0p
G6hqnCgAMK5eAp6+UKNLtl5jx+tMlr+GGhUlvfsMpxCgwfTJMqxTaUd+3yRbN4F/Fk+D1zCtjjAH
gv8rOFkRq35buEnXjXFFKXyOs+Im6cJHkCNhQ1lZt9Lp1ooE2cpO9Vq58SMHVbHxCh8Uw9vA7Ne0
tl60gJUOKNJrEPavigbmP10Lr+4EJ1GRwfXLjrAm9DYkbhXmMtLD/qkNouNQtT+CobrvyviJCrqM
eSpGbmO/6OPqSYBxuig8FHmJ0gCTMabHOAmshWEmL9i8b2oLlTREV9tMhjBtSI/SS3ZNpF+AxrpR
2jjpxPL7QHy0pXNEHnQPNPGqk+CXxjw8AKn9aITwdezg2m6BwBbSWzuGNzo4g3dFxmEj6sIvW1Yw
Da0giTUA1V/WsJAPZP0S5qWDRTYCiiscllkZH/K+WcKMBX6qpIF/tb3vy/jEZX1SsA2FiQmgdS6K
rc0G5crcfUiKcZCqAJelLb/DKc1bZMqC+UV0U9U2rIyJVS5CV2RLKKHvKLrXyRuw0eFLALXiOqTB
fcvZbRAC2J8lNsw4RL+uZLHG990nlWvtQMsbea5yAbYsLCicmCzg0xQtaQ8KuTEounIIVkWsc03K
H+Ak8FJkziqKxanybDhuMlA48/TKw9rkuS2AcG2Ic0undoY0UXoHNyWHHkHg3GZCbKVydkXrfSRK
/y6A1QIEsMP2EZYDOU64neo2XIu9AB4fxQzvwoH1Ia+xE8gEnAj78tkIoXnwstTPqXXK1AB3kdqG
lS3rYADaqseK8ideI7hjBuBYGn4URC/BETyBb+4yAqRmL94IOLiaw3Q9KO9Z4T5loBgsWgeGxcKL
l5rbNwPU3wu4SDxTt+59CCSPFatWWFCXDlLv0CknC92zY0wEcuPeTy/rexhntntiwl7SpjB0zjSw
1eNiMyjiYHAG68Eqt+YQr0BLg+8V4o1yeVvZLoyiowbzSriPWL8CeS5eVZ551zgFXTWCegcHq+Ii
SlwYAaRojypRH3mT4V9gtYFBFt9CC4D3dDDcqNmRCzhpGkyc0q67CYS4Sc3wqjD7KyC4f8V5cSuM
aNe4fEldA7My7C0WWendchUdaWy/BXV8SoR7lFmxo0OFSawslx0HlbyC4aMn4m7nSnknU9CCpbT9
geJpZntUGhHRpDRfwb8KNy1Wdkga1M2YFfYeIA0/e6Z6VGbYLDVWpeUQsava0zCFbeBZ2BXiB1xC
yLIE9XBRCPgEtvZ7VmKilskNAOyHvODYB+X0SorgKUzAEpRmc8uUfADT+wMI5ifPrg+ecIF7jThu
LNp4L3n70URxtsT6fouJ6AfN7VNVw144GwGn2lkXkQbRDqCAFTCK+7rrdrldHYJWrm3olWFp8VLY
qLqr2FMLEjq8OJytaVXPsBTBljLXe9Jgtour16KGCbCZeVc9FdvMZC1Cng3LQEfw8RObKNdPhWxP
XRcdw0Laq6wLfnOWvll58B5V9RF4dAnzdGUsSzHcKWwIUH5P2QIGLB8hKKlDkqwlGJxrN6pWDS4Q
AX+GFwYJypUNX6dF6LmPMQC5imDrbaE8HLjETW+LVdUZ/4uj81pu3Vii6BehCnkGrwCYKZLKR3pB
KViIg5y//i7eB7vsKpcPRQEz3bt37yX9RYPfDWZmZ3TuXjQLlcSgtutMDt2QvGNPO62j/k/28Y/R
T//6qLglo3NdB0X8vjZ/9Dq6vLSSO5IDMc86dSN5yQp2hCxOtW494ul4IQbX8sXCQuNS95+Qag7K
m9rvHBSHTz5FGNXKA82b0ZQuugrkXA1+UozXsepAaGvzSQ5NMIo+25Jx+n9k0jHri2Mr61tCEH9g
JA5ww4JoP2PeTpwE/hq3ZO8l1n+lMHda1rxmilRfXT2bw3QZx+7Zk9T8ZJNuOzNiUmOueZCn5ts0
9f/aOD6Je3DDPBmsqDHdMuug6roHIn4/5GhdnXuoaqddEZjOpEud49p8iDT9aY2tqzGS+e1CQOhV
vUsjmBKaas9lXG6Y9FqBys1tPA+PzmR8AiQKEhV9OeD9Iic/J2b8s2gVIb5D+csQMmz6lITgefwg
z37ZtLNO8G2VRuQvZjfilq79ZPh2Trg0QxKEeZkfuq59ylzr6DrRW7Lk+s7rzCIsnOLTNHndViw2
fATgxXywLXgIiruovmUWcYW2mxGmkO31ob7jd9T7KKKXRTk0T5x2VK0HbYbf67jVPl6LV+b4p4zX
G3qI3fhK9EWY2vb7VCUv67JYgV3Syax592OUSx/o2YB5j6bRN0jN9J3FlYHKLF53w7uUUweTumlf
Wst4HOv0i3XeiyT70lmHy+jOj4Li1RpOhZ7+mqSNi768LlbNEEoGSQF/VNcrepbWDZt12rhmxnqS
R2kgxu6hy1xW0LKLcMtLkXQEixndrezAtYyd8V7G8GoylR5L1Z6GcgbovtrfmpzSgKP3y5skJ69T
0CRUd+LCX1yQg0aee8mCOJu43jkHIhY4ZUJPVZt7qmAPpIB9MQiv8JULQlVGSaBp0YNNeCt4q0Zt
Wi075feU4ykv2hACxU40I2PIXl1qiHqjC6DU1B4g41yFdyQZN+K34RBPafzJBoLV3HHkanp+ckxn
z9N4GRrjP+Ip91W1HMpReb4ZWw/gXfZ2EiOuDtEDYaqh1q8QuQY+qTZUT8S6seNp1dusnQ9aajNj
1b0jAKpf0pU/mtT6R4qzuV3NChio3l9l4gBzKY6mA+3bNbezLXY1+V6q8EKvEK91NpPdC9++tDYS
LAucda6gVZt/NBX/s7zsldryNBjFm7Hkrx6h55PwHvrOPLBhr3zZKTDT61uu0Wk0Wfrk6ishe3Sv
aao96aP9b0yjl3xW26LiWdFE9GGTL21APY7m9q3N1HVZ+avrL1XV3liK2SYUbcPQXdeOlE+FyNWp
2zqL0o/dqeY7yF9Gu3JvTqER8Tb0+BpnaPcmscVabDUgkRIv5Ev8zIR5m3Pnr+XYV7L5ahenxCdo
/zjDtHHKjkXBIn81Z/1naeKvzI1+2YME1JzGZtDftxnAV33VPVHZWuRBdjaGv2mpErBowEDsoQqj
1gbtIeU+6ijA3CxvfX01zhLwRjJoeGQWcRdoJDq8jIKobl/mWH+lgnxsu/ZsEmR80peC3P8pnih3
PE416G00Cw9xT69fWtGLIbXzIgtiDFaIwFm7nFkD23hpcrAsF1fzMIPNktBS9P/6SW+CtTbe02R4
jKviVWNKijowXqSj0Yv2gIDo6JQV9AnChGA6b9rLScq+D6Iy60LLQTaZ+3UMoDU9iHvFXg/JCzQg
csSmjK/LRA8AwnS2nH6v8jn0QBrdMWIffUXblnuj6ad67Ya2KT6o8Fjca0gWkr+9Yx6aZNyAFzvN
eGb8zuoYUfT6zpmh0BVGtWmdelsn3slcYbQxsNyuekPKQXaqnZG41mUkiljRyiB8Kc99tsv50uXg
8NREMVXIB9Ni8EHMPA5smlk4eC/jABhn1KLX2rmjwkUZWGYOTEa6R8vWWp8P85/yihP+IKpgER1m
RRmYLPWZtvan0bm/IBE8Dabxl7uK7P/5ZXb1i94NL1UbPxJGCn3Qlmfd6zirjZesINlNGAQ0G3ij
IuCXmTICz4pObdMenF4jnXB0vj1XgnX2ThFRdpCC008wK5whhfUss/nH1s333C1362AHwvUdITLe
h/Ql0maQPGoOLV2+RDS1Fm9sMGJ76SAl1oX2O/Wi4SGSFlVn/QwiBlp4dE1mQVq73c4hlLinXFVh
0Q2XsvTOABcuoAk2XjXGW8heXCxKPdZOxI2d7axyxOQyp3zC6mYMFgj7uvjNnX5ntuLd4m5M8/U3
go7dRE+pQFEkFflmqghcd5T2QVaPT9W9cUsTa78M8rHhLffpk8FA5867PRdnabTPmTE/eY1EzJ73
YBS290GWT2lxTaLpNKQkEU7etjWGnY5ZJartzVAmp144j/2gv3eR+dHYxq4p1qPRLrTyFt9tUq8P
+hzvqVA+5bpcM9luZSX3cbrsrZjaNyo2TR23QdeYZ6Hl3ygaD5YZvSCYPIiyt2hc4x/L1b9Sqz1K
Y1z8YpZvpsYJP4/Wa+Pqm3Is3yOH9U4AZi/uoL+aefZXw6nxy1xuNW29yb6EyNG6vkWLqFLjEjcT
4Cbd/GQdlzOn2JZNfDWiKPVNSVvoWOqtS7tj3NBjeYTJO3PGj5K9j6p8FCv0pRKUHMFUWFJd+31u
i6+qMA9uEm2NuTtW1rqJCnLwdZld4TXQascw2tAKkQEfelkeykb8Vwn1L1niPbiS/QhxyfTiqyN4
r7P8ZHrtUd0v2XuHFseP2hQdO1OeuTZemii+Fkr/trzq4kl35w3DIYWU0OQk+0hwQi5ADNGan91g
0m+hrpCjeOjRqauVoM20roO2XyEQVvVPr9TOzNu3aoZaGXPaso3sTMTYDWs4GtrVst1bOut+ib8L
FZRjMPbaB0N6N2rZ41wSfCIn41tHfVIIaDpdbJQAPluqjdG4gSmqh0Uyze/ip7oaw7WBA9dab43y
9pWK9K1lrl9V5r7mo3tEY/1Y8iYUdnXqHLoYsjySyb462fALuexfadj7RCxHtr4PsC+RhVPEyntU
OvpHlO07q7jXZOU7lAyg2lYVjJ0MAGFydk8ZrI3xPfNgY+ZMuHyHktHRskMs4bxF0X2aaWp74J3b
kaoPKuzjmg4vXlxdjLmlDI/5IRznymv9ENvTa1UQVWtRMbqF+x/L80swEzZYOhoapfWSZgSgd04d
NpHWBnWvvTaJ1wTI+QeVZG9GSdMVoW9FSxEMTXHukrcmjvZVDlZUpfsRQ7hGgEEg4zmsK/1Ul8XW
KxAVuLcY14cEXp0Qql8pmWF0yjAznP3aJJtBF6FaBhAg1suK6lSO+R91a5gX1dFFa1n5l2AavDLk
5nwwgWSgrl7v+RHOUodWYfd+nDiPUxXtIaSA9gM14Bq7VZtiv3biC6SpLRlLPE/2rY8Ul8oclDmF
zCx/Jukde1t9GDleKhlvRONsQH7y5XrtQeb6A0O6TzHYT5mlvTeV2K16tWnciagWYNxmsW8LrErS
8nYz54EflUDBiEc/iFF+mjG0QVM7VIXaWT1xBUX3bab9w6iTs14x/qIpHTf11F/YYvuCQ3uCWHVY
cA75Y6MuVVTeekecPZjL4WjJ/eRV+7Wc/5QilV8zD23t/NSih5oizgVAAhAji79k9r+84VNMo0YS
APWbXQ0Hg6g7kaUvpddfswpFkhIxWvTrkLqhaRgfg4peBQ+JV5WnO8pz1HLO2NW51aYdxOZ4jsh+
t/vugvrWoLzqx3jyNpalW1TM5T52quNgDP+6cvmcS0oQE5Y2ExjN95p70L5zbgsN0REhzuymXVwn
N3ypPzJ/Re3YQq19LRQXWl8twahxgMfrEZvFZko1AqwgtXAm1xRB5Wvp0A7Xre4TxHxMjDLoBFX/
4IHa0ABcZgqwXY1B0cnHvVLTpkqdXTOv40FS6zHm/q5KzremohzrYWR3sS18Hn9OFbtEEEVd0L1X
KdPnqv9VGo1sHYWUNudu4IeScXqZnXZn9jih0MlkymE+4IlCbwy0WpL2KsWT0TXviVt9G2Xzl5qQ
w8pOR68034H9HqN+DobSe2qKKAR19KdzQBZNcwNgevKK4pI3+VNJ1E9WDbtBrJCIvOR74Be+GTRx
EGYmaYMlj+6Uftu1c/CMdpfUzU86FIeh6/hbTtvr2sPGJos+SbRDngKcBGCWUA/IZLjmzvDjyjIs
RXyqom5DJtHOzf46t0g3ekGgrOeoS5vLf8usA2rlDMWokefzW1O4z9WASq/0HBmxlc+Z3UOBdOE4
0TBwRzeUBOKX1O819DLr3bWFDGpjCu34Dqj1+jGAPxoiAgE4jk+mUhd3FgcMfaBSk/SjGad0Y2rz
YTWKV6UZx8xpt5PJSW8u78WsXQ0d6UTgvvZzSdB31sSP4OLbO7wDIFQ5g7Ztr6LpvpfY/nQW7xy7
5PwXKebIGbaoPQOHtLxFMVeVT+nY7aN+2JtMOJ1K/DlJ8tjXTuF7YhRnuMEnVt/9NuIEwBKcRFkc
enfuH4UeOFAd82gn8Eh485OawCuOTf1A1dr5XmU+R3M9+Hkf/XZ9waAtaZjYdNOmLJiSOhpyvjQf
pAkRQ2n951h5rFekMG8hGjwtqfYzG91lXeyLm5DdRlfHIdo89dV86NS0g2NNP5CmKAHAVKDUTAhj
U8Lp6RWH0dPOCVC8ENwv70bkbos4ExsnFvt60q8m9Czek0cwR9fOWg5mt0CHaCs4TLP0U6suNyuH
5+KVb5qXfnUUqs1CbU7ON4rViz0NP1003IviZJvJGESNZ6c+dE2UffFUGPmV3GDfTCDTwFn6k8B4
mP+qnZrvG6YMHaE+sU9ndyhZXfyYtvmLbvXbpChC19OfLWT5TV3x/ZqJ+eikMqwM87ucvgEnlIc2
ck+aFdPJWfOW03hfqOynhrYWFA72PpffCMO3ndECqRHIG2ENPVxxSTDNCa2ZscAw4Y9c1pwPVGbu
oYFNbC3p1bIGvqtkPmlgBbd6xShWSucrzr0dC+/fq7suG6Vlv1qDGap1AJc008GJEhCdevmo3HVL
K7T4ejUfYz5e383jtYCMpnvrNomdTT5pT0u+bNtyPBdrHZZm+sBx9yQbODAxZ0i9qiMAt3wP1+Nv
mpsNWJctkKybhSZirfN/K4Wr7+qgZBNbUYwxfILvJdP40/SiByCutq8rezvpQI96nsG+8/i6zDeZ
6OODkEDG8wHdvhHRJclYWm6a7s6lkA+dQ8ZlOVHRGJNzJ0BW59goN3Y/vK3SCarUPbENQvEFBew4
kusNeOd3MiOYZTrKMJuZxcZNuQTt+gFM1NWraR8mt/2vtd1wTozdUtzr0+qVbLinyq6yYM5718/U
TJKj2T8NxdBAxJNNYC/Z02JkbtBZPFfCBApnq+SxWI16G1nOtRpdkGrrGdb6VuN/1tQKyKi2XM0p
49T2EMDcoXzNmcWDpT05GPT8hP1pioGbaJudp8YQf2AWAELezAWFkylpTTsNymTD25qVGHOZJ1pR
foIkCGDKPIxDfOva5t2E75UAYA56p2iQpK297YGljcadQmqK8jTdcJ5/muCTDx78FReIc5AL/ZxA
XgcLTHZWsnBrCjwFk9Ps1lL+J+buDSpZE0CecAOgf3dsb/Twf6vaoEVQ3pb8CTLQqY6LfVXORkAi
zMrhj3C0uhqRVpGfR8CWkvbAoNbvp/EXnNa6WbLoFEkR6mV+4m07j20SOshNvHG4PDWXOHYDuG/6
ORfagd35bZwTLMDxGiacyhucfy8o47d+oRlYcIFRJ9chxHcXpKt6WVIT9I/UkVE77ZBJzwq0WPtR
uQr7QRz63N032bBx45owh3bfzVwynX3A9PGRMs+twFn5ruc9gh+/eqLZdkbyilr6B3uCNJqZTAsr
EvqmKSWQHuLGYZAXGDbam1PZ/2qUhUWt+2oSoVm7XxJKH8+o9ZT35qtpjH0QM5nxrYnEaUPLQzvr
3hbAimiXXySklr7FzMmHBov3cDwP8IkCVx9+VBV3Yd6A65LauGvHTnBnPIMAvQ1Guc1WZqyqeXA1
J2SOesoqz/7NrOU0dgxz7Prf2A9/Nr91q2een6/rNfa0ywof3XbGa20350xWF12rH2cOs8UhSTqe
nGuxkGrqjczRIOpRKdUPunwqvCRYRL+1Sf/fKPxTD+u0nrPW/awUcKfCW7JNURpHphx7YTROIL3E
AijfvFtL9gvNj6zHssNbq2+VB9rPkf8wpuz1RPXMlnpMkNWc7FOLTXatrLZKRkvgJjy1bYaBo09Y
Cee+RvHT0GhTAXerMHg+lLcxQDsacefsMwmXzhvKPJhx9JDouGr+lMX7Vaxbh5EdAEtpIjZWxZaw
gXxjG+Z0hHG9bmaVRHQk6lPTxWmw9Md4UYSPz+K5W8aNFdv/ga2C6dpEJytJgHIPx4l1gMRh7ou0
5ieauc8S69dt8gerbI9JPgRaqm901wqpAIK2bvpn2icGVj11whQrgNfJDcr0V263edCN1d6zkw9H
Jm9TNxzMlqJlHjN+N5Xjg0J5tOp4ay/ldjTl55JMR20oz61Apeiici914zaXS2CMa0uvFyOmmTCR
UrNAjre+K+5JOyp3XtRswOhWvrV8LZxZXfGxcuezR9cykpPZ0V6sT5C5E5g9KI7dwKyPlZrB3jb3
kb0YUZmKUdujZl9ZIWWWzQC6oP/odaeDMmF/5vNKoiujcbTrM34TPrusP6D5MXLoXLlPqjJkMsSZ
gxScaea/sauezGgUAbZbSFIg0NbREn5jDKDMVyoeCwOgn5hiAxtS93EffRkxRJVp3bXDdDTygsp5
CZ00Oq9GZ4Tov2Fk6pc7IsJO7adKU0YI1dQNAf6CPuupdqT8UGb/r+LqRBD8kCuenDo/u+v0koj5
11zdm5RMVON2CFvdvgFArcLazh/70rg6lRPEscbBjBZFGFAziZMn56tjjp/jOm0dXB1xPb0AP7vN
TcHgxgQWprTZ3SUAmL2o2lB4PThWCS6R4VnQjskGiBQab9JgTRvzwDbbJ8jIx9jStveAsBi4eVNm
T0KTN8FY3+9pnQKl+KducW5msv66SGSgAa9ry9FSdNHBnaY5rASz9fQ+iEkwVwZeWzDjqlpUmrQA
bJ4xSUhLeVztu5utlgfPJp7CmbrnaGw+QSof0UT3cVYxt6NlMMTJGbM07I1GP6yYXqTqbvXkwlG1
r/ANV2a8w+vUWCcrX7MwHsVz7M5e2M78YUPGmIr83FAMxoO2Dj+rlh+mnPnPcp+0uL34nBhOSW5Y
v7JrCHkiEIva27Iu/NGqHumwb0U9PIus2QkxXYeG4kpQu8+9CwNMv+Vt9CgpAkkChwWrd4Dl6r2Z
TMZB1/ONlla7VAKHllbxn7MYF6vlx+LL4j59qiqm/bl3N5rm50hSMU5avcV+HhPoJ3SuIXf5dmHD
BbmTMQVfRYsfomzYAjLx79k4D6vqe5Cr2g96tz5zuMZhfv+VjrGzd+GKBsZMcWX1SxdmNddtx+u8
mc2sRhbjJbEtC+Mi1gvF3wZxZ5A7VYjAAW3W/usYACwSu47yLDdwJvsjykdItQsHXvEZ6bb07Uwe
sE/Sz+kgoFVt4XQrAJAt8X92lxqbUehRsDjFV5ZrYg/c86FdUrpLnIqOcDZehDi6DLm3hVDBPK2I
N3pqPieZezZatTdRxlybRWtmiqesLIIKLkbM/BHj5Zc31Ijj+o66SQ8t4LyidgCgQUYMs3Jm3Cix
FsEXs8bNpHd7p0v/HJVQ8MCmaxVipKWyByOxH2wy39IsgWypPQLee0BYO8OxoiK0n/H7XRC7IYaP
ap/K6EEUU4ldRd6yKmM+V8qP1mNfTtb0zFFqxaG2YKIxam5TPhvNwZSG+MZpZrS6DfI4flmzKWgG
tp+V3u6ddcIa4RkoOfRsbtH7ab+gVwxQkyItvxT4tYRQv5QZ8Gzd+uoKLLZdlfGDTe1BiTH3kyyq
/cWuoYv30WUo9dcMkA9XFSm57mB/w9Z8MdaBgsll2ypfGQbHIEBFRHCPRj1zR+lMXXyyYNcGVWVb
m3UC27o67WNj689eVgeN7qHG2bDbwVESkhTgFNzjcwtTqw/JkLWxJEYbt86PPIZz2JjX7H4Y0+uO
mCvnnVla3UEfSobH44epkoPC9KAz9zOt9FcBhLNanUlI5zDf4tusG22Da+XY5AZ+2ZY7qzG3A8A+
ldjfWa5Wv4BX3OYoZZmLBKEDReVmqxUVvErPzSAocTjJFyyBtynV/1ymnqFo6p90RWD0TMi/iy6O
bcI7wAPCr64fjm3vfbeW/IuSZN+tbh4OJe5H4TCjLCGu65rxHHvT2emaB60LG1rLQF/tRPlzSu0A
oo9qtVk5FKDRfpWuuNpAOOn0/DxTz12q3U8Zk1yF2guTrNW4m8fD0iXnrDAfLNdSF7SZfzSduZ/R
jxh9FhPb0wUw/q5t3u5diTQqvaB0kh8E9ZHKHH+h6quDjrRoNhwQ9DoNE55kU2f4cL3Y4M8wWRBe
cgZU1afqV4OA3/rT09oXdwY+IvH6FtW+WLqtWZDmvdgYQtL4n1HNri+BMzK4bXaV5+x6d36ATjP6
nlmFa5oyaIrqs+Zwr07L+MbtbG7mzMGi294AjiFmqz4wvPottixitZEo4y6/uykG4pvn18LVLlk0
4xp3doPlkECckalrvNmdzjCp8g5Zi92Lh/7MmFacVYMRwIKdaOoLwtK4nEs44DWh0Gu3HquOOyaz
jNCMSgQ2vNvMyIeblYjmGTtj6esz/h7NIDKafp59wwVwY5k08cEF6RgMhTXuosmsP8eoX3ZJJi+J
iF9sfbqK9K6653wZlkMusov7117Xjpg55sCTqI+OPqzoTt5z58wj2Kb22DN70ebsms4tV1063qK6
HDeF3Z6x4PiDo94Gx/hlVmAeGJ4h/DQPaWsDupXmLWX2Emg25rrI/E1t+eeW9Y/RWR+jpT+PBuUV
LZMT5rXN2N79y+NBYSJuDObjNhL6ekllfHBG8cvZ5KKEJ8fBybZONPGlLSk7EzBUMUshRMMi5Y/O
HqNeMmPIMN2kHdYXkvmazvh0IH36hoW/rdJQBtfcPA+jdlRLteCzqrark+8Xezw0RLDtizLfmwbX
Z1cO28xZtzmIcxjzT27MvhRI2nhKfqJRfhRxx9KZI07sQYQjace0vP07y0maLzChMB8FYFHYW4Lp
T/Mwhpntbgy+YL/G1+BXyBjchHsD8al0rYdRjVhZ8t+OVS/H6/YWFeNkusdcLM+p9PbJnVobN+KD
cu2w9kUddAyzZkh1W5m7oea09otnaC8Msv7TcRbLglztIsJ2bqPdDesQtIk7IW+OioIxrwOg33yU
BEkqdaMX3H7YPqooDuFq/yyrFjC1OgG0ZRPRQoero4gJZWyco0WcUqVD7l4QIpQQp6Kty1AofQrr
mcMyN4UWxMyunoXV2mGsTy7u106n2i3ScCaqb2t4JiToNvowHO/mmOt5TPVnNcIJtbtblna3dvH2
Rg5TsC80zYejx/zsbisrreeYMWej5H9t0oRDnFTE05T/uWv62Nv1u8nvOTbNk0Ujx5i/eJKuxzg5
O1aO+ukq83WiHuQRczezdB4ZhV3Yv4Ppa+x5F9grWLKtOZlbvMCHbjS+KU2ukSyOzKd+K+wG+rTE
pzSbbc7oQm47sWjh1A4k7rdLWEXGk+FNEG8pEVMwxZzdWAKLe2dlqeaalflB1V4fpI6z0Wakuyov
hJ919/FN1P03mQ2uDmDPcMCrkA6E8yem3mH+bOTLZa6jvZbrr8lMW1HyKLJO+6yN9bVdl1vc9hzx
E9tps3lOy+UVkFsa1BZMcK9viSUYESGidD0Ifd7Gyn3Rmxo3OqzrFqMQprbo2W3l49LzSmdWh6pO
NVs1G21E/0iTwtdkClMBeZTjYtqtLqVSdu9NcwTezZS76NoVlZ4LJcuojC/BJGBjGM6zK62LmPkj
8FC+dQgTE79hjGOPyRx/5VC4MX65eAqJxVgsN9/1iwkojCBEvc8peQiMnxPGuFq3Idk33gx2dplW
770nHCdyerxlMfslmBvmTN/Emnuwc0ZCrfzFeoDjfc3aUzOnRejdCRCunu7cgelDopicN5FfxxFV
092ADKB7g6Glus/0cdcRF3ZYp3x6WSk8wxR54V/FaKStuu/Ka/Cb9o2+99z/PNNZ4abx+zQ76znR
1EOW2K+mtl7cWHvVclzupUduj2ytU9yU+d1b8iadHhT1qNxASTrsWjcdX3TzHlA9B96gJubvWunL
2eByqspPZU4RLzEAvr5lnYfS0W8wzJzKiGqQN+Kfu4zPzrg8ug3eXeUlNxNTqM/ewKXEMhI0Rfdi
zWkTtqmdhY0G3zCpvG0fz5A9lBoqtnCsjUA2HKTrp1ULgiXO9gk/cDnVqDsCQpmxGo+Jpv2ARAfB
uXQ3M42srTavEmdw+1clHW8HgcCh1li4Rmz3i0Hhx1wTfBU1smBamLhBhO9tqyh/a4cxvUgArCfX
mNlQ2kRbr6YPt+bHdDF+iBTc6G1fgdyOPmeMRXjj89d17nZoXIgAyCm4NKrJb8bhWheV2ADjbPEQ
z9pFq5nrmbNC7WsoplHH81g+04xdHNO76Xr3WhYMEVJN3Kw529krKXmRt/Vi7zEZeGBXI2zqaqcl
bDKl+tkrsXe2yaFI2GIcxZHr+9Bk+dNCsWtpw6Yu1zVwzPqQEyjWlw1VqfRd/iuEO2bKinKp6K1t
Xyd5aAoRukO3iSyT5y6xD8WQXLLa2NcpU/u6TF9Y73rCPIkuJaZQsmuAKSf9rjVjDuTgPkunlr62
MIKsnX7yYwvldiguQy02sa74AqQXDg6bIGqWuFQ16qv6mI/lYcWx3LTR5CsrfdOL7iNNjWPt4RqF
j+BPdn4aJxuWcTaFGNn3cmGNoRQXm0OWUbKIQ2wj59Qttk3WbPU2OuXE8BA9ouNPSW8Wbi/KvH85
HmsbGSPoJz3bmYXUQcrXnI5Gsi0U+LCUiVbgieErMeRNORneK3HWFq6lpM12HOC/fcJ+s0hnQEB3
q4x2Ir704I7ToYtiHHq9Qi7Saa6AbmNI1wjaOxhu/Skm4ILUn9yQQr0WbA+5Y/6BB2Lvpd6jVUYo
YC2NCww2LJ4M9Ipl15Z0Kf16wDDwKL3825w5CEwxvcd1CkUlMakxWZRx55mjhsBdCIAVb14XSCN9
Grv4j3WncI36E/8pi2iq3IOBDCILTVvkzy0QNeSB6UXYcxVALp42jeF91uanM2p8gMQIlOhvswND
nbFVY60+Ov55ZTub84aizeVnSeOta/T7qUt2leH+i7UcG4r6N8ZLwTxs3lplT6ohP5hwjUdAKc+z
0t+gCR9zRSiJ8KIXM48CHpgj28BM/9k4+x9nZ7LbOpBl2195qPEjwD7IQU3Ut5Ys954Qtq8vg32w
Z/Dra6lGhURlJlCTBDLzwpYlKuKcfdbep0QdZ18nHYINx+mO71AAO0vO/cbX3cltm4cCpX5htgA+
fXuyMDv0VfVkBlm8UwEAv2JRsUQDMCF+7Mq4GVy3EHB7cPQncMIvNFaKcnatLxiRHHUgb4kvNzRl
KzMng8WBRorg7eMOPT4LYKYnAGc2gJ9SkeCiY85lkvq9NGzfWci6EbCv43Go+oRJPrQEab8Mu7Nw
N6JjA79uy9LcVIiy2jaHZZqKJe1Xsi6NNlvpDlhxjLKOEz8DH1Ddodbqi///dZrSh7qiUYTbWrFc
N2K7ab8OUz55ElOpxDH4B7M4ZyrYDYxi7KThiwT7gpwtQ3Pv9pNNcRI8BrLbQPkdUpDVSLaKB0cf
uLyZ5fu/tK3+KoCIWISzQKDq3LUpE5xLVP1tigloLItHWnJngb68Iml+5bTekxzEKjSCXel3R+ma
XMLFhY3sawzW66Lxfsosht5J9QODzH3nm59pFD9Sx7FfKCKsxx5XZhw7W9ZXkMpapLRT1qbCDjpw
4j8JG+4tHDtGGylfBKyIxWro5Hs0aYQNd9x11nhzsvSAbC0WMooOyHjvtWqr9RwFxh7BGlq5SCk4
jVuvi5fYSI6NGT7Ryq3N1HiCgHmqLDoYMyfjNCTVZdc29toonCfsYl8NFpHeGXZVylCI7aCL0SiA
WlkdPev2wajqvSdcqiriF6DM5qNoXRooqKFlqPqLl7VXP52YZbsfkx5QPWPAappKcypuNdoQU1D/
hcynU4FsYA6Q+GW+Z3E9M0su5yq/aiuyF07eg8gZQKHKHZuVBVRgRbpbRJn14NcBYquTQ9QNEa3Y
sJxx09JmIKk2o/MFrLj26+hDd+XvLDS7EdsjK+VeCIC/qCE/R1BPQ9PyCNECcKW/OUXAE2s7b41R
8/kidON5WmC/WXVFBqrYm5hUJtbTGFW7SUZuDmeQex12PDUlGw3mdjOxRncwxnmZhd6TqRFD9Ez8
px11DnlWZrzOyuSiG7UxzJmxSvErCUFJ2uyEjHnI4/Bttp2zX1frsO32Y8CGtSYuNmAFvCYxLiZP
fvlGa22NHo0XarBl6NoV6fPQ8AUyI7Awr38kwnbZ2yZPXHT2RbL3W6avNFh9Pm2V8j+nyt9VMM2O
1X6ruXttiX+o53sVUVtrygImMy6tbJU674ljXUMIMSWDq055mmur3cZ+Na0r7AyJwVxooGM1CvkG
ZPWtRkXOgkgdBqDzInREwdQObCO5Z5m0XHeVBxqbjR6Mp7y7djs8NMhCcyQ4Q7z4d67Ns+NkRyP3
lowTcUShz+KRouPJs73h0aDO40Gl9qb2COsCqV8wyNjL2r/pikNw9uJVYVNBmIle1D3O1qZzT3YO
UuJiTW4Bx3vVPycYV7D7pAv+kn2mRuiv9EWnQIVCUMTTzC8tf1iGo3pI0uau8XQN7VL9YI3VxQr0
3uxSLslpvpsjMTTVahmkuH3cZlhFtXfIcnflUxh0AZK4E77m5TDg/AQg6ROz3rAY7oDZ59xF5XM+
WuGmUoDod4+T7m/l6G4ty18rO3+0W+PFm2zgW0awsDr+vgwbmsUkOJRmh3fKPqVh/iIKIOiwcTdV
EDib9o6pSvWIs+41KI0P03Q/cZUAz3Qf1ai/zBh5joDug0UeOISbu839Et+NsEmvJx8VstwMcZWR
y6i8D4UYjFr8ZfB+u1H9PfTwEbGBfDU4dPdjI49NruDxlXGMxvrYqZIOOKUri//0Ubq2zWJvSfmr
Y4RXnT5ow5uXY9s9KVjjtAje6DjXVZn+DZgxe9aME6RY2rl1yxL/0+lzGnntAXfkR4hUJhfiMOWj
s8xt483hO9TyOhdTnL8ZPQ4RP9CnOmqhSdRmqN018YDX2ZN7e0QQbnMmu0b9ty7MoxbiT1mAGlcj
a95UBFwbO4xSO/vimAKiIn4fLUxEQwp1kojgs/LVw8iELUldkKHa/g1c1DllKwoM2gIUf9A/AijM
rF26brgP7JoGWD+qMVobDVpOnBTfvSGXdgg3MHj017l45FqFbxuSjcSGuzStlFqg6nLiv41L7JCY
g2WKxs5bEXqMeQ/UFoeGZ2PE7+ESsSNWUXFqaxoBrkx0DBtjXZpgto7xTTFdsfeR2xnLoA1+8oTa
h4Pry+gxSOUdHvjshnaKdNTfTOUe7Kl/ELbxUObAxdK6+pmzVp59QAU8jDSoS4mmvGxdeWlFf+qK
8ZNVg8yoQCFwP60b27vYBndnVF3lxJSib8tbZCZvOEXJqFMephNmej2+tNaxN67pfDYFRIbFFlF1
nx8a1pYUWBC9ABdT0/hLkQftkmvx0mKObrzxwSOmom2tVztRZ3v0bjbBOmVXJIwV0GBFVb0MEvPQ
5LcsNUdIWzSe+6BHtdYj6UmVwWIGEgyXlY+1OM7WLeawMobRSsVbL41NbI8nv+RTHWSlllmW1xhN
1G4KEJDDHvioYXUvQwFoqmpr2vUxQknDqjksikZuC8c2F12pPrzG3ggz3gQFeMsY8JFVZf53bHAh
J/NO9BFuTvz0/BZcWn7qr0PTXbFsDXY+HnYACUsWZq9KL8OxzBblLhPuAvfGqdb6V4XinR6igDno
vg1NbTBkWLhhklLd3H3J7bzEQLVCFlmCUOKMzkH2rE5s/Db7Ql9dKjfiFFb2TTSUzEPoXTO3hway
hl1g5AdphiM64LQxZMh76H5SZ+3SMf+ac/OhbFlCZmBsXt4rrynOjq7FlKxud+bAIzj4eJI6CisB
Wr7IDGs5Y9O933Qs/q6n9zQbzKUTVNgebB7mXO5nMyUcAmlTVg4LU5qrbYxbvyu3NMyvTdwdqwDi
LUudF7NmITDLNFeTz54NIV4HLiU2RB3MKkdOIKGlUk/IOXs6wguzom1Ux88YU/HLKgaWwDG6yrAV
6+BaDum+tpl5yIwk6yLyFmFL3RjFUFSzh1XGs85V7FOuDocQnMMAqmaOxArXoXkdRb3VkbU2W/tW
Cf1W9/V3muuT2ZrNuhiGc4g9bEode2117nsTlGscosQCJJr6VkZ7O7SegeSm+x/1pzCL17QTu8Kh
libvZ0uGZ7ZxZI7nuGv7Dcg4DXIIQ+sPGBfajP8YZod+ziAIY6kdaMawe4OrSDCOk10BcuEn1mNk
+PjiM8ii+W4+MJ+1KnnUOudPVyMbeTYP3nz/TnhSf9QkbXol97NpRz96iDAVOFybtV9AVIp0OJCg
dTE8IuqTpH4s7ha4Hu+kzdiIewj/ivKqrduYB19CXQSW9WyWJBHco1NpiAis+moYfC4qPR7NpMJL
4hZHfPpvtuczsu7ybRPxI1WArDRGmzp3sxX15R+abm4jHFPotSM5WTwh+7Sasn3ZWRj1o354S0bQ
pIA4T7r4FPxGOzvNtC4cqC58pXaJ1s1yDplOBRZBjLa76QN5SX2xmtvwRWjnNgT1iOHR/Sl83dzF
1WPdMRBsm/d6Dl5lM5isfQsX0u/fMjaELroO+I9kjpy1O0QXXBlfL8tagZV00YKYyc/R0FguHPWW
1D2CYh7zk/O9ZLs4fSMiblKFL3Uqfz0DqLfhwvZp47LaeabuuHZl+WYb9Y1Mb29dEtdhOiSqlFNL
chgFkN3pD5+1qFnMkVJgvFwwJXpWme/h+/bfVMM+1dGdnlKjeObf3wResMqT6yHBKMDRFrLijwp5
fM97/9DPzNmg1/fsuD//t6HfsoZjZkzfaW8cdAzcWpXfRigMlB3nVsUTX9h8RSRRtwTAXeE4ciGZ
3X07+nQyCbxE533VKQaHdtK/VV3BWDjcr02YPDs9O2lTGb/A916i3vvrzN63kQUvJIp8ZKBHOcWp
1QO80ZozQHrwkvFLNcxMzI7eI2/SjU8cJTJxRc5Jfm2Z+CibVabZ/B0p+1RkuHbtYmWX9get2Xdg
GCfbDvANpG9RA0AS5F8FIvXdNf7amiSqzKV4SelBZnz7wTxTf42YLKf65rntgXUoVwNWuh4EQ08N
x018oNAbezJG5D0CUMyCLINGiRfLsFc+25Z17p0Lx//Jh/7N8UZ/pR3n04BdMRBguZbVQ4xbpR3n
99brV+2EqUsbICqe2WEzYUowkyMhs24d34/HiV8+imIX53fWLyU6zmibJ9ehzygr+1AnObOm3P5O
hMDcKh13NeR4FLIWuhzBgGEO1H2Muaqkl01Y2l1AtrN0HkFoNB6x8qxtkBYw9UNf1+WqEyPmzM67
mNpfQI2+j02Lh5eeqqu6dzTw93CSR22X7BP3uREcv19NjYs/tr34CTJecmXD56OL0yWdARDBwY3J
O1fGvPPwJGI8PXbmCJ9BMEkKjoEK300fXqefh1Q++kqu09De9/XwE5bDpSmJIZsxCSt/lzvUEb6o
zc2UMuFR6V4Y1YearVuu3N/Wtp6RbL5CaK3JQ2qDD/hujKihh4lsQBe8dHRpv10SnArEUiZX9VXE
6ihJJAjNaW/YSbYISgaEvoF+H7cGli3MuA33ZR/wtklQyt7imvRaENosRQsIIhD4EZqRTI5thYJA
CEa+gHbLOMGjFx7NZmkHTYaWGF006RtWam36Gpe0RQ5zQXTEmsEKU5q5JkemDmmZu+4y5+7B9Oo3
LSFc4BWgvrN9NktyYZwPW9GBWh2HY5m8pTmNh0y7D/TrD1ujpZnli+lYlzISl8GzvhVMuqXnet2q
YtuJieGXfHRCWrcYfnuSwWEo5xcooL+DRrYF/eji4NusxKmP+/1dEyWhZt/PGFE6U28CRD9gg4bl
GD43uiIqZCGKjCFdGTwI2T87UX6ezORmxv0r4++Nk5hfZV9uchJs1l00/2RmtvN7Wh9WojMftZJL
mJZrs+uehDI2YTWSYND+WgK3uQyFWjhN8dfiJpUeOodVu5gGxW7uvZecpBBvFEvbMnbR4B7wimz4
Iq9Y4fjlo2kVFkogc42PriYHS1vlsDJ970WQdNWRmYoPt3vz+vJb2hVxJGn1WTsd3qCk5gxoCrRu
Nf+pJvPZwPLV8Rp3zCPuzJB3KXqpVzb2YDMV+cOcBs9dn70mMsBcEtc3o0fuSqkh4q6+NTkYYqj+
+I5zycj9yIAVeKzm7TxUR5hjkoQEszawFldmMWE86d7L5bCs6yxbmb3ch6mc+MbW8WFqK4YWff/S
u96bXyBhsRFz2ZshPmsRZ8xvsj8U5qxS48az6/E5TFqS+1vznRLX4RHLl/yzJU4YmvIJXqKJebp7
CZIctegqAoPxwi8Tqrb00ERiLSsXklwa0PveYy+L77yBjUFEvBmsYYExgquKWXHrWHWHyjqly6Ip
6oMDrHkg24fMpZTy2aBHXWfNsO0RVyrSJRe8D8l6Zo491v0zjOlRGBBiXRG9mhLLMAFP3hTAyKDd
ZlGWryjj5WYsgML8WbEztsBv1U4Q+9O00cj3kB3OHjjlacQxlozkdqRzefId+8UcIYn6oP0zNNh3
JnWxvPHdKrsXF2uXaMSSIeel8swP0eud9M1tHlu4Pax3w0p2dl5dfGs6p6WL2Sn/GedMnooxi3nY
jdfe7rHxjpjs5idhqF2e9zbvGIQrJpTfzhXrPO2eJyZnKo0PvaCT9IuPKITirGXxmUHdsxApeG8L
+1By0tEA8BG7xZubgPcFMWduYDkviTZPqctSaXesGWHmcbJtnIi6ud4GgypOUyiadQDDOsbRSpvy
rEoSFwJBk2gl9Qmz2jatYDHHULyYwXQdjfBNjP5nMNbJZkyGvc9sys3UVnnpO/M+bolC3eaqujpB
9kfEfLpzg4M0LE+9HaI3wP93qSLDpaR8lxZpP7kawVmKrV/kz2KaMQu7zkLnet9p67sb4weHMRGo
kNvxBeTrYCMxD010A4Yg+hRXmIt/bCyPBW6IhemzBi5zERByghXFrH4Gx9wHoV6RTPo6N93Z9ynf
3aKYgQfCP0FYPOgK/51JmPMs06fQy6/2dMeGQgpR2/otB2tnzeV4x7suZpffpv9GoZHqgY/hLJ6x
R/GvaaloMd7DXH/q+3TQKV4cI02Wwqi3CdPxwsIRrvlqQDBS3vQm4LvLLN++/96m5VsvYY54do0+
ONA4r3m7NuUckzxi4HSSwR3iEOoy4alaRAwClhnySSadK7lEL1Ryr6NjfpvGvWUbXAJg0/Q1K6Aa
Bs2RnD5hA7+wA847tz2JDlNO+452NCEJ+2fXLX8Dr/iqXZITbMfaT7N/oyIP1oGuLvUIHG/4ehV6
mMWHzvrGcnlJOqrvQdWE9+D/WBopA/lmfJhIZkReAKXNPejQOviemPGNhBHStacTil3wGbnlvqJp
V0Zy8abwIZ6CTa7M77BLHs07PjwGKzXfJ9LCAg+r7SdWVqxnNzjOINwGp8Zcmmfkr53tTl8jWQim
Tk+DDD/9LABpGR6rnAR7t666VQ9A5LrEDbT3iS2zA0wjyc7AGsPo+KLtGOLLa28ZOjLe4Jjt4fFL
Mbf2Q5HdocvJbM7JXD8YadlsQiZ9AR7Ai7b8R0ps7kNO2jJjnJabNl1WhJNBRx84Eqv9YNcsPadQ
eKmVuExxwfRY9Q8Ftj5Ojfm1k4lYWS5gbKbE39wFbjSmP6HUm6IQz+xA5cAbxlPA2d+yd2HVWgip
gdN/DGCbUUVWgoXES0FUjyDtAPYsu1GrqEvWQUE0h4ZjcTn75tQm3up+30T2Kra9XegZ+87CL48E
csoz9yS8D0z7pJmw6EGn6ba1y5Udt59ePF+dPN/FOnnQhTijA25k8cdU5aFupyvfhqdGDhurSh9D
5suFEx8sP94PI2a+mT6JNsI54Ul6mJhBrAzSBTdZXTy7Y/7sIG0FifGV2SGTNd+9zrG++R2e5D4P
0nObRBjLs7UaYOnqyLl1+Uxk2mCoJVnIX2nQ9Y9Fxic3OKjnnjU+BhVqmysa9dSws3ujR9Jr8uY4
usW2wgLOcaGPBhDLYmgpAqKBdaSYkbIlekqLRA+kFtiHTrvRejaBovppXsYONg/soDdp5rchCm+V
J5Y5MWplU/2ajBwWTWq+jUNCWCK5gbVQjw0254GgRI5Aec3pbRfEfb6YBicnXc+d19xJV56HQAPi
hfZJN7yaGRummUebdqrP8YBZegpIZsunh9Dju4PkuYB03fbheK7IDJVOwJeTc862jT9+YwGRxpxO
7lmo7JGkoGPZYf+lEasKHJmMOFrQt9pId3bMqecF7r7oxDJgB+eqFjNnIsiHkW3Trn71/HzAfBNg
NvUuU8AaLlinW1T0uyAfr/wlW60gA+faIT+TDG7knYSz0mIcg1+FgUbEzl5NhMIIGJyG5qMV+vXW
tnixfttuKIWQAmjKxvrCTfjoSnNrzEkF/Ug2eTjbq5aKBQDjVJPtEyaEGEasIPOIoKzRO+twAHeS
W9MKno2oW+FFJ3iAOx/nVPDY5O01kaIi63D84Il80bLbuWN7vN/300yEd9o/FxwtTdu9DhGDyl7r
eA1Sh3PGs94MEriWiDcG07k23Pk1L9r1AfJAFhPE5TDMGSioac/gc+LRwuBEgbl18hCd0/4JHPFC
eujVNADGbE0MffHplO2BI2lLr7sNJlYG8YT21vDVJsNaZP4rUTcf5V0CtNPkNLZ3PTYbSVsgSI45
xEI56gGi6w+hkvwuDZzZ1voztaN90qTvcVj95sb8WXs4ED2e+5Vvpt/5vajpCqgJowmaZRLDWwch
5GpW3OeTWbFOYnFM8+HE2/pqMGOKLIFRJ7BI87gfKgnWuvrBib1Xu/I22IgOsVtvSttca38+MTHE
TZZuQgjemSyvjPWoC2klmyKZN1YTaJI8JQp1QOicvZ7z8XVKcVG3/VaE/nX0vGPVTeBfQdOibiTn
HiVhpBbGLW6fDfi4ZVPOa0CFRy28Pbr056iKDTO87Z3RoP9jiD5+F0Z+VrP/1HiscQ4FCXN9fo1c
6zkf/LNWPrK6+Sqm5u/sj4/K0p8g45vRs0+qH3cSVSzyGMKqtDmE5fTuYH+1Iq41IHX0oeZmdPEZ
vilbTTC4kQUeW4irhXqpc+KNELYvOonXBua/uTfPd/EoFc0N4HwfjgWDTQ0R1fNlwDZKjleQnMku
hr2pz1MqzkiE1ZLwyN8sTi6K+opa4IOGja/LJfNJB42TdZilJ9R+1B6CcKdx+mtp92qFDaEOjvuE
v+0mrIIarty1dn1I0/FpxlWy7DN3gjLLHjPV7GsBfEqGzDmILfhWH845ZVrPy/nx5vKprIYH0FOa
DN3sBzBpUvTEwosT7F6hYS2yLPtD5gN5d2H9pwmMqx7EU9iR+ystRn8NXpc5yMjUICkoa557R2wd
IiLICtsE9v14EZa1TgQCQReTiECKgkO8CXYCQON+yKkqAneZjiEJppjJ8iJeEjrACgd3h3gXXwIP
LMfIy3f0sRN+zUvMfHAS9RISEMovplrLRQKjDKO4LlO7vJHpepBwZk6EF6eNyQstg5B9ZoULHTzd
53pvMX/wisHht26CS9sGt9mmh3U7LDiO3Pg5MULVdKqx4KoZwnSIGkJRLYdgjya/jkI+zVFCZSol
SCUmjJEwP6Z99tX16w+LcQQ5bxQHHR4VBdWSpPVr44S0GZaC8I1Zahgx9p3T99IDX+4j7I8MPeSw
V2Lgzy/jLz6Ur9LTX2EhGRval6Qc6WrBoAnyxvLQ/WQz3bBor2r2jnXFZL0KxJs1h2yS5dOT2vyx
BTGK5JaHK0sGwYrAyU3VdHhXZtqoKJceomz5NDI0XQ1Z8XcQPiX/vSXj4Qnx2buv05AgL6Quhvew
+qNruNs2kysxxvDswcGywwNBvnAk4ZnR4MVziL6amR/YrTolcbEUOEX2wh2OIooHBleoKKHnu2tS
S3GdO8/lDH0kMJvNCXPV8NaMwVtbSnQX1CFFmohCSw6N1qWWEjvhjOc29Dn/SgzlIVxIK+RtqE1/
F5smeVA4aEoNtq32HrmBx7Ee/roBoCXHDFGO4533V9NzAhUddvLTpeNYkQCgjyxXixYmOjDRrSC7
HEGZwSIJk3DpTFI66ILMxbrOoX7ifqUcf15MjWM8aJF/x6Z4T4qgX3lz+F2ACmIof/BbtXYEFho0
9NDgwQ6IFowaJGq5dqVAV2Bhk2F+DomzDQjZsqXXrPOARLI0Co+IQOu2Mt9Jftp7JAtX5bxRBe66
YQgWs+z3Y0vgoodvW2tqACOy950hDw57B3tNsqh0vTW5VYhRAiqg++ymCkuskfM/KkJTaP5is9fL
fpIHy6VWN+1m2w7erwVXXwOPS3Tabmzur2FXmGBwsnr0LeOcFdyzgogmv7+WZIb0siJoKoXvzP1b
RdhTRyDTPZG77piQlKojx7PZtwjnsiFdxA5WVhqdeFb3SZcVzLeRtlzT4DJBIfS1+WnislwGtpYL
I24TNvTII3v8eKwKSrYpPbFosQQelGunQlnvm4DcXP+10KwOFOEb4Ym/vTY2U9I9VsXwbHXOAbPT
K4lmX6lFF5fBbGWZxzlSY7sLuXtgPB6iPmph4hrAb+ciSOjNK7df1oF+aeAV2uhOfQ2XyJkoEuK7
dZqsi7wr9uOgdgrfPlAIo7G4/ZBB8ZSTE1LkztHHUbZQploZpj4StPCkesUCp8x9FDLfRsG8TzL7
GdrpniklvsPa+JQxNfJUwvO2HTdZaW+dcVqrGDcO/OHZVg5ta/Kl2GGETjhcx8Ii0iJ3d2mdXTuL
Eb1V259TWj+GZPqirbZL2rFd2jjov0x+kzB5a5r8BjqybyfiIxFNy1lxKxkOSQnVdKvs9DlwrXXf
+h2adfdgdN4tdHBBB7gp7WYoGGPJF6+SD5SrSL5N8FYhG69gE2Emp2crsZYRwmTowPixfvjYaUpp
a8yX8Z2sCqruXPT1mzfQ6JaMtW0O8UL82lMIx++Gl8AINp1ff8+5Q78ESDqIjdvOeyhCHOx6Iyv/
MDr1Strhkt50HSrNwpI5oxuy9ZfVcocz/1+nd+NPOEPamZ36TJQsmDGqM8G0kh4Xb/M0GFQa4Z/K
GH7KyX/voMCWrdduCJH964ry0AbZ2o5VxTE6/VFyxCePE5uB5QnM65gL92hm8hdY6aTK9Mp+k3Kh
Om+BB3OHb6eCSTU9NIj5oPtiFZcWJtFoifSyojd7ZTPGg5YlZrZUfMf18DHGcl22oOeyWDOi2xHp
2/QELOclIRLink3tYbRM9hDMnPzzTqvwpu9BWZCcgNd07vkMgt9M02ccMeLrZvcaab4q1PU/tPcE
LWORLZJko8oAdFqXC6PNr8a9KTbCOyxT5Suw/7esyi4WpohF3NEuxnZDKRDEfwUZgkCL9icE6L6d
88eI6tgJ7jAtCz098w+2tEXnqFOBDllyItkgIR4akFTpEpyJct0YDdwWilxofOphvw0HfU5ksiXh
QSzMxL/GoK1soqm5znj6jdnbgdE/jmnxXugYEzwG+WXrexulo0OSmemK/4IK26sveUfpo/LOWXhE
hSV9ueVqzDjPJ5vLv3roK2OnOc8VsXZx1By8qGeRWroeGns/R/FmdlClp8r/6qP4mM39sPHS8ega
sDYWwV00/69TQ/ZcRspDrsEjZFQcrTr6SuuQbQpga/HgXqdu4lpzoTml+dJP/UcZ25smIZyyFFBE
FmwGnt4vqsZuY0SSz0Xt/NZNNlbWfBpjthodYu2xWGK0C0BJ71itP6xbrd510hPQ7VvPVUc93Tt/
09L5JZzlifk3LGxg1SgZ2PozwdCUKJFd4dtkHI/Pdpoe7Mh7U0mDE6HgOCf04xDOEyxHIPNNmgLZ
Mke1l15GNFUUko7hnGehnqPIhIqxfWy5TM4WqG77UsbPeRDubUfcdMG3MK+ya97FT1M/seQDz6ko
jOdYENRfZFSojBzS+MkecJkmcmasN/2QQ2XQNZb1koE24IBUm6y1P++O6T7072Pdce1G6qep4cM4
Exd1G761BIlMZn9PRh53ORYOoi0ZYFEFI7cAn1TmZQ6bjzYHuopM87MoaBS6CaE4t65KhTsVdSgl
vvXbhD4zS81bkVLN4ff6blz3jTB2coLbyFv6QfPOSBr91wvhw4rsFXHC54CZnvIaK6AvkUJEXTxl
MCSMqOBvacdNphDrpGLCJoIEs2mqhpVFluIm5Fn3R144nkCGvHKnmVOsAu7tZdtL56C75BnQ4lW6
7QlJhP7a11cUnQcKgRg7bP3Q9mgGceJ9ZSmRjs1A3Hdknto2/HER93ZFTXiJiQsxj9H9ofonvnkN
oYxsC5YDl2vlu19pXKOZJZjeDQ2IPEuSZ8IQjhelNbHIpWvDsyNETtCY/xYOHSklvvnOqb8Ky/an
aLW/NhUqdMokgbSSG5mMatFZNFvgr/c0SfmHJF/YHwPmoTHGUze5wc/g+R/SZ9DvTzhimsYgU8+i
1GQjXlC/l2b8QL3IcH90H7OcAnmM0qeiZXETjMl7YE96I2K9u2fNpNH4oX0ITaYPbPggoneoN6Q0
v459/VLW3nEkLN82p6/WnIEvqN0gBX86j1ejDPdUFAXGsfbWDcn34ALtEKvZkRBEM5Xb/dljnLyQ
MjvkVkHR1MlDM9yxJ8wFXNA07SbCVnrVOvtpsHn/m9Us//H//te9LP+wHymyCrBolabg/vo0xaB7
YfCY6Wn9f/rx4r6m5+frlpRx+5//Yf3/uZ1cS+oE5wa+aH98dpgQieblX//wf7ILSdx3cf2PH552
qdk799NiGDD8j8Nrja/+X//of7IOSfzDOiR2p+JEpVLfKZ8mfCZrsPsTugXIev9v3vh/9hv+YSNS
TYifZBdSsguHN3tadf6dOtmiof7f/oD7pp//8d4EdRB6IwzxzufM8/6S2LBoKdai+fVf/3zrn735
/7D6qJNh38RjIHfl+z1fYl+s0xXd0IvbrKeltaxWBtb8f/NeWf9ke9B/cXYmu20z3RZ9IgLsm6lE
iZJsx10cO5kQadn3PZ/+Lga4QL76TRHwJAMDIVXFqlPN2Wdta/n7P62hgDRV5oqX+S/dwb40uB1a
UJXgA+ztHVfDVHB519u14oRkCU5IY9DVkiyXEbehHIXMl8L/wwKz4YP013z3HRckS3BBQhcQBjoq
gpN9x40KToHzub6fb9pT5Zr36pt0mX+HF+ucfcyeyhImN2fDUSbmQfA02VQVv+vRP6bOxkfRV0aw
KcxtBRVvMqdOdBplJrcuwU6tQguRRVV/oWhB3uNV8DyNzUOWoHnUwseO1QiZL6SdSP7RomM2k/yr
PLc3E7XI2Io8G05rfQKcya54HN1Gy++iTP9kc9NVZBHa97msWUfSYN+pVFaZlqzsqrajqKfHRTkZ
wD0iLQws46VuzLvMcjxJhVbQoesgHUmNIcSevTaSU9YdLmb0/AVZmhtZGPPMtvVwfQCt9YoQlLg9
a3TqnIPTsrWl9OPo2AjrwjdZO19/wcoINYXQFJgqK89QICIblXtMMx6z2LgtivljE8AU4lJd5DgV
+5Q+NoX5lJWkBQrrszLZx+u/fiVsmEJcatMcbXabxycOte5ANVopbzjYKWs9L0SkWY2rsLaz+KTd
m0jHdsa975n7+Cjt85Py2BpHLHY8PdsVp+tNUde+hBCVipZNeiz38SnPOKMVcXtLHigGuNMcFMqk
dvqofS6K4AEnT46NHPPVvqI+AoZcWTyrVev1vnJi8+TKBbcffvE0zfEXCIK/gxy5ud6gCqOs/bc+
oN2B9blhbb6Mk3dikC50UxrWQdNmOFUWGpD9EWkb1UQGZ2SuiHDEut43K12jC12jR2DZHXZDp6iF
7e+o3pgq35Q+2mjDihu1rgthOrHsVpupwj0hZjTeopOCrSOVQ4t3rHTJP4GMxwVz3pjSa2HbFN6W
+kY+TQODVr5ooavUp+KvKfV8E7rhDwicDvSlPwiOeeuW8+baPBFWigkGZl9r+BjmWEQH6m+r/HT9
yyxx6J3PbwprAppDf2zYR54ic/ppw1GBh4LHFBUFSFHcmYOilksfiyWGsEIMGmIxRLnxyQ/aU8bB
SEcu4+Td4XpTlOU577TFEGJtMei+mqC2PHGDr9mebBzlw+K9C1EDaKtbfrH+zH9IW4IEeFB33AFs
tGsl0hjL1PpnO2K3kpLoRgYKreSsI/8wmocwH45K5WyM75U5aghBOJONrLfJWJ+4wgc41brBDELZ
BsM95C8kXcKNabq2sTKEcFzVmVPgLRbgqvgtr9NLUf2xqtcuQVPvF4+j9CUJ8PfG/QtNasvNaJ9u
fLu1LhSikNUgagHISII4fzTNlw6HC/27AUzt+tBY60Ah/ii93Encm8cnQ1Z+kJS/JBX8+jiOHjjf
cIFrDLN7/U0rkc4QYkMCRK0m9cYiYLQ3UhmSu4ZKjhvI9cev9ZMQB1LEW2xqIHX1reNKOWU9A0J7
817voq0xsBJqDDEiFKY2mWUTn+yX/jgdghN24lyV4YlFKYELGuLob3yVlTfpQjwwiNrKNOjRaYIM
1WRfs2hjQq4EAl0IBJLtp46u+9EJp547CpSOeagB/rX0X8FE7jdInW9OUKK8HJ6uf5aVr64LEWAy
I26etTA+dd1ElYOCWrm6VxXlY4Pq75b7nwCDCrZPlAz5BJfeavGNOuW8O1//5Yq29hWWNv3z8Gws
db1L6oSH5/g0odzd9UFP7S0QqV2lxa7Za5d5jj718dQcykG7SSvruehnKqFrj3zKWdcCZ4+n3LTg
u/jfugkOYD5mFnS0CcHsjJw31dGhhraCvND/BQHD2E0l5OQRdGGs2N9xdmWrDoGB+ub0aOvaN9nB
0SOTq1PEzXUTa1/wnn7M8zLdl5Fz7A3re1twJTuwzMcxt+ch2ohusSuKimfTpEwDTudgpvfYGOkU
G+M+EXbxj1ayHwcbNbtjUGWB8AyPEzknw5qdUh+6QDF5pCduC4d04mSDNtNAkqc6KkE4JGHf/G4z
g+tnufjZQZDy9fmuyYDVKDppuLybFzda7LCot9tBddVxx2kRy8avdjD8rFKFe7pyfJOAH7mKbY17
kgVPI8lrlAlgw7gAXtRypEMsShzqiKqdwtLZJ/o2GjTnBabvtwoX+SpHu9bNb2NTU85tvkaxdQ/o
iauvtD+orfxDifxz0cswSjkWAIR4wvfvYAWIGK1g/pUjZOpk1pBQPsYphOShm54bB+p+lL0UPW+l
cqDcG7F0tCwu1hPnU65mxdGpNIo4zfAWBcGNlLXf0wbvsqamaD3GoddCEV7XU7MRG9amsBDopFjr
TJkyp5NZwkTA1HQegLSWj9x/71W9OQKHhG/zuDEJVsKqLsS8XiGP6dh2cAKjwQ2wb9O59rnTFmpu
3/6ZSoATM2Y83PdTNpNR5KsU35KgPvlW+tbn4+M0U5QlORvzfW0/KwuRseodBcBxGpxqt1R30x/j
2Hi2y5F2vmAb+lzvVDc8WBtvWwkAshAt5VnKMtnhZV04uvgc+wCNN/p17dFCXEQjgYPowKON+4kL
jvKIgAJJb3noD8Y+/zb/jp6tzx96ly0LcSxwWgQbWYGsoSMbuqtd9aIeIrZ/ag5WfJecwxOOB9JW
05atw/9uNm15afI/YbMpmhAYKWxEUnzQbg8jthN7+3bc9wc0s/eUDH9obbFlYe8i4cinW23teGp5
k2LBWsX4+N1f77T3v48tq/9tRJ+SolO00PfKdn7BMoM4h4Pn9We/vybasjCDmTx6oxaD42kVag6K
6yoLSOH36w9/PzzYsjBhgTJMAZhTy9M9+9J5iad5ktd61saq+H6/WI4w/xxfDe0KrYpnR68YbwOe
u/6z154rTLU8gIZg2KbhFWiv9Bh1bbo1Ht8PYZYjTLWIyptJimXbK319j9YEZ6rkpa4di8QM6w6q
5Ejj3r2i5KtI7zSIRzucYrFBgexUtL/LLov3YWvFh+stXfs5y9//mR5Bj6lWrPKBVPiU2jNK8CME
syLqNrZ4a88XZrtuBI3qlIBeMBbdkXxF/kp5ycnujtd//8r1keUI83tEqjhL7UgtEFlyj3z9oVuu
mQ/dUboL/J1xUXdkBd10Y7astUeY5bLlYOwxUnqErBRmczI9SkYDyck8QVjbOEa+PyMtR5jttVKA
vCQikxj/WZTfE+NX1j9c7661RwuTXYmoimgaoJLD4n9p2Rc/2bfS1plkbdoIsz02ezy3UUPQOTcd
6ELVt93rv3uZeP8bxS1bmOjylPelUhiGV9dUZltDdQuV+Og31rEFyA+e+pBG0cYnXmmFLUz+rJik
IB06huwE4QNRBMZ811uhLF/wvWYIk1/3LcBNmWp4zYEMr8vtvlee2IgSEiW32EgfrP1+YUpX0VRK
suNQHVhMCHIoUkhtXd6KX8tPfa8JwoQu8GkKpiqxYTAXwIYrIPGN5pz1yTlQN8yWNf+GkvA1lKgq
aoL62I02JfrNtzC1pwsVVl9GHXdmHDxubFSVG8NjrcnL3/+JYqwDko+fnulRBrAjp72Ty42M4sol
It4X/310nDc2+IvR8nI7PUZt/9x0FIzUEuCZ4mggKcWejCGCsqsPXazQEb4g77D/4GZGORSBR0LI
Ulgb3b8yf+3/CQ1Da1Hta3jWAGgcd3BqG7Vs2ujGtacL0cGAzqXiam15JbISfCtSuJJc1lb9Vppu
7TsJAQLH2IASIM307OEwjG+1Omz0y0pYFhPWkC3BQPiF7Q1JeWzUrwgZPinx2Ueufn3qrr1ACApq
nM71MBmUwbGOhfldSj1Haj+U2uvHni9EBkfRyrCIWVdMyLIG1hPsUrX8V7G98Vjpe0sIC6BISn+A
YejFZ+04ntP70JUfIHrvrQuXRS60qWbjY6y9SQgRjWQMvdw2RLka+rjT7LNuS5iwttxbyzv/mel1
J41kMOmn4YJe3q0u1V2PJHM/exhYf8b+yu0Q2X/aus9fmRFiBrujxNQaBjpN0b8E4RdUsYCGrn/x
1aYIc9meW0eZy9Lyhr1yNPcpBWsXShlTZU8BmSu7WHdg/Qz/+UHa2FisfRhhfo+5Ys2jpBiePN2T
Rm2njSCpLg94Z1EQM9ZhnQGkmi3z7za/f9B++Jf8LB/K557VTbuET1zk344HbY8RAhjET9Xpeh+u
NEjMZaM6TdTBZjtTKuauq1LXrp4/9mRhvmNPiMEIqkmvjb7r+b1fex97rjDPpXrKjQyprWdoeNsB
T/7kFFPgfuzhwhQ3OlxWjQBseM11HSdsY3NntzIPxPyvHDrKZGhsXAIrO9aSdlAH86dfSFtzYVlN
3xlApjCtZXlIh8ahW4a9/2hBMjoDigWLs08Utz1IF/UmLY7XO2ltE2YKK7rc9WNhpcw7kB5H9ftw
15969CjZ1/oibSYClWWgvNciYXZbOpTQlOpQzwqoZpTLm9HX7uBnP1RV/EqZ8FeuRgs3GIqGajJU
a0ZaBvugNZ6DWMM9m/qngi0TtGtyvFI04suB2dr1HlibNUIYmOVoLsOgszxruolKEPAUqX3sycL6
jrmb7uBnbHiw/Uw0HBqS2utPXhEuWWJSUlbDKDcUnwpZV97PLm4G98E324WSt4fOjBPDbuuebfVV
wtyv64Y9tJNbXnPRL86xe+lfp6+KZ3iAuY/yD3Zcn683amVTISYkQeaZY6rLeIQqv3EbYQvrWtFl
NjfC/cqkFdORTuXL0jD6jleVN75/plrXiD52xhATkGrOyug0me8N030Vw/QuXz7WJUIgAMXFQtKC
CDCbaD9kP+Qk48IOVxQsYK+/YWX0G8L0H5USJwhYkl6qcTVAzYW2EdpXZryYUrT1RBrCgJudbADF
bOGE46Re5PnWD83+Mm5lz9feIkxejA1BTsFk9iiEcXZ9H1E2BQDQV6K9Oox3+KMjvy22vvPaCBUm
NAWiQZKHTAUOV7BSjnNNiet4U0kb42htEyTmFpVEkyNbNyyPy+ADVTjIfU62C07yHpVYcA4+a/sc
/U+jbMQ+ZWWrIuYclc7WC7lWLW/KKIfNEVfqqfwc6CbVZNUfIjZ+iUYIVgvrIdSeN1q2MRtXxp2Y
e5S5+aJUasRetrpJIwcH69q9PqLXVjQx76gPQxk1YYCU4qLuwz0hXdpjXHnMD+Zr6nUbE2e165Y4
88/eO9cB9rZyy4Z17lmUKlj+yLF/wJ9nK6lRQSBTfmrOFkWN6Su1awt7ZtqYXCuSB0vUPxmpPDaz
ZJsehubVF33f7HF2foDdMTg7mZZKZyo3NvpzZdSLMqg4lRutgnDKNc1wUFyq0oB4f/XP2IHQYlac
vzJZx1U3xD0rgVpX/9uxGeTvHMoIN059cFbk0MMS6CBRSHq9PWuPF0MGQWmGrm96UgWr4dw5932y
9VmWn/jONkfMyMVwIOY2/HujNRw4xLjmQ37qXP2onsgFPlxvwNrH14Trvwaxe0Y593JUwlNBO3ae
j1qow5KLxb9ww2/xRntWukoTln7MkAe/yyfDyysKe+5zs9ypW5KTlVGlWf/9ymAkJCNzMsPr8dUI
T063sOcOafb9g520vPef6Qm4K5ILyCDskKj4/7VkW9gdXdSjsc9cQuhGyF76/J0vrglRwJEnSN7Q
ODjrBSfthCGJpxxqb+sLrITJv/KHf1oxSGZATSMu3KOCEoGk2llN841z6uo4Etb+Ahy/X9QJVO0K
auOeE+oxeMz2WB1a4T56AO26N58++DmESQ3kG/OOmsvw9ijv4UTvY0qIXNige0oyL9idbkyOtSEr
zG6KJbvOMrj6yqLXqbihWBMLvN31Rvwd9+99bGH9TyYlLXFgcrwpMh5Mv70PQqpdhla9I6IccCSC
jgKqm6sjuZUt7KKMpyHSH0zHQgSbodqtZemmac0vfUyJuQ+6mizm3RApr5qcfAoXX5LJHp/GTHdT
0zpkSvWmtuEL1ViXVk/OU9i4md/cpIE07AtNupGD9BDn2Wmg3Jl66vlOS8eNHOvK9FSFGKOzuoHr
IBMWYBYF3g1q0nRUMJbPJuV8vTtXxrYqRJfQd6oC0ZntRcpnyziN1KFff/DabxdCC+hGvcZU1PY0
48eoKYfcIGdJ/Ro2rRtryNrUUYXokutVHRkzqEYHkYDvdR5ls4t2t3HVY+8Np63sxUp4+ava/mf+
W7XeDqERkjH2w0+a2j9FWnqflhIMWuutTeyvmpa/DFGzEfDXPsny939ehx2rY0VBb3qdRMHWVCo+
1dTy8fpnWbsEUIV44/sx9dOFZXu+Scl9OHuRIZ9T0vk7EBYYcwyflTw+wJ5/avEVN9Mm2yPashZu
yqWRMOmy054SVYq/DZW7wFI9bfyw5Qe8M69VITjVWBmqc135nvy4CD6SC/DsV/W5PygHFFW79uvG
e9YGphCcjAy6CzJFx8sD5TVwYvib04OqUvyMFQTO51RyY617tGpcKQefhjuYFZfNr9CGGRtDYiqX
UuKeWtyNH7RyfFKFgNZOWTIHbLY8NFl3wanxqrv6RrN282uPDN15tO7wfqcyaQldysYwWInQf3XQ
/4yxaYxnbOTYVJQAnaynBRCmqRursbL88He+5N+h98/Dh3AsYBvPrJfjXHOosL8Xo/9E5XAKOKA7
qvO4k9ALWVgbxkX7er0bl7jy3kuFeFMYpRMlsW15acnFVIevd3agaG2EZzOrWwvbytT8e2T8p2WY
IYey6VQm1xcPVQqsJow3RsHak8UtTAasN13ukqrx1AS/Uph6H+sXIZpUHI/mLKGCSUOkaIKLL76z
OsOipeRNfbv+jrUfL8SUUF542xnr/ULcnoufer/x49ceLMSEbnKAawNk8PSeg91gHnor/OAMEMKA
BDAce2MFnc6wAK+rz7OPrXgVbIWztZ8uzGq1MWuUNnzQ5qBfsqfs5J9blGTVreSpu+SIZeZGH63E
M1HwB0w0wKJadryY3VxsdPu2ezE0DEKVjResxApR5NcYho7F9AQiE4pLWs1nzUzv5rjZ2IGsPV6Y
uJluRUCZCh+2SgTUzf+CgmqPscHd9bG59vil2/6Zslziw/X3E4JRfZLTB625rcun649e+cSibNDC
N7s2/ZrtmXxf2ph0bARQdaUcxRIVggFeL/EE/cFTw+peiruHjjoogBaYE829fDPWzucK0vHOcsBE
aRZ+RdrQvJl9/6foMZ3QNFLxZlx/g5f2KjnmbaFiUWQ6z/0U3KV9fYui+qaHtlYVDncJRXnDBvMh
NA1qXSTqM4YeR5HWWjbCvQqNcLiAy7zLcmuv5/iuzO1F7TOM1sojHi2nKgSy1XZBhINfdWuOOICY
tgR9mOo5iO1RmXzGPsyLBvUclSOnjQakEGRQJxtPc6q+FlbyyZbt71pnHzQpgSeZ4BI/qIDFMNcd
e4Xzrn8YGk693WBRXJJ4feH2GZc6FLPDP7rJa7AwcpOBNVVV8JEglkbtkLc+xn+ldqmd/NnxoZbD
2NsDM36y1PwRrNazP5W/uCqgVD1azNwCG2Ran3wH6HuzUPR3lIKqRwSuPwLsKpMCL0GzS+Vd01UB
gp/+h4UoEQm11xjal4Uh5y9EmqIc9xA6d7ETeE3WfKlxrjLq4S5CIAzZJ3sylO7Udk63U6MM/Xcw
3EkVrm74WO3Y699NCDvKssft25HkXZQ3D2Y+gBMJu0tBAd9eA1yyy6Wh3OHBg+oCJz8SbK4+jK/N
Au0BHvQJWPatMZkPUWHGALPjUwLZNx+MvdoPv1CpY6c8HDWtd7V+MT+NpW91VLARGL9OZf+zdPx9
G0OvbvSJ3Z/f/UjUIt0z/O4SaiMOBSrfqMmCezQZP2Yp+qE3xRGfgS/tmBzkitK2CecGsxrv8jL8
1gz+OVeMeyerj0pDyayNWsQF/JGDh6wvwxC7o2EDcMvSs9VylANt8xy1lMeRr3IdLInAnH0bFzNA
KQ/32ZQ+6rWfo3hgAMMoBTDmnBLcuxUq3aCAmSnmksY5iOcXR4YTWtqU85b1o61lZygWwW42KDO3
W4BHuASjidaldK8M/UkO5RsNXBg7Fv2QmsWNXBi3tOIzxpS3EJnPsDVelJ4yWWPxW8A1B7DX/ZI4
HdXpTz0pW5dj78cVU8wrVUpoGHQ2NRuRsZ9B/wCm8K6HrPf3mqZY5zbl46BKEWZ3chjDrPLvO1Xa
gZXwctT/ED2nczpaGyvsykW6KeaSmnEscm20YW3f9W/1rXFUf8PwfZi+dm5x9t/yGWkE3otbgpuV
JJkpJpdSxelAFGnBCUfYA06rg9e/9hfl2yKrxtE1xXJwM5n6/nbTFLNNVgxeu0sLoAVtzBjrMMKF
pV+VVHrcj+rz9a+1NhCWv/+zdhnjrGRKnYcnXf0q5Q/Qc68/V/l7wfe/u2VTzDhpc9jje57w5NK/
NcqUiqPkZUrTT5zC3KEGuZjnnlnn+k1o9z9xvT4mRvc0TSb+QQUguTJAL9vvNXhqgJafOmiRJd6O
g4XEzledez+mkskO5wvmKSdceTDyBIWOFXBGmo6CG5AlXY93RqufAS2mR18dSre023Df+Pkp1pPn
PsD6Q+2VN10GUZwN9eACN8NBNjrpltkByYMv25YDRRWJNrmK0+PC68xYn2iJsfMtQPZ9J7ma5t/U
BjsKeayafesYk9u1xaco0hHiysWbLNnfJcX+3TbTJ5ymDnrME0Fbfguj9C5wJIT5+nhJnPIG5NRT
V/mvxkJuCjNcRjK9+hloZbTr1PqEMetNNlXnNo7MY8UQ6OoZisXilO4DywcofF824wsV05cEnuTe
KuASTdUFvw3w80UJbFS7SysyFAXhCcB+Ta1Q/QttGkZrdvKsBOOnUTHvcCg6QQG7q/LmEQuxF8Ty
0MgrGYpx8lt2MIbqtaWLO7biJjDUstLPQVcGri1lD5iP3BadeWiicMK9Ir7XVenRLCZ49Vr8qGK2
7YNmVsvuSZrmL32WQq0OQVTZBXTGuCnhMxufjNqCpTm8jmn9PDeA3OBQAKcq7yx/i0ywEjqYtP8d
+bpkZ37LhOZGVzvmR//smI/17PJT3OQzhpcY+oJx3isaacaNbe7aPlo4a2h9ZPizTq60CbH8TBoM
5+oeLl//u8r1jYTb2mZUOHRwuWD6oUyiV1GB2HTpoU28QX7ZmNXvB3dLrGzQkzGNJBYPT3teblAa
MhIpRk5ucHBYvJH0Fu5wMg8Z7qoVYr4PnVxNseBBxtNbtygG4/B36uock6byg09e2vlP+KuiIbJD
tg6erH9u6nMYbd25L5/0negnFjwolp6p7VwuyTTlqLnxsd+FPxbZhnmkRPVjmkPTEU4enP3isA0p
A5gy8Pr6Hv3GRsesZFdNZxlf//SMY4K61Nq/KS6dUqWFTIEHCh/+IJ/s/ZYWZOWC1RQLGTCQjxUM
4ylUwqjMjU6V197keOsSo87aYQC3DWJ4o00ra50jzPgOwxLM1VqmH/ULGAN/vLOWUfBPZxn46o5s
8u2/4ir8t9z+ZBwa8oHpIfW2ksFrP1+Y2QEUvDTyl0xa51H214a/rk/q96OS6QjXCClyJXkeuKaY
Veo80ZUG4GfmyMLAYIsftTaaxEqGoOnsqak4x+gewBzjdr6JyGLO1R64MPCLrQC7tj8TqxjsMijy
ZhlOVOLmZ/2A88S5/qGXO+cOMsW+/R241ka3vR8KTVu4VEjayWr1fjK9VCEPhKkCzlPSYcaVPm+A
QGpF/F3Lii0a08rHt4WZPqWZbao9BX3kOsKU8hVtYwP4/nph2sI8D0E9Gwg0HK/zX/WxP/Zh6xaJ
9aGrEdNemvPPxOhMh9PfEkUC7TFp76G3SO1G5mrthwuzWampMQCs63ttcynr+3A+O8oHHy1M58kK
YSznne/pwLrMh36+D6LjhyabLUzisE/9fqoH3xvN+GjjW04ln2ck05OFg8DHXiHMZ+DNWKuOsoTe
+ZsfA7DCMcMuXWcr5b7S8WLVwRhBA7SMRGIoavdp7j+Wge5NTb6xgVFXhrpIyvObfrEwSiXPSbHL
nBMCU5teuHd5a23981xHT46a3/od0cn08Rgqu/GNEvV5p3f24xhPkO8luAAzq1TcaJc8Hop9NysL
pDyjtDC5CeNqdh258iCAbozztXVMZPCNtRonSTP6nrPIeLVTcod71b1xWEQh8QGa+IZo5v1EoSnW
MzRpYqpNp3CV6YxPGIQ/zFF+wLXqUls44kqK/g2kozdG1eH6YPqbG3tnI2MJ8aHXSmQ0RAnPMk8K
3iDedLD3tUsl1LHwnMMiD3UwnT6Yz0qInjjY1/vteL6yNIl1DyQDkVn5o+Rhi+x10XTWpO7LMEQv
Nbn46w1cG81iGEltikGDSfIi2biHF3GK6uhPPWxdna+tfJYQS0JsffvEaiTPeDbeIMicMkRqRrgH
7rmX3M2Fb+WyQIT1pZy0M9UewlNDkZHk4GOS5g9OZZxLztBRRPpabQ5Ga9wk0/Ca9RBzY5iHhXpM
cXVSQZoaIKNTjHv217t1bZwKQcgKwfA3cGZPSYPMhINig16zs7jBKNPErceDhOslHvEb02IlIQhC
478LTc4J06GQKDyBQwQ9g1eBDHpGsX91c3LbWm+Ool8ibMFzU3Kvt3Clx03h6GBzKWECuYerlALG
ReMx4FZRB5/L2DooxsP1l6xMAJGf19W4RhgtL4n9H5ppHweAsXiT7qK0+diCJCL0st7BFTiZJS/G
62qs7zilY8J0528x9FZoEaZYRGHrpa6mHXO49kHmZwblk532pprmbQk1e6ryz6ojnWP0fzpOmdjh
5i2M6uIeDS4g9r6E6EF54/XuXFlaxIKL2TeS3HH4LU3+O+g+W1uCwLXPJASRyGnCcC6Z5LL2NiQ3
AyniNtuFW5d0a48XYog+9wrGk1ypGkkx4XNjg/vFLiOxuTA2q43xvNY3ws4EOxFABhqcsLnMvbxQ
3KAMP7YjETFuwaDmcWc1wSm1Jjg6xWtCLihVS9dKAKBf/7QrfSTq0HE/ARCkcluaVcXeyh79lusI
DAqkSPvgG4QOMqNuGoOZa0lTg6Q2+HW191Gk6w323JO8dSOx1g4hcGpKk+DHQpI467/rGMw1ebeT
rfvO2apWWYlbova8VstGoa6Tj0GWrlTiY4zLVYMlZNPtfl3/Fitrqqg2B8ozjkZKG0Lti6F+V1qo
+18/9mjh1NWAZcTQmaFU2hhJgAE/4uN6/dErE0DUkzuaY4d2Y5ET8bl6jnUqlEzvY48WNlFQgsKw
KIwAkvlrjcCvfr7+3JXBIsrDi9mISh+HnlPlKzuZVB83Zdy8HfPAOFx/w9rCKqrCsenTq9yHwKnp
lXUIsvlzWcJLHzLjV9q2Eqnb6X4wa/PYY6Onl82f6+9d+xhCyKurIjJ0EzJtP46ebpg3kxNtNGlt
dArz2NbSsKhlKrxNB/f4qe0/5Q3+q5m+NZDWvoowhScbC7PB56vESYRLz3DB0/0b34rt+fh6vXtW
JrEoDTd7R4cIxVfxSX8H0Pz74Bbx/iGdwGjlGxNipR2iLByv9CzuE16SkaevRjxH3RqL3jx/ut6I
tecLc7msQA9jyEJAbbhatFrjTLoIN5r40zyFW/F0bQOuLW//5wrCTBKnLzolOHFKPJZH/6EFsWm/
obLeB+5WlcjKmBLl4U2MENhkc3aKo8FdKGm2/EndAoCtfexljvzTArsuWtsKFvlKPWGm8dUPv6Xa
pcNboPX/XP8UK5dZmrCBaXQJuYSR+p6Rf3P0e9uKPIgIu87/HFCZX9XOhu5krSnCtLaadFD6gQq6
uXTcOXlahHphjPER3dX+vt6WtW8hzO/IGWUOG4GP+lJ+sbV4X/XQUygX2tjNrD1fmN5Dhivs0CzP
r4zAbRYXlbBKrJ2icX/6oSaIquypGc0wVCUEV8147HwcKDtqj7QMDcP1F6yEV1GTnWKx03QLLSVS
7/SYJOK4Nd9WekcVJnWagBVtqwUZYaVu6mtHHGtOjtNtJFb+Kq/fuY8QFdlJFqkRcw1MUBpgmQt0
L0yw8sSxHTcl/yDh68SCSAFLgj1rI//yg+Bz1sa/tQzfTKOV7n2f/HNrainSygTKIak3fLfsQ+UE
/UFGmNwO2i8cejvXxsMT5xU8iHDz/VC/i0gzO9Pw1Mi5vgkXrZAe/oiUZmvQrF1+i0yztpE6PI9l
7qDUfcnld3AIXmpkPc8t6oT8ErmOC3ruekP+Hpn+9zuoYtYgM7UmklBPnRq4igdcXC6RbZ8iShtm
M7nnEv61CsILCq0QAL50gy/Kz7AjO58PC0EqlUZUP+qTHBvf0qy6GWX9yfAbZWea+Z2pIB/qJe2T
qmGtqXfmfa1jdIVLDHnwZn5BvY4h4vhIMuSXr4FajHoAsyA3EN7k0ckI4+Ms+cfS6HPcr6zbNNT2
DiUduy7WZlLeYXD09aol8CzSoUbfFZP1hrLjUW78Y4Q/TDMbL4ZENX5gf44a+zaiRLMo/a99275a
xqy5o968Fql0p2jODm+XxfF4Sg6RHP0cB+fpeg+/HypV8dyMle1QKxESHbVOsNlZSIEtxkOLT+uz
RP7++ltWSD+qeCROMH7DYIBTTVRmb3bZl9jdKGejjs+2nR/wm9wblewZyne7D4+94xz64YXFAvJk
5WEX79ZmeOfL0cY9zvtxSRXzRNZC4HZkzIFrR9t1tomT2XS+3tK1Rwv3NanVoOmI8+QUGfbOpmzS
Gb3rT17ZI6tiKiiPSiyTNXk5OfSHsbK1nVpia2mNu0m38EPCV7WZvVjGZzu0P3TBpooJoQwcUuDo
QEEj3OmGoxG9VNIf376zk9uwfE66YeM978dzVcwPqdjR1+nAcbEpf8oDXsSvw9a+ZiVgAVn678YG
s8soDRzgvrpX46xV7HD/vOCde2c9zn+ac++VL1sFditFKapItPLLcalwpL/+PyGfeJOG4HtH0VAV
uPi8jpSoFcf8Tu/wKrykrXt9dKyNO/W/jXRsycyadoIrn7RfU0s5SFn9dv3Ra99G2Ok4g0Kcs8Do
4uS487t2V0bqTio29oSrw1rY6DhSa05dzlm7P2IG52Vec6zO5mkbF7LSNWImycAYZBp9DgBF7x+l
RvrFMrORRVpJyKhiFklvTKvrS378eOxvTXPXPgeHfkeu7RLsp4UTvgXOWGuEsOHBoq3P7aAAUAuE
eTa/RsbGPvPvlumdJVbM9Rh6EejIdKEkT9klblBqaY66q8qOf/r4tqWaaJ/VCQDq1Cj2Um+/pXlU
eONMUtqainNeareT2p57Z34sZOXsZEO1q9LFhBUXw2CwzkVT/5SN/jUxh3nx0zxM/XRsufq4Pj7X
umYZt/8eXMpAYXPA2jI4cKqMJxTd1x+8FjnExNA4ckeTAM33+qN6weTxEB61T/VJ8cKTemN9jfdb
pVNrq7BwMKoHXQet3CQnTMNrDqU+CskU6bsf216LvPR6e/SVmSyadqBULgewsYxW9B2Tbb1QQ0dW
IbCPkNfCc2vNByvDJ1SBdaHGDQ6HndvMMsgsMOAp2nCpoSrRn6Ln2cKLVjdeuiT+P86+o7lSnuv2
F6kKEHFKOtE5tO0J5U4gMiLz6+/C3x34UVuHtzzpgatLHIS0tbX3Cq9jVHhwB0azSRlfx2wOakg7
EDjhQaby0GqAvi+OA4XVsQiKxThDzuCd8+SqmXlgw9oabSQYX0aNO8367HK4EYYLXGxTI0Hi7RRw
I2c3A8clrtaflLl9uDwX6738i1VvCkFtMmfdhHk8DjY+PRnxedTPDN4IGjyMLz9AtnjEcvQ0lBl4
aRTFkyv9GJ8ar/IGtwMNzoZy9f/SlZOsfxFl3WdKVKKKFe8hJuJ25bP2PdKSJmKsx05PmRqjVBmX
f/l0r3+vTqmJcOrMyEZdbdNsb0fX9qh4g5JvhALJAheB09nU1+jBY+QYtaT1jmYwyP5uXAolNR5N
hEqzIplQZ0tR0nubfN2DhkoACM4YrlrX3y3yaMb6mT+FM0PpetZStGG6IUH2WJ8pjDC1cQN0ImmU
aSJg2uoiA7jcCqGGuzpMwA4UsErrvlM9x1s1R1y+uOkxut9qTctWp5CYTKy3isVEaFNSME9PoOJe
3l+ycYUNXKqMOlldI6tL9F2UN3BlGDY+tCQ2iO4fDjFiBQpjGBqkoQ4MDbsC5Pm2g+Pp5d8ueYDY
HKFkhKCfgdowJE7h3n2aYAKHYoIab8klSfaB2BoZ22ZJIbCDYwqW7tA/uWK1CoGqKrj8+2XDC8mI
0xQ5G8ocUtrKmdAwVQKo4V4eWrY+xf5IPal26dRwsJxrD3xDaMr3aaADB/7XdFUPJun7ah/9mbcq
DLL08+Os/LTdlm6oCXg06T6+Lq7rEI8LzRck6NtowXWlf3HUiO2TOm11s1u5S50/+MSFWIU/7eNd
dah8SP9/L/KJDRSNAqRm2Bz5P0nvkpV8NidZ7KW82rjYyr65sI8NwyzgJ4oHELJ4UfKnRM1n7Wxc
/uwrgOKrORJ2czuy3Gyh3rfP1FdeXkHYHpC1Z1aBTQXDmrIMjPT35SfJ9p5w3WCO5STLhLZJOT/o
8Z8FfsKLdQspgI2brCQuiT0TRzVHNow5IDLZjwXG0La1lb7Jzh+xU2JQ00rLdejlBoLse7AJYE7m
aii8mWFy3IR7yzKXD67Npy2hjwNbmgXPGb3h45xb9vVP7vj6g3Hsds6BgbSobnx4ybIS+ybT0I/2
WIC/09bZ88DSc1kmx67lG1nYR3Hki4UltkzgrFRnESCcewjCPthpzqEvPYLvB64JSZsdirPQJMtj
X6vSny3YLkGvxd4UdT80tEJcZlthoyW/oOfgG7lm+4qCw5j3oPTZZe8NXXIazTHygIu6t/ryTKn6
K+rzG6o0mhtF8+IlVFcgRYo6U2cPoz8nlMOZWfWrKjlnimV7uP3eT9CLNO3MG9PppHWp4aZm9tcE
CPto5QpQuLDOige79Iax8WeLPFvRXLimw25TE0adjZHnu4lEo58udD9X00nn7G6mxf0MAj7p8lue
Wl7Vv5coS4HL9mJoS+dWaXzVavnNMKj+HFPgfqzeTcclNEl2WuBddKg6/tMw2O8yiwDuUvnPhCKX
TzMj9wgGtPP4Kip0Bh9D4wZ4l18x439SrnSeMoMzVfTk3m61jWUiiQ+iclFS8NypcObv87Y8LXYa
EAMGq9RMZkjJkMOUk9FH2WUX9067ccjJapZit2pyIqV3auTVo22eMwiXGBVMu6MKOKFoalbOE6wr
jc7L8+5qsjUozpq88+xYeaSJFpKZBVq2ssr6Mx3Up8vRSxoDhDBcLU6ZGuCZo1oyB9RPwuhx2fEA
xrz+jA7nxnTLdqUQjpPVinmmCPbQagvyxQIisj469hYISPoWQhBOskSFnx/eoi6ql8IcIdpROm6Z
5ceSkXNRg7ZrQZxq1q5tnJ4eGhp+F5sbFQ/JWhLbXjStk2kw0EWt9PlkqmqIzp0/zn0wzlVYqJUP
39wTnTeNOSUnjtgFm1OHUgVkO5z/kz+hsu5lx1VijZ3hj+gZyGnyO4Ykc2PdSr6d2BpjqMU0Pch4
e1NLrqZO9ZchureKdiM5lpxvYmdMVwDH0DTsCsq1nZVGmrsQ6+fl1S376evfPx08LWMwDkSHbF8g
99bUx7hr3HI0Xy+PLvsO6xt9Gj2fjQkGGsi6YxX6oaz0+GLBsutpbn5cfoCkiiMqEnUavBJSJ8v2
UzPemPNK/4wCO1HA82xuqaU+X36MbJaEEAAsHrSnaxzPQzLtjSh3e52cVev28uiy7ytsfZaMNNXW
K7RSdmenQcZabBX5Zbm9KBCkIEASRlBqtN/QsUgeNShNgtbvq6YPY8WVOsOBltiyk5HlMaI2kDmN
VQ3ZjBR5DOS7+IG5qltBz76Ig+WYPq86ikPqb0zbOj9fJBqiVlBFbGWA+xDsysZpl7XzVcTbI8wd
K7dNTX+s7bAqFOgvZI+jXf3NDHsKWxVaBtS4nVX7zUI1NbaTkxHFr04JrQwNYS+HXIJaxEdwmg8W
xVx1ZHZ7Tq+Jzl6qroHZKnhOdTOFE9hBJWCCSV/C+GuCg+B8V5Piembt376e9nbe7CuH+XAX3NVN
ttFHk6zEj5Pz046KYAYIaQNkFdmk4QZ77O0/WvF2eUJlY6+7+NPYXYKsA45N8LfnlCHGOM993WiB
Xm2RhiQL/WORfnrAONUEpCFAOZVEc9M+4Jn+vSvAx3r8NLKKGEkcgqVA0hjZnkEDxre4sbJfLVSK
tTSdplkFZhaERpj1NCN3l2Rrx8gGFyJLodRgrzeYkqj4q89Q4BgOlz/mRwj8ancIUaWcWZIpA/p7
dUPv6GTFPjHAUjXH+9JciJs2imsPaDBCLuOhAwsDoiZ5WKTm9bS0FRj5XQ23yCHaW3r9d2TKlTLY
+5Ejd6ea9nOoojdQdMpwzL4pyq99lAs+fUNdwSURlatkb3TNYXKGndJcGWRjOtZm8BezISod0UqZ
q8rEPBt17U7ZI7wjAK/b8yn2GefACNbh5XmXbCJR8ahKnNxs2LrGbQUqLcyL2todOn0jTZSsF0Wo
AxnTAHmCNRklRg3WtMI8p0FAuvzbZZMkBIAhSnD3GaAZAcclCPGw4QdvWp/O5VHpjcWnaRmydggu
P0zWuP1HAqkeiplRLFBVS08ZN46VnfhlVb1GcLQEmgbC42i6RcsQOEt1pUOm1a2NMahqwnElgrRN
qnjAbCwBd+JTlqHLfPmHrW/71VJZp/7TOuQzTUCDW5eKOXoOqsJtUWk+pBY0V3XmTQeANXx89Rgh
rHBWJjlsav/vyr/4EGwNIr/b6/B4Qy1sl2xcx2ULRggwg4EEYCl5sp9U/aqqm92wKQUiW+pChCFs
nnU7Rx3PzI66/jDNN5Hy8/I3kA0t3FZwHejmRlOwi6L5R03SQxfpt9AC2TguJCAnVRQeqEluQ6qh
SfZzGs0+ZJoOURExN7MpJKQS0rgWhyNt2xaZP6sTC7NqDEnXeHpjQ7w/Tf/SmuCyCdkE14LlrmdX
6mEqq3BUYGdvT/jPXD1B0OSOWZ1X6MtNgZfxR7VUAjAN/lhgznr6lMDgJ66e9NFa9VNONK2Yn9Io
GBIUG/KoPjErypCOAKmZq5MBZY/oXJVVi5YdEpwJBty85u91ikso3HcgzT/fDSXsfFW1uu+M+gcp
8i6gKKDgDB9/DzXAdZ0dPeZd/taZgBwOfW4d4nksPGwhqBul7TjApU9bzsWgdm4BHs/GnpKIravO
GnI+bSp1zjWNw+ULieEYLL7pqXvzYOzMsLvqNy6ZX0cv9R9lhgXzTGc8wuzSXQRpLJMYfpdbJ5to
h2bOoX5uKlucEYlHkCoqNLSTErGmGJJ9X17DEXkcnmjujQDMPa8pdrNDaanb2aBWLgf8G1l42SXQ
3G14wtdbBDyh/85olsTzwBdsbNo0fuWcO86CfKuVKhtciIE1V9K+KHV41w4nROKMnSf6rQNSFcUa
jEGvOCEz5IOi6rbSyStp47AvtkzLv74RqqLbpBHHiT7aC4bn7+lyWxNP7aHm6cTw9Xu6HJy+Dqmq
I8S9SlO7cpgQnAZ423B1fsxJsnFhlqBbVBF9WU8c/uWKisPnYVXNyEPInXnTcfEgIuezTVrp12ec
KsLxmFIkWozjd68rpV9q9zmE9wowqS1j42IuWUCiXgMU3bI5WvWG+jloCMQBdA9ijcG3PoAIy+Oz
ksOFvQEi1CmuSGU/8mLTmN758lhWRfhdCjTFrMUYu2f6T076x4mxx1hl/qQ0r0AjXUVGW0EXD3r9
EYUJ+oeoL0zkNf1KbYybPFVHd/UYcaHpDQXbisR/Sb3JhpVN6/r3T2G0ghldo9doA5bnKoAW++Pa
2gJX55Q+9z7FXZ5vAuskq1zE8BVlqzWdmWINFtqhZs6JsC3ukWxoIfVBAxCoFIqhV+2+tP+rZxvg
MNn0CMmOPhmVEekJw7GeuIptnFtMlVIW/uV1Jxte2PjZOCSUdRh+6V+AFdrNyWucf89PQbWFlIfV
tqEVTs72lgYPL54d1ZS6BrVOuWN87/eLsDy1mO1KqQq2B4fpqoYpeT1DxgDZ1eXpkdSYVRGaZ2sg
+w4qxuf+DPcMCCgelvscFgGar+w3m2WS1SMqMkDAaNL5jImqlKsabRV9E/suG1m4/ygEKt5LRfO9
XkL3gNVgUsa7y3MjG1rYuCSONL1Wu3wP/Bcu4sj+io0EX3KPggDVf2NClOt6buk9FvoxOuIuqAV5
CI28+Kju2a5/iW9VHB2EgHDqbiM8ZQeVaCXJMqcH3hX9iiFEwc0K0bCE75zpTgF36yOksDZSdemi
Eva0Bu2amlko8Wo8v7NzB/ZoFdMCnJQ+SEe/WrM5LQ7IHRp9ZLXyy9a1v+mgb8kdSJJKUX6h1ZJo
cJQFxwFc1DynSg9ZnFxlpQFbouQWvcw1jd9YI9I5FULAonTzqBaoxKeHBV1g64d6SsLV+Qhpcgz1
jS2AkOxB/4gqUF4tLMGDZm+GbUgLHUQPl0+3OJQBHJAh+BdcXvYSqKsqiilMJp075uSobe8GP79F
UDiOUHZ5yGho/DT2/ZWhfLg7xY8rk6VF59VzjvSpgB6uz4DmfSCPl3+JJOMRBRdsqkdlXxmobSAn
bx9M9GB5+owKysYNR3I2iHILuLI53IHG+96YdS9hkBs3Xqq0erj86yXhQ+SM6CnPKt6i7KsBZTcB
sO/cXR5Ydo/5hyaSzhDWok6xr7lxVhKmQ4PTcNyqnJ/GVN2pTsJ8w5kNH7rJSzYyn1Zq7A+MABAU
Q3oHjcTBnH9nmWm5c5FeN1r9YFjQ0nQ69Q1WUM3G/MpmQMgZ8sieDbR78n0zAT4ABc1k3Di2JDcG
EaKLK3Sp5VAW2qdG9GM2s/si4scCspyZnpzjZnm+PNOyBSIkDwBvQamznrHntMnrGgtGbTfqsPEZ
ZYMLkaOBWPQyQehjP43lKYbQPfAw913tbORVsuu7CHhVKfhclp7me7LXj3WY3CgH4wgtev9/OFHW
ifi3IKaK2FeHp2RpCWBoiuW8w9YiYNH0iy5QcU1YBlOjYjijywfCsmL4jLL0vUvLrVvj1/OnixCi
xIJ85xyjUQndWWtfOM51oelOWCZbGn8S0JsuIokK26iI1dJ0zwvl1LTVVT6bJ6vpWtdSwVxpCfVM
cGY5tW+KVNm4hX19eukirAg3uqae1jhfcvbIMv4GZLkXO9FDBm8tV1eN86DGW9hlSa9RF4FFKuS9
xm4AW6pPvCUsOOQSV1edaUZaMPuaP/3JA+Zvwe++Dui6CDNakixnsI7EyRKTaxpDhcjKooM2Uhwo
7Wah8Ms1qYsgGERGq2YNIK+NbgVNx6E43buzOfnq+PNyWJDOmhDY0gEK5gVpkXTuoC08+yOI06gD
t77q9Qd+tCCqBHutLXaZdB0K6dTUR0s3xSo8JbTHmMMIPOj40aR+W0agoO+tIfKT7unyu30ds3Uq
hLySUkfNCF05FvOjM9eHMtkylvj6mq5TIeDx0pwne1wKpEps316xXQFVUb7bTMUkO0dErCRDlrJo
VAqwyiZfeYa8QOfDCcDrQ9vVQ/Ok+GvsU2K3fIqCy7MlyXR1EbUC5irXMx3vVJ7JL/0PVGjgB9z7
xe/+FqLF/uWnSL6JiFXBnrccAseV/dTuFPtm0/9dEkFFkArESuDFUAFO2ja3TPvBS5/lL5d/8tcH
tC56aMUOU+qkQaOod5QXapmZ6yxKqJTGoczbM1O2EG+SiPKhW/ipuNIUzB6jlT6iLQuao6UKJyUd
p8wQdNWWt7xEnVoXEStpSh0CVCCwpC/Z80rmrrzCc96NK3XX+2bId5FXBVuJvuxjC5sdEhyZ0k5o
iwNLfFT7dLcUW/BhSUoAbNB/r51xZkAyvgFTi95M6F6t1Azldr2qKKet24PsgwibXGsmrhcKBCMX
bfjZWvbvGb3JqS5/6WRLp1gyQ/8AVkqiZuBhE/DqRihMmR7OlY2MVfapRXxKV5tlk8QG2dlvI5wo
IIGG1CkOMk/N/Rh35tZdGyD1jvwG6OTyVpG9zrqFPi1hXZn0vKrxSLVRfxtzd05YtVVnWA+kf/Mz
/eM1P43Ni0jn04z+PHvuA/SH145l4TGvs1Gc/l/YVbJAKOJEpizlALrgSSVz4S4I7Wjbz878Wfkg
cW1tDknEEjEjq3QMxXSBEpKW18Ti6Pf2qIDTDdSe9C2Eg31YeF8kOXAj9GYJtaDZRY8mamHrXNW7
rXD+EQS/+irCFk/SNoqHYQK0krsQRvaMfbSj5/yWxe78bDFXfza5q3nUh6inN4blO2DYagOOVlhh
6W2dl7J1JwQDCj2QKDZHwBImCCfYMJDZ8iCTjSzEgAx2gzonOVACY+vm+MXaw+WtIskglDXofFrO
Sep03VhgYAU8U4pS2Sqmoe03eemSHy7CG7q5Nbsh5kCn+UAOTGeYEgbp7Jpn/UEJK0CH1dfNwqVs
rYmmTzPpoLg3NoCIqvATLsMkBAceLQp/Cgof/qnWxl1ZsmdEb4UBpI2SmADywgz1rMBbhyNxNTcF
kWTDC4sZ2uSO6YAOsLcoGBbUOmpd/dAufHf5k8uGF1Zp1dOlKUaYFdfab+5EwN6/Gc43w4nooKDh
U7ddm5JdU0QgYwM7B693kPsu/3TJF6YiYkGbpzwDJoHAMxrShCjxooIfqEcct3Cm3nIP+3rNQhfv
v3vCGpXE1my8g5kU/oo2MK1o4/j4ertRsTvfjVZf6aB2w2OxP5pL0JkwQekhDmGcnPy6VydXybZq
RV9/Zyr25pNk1kmsrZ9iJK6l78FZdOPoW1uAin33vl6KyVwY2UXsN+CeY73ncGHZ+Mpfn7FUdE0A
FpuC0o1ZMp/i68UHH/yPc92+kqc5VNBDUbe0K77OrKjYhI8WO+a1USJPoL8HmOGUCY6m5FCxx40X
WXfsv8cS5Av+u5Jq3lE1cRoC7dfijRjUt1aDHij0QHTJgNhZot/pUf6bVZAuykrPtMoVovH+zacL
G70wQfFsu4LsINhmHk2vOFaQ7Z48MEbGm+27lGxNC2eTHU3VrBE8JoXwmW0bV5MWo4xO1UNtO4ek
tO+yqkY/TzG8yy/29a2Uim37JG+HpWvsaNeO5s7oahfGOrAoDXM0lcD8h5/UNxei2L8nmT2j7tFG
u7FvB0+DHZfv1DBknke3mCGkVBaKH+vVW1qQN7Up7pt8CHP4CrmztSkwLFlDYps/Jn0DySAYAeg7
/a8OWip0UP42LyuLkxzgQXp5TmWRVez4w6gPNsYKHpM9j8GapxGPOW52VsIyACyWb3w7SZ+OioI7
GafdUkEQBQ7q3VmHV8lHIF/b9wk6Ly/LET6lzo673EORbGMfyhbMGug/JTl9yo2IF3hmVFO3iG4V
+9ZYcpeTHy3f1drd5SmUHBuiBA8doQcC3S4knhZsG9+/STinthBEonxKxySNIMgHcyp3mvBZHPN7
NEg4Avx3avS2i/WZroO3lq+Y4QSmXQW1oMtTIl1VQmyoe1WLeImtmvMDTDNxP05CB7zCw4hKKNqj
wcZzJCeG2NNPszQCiDle84LBr2+Lu5VuMYZTEHvmj22JBEnLkIq9/Tg1E01heM4QKn/761VbY3XU
WnWf4fQC3OLWxH1d7aFiez9C/7MeYwDr5jtw/1Y2bH+V+NZ1dJhvp2PFsEdWR2vzenjdmML1i39x
VolyPBBXQSOh/MAmKuiG5j7sdo9wvArjsNpffoZkh4hmC6o1mnnV4KXU1WS0hO6DGm/dM9cV9dXP
F/a4WWYqfOvgV63vmusyLHY9vr7hdbst3xFJEBFb/VwzhqKMBsA6mvJkJ6OXJqemggVmR891/Ydu
vYnsOcJ2L4slBmYHJn2kpJ7FH8Gv9zuOXHQI6yjy0marmyU5WMSmfunAw32y8KDiebW7WPaOR3fk
7oMLFW4tZNnbCAGgJKkOpztrbQhP7gSRQqq+V60B7jDUDMdHlnxLlYOKvfw4J2Zf1gSAx8bZm6QN
VXWLYSULYmL3PtXmMtJWoJa+6w79WxKCycVcLfw/1li2VUuU7A6xN29ypa0GA5WSxICGb7ufoeF5
ed9JanBUbMvXJjOpDpHFfe5AeEUP2B3QcqlHWreq3OG52417etDe1Btj43oge5f1TvLpxNWSas76
FZarFA5yakauEoCHN15HNriw1XsK43iYjyOMDN6U/8nhpnZ5niQ3JnM9XT796i6pFlRa8QUiU70x
9e6qymovtdm3Lt5UbLHX1mSzxumTvWOkVzVHfkyGvWbXG/mHpBZNRWkptJf61opQHLZHR7tbUpwT
kLdzIW+Yw+TRQl7e/Wrm8r225imYl/IE0faNe63skwjbXGmYxk0Fj1b6e179qKbfl7+IpFFHxZb7
rMdjl+aA6KZ50wQo4MP1qLDctFsiIKB01SuJ/dDlJPbaoe5dJ2s2zqqPAugXB4rYiK+MyXTqmLA9
hciy67QUCOR+COZOe8fF+odFoEkB286ZLvvUik1oJADGWZXskFkscaftnrnkYBZVq/qo5GadOwyk
ATX8wBNSV/dX5yVl321RZCX5hihgNc5xNdYtHpJGulfUxsmeLJhw79CJd+dS2/ickgu3KGQVR6k+
WNwEMtUovKx8gCOBm1gv6MBeXi6Sq6goYVUOC1zPucH2ClSaDmxCyVE3khGdMp27FoGUqwWa2zDB
clUdt7S/ZNFVVLaKM15GFWV4agltXsuJH5pcrfe2wuwwGRKOfLfxe9Nug3RRd7qSvmEazro6lDCL
Tw8gPEJDqkm80VIeLs+D9CetZ/6nSOaUlk21CNlQPDmHIYLduLGA4KJoww7lvzdgRg4DMUMNWkdW
n/1VTOypKI9LiPfEO7JQuFzZJXDDm7rZsi8v3DPspFv0WMMPijQCecGJXke1o7pq1MMtKb+9/NqS
KCTqZ8XWOBesQoqWTM1hSEzmJRaY/JcHlxwOonYWjEWgTZJVKwbS/rG0S1jHzl2ubskcSTagqJwV
wbVNjVToO+fcaiBr2J0NKy/AsrJfoRr0YizJ4+X3kK0Nff0Fn9ZG3+dp7xjFKgsxJH4Gk8r9anQ7
eN3sBhWK9M+Ade62OgCSbyLKahWxSYjdQ8tvVGtEklfqbF4uJYFRVNBytCwlrYoEdhgrWFMCp6ZN
6XObxU+5nT4vkF51SWFHIYd7yBQ1P2EydH95DqnkvilKa3WOPduzibR2HHnr2Ynj+JbeXKdzctNq
xY2ZN2lg6tE9YPiPqlHm/gipj7KtziyPFZ817W2jppZvaJEDOaAuvqvyIQqszISn/Di86lFieUUC
A9ECliQgzpYHB3o9bp40kBdMZnDtO3Ofdq1z7GkJdp5Nr6qxJDgc0Vy5/I6ydEJU9gIIAxqJHCl1
lsfVH6OKUEhUeOoNBj8s6EzW3twM3ly0Yev0O6jhPZn8e2rWVBfiV0Th+t0OuIyqcMlKopMNadeN
11qH+OJc14VIRKLSzMsFpMf80B2KO5xDXvmseqthBvO1+42nyBaIkBDRwtGKpcFTuB6guAL/7Rg+
ba66g3+GV9/BVn3r3i55HxG0V1q9AxMLPGlVfmanLDAP7YsJeA7fxf7y3aes97tPQcMgXZnqxgoc
7iGzBP39Auaz9FqJg/J99rvdVmtNdtkSwXpGacGEWwGtzH7q/GgHXeYrfqqD9F7xvx2URIwemGX6
GI8xfOAVsFnTt2nLblG2aUQ83jjX9kgBvIcEg3FWJ0jJ5hGvXZM799pchGmZ7OxB/am05juk91G/
3VoHkgNWxOhpBNr3BkGczRzbg27An74Cbc4u/YoYd5cXteQu/xEMP60BvWBLBG1HyMCNVnyI09xy
h9buXUgMXkcm7Cqskj9kRbJR1JMkc3Rd8J8fBymEfspquGNCpKiA/0D9lhSllzk3Q38z9r8LZ9MN
XHKSiBA9w7C7uJgqmPhBKVEJcFyc4v9f+Sbh5cnTJMavkF767/vMtQppNATU3VLSOyWzA9wHH/Ux
aVwC3vFVytp9ZQIoSvUrE7IgbMl3TROBNNuPsHoc3Grk1xZuAy7qj944NhB5YX9ygh1SZWGmwTU7
m/0Iyl9dxH3Gkh1Vouk8Q9QBIlfpO+byYI3DjuQZg6Ezu3Vss3R5n/8anGiXdjA9ULtV2qO3r9QR
YZfpM2ja/DqlfDdas9/w2YJk4cRdSprEHdv2SrUbpEL9uxWngaZOp740nxZm4NiCpLMHy9gdIdbZ
sIf7LGM+TO5Pil7eOd0Sknj0SAS7hwz6fipvX4gyoV+k7ysVZhW01l0n7Rjg7QMkurLpzibNs9HE
3V1d9K9TQ0NWxVGQjSACVDOUY5dO0yG8m91mAOa7oKRiX3eT6Sqk7h6QSBEvazDThmVloTIuD9zu
b3G3fNEU+kim+iqLbCCtaZDUvelGivOmO33jgqS7S+b8V8FYCBOEIIZGHwRyIDxaPTJ9ChVNcTt9
Ps8s7r2F4wdDwwjwZU35xYYGEomOQb08Xkqc9NnPJdd/DUV76LKOhC0HpWDWl3ue66o7N+Al9Xl3
M3SaHSQTtEA7eqOP/NT01mnM0+emsWBENu0H0/AgORLUBd8NnJ3yznk1zOGVdNEPde7f24HYaIiN
oM5ngFUvTLlpneGubJc3Dt9rFjcQ0BpORjOd26V4igol7HAdgP1ImwXcBrK8hzSa0VnXvc7r0Iqc
31hzt6MW3Sx59seqm7/Dkt7Maz9Mz49mU75lJqj5oBz+imH+RjqVu/NsQHKax5abJPFLlqaZR/Tc
uaqKqfahbxK0y4ig2PWv2Hqpn1RKqBfLE3h/v1MD4HBSnFSW3uWdHoykuC8a+2kkzQHti8ilUfcr
Z03jjYpluWTpbfg4pcSLGGmuW1PJvdSZizNJyE1BiO6OVDePZd28pLZ9VULRMDXG89IpYayTENaw
96oav6RQGDwNxqozCAB8Hhrgu0KYBzsF7JXXqun2cLiDKCKaJIMyQRQ2GZy9llWKdzk6SC4XItA2
7vGNWiOJ93oNb/Vc9aJhZyeJf3l0WdtCxNRmptNlS81Wt4D4Xnleu4jMI1fZLQ3yYLsTLEFxUxFW
G5szRNYhHLI3bjTuTsytHyFsuYsDJ2jD+PfyF9uSb14tJEKJVETblnoEFaiUkt2kuu3zcOA3za77
ASF+MMWxSY/kjewKAJTplvuT5DIjYnDVXgHcmmEeNQg0N8O5KsjGYScbef37p8OOcGZrkxLDLG7K
ghnCU5X15/LHl428ZqifRs4n3DigHQ6El4pdqv3tsg2zs4+c5otM+sNT+/PItj7nloOLJAXjCT50
u8VeHk17Wq9BfjHP7y2bfywdRdNSd1rodmiOX9XcNxtQGCflBrqZ70tRv6Z5fjVm1qmc+E7RGFg7
9gOZ8jMgqXvdiFLfKvPcLQuEDLvMTqVqIxTBMUnTCDQ/TXWXxbNfUfux1TRlF8/z4F6eOul6Fu4K
tK6GxtA6ZHN9OXh9zVxuGEeoR507xm47M/fqHA5sxGoA0swaSGsUzxYZMpcmlRfFoM6qxtaNQhYi
hPTBirsaYH9AHJMKbWDa9Lcw2ApoZt5GKXoRqX1nGXOYVuOBZn8SA3pBU7ybF8dnWv7b0ZKNry6r
i4pY4dxaBk4rgByHcNDc+pWe4C8Qu5NnHIdrHf4U5HYL1il5ZRE6zOpktkqcIHtnOVUTmCDKzwkd
t8sfV7IvRA05BYqM2gIF3n2qGK8qL85msRXNJYnyR+Xl08awRm3gWovNnHT2IWkBB2jBBViqI4fO
hKPVf0xnfLj8FpK0XwQJswYZ2mDgam6rd4lT+7oB14v4ABe4jcAkC7IiQBicQB05BfbAQEjqrTII
c6GemG6/9iUB8rnmZjAxuKvr5svSczUYQcBDzwz/N7WQ9DXJQavNwInG265Vt9q9sikWolqZlSop
E9hotEF8z97VlxVa2v3s4IrAbodj76NYcciDekcPlydaFu0+LqyfP+oy5khzAS4lNfSQ8sF+zFrj
GKkTv6t6hhzbqO07yJKV6GvSUF3JmUU8AefgsDPc6oMYDo1zZGWekiNXzJGKQc7Z1afa6wmF4zUB
rUq1VLcZlenITYS0JDOSh2WaQ5tmx5H0t2w0IJfMi/3ctS9qV12ZE7sxK3KAjd9GIvL1pUsTu9xq
62SlzkA2WBlFqzrRHKpgFG010SURVbOES13ZkoW1/bACNSZ/8XO/A+oHQlP3QOoC5wDaPDD0t2m3
0RaWlBM0sclt/T/Ovms5Up7t9oqoEiKfEjq3cz5R2eMZMkgkga5+r/Z/Mi+fMbvmcFxT0Cg+YQXp
FTGTeN+lOgIjzq1dBd1hgHD5tDNjP3/+eXUsftfsdC463kFYWGmATzkv6rRB6hJ6gXPWg/aEgDbQ
Vhl/S580b3WLlpiOyvCq4cU+jHu1M+608wVPgzbuca1v//25Quc9b6U7I4UKPmy0terAYCk3jCrI
e/c08Mefh+z7NxhfFZS/9lPdawxpJN7g8bNZPucuFCspImvv6efnLwW9cyVFq69HI7m8oDjpGxU2
18mmDH71YfwKRn24VrD6asN9EwXNNRUtkZWyIqAy6Vbx2tb5az0iLGj5KyfdS069e6M2Qncy9n1q
3DepF8EDfcOm7DE34C5RZ+QltqqH0RauX8X67WRy5G/5pPuD624sySs/Lgrlk1b+Vo23BaCThAzE
X+iyoTeXa3BlLSt73xvdL6snD31SPGjS+l2msHOyXYiV6+2Y4YTO0OFR6H6NsiRvBs3AIwP9xss9
6L3q5jvXxp2XpqfELD/GZgp7Zh47PTlpJXuUREQOb18hKe8gAoLorzucpyzbrczUwlU8V4ssvQkN
iQIz1YTViQTqpEMuN91qbyowAKta54ksvWjW+mAVJDQMC/F72cor0abPTuut3JMLscqcSJEVsSCF
jTsf2OUtAfFDa9Nd564pXi49/vL3v3aLBZfCBFoV4ATQJGLDsGk59NU0d+0+vZxT363iy4j99Xy7
bIx45Jcp4NapIuoo4mpDPHVjw9KxMvhD6ojTCIAtBMxXMAMLB8CcRYHiRtXqJl5Zu9w3S+pbA9RI
y1fRrhzKS7M9u2uYiE1ajhmstpRxSrTxrvfc8Oclu/ToWWLQJ1CsrRkWUgqx8GI/Ff8moAFVwv/O
g2COPXEP0bWRHImWblMoGUyatjLN368iOqdPtESHkZSaoIZbwWyibX2RPBb5x89jsvTwS6j21xIS
g5P0pB/y3RBPL3DUCI00ufHYmnbA90NO59SJSlOTblbIf3T8dltCQrL9N0ARnTMlXEL6LtfgRdsJ
uEq01SFR3ebnQVn61bN923Kz9JQBqhAysPfCBDTVGlcSmAXREjqnSRAXXQWG6tUuEQKhr0iSWy5t
tOWK+qwMLWpbFuYmVHR4irBHJX7LyR1vW4hFlcmnbJqj5/DG71OY+0rD1Q42ZMOCAptEMnEzjnQF
abi0MGaxulFqce00aMvHhYfu4T7Xnwb1b5bTdE6xcGSfea0nASmBTYRf2qibebReiYb1r47Q/56L
dK5yOBlxXZAUag7KZvesG660yfAgSgaDoMmix4oA0ggVUQIvlwZOy57+Iks6Qe2h4VcWxIkrrbnp
IMkNVdEK4lPxdAdSkE/LhIdEgOTu2GUZseni0upAvr2Q7s5IVb0Vqcx8Ug+348g2MGSrggl2L62y
Ez9NB6ih8Sjvq08PkJHE8QKVA1E7mvWdqq+qqr7lenp0HPFQQ8nLB73vNJ5EY925I4rSF++WQMsF
B2fVuOmN8rEsQXSyszgANuPAEvpScQtA8/FjcspDmYCjrSCEymoLeDsbQjipisY42VixdeCVgPMT
kE8y7hq/yKzQsLs7mhhbe4o/obL70aokar0Ccq05xqsfhp1DOPNRFT85fNj1gLr6UpiG33D7rLP4
Nin6K086z12cPQgGgZV42pNWg2ON6KKiF8dYeLCdgehB2v3pVbK1NHJd9PJZEpX5iMT93GahROut
4e6+JP0j+HQbERe/tRpqdX15sOiL45SbUo0hwOmQrEWpH/LuzeihfETFyRkAwPQqsJUvRfEerQGj
2Hpdsa0LY+fFiCbbXzYgdEO3NUDq4VRYQTvyg07NSJf2g+npm9rLrmhNHrPcuP/5KFnYRnN86JRJ
rS4bhACc/qFZDoioBvegZGWpf59Q0zlEdCCdSiWCAAT85haBRut7pbp1bdH7LQWyrqvMXV82/xby
QW7hv5dFKhzFKlip7+L3XgT/xzcZkCsBD8H8Ekj6f6sh6XNgmxr1xhktvMiepk0vC981AFjI16pI
30+KPke0pVlnoLlk5TuwoD44GiPeYJwU81bijIUkRp8j2kahxJCXGhzDQxkNIOdGCqX7MbDxb9Q3
/j9q95fT+H9POn2OYhsmKrIx74tdBg2eLVh3ARIRN4SRfRVdpmRd4+j7wA9Kyv+d+6llNTeqPge4
o8I+k3ewIWysNkxlv3LrLvDBdWsWnzmJ1ZS5e9FGde1jTGLkT97ghHU//QGU+x0F8Z1ZdHCh1Pv3
SZ/u4cTzLnTI7zoEnbOUQQaGDdUzpBwfa02vLiLsGzNGJyOT21KVBTqDzpXWNHu7799TsdpgWBqa
WfinZ73BDOuiS2Ln+8yytlUsrmhvbsZh1V7qMszfTPT/ANnq2G2nPC+AJyUBcpQEnJwOIgxGxN/S
VeD/AsxMnwPaynQijq2PGcjY/uW2jPSQX+dg0vkT96sPYwvF8RChnPW6pmKxUKrU58i2Alt8HCW8
yJPU76MpGvfVdXrLQgta4kF2Ba8qaHXJZ28/3vzLkazPwW0o9HmpRyFIV4zgBGQjWIh7atjRz0//
Kql/N1OXQ+eviBpGyZrQhI5C3P3FwgmiVbse8Vr05Qgd4o4SEEiqrtQ53dix36/Eld+HrPoc2wag
IyxIHYK3eo8ZSpQGNOBXPmhhec8hZag8dK0ygdgzLwcMQB1+/Eal3+wa6DRs6CnZYUkEnRkyb+Va
WzpA50iytnMLPaFQY22xIJLAOJaBE7FdHwLKBHuBNW24hXtgjiprCgu+fQoxruOhjNndGw4JzGrl
tlyakdmp4OR8bGHDl+5ST50SSY8EVngrU7JwGvwPfIy65VSpBucALhhE/+hvQ4pyDACgPXuva2j6
y7X+zUqe676NTumUJprqOPJPiVsCMuSeCmhwQLoIDN41edmlt8yCCniDZyihJzlsQWB7yAT8ozeF
0YZ2gU40W3Nu/epvfvcxl9X917bsvUpqVGJbamg7q6AHMmUDnw5wq7XR7yLIxW+78/CkJwHz+4cY
vgJ+Fv0zCVH/6lD89X5NicmlOVDuqb51tzSSyOU/nMC5LctAvbNjvlkD7y7UmvU5qgyyeLnLLq+y
oRHhN3tsn63aAk9rHVDVXu3kLyzwObKMWU1jxi1ij8b+nRivSv7bxplDyLKeo2Gs4UKoVB4YvAn0
Nd+Whf0+R4xNtWnwFhXEnVO+Kcl8Yp4aIGJ/3pRLD5/td3PwUg4gEOyttDbo5JNg7621Sgb7PtLX
51iTym2svifQoxs21d4KxVEGMSyOEfAJgVCA7s17LQm6d+on0Zru7MIXzQEoVpGbTS3QGKT8yRk2
1LsWciXWW2i96HPQySRsyZOLpiQ4TxuvCS9bQmydiMYR9h5USL7kxOKPn+dm6UKZg04sF4WT2PUg
Qnsb38VQZbp4E2jncn+JZ7R/9SaYQ01KGP20no0t0drtQTZlAJHMKPHSzzo2/vz8Kd/3+pCc/vcc
q9CQ8FIBTem4Bqe8jq0P5ZHJdzL3yrNceF53KfPHiur+hYK+EgN8Tcs3p+dc+i1vwY/qK/iyg5Af
Cj3ZFn27HXBLb/Qmf5XN5DcOv2LK0wNFxjfuqed8YGh3WMl7qvPWd3V1Y5rQBMzsHXymjrmHSnU1
PFQOAQIwQ15uNWNI0VO1QXxETQbiBSUsVaOfR20hhpmjXuTAvBzwM4jMVqD573VUUSv9upW/fn78
0pH7Ve3763QfRDemLvOQoJz76ELN6I76VXnSI3jPhvUaisP4/kKeOyJODjcpxIQvzTG+bz7zCEyQ
AHUh2wcIdutlvrESIi8w+PQ5XmRKq5wbyDdQ10I3pK+KP6wF35gk+1zmMJPKiwlaWcZZ9uw4rDpY
LKztOXSk70cFJQUP3XrsF38snQ1ry5NKrGMinLOYwBx0BOivlK/gA75G7pt1PceToH1VGlZGLm7r
ErlOsaF/LmdqvaWPF7W7NuxP7KV8bW55oO21ldLqAt5cn0NNEqPnfdVfBAGt8reV0nd9LH+DjHn0
zDzzXbu87XsA0VPnqdegGiCVt1ZYWQi25siTDEXP2NPg0cLNu3JsQIcHv0crNrY6mc7rz5thIS6Y
Y0+ACY5RFkWjcYThVJOzkyJrhHH6Vdj4bsIuW+OvjcZL6A6nuomYtJPACHrsJtfYpuAE4Fjn3iMJ
8QcBOCaP6+fKNjeuae/UpAAP7tqNiWKcHzv1TZZYPEAVEQ5VrD7A+cFPq+7FtFGvbKvAO3uZEdoy
uepMstWMdEP14YkM2GkVWKs+qF3GKW69dqvZkcVedUCmDR1e92kE0UR/UkPrQ9Yi0GLzIWvL0dcI
nmoq4KMNgzuh6kse2mx6he468DjOW1W2gQ6Ut5jsUNkDlO+6tICwhwVbJEJeJwGYd8l14sN1+9OU
BhSh5F5Dg0BNMnB4CTXG1Dl4ZX2dSnDbGqYOI7GPKm9ec6j4+RUVh7RHxmmTN2nbJ0vRWxJzdeAE
xRzon0i/9br9IOqd23QQxUn8prYDXkK8f/ISaIvo15VeHEpVPKLw8mxZgxGVcnpI3TpiLtJbe+B0
b/EO+KF4sOFj3sGQLH33PPHGoXW8d/RDXGrDqUlhAewarA/qyXwE9Hi4GjKLfoK0yyM4KxknCdw3
rPrMI2TMs01l89dxcneyLTfGUO4a5srI7fl1n7lRpfGnSi+vY2IJQKxRTOccZtBxr/mua5700kEd
LC9RGPX2/UQOtjl8jEPJQsC4H2FmYf0xqnL4ZTAdJjiWREwVlzATsC/F+7YaIsDMa59O0EVC66UJ
nDYO7QmqIfSiLpbgWx1IvNWu2HsUphXt0D+Lpnu0dMeJYLm3S9y0DZlCGV8hNLO58yAkRzXTujY0
OE8Kx7uHlco2BnoSRcIiDtgIrRXo5aPyIo6Zyv8knMH7fdTCApaSdDKPJix04Ftp5VHtsF2dNI8J
zmXfnCBvULcfadNu08K9TWED3wzFXnrN6LMU8p2D+VHgXDVqyHeOKJSzPKl910qv+0J7pFUMjcW6
fHC5TH0LsNNgyt3Q6I2D6ak3aBnd0rY/ZqY4eS67vviX4Ep/s2wWwYvyxDv6aJTNEzdVZGqq3DrA
Rh1o4730A70SMdkwme5hrrJJ+jpKBvjbAKkCJ9K0jEwXXAArtyToy/qekroDn67vkfjlm54I6XMV
H4iW3XSMlj7XnN5vBCa6oPjKNCWnHniNhsnbcTCV75Y5ahTCFH466SdO2a9ODPKqk1DocvhnMwoH
pUvtrgUFzhD2g+UxdCb7vF+7oL+PmCEi+N/TyRjSsjU7hfgvMhAvB+0WcvaASOkH5teh87u6TTdr
cthL77pkCn+dhCMsAAsB8uluSEw/GWzsUoBx0t8/H+LfB0zEnWXlUwYipgYm0i4tj/zIi4M+nD9/
fvRCsISO539/uZY7FR+BnwGRi91ncb/ryu6q7trTgHIDloV+L5Sz1W37qrXi3C887SavEOOuvP77
+4nMg/R8oFWlKrPYdS9TIJ+S4KJWzaPiiWwu2cB6F2PpRZe//zVDg3BhrVWjZF705VUsJxCE0xUY
xkI6+DW0fz1ag4+jA9NA3OMxiWyB/ar5BeBqjRvaWtBka3nT95+gz/FejWx6XFt4zwWOdWEgZDxy
lI8dOgLlU4fxpuTRWG1+npqlt81S6AlzJRsJM/qx1a6rPrmqvGklO1949BzwNYEBkGfcRcVMPEze
XZmvYBW/3yf6HAUFR6rWVRPLd3J8M+kZzkK+MYDH8vTziHy/yXUy34aesHrWoW0qzUNrwN/ePZrZ
mozYUhI+hz954zAiaEC6SsAEDopXffN/HuvNLrkatOhiyra+Gxa2vT5Xlc2gy1LaBrzi7TeSBA3I
qGyfPTs8yB8MqNXpK7nL0kxf/v7X1mAT8HONdbGkV9ewwPXL7OHnuVia6lnoafEGWiy8rHZu9gye
RBrfF8DBmuig/9vz6X9/OJo7zkBIVu3g93yG/NpuZPVWr6yjlOk/js2swzZMpqmDPAYvlDo/ZoRF
GKp/QinpcwyUlQLZaIxFtYOdcVS72h695yAvV63Cvs9cyBwFlaJe18XFkO3ctxy8kj0NNL+6Z3sG
GNpDear38au7Sw7OXq2M1cJ6JXNFWdoJBo8lWqHl5vjun+kxgd5hvh+f2Ee8qhn3/QYnc4BU2red
nEbc4sI6Nu5h4E8jXTlNF0gfZI6QAleibhWHX8a4maIL9RuHU/LcbrxtHCS+t6eAlWgri3ehwkbm
2rKTk5nekGO0oBgf5bv6zJ/NMB4ADGiC6ciC6e7nXfL99iZz/JQkHc0mE6kAKe4rpEpU/fr5wd9v
bzLXlTXtjkC87TLdKfXV9KS3ZdS6Bwolmp9fsNBcJXPUE41HQQ3LqXaqCJoTieS2FX5+tvfJkwbM
+XQaH/PreF3OYGnLzHa7OY4xLCfabFcLvd7AKOttIPomaelnn9gnLdf2ZuHeNZCTyVsEYbWxEWl1
K3qzBFWy3iagyymkT1amVkZgabHP7nfd0GyOpxa7oWg+Ob1oWXHdN1OxFn8vzOFcp5TSEkeEg6iV
3E6H5qRCwIY26SE+Q3618PPBNyKyc/arBbnLD//fagSZG43iMgDMs0MVO9Y9dKumNpRd/gBFpkDP
+23uFoFK+WNe1fhS7+XnZbT0jbNryE1YOULPqtpVZe33+S8JsRyb74368efnL9T+yP9Il5LRqBXt
ii/eqRnFh3YzPMHXPVjzRbQvC/C7YZstTLQU0oH2uIYG0wHS0XZZVNr1YweH+gJ5xiDSW25Pjw7S
5KiDo/nkiethUjCGzETtK45gF70DCeEudwg4s4D26t4dM42qBrlfhRIBGM5hpefvpQCnWfbWriXj
Fihp0Hb6R+CodmUsI2Z5EUdtuoSClorHEyiXW7fpd2A5vECD+0262UbpEKHvx3cNczuU+e/CY09A
3feB3aYBQ0wPvnWoJ6TzCxv7CTIAVl5GRS4rn2TQPsixFqt4M9T2nhu4SGrj7FrFG9Sy/21Pzb1X
NegnKjohmXL0G0qOpX1n8ueVlXBZUt/M01ygtYGmZU6oLHYuBwHKh4nBpnwcSWBDPgLaqcVt9Wis
aRkvHFZzkdbRgWBE39oVXMfh1jd+KpTqSvPO5a/Q1gn/8YMuL/8rNoyduGKC4nyQtxedkovZAD9C
mxWN83KjhWu4gqWbdy7LCnleNzXhobJL9l3/JQCnI2qEGEQQP+hgb4s88Pb/xvohc4HWNs8tlDmQ
ZioHMsCihyPbjS7qwFXe9udx+8LdfbcQZjE1VRzO0eOADXupMKF6Ges2SpYmfyo6tauAr6osFHSy
PHS15J61U2Q6+dZRWshHVBgHWHXBrDGqK8M3zLEKeM4jw2rjCAHWs06Bmm3pcFc0VIYwsDP8TDmQ
O09gBCJry+8GunUptj+goYHmImU3JhjCak4IUayrsk0ja9ADO6XbjFr73tTDlCke8KkIq6Q4ELcL
xkkcRQXx7Rr0kZqBQWMeuUG26GBtBwvh0EgOmsa2da79pjVKST8P3PcNDTJvm2mQa0PPBOmbReSe
0PiQcDdqi+pgTb/I2EHeAra3ql2DVS8kdGROBISwGacaAU0ocwiwu7V10ky1Hc3U9l1lH5Mp2/PE
vnUGdbaJ+dg6VgtW42D6lc2CJEeN01S3P3/6QpODzEmDWow32NAU3VlyQ2khIa9uAJJYugAZW8Fk
AhFlp7sR2pqY4P4e4evKLl+4IOfswcHjovA6iQ4pMPFkCDwoM3SWBQUW4x/fMItjJOM4cvMRzfhW
f7aGqvP7gR2nytiMk1x5x0Ks9D+EQeKmBoCxsJRUUK3QdQLssI494FXjmnrd0itmFUS4g5lCwlt2
J3QSGurXyADsS/+szP/3JSoyRz4DROh2dZ7Xu6fkBA4+rstLj80Is9AESB5MuaCLcPmiHUB8SKOt
7LjLifTNSTVHRKvJ9SzHhhyJVGSbqW3TyujnD1pYVnMf26Lus3ICtGYnPQio5ft+JLspboOxala6
kUsZ59zQtqpz1TVNU+88CecjzYgbX5LYDocBwY4Jw3O7lHBtvojljNI7odK9Y6S7hVjKqtDa0vjN
okvYbeBXWEjjL5MlQL+1TvEhD+i1g6RxBGZxLQhcWnz0v1cxDsOY2RyQXi2+qyF0wPtpq2J3JZmj
C5H5V+j5103Pqgt6DcH4bqpVMAzY/l1TPesFfH+LoXkUaLy4wglbo3+pUr2AoCYXkABygszRj02O
fpfb3OYx2eZmf51rZWgmPdBIkLP9eTUtwF6JPTtDptyu237SEWX/gppje5iC9h01uDAJB1/d5kmU
vI8ROK//OuBzUd64EABx5g2Oxco5VYZ3r0x+6NJmTQl76Yvm2ruSEo9xNLZ39qM8DGEGx+zqeny+
ICGqP8kV1D7CCu2oYA3Hu/jCWTSX93pmFn1X7lyALpwNaOJ7OO9uh51boTztItlLDmnnZ2dy9fOk
LWyOr/Dor0WlcvSb+wRrdjJJqHPjj+niRP63Z1/2yd/PVpy7FgMSwZh6NIwmckMFWVlsC2HInI9A
hNGOLEeamhQNzt7GPtcQpfStQoS50W4b19qQtoEGQg7n23/7nNk5ojfwkMjgT7Ir6SFNPjXreeW5
S98yOzcyWrExsTEHRs53UzE9MwPs/bzpfVH3T8yt2wOh6PE2hTdek9HTQ0rT0hewtDJqJObO2Lcb
HDhlNDZotbZGOYYlzG/8qukz3za8G6MywzFHpbGn+u8it/2xHqJihNsQa3e5DpS6So6VKeiWD7mN
piU9M2k+eGA3ao1XBgM4bUHeqPMgy3MhLEjlmNNxFBOUE9z6nHSC+0Bq+Zlbo6XZDAc55h+kpxvD
litdiaXga06lKNxRtlUB819aD8kWZfdNYsMWYqy3MbJrH4CCF8vyfo2yuE3U+Ar02No6XjjX53K+
KSR9pGeAQUCsI58+Idbi8zpeCYoWNuCcBQHFY0PzMnxWz28a8mp2Kxt76ead8x5QgrUzaoocApbm
ttn3Wy3iWZDu6eYrL/z8efEujM2c6uA6tdlUFoq9BhT9PCeg7HYSa8zSpQrsnNdg2eC5VBBe36Vk
W0AIJD1ANiOHikDzZXuQh3AEWss0liZidlqxwanj6dLa7AFiSK+1cqWLcDm6vwnf5jQGlkgvlgrP
nZxjzg/Cfeb5g8rOQl+rASycH3M2Q2y1IJeZOJiK7FRC51d7UPJUqz+VdmqdrUZXzqmlD5kdU17a
6qUh3XLH2/FM7XiLqlSG+pXa23V/Bol+zfn3CwH83ZDNimlV0nRA4OCDxk12I++qvbMBO4jTABJ9
13Tv3KVBuTc3PPK2BcxnsmMJ80z91f2Am+cW+sr7tYhuaU3MIhq9sJRhM/yQHMqBIGOjKsm3P2+c
pf05Jzxwm5qN2+HZ5tbYtIH8QuelJ7F3j1qor1mHLXzBnPBQy5ax6nJpDU4TWGTnDe7K7b5UEZor
5HJIBrlOgUdb8AWani6OAMOuOLrXsHIEZLv4vYbwW/qGS/ryVxyRqcoWXOAki+M/pbUjdPfzFHzB
779ZZ3MCA8DEA0u/sC0dfxY1v+2sqQyKAQzpmJmuH/N+I7T6CmjFuzEnW95oUD1N5GGCv2dIGHvq
xjqLLI9fqZQeYGC6jdsMNyD+4jNcl3abnEeQqg9lYZ2dwf2ktbjVPPfs6ezR1UDUYlX5kfbJI6Kj
lchoabQuf/9rtJhtFrDRNMBhyNu7VkPUrdbC06VHzyIgj+TcdY0KNbPkjiSHynz9eSIWl9LsaDE0
Brc6ihmG7hSKJ+k728LjfU8+TcDYQCiPapQyV1sql6d+N+2z44U5jPHs8rZhA+PvMLu3Sp/su+gi
MJX9ttZEGhd3+Oz0KHtojUIf7OJaj8JsiGA+iy6cWSiZb4AjBfprZfgWLuE5k8IaXWD4FDLcUfD7
HiXMTi9+uVp7NDiESiWtzw5zPp1WnoQxvHql+UA9wwvbWvmFAJNfK/nTzz9lYYXM+RVEtY3rXXLU
Qm2m6jFOVlbI0nMvd9Jfi9pkrt1ZHr5Qmb+59aLL/c+/d6ECMidRuJwYHYmtYmcl7t4m/QNRbgCf
Q9CzXb4WiV3W1TfrbY7Ut42EOnUfo21yYIcC1s/p1trC3dhPDmu8NtP+KkJ+95bZqi4SoCotC1w/
gLRONvgIpIYSMhB0V6QeT/oEuR5D3dqFsfdUheKAeUhZEZpNci5Y/sKccgJstglrD2eX0fINhPb3
wvS2+oDyftzeUAn6qm1eJyo/KmtE0WFqbmwkkH4MynnC+bWqJ6RiLsSUawgLA7gY+04KIn1DAONK
6iszs45j4m5bA6J8XqZuINywtQncn6zUeoBg65XO+/sJ8oEB76b70QEls6KQGJLJuWuG65hy6P9W
V9Tmkw/56NJv7C7wPBqHRtte9WN/8LJmV7Ls2OXOL2s0isCg8W2qxmsRsxs913E2s37jTcDmGILA
+BSe5iiWnE3XurE4CMHZOEHUuph2en3x7I67OwK1qWODmrPXqw0sCJ7TuN5Rj7+1g322kVjFKHuE
YgRohtMm1KDO51Mzey6cRA9FTnN/oPYeBgxh7ohNKbsSDjDFZ5mkFkJZ14ESiQVObdf9Llv3rdGs
VzlpIpRCnNMheatbcd/lLkgp0JGVvN9OlfRFB2kRixnPWWxEbQpgaWojFRvRDYz19s5L7UPuVrGv
uQmFTL56ISyfNh7LoC8tvQtQuYkG7sW+FWthy5rCLw3zIKlNg3TqPkp8VuDiMsQot+91J194TY6j
616nJcrrtE7RGZbIC6fMBASQJSKw0IEMJk/bdAV5g2UROIjQqAAEepOYEGI2OtigmXS8ba38cxDm
NdRtjl1dvsYl5bCskBNUeu04TIrkODZdUFC64cIrQ545sLYz0nuZJ4lPR3HTJe2jYcONojatm4Zn
b4WNUltiP8MHmASt6G6GS1wqTcgjj2X5YMYu/q+dP6SeyM9GNQ2PCS1+NVP+QgfvYNToFWSGqCOr
Vg9jATix1rRVpNP2roEWrg+7rHsKAGfa2NvYpX9E5zz0tXdMY+exbwBVZg0Saib7N+SltZ96LZx9
EucIpTOIZFm7HCvQhVhVTYstr+vWzwQFDcPstvlYPZpZDqGxqnhKE+3OHYiCmmz5nmvaH/RZXhOP
fdSNsqDgaO5tyzIeHTZdNZDctofysQXXwy+d5MOWOQpTrL/TQJoOwD49DCO5Ul0HoC4TaVgndqCM
SgvRwIMXjQsl9qFpPnKs5A3wiCdk/3kE2nDQ6XHECoiCV92r0mIk9S175aKKLHDoUUuxNlzzpF9U
5Ep0Kg6GhqP/I/FNTPuTgXBumHRPut4GKQoMF4jeYT+wIxRzgc1Ib5gNQx9pW44P3tV97DEtzHO2
L+zeDGTa1lC2LXgAFW95jnUWpbqloZMtHjoeb/SObA0pfYukB8YMEnTa9IDNcUZLfZtp48Vxz3AA
UkhuWs/9rAbjanLHnVHF73rObDCy4rMs+aPw6HFqSthstM6blSTbJq7KULfcG/joYMWMyDS6OLk2
efkMmRt01FWUCHqXM+cuy+h12iOQdgrAa4V9JehFsXyY3qAHtZWcPfBe3POLBLGJ0k1A8gkN5hhk
1aSDFi8He64x2OvYWCGou/veTiM05BOYt8jIysdAg+R9lo451JIqCSFxEXjt+FwoyM14cN9kcf+c
FPpRK2C1IlFmCalMrF+jlZINzcprz7E/JplaoerksS+Gq3SwXrWigd4ARbU908w2DgxH/5M6ct+j
POxrSR0yF2pIQClL32Hmn1FxaL+LUO9607fByWCNvLK7qjxBRZVBW4CE0suv7JgfIKyg+1qHddHg
J4Nyg1OksHfmNOy4LR9sj0ZTG79B4eejpmAH2/RqKtRDQ91AcXaEA7nvxMk99+ogTuhu0nMcAtnw
UUNTULqwzMTWh1OUhEAR2ueawQKV4UAHgxbKWWHiJU845aO0yD57YUUC6wSEPrJpsGchJbUFWS/U
RRy2EEVu9Gwz5Z8Qag3GDKI8iZChXmYBTbTTUFW37mD+mqa89QfS/z+OrmNJUh0IfpEiQBJCXHHt
e7y9EGN28FYSIL7+Zb/jTsRO92BKVVlp4A7FwKkQLzh6EYkAEkXFkd0jy59xbJJc88fKD76d7rX3
se2k3rWZTeSZ+eDbDD6JWwTjJSTqIWoHRW1wCRbYTReEjl8n7riFWbX9bwi0w/MbTa0XtQt/mgDa
3yFpdTcLP2HVP7jpjmE2LEOUmeUHxJH7peqiqnPO5XorSY2NNmKAtLRxD3K0UiUqoNeHddOlyPOK
4IRfYuPshFZAEdr4t9LrJ0MB08lyCHsFf8M+2zkOMbHj65ST7HEkYhfU5mhJ+ZOxJc505oSrcI99
toIyUtxLhmSHADeZ1OwZ6FqqMho1Rj5xJo7bmDWhIRM04P3RJThQYFO7hNR3NoSNcZFMGgmAXQFh
v/bLaJF4oXHuM8WwhGEeXDG2vN2PBo8CVvx9w/dsJfcB/Lt7SJSsbOJpWH+CMYhlifzO+rpJBc/a
f75nHjJ1abMy1QBkFazFQZSNuZt/aq5SIsg9oOIrp8E9JcsnJDDP7YismJGE3rDEStbQ43Q7Utg9
uvXQH2kyEVrGqtUvRM/R5oMLkDc71jEnVH5x2cT0qk133ljF0T6Mn6oqHhqLudDjY7qV5Gx9iv8+
vJUoWqjnY0KYeZgzemi7AX8R8CrtBDcl1FncGFa0gd7Il/Bj636NW//rjToXlEA0NITlxs+SFu9T
kT9kwXrZyh6JfvVy6Hm1m2BZIAeaLv384zrk4juglxg/uKjW3mkoyPx2thH6np0evH3J9GnrnG82
FbieTDwNzPsqZ38/V7SIag6vMN+0rzQjImx7/eMW+k42zWMAUU49lyryVgVTVFUib5ZUSW+CqzOS
dKzKT7KKo6zUX9+IBUxx98MrcMM1Dd7w4aHrN7vaOregVURB3BQz67QXGs1V39r7zqvToOHvBfya
Z2WfkYmA+BZNwrkhDyWdY01L6IaqeHXU3uu6Lsa24qycoIgKFxbTQQcpDjE/pJ5OTrGmgKWQKAkV
8TCb08LLbL8Us/yAaKiGk1gPtzeoyGDgPbb3BKLjsAv63Rp01xXH4eDXT2VvYWAyLnu1sLMngiCE
DOie5sMO24Uxaanaw5BrOnQeBGYzcylOqxGp0r7LQ72u7qme3OK57+YW0i/wkQu3jOdOTOfFE59Z
pqHQg7w5n/lxIguNh8DBuFmtmA06ZDsW0/TWL8tOs/WP6/zbbrxLCCgQ4E+zBTGPi4pXau5VxXc+
5NDF5J8LI56r3mqEJNpXnYFW34x4wQicx0qBDOq2vnDR+y/zRsjJtoP5w4+H8FYBa9MiaQo9/+gX
8Qgn0mpangkM+xq7XpSlEYI79ttm9k09wBNag1rdQRrr58ducQskg2gvCRoNzNc+mTn/HKAMhAyr
fONZRlN8DZSaHuMudQ2K4trFa1D8g2+sjIOshFbdAemq5LXY66ZdIzyQezBhoGRCO06RJJP5rzWz
PdTA6GYb/4xN3L9uc/Zr66YDGDsh22gy2+rI2M0iNPgRlTxOrTjUyDINlWAPHXGuovKQ4XJz/GuC
/ixqeruqSAkxHUIYq/cy5zEe6gssvH9G5iaBypHTpi8dc99021wKa9LCh6oSMrkqknx6QjBCitK/
z+bbckX7PGn4eJxJ8BWoSiftwNxvNeGW08JMCevcqHTVJbfNc2+yX4ustnJCB9noPJHgsHo9fVSF
l9SW7VRDj13f/ssY3fCdFURu8xZvwbpz/O3a6e1RYmRTpfjsubpOAbhHA+UrbO8R0bwiSDXDLzLu
FK2r2bsTTh23m/d5tmXxNjTfyxwc4Dp2VxKbLGvBY9duQ5Kp8Vq3eRAJOraRMt0z5TziLf8mA66+
T+UR+T3rXjjLmLJmWW7XA4a9HoIRsv5lLkonYSsdUlTsIVxNN8Zwu3i2jjOn9dJHG9QKxCkfShCj
wkxmKKqNgt6mzU26TNljhYjSCPc14U4O0tSGfBfk4Ux5ecf8fE7MujwDm+92qB+gB3TLh675/dSU
zakrDczJV/AKcj0UEFP3257qDfNNWShQVYdj4InYIrLJwF8ghBYnantMXQB13XTpXBbNm33QfL3U
vj+D+wglB4yu4NZeOCn6MfTicgkz5QJWVmgO+lyMYdXZqIS8MAEPJ57Ycp93Ut7Dff6l+3+Wk5/N
RMpXB6hlMvrkqMYxzQncZUaSo+pvv2jZnheF+J8J1tl13j4tbbkrOqhsXdkdkHv/V9fjnZ3R4tRL
aGRwyQuINsWAKzdsMCny8z0UGjub1+eaZzGu+qlj+gCzpB0EsDsyufe9uxxzBzYsPGuRM8OfBluc
UInp3bSi/Hs+xkuE5/UBroq/JpMAgbisjkU2hgEBuO4ix1bLgiScN32YFdkr3BGPrMD+QhkKJ7My
WNOsX77nrUxY0EROkf9A5kmQkICpUhqozqFjHob+DL52Skn5VBD5AFrnrsUHZ72LU5GfkYC3Yxnf
FzlFKc7MWzaYLxS18qCcwnvACFtcaBlAqbcs4hHIauw0C+KhpNVx38J0ivvnprVIV5qNjKcVAatQ
7+oJ9jfrAn5en90FxMNqOzgPwvtzYYtU4P1DtNJHWa8pqeQPDK4fSj0fEJP1F0w0SBaap2XTPmxL
/1CuJL8s2jNh1feAeDHnLW0gt8gqc5fJHBZiYy0xufIAPo/er7u0PKbc7ksITmPe0FPQgBxmZsF2
pqz9/boWToR0n6etshfwCBOoVx9JqUokkWq2nzQfYlmUh9Z1Eq1QJmDBi+k0QFKRXDA2yU0ftBVf
fNsUkowgUjZVk7SyuCutPNWVmdBfbSosm25Xb344Zv1hy/Vu24q7lTc/0L69bstysLz8bZY1tDWm
/pwh7GtAbzLwKziRsZ0QEjCxX9aWBxAaT9zwuLaQVfilrsJ6sSfird+O7zzgQX/XPgSPtW+S5YZ+
1G6f1Csiv0a/T5Z5PgwQUdeQSluORhjEfRF3AyJMhqHNMIOOVUhcnFQVvUBzPBWgUAX3st6geu6e
WtWpEF/so/Hwzpo17Gr7Ifziynu1d73Zi3gwNrAOlpcMvLiyRfkIPAs2hk9OLdE0gsnX9wbH17CF
HB469ZS4U4pZ5r72M3Cuu0OxllecZ3si2GvO8qdspRgDxe8oah9MRv3ua5hr+O3F99204zauUW4i
zxVgr7mpwVEAFKZ5mBi5tghzjGF+cHCmIsVg/Q/hOQkHCwja3igb8l2m8ocu4CQ2sv+cbQuNPtkR
1z0hX/VUjtVbQMbnFZlhxHknZfboMSce0cnANizqeYloMQLjSLd8d1ywTqi+t7ZCxkUA86raBxtg
9XZVbne9VyQOKAJyFn+lZniPUTec0bkYX76rdqzSCmkVnVBoWLjejwTGrFxMCQ4ljIIwLs0neMIi
rmAIp8ZFKKtpVNSMEhOBgmpilQgIDlj95jBcboROwHTA4L7B+hAG6Yp8SuMiY3i4VsR651n6t1xd
Oe2pcGDtmqNzX+FwfFx5NYcAimUyL+aLBIiYR4BdMvYkdBBhgGIg4r6GIyNY5xGCRttEdlU6tuQw
zVOKJnw30OK6CcyQQ9G8ElARTq3yTsGcf82bvkgLCLcagO6NQQM3IVjFhgtZTvBsPlvkHddkGwAJ
uGvibE4e6pEiIqyRDFJdDtLI5nHM+KLAiOR+Mdgr7PSE+Isyl3v4LJxcBuUA9GD+2B0x3cQ4uI6Y
y15mgfWRqdzHHFbyaOcQblx0n9IhAWAMknZ1EGP2vzNrdnVFBpMsPXYRncUWkap+ryWMMbTlIPYT
HSOt9jI11a5SzvbAt+AezgLdQRDXB+8QcvF5ZCeDQnUequ1vqfsWJyFMInCZMaG50MM3c3Eem+Yr
6/t3vQR3/sJi34fzCTqW2rZPIqcfa1G9mACXmG8d1gB9NiaBwL1YrEHN1TvTABKd1v4Fd/bY865J
TIdTVPd+lTLTF7FfZ/aA9fMIm4YA7TiSyiIx6z50lnmLukE9BL26zEV+xJd7W0D4u2G9RWRy8hE0
yIiVGY4az51+NRwk4CgQ+OnSuMdyVafa1J+rbfd5m8fjbVjTiI/GDI5xBfNv5uKUUE4faxLEQHuS
1TE/xpEXd8gP5kYl5NWZVOiX5hbsFMeuX8IFxVEj9nbLju0IrFrqCbYQFdYg6JGA+A3XcgMmX0+v
FUO9wxe8jdIGENN01gYnJ7GwjiH+cumAltPeAsLvm+um9M8MpikOJlQuGqRD1yWBfGo6wD9+sSU6
hw+bP19U+RvULiQd1YmyblcqPA8BhHdGR5vBNNy/rm4AKNW5OmjdOzwhE/LlGmYOKnin5T1zyEEV
sMaBvGjL4Xsw5YfZ+6G5H3FAyMVbEzwXDFk4BHx80+8CdRAbLFlqFknkWBFqH1cUMVE/rgK/G1HA
VKq0AzSbtzIqPRpmwHxLHaQMeAlFWuAYpD3kiDP/8iYJ1DtHvhUqfFXFteeGuSO+h9KI2Fh/R8VV
SIFxNCF5czEQlIS1+oXteITxrwmnjf8W1Yjy0oSC8K/VB6Luzz9tkEWz+731L2jkvhCFFC8oQgJu
RnRwnDgv+PfM4CUXrK/YRIRNc9d75ZdFAiFZitCyEbQolAhvfVq99cqtOACi/sgL28PUyd0Rjm9G
hyl0GQ37qQxLr2IhzICeJFIvvdLuLaQwZQ1r1ZLsXTBTS0w0Sw0u0zy99wGNgPHCLAXgnFi/Cjis
Vdkn8ikOTJuLy+nXWgUvXJ1F97iwC4CyVK3yrXAQvzP6zdngOo9jj5C2qX+CYDuimr7iuLw3Lbxt
a+d7tO0Lm4F3Nt6/Do0fqtDy6cOlpB+Qt5ybS0VKwC99jNnwjpbeg3BmPHnwocK2YgjdoYxbvcU5
oLgKVbJr3WSg7xkToefqmCqsswU0mJQ8mp7EQnWPamh23fqFnV/aKqRCenvXfhuFlxePIQpE0oKs
V3bV94xYToCrocahxvFasFcXPlxdD66Zh2UGzga4o8DEZUL70PJDg5AlTS24JzCvEcFe4+3ukVM4
IFqewIVSk3cXdzZYTFRVFXycc1whc+kJiVsM+KUZDy4iKzRWOkBKcb++1WKB1LwWPdIBy/YvQxod
MPwIkpc9gwUM+pZTgAllFodlmVNO/xziPOq8e+A5zokq5XiHsbE+NQ5cy21w6Ahq+6AkoAOosbCE
GCYbMUYOpSPvsX4OJ72EJBucaFibX7zmp7pQx9H9K+iYmAZaXFiTm5W+9oizrVZoNRAMG+uth6xn
kai65d00i0dh9CeXzYrgbP2uufuQww8mZLR+GDSWZbLfi20TCBu1XaJGuPxIkDtpBqvu0f1auROW
awMfr/yxm1CYC2+nfHKxG6I8RgYYGbX9QPVPV02/o49dEY3LYcGqii6RLTM0sSK0DdAqNvUW4wPa
fDw9svlXkSUF6ger22/qCmTc3Jl8heEpQkM/O/mvXN/9TALRBuuQX/uKR2YpHvr2JQeV+JbmbRku
+eaGElpKF9eoZmJvN7hyw5pcBR/MhSN8py4Bznm4kuEPWo9L512z4sdHBqPxnZMBrRUwR7XhGOHF
3bC8MZrUW/bsrCD4iJ0QA4o8sjcc3kaLesyXM7PZc9U2PzbLkSw2oP3WZ6I6RIEQ8505Q0hxqjW1
ToR62TheL/6D7jDiQI1lNt0T4+M7ghe9vEuQQZX5po6IciTkqdVGIusjNfFj0wHe0uq6gPeBNhUA
UL4AvX03G0cHx/DbKnjBUmRtwSMpeMxuSXewmrn5CVdeAtbHHYYKMjxwmMgtvA6Nu0UBqNYSUjr3
0imMSkWXIBMq6g38ZDR0q0ep1w62WP9WJLGNmbystQ43tCuK0xSHcVRiNZq1NmombBvGq1++TZhu
W9kkcPBJoUIAxp1dO2aPbM5DJMd52/jW4BD3//dI36LM2680w+j+wHL3NCButYaar/ayUObXRTt4
3b+26plauOWLOnYJlCV+fSpcmLkXbeQBb84RO1rnU4Qj9wkFJh0l32WCpjNQVtnbc5AHmLNumbfY
cozFqYe98qy9EPjLwd/0roUFflXh3lnMKWsCaCAWUl/a9t3HjYA/bWVhOmRA2IU6t7nfcu++q3AP
fRWJ7W2GTwpp/zqweu1QIEraief6YQEygkVfuE5mR5sPOIbg4H9cmz/aHjf3RRZdql0ejYYBWTlA
K3k1sohB10QH9ufjAovgIUdT0w2wlvOePBRs/zYubAEe+2C3kPy0GQdN3Dvf2rjpdTouOvHsmDTL
N5D93TLpC36czMaPyAI8eqAXW97C7hhaJYut1YpQ3AWgjHjn8ETCQgNbCSwKtthl+XmkaJNY9rz6
EqGIbcjgOe6heFN0051/Z4tXl//V+IdgEutt99134SI1dwcNiDkAtCPmIKk7EVewEcc+C3cCWx6Y
hItdS1QytXM6NioZjB+PKDLQa9LRjUYky6O+jv58nGSejOS1weEfrCgKbK+GNjQgUVc10IUx+KfX
bD/T+QOQPIxkPZzWa+jT4URX+cnV8swUeczQsN7EO/fYOVVhOaJ+bP1nYDEgdkiszRhOX5xuBTDj
JsfKMe9QvG7KQehX1QqJeFnjDerdsOYIkLDsmGNhMWGRvcn15NrmxLCW8AqNfZwJAyyEWAVumUWW
CxYQqwwOcIhM4WpFotFpP7KigTGDRWxyPwMDz+X3KDGN5O/b1MPUokh7BNvG0kHabO28mAr+380S
V77YyzoyHhQKih8H6ye8IPe5Hj+kxJIFn5BP26lp1Y726kp9+9a2Kp1g7zSaIMSmGY8RAu82r9rl
m/wStI19b7zRwZBK7W4xNYh7qKa7voMFVD4/wTftG8OvsytGuQNOHNVBc/VqNeKt0WUCO1/ww5rn
ul7AN5CJqQBnTfVR5M4FgGA66XnnLkGC6IpD0ZsDh8hCqvIZvnD3sDS8TlX37Y8IVAmCJ8HMR5W3
u1uXVo09CiDdIV4Zkd8y2WYeIzIR848eHzGG3EvpP1QKsgw8TarM51ROHvymgIIq29/hUHmiaBS6
oQ6RQBJtlKUS//a1QKP7EPD+xcCurerGiLnAW0ucyDPfCXc+iZrHvevhyOJP3ei/znxJB4hSRm/Y
QygT25XFpunraKXs0NweQ4TSzE4ewf0s8mA+lpN6Ddvbs9Z7NlqLd0f9ecVvB/6HdKB/4UsEV7lR
yKQFJrAYzMGNAnugg6C3hTG+9zU5w3UgnU4b03jhEtwAo+VdO+ZrCbC26qcP7pM88SWmHuEV43Ft
M2yBmYeziV/gz5YnWOrEYkat88yUUgb5hRbwqXTwh4AGM981ZIL5MnVfawcObiZgt20hRmDUKKWe
XD8DwwHvEqjL3icIJ+bOafBAOx1AWRxPI2gqsGpD4LPqycnjUKJC+nzhxbrPPQhMVQ36BM9wuue3
B7wwwW/gUiwzWk/g2QUpolDCS8es+AYH4WgwCFvcg3jO13Rdnek8w2AvoG6aybaMuGcXWKn2NnJc
hrV3Nd1PIzh2onxiZMBDD2t0dLhAtoe8NPGMcrvLAgZUa+6aGEukKIBdZ1zTVt15SAJ6n2e7x9V8
mTU6P4qd2Aqr9qTlTWQLQKZehv4EC/0x2gp6sEMvQKI3L/XGvRBJJdBpNOBvuG6Ey8FCzmyUM8hY
FYPP/LQBFMShjv2yuGzW/2OAilBqYg+8yUUhft3d0tWpdryG5zXHVq9zT5LjWig/XXt+givX2a2d
Q77lIpoo/Rnd9d1aAP0TSSUUuA5MpdE4jQcy4dhW2LqNuntlCv3BVM4H3lOLe23nSIAbITMfa5UR
Q1UJExAASL7rfkPhctfM9XPtT2hCoWjr8xS0e2y8vMRdEVOvgYBjh/aoZ0uA8upwbOihR3iNbwC1
VQM2C80GlEbNUFI7mTfuBlL3IGI47LpQYJCUgYKkfInh0qE7HzgLxr72T3k4uKuMITrLyfy0bAWP
FLaP2TC+iFzuEP7jY1ee38++XyWqpVd3waZknPeFLiocu/V+aLZoHZeHYoTLn8ZeEqvXGAdJVErn
6HHxQnP+oIP8c860/+KJPsRKy98NcHRchfBiYFEr2mJUpmLIrv6NSGiwcYunykGc5jAiumICBoxe
btYQFVouosVpH0tdJBvySH1D32C37QHABj5CM9gRzh5EK6ALwZ2w8vAccu9D5ltaEYHFD2TRa6lj
RpZIaLPzJlCAJi8b47ahD7ZHFyY8+4GbWIZz3/i/CKU7UavBRQC+n3O0nqBhtjgfFB/+YY6ItYGA
GYZ/NoDTTrcdpm64Crg7FlYWFzGLtCPyae3Z90bptRrXHf76uBndV4hcLrksDEogNE3VvNSxLw1W
X27Bk35QJ6/hx9wr3iu3uBtF9lmjmdKr80JbGFYqNPo5+wXv+IJXEB1TacGvW+qwnRckIOlQ2uWD
Z9iWOpV9FIM8QzR5FaCvCHSSUGzGYMfj2ALnvpvme5gl3nlQRhu5Ju2KA9NXp9ETRzG1kORogNxe
TGh7cf0p3kazr4vmZKbhIku61910hHIg3gosUojUT/XWPytFAFZnn86yIXdlxSQR2OqtW8yBruR9
aL37asGz0PFg7+PvzAKYNa7sbQuyXbZ1b7Wbp+P2h1V9Wg1sN7ABinQ/Rsk6uFClV3Y5w+0mWoKy
Q9eC0VDY3eTMT1uJjNd5OlVT9UGd5QKgBmp7p8C40CGeoUBv1G+HOYCji3Ue59x5aCokBOb6Gdw9
HlKy3mmMEtBC7euc/PMLGFWaXIfFYq/ZVB2aGsExFjrdzc/eYL333PqYjwLNznJ0n/oKO+c6oBh4
MxU6gl8WnzyVMABCuOGC9h8O68Gg76i7PIPpd83d+uSY7OC6zkGN08Ni9LEATSkU0/LP1DVAnVYa
zHj1sy18DU92IIMFqp/O5A03MR9OS2BSU/V/sFqDE+9GjlbBuaZif0sFQ1bsZl/BVtj5rP4cMiEj
2H+cXZclWaEv7gr+HpvVL72JtFCDcOptNXax9XM/GCwFFzYfAthRL51I52ljEfXa42JlCdrI8oEm
PHKpQCHRCO1om5OevIttR5AzenBZSLW8lrNN61mesm18LIGUOebsCotlDjZRZtyp7jWYP7Cvd9kU
+vIiCrQvOXyTESuspxoZYS3e3uywlOjLBv/gE5kElT0WsAKr/AkUmw4aqpLgB/CpXfKEtjRa0GDY
YYtGYBjEvd6O37rFJKAuzsZPDUzhb/yPFSwkarYXTc1zif0SlfLR4eI4FQHoNFMkK8D8FZ5NjgdM
e7iBPuaCTGLh3Lbd47CKHfhZ2EdPCUxbTmtO3m1TpKRBkzWIkxPoC1w/n11neRBIcQulr3/HpXxf
kbuGcULDgwJRz5uuY9UZkKoEam4PMsDEyRn5cld+S0rdbsvcDEwVWhR3Tk89MI00zkanfgH8iWEB
9uIQ8eV3tsY54bBX3qkf2XpnGIOkM/aekSqWPPYGBiExzOMFZu2hwLnL1vOKtRJQVxmWBpsN4Kx3
Rs9xT7GmR5saCT9Lcm9IVVleSFbkSG7UAMuXl9Kxe1/pPnLZ8N7O00OWV6mQ8zFg01cjxA+Mmb2d
ubU1EuuSYcPCpuQrir3H7vOsoyHPb+fhDIrh3Gx3DieY8oEEnLZBvwSCXJUP8I5OlzXDQqth43vn
CnRupTp6ct4Lj17h2PCT3dZog+dUUeGv97nZ5mhcQHHMCE0RMnVrwyC9CGCIEbsK/hI887+DnD+z
Fe7mG+6DCl1lMISSHdMADiYfC6Su3FXoiB3MH/OW35bOyxdQ+RLLzyDixL245QxIfnRWWCfVK7wj
dFPuBvT+e99z77Dn/WLbADigcGLETkNji9160Wrwowe5q4s6dcqXflJRNq7pVNmHQN0YM5P1Hlkw
7tZ8e2FOD3JjseGhX1+xDTrBh+fi2OA8WwE0HgNp7eRPs1RH4ndYLTuYll0AXaXMv9scQ0U3z6dZ
ZcnGVtx/sb4XMIHNS3QIrMG0uuoyroH0tgFWsobBIZPi8CodGEFvsP+oW/nPwvJjBAMT/XEAuh8+
kZnzWLrooacextVavwGwT1jhgj2sGoAMcNQg+m2QiMXLAngGk268dxuO4SkLdg7XfiT9LnGcNhXO
MMBbG6WErbFlFUbFmrySHLs5IC4wFm8DYDut2/6osbirN8Ctfi4eezfYFcJ/ztWwQ8cD7qK5kEnv
qFeXsW0GzO142Bo67yfbXhVZXlzj3m1z9hDM7t0iSpwa64s3WgSRBvcW4xs2gtcmA4IofWQXsi6Z
vPzauFPsYHhQsK0c4dviTDDiBWXVVSDZwRWauGbngA4FuOK9qafY2+rbaZUsbX1ciZMumt0Lme+9
XKRZ1R4Go88eFLme7kcMlKD04iX/brLiyLl5VP0CUrqckIkh7wDonegMVrmsXWyyFd51Ps5pmy1g
MU9XuBF3sT/4v0U7XaYBp/BQjzW2+PbfJppDW1QkBW75sowZOGSFeGcryi5wZz+rssi5gYuBNPe8
YE5ifOVhqgRFqe+c9+Z2xKOePRSDutYTgxmPMKC5WBDwGcWCop77FXtBDAttt731Q3XwsHpxeoRd
2a7fLRAmhdSQI1f6ynkPU2Gst+iwI3n7UzLyXk74/zeavSgBvNeoxyQ72MBHK7laPNHzmpRjcNcP
wGPxJkUjVS7YV855Ye4/05ewOua0AyCgfkusjupSXZqq/a5usYZOL69kZjvvhmsYlj97tHxAtLAP
xiNvkllku9YbwH5rrhL3g6NFiFGG486Dd0FnDjBDOJt+eJMNbk3FzyrnaWXFD2/JvxXLd4PSCdQZ
+368OguKgKawAG3ggOUUlxaFH4yaZ45BPMHn/dTzdsaYtscIFrvBLTeSggBidovHcZCr1MfX3yyM
mEGeDywIItw/GFQHT4EboAuwp0wOptH6CtAI+QLDQcjqnsHFhzo2XaAd9EyA/UyGJawC4RNNbmnu
vG07+NX2QDu7c0eRrmy7wtP5uNR5CqeZGGxXgO8aWGdetOEm5aGSBj5ciBPxG5A+zXjM4T4Ng5z9
lokHR9gTDIa/wTMBhFvCuChrlx1wpn2QtWdUUYDJlQsc12vQqtrt2ujizERzpI56WiS6xm1UUecD
dLebPE1BmUUGWPYRBMkbgjODZjOuZ5JV404yApb0jRsyFT3YzaBuyw024gUkAs5C06JsITlgnzNh
h1ZiGaGRUqTBQUbfltQDSMd6TknJXpcSIX8FuXiLQIoR6CiqhcGi8x9h57HcOLJt0S9CBLyZkqAn
JVJemiBUpRJ8wgMJfP1b6HiDbt6SNLvRcUMsuMyT5+y9dpVHC9NlOKeMOjLIHCiiFLEk3LJ4q9Nh
bXv9McM2tzBFSuOH/7eHvDY1G8YvavsQjfJzVjOUCgMfq3pLwnTfmhZJw/EpHZ19H7JZae0LOeR3
3UjAt9A2ToJoUAxrq8nf2sBhBey7Y0RUj0RHlMzS4FH6ipweIKZseNNttDGsMShokWfQqh32WWcz
/K8PmouawXqcCOJskqH1vUrcGmns0XTR9qro9qGd3fSas6pozgyWgrVDLmIDRLnmTevGafXFEISU
QPp7Qzes1McNssjVwIzLn0zUMw1qv4709Uhkd1xuziyOm2ar7nvOACP1lNtRb7cpH5aon7Q6v2Vm
2Pu2Oj1xEl+XAYRXOruNEPd2LnfRGBykRTc1kLvenefG1gk3x03ZescGNp2cz7yatapl8jyN+tbT
qkMdu4g/UMbZ1Spk/tfH6U3WfDQWTa0OOBRbTZWzQNcreN5Hqbm+UMINzQo/dORao6njJPMqpvGl
RzbkXKIjkCTi/rNyTsCOsioy0t4aJNrSAMrsKjdZ1XMSQedhIBUd1X5Po4F9H+VBNCzdLPLdqqYe
rjjjVX5lDDySh4zxUwWx0CI3Puhdtq5xV6aJ7+H46eczEd6a2Auf4zrgrFGDynrL0/iXl3u3snC7
RdgFy5pxlm1YD53rvFtV+MdsEoa14dKD9zVVJfBlbYcBCrR8vrMyVKzKA9qqX12mHjMwUUasH2GB
0xrLHp2BPllHySLs4qCGw2MVs4cUenpQ2nKF02kpWFOC6Y/q5pcxJmhWjHdR7mAaGB+ykolMUD9M
2rhC58O0GAL9QJGUxe2y7ONd3rPjVjitPG+L4fxQy3rXh/pDkL/GtGErY/wjU4Io9YCTJVFU3Zit
Ww8efZBWXIGoFpmjbDIru3WRZFY0kLPc2Yxxv05aucoU7bbGUQpWC1+A5671bPpsXQtmrdeKFVNy
lBRI+ygSyMjgOQqiR7x2EQrEQA0ixrYDb1GfFMYTA2eheXxd6v1DJZxVXzmkW/4OspKQ32EbZ9lL
U6CLVR1vqbTvaTlrClR205gHzVqiexviTmmZNMuaxm8UJst6xAOGypjlfpHrkT96dFn67HWynJPT
KT6tu5UcRhSL84wz/k26LiNxA6sDw/+qq89qBJDNstdqRS40t5zUC86PqGmZakaMZavOPdaz4rgj
8qIorQdjnthXXsMDB3Nr2+fSUMGCgIir3JMCck3BUEGFEbTur7AlVHC2Y+akKmNFsOhRugL7UD8w
jssAyJWXRJMXBPQLXbC0t78t5kFJ0U7k0uj3bUbSoiYfjfF+CN144QxEfAXKeHCKemUH4ds0jjfS
zTiyUcfxcjr9sNBqGv4jh47SXiQ1reShphggbLmM1kmm+dKcMPthrNWjo1dKFkCESmngreJOoV+c
7UQT7rWmX1XDcM7t5BIVwb7Lx03ElQyuTb/YZqRb6geSQkN/ZCOordyh9Cr4e9NaHWenAn3ZBc4i
5CrebZoQgOQk1XqIbLrd1qGj5dAUHf30RiCxb9YI4d8mUSo8V/iWoeksOoXEHETZSytM6GkmPCCS
IqbkNfHUN1SeNg03AJY72+byrPRVuJ9Np23p9r3Yabprde0ZAbUfe4yBtf7GK9DScsJHiPIUVc0u
66tDFhvnyit7XFvCn5z40iTwJcDsEaxsrFqjfozZ5ejTYKmS7Zlp3SqqlX044uYzo1XbPWtyZHYd
+Y3SDDQczM9GG31LUO9N2T5DPqpG8X7I9Gc5Ok9TiiXX4GLUdOXyhVCy0jBi5mwWlww6r+vBocdV
STmOHgN5AE/+EKnJOavblUjZRCWNfw7pN0Oer01Z7SInBHzMGNCpkiPqsmWeDXdT3dLzyPeFjv2o
r3Y6hUDSaUuhxaeipAI1u2Bva8oqafRuWYYd87mQkRg+o0FU3EvN/lWH2oPXMk2zvYfQiN7HKGek
E69rCgvH0JCBOmtnkjsFF6HuKDuBH01nctRO8AtYjzbMGQ9WrfeL1hEXMj4WdgFv36yX5mDgwmyw
lNHadbv3JsV2W9BJzCRfV8qqxhmwsuKleglKhBuy44eKXdUWay7uluMjM4PsrZ04F0jz0LhAsILC
PFZ2c9Gc7sD57Wg5wWbS0GGa6BpTRksi3yQ0Q2PFWTpKf+tIxsdxzw/AfXQRPOnOPmqIUoz4AiN9
kcf8fy2TeQsutiE7TQyyKndCroPEVRjDuirVVemViFRKccO3va/yKl/pafQ8Gjq2m3irigbNvXE3
orlDCSTvapPOYFgqq84VBysamWvaoNf64tZto/wW/dIujVhxKnujVOUZZd8NdoZPJWneq8QUfD4j
s8+8OiZqemMqrrUhifsU2Om9MKpPvcHfZOWHTjdPSKMomqLxXI/6Hiuww9tZ+J4R3ylBvRsrDZGH
NRyoGPzSdv60ig6eUhF0mKk/coQxi2JqHpXU3edj94JCMCI13kVtM8Y3mToue4UhBg3Hh1jVtHkE
/ELLbR2N6q6e7FM+9iva+my7VoB+mVOAXoTvBQlKppWAG1JRGuMdMmnGNshUSsxyWqd89uhwHE1m
fjpZf7pKOeZZ8qvrjUe9iR51nBcLpWow4qBKiduU+JvSEWvR4bFNouKcVuEtyge5zU3t00jHP6Wi
Pui9to4xKOc4IpRhfGuy+Dxp7nqi88eTpOsNQzNFsLtILQidJq46ZUDjZgYFtCMs0DZnfy1dh0N1
JzIO40UxPoVDc4OIRaX3FT1FafBI0UvqEAuj1UV4O+n5Rx1ankLu41LbtFJHyTofRVtn78ylsKY/
dVPj0794EHRCdCrfMsUkqehPY2BOh3421pYqCtJwuKvaFhOV8cD6FC4ifMxzjWyo09ZKEQqoOp38
TEVYxWKiBPbRwMJO29X3OmBQ4wgkqhlpiUfLEIGXynAh12qM/+hjq/6NiLf+mI60f0W27rAuLpIm
2VideooC1m/gYLd9pB+mfPYhRJwDShuJsa2ikezuFClXAVobs6SenNwJof5YcOYuzmI+5IxkRvB2
jMvOU5mZeMP9FDQPUaItG5o9q9JBg6nTa3BGlEb1kPNRaBtLsXI/waW0qEa5lUpyDKvsVu3LDXrz
5LcWFr8Z2BH3o+cXzNUcf0LUJOPWbuxtYgTOrlfNXwjVoYBGjLn6slyjBLlzdPHRjkgQVRoXMKIW
Jh9RM+nrJLQ8v1ZgUTpWwmpc8E0WbHXEDTN/MmPl0k3v1sDQM8/Yejslva+L/D4aFHTZ7eNUdyuF
kWAfIs+ygKtUSD2mUFlp6DU4dKYvXsCww+6Ss5f0TDjH+tl0jffe0radNW6xll60xF4Wg7FK7IFL
8e4wOYCx6k6ZxwFfLYad1TuPCBZ+Cd5JlDnI7afyRTeMQ90XW6GyLmQe9m8zOBWNiYsN87xT109p
Zh87aHJLNzXIUkmVXw4NtIb6h08efW+qR3eDzlbj5sWNjCZSDPunsewPhF75Y2rjBjPeJ6NbiZhI
JJXQKNjr+roJ6bK5GStca91UgvaN4jHsKZ3+OGW0YcL6UiBUDBtkISWrEWvIjezpiMwSK1JeIKc0
DZVhXn62Q9wvUjt4isP43RxT3K/9RjC/XDQ1HSYIZUfKCEy/pXeoFA/VmNe/VErrLgZbgdGQxntc
x+3CEdUKbfujPRi3OqgVC5FEU4pNoAY7ElLUhetFFsMMql64vTYjEIuB5jINu0Mbufdjab8LNf9w
TJNZrClGXubZHGbCKYD+dRkn+Rlk8t5wleysaAP+ZWWWPjB+HkIdSXtjrJSUgZzjjA7n3BpI+lSn
bM65yvmoQJlfHGRRP4wS9wxr2iJtazqYxJYpFuQ2YS+bEmkXIVn7smQTNWuar80ItmDK6BUZxm1i
40tq9Xdi4TbxaNJ1QsXcFYgvcpPBmycqujwdVm9UaLiFGiKoDGL+ZjUQxQT1lyYfGkvdtzYNabf+
oxnqPQNL5IFJu9GauWdPkYJxEXlhwhJvOtXZcKubMgl/F0n5CK6BCDI0AD62IsIXwhhXlYHOdMqK
e955PO+0Vku1YqozGW+1NAm4p0kwJQyQgrSgTC0f1BhpZKYgbIki44gTN2JAPGt7nPFD9jXxZ23y
K2/xPrsN7gSzrN96QQxUKIZf7EDWIulUY5lgdHFlilB1qP02cgYabt5bjgp2Yen6AZ/yY19WDFO5
z9ZIK7/j6ghYe0ltdLClg/Et8N4aSWQ5JnHN0fGqJJIDXHnLwrhPpHc0iIrxbGuVRMOZdpWHCUh+
xkHxlMXBb9k0v/E6SD/shruuA59qGMCwJOLfqqsORgSbucfXZKJ1LnCT27HzZAX2ocGoJ/KnKh9f
Ye2eMYs0vllqLOFOyBkRW2IZqwwoBuZ0/U3mmUfMgZgdRLpW8EzGQqfnkjaHPMh+pxzJ8tgtwYqj
gGTmdylhmnP3O79NuwF5m9hEBrb3hpUT1kZybNz2JR0ajtlFfrCIp81d5ZiW1tpJjaPX0iTUNawy
km9b7xo+cKutdoj8b1JqLEYSWzDjuNbyraMAuY0k6w8xgIMHvzopMBQOXbFH1c35xfnDsejUKgrm
OdoIQ0zai7ttYvRKqXfoC0KyRIucdlyriUlLSJdMLkLGxsohmYu91EzeQr44T/UIQhnqY8n2VLUM
O+gqU6Rk8rPIEelmiEQi05iWucDeL5In00mUpS2Qpc9G4jYs8GsmJTUnlGSs4vlqGsJLxJGtTe2D
47iIID2LRaYflqYTbZoG1Uume3d12ftSctLMZ9gBj//eSXJrUbbuemAei+4pzhdDmDLusveMsjo/
j6P7PhdiKUP3aZDkv+pylySDXxftU9hH6wyb3jbLYvfG1ISPP3JDW3GZTdR5lqHbG6GSc1tM9dGq
lYPrRGuvtLEUdNbCjBBrSiSei7Bh2+1U+u0j+4bd3Q6tsne74S2I+UdNDlooT70f8+Qox/jsVM6v
id2eP2BTKFjvSV3twXE+DlK7MQ2QGTo1j8uxXGbNOgkQt3eM4E0InXop7loOTNPg3DM4QBQePDDj
uSSKoDsdn7qgQmWZX5K4POQW0yVV3Fpedu7S/F7O461CFGsK1RtZjsFCRwSEzfZgugwF+3lLbghJ
8nC6tONwShp6LbWKG9Tw1lpWnsOoo+aKtl6CUE7TtTPm4wc1U/FEsdCj9954Bl0u8AUCQx6AXXU8
mJV3VE1Iathfw1yA5MiY7YYBpcfgIhAdm7hZ2FQ7tsfdl2n9GeT5sTPrjSxCudI1xHhe6+aLgonf
sp7qXcgev4pLs15rMStImawInuwYrdqDBF+tZExUefasXSyzWLagr7iJN+6YEuImZ4Y4emxxkwPs
JVXnnkSEmUIJOP3LTwCrNx3xDkvTlWuQ8fdtUGRLN3R8dW7ltgpO/xIlE2U5UlDlRZH6nzoBK+ZA
B1gOfX7W4yy9Y/xMc1KYmy5C9OjW9HY4wZmL2KYVn5i8sI3QsHfDx5TJ3i3zM8GlK9W1t/MmTrIN
gjDaQoJg36hYOfRpEgfFiml680EaFkE3lRblZv3bntgM0VAxF0SCqoZ8bZF5CUz1OQs5r1mj84KO
Z6/b3doU6qPn5nsOHZw+KnJY7Fmr3kn1oHV081K1D1e2UvzJ0OUUTZrwNsBaoZVFK7Fbj25frMyB
DdaQNIqV7DIwi3Vzs2R0N4Far7D/hbF46fVa3eRd8hrI8F1g/fJrO95nMjqqg3WPNelsmgiRM4T6
sUw+LcteOBgalmYa3paUNsskjS85q7E5JRcnBItR1Hs9yR7KiRI/r2grTzjNRG+tLLyUuH+O9cRY
Vm/qtwQFvNFByAltFMeGElLnqS0vHuVhbA9vunCl73KIhq4TcowiIWbpzN08GfewmNML+/RroTQv
0YQcPaxXSo4Tra3+9PS7NIdCJWnRjvJn6MdqR00KGiQqze5GohluAJzUEXFRxFVi6F9Rcdyb9Yg4
MloZGg1Gw6thtRrj70yi9C5oC8jMOPUc/nqtPo02qYOliXchBBcggPgt60By0yuEv0jf+JeGz7Io
JZvKZO/cgHDiymaGIsbotu3RjI1Cv1XbeV/LMR3VXvjEongJkL7YTMuWroKhUoBKVJuIEVTQ9fBp
mRSRDYwYFr3+ygRO5VOyg6swVerK/hGZ/Z3bmTfqkO/bAUopozpkvdOT4kzPmMN3MsNGJlKM8cjT
DQ8135A/wN4zVmU10f9R31Mds3Ob7Me6IdM1PfYZiWCT9UHg2GNp2giKYG/0eNxivFsO48bUbbDL
UBlQHqAKbozHMkxuc02sp2Z8C4z+gUjTX9LMfydsB5HXfnDg3Xg9fQl4SdbWQbyqNhY20PShi6d9
XWerooFSV0VbmBq8eng+w2hLx2Z2UTICRxdgjXSW+iQ4JbX+GmZ0gnDlh4vMirpNN9SIvIph0QaW
P8bdM8huMlBJ9F0ZsTGXtyhkKV1XGiKxKcWKUeJGXESpTFB+OS+T7JnreeHLUKVHDgfkVwRbwGOX
hhtXNN5vldPCQneSDWUbCtyp3dZJdq+Wzb0d2cxuTB6am5MwV1ZyoXXQQ+w8eaPPvUcVfVubvCBM
cPcxiYPjIPceg+uFrTc3NVGwdegtqfS2Lvairo84e7X11iAyeeHIYv4Onntde0HVtYlNnJSaLZea
JSGaiDcURfumxus49Xedarv3QEbOxSDfCys7jcpvAS8Fd/9nUoVPzAefZsZLO/UvQ1N/2CWxewbj
BZVKDpFehg7dBQLFqrGoesJ59by475HuV5X0JQdbx8q3aaGpC3ClB0gEtwmCk4mZvom5HQcbusd6
PHREjzDW03GgNw+2qQOCdAnuLLG1Ghsbphano/zNcQw2t+TViets/T2OTvuKc3eFDLSxoWeWTvSN
fGHmVXzWu2aDZmn8oFcwLYHF+GJp/MDU+4IaeB2InqcMAKMRYFzWPGTVpstoozMa/P5KvriQ69zz
wtU8h7xEgH0E+fIdHCp6t9//6a+4itoVDDA2aVsGUpnJqeMqWgKeWwR+u4cb48+ish84mtYXmEht
Zgb+iznY64ilx4nQjXaqbrpAklpuZzDPlD5a1Q0lMhgl7H4DlSYtKY/85xBoE+aNTeEW+9YTr0lh
7QuLTzrNVcyyWUrUb41eDv4cEpjpNS4G4BH52TKtX1VLnz4sjV+kyezSidNFMVN2AWDaaoHjFTtY
rGDvlsXv1CsPAWMBZ4yPapF+KGPty6Ab15ODPNo0gE/JFUKcxxLfpaonJ+ZyKxthXDcaj1aDqTEn
zXwdaD8+7a9epfm//+tWhV6VDIOhiG1gXqzuQys2Zd//8CZpX+AT//lW/vXH6Y/jAGOYs8XLGW7F
Oj2BTzOWzKqI2FR+eKm+gBtrV2hTuzLdAhdtsR3q39F4HHHX6ujeGKQtekfxf3hz57/2F0bjP2/0
vy4l0gjRjicvJUQpvzH8acsodjGutWW4hGW9/Ck+Sf/qeVyxID2zF6ps+R09HDZpU6yE5zSLFs/M
OFdBfYENfUriizSGlyKhbhGJd2gcfTO2jKBszv69zYB+7A45uWDzSAHrLnYuExqrRXFHmWAVD4oI
HnuMVD/cna/+0VdrX4krDkQLCVM6AQ4G6hFyJDlWRj+8R1+sSKr333e0C20nVE3uiQPn1ytWWfMT
JfqLf/h1YG4W2SH3mhe0dL19zQ2SCNSxgf9wX776AK4Tc4lC+/9/+cyRpXRd985iWE/LOQwC88D3
76bxxWemXi13CO6oCww3Q6Lq7EDDLjG++ATD0JBHeTkyl3HyJfMI2jpryNULE44bPTasw4cWAX8d
HVD1+4RaLTQEZ7F+MIf80jc6tomMk5q1itvyPlEcaFfTPpuyc4/7r2t3DaXk95fwxTesXq1CYxkq
skknaN0NiKGughDU25dwCB5Rcx9cHPo/PJF/cLZ/+Y7V+R3713dMjWG5Fk2zrWhdY+tG4yuDmZXJ
8TVQ0PZlWG0WcTq8pb1+h7PhZjaM9Km1TNrwGGbtJrK0TYIMjWMSXILSiH3bi3E8IPMnPJxJN4Ud
mXpbyXyfM7yvYOXiepjNMjn9/mbNj/Vvl3C14DE+yTK9HMiN6zMHSlfHbN34E+vTbk4x/P43jK9+
RP/vfZI9ZX4olGyr07ipKn2R6PI+zcVtSCtcr6ot4UMMjI8FpI8ADcToPvaDt0ltb1EEDL/DCmZl
7aIhPtkuVuJ+2tto6pJoWoeSqWKsg6DIDw4yHWtWmunhxh5MhCb5Psr6ba/QAxnUzVg2GwjIfuqZ
P7wBX33yVwss/So6cLFgwxuiG/woa6XLb7Eo/vBwvnqTr5ZC2ZnNaI8tnTJ34mXh6GffCHGOm4Az
xdv3D+dvl4Am5Dp92FCZHuFpo/xL1wDOHifCyZNO+eFb/OuiNf/5qySupEIHXRklG+oS7/eDWOeb
bp2eyz0y/OX3V/C3t2v+ias6sGgbz6waON6sXGuRteRUkqTsuX8CTfn4/if+9iDmn7haFBsHqEyM
gW6LqPIkQ7ksEuQ3aF5HDKPJTxTqrx7F/N//tZy0GH/7OpyB5IG69+hOmGUGyUy7+/4i5lXp+lOf
L+JqterVKgAkRwJF2UW+SNk47B+ewD/l0d/+9NUqkgSaCWrBmpPJOR4iAC8gDhrmBuOn6reZ43y4
3Vhty6qGjixL+ht6X536pkQeltjYYzzcud9f5d/C2earvF5rhiK1oZ8W2zI0qFcicYLxcupNjH2m
xyRqYuhh1T/E8n716l19/5rUILw4KmmYoGMWQsqDXahPjp492Jm++f6C/ppaO1/R1SrgtSrLctvO
nxApc2s2mt2wVjYmcb8//MJ8b/7y+NyrmkjpLKUNyB/aGreVulOf0r23qjS//4w/zGN+7z388Dvz
6/C337laDNDZpabXkRKDjkb+xmu7Tnx3V5MjsFQu2krdVj/sOPM//G8/dLUkuGylruVxQcku3MKA
28w3DKr/T4/kqxt2tR50VoLGuWFVsy/t0VxNW3On3yoXSN5riHs/PZb5Af/tKq7WA8UsDLvQqISF
BxFcR8NfBDARLWDFo87EzyV8sLaNM02vV3q26++f0hfvtHu1TIhqCiIFjBP5Vv3JE84mgA/hBepS
i5Wf7t9XV3a1XngTXK6xNcQ278Z2ncfEgzPjkLJ8VZxqO0FTNu3qPLrA1At6h4vvr2x++n+7n1dL
Q2cnXlCNerF1BiTVRjIDUCILUVjtu+5wg7Vx9f0P/bV/wyfrXq0L2Eed0jP5Jey6N8U73P0tk+jf
097ZqH6yEqcfQyy+uqarxSGeCHcqU1D0ocG4IkvIfJZ440MoiY1E1aVG57Jmo/Lm/4rb4NcIAitK
2lsYYJfekPivAq/bhKa3thtmrN/fgC8W4f+NVwbuxSSChBDc4/rgrpMeXIgR9BXNE207lBnajub4
/Y99sW1e5ysX2hRU+HiKLeJq8t5p+dHftfKfTkT/NHr+8tqYV58hAwkb+e48V92M4P9QtviZ756J
qtQ2LjqDdf1ur+vlzwXNXztbvD7m1Seoo6/Gyc8eBhQA2ky8KXoRLOwo2ibKdEJR7jewTrXSOk2d
xNlFpIRX/vr+bprWF6u0M79q/ypD6sBQ20wIJCW4u+soWOsgZWtTvzQDCk6rMVBw0gNW5TIjSuGC
hxtbSGv3G6iM6m6y3H4R2Grol8l8gFci9zhZdM46Z2IG27/lRufRS6vP0dDiOSmW+mSdlda5paxl
fmyKeqnZ4R9XN566Gta+Zb3EnnU3OdVdZSe/FDngFOtAy3Rh+NgRebXS3elRleLTrfVhTS7AuqN/
jxjE3HkRKE+8W4+pgm+B7/8d6tiuLRWGmESyOy2YI3NA6urdh6SMg7A2CSyw7qqkL3wr83zdjV2f
mfOtp2n6QumxTnIhN9AKd4FePZvo0Fa2l7vrPs12zIGYPkAD2aCyRs7Qm9jFXfnsFgH4BQOZG/kL
hd+1ZGA2lWyWUJ9eenBVQRjtvQaMdRLdKzrTgBBzsD28yqk9xYqEEjZ9iKF6jCpE+zoON8Dz79GY
PcocU4mSFeqmqeKdDAlSRQ4NPaOjxYiBykrguSS51vlurqRL0RUXxSgexobMLGL/Okfb5i4bbxtu
ma3e9spAIAQxSzA4BMQafZ+74G71gbO9KR+cHLgPQ9BXOWga3IyhhiHq3nUBnkPAtvMdRxlVxrQh
8+IwxISbqTUSOsdgEg9YTeCgaKY9+wqO28kBgwhprzULJEguYvUxhh7XniNvONnZdJF2e04s+xl2
G3QtDVMqVoEAxcRg1XdJ2/2ybONiivZTqQLSDrXuje+GkXugnRslWOmjrm/YP5t1WcVroFYou9T+
BOnl1Gq1smgINZzD7JdqPQsiu/CxNen71454t+p4jeLr3An7YsIep6A0/CgEBCtIPEhg6ZYajIYE
36dWtbj3FZg0zEkUXd4SQ4qVn2xoKLFbUeCd5gx318UES5Bwi7JZu/MCx1pCGdyUicB0WvwumUVB
dwZ/m5MfHVVl4hOlZ9D4Sg6WVX1YsfsOWpoWd938sYpSA6hbdj5lPMKhnAOIizuNG6AsCwddW52E
e+rFvZEgiCyBMldx9aL1SEql+4kq/kapUoLGhuiu1sSNM2jOwmEaAxr1DPXwLuP7X6o4VZjLFfve
tTcDyHLGsWjMZy+4wljEj8w2W4w6pmRvNjTgmsboeTBUMrEyuoFDYvseImu/DsUL7ox8aXTxi2ii
1J8aR8Bqq/2hFntHIdg0do+eG286TUI+tlFipMOy1qZTETT3cW/ODUikF1O7SaCsCG+i62i2H1kj
7qsQR0McWQ+TpGrwAL9OZvoA8ApuzpQ9K3XxagXyqetShvE1OmcZ4Qms3DvBK1mGureUOaV6TIR9
R2xkXW+naHoloGt+Iwmy18U5Sp0/EmXWotKcjaExhJtXFC3MlrID35Ap0x/ov9N2Ur1DUoYfKAlu
RrAzSzHIm3RQMJt6M6BjQtUw3NtTe4gt+IWACuJlXet3Zo++YXDLLSh11Kw1G3LWgUAptbpZKe50
lJHhs+QdzLDbFaV4HMdmPej/gNhxYUTlbR+I176kd2NEH4aJwFgzkk/R8j8Ca9h7DloIHaBDWPi6
PZztpn1t8esbA+pQqbc3nYoLmviCIMnoq6cNAqMWrb3D+D+Af+LT1HsKq+mUtN7KwzMIaBOJMHKX
VQmaZTF24oPp4mfrQZeGZqf6uleDKJq1410y+xPq6QkZgbbAZQuyMB2fvS4AC1IB+tAjoyW8nIdY
BeHsGHvSG3zYyOuYSwJTIryiP9T6CJheoqbssk2czFnFDnepUcSxnHBxWyPAUQ+jd7TqVaj6bu+b
hskUxjxaTXp2hvyPpTfv7DSSd9c8BrZ9zPEWeEW8VxvtD4bSnVqOjFAwHdfQ/12lfwiJrmER9HZZ
N75HNl1PNsD16E2nCqbvChYPVMMy3eQaJiythlDIUvPLKhUAfQEiCchNYQoXiIUDAdUmmXDZq+Vv
Ta/vkWJtu9DYx2k0AIHt2Cyw0ghzTesVeVtektTGRF1DjYhpQ/gNb34NuaanR9bD3PKlEK+qoR7K
mYmFOTlcDpZ4Scc04muvTy2G7uX3tYD7VSlwdc7J8rz0ak1Pt0xeXgl+zZaNYHfL7aO0OIE0Js5h
MsdAGjKtT4v2ApKV565BClaNdjUT1B3wxIntvKYGWhYlrA7WGN4rdMV1tb4XWvVe4pAF30KMQoVU
bizSmxGpW1i7exNd6MLtsfWGaJZk+eLCrhsney/qCmmIFZ00ER/zvL5TSS8AGsDXaVorlcSquE7w
9pv8M8nwq8UxI3CIRFx3Cy5kXVoOjhIn23eGygmqUY/eqJ1BAz43sXqEM7qdwOdkNtSJwChPTlbs
a6zSWSBhorUg7oBSesZTXXT7Ulhrw8WZ0NbFOtWLGbo3HJBzOqvRGk5S1x6Eop97dzbJGe+jWb1Z
ZXFRwUGV9keeGT90Pb7owLju1dmmyFCKdVNB3J+vrecMRi87BQ/GhtCXhflshfv4+ft34p/Q6/8t
h93rs03WSWsamRpvzVq7DL25nAjdGQZKPc/ZDQUoZitSF1CbfX0M9rK+zQ+xtyKWY68VZgHsHmgu
0CdVBiZnlQrZQ2YgeJgFZ0q8sa1iU4ik8B1F46NT3yZV+egBJg4AWKcZEjLCIcMuHZ3A6Nw2hr4h
0od8CexXIlWWaiZKjJDqsUEuiDrP0n3EBBtHWqeKPAdlkOt+aJBCOnDnWttZ2GYOfTW9Q8l59ECS
DewWsz+8WyAC27W4X/uhqkikYkP8/g5+Vd47VweK3M3bHDeS2LYvgCfXYh2twR3Cd9vk6/FX8UNv
aj4s/O9zQoX83zIeIKtW63NTpyaTRZT3affD6far89bV4T3GptYlBv2o0nxK8ksEwtt0fjqjf/Wv
vnqPLQcph+r8H3Nnthw3kqbZV2nLe+Rgh2Osqy5iX8hgcKd0A6MkCvvq2J9+DtjV01Ikg1GTV1Nm
WWYyShHE5nD//fvP4dxo8qWoX43owtk4UxFyTlbkzpDXkdKScqC59nHgJquk/hr4zYuvVNmizQUT
POu1RZ594SKfKaM4JwvzXmqe4g6UjPU1M5ZynPsbJttz0oDBvH0df3qzahYv6FC/cFfpZ2oq9kkR
j6aaCh0a1zsAdcfANQUPq/QbU3Bi9MFwE1RxSy9nt1DiZJW66a2ekBtQyV/1TqXCuYvuHZ8n2mt2
1TjsoSSTgIvb5yRJ6gu/45lRyrVPCoAKPXdZoVI3g8BYh7P/OiXhvEhm7q26SBfhQlx4dZ25j+yT
RWydehBkmc4CKzaeSUw8kG78mx998lJ0wSqTrJD5xmQe3zYNw9nfcESz7rdPBoZO0oA9eqRlTK+X
TP+p3WjJyrRVqgtm/dTXNKxcuD2n5+mD0cE+GR30ylBhEYLJSFlWbItVeAsRDpAqAaMnYnwH45L+
9MxoYZ+MFr2mZsnQcrYCJV4kVXsrCvNOU+vV5wdy5jGzp+P7pVjRpnD9SS7nRGqZF3dqPoPWdk+K
ZqlkTL4//5IzRTb7ZPDA5ZLl9MvmGzQMq1r9UedPEPQXSbRzu4fPv+LccZwMF2C4SkF1Id+EeXit
+9ZXtMIcU3VtOISWP/+O92TUBxfdOhki7B5YiamQz4ka+hyl8bXsmxvfjX8WqbpvfZ9OiOibH0aA
fimi5MEBitCDTNJHu1Sf6ko91vhY2JqOLtzvZ+6N9ynGLxdP98MukvT8ox94iq1vFfQA71IK4MwA
YJ0MABm2dcgRSbwZq53p/rAxZX5+Fs/cDNbJ418ZTQu3OY43IMoWdq48Nl4XrVtZP2GA/K72Rnnh
cp25JayT0YC1qk8QXTKlgzyZwE4s0V0N+iMwmAuHcu4cnQwCWe6QJY5oh1KSVcGnWoQOPj9J54qm
78XFXy4tA1meqiMf3a6cF3B45FrnZrjQ7vp5t9Bn1dy7c+xl9y298H4/dygn40AZBk2aw6bY2MrS
py/QAsv8+aGcu94nDz9orChUcj3ZuPV6CO6xh+4bWFyZKOZh9DdfV9bJ468Ip9LSXqYbCvpvdM+y
9h2qm88P4Mx9ZJ489WFcuXpkATHQfe2IuGTpGsNdlLh0IojF519xbo/SPHmxu6PhuFZYTC7t/ABR
fu1vy222+zeybGcug3nyPIPhx0Xl1iw71nS0r9JHjgdQ16uxSHegPJbOcpxr1EJn/SOLOiKgzK3G
Y3atz4pr2iou3NfnfovTh980s7TImZ6qSn/XpZagn5VccgZnA12xtOyXz0/omemqafz+WtNRCxRq
5PI9Lc2lbn2wLAwvoTS2UAU3mij7uT6Md5YTtavPv/HckZ08QF2q1V5f8AJC+RObzw3pZi1bt2BX
nPTCRs2ZZ9Q8eZJa1aK7VOOgQB1eGbqxDq3xwnU5t6YyTx4gc2xiUsv2NN6QJZuXb1RS+7m6MubQ
2L6VlzJ+Z54l4+RZaiC1VrZqRRsNXtZUUQ9uuuw2TeNLx3HuC04eJKEGGWJ2j3XKd/elOcCk5t72
Ib0titmUDlUX8YLA/aXjeU95fzAlME4eK0FlbSxDzpu+Rme48Hc0PzcrtggXOkIETiBy0wW99uyN
tqthY13aVTvz6n+Piv3yftDjwsAoxPfW7D/Enrmkf8LprOvPb+Yzd5px8uqMTCONoOImm9HO6a+i
iuQ8fP7JZx4TY/rGX35vpk/UjIgXbkw7mqeVOjeqb9SGIvubNaw//4pzp+bk2U/ygCJGxFcoJnUN
84cFzQhkyucf/p6D+eiCnzznSepa6IDYelewt5i6fpdNPp08169pGV7IxrwWRfSAXxalh1rOc8PE
FdRpyygRxA7DCUOymcA00nhRDLl3USTRxHTtgZ9JNJNO38bYexHdNwgqVR84Yy/Xo8EuhQjjZ9jy
68CDPqexyp8h5Nj52rByTON29KdUYz1Q2x+gRkbBMuiFRxtStzZbdEVC5pRcLe8mbrOV7adfyt65
HmEZx9SY0Q0dmqj7ITVaxj3TfAEu/5bm+c/SGrZxTVE2tUH5wBKqCvBeYrjrsANpE+gVRi41H0MX
s0HiLw87nSJ8TIE+YEN86l8N4VToKuWBNH2DrHpspL0fNZVOyPZAyPBOeuk6mzpcGks81En/RpPs
PnBjOtKxS8PhRmZgH6ZW2kAq5sIF6FhoVJfyyTn/+TU9c8OoJ+OqJrDGxQ0FGTaKMC0UbJRosOr7
vzdsqydDq6KAZOwdk9gE5hU73FfN3ee/98dPqTiNHsaNzYYjxsy1B/rWCAOCjebh848+8z4Qp7lD
QLqBmkcls7ZNs5wyQMqcpsqdQevMv7FRf+4ITkZPRW9Vb1Cpuspl9ECn4lLvHsRCLobF1Ag/Q0ul
yvnF1NH7oPzXZ1ecxhD1vs1SK+1ypKPAkDuLJ6V0QixblPrwWlZ72nFfJPumHk1Q4EBBG+R0WyZe
R+NknXxHgQWLtnK3LaDAEYYi/AYJNxLiqmXBEvEHAAZeCjEw/kKCY8kGkQZJll43wgjfaqEQt/Wf
NIedqqIqVdBZ3VrWUI4bLQrmdVKVi6RTflqdeAWcxlCgqls901kp+8PB6IBzVSnt+6NV5cRZia+n
VfCg9Madb4lnWhPu4TpcmzEOt1Je6dL/4ufFvXCjvWEl6Gg160jHGYV+3sCzNMIAOIhnUKU7HigI
ksAxF+PBGGldaM3hW2TIpZmNa3KPS/qaIaw25iopSMk4zdoO4GRqebQfrRzPY3uER0BB2PV2ha2t
24LdWiNgD/e9zRqne9LOadvhTDqPbgbIIQnfcDB8z9ntEBiENMfAY9dzAH0AOq9S7sD+oNvANlGE
V7lNdFtJl0AbFoma7mB2v3UQQBvNeDO78KgOw34CEnuhvm5Mes5UmX6HenYvau066oubHNiV2sRb
E/0vraLlS13TSVjbT5FW7O2mPigx1XLbITYdeuz5WupCc/y9HXg7LQBPY08im2RctQgkMWvUDPeX
soMfz1eEOHnTur3VZXo25BsKVbX1FXHaxvJ/JrK98DI884SdptEqt7FjK6JiWEnvZwnwdaa23ubz
QeLjcVO873r98i73CX85dY1WWRoS/KuxFBVOTJirf+fjXeNkWAbKXflE2QiH06na5tEKbSdKMffC
hP3j3941ToblJlYUWlmcGJnJJuBdC6HmYhX+46vq6ifTXD2v2wJALPm80VtlFVuShfrNKYpdy83/
+dk5M5F676n45eTnAZ3zLaDwDeSbHti2sqgdhTEtpH83v/BifD8Xfx0wXf1kfKbAQRktiqmJb8Vt
hurmJfvhE0Srl+bPyl8nR3MO6+2ZQM9rfDU1YE0+vGTDsgQldnEo29m4hGrIUjL4W/ezq09n/JfD
ZpFFv4NZc8kEe6ci99mBgo38+Tl9D4h9dLwnTyO8AC8ggp1vahsnBjV185od0Dn742zTQk4fSiA5
iEmV9G60gUVHxCEwlEVxsKuzrT4+9vBIfYWAG4w8qOsOFKPaSVa5dhPnj2b7mJCpNhVrk7Y9kCFo
2yabqHAjQrEKx6egBddEB+2IjbtLaS42wrnMt31XbCITJlxSrCGxLEr3Ut3BmObEHx3wyXSc8q/P
FiJLYjOI50lTXsN9f1Bj6xiH+bOYcKbg8qhY9j81ZTQx3qfAtbTbInA2NiDmwVCGeTl1vrmRshR1
/NCp44KN5HWupgJxcxctahW6Wpt0qwisvBTVtk5gTrQF/go3kVdmDoQ+jB7LVH/JdfXiVsm5R/Bk
FaCptm0aRAw29apb6tNtumAqsUBEvAJxvJzWtcri4jJwGpM+Oo8nqwI4R5YUU9+jIwrAHa7hz1wX
+pPfPkSdks9t1DSLzFbokjYTda0X3jwvx0u37ZkvPxkoPaVkKiP48pG3vKN8UZ3owgg/rZo/OqyT
MZKuI+AdKs0tDZkV3b81SHUAfHeJSjD1XGr+9vMH78NOS3ZuTpuos8HrOsUFw+X/9A/VFXQpPn0B
Q27Tr9RltqBuuCTdUDyNT+EVpuTX8AGb+DxcXYpqnCkYnTZaE7oJc/ob8k0ZWbso/5JgLCsIwaQL
mkDnkeqtDHarPj/aM2+e9+2FX8Ywt/VCR8UruMHdbXsbrcN5/vT5R5+569/Lyb98dE8nau87BIeL
ce+DRJjEjlq8ThC/f/4FH88nABZzp/zyBcU4po3UuNciY1kFYDrt4cJZOfernw5F0EZMoXELKGN8
U4KUQFBXH9NQ3Rieml74kjPrGvd9Z/WX3x+ZWxGYYZq8N4MANF0qd84SKynRgWyuffn8JJ27wCej
AQ6ZJDX0Kb6eqwsL6Uay9oW3+PzDzelTPngo31vFfjkEtER9AgJiQtbJdWtWh0KzFnEV7ITakv3o
9ooaLMwMtRrkLrPE7ZWj0QOGRM/fgGCMDCwc4BcBM/IQoB/tPGvlNVgJLGLfFqimOvKejDLSZq5e
3gGqmXTOcPCdMXqS02uJcIdHOtn7jh8V/Ge3bgOKEBiGqjq5dtAIkAS7iXyqIVHdziqdeKkKOOLz
wz/XG/BeQv/l8FNgcMQf4ZIkW8igxcoiFjXO2Kyfm6tqjdUxiGdsjlz4ujOX8rTdWeZG5NdBTwzB
O7oafq47V17YV9CnO/uDC3na8Ow4pqWrPvXczASVRjRYPQZFuTbTcQ7GZzVU/dxM0GOkNLUjp3XK
cDmYrxGI+xTi/V6DPOPHyEAlWWoaA+Nb8OKmTBdq3T5/frLPjcunPdMyaFla9kyI+KWuWahcS626
tyz9aNDmDwEymPJf/TXC6RSKePwkmwmRpi+zsVzmubKU9nBkjrBx2ini5+CkcyUkJBtSU+J7UxMz
sh+Gwh+Rbz5XRhBduGxnBpPTLuxoFLXrTa9ER3FB2IXrSul+BCExEr0kKPz52TnzzvhLo7Qjm7bU
x3wjhh5AvnRux6B4tDpy5Vr8DIic7GG+M6vk8fPvc87cL9N99Mudn6mhDeqZtVxeA1wtUXD7MSj8
Qt74sbeWqCA+/55z97zx+/d4mi7bvuf9JEzEPfB2Uv/VAUL4+acbZ8Yv9WR01HrFC7uUR8oTbDJa
fffYNFwYVUHIWlQEZZ3X1Maq2vhXuYmoxcoeYeMeHKOm3YkCJVi0tTOIt1glUtaOLKr0kox2dBx7
eTQ7qpAa7fyqHFna07RA+hA3+11HgbSB3eYU38ZahQbmvn1+PB/fakz0fj9bUrNcSGZqvmntu6A9
NJpFvRf3gHbhqp8J/YjTvlPKnjZg2KlEcBO/4gjZKEtjnBlfgaEv1D2A2EvX/dyRnFz3wqFAloY0
rvSYgS3i8GiEbmSYrlzbu7Bq/XjIE6fdpbCMW8QZHEsFNhC09ZWwyrvPr8O5jz6ZBRM4VoVv8NF+
HYObA245XBoGz+zGi9MWUrOLmQdTFAS/yF5OXMtrQHLXdkUcn/uJtsK3JFUOlL42md7ca6q27Oni
CYsERlONi8JctHK8cL9N99Vf3xritNm0rVXc0JHHKNC+atm2UJ6tdvn5KTz30SebZ66jqKHhF5Rj
XZdxnZhB9s3u4wtj8pn4DDrU358UEQgHfaVw1rQaEJUBB2rJvVkZACx/BmN9AE/1tagA+uEjS40R
Jirdzqm1j4mZZiy36/AYBPGFY/14MBViegh+GUwDmjTtUTLISQL4wT1t4rRc35UAhvrmEnPnzAMl
TpZPlYUmjsgySU+QQwoIuap5KgWdp6X/956n00ZBO2TCEBQcBcyLpQdneOjGC8/TmZvhtC3QbO0I
j1LIuDaikc+ChWILVCPe7PN77UzeUpy2yY1taWWw56ba/5S4xv61Zyrn77BYl+tuHS6nsCd+O3KN
K9ZlznGMLlz69wriB4+Qc3LtzTzwY1HQGGyrt2mvY+l29vgMl1KPD0Byb13DwVOgz6Bk5lozj7v7
KHrw5Ivf3QxKPVeReeA12RhjuY4ruiLGCAWImDVUVgP9NvB/VnTi5UqxaL2UnIHNC4EFc2itPj91
54aj02hyYPojugye03ZlrIJ5surZsu9ZD8zI8C18wNuzfEVHgLhwwj6e6Ajn5MVALCNqxun7zDXv
n329sdZsaO4ubcycGbmdkwlB29pDXhI9BCnH1iUvtIme+/mpOvMEnsaWtUprFR7AfJNKNnvsCpp8
HrUjopMUHwvA6M+/Bk3sx6PyaSa9NjM4MBWbfGHTpiiUgn0Sa+GMUPSTJuJ9VyGkbpmsyfjRDqkM
YgpsZ5Bis5k6GNtBY9shM1DZNdJdika5iQjFzfDT43VS1e8gtUC7JoE/azy0QI2WqyzXyqUCSVQZ
MU6OPXuLTmDel3gqCk1PkUVjtfONL2PvHjra4Uh0oc/WTZjQ0a4te7xVyiK0+6Pllo9CZSvXUs2v
FQTWsDOCZRk67Mgo7E5DTOejBwhAnu+j2aPOF/ASNCO5VRtrpbiEKlxhYhjqnjOAqqYFq5K7E0VW
FhyTwfupSvXFl+UNjfA3vaTH01WGx6xP+evisbP1BafrXlPQ07guYle8HjVKNVzq95nnbCr+1lyv
kx+VoItryL92VgPKXFhbpa9vYyPo5lHfHwydhqfAaN8Uu93VbQUtrqNMNWTpNaRROS8i67ZvhD6r
MzbxpMDJR6MezOq+oX8hWtH5V8/JJX5TzXAdFsON8NCguspT4QF07Mq8vep5Gc2URHn0kCpvNdrz
al3u9FrZ2gPlirEl+uvqG5FCSsLu5/poQrB7iyKA6F7Piq5aAz540EuTLewBgn91D/Hqpzc0h4je
m8lE1tkOskWnGpeByN68OtIXtdFU80ABgxmjtos0OK+pWwPgVJ5sVXtLpL5o+nrRxrxfcH+6yLw6
Nib74hBpo3qhEHimbiJO4/hmWmXCm/pj6kW3xEa6FF/8Ndd5TVvh48Vu/OmJ/2BgPs3ga0DnZasA
OupqlLOed11HdY3fW6yDZNyUqbvD1XElI4Py402sKS+Vk9y/P8L/63v/v/23/Phf3yL/+Z/8+Xte
DBVh/vrkj/+8Kd6y+7p6e6uvX4v/nP7p//2rv//Df16H36tc0p53+rd++0d8/r++f/Fav/72h2VW
h/Vw27xVw92bbJL6/Qv4Tae/+e/+8D/e3j/lYSje/vHH97zJAOnevflhnv3xrx9tf/zjD6adv4xm
0+f/64eH15R/t6YTL3v9yz94e5X1P/5QLPtP02btgWUOQoYjphuje3v/ka39SYuWY6qqrjqW5k5Z
1Syv6uAff4g/LYu1mcvPVN00tSmyholo+pH2pwa5cvqfITRYtbxU/vvQf7tI/3PR/iNr0mNO+6Sc
juUdFvY/94xlq7ZDDzkCZJ2qpM2Q8/uELgJNWzou3hBDLXH7EjJD057pOzeHj92mbbyq6yK5qmwa
i2Wcm8W8KmW9b5IwRQs4BBiMUmVYtqNmPlYDfOecqOpVxvY5dOJ2ajHuvJR1XV+396YY5C6iA3eB
ps1ExVc6t5XfZAcZiPAIsy55RAiBT2+Atf6jAHG2sIraPfo6DdPNMNA7HyKjv+8SPwKROvXk817q
45uqkRJBoNH6d6HsSxrArfiJWl/NLgvdWaVqaAcXheICPlp8q6RWfMjoXNxxeYAv9y0u2Q5K0Dxg
wXJ0fb89ujb7EJXpYPsZMxiaIik6a0oJmXTKxprM5nL01Xu6x71Nl8byoHuR/yJVdsWJK4U0z8JL
YGrZBz+ksKKbonLLlRmL9FDqdosKwwleAIZjgVMdD1K7n2mPWo4KTLd12gVHVFp6rzqvldn49C6w
Mi5rnelQmvf+Vth4OWVn+cfMLKONtAgn5cHg3+h5zKZSqWiwdEvDOmqRll55GQ7eIbLd9VBm1lcI
MpNuu4wogwnV20Ndcb9IF8u3mzNbgVqnj3vTlu7O7x25ElHQXml00X5VsszZR/Fg39FJLpd8WP/k
xKJ7SjLP3upUJe4KspBg0suOVqOqyR/HTGu2LCyT59IRhDI8GqZRR6DbYdG0sTvN/0LHcIPuGlsK
7ovRWoxGkdzV7fQSkI37PSEtvGT1KxGL2GgqaW+EpJ8lzcYOOtS+chzWtt0kd1njqDdhm7uHQclL
6NwEprXIRME3SFrNERtGbAWWLjjrIVEQVItIORJICb+Dg3Inqz3mi8xIem/W4Gj67nsYNapywHcp
O4CfxYjqJs2x9IqcJFmbEnzKjLE9Dh6Eq0XnQzDGOu2qc9fIdaInsXmoUxVRo9XTCqWhMb920xIJ
LJzsBqVD7AZbr4mdoxCNseamCB6w7cErGVV6TjuzHb5W9UiAxKS7ylnTnU2huQHS7r7Wqhls6TnX
YxZf3vjsg+yT9OMnoVyEAxOOZe0nbKgZmH5umiC0f5pmEdAX7NVygdGcdupMzx2iM0HOm31IbB2S
M4gKpzF7zHeoc7Z54GXPvVXFAMF9yyyWveOovCDDJH9mm6GmUl04G71Mwq3I3ODa6Ssdjnca3wR6
pwI6aINwOyj8WfNalxWogvMpU0eBRiqy6htDC/qFMyr+q2XkxvUwMhak7SiviPNMzfQjvyRzE7db
tA69+kirg+BV1dBCMoD7dOjp6rXWlP4BDwxYa9Vu+H85pMXW8AHxZ2lT35jtGFnYvxzx7PRTaV/N
+vyQj3H+3AcpR1YWFmdP7fmlFD1kXBocO9gmRAGe9UpkPbdyycdyLtNnTUmqZzUCWF0VQ9jNgyYe
lYVRqcON4/O5aHESqjMjM9nHwFWr4jobnIjHzSmxellxitzVxI3yCIMoCnfEZpAodx07xXSpulEN
PqRpYbEiuPnRVbptXae6bsI/6gAq4DWf9Ot8YDh+pWw5Hdb7JdZN+u6WBaNeTmN9MzXKK0N802kd
4J00MLT+HharxCHm6sq96oTxF9eLjWJJh3X1xbdKbd/1mXrE8mrd6IOq7TSv8Cc9eGiBSVFGHFAU
x3GfVDSCh33ZPwj2lbaZDWtlVoDweDYJpj7EvtbsygLXqxLU+tLKXGWjWr67wXQ6HPS0Ue91qyye
I1+JxnmHqODWUl0kuJYbX8WjwxDr17L61ie5udSilq2YMuRetJS4/xHaZk0/cfjuMXP6MZopRV89
9QKJ3kzyfOwT8p4+fb0mrc1pETH17McxW2jq6CxMJ43epGmV6A5lZt6MFZibBQmoprvyRRWyYVrG
1pPA1vEtcQLBc6JD8YK0YKHctkrinXsjUYy3kt7EbN4HRQqkIxqycc6cwmxWqteMzfcC1H69yjoN
aLKaIQucj+TBmu2Ylq8SNNy8caa3ll1WJf6G0WkNJsUj/pgulBjLbb0LyysH1o2Y7uNEFkewNZi1
FBkyiIisAPVsg83fs12t4ShsIm7gnGR7SIKuiK7CXCX6UMWldodrbfTRmsZ6uGjJsyK6cHrXuvE1
PX8AHUD/SFqINtm1UrDTGaZd4mBkrF1t54yIpn4KLW6A+/dJBfogQYmhpZF7l5uBZgBTdYx0hT1d
Af2f9IhByXkRXW3K3hpWVYso9ui0PaY/dDdV6xsrxTDEs98I78FlebQtXMbvpRwa9ZGSAo8MujeF
yE+mgCTFIZzMW+Fp1hfL9NDCCH+onhwLNtCbJC2B896LKmtpC50Ebu+obIkwSDQRPETfwPAUOuVr
UxolUBG8RwujU1E5xYKL5XuBvLF8AUrJyXr9x+gl5Q+WaWVIlFhJ9blti+Y+qKS98OuJDhr5+i7U
IsLWJuVDsBDSw0kmpOxntsHMYZa4XfGitFwt5El58q0J5NTjWlZHdPHjk9azxGzEhJSwc0TbuJfU
Td2qssSm0rVLUZbZ0UcntzdQxpADRMa2dbvU3ugWtFWFMhsSkoh9wNGPiq+lFrTgGER8PVqpdqhV
zKnDgFwxJm70JWur8tAreoQxOTc2kVa1Xyy/8h6zKAGY4eFnW3Zx6r0U1lAuNL3rfwQ0dzw6tkF8
utcDjBZOPRyLrEZwUer0MOBJezLamsxnLAZ76/HC3baakI+E4oSc5ZapfjGdIlp5Zu884G6FTqlV
YXgTZL35mLNWv1bMQVl1sdkSmI7EtdW73dyZBK4hAq6VB7TCdbKDVag7g9nas6+lKRwKH25Honf2
l8IMyQcNnrNOPJcV7qg5qJ3TDjK0MoZrvysqdpFQQti2E2wZ3Zx5XNbGZIcoq41rF/UWsKu7sXuJ
H1qLsepqXVN88W1pITTJTXsGfwPXfRCRV9LQBtxH6ghBA/JWjoVICi9eDlURoK/Lp/pDThmZ0GSj
1ztehyNUaydPuT52w7ux1pv8frS0lh6zLKWv0LRWZmsUD36mJm96ksmXpCr6L1Ky+TRrRp9IpFL3
1o+0VbRvcT9Yt6M1WNexrrS7LvRw30LQXtL2XlwN0mjuKP65twiDUNCnuXfrO0GzrNR+XHYQgTdR
QGQqNOJgpYMYWKW1a6xTX0SLWFqojyMkuTBq/GVnRM3KHlux8AzXRbsRJHM/g/ebtWyQxLGhLjxP
c26i3ol3tdWNcztUNGIL2njvpIq6QbnSrBpUAQuCwdk6jaN6ozatsYH2rs/VcqTxzlXVOQFEOquH
8KfBgmKhgnhFaiswoQGDQ06dcsuPUGfmed5ggSM1N8scXX4rh7Z91LSkXwFuTBZmHIvbZBT2s/Lu
sWJUgxFVO2vBrtZ8KAApdJVdIjhPtFunk642cwqvuBZEtPahLuyrwgAT0icKJSLsVcewUKLvYVsk
tFCOwUGyIP5i8DFXih67BzBGNoT62GY3UvOv1U4N1vTGFF/Srmx2DeqLgx6J4JYdn7Du1xN8K1H3
tGd5TzVLuXsoFeWqyDKxTkJ/xDqMgw6/57hGreP+JBg9/LRKP1tVMkXUJnXd2GBGUR9FWmTbpNO9
A/u5rIC8fkCWPeTX0rZ+KJmaP5UoO2iMaCO6swxEVbbZf8Xwbd8YhS21We+547fG1PQtGG16AOyE
0mDt4VQDbuy73yuDiUKqa4hSPVFdOabHDIFUWlsu0qTseAvqjX9tcNtRt/EmRSwrwDdKgfpR+q59
b7ehclMGAhakRpRlZpiRT0GphHC9rlo0ATO85T1SWqIthq/o+7pAej4GaJq81qIsx5SNKo4btA8t
r6p8zaqB9gSJbO1eK3hZzYKAPVnqYP6akbliWh/0+3YoUB1mA89epHfNtpGKeuxUt1pFleasAqTI
WzUBQgjXRrDDzzA75EG7rA27elawergzywQrXUUlU2u6HZ37tk+Z0KAv73dDjF9WsXo2oDy8Ckoc
lstmHOtbrcyjI9u56bLUXeUQq3609tVK2/SlNj5rOZFXbejiPXtV0UFrjGCeGVWyDqKkpm3JzRdM
ut15S8XuVTBwoGV2UVnGKLQY16hyE/m2l3BG7IMdFxpS9dA8OGVl1MhPB3XeuFm2Yo5gPHRema1j
3rmr3qMSqY81yZRkLNy1XtcV71IzWWHCG7BAWSiVzTS0EgzZVfEDLEtvrCg6jox8DE8Ydgf3gMJa
X+QdxnIZFvYq5m1Ijj30VoVSEocZI7jWvv0cMp/apTSoXIvEmtCGst9pQyB2dd8ki7STLR5YAm6j
O5gvEem91cg1JGuGuVkDlr3iP3vHUjO+N3VP27atSr2N1dZWqVzvitsIl5T0tX3gKDozFTdb+jYq
M9jZBjuRubu0K1Zq0q6ADmpJRrIjz5+s1Of1UOs5Im8jPEZ+6mwsl5Yl6hLDN4oETGsDITeB1TQb
OmgGSF9IOsfeUxd5PI3BRYf1r0k99ZAXwDhZCYAxinr1Oa/77r6IHfgYws4oe4rqzY55zuFgI1Ca
CHVjYcptz6YHL362or6DZ1PnQVD1KNupQ5omjhm1oL0Yl6FJkjeuloKWLbxeY1av8UbKB5bj3S7H
C7U2Ag2NrN7H7RN1mfRY0A9nAjC0mhutgVPZWm5xF8g0XCW0kyycqDfvsrgJgfKxpuzbXNsYvl0s
Q8/ndorNsZxKAxM+nyYHE//r3tAcZ51lkTX3K7JIml21KwAI2tJzQ9g4vcOaoNBYeQmFjQ/6dqpX
ZYjSBzPQU2fG0F0il/bricelD/sqtJRlXRkmHDkpN75bxK8maqX7WsSsaStN7o2cVRAELbRlXZoq
09UzBmSoMr4Fvs4IVcQTqHHyXclEDF/9xq1vcqBqhz4Mspz9oMTfNqFBT4MlMCcH/Ui91DSKZ3iU
+TYlLsKcA5lRb1MM54oDhgubAorc6FzppQNXNdGRLKrMq/bEc7sO/2/XHMGRyBum6NGyR5V5xWyt
25AMoMbPg7PKQyN8KMMWFX0sTN5m0L2OXZ/G92Dh/XFSZMUOdufUmmcJJZUmS+SigIsHGdPWOBbo
S3jWzUHeGMxVD+EIjcmWBRA8XFjUt7NqdO9YLIARzH3p3bR0BMCly8yfqh3isSzbmjJ822S7HMfi
M/iI7g38YQIWAaDrTkUOjt5AduyJs/BdxrkS7mMzDW6p4VD2qJToWGmJ2IbaABLYG4Y7PfH8g8bE
9SFgxwuLrZIt7SJpf9SRpq5rxx/2rcRVMw4hW4aFkt0qpdq9dW2D/a8I3IPh9sFzXOTF0mn0CnEj
D1aD9GzJjDyZsSgJx3k79oCqHBEqZNeHfujmBuhrpDNgDaVJgYWO1eplzPjFqXCF+/fjYrkYsakz
oJGOjbq8z8idPDvpUN53mTeZ30yjPdoZvDs96+2fArjMzOqC7jrnfrp3C8fd/r+Xrc8Wo38rYH9a
3P7/sWwtPi1b3+MVy17T3+rW07/477q18SfoJpzWwrZd0zAmZse/6taW+D/snUdz3EiU579KH3cP
0MKb4wAoX0UvSuQFQUoUvPf49PsD2N2kqjXi9Jx2IjZCoWA5JBKJROZ7728+iYY4Z65NVVJEBK3/
zlvrn0RJZM9oSqYqi6o0Y5T+zlubChbm6Igj7W/IFAD/RdpaX2Q03metSYJbMjgYUuokGpTzAqUv
y5UesdAAdp0TmUVRtOu+1vWahIEVlewmfW+X48h8HU9FdT3mRrFRM0VkdRNKLInxerzMhb4lrdyZ
fmEj/oRasox7Rh2XOsjTQN6RGW8vNRyLSNklndsPWCOVCjJtMWH7sxpJ/n3Jevmgeo1FlG/5F2Yj
N7vc86jdWTFSc8lIDhKx9nVtlsG6bFXIeVUeWqdUAiVdhsV0AoTeu7kpm9fkPKiTwZMFVmrUGd6E
Jmhko22LvQFT+lGmJkNI3eXkPOLWrDclntaXUUAWqTBVkfDFaoebAMHAlR8SzaJtj58iKaEO01K1
dpXB0x2oAwkW3QQOdlZ2xpfA7NuVyTQ8jEMgFa6YoroddWoNW27UKvgJXoDCPI/Zy3wozbtgqNWD
WnjlRVSKguVGLBubrGV5tP2wCh0yBMHnaN6luKicdZ0zCalhOAkCMM9m11FwI8ERSOtWZ9+z82sD
y4dOHJPSabI5Na96IdYGja+NKYmnxsPpVFbKlVZOYJlb0chvEdwZNkWddt+kJCIrLpMvIOjPVn3k
da6S5oqTTVKPTIpabdAjFS9hzo94+mUsO4aiuMlYNE7TxHBFMJi9bqMAmGMr+l8Qs6t2tIQaq69M
90mrqc8hz0Ri8LZgVY/r/iCypz0FqVquAqJ1rrGvfFFUHBStngUkwprPES0VvPAoSyYufQPCpQF0
4TKTyD4pfrpN+tKXbLnDsYssoXXSsl68IS0Kn7LzR571ucDiY+fmJOwbI4ZVGAtQQSJEZh2MrsyL
KYrTTS77JKKH0XJKcvNuluTTIYBeva/TOHusSq/80Q+oCgfCMOLSI03XVuSDdO2V2snlSDmJHfbR
UxeHqL/qFKjLXg2vmhItRUOGjcTcRyvFID5PMzZrdp0O2UoOm4krEMW7DCu6a0Vq4nvPnAqW7lxI
NkIjKo+J18Qr4jkKM40Y7tsU4lliNv0xUFL91s/x84up5MIdtQR4/4Y0Xlktcooqy+5RNafhO84w
kzPA/l2lzTRcEp5lu8afph0FbWNbRACZbeJ5waH83OzUNkq+JgoONWMP3VC3FKzFxSb3D3U/souk
NHMEnF1cZoFlHCpBJvCvrDTdC4bhnzS1rL4Ehph4JL2z8TC1uvql1LPyO+tPciNkVr2rkmG6ralk
P0dxnK+tyMTQT0G13IlbD53NHLdmuTH0jWRkxVEXE2k7FWYMRLM0NUBs3njfKikMIC8Vx/tQEsdb
TxiiywBp18BGBqnFy9oSpUdJw1y1Ck2EnnrfOHlB2A+rQmhzhCrrxP8qZLmXu9SumBVzsdEldtMy
F5nAYN0hPHZJHjxCntNS0b2Fq4pwh574oGiETvd5cKjxYaTCsglFAW3LyCekkWRVC1Z9SzEEVHKU
72pyEw++LzaXodzGlzyYiCTxGDXWkRWw3pM55lmnqEJpG3GJebUZ+/qe9LhE7FUTVajUG4+1FIcP
TdvAYM21fit6om+uA4QrTdvwhOp+7DL1TlClsnJrjxrIlq2z4e9HKxgxZ1LQP67Isgq3ZLgLYd3p
iXVdGoV1jXan+SDWLSlbfxgFYSUoPp4iPrsMtxfl/HMbWuljG6Gc4+BoTvZWRsdqcuVOUotvQ6NG
zJRJ9JkDGNJVtymx3drrqmuRYpLtp2X6IKtpy4bGKotb5DB03VZ1DRY/VN/gDjNp4SkfdH8jxth3
TWbCfTwi21lYSFoV6sqw5Ce1FW56Ly7trg68L10mKT7DR8JdzHR5x5lUL7k4R44Be/Rg8J4yGF+o
F3OS09Wo4zIaSeyREgRFQC9ckLY5BWQIp0YvdmNECgBRxVAobF1oINhY6Y3QCN46j5onudStFa7x
aOlGwj1yWQ9Sm5SuNUURoPga40vuoDVSeP21kMXVdhh04yaVyZ4jdHmDMCnUFAlMvZTmvq0Vsb6O
SIuU9pSxbXSyUhYuWlUYN9w+wUWRmzzwUhK4UAjyqtx4k4X+nzSN/RUE4Ec9qTxHBwG6SiwpXMtF
XWyFkTi1KrEQFBUFiKKqbnS/6je4uPYXEwzkLTUkCh5q0DmkiPq1lxctlR2T2YuN9dGSjGQLBG2K
CRCUXUO2AdPqbTIMbj2k95PqnSTY5xshjI86N8YwyCSY4uSoTdJnZUxOct6ffFaCG4mcnsuBAZlG
cXOMlHHrtfUpIRe4C6xgK/jYOo3asW2DbTcaGIFif1SijKuSdFqHZnPw4/zCwBD1IFE2skWWaVem
8yshxA3AymM3r4TNEJn+oTe9q0CufqS4uedqtDNVb7Q7aRidBEle0qBH0rQblSfGY9qMghuTe7fV
VECbwOdS26GYVfK9mifAYQlwhhn7HXZsLBop/dKFjZix6y/jcZPIJVpqNYZayCoOorgJE2yomN0T
eucaRqZ42rfIjrOBN/FH9kPNz7ZhGfpHigYjLtGvVY+hM4ip5mKIWRXdXda1ow5Joa774zD1TD1D
1OqLUhOwVLf0zPwapqjfFllkYtDKyo9zNKphbiTGMTVJpdc2PVIoq0aHEIEWfhdd9VJNOkhFBY4K
K4lqwIplRnJuioTLgWoeT0UQ+6dMGVW7D6zhhjzK7BnbT8qFFQ0UjfAsooqfUElqWyv/oskGEt0U
CRCATXUa1IlB/ZA6VDVXpNCoCI4KkMMrqcILVi8M796KENUogAxBx1XMfg8OCrfMRsG+XSia+mpI
FGqgRTs96DmSQf2IQFaRZNaAL7QYPUxTKdzGIgo8blkVmX7S0AZm7SZt/AWeB9VY6t0U6biXybqN
VprcxBYSCpRcrSF/lpSRIq1UavXRiCnPeqJJLiGPLHYXSiiYd1UvULyol7pgHnm1ynNfjBMk86fQ
33qFHlt3QdxjE04WjPpiOpcaJ8K9CGGVvC+pycwlSXyqx0t/KVQC6APyBQi6PHqN2n+L55rmsJQ3
qRVKAubmdXw5mnhWe0sptOexljm6kopf+qVYyv4s/1IPRn4BWjuHJzXXVZWlxDq1WHvIc93VxE58
RzqcqqlAsRH177lQS35aeJzm4m1Hnu1J730pdkIqnWhLe5l1Kpdyb0F379Re9Tey0aJh0Og6XvEU
h5WgDZ7kuWDcVpR1DdEwMsdfKsriXFwe5jJzNRecp5rclGNg/7BTmkReGapebIyKenM4l6tDSebn
cwkbCC0Z+3CpbPdLlTun3PJlmkvfaqVTRx30PL4kWUBtnIWNOnkcdDDSq9S6Z7GtXZ8ne4FPL8Mn
N9TZJ3Lr3+TEIFNBbVtzwqUcL8TzzVDMVfrMmNWJhX6u4HuRIsurLlESfVMuVf4QOfcvHXrKT2S1
SFVKMyBgqoXx2BSK7uoZEJhclCvNAQzywtzPnQCH1e+1aA6XkqI13lEldrGFdCxuhLYU9jHgCFdR
q+yqYIe9zaupWVEgMjZ6PPalG+IybeejyvIdzqV7pdR2leohtiFNxu1kTWDi/n+w3YyvGLHfQcRu
n9L86Y//SF+q8Ns/sGJ/h9xEq58kFckfMF9IH+gmSKw/Q26i3U8iQjUy8C2FZ8CMyP4TKiZIfKTy
MLEAtPKQEGfA+Z8xtyCpnzTV1DVLkVWdSjrKLf8m6v4JXahbSH+oQLhNSVFEhRPkJN5D/31cKLDS
joVbfcjZ7JOMC7VV0libSf2AN/czdv7PlmCtAkuTVRPK+c8tFXGZdZMXCrctNLeAHJtf79oi/4BQ
YZxh35Z2YGYa0AXnzIQunTErFNU3ZYRAu7vWwNw0CpDeTws70fEBkK/lAFvRMFsN/UUuwxAcnxM0
HGKyVCNmj360q9i4B4XpSH5MnEGRCP+MDlZJZ8eAHfJ4U+tfG0TG2/YHNFanENOtngBQvaoztjwE
Xp3gdsbex7xA9YdVKH02xgEgL+E9Jva+gCVH7YTiQ2wdhDxy0w4NhGxwleQx8X90xnMQDGDsC9dQ
Po/TszmXz4bv0PfdPqL9RgXT1GN+LdtW/Fh7X/U+ufGB3cfBSTAefcJ1txl+ZMmN5j2R6F1VUYQQ
RiyTves2LE92m8nk9JqTFj5JmMIz/DamgJ54N3r3U/qIxlVtXAk4dpat3WejjclEY3z28o3U73qD
gnx1g/zjuiu/YpJgK6i0iHcGaNs4BxKAVYU2jk7UXan5d6CmkPNuwapJPWQJmd0xmxWKyJSt8d2s
csfSbrteXwG6ZsWLqiujydeVbmwsi9Q1UmGmcZskIGstD495OOglBZnxti1vmoFUcW0g36KCsTJW
VRxQoosASpjPpXITard+3aDTn4DTEvCNTlayepcTdftSsK2Q9IeTcOrN1Okt6oOkQqaDPImrVngM
/Wof9rNXTw6LIBDW1Zy+mUgOm7ELUMEJJiAwPQtDs8696B5C8Eks9ZvM2yL3XxFxSYRBFM0KN9fR
NcAlO4kJrti9dfWTlr0klAarKtiEkuogkeS06PSkSudOYrPRxc+GVtoRBvFtuhqSIwmWCyKTh7y5
6gBNdy3Qic56zofi0CFukvTXqZ85VnE3qgpW84VDwsLJO2mX67h0kViKIK+xbLidZUJFja+18SUg
/PF8YINxcIUZzUbWwK+P/YY4eIU86Qau8qqco3/8eLvZV0jytoDj7FJV9gHl5dTUv4qesmrb58J4
UqqHQoSUVO+nrAVGEdpqJ116RbGjRrJLLOxgwupqxsVbDTqnwZfOxP5GH1yQFH2nnzzryosuk046
Top4R2HFCYYEdqylfKYisVcKYSUBYw3BovXFbZtcCMqjl8uriXW+9Qt4ALu+FPeYAeyLBMLHCNMs
5eTju6aQ7WRMjwGp7MHwnFYSQG7uBUl2RnLqpP3XXWZt+y5YA+DapHrgFljfMGLbGMGTqEeJftp7
+mcZvNM4UVZ+isu9IONC0iWbuHiIzIeRMHBMrRWRvGNVpLXIWppYemTet6Ziiso3sKqwx9RsrQKt
mD/lkrnptBcC4a8ReiZdCLa9MtdSK7uFLMH0144U/7ad3210s79uR8/Vh24TzGgWxLK4/HrDKGvT
ARiMnQ+4HSfPFVpYQmTZuBzAcmDaTvMmV1jp+Zw0ER21fqwxw1X759wKN7LM42ro0UgEhCePa6tU
7GGcnJjaJaikte+VbkUyQpe1QxD5eMRe1wV3dDquxDCxm/5JI3HljfB5B8yJ1FWXDack3UVVyYeh
GyU8cVOE/LpbMbmf3TtJRx9L3EdlUk5ihkp43u+7KDtZSnQBqBRER0elNkCRcgaIST24FXJFk7IC
iWk3uHPIcsEXADrAx/dLiwIbWS11cIATOIF/zRp5E/uRPVqnyeztESBn4ZNMIIMSAO1CR1WSPASD
xQ1Pa0fsr+vmpKaXSZ/ZmA5RxV41I/dKRQmWerfPw1IwLgCvmMkTybxNGUWO0SIWUHduVZFDrYFL
AYjVw6NSf/dR88rF7wG7RsbamZqXwV8PQmhPABqmah3qUFQSPAiBMrdKBZqNZzB3aDkFq1E2jmOg
ONIwew37exImdokyWIibRY94dTxjOGIcyvTqArEyfKQe5PGLaPG00PcVgMI2Z11DUtH6MXT4DnYF
I0leGqSfVcMgSUqQO1eKZtqz7MoU3ynS5WhsoBc5krLDlqSZH9QPcvTQpjewWtyyv6tU9AqVCMYU
1XRJpGBkuRMxBoWDdSTdFI22o34VkrGoqe6Z8jzolwiprRDN4Ya8DbyWzEhky9wdU3rqVYmUHrE0
FkHqiNbYixcisBCtUHC0OzNAnfEyUa1d0KGVaKhrqQzdIBqdomsOuZ9vRoMRye/olt3JlDJzBBk4
cKO7IsQXU9DtJnkIaRpwnq1Q4jQ6mWTr90Hex8O10dwoFMpTabIH8bIDeNWKvSsMwMbKu6HbhaPp
NILvJqbpeM0+YZKCv3MbkvE9QDQ/vAmSr6k6e/38iGvOKjGw8yDz3Q6r3DxFer421aOqBo6Ytzag
q51IYSEeNMKoxBEb8JytZ9eR/CAkoIowvAoi8l3HUY/mPtgFF3uQtxruCLqhXDYzCrr9DtbdHofS
SWPPqbBblBoZlUgVQTtpn8+CSxHVCkI1zJOchrGEWsQaUO2k8s7joeIju5RRJQhLXKc2EYoxPeAm
D7Vva63Kn0fVd8lugj6zTj2izSMODgbgcfJxDtKHiFXKhxEFvjZI2QOmrjZ1yFjJjqxFBzUK2A3V
DvgNnMk5fFi4bfIgBsZRlEa3606eAtJ6YqLk6y4pnLYfUZDjrhYYmelrxjW0/ALHL8zsgcxIMndQ
gC/3LsqgnDZfqVmdMsRPdV3BeOk+GPdqL9kTrAMtwK0WR41UZUaT2k7M9IhHljv5smvmk5twrCyC
OVaqnls2X8zmR2pnGoZmExrhJKtUMYdEi8r6pMJKahi/bN2IhTvklSPrP5Rw9gQDF8Yc7YVjgIG5
mdbo8D29CxL+JGv8RM6YN9RvRa7X7anOhl42ZVFSjXM5NEVtjU7Q2Z7O2tP9KXDR+EOvA8bv9iPH
Wvln6tCfbUEE0VXJIL6Qzzb33QzkTBuxu5M35T2yDNYl1fN94EyHloZVV/wa78pjdGOu48toi7/8
+kMRqJ95jP88hfkU31GLwT9hVUdODEywbe7JPLnDIb3utrVrbDqdMr/tf6w89ctGQeVrlmnCwlHP
QoDW6qwizGi0QjYpeJBMmxI7Es7lUV0rL9E+dD+SRPmZU/lnN9+1eEa4AQhUlBjddneB9kMcgJUG
93HOyqA229/fPz/TTv/Z0Pz5u+upBZGEfrzULrdPiLdyvwbws64/aGYRmfrHbfrWoXMR+bSEGyOV
dAg2nduljg6z1nSFx24Xr4I1BMxTffRs8Im+410IH6jDLjfm71o/u3EHoVHFRqH1cS8itnOZH4pT
uzWdzs0v4oP1XO7TfXzytu10kV10Fx+7Mf8iWNX0d90/u22BD2PcOHAH8fAsqwt1qth5f0BZ/uAu
1c6YxP1QRGI0X2JDJiEcXhkfmj3/8mbRZNXSTJ1s0XkoLAIQZ3tvtcyD0QlDZ2A3yeRH/AOf2XFN
WGXLB7iodoP+20dT4kyU6M9b9V3rZ3MCy0UisD6bn3TdsdlRMlzztDt4a2ODHnzu4N31AeVY/uU0
fNfk2eyQZC/1xrRr7pTOPOJOckhTENj6jzw96OaVFWe7itqTaKiO5hVrYQCeCF+gL2YGa7AB6NPn
bFOPak/e/SDG/crIoqfC+h4LMDlIG3j+hyZrv7wL3k55kQR4N6HNuAq7XmRCG5eDS6TzqB081gRl
311gO7CWtx8xy6VfrgrvWjybXFAZZp/Oep7agzuLVoIK3apuvsvd8ctHNPmP7gL57C5nP1kjdI/2
n3+f7VRH2Upu6QSudDFbLMDOYs35gJl/Jg7zjxtv0Zh6d0mhOE8WFrXtXb0a3P4ivW62wgmRQzt1
g32yST646z5sb36YvGtvGAH+R3E9TzMJCYJsPRz0ne5iq7BuNsLO+v77JeBMJeKf/TvLpMlWgTl3
GbV32TG7MwhjWVnxIN8mt+0Jlpjd4P5mHgbd7m6iFSwrbff7E/hwTM/WVxHWFDUGxhQ9tQvcpI01
K5GjbepjfoepEVKEH83sD5s8e5h4OhATfBlaVoTqSAacm9ZfhbCuTdvag7hxPxI/XFQO/7EGwcsE
iMRmTT/fPKEuXXp4FjV3mq3jZ6Cuyov8MVjDjribfWc0R6Uqts9O7SH/aPFdpMR+1/bZ8hNDDCjK
IUvvKmoOMuU5Ehy26N+l3WfCUVuc/JVFQqqN7zP9R2RGXz2TSkIRSHdNpjhmVBF/1XsxLC6EcbqM
rJ0UYV5UPE1yA0vJuupC9VrQJWAs0b0lCDvVir6lLHVGmu9iZHqNIjgoSg6caUwekeVfBT4yFFFW
7jw9uImHARIgDK4yvfVEb5+RCjKvy4B4EkB4vqEQTgYIkA/8r9Y0vplsd1Hijd0mJ6sHpuohVIfD
JMbXQ1Z881oL5oppN1K989UbP1bs1H8OJGGTKdJhSoMrPy5XpvyiFPU6KG6j5KYclW3fklJDykGo
fDfNO5w5Exc+NjI9F0XxbMmy62NEVbUvY/0SK5JjEiQ2VmFb8Jxi018bnXplpbBWC/BhYu1vcea1
S2u8nAIPCItgW0Lg9ubwKFQK4WCqNw6CxQK+ARXITWVThh9Jpy0Kwr8b9bNHZWiBfmgBdd/pj9ku
O/Yr7vK1caCEfRWgMoDO4Crmjtc2pME2UDw3wkO/szaNE+w/Wrx/HTrouozRpgZa8FxZKdEj+MnQ
bu6ar95GdyDyYoXrTLtwRY6zQQO/21bb9EgcfDV8Ru5c3vqXH52E9MtY6e0kzqWmjDCbgPNyEt5p
Ym0kJHbEHdbJq2zzkYay9Msd37u2zlZF/Gri0INbdDd81dx2pe+R4XGGg3EzbbJ7eZ261cuHK/E8
oP8c8L8vsnU2zb0kRePTL14XjnmwZ4lggsF5Qwbh6rN88/sH9y/3g+/6eHaDicVUdWbE9Yx2GNts
4k21qnf/3R3Gu3bmPc+7BRGjMWswSQjflUjXRt/zPdwX6THfeYfwUj58FC38OlZ519zZ+quJ/tgr
ktSw3ktrY1vejKfEFRzhxbTs4R7axipxDDfYWXcfe0jN687vhvBsLZ5UTYIixyohn0arXmlGTrI9
u4RifJHo5Wog8/j7MZzX1t81eLb2xsWYJ5SZmzsWLoByoxunwHwa1DAHW+muf9/Yr7c27y7t2bJr
9TAR9MCa7xjUbJza8R/hMJ7ktUzkIFx91Llf7k2pRc4IZYXa6bmMpGyWk1EHIYQFwDOOsZ62ltPA
h7BftxUfWW/9sn/v2zsbPmHUmlgozYadjOhMLgzFy2AdO9/yHVLtl/oHIpLKrzb7gKwN4NKyQX3y
bAK2Egm6FvPqO08lhwW27s4QG3CI6uiYofYEfevWwlSt8mDOwK0hCne9rHF1L99burKWA4RG0wIW
shimMOla5VYVCtHWRnSCimtdu9QTCpWdvM6624nihCUo+HN0R0Nhpz3V1sysWyc13e28HUysj/o3
i7id35zv+3c28SVflZUaNaO7zHiOBdMJiwbtGi06NVkHSqZ3h8QsXORJVgN81SC0EJZuvwlZcxqj
ZwB/J2SPczyfu11j1VeAFTYIYW9gmZ7Y/uGW0XzhVt9rfn6tNAZWT/79kJaPchp8bqgV/Dfu/fed
OXusyGZqaFPIYGHIcuVvAbauhAt9V6zyXbJq8Gna/L7BJfX3u6t3djOmllAg9GSmd8nO3z7qwM1S
O90rXyCn3mZgjp1vyl5ZUfTdGhseM8BCrlTRzl7YCF7eRquMh9zvz+jX04NHp64DszJJI/78IG8F
ZCmL+X5trM+mdDCHG628y8zGARh49EzNNetTLfbbyoD93CtO3b18cAbnjzsJ3V8cyMleKJZIMf/s
cWd28G+zsTNuMYm/shId7zKlPIwoidTJuMUvxMV+9hai8MqLxxJ2qvy18Lq9pFNAFZLLKmHzNkoG
Fgnh63D9KU509TowZ2pIZy//c8mj/9Esk9lA7f/8hSn5hzbSrk6e/rDztntp3hNN5h+98ky0TyQX
VMReTFVTNWoGPAVeMS/SJ1PTAWcgao92kqbOEo1/QV40FcgLdxmIDZAoyCHx2V+QFwSXUJTnkDp3
IogZdgB/nd5P4/RrfSTtLLwyFQOiokYtQdFlGcGl85tqgphWSICUqTz4GMCz796rYylkdmUYwn75
b3lz1GL/sPy1vPf6nbfXy5vF3z8Bq4xg3AS97N3B3o7zdtjzg737+tshBxmo8usJvTXx1jasgckd
yorK1vLFt3bevvP23ut3zrrz9vHyl75cgaWt87ZLwRpfG3v7zVl3fvm75TtvX1zafz32r7p0dnpt
Po1ubrUTFd1fDMPZYZcT+2U3313d5UvLD8/aX1oorGZ0Q3gur3fEr763vHd+G5yd3tsl+lVzvzrt
s4aX4ykVQNOyjSm3NlVxrOb/8Owtjp5S2BJZzP3y/vKWpMsxAk2WWBxf/1zerfNAtTF2ilfLj03I
gg0BLodY/nt9vXw0otxCfcx6evedtwaX4y4/eXuvKGFjNT5z5e/zevva23dfj6f02Joqf5/I23l3
uTElOLhwSstxJMDxy3m89qIHei2u353n3GrSK97+/DzPLtFyxMwHyL+0+tbA8tfrj1+bWH64dF/L
/OfXT0Qd9LjNtn4S18sP2JS+dnZ59e6kl9dv/V4u+FuLywd6NNR2mcREy2UDyhPJVGrcMJSW/3It
0VdS0+XgTsPg9b0GjzykwiCVL19ZPuCR2R0Ab96+/RSaanyZktx7e2v5axI66MuqcVGjOfR6xD4W
P/uymh3efdXk3uh9AKRJFsY++zQo7lUNBur1IPMZxuE0rYOulJy334lCW+1MfczeNSsGmnislfj4
9jVIy91VWq/eerV8VprTJjKm8fT2Pmy9FzmKkv3yheV9tRIzpxmtfLN0YXnP6+VwpdQjmaK/L15b
eS0wqix+d35tKQIa0sJvy69ef9+qBhpd/etlf2t5qI91bCRXb++QCDoB+0KsarkmI3oFcJKqmML6
XwOWabLmNPX4XxpENfNEe/r7tz8P4tIsVZv4sgDI9tbC8v48iGHfGBfL+0s3fjuIb314G8i39xQG
9t1ALh8sA1nIpI7fmv7PBjIbXwcSbffQd+ZBTE1rPL398O9BfGvT1FHfCrizN8vXlqvwrwZxbJNv
2FZTXvTnAcR8AQjzX3NkOeZvBnD5fPn6Moiz+svubT68DeJrA8sszAcMFt+6tMzCZQCXwyw//nkA
MYCIVnoU5ngJdsFWrDTYmJKZfe56xQBZkpfO8nLMNeOg4BRjLy/jpIwuksx4WF6Jot5f4c6wX17J
nZTcGrr2+s0RY8bPabGtUZW6C5si/4xh9FqvJvV6+UidvGtNHjNE12gVS0bYF1FqHZcPtZJHQ97K
2uuRa8Jq8CSFiV0yR41qNVjJKvS+5bdYQLfrYAjl1fJpD0tiO4zen/3xo+7P/iyfjlZlvuvPYAnh
0h9tPoulP17nH5bjGmhMLv1ZPlve+qs/y4u5P+bcn+WVMJjXys/90ef+LB8u/bHGRtsvV6JWC4Tu
wsHcLp96qFisxLk/MOjiVznxf7XPv8tT/p3rmv60yf+vEc43L/msMFqfH+r/Qa757Lv++yig/sPJ
v+X1H//r8PKShJn/v9/HA/PPX+MBy/gkKdSgdQjnpg4WnijyNR6w9E+4HGgG6WWkURFL5ZO/4gEg
8NRcNJ28hoLSKkCOt3hAkj+pkmRiAw9w3oTT/u8g8OcxJux2ip6WRlpGmePcsyg3G5RAzIxS2/hd
M+3LwCcy6FoLfcipyaLrESnKuzwrpa8FAqmVI3VqoTi+JYJ09MXQA0aVCIe2qLSbSgW66XoJjMZR
6UOU6MxCOvJ62k+DRlJ3EEGxiWKvsrKI/t7INe/LBFk0tFMNlBpaO8M9JmlIPvepZyQ2gknTl9Cb
KgBZciV86zVR/2JpXVlAc2mtz4Mnk49XSqH6DPAWXKHYwgiyi0yuAh4HVffCfhbmcmj2zQhfTC0D
W1B9/ZslxNpmFIf8vkoKcOFI0XXHUYCxGvvecGhNchHohZjNlZhW4bRB0dX73hUw2W0h0oD9jcmU
P4nyKHwP5bE+5UNqSrY0iCBNDdXyHvx6Cu84IHqLhlmJF5I4aHewJ7s/c4b/an7+1ybff7R1Uz0l
4VP2B4rZL0/tH/mPP26bpyasGxRB/wfMSe2/NCfz+P1EnH/zpwAEU+2TwqQSZd3UNPUnNoqufbLg
ZcA5ISL+mY1ifrLmDJClaJrEJEZC4m0qytInC91E+O+gUxVTN+R/E5qb1j9KIpqmIDIBL4a7hED9
bC7O6ipppon1LVD3vVfbwbHHndbBcitMN2Ua2vG40k/+s7gJUJRHVOYOaYGOqne8llFO1OzwB8IA
tTZ/Bg23dfTPEmzjxBljaVXU+3zCv9Mqt8jvBIPkml5po37c783ryo29lSW6sXkriit1tlxDJEBZ
ITYFw0NO3PE6/hIi7ibZ7Z6kLN9QH/Xr6JjoW6SUgeMfJ8kOPaf+Md749yjLJ6jVKSvUYUM47Mkq
Ce3+GpYCWGLFpxO4Satrn15pNjIy0ZEOKd+Kr2Z0Ulo7QU4yA1TvSDuAy+gPwUMg2S9lTob2D3ot
KC3b9SH6rO2olPbXWbcqV6gCrPWT6SgP5gmm6HMVucZOEOzygC9qsha26k37PAJdvpGujHnr57Y4
OmNjTWHG9VZKu1JkB+5LtPKfNTQ38bpQXNNyhXWMn9i630ov/VbhVKvsOD2UWCxk21gEKGlbSAGg
r2QnWI71DjIMZe426O2vE4tOo+AR3kP8Qfb2FEdOxXB9zY4RlGx0Hagf78iv3lj+Uxvt1L11iWU8
dqYbEM0rbJcNl4yKd92uVPjJdrYDx5hYO94GQe3PRIiVmGwB8KKeZlWuJ6MjcZKd4gGtHjChHMkC
daI6YHq7dlU2a5im02dAraJ6zSOOXdtQbzJ91ZjfzWEn1ZskuIq4EEeAxDFsGCQQYki7cEvXAlqF
xU42vuBmgf1y4OpXkSs8I5HVv/jX2o1uribjERKEi6p+C5VvrffI1iHF5ZTyuj0hWHYZuYOyncJ1
Otieq14pkQNDSXnOAl4iPrCpJIdNdm+u8hOpczWCNuJU5mRbz9ZFPNiUk4SL8Jrj+/u6v4suo2//
l7P3Wm5cy7YovwgRMIThKyxBb0RR0gtCFt4ShPv6Hqjuh3OUN05G9MO9VZWZEkkQ2HvtteYcM/DV
j+xAAo9q8XL5YCkIbLpNCcr/Nj7s9oOcY/59vcNaaiLBhydXIxaZZ2TY7G+BakWXdLA039hqfrcp
GFqtCnfcz38d7vLdJFnp1RBMflu0FvbYWG+gHvgdkWAFR1imgR0s7JrPfuMyOJibI1r8h+qC3Dld
i70/LHzeuQYFesMckAit+GHfe79RPRzV7R29tKnTvjCc7A6XKtkkvVsTeQILY6id+KTBfZs+cw4C
nZ2f1Bga4qZQD4APiuBJFl/0pSu26ABi98FMRRfP2f9eN7W7j+hghH58yg5DZWM4yy78Qj12lVV1
LGxl3PZ8IP1NFezCnW7pWrA6Jr6hU5/AK/Lt8V3hZSjMqncV8HlXxW7Qr4JWXfDBECCeQJbt2W0l
k3+/Ky7F0lU38Wm5UTa5p+8ANmzwVJ+C+toJ1p3DZOdkFwn5ceIQlrLJ3EBy4/SY75pb4KdvgT+S
N4gbB5LKwpYHb7nwAsETL9xfNuAtL3QAOH1Xt/tr66jr3A9WWP13y33oodfWbLCPMRF078iB7NoD
pYHeNWRZQIn+iakBjwNkse+7jVfjQw/NULWbFdruZ3LHq8Yc1vC35IOARWtl2Oo+3C1DM9gCy+vW
eQZy3cxf+H/SKdtP68rJblmyGuefwFGK0L3Am92xaqFKZ9BjLncyy1q63JFq++ApU/GrmdMer/1L
HfNaRXDUIKkh9t9DkOahWbjVHX//WbP1Pde6hOq3TiFJ6CtJWivJOifTQ6mwydpT8aWzGDerNHwv
ODtXwVEFrYbhoaSMUu/nBSrzbHxrw12dd6a4cNg1CINdhrusiqHw3prqW47PyuNDXn50eGj1ryQ6
BSYWe5Tjq2pxKvQFRjV7+Inea2bxexDtvV+ET4p4CJJzjG5bP48hmRKrorjEsYP+ocbjIZGlInv9
5C7FN3giheZWpdfJHoxT8BItr4RiFlEJ8BlD/Y7FW9Ztm5EMFLPDTRbbKeKK2Kz26QvTuhTavGFD
39G/SUfhNZnxGZ2XrGT3fgDruQQHAvDTbe8m5r3cnd76J5zX98p8+NBtc7s6la/9duIIicxzTcxw
e6r90GqBm62adXrgT6Rd9KZhN9pBYJAxiOC0cYAmoGvy0k8CQ/h94m24TtfiTdtQOSZviHiqk3wz
GORT2En8upptxCRz/iT4/aW9jiuowCzchSXSvS7JrTfJvrwBb12RqrlTkbHs5VVxlT8W5+bKATcC
7oRK6DQkz516rIRzUpzBGTxWSWkFxarB48IuqAFePkKPWz82Ym6OxBmM58ctOoUF7saT+pXgQ/mf
CExYCXRowpWMQ4G11bsrqyjZsEMVu+IUuomX3vIJb946+Q74nYl9h8RUWMNiD3xidpn7gpvs8D/1
k53nL11PE3bPTlftQtWbEu8hWerg6aULi+9onCnUl0ftVl2X+pYjgiUEP8prra0fVrFNEcTUTuXN
1bXVfTaeYC+3pNHgCrFTN7Qb19gvduMmvkXXCSj2fJr4ywxzsfhjIquiYyYIAjSrochMnv89wYur
Sg+VFu8oYBNus8Stav8RODC07YSgmmjUrD5Ch7/U3IWngFzJ2tGSMaKMk49Lz87s8CTXGKC8R//e
VGZQn+fhNFncsK+jXc2SMAYBtOn1FHxECXnoi22TXeFXt4+1Ehxq5QnDoKBo5rh4MhoW6HDbK6yz
/bFi+VRQd1c2we17nm9CzKthc2exK00NvqUbGBZbMhlLXeVhlsVK5spejOeTgmAw5VP+bABlchK2
VdxR31h8FwPWTaBZc0VVvKQ/3QvhQOTxxDiQ7OlzOsyI48gS2h2gJJc0qljjIybcqniUAHFptEIf
GJPqbVTscqDSdwljl9oShZWCOsT5s1lKlgwxGknCwLzzYGTPLa5epsQl9JGrKjwtISvFVj04ifLR
iq6Ycnfais6XrhBs3pl1aC0Wl6lzI9kx1OPSoNBAbLQcVpn6tuApLlMLloqlF34arpr7JQhAxQu6
lfQ/AIGwEYZxYoahT9RZddO+NOIo81J3YnAf0uN7IfAhUoRqEonlZeIgKCpYYTisAu4Cy9HKxLLT
TguoEeItOn/zkVzz6+yPkN1kc0eb602WYg0ePp6B1f1eujo50Okp5YWC/gSaskl33Vp8EX32p2zh
iQpYyFlYnu2mSDV7V/D4mVfjfqJNTaLYU5A4kM+trvQ7Yy5RhMOBdcPUSwQ5s47TunvRU/C2XFFc
y3doWEBIkKTz9c+hXuywW8mkGrkGj51YuIA/s8mfP3YlfkzJk9hAKQYmWde+UHkGnipMj4/V8qqe
mvu+6Ld5d0u3uuhEP2whUvdeaJjCLZiaUvYTh2c1PhljCBDZE0L8j2ARY263vbbF/xzHOW7CxsQO
ZswSBjvAeJk3KylZVTBcc1fOryVs6lg8vobVYSkHbpIUbo1VGhjIFFnSaMpijeFM9ZW8uoKbWRoq
tz9BwtjkHiz4d3UrLt8wVsf6IVQ+dJKtZHk0Fxvg2eeFdmjqbZU/i/1LD3ZroGLsQen0yixnlLhV
JbPgHu0A/tzfxJpzwuSoFGOlpdasKeyIqTcYWD79h66bQxa4U82NG26lFCPWuI6oveMDWsxY9R6A
Sa0Y+6Rq3Um6p1C3Fxp1/PAaYUsm46xn6m6myUoQn5tuk9wPdCWj+Bh2z0n01VD+V29J54zRoZQc
CKGlXFpCdOwkaPEqTm0slbticdN5xAH3GIYb1tDoeo+Qgqhx5OXCXgwf8YNK3YCriW0AiwCpp4WM
UlVy82DzmHe7B6Ss2mU6EwKc4WHWH2aIvzdyA0SIiYS8xM6xbOKfpDgothB0qCfWBjsW+1U9navp
he60GXY/y2MyWEO5HbIPhCtmPJ7LhwRPdSOV1375l1hCmXP3v8UxLMWE8SiKhh9D5r/8eykeu0xq
dBBwl2zLieerexIEnGeWOtnUzMIzzKXuIzxRt5FPsI/9wQktdWHCRKMphakNVMH31DO1MYfjPzp3
/9+A/J+etP/JOP4lPPn1zn7JdiYdgFbUasyXLiMReh13E/SCF3VyY3x7lMVEkmjA0i3gCJxKCFO4
v4YLAHE2VhKb7/918IbBqmoO4N54S95AIg5e9a6KPjfzeAnh7aBbMoNbTnGqw6H6yz73P6/Mf32C
X1qdSWBAVA8LPgHga9gD8XVGBOCB1omHOD1Kj6NBpv/o3bpeomJjfTkDO+a4oVgQ5HLZxvVcpm6+
/NLf6u3yB4HPLsOHyBHMMLnvjs35/iRygKcBYfha6CQ/2iE8Ds/10fgQPxYfxTdG39nHcxvP//3t
zEKK/7xvfsmC6DnK8aNUp8uis7PoHEheKOzZZsPsK0peM329SPYALGXFGarP3q72FPpWeCFVGpdn
Zg07qef5dcfWb5aW8CZ+SUyWOUFYjxbrMrZh1Ppjdfvvd03/9o+3TZAVvV1wc0g9/uiq1pkKjimu
lmftDV+udAkLj+89EUxxjfv827hW34k1rlv2eqzgViR/J+lbERwSyAZBiOBXsXttw+ZNgydYgut4
5URxL36CyoqCgzFM5izeFtZRgOvZxQreLL7ZPowfOLZC6jY+XEGy+0ZTbEwFGXWhOsn24SQ0Y0oN
/pzTSwCeTkXkVeXbBMq+2vTDCgQzL07C4MPLKntRWs3r7EZvbNnqAne8u5UrX5ctpmSn7QBMgei2
FHeWtXd21VMknbWf6FMOCfezSfgOqg20ZW8OpAJD8BSH5p05DPxFe7w2hGxwLuac/hV9qh/tl0Ly
jDF3LCRb/aAmiU93+ghLUkFMmUqlggNA4iTJEfFmWmmKyatKnclyfQjfhJbSbC4tBlb2xwZDv+yI
hrO48mpjahsaL6zA+oB693r/Lk+0RqQnNoLmUtN7epicPR3U9GRBoZxVHRSsP4JZudIGbOQTVfI1
U1dD5ROfhde2vQHvazVvmUkc2J/nnZhYcW1Ys3LAOoBQambP2iu40zHxgi/pDNdIJZSgtDQyhEBx
GliOQajYAPFqyVXp9sCrAMssmmTOtomVv0wfweDJBEltZL+98bYRL0yn5iMc+J0EPqdv6VX204UJ
SGxFDKTx1Ko7xDx0w3HYc9IXzehDfRtLGlMrsbfUXXKrLhzSZP75ewIs8OXxkvdO3flD4Uv7UXJl
v0+c/jgKpgTem98zBzua+nXxxHGTt/4aCGZBeOLtU/IIu4huLIhZsFFoyTwLuz5cRTdYJMYXMHLh
bg4M9XEjh6s7CFFx/sgg1ycc3QgxRUv+zICMPMyGnmVMoK9pSHZg+K3K0R8suguIssnWPK9RTglq
gh3glNXTFIG5Vruc0MBBckjNSToQrsObMW60xM0hOIhvY+AX5+FtieKZorywSaPHHiEufZKQ4BsU
juA3XnDgrCwkvjTY5d1eou5Pzaw7y6Z2a8QDb8kw38eJtocrLHiHTlIdCQ2i/n3TWkhglv5sfOJs
f4DNobC3ptpNHyvhh4CVVrUXHaYKvBPr8tXgLAkedbQrjp24g5Ck1qb4oS6dXHSFydJjK8UsboHU
Hj/05/Y9ZJpvanSAUopiB/NJ5fKahCuCe6jcNrZoFxDqSsgsvEAuD4S53Kpp8O6bCKqnJ9JEs+NL
T2Cthbs7jb1xhetjkbxCHSIKr8ZwVn4sn6XnZrDEmRVg6f0qS22lA0RgNixNhLGD6AEzF42mMJxi
WCZwNgrc5HbH2+ut8X4pL4HDCbGEYmtsMawHDjVTXHOuU7mfEXp8h81Ni14VYdX0fmRsAzVm+kMi
UABehV0kx0U/eAlcoYgLJjkFYb+kYB6nHarGxJK5zkROD94c63bU/rKlLObt8F/bJWM3Elk4Gqoa
Rzv515YyVlIxlZWaXlrFok0r2VykrwdhDOZ8UnLoyZ2oSXjQFt93FrzJKwf67xjsTVF2wyvM8NFV
DCvKeO5IDdkOGsdks/3OoBm15p3CPDSV9+p9yeJIK2L5Wt/o5bfKX7b9PwuXX59jnuz9w2gw6Ua0
DColvTTuwyGDFORrF5857tzJnSWRihtMdeLl5j6Zj12EwZ0e32AZBx4I3NnhwqLRBGpYoVUVm8lN
9cDW89DOBGqrP1C7tBPgYasmp6Kx6B/Yj798gj+9C78+wVw0/uMTtNOi10ZdTi/dJ80pbb10Feyf
5CMgXtp0G9Whp/QebfAoUYjIbIp0lP/itv5TdD+/B4afoojGkmHsr+JpIE/GiIMuvdx/IF2f4m/5
i2wcrhOLxbhS478VwvL/dff94/V+3X16utRaoeP1GK10NjCL9fISPsONwuaEx+c6AcobrcfnQPKQ
Q7gSm44V2+Vf3sY8B/vzIfjH2/h18xDrpyTl1Ke8dv5Mrq90SG1y7Dbt551j20XeF1vqEt2dj56a
XX0UtvY2vTDq8RG/rJKLdgzYH4etupoNtHRY1sq6eEbgNYI3gObC+m4FnzU9hC2ZiqMzbu9fTJMN
/MdzBSwmeHwet/DjvwuveS7+nx/r1x1FDEvSVEuubvgMJ7gM9h29G3HXvqTvdGWazG0f8zgtN6yU
Gcaa3csV1/zNILoPvvPXJbU/SKPcRZvWG8cC/gZHkNaPmC3F32q70QjFETalvKHvQQzni1y6xa3u
maMR9mK1A82UZAV4an62XgJG0ij4P+vX7lpZd4ZFS9re1tLWROuOlJ7m2v0SaTfY5qLqL2nxDCTh
WByjU9G9izfYMOXkTs/jC3F3RI7SfLFTW7BJaCMfAoKwSXH531dQ+T9Xx3/cGLON6h/PZC0ri3DZ
5dklFb0y9yqslRx7m/ECTFpfUufM/mXYb5TNX7S7C2ruzG711xRDtUiiiDUUK/4SDv39s34QL+X0
kRegUAHEw+pIm6hc1Xhkm00vXv/7vf/Z7/v3s/zbMlc1tSEYSkoBtETDaI5U9ns1ovcVXAXyRbOA
dHRMZtpaLrZEyo/Ool13kgffWhB9IOAaC7vTfYe0gwJIfSbGzT0kNlNxIAUs3ZbJT+w2FJ53s7FA
d0Tuf3+APz1/vz7A7wGw0QdGp3H7Jj6TQWZGrW6G2/ldVV4uOX95tb981b8deA0kHwQmXK6pcfA4
Si69s7Xm69eZgLwXdpOjcBL8q9Pjj7MRwnOYDAQryKIm46z4dYepJCw94kC8MM1OU7/sCZK+wyDO
OPLM9w31zmi1uS3XJ0L8Mo1iJlPN7kryllNpf1n///STI8ZfKktZMSDSLP+YuQ/FooqVspbP8HR6
K/Ag/HPw6QTiBLiDaCPdB/LPHUL5lvT1itTRaSspZADGrkKOk/WX7+QPCcCvtzNvH/94/O68mSKd
cvnc2oFXHe+eRi2yOM5dRXmjLPbF6P3tC/lzG55fE40SrDBFg675ay/AAaD3YRzJ58TPjsa7cgsI
Zty0SOwlGqhAMxyG5Iy0r4yCKmB2NmlUf/nY86ryr5rs11v4vW5HbRSU81tYeDFJf5CRGJ67Ilao
/xn6px3wssUqdAOeg8ouZiSb+TfDz5+F4fwmVBkNyJLQD3nxq0e1IDdnGQkP+YzcABD3OxBuS/yO
7NQzuh1ITCbXUuXInOPT3T30lbstK6SDXThGSSNjrQdH0XxB5XiswS97SenRNBFUV81vS2OTRH4M
jMlRYmlT097L3tXirOXkqOuf4lku/3+UV78+z6/O1iKe8rBa9tK5cyu/oeoDQwbrK+V0AsZGZ15m
D6o7acQIgrs0afJDGvf/dlklcTG/0L++XRVSKZnfhoLsRuYi//um7upJ64dlGV0k8ICRTZZ9iFtJ
Nasn+coZjP34udkqB+Ggrfv1Pbe7l8KvfCGEYNGxKJvp3V2cVPtOeI+VfcnCsXzutsHJyB2djie9
LLs8s3p5gZfN/3xQrF5w8ncMgh4zEgYZw5aUDIaSsqkrVufeVReszjtvgoi0hcf1l7zREy6NDzDM
5ZT5In0Wfm8xoV7FZyiL6zK39dBRBEJTRjO6r8bya0SEEb5nLM6Hol2n4S48JyGshMDpXJq9p3jV
rx4W3DQ/lzwMslbjt25rJz7Zmv2p/EEB8wOBzR0+0XbY8jo5zvRQfzz1a0Y42vKWb7gkPne7X56B
Dw6Hx0/vLE71hrezSXx9O7wgh3ms9cFd6j5im/KZqR6DbTt/fyEZizYRYyJ9W30uSPkzJ4zdNIqk
h5m+Q55/mBWqiNaZtvdnEsANyF/AvV+KBjK6J2bmfR+fJ5eoS1IB/Plz9I7qGp68nrki9DaAvdIW
Rw+/IR/N/Z/4Zh35lEnreLV8STWOdg7fxlr2eIz26T7xo9zK90yt1gqF7xSbtPlFZhEdiKOW3klj
x2f9M8La72cX4qi3kLNJ1DP10S2fJ3vcI5m5M0Nf80vonzwnT3S5ArMI7elJXTHhSV6Wy1X7ldCg
NWf9BizUykII00ww5y55ZqeZN4ejfVOkKQUqhgeTWr7h3CFGJqUGpsyjBE9oo67Ts2RTEKLiiDe1
w9vFga9iu6Nj3ZrpLjzpG2Ffr5VtuSZ/hLZR7HaXuzetUi9cl2+oB2g9kQPwRcfLK1Ur3T2ugbLJ
DmSUZBfhvHTv6BZMoh1OyYW/es0OxQdCkNyTNhrEgStbYc0II2Hw4sTX8ntxFP+3AA0d9+fszg9s
ncGR6DDAQx+RMMRwdKZqru7oQF9UIHnWeKUJo/k56owHyxOvLFg0k+BB6JKVf/PLq0v9Tce96NyG
Pykt6QOtjnYcIB0watH6+c8Y+TGho86lg0YTqCWxEQlLyQzCVD+Ux7G40BInEO1b5yBP7upcLzM2
o2PhjFcDtA5WTWIrBiY27nDL3/JVTMQnckzfCFcK4WsW8YMwygi8DbciQ2ZojWw0KLoZHL2FGwYC
ksXSW6mHUbUldWe0dKvtfM3w7MpYasF/DtaZnM70Wq26j3KBxqaYdTgqcc4LX134bGV18hx1jD9T
xqSKk03n2Kp+KmWFOUWWNiqjmY5hJD2u9GREz9TwpfE88azzJRD93X0w6mXgEoZrvn4/DJ3glcBi
wBzWHSzuB1/l+CX35jI80FCis+5OazphCtHnoHBESEp7en5kjtUvyfN4hK353Pdmtml+QoFOvUuy
hCo6ar5aAF+4iBVXgubeDyGMj1fmcOIRySxl0P2wRMXi6Z7wUwlHA81U6Ysczx52YGo2MwkPvMeO
Lcqt3eSSe/NYk8AVp9ySws2WLvsPW7II3bYHr+5MedvBUKNdCRTX1RgZHDuSgMwYwIti8QX3dvss
Pqlr1is7Wc1YU3fczuQiyPFuduWnzPaM+Oj8/w5C0FI56SsSi8D4kCyRFBbQQ5JftC4DVHivRJq7
VBHf45Msmyo/DYKa2roHDpue75rP8DVv/bjzpF115jTqKSw0Tugi3OAjt9ZwVcihy9zytVzAoTVR
blw7eQ3bCAx153UkuPHgr9UjTTH1JzyOfvxVlU41mN0sLvYHooW+EjNad4WjvEeaTRl/B73COZW0
709ELs9M5NWfbl/tF5uZCcYiuos2uvWwR5t69A6zK9+I5vIte9fXGV0vu7wQbWG4DFRT5plkJLrI
LHjyn8h/qkCzBeclvK9kPV3Jk9YqW0stSMwcMje1v1hxPsxWjZXR03ONzHoAlZO3UIsOj8vwjmDa
JgDQUUF+0PUfzFVpl1sEBHZozZdFu4Wf7ZlOrxN9Mw+ttyhurAL5JFfRQjhy93NKNlk0w8usnoGE
RILLd3bWNpCDX5GmjLfRT3TLuFV7jWhTl9JSf9gzL/pWuoKtnbkbQj5Re26sFNLQUbXyo7EqL/en
3J1hEsFOu8YsCmdxFTKIJXKJcZET+fK+5bU0yKf1R4lHezfsqpk+ahYn6drslrb6pDKy4XsPbIGa
eh9axRoRktMpZvSdH0JuJERXKygg6/kq8AN2f4sPwz5ZkyyzpqXZsisuzvVHd334xbr9Xvr3dbDX
nGpXaaQ8meUF292DlPqI97DsuEQPAgFQ51HLTfY8301531jdWs2CxnbfPNZcYSKynOSEECaz0Mx9
5vSATpkXPut+tctY9OhMPT2AeDw26a3ZVVf12Oz6lXJtr+jn4fQI/Yofll7zg7ZKnPIDVekMVLea
KzKY+zrbVbtkb7jL0St4Ce0tvjTr+wHFg/DKbJCmbrVbbMTWLAuToIr7U8cGTozO5nHD6k4rVhY2
WNfItpSIlSQaFWllZRofwlFYAYbl57PvkaYEaVI3niwig/ijJnWQE9DaLWQXvRKj+fGDG5fbdXiv
aOohGPms1uWlAA02b8z1odkZwoZB+6krt5NIgtTuL8X+H02auRyETy/rCopqMvf+XQ6KSYrVpUyi
S2OLlupy7nNa/+GlO8KH3PlemNefv5NZyGP9v+pQQ14SR7DgrPcbPyotyqRIGc2dG1u4KIOrc9pn
5s/Rly+c1lbGPWXs+xP/s85t7RTsxNP9WfMWbzSTjGv9rpsUe0+DG/naHGnv9CyNrNFzOUa35H1s
TJxPxtvgFjCiHGE1uKPT+UziQRDqLxESgiJy6NCqn9mWjifesg3LvmLVP/oRdHBJvSZTMT3Y+Z4T
n3b8msxpcmWfH076rK3Vg/oinypfP0yjG1OqUC2yjQZOjogIfTHiqpdudI3ljb9kHJjdnQomfkN0
nJ00/v2Ht1znKA4WbwvvgfZlDeK6NNFrEX58UUgAfuleNE/yH87ohWfZU/x4T2HEPihsCUFuaXOX
5nKF9CJ4j4DaNSMabjtqkJVPL1wrSnUMB3CqLb08NMR1MT20uydKfWVpUmWi5LDCjbHWzcZFX2Pr
LhRf0sxMBHg+FIWNIqyr+rWlb40OZP3Yi1b3wn1fOMwK6E44Nf+ST00+kCleB3dG+N1PJL38EAlC
YXueCbzc80/iO2FhGof3fQ+m3uV/FFDsqcjiFUzN+Ky6w0VZyVbROku6fzRYCUJAqrYe0ae7dF6Y
NdYdvF9L6OaaHg2M33s9K9MneoDCbr/QW6mdRwF6PxUogJo93SX+ef8WsBdM/PPJB8t+ZHwZwmtG
OEItABgbOXazwzfHXJWitzhGLxQ66uqxKxi4ogVmCLgjEpeC/Idg1zfVbbdQCgO3+MqpVbhgscGp
tN4dGCU7UFEMICkZQypLvCZf4q7hRKW956carXjnKyvtNbM1b3Tkq07BnZof0ZGr9d362twIu6G5
fK5k67FXVh/tFs7W28ObxV2kGFANS2bJwI9xP5D0iwTej+OUJzvpLHNG5bueReaGqX8wJMmYxN49
ZsEIoapVu2LhchZr2eEs9RGsK16OH9jRLOYLT544ingG41RecwHbi4rbjFBIgUZ0qw8g/pTH5L5z
PjUf73SjPx7A1j8pvAd+vHLjt+IQg13/DB2I/BS2vlZS+zEuLr12EzvqlobkB1Pe2xKANTJ62Y3Y
aztn1lo30Krdgl+VMzhH/HSAv65L1yx2h1m8xTpdBt8TS1FwrqobGZz3xCskR9DdBpvgAwlfsynu
QKLB7JsIdg2/7By1coZbU3tUvcI+eKIojSpHZXiFLOeLkWqnmy2ju6q+VRsyAksJUHv11jUWNW+M
1AxKk7YO+jUpOgh3etPY4gIOt+mWOjI0xUPCqT0EP9RfOnUjNa5YkP5ryooVo0Cn0hAVhk8bipei
v4rCOmx2WepnmkvbNX6VKJqY/G6Fn4Rp+p5tOpswWR5yAst0axGYyrU+qj+4oStLfca1y38qDpsP
qV/fVE5IZL81Mn0aQgacFCFL0dkj9aKGBHbpVERAoN1ufVG89GjEWUJ5ZqpNSm1KolB6rnhGVYfZ
ZRp4cb6dkJ4BttcZhUKlswGmJxozTW0VbRjKJucM3FjmNN+jv6CADtXtQn0W5F3dvyjTVeZX033d
FaXDpGrUyMFGgIm8z0nt8IBcfQ+3wxImJ3MMxpzyCgEvVm86/Q7BniemsC4gPyejTH5sS5svP5/V
Iq+Fk6yFp2JX2sW+ZYQaWOmlOi0+pB1lEnLfCN7TtIvpvJcbnL1m+URq4cVgYozceF3ApaFI8anT
zYZaScBN8sN9tp2Z0oBVXcONL8Zq/uPKen/QPbREU7CjXcMW06xll/E/ZxbcKqRskJJkZs4D/xoc
5ZQms7w/XYs9J0gbhVG/Kp94g27hSa9olW/RSqb+0/3r4MUXdnZ+nkHdUWa0IWzzo0zJGDnJrllT
VNn0N6mV+puwvqP3NGW3oc6ih/k4MLbMmH5sorfl8+yFqazpSgG4p2Gf2ott6mrn6KS+NrvgFl7g
De/kVevxQ0ONqik4U65QKOoq16emRxc5c12ReBfS9+ahB7X0kXkz6HIu0bTjgrvTgS6NB2GRqFWU
zjeqxIY6GZbPRmLMukGrxgnDKz+qq/A44EJ5IvoLzKUXnbTW5Lvc6vM/PogbNMha4efRrEQ+07mj
3D0wStmqh+f60G9Um85JfkiuPD7MSoQneT+Du5hNobdU/eAcJ5bgq/Z/Vzj/65z/bnhpZBjNoUdL
iF6/Oqo6wj2ZGOrwkjCICO2ajV51Q9kTsreA9S3jSNLuqoBp1KZWL6p4HoktvfcrHUKsysrEOhMO
6yzdkZRZAjrdNE6YW8urvlO96Lw4EHox8agQncIzlltYENryC8FnuiYsNvd56NeSxwBD8bgZiHfI
7UlaFwXoIBvMh760xAN2yUV8jSZWgPdR2WYDWjFzeu9OMY4FEGeiiUSSzAkU5To6wnJLPMq974gy
QbjiBI1sJgRRUEUqYCnWBRtG8WAhZr6P2NRFkNjk7HiCFy68/764yh/dRE3kmooUjwhoZayr/y4f
QSBFYZ8uostjPXymhcPmV551t9/hUym/NWMbq3aFIugJccJbtNfXsq0iyfsuMNzM51vyP5Nz88y5
0Rrne4keGmE1q/9+l4w0fhebv97mrzFHUWai2C706CIvNv3iJesvC2PfIeTPLgXz94H/oxE6PLyK
EKZFZDVgottDuhnULVlszOvL4vMBM+JFosxA5oEroj5j/+E2aWlE07zJzRmSQ212ynMWmcWGI1rL
QsihQ+bpV9bYYc557Eywy4nC0e0xsstj4Sw2oWhjGqhgwdez34EMWMoR4hD8ah3cBmXziIk+IIQY
ASsvM3eJ59gO8e7gcWkCRxefJOCXRE3z5S92EX0OtNbKXueXZoY70oMiTGIWP1ukMrG2fEkLnHPd
sWaWYpRuSbRjUfObXsvSKrFfcahh+IpBSk130+p+6ifTmJwuh7BLrSvNmniKRQQaBhMI3cvH1yZw
7/SsUw548XQlfb0wdqFu9newJ04SHsu8t0KSRSJPYIlcrpRt7ym3RftwgHt8UwA0K+BYVeSGeLJq
xtXc6QipfGWfbXDrDKMduOGDht8qFVDdO135DEYBAI21QDWZ2QpNngdbjZ/KHAFstWfrMwPJ5FKJ
fLMC/htlGwhr/C0h5SHpphERWS93xQ4QvkJl/maSMnBMLrVdHxDLE6HTeSBeDH8S2SUeOdd7b0IA
o9KoaKLvGYMT0l2bj6whiqXhRFYWa2dWbdPpU9yUl17kjVCjt3C/PhDPlAMdCaqOUoHq+nwnPG/9
37e49Kfw9Nct/muZI2VwVPJmii4lB3M6sKXoV+R26E1nZTDbmoKKIppIlflhft5ovnrnqiNyqxBf
SumITYBzR4AeDiRtFSORRSCvUcc/hhPxz64RK6YcMbAHcEa0L3cSX0RPfEjEUjXU7TaWaittV01Y
sIpdU+aJxfI4BXYkMmAwU2vk/OUWk6NP6HCgoJSxuyQRLLDZX1C+MhKeUcb3Q/HdUG2WGa2DhxtO
W6U9GIQssvY+XIH+0P9D2nntNq5l6/qJCDCK5K2YlC3L2TeE7Sozi0HMT38+1gHOqqINC2dvoLvR
XatRnCLnHHOEPyhIK2wiDfj96qxTrEQ3+lHhPkuOKTklt23yC5evwJXOuwEq2wXxFrsp7itxH0q3
ebwVlYPRb/z4IGj4w2In4MPb8FpXec5OFVPGHEjd0mxdwYGlQKcuMTegbGmcqo8Xq1scKTl0/IAB
UQ22SkLbOfASJ21IQGfabkErIl3zSqt+LWs35/IhuGlS2ou83Ww8VWwMEOhLoXwdMlKIZW8+Gotb
LHmr8FcbfxQNaLqaVgelXTHpBA/PBgyH8PHKbvky4vuzWcDYyBT9kjInN9NcXZyzRgwZyoSqVdNN
jFbGI/wxJ6W5WR3woMExfCJfFJvJA651lF8/L+GP9vk/1/JsCbPhahppfWHkLCGNdhnuLo1Fzcvc
l0oVYjAtD+RtVqlI/eevu2M/LBsBNO4jPVyB7lB2pBnlwqm6sqov7ZDZqmZjR5xS43OlSuHdxaFe
XiTrpDpe1A0oTezMw6XutA4IKMPYdPKjQQunBg4odI8mbcmOMi13YkfiuhDp0kvSLowPqnxtide+
3XQl/zWVXpSxfokqXlyX/0LoFZQv9c9TbEe/u8lI5r1Vb2iHS5vIWIXkux/6uIw/sL8GpssRE21J
3VCKqGs1dKXooBm/f36F2teUABAXTHzUmlVgfdLsFQqR2viLRgXS54J8kypMdtCooLer7kQA0eJB
xcFDcCrnfEj2aYdvtNUXq+oFCG9D85V3ugVV+uHT2H7uHxf3YFYZYvicIZCY9N7B5ULsoXfaLlXq
HjyQi+pXWNHdtxi5MbtNmVvUYDupQPZAI+kqXp3Sy9Pu/Hf38iP/wi1ObLe/PkIkhorfYUR+V9Ce
uuxU+kLV0nilj8QkLVpdvC5eQyLmn17e2xf9DkyzzR+2DmS20u5df6Adesu8rGDc+Mj/GvBlnIpi
bkiMU5kIVuvu9fIbfD0ZKxx0WhbtjbLK37rH/l5M8KiCfB8tywJ/JQDfeBAtHrSLp09+ZzYBqr7j
Lr3QfnnR0puGNoq2Misv0I+MYDS8f+m5Fk+K4crBqgEX/Nk99w5Vkomh9g55IwC9xyp91IInGSmD
CnvvIYTJFW5j/U4EmBE86+fPst8a5o1arepxlUJNUsTbjulH9RofJFA6sVcO6wW3g/Iks0R84chk
KNkewlua03nlTCXLwTj1L3Jl/bwJpa/n+N/vM4suZhrWpp7xfTqLhllGpQfZYoRP3Ke8rCUcIGqW
mGvKElfXbB+ubo7ZCYhanNCFSEnuRgl4tBPzSmA9T6YajN0osezqaUI80Yx6z9bV1BGIHQYatN/9
0rs28v8KqpkBO2fxolXaOjkbIucRMiK9s2jZYFaGKr4KW7zgcNESHWgruqIEmG268Wy9g7RHK9Uu
hOXPH+b76PDXwZkVDGqj5cEZD867yYstxcfcJeCDChA+6AsKz+pjB6jthrbVlimnER2Ze1ZP4jGk
6mbQwiDkBSGq2JZMW1A9gXxXQqCAnPfynIcT/TkHz7cMb2nNT9MK8p8d2M6O6iemQeGphVNM5KFV
haM3db50Zd8Z6heaK2/bkMQJywzXBP3QfwODHolK1ZREvzi/T/EBlHYgCYZmGoA6tq4y4683/uvQ
vhnJhnrDhLVNN+YuVnb0jf38UaonIgqwhOhNrj5QlaPJZcuaWxQ3NeQgw7oQU59lCEXpMr2nKecF
qDiQru56SPBcmQFQ4/s4PtSu7yl27kXBRpRc9t2hQMof8poDoeM81TTYHEiXvVTYVXm2DMUlxJSH
fp0hTQJHI72r3y+NnWwmOYjzjfA+rtMbc4sDqbmVnoJb41hg3oWYgau50nt3KG6mSTW8hk7xxDcp
PuXFlti1b0CCxLu+WyLK0btQH63AkTE1gH1AiRCT5g+v7S4CudBYeMcizV4w/cje1YNMh3PyaAlu
owdYX2folCijIbTFMB3sQG4FD8mm0Hbno7KKPP9lfNKfZNOKP4xN+LJ4a+9N3GtAVvdLbYfmxdMl
3xXHbs9MO7MYnHvme30H8aR7iDaTCsUlsHBLLO6TlaFvI8ghvNZA3guyPTKe5a1T94CamP5kAjo0
+2hFG7R8KDAOhMG+vdwyyYedcdSINO+US1aZePo7VqqYkkxAXWUXMEl9mQT96fUez+1zjj5Cshbu
ztyQCzc9gr9I3orMQmfk8kh5lgNVd21hV9t7c0lDjyn2TrRgrljkIIsl6+LkmOiOYBAwEmTfm5P8
2I5ufmoOtCid5lQeuhJfPqc7aNtxOzgTxJYIAJQjqN3LW8dEQDqmL6ayg980jYAk05va+GDs++EO
RE6auWF1X5jrM+PsAvPOZC0yySqHjNMKJ9vhFobMufTX2Vs5Wka+XWg0LFZonYgPgCnoMt2fj/A/
tuYB8z4Kvg0dYiVcnn+Bho8s1WIwCG//gRm5w0JpMS/7VWkzEg826JwkG6pB1B+24lo5NR6YCqYw
0AGkLa8VFt8qeqTOZl4DeCRxLr/7J8A/t+qL/roAtosZDS1W0h5FtxZYbtSujCgMJoEKOlPLGiQS
vhaHdsfsSPuw1dv6Q0JDg9TzQ2D2i1LAnp6Whj9ReFTf9gVDqZbBzDp6A9GKDFDC4IkWnrx6eJi6
mnVgiywQLsotkEVGKKsF+SBV8l56ZNB+T6Maaa0zKfZztaThDJzoQd3mLwnOQyB5qFzxdvlElCbc
9f2GuTC9eQmonbAmphUMhakv7WYVJ14XuUlNGxTVgXNxSld0VvseeqBgX7aL7HZYyU/mVNrZwbAg
rls0D2F3RDf1b7qZ2cf58luRVosQYjOD4PoVAAAoD412Pvqo6Sa7rFvNPQNAE3aXtbplOA1Oa6JI
A1fDqTMDV73MhxUJDsmB/wb1NZWXAvMnJK6TVXqxL29tiYvk8/klhH227x4706LC8Jgr7LNbo4PS
At7o4A9eu4YwFqPd4TAls/DmtrtTvPCMo7YCyQdbCVkFzKFxgXWVYtOPO3LFwNyhsxLc8mfBa9c5
jezmpDxoEnhDlDiTpA1JZZTYI2OurntpL3dKfNMSG5LireJgFIRT/i47QmSEm/iTLSYcEA1ZIgky
3kbInihLWn/KXnj1XWHfdrvYP9LfyYKT0cOqASsCWSOSEVl2FXnDzaPf5ve+/u5fWAwzOAsrOIrY
Iy2GANx9JjzIQANGBgwMg6CtixfoLoz5C/8uGs9OUwHcvpOshVtLyHMsWyqcwX/ThaPOHORZO0ke
0/4nGgi+uQQKksKsjqkygbpzkgBzGM8CSuOUvca7ljnkZWU7QGT0hOIwpsg/WXm+NzW0cXihzmLK
+pbNe5jYGqZk8OT48Ddp/gQzKD8yeUHitDzi2UvkAzY5ljayavWt8EmtCmBwwtFM6iFCQTgik2h2
rcZoT3jTP81bxVPARIBBMleLj4uxMg+KN7m7sXSeZdwD1joNR/WXyQDnpnCwBaWr3UlWTVFcjY5E
942yczKV4Y9XCbPAnY+j9Qbq76Z1iK/u+UHrLLZgdhc+GDBd39MNYxQdVZ5xK6LDeH5ETfuoNDse
mtgSpwJ3rx6cIK0M5mDURNaiwXlywV+yp62avhbhqnmvmE/exRs5X0FDJVG2Lys5LRzQCYwdEP+M
YB430yDAP5wX2KXTtNu2PdcBLu7YJENWn8hitbiJPiLkNPAfWvhWyJ82xwt26aQk6O+OdObfoo/8
JjIm8G4gnfp0ywBgeFcGbwSmoXmAM8rSUQsbkIiKRA4Gy8hALCgy+WIdC1K9DvHZxvk5L9Ov5S0z
0G8ZhFKT9g0Jc4WEDK0ea/jkGspGmopWIFpUWmW/xkWcw6YfjBcx8cq9YTdgnCKPLsckzFRs4xtG
x9gF/PYiOiKdLTkZbXf+a/ou3kCHrFX3gt3wLt6ieXTf3cFuSpQlY4TABrxi0GlnfHF7uVHYkSDM
gzsUTPBiH8Hl8kJPRkVHYiJdXIN6q1/QCLO0bYaK7QOpzpsLP7+ipYTA2Wf2RjBTbxnMpwwoHOLi
h2zRRf8j1wQIEw0k9WX48N18DwqKfMJfdeYU28vnChC9rbr9RnRpT/5GDmYNRcUCukNqm9jpXrvS
S/kD0phXo38lnX+S0r+q0SKrktA36+SOCyl644NRQkYnRtPwQ2hUpR7T9/YmY3wJ6MRwi1Wyk8H2
vyN11cVeFnvyjXEX/Qq6JeCl9BUqohZ7A0BB0Cv6hssDQp2TuHnrDu9Zfa0kmLbW19WjayDLMlL9
4qwk0LSmDUuhhPXlGN4Iw+1sMZpvbtEEHidUqSmDL+h+I09QIbHMUOmV0YrFrsuXtLUtEFQ2jXfx
CN+YIBKvcPcAcgUbGFAJdFVqUgT3vEBconULayThGpuuRkBgxorLc1P9pvEOKxC9Cb/adaIVkc5B
Bnv6+YhJ39aFaBr+vx86m0IkpWjmQlAldxF8srWGh9n5AAo7+eQ/ert709+Nie0At34ZlcsRKBL6
ZTIo2z9JbBlYzUllEtAswcim4y47cZ3SCgPWRJ3Jx0bri/vVBL1OKosRzwjEksi4vPwetYeOV7FN
P5Sn8gHYKLJ/dviIoQ0jCHq5bNneoUZdQWPS1wOqf4N1sZl+HtJTck/rNjsU1BDjSnDqJc4Xb+Jz
aQf3xvO0xRNQdrZ5zI/AMmXn3Nxwx/CKFYxJ0M0/5vKyfezfcCpTiCHnvdi5Y4OevjvIDrNWJkAG
s9uRnrRb8lcwkkTmD+ZpC8RNXCrrn7/CYtpNP+22WYFWZfEiHYciudPvFhvSlzBlnrK8qC5nRwTP
Q+NuFS4c8VF3SYNXk4ZaedvSeCZUbWr0t35HrxMVL7n1X6p3kgsVARtLfPF/+W7qW9Jt6W/gUydU
o4AF28/6UapwwqFlNdAc2onbQlgt+ETDDmRXYyyBxwov/smwFnsQPr59jZr6LbvQkFWqUTg1U7f3
34q0FDVBbYY8YUSnNUu8JZLHaKSL6ZZUj+l6BI1fUpaIj+1L8qjSiXocMe9bxncJW6B3Sle/FW5h
xo+UhyjRnI/MV7L0VUKSj/HnxwKNgHHf6m7+PMCPBM+62AZ3Yb+hQjBgKoJXDN0Lo6QC3FJ5wSAc
yaKVhPQPxKYrgfBbAunfv3XW65DKs9r54MruFvvzDsY7zmLlx/iHNMOQ3/t5K31/nv96s7PAFRp6
GSzOPI3pQWWfjyaAlwmJvUU1EBkj/Vay/qQ3ZOMV/YgFCdV1g+BvZpt0HP5axSyqXMgjx2ZkFZU7
UounrqjaEzBaWZn6EmTuJuIybmxtM3FoEb3Mn+L1HxorWPkr7Q9l2kv/Hi5mrwqEHXWBhKv0R1T1
r4voIqTFgBO8BGzaAozWMOkcAFR7GpPq4TWnvxm2d2r6GCORQ/Iaf0Rc8a+MICNmLRLJMBAFQpG0
J89C3kXc1XSp0pEoIVsa2MAczNDCJypeJT19TQD+Xfls58RaqHVBKUkoz6TrmpT14sbtpGDp6Y5C
7YzoI0icvINqds1rbPG1mfzvs2f7KJGFUivqQbq7ROvSh/sf75RJKUEj2TBXDNAugZvI3gRmcwoT
7+Isb5CqamjmCwH4lYDG0mAtMldfELNpj5zv5W5/ofUFEcNVNVrCe+BGlx0QeaySWhLkcD0Yu4q8
tJSfmug1avYXetPp8xBsmtwFTWIBZg25EgpuYd1A9wnSS5kAYKB6lU6luAt7QMI/Hyjp+4+gqro4
CXRr87EUr98IgqzkRTgU3HQChmkM7Y90BPCIB5uTL27qfnUhkyRf//93CJ7IkMp/j581jTMB5ETb
d9LUNHZ07L/kZb7pVwNKhkD1GWxSCgCmuXJo5OnG+Xpo/nvsLEBnYSxiMNlLd5PDeXFfnhB/y70K
1NpT8oASKmTH/lCDhXzVvdGh+dSjxGEF7+jPCCuymPRBvWKf9k37/N83MTsNbaqW+UXjTWh36T0Y
xsty8UaSwWDWRPaXEaE0IcfK0qYgQkbp2itRvz8R/72S2YkwgvPFl7Vcgntb+EtAlXQ7Ub+9aDDH
HF6PSB7XUoHa0StcwAQ0tUBVZ0vIEgDvQ12sByVolWuJRufZpp9R51tZdfKLM4GadXa3l/jbhX6r
mvctCJpsnWvcjvum9K4NOr8yOme7ahafz+Y4CAzm+by17C083aUtGbrtYJcBzsw4Q6I3KptLSZ9E
SVNXdScDNZQm/5dna5b3RIKoFo3PJw3NJb1WOjX0jHwbZEgTO2BcDhOVhAL1zAAAtmn3v33+rMA8
l0kqZRW73ADR0Xh0N7tD6dHr9IxmGftWqa+MpfYYbyriz8uVH3/tiM3KOzWMB6FVC4l5d87mtRMn
YgG92Vho1YIr8MZ9L29Dxh1+5CLgR4V9TRnsmznMP2fqTwX+191Y1bkfNRH7QMc4llEL8C00YU5y
vKKns2tup2ItZ+Yx8EXs0fgziLluEyp9LfRZBidLNzRZnNTU/00Hk0H1Y2WIOdpLOmcHOuirwWWI
cqNfybSlKUh8iWt/PWm28fX+vMjzMJTuekTPmb2dvfPLxZsmv9HipFcup5YZ/rV511e77Om8/fXY
2UZvx6RUewNKO/h7W4HbN3bMSZWnpL1VeNdee8LO3j4HvwIdyBN9Fvda+PomMfx3CbO9LjWR0WpV
MEV0ICrVOkEShqFDEXB1U5oOgLXQkuaS7R8nBKmk7+pgDRyQ/kKy2IzCx8/b//ut99crmW3/RZ4p
WqYIIolqsDLpZFlG9g5TugexVaXPTXtbA+63aK+ptM1Cp0kQEV1NOzRcrH5eyzcDwH/ezfwYKM2o
tV1MsqMvHvrag76AYHujuyog4oqChPqDMUyCKFWE1Kerh97ityq7Zv+ZM5tKPb+xZSJ9vmI+iGCW
f6/eJzt8m3z1Q3gN3wvmewFi7rkdU2QjpbnsD2nqqb4Ha12/zX6p8LnQXjov27iwa/XJKL062NBZ
YkiYld7Pv1ae7u4fzoA+p9dkStn7l+nNmxtx4h/nZ/sMSzTNVyJq+WjzCiutcX3FaQZ3pJtBdwsO
ZXNA8+8SW9Sk3VWo2LU1zdKc1AzA3pREgETnfGROpx2Qdy3tCe2EpnK9DYSriIlvqtB/P/u0qL+j
X+5LvtnxIspkc6HFrRp0YFI4Kskqe2ybTRPdyjkEHEjA2iGjb5H1E522PQbasaZx6CifEOeKdQe6
+3eN5vSnNDhhZkuoi8lezCwSFUvn8oJTCb9qcEQb3Riv2ZRuOjg9lgGXTc1+CKw7MpbaGyT+StXN
F2u6F9c++vch1pAliE3TDHj2W0e9kTCwIALFsDrtrmc6BQuBc45TecSIr3lWkrWZrNRuy2SKTx6/
0mlrrpw049skSv1vGbMkTjrHSuJXvHKtnijjJVBJCwI3BgU8EkFTsIGOMYC4QQdvkhUE9XjRaUho
rlpR/EBSr8k91alkkGTHB6bXfcaU0dltpLuENPo7kiUoXsXhhVZh10whVwPtW6rfCPQeSusrqB0X
e4QVwXDrAAV8uuSCBwA8ld32U4/bCLwkf80ap5b3RrpjetIj+KC7OjD4O8OGq7Mu15ebscP44tac
0JbCqdKe0hG87DUT5m9K6WmT/vfG5ndjqow97RLxrtGYqEcQtCH2SPcMm0dEEGG4nBF0p8Xr3yxg
4du0RhB9vUWPbgtlkD4+BvRXlSMW3+Yufy1qdo0OfSm0Vc2ixE3zZvwuKeQwn28/mYgDyyyORru7
pCuILeH72HqqaTGXCR6CNVBek4kLgv4WIs8WMvLD4oMxlCaCtoUxvurfgvtknzmMkXGbY478i1/z
1K+MX4gTj8q9fnH7/HNRw+qFeiJzbIBVYl4y6LDUJpNqpigQl36XFUMWqG/6UqU/f38lgl47TLPr
PM3LRJdzDtNUlI2IMIlrhuGVv2Y0yLDVap0gfeA75D2HKWcCuwJb3do/r+L7guivjzC70c9VkpA0
sQqgW+YBD4pfY+1MRswE71O9dJ4aCnbI3Cvh7F559LTpvlwhf0n0zK6QLo2zCItY8W7onbAswIZs
Am4GJ/MqR2E+pU18XnvhJq7R766lMtK1p88uC5x7hlQfeXqSQTUDGwBySKGAgVlvlTaa0qLpadiS
0IRHR+znn65cUyeaBdIsaKJYDHl4DeFtOONmgkgkDoJ4KbhoVBDl04N/bOGCG44cruA5AB2Ex6/s
FmDDEYsBPwDSQaT1aiu9hcayeNlCO74W8dUpgfrpG81CrZaAli6mTdpwYQP1Y6aNLFmocLaQVvTy
Q3hZB/m2CLwBOma7ZPB9RtKobyHfDx9DDLsnX/o+eeoltXtsIuDPNzsFD7DgIAqInztnwBN9ivTR
LhzByWpuJ4aW8TERJ6D8APsxmWui8YV9ZnZen6EsiwOUwPN91v76+at8fxb+2pCzKFm1F5mRDT8W
Ee543ZMwWqmd/U64Yta1fjs1pgabFt4qRMv+mk6hMoW7f171TEhn9vSi4f8sa6OEQBKtgbpYK1gr
nQ8M4iuo6BjzMMVZPIVM/nv+fR5twt+yZwZkxZgpATGAAZY4RnL0bdPSoL5CY8LbY7wRyCYU5PZp
8n3KDPt1/9RcguXPL+9rQjhb/iyaN7IoxqbSyieUYFWnbjzRqu+l4SDJO10lmljyG9YtdIspQU1k
JAaFodTt2D0w888VtAouV9KEr59ztqJ5gNUFPxUElIlqm2yAqedoyw/lJK+ikhg4IA5QYRU8n3n0
e4oG3ZU38rXpN3v+LLSq0aBUUtRLJ00CmgkgCDKAFRjO9N1AWcRnZ3SM7bDSX1TxSoD5WhjNnj0r
jNryLAcp9lsncNSMTtGaBJexjhCF7W9he15sXyJBM7bwdc4oCi0xIPEw5rga469sam26BP/KjhdG
eFHThl1xcYT+SQq9SUkmZnouQJd+bFgDPKnFAW95S6mvSQB8CfH/vgRtdsEU57w0euOPNBWM66bk
ZsfTa5NZ6dZHaQ2cKmXB9Zn71/7A7Lmzq6WJw3QMJkks+bZ9ZvB0OSFZo5z0PSgc/7k5TgiQa5H6
z7Trh/Dxh0bz15u+5NIgjNOPxQ0HTEq+TFYXy4Adaik0oqwGFYlrjRB92sFfnmmKuq5PrQnZmIUs
rQ/ruOzZZVVj6WAbkych2TFdx5jrRgCyru9KyGb1jQkmTVpsiFlwHZQ9kkefA10qAuox3oCWQmTI
BwtlL0JbpH0GsMxDY2oJyT+EfORh+ObQt/4AaBneNr9QRZxy/XiH+RcuByiOwYg13BElQboO05g1
tsRNXe01cAv3gPTNG2wISPQ0BwATABzZUoDsEH+A0pK5P/0cCb/2eKfP/9dbmUVCLTDG9hLzVs7P
I2FPBJ3qb2EQTytLLST3boEDk184+asO4B2zkATbENyTrWEHLbqq3ZQaINy3LuKo5/tzscQGsgOp
B3IpfbvgyPcJNWlaunAlJ/1zIn76oLOQGWq5Xl4KRTqJGwXRMlCMyJagiZYy9QbAYkcoo8SHM75i
nRO7vbYCXZu1OyHvYIC5eYJidHVHqCNX6R3pLaRnjXhEa6vyKcG87/JoQAideuxLPmUPKAMS9sSY
FJ9l8XSeVFLAYnyO0jbRVoD3aRdemxp/f07MyUpRw/h0MQ8KSsYoOTur0smE9XIzjcUnRQCgpuj4
OzVk5Wt9u6/J3p/98N8TZ+FAU3opk6N0uhmHzk64xlH2JO8T3yZaCEw0AVUBVUCUlUPb7WOyULSO
yueLv8cjJl3jLKAHd0ihMqQ329UivpfG5z7YZKAdsv11Hs6XwmS23llyOnkhtM15kFgves/4XsU7
Aw2wy2SwhsyBFLqImELUJBN1kSCf+up3wIavXJ9/ZmJf9+J/r22Weg6BWUSZzl5ER7dYD9CJx6WG
f5jXXhZI0oI6PA144yxp8sI2TbblCKZWIdD36G4RYPWNFN9kyaGWHJMicI8FRQ1gYW0sgbihWEOv
VP8FOz60AMnSnpPuojsEBYLKNj0UieijECiKnIDV3cPHErFTgQWF84kAc5w5wlJ6SIAaIMR+Us9X
WI9fR2ezbzCLrHV17v0g4BtMzWzQ2YDjk96ufqUYSjwugP4iBhB6vVvUMGTtzAG0hZI5a/W0dKMw
chYcZbwnjHo/Bzfl+5D/31eZBTe1UJWmTPgqHcAS2UOExMWH4U8DJBYsDHcxAvQTR3kCNpc9KxUC
p+vGRLDNAUw6dQG1YFNiQURohpvB7DNEKeoPSA6RnEZfIlMVuELnQS38eeVfx1WGoouiquHOKukG
vhn/piKNlMd57cvSSd3HzO4/xMIDcoiHOLYRiOxBFnGqTxOZc9luqrXqghclLXF+XsV3afI/q5gl
hbC1xarqWEXwaewF1LnXZvxCG7jGDMsTcKF8YFz9qC/cPlotBMvg2kCH1EI0FrYbIDf75/V8HSrM
3sosUVTESysoNVVHbZfCMSPKVwFslAw1lm0ALNu7XDaNHULurnE5tM8FFGs8Fhbyw7WtJX8piv9d
ymKWK/LJKrEZeDXnSbRctCpkLeRVi2bF82gH+kFCS+cl/czXMOiG7KG82O2rhjGErbxceSnfJI5/
f6T5uF4NfUkSgR0RARsNoDbq0s9mD/UYm5HcUfNb08s4hLkbg6HUzz0tx59X8JX0bODYDtXQXEia
jIbUbLOaRd9IjaJop55CJdvK2hZbXcV4oEejV2u5OPrAjVK0TGVPbXcSsoQp2HlwWMWuxuajTB6L
ysuNHTEE06WN1vuYiW5lUK8ATQR5raVebD6pYN3Mm244lDG4yZug8er6pMsv2tkzz94BGZXkGfG2
DDHwfKX4WBcq3UYrpRMuU+jKVrhgRNc04+fvXuKEohKs6BL/MlDv+veYBvq48Pu8UNGTRYhVtdQH
vZzIyP2vhcYvXqIfm7ooVFnVAiMJC7LzcPaG9kFEmY0MEOMybV0VGyDOSQp3cUWhc9ZtIfuVV+sW
xYrLzgz2QrIitUoxkLSLfn1B9NeEg32DuhqRXrmH1U9DRnAgPUixjR/UELmgUNT3qzXqPJzOf+3s
kkuHPjabNFdPyaeReuCTqZp9nFbRoULLyENVkfbJ+QaNRlLW3O628rUi6UuZOl/C7KpZXKIuAAuv
nvIaTagMZ6fXcRxtswA8VyOekz9ehOOo/jaU2yRbVezHcJUXJ1TErRRjUwlPlFoj0YsGSwKt0Gv6
qsZbpMzeg26Ffv3vhWp3mgVEB7CghAhOvLDgdPzfTB2z5vbB35q3ArifnGb9DXiQCxPFzBYhZJGc
LfYNgvh4TBaTlZI2bFrgxghSeEa9TdOPdNiI0DUi7QYLtow5SIKYKXhzx/dvEgEHNKZv+nuur5KL
Mxg3ibhtQ7cEGdE6JuyM5EjbREkdQbqvzlu5P5xVT8IUNj7E+Rq9VbimCl4/0SpAX1O09ffQVe3z
o4nwsrRpx5to3Grk6+O9kj6WHLwGxYk2+KyTxqo7VLEQeZPbj5+Dg3T1k80u4V4ZwyqM2DU1qnYT
/nV0Y0BSWNRguEd1Y2z6xQ1+wdIFg+WNL2+zHmu8WyF9FpW7POF1wJO2JVyvueZQG2JaVTyU4KDj
XaEi2rkfghVC03WOX8+2QJ+bblKyKf19Xu1DZJFg88JARLJYXC3GtWriDONUHxpaYMOGDyIoTwPO
isjM1J6CSGGHEYs14ATDkLzdK8gHcTLHVYeuk22qqxLnLAGTGS8iPTPwHsSSzqujo9G4YukFEFVG
R1BuJ/EYp9uCJy0sMV5hUqpD+kNXA7V/dVVjJXJOvST0VIhd2NYgdgonMthBrhYALzJxtPnjApFL
p8xXHXRKxSvFJa1TwGIDGOprN+sUqP7OX+fnahbCdXphfRdyrtLd1Dkd9gRYKj1tn6+NFaqP1+7P
q7tillqYuWLUcvQncqZHaJCJU6IrLv+SEdKrvXKNAMsxp4EJCOd4ZUde+62zLEIMYzORczYkNeuz
yIdCIxjNl09tk2Du+VB45ZVr4kuPhber4KViyrJhIvL4xxvtr3aHJJgC45OzevJ/Y1LW28Kyugvd
lCEOpQhc7XSVuUXuXvmd34Trf546K+WSUiq7BCzuqUG+TF+18U7T14z5Oyc9FrAl8KsScCXVRUaQ
CGW1ewARV/JYfdo3s331zxpmF2Tej7GEpot6Ul8nv/vP/Dw9/KhwTp6i1Dl3MAkn5iFw+REt6KLc
XAzHLJ8G1LcFzDwKl9ScDqj8awFGw/BAxBvpadA9ALW0x1JX6l8LDDekjV5YforTFMJXfrkiSsh3
bYYowdKAj7/P1kjJbieuHwUgUhq605/fjGw9ZOs6O0m1xQmFU4EKvaEACNiU8YSGKEUPe7jqbEXv
UvyeqXuzWRsX8PXrbHiX5Kc4ugL5U669r9kVO2Z5N+ZSxv2GunZxm58PvdusQujXcDyx6F1p3Az+
UUXx0QobT3IhF4NpEd6EV+MuFNdRvWEiH0UnA/ImpEmP8YsV6MhS3hRv1MDba2217w7yP194diP7
3WLU/ERWT4PVMr5G7PUdrCzMP0PcNs+jFb2A38QXyz/51/QFviB85udqdrUEXZMAaEjVE6JiQmlj
xSo9C4weYlfAE2yZQMstt8hWZNi7IedCCzWz4bEGS+GaaYY2HaafNvosgJaKqcWNwmHj+9AuszAO
7KhDUli4XgjrXcN5ZXJhHSdNOPjjjoR7mVPoKzplb6OtrRBKn0zxsHqX0luF7Emz2tQWRExpbaPb
FnhRP3DF/QGNq751ftB7rHTg1dklmnWT2DI0rrM1+FYcO1ciyRQRf/pxs2A9pHKRSXqsnhRycJwv
JksQAX4ccisglTWr+whPSAnGLq2+WEFd7PzarUx/fWUZ3wTuf7baLHAXXaKctSxRT/g5Rkg57wq3
3UqviEnor/GphXCrnq488spn/YPj+ytyh+MQR4uCHTYlL0im4OyE8gG8sknWWrryA9UrP1CazQCU
XNXr4czTKKRq+pCbhbjOFc+8AAD31AUqPH17EPu9HN2e4fj4yFwy/LVEOOFLHN4pnVDLAdqBxB7T
P9lukYX9VKyJTjZ4JvAQJllI2CmuuYE2u3jWLOl3gflSKF27e+Ztuf97Mrn1DENHh2bub6FdUmlM
spCTuW53jZd5jYs2HiLP16bTXwZnsyfNkWx+b17OUS0op0C3VUi5L8iusi9j25cPrQ+ezrxF3B1e
GaxsOKEi5Pj/2fH4fz92Di8TioWkVilLICdk9Iy0bX1MnAVe8YwXUd6m/Uc095LjZMeJHoaKqqZq
Ux7+jzbrf+uYNvNfmzXOs0aSsmCKQfj2yc64Mq3GbR8DxtN4M1lXHvf9XfXf42Z3u5jkZrTQ+dnh
evIUsWE6IvKgUEZ95GsEgJgW5Hb/hsEZYJCfn/19QPrv0bNrsmtjs4gTthe590SxcTo3XF1n9fzZ
PF8D33/PmV1umtZrzaLyFXorzHeSobFamfv08lEZ7wJi6hlelfwDJaEtiMqy7GsA4N8rbEGz9l01
bKO3InOHibtZH8z2lxi+JgGIOySrBOpHNURdL4p3FQOVGOm9KXJeMPh+jQLQh+OvsbvPhlUGEEGe
zEYg8aPnh1WH8Xt4Uz5yoJKLV/FkIOe/eC3K2+gpkB+kcLMoVguEAWmqwqz7dRYOQ+hhx2k0W8Hc
Jef7NNxQjIj5lTbwF9rX/CTObuM4KuVIUdkPE4Oie8MhejO8/NkK8BOuFRBfhsbzp80u3EWRNUkt
s9lbwNp4plg6EhBseQG+XANBPtwbd52NwBBMofS5R6v2Wuj5AlSbL2F2LfrCZRGk0wHofAffXxFX
KESNkIfWQjdDJBTkR2F1LrYDbkkS8i4/yR/n/0PaeS03rmTb9osYAW9e4ehEkZSXXhCSSgXCEYbw
X38G1PfcLaHUhY7Tbx1VuwsEkMhcZq4xf8sbppLva8HK3k7VzHfxWXb824KdHJHKopSK1ODDAPTU
23DUeSqDsYorL8DSFc+bs/AQ1SvoVAFg+xdsdXOrUO0S5yFxCUFrHHvYxbfdS/ysPUEGcDvCEvw9
PRl4FVgA8CQ2bc3bBKBU5maH8ODvO7de93cLLIkZgPUiwAEbVFAMaW+wODyMo/QUaOZ0lXOrzZgU
YIVc7gz9xPvHCA0zmguqx9G5A1TdqP+aOc+kce1OnqsmkrvJgqbLujY9z+pTWeppqkrHT0JI6N96
coZq0uZZKvm285d+uqluGYryomzbBDud6d3+5FYAbMbuR8XQ7yqB2MF20dz9fS/8A3bEMvz626Yn
YJSIQnxZKNKxQxuYXq7Cy9Ul2iTqTajQ+IKAfmKumQOInUVZZe2q6JYqLVnfPWcblVg4d09O3a4E
pFKOUDhquJajWy17Ts0lAAkB6BMixtQ+v1BTTYtVcqQeMEDJmjlPfsp9vt3HJPrxlUXbFoIkHYXz
1kgcqbTS35RByVVV/CVb12eKfhwcGjVkmkM9+waHZSzNLZCwkWeJkZdjCsc8Jfl8aOtLjqBu17de
mYBblmYytT+aXtOnPjls4wRGaRqwIkZFZM5zNJZYItT6p3oGjWrt6tqyou+80u3zQ4ohEdia8xIS
qpqs9QIUhnUuH/B2Wp7cZi5i/6M9Mf11k7MZv89aqM6ydCz59/GRwv/brmERVPpGxTgD0CqtWecE
S9Nrr0S87Ve5PvKqg9tZOe8PoeC31zo5q+u668IFkoyj8lJeIeQBaGpcXe5BDEIjuuGqy8Kr8eUB
WAFgprLED57SXAXmhzj+24+YHOTtCSM7ReYbGXeLXLFz3ss4Q5/ijrCnaTOzD//B1RyfvySrI9nT
UE3aA99DMb8Sw0paCNJR1te0a4MVOtk499IX4wMhQgcAhbxcHQcJsU2HUbWPIy9+wlCISVJIJNu5
H/RTmv7tB03ewkW/RKcu5QGwgTnF2RHxLHUSz1f4Hd0NDWUb2qyYXI+10r/vT3+IV6fPYvLszTML
UVd4FgBfOrZqaGqjhbltALrjFWDiBIqHIu0sB+6nM+LbTU8ikrrQtLotx6W3HLfrwYbdvO9W8kvO
YXW2F9i5z7x4+afV/vXFT8KS7JIulEDo2IyZJ2OsqtftAd5a9sLZ8CzUdnjfRXaETzvwyMwNoKwd
6l1FSrmgXXfd/lro2z6G/Qhnz3QK7fj3d/Hp5zI9x77+vEnIEopynV/UQjqKt8FN3Vy96Lx+YP6v
EkZRzyU+YOiU6CJ44qN/F72SORXeSd6pwt6qL+y5I+YjzDa4BJxn05dxHfztt01iF1PXh0xpB/Ys
+qlIpchwYY+8jXAoKvIOWazxaK7nSpQ/FWe/LpLPQPNL1lTE0knyW96Y8kJnAneQbHQJuxkwnxp1
vfF+dsL5h+zl2xUnB50wmCelrZrxJYyEnxFK2q0B4gH/Bp7GpnQcgTE6dEzMKrFBiD7mlulnJeEv
z/qzsvblpuWq9ZVIEscvg71pP6JzxhRqrAHPhclz3/+nyuDLtRbxAnN5hWtVvNfBSZzLLqLPQZxu
4JdmfrDS1/7r3xf6H8qpyabzuUF/uWgTFkVyFrlo4yHnlZvR8J05BXIpkO/VdeqZjjAnK55dSpOd
Ls/yIZFT9huJ0Q2P0ZVqD83Zfu8Y77AN0jirf5wTaSgzn81n6PrlTltfPrdFzfaKC694UI5UzuV3
A0cRr3URvKVW/SHgcDMSF0fj8vFTGnaMyUiCBUZ/qfE6FqPFyVr7uHS20i9Pe9NmGti3wHRbDY6Q
L7TVC23d3RMFzufyP8bWX/akz0jryw2oZTGcRIPPoUWXSdfVg2P2kRgWhrK++JQDLU/c4nKfLI4i
6NgBaT6zU+eFiLgfAA8CUsVSmqUpAYUQ5jbMn8pL377VyYYpVVJ1FnPCPCoNVFvza/Pp3EDQI9jc
9l56CE/LvPxPKyzjofy3r3SyI+p5lXXxopWO0Tq9kdqbuN+1u5MzYmwUT8m4b8xXZr/XP2Q/k2/n
84z78kJSozfypueeR0+5MbXK6IpYLUP+aP2qnpbtKusoSVrCw4jk5nuyTtfVxZNQe4brPnN7prvN
JdqAkexoYrmo4GXWoMOxhgGVGhucircobCQsHNluR7tGJkQq7ASeIZI2d6P5peYM9G4iR1PucGHa
jH+A7Wn9lBfjoAM9bGoxJZOTVbWrSbE2I9/szJY9wgM3UoRoX13STgWhGUA9lHdxcTOsxivhDKHG
K2ZmVONJjTZyuY1Rq41TRMbV2IxTJJabz0Q4igIbjOrZabYNti3sVubFSwWPeosubqEVdGWAvu+y
qpV9XV1H+X3S10gLGfooHufeijQutL+shU/h5peXMqgLLS+yMQPdaCOfizFCOXmhEaQvvBOAPeTi
DzzlZWPj3x751yk4p3chugrOeyQ/ONxQb/LEi4V7Id54MzHej9nQl29YnmRDvlI1XZNyiIKckU+O
YvcvPXaqXn0DGjEZfrNOiHLA8y/VETM8glw24V35+C9+SuotFivs/+5nDoGZrXE6Aqqrp/R0uhBR
YJkwgCZVXHYQ1L/LBarfFsddu91TE555GHPHwKddy5dXFeaRL+c6DwMQWjjyS4wHci2nO0LRQaoz
Vkbnhfw/FcS+7lTy5PCJar+KUqkfI3zRa9aJ14z95c05vBuoBizc4mpwmTQPvGOkrQx6JWzqhpf+
X8qA337HJOjWqpLQouKhR+PeATIe8bWJBQ/K1pZSyGwo81Np5uvSm0TcaMCTRIw0XABFR8cq4U50
QvcTZtTAUg8AXelYWgDbny0A/qHSnG6Uk8OhIqsMz+HnycXkPoVomHEkegP7IWOR6nqkLIw67ca8
glxJGQVs7FzJb/ZHTA6JtpJayRg3hkx4HrrHRPtI0juySTtHj2hXKvH7c1fY0nCNEZKjZasFSEe2
qZlvbQxa/7I/TemHg9gUfnohwaQ1/UA2MQY+ePq4fYNh6mz1b+Zk/GQxfvnE9EbrzlXCkx/zeYam
R770iEsjxMN+3NVz7FrnElll7qKTTU7TpTg/tZcxULmkjjG8QE6+4KijrmO2kjzymuYgK/eJvg+U
I5Paur47Icm6ph/0eyivFH4Z7KSHcHF/oobFqKyK2shMVjCNyiXc+TjaiItVr6wTGzzMCcaQZJm/
ZFp59Rb4KcJA+TDz1sY6xN/e2vj3X55jd+nExswJHpVlUrnocMbRcMBOKVLRZYZ8FlvdZlbdPPcg
x7//ctUkbvKFJLBFVO9j7Va4B929oHgLdOw6PShbxNUzy/Nz9/vbjU52x64Qq0KTuFEdxIKHDSNN
+PjBBNa+HvnZ+HM7KXguxOgUSkHyx3Z6X+/IjoWPgJUMN9DRaMMi23cW62z/H4Rdcw9lsm8OQ5PA
Pv2s0Gildxq8sT6DEAAhwxiWe/4TpnyqY8wUMudOK2Wyf0ZpWkRxyP6ZrAGSL95llDj0DR3dsPXN
p7Hy7Jc0e83Jxpl2Q22qZxKl/1e8t8BqjjkvcSNjVrSkn+fSpD880iZ79efw8Jc1lymDoVZmLR3T
30z5IlS5xgjiZIG/T+T7AUDbbxU91IEBn8AR17CvkzE2LawCv1I925wXz9TuKeJ+dhjqavA0ZX0O
V8DIzstwjsY6l3ZMRxGzRGrNbgwh4t8jPiep0d4z8x1Sj2DknBjPLcX1SXCFVb2a+1bmymbqpD4R
LaS0WYxb+QX5rD2WROBGuIICtuvshl4wd7dz1dJPcc2Xd9Ms/E6rKo6wiH7ozZm5Ml/bxkhjMUMY
M4yFDXtMwZtcu4kYfED5cN0grcSsyt8zlImFyb1g3s0umZkj7VP3/uVnUb5tw2isIaTR2hQxKT3+
q9MkvzWr99rBymyvKitAD363rCRbZ8p5+X56hd0PBBsN0gbWKIqM+B2StZc+zmzdM/uFOtlEBfmc
K2nwWeEAkwsZuAfLhq2Jdtd7+XVQEOAxmTcX6c9Vc9TJRmqcmrhJYi6bQQFh84YgE25iZnpiXlLt
YPepw3WbjfJmQnl1sju2kdQ30ZnL4lgyFlSjdsQod6vkTVTHHhD+Zu9wykVOyZnnLMw96MkGucjq
qKvrMfNisLMBI6Wa+TpdXtxKge67OmEHmmw61DYh5kJjyKdk+1S7uow7KAcGVmttsF0o+5EEXa0C
jBfX+mP/WmFjAYy0hzZgdZfViEMbt8D+ScdnpLA1Y63Idv+sohA+wK8ibSqfKdXYuhu9tuFr1V+J
2LeHJgU1/lMS28Htb6MGVHbuaP41Lg4Km4Xv6C6wK9HOOdwwNG6Z5t5oo8swBP4XCp3gtOExrPpg
uai9avwXAb0rTnBi7PlVxEaWkZ4+02wDZLURje4Ip1mvnrnz4JNb9OVL0zN/GPSe0/niktSfGZbx
vSYfw2nDEd4lb8EoZuQunDkk3VzSpE6CZ8ZhAjyTeLfKslRdpgGaAMeBxMuR6V6h46e0UebvSvvY
6dvLQPMRZg/GD1Y/WzucKQpPB4rOQR0NwvhLsmA3FHetsC76e/WET8B2NBFhGP4JYKJYesGZMgub
HrjnEtvp2fU+86VN54l88SToskqU69+XV/7GfEyP/sEEThjflTftfpQS/bdh6Ceb9cv7F8IkY4Ty
X+//5EDnUNzLDmErNPvUuUBKdXCjjua+7JnMUZsEv5cLlcekIgphzLV2G8rt2/IAd3qc+R8NEPhy
5QdkE/9Bsv6T1O9rlqxNdm9ZXchBQ0Zx7Eah7qqTb7BVxJe+xKmH8enQZTcpBDsigTQ9XENBOJX0
ChJP/y1cabS4V7gBYgJt4RG4XiSQEu0zdk3YZwcQcYzXywuzYJgjdtU6Dry6uMb6M78LV9K9esVw
A/N5qQcuGRzggsHBzFYCu2Jy6nUBghKV6isMH8bqxHhEt+AdcNHcDHWHYTXDEmI4Fgm4EZbdhhHf
+NG89bMPqDDKQ3Nb7OL7PiJYcOr4umAGl69FdfzoV8x8uKJAGff8eFnuC1DVup3hNbCiRlKuTS+/
la8YixXEfSuuDVKflEOztM8H6TVUj4LhNIp9EjxtE67awrtgw70BNIreh/kQt8Bt0yqvsE9yT7fq
il9CJGE9ZY+V0zmyQ7ct3uLvo+EeE6Asf4+e/M1FXJtPTNzzH9IahMtfg/ZJrzBI1Rf7MqQ/4KW5
DfrewMnqKRNs0Agy5UOrVxku2prGDWaNMlNoq0a8js9OeL7Fil7C2Ql9gmt0GC2v23wbNG9t5mNs
r1MotIaLDVVeOyi/Wv1eiq56rFVzQoiK8nyb3MvN28V4Z6/OBVv9aDqsL+5w97UW5lNWHbv2pgGi
05+2iW4nPmdeeh9kiWOCWMmA2uzrALNPwxIF3/H9tyR8ysuPQNLRQqLvGazcfOLfFe6yYiXUW4UJ
Tj9f5f6V9HjiJMNw7Hh5JJZF8D5zhs7tKZOgQfN1PWQEaNzfL+U7dqKreEmR5DWK1zVStYcROD+f
Us3FldokaDB7TcvksXh/cdnTI3/ZCkf5IFt+6n66a8nNAcj8SALEq9FVN90omJG6kYM/YvghsM7F
1j8KM75Uq7RJMFH1apyo5dhtXNKcIfVc9fdj7AQdx5VfwbhtgezBVlDptKwuj7I69yrGTe3PRNgU
x93HNARj8kyyKGgatS/pxlNeX56IWezinjo5VdnR+hU/c29OK/Nvuo3/XHNy03FSnPIkKj6bKOt2
969YsaUNJ+A4PrPUfo7W/rnWJLWUBE0MzZIyaPJUURkKtoB+syVug2NuiUqeHWU5e4M/r+9/LjoJ
I7KgWOSCQjnq/I7Kp1mOE6xEe4gcao9xyMGFlUhWM085/DeR0/+/sjmRwdVpU7d1XnG7Pf0+CVo3
jsGfo1vI/TjRCFgYO5tTX85edpIiNuaiVXoQUEdhs3iChIctwzJYQHM0nka1sfD2XygE/rnZSQEu
yBdp0ImEJhEVsmA5isNQ5IsoSaoBVAK2veNnYz7PVvRn3u+UqF8Glan4CfHJYtWAYeQw+WxRHehp
mZbkJauIkUAm32fW8s89n3/udxIkBLFc10VCnYxt82FhZXg/UMO32t0oXgrXYsqoMLuFAu0EtQg9
35nrj9/lX/YKc7Jtn3vpUp1zNiumRtf+cmDgItwwLLfK3cVOIgahZrmvt+pcYDb3uCd7VBuMAu+x
PtjaCe6MlsiB0W1hYeo0+TDwGsdxYcf+16t6sk9RIDqpus5r1lDtQJza4LaIWt/jSERifHaZo+KY
wrZr5jnP3e9kz9K7MA2CE33e1s4MJBKERZwMdEs+xgStcwFzgtr5Txx0Z17wZN/yi0vctzVZtY9p
9+ZUw005cRaeaI4uo8ydV9T/m0bh/y5pUZjsV6mykLQ64SgQNgMAIYtzWKOpD3QchP7eWA8qEI7l
ebAL4k7q0CP45K6308L2d6nvBE/YjAVP//VGKk5nNLFuErM2r6Vj6LvM8o86FahQBqJEG3MVIPY7
4MSr2drXDzspC0oXNd1UBeTFwmRPKwNpMAX5oh+MzmrFJTjdsy2vhgL35OWAVoMoXIVTON/m/zPh
/H7hMVD4knNVnRBFSZzoh5rRb5A5Zv6kquNZ2Z3pVbnoLy7rtrtl9YHuf4TUrUho1pT1/2GX+/5D
JrucSjNAMPRUP5TDAXNC6Vmqb7IR4WNmeLF6IaPAxVsj3TGJKe7Ro/Xx3W0f7me+wT/32u+/YrLX
LUzdPycRjwP/KyYo8+2lOGBCajh9uxYy77R4qgFc1Ff1QQEj7Gbl47k9aidv5mf8Gb58/xmTrS/w
67TNulI/BNGKmoR4gFSQeH23GWgkur6xhjwWuQ0K2tXfr6waf48MxelKFPpU74aATzNaF5pVPERr
JYHnsdoyL+Jgx4fdmog81wluBKDQxY7jKHTLbeS8MAIzONGT+QgIwlsgTPDIqsD5WcZvyc3hyyM7
Wp+eu1vJcDBBI8vzOyKVYXV5wYlSHjNC8sIzyeMlJIHtl1r00DwaucUgjSq8MQJsdEsADZzvbrmi
WaTWDIcDmzLF5cAo9RntifmQ9Fe6cTckmVNgVUMYFBcWVnm9KlqJeXcOUcx45xp7h8WNgl1vUAB4
g2WVvVYqRY38NfYfOnUpy68GHCVRe6GOdiaXqq81oUene+gFssVXtf1IW7eA2t+CKITti4WB3HiK
8JRcHg10VWhAUObUqiMFsDiyG5Lg7F470GO6jfZl7ogE+3Df6SbQG8QUlCeBf6/MgX4MTxvA6k25
7IFRqEu0WCWoD0ofhZtLIIMtCNA0l1MEHUNki+Kb0j776nXHXCj/wqP4FsRL8c3H/BZ8uPaI2Duo
XnRtJwJZ0v2aTuUyQfiiPfOA+sKqDXfB2DMNejBIJV5Slimv08K6ybcnz2fu+le1jTO7fCRRrMC6
En68Z6IzmI9B93i28mHNFKEkHKT4ysdPmbGPi5Mka+i4FTbmTrPMl7JCDTrB07a3h9QzlpdNskwL
t/pQ1DUI0P2pcbCzWcXKWtiq7QiEp57JCG/p6O+9C9Wjfjn9GmuV6fIO9KrXOZiuURAdNUAFR1aw
Ta7Mp8smvB592LIHsJFMTFOefZUIDwev3RiYuoJeWGUWJR5sPhy4JcN+MC11RO+VImQqYaPtOn0Z
4HU8eMq1FtlA/a4ru8NjbaeuR9O9yDZXmN1Uywjt4mf8gRcvr+FaLCwO5vOx57UEVxltZ9yW1ig8
WAkGcz7NsbvPNwyn2YtnobI05kAgjUP8gqtYLuXYOR1x3XD7UWrnBvblFlCajvBuxXPAztZnE7xa
MH324duZW+wXjvTGSEMgWuah3Agr/sfCKVaI3zCjrTI7i23c1LsPrIkgGfBLMxujTqIlKFZ4DXhI
nisC9MAeLWNU7PgczIWRSp0+WtOr+GV8idHeYEBx2WR2IVjpPjFdLVt3L9IqOm0U3+nzTb+NNrbv
U6D6RGCN04znnSS57VqypIalg0pYbhFChRFaq6UarKr0jeemvS2YlbD9G0aJgFmu9bW8WIX7gdW4
6tGHHJIYsNNngRF3iMpW2FU+Wt/pqI3sefyQObBNhdfC/24FsGhWLeDiajeZF4wKes04ppBQMDnT
RFtYbM3IqS8Up5zxmeDa1C/9gfHrC38J/FxdGupOwQg6tdrGEzA2HB8WbsNRv1QX1nnXtWsTzOhV
sOcv44Y5djYF9XrRuKfOrmhXX7YRJR2Q21J3ldjqsxhtz9nNAkFrsFHO63qAndkp101+r1Kpxbix
y+9P7R0uoubaYOz2RRFdaDFD46YJZs9PKbNs3RV/eGGKe3HDj+RPMmWNGYHYrATDq9q7LvNovCzB
EeO8gEbN7pbYEdP3aG0WrorrWHvHvxnlXsyORzuoPowWdyB3X3xt3/lXSuimXslgIn1NRgFqSzA2
i2QbNdRYZ8/2MXr59xmEKEyCjIUWtxc9JaKunvgYr0eZ3ulhxNpBV/NmUVh/Hp7j1MU/weUkkmjD
0k9ymTgaK8eaIqVnfCQe9i7GXrP8EaHJKloGc/YS4ngm/+0mJ6HDOT8LnaKSDCu7CvsQO4KDprlj
O4eeGBufHaEOyW0IafOilB/ix+/3PAkYLkmVJllFjqbfSiljXuD/30ZVnbqBWgrwAAvX2R7gj88Z
VwVCFUOUxSlKdSGXvjoY5OG9ujVKT4B8BZo/gJfcO3mww8SS4J2+uDpbvfoxI/1y5cndxoYQCXFM
lH5as2tv8kO2GVb+OgQ+JS9PN9EK0vex3s6ZDP7cj/9y3UlmeBZC4dxHXLfxNKgb4erswf1EuVq6
jVusZRzGaXquZwsPP34/X647yQwxMa0LKR51AL0LUFzDFIYIXQiXMShzWzLGDWK2AzT3eidZYSws
gkV5oZpV6/YC4e2mHCUAnsgseYp7h4mGd1m/ze0VP6eG/9zrtJQlLTIjrsd7RWHM9KrrA6TNgQIr
DAz19VvTgonxBn1TUGyKUOxo0kOguMni8Xx2ca0e8kPCuKUSHELtPlbXnQKGNJ910PoxSv7yKyeV
L7Xou9o/8SuFxknWUNyYZ8AFDxtpijFLwalectuYTQtm1r05yRL7JA2r+MwrqTzC8k120y7FVbCh
nbzU9pcrTFu99LbdFjNJwc+7y5e7nezfkhhI4aDwpVdgFl3TCrbxxnDUnZTY+avmRRvT0a9mEpEf
7pWBOUnFnkUdh20nTzjBmagosk44mlh9q568B196qazF9nTXOf4mRQuuX6f37a65AvIFKIPOE+Hg
yWkXlBAuR4Y9QMDizBG6YvNQMnAGEO8gM5NrS8ioYAaxXkYNckRP7QJmyLkM1xdCF0bF3RJUak20
7wQ075+iYBW8/f32fpoa/3Z7k1dZD0A1jZMkHLXRFhiRwFIiKiThhm7+i0aVicKBZKXH3gL7pcLR
ApcwWyidFt0/qaduoeJVGux+6dR53ewY1k96h28/cPLOC13IkjgThGOJ5Qg0ektDELdYNoKjYVt5
oAGG70dWXqe6h/Ie/F9y1z1h8WVTaZevzNQWlas6IF240j7aF1V4D/Kxu6bBAiKDCPhC7Sw8Jnjf
4MR9tk34gYBxX2VH+KiJgsYyZ8yU+RMlMJAK4TWjwFSD3OCaXsnO2Fx+C2BzJScK3bh6j545edDc
Sveh9MLZG2MWU+LgR/4gPehbWOYkNB3+oUBxd6EroxvBevq0VyjbGiZVHhV/ghxyc8dSiODbh3Zz
wSyYWf7xh6kPgWzFl6UWeq26K+JjKW5Vf3WeVfH+sNF/e+iT0CWLijTOdBb9OE48CjfQguxIaz1C
W28Oa/OTGvLb1aYRS5YHYrbgFQ/VEpgOw3bVIQTeAb7g/ICfkAgaTd0L6btYbhhT1BeMrR/wL02b
9RAdI8gTVEeTK6AAnTqaSGfkAtACZAaNHb+/Sivy6uQoaJtFvU4Wy79/QT9tSt9+/SQIOIWnCnwb
z8q/l37nh3gjPUPQKx8VEE+KV8IE9JTU+vtF/3C8QD/47aKTCMAUhVTENl04dri3CR9CZms0Cl+7
fZ+SlpP3ydbFDVYsdKGjeosvU/sct5Z6kxD2PWIEHm/re+PZtOWjvknMbVpuymGjEaCns86d8txq
moQNhtYJZmvwhIz7ChlpDWlypbx0kSV3m/gR/GRIP7r7Vd+bN41uDfmSckIukqJbp986eiLRYVRV
MC3ldvR7VVZkIn3mzG6FPwjsvj3TSaChtItKr+Je4HQZqYOJ4ztKbjWPJl4y6LtADdvqS3rVuRnN
f3RSdhU5Qo9jo/v3l/t5fE4i+K8/ZIpQSHy/CgSZPVnCDC0xdwswcQECtxPrqhefheQ282/RJPr1
jSEChbwJBddoaQYEnMc8p8R8PyNbGUl1Jj5pyWUbk/AFlVPrK/m8ZNjlHP2mm1+EEL2A014H/W0u
Pef5QxMh41yF+T5bbDBIq1GDlKTD3RJufdGu5fOqgfAJM6i5NTRswfsD4IY8uw71NxlPCvGq7MHC
edIvs/B8qjzbZvUpXfkdbcUNMzdbDOltE1G8ULn56WigEajdrAa++VS1rhpBoLTQcagcK0YIQFlC
5aVhGlavunDmu/2p9/3tKU8O9qjRhCpIZIF2lugNla397l/rmxHW1tjRtbnkJI7gg5Ohm456d3Ln
dcefEz/TFy0ZgoQxtkwDfJq5tBdZyP0YGUA4rJm9JbrNVG94l+9idWmuojvhlYkyVPcnR1nALE59
Qk1KAhdQ6/W7KtwGwkYV3+UhtMJmzwdmBW1mpWfVkzCO4P8od76bXaioGXcCGX7g/zZDYtnsPhLv
Dem6qI/p6V5qH2Wm/M3TTqL+klIeMxtPyqC0WH7tnZvnSLmWrvHqdlNXkDzYHEa0jGgL3UOrvcMo
LET2BZOTAgmnVcV/s9EXu+ayxrsmAQUHTVhZF9BIF9syfAAKjCdUKd3KHfoH67TB6/5UMHGP1Dq0
ItCT4a2QuwK/1rBbLHp+6ZFFAaJjnShL3YzcEpUQGNKzAl3eMu9WC+i4b32x7H3HMO9qqozU6S6M
ut/k4h6ZSnV6wofJqqkwdPH6pNypIs1L/16Uj0qwxa84oIyV4DToCHNeMj8lavrXFzw5G8oQteZg
NMIR/P36dChu8j1oVT3Fzc5SmCAc/XXPx/MHhafT/d93kZ8mcb5de3JE+N2i9LWexVV58Wt8A7cE
9eXbGSxMuPRXpXu56oFQKo8UQM/3c3YYP1QhSMc1POhleFU4v0/OdAEzqKDqOv1wDlxpMxr4YMSc
P/YHgJZguCRLe4z388bZP0xaf7/u5ImfzF5uoprrQj50ga+BnDy/vTOyACOvfZvLDuQfEEffrzd5
yrLYZOcmH/RDuwle+9+LzAq36OPP+aql+YCX4YPMVrf2kQU74Vb5yIgy95clsB6Nuv09zYTYRgsV
2w0glOwq5WDRbHOxLaLIgkF8yhidEz6KewVN4Oiux7DptiNQRAunPkrw7Rn6sffi49BfZZ0Vvpg3
ODYE935kDYLV9stedfrRBQw42OhIgoZVw/6PlkBKXCAi9rIwDHCQARe7ksm4x2EN6Bz5QrxtaIDo
gdW91e0uxp6EXDce6ALclYjKlBXIP+H8prJVGC7GBed9RB7AuDbzwMqe44Yi+c1oriAd4nvmz8hK
0xd9S5fV8+HhcawGp5W2FvaY2bzJj+199C579e/xFg3jqkt3I18Hh8JrYV++cTe5vhkut4xIKJSq
ASvBZ8+9YmzCVJb03u/Hf3Ib39NkKcbB8WDDlLkWLiPvsgMv4mgb/yUzrsNr2WtvwjNBdrGhiUGr
Q2TERrDi4ynyhPjQnzZmutOBag8OLvcaD1h1Kt8rdkT/HKnl/nIDUS++YZhwGe+yl7NzuVjygm1u
BF6fzkf8zQqVQ/AlY8jX4qE0j/JbeswvS6F14yNd3GEVFq9+u44BUGe2RGYIMe4DxV0cv/OcC2Z6
msNQbVvC7stIjH25CE8m9q/ZenSoNosKcyLMUFaLHl8YBoQ2grjtcjc5PbOIDAWQzqNP1wedo0XL
KF3qrvCeyM8LzhaNboFqq8WV9lje69F7Fb0vninDF9VWWmwX2Svld019iRsyJKifqLGEmzK+NpXC
kqOHCOFSGdwmuGp0iW6dmH6XAvRhOZekSZXqln76XUTqqmg9EYay8E4sKugbBQCqRnthO8DIVKyA
zwIMGgJiiv80fhoMIxxDfi2lZC3G8Anor3oG4eqQvl0k1xSYmgTEjdlDpDuCXi7pbdTpjjp8qslj
iT+9jUIkEV1mJclDRrtEoeHxpMn3lOzjdMe0GpcPWzwHWMbtKhNuOqarTY8Cf4e/N/rRFtdnXdry
B1S3/e5KcxPmOY7lHArpczLg+5H/fb+YxMKKURhpdaGjOohjzye47o8lOCbpt99b0a8kdM/mGsfb
8aOt9ron8qTXMcLLzmX6S3+LFWuchsKS6RSQndrn065KHf2oHqvsYTBuJbxXdEvdiaUVHNJDdjBW
xjY5res1xzNr5fmc2WcX5Lh8K6MduWngajkzB8+fBbvvtziJo6N8UWhyyRZcb4RNfMMcLIqVi32D
bhc44SsLQLuZm46ZO2+mlAA9VhdScxnPG+nB2LCznZAtA7XdR2+Xp+ZhXPNW8yLWtJLKbiaU/AF6
8e2Op9PwwjkJS7Xs9YOiOaq/icsHbhoVI0V/Oy+tTn6N9QMsMHYAGcMqFMZA7kgyTs8+7plx/AtT
gFElB/3MNhhscph1VOUtbZGstgYWwygxyg2XFtr5RU/WcbmJckhdmbaba7z/ELJ8v5dJQQhpbHo2
Mh5kf4wf1Hc2O77AwgV/HTRrrJbw+6RYkXkKNjM+H/zc6hkPzL98INMpeVWh6BpnBc9yeRk5YZAM
1dvujqkDgFX2O1a7g43poTFchXzZM2/yB23o97ufFD7kTmrOZVTpB3EfNVb+K96wdTFgUdvs1540
27sYw6C/3e0kTEoV3Vygc9EPDHXl60rm0Hlh22dEvXGj4ldX3wDu5wU4/mWmhPBDfPj9VieRUtf1
RmaciFzi37Vhn1UXQjTIpbhbm8o6bw7+L/8Ws/TU5tAogkMrIyrcqY3bzNb4fnwI/ys6ksypnrFX
qrBQQx5CGTiXYEdDI9wpNgS9LltFtccKlB9iH3dseGD/tzfw5eKTN15Upn5eyOh9oBw3eF0Y2xKT
K9zXyWgsqVidVA/zioDOsXtiWsCe2Szn7n2yAMx4gBjQcu943eNvtzReRy2nSpMYrR0DDkAGLQCt
s6D0uetO3r4uFLp6CbjtEZQO/IQZZBf2Ymr3Czzn8bbAUAIqUX2eq+GP//AfK/7L854EzKdFXp6G
igOwtaNqYwg7TGYKRiK4tH52zDOOzWKyUkfnHB2/y7nn/eP28uXyk/MX2Firwc4cL9+SIWBfrF08
Hf6efP0uDivRTgRXe0zJ+bO5Ox8r1X+788m5qDSCoEtlox8ETglEJXeCW6DfXV1ET5KuUKj0u/9A
SfjXG0bRN5U46vkpNDMUfXL7eMqedX9viKvECauXU7bq5cNA7OzE5lsgXSMp7H9h/uHP3fmPEcH/
PnR+w6TUYg66Vkp6zgdOWs4A8YijtikjNcy3lzwJxthNZ7459telxmUnSy24iMA/YJ8cstLLkk3v
ItIiXidJIc2gao+Z0VI2KPEo2VqP5qdE/6x7ssN+ue3JWktSPTEb/awfJPF/SDuvJbmNrN0+ESLg
zS1Mua52NE02bxB0gvemADz9Wag5/6iE6elUjCJ0IzHELACZO7f5zOmi3Pf4/0SH0nDT9JgOZ1BJ
CuVF0Ay7fxJTeO7NRhv7dnaUlOeWrP3AJq8X+m4Ius1fkeEw0A6YmruVWJ5PItFlwRvfCtRb+WW2
FIXDre8LWrljdGd6lrOjJjFkz8HAlXz7oSl3ffO5XE6RP1qB4NkFW+16wd/gSM0+S5der9b6f+jP
OA+BmVulFHLHH2lEnVW3k/35zpGO/3DhTd7U9GXRm/PAo8v7Tr5Xq1UGFlidvZv7/YhX92GpMA1C
QE8TjmveDeaafG2K3Dy0IjXjMGesLdsf1zYBthfLufI0VMLAAx2h27pS/gCISnh1C6LLdThys7Kq
L02sDbxuorl0CtE9o/A3KctZeUoPq4IVsJ7W6+szpqSiYC567vXPb1ZvK6eRlYhc8bIC5AmjgW6u
1TyOWHoAQNeluwdFdq/OvuBrizb6+uc3K49LL3Vzft1mmXxsjyXdGreKTwgb9XtMeoNLEqh86zh7
EGbIgrByzeBv1nbCS7XShK2nJD2G+Qm+tuSpyp3FdBQFd3w6nvL9LGxlit71JphNdocM24V33ft1
f6r6H5G1AxWKeybgKU8qn/rl0ar2SEJkWHuJ3rfoWG9Cmlb2KF/UpEmrmvuc0AZTvvSHAhlVlAFB
6QKZ3SlCw9v1mf7rja3JWzFO6zJISdgRwPW9vDza2ic7OyYALcC/7YaRwceLNj/KO9yRM2Ka4Tcg
+IAmC/0rBLvtOsq4+eLFbHZGV1yfHsedbjnYCB/iehxEphenXtHTmYMNXjqBWgPyw3VPsN3f+via
DMTKUFXFkLcCR7WcjOlcst3R4LOPYfhR99IIR0vsfhr5LrzcTYHe47Z7do7isyZafBNZyywZ5MoA
R0yMobnoXb6t1X3eo8SKrFzo0kL/BthQRI58sxK+feg1n7t562y5bgplMPj2FCTyvTwOHt+fRl5O
X2E39U+d/rM1dml9V4F8Ge/abB+ClBQFubc+/u3PWI/Gzc+QpLFoDDOmTgMmEu6q6reya7tP3XLq
AWjGmXvG0KotPmpeFH9TaD8KA85bh+/2F2zCbGTi5WHbaz7RnRaa2gdanzRx/Co8gVP2ZNXrAXAK
c/U35BAs+XbdTZDtVDWZy4XUFU5Ij9yihOnU4oPZQI5z+N1/QVKsLZDGofO6sjfdsSGd6lJP7GUi
2oKbTLIJc2np58h6Qu4RPI6HcfCwbzKkmBr/onnJv4I90N5//O43YXeJ00ruuvXdm8cx2i8+LN2l
vnKEi/BQaNQN8ezRwRQ2gt4qV27f/ibk5lqvDOPCM9dwUPY6HHyEH0z1qopkq5w6WfFE/ZertMY2
4t4sulUaGodQNTPZMp8WoN7tsQHOyTDCeVDbn739I45ACQPTBgVU6tDQs296/VDMn9Xk0F+e9Ho3
tLHbjJpbM+BIrCdODpqHAKYxJqqe6oOMB1nlDztpX5AVaFgHxxjP+TbUlvZzV30bytoz4qOTv2T9
vREhqjTBSX9VrLumlIIcux5Tjd0EWVi0GBjdxZxBBT2EQBh7BC9/K3qkGMnYL8Y1r7oE5RPuJYZf
MJh2nhVvjgGzzsI4I1pyE2aVKClis07XZEr2lOxshdANpWCC+xR/n4KspW1cNR8FN8tbycztB19/
1U10s8pk7o2eVXs/xeEB+TkEe4w1eyz2pvkBHyksykSYHVFk2aoVxZepySKTi32YQU3s5ezQhA9p
vJdQgMYKxQ6s1EM3IqENgWdaf8pBuXbQek+zfmAu8o/f/SbC4sZodInirFdcjW/sHnfPFs23fbEm
77N9UH7Ph0shKlkEUW2rYlSoUd53Je/ebn/op6I4jMWn5S4jj/iCQHT73KKDoOLK+jfcmgRXirEJ
qPagJa0ycrei9Ad9Zv7NhU6jC495dddhzVXJ7vT6/lZ7A9H7l+tkK+uTSKmk9xMBbX7mNpERMaG5
vPK+JOoTxWNI6QQZ75txKba1u+yj8QcNyFUwWPFQzbwPTeg77/+mN5uwt9t/E2THJleaBTeXp7L7
qiZfau2P3PidWA8MfcsPWfqEEoSBM+5rf/kstZDR2scRfStq93IU7IY3wCh/eT1byZ9ZsySEtBhU
AOaU7iWwWrnX+4kE6GTAi1I9siMZ54Ipgrn1deZ32fLLkt8v2mfF+RSh+gWfiXYehlR+hCRQc4YN
Mp2S8LU2v1TI+rdQ34T907cK0JsX+B/w3Fh3HHkthqZsF8dgxTDZvtecY90GhQETZQciqa2eYPDK
D1ZxWpxgAAbhCz6j4CRtFYPSML9kdUKOVs1eR4clGGwfElwcY0CImFWgow2NR3NAaToehO9AtPo2
hiZj4YQqG/viSY/pL/N77hd2IL92cNXZzcvnDhXYdC+kA4jW3WSmTWQpQ+HQS+3AvVP8A5+VwQ0A
+WqX4xQ4JWRdrP9gGglfuCB+mOtPu7k2libPw2ltcV08BHtYep2toQXglnPQHckNsl3kt8JGi+CO
3Eq4xIpk9FJMIbZixpgfcz8qH1p0pHtIuI6ffRHsK9FjbsLk2PepbMxkwKHzdOmR27lrtUBb4R+e
Ge44bVJ1VzmwM+mVB6Jb6VrVvZOMmdvcs8gKM48v69Ouem/nWUbmCErPivGIcJJHQH1gfslYWTvo
0NyAMSANBuVNOywgl4fpUxREjNiJ60PuKd2umu8iL09O0S77AT5gSD9E+eNweTEihCPALkh/g1gu
+mSbCNvVY7NcUnpjVQgLi8nSisQ3aSMwWL1Dg3w6xIFwe74ZlRTVURTFMTR924EduknrypLt2TG9
1TEBLtv7Dml5jJYIotKhVR8vly+J8ROjm7iANEgTOtrFonT67RL2z9+x7cf2cWjWVkaeEwJzxAgC
l14YIhguxX7T+3F5hzel/ocM7vw67emEfbI3Q8TND9h0/lO1KjpJsc2n5hoYFbjj/kJm8/vfcRHy
p0SDkLgo/Apv5pY3i28yWju0za6e2b/rrAdYU/dtFe9sIQ2xOyHP7gWnVfSwmzjc5nVfd+vovGlR
hSzD/Sr1RakGRBKrMHTL4CqB20qE4VCVRUtvQrGa4L9oXxjmmvMxrh5THRLcqBKO/dCoXGvcd16O
txMgqvZLC6WjbU4N6IL7bF/+gXPvxR1QW5YhxcaYtw5RiPXVt6n4muQ/bTS72bnS/pL/sNO7ZHqV
tV01BSF6ki0uTWn/cR7vR4hQ+cNSH6GiN5DCIm/EwwUOQ7TS32crcJxPVf6zDXdqfZ6zPfLUMagh
41hEx8rwl9idf6fg5V8dHEpJMWhhZcjLGr1r1QhKansDFqubxacZDUtIhk+NDZA1+zmOD5n5kOAh
e5cYtJ4N/sfR5H9MdtIw+VLbug52q830mo1+qO/4JufkWQIRS+VefCtxRu07r7tvPrcLiDJPBaSy
Tx+bZztCwMj4uFrErM+wt33pS9h4SuWaUmC2bum4TgS4yM+fjAMCdy8r8Sc7aHfRSbm71Lu498Kj
Xu6Me2NfnO2znWO5ctbanfTNYs53lu4r1eU9N8suHj8gliYb5yzyJ/Q486Bf9nZ/N+OOhka6o39U
w9c4Oja6+WjS/HOSX9Pl0CWvVX83Msdy6u85byVt4OgAvMsSUNuSfljk7FMSncskcQu9P0XKFCBc
Cc0EOUEQqFJpnsuClxuT70LIbZfsEF0kb0JQYtSYjPoyIGG6jMjsXkRzIkF8vMq63lzfF72No6Uh
15TlfUa2nZ/42KWvqjt9tQCrcpKlY4MMqcrNOtcHRJCF5M23mrvaTXTYdJecrsf51CA62J+b74qP
GiDMLJ13CGei3NWWf4mxppkPzqcWZCG9DiZo3vsR4w0bDXLum9+wud+bMUHPyNLMpwxJYQxBoNgw
h69hjGAJN+7qOsAUAqH26k6D0Rn/BnOjnlfNS+MV/BjvpAGMh6xWfhJq2r/Zdrz5aZvLX2niizwu
fKKm2GcGVAAM7YHq+cPgc3v+7CBM42/MpN4J6omGRC0SxHy7Xrv5BZubWx4vC0MtYlpsHRfFn+Yd
OteAzcdf3b6lVHw2i49W7kUHmFsLWjAu0KQELndzd1memP7QS8Bw9MXEUfJytGtRtBfcLtvhQN+N
TZ1rfLuLhzwk2tt784hwu+riFAlpQJSNvYlwu9kr2yFAacuXQVbJPQv1k6696p6MNi68D+oxHTFM
/XejvtRSgOEoFfy+SD69v1ffRFbfrr+5TYcqqdUpIxfV54OeHqxoj6JK5c1jMEBKsz9nqyAM0gmd
EghWfjML/nMjqJt7VVPtYurXPnCdnJE4xqenCChwEMNBahLzFq9bdSdgFgjbcKKVN9cqa6aFoTB6
iCUC54OyG5SjpQYjtp7W88U6IkqE+VN4XqQPwuxl3d7/kX3fPPV65d/GyLzU7NEgm5AOuHfZ/gSt
25c+KHe2v3JqlpcUevtDjFSH+mX+IlxecP63Rl7KLGlmpPPooHO18wSGOkRvLZjcOjmu4oWKuUNK
x7chM/qC7y1IZq6B4ebJ8wyef5iQso9U0kWEVDWFveb+7ANFPcHlnym26ElZO8G6b5YKN298E/Ky
2emyojTXR5Z+ml79MQpQ0/m2INVg/caS9sP7612L1Pe+8CbAlaZiOS2v+Uk+getOizMg5Jw1/Ujd
J2B0ZquiffG7iA+16jnmHmM0/LYVjNX8i/mlRgkZCOZreyeX5NA79IkwsPoeocv/i5eE7/BsuTD6
QqaTsV9knxXEaZ1DmZ/JlGxmF4H1mbNb0Mm2OEx90DjfSmsH13V6TeQPcQF/dkJhJgbrCf/mcpSk
1s33ItHrN/iTf7kDt8hdyYybxlqz9PRsnpyex1jtYD+t0IEFPvQf6eUDYi+i6P2fZL+/rropTNo0
qe1QYVV1Xx+h+a60hBHCgbl64IrQdtfY/M6XvjIkb3b0ZDbFqJtEMBkod3S/Ss8q9wncvfao7eYH
CtLXGIcH6WmUnuTknOYfDXwcLm67ThSF50sQ1bYQ28quYyUs6Dav2D8TcffsStswpsB0oW1N6DfW
bH9R90T4FjbR9DJXS6TZdMlUfVen32KbLywRwbPP6vhB1+6gUNvntNkDYq/0wMLVu4aBXjYv0/BD
ju+m8dH8G9FGkAde2ck33ybXF12xQ35Vm3v4KiBDnWGGDOnMQxXLJgOnfad5A5YTqzwNlSo02osn
aqaJsp0r4/fmZ0iJWbZhpa/Bp/r+L64PNl0fy8sOas98+RSruXuxAjs6oTqWu/EhzUGAR740BBcL
r59jBYcN6M+Cjezx/UAlaiNcvbJvflsEStWyIg5L76OCgVse4guYNdfn9sesubo7/qF4EsPX+gTf
w/G1X4L1BYFZ2wTm+pJkkj1cL4S+fTa9eSX4JB6yD2b1uLppwRwVfZA3rCX+GiE20bkvol41BkaR
qOig0uBb0EKZwU3FkesXIQiEZRf6CaDoRLFJkFluzauUsOudauRx02NbeMN++SIheN/n0MkLH8KM
KBi+QcD/y6Nu4R1Ri3tjH7H3GvgHhguzlyG7HB0vdpCb99X0TGkO04uqUfcXZa+gukH1Tc/KYaCa
+EP1lJH5qX6fkIxpv8PIVX5BboHp3cL4vq9Rm2pWFan3t4UlOLn6JiNduqEpzQXaBSqdx/Q1Pkq/
LkQ0C8Kchh4XKm9KtGdgTYLo9bjlQO2FPrPXXkr9VAfGXVjttf4Aad+fdoW9TvQ/g9/yV1rNS3eO
PKDg5s7JT/CIrJMMawP3xswN/fJQxl70vBKF1Z89omgp7PrqK+Qkym/9dxrfdd/M74139ZGqKdAt
fEK/2HHQPULuaT3myM7wbPWzIFF+Q8zjr99xkyhXUkjPEaeep/xM18d0HubA/E4cm7zyB4hb1GtG
N//D5NMNT8UuQvoP0iF9W4OdFf3Mxca+giTy6mF2Ezi0ypGWMmZjlVzuzcuqB5UYX2g++kaZuNWx
UOg7quUBfX+xS8ubXKubiuVK27lZvcwyqXLW14F0CzHdwGj9cTwkx4gSu9kX39JfIxxppC3oPexK
5NEuLl8fZbBxtcfVL95A/lG59av8G6oZyv6Dr/yxfMeq3oKDlUEo7faGcuqRAjxYOJQ1o1fnrrQn
XflddpWb/UAGLceUzR01z8QwCIK2IjgEb/jV/vWbr5/g5iH1tqoz5cJD9r5kgw8ZPowRGZ6/Vgnp
hwnaMTLurYtr7dr8RGgO0z04c+toV3ad19ybaPjFIv1SQcTWN42NrI0lnGo4mqtWNBotnZfRfF1t
nYlhEdpuoqRGfTNookCl0HQ3bWOLgY37OZYbiaDZBYzzFbV1TQamY/Zt8uXii34Jqj0tf/0uThBk
2eXlz8gGPvNH0j7PC2E1oX7M3fcD1NvT3ZvftEl4QifR62wg7evgT01+h1wWGEqcvBb94ARU7fjN
X74D3LMQ3hwOQEpUrFRoK5aCG/x6Q/5HAnrzSzbFpHGZDDVTGQTkQHnSLyPD9nSBANjl7giKsqk6
V29e7vW6g/M6eW2VeiOWDTBsj8iZl6eSTtiujZ4N6aNtxR5mtQ6y0JqFD0TgWGjJk8fNzScZUdXp
S1Q/LoEO9RZa8P+Ih7t5lM2Gt/EZqicTaIxi4e3xpc6pYHymf2bp0YhoByymU/lq0GUtj8Xg1vum
+ZLEiujjvplF3/yOzRaf1EWLOzD+T1qCrW2QHGAKk0sfUcHA+xcgwSpYDZLEf39TvY1duVl3kwyp
Tl41MrwCbr0RD8ZzKz8xbULv7n7GvR0BJCyCkx3yqY1hB9x2JvqcD1e7olTwCt6OPTc/ZZMiSV3R
XPSUAlb/Jnv1p+Gk7GiF9ccZlSTIxxBWcz/9wz5ChI7uzacBAaE8aO9bjKB+5DCKa8EPejtn+/MH
bXtyUeJMtpoDUh7Vc7hXO1fW7iqcIx9U9ddke7Kf7er5ZOgPuRem94IP82ZJebP4pqSsdb0PM4dC
AhOddhd2Z2gAHPpo50CY92HbACVRTtMqrDKW+1I5AlvECYUbQsi4UUWf5houb64F2SqHFIsA86k7
kYml8lP6pAbanarepbZbg1tEj7G1Tj15WQV0f229T70bqQhiIGV316h3Drrj0+VF6c2dOQaK5fZf
wvEApKG5N3UYcS6wmenHKjpgPMSIluhHDd2l8AXq4BT6SAXL8La7+KCQYch2oKSPcwyb7lgjhYzc
wLzHZwbZrfoxe173B3IEjyhgZdrObD5b/eqn1tonGZzp4He6W3+cv1OjPw37YXGdu/ojVmePaPAZ
5v5yP3yGnx5BkbbdCcI7oL0nE8oDimafvwzDQceQzNoz2EKzLPtkfTNmWLqe5amP1udMwYbaY3K9
a4781vvhOH6r098RHPsM252DVqHV6sLbwPbGVlbdVsAU9Td8mMz8U5k/JTgtzDyRFpgHC5Ul20Xl
tKa7ApF836A/lfO2HtHMrSRPro4MWvTiOdEC1dm1FxJCc2VouOXlU8bLg6hhemuWYNxfbASifRCl
CtyRxk2GhxEz1ut/ZK7jvEb6o9w/NZ2nae6i7ODTl6ZnLn7/Gz02gwrlPkzcuHP7DxOm9B/Tb3kW
pL/1B9x01PsV2YMgLpQniLSZi4YfBR1yei8qShRfVgmo3/MP5XJE4Vb53dQYu3d3XKbSGaUAhtlF
CvbcrUq3sN0csybt0Kx//P5xervovDlOm2R2aE27vMTM0OvwNAQkkYw0sbpbHRhN3552innXZ8A/
ViQqmANxw10Q4K9+PjdHqLGmWhscoEX1hPyN3J8VxvQooSmpl+b4Mzl7ZN9WGV9RPSYK8VvxlFyr
xt4oCfFonyPHpO7l4lTKD2D/V1kqigyVvbwz2p8mrr1engfacFb/jvfmeoe9kzZsm8CzNRRL0UXX
OZ11uSuHk0Fx5GMCdp3TTbUHlw3P+WWd09UTc7pQRDxxRJ9hc88WizRmEj4NT+bntt8n6O517vg4
zr+y/ptmMJRDUAC1fNd+ag/LPopBjO5S0zWeo8qdX/tgJsi2iBKzXQdXuVfP2U/MJGwK6g/zce0s
2p8xxE52RXlsNRf9bSVoflx+VB8dorj1iJb3w+XC7loTs+KuxYY2bbhJ1n/lP57V2bv7qJ0iKqvv
2KA9R0/kAmhFJesfyq37R0FHpPbr8y/czqkFAIKtfMe/kRi92Ta/OTCbxIDbZ3E0BI7BVDKto5N1
oOhdfTAXMDfe2q8oEfN2hY2S9ZZ/b5NssoB0MOx6zsm8Q/1OP/F5ANhYlV8DrbybsY+oguGrjUSf
8jlqAkJK90M4pxH8hG0PuZSiXB4lEN+DiSD8Y9odF99C+hFky7pTnQBWc9Ee5WF/kWgYZf3at1k/
0T+LWdomBUiyfBz0ihld6yu7XPPz7tCuUIwkSNBAtiD12zBkYFvTYqWp/o/fg/rXYtAsF3pHzXUm
OSGZx8r1Y0R02PX2AcMW2lfgG3w9h1mPWa+DeafoDQg2obaJ2m3odFptAuyd2zOBO61fsQ7Mgkrd
Rbov27gZvC6Bk7AZnegghNOuf/s7W/Fqu3wTstuLIdfMrMynnHnIMcKrch2R+G27YzTCBsx2oiUt
QYjcto+LJJezUiLlNCGpVI9td0zHvUYomnb6sBsoTdB/rgrMF/JTaPkmorHo/kS7RGWgcqqyQ30c
aKJO6ocw2vXhY9wdtF2qBTpwEgu8FrpZL5L0GFkuZfS8ghyth9HT7c/J6JWTr5bPofSqNZ87MpZ8
11Z7FM5y9fn1Eu01T6Jv4ez4pzU/Lgt0zIjqeFcrxw7iDk0idd9FH5z+jHlf0dzP9tFunlHwq9ig
tYfUvehme3uI/GeM2na5J8Xq1TS6Aigxc15tVYw1Ly6ROeIDYR31d+aJgsR8275OrVJvHOdKXdS+
XgEWsjv8XDx8EPYXUVfy7XnWzSNuwvAlsYZGWldblqekeUiHQzif1OhUWS9wKchn7WOLnET8hzSd
LNE07W1Eyc3qm2BcdEs7aIVhPtXqSyu/qMNOTr4YHyH/hwtYjb1OKUJ56ASTdzE+SAmooqCpPsvm
Ia5+ARGy6BYFS9BovnrIvbl/ej9Cvk3w+fP3bXvbgPAzGDlcUs7cuppKtTo/yfMBQUssh8crrwnn
NluiCXeXSMdCwuvmzvRV576Rn3T1t13dDxKq8uNTY/rokY3yl8S661deoPo5h3qKLBaclVPUfrUu
WClAJMCtsl29H5D49ZT6OUT4VNs39WkxH8zuucMf76Hdr20ZN5NwJzhX468WU3ZdVCD+l51hmgbe
SrJp29vboYoltdP4NksU4OmICr+bnWJ713NDTxzl1TftIqbvvdkmV/9cdnMp9HVo0iRcN2R1f6FG
wD+CgbKP6bzbIcm/tz8pxlelfOJaWAIjIpUWnom3b4U/f8L2VkBQOF+QV6VnAYXzEvT0fYN+eBpX
CzXN6zBdwWcCnS6xVvnbV8KfS6/p5c2VEA5DrCk9T49Ln74fz2gCRl6y73JauLLvvIj7zv+lC/Hn
kptmW9hOaS6NCsggw0Xl27skEE3YswzJvMpxU9tPoYYTXkW9IeEO2/TGmhV1bJScrrA969IXVPp3
0TcwffOhrJ6cvUk+sDdSMQtDtMW2ObrcdrJl8ZJhIHB0AxlpKlKvInvoD5MntbslO61UhHY61nuo
Vc7d+2FF+Mo3QTer9HCJcx58QOVjNRRW3HRFyaMu6JXFmnN7YBv/RpEo2tmbeLvEev8vcnLvFwZG
UwNSE2u/wpppm97NBi46jKKYV+5qEYtN9LWdjbSLZDVRKQ9UZ4y6AgdzbmBw4bS/ACP1pH2IstgO
XnToeO+/bEvwzM4mjsmXMUnUUEbFngFstysYv7XQ8hdfbX+H0/0l/a3kj2X3alp0ZYqXSfnSeOmq
tveYh+ugzRkwQaHVAdRxyp+VuTzTlprrD3V9qBhq+9LszxOyT+bPASCL6To5kxcNDpaNAiL8Bwy9
Ol8t2E90OJPsFUz1xLBjOkgmP2VGfBs3SBQEp996fn+pD3rtSzgJdVekFn8Tl1//gsiZi13PjzIL
cgQ4R4fvJPlMz99/WW/D9v6Mvs4m+lpJFMnmcCXJdNJTXrBHFJDLTGMcL0OYEjDB99V+psBeTvCh
hGtvwm4qK6FczHQk7Rm1+C9a8l2LHmg62ghfMj+3zBCMduAozzBcLXDZyWOTfRU8/9vl+7+D4bW8
v4m/UZdYmjRxMpm7rBjphluHfYo2NVMp010CLBT/eQx2NjE4auY5Hlc/wQJ/Iu66tCYkxJxM4MXF
ERN3+hX7Dolj0TsXHY5NCNZsYr9u8L0tncz66xju5clLdzkjaCZSM2PCiIJoOLZeox+n4Sh43esn
/c8K6M/XvYnE1F/RXA48t6MFSRngaRnD59whAYrFeB+w0/wUaJXgqa9l3XvLbuJvlCFvHetcefkx
/TXIgFGoN8vik4LSPNVEiSZlieEBo1OVgTTi/pL30x7cnOG56a9QrxnybX1Oom85NHNs0ayT1pyb
hDmlsL2mrEfuvR+7idlGmyvWMtJRAtr4hJ3LOhiVXiaPkHEXpmK81fr3/ff1nK0EVynLoZlPa3fC
fqi7Y3LIxnObPY7GPizPBRZ2w3dp5p5M5jutZBA+aIdDoX6fhRDede+990M2gbuMx1KG/bHSgfY2
vjY7bYTugFYs5LEUYn8h4Q2nllfynBhe+X4kcORNJBw1teqUidUdxUUT6NOaE6F3XHxV/gjdyu8x
TBBPC0WLbkLgYjtp2oV0RPoByz0kqJlJ0EG2S47j4jEQgNAfC4d0gnzEubqa3EQ9VS/+PwGsxzKF
7oPl14idQQciBknqIVkeAO/29LD/Rk6ivh8DnCtZ6GbxymAktxjEgAkCaHMfqljq0XYJHxc6t4cQ
qb1sP1TnOAQOM7THHKNB6emSfIi6T3q8Dw2YvjCMhc2p9yMjFRC78+ZndZZhlMqanBqu9BGfk/EX
IAxuQbjmP/vv87HfR8L2zH9pOPxfPHTkTTzMBtjBVUrNleMKugPNgXzGwSQfcIvjiOKdLEZOv90R
+nPJTSxUnLZsx5XT3dME1FD/3iHFveh7Z3RLxIHYeNp+tZyrk4/RrhNax4oO+Sa6qerFQSIKVn+q
Bz2Gc+0KlwM5Xp2gQs/zwxBTccG1XyVbKhpk3YPgChIcuS3pEF6P1joDoB9QDzq8zn29UxQv9It+
vwLHpfyUBwCPZu2f3X3gQP66wYzaqhRjBrJed4F5mhE+3iEAYkODQ7PIbQZs0XKYI77geQXh/Xrd
3OzrIe2SNFGuWh2xs7+kxyE5JhLuK/BStN51PqAEHJ6a7KyuzbUO0BgsCdDVgp8hOF5bAAxMpsK0
a241pfFXtwY0ajDn9RV7J2OIQP4clVRBuS0OdqIXsG6ImxcwJoh4aAPVX1jzwPdm9SJ1X4fhQ2Uj
/1ctJ5xuHX2fDZ+S8P7SfIrCx8twMhHFnxgWB++/BvX9y925RuabH6MmUrk0K6UqSj8WynMbPsov
aX/slkDza+e5xDfJfnEIBEBauv60xPfK997yqm5/GR7A9mYZpaMgPRJdB9dE/eZHxbZlDZ18PRJW
Fxi7EmVABmmWuw5nHNRsAkzBAK6I9oToKG6iX3VxpEsWEf0SamAMpDzUTWgDQoX1Lxx+Wk6Zv5aI
//R5NyFQDTt7bMtVSwJM0+qplTA3LX9cXk0KQuQ0sH/4gTftInpewc13BWTdvOeiNZMeJixkb1pc
R+jq3PQS7Nuqw1kF3544YMwufMuCk7dFnZTFaNBhIgA4aOTEPrUtoFMvVr354iXIXj4tQY8u3g6J
GdGLFnzgK+T+5oFNR45zq2JIXuATb+8npl4701PwnvY6e18dm/HkZH8DbifIoZ3rMbxZOHGatlUz
jlkXpJ+ig7KKFn+gp+wjsfm/znX+faVeM56b1QhsZR6l7KdpeZoDDfU5lZnagh0RkLlzjO1R0FPH
i4KJKHvYQgCGJkcxZpVhSnIXX10PWHS6S+4T1E08Z2/vsl0mC/bw2yDefzcMnO3wf+wuyYBFwL+g
k+A599qPhM7OGd2CCFGiB2c6Y/JB9xLjivFDSvaaI//4nU7/ovuK6E4VZBNbBEA4GVo3V3BFgIaj
lSTda2AnPeWgKOjVxx1QtyXIMAD1I2cnnBaJdvcmfHVyV2rm5XqzXseZkqsdiiy49PcMMb+i6a+7
0tFo/yfw6s0X2EQvTbZ73ZA4VKV50GxGyaVv6EcnyAss5xFcg1uFrbTg4rpOPt4pztT1lr3Z45Em
ZZOEai4nqubSesYKmr7BbJ1HkOcXt55OaMDrey3fdTiOHMBM2eMnDfsjtx7AgNDJuTMJ7EH2QCMO
lYEMAvnZQtqIzGevt/iEHZP0A5ZHjnaX70chn1oQBbcz+IvsLLZUXT+WWt4pPloXA01YyVOg4y8H
2QdBMTOW99+/8EVndDtzV0ZVnqYLZeXq+NPCDZan/ejNXzke34F34C8igqQI+mrOls6VN8NYKxXh
iNduzLsFIqqXnZDbBXIy+P2LZnuwI/DHPgpp2YIjcW3E3OyS4tIszoye9tOSe9QzLnMwuDCm38cr
AP3XKiOyCGZ2yrrf39mZ26l6cYm7LNWJ9W16lqBWB4aBtVLhBBbe4GmAnkG/HIEIlgE91ToPSq+0
z4UwvRc9+roBbx5d6UzHUEzSzBhgD1DX8ddKiDzA5Ig9TPleGfLF4umZaNVN1ZqWl1BrZ4LBtKPv
DHCRmhUrVCLPc3pI6CmST0udaFOLVt1EPrVVjaifrwOVlg2269ZReRQg8ZDCfcZsuVNc+38Vffwz
9G2ZVkqRI9fSc5jQZ39GSskrH2N/eF0psMt9+VuIHRIFjU3Qy4yiiJeKomWVaKk+wHmFoROgkQ5U
4TWiWSm9hkEhTJsEeeJ2Cj3UkpNWq9Yh8nOMGC5sI8OBlVJ2V14XNkGMiv4nbXLtz5erb+pT3Aar
pmzITiPgwelRiwOZUSTjBxxo91p5xyCUpAY6wL4Uri1oSmy5UrozJNDoqUDa9mgMh5UnpcJygRmV
7szyu+SgimPWr/h/0BxWhG1pwX7W1w9yc3YTuZ9yuyVs6SM4qENVYXFxgA7SXLnkS36QgPjutb9h
+CDYYVsKUhFipdvo7Ogh+8hlXkQ7Ca0/f0k+ka1Wj6FLy0tO4H/knthHV7T4JmSN1tzKkX0d/gB3
Wc1s1N/4bHjSguZTgDP9mr0h7ilsBqxbaRuydUvXZUQjDdPatgATS07bZRUNNmsEMrRD7KOoic6i
D2d/JzrFbzYcb1fbxMgJOfT/U2g2HHeFnWmgpRElU35m82FE+yiFYA39rLi4JIwvxbSryk9GAfx8
Fxb3EUx3QRatvLXfb3/SJoA6rdPPs3lZ65Nwr+B6d9KD4T48Sl54sJ6zT+gCoam5okMEhuFv1vq3
K2+yR3UxrLoI+ea5zii6BPx3oO0Hsp1uaxjxuV1zB/mq8/4nmu7typtgeoFt5CwZaQkthuZ5lWyI
4bMFI3a5NcoBd7Yb5wfVrUCe7GH0l7v/IRO7WX/b+BsuixSrNnMOFGSdh+yABFTst/EOmLC1DyuX
NlB1FuZ/b52x21U3UfUyRpYaTZP5pBquVrlGyKCvus/vUoiO2IssrvW9XpGvou/81h1yu67615DW
xLUqqTXTd6wdMWHG9DGFdHf52ULoAqfsA8wXvN+3gujtipsgqsipI1cKQRS66uJJ6yA5CmT4z4W/
qqCsIm4Izwhbam9m2Lfrrr/rJninfRvGUwyqUsey9agWp9XePi2Puv6B8W2OhECAJatQnlb0uJvg
OS0qVofydTsV3ztzx7wIcJenf/p/pH3Zdty2tu2vZOSd+xAkweaMs/cD22pUnXr5hUOSJfZ9z6+/
kxXfWIaVQnb8ksSRVSiQwMLCWrPJ1gM9dzJVYcuVveaNysSydKgDdWqxfc9q8wMUIXBChg02L3zH
fEC4azQv/xnZ4OMzZuKVNqWGKiZYxbhErMQ7fQRhEhXC1dIc6WcA2IEYmrl3Nk6UPGf+H96s0lZd
3MWomNPyBM24CPgR1aprr+z2IG+Ft7kIAD3VLdUFckcHK2V+Mfx/UmL4OHUmbFWhj/yaCufC9egm
AMhWOC2G3jHQkmw6D8Ah+SyppGr8dj1nF7O1u6BTOzBC0StbElC5NxsARex8ApYWGH8QBsRVZ/o5
T/+ME7PYsl0bysUsL+JaC27GF+FyZmZ3OJpywJWIlc+YLh1Wf6MdyhuYDVqx3tRghi0Dq5OznNTh
Y+QUvdM6dQMLCX8L9pGr/qMb84d3zBbwpGAgSTAtqe/iuYWBR2wlalZWgzKG3SVuKkKtS4ebB645
v7y72DqeADqNkaOWdBw0IJGgCYDYqaMoja6cXq+Io28lWBz++rhMCKMAxRV0KRSc3d0Gp/chnQHP
VgkSh9AVMtAAt5OEK6PPi9hs1a5L/XKs4aJ+bHAmjPYi2pqWNgVOCqhfp11AIABMWZzzibe4mBiW
TX2djAQnooJmrj0HHsR8APNMd4EMEe1cXCvg+gNY3vwNQWDePmayrnIBNsQhzsbBkpKNOIMpFS02
xaXi5fOhipxmecF6tuLMmRNB2apdiMKIPykQOKVmkHtF66LnppvX11RaQ6PLmmEzsDRbKS4YGtdX
jTNptuSWNlnojwCcIyHwvRz4ZadfNbIJmwDYv+IlT9B+4L5lzozZeps/GBIpNTzp2hZhZBZdJwVE
gOFhDDNlCF52yuuobnWkoAv7IDHcrtnKqsN57MspfOF+w1bgDCXV53kJoNSkUNbc9EdigsgqAF8f
4XIHihVERxYUA815q5yTILAVOKMs+1jTEULJ6Mazq1Eo6jbAcViVsDg/Qf0blT/kCOuqsDmz/qwQ
9yGKsoW41jBo5ofYYL62z5Ibw98M0PLc1rkbTvdxfFDT68Q4dPMxT2/gsl5u1XZL+qdAv+V8Ed4z
YOLa1Ia0ioDwwE2jDmHoh0UPdRWnhmoMsRfCXZNYYoVLBmdc3oJnkrM6CMNYrnGM0A6ovsVRnSAj
7J5obS5l+fyOe7vgjcjEtAk+I34rYKa5tgLdHuCheHAl1F3htuMIi8I54PJc2eQFuXtpeTPRDBs7
UA0NZTHplILy3D8sYCX/Md386p1RZpKvQEzlIZKwmxsnK49+dczdAXW4EsmXsWDIwQq/oiAaOWOy
H+W937olb1VzHjFbjFO7EsjBFEkoyHsdpujCiB5uyP3a19adDY5theXNVRk8n4EXnjFbjUuivoyE
cQJaxDhUdFsgWNsSWOgdYKnhTViuiztU2a+H18UyUT90tjaBoiStQGLME7sHE2uGrH4KV5RfXXRs
sa4Ru3KQdVR/4zXBtQf2M28JxIaW+6x4m9woPMQO5+Bmq3NpXsRlFc24WL6Kk6mBM2kZLlj4e2OH
2nqSLXI4+rb0Ch5snxNH2OIcJcMwKjmy70UfCFdLlCMHRG2nVODhsBfEVW2pLUQH+d4nvEXHRLCg
HIxORu/8GHdWeXYzw7GNXhU6aHB8caXegkCSXfe8fIE3YyaCVSoxQFZFHbaHU7utiGvIGQCRLayg
SJ45PfxPkCDVw/of9VI/nB0KE8jkRgrhE4E6aC+4QbkHOcAJyivVFsnViOo+SqBtCP42FxyxBJBL
24wJZVWnS4JfI0FKsjcZZcFOfkL6Ha2KZCsoOy1/NeijnH/VCBQfxYUZm4D3uNEiSOm2XB87Tu6i
MNGO+vKo5gqevg4ZA92rpaOmemQGL7bA/c9fomxYbqOvhW1AZQ5uqVahP3HOMM5mowxro+lFpSMN
bvpLvzJ86g/FneGA7IYame6qD/nfKi8s97oLb4EyRTJ56v0sVXBwooQjOK1iQaG9JhAyX/nmQhSx
a8y3tn5xqsxtk8pST2sFqVJV3sMkrl2jdwUR0bk7NvldakZnLjBZFc3DjAplL/LCC+9RL0HgQ3mj
biNVDpWF/zCaqhcFbgqbTrQdgHyFp7kETBxE7ytEcF5FnFcEZg2monH8Fl6gt9Q5CpzrAPrfLBL2
S8+jehxsHXJ5Vl1ecQtYnMhGmcimB1kqRzEyFhynEPVY3GArC1aB4B4AD/R1CFG++tXEjLWSGlq/
SOLFBxaY1xiogx1FPlh5EURRynsYDkOjuvYCu+BlojLvFTNhrRapERIVu0k59XYE9ap75Q3i6cPz
uE6rFTRhutQZbxpU0KCXvupfUKF1IYDmg4UIJQ8HGo7DqgemxUCX0WxyU0qsGqlPBY0XgR8MOdGf
taACPiJPSYELW4vUxmkNr6gBwA8mL4CGsw9tYzH0OsGCkwyXh8MJfZQJfYFUTL4UYlkkSChqgNDN
7It/Dx6SJ8KxZ3SrdXsNC0X4BlUgjnA1Jj8lq304f1h7qUbooBim4e4C+RnbqIGpAXChsDroakOP
sF3O+b9RgOHcmFh7qC5BcwBiLTjmUzcdb4YCIMjyCESPq0wbGdZWyG5QOe8gvmv5M9SpkuYG8lC/
evqyBlGKnGYkKXH6Vsaxmg+TsMeFGd6D0PQJ71qn1bYZRLo20PjhJZPnWuKF0K8yQZCOEymbhXEN
/M9KgtdG7MIieYD+km/P20USM1urjzkSe9kVBLMSTQ1yBIMpwJGPdyBw1r+6/PxDQM7GJq7bEKXe
FKad6zGyKRSS0JqMk82iSllbCszC/4biMadcoDIxMS2DGjIN56I+/PVEgPfcJMAZuMKig5gQUOrW
cIidDLa+sAVyLx+DZ1GDS2+AzfkmJQxpvxxD0QpwSZTeUu0VRzCFy8ghaV/H6WbGuoQWH1YgfSfo
UgJM5+r2DFXJNDSPg/xmTF/mHDWVoVgn7aoGg6B9pMp2zN9UEaT13RTuBYQvcX65/OV5pUSVCbCZ
JH/78iJARnaM9i3kPCoFVdukXgleBFA5n6HFWydM0jhKaUYbFcFKBkNyM35dGl3KgOLCophopTWA
7JFLuQ02ToxUmRiZZ74MshCGnRSXFgclWemaLTnaQ/CmWQrUl+ZVTk6Zb8oO6tTK3zD75RzeGpMc
BhLpOkVDtry0I2Cmjitmv2pRLgeh99zf8506dn7tFWtMcihBpHKuW5D35MTN15ITwmXY68ENDVBJ
g7stvNTcmTsq5x1rTHKYqriMVDWu/QRiJ8W+XiegjNtVsAFJPn+a7MKOyPU/tJ78cBBpTDxUgVse
owixoEU6YuEGJjpkhYpOCiEGZ1gYcLUH3jAvDvM2ksbEvqKgIckJxo0nV/f894X+FqP2D5W3xqlQ
KUe1chx+MeKeudwfIq5Cp3kWBdx4oGLdeb43A28EPx2Ud0IfJim4YhfuKG3HyLu8qM41igtBT2OC
ntbKetBAqPMYXi2032Zf3U8LhHi0x1t1qZMu8kCTuBscodlJcEj8qkpeVrmLvRzYInDCwVOB2DfK
ixacLhr5ajI8BwrTSgKt+CvauFB33QUQSHfkyePiLDmh4Cz78+G5NZFfiEWAkshZTGuBAMflagbs
FlsxaFbxtWSjTfoG8kQz20bPe228OMAEwKpSQriVYrHMN/PjotSRfalXOhS10JWEBP2RezJz8miN
CX2lLkTxMKCgTprNwgwFjyCFu3so3RkWxoUXU7iiI6TWo44HL+XMVWdiXu6nWkCCBV4K1lLb2GQV
vAGtZDVQNHCBaIhNeAteXp1/cT/TdFkzZANtOGYzqqqepMJi7BJHaM44VeYAB6hABroWr1viTLDQ
kszhNqpWfnz4h9ng99GZdKSsk9yvCwAqCHynim0EWcxnHbp+brZO4uuzol9p9e2B+5Y/T4e/D8xs
yqySdaNdBg7aa7sp4GVdfW3bVQ63OpviRKMWAJA1uEnrHKLmfbSD+9Yqanj38s9D//evweQUlNJm
SP4oOvte00PtAQraKDnn2xBKOA4MR16gkNRyBFo/xTEr2vdhmU2lQTfalwTUurt8X6U3I3XwxmUz
fh0WuewIAtrNVVh4GgRPCaCgkAiI3FHgLb3PI8v3b8HsND0dSyVeFNJKAmdac2meQK570daHscCY
2VUBCXHscRv5TcpvoSzH6s9x+c/h2d1WK1M0KgFW/uhC/RxesW67EmA554QrdVtCpIaT/X4Klv/w
1FnVo0nPI1Iu2nxQHS3ha0y8rHDqJxz1ECy1fah6CBuqmprgiFiPfH7AmWt9acZMojHQbE7LpS3d
hndiiN4UJHc7qw2dGD46milD5x1efnfGuIeitD6v9Hmdo3vcWONrj9a5imsRMJPQz02v6+aqL2FJ
0lyXwpUvX2fR1Qw9ee1uLF5jxZPGxUtPu1FhfdpBkCUJNhDS1fTbrhtQY9QACVOixFRguuP3p6Lb
TSo02SDAnzsiLmJjBBHbxnyf/fsiAWfCUgFTSLeZALP61AD3Q30X4bHlDHt60OHNZwrSTU2hpV9/
6SGu12wVcHyFVdrfpsUd6dezbLYAjEOVsnS77LGt7kLNMKl0M3Uwj3JzAbzch058rkAWBRBaWHf5
dozNwt+CTSYXLrdK9Pkh833tLSfBh0NV6uWGyi1aLgWgqMgEwqcMcmRzvgYedjHfgWAdEl27L3hr
kDcwE+5FQxe7aGGrReDie0JyBX8XssKNou3cyjB7p+g2cNiz8u6Xg73OBPupBqi+L8DBHKwAHRzQ
8wwILW+y2Ia3H5IbA9fBzubpEv5Fuvn9WTMxVq66hAQdbhLpGgkTGFvZDj3Z1xLE8z/U7jlxTfmU
eftxozPhlQSZTAOgjo/9Y4HirnEDkCJE3vzaJDAQrlfSvAuvyBpojMmBcWZRwa1a9QoYEkAQVbfk
Iz3InRnCW1hcAyOExRg8Z5odQDTxS4leDJSzgFr6Ioxura+j5/kAN8R2MLGFq8htYy9/o6AbXen7
PDGbl9AbAH3Wrc5KnqGt5gxvmaPf17mJu2uOf8pbGcJYoGaf8IUBLOucqT6U5ashXDXkHm5Minrn
VSiadsbO17wsxP7t7sp6KRhMAD52d0skCGElYDy0cHiIHrrqsWp6U6tccg1LLmj0Qkyvz8xQhLPT
I2nfi8Il9TaK93JsSb1TvmR3OeBWcF1V8wz6tVO8hW4qpCkS1MViT+l7c7HsaCG4/Kr777F+WxRX
UwwZ6xUkPYvYi307hSl9t+v6Fa4vEz6FVjdG0VpdNlpGZo6z3W99/V4VzDl46kUzg1oxhgRFVDPL
Fv5KVjCsjOsuttVON43ORYm6lp8JtFmgyG1o5iia5KXfhjf4DxkF3cAiysEHr1UxUUEBCU1w/HUc
ongPonv7Mr4kO5JBfR/jJpiCskd3RSLbCdtchkC4RXJAcg5EXpP+a6I5LciM0OGBKk9sl/JaKc3g
LfcRhU56u6vVk1jswKnKJzDGrUa+jyOLaluoQmn32Wt7UrbRAY2iAvXDZmOEpnKdv0k7yIuEt3G9
Hqu1tA8Ns3gxIEh7JcLz1BVWAMTMTwQmScJ6EK2udMC7ng/a4IWVOcNeU4Sk1X7Cg7zNXnx5rasb
iCS0warvAaQ+GMK6v8t3upNopoIa3hNgwEiOt5CRBDpTv5a1qwCi2LAbVqG6rUPqYVgP23hX987c
2t3KEEywgCENUDqB7uL/pv2aHuNdoawhJA3jnBn+8LEFe88no3PIEWJWDeTDNacXH7stMoIOlCvY
ipiQrargDlZ50M1LWjMcLCO/qh6MeA8pY/p1PsKPM3gPmi19KrBkoCsIbnsabnLo0KLQ/VI8YL54
DAGaQHuo7g3wqX/AJ+Zvcux1mtkYUK43a1QAvkIaESrf8hMVAHEyw9KFE2rWWHhG0CYv8nVQbiRj
262QKsmlWayW1t34OrV7mJ3IIC7uMFKAmxP6ECtl122G2gyvwD+E1lYhr3AmJlA5HzzlC73pH33V
rlIzvxpO0QOeE6qSV8pJ2AruVGyknQCx8yMefQT97fJ1ODVwuEMyMQLFZyWoG9YbPIgAffrBy3lX
6b9gOXyPqEziFvXNWA3gW6Bx1wJjpL7OuMirdjbCkXiKXdESwgW6WmEl7OBNSSSYBN8M/qEuiAPX
JLjKNPUG/pg673TjpNM/6cAVo2L0Nb4YZB/gzjS74w1ZQXBKR0yb3KgFstL3gVORxV8dmakcqTT2
Z6VBMtk4nY4DHTAopE0LeCR+huRHZNI7TLh0Lt/ezqC6CxmdwWR0bUnrdhyQyKt3rZ32Jm1Wum5B
f6/3dz15V2rJqv0NLrGQyG0emn6dpC9Veu2Xt6LugSkJWSk1vK61Hr1PJ1qstZzNlJ5497xzO/nS
92TynUCDeWiwVP0b3wlws3IFH04Bbii6im4JyOgiQPh7eDAbVxKEe61kXMFIe6S119D9XKyl/pBW
G5Kf5Pl+GtcBmEPdYIWQaoIdqelj3neivy6KE7JHA2ms/+QDLq2CLegWTWUpw16Et1UNtBLdy8ly
nZB5grN/0df5c1ew+m4NycI0WkwzW7hOH5FoRM6ivZg0BzG8RkrnBARZPYnuL68B3rWCFXib46Ar
RpgqQrbUztMzN9MOoXOjyjeCFczHJZukMuoHI+KrdXnwMyr80otVf0xk/aoaR30R1mucFEreuSNX
uL7b0GiGOP4CLAagANEycKJ2I9piC19yR1Ohq8XFb3Fu9AaT5uV1W2upsCCMPdkVg0MLe4bR6kXE
J68FI3zw5GidPitLGa3Kd5pwreJsz0cOov2Merz0RJjkL5caTQlSlPtaewD4ED6tpQdHCt9BQ1j3
UKOj95H2QBPIkSPpmCKvAClrnHYlgBjC9EX3vUk9SDEUFQRhrVshvVaL/SA5JEVajvSOK+3AC5pM
NA/iKB9nH2k5hDuf2zUWEZxDrEUvVCzM+npR6Ec6wFk3Szz866dEWCW4BHf/ni7qfIpXPUuO3tkZ
tJBGtH2RGVha5IZuZOlwO09WEkoD1qB6ZboNtE0CS9qOE0Y5RTAistE7IL4ujdhCxfKaZNfIFlCQ
U+XXGbRyTRDooWACJ6ENb/9wLieElYKrskmq5Oh8lErJyp8BoQ1dJII9IFBOJrqwOHdzLvZqeaWX
nj4TjtNErJRYQfdRLnfG5FYleC4oicMXDsZcyHDafSsdJh2ebl7QOdXi+EmhuuH6sndeB//zOv5v
8FYc/xiz+c//4c+vRTlB0DpsmT/+Zxe91kVTvLf/t/zan3/tx1/6z6F8y2/a+u2t3T2X7N/84Rfx
+d/Gt5/b5x/+4ORt1E6n7q2ert+aLm3Pg+CbLn/z7/7wt7fzp9xO5du/f38turxdPi2Iivz3bz9a
f/337zqO4v/5+PHffrZ/zvBreDJR/tZEz7+59XP++tY8s7/79ty0//5dILLyL4VK1BANRZJ1+D3/
/tvw9sePqPIvIF9lVSEy1RT4vf3+W16ga4xf0/6lU9RzDc2gwBbBFAlxuSm6888k7V9QXiSajs+U
8W9gL/7/9/zhhX1/gb/lXXYsorxt/v37EuA/LCVdFzWKVE9aRlJEhS1qKYpeokFQSSdRVVeUBmao
5mbUZivCvcgzgeqnoZhkJ0jiomiFQjpBPIu6+mY55NABduYJ8ROlwsIWjrxmFVMv+WlMZqdUteKX
fdVKp7jyt/kg2V3lzUHFOUbZM/zbMIZGKJU0XWfheFWraGrZw62gtUWLXA1ne5vACXbSYVGLBo7+
jd8AZE7M86BYCSpVCKQRQVb48exuCllXSy1QT5P4JE4qvBoKO9HfGxFCEqR1dco5Gs+iU+xa+Tgg
8wKTgNA06HV6yq9wKf2KExrYqD340EckKtDNyK/9B1zOlAfhaTC5TImle3JpdOZVjmmWN1Wt0dPQ
qPbQDG6Eq3YBFYCiE1dlHFoG+EhdAaC3NHHe72er6OPE2arb6FepEeBJRyrO1gjdpDlzAsj+fogh
3/bmx70oGcscLs1x+SIf6opVToJcKAV6CgOI5fhpulo0L7uuMXVAuwKQIgjsbB/1qoEQWu7OMvh9
gQSuY3rKtH6joOitiLuoAcezEq6GAe5jcbYp6mOjje5cous/78YgXItoigdZ5Eh+hOJWDnuuamNo
vTORwO1KZDZCD3HreTPJ8FRHdahWvwS4shYxsH7ANynJdGhE48pYbrjvAbzQNJQn8gr8mOgwGcka
Rss3RSflVj+EXpzJ0Ih/81Uw5AZtUxqyafigvipAjYaaPcJaDdeaGspUcfI0GHA5KTtIniMcTDeV
70bECTooVkl3avlAu03QhSjgFFt9IrtKlu/0PHdUA1TlBJalCXCnEYA/BeSCyT7zcW+CYWhAh2NI
JVPCZ4lT7hIRRbwBfrbxQSPkMRZOLUo1BKZJ5aM4wGW0NEt4B0uiBFdq494vOlOqK0ctylNRkU07
Qv2YvoT4ZBW1p1Y4xBK1IBSvdNKVVhZ2r9QoGwa7AE0ZFGipCD+0EPDoZjQ76SFYSlrBThA1a5RQ
FhGe80q9lus97Qc7UF+l9FTMj6HglShsz/muVSAgHLdeqcUrrX/309HJVTxW1JMk3PzAgzTHGO+r
z1EPhECArrgqGHJJOZtRT48iRRsUW6ZokY5BrrKFVfA8wuHNeFaX8hGcwWmJj+1yB2icAdWnGcaY
IhnMrlfvSPdOKMpiSt14lQFPYtDfDVjFEU0wVdJbdKw3QQN9yDK/AugDbzZwChRG5grPywB+Me+v
xQEcSe1r2N138XWDauUAZlGWUreQAN6DsLQWn0YBism1YJWz5kTw5mu6VeJD9g5EwziCriDa+5Js
TT6+QeuK1N8FdESTCWBjIB5i1BnjWfgiQiVTk7Q7MKowfQCDw7ccEihDGK9kLd93CjgBoGZOOTrx
6e1kbEpU4/JZtNspsoRe/NL04cOEMFoPWNjxuC1DAF4VEFmz3Ouw3ytBsgNSe5ng203WXwV4aGM8
Qtu93wjQBZ/FzKq6Yz/jRU+v4UTBPdbWs/6eC+2OoPub55tSLrwWmhIAkLlSPN3nMkAFw9yYYS6f
DAm+GQXu1DXcbVCLSyA5WCnDQ4hrNa3adRj2q1FBaJju0rk2M1gxSZAIjCa0PcPA1IbnGvYQOaCP
WQFPs2RLkzvEE3seA88AbOFywPrsRDeIiPSBEAnJLxOucqoNoxwTehJj1ZWicatVyeryEJ+GXqLI
aGycUyIm9Nb+MOTQnadgdd+rxXPZXdfB++Uh2Jv/HwfphzGYaVR928AifTlZLJhdgTi0WGL7YBME
R1jymb4GMzXOkMtR+VOg/zAkc+82qixWpmqiJ6j5wtsazPzyBdBiE3L+kCAoHi4P90mSB4yZRBQF
3HskCszdmsRRqBZCD5ieCsuS9qFIoGExo67CK2h9siAwEKU6UlMFmSnzJFX4yKZFqdATJB7MWDxo
0evlmZxJmcyD+2EE5sHJPcjXc4UR9J2yWdAs40PnQQ3HgVLGS7Pzn2DPYEOWXYsXb5RFWhDGTFZ7
B79kcJ3uwhNcNK/RL+TdiD9Zpz98L+YRV2oXkLDEVqjgCdr1uimq7zPsOy5P/6z8+8P0cVcw0JuS
JWw6KurMZb+utDqJlEk+TeEDnaCmGKZei5Z7C5V8Aa5HQw7lIUME1kR2KND6//XwCpVlImu4NIh4
ycwsQ4PKiZKL8knxsmtccVeV7R/AJYP6D49SxdLa4Cr041hMIUYsoyLO1UI+SV6wXwzBIfC+Thfx
DMie49hzUeCw1VVuvgLDCZZwvhHs0IMNLCcC/bR5mO/BPHIkftg1FHPWq9hsuz01XirSwq6Uh5Vi
bvXMhH+qqUR1okp638onEad01JauogWWnD0GKro08L0j9THMvt3gf7jAf8w5f766/DC9n2on/Rxr
ypjE8gnnCRTki3QzEvBbondCUgiyCK+jFDp+P9lpAkfKoYGJqL8rUcMxgMOHLfl2kAf78jL7aS8x
X4m5Z8RE0IIMZvEnTQlNKXtR5fdpeL88xs9BnxlkScU/pNpaIEmlLPTyCWhYl9h0W1n+UXPQ6bVb
L12B7s6Dh/0UHJkRmaNMSyJJCWJMK77SPZzrKfiBCfg74mMIqFToACnEeZDcl8vEY81oQq3OsYei
e4hkOPIKTnjugpSnm9ap1imUBFKLt3MvbxgiMiG61qsi0+RRPhHw0OpgP+alFwS5naQ86/IztPbH
cPgxRhBWFJ8WaR2WfY350U5wphSst+QpqSnazSL6Z7qxUhvlJjMASInmfquJ1VOttl86rY5g5SzB
0hGZWisatVWU8m00o1xXyF6Q5egOCz1QPJ38DJXKfVEMt0WCHmKFVHRqzDq/CaUFaTatCLqcRAHz
pJoetaxE22yC00clS0h5NU+uYPJc17swSq1GehUiKDzSG1VMHd8AYEnucZ1T7HSUTF150Yet3Cvw
XUY1ZJygbArbRL2263gjhuWq6aI72JQfsgwMswj9wzGFdmWKtDsXZkuC8I0EifRKMh5iCUoZs2SH
2UtXx3st5RzCvP3JROYhGiUjr7CQWwq0vwGl1mhyhqriHHa8YZjA22TwIU/UWT7RDP1+dJnUHhqo
pcEZhlVYY+Muq/YViX7RyuIyHTu8lXRLhMQ4wFUQNNQcYae2kH03yf0C1M8tHr+OM8fzef8hCkl+
oJZygCikty9R+2WYHur2CyfSLXWgC5uElfU3Ej9XR4Ig4MPFHfBwoGHLLchjbrzhNQp502GCattL
EXR5MJ0O9Rg1xe0Xkl76fy2P/u2VoVopK7qiKiwNZlSbZOobXULGLp7VCHEHXug31JPBaTcDRDXO
Q1wym58f4vcRmaA2+H6nNlAPPwdvYhsPIhTZUfd6zaFngCIfKJB3/jVddxlnebItup/myuRcQh8R
UqgYuXHCY7eXoBDhgGoXQKgjfa818yo1JTezw1OJ93oKbOPr5al//k6/z5zZ7aTRh7zLDekUZW8N
+IcScD2kbZxfG4XZ7EQtcefGAz5VQuHOBKph0PSkJWcvfH4E/zkXlpWiJRpAbJKPUcgJd2+3jALO
PHgjMEVZqBWhKjsqqKcPwEjmE/iJmnv5UbFNJ3ZFsISTYcyrJC2EZfWP0A6BassuSMBj6sGtKYBL
tf770v05dfn+3Jh9HftCHuQRRkzuO0dzow3MCGbqKcfOXSiPfbgBkse45cyT9yyXn38IjnGHwz1o
8bZAoHheNEeh8IrC8tlmq9xUOfY5r6HH2eYsy6SfwGiXaww5pbB3myAYUQSAKIFnh9fZttzO5ee5
0vcHy4SVcEThdGrxYCsH9UhoH9ll7Y3bUQOMFKqqNrlrdwXAEiueCDVnV7O0EM1X8nYgGLiQN7TV
3uqiNZFE3XFe4bIwLoRNjQkeQ6rE0pBjmMVHHLgQp1+AfNFucBW39hZvQ44ECO+BMnFEaqeuGiYM
OKTvpYF66XiVAYkZSTy3HM4DZOHnfkJjpRAQsIiGVF6bzUmCUCqvrPAX15Q/FwjbnxM6QeziCSdd
72b7bj9DdwJ1DDSVvIVAmBFTTrzwC+/O+xcXh+/DMlewWhwmtCwxu+XQafYU0kxm9TYCwYnLQw+W
qS85JXCV64pz2+ZsQJ2JNIZQ5bK47Pk+BwI1PtD2KpgfRXoXyzectcl7gz+Fl2TI8wyPVhm7Z8hd
O5B9favVq7pDZbkEMKnbG8AuouZizaizS5H6QKN5p6qpJaMjcPnb8I55tnRGahqos7FM3FWd2va9
zoPzwa3/lO0A7YC/DnoDVnxSuv3NsOUC2jnbRmfiUCfMmSLqeBbTJtrrkBjWHtRh7dtnew6nTz1l
W+98h9fUW7b/hfCgM7lNGhlxBjkPiEOlvdtIpY17vymEst1lg+1rpWfU/3VB+cejTGcikij4M/h8
SKegoe0PT5UCdgMt15ff5qcnl0JRFFdElVCWfxulvRQEOu6lcqSbSZPaic9bMKxxzR9ZwPcx2FwG
zZY09vUKVZKD7sFz3KGxpdjRerjKN8MKvPfLU/q5+7s8uA/jMZlNoUZVPMoTAl5SuHqDlphSrYZI
P8K7165TUALUhF77Qb3p83CEPRIwyHR6GFLgpzKw7pQJVg/kTg7F9Zzidmsoj5e/4edb6MM3ZIIW
Naqi1Ge82sGyUWHpIIwjuxAde0GfeNPDYgckFygE4av7DwDDWJeH/3QtfxidiVzhLCe0zYl0Uvvn
MRbtVLvWARxVAJ4j0VofuNYKy3R+2jwfBmTil1agJd0as4QC6eBITuX1q+koe8vBSo+8fIGzotnE
SBWDOBxVDJamd76uWEMtcRbYGa9waT5MDIrUQCxE7CnkCovSZ4I56Z7odKfULUD56EEyuQpX3VEO
rBMEF+zLr483QSYUGXoRjoogIsVNUY+BRDKi0K+NwEQef0pk6kcYYQRKD43EuM3cyyN8enh+WBFM
8qMrwSy3OTaAMKuWnApm6a/nBaaB7EeE88bl0T49P7+PxmZAtJmBWo006QSiWE3A82obE+GVsyzO
el7MsljgSRoaWLqhwTrrx1vANIxJmBNVOFVUPGbofJuEGL6ZyyCypJ2km7Jej85cgIuSUpT+slYz
B10B03gOoIWzFCGSmMJGKNxLHVgsmrS070N1G8OzwxlV3FxGWTkmUmtJ0yaD33lFwOJLbqsOVf7i
aydJjuH7BHyzaTLFMd7puQ5fDQjik7o60Gp0iN+BApCUEYgyBISTctF+VobOjEi7A18L/nSdn9tG
nkxWFte3Hbjyl9/FJ6v3h4fE7B0YYow+5iOcsgou5nXr70tB5NhJsbyo5cT5YRBmi5A0bSoitcIJ
nua3SBKs4c3YN3t5G21VxSw8A5Ty5dIi6FYC/gQkAXZ/RxP4s7kq8K7SDSLrVFeXn3+4FhpZUxZD
UKSHxcimA/L2JvFqp7uawRVAzQDuTN025rJdf4IfYfIfR2WWIZxI+xBmK+khVAoNfXxxRUDbmloR
E83cKAoPkJK9IkmKtcXpHHxysvwwNPNySa6WSTrk6SHRYLcd4viqNZjkZU45gQrWN4CK15z19Fl2
8cOYzLvGOs5Q5MWY5NBeQaE/cnx7OixY9HiCAyAXp8ebIxMcaVHEWVKE6WHQRSudBVuQwa+6Fn1j
VYrzOgPUJC66J6KlJ1zL3bDoArMLpgeFwHKDtgAuTrJ+aAXjaU5ykPQgO5Ip7x2qZ1YTp5uciG9C
vPX93SQF21hu3A6av8r/I+1LluPGtW2/iBEg2E/ZZS+qt+QJQ5Zd7HuwAb/+Leq8W86E8ybr1B3U
SBVGAgQ2NvZeDeBUoM/f9WX9wfOnTjcchaR+o+KtP8H/EFAnLR2AntGcRJ9fB51piHD4BcXwySvZ
LntgfuXyu2omd3KsgH6tQBfuoTUatyqBn8lN5ES9reuJSxtsTKvcmkCO3D76q59KiPoDK9EwTvCp
xj2ME3fg/R51dEQVaIKtC6T92YC/PAdi2klbi0a8w+lDchM007uhMz9kuhshBIYtUGZq57eW6nas
d7R4o+Xcho88zCPRCFEKZ2YgImYzZJsgzYWv1kC1ah5id5g/qwhsYvTttWLHB1T7rXhjRux7zQKz
f6ugyHx73ZZlEe+VswMtisWEA2UWTnT4gMsFPBQwO2t2yvXe4T2MMNJfcsY33Mq3t0cVsepfQfR8
WCFJVXGLmVJb5MGgWNQJIxiKanhS88htZqjqwc08Z4/IJO0OKkjjCFpmdU/bd2lJuP/FDX5+yEUF
mbbPJqOQsHOasQVbLbMp9CJq4PRW5rzM6dZSCxG7spQ6o82yQyEGZPgdgL+DzfbVbtqM22ptha/0
Oy5mJUTqGpqBNTWwwi0+rKQjE2JgrACbFmb5liFsZsNnVz/PqGVDODVZmeyXVvmtyQrR2kiaLo0b
HJB0F6IRue9AImq/sSfY1XpGsaGBcjKAda43bLPoxPUw8HlS3qygRtMCpNwH0CBXDSjX9roQzRvW
NnUnL1emtUej0m4nxWHQCB7ltxqMSpOjCGj2awWW5cXz50qoCtUADwPNWhiVmnFYk6qSvro0NXBV
sb+ozhibRZnI2q3Vbq8VrfDhf48n3CGD1BBoDZvh0tKvbKI81zEKqpFnupMDt6LQgD7EPt9Op3+g
k3l9i/8eWwjC6TB0dZti04E25El2v0mhk8D22h4Ilc2qmen17/n3aF978CwFAmyXkVDP8kD9TuT9
ND1p0KMA9yTccVgE2AkMV+RNpXpF7AIT9Fw746oc39pPEMoBQ8c6hWVY7LbbDz315y52OoBHmdJ4
YQMAKdrnQ/TtdiRZAsWNHSWq5VdjqKnhiHlPDDRJ6FhX88/bI4jaKv8/Pv9eWiFW6VpF2FhjXguU
Pyw38w7G89G2gN8GDHOHPfENuuE7gJClCYd41T11ZYZC8DIzTeMRXWao6nad0IWCfXuGy6m7tYZC
fBr4kORajxGapnISGAE3w24Yekg4Bgl5vD3W2iYRIgCZ6GiQHItZpxwmm70vl9kmAuB1ANc/rRov
KlOnUFceKssMbs1QiANqEyclIPF5wCNcOCNg0YXp9xLAtSvNhrXtKBz6Ss2zaULKHxQK4kzHHWn8
d5fZ39tR1JSve6tOEoK5DLDmMg7RfqI75kFGLICtzqq74UrEFqXku0FHkWcZzZygLtJ+6/KPfpCB
Jc7tLqGuLrc2ZSjFpNA5aPZU+Suap5Xt+QW3uPH11CXSnsU2MzI6iVP8hn5f74pttC8P1S49rKey
V8CUy5Pu99oKFbtw7opclvD54mO5Y/eLYNt8Z2z6+3hdCX9lq6hCWAGmrg5jEDoCOnkdsHN2UcAb
im37yEV1IPfhrA4I2GrV9uphhw64ohBFgb+vsEMtCUK5U4QplpO2HXTIMqi9g6sariKg99drRemr
5/33cOK9FId9SKcKw8lGAAaLo0f7UP2cSeplsAMFYBXoefZvDuHZmMJFJIXAbpcqOBytgdou+MtV
ulr7vvr4PxtD2JMaGPaWucTMBSFuHaYt2VU785/c7FdPoAliH9EtxZS/ev9nu9/o6z4Loa4cKGWy
Gdp5R0PlqUFdw5L7Xw0YBBL8nnIwIvKodqWQeNCqcachd28H7qv7xgJa3ET7QvkDMV4zpkRzkpWB
JL9Gsu5OZLI5XrvtRB95v1b6vdZb0AGhJaqqoarzB248sTSdRfpYBPVbAocn0Jdb18qd9L6DCkWx
ASdd3gNJpEBf55kca9g+riGXVn+CcC0SlO+qqSjKoBlexijaWXXhKDSBhA0kIfD4MlJ2KKO7WP5B
4arWW3gs5c9Gl9lzPB9zKfZV9qR3ozNX0ub2t1iufDEgni+OcInqfZdbTYLFicLpJTNMSP6oL82g
2beHuRahzocRbs3IlHLK6rxE7N/2serW8r8BrizkSNQRDXBOLTEajTJ6u5WhFrjM1D1BxwIedUcZ
nWzol280iNzcnpEor7HkcufjieGoUpOolotxDqZItUeQggZYtWXpeKr6xqUV2c4yFB20jxEeFtTU
jjGE28Iwt6v416T/GqAc2EVgdTWgREFDpuEvanxXlt9LQDVmCB5ZqrQJmQm1NRKERQ/TBWBibk/h
GtbnYgpCdIsj5NM81ooAqXW+awdoO+Yu3KFcGbVrmPasX1VfzzJhv10MKQQ7uUojKnW0CCqP7PW9
tZO2xTfFpnvqJXsCfqetB9Ym9vXnyGu31l295f7yaO2+lS/Jj5X5XwlEFz9GuKPjSOaa2gxzkEoz
RD+m7Sjzl1q3XnKZQ6vpfWG9SV14HA1oboc/5gEnUIf8O+/u5XlyEOC2OfhPt3+VsvarhNt80C1p
YaEUQacTl0Kqp87nnc5epxZ2Kwoan+Z9qET7iNcQastsnm/qzrLj+N4AUKRUte1sQXEIYsFNw/yu
fm9HaZOO0KUGpiIfXwoz2fNi+oz1xlMg4S9ZyQHqPFAwAEKft3dDXj0A2bst8/pQM31jGubKDNcm
KDxDQEIhyhRi22VgtZF03HTy8FjV29gM4nqttn4lXzdN3DLacudpVGSVKIneEpUVRUAo1NLIAAUN
wLOpBUHT+F/k0xdjCVGuHHWuJbSdg9Y0f8FRe2Mt6CCLHYauOxSQrExBEDcIam1H3v+6vW1E4aX/
xKOziQrZGDLRomZxXQYqgY0gn+waLkWFYXgdTfxK6bYSmKe6UkPCWUaBH3gPom9aAreqMIinfqdA
Xb+s7Va6G4zOLaCfXmsaxM6OWkZXNsC1OuXZQiEfuUzDx6xX9SpD7KwNdprH4YHjGPG5cmQQL0t4
fZvxVs0fGWM2rd74KIMdbOx7FJaaYaX/ca3CffFbhCCYMG2sIf5fBswf4TWTeUjA7kGiRQkNPI3d
7a+0OpoQ/yoqZ7KM4xZMXbkxDNWXC3OfGtmOjX4VddCk8dseb73J2vZ68j2U16Blt88DMvfLpVfz
CK3VCtMNYQPd0bccYY6BT7emI3IlW79YViGKhbWVI7OZiiDfsV2z0XfaRvfJdo3seCV/uRhGiCWU
gdxpVdhJXNO3rfRSKfSey2tO8WujCPmbPBPoKLUYJcyaQOKHrDOPFlnBD1/LEi/mssTNs/S8JLSD
/WpT4iGw2PbFjuQvi7eY9zWusaEuGnMwymT/oPNiLaHpj3v57+iBBujl2J0aZyWd2zKAe+CBtd/n
EKDfGBwsE1BVgL9VAz6w8GRoLFyJSe00prq1WjDq71GOttGfspVZ93SkPIUub/Qa/Pf4uz4bW9bA
fJIFJN9b7UG2Tm0NB0RFt1MW8CX3YTCU6N8jXtk8tPBYLR5NGUKyORrA1TdIINt1s1Wy0mnmPRg2
rpVJT5VSb2s04vpu6dVFNnr4dlX+kAhu6Zw71vAx4PcUBZwXoga3NXWm9jhNil/Vta2ar3wGXxPC
xVPmzmr2XvaJq+vgZ0i/pulDzyAcBm4lm2bPZLJTZfGuYIU7Zu9Jp20gj/NUTsyl4wkCwZ6qSZ7O
7014tMTFjs6ND4KlZzQg96bQBue9zWXoNGXyQ1qDhoPFk2G/I4XyoSPZSo59LarCTRJCIQaBLIwq
ovykYc6nzFTzQIPtowrBgoCDlTUzoLdbL3uOnPFr63grIe3K4bgYVjgcA6lw4DQlD+BaXGuODuFg
ai+I6mYDtWJrj3fml0/BqmjxlT17MbBwXjqiFlo/GnlAiATNTrzcotprIc/d6Lsa9tBq1G5X5nrl
BX0xpHBMSKSYUiljruN+/Evzl6PJ7+VN+qEitoXOvyhxXgwn3OktCki6TjBcaU2QvI5PrGy9TqF+
BzFcGhcnayJ+M7GVTyp6sSy5hGWpKOnoYFqrusgEhjpzq2RDMj4a6fc+hYerbHOT+VYDM49K32ZD
5XXJA8hitU004znNypfSVN76zngvGJxN4xb8UrBVyFT53SSdzKlPIKjQfmcM1Xtehc81xDJJq75m
9VMTDZ/AwUBOuXdItp/H9778qaWfTX2as3veRisfUdg2kLPRFBnYSUsDt4fqYmOyag1dVnqdPk6s
OsKT6yhbD7EOLUqIOkhTfgfBipURxVv/jyGFy7AAvyGlfS8HnTe5Mjydqgzqj6jN+Yhg8At4ub1N
1+54YduUWaRIhkSKIA7hWT53iFqdzSNoGiPPvz3Ulyn4HxeHroCWj2IOyMNC+tRnSskrqy2CcoAz
Ra7daxbQiNSQH3MdpRWaPI/Z+EDH3AHqwdY5eeRdsmG57GdEa4DinLe0Ve22mX+mXfWe5Nmhr2DB
DVdmCbYWVprCkXuNRXo1OTn70UIWpmaJnsGeF7nyJtp2qBQsyMZ0v0ZtudauNc2zcYRkKzXycczj
Yg6YDClWFT5KUuuFc/KjnIzTGP5Vla3PMn4fD+V+Mq1TYTFtI/Xxm5ZDJbFm0MLmsdujYJVA0pKN
BWSfa5DvM3DEQWR+SjhAM2gPxNWPSits0MbtiQXh1KD5Wjm3v7RwbP7zvjibi7CHs6kepSKDTbg0
l06UlfuKvE2pjB5ItYf7kW1Y5eb2iMu/eGtrLRfPWT4UahlT4QaDEXN/MMmdFMYrzZxrsNCLDyTe
XVWc5TlnM4ivG0Ule6BQbSkFcBtIDd47PTITCDUz1Jd72QpM2KDCL95uxg8ymRu8mmyDF8fECt8b
Tn8WqA2HuOb/b6sg3HKkVuaWq0mBdCm05wz6Gu+3B7hyf1+swfLhz5Z5jtORSWU1B9n80qfTrsqP
AP2suVlcuTkvRhFiUqGHfZWHWGn1hFLTDnoLruZ1/mJoBg+jVcD0tf7L+Xgi8Vbv1cmUB8xqYXEC
E9Rvik0Pwb3+PlkFmF1rK10MJgRB0xy42SzbaIkn/ASLdWfeq375sKZkuvKtvi6as29FqkJuOUmQ
pmdHQ0OKwxq8l0v39o74X+ajIwfQTNM0RPiSPhiV2qg6Uro6Bd0dDQErfeIchq/jLtehfTJEdhHf
5+aaSpmsXT/0v4cWQnOWKfI4T6h+aQP8RuQP1YBQkVR858q7menOOMDwjVjPZUzgdwzoDWzOxp75
PcSNwaFHG2DTZ79CK3ZLa2NOzG+loDJ2Ob3TwHAPt1b+3EvchWyAow+Jh1t5a7H3IStPEdSyYXuS
2ONU7MtIsmHDd59X3YdGYqdV1b+Sij7qU35IaLcjMRRJq9TW09ZPYbjGSHoPqUOYzfduggamhb+Z
sebNGd2k3fukPUID+mCZYDyp1o92eIVpkqM3JqwtG6eGlFpaz4425E4iNzvJzLZahW4QZKIhi5yr
wPbU412j53adAnKBJxN8mbdJyzFJHCCL3xFS7ZLpLa5nVy++9zAEaPT0UZqgjS/DzoqM7thPGz2E
hGlCTiT5aZR0Q+BzkcSaz5JyV5gyrC6SvdYRt84a+O9pAan6TZXQTWZB9E95ohNIkmXpm6x+klR6
iiLD6fNXOmonRYE4AqH4c7qrk9lHvXs3Jvqug75cDjvbVHIGuJuSkm3iOHMk+IAohzk6kRECb4av
FD9x8dgGY44hNVuSvU/pN1LvemD3iMLtLCm9aKQQZ1eAd5ztKbTsKB4CiId5LS1fJ/4cofff5+23
sI/33KxfpyT0mwIPzNsnYwm2Z1fSH4mccCUZjW7EfWvSRwkC4iZHUa1JHA6cQYOzslp2EEFHfwwn
XE+WARds5LL0seqYPYL2XhVsP2JFYzbVdlp2flcQtynem+Sjjd8sa/Dzwdo2FI4IShntDXVNFeNq
z8AiqoEaLYFMjyj3lA7poFlQUw7oxtzD7wuEf5jBer0L3JWTuGuZ2up4wu0UFSDsaQ0aBl9FkWPp
ztsJ/sBLNakJklWO7rXU+Xx6wjUVz4h8Esf0cvWIBCc3My9lj7wqj7c30jU+EURW/17Hr7+fRfIZ
r1e9naw8mBFqkiQJInOC0h1pY7c10/HnqP1kxOSumkk/rHnfJ+gJpc19nX3m0CKsq3gpK5D71AoV
tyR4h+U1vMDXkg/x5fKV9Z3/TOFmK/AoK9vEBN4RS8KSyGY1tvlUAF0bgofEtcLNgDLkTbWZJNXr
ikq3c7Vcq+JfrY2d/w7hWuA8hDhqiW2QI86hJ22TD7gpvBRQNdtOIO90z+2j9ZfyUe+rp+xptYF7
7d61INpCwVEAcFssrYx9ZDVWNBfY9QaUi7qtvq/vMw+o+Q3t7WwHUFw1oGK8dt9fo+iiaY0GBnRY
dRUklcvkLE2LkNMS6x8rKArCDMiBpco2bPeTIzvkuNghqmvI3euL/XtQSyjPGzMvzTLF3iRQQsPt
BwBX8wFGCvxFk814XxwLasMjmLwl9ynUueIVC7Kri302vLDnUuiQxdWA4dGAhR6kBL7MLs7pynvm
GhjvfGlFf4RykifIiWBpsX9hrqPDazIFyFG7Q//zAdOzHizUXBns7c3HPlq5SK4frLNJCk9DaQgV
MvZfcVSFvPaCXyXvyVHalPvIl1eaHGsrKrzdtMqUZD3GiurtjyYKRprAJejjdkS7lrid7VTRamBM
qBYzCxOCKhODdEi9KoN3/S44WzPhOhwYiyKlxDQWHOzsjhsIorvhkXmyM5/q02qzZm3ZhKfX3JCK
MR07ZJKPRrBU5BPgfbXGp0H8QXwAnZx1lYi1QYULr0zUWmnRPQk69oM3LxOIX1268u5dG0OIKoSo
FOQ2fKuheyPVYwWnVfZ0eztc/1gQHjcI6tFU18TFSziUSgdUo8d970XbDBwfSCvfo27p023oWSsX
6vVIeTaesG5sDtGX6DCndAemyufyxKwcy0EaCJXTHV3emN7KFK8u49mQwjIWrTWbQ6ohUG2kt9KF
o0PpGKdFwaB1ahiWweRlLWxce0ZDZPN/VlU0iKcx3g9agllqgfFm+DOsVmvPDKi/GJZZ6wZpK1PU
hViskUGdQdwGaPOka3aPWwDY8w0EOOHzCgB6D/BkFmgr4UrMe/+TdZzNUrjtCS76sWvx/gQXElqc
iyoRBO32ycZA4kefAPo/Ehy+VT/bKzHsot4uzDZT5rHCmxi5/OvkovMW280JisL3epA9KxBAij2+
Siy4ssIXYwpzVUwlzRsN58Q8SUGv29Aa/zZt8Vj6ROn02N+rh8hv/kU15mJQ4fbp+VQqLMKgMEKE
4f1C7zaP1RtaWICdF9+6NXX3JWM4ezctH/RiPOECCo3WmLQQC8u6B5K30LXO4x3tILmGJhUE9CRa
vhA1OsbWmnz+tU961soQcxktjJFYhdH4mMqgpHSyref/fbpy3iyxhE2jR1aXVzweH5Ux91rjoY9L
W6l+3I41X167lyuoESKb6OyZoLsQ0QUgbiRriBozfxw7w2EA27Zt40N39y0b0p/WBM8xY06pjb4O
ZAEKetB74qrxT30unE5NP3NSflAFVlw51MPR4FCSbDtFBSQUUWWmc3XIYPpUEPk9bfqPfqyBjYRo
T4fzR1CJ1yGCCOZWpNyNBXWi6Dkf2sDM73gJyZj8Hgg4P5XqQ9V1L4C5IdQnyZEozR3UNzJXZfMD
IByyXc8098YUqyOnTjQ1+5xnp2pQd8kAHXO53hqt+ssCy5oOP2k7HhKz3SQKJK7r5hFtt2fYZvgj
ax/a9Fsu1aivxH5Hmh6oHjbDzMh0tARdnEhxlIStXJhfvN+z5V9e4lTGJabD9FhXZLKc4rPnmhRz
6KdAsT7IYJs1hMVpSpPXJh+dXFWCNoHtGs0Beq647hkZ+JFoQOcdygLatyR67NAiLyFZIXeJ08Op
GUEVVhjEgWhyNr7HFQwboxn2hhBbI3Dig/grXnpKjnYB/5Sb+1b74K3Ho3tzPDXYXHn9Y1Jy2yLD
SaOTU2v1M1paaHhPTiOB15fehd1OHd9LoMOsaTfRlyiE1iC9wxW5QcPFN/JFQjy601EAKkY84Geg
JLW3Ng63SQx5lq6wLboGARUZ3v9ZQkOHjTT+MzGTyyWsOKsabaJKoHBw3+EEAnBZFGZbppBTGFFX
wy+rptzOq9yXKUzxKtcYNmqYPVcc9Xfll1EsWDj4DgKTEI/hpwXp+Kzc3T5oYmIu/kyxcKy1shLr
EX6mNBzKnQG9bsuDY4GKWj+eA/DD3awMuMSHP7bW73X5qmSfbS2WMknre6YEo2GdUhNO4vFhMCs7
iysnhI2Z1vyl18c4/xZ3a8/qr+h3a2zh8slZGclJ3ilBadA3+F24Q3FUxtg1MkgfJtl+aurGjdvx
3YTZkqpVrd1PQCnVHfmk/Nkc5xI4LQPMfIknLk+hgBApBuozBKK3MFyci/4Z2hB7zp8iEkK2+rkg
rT/U7Y+qeYxhqFw3x4JXTiWPYMeS2U5zM4cT5riVjA3p93kKDLRWzUdEgzE/1mN2SqNHMj/livEk
pUhDOqO0Vbl45iOFPSlk/WZpZ4w/8h7GUOVrNf6auvuhKX1Vfxj497iisGN8NtpjWryi+lrGz3l/
Wtpq3OjtVH3TQJFliEbMguqz2dtMhW8eDCfbGccOp2ZEjzplFBa4EJlRyFsDb+oh6o+TBsvYGOJ4
FAg62PXKxNbDwru9U64UHzXVWK4AUEsshKHLA0SUvitDBY4Q+RTClOnXxGuXoJHaldoum9S1fSkk
JstBuBhOuLO1MZ2yKsUFPTpGkD43Hyh1LmLyhkc/hxIN04VjuioOJtzXf4wqBNoeUJokkSopUCyA
cKX2WasVVwuPTQxeEhwtagX07wyO67oGS2e0tWHTUA3alvLY/++XWwNfQJVldEDwwy6XW63DoVBU
zH/Qdahw3Ef8hY0dXCzBXgrTlW8rtly+5n0+mvC2rfScmd2M0ZRq8Oehs+mYegq0fLUZbQSeenF3
aGD9lsbjSrZ9ZcXBwbAguq6ZyxUnPJygDDaqGSSVgwVrvNhrGPLb7ZX8X2Lq7yGE0J9FvSzxehli
Y25UICzzwyKWFIGVlK/K3oovz2UpzydkLsnoWUANjbGbKguj5YozW3a9Uz0Ayt0ELtIn6YR9e1qL
4StLKArplTO8oMaSKwF6QU5NUJS0VvbH2ghCoK7LziwHKPAEUV94LXlRIESz8pGEp+UfyyaEl1mS
pTlSRwXSJ2a6W8BNljf65auuOLKXe+tkgOWr/3n5/L0rzGXOZ9+pTyCER1LMaXmCyNtk888golfC
5sV2EM4x0WgnSwTboYQhaNniFD0b5p4Y8yaBzMbKIi7f4dachGOcWD3VOopFhKMjrDX9biM5iQNC
MWTM/gFuczmbt4Zb5n6+hAreydGIJQxZ7SZVB87yAwN9mHeQdoCUYKu6tye4/P5bAwrBYiQSjUOK
nV7IgJ0Y4PyxyquszzT9vD3QWswQK9+FbkStxvDZmC9/LiidBTBAPuEVAGH5NX01ET0vbn7xmcgq
FpJCx2hFbs9v1pOWwBJ2W+9w4bnFLzxRdmNls7/wOKnhVf5av8bbwkX5L1gT7RbrWH/8EuE52YLC
NjeAugeZNHqD8airoS1ps6voo5srrQcxFtts3kixbeC0MmQ1wGS9S0Lp4/YHWI6F+KVxbhRIY4Es
CEOQy61VJbqRmCZ2clffWeg+cEWHIvyqQPq1DXU+jHBg8nlI4ImK6S7QOEvz0MZiyPrhl85stJJm
L0IjDi1pl6+qDFyLqedDC4en6ji6fegpB2WGx8iS4WUrJLFrx/N8BOG08AQAqYjjtAywTsn4FiRV
b9KaR9KSQw07p4Srzu2vdvXyOx9SvGrz1or7JYprwdycskckLG7oNm7XnBYnCHW72qK6Fl/PRhSJ
cFlswrUAoh+oglrzHeDNYeTXT4u8J+wnoOHf7VrTXRJvZwH6jKsFtJUd9CUqdBYDrbpBxWUJuaMD
laRX+HAB+6xtIw8yMKiHgNHi4f56gIz0SixcOSGKcCdzKJ8wPcbXVWBVkEPPydKh5ZStPZxXtumX
qfDZ/EADGbH8yzatK7tBzYbUK+W5tRGWv5+NkLLJGjIZIxhwHZ5n1W2ln7e35dpSCcEEILu0ijWM
wPrRRlHEgie9AvPn26OszUOIJUPTjI1RYifCRcItYOwwJ2sAEBFX9hWez3e7EDRoxQeNwZksSJrZ
A4rY1pPHPHyoFtkp/TFpwbXvwTpt0kPt3p7dtScC7FpRP0Eb2gBCSkjQRrOgtdbX+EwBatPw4o1O
zIu3+X71EXb1SJ+NJGwICpZtmpB++Vx4Xk2kBOAIria58lkCLasNsJs7tF3tKBLIBcohjJDFs5MZ
wqaw0DoVileSbyFvvL0A6rVdBEM1OI1RVYW3rRDbrEKlesNBUtHKAGqODniS7hhlrgy3RtqB9wOT
+PKxbXaa1kIGYTc0W1MrQd04ZG3rGPzVMAIeSw6J8u087As0eVlo14MHgy2vTd8HHe2Gkr+3w/hN
n2WfE2gndLkdd51t6KmXluF+bKhDuLxH4eFkpNoBVoCtHVY1ki3UUZw5nRMnHAH3heXf9vb8vx74
wpWsnb8Rhb0HYIJk6oRLgR6VfqqGTwmZP6BB4qrJK9jliD8fjD+ScnS1fvZ5Ak6tTjZhkrpJF7kg
YHsmdHu0iHq99FcZfxsgRi1JwMhV5V6uowP+zz0Kc24o187cQIayRr1n6KitdNJpTow9zckvTWru
wqZ0ddiRqe8h/WhR3Eme2XA/E7ppph9FDvnRfuDO1GcvwHQDfT49QOL+RzzNiofimlvUuq/L75J8
0o0HFfLXEW9QqdzHYRBaG6sLyii+a7X04fb6iR3/r7N7tn804WFoJkPXtzKD/kEzOFX6q45hBc+e
q7K6S2IA88fCTai8zazWjq3Ez1jlMyD164GjnDNU27lgvjK9K+Pm9g8T+RZ//DAx55vMMsmMrgzk
FmQ5c9qZRlm6bArLXdXBfKNpfsbmuAkby9UqqD5X6EGHpfSUq8mBAVwnK6c2RjMl6g9Sb9oIEXH5
lJt3KS92TQf5AGWyO3x6ZTTsXqFb+AHVI7ROqxkF1eS+XpgXpDz05YMWQ/UR+mYrkfna0ivwEYZ6
qmkqoAwLF0Bstbom1SYNyF5BP1Z3zdcUonPUj90FzMWPpeHo30CR1z4AtoYM8ErsuBI6LsYXroaU
5QOqzxoNdBDz0/eOPQAxefsrXkn2LoYQTmeuG30DOQsajFnkaeWJpI+lhL2dtk6TALAEeuvtAa9c
dxcDCtllNUH/UZMNGszZYzm+xtxc+WrKlRf6xQhCwIV3d2pZYJMEFnaiRUrQNe7oMMKAFVxmaBK0
3Xuadzs5GTZlhakW7/3Y2Cl2WWJ+U1J/4t+j+amnpyEt7EQHeAnpIePZvqOtX0jHHj4bLM+O8kQg
hW/tY7l+bIv4O7SVvKH7pcaSOwDZO6S4Z+iYAClbQmwvXosLKwspPv6iIQOwpJYo3iDqXi1cmC5k
Xgy4grwfwNW5b+5B7vJWPt7KdhHbhpGKflKvhjToVfKgR+OmydRtin6ZpD6Uk263HBhOWsI1L3Ha
EiA/dCDyTnZAowyHOwqyZGHkoM9/hhkSHRMW4NUHlxQnlwG0iPeLNa6loRDll/IuV36k8YPUPZnN
Q0LAqrGY26WWZ6LPYmgHif8Ets+Tssc8NbYNEhtmEaclD1P5GYKDLePur3mtrGyvK1nG+e4SAVi9
VkfQFcKyF2EHatJzz6C6ILc+N34V/V+3l3ttLCF3ImEUZ82Aw5l2O0jII2X4mbVBWymQwXy9PdRa
rLPE7InEbUcSfNkFpsQAE0TLwgszuOOZix4T9O1daGts+2Ddtn0JY0KGcLGkQpi1OrOCBx1CQgon
5LnRHatGPUMFuVU1VqLP1YgKoRXY0i9SPuKzJIYlcS4NEw1qyHOPkArIAbTJweO9vZrX2oYKXID/
HkdYzZLDOjJTKoTVvKr8xW4cPZpIvtPoNk1/aQ2MteE3lu4zHeybtnDajr7M3U/ehw7KmUDUQnAm
s2ETqFXQQ4CANetXAADX3twXP1FYdSPqcjQKcLl0Xv7Mwk2uePIhg0Ms9Ufy1Drxw1rB+VqV6GJI
4T6Ta5akic5oUP0VIaTupufF8dFyuB/2G5hTA5i2doVejZJnH0K43yYVJoVmhA8et6nThvc5oAW3
v/XalhIutNDoM1xnGGHG82FO7Aowdjw2bg+yunTCpVZrEYiHEpZuEWEc4DmDfgQKBU+9y12+q4L1
ptbVU/l75USdPW4Zg6L1qozifS3baQU1NiqDvVAi1exX1lAEiiy55PnOEGX26kTpJj3Hv9+y8TlT
w9YPpVrZTxyUl3aAuHdi1Huj1aC6QpzR7A9RBzyOlmcgYWYfTAbFYgCvZxoARTCY8qI3xUvE3vTo
pxI1SJcPffhBO1inw9gwcVECsYvJeDLawm7SpWtlPEal/sEHnIZW94dOf2/KaAvI6c92nH4CngHx
LbTRurT0JPKoTkE0Dl4JrkyIp5Nr8GHTV2hzodWn8/CAvq5nJobfDpm+7TnZy1KF5AKkLpieD1q9
z01lF6mpPQMnOerBIL9IKbzUUyjzQ36SmBOSFZg1IRshd536aOENbSvNi5bHm2r6tbK1BJjTH2tP
LwspY9y0DYy8EH6h27DwSmXI0aZ2stomXTmLqnCdhRmFWik8CoOen3Jlx8v/Vlb5j6kIYXeYuuz/
kXZly5XqSvaLiAAEAl6Z9mR7eyjb5XohynaZeRAzfH0vfLtvYZne6j737UTUCecWkjJTmSvXGnVU
ns4x1Oqv6kPhB6753vnxO7yLkJl0q6zy5dRyLhQhKuunFlffvK4Oww606X58GwJ7DacuuCGib8e5
zs6IFS3ucT5DqXPHNrZ16fnyOeCHor99PM5V6n2QhHMrKeeucqajeQxPOgpF6J3L74lP9tOvxMVE
FMYWWIOnubv0hsCacC0ucW91Ub58V86lkq6iiSTF6icnRHmv7HtACxdKrf6xcISl2M2cduXoONfK
uikZzLhRz1rxpxhus/Ch6NpDF8ig74CqtuK2KMgppHQw0+DM8WBnNVQv+h5zrUe5JG6QXnehCOso
iCr8q39COmSZLfy9Of6u9ZshfVDCJ5DG2KNxjyKVHbUIoNCewXBLVtwWxkNFTLBiRe7lQyGKOzr3
yI/bFoTVEpxD44GZaQFdIva4410LrjVlaa++iPZDcNJ1zh3FqMrrxjBh5XCFc30/9VSQnX32aL8l
nH93XOccUVNkZcHw7j9nandntMbvtESI0+uXdnyvdEgUxG+d2XsxgOzjY6k9k+Yt15hdqe19Y7In
dJg8OdYdIz4r1e3Uy/a0+HLM/GmgzWMAeEl4KY7FcWp+h+wpUTK7G3TwlP2gGIAsDA/EmajyZgDh
oEwHAdXuhnTgs6zeWXfd15A61++l6aNVXlj+xjJQzygYfVBVdzDx33rgD6nsmiE6W9Z1CliZnqh7
2nQP1tg9BuqTCoij0UAE5oWx09Cg5pu4bKz8nIBwrcFgYvlK+tY28lvJmr1IyU5WdRtmrym0HAAJ
dYwCekJRPwVI/3UgiSw0TAeieEPJRHFf5EE/B2tXRXyA4xRalAzpWdj7fZd4QREAT4V8V5q8YsCH
C95LZjq1eUqosGspuPk6579pPkjt1OoKmjDBnQLQxdXs1u/YQoxCtzZeBhF+AEQF+9lOfRHPguiG
cx7d6v8nVhnGazBANIXeq3MiOOo8vQ7v1PmBhmyqcmQmM7LT8/Ah/aToTqKzNht2dlom0Ay0+VM7
Pou6TILkUec8+DypJZOtJTKC5CrC2F30oUrLoa8FcXHzBCnQokaJGd0FlafyIAC95VKuIDAGvQ1x
I8dkFqBsZNdOL2GcYogalR7TjglAvCKY9tYWrm1zrqpCZWfWUUA+FwttFMjpkE+mAOAJfPBWgrY2
w7urjhCziQiWyGoQsI9uGf008XZNFSi8VzLGn9/GuXF0WSSotuWKFcjV68CiK5Do4O4HGSpmpCVe
sUHxkdY/yXAQrGz5QLwjXhvg7gDUuWQKBlz1fkYTw4gDB1zXhypTUVG1gNjDePdUgT9yPrbj73E2
jrU1Cj7u9hL/8upwSY+VsbLsNJDckOieAVk8APEsWOSyPd8X+dcEdxcqsEaWzQgTi9YHgTgx2j0g
tkT4hOaDZJflXujYtr/rX5NcSlMZVYvyO0wuIrMUA2AyiFjgyhaT2eP8cnmFm9fgLzcRD10r82wm
cg9rco/aXr8fyz/MFJU7BV+RR6slo1pHjVkp5+nO/AUadC/x1dvyJwgID8Sb9pJ/eU1k42AAsQq2
Z1SKdBPjYF9fRV2tyfKkY1EMmseJ+TIgCYTI1q4ytWcpNOrDkIS3ICX0CpTIR+uB0nNsXWc6ElWF
2U0k3fVqdB1pnTvov8LyZEH+SB47f2CVr41g4I9MMJ4NjWPURyV4lDD0jkZNWhr3Ec1030jmK43M
Py6vip9RWsLBl1VxZ1EaaDmGMla1sK2pTuMg1OU2qBFuitcFuqKB20lSTqJwsBFov5jlzuNYKJWU
5kSBVNh9mj9peWSHWg9ammzf5T8YgKOCdS5pKXfn1gb5QfVGMjETtawztaEEuazzMdzJPvGq63/S
d/5ii0uR294Ye5Qk/nW/NdgCf5WuHWbZTv9I3rxTjrOn7vWktaM/otiwBQH7YnzxBKsEqgtmCyBj
GP+Xygq4N1QvDB2rOBC2M+FlZlAia0CwqF4P+i43tZWfHUAlGOj4B0/ULz+FC1MxQ/6J/rsCoY7M
nqozVX5f3tUNP/PFwHJlV2sN01FNMWUEHgsdrL/xixVep0J3Lbj3PIIM7fWQahXKXmWegsbxeahn
9/IylsN+6WxyQa8rJL2XlpAz+ku9ZcGrLkR8wmqr6A5wHgwcZ5hEMGAHTzdnOZcoTFaetcs8yJQJ
3quireH8SiDNcltpuOCK0drlEkfN91JOBV9uq0nx5QRwfqSz/uday8d43wxeOjp9/9mggP63EyBn
l22k0vJrfYxw2JXD5Z37fBh+27q/wwx8Ni2RvCqGCMMMumR9KDR8Zb31RssPJextMp7ZrKIzCC1N
RYPEJgiImtQJLbxt8D3mALQ4AZreOzB0NNHvUX5s8GK09NqZxmdNUjHNQdxELfcZM30JA3+RoXhB
Fh8rRfPiXLKj/ncgHSXNt+ofaXSPq2aH9Z8OMxwdWjRgHQBPuV30zKXFdMw02QV7jduS3FaJAhlp
jLIkeLemw58s7AVYLHUj31+PXfD5PjgJSgwVL2MX6TEHBxlj9yQp/N6a3XKw3EkLAabr/bYFogVT
OmAUdlIIUCkgH9PNyu7rt1K97srAVqXIbsbRR0tVDY6JDhIDdaeo1V6wk5sRabWT3Ekq4ljXMJkj
nZMcxNGdpF6XDOOrsuyAw/69LrvUabO4vIvU4qeszKWv6TOmvQqZedOYJUfs206KiRvKY2pnsnrs
I9PPO5TFpGFnJU9DDpEYsN4NrHuMov7Iegze1xbmcYPCiaq3lCqHkmIHMRoXloCXTa+JBk7aOQHv
K95LUA3B0U73TZX40TI5LVdOYlj1PjZVcFpK1U9mKCDlZvQ9WbhVJHDvyT1x5CY9RWZ6R6FdlEPf
2UQjB0XroAQpBWs8wVfc8mR/PyI/1y0FmMULDVyHpIJY+WiArf3UjrvLRj497oVLx09zJ6EUa8zK
cbbU8kYekj993O0n7U3NC6+R9kp+K/cTcCdXFiYqu87wdB3S1jm4G2PTSaQQZbwPhaQ2avGAsGJi
Ee1jBkIolISnF2kQXIVNT7j6JnxA7oNekyx8k7RVdlVOnWiOfYLG9+Wv8pl/8l9lDaviPG4TFtYw
qsuNc6If0TvAnOE+cjIUvC1n8NMDO0RAL7yIlfO2AuTaMHdzgrAJy7HqpbPWlw5TGeRPBZ9wq2ix
hox9YgpXgR5D12QOLayt96tD1u7D06JEBEyfY7RXgW366Iv+f/W8P1Pj1bo+Cw0ro6ixUU2RYDSe
iQ/pD18RAas3s++1Ce5sNDpUbqxlXcVVekM/qKOc5sMii1d54W0yoqS+cB1jKk9wVrYygbVdLjND
hph2SYstG+TYK4PHtHgO1CttmhyaxZA1iT0lxVy2ZqEwJKqRbPWZsZmWinE0TGupBmcc0dIkVY0L
0XjFAW1fjJdgPAEkyxAMQkxKxQwX2yf0r8Xl31c72WKAU0JBXzqPKnQl6uYcRtTPkxtLfk6DUzE9
B6yzK0kBGVla3cnE8ps6dtRAiH3d/O4qno+6bKg6MbgMLO8TK6yrCt9dkRYZQLtk73L+2ubNc4au
n6TZOq2erWL2KGsdwaZvfoWVcc5BjBoobNOkwHkup3NrdQgPmJBuZS+EhIJW4tUXHNI5fUKLHB6y
cNp2gqILIBP2UFHBj+EVVP51uSC5pSpgCCPGJ0h2tSWSRYeWVIl0NtXSDpt2P+XY+hEk6aUdALpj
ArhJqOLWFY7GMF4XceWO0/CoFvGe1n/yunSq9FwnzUm3gquuZg+0T68ZaaAdUmDEsvBoBJB+JQfv
av9x+UtueXQKAg1FwaQhWMqXXV799jGVtKwxIWddlzi1YeE07ECyXJBBb2VQayucbzATY2qiKo3O
c17aQ5q7ufzTRMM7ld8uL2eru4ZS6d/1cBcygCR0Xqd1hAm2hfC8eIDch5Mf4FUhiimqcm/VZ79Y
4y5jrktG3cVZdAYnuB30qa8Hky+ZATC1ptdPngptpelkhreS8XR5oaIvuuzrat8ASE9IDc658zQ3
nlRmnqETX2nAPqaLQGHCb7r8lpWtSDIqdZixe8tAEHQqkfruNXt2pI/2DvgA9/LKRCeS8ytjEo5l
spyVchqdJA13tK8cpW1vL5tZ/gyfYqwPCudB5HGaWdZg64bmKpxMv5+u5EyGAMgzK0Uhfznel2xx
WUUGAaEEBfoItPhgC1Zyn5LnOLNQXQOyMSFgBg3ADqGcdNBsl5m5Q81FECUFq+U7rhVUHPTBNMNz
kJGXaSR4/KdgyUTpSEl+yXkp2MPNys3q6/KdVUhezx0j2MSlFBe9zOys4CKe2DHxJXAMQz/2V9k7
yjVqqtUTwI078x6Tn2KE1GYmuf4hnOcBS2FA2ywAqhxUfUudII3AZGBblstAX+nMmAJNvBC0/YeY
HkVPatFX55xRR8wY2TucazcDcgge6mwO3bTBk4ztoygWxKHNZGS9Vs4bxUkD8KZSRGeCbpRp/JIx
0gNtbLtr4JjkY53EeIHmboH1k+mKBedJiwRHXeCW+KajOhSYWJ5x0iXpkeZ3abkjXXiGmpSA/WUz
i16vlfNJcUClOW2j6IweDjDQw5VmMYRQiDF36RG8d3iKMs+C6IleKXtFAlsBhEvAdwSiHh3QQ0sE
lBNt9fLvKx/JonLoYzWBP+4hLJW/zeNkD+1gDyDYCXWRxs5msr1ePue9klyfFVVZvJczurrqzpC+
JrYlucU53y3HujLdPN510Un8RtrCf66jns65s8rUwQ28eOil5wMKZBDavMuP3U15A7U63O9FGqe/
UTBrqLr1sXKa12r3H0YJ/nWejcRQwmCJvKBklgFTU8Yr8PMIjrPoSvHPc1WXdPAWf37nwZOpLWlX
DWjLQaLsdppTBofsKKI8o4KjRDmXNQ/KiCFf3KFS1o9y8gS0htsnwZ5N/b6OMAItRSgN3zYWOTAC
fogIeNrpOE/getXvgiHb9ciFe0X36HhUqYZqNWCvKBroBHo9IN+bS29xEHn2ynLo/A3soMU1qLsr
N6JHFKsiKJp0FDSq007FKFJZ37CqxDAAlOvDYhdmgHYQzWlJCjCfVfp9AlBYgTYSyRyr6TF0pbgF
jR9l8lCntw04g1QDLEFVis6Q6qUmUKR6avVOAYT8Qnz1BuznFQmfq6ZhDrMGZDEAJ8x9KJj8Fe4l
542DtNSh+ImUaUlj6O/yLj7mO3BFo3GighLAF2F9BInMJ4HVyiUMIA0nNWpIZ1ITJ9VNCJ1qYBT/
J52JlSugXCaYjhkDtxWCzDwwV8+XYV/BlxMthPO1cmSiUhvCt80D+P76GnxW/RWYIgQ5iijP/LwY
qw9WhpM8g9AoQl+rd+UngHp27dGEHEHzIAlppUWL4jxolKPaWZTYnTpAEfotiwY77kdBHiQywnlK
2qapDtjmkqXve4L5EFb6YhzMEtcvpJcGN0Rn5FFD6AwnldXXrEp2Y1LuLyfLgnUY3CtRGwwzavs8
OqtT6XWAm3RALtRBIvhcAs9ncJ6vr4smozpuaIRXhlGfUj07kPJPY71ARtL7z5bEeQMpCvQ2Avjx
jD65DUUnMPtARy3r/MtmtjCGCJYGRMZA0K4DtfA1MVDiQA+lrAbF79EAaS0xAi9CD7OcKjD5Wwed
YEg382uM/ZQZuv6ytdMTzKuKcsPtxOzfP4MvADIqKwozEFQ+nd9TeEIbcxHgqLyCOaOHY4k8GAOr
wkbd8h2/H86/hrk9VeV2mEYJhnU0q2cXYPvCXmgAFrYhurdeRInB1oTc+oN/hoGVF0kjrdWSzkDG
j7mxKghiJ5lvNfanC6ltLVrTg7rLYqDDolu918CkGJKXLM7R03Io4mEComQIQqOf9dylBpgvEKQg
3WmMLl5rdmsMdsNk11J1TwXDo9aoHkMcIwzFmiCScIIqd1JlLw4eeyl9Rj05skmme1P+m4oaU/9L
+eHvt+US/ijsSF4u3zY50KPmpMf6tLRbx+vQFfbil3PK76NBdEMjOuqcGt8drLKsYwqrwnNoAWQ3
V+6S2OtNN+2HEKOELc2ma8VIEzsnJDpZshGhKDj4atqjjxPtMdj8GnfGfZCD7jIY25swB63+ONom
NVS/qnsKUQsSuGFCTyGb7rQemaNqHVo5cGKp8tO8FziAzXxgvSIuAtTD0JNehVMbHP0t+7HQK6V4
EmYQcMK0zj/LB9b2OE/QYo59Jury1crcwTQaJjViu1b7ncDjLDfqwk7xqfE86OpQlw2eXRBPTYBv
Be5230M+dc6PkboXgz03A/dqZXyW3MjpbMYpLPY+8QMgm6szUlUPWmr9sexgUehVtkLe2iLnVZJO
0cAh1cKr4v2jggdfUl9LcBEvgFYd08rTnZiRiCwH4tKH5UJGpqKnWYNgFerfM/qXgM4OfyyUEeJA
8pLgmda3ynBlYVwJniYmpwhAjrH7M3UZhmwrl1UfhvzGIA6dTfddCRad+1w+D+NNDnoPZmgnYnR4
toFZMt/lGMOu0CRVFOKHtHyA9MdDnoFsksnRc6o8DKUIKrgV4dcflHMlRhbKUlAP4TmzXsF/edBS
QMA7UU91KwqtrXCZpKZDv5t12DY1Uu1m1pFDFACkB04pKaLrLVoR9yJXo66rad6H5+Ln7KNTfwQJ
DjgkIXx7uxxNOHEzPOW+EDElWiPnVpg0BHmu4Uv2frhn2a6ZMbsAOaHRDygEOC1v8mVXN57JMP0f
5NyFd5HzMlJSjHVWf97+YCfRj+HaPDTu5+XHVZSFlE2bFbbVnvLZ5zinwxSD8+wzs4D2q/khPyYQ
HvIxg+rPHgYvH/PEtsr/g0fdLIOsbXN5aTTMKqaIYRvSTH6m3EzxT63+WOrTMhpwi26udlL6FFB3
8ByJMo2tbHVtnPNBVT3NXZFPIbg/8p2UBLcduzbGFyPAVF8hbLdt5VFra5zzSaA7kscUx7nS6S3D
ZEzU3xtRhIFx5qbsd1Wd9BxTHBjYVtTJrgnYp0FXLAgtoh/BeQnSdpVZGLi/8rG/0hyj2iegcVxw
eGbiM7zSRGmHKEgbyy1fZXNyXdR6NiJoajviW5WLHHkBAcwOBln2ZXENNy9wHIL7a3A+qoLcQ4eu
TnhmDUCjaeoRtbWnuLO7ToTDFZniXJQUJ1NBAxxfSwfBLeiqZjgorWEe9AsFqyLb7tACrahmUDCW
cx+yhzxRW0kNBCYGTIRnmvG7bJuThsZUSZtdFDSgdO2vywqabMT8pVAUuOZsR6VfWkDtBtAhyWj2
jQHhtUVnxmR4L5W7ugDcqfcsSQbOK3NUlKKUIgMk88akka1SkBSBIIuph5Q+glngOmfGfSLVj5eP
pWhp3I6hrQpcMFnqE40OIpUY094vxBCoWXyiar9H/78fkNusKJjRltEVxBNNd5PpCdDomySXyDFJ
Bp+E0c5IppM00rd5qNBsbDOwEkqQKggTx8LMK+1mp7AStwm8Mo+ccdKXiQrn8pf4bDVf+pFc8AET
bmp0cQ9lKIud8hjU4/k+ACEhxHy7KXBJBIJ66Bb3zzGJ/bx8BLuyC2iDGxRXg644Y3I3gRcuB6Hh
gBF9E5F52WLLAgmZhhlpbVdBuxuMnWl9JanUKaC3mSDTBxW7J0ftTgPHQYqCbICnkdGFTtjFVw29
GsbMAz/8HqwSmGDOUz9MjcKhOvtxefmig8DFvmkuwI2U4yCYVexaPUTard4DT/0/c4P/Pgo8v94c
p0MnZXg5BL/UGtCkDnPF827wx4/RW2RNRJFmM9vVLM00iGXKlsqtK9NYyMKlABfRapeAF2Rq9//g
y/21wK+I0mwe1RGHW+uSI1oou4h0B12V/ctmNh3eygwXr+sG5Wl1QhtS196GpHa7mEIFUgFlfyGo
WYosccGZxs3MCquDKJ5ugEjsdxeCj5q4fS2in/ukCvh25VZr4gJzpIZ12xkFHCu5UibpamowdA/1
jKtUsmRvCsr7hYvCNtP2R9NEb9o4n3WjgWQZFL1suOVbQrvOrq3CJTk0bmcwrgzPFk38nFa/I4aa
DG3bnRpq+xiEEtq5NTEkMravqlLdhQl7NCe1cbopd6Xumgbjh5ZF3kKanpjxH92sb2Kp+JVKqnt5
J79fNUoh1w3yKGhSmhaP/hm7JqgwuFbeRhb8xCI2rGr2OIj4jjZA0V/t8A4tgxiuNSvlraK/QqzT
bzsLdDyWA/JqW8UEM8HLKh9+D9OrRkM0G6FDkBQPdfMHlX6fZIVfzBpQ08JM6HvyB7AMCN8NCGxp
CpSZvuYlXWANU6u23W3fMLCUGqAVOaaGeTckhpMWCgYepUM8PTd1hkKJ6tRE2pXVdKNihMaIgcdS
xjNwk4Lr9X1TdBRo/u0nPsd+VslSUs+aXix+4rP0RQ8yxFW08PXyzm+/MFZWll+xspLqQ9BMFSrn
S0rW9G58DNEQwyXeJ70rfnZvp4Are8tVX9nLuwEHMEFMa12zzexg14F4GCVSkC9BVdQr3QLjdQfB
Ijcz3ZVRbn8rFZh/bcIioyvoLjimcs7QjtDs3ovyI+Do2S/Rw1HksbiTbrDmv0safYCWapD4Sqaf
DNnwZUPAt7KdyqwWx8UTpZQtjemoffdkxlMUmIz+ttCUJYfL7LZoIk9RMi8hzaEszNiOlfpUtaPH
gmV+UensXKInlaRHMtAfVUTskf0xtOfLOyD4HDxDC8ubdoKEEcq49V6O0BlM3gwVSsO9IPIJYisP
gGv0qZmnDKfL6IpTZqGRSgVII8Gt1LhQFOXtEBYaICiG2bqdPjlNkGOMIRIdWdEX4wJRXQ9FOekQ
E8w1zEZN9c4M1etxBr1rJsfXmjzcs1EBnPC2o/lObf+Avv40hsopSMDKX6rsqhHOEG8/0P+eNG35
+qu7a/bqBP0UPBgbT/GDpyF0FHAlpi5UkVMHgjm70qXyfTr4kpsJcmHRZ+fc1NjQLIxivOOW93DT
7mr1YGGW4PIp3SzBr1yuxjknWZUwSakgz4ir/FAOd4n8PCP+57rsDnh/J+1tnX1Q6A9Jxfh42fb3
EPTF22uci8oDsPFEFc5VCsHTBOMAVv+I4qETQS+ifblsS+SENc47xePY1cWMdULIesrsBeix5LwN
ZJR+s0OL4s5/mPTy1LKyMYZtk0lL+xxSxgQIhOj98qIEJ4QHxelmOcZ1iqtv9pU7a08DpCKS6uOy
kU3/gvakSoBIQerO7dKMglwBVsjsPFHwzljaLtME4NotbhsAbvCqx8veAEcwl1VXk1L2CRuh89nn
T1SunsH9wGwFr4mrYiqPtJXvlBw051pyBQEZ6IBKQeBGSgwo7hi5OgTMa5o+TYV6U6DiK1MFcuDx
eyXTm7qajvi/TwORr9Shu7/8abZQgpQgi9RlqC4voi5fvUNlSWZuRXF+DpPQ70GM2AS64QRydF/Q
5Aee9Chmle2JteZd3mS7eHwpqLILU+UxjjEzrzXHRCIS1IvafWItJBPxLUioUOPFHBISH4i367ny
dPlHbz2x8aNN06SaTlSNn9W2wFcAXYI2P7NBB9x8uBoV+pCW+c6QTS+WtdNUab9B23ACXe65AakM
zd+NWX0iffqb9d3RqiF/Ymk3csGe5EVYS0HmqN/ENLQN6QpZvTul026WZruhMDCxjwxljRRKMNTU
3G5QbaZW8Oug+ZqH/KeEyVdGQNQfhac47HfQnvfHBoN2knwr9dpPyQTsFDt/+StsxBqKXrZiacC7
G5gB+LpzU6SF1iB3+AgWoKyNCRo/GTJr+G0QfLps6pubMyBpbukEessGAc80h25Q9QlsLZMCTTfo
HhdysLOm2RnGAU8msgP+WuTRl7/35T3H2eNuUxh2KQNDDwGaH7MrseX1heRXZrYjAxB28R9zeC3Y
DAbOwb280G+egjPM5QnJFFtUxaMVuC/tOGSyQ6xid9nEN4/HmeBSBFDBZgoNSu0cWZbDQN0GLujE
EtyQ7zGRs7IsdBX0g5qhQIJZizOE6V1Dh8IgmzGvpgNgA4A1vh1J4IQwwzbXimdFb5fX+DlAdWkD
ubPZkrbQ4xGLNIEyy+e7AA9v4mPZDq1/5OldBf5rERz/exeEW/NyYVZrnpV0ahqr0hZ+sTH0KHWN
c3lj+IVbXqsHYj7Etbs0lnM39EVF8m+XkbPNudFRnzs9YFA9zPT7sT0lpHMi+hzMwmRHdEK5JAAz
NL0WoSd5jp9A+LkvfIguGnaw79yFBAAObNiLkK7Ln7y0mdxTpYrmSW9ZoZ0HkjioHbmq5JrWYPdB
CDIcYJpHgbv5nul8/Zp8KSwN5zBW9Mw6mwg/tYpKqNGC9Arc2GZZelbzu5utxxEoBqYE+BnyGSJh
e7yCBFdV8K15DY1CHYcRaDjtzLBSPa/dpv3/vku4hXL+plbJGKEOa52lwHIKcMpnVYJRXUGkELgc
npRWBkJGbhJcjAA1WR2q7a0+uC0Vqdaoi1u+cFD42kdHygST1LmFqkR0qzrBU/2e+eYBHuAQAxEt
6aD/aHcQDtR/oO2MSUQR3PN7qYr7npzfiSx5UvtlxxLyPiV7yvxFrDL2rJvweryPglsrfjbulgox
nIBbCrJAgRP4JLRfOaCkAw+WZGD9STOg2YwSZPuu5zd0fr3sXkXnknM2uVJXuREz7SwPOYgDe7Cn
CV7kIgf+icNYLSVAPge8KeKHfAQxgFM+Gl55YH4sFF0WrYVzLipUeduy/O87VvXMa6ZUkE4ItoUv
YxhhBdHsBttiwm+AwGT4RbLYGSBo+R9tC1/G0CQQS6kKllKBD2zqCmfQBCMXy8Z+v2CmYciKZhDQ
U32NcJpeg3jezLRz2N5HzfgQ1PU1NuoOiogu0RqB+9t2G3+tcc4pVo1qHtKanFlK3aC6JrM3Sal3
+aMpywZfWhOXD0VmXlTTIpS0oCIVl0EnxDbdsEOVxC9e06t/jQcFWLOr/yCJ2GdsJ5t/l7mc0NVR
h3DbaIGI1zqTvHFpEHlxr/hgQl0EmJ1GeoSmKObRPaNIBJMNou/LOSta0FI3Fgk+o9spDALE8QFC
1IKbLDLCJUWjWowjNGHJmRb6MVAMv83kq5jW7uVtFJnhXJJSR7M59QxyV4W0u5rM6ySKvf/MBJf5
xDmLoqFZZMMwwFpD2ZXq73Pb+petfC+XfYaQv8eBc0gBHvCFQlMEffMkpXdl8aSCrlwnj0WF/k4G
9Vt5cqouvkEx4UptGp8kD3KK7geG7ALhcPu27/r3r+FFGJJgHOapgwzyAt2VwJZbnOfn6Gzdz7v8
SvPBtkYd/YUKOnfbTvmvVc7P5LFSaFHTQ0Cxuh076KdHoSDF284p/1rgfEudqkyuisQ6GxqoRzF1
IknVTutKt0c3PAMSwoLUy+WdFX1KztGUSOYyo0ywsUltVw1gr+EjG8CEbYWCQPC/vET+ro5zKazE
Gy9gqXWurAAKH7tefe/b66m6kiPo9CYoT4ImS4vcikAuslEdUMC5GZgRkq5yDfOko+9/ee3f61Nf
T7XF+ZpeqSCfGMLJ6TaGMBfCsvj4I/4DCqroTXm27mllF/v5CJoTJz0ngHAODrqeZiJkQxY4Covz
RxnV5qCoIaKVl6daUjEj+GCVwgeEIFDyFb/IRLrb1ghdC2sZCqWu8jpDLPLESkfyeoDtiVeH6AA6
hWZbIjoMkXHOUWUmwjI14AsNBfpNz1oM1qQRVMNArLahEIYr+qCcv0qDLCyDCTcpqdD4w8w7a85g
BrS16hZobmfMjjH0ZOp09IpOd0LzHdJsKuqOBhF4zq37BWQEVOxlusgZcUcsmnqiNBiEOtMJGkYQ
hypAvhTSxu4Q2y4f5601r01xh0jTVOBkiWSeqQWuxNsS6baa/oNca22Di2hqDEnXWQrMczxCgb3L
3VndxeltMRnOxHKBb9q8n2tr3JlpgdOX5wgrajw8nRZAS39mUMlFU/eofVJRLvP+BjhZAxskg072
Z34p953wrb+Zjq1/CHecLD2Xy8CIgXHogp2hlW4aTwh5kltmzMMpcmYAy43mkMvHon0ZlL2epoe0
KCAYJ9uajOkSufsBBa7XDjJpl3d9KyqtfhofC1WqB4ZJIeOVSL8xNXLQE3K4bOF7Xx1ucm2CD3xj
i0r+sg2t27uQ13Xmk3rIDxSEQNZBVDPafK2urXFBsMtAQa+oCO6L5ob50d3NbmMv0/kamDKr+wXT
iWouqDyFs0hbLmptmYuFs8YAr+zxKYHXsgMc6Q7owiS1dvVcAFhn/INMd22Oi4cDysUtiDpMlANv
jeAQlpXdkMfLe7ccTP4dsbbBuZ9Q6YvYSgDOKZKrSoodGe2AQO4XGaemVI4KuHIwe9QKvITwxHCu
iOYNS4IkgIh7/5o29UFKFq60H6Ua+nKtOZGuuHilO4kFal6CJyeTJEGytll2Wa+c81SQlWRUrYrl
GCm++jvft4WtvEJHF6MYkLjtHA01zx+Jnbr0Xpvt6FoWAic2K3br38D5r9qos0Gj2fKKC3aNMzxG
D9WpcRWnttvrDJ5L4DA/IcCXtpvzU7kFOHCdYNEhYnrY1w5EHTzMaPxqNbAMqfE+JApzcqO/qlSW
2BENXAgHvshGsEvjNzk2dW8sINjWmB1AU6o57RaFkjQsEEAr5bFmJmCScVCBU1dCC6yeX2aSKHZT
yS/oamt2qA/PGCe9b4kaO2Eg+xGo/rsRf1GS1Zs5HwJbj3NMv8kG8o2yPhG03qvuiUADTxs6XDpr
F7YPbVXZ8wwOOSvMR19lsU8HTF5PrUPprzCr/BDjGT55sBg7kRpizHPtlexolVCWCv9ULEK4h3ca
wvuooIdWMvymlL1cu286vBWmXzJB47bUjxg7hCoaih/xfhDRpm76ZUXVwdAMqVGQ3Hx9QFtlGBH0
RuE0Mc+dHCMqYk7ZDPcrA5z7gBhaNeixAcdv1W45906Ptv40ivDZmwnMygznQWglSZGKtuNZAlFm
Sh5S/WMsAAc0f1z2VNuXZWWI8xmWpQUpA4HDucfwXRu7ct7ZVrOjYes0yV3YwEtkwU1Wgp38v0j7
st7Gca3bXySAGim9arSdOHbmVF6ESqqKmgdq1q//lnJxOo7iMs89je6HbgQwxWlzc3MNCrNT6ZFk
aXD5G0R9XcWMzKiMeWh1pOHQhdGYebTk+Vcz/OkrEd70O9JpOVNPersKDWVOpGysMXscN48Z8uRN
6pW3Ml64kYkbL8mN7LRO+zg8LzoO0q9wFqQNy+9/ixQn7a8ixdRTvaXMVA8QjpDIm5zNdgEqAen4
FZvzzSQ0Lv3ON/7a4zX7b6iNEZxjLCSw/wIjUBwVAL3iGdrl/nCt2ESoxy7YgWvyn9kNIRCwpnlQ
6V2dvna6AK129mz9HMK1HEYLA5tqTvG6NQzpkw7pwmnsvDaXXcRYT2ubn4ahugNPBWnDmSr04o1q
yHjctgi8i1fpGPLQ2koSRJZk29wUQLvAWNnmNzwQ3aK+d/BrQ6tMzErqmlcpHpy1oN2CgxrowX8l
mbz8zte1+LWdVaicBiluCt0wDwyAybS76UZi00K35RxekhbzTaLYVnjf09oOwbaV+16QLIg6ugql
TUxrPRk6Cm02pLdBu4HWB94NReMpnLlVLLX0iEL7DyuSqZNP08EtTegGa9DbyqGzZXFPgz4tvH1t
JesEoe1MeP06yKvwGkVSz8biYzLBkPKaW+bBTfcVQDcfIrg7kQLd99Ppa3OrUFrg+h21DIu0G4Bi
ytwUdN9CFVkuiCZuFUULrgyqUmLitGCZuBRUh0VLX4SA/R5JvnZm+YyTYjiklaN0kZo4LApV4eJN
y+8vnzzw9bi8CdZsRQggmmkptfRQE7YlaZZslUaRXQtWik7D0p8sB8M/pjmgH3NEAC8nQarJrwow
9lqTXeVQikthguhIvGe3kj5s66rZqfIMdBX/M43RfGPKJeyEWE3shOiSo7Q0/t0ByWfLzZhAJHr0
RhiCBqmRSq4BarutlbAEqq0ZTCmiQKQKLwJek6qKo1lxYMrpi07UAPiyxLUm7rcmihuavq8sHsxJ
/aJR8xhBkR+ZuN3mkdfHoGUBuKu2gBxKLid1ILPEliCT1XCEMTMKFJjJQCYkMu9k9ieTj/Eiu21G
Pq3rrUw6kPcVe8yKH4aZ3cqjqnlhlL5X1PJHKt2rWrStDfm2rW4tXjxxs37qKXXhfvkchyaUr6ny
QzP2dFrgxMpVmNN9N3U+qcbrHMgau+zjBGgtQFSbOfsJsqQHtfFQSzKvM5nTpZEjt+hJh+JYZ0KD
eqEXxXBFb5LIIVFpp+nU25nVPMsTvY96vo+V+G6W9de21WaMKtSS2aK91aObr1WvHws+ynaYwafK
CDXDUUdohgPyXMWd0yl/xumaNkPA01+JFL7U8juLUbQDjSCEbmP0muUxiNvVhjQQypjD65hF7/Cd
f0tM6KC0cEvHmsXbeeVcXqffM6RlJ1iwptENIMzWhJ+w6tIKDyfmoQ93vHihFPCRHY8FAIAz90dL
hqII5nOhMgCh+HXDZflocDaM4aF/WZxUmEdzm3qLMkd3P23qzeVOnYtVp62twj8uE0SZrSY8EGwQ
GYZgM7yU+3x8+nfNrKI/iRXOyz4PD1UP2THqa+nktaHoffJMnvV17FaB3izhnS7Vy9hBxhm6VuCZ
2e2H6EHmSdv2MQt093LHlli+Pr9Px28V68HdtOIaFmIHs30s2UMNxXM9fumSayRAgrRV2LtVxE85
g2KslIVLFukRD5IO2IKRSz01KG70R566Yq/Cc+H/tH+r8G+MbR/1Ddo0cAmBcKMjtal/eQjPVL2+
zNr6Ob6E/NY01lgcym14qzmM2xosQU27BVdwv6hwd67mK5sivE7moNiLKgeCLbB+pQcMFBB9GYuG
5fcVGa8VwlA8TgWn3LnocTKQa8KBgocmVEmxUGZrcGY9c7KsAYkDAhWSIE6debD8Op6rCEKkXqni
JYIsBPzFi8midv8MZV/AJj3TVuz0HnbB+lYVhC7BXljzCtKhMXOjLkO4rSpuasFaLsfrqBqPMJow
Xakg/8vek1VgeyEHJePfr5HSAM5sRrnUOjCYIumg8+KsBCva2sVQoSeC+Tu7Sk4aW10IQqOLgHo1
LIBrK5glGI4x/i5F6K8zxXZM3Ukr66nTpkRqOVpR9hPAy4fFRoXA7sEtndTR+G7xyu5vmwfFlo7d
RljtXkbsWzQ7aX51GphykdM2RfPIwCDUDJcmD3UVaPG1j8ILwdKVb20hYC0QYkU19NXsmZEGh2XO
rcPk/D9jKPqGHjs0MPwSZk1C5b/z2+KkwdUMKiyLYEpRLpdw9WXyQJov7BIWuks9HxKkTnnoa1sM
QTu78U+aXU1pkYVaN/e1dbCGK0gq2eakOtZ0WyF1vBxHz4bqk4ZWk6difc7pVJh4o3+SzWdTdOdX
z+7vkwZWh7hZlDHS7tw85E31aBjP/XyMB7xMyL+QODlAYiChNV/zXrohtEvgQhbemTDG0Jr5GeBf
O2xRuqpApQ0ly+MtwnxDpEBrSifTIQZP9WNMNadW4wE6XxFze2TNu4HoN+OY3WQJN5xSb35HhO/1
/F6zrszBnwp5W0l/Lo/j2esiipf/rMxlRk+uPKTTiBTXNcqXqKbGfAjSHF6p/LbixbUS5Y46wMwy
jm0tQ223v4sTyY0y9i9nc5VYULVQBsXAbHblzdxA1TN5uNxN0XJZZROzFTOIFC7bQXkY49ZLK5HQ
4vILl3b4KndIMlmaJKME+rN+l2EHpuOaI5fUr+rqd1R3fjjQ/yWb/Zy5dZ3NgN9NKDPElDArNj3s
cLv7KoyDfzVw6xoUAvg8DioGLpqvWfVgdrEg0RPMzLfiWmbwSUrQgNXucut3KrIXEP3+KiJFRUqY
2mBplTm8nLPUSQcRAf/saXkyEcsnnGyhodCbtpYxEVW4G5L5hrMHWvPt5Yn4S0SH7B3QjwaMWNd7
RInScraAqtEP4S0ijA6zxIfyLt/EO8PtcXcFSdUjvS02YjfOn16fTa92D3A61sQ4mjYBtq9rzW4Z
NNQhZAAjZneuiZOxtxQ3OWjM1ptSZ9uE8F0ydrc8kYeNoeDlpdHhoFTIvWWPcsPtfGpSm1jhY1Tm
zyymEOtQ2J+a9dPvaKiQ2Zfmc8cei0XqF9rhofXYx+GVHqc+DGm345RehVwC4/1YGddW8ZwDRZTm
LxABOfb1WG6KJD0OsP5qi0ez0zM7l/dDu51ViCzOU84djRzHStkDGY7KBWceGOscHGJUJPBbYVl5
bdymTkkKKOODS7LBA49H2t69PKXqcgh/ixmGqS5PR7IOE9ivCwd1iEqBjFx0HLMckiWJtmF96AOI
6dQ6JLQzGgwhNOkH4MPS2Svb5HVu6Ca18n03D4+aFe2yGeYm6q8xf9CT53TE3UH5xaXwrQ2lK0gR
3Cix+RbBgpiZt8WgbSZrPyPZMiALLilyJKiTn9sHGlJTA7QsQ1c/FNNP9kHb6DN0NpH193EPGmO6
7dJHlMjvL4/auQ192srqwFKTrMx428DRB3QPE47HXZ54l5s482gDQ96Tnqz2msJQKa6ggnqEQn9p
T7CVxWMqklIDF+zGKfHfmk1elpebGmUK9dfl5s9WRU6bX+23PM/asJYwkMnW3PFDAqbycusNbYhC
upKAHnE2AzhtbXVyyWk+RdnUsiNEG50ewjvteDPUvZtIzf0wDW6kqTYIvr4W9di87LmZthxG0II+
n1s8CoiY/wlvq69g1lT21UJ6gU3A1oTC8xOgGL6eQMJNCqIbOoO4BPMmwVCfzVdR4FpQW3BQ+gAX
nCzZqi3VaUry6AjQpV9pxOkVDqJ/4iVcExx05wP4SVurlFwDO4ODI0lxU+3d5ifxGt2NPkjopt08
tEF+qKAZKRrYM9gqHNInza4OQJq0hHVVHB3L2QiaKrRHA24/AIBO4yEbAyLdpBlEZ9NkM4XUbXRw
qMYgLGdURWWkfIlkz3za5Sks74vGziYzUK37Cqp2GoDACOqX18Eyzd9D4ueELLv/ZELMGKz5Mu+j
45Q8U3KPA8ahk2IzgJ6NMN80sBPoIT13udGz7zWnY7QszpNWoaFFQChQ6SEHlMEguUcbHZLMMHSi
ckDj2SnT4mYoC6+fiSDBOrv9TttexbO+W6pcdRMh1sg+/9UeIre34UziaKgy78RXwyV2XRrhVWwD
EkhPYwvrwcxCiHMdjblzDb6IpKluronm81y0Pu3dKpSNZVFWDdSSD5NVByWcM3NaCaL12chxssBX
kSMeZvhdWlV0rM2Xrn+YwrckFlCbzoCMvmyiNSUvMSujJyUmadGXHYmfuKErB6EPj00HisM/n9P9
om87BjHKkqNkxyK5H0En12S8oR2pFaZFdGw67uRw8SzqP6b1INgHgnD4kbCc7AOjirAwOnRTC2R/
APCzdlFQAyAPTxo/jA3dqc48OkUg4lgKdv36GUAbcJ9vuha7HsYLJquR9UUzkLNw2MwytjwbeZVl
/S5rg4jOnbNVoM/Vs2btyUWbx22URccUxgWF8dsaM+hGQx9lbKHxE40bbH8PCKvCruN2awxPl4f8
u/0m9JtONsiHauLJkMeROo2NhBPopfPYRt+MGxAU1W14Xb63Xu5QD7byjrbprvBY5IV32Qt1rWP1
3g+CgRBs1DV7rxm0UIJJVHSMlKdpemghsnO5p4K481FwOeloCqlzLZLQgNyrbovnTYYkospx7LbX
MhGRET8K2RfC3JrCN/c8V+E7GB/rWQVVuI9Gx6J3pVXe6ezHALXBsYOPLlgH0MSGaWl5IDzfdHX3
kvDeVSe6MVV937MURx3ElAfWOb1eL4pfzJGSLciqrtLEOzlOniMwdBdVt1K9oQqwdhDrVJjl5Sx1
chbZFSv8llrvUVtDzH1u7og8gswyoxQOfYhHoiuCmTybvSqf1wpzFRDrtMlIqI70IB+mBf7vG8wh
v7N7KCM60r7eSjs4JssOoDioAKJwLRIV/Uum83mvWThnp1Nd8qwwMYYH9pM9Ka/FtvITv3iW7jQY
JTvxkTkpcjkR/fX8Cv5sdZVfTXjm5lQdIKpfU9/Ek2kTi+Cu5+PjZxOrXKqvo1m3anSs9AYZeap8
nbmRH+N5w5Ye4Rl93VzPnhifcz74fza79PxkPJMkUibaZfFRGq6k4Whqv6pBcHf7uJx93y+fbSzf
cNJGSUqjTMopOgI1vG/S0imTm5m8DtmvNCfOkEJF2YJqNO7JeMm0IJZtdRAX6kfckkvBAj7/MPC5
gNcsGap1PZPGj+sXu6MHqJU49G3cVPdsJ+EmpO66bXRV+rAYFvu1LQnJpXFYpUeGZeRKXVrRMVGA
Qh+hLNrAoydiNuA7j/q8K8Jfl+OiaHJXGVIBjZkSEMHoGIeJk5uJO4VwW9Kof7kZ4aZcRYUQtNpJ
RoeOMPz2MaBXiWmPz5zYy7V29FqneowVsNIZEQT+y/tSJ6to0MSpWss9ZUeA4O0CtuqSJdKO/0sS
/Z/Vq397HTMmfeg7bEyDOmawUEagQbStXfYwe81BHGvOH2af7a1izdhpU1xKBjtWAENDZtONu9Qe
VSSE42HshazM80nKZ3OruAMLwTgsR7bkZcYu97AVPOLDzd2GtdlGsE5Eba2CDXy+UtMyzOU+Mnjt
A0AZu+5HuS1dXgu9WURLYxV05CHLSinCmrSmG2m40VThwri8nXWyRPSTsAbvQ40WMjLa1h+4vaBM
6ju8MVZ4dPMWx2vpFrZYwPModg8lb9GRJNh08Cn+2nwjjXlWx1iX8/voRo51hfMCcqpuZuMN6YFc
YVT/GyGIZT38PYjpZBVTFHjcFzxsrQMk/8FHaPaAs2kQ4V8O/bnGe+OUCza5aEOsoktHUGKRNbDR
pOixsn5LeguXmtiWB9PVIcp0eY0KGvu4zp9MagLbPaZoOA+HAk2Esx91iid3IFuM9Kar9eByc2fr
cZ8JFSr9X2ex15pcjwlmUcVZVPkxTqHWhkTm07IBRcKfH6p5Fybv42tOejfAoEWJGyAaWvgEGR2c
BKR7oEn9aM6f2764GeHWXMzsOqpqUPLuW2MrdbD7KCAPE8ueLv2wyvmp78s72Tq06XBVF7Cu1w9N
9ofOtdvl2q2UzNcUyOxpm80W2JmD0/T8KqHdXotiPFRu+kS5tbToylCG3dxGj41ebawCrEopec0Y
Jy6vkOWUag1RYXWXMsmFkItgkv9SlPkn6H3E/JNxmGjVDkk1AxewWxRX06BBJVDbiGE/l7M6EDm+
Tm/UqWE4VPBIVor7SL5ODQKnwwh4XS5aSKKW1vGuNME4A9DxuIhR8srOfMuDJYez4H74EhMMEzyl
DJLtosEURISPQHUymGUZy3KVIa1ZIN4kRWkV9pyyqwfEhesY2YTO3HmXt83lxEZfP1jpo8oySUcp
j1XH0jwSM1vk4gS54vnKweciWUW6hEBhO+lCdpx4DNYKnnYkeLkMhT2ikxquYFGM/wlZJOjceRzX
Pzmq/pHDngyoOo6gAquYSoSdaosbLZqCLUT1FP8GoDRoYeu7iOzkgJSIHU8E5+ZakU4qeyVTi2Vr
BJ2nOMsSAvTg2NrlFnh2uwhkAdrpjKLaUqb4Z5zXhXIUruOMx3N05AVCbQZUUHSXF2805XYkv+ft
g15u9PbNqn5eXkSCe4n+YQV7Os4kDaMsR1dj42rBsajPkldsrBvcuT2AhZ+M0m4DUQwWtrpKuFhe
Qbt1xl0yu25hM9Lf52BfIOsa4O407/t930FF7X8BuZ+O8SoOWWNM5VbFtUcByB0WMrBSa7bi26Ro
8ayCkEQzCsgJim28/KGP79n8cHnKBEFOWaVcRhsnclIjN2bdNcueICXD79RUBBAV5ADK8veTdTHN
WWr2Be6rTVfi6ZRtBx2OjcY2B1q7TGr/cp/+UgD+XP+rONMbnVFzPH8f+EsPnR7pOb7VvMJnnuQ0
bvbT8hp3cHVn3CtXePGGxtf28gecm7TTR7rVghyrqE+kqWPHQidXXYIna1l//ndNrJafpBmxrg0c
KVx7204hDJNqUdBcrnrr1OakF+u4NVOVYBz75SrIgmj8E6URIGLNxuRQSWtfBxMvLRJ1VFkVHBPn
zqLThlcZHNfGerKKFKUnM3MNBK1BujUMQ9Q/RdC/5e8nizLru1IzO/iaJyEs1+ZtR5WbfqZ+NJa2
pbhNISEx6xyFS1vKjG2cUEGGIernapnUva6kZEY/LZlfq+oR3EpHbaenyyvl3A4/Hc3VSmG61KR5
jfxb7++jNATNe1FGxJmbiN5dBMv+o3p+MqBAvKRp3OElnOx0n+guMODasNXA7E7dCD4wgKCYt5Pi
Q6IX+y/Z8NTu9IMx425Md7mvVO7wJoJQn70OnHZ/FeAGFbSFGkKCHy92ko4wAJtg+HED9YBBgCGW
YPGePXxPG1zFOr3uQpVUaDDbxhv9akTJZiGuFTvxjVU04Ks4l6UsN2tZZ0d9jux6vlfM28tr52wk
Pe3M6qZoZN2Y6hzAaR0ey5hCN0xv5k0+Ouy2fW58nOnoWHZbOVVtF91SdbAkYeFBsILX73lqb5SM
K4h1GvIHhU8BCeWnOEzf62j0L3dYsCXXL3cT3o/qdsKW7JYMn/7CPQrrthEk+KJWVpFnMIFopAla
qWhoa/Bgy8LjoKruv+vLKrwojBSSZIG8QLPXos/dpjZtuReUoj9SugunxPpJjplt388M4SXcl7C5
7ALoQ5H2Wmp3Grf5Vt1IHvfwkNCC+wULq3d18mqw5e7CZ/F+EC2UZdxPAlCpqJSNMU4seHw5Zcfc
lhW7sgjR/uBdHlzB1lu/wCVcGpW8wJpMyte++yUbojiy7N1L47oOI5LJZr3BuJo9GMUKrER4DXZg
E2gqxFamxwhiK5e7BHC7oM1VPGGmOfEI3lFHOMTfSv24SbU+gK8PkG3QYhoNvLPGELZtgPskg5w7
WWdomyodbFqar5nJA1mK/diCHE1S4WlYob+kDMI7FnSUYwUyYjKuWt27XBYbA/oUQ3IlR3fTBHao
avhz9FNDmaT4XSgoPDeLHFNtTznz8q4KTPNKTX6pWmL3CZ718J7acLCPGTgcqmVnNSRvG0jTt7IL
jX6bzjcJ5Fy7QwU3kty6DdkVCV9bSFw1JIeeFj0qkAc1W6/SoO+yJ1B3s5Wx9sEOdyVQKrFK9QY/
k0qeOtabnCiuBMsiA/QKLcrAyL9RkRfkC/S5P1KgxSEAZ3ftfabsi+q+RAQ0I5Sa4FXVbWEb74zy
hsq/5Sn25Rj+rpBbblu7iBJwecBakkEeDFtbX5SvjJeouIajuY2XSj07jkBvyq1sx42yjcoHbkJu
34J5Aws4qHdKg3wsupOjd1Ny60Z1FKu2OaCavfXb0Deq/hYNsSNVoDW+8Vp3SGu5bX9n4hmo6yw7
ag+z+qDCcNkKjyR6qxrqkrFwGro3ZLySoW7NQscEuDwJOoy0DACjNuPF4VFrdcyBXw+a16OqpFih
w1TNr1hs1wMe27RkM5ZvCX555kcFrnKsfJHCZ3nUbZW/yXiugpgQ6n/4Cy6qDlf+aHK20bnIDWrZ
Ipe20Orwmsw8JqTE4ZXXU4AkyOukrZlgSDUSSKFILF0QEdZcMQ4DuVqWEBGq8hXTE+iqyLlBEBLW
dDCcGi2SUoQ3cD0h9YEtUksPkQxBf0A/ph6yi3UquMkITqo1N6zTux4AUqR0IRSsIxy3afwEIK4g
zTh7gz9JMz5o2CeBWzc12o15BQoa6mymcTNN5c9UM2xOduP4JI0HI/2RYmfDYkjXG1ebiT0X3OeZ
iPEnmsTl7ycfUsqSlhWQEz4miAd9/57Co10QZZdVd2FVfhhGnDTRAOGQ9jkQnEtZUQdF2I4qO4a3
9/JU1CMzZbBm1+D6Y6sG/hQsOEMRvOMsYfN0wFdZcZQR6NLA9vc4Wc8N6JqSBc6LgXCpZFpQgjMO
7XRw41K7bnJHhrSQrkCcXoshoj7/L2CW029ZnXT9JA8sXjIIqCu/Q/b7sdSfLo+5aBWvzrWxzIYo
y9ACAWzIIJ1j1bJnZP8L4AAWdxoe3KDeZKwljxnicxQSJFzR1ggm1Irz29pw4JjkAh8OMX/UNsGE
ZcLZPJ/2fLa7SifLOevqUUL3Jvqi4FhJ+Y/Quu90Afb4L5eBz3ZWCSVo/HXY4Yp31G2IoUKW0S9R
Z8uwZIsb5V73M19ywmvA2ku7dKUtH+xOhFD8y3Xu8xtWGxR4n0mZhyQ8xHFBHVJVftXg+KGNQyAQ
qjR9kPVwmB2NbQcnPizj4SaNNf/yejr7gn0606tEs1Nxp8wrjES2LR5ml16Vj6YL00YIvsA+OhYz
BM/Hpc9ur/ZrPIZMatsSma1lL7JlENuCUEi8HW9bb4EDpEI/pb/E5M8mV9sync2IE+0jToWB9jN5
h/gYbe1+EzsL71IaNpCCEvv3/eVC8dnuarNmCsaV6jMqkj9R9TyOv/rEh3O0fFU6yVv3YtoQQ1W8
+bF/JQ/1cbivRju8EaGihF+xyh0aZmiqMmAvawHfRi9wZG8e09/zW3HIoDULrbrRM/3qFqnaVGDC
i70B+cmDsHpxPoX5ZzDWOpIovyWxMVfsOON1ON40+/ZZBrrlWD4u3HMUTlxIgxxgBw3in2CNC5bc
mu+iKUQauIY1Hm2To/YUe2VAbzSXBooLr7i3WPj+fv5g/OzrKowN1BooADaI0igfLXo/i7ARD4SY
ifOnwWc7qzBWSqXEkxBjukD7F8eAxG2hB6ojPjvDsdwWXnxP4VIowiWfRUqdRA1rFbu0WlYGWS4X
osqi9Ns4OgDKodOM2zRD1r7Jrkb4lDMQTkGfiMZhOSpE0/qhBfI9/fjs/Sp0jZPBkKTjI0ZN/a1N
ByPU3Xo4dvqVoeYQ3lN7X9IlJyedVzSNSyTzV5kB/9l3N0Zbw3rLMVrpUAHkqlR3eXXTlXekwNOZ
UdxlI92S2dhPvLpvayWD+0m60fXoXrAyl/rvpS6sgqFCB22US8mCH2Xq0G7RjUzdWda2vI12fQR0
SA+mW9nvx3TT9yKFv7MwkdNpXAXGjEl1aWpYp+wJZIOlxIHl0yWe8bCIUtd+tiv2yevwrD8I+i04
561VZBzJUEYhxY7c086OHvi2CyRvUm2z86z94C7iWBZO/9bmIrsI0ZZZRUNJKpUsyUzrkGfbpjcD
CZ7wc/n/r3q+ELn+szTpGnsGoxxT6paNGYNAl9VvpeJJwIywanN5IC9HNnCYvib5rcGg6pNjC4SG
bucoNyRJIWji8oBRsoplRiNNA1hpKAKDY5w88epo9dvLvbi8GihZhTECIdCSSViGYR7aTY93c7pV
yLtOhQt+WVd/328wMv46XkbH9DxhWHfFdXIkHkp8kK85AqLkzzuAPPCGRitkAkhvxeq/fymnfy6K
VbzKlMzoowQjicJHu20C0+3AcNsSV9mYd0J63TIvl7q6Ci09y5u+SpFnUUjA7Qp/vjJdSGHFW31X
upXwLBKkGbDn/Tq0pVqNbd5pJgQngf5+Un42AaxOvfqRX8kB8Us/Pqg7GSIXxNZxKFiuUGVJtBlW
QaUxWogk/udQsnxzB1mWHcRX7yNfb5zxzfwhg9tl148MxtVv+nUmwV7K7vwl/4m80AmvYmBgpqsl
B+025r67mmwwa5AhAjZ+rDeJx1zqDo700O+L/bxnB5DfW1tkA3EWgHQaPFYhKssqM6cGDgU8lBu8
up7r8EZJ2TZlf3iebyF5a9da4SdMhOC/nKLRNb7NissZ3o8pEGCWAaVOEEPKR0aOMlTlp1D7d3Hl
Y7ecFA+0QZ+htZqjPlFCAIXpKIMYYn1qwf0GVMuvyzJU2ZzSacB1A9rio7tcYvMgdVov2hS3YkyX
aJOv0WPwUqqI2kLLKTY0Vy1lt+eNL88HYv1oGepc+fVM0zs1/FXkoku7aPpWwW0mEVOLKATnbTf9
UWHAR6drYMhxYQ/t8Aqv6pln+P8N7lNwRHzcv06mEm6YwK0QhJocUPIkA2U2uW1EirYfWfqXgKYb
BoSAdVnXFVx412Qto4NmFEuL7kCm9Jks/iGZXAOAOE13WScN3qhUBAoBmraL6kNKq98qI1csN0IU
5bPtZDV3mqQRm+sUV50omaZtX2NG9MY4KLBAmXgTkD7eRVmrAmdoSd6omulOt5JgQAnNzVL9d62N
qsPzZqcU6S8TmbcNeq+XDte1ym8kxJZSne3WGvyoNvy86jeqCcEtkm+tHrZk1uyl5n0yyA/lLZSA
E1udj7MMhUDlgXIa5Cy/a8oC9Ji0/qnKd3PeX4c02dGil66oUjtGot+yovdSWYHpchb5GSmGn3Uh
VZAvgnRpAbJYqhUAX8ZXYDWbEKRuZjvXCDx+Y2R4EzZ1xG/yJE13vLTuB95DHNfsvYzrL4tUhVVH
z1oXc1tOmd9A0lDmndfz+YbJKTLr5r5TYCN3+ez/tmhXs7patJGqD1rcYlb17Ickwx6mJkh438ep
coukci839m2hLo1plqmoGtaP/o0LlhPchVnZoeTzI0F2n71mgyCsne3PSROrQyiZI71IKPozNNeR
ikrzWPgKeY77GOoyPy53ZzkIvu2Ik7ZWB0VKYeFTauhOyy2Xzaqt1OMDq9OjlShBj1pzVfXcxpYR
tCsYxvX7AAiT+miayzAqf1odCiq+oj9e7tr3su7XqVq/EKR6QZucYRyV2+KaOE1jN5BpBNCRw0zV
nq7bx9CjgrKgqF+rs2JQqixTLfTLohBQyt/mBBcwEePpW7K76tgq2U3MER54UdUdIHbvpA0c/uBT
z8gfSWSSIOrNamdVWqcUioHezLoCqeN9BUeVUvt5eZ5EjSx/Pwn9sxLWFNk7HihRVxrlmxxhbWge
/l0jq1SWasmcKiXWwmThfDFvTcSJRhccn8twXNhMa1N5PhvYSUtsMIbHuH6U6PPlToh+fxUYMjiV
x02I39eVCsIv8Opmj5dbEM3FKhwUdLZyrmCYiqmAcl7icNAtuPxyuRXB+l17x4ONHE1gBXWHGsVx
uSxdqu5nCTt0np3LLX2vMi1bxdIgUCMTiLR+VPFPFheFnGOC2sx4yA1IWUfV1TBQCGTC+9so+58Q
Dv6FdOto6fUzN6onsyrupix+zJrpB2X1czxJmzGCMJCF90WllN5MqxOsme/vCPhC07IUZTlVwHdZ
DXktTznWv1Yc1d7y5U7ywsK0XFA2ahs2UEcorF2FsILW+XtWX9fmDJfZQzP9LiNI091LnLoF6yD0
0uTPXdUPdljRgEeiU+/7hQJfCSV3XYVTBCGytQo541jAjLMwCuRnrW/2JiS7wHKHooasyw6b8kdK
dA/+GzcNvKMEc3huucDoXrZMQi3ToqsRSrWE56aplMeBlG/ws98NXXGfptldXYDDiQtpBLkLpG87
VkN+YlIei/nnAGoNFMaCuXgP8VAn+KKlxfVGP/kic8ULBMee5Ek8lUdAMq41Ga7VqgamZezNuA1C
2i+Qk/AltjZJprl8SO1hvpMpCLCU25Nu2gQ2VBIhfitBMglYwMtf94G2WX0dlSkxDGQosoF/vgZU
wGwxhn1WHWEB6sWs2ptdNtlECX/lk7QwxOdtweG5kkh7uD9qNgg7mi0ZDVDAculodQI44PAENp3f
pdp1Mg1emGuti5c+d6LcVePXNsNTu0IdfXylQwt3q/hKGjVX0ZL9wL22RfEjxqs8+EA7Kas57mXU
gVesIE/6flHSDXRUkwnRCPR31krPtGGZxvWiOo4m2/DQeOOa4ZEqCqTkRZnN66iiW0bAbx+bKIAU
jADtdS64UFwjNGKqCti16+tEV05J28tpddTiLa7TdiLFdt/FQR1Sr4n+5MpjyCvfGnFIU49bHNYw
215WvazJbrgGHxtdPvD43mr/j7TvWo4b1pb9IlaBASD5yjBZmlG2/MKyJZtgjmD6+tvUrdoeYaaG
Z5/zaru8BiCwsEKvbtu/fQToZQiJwpSpMZ1q1swQJF0ZEUENRdMbcWID9RukOMIIQ6cb8kdKyXs3
NGsaq+9a0rppWT9G3NojQeHb0gBTWJ7nPreF10FZiqZgBQBjqw31srYQbjhMLnyhX9VvbaSvSPRc
2KkDUWMgi04CaJJWI26oob/LNMy3de1zqNlOzFM3GBVXybRZOdFJOnvXduU21zBVX8ZezRO3tsHv
k4IjTGX6ixaZjm2fdFC9s364C5L3ZkqcYmCPXVG+ZNPfzsxf+fRfM3OCwsmw8FzgnSCaLSehVlGP
A7VrcQoM/d4g+t6mT7c/zGXHVjIhxSHgaqJlHsCEQNPdUlVvSO9A8bEnhEPjJPVNXNAYcCarrl9y
lE8A3P/v3en3Vc5n5+xJrLgW6AjqxQkXPra2iu3M2i5gsHdDAcp8Tx0duHS3xIT6EtLiMoD5bloK
YFRzSCezxrGMevshKdS7dgkVtGRBOvjKaLUURNjilMfdoYc4QY1BqtvfcMGEPAmA6emYcY79I+ED
Tx6Y+fP2/790RuSYJZ+iSQ8iGJgM30LZFbJyHnsCM+OOoOq6RPC7tBwpY0HkkY0GwY4Vfe2ZU+lF
xfb2gi55vL4fek3/fuJAWR8W8eyNVmQNtWaMPcWPpr0Wr8RvP3H0MHw2wpc4OnCSRIPKgYvxzh0Q
dhAxXXozZlvfH8dvR/Drt56dfkGEaSbtvNyyvwcyfVdqoO7hJxJnfhG9TPQE6N9zFGCqESIndvg6
0oWfcBnOfP8FUr6TBH0XiBK/ICz+DArb1dNHkJNHM1xU6L6M5r9bkpzNCO2IYAphqXchRKGzR91L
MTzZeGhY0cyr0lX4HrrF0+IM2tKZklwMTQutLCAWewrGzfSZb83VXMNX7gJzDVXM1RcB/vr2Ibvy
GH9frORbOjMedSPCYruPnPoxpnLwVP1g6x5qVZ2Tgw1qnneKm5XQD2p5z2Y5pyWEwpVgfv4RTAcz
kmWoFzrvlpVmOjB5AqCgDuhbDzR0oOBpJt8Gu+lhQu049BEiln76GJJ76NzVj2M0IwgWAoCvK3V5
zP/9EOlWN0pBoH6NH9L4yT00SbkvJsRj6wz8Erabv+p31SHepA/UNXfpvRC7eR58uZZ9/SD8+xnS
zS8N+2v8A3FI0mxVHvg0XMiflizMf392n5EwNEH0tdBWd2xI8LVozdw+Wtev0b9FSBc2UGORUoa9
HG1+z9IPzbQey/7htpHLlOL7yZHuamm1KrdZC6evDF48/BzrdoOpjkNM39Pknohfi6W/Kzndd5PS
jYmnOLB5ApON3x2adbY2HFCFbbXNIshkaXHSqzyUGHdsFOzgDDIJ9+pGcYnfQzPCdiEt6kDpYEVP
ulus/gcIqoWvJ4OG+q7ISpVjlVX2WZl7owr8gHJ3sFejHnqjdTAnHTI2dwPrHJM0Dg+5y9kf2oVO
TJ7M/iXUjpPVPiqgmAy56nTpPjR/BM1TEywJMV+CKb4eyv+cNBlllNJan6pMYJ921Mu3KuKy+lSB
tdUG3wfYPkK3RlT231N9SGYlZxEhILXaEZ/HWCO59hV4y8KNXrI/nWNgLjv1xzcGyNfCO3jZV4NZ
BlkBjRE612eke2UGQ5tUJIXHRvEXvD4qMNWYDxtcPnjKDt3eRRjftXN4blG6ZCkm/uK2UdrTaD3Z
QbZOE+Y21jaMdFflGqCa4BBSMv/2zb76Mp1blV5DyCfZDMRM8z0Darsz3AlimGQj7pNduJ7cEfqm
EAymv6pmw1Y6Os5oEd/+CUvrlm46NcFGrXCs+1yDbHk8e8mMdM0nUw07QMbFaVjVACf8f6mzZTNX
A+SzDZWbzJWOUT+F47yG98F62BagL/gAWOzH/4jT5Eq8eG5LKqYoU1WMY4o1oWOBvt3frF54wOav
L7/U5waky8epQAETPLenkGKsafybVb2Xj5/6NHrcWjoIXynsLWvyg2ynkYHpQSQvppuD+yH2QAj9
TO+RcqIitE79vHIAZlwIzq6FvOdrlB7p1gB58lDDajyJ3djvuIhBbIH0E+xzt0/61cDn3JTkVJJE
UUg5Be0JOroeVaL7SVN+pSm4gbsS8KncZmsDZGHqhDIMZrazInd6ijisZWAqrz0F6NFy2IZtsBET
RBar8p1Pw0dRRc8AffkD1OBu/+Br8QscPgUvvo7Kgyl9EKOyCzXhXJzSBBiTcoSaZLH6v5mQdj9L
wsEGiZk4mU3pmMPglU39fzQh7bpOKLj0jVicypiAcfIJg5YL+/SVVl+e3H8bJfnuzK5YF9II9yRt
vSx+hVqjl1a9T/pqpZZ8pRaZy0XrGjGBcLLhxtMHUTE2Al1eq0GT/VDw3+FwSsMIw2oLwdv18/3v
t0keXo+7ifXdfIctzUO/3RLQlATFX7pYC5+9wa1dkDy5bWCGkFjYhXhrgE5t2gDf6NPdrBG+HL3r
82f7Zo0RS0N5k9oA7VkWkxy6DpxJSgY+HpFMPOQj6EFL0/qpKgQJMjQpRgEyMjMyd8JM7iYz2w/c
/su5oWxUGnCgF1BXHmLaoXIH+q4mAyZTKAKIXhVCyZGKaa1qA4mAzzrS34qmvTM1AYBZYHkhCHwZ
WFNqTXnXCxRTGSjPctvR09jr8twbhqU78tW3l5dKVU0nqC9S25b7+pU+dEYXDRlEsfgdaEjdYYr9
STFztw7rtxRaw8MYHZuh/8T0NYDK9arQE6/l0BDvNS+KwbSr/bBY5dEAqAwV+A+l+t2q8YuYtIc6
fCiGH2r6OSrCycgJsosOiseumimHsktcW20d1SIPnR4j+CnBWcn2g07//pd+AF+TItgyKBQOdEMu
ClsQ1wxyrSuPbbsL4Ov0aCnt/CJGutjFfybkl1lJbW0cirE8Khtj15mPTX2C/kS5wkjoLBptryfm
WBiEJcf5rRYLEeXFNfy+QBkPpjaxwZsS1uNIOU3is+x1PyjAD16/3d7Ja/fibCdlRFipZ8xgIN46
hvNM6fBaJMTN2EJ7YcmI5LbRMGJ5qOJz9VBaSgCNL80HFUoYt5dyEbNJeyZ5bl4IIDwiLCWOX3JW
uaT/VRsvRPkJfV9P0YWTB7l72+RlQCzZlFy5rkdxI0rYBEXbSrG3uXIsiB+p27x0EjBH227nQz5q
Mp4x+ofJ5CxE3XMpFJo95a2jKvnsDDwKpmnisAQG1FIxFl8Zn5StBUYdA/YrVv7cXvQX2uSWPclz
g+8vtVMs+2gl/SpqyxiwM/O1zsvNYEAKJoqjjdZZD101S3DxanQMQ2QO2jTrbqpXyRA/dkbh8xZ8
5klwB0YYUEFq1pZw49kGpxY0Vz+VGtM50KwNSbFLmibyrQIN4RjiuOgCbsa09wibjhEFlk+ZVfjU
rRiDddsQn3e/eF6DrQATz/3fttUWYDGXma30yaWXxGa1Tbp2KI8U7fehNFZF/KLWgcOU3NO6bJMA
SZsMkAsufajmulPyQBt1ze2TyinkZrsFgfKFUy/X8NECNVW9xsfXWeljlNiNeOWwMfZztN7bcNWN
1UaES3T/l4Xwr12APq9KCVjlTOnMAabQ6akCs+jEuV0/unbYuU0xuI2uOS1Cb1KZIJ086vZLX4s3
ztiqYtmuZWPplGP/llu9O5jtXaVj7p93u9BAcxN0avlLpUH4A8PAiqnUS9f1IuaQfrV0ctMmYUGL
Z+nID9FjtJlQvenc4e9cjFiee/ri2JLuia3qxDSZrTGGVw/39qygV5UFob3aZMeIT34VBX5WkwOn
/bbvi72a1j4eOa9Xhvs8NFKH2+EzKLv+QLnyl8mTddSmRxXM+07TcN8OUm8y4nUTxKtMCe46wDnd
yICEkN7VzEEzEwdQpQtn61IbaVYRMqmBrAZYZ1vuv+uWntmDXpNj0Zgu0zZTjLcvfMrKp74Pd6FZ
7hSe7ppIhQ4Q9Jpy/aepKsyZSIvXv8sxmU91FziH2tHD4UccoPuD+cKe5/dk7D9UXiRgkyB3wphe
9ZnhIGtRyx/DPbPFixmODfgQ7YOm84Ug9zK1wrp0ndlAPULpXvtqOp99Ga2w0SjpaX8sTX5oMK6t
NAiljyBQxcDTZ13sKus3hQdJGVo5PViZNX1bRmSVmCmU5O2dot3FunZoItxxiB+NbFbBPhlgzLjt
atUvBjX5DJ3/UunE5qnRKZrQ+2OgiS3O0W/VOJQWQX6dNM95m7+pXf4Wlk3qpFl8hxLyUwZcMDrd
wW8tYlDYjj+HGmw0fT0JCGKUAH6r2l/SZS+2Fu07M1hltXrfWuMmp8kzVBTRrg4sd0jA5WG+54dm
SLyEC0z8thvB8WlDsmqATTCM0JuQvlDlNyTM0YMZ/TR+h96lb7cb3oMjyuf6JkB7xkofKYRj2nrX
BW9TsLa6p6SaXMJ6B7j9if3tq9ED6pcEfBNald8mxkuhZK4FWE5cxeBas/yg09w2NXYgIk09YYP7
dIo/wMXsNT2g/5OqOqMdbaqomoXIHUbLu3akIK/QfyR1M4GGEhpOOr5lPok/FIoHdDRwnBuQGmHo
lL6m5MPqjVVUHXGigxHcvA2KlLCZAY9kKaNTpPi4BzZiZp6gNo9uFwSEitFjUbRV2wdCT3GqORFE
SIok84T1qgNeGA+9M1qDZ+mDWyv7kAdughAuylVPpMcgPw3jc0LjJxta6+WgvN8+OnROt7+fHGiH
o3sDQJZu6hdnPIhNAgLgXD0ONUjkketgP4dgdHLw8qXVkQsODpIfkF4C21vvj6haA3OkInzn9m9U
iMAwz702Du9U7UUr7wsLaPkGPCxluKKocUZGvjG69ikJ/2gGan8NebGD/oGNELjHBE+ZeEjP3bh5
D8R7FB6V8SNRCALm0qnHv7VYVQEqo1rnVKCB0wxzHzTNvgm7BwPlaxqwtaVlzz1IYR2GSZqFZ+Ay
HP2+M9KdGlvw7wy1Eh8BaNpnWus2OaAe3QJb55IVKU4oqEDeZKnxMbQJJIm19RTE63pp+PSi6MK+
rUXWnywAKuJ4WmJEI78HsJOk9VJB5HKWSTIh1Q0HQqYxjKwYKraD12WrJl0HAM8DIXNQvZFvQ3MW
fAYZGiq/4ZHWpzz1iFNSjLku6WjNX+bGmZZ1KhWCpIwIOz5m3a8MezlWZFs1ybGs+HpIPoJ2IdS9
UjaYt5eaDLAo3UBe+f0Jz2jPbWIU6hF1Uy8d811VQoMEI4ZpHu6r7FTPuf8YOqH6OlZHO59A4nyn
mihllI3Xibco7Y+Vrh+I8cSGHFHsU9dwNwHjkI7BiCFF9JHfJfbfHmfEUkqfMVA+tuVBNDY4AxW7
da2xeyuDJXG964fz37rmQOnsAQTxWluSCOuKwPfAg+fIZHChCy7o+tn8Z2T2UGdGqirOC1bBAxUj
Zto58dJuiZvjMvr9/n2kzBKxCaSt6kw99iBQ7tkumNZmozvK9Dvrdk26M/57daav2/BvUfPOni1K
SbKYTh12bhahKt/j9k5gpH3miNA0zxr2eFA23PJjV1tIoq/v5n/8uSH5E8Oq4rphLD6W06shtkVC
F4KN62fiPwZkLHM0sSbOJ9zziGezAJSKNyr8RM/r+fbLNKcGNy4xle4UYUNAIgV2RnAP0Tw5RNE+
BkV9mZGtjan129a+qP1umZOOejDrqeQZiY9iitd6YKwzREJa3m4Yyw5UiLXa9HuzwIPdhCL3wCfz
qLQW3q6a85Ut9HXBfsYtchIzdWzQWmW0uMdMC6YVqk1tIAwvBAf3FOjSXD3U7mxTd9kYrSeg4uqM
/DHzwtfANnh7VZeNo+9O+ev1PzuGum2gIjcwcuQg2ETaZVIbtcnIi8bAJfng6AbdxORj5C2Cai10
bTiXhZ+wFGBId89iKTQL8zA5GtY98pxnCyD7hAH8lLHE62so6aWnfHwyFK+MDkESAAHYLW3D0m+Q
bqMZBJYVNiY5Tsbf3IpcIwJpHePgeUXrMX0wgaA1zXUUUNcuDwk5cUYWtmHpNEsVoDxWLdFWCCaM
1HwVIM8rBEXl0zzEuboa+iU+9wVzTNr0WAjR9VC4OvYd85R+WiH/W03hQ8BjT7Wrhf297l7/4xKY
tL2xXvdUoP56DAla6akZOhXYnfP2jmKfCaov5gStlxqSt7fP1ryKG3eWSZvKw14toNSF2KmJUG5X
9kkZ3t82cckd//0GMamCkTRFF6YBji9ka479TIGhbqgAaZ/4beO68wzc8V3k6maN4k25SqNpM5J8
G1XxM4uA/kPTplNHv4zF9vYvW9p0KTxVTDYohcCblm7piu7RulvxjbZfgrZdKePh7bRs6KGo1IKQ
2ny3zlwIZ+PERq6RY5bhyQw0NCrKbjcI/VGJAlAAFdUA3j+bbzo9r2blCfi/Lsf9Gq3Apa31Gk+/
4vLXoHPIT/1RGZT70s8uaN6S8K7JCk+tt0N10CZ7XSF3rPOf2ldBcESSDcr+z5mk2UUm/m6xfTaE
QDyZ6DYln2PO9n2KMQPRn0orfocMx+r2Bl/CNeZPf7Zy6RJ1CRMCKuQqSIDaLW/daW/6VgX9bt0v
1/on3Lm9UDW8eqDPLEoXqWJjPnRlCpB8896i1TSpCyTN8424uDFnBqQbUwUVybMWBhhIQmqAfzBO
4JhQBxvUJWz5/FtvmZIujsbbMtPntVR9+UctMYnIMQ2SsYVrcKXQ+v0rSfegL3o9ahm+Etkpw95w
xXrafMlg/kAdIkhWZFWtkmPoWUsu/XLcUjof8w09uxl0GButULHCFgw5k7kbDYDxVHQl2a/Wvg/y
9whkHMzYaW3lGGbjVHZ1UJZofi8F37//Cjm1G5JmVJX5VxitvopTsi4Ama6tVWw9GX11FO2B5htw
nJ7y5s2C6lVqdbs4T5+GYDjmre4m1isJo71gudcw0BIJZGxmte8aKClOqG2Vwmt4gX9WuVEbebqi
OASOoI9rt9E01yqgMANPrxduF+gOB0OZpoA8SIi7MO7dCoBQNKfeSNBsIqXA2M0gfqaaDgUu8yNG
FMAzY3K0uDKdKA1eIv1RKyKQrNbT5wD8rijMVUSi146Dsa/MUZbQil89gkI0o+60YVpCU1y788Al
EFO3MOZioST7/ZsWeTJBYVsnR5qlXmuloINFiYirzKHDRhUxNFX3KuC1sbXJm586Jm9Anbjgd66k
r+e/wZQKwqAzEoVAl/pIxc5gmluVhhskSo/64oggCdNF6YeaExDxHk39I5heJxuEsmayh7YKEss/
+fjW938XftQV1wTpUxsa9yoAvUTupeZmMEUVacl964F9FEjjbo3O1VqsxIGFe7C5QxsrWIgrrn6N
M6Nyd7WBaltpmF9GQZk1+f39DGrG9D+mKEFo60arYCFOQ/P70m+dL1TuqYL3uE+1uiH3Wla4af9D
j9DyV+7i/qHQthno5lR7HQPKOYl1j7jRTgY/C6b9QOxVL0qni+BYg9/K8FCMLz391ZrrEJ68nQSo
jLLsBzgM7qDWvTXUbNWVCmiMLQViZ2xq1sxAEEpLjW+4AenSdOjsvTDKH60GpK+lG5g7YykESgk7
dlNQAWVtKq9B0HU7q7C0OwVacA6a7x+tHgJp0P4GvuFEBH3VWbeGWPeK2jkuY5U9GV2wAcjnmUYc
g5STtcpFhq5/sgq58lPweBU27a6qP2LTWEHTxcuEdl+BWCpnjZtMu1al7oTHPUheux7MwFRHvXfW
mkRbcXzTgBjKCuBuFN1nPMQ44N8KKIE4MV7RHK/Qfgwe1cBagTdlRaePznzFV3ZK1PhHQLTMrt8G
au61dexNTDnoqGJ7eqK5hEfCVcKnJJs2SAzvSyZ+diBw4oQ6CYkdorabkCIKAoDCyO/6SBxGqFNU
+e9Op1BUoxVQCqHYplXujeUAVuIOTc8cykNBmx8iK3WN0jjkrFtlFDmeGt2HkfZAswqDbdomzcw3
1pnbsg92UUS9CNZIm40OZW920vhVIg5tUjwQ5DMNzVsn0tWV0MyD1aJ7xHzFpGstUh2l7u7zSEn8
Ps0yxyhLHzIQrxZ4Mhwzn8mcVdT/XkcLjNZDtJoT7GYaNgtXeU5lpZdZY+jmQ3px7m/ITbmxmApQ
Ive4ylVxEBV8ejisctL5RTx6TXzkxfS7Bjt3+Ix6u70kXXIlNflmXXqvCzZMqPHCOmDsKK1q24k9
KNFfntJfFqhf/o9rlfw5MUKKKTdYA/KGo3kcaftieqSQUuOB9kxbEO8RBl3h0svGz5fbxhdWKjf2
9GrUclvAdt4CH6oPd33ypy1s11A9ztO328auIFFQY/n3VeUaZNiVddS1sGZm9r1oU9dM3k3Iz02F
8Ap6l/b3DOqaoEqxQXIR5Rgcjg7D8KJHpYvkzZnG9e0fdCXU/OZHpYKKmcTgGSzxexgx/7ZIQ0Ml
2Xb1ax68/t8MSQkK4UkNzwZDLbf9ZEJ4glidkhaDMEuSLdfqKd8WJaUEVtCNOdFqct+7LXo0mwqE
ZCp6nqjrsdW4YdNSLDC/9Rd39d+zK09oNqSBy8kEua9V9LjIXZw/l5W2T2fa+Cb2+LhtlFMfvN/e
0isdXRymM7NSnqCTiPB+xCNI9MQ3rdrDULTTZMlGCx952TiDkji2+aBYpxjTbcL6CIgXDNAyw0Bw
XURbu0ZoUK0N5X7kh5LsK0iuKvlbb72Z+Uxfj0RyOqYFdVn93uF1M1V1Y2j96vYyFuOH+YaeRega
zesoVxA/kJ0egTIAPP/Q8UNiuU5OpHNBibEMPV80Kjk4sBv1Fu06ch9l1aGDKEET/iKRL8I7JUe4
AFagIcOkS4524RvVfnC0vW8v+0rf+vvXk5xeaJQZy+avlyAXh0oA+IJjz35shp0uTtDD9FU3dmwD
ixcbsksmr1FcK3MWw7crKeD5KZJBJ4qWK2KYY8bGxyKN3LcNlN42IIr2wSCXAfm47gafAna1OOKx
ZFqqHgfBCFVVEx8hQMQUi3hjKAN3+mxaOGILYfFXV+zshFWAnwTNgK2mAKsM1QOKrAuO/Vo2cHYV
vz72mQU760LoI8K9Ub0+BGG6yvpo3Wifna4BhfBLDB+3T88Xu8QNlyMPjPJRHXk3B91GMK56vJAM
9e4q+UH0lVDoa61DTzXHrFCReaZieYTm6wz9jhXXnlXxDIZSx2rQvy3oDs0VhnlIfc20Z0V76GI0
vnPwVk/gum+Jn/amV0yIS6nmdeWEB+vDAKCjfgZhOwLCI6K0t8BetfzDBkAgqrgTT81nNXhNYfmp
Le4EkkvSA5u6jzvToWKfjh+M1gfaQukh+NRGwy85SMXU5zAC1OvTxkQTmX5a06FuHgTbjojJm751
wjh0eSqeIuPFStNjqGGIsrC8vsS1qAU4xKxfhvlcDM1ey8TeBova7S1felZk6ayeo4iBcQF4eU9f
cfRJM3d8T6CuBP7jvbJQA7qCRvweKUgvsyIAJFImnKgxecLU6p06GD5JTDTYGcRFfrc68u+qccwG
UiV2A5KRwi0t6lrGj4xyZJ27DPCM2HZafSFkuFbL+RbDyE95CM8ZzZGpzuh7jtoNVfx42tIEJN/V
D10xTlX6I8wMV7FGzwwei6L1omiWgYEYC5i5Fz7L7CQubsJZSCW99tDxapJ8DlW5ov5Oyse6Df04
RaGSbq2erfnU7SfqtfRRpAuFwKvu68zy/Pdnl55nqh3r80ZMLNlGRrDKJw1pS7Fg5vpbdWZHeuej
hteo78KOyKc3yLI6NEVc7iv2Q05ax4BMi0HMoyoO2gzNBAdguyQbt3gapTfaMGPdjAz8hGL4GbXk
j1IM97X9pNs7lWyg4vgZlZtwUBzwAWnTHclCkBVtmvbJBF42hAZhpmxsbWl+Z2n/pTd8pNRoeh0/
ivb2C2rSdq3+XJyLv5xNYt8vovROQ2A4y2oG+GOisL9A0B2F0FcaOoNJLFwLU9Vgczbuwpw+Txrb
giKs6kHNnWCmvBt9M1kiYF5KIeTJ0aAHup/M511BB0NDp9KeErdixSPPId+kILpW+aHDn4nBBmS3
dNC7/1Q76lbjhrNuMwXdRltS9P6KEm7cQnlGNFZSkpYxnvJxR1wjAzGv4faPtg0NhPrN8MDb8qq+
aokLPpoNfMHyEOXVF/jfJbElf2lHeWWALIjcxzp5ZzhzOgffT9Cv+uKzSX8mxkILfz7xtxYseUHo
bfZpOyc0PBF3gMQ7FrI2qoZbpWPrsF/ocF096kCnALupqdS4eHsikgbMQIaRjm9Vf2eOP8vi8bYj
vRoknZmQvEwrjJRks4mhgERV9mRHSwLk10PeMxOSF2mmaijrOUoqc20Vgr3TyrYV4D4iqaEwlb5G
RrnJlF+2Rpzcsp6iPHeHdFuDmjOwdKdoUycMoPnVvsfKk2YD5dvvtekpWxb3nu/0xcc9+6GSZ6lQ
iAv6ZN6LVbhp+mPkJ3+YN7ilgzk1oX6lkZY/uuYHjvTMnXz7U1xrWoC66d/nlnxOpUVDk2XYKLUw
H6J2z8Nfepu7Y3OXIj9iQwny0+xFAw2I9aRUJ0Md11pMNrd/xfzBb2yCLlW4bWDdoIWAK1022Ubp
Y1CxD95UgeTMWuKWmS/LLVNSItA3fcObOYGeJ/ENl7ua5Ye++aXIAwXQvHCXtnjhC3/l1mdvt0rA
dpVnFS5U/W6BzWiI402nwUnqBkr5pxygZzqRhdDpCoocb8m/7ypTc5WFrc0smbA6qG9Dp7t692yj
csmzI6EVMK2o0Or0pLKV3e7LkHsDpGpSoPFpHjgCFBJWbvpBYiAKvK+qOxX8f2C726Qme48Tvhdj
vteNbLG+cdXXnf1sKcQyFbtvKo6fXeuutRb3SNJAlINx/HXp09qpWoyJA1kL6P16OUm8/gDb6PWo
Jpj+TJnkT+dxX1MK670rTI+bH5SvZ8pUBTP5SXLowoe4hQbJMi/U9cDrzLK0bjviaqCFuIbg8P6B
8fhZ8mSeMhDpClRhLoRp/dtX7uojdmZQiigtVXRqFMOgHecPNVPddBbjVT2NFpAca10My/yvwucz
k5Lb70Uam/ZckcyQUEyrbjvTYAADBdi34War/1XMdmZOegKGtugVbV6hZqApkf4QmI/tQSF8ex+v
5yhnZiQHTkHrZ0Ltbz4zKjR50CUEVfTkBRAF6r3aKTBAtmY+kM3F24Ll68/ov9MquW4oSI6smsMz
tezALthvau2hVAKMb/8p6l0SNX94usZQLmj5IMhQPAfNQxrShXN0PVf9z/otWaZjCqyWqXNFfQIn
q4ruRE7/xELdKlrvZHA9du713bRtQ5QJeLUmYbLweFx+ARPP9Iy2NS1b18jXLzx3sIBlaBZQOSB3
EK/VvbkJ/fYtWM3wyllnrcaACIislp/Oi6dEsivFZTHaUHplZump9b4EfNbqhnugOQKNANQhXpqF
PP0iMJPMSS4iNNtwqrUpPo0JCq5oSglyspZmdy7OlGREcgvGVNlqGY4x9IAwc6llXpZvF47t0jok
NxCOJc/7EJ+LHotfs8DEFwGaD8YHSFxgyOCnvaVLNi+8nbQsyRdEdi6qHo38k3XX/0XzZYUC8Mpe
iXW0s7boMnK3A1v1j9wfN0sYnovYRjIt+QfQP4WRmiCmqcZ4BxJKP58wSQK4TTdQ9/bWLpmSHIJI
0Ka3oyg9Zfo7B2END3M/NkZ/MJYYoS6z9O+rkku5PEyy0sa8FgiNMMISf473mH/pftP72p9VuhAt
H+rXaSe2GMu/ixY838IhlfkBzcxIrKAR8akF4WbfvQXmQsZ1GT1Jy5NSvMgQPKryOD1pDyz14wKV
Yr+1XiDwpKB+PzpZ7WCQvdxmvv42hwedG8Q/s3pT/k1E5bQjKuqat/xoL3xgufab26hiR8CgnQyr
dNK29cPEgtDP5HTF79tH6TL3l3ZA8jZTaiZ9FMK5zVI0dDXf0hidko8aSyNeC/WZEPozS7Dry9dE
Miv5nz6z86wfcVsgX+snG1A/raM1A7pjFpFZ8qhL50jyRJHW6YXVtemp0CpfCda11q5vb+OCr/ua
0zt7mgxkV4nKcCONoXZLljkg1XYVaEzcNrN0LiQfU4cg0clEkIBX4XlGfgTltg6f23yph7u0YZKD
Qb1zikiLW2+V1kq1bL/q/xfyr+ePuZwK5lFSq3aAV66FKLVpai6N/9zerEuOwu9n7Av6f/ZRkiKy
GzvGcB49Vr/ACjz+nCcVIf7xbt9DigiHbWqc8NRsGRSXyp8IHvoNhnVu/4qFkyFnhb1Js54y/Igh
Gd2cg/C2qRClLn2xJTNSjJJEJWaRNLzn4F93OvWXoj73iw2EheOnS77C7iobSMJ89hVgt9uA+uOo
PKIEPz1CGnx2GKGLwT40e4qFSeOF8/g1h3X2JQtqVYIDH3hKBhRtmOKW0cI43pIf/OIaPzPBG0Ww
UYGJWZ9Z98aX8kiJAzYWCG7q7vjM9tqePwT3S1WDpaVJEYsKBuupqJP0FCpPufVghAuFkKX/X3IZ
mQGYU2fAv1fI92kaOKHm3z7hl9m0dM8kbwFYsdIb2hCf1A6Nvez/kfZlzW3rXJC/iFVcQfKVuyTL
krzHL6zYcbjvO3/9NJyZa11EV/gmeXaVIRBA4+CcPt23WrYPpYd6CLrxJFUPApKzaiPbcRg6SEU6
rdzt0wplJ33gxEW/k/b//UtUJr+kTmOrCTTklP16091W226PbufGL+xf5x0S3qXb7pdnc0M4X4Fz
AFkPll5oiqaTzAyqTaAfl9Opj1d/kda/HIYJWNqpTENNwRHMjJ0JFv2cfmQFN+qjaPGv5Nnnd8Rr
SzEILAYVZlO2PUq0QtIBnPHioeKMKxyAn013tmWv90v4AHKmRf/htQGZXVonmT6ZaDA7ap0CfmFi
d+lrVb0kK1rA8sjhbFjeaMyGjVPRbPGazxB8ED8s/fooWamjuzXa5EO3e6GmmkugFhak/pXN9cEv
n8d/Pi27RVvImYyVPmGfTAcyfNOgYnB9gMsb8WsAJvFJ5FaZCoLJdSX1BH8ae9UB//TvBmG2odqa
c4oye3ZctZ9R2sNK82UW7q6Pcfm2+ZoIc6UJaW2s40IwRlp5i9b7gw6GuzYGZcLzuZDp/rqy/1S6
amfoPylRofcq9h9t+YCuxPOwHzeqj6zZQw8nPNUeYys6Dd8qMFrwqtvSiy6CK2Prt9t0C8UigRM2
cLaoSlf57AdJCcjq6rRkR0l4bLJuW1TEIiux07S/I+T/W67+3+ddZQLkuegyQ8/m7Nj0jypIt3MZ
etcX85IBMeK9r9VkIEUTwHXISJPjIQk5ge3ign0Zo5hmFXBETkAsszfIAa+Bij4b0TGe21cDTopB
aPc2ipAp/Pj+BwmW31h2zLwZ2OnGdU2SBfMWt+NmGB3xw1i2iM/UDMQINweFynmnjoDiA5JLHQSM
FqR9PngJzN9rM8zPYPBITkRjqpqWfhvRlu0OMhFW6NAry7C6Y+bkPi9RwgEJtpkX5jxFP4VyBqNa
qCXCTUeI29dI4AAt51Sxrby5kIxptioZ+iob2xhHl3S3UrtPcvF1mDtPbHiOBf+RIvxnl2kMLpE5
ifS1xYJq9+0N2UK6L6VKW7GXUK4m9SN08tvKSbya957hfVEGraqszOH2pGXHQakhDCNbTTFvh5CH
C5zrQ2OAKszjZJIFXB9S9mgIP5b+/59E+O/NqDHIUyaTiLIZJqL66s/udt0I1WZobopTs89gBgpP
1d36CGHR5jC/moldb6tD/yF844omcxBQYzCpr+upqQTAf+dGd1BNdsvDQGx6LBaUSsQbIxADcRfe
xpycEG9cBqjSeF2MeEQglzSo9MNrtddu4PHqFFkcLAuHiMNbTgaAJsksJKPBx87CewWwrvJjOd7G
ZMBFrzRTSWO85Yft+t49qb/SsHZyI2+ayhJ8uIc7Euc1xfmGbG+aMWtkLEwxO/Zg30cfah4IinYP
aeztypWbu35zsxpUGqxUjTTGgajGV3WaoAvGK1pzUIxVFQkFAYkqpU2P8tC4BoEp8hw9lGVnLbV+
gI7Olgw95737H0+qf3Dss1np7PqfNLTBCvRG6Nx+k/bIjmFj4L4kx9qd3d4e4coMPaR73mv0P3Im
XwMz+KKMKDyUGgIhU7tb9M6Bjp89qaKvFt9hmPcgTT2kgdudDnOvMmsPI6nhhFRa6rBA7GT9vhbT
qZQi8LrRrSb9gC3YSTJ4KM/Z0WzbuTpGVWYkCD7HZbdGWlD0D30ocwIW3iAM/KxFM875MGTwTLlV
wg4dJOgfQrPj9bCIt7cYsNHzeehBAM2P+dg4K+qK6Y+hjmwJLrfV9+D6WL/Xnv+N7IQBm2owYlkS
8DKgnh2rozj1fWFncKSR3PWRX2XnYBvbUhkquYYmE5xMZKY2hv5BEt5u5awR2zCZG8pkzoKEK0JB
kj5W3TYU3YJwMii/c4z+/d105kVVDHokg52K6NiV3osdfRBkAYh4plU+rM5r6RU+1HBbC4pYaMJb
rBXB6rDjPZE5n1NnQpsEdhmqGGJDmio63EYP8lecDfI7446ZKBPDwCByHsMU31OzFnvc9CgEyF41
WwV0GzW4F4UPLdCnctTVKaB6l/lCdrvseKvKORM6A0HoIJYaaA7kx1ptA1mC+mcCg3pI2qiPsd57
ERoIOAeDt4/o38/Qtl9brRknuo8+c3/VNtlWe7iS2Ci6WKMPI+wJDxHOoLz1ZAAG4Q21ikB8M1JC
mDV8JOTT/YJmUYt7dFsPO57/BW9IBm0y9JKmhoZ4HAGkXUrHJOP1xvO+JAMxBZyks1pY8aBC4bOD
RpAiZ4FW8KJg+m2uPNc/WxnOFmyOxbk0MhrTxJO9Qq1vUu5KsD9G+ZmzSpyR2F6+pekKrYX24ecq
yXgEgjx1Pz9D6qR2R1ezEQhje4hv5Z53DP4jmfnPVcw29mWzvuZJhLdMelPfhJpnbOujAoKU7g7v
4U0D7wQrvjU8QquwBYeD8B9136/BGbQhkigtUv35Ml5v1A+5gTjgQ6MfU2pcolqiN94O9/VrupyM
Yp/O9rTjHRBODGkwYCQ2KiymEmRAiv5m1R4NKBdp0LccSweCypzDyDkYBv372X5KskGIdA3XcAll
gmjYQr6Uk8/hjcBATJTmWtFNuEPCJHJDtJx0PLtD3k5l8EQzoQfeg6R97OBkDAqW1Q/xlpB118Y/
rh8KziE3GBgxQYuO4D6YHWfpGGVPrQCPz/vrQ/xHffhr/zFAkqDBKhpDoCO8OlF9r3zjZgUc49b5
H8ixvMVhnkhSh9f7Io3ZUW9EOKabbjFOnAPFGYKl2A/JsEq1gN0sQVcUroDQ03GufzJeho3ly1Nb
hrAY8ejKN/1muoOqF5r/CktZneExlSztuW99TfNDZ7QnlLSM5zSDJik6nfw+26k7ENjUXXKI7sNb
XraJt5oskz6tqlQzpDE9rlEJoikeL/U+y29p026mrJYq3MktUvBRue2k95xb2+NsWJbuGcF5PdZM
ZLuoK9BM3O41cjNb8bVtezvfdgelsRZuvMYblO6IM0wp5VKSYYaChJBQ2+KoBHMGAzyoEFxfdt7G
YoAFTXtJOirgyBQRAdEXEm/5t78bgQGWbFjESElx3MvwULfPEuGcdd4MGDgRq07J8w7R14o20Voj
tmpmnDTLf1R3/4ETk4GTFapR0JvBs7ZPb8bKwn2K3ljBjR7nOzTkpk/CSfDToKBdJH8ZdJkMuCjG
2FXotcKxxMOuTShr6PQ3C6SyzMxcbyVhrnHwI23xw0YL6nTxrg/BeTuqIvMGIkKcTaWADzjZ1N6x
A7ZAg/kGtHGvcoRj7F8f7/rhUUUm/EjFBXTY1sBlNsl2pZR+hBZNhVf2ub7z4HP87yO6dNmQEhk7
uwc3o5WClEica5+TyFFF+hPOUKBS0EqVxAi5u5/wfrjr4OA1pVZuTQ6ifMfcUkdA3kvx4seD2Jck
6YYBdXZmrQYzbhUprNFdAcmXBPZXEZTaBJ6HH28UZolIIcmrRkeJUKhpp6Miq1atRJzI7PKb9Gwy
zBqRRRby0KwQBW966Gvf9If6kPk9GL8J1HHxYgIzELcZVejXNtObwEOOi6/Rs/GZBVRHuSZrUv56
G0LQtbbizBte4S0TJDfiS7OZNuUMSw+rM6ya+wi4uEPPRmfQvVjHNTLLHNg7TbvU3Gl5GVw/aZd3
6NkQDLxDO12sp+JzggssCGw96PYVsSllYnBEB90i6fo/9GDwZsagfiWs5QoNrezYyrcSBBT7lFdp
v1wMOpsZA/q50stGRQOieDO5ZoI6UOSCuPpMPSYnR7Pl53wb3TecSO9ysHM2LAP4pC3kYpapJjyi
jeYECTUbRURh2+/5xlWcQ8jW8apijftO71E/6J/aKTyVcnQkGicBxjkCbBlPlPSoG806P4oEkmjN
bNWd6dRwqRrzJKCK+oL+R9nXr2/I1vFgyaOhJo99348C9KtkW0l+1r3ES7NT8Pgtj3A2DAMueZ00
sOfB3ofbiCPb6GB4jJ1fGdH2NXEMDphdLvSejceAiU6McJ3nhtabhXcQjP0YWGaCYbY4xTdAmEfu
OKebHqNrM2QAJEHS0Oh1HLN0QwvLo+wO88P8Fm2p/SjN5UGcFaKW1R0Owtv1sTknnC3glQrJ1rHA
ZNU0dJZOBZOHx0jkbX8GRNJCkuJuweyUbjtDc02trCx7uD4Nin/XviCDInDERR/hmKfHcdiWsg6l
U8GLKqggGCknjuNBscYgh1np8JYTC5psUjxogY335jN1se7dxcnx8H3HA+3P4tOvPcnW6tJ1Rfs2
6YCS2c1srFa9jpwgiLNKbIlOTDWtXuE/ckyF73MP02d5gLGD+ZejyP+OtCIpNdDoh+3WR52zipJX
oLFWXQdOJMw5UGxlLpbiRc9rIBMxSmjcCVZc/mxMlB8yK1I5wMs5Qayacwh7z3BOBqT80ZmQi5oT
1i0HAnlrw+DDAL2JWppqpIRb+H6uHwLZ9TXUPq6fIV4Uxyo290oHSc0VGZaphSwR/P8c0c1cSbLR
GIiUJk0pFhvBV9/Em3obuzx1R84ZJgxOdIOewg47RS4RmvJFqjpTP1hLmtpjPj9dnypvzRi4iKdw
HoclQ7yIZjw1Ips65zEUeGvGwERrlGMBDhi99HUraz46BfKR4d31eXAGYWtrCZhRsqxgny/hCMmx
djMKlQflW96VyLmC2eJaM9ZKNxmfV/DkjpvcMVOb9sU3G5rrK/fwwvi7iTE4UcypWolFiXL+hAHT
7br6RTu6fzcIE1jMklCE0gx7orV5SKenWNHsIeJJAF+uEHxBN1sp02oBTgTg7h2FADxWX3YbO3qV
IOmP2H3yCvj12Hhf3ptHuPds/m6CDG6UetvAOgkTlObWWnLZbsPUTmfejcgJPXV6sM+ez0WvlvFE
XwmY4an4rr0sT/KTuWv29W55b4WjcGotOMUfhJtR4ewTzkFm1TKLJhHQyYz7xIh1CLPCKlkyeZuf
7rUrsYXOgIUcrjV4kYisaReUcgMlI7p0qy3Z0n7Z8YLB3135aH33bL8wwAHheLEoUgzXooRdHmNb
6mxpJ2tOjc5zjziLJ4DZWtsg0zj9h/ktP7UngtLW3/4QtqomFCkVJMejXvWzu2gnPyIlHCVbNb/N
BWeKg9zAh6DlV2zg0Jpfpdmuksgmb0VsJff6N17GhBeYs7U2wVAXtNDgGqTsVMEiOK3I1NCH4ujG
u/K1fOSW9zh3ksHgUFsLTdeFn8/E2YltjRwqPAVmrH13nH10cxf3yEsL/HZmmv65sunYwlqekLUv
CW6odDM9qe6MOrf4LnpUfIBnh8ObIz1jZ8d3DYkp5C2wdloLOzLHU66NN0r+NMs8dxrOaTUYPDJ0
eZ6EEKdV0h/V4hm2TJyzSs/Gta/GIBFRxxGdJXhpp5txQ6mQmk88ccflAvNWhwlVTEj35vD2Rfe3
WaDNqXQ1aZsJ0K9ra3vJ7mIN7GQzdBKttkj6t1+RwaNIV8xYMXGhFNVHIx8qTeJ8RV4gaDAQpCjQ
murGKj3G4X5OhyA1HtL+hxq/E0w3lF4MM3bK8tmoH/ocgoL5CmbyXkI+O9FeRy3I0WtAukAweceR
s3/Y+pw6Q3otg1fYMQPbvJLVQ1sn3/7qymTrc/AWMjtQrrOjDEtcfN1wBvDqnHwlJ2xjK23hHPdl
veLClMXJiYnhGZJqz6ngX58L515mK2piY6QT7OnxCmqOOlSku0wOhAYNqdpxyAxbBhfr+oC8eTFI
IoMuI6UCHhC0hVLSDskkwdv0L1eIAZE+H+eVyLiWFLE9DMJWb2B60g6cb8ebCoMkeRStJGwxFVgU
lyqc1ncJD3d5kaHJoEhitJGQEhyz3qk3640S6NDKlOwR2uP3yaa8RdJ6KzjNWzXfCKWVvV1frMuM
ua9Agy23FU2eawK4/7jfFW/dmM/dbD+k5ml97iHdX3kEnUkg5NP8kzTtzemEsz4ODkTXJ24d9nLt
7+zHMJDTk2iZohSrSoVb4sEd72mDe+fVja2dJLu1ej/fpz4UwghHYo0zNNwT/n3/dVNcDB1FFdVf
3GZb/6jvo9qDWN5mev/MQO/SUyt78GHh2vdcuq5M2YR1AJEVg7VtaJVlDlMSAQeq3BomqO4UNQdq
LkLm1xCsSUPUGeKI/44nwDqCD+g3Iu/ZfjkhdjYEvSzP4geiSYPSd7R51c03lds7tGwbH4bUkg/6
CSYFQfzIe9lcLhucDcoEZmUc5ssqxP9X8qKCw9T3HJqDNEcxPol03XJr9sWAWzi4CAxnAzOPRqGI
ZDMl6O2kQei4Cf0YXP3KF25p10UaoMbEJ+leLuyeDcoAa4kwtJzXKP3kPqK/zOlDR/6m+FTdI4ot
EGK4JbWLr56zIRmYXdTehCaVkHxm3VfEvs2jgbYOHWo66eufBVRnozFwW8LPVW90fNUkmXw8Otwy
U4JGxWtDhcmLBpZp5BSrYJegkKtQt+VA4cV47mx4Bom1pFqXqQIUUtI1mqDhdOEN3WsuvZHwaQyo
Fg7sih8NKElRHzNHjb8lyuMU8Fr8uAvNxHaqBvGLGFJgx/yG/EwfqL05mlpuBtmKA+qowit28HYz
A7tTp6RT02K8LjpU0UcdPTRoorz+dTkQ9BltnuHDFJIwbAugHHJ5WypTq8rj5voQl8t5XwvIitCI
Ri23oxEmUJFY3NhOvQfyMDk3lZMduM9QzslgVcXTWYxDHEZ6VYk2ZVk09hiEn1ZWpc/Dm4sx3NnE
GLiJel2IzQoPUGPUYdh2b0Alu5CoOnviFO0pJ7HH+ZR0r//2hjobkcGaQVuEeKH6EbStvPxW3UpO
5qZe9khLHKqXDVZ/m6E5j8cmufy8PxuYQRwjEYtqTQBy+v1iF7eTD1WAElf/DpUC0K2X0oLq8Zxy
difd4demyyBPP5qzuUgxKhLSMUW5FH2WTtfdxI1kSWjdV83cG/U64HxkumzXRmUAJw8LNZlVaAf1
77PXb6TduIt8cx8eJDd1TafijEcncW04BlZaMV/FpcdwUyzZ1KO4TqAfPL1kUuFzZnaxW/dsFRlE
iVU0joZ6ClUaM9oacmfrEhrLVvSv5JJnVMWx1jJfUkRnVrk8Hs5XZeVqZLkw51YDH3ra1hvZTVA/
jTadI9kaOsH5+kicr8pK19Thok8dHMGPselLEM8V09BboPS1cOtZl58KX1+VFagpsjXOoyqhMSq9
nrTVySZI6D5mj7QBeXV7v+h3ZbYTUvizW8bdHwlnnI3PwBBk04qCVJiqYAi2OMAL1uhdVGz+pK3z
bBgGexL0d4RrRCW1on1JDgSefRGyjqmy7avFub5TeavHwE2XT+WkmwYIWHHkquJG0ktrCWGo0PPC
/Mv5lLNpMRjTDuokaTJuWVoyhl3DXoP7irQjlZfsxxTFtdGFB8YOeVOUIIoVpjWuKLkZr4zDuYgV
BnTWKhWiqUSgPolBaP7Q+ULPnLtDYXAmj2tdbCSdxqlIlXsTDN1tpdr01Sbvd1O2i7IdKkeGo1rN
Jt/2cQ6F+BM2bArbB8d4p4INwibyZN4TjwPyCgNKqhgJsFfD8fl/8V3xKqORR7KRDXE1d97Sfp7x
o5BdPHCFDa9LgheesHoiurrGUIrDBoCfxgv8NYLR6pziAXUfCFRwg0jOzmaphWmnQ0J2wEVKA5Ro
lzu4SENn9WGEi3Ro6zfPwlHaXD9N3CnSqOksypPnmbRyi83VuYs7vYabfAc/ST8PUB/0s2fOaJwF
VRk8gvFg2FUDwiLIN+YbIDCCsNh5L3/CkgI9cIgT7PyuO2SH0OaFzJw9zqqQDGsNbWBRwJjTvQwP
0VidtkRtXREP7FB/uD5R3lIyIAViat1U0Ec7dtmzkSd2NEyuKOxh0sYhxPEwilUXgbGt2GcSvmjv
RHfhqUWRN9o2/npTOqg6beTD/DO/U74jDfNhOiLngPKmySBThXSoIOfAjTo6mjOyXviuMviNY1ja
1z8oL8pUGYhK5QYmgxWuGLSJ+5IjBUMPOFrt5QYlSie3h6324/qQ9D9eCb5UBnxGvRgqImW4Owc0
bErviyoEeZy6RDkW64cudpzxeLkRlm+o9n0lERloJ0MnR4qtFt48yB+C+fvWeZ90smgTn6L7fM+L
4TnHkiUhhkkHxmGHj5tvomDYG5sCsn3pltcDy0s5sczDuqyJYkjI/vzC884qtvkhdqh+SH6ruIk3
vP1Rh8DXHc46bSOVPg5zjHBBTGHEQsA7DNXg+kbh7U1WN6RUhHo1us+MLEQ+kedBFjLyZ8jha3b4
Vu9TCMFzzgMnAcAKiUAOc4hFWHQfFYiUlFHjRKKna7z3Dm9fMAGQICRLjqzOL7Zt52f+5Kle4XHl
SDg4ojE40kmTZtQS9p90MHzdax7DTbvT9lRFUrZqmOBSHQ1uGyYnrtIYSFnDKkrQ4v4rVQZvJiix
7VB6PHWb1iIBtbf+I2VWPJJ0VVF1eIOwE9VaAkWkSklw284OtN+8Yq+5OaKqwhMcgXMJXcxKnY/G
TFDs9aSEByylJAy5pXtrQB9WvVtt6MMq4malLl2x5+MxiFlA9j/WG3gqjs3JWCFCWOuusWpWkUNi
amj868fuEj6fjcZyKxsCC5sqF1CVxuuJaAuc66W7XEaGQx+cEqXcdfoTetP5kEzKfJrl2egVmTKP
Tup4EGPBryqTwxrkfEXCRGTL2guhYapwpsxfEz0OyuxOlWE3Ohv71YgP1z/ip/Mye8udT4mJyPoo
a4YZJuvYI+AOup0979Zbqr2eHHi3zEWcPB+LHsizWDOUSakNMj6f6rcQggM1cVv5ZEPbTMBI84XJ
0r5xpnfpjJ8PyQRi45JMTVNDeVQIdBgYQIJ5DcYawqMUW0A+cdOTend9zIsyL+djMqjZx22XCYUQ
H5WD8g4Vaye/mXJLcvr7ZBt+qyZrbNHjPW3UHTpA9v1sRXyT70uZ8fPfwCCqtJhiG4tIrKaoUFan
EHQbKkUyP/LbJHjnkEEZfZZIrRRY1W6trEJp7TUprGw2b8olszRFCdDN5Fz/xBdDpfPpMUiztuA4
gQia42U+34hbuq6pV3pzoD+W3wWfBLWvf+OFEhf79s9GZWmbxaB0MGaEoLnYQrZ88OcgvxdTR3U0
X0efQQdYhfC+Q1yYPvFVAzi4wJI5FSJWRK2M5Fi/rJ7hl4qVoOfGOA7Y19vkYd0qaHpLSiv+4EXC
F0ut5xNnIKlZk1lrdPPXboKSYPoy7ItHdRMGwl7bhtB9lXdG7baPPDbuxefp+cgMPJk5KXLQfukd
/aneZydbExfm4iluvG0CzrbifWIGoMRqbdtGI3gjbuho8csE6hyKk7SlqUQ+e4Fmu9rZ+SMvFrkU
AJ1Pk4GpjLRhPsQ4Q0v0ss63Ulw6kHPcCryyMm8cBppazUC/9qihr7DczuSxkeXbWH0Yq4rzLL0U
np7Ph4EfyMpGk04vynSJnVp9a/UyGBTOcnGAhyV4mkOhi3Bjx2tCTd1xVm2jCWFY9zbrrZdrxBpN
4S+vE1YbRV/nYelMjR6E4hZmq064gR2rA0dgH0lBZC24ESPnS7JsTkWaEgVsLZqfwZ3pF3753KXW
UsL9ArEc0nFuvm9TVy05UQjvsmZZm0jnTmtKcPI6N4R3lLRLBkc9JnjUUGoAqtcmHjecVw0P11ne
ZqQoap3ANO64HshW3Gev2WO0X35MHsqofuKEd0ugb7hZKQoiV2IglrQZCmFPzBXw1juSJ+BRCnFy
wdZBkV0c6RHRJS+zzJ0nAzR1EaKh0CAU1kacj8/muMqfT+adcqJ2O7Ro9kxSm5dj5Jx/lsm5ir0k
aj1mWnWSH1XwxpzcvmytQSW8wJI3FAM1i4bcuR7BLab4CVd3yYMZFzx44/s20F+Nw/yU7pA0dnjA
w7uqWP2Uvl11aOsgeqbKT+ZOei5gRldY8FGiLbehlVriDvpP0J9Oai79lxNtGkwoFAvGUDY9Bl+H
F61avXbi+TRxMI+leBpGlyyJhq9qVg+LnLnNiudxPUOTprK0vgKjW+HUdj6pRldOx2/szRAxux5h
UtN4l7fTblH1GzGsYYSwWGNdOEqkQNM4D2Kj40TSF8tnZ9cIy+qsF1JoCdGTo3lPfsZo7fdCRwdr
PA0aL9nUAQ3iDa/2Q1t5uB4KcHYvS/U0SzUt4lSB4VBzV/f6Xss1C2keO+zKl+sj8YCWpXuSfhiq
0ERU2Xuhv+xTT9GtWbeiTQomIVXkaVWn55XPL6bizj8tg0DZ1BdtTzBqvMlHS3QHfwzSZxXCYh6s
ArfAWdAIPR7pjLN9TSbOkZpyLasJoxYasiv6q0ZlqtMnZXiUkp9d9yedQueTZDDIkGRRblpYFkDq
y5Ka2O6ryBqTp+sryDn1LB80HuS1JBpAVe/v2/UtznTOtcgJS1nG56IWpdr1eMSSdd+SwzIUtjCf
Qsj8cCWQefkAVlGl7yBGInSIN6YtlWan2v3ysXeJJwe8tN/172ayBM7RkMq26hBtr8tTp1SebMi8
IOZ69GSyyiroVF3zJcYQvUM5P5KVnPTeElxaOVjd+bZ0S3/mejReBw/Yrv47z1HHc92LItbr16id
LUSWeVveL5IHqwdXQVIzia1FCbLeur4VOSk/k1VdEQZFisUW6Zwe6RzqN1X42h3wAwuYefkjrwBE
39m/3w0qnD5V1VDl33yOSV0pMBREgZa8NVm6LUbTX8PaMyvJrWPUEqpXQZf+LAr/GpU51r00i1El
yckxMUAzNJbW6xTBakbVmjN4moMfg4x7XcCtUNCsGtJzVjJlmdWW711GeFvscvD49WOYp04TrXCz
j8mvGjVMBWtkIXpL840X2Und/4FUenl3fQ3IBBmm0PVZRvDNe5rVRb8MPE7zXbZXj6PdPhFch8rR
iCxuZMWbKJNzafWh+WUqNSL7IDmNbyYHauBDnwOk3MR7HnnlP+6of2bK8oL6TOlKQcenpfZpVFtb
k9zwRxuoVjhY2r7aVJ65SQtO1HEZbb9GZZK88dhAn7HFqOVgS8SdV6eszJ0eb1J55LC8OceHpQep
oVHCDQIaSQJNNEy50zzW87jpipOEjOEsDFu9/M5BCAo+V44s62lcmjoIQRq8wYxC3haqtMWNoguF
Oxg/W+UhHu5jvEfkPHyASqwVlesjZ/zLmcmvz8sEHjkh6lQRPUJry3c45FiZmW9rhaDEqscn02hf
4tnw0l6GlNh4Kyiq4HJ+AOf8KEwMQqa0KpcQ5weui5vGpWZbHYT76JmN/MGhue/S5+W+P6ULrn12
BrPauo7hnbmAtgRdvlbrVlRFWgTQC1qIRbCkY6lDr6+67HOhuSvzAQYoXfdeCzBnLIQotefZNB/q
Xltfi6FvPamHvjwpIJVRN5DeQTtyVOVIgjxO0bqva3WGmYthK3PZWA1Rg5JIe9lsf64wYkQO/jVR
8+9a3n/QzI822WlFnvrGvJnr5KMqEe2maxmo0kisqSYnIvSKlS6NYo2orHQl2D+kcFRBvY2SZzMx
3DLVXPwMK45DyzQEF7JfdhKLdg6N83Ksd92qoGe6lv2OQKIwq2K7NISAs6yXCIyS8rWvGByWYmNc
2x6qZuoSSHqYWnWUOrOyjasoWDUzKCr5JhzDQNGfro/8WR2/trQMIGfQWhIXfUmOmYkVFePmJq8r
zZnEl1T7qWb3yRJabbiVQarswmg/Ns29pN8ZceYOUm718W3cNo4hoMU7NtGgexApj3WI4DqcuHk5
wjdJTRp/knJnKmuriUvbjBY7qVJLbSGgDOuEWh5VN4JrEHzmkW+DklAjzV6pIU7UDUvIfvSpbMvZ
bIvLc1Tu88T0p3BFnD/hxQhqbiKJkPhOXG3U/yggUREd6Aox4SzM3BpiTQwpmU0oJ2EiyQhGsAzD
czWrTWjBguUjfUiKjKdAd9M36kvUB6Ug2YOYVpwY+mLblPT1Q9jLRCzH2ZhmCFap/ux0lrgFQ5gS
kHJHh9CDTemmuF08XCpOj0NzpF0a4Nvx0Ieiy2+b5exnsLdLDPaTSM2d0k24LdyxtKiGlXiQ/AWq
dSFc8bzK5bHRL7KEzidPL4WzypusJfAk1jqEhS+jk90RdKZrJVLbAuat+e/1c+NQgkmZOc0hPvH6
Py8nZc4mTUOLs+FzGPCQheDbp5tatmhHtrJrj7mDJJtbJNaUWIiJnfEjf+TVbHifm7ltNCWfzTzE
58ZN3q4wsTYDTeZZul2u+J3Nj7lS2iHOq5I6jWj3VPwfrLY9tKxjDwIsB91e32gFAVqOHnlLDsKm
e1M5PKyLIcvZ+MzlEob90GcJxg/nYJig5KscIh2Nv7Wb8c7zxdvzbCgGZnuhWswwxFLSt03+bb5P
HQMEHvqqqbejCxVOu7Sb5+sQ+2nxeu3UMBBryqmMtm1MMN0Q6Du6PXYMjKc71ervqZTAaKsv5L66
md3uqB5W9B0W3vRcvcm3ob0EvE110dHs/DgxoKZLRT5n6GlGbtzwq+fWUXGU0XyoAeGRZDyqjgjl
zgznOoBUNKVwmZ9PTiqlWNtK6oQKF1k4O53lqmrpNA/z1CdHGcZMJN6gOcKSko/rC8FZfZaiOiZh
FQ4URJNiO3bke0M+iknGHWZyso682TCA1erJMMaEFsSq96UTHXEp3RqmENenc9Gi+mwhWT6qGUPV
mTqLg/gmeard+X0A1qQdnkRX2S179FRlp/jQvtENLjr1dv1oZzc+Kd/Mb9zax8X31dfJYgmquoEO
CDUTIrx2ZmcyHNrLOqI5cXHaW/MDrb2cG/FyYvdsQAa1lKEnIMXJ9EbsN0rQB5TdRbU+uW2CvG3D
4FNUpOssLmF0XKDkNbadP4qzr6iqrWfCXqjWx7lagxTBKm5+RK5lFsgmtIkgNvZNMOSb1Ci2fBIB
70cxSFYhGdlHsMA4kj5xcmiPNrpyXJXBSWReeZfC0xX4Ysmrytjp4VDh2BRmtzWNbW/Iu9SALTMm
NmWq15Wrd31nXy6cny0uA1FdTpI5Jbj4aE2LYGfTyz65oUyzafdHvdhn54ilrmqZMcix2YOOeL+i
7jL46JVIbZqZ6K2S4GWFCNiuffNbww0wOcvIcldb3SiFfMLVQPvekCTwes2XVSfx5YfJE06fZpKy
26ZOnbqcb8w5sSydNSK9EEfS5zcuN5Q7Fbl9UPg0gz4cSl++44zHmyoTRkHfsmjmGOMlJvoWB9WK
l9oqR/D0o8yVq8br/g9pX9Yct440+4sYQYLg9sqtF0nd2i35hWHLNsF9X3/9TchzR22op+HvnJd5
GMdRNUCgqlCVlUnSg6WN7jj+qqyN2jw02aPZPjcZ5IgiWWv6bPHi44SJqNemQyYPkRXOtwm56q25
mwAwyvcy5yHJbUSk6xQNYzblK3gjxi8N+9KZ4/XUa+6ivjEySGAL56vfJ2viX+AkUV1bPdWbGsbo
prgfNkqQ4cYAgrr5i3GPs4UQCtYoNLV1y1IF90tQryxUiqk3BcWYKW59DDMHZoJOd2TdNvm1rYRz
Gh/VrHStaP5++Sy9T7t+dkkf1oWVlmmC6ZohY7f1aO9aTQuGJnS0PW0PdUavI5a4eaM6LrHIdzT6
wmbJNrFZBiOKrCMkZ6x68bIcwgcpJq5J/Nit62OhJIFiN+HlX/o/PNnHLxX8NFUs4Js5y+pvCBDz
qqcCiEE+0Q66Kl9i7fxx+7AmZJrEWcnkdO8noN8xEEV9rZ7MW7Jb9xgWxLxeuldunVf2JEMNSpcp
OOy4MqjapAuvIy/AHpV+8TXy3yxM/uRfZZ2X822Cj7Mn0kvk9qKsTd1z1a3fjPMNKmB0N3rVrgzA
jbW7vKuSTX2/difXqo+VtTazlN22uu4X1fe4Gdx4GcOyzrdaVcugB5Kb9b7VJ+acea6twkS6wdEV
/B6PW5BEN49QOd5eXph0IwWXTCu2op6JCZj+jezbXRkmT+SRY6w5Tj59kiHUZBspPGfnNjEmmvDv
BlqTIkmCoS79uBxc0NL7uSWrT8sO5XuF/mQnoTVJSponCXgNLLy4gA7+gnLee40U+jeS+CZbnOCS
7DoheTaC0IUMC1ob434kGy2f7pzpaiUyTy8zxv/9ZGXpkvb9gMrqbWUbKGCaUJxM6uSgrBi3mTAl
sl6xpr0i6iOdv8Xxs9aZB6ao921nb7q0g14xaqLIIGWkC/+jlPBf/yOOPDZ0XeeotYdjwnncsqX+
PmeomkWmUfnNDK5ngGwZirLWqj+B03gXN6C7LlcQG/Z6YBXTC20NKD/jPzUw75Io3toUpkvKr6z5
+g/OPnEMiNgTzbbgnv7cQqqR2QEbEQ+W8TYa/HX7PsEHR4m32lOVeVLY1LmPdmpRKJ4RbTWUpHMY
cj1GfMI4RtOrQVu40fb6zeAbe/VF9bMXoH9lcYEfPjFenpomfy52NlRFKxdQqXI2ScWFRoe1V+6t
+y4sdhSlnRackhXuhzTJ5H/4kmHBw7Q9oZo+L+yWjgPgPYD7tCBzWsBGv1diAy3O0Rt7cpUYP4fx
likyqPX5p8t/z+M7ROfknuRrNw5mgejbZF/i/Aoy8duF3kK01W1zuAT2T2RDtJPIJIRBhxljtGoV
u9VS3Yva2Bty2av/POLmw4bIbGI7zjgUE7xoH9L9fJ1cNcBVRtdGkDymW9K7zu6fjGudrOr91p/s
omKWattx/uzJUoK6qAMIsHitocrC0blTempHOKXVmg8ZpMrY+3xRdZ9tE6h7YV6cM59ysJT6aH5n
d6mkWMOjjnhET60KRzQhdfebF68qAJqM39LR3lz2NbJ1CXEvx3RYbKgZOv75LwXo99FCbpy6kfV6
2Y4s4ImABl3FAUx1HHf+mtT8ErNovLpowaUxiHVIliU1J4Q8zPRksaIgU8l39WP5mgRcQMzZtCBP
wtybzH/yu3PpOwkxj621hmn6AQGWLj7gGpsioSBN2Tpjtq00zN1ZiVtOVIKQeH+hXTIrpNSoS1LT
IFAeK403O3nrWzxc8+uqal2lzTY0OhRxcRjmoJ4eHWPXOzfrcmeUV1X6UJnkyWg3ejm7WTJC2Mze
J1brWhClXFPgWQbHHQALTNrRb0nqOtodXWIP0s6ujjJxN3xvU/RZjcqNFNvrJn3jqNFGTUnuGWz0
kyT3xql7WCZAZcrYUwBijOs6WPsEyJwGDAj9LUmshxEk412WenrTg4hlCNSul1QS+FPv0g4JTk8B
W41CczzG2j7Z11EWTAa77ttJEsTOhc+Teyq2wKp5ylsz5QmWus1aSF1qDLJc9mGdr9JqdS9fpfea
z4VFiTQrVjqOyWjCkydj7tXjem+a8f2SLRtG0XArKQbUi3wN2LA+jln/hmHyx6KcH52s2VPV3Mbq
lZVE20jH5FJKvg5lH9QdqAybBUwIKYhMJ7RUF/STHhoDbxf1tWDFrtVjN0rwgmqn7ahfs+6m0Xfm
Gubp1aI9VnrjZvlONYEHNlAlaQsciluHZY+NugamWu5LdXzV6tvZSJFsMe/yjsgeCyLco9Tz/yiU
mPG6H7L2K1QUvK6PQcsO3bw59khdbNUkvqmK+5b1HtR6g1ZXJU5H4ktFAEhSjBbBuBaDICMQtEt1
7+TjburNMK5nyYGTZrOi33bGpBsp4l66M8L6IXG7uw7wBB/c2CAUGUH3YOzLoJ1d3PB8BuNEcuw6
6ViB7NwLlRaWWiDu5hKUup2/mlmxHxTMLkV5qBS9iwKepBt3Hrf0kV/oglfvet1Q6r75HYUxcegm
bmGiy4tu1TdQX7tbwNNkQwxn+cdPL7fg3ElFbb3VEUq6QPUGx7P3nekOAYrMoCup0Ga9KX9QTKzU
UOEEI5g5IG18I6NnVBtozMvbC7JNF7z+EI0Y9ZxQz8jZd0sD8xje/HXPXAbu3KGTMWW9l9D/8Dam
RkwHwnXAIhq6LSI9taiHq+5n9aDrAcrqflX0+zn9Ott4r7aooCFZLajPOggQ0eGqHXtXj68HzESq
P0z2wzZ/NWtz5QBBD0UVt01yXxtbn7RA8xHg+BwSZEruzzbi5nTbFNpd1tynZuKaZHGJPT41GENU
MOBgLP5cDcc+xXgrVGXUVvHacd3ltPQS5XY1rhtA15y437d5i6AjpcngqdalbRASQCM2IXtfYRvW
sQktMmyr+HUeCn/BAuPam9pq30xhpExBrJbBokDHdPo/p/DCpxDSQUvpHRQu8RvqMdnoFiD6g353
2ZVyv3FpmYJfoeNkGJk1qAeqPJjGrZVJ8fEyC4LP0MxSH7N4Ug+8htQ/luMG3c6byNdvzLcIaku7
diNjKJSZFNxGo6KcD2Ya9RDnpkvXF/AYS2LypzspfBnBR6x1qZarAwv48HcQXvITxrZd+dWaTX9Y
ni9/o8/JrWBN8ACJ1ZF8UmCNU65y+Gb8tb9qAw6EsCZX1pSXmhOSqEEB2n8w+ZnY0F/LTfWusofK
SeX2f1G+5z/+wgkUK6gTGWxr5YszMatlR+n3ZGKhQ21XVcZgpHslHWTpw6cs8c/9FKuoQ0TLljAc
yZYGRQH4hUG9tEfTqb7qgzXbRcOGAwwU6TS55Ni87/zJ6xUImjTp+cGsksVVMJ4SLW/EeuvKBIDr
t8un5tMbRVik4DymLjF0Bq7OQ6EbAQgJN3VEXXDUH8ma+ZEBiPlkbytoQl02K1ui4FBW9GJYW8Ns
O2Lmp41cosSvjvkQO1+IKkH9Su65WFQtu9JO1RkHtWp/OnRPl06yGNnZFBwJMo8k7yIcFH29ZXZz
1Q4NkIfL18U6KvqPuHy8vHey9QhepU0TViwzzKW1GvQ6yBxiiSuRnXzBk8w11LOcBV9nNLQDFFe9
ZaleDDzfLi/kc4IuHD7BhRh1P/U6QIKHSGvDfrS9mDoA1b4NEwObSO/S0fIdiqQBAkc5CI8HFg75
P9hNS6Wa7ViaaeN/4XhOLlvdo+I3FPgNfR97+RgSh0iOx+exOizz1ISwnUqq9daAIYrDOIDoX698
DMl41C4xVfTMYuI5y+DH2l1cr8wdZuOmbIDr7cg9zRqPDOtrW6KIZWDImur/5Auc/jThC+D91iQA
VyFmoLAL0ACfP7J3mPn7Zdlef4+53Fdpaffc+f2w+WkOqR1jzFdl76GeQyUary9A2ISZmTko/JJt
KRjsb6Th6pyjO7Uq1LIHkEkklYqVZqYNJvCw720ParRBXG4Vdoc+sGcuQBNH7AGME5693CbRXbE0
XqmBq31JofgyBNRSvEkWt7l3ECPb6Q8jfx7AblDb2eQ/TJ/SQz3c0vaHuTbekic7yXWTWRJ9fWMs
LEr4x0aCkOp+TwB6qsClMbahqXs6sEI/o2C5+4vm+ye0+B9XAAj7PxcZYW4pMbiLrBVQs9Qo5zd3
CgRh2vUqarbV9KIliTePhWTJsqMmZJUOSYah5keNxq1H11vHZv7lTT0XyE6/nuj7nUplMXeVK30b
Z4CpmtrLCcXA83Jwqi64bO3zIPv7PkIGwTAd1SKmsKC4VYAyzVV4K9RLZ5D6gC5jA1Q5r2NmjylQ
PyruLLK9jcTwuZBgG7at2obuGNQQ3CR8k6o1ytQdOZVcdb9Cofo7R1IPIVedwJUyMWkgVf8+m2Se
mhVcJ7jrtNJhanfkIL04doHgxrQXssyX+QbAOZk7lK1ScIdFauaNWazdkd8Q1KgoOhbg1QVwuvMn
v2293PYZFLLl4MBz5+hkoSK7Vo9wa03Ou2WQkW6Z143Q0LK86EEDP8F8s1YeAxjSlfMJnT1Tp6YF
z5iTQk8mYvA9XgJi++NDHKBa53XofMYAKCpg2Cl32VF6pvgfFj3fqWHB863pQDK9xMflDc0WxISZ
x8Xk+wP0KLaXz68u21/B9y1OWzmZomGRFQsAj/RL54GCKGGIr4rpNVvT7YiOr1GUHgY1fBSHAxsU
fwrZkqzwo/TJKMBBlPu2mm+G4murdl6Ph0hlfFHqyk2sH8t4E+fAFBnpYZz6wFiIF/dfk+5YQaxb
XxMgBnqvMetd1paVxAd9brDBK9imo2kmNUEoIVIV4deDeC7O+qPldKGx2ttxul3VwVOJcej6DmVA
U90krPxWAzTddubWSICUdpartZfVvN+70Jc+quDpB80c2AQE5lG37oc08Vg1Pcck/mGPj3kKnfL0
J6nqLYbCtu0Cjeg6nNQ0qEiy1WdzkzgFcAGZm6eLD9msoo680X7UHAVqP3cJu4/a1DOa0Fie4+Wh
w4ANq9IgqZIda2i4KsoGdYSg02e3WvdqZPJZ96hJvVbJpATu5/KJ08MreOIucXS1IfNvV4ERG+gb
/BwwHZu7iqt9z0BHabvobiZu665gs85cGRZG9gOEyNPa60JiZeiODgW1OUVdbLX3Gau82miOEwCY
ZH1WJklz6WzKfrpsIQ7QiccBhs/bBT0LqnsNUy1W0P+qsdlgcZRLb7wLf146UEIIIL0TZ8ZIcXMz
wzON2Ju752XpQchzpRk/0+VZqX6aM3gGyn2FCqFSvqz6czs8qCbz1P6mZSh7m7ijsYOPgxvsfIvg
5AzUfPLqwNIB/xJobcKHsjytBEc8Rroc8grU9AAWX6TimIv1wMcVZM0aVEB/2jrIOMYwXZ6S/imu
wBpj3hYW81bg94akxLBV7mXT5Kp66vUsLHLMzyJIs/vc+V47uadr2CUK3hunD0BW7Cv4221X+eZ4
NVltEDVlWGHAN7VpWK7s3i5fVKdX3b7PjxAnsD2LjJLy3ucKOncgH9HdFOIe6E2zuVfhHXkxW4fD
8huUc/i0cbxP3kFqVJUeYFlwF/ndxm6O6JAg8PDZFhCCcgDoEPbPkWt/ASRIFtwl4Ub0kpYxGaVh
kd/hhr1UIFifwvbQPcTyRIKHkwuH1hJCW5XVxVw1VncEcRXuCMTqoY4Dn+b2HvIzOZe5bG1CeJt1
yjCsCWdQXi9BHRYbTu3d7P6mqy1zAZ+Ueru8seyeh1LkoPWr1oM1PYfktR22T4iC0sX9pjW4tJuC
r6UlbVXSYXV5WoRjcm3N0T6qI1+xHT9HuIvMWYcmQNSCoQO5t6Va2zkuftXzSr0iz8rAmTTVXQYM
4BoNgkM83lisMl1Ht5bbjs4/WKFcq0n6LdFmqHnbremmERrczNQBiknK1yK2k6siHRDD+hpctRHN
N3Y3H2symdDefoMkvFd0FmIvNKfK1nPaKBzrRwOP+8La6sqzA+/TRFD5dTxznoArwvXG5unGpl4U
eJMfVqO4i41ZX1uffLWCPmwfu1a5uBnQb5qF/29+w7zrpsxZmKmanwKZpGXPxTB4az55do7Z5ijy
yvmA9vqhb5m/NnBDetDXd2mkemkB44VbQ8jbqO9Me684GDcns8uUH5V1r+X3GfBOcVOFtnLVdvOm
pFGYQZizBN7LaSzAMSABkEQBtVc3BY97yRSPzZXbaXcpfQUJlI8JoiCz9q3+kxg/WgA5ctXN4WbV
ZWem4NhmltuNxKV8GnYdtvaAHKmevaIt/DQbvya542kG4JUk31YjxqQN34FkLWGurdaYor4zmPJs
FEhK18Kd+z2Lf/al5aJI6+ZYlVIMbrMObuVsKVQB1cEdVyscl+6ZFBul2Nsj9bJ29YeMoPEJJpA+
Tl7JiK3LHibj2zQ3X1IFZJJOX3uVod+kDDs6PzjGg4Np7zk/WKRp/KKjcejEP1r1FjKtrqPiOTR9
Q3MpjIcXOyXbpHHcqGpAXHSf4UGtgOynw3B0FqeBbVyxaqOP0EH7Fq03agv4he0VC7gV5qe6yN3V
uVHqA0nbAJSBvjI/JMNuANkUBaFWZ2FaZ3Z+zDV9WYruQY/zl3w+NGw9JtUho/2hAlQaYSyq5hc2
RgdmQh0sxWx0t+xT9NKm6oZlQLKtyRM4NT0n/zHkP/tGPSq0f7ycbEteUSLrWW2qKkZQkSOk6bcq
e+7iFWdfBijlYf+CT7CF9MdozKhnCbxQ72ffyHMGtYgM9HEKXsQAYe5XnG5PhTBjgqlt9COk01zc
g1+yLyRCjDWLDrbb3/nf/DiArRtQ/UDZdA9yEpJzlZuT+CwSnY1DnTpahcWq4/fOvAddECW3SiLb
U0kUEdnOzFaBq2ixph6vbfO5DLNNtmseS1SEZE9tSfb6ieWsKku17rCidNeDZ3HEMBx4wOWAccmS
REozCx63Gx1kj/muvC0x4vcGYfAND1OyFcmSKJHDrNBX0xg17N5L4a4hnzaft288Cqv+X8VhyQkU
icxKBXDjpkI+wwc1ol94gGAbwckTdD/ajfSxzt9tF867I7zrHH0a6m7ueYoYbTqvPOYEF23E8uDm
zC+lx0Fe7mVHIks1RP4yqnO5QYot1R7MDQmMbYpBs/R59VQ/B9eP9FLLTovgVNZiGEulfq9IOC+/
0yjTtV/oVp7VnO0KnNxpsfFgLaPTT5PNL9voN/f9GrIXSPJBlsUC/W23m5/7GQdnANxaSpx4PvX+
qBiYfCNOuh4mAyJJoRY/O7Nf/+AXA/kpoocLTmOf3Eu+49mjemKO//uJObuI1qaH4jgqPVUZ0CA9
Ut+6m3zn1zudYHDZ3GcY1J/1kHdymBNz2aAkTJ8Sbm6KHnqUY4jPmtcOyj5+eay8eFM+UxCwFx5p
bwzrKtNu+dziX9TWZAsXbk1h5qwcqrR/L5tiQoAPGXNosIPnOr6rdDD0rFs92WghUzacbkjUDitP
dxpBKcUbj8gJBtNVKrcG3lUBFTu4AxpvXT2z9TsV9FXSBs/Zx8/JjxBuUaxba5Yl+BEcu4+iLT9d
1C3d5hFfG+VEqeeV7bIQi9shN7tFhcE5VN4cvH440q1/1gKuVSNd3tlgfLI8oSABoEo05CWsgZir
dbNnk5dePBOJx7htfF4IyF3WAbPiyqcz30EHn9zwiXHhpT4m6eDQCjdJ3bePUNDYOgEfI+dJh6xH
fzaN+zAlPs+LiOgVoTi7Tf5QldF3wLAAQGCyitJZMx+1B0s4LXYaj03uON2xaLSgc1CSxaBJkX5L
B1A6oPOp1TUecZHX40HWKChhPpHCCsl0u6xEMsn2eUrzzzqIJRykntKlLBdkrovhd/NXW11d0gO4
qT1aGD9Bqz1ZffA7hStkZpL6CvOc3kSe9YZ6MQhIovmK1de5AxaDVQMj08GZZYoY5x33yW4Jh68q
lrzKIjyF6UYbNkaY7OHEHgd/fI6I226k/DmSsC8ycC/JQhR9Qf7UBVo4gl8Kd3kIh8RVfUSKcMK5
k0ZhvsufzvjHGj9xcMe0nVLr3aYeFlWgsUOOVJSiN9CMG57bpIuHZzFGkkAAsr0cPCTHUeThbutq
iZcIKceiqF7bP5QginKAg75sRVYmF5m3V61ObDNH9M+0OzMDNZoeYUTTcVXjUSkezORXXESe4lRe
NbJQTSHpjGfrNG1nzMFRtvqqRvG0x2O4/RJVcHfZo6bdVJAfm5/ydQJ6ovUVM0O3WvF1M/Nzltxo
Q7JfjDaYcyfg/MUKRXKKJ+FqW7HbjooP9ROvUWgsWev59sTJ9xSKU2Y1m6WlvDfxQCVj3bMXXl1E
7xDyvDB8Xe7l6dW7ENulQyRGXgqyXVLjgbE223yu25CA46rurydUXiFFl8PRVBEkBmIwWA4hxRYo
teZiCLzuv9Rq5Kv14AHB71K0ppYR7KFfBuV773yNGjz585eust2J/VLRg+jZ6k7xL634klY7LbI9
zHx4ivaogLDZJKXX1dcZywHCPTqE+Xq6jzWI5tIjtZ8su/MvH6zzDuLEa/NYeZL79NVY6zbPfUB4
tQGhLAgSMs/ALPXflOak1oRPG9Wozkc9wtF7wxQAaEx2jeCsX+CVkN8Yu8ure7/6n77qyeqE/IYA
yKWohoJno20G6zh6SVeFRmW4zliHzPkxlcfE2avKbohfcsunWe8NMSaDDRpEkbXRFr+zQP5nd4GC
D6hSslkXZUvj4arRY9S3hhDEKV5saF45vcQd4Lpx7K9VvQNZzGap2BYlMTDNzWED3LMKiEaqbBQ0
GgyyzdUiaIfMsy1ME2EOJuW/iOA3KPUmtSu/HbRtq5We6dzYKvGy+cYZocJGDD82ioDiupeU+B3a
hNZ9ZgQYi/Ks2fZVg3lKes8qJbCh8ZJYW9TLyu9jb4GTASi9xIvmxs9tFV3G/Ehy9aZb6x+pTpvA
SWT4g3f6uEv7LwTrjrIubsYItV/ALhe2M6tjZr522AFbRf6zJmGtHBMMYg+KWzqFp9mhnc8uiacg
I5FnTZbbtCUoDIZtkRd+rgxBr1zrhRM0S3mVsu+FBTh4l0Omx3ZjwGVl10OSm4oRPk1Ns1NaHFgO
oEC/7v/npuOz7tlfFHnX4Ww8OTmxQsBezGGaKjR/EUAhtry3Kpf85MBmildAU3gz+g8skOaoZ8P2
iVUhTSRViWStxz3Jd4XtZwcUrv3Cc7w8hxQS+BHHe3Urw1OfBxJ8GBXjdhxHzbKYOBzpjoBOdQ1r
3YXglD9sODiYIyhSDb44+Iv1nn24n5gW3rOURhpJZ6w3PoDU/cARG5xzev4mT8HfZxIv3AExdI+T
4ujAzCIvHtEwGDAJXm+7Yjpm+ur2VPUXxFWqNTsr+5YZ1rPSPMQ1204Egj3jrdNa4WTtButnnaI0
Pmqb2bmb4vE6RcQu1AR/zpZq1UtOgyi4oZNCyaIRKTaXwRvQ0EPAgppSHeTfNGBLphFcQf8sczz5
JPxHnQSiysjiZoY7e3/66gSkKhBQUgLOfBjhRc41jOUvQcn7Vyw9m3Yy69aEb9P75Q6sqcs3+pNL
3vI3t4lZ9XajFRAVQuc6/IuasMS5iDXp2pwNQD2xZF6Rw6MbSGNoge14XbgbPSCk/uLky2wKTxZl
KXWD1vi23Kb6TEqf77K+iV761W0zBGHZc/vz6BN/JVnEMAh0FW2Iff75ZZdpNbpRR4qRPJsYKq1d
gBsw+FT/AN23q65HI+TCEWCisr02/2IVgbJum8fB2i4+EH8/paXJs++Fj98jzllaFtiwTBPbjuoS
GnfoXq9bEzyb7btgBUTC9nmwXdx/5mRP7ApOZ6ZTTa0IdpUGwWT1iyDbgoMr0Dbo1zVc9FEKiOPR
4pPvOTEpZHdxr60kjnG+If37uvZX1kieysLyrMb2KHRz80kya372Qp0YFBK8MY0gjGXjW09O5Kls
U6y1nxi3xswCu6X3BTlQ9fvlJO+stzoxKTgOXR8tIzNhctDrb01XXqmGjGXhfGH5xIaQR05gJs6j
GDbGkBkByL+NUN/aPmLUfKV7PYpUslftZ0LcP2+NOKWYKxWd4vnd5PSMhMlqfYCfN46XXa/EJUER
sLAOMG6NakJq+8q+CAFG+4tfIttfwWNUBknSosAZGk3ckOqmRqp4+QvKTqmQ8wxpOk+dDgtq+ZY0
qWuYr+P0BfjmW60i93Oj7i7bO/8MOfmcgkcalDROF35kxjAx3YTfQsT/uAB08m8GdM7mdB/mRCaW
yqZRZoAX6Fgm07OarHf6+jit95JFncNMn7hZkfzTUQrTgrQEMsc2Dmer8jvk3GX+ZFihMwLMZF/H
qn2vgKDtXxoWnExSVyhO0Hd/au45m5O2aXacSfX/TJDw55UQ6UDRwl1IwT8bHZNA1ePd6IzbHEPY
NExa3aNGEBu6e3l1sm8neJc0KpKpdGBzoPYXkuxbgzwXeSm5AZKQRPmvOEl+9LqoBtCLAZFJWoya
62Dcjh/qsTukxV6vFcmaZNaEVxlt47ke+D5G5WHR0HdcHXcuwa8a2YE+vV7ewM/k1sJXE/xHvfRO
AU2+HvgfqwuqfJsn9yTbclp/JRi9yd7ZA1AewJoEVeQ2OWgK26+JzySRSbZowcmkTQSceo4tNhoM
7kzXdWzd2tFymzVHwDIlOyzxmaI4vW20w2rwPo6lpV8VnTy37J+VyT68ikjqaU1mlBEL+wrpq7fV
hjQ810kYvQW4HBasQb1PQlkOc24THU1FGodZdtURy7vrUOT4lFhXD98yzRtMHATral81i+FaRSHZ
xc/UJDg6J+bEF+IEvEQ8DDY5TIv9ACxpMCFTcsxfXfNWdcqmtqc6SKtJ+VWki/NIrSV6sYoo3w5F
7wTKsmIAYIEANNpLG9u2gXNR3HTuNw3QlhHa0FAOg2RYq+yXtN0yph5HCyAeCx1VDdOMztwbyEnx
KAXUePWKLF3DURmarakmN3FU9m5Vag9FXShBNNqBlo17NbP8taNuDqUId6kAd+on6laDMm0X7S2K
YEUbrqKyDpzaAWAeG1jySp+xm+v7KJ5k+3cm+zvdPiHhjJdhhtSOQw4qYEJD6dbdG51/Xr7e52L3
qQ3yp+eis4ZRfu4fUfVHQWwKdDt5iNk1PlFtPDbL22Vz59zxqTkhv3TKwbIwbEgOdhm7qXodU8zA
9Q//zojg860ym+yIp15GGnlN9G1tN5R9v2zjbEp5uhLR5bfsP4EFatsFyvVIKbVtsnE4gxi6Jd3D
X7Txz7mlU5uC4wcR4sxmE7uXPWeHeAuVIK+4Mf3mGu73nYlX2hSUHQ/B+QML/Z/ix2xCr0w9Gt31
aG6Q0gWtot6C3MO7vK2y8yF4+bWMmiLjySrjg8K8xqtczRiLvmzlLHbndCOFBJJllFYzRj8Pfchu
nZf1Onou7ooNb5bHo5fHLt2yvbRgJlmcCIICoUVrQS6BHJbWRcWsid3lhnNSqQ+z1z6jOTIeihDT
XPPt5eVKvL4Iilrtkio9f0WuHQmY1vhVBzkBh2zjJn0cumFz2ZzklIrAqIZhzkcpsLlz9IRZWAAz
ZSUJmQXBi0Tw710ycgvlo4r8Q3/6dysQHEiOrnC38lNI4/Q4rexaW+7+nQXBeyxgbmFKCQsqjfcd
MdEQkKzhbHn25Iw7grNoafqfrz6Bw9Hv1kAvvPiq9FPIivVBh45NGFPMxAZy9Bi/PmLZ4tS04DUo
uI9J/36LG3DeDnaYTHnglBVmJDr0LRTXnG9ZJetW8AVdsir4DqJVuWXxhGpKoIe74J3fapshVjd4
iEsciMQtfpJx1NJIs3lJbCHNVi2NjQrB36j6lurTtcIYuO7j4F8cGE1VBTZQZDiLBlktcrDs1C3S
p6Te/TsDQrJh6INKI/7Nqix9iAx6YzYSuMXlE4k1CLlG4ajxWA1YQxdkB+UlvjK2+cN81QKL1l1P
HIvGvkb3MiJ1fpX+57GAVcFZ2BFTDI3n8nN5JKy+aWvjjgPCL2/fZ7mH01wXZgSfURB0tEpeOTOK
1xY9wSp5sGcHeHsUv2stAEt52CrVHRsdycn4H8EMQpCghFUdXXx8tk4Noi0g4A7OQ/Mtwgv+dwU8
d6Nj9TjsQGEirUt+VvZ4X+2HTcG55G1mLXWHTR0b4zpvO08FDdO6lpiOGH3iABgdN5uycPbt8otG
v4z4qtIeSswSEAsSAvHk0/E7qdr9VBdf9TF0TOf7YFoQM9iqee1SDfxxTZbJKh3nA+HHrxb8Ul+B
m7Bi2CntaG5Ub8bkE3EBwgytQH3jgm57tAxQgpM9u87Hqw+7gmfq1xoUhBByPrCiBDSPufMkub2y
lQkJDc53FyslVtZieqGKj+tA/QXzga3u5vHL5aN+3s/+dzXiw9VoI7BW82JHSX6pvXOXLvYXXd8n
gyRtOX9xP+wIHsnUYt20e9hhQ/0w026/LgW4cSSHQmZFcEo6Ks6pM8BK75S/7IV8y41NiWGQy3v2
P3zfx2IEL9TWCSMVR2rOb8oxvsL7Mr7K9miWvoBe6JcZFsfqNZO+98/iBx3tw6zglXquwLLYC28X
AaO+sbbxno+Kzc90K6vuyTaS//tJDazAp2on3otr7enLSjcouN2zRAIflNwkQ/A7o5ZbtcXPeR8t
rjZ97dnDv/xQgo9Q1Bi495r7cTAf8EHfr8kTF68EhNfwAMVAjR7zm3LAveQGG4KPqBDd44b7pmZx
7Q0UCl4heeLGd9bBCDDH8zhgMhV9W2Un04GVGRZcRxdHY7zw+GinZfj/SPvO7cZ1pdkn4logmP8y
Kdiy5Bz+cNnjMQOYM/n0t+hzv7EMawtnn3kAuwUQ6G50V1fp5i5K71nXrYP2NgGVrGB3l3/2Mxj/
OY887wGtxlFtlyL34GDWTmdrI1y5y6iZ4mh+szI3lWIP/uQy1emATIssJ/NFkL+fennfgxePhi+t
KUqrJfmetmr7trQP4lU92fHl4MqVU7mdixLmqsBYhegJKHCdOudspKpV2mhcLMv6DSGJ32FWj9bm
uuwnV7DVp3PUr63mPI7ZFIWizdhqNElulMIGAi6/U54gjdqgQ667E+DMbt9dKmjNi7vGgouqc46n
aaeO6UuQkGa6GlsTO3sjWKDg4PLkKEFe0CgA7AVnKXvF2LelevHNoji5oA7iO/BZJA0EJ6kr7ssK
fJ3OuaG5mqgZ9lhdOcuPWhVcJh3GYpXX8ysU7SHvilTWaOmSZFk6hJJB5puK0NgiC5zTYVP/f18J
bxiLTH5q/F0Q50fNa1AUWvoSxFlcXpXASFNtL6e//mqjeOg6k0uTdsu1qhBikVwV7xUVAVwEW/Vj
nBzNFSlaPgaByFjZAmhp/l1s44fIK0uZ+nqxkKABngapqwQP5/fp5LGlKrEooI7QYeJcfasktWJI
yENBAgiAzkbK35tOEEBPevgvG3x22FFNHeqlT2OFqRtPq5ECvWyCYEZ7NUGzlUD/1BTO+p/0q0dG
uVSRBdHUaN2yMEzXWjY41jCHi7zedDMLWF4HVCLgSgIrh+Vmj3+1p7xKGcnNwTJDmM4A0VTiEs2D
2c5F1+h0Ine0Qs6bS2k+xnr2/9OS2QUT1DZfL1Ig+UqUEIg2k3PdQxj3Sh5I9Kqy8K4rxk1nMVsF
NnqEGs75zTvZybeOlsUljWpeJHj7YffSy+YBNBQrwxuhc6ovQom+qGwoOP588th0rTpVSw4u6cEh
7XRHydgDTVRPsKiTgeloUZzfjurEVKIMiwrup8kr8hXxGIaFsqdmtShFRHTbvioPINgX0t6dbNYe
7yfn0GkOviGUFJWrpAZnvz2ldr4pwCgAUisU/Eo7egAk1FpJWxRcMif1Yrd7FN5G0T5zbgZS1IlR
zvgR1rrzyjvdsdTNfwYAsgWi0a/Io5HYxZtg23/qxi553de+88llXBFqVsFI9kGvMcxISNmKxoN+
BT6YF2sMgE6d7ofqo5FAWvA6sedyfNeHQ6lu1MatokslfsaEQAEeIZYAnTOEXlSFbkuY24LInM14
5Ka2WuyqYAMWa8yeLywz8DNS5OVNcFk0laNlgHPT0AmVj7zHlK4FufD5esZoPkCiWcn8Jmw3IO5H
txJ3GE4Y8j5m9EIT9EFnywlMaAnJj2C/cTvQJ5j9dp53YwWRBQN/tW962TbA851Ll9aYgSshxTDC
ugvWbXVZKptBPjTQlKeYUovqVyXa58NepxBDl8HLAGbDHJzkTWTnRQjaycGpss4LCt3TwFUQWCoA
7PdRUtuJUTwr2ROQ9eGEwcX0TtIzINOxU/cVq91Ih5C38SaTmyxBvU7bhxaEiaQ3y5S9PLhncYhh
xwl4AN1X5cbFs91uUI6AzIAMRYqqp84ABUVF/R3VzLEwQlx2sqOl3cqMS0eb9XXQj1fBaDpBO6Tg
/mETpnLC1fmjcvqAGhoFkblOTV4FSpFolTU5EC90SFYM/OytWW+K+fdfWeFhQzGDNCGF0MA+UMeN
PF1kdbsxg+vzRk5X/+iftfCwobHTtLxUQUxFtgWy3+J6vjDd5LaHMPKMywY+DSkRFrROvi2OjPLv
GGAhpVwBrN6qhs2AkVPaj7us2sbgzJM0zWlqwRf7h/j3tUwu/iHXV2YCeg8sc3pYRrWBPMFk/7hb
HuTnt/R0/PsyxcW/TgJXShugTccMwNjHjaSWdolmnVzc/52h5ZgeVUy6NpwiuUegnZX3qv6dSYqN
2rSiCVLwk6Pn1tHXWhZ8ZKcgywEJCoJ52eg9e63R4XQDt1xTxW69aF060QvGSYDlhRKnqPQpuGoq
FwuHqtetqMQaVSt0ZKV2jPwjYgJJiOWf/KgqHC2Qi3rV1BOm6BgHiBh8FQEgONkFrPezfhWKeoOn
F/Qnh+aLB7KcBoZWIr81aXyhqqGrU+tOyv8XTOVxLONuGAVN8qAliKFFiKHT8NYY96S4gtRHbYL8
xpoEZ/7k0N6xPe5+qSW0ok0N9vSX2cfkug5qAhNTK8Gt+jR7GO4S1yZP37OvneTuGXRL9MFa0qTs
AfAJAqJY6srQHvX+A+cu6mu1QM0NgldbUQlo+dc/D8yXae7mNepsThOB6QZEwJSMtiUqyIsscHfO
0EtpHJbFEXy/QL8PVEHd+h8c/9cauJvVD4iY4QAL0zUCrgnAe2H3G5CCXGgeQIHyR/iMqdYL0YUW
nhTushlaYmC2DXZBlXTbIWlfIAyGE24gb/ukOeLSqGgruXSyGOJcwwy8clVmxOsnjPjPgpe3aC/5
AsKkK6CHMmBimaoYMV97l8BDLjNbCij5V5AodvJ70U4Kzj9fURhJKQcjw3MkqGYQlL3M80cmB4c+
193zcUb0yuIrC0YYRGpaYnnGvr40/Hkd+NGVibu1ECaIwqcsqAAYnCsx+ibpQgnrwkPgyowhkYN2
KEuvhoE5M7trQ+AA4t7t5VelXU/9o2K9Qr0WTI7WfqgKAJ2HVSHPXmWAUuH8Rpze8T+R/bMwfBQI
K6mVzIYgGPUTBJGMyC4k5Ovox6l1LTB1Gh/2FZN4ZccZ4lNgbkaKNNbrBJORLmLuxrqXXhXNlp3i
HbIgm/OrE0TBz+9ytLq6UUBe2yNvyUfLr8CVJw2mW6eho4KEm6ZP562drqJ/LfDzKXpkbiiLrhxU
mEsvS2lbgYn2F0Fm1uziXe11FF3IVdh6ATjWbbIW3Z1/uLF/PuUnJ8yRdXBtB1YQf04izxjl3LWg
3IUO1HXg4tHxIaPBXNiYBhD2aU6H/y+7XFwuoqySmA67ciKt87FCQzsE8dn7+c0VHNTP4ZKj1eEV
a+XhQvuRTNXGTH5rKfrUvY5pZgGqWvgVF+d7ZCmoS7ThB1wJDQbsULfBmtNcDSOG9zBu5Gia3d3F
0ap15t9gy/POL/O0Z//aTC4Md3PRatFyH9s5d0byXGiCICn6WlwUTvQcypYUZ1SnjZd2v8vBcNpR
FD2Wb/4zm/haBheJFUPLwzbD16KreAabN2rDDvaS2tld+F8cwX8o8nzZ4yKwEhptTMDXcqVe61v9
uvJAJrhLGld1llnAxu8/mmeMkYOj90pz1DdZ8J4QbSoXj3MzqDoAUdH8wOOvaX1Lata18fhXR4Mf
8iutYqBBgD2ta+qBAdHVK8FnExw+XkAxmTI1MGIsYyymy4GyjZUJLAg2ipcCZE0bVG2D482sW7k/
SP29PAlMiN52Cnd/Z1RTZjNoCJpg6CRC1362pZu02gZujYHf7A7kun52m/+m1Uo0kSHywQp3fdkc
kcDo8CbXbH21CHlpvnYRbtOLDEz2xIdMNfhGRQ5rKeWfuWz8XF1dNXMqMRhtBjdc537kxk5cu2iO
eaH/P2HHvmKcwt3sMZAhvKPgpjEUwZp0Vc2jPQZ/56QU7jq3MxhFqgTHxFDB91mBFzRwOsjknb9Q
gsPI934ySzJRjsJxz0vgQIYK+Y98MYnEl0S+iW//BEM8D8niCw0FwKqcrNr+YQxln4JLNmvux+5V
00GWFV9PaWPXQEHbhyb3J6A0LQ0ERxVIypLXPhWqqQtuu8Z1iBSVSN1soExWQNhhk6OARDb/GVuW
t7NnoRovmlMWpGN8Y0iSEkyELfkRIRJUU8EYLNeeVb0M7fXcPp//uKJsU+Nz7ojWaVmXAOgDtYIH
DIQV1zGIWcBV8/l4cUS9FKFFzvFEkAEOJgaL1Ye5IvGiP+cxZ4Smk1NfQRNTiDn8h4fnn7D3OW10
lKpoQyVlw8Lloe8UywaCCqJ3GDzvnewSjCqj16JlJMwzl4074274ntHA2tKQJxjtU3NTWJVdyYWb
x5mvSPWGJdYqaF5KYNP0XkLJGhxCJsTNMhGPiej0cn4Iolh1X884S3FQ2kn5qxLJYgk3l3NCGMqp
Y0zNIJsHI5s35FDnTnzJo7cLQcsrXoovYgrV5X9+31tKFVmWMQSnq5r5ybxx9EFnUqNLVAbzPlBK
G0JFdslA6IyJoBQSCrUy2HJDBF7w50Z+N8klhGU3o4cqoVJYRMPOatIrBu2xf30Xv9vgPpZGpzyT
Mtgw9vGNClbY3lbBl25sUeQCGbzwJorWxH06agbB1DLYazylc9C0Aam2txAitA+gfazR+BYbPcGK
8n2RXBLYpEoexgszUyBbe0ovZCPb6vNsT3KLPqPpV/iMVdDbMWucqWkRbVYdcE6sV7xARjOpA535
3lR0T7Y2sewqmHrM5hspB/VWmYBMrxL1SX7mDd9+8I+EsimVefrk+tuG62m3OCtQcDvLyI3I85/w
jd9tccGm6zHZaC7EyoMDwqMNxGUqO96ylbbSwYX0P3W2vxtcXihHN0nWLEkBle28VxvmVbg5UJKw
IVS4On+0BRf2R0I71EZZaADwK3UFlY1fSaw4efg2A3URtvGqEIJuTrR9vi+MizJFpEcxCz5piMFH
eLsQC83Xo5d7AZTInfOr+/no/m7rRzpbZ8AFLk4WJfY8ggxiAPEAafaHWFRu/5kbfDfFuSGWQ/Jr
NHB7Mr25kksg45WVapFNaUQ7OoleOidmE76b4zxSCiFEndKm2ev579wkW40YGABSXFmbbW24aDAN
McjBSk+Y4MCceJ58t8z5JqSxkCHosVB11bzCO0EQAOrRaC4AmjOvgEWgT8Z1eDC22uiSdfZ2/osK
PCPf5yUo89d1lpA9K99nvXaaWf9LZ883eaGZTSAXiDRooXXGCL4zlAib88paFb5iepYrepKciNTf
tpRv+FJiZoWqYEuXF19ouoa/YLpTW7fs+LB4e3Yrgq2KHJrK+ZfGBPKNKeaM7mu8bpQL1BngPSto
XYA8z1nKe/0gODoCX8OTRXRVz5LRws1Pa8yE1DaAHE4rJ66sB+4yxJ3O7vnDcqJK/n1jOV8zJErL
4hob2/vgWpU+eYUMr48wFKoH/0VrVHQ5+MGdCeX/mDY4npXXeZOHTpR2a1Reuc+YvcjxTL7i6Wyf
UWg1uum1iF1R4O8+KTWPgoZRhpKZLCE8hFxWQS/DQHPyqtkxYOYEWysIvnwXmOp9jUQPpuoa5egR
KmAZrocC/HOfO1WZuITJPlNnV9d+j8kgKFh9FoPPJJqf6vZHKx3yisRKhCQ+gODTnE1OVpibhuWg
Fb7QlWtNDvwiMLxyfk9BLUADUDACW9NXsRukoS8BxSPDcaUyRqqa0U8Mw09mkAuc3ySBs+If6INl
lLW+pKazVa7MnPqDJhjA+1RtPLMP/OMczQFdKTVr3ofJ7GG+r9GDGzqY21hTXejDdZAzkcCJWNfz
ZlIZAXkfhB/JbBQrS8d4clGBTFWbpsEpID5XDgqUow27tW6VQHpmlQQ++dzEcJMkTaB9LJK9WY6J
m+fjTWSZynOSjjdTWN9EuXrQzOK1LBaQv3yVTSAUi5lLg2sjuKkClKx0CAxp79bwUHSPg/aYyjs2
QEwOgmNy5BbIbVi4DodtZrxZ+X3Y3VrxzThd98FLXQqKMycK5ItXUPVFCdNU6WdsPTo7rKkg8Kda
S3Y9efprD93ChWzIXOrid6qfeMu7qPKEOeTp4/Bll8shdSVIk3QCu2JDoNINvtoKILSO0lVg5O6k
/CqK2UmDi4okVxbE0Isxs/PqvVGEg40/X8DfN4Dz/XnT5GZdIHkAk2r3sAj4mgcdX9npX3GX/xup
BNHSuWJGP8aa2ZW4CVPeXMjJdsxUOxrfDfPGDO9jeIlSBsWCHjhWtDIHoMpAOFdLIiDzjxzNsChY
UiygtFTFMPjI3mNquJGNIDxMWrEakKrk3U0Plj+Ita6loP7XhVzOHPe9AZNvBpqm8aH1By9ed6vx
Qj1EmNZmTu1BJRN0peUq3EerYn3e73xWTL95Bc4y94EzRc210ajZIdnEa+OxugYCMYA83RpSUPOj
BDKEwVYeh924NjfB5byaMJ+jOcVtxEAu6ZOLhZmksqHfbRw0l64g6y05+s0igydI0H/eRe6Xcgej
bOZJhaRXdKArkFAg3ZrRpjIPECT0jBUEOzEhtcg6iPgTfqY/nF0uM5imuJGscmAHK341recG4Nni
rYd4k5agj5y0K1Lp6wIrzopNbF40US5o7f6MYPgF1NJ0g1DZRAmMOx11n+Aa0jk6NFNuj1O9NVSM
RllgsQbpZJBAUdzKMTObsNlpw9xLyHM0lYcaklt9VWzqWt2njEHJygQUtHPahPl1pl5HciCsfpy6
Nse/lDtNUBBI6h4CgweFSZskais7oPGeRcm2nFtXAglBBTIAQ8+2oQRNvvAyqhA3uo0JKfBh0ZZp
gk0s0oNdqhH8ET/+UdzBgZJqOTWTGh16f5EfatfaCuPYK9H7+ORBObbDHRS9yzPWJMtn+tC3wNnK
duQv85YD6GGcafNf1CeJYGXcozWmLBhpM0aHuAHXL0mcSZrWctfY0LSkYYx6jLkLtdYmY+ue9xvy
T2JQ7lByr9hZqSGejGzpUGG2p0cAAr992ZN7bb4DBe7h84jWF6S5ywOUwQx8ZujRJpa2m7IPGa1z
6MutitrPh+FAdIrXmemmjPi9UdnGqG1Z9UaMC62kV5IBDTeJrGXJD8N9P+zDYj1rg9MG4N5GWVaN
/THT9rUM5HWa+2rdbMwQGGoz8XV2N3erIRtxsHLwkxJX/STYAig9UJwBxIxjt26CW/AnQwpvcGIZ
aLvD3ASOGv4eu97pEzB/k/uJFs9BVl/hFUnUu4ZtSUFsrXsfQN2t586kkMssuFLibVeE6zHzA8XV
Q8iFlKojGarNWG530CKUFP0T5W0lt0MN3HGxivCRujp2pAoSrnp2mebXbQ82te4+am5p312Ug6tA
0AaUNa5l5rZW925iBm4cvoIIdiNXBghWboqocTDY4+bd/WRZvhyDTKZWr0C2lLh9rf2OWO/Oae3M
0LNHtfAKsKOdIoFCK31XzNUQCrKmn20g7mgsXuIoazJyEzpcOdDtVHo0lfXEtANct83A20bfO6DQ
UewYtZepflLG98H41fV44WlQ/IAicKa/1QOay7cgrRGd2R+vSu53cfUIpPd134ZydJD3g6c6JYKY
owCyfrPwcipbOcaIr7RRrxIoXmR2Jwhgwm3hqqZFWORJA9T7AQftKkWiuyUWgJb9RXor4cE3uP0V
+ifyQ3W3EBClO+NOcGd/vPm+r5+vgqZJpRdGmWPqYLfEzza3lcbpL5SbaS/tJrdw0620yXp/fj5v
eHF8Zxww32yPwQhv9lHBDhJYYKbetGNQsp03IXK+Ch95gPGQ8SyLDkUKbU2nh6NfMvVik6PQm0KY
uV2JcKQ/W+DcfnKBpc2isrLkjOGDLpTAIIPTndwClVQFRuAaIc4lxGaWsMQs+o7Lfh/dL1opXVal
CDTWrHo0SDdBFjpSJm+sXjSzLco9+DZ/Mxe6hFfjknVBtAxyD/BOGHvJ0O6XQaKbfGQboCTNS21l
AvXlRl5Y2mLglWjFXLAZJ0p6s5iiAwQ86Rzs4haazEqyIvKr4BwJfATf9DeNVoJvxh35fPH9lisP
mtdQL8HzP7cNDOMvk/gMvHWP0T0RMQsJd5vzUFM8h2o4wnMunVwUFO0Y8z8D8zJQB6NVfZVCFoe6
SKuULco1I/qRb5UmhO2L7ivnqGopSKo4XvZgiL0+mx2WCooRP+uY36+Oyh1hUnXDrBg4Vsrt+NS8
QovG6dfjFmhJsNSrl2LudMGa+HJbFJPaJCgeHKosdmq5s0HCZZ8/OyIHz9fUQkmRdUaQaDbe8vWW
sT8DC4sgE+62HxQFvXyVONIakDfUu0XdasEd4ctsLNag6g2u7kNn9ldSH9nEeIsm6cpANnJ+oZ9c
dT8dOki+dBkj2+YP7VBDU5kxj9nBkEuPdaXbpfO6Bzu93Y7FU8XIa1SMb/NMr1PTjByZjh9BNjS2
HgcLv6Zh7vQmVZ1cG64zMl5YEeA8rY55xSAy7ZKUuZ3WAXi60ysrpLuGwenMHabCMOA2o0U9ltEG
5xPV530GJkmiPIAKPRtjR9PB8tk0DzPwtQxMoGbqN/q8bZfpvDCL7jJSO7Vkep2q+bUaXKi9vgeb
02rhsIlKVw2SlWqartlMa6ZUr70MZ0Zr+jJJ0XW0BJbiYWqKdQUF+rj4NYEVxAgLvy4PQXY1GR2A
ZLHLaqg/jzmgoffdnNikhIXCLyASNk4QxSjfmfweauQ5iSFEbGS7vOkeIhpdaToGA/vCqYNxNdTq
pZJE26KLBHHyJzP558X78+l4GsJgthJ9DkmGmDV53c20I5WtVzZyIV934m2xU11oBjr0Ir1XL8Nn
FN0Gv7wX9RR+TmtyP4N70vZdWNdxoGUoO2iY1HEhl+xaT8nd6DIocYE9U3JTdIlqL3y3fkehT8H0
z+xqL7mLAwwupg22SlR2O+0jvvaGyyEGQ6+agkzZgSjFJuvuNKsWzCr9wGFxy+YyhkJv50DXYUEZ
H/swfJPA/85ILCh5n/YEX+vgnOvUqUQzci05lKnmVGromPVebvEU1YP/pXBFrS9T3AsUsP2olmo1
O1TJI+lkL0TGoxnJVVyUrjUNa7UM7uOh94oCMMEkXRldt68q3SVIk8oHEPHarDZ9Ms/r8y7qH56n
Xz+MyxgaRS70cFSTAxhaN+2hv4VYFLPlx2zeLuODnYu3oGnjvkI3eok2rVtuLuLb9KUT/BLRJ+ce
Q3VTDIaUBckhj7q1pL7I5oU6Jv9azZk7WHziYFVWPQ0WrNT5BXh2UuyrglFbEM0ECDyYAO5K7ZkN
Se1EFZQ5c1Gp/HSR5Wu/uZxh0qamMmqcbDl403trB1VwEHX3LqmAR5AMv0tlh8SqABB6/sZaPDFi
jDtkhfmcHWgzvcnyC4uth/MH6fy6LMI5qqgomzgGEfihS9ZNeEdL3S20yM2rK6rVjlUothUJTJ4u
ov3fVlo8U2INyQZwnCrJQacF8FgFYPkR2ZRB8pBiYC0P9dX5JS5n45+juUU4p6Rp6qhWIZaYYQJc
bmQXbXO3p71N1RZqnPDEhejpdP5SWDxf4tRbgTH2+G6BjFqhsivG8SpRH8+v6+cs0rdLYRHOOdE8
6KY2p9mhriACRPHUH9m4Sk32PMxPvTa5VEMikU27sTFe+hzMHS2q2qGxVUzqNxQk6WHu1zJF9ajc
NZEoYRNtAueiClCllTVm+Q9qSZ1OI+tQqp0iEZWPRXeEc0B0DM1mluAJ8/y5txBacWYFGy1aCed9
5txIgK9CNLc0cldlayRmho6HIg0vJiD7igYwKyu4IkN9oWjJqiH5FaqWdg4kZ0ZEKjai68N5okwP
iwK87oh+0g6Tio6FKsvYYAhN/tXkmSCg/8ND5s9l5TuESWGGQZJjdxcIPDI4p5XcTx00PBQhAiWj
N7IWtUKWg3Hmwn7ipo7e/yGRehZYcPaxnNmQafczmNHkF2AtBcsTnJ1P1MSRpSJQZZX2uEFZqDsg
U0XVVvHOHx6RCc77ZHmWEclYXDhgArYCXo0GAEHBCf0czD63ZcuvOFoItH6tlsZGdogZc+sgc02k
8yUbnjVabY2h9tW0BStSL/kNMWyMh3g9yd1RSZ1hJnYDuhbyHuYvCmP2MMp2wXo7LXWnY++J9gGy
UrtU8S7oUAcmHajtUVTsDn34FrevgWHamSLbWnRN6GAnGcSbSeyVhYR0/2DGd2WMQj2EUadDnoKa
bR7v0lR3ahXDz/O4mkeg9aVYelK1xHKUFpgUvbtFhL/U4+ge4ONVko9ONBmrFNQjaEc5TWi55z/R
T/7K7470sxB2tHsjqYteK3HIF2HghWai3M+Y84DMGcbsoovMj7w4t0WPBIFX+fxVR1ZDJkmslBAH
w/FFsfrNkKQoqI2C8yeywrnHkcRlO8zIz5gFJEpfOrEy2r30r7krsYUKsXBfZBlj2xZ3zItRgzj8
VGWHyHyNMHA6NXeCj3TqIh1b4I54NejliNGODNVd7TOdXdR8So9uRpB9a2CPFMUvkcFlZ4++T6LL
eRlBVeSgdE/D9IRsQXBrTz5Wj5fERUgd9U0pKPG60G7jV/KRA+S2jNjlLh6LDr2dNRQMbCbZ2aX1
OvnyQ7tauAwxYiKL1DhEa+VOSRlDKbqrleyQ6qNt4C3Vxu+C73fKqysQ29MIMQ1L4bklxn6s2sqE
r228YBVnNtvWrR1uzD31Mz/0mwsJ9MSxL3qffFbfedeoaGQB4RMoSRMuXo7S3OoYImuvkjDeqiPI
A1RIakoQb6Xljd4PL5HVbkHpuI8pAZEkptavslRldmF1cErsBouxDQYximr0wfteOrUxbuqcFn6c
QLDWVOwmRcoBqUSHTAB6mnQbDoStFF376My8cgrdaHw2QfL9/I5+lqG4lakGGH4UsIhplPAckVIV
R3qotCPEz97meGE/MpgtGb9ylm71YABXcjJs++HWKtdmp/jSDKB2AZKSqP5FlM5OMcTURd0vRb3p
q/pXN1axY8q1D0XEGI9byB2FN8GIpiKpxnUyxm7bFs9SM3y0GsjmprRcpz2kgZWnQMN4iBG9BuSS
ZGhYomOYzIeuDD7yuDxEc9A4Y1bdt5HxNKf9s4bBqXwMgLsYADdKX3tWIg3PLlLoe5NismkEIHmX
HoxUfp7aCuK7UejGOZR2o+wm7TXLNdIYsKFWeuwskG5Vivk459D+loiBYmSxVWOyiXQKVqi0Ayq4
uUtCPV6lUfdAJLzIu3IZWS+reR0bde2PjXTVN1kMbj19w1T5V962l52Eycw5kj2WK64ZQeTTbJmK
e5duzn/EE7dCtVSTqpRQAmA0d/FIJZGxAvXX3iLgMh8BXU60jVpXjmHlznlTJ+74N1NcFlsnzJCN
ZKJ7bdL9Pq6cJBKBEUUmuLtmNla48ILQvRIDvUIuGgwOnV/EqUaYauC8G7JiomvPK9aaLJHCllkD
9OrKwQYN7J1BZKcxNScyUsfotT3OtB2lYGnXySJcvQ3C5jeR2/X5H7Is5cflMxRCDEXTiMkjGkvS
KaTUZrCQ6Q2YH8p1BM8pqYrdpa/AF0LYPrm2/jWpkmGpxpdRHuNIqzaI8VuGPQ131XQ960/J5FB1
dX5pJ1KGb1a4moDOJiMJB1iRwZUjm52tQPcwjkqB//qJSeZWQ78H2CYaYj3utQH4ecVHkVZPbLm1
zU3pSavUa4pN9Xh+Yacu2/H2Lcf3KKI3rOxqK4VBqlwHwx0hfix1eKL97cK4zKEtSd4mKTawyDpA
HOvQhQvfVhHAFvr9IL2pcXTRMeCVZjDnxQG7BAWC+3dL5VKLKO+1YGimYW9A3bSgkmfkYHyu3gwA
M85bOnXnDQQhWaOGrln8dKbaVFS1ZIAa+ij1qP57SJnozi8H4cddOzLBfbcwMwv09gGN6fPogtGn
AhNW6di4tbVrtNDJyXXJMrdUoAVdsdmtau/8EhcnfM4+9z2TwppzYIyG/YC53mECjqIAtcwAVgk8
pPRS1MQ4UbBSj3eU+3ZKkZbguWxgrnoDShTQ1xxciL5u7Fpaeb0sKK6e9GRHu8uFoJSMJbWgcrqn
GeaOpmSTLgT+wEXWseUYAEAWeb6TRsM/v6knvYypG5pMNaIqPOqvkBI5Bm8yHPmUO+rcAFowuOnU
CA7PyTt/ZIZzMpo0JooJmPM+H/3gowjBHTC/KOBn/7vVKN9dyxxkzBjAI7vv+2wNst5NPcZelCiC
dOH0ZfvaNO4mFLKux1ZdDXspvOj6WzrEgtt8+qh/GeCOupbFSpur2K40K+xMfuprp6u9qb8Og/kv
TXHHvATqrKIDXJTWj77WrELTsnUdqIAcfJ3gHT3/gUQL4045KeK4Nhl2zmKBg06Cm+SRXXe/mjJ0
Yl0WWBOdOi7XKqQwy61uWNaWrYv2JbWgC5UTzzK11fl1ia4Rl3KpU1AaSI6BKQtAS4DwCV2eNHw/
b+Sztf/TA/45Fjy0ygyHoTTMbNgHDYbS4/paBsNpBYqWEUN2tWknbbwNi/I+aysVXafmVimKzIs1
0O5AHYbZSQ3uVKUM1rlWbzTaBRu9UDuQqtKHnMy7Qh62BYn9Bu8NO+2zxrGkttyMaXfVsOK2T+Ho
0SRHLe02bOZ7ll5GQfIBXN2jlCq2xuqPeti12nBp1OWmhlAQDm+Pn2YyU7YzKPbUwvN0CstynE7z
W0LVvpBSKtF9Xl9HNR4TuQR9O8ktSbXN6bvVPLYm6kbx6Kmj5WV0VQehF+rJmlmtIy9TOdizyFhK
Zq+FcWBjLnCwp8LI0dOCh6UFrK3bEo53r0I+VwGK3RggYSRtCIClDbi8q0FwSk4dxWODnKvNxzlH
P4nSfa8AnFAadpMPQI2L0oFTZowvj86vKyzlNqABbvKQQAg11yFpKDm5IUB5iqxwi7HykqU9xQ2u
yEsYtiuzXRtom5y/VwKnxM8cy9kYWmVZIPTmsW1oCL8E6MHgPmTdrhDmUQKnxNPpMICvGAkWp1Td
xdB/bfTJiWJkNIYIC/rZFuD9BdS6VDAjgxNf5uFICOtaV6RICnOp8fNS29T95IDn0J3fGHRxi1i6
HQvAComIS/fUZzs2vOzBUYr//0i7suW4cSX7RYzgAoLgK5faFy22LPmFYcltcN/3r59DzdxWGSoX
7nQ/dL84QlkAE4lEZp5zJjvtQDaNVC0YfswgieT7YHi6/dE+I83wbrm0IVwlE4WBai4MqCWk3xWd
1mhS6Ks2eJr0fNMnhQeKbWCW1NUQhmfWR+vRKO4x6YORpYxuG2hxBQU04rThiVO+rjGprCLzytXy
mMXUr+ofBWZ2gkbbEpTgmY4gC4bGuVkPXbYquLmwSGyssN+wFiCHVcrCQzqSbZ0AZ2ABVlmoxxCz
5bVe+pGRnhuebJscADdr/Ja2D30DtYC2ditG2l2hjeumLTzaYD47zB/SXL2bNRTnzCn2JLt2JYe+
3DThRkxpM6hDinQPiuWuzRdO8BeQ/ktyCtnnF25DNSYGePDx+U0UAbThjY77UCqHd+0cXSxFfIUz
O2r0JEKOZKIGpkJZGrPqbk2/ZEYhySplloSXeGTyHsU1HKOhzbZm061Y+aJosduNMg0vmSUh3KFQ
aQ1Thc8TBnylVSsFnePkXAEpetsNrjUULw+P+FysuRZ0cYwvFB9yiC+4xgZ1tcyNC6+cHEhBb7rZ
A7uxrKd4LdLamLgEF5KNmb73stJlXKhB55g2iXHOYm3FVW1HS3MdDPo6m35Vg7aSrPL6dn6YE/L0
aR4ZtBe4cU5J/Awq4NrpjC8l+dEl92PxUkylm/SpZ4XbmgK11BAQsyq4kXvLQzsSuCcu2fZrs5vY
9o8ftByci/VnWRsHOQkNyELVvaP6KSIxxDYVDWD3ytOfF6Gk0Ldf0tGJ/WkzvMpQStdP5scPWHbs
4gdYE+qcShQZ52JWUa47l913DQpkt/f9qpGPauo7xu7CSDOSvAakFzlZgEZKlTth+daGkqGwq650
YUSIZOiA5YPRU5RsCfqDKDYEFXiL8gJVQAu66a3k0111pQtzQkjTi4givKNsW5sPdflcDWSX9gZY
znrJ5n2G7C/32oeldx+62D29q+Khi7F7S68/2QyjqzI/gUMsejpugm6ovR5+1qOjvob0bvoma7hJ
vp5YEYiaqrHMCocmaCDRPnlNgTBeSu6hq1XHy1UKkW4G4xUUK/H5TAciFr+0Tb/BAIWrudNjspLR
EEh8ReQ6na1yVNQU5f1E+0InPI3G+6HpQRMyuZO8oCpxlfehwYsPmM+41EdzqfCfe2/w0TlZGd/6
/bBKT+Yasm9u5LEHWWS9nutduI0QWmZ0/DQ6IrSAl8dToYpUKtUqzUDdodT3tIT4HaPbwWode5bN
b1wPaxe2hahS6G1htmiSnY1HoORXZEfXxUMOvFGw6rxmC0gDeOKmw+izVbKSqWZJPq6YvbPZQgdQ
G5f3TuQUeGnmqeZQjtlonbikl7yuZNaEKwXArr4Iglk/W1ZyIOW0ykag4wO+phOemFR2TiS+JAJj
IJ4CzvCB6OdAPfZx7JcUSI3wNCb55nbMvjZ9cRl2RNLLUE0Ts8qxMLLmG5BJzXu+1tbTc/5LXemg
fOlemVs/S8EoMr8VoTBmlqdmkNv6eQrAkj1l8c5ufpnUdK3oXqOgykBZKlY0J4pebq94+VKfHkcf
TityYlommynr4LRpRneh+cWW7qnMV4Q7owMxHWeVqZ/nZJnOsX2WNsCHzhieYa5uWJKbQ1JpENkE
SgykVUOMgzBOsYkZqnCVjF960KDTCkDSrCy8XpFhsSWbKDIFpSnEyewc1Q3LAvLa3mt5sLr9mfTl
Jvj0nUyNWpZtExOlud9TlimIyrztKoTTJF8PQ7Eu8TKayOx0Fj0UPL3XzNxlpuYYNV/RMPg1m98a
BYiCtULwKDDuzcoAGUzsou9qOzU0Krtl4CpQZDe39JeKYbCKgDFBNeqs2MFjjX76bHxVGwsvbg38
ybEztY3TR6D81wHXrs0VmU2vxo+b03RjGhry/NLv2r09Hsr+FXU8lOrQSomlVDmyHV389uKCUsEc
2FLe62cMNR+jDKTmfQnBFht8NOkxVAZ/MMItlNq/Qe/ZH7V0nfeZJJ26mmRcfFQhe6sVtDqasMGN
HCsuj088ByAjf7jtOtdj2oUV4QCSeBhDjMEsqdQCxdUWrduHvt7T0gGFu8+RbZt3fXTXyB7A19Ob
D8siAGZWAjpENaJaUMy+WtLNaM/bYOxcSPkdIn6vgtVmMloMr09PpIc6D5fMVH6mtVvSyItfIDxa
20iLJszaIGGleFtAydh668kPG915rmzIyDZm17mn1pQV064H9AvDi/ddeFdrmrM6Y0j0HPVfY5ut
pljDOI7qAZ97X1vqEtA39cCcQZVxI+jvcxo3YoU4/zYQI7X0XOnOfI5iF4iSn3Qkr3jQuXF0yJkG
7koNvCK9PgNDNlJHqamxMqYa+KAAVxsf+a6jo+Kw2qYuMdHJbEO0xGc6/qVk4Z4R8pjH+TFWZqiY
NdHXxI7e7I5l26YPn5U4e0nGzrFsCCJUCXhxc5LOq2zqQVBBjHWPFveYDZ4SWA+IWWdSGq8ph3bB
IshZcPoEWF3nJQn7C7f8yYzSFGxdqg6SdcQyGiiH0Ri/xmR6SEZAvjhVKodkU+XFM8O1ErpEBQTG
mInHInBcKij0eJrdZ34M4REnRY7iWTrOOgZstzVr7pR20Zqj3UEf2i1tg9LD1Oip4c0mK1KflOo3
NfhWNPRQ2swzzV95Eq05xHMotXywP3wxAAfmNfh/bfzXcNewu/u4qx/M+DArFHwbEMhrcrqmXeFC
0u00tt2Jxih7gf+Km+Whw6gWU1/AYH4Iagt7b6wYB19THMSIR9Yr7uZfRtSvOz19YBOmnYvC1dp9
hL/SWEDtaUcA7IA6aubabzpwJMTN1wTCYHWfbzWlgzA9hsvCydXsYFuZKfSGmmiT2i14o8K7GUJY
hhYf0RaBiJmVP4yGvpmK7PuUx7HTzY3u1UN9ssKwdHnYf51QQXDLFGW/JJsOzVgdIUG3B1C5KF5M
zfTHjK3gd/6y39TI3Rld1CoN3GhuM0cvwXiVhkDHdCxxctwIvQ4fs6FMh7HdIlYdu/wVkmSVg4Ru
SvJvaVZ9mU1WOkM3uQNDowLYAhcVG29u9YeBqxud1I4eK37faGslGU4TdJeB4I11cjfp2VMcgCVm
HldZ1dlOrgPMqza+3Xwdqxr1ZvCMpb/q/FuVvDHwaA3Ny1wA+QvG3ykF9QuQlpWW+92obwwV74ha
A5/qAF8Em3bUrOxxhNqi6tVW+1C1sd+oi67DGwnfqHoCye87P7HdJQ5oQ/x0Il6iayAstpp1itli
XRm2fR04EQN3NNNkjdOrg0mXYU+420w90WMzQs6lmVtjrJ0AMQcIGhMU1ekPoxmdITPcDMXWxvir
CplrDLJW9/XaGsOIkGGplKnig8Soh3goIhv0D2BPBIrH8PiOeFroNgcTNw47RdK6muyms4VnST92
vOp0PKcx4ea0VuTmQe7GE1BnNSjM1HNE9B3UctEHAukgpl/CfpfFxCE8XY+V7obSGpD0BhTSNrOj
ppKrhX6Ot3iX5SALb534yYbMB07Uo4yh+L3aeyvyC7lXhjTbbtSsP8cWN30IOqE8q/LvDCwqoJ8I
81+5CfEoY9xHynSv1gFQvKpr5JobL3FK5YoPrnGvAFdgGZJVCZFNAqabUQt9fbCexjlZt1F/l7GX
nDG/TQ+YsP0r7ZvziIdmEz23IwGjtXlnh19pkKOrDS7eDJhkBGLQk67mQHHSDgQRSvVrsnUbaaAy
emM0/LIjBQQzTfKkKTPGRkttBxZuGTDh2ogzmkAfLim4h0K6jpR2oIFcs90qjduYnrUJds068CrP
AmiycybwfwHsvJBtbZTHwEWBKRx82WP9GpvFb79EcIu8tgJWMjwYagI5HbPn4EIEEU47eKHxVJDJ
TZMWrDrgQGv1TQsJUkZ+GXHrKCEoEZL/twTekiRd7IvgNbltTkBtY1+agB6YojopJlNrOu1Hi26W
5wItMk+SlF59pl3YFCJUPph532lMO5MWHHdk0u7bUSN43+Zu2qe72PhB7cKLwQ3DwVg0toETg+R6
ss9xEvkWqXqv1UDSUykYs61lTBzXs7eLXyck5nMzq6qyTMJqA8gSzCc17I9x+ICJXGfEtHIJJHyr
Y3Qj+UdzsReGhVx9QANvYlDSOU/N13l6aMCCdHvjr77GPwyIz2NrzMOppVZ3nqByVEU7aOVu7A40
s/TbMMz+bWPv1YNP8ejCmpB+D+Y4laixowYOdCUrLMeuMs+IMX8Sam44Bj741OHn6Gj3R0LvM+s5
rPlenY6s6pxuGtYstg7gUGa1hplWzc3Mb9ZYOiOgZmFXYIhgeGtw1xIF4iTt5OdWeYBcAF41cbuj
JPoWGoCw11AV5cpKxXR8nVgOmWUZ99Vn3MUqhVwf7AFFQ1pcdWn4owSuKFcYjoyk0n+9In5hxfj9
RZGPYTL2PVxjecZhEwiI+RTH+hZ6ixpE74ev424hFsrOMqy+zGfEuDkwgDVLWLaAz4ys3rGQORDw
4RQz9UsQmd72msXHPzkNwr9qI2+gRIQBJ5aZ0NQadIRpc9WtgV5YN9t6LVNxW6LaLTPCV2tzaw7Y
AEGfGqP/QJ65FbSy48pAWjitbq9IZkr4dFk0cG6NrXqOg68ZGK/64U2BQTPY3LZz/bl7sXXClwrq
2SJjq6nn/KC7uGy9cZOstV26UTcyWPHyp25tn3CFdY2VZyyrwanMvyjTGx9kk6fXk9iLxQjXUqwY
eaEQLGZsS98qeqdK6+0Izdn5rE942sWkchK9csLmZw3qHt6qb0mRS0Zvrvr+xY8Q7imjnQylyzr1
HCLJj2Pmgj0Y5A4KriK81sCzcvsLXg0lF+aEi8dMiM7zCSznIRQ6Ir7JyK+G/aPO5IUR4ZIhVttX
ldqrZ1s/EOuu5i8tsrzbC5G4x/sNe1H/0NMQsyXpoJ4BbsEgNDiWZfMIkq0SkblaNvCoCWZsFf2p
m6dY/Z72Euqk9wfDDSd/T+8vVpFYvdVVJYqSTdreZylaNwkpt6k+Fw41YuBN+0PDg9obqqn1Ukxi
uCBncLk63TU0woxvGSKFxPMfrJBdua9r3HqsQdrNIbTmDrnhBmqCyN2Tx4hX+zD8HozEBT/pxsyN
+wFsULQDBkkFy7P5zE1rF6NeaievNGv2tAjv1B5ULfrbSCDiGSrHpEFhJoTEQMf9thx+AuyEfFtF
LQEMe/l2Sv2yzD3F4nsjiDxdB9lU1+IItT+DqsEgkJ5t1a45TVGBeFh8TRV7BT7BXUiKnZZMB8wt
OllQ7CN1Ai+yVgKkVN8VseZbjhHiRsgz+zBE1V1uWriA6VOZqPd9C0GfMgTqPz6njGKqoiy3g2k5
Y0OR88YQr5yA12qdaUx3jBbPWtS5EIdASQYMAhzQLoDWbnvmFb8B7A8z3hYFxyvKEr/fo0yNGxWz
+3gNcsjSowLHn0ro+v07I0Ls4hkFvMmGkdQ4BDhcdYvR0Nj6l0sRglNpo0oEWNN8TqAnGYClJ4ks
P1czyfV17S3/25YJUSnO7ZYmNlfPE5rx4A9168fQW+hWbeisqBt7K+vjXrkwfzMoRKgALFIFU1OE
/hJ42noXDGzNmm6HSRbZ2pZrXjjil6bEQYM8Z2liKYi4tZec2q2xn/cM0qaT999IlUl8T5wqyIoh
UywVbmFWx7S0gYr/Rqh0rEmye+8dmouoFTAyI1bhal6Y7WYPvJPM4dWqWEdu66se3BAcBkX+X0gk
XYn6v22mkOgAP2+MBoPQ1KCV7oAyWhj+un2wZL4ozhUY9lgEhVEtOoz51lhlPjQcym+oQbogGv5e
HruNbIBUtp1CwNCqDLHWIvO5LF7GnPo8RXEJwvCz/k2ytuU5dMsXl19y8eFi29DbGj2Sc6bpmTOb
+ibRepRKRw+11tWIon3PR19l83rWYzcsfty2f22C4bfPJ8STcSQoFy86YYVP1zoE4qd5l+CuAwUB
+CfzDT13W5oAqHtQ0rv2yEOHnmQs6Vey/99+gxBrrKbRpjRr0TMCJgJvcBeYIFDyGw4pvqIHcG6L
1ywv17dXLjuXYryhPfhFFcSb1I4dK4InASdcsXJ728yn4wHxnwsdNlN4DgfGUHAIkS9PDhBWAy4J
UmfJlbB8ot9cSDAhvGr0Ka5sAy3Wc2EyB9/SnbVsrRnGIUyfklDWRP20b4K1T+c90cLBztWzWvxU
zB96/kKM19t7tnzvWwta9vTiTIzoBEGzE1JYSgcpzWKbNmCfbx57EL6MmLUPpc/PT8ddWJNw3INg
nPqCQRQhSSc0w+pDUAE8DEn1GO2Q22v7/F4TbAkHfjAVgFUUfK3gaD93awgBuvO62k6PoA6S2Vq+
xa2NFA53oUfgDuoLfKs1qML83Ctc+6RvibMAXJU7GTpM9t2Ec1wnZl+XGLk4W/PdZDxybVeA1NtY
VFcnrwQ7y+2tlH014QSnELYfCzBonmJqrRPrBH0hD5KSzgT+j9uWJIeYLkTxFw7Zqwktk+Wb5XO6
mccNVUz/31kQwgQNl4xkEZ5SDetL1REQDUgeNpJzS4UoAfAT5h0qJD3M2ifdS2Fv2ujp9iI+Xya/
+zYVYkMINqM4YHCA+g3N2gnf3dHAeznv+3107BSHr4PNsLLva7qw/K7ytSwUyj7U8u8XHyq3oiZT
dWyjpZFVEJSuXZUS9sfPNQphkUKwaMvZiscZN+aiStad4rfYYx7mWrzxNDwqnmxJ1738P1o1mtjZ
zwxjSnSWN+fYfBjpGsgkb9LvgtGW3CLXD++HHWHrOJRoukGFHULocSpbbN/gQpLJDynzdPQlQG8v
cfrP6ijvW/lhU9jKxlKrGQSAKvR/ym3n0lOPeSVQX9ceZG/9dBWuFq1rAwzRqL6YmWOd3sdXUn/6
ln9NVmhX+ZCZRCvLUTdPsuj5KSsRfpwQqBVlHPIxr3EpNKBGzWoHvcLNzOtVxWI/yFOvne/aPPck
Z+hTQiiYFWI2h3BrTwI8vMIGs3/t7AJ7sQqKbGtHA+bJNWAdMe6NGboYt6JltrupPaBW65rWq5Zt
gQx3oTnjUCVFE29SwUSBVjD7cvtHXo8lH99NCPRhnjUd16GfhBHNrwWtTqR7jjCacdvKH07ahxkh
wKPEPmo8XGSaQPgMMHgJZellDBw8Oe2pXycr2Se/nkn9x6Au8l029twDFg6DEcjP08l0uF2dal6f
gtC6y6Vpx+1t1MWqd532ClW0AmqD7Ws/H3hlexmRQYE/v55+cyjwvPweExVeQPlVgZX6eZnJhnK4
Z2UOwcGZfQx7oCstqxP/Icf52EfhHggmPsxWXUH9rlNOMwgfUT4q1NhJWx0UdKe042sVEabliasp
gYRPYAlUn5OeD+NCIMPElQkMHj5iDxagvt3ztL7/V46pi8yXpT2FQa4ibi19Gb5f5LkV9w38PC77
L8rutyMziJZ+/4BDzYwh1hCIeBuj9qe6+nA/p7t2OgbTuQWVs2R1MrcUIhAD6XfRG3AYDLaeARbG
VBHEF+bZAy9353WH4iV6+QcaBIKbCjGFWnWmRxWsKsULCYFHzBU3Y3+lqgwJePtC1UVCrsFmmd7p
+Hj9BEpuAjLu4tih9Eha2STi9fT7b098P5kX2chUqOh/GvDEpmkPbb3M3k5eRMZjqtpeDkIuzJiZ
feJzBn3EIsGokLWO5uj59veUnAex+Fm3PQtjjpxIK4y7IFbuWPhy24JkR99ndC7WiXnGsrEmHHcl
W4E5c1WMey1ZY+mrf2dHcEwa9CUF3wDS8LQByykH3QtAD0PicWWUMB/LliR4Y6t0YCFrsGmjWm0J
uAQKDPoVJUS2c2t9e1WS4/1Os3uxe6ZWGkZgw0tM4JRVUJt1jX2c2XMXPc1wjiKxf902+HlC6fej
JtY/9aypRzpCG9WYIZ9gpQ7vvir8lTGIaikvKkNUNgwfw+IY4XlijeRYXPXHhZMHlHggahRvvbKn
TZKpYXvOzWrfT3zbV9Ip5E/KXcsKL2wId16FHqLWt7BRpeadGu/DoTr3XAHQ2XZp+QP9tlOmv2aV
lB5s+cOfLp8Lw8LNB3q6qqaYbELK0h7UHxkU6rtV/RQ4/FkuFH81UF8YE2660ohz3eyxythC+TVK
d6NyNw7b294i+1zLj7hwzzzrJh6MMDIqypHWGDgoKlmidzXnvVjIchovbAB+w6COCg3ZGiOaEHh3
ymZPjNLXMORrJ/e0i9ZzGW3rbLwLdOOfHPUL40JUGYpptNQcxlU+QKT1GFpgGcZMbtRLGceuXggX
poSokkUqSTqOvSTr4QmybZgMpE7vN9vYWbQVZQ3ZzxwhwjEQEmgjnZsknrG0JU9RHOJnFPAYp3HL
c/xiHCIfZCoYIxmylZKjIqR+C1xFErM/T+D9/hvErnBcmYNZLvrAjQ8owpN6TMN1Cg14L14lbu9i
WmH5v4/aHoCJ3AVLQQ/dR38RDbjtyFfj7Mfmi83jOm4y6DLihxglBrsUJ2o2vAEjU+gYab8NLNns
4efRVGHlQhCa0EAIYxuxgKB27wSVm96hdbHu0UTDq/qkuSX0yfa1VDhLtlAhBnUEFAoRSGzOCcu9
0tbWFBQPrO59HiTo+Hp13vi3t/Z6wn+xt0IkUrpS08rl4fSON3kCqH5NoKVkPsnzxM9DUcK2CgHJ
nqnKreHdoaw3ylxUNbmbodFl3SeZGwDvBQg5X6H56nDpvPESDG7EdzHVIUNUjsROkIvrJgZU8mNt
bgjV/ZhroVP1MvZkmTkhNum9MpEWxAFniB9tW2jn0Cn25xhKPvrPinLJWZWE+vedvwjDgKHZIRkQ
njRWb7KmWROyue0oSyC/tX1CQEpZEAH4g28Hxj6HWg9QqOyqGYByWZVOcjWKKU4UEmiiT1hKC8Yj
hpHSyqZ7VhSSmLL83hvrEZu7URXVxTjDTFgneyX7StSneeZbbbzXgHkpZ7CQjn/d3kLZyoSoYoVj
oZsdoopS8KNlHSOjPtSJrPYicQUROB7nHc/pACvLIPcUPqbm6N5eh8QVxKYuya1i6hZnq1PlUTOO
qR6vjRGaupGM51pmSQgYdK5BlrMkg1Gh3ZtJu4mCO0i1+InMu68n1h9hUF9+ycUBqpRW11rjPTRB
QdxazRvImRyq5V6rXVA2SrZQEujfQWEX5uhUDSGP8ZGaUIFKauw2TbBPh2Rf6rnXzRjJ0SJJNvh5
TPr36PuuPHVhs2FxHOtLhT007BVhhwKj3EHMnVRRtyS9t7S70jjS7l86vRA3eJ9XRlZjYyO7OYX1
CsK1u9789k88kkHwlRiGRZlwiRnR2INkG0amkq9495aULxoLXDpJFnP9bH3YEfzRGLpOq1P4Yxp0
B4gMb1VTNosEkeXbkUmkh0urpiFmGaOhNONJWZfhmTP6pBYguSVDBTnjrKCuYWz0uItQm0M4ZnUd
rExOWi/gJPJCoI13ZUbJlk0KgJS8A6zPLkDZlUPJta8n6kUZu1PHwHShxKa6YZgAqTBmKNso8ejP
NDIOacZOWdnCQqPugKNagW6xy0toyk1OArbwumwhWAdBZTBC5Xbih3PuoMTuafwBjC2OwcuNOd6Z
oKod22PF92CmsZwkXg3ll1DTHR1avUXJ/TDodlyfdxTVE68LdHWXBFbgKM0IxTm93FvW+Dr2Z8rK
1Vys6+LrnG1AB/8FKl6+pjC3hJpwRTYYowVI8CXGZClDykQw7eqM0VtLo7/y/IGVzy1o/PKpdfTp
tY+KYwhIdYW8kdml6eQJZqK05ns5ANamA1RIF/hL0fdOR0CZlEUzCAlLZN8shmZqh8FWJ5/bv7Rw
PpVpvdLB2WyrEMkDM58FRsMRCj5+xsOnuCX3He0s7FOfOSpT7oP8rMdnJYEWGFEiyQ19vVz8EcNE
ersRxGmEA6J4bgECgU6HDqnF1FvUKFJzZWX+5KUbeeX9+pn4uyhgCLdaAUpGIOhgddLpEafjyEYZ
Qk4SLUV0WtvWZcOWlEBLoQUUbgPjre78yk5X9YDSrSrjPJIeQSGeVGHdGKqFpBj+vEp/YoiePVXH
RYsYuNE9v0MtsPLkkDjZyRfCyziATL5VEKFjo9sEHKCK+FcV6JsM5Na3A6YsFRepM6KuTTgxlwKn
P/nNif1lFc58gNNsKg+aWvoqeQNFote5TevILj+ZxwipcaabQ1IudQlzsp2ux8klkrtO5jDLv19c
dUmRYlrVyLCRzZc2rTelcrKhYoUuupPN+7mWzVwuH+ZzMvn3vUCF7EHR2UiyAivqMfaIHG+tacex
kAy3/yFH+bAi7JsGhY1xjnDLEYRGoC20zSLkrOR7w0VKFDoyJMn1Lh5kIv7vWqXCNuYJaeK5ZvO5
16FDWz5YxZOVl5u+3/VF6s5x7nC+nWngLuo/VmX6HYafJY56vfDy8RuE/AGT2Rbtl7d/DfZYx1xF
O3Au7SBQuFoyM0gGSQxed52/7VnCwAgalzlp0E48Z2HvFRTYdmgBtLrP669pWa4US/ElK1wC5A3n
sYQBErhODsZfOA9Zd8OPaFOtM7cF6sTr8zW0NBIpQugPF8XHGpdfdHE80kbTmJrAYu2BYcFe674G
JqvGC6aVGr1nvItazO1lSo6ItXznC5tzVuqsLvEdGyNZQXx3GBfIqqRA/YdqxsfKhMDdRXpVY3Af
B3EF1b73Ml3rYxIfRTpZq/R6FPswJQTrsoEGWLu8TfKivytpfzR7U7Jn1++DDxNCWCnazEQRHnvW
k+ScZ+kx6E4K/4FMXuL0so8jRBYlnZHELI/7zMLgzVh5gWrsmuDLbReQHS0hnNh9rFekhZWkeioD
RGXW7KqJrjkp12R64qlszEy2LCF2aEUZpuFSxtOGxxmaNVZHMfoh2TuJHzAhYPDaYoUNIAceONFZ
HUew0Tzd3jfJMpgQILpJUzSVYd/MbDolc+5qI3QhIG9z24xsIUJUaCPL5jSFGRuNs9JONmYow7PK
TAhBIAJIOoXyEFZiGue5DKDl/PP2ImQRgAlnJoekJp9Bu3zOlHGrfrf4o00f8JDg1mGggwuaEXfk
z6UiwwJLzioTjtDcEtXiS4Ogpfom1FI/TnF/TPo6yGQzDMuH+HRhUKoRBnpkG3I2v4fSFkSfYBBH
7hZvrWfgOtfojDnB20INxKX34fUk4MLa8k0vAjfpmqAyUhyiBghSN3sAI5GvPSjfUSVJncKbNtk/
mQK5MCgEViBKNTM1YZCV6bGk3baSTSl/RvQvpZALE4KTzBU44dOlgtXHjas2yX1ax49Vqx4itFUT
y9hpc72bQBAf2vVjlw1HjWwJrfY1KJAxufrlts9edZ2LXyO4jpopJUTBsOCxMZ5Z9mAPm7l5xZiW
JIFc/s4tvxHiL4GKgYb3xUIAMd+RdAsxdrDU/MzAdxIFo3d7UVeD1sWihNjLGJvMYIaxNDXup/aJ
2+Rrk0sagIvv3ViRWCsOIGkRVxaMtMUIgihQ7FSm5LRJNk2sE4O2YKbmMoMRdfV3Kz+WHZiJMLgP
NRc8KMpft3dNtiAhBqM+XKUJhTVLofuU2JuYSE6X5Lt8Kg8jmYb2KwUqtzoxEuwy47WyhvXtZciM
LMu8iBng7UvatFw2zSx/dFZ231fcYUzyad4rlrc+vxApTBZYiOnafB7tbZVUDojvPVR1co/pduKV
M+ggZqPlgDE+LWICVl97EIQ91CC3iieMyTJj1Y4+FP4iVHoy8N5AvQ6k3CF9C2nvoknv8eCu4ico
xzk9tChsiPJJLt3rufjHORELz3VpjKRbxscV6Mv5ukvdHgwB+whTyUHoLYnrIH2AX39JXhgVIg6L
7JLWy+EE6lVbL0+OZQ66Tzaql3jRmfm33UG6SCHyaGPExmSJPAvGDYW08UvsBd6yRhY54YZI8e6S
kKoL0Scxy1LLbWQBaWd7QKfexVUOJVvm5FRWLJIECLFcO7d1lahLkqnP7GWCaHdv/oAi7EOexWcq
S6El6xJLfBHnQDNkmBkxIxXqVS9RDf5Y6NDUYSF5e7x3cW4cLrGuV876VKnLrRTEm8GfMVLesk07
7emku+oTyBdzzE62G3ON2rDRvc7VE9fAKnvq2LaxX01XZ07oyzxJEh/FSqCto6Y6LUM6EzBMhTq8
WrKhGUnoEqUu2sGu53SEhUIzThp/tRi5M+nj7QMh+4xC4MqMGGWvCJ9xNkMXVT/IryeuWr3Y+v9b
K+v3TEes8yVQ+AE1D5bDivo5w9hK174MjWQ519EjH/FEJMQNykV5pwuXIQJtFZiONq/m6VHz7Fem
LqK0KxtY1qTHpLunGofY/DIeubTCIPMNIchUqj4F6Ejiy02W2/ady6nkWpNZEKIKCWKzNlVYGFj/
CD6yezvc3HYMSTARCX9oSyEnncBCHOpvQbxWxuBQ6Zpn9edUhvm57um2yTBRZzNVfFYGGeY+CHq2
aEfXP9V5HSeY3Z1l5+m6q39YETKaJsqUiuaw0hX2vdb/UhQMIkPlZLa+3d66P1xqH5aEZ1HQVUYU
B0jqg2N2QsFuBwUph73pjurIy1nLp/4cHT+MCRlOVVRVq+smwLcRSDSh+QtmBTQE/dA21ko+egko
lOry679cohA3SjsPAg3COO/nLNTfK1zZ84KjMRjGkWQF4Ov+/rHI5dtepHFNncVDAOX0czq2zwHP
70hheJIlyfxjOREXNngUq4oVYEmLgjov/HLeR+hFjJgGQvmu8mY3wiVjEScku3hHZQXDq+OmEIX9
zyEQgsYAtaGGq2yZmLecfjtvatxohl9KR7v+kAN9WBKCh6m3iUUCHITxrT1oXpkfC0BiWnTlLOrU
FsAc+dqWvPj+8Hj/26jI6ZuG5gS+S+wuWaPNo28jqLj7/4t5CzP0JY/JSnZF/+Fx/WFTKFfN1CiS
XsdCB9fGOpGotAfgs92Ft68zfhnV2/BfEV9J4pktRJpxSKIhhEAM2uXGOtbMjRm0P0Nd8n76w133
sTwhzJhgwI6U2ZjPE5S3oNHkJc3/kHZdPXLrTPYXCRBFUZReFbt7eqYnpxfBHtuKVKCyfv0eGfjW
bd3e1u5dwLDhAJeYisWqU+e8Sbnn7FmgsB4J1a3ynZ4kdkbjH63S/wyz8KbuGggcsMPEE6/ukkez
gIJ2IZxR7/3rB2prFlaOKYlnLc4GzH5rtB70y49Trr4oKt24qDanYe2KmJGhNAk7vT95VeKyo/oS
qY5oXnnrWXhM7cJ9jxZAU70j5o1S303LqdpChl5O9/05v9bKRbEsot2s4zNS1Gk0/ZmER604DAMN
qvzd1H6AntCJ9c4up6/r87zhG62V3zJbUBDXJXabLKIvI2fPeb5xoS2u58oVY61cE/iEK5EJWJj1
H+bMbjTB8YbO3DJNXkmcOzoP/1U65c/WXrkoOYL1N0wxmQoJP4ZKfanjLYe0HP7/eVBk3acnTW6U
2bJemki/5PgrrdMPKwOUBEyloWo8KcZ9BBJhKr+KaH99xa6fDLLuXuCFNvdlj/nUkT5dmCFjW6tP
ar5Fs3AZPfDfe5Ks2/Z0ZugtVm8+cQj9dqa0s5mBdhqKVUbnGZYzJYMzIl2RWZYtRgB7wwwK1mPQ
p8LLZgvUdpF3fei/K7X/mHYO2lBN1Qkl5uq0onak0kpD1gctTzYCvadJA615POAFAuqvoKIT7qBM
0ZwI15TdAuPTQ4+Bz58yz9GR+h0tCm5eB1w2ENp+mXGg5gn/zjJsPYcDMHSPwAcWRnrQC+YWjB4p
ReNUF7uGCU4bpMs0vXaLrvHGcXhXJuKE84+8pZ7BOtvK7vRQd2RZuBm4q3UaemHEvUG+sfzJqEdX
dtzh9UuklQcJLoKhrmwrnW8aBYRa6b1G5BG81TfQz9tZtXT67l6Q+zI/1eyDq5UtitnV2n5fdQVY
cLfa/5dzfm1mVw4ol6pOVYaos447v67AGy6OoPeCfGfuqgb9V+mis4VcuR0thOSEFEvm+h0QHzr5
6GZHj5+veNLTUBqaXAFgylbx9qIrOrO6ckVCbQY2RTi1lRTfZfcSZvNDPKPj7SSMx7bZEgbfmtOV
H5rbkaOnfSkTteVphKhEx7+NTLsl3bHvd9ePxuVw5c/Y1iFSAfZKq1qamtL9gH6q2fsPsCJ8wuzm
jriPnPaWbziji2HvmdVVkBTmSTjxpQEo1n9Mav48EnGiKL5q/2eV3yUBcGZoFRWFXQXQ4IK/VPT8
Aw1cDzp9TbeEzX53ul05BWuqAwuKG7JcMAwd2rSgdb7PCtDcQzhpBkRShXfL0fiuBFNDds2ouQa7
J2HkWC0QqCwLqqr2dIkYYqxcnm8xQi275dq3rSKiyGx1pSX4NiVR3kj0whRjl88RYJK/enanQGZK
Bb/f9V21sYOtlb+t9LjBYxSzPjWIt8GlX+fpkdPq2OSA375dN3YxFDlb4pULqgoF5SsFA1xYocOJ
Hthkbvidre26cjt6Hsq4W9a3LPmLET1X1Hzrwm/RZuPtsh2vLdbK08hZppA7haHoG/syD9khC7Jj
ivKmLdxtho7LOQMo2GumupALrjUlRTMC4slDicT04PXPhZ8F0lPflWCxxp6vrxP0fy6N7szcaiuS
sa3Rxmshp2pYHmqQTpSMdmegxkCDpAZQtKbOBCmycnJ7cBiVBpgr5/skHx2RQft0hNjU8JkOQY1u
VlLt9LpzVLyZUxNVS1VZ+u88KIs5sXY3yQJlj8++fwfO3JPTnTL8UJkGTZHZVnW03oyjnYDdXTTf
YgXPltJjY+Tk2nddPdAI+i4v2bAzUIPSWldUo5uA/748TXHiCO22M99Uw49TTy9vovLbOE22VF+z
8UjMvZ4mzmhFHm8bB3FdbB5mCsZNCQruX6i4OlEkcFGVTlFnDgJBF6IK+zEuPdI+8W6vS7D6chBO
gru7C+9mNYQSzQiE7gc1jjI/qRo+GTnFEfHvGHM7KdpgRitxT+518jID9p3dNOETyOy8hjx3JtCh
IQWtUG+XMnQzOe3LRO7yMdkvAiPM+OoGJbeL6oGy0a5Ij8AT3U/VXTkf1QpihvIh6++S5rUZe7fO
iAOifqeYhJNT83Nsoc3ZoS2vH2/1Dux5wwdrHkw5ur1uHPLicYAkWYsZAS24MbyEMtDMp1qDpIkB
zV8GaQ3Z2UzjUKiwoO2nQoFD+0gBDTbBABiW6eOs9DdNCboSbrHahS7tB8/CH1pa7ZZ2SjPO9wPF
f2HRCoWiUD6ha/eVzhQDiX9e37lb+3blzpLMEAakO1CWVOWuFJo9m7BrTd6g3gtJ3OvWLmctzo7J
yqExIXBt1TAnlMip9mh+BMSh1BvAteEI8EfoyNjC/V1+SZ4ZXbk4MJKzlC3MKK3c9Ud5WupTGC2W
CijDLU2BiwHVmbGVm4NasmWkC0plHovnOf4m8GytwyDuJ4h4T1D7yjYc+JbBVUgVA2HYsQGjQ1On
KxoQGsR7MyUHhvdx0byo2m5jDS868j8jXBNvKTNmUyypyvCWgPexDIodGgSgX4U812a77LL//nFr
nBlbRVOZmcW6tmyYuGV3Rps76lx/RNr3jTFdfLyemVnGfJarbAwD/REduu9D8iHVH7T9YZQfXbIb
oQSWI3Icq9yu2sJOh60yzuXs4ZnpVdaJg4yi4wvmJwZhSXMgPkUXruHO0PQm7gAVNBDCbGP7L177
Z1ZX91VdWkZULnViUnw05SPFEWxbUE2q/yKZArU4leumpRLKV2cPjJ3pVEJU6DQY4kBYvxPdFkH5
paGcm1iduCZO1Spt+/lklL9CqjoZXoKsQViqbPFAbVlaHbVIMYxElSB9kcNNZt1YlbSt8aUEJ8PG
dry068+G9A/kYdy3YSO65RH23ljMi6qocGLoqO5I3vxkBfqydbZP+7YNsoImULsSpwz6LyDH2Avl
hSIov/5Fl66J8w9aHcOoJ2HLIyxjyn+IrER39pGOjyH2Tt4F101pW4NfnUX0udTGOIOwri7zO0NY
wi7i2p0G7a4po8jRu8HO4+wltISbJfdG9YNDZ5kqIFM0b7Q69xrJbkIee4b+1Wj3NI7v8oZ5c0K9
CeEMrQAbyLbwqBcvtvMJWp1iASGnknCs2NJ1ATmIG/49BDWz2I9B2NqFs9Vp8RvnsHaMjOoM+FCD
WlxfXdyDkrK26EoALyCXAGHPT6O8j4e7NtS8vn0IjYPVBR0JHSv9hIRDa3mzrtkGmb0+rxzSo/lJ
1d15KG1iZY4Ew1sOVSCgHUDuGYc/Jg65qOG5b6hfkcqN+FYi4PJR+vP5y9+fOVwoa47FWIGxNOTM
UTJmjxAjs9TMr+UWqexFD3s+VSsfxEg6kGGh9ILCcoGYIzoUxCt6UB2MyKqUbms4Yt4sWpPLZ+bP
EFfeQjCRKpGGITbV/Qh2hRz9WuS+rwJLPnAx2Ux56ZB3CWefhxNa824MIxggCwUquVLPPq6fqsuH
6r8/5rdi1dl8F9rUGbEUOMD5sSxQIJqfQ21/3cZyZ1zZkmta3ZwWSoWfFhsQXmHSTvTN7qaLNnTg
Y01uMt3UV5PaVHoZTxNslCSxbDXLd3U1OnpuvMapcZ/nT5CbdcwUWneR/mC21InY+G4Y2iFH/971
4S6m/jHcP5+ynlI80bKxBWvOSTQJIGX3A95HPdHsRpn3ZdW4eWs5Hbgar1u9eHDOrK48cafpkB9s
YbWJob2O9EbR3aCPZgeBsI3xbUw1W/lhzkVajKh6IbDkXqePLmTEro/lNxDh2hSuvGYXCr2qrBxX
N+886AQQuy0a5QBurFOugXgvo3e9LCpQLc5gJKmQLxhoZ6sEL0yQ+n9Ibgh70MoC4G+0Bo/Rc9IM
D+govykIu2+Kdp+AxQYaj5CkDKF2jAyrHYVvM4VG4HCIIZ0g++RgaqprljtjqN0WeftRifdNST1z
eDblj8pU0DUXPYnc9Kw0u2/q1gOkx2toca9E4MUsKtcc8eqeh19l2CGZASnBAgyRDO/XoYBr7ShU
JwC/QEZcQjQlh5IWtAtjKz+aHeQ2eXfUFX7s1AclGbFnUmHTqWoAOWhvhxjpegUIYhtkP6oPZ7LP
y6cwMWxhoMGneCrpWzY36M7lrlY2/vXVuegyIEnNdM7AeP7bv525DGqCyHfSMojYsEdwLkLBzq+H
jfDw8hn6Y2MVu+VhzCI2gPctRVJknB817VnIwWv6oI9au80jtLs+XB/W5QP0x+TKg4hBcqh8g2O8
ARJbxnYXh3eVFnlhuAUqohszuAYxQ+t2SosKMgNhf5o6NOwy4YgQfrE/VdAniTs0fNB+L6jpp5CJ
18BxXT6m4ps1QUuksQ0ILk8RFKZMPEJSr+3VA4Js6JGaLQLcz7rCx6vvlIo9qhPgwh8Lm9ZkB+Wa
B4WnQUhTn1jFkpTYX5/CS09OON//7Iw1chpFJI63A1bN0J4NOthdfqiQauLDZ0cWUWux9eS8eJWe
GVy5Ikn1eMhabEVUmVziJl720/hRIfvsJscUnKrLNe5be1RJqm6jcnoxkXg+2JWPQiCexlEJ2xmk
SAs848FE4KK05iqzCPLxrcnvGfmukqd8jJ/puFX1vzh000AuXeeEacayx85O4dS0qRybaT51deta
Q3SEyq+tag+ieu9J+W+O/Jmx5eycGYuKIcTuQe0Q7CwQdPiq2eOMCuf13XPxAJ4ZWYVjkdQZllOC
q3mSttrtNTnbig5pSmg5XLd0sXjBzkyt3AsIAxU1NmtMnuTPuTn7OaRqH0wFTFMNyb7lEYqjrAY5
kamXX9mg36AP6yTbah8pPbWTuOFegm5KB5u8cStVq4OQGI7a/ZuWivPvXPmkWJT1SMUIaQukiPS+
sM28BEvN1kv58l7+Mx/rFthkImTsR8DqcfkEFZRIMocGuFjQX7Sdutm0tgpVjNGKtSTCw3ysR3+U
txn7rNowyKwHDqWhBnS+OFvOyElh6+r91Gw1bl3kRTmbVr5yG2rWFTnog1Gu5+A9j77nBUSPT2XW
eVIuXBefisRbEvD/jW23cWbXHbGg0DGsMcEOLxbWDC/EVMcuxENbR6tswKvvxJ54qYckgt9tucrF
Hf0jpDpb4lViB5e5EqscRxgNAAF00STaHUDRzOEkw/cEZRB/C0v4291fM7lyUVrEkJuuNERxsQja
8jaT38vspPX0rksZqDYyFLDb0mkVsZ8AErDDanKMvv1Mw+LLKCtqg9D7iXPdnfTYzlMUZsX8kWhm
t+HdtpZl5d0M3oY16TA1liz9Oqb2LKXLVITQlLgl2dKQuxg/n63Eys8NZqaoA8cuoOY+hug0i8Kt
jbacoGszv/JvHaTOtJbgPC+p2IW7cA6ie4hL/y8SsZdf0WfDWfmojvYjawmfT6A9tjP03vT6zzo6
JvUXj3+ihmjL8cegdLtW67zcqqF09ksTWwicixHVn49YJ8ZCppCh4LgNKSiOpupbSDOAajYixGXW
rszqP+DTc6RUk9Egl1Oh/DXs0PSEsI3ZaaTvEv6rQ7HuusNYpu6awZWfslBhzxmB+1eZbqvl9zQx
X/SeOrTN3Vh8piUKWVbuXTe6sT3NVVwThm3ajzm2Zxe+K/LGxFvkuoH/wf9bumnoOqPGuqWDEImq
Ys0nQFSpjw0BCdHOb/aqDV6hzULB5ajij7GV3+tVDcqsLYyZ816RMSTYai+LSltJsg03chFXApZc
qDWj09SEsDqW8yxKGgZ9qgGrmk4K30sAYTPSBlImQZS/g0YXdxn3VKu35wS6USr9rK3wKeqzm77/
jMJmA7R6cRXPvmXlAQyO6mJNtemUQJbZIDdtu9U8fmFiKbFUjpQLRquuV7FuINathX19shIVHUnS
h9aG10+d19Ot030pi/qXrdUi8rCTqaGONWCKxk0U9r5pxHsZQu2zU/yOhTaQttCEqnzoLjj1RKA8
jN1UFOXG1r0wq399x+pGm7os7zJQuZ3anPs1v1fKfOue3jKxuoyQvSVzm841QlMf1Xr+jn3kCSdz
TFRAoWR5RD1tE1T7u4ts5Wn+Gthq6+b1MKb1UNYnllaDb2biExIRiEpaJ+nTfcX7jwaHGRRW5UEn
w3dlEMdQcbHffQubGd0k2QT29xfa7moTPLnGryl/D+v3NH81zddGDVV77L6T4lEzf4El08UrW1e3
1HUv3AEg1OcWpBsp8sTrfvwu6suah7w6lRVoc83RhkJ6G/3YcF4XLoG/rKwOVtI1LGOzwu/VAPpg
EnKL8QKwR3oJsgILRXBReKENHWbU6B62QqoLkcpfxld3rdCiOJmtoQId/k3bzH5W7weEx7Q99NMW
oOlS+HZubA2T47VoIaoS05OZPkXFU5bj/VHUgLmrWuo27DGrCqdsgekSHTBdoZ0MiiNRYcpE5BSD
cLgQnjImTh5CP0gtvGlJYfVkI1e4dV5W61HoUT/GCo5klw670cpvIMKzceovbaxzT7eadaJ0YU6W
I2lJ0+mNn2Ec76r65frG2hiHvnoUxZpU8ghkBCe1M11VsRxl8P5/FlbRRKWOMuYZLAzA5RkFeHCb
jTFsXAn6KnToaETahIG+XWrg4Om6gCat2xVgwe3318eyZWmZzbOrVp8NwA1jXD5R+1uP1s0qfui6
xrfGLQmKjdVfF9Rm0he6uaw+OBfdrv41g5WwDP3r47mUkTh3wPrK7Ytosnq17OpTWphObH0XRuqE
Xf8eGe9hljvSejBkbSfpI8+I3dTjgdZ6ECoztJu/FFTjIJJh1ykO47DV7XyJOO6vT1vdDXVkdO3A
ZH1qIAJskzw/dBbKhm3sI/S3ywTvs7bd5wCKRyAFQ/HZ5+pOTM2uox7Jyg8jDPeyy3x1Ezp4IT7+
68tWZ38A23KkFsuOhsyKq98hc3Mv6VH1MpClJw4w6lpnp+refB/2GeB99W5j1S48qv/6gJVnYLox
z1TgA2pvwJOAou9pCMz9dNKgiQUY0f+i1+rSFXDmjNbVpaQt54qgxwvgZdLsZIgWtqXdlnvmqXxu
PeglnwTioaO227p8tqKwdR0vEn9Ml3dL8qDzrQD0KGi33CHZu+F1NxziuswkZjLzbFlcCxXrBMyP
yeah2zKx8le5yCDumMMEPRkH5RTdAHwKfr2KoweReOoudNSN7sMNZ8JWfivJKVPDxZnokuyS8b1E
PZ3Owca2vGxFR2nG1FVDX/e9DCJqBm5ijzDbiB36zvwGdA8Vrl/0dHwDJYKn7MUbKgkbdi/vzT92
VzdM36G3OKSwqx6Gbyowpo86ugBTN3Mq8Lvfqntk1zQ/94Bu3eJm2xryailjVR2ggwTTbV8Ahv4G
mjYozWxN7DKAf4bJfwa4Wr46y0aWLRNbx07zSlwosri9XUeeFZQ+aOzvr0/o1qCWvz+75eY4pD2w
3tUJCvKuasU3pgA+Q+dbbmxr3VaXDx9SNoVttPhR1VkEqY1hV2mIZ3sHgvbNcenjE2/QQ6LlZqPJ
1hiXbzsb45RoyagUsC3S6l6AXbIBTY0lu42A4VL3Ilz1n6Vb3RU5ENalAY2SUy/T26zQ3IRPXjQk
rhEuPU2F8VN2la3EzFbCr4KftOyNai8ovZV66XeVgL5fYj1aJAIAu5e7jP8LprS/PnB1l0CtpYJa
PCaisMByWd6nm+SCl6ZaU3WmMZT2CFsrocmuLCH+kNLTOIIVVXkFx67Ntoi5L93J50ZWe6lNmpbW
JV5h0AE80l2/o0G8azebq7fGsto2Y1lGBteq+jRliU2oDCo5g65kC4nwO4uxPvHnw1ltG1qaIsSP
CmwaSNarsU2iX5LyQBa6X1PiZ1YDxBRiNb0E1uPnkEqHoF6Vm70HKpHQMvdp6Zn5K2RvPaU6CjY4
LL9h/behxwsuCKHURpIdvJVdDRypi2MGaoEaKBG5yTRxKe+GB92f9V/tsF6H0kLYWtVJvKoOqqUH
8x76pH63FydlU894Yx+spWSMioGjPdH4vR60+yZYaGN0X90MSjb2wW+M95n7EC3TSjOr61MFQZzC
2LH++0jUDQd5iRnnfOZ+z+yZlZjG5pRqlnrfs9hu5tkxueayztyxrnWmQt+ZVfuop8zTZO7qjbwp
CuEiH+jp7bxPOnRG88bWLH3BeMhTWqJ1IBF2Fr7FEcrjUQXd0Gjjmy8Vuf765tWNqEYTSfvZgDY8
qW+rpm2fzMzgTm+1O9Ool9yFznwhs9FnIdrzrWoj1FkO+pWT87tucDZniYZEEdewMjMaNpo3ZGzc
Rj+qoHW/fklewtP9NdBli5wZGmjLzXQyq1P9a7zXDvqh3xsHA4GH4hlHC50DEMVwIVL0ucl7cKHM
8pflla8jIzAWHQhUf3Mt4FkWxG4UTNDAjR+2bOmXYtWzw7tG3WCXq5NGCgoSAgB7II5SZOJbOefv
MRkDy7jFAgIFhWJ5suvahcRYd4dO2BZEuli7Z5BvGYXHjNu5wxlJn3PgYikAtXary7cmuxUFkqYz
ebQgD9H0oV2OOcBTB+RdwY6m6k7b9a7SNaDTj4bS0+vnvhpRmqfhN6p2J15Xz1ZGTqrIngy1ddXH
/+car9zwPBRaktZww4s3ybwF4ZLZeG0OP7MX3bUCY4cztBPmoQj484btS4+885lfuc1wbtGgUcNt
aoEZoBMLvgzZmU9AGf0Koth0y97GSq/RQZBiAEqNNUsgoDhhlB7iift9OnhdOQQAFAPTvI/UACGJ
qzTNzaCjrEpSO1GEtzHyrS9Z5aTMGV0WNcHJal39MD/nbrhHm7PDA+pAEUgFfHmr7fhSDeX8SGmr
J0RUgh6gFLjXhXztG4x/nG2Q7tiDLNxaZ04ZNnfWnNxiqZvMl0JhCGEabM2ARNy5Pn7T2Djga+pE
SFI0eaqM/B6cOIU9UMuDWIQvpfIw18pOA2wcLWPZTCGLaLxpXQqsVfrMp96r1dDvsSgq8p+qNA+p
IJGdQVWU1wQN8s1d3wJnbB5NcKYB03+DFIudCAPqleiEC18SQPlY3z8ivYDeMJRQtRJAPkipUOqi
c8IG8MhLZtAcRp5Zly9gqMJhfqz7Y9ffVhk422776mdCPs1OOJ1JoIhdeynycF31UiNC6XTDJRNx
aR46YyIcPZW2JhJUTNG4gObBrmztsqjutDAC3/uJN9LuwxuS1n5hVJ7Qm2M30+Nghb4iopOosmez
456llghgHkIw90y6BvmJwbMSYgOi+cgJh4xIEFuznWoAHWimjyoRMJC1I7lEK9tHRyEqB2pEt8Lv
84rYM4GQFqj7RpXveuCg8w6RVYxeMAMAnBrVlzh0iKb7tK2dtmz2NKkgQ6g4aNZxFYKnSrOU+IKJ
sQDcnTvo5LqhQpwMi5mXig/ZXLdmpZ+pv0ia+n35o0+6gA98n8piL/UpQCfajdEAnJfIg9XS0hai
vG2i3iuG+jj2RhAW9KkeXxbieAlqyVYNMAgbfBMOMETBpEc/yy451mRCW0Rfe2ig83qu2HhmIHQY
dsycXkkIJkYy3zdjA542fT93+MRiavZED+8abfqZtnj4QZYEufhAUSpXq/dTg+RECvSf9ktLwHWg
AixVvlSmdCi5g+y1aCCRmzcmcELt/ZxGP4mBlY4jQArFdxTydoPSuBojn0OJRxCU7iKwjIR5/lIw
7VOS+oCXyD4dFFdTuptwFHaYVG4cEr9DMk2pGYRemqNZaDdmM77mSXGnoUE4jszezvQOzZ24EZAW
bMNbln7MUwyEcOal8106vMb8u4Vm06zzBz1yjPhVGX6RyXTUiX4H6f9Hj2JezsJdmxZewX6VA/PM
6J0p8bORAQJv0j3U8g5WMT2gWPVdnUtM9lMvAW+UeVja0fg9Ggd3YHhvGK0bz9ZH0oQ+NRdB2AL9
pkl0YyYU6jRHUQYCjCAar31aF8cwIQAqWp7KcYGnLBB5f0fm2I75e46HH41HNHhlLmqPJZDstjmr
QdlZt+lQHIhF/VlvD+WsHa2GO1BxXA69m+vSmc2nOK4fZjLcxjGKdoXhRIC2iVJ3m/ld0U7QTkH0
iKCwHWyC/kpwIPiN4F7GRtUWRKKYZDR7y7yrBSTAARoytPmTVV+6WsdBYajHOhpcycqbOE5LJwmV
J3MAtEcfzW+S67siL/YaTYEGj27CrHKqBhRE9fyo0minZeGzEo8EgH+4F645fDjWBjBsfAQUunen
hNuCkj3HryZENvUluYnrX1UKH13FOCmZN0fVXkMHiaHKY5ErfhoZaKNRgOExbaWM3RiHhpS6wxJ0
OGiNlw4/OyjvyeJXJA8cifsJ1B4T5BXiaThk4H3IrENPw/cR7r8rjLsa9CBdW3mJUL2wsHyQyPnM
Ku9B+bEb51u8l23O7toREo3Zm5W/Ws33qdQPZvoNDcW+Hr9F5UPd/apRuIxHT8sauzan/Qw6uh4l
qrCEACGZ3TjvnS7+KDqsHxLWM4QY2vgRKKWTsML7huuOhYCf6DQIVeDDVeK1cFEczcV9pRoHMzoY
kZeiF4/Zi2IQa0bbxDsxx8XV4uIqzf3Q7owsYNOJx7uCPmu8dXLjrkj3LMPTUDhWvs/FUxW233Xi
s+ZrJO8hlU4M6Yt3lvlJ/aRgZpUefvCoNVBtnIH7AG7CukWmF28fUKLYceEakI0yoBX13lSOSHFW
IZSUZTdFHMx0V/HMo2HqMmIEHOi6tvhmFEHWPibG19THtjUvCk7PJjjZVE9X3/B8+CzzApfRJ+DI
bo5/nvoax1Ujb8HWhq6g11wbPOCYTkkxQB1LAo6MEsTwY0iPtQrnq6CvL0p2DSNYxLu4fkq10DcJ
2G0ZfUyUG0UtgPhSfJKnQaanz3UM7hmL3g9oagoIEuhzmL6NBtqsx2jp3dBJa2fK1IOKOU8duHs/
t1KHAy+tRt2BzZXNqtIrTID2w+QTL49dmiiHIUb8wPOdlr9AsbxD4/evLlS/wNy6l8j/2tlUHgRu
xqmKD435biW3ENRyep4cCqV2S6XX7LxAyCPi44x3fUVVz0wgWVlCu61zszD5GpX8SSiVD1rfp6TP
XD7uGtHY3VQ6ehtjFWusCVCFonZ0w2+wjfXmoUUMNe45QP9W0T4Pae0SEZhgToZyNRyeJ5MsxHVM
nycs9FAmLkq8mcEOnZ6eRjbZ5SCerRwzqPSPczu4YwpW76Z/VJi8nxVxK2W9NyyIWCnsPk+zuxEZ
hWxQ4Mt5QHTp1Qzv1aQ+ZgnimsSwdnVqOWpZeUo2u+YQ2qHUXZG3R12VgZV/4hYOdKP/mdLBMaFl
2dDPWEFL8Vz4RgUWv46gJda8jRJgznvtM63kIR/8WqW2yI2A5vkxTh+pBBno4LUddyX5xeYIUkNG
gO52H4ood7mp+CMzPGOIg4o9xkm35/VdjBYI7a5VQCkHwqBmmr6merRFVP2ESqCfNJE3M8OJ68iJ
ExAIdUvHTeq2CTiMaLGLFO6lSXerKcVORiqYjN5lRA+04lAlU1wT8Q54bcZM24veOJnDDHEiavei
8tp0uBnIu65mb3NWeiHitEJYftR8irB3Eq13BkR/uvxqms5JIfQpIcht6FBDnm71okWI1drKIHdo
M3ridApKHEg2VO8pEkBg2bV1ASo5CS+Er9KKo6FnQZ4oviFemkhzENpFQPqWEmpJzeCZvQU2JVAr
CJRToalM0ADAy8xTouke4YoDDVkXUXo29W8GY/c4IDv0MoD6CHkp8yPCbjSszsb+QUksdJle2gNO
KKnf9HY34ODQLvEVKTCV41dZ1q8EQgZyfISoEkZ4QOnPM0zTNwWImMrYFgx0Ml9ygnAsm59RlnzV
EvUjh24nxSbijNnNaNk1EJ4sysDXoNzmQOe0aXMoeO+DNPYwkLH8ffKSpnbquoTOsQZ/rPujDh1G
dV+V1Gk6gcYiPaihtzeB9mnSvqPn5gWYtweDzh4QQXZr5CcTlzqexW4jF4YtaisIlEBDHrAGdLNJ
dcS7AfcefZqB5u2V8cc8Ro+pioYsE/CW9lcMAi4Rdcfc6o6h+ZBE1NVCDRm91zat3JLPjqKndoW3
TjR3r4RDVEYt/GIAb3cNJFeL01lN0VNLqwC85E/59MCZ+GizcT+V1Df1xGEid1uNOJNV7wRDQ2oc
+tkIerpE9xuFvwxc2ApiR4FNp4lfmRHZBS0f2/QIHr30v0j7suZIdS7bX0SEQEjAK2NOdqbn4YWw
67iYQczDr++Fb9yv0lR20n36tSrCSglpa2vvNYjOI9JLVj41wV5t9kW+TwrDEn0KbYoazPMRAglw
R/Y92uKVFoIPEmb2mCaeZkwbksaI6V95y8ATiky/iW44hThehS9X6rYEPgYzBifP16BhK7W/pV0o
AIRZ0sUoNDPeWOFY/wZg0uPNm5LkT608bg1Rn8r25fprba3g9c0fPqsDVQSVoClGNabHq4kRJKxI
oGLk+mX6jiTbIuGzaNyxWq20XZ7uf4BHxuKZ7EdTF2hSijfrBKsR6UOjkadN/b6S+63hvxVFZI48
9ur6vtRDQPjFrY4kkkVeA4BXGHVbkuCA06o8ZH7hXV+VuQ7+dxXuz29bvKfVSjXiMc3LY+jvguhu
6A3kBd1xyGXX8Nf4OGuDLUqOApVMI5wy9B1b6O2riB5FaWfSXY72H12T5bxYnFCZBiVY0D6Nb/jS
2eduISqgpzW2fTE9EUE9Fo//ewwlVc5GWKxdV0l6OsqhdiqS0onIIZDTtQrDpa9zNsJywcJ26kmM
0F1J4IRzZJBInYXxKXBIdAk7l4cr++HyKTkbcl7Ws2VTuiCsAxEBOaM8Br64T1ToD0p4cMu0dwuh
aiAW4svBF8g0QtW+vhsvtyDORl/UagUQG0kKoOYx6mbl1Mzzo8jpG2hZ9E91SewspLaUxZsa5clU
jWNzKNf8zy/WpWFeaVBVUYiylPEM1AIChYSJ4+gLk5cfWqM7wI7ZmbLaV70YGM6GWlQtw2agDPR/
cWTdPmTPxSxN2Edm0+vMGpToKa937cQ90aXcQstsM+t85tEYWkqluAAY221f7NoU3J8MPcoc/unX
P8fF5snZ71tUNmUSRs0Qpdh+/LcfKzD1e0DxamXHXfLswDH6/wtOycIuS64VJEAjGhHpFmmADjMh
8YLSbdOYwR2SxCixVbBtUJr5go6UhWemlYVmNO8Fs+LQKUAUsdOvsfQkaq7VGy9GrLPftgjdDdiX
BezA0TsIXtPc2JVzISlye/gjr6L5LwesP+uwCCcNesdCz7AOgY+0jt420VrB9nK38mw6i3iSkBG9
dBYKAFrUnb8Tbnvjo+E42QVcIwFUZS/JYEpOB1NTahVu/8+MuPet2aODO31okr38RfbREclS+7mm
3HtJmuLHRliEHhALKr+rsQBkF22U1jbQavjC+4O+TBDFQIXDDq08NBOvtrFLLHUzvrQmNVFstuoC
JW87CE32tqaYsbYFFiGpatRWFEwVxzYNPb9Eh7fMCtPQmk2hiNg2yjXE6vVTR8mia6S3cpsA9oCW
MuQSK1TxKYEWW5eunLvv1udfV//ZZpgnfhbpUaIUFWx650786KgW3Rc3waHcdt76p12b0iLQQVOB
51OMmBqXb6kutnhGk6Ra6WiuDbKIVm2qMjh4YfsoY2bWfY2nS2lWeCxfD4pr6/Z9g56tmwgVuKYT
vzjq71EID5TuVSevms7tFjXOioI4Dfpn2z5o0b/JN5iB1JSquBj+Urae6kTvAgMDq3dyMLhBXG5X
5jYHgL/2xNkQiz1RoSotlQovjii8+G0ATfp/YGfosAxhwX/Mm0OLWgkp9nFhoF0BmkX2r3bl2S9Y
bBUG+oQqo+1xQjdtNwv+125+iyfWv6P+UOVsqMWGKQUfBQMwA3RLKDqMz1KD6r50y/RgpdV9MbL/
ZyB1ecNVBfT4csKKo5QmB6F4TG1Xtsb8U//77/YXoq/jCjQfIPgANaf0pqjHIzMkKFoP7JGjcKcG
+cZPwukQSv399R1z8dCdTW1xaRUtjfRKo8WxRtVgUJWj6D6lVF6Z3uUe/tkwi4urgFKzTmPsyxmB
psBoKANEMLAyD6bbaHha+j5y1dvyEzfAWhK09vEWt1KvB+qYtNglEiA8sda78qAfry/ifKqufb15
kc8jSlLrYszmp0qW2OzgQ4tpRMm/LkCATVf01tems7hdNA02WGGCIDKhxKPQFxXVypXZXA8ioK39
nA6f1K5KpmYuOFS/Url7CwwSIF+NcVtCjwEfDlVQNJAEAjYkTIcvSIpaUCov3aAq3rq4O0DJclOI
+1w9USN9m6BTTHrd9o09J/C2bF8UrkIr/QQ4Acp4FA0JYmnqSYaJoQ5SuN6AGXUTJLLL+VtWjM+T
4cZKYA4xVMKlxIrSCg/uO01EO9Zu66SzG3Rf+3Qnl7lVKTW6YeG+7KrtROOvNhUMNYrKhaDYE8rO
ENaUKWTFuHxbdGOOKyB6RmmMlgwiAJNuQjyWWT1vT6ka3jRh8twFre8qDEIbWufbc5KO6ldWP1xf
9Ivg6z/BTCWLuKkQIQ/gnhXfCAj0pAh05g0TmrK25FUeOo5m3m/XIN9rm2kRQfuCD3VU9PopRmvI
QLehCtc4risBZnnbytNQBcn8jAfapJRQ0uUogmf2yupdnAhXDKpRsMP079U9O4GobvdEhx7PqXSA
zHdUJwKnDovnluDTKWZ4J60cw28d4b/O/NmI8y86G1GwJCnrosM5hHorUBzHDH6FG672v0X0hGow
dnY1usUUHSJfvGZaF1hTUqJZlvEPteECWr4wfRatjOpoMD7n5QQdnGovUMo2JRLg69/F6O70ATjq
ifwpp8mmDzUGR2+oTrVtdgJnIwQ0ud3VOB4kLewwlM0hNF76DO+pBHosKBXmojV1uTdF/cxUlB9a
KBARzaIQ44V1gen78y1D2StTYd83tnbWedA6hCju2k67DPw4W69FjOSw7SNRO+CGEyqI/l7FGrOt
9rQ/cXRbURqIoZs7tKNppF44BU4kHwRxmjJZ03VZ2yqLABr7UFxpx04/1U7vlLntZ/acpmSvPLUU
F7J9lRfZa4+Qi6fgbPaLkBpQtVX0pNJPxoQGGFLMIXLTfE2tcW2URQxp6hhl4rjHZT60Vter21kG
Pej8lSzzu9K63PuqTDh6cgZcd5XFbKqYwpTZyIxTY8uvzTZzqm17m+0An7gJ7maUHISgt8lJu+Mu
zCcFtHbRVfgVOmsvzovlpvMfspjwwOs6ZrWqnUAQ2g14Xs6AfUiKuBj4uLqFL1WWzkdbRMuCxx2f
hkjDtHVPcpmJdNoL0K2yGnOwRGTNae64WUtgLl4NZ+Mu/Sgrmdc9WiV8Xm5XsWorPUq3s48WtcTd
uF9lPV3aRqqsygqR4QAIO+qfoW1qFX8quZihvXLgqR+pXVgcVk/KLxhAAqp1zACM+5ez/DPqIhMt
WdQHUtviW+74rgjM1J1rBujlz+sawQd7Ta7lYghXFbzsQKKRmbo0hpRKYGsmpYjvFCXeSUrq5tN4
CH1j13D1WWUw3mhkx9eSRxImO1/NDlwAdAmxEjR5DB+a7CgoRIEAXQ6IF7iQp6ryVMEUZvYqtTto
mPfGO5zk37O+OHAj2VIxOZp4pkHugGduo1ZiN+VTFW1j8O5m9m3d9VY9q6iXwuWd9jgO/YPaN7ts
wJfIIrtq6g9f5dtAMA8q97BajedmLvAx0gwHCjYTxABIyd3//e3KoBkMaLmmapQYy9g9JipaXv54
7PJhI7XSi1Z21ljHn6HfbEf/QUn+GXKOTnF4CHvxosPeEA/5t1JZ89i4ELt//JBF7B7KIpLKlI7H
CTXTJJsgqr6mRXBh8/8YYhnbIHxYUai0HWMRW0SKIIwOeEm28uya/8oigv4YZRG4NMLjWFXU8Viq
gFlOX01WblTxGk6AjiQrr9cLM6IqZxzG8tCsgHbmz+NMwn7I+wrbfGp3Qc0AEUIfNHdW9sglKKUK
aQwCbQwEf7YIjkC9JTkjBCCYjuwpL80geqzDl0xnx7y8I8hlo/Km1g/wrUys62N/e5EsVpOejc0X
FWglotCbGqfx2EbwKQlK6Kj2B6GOh7zgn32gVDAtgCmAHCahxVkYbGqhj64UqcG2Qs3WrsqpfQog
2eNUBnB/RAMwBM1wGT+6K2O7grM6cBJ2Adn/rgZbK2y3AZ4+MsufCn24CxmSu0AA/BmFOBY+nMsi
Sw1OCbxRpuyXTFCLzXSzxmsnHA5t+laX/A6WKq4fywcZYLMhNzaGKG19BmSliTsGaBHU+yn5yjJQ
nlE+74N9zG/rHK5LorY6ARtMKn0Ms7YgUECxL6xSTxwVGIIh/KXKpwDIM65zK5e1fas8jfq9PN4W
DYhRk42GyC9Ya55o/Q6xm7taD73Y/83rNyXcdyPdc6ZaAYrFmryb4BXRapux5rsID1rCGivvjLWt
c8Gx8cfnW9w3uIESOfUZP0HzYwuZ/m2K6zS/VzZrJMIL4YNCTVBH6U3FW4Eu9qg+QfOrMRKoCI25
VStA0q2JTCrfl+Nfe/HPGEu/1wDWZ0E5cTxuYxnt6aB0hqgG2X/bGYObden9CHCBBixo2bcWjANN
EoeWDrSITA56r5hJp8JVSzy0anhPA8mMM8MuBEJvpx/kpjv25a+yESeJ94Afia2vPOqis/XY2IZT
YUv5azR0lp9/ZaCFyoNZAlUYB5WlwTuQajsJUBiQC9yJT27WQgcuzjwCoHXX53ujnfsIhccH4H8S
7S2XgeOC3HjVc1cSOnw3oEUIUnr2m4KE36PB3/l8dvnZgChh0eFXVnyVg+YEAPNUCnIxmHC4tek/
C2+o2GHQU5cAs2wALKJAxgUIpE0KPbg0YwHaQemhrbtbfbb3GgnsOTKgYvVAsXt//K2zcEsk7ubN
uGlq6CCqdWjn1UPbp040OChbWQObbcYKNy90VwGiKIvJRimL9xFANhFO9mikm7oYnawf7AbAWdoy
S0CpxA9V6Jy+8qJ3fIIrvNI/sjD6RavkELSTlTHD0XnxOFTGsdKSr0nQJ0RAOKCon20sYERID2xu
Y/b9+0hLQE4GtFWlnQE3k7EgloQWIEMGDGbOticvhaZ5rW+4aQJ12Sb9Ir6+1Qwkr2EJdBY0hEYD
oqF8b0SBFYvkVyLxN+o/VOqRyyeaQaw7UN1sTMAfbIFYqc20qixV0S0OEHIu0Ud4XQM10sKJ8qML
3AxGBklghgAosPGJkrukfpchn6kCpIQ6EhzsnjSAh7QBrUEYssnjk9Ke1DZx8rJ3ax55AItbRR0B
BZ90GCvYNqCPiHzboTaj+wDXoocHASkfkNn+2Gnlgz6VdlgFEA6fdmi6bBsoE+UnOkBzrdMcMaae
niRbX8B4RQJsU0ZLPIkAggOJCZ6+ifQJuNOnVuUdfBByr1F6gK4AhGnBiy2BrK86+JYz+VFuG4Br
Jrssfk01dHarcFvkvS37wwv6nF5ebWUJoB2wIMP3bqZjQeHGnYpqmwYxynJ7P8X2HAsnLV67bqv1
nznw7eRTAlbXD04E7BujRWMqpk7Otb0oDLcp9NdSTVwJrE2kza7vP5XJbsh2WkS2CdB3QtmiqrWh
UKUmMnQBtObFMPrtBKz+9dvukiDbeRRbKolQrudRSmI4xsNHrapfqum2H95J4G9JG21zDTZdKpZn
lodvqB1FsMApJ1PQlbTiQjBlumJwMqcVqkYWaQUXfdOSHoZxWqV4XAPNbFUraY7Hi1j6Y4g5szmr
sSRNMTA8aUFjvIlKazj2vxULZIcb9ol7c6PblNvN7+YZqN7eiVYZjpdKFj+GX2SbU4RbMJ4CCJba
lFrDa7RJnEg1ee8Nd40jWwMKsBsAJqVuJaG59Il/jLxIQmt0iWBLUut48dU4vPBhBBVdcprdZNyq
qTsr/f0PrLMu1H1/jLpISoUvK7KeDvxkPMyqgsG3WEJrDw5Dh1ZaF8pfG29xHYtUaamPou/x+ab7
1lmaNh63sy11IncNF3Mx4f6zW5dlSFz6SoXOP76lkYJOULoasK9tYcelAs7I9H/8gN89yLOd243Q
awrIMB7DbZJBVcbiFthVdmcVrTWNpmx1t+vaISsncsliTbVIFSTHemYEnb8hMSf2uBJ7LmT551tk
WWeFPSiSKw1DiNZCGg1lv46gnU+t3Ok3yZqO74WXy4/RFiGmGzpcLmk4HSvCHT3vHbk74HWxMqe1
ZVtEGcNXVDlVEWVqB7al1qwtgyQGUjtAq9RbIOva1a2/NuQispQECvDKgIlJE7J38pGmK8oSlxpu
P5ZuEUGE1PV62CGCzA03AyJzkTPs5U1o/8q2LZC7Ftkzu92v4W3WJrYIIY2aTD5vsD/gO2EONQrU
xt31z7W2J5ZBo0sNveMYgRmfRtCbUnor8o/rY6wEC2XxnhwNAa5NgWAxoVpbHrTaB0D6qarf07G2
rw91ccHOSiuLqletJ30oCug4tiy3ow71y4GsBaOLS3Y2xhyHz4IRcIctp6LUTzMOqMAWB7r4CxQu
vLLArHUB+c69tY2wNuY877MxBSkjoMRRRlGAre6ayiyUrwRk+uurd32Uv7ynkyCSIBGPmdUwWo3T
o4yynJysnKW1QRbPU1Zpfh/5MipCHLqD/FZV7yOQx/5vM1nsA6nJ4GNSC+PkZ+AYjgQaYLUlR/9c
H2WOK38lVP/ZCSg8/PwqNID6ZFpL47FAA7bUn7Pyxqhuy3GlunWpYn1W3pKXuWEZ5glMeOfv4lQu
98r7ZKfbxSvzQK66Wc9cLkkZ/hhv/oRnu60Ih0F0UaCfACd9hNjzvU/12fXjMZbjewkdXj/HgyZ8
obH+VkZFPXNxW1vR70ip/iJ6ZBMi25p8LDscEA32tXrkqSDKXl/91WVZhH3gReuUdJl+qtzJHQ7l
LnVBHTu0aPEOnrhhKxv3Ehb4x7IsL4GMh3kE1drjWLWoSndg/WBqxYZBH3eqoj1HvOnBv0jpSpC+
ZJjOdJUC5QTtWF3WFse/7AwJ7iKxMW+AAA3Z9j3aiU2sW2g8al5hQ6Cm3WiP60nlxXh6NvBiJxAo
Kk3o8GmnqmJm1ECFnG2uf8WLjxKVa/pcROK4ZH/utbyasKgTQ/PLZy+xMZpheuhH0HjTdJ8PsZcV
kjONmXt91O+e2l9H92zYxdHtuiDuKo1EJwoaXpXgIVRVkJsR9w2UHdJmP4D0BTrKEN3PfWUt7rys
MTa52thASbtqWZxyfbiX5aMehqDdgnSjCqfo6xhiE7BkhUOrH0GePSu3+pqu9iWEMHbDnyVb7AZl
TAIKJ4bo5EMDRy7YE0vAMI0/monHqE4Jh7RQWhirXUMZ7OQ3iSqDpngqGuBM6D9TBLqp8az3v4NY
ekhDOM32ex80yGTalUm7D7vUpgOzURYzYRG1svBrn3uxoQKRG0gP9egUdRVqNIYH5LyXASbRJKWp
hPk+ZzpgLerKzXZJMPLHmi1iRT2BLN8nxEAC18NYDiVE3yq86sg26NSjGVd9fIj7zjPe0DAr7Oub
bZ7Ttb22iBtFBUWQniX4y7JH+rc6/AWj0bUJXj6pfzbFIlWMw1rO4yqbu4zhKdjMKvaNKXvQVQJg
g+/XQ8Pal1xkjqM/iCoxOL6kD8e8kZtwbCqq1KtQCuyNO6nxYaCsrcjXfueKV9bSWOSSkwY0eJd9
T5O5MPtp79v3+Sk43I2vFDOFA4eno02ePEhb5WWtYXapQ36+jYxFtGqDQaGDgu3bg6+coTKrhcmN
L0Aa8zetD30wkLlMORnNTuHWBKyhLHTv+m761vS4tgSL0CVGkRp1qBsnevTvpFeAuWCKQW+4PezZ
S+hKTuWw3YwAzODlI/Dwstde//NeuvYLFgFIinLaM1+OTtWYOorGPDpGYDaeGhG7dc88X5G4eX3W
l6tHf4LesmnaGpKEvpQ/d+1RnUI/G+oqsR15A1Am2SmwyGYd6345wzgbdBE1Qn+qmGYo0UnQwISz
gFfy+jAFoRPUp1FqnbKCq6Ye3gbN8OpDzzmbbdIC+q8SnbOfsQggKcQXRFXhqDXlNih/jxAY6WtI
hKR82zH5ATLilN31xI11da+m9X2frCAyL1fQzn7BIrpU+ugHUP+MToYMxfiusLT801d3Vew/jKp/
IOkIvyzdHoxo24eZGyfcA/8XoL+1B95/kwr9J84Zi7AzUTQgh1CN8LdjM5G3Ir6t+tyD/9kmlLQN
mJt2J0FwUI5B6BSw5SS22rfoIJTgkBpO11VrBY/5vP11GnSV6YzC4IqxxYMGHbxKkwo/OnVu+zzZ
CtoOXzA1N3ubPcOeO3LXcDp03nbXRlxEoXEE7LyOMkgu6L2tE4j2KhP0XtG9VKgFURRLVKhFSPgO
OfmAiE0B8nOQ+JOZj9ir2l0/0T2NHklzn8ePgTpYZapa1RRAaAUNtOZTq2+F/4tAWo8QyeSQLJ7K
3JuUdB/LGwOkeDvknTey4JANv66f8wuhhRMOHDqcIeALYSw2WkxR6osqmFRrCSyIDVgWGJGTslcU
zG0VeNRCirfXR7ywmD9GXGwo+FLxUg589RYusFhIUJYjYzNWN6Sfnq+PdDmGne2UReTuaF51IYr8
pz5H30dswqLaKTk8LkSXv9egDxZltinwigg0T5Hwz7KPYgIUiPpO28rgi1z/PfPMrm2jRS6m8aCP
4xiHOpr0lzIyLIamNDCzbqds1SDdGnN6C5Dw9VEvrDfTzxZh/v+zxyU1coPl0Do8sS5/hFsGtTpU
tcIYkkuc/L4+1uqKLyKnqgrKC8BOTvG2yuBqZ6J1wxO7ap3kPfEqZ3J0P4YDjh2tFiUv5wpnE11s
5XTsRBNrc65gdXDbA/9cQtNBNYutuoGP06pl1cU082y8xUYe9LHtGHIDZIDMJYPJZpbYFqbFSAGZ
hTmC4u9FL9dX+GLa+WfQJVakpk2rZim46yMSorB+y+M1p9bLEf9siEV8hVgPqdM+guj0XXSbozn6
G+R+J3cBarUap4Qe1ysUP9YNuS6EovONyhdRFo06v4c0DT3GjP+iHVrM42jRsrHqKDcZqvZmj67h
9eVcOZJ8ESGgzpUkQqjzN/x//YDKqbfAq2+uD3NJpP7H3BYZXF0UWtC1Bg7h4OJJSzZzFRMoYqcd
9pC3md8OpWFO1uRktgIVipXx13bNIvJAHBZN9Ew2ToPyXBpferpWMFn7dosgA105VYJWyLyO9Ufy
QV24k+Vm8D6fv95ubutDveWb7Bg8rD7EVuIbX4QcKteEKOOcDlDoPGWdpfg6AA3QqZBUU0MV3CfJ
jaJNN5HyUI+lLWBMH6rig0zDJqqixyaMPle+9kqGwufVOgu5gOnosaam9Gg0qBcppR1D4yzI/pF9
QFP6weui22G6k7VnrVB2I7xH/fBt5SfMh/TKXcMXwQnSmakgSB1OYSfdxSpe4cboKfXRjyHBnwCz
CZnfMXtK2qeOeitjrxyqpV1jbfRprJWIUY0NFTPye3TgVO5ACxDvfuIWNj/NmwJafl+hs4Zyvlxo
+hO9luhfXYCjKM87EUI5drU19qUHNT5vtinqtnTvb+cuEjTMFFi3WzLY3GQPGUGySUtz3MfemjSo
tnJLLM0cqSQ3YQ6l2WMyu/ZR4QyCbPLoaUy+ZF871DQ9wm8d8gpdO7qRCAFWCqa3Vm8Ge2wpxJZ7
qAy1B96TG/S2b7sQin5sE3BxBwyFJTfxTaP9U0uvVfHu0y1YfiZcIy0DJlO6mFxKANmHT2YxoYAK
FDL8UdMEErAjoqrP9lOJBCR/RU0QxmM5ZKOeaXJb1J+JPpmqgW+X3XSAPdIPilIv3Xf+TR5CLaS+
r4HwAcDeBIwe0owA25H8WR+eB3+Xhmi2j4HVBk/dkICKFJiNcS+NBG6koZ3ydk9l4eZ1DfXFlYLx
2r5bBPPQSKKey9Q4MQVQoxqCNRzqOo1vC+oy9b6MPkG0slY2+0poXZaK4TDGs9pAxgPt8k0cw9Ig
eNF6esp0ozYhzGhVWQLWTAVn6NCrNKBZAF40edcS0zdWOxdzsPv72OtEkamic2PZ4NYh4A1+PY59
BneTSmi2aoQ3rNuOmbxVoKoMs3IzEfqBdqiidCCdAYNF3ySu2pEkgbmWbCX//voKXa6f6H9+0+Ly
EQk0JrUBWTiE3W4zSYY7U6Ph+PVTe9RpSSDap/zSEJ54BVF/5UXybyrSeY2M+oqq7WsFenJ+1gK8
3/m3nGV7riGb5yqkEqXukMkQWLz+i/+bTPLPL17cZmlXqgDZIYD1u8mF5NNG2dY28GbAkUCmc20H
Xd62f0ZbXGDt6GsKBHyRG8iAdbbtthLdqVM/uqJzRNb90/ZJY6opxA0ptBDRM64pu0XT9V742r7U
UQasabaXIOvdGRSAQ7ZSA7xclTF0qhgKI2BVLH6gkvpKR5ouQjdEBiKyvwG6YDYigasEGAAmmn4r
S6LOqd5f2/hsxMUFSkOUWUa8RE+gnG0IEHwqAx+ur72oYO7YGFCdheAZyg1V3OyjTOx0SGUigTyV
CQTLM3JDMvI+idD2ITQqicLuYdYcpMFBxotv1r47MnU3yNBEq1v5gcVAmhbZcKsCIS2z/k1RPwhr
71Eyh2rhw4BXmpRTYFHJJiKjm5aGB+cxBEhgqskqA31t7oubO5FSUikVVlvAs1lpe7cFGh1Uprdp
SKFd2u01RNiqRXJBxEaFOW3UcOf6AdAvbUkDH5ozRQEkXl8c2WwY/bKX5y1ZCcgawsBJ9L2ZRTKo
qICXjBsBcls/UpNVe20sN0X4IAlh5u1e03wrYLXTKNOmFe9KJMFk7dfUUbjIQ+Z8+gJ2nPQQz4Tj
0oDWiZqiSv/AJt/MhHI00ldKJs8ooSDZRo4qejuaXnk1HZogsbAQOwGdNmPQXB3PgQhckyGCpiQU
xFsDsOj8w0heZHwaFDzMTAltBfIVODXQQJ4gNfas0w4fPDdLpNwJg/ULC3YTtK2Ktt5XPNyEpXJf
5jcpwK4Tv6/CxEwT39VYYKcSbKN0hKBMswwf2nkRZDShQ5SGucXgtxalk1X0ldWAZuTfxQXgrMah
hYBeUbe7EXpaRbRm9njxrX3+kRZRSuj5INU94irZQRx5tvkLdjOXq8MTRjGhQbf/HwSrS+nM+aCL
WABVd0mCB+McC3wPhuIjmHJzcTi09UPj5IOtfZTNZt3d6WKP/HzgRUhA7zCpgX5G8QSWFolauRLz
obMhwaigH4CAm/wWAbH6rRcgQ0KkFvK0Gwpl8ixWD+BWmNyfCaTZCJeMDnVj4Rigbya4TYy6+Bd5
yPlPXZxgxchbQxnwU2H5A4XKxGlpuY+E2LY1qhG6fhjnswKNoeun9pIyCDp1BgPzzTAQqBfj8kxv
jRCpxjE/BBsYwjgQbTShzLqrvLU0+0KecT7UEo/YZFE35RRTTFroCLYhss6AHNBTtMIAPJGhIO7K
5L5VKhZ3wo8hF2WJqS/ieIK2LoDswQjEfQXEfF9BEDEeTqlEd9D3fqjpKHapbzxMifZl9N02ztBu
VQEe90tkOh2cgny8xuobqHqaPUAkah5CaLC9EwWaNyU4A6+9HrkRjYCYgiorMXn2e+S6l0f5BgY7
dpVJZqtK/aYlnZOlvU077Zb43NQaYvXAJQS4mGKELxoLxweavtU/JYDbmwowyvwmnKXLoL47i8+F
pIViOP6kL5sBsCwZAaK//qaFFfyoKg/wEDXhkQCb0wJ3zyHSbyIZCl3KyagfmAK99+RUR08it+Vy
QCCSLFrVbiXDyzS9iYxt579VBrECJbYmsP+LuTkWDJbqD24lWo/56JoFA+oOvfqQzLjyPLhhoIP6
uobonW469g8gMPYUBHiRaIUZG+FRZ9n2+ne9uJH+U3/WltokEUV+rkQVu43zY2z8EtEA1VR9S8pd
jPB7fawLlYKzyrO29B1TpXzwQ59h01bMKSUG+VGj8qAd+1LEdCVpWhtrvuXPSgAFyDpdHabstoYe
QwM3HjbCjSev7kLooFyf1l/FJXgl4bwzDkQQuIlkyV1jkhGkklQMNyhiQUv1DpLfLsCmtrFP7kIY
DWaH+jVRLbjUk5e1ytJf1UKZAbfGQMYiOqiVEFL7OVEGbV0/4np/w8ziuXnEtaxa/c3w2QGg19rt
o/a7bs31nszy2fU9LHiGRNUUMLiX8opKERRjneAZE4HfmKTMkTNjZWteumB/RJzFN8Q7HGW7UY9O
iCbHuFaf405xuqmzoeIJ0ejkVtfrZyWPHqpAYaaaaLaul1vWMMiDIQvvx3DlF116Sv34RYsXbsXz
kgmOvEwi7LmCdpYubQfjZo5kuqJZM2qVdYYrK7mjQ7pF0SR7YL7lx77bt/6e5tAcxrvYyKiHd7rt
s/CLJAEwISskjwvlwB+/c1HujMpJb5oOj+I6x80MxE5oBJnFkwiIWn/rT3j8QjVz7S1+8cz9uf++
v+fZmSO896sSbetTMTbHjqVPUEE3OxLcD6H4N8f7bKj5p5wNlXEagWqMdzaPX7BNcpiAJLc8gQQE
mOn29fO9Nq1FykWM1C+lMohPffuZVB/BNN4oKrxvwIC6PtBfZ5lwwFnPZrXIsdKCqCGsy+NTHTzW
cOvxlTvMx/WH0oskUpohELC9Wn8G456XyUOjK7ciITZjwLWPkNtup831X6TNG/rapb+ILgVp5brs
kvhkGB9Kne11FFBGA6YqMG9OUc9jaCkhz68lSPjPzrRqYNKM79IJQo5EdO8RYzdF8SRz7UYOySFv
Y0+owHMGYMFqFhTznTp4y9CRlcq9Agn9hh5Ko3A1aJFwIm97NLSseAAnXqtuO6OY3Q1v04BC12Ry
R0He/az6HRYg9YDxr7WNA/CaAxEat5lgI8khM5DtAtk40LS50ct7vS88CdduA3F/eAN8iJlm2IJ4
i0t9kuoDCfl/kfZlTZLaTNe/iAg2CbgFau/q6r17+oaYpYd9Rwjx699D+7OHYXhKX9g3doQ7wlkS
qVQq8+Q5vplEH0WV2mBO7kGVUIHf3EmeaeX87HuI6A55TDBEmODuVs14S+rkeaBSjjnJti8R5JZC
usHpEGfMnbHVKui7W4/Z9v+x+SSpN5J7ef/HWHlbzN1vGdM7sxR4XSCpzIPXASy9tN849hElq9Ir
Cwg9QttipAVqIaJ9Nh2b71jrfGUDRnwybaOA214ZQl9tXwfSPiREe64YSOrHvNtQEt8qNopLeW1A
/X10W0hi5CH8BPOAenou0atQUKqjTeoV3V3Tvejk/bonryfns0RnEbqRLGdGbCDRCXXVL4nYVJCf
ABWWF/HIU8fbtHzQBzD4A5rHsZTr1ld3dmZ8EY9ZUYVG6uTkFgqLPmDUt2XT3LHIkAQQWTK3KBsM
ZeQYPEjI7Yg5s0JPcIayQ99Bc92qNq3u7K6vSnYdfv59FoWjKLKA0UdktC7lqbpBFLrUL2Rbojaj
uKT9VD/tNsLn0A856r72gbf//8eg3RSErgQpffFpcYprMrb4GVpUeWN3T4IGA7vdzsSwJVWTl6RJ
TbC7x76i5y7RTIGnR3dL6SEGSVLzkerjKe66U2teQKko2SNZErMkOycJEn5r+nF/AzHN9C7a1j44
jf0O1X23u1cBXPxy/dNMDnVtSxaeQEzsSJzjflTG8mgrgFdgNvy6iVWfJlAltFUIMhFrcVkV1qjY
/bQwtQD5sGW4RfmTNOn2v1lZXEA1InVEVVhJGCD5lHkxN7xMvF23oq/e8b8WYy9glkHT4p4jKKtA
FMBLWhQ7DRQ2OXU2QeCom6hJ8GBTtzkaGlQbzorm7APcfXpJ/AITN7H5FKriZAvl1JFqrwZ4yZ6L
UOxJC+0BAeUoGxpZpfiWRuTfhJbZL188ywNqZbY6ImfQMAdPIW5BLQpiP5n87GpomZlZ5OLgTbEU
PpmxEwxXB403aXjpDdRNCbpg0ByTfJDp//eHA8/sLc70kHGTdWbVXExAyipd3+W4fKO8cmvi7Cvk
sYWy09FJzitIh0KcB8XUvRly3PQfidhrHdQv8uhJsGLHqwrKr60/RGQjDBlaY/WgzX7nIrJrNBJE
pch5Q1LuajAIgPtFksyvHrR/Lg+wZmGrZlGWdXpEnaont3afuxVaglHX3SVKI9ny9exzZmcRM8aR
dYoe4XmO6LkpvlgQFHm0NpOaHxjwNqFfHM1XuaTf6smbWZ3+PlvdUELPh48prsTxIqzXRJT7kfd7
JoNIrH6omZ3JwWd2iiwYikCMOOFNdGEhBq+D//idFgGxT1NW1bVt3g615uZgkc3tM0iiHq+fDNl+
LQJi0UJzLaMobCjtMaZQvMrOIKTcq7YEUiLxuiXw3MwD8I8minlb4dCRDAO040ca8O311axe3b++
ylIbo+EWrYSNsRQTUj1WcQi0YRJBQ/daOaVphvEBTElUzea6VckeLlHtpYMHuUiRJ9X2o9n+KCF8
laVPCdclr1RzilJ/RLHZ8hZRLCVaUlYlwLtdh4mw4KbAe7/OD6H57qjTfPUNBUOORrtzgkGCVqmO
RvxekcceHQ6OF9aYZh9DmH91aApq86HAuNVQQyiyLH42vYXOdukRq0JvA3GBfYAe9IWH2QbtnXMA
VpAOL53AQpG+hvRnx+qtgK4it7SNlWT4b+FWgOmR0eSRGtYDKEP8/7bJi7ClZk2aDxVyXo0+KEqz
K9C1HOzmXAYSQLLMUxdxC+KXuAA0Rm71eESDTjsFKNhqei2Jj9PxvfYtF4FK07mSJF2MiiL4xa1M
eJAAwgudQMMOQxhqBfWpUeKnaxN4s4opdRZBK0gTO1OFY94W7VPJIIGB8mJMNkwJjk5+Vw0vPe+P
k2bf9U93PVaiyvd7rOzQi0U3GqeS0tK1+WvTPF83cP2TWepiXWNi23nRt9NeVr6Sm1sbNWezGSSf
bDVp+ef4WUtSXBsSpIhimNsYa8Pj/InYCsjxhFfrjlt0MtiCbFGLyNwmpRiilENysAUTEFDpwkYb
0JI98iROYS17P3iht+g94RHZ5UjHeLhhkQaoL8jL9faWG/q2qEERAWxCQmQsi5IlLnkpuDXqrOtK
oNWRZE4a9yytd0n6/bp3SFeo/+5/MZQpOzuEGQNcRdkQehmugUhDCV2oO57rCIPGPXXuq1pWJbh+
yK0lfkfTBnBQq9aEYUbrBtCpC+BqlwCS1XfT4E3npYqHjhImjLJn2cz7+lPxl7t+DqXMUhQW0DjL
a9Rf+q2xBZNWw6bG7hbMao47TbXpla/qIDeRGZYc92XdNneUqlbs6TT2z0ZqQLPS3l//oteveesz
9ZytrAzHMakdpLAB/9pqObpktR8273UKLEAb7W0M+FigGb5udG0GchY9ISL8uxsxrba0MsENNH3M
5q7id6DnI9YRLNIe5gQ39itLvS47kec0cTkoMDFb4l3/DTJ/mv4+W3itKgMjJoYtUkgGU2jiERTT
euUuthzoelqAakg8WBLyPvdkZlCMiYFhpIjc0ug8QDCXaapnR/G2qlFudeK3/7S8ZZ2yrMEGUGOA
8LZRGxdU4F5TAqYFMd2meBFDeMLknMST1gYi5x91WaTkNAm5sBAbOgfqplz4lJ0HZSJLBaUnqNTi
qHPHtvF0wjH5oLimmm3C6ts4fE9qDEL0jTuC8VTJT1XMt2B6J5IvvsYm+dsPXASvHPXtpLEHPGjS
6lXVv0C3Ecq9+RkcECBTFuc0Mra6Vm8qIDOVWIVEZ7KJtMcMVN1ulWA6JC43tPzBjVNuvg8CgFUK
3VxHPWNON+9C/K0/BZ0D1OoPCmHGoYFgpQP0rB41+75BvZznWrcFo5+XsOI558GG13SnDOmbiqd0
YeqblFJIj+MPjoE55Dj2DDL4GBjG3fiRRa1n9wLF+MYbQK1dRw9GY2+Uqt93w57Wh4yqtxkbwbJX
Q6BX8RxN7EWdbJkVIzjeFG0FxnACAVbwxqBlYTuAWvQYFYeCucmwE5zdxkLbQVfywsAuWVv229CP
3G+1ATHBJA1S1ATpLxOKb9Wt7SW5Gm/LOhJek+lu3IL7L8tQ3xxHfPV0zL/10HTsoHtPUiA+r/u3
JDIuK4uQsMWgW48rfaLuxXcFcd7X6xauP0WsZXlQQXmwLQLMf6lJua+Kn/mIGV/1Q4skd+r6SsCt
qoFjSVc/yYxncaEnkVlHYTxc9OKRBHd5L8HcrDEGwe1/GZh+wMxAykTuDCUMdP7IvFbZ2NEnxdOE
iDKgMJluR9sL7yi4ny0fbn99G2XLmxKXmfUMmhImaHeGi00LvxHQvBxjiYm1mdDfVrjIisFTx+0+
gY3pOtF03/CHveOhx36TANzopZg3YhKbsmUtbjCtLnPVmDa1goQswbK6+PG/bdziglICWgQgBBwu
Rg7givNUgqH7uoX/kc394xnLkSlnREfTtKIBul79ge2gKbs1t+Zeke7Wenb6y9CiFDqMTl9b0weK
rTcQbSbFT0damJT5+XJKyil0mlsBVlO9OZrrZ707EccD0AiStkOdwR+AM39+BKOu5Jkr87/lrNRY
qQpe8LDMveLAyZYwrztMHGqtr9ZPhpdjqE82eitxQLo41TYkSJV0OldFA5o2u4WWsaTO9EmT/ue7
+tdXWxzdrq9LAhFDfrEAcQ1Yv6d8b3bvNQNJEo2Hl6y00WJNTL+NwgdztBDrPzVTI8y2FODGtWPl
hlcvSnTs7a+t+BGUClRWL9z8SjlUT6zinKQ33ERWYBRnHeiRuhn3kYCmhgH8sgpmDF2qrTa1C5Zr
sgAHAnKX6Kb+OSQzC0eDngA0gDwFLh9g9AXkNae/yIukBA3T+bxmaXF+mWh0mrJewCnC2ziBZ1jb
eBM/q4kLDeqt8JvNgFR38g0ZSlxmevHe1RLLcETBgZVLwE4MZ0yiSwd1EQDs/KykbhbKQvDaM2K2
rUslA+CfqpgiR7j09VsdQ8lngDaPijkEKBmrquNpEKGqqORmW4sqc6OLqGI3tlGGDN8yp28ZBoIY
Rk3jTPpYkZnRf7/BLLU04mgcKD4khxxffRx6N9+P0GXsiDuCGhiknVYiPeBrsxYArv3jqp+akTNX
DRKO+YcGdieeCYhHs12+mzDMmEwhz3LNjbVlgtDLtC1qqyZGAn5fZgi+Xaue8hAre2+Si+1cBjyz
/8WNMzeyOBQFssLKIIiUosC0FERhtOHSmPlDW0DZGGj0IfjUSwhGGe3Oakd8bnlxJhDCjKCclpcx
kBKco/bgmD9A04CBzN0krGnrLwTJb7RpcF00vgqdc0QxgMXFoxyjt1pQ+PVr/uC34xaGynQaTjdG
ClapyAflMaTn3UlhBUjU7ti4mCGTf+S1W2Nud3Fkkra3zH66I51GPYWQGueB5NbQzDUblqZDsH5C
TOlLv7XbQjP7CFx0GSRCq0K/jYz2pyXy27QV3BW8pb5W9eONZgGAYgvRbyETr/sjmBhA0xOD5zrC
8B0fSeuCex91ui8kvO+THQ2OWn9ug3Nufq3px6idaggldYC9FMltXT41Y+/qylcTA65p3ENX4xtR
Ly29yWrMXghvrMeN6mhfQbsdlO2m1PSHbOReZORvas+AjjKbk2jZbhD6E+lKQDTi1ya7c8iXvrxV
1W+m0z9lIvOHlHjImoBnrm7a9B5r9aIqP/bKD4xsgY0Eah+YwqI2Qnv9pYq/t3TYZmHmdY3iqmbq
1SChLqp3I7xUKdDQ4G0JY4KXWPcUo2uQp9APAfZZrfBkV9+o/qKUuptkrT9yuGr/s8GMTwHQcQbY
E1zEiS2M2wCjjBkSszzqzTFPIcUVuX2uAwD+GkEj3mLgpkVRVVPek/KrYyFHNhCWoW9fM1TsOKa3
km9KjjJEkuORC5J+0KoQ/PLyjhug4yhuiuKnEQBvjR8aicdoRGBPYs/Gi5KywU2McpNOgVDvXPSA
VQpNyOJ7IO5awK5bi27CGOThMfCYG6OXuNtaVQU4VwMqdFPoUhc5Stt2IgPvj7gY0aauET0ioKPQ
ZED9NfAlwWv1WqWQRoLoBirjy5dabdjAsKuwNWyD3XDoHxnISdxim+/AH65/T+8wMruP7pMPDpZH
WY65Fp6tmfFFvpc4DGIQHYz3W4hQMLKtnjR34lsCNRxgMwzN4AHUw7I0czWrnttdbHBDWWeFDHYR
nsdtuO8uxis6XZPlzu02oGkR/lD4pT/NCEs2fLpZ/0ihgIqA1C4yCJBU/34l6VVEhtGA/AfGyV7U
TeH3AOV/rw/6DWopeykH8mpuODO3vOgrPnKRjRRBA2NvZvkFBJJerDnbVPyI6ImZ6JAVWzN7kyzT
kCxz+vvsoncYayMOlAqWOfgmZKA0SBJCB2rYYHBkp2A2WXYNr4bo2UoXzsS41rB4xMZOkkyTxXDD
oe6F9NwDV9BXUyrQsVZMsWYGF16kMzPAjJpKLzq33FoggVIxgMwvjrRPsBoQZpYWtQAoKrXCsrG0
fkvvySPb6F7yvfYAe8M748ixqekX7ZxKiSRWH9PzJS7yJ8p6O6xiLHFMnhkr3UAFt72ycxDQ9eFp
jIHJpWJja6MncZ/VyPArT/wUdZu5Dx25ShRN0IulQTDBHXQXRRaQChgPQY8BWG94AU7Hs74IWXdC
lqF+Yrdmlosyi3FSdHJJogfgzQ4WpnQq81yjeGnTS5WhS9O/ExNjhGEPsQpZDWbVqX4t/PP9OjNv
BSC1Lw3k/070PNoPKXBIdQ0pqwfJBq+GoZmdhfMyHRTzEDETl+CsbQ0/PNKbwQvcKe/ne9nbbbWY
ME/7Fw7cY740BMsZiKOPKNS6OJcXtXKNdwpmiHqrHMZHJDj/cYUL3+WNqgVGDJtTAaM71F58H+/A
o+hC7VUqtyd7Ky7eABgjDuIxw3YmB/uo7f+qOsnnIldxxfONXGT8jvK3ncJ+HpEiJcjH6jTflIQC
djuCryfzqeCnHsq0ifF6fUtXuyEz60u5IEq0XlUsvMFz5FM+QLf7DGQQ3+JT/ADheKw62CtnFF7V
fAsEPHALT6HkJ6wG+V9uu5QTCbIsV/URccEBF73RPWvD/voaV3Fp8zVOB2d2AENTbXOVYY39G3mr
B5/tkq1+BzpVXCPIC27YHZDnvv6QdxKH/Szv/5EZzNa2uDIr0BCa8bS7g1OhNlUAIwOU6EmdSug/
gerFeku3b/pJcdXL+9gfMQ0IfLmr0Hcz509NqN3rLdjL4wIi5sw8Fbl+4HXt5Z0eeHrvSPBGqz4P
9VrLJBjKIp+tqdlOEdoxhWchvYSFthlYhSGkY+oIyEclrjZJENUPFMwiku+z6gEzq4tr3mbCxnRc
91diUf3QtiAzOVbfvk+hBLxvGUomMpeQmVzEysFUqyHQkyn6P9g26G3z17A2tnX/oFrlaeo5aTWe
uR1wGB3ZOCMgBHnEfR0UxZLFTy7wh4vMFr+Io8zgfR2wAuUTgXe0Bvxnd66AtYoiELOYukcEkAv9
GdPTnpIVrjmGDLCufHP9Z6zeUbNfsYisqhbVRdCk+BXjI65L8IpYXqJjMjXTZQtezQNmphZxFRM8
UUhiBol58Ptwin/oqBn1J7TUkdUJH8AQuTTJ+nU1s7qIskRrSQaSdixQ+4iQ1DE73hjxQy7wCCQP
TkH3AhQDiPeQtQq9LmZPAuJeKueS5X/SF/3v702X87JORmvo97XiYvbPUEf2bSiWMUWAFx0netBB
qViZY3Ps9W8F7zAACM6nE7j/m/S2Zz+jKHQd67ZgFwYtgIxdNNDBGOpbz61bm3844lsTYtYmtbZZ
86AFXzLxrCioGTjqIQbPeqveUZG4Abq3bcHdWoWcs3mJtVtS3lXiLbSewXzl0m6nKidVMU6qgDQY
/WaDwi0oKpB62z42hoofcc9dE5qjEPgrwI/9s6lfKCauuhCyauYOs7gdOxTjvs7vS4zERBAFG/Qn
pZfgZVfLU9Y/HxXzXL8HdqvXWaFqcKUo5L4ads8ElLIsg8BOeef03zDgfqgCYICQIGj5hvMfpnZj
5ceMfbl+etYIxkGw+nfcpOrihumboG1MdK0vORDW+UC2zBAo3aQUHFVtBrH67giSoU3WUIApKvF1
SM4xiD/a6uDYgHEmPyaRsV6DPI+qQq3nMbEetQyS1EQ55OjhIfbaACBYNXQY64NVm3c93u7X17B6
Szr69Hw1VQ2SM4sQMESJmoepYgK5pFxGH4pP5/gI0u9JNch2MVt1So49Bu5zieG1UDy3u4gHAKWO
wmkI7DYQREQtruCSzzP9H5ZHbm5hcfazEoTiWQgh0FwtN1FauQkVR42+8gQ8TurBxCy/ZC+n733F
4hLWUtO+KqmGvZwUk6lX72y/O5KduVWRiOuSYzD9/GvGFqcgqdFMyCLLvBsMxVPrH4OagS1rBALD
OLWNuh8jAFss2atGW7u4Zru6nN2CClzY8Yaad8Qed3FTgxirVL6RLsCMXwUhz+yjMYUvUGgcqYKC
SNlAfhTlPaWVEalIvu8SZEFIJbhmGNiAHNMrKmRz6bArzWg36MdMw3Smqkquy9VX9Hzxi5QlZH3k
iNAiF92GuQZyqZCJzisLaggqzINRJdH1M477pldkc1OrYW9ufJG8AGgDmEERkMtoYDTtvcJn1/qn
lIPVBo9XDbNqUIR2I8SNMbuvrd539CbGG9e3e1m/QuoFi/TFDGveD6Fpgk6GbyJwYnZoqPoDiPlU
X9+Hvm5JzpbsYy/ClMqivLVztPBq6ICatQdpBJBsmYd2GiCLtSMGJiQW/6BnmKaqnYlhGfLFkO5Y
kimZJo11xUqmgurEhJhsu2/aA72Lka5MRD14PBwyL7qpT+O/6BzODS82l5FxhBjoYN6Z8UEbfor4
G/t3CejcyGJDOz2MTJB/mnd1VqENW94oOcaWzc4jNIQOaXOMgJyibX0I0uCkNFWFO41sdKhh/pug
OdvmxUWQqDzRGAh+UL8Ids4WMhweBaNqfeh2hSetX0xR8Y+oObO2uBTCkIFfxED44sYXxqBzSA3P
zka30YSPl9aBFLdWUX6kVr03QF13fa2rTgxdVNBzOZBw+aTvmr2z7IYQhu22Load+32S7hVt3ED/
wdPD0HeK8j5Tfl63uFogd36ZXI7j0KAb0ZfozbtyEncuq1MXQau9pfsyS1SsGk+erFNvVMfeVQz0
tiLfJUmz7ZIMT6DRU4DYs0tQ15Hh/vovW73/Zz9scX0RvRNBrubWpR6AgjJqn0RMknSv3pAzE9N1
PdtuJ8lDUP8rwyVAeiYcyGFjZaxItsAPZvFtbbxkMqaPtVfOfLun23NmkoPdCGM5MBmxYz6+2ezI
OokA6tqbbW5icQcVtkVMI++si1UPJ6ai2xIqO07EDTVkcySrZaK5rcWVw9G/K8IKSVoFNUINT1DA
+O9U1ei8qm6OvIZgJlV8uxl3KTCWgzb4qQ3m3LjaZZr5VSD1xjgSRsqt5tFUOSS+g43C0v11T1pt
ns9/5SJeJuDLtO0Mm27St6qpn/MeRV2jN3eYRqndMQTNQ5c+jAPfkmp804Lz4IDyqrskxo96+JkY
yD+VL6qhH3FwvwnUPEhmuZiyl0S6KaL+EXpm7riMuNrQpo4jzDvKDDcUAEuA4FAFWxLX1TNhh+u7
sp4uzMwt4iqJRhKauPrvsgP9qaNam+/Do+XVN3zbfM32oMTc2rL8aDpR15a4iK6R3ceFEuHm6qv7
UOQHpX1NU/WnlQaQUqqOaOcr+mMpgi2WfXB6Ltnh66fPWT6ybTFAa5tjhw0aeQRjJioUL7Km+I9m
FqEri8KEUquwLhiW2Wmt5UF6HbyEspTnevgCMdzvscQGzybVRAgtwwRUcF3kaY6NWY5dDEFviipR
/TSkMs6a9R1EP1PToRShk4WPQj88cRrGrEuUvvd8q/UBQA+ymXCZkYVnUtKHrZoGKDfmH5r1vQwc
jw4v191/ffN+LWThiTUo0DCQY1CorD8YSQ4osXaIG2/U7k2F3TQ0PnSjTD95PTL/Y3MJWNVBbKWM
NqWXMsp9R3F2RDMONAG9FMZgry9PsoV04YJ5IRJFmL11yYvvSfyUs9dIVt2Y7pE/z/Kv1Szczygj
s7R13DPtqID0rvPTTkZcJFvF4rakWk2CSkOGnY4WhgneW6326lw2gCn7LNNCZ3cyrTonHAnBZ8F4
R1t2OyMJzhGcAS0l9/pnWeWDAADj7/NDpxXPbBUNxUi6jU0zHtHsTO4qiE7F57J2yavZb8p3cU78
bq+8O7tiAyDznkUoWnlCdRMEZBP/2l3/QevlndkPWhxontt6YnYRemdquNEsACVqA+/xyAvsMvG4
hVELK61fSNb4eAF5PYibwXZ5sO2mcVVo/bkKuPdcu44kLQfpD1sEAVODQFit4Ns3kN7K2a3IXwf7
HiCSbWsMoIAZ0myD22SrItRlVQiVgOS1qNG4CXl6jCjUyzACfX2zZI6yiBmgqU4YKTlIaVT7FKVQ
l8bwlXBGX2ES+QqJJWvCeszcBDy2EVcLk14ydIT73OfFDUNenheFJAVebYLPHHJJq2+EiUEtBw4J
ubsfOcTuar+8EQDETJTYMjiOJGQsOfOzzslZD3bii27VmxGTRCHLtte/0eQWf0QlGwBQSB4BWLVE
VMXWoOhaB9hplELMjRagY8pcwt+bqgBnlLilYSTxitUegjMzOX3M2ccKYzVLzT6bOsL02DyRPfQn
PLLLwWiGfaygYdxKDscnIPnaKhendgzjpIw7mMQovn7sbiZ1AN3Nbuxduq8xCdHjkYwewne2jc/9
a+yNnw3/7gNHxvYDdP5jv9xf3/jVC3W2C4vzqgS1LdpIQ782B/1A0t1a/c8hHf0usEEopzzTNNtG
wSCJX6s3xMzq4kha7cgISwTyEed5GEEFmz/m/0YEGd70j099Vv1mHzgLucqHabdb/V6x71vxyoSE
63P6YFc+6HIAOgoilscVwFtQ9cSMm+azlAP5+CMasokiXnbqp+v/mrnF3R3qZkeN+tNlw33ma6+O
Z52TWx3eCira646ximSYb9/iFp9kjUQ3wBgrdzphGCg85JmJmFb4nf3W5m9B+9DXqEQOuWSdq/Fm
9uGmv88+XEmDAgKvsOygp97amOtkklKc7PB/vrJmJnrdEaU5mRgEWDTA11mgagRY70egvo6sBish
WuRJ5Nlj4QoUnZvoyPljnUv8Z/XCmK10EYNYwU2tnWIQ0KQe8PH7ALfyCMGc0OgP17+nbFMXsUfo
URkVCYAZY4WiDIcwUCWrg8lWs4glTaeCm7DAqVagagOAy7Yy3xRAjUG/LfGQ9TRjtnGLAOKwjOvd
dLYbv7kR4h06fnvw9j0b35xNQ1wDqCX1lv+QY9nXIxdguGCTolCEXJyKMU0NPUa77QIFD1zB7oR6
VkH4fP1jyawsTkBuijHvx0FcLEy2kn4A/rv3Y6iZ/Dczi7SWgGoHyHgsBhT7ULHRAVuBvKrkW607
3q8dW/h4WOVhbg0tAK5ABkLI28/Vl+vLWI/CvywsXHuETHcY6cDlOL0GlbnOayZyPxJ5BQXZe1JK
TtJ68oV63N8+sPDzHOyvXZP1mHTa8Zcp+eqO000deslRPsU4efKfMf+XsYWna1rX26DWhyswqPhA
MEdPUzCAY1SjUbywQrjorI2IucQ1JF9tyYCXGoYYBr0Dkqz+YeYvOpU9EteDxT/rshdPXScEXgGs
jBhwSo8Zv61o4LfxNxDYSNxPZkf//TKJ0ZKH0kg2XriT+Wn5GlTDUaeXwJQBn2Q7togMxSBGxSmA
e2Il8xjKo834dt3PZRamv88urYx0kVWlGO7TdMBsHOjt9rKROslRWjbHSMNKI+wBk8xD9BoTf2gg
WJBDuYufC0OGlpKtZxEZalLUahrhHLXQg8SMZwAC//+2Y4vI0NOuhixMIS4dmAPtj1yKg5YEansR
CqzWKqkel5gE0T9U6y4aGGAzUqSszMoiBphDYJRCxVcxdyDJrSBK4IrUTbbpzn6sD43Lmk31Lpc4
/x8p4D9ndNllAq9D09cGT+7DgX0tY8yOtpB+NAa30U0PGdOzZaWvdjJ4tm25jZAdXcmyl2xwLUr7
gx3gempAQIEej4HuFYa8JJFOZmURIAIt6lpBEWALccficxQormPIsmmZkUVwoFAsr40EOLFeRKhW
QjyKaEBD/qs676+byVlEiLINDcPu4O/sE2lZYaoN5gAGvn6sJDF1KUbeGW1vQreXXlSINpSgQY9H
D8zkmGLkkiezzNIiRFCeZeDhQ8grzacAFC6sB1U9hOsgCSZZ0+oXcizklDYgvgAY/x5cWRb2egf6
1IsjbjOMM5iA1XWDFJe1GmBnZhYBI4jwpmoCNbmHltW98aYf/9I5fSh3qefgLYc529CLjkSWs6zG
2pndRQixig4dmxhZWDRpP4EwlVQKMHTDIa6+9g7wdpiSVPqTOrxaY+P31bNmnkAu8G8u41+/YplV
NGGtFVyxsMkQlLfBWVor+CXZ4BaGLIGRfE97cayBctR5CAjIhWrHUmO+Or6SxJA4jTl9rj+ys9mC
Fuc6aRNSBmNNLzTgGz4QC5I0Vu2PLUiFOCSFAoVWaLXQLyNzjJ2i2YGXZ/VjS6NDnYY+DZxTy3t0
mX4IaMUnTu+pYYGxRdNP4OEde1UcTGPwAuqRtdtH3wkzvMq6MfLvalpgxL7wde2YW7dE+xiUwhuT
7quDvjGltq+PtuqSsjnbhoJBUOE8QH0NMFGoAjAtN1y1CxIvzEnuOird/4sAMduWRRwKbLDSoboG
mQ7ru53QZ02xIR1sbcr46bqhyW2v7f/kBbOUKKIlTU2jS+5rbgPa0pwHoFuZBU3XMjmKlPh9PvgZ
BIqum5U51yIspb0z1KDvwsOpvgzpfa3dYhr4ugnTWo19s01cRKQ21ks9YggVrRLcFsbkTXZ7bGh3
slngEnTkyehsO7x5Mi1ys8J6rNLWQwfzG0giPWICQHwEjb7fQ1ndDottj7ZmWym7HmrqSZd64QCU
36g1+wYeCDKwcxgXJzt0flq8uuEsPdat4aaGOAcYrjDa4kUdMFmmqxuh46FTPxd9f1NhfDzowoOW
aU8VQVfRTnwlxYxJGu21+DmdxDYxLx2U/CSUalt34KUgSGCUxBsKca9Xd3qy0+qDiL+rAhKxwVet
wUGi3I+UcM8C0HFAq1fA1wMU0jchZlbQbndJoh+IHnpmBnYCkj+UIETlPL/RxejpOYG24LBvW8xK
KakfjEDSFXhD5zbfOAHGRcSIannkfEs09GygCweVuCZ27nPF2QaJ6cbiCwY8fMvRTqVqbUUKNUJD
eTbzHnGqVF65YrssbKDi2h1yEm2zNn22eHZfNCBwN6GtW7HX0Wo2NFD2oNQCXQPDMDMPD719MowU
AT4ELNs4dbijO6ODFBS0d6E6ADYhF1osoDNXzzW4Soam82IoQaVdtDWUt7Y1dome79X0cWji46g6
bpuFm4ZDeJzHGCcv/TZRvRSjKf0AATpivIrE2nbOXa4/qJhrL5oPyiI/SSLXqGIXJ2cHKljXUJy9
VlhemZs+5us3urIf685NxvsADq4MxR0BeVcTGXsrw3sjVvlNzvM3Ux28SFePlegNl0M82VZz19T7
zRimhxbz4gMEbgvwjgwtVEvOWQulg3IzVsp+ikKjehN37y0U8TAkn4HDS1NuUjvy0cYbgenI780Q
g4TPSXU0rTswrmvjiYb3cXhW1O91oR+T4JCnyc6Mvle8deMQcmHjU5btKwWrZx948rmse6laoGhO
oQ3QaEZ8qG+NwWNCjl0Qogf1xVG/9+0GUzJujHIt1e+JeEsx0A5kqwmKr2ITV+c2fonFw6h7qnEb
1W/meLTLD+FsRLlVzGEzDD8gkbGDzMLZck7AKPhK2W6HYFM4O9vkYBVNd/pw7JtNzL8Q8R3yWuCK
fUO8rduvY13ejBHSQOOZQQ2s1++K7L4Ndqp1UMEjNHa6W6evcXtJOcShzaeejNscyPfu/0j7rh3H
dW3bLyIgUqLCq4JTueyyK9cLUVE5Z379He6Du9ut8rZwcB5X90LTksjJGUYw4VSea+sxgpVuT4H2
OppaftR4aOvJh8phH0BiO4RcpF4lrll/EeCkWPzUk30BvhSBcn6EBEeUha11D0MPgL2arPrgkcGg
o8EcMTfJYiggmT5UXkIO0g9eSggO4Cv6ZYcM/B4cBaWGPVv6JIYGdIvcyxtozCWmI9tjrLzQmG+y
Xrj5KN1Q9VL8P5BmYSqIuIMrqkPjY1DVpZ5eMIfAzTi7kVx/A9/eKTFebYMQfaLeDoIXPzkY41oV
hQM08rKIS6+n8rULDuV4DzFqbNJsP+r0NlHeIkiyjTx6YML4CksIk2u1HdQwgOg1b6hGN0QYMs3v
TuluoB/hppYJR5hXS93paXaAWDdMSABY6wf48RYrDHvRx1dB3yXHhoIWnXGX62j1aGh+y2WjqrYG
ay0fvemg/2hGNIxDqHFGlqurP/CKBj4amt+x5fFsPNkjmisM9t28hUldXC4EZuEiy3EjcteoSzdM
q5UYG08NcnjPQIevCp2SG0sJO5JWpYsBBgRFWtmjCZnKrL8fjXgdRcjhUAy5fKDLOrQ2Zf8zxlsS
f+jwQR06+ha0wDBn1bbVkpWg0aZF5KlKtu7K6FZE6pEG/SFhSwkGGKNfgjPMRBFyk/5YW4iqifFa
Q49Twhk6zMJDrt2Okq6rzH8bBfeMWuxqwu7amG/HbtWN/GAo8OKD9WsB0lMXejSHRkApP5UaeObi
EMgkOwn1LbPkqYb1WZITzKDVrdClE+kIwEW4LEsDuo3QE6zmVBgvoaaACwf6RTc5Nak2yRMSLTP0
irLoED4p8Pxb6cA2BwvIMHnjZ7kGvWVjvdKZnPtCkvDPmpMkYRyZWjXg2h30vFlBN9Ad4UNqhE/X
84QLWcI/q0yyhNg0u2RATbOv6QMVS4MmK175GNHMrHOpGfDPQpPKJTEjlJYgHB2q2tj7ELlGSmu3
UGUoWkj79c+BBGYR8MEs0lZsruc69y4n5UsPVIEGhRNzn0ONAVHU08pXUTbe9Xd5Cf9+/ox8MsCP
g4K18anhoSdu/VOsUy+6ByeZOeohOOorP7CDGbrHhQLinxUnbdC4a8qYNIm5L+RgS20rCmlHvF+K
AuIi+lJUM5IeF+rAf9ablEUBK7o2K7FdGuhWNQa0cuTh+ktkv6aUKJ4pg1GxZXCuaVMpHkHMhikC
s3zE/SJmd7hS4JOZFfuxMtwme4HTOHyLzQcKtRmqJeuWMLesW+BkYFGkpo86pEUETOx5DFKc9V3z
7juu/ZkK5VcdPvmRkwolVFVFiZUuOiiq4kql3OZSOJqubzIebkwkCNdfyq/XPlnutL/P6pSQBUWp
NxgU60itDDCVrGQm2rBfpdBkiUm4ITWQ50xFQ93swDWrlQ+ivpBCgnYmcaUWG2ZVG1kxkP8wnQvb
1FV69bY1YDTQjHYABzOamcskpMe0/Qjx1bpbErbwV8HN6MPWJqudEClnKT86a1no0Oz0f66/o99B
evIEk1A2aB0pRr+ODuZt60GUxMv26VI9ai46xOvEK5bWOv64vuav6DlZchLUFGAiVdnjwFdD5kW4
tNtEcTQttAu2uL7SH7jBP6XqZKlpCIsamfUdtoC2bNbI/lcJZNWClbL63ytD/rvSVAVAo4TF4Wl2
gyy/fZLbxM2d4kYD/7raKQu06Wb9h+c+3ZT2z+EKNQQljlO0HsGB2FqLcpnlK93FuYZChryFUBIG
PB9zaiC/oeyTZ53EM6tuINRkAr+icQXVmWILiumL6d9C7WGZDwsDBVbhf6ghwNlJ8DqoKdj2z1oF
oo/6oYyQfEySN/SJFLeguVdGM/2JX/fW5OdN+kODTyM/EBWALiCzcahN0ziAT97y+t6aiS5/xNHO
oktPQlK1HT54pKApgHosyo8zK1w+KNDu5gazmDkl50oSQFhTtiOQ3vyV5tWn4XNogZULmtUn5oly
V7SW5oyBXnpo8n2wUt7LzP/oimpXlONhbAz4GItmO/B4xfQfnX1FKZz/hHQ75WD65aIl/K2qBXpY
eeLCaPmgm+QwAkvPFNMTSPuDur4DgWebgI5ck8cSpV0sB7cMMLZuTpRII02cTAq3T075uUrejTra
C/os4+/rb+PXpf3nq/59GZNNN+iVJcMCqjuN/hmk5JYw5UtRgkVk8bWipjfUmHNjuvyF/6442Ueh
TsQw6Ayvv4b0WX0XZTNIlMsb9e8Cpx9wtoUqI9FKY+xCcJUk9PO+Df8+mJNJmlvj9PdnawwdMCFJ
hiBBKuUYgGoJL5wVDA7s61/ndxY3+TynvXy2Tg9ETZWyfjw0rV1YtnYo1v3O39QECdaCb6rNvFnm
b0zAZM3J3aUQaaHhiQ+kBI6+gSFxfkscuIx55opIp1nOGT3/lyzr7web3FwJmnNMRFgwRcj1CKSf
3uhCcyhkj9YnOUfpqA40UXL0PDxRewAneH5mz0JD5zbm5FYLzFHXwq4t90FtoWX20XXxmo1Buk4D
8663zHXAxK2iifugiV5DoS06dGZBO29uVGGuqzZZ940Bt09oZ1tiYYXjQqA3WA3QORXRyoKDKIeH
kUhymyvvPaBmSAehfDegoQ2dgtrpoP6g1eTY1b2XRWjF0HobRcQxROICROMqsKCVsliomf5UWZDM
j9OZRq16OfH6z5eY4gzLpNREE6TanqnQu6DDTRcDm1e0d72J5l350rIKD4xSQs9vfX6Xt0h7430z
xNBX/c4bBeDWchUbYsHwigrzPe+OKjn0KNk53HzN8U3ld3A8caBj/sPM3B5T3Fxm8KGzdpml/U6r
TmgQK39TG+U9zdldRaDoKZFMXz9XbOZbT9GOWekHiHKFuW+KQwvH+4Y9tuqDmcOjS4u9Mf0pxk+9
z9xhDFxLfhL0HOHXaKcpmoBpjW4QWoDBe4TvSVPfhsvr4whtOyeVT7k5J4EyE6L/nNezGFDDA52Z
rDb3whzWdfvpN3wVYnasoqVsNK9xNpPezb2bSYAuIhaFcI0E+QX6shksoWD6OPP6T//E7wTy7z6b
hOiaZrQXAx5Jlikopsee62tIzGBvfWRIKdL2tZDEFeGujr8Ymj1h18EfMLKDYVj0DYdrzouSpRC/
hTBd09n05HYsxJrAr9C7/lNnkoU/2eLZyw/Al8GwoYwOMcdAi0D2wtwzguIuM2eKzctxF4Qpruog
c0NY6N9YH7ZtwGAugbhbQ2pPShhf9Ld1MSzCCHG+VBam9gkPYyevyMIYjfuynAMyXawkz37B5LbB
/cUw/UAyEEBnNVcAHw96CHSqcIiQ7SP734+8TjfN2XqTm2YYo1grgEHcywDSANjIOUG/grCFQr9K
5bkvygNe/0yGeTHGnS06uW1A6xWQ8PUR49pjA7gJLdst0Sqc3XbFoXKVK/5qsLKZVX/3nCbPOrld
ZElTU8ti/5AasPlkH+ZYLAQUrPI0hBOrXPKuuKHkToW7lTnOpLwz33Ua1tWRQ9r1dKIpzkjN7YaO
toEBCBz4XCRjM0fmtE9/He6/L3gaW0vaSlaDZLxHKx82fbCR44pbDl/XD+YfZMa1ZSaZaxHKPktV
tJtCueL0owP/V8ICUOSZrUbQvsCQikL5ZzRWDK7XWW/ZIyztCFSrMBZq5F0ZhnZnvZslMivEERLr
HjehgGhsS9V3c/pyQooryf1YPaZg6yo6BjjhTtOIowWVnfr3JnSE4Oei4mqEU7w9GvhHqtQ19R7N
9dAx/M8uN18q/QM3hlMigbP0j8IMl0oHWS9tuDOzbMvUW6F3dl9RJy3vOvNpiLeyVZyhXsXAageA
1ozxS9W8GRW0gulH2KApTuwu7pzUWHT+psmgDDlgxBKAn69FC0UzQSLHcEAzMa4qj7BLRA1F6MFQ
o/sopF7UMXCoBJgQ45LCF1INB+hrtsuw1mCG2jSuD7M61XyOShHacaw71z8b5afvcu27Ta4XcxBh
oUqA8ppq3PKSrJJI20CSxq6MNz/2PQEVYlH5a1Vp7jWj7k8W3/boEwR99ADgDAg5IDsSlZsaxM3I
Q4jru4vfeNjtYN++ATNlUUSQmZa6FxFIehrNWpemXRbJKtWSZceL+46B0W+wDBNGvuj1Vz4cS0ts
OLHuSXFHiLrIM91NoHk4ZsxrITmBzsqGK+FyZK1n6nepbsGwRHPiCiOFPF1Bkf2Qp/V3FDSrWp5s
+PKXOqod1iursN8UBIqXPP+OagsaWDuZC5eyQwndnS7xBsijMKI7SvQo0sQjoAclUPcKG1DyIhMV
6HCrwUG+yrONVF3dx92AVaoRgxUF2zXibk0eLAxgs+FQxB+yL7zQ8Dd90EOha0dJdhvDxUVT43Xe
gcOXVUsBJ54YO8705WOTNw8dI7dxa8Cjid/WBPaPzNx1EBzrMF4LJByOlIXaPWsi9srccoPyNsdV
LKz7PjpWBSqR4E2WRy26lekmbnY+X6f5XZu8ZcSC7otIbDN9OE1pRQjEHe1WQ4WNnQ62CeGXutOh
CBZ+cLQsi7L1evnKVXhxyBQ0hgIjI2jnAALBabUDOGVTh9Eb8OMblkr3+r68eM+fBa1JRmLCLgOH
Ktb2I3uNa+T1jKa7CAjyWJ1h1s3cP9OMIgwrxiWT4UFbngBT+JRonVWzVdVcFJ7c5WBjZKPPiujQ
5l/ZCWuAWXAT/Pzf3trkArcI6Qo2BNo+1n20ntlbQrYmkv50pIvrK11Mgs++z+TWlsxvMnPApVK0
/RrmQfaY71VIxbWDv+yVYdFk9Qyx5nKNcLbk5Mau4ccR8RFLGuqPGFsvGoLca2BVS5TBSytMqBIf
F6kIyA0ZDLYYMA9MIUVTlqpLo+FTNTLkiSpZsYT7CFEVCoXOYhtmQr+5QgWhxYgUki7S8n+NJfo3
2ZjKfFX5SEiTYjeXsXgfo/EmYZBPbqRNAaBUoXVQUrlSWTtziC73TlWLm5bONB1Mn39TWCraABgT
kPNHhoQOPiZVBiUzJg80Hd4iqbiKgZg6wAike2pqZVkHyudI7niwkXSOVH06sb/vmb+/ZXIABl+J
o3hsgMzJwSwAkILOVZGX++BnjzvZ/gmtyggCFuGBFqMTWeNdAY3IIHrV3KI1bzKDA9I0OCMJZzKs
y22hs4Unp0Fr+tqiUYdnGx2xxATYRHVuBx/AP5QnfSu7r51mDoY490In56FTRJQ0BfqmBbTweGTZ
wAfO1OUzS0xBlWWYJ9S08FwNjpuMbRUkketx5Df//c/R+M+2mJI1yiGmRBcKKNQaxiOGZqsMaDRJ
7lE73ltmP+IP64cRva/MUCC1Prj8BL+wiJsARltwvu6LL9Su9tDCNI8+D+0mguZhoH7pBnMoJ6o9
atyh4exuu5w4/f3lk4TXymmdFVCS2Qfb1jtdHQW+t25bm8qZJ4fRyzXD39UmaRqq3lLGHSF//GJD
UDSDzNbXxTNd/g+Vt3o0d+mNWz5f/z6Xb8e/y552yFm93fpW1+oUD9ktzM3JAux/bkcxc4L+TG6v
RIcpO8RqzLBTSkwz0mK0uzReNdFjBOBP/Q6NUgAuzep+LHMHg8W12q/isF9qQ+0F9S3Tl62KfFug
H8oghnvk+RaQrGWdL0n3JHQBKQIOOOMJSeZ/mGYj3IbfAaQIl5UTiPbh+vv6L3Xl3xc2CXN1FSdC
KYBjKFiDbj1qEWSFFagvNjeQgIq1GezH6LXLLDQOZxXo5nbJJAKmTNdwXPAae5hbmD+B0976Hjw1
QmifC1vbQmXE7VfB8vpDn57p2sebhD9LsHIYc8RdIwhWRP+yRjSJm8q1+tX/baFJyKvCHq5cUMg/
pFnidPzLaIXXdoBBzs0sZgKfNUFrKERruUrq8eCHQMzd+OH79Qf5L82l/2yTKQEFmKEIXYYTTT3L
N7GQuC/KVYv5Wh5gQhy0UAkaV3lurmJodFVox5B4DmE++xsmAayGImKcGLhABISz4StRLDh1iEff
YlSeq3TfzHFI5u7JqWx4CWqHNSCmH2pPLDM3u88fs5Vu+3cnRwfrlc3Smy5+R8OAO56q6nCSnyRA
hpAY8dVQcuEqRZcbNkIjdKYolB9UL8++eLHlctdD8LXdQszcYE8q+uLXP/XlccrZb5hEhLLoSF+A
8Hty8FjWu3SnOfkGbQ/o5wNcHSwMT7fzNfUgHlh/DYOTu/PXx9x7mMQFPzWlzgv8hsg4+pB57ety
7iL/rWF/usnPnnMSBZIETLICYq+HbqBw9A2BkRSbjD2mY7/wqeVFGSS0O8PtFeG2BeapDCWtL+9Y
Ebo8NxbMREOnsruospNaosudPQCFvjXgFxVmMbVlX61Uha26JNxUcGnMAeS0xiXgfh7vlFs0d7Zm
CAiMkTixrG5o2txKQA97DrJCZhjLPJToQOhOi+0NjKze4kWDS1ESdV01gKGMYtNw4onx3gofIwv4
dz2CFSSH6oKB3jfaBjop0cSpNj73HwbIsFnNixb9FGm87CJt0YjHEZDMFtxGUhRQE1vFyhvhldOl
S/z2DVRg7dKKvL7NHFVNbvRRv7cMfxGL1lNIQG016JY6OZrVbVT3N+TkNoaRbFqzjVFluPrQw6Ib
pm0CDV0TkK8iAFnjbQWvJCUXXqimi0ELtlWd3g1DuemHlySWwGkqnlXodlX7QAcBVsfvE6oC7Gyt
tSFyu1rdhmSpFqgDKFS1gtSL0xTK39yNCBg0RdouLaBOw1a5C0v1tpK5i26s4+dAUFHtLabB0QC+
zGSQyhrhBlZbz5IkG43Xb20B1Tpz3BhEOZJGezkhgaCh71T0rYU7Zi3ZvRWYN6HFV2mMO7pqN0ZH
QcCCxDVDJLQa2yq5k57Ux/XWqRhoiSQ5ikDpoP0EXrklN6WE1kDeQzeYGy1oKHAb0+hX5ZNmAUxr
Ab1bsOgrvy3ddOQP48C8om8WgSrc0u8wwBzsrm72fQTPCvTbMDiCdYa+G6wBNo87hUN9+7ZmpZ2P
o5danRsYkLsG6Bs6kQvo5npZoa8A2P8u6zupQD1cYuhYP6T1Jiexk/Jkq+vjd9BqW45ZFjDA6iGv
tEfZ5GsobngagSlaGeBfZ3aqtavOL551Cbq3Sr3MxHh5+BAxW2gCAi0Q5jXqAdTI8LXVrCX6SDMp
2MVL/O/xVSehcixGrYeSv3+w0GLyC/1JHWCkzaQz4t1fD4mXC7WztSYh0ZA+AcYeem5DkGz8rlsH
teLFvXWshnihdDh6UKfvhse40WcqmstX0NnSk0jYGb1vNmZwghN127pZ8BtzLY/pGrqqxSa971fs
eP1hL2bQZwtOwqKlxDocA/LxYJaIGBztCtLCjh3+ASNYVfHgWR1s79p67h2fCoJfSdnZupNcKW94
ospTCqMtzeXoFYt82aA80V9QNUHtZ07me+aGmSLDfCDHQ7PHY9b6TUK/oj6Ze6BTOnLlgbQTOPSs
FCFjlOe0Q6O69k5a6SeOsrJG12ZRLYEPmAGtzD3OJDeyEq7QrES3IgaFEMRGmyUz8NzL6dffD6Sd
PuDZ8/Q5lP/UwQcJyxs9WPd66ELv+oX0TnLYyswuvFyXmIrJqIqJoT5VEtbGtil8nnf7vBKuBElD
VZZhuVbREDKVe5A8GuU2Th/9dgbDYF7ch38XnqbSdRSTfqDU3Kv0B2oJS630t9DDPOYtSLfVYHzX
UWUsTPhW4NZ8BcDiVoj4JQPob1G1DJZU1anFD2ehjA13IumckTJ0HME4gNOEOTyZVrKUJz/KAe3t
6MvnN7m/S/mLAUomTR9429kaHcCUWNcDRWcf/6k/JbrhKuQVPXyQIcrspcbDM82FRBhcFWD3m62Z
uimGblmy29x66ON7iqGOKoGygxd3Oey5xpEKcFuP37n/nkD+FR2H2Dh2fWFz8qQoq6E/qPD9bELh
oj2+UtDxszp+21rVD7Ueg3BTVjGsd9V20bHxtu6DtaT1q14Xy2pQ3n1OZ+L7b2GiSX42CQihGOCU
WoAaV73ATqJYw1MtdsPl4Cgwb2b10pQurIfmTu1c+JtUUrJLIyMJVXI3iOE+F8AKMCt3mqA9KDn4
QbA9at2GNHuaueAVObAraV2rgbERAx+oHTxRnRAPw7DTBtMZFKQnzRxg+zLS8+9JVCeRpQhCoioF
RgD9pv/Jj/3y5AbZbcrH7ga7xsUg08u8dKHcQII3WZozr2ju4p2EmjQnLdOH0Efz0FoZ8qaBEEOT
bnv2eP0imgs4U/Q8Mfsu18sxRMBRnOA1cEK0BuTOWKIWCmaFJGci6NTNTpeWbiKVQ3tS0RclaKNl
V9szT3Tx1Z3FlsmHq2PWVX2NMX0NUDd1S/SnBt9G7lDdtIt0XT7ki36VCmecE6SdC6fW5KPB62oY
DWgX7n3SbZTkI6ug0PFthZskNFwjUD2zi1c1drqVMvf6U19umZ499eTiyLlWWYE/dPsySlZ1HO3L
oHapelfHWNZ6LQsQxAbiamg6Fxhz1wOAOgYItF261jBtTmN/k1liL/rnGgxHEBwjtdiRJPSdOACg
v5OuyMExLeakpy7uiLPfffr7swuvy+Okgy1At2/y1/FE/gJJ7fqrubzFz5aYJLEy572EQWN4wkr6
K7rCMYYVnfM/WUK4n6PYzD3RJI+NahBeRl9gufb9xHjp08P1B7rcPDh7oEm6ilaFEZAe+2yEqGO4
Um8AQoZiJfx9EMI3sGxCRLIHD/LqsQ3THb1aBs2b2T8lEJm8/lNOK/1Kv85+ySSPHUYzqxKBrwcE
kR1oH71h2VDL99RhbbHn62vNvdfJVdXllZ5LK+ugrATVSAaSyZwVzGkj/PenAW/p372oEr2E1See
Jq0/KuCSfTHarfJ5/THmFpmEp6IsYl5irL7nUncqo1+kALYj27++ym/bkdPF/p8vY0xlv3MsQirJ
MBrYtE/IS/xVtoADe2pLdR066oY6voMeiEiRH9n1qpg5dH+UiK69y0k8KrNsKJNEWHs95QcxQGjk
kNNtkL5lsBVXSeMN41GXb6T+1hpUXdJaJdo20vZdH+3A4FqEwFAU3bBMUjCF8teKvpMm8kiPhMkM
D4KBcE/6Q9Qyl6eY8bDWiVJr1/iw9QWBPgUiPqI7Tb702RNr5W0zDmszu9GSz7jPl5m8kd1hJM9B
3KDozj1LP1g8di1f33TNoUDV3/Q/hfi0Qnin6KBvD28tsDw+gU5jMWh22n03OTZHDfE3q3B0oF54
DFUCvN4wcswMXgABZF15uPRhLp4Xt1pya8q7mr5H5TZlT03zlcAYXcivUvtk+kPfL2qwbTn6vDKV
oKUKxZz5ItevRciy/7u5JeT9qJQ4PjmgOsAGOwGY2uyd9XPV9PVzakwhkrVGBc0TFBUQ7KxQ1hbV
3BU/d4QmEVYlal52ogkPyJA8YaB9QwvX16uZN0aNU/j6tYktSkFBURlO0yTQwhCXk1FaLcqU8a3y
U0hfcHM7sgLiW2KbB/zbJ+QHjmjRFsYP41IzculkiaVCSzjtcNEOpVtY2d46oQk0RpFCmoF/o+f8
KHm3akcKdJuxkLr+wRm1YaD20QiOGVd+E7McbFcMZ4zXQMsXKsa4MCFx83TYMdqvohbyLuC+qC10
dBDxTVj59RbFzJ4suLgv1PsSLnthZtkFypfCSNbAsziiuc/DPZPPFaA8Nf9p0MxrgVjvO98utZ9Q
/ejHla7HTtZHTnZqGb75Y7ugADGPzY/0S8DWVgWUO4YvFh5LtlIL5rY1FkAx7KuPEf4tRQO9j3Og
wF5kcsSfwMf9e0zgPmeqwHPtGrq2sGwgtlHwNBjA1YXcDa3UjqHoFDYPxZC4aflUWJAN8I+0f7fI
N2U/KntR2toeObMrSNdIscbcGa1eAwZhsU1hb9tbNylmJix8ZiW6xcx34euF2PEBdFAG97sRUgky
ONDu5jToE/SxNm6iILBL/WjE3POtxzjc99qXLn9iqOgYAwhk4wcojK6fKEsNzijlugOHiEAeR4mg
atTCpa/XFyHfRNV3xVaW9h4M0tFUOFOWKw27heQwX0XLdsS1GEAwwMy4k2uJV0KfxoBwuq/dVaZv
11YH6YVd7BeOyVeNwlyiFK6V3EgNBAb6zaHCkCT6IoL8YhUdhGbNXOOXU6SzjT65x6NQZhQaOuQu
A2GTBjsW64/twFak3EZZ5/gyAjMTOG5+q5lwaUzjGd0t43S1Xjtpk8vdTCMaMaNmMGMsVkNgOHWd
HOAQ94BST7GVTP3MwZ5zQmk1jgUKHiYBlHn5ABtMPT4URfOahO3C8jt0DKNDkebLRL3Xe+OBN/6e
R90yNckSTeL3PBm2DUCD2rDVjZsBBSWoNNBXebPYfTsYjhF8/4Gk1oXdyNdE750U8vW8PCjQa0i0
7ypYBeg3NJQteswrIsGhZfXWGTtaQwzUz1YyiZxTl7TXX1J57OmtmWtbsFVeZN27oZbteQZj7dzf
x+Zrk90PCqzTxUcm87shLDcti2714ft6MnAxS/v7dafQ4qozI6omSbcHmeWlae/NgC8V7YcBhath
iHB9sct93LPVJgkOT8yqAcq123dW5xEmb0J/adJsk9UBIIU46/neEEAOzFd+p5ziyib6s8vPagng
ANpAYmCyVzbhKvef0VZ19C20uNwCG8sTDu7mmYc9lXTXljz9pLMlw9bkgRqFHVTdw5Ue3P//JSGb
Na5DQIu86wtervPO3u7kGheGVcmeKuRuzNkRrU8E8Cxb8bpV7BrERENghpg8C9HaWp9tqsxaleBh
CQjD5KAJNKNcxXq59TFS4WqzDPzQUVAaKuwnbiwPms1wWIQEcPhT0zkVv4tNn7NffrrVz16VMHpN
B6QYlV6m2TVmODHq0GZUvT6DRAaIWKd7h5L19Rd2Me05W3WSKyQWTcbMx56oyZ1ZvWviJ6prO49m
AKOXoThn60xSBXhid1qpaC1AFgKyVlC9sru1cVOj2HfwbLmdCwhTL32Q5OaVMy8mRGeLT8J3WIgw
aZU6PETVQ6qLmwjqMKyccx++PCY5W2YSpNsIOX2N++DPZi/LrQktLRxkWLwOHncE+wBBDpo+1z/g
5a7K31WnOMlOFRVXpNHC4o25GpqqTS7gVIq8WYMSfUI6N058W/RwDiPPajLTqr6YzZ6tPolmUk0B
09QQOyXUaXry1aIuvP6AcytMukaNrBG4RoEkM9aQAr5p5tzlej1G/XI4LYFDZx2OgEUDGJGTDQVF
Uwtcwh5AnZx5mpm75g9g9+yUg5WdlJ2RYjEGzrv2QLLcTZpPA3hSAirl9Vd3uX199nUmMSVQYSvn
dzBWQc/PscKVQJvvz2A7O4j+HhI8iyEdvHjYBGgrs+IRtnG2wYFMnvkdp2905Rr4E7XPnhruXVGc
EAUHcE0+medvNDd76l1Uh0vfnbt05jbMJNQUiJ8srHEFtLBUMsNdjnRm5nkuL6FxWEwqcMbWJ9ca
BkbamJMqPJxs1tFIhKbVynCyJ3qwliC1Qk/pdu6pLsewv0ueftLZKxzrbhxBZOj2ugViUJMCwb3v
wzlhXPpfLtC/60y2TA8cnpYAF4Tj9hjSD0PvvKIuvFoYn4Ou1q4pkewOJjZKIWrp8CTdhRCIQnGl
ODxUTfBImL+Maf+YKGDqgGY0GhTyh7sBgsxmri60/i7L3psQtASQLtJm0Q6P6CJ1xdvQvKTaIxXS
sQI0QSD7URVHGJfarXxrYUCThv6CWInnVzsiFhUB3iC/86vXsH8i9EnqzCs7Vy8/qvG2legu74vx
xdLvU/Mhsz5bbdVYjyZEAxtu2XnzOfpbqR3FENi1rEF9NiEslDqKfNNA+41NYBxGu+L3PH2P2xtW
7DJtVxhwo4BFY7VLAHaIqmMIjUBDe1Up1BitFYxZ7FCseRgvyl6spbIbzJ8YMNsathVF+hmy9yT3
HYKRWlydtB6/Gr20c7BWUv4+jM+a9t43yan0K/QawhH7Cq+gHJ+o9W1GsZv7uV2PR17WripW8Yk4
QF+rrwjvwRwex+6nB2A9Su6u7/W5fTdJELgFWzWLqiOYcAtwOWm204PX60vol1Ofv3tucmKHDlIz
UCTq4D/TeQl6lyEsQKqE2yN2mGqB+cPpGyjktqnma2KsWwpT1aCwc+3Qlc80P+iwo2w+SnyU6qS9
KZNFbmUuR46WovAXkGINyycCJ2mftK4BDFCoFyDjvwz+ewDbsArJfpvbZv2TI9ey6hfZB3bTvFZ4
xyF01GgB8+X/R9p17cipbO0nQgKKItySO3dPnrlBMx6bUOQMT/9/+Pza7sPu3SWdfWfJtqqBqlUr
fAFyGqx4SNge/mkmgGFQ99MsWF/6cJYxi+ZHhKo6W4j1u2b8TKB/UWsQjESmAXcPG/5ghkWzAfUq
VdERSd1+yGVLH4kVqpLLQmL17Ov+a/2HSuPPa12lPYnEMlpAfBQAtsQtoXIX05cePwyEcEuWC1s1
fshz54rcocU/5CR/Vl5lQvmoKXkSyjoyIdkCCv0xswAy8xAPLlzvtSXW/v1u+Wut36XzVWDMALWe
upR0p9YenHaTu5kHr0i/t2S3gLYfV2OBcyDWXl9qkBR5KFP9BOIE2g6GG3c5NAKpw/l6t5prRJGJ
BLSlaBhrdDc0osphEEbjhNawFKMjE0OtJf6CnzSYGbCD1fVL37zlcw65FoS9ft8BPSZIkCpEHwoq
EDIok9ikM09s9+9mL2idX/+wVUSYGqETgkQ0ToIcmMM8g9gYoc3LrJSJVkFhrxeGViBin40wrALw
MFEmdxhCCMWdOiOwNVXi3Mf01h64/kmrAALNYcUolcw49eEn0HKeqM+XIYhRzgTF1qDGp0oyu851
O40+UQG7LJutMj3WEF0j4WOFszlNOJ+CYqnVtoRvISpk9ZJAmQta1cDfpRadGhuiQdY4bSH+AqR2
aJcisdDscpJgH3cpNCYPKtp40ajZFdShG6m2yo7izO0l+XuOHhtoA+RoWKbvIeye0b5J90ZwMIJf
E3nKCoPzSrhfaX34cdOgnJQ7IGjpmySb4YPiSP5Sbo0WmUx2jvz2ga+8srzp9Wm8/hKrkz8Qhr2j
KfKJNltWA5Ynx/sEQMnGqDYSTAPuH5JbZ/FqtTVOBnVcj063Kp9GdAupqgETN7+G0Ee7v8yt++l6
mVWRUweyEoOsZJySqXKV9liBVRGT1I4lAnUy1YwbCAAzjVPZ0eUg3XmX63l5mKDxDgi7fEqN0iOj
9qXQ9j0bxcSSquhzgp5fkJSS1dQxEpYgh9d5B33n2ShM2AZdRrWFATCBbhPkQ6P8yACQnLHDY8h6
9l2cmZGcbuq02ddds4coCiSdI0dQYbnX9Xaox9BB3UcF8aAaeizTZttImNoord2JKfpilKCx/dp3
8k6bQhjLjqDFTi9wxvCi/F0EUq8CdTdJ7IpAMLb9NdDRlCrV6ptfcwsOCks2ddM5BXu7/6Vu9hkI
VLGgcAaVM6KuIoFcBiyuJE0+LQCxENM7eIC+Kz/ZB8R5HaiibptvcLKy2ONv/dub8c/SqxOnNno4
JqEho5u+bAnwLLNw306cavXm5PL6CVcnTJKgr0Zj+HDrB+E0OaDlH75oZqWuYEHpHkmgnULFLna7
ncA5bbyXu75qq2SiASh0Mq5aycXgDsqGufTNPlp/EThCOrwAUbfg60DcyMY2u/9tb4eWv97v+uLt
O00GekSQT1JUPBTq65C/J4FP+uJHmteb+2vdrJwJVUVKDU1dXvd/l1uVAtS7mAoRcD/QZgTD3pNM
yOg4LdizUG+CGIPF6+TcjDJXS672T9y1UhrW2Lo5hB1DcNj1ptzAVtbsa82UwgCK2cE+gtr1/Ue9
uW2vll3tpxQyYEVSqt2JCYWb6E+qEjhcr6R/2LV/ZTNrFksdVNNUhBQPl8gurIag6IgpXQqgf1O9
iCEU7BVjL5aXBFiNtNzX0WfcPWaQoiCtm5MT3LgZ19ZteaH34uuqpG6VIGdJi9uDyoh01A412Z5p
4vWQVO/hW9D/vP+mb1KLr++R5VNcparqVEMFAZh5BKfeRjnhFBbb4ir52bgL3qB4TBWT5xYvGzf3
1Z9E0ljlawaE6qpuxDh4jMHxbHVLYSgFuvSodJCJGgd/mA0vhfFiBtky0EqthjWmjEIHDLyLpn2m
+jbWtpHwnCxiaqJiN5D3HydqywWBwwBmeCWcCzAig0up+l7rDQCgrVfoFIAbaZHl99WAuQWSRDp+
62XkLMQUTQZzSptNUuwSkgHl3+BvB4gmSKaOZKpYqv6x8ssWug9CXz0kxHhk9UGCFyruLWvQzwyM
9qi0mTi7A2SroFHmdRP0RJrU1Kp8q7TUnSmEItT8AkdVqzGaSxULsJB0Z2TTHXQxo1rZxfKF5RBt
gv+xBk2yWclsYdBsUJqejTJ/GEPMkMEqYDoMPXD+JdENl5KJse+m7Z8KImKkrG9zRXEq6OdqeuUO
YvWojdF+hPoldD8PRrj893RLWm1PW9maSHjI2uasDaPfUYjgq7AmUOyalm+NoOyUYLxIFGJJingk
crWpYnQaSGtmGMUSloH5Qq2pE3FDi+YozhsFm7cP0Kycj1P71qQN4Gz5M9XGPUx8bZjJmimU5aH9
ASwwZDmJbokTVoSouyx8tKJhRcZ7HIcbMCAtNcDgcNa2uqTtFhmTIo6PHUngMVUVJhtee0PcpGHi
qkF0isbsgAzTa1X0aNCuGRTm98W8Q7/RlmGjC3Mvu8BEfoTgndK8A93B8kMlMI8E78Lk1+F4YD1m
ewOxaQPPuXg6kyndNWRAvh2emg7wPHGrK74RpmcDfovyPGyoVjh6Jm9EmJeA9mCnSbmZ66Q3VV01
07iB6XZATUU/FtVpICdJfdWDr6A27FiOtwM8BIaaWEFTuMVSGEJHINWz90zM93Ohoj1O/L47wmbL
ZBKornRXsR/qGFqhVDp6Ijtq4YDRkwOEUkFABHzrTTmlXhgAa4VkH0SUA3hXTw1s6MOw3eVpvYtm
0Q2mfpNE2o9SCXcTK2xWnstiABAaE1ShckMRVCrjR5MbFkxl/FKrrIluNKE/yHDLmNRfuR5eatQO
yfCVZOFrLoEWCx0TM6qYW8PIW+sG2BxUkHYoNrU+PGRt9BQOhpXmLdTdJ5cRBfid6rE2gDfJkofJ
wPHXZ8Oa8WVFBSI6qqOEzaM8DseZYDorjqlVYe6kAupeyjUUaRR8Cv0woFFFtbMM1Rcp8KlanSgl
PnxzHqPkI8pTG/Mds5+fpPShbCBsZjBXGvqPkMjfLIt8DWZlnHi65N33Avjqkg7iJGONKHUQ1ICE
APEDe4SBhgd2wyV2edezdDuO/pV//C5Cr6J33OOvKji9Y3wKTeZE2GYYDjoaNIo2wKY4qj25CnWk
4Bg2G9HwKCQeyTvniXm/YXVlhWWbqrmKHHMhgwbg5uVWeZ6EY1ZaiQ2WdmhKW2O7WGVB3emsR/vS
49HOlyX+/tL/vIbVJdZA+G2gISzl46TfZXm302CSe/8xbxc+f5ZY3Vj9JPWEdJjXNV1sp5qy6XPJ
maIcZhktJ6e92e++SqfpKuuamhiGbGNITos4lpb0tpTvYw1ijzl6ZsrL2LZeIIm2Oi06xglA+II9
YN+bUttZovoxVOh1GLBjrkAWx6Ahr4yNzg4TSgASl26zdH8x9kva4XL/Hd1M2/4UOnTZKVe7sQg7
vdQpdgJ86U2I0GGY9GtQPu8vwvnW6grxiVEQZmJ6GV9QZ5uyOpnT/HB/hds52F+fWl2V1lEaUJ2U
SHoXobV8yBAeF6vn7AiFpcUTxZHqkjOL5rw5Vf7vNyeEcTw3Jc5x0ufnjOSbFEIHtONRlXjvbjUj
SkJBksRuqd739AfEHetN40EIFH5CEM4x6Va2xVeer5z8u769czrVVYAoVXCZZIbqMMEIIZ4O84jZ
1HBKg1cCBBXSFTV8a2PoKOhdt4GF8WBONRTBYdFiFikMHbMxbn8ZjACTosdbDf8eMoJ5rcA2Wg3B
Hao0SK3JYWMK0IhBj+shq3BjgX+MPa61Mjpc4dMMWVLkfHKLj6dKTggnnFTtPxLoK6kYqApQlc16
kG+HAkDo5DD1uNTROZO69J1myi7QUqjgZX4eAFiE/toYRE7cMQw9Cj82ShvyJlmPbt2Ajn0AUEbT
e2M5el0FZ5MGjlvq5JOZWnX7ReN4DxsnTxIpOvRINisQdyLtAFMe6kWkdeBD5XWB6AqwVErn7DkQ
RitNiGXAXycrfubx94S0KBTRMYF0JpEAY01/yE1rQ7TfEoudRhD5tcKUhscAxiqjPpkN0V0ZYUTE
yZ8onPykACZ0wcLGxdTpESxbf5A+pfYjq8BaiyJXnUInMgYzTV5S8LemPoS7EeTUALuF2tDyQZya
4KkxaqqfFXhTgcZM5k9ROM3CA1VliMO9Kemeab+qKHeQrnlabUCJz0uX3GFfC4ecfpepCm01zdRT
L4I+w1MEjAlwkmjbohUYvpTz6GYqshx1spkmIf2FGyE8s2BYY40lhJ+SXSIVNhjpaIhSp6KSZZBv
uDvZjYbxiDFYnVJZBLtcEzCZ7Bb1YDPFH2eCLQFdtxgca3Uvwlad0Y3Qg/m1ADYx3hKybVHXKLtE
O0OpW4bgVIOnJghuHT4RsbCLYLSN+K1mpVUQOBQqUPkeLE3B3Hh8NwDtnKDcK/bEitlhNPazpMIY
wZ0gBEEKuwU1Wwd1vTbgI9bU2LlwMWDUk+FxJhSXdEy9CcZZKRLoWPxiEuyu2nCR3jMTTGdioccm
zH0lOimdDqch1SY58Vjxtjj90rR3g4btSNbhEWNHbh7I9F3DqYCG23iu3BiHBvsVmCPdnFKgp6vj
JDoi3jid0MJLOzvVRbvIX6I8xvzUOJe5ftZ0pPswV0oEnCq8o7GEp5FylvH/42Swjf5SkaecnYXq
Z4waSYzRfgchZQAEMwVB+35wvjnHueqCrOM/xuhUbAvMVmS6S3q2o0PnQ2rdkdD61qIZTrCKzWrq
jYDuUIVwGqC8CLrKNOpZjUclWRpqSG+y9AV+zrwH5C2xyjTmUEqNAQONk1GH1jCOG6HLj/Bbg4b+
0P3smt4fqjS0UlU/FzHDeZ88cZIOwYTomgPbeP99305G/vRi1rdhivEIU+CHdVKKYxW+CkV+VtX3
vsw9Fr6L4eDNsYz0A01ZANP6hG7C9GCg9NFnqA5EoiVpiqUXmUNhhEgbKBLOs63KbEM71dPpeIDO
AXq/PNr0zXTt6levLtSqlTUJkMbuFC8hW5BrT5uVr7HfB0DS3H9DvKVWl6rYGXM/aVp0qUVXAwBV
0hUzwvx16jKOM8/tZs3VUy1b5yrBmqGBWWt5Gl+ifb4RTLpnTvxTgM+g1TrgLgCVahsbaXP/+bir
rvZ8COG9Cf2/8VQ5xqncgOC5hcbuJkeHFQgIzPQc4cyTIrqZg1096eoQJLk2tLVAu5NS496Jvlny
pIPzZkjTJks6G2KnnKe82cm9WnCVc8cQghXTCEkfZFGtvi5Mo4AEOCZqLNux8eX+K72Z7l0ttkqU
oVsPgU5FjS5lmtrlKJiquJd5xiI36bBXkXLdGk+rYRyi37FKPEsY/0GRWFR3xkCfDbSzuuRdVGeg
AJ4l4zhDWJelH3SetgMtoYD6MYuwaUR6EH0FCc/VnfNx113zYBqJSnrUyCHyjB7mB/O000ZtUyOb
GwUBToYKBxJ4E3dAqKFgIgbGv74WEBpZnSttS6fTKL60MLALevRwVdFNgTeX4HiajokP2JDIU7tc
vuTfct+rdVf7GDDIulVqEkG9YUm20WryZofv9SDpt/fvnwdc9R3oaJC6zY3pNGvNr0mu4bSAg9NB
t4yVdlPobhlCeaR/jKRwR5r2ZRBheQvB+EPWTJ8DSFr7MHopRgD3VRi2qWODbIpC5xmSrXl2mQrt
FbVjbBvFq9Q+GrUAraMRVKq4DOG0liUwW4lDWy47RxLET4HJidMaMFsRyg5M/8D4GGh/EWE/OFA4
UKi6RTDnTpAuCyPEZsC7iAt0DjrDKofChpYx6KyFlYCCo3bDth/fqQQUy2R3xQ+STO6E/mUKggZK
QV9KmZmGaHIwN2vPxSLBLYJDC2dUZAZ2N/4qWewRSM1Q8BAk5PmTptiB0FkSek0EIqMJpidBH21Z
CC0P2bBk9jCOLYao0KCWQB9KK6ebdJhMNNB5emiKzs7hNRFpbqfpLpDJANtB9biDMVSJ9YS3FsdG
MF5U8VJB4TiMDFjHUksUBagjYcYw4KenX6paeqUyWYyNLhShXVqODwl612MIsOxEoGhEvKE9D9Dy
GdvvHJqISUgthf5UpPdiTp0FBd6npR2rzI3gTdrBnH4MHdZA97d5blTZksEXI/WwGOHawRTYSic4
6rOmf0ql6Mga1AaBvskHZs3LC5wiZ7io4msIbEGc+jp8ejroH0GaQSS5awStxaAf3cWFSTB2kokd
0twp5sKJdWBG23M092aO3x4E70oyOl2RWXkYw6L3M0fLV+3xlvLG0aCkTeZLCGnpSiV2AZHlEM7i
WgTbnlZ4UxV00UUowgXg3tQKfNZ5Uf4mBEERRU1GhFGRWq8ibybVGcr7AqDIzhwczDt2zMk8+XtI
7B8q7K9wh0LAueACQG/Fgat16aprkaftQMaUSpckT+x4FK28nj+MBNas4qZExZsWAImpw8/798zN
6ej1sqtWBvTAG1kgRMLIcLQXR0s5fxiQ6WvTHjIZ6LdaExCvLaY+beoa6GVtOD/gVjJ7/QNWeRgT
oBOH9vDyA/4j9hL1rpg/aFbviHYNwY9tFUPhl5Ol34S9Xy+7yskGtOpSScgWiQRcdYKZ2+FWt0cL
DR2UsiYfzn/rSrtecJWZyRiiSWTM8JzygWTAsakdfG3zp1nfKzI6FiAN33+zv2+s9c1yveIqK4MJ
yJBL3YAcIivMTK+cSHOYIfxCz+FlLqvnKniqocEZA9XZKW8pRNu0qT4YNdmD+eeTaHISSPlDS7eD
rsBEG0sHEjBJZTvXemtAwpwjfN//zTdrt+vfvLoNw6hOgInCbtDm+NxMxmeTYYpAG8h1oe1g6kZR
Qts9GiwxFw5h8YHRmnn/J8jLhrv32lb3ZCf2fTwtP2GBSSsAAg4Q5mKOPCDIb6EQltjacT6OQOq1
VtPuajjXlJtWdwzN4QmG8GLCKuXME1ETuiqWLi2gvZhzbRi61y3KuQwkTD06BmXtJIRy3sCt3FNB
m49IlC6gudW+mWipTkMpIyPBJBQe10svJaE8PeCb5+FqldWXZk2F2k/A7oyKJ8Rb9A8mS5Tg6TYi
DYW8rvH+v3zXqwVX3zWO0m4ETGA58eANSPvmEPrzpsxNwUlddTCXUYjkjB8AW4PMeYJ0N+A2vC96
M9pd/YjVFxW7kWhKh3c7so9O+wSg7v5T8r7dsqOu6r8aVjEKhh3RhWAEDjxpDkQUeOz3F7l5aRAw
MnVNVWWia6vgORZCRaSlw465bW3OpbnglhoztcML1NUjqFvB173BnM5qf3JNy5aNsT6f14uvAqkG
IOsUBKAxQMwc9zMWlYHxtvLH6TjuVITw9oVtoPJ5nja1VT8Hx+xrQf6ghwBEM1ce5tY2vv41q8My
oMvcFzIGS8M2PvZvQIcdCRS+MlTcJWSMrNhbRIUUX9jwCmD5ZkJ/9RVWJyhDj2QyKhiZLzdn/938
jGxgBPSNvImg52fmpmTJpuije2lrEJOG48j5l+LHj8xFG9K7vyVu7evr17A6XMikpEQBH+kCpoXZ
YO7SRv79FW5eDddLrI6OhIl3FMfQHg4r7dhA6Ecu2NkIyl3QzhuWvgXDe8G2Rm0cKGSkOYvzNt3q
XCmgVkU5YyieQqdutvlGcZBLe0NpCshUqAlq5qLNEjmpVTj31+bssLU0e5NEHbDLmCuO42Dik7sF
e0FvTYwAqRj2YtJyekg37ReuXrS+SgmHEJUiZAr/c8DYDuphsBp+TWwdnoDxpt0mR5QQTmzrjugH
Vo1MOPEouOScD34rlF3/jOWevgplLbQtqkbDlmLhoiT6HpTvjbK5/265z7qOZFVW9ANqOwQTduzM
bCd7cWbHsaX/qrbZBYKzTgu6/xPIQBidmD26WShwcKL4CeJNvv71A68CWwwEUzPG0XRaEo/YZ9vA
/sE2i7uvwa02brc7/gQPfRW3FC2gMHD7/eDLYs1z7FFPd6FIy4kM3JVWYcoohlJSJSC5wCr1FCt3
+x3GEWfZ590MnDP6uwFytWH6tplrdYGMCSVsPhhsd+Bdo6pOnRq8Memtpa7S1LVCpdQVilpGinQB
yO9YbggEyWofbYCFMQLPHjDHTABHAMDn7NebndbrhVeHoizDCdI41ZKcJlDZmCABVFwKT0kc2BAv
FdP4c2Fce9rT/YNyE1p6vfDqoKhFOswsZkuZtty61Ad25Fw6YKGbsg3MjifzGnLLo6zv+esVV8ch
0kGzayckiEM4+HFcHKpR3EYyNSElCzhdaOvKIVYhwUJ9pjMow/MC76077foHrI5Im+T//5Ej9F5D
BZVxxzsby1u794yrszEkaJtlUSkh/ACbvG8siIQ/lM5gB6b0c/Ab3jXGe6era3qsREMD01S6BM+S
CyXSrWoLRwYuu+oWj9q/3ayrG7uVOxDkIEKCpxtB/bEAN7QgUQQyjQXhGWdpC1nCBvIu9/fqzcTo
qoBZt1LKEa0hSqUlqGef+b7ZarbiCa56yDcGxHFRp22geXJiXriB9FPgL74aqltvcYi4osA3N9Gf
hJ+uLtNZAR4aVkaY/aTPlfimgJx3/2lvn8yrFZZvfhX2GLxJymFZYUkDAQnQviK7N1GVno1td4L5
FPw8rftr3rqar1/wKhj0dQJae7b0rFs0f5tHof4mkKq7v8jN+/B6lVUASPS6MvoatUwjEbgnTo4M
FKkshl47vBqYfCdkx+JXURa3KYW0aPJyf/2binzX66/OP9Ua6BbGUBdaCo3hBQP+/hHkjKgzw61g
DW58lpz6ws7kpb1kJ9X/9+95FR7GMWtK1k3RZUKcS1u4OgGEI5U8EY/l1P8tCl3toFVUqCOmq2WL
B60S2FJCtq7PUh+aOIIGqcHq+f5rvZXOXr/VVVAoBaMXNBpKl0rO7VkAqFkp/ao0nKJA6038Ac9M
zm3N262r3F2nQ9AMBAekaCDAJGyJajiUx3DhLLIGHcRGRxp4G6DZJsGEjA3AiIP83Lzef3k3844/
X2o9ateTWlTkpbwvtcYNoaalF6LTGbFZVN79lThxa40307RCq2Z1xNbr34UIQl8az0uL9yyrIFKJ
oiQVOj5Lr8PIW0GWnZWwBAAsNO55oYSzw9cAM0Y7QrIkiC5QqHbZSJ2GBkc6IpfoIZQeNttBcPQh
tNCTys0sz3ek66y2Lx2M52x5gu+MVJ76POF8Tt6mWf7+KnRPQlNW2VLiVMXPMX1iqWgqIuM9PO9T
rqIIy3upCiZsGsUDGBLazx7ZLawg8bF34CouQLvmX14QvwF/Vw+WwW1G0YVFmE0aTdx54A889IDB
39+jy8G9E7fUVSgJWSBmeDhUiLpu6sAByjGYB9DeL45C98Rgmd5pBefq491Kv2UBrh6NzEkd17qy
XLe9PduYGzitT53kCBKFb3DE6Qln464n9GLBSMkY+oW1rTrlvk0tKHq72aF7Z37qskO5Ux8FD+LZ
aPeUrz8wUtiGB8lLj9RS4W0Z2tJmqWuDBxBfDqlX+P/qC6zn9GI7SgGExiNIpGBM4KFDgHr1f7PU
vLoztHWKkxLQJRTkG2OSAeWP5houYRmAhftPw/u2675mXGfRlKY4KeFgL1Vd4elP0Wu8F13M+z54
lTHv267yGz1lVcvG5SaEv00OM5sZ8+UCWn2x8tyI3I3LCQPaKthUoFzAWA7xNtkUzoR6QzCJ3/rp
r2XEBwLRhif+crtY/XNbaavAM4yM1WmG8JbuUfk7s99gbvOtYIhKnNzLXoOj6Km8snFJqO8EBW15
61fns40HVYT/09K9AinsKO2Yp56aDVgpPq9DxbnBfiuNXi2lMG2CLSHuyFGM7LYCYyp7gDmkA4oe
Z2fyShptlcNIiSpAsADFsPwBKpgdWc2zYPWW+oS6FAZDtnjSc7N7qzaQIXExrhO93tXOZFP9Enz1
CJ75/ZPC+z3rpmQHCO+khvg90xbkA2jePMHZ4m2GplDlwZL4WfI1F67y1tIQ6ezE15C3Ot0+z/x6
K+94J+mmqeBVgFi3LOWmS8d4/h2HFGih/Pgdl7dI1rWvucdYaaO/DB714RRosb3yVuoAHJjTZoTR
JTNVvz+y89ImH3bzof6IHN7rutm7vv59qwA2pKD7TwleV6T+EPL6AqdrRw6dqXpsC28Ct9sQLzr8
pgJwCe5/qZsc1uulV2lWQmpBI9VSRTnsmHiyRxCoF0j/aMH63OpN4wDNETt0Nc7KnORGX4W3OQ0C
2ocI2urCT5l7kAULRwheOM+3vLo7533dyASgqRjZ8ulHF85NCDIYfoBM6akuEPXnmSMsxDny+iqk
9ZU46gX4AJcMZhUFbJomMbd09VNtOHHs9hj6T/BcdzO1NAxAdETwlL3ZDRzDLzFzKDxmwUYEA8vc
hreGX9kgwTrQODJLT/qXj7rOrtrWaODIhdQDsguNciTgblYqENU8Zgvvna5iW0frMtTreoZ4Opyz
6kcIiUMbinjg7D+OyZQ5BW1LoLly3deStyDvzQL4G1l3q2i0FbGyK8TbVMfADUDehLaWJsIIIPtm
C/aUNk7d6m4YvXcRJI11CDCD02BAThQsrR6A/LYVbKhz20mNuWUlLKxImFiAhEolf2pUS1Ak9FmJ
W2qjRcOHYvwWQgH0kMGL++eFlFtDcEVqqBWR+LfTaAY8ajB+zzJUPIOQk/LeHL0qEvQ5NBgZUo2s
XpZc9UoOgdsZkpT5hkTOvF90z4GWsgIbaA0HZL75Ewx1aOAWJ16H/XYK8dfiygqjNId9XE2lbJyk
Zgu3YLzGmBM0boNW/jzfurOe0VKQonKYT1oGqjDzlAjBO1oUoavwlyBKHlMPGbog6VxbLfgai9Ty
VGYeCKYODGh8QHqcEgaLBkVd0xFrbgLXSF4SdMslEJPjpDMZtJzvByFOqFsrugSkqDtY5yIqdBnI
dHZSIJkrOLUAb5FVJzEcx0RoIiwykfdAgpZ1BQaU8H7/SW5/4b+wH8bqopLCsRLg5IegLe+i+quJ
uO1Kzmn/m6YC06lexSJKwx+jDco+xIfs2l+SwkWgYtEchcvXhleQ8rqkxvLgV7lamUmsgJxrdGnd
wRERQOGuYfcQ3ALky1V8eubpjvDe5PI5rxbExLZWRgGV2wymmjL0bsd4Tpy8JVaXUQvbnboEgvsS
ZUtZhBah8D9xTa7SB2OVTqtIpgHgRJGStACDEgKycvFQDfqlEEY3mcgx08DiUEaoYINAnKdfZNBM
A8aSKqzR7+9NXkPWWN1IEmhiHb7j4qOGbOKcpQ7QO1BPlHaGA8S/Y7wYFQisSyJnlpfhNboY/5P7
3VX8/V3zXH1WQ4J22DzmySUFJSqE1ynMOjmPuWRkf89o/oqyvxGqV0tMhcSUCKT3i07Aso+GV+hh
SlA31p/KkuwCkM2YIgB5G0MrLd1XOqzNoCzfobMVNcKx7ipnhtx+KlR2oSDBnTWLRnDscDOQ++KJ
ft3/uber2D+/drVBkOANbGqxQQhQHwyMzKb77KCKbnQ/COGRq24Hjz+LrXZARjpllhmc9MDTh5CV
D981XyAXyGlx9tpyjd77BqtrNgxojESgNk5KtTBfwQWUoh9zdSYwfgrEc9l+pLLAudtv0jGu9tZa
FDnOZBqJSPrAk69e4ofyLD1VXu/HlnFAcbkQeODv5DRfMG12oP/NS9j/of3x19v9ff6uNp4uKWKE
XCy5DDWgz6q1TOuS1gRRySVO+7PjNI9uX2h/llvdNSMpi9bQKuMURL+arDgn83NTFI//anuudZLj
uQ3I3CJlycbOGuKPoD/piQhs1uekceYMy+a7s2fWKslGqYXG1GCpiKA+b2IzCDNL1n5AXoUAfJVw
KgTu51rdMJIcJAoTmmW7DM5sw07C7neao3kQ0/rgfSzOMf9NArzaGyETAxHKfMZJh4ycwOB4eGrj
3C1rPxJe7n+yf+gb/dkYq5ASqfmAgh4xlpr6hcABtCsBGmm36BtZ8ZsCFVmz2/GQmYT3+VaxRZhg
OZ10LY48iDgaDLhE3QHuN6mc4RnWw/VjRE9z5fTDGfJHh/igoOnSvwAxCuFGU/0Sv2r4GcbgOwP7
+KEGtt6a9U/jXc+ggmMOQJPyfjHv/KxiFIX/sZYspYCQwq1ogof2R69wtZU5H56scv56mCjrKsT3
UTagORvJ5izn+9TwWVNcFLmCLtYzi97n4JwOX5RMhwrWzJTBYjNDZxxc5RTZOG+DcB6drHJhVSvH
oqiS5DJpb7QsvaEbN1OQ7ee+3upBCv514c1i5kcThsMGe2sS1Sow0oHgoCVA5I4N8PjUU38qezvQ
poWkA2q95imqsosU+MBmkzVLaIyWkzdqiIRJjZL0YYh8uW3B867Bbg82cAYBaUU9N6phEvhQxbXV
SboNfQJLzhlSkcaAvEZplmTGgKnbMvBoovEkzWfaCP5C7W66BBY/c74B2M2MFRWKadUpYDC+KaRf
05D5REeemoCaINMNbGQvObwOjHEfBsY2jbJNq4QXKBh4mBSbYlFAsqeF1Uy4GeEiVFJtF4HfrdaX
sAVzpXwQ+l2aQkChw7wJXJLwa6gwvofBRNJh+dk4qMGlqF6TEnhG+Pr0+T7U6oehiZxsyHeZpJzy
XtkHUGEKZk8wCidrYQlUT+fSmCBS2tsJXLqSJNnOEJAqy5PSP7ej4FQt8HvDthYpCEmwacBdNiGO
jN9qcUHQBJ7yS6OTqRQ5vlHtGILhprlxYKXqzCl1kfMMCXmiSWinooh8prLkNjJnRYS2HIR/BsBr
gyephY90skMSqlJpL5MfWoEZAYOBF+0r0Okzq2CgrZHoW2Lxc69FNjy6H9IU1eJYo4CGdHfPKzpu
tSV1EZKOlC5geswz/7sGaLuCptDGW6QHIReA5gG0d17gZ3uemDk8LD7AC7SgeWD4kwZ31v4B/Dk4
L8BTBiK4sWn8ovAe0QHjZXbITWVvnOz/+nWr+7cKKlmOFPy6STA2LaRxitLPyCkDjSuouS1QXnZD
VssFKkzEjGya/4+061iOXNeSX8QIEPRbunKSSqZbpjcMtdQCDeg9v36SmpmratzqwovXS4UWpwAC
B8fkyTxGC2a9GVCji/E208HZGqserG3F73rZQ2kjmhdUZqY+7LtehXM1NmZX+8VwBT3h1m5B/9B6
WtZ7DkGyDbFeboJtYIBWFUC48fJdKxoM3nFf1wzcr8XXzMlfoJHnoCBTFgbwnU1ATTjn6GGIwHuQ
ze4Eio0hvp7SW6dgHgVXeZO+p8UV+sahpnYeBwLVUd/VPgnq9mHpMaA3JT4dHnKrCBb8XEOf/WlE
1WGgewPDWrrpHBQTvWSrWoJkCHnzXOQtCOD2TfbU4SyYiw6WhJ8reUMDDA1JdlpahDM47JrkOo/D
uKMBt5rQMm40UuyaRQvAjuaroxZmWealGuZyCwX0VGOQEWjfIdrQIZU0zF6RzbsUZN9QbHM1sI6D
X2EpLW8c4SGWq3R6yCCNFCVPw/Sqgg8ApKKN9kE4NKA6b0GtS3FeR0h6x0rqm5MWFt0SKM54hODM
LsJDljsoy0CYT+LRJYH95006CS9aEqVGESGW0TdsSwy/xMBN72tDqIC9CGB2ZZNDuOtds4OauNKe
0Xr0LkRuooJtZJkOaGgR+Ka7InJXXYSGAUEVuaWPhEZOmikJNTQhctP02sQnQuRbQxEwGthmKbOr
ejL82AAJKvqa0CGUQf/O3HbrJLnQhGKB3ZhJ1s421B+mm8GHC75ZtY/JA30BGQEQcNv4RvOAx5Ni
Ac6P2n2V9D573CffFoxw+jBF/QoDBADv2XysPbTLsL99DMh8taH3lw+T7CwJgdzEKy3S7GbNK2qI
JOXhmGNAtzIPbSPjqdQlgYguOLVGtVmjVthVsgzXNh/3Wlulu3nsIYUJmheuY4S4p90V+j+YYAN+
LS33BHI6IxjSkVpp1YNSLJ6psqsxnjdmfpxsNO4MZd+liVeCo4yAgxhygaS5U9M7heABbBIz7CZ7
H/Mk1NG+apuYI5jRfxWVBrIgtAlGHU6hvgG3yQ3ikE0xVxuHNFsFtbblR6NJ5gVkW7CWM04+r6NY
c8tVfF493SoxOCcQEkqfjz/Ufv7JCXShfjc20MLtwO6EnGAM6KOxrb3miW1bpKgY27S8tfadv68z
eQlOcAwOZ9lr/odO2tdPEG5t0YNNW1nPVR1YwAA+aju6B+vQIa2BumiAARlmF+hEM2TP46GV7PIf
Cphf1oX7q1lNRjIT27zOWpkghX9LQZ6Mqel7xFTdzfS9wWji5q9ukr76lJNPa0JdjMQ1KlE9xmK1
Id6RBcooDAIVLQ//zpRwaWO17XNIeqH2kHZ+pmImD3z81NHgCmX44DMHFnEPJapDDAywiZDcgWq8
BQcS/IP+rYfs5DTAx+tSMMmZEtJvZgTXUAylMvIJZtBytTfJjRbWYJTwUwxV6270ZqkbFPB11V/R
EGhVoqAvaRjIfoBwMW0IoIJ4OXWORVzcFY4aULRU0gYSI9Pg22W5N2MQG5v+5Q95pij927KFizoV
vB+SrCfHgo9+EaXekvy6bOFcN/03E8JFHO0F/Gg5d44k41sIErtN+bPVkx3kWUHZf0jTX918xXqw
vsowi7LFCZdQmVhuQybUOS6UbrK8DCmUeC6v7lyc/NvqhEsXc5JXvIIsBDqXO475/29ggcXo4hV3
MRULoHq6XwuAJnO389bZVTJFuHN8Tr/9AOEqEguJUj/Y5K5PIZVkLYimo7DjyIhBIsxIf2CMBVq0
stLxZ6sA8QO6UXpd+42au52j+Q1fbtQqBRerE0K70S/nq6WO3ZXQrsDoNkYeNlFTbcFVJNm7c5Wj
3366UBKxUs0yqyZZ904LrbC9Kx4YZrWC/2svqYBXuvyXrHAqcSgi9pfZTtx0Bs6jqqAW81xVH1Qm
EXAmYjxdmAj8VRYIAZKxgM/idF+19K6cn4u02TTx4k9xt+ltRbaXZ8Ko30wK/ovRWjXLYVqQvBIv
fdf8NLR3YxYoCMjLXQFKOrczwCj/t7spuK10LAhoibCbo/oyQivJMLx8lrhG2doEJ5XPiVNUYwXX
WM2BkurX1qJuu0QL0LyXpDZn4u7ftlFwVm3UDWbdw2X0UwJiPiA0Z0QrbKcOmERRYhmY4t+ZzG/W
BAcFDQnalWaJR6f8NQAKZVnPU/fjsoeSbZ7goAp0GRXDiJ1jmY3eUJoBsSe/tF+cmfuXLckuluCJ
6owibYAgx53GXiPCfcMotgqYbi5bkTk8EdJbkV5pgCgFELPmW32BZFdZxKan1Qlme1uQ4NigXoGS
uBd3akCUVTanWu7aKfZTB5TGPcJq80FP54CrCRBOt8V43VWPigHGUHaV1CSYtIOJcV1wwP/dBonw
4IQVJJ9Wz9OjQElLczub3E1YHFzeoXOhL47VVyFLKAJXC3RczbIj8AWDr5GbGfcS/G5RCJ/g9yEI
31V3alb8yzXTXKgEeb3EHZ0/Cl+/QPAKkGGZHILm2DEuX/Tlbq4rlxaSBs45zNVvyxTcAokBWDUd
DDmmV7QJ29pDIepWdUvg5VBYB5fqfvyGWcAHiLsZGww+ogiJIU9osl/e7vMX7Gutgstoao1kczKQ
Yz7XW5JjtkjvtykmI+o0lhygP5z9L1uCwxgWzYb0aqQeQWcaoriESeBpy34hRX9m+xVJt9iegdmM
neoVwYoRNo7ooz21TwCEfbu87HOTwr9tv+BY0KGzKhWVtTsnsw6Q90DRtPKVCaXbsfYjR3H1Csyu
zVuR/5RY/uxiCBWg30wLnkaJ2GzaYwwOyzGHwh3kAZqyyUHNy26ysrxm05yFlgWmsqK0tLukSKEa
ND5kWgwqvEVVPH0ClWn0PVsyaN3PFKl7PW3aSAUZsB1hbN4BmVnC6ufBWKCLvJIXtywP9GbooV60
Ti/0d5Gx+EqauHPWHCMSBXXPbS931M3C3zAHdzNm+RNRlwjEr+22pzPKCWBNARh+AsNY5ewLEvnp
8FSBQEUH8MkstnMHytrGHbKncWJu9rGMe2cyb6h+sOPhPiPTFYnRGMgx8FXeF9mPpX0DrK0sIBpj
Yi4L5zriyhUrPnIAiFWtdi32lHPq2vP9wApUTFHmd8An202+okQbCxO4TB83HfRaa165fY1mgaaG
PHksF2R1M9ai5AP4mdVNCgmnCdFs1gGyNwDMXB1YpG40fhiJ9SMGk3GlFHdDDihd0jKw0NhWUGc9
tGDRcmHKPcCIz6TZlPneoA8JuMR0CMBQYu1R0T9WYONhfeWy6ufc7HTUeiM6X0dTem+Da36OLLfK
DHcF9BUI3/sq8uzu6JhPkkO1BkiXzpQQjM4s76jqMJCdPxhvRqhu18gp4p4GuejEl4VNf4h9/7nJ
InqA9DoH4ZNjI/ad/O49YS5G7QFwAt9d8VjumIdC2BMjEl+1usQLixQxA9EIwDvKxs7RBKLazg6m
GUueZ4nn/3TaJ0UIkNaZWlkz5zglI3pheWAlA2LecnP5c8kWIjwwFvRmeFePmBtQ8NCbqZePssxK
4tdFgEA0t0ydE6TGY/HQj9y3gRi1+K5MTdl7LbMkvCCqPY59Zlj8LlqaUJlq9Cqa6xyc3yZ5WYVF
zeIRAL8IoMi21bwaU1KNqrhWGoOGqQetSPuXp0R4ZSK28KS2wd1Sl7dLvR/at8sfT7Ze8eVQnLk2
qpYcoykPUAblMWC5O4vJ0PSysyg8E2AObSsnjQDW78EtlB6r+j1Of/3dWgS3YWpdayQQ2gbPbHLI
DPBkdNd1eZhkIujnKoqnb57Y2Te7Ps4SQHhRUQRbOWjdwmmrbspd95q9rBUG7snOpWT7xLZ9SW1n
Tgf0WRY8jJFJtiNFIQPN6cs7KAskxFYjuL+ZDkyYfbRLfpv15QGUGTtnjvfJgBKA3WzGNN0kVevj
a0r6LLIlCm4kVgAG4ARuREtAtt+Cv3NGTw9s65eXKDOzerMTp0hoVSqkhdvt9A8NsgDkmujfL5uQ
PShil2rBaJ85EZPflWCbt8xiNzv6QxEDKYDBg2K6N8HlyiLIEqEcNI8c/IAg3ycZeF2VFvJD6V8u
WfAhdQTFDVvBztbLNYBxHYImAPwla5a8AmKvii+Yt+QtjBAIwHrgwwxXTjFy1DbGHivNPIAQ/u59
+8QlnXzKGlIuwGlCciMz7IMDqGG2kAOLJUn7uS7cb7ddcCs9BNKVbIHrMrm+Ndvvuor2NK1pUDq5
P2ZQ27IiFyPSroLAO4/6oK5LX2cvlzdYlmKJIwTOMtl2isr8HchyXvNH8lE+5jeK64Q10KPQgmyh
2XWrbnR/TbDSbfKWPciadudraf8ESuKIgbkMlOvVnGC0HYEYrbZl8ubMrwpwSkMW1FHlX16z5HES
e4SczyWdY5LcRRAE0+ivuro3rWOMNt5lOxKfoAuuhwOKXIB8mBx18iPSb6n53iSSmSCDXg73xDZc
McZGaTS4Hw6G9KsEJY9u2rYtgUoGP0amwrw2R9c1zb/pgIoFXdR6SFn8Adga2ty38x58lq5Bnmmi
o1d5UKcUfM6NCy+mUAQgTg1KTcUregU6dx8JTuiyaps7Hz04yExwmVTpYwKCRscq9011Cz7rPYPE
x6JCdr3P5jsHUtJLDuFmavlK211pw7Zr2s1ovc+Yc7eg15I6D5bxwEuZs5QdqvXjnNziOF7yCpox
KB3sup0JJRkQsDAP0pvuyi5jvAJb032sDfbE77d0lhwxidvSBd9oLwlGotiaOau615smkjcZIvrc
5NGpAxGbgVpRG5D+AH9mPqH0mxWAkSyUPA3WC+pkL07SA1mzV/UNNuKmjrvGU3WoyZbICbPmlS3D
U2YCt6lmkqXLQFa6EJOZpQoa8grVEn1R9rENsfqFuRHa533JILNw18yhMkP9roaC7nCsa4TeuwS8
3KAbUfvbztlr+O9En0jRrueWx9/Tpgxt/pbPkWvnzpaOK9v0AJ7VpHACtN93hDzYHfgtje3f3WDB
R9dFZhnGrNhHp0p9bQLNXqqGtGwljuIPDbR/PKBIkJSnI0vyeEGug1q0lTrupIHyGGLogwaC+53C
rwfybUxHSEFKTJ/r45+eIrH5qmDbx6pEpK4dl7CJN3P7BkW6FoN83ggSr62+S67oW/K+cv6Dd9Zq
3PwFyptgYg0u7/WaElxIXD893cmFVc0+Gs0WdXljnsIRWA2jpx7rbFAZVvshnySvvCwmFYX4eBzN
aWfjimrwmAVG37vRn+u7xqZBm4dlUgZT+pAkmaTTISvdGqvrOFmn3jloljZIJ1bgRJQ/pNQ1nqF6
GUP9z/EQsD1DxLFAxYBvMVjiy0jAZNss+MW5IxqzctRtrQXKRiVq+BiYyUh6ZfbGY57KKtVnHSHm
Ik3qGBpRP+fWT1Zrx23d9A6CqRkceZau7UZVlsuuv/hfB+fEhOBvKsvJ1VaDiQYiTxm4+w/QHZEc
zrOvyYkNwREUcVSWkJijRwUI23Ju/E4HHhcs7Dn7CYnnIMeI/+XrINk4MRmMLAAmIC9Ajxbpt3XC
/a5/u2zh7En4WpOY/EHANYXmFrWPNbQGmKYFS/WWdAUmdXUfD74ML7NGOxc+k5gDxip0fGaODAnC
l5CNxcSfcmPd6OAHBqH94sZ7nUm28PwLebJCIQCDNCuL7c4EASXzx8AKDZCmmn4LMr/qXr0BuBty
ySDfDWU8FOf9+Ylh4Y47tE6SRsPgkL4pvuWAL66cdo3b7JkczSc7KMKFdmKMHRjd576aH9lhBRHW
vrUp38E17CK2uXxozqctJ0sTIhulMpCTIbL9pPOgYGPXntYyKtSjsLx4b+wu25OtTigkLWViY/xk
9R9Uu8owMNwkH5ctSNyHmO4RKG2wuq9Rm4DW9MCzHcauNl0pfW/Wjbl0/kUXUs5pger7JxRC8/ra
YzWULFbFV9AHTL5hunW7A3YjlJd5ZB9NTPJSpctLa0JlaYBQoEtBygCaTre86h7XGV8Wyjq4kq8m
ZnQlhuWXRsdwEmSM3Tx6dWQYR4nvElM4QEpBSmbhWKgEJHxs9jWlB+SFBIaKgkD9X1V3vg69mMkt
TWSpjYb962iJCZO7CGxvy/J8+SDKNm39/8lTGSd9ni3Q3Tz2o4pwIDSKfHPZgvQcCL4CI2OkHwus
AzgBn6KcwoIIJNI4CsCPJKEmyU7PQ6dO9k1wFmkzGgtjs/1/DMqUP0ZjoIxhe73y0CCi9BSAxfY6
GnLsB+paYMr1ZGdR5ozFPMko+4QqFV6Btaw636CTGkahtteCWMogJfuEQihCjMJS8zXaiVTz2raV
6xSq75e/4TmmH5uc7KngR0Yjam0zXx2wXV73aZoERRHTkHNQcBALBOxAr9MeXP+Fay6KpyUQjVIq
tzHACnqX9JPbxnm4YKzC7FnItF1iqp5KKzddxUSiImihOq7pc7UzsuiHAo2Py79f9iiLuY6RD8pE
JuxR5yc31nQAh4WHgGC8SUBg3IArQnN17UrvNwxtuf+A1VviOsSEJ9XnXMkBibwb99MzvGEFsqTd
qvptBOabfjSus52zjw6JPMGRREBihqMPtlHPar8cSfmrUZDj6mj2JtuooTxYKMMfY225NIX6DCOo
3Fj2uLicsrVdmhqYv5iUTTd3FLqk9eg6MXR4mAK1qZZ7Rd17Mdvq0/KaaFUIlS13Ku4pJlmGmXgK
qiCgg20G9aZJvk/tN94lLkQbTDclxS/VcTBAamIgD/Nog9r6C9gD7IiaLolqsIGWnmNrd8Z4PY7s
ylEyj2DCHzw0foO5HH1ZJe8xx4UDlUb8gVRdUJsR9Mi4tek1nrt1H3sLWJbA9GJGzxXLgqFe3CpK
9hOmfVJQLMba5CndjwFsgXQxw0J9nDOZusn55srXtRHTvXZcdD4P8AIrmXu2rTft5EKv1et94s/g
6tv0B5nnOV9bPbEpePTImugylXjyE+4WAKeE86O5WXwU4wMNE+wmkPIYFUhumUeQUGNM6Ef3I/nb
x9gQnD5P5nGcIyTWDcZSecW95m/fR0Pw83VEwUa+pke9Q7wBZD1VbYd6JMv0JO7VEIJBlpoDm0rd
Plpcd5eh95Thm8Q7ye6o4MEBkSgaQ1U4uDmd53If7dZnytmkW/C4gcVCdkTOVwNOjojgzaGapCrU
RqagQP9tDxGLH4m77MqN6ffPGF+oHoFSC5gP1bWjrOAi2U0RJashGsgTw0AZHNwv3cd60S9vpsyA
MG2Jin4at4VqH8uoDShU1CBc5F82cb4n9rV/Jv09aDKVJLLGCCcvLnG/kHe5K0uk45muYz6TENUq
5mfhnSwglATzppBZ2mnfgNhUByZW2w+Yia/YIe8hS+lIYkJJciLy5A6ZQ5SJ4htZy41ZvUbsu77o
ks8kiyhMwUFMjJFOyeEaBzC26V6+j4ZAPUQ7qEw95HvojPjaZnjERCMG0qID2YK9/ZreGIo7veRH
2YiLLD4wBV9i0MpQI70gR6O6NkAk1lovaBqX2XM5Xdvl+0DM0IihA8mPduaAAedjHqzAoAD+xZPq
Qj18e/mISeIFkTq3BePw7DAdvo1BCcvQ/Cp+rfI7qtlXtG9k0dF6Xi9kiSKFblcOdTtDGPxzrAoV
i87NvcSzNmA9dmPMlkkWR1d/dsme4H/4Qu1MI/B3GojEICrZfC/04hBVGMG3qsMEPb4mhUikxeJ3
illXxnMLQ/ij10XlvmXguW1jV2uMXVEZfr7KffIemJbYvlL7yM8t6MVTDtAb4uFt0daYk8eMv7ns
7XyR5DbnC9lfnkCE3lZJCtwfBCRBxDaih+rFtwhybAXq8wGOS4lJf3+5nzwbYiDcRcEJk9xq7WUY
aJJLrEheEZGG15yJgVoF8p5VAiAHC8G0TUP0noIlGM1d9YNJdcxkqZ1IyWu0PGMzrcE7qkOEaHnt
5tvO+J6r3yFWhLYfZFByDMTlH4Dyg7JQSV1KFokjkfh7ka1Xa8CGzzQUFIdOCaLmSCYZh5fEHVrr
LzhJkRNazsaSI6CytHda3dvokOf5f+VyoTpsO9S0dZG/EmiYiU3rSBFh18pyz8tDZUry4j/4uC8b
go/rCjStJopXS0MWZOc+RsOhvc5RulsraeYzf3Xa0PAqL5GzCq03+t83/su2EEQ5SpnbdNbRmhwA
6oyia6d94uwaMABXQ1ICPeZgITInKl3x6odOvpxhJeAHWT6zvsGfqw8DNAFg6oYzCVPyY61COb7m
ot2ch9IX5fxj/bViwcfl7RAPuYZ+v+GSPdnYG8bcVaQH2NPhA71GMM2G1o5fywKsPwQn/xgWaQiB
pV2gnYkymPowhStQVvdWLTqgk11n9uqrCUwZh/+g4nH+mnzZFQKvDiR0g7Eer8YfoDS6eAMYiFIX
3Jimn+1mZV8lkM9avqOpL/HCmmSvRb7C0e4IyVPC79oEoCRVv+10kGGqGbDLU1Q896YSdBad/CEC
mBqMKdeg8vQSVIGQFAaa5Txz0Knx4UYpwDOQKzsTaqNT1gZ6W09uuWQ7cznodLka+5vWYG6uD66y
1GAh0Yx7VeX+0ukJyCAwOGTzF95AMjh6NcxUFnZKLpFImtjOam6PMyArHPSmdmRD6/lXG11NKTvE
lX41jGB5aGLMoyC1jHrlqLU/nHgM59x4IrkZ0q696fOOI8MGO3RmSRyx7LaJ5IrcUkzOBhyAyXHV
58zxMLMbD9D7mbZQyz7avacBIm64ykfzH7QYpeaFgNKpirapBkStfDdc6V59nW2LhzhMPHXPvCmg
bhqkG/splYyLqLKvIrjVJm4Mx2L0pDfRucPh3vkZ7eitdjdfmVu6rX7l0Iv2ZE+TKjv5gl9VKq0y
gFZb6/t0b34sV90xB/N/9ah6qBnvrf2qRhgF/01w+nXTBbc6tmYCCr6YHJXB2uTsV2ce8ql2FUwh
YDhUcurPccGi9PhlTXCkvCcqScDEh+S42xFwOYwu1NzRWku2K4U1vQXT1n0UKtfR87iDNBBQc273
glngnzI/84e8+f9/ikGEAShVG6xiTPBT1mgP9SR0YsESFbtG5Fle9C25ynZQpw/izKeq1xNXlQpW
X3ayIBP6/UVbSEpmUuKwreT9SevqXhKgaLlfS0ojRmT8BthEWb3gk074z6+3QYR8d2i50tKoso9c
jz3bSQ4zmR5Hq4SWOycKAm2lcR3o69wMamltdW2aPN5A7gvZWhTpEMJBndCanowGcbA5Q/xKSdkP
1izbstvF5ao2DzbmSXfukwKZjh67c3eHHk7BKWZmbjBqk2HXAQKDsGyz3JEq/znHxcPQA6dnfXRZ
daU40orx+Wj661uv/z+JHShLnDjO8X7b1xOY9mNU7kOUPeFJTFBzQPlRxiyxXtVLmyyEmXGZok8y
qUBWZeYuKbKwNN8TMCFBnNnTmWzk6w8Niq/1Ce4yA9BJ5Z0GIdU2zJbq2HUDyOibFAggxauoco9h
Jqht94dscA61pUl8yDnNzZNrbRDBbZbToJc24eQ49VBdnqF5M7SA/h1HnBFmJV6Sv0f1VQl+L6Xf
qii0aPWPbrT8rE03JZArw21MHI/30MdrRne21Z9jnjwa/CazVclvPcex+NtvFbzsZIE02h4Y0hxo
UmuQxjLAXtZwDAf2b63zrR+mXdpo7mIphzr/PuDbXXa4slsvONw8zfiCVxyQgrbzOj00O2CHZL5F
ZkTwszkZaQlFguTObNV902P0q7miafWXe/mJkDq5Vw54pTMTQ8Jw52w7PKyFHtCX3KyCMc6tIXk8
JHfq8xKcGCNESed+dZfzUvlTVgRNwVyb3hbALlqzJIf7QzHgnyv1eYxOrDV21TrDCJdB9s1u3K8S
HfPiQoBofvxUkfG7D7JDUX7yo2OEBpBHfxqyJO98KefrNwhuS+GaVSRrUVw9Om9q7q3KRKvKQ1V7
xQIdaNnAmeTUfHZATtYcJao5axm8ltHm1ybrAce/jgGXvHwBZN7qM+k5MYOvmJpmrSzHQjODIcJd
a6Y9L8BGYc8exhAxRZW/Nku6r2oDo2GdrEImO0iCtwLnT54ma2zbBqtK/TcLFBxtqGFzbb8LguQ2
soH3hQSqrFYmSeeMz7D3ZOWD6ijIl1ekzQ+MVkNoXf9IDpgiDCBJFAdQI26/Nd7slk+Xd/wcEeqp
z/uMhU7sGnahVXOh8TtVHcsQfMCA0zKyg/qMN7iG0oSEMFeJblrw7pmZtmlfTGtnVY+tYWytGmcb
/LqaAY6+SdmzBvp03PL5sl2sG9KnN12d7bPlUCQJAGCmv0TJbdFMr5y1HlpHGwUkIUNhXqVluy3H
covYw5/J/eUlrg/qhQf3M7A/WWHnNAomW/FNdShFlCOal/PdX1kQhzFpp1ZKF6/ux3FQ49iouIKX
LZwHlP4THRvi5GWsM72BMuYaHZv7HjzRfahshs1/kN9LtkucwJwxcKsUq2cZKw91BA7Wq5WxMvGq
x6Re1WPCJJQBsSTeReRt1nQoHtXr4V/Ix9LsTf7KZHCRsyYM03F0UwMVFBWevTq1QM5ZT3iPWvBq
699RhwPblLRldHb3vsyIyMq545AYH1GVGb3mytxDK9pDAxvTCF6508A+Cn5BWdguMynkCqmRESsG
X+8xNXcRhkxblJ4un76z2efJoujvMfJQ2008jzgSVbdf9Mzl40fFUOFO3y7bkXyjT/D/yU0lcVlX
GUGWq5YMnJSFi0oiYPuS4aizPv5kNet+nliJaoY0o1lb1tauBqso451rFTEOBcop9svlJa0h27+c
z4mxdcknxuIkV5VMQxjUWoZXqJAoUPgxm/VwxHiKVUxBTmUy92d30SS6RkyV2rYo4mCotC9A+Tsc
W6v36fiUTYpHtd3ldZ09dCdGhFB1INrEuiHqjwpmMNQydRellETD57sOJzaEK1usCuSGYvZ4jKtd
Df2Q+5VLMgMNHhs8MI9kUEq6vKrzGcA/JsEx8vvnWtLebKuu7v+X+uSqCLvtsl+RvA1Ez2WZ4OU9
dMQk32zbVFeYA9lm9BbL6WaePy4vR2ZAuLdtxspSrZLhSDPFm6BhxUpV4hrOB8MnOyYEomiMKXNa
4zbp11rvAig5Pi5X4HQOwZh9IA95iTJ4UO7Gq/HbWqFKvb87iQ4RrrMK6SQLEw9wGoPjKuNVbfy6
vIvnK44nSxTuMIHiWGeRAlADHnT6Y0cCbdyvBL/AHmWbhn6klhrkM1g1mshV9HfGHkFo7Pblj35x
vMs/RvZJhQA1LtU8NoqmP/Y2CaDY6+WWJJj57HP9y2WdLHf1nycua8nHcmrbqgfqgaOYT1AN0mwQ
j44PHUs2eQ7fvMwZpLWS0rg3VTW7pXavulaSfNPiJwOQt2x55Pk219DeRb2ne6fgB1kmy3e20O3S
s20TLk4Fnv928Xv1pZjQRuSZVw65y9Wj2jw7XeayuPm27iLpDnr6fXEQEM+T11Jcf1VfXGAU3RYi
D6VNXZ1+H9P61oJGC8WcV6M/UcB3CoYJUxsCmGkbb6KWHSBOeT3H5b1qRM856M5p1HlNvFNpC0IT
ADnQuEnABtF0hymDQhBCudG8qsbZn9F6LgGxAgdUQA3j4fIXlfocwZVG9dL2xGDDsXtGI2fbbtDF
2PPHtcKoAJsjsXb29Tv5uoJTzRKGSAsB3hH0cnVzY6tOC4L2ovfB3cd9xXQ2vZ7sZxq/oOaMItGy
a+yfaX1fKkhlM7z+aKlVmudEi+RZPh/ifv0ysWJQKdbEkWHQY4IJ9HIofM7q6wHsLmqt+laOgbw6
9VPb/GZMdiJxY2ef6RPbQgxFct7OcWT1R4v2N9G8j5DNk/4tZ/umi665LNCR3OLPl+/kivF5iVPU
9Nf5mxrZE3GdSvJ4rn7gwiUW83VzjtKpNyDfR4duQ/RkywwQXDv1YZCFU5fDDUdM2ZdI7wy64BVL
K0i6Z+8ZD0mvStze+QbIyQcS/N5gFFoSa3iYrYG+Zh3xS4hN6CB4yOsCUAu4FR3cEl3Q22+JaYVg
nfTT3HKJ89jw91Tao5MtWvCRarL0jWEqPUI5gFDB09yjmT4os2TZMjOCa6DtYIE2Bo+r1Xfe3JOP
WVfDuGbPl52C7DgKPgFiU2QxBjwqiEhc20LNbHi5bEGyEDFD7jDsak5d24Op8KADUgXGPOY0m8tG
zvdtvg6JmCSbatKNKfqyR5AW9x/6x+JHjxh9RPMIkK7OzTag/w2qfd4Hug3lXFk8J7lzYuY89izL
egvmNQ3U+ebTxEKzANWWzFmdx9SdrFP7/YVO4sZs80FDEIDi40g3Tf8wxRvQFpY/lDzsv2cb+sBv
QDQM+BRo5ico6ajfQeffvuegokJrTfGhSivtH52HQZ/8rvWcnbi1IemtWc3gRaGAcaWFQEaN96v2
ng7cSdqiRwQktKwwKTm7n23FE5vQU8h5DjGIoxbpIQG7GVEa//K5Ok+bd7IuwflMfYd1URWkHQmI
3ebW61BFsodvVgq09Zz6iTIGbGFehTkrp7cDjQNYq73W/MFhTkigk2KnZVAiS2oKkAu2P51WCWve
3jsp2zZ5hfG9wghUKqMWlGRQzudBOtmcWqclUUxkUACnAI7jRo/l9fo5hsD5UKDFGMjCC9nXEBxW
1bEmL3M8bGSinmNWoL4PL38MmScRfFU1zEvRmxmEvTJw01EwQQBuFqsSK2fjASjHarah6ToRU7Mk
H2fe2iNiEQoyPP2+zECFO1b+oPZu10KOV9ElEcjZnTuxKORqUztxJzEGeuT9dsieY1OWqZ3duBMD
gtOAxrzSJO2M0rbyMDEe8Awzo7GM/kRmZV3myYkbzYJ2Tb1mY+VLPe2SjLiRkUv26vy5PlnL+itO
rCjUwJx5uRaKagOyCzFoDKf7tDBcc3QC2i1XDA9ZMx0zrvtJ8r3vZoQElYxZ4ay/P/kVglvAOMIy
OWshyaalW/I+dR0e0AW64j2XPG0yU0K8YSVq3xGg+o7ZMrhdjLyHzwcy9zeFnUhMSTdXuMOmvlhd
zoECqMAfyCgqY1Yb7Wr2OtpvPG8Dh70W7WvZ3dtF4fH2f0j7sh65caXZXyRAC7W9aq2tq7p6d78I
3W1bC7Xv0q//QnXundZw6hQPPIAxfjAwWaTIzGRmZMRLpYYvf3DHVxvL3PFkwPg4mHmM01hCdlh9
LzFiJva/bxu5/u76tsK+N/qBErHtcOMKeHUyptjT3G6QwxXVSxmgoWeoYLYdXooO8mbSfS3wevPL
R/tHjg6ZFp2ooiErLBNxrDaDHhkYDm4CICwqwZaOovpzVEI7lbihYKlc3TDGIphNwUirOsrkk5PR
2pcMyR6T0pIgnURBidG1d7E2+JzAKV34Jm5ZZd5VowxhUiNvjBPVhL2s93azTILkgoAGBgScLUkB
xWkjz61jqpXiBTOgIMVwKc2jdJBX2e92oOJOiE0gvQRMnAkRlMMrkHpCmh11deBsrXiAwBagwZM9
JcpWJaadaGa9TbRCA7ChsgpZ32l6+8vQIs0Zpc5T+xaUrSD8TXSg/IyMvsqQr4Ocqfyj1NTa0RO0
ocDfCA3OJIAspt5Wd9OcZZsk60t7VtMeDDLz1hi62ZryaHbbvDvk07ynQVtZtTS9dgmSPqMHn38g
qMpTF1WQBEwyDfgFQ9+LmuIaQlF4aoI5tRig0cj0Q7KdtHELHq4REMW+8k1Me55UGdjGpJY+63l6
bDSkeK0A5LCJRDZW3awDKaxmYp0QESiAtskeurH0CyE5tcAIIjpCVUzJQT0yQaO3pYGX6ZDVho5t
V28NUB8jYxk3KQlnV4zMADpbKSQze6ccDX9uaz8U+y3EmjZaADLOymwCqGmrBmoukmEJbXnstBGS
vJB39sesUR0gng9GF+0KcEENQuxGivIzyUTI1RvNi4axhqEtrWwEoCm11Zg4Sd7ZoAtKwPNU3JFA
3WQgdoqb/E1IfygpvZ/7obEaRbVb2diWOW2h1CeX6LWP79LcHFSjeUbJwJnkYFPjXdFJjWAZWn6I
KYSsoxr1nDrUfJoom0lRcHIUV6zAEmRCTMKRy2mww0iiFp6WvyYDBarmJah794+czF933GDioT7k
hjFCRR1kDapHnpcmPabL7Oq+ePwfBr4Wx3jjurHwcr1OC8yuw6NUrvCIBnaOC4e8G1npK2BZEAtN
NqXijx/AaLZ24qZ3vF4U7wcwITGgzdDleoU4NRWWPH+OISDC6VtMzmJBvZmEuz7vtrf3+CLYdWvV
THCESrQ+6rkhnYgOnrG289s8rS0tIQHqicl0LLoRnz8fOqQKGB6F4PljM5bv3VhvAql10cZwQKWL
QfH0SJohsUCVmVuRKTwmbeuhk2IXqvkatfRJixK3KWVyyoQUirLqPY1RxjQ7q4dMYZopGE7Z6fWz
0nFKstdzw+9DxERkGuvojwKadBr0t5Y8JyMX97D44VtbyERcIir5BFKYRc32E+oTTqpXr1qruzQ0
nAr57jDsYkP8TFPtmWSc7ydzowST++oSqRpRyrsTBIEFEI1hskeaY/gzUPoo8xQ7aZ+fhmGowTw5
DlYj4WVNCrG0Kh1faii66iHTFw29qZfw+NJA02+Ckk2ve4AL1VL0mkiUbaIjd5Jm4xHW/KoXn6tR
f6AqZkoNuh3APNcgjnTV+EACshnGryBXLNnEg1l+SebzGH/0404GXmquiEXArpvlQL1Ln3Eq2FUO
EbvmIESYb5ZCvzd3pRFZBjQug+w+6ncDJCyFKHcqVKgmlThdEINIHqlx9JQmp2n4zIq3afoUBNBt
huCMGwq7zXVwuzlTDDr2HDWtzBqlCWP1jUfkTZGMliTBZ4WfldhYHcRFi/lFIl7THKN4thRQaWsJ
xO3KXas8NOlgd8pno5/DCZqUI95NUHiSkp8jgReQAlTilUNaqSi6huAZPw/pI22fAjXwxLhx8Hy0
a1GzWnF+i2MNPNs9xBcVt86q1EXpKLSNRsEgXYOvAQa/KjjmSnIOMAHdAM0Yd71bGvlZUel8Tum7
Rh86ZJPd8CwbuyKWzxP6BW3+KOWtl1CEdfCyzcNnh9m8XMldXSxtI5psCEaP0qK+WDtZVkLxVHbm
0a/AxwFyQNAR1CAVeguxidnPugS14IzvIUpWSE4EbhD6jqKZ2UIOcWtoFIEj3NaQBBGcJUF9CCno
wH82cu8Mxex3yWszApYYfVbDQZ93crJVeoifBLMXxJ1V9hvEHSsACXmuvGjqluJFSKqdWN53GvFM
fbRq+ZjNX00AgxhLl1CjlPD0LuV9VHiBkDo1/vfKMjUGIbNK3o3ZY0xe4vytbE9JehjGAK2UwRFR
uckmfN4ZUewUCPeh9mKAFyorZjfUWztXKytW7ohyF6ubAMYovpUk+CB/dylOSo6nnQBR1LA4lym0
KkMJergGQnviDqSyRUp9jCjZZgpIgo7uoEEsCZqZHeSWewOyPeByGMrJmsSfA9LjIfpM44eAEkun
UGqMNhO+N71Xu/JPKp7fOTE71ZJinqEs0ZQ4dSOm6CCMKlbngMsuex1ttTLD5KWdVDVKmnQLTEO0
F6Kh1At38CUlOJHn3wBq+OGnrnCerRw3zo6vlKMqVX0N/Q4VIykqJiTM7sftUHj9mfhXoGAnRyI5
kFJpQuu/14atACy1GQYuMYc7kEZxFnP9of9tiklshKGRu4LiQ0nxRzlRtARRFfmjBvbqMzHv/AoV
/WAwGhRFhDPtNyHay7c37Drg8NsCO1ZYhJhmEdJWPlWlgfzEsHsp8ipBcSsJ8Ce47bQgXh6/BhIE
sVEs4tjn7CI7cxhItVqjdwmwVf8x1L/gHmwV01v/cpHMNhpCahp1XuClCzYPKXwXtRlvK81OmtLu
q3yb6jspeA1ofidMEocim3PodSYjRKlmTOQCG2xMpxEF6Rmp2e3lcZ7ROpP+RaAMq0egNk8CWF+D
DFWY4Cx3d2ZbbaqOQzR3vS7416nXmUyM1JNYEQOrGed7s49sMJ6IkKUOxugQQkGgxhT17cXxDgiT
mOUl3pxhg2f7nL2nkPeEVgzmQUaOleudk+9rYDC4l0Q15BLQ82WoT/pqVLShczDoBWgAfwBD5JF9
bVWHYVu/8+Vxr3cNVrYZXzwL0IkuimzpGizEoBIUePITuDH2EDIA2hBTNjy4IcdNGjKy4VX5sK2F
TBbb5cSoslUYva0ZgidrLxQz/7c/33XsyGpxTNVVarJMpFINeMy7ds6346HzK5/6I06opdx1zvyy
cH+MiTU93LZ8vUn0bdlkLl6f9N0gqrj0tTMq9hhb2QM8tK+7kq+dJP9Xh4KIjd/yDH4skJBom0Gw
cXyLU33OTgAecLJ8zkFmUWld0Na9HNXwdMquHl70+t4c/NtLvo4gWC2ZuZ3wNfokqHhsz41ktwKB
wBuQBNC/lIfiHrAGS22H4wLsoNIf0ZGsTDP3tB7DQaMDHHkLopAid2iqOJzVLUflv7/R0JT4+6kN
hFLutAGvJHEn2401YB4OU4/mGbxNtgYIgTNx9nP5zbcMMhcznyYoHkGa6hSK0waDp7E4uaNGjlQv
fSOb7MCQPB2UTrfXeTtgEHYIbZyTYhxCPEUzBdmY4vUgzL1t4VrAkCHGI0sKcMwSmyXRLgExdUfh
xLMEItygk+pUD/Q/OzTznRTPytvmrhaa1/aWFa/cjYoymZJM6AsTjIcTO/ciDxJGqAK1x8zjDhJc
e8qvrTHBHhMMXaQucOAa+LSkeurR/J5F6kzD3ayC1cjAW7H7kaRLkTUKXc5ar52ZtXXG60APNjDk
GXubbsPNcCePG5BNF88xms5e7yquObj0lBd2cib77MSPJtfczNo+kwxoaRlVvQQwlSnjIQmcaAQl
v0L94CxziRDs1VibYTxN2RugKq2BZ1hiVrwBlzjoFcRtsS0c4Z7LMcCzxjgXY+xKSLdhUxcOncgu
TwCV27Ov+2AfAVjjDy7g99pk1s+olRyAkQbYlkjNnLncBEPKOyW3FwRx5r/fiLJKpzSfoZY8nFGg
3VTPwVOwWXhoEjc88cZ5bx8JmXUo+TCVTV0k8imngzPj+M+JZlEj3XDOxO2jL4tMqA9FOKxZw1fK
D8VxOraShRK4pyTA/gPJ7iD3bY8VSFjBk/ZcgHaPl+Xz1rn8+8rNZA3e9nEMNVC8aXfNB/RHQQeR
2YF3Qb08pBs+rTpvycxtL83WIBiMXzxbuFE27WbwlgE/nk+77bBBNPn3lUHiIC0bCSdSNaGpMSF5
ALFd+oacwmpjzme8mjetjz9zteuqEoSBYE2jF93P+C+UAZfxa+Tep8HRd9GRHmLg0AGDpX5vi556
1n3o2rkhqCh+cMUeONFDFtnLXwexEevQbBzs2aseci/zF9q4EKpNpc3b6auFkdXq2aZoEan1KAlI
MhZyoQ7oHcy97ait/VgwPADYbCASwHuEL6fkvztTmZ3eJFIoxjqYhE4Daj5ZelcqE6aEdaevn29f
Uc4NuWz16oYoeIumY4byCAViL44zOxyOhcpbzlVI/HoPGUegFGGmmANOUONObv5D2iwq8OZ74nVH
sPD4pVtrCy2ME5/Q+9zllVVxXqkXON2tHWUyjlDJQGw9xwsNau/U98RV9tFXKVnVnXCMwYojueY5
2fS/2s5BbXPY8HzR9Y1WFVXHH1HVGP8OHwzSVwOgrHYi7jBudTq79chj5LjW0pYB9fj/VpYos/qc
xVzpNE9gpTQ/8tyraeJNEsC0WvwiRJmjTxS9ApQQq4wn83wtR11bZr7wMORDGWCa56R0YLKbG0sK
eUCaqy/HtQ3mG6ZmNIpRBHXz8o2+yLvA77elh8Dvylu1d7STuevv4lO3me9vXxKuYSaOQLMtrQvM
9p4IGKktoFumhfbwPO7RJEUB3QQFBACF4lP9HDoSryDGtc6ElFasg0IPGxRJQaXabxeJn9dgC5GX
2c/AutHa6W7ap78IJDx4iTrv1DJhJlXmaFAJzlOPTsqgS9asUk8AHOP2BvMODxNgksqE/ngJdyd0
kZNDr6hP3NsWrpZU1meHiRll2dFEq5AKQK/VVzp7PDR2YS+t5w7wBpDF1D43SeUsiwWYpJRkZYnW
+mnaKRj6QY6KBsjLbEu2sEv2MSi4uKw419PIvxwAy4SXR9GgpQ1OavgSPuT3dGe6wvPCMQA2nB2P
cItzOnTG22jFqKJWvPi0rt3qJviGes3vxF+3P93VXVRUTVNl3Vj++rtPMwQh6SW1ICepSXfZIHoa
AA23TVytecsrG8wVSzq10YQMiP1QEp1KUR7DVP5da5VfmdGpNiann8F3SsSNNJgfvRj6t+1f3ciV
eeaaaakRtqI+o3OAWSrtTijAAzM/3LbB20bmjmGOR4ZsM7axmk9GrR3QqOLsIm8VzBUby4QUmZwT
hFiN7AIQoRsqT+3qanr9vVPslYr1sjOrUjUu6XXjt5vWJZ684Z3s6+5iZYcJ13WqFkmqke6U1VaJ
KBN54o9wqVLa6XGRCZr28vFffR/2Mk1GqmPcBsBkI2/vG5QCZvXp31lgQnQgAjHZNuA+Bgk51R47
rlLx1ZGU1TViezcN8lZwGQrRuXaiJ8zJp/eLkxXcxskBd9esFF1Wp/b5ihuco6czPqIR59zotYZA
M9awZF114zDdqjWvxrF89X8kkatTwbiJOCn7op1wwkHfDtqeJt03tDik+muSVUDNdbsh2EXkcRp+
jmK9vf31lMUJ3DLOOAmxqeOsIgn0P4PeHoCvzxvlnIMiYyf0IBASguk5I9NWUtUzyYYf4IQtW/l3
o8p+nkuboYstEdTwqoAMMKKepJqPI+pgdfAQKk+SGh5KaXQbPfQ1UT1r47Qr5mZfzSlkxrNNN8cv
WZNpthIIO4WEDykF1Z2YAHWolSHvvXk1iK22mXFVcg25835xJMlhRLTWvXjc1GAmBuZAcIBUlJ+n
GT0DDfwjxKvqnfKcGPf9eFf6ES+h5v0UxqfVfagW1IgWMQsAPUQXpJJeWbqVU21Tl1bg1bv9la8n
e99rZ9tO/dQGpqBh7bVj+As9NOh7VMFeOLYPS81kfIcanLjM6vDEia8/dBVTgmwY+JtFlmuABmI9
6LkWnbtduSUuKiXuwlFEMANqpdAb0jxxj0Gl2wu+fnO/jS5ha/Vi0WaT5kTv8a1B0Y/xfQsMWFbR
PN62chEd+efl+TbDOggl7TAbC89UkO6jqX5FU7oJ8+iun/NdN2ePStpsYq3fo7fuqNJ9HD5GEqoX
pK82ajgCVz48qoGwLSYdgJBUvFMM+q4Cl9Sq9V01qwetqM9jgAZAmHxptbBTVXmbt83PLgZDF4q7
swZpEAh3TgNqe4l2MHJB2Sd92VmTmsn7blbuJWpWVqvMiT0BpAMBFW/q+q+0w4B6jN6ClbT0j0LO
96Yw7kwLtX6Iw44A7KO54vQmUJ5e+PVSzepMMU4LWIKpzlOcqcZVPM2Od2TAi0mzBB91fpHLr807
TYznoGomtSTHioTwQxcfBHURZeERuP+X5OB73xinQGmD2luHM9u47WGS/f5pYWGArN+WvMU/CcFb
gpuQLL/8xgEmTKurkUczTWJs5FJeHw8jahgLf7HQYDMDC8AvZ7YNr7SDIxSUOZeHY5rJhYwBzKk5
nfD+1PDh8l/KzAFEXCUSlb9PCSsvhVGiWR9NbOiI8cDfQmFdeJ6gqwbJ2B29b4/Q25kBinf+R40a
zrFh9abiKG5kTFiALwYtGiDeoEYGXJhLvgIL3fDcqn81AtgleQ3g6yn5X+eIFROewqGQm8X3AeBl
AeleggLg9qf7L+Hk2wTj96JemOdMRM7Xxw/9GL0mKlCdg9TtTQNjBriabmPIr01T3ZeJ4oEZ4xEq
EqARa0D1G7/3PQDDswp91KHiBDp5yTZvHWjG+ZilRmTo8yz8rQQCyNvQMWzZjz+AckUT3s5wovEy
Nyzo3IDgZFQt2csc+sgLuLxvwDgobdbreU7w9GqzJzF66Iaft7/A9cLj6mwzLqnQhloapXTx6Kif
VNOsWJKAXKIXftTGAAmo4q5pZlBf3mH7LBJhAkTVX1QC2qJQfy/LI60+NPUrxYRAquQIBTrnel/V
JFjfPsadVUqv9Rr4D09TIu/1ClOxgYbxmyhOD0akbBcNa1T/7YAc2mlLYz9tQXX/VCD6xUBTUlTE
ZHrIwHYdA/5Toq8qtygk57qBG/s6qz8mAXEPVc9MeyAQOeDs7/LrbpwjlXGMYVWmgdoP5ASBUEd/
0373MRil4BDv/yNntcAZR2h1/yQuEH/xvvIFqL4SYxt8jS/zB9lAgZOzo7yopzIec5w1cPdSHKrp
gqVceqELzKTYGt604apf8nZgyWFXKVQVgk8poC20tLADrbER0SsAsEb1Gl/CKL6GN7JiQ/VWs4ef
4LPjzhtfJTRdHSBW62kYMWE0mWp0npA4RjbdLSgawR7uhSMGeLXE/Y/s0wgGeBsz5q52N/4YEjs8
8WYtOH6c1fqFjFWYzBDmPoXCsS12ZvWSdpwXAc8E41BroiVZoS0+G4ys3bRrywT8dl+3D/XVgcP1
jjLOsTVVkggirAw2XukXBNgduYdimQNoy5GfXvBWxXpBQgUpUWHPVL+yCI9JYM6FivN85hlhPGFL
1aRqKVKYKTyPxmzNRmZHNW9qmBfyVMadlcD2K8GAwBKB+BwMH5nVvadO4HyNmBWwc7d8hpLFSfP4
u7h8lRuuiFV4EsKZZL0MV5S0u6ZVLB33DUTY5q/bp0PmbCTbSxKaTlPGCsc8y/zOnR08R2QXiivS
a+AsjdD2BTodF57mypXc8hhgvOG08MBTh9cd5YRPjfE9I4UO9dAsxdm6B/HItsIM2e3V/pfa7F8p
jLYkEiv3lmspLSnRo7OCqNIl2V6jmdt1gY0yLJG3/Sw75aC7pUY9EDVy0hTeaWIVofJCl0KyhBdI
C5s+fRC7g+Ik3tI4SFSvOqi7MHb7o4jxKNfgLZ2T9LOl7zbEME+w5KWjF2NMxU2dyAE4S8AopJ3i
QyuQ7wBpQW1jREH9Eb9ydp73cRkvFNI5GKhWkVP4O92OWP0+eTQwCGUFl9cG5n28FAID3MFc3vlm
vJFQtrOYgigMAU3eUbQVDhg5vfRqqq3iwwcC68AluuPtNeOdqJlnkkYQxGgWepJMvC6+a4QYhKyx
p2MaVaNcQujr5cTvk814KozsFKUZymC7czCpCxhTuAsOqg++9R0P8cNLSdjCuSwjzTOLGL5pSy+I
ia/GofcYNMW7hpf/cPwg24TCezGaTQIhusZ8rFC1G3NM1HSxnadcEljOUWGr5lUq6IoWSOgcVhsC
btGmwMshhhxdfK/4KDeHdubEXFqXq/OVsq4ZpmZqRBMNJsGTGozjS4VITpjW+h02wNxY9aGDkukX
ne34oRkdpJp4mtsJ0CKDV7Vu8YQJ0xHCJR/AGvzuPzAeeYjvVD+wpu3wGPELiVd3ZvUTGc9cKRMg
5ONEQNEHphMKiUMUEUfMzNlgriut8MncjWhX81Kw66nLyi7jroMqg8ZhAruL/K8uO8FsQywC30T0
hO5ANvzjdjX/XVlc3NgqQFRjjZLmMCDgE1BcgVgvHw5UfTFbT4k/9KK2oAzvclzjVW+xsrns/spm
MJuxWQUIC70H0ZUQ4F/E4cZuKst0Gy+UrWzbHILa6bYKZH94gYH3bRnH3ImRaATzjD3uZVuikSMB
3JHzyoPX61yrRTJ+mOh5JyfTCEzHo3aOjz3IPxct5+4Nso/g/0OGwStzXY04K4uME+4oIZOQjeSU
YlxR7e4r4BP/5ZdjnG4KxYesAkMmxiAB3EiNwe9rdV9Vj1Pw2ZDXaH4axkVyAUPPc+UXcm9P2k8B
8yUthJPrULYV/Q2C0LwnI+dAsVN+HWq+NBSw8uW9KnwZv3Vi09K/UB+ixFc8SS9D4IPDH5kGP3Pl
3VqTcWhkrPRARfMM4SE70v28MZxEt8Zd74Y2KE9OXBDf1Rjx/aXZyT8li+J6FusKjIvZFpx/nhg2
r3V8Tri6ADxLjENK2jBtZsNYxAGrHKBMMMjbmGh+kz0d0ybSJS02nYxTl+CcZFYSqk+nBKON+J56
aLrheK5D3l253m1dbSHjg0RFKzt90JST6CNDLCzzy4yc7ijh27WulPsEtIOAD0MdmHOHeGtj3I+a
Nm1OO6wNhBK+mt5lkejdvqUcB8eOxoA/o61SCQ5O7JFdm+dYLl35T3izVkHcZJxNVYpDLaQI4iI6
7ppyVyJ0kEr//HdLYfyNEdYkqiNEp4qCMSi0puShHp5u27h9xCUWn14COmU0JVaiQcHcGKtT0N2l
pfJklJvbhjh+AnH173FPlFTQl1QICS06/MNHf4p3gg3R1AOYZtv34MiDTV4dw/v+SBILVW9GqdIT
s0dwRy9Y24V7up9Gi773mxjdFi22ZKReVuFMGzAiceFUS4T7x4v+rysmsQD2eBJzLTBw0oF53ooj
Jv+9rn/IoOvW23CN6aGCXOyPuNsWJ35ew93s5R6ukoyF0HBoRmy20Ts5OrKVHTj5PnsT7gBY8/kG
rxfyVstlPErU58LUt0mFUZVlAnxQHckqtZOi72RileJh3ug2gObDobVHUDLNO2rsyl+m7HWGBSXb
X39UXVj9HsbR1ERPAw3Q81PcleBCOJuqzHFl3CUzOQ6FHm8tGUhXITeV2iidTq7kYPQ9tJeCChgy
75DQOf0CNPDqc3qeXvs7MCpAwpKX1JHbeawkMv6oq+aE6B1ucevQowYWN5AqOcVDvRVOQepg/r/x
ut+inaOYTexwE2WeYlJL8cDag8rgR4OuSbuh2+So/g6sxjGTrVl9ATNQWCXkfz4AAOlfOkQGwx5k
Jzk2haX7UFTaCw5vXobnjxifp8ZDZQomIpM2Z4cS8h9UpSB6pE6QqJzEiXNDWXR+L0R1MFS4oQKQ
3NNXQ74GAwxSD3n4+7br4xliPF8XtkKjjUhYaoBTZeWLEnDwN4VXx+Fz0Gi80s/tCChd3vOrux+C
z6QQl/zhgldttqbsVLtxH9utm6eb+QWXEXQT3CoIz99efNLKbmvSSW0jE4mg5NSKNezCh9nB8OY7
oM4giSKP7e/m0Gwzb9ovUP3be3wdgvJ94S8vkpV1vTNLOU6w6uAZhU36DCwIOOaAQ4EAHcA+yksY
+CJY83kH9nqRcWWY8XwK2IvzUMeyiT8e1H3k9NbgNdv+buBOJXGu+SWtW61xVGJChOlSURwPpddv
FB988Zt/6Tsvhc2VGVUPRJKq2Mpa6N0AI5xpkXu3P9f13uZq1xiPZdRCIosRnGe0nd8KPPTRNdgY
Pk7O4wQuVY84auqIyELn9xIFdzt2yMPtn3C9Prv6CYyraTIglroIyyR+afpNBtRUsJNNzMyH7gIQ
G4HZzX3kCQm0SDtOOnQ7EZYu+7PaY+g21SWGkaoTmsjPBL41igPOHnMe4eDU/XsSYBZtVes5rRAV
Bld6UkDDOG8I0B6TM0SWSffifKj5Wsq8pcl/N9uTdI40CFICbyLaGOe0k9waPxc02AAURvFY/1IS
jivnmWQeakWPnkasYDezpWiTtwJoK5QPznnhhKZLPrD6ZIOcgIBRxO2Tlsf/BsxQWJojuKCoQkZX
Yygnx4tQtPhc0Bey6xvJ5KWtszItCzoQxUt7qEd92RoB1kEzyg5cVH9TCxA7SKrVYHgAAcFd6fYu
yLH+B1E1jve5EDuvfsQsm4FqLDWdaSechpf8AKrHneJ1C+YF5GZb8XHyxhe0/+Iv/hbwMtrLpOHK
ugqGHDUggG8P9kUWXD38R55b2klgpkQxWuNA3K5Pnn37hwv4YWUxVjADOgF9cKmrJI0TyH61A2UZ
3cOyW7vBF3jX77ut/qH/ArKyy/HleZkdJ5azQlu6UKSZKiF1yFRcWg3uMJ/tHKLZnLPN+bas0tYo
ybTJlgctAPiTq5PfA3i15kvzxIRE0IzqM92O9Usk+ynwCLmfuqHX/RFc7HvHFcZhhQoKkql0CTyG
m6jvQcvjQ+D5RIVxTiW4EIpZvtSYB7eO3fqp9MZN5TSHOHaiffPIZ7LnVFskFh0bR0QrhNBQcHuN
M/A7KWYlj+0WJX54D9ADBo8KGCT54rgcr3hpRawOcJTEaht3WOuiq1BEOXp9os85OItnveGZFCb7
SWuMaXekqlAi614k8Zj/WJ6aC2pjFjdliFY5D3Z1HfK3OiWLn14tqzM1PQJtKUbqfOzk7EB6Nz0J
roIXidHaS2tzYYFRt9099SBrPf/gLJmTzl/Q9iv7TaiCYFHAU3ewe1Ds4PGkDXiigGlHRxwQnfwc
S5BhPrYUQjcWb/nX0W+r5TOZUzBP5jSKKGsY7x1CwPIjkntyhqqnA5IGw5qtZf8x9Ws8AlSFkTE3
3UVnfXt7F3hna3Eoq02Aikw7kOVNE4zvozh6oIPklEGv9x2/F8riVhMtHKGFhaCngk0YiQRqkgPQ
5Jql76YnkT+4wznKhPE+RWLG8Uiwscv8PTQ4X6mvHRqHePUuck0n4OQTZPlQN64OC12t4iAOs+VD
pgNklyRMTpQg2r2jwLxBD4jO953wWAFBuZA6QtnMyaWF3PEXxkgcor/qyftYFLZWTN7Q72cVtzuA
OzM2akX9LHrIIJTQ6uBFGo+idNKDt1bH8GADJZ7xDTJUUnwsEmorGJgmzVuvvSQgeVZrWyzHn73U
QB62fahLzelzjOY32rBBVvd8+wjxQjqLnZ2FaIrkEu5+yU+hSGd1v6AGa0k7zSOf/NfT1fzNwHCC
bCoGIZciyurICm0eaRCCx7OGFG+5CHGWdgKjibkpIK5+e2lXw/a3KRZZ2ObyNBgRitBqBUZPklhN
tytyzhW8fkFWVpgD22tpXdMCVkYvaV3Zrfx63+9mHZ0JPO+PAmdI7/qDaWWPiZ1jYrbtYMIe4lh4
B1jJUu7C456gMxyARf8+AkPscen68Pvm1wP3yjiT4s8UErd6d1ls9oEHY7uVNv2m3Ph0q/tFg9kw
nqe9FID+cUFXJhcfuDowZaUlUl/hVVFhdDkLyYeUV24Q67ZQ3MspCNXKCWpQkSPkASf35K6WCauh
qIpRNo8KYszgCkADSJ8ZiuUoxC24ciiBWPHn7SN71RutFstE1bqYhCTNcDtCWTkmwT5fxCYiEXIF
ilc0ZwPk3rcNXo0gK4NLmF3tbkX7JB4WIIRQKG8JfFiYivZtE9czr5UNJlbWjRCNvQBmUuILjauD
sKmzNTt028AewdboCpWtoy52F7jThgdn4PkAJkIiQ4mFQMaBFaT8IUgV8OdKx4LyxtMvYenGKWWh
g7MhJbTVgvJk6JLoSVCU1frnTKIvwhQfjd4v08+OfhrGpg1DV546Ry1+R4a6NY14Q2r1kMfFsZvo
YSz8Bg648aY6BRMZSJPnxs6ScSsZOOqhAmmA41Slnjlk+6i5N9N+k426p8c7MZD8uio2RphZeQbq
ZwC65zzzk1nlQGg5LpyFL+pRmZrqiDOjiPpPA1QYyt0YKK/y9Ov2wbk8A25tKuPqhFA1Y1mJqpOS
DA8gST4K+i+hFDZJfo6kZtsVpwTU5Pn9YBIMZY1bE1qHhXSuW6h2arGjyOc++I1NHSAFLpq2kbzH
QuhWANsV9HOCapSmyNBXpJD1OebTz1YSbVFueV7kakbzffxZ/KMwaXUrDv+PmLfftif4Krv+bVhg
nICPNnmcD9eLsCuDjMcMdDBBmTHO/Ax6+AOkFIBEwFs539NDcchAGG4vE9C8XPT6i2BllvGWEen7
YlBgtnFp45nRg1pv6i0gJxj/SF6ayYuOyIfNALpSHuZWgVvjXXbewWS8J54kdaAvoZHS9pBCgTap
QPtM8bwLeLWu632n1WoZx0mVXIg7EV8Vwmy9gxK7B/Y5iFlQN3L0Y5g4Dag+pbvqPt0tg0dqZCV2
bpdnvlg2z79qjH9VQgnU8osPzwJyr4egxpk0vwmJ3ySJH+b5vS5t9SqwiTk6ZfTSVIvSql1KgtWG
D5PB8Q7Xi8qrnWFcbk1BCl0O+ApLGywFPm5CGwxaJxChsajdeZNXf4DX2xc9oGFkC/IFvG4AJ6ix
WMmwqyNDGvEL0qr8P9K+a7ltpen2iVCFNMDgFolRJJUt36AsB2QMcnr6f0H71CY1pjn7fL5ylWWr
Mamnp3v1WvaQP/S1iFBGZIEL+kqjnCFCAs+EIGyLnpQ7ydHddI80mFevLAA2qtfbvlBkkHOFyZSm
ZpPipWcZjQ9STi8d/NsWBIeHp42Omybukh67SNGSdafobi1NW3lQQErzlyEsTzOQVERK6gyDiaJo
naTEyXNrHRWKowTlnRw0L4mGagDyyVvdzCG3a/VgfVykqOZvkDaJdrPMDIeSvFnEcNzb03C9gHbe
vjwVAX7jVFfUKrF9e+hzx6AIQCli6XkNjuUOeg3utFnEfP3wVURyJYj+eGJpMuHObpe3kTpUx9iU
nWl4g0boUw+uq/RdwYEVjPVqEuVirJwTYzIGGputBX4/Y7LBq+PqPz/UDcGHj25YBLrsqdxGWwja
CDmZBNcizzutTOiQmyMMlhxL1c5mXwO3H4XbzNO9BT6f1Be5BUEsaHKOCfo8wLUayMTJ+n1Q5HYy
AgrRitKny2+5EbTwBADNxAIQPGBcWp5tkyRxZqldS0P7oqQHWoPer/keaKIwXjA0Hs8smUHVNJmB
tpj0UWoee4Iu+FBUyhKNjPNBLcSLomi5XlVthWZfL9RkJwO1ApLWa2LsJzq7WTWKXg8Cz0eXfXT5
QlG6aGY6LT8KAPGaQPTByXbqW40Sy9KOh1OBXrTbB0Nkc/n5hc3RCEYwFmENITAGJe91VkRPty1c
T7ucjx6vaxSqWdoqLfJO4LJ2ZUCDIEQBUkI0hUx75nfr/60Z5MIgFxylhQUBF3nSjtk+/xaAtHe6
i0GD2HqgD13askNXhP0S7RfOu7QxyxKpwvNZXyFPsLO8wV+6tkSFcsHFRbnwR53CqJOWxVLKDNrW
FmonT5MVvoNLS+QvRceM8yDp1JCoZrgbBic9QJJnNd0Nh4UnV3ebBVKtQ25D2J6pXBVrVc9Lx2OL
I1lTu6rQtGOQQ3+q0027pp11yPRMcpVpcvSKeEE9QilNQf4wr1/RwOrHUIjGX4CKkagP89Ct9JTd
QWTSgIjN/K2DqI01GN9KZLGdOUjfoas6OlOjELuaq3Elt1KykhXNMXI8UtKnts/swpDW0ZRI6Nqa
wGlRYPNEsUfM8uuoNT9Q2M5Xha5M66KZMrcIrAepGx/6rjwodeE2EJswhhR9JJpddSfF6OAspJ1e
tU7X5t9GyJqpcn8cKIRqwmHTQwUvT+qdpHVuLrVfZXjOJv8SWt/KYfCsvIDi3ik3m03ZgJTZuKPB
dpZ+SWCDpv2p7HzIJEzlE+ILOw5+luSVFKc5RdP82wR6BdqtByjkZCuWHjWU5Ps9q6GD01A0HOwz
KfJ7YMdU9QFRl1srUI/pwNMn1zaay/MycaIJFLRAV5sZIAt7aXqI40e8uv0cvnd6yixA6wPJZhA8
zDC5Ifqs59Av2kM0r+bqdagTN0uQRZLuK+M9wEsd7RaKjy4YERhn8ce/3USWbOgyJZZFeBWJMZ+B
AojBO1hamyBWHWIgn94CPaaZ/qQjSs1ekuK5L4DyaFo/l2uBF/0oiN/6AO5kBkYZN/0CYel9OYNQ
oAMhSg8cK5B8WLPD0lWdrsIV8pVkFYNfz9M7x9o2wMaBSfQ/SMktQfmtz+FOb2FlatAulbhZ0e9i
RUa5aBdNO3AkHrrwbcRrmU7rYH4RQcmv17DPC8GHBGj0iCqt7jTwIRkrpVlnvUN66Fh7S0sPwOxO
/lQb4Pi0AcItqJsvMwDyXWFf11X3dfEd3KtlCK0qVBUoN1Tl92peleABYI+377WrEeWFCS5GKMqB
ZnRWy6Pav9PhbWaNn8Qbo13XgXy8bep6wuHCFhcZpFUUjyoh/0QGoOVJVy21x53hooHnqTjkb6ED
pNmbfsc8E7GCYHdfvd0urHMxwqAUAyMSdhPRqp1JTDvRqG3W9wSwKa3aUDO3+1TUL3f1hXBhdFnh
T4FJFBGyhLBS/pwOsR8PmyR41ozJ1SC+1KqTJ5jjZQ5/OzMXVw+3ZRQ6KtbYI2povBAU0c5wF26X
unLao74LAIwjCr0EG4jnIoBgWlPoPUYYtoE7gZe1MV6zim6n9Gvei1JzC7fEb6M7TyfPNxCRTG9b
qpXHbIwgKfIehuU2nl8T49SCyarq0N+uHauGiuwKPBHhlrGKgK9NlhRJMprHRk8PU5E4mdzbvY49
RGQM3K+gzT2Oizao4Pkt2EOEC8vQ+paijIgZLhl1YoWtBpTN+0JZEYqc5OgzoYiJaE25e6AiPcAy
Vb9AL9RfeOzNe1VeT4d5bYG4GZCtBCAuAo4L8EcLc4LXUVsXa8x5/VBSp6n5AOIiLwlJEUha3s/f
J1Tq1J/5OvYCt0fdzJ4nb6HirXrUdtqVKDkqmHO+PFAbimISFa6qls0FRbQmaXcKSBnaRQKQWAYk
uEhD6uob5jxuPks/SSCyhwwRGpigHBP3YA1EwHbbO4hGxTl7pFvlEA2GeCaRwdG0xG/K16ZNFvqZ
1yKAoG727bZBgc/lU+l600DxslDKY6du5wGCEfLs1BC/qdDDP00HObHc0AgFiTHB7uUZBIYkaWUG
aojjbBjbBCWYkBHgorZaNN7nseTeHqJo2TjXkHVmV5k0tI7pgFjJqhyk5QTPGFE8YnBPQVkJ665f
umKAXPxVdKukt7PT9K09obXOMz08CY8AELYvSNePwNihWCA+l9ez1hf7k3NDcRzIQWQhKJLWeMFs
yyeAj9unBSq+wH5rc0dQHvkPEEZBVMxny/WpQuftAGfUoh2p2qLfHCXd2Rm9/3LuRavJOZ8uLuq+
jnHB9NPoTeYGSyvYnQILfK57aIagNAOzPJZB6WfJnZQXgh15HVt/XimeDsDM0zQLJKP84CdayuDj
Wt3IvuYVKxEXkmg0nEdRKl1JQT6AF0MD4qFwo0WRwGct5+fGlc+nubuJKkax9Ok2ZDdWit2XP5RE
lCi4XgO5mLJlnBdxmjbWiRzOrYYTVu5BLgCAcLtpDsNKe4f21EcEBSJWMOrGJ+YC3v4gAhKIJpJz
I3IrN31bIg6PielDNd229EwQf4tmkvMiNJAGo8UddhyhuxhpNXQXfXSerG/7w+sgjPNUUs7MIKnp
mFW4ZFq3RrfgZC+8WEvP4hw5wXH2ii34PQRbXjB7lPNNqawDrgA14iMqPFlqrrSy2wiGJbhVfsta
oXfVSg28xQzwa/gq0gR2fSLrMrLzFShiWsD0x2/aaGchuoRErceCe5Rybklm1pgGyMAfqSZ/gTN0
6zn3DCNwjEFdBQqgb5bHVFHRTLBh+DSWQfK+UyYMOdrUexnstNVKUz4qK1pmoy0ReRM/W8nME0y1
YDX53vgM+A9sVjjhhV8tXncGsje2noCD5wNXuIrbXQQYsMDRiJ6nfIc87SGJ0FEMNwbdzWHpx6ye
w591saYLRwx4TcIj2UB4GcLfr0haCkYtiM14Rbh2pGqlMiR/iuhbrvd+rJ9ia3Ck6rnTQMM0Pwgm
+epD8XxM+X55RJpJNy5+VV11yipYdasFANtoDj12+wUKJwKGiVZ12W0XLpY2cpjGFGeU0HXYMzs0
RMIdoinkPI855kUcL0NqNeVQT8j/6RA2zxxatV80VOckSeTrlt9443Li2+Y70ASnWlQszdK9ZUsK
SnK6l0A5FJWBzGm+RAcLhDPZVkRkKgrG+Fb6qZzlhRJXwxGZ/eYw7pXI1dB4sLDigmMhukM9zg2F
m/Q6ePJi13COKKlNiqYHOKJFV0gHP1YNvJvfuSgLb8mbIdikHw0Uf55fg++zTxnEzJmJW7H1B0/2
Ui9FIbfcK6DxSWxysA6tbM+7mqJI56gn0Nd6zaaCVKwKBJ6r3yXPMduAMj3L34FayN9vH6Hbi2/8
3povK4j54aYQL5g5JNaHzpeKft1Eb7cNCZ7Exm89+VIGWXgTnmlxiES1h0NzF4Kcfa0cQgbSEMhl
rKp/II7mBtrzcGA7MWeJcf0K1GWgyzXNhHbl5xM8d6g7AHGA7EsHLnpTBr/9vCRA0ZMfMshZ5QgA
a/IAolUVMLe0ve/GH4Oq2G2+zXFjtPRLmeBQGvu53ajxgz5DSEyjjhF/M/oYXJWNXbNdFu1ZmbjJ
1DhR/8sI7gKd+nq9CeSH2cy9IYncyYh8o6ztus9tPU9XdTs4yeRSeiehQlya99aITD+J3TJ/TbOn
Nv2VB2/D1DvhlNhJeQLzuZMalpswjwZwRO390GkuGUw7tdo1i4nXIUeZHDJ6GjtLkM25jge2zrPI
hcw00NXKXBriiG2sgLdyi0dofOd35GFeoX0SOQ30AD4PjSNyGn8Ics+WlyvhwgN3XcOkamndbF0t
w+zaYPLTt8Y91AVO2nrJq0Toy8udBg3vmW2t2Ok/wIOvp9LOH7FcExcfUaay0c0MH5H1kRtQ05sy
aW22qEgrIBNLXUP6OqjMbfR6TdvRvn2Srt9BZ+PcHVTOua4rFua+rJoVDR+VoBdcCdcjtbMF7g6K
0yRsZ4ruURoHd8MYIjyK8TiHk7bmY2hAXU5KofgqZe7tkS1f/runPNvlIuBS12ZGl7VtJjBzyI/h
QNZN8XTbiGhwywV8sXbEklp1KCqQW5P3csJdU6V+l32LifNtjH8ggBEM6g+Jj/OouOtmBE0STdHP
cgzq1E7Uet3P77FqbtGYYdUqTk2Z7ywAoKOU2kpHNj32NQMuSTOiVQfPQLR9w+R7rW5Sh9XFHeqt
oLxG2+Htebl+E/z7mXwfIIqoacjqZU+Po6/IP036NWIvet8JKoTXA5yzHc4BV0Bmz0YLO7MMTGgY
bOWks/URfbtx4c1j/Rgogsy3wOXzjX/zbClWXGdAIJJ+Cw60bV+/Tf39YKHul4qMXQfCnl2jxjko
UuaTNM04nuFL98vYknVEjvFd4Icb+ohF9fTXJD2IQFwCn8D3+41hYxTtgEntSmSVkMTPG1FPluBw
8u1+qmIEQ55jXDVadpaHlK7bEQQZO7fZgC0E0bYLUmzRg0a0WzhXVHYJ9C5mDAztWW9t+1p36XMz
hVsI3z70CQInsMrdPgd/yDydNyjnhUZNTeO+RYyf7euNtg693o43ILMBbFqEIhEtG+eLIjMcFGPZ
K4BuObR+MhJLMBrR3uecT6ONzWyGmD9CJR8QNCqBy6w6WMrLKCyNqrfdN9+1N+fGHORLD2+yMb+b
PlrSwXdLapDx/0OqfnudBHPH9+xJmjURhc70KEGvqEJXjOh1Kdh6fJMeKzUSQI8MmDpNju1Oew1B
wRXWb7JUb6pOsa1QKHwi8MF8W1wizaoRL21xegcpiYpsGITkjNkBb1WExJ2fRbVd1d8t/aUCVlKK
p2eTgctRVe1e/np7eq+3QJ39mL7M/8U9aUK9cmxKBAGVoj737SnB+1MBbqSqPY1sqYFOkbZ2NKv7
IjAsWlguvglIlteWjEkw7k3NaQ4LWdgIempyL90rHiAKPnFvmxS4Np1zMpPMqhqcWYDwZ2SbgqqY
5Bjh/P22FdF+4vxKp0nZGCw+Gv0g96U121E4niR5h/bwVTq1m6x+vm1QNJGcd0nJEARNhKpOKR0j
+S1LBAMS7VbOt/STOU/BQk1BADjNi9GR+1M1PI5CStHlyrwRF/I9lcxgQzMpMKSvAOnpAH775+KZ
/Nn7T8Q+Ak9GuBglbXRDMYahRIZA8ZfqEN5cxW5hMdG82GcizOIfMEv/Xjlk+Z6Ls5YUak2ThbIM
2tQW4kRbJ7Y+uOrd6KeHGelDNHqk9sKjYk7O+GtUt+Ac+kLm9eT+Q9l+e+N8xCi3JpyLYZReNbJo
lsNTIzeZQ0wjdxQ8jO0c7WY2mVrmBKw7Vv3wi1ZgB6ZZotgNVVDU6lgIVxlUa41F2qqpK6iTGOrs
q4m+bUcTHaKz8S5DrbUoKYKGukSWJ8QD3KDZj6wowZGQnKA9I7lqbFZuXQLxVpY6evrnZvAl2QTA
Ln+4PVrBFcnjMSakLBM1QHwehf1JUYut0juV3IA8HeQqVGRN4Gt4FIaiQQg3zeAFzCHxTSZ5WcAO
ZfZ6e0xXvDf9wODpC9e0pvIk8AEaU6tAg6RrhJuKQlBD1npbZ/tG3gxS78RTvEH33zpi/m3DVzgK
PhvmfClEnNWkbiEKkW3yB3ThtHt5O3imXz4yyCNJmSf7FNToTnpSwFhO3GQPDTVhLeVKEPf5Mzhn
q1fB1ARd9U9Dhe4ULljS/d5bjm8i6D26kk/8bIvzs0pUYjNPaBZewLnJlxjNWEBaIm+69OWEjXN7
hq88MD6b49yuqRC1DWaw7hZfQA/ADhF4KPrd9Nb55Yv+RQM7UCgkphWNka/4Qs3eCtN60fp4nP1h
FW4bX9kGCO1KsJeIsAK/n5FPI+Rrvzh06dzVLRav3kzAqiqmslK6VLRuIjOc180gGGBSpGePcfqo
tKfU2mlh4LDgl55ZTjK3rpn2vgQihT56GLvHQP6pDvM9Y6Lw40q18fN4OXcbEaPI5AmJ/vAFK9rv
O0jUBmuzsRfFBChY+eZgi7j9fw8OPttcfn5x5bBMlc1hasqjkgH8kD3kfbARbNTf44PPJpb5vzBB
QkMOO6teSmCdVwHuCrIW4yRvwD/ZuQuzm+RCftwohSjJK30Ony1zTiiagiKlJu7TYla+W+2xy78n
bf2YSW9TW9lST1w1C+4adV3SrVFXoJlktcARXhGP/PwNnAeKO4tac44TM87TVwrxTbAnAdRwl8QM
fdaD04LvQ0ledDOOHDlobUafmPUsW/eJ3G9mWjjNuAHVjTOmnZci5aYhf5Ed5ua7AQYGWkTbFLLG
jkroTpYpFCHNQnfUJLN8QO3wv3LpXi2Cu7ptkV/WA78pNpYJ4dU8t1PZXIUhyMmjHg2F6HBDIibD
Fpil5J3UFoSWpGwTNaJTfaU2ucyIrtKFhUMx+MzIQLVWUUGBj9TtwmyQAsVvU+r1r41PbeIY78Ua
3EFeBohHHriGkBLg+nk/2+e2fNPkhAZoJIfyOAodrboBK7Da7fReRfCCZyrrbTOC0FqEnwIkN3aD
q6ixO6nvSBO5tw/Hlazg5+3BXRpDFCilAqV3UJmTrT4PX2drqS5sm1jZFdkWeRw3135KkDVM5cBW
RnCWgGk6N04TmqkzNkMha292p95gd5SVK5bPgg0sdPncPdNJVYD4TCqPFnCiY/Noxacop3ZENnlV
u3parENztkeqeF2ShjaUrwVVBoH/4BHsbd8WbF6iYi1pnsase6r17y3iS0VUAhUZ4sL9KerJHEnw
hRbgfOVDqzebLI1QDyN/OaeUu3KAHB/rPIRTgKhy3Tn/iIRbDtHRp77Uq///uSY/7TK+j83IAyoN
JVwwnfVdILuaFQqSq6K54w6VAqBr1yvYJaEZbGsNDMJKAM5VxenSTrAfREEt374WZHKbhQwbYi7j
VS+j6J9lW1qQe1XftRZY66x+q8TlhjVMcFxF8SQPCKJDqk5QDITpwXgcg69dtQ+D+GRZ81odW5fk
iUdJ8Doa4Qo6W/ZtZ7HM4efn2OdV5K6SvNNINC/GkyDagNzcncdvf2eB80aGlXbaqMFCXIO2UysB
y/ZuWxAFOTz8R1L1IVPi5U5mth54lJ2gTAFpENMZA6TWoFFn7P6X9ttPU8fDfzo9iWgGbq9jns3v
kfwaluGPShJ1SAgWiAf7REGeK42JAK6DEG1bw3OIBM1EFjjHEVedqeotYlUreJbNfSr/+Lvl4aE7
faqmyjhiedrWdLNSfVTDY2v66ZR9b0EtZhJrq7WvI6CR7ZT8lEwwTUxf8+j99meIhrn8/CJk1ORK
GcISntjEITIhEjoOdPV3JrioVIG+UWYkMCGp7xUA+KHaCipcovDTWnzmxSikIZ4TpUZj9LDND/1x
QfvGTvCYPORu5OGFITha1+Mamf6/tz4P4NF6JbMSircuTTOns8AmKR8sGokKQMsWu+GFeLhOEFiz
OatIKZQWIEKLzHtvS9/mewuMoNmd6H1yJSf2+eRy4UdQVtLYzbi6gBeHon23Ajl0VtjdKr0HqzAw
fBkSY0vvspe7+bF8zlCOupclR3qSwNpwitu/csIaD+ORGqmds8UJN+mjTjRHSyaBhSuAqMshazwY
R6/zKNPRpXNsZqA6lB9mD0K3srVrNAolE/pW+gpV09kj0tcaGclwyb9XkaNljxLr3T5Nft4+KoJb
T+MxO2EQpUMxIEhdZLlQAkDTcbhnm/muWLH1bVu34wiNF80gdTW0rYTpDRNgg8rRIdUPFYjvUOBh
/jDJ51cAd/51eBVjkHE4sy8aCs+Qf4Nu0al+RwsCHPd9D/FLdW08zCIg6vXjc7bLOYVCluMJBRTr
qCAht1qoZ+VTh3cb2tPLVeYIW++vT+jZHhc0VOmoF1GX0yNYgOhdA+VHUOKHXyUQnMtHhjsYqSJ5
F3jCbMbv2fplF58Nc7FEo4KnXjV7QDC3nUe+lD8qEDbYkwaqwCm2yQuLwO4iODrXXeDZJucsgDbL
0lBDj3wO7Ygml+9JOh2ZXgki0D84pX/t8CVO9AmMg9GkeMKqYHQrK1+VIjRVT15gsa2uvunSr0kP
XB3929lkOA2J11bjog9312lsRZpiNfVka9WS36bPdCgdk+wYtIHtQVPBJ9salS1ns+Bo/SFuPn81
/76xgG5LZbBZtPrP0Rr81ALNvfaUMMMbwsQfaXIcOmz9XNT1J1gWvoQajdSszCkHpH3aJRp0Uap0
nUma4Ghpy+r+fjOdx8flz9DprCjphHaUrgGU3VCb0mlY5xfNAIH2HD3/+eS1Vv0us1+NnrhGCm36
dD+ZBOIYw+iFEdTaZrtT7/XCaVnlzD2Aa6xcS4biFUXhotLljlW4q5GG6TLkamjV3akycnXphAbz
frbQlppVr0pTaH7a1N8HefyGnjCbWk9BA57/WLAP/xBMn0fMxUmsltJIy5PyONXvcxO/tAXeIdFb
m/1cUgNz827M7wXQ7aw/GP1OAk9Eo87ebY99pUr06aDrnCdNciBdhhqrO6EpONdr31oIG+LQgpbi
zzHCH+VOHyY7k7/1KFzPDV1VoA3UCcSVoxf8ZC/jIKgdGGDJzrL2Stus8Q+9ejhoyMmZ5S9ikY2e
+30N2ST1pW+1tQSheBr5YRIKGktE2Sm+CFzkNAS1Go527SrfF8phCefRBWJfO6hP4OxB6W9aq7kd
HIBVUhLXFK3p4hdv7WLOYUdlMAWpgg/otsFXVMy82Ev09VJLgCzkZgQGexGgXrL7jagA+YeL/ryf
OJ/d1k0+aiDwO0bg/A21L2qXe1Y9enFnOlHZ20YzuBXFnpYgH139nfPm2XmHjAZ0INhHpb6XI2Nf
Wo9WOIichHxteolOrIWYwjB57m7KzCnMYokeaTDYJatPmq6u06nyyl635yGEQqKRfFEVdmfKwamR
0PejDfAFLZajNVZsekdD8beqDx4KWke2OiQ/x5IMLulHVGVTP+2adKeYrfGc1LPhgML1ThvUwg5M
lTkNMq7CLbtsiN82zMWI+EWzKGNlHpZH7F27D3V/jJ40bRtDMzYtFUHZ6eruvDDG3bAmQDBtpsBY
RJ67Tvbr8UmLjoNxDPvR00QkYVeDl7M1/p5Fk1KatJrEjgMzbRkH3jC+T9q3qQ7Xt52YyBB3NYa6
KZUGC9hx6r5JCXQN2IGQpzKgm9t2rj5sLwa0RIcXT8JMkQoLusPsOANkH1EIRhT/W3LxwgZ3DapM
LaJWN9mRsMkzGDLGORjTp2irtE+kVx6pjJeSAaR9Qve0NHfdrApevtez2hefwN1LFQEXB4QF2ceD
QXER+VVeypDhcfMktRkOGpYTYiFs0ZqHUOm6Q5NDZDqgkBX5tKuxx8WncLeTBZiWVNTYsGpqOglV
ndpgPpQhBc7repr8wg4X18eVVHXJVGhHJSmdyLCcAo7THXX0V5UvpRG6suZR+R2PK19RktiFmovo
ZS44mx+lqIvNJRVKQkvLYkeqtM8ay50xfqo1y2+G+x7tBnHwPevf1OI5ieZd1gxeCMqSweqcKsQz
k/yoQqjQN6KM1fWTRWV1abQgiszNf53FYaWYGjumQIhUDOUDw5Pk0rVMUff69ZU+W+JWYNQtvYgb
A85CMb3auteKCLSjIvLVKxyNCHfI2Qx3P8+GVVVSqC97G8fLiT0tPmaNM7VuuB+37CldCG5D0HAq
3wc0Y/y87UCuND58Ns97e2Wu+moqNfRcg94GhAN91JSP0QQAYN+aTtu/V9mjxlBUQIrAlnQomhS1
R8L2SAbLm4d5Q7vaCxGP5XThtUxkd1BqEQHE9TvpPEncNYGWkAF68So7StZxiJ2xVzbgUHYiciqF
UYtgh308ey62fQ68UNngXXUc6TqPwUJPNwAnSkIM8nXExXnlP6KnC0Nd3jYDgAKLzvF8jFYLKEz2
yiNb6ZvsV/kybFohA/3VJ82FSe6+kFq97CPQAR6jZB/Jii2XYA6wGhB8PSvqMZWee1nELXQ9CLyw
yd0feJ2yqS3RP74Ii5SnAipzcNhO+fAfOmhE4+MuiiAoJmi5YO0qr8N0lqd8Pd1leEmgBa7WV4vd
RYYYp1gCc9lPqq9uHyeBz/hY8oslhZj3mDELh3lEOBsHP1KytmpRxVlkhHNMRlTqVKtKesRb8TVc
EHythdq/LLiCRGY4xyQZRIppjr3Cgi85Nd083/dp6t+esOtPzovdwfmfpJ8Tk0rVQso0edNXBc0o
qxY5HcWJdpXfj0BziMD/Hzpbv0e4/3qTjzfbxSpVQUkTJYPs+ggqmaAabYv8CFn3SvpNnEepnYdR
6CWVPakFdAJDaT+HMvQEUd9pmLEqZ7pQ5wGwKCFHGm1YQh46MlW+UoGbAJTVChlOadi5VtRFPh7U
0PJpIiio6oIF+kOM8O84Pnz7xTjQICjPZYHdjrelHzmZ2++MDRotV7kfusrb7ZUSHK2PGO3CmFQN
yZyo2NoaeQCpsF3j9SwRv4JctXlEGclmpi6Ioq/uQItQVUUgBAAa5znCdK57OS/AOCIdTaIh25j4
edkKniBXY+gLK5zPmEKIcUgN7hak4NxOOYGnX2DhaiB1YWEZ58XUDXNaQUFwZsec7roRcqVaY5sq
cEtFgaSQbstx7d1erCudlLjWL0xyPkIpLClLZZkBFCM7qpN79aZxmrvILdfhPt2DR9+HzKdsixn7
lyvkt8N1YZlzGw0jhZUq0xLPDIhnKkgVgJ0A53hVr7peCMm8eltfmOP8Bzrnddaia/LYhV+6MvXn
YT/T3rZmkTCZaDMu5+NiESdFK1mYLyHIjObMeFqpIASohkCw569GOufx8OxafcXiji25zSZ5Tazv
IWU+SQyPMNSqSuNesE0EO5Mn1tJYPKEPSlnuS31V74NtAy2Tfq2WtgZA1/PiiKN1vTKZ37yK+HEE
E2pwsUhQllmmdNgos5Y6YVzu8RivqlyQoLleNb2YUM6J1MB5T8AmMxC2hevUY3f1e/bagqFzKZCo
iWM+3Z5T0bA4d2IZUU2LasTJ61eRmq1VAxIOIkYMgc/icdhGEyVN0mPd5inZTfKh60Usb4JzxfNq
NTWVSRjC92rqL63KD5Eu23SGOoQVCUIA0Y7nHEYw5uVMaoylQQe8Mr1koPOk445k0NGxVIFjFA2L
cxdzq0jMCgZsePVoxZHbmRsWbKpCCHNbttUNN2hw7kLT+kQrEoxq9DV/hmqfmz7rLvhhQ5BNFitT
s4U97ALPy4OpYxONXkkKCAKTo4dQk7xYr11NH57aRMWRDtfjAMBvRtxMRxEimU+N3nmq8Qha63WZ
rJVsVwWto/TaPh/rd03K0Z5BHss2W90+IdfjlvOR5IHYVpQgcaJhERYy7RoaMpCNu1+UXNS1eRJF
e4KjYnJuhhWTrIYj3Ezfhmsa7UdkJ26PR2SB8zCIjHpSUpx4QvV1A3W8WAhRE2xbXmVCShprNBhM
LI/EJUkAco/6XQLM2e1czVHu1F0GZicknO2/G9vi7S5vPcqSuZSxja2y8dtyNxbNX87eMvQLC7Jc
J6VsIVJB0G0HJYDDVfeXJjgPgzsOxNXgIzlW46YFAD8QHvdlGm6cdl4AIsbpQiMzNtmQHxqpWZn5
CvoXglLOhyLx71YsgK+JYhHy0SRzMVWtZaZySnCVDY7iK5CY6GukZlx2V4Cf0pkPwZNuA0m7w2rh
gQtyRze5p555TO3AM1s3J0I+9+vpI+v8Sdxtl6XljP4NfNIC5ZCgXz3LNvZmq3gDccatua0P2XoB
oKqhHf2Udh2xB1FKVrsexZw/gtuk6jDNPVMyNB3QxJ7iH/20y/E6qQj6whhiTznzGXLWiq5sNHTZ
pXNvkxR9cGCa0Me3SWO2YYaQJE6PhmF6SgEuhTDZymrtZ5WCf0bd3gRhAhCoslWizN3bUxj7LYuQ
EKPsZapVaJ8l72mWreIOoASUud6MJnQ0UJHfPo7Xc0YX882dlkyedSqbLdKfoLtZeLjgCt7NhyVg
u8s3BWqJRu0EIvbz6x7uPMHcAepNKaqqAqusd2zTp69BLQo3/nAnnE1wF3NVSprRqBiYEZxo8oLA
2l3qYcOU7VXjIdLJqqOQdYmYrZqruJb+pyfa2Tx3Xbe0LytQ8MNF6L3dtrML1IJPIQ2QRyXY3jdq
ULq3l/K6S//XIk+MYQ4h6Umy6L6BiGPAFqx1dFu8y7Epum6X1bnhNjSuGEWiEdAkC5YGR3b6Tb4F
R6SKeKS/Q4QFeeHEC8CWR336YGm2iNPnirjY8hI9j5O7f80ALBkZgXWInf8K0XJaa+u6Pcim11cr
2t3Vr/k28qGI4NYv2br4CiLw90HbaGA/ygGJEFwF1x31+Wu4u9oKWWYE0VIUrktoJwA1+X+kfceW
3Miy5BfhHGixhUxVlSVZRW5wWBRAAIiADoivH0P1vCYuGp1x582GmzrMQCh3D3dzs/l3pz3f3lrR
IBujOPYs1dEliK1Nv/EeSJDu0ZhE79H9wsFqYTdWb5xqaKVx3JgOqiuQq/FLTyl9rKgNMbSzBULA
/qL606FVgjnza6EWoOgAb0yRyjVF48DEfzJv5WCfzn/Jna9e20v7sDD+OwflKj+J0lACU7Stt6sk
Kwx1WhwOOw3N4M/ibordkv5qYTemSLI0yaooJlaxO0X77ahD1GSaO9WHynwYitkt6vsq00TXdDl6
t67pxgRVVhsbRor9VCP1FEeLmHvssw/iLfS0KHOKmjgEp3RbDOfFCGocDae0T5+1BO1yeuFpiiEI
IHcTvJbsGCbAe4psfmLfVkGLDCxB3uflX9YHiuKYlgXdkTrinu3Kfu7H6PQ2BBXjXT+5HnVzOOuJ
Jk2V5LiCx+yBBvOBa4eJBwtJuwxl34PJjnT2S0HJdNmi7RauR92cnLmuspgzUCNoE7tY1oD+ptEl
dnFEI8evynyLp/otzxQRwlc07ObklIS1IwKRZbKLiHF3MKKlR1jEUrnnR1az23osrWBaOukZXlJQ
5hkerHI+lPV7Olwkg4maaPcuw3qsjc8aoNNAErUCgCIdXdN84907idEiZvyUYpQISGCOANXkkMuy
XL07ZaVoK/fszPoDNm6r6mQD3XsFJlsi9CsfMjU93PYSu9Cw9RAbX6QYhcZ7jjOqR1q4ZGdl42HO
vKZ41O7pJbtXwcKQNBHY+DrI2vCAtp5oloKTsyV4Uoaiy40M6CW28PTSKqhYAVzjXdFZgJO8qSNk
foRs/nuGZz3vzd3UW2Adrckur8z+OSIH0+lfTeAlb6+uaGbLYV6ZHcsEjziYx8pr0UW5dU/Vx0ZG
Anp+JvICtHyf5vx/EdCtp7W5/BKrTJT/nBIcuSxUOuxd+Tp2QzhSoasQTW5z4SXJQSe7sRxOJJf4
Fba0f5A0DaJrBqpXR9DbXKuIDgQkcCfLN+/RcC5Kqwg2ces9JlmC1oiBw9vZT2hPC+f8VPNUYMZ3
gT+rNd2yMYE9Hfz2WuqA9iE5qK/OfEHjlacmR6v0syHUv9Z+eZH9pAeU0BtwfiXj3sh9UNqJ6QN2
Udrrj9mYBF1RygFhgQMH7fwYr/ad4bdBc7Gu5ffxAhB8kHtK1Obh6DXfmWvc1cfmiYbD4X+TOF9/
x8ZuIIeZkARYsquV3I95BpACmIlN4t2+QAIDuCVqKsbBiJsSG1xAVE9yHrRU1Mu+F0Cu57EcsdUV
NWYpaaYCdsDMhygfhlBpp8OYIpMx0fD2ZHafl+uxNjYHQuYQL+9ZeZVP5ID7wtzk2zQADOzN3lII
ILoI+Cu6IBsDNOVc0ewGI/5FbPf5Ulc8EDByJSBQilcC+ZDLH6JkiGhRN1ao6HUGYQaKRW2e2vFu
tKpQyY8aiFsFKyo6Hxsb1AB5VsglDOySktR8QP+VsHxlH1Uwe/0Rc4v9WFQq2G05WG3jlrJJUTMF
BOCY3aSBmvulph+G82Sak5cXryWkMzM8bZVuEFj23akq6M1SdUW3nW0To45kdTKQFKgZiOuA5tln
Ui6IHPcD1tUYyzesLgOST7rOVNCv/FXLB0PpEGAy0GIGRlz2Sed1ulvciagCd/iTkS9ajbu5hJVu
IpvUJnAlyWUuKzcpTPSKgDciO7YsCZAziyworCXIN/NzKt2X+btZv3escOO5cy2lD+bGjgq0k7W8
AKvwAzh8RV5gNxhcfePm8vLMSiVmk+WoLSVlEkiZZz/UZai88TcS1f5ouHK4vHULb7xqXyE4HHID
jL2CiE10DjZXmsSmrDMTayUjKO0ay1OHWPRcEs11c3/LIbE7qUCQPXgDdJ3ASfaMvkTz0n7yiJfI
igns/G4eYX0CNhc5NRkCQNVB5xp87IhWyASovxCgWq0FtRKHmkznwcHKddA8Vr8a6SAKJXbfFf+z
vY68bYHkLDYgCrpcr/Hc1FCPlauDNlshBbRpRvOGwHDdXGEMt3ladKDpxi3XbFTmjPfladi56Gg5
jkHm/jfKsbfXF+NtwoYqzVmSLOgPlIW0vnY7o3MrSLIx6a62oJ44LbpwhlenzEsG6k1l6w8kGPrH
Lu7CEUSk8PZepmuCfd/1T6tVX5ZpZXD6vHVqzlX7WhUvrVRDn/v3SEQUA/uv/9UoG7NmDd0Q80Ri
12FpX5K9AQiyJD7IjquQx776wtJnuf9iov8ms+8ciLZ1Izne3nDR8dpYuLjWZnkAdQ8w8pUbj8Cx
FW7a/6zQVBRPIvHqfQ+1mvDGVtlDA3K7zICtcqbzjM7EfkLvKaRck3v04rm5ivKrDdSq8f+5nRvb
pI0zMQwLl0jOQGWiOVFdv9dJ83J7LXfbXP82FjjMG/NksXyaTbyrkGpIDtCuuZ+BVmUy6pBdID3G
7gJW7g+KKFe124u3HndjpHgSl4zZg3WfGfQNFPE4LwrKNEh4alZ/MRh4f4zkxIvyxEEyQDrQl056
0NmRTMdHLQHDaK3l31EYn125M3+ljfogV9PJzOogVdVznfL8WOfUcStZzjypKiB4y/v4mNZS61ax
Fg1t+xKX2MhEy38MjvROnS5B+2l1lqbiqKQGmg+gJ2Vkojh8F8q1mvoWj6xXpq32JTyCMn5p86O6
cKY2LmylnfzizNcUy5XKxE+Nc64FY2MHSXPUkwuxqzDRRZQUu2je9ddsrKfSpHbbcmAOhwkxdFZ4
MjFcFNhRJku8WanBhG0HfQ5NRCiu5YWITlxgtT7j/JXVqqtWpSyH8a5Anmsga0D1L5lUCCKO3SD6
zyX+xBStRjHQZKtqCyQlz5pIKsFkllp4S0sHXecC6ySykJ9/X43VylkODS/MqA2kKzpCwdga5lH6
pb4g8bLwQ4vZS3YxUetN3JjEnoyOnqYIqDoAR5eAamBPFii3kRr1QHNgxmeRjxet6MYswqlVpZoA
PUeKNyQOXHPu/anO/C6TRQu6mIJ/JGFXm7exhE2W93zKFpoMlLtUsBhWtls909HNrmhfW6CIS0Rj
9cg7udLX7HWiohhu7wtsU7Z0R7Xhsz5v9GpLR1pOLHfGv55+U9B67HmYIjSkSt2ZIkFzB3mJaD6h
lBrxufUKsBKIFmEJKraLsP6EjZ02clWZc91k1wo5Ci1kfuZL3vAghwxUlZpgtD0Pux5sWY/VfCVa
dGQYMF9Cq+NcFAFvSUAzGYLrhkvFMbJgclvc86Cr5gi5MYbEaRG7C9OCEQyh/W6HgD34/+8CaqDR
+7ObW+CzTnLedhOIB2T1vRp+5kQk5bB3N9YDbAJEw7RmrRgm+1pLaAcGhZdDXmRIfhhQsRe4b8FO
bREkTmlYfDCxclOUHtUTHAV0iso7+2j/VMF8j5vBguEAVri5fL099J7hXk9yEwjaeo9WbshM4+Ue
hzQto9LOIzbz6PYwu+Z0Pc7GtDErI2ZPMcPlrZgdzRPUW47Z0nXtDz5CI+SABQ+Kz0zYjbumbmyb
0zpDTkqLXWXzvdS1ULWQFox/mEV7LCXLb8BKBVmNIctDxzkq1a+kYF5tRUZN/bY91KnmO91rDZzB
WFHfyU+ZKgUMD7E5771JA6IlOUrdUzmOS9Gj058r49wNPzX2nJeNa473KgeroFLiN3/YteQpVgiA
nQsL5JqS39ixaIkXF39rvsshW113CLkmmZLYCKjnt07OQRt4BcMThIcjvXjPU9XvzSPjzzWCUMHm
ig7Rxqq1RUXHPoZVy44GKKwVX3HHQ3UgF/RnRWU4fEC4SHBlRENubBtjnaE5JuALhsNf27w4x9bw
loy6wIR+HpIbi7otrtW1HfdVj6lxPLVPsw8q49Htn5QQTCAdqFvnDzwb54Pk1UD8KV73RDRfD7sv
83coSITz19srvcu3vLpGW8wIFNQGAl48PCfMNlBZHhKWR0VrPapavQhcvReK7hGb+KU6XEjzc2gm
XyH34/yDZgM4LxKvH5nHWPYTxUHDVVj6TZe+k/zrqInqaIId2uqwOFU2mFYLRIAdo20ylg5z2fmQ
BRdcc9Ewm/dywcvGzKfRvk4ZyFYnr5ZedZP4t9dd4Aq29bhK73to2OBq5dxy+Qg2R5TG8yTxi04X
xLi7kfx6i5cJr66xoZbgDUrwLmZ6D3CbGaq644LqxEXtuoV4zuzUvoa5JqEji7KdexCL9dgbkznq
rSkNiJ4Qo3FEvC2YibUoPagHUc169z2+HmljrORaVViWwR+gydJv3SJszgs3Uh6K8kr/4gZ0xTZU
U7OULRNhgQsTmzpy06DdV70yeakoC6g2g+mCucRC3mOmng17Cay+Up9VTNbUXy1bBREXHtApC7v6
YNM7xMquZV1UiMhpkHNICpg5uXFB8Ot2oPbJG/tEyF0+yZ6DS1eMz2ZZBzU0mXXnWTG/p9B3auum
d9M2+xrXSuyB5fUjk8hVUeefE3tkEKy/fWr3r8bfM3eW3V6dJJsUupVCs/I6jY1nTS3kc2J3xDv6
9jCLdf+nifwzzObpqWY1K2qCioMGFGla9ZEJvW+7ssN8aM6F4lyzthGY5f37+GfITWgWtw1ofKkO
YW/jKamaUK0Tl0wQMs9rAeHpvxzUP0Nt7As6y5tOYyq7NlLv1t1HnxqBxH5z6BMViieNL2r8nsVE
4FJFW7cJywiDdCI3sHW5WbppAw7Q/JTWU3h753ZzGLb5Z3IbW2NZGkSkCdOvZcCO1vv0peeXkvlo
xwEMaAo1+cAcz+wCHiELLMCS7CIQ14NvjE1XD+iSRIyNajm/2F/GZ56FMwhaIJTQuQoPUyS5ez/x
0OzJ71A6Ll5lIC2glxxaaiifRRDE3Try+ns2JoloxWizmC5CofQ7dTxbOZjgqpa/SUkktYfpe+u2
d/yMJPipOUHOQp7DWf7W8CdOTzGwx6gK+f+bsuH6mzaRlYF+uQRpcXa1pzsuX5yOnazqDNI8ganY
LcSuB9rEU5k+WWnP0XurR9IPPRgPjkcvToR49ZSEQm7w/Zfi/5w7dVtasLOaWC1o065mNjyXanrt
FDlSeHdKxu7eSPA6be4szXClSvJAeV6jyfT2yb99v9RtsWE2OqXT6s6+ptZPNTX9uQLrttoKwoZl
0f7dMqrbEkPdkrZRDUxzycpqZwCWoqW/U+hMBVdJlTdGSpMNtRl6XCXbovBbtPlR2fSX0Vh4iLDp
KNHml2ISsGrrclDU5gm0k7lv9RJQf479MjlUCqeiBHOLRuLjHGuvbK71I3FyFY9eiPCkM/kSx3i9
qL3RuubUI2vT4TmqEB2lSZ4fTJgKs0adorBStBJ0k3VP4vwEWZksaM3pmJLmdaCgK8mMcE6Zy9LG
d2gZdsV8lLNKO9TQsg4bbn9Qml9iWx/dJgd1YMUh0piwX7xWHqkFzqMMPRbJ6CbOCMF76TwwDKmz
kFSab1fvLae+zq3IqY0T1et7JSWhqRSHuYcwQEs9tWgOmlq1HiHsyVYlEzpiRh5MiXQn1xw05ymZ
fQkZIRQUQTsNNZuRnklinhq5fBvZdDZnx2tKfMBc5G/ckj/ZVijOafvodNNbq+ZQsYmDdMYTHjlt
Z2iOJNcOI5rmGKvu8NI+Wa1xKhvyGy0LcX2mZjTTaGxBEWT1Lgq+bsZqL1406NWT1ORenLcvVPmg
zaGZT51xYigCF9CM5LXk1jpienqvl19jTkQNmouLuXV4Ny6IzaOq9CnWQY+WBs3xEP800JYJaPoi
LD68cVDriZztYmJvjbnxR5K9SLylcLaLavDSRqGcYVv9h4geOR5UaTC45UFUab0dTKjyxg8NY2v0
Y1fqV7kBJHu+pCx2SYfOjVEQ2u925fwxspDcwPRXARkt8qLMJoQtxWX4wszAOUtvuRNIalAB7h86
QRfMIDgIDSeIu8P8akJY5kMUrhmiRd74FJv0g8ZnGcaXNNFsQGBLHd9j2Ql0ArHiAWOCSmCO49ql
iNLdLFEtqCXQcIQu+WQPJyWRQ5prXjocZMN22/6ttqk354Zn98CAogYfp5M/NaU3J0e59utYdR00
kfV67w1TGdBG8UodIhQxoe5YyA9pAf3XGb3MnHn29JaY31mdRNaM2k1VBI5GTiVLvFq1vdF+KEpA
ClQ7oPQ1NdRAM9Fps/Cu9fO5rLWDwXK/sIan2+5iFxO62rmtVJ+ipxN3ZOzcguxrvrKvNJhG0BI/
oQbhg+nUr3vXll3Su6Q+NN/+i9qAwJdscV9lKpEiM+CgGxAkm6PfNt4gByj1BQsSZUmf267myalb
YsWhO3oWPaQEwaK6JYA0qZ0bsgIns6TwdK8+TdUlr783lW+DtRDay+jaSl19vkxv2Z2os1rgsLd8
jfNg5Uac45IyCWX6AckX8HG2piAsEM1R3oRBKu1nu5URA+pR/wVAD+/u5WPhQQbHiI7edJBCfuhn
YZOVwNRuS4kcbjfTe4TheHaXKHXegxwWVwRIDzT6x/AK99Qnz8JhBVHYZyZiZY5aZeAFBMM0SC8m
4ONJTstZSu+lKAuwhdHtK7SLGV1doW2J0BnrtpdnHODiYr3LxAPGotdC5638Vn+zJO8v8xe799av
KQa94tv439wiga3fVhBtlZEU0iuw9YaL8N3vI3ZdJF8L1/yRfUHvoZ+dHF85Cua+xF83/Nq2mEio
QmcmwZcu5oP583nMPBB9VyeYQrKQcLymH2iEhF6wdKRIOjg+HyMD9GJdJghJ/yUR/3fovaVC6odc
p6g0LGet/jLBjngzWpaXw93Zfom+jyQUvqxEq77xsHZXFVopIQXDw+Y4JF4ayiBVnS5J6XEjcqrA
8ozozfSd+6VR1jr1D+NdGkDiVUX3W3zW60jkBAU+8NMOrI6+OTZy3rY4jBxE8g2VfIfD3SlmUMWQ
spU/bu+/wHh9QpFWo9l1Q0pVxprryZ2GPOzML10nALaK1nhjueJWgoDtKGtXrbDRixn2NDkOJXtr
ckWQJRRYq22Zb9LHWOIUazdko1tLZch6SWAsRHZ4W9zThk5qbA5zLyXFUe2hT/WzN36UJpT9OI/G
Jj3KkMSduAaWyfhUOta5GX7azXuXXGNdv4eirC64OKJZL8Z0tYcF50oeQy/yaqJNWVaMqDNlwRaK
hti84lgDFbqUSbDHsuGBZNLNJTu8fRJFIejnS3I1jTKusVuohn0+SWVPf8xeFr2F1k0C6Hm6CwDs
kR4XwMFwyK+imq0giNk2nbVmFiuTo+GQquzFKFFsA5bWIMemQbFN5yeS0IOR0eD2pAXXb1sIlIw6
A3gYfs6xP/TC8nRoS7SAgN0e5VMS/YaRVxebs1ratFVijaTIKRQTLNqMUgt0YQbbvAxA1k3MPHL0
7aAPHiTLKF5nUayPtqszDtwsR7a9RCEpHbkLEeYukgj7mpv2SzqzAP0rKPWYHqPytxEgLh3a0Bea
vCrKpWru2VgeqXqXQ1JcYhaC7NEFCXriKY7oeAoszCd922p+FZTebMJV7RqXSQjOr2iQvyFf8+w4
7dPtpRRt2MaWKWDp4w7B7SeTCu0+kAaW0CSrBKOIgvptbc+SCoUVxucLd0H38A9pvMRHckp9sP1f
zBDscASwBTXqPSY9iVzQvxR6/vbE21peWtMKQkIaSuLjK+pjPoO4R6N8NfufpnNCo2tQQLFQr/FE
Ek1csJPb0lwJtHSLzNRSjJ8CzcfTXjr+MiH1oX76//rjp6K5tQh/I9jVrSBgPWhK36XY1U76rkD5
w/jNMoFrEvmNbaHOnpoYrBPwTW1QHdGG6NknDeDV1M1C2zcigNM0T01d9pidRFGOKLL6tA+r+4EO
5HF2+s9VHf2FBgR5Luleztwfs6eHTZQbwjBGkLZVtWWnV2MaRFO5s0RWS8EO4EoXZIMH07ciO5zO
Qq0P9XYYu23yhlK7rDgo3P3f9AzKdj6NrMCKVJ8IfYXouGzSFJpZZdWsxtq1V9BpQS4T1HzbWeDV
dzknV6+ST4DragFnlhUtTzEKWhU8+lSAEcVEfZ8G9Z2Ch22Ng+N4Sgpd1vSwMKYUryQ00Dzcuyoa
ou5AacejXBgxC+a+7eJrSqtLUwMlNVZUBweFyTyzoCHSChJSgoBj28aHYvxkJhMCDqaUh2y+s1Ii
uJCiEZYTtVpefSSJXNkIN6ZmDqoUzHyECYbYbZVZbaG+8bsFAr5EbnHv0iNDMZkcwAVzkkGplboc
NK+ebaBZp/cXDvIGTLOZax2z6VTgfXXba/0LOONvg65vTmztlLFFCRIkg2dG5B6SZsfGt6PmYfB6
bwTNHfNhiaQAqBjoKgdZcGCeSEhLZIW28gqMK03BO8CSl/4v51yArMAAdWAf1uAttu+Tq8juCbZ4
2/s1qyOy2zW86FT+TuX60qtElJUR2B1jU2FOzFgxxxoBXHaEWG7ujfohhhqYHBqgoruwV5E6leD6
GZtTmxMJ8n4NPLMxtwDstxeJgh65UJ5uHxiBG97yqOaONibViGST2Td+3j418dcRxGGZqMtSNJ1l
B1eXEIU9lDUUPD8zK0OLheqCk8B1RFL3+77I0nWE0sBaAGL7n8PQeDRMjoAVpJWTtyClyEk//vh0
RQfRMd99v/8Zawtt0HNnQMchcthOy+7Y8NAXEgonWZQTAC1EOZPd9VsNtjl+PMltgwxwex2aRZA6
6k4SeD9unwXR6jmbM2cOaZMZNaIjQ/1VN2CwauYvQ90f28R8lSvl3CgvPcgA0sY8aKBk8mTWvt/+
hN3juJrm5vnJWxTkiwH7V9kfLetD1O2gWuugRPB2e6DdbhV7NdLmQCZKDLWPaVriz+JF94qQPbQR
9XIPFTf70gXpobuTKld6EYy7GOB/vNBW4y4bvboIRaP2VSYBzKdH6DaeT20egSv/sfdhGz12gggw
yEfy63CBKDUyUYFg+N3X72r4TbA2lnOWSWB1RApfPakn0B7OEJ5ymV9GOcpqeeyCh5JDAx5aGRl0
I0Wv7/0y8eoDNp6y1gnEIwsgYnkYRwZkFQ/oFXWG31zyisrnb93BAmAbHQ5RD2cBmRnZiCb7UZZd
lGJLNRBBdD/D8VsbsvGYQDKmo76keYoYyCSdunKmvkjQK6ttR3ETyfD7lnzwwf6SMecELQmAsVCR
lbrvzdB6Sv7ccu4S88WxkCxBiw8yKAcbTeQyQCyJTsCq2biSg9bISS3cHAI+oLRRfvGOZKhTTPiv
jk2A4Ukhs6QOp7oV1FCFC74xiV1RDZwoy4EzDM8YweUhV26NCpncfXMa5nKNeUTXoJALDEyNyH1A
H1SKZAzqv8XwxoAt0zI9sLsXxUweUzZ8a9HOjQ4r1r9pswhssv8g/vt8oLH6P+/HZIx6PtkL2BVp
alt3zeoy4F/TS7MwfuhOUzijBNJABMM1P6YO0xCXCRY79+9H4h+qmBWayMaUIJyQeQ89GRbExPFn
8sOo7jqrcC0DtO3o1iw4il2S6iU19x27OqSK5Ocy922lxxVCG0cyuGNLL7Y2U9AJxNBVrwXR8+3r
jL76/1ytmpelOtuwl6y1PYNCGyp+BL+3y4vnprK8GbS5aS1qFbhtpP8hnAmhKoPEFRwfaMQxaB12
rENVVTqUbeoJ7NWy3be2YmOmZVmPhwo5kitxqFfltpcu2APnR44mbjXnXqI81LYStlSkv33b4QK9
8p8rK6sOwCwZ4Lbp0B9mkx+rhIWmIVTuXSZwa4Ibg1zIaVrPBaC2JQgnQMaH+5h4Y67cNfJPGw+F
sba9yZIjc3onEPlSButFb7hH+SB4w3xW+P75JZajOgoky8zPmv3KM01aYjVazeyrlnwA4v01Jnkw
sw5J0QK6ZLmb5VNEVOecxKIDtV+Xs/4MvbHBck1Jlkw4xsuln5hvpRGIv+dzHuivkuqCDNB37nQE
jCjL6MUVglY6ZHeFSLf9vfj7M7YE6z1ImSfS4bA15HvZQGBNNcPb53k/9/1npltWdd1ubeTbMNMF
0WK0PvBIhXms72IfALBTfaye4Bf4o5yFbRyWnYcXvrhtSdl9JmKboeBtWwrgwpvTnRdaBqwhXfYa
Dg85WweJ4jCdRz8xS+Q7M/5NHzIkx+iDpBsfeVfNYQoRUVcajRpoTLwhm7SccPu7wu2kAYESBW7S
rPXJHRvzO5Vt5II4PCNNRyjKFMO9pTfUbYbRUzUAmEu/STUc6tkd+HvatR/jnP6Y1MTXtNGjSfEr
lqWfPAHt5GMOqS7DUBq3nzt66EkMzgNNep+62a35C6mBKdbOM8WdMPRwomYwKmrIs8HnlQX9T+ds
4akRVyepV9xZNv1BgkfTOTQ5dBe9Kr4zAd+ZJCdomXlJxo/apERFFkgpDQsC6ulSxi9Sd56OdFLA
9jm4RAWlD9ahb8+Scw9K1zN0hB9a0Ny5KN6/5nN7VGvb8soC/lVFU5iUZEeYKUhFzYcBXG+8Pqg6
FPswlTh/roa7lqChs1HOE3r60U2hgRKXWonbWpULdUGX6u9UfjKzp7Z9GobfunzPTKQV7u1+8GL6
MsXJ7yxtvZQTP1a+J6XlK0aKli0p9WklIg3dTXasD8/GZDndXEOOFIfHvJueQGAXqr84JCTot+wK
D+3K8H7nKkAh++Lo7vgLAmSJkDt0zzyvv2ETRk5pPiWyjW9wsPGxjebsrvccYOAF93UvFFiPs7FM
tpwQmUuVDmkT0xvZl4q9J0AVAfZztiAD07fvFXvsKVJxVXm2u68jmiU6PvQu6w3bM4lTuKwhgU6t
dy1Xv85DzE7oEGjcqZd/3v7WXQO+/tZNpCePmuU0JdZkgXrSUx7pLig7jmK2vz07uRro80NWnmIA
w9jQdFiUin4byI+JiqjFP3PGW1/kKI5iQmMeSm7W5h2YWugtAkjUuTrW6OsyOUiyAtJkooCAxr6L
JeNojagvZU9TMYSGZtzzxPQTgwXqSNBRJF+LYfBYhixXUvtoyfL48Jsqkw9JRJ9UP5DMcRmcTNJD
OoNwP5NT3PE+7Pl3B43+0GhAmqzWXsANbgSZAp4b/nh7s/bP758JLku8WkJmjGDp0pF3qQhIhZvf
c5yAh3UMbo+yl6JYL+PGzBeK0VuyhbcNZQQPEiThUgXGqHYVgP2a/uX2aLuVj/VwG8PQjfIEvbhi
6Vfnl/RoR+hXfZsPzvfZQ+Y1cKLqpKIPzzkIxt2/pH8Wc2MMIFOnm1OG5FKzKNp8YWF81KLiPnb1
wyCkpPnE2d06mxuToNDMylM7rh4KOp4UA9rCFCJ5AUzCISZjMLVaYFjjncJo4tmNemrxdh1a5qNN
jHpDXUSxg17NybqgD/ys6XnrWbVWHyzOfw4l/50ldaQ0Ctjb7Rcp6y7cls6UFSe1jWFgyPcCbaRV
1x4TQj1oIHlaqSIM7hY4HqOhOdn3swL9SSCTCTSnDdkdUe/2OhLfO1KeuLeXfu/94WgqoAyWLuMB
uXmtoS1ApVJtxPdTIV8kJb1MjAI1/MTHqwoMyNgVByLXgiBqWeBbG7Cxc4zP+VxyjV65Yrr1WKEP
Eu2O7UdaEBeBNOk7wTXaP9iqo5u2ZZqmYm+ybyD8hLytadArlNhdvSmDSbaeBwIeR94HNUVnk6z4
KfsW0/6oyIWHFt3nmQKnPNIjGaUwka0nU6kEUOVd5hOE639/1ub1ZwGiih6nybnWnRVkDsgWf4zZ
FCrzr2QG4YiCTsxzYsmI4IFYx8sfGgFg2XmvjUcJr4q4BClhc1JKNUxM2UvzsDaXPugEUuYoW04g
/E7mR9U+N/aXeXhHiAJgLVIVc/MMlAGyZK3DQFGEGq2dyQeL/iLlN6dUBC/cxWb8Y7NXc9x4Ah2w
aDVLYCi17tRkEJxjQS59RVO1f/sk73vP1UAbi0y6vKdGNlLIWRA0DUxehbtlPab8ez8suCzHk/gP
GUKrt8ddfvbW/DYmmrOO9EnO6XWwoGvTBJOdCK6L8PRuzLIpz31D0ZaA11XxQg5DZJzJt/xu4ePj
gQHUNMRVpjfrQcQgu5tjXZ/PjV0uuCE7VqI71zN1/1KlKCOYZsgsINWIRmVPhdK44onII0VLujHQ
NGFtpoIv6yqR7wxLyh1VsKSiETYWqLTwThwUrKgjXW0OGg+VRrePxS7p32rtttWFUY8L0DYpFIo9
duUaln0BV7ZXZej5yp3IzGmQwh8wcuplJ0zq8jTNtWujI1wrcl/Sc4GtWY7hjWPqbCxgwphpGxps
bquXgVMOZ2sEZggQitvTFg2zsWhZlRpyC+zN1WQ/K/m5Qbcs2nQEQf2u0/pz07ecjZMJ3S+o1SYP
jnVQ0q+1BbZPXUOuzq7BOGY9MPAbiplJ9jJZ6w1dztQq4pPadoQhz5KHaYY8czWEZqV9GbgTFPI3
zc7vnDh/oznoKmNBYmeXP2A98sbEtO2ECAAkkleaHVn81UKHxFz059osmwCUd4gbVL9hmTto9V3q
QO7NGsIivthT2HXZWSbtIYN0eD2ckYjzZ/Zc6AYkKaAmM2gu7FdUQlAlJYVgl0RHYWO1VKNIW4C9
koekv1j8l2299oaQQEtwkZ2NhRoyw3LGDt5lafaZwRkh626MToKlHJOdq8j6KoJciUbcGKfOUpLU
BlkwJCVDqtWuxW1BTLZL4bTe7411UrSYZnaNIUaUWOjSNeUrCeDlCwRogZYTkRzsbtL+z4j/6KWk
BAwmpvN/SLuuJblxZflFjCDo+Urbvse7F4ZGK9GTIEH/9Tepc2OnhW01Tpx93JgNoQECiUJVZSaO
rfYxeMOh3jXPKfLjj+DvbUeoUxqg76NnZZv5qSfi8F7tNrgcnIOmuicaXDQBTRKU7ZTWm6RdNteb
pck3haag3JE65pjvpuG7Itt4/QzeZELeSRMxLW9v2H8wLXMlZhZl6OvvtNKbJ3NXKR8mMPs2Ql7d
P18RN99bYTOdRVbdxnd1j7ws4k4QItVOsIWuRthfg/DNDiObM9DEmhLO3zAElRI/qjJPXQmC/Upy
f+wmkfGbYFp8u8PSaiWduhkxihIfLHsTJfn29sJdh8GLSXGRZJvqjVJpanRaK4/aN+aqASQfbcuJ
IAQU78ePIpBQekR5KXdkh3zLQekkDju0J2UjbUU4cLX18vLptK7IxX2gmCgnJlBbg+w0usfva7dz
8q0WNI+xJ+Q6X73xLqbO3QCWFbM2zeQ1AlSD7kzfGXPAqvPi5wHmOsRV8FLOKjRcz6/Fs2imK1D/
I3S4GJwDcnUc5blvtOg0kb/y+mehmjD5QZoQ/lm3v7BwSTk0L0u9bKu+BgyZCGvLJ02GkUi07WYK
vyAkewtcU4/w+3SYkLt+9fBfTJKD9biT5Tw11ja2N+Z3MFKKd/RzeUDqN0z2eCd6bKMIQrJ1NrfW
lYP52s5lQ017wPyY+c34aYBKnGvPmWJBoVkTRLyiteVrI3mZK0pEEI+uhQv0dg8b9Wg4SlAHRe0y
QcgiQAO+SqLG6DhhpjXcW0gBUvM45c3D7b0iWDzeYbYBisqL2pZnleEObmroEr2O+bu8ViyISLnZ
Eo3GQQ80R5MoLmvp3E8oaVlYRKZu4zmewECbkMZJ4AxXwuXLN02tDFRWpJs0zpFLWgsto73LVQg+
LT/1WkLVvgWntUHvwPcYFUOwydypfkgG21PwP+nZD2ZBNlBC7gVaJBXVXDq9lcldhhQ5yqgulHvc
qniECp8DJpw7l5Aw1WRPHzK3zzVfUn/EVubGLTSlyweSZw6MTpwMeiMwYburl2hbacopGchOhe1a
M8eOFVsg8L9ldgGfh8GLYEgcSWNQjzANhkxVM/5gyv2s3LHuTm1ib6rAMpY/SJo7dZ144/R9SY9M
ebaq8puULPty6U+jGX/GGTbWSuO3n2HAFxT2+EKq6ASVOC8yIq8cRX4Soi3HwXE/JcmY97gdEjAz
DOmht0WCx7+aQG8cWN6ZV2rrpIhkpJIjIoW6tJz7cgaBHg5rgzH9oHQ4NJEeRgp5sfSROVqdB1Cl
3bClOsbq9Fg12qaM4LgMJkei7DvaPVJ0YinmYzY8FBVkXrsXNFCh4P/DzPYpvtukBhN9mtt2Vy+D
ZzRBXY1OKQN7c91pUIQwrTyI2t7LwDrvQIFeczpBoUeenMdPXW8fyzHfTrrIwkcAlryBcAbX6jTq
EKCS/q0rsDGNd035dvuAi74ndxcgX8cWG5o8d/04niAifaDFy+0RrnbWXNzgBof5ehbrREqxZboA
UveeHVi7YkufZPhlW6HmgmMJBZP1epV2DKaBXvS2HPNARGq9Hu5/XT28nXCcNHU0TNQCMkPx4TkD
FXqlUsqH1s12lSsMJlawurGNeS/haOptrc+j4X42pNC2DX9h1hb64HdTYwSR1LpanwRSbe30cvFJ
PjvyPDwhA+XdXn7BJuKdgpWor1Gvx5tjIvqmyGFrl1aBXMSCjMSvbMCt6fIpibbX4donRyc6AR/j
DIx7ZFKn7Djk9DHDc86F+ZXqJGbXOrSWHm3FeE362jPj9gAzns/J1nd0qDZGlxbOINeQJgDLKop/
1KhuD/VfjWbIb4RCYaZ2dAKJv2me90OVPerjsJklKEkvdnWvJz8zaIVVFvHAPPdHFBnKCK20lva5
sNc1uEIN3iiOsGT26TwEmtn7ElMOqmz4YGBGZerMYQ6ZwLepPi7RzzJ/TSwZEVJ8r8wGrAHTICpV
n+klBP3Rut5kBwsoH6nlg2ygMQXCAg1Tw7Yke1K8LyzZV8XsN5oG8THZKZFFyDXT75dyX+XkPCXF
Q1fTPf5px0AvcWlPrZdJ+gzqGRqo6lbdD83iwN2pJLJja6mbypOv2MgINkwUuazx5a0PyCH7hE5q
VYpRoyhk6k/GgWrQ2GznQBn2nf7eM9RuUarN8tzLkfkdMsVV+s6NJvw3qvHy+HZ73/5qwb/1e7hg
XGtKTbIpYGPKe2+C4nwvV07bpdsl2ZF2Czcapx9YoIwQye5U3xyhQ0MbaHfCqzeRd1Wa3VnoKewi
pOD1OGSDDBnQcwa9+nGyPtr4MEeQKZ9+mouJ6HcJR1gw2dX3OYGHXxY5Fe1cqOQ6lpl4MnmYldZP
Bx3s1tmTu2e5NrA4aM+WU+ha9EHJTlnzV6F0sMlVBSf4ar/xBYCa65e7eAKVSpHg2ACjrRG+lB0L
anVxlmXuHXO2QVD0arZB7+JGia2/5AGOvcvn7W9xPTX+hZ0md0toBqpsg9zYoEtYYfkC5VCffC7a
1najR9P/jxw0Hf1mCESNsKKAmveFtnuYCEcl3n/RUfqeb+LdeFc4xF0+xH1N11MkF9PkngpGWVQJ
KbryLN/HD9FOf4VuzuiopdN4g694kB+SPPX99toKYl6LKw2WjOINXyDCpmBJT9NdBh0tdTyixOnk
iG5uDybaSnyFrl+WSE9le7iHsaIXVx4Npk0K6bZGc619LOwUu9rHdbF1Le5WUGyztmgZQ8KgQKts
i+quFOiQshnicEQwNbT9rqnpi1xCIimCPI1Sq2G3oF5J6V9kaJqgr5k7RGgtKvdGGya2IDgRLgj3
5ABzpGypsf7A3RIofhFMe21bQGMiyHzjJCr1CDDW4jDWHBgdi3W0siCBXrDAVj7aVHXKKBN8aUWQ
y7A4+JSUGcnsAQ9RNYleQFTZpfXiqcOdTlClPKL9YJNXZN+1M6L4FGLJOfrQQrM6gO7t1MOJVe8q
mBM5Ax+L4srsKZqywyQBbZ/hVn7Ik89OQldx+2JHiQjwBHk1iwM8aTBMIylb+2xVsSONT6m5r+oG
d0zqFlbjUnbM0IRO5enA0r1mVj8zUocWWuyaBdRq9AR2pxb9r7fPjuhHcRgYG2ketyWi8VRXt1n8
TCviyCWawOOHWBrddhIpZ66b4cYFaHFxs1Kbcj7EiXbOixxKTIObpIp7e06iITjAq5dZph3Evs+S
+V21VZ+MTXh7BEH4ydfn4o7qsbWw8rygMYzVKII3qhtXrX97mOs11C/o5gtvVV62hZUvNqL7Vbal
Oea5z3ovPcITz80c+oGU3Q+9Ft5P17v8LgbmEM5OEpUpI5ZwBk8kCuVv43MM0T4nUXwDgntbpH48
JrmrUk3rQml8v5r1nkTCaNdag4muoLfEUAxD1/hOMNugOWIkPJq7YAa0G27xmCLPwdx2n73KZ3UH
uTJUsKkr3env5L2tBDvplx4Et1t/+wEctMWlLcVxnNnnfi6ejBZNmTECKNRRRmhD9lE4mAdwHf2u
/GjSH1JyUvL5XVafZrg5KN10hBHEZpzviXEvLVg/Ix/8fCTQqD0M6fIo2T9u75crG/+3X8uhY1ot
bLQsY7iPkxx2gnDAVRfRlrxSyfxtDA7FequVJ9DCynNOT7axK9BdYrLWV9TB1xSEjPGMVOuOQVzu
9tyuANVv43JAhW6CIo5NHLkhTbcE/hGTSfwka54itXUp0jZVG3u3h1yX69bH56AqTQdWm+gEPnfl
BOHFYsvaemdJRAAm127r36bG4ZVaa03R69Dt6Cy0BZPptaEKqO2R7edQqcusF7U9SVI4qH0Y5QYE
fAzhs349zzemysdrcdKVZtvQNcErqS4UiELDY2/lFm2Xz4mYB3Yli3A5Yz5gUxOoxKOxZh2Obkv4
RUGFpazdXoNm9SHpHQJvBlB8HClUf2Q76Q7FJwvtIp3u6e8iJueV6OW338JBXQ1lJK23oN8udeou
qk230sBYLhSHwRbs9oZa9+itVebCsirXK7sacD5l6RSj7m7nxCvjb+hH2JhtIdi915pIfpsYh111
PIzQ2dDXqHiVy4M0g3FMHi1V8ru9CiNwZaOoZVigSVKwoUUrysFQm4EaVEX4ur2+t+lm0uxwaB6y
OBVAwrUc3G8z5LDIjEmbkZ7a5zZ/SMlzCXFzE5SGCK5eKW5KxX6X9beJTq6Bd36nK45p36d4AffN
nQkNoGS6s0HIJ1HqZWj5IubDZA4bMG1NL69LAYdctCgcfql2xOzcyu3zzFabuVdYfAc52Hd2TEUf
XgDRfIhV26ottwlwC3jlTni+WvRbhTVR5MkxtcbPope53WhsEHyPdUPd2t4cjmWFOalVrg33TI4+
BjQh1q30efsEibCSj7wy0owVGTDGGhHJjYN3ZeTF28FHaQBZ2MwRcRIFk+JDsNmA47zcZnjJ6olr
2uh7WmzBuq3n4ca68cxrDWLBrGsLBBn1TzRVFfTHognKhdcaHC+PCt/2pBO7zZockdRqfpVu1E23
6XwtKHYiSq0A42wOdWCHG5s1SUtQ52yEiK2j9QPMaBoINo0OsX7+y/2wru1FFgkWsJAq1kZoXqmu
sUNfXBCHwy57QULRS4VxsehLcYCzimmzEkSkcw8rH1kfgsp6hzyU4GNdi75/+1gcViRWQcFVqmBc
sNV21ou+SUDKcgbi5mF6bH3LiV1tLweR04X2nYksP/RORbG3aN9zwY8p1QMzFuz7SL3v4soHFTO4
/e0EiGhzcIFH+kK6DFuyJmHXG5DoNcMR80zLZfNvRtJ5WnGe4nlm0RyNhSi3zfA0Hcmpgw12JypL
XCvHXHw5qNH+vh3RyJKUUQ3Lruh5dlEqD+MfeYYUG2IZeHz7VWj329tzu70ldZ4EXGeLJpXozjyD
W+8VdreZJ9tD06/gY4mG4UKXlrB41NOiPLfynRaB1D4+0zj5V/GRLnPYoZajbqMVCJnKrkldApH3
Nod8ezu7KgwwnGaWBZeyaFbr3y/QA/dkXymKVJxtjYYx1QPI2AcwtBc8IwW3ls4rfIO6HZVJLsMq
bjIdljw1SX2iej44rSWdJvZQkWxrWlMwmEgMduprK3Q3vg3LusxBStEwfZZaxGQUW6WSR5chbTmr
nd8YIJlO1v3tXSmcMQcfCiq7pd3jIPwn+ISZ3HMKShpEmoModkRdRoJEATrLf/+QyTBARorW8V3n
/SfWRYuB5NOgbXzJH9wRLh4Q08vhTBogEnQTX3qP/NtTXmf051scvLXffwLEwpI2HhBurxUYpf4k
DYHX7CeJHmUyeOooCkwEt4T+q8ZwsXn11CrBZsYSJ1v0yWz1xE/eK0/fT5v4UB6yDT3uJHhJohVA
gU5RsUv/F5WwS7T7tQkufkHWaNliavgFsQJ/agVedjpxB0kTrKwIVX/9/WKcLlFoo+XYuKo6fqZK
nwWaqq42r4kHf4DAqrqfixobYGyop7GwwAlWJEepG7eeRfGnADF+FVsufkpk0znRoVFxlsF/Zn4M
QkXm1SunAfxh2DiBZewSX94QUQOJaOD175cDG8q4xDWSBFar+9rIQmPYE4mIkOr2pQx3r9+HQX8c
0SUZ8fUMPb+1J1qfXgztZHnMo6kL1mXux7krPS3Znagodv0AqZatKJqsWrwY3JB3MGDPavWsTMjf
z5L+QZrZp30K0hUeyr0JUmee/k/32tegyu/z1SqNzHM3Qx/OPtmV6o36j9QQdbP/Ifr+GoW7PWNZ
NsasRDCV6YtXmSUIwwoqcAS543dlftGaY2P1LtZF9DmvR3FfA3M3Kiyt5UEnUQFy5CoJydzmWD6b
QEQpLICB9p0IiUUDctu0tZMl0WINLFAwwWn7KZeCm+X6Bv2aEbdB0zSdM6jmFOd5PufTVkP1oC8+
hlT0ir5+3r7G4S5MWVLRV8PW5F97tFTmNcU7zQtBwPMHZPsahbsm2zGZolbPJZBmoYKMmmWYh8bj
goPWnKN9ItYIXQPQf95SXwNyF2WjKvlYSCaWb9T3pLK2pTWiuYO6hpyd0FTumkXuxvEeSUlXSqrN
7TvyehTy9+g8YzQBk6jXZ2xHHWnjBjukLTSfNp0PzaS9pYpevX9I33+Nx4XjdGRSZ+I8/1reEb2r
zLXiTTz6MHyGLmqDF+lOdQvfeM0+snAOI6RLnPhchD06IiH7JDiOwt/Doc2SzIuWQL3urNLj0leh
1J8aXUYdhdGgyc6y3Pg5zdym6nyGDvRJhvxvcleyzGmVj7LaSDlCKOtOSlOXFbtS3+jxQ1F+xMUR
bZOivSnAY50DLYsNlpYPFHmyQ+8bP/GhAjxlHpZXG70RYNOXUGSBlL6Pvs6729tEcPZ0DrVWrlRT
LnivYYko+klbJVwmUdbll+j9jaOgc1DVWLFitLJdwOx89IkHocptg9aB+D5H354UlkH82AUG+gdE
GCk6BRyEkVSicb0+R/tYPlF18MYYZb3aPlV54Rp5Jjh0otuH1/YxC7CpkkgvziN8YqP3fF7cfCgc
apfoyIL2l/bQLbnfFaZoB4kmyqHbjOJZHqfFKpvZbpHWn7b6vgqyx27TeOV29jD4eC4fi3ARZdpF
wKpzOCfbbWQSCUgjj7FPa9WVxtkdYa4FGzKoLCEjbcke+jNcJhlurqSvGgrfiiZ6+a3D3NhjfOP8
WBW9Jo8q1FKsx8lOYdT52A5nu6VO38tOZz/OsuTdPjyiz833z3dmDg1WE3dKtoWDKrwuVtu3fitv
RIY8gmPKt9H3JVyJEgqAoL15NjPFT/P5rSKiYUSoaXBAhLqX1qQ9DmrNPtU0dtPpG4AQuuxJCE8g
j+XIYxoPhVm7SlmhZUF3qB4m9J5lNZTijGDWWAx1Phv9hXRrRWioTk8D+lXhTE1Sr0lCquQPgo8g
iIMMDsLmvk0TBvGsczcb8EO+m40ny06O1Dqac+RH5GcUJ37fW04G6nxaeRCuRWAt7DkRfSIO4wyr
sCC3iKMPeT9P9lelRytzSugRs0OFvq/CTR9F5R/RmBy85RErJW3C5yo6ONywk2WnsCAXUeH+UPz5
+243uACNmNEYmRWeC6uPzKr2mgXpcwNTA6czwhr1y96T0dToJmiEDOAC7qUg4ignSehLpQhgjm8F
B1ebNpCJRHRfSP6c3ltwue5GOUhG6OnLjWuWk5tBpirqNSdXPvSu92XYe8LKGcikeJoCxRTIRBfo
sbSV80xQyoiMT+hH3XXqUe++JRR8ACn10kK0PwTBNN89TntVIkWPYHoxO2eGvbyWPafKw9KLzvAf
ipF/fy2+b1zK5ZUH1sJa5Dh4qPn6aEJcm9UHd1UhqO6n47gpBUSia8xU5Ce+BuXCv6LRS9BpBvVc
xiO6bMsEAjEZDBmhQDyBik1rj2omc1CuWEvPjB7jfJ7DZtlX5NuYSdveKBrQJT7iOvGtnL4LMGKN
9v5xOagaGLMEsiI272e2TK2SJhaAuqFjKI0xNjJyFwV9KcyTVNrHBhsiBpmtmu87420arfD2D7ga
4F2Mzx1U1hCbWhYpzlRunTGFAVMWuWYXnfUO7PsU6qV2Etwe8iosXgzJHVq9GyGKZSu4lovT1CeO
NYuevFfR52IELuaIczuX+laP7xr1vTEedSTjtEKQNhbNggsuCKs0S8nVAqTj3m3RpA8CoODbXA0c
vqbBv5SoLBlGaWMaJttNqR3k3XdleCdN4crFT3nWN5BGEZSdRENypwVWzFMdR/g2VtRve8jf1krm
ZXUZWurjoN6bxR3pZMGL6HqwcjHP9YxcpLXatp6XocQ9mbVbK2l2GdoyByT+R7w9Oy2Fq1LrxZmx
W0R6VYLNz79u6tnIIOxTQMJjhNt0cp4gkVOqr0vdeXX1Aa747Y1/TXSR6BcT5QICcDcylkrYM9Yx
ORDEo4kzu7Pf3k3bwkNGiB0lOLFFj+xgvHWVb+86V/4v/JyvB8YXv4OLCFSF6lZDkQD4j2FH4oI/
LoF+XDmzR3f5+X9gc/42bw5k9C6H02eOXTWDhJhBCRHEQ8HSCo4j/75BkotOLAKOViXdLMOJwlPY
GXvkoweI8Nr1Q2efOuVjtlAcg2ul3tcurCwDazS8St7VYIBnqZNO06FNZ0ciKNPhfV1bkivr37JS
Fu0E0c/lECodrVovGRiAXW2kwdipELc0W7wNuiqsFxM0TpDCpf5RplpyrK2q96Q5f2+H5kdtQ5+8
mPE27ZKgmUo0TY00dequvU8ttFJZRezEcnXQVoVL3epGV6EiqqQAX/mHFTgTeTeui63BPLEbTkUC
OUNTJP0rwCL+3WRb+pzG6ONBucoMh6J0+/EdKhMuGwjaoX+a8buCqP/2PhIgAv9u6kllQsd4QKzc
29ABTxA5WsGUGk4H8asYWvRyH29uD3mtwffydPBPKGvSatZXRnwXPRd4rdW7HKHjHhwzEs6BuUM7
O3w3i2dZlNwRfEX+ebJ0eArBrhsqOBN4uPo9nIOcyBYRM0QrymMNHHP7PMclppF3Fg9+o8eu2ebO
nM1eLX0biX97OUWz4rAGmpHWyDKspkYX30p6V1M6t4C92+1hRJuTC2KYQiDvnizFmYB7X7ffZAjx
VYPmxtJzO7/ZkItljcgn6HoA/YXb/COjTiLTNsu5OE/692Z56mPNTcCvqOa7TGv2dfqmRzSY+8Kf
FXijE+ajMucMmR0WAxWwItf53Yhb+VdDWTM1XjJ81grCd1KluwNyVvEk74b5WdEEgdA1qtTlEeFf
Dj0lTVctcnGupvZQ5WZQyrs5obuqGryKFZDo/UwmqALbz/0g6mgTrTrPM4VLWTWzBDtqgnZGvm+O
pm+co83gR07rSlvTw4X2+q92l8lFRFnfZra0buJsm27IxtiW27WgKGp7/cPUTEM1iKqbcB/8PfKS
orzIqDmhNFQ7I0zYGpDyUccsXsjDqs8GZZk9kx2RYM96BP+5d75G5cKgZJGTZtYQdmlZsemH46wg
mrUdXSRZ9odt8zUQhz3pUMAKTe8wvfbYxLGjdYoT1WOoVvFesixHAqhLU+QQJSQG/d9w/Wt0DomQ
eSr7LMHiMj8KzT05aH65qx4jb3BWXB9A19xOz6Ktcz1Tpn4NyyFTW0ZJYvQYVh32rb0xTHNnJbZX
JR9G8t7HTzKpQeF4i+m9JMHi10bbJG0dNtghCHpO2cJ9WPMXOByAQI9mve5skrF1lvFbpFa7Om8E
kds1BibO9tfvXS+Qi+jfNFOW0wlXbrYleG6+wzU2dkGQzqJgtT2bg9nTV014ByV/cRv6dRz/Gn39
+8XohtE0Wk8BqVrYbSukSUnIIJgsioD/8Mb5e5xfdMKLccoZPnLzhPuiIC+Rckxmy9fbrUSQhpfv
x+Svvoz2dDBebuPI9cvwa1TuOaeBuT2y9aRRM9sw0DKykm5VeFneHkaEI7/aVC5mZyH5Reasx1bX
nfxF22k+2ZSuspV8CDMju2MoThkIrcOv9jh/7Zxfz62LUaN5HrVEw/G24nQT0RcDiudJ0ztq9N2u
Mteaya412b1WNfeC+V7P2nytK4dgxKxTbeww37WzCSn9PizR2FQfzJ2xl/eipgjRV+RgzFKbbExQ
sT0jOoPsyhjao+oXjSq4ZUXDcHiVQHDb7gsMM1vqVqq6owyWDWsM0eJdjwi/Fo8DqI6qKSV5KUFy
r8dby4bwnhkUXmY5q0609aZ43XFn7mTvv5DKEFw9vH3sLKe51BTrhfe2Og4Xgb7JAimG5N/q5Kb6
2X2XO5UrqvZdYwtfgtwvTuvFViWyOvcwuFhhJp08+A/ku9w1XQLJr3BCa5rsgS+1TU6Io472e7YT
5eNFKMvbzBJFUuwhwsfNX7KnTHW6c3pveBGcf9B/Ar/zDilQ2M6rmpf4Im7w9cfu3x9c5VHIZrmS
9DgtqaVuUIhwtSF//HcnkneTNZVlUDqC+cHFyKnT10qB8U27z+dNLhW7JDpJMHa2O78YPmypEm3p
dQY3IhreVZaS5f8jmhUP+pO6GTZjwLbLURIWjtX1eNwai8Meu2QTKZDShpulfT8saK8BFQyJO7+S
jJ3SwQvVIqGUm0d0WgRSATaZtngK7R5jLQ8TuQw69a4HkcqqIduRkkNS1E4GKTZIUm5VOK1Jxvd8
DOQSjWyQzs1wE0cTLEImNUzV57mAtJn1Hd7ASgsvrAgW4bFxuP0tBVcyb2HbRzgqab1+yrb1KuNl
avqQjZmb2nkYmUcaNW6aZIIrTDQoB36jluWxZWGPwm/oYC2F1y9Bpn/0yeznrbHvoh8FjLL/3UQ5
IFxaiHaxCpHPQu7S8phGMNQboWn+UNQSoAFJz0hkvS4KiVUu2lKiRJ+h9IF55uqpnL8b2pNtoDGM
7ln5bWyo05mVV1X2Rm1EDpAC7OVdbpsMXg99sV6awFgIx+xs7diTOyiuCd6mIrD7h3OtXsRmF+OG
0UL2Mhy6J9RWEUqixcjRXUjAILPauu1RBLICnOObFzutXtQ+xeVSNt+h7BV2kSTYpYIrWuPehTPM
nypaYgmVQXVYOocSOrfMXpSRFxyGXwYIF7dVOsv1oKzPbQmwojSfNXoxF13/Xg7lZsCTO5cgRGRX
gvjjejOOqWtoftJMG2/S32NxZmQ2syW8enWpdm0FurgWqaBHjz5eNXuW04d+qE512cLIp9yWFTt3
xSccK51WiiD2SB2l2bWQ59etl9vn9OqqX/wubtVTFKxYnjbSuSgiN60meI4Rp7afbo9y9XhcjMK9
xSsDMnxxjFEGWFtVMnOsCDKk1bcFViW3R7reNX4xFHeFSLaR9YRWGCpIT/0L82HzeFaDxF02KKF7
aymgOaCZ2ToTP9tF+//GgOraLXbxE9Y1v9hicZYMzSgx6VzPyG0gS00obCexq8f0lUCmSp63Mgqh
fbxTl29UtQVLcP3FcjE+h/dzgpxVlmJ85jcv9ClHliX2V70Y9jS8xC68GNEXcXvZhfubw3ttWSVY
Eyx7680/1a3q0C3UDLzxoT9KD2vDWXNAf/UAQcawESQjRJuLg/1EIqoW4X1/XpIHdCI7tTZ5vfRE
0PR5e5LXRHZhK/Z1iLkHdROVkWEZPR4rx/rEkIYM0rCsHTyukYJwHhBrF/seGmohGjMcd5jD4Uih
ISHtlXs9c+pXwc+5+kb8+jl85lBiWdv3DGuuheOL9LgqaLBjiuxsCAo0Cl727JQHJWhXashyhN63
d/sHCLCDTx6SGAUeRjC+qvwo0tBu9p39dnuI6wWEizly+GRIqOVRHR93tT8Jx1BxE5fsI+/7hKf3
8JJtVh1AoZHsulv/EYdejMrjVTP3at/jkh3dJegC8y3/GYU0WPYQ05eY0/psW93bP3IhAfPqNXsx
MIdeaiclPcyHAR1G7RD2MBui+OFqOH8xAgdO+mQhZ7KOoIXgaAWrcXl1UiAx8l8oM6/LdGsZOSBa
OrUcWquT8DjSXQYdMkhCaQ0Y6bj6DObJ1Quzvxt15VDw12tk/GNoDd7eQFev+4vpcrhk6LBPAw0d
PSioy0B+tbUg2qffFXLpFMsPWgxeDB7T7TGvpykvBuUQqdU6qyxKDNp9r33rvnoykSPy2TMAIvch
vnDsfCgnn2ZvcruX+aC7IOiHBZQgRCdUtJ04wOrlxqKzhH1MlMRhE3WXWhEssAj5eWmNwqCgDJcY
Qwkhw3pvhaoHZaoAN06IAAvMrPJJd5GLFr4WBfDDi2ygghlPWY+gIl42prVT5KAUNWqvH+rGBuaF
0DKpTqC2NEtn01iCWZK3jEE5HbsIjbbSUsIzT/A+FIUvFoc8mqUXMsKGNYFE3loPtYsumDxr13zA
BvczurO8PjBnpzql712YhdN/8QoXHBle7oxplEIqpZXOdvK8ajHWleTE5c7QWLjkrRPBEK8n3eb2
mbmeRP46M7zymWaPBoUzswS23wq10ybH1bXikuglIwgXeJmy3iRFqi5Y4QUcjXL6TAfq9uhJlPVa
gAOiQOyXcvZFIJgsqalGOea0yjvN6E5VIUSKlsBmm1PU11ZqAds1gq7AX+mgW5uWQ5/KgOnuDGYI
IuDqCd0oNXOaXQNDdrjOkv3aklicGm8OmLeKCJRBddQ9I5w34MA7ZqgERqDtG4g4CWVxrpNmL74x
B0cMBt0UorZr5zZRnPFoQQRn8IvFyZwcIakoMykACF5LY2BdNBglrp82+STwdpisfW+LpIWubyeo
TpmWQkyTz342NpUqsye4YIbPZglqaKyz+EWKX26fj+tI/vcwfI5zmhattm0MY4LVUENmMsrfbo/w
h936NQT3RC3tal7iCU9Uk4BJNx6g9esmanIY08dSu6OwRiLJ/BLrx7o553mP7oA0QE7AY7EABK8n
csyvX8IFfd3Y0b4Hx/WMxKqT66+t+dcka8U2ySEQMUNaksYBqXcM+teUKKII6Trof43OQTAZk7St
DPSOgDh5SCBU6C6qAQnazyU6mVKGBlbozPaLszrEwTbAkWq4fCVHiN+8pxrUaBmS/Jl2V6ed4GSL
fhgXHGpyaapNgR82wRccyzAx1J8i2BY3+AjdUxZl97e3xNUw2LKJqZuaqli/0rUX+EUySoxE03C1
Q2xdbZaNUsB9XY48TW5DLRWSWq4+aC7G45BLUZQCTWJKfNdCJng24gcLUgXMTpxOube6l1GHzY/E
dixpn25P9OohvhiYAyaTVH08QDnqrJGnpoeUMHv8P9KurLltHlv+IlZxAwm+cpVk2ZK3OPYLy9lI
cN+3X3+bnjsTGdFHpGYqj64KBPCgz8FZupWlDMxFcMcEB8on77pxpGEbYp26A9/JgIn2AQLgxeD3
yksnPWxv6nph5veu+JxdkfR6UltYbYBytLtojn5gu/muOEX3Esi+7c5Gukd3xmP6fTHs5o25xN3+
CVcR+OIXcBdZH6NmWGQYkAxaJg1t6St5BzNFSlfk6qPmYh3uypaNKsf4fsiuab8K6E4X9Gc/q461
nLvpXpXKO0bx8kgORHuGqi+8Mgi0oACW0qeiUO5AshOUVuuG+UNTnhTzVpeIWyWqX4MRsgIDZjz8
bJK3MnxQFPnLvHR2q6EiaoF/UBmgNntsEF2P+nuW+b20Vg2oY5axA0Ft1+wHNzbGsyrTn7FRgcVv
Ijd0WM7aVC1OoZV7Y3nNZcXfPneRnXFIMct4mesNzr0DG6MUvVYL5vaH4rAskVdKlmCc8brnuDh+
7k2pQ5MYMyK4t1nvzI5RBGvqp9tBKBpN9tm79Ut18b6MbVEodxUQL9Zdr/UFPo21PCyJvCJ1qd7o
Zbln7b3CGpfie5jUckplFrx2RAbNPSenLF9mfb3AUtgH6KX2kj7yS6g8bH+/9fv8EcLBvyqKiX8q
T7MzFUSu1WmMzjLY07XxS9aIqGiubuRiBf5mSilK/Pjx53yBBMry0MZvUvJ9exdXHxIXa3C30hhN
Eo56iJhlOVtd62q64o2aLXeao4L3fQRPjC6YXBBtizN8mo+NFWnY1mL+klE70JQ3iekCVLt6uy72
xZm7Ei7tkFXS2o894N5XkDsnDvjk7ZrSozYNgst8vaX9Yj3OzPM4ocVkrOtV/a1eHdGz/T2U6HtR
fp+GcWf2uZ3gnWZhLIsW8rdlrkGaX4kEqK5etotfwZk+tBR1KO/ha+px+F6q0OGASqIEZ4m624Gy
3pYxcf6/GRAXD4RQq9GzKI7OkZE7oMDZ1eq+QXlXii0o/0BwImvPmvWwveh1t3mxUS4YmHWWzxPU
h89W3Dp6lLsdZj5tpIp8VhtocXgP0VM2T5A3gmKRJk9BU8q3ZgUus0j122bI3JS0NtGtXZkfa0ij
MEi0b/9Gwc36eExfAB9pi8gswN17GipQFFupnbX0mbFzp2j7pv2ShBaa3szd9qLX7haEsDVCiYUW
4I+s18Wiaq8lYxhCb50lk2c0q7jPKWpmb3uVq9Z+uQxn7UtayLKqQhrz37SexeO0kxw43H1xYLEt
4jUSbYuz6z42Q1CXpNFZSWRILDKM6RRuqHYC0Lj2yS63xdlyn2pSPM9YpsOAqkXeodhn19FNX2Ae
CBoW8zI6/SDK9or2xplyFWllaTW1Dj6//DCEhhcNy56UhQCh1Gvx18Xm+NdpDPGnfFGxzngwT+Wd
8a741sn8Hv/I8EI5RwcLxacJOup0F+8+YgFXlLIX7JTvw0k7RbemvtJPYKc2mX6jjczNulCwUdEq
nNccZjLOLbiaTor2y8jTn8UQvbRFJjCVq/njy+PkHKdcSTFmagv9VOfqQ6vNOytqd1NZtF46LI+R
0gPehz1i2l8IXd9n6Vc/YKYWdB7DSqCPMSy3qszjpJZ7qQ39KYRonwQqVtSg0dBX+GHSnkgCIdFF
VMO/5hkvfzjnfqeqoxmh+ApUquw6u1UQfjaLdacmBdp5KsHXWP83Pkq6XG39WheARPppkoeywTGF
8n4ZmWfO7wIwEtxajQOjViqNkZTYkB5kZ9STEda6ih/tKr90JEd9rBla3CYPs2wVpq9FFGgiLOQf
4FmhgpKzABa2HjqbTb8MVpK5BexGOnKjYv5P0XY5kFIWfc4ihhNNM+OnYqT+yr4217te9cYFbDbN
j5gIpjJFH5GDqLkbKQsjeJVefgu71tPa+X8zE/7RPZa1heZkXFqWKLFda+QuopW3bSgCYOCf2qxO
jXlJVz1nIrtg/3ZH/ZeMzvTtVVZr2zB4vkWGSOaUNhVUtpuw9VHXAinbDavBqKgPggDjmqiOcnG3
+DaZZRyNtGQwfOQOGhsaCSC6dZiH/Ftpz1/pVxReUX7Y3p4APXQOPYyuLKdowocyhuWWlS/4cHcZ
gATPZUnkLwRmx8+ms3kqM5At66c5Gg8p2OfVGlNp2/sRrcGBBytbOlsazlAxoZYGNcI6zQVLXB27
vfxOXPQSxhKdtfXMOhfi1OhrhJYWlDAV4nXzI/QNJdtvHbDPW06M5FkGcVhXT8ADfjOSbm3HiD3R
VxRdBQ5D+rgMKxBzA5UrVMrDBajBQEcgmr0TLcPhhkRjqPIRbDxCW9QwhDdgSniGXMX2J/yHe6CZ
YC8wCIjFOVcMLTi1qDUsowfqjKaW+BXH6a7Kh1D0Cu3EKxwh6l+3m99rcvdA0RsNxJNYc42Am84j
zNYgt5g6hj39Un2z8HJfRGt9TXkIF/73out5XzjTKDfDVlmdqfW4Mul1ILVGz5Qb3QwM24boVCl5
7GEYnH/v37oz4InwY0IgQhSkxg/0H/5FmVf4CbhrpIEHNJo6/DI4B81pmWOACiV1GjA62WlohzYU
jsS1quuu8Pd5cBerlEHNSyR8hNbL31Xi99WqYlu4KsY/9L0W6O1+7r52qQG5RHeBCDJ0piVXEaTW
rlv571/BXaahGcB/bDGw6uuqa1SWN+ro/Q4zT2DmonW429QqXTUm9ccZZ2DtJd6CDLzqLTsDhcI5
fSbLrmhtjbpNILK8q9We35an8+zVldrHrdZgbfnQPGm7tXeJBFIAZjJfVBH8h4Dq3+ep84k1LY/D
PO2xFoSeJxevk9gpg/U2E3kfo5cIfHTu9tFuX2ad56+elmohzXqvTNp5XWE5ZNptryDcFIdRjbWK
ho0fm1oaly124Uae5UwOSXfEKf2/0Ny7Hon8PkcOomijDWOZYMnWA7qjO+sJ9HmnyFMe0N3jxIvN
XvWdeNZEgAW6zKGUuiwMtMtYFxxYR+Mw3q3ktEAEiEqCNL5y/gKNt4EAY2WfgdGsYlS+ViCQA/WQ
G7bmG+glrSDf4nbe4M0Qlm8CJNygSCuGIZH1cCiUsawF7xf2mw1op9GRmFAE8bfQejiIUVq9qGoD
+5v8arB7Bmnf2GdoKFdaP3JSPGuEt3D9L/+MY39bD4c2li5RxcxbhAje6KmZTYhXd1CnDN3Vx7Gn
+KEx/PIH2B5wI31Rg8Q21ul88iwjbRYZA85UmiR3HCxfxaar+tf/dis/YO/Cofa1sRQ6ijCAGoxF
VYNT/Sj89WSh22jtNcOWhcI0Amvh+arbNi3D2sSnnJFmtwgIuR4FmxKdHQc1Jpg91LzCploPMi+T
i8a2bnnMvTJA3gFMdUdI/U63f3EL18zKhsl8AMPlaQ563DQLFoZm31GKPd2bdsUOio+lDZZF8TTd
Vfq1C6/0UfO6WFCzupTl7MP/W9DCqJ0ZWrbYsmWbpwUZgD6g7iQ7SWd/X5zFi/AiGrKXtWHpL2BP
gEE8azWRkmjKVoSHi0TF0Z18Xd6PBabaV+8FGOof2h9IsWU2nmnAXWF79/pdt46fwyEZvGHzjNZN
dO4Q7LwGSETeCoBmeNfYufsXX1wAEh99hxcfQMqLKBqhX4QvDlOLHvK75of+C/JHKz5hjt9mIQi8
nLi10UwlfsZcdzUE8KDq1NR1i9tybKV1lq5hSbKftCOmOE8DKubQlY8fVtUXvz/9l3B/sSaHxZPU
1upYQLGXTj2m93sMkX7ZvsFXIeJiBQ56y4gsRdQAehei7tBP4+ZEAHyrP/zDVP6zwh9iJGWjEIZe
wTVzQMrBwcSbozTtTfiwvZGrSHSxzJqSvjAPsE2ldZGtRyVPjgzWwWyBwPduexGBEfyhPtItrCOT
DgWuzrLROoZXEQZrXYZhQwzVQuwwDjCbkwqFB67WoNAo9//GR2QOZ6POoG24xuMNWvOk73BQ66On
W0E2uWt2JFggbwZF8yOksvHmwgTh9sZFp8vFdyExlYlqq/KY+iVOT2Z5p4o4JERLrH+/+IC1xVQp
XkINH/C2Ts9W1Ll9tvjb+9g29z+EScxML+VMXc9Rb7ysaZxOPmyvIDJ3DiYiFYNNTSxpp7DLQXF1
242LJ6fvVSLiUhdthcMGjBKqekxwr0DYktroSJtMYQfW1fbjS7vj4MEY8rQha3zdemP1Q/oeO7UT
IyorMju37MlLdq8YqZaIrTmoayLhPQRr7/r2kQosgw/QDAz3qiXD1W5Y5cTgLYYKnh/Vj//bKhyA
9IsVR9SEibP6Sx8nQSvX7mI0ggSdCEH4mCwjIJ7v1pusB+Sr7EHX4lXHAEm5h5kgWMieRQ9O4Yoc
dgzJ1CdWD0MZna60jdHt9hnajpnDVDu5ix/SsyqMPK+/In4D1sePurjNi2RqeVFg0dYjfW034BuJ
/corjBtD90YGiZYuEJFkCG4EH6L1GkHhYMKaVLf2pp76GbvftpGr40cX94EPvCarqonZYonBn3yE
XnnujpIHJmi8VQY0ANxZgQHxMnxIEaOsaHMcruhyrbS0xsrxCDroAaqPSSPYneiecYjSz5I66esS
iqrdyDqa0SO0P1JBS44IUz5YbC9MQ2vI1Cn/ssfRi25QGqbBSJ0M3ESYFFnli+TeSZBBe5L9AaLy
SKSlCChFLm09sI245MPlXvyMPlNakhXwN7URuei9xJOvd4YotMcMacu5FHie6zXx3zfi4+8X68VZ
+v+JH1CVlSjKOrpXO9Eblezum7k+r53hnvrmL+LMO0wjYcP3oiKHCAo+Ps3Fb6iU2WxQVAMUNLbi
x5BZeGqdyFuj5xZJec9ckLv47+DbJJC4MRSVGpxjH9OkbJa+onBQZDePQZiQYE5EzdBXn0QYxvz3
KqtfvthaEScTmuSAq3Obe0X6DhomEDmAqt0zdYqotnRBCyYC8+s29HtR7lJWDYsieU1cxFC0Qaak
KNECqrrlQwtdk8Yz9GKvngxU51/XzInYhq92WqIb+z+75q7sTJOa1JEJI8aurW580OXQqetVjlsZ
3TYv3Kq3nEUdgkRjHhIQTiZB6kN9QG3yNJDc28bHj9rpn5fq9+/h4oUhMmiuqQU96bT3ot4wXGou
GiRnaXQgSzkFLJtUZ2Fo2urRWGWHTB6cvh4fNUoqm3Th6EhN/JiO/b7AQO3YEzdtUVgxUscyISCs
9i9xQV3UIp9mvIDdOVa+x3Vrj5Aco1TXfMtqZzuzor0ps+E+G2nsm2oXqO30rsTNW7UEYViv7RIP
ZqHaiqYKTuDq3NLFF+GHcEcqTdaA3mPUr++XbtlLWYme1yb1Mrmyw0i205IeYwmZAv2/qQ38tgV+
/Bb60uo0lDDGTMK7v5H2soE+ZsirbH9jwUXj+fqImUDAZ8Ayulk55Qj2dGt0MR4bMPmLWRzT+lWq
REM1/wBc/7Erk4thlLHMWqtGcKY9Tj6FsA3Ezz5Gl3TN0TBNyMSlgfXqbJiyuTrkC0BhUJocJ5RY
TqS+lRPjmEC6SvmKDKyrjNI3xfoWtaBzYjHEltkelKl2XCI2rr+kfeYn/S2Vx52uq4JhlH94CP4+
CA5Mi0k1F2PEr0Iwd0Q4B8p9iO2hptvrEABMnfjdCiyPYOI8d0n9N7PQVzNvF2bGAW1dNNaIuRP9
FLaRNyHXkui3TfdVk57aCDcd5HU5ZXYOJnktmmx1EilzXg+Efp8Ah7mLNqm0WsOHFgTTdpcclrH8
vm3iVwfTLi8xB6upPKaQ7/04ZdnJflR+uF/bbIb34iAGcdGGOMxs5ajSYN3AcNAwV+0DzYRkquvb
ZcOW+ZncPi8So8hwZoShartIh0VWTiULPRruMDPrtlOOoIvtGdgCykV53z7O60/i/3wxfjDXHJQe
0mIlRGFI61iJju7UmzyqdtIkeHsLTpIfzx2KJY7qEqaZzYubVZNrlKL7JzpJDoiGOpHNKQS8tx50
HxXLXiw8bnrkf6hmaw+h32qOAjmz5L70x2N2p/viCuk/RNC/D5SDJpDKGKUswzzRYhQkqDfXI65h
3d3qbbhT65uhuZHU8qQZr2AUPDWkcYr6S1N1jvWOvkgwFoCWLKFOq0EUac4hWzc9h6m62/7q//AE
/P0rOagyjF4e1fAjY675Y8A8VIu9CNo8a69Q6EQv2+uJPj6HS0sBmamiwqFQ5V7VDzUK1tsLiIIt
fnxXiUZSxxlkqmfHOuV3bQtmjWGHwp8tBfVRcayf4g48QYTJa9tHEiaHNExtndq5Bk/7q5GHHkG+
ZYIY51yXrmCLV6+qRTSMXpiabn1800unF4XzUEOsBdkJ86s2HEAkq+2mm9zRAuNrNe+LOwl0Umgd
FVUdr3qVi4U5kzbjUB2tUtdQyF11OFsH/NxuuJP9VURa8re3ef0CXazGmWZUlGVqxmioHbpDJt1U
BOw7aoXm/cw2LdQfqxrs4OjvkPdFfm9FD2N2HjVpZ3T3S1F7S/88Dcceo3osfkuUrxg7EESRV7/6
xe/jbHlis9HQ1dIy8D+HTeiAT8zJMJJN7sxGxIB1lULMvFiN86hs0pKmZOjQar4vmVNg3l71MhRV
1HNmuZbpgCvPW18v+bep+G+CyYuleUe7RGG4UE1DIYvt2CECC/zfkD+LzJpzsdNisoiM6LwLF7yI
ojspopjMOOTzw7ZhXckPWYquWLplUEvWTD4/JKlzW3SJvDboyk55t+zRJTS8mGD2xRH60jm5WZkv
hOHxn/v7vCz3BdWwALNHihGVZF8dw7diTw+oD7iSp71ButBPn+ZjJ+T5/RNwPy/KfbuuraJuJCmm
TKAzPRq7XpQpugK4n1fgPltldUZFmyo6G/c5ChutB0Jf1Bl/ssSTFeQuFQ/E0uLQ/0qqBuuqFpV1
qijU5LknjMmKlUElFKW+FNxR791TfVjdV+3Gbh2srWaqr0uudQB3JJidICYqsKMVfz7Ha59/AHf/
WRjGq1hGcu4h54PQzcc00ZQagcBa/3zKfV6GM5tuSkBrnxfs3KCJHRPsi5vft3ershhq2U54ineJ
N+6sX2P8F+wPoj1y5pOHCsprvWKdQEbp0dZ8wWywX8nKF8Em//QsnzfJGVEiT7qZ5RHOsryrkXmb
i9Fm0e3UlO5s1B4B8edQZQ4eyn5Z5k6ZC53q1Yvy25x43om67tMkUZLkrAfQd36tfJCDxe4aNygO
uGirt+RZhAiiJdcw9sKP5wi9lBodsWc1xeT8INtF2omsZw11N4zUWg/+Yo1I0rNKNVSE9bfVHjTq
u9it0AA1eWuuC1Uggau4kgP49CH51ttCKqZO6+mq/77qPCoga3U7uIwRDCXGjqEFFiR628YjOsb1
7xdb1FJoxdWmhkBbuauKxsN8ieAUryL3hW1wkUiZ5gTiNiU7j+qrucT+ZOb7wTJ9BWOD23u5Qsz0
+fw4UIGii2ZCHG5NHaz6rzWUI1sbrMiDY92XT+0Z0oGeWfpV6SujYya26AOKDpNDG/A4jP3Qqexs
MeS42xoSRCLyKQGgWRym1KStuymX2XkxAGrp5JWhFGA0MqCsgBRheD+2T30nykhc6Q36fLIcxGRQ
tZEGs2fnOYDg36FAY7+HO85SdwI1fHk7/lyZr+ezYVsByECe5/pQPFeQajqXssBit1GV8s2zA2sz
ibYdO0vGjhingt4x9du2IV3JQV1ul/JNs2QxsmYodTRBoGPWjjDMB0r49jaEf2yP5Etodwe6QltQ
PKe+OF8iMGTKt9DmrdUwjKXizoBdYNi3zxBRqEHSsIM2qmt9KF9CA2Kyy1Ok77T99u5XK/1n1KN8
J4Y+65010TQ5q4niSQhD2sb0OoxcW5MSqJogdXIlE/X5rDkEapKon1PMDp+6r6MXO+mBvqJlOFA8
+vIXJ/sn4crn1Tg0ohpr5apEQBDeUpgx6OLx8Cuf1F0roK65kib/vBIHRl2pdTKpPwJlzUclLFB/
hI+GXwV0EdyIbdihMgc7nazERg15rXOov7aQ+lgU0YCG6M5xqDNQM6xWbUsQBJm2wl4RstqRKZJW
vvJM+3xkHMqEKqnGeAF+Q8PtjhzNm/q5e1mD0nIP1A7i2+I+vBE3rH/QZG9YPN9+UVb1MM6hxhC+
dHtdtxnEBKwXObWV3QQZWqvalYfEDd3sZvQnT/FAnbYLH7L78KW4Z74CNVr2nb5ILnFikMqIu1xF
B8N31kZRpDV6RiyE692+q738ufqW/lwb3iGU7OFE9t1zcpsYDn3YxoLrD5T/eG/KN3NAt0jWcxUh
CZodbH0ObUaInyaRrTbgOVx6BXpV2q1Rl6DoOkfWdM7LxG5D8N4QzQ5HUXXgigDsJxPh0zcxG8gg
EVji6JRfyvf8YZ7cMSjvTdleiT0XihR2/7S8Jand3YvbFUW3mu/6MIpkQEFygf9tiR028p4piz1N
zC5ysLDUmpuszBhq70SL4FMIYPnjS11EaqMKkdJ6NqxTYYGBK/IXK/pF5vs5PzEJgqWC765uOwH+
mW8w8GdOWcvOVVW7NCRfx0F6VZphR8LM7iT4pVoGEoDluY7trExRFX7e/gnbcSPa4z9Hpgm62OQ4
Q8jRgxTc6MszM57i8sCk/nV7IeHt4tBtpsoyon1z9fbJk6ba/V3toFrwY0KeG3PONwcpSG7ELY9C
W+LgTl3SMhozvIHX1FDhdztUfPZr9kQReHTRLeY7QcgoNYXyr2cw5FnQzmavM23Fi3Xb7tWdajeB
uJ1Z8P34bpBpIX0FUXfkkVPMiwzxIZ4hQ+ynYKTa/n7anxWLT5jA93ykVr9UZh/SU6U19pBCAGWR
ob2Qzy6GPHqnYMOPgfanjCiHrI/2Uxa6fXRbDZgvb1qXEiRi09Zmw+IbOnTTYimQze44kNZVstzW
tPiHrkceeBxtCqYsJbMLck+Xwi4BiTkNmeDufYzYb7gjXgnJaBo1rTL1X88Y3SkgpxMjuI+conXi
R3YL8fVjZ0f2yu5O96kHVla0JTqLY/hTbUvn+Blvm1T11NCR/PRL77Qv0l701hF9Xi5sg16oOlQg
6kFIELrGgJqL9UIyMIQzUSu+IPhQ179fAB+Z9dQaKY4j7nZLptjGTG4HqXrbtqIrxZzPVsTFazXo
0TQ1oeupQ1QcQ594fg82no7BEMw34050gMoVcvXPK3IIN+Z1p4fmEJ3j8GCluZNG5D7U6p1uvGj6
jdVCp1QabkYDc4ngabMiJ5fQwhRihC8vd0qouwbNbKWwbibJvIMWehcoXX2g0nJm5Xzo+xn68rJX
za9z/FBkX+Gt3ES2vqKLZKen4aOpyTsrtfZyhmnpZYigkIp+f9mAhDpGduJfQz0/qhW1QwPiTb3s
FU15zGeyVzQMICjmWk51wnxGsUBCyknH+2Bmz1MHehDwoEmPmMYp8vKmSSanHk1PLgqQB79SC7W8
7kUHU5oWPkD4JQufQ/Y9bXzoltqFZrq9VfhDd4oqSKbSoKVIMD8paFiDrrTHJMOr6tAu06OUojz1
DWxJ9jJrbg4uqiw9UzjebDEgSxpANNw2tOV2aEovL3RMXDm6cZNUqPnsqHxK1e+ZfK4aR4ZSVZl1
joaWkq57SaNj3NxGqO9nvRs1P0CiGs2Kl86dVw3fWv22Dl8665uR/JjBntsZLdqQCielaIZJ3W2L
/OCQ2cIBzi8xqP/qmYkrtlpks1e93OtvzZvka2YdpGqHNqNOdbBsPb0mvuH2LgCvsKPxbsEQNSTu
by3NJ9lNE4CIrhI2vQmdCue+stEol1Jqo/PgN/s2CxIM4cvu1N/U6M8A17mvYFoK+rBizngB9vDk
O80URmxQQ3YGyAOfdQ9vokAjTyAhFXwDQdD14XousEe3Ggi0UwQhE3sGg9v9bOhvSqTvWSoHJGY/
t7+4CIN43au4mEupk5DJ7b4Ty67Qulg7aGc4DqO7vjLEggaiTAOvdSUji6qAPWgth1qZr7ndqUaa
AxE9+t1XCTHZHo/aYRUyE7X7CjfLeRA2YI4l0UeGStIq5MAOxlndr0qsmlcF5Qv7JjhcwdNf4/yI
DlVKVoU4XEVtfRWtkmFm2rWBKXMZxVhlsOtq8DMZrylNVPsVuLAPj39hRlE7GYUy6jDYQD4QZAOs
byH1ssdm13myW2k+S+z4oAuWFWTt/mCzja1WljU4jXNLOz/Sx/uZVoZTLNpbNDyUE3Es8HCNzTOG
NsF9ULvTWNhtC2498JW2xuAkjfmlk0/wJsdknOGG4izIQQpRyA+k/saS3tv+RKLbxgEe5Cw1PccQ
7SlsvinR0eiTZ4LIIlOe4SUfttcSRf28gFULrcmqz4CuGIzfIfNdx08xFNJQGOpQ/FoWO54dhHwJ
Ad3BvgpEJGyivBdP0tNIVReNqozuO3t22rvCzwM0irpS0AAxRZdNgJg8W4+kog28rpFQ1MLneMzd
1IRolwlmSujlCs5VtJTKhWtMLcuiRDZKjju0JyGIQQMOLSBCUdBzThEFQAJoNNy4zXZRH7ml6cV4
vddlBYbD+0ghgqZRkZ/iiX0iOWMKHVApGh3tq+JmfoxpYYzQsydIPtttAZLW+KiLzEuANjy1z7K0
Beq6C5TLg0VFi0n63LqQhwULfiD6uIJrwzP7ZNmSDrNc46VcV3dyh6n8WMOA3LFZsgAq5rvtDyzA
Mp2Lk3WpyqpaXSsQC3onYjD/agSjUyLyTdEyfHCsRZVsMmBBirqpQm5N+AhJEtnGGqNshFg6hzja
0g00gmw20hwDZBfN20hLvTZNb6M8gvOdl6+qERPHjCzd0Yr6WVKeIFbhRfJ3KDN7qry+t1LTgrZf
mvk1uoZt8Lj/2j5wEYzrXKBlJlZaIXxm6H1A3xDeP+gx99awdbLNu+EwecSZdLt9lMAxmPvJs+Ih
rG1R/LIj4Zym4HaT1ewvPBn0l7QiN5GJBGO0M/XFWwJBmZDUR/CBCbyBCCE/OLAv1jKhMpAlAxA6
O1qYQoWYwzrIMfq6X/6NWMMab2zYAuGBq5jGUCPIPhvmzVQYTl2KbFoERYTrrSwIWzI1w5dsPR1z
7c4AFXHofjgrzZHi1D/oLhOKxYq2xYVZtItC1hDU5pn0GDWYGk5FiL8ezNbBrVf54jvVcmogA4mc
6NrZpn6Zb1fRudYdXfIunrsTbYeDn1aJCFShkatfiPGoqv3RCEUUWILuGEo47MmqIp9YouFRB1Fj
T/aQYrllXv+2Toaq51WHC62X6ID1QkSq6s1f6EiJrhmHS7EGTT8pQWqw9aJdd5rzXdQ8ZL7lNd7i
QUhKj21VcvXQz08ibyIKjAgHN2UsSyyyFIgufKUHE1rG7oRBhPVBJ+E5EHug/30oXbHgpii3b3DY
0mlhHkPZmJ2zffUE3plVP6YMipN1k7g5WpKyOzY40qHwhp+zUJb7emPb70qHwTWUKBlNjZHhyAdf
8yGkG7kaQoMeknfUXTEnMoP5UUNNX9j3ITBpgweeMYuWRUVFGyJLiIPQYT3lgpFE0RIc8MTl2HUq
vuu5NcF4Y1KnMnp3200JXKmx/oQLFGiaJjN1c0DzA+QWstyFuobTzIqtN8ZdNVE/a7pj07fftlcV
OQl+9o52S6SrrUXRrr6qKCERUgB72uO/HpHm0/ZyglDL4NBHM+k8jjOC9hAjWVpBvRHMLK2xM62v
yEG/bC+2XvINXDU4GLLaqR6GDp0zDGlzS/WG6YHCW7A3prnplD9sryYIuAwOcjpGmnhSENdV3WFK
Y3+ca7daRCrJoqKHwaFLt5QprRZcck2VHATmQa6oDsupG2qLO2i5Uy+TBxqsPUV4s71DEbKZHMDE
fRUVSmrAVixII0tQRoV8AzUgLVSVboRx4EU/N1HmLgkksnXoXUIoK8LbOJ0Hr9GQEiR3Wh0Fgl+1
3WVG+am2JkJDS4F5fLxPBrc6z9mPzE+D9RHKlEcZhyQEHIF34QfckmGa5XFGVisbX3qGkarWuEFf
4n1tCMZVBNeFH2rrSMf0pkKKp9fyk2UtqEpUO1XXgxDTqqa03z5JAQLx82yYI1i6EOSBJ1XPME0w
7tr0oEfDmzKXmCX/nrVfFDqJ8Ed0llzwo9IkU8sKIR37MnrQSUJhDT0lSgAlC8zLIwZy8r+goxN1
KJkcENVWzGLN/AgQRi9J7OU4emvzJWUO6V4y+KzWBXHm+zwchsFluMr/hRjqp/KFycFTSqc4NyYE
llQ6djAdQ813TBagknCjHCxJY5r3ffWfYljmStRXqkOBx8AB4oBP88m6b+5ykO+lbvjQDLdler9t
VqIvzCFWbY3ylA9IaMx9dle0DUjscchoqMUwryBjJ0JHfoxtKoa600qTIim0MgeAO2O/tkLpNyIm
CcFd4SfWdKIYWpIC7ev+PWnS/RlyKKWW2He5O4iG8gUowA+t5fU0KxVFoUAZDK+cZbun3zRa20kr
2aUsupACP8brScqEha02AdzW10i3n1zJztBSX9ysPI3ZDi1zwukE0WFyoU/Zo/5gKHiTWHp/HBXZ
zmi7Z7Jlk+E9Kh4MpBFVIpIgEJgl38I/ECqpUMVIzpP0HqEHupBLp+melXH0tu1//fUbYQgvHznF
UBhfCti/Kquw+y/1Iuo2EW2FQ5ISrSyzKeOOy/TDF78X+U7FDJJkivI9qmAvHJqMc1J0oQa0Bsk3
ymmRZ8rQ2RhdSDQE0tPwun1yon1xyJFoqRZSAs9O0jdigK86UW0kRctREnWOC1og+AZ8bTLAZ9sV
a7ax2/f3KxmqdRvvhp9iYxc9lCzuoTSnpaGy5OMMo4f5vbxvnlZ+UHI3+iuHLZgBRzv3RYAluNZ8
L35R9kmpl8hgyzG07SEQVSSBcLpJYOp8A34GOQ2CgrB1siTTMcIggoDbtkmI3isWhxVMN3MrDZFA
q9z+F9shG+0aT6O/eHSH1lCRXQhiS4uLTqpxUpNO/qixKWBxzXzJm8865jLWRtTyRaR+JwBCa70Q
F2/Asa7Qy2xV7Byz6VtWkketbxBYyzeKHt2q1ES3OkRfepHXFO2Sww8olIEzJe2QscDTfS49dEtP
N9rd2r8V3kzWUTy0+n+kXddy5Di2/CJGkATtK115Vcm2pBeGpO6mBb3F19+kdu+qhKkp7PbEvI0i
+hTAg8TBMZkib+RwJKNhMsQJnuwTsH0wY1eKspVsM0H8fHE/CVE1GSNapqJzny+uVM2QGMiw5W20
blcQmEMiQjxufRGnzsxwny1s29hoyzY9EQUKvfN6VE5R1eIA/AkentnhvpMaz3o+N316MuuXivTb
drJvKtmv1cfrh0y0bfzX6Yt2qMbZPpZTFcTN7DQ12FUi9bZVfiYjpIElcB3UImWCi2HO2eqWX3Xm
/NQu1TDTa6SrF/0Iq/CYdRehrUcrX9CyJMCRiw74ZYzPlQ25psl5DmOskO6lEhytauTZLBWoAVyQ
VkaQf2aHA3tUhDFTw0ow07WGX5CPdLY9Fj3myLq4pvnQqOTQUqv3sPqtRMvEjwl672ZMnunZEZo+
29Qe96ECHigtg15bsplYB4kx05MTA0z2Zr7TrWRVyPQjR6+gQ0PVS9R6DwLom9qHKrhLoDcm2LvL
eYCzRS1RwtmXUis7a8ukSDEEMOyztxmzQqDiAb+IeTcfo4f8Jt6x2lHR8C3k5LpcAjizvWDZme2u
GOt+KMr0VEPZyyhCpyp1RxohuTlDQo1UN12lS16Hr9nnapBLJnRw7gaCaWwdinNmFpeC3RB5Ench
qaRQQ5Ij3WtaoUMGpF2z1tVnUbvbBd2O757EYRkJNVWxlRFz/v5sudCLWYEIZIvmNvC7xE60XTjN
zd/FE3jNx/vswQi6R6ifecIrUQB2fApvjmSoxJr4+P222OToWVpLN9V6PobH5qlH+626k7z4ABWP
65j0WfD9Sxh99uE58APtXAjtOOxznc4Q9a1vZCN7yHFlaOG0a2S18YuheG004xhR5a6oEnCB58Zt
W+pBK6E7ZRglw6WlfWDKeLBrxZ1tM/fkZYh/rh093FZmIIVZEHWY1x0HR64HD2wZx3wCxUAIzu+o
DpIliT1LqBvS7heYhnt01bUfWpltjaZ9jWx1CzXv9yo3KJrK8AN6tendeBQ8qC9HkGdbweFzQtpR
GjuAygiBXv04+w2UJF3MOjrtsxygjS/Aa/5e9Ay93HB0ZpYD6LCpG5pCHu4zVYzqLvisBxc6HhsV
Ig+hSx6uf3HBfcBnG8eJGTSCHs4RLOXOjA4f1dZeE/YTa3/ORK0zosXxWcShhZPk2eeeIhMEyt7I
R+oQqXBpRQMotq6vL+5z5OSKO/M5RJDQmHppDUv7Cugs9gsdHFkpC1XVQUSvdzEq//pufBbRyhE3
pCruulIH3Uwv3ylhLQiUF4+7thoOBOMyjjRtrNKToRmePJg3Nmk3ddw7eg4d8JH4uR37gh0U2eQA
MevmitYxs8G0yYIe/BzGZ0d382OAvloDIQCrdNhb6WWe7VWewLggROLzh+moFWM6pmiqboiryz+G
RkGfFQhvZ3U7aAhozaoY9lY03lY1wuf5NR9kr4D8ZzreSQVZj11yl8vTe9OPCaTgSBIIfuDFF+3Z
R+fgMtbmtDdShL5LVlyDakl8DNflJgdZSi3wZcGNYC4f6uxKnqCpJI81/Ksd38J83kStvskboJ8u
qMKJDHEAxOouNJKkQ8ZUBX1fc5+ZN4X2UgO4r2+e4Erns4ipVORVFWNBcVsGsWa7oWSumqkSHBrB
ueRziI2J3u60xI0mtXjxa9uJilqgRajGpw6hATRbEcG5XMS+4sRjaCt4HNbgLXYhwkTHlZjMUwDb
fP4wzCwWZwY2L1Tik6mvShok6B+vxtBLQYN//UsJMMDicccYka+sp4VtnQVmanpmCME+OgehLh+j
WDsW9vzrusnLOeavk8UnDmneT7OFQALDhMMmPyarcg9ZL3SICymPLr7Lzywt5+HsYI1t18t6g3dl
BHnU6T5HFX+J8hahJRDeilNTIofkMMO0jGi0esTWoVWBD+KgKAJyNMEB5rmq0koph27EAe4sCIWt
kcrBSEK6XnoXBR9peYJcuZAsDirkttIzIwf8SespMIN6pZ0633JkaO9IwnqgwOX57KGupqGWtQjN
qxk9LeDoA5eSW9upq9Q/a/IuWNpSZb2yND5/qBSGCuYX1NBJvMqU3M2SQz+mv5MQPmg/xdFLafjt
UPzJpzMVmRgQtrD/IjBPtCiDwMAAkJdmb5ZaPzHBbmXoazJsri/w4tV6Zmn5tGdeb8WgShiyCYn5
wNrmwYCkDcQW13/Wp3NmZzl9Z3bkrAr7Hrc46sZKYFWtQz97yZhrQ+LroX/AcEuEeosXQ7FP9Jq7
nMY8M84BV8GmKJpbLHJRh43Zrvu5EITXqDn26ulPiM/xeDwzx8VKfW6FYVHIMBceJh3d6hL1rn+1
i9hxZoHDKhVyU+FAZ7TJFZB0HunGEvXgXAbeMxMcPKkz0aCkjPSXmg7eNMc4XrNTqhmontKbKl8l
4Y0s30uNaLLtIpac2eXiG4MoGMPRFtf3Z1/qfMxXrZfStGI4409xbvRyeuXMHoddSj/mQ0o/7Y1+
Vx3Z3g7C0lVbFOIWVn45aOkre5XK/0I+7GLo82X78xucHQoQGLZECnHl6OR3aEm+ZDRBg2Hw685y
uVXtzAyfFpNAeYTWguXssQC87sVm9oeNvVtI5WTdbdYQq3grIqd7RfS+Adm5wP7Fi+jMPocxEY0T
QhtlGV6AOlu2Lk6tW7rgKQmqHznqWfbvWEbjgagIc/GiODPLQY6dJc0APuv0ZNMc9KNQfuozB4wz
RSy5evJ0fZEiYxzESInVVLUEfAO5nZdl6G5vN33WvGTlRokEifbLgebZyjiAUXWWy2wBmKWNrLYx
dEtXoBP4PXudq4D1UsSoITok/IB92Kdz2YCf7DRuwVW071ftY7ktjtNO20xuv6/u2KG2nPaHsKv6
Ysh5tlIOhZpyKvWmxzeU1r1vrcLtcEo/ot0C333QvGG6sv6JR2eQuyJiGcHFyOtbQUu0QYcOlnxe
zRB3CF+m0TpbIYc/7TTWoO/Gt1zmJovBVSmYXiQf801+yO4RZbji0PPyIN2XUX7EftStnpottrX1
J097kp4znH7DXypumtN7YbSqkFaOEO54kle+Xz8qgsuLn7XHIBM4G5fLS8Hkd6kSf5pEfDYCYP3L
kD0YIZSqxGmcMWeuxaexkI9VLiLNEeDaX0bfdTTdE4aFLDGNWp8WOv+fIUMjMFjul75ry20sz7ae
xSGGKKT5HMM4uzpMfbRVPQemLl+wW5pJ6WqRvKIRKC2TQBZ1PYh2lIMcOmNi25Kw1il5K4yjUv42
RN1TIhNcUNMkGNUwCyzJ6PSdUrdugt7Oubi/7n0iKzyiVBqN8xQLkbIKFh7nKWCZKD4THjAuikkT
S9I19JudoOyR79tt5zWb+RHz6fQwoetha67k/XiP6YamduJfveBBJnJMDlOaaapTNYf7p4Pqz+YM
+rh1tlyA0Dy4vpsCS/xwc9Epg24uUWLcST4Sk46GbtSE+mkoqO2J7jx+uLmJwawyI4WDwzb6DHEM
9Cl2E5Irkz8kB5CbCZ8NAk/h55ttczISvI4QPxxJMT7aWXqc2e/r+yfAQn6iGXTcWa2P2L/e0BwI
dXj9JGo0Fd0whAtNzDHOW9n4BPvyTYoxlFUdpzUoEYI6Xv1LlVf04hIti0ML1ONzo20Z0AIzCbTb
ZrbgmSAywGEFSdnMtBK5DTpFQZIgcgc19j/7NBxQhFYzgU4XQGHWD8n4QPXH6//+5cLS1yX8SfR1
BuGsmpXSSvDtG2/ylpg4weSO6TOw9WGOxZfX+DrC7j+RU3PQUE3EMhAXA/7Ir2YG9apx07NkdX1p
gtiJnxamtRk3uobPny/UoJ/FFi1Qd6JSi+gS5AeFp55Uajl9xk6Tp1C3O0Gwyk02EB2VMPsSiLTb
Lm+eppkqnvemzo8D1ESWrTFbbqjyVxy+VNk6R138+t79zWvtP0b4SpzVhWE+WSrAe6NCywxSro3q
LyJ/UQtRKuLKGOrJKj/G//8U4hLxL6mfOa2/5LygqfrvZfLVuTELpXSK9eiUgDrNNN+t+phNyVoi
Ozt8m3PVrdJmjaaE2ZebYXDSDE9W0kajW2fsV20alcO6frXcOyiEoXzblODBjtKgUbvtaJOTAh4U
gqlf9HI8KioYkJLfebFp0zDQC8kdLHULiphSgoxbqHs0b08zHW6mUVv1oJSR8FCVa+OBpfUjmUsU
macNJZbLIvu3pEmoNIfZc23pK4LYb8zAbTpZVurUYe6HqhkMEt0Y1AQzXH/flEw9tEk/urTBmPlc
oS+9T90GXClS34G+SB9rFxHIcwMagb5Tc39W00fLemKJ5DVpui67sPUmgg6aMT6M2r0Nvs2R7dSh
eEqJ5tkh8WKUN7yqTDAQk4AcgIGTMgL9GgS8GXYGisXolnBbZIBzBZ1Mt1FMnUHeUg31bHSx6qh2
Fe+TEa8hIkoJaGiGHqwHOgrs+U6GAPfczwhilvmlB3VIfLin29V7tez8NsJYYzS5TSbfatC1T2zQ
oJG3adza+b7WBuxA4yf5g2KyQKtfZvumHWYISd5M2bTR1VOi40GnZW7bQqvagIx6N3tpAQaT9lZu
wGMzHfQmdyO7d42mdFPIyCbFM20hcB9JDksxezdVaCrSV5ZWvKKhul0PpfHUqYpnK4fGwkS/hIGk
/jRXY2Ci2Y4k7F6GZgaJNC/vshszhkxYWp9ovZab9pmpN3J0JOFTT8JAi2xou+5TCBu1s+nGGIYx
9QK+YGGEy2aI6yzqx2nb+XTHKm++KdgI/5o9SU/XEJy6kSo8W7tHhoAstRAbze1qgtQc02KX2b4W
JQe5IKdYZq9zN4J/d41r2ZtM1W8xPm7PxC9zehiVdGWpmj/opzynLs3Rm2s/EPtQzLFfdhhoaOLa
Ac39OjK3kyWtzE7bWeOHjDaZwbhneP2QogiMeoR6poyirWdGvwuqJpAxStBvPkLEBBtvKpu+uzOG
EyORp+bPTUXcAaK6XS17fSv/oLMEV3kzp7uomFJMsMUbpD4+oPFSOHpZ3ig5c4r2pcyaFWYCtmgF
dOJR3pklXeVgKsoomHGTYFYLlzEEq33ppHRNlL2qnCp6V1iakw4/VFVxdalwO+s9whg5qbtjTksH
5VaI7h4ZeOhGpQHFYOc2UFyxI5ymrPCNGD0TWuSE2paCfFGeMJnEysaBZNBqqNt1NVJB5Ps3YeIX
dqnf88w5hvb6LgR6tn6zqaPPTo243aMC5ygHzMF6sbEWALbgVuAr/nphyCpVtejzHsdOQO/OcrTR
tTyc7tyB1oC7MEyuqIhc+G/uv6/FcpFdSEw9i+cmRoN4eUN9qCLdQzEQ9aoEVXhRLuZyqP9lbNmG
s3Al6sEaYEjY2dDAdJlUsZ+5fCTJvu/+6IX2ZYiL7Qa7g7JxQlCIm0rfHuwbjO182POD4LNdDiG/
zHDxnQXBlVJePlvnyW60jt12xX6E3gfZDjeVO7+LohWRPe5JKE0lCnLL/mnJjFHdwJA1kfOLPJEL
7jqi22qO4hHeSOpWRRuCIoN571fnwP+RZqnh/iJm+8uvC0szQb1sE9Xgvb+a/t+medRuWSD7+i7Z
Lg39KHyAxQwMuMKmOAJP+0t8cmaSc/uhYp2E8CU6ZU61Z17hpQE9aJuF/Q78soUj6sW6PGJ/ZpBz
fcPI49LqEPdNgRLo+/GQvIYbPXKmnfSebZcqgZW7s0cDDcHZ0ii5AUvLn8TUZ7+BOxWdYstSXyPW
XQrhym4RblKR+BRlzi5jypkd7lhQyU5TOcTmTs+YNnEzv3zMVhKoN4df4ie20Bp3KKyk1fTI+PTY
pREs88Ggt57cdrO0gbWivPnFI3i2Nu58VHbx76SZdiAEi+tv+0Ps2S7EwAvH3EagGNqJnEdgk29v
IdOIOX0Fxx4MsduepGtNTgVPhovH/mtZfGvL0PXAFro8SyJIbD4p8W0lYpkQHXO+t6Wvs9weCdyv
AwcpXo1OtCa70DNdcltuCPWWBIwQWy4W388WtgDB2ZVj9eOUqBa8Y/H5+pAsrP3eIkgkahC8zG55
ZomDFNYpGS2W5eV7JUjW5Dl8tF6XIZRsi4ZbCPigIXKziAK3m6VGHT/GW/NN35bBvCt/XL+YRA7D
gY2VRso8ynCYOe/fe9W4b0tB8uTi8/xssRyURFOoWwxueJoxqEHW3Zqs2k26FXn+5arRmR0OSkg9
K2TWwOPQ4BXnlG8dvqFCnel21aP0Lt0qfn5re3RHBOfhYqRyZpcDlbkidgceTMSA2X3CVkga+nqX
+QSv2eufSrSRHJ7UzUxINWMjIT++/1cRblyUnUQRpmBBfMtLgbdck0hYUJzgxtO2oFU/QXAJxDWa
E95jYLzeLJzPf8b69rWRfPOLHWd5Inef6+tQFqfQWhoDGznDpR/qj3KGZ8a4yF1qJuR4l6/W0Uet
gP6RiKr4s+pzJW7gB+bGrrCkdoIFbVUWeHvuFQ+9rPL6VWPIskS+4c0BpXgKYcJy8If+PYKUbeSJ
qqmCA84P1WH+XgIZKXbV1lOQOTw29a/rbnk5s3i2lRyEGFbEaNkCQsAOkz5G5cpAbtH2O1/fsjaw
MUqqAUiX5izR2kQXOj9UN8vKSEIJkB3vC4A22yUr88DcheVrYfwSLFS0lRzCmEWiKmWIrYTSd9Q6
KQGjAVRwIwcUbHBTMG9pezEX+uUx/7P95QFGa5tKX859+du6bf14RRxt2zpKvF862RNIvKHBSbod
njBRTSC/IHpKXO5nP/sBHPCYddKqiYUf0Hmjn31O3iMlA9LV8ijqori+xSavYEPzhLXa4q29+lJG
92H4LviGy7n+66m0VMzwG8iG80ncPu7CRmlxKnXHulVUp9xGvoIc3wd7azFq44kK+39zOr4MckAD
LeXOJkudMd9Dc7zbT/sQhHSP3c4Eo2X4oePJ/tDex0Jus8UZry2Ui2b6TK4ivavyU6X/BAW1N7Jo
RVPJ0dvIGzvh7O7lD/e1zOXvZ8FTYpZQf1gaC5oPKfJmBb03/WpaVzsir8zRM7fsIG7OvHxTfRnl
kKdLSKjGQ5mfJHk/gKc60wK5h9A66Zx/6Dbc0R+ltEyICaBZhuOhZBGACPhzqBsM0h57uW7t0wmv
fTvuxMdNqJO27HJIcJqbAdm7dsTDtrTus1B2zPFnr7LjIPsSUrJRGa5YmG5M3zdtd1P50NwYJroq
7DFA33ku/Si0NwhBlahYlfpDbr7EtXqLzrqHGsQI7bCzwZI961AKMX5qhnVTW/GqIC8dpMnA7VOF
yOTWDzVLBS2nf/PI/fp0HKZ0Fe20XEXRRluNT1Hq9ne55ka7+TE+YsjtZK7yO4MiR+gPK3SFbMwN
XrqiAsvl9J31nx/BMzbGtjpm8hLx/0t3Nnb7DM0UtUcaZ9GVl9/N/13yFM2aZxa55rgSvQAjKT7f
GPWNsmvWC4VJcxDGUovnX/EgnrBRm5Cl7pYXxsLgKz/Ktp96BOTjbr2Qj/tK7SDFG92LdlSAAjyJ
YzaalV0nC9gNsS8nvSc3q+tn43Kn6NkOckATm5UipzZ2cKn29aj2JZulhVgcOP1NcPHlHRy6zETX
53HJwyDfCTEbDJnjSdg4hQRe6m4VBX8gTPzdObiXUlaqRl2AZAFKcsoHSFdROEo3IPuL5HUDqbV1
th3W0UZvgph6srmO3/TZMYKlQieJ+h9EH5LDu7jHI8CIl5+y7QLZZV78PP5aWmPtW+Up6h0xlgu3
mwO9sbetqFh8B/rWBCnSdkXdcA+169lbHsEiVxVdzDyXY9tNlk6azyNSPGBKD0GrsRlqX/LbYOFz
bO+tcj0KhRAXYLtyMvnpdEPPW2uccS9jzNrVGTBYQ2at7AIzivwcZSGwc7mFiMFO8D15Bkd5VicF
Yj5L72/p6ajoVfRJcDAFAQdP1ZjHQ2yTHs+A2MAC8tEHqbyvtO3NYNzNxuioSefUaucaw3OaaJ6l
WqDZhvgr9INJLDup/VwzQbQnWjUXA0E/aMRdilW3YB9TWO9opijJdzlp9B+Q4KkdLS1vyx5z00ga
dZscnJy2r2wJkkaiZ7loLRwaTSCiJ9LyOiZ0cCzSgoVvI/iCF+cKv6CVH/8mRlegCenzckruqmCC
aFj39K+yv+j5LbifeP5GRCd2NHVwlhQoNp2qkYHuSpSpvNzccLYgDlK6LqkqaiE+BLGQg//uqE9H
CIUkpZu50IdBma47QKlI6b3il/DdJPpiXIhTy3jNxMtbpspS3zB+1ZL0D8NSvnujTqa2a5eX2XLN
j6vcS9G5oTkQ4HxqhDNrggPON2qYXW1VeVLnp6a5NUPTGbo2SDLNierClUbh1LbARfgp6r6KaTH1
WBtocgyn2aDam00OkAIqemz2jWBJQSlHA9NmoXf9JIhMc7gRp+nAIgOm7anwzXzGhfSQdIKGXsHj
hadkRIWn6ualnSjSe7+vNz0y3KHmpkwUMQmOtckhB2ZrSGXRz40EcV7kZFsbTxctmF4TcUbmgpOo
MjpnDdOyiWLzTUumbJTUls0MHnnQAzQORJPfPtIacs2aA/0St+xcW79JAmHseSkBfG6aPwyxojZQ
6MCTYtQhrBBUm6VLOf+BBpEu9Ov9203uu/LaiJxWlJm9cNK/WeaiehPT2NMoZ/kpoSM0cOKHSTRd
eSFq+GaByyLMpY7AWsKLMFVBLjNuE7CjNBH9SPX+bapNV5qhyNmU/7uLfrPKnQMtTcownsLslDAV
CGpo2yGOV3T8p/u37O9Z8qAkyahKtZWdahmaWtYHqR//5wP9bSHcEZCl0KgGFJVOAyotWuop2S8V
wpTXjVyKKL9Z4eL3qgNVlC4vM+yH7AbcTRNGHGyf3eKKqyBBp+BJCbIlBn1tUWP0pef0N9PLsTzb
QWPMkegdovxU7OsbtPkUikN2peZkt/N8S97RrIjOENlT2kcNfTz36rs2BMVBGFOL3JS7cEPZbPOx
SnKc/vwEosLa6cra6ZHoAp3I4CPQjTxp3lrvGHBLb5P7tHZEjAVCGOCuXVJV05D2bX5CD97gIU9b
vbSvTex07zLBtIniUgLuCBC+vPwXqdJlgVx0f/4d+PprDy0ZuamL/LNvPH1pbzEE1h6mnY3WRrfc
NHfGunml9/Gt/SJMTwugly/Mqsy22spCz3oLmubIyzdmsEwuTQ0+PjMxSwz8VZf8sGsIjpfIModO
Fo2hchjZ2SnVPwbrQ9PtO0Cxr7ehkyUv10/ZhWvz2w5zmESjRIpL8AOdcgqyPmZ9GMUtJF/LDHJ0
1y0JUJ0nIGiiWdc0im/ZWzuZ3CtGLTCwoM41Z+FQibZR2RmIEk8GZnnqmPr1qLi9iPFNZIVDJYnR
Jk/Zch7Qlymh3bVp0YMAbvbruyX6LhwCNXLNCjbj4qfWcy9Dd9NKnunQvOVq5F63dClT8M0FOJRR
qR7KeYGLvt+a9+GqX8Xe4CBKWwYSxeOIIjfg8GTS0Ew4KMA0o/rZW29pJci1CP59vtzaqi3Uc6Bj
c2Jy4syajoedEgh2bDkUVzyNL62q6Lecp6VFXl0NHpo/g8iHpps3Qb6XBvlqXl23J3A5npC0UXta
xSnOKLFaQM+4mjBrYs+iW0+0cxwU5DTrs3lepvxL1VWQKGvVt+sLEVlY/n52rRYGOGqrEGEX65+7
Nt6SVBKEWKKtWv5+ZmGSRq3Xl+HayX5j0KpO87URCmxc6jc5PzB8mbTrTdvuLMRx6iq76x6aY3Xf
WA5T3GQbxlsIGRTHcqV5eAi78kO+1cGOC2IhaIE6peXMP/qd/fDP9pUDC8kqQSSUYNpFHrqVUZte
HYnWLHJ5DiQiOdFpVabL29+6JYHkQLy+jFw13tqVl2cu+uMx/eKi/7l7XerFFiRtLZ9l3lgvXX2i
ccNLSlXfvgEHIzKKR0rDEKG1PgtU5pY3hUuPUCGTHHmlbdFV7aF/MkVi1Vtk9mqyrwdn3g8rei9K
JV31OVXmi6xpl7YLRXaG0Uf01LfKboCM66iLxImvHh6Y4V5FSqsWDShN85M+/6YMzek0tETNN6Kl
cJFHqFMjzyIAmxxNTsIi1zafjez5ureKjHA4A2bAsYakUnYqumxTye/Mlnwyt+51K6Lt4rBmjowp
anosBXMU0BrWcA8Iim5Xr2h8EA5rtDJi2Vzgu08hdbrMJZhFUeN6I6I6FtlZ/n6Gaalso31oec4R
42fVGa6alb7M4g2FysX1Pbs0+fp1qrAkDkjqjKqVvrxQlwSYBnk6tEU4CQlKjCd3vpY49OdwOzxi
6gADG+PuD9KY38xzIAP9UMnAmHJ+musPoyrWSht6shEJIgThKjns0IpcjScVkai6qvZti/av8m5p
PcFkx3yMQWnxOVgZHevdQBwiumYF7s/zhliy0hiMIrIz7Y8iyo5A1W36T93/swnlzGkscGUZ+YzH
cxI9Nx00vAwRM8iFdWi2rdqybViyoX1Wg88sQMInnFk3YozA2khV4c79ukotT+CR6vIxuFjrmxnu
HOuawkCxrIKjTCudhimbgVjrojdQYTd3NnpZId/o62lz11YYLmN97dh1gUnmYaMS2ZPoc1RiFmls
naJ5tsr7udjmeENHUPUIZw0EjEc23VRxDlH5CVXAe1mGrrW2q5ud1mVBbUXQXZId3cI/Pf/sG8jn
GR8kJ7u6iyHamDlZrtxCevROC1HxMp5V/UAY8Yz+BpSHr5R2kO6Aepoc36jhsOoN9iZJmWOmT7ZC
jqn1Pqc/E5wmyP0omDDJqrtheJDsxMnS0Skr0EnHN0S6i+tDNuMnTs/9kLhoSXamsncKA6/wGiHH
CM2ZDYW8aNNhoI/s5+JdaV4ZtTZGXfuklV1JL/xOMwON4qacO8duIeBtYpiNYa8qDZzRZhiwtLjR
0p/9+EuqHvTpVyH9krSfsQGuVDhPohROkVhuFmP+zjRXbTXve9RO4oK1rjo3d1aqdduZyU+dRmpP
L3vzENvojEls41RpkFDpsdBJNR/kMY53aW/fqkV0ExNtKxfsrtas0lNn/f26/1zAzm/ew2F00Xdm
WxZQFs603u8IaEdSK7AxwwE9cQF4is4DB9OLhBYr7EY+9s2HZaAfSkUnG+Yt/9mCOISG9jui6LmX
wXj93lRg0pRAtAR1aWoWgvV8QsS1k8ehMRCjLmlYyscCA2XUyp9jKEmrI5qBY2ODT7Uu0+IU2fGj
RBNPD0PBq+fCBf7t03EoPU60tPqmko+tanil/iFloohKAC08kQqRpLLTpFk+0gTjfHGe3+cNyIGJ
/DBI7a2VZjd5EQZ1OQlATeApn9nHM+Skk5YVSgNP0aFvkmh3mXUw5/89yDrfPZ5ExVZCqk9gUj02
I8Dsbegem0mksHZhHbosE1UxMSSn6PwdM5dKXJeGzY52B5VG5SG07mzhRXaJxvybFfV7+FNUox0O
RS0fSz/doLyzo9v6gJZ+MGmj9QakVwu5l2hMSbQ0PkbNpxwiIDo7GvZ9mFF/xvtGCVX/+mEWWeHu
NgjbWqbVwkquQGw3fUqjQxeL+G0FRniWD82aGSaPIvlo97YTdZE3oTNzGE3BWi4g7flnItzzpJwm
uEOUyUc5Zb5NmB9Tfat3r7rUCSBQtCDOISDuXfcFNdixsjem1XhNfxcWIgFdkRHOAYjdVtRuUjAP
oT0Hd6unmJVr4tq87gELXHMY+23XOA8wWsuY1FHDWhIMISeRX+XPpQpuaIwXl0SAqKI1LX8/wx15
0CcIXYfsGEGSUyeHMB5cPXu/viKREe4anMM2JFMHd4NKlWOPzOuiwZvT1L9u5lLj2red4y7CFgnq
piGwUyQDAicb9TufmQwSHxKKohsTEZiMnq9aBN4XLo1vdrlb0RryZs4hU3W0lG5VLVPq066q3ybU
ZNES5C3jtXIdra+vVnS4uLvQzJRIzhm+XD299lUPBjwwLdvoGYh+Xje0+NsVf+TJPyq5ZaOk4BSb
YEnIwx/MVIPrFgT+8dmse+aEKToOZzIDzlP1yYjvFUSjSibiULo08Xb+lTQOI6oKqFpLsXxcWAv1
PZR9fdToH1C029P79BBvRC1+omVxeDGTzlTVARs3oT0Lqrd59YuVkQAtLpVEvy2LgwtcFk3cabhx
F37NELMKb3iFQM5AZxggmD05dprH0ULfvehlLnBAbVn+2VeTWdRT20rkY5f2Xq5MfhaiBCehQ6uq
BCglckEOQGy7IVoh4VJMKtWTjF3UMME2Xv5WhqETjAvYmBX/vpi6SCRQhqDpu4qoY8WG14ZvYAz0
rzv6ZWj/ssJ9q6asO7tVBnaETqjb2C+2fAD3RMZShw6tc93W5c/zZYv7PBIhWlq3PSKx/sfRKKZN
pxw63CbXrVz+Ml9WuC+jsyRnqSLjy2AAoiR7BpaP6xZEX4YD9dTOoRcbTdgz8JoUkyt3W01vBEZE
m8Uh+NiRbDDykR0hgemkUQR+d7iBCtGhyBbgtmg9HG7rWhhrsY4daxbZX/Wp1DokGkSVVYEVvkre
laZERxMLKtHRlZHUK8FmggFOwb6JzHARnjnrRmOUCjuGbA0VC98oj4PQA/7mXv+Pk/GzyiNooeK2
wZZlM0oMrLFfzUzHDMoNKdtNJPUrg2TMqULb0XoRfZNohRwwSJhXNiMDK8zAitPZjTeDvYkmooSu
ABn4SrhNy1pWVZzWPDw04W01gPaqxsCb9JLGjXv9RAn3c1nzGXKDnXRU+wowlGWZR2nvatmN1L4n
6V6hmocj7UuscGaFCmBcaJhDi7YpEWq2ZEGLMWiq1KurdzKMblX/6gbVRRORb6aZX1FBkVFwvC0O
QxIzRusaHiDH1MzAylf6Ydg5xACfTmRsrm/uJUDUbU2VdUVWZWRuv++tVmOiYSYNO3YK+LPs2al7
IRnlhY5o/dwGF8m0acbQ3Zuzo9r1D208neLydU5L36pemh4qqRbZTPF8HLpMgF0XH97nlrnTQNRU
CQ27ZsdJid/+j7Qv25Eb15b9IgEiJZHiq6gh56x58Ivgsl2aJ2rW19/IusDdZblQuc+5D42G0XAz
xWFxMVasiKQwHoy8vBX65OdZ/GqbeH+z0HCgDX20qNhWqjpbFfOtFIKqs/AY6EH/f7N9WY1PO7kk
PClqo13OsZG5ZvLLLNSVT/7q/H/+4tVZITBnKcYEI4BsoWdUatnGVov//Wd8tT8/D7I6F03WVYMx
YZDcYA4cboPIgKlj3kFNN78yY18Fms9DrY7CRIzeJlaH62dsjkK0UEIonWw0zuEYbegorsSaj56E
9evBEhzFAHBWBVmzVYFm5BSlyeVcFO3emGfZ9UdTkc2i6aWMtMSQGul3na4f0TKJgEDEfI8L/62q
l5emneaAKjXKqu/hTp91blfBjQcovGHnfi+MjaksRMlwksZseyq5CHjdNmmO4Lm4PK9mJ1z0g2Yv
d6Um/LiO/TnSDrYOobFyyo5h2x0ZMi+Lcb+FZHIsALiDe2lD8s7gtlN33GvT+9CCu3e5S/UH1rcv
kc1QOejonlljJofIfA7z8jkNLah4dYFhCyfP0cwPqawp+1/QPnDy/99srgm4uVlDxLRLkQyl2rZd
IKBdiFNPr7FZvt6P/xlmFcRoFk2iyZLl3MOhuGiMQFsU2ugzJyXplQzi63j5n6FWsUw008UNHGgH
xIIdi+ayn8IrR/jaEKugVcd9N46AoM6sgIZSe5dx4n1/fj+a/b7Z5Wum+ZQXMKOf8RXTRJ06R+92
d89baOYNjT8XFxW2Y98+XgTXrMmWyfieo4gqbNCR8ot03lLFbl8TNy/oNmPiyPWDvuB3DlKx1rVh
2WfmlmMaP3JabouoD3L0pBrqllpkP+NxB5e+iLxBWlmf/uTRz7JWuyhLnRRJLE9BNcGUtpp2bAje
h5lt3JKuhR5j/qZxeJFaJi3we7vc68nkF9Y1oaMPNHE9OUznwrSF4CZdsybtgasuYTVy0WpfWacw
it1wMEDI12EROKEzS/0oc/WW4WM0ltzGc+wsUeIs0MUDLzA0tlWUb6Yq2xds9CoIjgw9aJZp5LJl
fCaRzR1SDrVjDgwyZiOo51Ff+WH50pIracSXb+3PX7LarJNCstSEuNwbXXNYi+HEnyK8r9rei9ta
huopFbWvxB1J0Ntr/k504pSltQs5hWaeeWVff0VJtmzolpqGqcOgZF00mFJzmMNxME5mqWQVw9Zj
LGXOJocUjSv00Buztz6M9lHWeBavUTGBlF8dP5RhKSetlgwVRZYrt8z1QPQ55KRHN7atKxnRR+fb
ev0//8zVrKUh0iAjzIxTqBHn4xrQaTBDhxD+onfa0hsyDzOvHMsfOXSVnDzjgdGVF0VIBN0MjpK7
SutKafD+LSUXP0rmDzq00Qn8LtLZN7V+O1eRVy2dKxLbySMDk43zFabCzRDA9ELz57rBkRh+Zx1U
Ou38HmVbTYJF7OuC7kuKXmRWb3LrXg2dExPyBIKFO0GBVjM6iQeH16nu3GW/83AK9Lq6H1DV1uNJ
lloq7axycKsEVdR4lfZzsA0ZZv1tXFTQoIr6K7NpfBWbbQpHZmJQKmy6SkhasFhHno/GiZsTuu2o
pwbcavZ9IvbpOLhNeC5nqEamB6GVqNAe4vyswpth2cOj3a1Yv0/D5JnPYG5bBV7s844uKFnDpnhe
ctfsR88qbrJyaGU3Jj6SzF02ZLKi4hU1j8KpY0iqlOhq6cJtqvQr2cI6UhPTYsQ2KeW6aXBj7X6G
B1BCq2bQjzE9FNikWXvN8mw9ex8jwIKJ68IQaDxfvb472AlboqqAu3A4q5GzpQu59Db0Gh6+vxK+
jBWf12mV040CEt0gbRsntMpAWLME1Ux71nPHRBdsFihvgVasiQK/7lL0+l7rE/gqbf08+irNg30X
m+2hNOBw/UwMfqQLdOkXcq0383J1/nO0P21G++/8uyj5CEV1HO1Le7/9bm0uviXRDYFAJo7VVQX3
9erhErE+f9Vq9WIeEtbywjgVMEo0U+h7sF+MYPbEtTLceieuRlpXyNDUKlSRKcSsbgwq3KNkmK6c
5K84R5+/Zl0eU10O67OowRqxGiSSEcSQxQxs1h05Tc8xWvJygnCmGVsbiWxLQreFhpLikcPi2Len
MsA+ttm5u3oOv3znfZpoYxWy50kgRejw0/Td/DQh0Mw4JvAGlJqsPb4ri41dD86lcfV/IU/z16Ss
krW4MeqIVQhvPUdMa+v78hob/MrRWMvnx+D4EH24fFvEXiBsL3kY7ab86fvzf22UVZhO5jLVbODW
JyWaLTStZT7AIsnMr22ir7CAzyu1CjM1sdhMI8zXSB8yAXSsWNx5uSEKPSqN03YcechFsPdKKnTt
fKziS6Mrq2xnxBfoezgZ3jxpFfrfz+BXTQh/bYVVcOFjDTVsE2PAYAN0MkjCMBcld5nuyfRf1Pev
BBdjFVwalRdhu3TGiTTHBkxDblMpihRyc7n7/Zd99Qb/tGbrilqUiZK2OsJYMpiuljZBZENZtdD3
fWcF41UK55WtuC6vxaqknMM295SbsWskjavmDYXK8/cfdZmeb66CdXktaybaZXp7Wa0EOhoZ9EyJ
918YD165csxVgLDFkFl9i+M7+WxXoffMD6EUu0jeyEs8ul7nujZ9l6PwCWOqFxEbaYh9YajjxPmd
KMaDhlLX99N35UCtq2lpAyCh/9jsyeROJTlAn/n++yEu5+W7FVqFik4zR9ZcMkc0dGyrtnVoD3nd
rgxg9emEGvDCK1vi2sytgwRaelpdIAVSHD0A0OGyQagkxVWK8uU2+u7DVoEiDUcx5gli7Yec77I3
9lnQQpFSh3T/ZkQ33vfzeCVQrHPIMZrnhU7Y6QaYpVOFRiwL3nCzvU3q/2m6ukpD1vJJpMRSjTX2
XgQINQajIRxDOeVQXK/UlXD7lZri53BrrUCfSI9sLZlwsC65XLQXL1bnYbuDWR6lR/anXZzEi/3L
UYtqpyh12ZBTdzcE+lVl7as/ZZV+JLpJazxa8VPO/IWDsgG7g+QINUD0YRvIMS/+kVDmEu8TKt2V
Q0O4WuyHu8zN7s277xf7q66Sv6ZlFW+UUVVIt/BbLibQJL0LAcZonojdBPJVnV/CikLG0M0dvL7b
TE9whBqc6sF4MshGmA9002++/0FXLg9rFY7iNh2GLkY018Zp0063k4WeX+KHxuxk3en7sb6S70K1
gKDGRUHpJmuFzV6HrGxU4WQNfrQhmSwmqAwkMj0RD1KXRJZ/rrHsvqRpYDiL2Hjc2kxfXcM5bAn7
BI6hJ6GAoUzcsbRin9qZtjWb7MaOWjkY1J00voPYjtfF9n6E0Khb2M2DsqYrk/1Pjo73Ip6hJko5
eC8aKEH+HfyHZCgyk6NOD8GdrSlb2ZtO8whBU3d0223paS47zZtSXtdpxCyvwtp67FW81vDhKKlo
+jEPo01sKAcS/QsQQkVin9G9VZ2ZOnC4jdVw3QXft4Tb4NiBNVi3x7GIpUVPNA+WrnFo3siE1BKk
3SZ8GbVuk06QEKWLYxAIfhSxO8IIdpjTTUvfRLOxxzyXOYwfVJzBeQeyIPEz1ec9rKZvDGJ6guUg
vbcOt35w68mAWGe/LNICRjllLzrZ6gYEs9rnfigc3Z73NJ0ckTTHltQusQGOkmGbNRVUCztvXFLX
GqxNXFlOnIWyGQpplrU/jkf0eUsAhLIpuk2ZIDMyI9lqEOPTHqjCxxSRn+u/mow5SHF2CeC4Pm2d
TBymuHRESmWEukBc6kHTmW7WPoXJbdH18EgBc2+MHR0Y0sUmRhusoGyfaWNKhmJCGUPEKLE9o0ey
lL1G9UM46HIY+kNnQq7Xjp4N1bqDydELqQ7G8GQXCraAumPArIMP2nYcuCfG+wVmTEVSHeri9oK2
MDQfR3l5QjXZpdaFNG14bRy6hd5sc5a7RimcuipPCrUDzSrkTDR/Gp8GkvnUHGRvtB6j8ya1bV9l
GnxDQLOf/9AklUP41ov3ZL7VxseyMTyV19tcoL+uCL0hizeY1ZuesJ3GUn9shZMVrZeN6SnOakDQ
GUpn/JArqB3NkLnPoKRexYFeqQPtIc0lnkvuI9mXnXofchv6nRORkQ2ZkZwfShHC0WR0OjOVCRwK
007J1oBs6/w7IoA96Esz/aqKw0SPClKDRLzoZSMtUvuDNR/JPB+L6Fe2TMFQmS5fgHSzl6TGbhsr
35g1T7H7ksAAZq79nDLstkHG0V2IbabCzq0pCygJvVa3tpqhe+34qC/qTPPWt4s/ZgQnnyLZCF4f
QlBHDLSFzLDMyyhaKy71SPbQmPUtV4m31G+dgB3TWHpRc+6KcjOg/jPG+0TZnpahcS+L3WnRnDSx
vBQo2lTvKTuXJuy12U2X0B2cYh0Wvtlj6Jfa01CTQCVPTbNpFDqA62ELJTQ/iTVn4MQZkLNW2MWF
hhsddMQxuRPUcDiFcOhQu4wROSoIO+BQwuZ3p0WVZAwk0Io7I/tTtonENtwCikYO0LmcOZnUanDG
C4CdkbrjpLqz9cGNQ7otxQzJ3GzXwI53gm52/TiKe3tUAHo1uPyEt0nxJ1nKc9YNPkmhEClgvl62
rmaSY0I6dMWQ89LPu0QH/FDsW/33ov0G1dHp7KfvL5p/btkPXM5GukN0JoS+jvphY1cMxBj9iCjw
UBayP2VegYbZ8BWtJm7xqPbpc4uI29/rTh6wO/X4oVd5TYj3H0h99Ts+GAyfkn0xKDFHl99xceKN
Jbp4b8ZHpHn1PUSXt/p9eJjk5HUSRKT+bRq317PLfy7A9U9Y52EpdCVh2KAf04MdQGBiV79FW+Zm
24tQ/ripPOPm+8n/R8/j/474H9h1NaKCo0F4EUrC5F8yv1a2pjPpDkkha8Hw4IaGrw+DIe7Nz9fg
no+GgM+5+3rsdaoHmpqi9scFexFBbGV6b3k8mILEb640LH85sxQEP4Z7HDmNWL1HrIWNJO7Ly3eq
Qwpz19cGLX6XNsYGRifuxRv32lvB/GpQDqjespBFUibWDzs9LtI5bhb9qPpkhzU4pOnozX2xLRLi
lgtg4QH+Wqz2mt4IwvaXDoqjOaUwLEeiHSP6aQkapsEgbmGyZiIFsSH6XanNXKdBAf3KAqUozTIc
GxZgvPjB7cXTJyF1ZqPw8TRrN/awLbpDUlheX7+LsMc7YvALXFZFhcXVFsjCQpCxAUYtmJx0O+iS
G9uuHEOwnb48mAitFBorWfk7ocKrNbZj5jMt7lHKI4UGG7TXpK7kUtxO5nvahrh1S4cV71B+dPJ6
CEpVO7H5nCEP0JrRa+sFkRpJc6v5C7rVZnSHFMtrlMe7BCFWy7JtE7eyiZScmsaZDc2rCphFcHGE
7JOjZwhgEP/DhaFReMPhGibZoY+Qh+lFEJX3ODoOM3rZFvfJFNQokyKszzCJ04cXPX3IUN+hLHSr
EnUM8+EywU0DX7k8dqxC36YAtFBPNDQEZBDnivxlafY11/wO0JrdvKH71LE44NDkJ9UhMn8pAQ73
ZvlSgTBFcImprcGVHBvYeXEiTfy7Dlv4c71nsOtC4v4Cx5DXfHyGRq2PZhIUEdGep3QHvTSODiu4
2YpR0FIO6+BQl8E2t0XBJnoKrRdrRKjPNyWqNWNxv+BPowF7yem91SJpxcJT7RKISfNHmMIW7Q+o
JMkcVxluiLaE724lS4tJExTXdhxQMb0NU+ZUReKwCNVURm8zYWxzWMChMujUFN6ESvO1S1o3JkFI
5z1T1AV1RPIeBUYr3wtsuuryBgDZvoYDINr7nivkZXQUbr1UUm9KN7Rw+R7NeTcmmE28HhJg1Yt6
NnomdQKLCvi2wd3W15pzPyu/VWgntixnGQw/ofdDnnoqa25MFOFM8zSoeguTvpLnMl5+5Ak7J9kk
7UVtp+ZXMaTISwp3KN5m688ibob2gpm/94nyVfkwpJbTCjzOrJORhZ4aQ0cD6lH34J/95tEiYVHn
hFa0r1HAFzG8DdtuM9vvCfz4qIKvABgj9nIfI8MZBJR+MgQqA5czStU1ehoiXMDTdCTKDtjyu+3f
e0jnTEnpY/9u0VkM9T47MMr7dn5uwgwv+F9mOnt4cG9tJM/jcL+0xJtUdcOL0a/LcjMV70NXSc7R
9wyJWJNJhbdvTe7TMdAt5AAgY/TZEqCcdZxaLUg5eTeMI/hQ7pheuJCDEyb7sUplWT8PC/Lw5c6A
B7g2ARNOgoafx+zWQugo7Sd0U8cQacBzQwoYArZYX2aPcqAc3nsPRmjesDj1cla6gxbDKAy6w1m5
ZfoUKDF6Wmq6DYNnBdrEN4OWSKM7RehVUThWoRodkntl0yMtZ1j8LcViGu4YvmpscAR5ob0ti+F9
GJ9zizgW6RA+XjPtaPbvo7br4W2XWKh5TNBSMf5k/DzP9Wbs3KjaJh3S2RJukBArLMrGRdF2Tjsv
0kBj6nZJtVGR7SaLugmh+RGny85riYNGhqAd7hJEvzm6XbrXmetoYQXlcEEkbfFl1rvFcrTchJ6u
jcEcQmx0as6DQsdPDV9X7Y60uClMr8IsWXXp83BydFE4kXUuyHFEq3DaF9Kq03Me93IouYN6wxUA
6qsL+687Zf0yLGFUDiO0+ajaLcu4TDO1mbLeSfrQbcYePoup00eZY4EtgtwwHhOnGQRUy62dncRb
vugy7K9VPMQa7sNVzqmtGzquOagTrqleCdcgtULsGUANcWPa+jW8o2cogVahvQXwKI2QH7TiVjPh
WAgmLU3f2+VlWSbXRrQ3x7dIu2s5TBe7eWfg51kt/zMWYpsydqtBO2NiveTaI8H2t9Lufil7lG2R
iqvMYbigiuanAYNNnkw+v/hcRqhSaxCShyFc/pIvtiS92PMMyFGebpqwbZxSJPshIV5NoUmSoBV6
NA82/4Xql1zM9kS1AUHYPvZZ4+SMuhbkdWb7aPPJbeAIOelD0JhPif1jHAHMoYOcjfuaiUPSNLIq
9pdntjbpwbjcV30so0JzRfvT4vskRCE+e+5a+or2iUgmg7U1QwRxuDfWAva60VGZaDbHqyAxZn+I
uMyLYUdK/Qa0T9ygtouWmWt7ao3fr1ZvTS0TlllZadXqR12hW0kOIOC8tKdsZ7vzuX6ybtMTbCqD
7IH50/G/kAL/evhL0R+mEeA2rHIzGP8KqCvWADu20aYPqqA/Ft6yzx4HBzsC1rj5bt6gZA/Zgv21
JPTLjStM3WSWwO5dF0gyDoO0ZLaXI/ZsFoOBkm/H6PVKkv0FmgMQ7T+DrBLduk6bqSa5fjTOi899
KMV74QZpCdLOUl7Tn/lHl/eymoZhc2JSMG11usKtonZsUwyHTzL9C3BlNs5wTrxhj7zJgx8brr4T
xPJObFNn/4WL4LqasR5+FaBYrmVNPC/LsQeUofjrMD1+P50fZtp/vxsQYQjU3MHloEy3V5j/0muG
VY4GPfKzLUfZP1mH9mTsmUwfDB+QyyaFImLjwsD38rlb7daSpRc6wvsFqUQn3wCpeKu8XCJfgXFO
cpWA8cUK/P0DVzhmmeR91+T4gel2Ooxe+ZrtkiCBgWlgu1aQ3eA+vFjoVPD8S64+O+gFlf5metaS
Z/DtSNIh1Omxc4k/4CmVb/PfzY96S1zEZ8BjXgVnYQ8tubVsbuwNg93UdWuWj3b5f34Gdj0eP8Ik
xF5tw36MxqIu2vHIizLI8RIxCuCO7XIAFOMkI2Ajwzi36e8ibjccLzJEY1fYOWxUGjcmB1ZhvkS1
rXtdxgzpfGrcX9lHl7ftP7/QwGOQIPAIa+2nMIhsJBTKKEczIH6+XVxxhhS/bH+asvaX5wgOK1ya
2w4lFy/bmpBELgNYSss6KB8xdX4tQbm7Eou/nrZPP2qF8acVyDtpix8FNbETMnG/c8tteVP7sAjz
jOPo6i6/jW5Cx97UwTUM5IsXK3YuZIRtbqF/ga1bGJJ5rtrJgpX2KEeMnWyaHayYIXo9SQ7OEtDu
a6/kfxpDiHkZ0sRMYwXAEr1s50+wS15WxNI4JwAFEQw7dDpHAP8ZqoXJ6KgB8iLzmbJEhkPmfr8B
vgAg/h56NddWpASNI3hY1wv8mefGG9CQlUUPIeinZfIQTq92fZssws/a5Vp14d+LB2PbpgnMnFuW
vv5su7PrbEiay+a7uGXCbOo2C6o/tjtByjaCeFkJeu4VtOcf9ZyPuf406OqDs9aARXYeXwJTGJRu
sss2TVD8bO+QbGc/Ig+diR5waA9W2pv4tjhAVBfPblkeoavgWu64ueoxtuawrH/RKkpkFgjK4xTR
47xTW2vf7U3Yd2q768Z79HIr/HPaP3376l6aOAT+F4GRYKSGHgJnGPzcL2AWB07ecSgRnAtQ8+wP
Up4KUmc8pJvuEUzjuzBEl5JDn8mV5fj6noCmA7a/KQDgrMA3msyU2GFy+fhZAsWWi08uMJivH6Od
hrUgkv9Em9tL4l+rtf2jWohtpyM9MAm3cfS4vdoK8ZzUuhrs8QP4Q+f/+APoXyBOiWRO8TDtooDf
NcdCXv48HzqpvcL6PciPxtawrsS8y1B/rwx+Cg4CI1znKP+tI0AP8aAOKqrHQj0q9VYZ3PkfH/TL
CEjxcOTAivp4VH2KMZCNhmaDFS2Y6BihNNq1PnuJkABcj2dff8x/hlolJ2OYK5PUeAlZkEbX4z/m
rF2ZLtta14E/UiyLmmCAm3ClX4OZZpPyZZjUcuxK3ZkhZrUYiUMMayO62KsF36f6s90/admPJ0v7
GS2W7CE5GeP9o/WgztSWX+jMDQvUC+fShROAgyaPYE4fCVEyFsSLoA2iz/RXbj42KGij6SmpkkOj
AdDoo8BUj2X/3kB4oKhNR81ZQMPq92B1rjWZPtXQorM0kmXKIfZRG4Vf5+rVbpoCAoxEZg2EXkdn
tCPJdQDMbeZXC0zrS9uPwh6dPmyblPVtP4cvnVX5TRo+Kb3Y9njra6gCzXkRcIJWgcx0J7MMZshI
Nfq46SBHB47LJkKb6BTe8ZLLpLwZ7RhalNyhF8l6lHBsovyBx4e6e61t/AWoeFQEro0/mdH4TY7a
2/ynHfFhWXEU8Fccc/PVRNkHAlxHzTIBPv6akZ+okbjNUG/DiGwGlARr0xsVc9LhVwqiNFxfA1W/
puUdjd6G1PCKAo9MC71WgHUuS8UphMrLuxSQx5AO8P006Nky49cKPJk8orIBjNp7YOiP9ez3deuZ
5gPDsetCFLByHX0yixfSyumU6Q/kPsw3bcSgPvEAOSuHcJDQOd3TSpMiEhItSxJPdydJUr8D6tp3
J1K+KaEFAnWlikJopDfw7YlDueGQ7m0UJ8YXpwWs2do9HLBnEHhaV12Uy3pklGjrAmkcKKlRn0N0
TtW98ObYRAsiACABfLlaXD1bPHjW4Ak9B9Df9RF5XTjYeL2p3NQoARjlbs30QA+Zq2xNWkYGZbDn
ipsbzXrohg4g3OKMubE41DhGdHZ0BY2LngXRoAJrCPFKB2LNK1fAEjM1NAmrMd9kLJgb6sAP19HM
apMZWpCZL71NAkZ7sNotGfXmhoaNoyASCmaXYytASPErB59AF6jShX9GTCwgPMlFjAHKbW/fMwMI
RN/sGyhPGaNfkWNFK3wrQDLgEkMfobqevhQ6xcrUd33zJ5mgwMCgmc3Vq8ptpx+6X2gdREm7l1RQ
WSuk3GR254i75tIBP60cjc2osIbuMldbokV707zNWyC97L6mhltajdshcQZPDGDzLDn6ukV9NNnN
AlYKivwOnaH4lgIIgi5R271yHb1tk3B59rMcbrP+XM/FJs71TULRIzFjNlCg7LLcQ40CltlViPZG
4nKLbExM09SeFECyeXZsOAeNeDcmyonEQ5EdDE046Dh1CkpQsYx800JHSYmNOV6aCRWkwVq/tJ8r
tIs10DwDRIwGlPsSYqh99zCjP6Z9KkCqHjRAI+kpN6JtFv0x9NcI/z9rvOuNfCcShBIdJzVuZA1V
iVh/7ZZ5UyXw5+MpEPvHeRmkxl7a/hXl5G2sGsdICl+UrzqiTkV0Ny9vFLR1BwjxKvT5bYqeO1N+
G8ed29a75lJtN4eNEZUgKyhAO2zXQYrBSO/iGJWwLndGi0jgmxKPG6dLZrxBHvMBeu+QsLEgm9fF
h2J+mSNwgCz8M/QA09tHm96DmlGFqVuXTxF9iXPEZgvlDAaSJ3r+04I60ZB6MfIPEk/otW49SLmc
C508ZsWmQ2wQJHfYlEtRWdvGtDw2/8jITz0rdpBIPpshOU08vy01kECaV4OAq9EbnqjNYw35wQl2
TxTCXovVbdpscCaMMQq8Ncmjpf8A2J/x7ERyBPjGctuJelb/SADWivxEURwPS91leXpOGrHJJ+vS
RObObXSamiww8nezaz3wjd0UXTmAPsNZHSrUK9IM2FCaugNpdlpoS3uwN0UY7jRxX0I6WtVFoFG8
lwgK6+iHAwyHvwp7UxPGi8TpWCR7zs9GCXiagcIJakIzwUaveg7N2svLRAI+ccIJJ8WOXciO+TnY
mPlcBfPIsWotmivACIk1d+G2E2avU5EeagTPtM3vACG4C26WMEpkH/1GJT8YeXksrNEZapRCUDEy
GHWM7o9CxYmFjcujS1RDDDaoBL3Dj8CUSeitYZ177Znov6JqH3WXyIhiRl65LUMqEVVPLeoIGWFB
kaRAJO96HGa9mn0b9IkxR4y4BN+6/jnpIPDl9itpDeg3/lmiRnaEoRGXPVoDBTwpfoM0CT0uEw2B
POgGeArGyjVY4hYoplWKgw3w3mvilEVRwAS6UVvDXxIz0DRYryS9000F1P+Y3+GIt+mCt2ucyTSO
JR4c6Ll71MJaFqFw7cmSBB0wo4GQMd3mzauo8QKOWh9dtweW5vsqrGTNckngexvPP3Lce62de0Z7
u3ARiMwEpx3rBNKGRW4hBnEU2mH8MIPgcL00EzjSaC2yCyCeHPE4Z7dWZntt+UPM5r42l+Mk7nU4
NmjpOUOJxdSIn9bUKWmI0knmUs1yQ8Q2Y47cwix3CsWTOJ+cQaD+HhcOTV/T4bESCTZf4uc9lkk9
zNBAhP7yXuUVWE8wx2G/1NT7I+08o5iDWT+FPWJVHz+q9o8dpeD0nKgAvQpZhJ0UaNp8rKKnhv5h
C/MpFAOAYci0CNIOuzPTpbAhFto8pMk2D3sH/jA+SSqX4Qab4mGP5M8Zx9HjAyTiIJdMaOmAtLdT
TYe6QeMmtX3DS/OQRBWISsQfkT7FeHK29UPNfkwCtxrsa/vkjeoDOFjiLQcUC3qWrJGmqT7z88j2
RvpsLOUObQVLD1NPIwzy+n6qi+1gwg9oIBeRZq6Hskufq2XcLhmDBAxuKONHmosnk3LJkKMMALVj
RWWaGzuLE3dQiILsEXJPO0KHPc10pzfGhwi8sqI4sLHfoOxHjGMJc48UrwILpQ/6u61uwYby+NJ7
OkfbhnJ1imcDA6Om1nyj6H6PqvOKvr+ZjNAtm3nXot0VfYaQ6Ws9rXyALMlONFgQFe01GzVCFBbx
n50ZYHRKQZcip8zaJfmPqim9chpkBq6UGb2BP+grFCsXYFgKzUBKw9x1vRNXvZe1gLBj/pEUt12B
ws9riOQsJCY2+mmqHvv0zm4ZwHQQAKAiaxQAONq3Hqqj/BcaFtFAd2wXRD9t8iL000WD5mbIZXT+
qojllpmvikuNJZLD9FNorWN3+S5EXfuDFpci6fk/7J3ZUuRYtqZfJS3vlUfz0HayzI675CMOzkxw
I4OA0DxvjW/Tz9Iv1p+i6lSBB51ebX3bF2mWEQQIybf2Xutf/4DzbBrKK1N/UhiqBVXMDLBH+PpU
W1sxjBfz8hb2/ZS+ZtCSwv6KefsqdBbzA0+CdUt4aOIsg1TdiPAmZt1PRUctoiw7/W1UeLdSYMzu
UKePUdBuWrPdGuaN0WjsH98rkwhC50efH5z4RcgPvSkvykQj5nLcNMxHFCbaDf4Utei3MYS72nrP
bImqEFDOvtaZkyqx5LXFuEQQuEQWvJSH7yIA6cL30Jz8VWqPjC0s8orqhR6GbimNzP1Kr6aS0u1n
ng2svWqRQG1Qzhrk/ToqMDGiZbxMzyyDcZ90V0Yy2pkTtOPPUYG2mZUG4YZufX2mYfwClvh0nRME
d0jsXM/1BryUkYS26TZz7Fu4UTdnc2V+7Rc/3dGpW08aZNWIMfAI4ja45dsMXkuk5/30zlcX8fX5
DvUL5OnjvZ1qsvVa0lJDDaeDnzNelWRMdzNPJMnqzDOcAZXPbf3nOzuZemihWpLqko/wqXrPYZbj
5SRjSDOYiFnZorgiZOvfiK3/Od/4q+uewAl6nQi5MLP5ugp4itiW36o1PMj19AhzGw67s9a89Dld
4l7sGoSWjS4FzOqcDPPLpcr7MsMOEJqtk6mWw4tXce6OAHzGStuLn2HE8e7suOfX4RKP+cN1Tl6J
DJftdIq4jnotL3U48vYxWfYrpP/M6tpzSMqv0ANXM8CnVcNkzHRKacrHNh3U1BgOxY/4zlr5B7El
5sJtfgYf08V03hwoe17U+hUy/enCJ/CdYwrFl3p1OMhrc5d51AxLZV0hYmdCmHvRle2l/ZmbVc/d
7MlHiIou6sJJGw60O5XHGec162BHIs4Kn/A9SS/usInW6hXYwgJzumuY8V6/wVL8Xryf3ZK+fG3h
SKI9s6yZkf4ZJyfkRetTox4OzgbvasKZfdd0y9doOQPGxjLdBVfyOQ3AuWuegISmHOhZMF+zdstt
/g1oks0J1tii2HZr6Zi4kXt2PX/50D/c5wkinNcabmxKM/zEaQ22Q8fLLuKVTcaZsmRgv2423Upy
zzIEv3xfP1z3ZIHVosytIOK6iNhugr22SvbKRjwmz6FLwhfXbsqFsYOhTJqpeU4Cdu7iJysNdyQd
enc8nzdiS4TkbE+5Us+Gpv4i6gBux54f0BCXZl7iU02DbY1dGBhcR78ut/ZD7MI0dp3r9Ead9XOr
s8OdL84ARrUUkIqDsyLElc+LNivibtQ7VT0AWS1GCjQ/iHc6eXGWkW5a69Kx7hz7WapecUCCR9gs
lAGprBDvFg5IoAzuX59JXzzmT5PjE8A96zIl9rOfE785AjtZz4/53ygfvpwsfphQnxx9nd0EKjjM
PNyxf8wqRXr6BaVmzFM2z7ykcD9+PWg/3dXJQxZB6ut+p/CQVR3+aL6KR1C5Ql6H2ncB6Jbot45z
H8v2tnTueirlkY5nGp6aLiKLoFhM/aUp36vQyjMEFVMig2ci+il7QFlWRS/RFlEOGo9y5S96Ao0k
K1tHMj+thVdEQ5QBW8LTUyILh84IqqqFwgIDXEmstAqgoFboXMtdHb3IOp/rJJ5iIrkVjDBl2D9Z
3iyaRoJIGLmtyiRinBa2MlzLUfTao2+ZwmKX5TdK3S3jUXMtqfMcH6KlU9Jg0m1H063UlthD0eBQ
IlOpa9K4cEpkENJlZ8denkIIUHb1cDSU2ktwHynAojt6yASe4qRAjZShVw/fWpWeuKS7kVQvVFiA
WgEGF7upBE03fab2XEHnrAt5kWndUi2v4fIukUhdCQJK0ku5AY5Vk52UJnuRKaDfCKWkJzOs17wa
bpgnl8LvAWcvWx8GarIS+cUYH+JIoxsYset5SWkBtcxwlXQ6htT7wIyvsXStOjcTMmGY8uuQFAoD
xwBNn7tJxDl3QllbcblI1WtbfxzSq5Ze3xi+K9IjNsHLOa5Cl/Lr3AgvjQmr4HFaluJVkRKvCWrX
nux9XBZU6ipU3MyzIfFqJjcFN4lwAUIxnjos/vWqcnXhgzM+h8qT1UauOqGcMa1DIkbMtsCQVZox
1oKqHVP4XZZ5N4TPuvQ9BthVVeTHM8ZYLzTMRnQ+NB8pjKG+VLCNGiAj3dbcYJShWQ70+wQPj0Cx
lrLKpGEdO9+laB3SBYea5ErVpVJz6ljOQq2vnWYfN8e+vM6dC614KLR0JYYLydlUgUyTEqzHNF3b
/otmxAA7jJS1cqeWPdg2DgZgccaQLNLstmsvJUBQJ7+E3hwKawH47Pr1Ra9IixG6cRE+WLm6yGJS
Lw2ALA2896bWn3qEJmMHWxEAkJhhsa/7YVloL3EC3AKaEoQ8xfBlnF6lJNuHRgdVUFtGzlXRTpvA
JGQAA0bJMXh67YUU2Kg54IQz07EqcyGoZ5QgvaYi2FmzRwtKjNS3aG+blZQLNxMZhk7Po9N5vYUi
CSyoTm8L/raVEacV6IyseNPnF4ZkLEeczUq5dAHjLsJh8MZeXSk9sBkAZV6t6uKh9P3XgCzRukj3
8WjtRlvzykreOxp2m9Z7gjeu5T+ofAyK/0Px5WWKqKwASchZVXRrkNSjdTZ023rEXSi5n5KSnNR2
UVrfmnIzjNZCCgO307RNyWdnN4Rn6oDQXeMJkKu0filIQ8Nj0ONwirLCVYh5iGHgNkEFVP6YRs5B
bhQgORsW9kpBs5YjxHC6Vy0N3ChmVafxUkEmVlT4QRU7PXueQMKr8VE37hUdLZS1crrHcSaWE4BT
s1+lZetlur1IwtwtQ9VtxI0sgf4yQOn67MkqV6pCLm9dbyYI4TP/IFNyN6ilJSqZZdHDUITE7ogl
tmzHdCoXljwsKtjG5VAvOlR46H28rBk2WYLrZeRq9bOf89ZIW4c1GPr3Vn9IW7JkBWBLAyta0pf9
9AYN0SQ+104ldKaYjraTW/IvdOmbBJFzSm56h4Du9CoJ1IUa3MfOsFAdB2nggzLehdoPu3kkqs/w
D3ZWrgf1XZTa2mHiNtnVmeP0q6L808lzUh9qFc6aNmuJ5lVeYrAGKf+nSLTYDutxo2/OVxRfzK3h
TXw4Wk/KQ61WVL/VueTMbioeWl6UO1LMQzelPC2WtqutKyo2r3fxEUO2spoeYFOsxDskb+lstfpF
gfzptzkpGjlsdanRdPVg9EgGNWcfBhGA4jmZ+/wcT1raT5c5KQ+xQBzUwm/Vg2O9hva0SKfiTK9j
/6Tofr4GiIpqmoArhknW1wyJfJiRF3O8bZEp8kEn2qe8QP66biGJV3661gfTjQwBkbhzDQF7djKM
te4QkjX4yBN7Lwpwp2GOvc8dNtRBW8rRa2Y86uWdTc2nEhBjgbLbEWzd6sEspkUhxDVzWNdpDZye
wqeCqYeCxNK0bvRGe1LFdc9RIAYgFxDBkWOxh4PupCMq13SJG5UbaAOzY2QIEhPEuvDMzNzZenUB
Wk3tM+zHql8JBWFl3IC+YceHprNHHllqyHhN3z9oWoxnMaBm5C/98iUsny1AXrySl6ryEgcO0QE4
jsjpNglLT5LxnuR4U5LYk5Cd6+ZjDtHdQWE66HSkPbfESRvrGLCrsDVUsZF1eORGuJQbyYvBt9Wq
W+o8pn56VbJyk9v+IrdGT0E8OYGPVxPucfhi9ualXSte04D0V1ulAHe0Ry9qXh0mlm3+rnIyC/+7
hYpBnphFqIYXRM6a4ep9F8M4z9EJ565FSZZkvVsB7VXDtElMZBQs0YRfhjJEVgdmhTWlhL4qHB2v
4R5dw2qACD3G1lo16HfMYpVNhRvJCaFOP9TgqI/F/Viou6olbUWPdg5+dzbaDsl8lpsHlc/FFtHK
SBKyuZAV9Lc6MKAsmlssEpddEsPIDzwjJwopU/ZNShETvHc6bBNStWIhnmqiQeSa2MysXSsMLkaL
4RySUqeQIO5TP8SlWyqVW0DILzLZxZTS0zBey53qYra107LhLjc4potdhFwkjJ2nQjp2prUNCsLj
LBDee92kFJTCOROiWov6RuY8hh0I9Dmgq0yIzA7AXWce2jUqSlLMyoeA6VLXwnHIA5Q9Sa9SOV5O
zrQynGtfIdzEtzdWP77UZc042VTWseJclB3VTFaiZ9GzjhC52wqKsTxhrNCIvcCVJ2gRctjW0pEk
bxIoDUKMS/WRBddhkxoym3c2U+xsqwA+QJ2V+8LMvbZSb6tMXuXR4BlqvGzqC+EUSL9upHBa2gol
uQKlt3/p4RLIB99/cBx6dRi/IXalmvEy5hO1Vbj1k86zk35XGclRjNEa8FeP3oRzH1rvzTdjGuGz
P/niNSFFrBSVm2mNOw2xV8UzwaLyevHg15fE1/PSo7OmxuvbbdDf6JGyTzE8NEcfmom8LfDIq9TG
1QvY9GPvGvHNKKPxGWk3o2ipwFgZOeoRdVe0Rkl7R6HGCfetUG+F+m0qZyn2xEg023fow1tFwi4n
XciUJHpn7DNGDwEuzmPbLs0SFVerrqc3YToPhvK9Z/4cN9gW8AYV5msoMHoq27VqDtucRRQxQlqO
su/qXXeRinrR8slrEfNIu7xoCTe3MJsf/OssbVwxJG46DvuEz1ST6WNCoG4tFFs9UbZmSe6zWVNF
+etB2IuqjDY6zWzusBjf9BSi8cSe0ex9+qk0ec1DfN94aQdzWiX9w5ysaTt737nuOnVNqirkFQZC
Ye1BA10qFo5OTD+d2CfWflziiE+Zbh5ET5X9YlRXfZgeKr1eDcdiaNEJxRu5uNFwL6ocZ8OUXatf
FQPOQUxWuoRLbmAd7Nlbs5e/KXBCMl14CAi3JUa4gOp9fhRgeIJFlJvUWUnotSYDKTbmUvvmp+NF
OT0wi7vFGMcdBHUQA/KCbcbMeD/txrnUbLQWBNWF43WIHkbDKKM1401kXVlDAq1A729z30ICwnCV
7DrD/9Zi/l226ark1yrql3FAbWNVnBXQaeihdGudhnBzMdW0xLaAH2HAd6qcpyB+6FEEOFSfuvqQ
SNMCW5aVRPHZcX3B4H/e5NThvdHfuuHOmUV6s1QryZZYqi2rZmQEki8EGpmyvM9asfR9feVMvVcq
+S3sGBPtm0wN7pTv1qi6osMxMG/XNgrFQreX7dhsGnqDKAw28vSs1Dn19rRQFDqWAd2Nqe6y4DF3
gmXd4QYQ74sYR5M2XLU2M3Dqx2jasVkbvAo6aHimxxujAa02jGXoKxBqjpJw1iRBHsyk2yFMWhjO
0fG/WeJ7Oauz5i4vUzclzaMFOQAa7VGTcQSooE3jkjmw8PIiXDRF4cocZjkpgb1ChT6bacU/on5Y
D2ngZSFtpS1daCnJPIaz1Jpg37JbNqrzNCnYJZfS7RhqC/I3fGGsCl6ahmiiMIWRko18UuUmtMWz
71uuiPRlTIU+YtFXta7SvQUwX3wG4CrZ7qr6roM69HWB1O6NvMWLwcldG4MKg+Uk8lU06PsBtU3N
fFpVgoUUUVcr4w8rHC6Z1LmTHAIotBd2/IYVxVZmTRZawRlpeoVxzEx9lUqE4Dq72Q8Nx8XJ/iY1
yUJTIw6VY+Ecguklnm7i/knNX3RGblmOm8ITFdIK/4+lkj3W5WPJeLd0kJnbbATQkE0KeMsJLmYt
ZDAgRYEnGvXSSo5vOElXksogn+OleRpqE3aSvOytbFHXUBSocbqWwMku8ayU+iG/xGb3oHBqi6z0
7LC/d6SeWXfNsRW6si6/I1sOlyFswXp4bdXa8yWVZmK4GsU3f9ik32xJcjVlXHJjvaQtq9Sgdrhu
rJDx3lNCTikbA+S6iwKxXGofi5hpQAqPU9YvUz+9Esh6e6Nc1/W+mRkiyPoy2YBKN3nagI0WHZ1f
Vcs0pZ0kCGPOjxxDWD0KbVSzEXAfxhaKV4hyt9+psr0YLH8rw/ULIrRYGu6uIDv5BNBFHzbBOxvT
cZelHEc5hQTq35HXcVKwG9YOjeOz4DsYKBW6NWhLcr9rR6SkvYkpxpPsX6mM5oOq2Gkje5j6CjU4
ubMKKGrltJWpA5r8auivEu0mlZ/FmF2NWN1CIcdoylXmV6Xe5zDJQwtzDeSAer1ztIJWstuYsLnz
9L3rNX4ReyfpzUYxRjcfsmXJvBkRpFc75TIYf5jjANPKhn+xT6zXIQ4R3c53jPeFiBhUpzh/lMtB
tPM642AwI/I1od6xtHtHeZGatdELwiV9vEZJ6MRLKYLFoUv3coDQgaJB7WqaPECPBvK5iR671ndZ
nHqKH25lxcGA7hbHkFU43UU6lOCRecOEHiHOvczwl+pUHoYCOp6VQQmYjTMuc/YRwwjWpfNDrujT
7W7VdbA9Ml7O/Ca14RHa1S6pwQ9ohqborvGndRCBZiT1SoEZWlKNT3SKmH6sMR6+rPx45UvBqhKx
yw9fq/p9PE0L33wphmKeOwPYXMDdoFknd01LFwHWJCKI16PIj2nxalvt0jeRbPIMUw19LIRHWNDL
0ajXJRBXp1lrxrmezAPKs3YLeo1+ms4+s/cV9tSaxfrRwgQ7YLYNJbszJnnZWMZehsNhcbyZ5o8J
NKizLkVibiyfINEOQbWfr1TD5+QEn4zbpeYU+L9bnjoPtWc/C/NHlV7p/bkg4V8nF3jXQuVGya/J
jm3P6POHDqrODGGw5BgXbZ2L5gdAvqfBLpe86ELsh525kC+mw3m0WXN+bQ8/XfhU8ROaRhpNZJsd
1KJYtqW/CIo3M9zqirORbdWFMbOQc7geoe7WCDBV47bljJypckppkhd6bwHPDYHhinFah2WzrgPh
Ag0dI06ktACLGx61HMSuguqntZtOEc9F/jBlkDWkN1u9q6pwqQZPU3ZjSDQe+IjnszNyvZ60i7w/
tNj1+PSSCZmdpopN8n0QwthDi57G91JSeoPBidm/Y1O8kONkPSjUh6HA3uWuz/mHrPTgKTFeanSt
U1NvMcFytRjYDAGbQD5UDALWqVj4vLlSZaMDPTpwghLlWirv2zTkB+Ffn6Edh50lQmOtafcN0lHY
QlQrwJo0KhPKvwHEs6bgSPal8TBatxE/M0keYylcWdpF0b51I2tdkWlTs7tC+5ZSABf96KrNS20d
MGIuII0V0/cQdoxCTRiozt6JvzfYM5RsyWMGFoPlBEs0d14KYFeVnUSvvg2cFgrsl7xqsC3ol4GB
PQ+aaKV8hTq8DRsU/ildhLKduqdBl1ziibZJ+gbd2vNhz0xdvsk7sdNsDjtOIcXfOpY4BFrk2aJf
RfK0yxT6SS265DgFNSTNWy3hwYptB9/FqGJXw0OxGeKd4LdKibOrg4dAUWGRYX9jtTdjw2Q5unKm
vUMRbnXmAooGXCdUyFjdUMqTtQAYhVpJO1b5w0jAaDD1bpu1izRnT47KBRFh+zGFojRp+w5WkFWB
aZXfcX32RhZqAF8tSuMdnhdepD7KEfwrO+HEg2tH3dbDfDIs/5Cy7waivM2aZF8Qj6MFrzp7eNMN
9IzaqpQh+STo4w15NYIYoPYGyzaWcb4BGxh0sc2p8SXcvTmKiWBicpw+5ImPoQ6MQPwS8jJD9Buy
nSIWFsgJpdzTBUWSI2G7e2daL8AVe0M8ZPHBn4K1LNSdk+XLUF+1qr+Oddmd6ne12rDrQhCkGk74
IIrWdbD1zR617qhN26hcVwWJd/nz1FoPU43CIpggWRNeSD3dT1vVT1dSgwExSDmUPz7En6dEBXhp
/xSpBtD+aaSjYBlaErAwIICETmfQL+l1H/34UtWvE39j8yjCLlqniIn0xtj0pEA1sfyjSZ+TMcJ9
4iFs9lN2HJvhsu8bHMT15ewyoeoPiBhhVVGAc+N98tAqb5UP/QXQoyQ5OoNIXhfKsoTpZo8Ps8lY
CTO5iqYta9NTtfuMXsLeaxXGfWWyFhz8kn8srX4dQ/xHHXkZyP0yrvc0m99Cp9lF4hoNMqr70KPg
XTRYn1hdAKtIMFMqVo7EY6DWS5Vt1WIbYr708CEjnMNMDo2mcBZKcS2bYlEb6ZUK9zk2CAxobtUB
K0hQ2nofSZeyJha9fC+oVKz8vmfwIGGiNZTOIZVQBWm3g8XR8sZU57LJwsc2klfG0LpJifWKQ5XT
vY9GtXSit1zG1aAE4A1+5Fq2Kuxt37+N0+VUvTSTA24GE800FvmQe3Z8Z9THWKuoaC+E+TCFR3zO
l5HA2AvO3V/PN78Q030+CU4GnHkdV2VVZwOAbI72NNmZW+eAP/1Vc8ZQ51fg8/OFTiacwSQrSpLE
sBHQDjXmvpswuggi78z9/Dra/HyZk9Fm6ExOF+VcBk8KV1o8N8vwVt3O7INN6J0LbTxzfv88Zj+c
36WqSL5cwwDo554U3DGFUt0J4iqMK60+5wT8qx7t862dANlxGDmBhDsYyvNXpa0XtVJj5kAPlcDK
KnDGYzR65mn+Ov6eL2lBm1NnDsBPXdGHGzTUYZBEbE4wo5LL7BINCyPwcDWXKZDsXcxJlsqP7jKB
hO2e8678wrji88VPeEpWZ/nYeiYDF+/ciQsyYK2etVfpRoc8pLpwVM3XYpUflHMyu68X0b9u+6Qu
g0Ct+oqK/F649QVz/+W04abRtfWuuKnhk/y/PWbzBEnPFLNUQ9+YH7OyQkiypw9ODtGa/fWivehX
g5dDE9LepE2/L868l79kD8y6vg+fsXmyA9gdARSlwhszs+6ay9wtDkz8HQ829kO5K+/jdbm2jufI
bl8QSz5f9mQ/GHPLLHssLQ7DitlEdze7a83rCXqBfBEvopV/Zmv4egP654dqnuwMnV2pY2gG8iHX
1M1UF66fSpvSMc7sqL8SWD7f18mEKw/JG296vz+QqriWEsOVlCvNJCqKpurMspkf0ekA5uMnd7Ih
qDXD1Wh05mXTe2h4MMIQm24J3OuNr+ce35mtwDwZXEUQCELiKGe2k72bibQaRNrzqtuvt9R/fUon
gyt/lOKil1gWZfxsi++g2gunfSiY67Ji1n/9AL8YDfJZkTMGuUmWFeun+vnD9laD6RKnFsyHhX+d
32Wb6Dp5p5RwUSssG3etPEb3JqPB8cLc12v/0rpwjtXeOlZnNoCvluZHae3JK2jAUS/GEWmtsN58
4yjLl+1wLpvyyxfu40VOXjgHDaVmTkp/kK/n7RSi3C1gNkS1/MbcBO5ZX4KvesyP1zt53xKdWXgn
uN7fN7XimnnOfb4a9ggsPfEYrowb+QqyDhTIDutM/FC/ORtne063/IUr72cp78lm3unYp80u3Cxc
bRWA29/7O3Cv3fDKYGXRupNXuFqALzdq9bM7+1fL+YOOWD3Z2WuzSWNr1Ca4ieaOnX1jbfzdfHSO
R2ON5uaenQ6x9lka3a98Mhh0+FSouoUfIjZZn5EFkU9GKORWORjR/chwQZJ7XD/tVTKZl5mPKgqP
hBhxbIfWx06cM3vgF3sF/D0IvzJTWhtfiM9XTzpHswImczzymQwvNjO7+Py5+cVW++kyJyua8U/Q
Argqh1rFo7Xbde2PUZ7nIN/+ep9QfgrKP+20RPvYugyQgv5LlU9ZkLFSa4mIeliQQ4QvrjgmcPMC
DZJrO12k6PFtLd8EDtr/MUImEh6sMr+eUjBBxqpRY+xiuDswNi76vliqQwCtqkd+VljHTkxba4yP
ulUuI6vcTXRuaWkAvYv1NGi7sKTfyDPaOpgkphyvrawBPcUFLclfi97ZNqgt5IrEPV/aW+F0PSfI
WfDKZIaufVYsfck+doDoZc7EvDbDe/WnEg/1as04Ple39vhENpgrpgFzW+uh1nHxU+rXVOF7mwC9
WrapEccJhqut815YN6NjerHJ32gYjYY22a/2lcDLLRgQW1v4QYACT4DxTVYskulH3uS3iePsImfO
q7O/y7K9mUja6toJJQvDm8QH68G4AOmuGEdnYUrq1szlK1vCf8bKH0zfXKUKMszJXGgIo7W8X85y
I2sIH3V7cuNqXFVVt5rqeil0Hx0Y7MLS8KSh2BrBWx0fgpJSEQ2R0ulrH4PWSta3vjVcZEp02YIU
KmCUBuZDQRZdTHBgAkKYYmQzof1k+Q7df+Clo7y0psgbgHAdjB0TeZaRt6hsyAlEqr20AojOhryM
AxDTwfCSSpCaNW7Cvrz3kysTwKvFJFsxTDdsxJ1hORemyFwfElOnFpgmCH7tv163P3eXX5Yt9AxL
lk3Z4H8+v4cF6zkSlT5Qx44/pO/jD+VCM7yccBRGHk/GQX2j3qKSplXNkRV5Z7Uqv2wEvDeOTCKm
hb5KkU/7By2rCl2Oirm2NHezYWu+jZCqrPpL5RViGglzh8FTvNALnuLrczzXnyXJ6e1/vPpJAzEW
RpbKRo70wLSPfYyeAwVzm0mXUocSTIT1ddYF26x+N/CozqZ7zD5uLSYeuTEe8+pbLOBihDiE9nzs
iuK2iFuZXy7s9tnUEbaStjjr89tKXprwMOoBi8nisleCY++j00e1WsrhsRnFVqsv2/7WGZGyZ0jv
bdvL8olx49vE0FRy6lUYNlut0F9DVv3AtLJzVoIhvDSJ9dC9Ck4tDPMYmDlrM0BabYz7RqgvSLp3
IoB1qlReBT1aMsQejNaLsrsAJqmonn+up//4PvyP4L04/v3RNX/7T/78vSjHOgpCcfLHvx2i73XR
FD/Ef87f9s9/9vmb/nZVvuOeWr+/i8NLefovP30jP/8f13dfxMunP3iMRcR43b7X481706bi50X4
Ted/+e9+8bf3nz8FHef7n79/L9pczD8tiIr89398afv25+82b8Z/fPzx//ja5UvGt22b9OW3xUvy
Xp9+z/tLI/78XVIs8w+6KFzn8KKb+VAceP37v75kY48EzK/osqlS+8FbFeGfv8t/qOx1luOgITCI
DqAS/f23pmj//rU50oAMTAzLdGbgOK78/t+/36cP6l8f3G95mx2LKBfNn7//PKD+9SrYuoFnkGMD
ASMDMejjT16FupK6asg07Ua3HwfnwLqy5Z1REjT6KjVk565G5RCCZsr4RHQ3DO3NnPzEm6p80aR9
Ul7oeIF25As77bvkVxvJvG7bg6UdHP/CQhcWeJ26a2CpqD7zyuF+tiNtthnvTnEVdGv2OYIOu+xW
Qwc/LaxpWctXDTvRzbitn0vDbRO4LQvn3X+Mrzt8LloXc8oQ3RckxPxCv5RMb0wYIKXx37vf/7+k
f5/t0/7PS/oueq/rl+a3/2obUb+k781v42//lYv/9T9rEX3n71f1S/79vXlpPq14fuTfV7xl/QHj
j2WlaSa2eizr/17whvyHQlOFJ4WKM5eJZOSf613SrD+wDcIkzORbFM20+K5/rHdJd/6wFN4cx0Su
AO/R1v9v1vv8Vn1ojW2skUiGJPYSKYkhm7p20q3Wla8lkdyMm0T9ZpQlpHRKAEeaNtLYmJusc3qG
Nka5EW1r7ANL8vdFXRuujnbhcfI9NDFe0anD0Wni1zDERiMMZNJnIW9CC1YQRePHQfOI1xunQDxY
O1+b4scPn8g/XuKPL+2Jmsw2ZJwETEfD5owbsdTTmxBBollqFZSoKqRn25luY0xZ9/h7u01kpg8B
zgD15FzqhWOt9C6mpbCNveWYJYHA+r7PgorBWwtbIA5k2RsCLcabtnLWueogWWi1YC20qb3LwO/j
wsCTJZWLZSfHcI38RNmEtbz96zvSP7dD3BG1CM2IqsuOqWCeeQKOIHrMwsBWMNLS83zn24nlGVeB
sCavsjrt0QpSjF6jfS1u7TYtjrlSr7WycFaDXsAYkzNnXYy5s65lgTXKZDPlmf9Oo8Q5Spl1CAHh
N2GHXUwWDNpG89tX7B4QU4a1ttBaxod9UgUHVRZ7I7aSo2E2u1i8jhlzDSdVjHULkSnusSUo5UB4
kQgIdY0Df5NXtb8yKEK3Dutg1UTIXUiZwLB7gkTHGEVtV5kwvp95XHN99mHX5nGRyUrQAXNXC3RC
4335NB+Owirv6npY5Q5Fqe3faEmWPw6u8KuW/BKbOUycPCR4O3tFgrplUKDI4DxkbkbLwaHeeA5o
kZ7NXrxoo6Zte/2Yi8G/LONauWSWkExBc2XDs9t0epw+4Hm6UPOoveoQ9cs5a23s7GVn1tDarfhY
mt2FVMdiWTZRsG56XfOwougYahjUyHLWYslhEAPQ6VKEs4SqrdqoeY7Swj4HfJ0uI5161pJtQzOV
OWxIPumqqZQH2D2FuUGvtuqlsr1JQlJjJKneVvkPHHaDdeG/l00T4JxQkufSjYE3QcM9ojt31mj1
uTWimZEG5d78319/bsr8uXz83Obfj7hYTCwVRefcPTltjQpHjEifzA10MNu1CKbsDCrE3MDumra9
h84FbcSoJ9xuMts+9IoFEyPP2/jax2D7r3+b073QYK+1Cf+VqQDmSsI8eemg6plC7g3ooVGi48cP
JVAVJF+n1qCuHCPM7hOMlAGhukWUhvkurK6qLJ0uE6t5kElt3Y4jc1q/av43dWeWHDe2ZdmpxAQQ
huai+/W+o7uzFakfGEVJ6NuLfg41kBpHTqwWXHr5KI9IscLK0izrI2gRIZEg4ADuuefsvba6BzMR
zVUvCfcWKeW+bFGEZk67dkKcTkOh1ICOo4zHiK1fYysfRadf9XKc6VQo6IE+Xk6J7savD4Qjuz7E
+ggLt0pxGUURgUCd3ZiP2B3admQWWtXdurP0pQYCDE1iXGEOjHlEA5UkH08fx6XfYavxqtxe1mCi
1jKPkDYDgfuor3798F5+VxvvJE5GHt/rm7RnA2DAQ/c2LjEy8zFKmsVQQNevjYb6/FtvJClaJh+h
auEyc4Xp73OX7LWYKOiWWf4Hd8Ffnxld59JNu0BxKSl/vXTS9U3I85a/dRN3XHv0HEg6aL5J2aU0
39i65zHwqIgYPL+IwmVSj/FusI2tpkK0qJyEtoIeIzAdHEmoTOnvzLHWH+Fe/fxPwzNpdJdC7oxw
BJWr+Poyz4DtKCgoV0nhVofeDL58cFa/9rmmG0Jna2mbdHBZ3NzrGyLThfPj3u5dNkeIrYfZiJtu
qegdprtRFhMHyjnafbUu07vMD6oDi4qJ6sd4UJu2P7kVCjm/K7K5Utvo9SIwKYUYeibP8sEbRvWg
u8lHQD66y1cFyvSLu7ZJpcTegOr8eiUc/MHIRq9mAnFZQRwvi3Y9EDzCApMnCEtMoUXfzRFOkF+G
h+Xg2sx+XBdLojcUiyYkrdsLgzMBOe7WjMwna9S1g2ah2qwgy2xl7CezQbcZRFsFgiwrfzP0BH3o
GOxGRGS7tK5VCOK3QRIPz9ZIWFmLXB0iC7WElxwagrt3nSOPtdG9iWn97KYrLAyFEl4dSY5Snry6
Jm0VyN/CaIZ0hQYZ89PoFetLlYH+3Npqg6ltcxfbxdBHX9RouFOsPrrXHGUlUGuvdFBLDhXQvlfl
91Cx3W2aGEs/R8iNu3oJbL3DIqTXK/hIGTlPKTdlFzYghqxsJjr8WvAFzQUvAwHXTDX37gBA0W93
KLmsejwahmrtL7WR0kSfCvIRVj0+z2GwjE0jlHJZu1131CVhVYrpy1sVv0XtB8o+7HFVqprJXDP1
sFy29Sv31GwUVXiX6+JN+oTGX17vTTA8mYB/9Mhwbi63jk3CxqryPH9luzhEQkNa2w7Z0FzJZban
/YdqJEHLl1uoNrNBMfaDTFZZh4ty+oB7wCkrX3XtrZd7G96vmL40NIWFkTyJHqllHlfO4XJs1SXj
omu010LFovbj9jD9gjAX2e88L76tYiQ9pe1Dl7STrw4YLaA6YbjWvOzU5fnT5ZqNlD1r4UfGBseh
sfY7TL1FhI2nSeTjpeCyUNRg7VzbSm3ee53Gejv9pHSAQmsGwyLs7G4uA0vQsGvEeegzhJLIGcpJ
ShFMNDrd0rbUJB4uNta/XJIh4QdOuPfjDBlhFHhTTKq7EjFKrKIz94WCpls3swTAYhmtJZ/aYtSb
795YJCs5RKDpandeBPd1baztUoS3FsFbaURuhSklvsX4qXfb7uy2jOUv968ZNeaN1RHmNgz8HpUZ
k8mHzfNSDfy7yiOHoFlJ17RuzKTlpYdUM7xpPH/cZa04lY7cW01h72InDbehr736apCd9VSQ+p2X
1FBWw61UFdZL4q+13txwU5ZHPuNh7vWmVy1t0SVPTgZerPaL8aSRlteXTnQUAwQnn5y8MkwQjWWt
/5pqMjuHEXpX3S3HPWSUBgmdgizST3hLt96dAqgQ4/vkU27jjdWp4yzyIhSqhiLvOl8sCts8VyZn
4Ceacbx8M/NJFPt2kx1KiUB9YxFed6/WxVxmGGhFBpwxa1u5avsC126Jn0aQcDE3p4/ez4ytn0m2
EENos2yEmG4SHrCE+DZcTH7Vfevd9KlRCI9IcqPAnESt3bpymxf8XbUU3RKxibcWAaGBvmJtLu9t
VAa4OVxRLfB0Ls2h0T81Pq5WK8uU3eWRupT4fdrt+9H/Hvg4dqohVe8Hz8E/m8UPmayPTqPoJ4PA
h1of808KaoHe0/JD2HTkeJSVPFVIDF215/kgZWl4LU0cR2VabXttGFeJZ7FiVGlNexCfCBjC8CnQ
+7FZqNO2SKQZObijzpiqTraN249bX4zACwmvGacqTxHHLHQqB3MmJWY8lg5KYhZC1a7yozHo9bpo
iRq0a9n8OCX21dpW9jlycNdhm2NZB13D5JS2pOaVfVXfyaHlqVNVmolJT86KbBjO90WydFLR//jc
fSQ1Oz9Gclslg7mPc48vvWXusyHtZwmfajzawcl04vnlRRKo3WNUNs7i8gumhNmAgWwQgXncLA7c
Ur8mD+6yGat6VuxG37YScVYrtE90s8FJNlnzOdlWmIjHsVExtJftvR1hB+FuUOfD2NH1cZzq1mnH
eh8oijU30e4Vno1Hy8iYAWpmemZxmWfT/rqK8FqOZn6ELCZ1D7mtl8gTyzpvRzRau2BIHi8LdmMy
VWgNma4BKuafipD+23TGl42LlPhYutbDFt/Ew6oze+MucI9eaWLJVttHN1TGbe9VErs66RqVpSAD
bRj/Dw2KQZG3MYOxEIcJinc90U9aCGMwKDDtdP62SmPltmgUe63VyJKz4qw4hrmSlYy2l4e58KCr
4vSQGKSdBxP8Cawtd/jcBuYiQrv5ZQxUa+WzIukE+awzj6bvj1/bGHIYAM7c6+pwl4ZolSKvfLET
9dtlBUUiCZhQKXio22I8FCVDkMvndrkivZIjQVMUcXNZmT320p46yq3j6+Cn7XRHFzr40sUwd/Dz
NlW+7wbPe+lsVNiCqEciZ+70LvC+CfgIDY906Xi3bhhpu6aR0cY2eADbzjf3n/0ud9fj5ZPtPSVe
eGGeENbg7jJTVrduI49h4Rn7dBTOeoJQi8mMV9ZOdvR9lR12oW3j1ORdWlVUkE0KlVHXSW9KgnQE
KeYaZysjTyiwdeKBBTpNR2/vuwLqruL3+joN5COmKW+feKO3b2xvXRBWuO1UUpQvpUXFcIVaD+Q0
76GzHjIyK2PvczfYxYuihHD+1OhbZr4VdqM9CGlrD7KGWNepcCuipFsa7LFnIAddnP8sa5cXqgwr
oOKslXOFCOW1VFXgn4Ee4gmrINvzyvWZHnHb5MZ36LFrte0xUTphft+F0aQtZC2gt/Tl8vjTcPH2
SswGRCb5zeWLo1QNtMZpq5yzFWA4W4Lu1U76uaiFSntfXcMaQASY1RPCzx/cheXDAiksf2Ki5N1B
3OjncAh4dCrkC5qT7ZOsyJZtk2HR7BZYAOyNUjPoGOMsOytj8nJZ7BWHzERb+DdmGQeAL2jm6rJc
KSIezl4RFItRGukihyh6M5AvleGqpeBy176er1V2ANtcLXAKlRnwwvyQa3W4IM49XNHywwOSdyss
DepUiaFUJhlWu4kM4DdZQ8dGMU+U5Q5q/YJyEls8VNC2v826SEwRI1XTq4cw9pm9DUqGerrxWH2x
tY6q/f3yQKginaJu8LljpIdgML0AsDhUxxTo0I1if+6MwLwH9YpvKBWvmWyBDHMH4HRx9cVoaucS
1ftNOkXStlmi01SO2m3WkUWm22xgnSBdlVkSHDAQBkstHATGFRw9ne4P58j28ZhYWXLGGnantF35
QlaouRy+k54U7LSugXjEMDrh7x1IBPt5I12Kz6QTxNH4jIQIJgAw2Ep56LmCXDA+zEQ7Ox1JWXUK
BJRQJIaJepofS6TXG7WRGQV3/djy6d6jR/08NHyTDpz3DAGdNo1IFzYL60001YelWmW31MZM+20z
X3queZ+Uw9ocoBNIUaLwH56TqtG2ZDY8R+iVD3qdmaAicdn6DCi2zhhZ26q2tFlYsDtqzeAMByZe
6hCWIHmibzfNJrjJouBJoXOyKt1IWYc1FrUiGWqmntC21fzxxy1Txd0db6GcwsZ5qVVXW7G/d+gu
1skqTMGWJr6QK9EH7q71+F1KTVmYQ+LcXB4wXJfOTYnnTKXJsnfEra8aPnkkBgk1CmxYy4iCnTOC
zVBaz3+JAsKIZNbZ5AFibm3H0UUBbzhHvVD2adBGtxQkMxJW8+PY7F2cPkVVfg95N9xdvow1aI1I
3eSx8M8jG+FDVZx4yNWVUgGkyDrHfDKFvjG15K0PIudYAW/4cVOIyqCY4Q3L6oyJ1PFgOMZ+uA0a
v9uKygxmouqKo17qmQWxk4cDjgekC/TgN5cvvTHa2JfhP2OMQ3zuR+lbVhvOUkgPGTne4LvMGXYx
wYDHfmBixoKxL8ehPoi0uAfYTbI6bYhqSdwWsBKZtmv4y5J9hR7vA10vViWG2koR9jBvZRg+VgNI
EA8UsdKmN2WtqvuuJfVvbMoFt6q+qej58JzKYOfF04utdsPnMq1fFDNzFo1SEoEw9Q4vX1hEegC5
ZvJEOoHYdqb5rcXDufKHkqo2n1IT3YZ8w17xFrXuVzvF9ByqGd7DntLgz1E53xliCN6FHhX/ouyG
iF4uhr1QS9qtkpb4PiqjvDWqqoWJDqu4iKzXSm3JeRqMUxXWiHeKiQikpgTB0rOaXe4gOy7uhKl0
N5ZNIPvU4kw1tlx90g3Pgty+eGyCfeDk5l5J8kfeexL0gKHOPOqWfazWYuZ67S620+aQGUq3METZ
IvKvnns/so9Gkhx7v/sspvZz0YD9VbLBOMtMrgczpZqP436vsdH0o+x7GbT9OerCA/L+WcmBT11F
K15kPGkdKj5qy34JamonO4tYvdEW93VXH8wW0Xjm29ihqphsYbrXfsdcuvANii0nIAUnUPslZR27
JfIHYaVMAdtGlB9KS1abxnOrW9WN99M/ZZLNvKIK7nl1CTMIF04MM1xW9q0kgGDBA8pEQKnI+VG+
9i0JdnoZjPvArs4mUwEM2V0VzJXGw0ydaTY1IRf0x0FvEkuxH3wj0b5Yql8sI+H6N8n0xXdDSM65
cBf4s7j7/Gi6lZvvKE/YiI1U9JrqjKtUGuqdLR1ic+2ErXujd5sGRcG8U80Gr3jabjoFjcKo1HdY
Jf2d6tXx0qqn/WEpp8fNJLS6y+H9iI5gYhET+auN6vYlZSJ+tDpQt9j+eJVK3V+KVElBqHvdLQmA
BfMDRzwWGZcQQsEsIu7gIAMc3tXUJ450pNatFCbWVvalcXhKoh7/XyRSgDQsmj554rZSgkYKDQLD
FT5n8ePRlgTTLQbMAavcF1gaJhhPbXnq3WXDkE2TjHxqNXmDu7KYRj3nwRg/DUVrzQuCnzUe4Y1w
1XjjQYWeobZCBO0Wcu5WGTMdO9jkgRKthtja2aTmwdfoprvEPqRdNm88dhdckPxZyeNwkUz7EZX5
y96X2XEwfQo6it8PGvPTnPuq8Y2VDcGXMHXLNmhy/dpkzLmN9BzT1dZIlWar92A8C4mzc0yarern
R2cUxb2ZPEcdgdJVRu7i1N2wOnt/GeSUpQukpWv6TTlaS6tviTJp6MgMIzPrLq9vFKPNb/QxYodg
BgtvrImhinEbZbJb4KuqCKl2X5Jk9Pd96lTL/4u2rjm1mH/t7QvDJuxI1+imWw5zyl9mMo1R98I3
m2SrtGRGdkpT02suEBIWcbwOeWnc2Ym9v8wVZWW5oLN1DNVxPy56q+ffEgXk2mWT05efSq3ydrWG
JRdxCNjnNDxrcUEdESQaMCQalX7jfIstER7HrjsUXrxJfQWosuN3e6FUp1ZpCF+PdLkOpliPwWz1
Q5kDq2pDwgFKlmu2FAZ+VM84ttIhMsEeN32T4b6t82rtBpCX/12UehakpUYIC9HyMOxVjPGcCRgv
cC0aowJlWHKsCF/qcLo0cv8b5vAPOU659FpT8osW5b/UqPwPVJ649On/6zH9unlN30/gp7/9YwJP
ZOefNKEcBuxgctDSIr36ITmZ/oS5GGN0ccEeqcy+fypONONPy2QYjgaEGQCPKT/u5wCeP+IbKBLo
p6NxdJ1/Mn7XrrrbGl1n5vgIT2luI0C9Rtm2Q6W4EB7Sk/YWH81Vua4+JUQ1JftxN+l9O23uzfvz
uytz/vEIvh+XW8avajMmW9NRBWpuUiEZD16H9hRGUdvW4Can1oFnkJO/hhdw7JxDJ4jJhgI/tW8y
RX1p9YIeM1LgCgO3YW56Kq08eWiZsuYkOYRIBJTU5wUst2TNz3RIDqCxtr7JOzT3V01GBLCRL9oO
RqPzrRHqxhjpf+rZQtCFnPmeMhNsh+IgXaQllsMiO/e5fwpIt2CwCWIhnsmeoM4uWIVmvKwIkogV
kkdUkAW+7W4kq1VvvuoWrusSY2KbZ1s5aOtMw+NoAC8vG4S9Jg6x3NqH4UjDvV7y2lsOxl0TbHyb
LYt8jgqKcny0ebYYUn0pVLnRsUEbrkcvJHgxVbGsvXER43hMYJmoUbTmE13qKqI8SDY5ySyxWZ9K
9GmghEJ4H9pG9Vo60saj3jovRnpLC/dhMF5aTZkXBKG61mtPf9Wvn2PNWfupXOYUG3a2sdN869b2
LTAWOrsVJ9iui7w7dVmzKsPiPJLs2xu8BSNloXv4HZ185aT+tjdI8RWU7x1k9wD7nzmlJDSfBgHT
KU9WmqlvFbXaMBg8JqzzaZQ3pIUHZ4UOj6ATNXgtSQ9cblN/cEt9Vdom2a+AohJlqdmnwLjzjuX3
rmYrkrJXUZNFM9RU6/qdm2U3WY0RvtwgCUQ0GEVyzQ7BspbTnrhS7nJMe2ZCCIdaLIniBignWcdT
7Uzy8TYbxV2Do7G0Phlaj0tWLjJraoEYyo2pmJu4dHaOU+y4Xx7UPpw7TbOtZXuQpQspZFght513
cbNKEgtEXLL1knLj0C8Nm3yttJ9CFLn0/Of0elb9lESqVyse+41o3VNsJXeZ6InF1WaVXc+jOlsH
uAcxr85aTJwFOi0j1/De66fQJEtipGCiwHCFQdTJV3yeC73J7qsIXGY0AKEbgXJKaCeA7m3MsJRl
i8jbRlQZsA43Q+LOE2SmM81Uh3nambd2BGSQnKf2UzQMB0UZF42A0gnZPjPMMwHwJ7I5BqIMzNs+
Ghekycdr5RvzkYhGOamx/mPpLw1juKuCATJlskGDfKtBOFLB93hyrefjM1tUZBg+/DbhdIsgAnLl
xuOdXgBeiiVUrSo3ie4OyEHCtJzSGCAmoXpTooEIBJh+89LVPKyzwQqpCnwhlbwjXQWaRJZGiQKF
m78WGvSHlAqjWKQ90dMdURGBv9IDG30DRWsdQVWS6iGnIKcvt9CsAkDNwa73OQCVvJAnGzN1JD4V
aIujsWCPAoKJEA9uUyzYtMg7a60U9qzuXoL+1WE4FPBGKkPnq18at1qCdbYrN+FInIChvYUVfS2z
PkZdc0eVO2tH9pH5F7t0l4XENu2Xn8iO4AhAn4q8HXnSy02euBujzA6VByeXZuDbEFRHXqW39SAX
aaasBsFAUAuXaJ53rUI8TEU6+sxy+6kjz7MsyrUcIKLp4kver8pg29XbpNWeiQT5LIoxndVZsQxI
cCpowlW+pKWkBHSCjLlugATJMvszWeWb2NWY0H+NdURWWUu8p/gqGQ2ksQoYpbxp9XKZ+hB32PyE
BIeZj6G/S5XyVi2UZZmnS702FiXMGWdIVkSv48QHAhua9wE9qlQA8sB1Wbf2MmWu7RavZIniH0e4
gjpbN58TCI08mQtZlzs9iwDNtJ9q0Cy6mm6SsocLwk83um3ttWv2BUsk5lgqY+CnT6rSryL71Qdi
10dvdV4fY52EzeQrG+NNbr6p+nhnuLvcj5/gpRHO4szB2B/7ng2BS8ARvudpj4f27SaIxDKKnXlF
uzEZPjtA0QUYV69ynj0FVXjCd9jkBrHHRcEQ5N8NFbKo+BzWrnrRLReMYBITM4Bw0o0tbyqLZHoB
R5fX4mg8FXG/bsdTpz8PyqPEj95b8ZIu4pJdOTzRudVtRF/Pe8VYT8NGos2WpSh3FmOJ1ituZJM+
l+S4BbV2K+HaRPjK1fbW0OW5Uo4xvamuABHT4HzIPjsivYmJzJ5Fgn6ofsedTtvvNSFYLWVMqpgA
ZImrgu5nDOoiH6O9VlqH2HQeaqWzAPYor5H92AMCyDRnRmdtkTnujMiwGRXPbhjN+059JeSCflXO
R1sIKtY2WekKb2fykQzi1/OeHKvKnmml3HhDvas0POMki2yZSNkOLExmj8LbMc7D3jjXsTsQfA+C
rw7WgR3tHOuRecQhk98skRlzUVq4szWawSYKGP6aNs2fTm7+WmufKxRWQ1KumH6cDXecqEnEKak9
8BYCV+j9f2q85q7V+q+RjQGv+KqzxtCxec16e5kPHb148i/G6uuYJXs3Y6LXRuA9w3Gpk0rPCBVE
AS4k2gPVwOugugG7OpNkILnK9zgQp6z9POp003GoteCwbUBZjEMShhdNG63CJt0UsIw8z1naJMdo
mUdmuHevGDwELMshFzTVD5RG+6IUzGKVnZODvZL1JzRtBNxDpIHh3I4Pffyl5heIgK42fnvn80Gn
+oPoE6ZEB8+4DckR6Xr4VfRzfFS9qVWcu4yhpWrQqq4a+zWhL5vFOigG0tWZm1jfirpEGkRQJS0u
X8tWtAqoOcD6dDpBTLDdKn/mYF/+fTV4RRr9azF4pcHKNUOGpUcxSHPc5KaiSTjLP3tbe94tECAb
RL7IGc7WD477qyfpr4edatR3lkLIHwhnM4catLtX25oh9/dMI0e7+bFh+kWK/77avbLt/utArjVJ
ROmcTnLf9wdqKzUKCqwunF+3pIpb4sRJsS32cx6nOVHd63Blb7UPFJzTtuL99vdnjf3vw14JaxGN
RobsOax6Wy/UufoUtbPorLtz1qJV9EWDEDPX9dn4PX7xvoBb+8iGeuVp+Xne5oTLsSxE7deeFlmq
XaTArzmNp3oR3oW4swGgGOI08f711bCFKEUxO/NXIHW0efCZ+f/vb62/3dy8+w2uOgBqq5ZD7sPT
HaNHO+R1b30tqo8Arn93nW2brHIV1RbOgauP1wtZWutRJqeydLKZ76RUR2wT0u5LE8KDBJ/BePHW
9rQP7qvpsXjX3rh8vpN82sXTgHD62roHmTEeRiNIT1barUdrrWVPpoD7BKZLru3h+Z9fyvdHm4SU
754WB3Un2hNgY2PBXmIr2k9+evv7Q1xrBqczcnBSADDQqEAJV/n1GAiz1aKiFOF20VaQ4ottn7zo
O3s1bvSztB7Vkzgx5KdxOAMe9VEKx99cz1+OfvW8hHbsCTw62amK7lygw3o/KRbPyMNmWvY2KsH8
g9O9asH95XQnHeC7Sxozg24qhjonufTWwFNWeb6CyLhgDV33/fr3R/ubR2G6tNwnKmfJ2PvqYFZg
unk5wlaTxUxqT33JbOXm98eYHqerOxKLNveihVgOa+bVCdFSS1Xp5+mp18Gfsf7L4QOF7EdHuFoq
Yipe2dhZelJGczGFM5pU3r8/ib95nH85ienP330qZRVZqaNyEj8cscySLzFU9vb3h7lWHk+fPscR
QLpUWkJoZX89ThwVKiVSk7IqtIuJr52c6CHzTk426uaf2dYvr2JeE9iTXLaGpqpenRQjBMIglDo9
xWwBMXDB4iGTqm0/uHZXzvUfxwEQaAuXMGZ6rlfH8XW/1GLLTbmlCaNcEMLNVqab1zPaLyvmqsSt
f/r9dfybVZwXxn8e8ZqPFlpmwHjKme65fmGMT7nzvZ2ItM7u98f528/r/YGmp/ndfSGduBWeyqlB
kV+0W6eZAoLm5nqAnjub+hab3x/Q/Nszw1eCD4PgbMuYVMvvDmgaOTKdoU9PuXvwAvVYD9kDLTWs
txkSGWFEPF4ZCpqXutnE9smIgC0qJdZXjXp6PDoZqQrBnhmC050rD+qm/wXZo2ipsox2YWFcdJro
S2WCsMbp6UXVPS7MrWgCbW70YqbWKSVuv2zGbKVFESrJ26plWF00MzuMF2CTN2jnt0Fs6nO8Iogj
0n5eCvebGW6r9tQm91Hjq3v6DRvPcAeE0u2zpSgk262T9uFyrf4betL/v9kd8Ru+u20mO+Vf/I7y
j8231+ortrCbt0WevSZf3/ehLz/gpxXM+HMyNzKlcwhtwI/Bj/7RiLZpKQs8hyBKiI13Ly3qn41o
xdTpXtMXtmlgq4Y2eRb+5QQzjT/ZDE/hP8z1efFT+f4D56PxV6U1knfXFqwfuJAxjVzVGLXvWoqH
l2oHtXZEBAfyFQVwVQarwi5vJfFRs2aiATsoaJWpResIELkxoBjbZzoyKIOFObsgyDdhHqxlxixV
6QTV0WEoymQRyjRcZFXKyCraee7Ik9t0bKGUiGJCJgrWKtEsdRPy59hYc3IaCZQNO9CcOrd6A5QK
jxZToojGh6OShG5CLSXpYplYiQVxNYRHYqn5sg5dtBc6mekkIU0k7PbkZnm+Bq24hxUez0PVIP+U
efusdMjoTjL0FabcDUr/Eis5qM7hQdFbhqSAgN3O3QoHuTZ8XroJ7tCsjHSvpgzn7draIl7Bz5xS
c5adh2w5wzLiuu3Rwb21b41tqLakjaNliAfYUxl9bFB+xhe0VOQeKuodBIRoofbCZWxPlQVfbJYP
BJXm+oozQwbVFqcI386cOGQPT/RtPrKfr4gc6SKguZhld6bT0ffUaGJI4N2a1bk3eVZ/G4eS5Joi
++xXErU7XcwgO2Yl5ECvbFnnNNwfugbv1ofaman0PHzajhiD2E7DFpwT0b4M3ZQOGMN9B5EGJw/L
T+X9lRf6a4qJZq3SZ6IVgDu98tUvrH3pvIZurrTZLmwWqQdbznuIcJo1SwjStHeGZJn41U0elKjm
IBLDfCMnB4E6VEOFBg00zc7tHgTqIqZqfYGi1grmQpP0eSZM8KGpGQyk1grBU18UT1FUk4c84kPX
nvUSaU0Vqm+h8SkP2SozvSble5GHUDYvpxTYqGsnGHyCVLfqaTXaE5w2Au1oGP4K7tASwP+yp+eA
ciaJqmU3KsQFqC9kO89ViyZP3R7LSlm3okRBKvBO0VwYanlnMoV2dQMz3jFTSqYIgvTgw0iTVks+
0T4Cl1hBrYwTSLO6sh5z8eYXfK9aDObcaEgMKsjfZaq/83r6gQo2YUxbpNVtSCSK6P1PKqQOU5Tj
NVAWxme35zPyGaWiIGCAGacOgPAQOUV3Y/o2oT14HyOEAwndXSjy8zyX7qwr62PZdCwud62J66SI
k7dEo++feGg0aCi7BrpeMF46zPJRrhoatNjVuCqAKe1sHRFFDdLClS+xKec1kvC4h5xu9FtWMRRs
K41OYZvbGP+BjkJTDK3ovsz8vWwK6J0dUepszzFp0jCsFUZO4ajh2e8PdiUfzSpZ+vF4E6cj4i8P
00BD6DIBE7MCAGZRuO1CbTIyLit9I8Zx7XrRLg/MjVTECA60hScXfc2K7qyN0aunTgqm2oaBrdTg
WftbzhFImO4YhGGkyzjzCDps+SMkoI6tHgBABLOwBrs6ZKlCskS5M2Pec4UDeXycROgECK1Nd/wu
y+7HTuQfLZ//L8PaX0a662/55MWX13Pf/4ETXSx/v1tcHzBeh8zWw/wPnlsc11n4lv/x9Vvyx+nt
P/73a5b/8R//K/vK//tlvZ1+5s/1Vv9TuMgPMARrU6rNNN79ud5qjHBtm7BbC7ufo085rf+53v7J
Sqoy10UlAo/oskr/a8G1/8R+xLdRW5us1P9w9Hu1/9RNHVigwRgZjYTKcPpquxYn3tAlXizZfaQC
ykssUIa/GCRE2Fk1m5xAavDFUCaS9QfNhOv5718OfbWPM0mfsXKSCxY1WU2BB7Grl3O141EY4hvN
Kw/sw5n1kjUdG6u+YnxVfnYMZeMC+fBxf+MrQJCfbbnmSx9Y6EB2mCuYu2nj9G5b+NoI1IZBaFus
ErDgg0IsiWps3TFegzr1iaObYqbHIFzRYdn3fYlIn9whh8zh8INp93Uj7sfJTncCBncND9zVyTY2
PRmWablgWwkpFU+n2ixtfEhl8GwbX0zeSp0LY54MrUisHCluKvrAis1pNTtCr0OMEqJqVgj4P9hO
a397C9AgQ+1ns8W47EHe7TEIspKJkTHxbHRnlhvDWjECouW/9vxOg5JMpjZC9JSZFb847Yecs787
Ov0IG20E1n9CKX7d4aQo2A0RlnJhEpRTEYc9MG2BqpQOtzrUeUOw1MRyZpHml5TKR3vVaYP9rltx
+VgE/AOYW7rA2Hf1saQgYMaiqSROlmpehO2qKsI1WscHO1bnqUm8ez6uQgvCdOGtMwzLzeAcCIpZ
xAiJUC5+0A66Bn9Mv48rJsGHpWvolSYcw/v9Hgps5FpYdhaqCZt3YFmZtaciwOlt1kT91Hr3apAv
UAp1LVqGDoHJ5ELzDIsoARTMobsYh/Dcjda3sOxIjuk1ZoMxloLmayJaUFEFYocoUze9mZ/cpiBu
RDY6CY/Dox3wX8HQm+gVtlmkv8aVv1XHnowiMfPHiuIS4LNqrsuGMJ5y0L91SerOfGX4nnjoxYbq
EI/4QkB8jbNOaDZrLWOxwX6yi/olGC1lhlGJEaXdHDFFMu6a9B51D16fVDddowJMGHdFrvMlGSqy
8UZo8m3bkCog2x2RjYSY9+NHtt/p/XZ1A7imqTnsYTCk0rT69YInflF4OikcQBdePbJauvqLUt3g
wgvsm7B4NIMH5rtsP978B91+0+SjcG7DewXT77tV5fzjiO8HBGLa1/zlF6EdpBvsvCzr0np49xRi
icmdVlO5E7PgHBfCpIRX33iv7dSIvDEMVkS0D826YkNNxeb9H+rOLKlyNcvSU8kJKEx981iSTgsc
4NA5vMhwwNX3vaaVQ6iJ1Sc8Ii7ICU5FlqVZ5UNY2DXsXjXn19/svda3XkT6fzMUPdUf5Gp8HSoy
CZLhJjRC9I3heUDSrB6+DL11mSX1aGdgBopK284Cm0rRr3zlspfE8x5Lc6unRwX7e9IVB6Myr8j6
vAXJQ1JG7zvs0zsn9CSX1KpHWlRPedMfgc+eKq2wQv7x/DoGV0kSJY4+y1kIZ8KIgI4cor407F63
tlU9HlQa1DP4gvkDt8646UimxPNBMNIlh6mV5LMfJ+7g+59ikbcKN5eP0JgxJDDkTJ2K/ucxgWBR
abMBUkhILhmRSk7vtz87XblMm+QgGQ3CiKa9iMX6kXSIK7HDRpNazpTSzPA5fVQ589RUIKOn42jP
QoKmpPShBMc6kFc+7rTv71ebC2rLoQOsg4IbfRYKRXMR6cPQCRJDl6KEodPo1QMGR3TunXVIZHUl
FtpaCHUHbTppXcbPTjSBu01OKuQ3Jk5g0lhGLPc0KGusVralTMDyVYNalj+S28YRMMNJKqoMd3ie
pM1M1+Gk3wFnm/2Q44VVFyuZA3WXKWdhHWxyGUkyU8UcoqOVxVWZyz/Vema9FQcqqk+JPDdKhfpJ
ZAsMcuFOUMPHZLSeMane5EmyEsWUoVr6V0OdbOowGFCXY7wXsC8G6ehWCXLsmA6z3RvBrZCeQ0M/
0VFhsP3xOpHaSSjuZmwBO4BF/RJTTccxqWtcEEyrcO7dTL3mDi2KAp8pNMnge1UKe/8RF2t2j86S
dXI2CIQqcZIXJQ1jJNDSptX7866srlolvpMUni8KX8VEJZaAHQeHMJrWSrnPOwJW6/ApsIoXsYHZ
ZEjC2SiPT4BVN6GZOBnFNp0AAKmqDpOmP7I7eh2a4b4hwwZd+UMgN7fdhoSHTZDuS0M50xRy1HIu
QSBTLw6bpvd+FFJxizONVr9P4FAApJD9HApy9nXzKmcYyRki9kv8nwk4M/XCM81dMPVnqVQAT4zv
GqN6UMzktQjFy/QYdeJRzZX7TII6gWJC0sDG56p2iTbVaX20VuhiPJaNYEyOUt3/Eoor3aTmmClv
ahAiOin9O9+iajnGK6uTtoY1XNaRdSBD4LHcpbFyhWXy3EdeNv+vyFQyJbC4pCms4+66zfQTn/yC
GDl/8u91a4WERGhGfywDqg97IDGp1qhts0nJWyCAyQffFRP3Q4SLrnQ3o3VjDuqrJtS3pT4+REJp
YL7K9wXKDz9SN3o5C7OClGNuXe/Z3J8HfqXuSFACZGQrDf68rCI/ZYrLx17Jd8gxCHfw7oShuG1y
lCsdwQXNUWtRiUhi/hil1k80+eehQaiGYBzj3jcRU5AzU2vKXp1FUWPasCgU4sELgOJ3wxZFZUQQ
Yaq4aV5dM/CoCwgObqGHXtXqE0uWMs+Dn+Ydzh8MXFNXDMUAVbaYd7zWk8QyR8FAQe9HFxI/W9Q7
Nrq9jU5lJbRUDRI1euq8KHCDeY9VvqqQKKxspynVRia/s5G8C1X2L0E5WIJ84Q/Zhu/hh5nUlKi8
dpNNHZRMlG2j8dK1/S8VGxqpCMllYhlX38+iSwWCrL0/jcaJypCYRpfcFUVQBo6CxBGMlBVS9BAR
cTIYaZh0ojXewVFaa8hQPEIAFdJiidXBxkE5sHe/v5E/ZnPuAxUu2iGRgagt70PUhyL38GG7lYUc
PVMda2CDRtBD0b0gRXIiVEZeJ5/4MZcChffHnwu88ty0UTkMfl5EsijsGyhdjds2xZWodYeep+vM
JxW+VG9aLoyu3Rw8pgvwIKtHlnI3SYtbuFGvqfAjy8zN969hKUp+vyEYSuzK9ZnMoy5uSPOiUgKV
1ZCscS6KFz3FNDkd14FWuf2wl81wD1VildSV6/k1lqcSRAFrq3Ce1MWJFXbBtmd60OAEKpzfUW4Y
EsXxzy8nEqve7LD1uaVPI0tSV1YAjCjd4ONfxVG574thFWbg10kvGVA0qIJ+U5X+eVn4N1ZKDFt2
2wrFiUlrAcx8vytWfF0yGLCmArvm813FXj1VqIRaN6lLek9zRKJlkMWuDtdpnci2YmoJsTvrgnAs
ezDNX6MluVqfgqs11JKQVLAUikpIqrXGPPGrG5p9KpLrLuKUaKQMoGXXUaiUgtck5b8k6ndDqfh2
JyUKUmbz0FAK1kjBFsiQ0Ss3GMBfxNpPfRTf/ImIQlMuHZWKcXoxkUpnxtkZmqrtXFTL5NFVB/MN
3fudZ4BzzfJRsWFhitZI1kqKa6aStAtJxXmKwuuXBnLVVqDbKtYF3KXM1kzf4i87dFQY6ILxykrK
hLI98KpE2OErPpwYjfNc9nmuMyVF1pke+Drpc8zb1w97LCVV2JU0UottSCWXKN21YuiKBrJcO+52
soIHpvA3ikK2tYlc0lhVUu8KsXrdU6mjSrs7cT/zQfDT/eigWlVmX4tfXqbL+vl+tLAhXLYgxpy1
yuE1IbVjf5IQ70Ui27ASmVxDZO3peRZtE+PWJA4xRRWSRk9180MqzxT/9cQd/bGBf78jDlIS1ECL
7v/nO1ICIjR1CUrXYNyRfU3h1eo2arj3/K2ZXwTEMcX+WUXS0bXon2fZ8cTl//xGdRiFFPzBPlNq
05ZsIYkcIgY/gGGRk6JZdbtBttYQQMlmIHJQJY7G9mL9RzyIV/ow3s25SlorIBkejjAcrsOazxcy
5uAHszl6fyljxE0SbRuKxMyL4WOmoR0nD7gPKeCr47rIIscLkbjCxyODxwnqFibHSLZGj4QUEXVN
y7aPnDiU3QCccNVVl01i3JUEoVFCvoYWsaEbf42D+VfSojHVhHBbNpfs2KJCfxW9+lJvuDQMAj8b
NnHm/yhF6S5k85gp2dMYRWdT/wOuzZF8P/pKmSObo1sG7b0mr3Rj2vSCeBETj1aWt0Nv3Ja98do0
xXPRJpxp7UksLytPQrZIuH0er/Msd2kPEvlmkkLU5fR/+ta77uP4pmTOBwYCzSMcTFuu6W4I4oOA
srTsy30A13DyQsNG+rSSc7SbRYOgu0FFW8nSfe9jBEhpMDURSVzAkERHEdjy6jkfupCabtW1lxPS
O6luj3ky4KN/pi6OPJRkuyuVhBbZPxX6IP1ZZ5kHCwhXBqvEcvcelv3hc9armO2UFIiuptAhrESB
yOc0o6EVOqlM47sq4KX5pCnN+9tVk4W/TGagnhRhDJml02od3rBGRzBo4Dzh0MJJJnCFUnJ6q70Z
8o4jsuCOeQ0cildV+Kl963UmQb35BCnb2AeYCgyj+hm1W0Wqb9vRc4dJejBjYONRK9/EMS7zrLmC
2RS4nUkTpZXVPfiVQzRbMdEArCjDHHJrYLdlEqKGqn1OIbP2pTq7m03AEuj5Es+6qTt+KcWr6HQk
oSuNww+KrWRq92eKxEkqodbbSsm5JisXKdFLUhYj3UaDKYbbnsTi0LdwMofbSZA3YOhiXz9rcnpX
ppQeSqz7VmO9ooVnU9IMh7HqfmKoY2pG7ZzfxiKZ1mPTrQptEHHnxk+hXGPF27YpYuYkPo+zEcyS
zBGUGvAoxJtKGG9hz1h2E3dkkqc+omSCc3zz6CnRrOMvL6DlvLXWbt6IBD1lKSVwJxj5Un6RdDeC
xSHS1/dWPBzl2HBLK9n6OnYYge02GJkr7P6rqVO3ZTechTpop9C6MtqYpDuJ41EI+w3qBemDCv+k
B+qTZlrb2DcoStbjPfPeqs0tqChItzseuRXvDjTG0fMaj10UY3fJiKALx4vR6AUalcI5+KFzTfG3
Y85S5gpTdlDiHDCEgEa+2ELicMLIe1SGkctZxltkVhce2cIVwmQjDVeR2f4IQvXH+2z5bzV7/qXt
7n9sJ2cmsv5rc97/avLkf/9n9h/048ALfQZKS/O/+rthIyDK+psKrJIhB38RjQQb9N8dm/c/afzg
CB3YIhsoIf7ZspF0YLmSAq6V84P4+0//8OrxJ0lWZsWFouv8Xf63FBKfzweqRYF4vrY6CzGlWVT7
eZ312nIQDD1UbtXypxUU22g65FXikNpeoQoS3d6k8ApxY3CjjtpT2+T4Hs6sPP6hD7c9rrIUYH9F
Dc0Q1jHUuEzZR/j0/Rzb0Jvsdaj/IdsUB5OERsfyYSFKBIwF40GCK2GIm9aKtpKk3/sAXGgeo5uo
qxNV2Xec3l+7mz+fcbG7UQXQgQZlgFuxXGv6cajaOSaWAy8bNIpXlPwwcJFpvif6mEjHjqDwpOfU
m3gUNfvzbEfx+2faaSAGwqm0Y7M5ymLxPFjDTSmuIo7kxlrIXpOuO+ty+VioJsd7Jvi0xbSeNtIL
Zie0881Y3YBwecBj1591ZoLXsNTOy4ic+7adFV8WsIVS+5VP1UsHuPTD8Lz6/bgfS8KLsLe/vwWc
oTIjkUnkvaf0YZEqggYzgZ8ot0maoGcZMLp5Ts3U2/o/jfznhFChApB4UpT6rgP94/X/deFlAbQH
0ODVUqDcehEs3Z23j4GM0ZoWo5Bixrab9vW2g+o3EHi+8q1DHl404qHwIBseU80ZrS10tE7cROWL
vuuFnZSdwV5ZF8oT1KwYz4huQ3PD1E6sbB4UJ46yn7fqf39tFrBr5DXoh5Z3H41yXfCRy7dRW67r
KF4NIDEzgKq63v8+pP43zKP/crb9/7ElPpOLv5lIq+rtJfz19h9nYeanz5/I/JyRPkyk8t9gQRpY
mOdf41019s+JlD9xpsT+KyJe/6g1A82vMNwtnT6ppNEJ4dv/+0Sq/00xaQ5YhqmjN1NmP/S/ITUz
PnceEcDKFK1kjgxUzOfbWx5Yiihng+ol1/XkX7dmehNN4bUPcyNVVdsQk8cyTvDvx3uMahsLsxim
J5KJUPITS1tB9GHBTggJwvVIl0ZmPgJgFrlprD1VkQWdxQzwVjravOMRwnX97v+soOD6dkR6e9/x
GUhln7qlCoEG/eVZGWMjBRG3Hc9CqXuwKuruTRLShYzewkJxp95fR12/FuTxDCX+S0VjdFDyOy09
E6pDEEuUBsmaRs9UdsaNOGV3kYHPIkIQapCVjrLGDdiW6PJ5LVxaSFe9Rzms12Em/Qqn9hiWN96E
l2rShq3A/vS/a8/xP+tboX3wr7+Vs7AKfz434Sd1yKzi/cdmYwbwWxriSVmHsC/NuoDf38i8DdFk
STeZ/clmYnPxz70GwABrrkaZfFfoNpQPQRSCJCEPoXVFH4gPBE35v7XZWLTC+Czo085dMIT8fKSi
MfdKPixButr61VCn5Q2VekeyQJVZJbFBBT1RMpcNx0zwpJZNA1Q9VdhxVMFD5RMPoUfNm9gqz/GQ
XJpYnQxrdGQsr2sxG+VNWPfJqszAC46NmJFlFGcrqQ5OFUneZ/q/1rH57insK8wiGEkg96rzDPDh
7scK0XGdSNFNRfCzmRUXuWU6GkXFp9ofHnMLzVo0iQedirtZ06jJ1VWmk3wxCL8mfoF1B3oDTcJg
2WlIialVAUzpa6u4+zAkvljoF73f+T6pn8uzJh8KOSqcecv34T5j0hlqEAnC0YxngWG5ZV8Gq74h
5bYoXwNZfcwsxNVtq98HU66DJqO3Ys1VfTGJ2SAl40ER8xtJCw8g5RsnD8UnwAk3ZOQ2h1FVqZ9P
MNbo1HiWtPJ04SjDAFt38ILuwoQkcz0vNlXKZkvQx7cC5N96lNvCqYzwJ2xQIn6HeC8EpCoXwb7K
b0LQUAgyHtJ8OLF2SzLrxYfC1vu7sETexfwi+C6sxYjrx96fdKsxjyCHjvWEqH4a1U1t8kt0/XBO
w144o1DSljH6mZLNREgm9yhXZ7APVWziefgaTTrCrXvwc/TNqxYYatNu5MBsV7rvrds823hChsQh
nDXyO2ycsVuXEB299FhFkAYtOuVhczsWL4Oe7JV+dHL8taO4HqQnPThLk+QsAfXZR7IdDlS2biIZ
O2b10LZ0QHVxF6TD2rAoRAkPjXGuo3JIDNBrxVXe/ZLlEd5sdGlGF3Nrppl8p83li4SmvmbdkT7l
ZOoxQx1hNFhozduAtCw9KjeCxptAaepqgwRlxtjperH30vQoZR1IQO8ertG5Z8HBS2BqOr1pbJOY
rn0C5HGsiH8spcvKkF1wDgyG2xDsG4oqkEC0XKuruiO93ffe0qR8ivM7zwfha1WH2jCv87Dcq/UT
eHz87/1ep3vsm9U2GvMrK4YWSe4DHeeNmQ8ucjfcqli3QUEmMf+hm1HeFYwaoZnwGGYon5JRis71
KD3VvFmgjOZhg+ZAontBMiSi8mUsaqhkuteHpXWUwdgaFaw0qSSfVIFHDbLb7kRr7SejHRTAFdrO
Q7+TXMVmjc0XCqVjANld61AmnLFSnwVtoLzGsIojVbA7M6WiID7pRoW5mgxsnNWmqpAwO6FUCDPD
8cPGTvKnfgAg6s2Ccly3QozeTHUaLyJivFupFFbacHjsTV6PUDx5IYWv+Kh1Po1GwtChz2YSxSbt
IkmfdHTOMuWaNFLWmbnrwqGxm9QASD8aBz0bX6pGuillYWWYD10/dnbTGNsIQwXC8HuSpc6FOnvq
2cU4CcL0vlJGW5GeRENGxIpnH4SJT13SMMqjGKhu2lCx0w+14M9S+JUeIqWjL3erhPUVIJBDW4WU
wWaLvQbfRABM1ZjhSodYjJLgupsFD2l6TsTHpdUgOQpLLtcUkOkUNNKkd1O9yeloo5X3y/Aqm5TX
SKrPIrUHaRJRlTbRFSThk6HFl77aQhYUV13dBzedBhc6DkGPJ1L9EtWzRvqnKk4Xk5qsB7+mvwEY
EKbYOV6j61BJ0aqE07WMyH/iKNxr9WWvjLtEDXZ1NdiFov36ftpeWBXnMadpLAMzVkrUDP7p87Rd
5kDuA4Xzo24OR9YaNxQJlU9prku8Z684sjjZBkYkVU5pt4zaY5GFWxF8KD2vc7UganyWrg8zsClY
/T/e3HxK+rCm4Eanb2ulHG5LiH5+cTEmrzWYVYPgQQimjuEVtuXjHWpuclHld6LE2zf0qZFHsxPt
PTvXqk0gn+zr/TnBI2pFsKNSqwdhNO9rPt5YprUh6YmBfPRN7dkzD71eOjW0PkbWU2oQ1dfULikH
rzIgUC2W1qXWOt+/G/nzCXGO1pBNGYEH6CGL/tm7g+3Du+nDMIchOeXHeiVczrY7Y3IRdeetC/Yh
1K9oma91t3Znu5oFZucR08Ua/JZwTO5S4BrR5pTv9F3Y99dW5R+3xHl19kkzly3eiqxXSL4mbkkS
AKyMpko5EBQPgvZtaTQGJoEfyRSsjQxALGXkLiRiKzWfa+ut0u+V4JCTP1c2UORbCM2jdIhS/RXW
89x9YC5WiLuZOX+QaO1YKh+EMcFiksenIgwXhZt/PIaFgUhXkDSri52MWsqdVHZhcWxZbfuBoLtw
LqiKJGZ4ew9AXkoKAsQBJBNjfNsH3dxW5OvMwmYFytnxlcewkm3dFJ2J1ntUo9gPyxXOglsBPYAY
H8LqzeAvU9Ks0vLazH+EtbmK8dUrPhiVdJWS1CkNHRSoALym6QSduYZAiGmoWvGSnJH/R24Bsd/A
9XH8fmQtu+i/R9ZclFNnPRY948+D228qozSbMT8Oa3J/blPpslh3W8PBvfJCmqSJDsIeNtXJ8bNU
L/y+MHUi9v7IGdn7f75wrulVWVdtfpxjc7EMwDVNfwSTGzqtq6/jy0J9IPpDTE/t1+Zx+XncomGf
s334juhILv39YSox4RlxebRu5uT13AkvqlWw7TaC25661ueZYx5cNLl1hf47JQJdW362uR91ShEX
5bFaT2sYCmcctp32UdmX6+A6OOFjXiq2f18NR7tI4ULUgC1+fqNqMsqTqXE1q3SDZqWkTop2zYlu
iFHdmS+Y+9dNyei0JUdkuNn5TX2iDPr1LZA7AjBivo/laFL1GagaVqzT+3CLFU68UM4wFF35m3Yt
bJpN/4DcB+38NlolG/FUy3seq8ufFhXKP6++qI8MObsTTyjLIzBWV3XiFQquOfJd2Iw7SCZnw+P3
H89c1F1cD3X8rGPApQwHajEFKlbYJp6aV8cxD12hhiRPiyouOicjp2EsLjxNObVIzr/h8pIGGhN+
Xr4ZlBSff+MwxEfud2119C4Gl8TXGBscaMg1O0YWg9gB1baSMRIAg+F7QvTg6LWjjycKvfM+YXkX
s+SGqhcvG7Hm57vQ9DLPpDTGwBUURD8H62x8GqRo9/3r/epZP15l/ro+LHoEinEd0iaOFsm1MOKp
8c8Lb3KjBsdhdsnJ2opIhuP3V12cwd8/WqibGEyoYvCbLtWUhsexqh5CdouJHZO5YKPfgeeNpmvY
WWck/DE3cmaQX+QfTbYq6Jv+X2BevhpaJocCXjLyDWLGPj97hG0qTtgzHk2YuR5yAAnwUQ/FZgrf
ZClGIXf9/WPP38YfP+mHCy52X3qhEGLWBfVx6M1VIsnOFJ9CjiwFUvMEhV9HZ7wYc2zisjZDxVL2
C/yGx0ltVCRh+oWvdXuJIJxootDCapr1PfCnn+D3OQWEz2YF5DAUt2pbvfTZ3+t7/xJx88Ujc3CX
OEbotKUQynx+x2OeGpogCOWxLZptpGdbUpu/f6lL+/38xFzivQFGiQs1zudLUBtoqr5mhqhX5b0g
Q0uyo4fWrc8J4Y0hENreiZ3iF1+mRZePsjPvGvbzYjnvssIE3utXR1l+1PDg5cJdX918/1R/bkZ5
qA/XWEyztdzXYRJzjUYaMPiiIKj7ldRjTurF9feX+nMKwOPFNzB3NTmxLNcTpt0SVHk7HfG57OaN
CTjHXbM5hbX484k+X2bxRH3jaanVVNPRzydCOqSdUjdw3Obkzd815X9jzH2+0mJAQGjxhhFfyxHV
+1YZnlou9P0rW3QJ5vnr8yUWX3IaBZ2f6VyiGKnwG33urUsE0UrfxyuiMcjgagCMNXkfEcKlSKDN
SskVClpOyRi4Vb8vJqxLYV4c0VFfMIQphNS2AULdKIrbaWhvreTQksfUXcneIWjRt07JeSFjzYa6
VefnmehtYHKSDHlm1eoW6cFzLVThijjSG0GscUphkRM6trrdSG5KnnLg1tOQTmFoPZWjNcddzwKh
dOB+cQy1NEBj4SFolOs6zJkBxxUhN2y5dzWp9xD+QDofU1W2PfOo+QOGLN8VsznqjNRzr1ibvnSU
8+62Vd8GVISF/sPCvXvirf8xfX5+6Yt1WQ173mrWTMdGGO1BFuBtcyYTY4p27ZrS34nL/fmZf77c
vHx8WBpV2cjjMu6nowpONiesM9dfFP+U1e3PCfLzVRYT5ICMyqgFvj6pv7K8hyR7/v6lLRVw70MV
+BSzFW01QuoW+4ghKk2p0MaRwwcudN10SJNz/FWP9sruVlm9Fl2wma52ZRFp6Z66+DwXfl7ymCU5
wBLoOIskl/vlprAI/UmS8ajrwu0YJdfom1luKPtYwVUjZLdBpbGFJmMgttMArRXNxcIOI/mYlFgQ
ytqk6SX9oqffiJIzasB1iSB40L0y3Ii1svbEp6IvHSG9tYJDomMW1JE70hyr0svWSqmj3YnjW1pr
AHdjjGckCXKc1Bp7Ggq7MI5yi3y1tf0R6J2wQqYFUTW+S8g9Y1ypSu+WFarUZhS3QRLQwRj0y5Ls
bBEdgG/4riree9qqy85r/5iE2tbyS2JXomeBwmcl3IVKvk6zBv9kZRue74Rpe038JTk16tqYA9/9
eN0PrdvLHM4UXBa6xgnfvLBE6toToPmhINkovijreKtUysrzZbdVJgrTxp72pF+1W72AKGYp+tYf
HySKRkgfbLV5opa9ghMDjDElKAgPQEU1oFPOCsJDKV+HeXsYzM6WJPmibI3EbqyOfLx7Fjy0DYRT
xcJKsEruiVqg3J0RY+I0g3Ku0+83Y5TwquVIRIt10ZuGXAISyKYYoNL6l15xbZUK9cFmVzE34G12
O6mivj66KfOZjA1G6Ew3FN56WBh9qW8BDrbCcwkhAgQ6omjVbYAMFCZo0LRytHAiHAz8QXuIhtJO
MdzLkm9r6jN1C4AYKK/1W8vARUXqDccxLb03GvN6kgEuNtVuCm/MvAYp2ejnVTLcKVbkah7AC0L1
iGIApmBRnvx+1H+10hkcfjl2izJtvMWpu7b0KS+8SjyOcbDhwIiKJt/7wnXWndhPnrrQ4tNuQw23
kVnD6qCAEACyJlbEJskgHl++f6KlG/h9Evn4SItjQq0AbNDrUjz6crKJe/rW/rXSXiXitdId++LO
7zS7aLV1m5zKPP3y0kyRlC+AHaGxXUyQBSEuMeI7idzkcE/y+UbptZ1XiKR/WbeiSTSh0dwB2hMd
Q3+An33ix1zobX4v9cxhHMJQWM20m8/LgBTUeNqKXDp2w4NJoordxVJiozMhvZlcm2KCtMsOF4G1
nndOCoTk+3f/1Y9MFYUyijVrupcwv3EYOgIo+/GYSxe1GYHQfsIUM2b66vvrfFEsMkUdzA7d4Rno
s7xQqgi9rKkdFyrOwNm+0EbctKTzVJrkWhTr2nETmc8I2omlkuM5TmDnmwQxDxzfvr+Vr1bej3ey
GG38CCNVKx45LQ4pZZQIQYUImOP7q8w/3HJp+niVeen6sL43ClQ/nBvj0fIPcn+d+8/x2ALrUVe5
35wo2ny1ytOeh7BG+5I92GIQN4rU5aB4x2MN92NMn4JT3eIvqkIMVaAGSAmp8/Gtfn4aXYAannS9
SNGiPJholecFxV571Pp0u3c7IDD7dKesQjeg9rdSdt+/zK9G6cfLz3//8DI5Y/cTOTriEVOiKxeP
hg7ySH4uTiETvnqRBpsYJla0EAgQPl9nCEY80S1THrm7q7wvXbE7UeH6avAh/pmP0UgbEFt8vgK+
cw5KHk+CYNRN2JGHBKQaQL7/Ky/sr8ssxjgBWEUgKI141Hpt28vdOoURH44P5amhd+p5Fm9M0wrY
AHIrHgcsNrl2i+8bsveJuugXBZ15+P31OPPv9uH3DypADuOAA7TVcN445sZYR2sLt/B+fI2d+iLe
6DcAhe3Y9S/rbdI75Gl9/0LnT2j5OX+8g8UHAKSKtK75Dojo0/DHVyj4sQ7NNFIyEHGJnzSXnHqz
izE/FUg+hYqRgo+j/xXI9uAKdn9HHoSjqhCeHMnJ3XB9qvwwc9W+fdLFiuSnwghJnSfts9cecpPh
Si/eRndyyMFCeibvdNvaiC+1exVfUL1bB8994ALCcgQ3OjGHftHa+Py7Lw5JJG+jjg0G3kFF/9Ie
crs7t9bJ2jr4mxdtUwt7nwsTt3Hi114oQn4vyx9/7sWMqvggxUoUCscZkpmewZ3dDC6Dzu22cwER
YvfuIdyoTEI27IoN57aTh5v5E/1mxC27K6mOgU2M+P3lTXNurP19sUp3M7i5cGhSnXrTf1Yr54dG
d4UVkxbl+6j48IV5lR6nhcGbLvBtSAB4nNq8mX5wGHCmrY8pCTnDvo0AQtojcSfuuO1OaWi/Gnim
OPe20ZBRG198YsNQmJh7O+mYGa8meA4Ljx7m2BNP+u7hXL5Xts2SwpGRGJvlYqn1WPkhEEnHVhi3
dQ1Hjbg21xt0DqzFRHBZOZ3r5IFRfqjF8EyX87vCx/850u5T7KZWrsUmupF9+qM4tXJC8IaM5DAO
RmXUPUGwL5Rm06IzE/vqQHjwPd7XtxjOiB0QabyaIm/VdqaTGZzFjPRIkqot9P1KHNVzrPg/qra4
N5NTo+mr6evDQy8PDWk/CgQa9NIxD1VoZiIwop1cvkmTd+m1cDsL42oidPv7OfPLze3Hqy4WOxXW
yxibvOpuPZwrW8pLdmYLe3LgT9Tkvhg6SNWR1Er0gNnHLj7XiTz2Th0oc4x6/hiPxB3AovMnYff9
A32xPfh4meUnGWmdQu2AEpHuS9upvEIEcmLdfm9WL0bnp0ssXhkmPhGzWz1RxNfOrQSm5KA4CI0u
if0lHsPE1aNCuLjouvBqwhVXNtihUBmBMa+m+4QW5rpQLZQ2fspcUT2RjWKQBndfIdxXMd62HXlf
k7aVtXGVehdeSGRg67vVdGiFH/GI4kYKxWsxpWNiTWjZor4EbJVg32p/VDW6qqzkrJtEZrQS5rCv
gJjIHgBe4DeuR7Bn2HUry3gedQutPR6rXHf//d8A7ylsd8CgtHYWy1MvaG3fTNp4hKq5q8kG5fR2
atx+sd2UPl5jsexoQZOG+N/G98Y2MKAydqObdFOveyDg2nNzTajkFkrGqcPYezd5+euzveZgD7Mf
FPliCszVQcpq0xqPFH84LMgsu9lNyDq3bl1wVRnHwNMt7i/mBuRrf110sdEQyUeZtNIbjy2FFOma
8QYxwp9Wg2yrjmRT3Vl5ww18rrZeTd6VuG6c06EIX31aH29i8bPCfrLKrOTJE61eG70IwvS/Mh19
etDlzzrFahvpJm/X29VYNFqVOTmUr9TpzjAee7pmnW6cEa/qn1pz/lzKcU1DfQH3BDxv2TXLIWAz
d/lzcyK0renOP9UH+2r++3iBxf546Fqp63phPAaacDEN44ZsPjuXvBMfxqnLLIZnpJWpGYnBdMyi
57y8G2tqqfLd99/3qWssRiPgNK1MDB4lCmgQlE+R+SNSb76/xjyY/vjMPvwei8GmJKKRJiHPkQrT
eVLotiCSjpPfFw1GBL088da+/qpVnHgqExbxeYs53ZfKFBB6NB3LnCriZNljiXQjkfdkHlNSJaGy
DLsnxbI2JZ98ZpkAxfUYUVh4Yu5kEvn85Ko2A4ZkiQaTLOEgW7b9vbw1lVApqktJTH4qnVVuOLxl
qzHyzkUsd0FtXlRpdi3FiDUbVMqboujGLXxbuLGWeZ8IqWEPGFaxU2l7v87eBLOOHGEO3QVdQlaN
HPEvmwTX5PFLWFJ9V+ccqsoX0DWXgQvf6SxKkjc0tRomXMkiWrJnKfHSctvI8pOO/gLkEZpes1iP
ab2dFNagKt73Gl3Xyg+2KlzhZuouwzD+1fekewU1WnMiBijuK6hlcsO67oLsKPrKIcjLs8nPj4UA
bDYl3HsF3Jf+bYONvrfmcKc2XwmV8RqJFLLlVrt8DxKKxxtFEq7B4e2Baly0ZU4eW72Lm4goWQk7
ehKP11F+LxO403XxT/GGKCx/ZWZE5w3agDW9NYGkB/K8j84sRA9MNEZh+KsGVzfQom5YFVEruGhs
U11v7bEKY3aT1bPv5xd6gVM+91q88A3+vmCARdV4OSgijfchDtZ97ek/vc5yfS96gvuY2p3uH00D
Kp9aTdJNPTSd22f0ENrwMsjEVSuS2jM4xkCoVmpcy/7/Ie28luPGti37RYiAN68JpCczk0mKlPSC
EGXgvcfX94BOdVcS5CXi3H7RQ1VIOze2X2uuMQHmUfps5JjQK/ta1il07H4XZczfktc12ntJ7rbc
qTaGgDEoArcSq+y1IQ/7Xhceqih+KNti0yvBg+gG51JXnzuJzGTk3lfwFhBiOiQEHVOXNhStr8dU
dqo8X4l67fTmNzlp+UrBesyS+6GBK5hLIGargyWW9kDaUooyoM/Vn56sYM5FuW+a3dhXGyEbHsOo
xa8vIFV9FrvgqgDu9HRrLTcs4eZ7F1JJZYqvcdzalF3uqCm8swYT49SAwu/UiTIqqS0DX9PCaXRO
MTX/NqrIX0hJWt19YtbrNlL2GeI+Ufrl1U/ByMGP3ZXEI6HqcOOGEa3LRL/caEXCZq3mbYMTUgw0
8dp7OPuZnJBtvNXFl6n4QVDLe8tV10leYz72q1KNrZQF37DGRircFasKMqGS4dLc5MF+rFzHaJnO
8XGaQkryWmPEpPnt2mRgRtNdu0JPhaiBzDJcuVgVUQC3kgYsYcN74kwkRWH0YSufFxsLgk/cgPhV
I6fsJVsbulcrK/c1s1SO+yO3WEhiTCuB2CvoUYJER1zRNnmtbUz1D5eulZox7wUq6TPfycTXHKVz
R1DFgw9UaGc/6+w88beu99LL+wpsABCxnhwz8yltqY8Xfmf4/1DFECfgiTNqL0dGkTIKV3wc5acq
VCipBZnB6jabg5AeWGOCK9lJc5Qrnxulfw8Ia2WYwePgFvBg0rUYbEYd7rmyC0px5/KNpNw7xvh2
dlLsVCSlfTN46VxSkJUJsKk7pLXk1ABZY0B+IL5H8rlCeY2SY9H6TjO+FNa1bM4AsuxMzZxKeUyB
Wbeasm2ZV5ZV36dezEl6KtRhn6f5EYnno9CZ5y7OV1Fh7ntxXFejehdQnRy4V3ZBW8oEm5jFQ6/d
eXg+WjDJ0F7js8iWWbfPLc6cY9ueMjXdE+x3ajgdg0JGJd6NPohu895XvzXxg9q/Ds1Vc38DtrJR
pSACUem9uxEa9bXU6+0YPSjVU211h0zATl3dp3FwriYWfZVtMIMDD/FlaPptP7prCy2ZZ5jYv0GH
n4oFu4dWJ4IEZr5WTi5MI0ia+FXrAdGdOIMceK+p41rHLHTsL3Vc2YYl2OlA/YW+DajlAJF3CYtH
MQ7tYTi4Oo4e3TfS15JA0VIC3sQXjhWFP3F4B0sBxu1djWw2hKI+NN97Q9uEubotlWzr58SyIiy7
jRcJKkSphtsh/z428bVpH6Naf7aorx5AU4KWSBreHiNYE2Z+HvyKyocuT+2e4hpXRNtQo5JktWn3
iXRQCGBoww8XE3jkyo1VrYph7wUPvf88SN2eqxLw0Rdiri4Wn76vboNEXJdqAwz0u5Y0L6mloWuO
V2X7DavxjZoVDi/PlSt6j3JU/Ura9Mkac1xVO5Kh5fd0Ks00x8emXIdQBcMNHPJdxgaY5flOq78P
zcWfsPZy4GQup9lYOgJIsTIRDoHZPkdK/0iefiUHkP9ifTc2yNMAx8QuKuawY+iVaxjn67IIH6BZ
rEoAvnn0o2u/+XFiiz6apF6692LrXi/as0Ym1Azdcy/F+zC5ZmFtB0D9ihw5ef0gcrTgGXUygU9j
QE7FSlsDZ3X58o7R3GO5R1STmTKx163nBp6kH5v7LMgfBvHLSOAnM1AXV+EpN5utUUdHucZNVU7r
nQ6wtzELbGZb1BPYAmpB5SD/D3wDyX+zKUtsZplZKKrxkRxYJCqrWjoFUundt5FQrVKrRK08ooHX
tachGU6Np56LWHiREqpfNFPCpCiD8Kpp1MYAMQQd5u76UrEItoiMpkveuj3mPmd7P2SIDrA8QDZP
vV98tvyfbXmfM2fx6u0aDp8mczoPw9M23ArI5IJYfoChaDpVT4WsVYZ0Io+be6OxuNmkA6589Yvu
UfoFsXpAK6+4u3oowOtFgbIxwPnaJZRKeDrRsCvb5KcF/5cFoJ+kUIJ1wEva65mv+P3mGylCc8kz
m58SC8G6xaUNVwMtcqIyUC4ZpUwruU7+RNTiOLLcxDu8O5WL1MUOVcBPXILErTYV83x+KZ5FAP9e
DWGxkfogD4rwcpZXTi2FXH+dNmfSePeNPmyi4NK69cYbjAOe5Ue3qb5/3uLs4fmuxdm9uKyQDWDB
Wv91PEoO5r7bWAfxuFTnMBct/qcd5MzG9ESSSfNyKb6Jbfp6WYd1QTvtxjhbZ3xINzG1Mo6355CW
N8Bb6lVqL4ZU5Q/u2sZNs9P/v2mWV7Xq+YZQn8N9uceJYVsf1VWNUD0ibL/YydkD+l0nlbetmXKZ
Y51La5NyeiqMW3sHjLDQvdrpiW1zHf5e6uHsqfZPkxrvCNGc3F1mUTcpG0wgzlZ9VtRfdYnVh5La
9dJbbf56mrdizeblaNXIUQdGr66BXFFAaCjlriijnVmMmHc227rsbZEEgRisIxmMlAjsyF1YHHMZ
6LtfMZtDXOtHiTBjc+Zd5VhVv1GZNEVx8tzCKVUK1x4ySnZFiQoMttZGXgTufjCZ2DPgRpNDR5s/
G14NzHbUK0VzNmH9VBDtikORLzyLPxrP2zamKXYzYQGD+pTz+M25De4k767Na9v0TPvzRT/P6fz9
kretTL/iphVT9Su9d7l4hWm20gpgBQJ5Hdp2xqTat9wvanWw3ba2E9x0DK3HfRoZRuwhyruPtUfP
8xbS5x9OMWwPSKGbSNiI0sx+kqgkspTXzTniCtcPxaYtsQLC5zhO7vF13YyZce+LZ+oNN5lXIhNq
jqq/JEX5aDcEYScpvM0pwP9LXL75Ll2YClY7DM05CKmBE17zujt4yVcv+q4VL4H7k+qqhaj5R1vG
TYtzDnlemWVPAVhzrgbvUOE86AEZ/Xy0rXe9QqrCQ4+cOnL8qbb67acd+gg7GZyPL4ZQfW1MD1Fb
UHmQc2LP9iTrNVJb9VRDHMASVDuX1LjyZm5+QizP8SshBDm67Uvm/lJN91Dz9PIC3Nxqc6tg06hy
Dy+93wkYunh8KlPtOzgBqp1ECoAppC2AvVFhZ6ChlpJyG3dHPUAYJ7ykled4VhNTAaY8Z3V6VFOx
Xku431WtY+BkSxTRzvTnVPymp9p2LLi4CnCJEmmN+/PG66TVKEnbHqqXKLw2srIyyf74OOpUFv/o
+FOGoRG0yjbwhlMYnNvm6g3Jz0GPf4VDfoTDvpNH6amVag50SMsStbeNxySvveTUl8naynicKSVL
Icvrlyj2HgydcrLY4g2qdfW9nHW71hjOWhptY7Gl+LxeNZa8ph701IvmauitcVekFc5CMfW8sh9E
OymqLkDGvkQT4FoT04UU/bu9YxpnA6g9s5cbxLwIL+xK/LpNN7zUxcM4/k7lHpOeBe3EXENEldmb
RuZXFEwAtHbwhfCCfbi+1Z+re98JX/1n+ae5CnEvbGC8LUzgyZvsNlb4rs3Zxg+KgJpqbYwunRwc
wZVi/p05ZooxsfzCTZgoWcF0Q/oqglCo1csYP5FgPZh+fggN6QKjmwI8rSakg9XUmFu/Q6y/pS7b
4O6+TyBZiRpF0DDQy8R9blP/d0Bqwm6F/qRnFM3UhvUnVYm+Rel9Z2QPVqeeeUS4xatOtSPUZZI8
0mFo1YfReJDEl9bNnDx4JoiEtUTCbIF3nV31yHfq6iRbr0UC8VmVnC6rHpI+/d0Bf1S9+5woj5Ok
bX3hAsW2r5u/3ai961rzayCGJznk38nafaCVZyJoV4D0mVMaIwgwJSZ3mcW/M9U0bMm9fr5/zJUf
7z7/7BIlBYKSGBLzSht8OyBwovmW0/rFhlpQbZVBfepCjltyqmWC8/svDR/AgXfSwfIfSvFYp1tV
wjSQOE1SP3z+25ZmxvxIlkL4xMTgLol10hDmKeFUe68t3Dz+kvRvgtXvvsDsVE7kSh2llklPcfhe
kBWnksWNUKvbuHrp2KwwJNsIpCwsDZ6nrP7UEurGAvAbXmoHMGu3owJvPytbb2/GurGKG8Ixyij9
KCpJvTPN8EVNn2SCEqEY3VdKAvYB8H3ROVKSH4Xwq4KmrHb/pIQDBmxAEu+1zQ5jQYAw5p3St+vS
h/tZxK8RE2eSFieYkofDtTXuE7hwuand16rpZJ1xLwyShp9Ic0TjeQlV9yltspfW8Ne5p16kaviR
adE3RG7rYeh2sewfyxB1ck9V3iDvQsXcu5YLmLI+erhgpoLmpOpwihESVyb2Hz3S1JhoVW9tPx/o
uRrk3RDM7gdyFOhtqFlsbht9K66zQ9fb1AERH7XbtUKd1Uq4x8QAnbvndIfiqB5Te0mS8sFsw5+Q
kjaK/onhz4Wig2vUCOA4SF3pgWSs3YGX8bihLXR1mrSz2fammVmOrOtlrWzx2bx0tkR53ipZe2vr
1NqjrdtIrk6FI9nuKj1MYh+4tGswNvlWWLIHmiVopg/+5lfMbg2WO+ZdM0bTrygA4O3ijfutwFUA
k2I2ylX9JVRXoY2S4WFJSTAXBM+bngOusaWSKtxZoosFS3Zfbf0zsRdli7psJ4TrpSfUuyvY246a
s9NltKqxBW4YXST3YOIIEyXSwoi+f7n8bYKCPQQvMvfb2eRF5hj3miRFl9qJTjLVGVVmJ/eoV7YU
4jTOUiHWXPTxnw8Iyh4dEXdpfX4TyDvL42TQo4vcynBGCT66g7fTRuKFGZzmBG/r73nxIBX9Qk8/
/Jb/Njy/HahWR0CuNKNL1vw04mAVaUvaoXm1y7xv2my4BoiCvprSN8QO5UbapM4Ze8juweJPZ7Qp
KTW5CKxqdqbtkoTnfRhjGsib/s2OQhGD6LGVDD7sNn5CCOlu803/YuD3uKW49mIUdnxYDmN8uO/c
tDptGDfPEk/qBxcrFFr1+3XcR45U/AmBsX++7yy1MjvkhFj1SClNrcCCi5oH3Tv62ebzNt7lPmff
b7YQ4r7vy9BnfsTKrxL8sXZJ0z+J9uXzVt4/JmfNzBLYUaSmQ4LL2kXdYhoH6wgxOxw8xII4aLQr
yoEE57+t2n83MWcZ7QEMUoJ4Ibrgf/2D+31iD18ySKrcKlfBl4K5SYkQDhLnwakeKeB3rYXFtzg7
ZweH66VNpdf8gnhf74EZeuuAun0sCjg6JBvV4lb4/5+cs3NCS1VYjlO3g+LZb096tBGTp4XxXNhW
5q/kKhaVQI+YNurWBFy7rux21z+Uwyo+MVUdEpwRWcf1561+8GxmrU+o8AkwxXH/dtW1EISMnpDP
xb2v99LOu+82+kY+LjXzP2zW/7YzGzXfSJvcM2jHgElD+m4nX4aNtI7OS/HJpQ7NRsrnoZsVFg1N
7vbSrt5pW5pZFALO+EiwBv6uvv/Xob/viZvtKiZ3msgJ7VRraUNGOd1Pql2QHdkX8HbPk8c9GOJ1
D6X3Xv9fvE9vR20eaI7qQMIpjcbFA0oSmAMH4+hv2nxdr8q1tQ2PxAzdhZny0aP4TaOzY0GA4tDD
H2DhxXa+V5zC5q3X/gKGu1bWw65wj93Lkkj8f1jt/37m2akwkOcUjfTvfpP90O5idNGRHT67G32F
osXGfHnjvXy+JJbm6pyd6jGBKlHl6ybPEzgDivQLCfV1cl66wijTMf72EqzC08adkulkvAe7SdjK
921WtxesIyuMS/I7v80fQzjw1oQXrkA3IjwJhWSPXd1KCYKnYGjvCl1qV6LYiWtLIX+saRdCQxdF
wAgv6gUgaEWMIsUCvtVt5AAORIXQOO018tbeSRVfMd8cV7GSsWPDr1gPatQtzZVpWP7tGA9EKE8K
skn2RBx/iKi93VZMc5RkL5ZMBLmtE/9qL8FasH/2tvuV8GqwWbyyTHNv3h7MHAo3DJ3POa+u0yJA
nthLUj+59p/Mw8TqSV/xI13V13K7dHWffvwnjf2dPzdLf5Lzu1VlGdcs+4Mby0qT75VyIWX1AZyU
emO8eURdxH4ehMLbL9iMWUkRW6lcNQQHoferaZVN0RY25aL4Trq7PE33ruh/j5STh5uf5sU/Q1Xn
iSjso/jCQt7mOoDeRosOaohDQ5Irh0bQDkocrC03Xhrw99/k7c+d3auYgAlq70JhwLEDuirF9Jyz
67VmULIR7+LvnMm/u4XAyCzEP00zWiVURz2lSCzwbzXZzUjESZYlncFH6mzRxnrNtzoq6fdYjWxN
p9uI/TGLvoRAQcydTNDu831Ce3vPe9f6/AhIwP7VvpAr11Ep7AS4psb1coN1wlZpqpexeMTE96tY
aRvZSA51Uf/QDH1dNqYtA13AEiT62quYcbOWzfhg9eJPMUkeNZGHbiGsc6miFLO9tgpumMNjTkmA
FfJShvOoAd0UKZQQgnSDfm6jmk2/04onHWMxPQyeVFnZB+Y3DB03Mkw+q6rW5cRG7IWTmFrfLbXc
aBj4xGOxzaK7gghNLtYvGGOSDemqLVniBwsZiJ53S/mPD2fJv+P17tzKfbeT4wqdgY8DbTQJ2GoK
2o3zZJnu4aiqiO6mG8itScfAmupwMRUZspNIhC0sxf/uKvl+AGcnmlbWVSq10/RBEZEecVteT0e4
AmNC30m+jVXsOt9ajvBfPRD+0y6hFXBIGhrJd7XAYRZrcqEr8lXMfxUKiIlvkv/VyhaCGx997JtW
5tsUYp0kAK4jX4UwsdX+4Ff3AVy4zxfBrMrlXV/+hjlulmAUtHICiFC+dpq4IuFkRy6lc3/FbpAC
hM4/tGpop7WCTXXr4J2J42249uL+6teTUsNwOqLEDSqrGhywUim7Qc3XERpRrLBOHlU6Cnco1eha
u9KZoAluuwNpnUexPFT8WXeO32KfjJ+z1Yq2FFc/MTPLVjzALmkhfkdzt7TXvb1ivu/ybNoMeioO
faXKV036lWSN7esYqHqUaMXXVCbD79X1yrCylZsZd+GkCYuyDYLXUySPTinLXxI/sIM636ZBcHYh
DX8+IrMr0/ufNzs5ELF6hZox7uFepZoKaO4lYV63K79EF2Bts02nnT0nWi20+/b98n/bnQqdKDB/
X1Zlkb8IGrGRryksNQxamQ3COmuOWuoged8GQI5zPV2rRraJYFJKYfHV6/SNgRRp4Zd8tDFjZidz
bk7GZvPIUKmoTSKW/BL3y2DzDbprtUU2+6Sf23W4cx87J0OnEFQL+8lCs/O4kAsfMa3xN7pmySVv
rirvUBRmmZ7vP+/fjKf5z5f+t3/z6JAW9oOQWjTEjfySwiqoguA+0wgFSRy1PZZUbeMkkwWl7JKO
aLfeoEDR+U7VwMoXBzuMIrvuxtdcEzdN799VJszgBFlQeglQCVvBrxwLqKzLoDInOZyfYWkJfbA3
veGkzpYQ7EFyo2okX0t8YLtk46mGrUTGBaMzDKn8i16mp0EMufwITmr8dg1x76K+juvgXOtL1Vaz
ovO/3/PNr5mtmDjVtUx0fflKAmPVKXW0aro7wb3gQlCVr0ar4Fal2qNbriXhztWz84DzZ1psiuoO
4+htnrB74a/pJNqCX+8HS4oSHd7nU7k9SLDZ61wJvLaokcJds3pEb/K96f98PpVmQaR/un7Twuxd
Xo8I33CKkqAwNj+6KwiatUqSwdr2J5n4kbnwcl3q0Ox1HpEjAwZPhwrjK8a3KTeWhQ69fVK969A8
iuLp2ph4jSZdSw+QGtlhBS5U3cuPRgGBVUggjAS7vjU2savdW4tT6YM94HbE3tU9pIWZZ5SXcg82
t6MznPqnYO3CKGKKkOlak/x89L8vncJLw6jP1pOfEX0fe76rsBP/4EXvTKXD2kPnhLuSKt7F9pa+
8mzFRIIHEol3KIe48TMu19Fkv6jc5wZ6hlLYqWqwks0Gu49HAYT3whB/uHn8O2f1aZLdXDmaOEqM
FGQr7M7kh3+HU9qv5hpvBBtGxOT4SaW0uNMWNt2P3hpvRnb6VTetjsUolH5pSdfhYG4rVgp2rDZ2
iGa+Urado6zTrYSUhAfIQn+nJfj2uam9aXiacjcNNyZe1UVjSlf8qu+UxtwP7S4ZX6zoq4QZZF/E
CwqLpfZmm06Usx0lEe3l2tXSf1iavCriZxdtQE19A4rihWPzw/aUye1Lo4gE55y3/VP7keqPUWQL
wpTP6mPqSpJdgzmf3Az2IEtOGVi7z6fQh9vQTZOzGZSNra9VpSRddb/dY3lwaDvxfzNqN03Mpotm
gfaasBxXfdSvru45RhRuuIlv1+KYPyIN337epWlU3s4SHTwaqGKg35SGzLE3AYgxrW4pgR6Ql9WN
vs7yJ0lK1rEpbCOh23ze2qy+a9pmOY2QYkKZlnSZaNjbQWvHTtF0sAnX0cicoZTWgzGs1QCH4CLe
dLn8WKXjfrJaUAaKA7AA6tPsrpO/1/7ZGGRKguTrkJwp6l35egSzr/9CIc3K9zsnGX9mgGoTLX8e
EjRwn//w6XfNP9PN757f0Si0kQyy2mxcrfKV0iY/Hg9NI3IdSpDi8yCVGmjISwHb9/PtzdeaX9jC
MbR63aPVIPTtyLQws10qufto/G87Jr8dEE1remj8nXTVxGdDzs41RXCg/75mABSDfAEcOYt+/zP8
Ms7VRC85ruf8mjqS5L6qEo45d1h1/ouVtRClUMvk4nPpIU8PNadX61Ve82zTXijNgF8Kb8pswYUr
+b2Vt/dqbzh+lDifD/CHn/rml82WNg6VkTfEcLYoPj917ri1jCUw2odz6KaJ2dL2BQ8fFymQrmqY
PwsuEjwrwqd7cr7qL72XrQ39FBOf+bxjM8HAP99cJVGjQ+00ADq/HeFYUJshNTxuNkR+xczbtLK8
lZQS94cvnouHuLCuREiSOHOMpfD8eeszfdQ/rSPBJuQmyjKr/23rSst9vRFd8SoNha3jcDfUDKVl
HHMNdjTYPUGlfMpTKYEJbMV48PUvMUUkUdWzudYbo3gN3MEu8nMmxs8dbqqf/74Px+Tm580Oydrs
lD6NTPGKRPFrjal9n54SaCloICnRKf5ErbYuhXAhAPlBlJaFfdPs7Kwc0pjSIoK4107ND0PMXSsh
4aP7W1999cJi3eXefSUrh5BKyShML4aUbBPxMqbERykwE9STT+GPpDFNe4MBDTdD82cQqIISFo68
aXzebXzYe4o4MIBGm58PbeqVwBFF8Wr2Z9L/16LQtrEfL5wLH1xEpw/ybzOzbchQY96lggS/q8u2
o/9TylLEpSlv8Oa+xXBmFJStFzY4l3iO3kEayH81ebmwVD7cA25+xOxGkZcEBQDcQ9cq2kuqik4m
L1mQTPPp3efUZUXFaIO0wxzuokdqD1SSJtpG+V13F6UK78JwOGOAt7ChzfJu/1l5Ez5dwVKQw3a+
8vp+SLO4hHxFGLd0KLZcF1vUaejHV/51cJhzi2ymjybLbZOz1SRlsSgqMlQiQ/ojJvIRON5a0bT1
52v2g0gVW9lNz2arR8HWqRmnZlzS9yMyKyyBnNAhcxVTPLiKV/kPZY3EeSmB89FmcdvudCO9uVHr
1E2lrQt9raxzoKZnQyDR1klghB+yjFMKzaES//i8s+9vuW/7Ov2mmzYRp0OYiuhrGIZ2JpmIdoOX
clQdL6yu1JrvVMKjnzf5wZPlTZtzGE+QCmWvT3ApUADyn/IivOJVz1s0uiMM69nS778os+Vs3EeL
4+b7/sVO3/S1qWOwdB3tIhI5adY2wMyiX032CtIV0bud0zr43OXapKlEZ74qbxue7T5iU+NvKQKX
kuv2qI5PtYAN8NiR9tj4g7IZ3a9yJVAQPlz/N1+anOcEHtfwFJydzQWZBAF2O9tBlb6oeXUMVEBi
xikHjtM12h4N6bZvvXs1jl+krNlKBlFyYgUb5W/sOlqRvV14Vn28b9z8pvnHkIzMNOKcGVdvsWeK
etOJmWfuEO6ZNqRevjYeeY8mdCiQ27hpvsvE8L6NL59/m482Y3PyLgMzYwIfnU38wK8Cz5QTJqHk
34XSsEvHhVN4oYX5nV42IlnPw1i8qt05hCsu5i+fd+HD7fDfLsyv7/JIOahBSPna+amdBPkpqoe7
oFgSO3y4Rdw0MxuwtI5cOBEhiEO3xq+KaIZHCjWGT4GQKqtxcqiXbssfXuRvRmd+kbdk/BDbMaJr
ticfMs5qpsYQr3yAPMlWhRxBoUn02GEUckFpYi9jgT56uNz+gml0bzaLoTFjMdXptVwEZGx3GflU
KtyMSt9Cpvp8IJdmyjTQN21JQiv4cOLBO0qNnecXL18qrvrwAnTbndnRqWhB15Panfa+8MnY4EOL
aLJzxrVnR86yMO2vGOXdlnczaWZnaAGxsg6p8b3WubCzuvZS4Wre9sj0c9Do8i+k93Her2R/oA5b
OaSRZa3iorIlZPtO0VBJyYSmfBlIdqDea8N4NyTtz1jWronbfGvSRnRK/MA3nw/ETCz8z6XGBKeO
Gw7GsHPdGbn83tKr6WcjEMFLah086I4xiYVlR9zVtbPQ3odHkqXzelFFBbeW2QatK0M0Kr42XqUz
7lsO+O5JkQI/HQt4dOaTpF65LJcEf7hz3DQ7W9JDmLS4HqgAgHRcd4KDkWAOmK4WOvdBElbXJpAs
rxk8st750CSWjr+GRzMFtPegwbt+hFNCoaNFGqfkZerG/VogExZ4wAZlhZJyd11EFLjLqrD2kviQ
4GmY1gQnLPJ2YnjwtczuhFOfqdYOuN5zZOHdoFUkZOtN7r8a9RcdZqad1c9+Qtq2SO9Ud/zSteXe
soDX9MM9TgYbL9kDe9hGxVGv8gSuerjRBWUF//ekegHAFEV7DEbTketCgfTTpziZZcfRalq7HB9V
9bGVEPL4NcGz4UG22nUV9rZWSfUqcPvdoLT4Tnbcbiq7V03UAukvMXistGFLFSdV/7/VLr00YG3K
slzJY7GLxYsvfgVeY1NkBa4lWVfBT8P4TRm/0xbiLsKlZBjUw5DglCQoTpj1/NC9m7pYWBe/Yqh1
qQ59KMjbQywN+8Tod0WmfQGWkbXGQ1/IxyCJ1yXg4jFrd52AxKqhMqj0z2Udby1JEO2oITVMOgpu
FqkXjFGj+i4mrozIZzzJVfXVFdDSKm7SO0PRw/3RWdbCMWhJHfjYjGigFaRRglOTVKhIpJ76Ppg3
4dWDyzN2uA13bQTuQggf81Z+wQHqmyn0om32eJgpiuuYavtSdw24/bF5bSEnLczGd0ttCgjB94Te
giLnHWm8SwscCFOtvBoQ9mODp3gZQwiydiLJvMz0nVT/XnfaytJ2akmK5srxbZtqZGNEioZJ3H7+
e94twenngFgWsZvGeP3vhn2z5499lKaiMJTXUipsEf5R5Wt2m8sLi/Ddm2LWzOwY06iaDUZxLK+m
1z16Cg4ABYBiTaMyUnto2289OHIrX8S6TxvIm+1/1uzsRBuMXMl9pZtcg9wtlgxwlaa34cQPREI/
VPaSknfpc87ON4wrVTdt+JyjBzm+HlYpGuwmXdzT3l0LZh2bnWtNqhtgG5QS0twfVW9P+QDStPzW
8UWHqexBl4G2ai+e297Lpet0Oc6LQ7/iAFgrWCHkSrAbKMz9fC59cH/QgZKrRHwk3cCA++39AW+p
IPA8AGt6o6x0NjClXUi+fPQmngpo0P6puoFp0ayJSgvANo3lcNXAGa2Cq7crv2lHfDXaY7nu14SW
kou8W3oRf/RYeNPsbFiBhGmWTzj+CoB2Hexgh+youktIqTUI+Kh8Cx6XWOszP82/dwD4mgrFQpJI
8uIdrTDWxbB39eYaQOdYiUpjQy88jmO/UUfxsTLFlS67zqDf1dlk6iZu1YivXuqnMgsftY7/Hrub
gDoHUe2+6Gq7GSr9ZKmuk7vdbgiHieGUrjpoTFbxEmXtJvZUWF0YfotHHI623ohL5nBJAuyh85Yt
Kt/1XXQqPMjeILqGQFpZlvskWcIjx8s5EfSlW4nxbvmCQebYJvfF24j4zuxagpl3RMmv1lwz4eQ1
9bZUACP7YgBjooUbOXIbrvBtb8W1nkpnHN5Z4JbdhIIKZScLV7wrW1BICsfQkCDwhUdXGemjmpR/
JDdAICyND0pJakYYvMEWLfNcqwHQz/bqKx7cO/mbov/S3Itc8g2meK2m5XuhEVYg4KSTZQyGw10W
uFc1uBur9g+Scm96uJzydEyBMlnXodyrcudhZP48tIG3bUdQfElro5Lah8pPVzp3Y7kp4a0ZdQ1a
Kr/TDcKbGJ5E1r51ZSBC0Trn7qr2PwftRyn8TKPC6dzqIFq/qqziZmYMjxhZr+LOe8bX1onD4DJE
3kmL0TdmFOQmr1FQPijqobJ4YL+2o7nrs9QWm6ynMH9Yub2FZfk6aCVHdjFMb5Rjq0lP0ajuA86h
bFDBnaF2qLJj4pubTnqNdWoAW/VeDpCNphCN9NTJfXhsYb8flYAbUv5Tk+ofbZ0WKyE3X0c9e0pT
D9+oEQPWhuRb8ifTyH/0w9oSQyRi3dEwpadi6L9LsQHOshDXHRqptjW35hi5EzvOyWtx5Xnli6k3
tsIFpZGMnRJYNdI53+7N7BBQ89VF1O7H2R680q6JpKeaRaFa5bpK/rhxc4e3BaYaRwlneCr07cIM
bWCa5lqyIDTJRR3Yke5/saLSsmNvsNYaDjIbKRh/qDEX07ZQcNbTylNRhJbdy5nKlVE5Cr1SrRSz
eEzQkKWpchrbHCRTuKYmeClOvXTAzIJz9RCO/phLOGUWshP70lOmCSuZDKMG+A5rY8Fum8iW/Xob
6Lx0YCxlxFoCiXtFXDu1RPol+2l6Ati6wZnG3JBgtw8nPaQeo1dt393L7h8gK1uxzFaSfu9Tvh6W
3wujgCyIq1lZOXnDV2uvQmZQw16sNAAikqmsfDwyhzoiVm/uizzeDFq7jwfqPqTcFrVj5rfbzBA2
IbuOnj7F6caLXqkY/j+UnVdv3Eizhn8RAeZwyzAzGkWPgi3fELZlM+fMX38eaveDJY4gnsVisYa0
cJPN7urqqjdcxkq/+/wg+ijHWrSJ8UY0RHTZVnFjKPsmRAejPo3TdGXqGLa0kIUxbJO1jQPpo3MY
RVHkYJaO75mtnmjRjWhG8hrBvJV7ae9T/pi1/r7sUMOXf37+Wq/P/S6dsVALxSXHkOlkQyFYVe4N
JanLtC2GL/hqcQGp2y9yXl7j2n4UVemxSiEujLOJCAO1giQtjkoVo4jvy4/1hI972nMhCKobQSn3
ipmg6hh/7dvgFKGrVwX6RhN0Va6xEI5HABxLMlnSdG7gq5OafUNvYJCm2yD6WtIGlTSM2FPLrlAw
VhBYFII/n8/O6qOfDbj8/k0mm2WLlVvJgHH7TSm+oaniGINil1O3cS6tctmzgVa5l6TQZ+wLcbrN
pNGJ48HrlQTnvs4d0+4kIpwaRsi7IYT2+futJnTBFLw7DJfD8s37taJYTaLGYVgh3YcpykOAMZHE
GRj1jjKoyCdXu89H/KhCbmJkA5cLIAPF29WbZj1+hPokdadWccqrGcxuig0yshcuxq3fwBZ3V60j
HLc9rT/IJJFnfrViAtyHR8v7dy3VuI7UUO2AnuucbH+GTt/IVc9Le2TQ5JC4IWErrZ2tz1TJsypR
muYUYQmg5ldJ/HuOH8fuuRCelgqbGtyn+ksaaDU6LjdmRfmo9m0fpoCChCcW4tcj8pQbE/5ROFE5
6dg87PAzB6EkT2QqP2VzIv+9n6Jp10yPGR4MIm7FTtiVvmNojZcPv9DlRZHQAFzQu5EfPHbG+Mcn
7amkDis84z9n9st1A/YQDlkGxjz6aiGoQpKQ59CKMa2vikX3egs0cF7xWo2wOtesSk6yocUrWN3P
kY07E9XV4kpy0JOxQ28LoffqRPAuki7DIW5MyJY1gurqhLCUsVF6KWhO1jzdiRjVD9Q0EtnflZRG
AG6ECs1Y9aZIcsea4muYLDZIs2t5QGAQF/mwm55L8UdQtXtFU3cB6ov4d+38+Mby9Qu/V3dZpeCn
NX7JwuLYBS+N8uPzpfLRSnn7AqtoQMaJ0ajm1ydtpEapC14cG/dwv9y0Dp7acFOLf5mQzyZsdfSE
3GXBVqHbiubOkZV2RHXgXox87tHfrOqFLo4b5qNbBdmTPjb7z1/2lYxxNjrbAnM0faEzreKB0FjU
kQSde7xkXdRKeJnDP5GtEiQytO5Jehr93iE8PsYk3xtjr2IRonqaROkQ6Szsc/lntfbLsVLUChjW
HfcKSocjNFI1fSqb6U4z0RMSyw69EeUqEcTHQZC+VpQGJ7iJX1JKXEq/iQ1fNfFeTx+JmjDlI4s4
Ya1W7pRU4QwsS7gtEMyNkMUcK3WHJbPT9qUr5wX5VeH1+LdZ2nj4fCrWKJd/Tr7lJsZ5LhGnVmd6
gZCmpofhfJsHPyYLmoSm/Sjz2kmnYi8Nv4YAadVGdC2cbutcupfINnMNbQvlezfAau5/Wm17VbSt
V/rNSSuAw3z+gOtP9ZpzvHm+VQowAXJBv82fblX/fo4lO8mtjRHWYPh/p0Ah/sqci2fQLnWo0ezx
NYZQ9Ove+GNFqdshPdoMlBCfIuTz9OlrUd+L5ZdhaBwsgW11RM4YPWsd/4aX2URnOm830tAPUxIo
pf97qmVi3uQGqLSZWYw+8m1Zhzs1/6ojQ+sXCAZFFD3bHwbV5day3M9ne2vQ1Woo03CKrcQiw0tG
r0beqV5YuIvDPG2dadwVdYyQ9LCxCNcnxdkXWH1kAaRxY+GJedt4+J44kWcgvXFNlQ38eL3nYvf5
W65bVmfjrfa/L4pmaxqM17r4qzipqwu27o7O5Mp2+9v35A2s1seL+O+3XJ2EGOgIUt4hK6er0UUa
/4mxjt14pdXhcfZKq3Aa64CKJIEh5PilCxW3DpU7loozVSijhodu2DdSgkXteBmLPfK5h6b5igC+
bTUUoTCDjcqtJ1qOjzcBfv1Ea14CDJNUiTq21QifN4gjJ7Vu9cRw4rDw1HhRbcvt2Ai/KAoC+mDm
ORoxdtpcW1uPsQqu7WwGIIIJILU7uvgxeYphQ06gBYZQ9HVKDX4rnnwUzuW/O3dNTWgrALd5x+ry
M+TFJ9lt0cnWKvUKxfAZ9pwlToeAMCaawtbQ8sacr4702s/J7yWGXpBFyiHc6Xx3d1nWom2gmLdx
m9hY12teQhT2uQCzlxglnWIy2MjY2KnLxv9sDa3ikSRipW40yoQObryLEkTuuZeJcecKTbTRKd8K
QvoqCJmdFJfk/2g/wlxBey5HI1Xl2ifKFLoWXjfK9v79JPvHeQy/p0G9MZnrivTZhllFJTUgyxdn
Pt6k7gAkLHbfC+PCb/ZU9U6LAyio8q20Wf0wcPy91K/FUatKTbIxmSaSj+4lypLWUY3kBhtkF3Pw
72I9YxWD2g7cbydWkfNGG1GSo4cuKqhDKPJ3suGbtAwdFf17n+NBa6zZ7UJ110oNtguGJ4sddWj0
i4U/fftLrFuvo2qa6IsUq+BZAqKvOUL49e+hQ4gvQt7zxdduIUneBvHkhCaQAnpYXJWPc/knmn9Z
Ce7nCZ7J4rARsj5czn+nYh2xDKnMKz2QOf3Kpz7NHRmk8+dhemuEVTDStb5QpY7JrvXCScovfrCl
S/DakTnbMm9eYgkRb/KGAnetIs7IG6b216DEbkTvWCxvxAqXjnpwhvk2Gy5C4yoSYtes2E1or0kz
PfDxqx9TF6R3LiHL2mYvdfgn8xHNvAlwJSl/iWq5cSyu7wD/rPg3z7oKV12VzpoyUnZRkt1ETS+U
pytrzr05MPZJEThwMa9Ho3eKpthIOZYT97NZWj7Um1lqy96XlJ5PHaV/wnTcKSrep2HgClzCVaqK
Vdl6n3/6j+PLm5ddJQE6tkiG2PDtG08h6chvJyzQbYT09/Uek4wtNeglNH72hquEwFLnkjYLbyiO
D758U/V/qmr/+St9mC1C6ef+piwcnFV0rtBPSESFN/JHHGKehD52BQPOocpxY1hOnt7I1ZaR28c7
6O+YqyitzEJMst4TpbFSw2NyN2Cj+vlrrRFG/y7Lv2OsArHZyA2QJsYg3z4MydeaL4VLjBQ/i9Z9
6z+P+iHqMXDRChsA5g536Ci5ziN6/nJnzznOnuZtIo77xBfYbBisG4gE4DFu/jdpYBiOrwXZvw+6
WlJlUGqY5YxMhvRTb2OnMa4tPdyYjo+2irIUDOnWYd23blo2ai2neMhj0tlJHnRSb7iLku8TH5uz
wIn1jXNYOVtVGjR2iZuoBIbBPLuRGoEs9yHd6Fsrje9SqcWOx4wPmpH3Tiv6d5PoN4dgtG5NMb1L
zdTJzPBSS0Lf1Q0jdRqxPNQGzO+8/R53EedKaGuRfhJD6j1zXRzaXruH+7RPcv2r1qVIzeRRddCl
st6No+o2tWgzBLc7tFSr8DhFA+dap/1s/PLJGMJpFw3QuaIOxE5bI9P7+dozz2abzUTnAdN6WcbT
bG3CWDWBZVhRVCAl1+BpUTlmU9xYlvCjBaRmDKnqoSaCRDL2tfuuy3wvFBuLhYejCXRUMdJuAqlD
kqHGqAe7oEm7sOqjOMuOKBRAkVJXRPazTsULs9Ltuhd3VRZ7RUZfritsC0vr3n8SzOwQwSgRQ+rt
mIOIxfyUtAK+tTcJ3GJJw+RpBGJV+l98o3uaZTr3c4LNZXcyy+yrb+GbpUSXUozEB0ZHgJtcM0jQ
0Ea5Ol4S8MjTrel3XkoXRSI7fdgefdAL4/jVyqV93fXfIk1yIh3cno78I6SWJo/2c4s/tWDNiAHR
zeaHs545WDk7kpodBzmkbJV5NMlv/DK5SOLgtsojrpEauHqz0Xe1XrW40YXYgSlm7ZlmthHgzxIp
WiKyqljwBAxkP9aw36AzgnD2LeVE++QqsKBDz/IeYimd4/swmTaUZZSz1Pj9cGsMcNBYglikqXpC
0vUU59jrxiUBqW6ijKSpv6Da9CMIMwcePd5fkg1Dct9H8mUo5W4rpgcjny/7Zj6k3XxpSaY9JtF3
7GB+t9VQgpzrH3rdvJ4kMSQdmADlPtOYOxgYkMs1Hjad1XJK58y9ct+KSFbrwhh6gwB2t8CXZSNt
OgsJy7tq6sJAs1j+a8wuDWEtyHFdP8XIaATDtI/q34rqezhkXGvGpdo+y8OWUu7Z+bkac5UhdEo1
TxkWRqepwRWICQ3a56DtN/QOXhkJ747p1TCrM9QMptZMsT8+tU3sStFLXn4f/fCxhMfXm/VJgkOJ
MHebO0WAODBKF3plHOlGPUwim9WXcOoTD31tOOPYf8tHheytnvB8kq5RnmHvj7tYBWogKE6Hivjs
/zBLw+ZHTtxObhsmdqHzv2G3N3XzcxLfV5HmCr4OduFSU38rAI/iONnhP2vLIqwC7stYukWzbNd6
bw9zuAskyU168v725xBiQSg/17SxIWV5EaJOc+e7mhxcxOPJj07ZojYRNR7wpis1PVVZiGjHn668
1ZCdT2rFDXHi+Tygnlf3VhO8Shik3NcjvPRU9AmCgwBAYb6iOT2UV7686w/CD6AQR+Bxmhs1975w
qS9KMVtaxFtraZVQRHHkV+nyDIbykiAPX3MwpYm5wTv4MCK82SWrbEAsoW7hbK+eImwC8+DGEP0L
2gkXVNo3zuit91nlloKJnXcJrvUky3BarOkCD+xLP082hllDwwD4vtv36wtZ3ilS3GBWDPRuRs8H
6y496R4Ec7jsESMxDW+sb+pIBx9XXcZWd5GBGgmSpMP2TNpnfbYxwWtC6tnzrK5v4iykqdjxHYVK
cUbheZhjO2o7p5/E68nXd/1cogzLr7TSIZ7ef76UN2Z9XVfqk3CwppyIpGrT9RgfYznb0TDcyEA+
PMbQZVPJwcj51kCLPhIiU+w5xiiRurWJe1pcY8UwXgRds9PNh8/faSUATwr7+on/Dre6rhqZKSQY
aSunsmzcoe08odvrlnykFOKZee3VKm26NNopAJYzIQDL1DtqpLu6wklQiQAxf+TytMsl64D8mNfp
riCNnlhmG+X4jzfX3+dcXVWFPlRqwFvKKSeOJcTNJGWfqQ52YRefT8n5RXE1JauTp/J9oRkyVv3U
tBTfkcAPtUOCeVpoIauFSV+ShBSo4r2v954qDHujsryNZ1hW8vmx9Pd1l7X49n6cjmKjDqpyMvLb
Du5cUh2V4E+dWzeSBgBNeFFh8Y5Bf9FV5f7zsbdmehWwg6pQMrw9ldOCXZ+tSwNCThykjh5vdTvW
gIF/Fp+FMZFs0gY8680X81yrOgg1VArIc+rS31uW+jgaJUl22T30Zf8Tj0C3SxDTwUNHnuZ514bl
TaW3F0lgPaR+zulcJneKMdxqfby1F9c0Bx7QkizASHjGGRZMstXBUaF3Uhi6jDVIOl0hLlHhNYJT
Z5eHe1OUAG/WMbAU41GthH2Rm5eGKF6GYW/dtEKOF5pWX0uNdJH16iNwEDp4GeB03xIwoGpuxEn7
41fG7cgEeWmLs2MkNH+UJnKxokVLM75Akw40LBVXMGiumFrHzmhNrxqaAeRZhcUfd3FnCNvLQilf
eitGjA4yw+er4Tz1s7h08upwDIn0ymoG+jySU0Xpy5OYGY9jZeymqrgEi5/bGlof2ZS5QkLyMKjD
xjL8YGBc04Hp6pTywVqtBs5UvRhzSWlPc6btQ7xK9VF56TASAGUK0+IlyxP8T9uNfPCDzW+9G3Z1
iLMaEvDto38ihYPR0uxNGBRhMTkWdnOxb3ADUo8denNWEe36fLjrrS2m9+urvd/8EHgk0m1dwhrb
XLfmmyqR+WlWnKTOqN3cKvfVVLuzOWBIKcuxmxKgnMBMDRx2usu4GQ71mPwwtOSxRsQIri9G34JV
p56AdWqC1NrnS2KZ+b+PhxKEJloLkAhiOF1rrgTvY5Pf5FUbJEIJiTq6zCfTkdo7DTWTrPguJPXG
MvjH/uPvcMsJBYkCSIkCTE80cHt4P5ysBkksoGmHvF21r3x4JUJ0Oc7a10zUIy9Oi9bR+/k3zuB4
mwa+tQuV4n5opxcEo46GMN75xWARw/EZ5WoLXtHn6iorJUjYNiMjhWLDJ8gvDWp12mAduGRWXjlq
t0OCMNkgeY0JwrvSEljE+X0oWt+Sab7UJhW/ALAu32DcOkOL93atuuX8QIfpNijGe91MH4U4YhPj
rBx8nWvQmzOYb8O6xXHbhGSOq5g9TPz9Bg1BGHNUPJqW1lg179H75QIZHztJc/QZWCed8TH6ORQ0
AGbFiTn4SAm8fhAOMa3wohRv0kn1LBhYiF5eJcU42pXYHHujBpUK8HfQPD+an/oQ6ZtA/KIi4Sfn
uWdN4QHRRMkRZYgVdf0j9REVUZklXT5KWeHJRm5PUf9LSQR7mie7N4WDpheHhVhS+yeZxACX47ad
r/D3jMdgsXB+0hNkQvAMG2ea5NGEKU8K2T5qb4ogvs7xKU2HZ6MmjEs+dsOAr8dYxOrIH46l2FW2
BG647HCyFH0nwRRtQha28PEkfi5S7sk8ma/fhcrvhrSknKZdCHool3Iqklydwuy6k+hyFg3t6za5
q/q5ceu0epxqSOBNzg0kTH/PCAHwXxzKtFp+Uo1mvxQzhNw/VNV4zWwd/Kbf13mEamR+RLb1ekzl
vdmEe/phlLB+4CJ0rSjBXWpAf5L04EbH2NsVY0nfmX7a4KNeNF4noi7U1+YALaaGeJRWT4Iaxq6e
QMMCmbixLz84Tt/vlFXsGqtOF62InSJiv+vO3xbde0x+qZ/BZ4NWwa3kCGR0flR/5tfh1kZd0qL1
PtXFxceHLYtQ0yosaBgV+8iwVaeSjja4xj3L1tNdhVzRxl/DE1z1sKVnft5tWbgMfwddW2gKc901
Zh5Wp/QqvANWfpWcJLe8n67D2542c3KBHvJzeuu7/g6oMoaowoAB444Og7VxWTpLmwBXogeuLkEb
asm6RpL2eT/3FU8iEVBKK7bLcHK0GU/gaktt5OxoXA21SlDhtkYiBcAKYF9wwDR833rqbhsxusIm
EehJeBAaUak7qxZ/XkVeo5WtDgmb4mQYL2IW2UNpXTTl7NVKdwUoyan96WemzvtOTr6bsBDTTnn2
iSza6D/46Z8+LGzBfCyLq56kWc/Vi8/PIe19rfb8+VbrHbnOIVdNzkkZ7/isDe+0FlxD1I+4GIoz
kEpAQq2J9tdU7+IeKbta8UwMvwefsjKo/iH1JHV+jIryQgx6d6nypP61UgF7kVQnN1kkuIoZGJ/r
FE4of5LxEwe12hhshEzlonVlVFIK/bEcNCctn7rAldOrefhSGV/y9qdgJAYyjB05nOmYlAr9Qbrh
bmcPwV1FkU4qT3IXXAPCO1btUxnFzjBeJXUB+sm/FkTrGCcb2dwqtfjf2W0uiPdFRM1cXaOaUglh
QbN0ei25Hcc/hT4Ry8PHaQgPbaOc1JE2SWjamWQmdiUHV6UK3bW/1YPBTvz2EAy/4tncCh3v987y
VMu/0NwovsscLavQkVejEivpBDc78DIowZNNjnUzfA+O+QFse0zFfD4w4bgLbzWbVgnf2djKgiZ5
c9MKu1jNBCgCp7BQn3pSjLDLPcMoaaOlu6C5yZJTiKfMVN32WezKg/qfX37ZZeD6ZVSuFAW64PsH
0KwhjWAqsYop42eOhFlmaWfmHUVAFmWwkMa92fNz+v/HsNusja3AWEzAavzVfS8zZNACFuPTnPa6
G24o6PV7sNGQSnJwyBPcLfzX2edejbiKKyjL92MddcVJi7KDXotuoD6Ny1VW3ygYva/Y/O/VdIQB
oQVLwJPfT20DsDKzsp4Aln/DQ89PH8x4oy7xYQzCAuJ/Q6xmr5fbwCx83qXEyj1DC6TMHrUc6fMY
eYPWK5otAY3Xg+TvOfvvS3ElhcSI1sqZvIkoSXALlvUy9CetfwYQ8xuPdlmwbtMeeGKVkpcGzkCe
glAD0FCAK9N1hiDWGOAb8COMELufaMxk+8jHSz5LnYCkT8dvcxgNL4fHZObTsRKDwZN66V4KnjII
/kZfJjZN2YOSaOjVDxdN33a2IWew3m4F4cGYUNvRJWdW891gXZdWephrHQfrmTX0MxmBoFmhfhkI
Uncl+vXe0owZH1VFdaTZevn8YHififwzQwjAI8ZtSMhXrTumZY0yXVNb+WlGCx8j7WPftMNGS+TD
bYO2Gc4fuone2ppICfV/FMaKQcTU3BFul7TzrrB+WI10ECIL5l79zUIRuzRPtXFRh8juRJtXsfN4
zlbCMltEpktRuDuttlI/xbVfJWZ+Uq/nbwG6H0/ljk6c7/CV06+NO3pmhIgKtw2+8Wbs/Gh/vR19
dQCP4tjgusLoLRze4oTcg+KO2OXUi8aFcazuYo9hxQ3YyqtR4WoHIOEBJ5pdp593+tCj0MZoVItT
22GqrIf3bYaknfEiKb/1/ikMH8KksEfkCxJI96FWu0ULlVvDUDbL3FgZMRHFVz23pt1EQ8sJWxq6
Udk+lLGR7Qc9oL3aFLIbS8fBaId9MiTiwYpT6UIwYvRvxQrOBiRPybyIGrQJ+1T6XqH1YcuBPHuK
0ji4pwhcfUYp8DSpxVlUQKQi2c3wAltoexroKWGiq9X+VLvrNIU/HwvUy9vrrgvtaohALAJkCB5h
TtwkddjZqjnUgDU7FPQqFNbNScgcTQp/0Ey8jhfQ91zxwErFekMF1jXq+cKCS4QNSOiFEWj6WBpa
/H78qT34rRjiAT3OdiAqCLFEiacBCUX64dvn23BVW37dh+YC6CaHlKnhnN3cNWVeIN8sD/wK/GDH
OWtTs21pK9d7sTXufT1n24ilzb0P0wjz2EbCTSRrh6BbjK+zXaPNR0mPv0yC+KNvegyYwESz67w0
jP98/rSvUeHdqkJmklIkZBwF0YZzZnQrJXKLh9ApA+E9oD/kQ9FN0wejnC9q2CgqqiDpYHoDBOhc
eIrKe0sRnJrE2OmS9ItexM2lNfnDZTdzDIyB0IEilJudPPkq+hkoKkVybBu0h1v1pcMWWawTtPIF
u9dwBh9728ifjd6ktWvYVaGjkIPAQKW7UvnHLEY3qUxEbK8isbxqg/Jhyvo9EA54f8vqUclrS6ph
il2ZtV3N8Y3ix8eolLmr4oIgt/qXqOm+0B95khuuRgOA65Gi0gFi5Wt/mqokTgUG2viVRiuRhKtV
nnKR+7FW2iZk1jCvv00x2xsnKLxpN5oeZxnB+wRQWTV2kgwVrTEgAQTXY5d1vp8i8c5M/UtR1bcq
fFtjrToeihaGmjaQ8Cn39CE9yc2Oi1kD5GOneAju8PNDv3yrA3mWJiwviFgOFhFoEFlryWmsNRVl
zhk0znatJjtmBtR+zr40qn/j+4uH8JZt4YrZynDLkMRJyyShPudjDVlbjZUwkFS72GkD6tM8WjwQ
VuVgZxyCY+UC8sNvGQX+ZqeGXh8tXoaO4G7Jib+/rp4/yGrCoa3q2mRyUcpNbAWRQyiUhx79DlkI
bM2cjjlJZpptCZWczzj+BVzJl/OZ2+u6iKqXSqZYaoYdxizg0/pAse+o9dj+Gvk+zPIDfaSnzyPI
qj25vOi7IV/hlm+uEsOUSCSDDLlk0vJTt+8PizCK8oTF88at4Ty2LmPxVsvBvzCHVqltHba92AtE
q6pQf7KnG89IdoY5H6ypvxD0obSF5CHJrINC/HRD4EI5kICsLVNPrLjgtUXkSlN0WZfSXpSqa9C8
iPkmfAnTSmx0L4oN8vKqVPPP7FDPhxZKgWSxTnufjNPtHCMtGtMTmaOtJbEjq8Ve1J+luMOiheAV
2018TIXHSi7tQT6OObTMYhe1/g0+jgcRRoxmfpet1p604jaqkI9qoBGImkuThhZV123VF3ig9YHw
9oFX2Y02+b4kpkN6soBVR8JvRUdRzX/eWDTL6j8fxTLI2ymra+LqQyLuqATaODMtXrMYQs8H86HB
1XT2ck/cXDdnqTHLZgkKmg6/nlN5df8XjMzqJmhuJy02nQKaT6b+2HihrSGW37/dBUVeBRblbqpT
ys4MbkPBDd3Eya7IRX276y7xTd4WkD3PhFdvtppHMZEFGPcVb2bTB5PtsgSsgOLvIftteB0cDFpW
hnw50k2jNrffUilSPviO3Mm4bmCwJaH4tlreahyqQ2mWySmSp8ux+zaMFKCN9DLoZpMy1BTbY9cE
e6x0HDqsmL6gHCBRjUyyZ9UH7N4F+bOof0XJ2E3MprPNqtk3iro0J+7q0HKQZSDhqFu7lcToGMmJ
O4uRYksR104/2ZvmS9+p5BHyRslIXpbEaoEqZGmqqCGag73R6mzOrYU/OnXJyZyvJyWGFNnf9jMa
FZL0o1f7F32mWNLo2bGPn/Ma00drKHPXUntQ7p0jZh3mW9jFDaXktoKR4uCrtp5oQvIT83KvYo1s
T0m4EYs/io+vFCDsHWiioV7+fhWqgxZXaJy9bqsndd8dw33rlheL6XuyV07VYM/IJI5e4WK57v2/
hBKXL76auHePsNoIaizgdhmDsxr0b5k22UIxfSn80MmK8YsaASMwSxCmX6cKg70JApya2EYw4lsA
XFNq7+do2HclLGghtqUOqR2wsuAbL7SyPxRK96Oo1Is6092p/KWCCft8F58nSSLPTtuN7vdCT199
dCOSK7HL9PSUVMLl1D3HhuwmE2p5Wel9PtJ5lRmVVjjAbB3I8ASn1ca1BmQBZ1/PThQD7mgo2zo7
pxWHa2mwvNC61AsFUFHkDt2zNN922YWAfE42hLBxZFeIJ683m7vZvJv6wC4S8/Hzx1thoF6PrXeP
t8zUm3CWzPy9QmpmJxCOvXZhjr+q9KIz0ICqLgMZnQgkAtCbdeSUNKO4jaMbRbgHFLLxGB+El+Vz
iIAR8Cxhtt4/Ri+FVmYGanYqLcSaJsMCulvjsRlAD45vShT+Mr32SoOqsvZlogIejFtS6x+tCWAK
ioUKOdosa7qBoBnaLBd8qFm844/OEMT20GO22f/nAiFL4u1Iqzm3ENZX28jKSG4uQQhwQzK8FmyZ
MmxU7z7YorSy/5bDV1u0ob89qyNNG0U9jU3gVJwNMhXYfjJs1BnsjY+4NdxqqbdFMhry0iJT99UP
TnvjW1I7CSEJ79A76wt00OFhfKxe/h9C1R9Ecev1XgtEWpKBSL9fP0rnj0lqqeVrbgpDwibPuFDt
aUc7BwfzLdjIqhf5um0Yz9S5SItYyq459eFoII4kAxLQjf7ol8pzvmh4prtE4YAYYwRdVIDn8l3n
R7bCrTqziqMut3iVyLYUUjxRs+wr9a4dOelu4zOcX0hEwDwqpTsTOR3DXM1FLvqDOLdFScpl/QKV
/Q0jGac1aUW74NbwWEIUlqopPqf1njLJtlbGsqxWJ8O7B1hlligQK4ix8ADy2DmDGDi9tLWFtoZY
5uBN2GpLDbsMJS1PaSHCkgEv0swbZ8TGEOveq9iZ0dwbOW9BwcSEph8O08YQH0VfQs2ijaCrVDjX
kkdG6RtF3plLcyJ8GFm2jaO0qAS+Srs7yLRdBrstDsgHNxXJxGNjaURpjLlGfWlZHEwCsk6nSCuP
kfEwIAUr3KnyAcSInSOSqOuVN+f1Ac1HN01aEUD/49wU93HWXHZqcI2KpKPORypNniKErlAUX1Vf
ph4Hh8SS9aco37iqfNDFWh6ZVEddDFjVdV6fJIUWtAWBbAx9Z5ZQDhHH72H/0nXQoob8e9qJtgpj
tBMV2x8StGTDw8auOg9uPAKngoF9tGpS7nu/4pIISaoiZNYKvyf7ztxKpaqSNKMdgEBR0A60zGe5
QvKPNNbJdRB/YTFfy1zgNKU8gFvZN4PyqBrRf19EiHuQueqyzJ3HtFZ7gdt+gQw3TwbexqPFtjjJ
Z7+tH73pKI55SeHMSTBQ3QAErKSelhD4dlhLXHUWjaZQKz8mBMbZ81DELwlcFFXGoiV4WHaLIAOS
aCg2WWJPCGz3wnyM8t8xWqJ1cxFG7cbpsxwu74PO+8dZfZ9JHhM9qZmFZEYEQHiIledMaDYGWVFK
z196yWPexJ28UExjEPwSUZvITnvu7wYEy/xhpCcQZeGlXIPLqIZdLKQbBYbzcPT+/VYZvzYOYd0s
re2m+elL33X5v+fE7wdYHuDNqyUVkK7U59X0sj2o8HQzK7IFWXaLaWPpbL3KKk+Ix94S5JyVI0zV
dZ6mN72qOBvbdVl9ny2HVY4lCEI7lwNjTGOx9yVMWPWSi1jpitqvKb1sLTBX3b4Niq3uzca4q8OX
RqTezoLFqeFXtknnss4F7GNTsO6Au8bnOdhUwljW3NmrQulbvHPAC62DY5tj0IXbUXnSrOtaRXA7
bRBovfcBpvEgtOUqp9Klp0L4grHDg9rOG1foD04xVg69Wu43ZPDiOjQqgjQPfcHSRKxPN1yWjQqf
6FVdwKSBZSPrO3vNS7bbcoxfaRr8ux3fjLzajnqXTHqcM3InHevMqY6V4wN0sfP4IvyzVEUqgEPN
1p1u84VXe3GpR+dZz+IKtfwh727Q1qPieExC4aEXVFdJg50SzsdJDmy56m2575wxQ0g6Cw4xWqAb
S/3DyPdmElYbNxyqzAiGJTJ4JhTGdLekEUAJQ3cRG27hYhKqwKexFjZGPs+6+fCovC1YXj7/uihU
S4WK/wshowQ99TQDKnLDXQSgQxMPULgwt9hqNHz4rm9GXKWWZtwFUqsy82r9Sx+urbyxzS2/zg9q
be9fa3WgJtwwkrhmQ+ECPZrmrh4vNZ9MNjh2yWNRhO4QRc4wDW41S3tLT/bcem5Cyh1RJD4P6nzZ
iVun7Sv75myT/33xVyj/m+jcdS1K3QpxJROAz9BTlaa7pBC/Wp3iGCMhBlEPAUPwKfdKsz3MlrYT
kvlRi6PjQo4NIvrzyXArzAGypoqXBiLUTPPCQvcikW5RPbWD/GsDvF//gVgZIMKoRn4LJmbCEhqQ
EqwjxojdQP42gr+wxn1ZCBc5IqB6dQFX1KkCYwdl0y7CZ6BQdqIfYpIyffo/0q5syVEky/5KWb0z
4+wwNt0PoC0itAJCSC8YQhL7vvP1c8iuno5QhKXarK2iMjOEwHH369ev3+WcaEmx5yBgkT1qAxoH
8PhSgQaGxrTpLV85PgGN9sTv1ihCx0zekTc4CI4vJPWF3Dw7fJIyRo1nA7kJwWZLz4gqSGCtAK5s
cZTn4oaMKPRSS4X5kF6tzh+186eJe1JRgA0sS7bGxIVvVDljZ957oA4LlNH/g/3l1QJ5Kkj8SyV+
au9JN0VjEBHbRnvwKzSqT72H5aZFtBdsutUMsXuwgZWobF1ClpS2MFk1mQX6y9SJ786UL0voF1T5
J3FFWWnEDpOGZC6dCmAkRglRCg9sasVbt2A3BkC4Aic2HITKK1f1tDp/t1ImUfjUNKp7Ih8w6Fi9
oBL3aHldFY94GNUqyBYiUO0l4CJ5FH/9DyXsyeBAdmUrccGvHiM9eJhXGruSEyX+mLah9pFvMc6A
tJn9vtkfwqBfB/rJ3iC1bPO+iOn2kU0ZdeFbAtohvs8WdXORRZ1B5jlTIezipW+sF29o+KR78dH3
+Szv7LVQI5uGcoDavR3yfkbwwryt/f4Vv6cSTQeFTxL5rLOBqkpyERNSzhp+QQCYPc/UCQ+tASu6
CajS1atRednkkwav4w6Y1hlGxeOqOeIIG0pskSK/j6LjQMXqiCxf2yfLNg6UnnrEQbzCOf9Ft386
MH7q9nMF/SB3ZRTV6PYwAF6RQ+DZ3hJ6Ap3cNAzQ74GpALyHGRH1wb8n2EHbxJv1yftY7zwKWaH+
q2zyX9vx88qQkScI2g7kZH4jPPV6Oyg9Fm9E9x8Byi5br1epzkM9afFRNwvRbxYUOfmD/BGiuDsL
RNTjZEum3wUlOcRBaowjSm9o397HVKu2Laf2SMvuQfobDMCoRzo0GGwAKPHOZ8ATfOsLZFlmAG0R
tnVqXzwWaUtk4Aw+HEVFLqp9zWcvBv0nNf+5h8zXtd8LJIqjSe00tbAMEGmQI6JHwvL3U/tD9AVj
+Gkgn3QsPBQIvkx2T/xmlwp5AMjCV31ayTQkMwHcYu6DMmRYwPcHPQ+PH/ARkr20+jf8nk+cD/9Q
9wAmR54ckkCRLvK0/ms5G0N+hGckyqVFkiMqNUSuIAHCumjt+5izu0AKAGgQLYIclngC27DiF23I
PkpiL6TiUlbUomaQnuNxixbYk0heRWasCR7iGaEegoRP+HcKUPZRVas+MqpGbpUBswDgBcoYAD7c
xyY6HigO0gL22piP3LIH9gNyXot+wUjjVcpEVHD5eHKjDBkFuCDp0IoBqvmaVZDIagU+lyqbAcJZ
bcdk7+Nkm7Oo1omvPNfNvAiIsdw6ZxiFre29LdsLEnK3TOZ20WRgF22yiLlowVXJgsDCoONuT0Ky
qdpiOfYXCnVtzHBkgMI8ZCs6ytWSO8X02c+uJKyBx4nsjMRLlyXXYkNu7ggQrJk8BKjLAAdu95aH
ssKm8jyKwJFwJDK9gBt35nvhR8VGAPFmECUYY/7WI91ODu2PZKhAgJ5seBpZcKzngZxxADVQR/i3
DFVULDhY1KoYDnITOgXMdS+iISHrJNh1aUVhFlBXVOY7CkMp4S+uUlIvfiNIHMugKxNfoaheyUJU
i+XzJq+chqr3fk8fWz6Fk1JaZEhFbRgRqXbvEYu6GO8QAhtxIOIbmOA7tSX1vfRuv18P31cdKwko
IqORhjP9/SSDctTBtoqbcmLLErJokXlX0aZe7HSvGnnaRQBxSfg2rUutK2qlRRw2zTuUNDHq7/vy
g/30tTNPWwdTZkk7imjHM9M1cPLAF7OHnZjvJn6zEcXjSj5v58wCFWLgMxlWyenFC0yj9VVLTy8g
ohqVRr7eN8j+HpRkCU9XpUYOzbxfA7VC2MS6BAD1UeVRGqqAwz3R402+fLVtvmr56SDZRW1GoQT1
FwmCSugO54wKpSQgWgPKVAQ74UVPJ238rac4KwOJCYCW3yC1vRRqtMzRXjXv5uxsoqql5vmKfe+X
6fFVAdf08s+NIV9aggtZhB/5OWFK7AEOKiForiGIqHoxErtf5rp8N3rh/ftXE88JUrwfBWxu51gH
8/Stc2qdydQp+NUsbL03ww/hI3yHkntp8r9q98n1GYxZ3Ac1uibqIaII/Vu+m1BnUdU5A7dZZvgf
9Wb4eIUA94OR9bW7T5st6LerWpTKafpArbYd7jbK8Owdi7weDnGLVzlhPymAz6P7tOlWBc0hUoLR
bRqtD5AsQHZx8CqG+aqRpyUA+qB0tCGVWl8alQ9iuBIp7q84qV6I4i/30qcTSkNVOeUzmC87o6Cs
9+DoebGyphn/jbD/8t1/amEsC+CRkV8SIbyzq3CHcjBVUmik6r1iuvohwWESA7A+TGAC5FuqnuTx
oV0xWamxthPGcBnUBdhxcunDjzkD8IsoICXjvGMQky0HGnCf5QdP4BCLWuQbM6cOpcFp521T2MOM
R65CZ48qmBOLt9+Pya8Q8Ncxmaylf1VhPR3QbNR3SSjCIhpKsKQlsPZRPxntZU1UBUVeNjPYr96y
WEsL1EbNxHX28JfDigOXwKbaRTN5xs9+/0I/xJC/vtDztgkDMwymsjDmAj6c7hFgr9/7KoI3ywpM
j0i5UAW9cts5O0ciUflqo/vuIf/a/NOGmglCErElGNfL+BK0d6orZoNM5slYqwBcmEv8Gw0MRB7n
td/3+8f4I2D5QQ8yZV0hex7C+0k4vZqP+iqIJn+lMK7oBbvrJHVwaKw21PMy8wApTPyFBnUuoDkN
WwbA2Hx7fIfp87JUC3vNt5WC3QeuSxnQGxw4lZ8moWZzoS5rSC9V0Neel9+pJDSQBuQDuppKVzUf
KnWd0GpMAxIOZ+QD09k+ynswQEFLqU2PYkk7sIEkE7DvbDdArpNDTmVKUyAkWJTRqi/tfNlmcfPO
4/h1pGpwg7CiiGQWgUOpZGZWYV4CxJE6+EF8rpJoQTdBCZIp2UFeTrTsOpAPZuksGbY4p2sFaRe2
hMgsELnmWVeZWOzHVi7TFdUgNz5NZxQbI+O7otg5YsDToYxs0xCYfny5y71ajVPuEdqwVKUAhIPA
yGobwArBN5Gn7SrIWSQdiXDNRN1eAk1t23Yzqt/kvZgAFIZZxWkBvk9fT2gbpmhLwarvjnQgb4Qh
0ADFRSsTr1bVD28lqW500PNzpg1HVNbzRElZwYxLP1QlFqSfqLR0u35f1+mNo7OVxxX3tKBBD5Om
Kz/nbFWS48gAKFE2S5EHuCiL0WGGdl/wIjiU6+aKskN2DhSndu5F3bj0ChyiKWRGKF2cJsAo7N5p
DkVDXNMuiS3dBIArKTUHXM+8MjKkXQkytskRlf6AYQaQN6+ISMmi8iCY/17if1jp4KFAKgaCpAKy
wX7tpJ8kvufqMOqBoY4wvyfg1KQwTqGOqCSCFO3kJa8mi9wEA8juNZ/xL5Dsr2rva9tPO9pQIiAF
SWs0QYLvAfhWSSNcOq/e+iyrRWAPLflkKRcNtQDxjRt1wxwba1tXe5uJriSN3ooMpXENjQIC4Dsw
o48RcrqanjS6OiZayJZvbYowT7pJxl4Rh2JFIQCaA96pGqkN7UdLBhU5ZQ1METFaNcB46Mf+DezK
N8Ee9y1jX8OIdjIGJIFZh8oMuVgwFDcf7GYj9OLJTrp1wTcCCpLiXYgcvaytVJTi438bmSWVtEdl
/hn1FWfiBQbhmlsH8OOQDHtJqkVQjAEOP3hli3zfwaE7PxUfPNkitmBH8N20YBYX3AFJrMRvld/L
zKsWnqYNwyQUqYzyBsq/8pQ1xi8POt9Nna99mK5/EspgYOU+KnsCOIWpss3zZiNw94rldNKQFPE9
23cRKiYYEHsv7Vcr4lXjT5uxX7BByjboHrfkFyCPJr1KU2cAys8G1EGXSC6R1/U9Xr46BfyUSfJl
KT71usiCrGd6LMV0nW3Thf3m9mqsIWVafb32frCQaSAyT7scYDsl8dfm82mIKSCENgkNNixQac4F
NXhHXZJ3TD+GBQ0jWdIAhfl7qZm2zufF/rnBJ5PcxyGHRm1foyWVFpW3NATdTFxzH4PNzwGYEwjX
3Fv9vskfEqi/dvJpLcCLUjCNwE/KLVMuKB5c2iqrjAskwO3BoAxX41KJlcHirHHeHmzgqr0swflx
Vj/3+3m1eF0s2iXegVumBupAllMQsltPvAT/Rmvfhfdrj59kCDAoSZG2aG1KuAEKiSrTKjXnEOlm
1QxTi6rMwyu3wKuZfVowXRz1Xu+z4HKjKaUk7/bwJkY8Sj9Bqj1ehCoEe2P0wlL7eViBuQRnBA8x
fiYyksMyjcBbisXSnSowEnDBpQTtqQBeYI/xdXYgCso3VVJ0K3bc+sUr0BHpu4cAI42cKxrkJvz0
/1cdVfQVcGdSudGa3N8TsKllcQ4r0M4AuFFnh7blE8fLQXdm16EDg0xh+njX8ciky2AjSAzAE5MU
ZSChmMEOEbi1SII1SYX3bkicjpI7cHNFd+QNrega2z+oYGw+VEcGOKJssmhhL6TEagp5EQi6DCDk
MOpmPjBHA3Zp18Eqy8wOCBPYX99TiRyTLnnz2XQRJ28pJywKGfIhAGyChwkrkSWToFoYjDcraQAh
MGFniYCnIb6aZ+yKZxjA3yJWJHWLHmWVEmomKp65wPdLq1mGDMe4GhU6uzMDu2LSZRaZDdL1Gh81
lyJS//ubNPSWR3lrXoatyIOrGkhLSl4AM7LHJ6gXnsss+wKB4PsuhfkRgKGCiicgej2HVZuYr20K
AErg2IXDm4c/LH6Z+/eThf65jSedFkYpEgxDtMEtpffiHUCdQL4Z1WxfL19FSH5W2J/686TLmq5J
hxhUwQjWgkZQGhTEtFfifDqLMDNeDefy7BUQ8Ms2n3SX3NnAsPDQZjYozRz21cQiI7xFgNSdFXBT
zcJ3yvi9zv5RgX3q5tOyAtmpFzWF38KXWuGgAs91PKFxNMvfN/Oj3YuzFRB7OOyA3xB2ipQfczEH
ObKYVbNQhv3oVfYbqhWH0VMphCYDGHsSY4rBvqL3vtAjuyGei3BaJSHzxkhnHnhWLfsqOey71GLR
wA0osUgmRS7+0wE04mWcaj0UzxB48Ju6RfKB9yLs/6KJ5+RhsahLhh5IjOThFVzjQE/jXyln4fsB
/ks3nnPQ7axMOqCexagsATKGT7JLA9TmWZBVADKLfRRLN0P6nstBsoujqDzQDIqdgWYaKsQrgeCQ
2gCwAirlfOyRnw3CFQRTSt8I8iJFTmuqi3Xi1Ah2eCwyBQK7ntP2kKIiWwJE+i5LQeqZMEbJMx9j
362CbJfwZFd4lDmA+3GR+W7kZceSHAlBGS5ORttMTg+ZSBI1ZsDpAuAsn3BXLhZnCCPNwsKb1W2k
jby4CNqrjRR5Ty43Y6BxGdK4+g3T62zVrKWwV1DIpRYyAAF6gI0hryCRiRL2Rh5NxUeodYrF+Qi6
77xeVnDgD/WJS1Bv7kuzye9Eo0INKG4q11RKnVZLm42PCbzqcRipHXIEhaq/kJSdSVK6qEJ62+XS
xgfaOyPsfASwyLBhkgyquwEl0RC8I60EeAoliMSboabVngMQRkjsTeHzm6yTNtjVEDxIx2vOl4MC
yEz/UuRM9Y5MunGb2CWjRjGCqiJB1XTZNiEq0IvlBJafVtyCCfMJTB+1fddA3oP/CKlkvdJ2tmPn
3YyuAPmQlocCn4XIsue9DTOYPlyjcbdL7Rh8fsNKRBouWPVUUNDOyPgx1Ako2k/CICCjR6eAk42i
hOkWVBJgamPA5qF4D3Z/CnQAqeRQswoslZw+BCJ3JE208qtyFVJWJwZvhVDPW3vNZBLSwStR+73y
eLWCntQ+TuGorPYh3SKIG30gIaO88MUSmjxcX63lrwvoSdv7Q+MJJGVirczhm0DwClhbCUKKabcD
WuMyjF+l3r/q03T903mAzrw+SXxohRpbS0frYv4iFfO7Yv/aoyfFLsZxw3gpGkBRkJqU9yFnFnz0
Qq1PLrHfDduTKSr5IWBTp5JeL5DmzPgmeKsu9D8G6uxhHf1eCn7sEA+YaNT5cwCPenLPCcBaFAoe
qjqkC6SS80pVB0thsP/DZp58oUwJZEwcY2LNH/c5UuXKdFQZ8UUG9zQu38btU1+eth3aH/si5dAI
0G0XIp18xFC7Fe3Y0Uub6UVTv7aOT4IGyKvSizk21pACvcvhQCsByGDH64oYUXP1mAa+GU6xAY4Q
sJ06ViYJLkDIVkK/31dQ8P/RJApP8akwRnW42EEqO2qfgtjFg6s5EOL/bA6f8cuLmpaKmkwlsRm3
sqMEENrg/QJa++87Axi57/MooWIYqEgix8gI1n5dxUEseRQVECCa+ajZ8xA/KG9tZiAXCKdBYTxx
DGqgoXNRsoiU4H5Jxw5VIf1Wem/492aAXgboeEkeQSjOWoD4AVgJaCYx0yt8eqQA/y2gCghuTzie
cZKRxAo2UETHSuxP/k0JNTnjNR0EJcjuYNp2WNrfgepbLbNwI3C9ADTdZCfVcOEKQKZsw0sBMHev
A5GJHCp2KSoVfc2Qy0pHvZF4AKOWwQrNt+Wa6iwmyJU6LE0hSzxQdnD3FL5hEUi86RS/8WwEc1gI
TNaGIFcMmbU4NGuxoxVALCzzabvgu0HJ5EqLkeYwZhkeAnYEJe69tV+deg/pZYJJMU4HGmJamMVY
ahGP3EAGRDSC7peuXWgD0vaE0qKic0RSZE9YEi8upwSUHPJce/owZVCI6UrotjnvJl5miD1ReaFX
2yBTSY4ciTESkHmHFM+aKhYpGy0979QKqwrO4GCMlCo7EM8qSG8xDTGECn5RAG0zdbqJaVgO4juH
DD5eiIAKX84bIAUmwZ0GzKk0rP1g53F3CdURSHH201ptuGzBeNlHFfW70I63BZJsq9DlJGB1xsxi
bLwHWIQuGLB14g3LSoZlEVBzZOkhHy96y5F5I5HgEJZFoAY428Iy/aBTX7MpNyGLiMImUSA+BTaM
ETu4D1esnbTbhuGPAqC4FLGKt2wozAJAQTGkn9lyqvSZrQiBKSL9M4+qtwhu/JmQZetaqDXfI7oH
wpUW0HtUpDeJI4ofOAygkEvvGEQJuTCfDXGopVzXzRM4xhukG3iiWwm2mdLdBvDeQFDzUeJYwn0I
PB4DkDo6y1hCk6JKn32hOr4rsq9Oyif9z9Elss89OClRQq563jJFuEVIroP4Mhw22RNftfPUEgri
EAVCYdxzVEoAcFNJ1zXRRAorz9Zi5PSDFlLphVqRkOQDXlWp2oXMRrTlOTv8VdD4327/P9492/+j
perv/4vf3SwfysDz66df/74J3BJcc4/6f6fb/v9rX2/6+y6/p3pd3u/1xsmfv/nlRjz/r/ZnTu18
+WWe1kE9HJp7OWj3qonrX43gTadv/rsX/7j/eoox5Pe//elmICGenuYFWfrnX5febn/7k2axqf/3
5+f/dXHrJLjvrYqdP6b08QrHierbjXenqvEMwv+XSDMCAWQ6Ckzgev/zj+7+zyuYNAb49bAROOBx
/flHmpW1/7c/Edj6Lw7FwIjqTZWDKCrHi1RZ889rKOVDSIYFIDoBUT395z9f8ctk/Wvy/kibZJ8F
aV397U+O/ALS/Jf8CJKMsA4q8BBL5MF9xHJPklpTXh0BbZleEVH1HFSH2Zd+x13as3el9dq1nerB
XTyHu5BLYpIDkFzJtt8DeXYrGyRRxj20kYbvbAKzeeCqqPM6yudSt7fGHepK3Nbi9axUANUKGu9B
i06j1VrQEmZgdif5JhrjjjwqJ3BE3XPIod/FmZJdE3M8T5RcM2aZWkQbHqOeOLSOj2qL1aUjys9l
o7eCk3eCM/7CaM0DQRiEqHoX9zenqQ+8Sx6NwzjiblAZNNEbnRPfhAdnihb8T+RYHQInkj56IzzX
+uBg7+Ccdt/feqM1oColkzMRES00cAdrlCU8hnt7rS7MkdyLQ4OCyRP4z+78qSnwT0Re2Xxmm9WF
PuFhFzwFCt2oLvhide+OvhXPhiN23VoXr9S13flnrlB63bd8V3IYs0IfQfPZGniz9o0zhy1wO85w
we/xZR07E0C+DOBKjAYDPg8NYB8GMSkLXF7EROWSYEr3EaWbFqLx/g24A8jjxq6L8xiCmehJdUBr
/Fo+9cawrW+oeWm2wSo8Sw5njka7RxMAoNSbi2RKOHtuARp/qg5IBTqW59Bl0FkL0Rbp4Z8FYeED
Gg6kqIp/lh4SNfdvErOskvf4zGB8cwxWeAaU9miUBo2gODZTtNnuyqk3OkKIIGMyAAIDJwaFoWqN
Suuc4YhRmYYYcU+zOWBCDNzY7pCxiVFpHtO18FzqcIrWOyS3oEbfzDMlPOO9TPSQeZBHeBOAvXAi
hxbJL8BXnNw2SniLb3SrECdtlRB5Adl0K4wXFHvF0/jg3/mt0upbgzj2DLdxjylL9I7QYK9zj6ll
DC/oWQHl7+IuvA33GEzaEhGixhnVlSehjE7Mwb5E22gbo73MiRwBN5Y6BzwYwzZhNCbADbpHlwbj
zV+jO33oNWhp0PA1B2ISpxPwpoUDGZaNBtu9GSG3QPMcG7zr05sCoIzNFDDOYqge6F/iNA55AA+5
3iM3lnYJWnBit7rDuVpfgSSFemzsBMVFvGYX9oSARnRJ+Jl0tg0BGKjgp8c4NhfxRI6ljrfo7t09
uQD+qzsORzmfUSfILTl2xxgoeNFcPMkQh05jjphDQzC7I3ttr71RgUtvi6WSYgghmcd6V2mMCclL
b/x62JIj6AWLA4QUS2pfXUIX+Iq9DpR3rAutOXCmZCK1NcMkY2H5mMr6BmMLEljBbPMwNtyRO4K/
btXchyNWWonDvlIbosW7mH9gFGRA+YCYQJDBTjygWcpiJk1QOKyLgaGsFDnOmBDKrRyEIwPIsWwB
ExbjBVFDqaHo4kOGX6CSCOM+7lg8GP9oy1nrRlcOSq9kFK6EQQgjFDaKAn1mVI/AgSR1GlZC5Yyw
uvA5VnR1oK7NUb72GPTigJdxkYqCphgTJiVej3Wh5rA2sUbPGKTwDFDjtlVoC4IKcZ3mNZ2jJcSR
cxA86giD4V3QLt6VieFGV9pMGa3EGac1QH2QQUVhEGC2epcCl+EhMHtox3FP3QD5fRn3kQN1gIw+
Y1oeeK5/jqFUGCc9t0YbQDSlO5ZxvcdQ1/t2J2OJgOjV9G/tml3YjwEVMJjKZDHNS4YU7AkdY5ge
xE0yWDnhDQBxGAN0Ea+KQZh+yhnlcnBBW0HyjtF2hcs0dshIxW5hcI+an096I73ZDxa50dNSrhzZ
xfylcLGBcwGVu0C/YFAQP6vIW4K1hHWLrtPYN/AkT5zhu56JcWMczB1WokGdcUbgTj5MPqdw/DN5
JKfuBMovDFRg2kdIyrivrdQSdUyBKa571zOzh2eOO88sM0CEYtuTEmXQihOzGTQke1/wGcAh87tn
ykb3qA3/HDnJFbvPedzRLjYjN8LApudui+UZmJP/5Q5+yjOn8QbaRaTHxJmBm1MfxSlEL6ceshY6
iBcXkY3gYmYJsvAPUB+jJXrz4lpauSVDuHoXoysaw2F0OaTTeifpUlyh7bJTZFYCJA2rE8tUtFhX
fLNVvA1SsG4Qk9ZNrQTIAodpNtwMuiY+YzIxSBlWzRDOytN4xWpjsXNxBjLhGSNGGrwGYSLbUSdb
8YxDd3dtXc6bNlNAAQpn+4wEl1SpTx5uvHrYAxM48644SnlHaBlpDVBb9rr3NvlVOEd39iSdg7uM
VYllICdKdheJiiycxvKO5ZUm+KC/xjYyyBVcxaO8y5SQfq5TpTzhE/ra3aEgoJNQKXj3LlDE9NR0
dag07CrY6HBEgCRBZhOn16tLfB12zC40e704JJECeKZlWM0YexY5I2ZN1kWrNcozkGDJJj/3N/nU
abaJzb6BOiP3Uq/udjRr9ezSY1jFa3LBXg7GRywIxMbgaT/gu9UlurQ654gYKQkMgTiaYdzSm39r
Hjh10Rb+wETSFh+rMKJG2Dej9NY9hGFaz1jMEAh2Wrjn3ipv1T0+QxL8W90q3FFyOgc7NmdGl27a
d1rot/DMHSmrcSSz1nvdhh1T76Fuzsxj2qnCEFs6tO8B+KSYXWx80JhabVAn+VodsNkyKq4Qxzay
e64zBfpQ6rUOXY5hzS5Qyg14xWcihrq747fkggGOLvyVv6L94DJeIRvSGR9i4lFcgR2xu3RHXMvU
8QQBqmAeYGiQx4q5q/UG9BWoXk4VfMaeonjbwSwqCjypuNPFHDdQ4wx/4ht9MUeDw7G6DFuRUmPX
NqHBO20aY+wIgulHC+wqzBEXe50c0xvj0ABb95X4zJnJpcB/ULLcrIW0jVcmmg/HZpIgPB6ynOOW
+IwNv95jz7o2eA/QC3BHBrvHZNH0sGiyiwSa8Yt8HRzmYT/qvXCnYfGRxzjtDVjMHvaNzpEe2JqP
Af6Gb7nSfLfXm2mMLdgSiCwYqDidFKd/YybDrXNKPGfaTzmz0DAN9wC7qyGemGOLXus17Lhmml3Y
Wdk9OgLHO7pjlNkNj0WG+QQe21FC1ZuO37t9fLKNKJwRPXTyE9KwD/xl2BWgUbizm+BeWdRRvgh6
cGtN2oQtgVQ7S1iPD6+cFahW2jd4ob2gdxbnZlAllxqiefAd4o7b8cAZ42PUqunzAeuG2cUOoMRZ
rXJDSAy7yU+jVprjNrpLOq1Jrm8St9fo9+SN6AmSBBz5Qh2JxemDRfTSnEv6qDUwTk5o0CXWqFEX
xu0fE5CG4TvsprMkXTiLCGc7mmTEJor5dTBywvwRL4zO7HNscYag81p4Yi/hNb7SWx9H//V4EGo1
vWZ34cweur23HixWw+jgJz/hD1xYd+f0KoIPVPHu0DHjlZ9UCKq53qSbeATHT33K7hD79sSdkdX7
697h2J/IXnBZ6N+9cKaSSc2BqzU2U3PY+w6tNRa9hf/GGp1Bl83kXCooR/WU2Mkd74yQIIMVbQqW
/REiQL2tL7LJ41Jx7k3AqNaad4MPCLUzRrVHNWczD/B7ZRTnTm92qTOarckfG2OAWe7aFjfdAYDB
UBGu4EFKNXxLryHLML/yGe/wjxLPxiQG2HUx4pXVP1oH0CW7SkdaTK62Tq3Rmw5Q4le7VphTfyzv
4xGRFKLWjmQRTPNjyJQcT8GMSPhxgWVSTZ+wD8kd1WLNuJxLYEybtcnooRk6w27UIHLwhXnQwsye
RVTrmNcKNH0LcPpoDkHtT7yG0cOwoIIHWHin6FIwC4lecCiRhYl5CO5COK8sRidu7pQnVutNuVTG
LXtgIBAdRjq62RZr9kc4ZGinsmoHgOisGd3446BL1/gCjGTvLKHrVrNrdi3S5o7jPTjXWuS2lx6g
MccEK75QuivSQAtoFeg1A85hzJiDOWLN7oZSchjPyOE2Y09h7/W90wdMg3cWsSI2pZaxij/OaWzB
MFButltq9d2/VPvYZDf0IX9gQiW3dDBLvVPduh23bvajWTuYPcYCA4ZvVqB5seJH6LQmZil1IDwH
YgE0LHVih936Zu70j/4R42DjtrDUYCo5tuWdOUtwY0fSGReLFZwEgoVZwrvgRcaHhIuYrcafj8nM
dhuoedO7iYOCHyz5B27BG3Dw1SYAOlewlsECFSJHE9W6zCx1GCul5lQyxzX0gLPgIsXDHagByWUP
yI3F/HNWCdfQHI9qTeqCl9bZw+DShwwmZgwBD84og0aPTHwDKgazBtVhoY9A0bRKnM1B4X4KnRFL
pVpnb3gZxh0fDWrhoUeIy8KggxJJzdjpprtQgK8RC+3iQsUoPcal2zcWGBDIPjSHHXSBBapuS3Jz
M8QLjVv8W0fbZN8+qGP8GHYJzPdSkfSonAkoP3PZDWdFUPVooHUkV7C8G8TcLKl57UBXFvBRuqBo
E8G2BUPLHaCUBN1b74UdXyqCXlgsHoo3Qmckt7HQFlQR5HBQbZ069of6gSs1HAF6cwah5jU2Oegp
yoSmg+KRL/6JcUWoYfkyuLizftCP8ZA6gs5upk7DLDFyJzxNrTYWNCd9gLq7IfXyPFgerCsT72zE
Dr6F/jJW58pHDA7ePDexOS8LjEWNJ2IJk51khRDJ0MFQwdzQGAuq6uE/6kd6wpS5/rWz0qugY6AF
6OBJAjgDskZ0LGz6EGE1QGFiNk8VFLeg4/MznJ/ryhJ0gPObOUSU7Igu3aC6B3XYxb4KzXr08Y7D
eVKMo+YVUBHDHmYZVkM8o0zokR563GWwmulD6EBykMs0SROxyI5zw6utSwZnMHpfQmpK9IUqFWZH
HyA0O+oo6RwaH6CL09O4xWZ1xuuseY2dFLp9q0/5CZoEP9wZ6p5BtLeblD92S2ijKzaUrFNTmJu2
EeD38OpfU2R2jbP+6i/83bDHd6cfbdhzZ7yPZd+ie1JMpgr2ngyHhaNt4JHeGtof2wCr4ZExYviK
dBu39s026uu0QzDT5Jan2CR7D9uvsJZu0z4Rn6Qb0dNr+X/MnVdy43jS7bcyG2AHvHn8CDpJpCR6
kS8IWgCE92Zbdwl3Y/cHdc9MlbqmdOfti+jqkKFg/i4zT2aec+6tl7jisWJ8XGXNuZkxFayOq6wP
tbnwnuEKp7finOzrg3DQ5qw6LLjwFrF/jE3IOpcX8qr96F4ZY5YojANX4eJsmeU34a3kq54F6E14
V1c1R+0y2uNJL/F/lk1CzmYkbTgB5EV7wAWfO1tny1tcbUwKj1qcP70Lfo2JpJBrrx2KzwGo9ji+
SK8MbWWkHUJO6/4cz6oJ4xOsu/5cJ1FanH1gqn6wq94pLAczyG4T3JvuFSZ8fJNre8DZNzbJPiU1
t1GUEV6hiR7ggXcxruZW2Tg3aOM3EsFBXj3ZBBQKfmk/iIAVwYt9GGy5VP2OLdG33V7AJegNyiv+
zS26Cwf7yg0Y40P7znZ4pQKeZBXM4b0XsMpxAghFWJ94TN0Zk99HE5vsrFRjXAFc2KQPLHyKg5lp
enbwgff97ZRhjKLU2e69XBz+hkfhMrCGHvGZ03FzhnpQO/QeLB0A9ZaHk/ew0/h9dIAfS+2Gc8z4
CDwja5C3BicDjSDipHVJ5C8B6emcvLvmqu/TJQFGuZV7kDBjvTZnb8uo+jf+F94KTCPvy2o/FwKj
zPB9rkReWngXV9XZ2DSsHPvAyvZvwXnwCskqlO2kVBillXCguqV/+X7MSCj167DZMwL84/oRERtT
sZVX3rY+4Iy9N8t+jWhXmfMNg8Dm6y2O/dHs+E66ZLtcGnGYe1cRU5ydfASIN/nV42jFB8pyfqHe
842HCfOvzoF6Gv+jXicrE0+027nEertyre5saI2u9UbfCRsZbwem2OTkHeze25Ekq1jpu1qhoGXm
HbDHG/9A3+iGX30a8ejIH+3KdzrNzvna+ag3CK1Xy+6YHKuVwEAv9V1xxN85+x/aOVs2N5EW5W26
To4l4cXN+8ivxRGlQMs4GwzpVtln2+gW3YS9dB5c6Yh5HLMtvHsGlJs99UvvbeE/FDcN96k7VFvD
GZqHdp/coBk8P1Is7Yi/Mg9E+fW+eU/AvPmIco7P0a06PG7gfwvzkNwG1RjRnQ1pPDQFbuk+utnU
1ZAh7ZEE7pPdoIXfcyuyfRrlgJyox8QqFva54vH9S7G19/aZbFlxzG72Xvl8ueaGIyTf0nV2lG81
OVKUboc2T9p/BeXilm/FW8Fg4QDRz7YN6eA5yNtu28HEvq/f7I/sWL4pZ2RM2nWDB8rwLJMl/Lyn
8ErayD/I+BT4AK/V3cZZ09bZXblEJ3wU+Z5usIsaxxWnfYKTgwdZwZhl9UNlX4wP896Zln81cBxt
B9cD38H+8K7htYDGqfd835tThiMNZUq5Dg9eYeG5tB8EFVwPLe1V/l4t5W2Op615Q/+Ky+EdnIt2
7rbVDi/9JC481ln67lzKN5xBfl9vlLO+adJhdqLMVRpWN5dY9KM5SWeYYvF5cApE/GbvoOwHBwZZ
OJfrblG+yzvjg+dP7hVVqL3XlOB4sOofO+UDy+Qcsmicnei1xYuI+IeMJRGVvBSX8rFZYsoOyqE3
OBzQEu6DcJE+7A8Xdw4+p2zpfOCQHiomACKHx6g4NQQJGFncEjXkW/Fk4nRyee8jOTa3asmrONfe
RQNKvGS4kNJH7xFyZu+zfXhU2K5s694HsrmOvS7OKgFUfBEO+tbmCLsE9/rDp/mBKWHCcGo+nTW+
DibGJd30Lms/RewtcIZ+Fj8n8KPYNXexdyRps4oM/EtmRL47V7fjNMhOPFEz9t5NfoJjLKhj78C2
bnbdXfjITnwoIsThctzPPUXMUUFY1Lte3V29p+o4OimXsbms3/oRyE6FaTmHqvdiCFfvzLr2QQMT
38o71qxiETe9lqQfxs1rvhFPKbNUr+VTuSa4Kdct8piEQns/AuDL2EnliPogem+G7dmtx+5tJh/k
epieAevMwwCeA3ChPcSR0Dq625x9GZ9pCU8JW87Ca3Xw9/3m9cgaaaviwztnBGpL/6weuvea5FP1
Ee7lDfjfViEPpl+bt3qprqMPKRg1l+6SghhUG/kCIHdqPtq7Lo58cgHNRwh44LKuSSIMjW16V9fi
JdVHKEdf0nu4AzeVL00PmYKq8U3COl4YR/LTpxwwKj4BDgLVdh/pCRxYaIGpCz5C0qpnw+v/Uidw
G4zjk/7RUEGIv0/ifNcBnfJ5465fZBxr/uN8xVvvUdEeGoUlRx0bd4Flx+x/wtftXST7xk+gsCrG
6Qn4yATJBDLnK+5Tc8/uIz45QOb+DuCyuVBWLl7so7xuDnxGO3aXkvcDtn3eAZMuoo90Xy8HJffM
2FvA48ZWWjUHacVJevg8CntEbC0tREafk9CHT+uQn7u1Qk/Vm7lJ9/aW6cBY7/r50o7KUT/U5+7d
PiorBUTwXb3yZ9LK3upXppereTvzUp4aWl9P9rFPRQLW73gHXgDs9V1YCq9kCY/1sl3lZ05q+6VY
tufynAQWyGZwEyAWPajr8t6DsPoITjR9Hd9t/kBeuwz8StuGd3fbvUmoFpATkBbUlH50a3XTvXfr
liehYKQEqPX2WIfuQPguLIuP/tE7oGV97e+Qsz1gNro34Hl4M3os39/5+/RcUJ14DvfFh7MXLwt1
wxsqq9DusW8RZNnZkXddVdvBBky7e1dW4MIkmToGqnlrV7UwFA+Dq37NiApW4gGw+SwfGJXBlRQA
72/oI+YOsa0+Ms7X5XtNByp+3S0H2YPJ6Spfw35IsGf53jxQpaNumJZDduMn7DK97Dcc+yu5gacH
9Day0yBIw2IJZ/OAET0/jlxTPPETiizyc3ArgQbI6ezZg/wHm0mCu4UN3Jd9ZO7e+nyEvonZev17
h/t0z71ElEXYa9mlXpYYUqcYyhth5d07dlefZ1jaJ2kBJM7h9sE06SSAnZOzU0k910tpxe4CcGXF
xXdh6X9uKXFNAoRtjJWWgBDJNUvH+C5/rjz92q6U5QtZwPrOamZq25VLAerN2Zf36kN+DAebfks2
b84p3Esrng6LpR7MjXnVWJ7erl1SAxazcJL+JZVVQ3qbZbtljZJ/Nq9M4r1e8tphAZpuHsTDp5jR
R3+QpPvBJvsoLiYHCmopC3Hd363VRtKieQ/xSbrHuGY21E1/+PRZcuHo7DiY7tLCPrFkXVYTmQBW
u7iul2SB2JvH4MY86pvqYPPI1AYzVEDi78FN2nMoHry9unnc6j1b7TFu+g0kreK9e2PBcf0VQ+T3
00O/2i276YeUael3JRXP9+QDqpmtc6650NXcxLYV9TYWZ6ajKEDf0IVC9vSi3XVMNWjJ0SXbRFkA
21Y60wL7uDUXYVkvdVL1zq48i8DAw8GBEVXOLGuWq3skjYYL31/WPeIa8QNQo35NlP3yLL2JemiU
0eOIDWBD4Nokt/rMUnTJpI0GHC+lgBA4i7O6xXvWYrVNluW62RbbgojljYzJp1OHa8dt9TlXL/C+
yjfQupsovUi9DaGzJbnx8eIW0iwv7FnPxZbFLWyaI/5Fdau23od3wVVjoBSBwoLomEv4PtWtuTmX
DCOnDUbGPj2keK+8IxXtOV8B6Z273QAQCCTvFh2zJZ3ahpVvlN41wuDpu5bXMvZiD371rgk+WGfJ
Oxxg9qlIPR22r15XR2UvDKx2XfeXPxW4Ds0tOeLp3qh2x4/0egf42PI86Vo6G3t7n6+BAZMbAxI1
w+TIcwvnHlfzx82NN/M+8JeboQi3O04kmOwxOxbL9NBtjXMqWfI26ze3hj+aHe1khMu153ufv/Kp
sH6DTAnudZpKcC3Kdxw2VLW7BdREx+Ioghz2LkC50Wzof4blm+pY4qJY4fYocx/NjJu4rdf1W3Ls
tgXSbBA7YPrfiyUNuHgLq4pnidc8rHGuAQBhWOhd834imMHgFhyNs7gtjnzDAuFXxr5cV0txW4KF
Nltt30cCjIm2l0m7b81y1D/5peUz2jlyLADF/l1aYguG8/a4VcyMzvF9yvhAxybobm41srmJfa6T
UXDjThJDq+/SA4tJYVyP+bl3P9gI0tk9Rv0n4j1nXwBqyNdKN8ro4+ZX8bk+84j5G7dnd3AsIHkf
kt1nzJtttfx8jfjsTh+WfdQ3HLAze9ViF9yjt+d8PwivxpF9wqYHBu7NnnklkRlZ5pU9tgq7Edu4
z/V26+aN6q9Df6zUS6/PRZobTBvRxYF7iYfPKqe/Cq5+qiH6VyXX14Kv/ynzAtF57xT9Y1hmt1P5
j/j+j3VxKiiG8i751+Kun4rCprc4T/jkKfhHX7P1j/HV+1vd2P/GarCewew/V4P9TxEH//f/RP94
PwWhl51+Kgfr//LPcrCBqEl/CBRh0TYiKpqCTOw/68E+f4XUlKKK1Ob+XBCm/mFQ7CWhmEbvj0H7
Nn/1Vz0Yv6KyTBUE1ORECsUM6b8pBxN/bs3hMhIlavBhQYoiyTCy98WGP9RfO34TBFqSuEvzrQYC
gCvBiCd0Furyhi6NZNc8vuk3+rk99O83/NLK0Da+XnktN9TTpRi/VQEcEWhNr1QMvqzA1PBNsbXE
UP1QLvn3G/a//+ENfdNOzFYK3aWYPrn+PCmeA3eMH9kTHKoTRCPJyNKDDHHKEr58SRwF0cjORl4+
K+mGYjtxPjQTRR073zW2Sz+3dfz90aj6+/HRcknNpcSO3WWmXAN5R2CCdk1nDo8B4oDeUwK1oT2O
KfB3l4V818gIt1Q8zIB7QBndcqXz1IJqieGYwMkRwh2BlyeN4++atSkx/P0Yfikkj6rc94xB4C7x
hEmNod5uoeC3IJraD0bKLNu6c1q5CHGQy+y6UfsYZ6kVPwkymq7D4O5si/fWsJRsEg2GD4v2QVmC
s+8VGLOYANZ102xFPg0rYw/NcU2g1/S43EXuhnJ4E9bV2Bg+XiLLW5vXNqcGeiLuzPGl2RfP2oXw
eKEugECioZBCn2ElcAHcftjaf52AP1ZNip+V//8umvznVFFxq6l0B8pf2ztcQ43hiWEVJRHunFhP
c4jSxXmXLLJ28kBf2rOoTLsIcNneMGc+ZQDIOA/VGSGafpX2j20RWCqZC0pnUJDl/fShHFhJOaS8
yVUo5fDGrf9cVOYw4u9VhQC5IwefjgTxXjjIk7nTqp1q+aR55GjmvkrxJY2mZvFMHKn6Fh3WwuOF
yirC1scc4XYS4k1lhYI1yJDchq1l3CVDFeXUdoq+ffB4JZhuhoOwD1bK58dWr5+r2gphYfetoEFk
lVqN0SOx8HAUNHjuKSXbkABCrkECThp39aQSLYXMvIrTMDQdXhxC8aaeO1Rql1eXXJOjDTNxjN5A
IE7VAsqlWeyp01JZRd0xlBrEfYYJbn9oa5aKcJYaz1RCQr86mPlrPJjmDrI4OBISlU/7zrNRFkSk
Oq9GLWxzPU9+PC1BjuedjJhrX0FGOUyC7aWPXrCkeFyGL3ztEwAWximioshV3w196AXLwN35AsLI
T50nWSUgzeNFBhWUm+fEWetPbvWN1Kn+6zPo36vnS9eOqiKc5A18dxmUFrOstU+CsIiMqeNadtZz
HxcjSSzHPgupFhZ1uXDieSRMimD5iPGd7WtdV8OsPUPBSNKG+rYQ7wmKAhL/6JVVY/sJZIvjW8YX
/SAbW9f0XOAADsELealoOmgtR2HSYMgZ0kQB3RutfMDgwWDuF+PilY4ay0Jm3gPbgpHGcSxZGueH
Fm6niBsMGyvLppQUksMyb8a5eHWhp/xmk8k/F7b/fY99aTtqUMYwxAejpMIBSn3T2tw7r7SdlC2i
u1MlGdsUDqIU18ySbBUSWIXQp4QUp7qTdONfxHps0J7uTYvqxc1mUY3rRfCWtiMRcS5pJjjf9Xwp
3zzx1+6lgSdS7u3xxOmqGLywgPVk1ItTompdcvpBLjYeSHTQT237Cao2Iz+Y7SKqR9qHugsHljkY
DtSR3UNBojsuyMiPU3ucN2+ZNk+RE5YmaLBIvTQ0kj6WqVrxi1pY9KDG6E/r32hdSL9yBXSjdyko
RTck44s1KpQicdvacZfG0T8NJjGUpyMwEA51whTYAe8kRCJ9CKElIhiwMbn1iGZs5Oqj7e9PW0n4
lWH88VG+2JsA6qnSNAfOsjMXzeOcIz9HQeQohGQ1HOfSzIf+AE1Ly3RG1VNASyy0PQ/Lp6nGtHSa
kF4enK6n+o0Uueg9oWvRKCQfNoV6LbNJW07Md/UxwhZ54tSXn1Wi7XonPujJtQodzlKyQHq7C9JR
IcOWNfIghUusFgFvAjCWYzPTKMXTyYvQVhVAHSw+e/aYIlL8l8JLLK1dpParmS6NYCRWs8i0pOQ5
lMd+PaEBtSwmujNPrgHqlNIIjYsseVZFup/fzYpFry08E9lzwJjipVMmBShQh7syFoqnFi3yqdfr
BnPgBhepENnCR/046J4ai7x0+9bKK9N/ap5zd+y749DoFR2PaIrnxvHRjLXQyhp4HJ4N4SW/aN42
aEd6fajT8QMIQyI5CpMA5ZigA35E27GlmyMSyCSAANQd5DBllIOsOhsFHLQqEuBwB/d9wIJV6zNo
l0pz8ti6Ny5hG09COdalreTMbO9VFMZuMYdeWAKL6SbSxpVn9MtTn04jsnFz85ELX6hCqZolYzOm
xMMx2qTeOA6sulrI9U5vZ4Y46kRLT2ZlOqemkGmfxij7ppauj+RwnPqTKBzz0KoxdrBGav6GYcD9
HfoedBjVmpmQ0nEpWjmBVQ0L9NPvV+0vj68fF+2XvorGiQM58z32z6ILLGORbIR0LoAtErkiduSA
AqbNR+rQk2NFzSgTxrTPQZeRBzPqiTUO5nhRYTwHM9RIDbKx1FlOGp/esddiMCawdr9rK5Z/ZZd+
fOQvdqnyxGZgF6679HeZgtLAqIFv0EERiZOmmgSHp+xFk3BF58HjOXyMI2Xi7tWFEVgl4ukU54gT
+AAxYNQEt2N9nQwoO8VHGD7Gaj38rp9R/fXTopcLJ6quaX0o9aO7rA4eXpw2hrOsn73mKXqjztA3
3oNi03khx7w9Ust8KoGk47w4xdx0xl4aW3m+0tMR5OGJDe28lSwDh/71bd5OFAp3o6sMukEOSXB7
XsUSd3TcShZ7Lnenij6rQxzaodqOY3KXmaXlT6XMB0ZGMuroSaUEdBTMhAGcEfMH3TKc6c30c139
V+H3/1+/1X/81P/G6Lq3lf85ul6cysy7ePFPYXX/J3+G1Zr8BypCgqYL6PwKoqphmP/sslK1P1RE
lWHO1RVBhzYQ0/FDlxVywITcqqbS92RoxJ7/7LKShD9USYX8A1myvl+Wvq3/psvqZwNmSPTliRDN
SKqpiSLtVl+WKjI7stoEOlxhdbrzivodHsWVIruUz+RQZtK6OW5TGsWjBGy08tInOUqXWpoG0zjj
7JcGj7upTbXeoiTSWTeKBuomauZc3AS7w0zQziNEFZhUYrw59kmEzM4Jm4VWeM9tBhOz7lgGWqlJ
XnFWN+Q0St89PdzOtzQ3xZ1y6dKt+hoFWMdFr4L6t4CaPHHBDHP6T0VDG8upj6qKhACBjV8Z19+1
sn85ff4cJLoVmUj44HWa237ez8EgVpuH+4CJckIrLbx5A1QOKjGyorSnhUBpUHtsYqFEjKEcuZ3z
Uoraq9j5ybCrxaesxGtvvUWrSvGratgLIcqeciVhy6Zrr2s0yCiSKUONcfcpqI4H0hDVsGfPI6i3
9WieeNoU1ctXo/MvYeBtYjef/LBmfxU2/uwfGpLCzMsGAvE004PwmF/8GBuZ9VRWgmTk2MbeI6zR
mQnBo59Yw0ERfCxpOYEs/ixHxTRxw3XdXL55hJ9D989HUHUFXiy0njQEQL8McsSdG5fm6VFMx7xr
BrPcNmZqop1uUpxbtWTMZMRzQ/qHJSP/RtVV+hns+fPmJkSSYv/68Mp9ef9ITKXYkzkrHzZueicO
BQ8Fm6MUaDRG5zhK29BWhm6UjsymN9uUnw7I8QvZJA8mXehuwiK3DHUwlHToIUJSH0kyUWsOdJq3
CW9KMV4LOvUotOmYYwSPviFC+NIr+dcLoBimsZmhM1f7Cf4BPHIQ7coFtOxGQn7JRCBbv61fHcVr
LL1Cedd3UviwqNHMumlLRF/mFyOZ2BX506gwIN5vhhKZBNtGqYBAqoudZ+cSq8ZOqCf1oH4u8+49
1tnYD5Fy3taehp20hol0lxIafLMQ+on+N4LBq+gS0lcK3j0tn7LUQ4o/vkpkq4nXBmUxUvAxJX2w
hZh0PvDUfeGIp1aWYGUVTqXu3HNNmX1z77/tA12WRU5WXVdMiOLVL+tAQpNTFCunHMGTqtL+LR9c
X+jJe8lSRsHEDJ+cYDLX3XpaRCapnBTVjt8/gqL8bS3yDAqPoCpsB800v7hnnTtoFE40ThOPTB/M
IHcO6TG24mJCAqRLQCTyYVBW9bCqtXczbSFyEfDmywGlpGYLDbMtoXhakYmTkr60M3XH5WA+QDui
VDPZykIaQRIZft0OyF7ULp1se6O8eJwdEWDRz1qPQI6rFnk4U7qZCu+15ZoeBY0ZK7omppcD/0XM
00ndHEnDR4KxCKX+yoJ2UUywmNbIrYHU4awH5cpB7L2lpFETm86qzEmjolqSlepYrZRDoS8GTrNo
Q3nv1P5GrLyXJH+8hLF0KFpllsvyTMgpTIqpu38tKmMxSMRDruVzRU3eYpOsUwWYZSh7o6C21/Q2
cGc/t9R25vK+sauV4zillZfpDAU5IgD7lFb6PU+63FIEFnxkRO/FYKpVmWWG9S7lwknW4PH7dKnp
+VyWoAeU5JNe+y8DpxwjZWC5kjjpbNpKU6ODeAkSpDLSRgUOu9mqFycxoaqjELaOB6fU72ZeFmxq
kZlUMtJIKqJBejFOaj4RqsY6Ta4ufE1RGo9a1d+EoffiCubWFWgyDFCez9RFhb5iE2vv/b/8IR2a
QJ05jnwIbBKn7NeIitTQkfdmjggYLAiHwknPVbd6ZPxe871s6PejmVuNTO9IhQtcaZC9CYSPUCPc
jQ45Aklpx7Xsv2aGvn2U6j73hSdJKV98nSx2KPA3QRVeo4L0WbHKfPZGmBYYbRrnGk/u1eVRv6bR
wlETf+aJ4qHUx2WiPCcptMVpAoCkVe9BzzmkhM69gksvaEio2qFwiBUqBfzQGHYKaSPEt18Jgx8h
Z00lEW50rnxqY+GWE+A9EOykugTyM3JWWk6U67nc9PMd1UcxyuQBEh/SVNW8l9ClnLIcIFlt+Juk
Ufd1DaeA9sqC39va4ylPhAnUns9aKRQWi6ezilK9PHIATAiFhqnkvgQtGbuBzV6XyM0NcvfOyX43
GvHQaVRpOKpHoVBNC03dE+hqkns3VI57rxbx0IVhoGRrDzx/WHW+ARlS9Ban4YvfFnNEpfaOM1PL
pByngvHUOo9qlEXk5OwOWUG5amGeoiAzbuK540IO8TDJ3ClzNRdnSshGrEWF0jyy/bArnJqWNke0
EY3BWyDYI/RQnuyU25YDQPqBRnujbDcbQ7hkOuGmWzeeFch+MTSJ+JREOhklT58nwXOdlTa0iiXk
UPLUCQhGmiqxp5IQEpWQiIjcZ7MFAoLX7KUQyCDbjrmtncqzWn3GLl76iXaBmXkOIyyWsBamdSmd
NKNYxC6xomZT1NqCDzo6JXGK+Sy7fjfWQype5TLU0cJDoamhfL44okVcWoNUOYE2S9CnUB0lH1RN
3+ZSczMhZJFDhlRRoDPPoJGQD1VKMVxoN4GV+9JrbE+1QL9gI+g7zPVtVhujSIlGjprN7cdjWZwk
MRwMI1XfNrlyikt/2lW0qNoKjf1sNFe34Ap7cRvWfTfwXqLsUjTaKu0YrMadwK+JP6RcEteh/1Yt
Z4Gnk8avYd+zy2LFc64VRa4sAJnFw2tABk1QCe3dVQWovB0qkqUwsR4PoMnyoY3TGl3T2FCebJfT
V6DEj7awyC/mWond63mbQ32kZYNFWhrAivZddGg6e3jOyJaCfGJLj6MMcOikhIVaMngqJWUhG646
DAI3s2rSrjFctZHIcxqoGjanKimsOujmWmRYaqE+N0QZeO/KxcygkoZKie44MTxDld7hEQC51J5I
fjnBJPSmJwyVg1PJ9igP0msRrtTiUEviE1d8M/QSQLeuqQ4aqHtoAhcx/fRhOZf06C31jS3cNZi0
QtpDLvPSiqQKGnMltmxVOSSHnWfUXUF4M1YqEV2/gMRCGtsfZm9z9NjcRjmPJKvlWnk8YKFxB4A8
RTNRTeiYHkT4gLLVSO+qedMVlLUGj52nm2slCd5jWnYN34SCm3AczVpJnap6uf697e7ZL764LjK+
s4D8ClL2smp8gSnMtC7NMBALsvvBJjNLz9JdBeMrTWCpmkqVtugc7f0hsNNNyG0UOo4MeCmVxybg
OHV1mfTtv2LRX/j1X6DS3peSNeiWPmNMBHC+qla0fukloV0UKKVJh7Bsh64vz3QT1+5VzlVK32yx
s/rTscuVg5GQm5DMYWgAGdp2JFt2x3z6bfQmiBRTV5pIgSCl6GHKwfj7JxW13q35ye0jAiUAMURF
7OXbvyZ4NdXwFbdUzFGt1GTl0l0gIgokP54Lhef20AwVNQq5am8WtuG6HLQLHVK9NJTewjzZiyX6
MIGBh/Z4VTKzA9+Uxyq1XrHzeHvE7liXK87dYqca1VhxhIUbZ89STTe3b4zqyrUgBh+nBsBjUdy1
h8jCzFaAzCdHa7aSvFHcngKydOd6XD4LdcE3OYWZD6yaOR1U8g2BwMpy6ZqvgfTkZuLK1I/I5lBM
zGFlPBeDc0uDa2cvnYHxltnhCJvxYmdUghJr2wlhc2mMY815ySS66ARj4kiRMvQ1+tgSmMSkMBwX
qCFyCFtK46wrt6SBP5oIENEiR/ZUFQpaqezQdlKxB8zaeQKFsod55Y4aU3ypU9ZYls7MggJiIhq0
tN4UinOVwtzmQTsZNACm5cW0g6WkDeap6M6Teiso8puWIMmWwrlbbIrCm5hJdPX8aFmm0UrxVdia
lEUpitgCYSR3W87kmT045Vll2XozSWNhpIekqmvtKYTU/g454MS1H3NNHSwEub2bkV1ZnSzPS6Q5
kCkpDAqk4Z3eOBnG/1EZVHXmzeujps45JUWZMf9AJt5INxzwVnGUQttQFv5zlLVWECKaZ6pPBqXa
ToKoaw9EmzQJSz6FW3LynBYduhHFe6SUUDe2JPHLRZM+5mZTvOa1evC7bimFuAucUmIKKUzdmjrd
/tWTmtZ/qXb8V3jZJg7577dVKf8RLPtau9KT//ytwOV/I6KmE/H96xT7rLT5k/XoT/ai1/JWQV90
Cm7XOPJ+rlfp//Iv+iKdchUYDAkPTapLqE75J7BGWugPCYYiFdopTacyhUP4X8Ca8YcgqYJq6Aqi
3jqKgz8Aa9IfFLCAusELqpiCBAr0XwBrPwdx4BeyaFLyIsg6Ij5c8guaoTa2qbSPUt/qHDrDSDQB
izrJmAYPG6LULtzpTuBPC5FASRXtbxKUfYT876MUCEAFxYDbkfsCZfxNRLos4DCNXbPdBqSgwoqK
aoIQ45sT+7ubfLF12GZXCRUb7pPBpE2FSYor88O8/8J6iT9H439/j36QfwA15ErWB4LHLWqL3l0r
mEAT0XPCK5Nsqh/06+9v18f2fxs1aKv6oiWTSqYeoPrhbrojROqg5G5+Lh6dugWAE19aiQBXdINv
WEW/8Dj/9WqaDlCjCIoqiyC8P94sjD2hSWSnf7VqJI5EaCpCS7e6F3vuPNH3hD6RYQVTaKya99+/
5uelv76nBuhLDZXeU2x9wRdEvUg6KezarbGtPpwV44rEePJSm8N8LowQUfhmGj8v+PcbgmIDXMsy
2+/nd8X3M3PDTyHvCSX2PImapi3kido0L2bb46BNfq4lGORlddEUsDw9TIoI6E7P5OTFK/1wVOUm
s67rkOeY/hzqx1OsP94FWZVHVZTPU6N9CqKaZHbVOPAxQP2Rlpo8jDNywEmjUMabSP4Iirl2ZGjh
Le5q5QXSuZkT0TkuleWUGCiY+roZfgMs/nIJa4DQ/3z3L4BS4D3sLIXhfxvMAc3GzUsvdShaUEki
iVV+syX7gfzdQH+Z2UdrK6VccDOdCKsOXktFG/rm5Pfr57ubfNn3mRplHu53uxUJnMPuGRxlqDT3
399E7Dfb11fRNY4xVioQ2VeC09zPOtgj8b3UYTk2nvWZ/dRT1EPDO9Offn+vXx1kkNYZQG0i577+
ZSsqeQe1YNA029RZ6vVOkM+/v/6vBqwXK8FKUSApfOJ9P5wrXR05hdYM6i3A2j5Q9VnjCHOldb45
Ur5anP7QR3eLGk1BAMRUv7yG5pmB3dlKs1WmziyaVDN56s7CyXfidL8arR9v0//+h7dpPM2s6qCf
mCIfCSV6DN9R6f9yz/x4iy/nRZdnj1b9vMWwGhUbqAJmoIRoOmVTCtqt38/Od8P2ZYPWWukKtW82
Ww9l3K6wX0rUb+PKmzmoRjN3k0wxO8tuxW+20S+P4R/f8stmjUlj+R7Ss9vHvPmAX0qzxBl86oQ8
SLSRBP5WIeiXMyfhFxBbKQh/fLmh7dRamiQ6Fd6qa/k0whvH3w/lLxc60gSGgOMj6p9Jlh+WhlTk
QL5NwAqkWr8Ts4kvHzv39vub/D/Ovqw3Ul1d+xchMRmb2wJqrlRl7CQ3qNMDYBsz2GDg15+ntr5P
pzuJOtrnYmtJu9dqF2C/fodnuP7K94EBEyokachsWBi92xwOadAbnubpscD4cYEmmLLAkgoOZB4A
ZeHm36thEPrFeu/2xwwJytC/BqJ5KOF4P9T7qXDOjgXN1CdQdp2QoUAADczoPtS7vKoPfMl3wwCO
+NLsmiAqbqXb0s3kqH3U15eaqm+CoW8zMnZmy3gS4wzEn5iynhVZMc2wxq1x/TEIUfSVgyE/jTds
aZskF2JnQ3FBVytrgzCznq/Trgi3k4jeIJocJLBIyU9FHB6kjZc1HD54Cst2MJHkeO4mneK9gi2y
QNvMmdAfGcd4N9kY+WgEvItxG4grDOTiDfnWaeS9nhqsN8N2yAdsIYfWdVt5GIDqrV/2FuBafk9h
xpLFPOA7yOLWK03L42y6t7m2F0VIwgDzwQh7YxZyW1fF6+i7N34rD86itp477P2C/aAD7g9n8rZS
Y2yG7kCcFtUssphF003YDVfABIj61ELbBt4Lyh8v/tiixQvy6SxvyYTWPV+gI0WGEAilad9frbSp
AfFiBki8AhwJJeWP1qdPTUtPmPvgWarlZx3Pm7GMYM9HAM9y4t+x0Ptwmu/7qN772v9Gm3anSgqc
Fi9/2oXdx6Xe13OYobv8K29gOuWEO1Wb7nWSkfdFVPpPY+bDNqcY9LsEMAHgSP4Os2KY8NZh0fdo
UrbBc4SPcPJN4Ci/h6Jq2l2ArkslUsR/b/dPN/v/rvofEP4fJ3ghQWMi2SAm1eyn9EE5jCrID351
u1/PzMeHAz75Om4GoOBdJIq4ccfyuswUR5fq+hrn6UjlmDZB8PjvJ/I/JhKY1/uUACkNR0r4pf/9
IqUe5wWfFgphUDVB/2gbPICLhg4jTDGj3XILVYY+ozfjHgou/nrYAb2URXf//hEfXyt+A8AD0MtF
uo2q9O/fQEU1eTQu8VqNfmC5vZsi2LoL9cUQ+Ktl3mVmsdWAc0QEjwpI6VA+mvK5nb+CYn2SmeFh
kGZAORhJLQaUfz9MPBdBbBw0h/jO7BqYB8HkY11fzAZowP86n/1rqWv1/2euASAyJ0p39nGxqJ/D
DryBBXMAjLL+/X2+eqb/0Ar+2Pf57CrLO4Y3d6y2Ornapdp1uFb7Kv3SWvr6Ff7e/H8/lP/3Q41u
yRzWYC15BKAktTfdE113t0XWfwNAAD388q554VuQLg8tzf79oO/6wdey8+/Fg78XN1PXVWOLXDQ6
2d/FXf5a+mm0HzYwXISIzgNbBQm5QhX7p2Hnr6o1Tf/9A7yPScjfP+Bd+kjaYpHd2Fjk9XOCoS6c
zlZ5GmNVui+SCKYh/62Z9/9/6DBCZx6F/YeC121z6hYt1kQbIUgA+nuZp6SEjk33rJ68pNUrUBvF
PfyIv+xqf3okoUyPbhBwLR9KXxb4cmIuDgs9e+t+WMmfwbb/Nu6HFMjk1NkjUYKhzFcv+foVP2wx
fGu0v/A/9r6iiaqqyh0/so8arumghCKzpDeA22ZF4q7ajf6i8vh0R/+x3Ltvuvhe4U0WO3oukSrT
3L0PciQKhbolyju3Xb0bxnD374308QrBPkJhDWnwK2Lo4xViq64uigml7nmAkG5eAisFL73I/+Jl
froQA9wOkQ7P+L6smoUjFt/F/WHgfRGBZ0Cg2RfB3WYEQ+Hfz/T5XQVCXRREINTF//nzP8JQraSo
2txirRRoYL2CI2vS72DBtG9+1cl8KR66hyYVUDFK8I+1Sv6fZD46xZ+Lrn8shvBW//gB72LT4vRh
ZcfRooZke72BSuha7742OP/0VPyxzLsoZOGRIeFhhvkCONZxsBonwNehQvfv1/l5rPljmXf7EmDA
JmItXue0dn+7mbyqP4FP8lPi0BfJwFZx6hZfLPrpWfhjzeuj//EJMW0OguY6M+qufh+GAgMz8W4j
anHH8v4Xi9XeEP347ye9PsiH8/7Hou9qFHRkuJYCD0oCaFXGdl3l/O7fS3hfbY13OUwoFottizUs
gJnJdAE0fOel7drazPMykSA9B0ESOjXQQ+rR23K/+gGfBrUY5E8SAUsLYOzfb1bNOqr8Dpum3DXf
vWOX8HR+ASwihW1h4h7I/yXA/LHcu2SKWdpRQhHUvHiPnuWq7OFgCaQM6b+6lD89DX+sdH3zf2wZ
KajQEZW4I9ScAeu6WxYAf5j/RZT+Ypn3+Eo+aFKaAYGsHZw0iNV5KICNJ8H9vzfKV8u866KHoeCh
r7vp0SXVOejqizXeN1zLX3SxP92O//vSrrjqP19aMIYDSifc6TACB99rSHDpQfsiTJbuF/ygOGpA
oGb//WifNKYQHv9Y9F3cilq6LPFAr+Gx2MpUP+bpD3LrbPwtODFfsJy+eo/vglcsbVC2EzKH6gpF
YwEesD/1aFF+8UxfrXP98z923yBcjI9Dc71zludhT88g3iT9PTgouwH6lHuVVesvvaqvX+dDwPrj
Rb4LWDN1Rq5LfD2djSmEzhLo+qEDgQGEyiC68dUE4pMmzt8f7l3sAG4wd4YaDxnezomFqfAKR2AF
mEZG1mTrvUGKcUxoptMF5qD9RmXOrbpTtwoKCF+87k/vhz+e/H1YcduibHApPeYntGGg1JNvxEFv
YMG6BXH7wUuitczQd8lX/vYri/XPL8Q/Fn8Xabw+MlNcI2myiYQM8b7e15sB6NG1BDlpbzZsjalT
9sUTf/Gt3xdxEaB1YwMcCRYFpPwJTCh0pmE7lYAu+GXF+OlN+L9P+L6Q83OiFVpRqG/ocppBTXcc
/6u84qs13oUeETTKUtnjIvIHyMB0W94G2y9e2rWy/XhA4oh6cHklmFn/fSqb3KfdEqprQQquwCa+
sWtnI/f/x+LIA+KGeFfYP/Djf68kSxV0S4SKsC4TOlx3ZLDWCV+LZKGJOEZAsCBZAuH2y0r4+jf/
/Ywh+89gLIQZtY8x9d8rqzjmnT8JaAVyuIpDPIrDqMSbV/9+lR/zd6xCoWuBnAEogfeNtKUyPlly
vEm3xgwZgM/5as/V8rWepv+6/w3cAMgDJL5CC8L3A+SqgUaCrQrUQcCdTLJM5QIRwerpv36g+DpF
YtfBGBhA7z/YgullAarCoxeCDXLo7bwLo++z6LN/r3ONie8+D9bBGBy9M4anevd5iPDh1Wp49zgH
bFiRK6CxmestWTS8L+ivSvdfXEWfLYjyHMO+KwAe/lJ/7wfi8bZ3u3AAys+uevG9gOxh7IQgJngp
2qFfROKPu4+4IeBm4FGB1YOuwN+reR3xnSYW/aOkO3jStvQln7/4Up8uEWGkgDYuQBjxhyXAZ6J6
Gh57/9cIUmnR+5kXfZEIfboIQ1vnSuEB7uVdTO907xS0CoZHRMVV4wSA9O5k9ePfe+FjyMPLikF+
wtgIsJb3O7tHnFrGVrVwyDtG3Ssvmi++xsdrERvZwxkNrxjADzPSdmKGuoM1yBpdYMChDuWO6VQf
WvMDQ7IV1V8c1cB7h9W8doWwJEamYDLBZf3DvNTInM6hl/ePxB3Gde7pfY8JzHquWJdZDnhxbSEC
5ut503lFmbERg5YBUx/rRQ+zBDcXFIadK9hPFgENSUc/hMSh+jGartoK7bzWXBzr2KZgiOvUm3on
idSMEFteSo/up1nuysG5lRw2BmGx62l94zTV90g4j00+PaoZTjSqA3bfKaC3pcdfXBu2LcdFboO+
Ltdj2XSJuA5PBreMkiGX8MKhwdM0N3ofACptmXvM0QkC1A8ofRHAv0VPzw4LxLq2kPeUUZ52Q/fo
MH2Q+Ti82sHb66qDTEXaAj64YMw1V5BgWGLMRYeXSGMgYyd7I+cmoT2Eqy2GJC3GPjYsd3Sxv6bw
qioWk/txqs9tUG6cRcskjyFnEIywepLFKQpAwHbMLrD7+Ifp7EtPIAaJeSKGkvbkEp0VHgRzG0If
oPVz1HVbbSynb2Ls9qHKH2zTzXArHCDwByi7KqedIRNg8DUgrsuS83Xg2Xveh6BgyzjrjKt3EoUI
eCjyOI3dLzsygCNRL+MvKdcmmC3Q3MD+aQY2uDdvIG4xZSPr+swLFL8hRUTTGpEp5UaJNQh4N5xd
xfTLU0nVXemK/RRV6NtGt7QUUGeHlPEEq6s43jSO2A2FtxeWxLuqXnbCTByqIG2UVEa/BTlw4N3S
PuO/vRsD6UIiwMCm3oNgoi5+opV5I3MH002pkKLl3+js3XRudwdIOpRKOJQlYv+1J91TvEwPZc2e
pQZ+Wk3RAqWGTt0GMZfHXue3iowPSs9qPVm4xVHHw5xSnsu6PlSBAwC6De/wQczKo04M9KVzCHlB
t2JY9gX18ZeV40PU9haFKRpS3Qi/E0Dk2aoalj7TQfO7GiqATLg/7DQsSDeznYAD7QcXmJDYJDmp
85TXg3gqJTgidQHihpdH4B3J/rtTgp8vhPgdlFCYVxQ+oMO9P3G7MjGAUA4ITL3v3AAe36XhXP0C
BdPf8JJ+jzznRWp4EHGOXzjkFzqp37NRL0KG32p9DSGAqQIaOkWvLG75No6Lo2uGN+07W9Z4kJ4G
4mNbLVWbhpNec5qT1eSNoPkXVzg5EuVkijjZ+8AcZ0tutthIt3HpZAHsWYY8PHYwDuISlBSd2ywM
yDfRD/AdDxjwRm39oiYJ19P4OY+12dm5fm6tO60GP9gFTMeJayDYqqC3URMoADKw9khX7LqCQtRm
ajPW/8d7FrJWOJ8zTtT8rYh6uNMGwaW19UUPERRlJLj7o1vpjPnCX9W8iXFbqm6rpumMmeLFDOGt
AWvOY1DLgc8kaPrOANt3yH4UHeqt0kDajhfwqqkBdOUgrGdBHR3l6L8KaEn4fKn2pAfVASbOb344
Bdiu5HfROZBJwNYBTp8teRIHoOHXfNxafxRZMHbfRFu9dRR6JiVm9UlrIZoQQGeHSJeuvAlEAqca
7qYlB5RZOKBKtU9xTfu0z4uzCch9EcwPuG4ei1acXIbanoGOpRi5yYv2gKbpXVyXEmF00ivQIRdA
hF0AgH0lknliZ+JXl17WRRKyrkhLRaEjZPx6hTAVwOgLIQ+AuMcxBjEkqJefXm9/jQ3DzKVr7ofG
BdidQ6wipvbZjQSF5s18vo5nQeqByG1O1C+puAFHBuLDYurNtjT+pQdM8VBPLjRSF+Bhxq4LcEbE
z7aXEA4L/EQR/tSF+ruXSwthEkjr9ASo58FWp0p5l0D4mSFjnJY9PeadD8eb5mBiSNFKRh5lI589
9NQTrYszMqMb1kL2/9p8Hk0AuHoPOxeWgz7ltMO3qIIglS7dzUhDAtRpdalDcKzL8EErjP556R9z
q/fL5L8anInVNCt00Tx5qFRzyGN5GlB1rMbZvwkB3+hVfUTitScFFDUr6MYB1OEcKhqJZFD5Y62j
Mm14u6zL0QPdydS/SdTcS2y89VCCCVUUEEpa6CYQS9p1xdpyczDBaFIVq9t2wuS1Kz101LwomYs6
ToXVByj0IdlrfwtpkxmGwScbT/IcT7rJMGUhK+OzR5iVt2+xnCESSXWzwZXmr2iBA98g5mGcD+0U
3I1Oo7s0r6H4TKCiW9L9wkKorBTAizuB+QmklF3hDNE7l8KnvjMMNXAF5pVLeJHYgsKfzvsOUg2Y
ZpULig9ZhzEkpXw+3fSqeKwbnREEoBVXGAgwhHRiljvPY6D/jtCLnZ3dFPj7xu3OopJm12vw3WJP
/Z7GfN8rArY7HR8moaaNbyZ8Poc/xf74wHn7KH0oaEYThMLKyeyDybuHOseUsLrdB0oCJDRB4Sh0
IFyvJwd5xVis+4DDFbHIZ7J2RsiGA0D1o2f9cMaoeT4KrxVp2PUHI3ABFA6gkj1OQxo5bbBiA2wv
DYZUGG9A3SrPdXGTB4ZuegUhLwIqaBbaQiey83m2zEsPK7MmUxA76nm7WRqoUORuCBo/xR/b/oBw
/yDwn/uICkUJGRinJbu5qZFKgNGaisk5xj40Yxi1KVf13sEtGVw9aCY4Z1cKg7jAWvD9AXlxSXFp
wYvMeioD4G06yJkaL2hBIYPPQcdAkBeBOtVzCavMSp+KEl93BDCtr0DV9X0wLcYJzkaiCFIaxBep
O2C53OHVj/0dAQHutXJi8O6JP4Ypi6EJ1wwFcCZmviVlew60BX12gUQBNKHqfTdykMwGaE5FHCqf
IQiD+Pq62JDJfQtED7gPD54Mk1urIARs4f0gMU+BvLm8I2TSmVAlVPwM6A9+NNzO8Xg0rbkJhGzX
dQNBBDWi5AFlIlxhH90vfhGe57bBfaGFc3J0vppCiRGxGE8EvExQuyC1ueQQnnKqEZLe1f3SAutq
FvStClyKkp6iCf4PgKK7UGqIyNFysEEHwg4et7vCVmne8XIzUajzVZWTtD10U2wEu6HSA0PJQq0V
hwvWPW2/b6/QF43QBv7KWndoF0mNyVSN/2dm5Zrx+TgrCutbnvugrbTjNhTQYauM2uFXyWTis5PN
JfzHkeOswhmcQ3Yl+/sjxS0P+X9VVbfM9Y45KX90mN2kfgMcVS9utG/Zk52L+OB29UveFU+tjSUM
RBdsIL81/BCDlb6ZW9iUYe4oSkSrnjtI75ZpTXvX2wBlDwK1NZhPALjmYfU45Sy+j2n7bbIgmOcN
yH3z0fBrxgNkERhRuzmSaEpq9MlN9DvmbEhYE287AKpS34Z0HffBBBqg78FZfnwL2vaHF4Zy5wiG
ziLpoWovHTcp7Ij51ujc9S6cEOOKBienh8AzGKWpP4T1pWRh/9QzY459AaNymIQ7D00PN5Aw79W6
7dWSCdoiPkSFv27MiJpYyWZjIXrxVjZSroOpPRqxmL1hyqwYQ7atHeZmypgQXH/I+7d+N0DTMF4t
tNkzrjaAqCBWTPVrLsl65HlWUn3OI8gVLq56LQZYRXS8BQHfd2XSVPNetyA4dnJ+DAh57IDdXkId
ryoCjl+hXoDiaU6O014GO9hkkBKFqLyWTF2DUBGfpNPuPb28SGRr49VNDNrcwWOum0NgwbdpQhyK
GqIe1O8eoq76qRhedhG1RSYtJJGiGflfEzjjySc9Iv2VIbRY3kI5aoyPDeE06UUL9/UBSOEIXNXY
sFQPFUkKUp9K+EjNOcA9ecH3FCOkdBEuXsVUXhrgXFaRAdPSuuy7Br+wwM9NdVweY9Hs2orvK5dA
H6vYd6TddYOP18K3JofgYBPCPrFUEE6WMWxLw3FKXWfCj7AcrCfPhzh8d09YdXYi9Vzm7mUBgx4B
0L+AKI+uoZ8pF6C1CfiLEU7ECNW/SASJ/KDpz6KtHwef3zZFvmESJ3rkzrfZNQ400OcNDfgrmfEO
5gnKYsRCJhryXWVBtr2GNJ9pEcGoDb4xgFrA6ly6rGjIGU70fBPM/g45yA8OmSxj520QFt/BSQbT
fwY9pKXexl/ERSPTgki5T1JdQII4Ksm5cfO1NzvryvpHpWF+R72rNFR5aJS7YwP8nz0nHQ1Q5zoy
uEdG/2U0qMscQx4BaQRPW8qDXOILhTplpkkMhF6DMBC47S0ra0gROPAGzZkEFMv1sgE6k9YxIH8T
NYMe2p6sGO4JAe0vhtR/1R5KLnboZocblzew3eL5zhsdOHbCTm3wa2xN56qwHSzdXjqgY7rcPcoQ
sWsKEWfaB1+DFV0q/4W5yKRH/9z2hUo6j6wlMkbT6G3lqu81H5okNOV9sDibHJxtYgGPgSFvVKp9
ycxdjai0sj25iXxYcgTiuWrhLJLjJu285TRWPhwkJhc6cJACRUVdwYGuUjIplcmGxhwDGR94Azsi
Lz9VDfQQPA15p8p5czVdU698UJ53jMdo63ROGkP8oaAkrYJobZW/K2WXeZU5Ym8kM8idpe8e8pGC
pzvztxBpwxx5P3rIJ4AF/bKM1fcw4KchL7c01EFSjRCXyt3phowKFG686r6ZgW4c9qU7bqrpWpz6
14uup5CZEFWedEWVARH6M5Z6Y6BPF8j81piOrtxWZ40rbluImpZw9yxrkph8wCVgnDvHwAJg5ic2
2C2fyIHJ6leknR1x1a4w/iuwMQXKILs3LanxUqYg8ej8I1rkvY2L76Kcsnw252BA6HaQEPjDkno2
SqTrpiRoz23coCfh7KDpsmNTnUbD9Ap0AVy44oYkIx28jOFvr8Pupqg4HLh4DC6rhTAPhyNYy1GF
NMHyQgcUna2rtzyCXdZSbLjTwGCiPDUaQbKU57FCES+W29BChGvS0Muf0QmT5Ztjlnvto5yIRX4u
A0C4/auUAANLNqyhjTJoRMNQ5yDzNwWijed9C7zuuXdEv8nH/EG6IdgnTI37yHYXv863BaRHEopJ
BpQC2clALWcVFs3z5LIqq0OE0C7gR4Z6LSlmHaYGkTjtYqiuqYIWmz7MYTDW+s9DKB+KkIFKCo3b
MNw5i/MsJu+1gkXi5AWvYNoOsO2IM6fvk8mtIaLXxDvcFOhThmrvDNXWYVAm7+tgG0WwhJHyIRzc
Ar6LcNaI7VZOIilqdzOJIrW1v9ba/T0KGOYh+pK6U5kZkCT1SiVN6wwJRhqvZHFAxUFSWThw9+wt
/gJMnrwiOsezVyRox657FyjeYkyxQZ4ah9yVFcydF7f/1U/zsqGL+yA1vJBG+73V+X6eo5NY+JOR
y/0QDjczhdHVkpfnioAQT4JHl9Yb0Zepjsi+Bi/eWHKKoQTAGhRQeeltaIPen19vIUGYLQ0UQXw2
nBsxratBnjitXnCb3NmIwn56cPdscU/CkFuDsWlS5/G+grZTTeaXgKut6+XrDh7k/Awm2c8Q6oJ+
JzblVSZLEXcnphuGzI/qZYc07Nw3wz1yq++erDduu2yjSq2rDrqhgB/nalmDTg+skasHSN9CUTRu
vYvR9pZdWdu9VOu8L5EvyoclgLlC1+AGmNtnObBDUAJ4Mmu16XmIaIhQbg7lOKBDmY5w+l2gH9u3
3Qk51y82k1XAlw1KAUCgSyjMrhZIdQlYqXCo+x4ieeuaBK3N16BCQkyRz1IJJ+yKbqkoYcNONgHv
nU1TIgusl/7J1u5aDjW0hhb0RNuiqHAbi11ZsemCy8dfza5co9zh64I4gH2bhWVLaEnWLmTJXE/v
nEEe6iCcIHMHuUn0LzFFoey2spAdVDCOjKs+aYV7b4Zu02jzRLm+1F25haTJKyB+CGql+J6jFbjz
6urEuAgOo1Mvl7Y0XQK9j5cg6oYjNN36xA0026BH7CZ57e8gabYGC2ijRiRs1bh88+PqPghwpSOZ
urMhmnO5KjZxn+8ia9sNDuCzv7jAEzmu3gjgVJGyjOhMOAu9WUQI5cwGW4jFUHel1iRlA/1iLI7m
1oBW0dTqbkXd8qKAyMT5gxx+MOgXtxo3vq3XqKEvMS+mhOegQQ89BtRQR6kzxfNDpSHpjMIJGjeQ
PvTwPTsFcDPzOgUCHDKkdpkf7NI/+sjlE4d7kN+le6CgH9vQbqpeXRQtRKZNG2VSoIIF1XrJWgXL
ksJbnojKiy2X0B9tGoqCFjaQMzzaQ7iV9VV7J3lFkfaab1J2+6ZZnnIifspJFndBPqBHhWEcEvv5
0R/hrUqq275D6cm86HtlcoHO14JSpG9PcuEm6SUisZdDuIEM3iVuIejiKPWjnZZ+t/hwYObFiVYu
lqiizHBbQ8DQ3PaiBPS4Lo6ino8+q55pOYZA6QfLsRz8m5xpmGC3R3yb49zpUzR4UJ32wjX+jdfG
n3+oGuJ0i5L3RNdQ+24XFCmIgQw9nmQYJK7YinZJzFD24T/boXV2ClvkWzpETdV6IdQk1ZtbXitW
IL1WfBY4+yEK+rmGxx4GjijBAph6KPrAgYFBm+R2jBnikoTBlJDBlrPutQyGPSjlvwlpj+jX/qyC
fm/4jIQOjGB+FczLBaSjO9J9F4XKN9SBelfBuzHVudjkgm6QnGf+mG/6SG9C4+5HD6I8YlwTt991
FAIFkzMfbYNG3NwA0OzFt7oUcUY0O/tCoR0NK9eWoVQlKQiTibIBlEebu36A7p+ey0dRQTkk7KAr
UHRaJUMR7HrOa9Tk4XOr+S/HHdbO3HropgDL4Imfg9tBnrl4Rsw6Sagejwb+PGaMfqsYnOd8qG9y
Y6FPwxFHalz0Ddcn1CzsiPthWbGJRavGXSAiT41deT6/q4Peu8ooYV+Sq04QCj9HRxnN2WFw0HFy
6Dhlk0YTYJpFtalVDBKNcjDOq39yI44BBXGCg68i3Wgd9mIzQR0dQrPedxVFh4CSg4x7vJnixp/H
w9DpSzfCdaiueWrdEj3qBqnx6JX3zC+OnJCslHD47dpLGxe/aROsedz99krI2uRLiGxjDtFD07e6
x6RgwIn1AErB2ZT3xoHbNPoQ4OhA1nCIYN4j65MXA+dhnFPOIAxhF3TuFwCYVqgiEyglobNhFSat
NSSXi8ZBJQjRpaZVcepp1Ge6nDYTrglDx4PtGdrN2rulBkZ3S4+sQ7UwnMrN2Y/0XaMhEOXpBsVw
p48I3hSXANSFpkZs/AqJT5lDxUJBTVt1+ow+7ZqJKHNRFprR30e+2fIYiTEqn8Ysr2PMAYQrC3gP
aEjkYjqVzv24KSCQmPhhlDEiXkKhHllDmsws6DegZpx3zKFeNlfefZnPgEB72BVs6dbQ6/+FCyOb
IYDO0UDuCshf22CNL4UKOHROXukdhAfp+WAG5cn31BEzuwna7tWbGLwY6XL1CEmdEarhut/0i7gb
PCR16Nudwglg+sqGKhsiiLF3LZqkQ0jz1RK4fD2NUBMptD5pxdqkdL3U8uUunJxXgip25S52yGTe
llnp1ej/RgzjqvYeagRHZsV3FulDAB5LEskFFEguzngklBSNhsYUweF1B56JuswzXwVQJ89vgYDZ
2Ny7Ew7k1Yqwhya9bC8FKy5evJy7Nr8M0sDIZtw6FRjSbe78brty3RTeGzcwe1wgzTcv4+3I4f81
OweIZSADBd1u4xfRnKDMPeq2uphcuSk6JhuIymBjVEivPLTKS7SKMiRlAFlRiN8uujovobiXRYNx
WNUB8B94/9E0vIGu03mh3k1lF8hcqYepYxsGFaA1G6dDwetbf2HQ1h9akjgQLpPGvg2d9ywIKnA1
9gcioNVTSHOY0Y+LXboXfXGax/AmKM0PiHhlw9yJPZSTaBK34XSdppxc3z8YOaTFWOhV0KLNKyk5
ET9fD67dNugH4oMiJgsxYvZMf802/F3W0SbXWqXcwgl5yuWu7cc6FZE6C7dpcQ+DtAbI6AgZS1VB
Y7TD5EvBpE26W03td3TJEbXrS3U1Sm0gJCRglLhMjZOSNgIlThD5RoYOQnpk3HA93vSolOYgysQw
/iDSuwt0HaYeBMZUi7JugE2oyzZRY37kEZwihgi6vst8sKzEKMxH77eb2oOpkVyAlL6LmOqzENMa
rpc3BylgYDmOR5Q0Vh1yAV1pzK5+kh6zfNgQctClVrR8DZuFrehCytTi1kLH8MVOOU51e+bM36KB
dkRn+pk3+LfnEeqjUMHYEA8e1Eh0wxauF5CreOZT9RRN03qCO3gXD1D6tEdV5WYNZPhpiWoIXrvw
EyELzHNH5b7ysjNbCF1UKA6MhQZZ0SOt5uNyVVqF4L2Zf3oVNhaUrWYoA+ln48DNsp7mFXeDNPdw
KoHdTQbaPyHENitoT1vIY84pZNzzlZEeTYeYv81jfQEy4FkMaCdUgAOsZiRqUTDXGSgjR7AsM0xk
s0rCWLEvsjike3cBt4/mj3le34zuAp7ffEPy/JhHlUwApRdo1nb7GOrLwf+Qdh7LjWNZGn4iRMCb
LUGAnrKUlNogJGUK3ns8/XyoXrTEZIhTMx1RvSiTlwCuOfc/v0m5k+cdQbitkt03OabdEis+j0PM
AVMZB3Clm4/HYUWpdF9LMf6WklMAR950krxKfWsrAX96MpbqYx5vy9bDHQ7/Ln0KgJfISPCmYAUw
dkSFONkqa0f3K7oqxrEe1QXNqtfGzB297remNry22s4K6GKFrPYIVaEhmEdZKw5T7nmLTiFghrl8
LMaQXkw8fuQ1xgfjULxpEmtr6hNs5vOBU28YXSmzHpQauzU91mkpVe2p7yrMDfvhvurLgxxz4GDr
39TVfvL8Y9YZoTvJ+WcVl9NCzNONaHU73AnRUejgqOOyEfqn0AI1NlpxV6j5keJwN5rZrzTCa3CI
3sAKnc7wd1qdb4NW2XTD8Efs8y0ienesm21P0DvOYR90M/3FVOrrAEfGPpLXoTBGdJDE2C7M8T3r
hn0bdCvDywY+lq/YYgVAbRb5MoLaAIrdfMhmdC+x0VQ+Ag9oIHpSrPKxipe+6DnZKO7SGedSk6fK
rzemUr9YI+lA1EXiSOtGBIOdDHVwVKyggjbchVX+PIyCYYd19KuO/V1Xh5+VETy1skzkSBavq4it
pij1m0kz94PiOYLV49BU1FsyQ0DcavQQYs3Jo284+OAdU6JJYLRYJEq/2Qf2hRDc1OaIT167Cj3l
vaAQhXD2KBf5byFU3wpx2KkVffderNhpBGK3UkBZBWrFEPAVB2l6DabpDRPUl0KMH2Mvw5spE1YT
LCi7E/BA9tWd1WNypfbbqhgBCPU1naK1WAcujfL7Ueyfh1zBzCLbpVP6WFesOdpk67yK3Kmq9nps
yXQMld9Fp6OG6nwEywGfIk4cjBuJzVCpbKsCizuhWPV98p7VRoO1UvRbhQsgVLSsrXz8PXDNsUog
zKzsnGygr5JLwZrFbS4Smg9qy906A3v2amgK4gNsHPyrQlcfElewuhWXIHMrCgha9Qa+jTE8iLEB
3jMSo97GgcuXOOEXSkUQxb7TheYmrpqd6JvuMCm/GxGChmaQkIQf4CAQK6lRqmEOh8Aj7latpr+n
JeuhCoLHoGj3aQjFECfQvRWoe7UWl5Hq30lIlmbb5aeh4naeCwCpmo5bfEGNND52CdHFY5ev9FHY
+9hiJYn0G9uhY9KZL8XgPcSlvp+sei3VsjNm4m3XYTTVquFLadTrIU+fWij8Uy2usyC7yy28LSt9
ujFmUMmrbwv8NBcpUC5WuM4wJcsil+4qs7jxSr1deDkWqV7cVHYul7j7lYfEkl+Uln2r6YZt3HUb
FOi3nceNnW7tKjNVmvLiztCVdZBhG2P2z1IQrbRquMNsaEtvbItP47M4+euYxbHom3AdaTl6sJCL
+uD5d3WRnaoBZkdmGcQud4FnG3W7CsQSjBLnfG4weJpWPdfcQRFXmh9CCmzbdK94COi0UnDkAru1
SWprUoN0uoAW6vRMpDeBhXRQ949GZR1ShQZgLnHTAO/ptchbFJa2yrT2FqF94qQmDTDPJK+DugfS
zpjedKKMK2IV2n0ZPyhidvD5I9SIfBk61ZH1aUx4HevSJqbDm4nDbcaNvY3bY9mlr4KVP0mhTkjN
XHLHsRub6a7ua5xFufQM5l7TShHrzFMjJAc1efXifidmNLXjkrsncr1GGu+4rqyaJN02g4fFZrGB
O7CJRzrb8qenRktxUI5NOm7VAlfXTnHSPiCl0XssNN6P6G0sbGZK7hSwB+K1oHV7iId709fvTRPn
0ADnRVPnOEuLz0HGLl2DZ1GLlY1z82LyNWdsKfuMwMbzeMGCXU0D4e56dD/m40uC3y3mu4ph16KH
j5TGpY+KaD1iVZZm4RKv8B1vzNE5J7SpdxBCAgHJTmFkJrZz3q2uNzasP9zVUO926V2m4/omW6uo
HZ2mzLlcvwn1I5lwXGjH16RMbopuWgWe39h10NkRnjm0dE+C+EFz+7ZgiKxuMboKZLcU9UPZDL88
NX6bUvOoF9LOD+uHyafEa+duTTouxjbd1N1wJ/kAzGFcLUsaJgHWs6Jf+UvIJLgVmOkGJ3onNxrq
YQkGiLzqdZxLjdxcj/5LW4vU6ieNdhpmu+RrZLYJWSIv4yfZIgo6xZVYoLdRpeuyad0cDtwy9hPi
a0iR5J12iuLoendSUCrW7I7jROqJ1S11s4htAc4f+wJUYW+VZ1Q1QfVAW3dlaJmrW+MSfdlBamKQ
wPCmtbj5kqTDXWApNMEJl8i9rDVk/OSozHxmtL63Go0LSbmyRnGFZt2VKdQqjvTK8hzLsKBvcVfR
5utufAdr0J4g53s1xYLWHaUseivmaK5WcrX8YZCSbZxo+7ADxwR1l+T2GSBi2RrpstKkJ3pp1qI0
oL4MnbQcIR1VHtUSDHBwbvJRc4racHoIJUxPRDqUoTn7yUJzk91Keoi04TGlPyODyPQifypRZWWb
uWWT7WH8PMgjaew5U1ern6FP3CrJ0c+sD09907it9yKfMtDTV6UJ9zlntjbpRHoKNPgyG//z5VTV
t8NojG7cEiopdjAjn+vhQ9HoBxs4ktOpq2IJSTJnEZQsicpTtJsK+GjQbTwFbJ8Qsj73b9t2OMZx
sBE4JbOx34uVZ5sglJORPKejtoHC7ESkYWSiddcm1rzzgguyDvuG65kBJUiwSHKro40g9W5Tt49V
/IfIhgOZB8u6GHa5SYUgQIgMxuM0DW/0o4A/U7tVXqsKCpTGgekx981GueHV77Ip3EhasFei6Dae
S/wgXftYMuEUTmhc3N2OQmWXI8qTqHNF+geV1y966qFF0uqQs8C9gvR5PsvrwrMDFULMIINbNJMt
RfqdJuK+L2kPYQtLaaqNR4+NlRwgAoB0a6N5suNNynMQZLDAorWcmAGkEW6XY38TwgoijeDTUrkr
R/0fsQ12tU87cpjcqUkSW1GVVcWOywUMNy2OHq0DnJOKmxHyotmqEOfqd5b3sq3Dpcp1cWGQHLGo
B+lJpmFLT7dxONCPRp+vawGjL5+dOei9W1SltwqgVAXxvmwl/K/1pw5X3Rn9xVa6/KzKYKX19bus
heu8No+pmK/HetjBPHGt1npMUraiJF+bDZ76XrqSgJRbUpB0KXdkoYc9JXKyJ8OGkvxpwIKF9l/l
KKEqLLwyO3XclWbGskh3cRh4/7EcHvntBChVYwZwOO7kCHqYmsvBWippvVfGiB968MQdAUPNgAiL
SKKZOgz0LVt2Ty6iGV5UUVzZVSFu/QznFMMygTACjX8tzO7ESTukOvEJUrMNDe1W5W6IzdReoZ+p
jNW6KK1D6HsgKU39CsULj9DmUArDJjXaHSfdumuCT8nrd2Xg0TxT91JUrlO53hht98rh/BwM/bOR
jvAq1AAAWOkeJr36yE1z5/vpKhmwlFO1B+rLU2Clx0zOm6VkanfIqW25CcWFkeLQ3RXdNtTbnTFW
XMfk5g9v9pSonEvNVD7z73EOpdVHRqPdaafajekfSwO9rG6sn6q8fkObJkOB4bgs0mql9vpHKxmb
sKBkkyeYweQQRm4hmR+WkXJdoyfr5zUkANna6BbAtqk1r20FJzBVVYfeFgh5nP3SDMk1uuoUtt5L
J3Z3hR4YhPyZwgIMhxZ5MRxM/dGUgmFhlv2Booxs+CJfW8LkpgPhDVKcHHujTO20IlZpzKE+GA2N
/GG8U8XkEZc40SFBJLD1nGZNKu28nuMilh6KYNjV9bQWVNMpIrolkhmvumL87Qe0XjUB/8Zm3EZS
5NCW20roKXHRJogK25kmFD412b8tA+GdQ3o/tNEhGdLnTBFPEuQtGKcbQ88cQ4Ku01o7Ad+fpd+Y
z4oQy3bUIvDxAo+17L+EQSbi7F24floe84zSru2LdaaMHCZYttZR9mbKyu/S6H6lwdxlDxTSfBNI
5b7yUiRwlMi1zFRv28XGoS7jfdmklU0Dm4YSndTbuDSXsaAdOgjcagU8QeZim9Nkl+NfJdtzV2OU
ok/RY5b2jz20Xd+jLBtDbdMGkAaZ9i9BYN4qpfC7zdGqqjqlYdKS8YkJ7lOuRr0dKVy+DFP7ZRUY
RIvlsuzbpdpB3/XFDZbZxzSGTagkj+OYDsvW93bihHl3SOgqlFHSFuIivqd/RFezz/Ea8ghH6w0S
ptrPJFBfDRo1ekldMtRpCdE0y21pzJGbDi+GkvyyfHoZTVa5oWw+DGXx2SXCSEM7XmW9Oa77ttkY
dWQthGrGgz2D9x9Nt3FjHkeLdooWwKMYjPoImHZQEpi3ukKCIS7ua3kg+QtIGTNC7VeoNFwxPPOm
L4Z1J4AI5tBTOMSEID/4k7EsLHXdqeFHlXPwpzq0Ydn7BVxHiraswPxVMVSmJwdrZ2xL28s1ajt6
1jZcWs7tSiez2+cX+rCDbexwN1wC1gr5AmDxy7HQnvK85MbFMigABKWuX2kBMbFtN/7yqtlQJ6N0
Kt1Cq8elQgfOyKjeqU0rghoruxmH96wkkc0KNzX+Z2iBbgDp96jml9aEhzz01mbi5tu220xJnoFi
PjyFtqmYhusywxxNV2b8ix3EIhdMPwhxeyhUgaloGdukgz6XK3YRCtzW+5Vgare4LG0HagHuMOZ9
mpFGbQxCRyIkeg8jggPJusWaCtrnyjCzpT7O0AqsNyuvaZlOoI6e4tl54H0M9GJhkXBRGqZfJswv
Ll6xXYpxbWdQ2MMc+LvtjZu48Z509gHFaF1x9G4ToYN829GnGlSVRUDQMIJukZCGVp7IOMIQXfYn
rJNLNVqkVYW2odBfibx4iKUGpqSk/mpDGpepSOkYSqWrj+3J6kjTmqwgdVCTMJblPcayB4+BHO3a
P+St5nCQtDRUCQ2YRmFVhdETGQNO2o38a5OGqkNwYSTSgRaHQ6pS3VLmqrf9NEecWXVywEA0PpYW
rK3aH275mbdaQbAGXHhbiXP+6NKzNnGmmngV+8PGEpPQFmVdXUURLdGua2JXbr19MdeCEKM+6trY
KFKTLr1Qe4DJ6S+LjB5US381UR6g4Gzzikxco8V5G2BXAh9jyUjcDFS2dxPZLAfsRChhQwURpjVJ
rZDORX1VBMmhlgxSY0NkabAZhrb5FEQqS/qUtwGlBTiLOLkKiH2Wa5tEbX4rQ3JKpWYvyH1nq7L5
3uqiy82WlnU9d1Uxx4bgGPyaAvOYUGORynyibbfGezaAGoHXkTZVN3pMkWUEv3opXyte9hbL+W8m
I8zWJjuUQXafx3Q4mnEO4oiJE0zoEuDAD8JmWvf87LdGHx49T9+pIjbTQoKfgdizX8a7rGw3lhKf
CH+AG6o1qpNYgi0LirKNQbsdiJA3qUfCumBOm7DBXSqYNHhTQJQ0fNtdReZi2yj3atjtUVHtp0C6
D/JJXgoJHJTOkt/FSHbwaVf4DwFFAC0Wme7rUC+6B5iRqC99b5kl6r0xcCnxGv851eQdfeZFUTSb
JihfSsAhgKFHQyq2ugj9N0f/inZE3kWwcnxZeFDbcC+16rtFEFUQ9y9JVh8ygWtpFFNSiqwrxcch
P8iza6L5i9Iu0qUUCT9PMnXOVHBaZ4y+2Xr5CWr8P1rvMt6Np+E92RE6ZreP/cMsBG4EakXnquL5
kjoOlwbR0DCMMBVx/udf1O1hVGejUCo1OlqBW+yjsaYVeiLkg/XhKg6Kj7hh9Gsy779Fp9jaMSoi
TYk+rHSmN4ePIVpyrjSnpH9uS+FJzLu9X0PZZ9JdUeZder2o8jBCJLNIBJH+/oSNhGSWRJrqNJky
8RK53i1NLRScPiieLS0vXT8XV1KR3AcwUVd9KtyDz9+JateshKY9WqGlLtSpePP6YmZzaBS8uPdh
8Md+mncbq0oEoLdxq8XZS6/qUG5mzlcZUwkn47vSkcWcp2Ad5jSdxsY6pqm5rjwZghpKtYAcan+w
CLFM1JMumCHhXmYEwVq5y2Dy03WimRjL1bBjg9zmkvVUw4HZFR3Rv2MwRMufX9bfClNNNA0DW2xc
KnVFPntXbR9jG2jFzWmkLdnTJ53BIhVAU9Y8RwNW/3m4S5Pv63BnQvE2g3mUVyqzgKi4JiGkRRWP
JbHTPw9z8alMEb2xojEPzDMFaBuXUhsneX3qVMEORTRd+SNyBruenpr2ip/xhbEkJM6zIe8s1zyf
2KLANpXWjFXD0RIgjSaW4oaVhv6C+YKB5c+PdmEdYe0+G80hqr5gVZ1U0LN7lm9toFrkUO1b2t4U
dxQoVxbShY/1bah5nX3ZKTJPrpm+ac3HIjRGv1FIqR6vKYIvvj4ijAzJUC44Ybde7JlaklQnv9Le
1LBc94Hy2xjCtd4kT12a/x++lkS4JE5gMvbG5yZZRoFTcxjkzakKXwWY0Y2UrGUN6UxgE1565QVe
+laSjMkhNod4mp/bHHO+i3rpRWy16HlKKaVFB8U/TN1BuP95Vvzt/aKRccd2Ls0vkmvr90/lZ2Ee
B4FeYcPSbBL3P1591era4XHxgUzOLIVS6YKcP8I/dBI8BPDUVSVRTVL/2uSOMrRXtqV/bDW/S+15
3aTFSCIGDCisz45I0Qo1DNHpLycb/Eh2oLQLbZXfBtty/fObuzDJdfBg5PwI+6G2zfPzyyQHydUD
zwjKk0xUugokNc4aFW6xPw8jXXh1+uwRyYmkmYoqn32h0UpRm3L3OKHaMVRHcWMHjNue7siFB1ax
q8Wwym/a9bVo8PPDkAaxMQ+Kf8Ac/3D+fD4pllPkB/1TUUS3ZWPZurpVdfFzVKHY1KbyGZTxlTV2
/krPhzzbN3oPPBLhc/cE9OKVaw49vzleeZ3nbiDnY5zt8DlucQPm9d1TtAnX1E6L2XIzWhPCcmV+
/CWKPxtJn3/JlwkStH6p6SIjzcUaJZn9WNu5na46e3TzpSM+X1tk8rm1gEyDy5BUZDeGaXAlkb+P
6OtWjyck4bO6jD6499yG6BiFoncAIejEchun+7A4xINM7OJjqf6xCLkRxF+DDhIClSlrPmvjT160
dwnchc5AuhLfaco2gYTxrz/D9596vkxhC+nNyE9NcD6d30uz1vBYF9fXHOkl9XwiK6DovBOT/BIO
2b+stK0SewL+ak9yywqFhpS5PZl/jmcYwdKcxRKB2CZLErCe2SoFjB/6ipgv0H10jCoKYgS+ZICF
y9Ig+yzlf07eQcW2ROnDs7j/6mLWkrRIxhuM1p7rut+tFD6FHRqjdxMjrXIgN6K1N61NnZqfsSFq
rmfQhAe2TJdQ7JRlPSIJDyYI2jXdHQWW2z4V5kw83ffcaFC6G9+UrNtoDp1sAyE/VGpHcLsJqtkb
8sFMIU+Xcpivi0wxILjiRQ3kXxzw5uhWIKgAjhDz3ayMSnQT0Uc2WaFd1fUDvZV1bOoVVKx8yYa2
1UOug/6sN1fkfBWGczPYGwEhIymBZkO7yzRArSOL15Imyp8xFp8mvalhdATRMgC+9a2Yl6uteiHK
HNGq1JtUH8pNF5Sw+9ps1XnJQWi5LmaN0nPHhyWayg0izRIfgnYSloRvoTEoBX6v0GOQBzqxRHiX
30hTuq86/zXWA/jPvbwEwt0KZunOmKdXFDIhQwypcLEe+j+NpzpiQn+8t/Zo2GkaWGSryJ4/uEln
PRpTHthRRa8or9F7mO2vwCggwhrbMJCBTAapW9PJB/0iHmYZtBDqKaAgMXp4NjToTu0QV69usjjH
FB+pLXY/CqRUjyDCtn/oJenPGFSPyJEeO2uCFq96x6YsMVOzNB2Kad1vauKdvHwoQf7hy0xq27jT
2FvXzsTzUmleAVR+1BMmmWAYxH3fF3RlCGHySfV/bKMwbxTpuznRsVA3WBAs9Q/fjtD0oWSB8epe
WenXBj/blFQ4tX4+Mvhs9CYtkgca4Q9tuRDszu4c9C12+tDAmb+9dnE83w15amyYVIkqYC5vzg/O
XBeDPkuj6lTIf4qRvkWRXtvF5hf3tdiYhzA4nPHBZSgup99frOqPQxcRbXkaTKD4RgYvzk29dSfa
uEY2vPQWWhufkIdl7FWVo1VQsQKJHv+Vd/z3FodyXpIsQwfmpEqdX8WXo6aQWp8E7zw/6QfRlm1M
eOnn43H+MdnaVjk0Dn72TnDn2VdL/b98/Fie34Y+K09KVdJSYyrzk+ILcHBbYwsP4EbwpHXUW1uV
znIN1GNmUewIUNxn8uyxyasrhozSpY+N4RaVEhJ3MqfOqjESGXWVBlFxiibFoJ9p5LaAEeQsg/Ju
5MYclpGSJkjHEhXQP37x43zLmliHJTO+hl1M415RVle+y3l1zfzQqQzh6at04qTzYnTIMX7oOr84
wZl7FcLXfgrdANsOQynpygi2md3TfFBBuCAyOqH2pHY9SiMdlfJBRFJQ9eo2iQ4zCfHKL5vP17OZ
y+8h0UpWdBXfprOZG6odvZpAz0/pQGdvKtdNBNW20NsnJdddPBXsAezWDOeytr2Dge1a4H++hyz2
518iX9gfdNkwcPmCUUO44tkEAthsS3HQspOXVbbUBSRd0KGXdAL7oMguOrpecH5dvOGUbjVNkptJ
jyorDkIDgsCFJz3kYW0b8Dz8Tlsqvo4Gux4hnGe//LxdYY+LjLZxJkn94zXDv3SWZPaz9k0cygxu
1dI5JqaROSoKhtye1NFcWiLkHYtjP7qW431+B5iH4erEOaNwBWBD+76+ce+iz5h0zQk3lQcz/cgV
06mlyG3KK+vo0kDAEXwKyxCZGGfLiNMuVhJNq0+VoW9zFH/hwA2+1HZDc82q9a+b2vxQX8c6q/bN
UjToPwigbZm28nzjANT70GUP4wjnPIzWZHmsPeM9s8Qr56Es/zX5501CxtPEwo5NPodRgykMIPla
1ckAeo8lkkSJM10MfWuXpbrVhW0syDYel47IlRthJm/BmpU2dGYL1AJvpvIO7jfJL1lxGKo3dGQ3
lp5du6lc2NT5laAN/ExZ0s8PF9JR+yCf30+wF7f4RtjlCgLENrQhJD7WLgHAdu4Kt4jarkyCv24u
/3wZQGYQPMUCZT6bBVUsImUNAQWwQNjnSr5S2/I1rVGvtMpK06pliKrEkyw3DYXNVDY0+HGBkg0S
f+VVEF35OX9v7XytL7/mbJ40RNgHMM+qk6k8qvBDcXO8sgddG+HsTph6lTeJqV+fCo3OwkuCX8rP
m9zFT/nfR1DProIw0fxq6rXqVLf6IQThbUNeIsVo0CHsIPKllpUrz/T3tvrtrZ3bzEk4NyBzZ8jI
O1WNvxOg+reOIBj0muR/eW9nvoC0ELuhkK6CEOfs/QmdlWUTbepTWPuORvevR7Ehkhz381s8hwfm
YVi2M+CHRO4vyJmKeUjIzO5OreUBdzdL4KZlm6//D6MYc+wSOWaz2eD3vZZSwRtqOWtPSTL88cvb
Jux3alHf/PtRcEnhfVEgyX91cmIMiaF6lCB8KHcmU1rKFgzh8d+G0MyvjLNVUfQZQAIV+/4wnkCW
t4Ik7ySrNMuhS2WvE9Ton59F+ruY+D6K/H2U0YSmE/X4P3KFODZ75D/0QX41i8bxXurbcZ2KV0a8
sGDBLOkGzd0oDpGzDaqj4gxVhAgnf1zXTepWsnhlFlxYPoxAPc0HwgnrHBfVI1qHqhG3pxG2M3wT
Oy03Bpuc395Z4ZWd/tK8NjWa0gYcN8qg86eJzDwNNZW5oGb3cEbRnOOzI0pXHumft/K95mOmcSHi
pjI7aJ5Xo1IteR1QRYlTdLUZp8VjfZj1a1C8NrJrPL1B43vw5zbw4hqWeKGs+Dby/D2/3E+irgCt
SvPylIskTJROizYjbz5DOb4yMS4MBMKsAn6x9vEJPX+VpkFSM+z2U4FOz5cEXKmIBjFxqei65c+z
/sJXU0QdrNmYk5D+ciQddCmVIo9NT0hmpxreW4djz2Cufh7mwlT/NszZq6sIRIFoJwAz+4jKo3cm
4M8D/H1HAd7lCqdiFWuAD5xt3liWj6nkz8XQTbMJt+pGW0lOtL0GTl56XVw0wOHwRybmbf7nX6aA
X2dpqqAhOk0Vhp0xYNimSocr5+ylyk7B4lmRMSgGRTuPzZN8WfEjSShO1dJb6U/REhssQL/it/kH
7aMNluMYKNAWtMo39U1jOli+MOXlKyv60lL7+juUswMfv53Yk0K/pFFv3g2kz3lY7ywMN3LVW+PV
YwEeTZdFfve/cKG+NGO+vAPlbM/PdbWFmcY7IM1FcMpjTT6P5SAnAIH8KI5YkrjXQFb5wgnw7XnP
ToBJz3XZ0q2CE6B32nvjmVr1DtJ/eVA3JK4cLEe5o9pZW0/FHUulxYbwDxLSfxuoyXH37Wecnd3e
KPhZmfPahRIKzfskXsOULs3ir+/2bDVGYuTPyY/dyevffO9eFbbT9PLzerxw8iiU/SIlv66BV59t
YQ2Wd2HaAleXGSr1CQlDeKwjzxZ9CAa3P4/1V1jX/MLAjLCKpZsPHnC2KnGN7RP2sOIkbr1tfUht
aJrbORLad6/l4Vy6VXwba967v+wArVdEphCZ7an7mFwTFd7rPDNnGjsEgmUFTkbYCYzJ/sqZcOmb
gQwRyKiyURPJ833csG4LlQKODa6QHrm5vBeyUsLGrq9lRV34cqhPqUjYsMGhzpGMBBmcl2dcI7wU
Wm9SOMYA6jhiuQwLCTB88/PHu7DO2UYlhS1bBIbUzia7rw9eOchDdoKwhlZlXUHA+3kEWbzwSDwH
GylHKWOdz4+IG+Kg1GJ6ooqE1iRUfwo1fGvDVHCyznrCZvAxNSWYdfQeblASwfZqEH7Jo2bOns6z
9Wup3fl+D7Ivemv+/s3YjltJItumVk0+ulnWrtoHAIPWhLeVSmt9UnE3KUTAQth5jp5Y712Jt1Sq
YKCCWJwbYI0J2xSOgRua+Toe8smOx2hw8sysXNjF65b73BFfA3VZ4dnrpjq2KDV8sduuHnBrHntk
UKEAuQZRxq4fMtC4lqa0mhsF/rbGtFbB6BeFJMEgNB4xBe+goOnB/ShrlBRRdsr6NH02AlnYyJ4g
LOWha3B0DwtHSZTRDRADbMeUvMAQTpHTcy5yCtX3gRS8S7gq2FEJ0z6NhJK+D8J3bWZzo56Y7DGR
tKM2SvIxEBTayVSLG9VoB/gg8nsZImDy+kC0Sz3BVcCUnv0eu5FIQtqhiVG9nyI8luGVQhqsMquE
dNE9+RaGQvlkDRgpiPEauGNXSsNK6WhqYKv45A/Sg0G7iw9QfsqVSD/Z009jJQzrtsULReNI3zdG
0kCwmAoCl6HijYl3g6G26uKCJyzHsH2IpwKZWPmOkSumHriv2lbaWeumMltHGwME2XIMRy2K5bWU
YeXgWfSfxGz6hJ6Uubln/I7Rng6GHy4CXN0W3ex161u96chJMt5IqAcXU2uFTphq+QLgv+E7pKId
Yp+7wAz4dQh7mJJGi5pJK6Ql9r1IV/TE33ZeccQQ/dkoshuol1BehBd1ourt8rpdQp3COS7pkoMk
iOoSKxnS1tRZmWJmWFgm8R3//dYPRQG3UiLAe7DuhZnqz4ISOmavbEUrOjATiU4KGgxFJKf8bHwk
vxZq0y3CEFDKSK7ctO19J5M6YYvKAqWmWTSrFC89hGS++tTH6ascyCNNmEldZVjb3LQV76UU5HZZ
mWOM8FfwbVLxmGuTnGwnA22bFY/4umgCzSnLeNeESd/olYkMcL7pWUSCln1rOlI10uLGNGzRDDOv
NtaPGBzEq5+3igubkUUqpyTLCv+namcFgAVxOUYYlp6UYhPiR9kHmfPzCBdK+28jnG135MnHjcqy
Oyl5QVn/GzdgLBZfR/w8fh5IvjASvWJZlkFAIfyc35MEJEJjlgo5Hav8iIxkS86N06/mSsp3jHXk
CrZ10Faqi0frtt4g7GjgYDSHfn3tzLzwVmEhiooMVRc44vxESdVmMnDDLE6KDG+3WKnG75+f9eIA
oMoGeR7cYc5ZfEUN21mtIJSmNKVG5neWX0HITU7Xs0vnzMWBVa2B2QApfz99p7pQkPCL5cnHODUU
XzU521rpZFdW7YQxpuzR+8+PdOHI+jqgdlZ6z+mUbVbx9aQp++zMBK/twr8zw+CmN/U3PE6u1FCX
XuGXB9TOyu2MEKDJL0N6PJ52M5XKp4fa/8pBfKGEIQpcZnURsQA39axMw5xOU3MxoKQvOjtpjzEe
EVlx//OLu/ggXwY5q8/UGIMuOWQuVDVmbM3oxLFw5dtcuieYMvk0lghlVP/rfmZicQuFO8hPnTs6
yjJyZdJ1BSiIi9li/AkN1rSabHSmpOTox5kPsE/7pRAuSTYcfv375/3yW87vaJ0GL98rwvxkVhga
wkZAjPXzCJc+GwUhg+hsJZzV3+c+MX+WNhYpT6t8VM1G0CSHTGj750GkSyvs6yjzP/9SV2OOis+M
HOXcvZAZ7UeH0uKo2/E2ukHIuzRW2VF6QhlbrK4VvNdGPlvbM6VAzT1GTtICyY2JoY56oxA+Uc1q
W9+YXDELr6SNXGw4//dxoTV8f1wx09RBruKckDXJbTgKlt6t5Vh3uovJQHG6mrl1aT/5Ot7Z+g56
LdfznvGQtSFpscXGdeFDcbPm1UbpMltYK7QjMn8rWlx7wz/PIEuUvz+s7gsBCksa+3nQHyAbrLCb
XYtyv/5/zSHuE9/HSTBW7KSBcQwMKJE83CfUszNHoxQWWA9sMOyIl/26uot2iUPe25WrzCW8BJkd
Ua1wNTju/oez89qRG1m26BcRoDevRZZrq25VqSW9EDIz9N7z6+9iH5wz1SyieEeYt2lAUZnMjIiM
2LG3PrspQy6KDNLjF0o+KvOWG/b5x3DO7EkMs98ybVLa/iHZrVWllnzepd3Z3ZHavCjk6eMiBqip
3yFrXXEBqyub3ZFQ7NVCFLEweTw4vLcMfNntPafWkZ7U53ErHwDoVW+ac/uTLp4c6m3GO5QdtfSP
X9TtNCOH6j8/15p8EELfYbr9jhbBmvdZ2kE+HGYQSKZHPQtNjenredho2Tn4QsXNRn6P9KhwhJcJ
dDLNg8ivtxe2aJBKBRqtMsjoeYmPekVR9I0H4GRg3luRImWTKsrKspaMAGZFB8qkonSlVJw18JEJ
ErEh1Czo9o6qvKbbuGSBmsvUAAKrSa3y4/fJPDFmPoyRajWV9k3fQ+usrpy9Jc91iQqaXeokTiF/
dnMuda5rm6pRYaItPxOsTi5sB3mbrWRCCyCcCQukAVYGqXCN8hbR+YlcL54iESI3sKXaqt38Zb1O
naDiKEVM7m/8ld6jPPn7eYJ5aXTmIouoHtpWIggx4UiWPp54DFd76aQc1B9wXDgVZ7EP7OoTwuRQ
42fpatVxqbL1Yd3zjW5jw41rfoL7HXjKb5QtAEIGu+BcOAx7n4bPqJJk4mYNGr4Ufi9XPh2xi8A/
xBE8hj7bPSGvQqHZ5L4GwutXAc1WBTlqtKbju3yg/vm+szMLjAbi2in0aiBtLLM6phmD/3Ra4JYq
rXLl+K5u6ywhjVO1SdqMbVVfWmfoHZpWUB4/A+m3YbZ0PAIT4f9lTYJ9cZW8/kzANjBBmbOvidRD
FuQZDkaHKUeUvivVxK7LvKM4Qu/q/4Gn0RRLBa1Nfe1qvA3CVqFImW06e1EAMSXcdlBd3PaYy/eS
4qdIKqrpijmLrkJcoA9LQeM82LCx3A0/8l1/+NXbEcqoTmkLx7W0ZTFJm8qt/7U4i6vw3AedN1kk
6pEzKU5h+7v0fmBOEGaltexhiqFXLuDC2izGpmKYB6Ygp+fqLj4+qpSyu+/RC+PhR+u7trdMRDfV
A9K79guUgbf3dqFWgA//30KtWTYa51qj5YoB35M63nVmvS8K7bUOlLfAD063Ta1t6hzGG7tDnCGm
R/XxwVdteTseGONGjILaOR9xdfByAZmHO79Y28yzhp6Z5mapUmD2PW5fb56HIoVzCto/Brfh382H
H15pHXJkBjyVCnQnaG95Vpxys0apqdf3fg87SInLjfS63XaBzECdFN4bJsRDg3mfNQjWDaUGUb7w
CabIN12AtT8c8xWwxRJAgaajAl5gGnPiJfbRUzZaNCAMDsaw3iFJJm+0g/tpciLwYKIdhML6mmte
aqxcWpyfi7IZrRCtnhSF9fwI7eKdeyiOId/pT20ZOCsFgilJt2aro1zqtbo2ID7A9e6emsf6AHGQ
Mzxkz2vRdvGxqf3PFuOfH3fSbxKZudieq5bbxd/50TswsbD3XlKu1675FX8pHt51l+86yY5+3r4A
U3i5uuakFe+YNMmaw4wkzxxbzS9TyEwCx1Q+BzApxdpau2gxMfvHyjts8SKqNillONEiMZvyJWiQ
xvAPXAZoPmQ0GWs29TkyS1Nhl0RRMD1nSky1ujVL29CbHwBMf1eqPzi3N23JN5LIGhNAFaz6fNNQ
FihRi4NE2BsP1GaR6TnmPrApSvKt/BbA4Kima6/JpS3UuWumYsjkz/MWZhHHIxgMLz1rn30ZVe5m
P/HybwoQi/oOFYrNOrxg0Tle2pxFnFjRkOfpsdmgHwGD0jHdeVsEO93t4Gg2Le+VfV06jKBXRU3T
AVEzAfDxIiABU/rw+SbnAr2TjVVQuYLDFr2619vfbynAXNqZ9vriOBqpZ9aV5xO7e1iLeusz2N8X
miPP6Wh+u21qMeG6tDXL79KxyXTBEBICjEYXS7UR0dy6Tr1R2VDkSJ+ST8m3cr82Kbd4XC62cpbn
iXFvlALKAme1hClLP8H0c3thawZm+Y/FOECTyhgwlHJrWvWm1Fa2btECoGlqFzRLAdLMvpIaJvBY
0hikp3dUm3hLOrICg12sJOi8FSWm0HTQb7MXPW2JQc0HJeGh0ztOkG2TO+Wt/mls6Uo5yhaue4uG
o/NHB/3C7CwLSPRQ8bJATc4UuTcKTTbI4zeZ4q54xcUklSa9CLOEgRj3vNUMAtbgrUqrud0pO2s3
nN1PxV+mA6nIFqcBw+VPdeVqLT4dJ5eoAemQccizOxx2vtHJ45C8o3Tih+hH9MWNNu/x2rMFWzjH
TyiBBqfkd21P5a8/2VqDIgOhjFFvRrM+nhoY9uoGHgh4xfS/DE+DpPI5KFafUUtn05jOjGxNutbv
5+rCg6ip6dKbY2OppkMtTYPV7h6jv4Qv5mdK639nTvS5X4txC97xQ7NutjLdyxs0ZGnWSf1npf0N
ow60Xv/6Un8wMS37YlmK1ieGmqU4KwYhUzBdcePtb5tYWgXzFrwCFdMEnTk7Hx4P3haapOQ8pM1r
HOV7uRo/dZbp3Daz8IEs/n1WA+iHFG7mdnMDIWoli5Kzqfmf1DE9WX73ctvEQqmAf1iHQ4V5dQYK
Zt8jkyIoi70YF1urn5U4QaMABcI6gVe1aO7DFh6rXB683W2rS0HZYiqGM2dy/qC6+PiNID9Km2Z0
47P8kh99G9b58y+UKU71/v+Be5u+xiw9xBgZB9MrsFzMHcgIPY9ORpWA/XSmOxzu3N90vfsX7Q61
x3O6/4N81II7asIfA0S+wqOn6EdrFVW8s67DGJsLu8Ltt1W5BkhfyAAww3iRgYe4BmhWCcM/QB/i
c6GLdiz9ajXp0Id/x+5ah33JH+KI3quSoH2Yufj4uZrAM/pE4kq532HHFuU7YD415AZbgMJP5bau
doYGT+cGoBEkdsbffMa956xVrqdYefUdrWkWTGJeVZwfGlMa5KLz9ficlQriBe2b0QaviFjsksRC
SilUV+7G9S2nO6cwPCkrElF1XlBGOT6ok9iIzj6yCabSMIAUbys3/yMz1Hu56fL1hKIkxbUXlJBC
1vCz64W5CSF1RG1uxZlc3/RpNdxxdeo6MhL58Rsm4wgsRBwhZmLSWJQf83CA8PjVr6JthqyhX2xv
3/Fr5/XR3ix5K+s4EhpVjc6d2/9q8vA7baQ1WO/1DcAGpCsqQ4LWdY1s7JJGKqgtn+Gdvo+T8i/U
jc9AJNGS7YK1is7igi6MzR4S5RBKRtRl0RnvRekfERkjXflGC/WIjwua+cXYhSq+RlaRkNxtq6cU
3pV6453AzL1XcqSVwvz0z328UZhjmgWA5/QQnMcxo4LEraB0BKAlOMC+fZgwnkh3rGSoixfpwsy0
sxcROYogwkJFHTPScJ+WwSerbN4gR1tBlKyZmZ1w+EGGlicRm6f+LSg/huarFX25fagXD9zFSmaH
GvG0uvQCPzorAfe0fmtrqInLk96utQfX1jJ7Nwyj5I+iFEfnMoe3zXilQbptom7lvC0thzyTESBC
CK2zmZU+FdwG5vjwjBL65z7VHlqAafgf3VG6NcjSkv+5tDW7PsXoJhlTO+FZHuywcqF+7IBnqoZ1
Jw/pnr/5G/DG9u3vtfBynfD+BjHLACpFlfvj0VPDErUWVQ8pgUU/8pNEvRns/6vwQ9r3W/9e/ent
xn/95PtocnZG1Ch77+CFZ9UY9g0aqAVa7reXtXRvL1c1/24S1DtqJbOXUCfku/YQHIV9vV9DzS8f
j382b/bJoibWqxa9LFBmjFfrQfAT7s3HwCoOOr5we3tNV3xG8CJ9+FQz3wdKOY3aaVEQd2+lh+Qp
38GKY2df3SNw2AfP9n5VP8WVp97CsPEHq3Owz8hQkJ81SojHhS//XjlMfDPQeh/WihkL71jCLsVm
MGFTgW+evuSi2w1gLqf1Scja75CXdMAh/4Sv1HYRMrXFwxqK4TpjAr4Hig8qKuaEgYR/PP0uLAOo
9DXROZgkeJtwEgNWnnotPA+esI1U4cftb7hoj84j62NuTZnHkwKZ0orGVXRuhKS+TyT3iypF5jZ0
yWoYrX5CqL7/k2NDiiYxjcwF1/TZCwaR9hSWjyg651/RbvtBbWoTvCS28GXqsnYOWj+P4CjWXugL
9e4JGUkfizIfc3NzCBcYgNgIaiE8iy/QXj63D4qj/ZwkxLetbezhHK2/VFODl/pivlaJXgCiYtwE
5QDbAdn/PJfzVFP1fJOLOULEqiqwGsB7C0FRHNo10nC5rNJpVmDsrrL+qU3gOIZ4Dy4EL/oqRsJZ
NEdkN+Si2MAVRIkI+aWNaDZ3UYq2YubDV5MClYR7vbecwhNkWHoRCihlaN09aW3IceFx8XExM3+Z
DXDUmsiUnMV9tsk24lY5HDWGoP5yPwmAfIQ9EkfhVvht/W7e1qFqS1nd5VbOXKlmpQD8G6x37kOQ
vPq8Ym7fiUUPM8FSiLFwakCb9vESeoMZR0lN9iMnAur0keKeBkW5zwP5JDNGTx1qJ4T9F1VE5KL1
5dNt84tXkleiyjwicV6fedVo7CPEh112N1e+JQWHQw9eVAHNOrRikfIYV3K9pdBkQVqJp4NxBQ6M
j6tt3U5Uy46AKwATG2HhVuv4SUu/SFG5T4d4I6ffimL8gzzm0ugsUIlZJnuuZ4bntnjMIiQFmBOo
v+er7GTv4Kh5wnxpaLabI9cuilU1BI7WbVHIdmp4W4R7hCmFp2le9tE4Vw/mYfwrh7oJx67Z6F9o
Oe+tw+3PupQfXvyQOXFA6EMwklGCpY7mIyn+lgnf0n5Y8a0L8V8SJ7YPqEVIMOeFZQQm2pHWEfFf
MI6R2D2NogpZlha89b28SrLLwZhtLcYoaNBiE4FYzbZWiSqXoaUWn6aofyeeOmzUYRUvvbyi/xmZ
9/B6b7BcMFUYQb5uU0ki7O+jCyYn+1Sp3fH2N1o0RlzSAcbQLZ93u3JLz11t4FRaVhoerMLcwhib
7USouIfYWrnnCwdCEmUmXA1G+lFPmXkZ1x0bX+s5mX7XO5NkWMAcTbo6SLtsxoArjKEOhuBnXwm1
PBJPj68kFS+5l21StJUCZSWNWOho6Czmf1auofpNR92zC8/F1uRlaoCKBLO8gwpuI9nD0brj9eAI
zrjyHF5AoWMXqCJjKlN5d14RH11BjCsKoue26+9Euf9Uq9Z97XeyU0HVJcgKuFMzQGAvQ+unqIdv
apM/16N4NFv63QMNTRmOPQW1cHeKrnnY3g904LedYCFJmQ272PMYNY7VtfH2uZeHXQMcOXycItwR
U2Ly0etmrWn5ELn7QPSRbUFcZDsqyhEdKJTus09IJ9UrHnfxHFzs1Mzjjs3AoGNfh/Sqwefnx6iT
4EdcqYypSy7hwsjssGlam4RoLoU0z8AtBL99r1gLzism3pOTi9KEZriNkVqYqP4eHd+G6eVnYOsb
d5O+o1RRrVmZAF90CrDuUfcGLnE1OIlImZUYCga16mtDdb1sqs9amTp+Wa4AIJc/0YS/pX6J9N/M
I8B6pmWqmYRns9ePUgH8tkXaptRXqi7LO/iPmenvFzs4wCOJ0m2EGQQcmm9CK9q33ejaOqa/XxjI
pKDq5Com5ioAdIYvqttvJLRWbltZStOg6aJcP7UZodGfvSM8pQ6R/sDnjAG5EjmvgmRWvunqR7QT
UMh+VN1vWpOtHMD39+VV2CMgMVE2jXbPgwQDrJrWjzlm81Y8xEaP2knS/yoa4cTTdB80AD8Un9nW
1BNCR1GqY2ahUYNMhKeEXwa+6aZrm8OYCA96hpJDlXtPwYiXlKvXAk3ONpB/JQodWqYaxdeuaT8J
pSTs9NLdQ8xy6EIKmX6ouH9wKsj+xKnQDBJiHieoy0aoynEqdDTySkj/injtFbRUMKDlTRCC+Iz+
8NxbizRGmMX0KbS88ALKj+p2qhckwmbi7LLH7dRM8vfCcQ3avkAmAZkiScoUABlMmM8Beq6vjnKj
Be8N95CBFm9DV4lxE3X7Hw5mbY/Gqw0H2L79MRzDLdng2tN+MUZe/ojZvUuL2PLGnB+RuiXvJrRM
LbKynYUCx9b1qX43AzlaknugHDv1ayOhCegOzZ0c6XdBqhV24ZviIRvD0W4aYee1a5RxC02+aZvI
RyAL4795/0SWizgNgz44k/q8SkWOhtigfZbbAR1Y2fxb89Rfhjk8G3rlo/bXkUi4yX0RKn/fvtlz
/zHFRup/mmZOjHxXBYIWkJM4ggA6sw2/6sD6G+bZfiOXbMFtQwvYPhYMMBKLvMyZbfzoqSx58JvG
Kkgfdt1Wpc9YqMAU4GPbijTmtretzUM+cf6DsSnQXLjFWNRrxW8rHq4QEsMtSx3a3WhVbStAJRNr
7V23VEn9YG+eYrhawCQxi5sKZe0xdEwE3H8bj7qDSBcsot0hRFtqjdprqdTxwews0UDVWTezfkrJ
dt6BKWfpgF47A93DPjo0j9EhdqZZoG4nP3vuBgUnO0JY7ZxH965k5+rmT0BJH/d9lpQUQ14rJujz
cxs4UfhTzFdxGdOS5iHh4hgZMyhlksjo1+dY8I/jzr2z7quz9eZtyzftCbIWG9fyAvs/oh+OspIA
L19Z1sdAKdyCVA0/Hipwe6bPYCLp/efBnqByvuM9Iu+1rf8fSLmlbhf++x9r8kdrSGlQutOwlv+q
v06d+f7g/9S/qY61Nw/Z8xocfClTuTQ3S4hKWa2aysKc4LpbOYIaIS+d25dy2QVcLGnmlVUEebvB
x4YS7aaI5B7HJyW3syMC2/vVEcRpg65OyoW1mcPxw0apTTkNz7wqxl3x2uwLW/42PA/WZuJqCdbq
LIs+58Le3OfEQTEqGfbMynWEFEBWMImIB3bfIr7HLNHKbi7ehAt7M58zRL5VuRKp3+g5rdM7wLO/
5Z/Dr0zROCODZMZdi3LvMbyDBef1tu3pGt/a2pnfEaWgRFeDS9hwSAIk/mr3AV3uTZv8rsTi6Ab9
IYhXMvbljOZivTPfgrCpKoQD+1s6wzaVN5Omg78rmN/9iawml1A4FpBV7asVyNTavZ/XRfKgNZgE
CXkGbcedTBYjVbby2toVZFhQm2dvtzd31d7Mz7SDCjWkxzXpBa4JvPl7asvV134rP0wHdy1ZWrz5
POehM4bVlSrTR0cjox0R9ALZ6NDId33hHlxZ/3F7SYtH9R8T8x30Qqb7oyYIzykT4+T0m04+ok20
LdJnz3ipRWsl/C+VzSXpwuBsC6NRqN1iwGD9dfxaP+Q7/9k4e3/Jui0Ab+6c7qE5mV/jbbonVCLa
fLy93uVPeGF/5rybthkEteHITDN9og59+cbb/mcqt2bq+bDm7FYXPHPfEjwx1Zix4OHFfEleU1q5
wjZ8gxfadg/C95GMH6n1TeC4W+m4ClxcPkLAjhg4hulnzrTQo8xsKogmn8XMf2kqGG7oVN7e0kWX
w2TuRA0OJmNewlMbVUTaQQhAY2i7ag+vzg7G7b2/v21mcSUXZmYhKkklHgU4t3PjvrnC7z75gwoH
NGVwVlKOuuZJrUqpGq2Ch0lcWQOUOMlzLwZolxbDWa57598vBtAzROFggCBmmd1sKqJWpUYYC1Ll
ONTFMQX28QcmqEXqzHcA4p6/0JPULboRDqez5DUbVX4KkpUppCt5limVn6qd/7UwizWcpMhIXSxM
zAVSYqdOcGd+Sv0NA6PWfeiAAkErVnOyvcFskoIOpm39VeSHiuG1yF5zlosvy8ufM9tTk1qL6ZeU
QWKmeIQ3hD2G0OnoHe8VO5ymonbufbRz5cOwCnxerMJc2DZnua/YmL3Z0rYmEJl32Z3vTLl9c4zv
1rANi7GWU6NaFgOWsJ/OcqcwVvqwtrpgGo6auo7yOYEeEO2JHjei3/e8HXR7ElN21i7goidDrpth
aLChtFVmaQ04AKsKUkwbn8W79gG67LsKZsI97aPtsHMfoiOzAg9I3HebpN0Fn9d+wLS0eW7DTCnl
YmjappLxx3AY54SjUR6icxqfjf5npG9Hdw3AtFTnhFwABnwexBKd6o82lBFRNF3OC1CNPxTLsGOR
eta3PB5XcsQlb8YAHy0PVZ86LbPPGCvxGIh1DcwQIdlo/ArT2YqLWTwpMAdN3UxqTVeoBjOuzdII
RVS7j+6dWWy4mIKNxg3S2tA0qIfpJWacvNXPtHgZLg3PPDV66lnUT6qo9ZAcBKSKKH/6MYBs2cm1
ItzUSIabXWDZySBsvVxdK/Ivvvkvf8Bsc70WSKoUs/J+Z22KjVLty88uV7Lepk8l1Dzd7sDA3UoZ
ZenkXBqdPTJ6vy2sPJm22zyaubBR0tGp5Nei1ne3Hfvi+/PS0uwe4upzy9Mn1VmGL7dY2aTppr0P
7NG0wVPx5P335A50xiWmuqfSvwxq5eOtKNJKQQIGEG5bSg+ZLv00q+S0sqop8Zrfbrrv0G6IjJBc
deDlznBHywMGqTyL8CxU++RRsEGr2v59slt1o0tJC6UCrp8hQUs6B9dnZlPqUWGFZyOBL9fqa0b5
fMXbDGOVM7Ze0CgcThJj2JuoR0F9EEoRMsMCiEmkHlJkpY+EVuhBau3ZH60KsXnlVJb+gymUa7QX
i/eJmjCiK+JEAz3/rSYS4ZISUsJyM+sFXZNXhF4Uu7UgoZQNmFBk6MggkiwfBKXdubUZrJzsxfs0
wSxpb6NGLc0/f2/E5iDqvGc7W7TbY2F7vW0evWN+XzgEdkbgwdmt6REuZuqXVmeZuu8hZW5NNYnu
Lkf7kDjzV2lsqBjYU2ESLY/bB3DBI9PHkAhwFOBl66o6bnSCL7Qt2YwxbPoIVkTj9baFhfiFw2fQ
F3c8DdbNblFj8L+y0QvOWl2iEM67/JNQrXVmFoyAm1ORh6OhDjp25hxSpl6Uolb9c9ToTiRTydV+
ZpV8vL2UpSNBNxCW8KkfSOo/S7byHk8hRKP//oyCU8m22h0ixsm+cBAaZ350k/c24w1rA9tLy9NU
iwL91PW6qop7ieGCwqYqHmbfIsq2WvBYrk1iLTlYSCUmvVK4hMEFzhKNJg8Qh0YskuLtJEutg72d
CooqzFjmgVrG4fZmLq3J5N2hII/CoM/8eqlMw3SVawqniITP1tTqa5tmB5S5V1OChTNOC3dSiQEd
a10B8HQxkRvUQYRT6fTZpvuCvhzybXftz3ZTMleseH9WxPhgcxYXxSws2yzAZgwTstd8Hwt1zT9N
32MWOj6YmJ15+EnTIR0x0dnlQ35sEWAMnfKt3KIh/ltehacuno/LbZw9fLxGTyJVfd/G9BT8SF6T
u3AnGTCL9dtcpGK69rZZOiE0W5EjQSpk6vV+jL88us0w7HPhpFqdI3XMoCehra/VghZPx4WV6e8X
rRkookpXqFnW0KrqRgmNL0K/RvK8VGmG1uGfpUxLvTASMkfZC2XBUvYxJPJ29dgepmZTB3fLKnh5
bd9mZ0/Ta9SOQozRVLQF9Z6EFDreFejgUqD6sKTZ8RtypSxKFyvu925LG3fLnO+xp5al/ShXwe3T
P3Z11i/2b3b2CiUaYwPd+JMre3ejeWfBIVT091Ys7YL45bZjWj7oF8ZmXr6MiqQfFIwB/P4aH8uj
cqB9NsFb+20PpG71aq18sDk+EAl6L5c6DKqCVe0LttX2qv4HdEVrPmMh3bz8aPOHnpDkQxjFHPbg
CwD6Q7Un+YMzczNuTah1VnHXC+YmyTM0j3G716PZcqabKaOwEdCw8KQ44wEOatyTxxw2o6P7299t
CZ0xPWIp+DGLDYxvlmmYXZ33ZcIYTu3Iw0b46j31D4wnHOp9/Jg74y6gB5nvojvJQUxC2Da7ynGf
vU/QiBvMQd4JL7IT7cQ1eckFAh5QFYpGxQgVLrSPZndfH2J/NEo3IK4i3bRpnkTbP2nP3mt97PHZ
kBFv679/jQfB7u/Mh2EnbRnr8X4Nx+B59QFw7exI8jTQ95RSUGCal8c8vU2sFlX3U/qrDDbBl/cJ
W6eE6dmDHzLeQgz5svZdprv58e5OSk+Q4wGjYn5t/ugfBJK/RPSskydbv0LNPYoNwF+lvpOq/Hcq
lffRuDqyfH2jyMRINkE1Q0dpvV/xC3+bQGc49IJrcIWHrYH822dvywgsFAvpq0fR+d7feo601pCd
Dth8pRA7oLiNGIt1xZjSy3BUtKNunORIBc4/JNGmbZIHaLvvC0Wh7VXJT0Yu5rYpeB0ydMVrmdTG
imOef+J3BAXcPsyNAna5ynaSsYD9o0i8c99E96YSPZi9unLTpgByuc7JBCMjPFonJA/Rmb9f7G7U
j3GeVZ13llL5mGmf1aS58zR67L9u3+ilr3i5nzOvj+yFxTPQoFwzfA/a723v7kQh2d42slAxMhQ6
6LIGFITpunmBL/K4J6aIBgJqMy/639yFPUoJW2svfM833+Kt/HNCJt02uoCU+Gh0trS+R8hHyiXj
VNMrDW0yUyc60JrZap/1ffyt+GuqAvjP9d3UKRnvxngDfeWbsg1f1qoc1zUBfgnuiTf2VIaYp/2l
l8il6w3GKSh/W8KvzruTim+jrGxyZbS9VLMTQEkrq78O5x9tznKusa20YhzY8h46VZFb8oshMod5
luBFeEJidjvuu13xaaS8WzNppdjdsXy0jvU+h7bm36vBTD+GVxWvU6BH84eIbkaBJyv8mFoJPAZn
/JeoCvYtcgfO7WUvPB8/Wpq97Q1X6fw+7IxT/IDGhoJDmvp/uhM8Vo5xV75KkaP/P8Lw8hf+Z4Gz
69pkwSAkSWuc8vFzOYZOZbzlcbupVM82pfRYGDJCDSvd8cWre7Gpsy9cR3FjehVLLcts5wkMfA+l
48ftYWVL36PHpS/iOQ6DrAmjAoJh1/rQXpajL9GV1qnMG28ne13oeEMhfWk0yA+qOM8fU9RC9mGm
jkdXRXoiLlRkv3l62n3gUpLNKxolUTs6nVh4dpah8w5W/lVXK6CQICaoj2W26gqPtVepTt2gP1xC
umDLsZE4A/riGyvLmS8JvIPSGccY4e/MG37Vg/8zs4I7YzCPkY4KSlzFup2U2X2YybvW1xzXA8Sc
yJ+8yGQYTDzqRvWAFEu3tdBIOTWW4DpKpR3VcnxQw/QuiOp6Ewndp4LlbRAoybeaElNuSCp5U3dD
61CA3gh60j7KXvuGOFvwNEolTOytn71A5KggKA0C08kiwWXeBV0RgciYWZbjZebRirPfjRjqG3k0
q20Vu3amaJ8FF317ejye447+QTaso2T4+8C0nkfJhTXUkMxpJuPRVJJt0iGG0VNor3SRRpfUJ3YZ
K7+iLv7ppeauKvJ7rvyrFWnI8Y1vXpzeeWp9UEfk141wyxW9b/ruhxQPn2rN+lWp6XbSNAh9ZEoN
Ib2rq2RbDsnOSq17q0meVSHeMSC3i2XlqBfFfojKT0Hpl/cMDZS7XurhVcy1cJcYWf/QqyVUdooa
bsRWg7xElpKnSmmGZpN2DQznMSjDUYiDoxpE+iezzJVPem+Or0avdW++ZaIAonRhdK8nwk7Ty5PQ
Z4GdNeG3UjDPvV/6B2EMQ7tKlO7Zj9aQSou3SaMUKUoWkw5zuHM4EfLmfW6dIvRbnTRFhGVoGHIQ
x24tME09u6v7ZFDjoiwnTWJyH2N7mFWxXCmhdSpcvd4rjTE6lps8Flk1bCoRbOyYUj1xY6N4sryJ
h6vy9mVSgJuM4u5bPHaqDRKov5fcYj8aUrgxA/iCNX1st5Swvop9V69Ek6v32ns6goYfJ4RawVVz
sCtLjVF1Cld9O4SbsTd+dmKU26Xc3TXagEgNHBp61u/UKvgria2/Qjd7yhUerGVVrGzf1av4P78F
CVUYLiy0Yme+lpnhtmaITyCuu3uVmTN/J35S9hO+2XLWGNGumr9zazMvW8VR2mdD5NGApRTtbTSX
yYs72Mn3wXF6ZnV0opGu1+zqOXlew3jMD+W78WlMUjIohl6NSPdl2dR9agkng2S36A9ZBLJZ/bHi
4Oepwn+s8HxE/1Skwjs7j1kgNKOnsMR+JyAt1to+VS5v6z8LtvYdLSLb/dWAI3cSmkFrJCILeS78
5PQeQMaTHc75lop4UPwiH4XT2HLmK18RbdcLKb+a0qlt+nZze63zDZ1CGTVl0AUcnGsSdqmLmDoI
BvNkGtEpCFPkn2T3h1tk/35IAwsGPGII/k5g/FmBI2hHJEqCxDyFerzRG9eO6jemBlfSncXl/GPl
vcFz8UpISqEO+rFiOV0LOZX+u2j8B7l285Vtmw753GOhfWOqOkSck9zeR4+F7KoSSZllnKK+Pypu
ee+F8RoT2vwkTJ+GGXl6QWB9r/l4BiEvh3RKZ0Y5fe0k5gLj/NHLuxpdP/XLvz8Gl7am33Kxb3mv
It8SYCvr3K/SUD/JofDWicPxtpmFmuTHNc1uVls1piik2MlrdcuMwUNc+Y5btXeamR/o1L/QtdmL
jdjR5RCdUTNWnstL52MS2aPHyjjIlTJ6HAWa2wYNeXetHYXGPSjCwHCuubu9zsVPN5Wg1AnlZM17
NlHRQ/GZkt6r6WfB8+y09jad9EtMpJXzvmJojgS3Gko/UU+abfbIhYlUHozQ6VPl2xBmK6YWQCl8
u38WZcxKXanQJaUaT+k1Yca6D9BBo2f73XWMLamBw0CUI+9qWxc3ohNNvvHfk8jzA2CjJVGgsHOF
GGlircpIsyiwpOJD6mnb2mwOXcuzsU6H+87UVqoai5vLI5X2m6ryHJ+5LKashsSvUw4LUg7Q+myx
v0GNDt3XFYDXsqUJaUCn/Fr/cRLy0jM1YGUVn873Xw3kSG0fxoHcKr/9wdkkWvzX1vRbLq+6KRUK
4AnjlEYPKiJKaabv0PF1PNQFb1tacpKMGvO8B+CD2PZs/3w0JvUwNfWT1HTHVBmfwnot95lH6slH
InlKIWUKYlcEiJnf6nnMK/Rk5PUx8skU66fAlx7d8DU1v9xezpLv0NFkoqhMoCRgftw4Gtq+Mgh8
JJMXixWjnClBS4g27m0zi7t2YWb6+8X3kbI61UQFMx3CVqr52vp/Elh4LersHX3rKxppdSxKKB+x
ALylsNW8eXKrmoEnX9iIxhp53cLRVsnX6F3D5GgyDPdxOUhZhkFAE/skDeaDq2nnImoPlhS9Aqfa
3t65BcoVguWFrdnRJo0R/dgfjJP40my7cjMxBIVOYhfQOB8tW3yOju4G1I6/8c9ro+ELn+2D7Vlk
U6WiL4JUNE56KryCqnsr0ma/sr7phM2yDjBsIkSD7xX1+ZPMHFRTELWaq9sr33Oz23cVQqhqYYEU
eg3cYGOhcBnAUuyPtI9U89SZ0j4q9JUTulBcV3Xqlmj/0WGgb//xk+aCJAi+gl9UlPoYoljpNo+i
B7lFODhq/dYYL7fXvXDxsAdOgKtO1WXek1XkKmoSLSRpoIfS1p9Tq+JZHa+savJG8801FVjHaedo
1hXmUav8XpFwhvhFHpYVk2JC8Vql2SaUQlvw1X2e/kyz8+2lLW0lvSPuxsThevXy1WJxNArL006D
HqNsrRjSJjLjwDZy/67LDSfUtJfEXC0/L7hNTeQcSSq809Cszr5gk/q1kHWBdmpKWgZb77VXt328
G53UAUzMnIUyPGvZ0+BMJAprtc8147Nb6tV+4QMF006W/lNncrrwg00ID2qmexv/T14EU1sGx4OM
uHhFb1NVJiKqaqKdSmHYWP63xGV0P1yjV3gv2M5ODzVBTihRiIrgvMkp9anpdcK0o7R7gk0kwYJm
83IsRhA7Ux+o3oggyb5k8oao0cGiv+3l/XgGGOrcPlILIDaerRN4gZBL62+etlSpboZG7KqnIP3M
2ZPtJm6Rff3cj1tYm46hfBTH4eiJMNzetrzg6t/JJSiMwjd7lVw3QWuJPFjUE8CajVWmdj6wXI/6
Td560oqxhVNEaWr6pjyP8AnT3y/CZJ/HSZXUuXrq+vz/OLuuHrlxbvmLBCiHV4VWd0/2aGY8fhE8
SVTO8dff4iy+dbdENK8X++AFDPg0RfLwhDpVrpG+CpLmgMbP7iKUfnlwnvXKaEEAmq4QVgdNk4nJ
x3Njch5DfVHGoHIEQJQTod5qWyZUfFXFLWOZk6OsXxJqDBMeqCvhK4KzY2VsLrVqRs8U4G8NOOL8
CxXAy/vENoDuKM4HRUavPl0XYe5aLmIYaG+k/p4YPNKMtcP+ZwUGCAgxd4/dWbmXuC1R6ipI/KRE
eoeCLPSzrCp7SSudR0DErMPBK6J0AXIEGmqe78zYoyorhAJBNWr29N/GXrsqfUTrHtmHAsXn/mVM
+7005AKgy9BEHPPV5kRVNudTaJKnLFVQnpHF1zY2fl7eH+bnwzsnQ5udNjxXa5rNxkSfDjZGNTso
3bhv9Xon6x2HgWH99nwv5cQMPSanNygXzbEddAJ9D/NK1kQ/zzAcHmaxL1eJM01pDBX1igdN2ARp
MIvHDsEg7RWjurb6glpnZsmgjShw3an+6EWiY5S2dD36pS/dFs/GjbirQFnxIdWYrOC9PYw1nxpf
8wZZi1DGrYzqWlZDxSfrbcF8MyogMfTfoaTuekPinBfGXp4ZXCXNE+YfJM3Cas1MvsrUxul64PPL
zr98ZHjrks/3ksTz2ObqDIyNZR0Wo3eMVHUW5VHpQN4w38nL+2V7vGWtjmiuFWkhzFiWQkAICERq
CAZsiK5x3jKGpzr7eqsjCsCBFTfZJARJq1wZ03SdLzwIKmMlINVG8IWdAL/x+rL1U0eStDYAXNNa
FBQsb5H2ysSrF7Jq9GdmVivpSKZpZafCzHE+Ngc6vKfc0LLJ9xAB59CxvCKsIWY2TGSrG6oaVLbh
giEZD+hftA8nZzrEaHBToBz662OKAS0e9Tr7M1qI0SneaEOFridNlEgLDmBdfJBGPfQhCCaLvxbH
gvPAwv41syZjJaEVCV0kAn9aQeZjGp4sI4Gak34NZGpi9037TOL4VuzqXV9OtVPVEq+hzggFzn7B
6kJb0HsmXY9fIE6p10BFWM07u0+BWK4bzqVmmlIQytG+Dnodq3c6isGqr6Tg+VFqbY+u6D7rcLGB
KJt//PVtRiMLSqwaRiQRvdHNPXkJtK5C+VqCoSz8PbaaEw0/I5mXXzHu8pkRutoTI5FmRkOU4Ux2
o0/6pwnKvP9hFehWYuQYlKuo2p0bqLJilOUUOMMhPMLT2k2b4az/ZaXu+wAi2AA+B7OrmxhXLsCn
FIVwfAWazml8lAYMZNbXQzd6l1fD/FwaJF4tKPZgMavNJylGalKzwznrs9leDEGC3DlPP4R5a0+M
0GflZE/A0Cml/QAjsnA/Sz817Wde8IJBtuuDZwXQBeOxG73aXIBMCXiY4MQP+a3iTvvF13xKxZK6
EXc2bIN3+d4gJHoWSHcxc7ROxJKh6cYC6NZv11cOrqzaoWs5g6futON4bTwXD+JV1HI8LnO3MGWs
Y5iRkoOtdquJBU0psxiDBTEK/nexIHAON9OlQ94a3SYQH8Kzr063HJm9qI+lEEyxgHwyrG4nWYnt
fuw8VKmPyaQd23oMEAd4fSm1diWVP6CklthqxONtYp0alEBpagmsxaYQWgEPMC09WGrN3C/CxQZR
g70svCeT9UnhkzD2goGsrQIMQCCQRiNyGKjTcFV0yxNY2YLLd4zlYNFfw6ArEvet7othho2khGMY
WMKur3M07F97DDXwiL2Z34uS+4oY4ZY2OUpca2M/Kl2Iakvp1FHjJAP+5HKD0BjvtARBTz7wn/+a
oR/05DKj7kkK0L2EuGc6OKVfKfERlfmUTEeHCPuO14tnbpAJ0IZJFVcw976yl8VZOnQLjoHwImL7
BfCHXd4fFtYAWgp/TKz8E8TXJiksYEJ8SIKmdctbmihExxTLGmrHgjb19Xyg0GWXPHFs0wu1/pyo
kQJUi8ErE4Wd8+UJ6jI2PSmtwHpsDpBAuWlvchBJNbM9X1e/Qm/5uGxwexhRUpXRLcSFAiZ0HYh2
JLZklEmMYE5fuvqoQTdYq29lhfdMbreNlm5lVFTxsIh4Rc7X1QMLLJAOheqye1vGz2x6u7wOhgdG
41MDThZ80mA/X2OvUaitrAw4t0CzwYzTo0eyrydQf2igixm+yOTKbp9CdZaXmm/487EuPC9QrARP
Ar3QKxephoXem8NkAeoY35pHjCbt9Hv9A1LMu8ipfsW7krdU1rc8tUj//uTKoa2rgUIRFjvwuXUH
OqUff+queSc5mjPcxDuRl8BufQnWiAcGPL4oD2wAMKNUydmgm2aQ95BXtKT7Smm9JlU5JXfGcwM7
eK7x2AC2vxnMI0qvjoAqmgEUMSdM5gkvre5YHrhjBxsBIqhc/p5bDMtBO8FAdwsYb3PDLSZJ/aQV
Um+iwUyHAYkTH3M/duad7PInBBjXDTOo35pKkoVh0dVh0VttrJXa0hBcvxrxaEvWaIfFz4XI7uX7
wDgjEn3FwEACbaXNRBnEF8nS9aYWZIVlyygfzouxv2yCetpzV4UTAUIY1ItQBtvUuPNQrqKpM9BF
qG/DVHXTTrSt/FiDnAKv/+6yMdb9xssPNTgUD6m4wCoDqpo+NjO91r/nHIB6kX/ri1PdhYdwD2hr
afdBlvl8NUnWkQTzFWbWkdFiCmDtkAcMWGSZnOiAuU1uq++g/oHTAY3H0jYAVb8T+KX0bVkF4Js/
JtfwinlctCoVYJIKZ1JkXfyJLjmGfcAzTYkdqC4HVFVelI6rZcZeLhIN8AADZLxBH8RpVpczwaZ2
PydXcVO40Btkmu7sLk/xzjpwc2uGa0Gx4F+Da+yU0BWCtlSKhtnOEVwHkq2oe8EDN7VbBs0P2cas
luH9B3+GIjSuH24iirjrNCcr9DpvdB1l/DGzc1SiyyZoCu5c/fYxB1IL8nTQN4PK6oahA9lsKnXy
oAayL+1QtPcpakV/HPEWQVTFGTnuk3Hn6aQTZRMD78gGkRm2GDSOQOkdjFI77s2wIzb6jgWngMs6
ImdmVs8P4qbcHGJBwUhDHIPJofcx0eV1djJ71XPhVb5QcC4/b2H0DJ08eFEMbnoywmKiNCieivVP
BDO8wfpNBwsPAU68ilcHzE3bR07qWiDciKYEgFL3TpTXL8ZYmphgqoDxrof3srRMZ66NndZIYEOO
jZQzSUBjoJVDxe9GeoNAgsEIG6ZZNLWkU76TyNZPMRnyX1jn6DqBjBBxTkD4sSHi0McwGWbg1YPY
0HYWSEmVybnsrDd9SZhAiR9nH70KGfiYVZAeNqoIf50CO6oBtZ5A0yCPddsYitsBPKhxn3pqdhUv
tRPmoivUsVOrGD+IJVfMh2OUvAl15TaN6A7Al4tScqukkInXeKDX7bECdw46tBLAoSa60qtjVZnJ
sphyqwXJrLkRWgJ1wdlRxl0BksvAswVHI5qbKkQ3JGFoLZmKLVV24M966F7AjwVvCoHeOx2xtnv5
y2+9KaZQob0Jxw1iYTSfz29KKNSRGS6mgkDtmmSlO0u3ZcGT+eIYWZdDi0Hr2jghWNTwI4lfi+pK
4jZsNrg/RPPYEQlTSvBoCOlXmyOnA0GdZVYCYCGkn9EPbacCDg0O9Hvrh+Gh8PkgSva8E68x84qe
jWh3r3//KTXK5AFWFsBf1iUdcxJrhDG1GoDJ1JbDT1F51qSIc1NYnxL/OP7DPB5UNldRjUB6gsJe
qQSRGrkRZZBv3vNa51hhBE+gwAFCgKrNKeaGjs6SY5BRtb0cyA/qV5oDHNAZRxCpfYm77nYCCKt1
8BHzO14NYhvJnNldP+54ZGVtAlw0kIx+Hy3S86CXPsC2rqEnbma0u1FcOFEp61KjeAnvhjQaHZbV
uTHqKE/LrJOCwjjk6gOJJ055gGGAztmqqEDQtsPaQLG0RSLMoRho07RbyvyQ5T8un7wN8R7O/pkJ
mkWcvHeWmFpN1FliQA6GLSOTjT1MbRWVbb2LPiWcFWxpr98Lz+X15CWik7+3j5UzirbK+SXbdOX8
h6z8uAoGsyFJsNZJCX29LuxUWxxdRj2i5gaC22CJ2qKfFYUxDEHQvz9ZtDmAcVmpdXxXEHkrBETl
y74DYX4clIHym3i8QhLjvT83SDf6xGBTgoUG2gpiULYf2XhUpskb5Ot0VlHkeZBDa6fh7ITNwglm
WG+CDpQC0lwwbW3zJuiBNqGRYaHzQwdmggI6iRZKxRjwULx5D72Ep8vHibWJJ/bW6USx5HpOWtgb
ARGahzdDHey4PNTNX4efUA4BLEYEsEwWNzTz45JbZdO0YqCm1S0GCq9VkPdcXgrj7lGSLLRaVBCV
bbr4vVpWca9qSwB1xB9tql4ZReX+vQkgO4COA/wZee3KI49jUiBDb5egQmdemKyXotWfL5tg3W8K
S8VZh7TylvfXTMUwTEBDFZg3KHTQvmyE2VhTssOAQuGafQ/uhhL0aPpjHtvirtwVfvxSRPuFFwIx
3p/TX7J20HIzi8Ky4JcUmO7U1cd+eswFHhciz8jqky4qxo2TBEYIPIdiwXk1H3LD46fnWZHPr7NQ
akUsdfoMX/Wpxr0Tdsco5VF/M42gXooOj8jAGA2jYPadIc/BQprnZKjeK2E45mF+uHxCmGYgNgEf
gbGRDd4HGo5Di6nEOYCer1/HJqbO4uhVEBaOHYZrQHkI2YaGcXjc2dXOkFnqlzJq5qCuyQ9z0q7S
DCoNoqwBTThz/B7TlgXZNoNK3m5Ap2Mn59ko59gfGcVYIjlm+jYWiatBH+Kvvx5wPhqiegi8oC+7
CoIhQVL0cTGLQZru1S50Eh1ik78v22B4olMba0LYvo31GFVfMagx354sz4vJG11jQJYwL/FnGeuZ
PAhSi0KYYRllsxMUt7oegKfAZHT+kH4mL8YTyLyz38ZX6QLi4xjB5fWxXimET9BfRucPpdF1mKOj
54znf/nnOTYzG1JnbnVlPJB94zRPo80rybANAtqNMjKwwRvfrkZzmppmLqLQBlFfxPqDaIeKTVF1
oI6y5RdwEHLWyDiSlO0SET7qikia6DU8iQCqrqyrMk7FYNh1hwykPQOxNdGub6haKuXbTTJPSGzr
nkcLwTIM1hIEj8B1YhxidUKTeSwATFDnAE1UW+tftCa+EePXsAo5F5zhSExobGLaAtHGFunddGKS
FGM5B63wYuq3ufI1aI+cr8gI3M5s0CTg5Ctmit7PZQw6TTqaKxHbeKP0yPlB8tIeDcB4xz0q1JWf
F0ooVB61bRAlo2+1znKXlmhpM+kTLCo79XMZdiYEbcDh4dR3JZ+Sa8ObgngcSvRoLNGKBh2EOF/h
MKQA/1R6/x2aVvfykyQ4BMW1j8qz/MLrOzvDTP2E7hJ3qYyPe2p6nWsPqjzVcwfTtDwK1lSnsHap
T+VnMegMTXQMnHMCIAZyAtUnzBvpdKKVgp7OV2vpCWZAM3EMjDtatYyOnT3uysM/yIn/sECU1YFr
BSUJFUNfZ8BENBMrBi/n9+kBeYarYzgM1H7qrvPJZ1TYvIbd9u5RZAuFn9DkbTNE25qxYUxiNgTL
qLgSOAsnq/Zr/QNDwpyLQV/P82OKxxVpPYbrQDgDTM35h0QiGoWxavbBpOZupV63WW5Ly9VSPZOZ
2FX4lGUPUvUF/DonB2bk+2eWLUp9cHIlJTXFkIyGU0PxyaRwlCtJggZZ7PQu2S9PIToJnc0/rdtH
8dzsKpyQG6msJgULrnXNqcAlbPcKFJovf1bW/uF4Urg6qjKgqD9fGyBrcZLRG9GWoFyIHgqIRlft
V6O8XLbDeH8xHwOBchSgwLWwKWLqmQZa5EToAjn0YhCgeF2g7YmLj/izfa9Luw5C8GxnHgUU8a7F
1m/T2Rz05THBiFu4fiDqecnasSF9kMRPRHypI4ziA/HHWSHTiolMjXKgogq6+pQpGTJVames0EcS
4tQ3Vgv1CuJCix1cTFnlp67lKpxrwTgkFv2oyOJw+RBLnu8fSu9KPdRhG0DcBcfQso3k+fK6GMs6
s0BP0MnpD6skaduBdEEdN76YG/usbm+6jAcT3vY/KVMnsK6gSwBUaB2fCcMcqV1jYCHjNUma35kh
2GH4ZBAI9zYG5zQySuqwhrlWjP1DMw6P0fmiaqtucwyKtUH6/A99tonAZKeEdpU7qA2hNQ58SuPl
wbxAq+GYu9FO/fH3NVH8CMypARhFOcTWWAdULdq+NEkbqMlLrvXQWrPcaeYdfkYoaKLeirRHxuyL
pawL80JREIyYiw3qX+gJXhc7qqU23407wc93wkHlKINszwvM0TgQPV4TFd+VnxYkqIP3g9EEVnjX
zLEtKQ8pj91j67XObKxHAJJegxR4DBtRRYKsFb0yB8mmJrrRMnG8P3M5oLqgJNTgvljf6nm0MAAz
T00wazloet67XnbKhaeLzSifYUXQHQBlCJ24Wb9ucV0lVdehcZpZfp/M+3hJDnfLfKMrz+iIoiwp
OhCYdi5fbdZn1KDwjDuAlgA6WOe3oNLbxBrMrgmkBpwvuebNWmKH6nNa88ZeWbcb9wz8JIC9oOa0
clNRbQqGteh1QMLRt0Jl12etP82VOxTNQY7ivx6/wmw8PiXWRT3g2uHHnTBUowKfJXSg8pHsVueV
ehifDl6ekhiihLbVi9HbZlalXMGlMvrYNkcMBEpD5IpqDn3GiqubznJYZ/ZWacEgltko1EsT9L14
W2IGRemEh3gBna2q9AU42QTXFHoQeoXibJdDCdggqvagUBJtOTLup8S8TxZrD8axVzHNUweo0Mlu
81H3xMT4PahL9vdn6+wHr9zAIgyyNOn4QDP5KaVfQ/kgCPfhxGmfM27nqZV14UBoIxRjBhXOpiiP
XZXfmotytcwmBzG+fWUx4YPeFURuUZJFFn9+UYRRis2l6ZtgUD+j6dClvHIbA/dGh6ks1GLhNbf9
sUXP5cqssL/qg/FzuaZYRRkB2TVYQN3+ID31bzNPvIWRiMEmJQZD5I7KzvphmA0VAxdxAZuY4UqB
/1Xc3nIKZETKTRzEHyr4kd5n084fpdfLjodu/nksf255FVNYetGVrZY3AZRxwJL8T2++OPK0IFle
FT1PsHQC0w1XsJ6SLOJFlaoJK0wO5lGya0c/KH5/4Ce1rHNomOASAkUCSsDGKp6I+kqXhXmpAzmB
zG04Hpe0eCwik+fXWB8OrW8gmgARpvCt84NYFKHYDXVfo54+BmNb3oQSbrg6Tj/MOvk9j81ok3Dp
nV4lv8IiflOm+RF8+QAyjqp+BBFqD/KTJPGhRi07k6bcIMRKKsjK9cboCNai2nraL7beEA9sdJlt
muUvVUzfp5H8lPXq1pDi61AF1E7s+9gxzc5tR/F2wFBDo1lH6NO7lKWwXqafTZZZrmySu7RuGy9t
F8MNpXy2M7kE656KSXlTTmcwj0HbOpyzyunbrvQuHzPWrUL7Hqk3hSNuOUpr8CdG6BjQE57dT7FH
JDvBIAFVxYhaN0ECCWrfK4sTMjAeuzOr1JucRMxt3mJA0kDIYFWabSnxb1NrP0KZHJpR97si3l1e
JcM5If4HYy+dNQVEauVpMShlkX6emyDVJydLDu0i81Kbbd0Elb0/JtYZcLuYUd308E7zcXLBNbuf
3qzbdrc4jd09zC+8Rul31rLyD2f2Vv5Wi+fGHAjsLZYtHkWn+JBrW3wODUcFCzdYpTIwguju4GU/
tMJPWnt4jhwJLJYPksfXE2CgJ86XTytoJxs6SEKmGw02VPWLoLkmfuNSyl1osN/KgGxJV93V8gBe
oeq5mdzO57ox+rhf+hyrGlLWVEvXSLDfeqEPrTbFVaL73h/29CAnC1Tj7bh1C0xxPFNB5E9uc5d+
70s/YHWii0mUCzXFEQMtOupm5XHZqwfpmOyrTx7rN8PDYesp6Tem2vEwrT1pppajTGPSuksxQjxD
8dmySVociBS+mVVo53NyU4UxL6BjeHCUJmg/VEZDBW/F+R5rUwFklZU1gVkogTgo+2Lp/LLtOQEL
87KiFa7R7Ii+TedmOgUcJfqQNIEehiAFjF1ULdzL/oD1rgMlBcYz4F6Rhq37UFG9YD5BjpvvAmt0
Vd9Q1CtV9NJ8xSPHyOl8fo2FfUlOrK4uSdEKs9hi1BeXZM7sYXAgae0kj8MV0iaQigGH6oP+7ro4
Jle5+//QDGD5KODNsWxEM1sCUjPLiy7VDTzBN+B5OfR+7k9kR0VSqQBS+wIxi8vfeUPQj0YHVc/+
1+IqJo+Sua0ncL8guugO5B5Ep9VB2aHyg6JPZ3ez3b0s11QMBwXCR8MDgaHkg2PNBbsamWzSu0Jw
+RcxkpKzH7R6CboWPdtewQ8ylKepeVTKq/pDH3gNQeZOn6x7LTsxW6YVaxXMVD9nVEuII+3VJwNo
iNbOdgdaGC3s2zDbTYVXuikGe7ilNtYtOv0Fq8sax1mkqGCrx1mL9vVD/4QJ9uqKKg4p3vRJfhn3
wn94ZE06/4j2LvSA1o+sVIw65M3UOtAhybeIr/nAKZswqsw4TX8srN/YpSSdbOVaHSyPnUvPb/hK
ATsdVMOoRlR7N+55i2LFx2c2198RFJgou2FVqt8dlKtubzyoO6qxUXLoSljeFYBNBMYgeUM1ZeXV
l0ymwWVYg7OheTK1ai9O6i4WR44ZxrAZPiLFzdCKBuajVvHxskggEhlxMIb3AiNKzwiK9grYRAwv
GmxoVdA+Wv+IqC/aKbzYnPFGnppe5TQZuNJrk3oDwSQHIQXSoJE/Lt/vDfXmt8dBocikJUvKtHz+
epC+UctplnDzkOfbYhzCtxIrdaqw1vw4qgzb6os36Fs8gjeqskfwgNsS2Nucy7+Def1OfsbK1csR
wAeZRR1AEj4qFVy6xo05mTbQlwQZMu2crTvmAikSvcjHOhCjn1Kf29HwdXkRrKAKHYl/Daz2S+9r
U83ioUY/yUR7XK8e0qo9SqGp2+IoPQtycwX8P6/Qx1oW1WPD0B4Aqkj2z3ewt+aC5EMNqznZg3LR
7YWHy+tiXbVTC/QXnASruZF2kxi1uGrABxFLdiTjKoLK7WUrTNeBaihmFwCERd9odaONpQ8zMmB/
qH7weEPcwS6vrWPja5x7xQoIAWMEqybKI6hUrr5Y3MZTpYKACq4DkE3rPhk/eyVxwmJyqv43Rvwd
0kjHy6tj7tKJzdU3nIVeK5QSNknxlKfXuvJ0+d9nJqani1r5KWWptDHVYED00WDQPB1JhH4fO8lv
q3aKW9kmXvr2X2zi7mNYARK6YCU6PxjGoMi9ORb1d2+YOOONjvKSPyBAEt3ml/rSaK7wwbFJL9E6
cUBMCOALSL4wIbHePLGJptrSq6Aq7XB04SUoFkVwIOObmU7zrEoA5ImuvDdeiepyjLNu+Knx1S7q
SzzLSwPjEFB6HoJiR+7yY/RjuKapk+KHrZd/YO44+RW5Muc1Zx7ak3Wv9jc1oqgrarPC7cDDuh/2
GLo8yHuuLhPz+4IgDv6EgnzWWIpmzvRGA2cqCmnhMbrF+KoHX4baitt5MsgShKP6Fj9y6enol9ts
K9oGAIWjgwW+jvOjJGpF0pBWpV8WrU67QYznpX58Le8Kz3ptnPjv5bTp00c7Ff8zuXpzpJzEZBGw
mXRycIJGs3oU9qGPduSjijXnTr+Lc8rF0zjlneVyAdVMt3pif3WS69pqhGiBfRStRuL87K5Vr/Tv
LUcG0LSHQFSyT7lCaMztPTG6OsHzVCdl0uM7hxLoMusXVYQLNAdbSnnpL9MSHWTSUYHGs7RKHfp8
kuq2XKqgnSYHnBP7uhDtKbuPDM7zxIxzoRcLxVANl3PTjiyERjPC3qr+xeAsGHZ7pJrsli/aiY2R
pvGFd2IZIGFUuWlQiOQeRYV1em/IuYSxU3xJqs2Hqtw1+aw9OqFsvZTQ0hlfixKgp/xQ/KNLqXiN
I9yXb/Hf42XOf8fqGIsEpQGtxu/QZNlWOuKEtYqGUWYL4ddl98dK07BkhIrw+EACrX2DkLSjNC0S
TGEEoL0FfGSy0S+KDRtEUk711V0ZmKqX3bhzVGuXeMWTzvGCrGfumwcBHU0IZW3Yj3ByE6IX+AkU
OVO9tg/41qgGDJ7ozgfzjY+ZYcBMvrsnmPr7x+IqJ8/TMOymZYSbgGietqN1D/U+vNfKPdW20I6y
mz9WKPq+GPejYV/+4gwXgThVQ+sbfONbxnjsRaPNTYkPXku20N7UUelhFJpjhVXeAZ0UzjIYLVDs
2EReYaEJY6vQC4TRjthWgDIZ9vETFOIPskuZwdw91/0x/AN6typmYcE4YcprnEmGGKwNM5keptFL
7gFhpaqxYdDuIDzoJHvI7DxFXGwi452hHWM4JR2PHGTpzt+ZUayrMQwHhA/WjIOrOFmbupc3TWI8
1Wc2Vj4WPBtC3JewIQH5NNhDbGu9jf+37ihAkOz0w3wngaQENV/Yv0Ws5HPrq3Qdq/f07DeswgUB
wGtZa/AbxGO8Tx9Axwx1R0e3q9/6bvhEU563n6yjipl0GrmjS77BfHYQa7KGqK6CxhreExlV9iYB
QFgy3i9/XeYG/rGzBlyqqJoAeQ07FoShZOk6kXlVOPb+gZcBIg0g1QAh+vkZQforZ4vZYikIDMyv
3AOo7Gm6yvfJLvoM95ZfuriD8lX7GN+lL5eXx/SxtJBLKWbQF14HQpMqi0NeRzQqacGCnB3rzAbr
2nQo7uIby4Eu8DHvMMhNaqc8kH3uqqLNaw/QBW4OD1aOTi7anPgC5x9AyeWUQq9xSabaVcdfGToC
pjU7dbrLO16Vg2NsPf5UFVOEPAIbOnZv3Ww6BNpzNUgxympA24/Hcs88PiABo7UOuJ01lmgaQ9LU
hloGInqaFeqm4kR47pS+uJvP98fGGksk6mOuT5FQBv2xOMT7+Ii30SO3ikPDWF4cwlwQZOYBUwdE
Fx2O873SixHkZtNUBoX62SeZs5Sjc/lIsjaIFv1hAJwTGK45t4DBlL6pVRQYrDLQhmOvYI/q9x5A
LIFbzGB5EUxcUb40oMs2QyjGYnXD0CZ1YGLofQlfS/09Ncr/siAd11tEzwSGVgtSh1ICl2eP490r
d5Ggvqlkine9CTG6ApANv60gcnn5G7J2CRcK8QpGNlTAMs6/oZZnemlYDUyWc2+Dks3tzPLjsg3W
t8P4MLBJ4HEC68tqWcIEUcdZjKvAlDo/MczbogD83Kp5pQymHUhRIACkDCRr6MrYDDWZ5wQpRBfv
MGkuInsBPEmU68K9vCIW0BCUcgrGMVHZ0jfIv1JUS/AoaWAaceev/DbeYwQE2rlkcaCUiGFMXhmS
lUqcGlxf3aEzlkIwYBDULrENYBnoHD2yMxz5fR7QDAAtgJv5yuHyOlk3DLPfEnSCKXhmHX8BZRn2
maqXILXDtFLaFu9il94RK75D8Xuf17wbzTyNGJoAhRNVhltfACuB0nyvYJVD9jqL92L4enk9zIBS
pecczHZUUWnllCKMzE36tJRBZy1OrVoeZlLjK8PCy2XCuEO5rH1jzq9D6Jo4xCzBLN23426IrMYG
PcKLkkTHpClMSL5m3E1mxUYg1kDBCmRkeALodpzUMxvZzKJywBuQY4LZOKp16NYLkBvpC+jxLQht
Kr1iD9OHurykxRvYNnf/5fMYeOEpbB3EM/QHnv6AUtPiKJ9xrBVHeK/3025Czwt0MKH7jsCwWBx4
WqfyeZ1w5s09sUvPxYndfKrEoVJGvBW4toclsSCEMsrPUYRyA2eJzG+Mkwz/gHo4DsK5KcysNUY2
tyVSCsOmHT3MbQkOZSpSnOlmfuM9g8zEkF6d/xmkj/Lp2uSkl5Sh+765rro4ENBVQAY17QcMVVhg
MvggHteoyEpiUCQTTRCTMfhDcolIrTxVZRAj1thlRfdlzUtp63KcuKqWPst6ejV1NSTm9elBzuSb
MVW0184ohH3epIqvDuRJHhPo7NW9o0iZV9amXw6tV0zWj7IDQk9L6l9LMbzizXyNSvUaUxufkSkQ
ty7ToIG6JNR7u6em0q9w2I6mljyqi/aaDspBVIWHXMycoZJ2GWRNy7k+kBzpXTJFV0PbHeNQEexB
1J+MDiX3UX8QxoLC43caXkJl6f16qIDpEq0XFeraqVh+VqA0tdtSum110xst6xXUhCg16xPxBtF8
0PXaxzMKNz2ED3HbH3UpA4jE/JVO5Ekd2sc5Xx4zafrMVHKTQGutD4lThpDswqdoS/LQZxEqbjMq
gGnvG2a/AyLWL5PJqzpyY/TGcex1J6uK66UXMaAaGvtkLu+MoXJmebzq8sbTwnQHufOnKAFsqZuu
CqF6Jd38MicihkTGfdJWxF7QlolF8ZAtMgeMwRjOokzXVI0HvLYoY64e+r6AZp4w6gUtT6sAo+1a
P8exj6BnZw+3xONdacbTgVFnqExhDhQp7RomiHJ00VFFwCAU+oM4Rb6UL64pviQDquAjj1uDtbwz
c6tiCOl1NVRiucD7OHpTgMrwm+EZSIigrMqvvbAwyirmW/H0o1Oz1VPt8bJ0kMQuAql2BWA+bsH7
dNs/y5DerP0wSJ+iGyS1j7g7Xe5Rhe7K591xumGrYB5UsMDo0iEcDC+tHJmBORVFV/CB6/JryjUn
K5SHevopioBnZ+isxPlVpxq8F4LhPs+srrxZRJJ80dFaAVeD9VgT4TdEUyJbzXD7RuNBLgiYgyx7
SfLMTkvxBqBKJ2k0u+tGXgjGiBXwS8DbSQfkDOzDuV+tUtKHQtsXQU8c5We8r+7gmN7LCCmoeJ14
2HRfU3hGmaf6j9HvVuGJM6+gDd50Sl18zxonip2Ibi7vrB90nlPSISkY6/78lvjjcd7zNvw72trs
uAXIiYWzJ28aqppCkkTEjHrQNnb6e7ru7rLHaHLU1/Jd8+VdY083Q+SQh3FvBZxXk/FAg+P1j2m6
GafrRi83xtRzAcpGyxnjej9I476cUmdQc+hD0Izr0Gm7VJnvSf9D1RGTpi06MkRys/KR82NYO09Z
5pEmYd83AyRFbc1tXir5N0TP2GGCydMSR1sAIdGOhVf4IX/47Lt8s/r4gOmhmg8qR6gVrfPzNgUj
fL/g46uCelRQisHep8ZuHodfRmFodql3b3L7NYA701YaX4CAAtimxd1QdjchmW+Rjhwkuf9Mo+q6
Cc0XLSH3qTq4Rp8FeWkhj0iRPGQlRpGT1BXmBiQeELKGOjvgjmX3IRhlyznNjE0FWbAI7CG6E9pm
zDSGrHjRtlmGya/IU7rcRdfA1maR4zM4ZtZoHzLmQxdZeRYIYe5qoXjM4mIXijmnec42A8iNRZMH
c42mDOvRzDWJZMFkjc6Sdgej60E0Fu4vnz7G4UP+j0/2PeW8mY+I9DI1B0RQgRHdEulNyXmldVaO
cmZh5WKzSpEEuYeFWOn8qZKA3P4lL35nfjap6CRV5kWgGVSM0a3Gty7S/TQX/Vr9mBXL0fuvy8tl
4XAw8yzT9UJ3ZMPraURxUU1ajZwE4EAb6VJiG1G2n6fpvavGr1bVDsgD7+pI+UVC7SWbVG6yTRe8
unoAENBpKgONgE1ZpMSVTKNa/j/mrmM7chzL/sqc2rMG9OSc6V7QhZWNCJnc8EhKJUAH0Luvn0tV
VY/EiBG7drPMo5QQQQIPz1yTHJmdXWf0KdNBKTcGN0Ue1vexw2rNjci1JVWbvqrXJV3yuNQvfgL0
frQPnCnMIb+GPzJ0hhFS5LU1aVZ5U/AgE/KdFZcWmuXKnUzHfS6SEYq8cuk3sqb5RmvfctYHREl/
KlH1xhNpnJLFrZ5C6hlKMABNSpaTNgaEp+VQ5U4pJ3wLQ9nwSNtKDoDDvjXCFCY/ml0cykb2+4Yy
l0XWg21WzKcNVGTHTHtlMTODeGhQniUaGsC2lTilyh5KmULAV9E2QB1xb0DIRPavFOsIdN5VNJbQ
cqINapEqOuhVFnq50rz2sT31HrmTjnyh9L40lkRVa8pQJTB0WI3NaktoZOZVHHXY1rw50sjesYyZ
Tqfc6KTwTBOmEeIJ0LlAAPHCWuoYaeTRAfJ8HTy5KnndkAa2cMgl8ZUYy3ZqjAeqiWu9Bc9FK33J
Khbi46Wk0gZBEWptUMBQz5Twh74rrKZOkiN/qr1ykwfSPWTOQb8E2JO/L93vZwEMbStIgQPPiykm
uh+zB8TUOraKxGJH075pmeXaUN2iY7v0pc4qQywDz0g4nUEu7VyloZM6FYAGI8Lt2XrJunmAUQuA
u/wxAWCw2hOvwEjGW2otfLzeL4d4WhY4I5BTJrG2eT2QtJRWQmsjMICH0EmyeNOxwJLq2h1aqFPF
eSxA9KtCRzK1YJRV6uVRBVMeUiueMrayU4agmNSm/JLk8PtS0aZ0SFjfUSvZlkX8LEX2gSAwXylD
ve15fF3pid/LUo1wZTyJPl9nGbkncfEzlkvMfwyAcswIvJjv4+VZgjh9TWjJYyoK6c6z3KRNu7TO
jCE6yvaLHeUOtEG2OnpHKQRhUSx/v9hZCTAtZoA+AGA21K3nM8OoG9sEdEk8U2Ba5Q9uGVtDIHj1
/TJnVx6WwZAXBHJgWoFMmVUanV7Jox0Z7JikP7XyatQWErqlvz+78BRtjAVKU3Y0atORrWdeLPH/
LqxgGThdU96MonQOrOMKEV0KEN+xZfBXqVUvQtr6/UM6Q2AhouGOgrrXdHgBAPh6RWD4CAo+BJYP
FrxB0xKhN0p8XWcrhVcrTJNxrKTX75c8v5u1D/VPqB5BKQR9ntmL4TIcv0kSK4ecdxuIpTlVtK2y
4pDpqquipRlS4lvFDX4bWJPedheWJ/N7eVp+kr+Hvx9atvO+PqbYIC41tnxIWQwgTR9A08wrTcxy
pd41C+FSVQpMoW/DpFhY++yFfiwN+uhEAjuPlYPObWBrDPmQdYkfjbLbs4VNeZ6GYQngB7FnMO7E
n5rd+UXYa1LUEeUwCejUG+5RHxxAw9gkIuiC9L45RF7qcmmVaAtihWcXAVZGBxbmvhhaXzhvsd5I
QHbLB5FRp1B+2MApZfJSUnP+CEHBB4sTlSRGqWfZv1HrFmaBMjm0bXFthfyRwnt1YYdMJ/dL0Mf3
mDwu0KKAdA6w6l8PBSVhzDBDGA9qzzxbI1sjhCcySe3H0jJcllj7oegfJFigO1lpZS7KH6cH4GPh
bJ4/UAhZwW0TMvxAkeCC/foxQr2o0Aqk5JBUcC1urzvzlOmn77/r2fmfviKZ1PcxLjl/aXnBS6Wv
4/agx5XXqM9JKLbUFFsuUNop+RWR6d+tq3DDAH2DjYK8+NzgXR61WDVw0x16lAVWae9LNQkw+Xz4
/oudZ0HTOoBXoW0IOghkxr8+PWFg7NiXLAZXo/NRz0PYqV3n6y4YfRAA/7ZQw7QatP7Q39CRDs3Z
J+MwJJA4NaKDMV5p7K43gKMCgTeN/jY8/etC87LUUrMq6RszOigDwMjFWyeWrMTOTti0wuQPomKi
j80323ZWNZXejR4duJFLOzMntp+2/fj+/fu5uIo1LYVROEEr7OvrYXywJUnvokPJdhEmds6AwdrC
AToPhtPfh+Mkcjd4JiOyf12k66wmYQkeVrwprtEa/5FHz5KP3ic6rKDYKT6gjBnKmbslIejL3+5/
F56y2U+NJ71kCh0TOToQ+kji1FEF8b5/fudttem7IcYjBEI15uwWHaIsU202RIc+oOvEp9sC2rrq
GkpUcr83P/xc8pX+bKkb1raO4X+/vHIWI2fLTz//9A2J1aTGKI8R7hnIW7rcE1em6Uj9W843uRXA
hGjSE/TF6OUrcYC7LmBbneyH10v1x/mk6uOTTOhqdDjPpUQq2oZ8iProoB60VbhqVprkmHwdAWw3
CSkSCAB77RLuZdo5X66Ir4vOUTYNlCBiWW6jQ9b/KCvDsarNotfYee05W2R2D8lJkZMwa6IDnF9X
EwEh7d45edXDXbRqUdChZQdgXxIMu2YHM5jQo7KrUceUg2F4E4/fv/FL33iyyUQnA8HhjJzAEzCb
ZFHjwxj9nhqSr0jZvdplS5fvFF7mT3bKyiahqWniMwsMEIu2OhO6x4jbMjTwI9+mTvk4SblpAVkr
kDddWPHSWf284GwGA0E7y0bDH5EI2mSupiYeUxYpmecgOLzLz6vMrqOs1SPG5AJfK+D7FhT9bDtW
rtYdyw427pVb7qJN7xe31o75Xd17euvbP//+G/z0ET6gcp+ObAQdGeDT0DgJ0zWT87daL6/DcMnF
/dLjhM/EJC86EW/nTac6Qm/RBm/6oBSRn9H6CO2Jzfdf5DxpARoH4CwIByFbPtMqyhkvzdLS2UGq
YCmVNbmbsAfOxGq0+J2mvEZGs7BHLm3+yVxTQxMdMkzzkiWhvaiRkrKDVkXhYzIWUBQap0653PGF
S+vSUtBGgsAa+pYA4U/n49NbSpUwlXJFoQei3un16HWD7qDUXFjl/BECvg4EGjCZYG2dsdy5sJR+
4CVDGgFtIjTSZc6dIRN+bRNXLjJwb5ZMus/RR8BmwMYQRhcy4HVn8ntj0rcEdT87TFjzZCe2DYac
bg1XC9Unubc87zzfil8XnN1RWiE3kM/CgkQSwUDKXarX799vxaUlZm8rTCRR1axgh4jb64EP7mAu
Yj8uroF3NL0pmHHPAYOqHcGOx8oYroEPU5VtUjjGreaN7mSXoz7DU20pJk7R6GsQxpP7tOQsf5HT
noZwlsB+/9SiibeLsOpL2xBALRszscnjdI62tAEcGmE7wg4TNJj4qSdHmh+l43u7Nva9azmlw1Mv
8crYfG4hNKhVuyW+x8VtCRQw4FuT+OTZgUsajBHypqcf2xJCDMFobCflksErUes5rQiWljx/oSaw
pUCLofWCDtj8W6Oz1+R6gat0sGB2Vt1UTbdwvC8kRcAw4BLFfAysBgTir1Ekt1LRwC9buk8cYzV6
lQsxt13iFp4AAyF2+GpJ2eBCrj2hJtDWmzJS6AbPkpWY5tDlwgzoXn4LV0F7Czsj5hmmjyrlodhA
AKV0FUTMlblUJp/vIVBcgb7DvAfIgTN/J0BcuzYJ+/C+MvDKUsjpqiDQJD9G/ajYozPa998f+SkB
+Xo2gJ6c6JIfE3yIm319tB0PbQ6GR3ifwOMJOkyO0AtHEa3L6p/AcS68yemkna2Gy1QFjhId/Xlh
GZlhD+62Ed4PDfVr+ACHteTJ4b7pFgrmC5sSyr2oX4FMRttoTkZKCFD6qSTCe2ruBPvVx3/iuP/z
rf8v+i5u//jQ1T//G/9+E/lQRpTVs3/+8yZ/54e6fH+vr17y/55+9V//9esv/vMqeitFJX7V8//1
5Zfw9/9c33upX778w+d1VA93zXs53L9XTVp/LIBPOv3Pf/eH//H+8VeOQ/7+j9/eRMPr6a/RSPDf
/vzR5uc/fkP/9NMWmv7+nz+8fsnwe9dRg1vlj7/0r//+/lLV//hNAhngd2jaoBmJczq1YfFauvd/
/QgjB4y4wQJB8Fex8dF2qdn0a9bvaNbDag9FrYoWN8HVVonmj5/ZvyOq4E9Oava44nX9t7+++peX
9L8v7T94k92KCCjFf/yGttrXHQgLA1w7qjlpmuGYARP4db+bNTQxoPWan7KU3ZZ2GrC+xsnOkXtV
8XiViZVWliA5lX2gwMKhQfkFr+rEJbmee3mlK+Bb8IORq4NvsgaIG3NYSaMWKPQGA0SPW2nuxGl3
wzqollW6Aena8a4EC2+fEWOlGMKndv4Ct1u3AeknS4yVFBUbG0ZSbjNcAZC200yUm6AH1urelEzX
4g3OInMG+miax9xM3nJ52NTGQ6nEu6jQ7kTdODokNaRfPXlMkXcPadDJGJHlGF1JDxXrrrJOWydF
GJTqsIns1pE0uhf5eJ3rN2Oqu6GiO4VtBpyClyc0J+fKbW/C9IwjIZV+kET+FWfqDW/66248Qs9o
P1ZrDa6uVhR5clycbJEIR4q7XWO0YGox3U8bBGZzxVKA5TXl3eqb3ZjkzyF77sdnc3wlUvZo06fW
3EpkCOLqV2Xemz0U5/lNjagDHLRTj69RDYX04rbKTyx91Knw7Oa+QK6VnLqwdmM0Kov8NOY7Tk42
2QBquZbC2zSC/88vQl8MemvFt6EZOkWceja5M8JVFWLeJqGIh/hgXLzSqjwVY+7j/bulmrlWajlW
e00hLZBfN+GdBHQjYnBop05urDLpKtbC1s2zBF6pt700eG2rBmlIPEvf6/wQRtdlfp9a1/YIX6Ib
c9zq3Y+C7KGRjpn5gx5ftUp2Y+mSC4ErXzKOXWo9NfmzBiy3+jQ0ii9j8No29V5XYShQJys7Thww
n92maFVAUHYygdw5XlFt7pmiuKN6qLuXWDKuQ2OTVg8m+6l21C9JesvzQ4x+XdjrHrYjJnRO3a/j
7q0bfkLy380V07F6zU9qirm95RL2WidPdvrIzWM9tL1DErbr80PHiKuwnTxKJ9Vqr6xRA/oUumCS
MP2Kwi1WbUoNYIh2WGVJ2jqhKF8YT36lRbsh5qoY3uFF0vd3Fq/gvX3dq/AiVXaGUjpyCwIcL3+E
2j4xkk0KU5GU0iM3unvFlh5YXK1sCTKRMml+AfsaqdKTSFm04rVxDfCm/xHE/lY8/z+j9JfI/m3U
/38ZzxGF//OvoHkWzx9eePNSN19DOn7jj5AOwMfvKE0/1BR0DUk04ukfER2TyN+RZEJ+cuJeQIEc
QftfAV39HT0VA51+pBYTTAcJ218BXcEfxGQWADo0ZEFHQbL312f7NwL6Wb6LqShyXXTGMVDE8G+e
UQySkoCA1Panzp38DtAY15y33lWCeiVt4iu2+vRs/lz/8wViTfnQ5wzmYz0ABLAauDpnykI5SYck
z6r+xCWaOXWivGpqv2kqBEDT7n1kThuSsk0kVb6kJntYFDyIjhpuno+/hgomG1l1I9nWQ6lJuVO0
3apLk4ckL36k0pBDTLNbt0S5Ezx7UpnVuUITVZA1EnMMuY/durAib4ibF7CUVrlRty6JOkzyS3Ed
JZPRsNltCwJcnGnVPy05Ai7Q5NoKVrb1ym5JDlBHhlM0pCAGUubA37ZYpZJ2CG3jbSxiyJzIo+7q
FUDacS9cparhnjho8McYOYwGKWlceQTcUSQVQCoRLBEslvGg03qoarbNw5CEt+oQgppoQRlRb0BN
bBvACYRQPQW9VJx7j6SWr5s93Fjz1HbqVIJbeNI1LmA/t102Jo4wRe9gBg5xQeaNcv/GVHGbVrn7
/as8k5TBq8T2BREW6qbGedegiVWFtYPenSJbeYC4MlgmuSvMwcOsbpf2Eh55+2xDUaPWF5bG9p9v
IlB5UDJBWWlKlWZJt2HGRS6nUntq0rWg6L7It33x4/uvp8xzbdirACuKdGsCmiDHn7UetVCJDGpF
7amqjNKV9VC4AuRVB6cldaiu7NWye1Yq8i7Kdq3bwy+1Sw6UmJWTaeZdNfBfwsblAZM9y+nrnLmS
1beeiDXmsFx7jVVVeJhKaUExUCCFpP42MdiVPmhP33+Rs9kXoGUTZgnpHzpwGOzPUja77GCJKwnl
yPc1VDD6Nd03gP8oDrwbgiVzn7PW5h+rWahkJ+OYsylLJvdZWnaZ8qE1kqxx4QwPYnSb61R1QrTl
d9ZtFdDbkMGcIBAlGFnBEtZj/ubmH2H6+aemWdWJ1lCqXDmy1PTisfb7ynxX+himGYs4XkTp2Vac
5paTxjQ4zeeGKjGNkK7nUXHq3zpf3UfwIaCbIRj29N+Ay1/Ykx/VLSpbhH5ICk/Z+advBjavlNPE
EqchwSgW4ldskvZlEQg5GvOlNNsUOaRW2tGHhQB2l4YpgBWvqk7xmMgzTxb0PmmKjcSybW8B2Nva
BTYnvbMhhLAJJfZW9ybz9T59aiXNuitzlbhmBzjE93tyXl5CuhNkIpTo4B1MU+3ZAYbowhi3ySBO
mryVeRoUlP+Rj3wpLz9fNChyzt8M3sfk4QUUAsSXZ2vYwsrkLK+LUxY1sBVMjNus7CGYrFVruYpv
axrqoF/DmHnID0pSRq7dI4dW7WNrN9lmNLPOl7Q4ciAZ+R4qGXHJGGlOVIcYgMqVg06VHxb2rWJB
W5bV97SS7wRUyDZqoT5xwpt1OhpBV4fbIreguRPBx6zIdyBI/1LwrKucelyDxJ2aGZUzWPxV0xrj
iia4qmir75QwggbGAGsLieteE+YDLpLozsggkh+nNzHaOU6oVPoKXoq2X5tx6UiqVjpRWVyNwApt
azjPBqEFr8tUyzd1p6H24cPVqGSaU/YwRwCCYcVoAUKUspdGct/n7RtAhCe9j+91lkZu2uYHNUxL
L2J4OgpADpowT3XWp67WhCVk64130Y010PFFBtpoBkRabm10WrUO761bSTOekkrPnSbq9HUZ69tB
MpC3wl7JzVXxCtZiuGa6gLuMFgdw0erXUq5rjtLZppvW6VUT6q1De6mBA5woNzx2lbjc6Rk+BIhV
bm0r/F5Su2sFomxDXlxXJnmOB1Q6DS3WKd6LHEo+lOaVAJY5w84ILf29qNpXpkUP1La8kHLPVvuf
SRM99MrwYvAREL2qvC6rcV/1Ji556WkkdXrbxfG6EPVDFLdvUkrLQG9UwyvkIfPh0L3T21H2yqI/
hkpOVlbBa0dU5LGi2YMcag9IejS3lJkOJW3jrkwlSObAyhNwo8lHK07fE0VKvM6oqRdG9hL0eFax
6zhruKChx4ZMEgbv87MWkVEniTGK0yR7mgH2kO2rDQB2C4CfC5nklNAp9nQfw09nznvVO20EzrTg
yCStVXbfwdazXitH5DKbLEDr1Lj/PoacdTWnL/Z5wVmYB+6RwKwLC8LAZ48Zgi+vMYe8TR3DGTzu
R3DPWgoqxoVwj8R8ghyh+4G27ewu7SIh21VjJKcxM8nVCK4gSEoifm3r2kAqApciCf3HnYUpgGfR
ZsPD+Cms+tjP1URyCBWyV3OYPYyg4iWZ9S7i7IcxKqk/ljT6QVTtahD6bZlJvQPSYx0kdSytWosi
qUoqTXWUXir3egfa7tDihHXaNeXlUyvXu0ZLT1mVHgVjW66bXqSUB5JZjdtTZJC87JJA6XTTVXvJ
9GwL8ERqV3eox3PH7GS+bXOrPo1tvEtpNQaJooc/Kpkd7Gh4NlLSHNVavRe99pIq7LoeUC2Ieo99
gIo7fehDbGnLQCYdDrbs2RpCBOnAj2dKnTqiNm3otIwlQFOErHmk3Ec0hAa2xoy1LWptZZPicRCS
oySQTo3bPUDnq7G3vYJkzY3RFpuOJ9AoJvZtVYErVWSRqxUp1DqaeC86QL2l3jqUrRHfyGMYtMQ8
pWZaOaQQe1nJASfMgi5BPymsAFdv0Ykoq3oMOtMa3Fqr9ojw3brUFFySBtW9XKgwDevA75Pj/o4r
2p0mBsUxU3Zv1yOkSTMJ6ESoM9ixdI9h0lqiiu5WbU5uJdKUAcDBo0PNAZIeBIBgJebHUS8nw5ss
MGnZu3amPbIiCjKwWvO8QKTVU77mKVT2jBFqIAXStbUea5GrylwJEqbVT2MVUychWe7WljV6NTOL
W6Zbr7EifqVW/kSny6XI0vs4LY07GJvWm0FVRk/RokMRIyrFofzQ5mYP2HIig9g0oqxIBxqQBpoW
ck3MzIF+JlwlmkF1Ybd0reSVFXx/ZOfNeZxYcN2ARySAep3bOKWJnlK5saNTHYt9bIV+QaiTQ9gp
JvcMQwHgMBdWPIOXTksCP4BRNsSXUDTPsgCRNiQVnRmdhq3iwnwXhgLapgsMoAeW0s4zfQNkgBAZ
mLDviLNon8+ys7ajNJYSiZ4mmePuR3PKTnC2vAUZ3O+vjbWybnZCeN8/0gth98uic8meLKR1VxQh
PU1i8xk07tD0grievjKCfFWtyZJG2Bwwi+T6o1uBVgbStzPuUG3UPNaHTD1WhN5RhazTEhL/yHBa
7ckYftaGeM3GvVT/3SHkx7oYySHPhp3GWaNC0qs+gfGseuyU5JEDgWl19zaHTo+ZOCOwujnNrxR7
CWB39ninZXHNQNIWEzTAQKcs81PGPY5dJxGhycfEgnyXtUXDO9A2YVD7squnzr/hXqDNR0of5QvG
O+gbYQJpzVHY0M5J9QruyEeB7l2hJb9yWajgYwsGgKkU9LkeeoA5hL48ILLnybAVAMKg+RQ5edU/
tOioW5IOxH6zlXjGXKOXg7yBfCc3uSNSda+iV+LWZqK5nBKkvCl6ER3bhl20VtEwDUiaA2HE0EVo
m6pwktRGzGpTeABqCpzxRHOLSe0GKM0gTCDvmKU++g5XmGyCqI77wtcl5SlOUpE6OhfiLkuKdSLa
DDuESZ6W2dTHNLJ22iJKwPfh6Lak2nNftwGPwp3E4fCpKqd8YJpr8IZfwy9+g/nbrS1na4uxq4yi
BW9o9CCrEmzjR/0hVUEzKZtsrWutAf1y7cDg+g5xZRXDzb6+pmZUOqVgL0WKojvi8aqtQVQyEqSG
NSYaU6fiKu1kt8wtbRVV6KbUlV3vcjKsc2jLrllO26tCyZHXKSMgEbnC12WFhJegK+Q0ZvnG0G3a
xDka/2UDt6ao8m1jhLIJEY9ZbJTBmAARjOEG0NayBksyVYP+SWXdjhgvOmNdQGNPLd2qkh1dK6hr
kTB6pKlZOpA7w9NX+3IVqQbmplnzBrJUdQ8C10PfQ5geaTQ2hh5aQalFoC2H5D0bMQMQdXaVmMV1
hkvNUVgDszoRDlsMm70mSwYvHrIfhdYA5F/LRy0dAyLZ+r4Ow5XCjANFbXFrUHXHDRKjUqFIJLA1
pLqBnGcjR15YcrHOTYn9DPW43SqkqldaB6q0lgG6mTfipHDjvi9rKBp3pDohZmSbJMEbibsOiv9N
u8eWfpUNNvpRhU5WxzvkiWH3xGlKnCE2rmPNeMlzXmx5ZIT4313rCpm/NLJ1HJLIXJV9/KKhWdjV
aQpSGX1S4BrtFEZ3FfW27SZDt0eBey9Df/5gk0jcDH2IeRJqOhpDU1GrVuY47WEZ/jtWgVkIbG16
tSLXSTfqUEkN99Ax0RCz6VZt+ZPeg7MnxbjvAaa5yjS878K40jUJhmXKlN2NOGx5E7VuTap1n0cr
pYnyG6WxN+ArrQlB38hmwH/qOnpDhfEiDdkhyyPZNcD9QQ/qpq90n9cYmIA/uUlD1AQJ2LgZ8UEB
AlMogtEu1N/3vMo3Rbgl2jXLY2wQdhdnLVD9DYwKjAJTgT4D2N7K8o1eWNSr7Yo4iWJNd72WO0Rj
I3AG+pJ+78WwZUA20tTgI4im4NdICXOqUSEGR9hqTCdtkRgrdgBCySmqH5tFqsoZwuAjSqKH8Fef
adaeg6StqiQ9lpuQgeG2/9noHgsSaAmFwInACpk7tIFswlIHe966mNZFK5UARg45FGLPLnlMxhNF
qSz5SCQdRY0soXGNW3DhVr+8CuYCGvRdwXGb6pBP144c1hltO0NGF00FfKK6Bjoqg9AZrJmOgHk6
ReEviRPP+yX4YgAOA0k3sYInJMrXJdMWKalR4aYLRbrm3S+lUTYRLOq+/2bzFHC+yqxooyg8JNzw
8lEZECfLaKVTKzDhxaG3V6K+H7UlBN30Bz8PHD4WBGxz8rLF7rRn27Lt8lgi6igfC67kONTFrmu5
5XBdXstxuVAEX3yGnxabvTb07GTJCmX5WHEVvX0+rHhE9iS27r9/ihfXAYZ0qrTB7ZxnJW1JOrsF
4+Q4KM+VmsMqnrmxtORy91HNzp/dpEhiamDOAZU/O2N508RJhaLtaHXATNeD+WqgrAS9DUp1QwL5
rhGdmmLoYWFohod60G6QogVxMmguyeCsCIrTDimkV0AyaFAH12R95hSd2IZjQXwMPJolQ4lLDwap
mgotEZBKzsS3eqNJ4CGG8TFsqHzQg4nfvFse/WF4+kraqqhId2RtLeTE8w7LtMVQ1ACvASF/MExm
J4eaqhhMYY3HuATbk6Zl7cEf9NDpeuaEScShj5DjgoyvapEsbLgLS4OqA8gJpKChCDbPFSOtHbRU
DLjAYWKcba2N2E8wwGrpuV6IRxOgCzw1sHUg7TiLenHZg3yopvJxBIV1a42dmEhymaMnzT5PBeS8
eQqNepswv1Ky2pNi/dTRASU00/a10eAdWO373z4E4Owp0yAINlAgZH8NWAlJm1CBQvMxkfaydNPY
yDYW3uyZZxBeLdZA6ww9H0hnkFn0gLyELnolmeIwKZ1mq9+mG/ZsuOOarqjDXJCWrsB4QOuJXvW6
M27rXzkkVDbEi33ImEoLCkgXtjc0IqFGBawPNttcO3TEfSg63o7HvHxi0BUT8EEepaXL50KJh1Vg
FA/yHpQ259FliC2lQ+I6HqmlXjMeQeBDlNORtqjTlWHnJIyrThQife/M9Jdl538b5To9d/QKcPFN
GCMIJ3x9t2YmdKqP1nDU7ga/ggJ2W0GKur9L9qNrBMNan5o5C1fTWa9gvugseicMSblRfixawtAn
uSqeRhcOZl7kLYrRXLiWkD6A+YZFL6hCjzJJwg4CEEcWZQU6cOmhsmHAFHEJfSuz4I4uY4IAkQyn
lVlQEWC+k1YdfWaH1xg8/sJWCAP0zh50KV+YfF5I5L58tOkK/5R7lKVVy6ZkDsdu6NFmLD3RPSr5
Jm1Nl0qr78/wxbVkTAlR2GOUPO+n2oWaWwBKD8da9DvL1G4wddrHjXnVyeEvVAxLDOcL66E/DQI/
aGtwrZsLTjEht0bRtQPSDxlsIMM4msWArnFe/4BcBFDH1SKB9MKbhuKINpFXUM8rc24bTeWyByJs
OI6EWl5XZdw1MqkK9Bym5VqTLOziS98QN4KOkAWm+BkAVmpGXmF2NByR9e/iKg7QS6gRJAbT433y
2qXaePz+HV64g4BcxhkFZRzBcg6BBUWiqCmT+g8GPw9qsCqnO2iJRXfW78dJ+bLOdEd92pepLbjJ
0Bk/wley9dDfPIFS4uolZJunYyqeU3QSNt9/t0sxYfL9w84EO92ABtzXRUdLopEumf2HkPrgG27x
Hq2yjREor0trXbpsIE1NoG+HGx19n9klaw+yEdW53h8bZMkeYxA2j/u4hJhSjXDH5BU32CqXyQkF
NJRjeu0qDutfYQaUvIy4gAI0fh2zlPo0FStD1WKXNgzosaSuvTGSk4BrzTGqwhi9kLH3wr65rpHh
79pGSh4h8KKtvn94l3Y+COCQvLGhfXM2LKnAeqRyrBN4Qlk+pjUPaUmO5ghCeGzQx+/XuviikA3D
HRm2I5BAnT08syVNERcKOfISXluCpu8qpzmGDJW+tSA058HR/CcAAAE3tBGtM2Ygg9FPC5/iwgVt
AdgE7gCqjal4+7pd2raVuV1X5DhYAtCG2LiRaUV3sTwyC8U/DCSKxiZegx6PQ9qxCaq+hR4/phlO
b6utwyxe5K4c5+wuV0Jr6Wa/kMZZ4EhhRgfADsqh2UPqIpVVPNFHKAyqT6PHvehH5nbP0F97ghwb
SDfjkhruxVP7ack5RbmEKRhtAVqHVilxRe9p/rh+AwDTcmUXEkgeeV3ikagL33Je8jFBLJGE5ggF
Xqu5pdgwTgwNYI/W7aOWN49KzyA0BPhXYKVqUJJKujZzuK4VufTekFjeVV1vuED9PKPrvB3y4UqU
XeeUSis8o1VvodJTedJodG6ekIOq0R8cW8/BRECFhBo5xUV9HGIJIscjAXUvQxtQ5WbQVuldYdpL
Be7lb4vMTzGQTJwpiJdKSDUJ6ibHQV4P7WMPAMH3m/qDUjQrA3F+caamKcokH/d1UwOnDb3+bOyP
WZ6YXpN0HdyfG/Mn7QfhViNsCPWm8aMSkK+xaNpAS9TTOAJlDDliacVMTNJ4adgOraRmRWJ7X5gQ
2B/bjlypRvMitCbgHa82Y88gTzTA8QShqXVVriwEifmj0qbwACgIgEkATp5RbcbSpEBTxP2xiIQb
SqbD5MXOzZQkfn5Y8zVmSeT/kHZeu40r6dq+IgLM4ZQUFZzdUjudELa7zZzJYrj6/bAH+LctGdZs
/OtweWYVWSrWl96QJ21clmM2HkLD/D3rdLhnZSfRm67axtVLWlT1SM38GOIDWBvdTVMMZ9zQlpB0
8gTQVMGtEbZOuBvIQPEXIQ0HxERvZzCMkDxWmlmt7AkKNsX6z8eDfftmQWYj0BNUZZEaOTofpSp6
Hanj4dDa6nUngH9okeS4ec98d6BA87XKeqtaLeYpGAqoVmpfRHMVr8pCziHeq/ZFEPQoj08SPqi2
cqM3AYNlJ2eWmpdrI67vDKHKK0sNtc0UzMN+RMXGU5SxpPfu3GRjrXhQlTNvqIObIsaAo0a3aCcH
dXHdNE3iI3xme7Hj0C0N1cQfTKJq5fTvMi7fSS8u+8FEdTO7BYyjexHWKX5VSxb4/k5xEUmfXIbQ
qEHa2Q7npYee3guGMfbvWhOq7xiSyWgjL26tWHnoTHCpZqp0AD3zR7LoBw3vLXc2JKQJBQRpEXbb
TBUyTkLJR9eWEzz9QIIlnz7pCVpmWFLeVhq+GyEABM+um1dM2f6gab02JrGfjMpcIfWtXqD09TZU
cBSMJt+r8zy7U9ZxU2FQ7KMD9jTHyYMspuqpLGgQ4enWuqac/U006ULSlGdT4//ROO2bmoHYFE22
6YY4cQPJKCg0OKoSox8vZsq/dsbUXsXW+DE01XOu1r7VBYDpo2lPQYL7Ymi+oPg2eZokQWyYCF9m
dz3KNGBne3jWBjKTJq2uwlJuvbmKcLDT6Mx2eTXB1O1W6FhjYGqoF3o601kw/hSO/KzEWrwgEaqt
6eTxWi6iRyi3N1nbN7uka1H9daZrvY+fAp4LlwY0gppkhEMBtaOYbywJjI4pTR36cJaxS8ooLFy9
QGFWFu1OIFcA7Cur3UnSP1B4/vvzF3GcBHAFOCD0mHEv4jcwb77el3EWzZBAbXEIezME66teQ5Bq
l1Hen58X+uY+I9lB6ADOD/f/cfen7ZJoHLpZHNToQuDcK8vn3BxOhSV4Fwg/3JVwjqhUjxKagS6w
0jpad+jqfvZUfQi8ITevo0DnI9NM5muSJN6m5We15iD2LSYlLuC0we1UpVzrBtP9kbGcG8bpcJdx
RD2jnMbbnzfiZEy7aDihYgwBfGn9ncjKjuHoFJkQ/b8sQ1uTpnv5teWbLsnfOro45xd43MVelkN5
iEzKIrk9GYIbndEGAG3bg2RqlznmAp7Vi1uhmSlaitK9GCjgo7g6c7F/+5YLpHYpElS0WI4OVmr1
famGdksxYm6Uq3azDDyEN3uEkY1z1v3k1C6H1/y83lEnoG24VuCVtofCNt/0Kn1O6oxeW9h6eaRA
qxwr81ppBrGqFKXzkVZ56xS60GFSicvAKomv9tBdVOhMr6wE1o4Y9eh3KeCw1MnwGhtW5J05B/px
72qh7cJyAyCA1ieaNUexaLIiQ67hsh+cZOg3o0ai0WQRcE29vDJqTJOgVjKWKscnvbeSdWtSCNl1
p3m5HOxIFxs30YfJ1e3xNxkPlPR6fI3h0dx2lrpujQHon5xiMELXTU5JYueo/ygh7LhDGsDAEtMq
MMwHow6vi+U9q9o2VlZqVhdUI4FXB/NHGYxMuqMBEpPSG7+rIk62raWLbZhWv81+MNzMhBiAI/zH
VGQFSN64+S2NYe2WQXgBycTcIHj7oQVFtZKD4KldhAWFpDz1g/0s6kG/7tpppxR24BrOeK9N06UE
6Muf+zAmU8MDIwxMscoWNOuYK2RjQVD56axSmyCl4PXJyEZUj01Y7CKVNDbp4ILl0l2QpvumMC5t
MX8YHES37vUPlCxTb6qjxDUT9dpSq0em0zdyUg2AWuWDCdg2CG75PktkModHpxoZfsfDbRZ2tlvj
Guzpgam6ejOarlK2T5qAwSA7Qb5BmTT2VSecvBHvYl+vRO9P0qj4Q1AxMtbMP2klPcYRws066jdc
r13sZnqT+rkqx6TvKml/Nd4mGjGQuOYVZlBs4n5K1pmT27vEBv2EBttV73BR2I3EvkuaW4TkbHGN
EFBiGasBCAyK9g2ognqY13VhZq4yLw/MhiPSm3htGGzCNB29noB+0duB/S63yN+rKmnvmdN9mmgx
82EOw4hhuYCOO96aNurBrOGts6hYSS4GE9idGch2o+Z21vRhqQW/ppEsRnihrEB28KT1nQCKkyv+
OSS4dyrbZmtsFP+/QE1991Jc3rKp6tCCjOOeNjP51g70rPp3df9HfF7yUbzcqCvcBs4NMpbv//it
Pq12LNWTRupQAQ6puELFynkyvSJywaP9W05Dpmt1Drd0UgBzI0FG/3/vt7CDP7etKlHgt5AUFe2x
4WGpuiMPC80C+QJkBfpDDhEzdfMzlc53P97nRZdN/9QrUxM7DyRg9szBwq227S4XyBtKZ7szJ3J5
+J+28+i6LfrYVnuLl7OvAWiv5+1Cf7AuII+djUYn8Lr/bCRnEnQdgo3H0c/IR7vqGw6KA2G3Wc2H
9KIgCB0ARwnfwP+r36qdm3nj85mXdI4bWcvKkPTAZMFas6B7fN3NKKqiUJoxmIplTVplWvLSK8Lw
BrPaA7N/SsaW7jyNphWENCBWavSkyHnjRjnWO3IsO9vcVDtcFFKQv/18L5pyr0nz7DugiejRSYBd
1dTNAhF7jTrs4sDeZKOxwXFiNxb6QbJAvDdT7s4xphxCHfemkkqbpGvedRo6sDSggA7Wb7UPbiZp
+pvV9LdLWK5DjN+uijtISIhQE+eumsDjziL6MNX09+TMd12h3sBauBql5MlJxUM36jdqbP0Cmnrr
KNPT4AA21YPgTzyVa0syb/XEtNwq0K+DJtG2UVRg04wfia6bv4ZevRqiCcCvoz8FqdgWknxRN03n
dnIFfMd6CKPxGTbVr0qZd4DFP0xzeqjqrqUbFF/phZ34VlokuDmGA+86fyRxsBlHEtsSvKE2KHvI
ftf93N5MU+gN7cRwOXudBviDlXEpWhge2vgWN+X7aMbbJIZ91ebJxgkppGZV/WNXoenbwyhtOyVX
3BJjMm+s8ELrKu2ujDLTRdgHEeuxheolSBNSh6jXljf9UDietTy13QIikAvtd5aof5oA8WdnlG51
ufqw2tBkOibdZkOX8jO2pp8p0MgVizgrlZdRB6cgsRp/UkkSpk7f0DQhfVYyyw0ZLftTbj4XUzF4
TjvcN6O6DeKgcEUuXlT+5Ke6E8GvNn4no/GLJ3zQBP9hck+kJtr5utD1e1nUvEIyvXVOJa1KWI0g
vRTgxaGarxvMnla107d7YUn9qm3BDGZBqV4DwKhRO7UelNHpVs6o1F7XhET3YR7dsZceRg1CpF0W
lNdaULp0TTM/UbBa59Er1L8naI9mOXnw5aJd7qTIcDeW45c2CLa4y/+iMtx4WC+GfkG8WVdFVXiz
ktlbXW3StQk63rVq23pHSuzSKUxcEETWXOijKs4My7/5jA1T5QIhR7Jg1x5dVknVRgm4tvqgd5Hj
GvL8qjv5JnbsTSI7Z6eJp8UZwQwgFFAhIBQn8VMo9mAjlFAf5kDflg3obKW4iuWN2lpgFct9rQfr
QAQe6MFfWotgdZ2mt9hSPGhG++vMDfZN1EPbicdYBJ4UHurrBQYoP1K6LqwO0xD7jSZ5CvLRjWrt
GimADFCtwtKJXGCUbt+qsMovCj1ZzVX5+vNzfPsDfNqSo6gUoBIxw2CqD1qaXsZ99jjJVOK0xqFU
6Wci/TcR8Mv2H/3Y81hNIraa+lBNjxkO4MZce31arEDWQo7dDo2+ZuS//vkFT1BpRIovqy6H4lPc
rQupVuKirg9pWd3Vc3qYpP7V6NOdob+EOoOHMh1GL+bWnfE/GDqTol3LfL0rXipdeYkV6wHvxjOo
gXPbfhS+hFYkvS3zUM4weWEF+dnhi90gSfHz23974qkY0ZBFouYkQMd9HNmGVdQHRNS3k2RdRrNx
//MSJ5CkZYMp7JhrLhgIBnJfN7gTpZzaQ1r/80iCNzsjwb5tQN3cU7mslAftoj+Uq2kb3JQriIyJ
q3eucSbr+e5ofX6GZb8//ciVID0plaQ+wPujKjJ3AYqBrpQ6F5Ejr3XJgFbe9/e6XJ/5fk47u7w8
BSqwQHy6ucK+LhwpGKgw2sE7V3YecHhep1bypqgGbS5hEdxj7+fdXjbzKLv7vN5xspz1iU1TzyE1
bwECkvz8kZtu52jZOVTgCUeZn9VUuSfhVXFu6CN/fTOE2RRCP0dUa3FydYat0crXRpfQ7mVk1Ec0
WEN3AkVadtJVMS5U4mj188uejDn+PQOmK3S7ALDax0fLtIZaFFJQHdK5gW3UCHj/2pURyrfClrmm
4mElwXKvCuvemobdIDU3vdJ/ZAioTGLy+hCIWTPcTLSImfIhZh6m68rsd3FbutMkrctYv40ay8+m
4uHnR//mXDCihnNCyg826xh6O1SNqhJvqkMW9St5+brlbDM61RXP6IXlmSniN6fiy2pHt7joDSXL
Y07FJDl+pDxyra1L+c/Pr/TNncWwyZQ1ak9+kOOjXgIchjfWcfSqGCR3ThsVFAyDJ/WcBPyZlY4P
eV3WEZpdFNVhk7ht9seBKIZcjFsb2ZnP6bv+3UJZpHxBvA8r+ePvF5HUQhlw7mwmuMeRDh+0Womy
8YOxoq2RYmliesMkYRsRg6+qt0mauHJ5TnvxmzdeeFiLXLC1dMmOQqNTD1FojU7GZ11ukrr1NAw0
2nk3tWcuym9OCuAJRKs4lfLCxP76VSOI2YWdXOaHUnRXhdb6LfFuIPX++axwT5xcVECXEWqA8M1s
i0bC14XKJh+Gcs4TEJiQHbRWyZiul36PP7tarJUGjYwmzN9aATQzM+jhxKVGzSjlzVVJLy3HRtHt
6uGXlUcYfs+2vWXqw08gwYGZ8g5kifU+9mWwLoJZf27j5F3PE2OVmhAuRFLYGxGNmjd1zp0RG5Un
pREeNsqFKvrbHBtJz0oje2XHVuRWiGWs46FtPKGLTSHNN2nExFaT499jFVyH+ryNJZV+ZWLs06kZ
kVOiVuK2YnIBAzC38FEa8nAlG3zaZtoJ1xhhX4/BULpjg7iSLXfz3lDTfFdJ6Cx1Zo2SlNRBVqdl
7xVWH75DJKghWlJw3S4ttDkKHa/Mh1/aLGc7pUuASejDLWWg4U54LjLm6i/U3LgaOpUiu5rXsUIR
G1lXoz4+Kkpwo4u68RszaCgw1MrTEqG7WT4bazWW/9JHejCdGR5KuA47TWOIwPiH8/kSVfKvsQyx
hcqi1LOHABWn4NIxsZ2/qqn64tYT3YbR2bTFd+cFZG+Mwc54z7zvOdfTt59P0ekluojHkleA5tWB
PC9//xTVw8SqNad30oPT3C8lmiF3biNe0QmgdG78nxdjDnRyZAmtEAn0hUwM2PFoOb0w4TYkWKrK
wzy4QzvTfDLUlzCYLlU5x/2rTq/badpHY3aVKOKlTZXXYZwmWJvta2c5v7OxT3HSYgCZ5/vZdDpu
ihBrVmnI3Twu76eyeSp6jdAZ1OZKVVDYEfmo0PMt74JmuII/Ed8auUh8+OqvJiXbSk2BQ4iydftA
h4evAdlWEjKaxF6jzw7Na0kDdCN+/8dBDXKEbZQYIQNh9HdqEt3nEzOvzv5Qw2GfYzTnKt2QXWat
jc2XJbeu0Xev81RfanYTbfgvW8hmmW+1BmVmMGb4n6P4lRKcr4qqbuGypA54i5qiFK8x1K/U0NMl
6SMQuIwiPXlLR9HNlCH1GEHturQxL4TA496pk36FesseVhjQi6Bm1ltDWyKs46Y9zW9RkO+iwNxG
RnHbDFjUh6qdb9H+mXwlq54GCeOiWkbkx6z0y8hOtnxcqV/Sx3PbXAW4Iy9SQmV0IddQ3vR2CK5K
XXqVIr1xhVZL6wmfEhmg37ovJ5oXIWws+MQyCBEO0zijnVAFI/DhSo/9qhz+mkYIs9nq/C4DyN+J
5Ib/Zez2inYTqEi2tWC35C5+sxKtZLYePBep1rmO3CD9A+VhPWiYZsHd+NsJ677OZM3r5qzdqqmR
+2nu/A7MGZhPqjzG8iRQhOfRNQ0h5iysbqc+yndClD0ydsrBkEW8CZDDce1GexlayyT4ZnfGiMif
wDfRNxx0j5osua3hHKyHyQpXiROF/oJpc+tyECjtJQ0Q4SpVt8zJMJmO9b/wvvzciGq/j+XsshiU
DlU77dkSNUPoBMDAbIWzK2p7cPU+QVlttm7ipOpXEPd+zeZUQFBUba81aKOJNt2aWbqdi+ou7GhM
5+WjbsVw3JrmsejmZ9NkNmkDKwUQJ67kIHof8/53qZfwqQdkF+p6YERfW/Y26TLo3lWVe1odX0za
GLgO4xt3mDl+TpwBro7kxM0K5y5pkPsrxKov8z3oZF9vEjA+qepZohu9McA4LTGqW0siKghmFJIk
uYGc7KLYrD1NF0j/tXShQNWmUR14DpXoqOr7KYJy3UiFva4NfXZhem+a0n4Pp3DbglmTBS5qadTc
YDNyoxtkDHLBDMvR+LZyPZ/vxGAszqX6BSib7SjMclcbdkQIG0e3B0TGiEys+b3/zsxW8hZxYDtL
0SWWTOGOhfyeYzpZV+JlpOAC05BmwbrVKzo4Unfn6DkOb0hdr5sonlaDYbfXpVmE3jjLdxh6+EYE
m68zBwYqdXCJ97LsJgpsStqhCGSlsb7LreCPM2ShN4dsg6hSfVUGpM5tu4qGEPfPVmouRGu90EO8
0gwcHIPoijT/2WgavKDSHMM3Z9SI1/MiijhOu3GUnOs0kHTIJNNzLE27TErvJZlvSpsjJIPHydg6
Q06EmVt1g06JtLGScAvt3PESB+/neLhDQtJniPjXomkGN+NSFsboZwtiIdMahQy/TZ5MCPibwaok
L5uGezNsyC06gLR58hAgEeHmTHm2TdfgKi0DDsPINnuMlzDdaOt5dC6UHi4IRNYZySdNW6do84QT
95WmvxRO8dvg7ct2Jg1QpY0zc6EUkoalZFmqH6Fm56sUweoVHenLynCec2Z3bjVLEZgycd8jkMkc
U8wb3exvC0QwXktoEl5BzrEiX7BWWSAJH6ShuNdxtM6jqnL1eNjT9NiJLC9XRh45i6sz4Bp8SD2E
HjIvzsJn7iy6fKhTuJUSqitONTAbJ9xFOuAaNVOubCiWeBUVj6JHiV+tc2MVdwuSpGGOUTmcpkmo
+0CqbmqLvq6Us5jSVhelZtUe4iYX9ZgdtAY2W9VH3HcLJyuwqzutnd7kVv8jK7nkTXkiVjoREcMn
elNYaf125ix0g0AoK+jfDr8tM2iwKSX3PE1SZ5FEz2PzzZZ7P5+MwA8cA56SPGu+VEemrza25mcq
DGpYvvkqT5uLbIafYVn9Exqb+Ps6fbySmhqfIlNZG3Z+p6dtgGJkzKefNHedaWxCI99OaXuLzGrn
pl2JfGTVJX7eN6BlVOsxUNRtOKNmo5TX09A+IQ4/YE3enRsDnjpBgHP4nDocjeUHPlg50rB/1yI4
gUG7ziqAQyml5Rjrl1VnXSeIePZxvkdhxhPNv9HCRqk5BXSz13MNTg/NqLHc5LbJ475zV3tpPP8q
Evqilqbfgik6V/ssVeFRL4GHBkECnwMc9zFJqu5zJqI1Hpz6Rnqn0ai86c+OF8PkFm6D77g3nGkV
fTd4sxYPO4iakPix6/ua0AEnigxhUEImAmvwBEBhyHhIa9dYS28yEfgd3qQN8hucE3fRXRojaWnc
exQym5/TvW9gNCSXCzyZIh03hOPZVQYkiN5+ldEyQkPQtd6rA4AgL70WZH0uBgKK4WoXml9tMk87
/Lz4KVhlSWxBjIBFQrz3ONMsoQ030YCp7KDorhO+hZoFE/hez6lx7V9hMKx/Xu/bauzzgkfns7Al
FSX3MDuk4+0k3hyzw44m9CWuCCbziAJwC4czymzTmaz6tN78msIvf/+UwotgTptUIoUPQalBVKA2
Gr25ac8s8/2v+alUWArsT+sgvp3WSI+l4EgR/Y7BCuvPcnoXGMYaM1TfFikjo+iPVRuTn0dUPGg8
TSpiVnntXAJOcbMRTUD5/+yFDAwMzylgULSyNP0Y+4LkYDC3pCIHKMooTE2rvCoRQRDnyu3vqm1g
pZqBoBQcy+NpggFqMbM1Iz3gd+F387TT+oyx1OhJgGayexUEx5Q8ypk40xP6pn/CC5qWoqO5t6yt
f933uZpTpyuV9IDBMzLLJjGRz7pO0M4l5WxG8ZjkKYog0c5U6l0aw9FTxWMmV2c6YN99UdiOIgdC
l9A5Ge0ME4IgpoqV7mQplStVsr9YHPcg9zUEtrLopdfVczfI8m5f70/QZojnoOVFT+zkNiOM5UJn
9HxQpsZXOrReBOLRobwKa/Eya+mzkqAVNw5XYxdcIV75OjvFfTgbQHb6c+d/6ducPAtp9NIpxQdF
O/rOTEVIzqwMySEIyl1oCIqSMb8ehsEvG4NUq3wHmUriEG2lUnOt/vnMBfPNXtDsMW3MBXiEE0u+
IB86yQqx4Y12YjX52BpeODnuIYtHBDKkv7Pf5zgFp9W6+WXFJbp9+uKzUO6AAYqU6NXt2o256/z/
xqUUmNrp1uoq7Qcbl1la+cffcBFqSpNOfFvGFO7tfLy3mvRXLqybobJ2Dlq9rpNlQGX1VzsOgDdC
DaYzXW/MPvCbzrnIAGwZLWqytXo5avHLmFaZKwXBO/JhXjRUF6ZR/ImBi9FRRzknt/J10rcRyPRy
W+hQ0/T+Q03TjzTWQs+JgrtWna/Amu9yqfYzQ7vtFIS84Moal5oY8MUwm/taLZ9ze0ZrwbZfQPXt
hdxudMHlU9NgLBTjMRf2JuqQsxFqeltW4iMd2utmzrbCil9qymAXMk2E+geSOjmOleumpAMqocq4
Rqpj304kUXpRbNW55V+P8S8k9Wb0tyWqIiu6G0GUub1k3w56v0jcFG+jSuaKClvlDknz4RRO4HXI
79Lk0+l6Ino5D8jMYE3t1Xl9kNT8vkr6JyPr7x01fxRj/mvUkGhDaWabp9FN2rR/itR+0aX8uY4V
iaZtad/bWb5HlMZYiSLD0LwemWtPVGYDZUUZA7mozeIPo/EDU5R6a2RGSXclutEj56VR2v2oiA8n
qqDHP42x8dqYqeGVJajkudQGr55beZ07+dqokY+as6t50ponXUX91xxmArkdX8qRtOv7KEN8ERn6
qrHbrSZNl2nM7GJw1OmyhI2wDiSbSiVtAl9yIky8kV5rYKW4cZ7fyBJtISADMNps5Ske4oa6KtFR
Q7MTzwoAf1R69pEm0p40cvLoWfco6Sc3olBe5jm5GuRkZovz6ymC/IJC5g3F33vbpTtzHK+1zgKD
5yjJjgbmKwx4ey0nSJZOESJBRvBbt5utrg3MQIfyQ9Xipyzqau4NzANia74sFdLTUNWeVJPCURhS
utYk4zZywptkorE4mLeN6rwX9piv485WXdLmP2OmO2cC3ncfvwY+DYr/Io9xrOuVTbKihl38vx//
f4mE++ZapU8IvRsmBSOw43Wwilb0Akz1P1frbgdFZuv4w1rxy9tzZMrvXomLk0nEImN4AuvuceVC
VD9KuEEX3BYMiHW76zbnJNG+uaiJkipIeB0svHrMnszkllNdOM4e8q9rNhTu59hP36DCLBnFGUDR
gLFPf5xGBo8L2yc6dOt5rfr1pnmkpbJo8OrrBRQWr5JrVHLORKDT/bNUfFiYbaCVwrx7+funeJAi
zNdVXeDsG3U0QHYBhcqmdq22KoVMIfZ6VpPl4WcQqdC7a7m6TUI0y6yxs/1WoY8vV3S8dTKXLMan
UV/IajWKh8XySfz8rKePuohhMDU2FhXck2TFKEwR1+Xs7CUTPYo0IWPRJwq+QeNLLACELf2cvRGC
05Ib2z63U6fJIjLdqoqKAMEM186jXCFsnNqW6KjuOym9Sut59MzOfrYlEdGazRCdKl5bq8HVTM5v
tHg6B5k/XR7JXhMFARPC66nx62hU7WR0tbWPAvE8KdVa4RobEe3RGEfZeQ5DdGlttN1FMR5+3ng6
RifBHMDNfxA36EecfNB5qqGilgXGXleTZMXhfUg1wFZFVlYo4Ia3ihVdlVlyWbTjNlDi7EZKdHET
z3pL/3R20PC0dE9vKGTyMTSo8JtFDDJzk5YIYi1N1KC4GUj7V6ETbKfBfCiH0V5VqnxZxAixZfOA
9FR+CV7ilz2nJoh9h4GwFO5qq7zqEgWxeF17cbTgfawrv1KFipa66nWmWq9k4o1HES2tploWbqVp
+dYZE0EJTR8F1N6fjvHVSgGmvGqbCVCTHLzEOQ1voU6/xpT2lRSYN5VVXeRL77O1w786isr0SUPF
T+QKi5XEflUYZ7mQXDTMVvC4gFOjubNp4eA3/UaJ4tahoFklRdt5cm0/BTiCtxKZHkkwWpKbMFiG
7YYwvTCu13OlZr/HLHxRbA4TIr5Gixy7FZtX5izeiyTQ/LZJnvsBpc0pkm8WzRa9qh5zR950iYOQ
p6wic2YeiqF8tSbtDmIlGHiFE0M4p0NnRKtJ7piBFAirnjktp4dlESVYgMK4l8K3PBqWLvOCcnKM
YJ9kHlI59X17Q49424FxqR4Kd/TLlXr55+xM+jTosCyaLsxomaDSmvh6k7VjH0YIPiDf43Af2DrD
KBuPglXl4MSMPhy0ZbX6C4kVR0DV3uaFlUBkc36defvvH8MiopP7Lg73Xx9j5ofsUcwL9sVVclet
x0tard74ABjNOxeUvt1oyKxUrgTAk16M3XRTgThasE+Hal1Xb042+7mmn/k9z62yJPqfIoRsNVku
q3mwbxVt19fK5RzjLNyd41cvTayvpRg/36eXOQpExqKkZDI53kO03xhW/CuXZQC60CjdIVOeuejP
hJPTkP5lwX8EnE/vVZk17WujCPZ1+2eeXkrt988n4cy+HTcXkNIYyoZ5wp4Zz0qlrW8OewUq0f/f
KurXXwdaDplx0gT7zH6rAGHLyKnPSDn+vMp3oZcLi3EAsCLq5aNDXUcWaI+O9EdWxXVo6PvYFqgg
29Idc7O3VIeUOJjdjW2dVQH5pvkJL80AEeRAeKbreNT8bJOK6YlJu8Dam/fBplhJxa7+6/jaZljJ
Kyf1+/bsh3WKK7EWbgo2Mkvblan2103NmxJklxonh5FZqYcl61YZzR1QqI5G+hCe2dxvXxF4CVcG
EiOmfHxhNv04xaId48MwT+vQSOh8GCtNlw/CRocxqCtXGYZt3hdQQp37UQl3GqB8hjt3YX8OUqMt
B+brd2jjrcY0H3CeRrQ6ukbJMPIW2nmIyosE5iP0rbK8MZWx+5VbWr2zwrZZR8P8q2plcRmaFtw9
KaiR2tSKbdfoKpzdutiMNI5WkWS2z0MmulfDxjiLtwGH0RnllV3FycXYVqXXaVV+Y8116ZeR1D+N
gvl0qhb9DeCA+rpPFhucIJefKqU1ngzOYXVm809/6uV1qfKBMymn8CxJ6iq1zqLokFrjjuQGU85R
vFtlMfqC9OD/fJeymqlweohT8MuPDrMyWgE+WmyuymzcBe22HSMVxGV3trN7mi5+Xeno1gb2PPHC
dngIru0L49HexTtwwo/h6pzC1ek1tyy0ONKCR0fyZfn7p2s0z+NuNMnEDhI5lCoMV+4OcnHmrj63
yFGfWqNTMmLVEB7qcVqVDO7NTFqZ6uvPt9w3bdmv73L08xQz5vbDFEaHbGczLL5DlNmzfGTiHyqs
FP4Lg5dv4KJfVzz6mdQgGbW84kAs8piW7aZ0srzFO1jxpdSXVuc8Wr/dSIDXAJcXGtDxCEURo1VN
jEQPnXo3lFdNWXoC+5Az+3gaWimWNYtqmar8VNVRcpJInYciPCizFgOe6NhKKzvMGAysDOaRgA9E
43X2+BBLxXwhppguHlHk0mawBksyj1Z63ZzDxX73qeNJiX8EYtQGoeTrSQ21oRytLAkPpRljudWG
qZsGuN4Z/bgTylkFx+WiPL5IEdCRlw6oZZ2kwWZYisRpLGk/kAVDmfESFLfRXb6aVpQAl/UZmsCJ
XxFpIDOF/11vudg/fYjG0Pd2ASUGP+X5CQZpgbL3KvaZ/W77lXMB9aXzp/Xsy1fNxbQ9t/w/86Wf
XvcobjRFnJKK2NI+4Uu9kjKHRpcGGkHvGIpqIeprSplYQDvEY9MEd/j4ImVpk7HY/VBez0L721lN
4eXTgIvghCVnBIpVDx1trWKFslU5cCHtWuQyprYvO7dW8mmXdOm12do3yISshoB3a+p85ZRoY2dm
0zyFZSydO9vfnqJP27yc/U/bPMlREDHUYJvf7Y3uOZfzFjSvVKyEVzxUbnfDA0g4V6ul//NXdW7h
o4tWEv9D2nktN45l6fpVJvoePfDmxMxcECRBUlLKMKU0NwgppYL3Hk9/PqhrOimQR+iu0xfVkUFJ
i9vvvdZvaqmGpch8QiQTJQaK/WRjEmXJePhCHBIAEBNINEy3vdkyGSwxDcrcFY5eEj1XTfUUaGKC
woa/a4Xq6+dtOr/0m8RCjIxrDyyAeaJQr/ykiMmHHrssBAOo4pmXFV/NoUZyNRmOWW8trJIL+5/E
NRLzV7xpz23o68Fqo9bohaOPDyb2Qyqpbt99+rxVFy50vPzIpaq8aAwNTdOPc6TJxiYOLdw1Ojt5
VrYA88J1wklSb6BXgJR5BGu2cLO4dJIgtoYgCvFAJZztbmmnoQPgCUftVrZVsKkrGGETk8RGDSVf
NMa+NEvII0/1kek/82xYpVW4B406b88g/yKlIDjHzA9IBwrXg1JJC6tuWlSzzUU6jTZ9m5NFB1sd
ESKBt70S+whiD98D6d+Vw2b7JASSu1jKTqM2GzOvUr1KLhQXLZj+Ws2NbRbpS2N0sdPAD5JIVLDA
MWfviiEYBbWTB/c43Fd/eLvkQBYGDTuDAhG8bf9q2FnXIGdvl079i933O+5cusxFAqije3lbt+pX
vRZ3MqzdhYv0pZUF8eV/2zbXKksGxU2skbwHSHC3vx/q76J5/xfW1WmM2RFndKMWeSnTAOAFAFLZ
5lBdky6wdGwAAZXX0N4T8BhL4zaN/dn0O2nbbG6IYCBl12XcJkeoSa6AS8oqvRrtfNU7ubNEy1rq
ymk4T2Z7m0/vlIpwAvVED+QuftKS+/B5Z16Yi5ivyiYlE4r/4LY/BqnixuqpUrlHGJ1bpbkalZwM
oWv3eBz9lUj6pG88uTbOAVOjV2RpUxKpT1NQkFB5VkbJYa764kHylzSLLtRRTABCyFlQ1hepFMzO
r3wI2bZwDzy6N/617oibaoU0ggCmg0Scdydtoi1mdwv6yucJEsgapDyxM5xK3vMshQTrQDGGlpVd
+N+7PnsDzOlRv9ZvlVEIN7hpvjU+5eMAQvjnvXthsiDoyVMSC11Eg+YbcRGonqHVgXs0tF+9/Bgr
P9RFrYmLMcjkiijqg1mZK+oHmdehGkP6B2NuUsjyapIlwpI1tCOgCiLy6ZuxWC2/LdFeO195Mlrz
iL9NKBm0AT/O0kTPzXGkyni0mK0baN7ca6PsD1R3jLVgWd9IQ6s2/BDJrurG3xZV3F8VqbSP0bRZ
TSJ5yKk1KbX3qLW1CBHiWPLW2hCBrZYewlEjax5Gjtnq3QZx23ILYqDY5HhT3vSJzOndJf4msoYr
URceSwTKQZ/Wm1SJHsIq/aNtFNceUv8n5/Fd5cVXutJ9Nwf1NYdu3/vp7YBkzRAWV7ER2VoAcL8a
cHTI/Ke2lq8TeC/JYG5UF4cvJa1u1YCKASJnBfAD/aoa+u/WWMiYckOfqjIocPF9pwQ21yXVZh4q
yLz0/cEUcuFGGeD1ib30sxb7a881/gh60d9r6IYi0StH61H1boyybddFSknG61r5B4Vv7yVhn3EA
CQM8QUnoOQ8rTD189XnAjrxvU7D2BSKr+Gdpj2bWIWwn98+15g+rskLNQbTylVyjSRT2wivlQ28T
x6BVNTXbeZkGXT/193XQbfQSNGYK58/J1BZn8LYSNq3n/xJL8TEI1bvcRRIi8YzrlNKajdYlUke5
fqjS8N0+uYrQ5Ko8jsnEokI0isWhl3Jv1XeG48Y5D3QdGbdBYrMURvnVKgr/0OC+cyNj3bbPfIui
sCYnd9jb/iyL4iDUvDrY9fC7UFIQEFXxg5IBkO+hgnqr9aMtBQjQyV6TrU18sLZjaT6PNT48khmR
ylUH/CGlyt+kWdztkUdTnEbsX/maGL1YN5Wf1fdxG3wBx/ijL2Mw34NJJi05SKLv1EYO3aKpKSPx
tvkxZMW6bONjmwVfAV3jggSV2kaIflgBAV5bZfnS94BvO8TuzOExGkdvWxbjgwJZc+X3YB6qQvoF
PQFSaS/fjnqP82b4Qyoxxyx0xiDJ+nzXIUC+1TOc0UyFfHpbZMkmruj0uEEmQhuGawPcGVZ0lOTS
YgDgXGrSyhNDoMdj9+ZHpboyXE2CWag3K1yskys/naYyioZbP8m/9DFrpCL5F1c1eZmw2PIATLe9
pEF+Cl0PYEuorJSgNly0ksTkAP4iuun69tVFe2mVmmmzUqO2dZIaUKE1mL1TaKG29Vn1q7od/XUK
jAeR/sTxtch99vSuvAvKqt9YMZplfhFL21phklvhEO5AFOsrWS2sA/QvStGwjlaJBBhE7YfQgTZb
r5KWWqTr4jRV9lq163yJ93HWu6aNsmPvJBYQaYDrza4K5cKmItttGoqd+8xKx7XuE1PoCKIUvvZ9
FN10HQ9Y1OJ6Xd02YhBu8SF9dQWLXA4VANT5SpmelCl9BVgn425Zrd2Br2Z0ngxAJmuRW0UtNFNN
ZrrSK6tO1B+tTnoLxeCnPHqprXoDDxa0gW23l2GRSK25H4Gfb2HJiID5K0wHRx/JQ71+HGCHrDrp
CQu+p6DxHmMJsZQeWMoWoQ8MhhLzi+g2xzgInjOl3goWWKTeMv110NU/WxchKUh7q7Jzn80Cv1O6
xRYs961PsY8u0QQZStieuut/rfwGLZdRbMDt6DUkqfAA8wqoB+ouQ1I+QbkAHBDBmDB78HO+kbWb
WqVMOihAB0pcU9VQoJTvasM2YANZy0Agbto6xky3y99EhGpvIrEZd6GpFT88oR5WcVCZjoQw1qNv
WXuPosSdkvTWo95ZAdoo/l04YE0pCRFmigaGFr8kS28QSfC6PR7Yj+FEqKgsoAw6XKRVmNK1ctjc
pb6wLbXgVmzQ9/LM7is4jRYptCRzRC8uniwQa5vOCpGCKQ91I+h3xuBGX4YkMh/UXEa4Rc3KbVz1
QLcKAcKk6h+YytmzUBjkORJyTY3rkuwQkLAWhcG6QYllbBExaPtdl8JWGaIstovWC76poZE4hajg
T6VWyabqVNhMxrhSMD5eDQCDAbuhslIwqF2MK7kbAn/w66cmKlTb1OEW+lEHwF9gT8W4ohe67h5K
/bYShTurNBsg2kxMiTTNlhqYTsFYvKo9MVobaYmWW5ov8awvXsmgo08wEyitXM4+nuKxZ3LyyYJ5
jKcLmS0+yZvKCbcg9xH/Xk/iyf/Cg/jS1eE06OwWXVh6VucDQdX76Fk/NI67Lq/SY7vDwRyDtFV7
kzrCtfptyX7ognTGdK3+3drZnQVDXm3kyWUeq030LE6gzo2e2j2KUgzYulyNj8MVBhTG+vOL4KWs
A+iQ6Z4EEdM8A9ZSuQmMFqgZr5RuAzjAaXds2/f9plyhebA27pZS/xdyDoiwgO+EFw3a68y9Jxcq
362qjJyf2WgO0i/C2vLK/gcOwZzF6BYBKBpgH/cDRspRDY0QBuFWGwedm5X+utD+81sq72pqk1yF
KRbqc4sTccDHWQ8a41hNXva+/l2CFGoPavdU5s1r3mLzE1qu5STSkF8HfoT4fgPyNPXgokZ6ah1l
sGS/AMgqS+/Haap9fD8CZZdIuYOIQ8pxnlswEtOHBN8ax+4+3ackCtfZDXQstkEkL7N1/8joLMyG
pZDT5ydvSAMdI8wXa+M4KsM1RKjdoAYLb55L/X3aqtk8x9yDTJs3GICCSGnnOpW/dgds11kY18tN
AXWF1Dtq13NERYdHS1eDGj42vg3O1bcB8HJFWWffQczUGwSehDXg0KVBO6+gTYP2O+ws2WAGTdN0
UmUca4UDDMmliVmG6OSQo/9ceeNdLMjItdT986Bod0qtP37e7vMHOvFl3JCgJrCe55DDQc3rkseA
cdQ6i5vWKkGCt9PHyQp9Ya5cHEgdNyTSoqBD51BtsVCLQmbzPtbmS8xhUhkP/fj989Zc2J1AgvKC
A8OGxcZZXVkXzFKvotg4cqnfeco2c7BM++nedtfwMB+HXfUNxbDPY15oF3qP9BxwWYlcwGyCxoUi
DmOp6EfMhhDaE+wKauiwDHi6MEGnZz8pB3xRwNbOUin9qPjmKNXyMWF7fxcPFDCuzYGithsFlx/5
6t+XKyRdR16ZXMP0LD/DoyJML/ZFOkjHSf0R7Noqe4ORulc2wVb4+nkvnu/yskTTkCri/02IaLOE
ihlUaqZpo3IcpDK32x7/RYhnaH6YI3cpQfgmDZtQwAuU7a+76htj2ItVqK5Fo777/KucLQm+AarB
ikWlnkzHvDQBBgq55jGFl+madxiF3KqxDCnA0rbKCBD0rwQzTdaDfKE24VFAN/s+VY5Fex1SMIwj
AI/eFrb4wgZ3uVX/DKRMG9HJVj0UGRrmbaIc3Ty+8dr6axQiMi60t72ZLIHzzvJUUw8apA8RGgDe
MZcGMss+KUHzKsdJgglzy96pcO/BBxnz9EKq1p4P4EUyIFTG7cI8OlslhAZ8zkSaai9nCUdVjRCJ
UDr5qOouNb1oV7dLJnLKpa4EGINwFyuDmTJbiZC2cfAQQvmotyMaiKYt5x31TkxCd6JLfqBOjBqJ
9qpe6UrgIiOhGE7vP7dJONh6Nb6OWg/u33gRxHYgpRW3KzloHou4349KiKRIC23fcn1cdQv1pdPd
pyFz9bXbJc9tE+OYm/BsKlPI5jJI7TxNtU0l1t5Ox7PmRlCTjauQ/OzguH4+Vc82uqlrJ6MkJG6h
es8JohDTQzlpY/mIDuexq5VfgVQjmoni5udxpDNHErhDigqDgp1AAm05PyrGvBGiolBk9gLEhmuY
zjYgg9euU3os4RFWH4tC25StKayMqtu3U2EIjvtLiW3Jqo3TfdMpOuaV7b1g5hOjSiH7NviYS6SY
IVlp9VXK5Hjnd/WVFPW70pe++W762KWDue7bclxllfcIbi+y89x3AbJ6+BBXxRfDlzCb7RrFFsVq
21mqbgPb4gc8/U52B7RGs0ejCPZ6GiHrKejEyq17hUzKmMbmnqxItULTEbveQvsFOQ2jBF/sEG4R
rtKo/5mMaBclETLfgJV7uxWLayNSMW3Qkx8WTSz19kmKg7suzO+Lqj1UjfwNVXXfLuTmxcg6za4K
8TpXLSdS84e06d40AfBDrO7cWN+13dBtPN2NtmU3OG2MtIMpmg++mm/lMf8jTOtr1xD2SZE9hnH1
XXODX2Qz1qMi57sglSiap8OzJ7Y/TM9Crk7UsChItnVh3fFY3tVjwoNZeSqM5m6wJgEh/JHCzr/r
6nTf6bm0HWOY5V1Agqssi6NXagmCP4bHO1HYSWwZAN2Nde/m3y1e2yOPj3UjoPFQ48AQqiiDjqrx
xYcfcBNJWYTzQpHthjgX70akMldNEGqHXiQBRSK3w3SlIKOKGyF5AbVdp5Jp17V8aMa63SxN1vmt
G2adpuq4rINjIzc/O7dw7M7MZMhG3mHl3rrSXnqW/b5YC06MgOeqL1aLT7/pTvjhoj8LObszDoWO
UXVPSBx5HGkNhxJFO0e5V7fqbvhmvC60cGrBZ+GUjycHSj8YRxqE45eevPJRLH51KIyN9V0KjD3x
DTvqeeCow1YJl8x0LmznH3p3+vzk1NILLKU9l9iefFP2t3r39HnjzgElMjZsKjqB071xItt/DCBE
UVCjNj0eMYdXbIUML74ndi143oMbBK9V1ZdodhjXEvq2pqCM0NGr3Ol1IJSeuM0TJVi1locGiqhn
67oEuxl3h95Uhb0ZBDdpr7fXTW2xn+PP6HTpiKFq7ZY2zua6I9fuH1DRgycRMZCbPiJNrPjZwvvp
Qg/isMV1EY87XTmzm3OxfU2xR5aOYt3YuXEfB0sCCxciTEj46Q0DuvTs3emJWi52sSUepQTKohKK
HpLGaAh/PlKXonC/VoCLGMC95ussC02r11xdPEb5k6iRovsLNwfq8r8DzFZVAWPDkFoC5KO2Vyt/
a47uAsBwqQ2zlYSUuujmXO6P8QAPMBShbqRK+v/ZUdOXOFkyI6JIRqu74tEInrXAsnGmWYhw4SLw
oadmL56sC2skPekpveuuq0iGatOnVwGP1IUbx/ubZrb1EAmDbfRxYI7NZQ1lV/PxfNRENlfTGY/+
Xv5DteO1v86/IdtjPaO6tc22fm+7C9v6hSveaeC5ymGQ6VAB4Modh2EjDsnP1ou/cRm0xXFBbPbC
VVmlRMObTibBdWYeW4RmHeAtBKPMf6xqZZsEb6JXr7glphTshvGqrrefL6QLnapoIBThZoJCgeA2
u76OaedJapU1Rz3vrmX4PE1RtNCM+hpVk9hYtzitcpMwQvhLlF+GrMdMifTztVtQATWQoOPCm21R
iWoOhhbW29LL4vXnX1I+HwCEH7nAS7hYksydY7Ygg7RRR0bmKBjNfWagbRfBnbbFVrhqWqsEyA0D
q2jzn2KZuRCiascKin4lp9re9+R7KQ5fsircZX5zPYzJCxpnHkeU6+4Q4zqY+fgI2PwQeM1dgVsb
QF9EDikFLdL5zle8iisw6SQA90BU53ipus7M3hyT+hgE2kspVugf5t6m0ArUjdDkGUJMoQMpuafc
ciS3L1E1oFJZhXhJNcp14mqvn/frxe/DPIMsz056hszNQhSlawwyj26abPrirumShZE7R4jKNPkk
xAxs7Pqp3mS8wkCIAkr7Gn6P15lT/fQ2lo1niT0+pxv8X1ATO6TOUjrtHdr+ccMgOABxsLBwaJHH
/bj5xVx8i9YSq2M44B4bV0boYMzyLQ+oQCaS4DkmUn6ekuPyELQ7iql2K4e1I06FVkmoJgNM6UnL
a4UMjv+kadWNEjt5ou5IviAgmZdokXHrsftGlmxsE/11lBdf+kx8U6P8Vs5qzIkl9Q0/8wxiq+f4
et6uqlw4WkOU2L0nlmtZdvtdPiw56Z1vyuqkMUKWRuXtJM9nmp6IEjXZojoWrnmFjOkGUKUzRv3D
5xPoPMPG8J7GmR2TghfF0pgSZzKoTL9K6wmjIdjuVjoYBzyCd9bXzyO+L/X5mJ5GnJ2aZuOHoejn
FYfAsIl28e0tnP+ttI42XDf9NbROCh7aZiq6jPeRozlIIh/yaOP/TODoOsKduXD+XdhBP/bBtMpO
jtik9VoxSeiDyVhGdfSD+JxyKOFQuBbuwVCsUSa4TZ2lbPv5WUFYEIQWylBQhOdgqmF0/bwYw+ro
BqG1GUf9m+AjB0XVFJhTHwuroVNCDImQsMlCTOY/H4f3+sHZOJArBrYLAukM8pShoTWMkVlye/Hz
mxARWEobOP5Vgxfs+8ADc4GRk03pcDOI+Y/MBQTAcjyaeXZo0SFWIu/aT+Ot5YfxKjbFX2yNtxxP
T0JUaRu3VRRH6zr5SnPT0oFo+aUty2BFpRxDPDIoWpx/UZM6XjeiuQUOcU9NPrC9qnsQW+UwZMJN
lDU7ZG1vtMbbW6N1rUrhnRTWT2pivNCh/kqLh9u4lPptUpa/xg7iTV6yF8lJPe7UIVX2YtDslNz1
SYMb3kL/XVo5pIdR12L1mchazfam2kzFunClEoaZgQ3VKgI1H7An+g/RnXjdAvFbmjAXQ6KfxZYA
FJlk7ux1o6Jc23L3L4+iU23qa6yEJ7KJZasrlEmbPQW77Z8x//NX/3+8t+zuHxOi+p//4t+/Moz4
As+vZ//8n5vgV5lV2R/1f02/9s8f+/hL/3Obv6XHunx7q2+e8/lPfvhF/v6f8dfP9fOHf2zSGpjM
ffNWDg9vVRPX70H4ptNP/qsf/sfb+1/5OuRv//23X1mT1tNf84Is/dufH+1f//tvaDGerJjp7//5
4ZfnhN/70ry1z//x8y1+Tl+fz37v7bmq//tvAoPxd+CJPGDY0UgbTII23dv0EVmEv5uYE0L+B6VO
BozVn2YozvFbsvX3ScMfmQtVE2HLTVRBLmjvn2ny35HaQDCaOwYmllAY//a/XfBhsH4P3n+kDTCk
IK0rotKk08e+grwuhq9TSgNqMRo90+cnW5vbNeKQVpL0KjvdBqTNtt+lL3gCONW+dOJHceE4mZ1a
Z+FmO2nQC22up4r06tXJJmzQGWyVR2WoF6wWLoehfkytEALL3PkxlEsw0cUovcb5faysI+l6WMqv
zwvyfzblnzG0WYI9Vnq/rnNiTIVxZUv11TFfK8fbTOhFbELSTXCr3bVL1MKFpmmzJY7aR94i+UpY
6V7skMZ4TM2FN8r/Y1L8btrszLfUPkiFUJRe+21fro2ttBNs+WuCvLQtr8uf3jZbIFDM7cn/0Zls
WpTaJyFAfTYN1QTgbW+20qu/H7cGRlniHkVJOwHCsXRnnFeezmLN5qBopamp1A2xog65MNUOonSi
pWwVS9gGSrJNi+BOFcH2SsajIHb49abkI0/2ij8X4unCm4KcHK5nX2Ia5pN1lyLRRZKzkl4DPz/4
anc3yG6wEOP9hJkHIQs0MVMQ7abq+zEIuhI8OFJZesUw7ypzzf10DS0mq8QGQdegvxpL9Xogiep1
+qE3vK3va3+gW3RD3vQpt0jsiJzUpYkYpB+h15rp5gGniWdfD2JMa4EUjgNIUg98llWts9YjqZuY
N0XrHzpF2PVBsK4jrm64film/YK10ya38n1T6aDufPXOhHORoNFWKHVmg9elp11xLZfqlYwLlV6a
AMyy8SbM+n2uD44UIGPc8oRZtTDroKLx2qAxplHdZ11yE3PDj1L3W+z2j3DXV4Kp3RTgLskCQ1yp
v0R1eNUzz1axjAhYjgWWn2wKswEfJhz8vNyrKgqmdbeDEAw3WbbL0X8OJVewPx/6i5P9dFimt/DJ
2OM3U8tFzc4xHPSDuvG37la45yoN1vkvTfbTWLNLiNb6cksFZYqV75NN5ujXPUAlGTt7b724J17a
nE6jzd6CYhdIoSUSrb/lKlc8DxukSyEpwUdpvoMsSx9iasnSQgH30loCm0NKBUMp0OSzzaOIJKMS
PDYPfmBVSzy3F92qpj9xtpJOQsz2DE2oR6+N2DP6rX6w2BDzl0bjWgWqF9NHOd+0Pz6fJEttmi1d
szSF2Bs66dXMXlnAcbSQJr44UicNms3BIlfMnrkuvdbdtyp/HLvHVF1/3oSLJyTa/eTZJ3L6WU5H
xWO2deU/T8jmUANjqLCbW0kP1qN0cCHWRLfKjyVc4KWWTTcqCIAK5JC51EBa6p1s9ZH0mhvDKqGi
lVXaZDu8tIovTYnTOLMpYeZ5UaJpJ726N66DxqntHQInufZ3xTZaW+t8oTcvTQie+VSduEyew2lG
QfGRFKBZNRxDbIar1vl8uC72G7CPiRRBnHlCITVUoB+KIL5qtbxt4vImd+EXdu3+L4SZTOYYGbQR
5q8iNYkhNcPyfpVVMiUmhAvhqW0WrOwutuUkyGwfkuM+rzqBIJGZPUx5d/QXN0oSLF2UzgeFKzoJ
KApKE15xDmJB2LWOSb+n3AF7lPNxmt5LO3PNvhAdFDvcJVtQLQsdOMuUcnP4GHN2OfPCUHe1kJiS
9qIHECPSp5D8VaEtzIcL96SPgWbbqoyTgMd0TF/j6/p6upPhQ+AYTrgTJ9znwvReatXU0ydnogg6
pVU7M32t5VclyVaSRQkeTZLcXRizpSGbps5JoJhKX5GbtKosFFtqDNuPNp/PcGmaXR8PC8yD8OqC
O4X+K3vfxxD64Oa4T0vp6/QGB16odFfSFv45LwN3G2QrdBnBF6nbYj/Nj6W79Pnc/xh9NvertpC0
dpTT17RHLBJysPRaCTxg/3P2jDy9vU4t+KyFvE9POxFcYVNpLi0E4e005i2a6JHbriv91S/UhVvs
pZlx0pvvLuwnA9aRGRKamPbISrWxjNgZul+luC/6hYkxfedP2jRfy2JbeXKP+dhrIyKIViFRo5Cr
HyTcK9Ar5NKktIdCkhYmy6XpiCX7e4IA6eJ5AltXraxApid9LXKeV+Zx0BeW8cWhOgkwmw4K9klU
Vlq6L6lu1ARtAa7EbmTuO6AK3tL7fi5u/r47nbZnNjOKQo+x+24QdjWqnSlWh74Ifrrek4gdn1zj
BCCoFNBhrCzpcFyc9r/bqc+e44aB54E/0pGti3108r3WriJjIa0wpxzMWzeHCpbVpLkc0zptZSIb
payllxTxDRxab9qNvBZ3CJg1L8L2L6y2k6bNdnxMgOpWVxhCNXZXlXdIrNuiuNPSci0GysI+vDAf
53fpdIjGtixqpktPxtLHm7dfmJAX1/NJa6ZvcLKeE4wlxMilD8NRWpeajyB5ZDc4cBnukqzGxY34
JNQ0Z05CQa9uQjXqmIw4u+QBqpL6gXoVpJlf2filb3efj9PFHeQk3NTyk3CtNIxIzdB3fgS/sWx2
4ritYJTXlbsx9HLvlskuGV8+DzrP+Z7NyWkDOIkKA8avk4DZId02G5xcdlK+UVdQWvESdqy1dAwP
SxKBS6tcn20qwZSs0amxvSK7A/f6TUVirENX1s9jO87eNO+gFQbC20tqJReeFBxuJ108214MMxOU
cmCVQ6DMq42HfNIu2kBsCleWoz210mFYP2IKuFtSOD+7DVnICFqUp8nGUhE7Q0OGqprlcqe6L7JT
Xqs8pF0e0uaKRf87qf4hp356vs5n0jzYrH/LLsmaTpXdl0l/ePKnVxzBkXdLyLL52UAYqDYwoIFi
TzfyWS4xKxsUUrPafelT+LYoCuI4o2+1JtzDEDwK5MsXzvL57jIPONvJchMin6QRUPEeWvUWCe7P
F8P8EJj//dmV1YQg3AwUdF668iXst0LOU6nffx5jqQ2z/WuwVD9TLNpQAFSv04MhLDzNlwLMdq08
UECyulOA7tlCj8fLin/37Trvp9lOZYSJ3xdTP0m30YP5VDjtN/lVtlaTiFR0C0ZhCVT4DuE9vV3N
I852KbBCUC4BwL3guK7ZbWmszaFzeKw36PG2P1PdlzeRMfhfcx3Blz4xpQ1Ey+Rr6u3bUXqJIh27
JLMFqaLEoQ7vFbbio1xqEPLjGL5ohTaXbRpDbvtlLdtijalNUoxCutIjKmWkGzvp2g06d88eYpDs
HFycZ0tt2+W83LSygyaKOaatGXXPHqaVUwVRsyZDytwp07Kx40Qff+VCJj63+CVtcrFtdyXI35Uk
K94mVPThrhwy4xjLhY+jlyz2CEY36j5CfXJdJHlr10P9ZvI42Ff16DqCnhi41cEOF5JGukc239t5
fhseqlzJnGaogggjJxxBs8H0nkpjlK4isAS20WAMmPvRD2gKpSM3eNdpmNfhnxnBgsNCfDOE7aLu
2LQyz8YPENFUl6KiMn/TRH5FlTPwhJfxNt+3dyO8w2It/YGKN3pyi9IoF6NNpDtq38h7zBPXgKch
2VoS6/hgOvJm3JnX1Xoqs/sbb71U3r+43iZFJbZACLhzHin+HL3fJaP7MuSvdf2c6AvJiKW/P9sw
xAarl5IRf1GsZwiPMG4fP9+RLu56k0CIDOQI0NxsbQmuEaLM2LgvahNs/IoiufkSuAtb66UDkHIa
7lTihMw7A2Saowm6Jg7dl+nuSyaPwnLwOOnijzfB4phcOAA/BJsdFLLm4lCZE0x1pqRhu1McdSvv
li4yl4aGVxesDiDW1GhnPZdmntHolWq9tDWa2RG4A231+dic1dKmjU8ygPXieQMwd56OdLNGTKJM
tGjJZMUSbrEYk78agFbCjU/V4wv2tH8lJCg6QF+4Hf1Dd/3kRhgWaNW1kWy9THCVd7U+FORWExiL
tP+ttbYWXs5nV9D3Np4EnB0nGPcOVYwLwEu4T79q36OddxDsGsNdgDqgv37iL7Zwgl2aH2CPUQcF
58AFZnbQV+wccgXm4wUL411w8ByUKLbD8q1v/lh5bxlwPqTxcZuhmPzxct1wPmGe2TFBtu9WOlvv
AfXt981vchTexBsR9dOl1l2clrSK4YM9eWafoIwK8hx9b72kwnMdf2+TXwszZPra8918uvf9GeD9
fn8yQ4paqg2zoPvCfXz3D0o37uxO7XjbpbZc2pxOQ816cAxE9AJc2qIPt7L/VuAUnS3Nv6UYs90i
0gy3FXyag4DXFimhtbLGG4QZmLxjs3j33Sy+B6YZ9lkXzmZgFOUZbja0azqipHVzw0XtJt/ot+Om
dqb65vrzMbvcRjR/JAuVUfCOH2eipaRZGOap9RLU+oMuYF1ZVY6WLPKipzzJebt+x5k9PWq9jnrJ
LKyX4eAewIzuJCd+IE+5KPH7nlD7GAktV1Hl2IK5Owklf2yRZrqtSy57GrXa34hPOezdyuYE2+Yb
i+J/aae2a5u/wINBe+MfS1PzfJl9/ALzaZNkoSBmFkPofpOMr16xkA84H7KPf382RYRKk7I2poF1
dK16BxfuiNstea0sNWL6/GQpa7E+dhYCBC9D91ypD/jcfj7vLmzutAKtLE0Fts7tbzbxEsN0IefS
S+XW/Bk91dfWNnGMTfX9fXtHj3uztLYu9hsgeTZdyoZn0m6CIZRYnbCc3Rpf6SDdSXWH2NaSgtyF
Gw0tg+EIQR0g1Zmgpu/WoltEg/XiPUXPOAo7wkY8mrfsgzbM/81CP55vGB+jzQZKHGoZtAIbBlJg
+2Q3XoFWsP0nw5E2pYNB62Ku5HI3/m7e9PnJzKgKran7rGaTx+ZwN1Ugsrfxi3BTb/pNzepaPrcu
RlTRuZyIcUi9T6f2ScSuDYRAFCoGTm8PeWE8hD2GWVWy/bwrpxl3tnH8DjNHXo3VmHtxV9KTqOlY
eIFJKL5Yrd36PWWVb58Huzz/T6LNtilDDL3SUojWsNFXD4Uj2EFnt2hscIUj0ySsQYp/HvPSmuaV
xc0RUyjQg7ORS3Spg8GW0I+q7ihYPVex4fyFEBpgK1wqqZXPHz1+YBhAYCTrxVQOpLQ3ljcsjNJZ
shwyOMD83yHmE17po7Yi/fTynXtoYYtPhY1mzVo6JLxYbZWOe73/vFHvtaD5zAAtqYkS/5MpvX2c
gJoUJRLmk9ZLv5W24a/iRsVq3c7u+9fuJnMgt9oyXrLVqvtm3IWA9DbaAhTl0tQ8/QKzIyVpcrXI
XG7CIy2urR9ZjdrYty4CO6UsbcyXNpSpxAjKUaFuP2fdo8CklLBlWN9UjgDNSVcQy3FeLPbuKlsv
q7xPJ/9Z557Em93yC7EJtVAmHlK5qyR6K4p7I/oeydei9CVAAOrzsTy/eTN7kHai3M0cOSNKlaLQ
JO4QWy+GEX5vStK9olWu/DLbMKMXRu3ierOIxqaFGsz8lm+ZkWnUsce0yb9aGPXh3LDQmks7IwpV
/4wwmxf4M9XjYPhcBSQBU/FfrpL8Usol2OvlJXcSZnbjQJk8w8l4CoPbW/zaIIdVumv9ztsLTngF
EV2+8rZ4RHw+VBe3yNPWzVa6i3Kq6HJHeOmlVb7Pt2O9wrkQcBQMW3AQ/8rt8VKHqjqAUV0ROcTn
TEE3klIPYoD5onANKZJnn5fMUiH/0oQ/iTEnBTYNJ1wdEqMQb2Ttmx4/j5OihfElLO1w+P55J16a
g6fBZltX2fFQ6mDIvYTDlaF814Jfn//9M1TCtB2fBphNwSLX0lwmnfl/Sbuu5rhxZvuLWMUcXpkm
ShoFS7JeWJS8Zs6Zv/4ejPfaHAxXsP1VbXhQlVoAG41G9+lz3gXD9OZdi0mawoT0jUtwCUnjRKfm
aZycKLN4m4ADWVBE1gIp3yyAU20rBU4yZ8jquexWzQJWSFwLGjKmLfCmIPOjtGzInPJTyFXYxPoj
ewYnA28Zpuw8BM68wZAHb6AeIRJWJ+fzvV1d2sIsFRmDJqtD5Jn6e9vJmIURTU77G+8gQ1HAN0Kk
/FxlWmRWkV4Iagkm5Pc65e4h2PcALKz9+SJWT9TCBFnkwsSkTtkwtTDRd2DpjPeZVG8rnOTPrVyB
X1F1wPA9KYUB5qVcDRwYaYNoG1SVr9yNtgr5imSTb3mXfBad0Ui5dnnKFrUk0PjIUGYrKl97BKOP
Yg5OehLMCP4u29lR2vN25iZQsBHZhSNyXC8uS5gmL1toZygoK9M8AwVXJ2PlwbR8Pzlg7MDQnPpE
JOzDvcRoSF2/YyCIjDeMDmIxDGJeeT0XBXXax0Xpy5vGL/E6i6zW6Z9bq0SOz+L6uXITGMMQMWkc
QjYSakOXbgL2n7gbyrnypQQ86VJiS2BPi+TZ+txPrk4yzJDnJubOdDQnaVL7MDH4tGta/q0cHtGb
meVX0UgsTjcYXr/mjxivI+PrIKG6HjyWAiniaiiA+gKXASuluCMoY0pBfpmqxqw8xWlbyJ6oAMyC
vEVXndYICtaZIHtGOcvyb6C5moYSsvSlERV+vAPp1LZ0Y1e6nU5BBP7++ACd4s79i939tegzS8bi
rMt93aF/BW3RtFR5O+27j5RXDmko7lsjYmiMrjnMYoPP0mALW3pdyYOQh4Wv8CelC81R+jpM75+v
h2WDckoPtWBvSpoC1LLPnuQ91ZN8p4yM18VVOgCXJGJURI0AGAT6chFHwo+maiXKLF97sPCIRQqi
MnBMY6C8SyQQ8LKoHdYOAUhYMU9O5IGBMr08a42RevOgIIjE5VMRfk+BnRqlw9ywIHarEWRpiLrA
mphHstND1dMITaByyh0BOBiWFu3IhRk6rAvzOlHFXiJSISdBmERHkfpgilZl0PfCB0uPo01Ge0MX
qqWhZiebHiOSBOyQZpXDAjysL3Rhl7oR1DivoeZT577+ZX6td6T0Dc1lUC7vFagnsdpLa24JaQJD
g3wKITegVzkrfFpNSu5P9XhKdOm+LFNIhIasEgVJ3ej4QdDHuGkA4kBn9NJPWr1KtTIY+LfoedY3
wJxuEjTnNjl/w20wxfcP98cFd/L5fhmkVS55YCzKJIXB3iWdwAjEu3hm2NGmcwULldsbgOAYNsmX
+WSN9Bst1qtY5RuYrIRpIyeia7CEVNZOGzA+6LlI0DwAfPdyF0Mpk5soMEo/72a7h2BUU3bOlPNb
AaQgn8erVT9c2qL8cGi9DnNoYeXnKI54G3C47cIXiB4gD/qNseCrqgQ+19IaFUfwisoF4DCRc4HX
sX1CvSB6aJCT9I3FWXjM868zCE/ldx5EJIy28cqmgspXAlRCAa8LLtjLTY3jGNSNXlr5hApdaU/N
fD/3Ecg9PMYlunLWIGINVTQeI/OgI6TOgJrWYT7Iaul73IlrRlOdY1vtE8ZltuKFOk6zgcRHk2CJ
2sksAewkBgGSL2MscDQcQX9meMZK4ohJf6QimMlTIVVGWdBGPuKTuoaFWnKCWjig13lC8gKSKWkL
2ndH7pP3njPMOhbdOlGcv7CPcCVhE6G9cbWPURmObd9L+TlxJYocmaU+ZWcOUFax7PqTYXICY1tQ
6MK0zlXZpSK8RcEYwy3nQLPSGUrZURfrrsF33B9/t0tTJIIukpAuL7xBEnEC5Oa95Z8mmfHyvPaL
y99PuXknNZk892Xpox63zxXlZAzyxPBwmmkF00yXRqigUTReBeHikX+b79pXJB8p2DgEE/wHD9NX
7TbYcF8m0MxbKjLG7iV5/9wxWB+L8suhLYJmHrGDOjeYY+yOGN/JDYb3sYxQeUgLydqc4+D8bYPb
OIu3XNPcBGXNMHMdDy83kvx84Q19N+ipPM2lP42RI6fzI2q2Tjt6KbjxxVfJY9UXrwtk1JcjqeXC
YBzFkC8D47+faYBkiNa8E8wRQ9XccwUAqR073gOrubluE69QdGLANoUa/6VNFaohojEolY9mRWEm
wC3M72IM0pJgRwpzRWfGHXOM5xrugpWCvhv56rl9R3cLcyPpu0iWKh/KjC64u1wI+mTmx2zJLjKR
DYvfiGmP2lm9Szwhqcsab99gm9pQOjU8BKzBnWwRXIWmLDgZ40pbeTJerpG6aoSCAyn7IGewKbkG
BqMC6aW3RgdQl02mf/383K2kyrCGUIwBbskAJzPlrMHgCXKfwlrjeOiPV1aFxrjbor6qJHsiOYBO
nsuxcABkDZfp1qVVal8nUBdiVhoBbegxgN0B2z1E4vdS5B7Gpj+Mo3yflSDzhK6M//l6184m+Es0
lDPAa3RF3TD1EUhTcrhtqG007kPtjk2R242XmFHG7ACvhe2FMbqTOBTR0PBo2eBLcnezjZTP4m57
EAy1juxGrxz7fLAskut/EQnUSVZHYUprnMrott0Nm9TWT5A5JOoRIgLBcBhYPL6rZwTYQLw/UHcD
5Ie6nBoyTxp2OJOtDSWmAC9WB0MQ4HASLaIcIYz4jGbEuC+uZgTIbbW0St1WEHiZG0ytVH66E0Gv
L2xlUDpIDhuKc72lSB+whnMbDK1n6jgmLXr4URbUflGFT3o2PElDyRj8uXZKcPuCYR6i3uDxEWn0
a9BBML5t4tqPEkiljyAqgAgI6UYNx1RDi1vTWGkgSUguzx/0xwAZJLzWACfSpx75Ul0FI3avcgaH
96GG9Zi+GPf1Q+JC5YN5WayYUyGVBbk1HkgcsKBfumUzdVwoDjAHoaVNfRK2/fajQru0fuC36sPn
J3zFH+GH4LOCOroK7M8VTKDq9WRucMS9t3KXxibY6XbqEbI1J+kZVBHNC6uXSFuUeeTTQPhiiSBC
BKSYWp5SgtAi7hLFVxOzcQgUInz0nmRTf1T2hQ3dYkY6CEKey+93tgjIDGbQBRBvXEH4oEDozVCc
VnyhNZID9AuSUySW6UaPQTvbKnCeTJdLJyu44T4I0uSunvXxMauF2KwSUMflJdHZKsHA6GRC0lpd
Kg9fdG+unWRQjTcuaobHLNVTWwhT4M3AFfYqKwFnocFitE6EIphit3PPbeZsKl2AQT8wkjqDw7qu
T1USqbEJrRk+NrN5Cmyh6aRbRUkDi0vBTKsNbd/araE/pRmqOFaQowplSWrC23LEQdErU8Bo24NW
A8A70SzKPqtNlR+5r0ElB/ctXhe73OiGrdAkxkcb4FdwQS2ekg6q9HXIya/q0Cnfx6jsTgU36s+t
HMCtZ4godUmWvM1iNH4gUmp3QmYkD9BTiTZN1RSDpfSKgf6vjvkmIee+Az4EgbO8fRj0EtmoMGTY
pznYJZwXbEcDfWOpEI/1ANUec5rA7MeNqQwMVtTYaQHCL4NPFDPnY9ntZY87NFGUuuDjjonwQGtL
XVJGdtdwcWjxyHxTq1VRAG4GlT8ZCvhIq6x/BRcZ1PrKrv2WALBs95yo3KQDSChUaJVbmo75hQgC
YMAD8sp84maI8aV1kbwMmSzfGhHcva2ycAsUku4o2qRCxHJUnGIUuseYHwYr0VOwxs58aUVhUd51
GBC4GXnVs6RO1cA0KE6PudZiuL0vRxuPjvYIlaoGZUJUSYJU7W2+E3J7GCPdAUc/WhBzFjmTgEHC
MkDgD71oxkcfRsijDTxYW+r0DjGbdzH8PTsppgseuC7RtnV1KCGsDQQzxHmgF1VCg5tvpG/CpJWH
McvfEmzGAUQ6wMZ4bo3Jf3B8G1AL7iEPKNWDhitGF8zZg8AcqDQ4e45q9V3vu/GmS5LUNlIZCqi5
hv5x1zS2GgSZ5YG92crnOnYLPi4tTm7a+0RvP8a0RO0uawKrL+vWynP1IymNGhN+2pgdY6XrHXQa
x80waqNliGV2nNXMc7MxEh1If8eglwO+xkGtgHNlPlUOYenVH1yaereZ4b0bpTSYoRF5R07g5Aeu
mOrQ7PSKd4aYwzwJJgpVcM7woS2hILwJMPQHBpl+2NRZjukTQxy2IGZMnEpVWqeA+hXU9/R6O015
Kbl/FknPUQYICfJQR6/kqroiV6LUQypJOmcTM8qogQNBuwqjEmiK3wWuzOqokVRhcS1dGaQu9Y4g
AYMCButXFTrljTkfEKsO5bNkkUEQFhJwNXAvF0gFbrUvhTipYK93wbxooU5stwfZHi3RBVjZLl4Y
G0rlEj/WhwcMmYhD9KBhBXymenGDARzfu+ltTCQ5QgwY8YQph/ZmOzDHos5VS2o/iWy4DPo1ASAG
GrAUDqiBe9Mo+3wiYsJJzqPQzTG/01sptOZ1U6lKzimVLM2hquiVdsFzxjbFbXIbqXlwrIN+vA2K
3ujMCJzcmlWrBb9RE6NyBS7u92lQTG6ZDtIxQrL2IFfDCHBGKwKXEQ/ToyiNjdPofeCEspQ6qjyP
pl7l/V5JJd1q6lI5tpgCPEXFJN0ZMVDNQzfft4M8fpSlQZTs8vlOFPj60VCKO/ziyJa0MGPMz9Av
IPJRwJkMqlP09IHFp6c0emVMZGPmRT8+ojNhFfsUun5u8iVHVHHrWyTNni2AgeMPRXB/2EULEgSO
YO7j6dolD97cIuNn0Y/47ZiAf9JNY9ZbcsXhQISioPGIruo1CLqEdB80+yoRJ3hwZju08rsaI0IP
8waP9O/TbjrIvMNw8pVDfGGTJIOLN0jW4IKXlbNNvAf6Y+l6J36XmhX4t6BjHNisAXa6FvHvTv5a
JfUCmYY+TFPM//niPXdHKF21yU5f5k3vgO7LzP/JeJSUzM+XydpZKlSBY1RKJ3AB+V7pKvxeDlgP
c9Y2UrEpa2IubqHJ4QuPyiOBPWU3E5hmCC0UecuVG/4P27ZX20iVxyAeFPFlCIfssgmTiQgMszlB
/LQXq/9x86iiwzTUYESdsDal/14YO557/fzjMD2Cqi9EeTdlDT+JPqRzoB5CiMICp32ZDRuv/M6e
MDeEeWcW28aaWTyCMb9NcvNrKZ8aCkF8NWmSn74Wz2Q4KndDt+PMxg0fvAO/Zc+/rLjhhUVqoWkb
phVf6LjBiqcwsIng7J9vJd40ALzixQgUHv28R/aNfA6PY196HF8lVyLKkKcuB0SZTEymb1CZYLg+
8Wzq1oJFEozRbgQTHvXiHieU7mNhkHye38rNHQ/R4vyBsSpqDoX4+tIGjYkI6tqbqrGXfA2FGZBE
fCkPwQm96D2zOLtyji8sUSWZooc0bo07EiFYeCXKmqENIO0TyTEKBMOKlWOs2gPtKmYBic4ajdtF
4wf0vSlyDPVmsghxaOxmVvgig8Hgt+yRqEB9LeQY0BuDYAdJMqizXMU5sDRjJft5iuFhM7mVnfnA
WZVkChvjXtuQ3l9ip8zxmrXDBvE0lC9U5FJgyaIMR0ZTJgNnSH7rNpOZP4VoFHt2vgUFUnUU3czl
bGZtQVxZ7NImddxKTpAifSAHHEItNu8kIGWrXjs73IJL1FUZV+nKQUC/HaA80NxBJIuudmtRGYAh
CNZK4w6JEx55NyFL43AlgFzYoFYE0jfF43jYKJpjH98J5d+kIPgbMdwI4DzSXuoeKxKAMTG+Tvxf
34Da5qU91I764Zm6mwFGru1q1rOFfHjaI5cWqXsMqk66EZcKItZdgDTndRht+ZlcAJwlvIFmdrCF
yOoyq7//yVf9n9Qa6165WC7tlQkgXxyEun1+r9W28YrgDxld1e4B/zIAnM8ekef+6Yjs+epeLpn6
irxYVciiscnpMTwZLsEDGk5jCxvebTEJPBz+5ulEsCA/PysVpAXoKA1xAr9pnPDUPHSVmVlkTtbY
d3fJIyQHrc8j9tpZwDifBn08oqxE10j7pNHDNhzwNGw0OwcItgKpbDsyxx7WTjigLvB4kM+BkIAK
13UTFYU2t2RdgksYTfPSSY68i5GHnRxAro11v64axAGXyUQJ6rHU+QDFQ18AxSb5xqO3Ca3kLbr5
6ACdRqs13Cssfue1J+9Fdk59N8zmJqGWNsiVz4zc1Ub9OgZmZPUOmXCOv4D+9vMPt3oicBcBIoKB
I3xAymIKDjK0ljPRD/zRzk8kJZJ3PRoS1RPo/W22bMd/rPGnRRpZ3wtynpdaKvrlR+dE22IPrMYO
QJTWEZzQGbbK7vMlrsXQxQo1ymdUOeiQJuWiz3Mv8Xyj15vPf//6E/XXFmrEhxZPqlGEqCcGVkS/
+p4Uh8nhTMGMXc5JD1xpxWT0vvhWb1j4snWz6AXgfgeDPEqIl2abWamTJoVZBfVNE3q0+G/xIKGz
rDgqKEE6NHpn6ED/IWXGj4cIGklQ5cP0GFLBS7sxV/d80emiXwThjZqlm1BuWe83us36wwiUPbE8
/VyRuTSip940dx0ecJhEBsGqcPBswiN8rsUAe8z4gqsusrBGfr74giCLRnNkhDWiOiJbww2GZ6Bz
olnRk+Skb94tK16uHzvo+6IDgvmtq2nJKA6Btpdx0DsFcxilW1aO8RDceC6iWQT6+MTWPSthAfDX
wjS0zP/fKt3yrGq5ByNOjcM+vynBUQfJt9yLrJCyFjPxEoFsKJTikOJSDtJlcicCSkfexq2t73MX
3+5r5xItYXa3hUbT/fCUhTXqcuWgpJeUIwoa5EqAnDdqQxpe4c1OxrgT8ypfy6eXa6PCJfoIoyZH
+G7CY77jTNHJIDRpSkjjoy+gHnyGjpdKyvp/LARJr5PmONQTqQvTGOvsXd46v4o2P6YnCheSXX82
FHdljIqZaO2EUTTBUQzxOCblJtZEVh648hIi7TiA/AmhGqSMLs+cMAEFECi4BmQo2GtufNebvaXd
k2croVBmUSisnjgZRB5oq2Lu++qlLHnxgMFy2Ksc7Y4HWS8khWyw4h8I8jI8FI9MvPHaCpcWqaii
tZ6XKeRqTY+zKzoVMLlm+I5R5TNbJNIVZtlrNWwuTVKb2mWCnkQDFkkqivWpgYtEmHEZbyImt8d/
2CKuQvCQeF5efkB1nrswD8ZzCKtBLw8q++Pwgdo8iJpYDMGrSQNE4n4ao+5YVQ+nLmlhTN6QPKy8
83b1IcWUYX5bucGj9sS4EdYi5dIe+baLG6ErtGwaOdhrnBvJRW/FBA/VN+GWZEakvJfwJtPm9S0E
DW1A/YFBRsP6SgDRyL069KBh7IupHUP2EFXFcdtmJrqN7WTKr7obgwFLZLR1rld6YZVOx/hwBrHh
jAxXh1ioNkZmrengHmOltozF0VmYoaGTBhVwyQ8l0Szjh6yPnc+/GWshlIvIrRfoGZjt/CzzoLzs
6KFujuPX/80I5RcN2n4jeD7xAJk5kw/3xsiZifb2uZGVOw3fBGzsBlwQZSL6OSXzQZIFHTYre65u
MWnlBjf8x+hIVuIOWyak7TpOXVqjbtB89niIAMHvSK4l2M0NySCVG2Gvuvy2OYwMPA1zddQd2gY5
qotyhj7bW/ykuM1Gt6c7CEQQLCSqQgy3WAn8F8ujOaRjfmqGqCSeh+LCdzL34dniyfDL6V8FB15j
EvbQXKUIVMQoRHLxf/xLzxMoU8l3QRniVN1o3p5LrRK8B26F7lW/bc2wAgj+JTnhqnOZ74LVk7Yw
TX6+CF2SZMxTrXC4AwBdgNAS1JuPOQYD542aWkayHx0FFCfMCH2d9V2umBzPhVk9CKJarjxyn3Mf
yrG40Y8gLoWgshXvU+sPJ0LO+wsgASZiiWwomDIurU1QCB7UCt0Q6DceeANZH18yWo9r+7g0QRWq
AlAQhDG0On0NqJTO15gSGesGAJOD2Bi6v/QFOoxp03OBioewDaL4EGEREZ9IZyqpneI4oKqBzMv6
PLasGgWjD6bKgLEEtvRy43po8LS9gY0T83QLbnA3zErGtM5aIMag3P+boKv3ctkBstejZSvnghN0
GCtX4AQNc3KSZYdKQJChKoEYCGjyvQHIAmAG5nxDK7bnGDDn2I9kC5Cyu9/AcZKAeFnCBOZisUDq
ppFiUQbnhSj6NYbKs40hmB3maCbzXJJCcS98Cb2XLHWJYlbiggqd8Q1XsiEynQFQJ8o2Iiph1EcM
Uc2Q9RkvrLEDpK0EkhRu49QoXd4o+9xh6wqsFBsuLNJZQjSMhZrzeBAUikn6j7U9PKPZtJftqdlD
DbLYEc4uNnHAaiBdLPUqbwjIqJQMwxB9qlIzG+3xsdpkAGZw9+mz2MGyHJnTLt8U739xUn5tMl3W
EUtuAEoPDy49Ci3OexkrVvF9LWSi+S8h3UOd46qDMAlcPxpGKPqcAFrNYJvjESk84OiLbr/JHln2
Vs/Lwhx1z5dZI3ViF+BimEaLi9F2NcJdqDAypHNycnU6FmYo51RqwF1qzRP88aNHH+aIF7HVwUH1
Xe1UR+W7/spjqvQ3BKjWQpuMpAlokfPkOJWb1RIoalo0gVBYJEpyPAQNucIWv0Jv4152y/vpnXXX
XlcDkKgsLJK/aHHnRTVX84EMi3l5U6rfQCgHxuFjJzMyptWFgUwJCYUAuiYaoBs0Q5N1UYQPF+wq
oqrAyjfXMkD8Ygj/YIiOqIVfrmOsIb4NlD1ANrvJ0dxqg9cHUOHQMpwddZv+wzpaqwFsaZDeuCFX
uLg8P/4BEcT7CphU/YkIpGr7djO8zCynXPP9pUHy88WXKpG0J4kRi372HclYf8zB3jWi9RO/EPWG
/KGdzaozM2YRYP3T/dpZKolouaxNIg52S+9Gzx5EVnF7NZleLowutlU6X/ExdlK4S3eEx440WeNn
sFugfcfsK61FLPDIIGDh1hFAmnu5jZw0zc0owhNBGfNAJnySTfEKoOU+c1Gyefo8AK9UGHC8kEOD
8lJBfYEGNySzUcVVqQl++9rb0bbalO/eI2yhK8F8JayubGGL8sggGOocUA3Br9Hd2YdW86XFE9/h
bspbxSLEzawS96pnLAxSHqlxisbloSH4Enw/rd+lv6iwXW4f5XtlQtDAESzIm3I3290G6EkzeELz
3Y7A8MPkHFzdQkgkYHQVdRoMmF06h66iaIhumfCj/R7BF9VTvu2d4dha04FJI7C6gb/M0Wkm2p+c
0BDv6F/BSv4NVGgo2XMAM29mP7MnM1Ytls3VeL8wSWWcIA/IAgjzYkeL56wKzbw+VApA8CzW8NV0
C9q8/7+VNG+GkDdzBn43ASOlIK4pn5oHIjELXVTwb5u9D6J+2zgxn3CsHaWugUiruUaA2jxON2m6
RE524+UWCKJ2KnymtPTYYp5xlk3y80VgFuVeD8qOnDsUvDIH/DybXsMQ1mBD2d3K//Gs9JURVhh+
KlEnj1erfISapOCHOzmDagp6nigIKJM12WTEhpUksFZIHcM8hA4eAhzMzQDZ98IR4sRbxpJYNqhb
IOD6KBR74pib8dhYw5dxqz/l27Pap91upNj+Q6XF8wN86aFUMtn1SempKSzmfW4NhmIJ/Wx6+mh/
vrKrE0f003lUlzFGQ1rG1InjjDrUY8VD8Uaot233MtWVGws50MdPnxu6vkjPSu0Y6xd5oNuuoAUa
IVRPCFavdTtM6YKdCtql84OxEXHd/Pm1TVkjPrpwe64fRj2sYa1LbelVxOwh1Fl3jeyQ5gCbBeIq
/aHMUSe776ADO4Bsyc+gFlgkt/xgmALL0a+zOsoK8dLFogol7yCeAcxXeMwLILBmmxBS5S8FOGjv
0dzfs6pAzI9GHWXIaDSh0WNd3g0atyCszrcTWEh+YNr+PPuh1ked5KgJ2rqQYK22W5swe2FmHGkr
+PyBnA4Z5af/WJsMgQIeHXA89i93k4cQd6u3wPCAsqO3SWrXbvk79VEGeM6wWURi5LxevNrI2tAZ
hu48sgY03i+tNX0hlGolo2A5fgnK0aqr0cZgJXrQj1pYOKEiOowDR47uZxap3RRkrwf9rSQhZul7
kreS2dsBYD3IVDPiIwl/V6Y01ESgXaGAR4+KIvqsKcGQN3DM+rWXnLwcTWi0mF1/6vjCYqzr6noh
O4mpWlEB/TLAC9RZy4Y5kbIqAqRuL9bIJUkTDtwqwD3uFKveMG9tlj3q1M1DkMCDQjImIwETFbph
Y2lfMhgLHaj5QGjm8wWS30dtJvjagewkriJdNSciThPjkbSpZvkoDcex9D///dcFe4xcLA1QV8ss
9ClXhPha4lvjqOChD+/KwyCguEV6b+E+3MzfGCbJN/lsTdRZSzzPSDIoZ/hjYJfHGcwase3thFtB
QRmWVOlZmeRarFwuku5KBGlQgbIGFrntABQURO+/TnfntMcBg4fpMTZ15R6FORWkqejVCtDoxAYs
QnMsYf60DtFzwXilGTbbudokGJOLhcZmbOW6e/yydHWsoSIUSnB/+UaEPgf0Ww6JFceAZADt6UCV
rjRnBlrh+qF49phfNqn0JzfkcYgxt4TNJJJB6LQfBHDP1tafyxMRNLXMg50blRLESTArXe6kEpRt
Igo5ILlgX0DGmm3i9xTgtdEpQGPJAhGsRK6lNYMg5Rffjc8HIc70GpeANFhSUJrlJEIq1MPkY2KG
LOnk9Y2UNDBXIlQS3e5Lc5MSpXEfxgiUO3VPCNI+Glt00ZmwOkZIJg53deIITyape2IXqU8mAkZW
jmTYTuGSDuOefGxPs1aRwc/Z/dwlV00R3Qx8Lejy0qNcHWiFwqpDZyrCFLOZgoG8HUEnncn5X1xp
SIw1tGzR8xN5WtXCK8UgyoHW85WsFHY53wqV2epTbYPpXTwJc41R/mzUb8VJqZ2pD0Rr1JTJlDKO
xRe0umbwv2j4zTrBAV9+yEFNw77tJbQopMqzYkEIbA06PRafGCnjS66HMg3kW/hnZdw9B3UfEgr0
e9Bw1F7JoObYmnJpjlbuh9vxn/wfZgNkNcj8Mklr2GhGOE2YvkJt/gv6ZvJeBjUKoTLm73o0PQkE
Zf839yxqvT+XeT47i6NI5IFR/MLUEpEdkt5DN4udpED/gWSbemYO5eZzv10/jQuL1CMh5kS9Vlps
rHivb4aNd8KIWbsnOLroTv5D3YEfcQ3UZmAR1KCJQcM6US3KA29CN61DcyeoJytmyWGt3kELC9S9
PuAgdEUPlGUc2UGemSCXmeK7rGNc5qu+sTBDBWhMrHdqJcEM0Nx2JGPwRGek5quH65cFnQrK0CCN
m5GM4omdaithYQ/aR6E/Mb7+ak6CgKXzgIfiriF/xcLf2ghCiLECK8O+c3jCsrirt55LxNDqzbAV
Hxj2VvJIKFH/skdd3Bg2znp8d4TJ7woGhYZN9kV/AoI53NaQkuUZsKP1qLEwR10AaRIHnJTAuRuH
sICmaCbWmO4m/J/1JrgTWDnC2vIw3wI4BilNYkzocjtLr0wlL0FeomCmjDNTt7AkCKJ4pggdD6a1
NV9fWiNOuvx4YiOouQhr3AFkbdmtYINi144KcHSYH60zO/m9CHVHZr9hLV9Y2qWchlDoQW6Q2FWg
pDnZSfil1qBpcCOhnM1wmDUHXdqiHKYAQnSc54BkesN38j7NLMMS7sNbMlT2GwgTlj3KY/iUCz05
IpnlvXxWfgPtxzY7kooJ4axntUtX3yEYrCSPEdAsXD2Jw7qepRoTkL6CBv8ZGN584RwIfsuPGFI9
EkozJoJzLbQIePOT7AFUanQGgXYzKE3SFgjtZCcV+yw5qgqDDvG6uIwMVlA0cLwYPFQBaP28KdHq
Mo5gA4KpXmnVkRmeEF8s7zScRsUsIfp120MNjpmmry5uYZg6FGjNKiJHDEM8VwVIey8CghvaI2+B
KEN7y3aCw281W/r2N45KkhMgJQSS114exjGI8JE9dK20R6Gz8lOy1+3e4hRTfZ3OfTIWyGY1uIGP
/adF6qrLIwOjSijJYsyT6HJDXcoqt4RT6V97m/9xhdSdV2cQchZDrFC+SUX03Dt0cBNLedPuJ5vb
s+uJ6z70a4H083VS+GHWYvQ1IVIN+IUTfjUOqavvQOXpY4CBf6p/B2NGHIR+NCy2lR7/6vvCq0vy
IUMM0nGmtC1uNOidz2hAkkc6W9RqrQgnLy2SW2URx7tQ7xUjxofUv8Q7Mqih70RwRxXnUg6zwLga
4QAWlMhgNcpIVNaeAiQbaDM6E4PnSPNtcMgxRiSewPzd++VtgUI098TwnLUzSQY1UMfB4OVVNWfM
IkyF1FhgBqGC78P32W6QS3OYSY4Abno1wEFf3hQs5MvaQpdWqfPRB7nBVSPcp33tnH4XQTJ0+ApK
LmBA241xYo7brF3+S3vU+cjChJtAJoThCQNySbKV2+O7/C0rUN3R3cSdmAGAYZA+H1VapZEEoJgP
IRLhY3pWtp7tuRAh0V8DaOKwygSrT4XFAmnPUQUP8jQTCTj34MqBaHK7D04BRCB+owKydgox+8Vj
IhK1VFQAL88E1BmaMJzQnOxq81xxBHG7F5vxe2PrH8imTOPrwNzQVY9ZGKUO4sCpch3nQBXFu3pH
JD69b+Kuc8lgZLnRbyUWXn319l+ukvxBi5OvzXhC9BqwPcYjIahQDsEb57RmCbYjZADvv0HaunoU
F0sk+76w6ImZCkZT0vR9BJE7ZmIaYAkTq3TED8GKkYX/Bjh61U8XNsnftLDJFWWaJhBcRxwnzHhE
3ZZEtx+ew6LiYzkOlTB6EodWH7g/fRVzrGoN3CArtVn3EsCYQPcH2T66OCejx1UHOQKoclc8R1sB
w5CJ1bxWR6L2wk4R17/YT3N0dS4X0Z0UKgm7h0JAUD+H2ldPqE1GiF7ftl9WqPOmaY3sJR1arb1L
xBkIrS4GZjG3ROj243vjxOrt/ofvQ3gNqgI6UnwqYap4rQVDGqJX9H0KIanbgDVUOAT/iI96YNfP
RMim5FjLXP92v4xSd0IbpJIRKgChyeecSdiiSZOZ4HlqXosdCL/ueCYZ0torDeCpn+ukroUSI3UB
yCEBwAzRYituUZ5DPsp/5UvT27YOEQPNK9OzWNV41gbTw3yJnoipQtYqoWoF+VHJRuUTIgqSZvGp
lZ3ye88RvjH8iLHBNN6cDyYh4shqyYtbRfPS+0o6U8WRiCBpXzUGDHw1CV7srkqF7Aokl3w3A5om
3ih3MaSmAyezSPaUPJFEn9lTJ+eAzg6X9qiIPRjjv+uLj8Wtgdmpcqud5wlDh5U2rR/Jn46jkp8v
wmbQAYPak2FCTvqmJHcDs367mnguF0MF5rape0MjkEzSHxIBoOUekmOFWmNppRtWYF63hsq4BH2u
lXGKNumhMSnCNdIjjzmVBsVU8Wu/z28L19gxK02rH2phjboHuKIDME2AtQBIcrRQ5i0OunQPChxg
FmNGsW71U4EvAsw6xsrAQxtyfFPEuFVLDwO6Lajt5mrHOFmrtyh0uKCcTZq/dDPDixSOH8UZF9s9
j2rPNthrzrwPH9Jt6kDazGKYW1/SL3NUpCyFukYPf8K1I5o1uuaW+IXELc0SDRMTN4pV3RmQOGVY
XQ0fi0VSwTJPvViYoOnqJ9/7V/IUCl3DCr9zb6KbYuSA1bOnFQ/OBWlol/y7qShVXJ6xPMuyHkSp
BBmWPYvfw9Icbqdn8Rmy0JvEAhUAwNaFmYIF7anetzd/l1IbPFQ4JLCFXQ1ZgNCQS2u8mzCENzgI
0BvhNvUV8LUYNhM6ubq3v2zR4xVKFaiqp8MWJgHEyUxPIsJzBSpyFA3K2dIzvG41hteuXn4Lm1Ra
EUJUpzMCAQcDANQknK2hg6yJPrm19ncpzMIWdRVoRS53BQdb/F7fc2YNSVySmNkgB95PO9CMWMwn
5uohWZgkW74I0VHXlnFaYUvJu322NcCHQzt+gRQgJmTi++7l7w4I8GMg2kK4uRrn0HKJqyJxRBS4
mV3FFbbtQXho994daXsru+Dl8wO5tkAFbDsaBq0IXzh1Q4iq15Zh0Qt+4JVmjJJa4dn/mwUqTgvj
aOiN2gm+GPa2EqjmmDJ88HpYBLXI5SKoTNOIjIkPQiyCF/ZN7YLLNACuHEccVBheYPf7erDLZPuj
l88qC7B2kIqjeqVqQx3DeNpXdlO/tvW3zzeQuTwqZiaClgWhgh1Um+Pc/R9pX7Ybtw5s+0UCNA+v
Glrd7XmO/SJ0nFjzPOvrz6Jzz7aazdNMfIEA2RsGUiZVLBarVq3lRL+Wxwx0GLEP4drJS1tXldzk
Gi9KzMN861Jf7S3N9tFP84xHEowL2z+jAYIXbJb94v1VbY71Flpbo8JJCRpyfZYb8pLMr9vr8Srd
p1fqo/6QQ5Ia99RTDgg6583As0mFlboQxEYIYFONX8KgsecB/faY1zliugkqY5DikzGWT2NQVUHA
OTNKHANfvTPs4ANgTWTryJzjz3LOX3D7sO4DQFD/M0ktzNTToBABySMlFrOxU4hgAI+a+tFzOoCf
2mkf/qKuwzNKRUzDHGQipyKBx4hMoxFIHsZjnki3Kt8YI95B50+HzNtY8vNViJ4bUxw0Eau0wHC8
E35EP4bHRobUprO8t89EOkL2lAvTjZ1QRjMLhOKY63/q7oHr2fFqr0xXWu04FU0hnZ2aTYnfRcqH
TTp6aXDI5pizYp4RKqB2SahHc4kdrgTAhYbFyUz5Cq1KjhlmOr92HyqqBqGiBpleI+y8GQApEU4o
8Va/qXd/MzrDyiOQW382VwzgHqmdmxuIJ8UNkt9hgpaJWdhR8iCCUVXlcZUx3WVliNq9TJYGK0yR
gErV+G6IhtdrCq+AxLNB7dwC0o82KbEY2SdIsmRjvhr38k7a97vmytpFV7w+ONMloHSvAXNF5G6p
QxcNDbp9Ge6gxvw5h/upBNnH5J8/aMyXuLYyQh00IUuCTgO53CctjBHbSmQDunwhXQMsDZ05sC7w
zjZvWbRTxMvSJgss5mZl6+OuU1W7Xtzz62J+rNWyKIeQCy0rxrnFvIpY2LX6bvCCAvsgrSxQ7hBL
atjqJSzkHxBM18Fllfvqo6Lh8iYjxxHnQ5F0gK5grL8TlZBMUVsXVQxzRNAq3VveuCHoC54Z9rJA
Cmua0Pojis7HgXeRE7EbE8SH/MN6aHZkVfNNkdmz+1fkPeS2OlmWgZexitechgUemwv1IMTQTUqy
f1JklrbG/XhLVJa6q2+WnTAu+L/W6LeUMgd6mhWI5MlleB3sJXReOjDHGXeiSxIfro+Qd+iZ1dET
6vpSj/LcFRjkE4X8VZ/6eluEyn2VFJqXWUK/na34hTB3QW0EeEDIzaW8eM8qqKyXTKULoDrvylHD
vTKjmHJZ3Fhe8mGR9e7xbOQcOnZOu9pfKmKlkph0kZIh0ZNcq3PwNofC06fG+S/rMMwOYaohXSCB
m+4xu84A1Uu6CN4DQsN27EhVl6U6tk8Cq8oEft9yP0CY5JMuP9pKV6poz9t+W/EWzIxlK6vUqURv
fa7TGgvuNvEBl7VSgvftD5tx8tz3jvSRbPMbHgUbd7HUqSFEfUk35KT+QdpB+ZZAHLVrBeIA7a7w
8geDX4dgRtSvpdLavjmQwUYB3SH0T+J7DIITUKUf7trLwK43Kapz/07LRh6AK4tUKArVKIyqBRaL
2O4lEMaA7zuG0kfsjIrTpdvFI0TAXPg98ZSTQ7syS52YtjWVIUhgFqJQ0QAKxnhrvJSOvlug4ucL
V6MbOqJdoKo0KPb5W4t9gADDB1RYAw6HRloWyVQXekA22b4wLBR7Imwz6eiMt4Dbgf8YD7TZ7i9S
boXiNE5YGG4D5gesBZJywko09yWSjSXPUeYNyef1kxcNcMLB54fFU086NkV+vsrtcedUEPMs84OY
vJjZfcaVvzkNu8cGqAwjjnKxV/IiPxjacJ+I02KD6PWqbML7oVE2nWY6ioYUcdIg1G70HEaG05wX
xi0MwEOd5JMG/3h1SxNlYDDI8kM0/DCj61jdVdVtGfBgEsxNXJmhvLSv6sEI5zBHvCseDYhNatfz
L+tp3hAmTYg6XXAZQk9FaSClt14ZFd0XvIKmVo/zw6QtmynVL9Ja2ehBsJ8xfQl9LA/sit5gTne6
BGWcLt+AYv5hVEB6GUz1dmmCrdJb7tjo23jQ92UZvpPmSAkxMiMK7wQl30W5XHqZVj4VmhTZKQrY
fTsKrpQUP4s6ccZ59sex+iXLhbt07VbuI+i2ydCBzPQcRN3jfjD7H/2kQzcR0lqcs0l29DguQPAF
bLokGQcyTqHcVtJCoy6KHFq+DwRHEe/F3fgpa145fC6m04uFqMuAPpGoIAOPR11nSzYIKH0F5cGA
qNjwrMh3KldBlLmglQ368oJK2rAksEFGYwhuotr2rgn66r+5oHkLoq6sArPOkGrrykONbUue4+wy
KzldxdPAfbRn9A011EIA5aG0Omg1UJmyaQeLF43gXmpjj5dWsfcOqoggd8Z3ooGSRWlVVh91FRqm
ROm+eAh/d7bmC74MThQeZJi9d1/GKM8rQXSU12lfHUwQC6ih7Frzo4GpmPMOzrNCfr4Ky2qnL+Ns
ttVhUC7nEeBPaQfmDd4pYsQtOPbXWqiHmSQtoaxn0GMfNua+TtFVrxZ3uRd/kDpumTrG7fI6ccp0
jJCMpBDID6BZQKhGPzK6SlbmMg+WN6uB6t7s9RjT1TYlRj3P7yDjMY3Zry9D9PsiHWK0GS1rwXAi
IRyOPQ2iw27ngT1gL2+jKy5YgLMy+oExoY0e1qKVglBJucGFCpWSsrZNV7wRf3TPkByCck3h8F7w
jG94dBFQ/mhaORCKBq64qX3MxieDp37F8MSjf5/yxLQONCPrEuQiwOSZ0susoWTkn/9WvDXQfqiV
bSKSa3rsfya5H/TfuaCRReIpAtITMvV1fJx6TFxqWiNkKHrHh0x2ux2gvp64CzInDqASkKBd/+99
O3S1VjapRRV5LNd6omeHJYeUJYCFlWo3y1usHs5vHsvRjwxR15MAsc6i77E4UE5Zn+SE0Sb0+3f1
ZnQxh+vx+AMYfn5kj7qq4miph7IKsoOQbyDlacfmbqy9rDU5J5jleesNpG6pssIc/wLyisMM8dBx
sOPmboJKOmf3WLk25r/hExKEd05mAeNqLvseURCVRNIsJ/yb9Y74Q8EX2yE7Q2UthPLsP1vysRum
ipaqWa1m4LZun4dLE3IAaD8CxPsh+QP+BwqtkI/InOkmeeI9KlhnDGUkiBiCwhIj4VTCOIudkQ+q
lB3SIvqhdcZ2kHmOwfxgKxNUKCqyRECuJwNZDg1ZE3p8+GvhjTHyjFBHuar1YLAyLTtkJjpYonqR
iuWPUrI4IYlRe8PxXS2GOr5WVy9WbGAx0U64kYF9IVCRP2w3f9HTYZ4pDIBqECM2RQx/H3tG2QmD
lRtiBvx6A+jzj/yaALwTCGk2mFh8b3sIXRGMCldMk7jciUuuDFOHeeo1HSPucItxX0BRCzPZpgt1
3IPg/00PgvnxVtaoIz2avWjUAzZ1UHI30O2sA2tjwTnS541INCAlKBbcARGWlIWHGghIkG9G4+P5
sMGyATiiCACBCCQW/SSwUinBhdLhe43BfRhDH8+YXusk8s6bIZ+d/jprM9TXWbJpLtIUZka8srpa
cvpQdMzmLocAfSHybkmWE66tUV+n76IpyiRYU/0i9Mm0X7zH06+8kncQfXHmhwBaJc/qlgfhYYVF
C9OThqwAxXoi3hMMSqXWc5MdDBkqLMt0ZQ2xHwi53Ue5bQTdRh7M7fmNZS/1yyR1ujHhGhhGBJNa
WfhtEnhq8CZqlZ8FvPE79if8skSdbCOVYjEf6wzMAO+GcGMkb7k5orOTbQvz5fyiWCF+vY+UtxhN
LMRK3GIfOwgt19u043YsWbfl2gTlIoU8h1MwVxn6RQ7gsLi75B3oqtF5hnIbD1rGPmT/bR09PV70
VjmOJrYumK9Edd+092qwOb9lp7y1qKOsFkRPi6M81cdSAhvyXYCZumxD+ImKG2A/HFX1kuf5h7xp
9tGeW9kk9+3p0f5aHJULDGPc13mBjzXu0+sCHMiQhLQAl9N80xZMR+bibhm7uS6Z0LR/U1AK/Vyj
wlDUd/pwY6A8nuicxx3HBs31B8kaAlfLKnC439fyRZZuq4w3kMxwwfU6FPLz1dN4QQwpkxilH/PK
9FNgOM3L5ploYIVcHk3GgToyRX2jpUJbSNBQWLCg+2xKYP+dA85lxTNBpWVLMc2x3JfVQe3vq+A2
Nf69U378DKbWYETxFKmTSZ7BYIq6aJ1hW4FfcnFU8JbHUA7kMVSxMqejhze1pDRQgkjtUfoh4ibV
q9XZwY5w1Ap++p6AiItzRzLq9McrJFu8cogmjUoo9wX1YXmHHriDzsRjByxF4Kq2ghFZTI9BGRxl
QW57luXt6woD+fnKsNgq+dyCYA8P/vx6XGz5N9prD2DkFXdIba77W8H0BAiSu5yYRT4ZFTqONpi6
vKYwM8VuMJY3+e4PgFFwii1pEJC+Ka++wLgpdRCOAfcAIikNQybHi0wAgRHk0UJGGPZu09yoSeHW
rWZ3qPSeXxfrKKwtUcuauyltl0iPDorQ2Xpr2SqXUpIRdMEtgxwHA3EihBCp6ysuszEQBSPFY6/O
4StIsR8EZ/Ej0BnswX6Kqebza2I9ztcWaXBfEctCbiwREkXhMr0mugG5k+CdV7tl7yTXGRoEEW9E
h+mXX6vUqAiZyWNupVUbHYwYs5qLX6SWUwF2x1ka2SzKDQ2QUSvQJ4DsIl7qx54hxbVQDmrbHOL+
Xq7uDSN3u/G3kgHsXVyK81MlPrVhaLeT6HcDChECyPfKyVEAAOmvVKHyaxOdrYZ3PzBOB34tFIIt
TM9jjJz6xqmgN3EXaiT8BHfVryJ14ivg0N3+cnpDCYb36GXkd2C9hBAy8Bka7gAq2tXBpC5GVTWH
sL5epsjW48HW5sFutHcpfOBsOWtta2PkCK0ijhnrAIEnVo0MvdnNKdgxDGywYo+b/Da7A+/rUjjn
TbI+MlIkDWybeA6fHP+gDvq4XOoGFknRrNsqvg5eE94TgLmLKzP02TfEvk2sojmMmgoyDMmNgnfI
g32oafsoRBG36sPcSPR2SS0QbYMT3iVx7CK1DmtAXbodxF5e5sIhMlUKBp5Axjf8M4s0JJ3x5z97
5PdZfbgK+1toZgkvEXPoERW2JXx850N9WaD80DBDS8yrsMGKQgxUdttxQz4Uz90ZQfpoIZQHliqh
O+7NCsW/wQ4xTtlqnJ4tK384MkHdOHKXRBMQUWgd3YTb3o+vVDRz2p1oxxDA7jn+zVsP5XhDG81L
FsMRomoX69tw4HwWxgjh8Zen3n/pBPo0tWzFN+UGmBsPRHRPxn118Uf4Xf2ZXXG1D1m+bYgoM0K9
HERfIhUAR6kpSjWCr+l3RH8Q/LhPoZ9cm9AfDK55ZUXm11pZox9pWtjFSyQi/rVWvqlMQK3FbFcC
QKVC7yMzX4NctKX5drJqd1jeIhTfz/s947IDVOK/1dIPuLop0eWp1eqgjBfdcG0qvwaFF3ZZTrK2
QZ3eKVnGVtHqGldKcyk+o3cQQqjZOszvi0MqtmrgKI//f8uijnO9LErf1fiIffExAXfdRRjiV2r7
vBUGeAk35Wr3yMpXcWlMyikxA3y9OnKg/rP8QNnRln6mvuap9a6+xEiMM/I54dkuihEcVSdigTS0
JpI7degLrM68IgLwBQQe1cfJ6S/LTebzBlwZ5SUCpvnPGFUW0UIlBMwFd4tY/O6jm2BBDqv4cv7W
cqnTmKfdkEgnAZghwuB5vJ9tFaeWlXwmH5Z9ld5DcdTN/exC2Wfb6mnLi8YMPgl8v5U9Knwpy1Lo
cZ/XiJWkexHu89H+LFN7hV/w8kpWMgtrKlR2NbDmnkxY5Hos6mmKfvFyo72TyQPz1rycnOoZWgWb
5Ik3NvJ/2EM93ETDAhp7VCSLZpB9F31AUrkQBXHSxA125mX8iM3EeC1vnp55zCF0+v/M0bl6NoZG
2qUI1ah+jrlgq7HGO29Mx1+ZoHJmMdFUkK8L1aFzAbHF8GC3uKZL3sadn4G9Ysc53zx75Oer822N
tWHmCnawgT3C3oYZQpR2YQ/YiCfuMB/PHBW1EtVQh6iDg4xOQroJZLausy2w80Jga9z+uxoIciqc
MgPpNxRITsjg5XZJZGHE07/AKHkOWox2k+4IOrqCxhW30MBcnYLRCVVRMZFF0y2ks2JWoBus0b7r
PqNW6KmvlWf5mZf95l2srHsN9NSKIZFpF0zXHn85Pe1bZZ665jDlgVMLH/kyO2r0et4/WGn32gjl
HrkQS6GqVjjQ5fxDKtMrTEdvJWEsbFXufuTlyGkxsE7Y2h7lH1FuaFUsYlGlcldAwzTuua9S8k9Q
r1II9aFzBw4xvPLpVr85gXKkJa9S1RfeddzVw0/MYbnhrfGcutVvHj8uK0aZsmWCZhiQTVSDqO/U
h2EGln6pArV9el8/E7QmGL08sXdEV93ytX0YfmFquDahC4iQeDK9itaninoesuNkqTxkem46qFdD
2n0jCwdzMhG5RewlMhvH/jeCzGToWjg7Yu+CWj95+3XJp1RF4Y3bmFdnYiWS0IjEMxpvGFU/fUhH
0SSUIgwWmLWM7fYZ5XdMrsfBXtz8jdYC88utDVK5Tw01VdMkK5zvegDHCBeb+Po+b2a3Rk7HrQSR
DaMdc22OSg2spasq8JfXgKcHdyoarfIufAQxjMfHBJFb/9QUZiAx4AzRejp2GCK68LNh4FGTv1Xa
7dTc1DGAkbxSPMsVMREF0kUTw8Enj+hOCADuy8TqoM94O+cdmCwhsAi6FB7ck2eIClOd1JZB1CHM
g+nOkaXKVmTDEy3ZOR8NWdmbuV4QFZ5GpREWLYUdJNzGu+x0t0Vka/fWQbdnvHRv8834wsMTslJw
GAUyycSJRlGSSnLEBYToxqdfuPPo4nUBlDlSgvsGCT/+OIU3v4Bs8fH8WhmReG2Vfrb1IvoCooSl
dmJjD8AXLDy1OqYFSzY0FSyZ5kmOP6hTKUklaZ5UkehUgixsjWQeNufXwd6+lRkqu9dnE/zZpgxf
xzCL0zySB2/zU2gc1CYmp34EasKNSqcZbY5hRjaA+Pi1Pvq7lU1eQV6BBMgJEiqSvVx028Epd/Wm
uOKlpqzoCGoNBewuSMBxqqlwPMx4MKHuAmv7zxcTWD2Sn6Ac23R+4UCj/vziGN/uyBp14Garm7OA
HDijmzaS2HqF5Z23wDprRyaoswZkqFmqORpfSKUcMpokQgcMXVcdcDzpIILpwuZJqJMvQoVFYF0x
Hi6SDO4EZwAch6EnSkKuanKfDReKTxTxeMC/z7NzagcXp47UDehLammZOkd1tRTVZ3ERdBabzk53
n3opnHSKERexoC9D5DOusvuuUdpFVNCAatqdVr+kgy99p/ZxZIP8DisbBbCTfRWipdt6agMOG/M3
KKAnW98RXrPBdGvMhH+HFQSkTauVUe9avOfzIiMr02zwlpofGKy/Mm8rbzJBzTrviC4pTzKefcRW
NqlKXdYUXRCL+GzTe/lMaqi5P96CJo6M1UMGlcN3xKhKYIIDgkFkrkA60brJpGEuTUApDpmRXgpR
fAnqS1dKxfcGw3JD2d8IYcLrBTNSENg0dU2VCFSeLrvo6ag1yowV1h+iE2+zTfGy/FkfuHK+45sr
W1RcjqdekYseyUGl5m6vAO1oRb/HcflOUYLQxwDFIYGMFdWJYweNhEKMsuWz3Vw+q06+TdxhO//C
ZLuNfmhk88pJjOTqyB7lmmFYx7k4DwhcWb+vxF8g9DXtJhq8MGw/zgdJZhheLY3yyGBQoTxcjdUh
NRJ/MsLHfsyezptghhAM+8pkkAZZHBWriiZX2trSy4Nu5M5cXoYoEAzd23kjLJQN9uzLChWokCKE
yaDhnWk89A3YEavNYguO+kt9zC4MCJB9kDkX0JFa7nnDvNVRvgERg8RMVRwyPd32w6sl7srm4bwJ
9jcyQVcvEuVf+mIWqjoaxEUtD2J1K8Q3OW9egr2Er3+fuorbbh7zfhjLw2L6qHKLamSHyeP5NbCe
Qvg+X0YoL0hAGFPI1VICt2OrkUMeQ4KnPnZ73TbfCaUpD5HPWxXlEJMIajkgGMpDon6YQQTZ1p3G
x3aTX/vkIgbjBcqEClrUdP2wKdIO/E+ojnbuJ/v16H8yGFf2ADjj8hRvhF/nN5LpDJaGG1nE0MQp
gzmkQvVckYqDkUA+8kmK787/++w7amWAiqpGMfbpaAwlks7RI/W86YLIR5L6a3DNK6/xVkNluH2R
K1EfleWh0lq7E2o7qjac9TBvpK/10PzLZhFOEKGCifS52ZX76WeX25AhJC/++aJKPI45Rs4OuB/K
GahrgI2LltdS6zKUI6SdKA5JGwVSrYthy4+aD8E3pwXtIPeRwPbAL4PUZVFpqlDEXSS/jQ7cmyAm
M2ALoX6LVjPo/4B95pZ82Vv6ZZK6NARFbkW9FQoAdlzCMC94wgFZDHGR2NU5aAvmOV5tKOWPQZFL
M+QPq4Mk3ppi6GhNYncTj+SZUaY8+myUI5ZAevRJlKSHYLyRpfAxra8xpnk1dPLTEEWctw/rlSCJ
Fh6slqiA5pgyNulxpVpLXIOQjmjODkA8AAzPfyWwXAPwFCIao4kW6AuP8xYxagx9HmPyABrcZpd6
8VvWOsLT4PU7KJ0YHu84M59ckqwQLUAULDWaWLYM5wgEQHix1h6GZh0LvAERlMFriLlIjnkh7Hic
nsxwRRjyyfQ8wi+NOZWUsO4NMBwhXNXPCFcbybClu8XB6Dzo47kZPMtPVuZo+KkwhtUcLIX4lkGI
nDzKtS0eemDn7i6in/1mdNPXYs8n5+eZJSdy9USahEmrBTKsCdyCeLHIQvAjmApx30BdchOnAESp
5nfQcuA5+29raelptW8D0NAIyAss0EJqt5Cg4xwEZlYgEYJEaMijnUkPOUTGqHVBg9Tm8yS46Z1h
2MUFNFVck9w3oa3wDjqrn4myPZG1w5g1nunUVhpjsJSjjLwgNtzAJ8p2IKrK7ORa2IvcuQP2AlfW
qNxKHHCdymNJ3DPFvGa+laBc+UuFNHm2Fe1Ic7n9WtYFtF4flWipfd02VVqQIzg7C9idw30IfIvh
Fxju4QVn9oFfrY/KsjID4/PgByDZgva+uLlXQxvcFm8zUDvXGzyiQce05VyxzLC2skmFtW4ydUwy
4TCIOdTJe5DThVdAqPWZY+CaJVl+Wrocm8xdRcsAjUBwPUA78/gAgt5AEAuSgzdwGiKIHrjybtlL
eLgHDq+KxLryoPvxv8boyqkolYpaT2J5aNXRzvNXY94XqsU5e6zUa22EPgdFEBtiA880reu67m2r
501JfaZWdHK8NkE5fxsEbRDKDZJjBMv4PqnscnGAFM1w0C0H7N+y21zXr2KDv8g85LjltTiZz8L1
r0CdhkiN5LCrsMrGNd4JcXDtkP4Z4ZxV7QHDAwcoNruAUHOh20wvXX1E6mTo4jCH4gzLgBaOH81O
25ZO9QI/TXdk0K75Fk7Uwm2PsXfVBLELXXsprAmKpQnK4Xm+15IZVImjPSn7OhvtVFwczolgr+/L
GpWXmQMG0csikd86nIjWrm7S0FF3KrLAciO/zB0fhc8+g18WqTMYobeFqf64hBrw7BAhtdoZLsrC
0e7UjbgdeGUfkjifei/yGBDqQp2Orvq0Yy2PgghzGbquoJWTa0xXg8OuA87s/F4yb3cU3YnINVC+
n5fI6nZvlqKTkjaW3wJJ8+Yoc4Lypl1koBr2SfZ83hYztqxsUW65hK2gWxk+WxCHsY32mg8INxRX
i4JDz8GMLwaZBQZ/t3yCLhDmPFeMEYvKBNfIfwklL7ywDAAQDVVMCRSPGLw/DsmDECiSVRXpIU4S
W5G2bcd5ebAcQEbjHX1+E3hvGuYNyZdYK03cbaCzCfXSFmaIi1qj0yXdN2KxDCImZOoiegd0OX9p
Cq1PZjU9AOfoYD8xm8BxMeZmqQrRIQeWAGj6481C2GgFKwRVRVFVdhiLdpDe/btjEVo/IqyuQ6me
Op3dohlTv5iY4lgUN0qWjTRmtlnlnIUwM46VHfpyRCk0zRehLoFHGyGo1t3UzvSi3IcDGpmEQHy8
wOrOL42ZxUHHQSUKuiJqLuQArw5oWkWVtoCfk1CTBbMNVaWf8e8qB2hYcvLKzl0Ugc2WZ5X5zVZW
qQjbd/KUyfGYHSbJjh5lSFWFXtMBXAX8P4j1IHWY+bwLkxUe1iulvmKYRXUjQ5wVFK6trUxeo1wI
yU/OdnIWRqumygmCbg/15YNqOITi14WCgCt4SkMkTwRfvYzd4JqLjuBZpY5ALtSDGcYTxiGd6JG8
u0Gdgol7zSYj97mb/c6c4ZWzUtYlSZAthEoKEYQuD2aKJrSBiBhlPCS32na5yDEKVF4uHsk6+CpE
rFY1+sUS+lroCWLqgEqN9bbDyHjeRYfqh3pV1uh6ztd4cUBO1X7NQ3+GGN9faDAzCNjQfwcyCbAh
2ZTpOkNTNV2Jbhpq4HfdLoV467hRN8X+L4jMmSF5ZYn8fHUQxzqwgohwPoXPKfATgmxLhFLoxb+1
KmdxpkPm9SJ/HI7pOhhNI/Nc+EOXNXIBnKVlicFWK7KnjUlgsF53odxndvNBKjehaz2e9xzWOUT7
GNuJqrIo0hgzYJfEJe1QuumjwJONeK/H0dYSxt15M8zIhgoUGjNwFlNVqEt0hABLV2t41xSXhP21
vpLLjX5JEI6NUz0pk88DYbG2EpghhZBSg4mCDqW4AaPYjEFupTW7QL9NZB6qjEQoOm1TFMtAn0QT
FVBKHrsIrvLBmOJPEBTkcjxwz1+b+/QicQXnXbebZ0JyKIM2T7zgdeWZS0MGh5oCsJsn8DJr6GZj
SIHMNqdx08rTVhnrB873IkHqZHXAeIF9UwPohfYLGS2BqAPt1ZtGZKrutRcw44AZWHpCkuVybDHX
s7JFHbYBrWK07QBWVn2zu/yEHfraW9p5OmrL3XUCsmjl36e7LWVlkrpoQ8yBioXVJYexyUFr1Rup
b4az6hZzxYVVsrJugukFABb4XgDZjh3FqErTmgclPQid0+91zQbETLxaLgQvu7DecLRzdwZBNur2
fDYWcnWffsYv22TrV3EsjbSqKxW88PWys4f5Y1Za97aXJ3vW8EDksQKzP+SXNepIaPmUGxihkd9q
cG8r8QuS5fOuwoxWq62kPEWQiiAMNOSvaXmrjBux3WfG5rwJZt1u/bko19CLKFHbzkxxfYPkj6Br
0qs6sbNnUoORv5MHoaknWZYhaqecTVkh1rWcFdHBMrdydxMuF6nOw0rITCf4skF+vnICtcqzDLgN
5Fqbz07bJq4hY02Q81B1v+BCHJmZ83pNlMOHIV5SkVBmpFfZuGQHu5flHrIqpFPUOONL5vAEl9me
97VEys8XXYznuG1xxmr9IkezEswK6Xfy5PW6KPeWgNROxLTIDnHktN7SuMple2Xdx46CzG7GdpIL
+nuR6mtllMuLbVr109Th9Zm+xLFhi70Pihne0lgugnchrksdyj4nVIatEeWdHmTERaSNsUm94FX9
RbKrfCO8LrwRUmY2gGEpgIZwNQMlTZ2xPtHCPNEQElsPs8WXNdRNIOTg54+Y83TA5OByzjTLPdb2
qBdOq0ZioAmw9wMUVB5knN1wL+/yHZGNF3a694tjj3V7YtABCyQgx5NR40Gde6kB6AsUqOk1EQVN
XtIdWdtfgLHJaaJDPASjkYUQQrQT0O0gy4sgBD1Sf8nO0XquIOCsu3PmaEg/SnDZcIdHOBbpl7EY
DHIvzHDJxtXetU22Ee4tcCGj4Pg5pvvb4G0n0zu/lvgZslcBbJCVAuNMMDg66HVfpl4Kfeq73lU3
2V5JXK7aHeuaWW3pZy9wZU+U9WjSe9hrvQCDp4Ube0IAD8X8D7ob0dv09C1BRAyGrRZJRc2iLfrO
GEMAV6AeRnRxlavFITpGZADoGyTosCbjCQU6DBljcNQJHPO6zawpzZD3O8a7Djb96UXdFbMt/pAc
YAhwMfDgP6yEeW2SOoTpYA1tkA3ppzxa76d+uzFAX8qbv2cHl9XSyO+x+nqCOs9KHhJv2RP5jAxP
KfXGcjov2srbQt7Ilce7xZnl/9Xa6EpDYCSRoTZ1iisvvE9zu3UkPMFTUMXolo1OnEtGviFo9K3q
vyqjfQpVDTB0fm7GarES5JuFwcDDH3OM0N0BZXUKIXXVDj+luEGjwHtXMW/3tUUSa1cWp24WprKK
QQNyNWBMwsX8hwPkQp/Y86bSbVJwyK549/v/8VG/1kndvUESxkpn5iQEgPLESbeZ7FleZ2dQsbXH
m/mlGp3zQZyVOq/XSV+8gdqWZo0Sx1i96ymkNATACfMZ3P2Yh5rx3yPvRckMc6tvSZ3JdJqVUjOw
RjwRPnHk2k/0++36EiyvTy0H1MrdUeo4ypI8qWCfyqDYhBZOaxN5XsEBVkNCVxzXvsuD8zCjqgKe
YmB2Ubela1RFnAGv24OfLO+gUB/4nfUyh99412GcFw0Ojcyf0CiNMhlMuWql+iAHt6bmxtCXFMqF
ly2x0omVFRqcoeT6YPRozxwqSFeimhG42nWpb8GUdJhdIkRi3HKVo1k2MSqH7AyIHjTfKOeAok2k
5ZFWHxT5Hi1bu5l797zDMyEuaxOURxSBJmVGr9aH8EAw1Qso8Tp7+vjzMuVdsuT40GnL2hgVpUEl
EUmtRQawrcxW59aJx/1cQefEePzOsiBzBdAuEcCgCzXRMBu9qeBrjY6IGnBr4zb3DI8AFeaLbyVH
EOQVNTSF0CuiPbAeozJqUmzi6LR453tIpV1Ei/n9z7UauiJvwoX53UwirgHdWCCwaJNzE8SBUcBk
59bZ56iyussvJWfyiLYSF/jB8kSQW6E2pAKpfvJWKIQhbIo4aQ7KAwjC3TJHZXR6CTbojMyy3YHv
Tw9t3g37KYNA+8vKKs2B3s4AxxZKDOoDcdemma3UpqMn1110PyUSZHmv5eQ9HbNLs33W2nBXB8+d
+Z5riZchqSnmpzC5yfXIbgLAA54V0wsXXB5WhES58Yto8ZvlelQPZSk4ZY0Cb164zXw3S6+DcM/x
R1b6DFgtSAcwzIU3I3WSU72bhqRF+a55r3aqF92YmgOZQSCDCHQco/O85w8r8KK8q6oEBAiAOpVZ
jnXd1MOCAyBFqp2Jka9U9wt69v+6LrBvSHjzoNaKFvOJdoGszuGMCQJgx3bzBwkfuZNdqDcEIpe6
/QuXUuHEDyl75OerRESLEzmrybQEiuWjU8H1EIqFa2WxW3f6iC7kbX+RcZIC8m2OvBBJFkhYDBDg
421n0kRhRaZKw6Bn0UEu3606dIbxow7e4gSyBnLIsXWaacEYBg20T32B01dylwoxmP+RD0Ciudrp
Tp/6wOnoroKU/aN05y1KN0HAdZfTzICyS90DgWpkSmKGIL+GeJqF9536CuYxSBaBXH7GlvKSO9am
rtdJXQWZUhdhGFfArUGA28mH7Dqw4n03J34uTP4CMq9vuOp6Z2lJjyZULGEOsEIcccidAttFGEtV
CSns6JYgmucdwdMYfbyndF+8UJamS9M5Rf+DTCulvzsLXBmjiztoO+HR8MI5jDLDUTVQ2hGuQwBL
6DNfZkkcxPlCckkIKaO8vBWuB6e+FPz6RtjxlncSYcjqENOAM9bR+qdTuzBKWswqZsjOp7e+9BTx
0dS2nBWd1FRgQ4f2NJI73QQJDtVWLcaoF4pWwKMc5LaocpQOfCVzCGWF4PIekcTF6XMOIQXsn6qg
w0OPwmRBOMVlohaHQn1P2seqQDMCEE4UhFvDB7mcz1kc6wjoZGkiEmRyiR/HMlMRqikRUXRWbsCD
KYHh5I/EHamLKZWjQIn28o/ovcCrd580Vcm+rkxT75w+adCIrD/r3YM7YFwm9eMdmuPcthVzjQBr
a7j1kDjQaPS2jeQ0rQ0oWBmtbSAnUqWXZnoarbsISpfnN5TlkACiE7I/dB1P79ixG4XICoqDspj5
pqlGVMR0bXANQcx4DymeLSpcYuisKdM6jA4TQuP71R/phewlga8Ay+M/IAVx5JyzQFaQBtgJUGb0
AAlHJNnt1e03NcvcTNJYoIOFd38LddX49/wqpxuCgB8w5TTFHCc9ydiBYsaTCqPbyGyhMUGlEZBA
kECSiRqHjrJCvPja/5B2XcuR48ryixhBb15pu1st7/XCkMaQoPfu629Ce/aIQvM2due8zMtEqBpE
oVCoyspEsjmnhQ3x0PObt3GxfzPEXOygBGknSUChSG38cHyY/j2YmFkJc9qy2iC9PqJCNPQ25PCi
3bTH+NGH4AA1KSFgvpc+6DXlu/PL2vCTb8tiDtoiN1E9GfBJTZsGby7KYacbYQh+GkXgBMuTUhsW
KIFUBSgv9NpPHovJUGpaBe6bTwZFcFuhd9vu/6TUxthhXF+YqlmvASvEY+evGa7PMimIUQ+h3d7j
GcDTLt5wDQXxH7gdvD6Uk7Z0TOrWUrQlf6+Fe0l6nXlVkY09+vb3mT2SiTTEcjzm70I57nstu4qn
qraTUfTP+8JWPoCfr+j4gGBbPdFqQWMEFcwaC6FfTnVaOzpQygVaXy6CmheiNj/byhrNFlbBIutE
jUTRlOPJJmUOxZWUjuD0vU0CJAX7/roKeCnBaUnUENHaodASjIUDJcQEqLYQhSgsa7pCPIQFW3+H
nDy4FH9CHRHoNujBhR+xpyU2r868lTfTphKydASqU57ntJfkPBn7/D0BHSrGxsL9HhRoyu0o+AOV
AEZwLCbOhm5+4ZVN1nG6aijB3pG/S1GQVoJtmjwl98+2CpOTQD+ZdpUkVQJHDbOJZT0q6ZJDWoqm
dMOeHKpdvqd0QrxC3bZzriwxkb5qdSHpkiZH/6M7Tg+pJyROdUEzkCHIK1fnBMatuwwrAwYJMHbU
7diGkm4Jg2C0c05hj7ijgZvPgZpPnqgkKtQY/qAfSH1zZZDJJecxLeeww6dUA4rdSfwBZPL2APo/
3Vd3xNVueAn5pn+sLDKb12cQs0wUnPdGke1Ruo8Jh4Rhe9PAv4D8W8dUqMp4oNIoRT/QM9561g8q
u2getWCk0q6B4PIG8DaXszLGHG6rxvOJzAM+4AzAev9qNg/nAyT9tSfOvjLA3CzQ1dPUdsww+tlQ
WVXZUcGkbsQou/OGYLa9b2WKeX4WEEeqi6HD1qB3o7h1YN31rwPusAhgheieS7ezecd82dNoQr4K
xuVg6gIEEWFvQPNihurYoPrE4GRr2/F3ZYbx8QK4HwUq3Z83zG/ZkdDGTAp72LUuwq/iZDvgqm7A
d+Kd3zje59QYTx8lrROyoaJ3jQJWwYPqRR55LC66HPSCzYH4PPqR/8fzMRiPaxT1SPaxJnTxmEym
AjDXwbimr2swuhzyPQXb8hXBt3fvyxizvJaMA/jBkCGkUJkk9VXaW/YwuJyPuHW+gK4D5x8SuFN2
f+QglWT0Io311rXsCEjvy8sQBKXxnU6n3fyckyJsnTcgCjE+YSIhOSGEXLJRnGUKlbZmDc+VRYDA
OkEdRA792ST/Pj3F6C6llUUFDdGKfuPVCYhaLZxVkE6hGELnyCkTO+3NcivVG09b2DGhOg0OfTBc
MfdYMkZ5LjS4lJM92bWXHZQldB+d2D+AROBCUSADCn1tC6N77AhHnaKaNJvwirLxhWvVkWzImDtC
5hVPPWYFCi6t0OZ+fRlky+Gi0EuTkGK/ciV3BDEP0hQpjrRP6s7n+CL1aDYUoyoBlh20F065ppJE
y8QWcIF3qwd4ZnjI3NhNndAfMtt4wrfklD23DtjaHF35yjkgPJoQw8IMhNgul72e7aO8uBFCg+Pw
pzi/zy37WhZzhS0GFHBICTXvGWS8CBqh20VQTbLjHbSzAvlPruf1spgLzUyjSFZidD+Ne8GEPiMK
cp7wRBp3PCqPVcDrQ237x9fqmEtNtiazWySsLspAQha9kgWdr/Y+i3gjRZuGAGqVkGnjRcMWGjEf
QES5R7hPlVczMWwzvtGFD8wI2hw33PSLlSEaMld+AfkEEYoqaf5OUHZAe5xECIqDhZcMhVmMbtY4
Vm1Xj7yHDG+BTLDK5aYCHzxyxQz0gjqQDsPS21H32pCKE/U3g/5qhYznW0aFJ1OCHLHN7+vhoeKS
CtAr/+QkrwwwLp9IcVV1GeJhccT8hBdBdeMjftf91O+fFd4A/OlULj1gOlVlRtUWtGDMhjVWVhdz
SHPEwDzgOgmwY8hBXLNwlLsB3UkN3Ulrn8d24QH19w8GuDfj/+oXMFvXFLTCa0o5UI39kwIJQB0z
aYMtQRlD4qmLbOY96+Uyu1eIJsn6GPn34JO7yideITnja/RA+aITEAI68935E7F9IL6+L7ObarpA
LdfAgTCk4gHoRk9Sx9uoku7Pm9n2yi8zTOCaEhT+5BHveCucXEEEYXT2cd7C5oMdHAloHoINGFTA
TLCS6r6OxxYhX77Vfii+spsuzJ+tqxyGK9EWL/jytZtrwuCSDAJKFbVTxiD0Y4k0UyXoKbogxSNB
MZqzpM2j9mWBBYTVQpIlWg0LeNJCFcDPL/Gk7VEOphjhnPMBN0PUyhiT6kshSaO+RIjCPw+RMgRN
uPxoyPwKNoGZt7Ltb4fCDqXyPiWpGyOilkSGbuLwoh9opkNJSjEoiAdTvKMUpfXz+W+56efoFwDe
JiqnTFSzVDX9WAJOLilPk/gRhqkt6Zwh4tOBNhqsQJppIC+lMGgmVezF2apNM8Zr6RMPiYJV7hT3
6SVxbDAORcBDRU4R/Ekl+ptZJkbOidX2bUQdEWnjBFmAzJ92hpMftUPtV47FbWxtf8yvdTIhUYkG
MRdG6DYbA5l2otjPPlgopj1U5zL//L5teSXSbjpuTmnFLeadq9YY75yiBWMALfgBRL/tXsfymsvI
xzPDOL8W1pDZaaE3PMXDbU9CN1ShBliJfinGnEmKrY+H2WZVB70clJbY7n8ShVOiC8iEp1SeAqOc
Kk9PtNmXUi0Lzn+8rVO2NiV/z3ZqMZ6VSoYpVT0k3UdEOGBDGuHYVACjeHTKUIE3sA8WcZrRyjUk
aLkCbUxz0Qg9v45bSqSXw4kZNDAQ01GZOuHdocwGUtXhmSIn3SseLE5oCgddIEFaZz8HKbwSqmZ/
/stt+YO6MsncV6ko5biyZFwm6S4RUTAKJ6cVXkeNuOcNbV5ba0vMLbJkqR43YkQrLOpts6d0zfqr
TY7m9eJlIJZfbv43gyxsYdSGgVgxlta55IpGizqIVFuSd9bl5Jm+sBeE/fKTY5RGvjNbyPbdp7kL
1YIQWldMcscYkHVPu9BXXxSM/drQ+uDOhks0czlnknH++VMMo8HjpfUywE4C4RmzxSqUm7Mr8opX
GspYSB7R6kyclAc02zx4X+6jMhfBkGhgt6fuU85I4UZjBy4w3tOT/v5z66O/YfWUiZJwFlJBst4m
H9wFtFabQrINoE5aceQPAfKWxMR8kSyCWcQKENvpTtFyG3AlTlKwbQFTBNCO0BSNVdaczbqqSIMr
Ok6PUf5kTRnHwGbkpWMK/zFAD/3qi2VdhZE8DaNX0lw8iGLlTGXszIbOyXW3jzQYZFUTgNFT0q6l
S7JlECIRJIeaGSSqowPIH7rxM5FRpkVzjk7T84YxNr8ehv9MFaX7U86nQcFEDW4UHGvlqKYfofRx
/ghz/j7bXhln8PiMAhgzYv2XXu9N6e5/+/vMDSxbYjsMLb1LlgulubemP0BzULzk3x/oswC82v1O
C1tFDzEgXKXxtZoajjhOfj1xoTCboW5lhzn7VSoUiUiwEdGTfKDvEEB3b+Tr+XMOznK5nYetRwJw
whR9AxgHUurvXq22al8tHT5ccZT8CpmfuF9ACi7bKZfdcrNIrgEDjYTMACCMDeNJ3HetmSJtR3mX
7OqgeS5mV0GDCIHUNaHk2DjnvULauvuRVUMoCdDc0yG4sQtHEapNwPvP+yW/6yfDGeRHS7gc1dyR
e+I0bRLIUJdRm9gbwSlqWstubi6VqgdTOujy2tlJVYuTWG1FkvWvYiJJPzVz3YT4VVkfmO1bq/zu
F8552ywtrm3Q+23lr/EkAsJCFOutdwYX4r+OtFNvtCDZiTvuAJCMv8XeJWByAvk65FFOx//SRBx0
sVvmN/1y9HTH1J08QM3ex7RyBw1lXnV2e21f9thgIkGMV1oS2ItlW8GgKIpI2E0JL9vMCxM+GHVz
v6A9QCfjoM1ygnOKU3DuarCnBsnNAp2lC4wbuZmBaUPJMZ5y92fbcdHmm6cFyEnA1AxdPx2rastG
00ZdtiA1Lv7+64JWAuXw2T3gt6M393BljQbwlb+UspELRfNpbXCFl8rPg+ICuGlnvic+r54pb0W5
9dqYqJNYuRRDbNN6q8CWt7jLvmo8/b29xTRz0D0n16bbQYyj9Js3U3Wmy+XNUG0+PmTrUoJAEu5a
oCages5cGssoVlk4YF8z67qQP0Tu0Oim40AbgwpaGaDGYQ6hqAnLnHfh/KahGXOlIp7LXgb+H+Lg
XEIC5yi6IrfltBnzVkaZx4fUqGFsVIjomvJ7wqSHMsd2aP1Sx9iV5wuC5IsTZDc3c2WQeYM0Zpen
vYpHthikVynORu5EjxDpwIDQExW3EkVOWN/cty+DLM11mPWDFZZY4dIdjPhB0niPnM0VgdnEEGkZ
BuSp3w9D2CmxkpcInlSMhuqaS7syMF3VLvelKz7zwC6bbqJieFJH6RHDsKwfpl1szdOM5Cu6kc0n
U30yu9/nN4lngh7/1fE2FKEuTAITagX5Mf1K78A/bkl/5AqrlTAfLh5akg0zPtzfNA8CMO3hbnFU
iCdbrsErmW1GrZU9JmqFZtYlZYWbVLN7T8GgQLg3Lk1AC+jIMrfJv+0WX/vERK2+m8J2AgAd90C0
yw/kgNpcsNyBGQ3V/FK0+TQWPItMpkBGuQfTHDIm6x4QPW/ZhQ+UB+T37Id26YM4gwed2DxaXwUz
FiCthx2GwAtUspbuXkaZJL0974fbdzcmvkFlCAz9SZNfGBRDECac3c5dfCoLE+5Tx7zu9/GBV9nc
9HmNQtXQpNZPWvxiU0UAuoMELTb7QE+H3RgPwSzzJjnkzW+2ssNsUhHPddyUDVL2sPes8CFddhiQ
VBSITD6kaWub6FJnw+RWje4nmNwFyYWjQesnIkEo/Uym3YhxglEqHYs0dt0Jvi6DuswIUTbiKXhs
1piN1W9lbiQiQLtXp6nn6ISarRzrQEucEsNfTv/J/3NL3PYDEw2Dw9n3TU+GLpsB5WBM7LHvDDJL
ugAq1wU5YrVPd/ktRX/KivuXTHwVyConyaZf/SQpXRlkdkUN81ToZGF5I+Z9pLxVZeroLpXPPr8w
+sHOmWE+aGmIwqQDQfUmVa+EPKnzYGviIRSPclx4501t+hnI56jgFnCKbJs7kyLMgo9IVzDDfDuK
uNqHWPn432wwAbXTpkiwKtgQq8ieo7tKejlvYPNQrhbBxFAtLGSzUZflLWluK+tVqq8ilVN95Zlg
dr7KZpVUlSy+NYUJLS/tByDuXhnWf1ISoGJ8f+8Hs/Xg0JOyymiXN2uQLhtD8WK98dVp+qNLjuan
ADEDy8y2JtVRU4op7ef/ZCMgkUStHEjEQMHgFo/YbfvZ8WWNfVyJC5ExxakveHaEQeEDw+nO13jo
4IrTrwReGXKrPW6srLGpjxnWi1RhbWoQQp4RZUj92D1Jl4LLJY3YjEArUzSXWKVAo5jUM1Cry5ty
Hd/IUAwVHP24QCUd3XFQ1PBu0s1m/Hpp9Pes7GVD3HSL2s1vclC+00gbu+EuvIY2BEh4Rq4i6pbX
AxIIVDZG1AA2Y7wxH+bQBLuJ9GaZxSFspENtKod5KP7g/K7NMK+LUhqjBZAK6a0KMYRzzMPDKDyc
DxFbcW5tgnlPtCTBQBh9bhvhpRKWdpbwaLQ434rtjOcgBx40ecDDrxD2sor5l7x15Ob5/Dok+kPZ
uwHlVJAiQSAOfX4m1oETvSa9kokgMJRjJ51cy9cu6svuQn7Ij+2+vVYc6SABBpsdhBuudAA9Oues
M2FwqdrJAgBGBGk5BENv2oBcUvrE4pavkEs3/ZwpxvfCMizEJhGXtzq779OL2UgceXoV69FuEtlG
f9I9/2W39+/rwzJOqMoVUaiq5htQzF6BwN60v0ur9c9b2fbDLyuMHxZdg34CSLHfdIz7YzxQUnjz
6vLW+2XlISwOuwh1cJ+qcEQFU2B7EZMAyQ3FM6ABL0LQrferJ+kKCk5QzAUfyriT7ufIbiNODsPx
U40JwlJsNAlpdOnNHKrWV9Su9nt0h5x41K/CqLnsms5XO3JQ2oSXPm1CxNdfgInK5pg2ojQhbBVH
HaPe0z5x7yIbnB9OdlVBKYECV3n9tc07DmGSUpVhbvFEyQw3ql4qZYT3fVt6qLLVjlWMr31Uer2a
9I6woEmVVlddqb6EQvegaf1LK0reH7jX149g9z5r5jwSdMF8q4pXDdm3ZfISh80IsLLA7KsRqjXG
FrDMF/o4Rofd+UUjQBPwRpU3z6MsAmFBIcggDf9+1elGORRzDENC8qiHqVNF/lL8e8ob1LMxT/tf
K8ypN+JlTiaCapp6qQf1BLkXCQSmReKMmQPC4F8pYE2Dxnm4bAaBlVEmCJSxAMwlcG5v4qAe2rzd
CV1KOOdvs+UHzLv0KaQmnyB/wtSQR703ZuRck9tfZW7im4ptQb0XfNb29EiuRW7VbtM5Vjbpwlfp
yZgklRL2cL/wcoZWz7QrdjVGuf5J83f7IlzZYi7CkkzqaIjWjKtIsGyE0hLFUMGeLycRSue2eD14
cWtrDmRROlsHe9GOh0Xe9FA8PqkMmQyiZMZDZTnGY9DQ4TtKvevDcjea41MxjdwJuc1YujLEOKmY
CCWRRnN+o6CWGsEanQLpmPmALYBLePAKze4glyjbPYAohj0oPF+iAfPkLl79AMZhQRhuKWTBSpX7
2aGSQcDlO9Xv2f1HrRjOd9UZgNWcFOLc6tjZ1gPIdnFyL/ZV10SWSzuICiVuCrgzFZwlshTlXdRg
5nKyzDdJsluvAl/AtKsLR/wBLs3dP+iR8uzR/18dlYRg1GEpscjmpTpqPrSud1A3ROUC5EZ/+FAx
v3ZQZx4OaaabxZxhB+UAyhKQeYv9wV4+uSb/URF16w22tsdEAiWW5z4H8vDNuqf+Ilx14LzObzru
xnHOBkvobUWZNSyLQh973V7akWD0KfCbdxttvrzWC2IyX2j8Gm0/4AOKt/GD4eeH2DW8JIP4AVWm
LC557SyuQSa61Etf6mOo0vhGJ6kzVxeQwgAW5WB49BqM+T/Ppw7bF8bKRdgoQ+SpjmQazoI4BLgX
Q8Y7+Rr8h0pA+XL7D3HHRQrQv3kmsLBwPamQMoLhrRmIISjaAvqCgrRkl04Xoj1ieUqgvyxv2aG6
hPr1jrNe+gHP2GZHjXJxGYuw/lxvt29Gf74M97MCkqXld0jpvp6rX6Yj7IrUtni4os2SKTQDLEg8
WgpKH0wWZVX6oKt/lV+E6wyFUsreFvsmOD3B+1i66scEHAF3emYzsq7MMkGniXq9WWJtecs730gu
LdMVYl71hR6Ek8+6ssFEmhZNO3GMZSQ3t80xuqJ8L+QWIq4KBGoPvUuZX9P75DFqOUkVb21MxOky
YWgrA+83CQC+GpJGS6U6Q/rjvNfQv3JudfRXrMJ2qo0AgZWoLZXKazruZ/H5/N/fPBDoHgP1LqnW
CeIsnyu9KMN+eZtFQXGnYlhsccyFCI/9wrIVRTF240gSbygEoEvO294OOSvjTIybNfBxG2WNdxOx
5/fUA5VcB/bH5D20TT/Bo9jmXrub4RttG6omqdMpie/fU0rSsBgUCZXBKjYfZ0mcX6clrS/bWM38
Rpn0yK30hQRKKudv+mTlD1puRfGeSK3htEQqf2amktqFqBoHSyLJ3dALBrErEWhpW56SzG3TyXzn
fKiNy1s1QAwF8AbkpkST8fG0l5fK0EC0UhVl+yoJGgYx1YT4VlVDGKeJius+lyGlMhnynWwW0iHR
OtGRC7lwa3UxeW/trdANNQvMMlI8OjAlzF0x6zmJC0JbltfQdfKlnZDb5oNq59AKB7fBbI8fCjeG
bST734wy90XdKWE+ULKByRrBId0u84VaDA2EEPXwCa9/ZG9WV/wAky/5rQqSYi9tYziTNBV7znZs
Hv0vJ2LLywpqYsVAKlrMBq42vZtie3mmnK9T7KgvWQuBqSKIPrgMlZuhbmWXieJzZyZ9r88ygkF1
7NPsTdKQDoT5tdDkPmeNm4FnZYsJ3W1ZKFqtl1jjIQYWYjcG0gfyf6d3zRhs75XzpyWNlU3WzTVR
z8F0D0zUPnmgzIcDMpAGyh5UsYtPT07/3ElsXZljInihzFFoNnix1l6ybwBMtZz6ANoCpAEhHrHE
kS+48WfrJINRCLSO0IOBrA6zxIU0FvhnwUVoXkovtHUsOMQBvxVl0OdjlLYqU+A4+TLHLNGMxVYM
0TYEtoBilGIIBISjY4k2CBDlfe8unnmRTbYZOhpvkG/jkAB9Iuufci2g5mGcVQ47UxhUHZxGANLF
qTOqoKhZKofjpxub+M0M46dp0nd9p6p0haYGjHvs5AdcXyNwgrMLmVSwAHESOd7CmC3soJXXkAhb
GMaX4nTIskOePnBWtekm6PpTWnmJClp+v6Y0qEePFaU5RCedXGHk2CmD6HJR/eRK9+cLbm66cdpV
UMb81x5zEydZPVdQrwOt4o9esyFdQWzw/RgehgRUuwaraoyXcHX5Z8dBA3mTAgFUYClYJ6kqU6pS
EEgWR+hnUjkJw0Gp2Aoi1FHmD+4jZ/O7Av4oQScb8gMsY0I6iUmsp6BzjI8Tjl8BHBs800Jl+h9V
FracEwhAihQGJuGk6zmoozwVKrgWjdptAMw9dNc4DEfU+jQUGQBj5U+zboFTQBX1X5snl5NC9AoS
HdD2oXrZBZTPLEeOvMWjlxKvifF50zMxVAWNGOwBnWycVE0lNY0qSwOZHc0Wf1DNwwTqofYUOoAp
d2CJokB/FV70YbkK55RsHUQMRMs4I5ohn5CUa7qCeXkL/HZTVdli8Thqd73Cues38mN1ZYOlKA8h
JFnnQ1y+V6X8Hg+6h2p0MKjQIdTniySNAPnOOSFt6yyuTTJnwuildAFIuXgf1F9JmdiSytFJ3TSw
yiYZA2Qym26wqNIJNqbD/WqBD+h8ANvcmpUJJipXo6XnYikW76p0KIs7uQ8aHjff1psWEllgCYFc
C1A3LFmqksXFMA6wQanfpqPiNrHdXRBnhlic+hEBjk9cbtdlIwVbG2UbHlIP2La0wGjnl08SsUGy
BShD7Gte9US5wiOne4PMGscLNz/n11LZ5lbfJ2W/zHPxvoTvat574YThLdA1//tNA/85lZs1ZEwI
M28jUg5NPFS4BKAdaSf9TSk1djvyrNC/wkQMyiWHpg3VnzzpW5GyUie1gERSOElJEMW14BvK+Etc
wuRJ15NsR6I5PQ7QdgUvec8Dum34PqDSOtgcMSaPKQ7mYu3joaut3sAMVy0aO5Cya0d5MbjD3Rv3
DN7UqNKDLQdYsc+X7+rZ3mVhUhgKxoMbNxns9kraNbvuAMJ0AMEFl9cY2HpIfzNHV70yJ6itMssL
JijNx95r31tU77qdkaK4o/r6RcEVhdw6exABAHWkqlL6SHYKJs8boS1yrXhPZ9sEfUizx0iBhen8
5U4AQg0FX8jDfvJGcU/g1qfFFJNJqYsRJtkXvKla89xpCI/9wQw0YHvCB0pbQkf+Zr4e/UZdmUqJ
/22NvU2zRgrRcwHZKF4Ie0qxNB3aPSzZvCO+1c/9ZomJyvWy6IIRYw9bT/JVVEMTdS9jVpOmCS3x
+SLJnA/5+YNWThMpUi10w+dAKmVFX3ZS4ljv+V50c9cCQzl3kGnToI5YDYSSKJ1UDUq1s0aFgE2V
9lnoEEGo2PFzeUzQze07W3s4H842TwWYRP5rjykYDFGSqZUBe8r14ILpMXEJHj0FDiElQ+Rhs7Yi
y9oaEz2bpGhjPYNfavWlGL+FwxNnOZuu+LUcdmIAY2BGVtPSlbhcD2Jql33i5GAwm1OnrwIxfCAW
yCN4ycK2X2K0nYpqgdGBBfZHNcaJchN3j2aDWR67FnnQM8ELy0frKEh5ZVWuPepFK7eEzKcwCSF2
zYogF96CRVB4H/38ob+hAl7Sv79ZwWr2tTrmMZeIsxaGwCbizmsdDVMmyK1tueCBZDYu8G9mmACN
htGoRDPBpYdRfWUfVtetyanYbPrfaiXMzSaqlZ5ri4y42H2Aw8TOCC+p28h9IC+gAgkGic1TxpLU
HDFeayBCSc1Yem0/6bsqbBQ3HGYVIKlOcc97/NZHA/ksGM51gK2Rknz3BDJEi5y3lJinmg5mUjp4
Sl1YCU+LYmtZUA6lAhHgbzjhU5+7OlFkkCu8573sNMp7PkWO2l7W3CEjjiGWyENMrbwpYzAA6a1h
5/WFBTqx8TkHKf3577ZlB/rl0ESxMPdzksf1NREHEOAixhrgSx8n61ZUtWNTyHeikt+ct7W1RzpK
WcgXAetFO+D7HuVzVuVNBa4tshR2CqiVcjcZnPfKZrZB5yzohKIiiSxoPEo0LRX/InlWLHDnQTYU
Qnui6mqLPSu4/BUQX0WFrYvev18daKWhcKxBYBNX1vfVWWO/CKUG9lS5Pi7x9TS43CHXrWO7NsGE
O13QJ7DH5Egw6sYupadS4fFrbG0R9gfYHPAOSuBv/L6IBTDRvhLAHRJFwOI0lw1RHVnlPFq3yg7U
C/62wjq3IjR1vCglrDzJWMidspMTe3yRMpte77z2OGdNFrMxMxgkEwkyJ+9ZHMzkwtS8suSQ1Gy8
/FGhhWtTbqtTDfkeI4djaGJBY1b5VQ35yi65siJzl5D5qYyKR0xNcNxt8+4zkFLjIAFrq1vMadKW
SO2nHCd3PlA+ZQLNK/OoX1O4W+jwBs82vyFkjEAnQ9le2QJtnrRKSkx6dOWHJiscC5o//cP5A7Tt
FisjjHtbeaGHOSCMb6gCm5DjjDzTzXIvuUKWyQVN8FbEXBjLiFbwMIPvRJnqi0WKg6nNj6NWcXIG
ugvsCxbdOOgU0yo+tun7gQKiskauDprtuqvcaDiSpABZ0o+x8XLh5fz32zJlijIeqpg6gjIZs6JI
bmMDWi3gQ52J03WhPZVBGGm2Zt1PhBdm6V6w67IUPOugeEC1KRjvq6ZCr4wUGezo4NFK23pgek3R
jqVzE/0Fj3dva20QwDDR1JOAimSnqbJB7S1QABfvOtlHGSTWtB3Uk52pOU7x/fnPuHmw1rbolblK
KtVFK0K1o08B+y/tOgz4Bpo3+4VXcRsEm+3RtTXmQyKV1NJKgx+Cst/E9O20T29jt01siGC6zV3u
AiH4J4QCmAT8+pzMa6cqrHroKpA0xpT8vdu3QfgzKu0cUy8NFHc4OcbWUVtbY86AQtRpRo81eZ+0
nwaAv3G2U0ceppRjhH18J2QRe0Nti/dIee2GyG7iyUYl7H9bymcIW/nGEs4oBckQ3xD01B4aTx4l
J0m4mMatrGz1xT5ddGVGWbIElUUabp96w40AwLnI/OqZOHHrTxrQ8Qr0gqvHzBl4efu296OMDU0p
ylzClkxyMcSEUoMcg2LWQDv1PI5orNKBZsxDGTYXZbWV00Ar62977L5lS5wTQkkb/6PdqO3yX6mj
Ppj38W4KYq9/Js/nDzh1t5PQhfYwinqSfDo4tEyd3OCaSd6J3jpVelcPr3V7LeJpXI37qrwYoHR4
3uLmGlcWmeOmz1Vj1ATPrS4ODHIrkB9/8PcNEJeDXRO8L2zkN81CHnuCyK+EmV2X7838ft7Atles
LNAVrhzSIEqZJhp2KTuOnuEnfnqZOuJ9eA1m9IPOQ75vuv/qMcdkbDUYEy2NamFEAhqMzUNVKdBQ
LOwy5AHC6J144gsrS/SaW61LLsxFmMFZ8R4+YlC5vOoDUjrSVVdcWAFV+wvfQ25pCy+RDaurpIBF
96EHXY1qNaBEX1kuVDhsuTbdSVMv61h1rcqwowrJgvKgGGg7Tjqxm1FyBzmLHbGvvVQILzugWlBq
tesmPUSg9AFM0ctLza9G86GYa2/QY6BeYg9EmLapd/40Gm6syi9LdJMU6qvWPcSTeTerhd2hgJ4L
0qEtJtccNK8tBdsAAK6PGwfJ7pMUtnYyPGuKvBuaBkTMVtAXb8NcOtU8X0QkeoT77SK9fsmUAoMQ
dxZKg+FYX6D4JHTaZW+OLpAafp8RR4mrXWNE2NLJzubahQhc0HSaY8kvTQUlCKL6mtjYhviU5Knf
YCK8hlRUrV90MxjChSoFYxJgCfnilAXeJV1sx4mFaXIwDKca/hKa+FVhR0K0m6cJtQ309oeud+Lo
oc2Xx6KA9k58oZsABFU3C35PtRRuFWt2Ld5r4bGNTKc3wDMtZd4SSg5GKy/K2HBnU7TjeXDSHBs1
lI4RQdWpqK+1sbJr2byZl1/CMDhRZfqjqQda+EuOc4ieYvyxBglRLdvgoBBtITV8Y35KWjyspvpy
bJ9Iquzjvjy2Cv43GXY1XNzIFruC2GQ5g9Z7VA+zUmOU92WQdTvUas9aErvKU2fokgMR6iet191I
/51hqJ1Mhde2gw1iXU/rZEfpIZYQjfmxnyansiBnMCcv+pg+kVzy5Eq3+650arFxSQY6oTz0pLKw
c7HHK7l1pnj2El1H61k7CGb4UYr5bW0s9yjmY9ItcoWhtjU9cyL5OROj9yEXHAlDcLVYvZk9YNxS
4xolAMgt2uXm4qYSRliKF6FtQR4I0unxJlmgQlxhErWR7XlsoP11BSbY2pa1srLD9r6rhyCrj5KA
kbp22C/F6AMADPWHLr3QQ2BDtdYRjNmJe9XtgdENqyzQl8HuSec2Cy6RBTNGP5PUBM4Mip06oF/x
6Ahj6g567sRyd6j7bC+OhReRMki6Gyk5dPVdr/eXnQZgXrVPwJY1SoKXm2AzwP8mcXZThtE1yGZu
SQtKNIjp5Xd5IuzREMBXyd4m9Rl/1Kvy0U7l8reslF6Y9k6Kc7ug+pDOD/koeJAsuC7xm4TqJYZo
US4MDhGWvV78NooCPIGGUyVvep/a+pB7eUsuxGZxtT75LcrJDkoRd5lKDrhsPC38IeRQM0n3oZTt
ajMLUkjutaFo15ppi8LO1IdDaP7KMzUwmuZDk1KvlG7H4XebQEkuNmx1aW8tM3dLYtkpzn6UjHaF
BhdGXdO2tYVxeGyL5y6THAyogsW78S0BH6Nb3N4AvLxs5QC6AUFtaIheuZtPpm2Sbjc2gGj2i10U
t+Bud+KpsWMpdVB8Biv+o4IGMmjK72PttS+WoNV2c17v9EzzrEGHbNUAbqTpKpNjuzSPEvwsSoH1
SB5bMChqeD0NkXQpaiATmnq3IL2dZp0NQGoAbQFXlz7EtL3sm4NZASoVgrRStzxVri8Gw3IbWk+9
mRUvM8jOGDBEZaSeWoj2ONwsBYTAzNqt5Ado3uO8t3d1WtxL6l5tiKMDaF0bxf+Rdh3LsetI9osY
AYIWW5pieZW8VBvGlXRFB3oH4uvn8C3mSaUKcbpn0ZvWi5sFAkgkEscEttLdKPgdqgQkKiTu0Iqz
gsVARQ5lxNTlrXC6oVhl1auO0rqPiDta22kUW1oCZUwKn5DCi6vB0YrK6a0XMX6USgWI3NDdKZX6
ThP9thos18qjP5msd0Zir6aqfpUaZieKfM3uVkXY3UoWrpUWGlEKjENU+AF2eAeiW5r3m7p6avR4
BQSPQ3Lp6dNHb0YPBYxzIQXiT33oFzN8FYBZbQidmJ5ybVyRXPXAfnRr9RibwyluuFvFmVNBqKPU
uVdpqj+O0uENDnvuAK6103BjNntHEqhP0rsC8h6pthsNBU6amkuE4hT1llpiw0zzxMJ+NZTNo1SK
vT0kDjA8zO49Q18P+O06klaPQ66NjU2ECQ2Hh4H3NzYvAqv6HMvxvZkeVGXap6wPePSYT+m2imsH
js6gT7l2ZDlSOVG9dAftNOD2YoeVZ7X2rlH5nrN89U8QNXQUTXOjKEaSt71qmFyWtz6uCTsWn8qc
OkU4b0oQ5bsWlcawbSrA32MMOot3dlm6c7dtoM06zeA8DPU+g3CIVPNd3z3Z7WdfvFsRVgV5idv0
BIKJyxPdgZXdzhxzn5SaT+LEt7p8xwrcz/kograxdzZtVlakvYjJ9LO+8bSUoQIQjgK9vrh7zKnh
WLnujBHHuXOyWnOlJbXH+vyB6GI9KDBPBBbbkOkaUBB/gNCgxhqfS/sWcsqbaixh6dHBgrNx46pb
1aF0GOjfFX8a4V8C9xavMmKnh8tIkdBVLkInyeBtqQIPIYlXjLXTi/dILf3IrLwhK1ckTZH5SXKM
KbI1PFp3jd4fjJKcSAPdvbpa1a0MCLc+O9Vc8yHc1oYVNDVZWdQ8Qgl8U1QWWK7I6VVsukMTekyL
VyFSdtnajyyOH3g6rXtbjG7U9w8sSZ/yktxHSnlKLc3N4jzgjXR6UiMrEQiGD3jTzZUTOHcvtd2v
cjWkTl3Re3AMbwipcwd9WaAW2XgEM93vGonvnT0oKVJI2iiNRwR9lG1er9p+WidycjVSejzp/lqq
+mGp1p1mhE+1qNedlb2MoXknsixzmmGcyzQ9YEW6zVPrkEfWWsr4fczM81CaO62nG4vFvp6VNTza
9Tep9ee0w90CQIWtnVjHXEEeoLJ/7usOWGjwWnJVc+q288cq3Uawv03Hac8V7AqS7mtJfDWBcYPV
qm4OaqgDafWPvpNP2FErPat8Kk0v7ZJ91qUbq7a2eYuHibznbpGIXTOCVgXt7MjE/ihtP8/SwODm
U6xWAXL3X0Hx30QQaBs7DTooduXVRnkyhO0SfHko2BZOlWWmQ6zRS6DJgrHjuTmp7rVe/Mmg39Ob
2akuSixVG5QUwVXpQD4Uxof9BNR1dFIklmXR+hPTD4BBlE5sfhqDkjoWEjCgFnc0w2VWTbCxkyR+
sPVkHdfZOx3UIFSyXRINXmSxu0loxxScg1UUDkdYIN/GY7mlRrTCUbCrcT1OkvKv1bbPkc0cJaTe
2EIYemz3MsvdCuo4VEJaVKBbKqCRIgCZ6rIRQNdwDMwKq19pd/hkPuzBAJ1X9xQLWiYJcNqTnxQQ
DOVwWi5rrwYHvyfV3k7Tda2324wa703Y32ZD84wU+zGN1evEiSta/QBM/XEw04dwigu3bxrhZkm/
iZiymjLtnnbNTlEL36yTV0ufbtAn8cPORJGc2WD3qms7xUmMzKbh/TYc2g9SKcfJVLeypLvIMFZZ
h9UztKlf54knmIb3qDSIZbWK2u5Ic31ywUJDhYziOrO1dZNildhsC1MtePQa23BqN1aaIDvxB6PD
iVeqa1AI4O2iQVPWFM2unuijbvLHqIlvzVB8tG3/0DGwnie7hzL1ZOxb7AOo9ayxmD9rGEAWPFpN
3XjkZbtvJuoRtdjyrmQOtGW8HD8izLVAtdM1Z5kHXu7WsuEX1dn+pBT3aaH+gzTzYmVamzRaia5a
QbYUlQ4fzywim0hE27jBGV9MUAwevFqGfpfRbSxwAkdx0FHoP5hgXsgwXrdl/tAlxi2PuSs0ehJS
8QwVe2w0XEUfH1ua+CoPH1vdeMun9gmyDu4k4ycKTHdc5p5dq77NlHtMxb4OW0DoQyADYJOkR/A3
7iJ40/QC2K4yjr06VZ4jrf0YmkTxMgN35Dby84RtQr3NvaruvCIa/2QQ1rZiskq18KG0h9AdRUsd
I7f/Fi1465hSu8S7+QjMVqaCMtDA5MFAATvK9DOMy3VI4pu6hH4HbldY7QeRw6VadNvOjG869Hz1
JHnQQqnCOIdv4wpyBoOxVZXK1zBWZzRjuQNIzNPUDBcFNTxZRXdIB7nRh1DxrMTkTlKpvYOSf5dV
pU80vpukeA+lAGVZqJ3TDukmn/DKBUFZXFIwwZB0AK0D0iVhU77mWfZODOGCZL6lYfSQTtlO6XBW
g66XpPyps9iuyPrtwGlQpP3rKCAllyu513TIPTIPnyGd/GqHJEDz3M9q4AdCuz3qdb4pI2CkcGI3
/eCXXHcNWe0gPP8Y0QQMG+t2AEcHp1N3myrJwcjKteR8Myhdh3+freNSBf3aTj6N0PYhELiNQnqs
OJqFbTFsGQ1xx+L0oU2nxIE/StDr1dY0wm2coAnQD1aMGwd0qStjo4TGR1bHR1n360ot932XaW6Y
CodkwLPmDPM8PICuuBMKOdqsPFuVGbSU3uet5SlFFXQM85dom8gYIny91MPZFkSNsh9D4fOy2uth
/ZjntMetLHwbKESKs/DY6s1+wpcztMr07bZ5HHE1UAs4ghW9l6Wl6Y1FsitD9a5mw0qNtVsBhJXd
sUeuq7EzWqor0+k1GnGBHlIPFcSOR2QFlyy3NlC6qhMJCmlsJ6nc0pCtuNV7JNfciqR/0PdcTbL5
2xrlAf28ta43f9mYnzOclPAmmeabK+wfioexrM+WkQwutIDu5RAfpga3PstcCWyKpMhgA1SsU1uA
Jj6CTpDLAeqP6HqH3AgsxjuPSr4247YLVHVwuRI/pkp0wxjaEZNxovWwGcxyLZDyJbU8yrqHrgQi
CJ53ezG88NoukcV574aVODRK+ajzHkqWLQiqBIsoTt7SwXhpuux1oPFGo9jN6Bp/6AO8irrSi+pm
39ZoDMo0DmCe7gxVh5QaJYWn2vEDoZMv7Git9MOdIoBJUiDR4ODG6LdTcUvxPF8n4bFpywhutPGx
F8Ud3vDQ0lBwxWrYdNNOzJMaOsZtYRximd8MTNmmApSELAWKPZlQhEX+2BuHShEbCKPtJzQsnLgi
my61PlUrQtKJP5S43aSxSp3BCOFCbsRPmRwfa8ojt6aD38Z56Fjq8LdIm8TjJsoG1hR3CSAYDk3q
G6mKLW53mt/CkcRN+/C1maZjVKSxQ5sRd+XCdmTR46EccGZXjxXD1aVyVkd0gFQjf8ostsfLxeCw
AXrtY22clTC3nVEf990QP/Jy3E1zJo6j8tT03V8zKu4LfQKnY0xRdSUPkpLHDkvdkPJOs5XKyfIJ
YiTqqDpDWa+Kkq9Zz1CGFfhFBTmUUvtriew89sg/AGp9tJX0iC1Xdtfet00RwLjjORPpyUTDRuX5
5LUT30pSM0cd062VqvdNw55zVj2mLfx7RfyuTeF5sgzIFaKSG01+IDXqRKNXd1rZHAQWrJGmPpmm
gMTE4UZxy8ryLAbjOI7xH6O0j1GXeLmJ3qQe9wcu2nNf0T3NmxZsMh1e8LqjVYDHZbxwQF+8GWvg
HNkfO2r8qkYJqWQ27oRpNzjxkCLfpUgddbvTh3GNevmJGdlri0s9RnZQjdn6na6NOUOqsC5tJN+k
qnJAM9vneLS0cWqxMntLwrRZTak8ETPdt0T3m6jcWjBoIU13BHypdIUkAYSStmanbKsQR8vYv6D8
8ukgcCMM29rJu/x2zNT7US0inGsEv08n205qJzVubwGif9HCMBj62rNGO/KEil4STXIwMdIJb0j9
sOpKmI3MjTXLBs5a04tDYat7UuibPLQh7VPUFlbnuJ9Qo9kGzPIiC29tmLS6ynahnO1ZqXhvlOge
BTwuZTw9wekkGAz0CkLz0W6tjZKg6zzKzOdmvZ+9kZye6jtsEcU32vhkVdl7HCaHdlL+JjL6rEGP
sWx8CkXcx7CbwO7UT2okofknItUZMy2QUehXjG5ll7gJN99J372Igk7eWDZbpSXocZYo3dC5aKS5
AjD41CTSbVL5ZqlT4kF58a5gpWuM4nlK+XOW47hTy+rM03hyMqM6wPplLaLyrEZG4yTQG8VDLu41
UAQYie3WYxG5YzU+jHX8zrr4ESXcu02KXdPkOK8x3ZPYwnx+N2n8xjLFvptgvNrHJc6c8cBxrY+E
/Tdi8V9aN/2py83Gm5h9aDiu1mlnvceWtTakeQN2N3p/JaQ3Ka82tQV/Njuq17Fob0KevNoD8WLe
enYIqVewXdJMHI1IsRxjArxbWiZc5MrsyeraegWDQvQJJO1WgEqbTsEYBD7iDpvSxAkTI2/V2Daq
Pr03qjH4lhw+e9vaJa0IOj2+tUu1dnVTfmqi2EajUTvQKWqcqRVrrc2Otp0fUjbtis6uDqEFE7kk
LvFbJixRm6CjM943SvpehcZKs8TdpIgKGEfpFuF0l5piRVHyqH1u3Mip2k4ls9H2rU0cu2C1GSp9
UiLpiRFN4WrScyfUU3+k9kHS8VSN2UNKsEbROS+sJGBhvhWNHZgxewhrjW3rDH3BEHxOtbLWNWpU
lRRrikuTtNlmYFEAfWM3D5nLVeMurwoTbeauDOpWA/VbqueszNHL0cW7nZcTnjZY51awfnVAUf2b
osFio7oqhO3FPb8haLOadRgkBXSFi87LlRIegkq1rkecOih9KxJtUCndmVW6nmL0z7u23Ei7/jCa
8TZV9RuFso0t+K0cy81Q0btJVV/QmX210RtPs2JdDelHzkXlVAy3QqTl2I3QaNNScddVUe2Npigc
Qw/JZpB6HdjSfCGR+igqqq/jNPdVhfIb2iFTwvGyX2mVIe+5FG7eNF6PdlAQa/rtZJTbrhxgMxDZ
rznLTlJRD7IUf3iavOYx30x5/Am94a0FfQVU90FdELQ+jac4p54B2rxSY6VqTXfD8LNZT5+RKFbo
gb1kVG1cZHnT69Ss8CK0aszGntCdJXdlv26V/iRL8MMK4stJfYhSck9DvG70tQKttn6knopawenr
9CQifqQN3zWc2w6UMJ/sMMdnGSpUklr2N+/ZYx+naBGgHcBaM3FJYj5FoxWMeJRzZdgeh5EFmiYP
OQ3vw1h5zpsO5FcyPQxSg4Mle7AH877u21VoIqWntlf0Am28zHoYoM2NHj+yoRHl+0yIrZENGJfY
iHqez6nC5Sbfldhjan+bms+KQLfAtlweE7dHEoukcVOD5Ks3JTBbqt8xI7DRF0zD2G+k2A1M4nQ6
SNTrTDvzrHwF3dmj/LERyQYNRljaokji4cq032sicc9Feypr5wvOGEwGtPFxvzKLwZ9KqDta46qa
spWqEDQkgSUeQDpsiT+Uhq8jaFSFgYVnn1aQwEjSvcX7j2JSzpE+nVhf3EesvB0Sy8/UadWBEQ6G
Ud8Lf8ArrK1hL1nPk949shTX7BD4cip3JeoHQAlwL8VDoBV7vYAJdE8cLYIoOr/Lm9qF8+Wr1esO
Cqxb0+r3Zdl7MRhFMXqOWilOspI7+PIEAwr8FtcpvDQN97ZRP7EYXVFWYDXHQahTl6DRmUdv/fCB
ez0jAxKn9pyp+Bctc9sQXFgJpP/QjURrW/B3ZbJe+rHeGNOE8qgFF+WuHP8yAzIssvVlCjgTBfHI
6l1Ri1UVU6/OeqRDn+mxX+uMOVGBhkgO9jJ44E01OUXaYdnhxSxVnKra8eq5Jqrboads9Xe1/Uei
uMA7tsNQ2akdtEnad1Kqu6ExcfASj/ZkmxXGJulu1bYE3ps4RcNXHGJMSVWiy/rHGl+meE8ydFu4
juNWerbxNKE8zOEjBEmzLbhsToH7h1V8Jt2NzfD0kusbkjWPvPlj8RfUhLgtpa5NLK9H47PMdJc0
aP3iUoqFYylyjTWAm5ryiBIXL5jUw5XLgw77qjKiByFxVEo0V9EpthviGn2H95vUb4UKmtytKg+h
lrj4n5MYGl7xNKdQinVr4JZvpn7JUHXiBiG16DbU3tAF9yfZudAscnl9Lq3GbYdxW3UZtKgVvzc+
yuiD4nxlIT3UhemaQnF7HTCK/jz/5jTHm0CMPp2lQO3IeJsrkCKCOXHFXTLheSF6tHCaG9nfrnhK
8N5AzRQ9K8Dq5bNE17jimziCSqGiMHR6U7zODUFUKP7A37TyQaA4qaxhqw+ncurXRYJ/FGUwnwWN
0fVzMyXyTaz7DsdESzQvNzqPd6Bdq8LJkhJXjA3RuUMZuhvSPHI2OV2MwoVCCApXcgVfT8VDUm8r
DlKCB7oxmkuAW5twUsI9foB3b5KNgYhSFz3iPQ8f7CnyxtEMzLD3FB1Hbtag5qTZxmyV+wgZfzIR
urI3dmZ4PDZWw0gcM4kOIlODZELDfJ9XmzGJN2NWCpz78WsX0ls4ip50kq20Ec7p6nNZv4ORE5QG
Hn+xhVrsY9H0RzUCEKgUgclfSuPTinEViiEGyZaEJ65AxkwCRCbwYnCxhM/p96d9IPKmYZohCxOO
2NpEcZE+avW9LcH86xecpq+Aj0ykZwbJjdnz/BL7O3aVWbYtYinKOcwCAmiusV6AYFwBRXyLcQFV
sFTDTuVsOGpDUNyCP8Ow7l+xtNoVWfH1TGdqVsZrtwgIugKRQFzImIO0S+F4c4He6qwe5C0OtXf7
gETV5bDnSlfs2L7qrW+uuI/OsH73+1iv4GW+hrzEBw8NtkuB/XEWOZ5iy9csXFIDvDZhhgYgP1Rp
bBgcXCyOMKyGOLLMFM049CfOZfPAysffB7EU4gJGSJQ2p6rsiz8CmTuKbAftLh4tAI+vwQcB+/l3
IBfwQVNV4MWcgWNqqQ52n5v4Yk1frXP0gOMCKk3jWiyg+K+tw68RL8BMcPHVuGDqzC89qOS9qGzQ
Oxok8t77/QNeAx2ZhgFJA2DFMcRLhWd0wStFMesZY1pshIfSbqveaVvNRyUULJk6XZ2uL8EuhmWh
Y58aOpB9PdLFMAGkMaZBobClQc3YpQvE0bdBXWwntYzLpBix8jpvpu4lfvJY7Cbwo+h6WuI/XsEZ
fY1lzyyxL+gmTipwo1oswQa384Y+Ems3xDcFu4c1mAb8wsJ8LQztUqChHEpiqYme/tHQ9b4r4E0i
j20LXn++Co/5fwHd+ja4i3xY6gkI92Oa/WlhEb+tVhyuPx7ZAMPqxjs8d97+N4IQ3yLOmfLL54yS
ukorBqgu7FDuqDsdlCNqJSeGeJibeP+N+8q3cBeYO70Ze/Bo4Bw/xa4NrXgAZ0cYP+OgtNwYhlzM
BfDp/6B7cS3hf9l2lwdnqhlxHOb4sLDMuE1fuRff4M0NOlvUS2/TxyVI7fUU9u/Osy8SpTb1peAK
SIOjm+fYFGB7eqJz+lfdYQbKnH+MX1AALqzWhQ1vX2TOamrqMkeBgLCyh7hfi9zJ7oDpMh3zBW+x
HrCnb0sUwmsn29dve5FlzFBVQqb0QLviGVsDdG7pPJhX/S/p5fK0jnnI5SSQxmYgGzRLqjegkWD/
5wFHAuctPIf//z7j5VndGzmQjlCsB+vACSe324xB7XZvxa6a0JtzACbA3kgP0dtC3Gtf0kSHDDZj
KLl+EIQbS1q0NMBIHqDOWHj8BpJB78D8ePqKrvlfxVtKOEsBL6YOnHoggELUQTm/16OPYZF3cG3f
fR3RxcmQTDkPKwMFHkjdL7N2fnqvVUHrWbBbSn30ioGUXPiI11bLl5CXNOGK4wWdTOAttT5MccG4
2YarWcsWRoYeD5ZoB9d23NdoF7BemsdREQ8zS6rf0+RYSb9u7n8f0c9JAq4JpBTINUC554dEYZLm
uqIYs+RGB6wq/8uXHYWuhgDhBW/VWHaEzqP8cgoobIhZ2qYl7OPrP8LDm2jtKz6HC6uDRri9rgId
YMwFzPrPT6fOfqUEr78aNEcvpcBK+OMmRgn+C7M2+kScCuguNekX1sPPeuF7lHnoX4ZmqBHQcyNI
PdOgOXQ86NaTbSRoCXyowu2L9e9zdSXxfw938SVzPIw2koBPrQf5ETIQ8LgeRxeC2M6sAl7eYMkr
CxLx178jNLGhjM0sCJx+HyHXs7rQmQAtuUfXHyKcSTL5mnxcGNnPrTyP7H/DXAK8R93AGkkRpvyc
iWwZBHlxWntoO/3f3Kbnn/096yMe6IewQ2Eqg/jL92FNaaMyZd5ZfNNt6gBUrMBcVYt6xlcqctym
KdxloaMDeoh+sYMjgBzwkgyhv1nsG+0MaH3jnddtH/R15C0VBj/nCopw0MY0oRIPIdpLJq+dJGZN
Eij8deEfjWrAPd/X0aJS5M+p+h7lYs1nBRWwH7ZmWfi5Hhdr8x+LLnRhoSq27ByyNKj571+2WJpE
tWlOGBQL/5R4Bs5tgMr188L6+5nXvw/qoqQycyVJaYYo0Z8wQIP+2fQgk7Ot9/OqaJSlGuBn3vge
7nL5AXg9Vgn0yQEDOuWOfpggAtkG+SH8mGW8gctdt5sOkivqwl30Sgr5HvniUIamaaGE0rShrhne
Er9YiTfrOM/gLPKC1rWyWdS4+Jn/v4e8SCGtHDI9judv+zR4BPxy61nCjhdqhbOPNKiJvhwX8vI/
5/D3/Y2Yqmpq6C9hA16SsirwtEyAu+1zCmQ1atXYNRhIl5Bl9po1haYNCzpIt2Enbuy32F+8iswT
+Ev8S5JWNvGCjzXimwe5ArsZtiUFSEDF2/yhzdXgzzrj6IcumnMtBb5IOIoWGcizdDoPLx3aplDP
OsEFwwk340mkm/htcCE4CFNZR/GWjoqr8/zvN/8nF37ZqaQBaUEFIu9cFvcifCZ8oWd4xav726Sq
c2b6EkCnCmvTCAtpdMsncEvUVQxJvGg7e8GEa/udP6nucCRrjtedhR17NQtplIJszcisjfQ9NCuy
aOQEY8Osogf9aesfpWwXglxftV+iXGxOKQbA3kLI3/fbdAMs5B4YbHSG3ah0bc86RLqL1ju8IXBH
COK/2Df/RXbAKW+bYPjb5GepFre0Ho0OXjt47LYPdMtWZdDt9A2QiNPLnApDlywRo3+2x+i3mBep
l7Sya4SJmNHT7JpawFc62tCTWbhqMPgQn3hkG/U0vP6e8X8WAIgKeVrkBvDMoXT3fUK7DpLODS21
s6ag0BhCLwJtWKrZarBeTP2giB5PRc+/x7yyQb7FnA+hL+sXG6Rqqq7RzoluO4N4E3yhQFwKcLFB
JtrCYgxY1LOIdx3bxdXS5XUpwPz3LyMAj1c3hqTWzjBNdPr8xgiXVsOV/PXtG10c9wCdThlQsBqM
EvSt7NGoglTqCUgGN3rID5UPb2KIAC6L+V5dhV/Ww8Uq7A3wrFUKgzKhZTczOFGJh7duBL3bTheW
wdIQ579/+YgVZNIpA4XhLAoRqNHOZp+JAi5GC/ZZt9T0mzuWFwfRt+95kVLoYLVD3/RYc4BmlPV0
B0A9WEUJOeRpvG/LNPdC0q21PPe7iS6M9IqtD+SMTCjB6ngNQUF6MdSeCEsrxnHO2OpqQPrS3dbJ
trM6QO9BoCf22w33odmH//clWS3dn38uV/jqGSosGagBnu9lf7WBionS2hM56yNYehSZmy9cj5Yi
XG5pdbBqJgQ5t+WsbvU3rVa/54x/XsJ+m8CL6qkva1kBzwD8wV7fEte60Su3/QRCkqABpxwhY3c/
vrcAtPuAfcw6tMnqPxdf+5YrLy9nYPCHPGLYk0TkQFh/NtnSubOwJayLbNzaKpf5hMyoqU6xBzxf
4nIrn5mLpoRyGwXCtR14MK6hN72wQX5O4PexXUzgaADrMIag3oopuk+j/Jiosff7FF6pHb5uwctr
mW7TPjVaSc6clDd6o3wCvnlQjCL4/4WZR/olrRStlohOg28uNzIUDuNRBaR8quKF0vqKXhTkrQiK
aws0TeuHABYwcEUxZTU9U1xajmglQuaZ+XbiNb4SkD3s+AJrs6ihPR9d37cBbOOQRWxrlqWEidz3
0QEfSkKjRUE9CzgCWryLbxR/FkGGCV8QecsCjj8XBgJCh23W32J4+74IyMJWzbMcAfVg2JtodU+Q
dYDlibkqtgn0DbvVkrLDla3+PeTFDPZFmur5HHKA7zm46vI58TnsiVIv9MBmhfJucupcfts/5/dk
BxMd/z9dQd/jX5y9RUtZ1NkDCvj8Ez06WTTukCw9I/zcDd+DXBy0VO36pqIMlqfFa96ex/rQ57e/
j+NnNvke4uLUqWpFsY1yHscEPqsOAu2D1HbAURnh3e+RlgZzcboyIIvNQkPBzoAdoU3pA8y8qaf/
/GY1P1gzHWaUEGn7ITECTd9+NGJsuVwHv0AFDKc0F0rHKyOB5hI2lgn/oisGjdWQ9wauOChKoMS2
io2dWS08tVy53mAY9qwCqAEagc7s9z08AXhjV11FsL7rP+A2zW+5kLuEnMPgxkewE6H9CuxfwO6f
6G7pufrKfkb/WYN0BUXOIuxiUYiJDFmdZxigDrKKdi74wkly9Qt+CXCxFvA4hrjlQM/cOmgQC80B
l8vAjP19xf2sU/ENv0S5KAf0WOJGA6n/M9g0rSda+HoZQI4aVrk37UV/0Pn0u8i6X6Ih8X6fsaoQ
eZMOCTkDlwrjSXR/t90OPLYVwJKHxd7F719QJRdVgJaVahTrTKKzmN3lWBtlQF/pB6iim/pEdj3o
4Y6x1M+8vi5gs4N+MJrcl156MCVKWak1WBcNQfN+Oqrp4P8+Z+r1Sfs3xkVi5zXkeliCpQEamEO2
wqNudRNljqO4oJUE5q6/WXYJvP41/w06//1LPTC02tgpBYJmQMiCb2sDfV1ZC+XplQb3vB7/jXKR
ztWBDWEOXsCZbGdzsPZge6ABHmdjsHi7dELOW+jncvw32MUejoGAJlMDv2Wwd8EVAHAsTMRdrc1s
nGqvTTqo3+pC1vrZKPg+wIttbepjAdg3xWekByt6LFrhGd2+HZ9M7aS3XhV+LiyW63vu30Fe7HBV
6aQuCBJVg6f9YZPBSQ4axC+gLPrhnbm0NOc9dflJ4R9jzoLxUOKmF9FKk+RmNO/wJIKuCMQ94LUW
Jw+824fpGzGow7WbFoyNcVioI68tzy+BL70foIUDprqBw0BMR7ziOVl0GvWFjuGVQsCG1D6aPFDn
RNV6kVD0mo95Pw5YL5EAVHVTouUs3mztMwu932ftWhaZReKhKmngrewSApLwGukl7dWzZkODCUIW
5eb3ANc+FyrRufRG7a1fPiQZ/cQ4S5l6FuYb1bbAn0LiYOEye/WAtmBSAPAnRQvwsss5jGonsxKL
wX4M0zVAkytgPG4hSD3rUUcOdyyIIx5YwP0i0J+XPaqufUUoEiOhmCrcAS6bctOkVVFhTeTMaPEJ
fs+mkEv+Quq1BQ9cJg5Jy8Dr3yWQUYLvYcaNiu0F0TjFD9HJqv0m7evWIVQyGNaYjXZi4PHtYZyd
H8uIgvBHJCROUOgtnOb/tKwvtx+D/ilMiNApIZc2GwoZIY/coexq/Z47OSyrptcE3MF/nmMaF8IP
4FP9vpL+eXv4EdPEOqI6OjNAdH4/GOA+3IMFxyVOI+rCS34WosTr57IN77U1C3Xp/w00T/eXE6jo
tdxo25qcCwg15pAQltpDtyS0eu1s/Rpk/hFfgpDEnkyWoyWpt7I33NjQmF/0ufZCFBy7INm22vPv
H3Ap4sWR1xe1jNE1wC6hJQSgHyqrdSFC0rC73+Nc2Q0M0Ayo1KFehh3gxcjGUUnzqGrpORqmx2LS
gzrtlt49r4wF/X5QDqgK5PeP92kQZiSJp352aes/k9ap4MFwn8AnCmIznzbMPffRh2I62eq/wAYC
/U0N28RzA9OAA/8+b4ybjJYMkcf/Ie06liTHkeUX0YxaXClTVWXprs4LrcU0tdb8+ueo3Z1movAS
s72XmUObVSTAQCAQ4eHuiA5GknG+0PIn0B0g+wVub5y1UBMynOQ1DxZyi3L6Ls5mIevxJmyz1zWy
XHFEexWJlx7c/miMhEgVUeo0UDQgSGn6nZGB38oKW6xLDYZvxrFyCmd0RH94IbJ+PKZmpjU0MQDe
UQDqAgv+9S5OgwmBdh3LUgMMkkPl+keOgpkCbe3E7TgPnI9c4DpwqHiA/jZGpUJLUgy9AT56BKvZ
HUEV5K679mvX2ASKUjlIZlGmsxpHe1ygowwMqycH/Vf1ZK2O/E6ELwT3v8dWo5ELSDrgbIAW4c6g
1t+bC0hMa+nS6Irm6gVmFi2Ix0nDDynT325/2s8udGWLLoNajbkOfbdCBXuSTjVY+eJGDap+DoYq
4yRHjHvh2haVuUzpLETlOJPvOp8Kw0nd6NLuSL+8fazACuDzkM+fgw0MIjaCkxsVAI2GjketMkWC
2AGoYv5ItJ+YSb69eQzgwbUBynnWSBCiXIOB6ZDdA5qLmIm8VrXLN+2g+/9In/Hz/QOTOiIowDca
Q/9OKocYgk7Lhegz1g+WaSeHDLVkK1j80FY8CSMuX7iBjbmTuoE3OII2YgHlkrrRNsY4wGpd2Whh
nbKD4LSevkfV5qA4w5nfu2K1WRDBZR14JhUlWToKrNDNUoQaJo1nebVHf/Km++avsLHXXeYQxIF1
MF7XxRZfmtiOuL7zgeCjA8PWPvVtofodQWgQ9sGj+SGEObqaP3hg4TvOR4nMIXiFI0IRE4xZrvks
vWEw/wEMcdxw+Dm5w/qBYxRVINVMlLGuw8GcCrWoCfgh6d78NWDgBz1dZ/wGKhmUlW47NCsaIGuz
EHRRMQPP9rWpshJNaZV0fOb5i6TtxhIP0uatt37dNsMot5PEEPUqEeBJDUAyys7UGJjiLlaiHP8r
PCQ7yW5etcjWn3ULesCZ+xymzvyVY5Vch9QXleC6KIhoUCXBQMm11UzSSk3skHusP6wzRvyg2wq6
a7wCgHRNvfRO4IQHxlFFpw4azEjMCdEwZW/QshZU0eiRlKJ0WkF0lMTWqzCsnBcO6768skN5apJ3
dZ0byN2gknQ/BWC1+hn/GjGWtewMsIZx0nvmqnQoMkGQSYYqJuWOldmXQD8h07bwfgc7UawE5VBx
jDBebehyQqgPKph4fn7yxKSssrEvUR2OSFxNMRztjr4K7EYCkk97frIeQeJ0+MB3ndFA+84VSGNE
vKsfQG2qEBe6jleU/JEXaH7hrd/7XeOS20rfta+hx6taMPcVz0PEOgkvYp06E9KaaIkkpeuljI6E
j0Cb9yFPHECySKCmzwCqB39bIRFg87JIp7WOoqkk3WO8XzKhfexGUAbWS+80hnLoQCPnVgh8D9Ys
7Wt5+rqY5pdUysI9lMLLl1EoH2pDPYwFSLIVfb/2w2x3ii7afT+DI8VcdvliYVZ2Vbwoy3xQwYa2
VZsCVMWlym/7+BfgFsK5s7pu15QKbv1F9atyqu2kbZ4xMzo4Auhrylg4SWtUg1fE+jrIIEARwCpo
L5lY2UtuvvVLdIhAPuFYUQsR8UGP3VTAmDg4xxJbM8qf4irsIGP8CkGbh9FEXjz2hmEvQir7y1zG
jgwa1Uwwf65jfQBXDgZ1QZ4LGg6QOULpZOn657CIdqDr9owO1aMkUUGzYZ2UrNj3mGq2Ra3HuLok
+6uKlp00PajzGijdBEI28L22i2eq+Y9M6H8tcgaGE1U/YspnCMrCOqZIesGqqgGamPWXXMKotTZh
tniaT42q/gJB3FkeMYErAsY3RKkrt923LO0eFvAGAKhC6PFSAYyCXTCAEcteagkz15PgFEZXeomZ
SxiKr6XArAzX1NsvkpzsE0P/MZiro2eyG7YzOGFTD7x6vaeV5qFRxNgZQR+RturBULO7FbS8dq3m
hyYSntKwPJhGvp/jxovXMAA350MmWlCIbdO/hMbMvDA3LuFsZA/KUFo/LNAagDq6779D9Bg0h6AD
sbWyjNzckJOgNxp0i8NflrzM7tLUyq6IQOeSlhBza0GTZhlT0MfG3Zwv5zqe7sE4p4FHZwW6o07O
a1O8acOACW0LY+GRFb0sw/zYrtbLIBgWaFCNGhsLqkCxfUIOe6r7JHPWYg0kjGi3k/heidEdyI17
21qz4ahaoISphX1WQqoPFNLrXJxLRQSj6QQFhnF9bwUB8U0y+2MTViAxtORdm00PSq5jMEmFgqFu
nfWuPVsRSJanTH7op/RJmzrM/wvJa5pImO8e5x+3rzFWnMDD2SQSLGAzo5Na0ELLcpIg2qvlX5r4
GuFp23z5703gASJZgMshBtNpQEN0lxt4+SUPR7ezyiCO64c8NDmVTNaDAGjW33aoGKtECfowpFAU
3s1QGm+c6CB4vQ0ijX1COu7u7WUxshtJh2o0chsIpHxS/137flLUAaWbApCyo7l0YNAuU32XDYLu
VQJ/FJJc8HSwNSBChdqmKEl4h1wHWzCsdGVkhdKl6Kv5vjKMQoEOS9T51tKAeHZeVadHizQYplR6
60xRPWjo7n7RrFZwdDCRONmwfo27Dk/RAiN4qXBoE13i+BNrV3DXEhACapSYJbz+kYYx9GBAxY2A
wkUcRKHyjn4jOn2Gbk9DyLnXWbfqh34QtLFQpqQr8wImuldrNbAjqAyC3cSe/0BIWIVkFTIu7Dz0
duh7tGrlUkZIWC9L0btrFx8y82cSCRxfYp3CrRXqHp2TpAs7HVam+kc/HCW8+JaX2+7KM0GljxYI
zQsIj4uXOD3N1d4w7wuD0wdifo7NXlEHsIyEOV079CvU7nurP0483SPW3zcgR4Ezh5fcp7qRJoay
WaUorhQgLW8O5fx6e4uYqe/WALUASxstkCJ/lIrih9U1dvPuo7Lvghqj8HnNXOZyIHSkSuiKYNiE
Os/xJCySMS0SiNlPo3XUi3fOcljZmbExQH7AJjuLmria0LkiFRLzUPqgy3jSjpEXvoS7j3f2A8i3
rL1iD57FRSOx3G1rm/z7xrauVOOY4ka4tDN0EB6XTgDxrMU5/6xgY6CjBCwMctBPw/yyCDEJc0RL
qcUtLi+HdD3P6Xsz8RAFzMgLiUZ0MzTJ+PRIgQYkZL5DOHbXtON9XlY7ExS1DviaE1efNBD5JcHt
b8fyDTTjyMMSspBI4a63b6znZC7iGRgG3V2N5wVkQ7cNsL4P8kS8JVH4UWUau6ULWYN2Sy9dcvND
c0CLMWoI2pnbVphPcxQZsAzUmVB1oaKOaaV9bumDfBkAnm3ddp/sFDd1i6A8ri043w9kdo2vhcuA
E6goOPy2S53kRprXRowSCa6fPKlOe24cs/JNNwQE9UULiALvFCIr87Ivt1fM/HAbw9SHm6Vywd0I
LKqhvpXowMe8WSGWL25WRvMvlCDnVHIFzZxGz/xIfWgwdDgk5wjEPlV8vr0YppP8XgwNDs6nSgTl
JvCSUvMiJ28a6lJJz3ER1hnerke+9vTCLMoRbL1As+uFm6EIrmCCN3L0/vn2Wpjp4dYQFW6nykiS
QQLMm8wz1vvan1H6Uh4lRwhI8Uv5yrFHfjidrm3tUdEXJGtqX8V4gY/+4hF05FwB9zG4mE+xk+ee
N8/F8wsq4JLZPOi6wC+mElNNizj7VhuB/K3KvBYD/G4mSN9vr5DnHVTSkqbRooPqEU1SfXgE06eO
YXIBvF+N/NdtQ5wzRbMqqL3cNfB2ANLEBxDqiTGn5MVbCBUs6qy2ejnTMbLR7oruWx8BxfK/hQU6
nkPEsU8QB5WLLr808/0Y7W9vEecU0YwJWWTVeg55hYsQl7ak/xKhc2SpX6vau22Hs1W07qlaVV0/
5KOCoUEUSkCAvDSA3qrfblthIBCuwrdFBYUkjyYdHB5wZnQ+QaOBrkR4WnzZzc7c0hxvSVRcUPQx
W+NMWC7CbvYVwIlyXFCgi9dInxUovsyNfIvjcbzPRcWGSVX7Bq9V5TLmoyNAqBaT+MHUP+sTxxBv
ceTfN2lYO4G+EP9ZLwDXu1k8OEVe2WPzyvlevPVQoQCRbsgnqFNczAuqP+ALXO0YDbnQVV353JyM
g2Q6lc+ffOYEPboGj1OVjpXVY04IiNVYj+281Z1szj1VTGwrebu9TAb6/NotqUAh6GFqjRLMEbdc
Xd0JA7W1m/vhrgFXOmg1Zg8KAdodmcDCclF45AoPc2LhR0V280ENzMpDYAI/oUney/oh4wHDbzsM
ShvXDhPmZVOZVY/3u7QDTbMTNpAL4wHcby8C1YxrI3ItTq2RKcoF9NJgnzdETFpLLW+wi7cUKog0
HabHxRUzOeGUeFndeYI1eFWUere9gp1rIr+VdKA8dfTZr1fThaCwBtEKzpjXDoHqGDuMIwj3mQOO
Zvm9ftOc+RWaOjzZeOYmbsxSy1NrVQjHssVYThmfoY9wVFeVc6uwc6aNDSo2akq3SqOYAbqK3lr6
gsqRDylDwxYl6LqCMTxYeINUzEiysUhFRiEaUKhVKnRqFsgU5Y12GhLIWol9dsqmmVMyZHrIxhj5
981hWkNokupKKV/E/lSAHbOY/aHi3Pw8G1RolPI0bNDfQNuueRSr18wKOh7qhFm3ALn43x5IwuRm
Hbo+YlgZoNiPLn62yy4QisLA9+yBlT7glXO5TkFFQTAXDyp4kuSLdpYPht8ESSCfwfbrkOnn3BE4
mBquPepJlaLtSSD2kPA+iGjuNkHsG97wvjpEwttyeXRaDPAfovzv3aRht3ModFIODo9LWpjoZECR
SlAu8SrfmVCcAl7SlarUq4f4YYEQNieWkEP76dEA9WtwKYN1Rf2AEWy+5GxYwxy2SEYIk1/s5G4J
ykV8SkJABcJKHlqc5ZwA0CFoARWB1zK1tXibF2VmoVqb6hN4gdU7JPUntZ/d28siHkGvamOG3lFr
rmRzylA/0ZM6dlFMf+pN/bXM8scQUn9Ko+6ketzdtslKDbCDlgJJTUwu0NW1QuiEcYa+3GVM8Axa
UK6p9Oi+DpfvC7AICiQRb9tjus3WIBW5WiBPpmUBkloOdFTbgDMDfUbQY9LvtiHmN9ssjApaSzdi
OzMcdsnY6+qhMvbyxBkxZyY627VQQatp5rZVsh5lm0P/bpzjh35f7gcgG9zMy4LBr4+tZ0DF1MI1
gOezn5yFl9urZN0D219AhbS8twS5WtAwH8Mc+p663S2HCQy/csapcZDP8sk3JRPoAIhjA0VC3d6q
1VbjNDT4bHOk7C1h7h+RnBfPt5fDDNEW4O8Yu0NZFMin6xCdC1mWixIKej1QP2QuGbIoyj30IeEh
y3eN4yP/jzmAfo2PEh8NFoFIWSqEAqbKexetke4eg0JO6Ndv1cM/gpGxwpaFztR/zFFXgpJo2RwX
MAeM9hshPCoBxJN9zckAaOSNrDMPAPg3VEWDDPKnQQKwfKvVApb2S7o8TMqdmr6VPRd1zjNCnQAz
G6ZEM2EEbNcguyaDXdpxPAJgmDqdLwTq0XjLfB5iiumMm6VRXh+tlqo3EbJvTHkBi1YPugOEzB+8
CSHU+Pf+UR8rhK4xpmfI/oG/aT6VFSTfOIkVI+BjEBMsOqaFSUnoFFx7+9xGmh4a8PYUVKNVPXuJ
CF1QhbSw5UL7khv6QyrKnHWxnB4gVzghVAoV/J86Y501NomIFtRleRw886Ds0P49aI9k4j/iEieQ
q5GKG1fGqPRbLhYlswpkJeme8FKZ+8knl/QfeMSVGWon46Ud+wbtyYtZv+VQLTN5XSKGo18ZoK6t
dMBIwJjCANTDHSD57BEKG5rGoS+QGZ59ZYa6tRKjDkPAJNbLiqQxBK3nI4bGQXXVBeOx34kP2d4E
jx30kh3hMXxeXAIFF1wehJeVS179DOpY98Vc1UvRYdwpALOXm55RxlJdLSBvGWMPhBtvdpLrlNSR
zkB8pzYtAG7CzjpnuwZKBs5Y2OuBmKxGrl9yDVLHW1blWh3JEidnRNTq7Px5BLuv+FE948FJed5D
JZBd0WGMXE6QjJBCSBv7avuUjTEvLeZ4z0futUmLNYypjRmUnZGPGGdCgARhHflFAiq6xYvDmGwe
5RIj/YCfWBqgRwAYYPjoOoAterKg+VHjTQ/BDGB/ekiVDJri9slPTmJADjAdR8DABt5PMIvqmDW6
toRhZWgv9phBJRk/xJJBJqXd9161Vzy4o8srRLPCFlJxDYNUsoGBXipGAmOW68K4yDgAJGyRuabV
Sw+8qirrg2FF6Jiit41ROeqcVX1laqEWwglB+jKNgFgLvAEAxh2DATwRE8lkNMz6iDgbn4AaXQOV
30i8yHL/Fha9p8zWq5FZj4ZVPhthcpx0HgCBFT6ubFIfq9eHNAu7gfR0Zp8EkMpBABlt1W5A0pNB
M5vz+GWcryuD1D6WajWEvYTDTCTUs0awLbMGKR7HCuNrXVmhYpSIKeh4jvGkyJOnLLl0Ayf6M07T
1d+nQhLAi+CAHQXpYlaF4fWmbCDlAN9QXEqyLVphw3m/8HaNOr2dWvZCPQMXBMDoQVGge49KcdBn
vMFn1lTBdmH0wzacFjEOFUCyWleAVsILoU9E5wA1EQEjTeqPNnZOJrgEoTwl2rzLjLNKhTrKMtCy
fV7jwWmkUCyC+ovWPzW8oRTy6anwdLVCKs0JxwRPpxEeH2mmPdeN3bbPa/lgmpOTAVfGCYaM6HRl
jcp2Gm0O47KANe0sHMv96haH6Li8dU7k1UfjkjfO5Lb3+S71hh0P0M9xUoUckk08GVqlV9sO0wpN
96NUvquYcy2hBS6bJec2k8me3dpTKopkktzqUYrjMDlmULxBYgOKTydlF7ukIR0+a3fNKQTHOVFh
0f340Ox4E6GsBz42GtA2RddNUAZRJyTLhypKyImUH9NTdC864V0YQJb6C2RNJVvcdy4Bw+cYDVEg
IgHh4S+cL02c8/Me/P0D6IZlKJZZpUJRDZF09QktQnJQngzM2GZnXgrNAqFsF0s3LWN57iJlwE0h
Bph7q8Bhj4biY3SXnEao+JxAYBdM3Cc4+3T+XiB1cNKo1DOo6SFyDyhZTsoPGdqV/+MmUsdlXIYB
A9ogM9TsyasfCMRLCQb4Dhkeum2LeToAsiTEN8Ba0YXJssJE9L9M9e0pKx5041u9gv1/dG/bYW2b
agFOq4BE9DMfHTTeo7grUSqMs9wdEshEmdBXnv+AlAPYsI0d6vPUoSk3EcRFkAcRIpVwL55Xh1By
JC6ktXlxjXXikd4hoTRV8/PsjtQojZZN+FCtSyoJkp360BRFkgdmvz2v+MO6zbfGqNt2lsRuTmQ0
Y5fmbS1/hiEnW2AFaQAWMEsK7N3nkR00u5ReJDXq/8AKk32zl3e81IcFAgAzIZ6cFipmRAPrOiDX
olGlQgbeufKkYGJm3nU+BgQdFeGIRwvOTOyg2yRj/lkBlFun7lK9z2LUiw0kdu+jS3oMghMFkz+5
/5rJ5WHHmZ9oY47yPjFJkwk/Bgd3JthPfR83hnf7IPFMULEhjcZ5Hi10/k1IYuLIds+3/z4zqpKR
e0jMQhwBn+n684wD6FB6USPvzMn7YCQMD6iDuJ1fAoz9Qqou05GX87CdYmOVLHtzS2NULMyKAlZb
1wAFIlRFIS+xgPetDv5ghAoVxt8LpK7pftSNNQ8V1ArE0pbTQDe+r9P+9i6ywt3WBpXfS6iGFWaL
LsU0ZNAUjHfQLrivFHX3v5mhEvw4zSWzrYAvVwXoBQaD+QpZ69smWP6mg1gLDTBJB5yZOkFrFIdl
NapYyQQCJ9Ac6k//mwHqzNSLmaYj5mguUXiqxa9qKtm3DTCTou0SKI+O9FkztEGVLhCxrJ0ag4In
/dA85eDPLlGkMi7mYPd27zUQhAKJtl06+h88XLa/gPLuHDJoiw6p20teZQMKDoPoYrLVTuU/uSO2
hijf7jCOWVcJfFuufy7mOc6D23vJDKiQSkTgBpWEqdPBG7USJa06XcIwThgsd4D8oo8pHaygdWTo
OvDiAusc6RLUTMitBDwztR7o6CSzJWI9sQYVTeUwps/ZyslZWVOkmD4AaT5oJDDZQndLddRpDCnD
La7fWc+t7MYvspd55p5M6c9Pgy8dYuCe7kV3vUsgdcOLR8zX5sY+/dqUNBChNCnsdx5Azel+wsMo
8dSvUWBckpf0qT10p25PWi78zgSDWR5vhd+Lp1+blhlJYjbgNhYDEC4MTgZW5ABM5HfyXvwR7efH
7BQ/oSdyjrgNHxYxAu5l0BODnw9FMrqXO41VFoG4hGw8QCHGO2qa7rgznNrLWgzME3pkHukt82MT
rjsybGV8HoxTlbQrWxXhRr2zmn34KDvo2bmCA3naJDDuxL3xWHvVSQKPSPrYHXkIQVYZF55MNEZB
jImxAyoY5aoQq1o4E9a4ZJd45lfIckYvJjgZhH2zG/8AkoWWCVJi8Mzo2EvqhgARUrXOKuqCUnmu
5ndZ58wGMdOFrQEqK417K1RN6Loja5R87ZQcOsNLU7BbAKViZ+AlASGYW3yxODcfM6hv7VJZ5Nqi
4B/3yIY7r94DHAj6hTCY7utnq7AtRwu6fWr3OK+i3d6XB+GBl/uzIhPyZOWDoggsbdR3lLtUT6wB
rOkaBoqjY6d9nxuHE2zJ1Uc/psHpIIECQcYHpKNf1As5pvxwvRPogeoVQeYoQbUnPRSLG2rZnrmx
RuUsglSURmXgZBDhjn+12VS3fIMk4z9o9hK3uLU0yi/zXq6FIcXSJKhFt/ODUOxb6VBAD7K+mBYn
G2MGmu1GUk5qlqEGcjU4KaBNjmBLxwJa1ndA8n0jhZA6MO8n3s3FtUk5aJ1oS2sJOHnxCTwSH92N
yskc43V26jfIboN14ba7sDI1EFOTSVySp9FzpF1eY8h7SEG2DbVqeWwcffp52wILEone728TVB7T
CVmyrg32EYwO2rl7i/HkjQ6g5Mg0p/vagfdA8sRd913nSqEyjwK4a01Jx6n7RG8SCkleVEksos9o
PUe7wrPuowB5G2hV/MjnXcnMw72xRuWkWZom/byislQrwt0yonE6DN9ao/Jv7ydx8k+HwAKjoQGi
xs+jxh2qB3Ma4YuJ4+Cs4k80uR3ZyGxrzh0JHCe3rbFD5m9zdJ6hmKux6ilep1Cx9Ktf7UmGhkzz
anxv7gRHfAbX35OFoerswTwmvvLAI6wiDn9jtXSmkXQt9H9FvMXFg+YrSLy1IN21XCQ1+9v9vakK
9e30ESPpS4kHclm+66GPUb5i+JPGJSTbfhuhov8iNEs5kbOmZ3Z+IrptJIfQ7kDo3LkWkFMRNvD2
5+Otizp7VlpiWLKGyX76MnYvGqj3Ko0DmuI4pEJ+w+YVbk6RvhYWGkbdUHnd1J3aKPqiGvlBHNW9
YopPt5fEwtZdbSN15cwVKAzNISIugTN9MPe9N3ug7D38UWwkDDHIdQFipQcKqlDrFbNEpjmpZuZk
eHQe6yhXeMkQy8UxgI+ZcvCVqp+o+tW47GEKLk5EP/6tqip4y0P6LH/VLtmIMleBwr+1z773Po8q
ndl/2FqnPATc2IUKLRfC8JPdy4F16oCWUaGQG7saIGnmc70L94NfvVR+4pr3scd7fbJcdPsDKPfp
IdGX9QWWv+j5cRUSDzwkJ6lpORcdb5cpr4lTNZ2ixQTmTp+HfTgIzddMVQSQkcwdnhCdWNtS2a++
krTvhiRJf/CYR/UInAFAEljap8wPfISKUkyYj5uPs3LOOz/j1UhZ2dHWBPUlmwzY+K6HiTW95HLm
WM33UN3JfVBYfxnCzLkYmJ9tsyDqs6WQNZxHHYmfWT9IFormhV8tvXv7rJOfTEd/vEDAloSxeP1T
Z6rVAP0ckxhLMjG9aO6BGuIsg5mdbEzQvSdBUec2qRPSxZd88LpAdS4LBDwHvMYdTqJbZzYmodPg
v5dCVRVTBwUdOHWhmkEToeRys7YgmSb790ZYe8rhr2yd7UQFIcO3cOLtJNP9N+aoZBaYEyOPY2AH
WjW3k51QSK46gbO4wLx1/T0U7oza8v7k4/1eIflJm3tBD60hT03Ur9bkVZee1Tb4n/6+Ll7//TJL
ckuTWtzZ6D8nyo8l4rC9smPj702jGwFSaUwayGqki3Hu9707flWDdt8B+Jz72Z38oDx2JwFKTOix
QWTrVXjIA+nr7TUyHwQbN9GpxAR8WVWry/gJy+Psty9kkC56tRwVDSoBvNLJmaf7wHybby1SWYpe
1sm4tGh9D4f6VL4Uu+EO9bO/6mPvia7S2P2jeOR2Zckf/XzQ//YVnYpdRVXFQ9cghwBrn6di1AEE
5P2u9aDjbIvgsLJ5tw4J958MGoQoEDREyqcWpiDkEoDDuHUGq3Oa/JhqlxXsb5L0fvsDMoPyxg51
7ZTS0OrtijBZgmguXiJH63dLlzrpjKY+4FBpxp09YOVjkBr6e2nk37fnDgzZHaRLSERb/X5feKkf
2eOX8NS4ErqaMRrCmB6JPV4fi3kjbOxSISYF0YFSRtjS3PguGl9KA5qlFS/5YzrKxggVVKSoA8ld
hk569QsVRxTjDS95bdxmPwbZ2eJXG9mLUsD1D3rHzzxLojBbsdWQToZT7ivPDCbSAvB0F7cDcvY0
smsumRT7A/62SR0GwUrCuII01UVsE7+M72PdcNQOHyzezTy+TPY5QCkVbXxkuHSIA6XDoAsCbK2y
4HS9P7do2pk7Y+JluewP99sQFcgkpVbCXMM7sgfrHBiQQVZ3Np7C0k5I9FSP1kM5ce525p1nogcF
fWcMWdAl+n4WozWfM/kSjml0N1T15HZJPL63uRm7md63YHNboGZZtZpHpjY55pnJy2/z9Mt5geJ0
N9c63kVovVtfzHJ/O7Sw74aNAarLluRGbMYpkG0EdZ55zatwX3/5MTur1wfpX8uOx2LBWxD1CRW5
KYrBwoXedCcDM9WCzBV65nwyurjfDvFYyjFkG5RnwoybBjHYOQoI2+huD+1DUueP9qLfO5nPQ6ky
TwIZ/cExED8TShltFaEaDn6TDkwta3Sqdd0d9WM2Dv7t78YMKRtDVJyUkrmxalLFBFQaQ8FC8SWu
6qNa/VGGvrFDhcowNeMWM93rRRFrL+2Pdbp6avz19mLYPvGfXQOS+PqyUfV0VvIVRtrqDNKlOHq5
/ffZ+bkJrn3golXgZchubm6zsJxAXNrjAsXr+D0MSLcnQ8AHsx3IdQmuQHANl0evy0QWmBur1LUt
qOq0ajJcffYJ8lDZQdXXLtEV4DN/sd3h9wKp67qtBXDkJQgTTR95s/mjFyBoHuWcYPTRs/mU8IAa
S8Y1Zn4mGKvaXJZjVGou4Wvvau/TW/5Tfxufo4MMfF+hecpbeRhe0kPocT4giQq3DBMP2nzATLNq
ORqwlZ2nvJNxsOlhBnITR9gN73nYHeZmblZJeUsh9kkFHD++G1q/cfecN6DTkHlLYt5lGyuUdyS1
0hX9B9ROQkV7eBPglMWd4c0LKlG98w8Yy3kWKSeBLCsAUB3e9pDMQyE09/WH+qh5JCWHRz5InLIh
M2vdLJAKUYAyj1HSwBxqzZgYzEa/zvX7QoTWnCr5qtWpkN5NdxxPYcaSjVUqYM0CSF4L+eOoY06x
eSKPHeOp9SZXPgmH9B/oQXAsqlT0GpolHVGRI+tU9npRBprecA4e81oBr71OavUAw1CXtKklXR/H
uFbAuwR6Xbesv0TtC6DonM1jf7LfdqjLORMiSITIaBE3v6wfJL1qnOxO+p4AuDbs9bPqj69zkHqW
u3J8hb2Hvw0T192c70nM8nIg10ynDt8kcwYYp+QcOPZDfLOJVAxpldYAyQC5m6FmOt0vnvKj+hY7
yrHYRQfVFe6mKICmr+RMLyJAm6annY2ftzeYmZRvfgIVWazEMsCMi2IwJhndUU13qRAFfQs+3vxX
tPCmF8lf+xw0f28qFWHkVViaPsWCW7c8Zffp1wZnIXM6lKRG8Eg7os2fh+OtkIoxkgXm/DpBDwQT
Exmkq6y7ol3trswDsZf3kx5y5kKZsCDc6n8fDSrKmLFgDmkFzxkOOqhS8A4PLKR3IAEADyB/VJjZ
q97ao+LLaOhhN/VYYOunid0iryxek0DS0A+sfD5qhGePHlSr1KY34wYfsXjr3pJjchjR54nBLo3l
wUmd2w7KCTQfKc3mHM4hlJtiBbspRRDuGAy7LFu7EHUn5mXKZJ9uOOfHujeWVH1R0bRA6fKjHAbV
iAkz0G0w8O4Ddubwt3/QqJc2jIV1jnAftO7iSS60T5/wuYLBhabCgSs+wNs/KsZ0bbdEWYsEqQUZ
pQwuBfG4VF+75e32Z/p/vMKAiBmSWTxMKS9U8kSUFw3fSUnNxLIb9AvPdW0NTlLN4iNOoOCLJvhn
+jkBd3qtNc68tOHbigfqXTIJMQfAzYo0BF1P4M6WqdBaKKqmlapYRSgAID/Dc1yOn/KUx+vILCpu
rVBHPU3DMBIUwMQ7j5BldU5+rqCRQeRGQjs8Ju60U/a3N5r1PbcmqX3u1yqaMeiBhFc6jOO9uS7e
1N1VZuTftsM6DRs7dA4BqKualyN6FGrQ77sgC5SAnAZed4eJudvaoRKJUQ5bGeqhBNdj5OjFq4Av
pc/tdxX5uwCFHtzw94Q+NQ+4GoC8JVK5BSaI8zbsURImVGeyg5Byzh4FaKrsW68EiTC5mMB2BkyM
Nu5A8H97g5lPwO3KqQzDMiSlG5WPlQNrSMbEYxd4MR+lG6y8Oi1u7olfeFGOldegOExakwCvgEfg
Oq9R4yXXwhLxwMy/5OL3YeURCTPrN1sLVMQB5082hRB3QFI/gxa08KKD/tXwVBvAPqc6LzseXSzz
SGBIA6I/EIxEYLleUtQaYwqherjqUAUKRLHM79mo+kmYcj4ZM6gQLXgdHCeoNVNnDwQ7kVSkWJlu
pn+NRg7+PVBnWDGP14cVTAkk09DA/gHifVo8Sk7qEoxa6F5Pzox6ESnNotLnE4DPdKw4FxLDIzCa
DYEswPcsA8MA19tXrQBKWQUiihL6ef5ezjz9G1aYvLJAPuDmZm3WahUtwYIC1xmDcN66Sxo7uot/
LT7GRqH1PR0hks0FVJDgS93nV1apxE8VygIanyE53h8kAeTZZdhgBvfjN9EvIV66Pghut1sC3uTf
BxjxlmnqXrBUQc8EHfcCgK1Pijvvsh3yXNVecTM0qBX0O5A0tx5O+E72+8AMHWBDa0xY7+Rjqdrc
YgXDca+2gnLcWAuNMk3/fU+R2awigyhY4STO6hiH8hAfwqc/CDRbm3QHerWiQW06bH+enQvjbclL
TmbICqCYysE5IfzekFmjPnCkF1pcy3Cr5bGZXEJ3jA7GPj+WX5K98Fi+xbsW2NCFS/jNeFHALqzK
IDGDAgQVQgVplbMYaB041uTlDyrquP0O94ZxH51kC+OtJPGediViHje4MpLHK9tUcLXauBZyQClR
HF8xZUfmNpIAL3Bn2acYouVcUSRy0n68XSkVGqK8/PcOE4B29phANQ8gUZA7Y2CXk7CxYh7R5dSI
2AXCEA0lMbpckNrGII9h44cCTUmiWbf+ilBQ+xOJYfXKGLWNxbpKeadBKQJPUtsKR0fP32/vHYsN
5soEtXeCWBkdAF0gvXg3vc6DkvZdv5d2imETvUPLU3wiiCc4hFWwvK9XDEODyLDnjtAzwvvV76CC
bxnqcVVBpw6FWNkxlcbNs7fbS2UdRJjADAzB1n9mB80sSVqMBjcIqWN09wqgVSp0WyAtkYAwlowP
jH81WsCDnbPulSu7VAKnS5Nq9eTmCi96sHjNoQnCfXnUcRzWuwnio0Aze5y1srfz91qpw18YyPc7
MlQ7+9FuNtGBVvcyYAuLu+zlY/xXc+QNsrOQgVfLpJwVB35O1B7O2mvtTg6zdyn9P9KurLdtpNn+
IgJcm+QrNy2WF9mOY+uFkJyE+77z19/TztyJ1CLUyHzAYF4CuNTN6urqqlPnpCDxpAo82hpa7nZi
Fk+KNK2KUOVUbBZSK4wCgakRpFyYFGFHnAx56oAmA3ni3Oe2UG4mTYKy1zfB4NUTl94B55bY66JL
MHc0E8Cp4x3NEarV7NvxY/KtGGz1o3J6V7Njt5p2ugPN85GD9VzKWS+sMynkREq1UnwA1Kl05VfO
uo/uQZv0qaAmhRb15r8wfl5YZHx3kgZ0sWRYBD3Sitgppoz8V9VKNri1Vr6rcZ8bC+kQDGqQQEWG
rGBQ+zIJC/NRT1Ufz43aSzfau7Tr7gNXHSzyOj+YBzrSBT33n81JLy2uBy/cWhe2mXzISAqh6ANR
BkEUZQaEAtoGSqgvlFbRdHjPAd5CmWQnaAY9IhmMBdlGip8GqM1hxEGHMlOcfIdc5+p2RFjIrc7X
xuK1hGGuOpNOzKnpL6FpbaD2cSB5hBpLVUUISELCDPNSyHdY1G5bqpmOqhsm3vf5RnWVdWHXd/P+
K7xiFg6sc7eXJdNAxtz9MAh5K6oKdU0uijdBoXTQ7zmYL2Tb1Xb/D0pr3g6RNUHU1qM16XAFEW3H
QMSlkzi+q7ze/hmLaYEMd8XcIwbxr6TJi2rATOAE+hkabxO3uI9W4EBvXQoTG9ZCz0kql8L7uTnm
WOp6DMJpeZYOgG5ZRHoTZO9/XBBzgUxgs0nVusOwFOSIBauxKrtYYbxxpbiRF/KK0QsZHDlfD3N3
5KGkRxpFoPmh+BK09XvbClul8zdmPN8HCmxXxFLD8DSGxv1Ems3t1S61OC7sM1kQlBtHdZ4xI1s7
beikO7TZ7NJLHwNXfAo284Oyat+ypwIzAuDt9/IV4OAcR146n2BpVPCSVg3IojJxLxtGv4CwGgrI
woGM6yL/0FvON12KOKg+QLcWaCPK1HUZWnu/DYy5ggmwPNhDEVlZ9Fa2iHLhm4rRDun77U1d9FE6
2kR73iC4YVbUZVDPm3KAt8SpszAmXtXubQNLU7hEPrPAxOsuyWQ9GLGg1qOpVbmR3xSnsueTac+r
wSFejBd0t+m/8cn/Fz4XiDtpXUzC7MBVnDO7JJ1GI5COKSGWiIFQPZ/ddNhzVrgQ3S7MMCvUVTnV
MzGSjpSyMFhLX49hZU9VDSj2gjsBt3ADXthjLyVpEkqNLotWdGQ7c8NHEyWxZpe7E3+w9vbqsJmX
DlmnaqGNQygdKyTkEKPySu0+ugfw56uaWRc7XhtxKRU/Wx9Ezy4tGlnTG2OF9XXbzs1MFFOldX8n
b8LU6t38wVinh8CReU/x285iiky0xuBkNKOVLx1b4xi0b8KIOjHkXm/7Cs8IE7DlrBryIU2kY5x9
pMGDRD7CmjNGsXS7X2wfE6bnXAnF5vcHG1xKWgierLt83WDyu135z7zxmKV8l1b8gP+E0pt0JfkY
tVVepjPcv/XELRwSgzG0dkKczjOs8llcq8+3N/HqHjeAVoQ1AlgyajVXwoZV5ytx2tdUrazeaLuv
MXOLPAoreZ3e816G7Ce7NHYF32q0RsHgxaQdM1/0RhJZIPrexSEPnMC+jigcGeyPAECY4LxGUfjS
6VuAPtDDB2qXXuVzb1nNarwznMHr39D/ybcl+ha8/s+Vq7BGWVcpIjMTKekWNYqtvKMd9NTqQBpH
E7K/ZT+FOcWQDNSFMXCK641u9Vnttq7qsYNqoHQwCRmdSBQGyyyk0q4NoXc5PsKGLdYW3e8zWzrY
LeMxqLWjepC3ECl6pKOY0HrefmnZcYl2Fj4fBsllGeq2wKmBG/3SXDph0HwQIZ7SzPdEe8nr74Xx
GJiR81+WdWaH+WKa3MxdXGJZ7fvoaJ62ruzy1Nvye7PJHHBx/eDYu/J+DAVj7Ar/h7wiZVe4XJcK
2WvF11sVOVdi2PUm9wjyzNjK0Yp5kh1h01nBZA0nHlL++owzhpnvV4f9kBq1pBzVlflOCcc+OzTQ
VI9inHhTjFdYRjgLXrJokyi6DAVJtjTRmlrTiT6kRTWLrASYG9fzKnuV7v/D7c3YYosTYjsGWFlJ
CRaAhXuhGXuEhr1vTS/imlsJXTgG5ytjufyGeDILIRCVY4+5SYzl6KfoW/jWDXj10OtA7L2Mk1Fe
3QfsApmLVK2rop+KWTma68lWt7KbP/YnIOc9HbTRslVXGBXjeOniKsFOZ5igaUeRmc1iZ7WodAAB
DkpngYIodSvbx/hBkNnBD8PLDwF3KHTxXJxZZHI+QWqr0sw65ThMKWpIcuVMRnAXl+mv20tbskPJ
46jYOGILm59DK1uCYBe8RdYNi/T3BvTqYqH+y7SEfrJzK8xq0O/MpjmslWNivpc+cbLxKZdjXuyi
sem8CkCtGIoG/jMd5SgUAi9jSWSkldgU+EpFbX3RZ0KA+o7SRRAr+AHtA48HCLiqm7MWGVc0G4kI
UT3JCCLButq2odUdkrspsod7jDfYLbpmynbe5g+yU99DrMbJt1Jhm4MVfrv9GRcPBdAjErrkYMgh
bLsXw7pza/STjxKd+Sln9IanJXtKhYz6x9h43RN/3GjpfseO/2uVhVf1URGGidHLeCnErxOUJtAu
tQOKAjTeoa7pRafby1zyVoPyS9MOMDJB5hyqfkjKNK/NQ643lTWbSWQ3ZrnqE9AQ3ba0vLQzU4zL
ovFT1UJWysfGJbWloshLWyGd074pX12ev04DMfGAI0LpsgBJutI0HuK5bPp4IgeR3Kn6Lpa3osqp
HC/kEOcmFObK61OtC1pjmo969d0I90r/bdDW3cQrYtCPwBxDmAFPO8p/io4W2eUx1PtWDmO5Vw9C
0vZWkbQPc1Qfc43s0rh8RnB9+/tPdWGQ+VStD9AkWqvzsf1Ez3zVrXxHmRzVQrEIfPQqJv1sjsXr
SAMAPxWXA/2HrmFS5XKJctUW8Shr40EYvd+93MSW9gaqYrGLkgqt93VrXfvLBseX3r0hAzyigyVY
Zks3hh+GuRg1KRocptUFtT1DD13rLXN656zv+hNSgIUBaByiCd4/TLYZ+wkp2npMDqgNZ0fZrkBk
DWSHv8H84jb46GqnfGjt6iW9L/62tfp7kX9M060/y6vrTNCDri4SlHOq1KqfJEi+Y9YESGMK2eTK
M1xHlMuVMs4qT1EbBxDlPZhxYyvKux8+K8Gas53X6cOlEebgKXktS1qcJ7RdrNhVC/ZU3wlbxOaQ
WOlznDopiv6c6/D6tF8aZWJlpw2xNsWydBCFlylCXgRGcqhIuTibHEsL6a1MUDnFu1KFsjhhL17w
OmR9mwoZkvjfYkphaOXQtK8opPevrwDYAhkBiC1VnIWvuH3mH0IUCGKbqvGhF9VkVUEY6L4XiGiV
YzBz4uWSb5ybYlwxBfFIosRhfpj6o1ZsVLI2Bk4xhWeCcT8pDtRq6LCaeaisTn0QisYqA87bn0aj
y4B8uWWM+6m51MpyAyPTlkZHA1wi+vbvpXFwcnWgISRCq8vIQBiHMyKJTBGyIXCnjqBBzNTnQCZc
soiFs4T6OBwNZFKoHbO+FoRRCc2MPMVZGiPLwGiMHXrlukF4eKMph//MQ0jRz8xsH6rXEAsDDw1i
LysV5vvDbGJmtTs00moEGqzi0hItfKALC0wa2UQd6ByFtAMEq90o62QFTBBqTTGnwbLgbBitBNUF
OEOQP7GvUAUlz8LPg/wQy6FdT1DnRU0+K3mXB9vGgR9gTBvfR0Hh6vpyJNMgRHEiCB/hBh0UPHXz
dbUJ7NIeLF7StJClXdjSmOJxJkRZHBNf+IhNK3hoNz3eu/2pXOsZUm+yDh55UXXZIlhBFAU4RP2K
BZs0sq72fdEc0YJ6Kz9Sz4CKvP8YP1de9vj3ispfm/nHHPuaV7RGj9qhiQ/KHK8H8RFpvjMVry2G
6kjBYxpbKIpgO8+sMS8oYwjDwCixOO1FAFtbg0wqv6tTa3Jo8Ye7l9SvmZN1YY7xe8EHQYkx1wEe
Lfr7+NqsMM08SKClLZ/ltRlzG7QLVyLsIW7gsYunIvt8kKaw0YIGm5nNgVP6qtOQ3o16oOF8YnHu
/OW1/bHFJKVKFooa2IDaI7mvKvs3LD2yUzRsVpkzrblYn4W4eLE2JiVNIhy63sdJaH6NaNUmW3/T
oiY/29WTuAbO2Oas79oeENkIi+BiRQ6M43CZpyV9k2WB1AmgSQQzs7GlWXdrTZ/zFrPvdujyZmuu
U9JLe8xlLNatX5fyLB/7ZrI7M7CgjG2VumbPyVPztyLBBuDMwE5TnBhg2ho7kQECFk03IOh8SMTa
8xvfLgpAa4KX23t4HfYvrTAuYvqGn5RDLR/jjb/S1j3IVvKHlkusd+31OmQOwBirwe9RHWe+lBQK
kdDHswBye4gkgW9LEt2wLT2/4LE9XN+Ul5aYb5SpXTbUc6bgsReg8g7oJeFMOl5fYVRHECqGIB2G
1NRXa+8s+5ubGFdOj+74qBBrmAbXiES7C3jO9qWHdRmZLu0wKZMJ8SWjIa18HIP8qR9KSya95wvQ
g0meIbLm+pjSBpLX920JrxQjb6zef+2aBrz0rdXHB6F5IVPtyV13Fwnqag4KO1NPPiG2mf8c68SJ
y2F/25sWgjd+My4mwE8gKKYYTP4FGUkpVWpROEzAkAfgDDI2GOHd4Q0M2DqP1XDhU18YY3xXxXeu
wrGSj0Y4rNTUWJv+M2c9CxGGEtcTaocAD8FcRii4ZuYQYj0UupwEVptboUPn9yan+qjRouXFNPqb
rz76mUHmOoK0o+FXQSQfs5S0Fjgi1sr0LE66ZHXTJ5hE7SHmIt2WFkkTZrgtmLIQcS7DqK9kbTNN
X4ukAtO03xJ60UrZhmuAlFa8wLYQC8i5OeazVWA5zEhWScdZNYBQJJJtgjVuHkUvbggPB7bgI/SI
4p0GwRB0PpgrSTYA4psNXTgYev8Oz1z1lSlz7tmFgHBug2UN7UPcQkUWKcfOcPQuvlPHfJMJ4vG2
Ly5sG+o8Os4UJpEg1co802pdHVEtafzDUH92fWuV+cYXci/qeZ2ihS27MMTEHcmowknsDe0I6Hzx
Hvam6epzz5NUX7h4QNyOYXhc3cADsn1SKQtA6tfGiBSqNnvmIOZO6FfJZOmVUTzqMXCssVaKdoNH
BNQch3J9ezsXPtqFfWaV5ZT46RRk2tFMQXwh/GgEYJKN1782QjXOAc6R0Q5G0+byZKltXpPekLRD
R0A1jqGdPso9SQrs22auEM/IFS7sMEcqNzIiVn2jHmmPm0rV1Hd0ElBc8/jSFmr8GDWAEhNydIAd
r84T5BXLqW1bH/xN/h4seFbsmM+qhdrObGPOGKK60g/O4hY85dwkS6BUiZHp176qoAoeYPzG079D
LjX6Vq6nR+MR84ZAHE/ARJg/8vt4zxsF+goQTEA2wbCMbg7G2KSraS+561UjVFrhIOhtsR6yspUc
CBcnuNKqSSrv/LzznweZCLsoUmvNJmpY+V6jIFkTYky6qYFJHuZOwvyJlmVrw1c8SUleSrH0X0cx
Gu9QaTTvSjBEeWXYOHoFOpYq1y1pnrNVESXaNiki7V7FhXtfGplgiXEYvnO2+Cq2QIAKbDAqRZzg
GmCFWhq0xzGoMGjoDYt2vwMY6aR9D/GopKMB4itwGY98zvGrbJoxylx1OOJB4QPmdeza5M2Qhv2Y
V9vGqDoLfWorTXjqR9clwi+DWAgB0SaWypxGlAiNQM9qrPJx3AF6sgan7src9it+B5weuAuvuTTF
gpxVNZWKMfHLozgpVqHJ3lx+FuluKn7EpmRNZuTe/oJXZwT2AAA08SSApMk1r6wOtriuROsN7JBf
08e1G64zjwduWcrvLk4DEzVjX+6MMEuUo/Y4gKAxxwSZv4t25qrw4p+8XOjKK3HPgbYNE6pYm6Sw
bJAYG5tVdVKnYx8IriiFT0U0rolq7ESDR8N6NU4BzXgUDrF/VF0Mf4NJ9EQzkoUalYfjVFsDuZun
72noxK/Bunzs73SMO9li6mnVWwc08BctBW+xC1t7+QuY45D0ilLHvtIjzBmrIMM4UL8G6EUBwSel
wRh5D6XrCxDpAjwFLoM+5pVyTS9mRacYUXDsS8VOoVNrRI2dRDwqpiukI3b23A4bvqckTatpxiOd
pO5vPWOlsICvQY6p2355T6mSQpcXt6+TmEurzPccxDQyzNBojnq3FfzCCnuDk/UtVOEuTTAfbNKH
DtS2MFEWlrGSnBmaEI91Y3+mv6bIGhMr1BzuFPxV0NRNIJTQo6V9DiTrTD5b935Zjp2oHfCe/mWk
wVaQqo3RKGujiXy7M0ROv2/hYFwY1JnqJql9JUrnmV4NwcO8C+1sAFApsTFd/Skcx1+G1WLQaFqb
xMVo4O2otrDFl8aZr1iJgV5OPVZbOvO75tE+nLghkIehADd+1L4+EpfmmC+qlzIdqMBauwgUzOmP
cO4sv/tbQj5gA88/IdubLvFxY6L2zXEsHrVkL0mriMfFv3DoLm0wcVqrO5Ct6V0DUISZ2gGx+k1y
kJ+qz+mzKyA+DIEicPs88TqnvA1kblhd9tVq7LC0Yn6c0/tS3o/xX3erLlfGpLp4ZpVR6MOEoPzq
JCR/4UPDbYYsrQPpLehQqMDVVYOvUkNzAMDHh1ym+Tlp8q4uoGAX5PMzx8F5hmgYO6slSVnmJ5qe
NsdmcoXCAkmvU55CKN9GyKdlsBPZ9f1gYcRs5hSxru9WQHAhhSITeCPmBpiTZcZZU6edqh3qBIH5
QZs/huh57nvOCb4Ow5dmmBOlIvhPoM9ojsTHMgJMJ3QnzhbSP3GVaonALBP0/jCuwvicoQTzaNSy
9sUZncYYDwLgCkQo3SbA7CWXX+n6nqap3Zk9xgGHiMhhRMrqiLdqg0nyL7YJYJwkq3ybnHbFe45f
uQi1JyPyIGelTxBmfQXUyNK6R1BSRNRlwHuQgv2kEjnbePWhGCvMqlBqjMOhzKtjZ/Zrw8g+Q7U9
3v5SV1fXlwmI5BkUrXmlemWQgczSNPsHX/WSCJ2/9j1NiAvsAzzDd24bW961P8aYg1VoeNOgSYqv
FJT3OmnXSQGBMYlw2vPMMQJuHnwjMoYg8RwGdJGlJQ3DLm/MIpNOJuCmNXibyJNKZGDdCuuv1nNl
iAnooa7UsyYE0glDAVYllGg7DI7O0ztndu3KCuNrKoniGuAe6YRJCKtKT51YW6bw8/ZSeHvGuFqZ
iFFQR9gzvUF7LQ6dJkidUrkX9dfbhugfOosMV6thciVoWapot/XYMykEFVrkYIjY0VRgI8N1aGCY
qOPN1zCn6LdFCE6iqAXIEsqOl+FcFgYy9RgTOcnVse8AbYs4lZ6FvaPTpQo6vypqSjoTtiWSoTYc
xdIJ3Jz5kxQ2kjWTykAHPZ8soS7m1e0tZN6VdEEX9mjwPbufjMBPQy3AtxrV/DnOknUmdramlHeS
3h+IH66qEjrMSuXdNssG2Su7zEb6gRK2ao2NTHdUaqECuxxq7ihp1fZk8YY+F7z+YpFMrGgkoY3T
YICxtLTTYgPNXbvmDr8s+MaFFforzrayi+s8FKtGOoHnbTe9taiygMoO84Hlm1yA6emvm27/bCKA
ejQ44T9mE8uaKFkzEfEUGQ9+t8vG97jbRerm9rda3D2EQUirqdDGZPuUwlCKA4iD5hNAo2YjQ4Bs
E+j72zYW3f7MBhMymnE2MlOaxJNADFeN3ntNtzXg1or5L7Xmf+8ZqnyY+Eeujw795Veqwk4aGqmf
TuPwUtaVnWcgWAu5LRf6amJCk0w1nv/fDF3wmTPoddNVglBOJzReVnH9mraZLTcT5F/8NVGiVZkl
jqyD2TrgRZCvfOGWaSbGk7yu4zSVphPEYl31bXrQaN45oshRQbk0XQN4D/XLBMyiXKQMk6pdbS7z
GUmlD9mEQvsp3DRvukcpayonP/6mrOFaW3bMP3vMhH9jbMWhFRK6UCH1lM42I0u/iz2AHttf0i/B
AJwz6yzxO6/2wBbJ2XWykPTJrDD2pfrzScB0iAL80fAT7APf+y0lA1LXaWDzCnOLweWPP32VPs/8
KSNp2w0J1qqpgZWrBynlIap5FpibQIdKyuC38XTq9DtDfmirb7ePOJMdXu0ZE6x6Q+xGIB2n01xt
5PhHjHWImLry58qLS25Riv61G4fg6wue79eQaUEUptQ3sufElU6T7vrrzsHwzhplG91pMk4C9/vy
Z20S2onE6Bw+FTs+p6q+MOd5LJ9mdNNau8iVfjf5hvk+QFHBqXS1foplfwa5dmL6WxPI03VglslW
KXrF0+RM3apNkHjyNGc7LU3ltSBDWMJqZ18/5F0bR3Y41eBHbSuUnOOh8LqpHe8K3cBcUhXFTtin
35FYFG4LHou3jDQtIAR99i0zexDLBRigss0pKvatWOVb/PPwmJlqa6VFA1blCm/QJKobpw473db7
yLxTmlnfV5pZ2VlVtOBjM8ZmtDAAot51SViviJCplSUQuf7RRyk4VJtW/zGLE2gG/bTwTQvte3Gw
fVXQbSEyqp8T3qr7os7arV91w4oUoAK3JT/JPk3dF1dCA+Sjk2eKEWyQ6oD3TRBmMlqD4WNcwVeK
fYSOwir1a+2p9DPyISf9XSHP9aZHmrOLo2rcR1IlA0TbC9scGDSvzHLQnoDKRrT8XEhPbRJFkpNQ
wJFVShoaj+WAERpVgPxeMmO0BXXEIt8LpRrvJ4lAF09MCGQ3fWOvhaPfWoPalNAzp+mE1RSZ70aG
0lhdYjZWEHfjow6ulTVpcmljNooW21Iyatu4zdpNKUXik9L68VPbk26ji62+83VxWEVD34EILzgp
7ZS+1X4dHQ0lDXaV3zVgoxm7dp0qqfBcdbG0rYe59Pq8FK0i6CA/moNtXE391qsz6dOHMumqEFrN
GcL5ftSlypmzWncNsRBtPc31lzLpBbgi4LWyPedBqVmaEYHisCkDWyHJaDdSAyYuIZyeSihjJhu1
+cjEUHtLkjH/AehXuRZnYbzL9F5xoe6c7eOm7x6NJgcqcZoGu2hFzcFo5+AM+uh7GAdWftyOI0tR
H2OcgKCgQINqHXO9qUYa14aONCtpoQMelA4BLHfWJvu/mAHJE+C/BoE45OUF3mXpPJhtLp9CFewq
sVcj//bNj//NCJMlKGXbNnKiiadKgLJA85iLuZWonGf54m0FWox/l8LsmOyT1mhprj1+zl5w163Q
0/mRCFb+y/gsMP0aiVbG7XbQhwobDA28YWj1CZkWiwPue2QhiarO0LIc3NlJ3PZE20hUtl14vb2L
LDvH19VyZovFr6binPlTWIhIO8ZHzUoeSGqFdnOf3JPYwmzCp+yJr7Ud7s0n7mzqUspzbpt5sNFS
Um8OxnzSHiXQn3rFSnoQ38FQv0lAdszTHl66pDF8rlLAC9B2bIdzxPWjqWKLBCvKrAmrS3iV5cXj
dWaBSeHEWA21tirmUz2+5NnejzJbaf+L25/ZYBI3szAbTehqrGJ8McpdBwKzYOKxVHC2iu3QFpGc
jEVQziciPGUQeqyFkHfjLyX5Z1+DFdVSxkpp5A5fo/faHZVg99f6FtQ9Djed4S2GTc40MW/qBJaA
Kfb3syMBliHYEPsMj6MrQ+tN4NtcStjOV8ckbFLYy1PewOa0BX7Ha/bppt0MIHQAqef78I5SqN2P
4BPNONNZi2vVFVDemKDcwSDBZeSNQmDHg0jtTqXRWPl0qMtnTrzgWWDCLsLSPxaIZsWv0q661x6A
NbHi5+RVArs1esEckzyLTAjO9TCqU0npTmm1Frt7FVVezpoWz+3ZrjHndqx6M5la7BqwkrbhI8Wd
AClsxNXYAmiFPledQtvYhELn7JZivO6kb6P/Xpbpas5Ot38Lb7HM8e7yXFZLQe5OYb+a+n0zvt3+
+2zX8He8/7NWdiAjbcdiEGXspvRoaBB4aFA9Up3u3X/8DQvnzRAsnAQFIC8T/DAaHX5mTkKSUu0T
UiEm9lrr5cBzQ3QhEexCKTKnKRt1Q7qh4QxULXzQC6N0l89eMHHo16aup/PJL1N7CBXXEPLeEsY5
5WQ61NuZm/rCEHveyqkaSwmrgy5IbE/I5LpR/R6hALgS9Y5zEKgbXhmjI05AmImoWzFbGc6pogm9
Jp/idm2qzaZKCivAI0dMRGvQxF2nBS7HWxbcERJ8f0wyGymbs1zPaTefoLnt15bsUoYY0xYfe3Ak
vw1ODtq8ROecR3Zqn/ooeH00SkgGTmSTvRs6TH1Ipe7j4WmTVf7ae+Eu3pDt/Iqp/dxSf0SbwRG2
5Huzgddum02MX5Ha0+r24pfWfv4r5EsnKgOiV0muS6eiTqy6Ve2p4Q6h0OPMftJzG8wnlQNphMww
XenW2GJwyC093FNITx4l4GpAcg9Gr7XgaaFlPEwnHln70jE5t8583ThJK7CLq9JJ1DxB/ygUt/bX
tzeR5ey7+pbMCanTFtTd+MSnBEP6e2MfrIkduOaD+qrcJffqK9U5Q43LS1etTVDBTjxemslbJXNj
VXkSarGMX9BMr4XxFnQvfvx+e5VLUfXCY5k7qu/7NEPvE70NdFqhmrOFMvxztEs2oJtD1s5b0rJr
onsMbUIwRbHAbaUsuj4nAyo0BhqEVSA+t2HCCW0sTOKfL/evERabVGeKmmRRKp+iX3lhTVDnSdx+
rTUA+Ce+pa0o3X7kyJwgt3wi/lhl3wSm0lQDCeUTZexowIU+fGF1eYwxnB1kYek6ifupy9Er0vPH
vA0sTeCsY+nlCJf4sxDmaOeJHg1TggZDblrQ51xX9zrONWQzV2iivParfJWutNfbfrjs6n9sMgc6
EYYqq1sU6KdJ2YhB5Ka+6YLZnhOgl+7086UxZ7oK0roQerhfoWa2qpbb0N804KesizuNC0yl+3Qd
Iv+siTm+6ODpKN3hS1Ha+MjtT8ZO2Y/26FKezz62ZM4QLm9xzFEeCB5wY0bdfpAdc/5pqKdJcArj
qDXfbn+tpfv8fBvpv59lKQVooED0SbexIIe8yB8jUUSgb/p16acrJY0ryApq328b5Tk+k2D2VONI
1qlRPa5B5AU241yLNv+TEVbvpzDCGVoLqniSIQOiCZnHLcxwPJ2dMhfrMJGEAPVijMNaigxSj8yu
uPRB9Iq/8j0ZZHQS+skQaGDOcN1ADjTVTelE7sf3cFN7aupMv35rMxmO+EN7iMDd88vwhsKSwPaZ
OAF/CHcpxwQC9d8fwRzqWAE1Gd500il4yzeyrUAZKqksjIAYkdN/3Z6iFbzkkgdU/X/4jGeWmXMe
yaKG1w8s++b3uv0p/4fuKIbh/qyMOdpjC0VqVICkU5V+VkVpmYYbGjxE4XIgPrPCHOi2CUGRFHzl
WGSrrIUH7VmDQIIr2YorbPwZqVXt3d64xayHYIJHVYG5gqAss3OYTO8DUxTEU/Yr39EaXvyq7klo
B42lABOV3YuPwl7eabUlJFZVOzOiWb7i0jsuRZjzn8FscKMORZilqF427uCWH13iIH8WbGNn3jcb
6Z66a9ZawlPqljbhXYBLgfvcOLPvOpkwiZXBuP4ieboXuYXdfYw2RjUdCNPY4er2ni/mK8RQMUyE
QWTw0zCH1ZSbbKoxCXKSAkd7JCvR1dZNBSSVJT6GR0iozy4E+E48hnhWsOIrTzq3y5zPvDGUPBxJ
f4J8U4qZwA0tEtfrEa/r0lYOkOKz6cdtB4uv4LIUBs9tM342SJWGVx8CLZSfv9TOxlMu2YktvxS7
0aWPh05y/Z+cnV4Ki+dWGbeShzDxkx4rphIdCljMtMyKdtlGpnPzDxPPkaijsFH43BzjSFGHeeKq
zAeUiUcnhKSb/wEEVvgCfMje3FNls0GyW6hAcZNR3vYyN7QSAxxHGq0/FclWb17LiFhhwsHsLmEO
lPPlMTdyO+eyIgx6fyL7ckN1i+vvSEgVwyps40nFM1uykeSDubfY9h+cL7l4RjHtA9V2HaTjLCWM
H/qDLjc5Cr33lD+eqgmTJwnifK2NS4U7wLsYiymn+f/bYzY0m4taHiCGDn8tNwXUrCK3vdMPo4vT
eV/a3R3vEb98Os8sMrsbFDFQK1pGLRZvso3OjYfy7wOm0EC94AOfL5/+Giv/OyT8axRUSJeZXWJC
16XLxAnIR6hfp++F+ajnJ863W8rk/uwlBA0ujWA8RYJmOL6d9GKiOrMqPTp9HWzkV6jfPkHhZMvl
sFg8+Gfrov9+lrEqMRG7vobJChLbNL72jd2ug021Af9/bik891w8+ZQpGHyCoMRhEaToIo55GAUU
KzJ/UmokrBDyZo5+DxVObfV7OkbNLCQNJm+2Y3mtf2wzQc4U524Ia3+iuZ8XrVPsrvIQvEJMHHOc
msP5mPSvXcW4s5UyMQ4dexoFhOkEVr4XCKqgS5Gplu4qe+3ef6GFttAVUF20btu9NksAlhTRaNPR
btSv3vhtqbei0aDTiIMYZnYb9nYRQXCMZKvblq699dIS460t4PN9qqJS2mo/A38r65xn28JBvzTA
+KZaDASTIyhVDuhi6ki46BhVYQv2uBcfK7C6RVazKTEsxhOk4a2MyTuyXhkATcEeBtF7pryVHQdG
fX0ILhdG7Z8dulEL22oesXOYenJnPbIl/RX64VYP3T0/MzmlcxoPzx0RY4U6+BKBw1HAMHiVuYLd
D5gFfYwPg/Sa4YWomZEtF69l6wmROzapDfUojhNe3YCYzyYmur1UkwaSF2xhWxWKSC2jSv+Y1Peg
lO0h/WW2o9MUykZOwPGAIpq6V5WnoAfuruu9qu8dRZ5AkrISTK8XuUS1bHOS/UHMltcY1RFIX+of
/4yMQydGg6SKeMeNqFfbTZeuS5hVMzUV1F/MuZfbGHA4tdY/Gjd86qDjlpAvTsVgVRsIdJMX2K19
zDb0qTLzwisb4r6WeWacvY1NzMarE4yLdWqbfblSwaQTyxh+InuogLsjrdnWz/n0IZvfDS3lfHfW
sWEeSQewWgrVertiOejUsFcJhuY/1BRgTgxXBqSwGn20prSxu/IvZzoxWXZpjgnompAI/pxH6odG
NH+bpqZv5+IYrjuwS25uBzt5wYEwlo/TAya8hUnEkSgBGWRd+aDUKN2DvC1+iXa0piPBAqYD+7Vu
B75VbfqHcpuveHX9K4S4buIkGRqGswCHF6+I5MamjzKhi9sPXeyGl1nz6w0xBzCvxUViF4Kqfs6m
hpgYGr7x0hcVmAe1SnokNfk/0r6rOY4c6fYXVUR581quLZ0okmK/VPRQUnnv69d/B5zdZTUatzGa
+zA7s6EIZaOQSCQyT54zgpHGkofz7e9x7eUXv4cGmYxKrZgd+T3qBtKPe8sbfcmTtzygJ2/dFnXJ
KIEup20Rdu/as7gnvU0oX9g6EGLo8yPwu7dXdZXN/v2ZwadpIGpinIY6vOKiJiEYIVqEiRm7m/nC
t9aOPVyjtvgDcPzNxI1M7C/5ZZI6sgJUwqMk1VvEiy62w+2yA3bRbX81B3E3ePl3xcOj3l8eCXM9
FzR8HS/INn4ZJz9udRP1XdHrpb6079FR36Tb5VCBEWvyCLXFv8BQUF+XBqGAAUFctAJLJVPn3hx4
hezmr1C69IMdcIrPabjJRPAWki4Ej1+KpkNAsLhYKt2CVNTcNKYOWytuFl/z4715BLEuCnz8xwLZ
sosbF6bA9oipL7C1SVCPuvyqpV6q+ly27ftUPcj9L3TknBbUrCPAQ2n/AJC2w3Fb+tFH1rY2SAXC
RIOsgirU7bspdZumKpzURAO5eBCjHfKXWmwdcZZtU/Sl5RxFgSeFvP78deS//AXUwdHjYLSspGjf
dfN5Lp/LfLGXBVOdVmUPUbm5vV76EU8vlzoymHOXtAYYoPdsmJ1ciNzcgLBe8v22lSsgHW2GOhxC
JegTYYJ8R6FvtjXfAtneZJc11FkXTFwOZ+EusBsbvWQAcjvIMv/xY576BTSyvhDTLrAsLJR0SrSD
tP0vSQmp9GXQgeSsmLOLNK5eACi7byPYUzdzZotnSAe81wCMB67qRvfNqzHboKwaC9Bk8UIRScBu
nJnPi2AViRIzEgcZgyLvajnbi/ww/GkXiP6WVFJvDJpWkzng90Q4i2BdiWrcIOUW+g52DH0Ezpfk
nMjPi2a1HDXME0WA7NU7msfH8p6o3IPJbjO9yjYRLOZ9PeY9uYoAn6XUlT2tAOO1Gk3k4iIKpaC0
OQge/BW3cvbEm9FlXVlrY1S4kYIQ3D1FR9yEaKOlSKUJ+xI3leZ9RCqomHPb9GVQtsi5FsWRHe0o
bU23dTUDopKEJYSH0/2s4t/yQiqylHoKJl0BB0CQIHPaHGVP+GEckAi45V3rBBuwfHoRDkN97KFy
CSW/XfgT4y3PxcRVQOEEuc/otNpRQ9AKZL+4RObylx4mdmn8nHhYDvahs3A3QkwP/5A/X9kotaGw
BrVq32vwy0dzb4/LK+cgsDIMVf4yQd2FmYFrTzez9j19BaXgdtlakLQmkk0p6G15+8e+eL+MUY4J
dIUQySq2z0pbRw2h81zdixgxmE+DUDkFb4iHvUVf5ij/7LthEBKytrY7CtrDUGAYicsxydsjyiUz
cOpGRoa7nYgLlZiHd0unOnRodln7aRN51s7k1a/Z5/trXdTFlyCYmIoCk43bxLY820lgKz7R7Iue
9d2w14ENFXPH9MvdPxnkZFQPSDLxP/smVWxd+kVJShFuicJPj0GDTe6V4FDPRBtiCI7o9kfQsfiJ
J251ztJljgfRRBEA/uVjSU7E4BMm7dQTDDt77g4Y8ngK3Bi/JPEtrzyKPhGcDlDD017rhyj1kjtc
KTvehDrdAsP0FJCWGBz4L9MVdULHZsimKNKqsyzWga0nVWpng3afy8ku04afJqGo7qb7sG9fQUbr
TSpayoX+kmjDZLeK4HaYZrp9oimn//sXgZ8B+6OglkqPMojFYEzo3VineM5tkMV5cXgwQu4FSrk9
bYZ+YKbdoKVqVmsEfQXoFchwcmdW7BmiQhiHsvEvDO44SHVvr46+SK/sUg/OReyTeYL+Dsjug40O
6nnZF7zWJXLxSu+OuAS82xapnOvKIAmgqxjcKV3dg/jcOnXmLsmVJ6MFoF2svtW14urczht1pV5Z
I3++sqZbOYa1hq4650a5EavZwOxcCnZNWXrQ4nIjpJkbmeW+qdu9pAl3RTfvhSa5H8SZV92lgszV
L6E8GzDXKZ8n/JLux4D9Ldz65XP23anvVSfxh0Pvj64SO0YIvizuQ58q51xZp64lOQ56BXj+CjJS
wzEHCg5DdhuMDng8WBr7BH+dF4u6k6apGlQl+7TUQsPsFawmYBrsLdvYQGxvn3lPhcPVW6VuXSwP
GAXQLlkS1F1Rh6Nups4AelAYYw1EvpJPOFumQ3GYHNnPPOuRC0ogZ2KVNV1Zo66oimit5EKhQUxB
dlqbJGkfpLpacYm16Z7AlSnqahInuWsESSxBGxd/K47SJ01W5PYJlF2CBwl4gPqx2nDdhfM96cpF
H1RTFwtLeZahdkwqNLmDPSSSPJvYVezbEeE6wpLN0wDaAvktVF4o38yDMjHnsdROkZEYz2PWLLvO
NKODJc+Df9sUDXP9z/f8skV5p66UWmro2LremR3jB2mmhk+5MziDV//kczTQb+ore5RjVg2ANFI+
lOfOlffRe/Eu6jAZ+TXEh7NvmjO74nHxxu+E5JQXaa8jzuV3pdxUAIW3rI6w/TcQNd0QIGqz4Z14
8smuTwM00xQTE5lXqBU5yJKgrg3pVEPB5ChPoIFK1TR2U0kEd7nWS398IZNlfdmjAukSVygJGzGm
osO/SvlNhfABtxRyfW1c2qBcUg1LUYiySoM8b7ApXOkw6PvYwevSgcrRy5RseILA19f/pUHKL1VJ
L2oLgMNTrL+38TkxOc3gm38/2LQoPzRVQSgbrS7PqQzFWlmEyH3LOVtUKvkfV//PvsAE5W760A6F
ILTluVQMT0se8gzYsOhBnwpHENES0zl9PnbY+LJHhcYAb0W1ABXTOVJ+yRiiGAovrXjYO44RuiLV
52EC9CeMiL1ha2riRJ2fhT85UYm5O1D9BHGADCIXulabJemYChl2nyRhhh/sCUZo2GYHbaP7Qwjd
ZN7LkbmulUUqCwshyiknOWKuVmobyYhTe8yRfgT6++2l8VZG5V/qlFaxTOItmF4/ICsQ2rHW7m7b
YAf11WKow4OWUA0S56Y8F5mT3ltoUUEMQT+iXw6WXHe2+zfe5+MtizpOWpWX5qR25VkIUrIie+4f
by+KZ4E6TWJmCQMGTMtzDqnitv0hcFFb1ymhQZQ8wRMISmgLeMPL1DgG00SGGVmSxaCv94BLEOUd
yVMPPFZxlq+tDNFPm6LN5Mwap+IslHqxmczIehHLEQOXasR7rDGeM2RR4EuHjBa0k+hEcIoDxO4K
i4J2lzvfgy0QMnGE5hptpQfewrjWqE2qxTnrTKspzhVU/SAtDWyuB6YzBdd6iflvXtWT5RPoN0Oc
DtqXKiYzLnesHfJhKSIsLjB/SPODOnB8jpmtrA2QH7B6LVWGmBZqAHXzWJo3Qjd40RD4at26VfkG
0e7DAlhKNGOOLGndTK7cyXwew9M4fUtL3amCyivT0q0sdLfkkHO78NZOnGz10+RURp0yVMhPewAz
GdCFfy5NhUfEevVUGDHldIw6spvCluClCB1tsEVej8IHnizu7fPN9p3VZlIhZI5B37WksDZCsNfu
HuGqW/FZ+R0dGvCx8wIWM0auF0e5qqkssZEQcxLa5Wi7ogf5+Em2+3sGNKva8AwyD70JBR1UWaGl
R+uXdkJXVaWS66e+O/b6Ww25Hr7qJeuZYnwZoUeB5bxprXbMC2S46Fi1llM+pb+CbeepPR6axd3I
YwBkrYqUgTQRFH34h9q0AE+xvEwy/dSBp1HHK6yWW78sJJ5zsLx9bYfaLdAxlVNVLtIJ+JXJD7fj
Xa8DS0v0gUe3BW/4NnzmRRemi6yNUhdC0hVWpo1Lfh5Vv0XLIbMrP/+13Beg0kpQ+SSwQR58j/NB
6TmbBIr1WYwi5LnVNCczNiFYdhrrx+2zxjQCF5Rl8sS8muDugB80OzPRT5a1C5OD3G5l3ouBZ4Js
6Co8JfMc9LkZ6ydZjg9K2fpLDtrdaOHUa+lS8WeSjZmM/y2F/I6VnaoeVLFAznaS78w7EVyNTvaz
AWrfTSJbdydHf8hw2xWe9kvY8Y400ylXtqn4OHdNDyjWmJ9zENUow4eYP93eJ/IX0C/J9eKo0wUp
mDqZQcV8VnLjqUgRlurkWMSVB6zP5rYpGvlCPqQkmvhfkB0h16Wxx3GdL8iuJu1Ue+2rFnnz2TrE
3gKSdR/8FoMtVpC044EyyLGlFnhhlMq641mJKsmCt3dWKThpi47NiCqLvUjBdkwX6I31WQdKhqB9
5SyXESklEVV1QNV0tL/owKW3Td1IYGc6ZbvAdAo3Pg1b645IgKagkfG5rUzGebiwRwWwTlj6AJxZ
2inZhd+qd8hmEmmt3Gm8/jjdj8ARAPPCUwxjRbALq1QEk6yZ6LeL+bmy7Pis741Dh5p5bguhHR6D
j/5hDlwe38U1hT7xpK9PS4ewUQNwt1tgtHFnyEjYxsfiomSwDdxGs83RTp0MlPaSl4L7yJV4mEBy
JmiXAs03hh8IbSzAiJcBQer6qJ9KRTtZS3QszOpDVOr3REu93EowXxe9cByJURnBcfmfPfrKHZoB
1D2YRzhJEAh/JQjl/Jd0P6N23T8m23/gSYyoc2GQalC0qSLPIRFZAiG38sPUAU8LdoZXvX4Occtu
+cDvizOjw3qV1EHNoyZTp3DGteQZtr6X3NopXxo8JMBs9kAg2LwiGisdvFgmldtnZqb2RQ2LaWZ/
4uL6TbqB0/bwHfMQ+9z8kxFsLwxSN5YVye0wChO5edF09JDPqE6L6ZlPYqEwInropNqFNjIXs09j
0z6DL9wVROHA7RO2xEunNTLFGAIT0UE2us0k6H4b1m7YgX2n6O+LJPg+WM1sx1BBtGTrr6qydre9
mOlTK/vUTRZO0TQBu4sqMORgc+WnwuXTZF3UEBb4WiJ1l5ltM+ph3+Gtdqf9APG+3IK6PvKFX6Zd
4Ya+X/B1S79R7ezlX9QSL0xTsTfN0mbQJZwYyENqIqoH0en252Mfj9XiqKADSGNZDcFIyqPh1tSd
7AGjHqZLktNx1022KDnBPTc/5ewaXUeY1LQHrRGsjvulcVPIT4YexBp9sP+l39Eg9VvR5uU87HP5
tVQakAvhbBDvNG2OR2EDlq/lIO+kvfnZj7W4VTneh7WouCO0htIndZef5afmqJ9J78zC9ZGcCQyA
qEVw4w4znq/WR8WdOJB1pc2wvuFD/g1t5A3BN6EdQuhzwU/Af4iyMoPVwbCouNNUkRDkS48s8reC
/ovutC+RG/yM3gboaSu/ZttKbG6wY6U/a6NUwDGzKdUNsDCjnzW4ImAOYWqLO9Xuj8OmfxM4xXbi
/ld38uqbUuGlXZIpiWZ80+JIRr6GA+h+jnywOPNL4n0NWQwd7Nx0CqtAS7RRBQieFZb6IgvxLkiS
75CSf+Gcdka7U5JWdiin1HVw/CgyoAmkUDj/CtwUnRDo2UEflXvGGUXJC1uUOy6SkQmWMmunodfc
LHkMhtBL2gN0s/K4s6O+s43obc6/314iM7KsVkj5ZJA1iVhVWnDqh7l4C2MtvkO5iZeqse+ElRnK
C/uu6hNhVrMz0Ha6iUnOLvAXG4S5gtPtpdnOH5XJDn/mLuB1/V/cb8s86ivzlFsmdZEUQ6tlZ/VO
+Yi3yiF+Ue46L32UAU0bt9xDx/Mb6gqMrXA26xzLbb1mJ6s2FLVbcGOKx2xvvXNLM8xEeLU66tYT
xzbLlgKrGwUgFKMfFtEQgjJYsccQ1m13Yb0zUEnAPOdnbeuq5dmHSoW+UKBCNUveKxDVlaDm1vvB
AymSQKmB456sS+jCHuWfTdx1U56imIbXFCp3+Z2qOdK9sSF0hXVnLzxUECOyXNijHHUqpUTvKoju
mP1LYGqubuzF/ifnI5IfTUXJCyOUOxpl2o16o8bn4QeGI7zIqQmtlqM+G2h6Nc54+Bev7wuDlD82
MjA4IzEoRK1jqUdFOU1l7YAVJ8SQM3Dnzu0V8r4i5ZFhO6kV/D8+K5lq6+FerytgaHliA9cSpiaU
kciQFugyTWjRUsuS+7HscxBfn7J2BxnZ+2KqbSl/UsvO15rvmnxfdM9aMEPLPHSCcnJSzOmHezXr
7bksXEKxDd0RqI8j1agLX4/OizE44Hp24/5FxRCjIkx+EEJMRTSeTcF0b38kBl7o8udTX0ls56LL
FiWGltnoFe/1WfgkGDG+6c/Bh46elD8eZE4ZjXFBQxwGRVwIvENsma6GaE0A1qA+k6FxMjiqFvhJ
2oNXP7NHA6Q0JhQLh9jTNc4YLCtsXJilllrnZjVmWkoY1qqj4pu/EheTBrZupz+HbwV3xIBrj07T
l8IImzqOkfWUAJn1G4Ljkb+b9uxi2t3nhinG5b1eH10JMYx8jkFgHqMcTyDkwfsS2urHvJu3YsM5
W4zgYWiqCTpOCDNBjJ6qCnStIs2pNkinQniYxtcs5lX6WZf1hQUq6wkUWRoDaYrOg4/Bnunn2LvW
vbjrXYKADw5GY5MiVoWHTlNzzgSJfFRkNDBzaalgyQS7tEjtm1Uo8tjloXySoNsZzk9TFPpK9IuQ
s3MOH/G4G5ZoeENVEkbRAYtUN2hCSW6+b51wT9oMnZf8NfogNHZTNw+4k4fM/YM8KRq1UNe6knXL
ERn7TsRR0Nq7djzk7fPtlTFiLz7h199PHbWu1CvAjHvpNCmpa3S/8yTxUi66lJFzXFihNqpIAOkE
gFbGO3h8rSoUw8L9XPqpMzkawOrJEx7C+L8gKeLxJ7LC5to0jRmv8zifFWmMEDYnt/mZn0UP1j21
AjAQpJutPZzGN25Kx/bM/31WGi4eD5Fhxin8RXmI7xXf2AqBa77Lu3z3yaXoRxpGpZIXXpeIFcku
VksdRkiJNfockNXupxicASiwApeOz9yBc8qpnsYt7+HPWqkOxUGQ4yqyptEzjUZj5Jo2m9IJ8/sG
soQ07Gxr8RQr3tz2VNab31hbovKgTA6LqUhhSbHxLhg9QEqd5c10ez/RIRz1T5RQWadvbZJKGSbo
rfeDOGAb+8qTGvRLCx7SknUA1yaoA5g2ajWkkOg7x01dHyq1Hd86Tcx/p40U8tgcWSV40pMF4S4Y
w4kiFsLcqisGCY0GZeJOQn7c7brOAa+ErgJ13EC/dnlNUMQUXK0C4MTGPEHo8jiUWVsIqjS0dhQJ
M/r4r0v7U6AWIzCsyik5VhHqC/UTqfXljvUi947s6iDo4b3mGFuI0qkEZD7IeSDrTm1hvMgxRmUK
/VyZuzwCVToGRziOyXi/wQTko3G/IkjTuFwV70VgqhcF9TbZUZGeJ766I4i0f8AiwV7Oly3qENRF
MMjLiC+oPJMpNJKq4F1seEtjE1pCcUte/u7tBRKvoC6/i/VRn1C0hiJqEkE5Db65b1FubzzSEOOV
2HhmqJNgSP0kmKmsoHyi+X9TB0RbkWuG9Ui8WA51CKKsHowRhWFsV/Y934KhD5slOUBFYnSW6/KM
+AiHh8IZEL9gWaGBVou0JGNjwf9I2k7aQGno6PARwau86TfRv+heYpdLgcG6CS7sUl8zzYNEaqda
OpXejJsPPYs7cEmCEZDQKUkYkVJ7/7abMD+shPmsz9cCXgwk1K2ii1KmYmGBRhgbCGG/h/SFdPTa
BjMyhBUv5d08XHvUWQjyUq5nuYG4g7/4MtL2fAPCDVRHiToib7aVlUhg6ArQYktWLIDRqVOQRqFi
1kErndB5ltABt0x3mDJvEDqvrkJ3TP+Sga9NUSeVf4fdc1L9NObZi3uVk9GzmkIXP4Ta2TCqxVAZ
JOtkFNb3emlrV85aCNZBV8uOjaHbL0Jq2W2l5E+CGqR3mKebN7gW9F+c/WZcXfghmJ8G+QhQ7bTM
5yJmUa6OALQnO0JJWD+VdyagFaadbclYVLQPvJ63eJLA0LFobZPEx5WPtV2c4P6CzdEZ3OXYYs/J
wzD7BqQPd+CCFWzXxiiHHlolkGZw+pz05l4vHgzeHD/vA1IO3FQ10BXJbJ2Kbq82BTglNxrPxv/D
Xb52ifLbUmm6sEp6C9FbwilRthhaBJN+A1JqXvrJ+16UZyamYUBbC6bi7mNuIZvB6RcwvxdKl5A+
h7ddIXGzrgWPxSgqp7w17KkxNnmyPIkzj8CMdRFhwua/Zuj+mVSAlaiaS+uza1f4Jq6HfzIPwooo
FkkaoGRrkINEuZeVj9M4ZJ2C6mj/u12QOhhbkg/FeFbKYMDbJiCU52FxGYuzZANsrTIgh/KVbkxo
BlUQhDBKWpI9pmclGMKwC2eMj+EKIFJWAC0WMeNm0pmenBeNWM66dOoDMBVqP4vo9+3ow/AFuIGq
4U0MmporjK9ohFEAAA9wrsFz3D9k3V9y+nTbBGsNaxPkz1exRonUManVRT4NylHoIztK/lB9ifT3
LYXsvCIr4AWTqXxYGqW0NcZRPrU6xIsh8KRx0evKdcC0FEvBtBikpHRMjV0uYkrSOUS3RkbABGVt
8fg3U56G1wxI8hpHPPCyRebGrAySH7T6asFUmMkyihAUqxYH4doPoHUXAu/855tDlGZU04LEtEU/
ZRpJaIM8HOTTnFrOYo12omxuWyCBkbpqQI4HUC4w5EAM0S4c62qozzUyKOS/Tjv2QAl9lNDjFKrG
SQZezZNpDUUelTxVxCt6uAyWpmZBqT14qc8YqU8hi4yErX/vMjxuRTzNQiAi9lBmvuM9kRjDk0R+
BX1fyL+I+pXtRKriqLUm+RQFgl9XmGwfK8+AKGVd1Q9j+QxJ1W2TiccIFCxFUDljfNLGd7MZnCSN
7QwNx9tfnhEZP/VgwBwPSjNSXLj0oXhJcjMAHfmp85HbxbY0gLBW2eJ7GBhAFATP3OJXcBsfjLvS
FHV8B2TqFpBidIug10xIG0k5TrzfvxI14NhRnuod6tye/I2zxuvoAlsKutGSoVjgsaaiPybz+irK
4gVrjGtHgkqjB0Kxu/FRBadrnPuAG7p/SpuGgIMtllTCvIh6IvgILz9smelpqkHy8nOAKnL6u2kL
gi3b2kAmFUxFnGyNJse7MkclBE1tNEsZd7hJA69yey/cNg+KZZsbxU2f8g3qfxrk2sHyaPe4JTA/
gE75mfOdrzNGE2cX+CeAD/EEo30p7Od0SchFoW7SdGf5yUO17aBEE4CdPH/I7ng9k89a8GXcuDRI
XRu6LuiJEsOgNhyENHfCLHYq8Tkuc78RTPTm7wQJDPg5T9zsOvBe2qUcqhzDUegaVT4lyTe9Vu06
eJL67/+fX5NKWdHnEoXYiKRTtOuOirtsB7vy2mOIAn/Mrd0w6kWXS6LctdahKgEyAlS/wV7U7DD/
3zmSiFfs+CjMjrBvNgZkVqYNZ5HXsfjSLOW25oA2VzsluMI24f3sKW4O7rlnDJ68FYfBE91qL/41
f6/utHeO4evG0KVhqjRhiXIUqC1cB5K3QPn/SoA2rMyfiVh7Q3sYB8kuog4qwQYv4HIOCT3Hbs1T
CBF5pDqq6tdnUsMKduVHZ7iy3zkzF/JAvOTGEaHnOOMijRPFaNSTnMc2imeOJGg23qq2kr7e/qSM
KLs+/XT6M8jGYIgxisbQC4Yisq3qnCSRc+p06qpqAwlkSVC2OAXi+1w8F0Ho1BbHBqPSceEXOhVS
VLnvJxLQcVckg7180l0Ne7TW/lnZm7k9mAGRyQwIeTle3hJLak5jLwjIrVEntj4k80nH6GaTcd2O
fJwrP1gZIm65yhWLODIrGZUKxGbow9eQ60xf2sIZfULXPqBBE0Ikh+PrTI9Y2aQ2LDL1PBI6JFpp
kDhpcip4ypyM6UDs1soCtVu5lcuQayA9NTADmsVbXfxsNNmWzMSLRU/A3H8xSvYsoHCRat40F8hv
8AGqaINzYWsSCD/x0xb90cL6bx8HRlnw8rdRl0SQpUYRpih+thjnqPwJtFuqLTkq2IeRYXLlUWW2
K4EhF7ELeQdd/hwnbcb8KUJpqUXN1ggTAFgSo5DxwNUb26x0DG1DAXxrinmxW8ISFJVDo71D4t3a
hwOkso0FSSdYhwJbMhDzTdxytqGAGl6b7OyHKs3mRisGeaOII8LIpDy0RjxttCaCIMZS/SnfLslo
sLdf66GuBqmU9UxAEfREAJISBHrK0mm2g1PvQKXe/pvpx0t71I0QCQIItzKEF3FDsqYF6dqCChvh
Jy0cbkWVef98rY6+BoahnjFjRlKI3QL9jeQ53BiffC3RH5cHLpZ1dQEYaleDBx/lgRKYgaLDrnMV
F5mRGZzToLmBoBOYzi+DiwxZNkOdEDQxs+/1wJJ/x0REYueO4Wgb67dVowXbv/HAU8z0DwzBINhR
oX5x9XaxcLqSJkXOEtwp/rgJdh+EFk39YwrkT1dcG6LCjGxZnVZDzhyXgrnRz1Nnh3ekFhrY/UME
6IV3O3SQz0XHaguiO6hVYaYa/7r8nIEkdnmHoWfE6m5XQ64P3VCQO/K6QIweJc4XlCdATqRr6ClT
l4+SiVMgDIWICAWhqz3RkAwBKekeMVcdH5tXGUALBReFslUlT7+va072x1znyj51J3V6vwxRmy04
A5pPNHNH/7NAxjHDuobWy6SvoVjODSXvRIx2gJJQkmwp4yhEMxaC2iKUJlBkBMf/5yN7dbk20zJN
jRj9dyH/lNaGlaQrEvplcEgD1P4KtZJCgOkEN95Jeu5cFcEatFKNaGfgIpxLW/eTffCNG6kYn0+R
ZBCfo1CryVDGvPTGQlPCNtPC5QS98uooO9OuANe6dW8+50drj6rFgfeYZa/TAKmArBjmNYl9qXTV
qLUobKmnRfWSR7AApjbu9N7vS1sG75+Ad96G13di7aK0skou2NUuCstomOMI1OInp+qhw6A9IOVc
Ai3GPY2e/NfiqNNtBmI7TtEinuZWsaXurUBWYmX7Uj3fjiI8O9T9OQJnaI4llgMFxF2iTracdf6y
QN4hFzi5DtNFVksiX3b15Vo0VgpFrPB4TF7qEbzXIKy8vRieS9CiKlpQqkkroU5VfQDPIGcYDSMk
7bEz/C5V75NV7f3f+SFY6FXAMkk3kl7XIGSzHoniKQaVhlvs4It+09nqd+El/B5iFE3YcXnjyHGi
gj+4NEh9UAbEQaflecSgHVIpa0jbTXSC36TVqtrLfgHkoH0Ofe7xJkH+lj3K64dejQPwWIqnpYfM
Wo5JRvM7IXIjwm7/piiGxYH0AUm7LIKt4NJRFoxL5egsAcLUoOxnQZfL+tb6SesrzrSBbqBz22uY
R2Bljrq3VXWaO22pxFO9CLYZYefy90Z80LlwH2boWBmicv1KHqpmwLv+BMzP+7zUmNB0Buuuid6B
FG098IFOe7WORA5omPVavfie1OYJQVHOVYobVL6bQfbSbqYDJNlPgPi5/FFxpjVsHQgLSF5+Vd+T
kkIt+7lCHdVdfOsHROr284PyG3hMP+Dn46yDsLZGbV5SJ83Yxg3JTtR9loDT0PqWOp2JKcXPF5Sv
aBx3YS9Qg1QJgX/K18SqTZMbY49C8fKRfTf8hRCePlSvCuQQkide94b1eCU4vv9ao5ufRTLriaSW
4ik7Rsc2s7UfpBpEJs+mN8L/p2ZOdy7QmAyc5oU3EMYq/IPekODhoBCEIW3qGsqnpI3GuiWfdwRZ
eeZ3yGo30r66l+3Yfeq33fvtw8h4JCjAq4BRDKx8BnKly7NfLUMcAlo/nlozO5Sq6M2LeQSlIyfb
Y7VYFIL5htS9jJ4iTSJlVMGQhAvOBGFrllRou0JjCR80djovVJ3GrpFL69Dk4XkPy2GhTo0mI94j
2FXy56tbUB7BOI8ntYgm5uKX6aFKXzoNM8z5W5lstPklCHZCdZ+Mj7P6S8D8/+3Py7wh1+ap8xIn
rRCYMdxJ3USP0HQsEF0Fjyjed2djcuvnf4UyRBKKQID7Ef00QHUulzymcRGAgXE5mS91Bpbo8R7Y
ig4zr41dvRIRyd6044ILk2PlG2uz1MPBKou8stR0OfUgQG7mk275tz8m01dX66K2Eq6VBZGoLycp
L+0+yhzDUG0t4YVv3jqoLUPtSTbHBlsW/45jZ2rhqfkv8/uAV7MwusM9kRB5412KTKOfVzB5RZj0
jOYAHiRtEpX5JCm/GkDyjPhfeeLKArU9cScKeS/mCzyxfV3c9ACRpG1nJ68LJniDvyzuPc+qtWFk
hqQVf6+J2q9lGkVBMYfxNPnGx+Quu/wl8IGIG2yQf20sLu8M06AFWVwNbXGivEkFM3UO0s4oEGTU
uxBzLBbEbMiMslh+1on/wRQqa9dWBunLIiy6tBNrPDGFwu7BhOQUj4SSPXXqD9OEaGOGe4In1c28
D9HzNyCkA3ofABsuj3cRB1GIiSzkhg8tOoqEJbY6aE+LRxDgPL9ktYSh7KWoBvSQ8Lylb6ROjnpA
ZrCJEId0QVjyEL5k9uKAfYz71GOVjtAKBkMJ9hC5DI1pKMA7jag2jkC4Dy4ZPG0+iS2T/b9KeVeW
DFIIXN0KKiiKOnEQx08YHVGDjSFfERDefq/Y1NvbcYu9Y1/rMqiAXHQRGFWNCZcsWEJkB2Og4Lgp
tmQ4uuCn80ynROGNJPO48mhYVapkRo/0c0YBR/G17bRbIObiTU5xVvB6CF1AOGruNcuKzQBS/s8o
lfNmoZC0dVPMABWDwdgZdqit/yU4WeIEzxI8E8JVht3x8EPsE78yS+VLiYbkRdHLGexMvafFtvmK
cTJ3+VbgngP51MyfbGG9zNYLpR7wUdkNdRXlM/JDCeXNaasfCW0kKrjun+qKkwqnsrZFxTOMgy69
WSA5G/ezQ8RrJtHutsBk7Asvfw7uefhFZpa2MkgPCyV9FuRalI7Afyh+C7aw8dsC0vLOJmLmIshJ
CAzHT98454PhsYDJoUQHGMInY9DlaUTvNU+KPBxPc47sUPYyJGrQlpN36a79DlVOMhi1PN42Sr4d
9cK+sEldh6ki6VncRyOuw2Cf7jucRtXP+JGG4S8oVCCd10CZhz4NFa3rNq9MQe3J2ReBcIROwvuy
Ef3SF1wu5xL5zVdrAiiMYAI1U6MTP+DcekEyoOpCSseLC31tEaxS0IXYZHstsXXv9idkuYsKQZL/
2aO+oWLKSQSigvGUA6NV2sMjytJ3NRSxrPsOhXhC9aS+/YP5UUawubBLJRb41KNRjWSdsy3/DvaF
n95lz6T634BW67d5yJFWc3EtTI9ZrZZ48erOmGqxRKsumk+Nqz+NntSC7Gnahkets9MNpCJeAfzO
oZQAeWjzLXzgvkx5q6Y8KY+ycpjIU61z61dzb0D0LHc+lnubiL7AnwAB5L3amCaRjmoI7CpKX9TF
pcatFcw5ylAz0ObhIfPzF/AEBSIkxSWnxsD1Emx7boxlhgMTmSOUlyDVYFBBXRiapgbZv3gS6w+j
fYy59zH5C+hzgoo9ejgkfbrq7ytTUoPTChyxGW5IyW5fhAH6VYLkTaEdnYVN7VdO2TqtAGkkmyel
w1odKvdIdIBBMwz6kGqRMJblAFjlHP+SlL3JQ+2yMjaAKCW8ATF3o0t0fTRvs6LPBEVEbhMDvRNh
1jR7I6Ia+TPPQRilPJhC/wGCs0CJ0slh2IDlTR7QE0vkxh6Un3V9HAv4hswjL2ClULAEUk4ABYFF
pQuw6dJUXdMlpH6A0LaT7Glxm23rChv90OgOjxqLa4/KZwwxAnsmkHNoLnaEBrdFw2/ZYEgdougx
d8qZlceQ4giB2+KYXY0OmVVddXORixhr673xtUALKcUzoi1tYw9lPJ+3cay6xIVBen2pkdRWaZFC
U7BJDxoSC9FewID4Kj0pe9GNvKh0Ep6AOKu5eWGWOtrooM6S1QnEN4PG/xQSSgAJdHXQGyh7Il4L
3aQfxm8yyccLoMyDt/rGVOZWLqVlKGoqnhqlc0bpVVGfbt+HPANUupbqSqL1CTaxTh878UXO/pwo
BPBolLAw7Y8n2RU/bZ7WoZg1iFtz9pxD+Pf/SLuu5jZ2ZvmLtmpzeN3AJFLZksyXLVnH2pzz/vrb
4AlagvgI27f8qCoPgR0MBjM93fn3NuBVrJiL0HUARk0VySddEGzALCYGWoq+bIE2ut+5SG3c6/tE
Nvoi/H6ZoMkEZhQF1EnEA1YaIFbfFzdF/WYokBGd3H4mrwTe1BTrGkNi+e+aThFzcXNbkVn2gQQQ
SV7lo2OU+kObRYCRWMPT9ZWxw8bCEpURCZMkDoAQoNpI+jblKnbzxhGUdeOKq9ybNrL22+IWcImF
QSoVKuNSCAYDEVgfVLeUQQMZitN3Iy84VTHeFhK3WWxhmHVZOogTcK+qvrMS9UUZynt1SjiuwTND
/r4wM4PyreuiCAB0+dO0Xqy2Ay0rDyjM/koGSt7om+M00ZMNg9oVakOK0eSZE2IytP8R7U851L1x
z31UkU9w4e64jQEnxLV8gcMZijrDC6cgLw0C4Y08I4PWAOF1lN324Hva83UnZB6vL3s082pqVsUU
ptJ09ItPeXqUul1pPY8djOavfsSZ22B+sIUxKkMEO05UhhrKQ5b6MaSpnVjf9Pnx+oJYXRFQFv23
gxp1qooibGWxxg4qd9PnuFdRPxlfyZRYBlShM+3JnJjKcXh2GrUwSp2sWvKldiywMvMweP2WiP1C
lWT6UFfyRuTWT8gSLp0EhV8TtMuX4y9+H1WmWvgTcG5hb7dbwgaY35zufxQR73koLdZbBggtGfUh
AlmhiVXDsB6NWo+JT7ZbwuQYbcmsOW/Yjn3ScM5Oox5kzuv8PNcQJakiGbUozZ4xIoviDATNR0dY
Z6vupl5x/IS5iQtrVJDC3S9leYA6QrwXIYub7SDc54w7Ya2Co5v3yViej245VFE0E9xCdLE5zJUu
aBRzOs7zvT4+D/VGlniOz1oQbgtoXYKDyrxoXvnBpKS1NgJaFHiZjvZ16vabLHXAveWNx4RP9suK
VUuD1A4GYaPlY4+C9nhHWtegkFsPCphiUOI61Q65pR+eQSrgIyPWgnJAUkb0Bscn5dVs3aHEK0xf
EQm5FAownBuTGU3w9DNAgq1JeExQaVoTzEreizhq5UfyMqG3Cw2ldlNnduOaRJGFkDV1XE2WU6GH
PuELszRWxgQZgd6lARKrNbpy5VZxc1Cdr3S39no7sklxSNuEYM7oXN/uIaAXb8TX8sF/1Dh3LDMJ
X/4SKmaPrZjHSUy6Fpvq3QAzLtrbppu16xrB9L7CMEvtpJBJbe3UKTQ7ahzOOSVedG0riNsvbvnC
gp50F/ro6N+V+xEw4unbjFYUOI4JoCZxfwG8xjxJiolziqoCeojUwwNqsck4mqcynATF3sizDBus
YwqGf8WN5Uqxx1kj06BKwKJAHyrAqZ6v0RSCPputnERYBSKe802KIvHOelA8MuUV9n9mD/V3BHVU
/mlAoJDlkjpo6DHg/IBnI3cxR70uQVSC62Mr/H6kBekYaGXQEpIIsJ1aXa4MmlxZcnh6jmv71NW/
pzcdpmWyVf6zeOXs5aW/oLgA+loEQTSGcHTP93KIrHmSlChBXG/jfQ08VLHGBG+2znrc/7/IPX75
AQkIluhdWQqguJe1jawRilEWILKOtwIR2rU8AYDHO/DabIYb3nXCKAFA/kbETKKmo+IGSOf5Ivso
UUM5t+IjIXaH8GuzDt1yQxo3w74lwEpeGGAsEHo7MqbhMR0NfAR1N0N/vBNiIcrhocFGVzF8Yvae
8igcyVdMg207/P65xxJNQsUnYuATfb7zJcZ91oxRKGWnCiaRrU8B6A8OxgQWtBOif93xtpU44nmo
AeMlWgsoUIGB5mLK1JT8IR3LtD/mQ+gCemOHUHsLTM7L/wT+vmaGKqeEemgqoZb0YJvpvGR2DDTe
Yjd9HUU8/WYk+iAmsqW/Ygzw8j4j2bQL0yrQ4phcRomMPoq930uTXjU5onkL4nEy0Brca7jD+PMR
pw9E28Ix1MEeakIKha5d6nUIokhTDGEreDw1M6Avq+HuiiBgLxk2kn97NgHPIuXGcj0YttFyZ2oY
bWLUhNEjVsg5UZGin7uRXKVhmOtmiBlM8DERTeSNsp722Yrbamd4DyyBNVs5QfFpVAaUSWqg8bXw
WK+MJ8BnQbn2CGamxzqwa0wPu/FGvhFwbn4/mJMVftklR3dxQVZKMUlyVrVo4Rq1i+o0GsYrwwGr
TLMabyMA+zgRluFEmBHGG8uE2KtxIbSQaWkmZHMWIhZEIEvygh202jJHc9Sb/MB7fFw+rfDywFsY
hnSQq17cVbWm1GJh5u0xVSOkQmb/ULd4gozBVqzGu0xpXod0cPUZ0LBcwci9Nm446734sOQXYC4A
LE0STj2dDhgBsgRdatAjj+wOZFR2d0uIIYg0QZ65cmGLmLIIVjw2xouLjDJLlSCNVMwFTfbHYynC
rnCQx784CyO+f3ZCKQtUcpuPapeixtwhuR0c6+N0RrfiE5ky8kDfzX8xXNwi5wZpLtcuS4Yy1swe
D9eaNP03f8soomiN/eNFc6bngLoFlJwWICkofZ0fDAFYlLCsw/6oPowuYROLXePWOoSbdMcb0bp8
u2JlS1vUIQzb0pwB6uhQqx48FY8EIbN7O7WLbb8WvnObUizfQLkVbC6Y2MIhpO7/sZWBZJgS8lQW
QLmMvs1sg9NetD9Gp9ljBOcnt8khkmuJ9palTcofwzINhrZB0qiLoXIAn4i/1ZI68iIQLat2oabh
h6KXkl0osexUY+ofjTQUVnKTVbcDckAPFcHUhdokVFgUVLl26dhNmwL1XVvrW+VbYwXlbtRnc6PN
deaiShDfjIOCl02i9rtWkIVtG8ThQxHPwY1axOFqMEeoO4DIducHQQ40sZSvjADqSFYaCysDMzF3
cWGkb0YeWo5Zm9l2hPCfPfZFtIIigOYMc9Lc69Jg3Vg9RoqiqY/cvM31rWGFMeJnVm/1OcS0fpr1
N0oml7dDlwN+WujpFqQ6zQYyNOLHqGvx3jfNZpsVab42k1Sz22CwPLkRo0MX+MKNWGJPpLmuHKsq
ifRqYqyKKU12cqfhTRMm+jZLjdGrZl/Y5rMquk2IEVfFCtRdH6bxei5BdK/VBRJ2vw2cdqzNdT3E
hmOo1Wwbk1x919sgFO1cnrpVIgSzl8dB5AWDYr22goZpVXA/eVo9gz4jzeR1m88B2ELUxi4QN91A
BjWQIfb+XhUizYYOcrq2RkOzJTUXvGLW4wdfkyEjVuQgbTPKbF+WfecK1syd62eFWwvgMWTR+EI4
NOfHtk/CRs4lHKUKAKiDhUIGgVRbXg+BCMVDr4kzXsmME4S8hjSuMdpwSrYXF2hWimrbxlaHC5TU
0gRvXpOh0RjtJd6AEitOAGh7Gg5BXxI4lvPF+YXc6FXaAL2yI696koCR4i5JaIF64t3UjACviEDB
k941RjVoPLOhFHMswiHAk9OCEqJZF04C+dFxN7mtw4/vF4VCCyjihTkStZYbmXV6K9f4cgRMRsZe
pDXhvuw4FzIj+MEMmvEYLsOjmU4sUWatzEZU+2PT+65o+HYwc6YBL8s+p5V8maB80DCDQhMjC3TH
wDKU99luRt/R8Iz1HiN63idmYTlrYm/dl0HyJRdbpxbW0IlIboiU3i7a1UAYSd4vYBl5e0d9IqPs
4zwoALhW7k7DUHcTiGyRix9Gr3CnjYZpURsBipNokO2irg58MUs3IQIPuDJdRZP9uWkNE14/vuH1
6EAnB8QMawKgzJ6sLbeJwjQHRAOh8SKgdup2lMZSqoT5dBmLzoy58xi8dKVnrQs3eOJVyJg7ujBG
XYtJGmtBpCjdMRDQMRHtXn7i7B75udTuIbf4uuypNG2S48FAtJ6O8kPwWu+DmwbyEo5yi8d+YY8v
77exN3DFyFmRammVhvcFvRKEsaT36Hv17uTl7vhqIAZrO9TH+ehFxidDtYYQFWJuB+8Kao3BPKco
xAU9Cp7tniAlSw8n4BQX+Tr1l+UTkq2BwQt0cijYoK57ftrqdPJzi2SGHY63DIrZ5mcPXoIOQKVy
F62qV84XZMThM3vUqQsnYMGiJuqP7Vu5nbfBQ+IYB3AYrvDwdfg04+xvp0mY6NB0+D8d98XUNAFg
MDu80IpbMXBO4+6REz4GjlE404+Is0DGGQCQ/ssetT4MIOSylcT9cTQ3FgSMtZDHcsZKCpYWqHsT
N0seZRks6N17qc+2ON1MvPYk2y0MCQB2zJBrF/KtvqFmciYMHUpOeggeYGslvZIBVUmzlc8Tr9nv
k7rAE1FpQlOenPCLWdG6qCFCXojklCmAKuVPyDMBTRxcjN88QLSMy7dy8XgnBhfZFfUoQkkNEtAV
jrVmg0MEsdHfTncWCr9IxTl3GsMNyZQo5upBP4o9pWsvc6RHrQ+ODCQ74KUjhQLxCfUteL14kzu8
usSli5xbo5xQm41GbLIxPyLLc0crt/UZ3NuF4V0/zJe+fm6G8sRuBClcDnL0Y1YF3tR2bllxCua8
hVD1QblMIfYW5s2x64Sd6RdOkYlemj1eX8flc46sAyVWtBsMRHrKEcQ0yPuix8eZAYUv02cIznpF
IdkdV1aF6QcgagQcCWbIlMF5uI2EOiynssiRTZV7wpUC4VNHvM+2wi7ccdvIl8EW82qAggJIDbQm
TvK5NakXKqMpi4SMfKs7BZoOybfM0UMbBXkRvjdtSt70PHOFS5vkelukb1YXiYJq9MmxgjrvGp7u
QQYN0opes8W0/r3xfP3bsXwQjRvCvfj37Om5OR/xXR1Eoz6Gyn1l/mw6XvWdbQB1BVy6FtRiKCcv
EaimIsMegmPeLrvG7rrRvr6Gyx4n6GZIKfpfG5Sbz8XQSBIyQ7SFJnkHvtUB8pCQO/aiG3+tAWoT
u/p9a0dbPXWE2k7eSh3kuJ5ZIzZCNZ6rk8k6EBDH0aG/Bp6MCxbesI21QYzE7CgJlmOVb7GPBEt7
VIEYvb5y5uaiswF2TBkconRYjMy6jTp5Gt91AwjR+APCyBwLjCct9nZhgvyEhT8OTTFNuj6PEGki
df5inW/SW+wheJB4YfcyO4Up8EVq4PAhhVrqcCtzp6t+LIzvGD6xG9QP8s9ZUF3JBA1fz7lRLjky
ic8sjFHJNipIWjkKFfEZ8ROSmzfiRPC2qH4ZhQsojC2+Ces2sf2b/h0j5oeC9zC8zFOJPhS2Fsz9
qEDRiEe/xYXW60gRCGFRtSPaV6h97ckzd0DX5rqjMBISYg15sQlFjktwezcb8qxNlXqqKgqAnSPv
17c9avs1eIui0Laer1tkuebSILW/tVLJgaXCYCL0jj7ojsb7hJcz8/iEpC2EbikKEyrdSZwhMCom
Yo3XOz6h2qwSdIO0x8qtts0dxmoIgKT3cq/IIdIGwkpeC+zyoX1unjoZczmGst4gi6xrM3esepRl
e+qg2+wKZYP5pVYPtl2Vzo0dJalg2ElqFNvrm8z8rMstoKJroZWaPIERGHlmuZXflU30kKEwMzqQ
AoLO8Q0XwM0KbSDPxjwKKMYBwaeuRNWsxl6vs/YYvEuKpz4QkYvkpliXP3x0qd7AmtztSXTglbuI
u5y/XEnpHeMFQD7BOJ1jKHUHrRetT49gDbGHWLEbtI4xTQUOv/fO+pAD1bu+tTyD1D1cGVYa1UWA
h081bVQrsDxrxvx8Nn+TjdntBnxWX+StknX7ny2TZCSLaDvqg2B0jYbH60PnRZtqHa2DLYqVgMbw
oWSMb3lmjHJgDJt3fgw+p6PvD3bfrwfhwwKubNhc30mWk57ZoZxUbrpWH6YZb+TaVneE1wJlm8iJ
thNoF7Gyjo9qIP/lNXehMoJu8HtBM5oEoUF5ayJnSoAzyNbzbbFHxLudE7uCdJ2bcMIsI+idrZS6
wSSt6UHqbbbHMvzRjE+J/3x9Ky874ZjAVjCfdOqCX1KEFkPSp0Pctn/Dbe7E1LZaj8DlCKGFfmc9
NNtxHe50jGYByXbg9+KZHor8FH1iUka6qIgZdZJMpjbE/1wkaBdtBC9ySOc93HE74ZcZOGSzdBXM
X6h1k6LO+XmA2otiVYkufAclsG6Xz6TzJjj+qs/cX+NgvXScc4PUmcDEdDknYREfpbGR7Cz2A9uf
EwzBatLq+rdk7CSq9hKQBCjiMzAipZTKtVW1wT9SQRIhfFjLJwUrEI1x0o3Ls45cA1Vuggsjw0yU
ZzZNnBR5LIXHrI2ctE5Xuj7ZYGm0h3D47UMAU4AuELkzXbu4lqdM9PNp7OMjslYnzGPb/IOiOjGB
eSXMVgChSvdjxz6zrLIdAVqqoSzmDJ+k4RyvNPDWgirnbkztaQuOxAM3jSJR/zyunFI2XPzQPwDo
jSou6m3cN6EsRYjP8wqkQDeJU3rVnvgin+fhMpoQYwYen6dXKP10gqJyojdSHB2DQHIUP3Ub6zvH
B1nnCw4viQrACBi0pNxCSNI8GyaYqN0RwnCpG3hi7Frv8QsZHIHodsfLWEiCQO8gkFGYOsNFDmp4
6kSDAaGZrAkEwDFQNH93dggTyC+1yFgbuLRFHeZmippAhnwI4cnoXYKHzJ8wBQFFameQbaK7lx94
WSHjtsPxWiyQuu3UpG0tyQ/AcPwmPBWP2g+xB9J2usPQEWY9XMhJtFzUJ/MzLmxS1500AjQg51go
QWHWz8iKgK1PAZ+eX/oD3zEZTa3zNVJuk6KFMA1Rdjp/QOrCjpt4wUPc2kpji5hWlO3sqRK5ygas
6LzcW+pREcdkijGo4mMB7clx+pHNrwMvUvJsUEdcmbq8qVMzOnYVys/Di65/iFzg3lXPhNwGRQRS
a8FkpWoag85hBOgSNeJgI0EiqszIcIn/hrnq++QH57Czghc6nYAg4cijG06tTGjwjpqzOcJoSfRY
roRHqI1Aga9wRZB8cc8B0xpmdFGsBYrWol/zvQ4wQyH5IXxS3YkQ2QDTybN+J6wJGcjMCWTM/VwY
oxwjyLVOzrI8OhbRwR8ypzZil7N7PBPU7o1ZWOXigN0zOgQTcGo5DWSc0AJ30lvoVEGr5P+7hTTI
SYee7VjnVnjKter75EEAibL1QIhI/Ude9YWzPvpODRPftEpJSo5SFwKwAjRHxRnaIlHhIvR/fSSV
eMzicaOKc622qhEezWi09eJbMnQQ0HwMQF7bhryXKvkc14xR94wqVbUKlFFy1KNi7aeWM3Uo2lal
bWYggg8qexo/DT/0OF7C8XqV7PJijT4APXKQwevj/bwi8NTe9lfV3rdBQs9HZTAv08WOUncN9MT6
Lhmwo6B5+6sD6fXwkW1Pj0U3+3F9ZTz3oK6YoQGaJ8vwohqlwJanN4ELnmFeYovFUJdKHcp93s3I
RdQDiD20zgHTrweGVes9qVHTQUgE6s69vqrLgXQCzl4YpQJHk9eG3jfI9zPDhQiHuS5XxRroN9Di
pnYWuukMSYTQUzjxinXJEGFSPF8ATrqQUE/jutXKJm7fi/KzGL635lvRvP7+0sijyYSYkwSxdhog
NFt1oNaGQoYlLMuuTkhTw8tf5ocJvYvYa7hscqy8gGCSoOEExkX9Aqg9llneSiNM1m7v+uvQKUYb
RGEuquB4mUIH7Zh+435Cxl6eGaXCiqWpTaKMM7loere6DZ0c88/WI6GCUXaKVzxZ9zybMuOYn9mk
okvc14kQt9M/ews0rwwN4vrenDxtFXmCN9zXn4AQw3tkyy4+plV7G+5SBxg5zkdmHBoM94p4ZqlA
IIAT5zze6JlWWrmATMz8hmDqGhvJ1ge73YlvhJgteuKCN1krl0AXTbJ3jOrTL3ItjoayGOQIdxJR
HwWd5k2OO/Dv0Upe35cRdEBW8mWMiqY9EPJlmybdUctFTw+aHWBhvz2XZxEGqC8bVAzN5hyeLKOg
IZZO6J8y2WwtfgcT8WOf2hJeJr+k+cDaR5QzdYJyI9gzKtqNSpflzYgHOUmPwN2+Ehxxq98Rbn/w
53IUPFlhDsCiL2tUmEuK0IorDUD7SFpDWYZk6zvB6Sroxha9bbzUECH5g5zszCblmmrTd1WbYoVJ
80ONX5L+jeP7jJqGAoVABZB50BBfTLgbqM5GU4RF1W78nGR2qYKbKHKKbe6VtxmQ9N3r/PMXXniM
Wxc5rYzaBjJ3JNPU4UdKNgl5HpO0DGK4AD4UB8LhR2iWeS1oRhYDU2gOiZANJU2+8+NdWkahmog0
742HmROQwQygC/sF9QfWQVvaId66SFumMKrm2g9JIkEovDCggNHMxq1ffNtcxXge8IBMrKCN9oFF
+Ibx9Wj9JnPUa0XPqwqkJa8YIXTCrnYNiVeKYtXYFAXSAQBnofqFg3y+rtRMwiTvAxKni3cL9Zp5
Xb4QMFjo5c4fYOk1sAUAmEAwA+RiP7eGID1CRyMN0dLr3Rb9PDAGBB4aUQOCieJolf0LKpJMb1wY
pY62MBWdUWkwipn6veRmD8Ztgql6cIFx+9rMj4Z6FHB1ZKCOZkNq2gIL73Hg/HbfVZ0dpeBs5kE8
ma64MEIlmlUT5GYVKs0xafcJpF/7/siJG8zQC8Qe+MXgeBh9PP9M4YR4IpIdi7fZY+4qr+0PfT86
9Yvkqa996/7/zNGkn0qIRkspYnot3A6esQp2OUZWS3Q+CKkhb1SFuXtfa6M5PzGRl0HYK0iOmZBu
TaNcx/m4vb4gphcsTFCxwqoLs7Y6eAFazXYrv6fWW65xAeecj0Q3d/u2mEchhRuoa0LhIB4KR3BI
5W5+r7mYaQbKASd3sSayrYv4l0yROcYdvhHhy7bwjZpVTdr+uBZ5X+hyjhAJx9IWlXBIrZWOmoT9
IwM+hCaVQLT1VX3gzvMxnQEjqDiwAPhcDIOrUMnAHAosER3HaJOu+tcWLIEDmm8hahaY9Z92vNSY
HXIXRqnzK/YxtI/7UzzKn5MAbJ6CJ941eAIr3yI+PeGFdhZ2UwWzuwgRAiSkNKmOlPtFWoQROcz+
Dlq162RLVsbXVGM+bgjLM+wh44C5cx+Jg8DqhsgMcI71XbYpdik0R5JDm+GhAR1FxSvXWeOA8Ob6
cWP6JkjuEKcgQiADU3put4uauCxGQ/j+t3R4glkIyantGpO2PIJilsOomLOF0BTIUwATOTdVS0la
6uh6H6uogBJeYVcqdzmsFwuYsjFFC+iGjg7RuY046oJemOCUyWf10tyWT4HXFm6YYlKwdQrTxrAy
r7R1OScNJ1navPDJwSzNLGnf53ElBO70SbiX45X6PZ2c2HTUD7AvkgreE28Yg7WhaHQAOo2xQemC
Wrqb9FnD1BXiSnkTFfuyeuc4BytMLgzQl0vZxZ0CdraQYOtx+4O/7zA/Nq6KWfrgiUdOxFkNfbnE
bRKrso9P1xeHYnwyeUkhM3YsV0NdLUItDUUQYDUD8JaqA/4KCVEfhEvPuSejEvTM2T1W7nTShsD4
8UmL4twXq8aYjCSBPfGhhKBP+JRvhAcyQfUnjObEB4kOxT+26KxDytNJMDvypZJHgiVVt21tG2vC
z8afk2Fd0gtrdOlY7USlTbsCz8sPsDpATAScB+jHuH0NcFD2TMgrwsQeufBVnl0q4RbG0Ec9Ci5i
Jvbk+CEYLMCpvPafhReoJ0CYjCglpd8GblhhH4T/tpcuLncWOipahk/ZukkFq+SxFH92ruj6N/z5
NGYBaLm/VFCeGxUjlAEeZkLt1SsIZO6KB30tIr9LUe+KnPg2wkSNY0Ki7I28N35F5fN/HJevNZPz
usxaQGohqnpyYiQAVBjYzJvR8W1yNwT8YX3m6cdcmaajlgg8BhW4s7KpqznMSWlbexseY5eMAEoP
1gPhQsGR+c5NJch1Q9XwTxTW/1qkwrYgiVVbYXoV85uDJ76Hkl3cSjg5hBrcKB3Ah9B4X7WJlzry
4/XQwHp4E/bsf01TNyEEaqAh350exISpLFoPmKLji2CxzUCmVUZ+Bg5yyo10HcCyqTllLzADmblp
Ze3ETbi+vhq2pwDg/a8dylNKPTdnFO2Ip9R7ImZkePMOauxAX/1Ce5jtKV/WKE+Z9TGrygKHo2w8
wEzIEDupAesdavkjZpWmJ35Vhhl4FiukfMUYjQx4vCo86tNsW+ZD1Vt2k0r2n2ykiYIhBh7wgDwl
iYsjF6pSrYm+EJyS9xPqBDeu6hbb1ItWPGZ15ppQR0AhXVelC3qMuS8qEDcgiIcjAHqx7szgrhi4
DxJm6FyYobYuLay6GiKEznSvfxJNiuTQoZ4FMegHgfv84a2JOlhtpSSYzoNvtHXlWn5jC7LhycLM
+1DMNHOxKKosMqVDp4LesH1XdUBjyX3bvlqYpLAneP0vRWPmWV5YpC54s9VGQSJkJlAHDL3eWgs2
muyBTebNR695HuvTMFbyFj/WtrzhvvY4K6ZVYUK5C8wu78lrr9ybn4ST50O1gYWKN0CP8ltnHLex
qKselKljjDk3kqwV6NfhxiUlbGVt7MhEOE8H95L1n+RPX9trkZ+zOHlmZ2UQTsBl1+3i5/w+uelQ
Tgtt/6/0pnH1t+gtTey0AJiUB+pkB8+FZSpIq3PU+wV5sfig5CSqDQGYCUNbW6urfh2tctXlBBne
l6SitSkYht9pSBUhSR66BBliugW6Rx++DT02IjLw+AcWUfUi6BBCkEWjsoJ+UPqelLStJ2BKRQ/Z
0ysZC05vx1vwCfw+gzs+5tIetcJ8xERQTjKXtsh0L0zztz6WtpLY7PSy5zQ/WBFnaYv8feE4eQJu
Nz1ummMdzHY/BHZsibauczNQ1q23tEOF0TmoMfhDMtDgRV/PZOTTnm+ig/oUPoIk4ZAeeK91FtQM
HGqoNIM66US6f76yqqpHKPIillaShkf0Qy3fd3XqaNDfCJRbDaAHSfsuATAvxDeNVHptzvMbVgxY
/gLqUKpNCPx4BL9J97Nsk+Jmj2pIsk1vh2d+1s08iUtz1EkMoUusN4JWk4MRwVy17gNMeQBmukHJ
h9t94dqj3DTJoYMcSthgMlObedGOKAcaD4D7oMDEbdKxjv1ydZSjqlIQdqOMnLOFvCw0r9zYhXA6
mUVq9uN6gmgaJy1keuzCfyiPTVHhadsSM1ChsMuSl27kiN0w2466DPA2Ek8TgDPqSjSMNFJncFKC
cXNejW76gSLurXJI3yfXXIF/5ScPoMs86/8ZhFDv+YmIJ7HrjEmtj4IR2mH8PAW3wtDbnGjJ3rd/
lwUgwLkVQy0aCXiY4Fi6ZWG3ewV1FwOkcxj7DwlepPyV8iPTKBl8hb6NKoIZ8txoUsnJlI1kaaEd
P4+gNpA2PhTLnGIvR9CxbAH05EYYtlHABS0D/ySFMppHdTLICWqe9UeQAdGhgYwlBAJfNQAvJVUZ
H9IzHBYdlk2w0OE2AjYeqAbqGATSKMRy5udHgPjsPnsLzJDzAXkWKL8X5BSUDZCphvDTp6ZGjizy
mljMyLFcBJXm6nkd+UGIjWu83gTSWcEVDq5fSQLzK0pzbvHjuk+yHN/QMI6B20DEi4GKjA3a+2ap
AMUwhQ+SsvWNTccleWOV2pc2yLYuLtK4AqFSVQG6TdSog5tkF621teSlO+4YFCsSLi1RLjAoozmm
SpKiHVM2IK8H2dfPHEDj0O1fCle+se6l39f7RUpiaKaK3QOb5QU7vzBVaZWFRnQMMRYMCmpylaWo
p1gop9gtX3WQ6YQLe9TV2RgaCLsqIcLV6a+JfLL8Xd6qCPU+ZpKnm9SZ//oTF/laIOUi+hiHQxwF
6bGR1rH1LLSPs8oJ+OTg0AWb5R5SHiLJfRIYGUY/4qFa+cKTUb1CcH5Xaxw7JOxcs0P5B3pM4tCW
ERkiOFVnDhj3XP3CtCP5BtfsUIEiqNHwrg0/OurflA9/nXnxk+WVJqZm0bHweC843qromGFMvSwU
8Ih8H2yUTbshffx6zbv1mbfy8itRT+NmDubGCLGqilCTzC5ievSz0pzpA5MYgKk+VaX3264H3maM
renQxiXUDeeRI+z9qU0DRMNB2Y3KnaCtrOjlugnGcTozQR0nqQ+yQtFVjCRE6ZGQ1lU5hlGv22Al
3GdGqCM0jApm0TQjAA+k1Xj1/fyaOPreEPYQgJvcYmVte14HiWuTOlOpLAmGMOYmskLhbtBtbZMc
etFR0AQ89ct0w+ZWhHibSZ2vDprocz5pwVG6IxyUjdMLTuYYnlWivKw52R2ufd54As8mddYsIYek
/NAWR4jsHvyywwD17F7/fuQAUcf57PNRB2yOjVHRh7g4Dhaow9OX0njodRHVi8cWc37XbbF6jmfG
qFPmd72S9qIeHKeHcTUBfqQ70mb+YW6DtYXOy87YjevELXxuhY2Ve8CyKSHzRgJ1gcJNrMqvxTol
NUqQ6gKDFEO+YV53+2I1bKwNZ52Mu/rMGnXwwiEojTKFNempRNwCCh2KgKItP3Vu9Sxv0IiYOJ+R
1Yk/M0kdw0rNyykUMhzDYx3ZbW9bq+TB8vJNAGo99J1Wpyv0x/wnOQJm0DHYiMeMLAO+dh7H2iGV
mqr1G8DxJpyLfNX/sNBP03bFqjxwu5PME/FljZZuKPIxncs0x3csnfZtALy3eUhLN3ECgbSWbLEB
Aw2P9Z4c7YszsjBKheopq8y4i33hexq+R+NWm3I7jf7i+Ax7ZeDVV3Wkqxc4g1gOszEaehAsPfk1
RviJbgAAhwCjPgMHCBLk1WDzSJDZgRTEz/8apQ5kBXxgLFphgPro4IGswKm+kcnl5BkdMwwC8pRe
WdcsnOXLHuUscqM2k068dHBMQlZurBSQs1toZ0sm6dL9Qk2WkX8tTAI0eu6fshnmFfB5xbE1N0Gi
2POtrob23JYO5wOSQ33pJf+uzaIv9FqfCzmv4gAJGHJlt/mWQMzEzvaz1647jS8aQLzumj0qyFRF
1sVtj2+X74mQdbUmMoXKTgLmhvf85PgJyJ/ONzGONC1SInLsED5PfgKS8MomUl3pRn3NfmF5zBj6
n6uA/ubc5Ci1Q1MNc4DJvO7FD9CCyQ7hD99ck0nKxI1/yrwYyrwKFxapG14TgkQLCKhoLAOnm56H
MLY7MHZG82fZc92F9/mou70zgqhUiDVSR9MJ8gbYpRUZQxGBfXCvO+f14AIk2vlmFmjelSBrE74H
GsbbMa2ExhrHBDNIgjUWIHCwxkI369xE00gKUrImPjatshqS9k4fKrc3he31lbBv8oUdyu0hMdFi
BmNA+QUI9xSp1yoCejR8N0GrbP+JNgeGZZSFPcr1RykOUFOriOsrb6hArmpM9B7+RtSpv5BnMv0e
lUHoRoPUTaFrWkjZ9cjoA+RIOyKvUn0zY1sebOlWvwtvwgc9dv7wDv+ySSOmss4Si1aGexBxYUIh
B0LeJ8ML7jE1sBaeOV+Q8abDjv63QhoypU1xogdxHRBYyjtqkopio021RenaKb6pAqq7/iqK7Chz
ui1BoPHelOxotvgBlAtNme8X+oTlEgwokR0EncBaB30dwSv+EfMKcaGvBVMuJBh5WoDHndyyrrzD
iBBgKRbGVitXOYmt+I/c1wrzMlqYJAFhUZcyS1GJs3YkwMweJAb5Cnr15l9gbITcW67aXJQaM8As
7FGx0zcSLfJreC0RsR3/St0aTUBUiirNA9e3123G0ubWp3hGqRBqFBCONicsUhH3ef3YtqrNcVWe
BSpumsBIgpDSEr6bKcZy3QQj4uFKvh8fq9RBxjID/pJzp/d454NKyqwYWkfdhIgTVR+g5Hem/DZu
X8PqqeolG5wGzjjxBr6YSdLi81F52dyaFbqgpvAdhXSQvimr/gmK6q8IddY7CAIJmin2yp+p7nAB
TRxPpZmQ0w6QI2PGalG3P42QYyp+BTYbjyQyPCKD/3F7/HcUaWh0LfrWNAViQHiXOo+ISZPBxMbt
9mBd4paVyJe6SNG+ttWkAk2oSc2stkjRKim3xeQTHExOO6zbGUV8YdpFvcq7HTkOa1KhZm7Df3KY
wWnddkuQKwLgoqAgc8MNeXn+QXdpGdtM8oMWgUYO+jERZpwQabrvUi9BbuGnnO4Hg+LpLIDSGpma
WilS6sM9UQUJnayBZt8YQqyuwlDio3HoQNg3H/pPoXcxRfKYkZoTj7OTmRwuPiUVa6JWiJp5muNj
ZAg3o9Jv4+ZR7XWI0wfg1eSdR04SYFJxpyx1yCZkUQBgbOfJJw4aNJH3f4OYoZHHqR2z8PRnX5EK
OXWSa5UxIaki8xfl/f+R9l1LjuNMs0/ECHpzSyNKau9HumGoe3vovefTn0TPvzsUhNOY3W/nciNU
DbBQKFRlZQLqcLXsAeW4+QPQL29tVKxpFSUH2qkC2snNQFQP5TECmhycdAAQFuCR/4TKWa/uAgVk
RsZczl+XU3Q/3OdH6zZ2oKPpaC8gQuQ2CDkRjQYBmWmAh1mLa+lvtZoECvIED1dushfuTc/Ou/+J
aDQGKM/qMFNrHMC22cSv7SsBvIcaeiekCiOkW1C1oHYg/MW5GZnPl9/ngUbHKKWqzEb0f3tagW3t
F3EKAVHzBj6ZMU3VQA2AqU8CBjgPMQbUt/BOAilY1U52DYEUUNVxVsP8ZL9NfM0nraKYkZpjmIpF
exJ9eU+woGjnuvlOdHPA3rmfjHkCVtaop1JehtVkqLCm3GEGqUWlJ/RMV/FB4EPErvikGEwf+WLJ
UzGog9Gn8x0U5zJKJwE+0kzII/ai+iEkr5wtZH8lwsT3ywYVQsxak/tEQVav+qoJyd+WKOS+5yNE
mmS3+WweihveRvKWRTlGqGQFRBVbpA4xiP6LxVYrgJ8DHoCfY4bOUKasGAQL/bXjElu3wRTeZvK8
SVLR/X4HORtIpyahGI1zZJUA1gz1pu2HrZbJHLYZdvrz2xHohGQRGnCmkY80bJJ7ubWTwlafhRso
vBU4uONWUzgni5kBrQxS+cgwJ+YikdJpYFkeVKmglWQLgmqLYeUsRWuH88f3u8h+3K0skm1eHeVi
Cso4yuEUiWwP1xAcAhrjzTgWr0R1CGq6n13h/I8miQOtTGpCmYYpqEWOXe2WryhJ27VfdRDLs8PB
xtiRO265NzYzH1ktk8pHcFdDtpcExW6zbJAhbKareXTmGsPVIPLRvN619uZV5MXzNbJNzoLZ4fKf
s36RnpRTlQqzKhwIKmu+rUF4Ke8MyBFpjnjFe1vyzgUVWLISidAYaVB/VQ7zMNgRdLO+Xw/z9bPa
SzqOTJks10afHIfgrs4+lq70gqC3WynmeAonktCJSNCZxtwjYzxiLM6pl95dIF+pRDEnkvDOAJ2B
LBW0IQpi51e3q3Al0SaTwuH91xFQbW5JhZkO/N5COgtp28XUkhTuqD1Vmqe+AKRnOLhAoQ38Jzkk
0xwehroO5JekfG3A6sQpUpIHcwgO1NrDRJWPKYB389rwFU9840EDmO63MkXFk6Y2ukHoK7zh0l2I
lqhSclGyvNVQ8SOe9F6D05GoXN72/rBV8VwD07pv8RVbmUd3tRwqbgSN3vSJgNMUXRstHsDFJsBo
VmG48T3RieXtHmuyG4w4v78UlXqoebAss4JQofrpY4u1LXt5o24F7sp434kKE5Iw5So0xapjEt2n
8Uc78l6A7MsT2gwGGq2ATXx1t1dOV6qAOsQjsqjpxwQkau3kN8vt4rQQ2hJ2XOTr5c0JTCN4XAm7
N/jw6Zytm6ARu0xie+j34aOxKe6+5GQO1Xu1bSC2RRLF6ka9CqFcz3luX0YpWDZQdcFXky9V9BpF
yw1AYPVjob9m/X0L1vTG+vl9yGVsJox8aZYBpa1BbOP8zsxDtOQgiKijWzb+jAHnNzARP7rCXoYw
IC88sVYEGRYIFKM/baGpeW5sLK2wq6xFP/baQxh39tg8Cw23E355JUMrXMRcM7hVMAtIv1PGqWnD
HPKDh2SXnmpMcRf3hZs+6PeLrzzkO30z+cMLprnNW85eXrq+CeFcBaRpsEq+2fnycmTBgqH07aH1
0tv6Nr1K0DomvBCQtjWRfvzBI/4yZJ2bpMKIqODVOeVDC0l20Rl22R3BPeobojT7H6ZciIoYpOaI
ZqV6wXNfRTPQPhgbR8cH2Mdn3ZkKe9mqrm7ZylECndm8jd+tHY/dj3YatIolgLPQzQLsFjQ5VOSa
hqxQJkgXHxNjtwSbNn6ReH550Q8nNghpGqDL6PVcYLMHyOuitzpIpxBK86qXPJN3EzSj7iFeGtwp
Dq7tHU+kivYW2ib5tKswBnnZNs5rQzy1wdM0Xs8LZ7aEDlzk97FtKsRZ4YqXPH6FPA1z0yyn1qzs
upocqXiVkRmPgtOoH+mkcpIqpj1I9UIjBUBOjc4FurhI+1HT59OggCa2f58McGdWmadDuzKQZH8R
/20ahxWiGg6udwLHNhC/znewatSIII7nU6Tf6aKfJRYYGgqXc6rpm/rLioVJZhlMCZB1oiKkEs1l
gmnf+ZTtSFYApv4HokyCaSfX4qLaSQRcV6ppY8RpVk6RSg1YtbIvY6Qo3m3JJBd/tpfh8JKkihAy
VbGFuknzhIFkdIQKrzafgiMh/kk20JZJbypv8IjqQXjXv6n95vuNvPR3iei3A8osg1pepoN/ZGlF
1ujqfJLV2rbaTdxz7jIS6873DmEC7B3gTQKEFGxX53tXVTl4BRYrP6XhjdA+NWLmlN1bANKO7xdy
cWcSTRcTCiOAImH/LsYdgmEOmmiK0KbdY/Ybb74YGunbDk296iG70Z6/N3e5b2fW6KbwkquFkhcF
CovTaZEe1I5Dv8/7fSoOjWojG1WlBocQda86wyPFnDmh4f+zYzrUIUCNjwkA6tN0Dchgy3IKcDNC
C8YZ/WSjHyDrDGUGVeRXfi9PEbZMUqBeADoADTT1554QNlmiz1UXHNLXARTWrd+Pz13gtrU9Eu5U
HcWA/qn7FDVf2+m1X75Lf/2HbwbOeqQDKsYe6KTR0oUBrwkth4r4USj/KgXON7uAGX65IPj9dJAM
imQo4HyFPS6OGcINAVrngBnmjwCuFDaQQERyU5oxFYD0bW+MXO4BtmEF5PiWjK95KSOdB0pvtllw
mEFPc09Uq80DhA20aFOXdnXSgBNoO7tOHGvgOBHzo64sEz9ehUZZmMVMmNLiKIHjcCNDcd0Z80l2
xAIQtqjUQauklZpjZfpdmI3x5/df9OIt/7XjK/PUjidjJeSRAuG0Wug2UpU7eZm48wSVWim2hbLy
R6PdZnnjjXJg2OIou30qeqrGBXpf3kdw7tUfQqV8xWCmmIbNAxR9BvTeCNNT9dZvamjwjVvx8ftl
k1VRMfXMGH1wa/A/KnMaHAZr3yoPBVxMqF++t8G4jM5XRD0Zo6KrG8Ceg8O0ie4lt/cTN9bRi8ow
lK5kdrmJC1uqeFGccV2cLY16jMzRAqLHQrcOybXV2zpal3hMYmo7d4ptAJkCAoSEDsON5fIyP47l
L/23lScPmlKZcVy2pwksVnXoWulebTCBr3MekEw7oB1DxNUhokhf8tEEatkujrrTDLE4kBfZhXXV
iTkqXTzhWnZYWJmiDqcod2lVmFaOroO+RztRdpbITh8CV4Pl69lVr0fTrrgQDfbFopPpeygMYgaQ
jvTzKEJVWbZQ1gh88K+4VuJU2x4kU/oVikS8ci/zOKzMUcusqn4MBdOwDl0E3LOEosOMtnM2b74/
EWwz+B0NhER4lFBXcp0FiVwZs3VorHel1J1GOZh56X5vhOkd+m8jJM6svLATY22OCsk65NluGH62
8RFoN9vsPr83QyLERQRZmaG+kBFISxpPi3WIZ8GeAYPSjhiPcpuss6Xo9XtbZPsvbAH+juhoYsiA
TjGFwBoUPPJacKnNkFF5Ffu37w2wbwGcJ1SC8By4GAAtYzw6ChCQHpJ2W1l+OBpvWTnezmUJJKz2
IXXOJF7JuH67eTP1nC92wez0dQcBj4jZCTiFTmM7FQM67FKvmAciiUNC//Iea+AwTL04ta3bChko
JnydRAVNXeNAcgU0FJ8CxzmZ4doCwyrgqxKKX3R9JVXzQYvFGHfCD3O/QL4m2QQocIcQMRU36vWQ
+tNkj4Bc85Ie4ir0510ZprvDgZ5W4yiAqG7G3OPO2nS1l0NhNzvFhy8m7J77HLtg9iA7bsnQNNNR
O4WyGXX/xUC2NUmL+DKCDxiNmG1l9K+GDME7c3wS8u46rKV9Pcm+kPT30K3KbW1Qrvqx/qzr6iqM
852pGyEnE2KdXAsPerw+NIyimtTNJSqFFRulbB7i1HLS9DPG2J+KUhqPU48RhhBWDQmNatQIoZNy
HiGyUe6KSlGBEAmnU9ankE4M82u0gLacU8VIac4MUWF1yQpRSmfdPAANRsgMSgxy445KAWsHESjx
5v/RIFn5KvYZydRPWlK1J9WHJrTT3IEDypvwHtFe8djm+S1dpIMTnS2PfM+VtUGOg0ERp+r0N6oH
PWVoDqCvsOOtjPfJKH8tRegt6Z1hHkJo9YjxxxQ8qUBrcLaPEWeJnjaoW0EfCYUg6n5KwjLV80kh
0KHRIwlb/IDxZ0e4IaMjUK765BboLotL2MKVReqyUiKra+sMFjHaeB1v2xvhq2cC5iQQWKubZJ/4
8b2+BbcPx1WYG7oyTJ2BoQfV+jzCNaMwEa5BHBr9ECztx6wPPOA+625BdFN1VQN3F+pM1LcLxkAA
ozqcsvqhPrSvOhkt97u9ADY5lwh98CCfzK+4skel3aMulUkzLPCVaHSisAAfGq9Xw9y9lQkqUgVx
q4tji+uybT7qDo/9SHSm/t+K1ZPzJYEUFrVAXZcvaFv7RF0UUHOahyD72Spv+sw5wKyNWv8+dX7b
acTceDUbBwzh27JyGwscPAjTACpxmDJAUQ6lq/MAoQdBJyr9WJyGPHegIm8n2hPnyJKfoO5OlLZR
JDVNYNQu2F4xU50YUDwwUDAATgH071DH2Ia+cJNsK0dweVcH6+Jc26OrVnkvL0lQGNpReSpwVWdP
5oHAX6V9fL04+T2ZMKuvGh4iguVvuK4wWIq0BNVAaiPVemjyrJqLk14A/5rnoNk7LsHn93vJ/For
I+T/r8K5YfT9XJgh3C14HZudwft91qPGWq+CrHJlYJiLWRoaLT+pDya4M5ctyJIelD2prYQuN51j
Xb7IJU2NcNOAlJMK5qo4LF08lzlCa3qbbwPohnUeGe6qHGvHg4qx17ayRgdyRc+syEh0NKxaEx0r
iUD87DqCZioq6lzOeRIzL9zeghY0JmLh/l+I5tVW9q1UgFIaL6lKeJaE1BMKVMjEHATSL1FSe987
BjOCy5gZBTMnPPCCqmwwkzg2cMBRmhHuysVWtsKj4hcnxTGvoHjr83aTkQhaqKTjJxXob6Alfu4o
WO68KIHcnVIrF50iivptZJgQ+R6D3jEnFKa+XyCjBEdYOlH8llBehTrVub1AwmhzNlXktU26E6mP
SX+MXvDACqxlYX7N0pBQ4zaki5v6FETh0IzIl+LoeZ5izxS03DZkv1R23y/oAnBNro61KSq0K10n
BaOOngGYiD/QP92AbgfFH3Ujb7Ob9I1jjRU5VFDYIedH8fSiMz3l+VJ3EmaLyQybVoLoW7kKDh9p
bFe6XXiYz3mXeCtkbebKJv1ommO1z1QJc+GgjnFnp9mhZot2hewFbu3Ojds/Qx/2abpXeOISnMV+
bf3q6IV1U3ZqPmKx2eskhE4NuCFnP1mX2nptVDBJ2iDupThqT0YF2UiU9jd6YpNxp07eE6m5P2i4
s1cFelXTUGUF7abzI2BUuQH4qRHgCKDQ9aFJzgDCX08FW7bkiJGNkVXUnYzn71fKs0q56dxVcoou
A6xWEVSFP1WdBxAlfzcdKAEQMhQUnERI+1K3QKNVi6aURXCAUJMdxZYthA8DVvL9OpjOqKAcif8g
ckJLghWTKQRVWAYHK32RtTejMews344Q1PveDns1/9jRqGHzai6FacYAwKFPdnp5rYqfSWxw1sL6
JhruFHDGmCaaIZQnlNMYgxUE9WMDfOKl+LPm1d5ZRVVrbYH66kusC6Maw4J+g0oxkfUsH/JP3ZX8
cpfeJ1eN/weaPWRraEdYG6VeIbmi9FpakrL4joiopftuq/jztbzlzmewPtLaEvX+kCY5HRbE56+j
ZIDRyl1s4XZ5lB7K2C7vSYNdGR1ujmiQqHC5QtIcBDDiErRYR4KV1WqIx/88t1eYdkid1JyC3RCn
swtKzhmFSUvZtkJseiJ0yK8UYQYDkWkC4pvmwmaQtOzYybnpNXE+XS9pZe3SvrP2gfkUqztrziUv
rNTxKhrHl9lQQSJaVs19v6jNXS1vg6AxJrtt9eQGrF+VpxhhsTcCYxocK5fRhNBla1NJVeKoo2K5
Q9SPr/ko9rgk8tGyx7xu/CXOputcWdo3VZtVGxrup9Yw8xcwQpY3U4gGewX2RC/qJXmDUuTwlHd1
daO30bQtMHDrdVqILr8QwqtGNXBK7NXTPJm41CHQsxWqpfHibgyu1U6BaHPVtts5lENHbKX0PtOG
HERTeuWOodLZszJ2jgLxWU9WQ3TAK7AN1p1hbb4/0czEETmcDnAO4dq9CFCl1s2k43sQ9/3pi0D4
Sxbpi9+dx+HFPNorW9S9EnfwCSWDrVa/Gtq3YXnhLIbl+uStj9FyESUUWsyknopaLya5REUol/eW
fZOCVEvwwNybyq4AEk91a93zdIsuV/UFSzOQu5kWbgvqZEtKobZ9GlWnNoNM0VI7sv7JWdfl0YIJ
oCVRfsfSLrBaRhrjG42Vfqh/FpD6rp30U7lZMLcafwjuv2aOR1FNhLykTBBHIoQ9qTtr1IelLIzC
QDmcCHoCqnUINpkt+IM/vvFetJcvCRgjHAQG7i70vandM0BKsVTJTIoMoC0pantY3rv8sw8erIab
2LA+FST1sIFobcE9KGNSFNS10EQmQiOKXX4i2Theo91XtnqH7fTE7ZJcDbzXM9MqPhsUfYhuEf0S
FJscPqvjzZ4UmHI0TrL1wPGPy4SNoOx+W6AOlt7mVZh3WnkynkLBM3qHNDEEb7mVlp28iX/w3xKX
J+3cIlURyIc8mKyxMA9ifj/092qzG9WMk21cZjXEBiSeoIUIumO6IaJgDKPSBRQEJBMKGzpYPeba
C+PeHmcOpo+REigAbGnInUjKccmlqUmLlcU4YP3ehJDf7IEqyNEFG6zfdtKi+krEA3nPTEYx59wq
cZxVKq+P5dRECx7tE9aU2WgTypOd3KVOt5d/ZKE9xqCYa5zm5g9ss1xmvWLygVe2hT4voXZR5Cf5
ZoJqNRHQjf3sFQK6DkRk+brVrBCGNzxQ0YB4gS2CCioKeuVBKrX5aX5oIctYvoi77ufskuKLcc+b
2mYFlbUx6jw0spiFAi7uU91p+8iKgDMtIF5YmiWIykoV4JpieOecQbKA8/QHHxOHUEFbC0jsiyHu
QLFCMU3yk/QBlKstbYkecQpYdHnHRUQzN3Nli8pgQ8Xsp7rFx5v3ebYnocx0wTE1IsnBiCV6Oz5n
cazjvl4cFTjlBkE1D1Ms7inVrxQgd8nQ9t5w2ulJ/mtywJPkCa7++D+apVLZJu3MuOixp8Dk9F/M
dpk7bcEk9EF46sFzRXR6ZR7enHk0VrtLVdetDOraGfhFkEUMEDA6kVhghBg6A4j5lELf0+V1Qxj1
EojrSNDsFgFNALk7dTpCwFXCSECx0ApdCG2iTxf7Rub+2lbewDGjngZrGkGaSWBGA5Dl/OzLgqkV
QZrqeIt014tL2AIjV8eEbn4v2umG+yJhXYAaINNQPRcVNPcpe2IsoCkSxfmpcvUHcPeNt+0NUYdp
XRMsR0SqglugZDksCne4NKAWjBYzFd7KXI1iCWNUpxRTmF3+AOC9nY0cIJB02T4jlV2SumDsWIeC
6PlGiuHUJbUgK19MO8OuJiUg7br2c0d9zoHGdRqvHmwJDGlJtdENXu7OCDnIcwGVBY8S0k/6gpQE
BKTQqvJTcCNtFJyMaktG4FIAqHkRlXVDSiJQaSiBQHrxoniojVnTFWEnfUFNibxPjkluiJ14rTui
jWb0bjJClIlbZ2P4zpldKtQZXacv6VhLh2hXPHfgqkXV0javs9fRHWJH+cRi75fE4wQeRuqBw6ji
Hw4JkACUx5ZWlLWiIWQnIvQlp1sVJYKps9Wd/JxfSz9Lt/FFDNzecVMCRmRHyRmlIgQDHE660zJm
Yp4bQql/lbrDbbpPb/CM3rXPoj1vuYGA5UBAjAPXI+JKRjv23H/VcS4CMR30//PfeK/vymuify5e
lZxmHyvoAJ7+2xYVy8daj6U6whVCCiD1Y3EnPOaOdCSqpI1vJd5/28qVQSqMZ4tkQEApI1uJsiUY
j/ObDgou1S3ppXPBCIxLA6V78kzDZlomHXD0rLVwPGQVDZgBDKwIOhVI82MH/MqOASrBjXTg+Cj5
OFTCgecSgg5BDGE0hLozatBuhVKQ4d3pxShzA2+BLPmugpzmneWRVlOU2/lHXdj8dhMjugIGLiJR
Bh4cwzDU1lrjJOXyDC+tjHd53CbSYdF4tzDHBt3prFGFHnILNoQtaNsGu0eCjDk6wdE8HYyTruSl
m/mdy8DK/I6/l0bfxM0SRZLWw+ywMX0CqYek0uQMr7I92/w0nLdIEg5WWfjS6o1VajFeAMGukk9F
+Kb9a0ZBnO31x6JDStQoVhCZuCWgF1raf7cGiXztH5Xyyben3VJFGZpM9pDBMso3MDeHuZgK53zY
dDvSzCJAEr72FeteWJmh3aPr5nSQ0ho5jNDZTVq6lcrDg7EO2NoEdcCqINXlpsr1g1hCs6zcm+Pb
MD1I+S7K3r8/yyw3WFui3KDIhEUz00Y/RPqHoZwyVG3lmAOGYFT6yM2N9piBfyiBUMG+xWTogCc1
kukf+Un40ToJAhTma35WrS1ueSgYrjkq3k9W0geADOhIGIwPgPu+FAirEdmC5qSbXLS/30Lm/bJe
HuV3oyyWQ5CMOmo7AxhUc5R2IrTi8l1SfDXd/0AemnwW2tVRSJIkbCjGG2lcbAXSrHmsRRU3DBEs
152Q6J5uRZCc/oE0JuuyhlIuGPU15AWoYZ/HiqJTCqOLIu1QQD2CjNF3GKO3IGJcOVw1jstuBUZS
Md6IkUMUYDBuQ9karFoAIZl2yHYTIRnxiC0oBm24llirQsEWDonuLXaSHI1VBBSjpRnSWiKPrfwU
bwnThnpHxuVSVzlwXIS1KoCIgbnEdYlOMbWqNomyHqRO5I4WnXSbgANUA6lC5fMK3Uxn1KEvDNV3
tLLAyH6+qmGJl1iSC/WQ2ldIPwguaJ86FsyB//aKe9ZYwRAjURiRxi5iH6mFiWm4TENiilgYOlrC
DwHlB7xYpdsepUBoBlQ+uhHcBIuVJBuY3seIrwzwAl3SaawQKN5+0Q6dBbLBeFsfq3KnaqCWIme8
2nefcoRmkx7wWRWZCzZIqR9j0+gWU2dBq+M5DhMDqlKY7wCDXP+SuEuxI7Mt9W68ayan72xuYYB1
tRlI7QA1QensIsdLMjFMFuDkDhHwQ5pdv/5i2s+d9mCJ/lzZpoKK4bzRN+rb+JY5CY+qiRlU138B
/RqahKVV8kpGt4bw/Dd3AbjhUflxhluC1fz+vLBuJULTi8clHkEXsJtQLha1L1X5oPenYrqeo8e2
/h9NkO+8Ov1BUYlmqc3aoZR0d8geKrQotY47a8x0l9VKqCBTV1GchEUm452DXHKH0tWEeSTVhoYH
SYLip8AJ377fPOaDeb171KfSuyZth1qScTngTKo/VWdOba11Ul+7QVEAl276gdj9yZtrZfuIBcAm
YImkyEOdDaNAqI2bOjtNdx0aOL2fvrSj/Ysbt4ainMNZKHNzV/boi35YQrGTZxFjZhCSbB8xOSc4
/Qj6X3FTuubi6uCK8nkEIsyzuLJKXfdK2A7xEk4iTgL0xqFL1XnkIcm9n0jopO94dMHA4aEDlnLx
yoolsSwFVO0O5k2zk6DD5kJR3SlO1S15EYRPvG4i69Ct7VGpIGZkijmEovwhA2GkGYOeXcLUR7n7
Dx9tbYa+MZpUrTQx1ZAtSSVG9JZd/0JY+sZNdYLkqIm4zb2lmFsJDW38Q/3/Yrh2UYEesQxUrVtP
2WSKTbpvYI60o1vltS3sccsrq7I808Q0LaEsUcgU3Xl0KcO2CWc9Uw9mcKvGt03zwtlF5scCIwqh
hNAvqWS6fFmEcE5IQlFg/hpyL3Z9Q5Zk3rW7hiikuzzIEsvv0WRAXxZsLHiDU35vJkFfh4BQ4cP9
jRUkfs+r2bJWtjJDw9uUSu3qLNEU4PNvwR5mV9FDE/BE+Ziham2FSpNGhGVl6RQFMTIE93TpBxvD
J2r2hGiFG6hY/re2Rh2ttqo6uSh15QDt4uK5tVtQQMs70bItH7Ow0NjlxSiW/6HgRdiGMCYKypBz
/+sytSimpc9PhhVAqPg+lu+/d0DmV/ptgMZj1V1pqWUx462te4Icu9W0QyLofG+EswqN+kh1a0bp
jEmbw6Tfxem1aDx8//vkFNIRFokyOIV0gtOnT2mKXLkyJ9RAmnTZaI9hkzszOE5A8LbtIh4LJTMz
X1ujbqu2x8MmSvXsFEE46IMkcO1n/NKhzyuWtqZDYoFL8MPewN8LpNwgiYVEVwtLPpiT3aHlYXfQ
Gsz9YrtodnaSN5iG5r/gWG/T1TrpYegl1Us88CYZoQnJqoPD9RmiaiZv5t285dYiOUukISOxuQyx
ao3yweggLWIDeCijhZ6h9uiJPRrbPuw+CffcrWUfgH+29muyc5U/QqdXmoP4a5XiFynrkGJS1G4q
T7/uvBxgN4BIZAhW8hRHWB078rz722tl6gItRWWIq8zKToUFuu4K/JTRe4q3FwQILO7YB297yf9f
LbMptHnRshRH0LzrgbgM4sP3Z5C3j+T/rwzM1jwoIeYtD4sa2lkNFEL4HIvv3xth4R3O9oxKiVU1
nExELBkDltv4EZo+jvUovHbvKLBWti7bikeEx3lDbry1UVlA1aRVpsmLcqghIV89QkKy0jlxmH2R
rbyBiipCVpRaI8/yofR6T+v9aiO9WY8SLNkZaFLxvuBsJfN4gw4K14qEeh7NQaDGYA2FTmV2IspW
BO2TuPp9BeK8zi+4kiZM90N1AdMz6G2gP3XuHVGGCeFcL5WD2BV23u+zkDcBwXwtWSsT1N0sRtGc
gvA1Qxlo6Z3uuXXAmu6XkKcEyVsAgeXECzcWD/bDzAhWVqlDbNRp2+CQy+DZJLtISqIN9B0zZATF
HjBZziljXz4re9Q5DrUoErXs66uhSZTZ2tW0HTDfbfmK0z/hkeRy3IT43cXdujJInetkmNVAH7Gt
1Yccoehl7lug+ac3Uv4NPd3VMASJnsBJuqlqrtY4O0aurFPnvZgxTz1WqFbM++Sv+iG/GdAOw8O3
8f+AdZw44XdLpY55XNVinkRw0gSNYgPzVh0U89J78+oPCr88v6GOe9THcq52ADSM4MVxLGwm0aEA
x7/sLt4fcaqzV4fZCMwYAkdBz6ZrRjQIgyjLWN0vNTTB+yC1y3TDawqzXeYfSzSJL7CfoSGpDaA+
Zg52k2Bb5akjNoAU4DrPG2BO+4KjB8GOL79N0vFlsMqwGHAv9E1vz/Ob1pU25yDwTFDxRQb6ZMHQ
vYxuhLqXXzWwOnkDSoS7CXIwqFXqkgOqUd75Y6a2JhAvFoqGKFdSx6+op3bqZBA71+m+AhtOnv0V
EVDfKNlVqW85a6S90iTAXQWMCiBQA/qZHlubwYBvYApwwBiU6TcIoRjjvlLtwYOk8IPAh/Tx7FHH
WwmFaC5y2Gs9AFuBHb+aDNs6kvongRBmNwuXXIhnkjrkiyIFUxMs/VGFpBbM7mQv2ZiuNO+WPSZu
/XDDG+C5oOX42lV0W1SQk5D+EvUN0zQ0K2kRJ7AX57fKdfuSO9pteB3dEtUgCJYZtu5xPiTtNrRJ
amPLUrMwI4SNJXwk/anaxJM9La75PECGGoNQgb28WDsUUO7AOvS9bfqc0KapDa4i7ERrmv0xMj5y
E7o6VsGxcHEJ0iao4ImTotVJYvVH2ZcgTpbvIcV0VW3b69It7zKuigL7A6JJgL6PDECUQS0JcE3N
zAOyJIx6XBubcp+46s640QH5JmDX8Y2XndEhlKwQzB6A6msKoXKg41k0jSmezf2xlXG5xl4nvqRh
tRerh1SZbSjO+99/NOIP66uPtkcFtz5vM12Y6uEoEinVarEL4d4scydYHr83xPKO9cLI8Vw9EyD0
roEtZlyO+RC4elu7S8QLYuRvpdeigMgYg1+A0gIqfG4CldYmyZWsg3qeYUE+R7rSXQK5IvcqvybJ
WhC6ZmjTqZjUvpi8HcQ8qMBC0R+bwK/zO1k+fb9hEnnbXyxnZYA6ys3ciw1GLYdjdt1dR05/U4Pr
NHI/pr3lodj12HjtTt4a91HKR8+yFofSJPTXwSKvgM31fCvH2oRug1oNOGi6Zge+so1cUXM6MIcJ
frPHpNKGRyp88cQjrri2Sa13ifDY0kMcbvW4bEASvSkdHVrUdv8hf8gDiN8I+7XxBEKf7zeaFTJV
tI+xUEBMLyY7WqsTjLach+Mc1HZnfOolpsrq16J90eR/r6eANa5sUQFMQbO1sPQJ916zCaOnUNTs
KcAsLvdRxLrtyCwT6VyBmIrGF0x5WA2iGkm40IsdgDtoPjTvqkvC1vRS+Fy5ZNbZW9mj1adBnzKE
kWj0EN0gwpF4g/nVG3lUQub+wGt0fFWg6KOhEg52QK0xFUP3qbI00dI4mqaj/oCa2OLGV1qPPnJ1
TzST5XvUjX4N5dR31myPO3EbvXzvMxePzi9nXf0F1IfEGJ8YoNDeH4XazYiqMYYgUgfUekCXnxYP
dST/Dx4PzGNJ5lkkAx2YCz5dsde6zJrH/lh9TJvJFWyAoQk9YmIAYwF0oh8+abzEiXk8VjaplcrZ
gMmnVuqPYWhBIaxDQgEOrnQ71ih5jnUmupNhclG0vJVShc9wrmqlyqceqhmmL9i5B9HomwEYTJLF
hBhd4/kU867H8AUmyEHgBSoAKuTFFSZH0xn5YRGDK1GFarQVOLpyS+ArRO3KGp1MveV2FpjbuzJL
Rb0OY5ujgUnToyRB5ZFMD1WFPV1128FByRVSBi24GsngLRd2ShZ0cYhWlslftrqRk2bpxUGA5Qas
zD+r58It98G9eJ+javLRvf4ijuI9EVn5xnqXKW8SJGGQGgkXC4Ys5yx2MEhoC8t+sWSPc0KZEXC1
PMqDRmkERjtFjOigPCR72lXuC054rd/hAvOLG24dm/zl9HYC3gHxCx1jA8BZnW9nC0lZJdHzAXyb
7SvRlRVCW3XBX4acCjhsv/Gkn4DVkrETyL3O4n9Z79o+tbOTHnZ50w7DUbmL7qEY7KNjYE+NbWKs
J/EsPksNKz/RwKqC0UTMnUAG4HzBQZ3GdaQjMEh3cmO34o60gufFWa4Ld7kq3oQbPIwTW+geQydH
o4I/WsS6dDAcgrEX0CMA0EP9BVI0FHmoqMOxjxxwLhPAAqZfnCL3Jg+CN1c8VAvz/bE2SP6g1ZFJ
m6SK5x4GW0+CtBSBCVZX8U638Uz2A4dHN8Dc4dX6qIR2aROMUwAndcx2BA+r77QvchcuUIHs04Xr
EqAO+tBkgIA6KoKWhkUvxz3eqeE2kuzpXd2BAWiXeXLgcjeR/dX+sUb3h9O4z00rwSUG0uYfxTP6
jlfLbfic30/+H4iUsy4S4K1AkGNZ4NKgn3AiKBPLUDInJEKik5suaRXjSE5gcCu84kb75DOSsExi
XskCdwe4gDAvde4lcTSLwWgp3VEtr/LpuTPeOKGNtYNrA9SdsfSWGDY11jT7/c/puvUDAh4zfEx8
PkZ7XhOEsRyILKAOBd0bEBfT/YJI1JtwMJCXL+WhTN/H+fX75TDuobPfJ/ZXh8oMWrGaa2U8TlA8
l4vejpfP4t/CpJGvkWEcwDcxSKpD6+bcyGLMyzLm4XBahtqeQtEt8twvU16yxMoi1nboPNgcokae
dA3ODR7GIYIWQfRDeQ9cwyl3CXLjx5h7oJjf5/fSFDoK6togVFM1HVvQB3qVMn8UecKtgjJiBMID
YR7FMUK/ndrAoOpnME/gcZ3slM1mk23M3S90Pjc+sNajSSDhAKEPpt5pRKqVjkVbW/l4XJ46F5Lb
Ish0h235o0BBcvKaxz+YMmRkJaom4xrBewnC6PRFokRD3ndl1B/Nl87VGzu2nGUHCnABV6gBtoT/
R9p3NcetK93+IlYxh1em4YxGVrAtyXxhyYk5Z/76u6B97hEHgyN4+3tWlXoANhqN7tVrzYPX/ySz
hjy0L8v394apC0VPt2Ie1gxFBP2xW8CxYjwqGed8sW6ti9VR10g5g/JF0HPEI3BMOKWXPphH5aC/
RLZ67pzqlpdKMxcFfBFQUwh/VzUsjKFZqxpjUVM1nScNyLqiPceR6X8cN1gFA2iLvNuhNq9fOg2Z
vD7gNsaEj/zUoi8VVY5luWgyJq8mmsLNQdEgJ+jy1CSuurYknqCDCj4IUqoDC8plPAHtizEpaU9s
r2j/pV7RozpC6uXZSQd8+shZKyObvbBHrTXOzdSslm5AXdcA7xCeJw50jL3tpAPB9QeAJ+ZxJ7xT
IDMGGwpNNNx3dZKOWjag+ETembn3jzXAIR64B57pL5h8B8GFLhoKnUh2Qy3kQ1GPYVnYq6c6pozZ
0PigQx8XIMbhSfebQ+FM3PI8c40giyJVLuDA6TvBVGPI4rTJEBp3pO1HpI1Hf3oa7/gpwVU/881f
3m3R90IktEPaqjiDSOXOqqMExicC9xbP2YknUse8g8BC/f/XRV8I+GqpUPbRgJSnO5snjJ+iUwwK
p6Pi1NAhKw7cAU1GQoINhBYZCnhkPoJ6+yzFJHd9CYu9R1ZXQDlR/ylBJ6n0C+5Li3k/gIUQ49l4
qqO8dXn01FS0kmiQcROZ4dZ+sipea59ngHpJyaOYy0qK/A3AfEc/YSLzAby/TvSlekoC83t8xyv6
syPZbknU5ar2USN0qziE7e/FnV+J3AZBmXerS0akP6HLCDJ5d+Pp8pF/S+X9IODEjDvU8YAypDO7
TFsVYP5wpxdHMi9MhOoIkQ33gLOCF1JvXAUyBj9FesA1KvJxMeZ+DocX0rYp3Oio3/+jMz/eYYSG
FyzpYR1y2Pb2yHW/yyiLbFk60SQXgxCPTh1pqP4LDca/Oz1yIYklO4q0ZY7ZZtqNPM/rDRgLSw6u
h5VSQFqJqOTJeJnSwUWt0zQF9cUQaoUjSi99dl5xAKfg43uBFTp3VuiwAiQ7zh0oM8M0Mk59bt5C
h9O1wK/3sRmmo7wvho4o2ZxGipYLuH36/GaxltOQRIdSg8pP26i3ZZ77ejw/rdXGrWOzzuJ+gdS9
h98kqnOsDuF6knzJbQ+Qu1EMOwWzeRKoAVoCpa1v9sfL5e0qlTCZ2VBapYLLHXAsEaK2Zns7th3H
CDMtMxA1ETBVPBTpdlXeN6LVadjU8dQQAnWUpxTwvgC25KqQp+YBCpiL2pkjO707FFXUA8vWkBiD
R4gOhokEtSG1cz7eOmYo26+K/IydmW1OldrcNnwwx0APbs294lv1OfbACm/ZYkdKmneWYE8YN/vG
Mc26hfamqWPfNoYYQ4kJnw3mvihBCf6DEhMKTvIIHo2vvLIJb0Ope0jXK9BmSfh+kQkIQ5w6i+5H
xl8oVsM9MKyGWX3E6KuhaKuv6m4rLNLVVE+A6/moOX0fbKJtV/rRo/Dl411kxi0EakuCKUymUqsy
u25si2VGUjRJ9qjMtobBnyJNbKMJP7bEzFOMnSnqnsWI06JPc0OyBsm3/NTrNld7TFH3VpwWaW25
ufIjxyZveSTS7dwzXuWl7DOE5cGV/OFL19jWc+0ITuP1tY15x09opqKf5P/V6Xtfq0qurJ1dsdZi
QYsknL4Erdz1tgC5P7LSw8fLY0bLnRXqVZIKVqZt0AgJxeVrr94v2c+P/z87Zu0MkCO4W8ZUZuYS
CwjH+W/11N1XGL1R3SxzZr/6JLqNIz6vNQfhxXxq7dxEpaIxClJjIyhwk3+kLVpHeNSgDEKESIoD
j1OQ1dgjInoG5Gsx+nPVBsp1cTPSGom6/CAfLMntjhA/gYNkv8uzXDiLV7sVXzSLmSEZGrg0LYjq
4hF0ua8Y+a3Too3AaSK51ZEQzHdBsqFqBLIKR/v6BwoorGD5xsABvkvcoTTQpKjlFJTkSHLNW4xO
+OkJnEp+eYz/iNiB5Zd7Y5TbzFKjRUlVw/ur36v1qGwcHyFBiU5k9/+f2r64Kcdxm7EYIR1PraQf
qgyT7mZ6rMY5mNNNsjnngBX79wbJgnfnoBp7eZJqHOfJn/FihT6xG92TcVodiOPtFk1n7qQ2K3Jh
SFtEvxuoI+TRlyahs9Sq2tjOYTpBzFA0bEF7mrv6rkKf6ePVsRZnYcoOxRuk0QAiXVqaZDmCXvfc
hIqMSVMklP1au/nCUyJhOcXeDLWH+SLNktJrS7goT231aFYPHy+DXB+0U+z/P5WJiHJWLqWhLqEx
HGo5FKtPEgDhi/W5QAgeRF4nl2eOyj6GfJ6ghwNzWly4ra4chvjTpqIqBHrGbbhvtsj9eH3MYIzh
eSKpCrYpkwb2igVEP9dG7kIiICKAuj5zy1vScqy8xpkDXh+A6YDv5mh0b1FVit7M+Rwm/ZdSOLWp
Ysfd3Tz0HPdj5gW7dVnULZYLulDK5jajfkFYZ4STYKc3LcS/i+esdSAy2k/OwB1bZG0n+l9Qp1UB
HQP2jjpgWmoVGJbAB+xcfLLmJ56prumCuR4aKc7wsN7w6qT/wyLyOgg2QbiNzrXKyUpy2UrIQskM
6D+tf6B0SAKkAFT/wJ1aYBxtrJFo8OJkAPJLnYlo3Lp5W2NicUaQ8nSnfKidVgCwQnLKb2geocjN
y31Yxa8Lq9TRqKIp0gRQasHqkNqEqSM6jz8mj/AwcWGoLPe5sEZlsK1ldnKm1nMY3W4oXWKIPcTc
tV0eZVe+aU5/MD/AOBkXFqlEdtv0Vpeit11dXHRQSQHs2N+SaW8CuGr99m4N1Md/f/wvrFL+KsVa
OQ8ddhVk94vfL9BKhdimZ93K0MwA9ysf8vg/HPa/7nPVut3WYol7OKx8aI6J0+BdJ3iETrqz1aD5
yuuOsB3nDWRJqkYoLF7eRIkoD9OQi104nwhLyBYoj+WRrC3mqoqx3ebdFr22tQKLepPCVv7bfCBQ
ghoPcuHXgsad7BYni8/cKV9fUNALVCTdgnYkOtOUo0omOO3iCh9QPXQyRLG3ID+kjoXhtnvCu8I9
hjx7lJsWjRirVZK+HX4kLWSG2XIWh2D0/oCAlXkodqujvl2rzSl00uEr2TENxq/9Q/trCkCn3kMJ
VvESIFJqb/6DYMMo/u131aReWovRT8MK/TQkts1xuIuOyu30RDQ4eS9ltseAewt8LjiI0pXcRC6A
R68Ednp2VjDMJo6Q+olffMdb8mgGKLSbnsSpKl7RhqK0CVZrw1RwFYFkie6VFHPXtkqWTkg8hR+p
5eon7a5/nQ/pCdrb92RqSXazR3kI1GdevYP1ELuwTfxrl/S2mTUJKJfOJOl9qmN7u1lu9DMy3h9a
C23z/DsnwDH9FTODYKySAEq5qjpKLXgRZcwyEJFGza/AGkxwKdZhOaS+wttZxhMMZiQNrEs4klfo
cVUH7/O6aMSa5Ive+JhCZ8NyyiNqRzkYNLm3P2t5e4NU/puMqlpP5Phrd7OnuBsoWFfftDUHlNMu
Lztlhm5QZAE5itHPazKSoR2ruIphbXpJU8w7q54UVM+q3bS4oea7iluFZ6T3oDcjqrhgtjRM+kmb
r2BoL0ecjnroHBHIWC3hPVRYxcYLG9QW1uqkNV0tky20zvknHX216nPiT28o3NmH0obbHNrnv/DL
/cqoJMqUJ6UQyMU7n7J78uF0ZIkJUG6gnvj37LnkxEMrDWhfzBChQUrF0SE21b6MMQbQequT/QQ9
+A3RFa7PBAkLYSCv+MrrRzE/3btJ+ipsDNDTGeowh0Zi3HSicmyW2eVsIs8GleQbvdpCOQlJPvi5
XfGp9OKwPiwPoP86vSFPgWf68rFJ1oW028i38LYLX8WYgid7lXEhbdEhz2pvq8qXqkkPai4HH5ti
Xg3SG1UN2klEveEyVDZZq4t6jjBN4AHQ1i4nt3USV20AJl7dtAJSHMPWPL3SKzXqN195N0uTeiTi
0qWFiYip3+qQqZCCxVd85caKbWDTvdEFPY8t+oBj+mNAUKGxy/sJ7Diz+wnUd126rDCXjQDjgxFr
x3f1zGMB6E57LP054DW7mW60M0fdSWu5dIWZkSmcQruFUMZR3DReE4r1aNp9TLoe0kVla24FPqa5
QWwhU+xcxdABT3KZ+/HIUnf+2a11b6RWTHwGCj8/yQhFD+LhBiMNJbAl8e3gyf58J38fg/Sz7hUH
rvQee6FoB5NR/WvSo7zFE1gkU5mgxlu9BJPJhDDbLQAt1BzjhEn6U8UFubK/IOSDQORIwFdUNJU0
wWhBhwjslXZjtM95wuldMtMWSX03QL0+pQJiz+Kky0izIaREZFYFiMOZd9uT1eKm5V0P7E18N0dl
9UkWSbPRSAtqkb3TN9+1HuCglje09D8izLsZKpmP9WIZcqsls6X5J0hUEXGDzNbdf3C74ne+Mgbv
Q1ExTRLaZupyBcdAK5S7YVbN53LausePQyfLikwYsYAeA9SahpLoRWT1/QoYfQSOdnHNnUz9/LEF
pkPsTVBblyt126PISjI90SFbV9x1QfpFBzYGjxIOeTnr1tkbo3YNdMYpHnpYT60DiT9FzrTcaenv
Xi5szrJYD593SyDrvYwfA4DO5ixhWWCxPYIjHTFDwWRz6us8fm2yQVRlFWK7mGoGWtIC4Idak5Eq
cjZjlI2oXLj9p9Iz7uIgm+3YA3ModAuO8Ww3p+YRHIV/BfrHewtJrGUArok3ELXMrIfwTatmpHGR
vL2aCX1Cn3iR/Uf0Cax3ARhKVZRZiR40XTKL+3KITDQYcNAUgFf622GAOoOOmmDsFGF1K/xFvMLz
w9JRiyRAFvoEDOnQAHwwtW+oHLBg344CoLYCXulzsFUOt8NMAhL1NQ3EexFD6lAbRty/3NAO4CN5
iOQybNf0bstVf5lBjproz5HWH+PF4j20GCf8wh7lPVMa9R30J8oQ0kW9B9ArAGPu9CwrNshTVmeD
5IXwjUvAyvBZIrWN8QZJg5YA/VivoEoqWGtn4jNGB/m1JB0bt9Uccr2tPkmMutvIGzK7CHmEeDzT
1AVkxODbB3cL6f2mEQgZxXNsioHUJF+sMsvAJDrcz/HAERhhXEMX66WuoaXK6inrhyoUrJOg3UXL
pynmBVKSy9GeA8IIaDZiuAJXEZXrTVM0mIk55wik/RN4rILtkII3K3chleRwohvPFpXoGc2yQFp5
zBDdkp+o6d4qh/j+PzNqPA9lxGzwSb+vi4SEXSZmLo04QZsve2usABnnJXdGhZt18QpIsxfOaEvS
H0gjsHLnC7vk5OzsJqq4iYleFHjObignzSsqkNsnABNEV/sqgmsg4tHbMr1kt1IqmG6WBoXssizC
xDwuw2dreh0zDnk82wQuCRNt7eu+ZR0BjqrXfRYWa+Zbeu6aBVTJhJHnjOSjUM4IeTAZnM6IYcpV
M0WqBKXPehkOEqqRZ/2wfMmOjuVLqXrFp/SbGHAlppgWDRFzMeDTREOF2jzM51tmGsFNJr+DFhJR
wNw+gaUIJZzhll8JYGwkpp0llP2Ax0aYpuNmP8dpY63La6p9gTyJHSvuqnBB0YxFAYKgyBAnwrJQ
CLv0wXatxK4Ya0IgAiz2q6g7EeSWiGCkdDuR4UXeyX6ju6M+HObUUeMzIYoKyUjq/lmSSS3zCNkE
LgNX9Ib75dzdkcH/yYkhQXvz1kK5SyFWKZ6qQ+ElUNHiaRSRvfvoN1B7mwxTnCdlNIZplgHwp43x
+IgMuwGHbjMLr62sJfdxMU3HaZUe9KZK/j2AYb8HbwPvu5Nf64ORx1nXh/HwOBagWVAe5gZM5AY6
j1vvfBxLmY70vuH07IISbdVUStLyWiXC/bCZERildVSvBMxf/d8sUUG7ylTg0JFYhWV13xaeVv9Y
tcP/zQTx593OJbW+KKtizWHb+9P4uxvPxvLysQlGwnLxcaiw3EONou0ytQvN6nc7PlS8fJr5PUB+
gR4X6D6uBuwkLYvNUkV+MAnh1t5B7tlrDZ6Hsy4XYPrerVCrkM1ZnOVNUsLiZXWSewFSsJiEfKx+
92doThzb4ONNYy0KfBroagHGhtySyg3qJe7Maba6cCpEL2uDclp8a+V8fEZmhSkAEu0xCoB2NpXk
bIOR4FWa9+GcxJKX1s2nTF8f1lXxtSV9LKNOOcpS/+vjlbHejxdWqYAFOHlZ5FpTvfUl1KfEWb43
N4WtvkwHIFt5bTuyBjo07ddIhaaI0PC1gtmFi/wkyFDCNs1TvP2WGlRIk8b9eG0qOZG0NYhwmxp0
6XDb0JCEYZDEeJyqKlShqbsU53kFVneYnKKb7XVMbNXySgmlwxblBsi3ghcp7gHHblBfBAmaXMh2
P5huvnagTvD65WjJqzv2KJtV53wajlYknTDmeRjLr711G+c/UGEOrAGJ1Qql8e5mNX8U2ZcpfhGm
H1a9eVVcelWW2mL2kg8bb7GctVLfETCgckCjsA3BLW7H0osm8kTvWQ1sgHaRlwCgg/kYejvrdoqg
Z7Qsr+qh/jQfCJBQOcznCnU03j1Kzi/95famqNUMszV0UdFNYaVBlV59rsqFE81Z2MiL1VCuWNTF
jNcLMpDZaTDtD7Z+N70lWExgFIHIwfOJix1hrgrYZ1BtYW73Svt1WtHrbDczC9d+NA/g4hK9ejA6
72O3Z34nomaJOTAN/Vy6FZ+MhiaXulrizU3wfFJAxDHINExx4rZRWUvSwSemgtwblIz0q6koxUIe
FGN4Cx/ZN+Otvtu+/IMUwdvpmRdBmKF/b5G6hlM1zyE5L+uhntvt7ILUGa9fwRFbaD62fuqPN7wO
Eiv6gxpLBvWdjoE+kXLGJlV7IJ7XPsyX7xB8O2za5LRdyTnALB4gC1VChcCZRGT+9OUP8Rpo2XYZ
SubdWXyIIbOYgwcIhFwnDQyNGByOXNC0K44aeyvkQVDA5jUgmCvFgA+ON7wTJJs4lrv8Q5DjDWMH
ihJG+anKNXs0EK3ibx/7J+NBapFRIgU5AizRLjOX8zzlQpWHnQyO5fmgb8Dlz3daFHxsh3XX7O1Q
jrLoUZlq1QSaY+t7J812VXwdoVZjJqKn9SPn0Mmsg4CCDE6dhvGzK7URqdLntkqTPjSjWTwJUr/Y
RZUqgRivqWMY7fBzkwrpuU7U+ai0S2lvJkjxJLAggd+tjF1l6L9lXVG4SqItP9tsE+9aSy8OQ6SL
dj+bkTPnA1puUi7Uj0OHAlO6LaqbG2LNyaiv942UzwxCjoDGMKohl06AFEc0G1kAdigXkbWvxmez
g8xOa3jACL9ImEj++DsxuOEuDNId2kGf5DZv8V7R7O4cB+DlHWzzGPnbmtlqNjpdg+HgwQPznS9k
hy5RjtktD0x47ZSXv4HK8AR9qUttXtQwnnIfgjU3aVR/GSL1Xmy4kGTOBr+lZLtTVuT6IJcj2nzK
YrilWn+p5+GxkpaHLYFQlFynE2eHmQYxj6yD4hF3N10uFHOzGKx1XMNiNM8dRmES84u6QaxWAvc+
D1l7HUOwk+i6YQAAqMwraDf2K9IKkisXaverGppAzsvUmVSRc7yZmasJ6Q9Q0BG9BDqOJMBkxZq8
doiX0cFE/VpwpNhuiRScrfxKVS5mmNWmsvYWqYiiLlmWrjnIXto10A+aT3IGKKkXGBCGvl79c7md
A+5T53o/UXkBtbmE02gQXr/L4yjDYNPqMEqEOHuQhy1naKp7s5/PmJuSvOzU36QSJwYwsyPMXBMw
mK5C3IyyqqvKMkYjgBq9p/2AEgWmeBN7upmc5JPol/e1Gw2g8eLdtMzUZW+WRNnd0RjMfOsFaRpD
8USKhvBUN/IJkW7q8yjDmAF7t0Ky7ztTcYpHcIeZsVBeXEV8nU0uwev1sSNf7n0PqVI5SEhBNgXx
nbBI7Rciy9B9Sxt0bKVgCma/e61VR3uSg8iweXAs3trIL9utbZDAAClnIJwT9O+qAN2kgnOHcz8U
lRPJJigQjLWaQ7HQboR++px25bnOlaOugsYTMyqxuT1slvLDGPqvM5JcjoPyVkhdUrqg4HKq1jYs
y89r+kNLfnMupesL4eLj0aXDvJyyWklw7KzPxBMhJxyj2uuq7uqv8EmC9xYDcznzXj7s4/5fp6Ex
kWmtNco2S204GN/XOZCt154nesUzQYWxNiv0aTVwyIocWIz6lzkejZVTA2RH53fn16kAYsxGp00T
PtA/fWmgB1SbdHFjMNGv33mNaYlz1nQqcEiisJbagM81O5FmJwBZAsSKtnQD8HpVA7s+SW9si7mb
c4U1OL5I840PxSKgCoEbb26fthwUlusPjjMyLUCok/BEoD5Ed1ET3UgWU6hwp4JwQ3Lnr9HRcMoz
fNLBMJMr3PNYB1gGUTFBlxjPfUlWqONVZ0Ix6nggh9pw09XPUynYHy+J5YOWqisgngFTCtSoLiOU
HMetjgjVhZ2It2ld3krNfOjz5vCxGdYpJtUKdNgx+nX14o70RG3lqW1DZYh/ykntZM3kbUp5ypWM
g41grggpMxlvtgiR4OWK0qLv2qiXurBWTmLyJPS+zAP9Md++JC3/jw0aElcUqxWXHXZNufsH0hTd
N0EFdksZ0kmxv3F6h0wv2JmjkmIMTatJu5G8UayOI1p3w2y6H38gzq5pVCyS13UQ50Jsw1wHIar0
XRtTJ0l/fmyEeVsBg4DJUJUoFdHNrTZpcQ0BXRcan6svMgZSCTlO86Se+WMlzAWBr4NwIKD9Qyuy
JhvGcY1NnF6XqhduMiNN3EnNwOO4ZgOnGXnt3BeZNu0NYNtaqzwakACD/SBeg2LJbVHvbbWXOaeV
4XiXpihPyIxsMkoBIU6zdQDPdKf+WgE58lqOmLiovDnQeVoYjAsEJgl/mSHJkPKlv9kEBoTZiOsK
GajRQX1ZCQRvcjr5BOIfoifIccTrC+TSHNnsXcok1ma11lm/huq06U5n5r+tLXsZJ6Wz67QB913K
A+lfn65Li1SS1ubgIm4iWISK79cuiZ+7TOZkSYwXy6UNKk0rllZsFmWasYmikwCweygPaMgRdoDG
JorZUWn/RRJ/aZSKhEg48ZhNwPRJrn7QZ2O2ogoMKD7zk/j/sUCNgH0wVAXyssvPZo5y1fcmSvyD
m7cwR8pkMaQhviyOabf30Azlzx6xXcXEkKOIKtY1XZpZduqqictrO2bntm/9uFZdPK391MycUuS1
U68jCtnOd3NUiIy3qNzUZFjDspE8GdTVmWqLRsJxFbY3vluhLuTCUItMj9s1FGIFjZBJm4cXSO3w
iGJ4Zsjfd8dsSdeuzFUsZpv6yrUq4ZRK0fxX4Wq3ZZRXNGlcogpSVngzt68bqKAViJYg+Rzd+YwS
ywBc6XfOFUO+wmXH4vIrUfEjj7V1FXqYJPwf4yMeQJ58lE7iGTCDWy4JFc8aFTuWaE6SKK8IMycE
tJwejPjTjerWRxA63PIgX8xvBnEGogsBlCKN1VCaUeh6EZR2UtL6tYBY2Eqf/2b73m3Q89hNruZr
Wr9F+/YJ2iSHJiiPZH4InI4ON0Ixtw/dEQAFZeAg6UvaKJpEFBY0PTXQlIugKd9QUQE75qEI1oCL
RCdH58o1dtaoIJwCV1bXdU9qKYqfVQAIQn/iSBpN08Ow/MF8FDNi7AxSATivk2mbBaEPu/7FqgdH
am7iiTevxPIKGQgl3NCyjI4W5fDymuSoD1VrqGtZ41ja7C7gzbM/9gvyS+mtA3ED6HoVVcGgIJV3
mMoMwVBT78K2SW0hmRxxgltooOqSn1YD/J9r5nWD5n9slZl77M0S/9lHqaGt2npLyK1SHXsMz6W3
P+qzCTn74sAt8LHcA7IkgEKRxB6T85fGZGGRFGUC17l6wIhJkPla+6y60R0pMMj9TQ2//MJZH/Pb
7UySv+/WB57IVVCmbgi3Hypkw1NveR4CIosqHNRz7kef/urEgemDtHswLARSgkuLcxd1EZjstlC9
hcZxoASwd14wrTf8yYw+c0t31qj1KXJVzOmSkvgv/JBSr8Hws1MF2WvR24kGTOcqORZnU5l7urNJ
3TnR1ItrZsa4AIYcSlyZLvi1vM4cK2/NkKsTAUIfWYboJcqL1EbWa4PnRIa2tRDoJzLVMgXSAeMs
h5FTXyfn98oQyg04doTTgS6vD3BUU0qaNWxNvXaGXJMcsxSgFzdBQTGahH8N8UUs3pmjjpyA0UfI
wZVrOIopHppKdhvlmAGBigXn1cSYsyRkEYqugkkdZQH6YWHl26BtIjD34mECb1YMwkQQkeXQ3CaF
ZkwFpU730Hzl9UUYj1DYRUEFRTEMB4Ec9vIIpEZnKPh4pC2fBtb3OEc9TLmNCmc+JqdC4sQw1ufb
W6MunX7AOGlVw1oqVbay/dTXxpbbyYZsFSdGM6MlRrgh5AJOdYDvqeum6Oc17WQ0WsXT6gFhI4O6
GNPGK5HnOagiyNZ4FlnnG1pO6JHjiU2qYpdbKat1pg3bWBF5k+Esk4q6DbJBDLJhjiHzIKjicSIm
60rdWaTf2oueT11m1DmcBrqJXvc5OuZIKIeTdciCzhHuy2eOReLw9PnbW6SuPi02BasfFQIHqGTX
ABYJ22o5xYo0Ze7d3P/3zX/45/um0qUYQ08ikPeBgWfYnuPp1ozuxPmJsyjeNlLRa1STHLlQ04XR
18FXwbuhuLGHY27e94XTp3YWJCfDrXjVRuZhsGTQxEhI965UgrtFMBVxmlGbG5djX/u1pAVqLeDh
xit7s96Gys4SdfNskBYAWeq2hUKCrostueovku5ZjnU7ziDUmt0aU9yzCU4t7h3LPBU729QNZGSJ
Pk0lkqXZURNH81ExcVJHveue/hFj5Y3Hsj4mCttoKotgGJLptnImzk0ft3MRDv0xySVXK35Y0b+f
VwV4e2eEfNpdqlLrcg0CxyEP4/I4qIc0uRE7TuWWWd1SJWjtgbxEkS26gL+WvVRnSZm/JeglmFnS
X/pZtbsnorti/Iw5R5uVKUBZB/h+qA8AAk+d7LkuG7HtxTzMm5t+/rYBEvjxMWN+mJ0BElp2ewao
hloIUpeHQn+q4nO/fBYWnqOTH0mHJ9VCbV3HMgCtpxZhmdGGwwbto/gVgmHuXDvyDMgkHjWyrX83
E//jJTELPUDWABkFd8Nrg3LuxWz0OlqRktfkzTbJdnuqYwfD4IMthEth65G92vEdryzIvLX3din/
w2nuzLWHXcIGHj0B9PgYn5VT5aGIwGtJMx1RU0DeDkAd4Fc09AZ8pcggVwvTZP6bFFxzJzyCOdsD
a1cSlP76zJO6Y3nKziANvankLR/HqZhCo36R58wp6u96bnHckZkggIoEQqCYcgSBBvXtFNwr5dLW
WZgcldGBgF9AijErapJEzOme1/1mPRqhZgeFF5wtVNupREtIUJdTJJDmlFptZzkojxPprixST2mA
n2gUt9GTYBN440fMZULpA9BOiA9B8YOyK2ZtWlubloBKYwI+z5cQf6Ng+03EVfks/KwoAsJotNAI
Tz0q5ZeHvMyBm0KemYR5fFuoir3K+d98N/IuhVgsVGbwyL800fdjoiQFTCx30YN5yk+glg0ajBi6
hZfyRetYIYVg0WUA+3HAaZZxYYqS1dz0FHlkgzEOjOA1nnm3eOKXNeCda5bj72xdcY3HwJtN0HAN
J0jodO3g4N3qdAm3AE9CLR0m93aorzSshtCLPXJj+YDh0DyIT6BXtjWEqj8iWGEkOpAtgDA6HqIK
kO9UYmx2Y5FVyoQo2ZlubGVOnhqgpzZveunrvw/IuDIR+A1wfkOznDrUbads9WQJ8ZvMjPobg+eu
ACnXZkWWIxwInS2vkMZanAryHdUEusRAhKTccVB7gC/TOmyjyNEAwGoHO+t/xjXn5csKw9LeEHV/
FnO+ZkldxWH1gn7XiYzXGo/yl8LWEPerw180gi7MUUlxlOZCscpqHKrdkxbrtjlnvJPMSA3JkJ2o
6WACvmb30kxl05Uoj8kg3O8yxltimPxkAFpOOymetB7QB+J9LgaGjMydyqZIHBGWKQ8R+7atW90Q
vs2Ofphb9GbaAxCsi9OfNSf32+PgrEFy4PglI4pcWKUu7Gmco1w01xgk++aBCKRFgXaK0eriD9qx
khLCsQVFNkJjdlUj6avBXPQKbM7dD+EOl42OekyJnHt+QduwP3YOn/meEfYlXC3AaINICQJ31Akv
OijkaoWUhFqduWOlOCNPqI+BpQGi8r8mZJp7QSnTVDWrFKzpn5svMQQ7e7uAiI1qD7/ll+wRfa/7
DkOhY+/wXIZxcyNtlbGZ4KzGGDY1rylUGUjUyeLWU3ckNUJCFUD4fTg+wookpgRZS2iFwNZb0rdL
kHtNSaXFas0wA77wAH3JMH0gdxsi10MKgFJ3WwNxyIN2MePK3iwVV0xTmPEAF1Mideelj0ZQO+CY
IIEle5wO8R3w8JyFkv9IXT+YRAUeHcIdGAaxqCNYaUKiyLmZIHvFtBU5gKLhxeftd4w0Pf3cNh7H
ICvQkPFo5CSQnYVO4WWMtrRBNbb6zaAOCCfiDCqtjmrPZ7KjFl76PItkCdQSZbw0YA9ZA84EdSvo
nZHO4ljG6OU0GFxWXAEKdZqXHievs7MbsI0/8z4kyXs+Mkl/xzQSxrbB+P6iY6a2+zVm90IlBf3g
5Prsf7yjDFeVAYDABWHJAEHQX1DowR/cCeCvjrNjXeZ2lIqYmnNr5d8jKrF3uD8lFJWB96Wzr3bu
ZnkycOnFU2EX262u8U4dIzLvLdA5V5fGwiwaxfC6nhS/8TFIc9icf7BL3JcUyxbqMIgjwJbhPUX5
4YznhgLKj/gNg5AG4CvzDY9gECCfzblxroMW6hOSRfJWVM+uAO+F3BhZtkAQCI+2EyhOII6bBDJf
eOja0S/s0CVIKNYAV1tCrxUT+kcJ7P3ucJRVu27t6nn2y8nevLx1+ekJ410Dw4ggwOkpqJ7RBXMR
rURVyEDW3qHZTMCwaDYHkV8fKy/1//2L9NIYdX03ca1DLxt0fVU2HFHm9aduPkiJ+vDxsWIkJ5d2
qLfNLJTWqOQruNZc0DijnkDea4lot4ptIlNI8chBa8pFiqnonJDFdJjdflKl+TrOMMtrAsmRvWmt
T4FyaI9/4DDXsfhyidQZGDEWX1qNMCL46yeSmpD8XMKZU30xKBzty8dbep2ZXJijL2/Nmua1n/Ux
HNv7pL6fVx6XENMA+jagEoKk5hUOYVSEdIEA0YTsYECkN4IREgWZbTjSaXbzH2UONhMusJikHJex
Hqt6N0qvqo7nrGolfCwTGSR0xaKfeADjc7lrIHBCPfug7WxRV1lpZqqVN6CsG0+bTxiiodPmawfC
Ec2vHzDSPEzOgEWVQPUh60V3EluhNMxWh0Y84YJCLnejPkF8995y5Lvp93oeDhY6RkHMl61hfMcL
w+Tvu+yrWaYoQ8uIgFdEZ3yF4OTDfz4j3o2ODFzhPe/GZsTOC5Pk7zuTUbYNeSHkGwYbBzfLDTc1
82M8/nsViMstpYNXV2byPEC9VldPo/nUoc7/8RnjrYOKWi3WoDZzsYbKej+Do7w8VPHxYxOMRw1Z
BKEHA+QHxXfKC8e8nRSl26YwfVpLxPv501o7E0by0K837U23K8NpfnEhTdc39qVZOqmS4kXVYpFE
K+FuObaH+Kv1NflEUBBS5Xy8xuukCraAa0cfGOgVyEBcukNqzmAJA/AYFfjI1se7ZXms6siu0r+o
/8ASmYQzkYzAGhWDjRGThRLeiahpEaHT9SvpBZF9HO8hJcv7dEz3eLdGB6uonsdUaSfgOkBSsNrq
b8Em3acOdBKWnR4Jye7S2qie8MppzCO9M0xtqB7JRSsWNcBAzfe4X/wuzTnBkbc0yj2KcZQjU9jW
sMnO0nY2yl9p9/yxV/BMkPt0FySWahtVscsAQZjVz2oi/T/SrmMrcmTbfpHWkjdTuXRkYgqbEy2g
qhTy3n7928F9txCBmqhL96AnrOIQoePimL0PMrpNtcpDb+OJYdwfmYq8KVQZYlSwpg47q0rsRr37
+iw0h2DC1lLv2GeDlbf6FNSY3gjKIbBbs9tOmuWSVt/GSnook+S6l0Qe1eDKA5dquwmqXVTpkA3T
oy9usOsGgH4JZDoD8SUHDWcO7tRGcwCFdz179UYR+FBq9Lt/Pui7SMblkhEE24WeYG57k51yN7kW
e0/4RSc5yL4O97xAwj0i44HHSBoKbVbGs3ot/1bxoLZQGDGuYdAoZw1bXlN3XVnej8fkirpWVlHZ
6uNZqo5Kgz206r4ZA05U4R6K8VKkG8EhqoG9qPHCLdaP5xeaeZS/+3sZKcAocPHi1/3Fn2OxT0G1
Ua0KyFOwge6lK+6M76CpI6lBXVOBRlIQYOY7RX2bo3tZj+f8glypIAqvgS2LQoRn2rKbX7dHrH48
8dzgWgaHVAoNIIQWA90Zxg8CIx5Zd4d+WnRPUf7fOkB+cEk7QPxVk5VJJpq4vUtjfCLpzTwcsnY8
J/dk9otnyroTAyt1vJ5eO7e/R3tNs/msFGsfDwNowMEXYe2fSBzbps26OUz6syL+EKNnDL5/7btW
1XEhwGDKgF0PyFxD70YkiALAAxMvwssWNKnKxto0l+KDfMMRuOZElgKZz1a3SjkbKkCxKTkDaCkR
M8NjCVLKfJ9uLF4dhHN/BvPZMlTqFTJj4LN1ye303JwpJnZyMWCx5bZ18s0c29xnzNoJwYuMeUFw
JOO7MeYgFIYyWBVUpfdBT/m2ByJfVqhQUwhIXgN21QyW0hivFZn1hPQKZkAxdcsrPCuAgJfsVF8/
WG7KSebWXORSGOO8ug4U18D4G8+RekuUuyAT7aH/+bWG0OthowxGIa03Qi3AIzKpwVwZBVZByIxp
uqcgOWQEiIXDAzj6lIITuNfvbiGKas8ihkaxIiSgsaZfanKweS+8ZHfhBUBsXZHY08u3XNbyaEzM
1iQ8x/JS6jCSFd+OLh66sV0SZKj5qXXqo8EDZeRdJROwm9GUykDE668bw12Glcy8mOzRQKd+3g7Z
9dffbVU30J7EBqiJWMCWASexS7NMB3m2FtwZ5rWRPmQK54NxRLChLDHGPO8t0MXr6Q+xupPmS5nX
keGJYNxT2Gl6NcUYKmuj51aZMDnRuKP68PVVUTP5pOLvV6UwXmnKs1gdo3LG0kCnXSeGAabcqhT2
pdDPnlQEsm2EVupOUVW44czdt6cW9Fm8iq1JVcc4ERuvZ8xniUOOp7O6oS6424zb8NgDmhp4Rwfr
iZdXrcYYdMr/yGNcVN0bclKKUHvqolRHcSW72ESb0SntaSceuM/bVbVfyGO8lKlNYj4DBhNmPYcb
0csRY4wbIN1kjniFNStKXIUm7Dw68R0vaV3Xn/+e9ROYujopwH/RINtQfqnJqZ/OpLz5WnvWYhqm
AVBOArEZtmwZBwkwjcxIUnRC5+BaD56bifP7V6sStDkGLmd07TDg8NEtGl2pB00r0HyOghiPDwaW
/WIXyDKe7OoPKfhAHKvnhJZ1LVlIZZxVPuKvAUjIeI4vZn+mM7ixT/mVc0psjsV77hoqVbtPZrAQ
SNVo4f1HJclAboRMXJ7JzaBaF4NZvSY6+EYwpR6L8akto/99/BHGBRR6XUPmgV4a8+1E8Dtoo466
anxBmRsNFAODJ+FO2as+3c5Qnr5WlX+41Hd5TITTM4s0k57gUncA7lFtkjiJ0+9FAJcPxE5DQFJn
vDNSF/n5Xt9lMuqjVZ0qjwWiKsXlBQHnsTzQ7ZNyL255YKH/oKrvshilGawkVpUWroX2uYgz/Yp0
HJAWfQK7P7aFE5x4Fr7WzvjwDRm9UQpxDsQsHc/DdSzbnY5RhHlL/MzwBsW2jqqf+bXpVSL/Ab7q
2FCMx1sAOymfuJflQgeKYo9t3/SidzEDUd8KjVMdkyPeIY6xaU9C5xKMyAMtyOMo0qrTwQwtCmsI
GJhS+2gsXYY5BUkmtJCsvQabzKuc9qH25t8TKuZIbI/cqLHqSRcSmaihp0o1R1KH1P01M9zWQpWD
wg+aV2AdjRQ6wV791A8hN8ddfeqhj//nqEz4qJXayBN6VMmyzd85ACtzP8JyM45Lcm9yTXzgvLJT
7kjGurW+S2bRnLU8iCaRQDIQVQq7uknd4q2jD0yD//Brc3WZ81nZjn6QKMocJcgQZSzozG7mSa2d
bFQ7fVawDhr5WszX4tX0Y3FKJvuJTFDdFK0GpvRj+taVo+im7X7ej97fbKitGs1CHONyBdka60pO
53MqJxe5oQG+mIB4rbZkexJnLKltOKZC/37W/1H4ShgqtnTQqv5oKpGQDmZsTZTuUHRELwXDjryj
9IOYO/F5r801K1kIY1PivjC7WSfotiT5r45s2/ykmrz58zUlWcpgcuJ0njOzELBQqNkukH6c3I28
DYaU3hijhSveBa4eCTPFIIZQMOvI3l/SEkJigjo+Ic/WfBNqN21y//U3WtMJ9V0Ee2vSBPySukMK
pYfSuUjEq6DXj2k77dRS2QlEGnnJDU8gc4VjbYZVPgGqW7/GcFD6RBv77SG7wzBxuU2xqqIXAJap
iB3EDp/ZeFUjF8dlLA65TDtoBm40OA8eZsIPFnKAHCae+HwmN6ren9R/IYyxt8mK67g30TfrrMAh
QYsJyE5xAym57fv0hIm3C5iMW1oYx/r6o646bkyZYQgF84Ho/9CPsEjotFGYB01I2nNX22Rn3Sr/
CRl+LtqBPxqOBpZAxZsOFdeNrl7wQjITq+TUEKu+KHDBR8mnoDe9XXrxiQ4eg3jH/ZfnZByMDNRS
outQJs2G1uzHC+shgIPB++13t8Osmd/ZvDmK1UTr/W6xpMrcbdKY2HlCuyELvP8E4szRDL9+qb3B
RbJO0Enm7eWtJehLmYzRyFmsGwD/mM6F2pykPIR1ROZJkSqYqIqXiKJjmsTgTvKt2uqfjwlw/Y9H
7aoWU7YtgFwS6anCuktdCY4hDLYQXoNw7juJlYVlDR2jfCifs4mVVqAWaqUYRBAkCpBwD4AEu91q
12JnxydQi10Cjfaao0ArHhajpkCYUFUsdH4iIBmrKmjFxhywUNTs1T3gSWN3PHRP2cXo1fvxrr4p
N9zhwRUb+SCUTdVHLZdmVR/O01sVIHezY7RpXNnHgoP/DZJz9AUWR2R8gRJZiRQOAMvWfgy1LVg2
rW2DEquzq/pN5l/UOag+Mp7vg0zGCwx62KGgo85ngl37i9IHrdmpBab6Tvsen9nHEzJeQNTLqpoS
ZYC3AzPVsOkPuju9SjXYhjKsrPIKzRydYfvdUVbmURGY01kEUMIQxNdhT+6zQPG/1s2V6LG8Q4ux
eRDRGU05tfN5tPp7KayucrXb6518EdfznTyFl7lu/hQJF2STo50WY/RlgEbIAKYL9BrnNw8ePwh3
4hsPcODMP74+5Frh+cMpmRgpqFaJMjfNP2AN40Xum1gq+jm8GpsCw04TD/Z5xaPJwJnGA00xKUMi
oypK0llJpwrTuW4tX81nEbN2yOyTeY5QeKwke+iqB84R6RE+GcO7TFZfQnPqhqoYW1QeKHiCXgGl
RwUSiwVw/CkHFQ93DpUnkVGdbhxUIR/Rhxe2xTNtCGKdL8MGELaasPsW/+JZxNpzbXmtrM5I+qRn
eoiviNX40RVQscKI+0/xVXJqm3JxFy+cO11JxD8IZNQmiSa1NDMIbDx1T3tnoadk2Mqk+Da1Xf2w
3PmJI3L9UkE5gOU0bL9pjB9tVY3EekBL7sf8Fi7tGu9DgGGCIRvQHunmO69+HPFdHuNDa9DFdYDF
x9QV+H9rW3baq9gt7hKnAc1fapuvkjcDf3qT8PR1/W7fBTM2Mkm9MiQhXsJ08jbYECfxCke5oRC0
sBRYJa9MzRHIot6aZTUCjw+vqkro99VUP9RleMP5ejwZjElIVd/J7Yy8lGLS0QjYP8wHWh+zNtMO
rON+wlPRlRnO5ffTGT+apIWgTiq+H0XYaWzA+Wy0je6XGx5S1lq2/0ESYwyTmmPpLkGErwJPxA5L
dKDlEnEA851qK4M7e5Xf3lkujzvoH8z+j6aw+Ldqr85hC9A2WqXBaxh1anBi6KCDtEAyJuy4qfe6
CRpIEOmExadJnyGWjH6cM3jSi+ZedfofpPJAatC47X34WB7V0uNZ4WqsxyLqfyUyqZoxyki7FYyM
9MZdEP+e8s4uWt35Wjl5QhjPEipmKkkCjmXJ95gLbJvE1vrd1zLWarUYD4E/McHd+ZkqoqwCNZlH
PJVazMnZyUlAsTa8Nl3xcsYEgOLke+Jx4wK9nk+hbyGU8WHBSCa5siBU3Zh7ESgp6D+BYeRSvOxc
isI0vIjozSs/OWddNfaFWMaDRWRKC9QPKe4Tzjq74rOu2lEIplJp05uYREfDq1Ztnh9bt4c/crFz
/vG9hAZ9JI5ZRXlpckz47zrUhron7UhOwqa8Flwu0e3XB8VL7aNAKa6ULBAn9Gj92Q8zO/FmCSVE
dYeF2MlX/XqTqDveq3tVXRenZBwb2OimWAbl6rnC9GptHCcFG+cmj/iJfqPPqqP+Z85IAZ31x6MZ
ydyRMsHbU90E+whcHJRLCHtV26915a2u+5UcxsJLqZLCZgLoNIVQFGzitGi1lW4c+xnCOjiYZc/y
Ktcs7NxLE2BAHLLsOipdE7ur39Pb9zMzjsBURzhyCY5As0eYR406dOOgDi2XtgUOmUchtfs7Sp76
9R2sBxAgs4kY0cGIFdtHzVo9j4E7SrlQBi/4PQ5+7AIfx3qmKSNQnkcMDou0RzYYHNHruvQumSr4
olAVd8VQlQQAXHJ+IEMI1NtnUeFgb/FkMJpEuqFu1RGdsd4YnMzCXGHW+l3PTRDXnd37WRhNKqwQ
a8kyim6ksCenedYupsqWoCZb+rqfPfVCf5Hu02ueCv+D23kXzKgNCSxZLgXsgimXNPlWtiBtdbpH
mgnTDhivovA2UPvZZN7lsV49D5Im7PDR6KRcu0v9VsScXNE5k/+r2ZhutBP9wp+2SKvcwhv9EQ1r
YLjhJe5xFHc1IdDQAMQICaakWIwPifSTqOvI6mglRQZx7A/zqgd/uuREsR28hHyuEOrcPp19IZH5
yJOhqbWlmjSMaoJfwsUTP9yogg9DccGgzjvhqvIu5DHfFpUNuUhmZJGNZ6Kr6xHHKLap6Ba/ok2O
8axGdgadLtJ/o52CYUvKymsBgxWIQR8tMxBUM9MwUHeutMNQ+qoAcCdgtXznAy6kMPaPpls/SDK8
vHksb9uryKP5QYqFaMlR7v5iGXrt81F0QdAZYE3zM3NclaodquYYSgHBBrrVNrlMD9lO8YhncQPl
ql9dSqN/zcK79bU4lgC4ac9mYmPfT3WSA3puTggMvt7pQOPsWPsMDypehF71CJgzAjiwiWjyaXlS
jtKyljQg9SIR2cEjuJUzPoQbrKICfD685GopzTNYq1jKY6xCFsM6TWRAeybAablHspUdM8c694Bq
t0Nf4+Wyq19xcTzGKEKplIJMBpcIXA5eHhKiJPHrQ7LT/ZoPe7yWZC0Px7g7o6sHI80BbCtu5sdw
K22T43gTOa2n+rSYwvUxayYPlEt0bYDXSAcIP2pNCJJIACmi951Jl0X6YgFHRb772u54Ihizixqh
HaR2as9RJtu9UNjCdFcXz18LWeuUoMz2fhD6VyzUvwbJeJrrMdVC7ZUOpWB1sn8JfB2rjNodMBpT
h/dEXPtWFFsZeDSUp5ddIwOLDWo3CTLwNjH8fggvSoO3SbN6rKUMxqrbCOC54ihDBnBsdSf3M9kv
H4w7HKu3JY/sVcMeW/cbl7mUymoFwNXMSUTFS0MvL9jIFSYHlRsyAX2yfKZII8NLN/1boYyemFKc
xhKRcFQXD6kRW9gJBk/Arj2ilt9f18B/5Q1Wv8FgsL4E43yYDcNoH2ZPGONWgzAWKpDTvXUQs+14
KLFCD2SmvyB8XZcFTQF+KBpOn8rBqTqROtU7yhc0eNNJwgYK4GkuFC8HzSdvGox+oU8HAworxchb
gVxOp0ZQGiA/oSoL3BYAJSadK90Yx2aXXwtXf7GmtGoMC4HM15MKomVNi/7zqCjA/Csvw1a/4qjl
mitWFzIYG+/CuZatHIeizycdKOOSQUFRHbItUITlDmSuFdUAcyZqeOtKqqYzD15Z6axwImid0YHM
4Wii2QtZh7/YY18LaWBuoaShxgrkcZR3IL8eMBMpADcrT1W7zHdmfJfUSGTrY6vurOI+6zxd5z18
V8CWKdogcJaxrb+CgZyOcY1HEapq4j7Yd9jdTDDRhkWvO269Yu3jLSUxnqxIkiCLG9A3zxhkm2+B
V+GCkC74MXoFctmk4WV7a2HnLZcErBsFI2a+njhGfZ21hGL80Ey2OscoFxpeM2BNQwE2TDzaOhax
NWfWeKLXPudSNHPULqrUpBdGOgkdX5V+D5Q30aewkaXDbb+sXSsokGUFS4krwK+YbqkV0oGmrnYN
MBmi/2J58iUUZXIpJh83iV6zcwBiYscGLS1sRjEeM7XaPJEKGpCw2p5sp/sc50OCGdnW/o1uhTv5
yZPIpESi0FqmMCHMqvWpzfddxANbXhWAiQcFEQAdF1ZTwDxi5laKwJNFxNajU68pHI1Y00UQSv6R
wChEX7ZtLscIMzG41IfeJsGjRU7f8I4G3cQGvpQCjWALkVklWY0Gd0VJaSbQYlMTK7caIGGS76CG
gjyZQrQjdXx7un3Mt+TcGkgRRCMcR3vbbMABZQ9+sxuxdcjTubXbW4piEv4KT+DI0vGOEsRG3gKS
V9+IWhjagVJz/SFPFqPeUteFJJma8a061e+MRwyhAvAMacE+vgcoBsZ8stbmfLm1QAPCdGDPWHhD
oTD28S6V3DJmMszVOW+7o9BGid3HnTcGo9NW/ZWcAPcyzMPe7tsSXQfZ4JQl34Zd2GRhKZ9Rz7Qr
UmOqoTlziuU804lOwz5HeukCofIQ+Mkx7Jw898zDN/3JUjZNZBZ5e9dGxMhrg5ZEm9QOIyfK7OFI
sMlK+ZDl2pV0u95wo9GazQPJFOscgFvUwLD7UWwtz5MiRipi++MEWK0AtVgosW85CTDuQrc89Rsg
/zx8/aFX679LqcxFtyX4EwbRGs9WB3JrR78Of0cYGdE6m5K8V6imKxhDAo/VPRCq+grjxyh2ce2J
d3bmyk2rzOWgH6tzrb1q443CGybh/X7688UnNUMAslhZMJ7NGtCccmaTb70VlhdJzXghwpoaa5KN
oD6L19GN7Jg6uj0oQ/rYWpnf8om4+tYENQaL33WG8UMpOKGHXkWu1HhAv6VIpyB2PGc7Cc2lEkPG
Eqf0sH6PFtYskMFj6ohx6JjSbXIyzdDR7nG0rrTq7mt1XLd79Y8AFhu575Ni7CccqAVLRHSiI8Yx
QMTMpxZlTbquJaASn7g6L1JxDvb2Ulp8vUAMusGKw+psniUf4DgeCMh7oByNzhDZgDXwUqd/+vqs
PJGM5ZWE6BkYgqozGYk7F8Tp+W6cxoZPbnRxnYxdNbLWF9OM0TA0w30wpCjuvNXd4gJgp7VHp+zj
vYxadegmIi+C8I5Hf7640bGssN8dE7wt95OjZlj3gzO5SQ/o5KBHt++Poc/tB65GrcVxGRvUQssI
lOHt6dC+AV5HDs014v23Ku8GEhoTADMauKyYoIxtYbHWA6s8i6hIYwjHEY9943SlXXUbyqCV7gX0
kHhaSlXi0+fUdPT+DdESP3HKx0leJ/WER1n/OHiUgSNxhqvyHtmUDxB4jq2v5h0LYYxvQTKl9MAu
QToVkk1spdve6I9SXLpfmwFPDHOTmkyAOhwL5VlI6psiCx9bUdqUY8EjwVt9V6Kk+OfymKQ90I2O
pKFWAxC9Rt+i31JqOtlvuYhA1Al+9ZUYJwkY15SAuqfGwBslXbI8ZUNb0dyEYUUbgBZFK30YaaBL
Jh8tLOoM0MTqeNNJl3QQez4ITuVGtwDg9P6Cvm3FlSylsWN8yRipWWEIEkINapkAfYv2oVeKtlaj
mP+WhrrwX53kSOmJD3+x1ksA0ijIizEcreHdwph2lNdNpA04LO3RUjJU0N08iL8oKqLqkpv4gFXp
mDurvOLEPkhlbCAWxVKJR7S7gD1qy0oEGCeO+tPfwCjLBwmM+kdqrRMjxksCKCaOpbS2Lj8odWLP
3BffWrXvgyjGADQwYyVGA6AqcT9fVEhPDKDoSBgHiffcFgXv4hjdBIu7Ko4CWuqDE57qHZ1lT+5U
1FaEjYyByNDnVb7XJmmXp2MzBwDyYpddR/uZsuVi4uztrRleSHvTzze87uBanvJBGpOsz0Soq94C
XLOKMjhqw+GDfjQ3dOFDHGxsugyYcX3tAPWB7tbua4e5VoD/IJtJHEIctYjNFE3Du7ywoxtalUYX
9tiF7uhpDqjet9zzctSUbYdiE3IuJGLRSSbrsfmt+N2mcDS0XV/z36C1PZkHFJKgvHf/8qxUzxZZ
BAhIlJpkMHvKG1buZCzRkR/Kybqm41PIcC95L/u13iGIEIBmDowf8NuyzzBLzklWiejlAZbpJtpO
R5rGB4DhC6/6G7IvHr4+4aqhYPcCg2mKbqHw//GAotoZZWGqENe/jMl+yv9nijcVx/nz+1mzmAsx
FssB3TS9thPtOoyey4GnkDSL/OTDFjIYY2iUWekTHVyltI2ALq83g3/Mo7OlgJx3hxduHsQTyFiA
UeQYSszxjVTwYks2EJpNWB0a5yk2rUqHJK7Fw0FdDbbI+MCDg7c5Gmwfv1MomBHpAxjdsCdXNPWy
QBET3f7lNi69sU83upDGqH3YhGmZlhhpHRz5DdGbXEqn5oJi/yq8FsZKAobiqQl1B7PbZ1zGBJPH
IxEx6TABPh9zLPDUXrYBOIBmhwSjJOIFraBhSyB4/lr1101tIZn5jElZt307AvSSBongt7KN3fxB
v9T2VG1Q+OT16XknZb4haq1zKUciNqxEzD6oqR3F2F2LeExQ66FocS7m6+V9qiRSGlFw6nJnYBoZ
w2TzqXNBTrDpRHvmfcFVc7BQbdfRUwBbHGN/cMxjr0fY6lSP2mPp5z+IP13SLWrZBozLFW+8YtVl
WRSWWgOr26euIciSdFPLgO/TY6gCo/ni+OtrxVj9Tu8C2FRTl9te7oq5PZflk2zdG/1zLvz+WsR6
AF/IYO4sV61enRKxPYe/rR/6XvVCT981QBUM7cQRf4RXwy2Ct2jrGb9qs+pLFrIZve8qucqxZEGt
O3menlHPLRw0gcwf6U27CQz7W50n4DD9+WQslJYiZXNehegnAHinc6pTd/aVxhGVt4WREMWAm/aI
hWPe+Pi6JSzkMpYAriRDJAoG1OrH6EShKQUv31aYSYZq0jLj1x+Vpzf054tkoe9HVLN7rKi0yn0x
IWqXvTO0uv21lPX8a3Eo5lGAqQ5wFyUQk47AwYnEIyjr3UmU7pWuu1AbjPrlUfhD0Pt9m1U3sjWD
m6QCFGxB/CITXzl/zbrxv39a5gGRGm3fRxaGZpP79hZNRWA4iZeTT2lASyc/8ox/7Y4pID3FrrHQ
gmbEEawACEJKW1/mj2DGUPtzzSvW0pSHDX5LEcw7Jeu1QlQKRPdEBdVcrXR+ETX3sVjZutliz0k9
WbMMIrgxuuXc5ZphAtYEYEdg3voMpYqrTMYuQyeRrv4UNxhROI5OdYE3y9ba8TLN9Zt8F8aoUTkq
Qxbp6MC14XMU/QrN3TTfcw60phxo4WC2A5yBIIOjP19YhEpmodWMbMSBRCf/mb4CNgX7KZRzOhpg
gbwIu2rwS4GMwQddnOI1CxRJOpEaP+Wg+O2BFiVsxmO+4d0gVxpj8KaMtdM8H8YzUd920cN95uSW
23uSpz/kzvfkARMNy9LY09Z05jrNSqtmqUMbQd4E6I7Mh8wJN/1vCpcNagheWKcK8MkOFtKYu8xQ
CVdQZKQ9+96tf0oVYpThxc+BjT00P73Do8jOj7xDrqqlpAOUSsV/n0g8dK2q0kCRMU1tYLMPfAkA
pNBCHsf8au6nvIthgTeUeB6AMITBmd6vnt8W0l6EZ1qOCOzxLnQBg/8dUwDyHIpHlDqTXahQgrg2
xA4AWNJldW/4OZayKYowpgQoUNJfLP+s2h78mKwDWBI9VCbDKBOimWaJNiIl3VX3gMPdjxiwaqCe
zc+/mNhZdV4LefTnS1sP00hM6LiTeU5uVK+4U2/NywC1aDzBHniRnereJ91UsJciKyBTNXTm2VoR
pamyDLDdWTjUP+SiIluUrHlDCutaouBfgu3LwKOLiTaBkZl5Awi/czc5tCMkucOvAm8TMXXaZ9GV
t9xlgvVbfJfIBJ8mMQopaNC2ELbJCTt2l6lpN0/yY+gA66njQs+tWtvigMw9hnPa901Iq9/Djz6+
DOareuKh9nBkqLRrslCMpMYd1hJpzuRC6hzZiZ+KfVXZgELEELYebsghc60nXjK26r3eT8bWUeI8
LrpIQoeEVLeCfBMpN1ZB7K7i1fVXs4WFHEbtZ6GwFL0GyFKKanuzAWLG26IUr9rOE8O4/mHOc8Ak
olsXg0i++n8x4pbbWOLon8o4/TqqDalpJbr3lWFJMdtbp8EXkc6pB34AXev+0wH9/9oXC/AYdokY
6sY4AH6Aji/O2+Bnf5WcwdvkzI6wKS7oWFr7ixKhgMSQj4O77iPf5TM5EEaGpL42gvI8mPpFrc3X
kogVniT4reVAxTXzbdiIT0oYbqc8OWU5phD7dFsV8uN3gsPiHhg/I2ldZ0QTlFXd6PsAa+WujPnK
q+ICG352fp13lzx94hkl42cMdBVmrYbEPNgR7WikW9m45pxq3Um/3y7jXKQAUzQJQSgH2fXsTxE2
lPGFXRKAHEDaA2D2V1D8W4/GMmZ1QSiJvQ6PFmmAn25LRwsfzfLh66OtnoyOwQK7i/Kn0dtduDQg
sAt1MWBqJW62qH/uOqncfS1BWv1ACxGMamqTpiRGjkBQvk6/6eh3fhm48wZsVdEF3KaPB7Nh85wm
Tyijh0mMVmiWwh5G7VeWPUvFQVMqm3OyVRezOBmjeno263nTIB4Me+W1BelLuxUSvAlEjGf+RUGd
J47RQrkFWNQYwkHTAK5jpinZtPsRbafMt/g8R6seBSkenTikg4eMn85FDdW3EF3rCI350Jv96jRs
UNtxCwusxhR/51sv4oVExmND4RUFFTF8syp2mwDrP4AM15+//mjrivF+LEbhBblVA3DNwlEiiMbj
7KTCfdbff0eIQRnFMF4AgqqPVtVKcZ0PCrRPC43XQbZujKB4QQXQ+1qMRBXsU/IIHtD/yqEas7De
cqyh6Dn1+o4MtBJwo90n+3arEzvCJIxT2ygOuSBOOVCwX/mGI31dH9+lMxrSgS49wzIlHo2dE4Cs
9m3AHNvGwN6T3b/oXK/7qnd5jH60jZFgsQWfrnaJbOfEo4vx7SE27Kxzstt6XzrWYPO08u0t+umS
AfED5mEkzzrbWKrlJJPyDuC7XSdk+1aCMbRx1Rx6oY+PQ2IObmCEw0Y3M7A/Aex4M6tRdZiTcdqL
VlVcFGYqeySspfuwI/lWFqruVA2UbtOaYz+Yw2CjFFKxA6jwcKu0mrAdKnm+jhNNcEdDUK+6VAXl
VxirHiDOm10LrCNbF2LRK8SUQG4pOiqU7TBHhumOYDW9TAKi+mY9mhf6aJKdOBbGXTzX2zAH/pqG
+NXP/WArYmf5Wal2F+YUT5dBGMy7AIjzdpKS2Dcr1DGlNq89oTVf9WxM8MBr0uhOaOHGDau77qtY
3Iq5BVyERJR31lzWviWPQGUwc2x6x1Pjfkfj3j8F24NL2mxswAhUv41OUMzMQXW1696jzaP4V88j
2lpVOA2z0KC9BXgmO5tUVypJawNfvhwku20V2+g5FryaDC8kMBGkEntCjAxJKiatd+/ILrwcab2+
s5DDhA6zrRQyKMglKuBG7Uus5bfb6ZLcU6g4fmlzPeS/izOZhxIB7Dg4Vlq6zANszsnLfQnzLZlt
OUYAcMPaDg5krzwNPBZYznWyzGiTWUhtQHCd6Y5eJx0YIlvxwINT5eiFybjdsQF1zVDkWP5th91Q
WBeByoX8Xo1TiytknGtRB2gz1hjkbbziGa1EQICc3iieCQo7FD4pPX5vRRWFHcOQKGEBkkImOhrG
aE0inbgq3Q7TSblbbcBdk2AcaqZ4yYAesX5+y6bfRTLpoaVjkkatEEXEfbQNhl12V29HZ8a8uIOJ
svjALUysf713gUxqWGQYD1UIztig1IncBs1SEOZc6MA3B0qHY+14JZ714sviVhkrBzEE2FdEBK7W
NTcKQMaAeUlXH2lfUW8AvcVdb6MJxueY9X5Gxt6bdorqLmyac6sPcI9CnF6iTF/vJyQMABmIx32h
WNYFBouq+9hIa19Uo3HXqmLDXcNczSN1la4wGaAGYG1yTIlJtBT0DWhw7KprJAmgGKbvcNOncNi8
xH91vg0spH/kMcaZx1abmB3I/LB1VzxiMTp5DJo62UtpGDtCOek2XW3ZTT1GqHKaRFRmcVKzsjsp
jVF6pZLovq4LIEOuxPi+CNKQM0iyrg6Lv5AxbdBDWaUEuhLsHmaRk4RvLIfpwaCWHT2Ba8vnwtxR
h/tJHxYiqU0sEsVM00iqm2AZiutdPMU3mS54c2AWTtXMu8Eg1+A9P8xFsi0qToRbtbaFZMajdHmS
9aSTYN7FtFP6+RhmyeY7LmQhg3EhdVjkXZ/iQudXyVc9cgkuXRvj5jJgS0LuisV6MNVNFKRRVgFk
CGNcehtVea6gNaOhGBBu6QSsatMtfnVruTxMnTWQFJSH/0hjywBJVAH8XMHWEl2MpVRwUmdjO++m
sYHiB6KC9EfmzBvsIHrlBl6zAAaFATCI0I9eONe8/inf/xLmVTNlgZUpJB7PQeoGxKl3yrY/zDeo
w2dudUtj0l90ilbdB/iPALQBTF+Jpe8G9p2eV/VEO0WAfr/v8AQVsAyCYzrN5V8Ae/DkMbqkxFpK
ciMECe4ZvRrgOD3OW9Nt3BwUkFCn72FsoHJo0rECjMCDvP6jbValCji1saAfWK3t8CAB6hrL4wWe
UYATd3M+D8Tqh1xIZLxBS5QOwBfIa0GaFV+go+JF19aNiR4/gEQwhuLq6Id9s+m3EMu4gnDMslEI
yNtB0cXBDANgBbNdtxOxPMvfkkenbc3rLQQy33KOJkOsiaY8K2VWvwqzlmaeqkYEEFhFAhpxGRuv
W90g7ZHgTXUtZVnq5mkqPEaNWXli13TuFNcW8n4LtJm2KGR4BxBhLARbaDPpjmhD/RKHISY2y7IH
KluQNdNdLrbCKRpLVIHNbrwEXPtwF6ty+GwAID+x5SguSzuaBKBlAEFrxl5OZSSJrWp9VvlDHWDu
FXFZw+S5pmIQvIGUhzmXAfKia0GuOdqczqMLwLbeVfpecFMhk1M7y+vZdEOkBJdypmu3WHq1Nm1q
WJKdlHoHkBowVz1rY9Y+tdVMjnOqYTwM1Qu/ymql8vKxtbYT3qHEHkMpVTZNmEma05cNzCCUBoyN
RhkeC9VoPaptYexrAcVeOzaqZLQb/M8DK1p2iGQSA8ARCyQ/8rBpX1INO4B2AcTsjRWm2mDLAmm2
rdxMTyQJClyRRp5qQLQ9KHNRgLutSczL3KqM2NaDLLlPRquubby/42OUg2AtBOxuZ8t92DxLUh2a
gFjTeidrYmWw1SwKUX7LVNhO2xLEU7Xr8xrvbHnEk0MwTWf8P46ubDlSXQl+ERGIVbyy9uJud3sZ
2+eFsMdjEEhsAgnp62/6vk3E8fH00EJVlZmV2VKU+NGDDMGtwzZdtJJ9Dg2KJ6DDV3TOErsmIsX+
GUR8m79h7kM0VCY7qOicxesu/ry/Jh6P0k4aPPXJmV/lxHVFZgG7WhE/T0nTl4v2XDxd2zzapU0+
YrgmbpkdJ7tl8BT0i0m1tr9ZW48HBu/wB1973l88C7NUCska/ZESdWEGBmBL6+Z7K+p86lmdjp5c
l0tfc9keGkf1boloDD7/s7w328GTCQTvzHTqMfaMKkYxD/eu27GngX0QKOFHHGhtp7ymbp262hEK
2b1DVOxrnZyMkeGz4W73PvWO/nD5EOceCdhrt0MXW4RNv9wjWbdfWF7oPvZ1Ci+DDdYwW70IiRyb
H/+bYBdcej03xd4sTekKsb263q/N/AKVN94to1IDT6FDTVh93qz0oJ5f3PA5gBhgqSJYDb8quS1d
yh013fVo2EFxw6oO2dDHGQga9p/D3n90dGw/xsiQkx/B6zWCZRqer4lpny8wbimjldRO1odiuC9S
8Fsy9QagibXOcZ1j9rLzJSq3mfdn+P/Mf0IEahfaiRe0DUPtVZw4ZCy2qRkh9nCCQeSxxxr45/Gx
f0w0Epx7NkQPexgNB+14XaYTbjJPxmOOLbH6FkVquLo4d5UfLogTEB42PSPFdzjeh+urwxQ/cxzv
Me2TqMMvi9YqCJ3uwBYDUZfopyQbRTsd4XyzSMAOi310pmnHf4o9VUVO7T9NsUSdd1WSM781N3h7
bUU9u+3XOkXOD+749SDIrA9O0zYPPuroWaEFRJYJU/h83Ip0iofgupF5DHBvuHM5QA7/PiPFhR2S
3ZcXj69YUxUj5C7UgfdznSxnD9njj/vAatxui9qfG2I63GN4vAukw/iR3GXSVO4+83vvj9sjtxHP
eBeqyz4ReA/vU+Mc/HZwirij6q0xuPQ4YLIbTGBlfeyUQ/EeRT3/sXJ37l3cLCUfbcxK5q/iAeaC
9Cj6gZbhGDJRsAnRf6nbUudh3ic1pE6rQMky3dbXZmw3uBeAGMb4HBLvtR3Yhqky0FEZN8R7gXbd
z5rd9oW/x13mi1UXnUfEUUTdVPlxaP8sgbOOeHPUcufJFNwGF0xGJu1UZ75TY+9DL9GQLs6ocen5
rJgp0VkkFfYyRLT/xWu3hKdR+wDhks+4Zv2zGXdnSnceBdneD14RdoN8ahMFm3LdOqk3OuLoujEM
Rnuiz5GFKXxqNSxpV8cBkBtt4k/n1XuhGcDr1RX1sceGYMaocotmNVs5sQRqyxpX/jK3XcXa6S/d
rMk6z+StVjnC6HK97H3aeR4vJrIAS7BKFnaaw5T3A0LMIjoWDXfh/pskA1To87DawwaFAmYV2vk3
0zvTUba1f5kW+q536j/ZZeCiaheymM+oI36CoKPWBCXzSM1LcGcsOdSQov4EtbHPeIpbGSomUz6E
7h+jQoNMUuTVFRNv6M2jkrJ0c10PAfcyrNv3eO10X6qwBg+moKbL5TAGZ6e2+mkJneA67LjW9oap
zGd8LrxkiyoCp+ZsbeRfl83dRdExed1Hf0t9hTS6mg3jK4WPbUXgL5VTlNKH0R9hrobJGDodf3+c
UAxLFcRQc/NkKcJ9tvfBYVtK6iYqWLAFmYm1k/6GiZcudtXSsEZZzTiB04uzMXrHToJ7cmFwcF7h
jlf4YNiKHWEYf8fQcVM/6ueCEJSbPV6TzBuw3IlM5C6L3ME/B0lnCxR1mQaQ4mTE38l/i2p0qWU4
lPFOkqyeA7fS8KhNVYMfcaZWl7Yf4EdtBiR64WlVoNu7VOwCTKxMkjPtcPlOdFMp9eo+J5vt/0hJ
wITEeruNmtLCmdsoCxxtUu00/MLxTB/J1AGt2EIs0vf9VApJkMws5J5q0F9FG3ZOUSv9PoYRDOIl
J9+BI/hhqUMsue+mzrdZiUI5a3AYpPareml33K7R+NYMLEh7SKPPMmhAacF3ApE9o/fmWlOnjku9
tI7nn0jI5BJ3jOTr0Oq7jxWJFwpe8cHYMUibet9fdU3bS6PVgLISx3cG++/bvEVjGQNiLeGAfveo
6jNa2z4dtH7mde89SjX9Eb+RoBDPd8/9SPUxrFFD9MKdZ27cF4n77ZWYBnbiMW0rb4xFcgiNjX9k
tA9nGjThc7diMyTtHILfF0brHzhZsMJqs16HNowLRJ+OheATvh93qXNDHfeAW204bI3DLkltpkL0
UlbLSFUBw/QW37f73sTry+60ogAmEeNMxs5dtPKdLb4pjCecGywl+Blluy2ieXf/WzosDPLGTod+
arYL8LQoc2AFnQsxDAezI9vNmWNQQbFy1zSuOSIg0JTk8eDj5hv51hVIiGqPjCIiuKWfgdt9L3Ki
Za3i+lTzukt9ytaHTWrx2Yzos5wo+aZR94311ikbTcsLWsfPNSfD2YkbH37hDb+hOqAvjpS4hswi
vLDV3WlHfS9kp23RJnX04Y491iBjHuU+uIRCr/P7bFwfTATd834QqpzcZcrqcYGrD5v01+hG6DtD
dmiT/SkYqExhZ4YeU9aPPOHHMdhQ5HbEI40Fm9tCeUEuTfjsrWFhW0QmKqdquDek2Bp5jbomdzr/
xRdDHmhzCBr2gLX5s1uPjzYCmasm9XtHJSffdxjqjDopFlyhE77XUfgeoklOw2G4Ns7P3odHhvBr
CB4rd4Sh0zSG2V7j9pZmDnPS7WcctWLu/cIfugU9MXtSjt5T2tt/sILLfv10U7aQgxy9A9NzGROs
1YbhQUxjuS/jwUm2NYOPzSEOl6NppchbI6ooHn5wfZAcTfT3xHQhvM5muMkOid/CADxc73Z2ZYY6
Voxxk+2OOdO5qXyn/evw5StwWEmC/mJI/NRO+nkQ64ZGdrsupv/oxvZ54L9K+nnLWLjjBRJzUW8y
b5fxiCycNOyj+6hoj2gBDWuaYcWKOkgGG+CycdqPwQuqZev+DYsB6DSUv5/WU06b0tk/yAmejknz
1zPi76TZf7Zn/8IFSeKJQthDH1bBCrfb2nmJZwW81KJ/4rWq/Bn/LmbCF7JOn04cXGEBcjKaHwez
PTgIi02DdceKpKzvfVen3LPQX079ScjPJvKO3rZU04h8sLrNW7ncAf0VS1xXcbwWcgYc24WFos1h
dcypVuhneVsIjQ0UseW2ngAOyrJBuwf3SLBf8clfg3fdshuXvV/prqt85pVhH5+4g6cRbn2baQnj
U9a1mR/rCrU3F63+cRo9ZoHnnBdqrlMYvI5i/+PUGAX3GuW63xQEJttzEEcHuulTsriIwJqcfKsD
qCcQGWtB86UmHO/ThvYikKfEbYtxa05qdI+uVCNMg93TtmE5wtG5g/+9w2gSRw0uFEO/3HA6Lth7
3N32jFvoTMOI5VoK8W20sHc/qOsjbxtyW0eDV5dhmeK3Poh2hvP6tl/4LioKuiVr1/lnhWKy1Jsp
QnQGTt8iAem778IHsfamkrbPPQnz0Fj42ebU99CH/30wdTqVys1m2MKgIcRovIGgsm41K/7XDOQP
9rV/mz21FYlIAOdZ9SFH8uz14dnZ4tPGsQ/QRgWmiLDgmLuybnZMusXzO2DoQxTYohmXjCdJqqMR
w1q8F43dDkTAZqrl9hwRdODxWhdRTR88g7EeVh2ntnEPIolLHpOucBVCZU2CAolavS8LxljZVLvc
M+bi/THICJNoKcTSZKoPcPC612D0rsHq5YGjnrggmdnb92AmT/U0XCIuHrsJl49k2zFB6ytnfty8
8ew22LLgY9Ukbu44k83qyMnkoN/Wxk2XqS30JjLOpmwP9WnBQNLrIR/Ijt2uBStKJEgNXfvUj/tP
FTUPm8P+tqJDHzRHmSb8RcTBzR2XR7+Dj3MQHeRKb34i5xLCdgHHYwbiWCQpwaLaSuXJc/SxEbrB
FCJg25Gws+n2R7aPZ85AmNToCeMgDdexSnZbCesdLKqoa/3/+OTny27TAJ/PRxPmGvZAfP0QR+tB
dTB65snNmbHSKPklGKPnLQ4flGS5IM6P3OzRdnMmOiwiYof+mUxAZMYwrJA+/UPs+qYiU8KAsAgn
2AiTsP7AoHaaXCc3MriHglwovgTZeoft9xaJsK9ce2eshh8BU7zMK31G721SkkTYSOJPABseesc5
dZt34DWJMgjlCpzoqqX2MdkNPkxwoQ2EdKwrx8U198Hy1zEwHyN13rDH++00ACQT+FLjeFJVV2Ty
0zCimF289zpc0pAkeYhAmTBqRcoCF6DSfN52nLp6eog5xx2f3JGS9Mp/HyOl/5l4xYxoNG6KMcGt
n3xxrzv5qARrPH8GVGICaR/6KGT5MkA4T7qnnQ7/yXHIV+kWHu0KGskDTk4mE+fPjq5A1jbrfPcC
GdTaBG7uT9QUC0wisgZX4BHpyb9BMH47lVjY1OmwSZX1Xmyr3ln+G+YEt6S/zCdTD37qUF1/WLdp
7kwOqnJdqy+KYHj2wKVckT4ZP7bQjcPLzRX5yFwPv3MSsIUdCAEo49fsYmkL9Sra5WNgtJNZP/iT
1DMvSeL82GAYs+33XR+wXRUE8xsfuuPGnD8xEUO2NXjVrDXf8TLDuLQ7tnUAWTH9xJeZD/F68fz5
ySQQ9K8IBm22R7Ni761TWKGg8TOX3ZDCpikPePvkefbExl+0JIxRKNWhcZecRc7H5hL4yy7eMeQo
H952i3ps5vnhWhqyzWWg9aH1UPo8iKGYdzVB0xVTHwKN75pyQB31G2TLkjYIy2lBWJL13X/MDR7I
OH92Wh5aDR+/cb2PI8CGRTl/6ppcgZEVyEA5Ktz3skGZYOPNDZdnythtGOi7GH9fEIzxHnnYhT2R
aX+SwVoo2+Vzs5fQJD9ua/TN+3BKaY2WmiF9dm7eXOT8siVEC2YKaqMikcuZ7MPzONYf/ohZIObi
fcAiEK/xko0Ie0nw2trtrEdx7Hq8yj4vFjA2uFgr6PChMwq7ah33SjdduQfBZfJ2gHq6vsccAlfV
ZUmN+BarUQhwuYRx5aNFnRZ9dJp3NQFtdOxplOoG2fvFCdhxiZK/RDYnnBOEA02s3H16XvV2bn83
rId9z/nyTo33oDAhk2Y6RcpP1bYXCVnu+7o++LK+DsP0OkfRJ/C0L/hAPKPvf4z0wvKhnj9hcVds
PsZaYoJnuydvcaueXcvevLgtfC4gvPFvI5krdIzv3DrfRIqHde8eZeTdSNc/sMVNERlzwbX3KbBX
7qiwpDEtVgujuqUekTQQPLsSKs1Iiooo+sSILagbHozfPIyk/9y0OZrBOwy6+8+P/Czm46PuvNuK
ZjwbFS+xK1/WbfuoeTzj6uwA8XV3ZQzOmCjDZnlh3YD7YblutK7GRfzDjXQQdP8MeFy5EwOHF8NW
I/yKNzcnSY2uKc5AMRbgFc5rvNjUM/QYJ80lUfQS7XWx9mgvVrd0aVgQN0xnAkih1oUbItCFa8xj
fblyDPxYqa8Gvh2t6oqoiUjabAiq9cWl9TAoYeyMfFvRuTt0Pcx9Pf/Qjms+b3PFAu9gOA8APGzI
oUCfPmwQgkD/lGHUAdLmRedmGa/STO96rc/JIBtgz82HMye3lq4QTiG91ZH0ERpfhApHW4fmAZES
Lr8ma/cY1fg7PfDnfhP+HQS9L0nbZUZMPb6UZs79ZPkAcPovrB0HEHWXZG0yHOTeIngy2Z2mDGK4
Hq/rfloDewHOvB58E7wLcMFYM1yQroagm2xO3CT1jfne8IUBCF8UhsnljfVCFtipeGzBS5YdT47A
525gwF+EFN/tKpFh7nvPFKNpFXHvNiUQM0xAM3f/Kwz2qwsDA6AMAAqQgoJ/JQCjjUa3hRCbIvgF
WdjehtO59F9ykUMmZyRK+rb/THqMye1E4BTjrfLaR0n7IyZmHodYYjegsTfgig/z4H0Chgb2tWcu
Hfd0rfsvKlrvROjwl/mIqO1jlNhheyVt86ggo3LUsKb+nHSnsZ/G51ixyo94YXAs4jniKaQq7rvq
ZIkg9SLuKSn6ZlufKI90Fu8Wlmy+JlnYWScTsaWXWSLge4V/abWQhOXYMfw3J3CaBgAITw84XNQh
0Kf6F0S3jOIvCihw/RFwilpBw1sJm9zAhVBd6loiW3r6jwDkrnbXfgxxXMXj4qTaokpYzdcCArZP
5BUdFke/cyHhVC95VHZj89l027PT7gQozXiFYO6Brapc0DT3YgUP1Omb7f0zTeit2ebr5NI/0sFN
xltz95rtQMflqyFjiaDduzdiI9RyVNQW5HJIJRIUx7/MAPrEEDUcSMMPCJQ7Cqj8cGc891vwOBtb
xd76auIxhveT1CVyfC+gKx78HeFrq8+B4sDJf5Xo8qZqp9O39eJj+2sysdKSsuAAy9nM8X4JB5sm
dfJHaKjrPC/4XOPwbxRO2RSpr8Sb9xT0FDZ6hglQmnb/AUq4Ld1wTxDS3QLCKPxkgpB8ov9k0BnE
bCTisXfUfQyQJMgSvKjYUNcYMdC5qSR8BFzzz7VeGRh5qIe96pMV89cqHgOLP7A45Bmct39RdX22
ddvjrY7uQTTd7W9DEWqFpMAmqQTk6yUlDEKi/6jBghjY4mXV1xrHumt+6C6KSCETfVlyv2WPXQsf
fgcGdQYwK+CtzscR4HPp9n1m1uEcul0WE3gP+n1a07hYCIB84T0S6RWmZc8CkKrYaa476mZePL07
0PWlLjw3VeB9OB7NCPb/ENEObAGWjGuTD02Uz+HwnvTRzw79S7eBkRzEdSYkp0uYxStHwqkpNqor
n5NcbU/jiKGmb65xYHITJhmGzmxHuM7gr6n2f1DnCjcIoXgbaerKoECqamGS5sTt9GGpc5bT0wQV
pp6C3DfYvlLiqDX+nXvyuAqv0mrKfKB6el4r0Y6VAdy2tF6aLOzJqbcjePi8hXl6h8SOJAoLTBql
b9pca6xR1sAhh9VUY+weeuA0pDWPXMWvM9leVqlBLm78219RHPs4wDNM+nc0p0/TSusMiqEP/Cwv
Zt2QtHP3x7hZbaabPcayuXjB5OnlyP9CSok0waFdehjXMMhw3f6/0LPffQNMUDZb0YQUh9A3JU7Z
eenkZeo91JmOnoEJf9l4O7v+3INRDffUTWwhe7WkfId+tG3uCgW7HdndNMMddO1/hglMdhhvVfzd
NvW13t3DgOG8Z+HF34IzIz3w1nX4M8pYpbinMbbY5N4v4jYH3gsj25u3wudeMWNBRO2Zv/v51kKK
5SLpeHNlTmR8ncHw7jvcaSIAaTQBx+iX456gek0ni9mZ9321jV5ZDy1PY8rvNvGriXalap2yiaOi
E26G+PpT0mPu7B2M58h1Cfr/nwTDMTWNKz46Lxrhp+POjug+m4x0Y9mb79GqP3x7ArCcblOddzgv
G7iJFhbWkkzVKoZnpBvldogzTzdAQe8sdFM0KqWF16gzq2Jax4xuZ09+TuuX43b5AuVECha0DG2b
tmtQ0J7kwQKtsEampj9ky6SuPDQQQM3niLdA6m9IykvVIE7YBvhG3G/qrubijctJe+OJe26uGDa4
4VfmRx7wyvnUmOBfq/8D43qJgJp7gLKTbf4RAt5iFizQuhQgxbJhj6E4RpDHEjwAHJ5k/KJdjtC9
JYeTfSZNdwkae/QxhoE5qazEkrWmQCx8NO5/m/5j6tpDKOOz1/IDmeFXNDcFj23pwwSkcV9W7hwC
i0EaVGA3fdbiR+xLlnDgWKt9cFpTzfUbA+vD4vg0jKrsdZj94vVDE5ddMJe1G8E6nOBl5rZg0Os3
yXox81i24w6CEvTlCGcciLVqPecCQzekYWVQT2+enAA6IpRNw9+y3S7E6are/hmmZw5QA1JUNHCk
XGOF00AzgzmX6H9Dw3Pa8yc9+B/ock2udnZZ5intaZgGAZKPGp2RqDvsgI/3BcsW3j8JsqHesIYR
z3nLXuvYOUFrfuTeZ0fqJ+ifrtB2n2iA+U2bh0FHz8Y4yNvps8GEeB3qQwOEFqzDC/JcwUE0maR3
QZ8x2hUMk4jHYZMrZYl4q1PtyweAmn9+QfC6TjCzfgcxmArmQpjwOgTo6ZtbjLmnb92nJZ5QpXSu
LOyDOI4vTtnK6YWaGGdBH1mHyuavmZXwfZvMUav+uq1z0caQWdC1Cpe6SoCszejReAIYNxLFyshV
yACRFPb3PDoLilLwMTDQTR0kBht9GuftMC/yYDtxnEK/AL6dZC7YesN7uEhH113d2nV4tOLi+g1s
JIDmbchc2++JGnJ4EJWQ4BXSxTM2X22S3BpKHjYqLtMKxnLKWIyOeUembq9T4ZDSTkAsEudojC0S
xSsiP6A7uQVQSMAZNO33h7rtHhT9h87/JIf12QWsvypTReNcdb+jAR3g/i8XXEIkH3mXDS59oR1s
Lro5N60o967Hnt6eWgNkcZdZiKbpl6fY8I+KjV9s/XciAEg0pervK354httIh1433PaT7ZISClM4
DcFDGhdDHbyQgd2jBZ+2HlM46GTECdPWG8ql18dthj7M7ZFFd3Xa7mANmrSuO/SKVPiIhRV9JuDt
07TH2Yu+5zrM2w091iyregXXHaIEbleuf6TTPBqaZH4NjWmI2cTgRlcHDh5hJO5rVB9W+s1dmzqw
9m5VwcJb5AJI3f4RXp9c8+7y+MzQwLrPA3l17F/jdnjE7zJaHvR2iSfA/tvL5F3m+bnVwAddUKFo
aff5FkiREffQ9F+LC2cJHzOFg/dszQb7FWAsggYQWgtQg5nesLoNjFtCKrP+7m7oMgz0WxSXrMZg
jxdXSvM+9yWZkwpAlsEXEIojpZD6dDMUFzfQMwV2hrKmeWwd0OY9wj2c952/1b2TDoZdlyg8BET9
83npskmmiaMwSNeppeLBxl4WYpgmxmaiCTNIMtJJ/KB5UMOJ7euxdSHagxBjI8krVQkKZJwxuMjK
4G1asTW5ilwRc5gDWkwhyMX2zVNJ6g46Z/GS0whQHFiyEbOT747VAAbODQB4eOxqHJqqyMMJ1cdY
wN8UQ9GvQmbpP//fwNZAmlEbkGpSoEMGZUDypUcPql5RP7JBTPcNvBTB3se+LpDOICe4D29zcm+8
/aRRtCANb+Mvbv6ots7BPWeTlfeEHHXvfNr+Kn2A5eRrAkUog1e2v0xkyDEuc4xVweZmkG7Aj7s9
1Ns7nI+stRc1RodEf0INlwr0M27kw18ae8IQ9ECXkpLlaZAU3/a5nmIAInPmReCiYSLeAPvdzYGG
suj998WD11cM64qVHQcfTu8B3vVOVgnB/PS5oAFtrF8I15Q1+wd90RlCG9TcKIfUMFUJkOLGv1jw
oqmzX3dIKyElTmUCYJL8eA0yHSear2bXhY9xIJ2C6a7Iwa3l2VFIBl1ucCNBpDLP2fDuihDKnegd
S7GHYcZgSb5WfrTih0zoKt34W6rhgIn0AyrpgozbEd4DqUJJFf/16tj5dc4g7Gn0ehodUvX7mwHG
n6B0ecuQTTTIPAfwb1NnquNpuzkpqN98wyFgO1BvMecYQNK6Jyka83xcsHyJyj25eWCXLBgPHnxg
CMLRBzwA6uyQd6iS/dK85EhXmk70acJ3MNi+bBhiqrs6086ULy1MGdntl17v26sO3kYUeIprWtSv
834Npj97e422D+68BPN3m2z4fRhHwnScPtbay5CZgLzPDZQ06mGwoBasmavUCdzBNRnfkLBT4Mxm
PhyO4V9bzGgrmhDUxvgh9jDd7FQw8tayl3C6j0uTwmoOdPuttkOqyLXu25dug6Z/Za+xBpYnZ1Am
A85uXFEFj9XBlotJDjNEE1aSYidYlTMPNVWY1iFwi3DViuMu3lU7VK0HD2KghHYR+Up+Zm8pmYJo
cX2AxC1j6NPJ/sWbq1iWzGL/WDjl8vt7kREbhPeR2Kyfm3JmQC2gaBNinDDGLbfROFf0Wo/d4hzA
QTztTftguZ83vL4Cb6h68GHUL6wKs8ZL8MImeb8E95VOeeDvWB9wKjPBuYckHwJZlKg9+OOIXRuf
pBtdYYMFMZXuPxuhflgHpUeMOE68JxG7edsrpYg9rttrwL6lY/K9Xg6ktbfoV6EVYBRcIog/LFLl
+srTFPevuDAM/3GPzR2qsxXDTteJC52AZgoIbLR/UcOHYO5t9THUYPCpTXs38o1y6IfsL75EUZbq
c2TQkQ1xqhPgJ0M5gZX1lzNoX1wDkDnMAJg8P3PklqHuPnabTEW73sjgnr31o9tE0Xc3u5AOwAlc
JNjNN/7R3d47TnPgBaWT2FOr9AUWm58NfmoarhucJsRvd5hAT4hmP6bxpwaCooKpXPVw3MHfDtuP
SKBhavSQht1THHxG3p1LHLIEewG4I70RjAQm0fZrmJ8d51G5okJy5dlj7+74Gtf9tV3jK8VG3TCQ
1FuxSW0gGdQfHWq+WcE0gtsi/ppL6eRYvMknSErbmZWNavMR2Q9b8OTKlykBeMpNyRL04nK//8IY
HGqF0QFSp69YT3zh8n8UnddypMoSRb+ICLx5xbU38tK8EKMjDVB4W8DXn9Vv90bMzJG6oSoz99o7
0xhOkuLBu23rBaQzmmmzy8I5i/RjrtS/gsF/h44HphOamYi0DLVf/JggeAj3FGuXqubG09NdPbm8
9nIv3Xe5gfetZyH0s2V+F1N3W507IiS5Xxycy5c28MytYq8X3evWJPJxn3Jl6Hw0VMtJjDveX9Mp
0EzXd/KbVP8Yw0srcTNQKyD0nqzsr67nt1ymUWaPB1f9fchb2bT481Zyf702ixY0yYg8vEYJOlbZ
lWFFGFgFJWXZXuzkOvbW96FlIykXIfTWfqECqEQblcIN+9Z9Yvtu4ECTNPMWt+mPMhQ8bDNlG+dS
nkl/zsqj6I/19IQZLshTfvot3RUTjUL6tTg3jj5+mi4Y3THM3XfH+MdgJOywlo7ThoZv3ZwGXIrj
uTSaMK9OpXgdILlAknzpfGk93YHCnmRqHX1iPXu9huWSXXLJ25JZUZenCA8iMLMlfoT1ZIvfqtQ3
gigGM6G50OO6tvl3IzAV35vZtL7ax5oqAmr2tmQE6s07oQ++blPKVIEtn8sE4PJfyarETUHXN1Mm
oW+ec9w6GSI48ur1u4dCPpdnxzMDt3G/dCcJ2iTWis9hqKNsZtGoNA7F4jB4VcLUNnZrwrKO4QHe
fpp1tNTi1ZTtPUVM1vPlXuTaoZa/TrsdSm+5VNr8gtDfd83X0DFlYC1f2flTxm6B7YWqyM9U97iO
CxpeVCY1nyQPqytjMhbhQJcgk43fGp/p0vlAHTT57tHpBn8UAKD6sd+cj0wfwq4HWmMPtouOzw0f
Wm1PabafkoPFN5MWWNKVKaZQvnhGfS7mL6v+dRYyBur/MrPel8Vdz/6b06fHXpnO+9ZLHPOGc5Lc
772CqSBNX0aJbgJxRBvq69lXmucHa0QFsZ19mw1Bopnxyv9Nq/uWW5GOTDGUYzgL5uVJ8VFQyHjz
c1KzKZcPekIBGXXK+Fb+cdL0Yo/WUZdPSbK8FUhQQj8ppnroTC9maBuN1PCm8topn3Lq/SW7D/lf
c4N7K+bbQ99xmPwPKqOoFalgnCO1IUKEBkFbLmPy5Vog/IeCNXO5wgYXduiMkH2u8q+pREjpSy9x
74pvL0/2komp9oAEkXrcwrs29qFJFj8VLvXdyoD3vslbNa0Xy2lpfoxgBUXY2LoxMtRhE6jfAfLZ
9UV6z0ZRhFvOkI++deCGzNSDo9Qhx8O44fakBObsCTMk82RkQqRC1XH99QMLsHueS/bPLAY3pPLX
0ctQ0LQmkxYP40VwWmFPOgIDkDlAR2p3YUliUbVRmovhrOhPRBj7ipZdDeuVDWDUMIRq0Zi31bxf
Zb5TN6qmseYOd69L7sQdAq5wdoNkom68JL3hd+UHvyQ6hHlRpoazmKaPdLy61yM01zDhjuoKZQuY
0vO48fhNdbUbGiPSDT4lvWEWTrQxzOkqWu6s7L7mWhIOCmqOXK6ZsTx7g9jDmB6cTFv8gr6rd/MP
hv/HrjbpSTyo9URfd0pufVlmDYrQbJdsTQKlUPYCwmjLxnAyunga9srwayidG0Bqi2Ap9X96t76q
nvjEORywdDDWQYsD9vPZAQwh46TN0OjluMl6e/gt2uQ8AADYVXJin/TJGL2baSr3wuWsWtlbYcj9
4tD9gyW8p0V265o+slcqmznfGNcbXw+Oz9dTg3CBNvlxa/0PPTpd9TiFJfJGoasA3LVr7lb5aC40
bYiZWemPApoM4RF7uuT21Zio5lJGk5Iet/pxf1QFcbhZ8bU2drZ7cE2+Q4ontkXzsPVj7S81y6fR
VgM71bgUm8OgyeuITAAF/57NlMUibUKDNsl8jCSR4R+UfP3UlPrsGy0XoJoJniUP7s1trd2UEYrz
rTq/Rpr72uj4TkXXQEQOdExUrH/d+jnjLGsnhTXFZ738co13L1uDmg9n7pH6rzbgiAW3ULDBb1Lh
8rdnJtl+0kBWGXu2jweean1pbO4chRosdbuzxjYcoLnbEY5+Oo+bGQzpfwXz7HZK90pd8G5+9vh9
YM+YUY5+jqqpNEtcuSLYNr3wJeNALENBPSy7pZSvnS6ixL1ORhu2rn0CRmTVnWswd7Ytyx8wjjTL
pXUIyXVJ2EfMCeySYQCbBtusPLfZdnSm38a+eoRF1O5VrbRDo7Mqjxdw8f7r3Xgcn1euTTe7NrL0
3Y2KJkN4wOFve2EiPhZ28uqBiZy4Gi+5ARnXX82eKV3NulKXa2j0M+ucbJNfVjAuxb1ne2qrP5si
svo8WjzADPPFzO6jek04jYme5t0mvKEgQaJ811DN9OLaGrcJTUVOzTGT/zFODYo+ixcuqcR8TtaT
dN6IdfbHide+q3xNKcNBsKwBRkPZlUyUyU5cfSOJF3THlPvE4iy0PGdnWek5M/9YlGWFh5LVHDKH
xHmVqROknQYtkWt+a+908HvSF/hDDBlSGzCZd7i5WM0xEfV9FtglKTRqRQWeuOXMnIdsPM4aLwbP
tsg9f0R7WBYKIwYEFkdHPWVcbjsN/gXnRyimC9VRYKPql7gKjJL1VKvnt92TMqn+2uZRk8x7F6yi
UdPj0L6lHPHL38VloEzBraoGjxCD3MGCfwdlrnfcDXJmRRKT8ZGS1c3rSCnRxjwBeJgHqaV+p6Z9
SxKqHSvbmw8ZQ52vPXB9ama7WeeJttMESBc1bIfrsQMlahixMSJxRuc0E1bKnjLj6pTKwUrzo2US
9ifXxh+U7ElClfQ6wO+glf7AwLKZ7GvfWoyKYFea7plwrH/jZlwsfh1Tda+SdbB0sKUE9p2gJMvx
Uk02ieNbs8cu9bwl67mZpjE0cuO+Kd13IrXfJunPrV1+21v/AkIjdvoIctYKA2qL6aQ+HTBw2EFV
zys2IsHzyeBWJrmKwm5qOMqt//Rs+DU3+TWUztNoynO3uVxDo4P5pyiRx5fnIjP/ia37Jcz73VNK
qk1E3DV/ygxb2/On/7nWjMqpQfu8JPoLWl3kFeMl56gyDYTFtT6yPu/vjJOvad8m9m6qnx24kZdQ
zMPPbu4Q2NoaKBB9Qyp5HKqdOSxMsp/tfgz0ee9hpskQwworSIr3TjJW33jnoNAXJhOgQraLLd9y
Ob6uW/kkK/Wf2ajxpnZgbDvVflurbzvXw01/RcP3HaWDNJ78ZbBDVbcDdEkxrntG5fwX2MaE1Nwh
EFu4UErDB5z1uyW012+sZsGijpFi6PfcZDuqgig6a7Dv8gQ4HPRZ7csxDxQz9dcOOoqKjodXVeQe
cNQHRiOkBRNFIiKMY3BkP3W2HBLDvrGNDrhLhN4CNYYGa1jnPPldUG22WY+EvBBEiorJE8qYuE71
oFVZwfwoXiyb4kjb61653FnbHeimzsD3o11EXDlMP02k8Oelf+3V52Yp4k7g2/GKm12XvoAaKTkK
pLr4TIZq/rvr+gaYqrb/Ya59HYonvXiZu30ivONs23ezKmknbsVQnhIOcaH+c2UbOq2IeU8O6zLv
RqF9sUkZbaWJtG0IegTvpB1jcNdwTJNoTTFyo8F49pc9vI6oCwZKtbl5z1hMkGe009owVLSYOdXN
b1OwEdAwmDKw1mPKD21bQ4lyR4v8Tc74Ms3vEXDK5NtxkV9V+VdkBkYZY+fxeNkWvoCyjpJ0Rd0q
zuPs7kBUjqqOoFUa4PRDsFLLLPVTiuLvJ3wk2jDzHdj7DANfZrfBqJavdjkHZcXqRXUYQQK15toq
3oGtQtFYspTXqSjw3ZiJO9Qoz8KQMZfjixltaGo1LjTFd4HLFpgAd51hz200tiRKDfPk1r9KZsWV
/V9DkzxQqyxSh6gum9DqPwUGs54p8qKMh1Q1756TAiS3YaU7TN+oymY9KIv0IAfz2nhjWJbzvqiq
Q5kOHH+Y+TooUhPBhCExE5xshaMyrNiy+6itaypxJzC0+qOqn8dieRJDfdWG6UvNhifV7u9bel0G
a59l89VeqXF5VycEnzZTXicQtRSwBZ4LU6B3AfeIRGdejaa6UBLFcmF7BzlV2HQCJIXAgumzxiLI
k5W2v/fHbTtWXjhwfKpjFSW2GhZm8v54bghB9JG8AkD5yDamHZa2sJ+GuM/kSZHiSlX3tOVLbG95
ZODEyh5Sv8kCAVmda6wMQ1/F68iCVl63nHt2ZKyX2tstsSjVDffcinKnFk2k4Hl6DIGGzj0DescT
8tbihKj0USvZNe6+Z2UdNoY4bvRh+npv9dFvio9KZ3Xi5Hz2yeY/lAQWKewe23vUdqI4r+HWtXBo
vO+hdd8Uh5Ib78YEltyX9d4omYyzfHfjFNnMYu9lP9nyIc10lwstNr0h3Kr82ObVIYOAWDfkVfdh
ftEvKxRGljBlZ6OAO7xvzKtZ4XDohwkbUofV3N7n9Y9w6xirEjB7HpRMd4tRnDvhXdTyi+StXarw
Smx1UPUNE2oZLVYaNl1OD/FagDEZyqdNnZHIdj9X/EVD7KxGnh6eKM/96zDud8eNz1R7mlvWYajG
MYU/12yweq3atVv7p8DxqXKHcfEzXLSCbk5QwH5KnUiLDhSTl8SevGhI17Mc37HZ7Cj9nyWYruN1
sZAJ87syNOjP5gYjOy91uaUvq3MyqVqnfsXLOu+lmT330++0Grid3kDMQUk7EvqUSLfrwKlJARBd
5Gr6PVXJDzJUvwGyEkkebABeU7Ed0iWPDaU+WrDbVS93YiYeDOQsTaF0RHvuZPIy1OqTNWpBt1Qx
xGflD9O6c5W7lrQ/ZXrvyZ5BijQgfEbKVuqUQG9/y15hkvwIULuDC4TrVIYzswkYxpDgbwKx1eLI
wne/XrJoWxnWTP3Igcvz1eO4aHgTxuItlXdLQ+imznZghxyMX4PmRPhDD4+iEM/mblnpEzYXlMA+
tBiL2YaEgmbtsVsHXXHRIOinkeq0yg6D88cyZKjhKatS18/Xl37VnhKFaZCFTdjVLibCB2bevT0y
ba2Ti2jTV1NoYQ1Jam7dAWPaFxzPjzerU8Sdec7r+iAWzwtSNb8i4r4Um/PUMEK0lPoq2trjvO/2
c4IgbCnJl1RIgu2qPX7sX4U8kcKy6SVN75avOCi0TNl3Dpoi2uKL0jLicOiXF8X7tU0mfWqqQLln
7yQEp367Mat8pNRw7Bd7TV3/on4L/iaYUGMbD8jB3lNAn4fFhpqcPBy+5JPvRSv/U8yN7VrOUAR6
NtmhWbN2tCu6jnY+P+tNeWrX9oNfFVfmON/NtFjDBKYhIHlPhpm1XavS3pcsrPO9QqddZrti4G7G
AYo8LPA8Rs28vhVecS7LFNZ4IrRf/UxwTi95GTV1DuhoRZlJVIJjhcys3JTBt5gPJbRl0efULVX6
7Gybr/GvL8l16ZFcOz10PTNUlXSnaHVUNQ1oWIEy/Y4ZhgGExBD9OStmuOZgyqI5KtavDcHsLsSG
9/atllibcjPWVblrPUyV1eT3wBK9dPdF0oVic/ZuoR4ULcF2pwTl9GvxMBqEBTtU3h0GBcZAX2Qu
+VvW2EFtCUZ12xbZwCvBYAMf9zb8hykPSVVdbMoZTCc7latIXbl0Bs+8Ps6NqVtiqbt7jV9qdSeT
MtG5qyJ/V1Hfs3rZV51z0Td8q3ONwXFIA2voPrae6KGsZXnkurE7QtDWAR796erlntnWd+olsTtV
5NMQ4sfNBw1GQG+T7OvZszktppYQmeJ9gU8fvOWLQeBO5tbLYpfnBW7LWJkwSYsiz91mvjKDpUIC
f7tv9oyNvJVY8nliRLOUjREqtlHsEinjxkKr0MbhFfXzSajrzZsA9Go3J+5DOOdm226ZqZdnirvx
xXMAGb2BOzNv3ZxueEPQ71Qet+ZaPLpJtnwHdrcBVuGOXjYdBQQNzRtaEi6a6l0fpvMsnWuZsYAr
5YLI2aNtW1CIlcOuAue13tYxWsUYEMEPB+TtS1G/Fhu2JhaO6uFQ8hB3eXdr4FyGRYV9b6JaaV8g
qMrIXMxfYWKyrWFQUlwEbfdAGJnIYUXGLa/5EJ3I/Fj8XdW5WpnyZGU8x2I6mGN5Gals3JkPTQGX
nUdVhovg9dxyhhBt+1Yk0vKVZlSYXGVvQ2a/ZTL7qiCpoDGSkyiY5mdMt6AXqeAVuuf6tgKqdCv/
e0HZbHPnr7YxjZoXhoEkzKKR/8fu91M5G6yVd1QXt9tIb+AqIKPb+Ax6/7PCBARJ0g37GvPsv6yX
e80Q4VIde5gERvixmTFlK1ngxGtSm4ILKN/3Th5MenldsClA1ofS5dCxIEDgxXrAzJlnYZSvGny3
08/gR8+TewJZLc+mQ2YmKJzxLzfdB7Jp18jfVC+kFzy0RU4kWvhiPZbmWUnSaFnuzIuDZXCjFdc/
A/xl4EhgdfCO2tvm0S3fjSqNq045bHl15hmH79OLH402MNWta0O364+VZfrC1pnyZuM/PeFcbTbw
1+LJgZMlCyK0zDbstP7cDRgYHSdqO/NbxwVcFOmtF4eGb1l3qMuV0leSERZLZ/g9hIXC37MY9k6Z
EwBHUgivt5ZDUkPFmRzWNo/uk4FhIJgw8LnDHx4hFEtisnAxb5B5I8UO+y1e3DLhwtIBOP/LxucZ
KF5Z/hlc4qomdzX0VVsyQyg7lLU6srXy2eZuUo3+2lUFclYTZcrbsv03Jdt+SLyTY/7WqnaGId+v
uRN4E9Vn2V82fkKFE9thtJSizVtwhYPrhdp2RbdpRnHaerL1GmtneQ20Gs0NQzSz/pUIHy7Ze83C
JClpjp5QAjoKFqtYwzmX9afdDmHVHosBEhAEhJv50qs5do6HqFI8t0USi6q/T9sXgQdMuTsAze5E
2mQ4kgaitVrhZ9pH564n9IB/jhhfDLBe6KFwoWG0xHpNWqzjjoU2kaBca/3tMRoyxhH/GBtzuZqr
5ttN65sCbyYqEj4cNWyzmeGY65vldq6wnYxbtWOxcMwkisZjjb0MgM9Fvi4gc/nN0XKf9N68JSC1
tUCTLxXspO7VSuaLk1iR1Bo6F+Ws5D8rTTcn4kmTnP9LIakIkByRWdZlOq0FXLLDn2WCelzhgIrC
is0KZpTJv41w1uTntqPGKUrv1mdT+6KKjdFlivcaQr1e3keShtu6iLFHBJOxRWxfuhk5615rXo1O
v/TJsGvm+TVVNGisLFzks61Pp9Z7sx2LimC+LbZ6HtLljWwNfD7iX94y0DHxDUEmDC/WtlJcN/uk
L14bth3lNfKPof+bUoxPQiivD+Ov6Jh4usbOyd6WeWa03fQMwiXilBD50SFw8iDYuNiparavlvW5
LDV/Xpn9ld5+xm4kkjpUCKDZKnZscYyMuf1froCEMOPrgaLzvo/rTn/B2f8msuTYpvw8zbEy1oPQ
ZsbjznvCu1TQR8yCCk0qT5mXXj2gZgeTHZ7jwHTdl3TGpN5Spa9umD16SVERT2B2DnlAlMb4wpNP
KZk995rbfMp0PfSu8jP3Bb0HxjuFBfJux0RN74Q/LTWacnvjE7yYWUpNrXhHL+nv+WhdzY6MI6V/
HaH8Mg35K513bZXvSUKkcJujrWFJTY7iX+j3nt8xmR+PRBZXGYMRLdlnpkaJsOGlXeMUh9zG3MHp
OVUYxClbFya9G9rUcCNMhtG26I70Wftc4WQtIUEDzeXQGsRNpFCoFsaL1CH1be7kLlnBpUxe6vFR
9Q0sO26qD+Xh8e3U6YjdZbfqc4/azLlsK38no3ktKF+Zxj+8sNl2XVz9dRmyV8kc12E8TX7rXRba
scdNM9nLednqW1MNH7ZKF9fM2rnVPdKKth9HjphDrAvAFhgkshyU9GpprxzecdfaPVCBS7cF4Dvm
JjptI440lv9NlbPiS+xh9fknGQ83UWsvBw24sh9U+K+xf9+U+Y+TEPChKz3FqcmEU6kCM6d/6ReA
DJteucmVJdBkelQqZOjV++gNvhz2xTjBmOXlbvNMxV+Rjx16J242htId54bidihb88WYrdBc+dy0
+j0bJs+Hd2KeVt8k+So+qEkTkcz7ltB2hFqR/lQT5fOkFMQGN9q/EjJNKXhhLLODN2POiU04c9oX
brUbuQi3pHHfV00cK9O5wrrtaqeKhKbx7VblCzkNB3PYAqd1GdbOxStTbIEHHYm0IDAocBw3Lmpx
Lxzx3dUAVpum1kxVUqINHkJdpyQyJPLlucASq2puvNRcRLnlhtVAzbUm+X4hcCReBc81y+q0IEuz
N6+ullNre28q89iYF/nXhPRpso1higW2m+K84fNOaCp7e9fr5sl6yBWtSA9dSfBiJSCzc6a8Svmj
iJQbgj61qe171wOp6ZDoTdX8MxKt5pBvrrJX32ST3ElvoQHPplfKuQVwEsdxlVJYj7I7FXK8LiRo
WW0pcJYNP1qTk+QzH9w2D1xHoXEcp/NalW6Qj8wGcwb2U1fAR3YkX3YN7mGujL641VVxsrb0bNMG
jKJ723JQvYXSb5zsk9Aokk3jqDbKn8FmnQ1Gt8PIyLFncLZ1E6oai8mrARSJalhTxsDOtDOm/rur
OJRI874ml3h+DEYU74NkkSfNyGIcdu/d1O5HYe5plnp/mx20lGVvIWWoLYfAqBFOqbTg3dNxcs39
ZjaICeMpYZasC+7fdDlsWf48gLxhC8ZA52NEepcdDs5qQk55eNg2Bu5u73DEJVGpZZzhU/M337S/
jZ6FLQ3yoDv7QsjDRgiAmRl/7XV+zgUaZJsbB23Wos7qPiZP8gxYsTTLt0zv96NZv2Ij8d1y+PR0
a6+MSNnFlscjjhlfm2wCjIyYNHXfdeYjZD/0qQiwqwXJ0P3oiJCbrF6GZvho3OnsKfJqS/kqiRWR
uIG0xDtzWrx2hvW385abqojktpJfIQTuQu4YdAzqEGHVEM3o1Uzf71unXnRZ3kaFFprM9gE4duWI
qs022DTnrClMIPQp7V45z5zISdIqKHLS0JKqveu4/YnBDguq0sF4VtPySc3zgMRpZqkWQgYwrstn
pa3vbp5cyM95Nhy6/BUQU1OMoGuxpzs2NpEN1SU9OXKN5hoNXmDiqnnmezI89WrC8bhccPnvhxzH
weZR5WSokOnCZFn3J+8hOQ3+1NZ855bvmVmge9kR+8t5qE06jgGgAzO2Vew8IA7kPmqK1XB9TxQ0
vdp/vBz0doyaCkfjB8Fsk+f9faZhqOw21pzEHzZxq2Y7BOs42RMaTT3e3SE7urOC5VoPGh1Lr8UW
clmEmDo4oL81g90h87zLWyRMGkFlyK9T6103WN5JuojoTSD1IkGJHG82ecSpnZIIlJ9ztziYmXnZ
6oc8YV6mUr2utMW5CencOKduGL+LRfyprSTu1O7KaDuJKmvyE/7ldnVCgvIOXcKDnlW7ho+447xJ
LBGqPV8OaU3HmhidVHOfxkk5SoxC2LoOXu4xctCOtoLLbpo6EhLG01rqf+hXTvVShUkq9nIEZB+f
CsxDi4YyYzWB8DCrFzJoQJM3c4vdh5NVowJTVUiWzPlnLhtACvN+hHBBBVCkKT54zl1t2AlND6dm
jIWLTdHMiRYQ6WW2nTtt6cnG+sNj/CNyN5oA8TK+Q211cRgKGC2k6rH70lVG52LdW4r1h9PpLRu6
qKdfgRmKFdthNvBnTQVPOnURb48OIVmqGAgN47YYdsDXjDc5fRYpTGbt7DDQHV23CCxtu6xjGTqb
dW7a7F7V9q7NMpwg9bNYJY5tAKDNPU4EZZjtt1ZnOHyLQMz6Gdcsrj/z1aUE0BsNxN7YKVIJB25e
cjiQEOfYoq9KNoL3IOMcnQG/0QdkpB0mGIsMUNuseIIxMm1D/W7OxI4ogHXKsG9H/SwXOrFNoq5o
ZFcP3nCexgKcD5w4nSC6eVjVdTpYuCbZBx6kEyqnotHr2XZG+6p/CrM9bMZ47Nc2QKDaLTmQFAqD
m8lgQ4iC9Yp1xdxJlIaFpD0uIhDbFy74uyzN52ysfguGE3kOtellWUiM1o2kkd8Cis9XyuZj3v4V
onoRw/A9YINRN8JDLH2nDMM57am5gEJdDvvOK8kjqKNOoWHucHGUeTRxEGB447TDGQCFVDbldVL6
vaPYfmE7Ecs094nKd+nlu0YpCe2o44ZUPtVioUvVQb0jK0sKE53SZppxGalTLBNUV90IPei/cpxg
cez9oig5Yp0LuWm7uxQ+wZ6cH9ItkkBoz1oPvUdi48XqfisS9ektL4CVDKe2vTlPe7VQTrU+RI50
n6bHJNdcLkuFz3dDMlHSM4wh6UQTNTM/svOjuMOeMKao99RrWw0YKMmHWgQsz3htUOj6NgtyyziO
bRljneJtSEJVlWc1e9HM5r1hlK2jySZTfa4LvtaMwKzKiHOMKQWj81x9zZnL5sjsDN1fZqs+mtXf
Jdt2XZWGg2UeZUpR4mihPk6RlB7qth7gTseewI2nkHmSAvK4CrZueiLzG5LsmC0pRUOLCW72m74j
V6WNDT3vIIWxhABiS8hyiI8U+bp7VoziQsod5S7HLzlq+pbxwPMKIjrLxkZPamNvTc6bnZ24fn2T
yZ7bYOuRfIcPt4bXQqdRi2CscnNw4yL7plE62NC7dlteVKnG+Awvlnik0ff73LGiQv6X0FtNDfo7
CCNkW4sIsOLdMZ41ddpn7FkQCtbgdoFOJSmuXY6d+uxy7G5ixas7vIydyZXMELsfLroy7Z2cwCfv
uzVKFpsCoDSpE3ZSXodkvBGdtVuXMawtm8/sb42Gp1rTT4kBYNN6Tozm02wxOCETszuUhQ1TTJjB
Rh1HaIubPtVr8tI3Dhry9Cb74WXxwNI878G83h+VCQPIT1eMZztVYnURiAfuDvtzVMvPHNhLelT8
lvK2bvkhSYzrTNyQPlV8lcZrShWTWzXWLCVqMg3pa+abWLDGP5jcJgSQDETCY2yIWz1iE8I2MzDu
SSn0RJ2fWaARapa1I0jUNxcGjRbnBmZvMeVxzTh6zl5NcGNrMQ55jXrvaSeja3eV3vg1/EfB+pLa
Yjvd0H+TYlKsacCdWreMSYWDT07GbKV9n7cpHjKPTBo7Wp0qXNGXifK61avyA3bvgzrFhFHtBC+m
yS8ipiYYeT7NQvgd8jcZV5G7QgkoDuKVDiZfRVL/sODDXE89dQX4nueEksyuMS8OWa7u59o4U52D
Vdr+SkczG+tp6Gc6tBF9wj7PmfNnRo0uR2I1dO+iU4y1aX1q9C2scAvkCsNV+fDGUdFEJTpvwUSm
Kr1Pexk/8Z4fuWXPyqjfyVbd5wlXVO9eNrs4scYPUxIrMbv1qhTLa4HPsbK2XU4KnFoan8CFt9GS
Yep6B52UjZnZqzPrF6tUz5rGnjF4/dTk7lG8P2nakKsDmMOoWxpQd7r7wntDrVLsTM/7Tac0VsSH
htLhjc4uKx6hQA0pVenNTecXavz48cBUnBQ401/XYToltn7uNNLrjI08RcB8HCJktH6brrqFusP2
khn5qVwH4naVG6bWP3n1VoAvF8KMec+xbhg7ep4oJ5li6MmrZHBVkh6wIcAulcQgJ65Ohd2s0v40
UDpT2r8rDixDbr09Dkn67uPjTIfzyaEPvA8Vi77pGs+mxsqxkfSAGgM6XR4xOsWKgWv4t+jb56wC
hGcmo2fnMVwwCcUi0jsusH3bCgYqKnpCMo91L/8zTTg0SbLUoF0Gx2B1u7sQMGfG6WpdxGTfmfGE
zrqdsqH+n6Pz2m4V2aLoFzEGoUivVs6S5fzCsN0+5FRQQPH1d+r2u/vIFlTtsNZcu8r0VnVc38TY
bu25+sGInVI9yd1coHuappM3OtsWYavhd7dhDu+F5HMHNYwr2RLEkv64HePHtDXXFe/aGERfClMh
+iz71LPAcEdKKVf+FgPBT9J57+Zpm6kCFBjqeWPyvoga1uAZ2o0W+bLM3DffsIuFpdVrTcvGX/lZ
q+CoTRKqoONCg1I/VT+ewqn/nKdx3zOd7rlmZdjjeWfx6ZSrJutXcSXXLjBSpVumYzgKJ2vXSXcl
xbj3GexDW9iGjTqi2bh2XXqwkKUXMvllDsIT4TFRWbQVC2ONdq3zzAtkxHuRyEOo6Uw4pI4ebBhd
lquq9HGKN9syn/bMTV5k4DOB93hscOczhZss9zev3Evj82EL66XVPZdODs4NxAnSh1UXFosg4AbV
kmmUWvpetkhD8VzW4to2yC7z6VVb7aH147OS87sTQk+NzXtMsQBhcmGmYNgQ42b1l8Ipbpgc6k11
NemSMnPYOz7wv4Tkgra42rB9teEzI8KWn6OgczrCIGseo8C8tQgdh6j8iHsIe6yojdBCH5asR9cG
xtUQ3dj10HMbsbJonEotFg4dVYswokWQxMWxslXKZB5hSWUS4dqsI4UL1tXLB6zQlWKbW3JThUBr
M5akDUsvwAmqoqvnQC4pKScsQU0F7CUYLonvXhLt/gS5WqZ9dSwcn/lLfzKi6SWGMgNz7DnW/UY9
1IIIXA8SnV6UqA3Wo/NcdkdZAVyrmv4bRSCg0epfF8EHHWJsw3ikQ72UGF4Tq/w0c/GCi3SlZUAU
U/YPuCc9DJm7yFQis93PlkYfGp+1ds+mTvaTWR4Zx1+L2lgGrnlOu37FTbZlw3dmj31rUQK2yakl
2YfZ3Sbti3PJYrzp3JfqQTiJeyoWT4hlbh+SiLJo0AdwTAeSlTZgI/7iIX9WgELRYDKSN+B4UWxU
9OoQ+1LjqUFfmQRq44xAVkSzySFEF6P56mDjiVFPwoTMas1ik9xgtMUBK47O+2kGrtW5OtdyfElC
qnekScFMWYSkuc146IIQFT2IethVVtxvA0CXT24Ibilttqxkd0OmrkMx4t0blipjfuuxy0lVj/qm
xsIkP11lboVhn+PHfhCboMq6iz2h0PGiUxSaeDXs735ooBKUcKx8hqj2USbJW2j3Oxcln19BOKnA
FmSttxpjcXuI+mvpryD0rlxcUyqK9n013IzO3oC3Y6um4NZYPHlDjG5N3JOiBb0bnJj/sZSsb27N
0HHw+lVj4y0LRMC6qD24cbktKqOjGfN2XhEeLfAJpjMvZjPlYmN+j2pGYxuNcZVyAj97ZY4DP+ru
OmT6J3CUON2BlpF1qNiTEoJ7iYZTGtU7+e5Hv/Wf55Dx5GQfBDM+1yBsG7uwkzyk790JMvSiyjHE
stTVLHk6zR6mVU+Dj/CP6wAjJHX8Q+DtV3ihEV9Ydr43bIu9nX3mgtza0trZqIIb/AzAIw4TCx8Z
ALYYE2sP5XLZp+4hDoZ1ies0awZ2AfE64pcqdPt4Le/SMXYDC2HDBBGHGHyR1M3KcYOtkXV7lgSH
NG3O2D+YIMBQjJ0XHwSS5eCIMaqnRBBDEpgI4uznCUMDJxZlb3SSRguQZFx2Q7+2LFT/aP8gnOPP
IYMA5WYkEUtNLtI7vXEntVQ5t0dmPhd5uwXVgn0j2IwBrRpj5BRnBI/5W+aFtNx3OQ5gKQr/zfPt
tdbWb487V9XqGHftBhT0wmJJrs381vgp1m3zOJaIN1ruHs+91Ga1dhXiSiwjGSKywVOrwLcRwwWL
mjW5W9X3mHNMt+YyohzpyonWBxm/U4Y3wtsuQW8AbjCu5MxCCjYYgmEGoOSrRfAKmIsvERlH4O8z
F2+g642r3nZ/VBHeqRn5Kig/AROxu8SAWH40jXnqJO1w1tSXoB5+NXZUYh/Rixm7wqD3MK0V9zie
fdoW9qcQJncFxjszBSyJ1tF22iXki3WP0qPzsbK2JGfEAj0KVcTQN18F1HWW3seoKumrmcsP9W4q
4BSE9dEdsO0mkCMxUO8nyXMWhwbYlI/Ib3YBfQrEVx77dMtAemn23fIhro1Z29WzeiNzDfsSnlak
GaNX/AaoIlRlPaOlXOlJ/KuRSpDVvDDgbXpZudLucPMd7zXMQYsjANbaRo85bITd7qCAL2DvPrVo
iEaHHZo1G8chirgViJwFK8zO+egyKKKk/W7wBWJlwFJlIvNIl73J4EJgesQ/lDFMHNFBm9HAW4en
GmCpjWPDt7DQhNk9RETFOoe4b7hzjSzO7YPOo1L5rl3UARUCnVQdyra9dJPxYUlxipmg5o23HsG6
TqXeV36F7FG8l3hk5rQ+pxmnUDG/QTsGPTO0KOM6mIzmJgCgWzXI2rzYxlFBY9jIJTu/9ai9O8qF
S5uh8n+QYYCfnc1qOOoWyzrdHebOh17MW1o+69WRBk1NXAEQ2uMyPIqxJgdglruIrV3N75qmRAKZ
zqmKp02b6LtvWyvf1+vZqddCDiwScjZ7ct2PHhMWwQFdXtkNPNQYGo0TaS9Nf6psA8UDugPL3dVT
T9kEKPhBTZHxJhpY99HNBsAqMt96mjWAego+wgc+DOAMxZg1i4LFf5TVFw1EXHrT1TDFDmswFQWC
GlG9Jm1/cgoU/bbCLjTERDnobzMerincdQQQzCdIqhjb/I3wIlptjDk2PNmyDk+Kp2XMKX6AGBbo
Y2oeEKh7O8sp7YVO+4OLC8iIsL6y/+59loO2PPUEEvhxfhuCiRdILj3EbVr4CzcPrlp2iO7JDXLA
v7gC/fq8Msr5yFR3MXAWcCAupC72AVvSdnKPOmOvJ7LiWrTOdylM1j+susHeJvhIWZsQaMiB6p0N
K143DpRB+bC6sqRnNxjH0bJg8trIbFMM2dFs+z3BHTzB5TEjymMmmVRW6efc0WyaXLLcge9+4i2Z
TG+KkMvh4f4wAC/CU0y0ubEiOAwTsW0Av6M2fy6j8uSEH6bV4RFIxSZyokUri1NYygUC+00shq0Z
otH1HVSTPEOV4LSIEUlG3Rm5y9McmlstxhcpyjUe0KVAd1ck3aZF4TMNyIZzkXxRd3+nCd5aH4mZ
RQo6Wd5Ye6tVA+ewC4NdiNS7QzGjannv+h6QjDjl7ngcmCnYUt/maDqI1F3IYcQN6ItXFsysrKCI
1nn86pUp0TuleBRS2F+/Opxa4OoPU15sUwCf3Wzcumg8s2ldCeF/QUtdZX6yVwxU27SgmAo2EdM9
/AoAdNtdXmew9Yv94GAa13hJoJ4eudL+HkxTeEn/4bA4ZmmBBW7CguzX48b2UVo54c6FoCAA7Bkj
51yPHTNkOP7wytjzAgD/iZRsBl6kbdVYJnIcL6aBpNVhG5wRBdOnz7qiy8eaH1XdZga1EXjORaYA
kqZwXczegRf6rXXnRYBZjVDhxeTZb47dLBJqGGqXewu+oLLGi4Tgp1Esplnx103jsbTcq3YxqEBT
R2AHFnDe9J69rG0fSRNsdI0cLzerSxmAWXv4LqzuaRrLbeZzdxjpS1GjOAc1BHzmdQij56zP9zoU
/LbgF7DtRKH48Gbe5XHObugJmW31exYUW7fz1vmMX188Xst5TgGP91dRTetMTceibfYxlYvCycD3
uNYgo1G6LCbt7B9ohhmp35hI3ALdEurXd67g+A4kUwQx+wTnPD66NBTLQ6jfkYPjU4T8wN9xZBNm
yhlq5ohDpPt1TXNXGwnnW7zrphq/VLPn7V7Wj3A47WPQwsFmTiybNKtlZNm2nVxIlt1q/x9rgTUr
29cSibHN3qPT1h8hCdwP9FyyeZ9d58LYB0AuCim2MBXBOD1vZTwPp3IIXpEqPyZznEx2ZW5Yv0IT
CnlsHmIQvc6ATZttAE2t/Uu8FHejOnhutVO8+/FkrkLIPyHO3rmv71Nt3VjZUFMVT5EF4K/Db1nL
hVcprsoQBIL9WpTqmucYJaQCmYksteUE9qvgShjAkly4tZ0BnTAzCsgaXrHPhJIIx9LZMXsAC1RQ
UnwHQ7qb6o+58H80DkGSdlCCFl8h5ZTh8LGd+M324qceRwXej82gsw2772MVM2oCe292yP7mCDWs
Lp4fOg+vKZHr5UekmLfUnI4W92CW1GuDdz4f6+XoO3sLutQYzesh6PlThg9TGcjXOljBydrO9bw2
W/cFAesGP8fTXFa7tE6+Ktb0/dz/ghBFaQ0LTTbstbxVI/pjpPxm6dV4iSuYfsnUTkfEdA8jwG3K
rXWdNpew7zHNQTfEMY2047UjJaHu0n3WYT4KSNLxQEbqcJ3l/hK4wktjOHuktcuhq9azRO6K3ACl
oEd3i4keBOucGEcZGW9V5kGS4PwISPCxGO4X/bRVvXvpURJUmbOP4O5x4uIVFvhkkRwiQ8Q6hhgO
4eIKlSvrY/s0IDqvWgVwzP2Lgv7FytulG8EzVvz95hw1C2tbyixngAujGCHaXrPP8uHdSH0KtZZM
FLUpynnpOAJlfbiLC/DXolzVjsc9gHGl1D6Gt4ZxHlmQaAgR4S5aK9xKQYocSh2D5rAwNVqCEI4E
mEbOC5OVagIUFxT9EfHLkp9/jN0h56T2wmOVSVbELtHllR3KCT3sAvnE0nRQFhGQi/Cqk5vW7bbM
DpYKJkzcOCej0xwcwaYH+2Ux/Y2UsUy7EdPzsGQJUD+F4JeUb+zq7PG4lbeeOIoqdq5pKj6KyaFj
4lGs+23flasHky2R2UuNPAKWDAKKjq6gWoY+t0hV8o1qAtezxeC1d78zTvCRiKjwd+3Y/ToKZ+Xk
2wg9lfPPLBi+drz+g5sTIWBRMjUbwVpTdMBb4NgGilxQ29/7zMoNEa3Ze66hr52gNjxNSCvqctpV
dfSPzOSdLmJs9RkFnyKv2WxPKWrTBMuMHZsLC/6vDsp120kKZ3vverRxkpsuyfRVmXLFsuWNqSbt
BdpDzHQEW12ZnX+0vXfTtQVYFZS6jraDEmsYAmxJk5Ub0LJDeCqcbuv39tnEZwpxN1v5nJ6GIZ9l
560ojC4BguaqKk8jRZ2JTqFuzbcAGcw4Y7JIu6vVmxfMGcdeSkS29u3xWgausa8KF84CukEllwU3
D3Cwu40iM4YtxCuL6hKEE65mylpEnTiCKobVZs9bQyNXNNmttGWK8IClWcTAS/jfWDSLh3V6YyIV
RjCH1qTecJWcp5bMsM6J3snLWEq8TlgnVlM+QNoAU8RI2WGXbhKpgPvhWmTTuXXFgn5txz7malOD
txSvrruz7ICRuLGK8S/5znQFmsyxPLLOARPEisHWE2VesoPJ9z40GHzD6V4AxPOhfKUOl0Mw4ze3
1iGC8blzNlYf79CjXDmWgc3paYneaAkCnNYEra40cWQmb5HdqHXQ5dzjzP0Tg6yfEsGt25lEBvWH
eWpOjWV+t03yZ4zumzDdL/0wx2Tz/JnN3YU3DrfS0NS4yPu9hnXWgSyBfrutS816y7pZ3GNdDcYI
ewapUPvEmj84WX8NZZz6YTrNY7MpINijA8UDZas74v330E3XJlBlZAcUaoX6mRrxW8n8OBrDPz+2
b24R7AxdYpGvP1KTCgFl2n1UwyEp+5OYh4PlpSWyShLGAiLexpDHx3UOZsAUBCwluPyHhsWQ6mFl
1pjsm4BoHePUZuxgy+FqdNnrNDII8LPxwIbVexpFig6AJpiRszOTdMjU1xjKU586N43kLQfF4pT6
2ufoYOIiuPp5/ek1DffQDN2IGclkj/uWxAszhKJCyOgaisTOlIQMjN258CYeEEjIyn5o1osJd3a9
CmwEncPE2p24t5T1UuPcRhvTDCTnJ7Azp4HZedoiJDeDbdRo5vVhdYD+SiKJewJftfPh/StryhFG
041OEg9k5321QmWsEo9Yvpx63juBhhnBtZLGckksxCsm021rsfYWiESCxPjpUyZQUEfYRt7pA1ZQ
cS59GjMCpNpJxcNzGPKJamvTYX8So2A1WlgHgy2ALmn+Z7QgBCl9WDXoYm+CsuweC5gRYjY/ZKu3
onS9/WgmDIZm49Ucoz+h4ndpw5jOAvutKsPXyp/+Km/cDdV4qDrzualITxht/IWuuoS5ubHtHLwE
ILRx3FmStIFsMFkk1c8Jo/yOFRorvCI5K56lo0Kmy1nOPttO2WjYAxVsmpKfw55cXXwnindwg2wm
9ZO3bFJs5H0ZH6QqqGeJgVGV9+//UroOAZUfVpcohNc3qlc9dofU0PeYfYwqABT0sPbKqf7PYqFq
mfD1I73LowcaxdzabX4GFr1MgHnaOMTKkVUjMQVAznL1MmZyrU1jrfTwSSjJd1K6eH3zHQTfgzbB
blIYtomza+sSRYt7pR1DUoC4JK/OLupbmJ3ZjvDVZT/TsE426UePECXGctGuq4djl3RX5cf/Ba2X
PjVNuAq94DdK0eX4E204QC8kuG+mj7PRchPUsfXFydo3R8C479p76wdY4aKP1J5epnFMuTHlfcrN
U9qYjEgh5Ju93SxneGUskprDNIiXGNOLmxI3XIIAworDmibA6u1tR9Qei7a3yoVvegvI6MlSDwMZ
TmQKTAVq5UpK6GYPJM907MP6X1EAMOmmvYrTQ2Kid9PVWnMlh73xPdEK1t3cIVXuvhRVJ3qB+B9H
2Muo7X3Z2EiHSazjJlElM/DReW0mkNmG82NFiNs9uCMyt7b+GH+Eg2Ey3bIvSAiPU5HejJp4aMXs
01ZMz/VzArSE/KiNlP05xUOBW2OPifJVu/6GOQdtQslw2LLCHUJTqKgGQydzl7v5yjNpIEosiMg3
7j3e1IC4lSew68xH8+ST4cup7ZxLgPVrGFBItnyCYp7/Qy34YvnDd8IihDCqP6+0zsFoXJTs136V
fLc4cWM25qTBwkyS05WQv5fIZlxVwTTipLMw9SnUMiy4/qOPohRvWVu62bnQ6qv2MIrULqcL1xu0
Axy/Sb5E5/fgUx7SzrsioLkCl0TZAt2KeKpl63FNO3SMsaXR/ow85ylpiCnif1euI9+5lYo4gBkR
QOY3r1oUDdIyNDECdns+DIexGC6z4x0t6PnYwT8bT3wFSu4hriIkhD2T4EqOGLIGfXx24uotbIE2
KQxltl0cHA9wZIjeS87ti52rdTTBnkzzN5+KJvJNrDk94ODeZxDlnscB3W+CQcB0xp+oN8snx+H4
pKZZI2S/lGJe2BbrQ547ZZvrMZDXfHL+Ay62t8z62Q36V0S+j14TZnIxQaCpV7Nut0btwZPuX1WZ
v7v4zIqcWfycmsdaBjFwtsrmym0fitbsFHf5HeT7aTLKNbPkN9cNHywyIhYQBHu5+edN808MCwLS
x3+1xqmpMBIEYGZtY4lgFHt+nr/NI1C8Gc0GiqUrA/41o8+l1aIkyQdWt8r/B7Z4fuqF+LCtdhOk
lNINY0IMU5zkCqLlA6DVO/J3aur3tBHrCV45M2/it619lU1bmVOgFcS8BbBAJ+ge7CL8b698RJgw
KRfzy6yMV+/B0QAqdiHMklGZcYjgryK2XReCnBPot1hzKQyjcoMF+V8Z2882JxoRVflSa/UvHJ1D
IlpuIv9TEg24aGL5gzicWVjlv/pVt+9cJK0dMIicZTFtS7UJbSTAY4tUgQ13RjFxVA2jbNvWYGPS
dD0UWB+8xwSExdMbWaL3stYHp/Te8VJ/Bl13wgIEspnMkREsMt94dNdlvRp6Dytplf+YigBYryDu
xJqoB/OQ8YyW9C0lQq/iFlWICK0y+GA28I4YXeA5MdA/ssyZnEM8RIdaos+oknNVVocoxtPBJYb8
1tvXc72DAbWdE2pQrzgQV4q+u+vQHwq0CVMx3TCZHNrWU8TgjGefiD8hEXSMzQc6nqONqVGJ+UPl
/ttUmScZszIzTGr6clyqsjglTMltTyP8c/OlT72I0s/eZvEMqyD0PlKlTnNSsFrv3P+k9uBPQFfw
hvpbp/U/3TpwGqmVNB8EKJv90OWCzSLD2sf3G8K9zHJMDNOsEIRlv42ndmoujritSQRxr46OvgZR
vQ2qP2R9c69C8u7AWy7mpCzJ5jCgn4iBW8t8jgyfXZ/3UqvibRyc5UxAzRMk6rfWd95UyGQ/cZaI
au8NA/c285DkYJDBlCgCXAXekmHcl2eb72TtfQKXLQ5Ict712N9EYr2Orb/QQ8s+VJzjPD61HNtY
PtL/UhdouO3rzWg3eE0txEXO/F8jo/apqUvSoVqSHcZdnxU/DfK6Ok2ghrovA697ByADO0mRPkEG
/WYuezYQUDHl2WbGeA2qgfeFjEhfpR8qyJk60AzT2QhUQ0ZZXx3D4wzEtDD1Psk8Nk9aXdRYvIES
JTNb0jG52zaDUqHTV9VnX7NJoCpjlq/QcBAOs2XBm/KvnzR7Kry+sfsfyVuk4Yppi4HllrfWTYTp
ruEQjzrvufALGys+Xl3b5ndmw75JMBh5QYLjuF2KDl5AagfPVt0A6+/VP+UivlXuduhgaLtd807G
+oaiF2mMds5OzkezW+aBOX3IF8Br/Rnb0r6kdScPduH1x7gQ5QKA17TGlspPzekZJC43DssBQzwy
KaYfIyz3lrB3dVP/FgRBPDEr/mlh0yzICKRuzLznerT29gjLUdonCjJE9373o2rzXbrx1WqBIYzk
nTSRxbeB2EO3j2kOlQEs1B0z3+5pzqzvCleXBMn+lHrRq0Red1IwLNUQImZA29SRXRZ36PGH6GLP
zoPqAwSO/6MV9jc0X7Q0dboSlUZlPi/QUpzqIfsYZ/eeR8x/LWzcFk5C9jm8gRkLpB46ryIC1pu6
T0+kF4WY2JiMHZTBZWc4u0LJi8DYX4vkEGdkKbdKb/8vb25DIn3I2d1H1vQ+96W1bq3gAKsE5hC0
B+5RdSI5lN1z07zBsPwz0/hjGqZXoMQ3ApMA9ZSPrsFq/5ARfUBvSTfEZzoH20r9uzn6xcmyzTPK
i52vAuO9UcUjsK+EuVWnP1P4wPa6HJ5jMx14kLG4eonYax/XhRg5Z1r3EtjcY1am97Lj5eKPzSkd
pKZxUmM7r2g1h6NR1yc5WLs4Df4VDdMtwrVWaoBvrCd0QRGc53GeDvROZJSxAY4yVuSumT8bOToV
dHkeBjfA9B9amNvA7wEuVBsm3K9zi8NGqkNgi78yZfrJuJRIj5SMr5Y+1dTYXxIQh2GNKWnySXoL
sAD6tX13HurWvKhYjI0jsD5rbw35W+QhodTtUesKU1jDcqEXXkKjaJw6haRD0RoyX9uUsv8GvLnx
hbMaW/NQ9tHNgkhqjswTSuMY+DhKgD1EIsVE6ayLLqJpwu0aj92TVTIMRWUwecMOV/V/nYe/pBza
jWvFULHiEslt6neLGme0OxsHr7P2LFYgs0xUFAHLESqF3sW2Frv1trJTHOTVcg4ZGnYT5UL+4/nB
tmjmZ9Z5R8TvaNgi6k5sUc1QbZpO7PKRBUYasSYI0QTX+hiTpiAAhpd+s8UBgE0ONq2kiMVLlvXp
+0xtzGvvrTlpEG0OR9Yi12nUO4fGLM3CXWj8EsX2ZJZi57qwati6osvxdnFGDCTauyuReReS2zCA
2dVnZhsX8pSbhRsTEDUPn9r2XwwtwYWws1NI73LT3j7YBLkR/z0CMoU7viqVLAVJe9oBomAYHW7N
cTnWwTmAxLeHgUldGdlr0/GDJU3/Xz61Bmo92SHqCzYN6Z0oXv7FkKQTW5yEW1fAUmhYmRAgcmZQ
H4Ru9oe8K9xkReXsQsi+lynApJuFrVj4fGHwmUJEYdVReX7xZAYuqTzVedLmzxChYCq0tRqd8q+o
rZ0D6KB0Gb7Y0XcuAZs38GN5tFHah+4LHSgnGxPNyR9+ZCZ53tP5OSvYB8c9vivRINMdJ2QugQVD
JjHwGJAxDhit6F9qeyD8b6SMlxlxAD6oP6Z2jDtEkxxG0fPOtPh4HmPeIW7BSlfQB/I2J7kohc5Q
enewxGeJX9zTzGZ0+hjfmxh22bYsFM4GrBYQ8lCtnSZ7OJlm+WsZHjFLnjiUHXUXrjy3zc7KFpfa
TT5m/iEPyAPSFbDAPR6goDf9I1QOnAPoDJfugwAryzvybLasLNHS1jk0wXyo3ZjAjDjDFAJkyHzx
yML5z51ttr3UhO29C9CykLEztUcDCgKRDuwqEOYZi1SH1a4GFfPmRvpeNbiKMyGMlZl4P6HVApsI
kuqpFfC12ql1sc0WlIYD+Nm4Nt/C1IDE76J29iu2PQhbVcFer4tN78EzSTehtpFl5Ux0GgNSDW1p
v/RUCUdoxEE7mpgdst76JCEYxCuV+E4jk8ghyY1QZIysOsEJZDgzR9G1yxFKAFxy4LkF9b4yMpsV
VidxSCJaGysRIuaVf5UlmIiIYNxJarJFGwDsBchn7isxpW9VBCvAcDJjl3PAbMqR710A7d1ZU4O8
umPhWwTefKJdTMi4RHIn54ZWLmO/o/7f4pQSxhJ7gMAmiMBL63aHsTlZi1h1CDDwJIU5REal+2xp
NCXBc67DnpIsNrIxapYnky6x2zdB8mq68bQgXuiR0kKhoiT6iTaDdk7MeLQUVpmBHi+B5QsAdy6E
b8AzntzIhtowDDDm0drYawkK9t60QbcZNVU+qVaYm2Thnz0nu1bNTYd1zV7KGMPLFHYmDxKteeqW
xns4jcW7HTXGJcUferYKUx1b1yi3KnlI3wfSYfJ2yu6RSsw3GKz9Au5vhr9dFSCTuNDBBIXwSZuc
syLOyNgoNXYSQ0fMP3LX9661i0C+NkKyoqmE91IAM3xCiqj/sQpmLRiatG0KNPG5Y5V9DEr+Q3LQ
F+nJsZp59NGmSnsES1fMN9NAB+JUX1Y83mRNtoOdUEys0s5kYaQJfdl0LAFMSUmEuJmQtjaaeuY7
bnjKRCEO7MZthANZfReunl6yAl/qWNdwSZrmV3UI8KyhjlaAdZieW6CfUxNlMQKpYTuJGiJkRGEt
syl40mKg2e3q8JN/cevlLgMpkC9hYuYYreP0y8qNnOjC0d+OLc4Yh8ygleQ8QgWRvwe14Mjz4w+Z
ojjuRjxAujSyldGk3wYRJFOKKMRotrEzIPSl3yH1ZoT32oaIT2frRMPOJLyEnt7b4toHlA4tpsQe
b+6TR425TAR0EIUS1wdI1zLWKpFbZsJce4F9dYv47gj2Gza7R6t09shnXgFu/LU6liiCgpWdkIKH
tOsTECLj9aoC8DVmd/RXO2Yn56k0zmqwPmYZXBtv7pZeUZyUm13m9qHsMBuiQA24TsWM+zi5WLBv
Qp4itJjBdjC5ImiS7q7TEX5s8RNp6u+Z2x5SqHwLnYAwVFBh2M+jFuIGhDKqiJoikIFQjhTisHGp
XMTjScVkutA/lmaJMoRg9eU8/klF6E4+xw+qUfIrmV6HiOypwPHxPDQ2QQLCIfNZMfgOWpRyUJeA
tDIajujKwUDtZlxq/H2wgNtVWPm/lt/8lwjTX7QlH0WhKA89zuyKR6fN8sswNtuo9PSTHZh7CFeP
VFPEsEZR0p/jTktYOHliQx79Q81/7ixsF2hRyWlzT4BOaLZLOKoyrV9r0oSXZuCf2rqAW1C7iEcE
thEnwkFPDLehUEmqzthCDTnTQLWsO+fl4DdowlOPfbYtjoNToWeEQFZ7pFi5jvOttaYNhAYFt5lV
FINLfll78qxHR3UpfSrZCFOnY3AXldg2ZP/p5mPzVGuPS8gq/JXg7VyVAnpBaU9fAqBEi6POT+Vb
Ay4Jn5BGkkSORj8+PuIWiQHN5+OkEEyTKuG9zCEWNZU/KjKJ08NMMZAg63hKHHmzQyCX3Yyz0DKX
Yxi8FEmU/zKogT+NsQhpMFH3CJdjEtegLMDsfpnnlqsxJTAuE/HdH5x/qjePEWvKVW0I64TmhAzQ
dD4EJY8awdJ7gd7UGzgT/KH6cvLgfWatMAdqybt2RPsK3VXErPk9wqMw+Bqq+J3Dbqf66Sbn9BJB
pBtDwAvVBPKM+QqpwBfL5mjCIYKPzpC3Pglfc4LnnjzLv+Nk2w0xtTlLnBCTj7u2wcf4Js1Nn30w
1nv1JgzFzHtHSub4P922q1I1HzkJlkhy4lNhyq2uyb8W+kW67LF09FnUwaMHRcnvxBBGrQahZu2/
BwheeDcnElhHLIwJfgMiPsF1hcuxzL6TBNO2nOqv2LTxt5bMiIJfB6UL3kX3lsXWyS7Mh/IVaBHC
/syxVwgR0CP6XyHHvpwk2ClRvnTRRHQ7reOTQ1qHBwLAn7qv1CpX4Qgc3IvQIZdVe6u4S1ZNXL95
Yf+uAyLLJ1SmCRqu7JHJjFP5kFbdFcYB2eh9uCcF43VqJlLuY/9naB5Hf4wMR9UUHPTlH46mry3z
B79ann0n/jIH89jW0Dlpcp/GKQAhJv8LsuFgut1zazTPVed+keu6+R9H57XdLNIF0SdiLULTNLeW
hHJwksMN63Mi58zTz2Zu/zBjy4g+XadqVxpjjtB1juB4lvsR59RA8VLkVFsZ0ipWhzU1Q2nmbAZy
CUkfUkYYvxdl/e0MwJ8pr+5D95lGR95KxS3o0xscrJ2dTqesA41NEIs6W/8Hrxn7aGyf7LfDVZGh
igz9WzE4L6kJJikrGlwewry5ofs7Kr5C2DsIAPUaO/26WpVFdW8bkzdTph6yDMKpbPMXZpMV3moA
IbVLxxxq6dAQbhqar15PrtUML3yADbbWHPvIE4zgTQ+Tyl8BfPCpDRwEOHe9emr+8FM2+7LKN/o8
nEunXVjjjBARYLfasJ8F6qLssNaYw3R3mGcp0CS0Fb+5lXEvBvVmTMNvr+ZbV7ERy8rnArwTS0g2
27PDbUdHIQ2GDkOwZvNQIGeBStFQYvGLGw7dbhxv/yy7/amb/nMI1cWohgv/h5NFf0OqxAFUKpJy
4rl06aY538Ok0fZZ7t9yLbzJUXoYq0hO+pT/WbifnFq8DFRJqVqeQm3p/pAIbNUEij5lfYZh6xRY
4d5vtENf918R3gNr5A7YKrKSiky7LbWYRUl7BliO3ULMnyXR90qr9j3FGIPIYs5YByMzY5dNm3wc
8sbMccqs7XiJl1hLYITukSxPUboz/p7TUitN3EXLknOeKI6/lObZSGSv9O9tqim+VOjJWttfZo1N
oB3KU27p/ZZCR4e9kfnGS4Dd6jDr3EUD1OHhq0PQaqX9OElSmxFRJ5RXDo26G94Dztqx8e9RYj6r
plqp1D1n7jBuYp13XuC6FG+Avs6AOhgYvXw8gXWYFLuiyAUU0JnX7RJMzT9cl+t2pQ/tOnaTz9IK
ANOVrMA57tl9d83Jx3IEMuUS6+ClhGHjubPSbYPrcCV1YABOzRJzXkyfOu7KyCz305LoUALQpBNw
Z5/4xDgpi6ckY7Vm1GgEeZEGuz5MtnbGWZD1GLNzt6Zze/qWRXhM0oT+cec0VtmJIlIwKVb71NNq
brSgR4oB5mE4vDcklM0MgDXc7gNrZ6AiTvLFAX2W/sxqpAtAwmSFhw3oO87igF4IV+GYAQw/jMm4
HKn/qgwkbaa/FRPOLKf+VK7249Q2Bn/n0Wzpvh2zuybrx5LmuofCqiC6WsvqbrLOE5KFlXHr8tt3
e3Fy2nPiblSdUasgt3hb3lxTwHSA4zEtpqWW/BXz+NrsWPtV48GPHCBCI2XYrc3XsTAhp8/7qnOv
KcBMSv+IYTGdP8QNNk9aat2I7UtfadiIoiBb3KFrG9hMY7M9xOqPe6fhSBB0XyRDsgOFth3m8D1q
k5tVz0fybXLVjPlvRP5Aq6gZsjDYxVTqGqHAHao/Bb1FV25BJrfpOWzZJg8CwaaZzYtZ4akkrHC2
6uYxzykgLYaIt0ctr3rFzUaLDmhzFx/1clw6taC5T4ryM98cELuF+tR8/aN2s2NdaJQyU7rHtrng
goVc2jTMNSYVW9PUn0gcezPQG6el4dbIbGtZ49yTMrimJqVpQ8jOaai5nXb2L5n8l7wuh52ji03F
dUBE8k30bLqUig59ON3tMbhZhKpZOcGZN5pXGQ4725h+SLG8ZxHEOVda3yMXLKpfFSziiSe25GaV
OrxtO3PA+1LrtJlyN1ubmXWjWYUODofaCt+YxweSnwdjSh4ta5gfwrH8WDT6sUvuYD/pnZ2OFSv8
dYqcafYuMD/0xUoRkjEFm5HRPWPpd94c/BCOYvp2a/0kG+ehpCOid9jss+V5tOzhTiX7OxuzHcBd
BvVBZXDTDfx1ulN9ZbJ7kkP00s92DVLUMWifYx/2EiYlYOWe6GblOmKrBXhafGwxs320DLzxzCHB
rgWHWTbORvJPIA+gY1UecfryLeof9F5c+E6u2aXqmOjQV8Zu1eOJqvyg1dbSmE0MpVWYvY1z3PwZ
2kKASHZZGHExweP4NILSLXuddkGNTXq7aoQN+6jXLYp2fDu4BEA5/yKe5Aeglq/uQPlhZSrsTZn7
4UxJf58Ttqsta7fzPDqF10iWBVphlp4Q/CgN/EWccvg2pkl9mNrIdYKJhfmAOx1AoCgOvSIjUG29
mZkLrZL3hvU3pCQIUnvXgGcq4nS1LNZ1lR6oQD8vgZ2Oci8bc7tvjzcZtKdwnne+b8J+D8dkP7YY
5doE57UVHhmOzqk/HzXLX4qSdpZ1bxrGPmxW3NtJRUwD7qfqOXQFMxhZdO6f+0LQc5bYh9Cfv8kz
HqQMXgyjWbfANZiVNs6EG6G3cOwuUCcqlR1SHwHkM4H/s+Nl4EM9o9uPrBQoSyfgfa0B3KR/OY2P
FtImsX1Pd62bJIQlsEHAs16nhXnKqBsY7Qq+Z7E1bTq7jfIjABEBWuloAs5NM7ooOvHuVtbSmvEA
D/NniLUbsIvDqDWeyNOjwBGIZeQ4N4B+Yk3R6zVTcoK3tKS3HoaFPrp8wj3gpdRDJ8FMFm3gPB8V
DCJlUxBOCJkh85/GeW/jnooq+VR12SGsowOW5c0MpVfSA1T19XqQPDijVSJTEZcui11Hh5CWUEEm
IzD8PPJxJ9akPw7KjV7a3OXzxZIDxKcru88qtLcl9HIBHT51iR2ke5ttXD34+34wNyzjdqJ7SeL0
pADlwfH27NTeN5SAuVpyqh2KB1r02wG7gMraJ1pJ12yP13qieGammY/RPKc01SoCU7MkTDKBs2OU
xRv0N1rSc2MD1hd6exbRpNa0bEnCK+2q5AD0f2kYnE3XphDc/Ups/zVW4p/fA8PhacAlWR6l2Z7r
VtKPmTypwbVXyvL9j0DjNt0SyVxLFKd1X2rVhpQr3Pts1rY6ZIIVBt/0YgmnOYeJDoS8NN+tvv2t
Ikj5xvJzRhJvVzRggWEFO7T5ekjIleEIc7v80vcprRDmGXOGQN3gOYu2LT3iwrglNKtmGjN/0jdP
ygLDFdrgB2JjlftBcXUM9nRZVCGa6AU8EvuH/CyW0ImnGCPUH/0YHp6fm2NQ/2oGOMoMb4y0Y6ia
13r2eaqWvHvg6f0AIMXc2W2zt/IAqkggdzORdUjM27gwj2bgbKk2BxrWvi+fGC1lr74eHN1u9JKk
psAmB6+KXYNeuOA0Of0OtRllijsoK3G2SwWZO7o/zfjcBwp5kfLqmpRRbWBx9mkNDtka9s0F4yFu
02xXccVrXXWudJY3g1XeZSQRTOQH+/uzPcyLkqJ+uIZ5SY0fLQjgTsqiBAcqrm1QfnaiWYdcRVd9
Kh6lwGxSki+kE6v4Z2iZ4AAn1wGNglKfCc6nEWG+L9Ly3or+D8sX0VSeIcvPPu3AuqJivVQ1u+wC
Sd5I1s2U74Oq3+EfwUpJ409mvboCFneDxQKI1i5dioPaRDtMHXiFLuPuzcfDwD9gA0yGqxromPMj
DxATvC+TUoU4vqVNi3hVj0/NXO4GsnSryk+AXiaQYrq3oR1vTu3s28qlckR71mdBjdlnF88EEaqr
41R3UdkHmRNm7WgnKy1K0KwtkfjhIQ1oH5XmjRwArlsuP+x45ty6WmGy7wRYK+n6pKLDbNO1/pEr
EE0w+ob8xSGi5bittc96SeeSaOJL+13q/To1G/jBuB8pKWpu9qSe3ETBQmnVazfWAc655BnxBp/j
wh/ksNnn1YLNAF6fQZ2TxTFAl0fnqHgtwn86NWmy6evsGujcwacMq0l46cE96bDp4qlge5SvFwom
f/Xf2C3Bf0AwyOWx8SuuT+pXq+rPogq/ZMjKFBdRMBp8W/tbwcPW+EST3WGXNfMXPPwtVH1YDpIx
nuxm5lYXQyfKmzcUwIHvyD5khT2HdnUNWgznOmURAqOosYkmx6vL+G2cAGpb2HHDdN3ZGh9auyu1
lDJb89ksfJ4t7jvxSCInc/c1c7Dd+/u6p7/QTJvXfqahV4VHmQc/YUjfRE1cIoQI2kYni6uRBLwz
QtyITEqFmgEWTPFbUUVGJpzoTpzAYgxMFEJ8JjRBbix8EaU9bAyUe7+bV4z7rB065gQmm0Z+Yxvd
B+50MFMGzrn8SiYaRsgPJzrtgKVzsKHr6ca05d34jqsKGZjNXRPuNRpvBaabqI++8g5yPXyfDmSh
VP02ge/BTm/V97wIndpj2MDhDbvarhFq+0fJrJDhYUHnXkmto8akfymTcAs/a3HBvmROrlFhze7E
t7yRNbyucxfRYm+c8iensffks7Y+HVyNSXlDYD13s/NitfbrpJq96OtDH/e31OCGHptQVQGMWMEF
51e5wh+GLcg6URC3FP09TEpOvHwAUrfhi5aCvjBw/k7zsDNJdQeSPJZhzYAbyvrLNustjpUjy7KV
thij4UVYyVNIy6+c2xtfdk/l6WWq4mvvB6d5RpZOxwRCRYrPt4cXnP90InlseD3GSbRNE/N7iOU2
T4uTAWzdINTtRD5JMCu/Bq7xl4XlJoQpns7uizTCrd4MX/FQvfVJ9yJU+2uLnjVafIXqBmMxKL77
2PJMQPa8/jYdNfNpgGvDld400pUDco8Vff5IayIG0BaCI/bWpE83Ux6+prMDuYXSB0ouB51rB1gR
I8gXLhr71KiO/jUWruQm086GPXJJ4JI9abEBfSZZm0Icg0bRPVFRMtr/8ALdSllARgAYRj+TmLMn
g3Mfx8Q1NlLiwfXayIt/vQvFzJkUB3dwQX47j6CyFBv5MXLJHZMK6LsNSINrkvIpTPb4ETIi9E1l
IlAyX3bcmpsSkUBjERHFzgaPJ2UXWPWVkO8DgoSEO4+yAOkr7K6Vax/mQR4ABaxs8GAxuulYRK8q
/Jilu9Mjmg3y5mol1jqy8m1UoUhbcI3T4tkypkNgDAfGydfZsV4LWh/8rtoHWr2xiBc5qTwvhLrM
eu+VYmmWbJrcp/VE7FRqX7ReehSJ/MJDXhVNPFMWjjwo3e5rauURuwho9KQ5Fbp4Bfb9Z9CKJcKG
wdTS3ywg57WVPbLvvSSxgREqA8lpl+UtoD1P67tzNFErlGHubIi6BtO2gKYV+8aZIj+v8OeLUDEQ
0eA941tO7QL7RGZhi6uVI2gLEs6mkc02KPVVV05cn8YD+OKjEtY7q5BDoeRXFVAOUlKoV8Bw0JR7
F0O606bmTYTh4yyrm1sWE+K8BrOIE1UONC3Pub0vkbdB23/rDkWOtonDO/5sIBlpWnwCdY3RxMUR
KX5miMr14l7xoVbY9PZZ2V0tATM/3DVucNZok2rKAUrHlEXARDmKTVG9OHTdVZRwZ0bywh6PhmTx
HmrGetrmEYa9lIsX21nsECCgwE5aEX2e7bkicokTbK8S6njCDOGab2mgAEMNxnehJ69uOOMzNS+N
2xMiak/snP2HWmbrymGboOTVca3nuPX/kf14YE7Zt5hShvovyBZJKCHUPxGiQuqvHmPijxPv4S77
LGBASgwNFbtcnViZmustFoyVbAgS4gAECo6EPO2SQXx005L77ldW9UPP79YUoJBJTfRVc3Dbel86
06VuiSJNInuYWST1I0+sAj1YxXiDAGnHKUGZhqpLaRKu5VOopjMuYiY3mHWUVvod9IuJ2Gj7HBCT
Dbp2n+aG57C41RIb8VU/i8xamw2oPOrRyhGOJw16pb6Zs2NSmNjn0UXj/Ty+OOLdttC04dNGJf/L
p1h1q7yFqoHvOGq493SY/2zuzIa50gIyWiluSRcN1K/3ZuasFf89S9dt0ZF2dIEVdADehNfj97Bq
tUFYODlJ7Olad6gj7un50mIao/kERFiB/AApnjy5FC0CAZLshNol4qSZd13vVhPsHLvF4uwUny0N
aW7Xb+hxhyqDWkH1bRj8sakG7XLvuc5xjq//DzKOBMFMsTPjGNMY9Tr0B6R0sLZmDpyi9Ao0etnH
D1anVtgCzyy2V1yMV71BmNE1djW8SXc6Al7x8oL1dGyt5XyPSySzyOBMsz0tLLbCDmAn1fuGVwHR
C+IC8zpEj0sb67mHMeDDdRmAKth4zSx+gopyM4zUXm8kR+kmR99oIWN5buby/tNpKIOFRCo8zFnz
gSMblbUD7uTFpK7iYFOM1zCa2AQkF3Mk+C6Ij5FHLm7cyR+ZGxeWKk4Xmy07eMIcsETAzrbI1xMd
ZrpN60NPCVG+rzlSNK6vMeFcotcJZZ35Z0HkuMEhONI2MWUnV6XHZj72ECN0HiMFhh2x6COfJVcF
rBvAEZEseSVQGD/T94Ily1iHE81UPuBObzYn2ngC0THb2op+UkUBaDeYx5QNOb52m7WTbAHtGQyS
gEttTE8+2F68e4S62AqkNZvFwKfHzbUyXH7sVFBUKv1AGHjYKAu+hj2lqDD1YBw7fTK2/YAyoYw2
P2jDkMFjI/hGSjyav/3QpDXOBIZGBW24vBIDZC2Ncp9Ad5E+RsAIDtU6/GVMqr1G6ztXLPvY3Byd
IOL37c5kV3foSUv1DY6T8I4Th9tocxWgHxYeZlBz+dCLNWX3NCKGfJmWJ84+5rE3lHTAh84mbhRs
Yf2la8rXyLcImzdEg5NtjNV0LMHji3QfheOGge7U0DYzSB8mGQxOPHrQ8vV04a9g3DNhyTJUlJNO
HkFwGkAyh32diOhRleaepOwDCraJRXfEQdbj1+Hx2LJbXJG78Qxt11bHyemgQd/7CXYpEIGc4qbO
Cv4K+qo6phgYo/ca0y7TBVB9WEG4mcy8JtJIb6xqn6Sw127aeNF0xsOz0mmbLJrqq8ZsF2TBzoCb
BhnAf6pMvmRZiU2UrkzM12sy7gc76h+b5FfO9i1osNERvkV0DjZlaO2kSW6PkGoQMrDg7yAVc3Rs
wgot74OeGlKozCKGzxSXG2HOHzbNXlXiPGGGW4/1J9zXtcY9xQpqr6qqnSuGn4G5l4UvzXPEwCfI
iohFCRYxocfHGOCWq6dXE73HwcwocVAqvTk2Ed4EgIf8Uns3VRBd6g3+r5UeVk/GRMtwOjymxHES
kpx6+Uv6c800u0nI546zIlT+nNGCQf82ut7ZdjkhoupYptZ2CN1t1ExUXVSwNbqnUhlYB+jSHpOL
YdWvDggrvpAPwfIDkKZlA+fhNoXDZsCs5vd36gdJo1iQ6Uit6T5NsiPn5F+QiAedrlABAU9jwAcd
eRJUiLRmvB3Hj5ge4SIiQV3lTzFRGDZ0Wy0UrB+rVdP1XwI6TQgxO2QLKewSJxFIFBYJHZK3TeVn
xj++bfVbUo8nUyuOYC4euMp4rQ6VHzmz447sAADmhFslbXYK4wHD6LKWKh+4rK4Gd/pWZf05Bj3i
fgnagPScj4tKV+wGkpWVP9dUurWALkeu30lU0yQa7GIz/Ie6sG6r/DigipmcU06M0EWhJC8/Abuk
tj8i+VcwAePK2Rt8PbAcLIVkGOXfqvyTJo+HiCZVa4lTBOVGcl8wKX8iw0DNV0xfAMc4r3wQ214a
P6qRUzzBkxDlV1eZF98KH0Ga7KK53QVVugoQ73hY3sPmBON014YoRVr2HNEX1XE+uywhamqlQgt8
VGyhts4PKQwGcK3oozYNC/DcYn0PRORvcmEoajBoZ97787QHKfrQhh/m8JQDDe3m4NeGOCFaLKHI
P2PCJwlZgl8mAenzzx9vtizfGgNQUaTWfmQ8zerC3djM8YC17V6nCURzzLfWHagkgVwmAFwDP2xA
7Q3CudLjdUFq2lkR27qhfR1FuLbKdtPa9YMWoVZt4w6inTWfpeXfXGSkCUJhMgzXMe/PfLGo2eFZ
64YtTNbrhLesYn7UeePEw6mgrHOax7VFDblbn1oJUoNkAiAnoXXngNI2A9pSqy19xza58WXoKO91
WR6MVnlhsdNNH5rVeGgxALgWWtdyoFG2irkIHIa+8TEZzgN/uukjMbrLaDkXIVi+KxCalnjupPmr
4mAbsMnBJLAqOJuwBKyydNp0rJFc2cASpPR62Ef1JcSXrdcv3f+Mfaoal6mJ08AisDARCoeKua99
Gq3jW8cbfnb8S+8bjxnD7kBPjJihRSQ/YUR9INjHISo3bGg2E72QzGWUc/2W+mni57VmIDE0szXk
Ixx4oRZdvd2SLrGA/NplxvDpR9uyhn9XNuYHi3rgU76iyE9GEGbjrF0B0zQxoxCCpH+u8hyOTOTf
cngEpOQfo46JSDRufTVEz8oEVflutpa2sQFJLa8Ffd9kijUIXVlcySRWQzeqrh1FKh9aN6HaBJ+T
AQBnNmui6wMCAf9CirqJ13rQBXnWhaux9E7oEEmzoYbgoXHCtG7FwR1QpJG3ZDukVmGEUXQIhLjj
6INpNZvudyy10oBC8gst5uiC05j6nz5gAmjLo13xOcrnxQOFQXA7a+ZPIROabJq1ioZfTsx1Vb/V
/hKdFIB2ozUNQ28AK8FGi8dM+39qwTo97dBQCLiO24yWTUHTi+7Uh5hxZhhgVwiexvybPTw5yp+K
ZjQuBL7e8KchmR4kdw7nWExepJz3kDr4FLKgA2VrRIRfGEAp88WE5yMgFBZN61E/EGWDuu1ug9hc
MwBxOXjxXdY0erpqC3+bVuGhydp9X43cuJdy6UOJQBQDVajqX6N0zqZxj6sPoggbEUDx7lIv5eXm
FwF7OujszYPLUNT29B93/wwKzxsc02hLSB50vHB1NPtXB8yc48gPF6qj6dLj1sxre9mhOdCDYwwd
1bEg8R8v816WHlvDYQvH3wonbWWhAtQmfNZs02Ac7GrM9NQLam79JqtLbpi7rHUfI/nRGn9tTUgb
hweotDCyXhQZXqflFKICRtLKjabSJy4x4ZMyvzsrf8WlsHFM6q7oeV+X2j3OmVUsSoLHRYllxCn7
bQFqVybwxWCRZUV2G5vAC+Y7muPez/kaK7ht7iv0Rq9woA4W7T+RkUZvSsRL28eoTYEKdj2bm//I
d2SuGu4aeM2cet2YxdcIvbTRyzUtIuus7zc94FGED8mmF67SSqcEVNrZutDtZepmbdUfyvg9aOML
LMbdQI+GOeUbLs5fcz4+zmlw16f8Wlb/HOOjND+bpvFyDneMQJg/m8fUDzHUXXu+BDZAnbTq/1zD
fRzayhsihRZGiK9c1bb94Vb+K5VXDwmjTz6QXWnVGmz5I/KJIygK64ytFsdUXDcvteaf+GLTXkUD
PM3WCQ5wIX25wfb72I3Bvkd3qWRx5xv4rHg0iEk/jbq6D4j2iE5HA4GnE7RKRLlnBsk70tpNztj4
SWBIBwKfZj7LYTpqFPtmVsmdT5J2178gxX/oM3NeOH/hQ14Jn2Vr1exBiV14l7zpen6KsvFCEvXa
m2+yaE/4WS8QAjdtL7c6xUIqzHa+G58TYC+0Pn50kNNNIJkBC0sJWGf0fyImf5Erz7VeRzfZ+IO1
mYPQi1lcFssyTvD+hRKvrFdaNtYatEZt2c+pEn7liMbJe+KfS5ldyapqZp+uwnfDbNcJuwCuArhB
w3Uo6fyIsBqR4SA23E80EYr+VfmGFxrdBiu9V4HAyGAxjFi9e5uSAYNAp3K4SMt1H46Plr4kCKZT
yp5T4TfLCuclRn1S6Pejdh+T+W5ntDjP2o6/06NmyRdbU+eGGAtQIbLMT3NhIldjKMLkQK8zRkOU
qlr+KvfFrL+r/pO247Z9dfm9HRSFAPi6g/JCVobs7PyQ6ySdmqFbo/Ruy/Kom18214k+A55P8sBl
DvU5rsDPeCKqN0ZNW5zK/sr8ZBMljlr5/0ozHZ1DNT4VCdZ1X+CHDdAvdBPKhn5q7carMu2JMNG1
hq05E+DMYCM5PBHB92ww2TrpPmSISUNzm0YV7jA0ulmu4IW6gb1tWTF0hr73a30j2oukrbe1OP+Q
jZ2Jrze8ErsvD4XeYeeWRAfHwxRT5qgl0L+5fpCJsIt4bS4N9gRe+BZup4JldxzuE/GGkWk//a/m
W14IOxK3OEws/uWt8SM57lnLPJRxvatn0BJ2ukny4mgv4Dtee/m8j5wUl4D6Wyr0wlqIFXfAtWm9
hfEbEeLNRPo3FFArMdUx059mjcLtKHxyCly9WK408Vhb8WMqMaFBBCbMt8KmtJqygaNr2OtT+RMQ
73Xj8eTk5FW5Ga7T+Ib+tS+s7DhzL1I1Mda6eSJNtxnq6F6AaB/oQ5i4ozYnM9/jNi6onchGFxTj
tRqPgdls2bMcyqqkLUXfAa2hdUJrP6DwH2yeTKfbuK1NCBKaJO7oU00cO/urcnbc4nnivThNJyc+
1P0na6x+BpsDqRM1K8IRteD3x++55rpVdDdbbzZo+mRuwu1c/1C57aWYmGLbOQ4L6migkbnBa9Jf
Wu1W9x9uQ5UqFlN3PoVdTt1UDd10oDJ13isLJre5RUuv2GFqJ7olWj7NcmDNY8TrqQt5Onade0oo
iBcwdaKwxHicfljyaCX3PhlPri/XbllvS3PY9uUFRirxLgOvnb4lHAo08tCTSgFP0mTvwm1XE1O0
kTFmEZsbf4ibH4dE0h8QwpAOHoN02k3K36vKeItxd0jq1luHdwfQPOGf+uA3D9Eil+PRwQu+1fto
k85i5VrFgz++Kr7S+rUnCecg30XxNkJrQsNYW4pxVF3S5NsEc4ePfs1S9oGY/TavT7p2Ku31oM71
zGySHRw+M/eWgeozfoCtCPM6xz+T9RS0bySENyV7mJAVfzo/W0DDNFPuC8zKtk9f2Kst7l3xYhsv
yaitc+PHDq8lnrDS3Rn1V7Q4A0VP/TPBOv8vA7FY24Cj8Yxr7Xae2eHwU5EbXI2K1g55c3FZimmi
rhoxg0vUIl6I3l25tOmxfn0IgxOD94Ohf8X1e978RfKGpbOudlOP/7V4KXrk1vKcVU+5CUefn2q6
j9F35htHRbVLVJDcasJzWlQ3XG8v8djds9JdZz4buOC3WvZe/gBUlbxW0V1y/V9oPdaUb7LuJHxF
H6v+bBXaoTQM4HYTk57bdbnHlJLc4qHEezjbd+kgcnNFA9bKf1K2yZOphxcMzvKhplMzy3jttCXV
B4WEblaiREnq3NfWWEArqiEPED7DS5/kAZMTLcoZmTRSJ9+S8ttNmDlQlUrN97A7ahtFs+0lLxAt
lc4okWWptcdHlD1UaaZ7USbDbV2hBBag5rxZToTUVFYQxSACW30X0RwtyqBv37TeTL7HdPjFmZN/
FyXWYPqZ5D9YVjaQAQjDLn2dWsTASSyr/Oa2RPGXC0xS5drXOKYluCzAthbgNhj4c+Llo0PQ7WNQ
B1s/qpS6zhGEIhxgkwWZOab069jrBhb+wK8cqtuYBGtJ0G2O+BthmMyy15w/lyUuSysNfmP6Q5OD
MNWSbNzEjJw6eKh68TFMzTZJFDk47bqIbk1ybQx1NvCtWZqgM+eJDCTlZIhYhLUTIz/1BR03SUo8
jZmZjE6TXa1Gebn2UyBP1OgGjX0d/r+vHKvpc+o/sSKteniw+cjCipB3W6MPJ3hfxmQJZNDj6/8U
KGaSOXpgOqBsmelgXdIz1CAGAnKlvnotZpINPGQtbfO+/lO17yUi7wQ71AHcRGzCa4DG1MEftoBN
XbmnNiFSmEMBzHQGrBHeGMeavwB3+Y6NvCadztwWwkc5QH5O0ODrMLqEwH/nHt3OwnIxjd6sqJKl
qVqjkXokjF0UxHcbNEg8duHU3kCTcTqqcqtl05l+p300MZ1zubTVuGVTts/Q/F/m3srO1GFeW3f8
wvs9H5Qm4L3W3zKoriFIPPajO03X+wczzvZ2TS1EASpdiJQ/qnjiY/sVkgovY2r3Wd+0D7ZTXVos
JIkoeKVn5rYZs/cxkndrpDSk9AH0EIKtjPeo4Q2XmC75Wft1Hi3iJrSchMEhluNBb+TBhDrJUaNO
lsL33M4sfwvjX0pHQKOL3WBVG8Op4O9zExiT76imn6Z3mErm+SvO1MkW7l9njoBfcxwaMH5wbk0k
RgT9HWInLOtHFjmMT5wjLJLM/llvCMFhm80ifavTyhbZIqKMufhCergamrabwargjf9t9QkRqgnf
Zu7o2jBvBamFptO9vioWdy3tH/33pGKi+/1TyS6YpPcqsgycbP4bzhRvRLjSo+GNMPqXFQEcjRk/
igFKysye0ajv0uY72NJzjDv7S4jgsTW1J66Na9tuz8UUeEroN5Q3k6cPxGsouMaWwnkvUwcOuTrq
NXk7LkYobGBF0uNsGYfKaD7VaHHrNHcqb18ZeD2b3HtMi8cU70hSXmpBhaRNPVwfXbJihsWNo8XA
u80nBK4qnMCkAgCysGzH+iqlKaRciv4ASXvaAGqwezcVvKlg3JR6fQlGPkNHop5w5PPR2aYGhSXc
yOHuSPRDzXrtkX5aiA5pUxwH2lWq6SXsqK1coNEG7rhFbDUofWhD3s+Zyx0bU1dF83RtnDUVefNM
lJGxKNUhSYfQ9Fh3UxuzE4peXnLq7MqXitZdKzJGu2I1Bsm5MhHmSo1ggqjU7zKHK+Incqp3RR54
8LmfW3PJXbwX+fwbw50qfBoB8fKVIn+feNGLucLVXZLJrx60MvDi3qR5kOhUxf3WQI7EvY5seeh1
4z2YyP9nxlM7+CdHdF7m+s9xxe3A5jjngj8OH5aljlFgHV1gdJkwcIlN7tFsxbbS401cyed2ttkV
ISmV7CiMbK/E8B9pZ7Ibu3Ju6VcxPDZRDHZBXtStQfaNUkr1Uk6I1NY+7PueT18fXQNrpwUlyhfw
xEfnIJJkMBjx/2t9i85sP+6DnHDomtpypmEvGxdjCobADMu7DAyhM0o+LP0MFdVGI2sJeBnKfoIO
ZAUCWSzYbqMNIe+sBofalgcNWk+fmRzg5HzaIg4VdNYKbrpbZWs+L8tEo6TYedbepZXEYuj98v1w
nyi/6mSgqdIca6JHHGqmYvhQK3HwWxcySnvojFc6XLikuvVQ++dA0/e2q53aKl5ziuVMgbi/+mzB
E69gPC1HzTgZXfCgg55ViNW21BEjG6ijRMQrryFn20+yp0GP3wYs6V09eWQI5S6yfEHXiHgzSVgn
CYoR7bOihTGAwrecNIx9t6nZtuEmeBkDSHHw5DuTLxZlGyJaCOSKkPcOCw7BsNXFUidYps2dlaGR
F+kDyfJeVWKY6K1T2Gg/HF53qad7FoltiOZFjaA3C/9Z4801RXXQyZnhK0KVdNaQoKmCygOIsmuI
aJFRDNSYc4Y2bYy7+1whtcSNl7nl7VGCHAz72HnZgazohR4VL5Zi79KWDCNFcijNqd728JaUba2L
lauCbYc+jYDWQ7vTbLKRI7I93oS6/9mMpJgm1WuPYAHX7WwUgvim8hk+D3Zr76/EMrfEFmIoNKg6
h0uv8O5x1jzg/XgYi/DsEqOVg0fuh98BtQt8qqBjw53nUU+Cu43aEDx1Mm8aWqzxZyWI2UKBLaiK
UCDEN2jeA/OBXcDbldB8Myo4uOSMK71ce6a38zuaDUBXiLz8tAP5kUo2+iGGqxaVBfUxdx4k8a2p
PtqEitoAvPO2XkquyeiImtUBvqbDPtE4Sshq6+nxRujtnW4pS4PPb1zbGz9+V0Zg20rGejOgLtLm
hm0S99NvCIXZNlZCSUl+TJkPA0hr2C14oWzgnsEBesEvH+mBAf4m193dOLkBCqWZw7TZU2kE0q5t
/dSk0PiXTopFxB5EUrlAAcqiM44L23R+aVr76ounqo82iv8k0o4yUL0ohXMHUP7BKNLPzgFOQXWD
wMH8IzC0/VAOm9Hr90nW/U5s9+OflUpRP8ZCWZSduUH3g3fTIY6ITU5Mbd4znpOYvgRnS7el9qiC
Q/UmV30KG6B7lXTW89BCVo+eobYFVW1CJTRnOQD7tOuADE9q9769Ta1001qEebTsyQ3wXLV4GJDX
ZWxNusi/N0zMgqimKjSyDuLbXlHv49o9uWTUFo561MkP6CufpmzTLMEZsmk2brmzRN2YEwJ+5ikY
eSz6MkGN+I4imyC6zEvRG0WYFJp4ckaSUvNXFJefigopK6z3uVKvihKBqEeOhM4MdjGV4xjZVKSo
Klh7CRtb9Hq28TjYNXnCr6TR0Ya7tr+HybXrQGhhGdcx76IbWgaEHqLTXhBsf1cSJRKQvKVphIn7
8U1A3FINQUdPimFWFjh1bH/ueSBfB/ueCbXWMyK7rGpF/tQShfhzIXTq/x669Amoj+vRpd6daGiS
WD6nPBkyBcKxeaL9zsutzfMheG5piJAbswlgTKi4gkK+cEMNasQwyRXiuEdLVocV1KTKNhU1mohj
ZDWIpQzvro/rnRcXcwSkBy8zlnZb3UUUb6NYrlICJmrak1UY3PbsaRu8QZbis2Uc99SUdlP5n8ys
x5jc4rLzXrIGj3rUDjedFoFcUW71tF2SaFGB0wgrZgbeElZ4RT6pFft4cHz3UQjLywm5hGE3Ylz1
fGtTtuM7+E8yhfyDKTFkgLetpXHo0NyH1KNFpt+7fLhdx113E0m1vXV8whEwISihsayzY6MAPhb4
a9VJ0QUtZiir35HXHkKHWkLNdxDGCSdgFwwcCbMxVlM/vTcNZTeC4popE+kQdiEbItB8FGanFOGA
vLIBRWlEbmZylnm98YW5c8H1hAltlBEjaD5FWJjAm927FpNZNGK3EmG9dYx4YdjjwR+UdacldwXp
Lk7QUUomo0gHlxai4XZH/Q63ylNckt8mstu8/0vW8VI17v0CMBHWRdugUt4iUpDnqDZufA5+IVL2
TCVNsiS1uGi3SWKuEhDLQ/RL9tjQfHUVD8ZLYIOLgzuFzI9GMCeMUHlFF/jo0g+yA/NJ19Gb6cpz
3fsr6eS3rSnuVAsjqf2OvPG2G1sqPr7J9guyExa0YdFVfPnG8jEIiS0eAr5q1OFRhvoBC55EA2K1
5auX0PIbkLLOGxZo6mbeIQ0C8GpT0px/QCEwdxWOKsR8ZQSWZ7kLtFDcF116M+DcH4yKtfClHChe
I10lowqhPY0cTKdq7M5tbdqw83FAz6FQ2GBZo+m9GfRPLRjmCTerMWkumpj3pg6oif9MpwMBsGvW
JuFKk+1OdOZNoY43gGbXeuzc9hieLdtkc2MxT3oDpKlUKd4YywTOHJiZHUj/dY/VGkEiwrKCGKFu
F8l0VeXBslSDVzPvX9Qc5KDJfSCYjaOw4N30HmrS0hv1vgzfzY6usfPqUdgcrHKfheIhr02DBoj1
6Iocd4Nwz10JY0eO9UtEfdxFnaIlwCtGRI9rP06yF6hDVGgs9U1rg6OGYW+GouuzcvxgzuMgKSyt
b2PD3SSQBtiQ34xVeTAGywHVpy6zrNsnI301HFQz1X/meE7XAB8xJ3HbQuhZ5Q+BoW9zAxoM5SpV
qtDwmdyxfML3j3iHGkJj5AcZKw+2Q9YuyiwV3FgVe8+DFHtdc5eaheN6IDdWiVnZyUOP+GcsWn2d
7u0h3ljg2N28KehowqzL9KlbHa5yG7vHJOLPvfhB0jDvM+1g0+xt8/NAiz8pR0ABpE2WkwKXspgx
LOnhbHyDXaAmDnWoH3RSzEGWPGUuVnnRWIB6qmjWYUjJLHGT8Vu9YVxZcQ16mpXAnaYyn7GiKhBv
9aucPUhOjLSCftkSxh6Yy0PMC2I58XPsNuzUKDUlks1H36+6aFhEVbOWxbiqaIkUicE7kGw6ZCPI
h3deMKy9UXw0KrdbHcq5mpxN33s1Nft3pQ33boD9t4wWQKnvQATd4j/d+6H/5Poe9HUFYW9OgQML
flYfK4eio/fpeZwqm+BVOiofKvVBt3GOuPyr3kraWL17es1kPplxOWB/8KhfyAMpCFsnp7fpt/cV
wLzCi7d2CeS6FOmH1/hnbwB7R6LJbCwE+dQp7AoADDEZ9gj7glQ7g+X5MPp2VWnOc5sM+1KgedAL
aO4qXHBTORvA/xBr+O9dlj4HUtvjpAeGcE4AFVpsL8B50NRzNrjHtvBAKG3jv+NFNVxj5fKVT+wG
oczUs2/U58arlqau3bY2aEfU2ZWC+JndW9Vlx7ZO7srJ2dBFj0ZQIFLr50qQrPvugV5dD9g7iFdl
zGkT+6CFrh+6shKX8PwlB0Hg6kjsJYkLaDDY7GRxeFcp6UvVoenW5IS8LgK4eRltYvYtqJruGiu8
R7iFZwQ9bWSpIMHy9sYBQAB07IHgy73N03It8VkRn1ah8zVrd2b5EKdbmtyBHrUbrG0aReHu3Cjt
e1A3H8Ro7gajeCx9dtFtTedWdGQEAFsTkGkzSeKG2rLB0919L2JiB01JSIp1qw/5sGh6/QT1BiZG
dJNNDSKYSGc7Q0Pr55Qy/YJSjDfNOEODr6IrCgEDgBA9L0BZ69nvPqBO/kbfcGq/mZMLd0T+hVCY
WB+zxsmRVR+hRULvlCJnULWPIIp5FUdopcufRiTn3CvjFEu/XNgYTGkvac+ZSO6GJjr5tUqRHdnc
LIanP3rIzzpYVl757toOmHS3PJml48ylZi6UpEazEbQzxLUGb4wAGIIhDczPHgD6G7JfUpA8oCXE
ZTlrh5wKyIvazqs6Ps0ONEDdCe+azLtxHGVf28pnB2lo4aXjR6oBgm1o6ptV8ltxssfKNX8PgEBG
WvG9B2/DMJJT31gkzCXQvROTVp6pYKYVCbzmxOQkbSb9jT5Up9yETI4yvJkngLN79ne9NI69ld8r
dtLxrYFWj/WM1J7JI660foCrrwbPzkq7iQNzMkAUxa5TdXL/CGecygTLPMg2kLN0et7hJDJBzgvx
CFB84shsEUTw3pCslzWnytR7gMYCJzjtrG1MXgZCefSQbi9fB0MhU7Dk1pT30u/it7Yp2S1XwnvI
Gx5BX4TPnV2/NgQ1Gm1lvoMNERtoIr9zlpc0VKGGeRnuXQriI0J+MxFHnXRb0Js3jgn2r3HqN2ib
ATtSLcU2USHkNteQNjcQDfaKQmHCSrQATRsULbsMn4wUkU/jtsO6dGvebwt9uyIaSqFjAlKxZuNj
a8w/cgQfQiNbgyU90K08N3k71SEMMI2mfU5diiFj9VcOKYHrTv1fOu16oVKuzll0mZitQ4U//Uwr
8FmNR++yK5T3Gj/N2NOed8iSVcHixDRYZ40pUV7woUSph36KNjp4e5bk11QvONtSK/0Lrk9IfbZC
PzWFHPUWyblVYdwUIa/woAz5mzOIYTGadok2NaDNFVGxrF3jJhXOZ+5AC9Wbx1whUDExOBhoeJUU
t/KJDEE3MkL2lEO7Lh0sL15b7imvU+hJ7b2b1whr0NCEoAbb1HxzwZYiDD15JVB1NXtqUnUjNEiP
Fm6SOfUuOBbOZxpYp14W4Jj1KYYqDhMCvlsMsNXzMBQPDe4gC+v0LKqqLdBqGKdtuCc3I+KUa2Bi
Jgc1t2703ASWWex5+fdjA3kaDXMJZSXsi1tnHG5Gx+Ojb5AyHitHU+kRlOdry/Z4XuGh8ut9YOCN
bcJsJ4MQEmu8CvV226QNcohqSyzjYvSweggjWCUJkmMj2AvyruAHsAH3V70SLdqIz1kCdmUOUew2
d9wj/SssS/Ixi/oV/nO8ES0xbg3At7yO31RTPTfx+IsVckZZYKlH/N6xhgiDigkPA3Il0b1bqC8C
36ISyyetClFlYXED9NRgxioNqmv2R4/+ZSP4zoQuiGu4qJlV3kQDrWO3nY9quu4rY97D+gO/sa80
7ZSOwZvjek8uO6YYw6WrwJe0mJ20dQLqetWz55OvYdqfnYFNXynfuOZ7lfASyrbYgyNpzPHUz4E8
41whQRvu88FMjA/KbGvD79E4K8FDEMg3HdeAyBFVqBZWTTN/TpxpN8maLsqdTVCLCHS+/SPOgUH7
JNhx3E91lZaweXb+k/6Hxp6MNSRclv6S+Ok5FC1dJtQ0GFGAwT/5BH5IB8UE/XNS09K9Vdv37pgv
yCvWZiKMPtKEu5K6j+wUPtzMvIHzvzRrYqINFCecg40iWQU1HuseOsbo3+A+yGdjPr6mkigdhLKA
XJdtocn5GJve0vZpXYbVq5UfarXcjVXzNECPHHTnhef+0QflW50EEHI48Q45Iazg/JSU87zD1EQa
ikaXeJZxOkPCjkiAys5UN3n1XF4jZwxBfTSb0qxuzYZvVGB01M2KdUUEZlVZL6pIl4PZ7qOCdTCW
m6ZhFRG+xgeDzr6f2+wh4tvatLYNq8YQDW8Jlj4sQnd1Yp4r2TwbEXB4VfuVUC5KUvSWSnkggfJE
TudjjmRHq9tfnemyRmk7BKvHxB3uVbU756111vscNFLtLEveKEsi+7dKOug5VKhwwInKKz0l0JET
qWhsSNSOIB+wH21k7It+vFV789Aq8i1sCAVL5Lwa8qXpcxonh46gSsqPGGVSjGwV/d0m1Tdgw95j
N8e92bOplmF6kzvRa0eERqiVyyIKH8oI9lSFj2xh90Eyd4GgzW2gCxUzaF6jhZ+1Mb3fqtpBaeEU
wCxEcLaW0fgbUhcgoZrdSe+7t6ogoEeJDpB+1p6jSjbODv7BEWhbkDq70erIYXS2Eq8bBw9tk7JO
/o4Kv93UTvBmR7m7zkJXviiVk81NtcQaIio09WN2rF1xI2GFGL5D+60PuDSYL6W5KfR0Zxrjtu+b
W4S5d6YDis2gEkQODdWQ7kn0zbsK+MtgfrHCTjSTvW6T8OEm97Fv8tXsV6QuLscxf8Z2dB85yiqz
1Ncm6phUJbD8wFM44Ml1XXhPUSPRfhcj9KThPPgDnr7hLhX4SzImUh3uSNxYFQFLlKyQadXmkQcB
VuWhjrR76iGHYXrte2KohmSvNsM9/+2pzpunPk+WPgUgJsSrPqQLs7ZucgkrTmmMeUyiA1RYMMS4
BevM+mxD50lNi0eQ95g8KadrZXObpfky5WwWDMq5gVw6K6zonTpzgc3Jvsv9iPUG3Idn1eeuLZ81
NstwD27JYmJz2QcHjwSqfqr3h+Y2nj4sKj0Ll+DxEjuwoTizgo6636VHx0IZnYRwXlzMrDMcEH+Z
bk7qbGmtqgzL6+BnN5Xmc0wFymeTYjoDmbnHOW2/KK1LoldZ92sj42XlRIJCdSBRUnP5Lra5isdB
xV4nXo3UQjnl/TLV8RQncBW1ETxaKh7lGCzzLtzLbLgjXfCutHSoaogDdc5zDkqlFvWDJeA8kO58
LFTjw45UjU4rWZppNtnk5daqASNHMGKR/Ph5tdULLOmSb3DTojSV07GAvd00gd6jzD/2dg9cGluZ
jZE4w5OcTj0AtxuekgZgrWetbRNZQwLQUu046SYdsc7IZ8vKviEJ71arCrqpLkK85J8pWthrqd26
mzo0H82Iqpjpn1HOo7uonUMWDHQsbQuxw/S30htvG2jVOaQUv2qfOt74uM02vpKzS8VzTddinmZO
P8+lc1eF/X3QoNZ2DY1tpush6pHqvYn5N1VwTpbhOSryWyu232FD7Njf7fxQ6jMFPX7TeutQ5AuN
1pZEbpSE1ZvB+QCOK0eD4NkHfoeHiZBJOvETrryu+bKYEaLqZORkH95ZHklbJl+khIawVi0Np5yH
VrB2kJJmAR5Ms8bAARNdt+N3jH0PbQqHx0Ox6k7lur5G3Ca9x4bAaD54OBLZGUDucdiMVXwFPa1f
aoR8+hKJxxgeMMYvXZDppuUv7WK4aclwNKm5R1j4cGpsC5tafNHd5UAT+eY9D/hmlHFY6ra1Qn67
qfrmzH5tVfD9jHARDpRuTLs69qn/pNYKG/bglXP+Kvctvh6owgtH3ERpsnOxseuptlMUcMKAIqQY
liNsP7/I0T7RJIFixFJuRHe6G65KtdrFdv/oTN4OBJGl3q7YjQMk8dd8/mk5VQdaiq+uawBR9ab2
B0ByLHajCTxdNi/w9Q7YBG6imhg1M1s5PCw1HpeBRl8yAeyNRQMADcBJ48ET4dmbegTWcEv2wlaJ
oDPz37Vojhy+dmqB78dI8e3hhuiQZeIat4grwT9/6C1i+Qh21FAEInZeYTKFgcFePQ+zlQUPvMpG
osdhjUCm3g1BefDidkWlah47qJU1UoCD8aaoXzROUIXol05TMOf7m9yIjhxr0BR79VsN6Dx2MxRc
vx07eRxH6JdJnC3kKCEf0oQJ85eis5fYzTn1xe8pWZjsyIiVIx0WpPDociyMqNkr1kppqhfFs+4c
WmttYm/UMl1kgI9iSTQKXIlQN+6G6TvWsoZJM7nVUY1XkFw5XwMEMHI6liX+K0phld+ufV8Fe2Lz
TPN1ndMpjQB3tYr4VbHku7G7lqF2zPnMlUG46eLi7Nv1R1uAzgVKOpvkeXw97zLBaoNYP5Thtrd8
4pBjRlCWzhgflcSp5rpTHQzarNRfNgGuZBk46tyDGILKU1+HrgELmUeQAXJhgJ2H7rasMK9lnMxl
XKI3Kt98pz3lqs6qK1BuNGAFAcYoKENplx74NoMYDI96RgCYq1CvhbpzjxcHtnXd4KipODuITzvB
EAL3kcC+BTXZF03wGmNRk6hfjRiEsIsGJkYO1pjxk1Z5x0BQvYkoFFTBXyaW91mAkhrc5iExkfvT
yOmTCu2msTLIt08cZd1OoRKEIA09dW7fXrLJ3IW4FWet5mJ4wIASde2L0vOegqzDIvAgvIJ97Mgr
BBlZtAi33C5+acHAUNSjD1q/qK3yNAbKMSJCwfHsh8zsHsLBeCTZkp17uRHQxeit9hjrB35CVKE+
yDAGQuzX6ecULyn/xyqcVVxr7UJK5QF+4E1PJ3YGlaZceMpwq0l/6uQdyYqhcUrchxbfSgZjp1Ld
lrQphUYSdNeL4DESxPAWSC0180UZvPolg/8yE6iCCxMlXi3dhx5FL5cC1Y18ZUUG6dZM3WSRpNUq
UVWFtSf8pw0LNGbtUawy0o3UnWVYNk85ynfEN4q8G4LgL4epbmsOXtXB3vkcdReRToxVE/6ldwJj
l17d4DgH3pTQUVSCEq/kODdhzLOsGUeqEQSk8vSycMsu80azAUM6/Zknuhwb780WlSS9IlDntcd/
XoyPODHhiHCcWlUmsO4RLlLpfOSo61sfVKgiqqVXEpCaFX376GmF9tqbcpyrRqw9OEFCY7JQetQJ
4jEVA6Wb1u9ehWccjWqgA+E+REFxqxMeZXoms4FOOxaEJto6Xhc8JqJ+G/rm3vQmIqwb0QSyF3bG
qkyqSQsHovVjeEVWuExs8yNRJPdS3xqdQO1sq1SKp7inBGhjGibPBlHvGnYQJqen0Er0oB/LYbiL
CnBjhK0RQWxow7ZtG3eVpGNxzvvWeo7UNFoUovwEqbn2+RLAjRiCl7YolONoj6c6sJe2ZZx6ER4d
qPjVYD5DxmlnIvGLTx3Ow6fbD2j5U7sbj2lcYwSmK6m+RtTMOUR1NZI0UfvVitgX3ZxN1SCIu6nZ
/4qKhn12hni5ppMSIf6yzQrUoZ0nD4rsFLSKdus12yHqsYO5o3VsBhI9qlDBMCSJzaKJ3/UsMeXY
wM1Ru5eiiDxAPE7ECdSOYgIrocwm6S4rCdOcVabpwr4zauOvrojRZLRW7ZBElpckCmch7LGnqVrx
GwwlEpY8qHV35euTR0E6ZfNp2YMo9xxEaea0dIKKeTvmDqd1UpyDRdh55nCWiZdb+zo3yGUe6tKO
10zTFG6oz7Fn1GW0UzWK5oeuzlRrh+vDZl1JYkEnznah0qXKAGncof22UGrdaZbCkKPCiU0Pjm2c
UU2HApJ+upaWPUqrqT4yU3S//CRpXiGBq9SaFBIlO6cAZG2m45JuvfYWdnhXQs8hPif1m5WAvPNs
N26ISN2KdrIecZgUo5sdGgFBbdarvXYXTpifoCTTVgaDtnQrArm0Fv1PHhbNspw2gF6b0cnqOMSC
kIji18To47XXWQieU2Q1fhDnFpqZvF8VVtve2pS7z1ZHwDZ1C9fcN/ZY06CBc49XVl2mtGV5B0Dl
6iNmT6L/3kbd9On3SY+4FxK4mDfOvtMkvXgXx1rfehgjNdg3HBBLqnGKxkOD4bNULYaXRJXik2Fh
R+GkAkWk1L+yWhhgSaJ0vyHK0Q/1hJHcjXWPzTxSyX1A1eTBLycJzthCm0LY7ub2ZG0M0mcJ00hb
28OAfsGSFlE0EeECYvD0aA/cbooTlC08dCgk7+HQaLelNZKAnHjNScNThALFRNVT6xGv4FgjgPyH
6peNFfl+foJnhIGIqic9eZNAmnp8J4kKOxZ3bm66brv4RzikaQqarDhbxXNFZotrAculOzuepamf
IMrfaWylfJSPC9vD6MSx/6yUwT63CRaB5PL3v/2v//O/f/X/5f3Ojlk8eFn6t7RJjhmW/uq//y6M
v/8t/3//ePv533+3DNtB1ydtnQaG1E3TlPz91/mBwuz0b//D0XMrGfKxP1VLDIFPFV4TPrJzYybm
iO+eXWXvLZprg+pXBrX/HNSwi3K0RtmfmHjlwlxVa3vRHdVfSHCPvDHHbP8fXKWhWVyqpUpNquaf
A04AUPq3QX1CcbJGFkwE/MxdaNtkS+N+bmwoDdjLK2Nq31zk1zGtP8dUg77IeGXrk/PYM3t30XM7
KxYdTfdZuUZWd+2mTtdw+SS/jnfxJFGXWmich/o03E/XiAR4hwIOYUV3TLZiaWwUpBSbXr827rfX
aUjVcBCTQBefHvaXGaRGw4j9061PnBy22pLkhtd+rq70ebLAP7P4+a5+e5FfBpum85fB7DBtEdnw
Llb9OUPSlpxy4/bnIcS1Maa/fxmjiXQSzZN0mizqPHhot1i+N9EaFN8svA03kKofr13Wt6+h8eW6
LiZL6mloRJCOnKiMiZU1F/vcXZDO0s/LF8LKlzigw+X4+fOVXrvQixlDfpTW5KPfnBKW18RlVRvO
mlVeeWRCfDcxv1zbxdtuccbIXaBAJ0zn8VO3hpjeHSkBvJCneCe3/7Nrcv58eDVNwsbRuKZu8BZq
+25PZ3D/yiDT07h81SR51AKDrip042KG5EHce3yD27PbTJFhKDyapSUfTO/3///FfB3nYlZ4oWUq
Ri562OMlPAjvjn3krQlM5No7PL02P13QxUwQQhvTMg30E3qffEtb/OAdnAex7t66BTLD+24vrtzC
7+be10u7mBSZoRWoMI3mRE7GTHWWev7o0ir6+f79c+25uC6DB4RGRuis/frF2pQJYftWJJtT/4ZC
f94/Fod2D4HPf7D2IYrgYzj/ecRvbqSh6kJYpqpq2PkvBgw1wFKqYzWn0HiJGmJR6v7KNX1z4/4Y
YfoFX1anNMxEVnVGd+rCFtUYPKDgobBOP1/G94MYlqo60tKR//05SN85oRWzkToFGTUt4Xa3piex
Olk3P4/z3VrL1fxroOnj8uVqOEzVWV67rA07q5xpyYJw1kOxxq91b1dLeubJgoCZ49X1dnoO/zYx
vox78Zyyqqk9gpkbdiCgGeao/FbOrbVAS7OFUoIQ/cpT+2bF+OM6L54audwVKj67PYGorxy5t4r3
uHhNo/7u5xt67cFNf/9yP+3YiFV0C+1pRD+gJ5xKHx312iT/7msFEFpIW7UN08TM8ucoPb7ZppYm
s3xL17KaqfDfZxxvdiSgLUAa1GBLk5l75d0S02T4t4dmaaptS0uq0r68uFoz+xE63Cm+mdLYVt6u
3EOxJii0W6TLlOr8tRG/nSZfRrxYgHsEJDEnt5bdMWWRRbwSwNDn41zMgUkjS1kEHz8/v+8+lsAe
/3WNFyvxqPXp2FZOczIO2g7I1yOm/VuEMctuc22H+u1c+TLUxRJseAPF2Chucb8VsxaBW6g9VWN1
ZeZ//4p/GebiixzpeWOmA1ek7mDgajhSZuBu/YVcDqv6HAI3OuTzwJ9VVzb93y7F/xrXUf+cpECx
BmjLUjt1gdzEqLVtnMw/P61v3+ovQ1y8BzUBon2n6fUpFpKqqDsZHYW70zWkh7kmk//k5f4y3PR+
fHm5TaI8Ek8WnNVEdTsVqfxS0mdplj9f1TTFfnjNnIu1MXICd4R11J6UdGpRRx+1DfVvSDB6wjsE
ePHzcGJ6ED+Nd7k2FnpmJP7IAWKZb+3f7nv/YO7SZWnNr8347/cDX+7gxQqCYcdS+kSd3md33axR
/y9z84AkdAH3ezG4C4LDr1zdtTlysYTEuigDjV7dSSPMbYnVdp7NFeqls+CZMLRVdGzXw6tzLK7M
/mvDXqwjsScAeiI1OsVx5y2iIJ/wb89dmMOCbTvlyotwZSlxLpaSoG8j8OxtzW7urXdA9W+a7vjz
jbw2xMUygglf04gJ6k+lzOZdTf+xOTWAKX8eRfx837AT//mOGU3WFXZuGKd6BbQNNWR1tubBEt8B
7uxZeCaY56z8RfTx+srA08v7b2+B1HTHsmxI8fbF9UHxSNU8yduT2mHy9dCHbuD+FOvONKEqiNp6
ULusnPtOJB4KTlvLYPTcFw0B8zwXGR/hn3/Pt/fhXz/ncvX03FHtjMqbpu0wzOB0qAuqWNoydPpg
qTmucWXR+Xa1/jLexVKKhn2ISZzhmfbnpn5Hjnblgr6ZP5K7ynbW0gRy2IsXoqxVhY5eWZ3Izh6d
91EcaDX8fM++26DYyEKopNmWjfXgYuWsUkJje2Ms2Re5a+qLrwgZonk8y7ao893F1TnzzU37Y7yL
lTPqw5IoLTc8dWUMpv4UJDuEHjODCZSRtN0D5K8fHB2XnIUUESl7AoPPFs8/X/a3v0LTDZUMRk1I
6+LRtUUnutwI0lOEV2iXAxFZyCZzFj+P8t3abQvD4FiFkUE41sULYo4eOF9ND0/lYliCZF5J+Eqr
ft7d0MJcTmyvp/9kRCk4OxoIN/+tspVmXm42YkymMuUCNf4/FwJEnstmAaH4F6E0/uF/OOTFE03I
lxs8TZ2GRAJLLAlWUEqjqE+3aAPmynv08fOI3z4827YcnTKGSon5Yr1LlEzogdBPeQGejV4mme3/
wQgO75yjC26idjE9strGPEXqyilETjvEKSiz+src+PYivgwxra1fNkYZLm3q/TrS8gmwia8nu/aB
+24ETTVtqWsEiZuXbzZnxbhuJZOPijrKkGqW2Vce/TcLrv11hOkXfLmGyM/1UfOy6OSGr7rxDHoe
KtvrBFH8+XF8u0hpBKQA0LVtahEXz0OjF2EWpp7wHomVMY+W3tJ5wNa1jqHsza6dtL+/cf8a7fLR
9L6pZiLlsuxHTyFHzvnr5+v5Zl23pwXdMIUlHPoYf943QkqlP0qRnGLlOSHVrZcgFa8Vub8fhHsl
BXdMtaa/f3k4TqB6SdF26alQCudgFBVSzsrvgrVBpsfjzxckps3SxU7A0akfmZqpCladiy9VKqFb
ZEUcnjCVaqRXLnhllvaieRvnAOdhpShLUKdPhBmonKSuHgu/O7D9Mf7FZs6sMlYKkmxPyQssDwDk
M/01mxtbhLjz9FZH5TV33q8e7qdp99NVXzxHpURzHFbQmMzZuEIgPw929F5X6N72V7+b3zzOr1do
XGzy1CBVCTNJw5OiLuQbGShzZe48u92czBxqCaTsiZm6ufYqfPcFc2hA8T+Dz6V2WVVrCi03uqIN
WdyzF7Fq1sXBXfwCVvIyHtL5tTuqTfPk3+6opdP91R2pWf/8OV8mrXBM1+s9tsnyjnbQvFr7KxRH
h2rdbxAPL9uNd4/efFa/DDcA+OflmpzrG/vwf0m7suVGlWz7RURAApnwyig0WJJn+YWQyy7meebr
76K6bx8ZE6Zv3TgvHaf61FYmmTv3sPZa0KQBu/xKOrK8dsYjuBUlSf1WMgfMP5A8FYeq2YIZLtBz
UQtMKM9o0M1OQT+uYSbPWLlIC74Hwc0/NieXe7MBcgioTwYaxrfWSh9DjDxvphEN9DZd9zAYsak6
4POWP1asLh5kJgm8hPcO1EUzX8EqJaOuTII3PtfhYE3X8V+UB6ABjcBaW+LiQb6xNVvh6ItVOPh9
+FaMGy+3IgGcJN7KgqaLd3uMVNSzVUQIsgp/hNG8mY2McynowYbkKtmlI6IRVpqSVdvN5ud9m38s
mKEikZD6EJGgHz17lqIorsUMQjZXDEWek4HflOqwlmPNt2tuY/YYeTUrZSBFo2troYAIeUSwBKO3
l9gAhesNRs+9Xf8GfKb+89K+PbmTXYnncfCpzHDvZx6dH5Uef9iIV4TpHoQsbcnsN/lGDje8VesY
XTVXDM6v/tzgzIWLXI2ZOjePrjVo543Ji0OWMzehpmMEp+QCAsxPkOrpAB2uLXVpi2+XOnPjYwug
QRLL/QUcfx4YJKbSugEcqQmxDu8i/Zrawt5qJrRilcwcOngfRw7gTPEK1OjYnEpgWRRQMf68q9NB
n12E2684P6GAdVAWYmlXgO6AcJuQU04MVHFUZCt34VsV+M/3QxEAWg4Ckei8jdRlQ9ZIhc9f+PKT
h8ZRDt0p5VyBmtD3JVPIQIcBQWzoGbSEWT+v8tvzP7c9XdQbr8nGrkOdUR3xBTFyCG5UAwgjDyOk
GmZsdVGvHkCyqwKiaqwYXvIAEiVEZQIIOfn58wjkcjlkvDJeRPcYgKYNfGGKiMFh9hz3rQn8KwQC
CBhFXRNM00oCWDFS3UxYC7/m/vvP+m9+xsxJpBwnQ6+n5i/NVtpKJoR09tVe1COgGdZuy+KKmSox
IFKADJv3UVDKVXIOGpwXyCxDQySeaFJXasbfejXTchBM8ipR0Abl53UllpIcbPD4nGDWvAqGuGGy
rd4PF+ixOcUxAJ3PS/H+85dcWtaNyXntCHwuQcApAn/J+PJh5LOHchLi+dnGt4Biti519l6k0EIi
efXnmEKTy5hmP4AiqgzVlsHHpkGIk1tpVq4ta3YwSjFQZJKnwoUDgoGGb6RdKXH+eQfmHkYmICVQ
8KbLuAhfr14EBipKwXNwwWQUpD5GDbRbsQVORl0F78p21CunPZcHdlEd9W8Wd2N69mJApoPDSH4o
XFKMnnggP+jYyhdbcp+3i5u9DE2ZY1ILPKIXyU2OSQ1a3s71No1YXIFOP6+cjsVvxQjiCVFSeWX+
4nIcZjMAIoyv1W9Q3lrcu/dJjiir6qWePNAN5uBWHr41g7P9k13AEQeF4y8lY46MkXmQ6K+FL+LC
A4T44T+Lmu3g4OZt3zZ4FdAZvwt/YUIEal06+IwhpwBhBT38JCtYqKU4QgYzkwqjEsbqZxYjBZrs
YA6NrkK1TcEnQ3gnbn5X7euQRisbuBgkKWgpw3OgDgK68K+Hn44KlEJ9GZ4JSESkfyZGHWWz1/1N
aTe78fLzCVn6XnC4iDcn8B/ShK/WJDX3BJ8jCDfdAe8KdALoSkFnzcLsRMSuMEBFXoyukKXBQH5W
iU9Fm0Pu7eeFLDrC25XM9i3rOsxPJnTat3pP9NTyHyY05fBa4lQER6jkrhhcWBjkXhiiWdQLmUBm
fpCFgc+JI1hjgdwZtrkjGt5ZcnKzNqERY1Ert9dAXd9ahHD2X0xON+MmJsGDgow6bptLnbyx7pEm
NiYK9KRy8vjQ944ynhpw+q+sc1rHzBtjfcDEAjCqSpCr/Wq0xBwyq0FXc8GQMwIByCRvoBqug7lW
RwS7dvyn4/DNGrIfVJdQmhPZ7EAOGRvTjmCJ3Vb8lV2bK3liL8E50aHA5MRX2N20mCHR+fWCz4Jf
QX37H9OzkxryBErmFWkuoSO+MmvcAAizk22MYyDqAbu28xcbS2UBxXygshR82a8bC/m3OpBjbGxr
JXe51WJjlT8+zDfXwcZLp5UyNAxkVeYpYq2vxnLXS4UA8PaLpDyEEVgexWzt0y0dlFsTs/3jFMQh
CqnrS2FOyFsBAbNv0EdmE8M/rxWvFp5RoF/+Wc/suheJUPji0PBXhLAYAGt1t72HzMA2h9jHynda
Ohc3puRZVtWqPMAoRK3wnUQLbBnQreRQPcGYk9aeIYQRH9ZuwfTj55fg1uIsqHMF2QMxhVtdMJW9
mWoNnSVZ/0WzdSFfvN1EefqiN/4E5MReSV30GafODniP9ORtKrEWBncucb1RjEMhxf5/bue03TdG
GzdzKwh31XDUvD4akZnp5cvUHiRWZsHgatlh5ejL05/fGBxJUYI+tcXRtw/lY2pNGC2IiWsIkFGL
gsTvX10EdDEoQ64hfsOFuX3VIVyIxiuox/YTrH96FgaLN4i2DgVfcpj0xtjsG2ZwWYPKxvHat70d
pNs4JuADf645sOWCTrqj25+/35/8/tvhvDE4+34s7CClVJEKHhpFHN5uDd5Mtt0dPiQAi/Ib73S/
EmeKxXJAtrfr6eJSiMRUxmQqoM0kfut1DH4Xek2Ug24clUWw3KKGm27Asm9DhtlKVkq2S6cH5LTo
ZsOTCHSejKDQQRIpSsZrDP0LSbqna4iO5eUg5KMqoj0QIs02FFxqUAuiaYUL0WMvwcFilC+VxaET
1dTa6ulcXtA/5mbXgQfFquBHMAf+TXM0Kh2gRRCL6mD/tVJTQjNl9xdZAVNvVjh76UB8zYQiFOgb
RqTNhscjTvnNz8dyKf77YmN6MG5uuVLwTKigt3tJ98kd+HO3nh1rICbfykANekbxF/YAi1EQOUsC
wcjgzEe3fZ7GAJmCXcsW0VAQdh5G87UaFVQI0VqgTKQrScjCi6fwKKWjRS1KIhp9XxfY+DJqCRkM
NpOEGubvw0Ef2a4Qris7uXBAlAleQMFhR3hJmYUKTQCFIJaO1YU/h4/K72ybPfGgtHxwH4JTaoJG
JDSS959tLpkUqIhmAcH0FeFnm5n1oM0uG1CVgcFKY+TMgs+fDXwDNCF0Vm4tzNxkM1IprvwA1B1G
co0/Uis7gBbhQz5P10yyQpMz5NO4UslYeF+/GJ3dbJnrsMEYLXtj/HMLuh3ulxCvPadLNoDoQd8X
MHtk+LOvpWYtgKWkUNAw9B9FC5USY9yAJhNFSu8DwtZI8iNtZTOniGf2BOAcgr8P7TtBUue9HR9s
000UMhUAn9Iptq4j2tkjelf6ar9sIRL6Yml2q9UCDOV8QVV06UcLaLcBVKFapU8frz/nz8MRlNF6
cUxNXvOf1opBS4WoL9Zne4tet4waMKxDaMd/hLC7WdlQ5dyDlQzhH7Xi82gSDfp0xs8bvHQdFAHw
ChXDevI3rAgoE9QuEdvqEkO1RHgKi7XkdekRR7KM/EomSD0w/vjVmVSd2OVROtA3bpM6EBwKIZoG
nE1iRme3Q3wE1fZAG83hUd3SXXtX6t1mdcBsunLzU6SAVwJjNfhH+TZzmY3c0MslfeMxqedtpq0V
7gJnMCAuuFvb0qVrcmtslpw0HJE70BIhpI661zoCdAXzQy3o+ZP7n7/dsiEVDV58QJRVZoYKSK3k
CSmVN199ksvQ6sdiw0fdyhVcPCHkHyuz7wfaBSEB4Rt9I8JjFt9J8mo95WcLGIH5ekIy1A4zQL8U
YIRBKzF9Hhky8cB8TS1jsOHj2K+mBkt+RaVTLQUs36L4542/ecPBRRzKBUZX32TWQroFFb0x2bsc
5IsjDByzVqvB0tMl4BB5/PmjLbUHAIpEvQ2zHEz4FrLHKtjyIoL78L9VN+hLBFSH5Jo5RbLk3Yfq
bGisWJ2etfkNuLU63ZCb9XYB2L+SEVahV2CSPz1Ceuqs5FTa1Uq8snQsb03NnqLCx0QF+OqqSwYX
iiI3eKv3nBesrWgpSAHuE8VEngpo9c7Opcx5Xc1lzRRctkbvSNsJLBgc4l0H5n572sr6CeoY/dpg
0Te00PS+I0xXKE6qgsRrWv/NVvYCV/cZxqnf6Ll0tXw/hbbAdJ35E3QXjfTqg1nPIZjihsCDs/IZ
F66KisiMAhc1TazMA3i5DNQaA0IqxuvCR6h24/ltdeUYOKDmNCCfsB58rlmc/vxmtQp478owwAPc
W7IBXj/kmBAyM6jxLwT/epa5lKR8WeNsf0setFlRAYs14HLTRwUpgaoDAer4W3Qnk5eVPZ0Oyuxq
fLE3e/j5vMzjGGCMN95Orv0+2lIHXPa5DaU+w78T9cxqNpBuuGYQS9KCNesLt+WL9dnDnwHUlk8Z
FNyBYI1Anrmc1u4Qc+hThS49g667+asCJGDvGMZUFEA/6PzyeJxC0kwMk2sQA5VR3TVPYBQDV/Sx
2UNY6hgZkD1a2ebJw8y3+cbkvLbVVCmXgzyFXvw9dww26LKZ8c4DqA5T685aJWZpV2+NzaJ8F5Lf
AvFLemFlZCdeoBcQPQGl90rUPX2cn9Y086oipGhImScwAyaQRLyD0ick3tzxFIp/0X6V4G5Qpv7z
bKEX8PUi1gPpWTCm9FKqcHgAKtvJZ/oeOekdxNF38SHWVz7Y5Ke/Lu6LwfkH84r233vY6W+v1V2M
sjH0xGxkMNtGWwWbfz8eX63NvliMqeLARVcFpYkQIsbmuIMqsjH+5gE2X4dxfX88JmuYJ5cR9X7v
VpYYUm6SsqIXmj6DNE0TWh+sTGD2XX0tvj+8sIRSiyojbSJAI339bFVaZ6RlGUUF6V+Fz+yp3lb7
FOOFq0nE4he7sTULCNuEI2BIYfIF4iJoTMWQRtWh+gVfgnZbfR7WAZaLX+3G4uxQZhlki3rUz1DW
dc8I7ifo0ak75dfC8h7WctyFwsu0l+BOQRcRFQgyexmqoI5D6HYn18lXJmZoubKebjpL0US0mbt3
yq/dgeX1/WNx9jZwYSA1gDoDindoJQzLTUZVXZAsccsbpb0Wln5/bL8ucHZYpAwThyGAgZeCWZyL
NAlKhCu3+nvg+9XE7IzIdUBJV9UULQace3QSt/WWvo6H9eLp4h27+Vqzs0HjFnymkitf+lg5uHl1
4tt4m8edJXaD+fOqvrv7L4sSZxkE6P4HyUP97NIz8F4qkHUsPEvseftnM98jha9mZj4K8kByFI0Q
Bpfs2pnioAg0L/z6ZNrKMRBnz0pNQSKXyPBOf/hQAJYWQE2p9/cYvTGoxe9E/PuVkt/3l+zr0ibX
chPmgZU2Ukcoh174zO32PKChtjh4zPbLAHy6YGeHjG6crBgVFjb0T0UTWExZBNR/dqFpmDdJpIwS
+qABlimiXHsC4x3K+wEY4c3WnKID1SmREXEaBVW89vMHXfIoX37A7H4PnV8JbS8n107njuXjRCS/
rTfJPr2rMZ1tBgb3uGJx4VZ8sTi74q3v924L3YtrteUh+aFDrsnAUXrp71uo+27hyDTpJfxcrcUv
3Psvdmf3HqyJMoG8o3QBiS6w/sVBcqZ2aX5YS/9W93R276uijpoSDOs4vVNq5AMJq96BsN5UrPJz
vd28UG/9V1n834doDkWNYw7DNwGXXSGhNQLGtYWC/eO7ZyKK0PjXYi8F98I1stwVn7O2zj+Fr5sr
Q/nUC6F/K13Uh9EAy6nR7kr0hvg/gIxut/oFF7zC7Reco0A414WIbyXjsgRa6gS7DiKBocl/jOfG
ULfVQwN9cKibGH9xYEVeBAekSKaS+cwzcBE6OHUvJtfQaTRRk7ZgZTDcC+ikkWb3JshqdM5Za+Ms
bK4MshqU6niU0ifqi6/+iMPPcQfX5a/KQbHzS2yA7EIDBDhz0HN8UI3VzHpaxjzaRSIG+MlUpZTm
zTfIo0ioEiJj6LaK7e3iIzQbIDj7AQ1C9KeBCG7Z2gFaCi4wEgbAC5EJqHJmriAcggqdXYS8bqSR
bemkVmK7ltJovQmyC3stJ1o4P9ME2n/MzTxA7vMR9Kq95Br5VFO6Y9BxK2dlwbd9sTC7+f4wVDLz
keIlRagpoJ8umouM/9n4azXWBbw2pl9RvMN4IwrX3/jlGIgBc7FGKAiN+j3eDtuzofwyoQ05YzUT
WgovMIsB7m/C8yI/B4erJQMJiodIBuD+3yM4FnXML90lr+EdyAft+qnWA2vtay2UQaYV/mN0+pw3
7oX4YEUkWTsFau0eCBerzDbkESAhM96mIEJurJWLvng+bgzOHuOGL7woa6cbABY2wWodiB3b9VZA
pAuFI73Zrb6+ixfgxuLs9a0oEFITLuQyETWMcCvc3cT5ptq1Hdui8/P61j7i/LZhvq4nALFdxiY0
81A1/DrZN4ysgBaWv5tMofmjTpiBeXlQSkaf76FUhUR2ggwABILBE+kPzRH3V+EEj2b+f6zNtlBx
3SQkmZtcoWpCt1NzQ9jUu/6++6UcKwe0h4ZssFXSraVo8dbqbC9HIvoJBGrTayFJJ08pHvoKYqpj
a4PiG0xEYbDCjrXoWIAbnaamkbbP3yBF4hjNaJ9e40LUVc7wwS1MEX4Hj39xRm7szO5cJAYQHgH5
7LUfT0rwSesOIsMvP9tYilfwyf5ZzOyeQcqQ8GHTyQh6O9N9lgAyR9oshZpghyg39vbwIECZ1171
mYs34Mbw7Ky44FEeRlSPUR5InWlAMTuHf95V0CxWGmJBoCxX7/jip8MTjikTgXxvMJbcqLYF2Nsu
8kNrjPsRozUPxVRtlD76LVSEoTSq1Z/QpVtzoIvu7MbwLIlqWBnE6GLLlw4pE8BeubTWGVu+6jcm
ZqGR6IdBlnSTCfividrGtwga1COQC6rBVuYFFr8epjkxpIQy4Lc+qiCM8UChaHxJ3SMnHUl2VP+i
T4o35x8b8zmSugC1YiVHqD/8bo3JlXgH6UjRnY3N9RrcyoLm8yTg+0ygECDGVxpvPfAHJM1W5f4C
5I4lYSgUq5oIzOY8AmVaSowbEKVPrxowSNq4UYwadUyUare+/fPdXjxzN8Zm/oOvxnYoiBRfs+Ea
Jr9J660lrItP5o2FmfNwBVZm9QAP9a/kCrylL1BFRsQY7qBVvnLk/uTf34LiG2szj1FAMabhS7xl
zRYC1THa9iBOltBUe49sdvDvK4ryR/q56qnWVjl7X/oM34yqvXRhR8ESjX6DwUZL0L3/aiZs0UPd
LHIWF8t5Cjb1QYL8JCR+tJbGo4bX5q6R5OeuIB8/n5Bln3FjbR4j07wNpRDncWpbTo3Y+JjoBZq/
ornOcvvzefzWWS9JnAdA90oXDA9oUfIuAID3N+vB9BT+Ad/IN9AiJCii1h0Z5n6mmuwGbKYCGHgw
Y34HVRDodhgr9pbq6dMAiUQphvi+QRhVEUTvHomBrNq79hSh8k7hQED5vxgWXEhC4TtubM2uc9Uo
5TiWbXItUd0OPyBV96kYE18BmOAI2J3Xnqwlg2hlTxAVSiT4rNnhCNxcSgS1li+i1qDaPBUVEpvu
B0vEPfOstZLCwvG4NcdmZdPGlSIBqpEQeoz2kYvxsGG1/THd1JkH+WJilsePQldG4HOfUiclMZnw
59BTvflUHABOJ9EcLQGbEDie8USvNgyWil43+8kmP3OTQ8WkLeTO5WQUbGVL3kDrWJftBmHxXxW9
bi3NQoG+lDH7lqMCHTvZHcqIfyZ4lf00vit8gj7YvVstkaxt7ex0inkxJLCaXNO2cNLM8eM3cRQm
iTaDFbuiRJOufmLjZzCeYq/bdKqkQ8Vdy9wNCDY18B6tuIKF9xysMBNWT+ZlFFBmTjvyh7iRcyZd
UgW5HBc+pGphKpy8gpKe7sD8RN2amblryCn2AEbkEztC7QRb1ZRtwSzttad88S7e2pndxWjsIxpG
VXIdfym2sE/MwHQx5QVtaadGt2T17i9dRqBgAbSSJuDtHHRbQysyDlpBwlmdonNfjy3XaaxpEhqt
eUNdHaBcXuGNxdnr3rBOKDBuMmWqvSEifE3sSHc3sk2tyIr19rLiupcO7IRf/t9q/+yOYJYcPHwC
iu2Nr6vHQdbKPYcO5ZSDJK+Qoya/IAY31RMhCqL/bHt5c/8xPbsrYMwPFD5FjVhsCiuUUBp2n362
8D2KmAqWwDGD9mWBcaIKfDEJoNF4FeTfgg8d2arQsuFTat3/8zWTGYaqMMoFcizMU84iQEZpHUgy
KqMje+ckKG7T2qwRuPy8nO8b9tXK7GxgLjSpQkb5a648Ncpv0pz+f3//zFnIXJRJHhcI1xTcHNKD
qqx4ie/OCMgslAVROyaKpM5JqpgXDi7nZ+U1LR5Fn5zBc2IX/Fpl8LsvmrIKSlUi4WNg5P/r+8IS
16Pgn+2vsVM7BZpWHYr/kbX2ulCeTHfjq9f7YunPvObNS5aJQdfJadRcgz6JXvJC8owyTGM775Lc
CvpS1Aho7CyvzupNqxQcVAZ74hQSWNOEgQ0FRG3TTFdViHkB8DtCm3WkB3noVChuhp2RILLTURv2
oFocDB91n9KTgqIOZHQCkE8pJLZjKqQPRaQAgeVBZRB6dPykKdq10F/LOCuoMn9bihXUgriKGAyD
59CwCqmd814BZXipd4CzAnQFTF6HJBLlx4yLoDMMfVZLpH1gIQ5vdQ96bhtVzZjN5U25rb2qfq+7
lj7IItfuxyhDWbyHhJ7stpnV9dF7y2pi9A0Es6IyEA9c3+a7ro6CjYhbDoE9Hx0SvqQfZRYX+5pF
ETTxRGi51UL/GoiyYMZuwD83TUY2CWXSr8gD8qtSS5BvcEkLiGYeyZtRHmXdTQZkWRnzTJLxkGkr
q+AU5bJrAuIZO6Go8nanNonO+QJIlzm3ttQmkrUMTORbSWkBcq7lrjtkgwxB+wghASSw6lcF2k6d
hinszDsLeU8dj8s9UStB+O0bJCzlYdNj3hidrHh0Aa+oYyfNoUgYdv5VUZrQIn4sQY1ViXWIso0P
ZR5AFFVqioMKWXGnjwJosI74e32xBj0ScXMEXy3EP41abtjeDeTuaZrM01J4Z63N/W2Wp2pr4pkP
tRhsR9rANT7UH6tejxC5GrUoJNsmgKReCC75UCvEOIEivHxH2zA4Byr3ysWx3ELpeCBb2Y1THV3z
3AhBG6cLbvrcQ4ZJC1W1gsY38x2Ok/DVm3AfcgMUYF3vo3GDpzEJSh2I7XPnZ5VJasTbIQQMwE6S
cHe92EP8SqhexAB61oPbgFoYEkHvKEmGBzFieFfGaZKdL5npEuDnaA1iE/C2nkjmPVMpApkKlKL0
ePCxjylrT6NUDlqWshce8yhOkZWI3oIGfFldlBvBoKDlJJYMb1PXpYeIVpCL6giANUr62RVQ8lTV
4pW60gjKFALiyDS/uln6PkAtTWvBobepoVPlDcibvQCYC1Ax4Rs0UGYfmqL96Nw6hAwenkNeGd5I
xdcb6papLfLJfaS690IvCE5aNO+1JNQOFCyR7FTsl+BBaRSKvndy70IomjU7hYt9Lav4YUPA8H8u
S1I+jj7EwzR5ZN3Gq9VMG6DXbAmBgpmNQBC0Kip3rdAlG9kDEDCVpDvMYVAjxKjCG6+UcBtwe4e8
SEBt31PAD3LvxRvC357oIn0t8lYHSAfYaaXaUOahA+oJL3JEH0o+ewK60NOxn+9CyQtQ8wtwVnrX
tTyWJUY5STXUvRdAc4pAhbCNTwod3WPWpK9xGav60DLJhh7fziu5wigCPgfBcYzj1yiNzmqwtmRq
CtLVWoFKL0CUkI+LJLNMx9waqbcl0tDcjR4oddQ21aqSiy2PD86cH/xCTCfqA0lbJwm5Wue4xDs0
SrINYlDNl12SGhhZ2rUKQhJOhF44z6CeIvYbJmXvMbQgDE6qT3JLdwUbj17eXnumNhBSyB+SoT4O
4NW2QnUoDNcPjoME8iCIZkYafnuzd2XuCfQz5aYTBH6Hn/jZQpmLDl25KVMvuauLOIMaNbcbRjXQ
SMBSTRb43E6kEqLAngLx+lz65MtWMJrG8zcKGd/cNnqSG6HWxDAQtLhBcXDMexBr8RDuJRkC/YyD
Brm3z4rhKY2qX50PMblmKJ+kjD2GFUR/Rz+5lG18jjLImbcDqQ1k2aIBue7SSBgZ9rGc1eYoSG+q
L2VGA0VpJ/VY+CKg03+sfO/NVePiNQcR25nwMQZWJPddLemp6CSyBYFsYUCBAQSObcTxG1XxM0wb
epIT8MIIyUnC7xqCRUMXPniNRNJCiCI/tF0R6X5XQM3cDSqNUwqUSSDHZYy+/wFe5F/9UEcQf+1K
S0lD2W4DmdsMfUsOIyTqH4VKgP5YLxbh2Yvd9hT0Hr+lripApBjuzR9LCO7yQqIB/Ys7XsUuUF2l
cF+WcMt63UfyK+iRY13BV3TlibvM7/H0yBhUY3EfOTFU4mQzjOIk2wpy3+RGApVu34jHvAOPgFTT
h47FkJXOcYvIHSuH3vGCqN0Gnp9b8aiom7YTxA00xJgOHubYBEAmwoWGfrslp/6kSyknJXd1JbAF
ONCRxIgrX0QV1TqvlpCojy6X84fEj6pym8ONVZAB5erOqYiS4pCqHIYfkyCrBEgWD0lhhqICOthg
YArYFMK6LPd8zo3EEPMMoD0lqBAEBLqSj8/xIFkNMsjumbSTpPG72jOdtZfAY1auFrgSFM84qiDJ
vuykLQO/IgQHNlzyOPYY8OwxEianGjCWh7hF/xchavfMpRdBkTD9gzPMDZAv5/UK8rA0SQ6+B9z8
mILWq4MqJ/tQmKv1FT7eWGq1BNK2CPOiok3wF4X0NDSuwXeCDXaqB7eT9zwuX8BVegemgYYbH8uq
3DXCXQZR3FYxcLo0QSRaWguHPpCMPhKc2O/PLK6tgR/1godGdsGoU00y6RyXQfU6e2wIao2cdMjF
XONyYcOKUe8EZeMq3R1kGOE7fb2E7LDnh1YNkkkN/O5mFMmGn/MgtQwMfxoqCVN82BLuHoCJGn24
EsG0mp5SF7czurD0ScCtTsdn0es3Q9FZhUR0L+hsT/AcNySYX+BqB530Tc65UwcDbijrMZxSQihW
3fsBfw8X/Vqp0oljpRX1kL8r2h0BpxFCQxFcP5Emqym4AwPgQNPyOe2YOVbxr5gqHxVE6T3G3VXB
aFa00bm0PRMODOwdylwiGAd4/17hL0pNNT/3z+nkR3z3MjDAlYZKd8GLngzeZow5KN/mz3CJb0K7
E6PT0IYnl4JkUkAgCJHsUQXyZsgO0PXTKu+Z9Mj4vBgq7QRBUGqSJtbVTNYH7j2FsAjQILoiNprs
Qe8bZKtBh9m3HJR2CfjlCKNQdK/tQSa/edyaAjTbBOEMabEzSvyoxpIRCDGqHqU2VJEJ8cuNGDUu
/o/pcfQxIQFIh0QybcRYaZXHeqFcYo/qoZrCuW1GUDmyEfTPqo9gK9z7QwpOpvAQNHBSnafF0Cpt
xkNRQAkzym2Jzw2gx3AWQFYSVJehk9+qgpl9A7elxGexbKw0o2eh9885ATSh8jSefy6kwVTEQlM5
QVOyBEPzxHBR+kqS3kZLVfclb0MIe1ADb1eG7jby6G9BfQ/Fj1KheMhCVOni6Fx01b7LQXHJyN5z
uyeGCGdIcsi+Ii7j7ysJ97qQtAxT3Wq/F0q895AbKVrlWIuhKWPnER0iBB3q57JEHFHXFmmY7kb5
LmqZXrvM6fLObmPZaN1on0UIfSvXiZp2M4Z0OxHBRVHxVHjDfRgUTpT0pqgGetmzDSMAbje15ZV4
nv3faobOptRXiY5Rkn1B/WNP2dGTuj3eYcuXe6v33edUOZQK1HRHwSnZ7ygvIV8ZQiWa6RCaP+RD
vO/DwBI9BBFeDO3pQdlIXbrreh87FtpiIVuQnjLdsoSaIogCaH3nC74VV+QUgmUWF8SWu2wvN+P9
WNfO4GKYY+A0SJcZLOydnuePEVWeo7h6GQAFr/CzpByCuCox2qC1mlAweiimNEJoDx3eRxflCjDa
moNKdlVFPqI6vCM1oPGQ6FUV7zEAOQ5B1CQ1od0hkMsIv4+F7D6SOosbPTsZlU2QKI4kp3eYBTNl
Bq3wKrBqvJyhWG27XDhgGNVCNVhX8UOr0NPTIbAgfPrgQemn5RvDbQYQVkNEo1d1n8VWnFVPlYcf
B7+JGEtXvPShz+lzRp8GUC4By4yCRAGXywyOlwyIZNyPSX/iIKUmSxAbyJstcppdXIDurxDNulMM
vu53PqfoAx+eCt5l2kDAOpQKNqnKkzwCyht8hInwGg+8hvjWqQPs/0isoIvf46LdMIifClJjCH5o
R8UDgvNz2rd3dXXkm8gsELBkPEMOED9wMUhOKozfuZMmMX8KUwC66f3YP2KY7rDdxtHvIU4sCF6Q
TIL0rCpCxb4sATOKU/HYyEXquGPBHbnIYwdX9sX9SIvA8flK3agMMaNQVKrpFhwyAfgmfRxjyZJF
Xn7Dec02YBCO9gEIpDaVxDptKLxG55nvbUqfC7YdJE9PqF15SDtAJyCPoWcpXsyeWlqqUPF2Rb3m
FGA5Y6SNlUCi+xGpkS2PAmfwlG+3hIccdpELsQFCHKQxVQgF8oiAuyYQBa0MoEpF+4SeSCohI21b
cF2rULRp/DzZiioUO/2ctJA47YrtwNVsC+4iAA0hXRpooYhjAMyScu16he0ykQq7inbJS0GIb7uF
bCNt03kRuuw1zS0/Vs1cQPjg5aKTha6lBp1ZNAw/ojQxtAp2lOAYw3H7HTEr9370VZTn8wcfsLS4
Rvncz+59FyNDPrcb01NdHhEmneKSIRSPrDR8CfhXCBxlYK4ZOShtywPyP5AfY6YDAri61AqbksP0
baKYjbjj1NRIoDuOTAKJrKurBf4TVzHT8dpOPJ8VAZr7U2k/xjrdDOLvjKhbbgpB6uopoPQhULvH
pPDu0tIzKlKaPDxmX7n72qUOpEucQBEc2pZPGHV6g7auWeTlJo3znZggQLgoEHmXu4leW77m9eB0
cmjkXHhfB+JxbBHxD97ZDWVTaFObJhiiqJMNJ/GPkjoYRIScdB1DAavSWomCILPWkBS8pFS6KwTF
wLQvthYTs4EA9LZqqKXyKqglZH1SuCvvfzi6suVYcSX4RYoAhAS8Qu+73e31hfCxxwgQQkKI7etv
+j7MvEycOd2NUFVlZmX2G+yX7urJPboyR7/cH1V095Yp7TxRoOtp0wSum/hnS33Q1BBGW4LfY/pg
GvnjU7TWS3Eavfi/kJt7TL0doIYTF96ah8GOw1A0tTEyxIEyhFOeEeeehKdPTeS22FvsZ/LEfbIt
QzzUUTcptuzXQQdbgqFeCdHflNBPFp+1js2VLlhbwe0d1J+8b7KOzzsM1WlhoiwOPQRYei/x9B6H
2IFs2v3s1Dpn4RqBTOccF41R+BmN3IVoTKtuymTi4dzatKDJBVuFu9kip6PW6RjyAwRoG1WOmyp3
69HAB5T9CDecFxKt5irY1j70keP8zheJskH3BjNZb/nKg1YeWMSSJuGwzy1kEW7YE5ZfTYy+QlcV
notYh4s9V8CdvUDdIa74D5Pcvm6LDHBXRpJdNyYp5XXm1M+sol0s7F4E+a4e57+29dkAnyqH4dAu
4y+rzFOruyPL/YPtwudoKjNVyGxc+CbH+kFYFJdubLfCR5S2IdtOoqOGYM+bxBFf+zF09ZzOrdl4
LVxt0S0UfrvyUVSUj8L5N4bbOrVjdHSl3DBky6VUJE+Qyr7507SGu8Sh96+O4ISIOxP6hWKctpHY
jUV5EBFAgdZrjpKKTRS+UbOkbRSeTeKvG/GP1sNelO1H2bjU5npHKMbCvwtyKnakcvduxg6yanZY
pjiOTb3HTJ9yIlOahytY4ay6prtGdfmei3rNC//AewhxW6SgJ/2qqLqHjLEtqeNnXuoTsKwza4ZV
G/WbcZzWEm7k6dB5K4G+Lo7Jmfh5Vuk5Fb1eTV68QhZ61np3CStRCPLTqcXLiXXwfkYLs4hbZ2iq
vW7rM3Ksjdn6uXcxkbdXtMv66Ldp2Gby8jTu/B0yO9dJC7vVrt27JV8V49eAXaiFdqlFZouX5DsM
kXjL2Nqz+a4XWA2M+nWL3OsK/Te8ubOWTmdH+L1GGz5RAhvGIi2pd0jmL6Vd6iusHEftBuKSbZ94
WYeWU4dnH8NLnmwQ4L0KeJyRAPb90fAOt+9rHQAG6rsXCgEFg3K74cMfYnZZrHuUIi/TGX+hTRA2
EG7i7uIi71wVK4U8bHRuEIZBaTF7xaHl5dpHnrF0+Cytw93uYYJ1FzGKjFaw22yLE639tSq796he
sqkez9bCYLsEgBm7p3CQJ9Uvu1oM99nqDbXhmoASSepqRycIO6b/KmtXuGWyKA8O9Uy3LCAZKxrw
hnSX13ZTjXjFW3JpSfsULN4eIWwb0ccpyYcXO7F1MH/0Fdvb3jz3/bwqa5Vp/A2m1UdChzXoip2P
VkREqAxDfGxscpDJs/OmrKp+iKG7aW5TVsMlaCAvA4BMv35R+fAVBQpTvcVsCZsRr9wQdM+WvFVY
Dpn7GIHjkFKUn34zbps23vjD1aBM+QE9BFgIV5POABUAgJuOi4VQQfUXUtjw70JC13ipYvY2qvZl
puMt/2tmSPilGPxgKdSAaZlInLsFLVL/qsq4Q2F217y+zhVODCDSZBz3/txnRr5Zg40K42chl58K
wGFQ46ksqhHZADFGhoa0ukBRIDeTmlymSCm3iQrMRsZEIevQuTtCBDCzwphjZ/rOe8ySjs9oE7wT
iOweI+cg+h2JpwrWcH3PxFqHoSSbQDO5CgvabkB4y61YinmHkPqcbbpwaO2+LJLqkTc9PjGREL4G
jU8R/J3U/LFYqu0K7XuMIYf/uT4DcqRizT1COmD/te0zhv1MdfFxv2xDRORuGAz+cKC9EcEDqStz
xTAoj8FdFkt/UEKYg/UUvfS9lhjU+nZwGevQzBVl35tsTv4ej1Ttgc6JwOje55kTISIhwomurSt8
WJHSYB/N9bgmM+OHslfoegtKu4cudRFnlSunfdlYhDQupG5Wzm9R/Ew/X7uQ6xzdaIMCNzcdPISU
d9dIGzr5rWN7CFa8NSyPNC7nWK0RDI+paWz+Xqmk2EMCPVyrng4kVbWwnwP1oYvgcTvcG385ySUZ
j3EI+4YVj+vunAO6AEnXXuq4eI/hsbIu4S2OcUhGa0qC5hrH1fAJD+NvUQcdwJUCPi6+P+119JcN
5cVDZto2xOGl1WVkGBNDPeq0Hsyw0qbjB+wDqnPJECsOAfpn4iXNXtbFT90xlSnocdYkxs0ZGrmS
uQefzMLXlxw9x7H1etgFRvYGILPYY9JE/KNn+V5PXvIz9l58DubArABLma2zRf6eSFy6OTdyHdRz
BCaA+ns3cMQ3zDEu6aqga2YRYgMj8sE9m4aq73wpo1VH0NA2Te1jYCcZYfUxAk+F0a3dUlriV4j2
0ICsdGNfklb9CJAL7+NS67Xg/OJH4TqyIB9UuA+N16X41ByXVp9vuBhudRIBYR6RAN7AGt0b3vqQ
bGlE9ppG2ZSYt0GMzwY1hWHeDVW/D1q+bqvpI1b1ybB+7ZPoporlGfjeTyOEzuLWvwkvuFAZ7HVo
HqUPKyY/uWtN8EFKZIB7j3pWTx0Bb8JC9NdQPB2Drv7iOXBY5R4DcCIXASR2b02Vv0vaPdfUtNhd
yyEsMR64n1yXqazlmqpyXzqg7oAxA4yC86qmbjxOrdKrQAFEHDungY500VMiaLKfq6l8MTOEibPc
BLI6DnT4yIvuKxkmkZbefJ7Y+F0OoZdFiKgeeYGKKuLnPrSbeQqv7d8BUnqYscocnKtwvsnQYpuk
EbC2Dtl/PFfrpAfB0eu3zpqnso6etaa3QUxfIe3hI9bKnYniGykDCHVygLDAEgjTP8mAoi0mBcos
xikp2xdkVp5KHwKvEkh6WvfBGVzJXs75DhzKEZ+MpwD61/7sEAzA4iy23ZKFE1JYbLfHSHQcyPLc
QflZR2KL2w52932zAaNl01C1KxAMt7wonwKmbqKPLks+pMq5YwIjtBR9OzLAg73owwOwzk9HxIMD
jCzBfWrOrwXjIoX93Xoph+1EkovpyGGa5kwNbkRjjXiSMX7pCtAzUzveIPhu09oLVZZEbE+cv2NJ
fixlsC2LfA3O8qx9oJZt8cO7QCEPkO7HOD+7Ql/nFmSWm71H4DCZDQpgVryce7T408i3S1E+YjJc
XZHsnOiAJcJ/hZv4uVqW3RwMpyjpXyW4XIz28nnq7XeJBAcZL6e8G4J0GcMUJA1BecFGUkiPThUr
PrIVIOE3ThFmA6QjkLjQw2Ibj9EErlEcGeUP+Mg9DXOxR3zhysbxRvneg6n+a8nDX0PsUTaweCDj
u6yinzCEQRnxD1Ein6TyHiJBDFKLGofx9NxbuR8G0De+4q+l1z/jDLyVde2nhEdb3w++6wCEcsd4
2lbercNcEzP2gqVwcDcaI6CpVmCQnqgRUZoEkB0tkmJcLZIvJK2blHf5hnbsUWq+Cfr6ZZj5ww3z
Ng+DKxCxW07rS+yFP1HcH0IfTfQQ6Y8ml/PO4DrEsv1lJFO5Cn2zy4fYZqod1yUlE27Q8l64eFWQ
BTMJCnqMwyioucDjS6XN1NhUzMmYLTq+dl5x54vPUggGPuIANH4OSRp3yd6P24yhVa3jtoIw9P8m
9KjpbTujf1F4JZbJnQmQO1kPaBvdaZiHjaVupSwaQp+GWzAwIg3HCMBOB3sNKw+itGdq9B7572yV
mOKFzmY+DgqLX4ZfcTXswqT+GLX3y6Zqq5byHYQw7pNl+A1IN64MLz+lwnetcu2nS9Wvmyn4VbH8
SeaSrAoFzTGkk8+IOvjVlXiGfHe9/JUNspx6MxxmFdzbgnlpkPuvLZtO4A9Pc+CvSYs5JgqffL9Y
my5Zey4ABiTe5jH41YQdKmt2Ta3RgrI3XkRoglT/LsN4400mz+JKdqkI622v5Dtx9NAx/9st7DQ3
8uLq5lZXzaZBz5479SqQraml+/Yse8Zdehe1vBWeffV6PJw/mwvMP+zQ9vyRu+peYjkBYQ4f1Qys
pFhieaKsezFJd1AkOpm62LWhu3Ox/FOc/VT+vOeoMmk84QrnpbzaqPtQDT+KisE2rifg9vgRFsJr
qC2/qQTnmrdnbDxjr6teDrAv/lQquSU6fvTx9Cnr/FTl/jbX479AB+1Kzc2WtYBoAoaK6aoB8xHt
BmDV/W+VeHcwoiY1XsnR4+uPXJF3ZuRTJ9lnodh9sQzECgXDkZNH3EAryJtTy+t6M4r8GiaTzBru
Ttb0Gx9MLmiqTcdjAHMGdJ76e2Ug5Qsk2SNsZgODMRz1pgACDUvKlCkwTx7dFMvwgQY/i13wpWd3
9b0xz3APFrBcd/DxLuU69rC5OSCOKS7v3EOLC0LgEi7enSdo5Ti8A8dKHjywrj1Di0/MR2G6XQl6
A03UDUtHp0q2Gjw9SDYsPKHBboHQWzZjkcXJfR7rbVH5hwkrQS1Yo8LET1WN7Ua63AJpD3phh8Xn
cPown7lPj5B4BGkU8a9hdkBfLeD2KmlfgfDfKIkB8UNtkoVdi+DzSNz7agBMURbpOLToOwNdrWo/
glyipyHoke4Ue/yzloAV6gZkCIwBXsbExplcPAxP8w5TBEABz4gUSOPG8/i+jspTGyUrHsxu1XQa
XSJfcUyvDBha4c9HXUSHGv+CyUvVptaUq1KqOVW4C1FDIAeRsnivsTnf9MNDVSMYcPikDaw4VFqf
rAjDVVOh9DdgdGe7GWdkulSTWE1wisT9jlYLAQbw78AVRob17OujX5L7gkQDzBYX+GldjHFfKJMf
XSQ+41r/lYc881pJUajBwjQy+G7BmCojTnqQd4/wL1N234HW27EtL9WMmdTPn9Exnxns69NgpA/W
J3svRjAY8IPzPBQHGi/rilVXWryqOb8nPbmRxRxljmPoqvA0swY1KdF0raDzAx9lZSp89Qsb4puT
bQEkyXu4uluRjl3MQl6x4YG9piD6kjVoBkysP05PBwr5BO4vgOqVHoHse6dIlPgJo2LTzSCwo/g/
FVWnPmjemgEXbr9432MImqfK4/ephK6H801Zx9uWe5uJL2eLxxRz6GZk09ybwD6NY7TXs7m0YFIB
FuszzV25nRVC2azbgA85cxNdGLaldUuuObVRShJU1q4/1gqRe2W+CUr9bpS46T68om9Lden2iCOZ
UzrCHqrBi6o8sUvkdJv86OCAPIYVGokQ6zmL8M+BKj4brlQqWv0ueu9gg/x5agNgk/KN/N0abDAq
a7qmQDHFcDND/1JTfg0j/6kKvePkVS/YW9nNavrHl2QHfdQ/meg7rrXH0I//4lgzkHFmSzEAob/D
SeyMPTvPfXXCdetJmrtV4tH76uSRAaRjrop01uY3rAxWvQIFmMmgUpuWbbwq3CNVtkpLOb22wpRZ
FffvsGzFXhhGyaNKGJ50rd5NNT7lEtWtl+OR40ZdDXVxpAq8m5oStMEBamMwFc+ibQCbJU+TS7AA
zPh5mazI4LSyqjgpdqpMXiJwlyv2h/fOjp8bXaLHa5pdjrO1ptBdAHVBmEg0YsF8HD4rN2yps8eE
uXfsXRbragx39RJCGDsGP96s3vN8RIGIeYWHjHVxIa8JM7cBeNg2HszOFuVPQqp37hXdhkTkqjv5
H47FegnYSx7zESq18gUi3C0j6H8bXcGJS8UrdBYU9oC46bpZYLbrnwLsBvpR818+JadwHvCtHci0
bqYQ98zRpS2giuj/YPnRflUt3tVY+jzzmuWbKPlB2GBTfLpx103cpgZvPs7bzeuXOAWXPmIVMMTp
aHrcQjhzvhYms6yAzQ0ielM/HNex81A/+4+xn0+hy6tsZgMIX4h2HG8IkBhSbweP2iM0iw/EI5/Z
Yto1xBvVtmr6lxnKoCykvMGNuPSpjKchzYviv0SJbdLXUSrhTp0R5AhlCHW0aa0HNP1oR1J/DJ4C
4GUbMJxdiqvh7MTyITuV7zk47bwiajXq6uhCDlyq7WDabdBqzCCm8RKbt0n4YCxKfgw0uaBDRRTb
0tNsCeMwJVBPJHP0ZCDVSDHHuq0F+e8X/hYSR5m1jHvrqe/oyliBg9/z8xz5b0FDd2GVrIMwfzOy
RnRW1F1jv7u7uofBu4emJlEcbughRPmDNj8BlINZ3ku5mmvygRj1h44qB6bSvAqGASlU5kPN9dck
lrNLxI/0i0MeJdtYglYDHPiJJfc3p/mSAv7euaF5DVHUoPdABIgZ0S8W4m3ozGtdg+HoyWoe+UO2
YOtmLFBjvsZPmn+Ron4zJvnofXatE+gbph7Si8giebRZ1svQDhfZqE+M6B8amk1EueFujabWP6iF
rJbAuwQDwgetqTbVVM8QPtgfODismCdWrvNuUlYjXC2rdwHEJ5N68NFvdLB6o/qGl1vjzfKhVEQ6
UArP4P+g+TmUnnrMPN7ZZQJuXeizNKCoi5BtTZybk2+aOIU451wQmHbzARnJcbDv2uThF/V+Xrzf
Dl1QOinsIQ+VLzNd6xszc50WM3hQ21ab0cnXuYSaynXTqoj/zg7CFKRdHviTaKit/M/nUwelH5qr
esZNQZtoyZpw2Ys8RDHvprvgcNv27Wc/hTQlSqEFog3kYXkO/R4MBxAz+oSZ6a32u7cuGb7mADoz
IGA6VdWy62voFrzSvFay/6JL8UyG8YOI4DWS3gUTzZpT9tY1LSoOrf4NeXTHEQPd13frvKx/4ESJ
Z8OgtikeNvc+ddNiT2cwp8lBBCcIjvNQBa/+yG+ViFccAtJUQiD4BPkHWkbU/kEP6CM8792bcb2V
4fJex5g1gEFt7TCB7MJ0kHk5HHcgCFJLfcIW8Z73tcyE5heofKAQSdD7T7rdVwqC/al+xfS6c67B
Q1PJKg7VzS8g2Z3hwZJqXQKXRT7vqHtsooPYANCVpxCy/kUqs3VTY3b3kwLbGkuYBQBYe9/dAo43
cc75WozdnfUCxRQfFj33wfjzkwQP77tw7WJoncsITYD3J0ZiLZbb3VhmucHwGxUrE7GbQEXZTrPp
MmuKA/DYCLcq2HgW2Y3NkSFQRYfJDPjtumpKfcLea/S+Lcxj0nGaWabBuIY1g3NaEN10FGE/NN93
DRD9v8otvP4/xXkLNVMEhplBP1EdVQgYLMzH+wg6UOBbpHrpp00+IoSkzAeAEdD3wB3wT/LED3Uy
18B9zDd8JsA+JDNkjHg7XBEh68ZEL3FnX4sQmpWc5++TGEFe9RpxiqpdBwocbi6icxyway81+HZQ
x2nRBegIw/k6WfNKZ5zrUomjDBaQFTmO7NhPWTs3CPOg8FtOvsdmfEXOznkZkZ645DCi1ZV9ItP8
UlK+Jl3v9mPCB7RaDAL22D82ETDw0jlszXpnPU6oFL6G0gNgFFpMQGhIYIXITVd+NnT9K0cnBo2d
+lzyCcsdUTcdGF7zQ1doKGAjQGXhgj9dlN7K5i6C9BNMCbKXEdNRoiliIeIOQBkHxXh0IlkhiA0D
ikLo91wunz4X5x7t2Bw1r4DbQNqrt3YUnxN2gdIW0+fajfQ56iEU15BzNAsDlRBKiKtC/MqmJC9e
FH71iX+auuBiRH8k3Lp1HAX4D7IEwM0eCYv3c0++xQIMhpfbepLrwbp7rIAf+fYy9t2zwFnB7bAN
/GXtg8gXct4sUAoVOjrXs34snkF4Y88+qXUX2gVnPDuZSgNUrSHDTmIvBYIc9VtVOWgzNf2JjkLQ
ny7854f+uTU5imv4GcKEGWeDI8HUef5a1PHOS/5++zz50hTjfIx1gLR31Q8AXC8be3OrC7svqDnR
aLrHTB3mUW36pDjORB6dAegZy13pMbeRGvFskE48RTyBHoctN+r4rkZDR0gSZZb7vxQUHZhy8j3R
SuxbgS/rACiUvIqRIx69jTa6ai1t2rH8nwBNAp1S9Qg1fyS8vflVDu05+F8v3OHTKHzq4aUIyjmd
HEn1UH8lwr5UNUaFzh4hFUAkC9B+ZZs9+vAteKtDhdYS9/IFFvBsZxF3CkOe5RIs4kTk8lGHQY8y
O+z9qD13YbCZwampCEIa8KoI2ACl3myNQiliDTv68Mks6/AtH0PY8OcCujV50v30yYBGo1hRDygR
cduupS7r/io8R+e+tmxo9qUdIYcNq3cVzK8Vo1h70EOxisbmAavH76nx90KFmIVq/1n2yetUoggA
0g8zb0JkoYVnWxQhzKPBdkKwVGUm0HkNAbRucTFsSTyAMZc6X4sIPEk8N2gXcGtyLSCMUvpfCBZ9
arp77WNo5GiFm1Z+K9QiDak3TficySKZMn9Ry84q+sSJ/Q1L9HyhXhqY2Q7jrp1ceLGuB6teHz3Q
8WBbT4pBLlKNLgbmVEAiDU1LSom3HF0tLo3DeR7m5QHYB1f50qOsue4cVvNn6bB0ARBpmyfjNe8a
eEnTBkJGNB8kDC8Tgco16KCzGsyro8WeRvITiwXfjGksftpHQ8RaQAOHZvlAveE02epSK/GzgLbL
RGHONinQ7cBNL8TMR6tRgl1Bl8iKRQOomfeTz79dUgL3hCin1O2MyF2e4wINca4HBk5Zi3c9hWQN
8SmFPk+eZGfWEpkFUOJjooLjYX+TMSSyJFI99BJ5DOVI+K/K2T87QcDdYMNn6yFcsA2iCUNP+Vs0
I8E4KN+aBktjg+tZljTgx5RHnjwSfSx99KRBRgRNiejrTl2KAWLjCtP4+4irOwW48giDMYDsBCQz
pFcnhYEwyDvsU5Xg0DWD7JL9k6R48Fi91n/VuWQgRvpBoA9sAdzQ8BOU67mFaCxNkuk7dJOXmaZ+
iWo04b4HYwvNizkLi1oBs1YftAWhqBl2toY+fC6lvc9yvrIgKrIAcToJH0GlDwAMwethGYedBCZ1
6GPgJhHaKvNZ+T76qslqn3UZwOYCgpDw1Mr6awaRnlWF2fKpOFVC7yqpIG6dq8M0ou3x9PpvJINh
7rVajMOHnOjB94CPWSvfQhu/Ao2yWYf3LcARa5G5ueomdSwti1OgJV9tZy/5DBkqHcebptBjS1Ie
Z7rc+9a+y6IBwEL3UEQ9alD449Idm7nce0z9S3yos+YQzLuYTnGCtjfIoTyNf1kew1KzPnmT72eq
L1C48D7UvVvZMhAZ19CcQPiKTi82h6UIZ+jZ+itMAS6dJN+lJXeoZgSI+woawVjDqF3v6OD9jOjM
QIMjKQ/UW5gqUxOo1sYXPQkCjK56qQq/2aCN/k8uFCwL5LzMtk+xoxAGdB8CzAqgXjQ48ADYTyXf
dXOMq4UOqKIdkn8I4atAonfx9LKGvv2GT4txbuI7IRdQp6rFrgR0i03obg0nz/ATWFU5LBzb5dv0
BSoOcOF0ZJBWzNB64ygMfGUHcy7GBZS0uQY82vAieRI0PsXT/M8jLeRWJfsOc7xvyNKOd2zCTTpQ
4LpyF1eMr204wBFKwy+fVeD02W4YUE6YJz+GpMGEXp8CEb3UvqtSLG/toqh4UXS5znG/DfryCHVZ
tJKyTtJuLJ/tOP6jYrorD7tdiLP//T9cXNfJdrHtc2IXkIjLlpWFn1ZhuS6C4Exd8BTLKklNUD9h
aX7XU47E5PF3YGoEDQlM0etQL3hi/y25NFCftOcp7KuNHvJ11NRFGi5uO4aQffc1+Qn89nth81MA
DiDU5AUuUS9Yme3Q5NOzACuQ8XjcVuGwZsp+9zKBTL54h6f/ZR4CqIkW+MAnEVZLBWQSE46rEvDT
Wf7gU0afsfQPhSTsYFoxfvjA8Fbx7J0nI279gsB1r/9XLkm14lH+bTAcpgkoqwLtFt7k4R+KYlZH
9WYhWBvphnvcITgZNy92RLpfTfGAiS3+Lco96QZy8iqiWEoj+8DwbSIJpm0Mpmleo5P3k8hCkMKf
ROPxFVny10A1F1brT5XnZONbIVZxIg5Dq6DprepsAlQcAIQE7YAfrEqiz4R3z5WDBYcLNjV2MZqJ
P/Beb0dXsQzF+TkwwqVwE62wgKVwYbrguU/ENSrJIRlZvwFoV6WBi8FNxSMskPNha1FRUaLbBxYV
jsBcdzEyk6HSIRrDDDTldGqgrcNrKIxYo90+zUDMMniMn10DeTETUwrOc+ePw4qU6LXp8DQnuNSA
4wLvG3FbTzG9gdl9tX+7ernBlGkXtKxIUE/B1TxFnfcK0I0AWB22eq7P/rQg5bKzCJ/u7UWBEc8R
GpSaOZ7ARudd1sXdL/P7c+y6cmtjCLmZ9b6jpGyh1GhsZlzwBlEeHO8YPPMT9s1zsYA/VzePIFYV
9C5gZFvj+0cMOxgVATtk6g2O+ZlVWCCLJkgoMb7cA6teo57uqSQXNFgNhP4JsPOBvsuWffdtvlZz
L9LIti9kwbETTjyAGdwK3rySJPgY8wQdTbVnQbEN6gUbLQq/hyES5BNIXGtAEqqRgWSIu41b5GtP
fLsizbyXXnAaS2wAjqS4h/mgs3xiESYNdiHES1azmfYLJfAsZBU2ehq8Y62ZQNz3gM9ajzxHHEoa
q05jA8wW+3/PsYowdVrMuQ67F3bu3nRCnnnI926MvrBjcp3i4pAMOLO+A1fhoi/8X4/VxK5JYK6i
cHIDadGcVkAqxByujB6PbVDdmsK8xDT/8IZ8P9a4E3PjVsTaSxnWzz7XT37R/Vfn2NfwJT0XXXel
XgCRrnoagnKtLCGZHAD4VNVNaXB5y9T9rVr0v83kddiZS8AXVzsoS7e9sL+FQenAStIFbhpQTpbL
hiP/Wrgqm/LmIEf9Q6BzCmj+ZAOICFkJrkB4WYveELsJH4KVu9r/a0gSqOQ4wAsD87QJv2G+KCDy
8MGfYgRShWInh/wHwtJfbv1o5dkeFHlA+y9VlOecjBdKmztWpq7cMNwufoE9JPS67YJDqF37YFCj
HStTlqsc1rK+ThgEZf5/FXFl5v+PsDPZcV1ZsuyvJHJOFJ09C1U1kESJaqLvY0JEnIjDvqc76fz6
WspCAYn3EvnG5+Iq1NDdbNva28y1v+TMjqxgim09+1tB16I667ER6X3pTD9NyH0xZeEYVa5zdi2v
O7hD+BZKpPagp613jzzK9w2JiJsmDUw6U2aZBapJPQjqxf7KQujT0slHt+Cf2UB3Itl32VIUvhUL
6jDZn852mfGdsQ3PJ+ynsHYj0g4lSFS6zr2fjAej9y8uWD83K8JRw5PRrmk8YQglquVTCn7xgXK3
1DF1ZLd8RxmcnFbdLRvZzh3Tmk2oanYa433cNOFKcw8Cjw4Zux4Ilj09ppqnOQ/Kmx5iajOI/lsU
q4g42KMiQyuY7F03mjt7Xn8yMzjkHqezwXFhDna/JUcYolCI9yJH0BQVX52/4HSsRwu0obZewx7U
pKuyN3+UMnYcASYEJdAv4yUY/J8mL45Gaa8M3ZNXhRlsa5ej2jort7k9MvNwG4T2Yhm24HGfBL6/
BIjoaIz6aKfrDTX9LWXMDuv8c1Yl972bv/oOKyOG2v6gQD3xuV464Z7Bc5lDNl4bmUvFCM6wPkTv
04Vkfb8v87S43oH2UzXzyCyK+QVDDCyz+dIx4SsOXjIdVXqt64uj7ygYUNB3JzljYT5S173WQDlq
oYJMQ3EXwF1r+afy1zfd5E/56nb70HX4FbHu3L/Os3wgxRISZnaJzc3b8mCW6uwpxSdf3qcEom4S
s4V49GHE3VHe68A8Ol772HbyljE937gO0UUHJuv1RWH1dq1rbcw/tv39lEwvYa+BmfzuZAT6VHgU
GXpJb6uC4X0H6hoXXthfkCQSbukJsGYe86batNbMAK11q/pk9ev9mrQPFcSgEfLsrrirDyQbDQ9j
2F8h4Io4LFU9Z6tujrpkvpZUBY6befix9fKRDKa5bXiSY6O1xl01ZweXXkAn6+OUPBvrGGUZKjly
02gcjWW4jDWTftiJi4MDw8zmo9n5Z9MsQGEeqpTJ+UQQyHA17az50SJaH9fNlif11izM/ajr/WiW
h9bF5VI3cda5D/PwuF4dOW6a3ED6vnYUHREZDqBxCLbQPV/DIrY6qLfrYNPjTNtg+RXQAlt8svsh
lcfeG3alyn7sxvjNiiWa18xEHkE7bErcVkOtAWLVK5FZ+7SQDKsWMnqH9Zhq+1NPz0tY0Iob33l5
l1IX7eyFaYYpAbEoZqbytUNpAzh7ZG/GfT2Ryncl2I0vWX3XgX0eu+I+y8tfE4QwZAV0kxXFtqjq
YxhSUnfFo0isXW/ZONBxry1hlOEQYcP51hgfHQP+AZuG8pKbrilichTUprjuWMIF4NNeKIjWMiiv
ACxgFUe08H089P3eCbK92YZPyqZpSFOyg4KL4RURc8oogKf0FnfZpIoZam/DJ87fSTtdGsfdS9xC
Tin67aTmo/KzfW6iQCyrf2LKxfg1i3ENx5kJO7AENGRdRVAVdjGdbv0w3cOPYOrLH9Fij3iKbm2k
750a8p1iVqYpIRU+nZwqsA0QlTIk+6rar/wksiQ7jGEQ1+C/TOYjRYhYmnGlos1alnEvhD7IvIyY
6sRayS/HmdVm9OyIcTsraVcmOIasN07dPMy53Crktzks3ubK31sp6mVX73urOSfl8lKmxtFnYZUh
5r1svd2Cc9wDzcJ8Ay/e5kZkIWt4mXO9nLehBy2SuxsYF7yqL4M7xFLLLzudd6J5t9zlRxtGXKsr
8cYfUNh/lchia0h2FpK+sokwwqK+OPXe1H6cLPY+xMvuY0idhxaleLwvuBT6rLhBMWDamr8tbrmT
nT5NeXNowvdu7FBz1AP05IkVsllMLAUokGV021rVT4T5HryhOjP+RrQBGn9YfQqAYWF2HA6NcVod
83vNMCcMk0HiHYeMD9eTlj33ustb8zmknyjmNyUHdHNtsmGqBlXeS+VffOtdT/0N9OOf0JHvfWk/
Kn2TL/Zdp8Fhgr9r8+RX6judOBeu3ufhXjVQNaj5hkN/NerI674ZIm1LBbudIOx3AU4VFSnqmtow
rkWf8iIO9Ke0CXF2WAjVQhyCtf8ouKAa3Ech/WsFrLE0I1TZyHWUwhnQ5KXtxmuWXYZRIEzqQzUl
h2XFHxnwcQyaCjrdCYmoaP0OK3NGUO7VnHbDAK2XwMlJ+29Xqs2KQjzhQeir6qa3ii9m429VkHyI
iVo4XGzWZHfDW6IwPqZJ0iHiqGMQpOiwDGBpIsMaT1GzPHWt967F+l3L5dj4fhOLEuhK5rezRhO1
Xtve3KUIsXaWbt2r7bJDWSjNXZVl+9btd1zxUeGLey9/s9oa/zn+SEwWWdlvyvE76NonMbyJ/KVx
vquOx0wMHMe4HybifuvmYEIWFQr75I2ZIJN7T3by4xp6q3KUqbw61dnwyGg3En26xe69MZ2JkKta
3jMToQevnWPiTzeVuDVaGMj/+IiwmCnMfip8KHUVLRrLnJswIR03xB8RJdvthmCM8gx1Z/QjId1L
4PbnIFzZGiSj1uPzyeWNXQ9R6eWXvtUcWvVWZHMMKIc9A4aal7avHVLpgXYuoD+SX3WxIbz8tkfG
dLS/hZaEVdBfV7nPxuo3jM6+yglszDr2THp3tWsfikFdGs5vBx6YouuxQf8P8vrvIPBDJSoaa1I5
RIB/fnmQrXkf2lwLRCAY5kfu6F+rFVFbOU+VS6KaqbeL+F2a4H3iFyPZImJBVtnmW1h5W2ZAUcWD
6rPVteF/0OBJlA2fSO+GsIoTcoWP0xG1TnrNZm6WrRTWwSivrCL5+lOzXczlOLlTbJFNYOIt9c3v
vBOHa1sNI7xZDHVbDtZLWlgnBcjpdWCz9lvpt7uezPFmzPaFrw8p3sXQf6nD/snvx18zyR6JEbhp
7ABpRz+XJm6jXO1k4O/yAYrJfkvaj2ny94sFVJqCSRAzgTVo3gR1sPcsntUpYy5OPDyvzn9Qndus
Wzfj5AM61M8llgvw0a2/WrHs6gNRZVHH32JMPQOyal9CPeBFOstiuppLd0nDWBh/xYhY7gbjZqmY
T+gx6hIJiQ6WuZDSTnWfTreAyvvZ9ragVRtBbdz6+qEdpq1tB4fEsDcrJ0edWXunGo7EdJwKIJ+y
qRFGX4EO96bATTrfN/IVT0/jsCtSr7EjiMyje29I9TBo2/W6rWpqw9CndCvpR8YCsbI3XovxPcfI
5UDmOrl/q9tsNxXDuXevb6GnMMkif7Dj1rBuDLeKXXdgkRmPV5JSRtQnkZeHZQHxnPkds9F7QpGR
utinjdyRU7OtcKkvLqR5Zh2J+otDY9npNtm7zrztFqYMHlq0mty9tUznPO0vzNMwakGjmN5TjWm2
GHEB2ca27xeok59M+HEQTgesWqhpf2ej3rm992Craefl7qnhlCRU6XawZ8zaJeqEZlYBAtGjg1ap
PgAWXpQ0IIWsaMWUTGzB8jyt4/XimuKq0tsptL7MMXsnaWMja2lu2vm79bk9dR2F5honxQgSiyRX
2XcJB3NoscAW32nZfQXdk2nPl2ZMz6Kz9oOJjQyH35gN+9l4SnmMHSolRYRMidrmC5Pqg/TkwbzJ
KwkyidjFmL1qPfpkJ3Is+npdv05zeev2wUlQ5sze8DUZBUoe2QsaN3pHPabIs9bcFp6+T2drg+k7
Mm316mPsa/DwsRYXTd/HK/NlG8gg2vp1xKMgEKEXeOYW+603nvVa7J0OPsqtALZAfuDjXHtXrzCj
4d+GCIdlZgzivfP88/tZ38dSxN20HkMM7p5fHlbDO0ypuDg13tLqLw4YCuIdgDVXSx+1s/uUCbL2
xy/LW2MTsWbkHVAYsWiHfWS8DGVtpIN51xZcZuGym11y5HFC+AGZEYWz4wE7KXG2ZfdUsMRMuOPO
S1GJwuzb0su2s0D0bCtuUQFsKMMlqHAer/BEXVApwhloKAPjmI3yoIvpx2nLXwbn+5V7UaIIanIn
AhyUGdbremieDIhAaqStl1iPfIDHdLYvvUivq2TGvcjCvSfk57VpDh3M4Vfr2PRtivHFssKNCWlR
JtZerXor8mcjFMd+daNct9vaNQ6eH2zNAve2kuQvkPxVJ4dWm6+L22Hhq52zlSyxG+y1aMa4oSXF
ytyOMfyhj9XNDC/TgMKepopzuQvXN3hVdZ7d8Nw0uQUSVr43uVkfVysJd0NI0AKCdjlioE3LaPAd
L57myomHquYwzQf1aQtVk1TVt/FcNdzMlUsgVWDmuxni9qCHgJkqo0nUJuY4eXOPjKdju2YuRGP4
o4lfwpMWmHG9msXFGtsv3VxXUkjSYs0UgbCpx/7Hg5BOJd9k+cc2Pq2ajQDGFGcc4taAzkbCjixl
5PcGUw3j1k2I+uL7n2ATzRW7YAEKstQdffkExWnD3gsw8gGDvSinc4KaDKJafqerEZl1c5O6PNgO
VedqXydhW1O+Zp6OpDn/YWR4CPJ5W9HMZZ3YJ8lV8QrtOEgYNgr3pqWlDcL2svxHAET42HACF4gP
7RreMdi7GpPjvuD3GaQPMufmJAjB67YNXX/66k4mHRlRBlTHbqVmxC+zRzlkMJjKuO5dpqdm7M8k
fSGN+ZssfLAXuGs6lKxpTguIwZp+dcohRAZLR/fYIOwtI2rziIusTjEvY43b9cBDuSa2xrrvvJmD
mKKhfBr68uLKnBQodRioy5zc2nvyRHwBilKD5TDYM1w6jyARo4+bTPS7AB1Mi2nftfZhJgYhTfXe
sLwLSjwAMAsldRuP6rvOxecUJvdj6kOMzrO1K2d6wI6bZ86/6bOYltaItQWyk4hH6ugKB3MCIOr6
znNTqpuS0Y+p3o1mvcsKJkcCRc07QaJvxqqJlPBfigGFSUJe53nUltDi6neukHDDFrfbxDEsna1X
aXsvVs48bymJ51jQm+aUcZNcH/CzX6zB4wPiPq/mvN+mpl0+WeWPmVvPfjpegF+2C5EuU9u/Eb0D
uoa5juKSVV88HU857aOaiw1LSjYDExssMID/r5m1vMvuhRyUZwiQ9xy+x85dnlghdmPzY6bX5Bda
2Tl5nxcWw3fLCTUCrFC+6WXQh3GQnCIAC6PcyqC9aYv+tOTqFYiKqBKB3N7V70SiNdzThIMSaSJD
6zh2dTQURdwmZtS3DUUuvH/uRun0bGbsug79yzhOWNGBXYQbO2VKS4tno79N4UxSpljLNY+3KKUV
m077whpcFbf2uEKjLCZPXSovFc7yqRQvvMZeQvs8JFLuueK4E5OOstuNfGt8zEruVkwx3a7T56Vc
38NFkgoU4jot0/elSu/nlKK2xjVTCfCPfPYcQB4oVsSdxnnSg408VbQ5/vgSI+Djkrnur3TC3udm
5vCndzWijJryjGBE5VM3y5FdhBnymp//rBUNdK/JTTGcl7bvEB6yeFDdx5o3+7xJn1sewBk9I6SU
q0Y2jRHMkxGfsjLmNK2Uod/fBGex7t0bs7Ui24SAR3YXkyZSxo761HlXYCmCEWaxTrdC6bNf55Hv
q0+SH5Dje5hHyli2LlBi+Ix+HghbfGTssg0labhYuIKRlAOg5BImefQNYBEfW+JM1lXOHHt5XJm4
+Zl19hg55YqwnyE49NB3K+ODHHvVwlCeIy6qUUEUMKNuvnK49TBltgQUs2KCHc2eFJyzIA4l9+ur
3WlTQ7UH+jdf/pS4+xvnZR2/0xGxSpjvYppOJTDoAKfVpTMhj/RzzgxS5k/Ve+iE3aat5nLbZe1D
kiynfgIBhSbGOmlLLFBFvVs7sgRq5e3nFdBOTN2w6ZP21xnHeFbU6lU6/KnN8G12wj99j9pXdHvd
1J+hP53kTNmzpubDMldRNc4HLwX50+qcTP1Ds7afcl0uA3AkMWXyIJ0aY5z7sk5clOFyp1LicruQ
M3W2D30Imu/7P0oNb5kAOuk18AWtaOPZWOrMp8xA1q84s9Fv6xwFwaeSca5oOjYcQn5kB+WyvOay
jrBpwMsM205/IKgfuybg50DyuGkexiXYWghufUHMYUmAbvdaoX8jGBJ20a732vS4FRBSJzcOWvbO
k9CRlvKA5zZq+neTszJbmztndG88RVhRkZw9HLs+UURYNMFXwyPrSWPH6MnPeW1XKkLT3a0lWx8C
76Or/SPpY4fVIeuwNG5w95y5rDZe28LNsP6FrDyjDe5rIGgZepFXNZeSy6TTKCG1SC/emF4zrX5K
nOZFIeK+5gNYg22POOk7fRO1bfIiwKUMP/nG4Vnf+WZQblsjf9N8qyx0avZ+1Xm7zHG/fKs42RN1
+eKqG0+Wh1yUf9yU6n5YNIKQhme3cvNQSx2FdvXajmgqupseFXQZI5B1idguz+DITR49F5NqKd84
7HZLx2i+WtC8wvFBNd1hXdBAXGG8W9w3RM01QIcm9AYw0JfgnU2Wfasa57CYHDDrmDOwq9B4CAbl
7HZPU2NeWmfajyuEZKPclYjIPETrtt+mZYCXBM8zK3MH4kIp380vePZuQ9E9Oq1BVVbvsw5/YIX6
Iar6c8nCZxJtzoUp3lNE+5kYCyLjXtaUZWWNuzU6+8wUj/HOsM2M7MQANsYcsjcNcIsB+/5goe+G
7EydrwvhK1TDZm5j0+pAPtVDXjskjlXbVU8jFtAeiYEw0MGS2cUwA3k2S12ehr6R0dqRhzTaXnNw
2NlBaCgZHwNXyV45jEpnMrsfWlqM93DuCWsc5vK+UVhNbYZl97XQ5iOaGzc5NWrKCH7iZjAs8ziZ
HOxybQgKkxd/tWd6JXErLCPib/4sKo/GIFlfqh7aGAEIisosTlj+blZBloonVBwQXWAsJTFgi0fX
TEYgZjNzHyAEVKt+mT0sMUQYw/RZl6osrUNRMg8NRKlIt+PxGoV55xomft8OhaG1DEwbq0pektqA
E7bcNXlIhOpvV6J9j6qW5W2GSxpLnLBtFrAkVUkiyJxj3wZBbf9MPlxEqInySs0baa/clbwjqA/S
IAYWtU2bWeJyggVnyTrEFTaCPsCrUttb0yHhZZ04NQ07sQ64P8nvmNflEJZdybrwwSQ2ol0oERhy
JTss7A2DFt8bolw2nC5hs4iXrOurYndlscaYi2Ux98lgZxPoajsA2Litjp2hD6KwAfrcZrSWjxnZ
3aRxVx6+T29Zs0d3GOevtQl67FTkJ4BVpvvSyIjkWPSC9KeWl1o6PEpVbc/fOSO8s1j1d+MkxpvV
lT1rqBqzPYGxqtcAoPiZusfiXZH2+h3kwfwgemtB0LGr6/rxKU+iSs/mxRxqslcHbyxvbZmT5tS0
AS7C1Rmp3zOw7iFYiyNdsf6SrV3NW+iXdb4dp2RmxlQU6bRxenvOzlk6Zuu5Dgz+RO0aC/39wEWL
a7hkUM6Y6np1NXIxHhO3BBhoumAgimAm/AkewUnumpG4zovs8n5lnuv697lwpL3XmUy/YZjy+srs
JR4P3DD1e11WFL/FAHC3sMz3d5VpepObCT4Kz5rVV+Hn6lR0KSMoUXQDgKMy4z6b6/sly7zNklK+
1zbaVFtlH9DbnbwiBe6J0Njhll5IPJmjYe5TDyVyV2pBcSVbRuuE+VpFTUfAMDcyLd2NB0rSDChu
AcCOxJyTU2f5DYapKYTlYRjqosZWQckNrYKM+6C1rkG3hWGeVUGiIIXgzGjGYJ6WB+HO9ef5zreS
6Wdd0vC9QlElZ41MmHFb9ml7B1k+IaWs5ml1a439ovanR3w6RCx3SwPjWJa++1pMBnpr0WlGxPmy
OJ9zolx2HDtEjpLFob88z8S2YxvlgFnTc96EOcmVikMNsVg9fcnmuZj4Iov2eU7m4CUUdXeu/DA8
jMyT4qR128el6LVNCJ1HnKpYu+pHui4RnLOYTokjmAKYa63fLavbhnNHm+9bPnxEOCqo8tl4NmF3
mVgP7ZOadfg8hiqIHJ2nt16fYlbViYiXJP+rYSxaaiV/wQRGFgGWf8razG97PhCrPCW6SA8GsDPU
Z23u63wZjlmatwe2qtm3BT4UiAIn9J6H0G9fbRmWv6lQZTTlqrshd07+2gOeH/xi3qPdEhaj2jLA
fBIOT3Mxq9slF9CjGW763sn0sbTgKnGnkRlazxDIDpHBf2qunJe+9rNfmanqo1lJcGAsce2ZW5ws
HupETWpWbZ0nmHVnpwJ/prCd++sloDMyb4hpp81tmWikyiKsX/sMS1jL0GwDQy9nM8jWRwU/RIdp
9dmREO4mwsYxMT+Ak3HGJMf3Wbi/FPHdRfa0/dy5orpGZvrjZeD4JLjMposzoC1y18nfErtPOoQj
e4GTHqcIAwQbc4ueuao1m/hNvAIzmTd7f1OVzyc/NORvO2N8W2tBDu2aG2Ozk0vNRL/Nyp07zma3
WcK0ehM6dT8nSql9XnvogRkmGRQ6Ux8aAkK2pVeNd5SMBXmKrsFLCNeNa8tab1BceLKdLP0peuZv
RjC2h6YfdjPTjCg0OLNkXUHfYQeg+QwtXCaSrSC/oaHL2FWd3OoRdyi2x9RmM4DI+VANgFnG2AmT
LA9pb+mSMWaNJMmUibYudNBWrPSi90GdF9cpWrtiQScuH7JPLHFbjO0Teaz1h113abHDKU8mkiTR
dJoD77UbUcOsAGPXBqqoeFRdi6ptQP0/hxJpTtDmHxaZc0pVogDbGAlPBPiYN9AaOaxTMx168qhO
rYFWHq+pSt8qcxYnCejPxNgeQDM5jMwLJKj1mLF250FJcLhlUVO/yWzGAh5D5nvLQaSRPrKhPeI/
buaeiBpDEegqCCPbJtJdbrLCV7dp6YE5S9vI44yDmQqpMJ5mEXhvGKyulIlh+ZtyJUa/Fh0IbzNU
e79P+pusIzChFoV1KURtv/p5yuRHpmyYoPq85h6Z/YfFy0Q+A3luc84VKxSMtN3kl+EAQ5aECcxH
lZn0vKk1saxhra2LIvN8k9JQHZLcIwBpDMnWco2OT7RTExkii/yrC1JbC63d9zmx6mcD5vG74B1s
5jqs3ifT7hCk+iXdWclo7edCEmsuZp6ura1E+jdf/fFvMK/iKU8YKfWCc4KQuV6QGNbV8wastnvs
bS84Gonsj51rrHvRClgdMuow0RTNiyvGBdtR2FwmQJVLmMGCesJXOlJmyYXnk9BzscIlIKbHEece
qZ2H0grTOnY0Vv4gaPXRreTyZ5V29gaH5ZqcdfKPFiXcAfX+0SFh+JDI4XNiAQTzNOFdHEG6AAek
+4Uu0KLy0N4ia7EtfoZ1Br2yz04W5oi1zhUHdYzpNNW5uvMqh3xdOrjjFHTFhRwT+NUEGuhPSJpK
rKrphTKQN+736rdykPdbL2DeF9rpLikr/6kZE6b4HnqDcx0QtQ5qqJ3Kv1VdegcBdfNgBwmgpjFD
pWSpaOLVL4MTIDFr19ahn2kTqv6oNGFqzpKWsST39cabfROMdrW3VwsgZY9peU9ZpoyNrAYmJYNa
34wkzPu9Klw4vaRIHtLEK4Epl/5mnDVs6VAHUEgjS3DPkgw3HkUL6dx2V/u1d8P2UJhLeRjtpkeR
mBzYDUeXjNT8IvgLyk7wvzN1OZOHbn0LTa9/axsoXGzC1KR5AD66FVB53MT+yClipyi/RbvWV9Vw
BflRa2sjzGV5bCmMPhiNPIHdvG0H9ADfrG/rPAl99Mg+pc2ym+CpRj0isCKUdlTaQ/FsaUe8cd+2
W6MuezCmAX1g0Gvw6SWj9+5JdZ0RLQPJlK7nmKxRtP3f3rUpIPnFAowgRI2zGo+jkQax3+XM/TK1
dvmr6GVwcMEK2m3WTvbraOKcCIeiOs72bO8JHGi/taP82CYv6VBR1TqpG4XDLDaNJx/JrKLjJozp
xkmtYNcXBdE9oyxRyt3qyR38ZIs79nuVeiKDO3TjLNfJzkhn8ZEDNh9kysRy8GEwrnsuehpl/IJs
+qJxCod3DE+McrqVkEY/WTdkhBNc1jOjXJjxIPUO7U1ZjDmpxfY1iwJJcNPa3ZPqEuOb7SXjpzF0
yM6uJ9enznD/ipAobgY6CWCgYXFX2XAC+UzDM4BBf2isHH87jGMPs4GVuEsygv5dEA9UNiTHCxF0
HryJyA5wBe2btVTlnZyNwjjy55lPoxMEsYbUuyeiTAAcEzpKx0409BQae88HF3GF6F9Gs/pRs9Pd
F24d3ock78dCLuM2IKMpcvXEGM8AHSSkSJxWXNRnA7Rp23HFREm5BoeZv73YlraqYf5SLjQOTeKK
3LbfhUFD4mdloAtCobBbQ1N/5KKR8Wwh9g/JyJCiqGksrU7nD06Ydq+1j03Cz8rk8ZpysENr0O8U
W+RJCqfJCA2f8e4SsF7eF31h3lmk0qfQ5MSohGXdfRS1X/EzHsuG5H3HZwO47S0n7NBKYYsACWmI
ndgo4JOfcMDIZDPiOZUWtumyTMY7gMngs1Sevg2JvMTuJ0JypGkuD2mr/rhBKhhYKussUumROmjR
afTsg5hqN9nnnFWgB6VzAP/rNp01sUSjXfuty2GzH1Oj/gP0bR7MboCA41zau+2QYqNY5B83aeez
yRj21hs6O/boyCLKTgT5ylTfmdOYOz32+qRpMDeinQlLS3l30TL6YsN0qGppMcZL1jb9Y0DFzm8C
ksAlqjA0P3SurM+iqQUMdA70WTi3RdqZp8wZmPOL0opRxtmZVVnNXgaWSY0bkpWBwkHPZtHzT7uK
ZT76hr0vvnowkmB6TnunBc0oxwC5FjzJUHzk4NsNQnFpiF2/DFksA4QaY1DkXRO2xH6zefk1Cf26
gz1t98Ha2afVDEfo53W8zYzWv1nCxN0tBqmF7DaB3WkEsXPXGkAHW/o2TRqGTJfnojNIkAvc8GNd
LfJQrhvTBQp1YhGvPdqsiZOo3Lcl/rKMYLMueR1ElSFjlsldnRL7y75os38wGkGeiHTJQyhDTO2F
xFvP0GlXycG/YZuYR3aK+s1HfOmdD8faXWtIm9t+5w/ePa022035vI6jxH3mzxxrss69FNoAhhZx
hrS9nqld6VMgsmuWfQ1r0N00y+p8p0uDApfkwfrJSgXgD6+GuE5bo/+0+oIBeSaDhZFliKxnztVd
D1gU5/Ng7QmGKM/h4NMUAZs0UV6HQ+xltXcw23F4mPku2UuplyfQW3XKvIThQsW+n7qf6+eeaSTW
DYnkw4CHNHoCNwaVN18FBGeymwDS723OQpjAkNFrNyX2KfCRR3SSqaNLMgNTRLs4LoaHEDvnHHl5
Lp/mMnRfu6AzmT2sch/MY/NSt4aHWXBk/DTplgHRnC5OhUHOs1aC5hIsy8pZXE5wys0NrS2+n6vI
bhS6vZ9HIvG9bmVOZBL6zKp274lGvNk04PuRkfPKG6coQsLI2CThrK5D8DBzYREgXzAtqa+J+QQW
PQxhM8f//m//4//8rz/L/0x/2/v/t2bo3xpZ37d5M43/+9+tf15uhSDue/9/z5H4hy1+fs+vX49s
U8pDhx0r7Bb4sK8x/dVAtGVLrcD4ydeRkzfdxgH8wuIrOS2D5n0diMYZBvFupFkaYR7Jd2Fd1BFx
WPnZ6cmlJilL8lNHHAgSvICuPclTJRgHBISyHhf2QeAgnOt/sRBMXFf//cNCpVDQurKdR1jcydd/
/08LlTIHTjabyuEruFl2xoYj6H5lefwNZqTIOBbT7r//CP/L17MsM/DRaGn23X9YfnbtyiqL2uXL
ORT312Vr3rH5SyTafjgk2/LtX7zaf/GFhf/51f5x35nNvoBs5NUqxp6vw7M8FHsyfI88GpAbh/BE
tv4u+02+/vvX/aetYXSHrm8yuzJt2xbBP+wmo9spDX8lsS7t/7oEv/JX/IvP8Z/2ev1f0r6rN3Ik
6fYXEaA3r7RVJS+11F16Iaodvff89fek5s6KlZVf5UwPdhczWAEKRTIyIjLMOZQEipesH6xO1/Ok
Pc3KbxEFhbbB8jkYlK7rIV1Q1VFiKHqyQRzQ37DE5oTV8UB8LkCHLDvWTewCNQH1Fyyh2LKPCtOD
tr8umXeCFLuhqVeWLqQ4wRKNshAMOmbzcl2CdGEblG4UadlciwCuqcPmVP/Q7PiRUPCBaRDW8UV9
EX3QtmJb6f66TI5WNK+0pCdA7c+E5oShuu+RYh2wceT9NxGUi5IywyxTIW5P6XBI+989MKn+mwDK
YeSCqpiYHW9P2JsmzeVGebgugGHaki5KqokpPlXR6MujxBnSh0qvToWA+oGA1E20JgKUAMKQ65IY
FnAmibpE6PBnhZR3zQnbZE/hot2ZVXyLbtwujjAfc13WpeOTZEWSVTybZQtBRKGukoidjnEeYW6A
8HwwT5iZ/lo4hmM9dY9V5hic+3N5iJCG/4gQiZKcQblZPFMw2tTOzanKelfE0Mcwo37dv19X6vIA
FcPCb0cHUhYNWaGkyCjIYnwOXqjtF0fWH1sUE7r8YagO1+V8BNazKCUppkSChiSL4qVNAIhCHTSU
kk7LwbJVBxuXLhg69rqP/R/OyRHPciEK1MPAlzJU1PYpnVAxHNUulhqsfqEgZzR4gyuOoPvYcajz
HwqWq67rxjhDU0eokA1MLuhgtDwPwEaPNlhl4Uvl2S2yQDsrfXF6QSfiT+TIhqYqeNQYEq0XJgBS
eTVxhCgV2iJqAMk9vqqdowF+XaFL01NMtKNNZN6GJMsardCCiZ0kVeDkMmBz74z+taz+dXzFOX3Y
tqjpQJugXHdbRqiWGAtoTEGGJ+W/R8W/roN8wZiML2+BI0KD0WGQ6SMT3KRFepmUmapG+hEMKFj0
j3a6Y9iLh+FgpwhGxwoqtwcP/L4anNXDzITHJfi+PMbzv4A6RoyGyYKlDMXJfC1Oixc7qE1MDqAc
bUBgOLKLJO2RJ5SrNhV2QfGHNToh1UFTLR8KwxYPgNIVCeXvsdilvr5PHCMADgfGO9Jd5gPvnkvn
TO7X+f0715v6tqHZymK6JsUpvNO+DXKguBXoeDGTo0wYTLD1m+X7erz+tRm++UymQhOAgw8uljE4
DPJ2POXEU/WUvKIWhK6C3wdVfeCdM8OfQaCKfU4wHUuKoVNR2hQGVarmXj+KB2DAufNN4VQ/pIPi
1UHNu/gS05I2wuRzD1PqIKkr1bI49T+S+9W1fCCWf8c+jI5Hio1RAw/cPRhk42Uil470XEfKkapr
k8tKFutHXUiwKgtiuwJjekh6FjBXDEDWUcXpjvMhL4xHPH+gUaoKsibVBbC3TqBUO/T7zBPu213o
z47sY4rPsHnWSi7hmbFS8igdZUwZrslaKu/gDsRACEH5/TrPAI4VvivD03XlLj4jJYsklxuXlAP9
pbXUuT0B9gUrSosOpruhkVzksTnndcFTi/wpG1HtjHHwHiAxpxqDvJr8QFbhMXUCzCtwoQ7Odb1k
8lGuHSKVhvVju+qJhFc1gNb6WyCzuvLeugd7u7/uzC/Z6+DPHoqGQGKzxzsRjm/arS/X/4aLxJw6
W8rZhqk+d6K5TqcCXr2I8LTJOKn/pY9BjJd04OvrEqp4uk6daa5FKvYU8dAWn4SHZJccBAc1qN+i
Cxwtt/v3tM9nr3rKv+QNqI068qpHkRg0aYDo18Kf14+M+OGzr0Yi5MarUOaY9IC/mudMB097uy/9
cZfshUDecTmfOWKoY2sBWrhg20Q/Wut9Pne2Hj9LQCdO3q5rc3G5KG0oG5yXELg7WqIfUQzdN+he
A0lkT1pZ18VwHT9laFof9XMOcztOzuTVj8mh32UOKm1+/Rp6HFnE+Vz7QlQwnwACqE5Lqx+Lt9rt
PMVXdkUg7sUfK64TIJaCP5GnK1iw1DGbABBO/D0bryFZYN4esbGOF065Lx87B/wqQW/H98UjZj3d
5jtHHvkmZ/rJqFhpmoZ+DSpJxodf2cjDvGqodK0QHrHQA+y+L+RdEB2w4jp7qm3aots76SF5MXnn
ypNLzn0jt0+TWMe0ENYKMT0cKD66nMDJ8FLsAL7kb5jM+lk7E0YlgAXPM58LV0lU1jULeHAmUtOP
es1GtCxm5WLVeXjsvP52/NI48868Ba+cMz7VQcyLpkxpgECQNDxNNEumDCia8c43zRAQFsHkrS52
XptXwVsD9EafgNw87K5/0Is7KGsABZfJ/0CFoND20yS92i3VWL9jC95O51tZ1TE+8G+rCx9CNBWt
Tc3SL57hrSarTTYu6bul/EymJxNjyAWWMK5rchE/iRATdPAigClFlf5MtaSUY4K+zEnINOFZK0Bu
aRRS8iKryXIw9G7e6e0ocoL2ZZ5HSaU+VxVXYrLGunXM3ibTCQ+gSXeLO8FBdiIFqLHbIKhzVk4Y
IL/0/BKeq0pderT756TGUR/ztfhl6DOWETB9A7Ysb0A3qOgVoPwkFvcikOhCi1V0EDjIqowKh0Td
wUqR1gZkqBgFf8LASBhoyBUERwUCg2uDxM0W9ibv7pFfeU0kFfDGcc5zzPBaR0DSwJmW/rzDMoTm
AQwrKNBXtXlK8nQk92Vz2bsBfTJB7LvTVIYYasKiHreYd5mVwGa250jFPbFGIwYjZtYR89j9rbYL
XUyotrUjflOczI1e+C6MqRVqYKKIl4+E4tS5VsuC/tfUqdl778ZflrfaTx8EZ3TqN+sASomXiZuj
M3VURQVNB0CK6YBYPJc4jAPAKfQqep+cco8dc7ykQVB9YwSmn/i8zIsrjTjVzVdbAJ0fYYJawBO6
3IMN0BOe692MikHuRS+8YpXEOk1VFhXTRF0MSMuUbhh2lNQllYTj+rIsNknEIk99JI10R8KNx+aB
wzNLtkwkf4al4vmKYtK5hnqXgpJ9AQ1y53Vv/R5LTr+wOuuIvu5jXesucXlXjxUYNFGXUYqBNHju
c4GDBuiiIk5JwJVcIfuiY58ePA4cp838cpqiGIYmqaKqqdR9a9dGart2htfeARDTA4Eebne2R6nD
Awgox52wPtxWGHXxhGhEaqtm+XsGmkcTQCJr8eN6EJIuali42yRyk/qsKckmZRs15oIHHYNvsPvJ
i3bKrt1Nvupj65sTuD/iGe0aNVUVwbCpSxhMpYKA1FfANFjUDs/uyQO3gBNh0dFDHd0HNnbhocbg
AMc5MJIbIFBztCQf/0I2qpog/TIV1aDrmnlOMnd1to7mXV44w720w/yPm2Cm1wNr2yPvu7F1NTQR
L0b0S/GaOzfGAqy3qViu8JheGLQvgHfo7iwPrKjB8sWCIwPJrJt6sRcu7nVNL9NOfM6NYOoWpIOF
SR7gVh/bGEzM2fdewIh0+IJt1+ty2HZjanDOyDKhJ3UPKrUDvCYJdOLBPGQHbM3s0Z51Yo/7YiBn
RX87NJ41dA+QY15kfDWwOaIIzExH7aHdYyBtl90BE9KVb4EdxNOKFb43sgyqxicAZb0em8g6ai/D
G5Brv4O9FiMmiw8Y3F2BtR6P5yhZVxw9LB2japIoXRT5WjCIZB2wfTBQDWop0EFEPONnOUZQDxhw
/Aaq1Rfe3wB6NUarzKOEqN2sgdHeSsUbxxxYFwyeHoFTlEk/m3L3a6UVAE9bTRj87IIp0gdnMQAL
4UnUG0vyeafG1GkjjiScm/iZD7o+WINoHofmfg5vSmkvpbxaDPkdlN2hwwNfoVj4r2FQKi2ZotX6
rJqI0SFmpXxgvtZudpODLD4okEVqgQT2bQdc1QLoN31u+Zdhi3h+YIwPvlKXTJm6YTKQIi0Fe9FH
zSYPK8luXsFU8dFViD0wK3r//hOi4WPASOC3cKUpn9UD2nidq9hE1QHPZA8zuzY4iO9lGwu2Lu8D
ksOjDheiNMkwLVg/nkDnH9Acc61Nmjx6XxXMR9e+aIIDDCNOQEy7rXENOLoxzlLB2x9NQQBniiId
e5JuSAYQ5QokG8ECqqvcVngVz89LZYOH4DVyeafJMNCtQI1yJLVepCOQCrrTGt3jzd8ot6nwzFGK
J4P6YKYB5PRwNUJ8MNGJf0ouBldcbH4EvWcc1vfMFfbS43WZDG91phYVXoDipYzY0AqPoNGzZTyL
G+V0XQLTMD6/FB2plSqv5wFcHe+WUJyEWN/lAMXVFPE0z8LBCAVOvGSfoYYsFXmBiST53A6XIZTK
RgcAZ5qjaAEWlCwBVkG0cAyQmPOFuaPL+bcY6lOtQPxO+6UNj/F+vFV2/U3rTbd9wItfjOiPz/Mp
hvo8ytRhIhWkce+zBXzCyAd1BzY1MITnX/9I7FOzZAV+wgSAB/n5xv2Cc6cRZ6MMj5W4m+LEBjR1
nP1BZgp4J1xX9KNRupOpM6tbETjuQPg/pvt2D/if/XwQghSvlX89BiHD7WGAEVN4aBejInOuTTPV
XQ4CczJGpJn3nQz4pRY4i0exmqR/Xy2DLFVXJVE3DFOnnfq4tLWUgw3gGL4DPr32m1/1LrsFMUXk
jHfhM8/NMj6UqqH3rcjQC9kv/aGAq5/hCIWjKn0JAfFkndrm9rotXFarZbyCNjKIUW6MAVTWgDIc
xw5jFzW+EwoevnaIHPKq5ObV5JtT9+hMFhWT5wyAXmWGdzNxeVhbd8CesDMCxfsHb3TW2enkbaSi
+SrqCmV/YiL07WBE/al1LdX7q7mOFYEBg6kegIgjp0e226HiyXFJDF+BoUesKBkWEl5LocxxxDT0
CsLC7qTXnV3pAEcrv8+gMAGFnS5hNlkCHiQ4V69/RYZjPxNKxWPw1QGlASt2x0XX972iHcDDybN9
RkIFy1cklDtBQYCy6rmhgPRyFeVJCo/DQXtIq4fwyfwNRFknQn/DyOwQBXLAL2BTEEUlfkWCeawb
6eQENmY6KqtUpT1cMABxDnhEBH89c3nPFabVbMRQN64ss1kBgnd3UoUJi8VY/8bu8QyExj/4Xhsx
9KVLBmPOy7l418dXUDzYIMXlhKyP6ih917afi7prWY9dQtThw6N+N+d+/JNUipGAHjDfvXoFkgue
s2LVVs4MhLJ8uccgogLo9SNYlkC2hPUD1ODCL33rd/v+zjrybhpXRcrqgQgNrNwavYtccUiMwb7F
HWAwpPf1QEog+HLF9+vfjSfSpBIOCevxU5ZmyASwZ4eRIexW36iGB0wckJTYsi1/zXkmyar5b8+V
rvEsM3LtPsHlFg9hINwAaHCP+mZm1zfgLFgd/ePdzjtcpkf5tFCTykXmKcOIlziV73n+mg1POsCL
OEfJuWom5U80sei0BTP6J2BKWHdmAHgzOwQAtFORvWKbjFyhx7bjmSlPLOVI1nyd41yew2PU/taF
vSq8jum/T7PPPhjlRNpBTOVWw9lZwIsGRLEz8ov6rFC6ud4m5UFa4CctbQFHZd6tPpmikO7Te81p
HTyGOM6KVQw+04dyJWkng1yCHJkYzN8UHxsNL+13cY8kGM6+egE6NDdTIPfoivcyKV8SW1osggKA
ZAogBN8BbORmPUhef8fLubnKUU4kKlNdrtYlPGa/wQ1Q3Stu7gr39a78XdwCLN2Pn3g9V87VoifE
s7kDZmsH8xDqo5QARdzglrnJ179yfBaV/BT5aoAnpxfQx+pd7Zvkiq8p2pN25nSu7Mc78Yu4C+8H
zpVmK6Yj2zcxmYzE6zxGD8aCEhlWmTCRcitPtZ20As8Uidu5VOxTBOWW0j5BLzupoRiwFO3hft0Z
HqCVo1sjADrkHXa5OF6KpxPlpSZwoCVDjUEAAXyEjTO9ZbvOid3MyX/rAKLAkOY/mAvlCSU/3yQ7
Oort4NRBqlXeYiWwvp1dYMc/6C6megfZBh8JRjsUjtP6P0Lb59FSXkvQYDO1EHWn1s8HR42dxcsQ
UjHChGbrt/aeP/fDFUk5MbR7pEROYTDrQ+9iN3kXYuVbc7C486O1W+TL/JFbngFRvkzQgHDTLwIa
rmQ452eDJwhgcF0rGF4wZ847U540yo3JyrDqwJtH4er35Gk+MEFtINiDUMJBBsatyjFDG6p/mGrH
ZA7ePedmg42zyCoAjHGUTABUDWDB7neFxbvl7K+2EUNZp6ZYMfqRuBLLgXSCxDtw5z7rt6Ba2etY
XLe58Yf83ReXfiOQskwzFaZsbpPo3XiQHbSeACvh9phqFX3Fa++sPS/68M6RMks5UxIxEucanEOo
DSN2m/LqhtXqXvctPDGUKcrirGKjvEzfi+q+R2cVYO7NqHMcGE8IZYEpyHrnocHHShQVqCT3FVYZ
i+XtuibMIoK++UJUEI1BWbMCarQ7lZZd74Fj5VnPQGmp9oASdZUjRxrHHuiqX1E2ZVaFSY9R7iiB
QSDzP2QA+XpARR+PeswAc02QmW5piga2RJTYDYNSsLFSPVUAfnoEEtnewHS1eRs+RLjFpcPLvNnv
qE9Z9BsjLjCsFQu4xmqgHla3f2gwHD/4zZfhQeDP4jNjzUYaFbTnUi1AejmG6FMAM88MAHrnmkdQ
doI7zxWx+LeAh5VjlOS0Li/0/06TflyA0XxQlQEJJZkrBYPbDsMMh/zAqwyyX066SBaYsGd2MUEk
mOuolGtavMe3YIY9ASqCZFt2hEkGyRm+oII323+YBm2kUv4RKFuWWAJO+5hqPy1EtFR54VwAZljZ
SKAcInDejLYAzNnRemn3Q2A+Yq0Ns5Ckusr3hsyPtRFGeUMdHDoAUkTEVJGIl34WYC/ek3fcZy5P
KcodNrG89jLQKpHyy4fmviazV7v6VHpI77hVOqZb3ChFuUVhrto0AvnZqQSuqDECz/9XBvA5zndi
vmI2UiivAYwFQ45JHkdq4F0w7sguxj85PM43oj2imVeFaDSkD7If903Q79DdRMub9404p0bX9KNF
APItINPeyyiQekxu4t/CmHdqHEOgZ34lAZwXhgxD6P3RXV0gNznFq7jXDhVmueLX//aNZCppAvmy
EHckQKpB/zHjDqqZAMxcbrPjSOKdHuUXmmZpqwWAMMcmdupbABejY2UDHYEsm8k/EPnNXebmv7jx
hBkuP62QblqsaMRkZfrxlk5OYBOKH2s/fslv1tD7y79zp9J5X5ByGfJSpEM2o7SD5FMDmsmuCQRP
+NUW7uIW/vCdl7Cx84+NipTvGGt1apQFH1EOzIA0v0Hf+tHE4CfZ7PQXA/AS1hKx20WX42qMuEzl
SHJ6r96rDnZZwAQcAK0NJSsw2/6D4Ub2B/yUSI578xzUtFoeVwGGA8qN+EsYYOgKD9DlQbiLHmWX
vx7LzkB0tCIlHUS5+Me5wAHsv8DbQZsLSGfE5xegr8e8PXhxsIwLmh/xmXM12Bp+CqQ0zFapzCuF
VHJvMZbngDwTSK041eYW84av0w2vCMg2GEwBauBUN1CwoG49QN5Rp9DRHVoOkl8DEwCDNQegnboA
NLc5ypE//iLb2cii7j3AdScZpazulGESRMSWZ/Mq742AbDkBTOmPjnIjjXihjbHoxojGvqyRFmX8
KHu5r6bu8hNQ9coBzPEu4PQj7vVj5pAmBuE1TN4CMouyF2WeyiydsaVhhb6I8nTiAWNsAvbuPXDi
n6QT8Fa/W1+uHyvTm25k0iajor9bFkbxDrDBYA2H50EpdpPA2xJmqWZiwx7bBJhjvhi/qowJsyAW
iu91Vt7lJfg4hGZ/XROeCEqToRUtsGroiHcgg2iNyZPyxLsugnVYWy0oc9faMsfQEBrJkfxE6D21
b3LG+R7MZHsrg6i5MTxg8apFBkTsI1jhySyqdgNKdaDdTw64huzFzRQ7M23jkXe/eLqRn2/kJuMA
lsl2SN+jZPU60MZ2BcaCQs69IiGLvsRb7aiQNgphFSpt3J8IIirA5RrpV9t/r9WX6x+KbQuY5MUu
jqJeDOJZtRXL4F5AElwBzx5tVavkKCKR1PZSk08RVOrblnIfZSFiJQhyPYxA38z76gS07UB4Vt5n
p7wHAJF0Vwe503OxZtjf6lM2lRC3yLiHKYbbBQESGJ1uct+6X0C2bKcnxTF3GDoAQtDMG6FkenuM
uvx9qirJ0zcmAqgwLTeBBoiqMZnXR0B7Xe+x4RQM33mRhaMhXQMX57HOVQUaFu2jKt+v+VdZ+beI
HHBGW20ofwGA1ngBRF94BM+9uLxGCqiDivcm53YROMaoUl6jItBmNRmhkF7kyQ0PJeJkuVsy7Fqr
fuECMx8sFM5/ugAq5UXG0UzBZIbmiFgDeeibqp6u/35mbrM9PcpdiEYFmsMGo33FG1DkDb8JBqzJ
I0wpXv6ecMvqzDPEVoMqY/b5cuFgnXq0qBfUqhLgAmI8SQ84+pCPcHGdNwIox2S041gYE2opnYcr
1TxjP9KLv+IxYQuHZc9/AzLzX3MjkMq1c6FQwyzVUf5tsZSlO6Bb+yU4mhffN4/69z/M1bYCKYcl
R3ECBCFko61LoKlKN37A8ngAtEmf15pjB7GNcpSD6ns5F8B9SUqL6HibJgieXbLmiu6ZN31LpEch
6JG18d5oTK/xKZaeN5Us4Jr201i8h9lLiIk8MNjYyvLtuqkwhSgkQ8MW0eWuiGUAZTVeyWJp8VvH
+JpU/RI7TvxitlPNjRDKOcFnWKkyY4MB26uoTBmu7DWBerRO+gAAMwcsLWtjlwGve0WM7uIWkAk5
IAeh+WHQGShhA7fMGG26ETytYQPgWgCyzg9TsdZ3cjbKjix0LSdxYx/op1BK106Z1FkvINRYMids
gK25zPJO1tOY4xT/j1P9lEScwCaAFZIem2snWEfpRfoh+epsYx+LwLOBgFG+bZ30Kb/jZvU89ShX
3OO9rSpkJQsoLYDAca2vQIhxdHdwweTc2t0DgKC+8vw/Tyj5+UZTDM7NoAEimlpBIgDcWHsqwWxw
/SawfdjGXCinKQBiHoQ+BqQ8DB9rU9gI2Ed7UpwD9MQN7yiZQUDDRCBYEIEVSL+PQOVrJB1Z6Ra0
k2TcxPMTRx9iaRfmvxFAWSKa7sVaFfhUk9PeYioJ64+FMz+n93MAYpZnjjRmyNlIo6wxDbEvHqJv
i9UK6wFdTYx5icc10G0wKd9ELg+6h2kSsH3sGgAKQKJ3xqNBRgFahEmYwF8O5Ze2+VGkPkcnpgP5
FEKvDs2p0PStiXFl0L8+gDPP0w9DUDmk8QLybm8+zF66q+94jv8SoZAkcxu5lONS2yiUtBYDZaC5
y4E+BU4uBJtxp3nrodiHNiCYgB3Ca0yTMHZhLxuplL305lgleR+RkTICU5IEoLRxM5/XgOF8OXpk
NJyNPB1C0zrGs2Qvyo9sPBQrzxrJCV3ThXJTWAro9SHEl1sH5CNk0jz/3rkKpoUy7uYvWyEgqOJ1
hqUsek8qEWW1FvIkf19UEyDonT2Bljea3jjGyPQX1qcYKuMRB1GaUxPuSbgx74CY89dgtvKct7bw
Xu1RB3ebr/9RJpX5gOgJ+YeZYC4OsIUkAwH+XhEAk8vI3fpNckBojDqn26bedcEcXem3WWlFS6eC
pOdkLruuuVVV3mEyvdXnYdIvMiCSl2ky4IZ13lrZkgv+wfLZwgaY7Hc/W80dvne8IMZ+cAI1EZuy
WIDHRTuPYj12nKN2Vsh03scy+sF0DQeEAT5Gzjmj32yT/BRFhTLJaqNuAUXnu5K+d2sAivCgLITg
+kciv+Tyjn0KId5zE5Uzy5oKNauR82dgjYh3dbqbjNiW25frctivs83BUZZfxmaFTXiL7GeTOYL4
oXGxvYktdxBD/9G8jLkRRpv8IoMGBVWdU1PX4g70dWB1N3qAVCsz53axzg9oCBBmmkAapB1h3gAR
qBZxfiUgOouYUGOEttbeWzyMI9Zt2gqinGFUA7dHUNX2pGH0tDXfTbFxr38iniqUaQsgqhnAjYs9
cKNrbX1IwYkQmYun9AroFTAu71yXx9YIpTBADmFbSaVClYG0Jp2KNH8XwEStr5i5WH9dl8DMri3x
UwSVz8yS8v+HujVbBtvpR1EACb0vvI+e7qeHyOW9M1mXdiuR+kzAiBdmgOAC7WD4pjR4R2MYdPxy
XS1WjAeIEPaDyM68SO9oRmpTjWJjFu9mN4LdXVMf1g/SuATQoHU1AMMFVHljk+YeiGYW77pw5leT
UDPHiqiMlSnKSrKqlHNdxwb9CKsAXW0OdvPrElgr7NhDUUH/iY1lEzsp5z4Jak+AVJX+WrCNbpID
SlMYCEv8lLP5wvxYn4Lox7mR9mNZjNBFXfcFUlzjtfyjiY6NMnTHLTHVVY01mSAOCA+ih1XQ2F7v
CajC9CIcY44752lE3amp7pscdQLrOKyrPauFY5ng7D1e/0DEVdMxY6sSdauGqEtB5ZWW7232Gomv
TXK3gjA6wvxZXd8IqPpeF8e0uM1Xoq7UKIOFDmmmdWyUQyV/lcAJf10A89G4VYiy6XopNUlYEJv0
u+V3WfgKupQZ0CCsdY9tsqfkhfc44KlEhfZGqAU5jJAGroQ4NbkF5a37H3WiArtQ5aOUDOhNjiCE
tJPIBmXra7gfHTN38g4zuPkTaBo4QlkZ+/YgqSAfRmssgDycLNH8FeRRPHzGMBammnnNIWa02lgF
5SQA2mAYfUGedctdtAPTzTDaCq9pw7MMneovpJ1WqRUoyeDO7ZmsBZElAnMv7sfJXb3KTR54psEV
Sb0bM30RxSLDh2u8yQvfxMau7pIg+kImi0G2kb/y4jA7Sn4epU45DRCdFoPeQEmyUwDyucchABuW
Iz6ED2TbKsFL4T9ap065kDHNMlBI4v2IsaZbcBXdmY/6zx+zE+/KJ2ni9h6Y2Scg8BRTw3qvgdmO
85CSRXU+gljEwmN89WWMv2NFPnFmBwNBAfBtOau3bC/8KY2yzckwx25BH/AoqZkIZp1KvpvMWHTM
sNB54Ork41w64//JondOCrOoJaMi826I+UBdTQ6gefL0H1icw6gT98MxPZcOuHOgt+kiFmHPD1Is
By3vl8bC8uHg5Y+F19wlpJgCVnO/8sH1Zh15NTb2x9vIpOxTr1FqACOSiS0lMqK77iLsiJKxSFJA
4fkVZhfV2kijTLNMliE1+qkDhDWG1EA+D1J2X3Uap9EdC/0kVXHApz6CYtDGDt0d9zYyP+hGPvkC
mxdZ1VbyasFWMSS3/M7IgBXBNGmxWUCQrP5QHHBMANJvWdizPxcHDs5RNQT40Xhf7xWXQFICpBzK
kcPlmg+JOhfWismjv6VRn7IH0aKu1gh88a361MpwqLAgZ75pb4pv61OxJ3Pe3UP8xJssZ5vtp1zq
o+rAc4x6APgfMx2ksF9T3rI9MyXa6EV9tG4ZzRL4Lbjx+rQbwO8er+mDWjeepUWvoBx8X7Hub1+P
tswIuJFJZS2SOYYoDSMv6o3kqTZAnTTE4B4EU9azJXDn5Jk+TQdiFqAfgO6gUNKWRIzBX4c8Nt3r
h+Z5eZ1vMhhmsde/ia6+iz3zXvCvK8js2WHf5X8yqTRJ1nIsv8vQEOhge9lJbqp3bKFj1f5WCiZX
c6oY/IHOHw05bsVSqdMyg3sxsyA23ZOKO2jcsRNZ3ap4MA7fV+5zh9jexZ0AwgUaCDhYUaNPdgVq
sWKhsTY5wM3HCnzf2+N8azhgxPPz9ybxGx66O/M6gDD5A6wVRQtKQ2OctZTQqh11jGxKYE3hYDQx
jWXz+6lwO47gAOi1AdVUIXJAdgTy7chTrMW5biBMb7IRQ8XZqliUJDfxEJF6C4G9xdOjbtvXWKtf
8QHBpqfwAFaYVX1gJ/59cnRRUzTWWa5ikrk/YE1cwlNhyAKM/U2oKhjBsC9cUGU2ogub5SjLTtNM
BcgrKFJLEl16FLRw7qMINxDkgVEZWKTkmbvhPv06g+Vbt4fHNoi4TxWmlwE8GfDPTaA4fhREN+HI
jKdVbkKtO4HN0TYF1KmF0WmG33366/rHZOu3kUTFhiERMpBH61hTdJff7XIjn8qHyOvt5lvyBRzH
4618wxt7Z96DjUgqLCSgEJGaKqpPivm9y8BNlz39R6WowADoLkEcAImM5z+yiNcYisRYhh+dyVWB
DuG1r1hq4vbxmPdvoxflUuoZ3IdqAanx7VJ4mIbBDXzA3K0FkmoPi6YKEB0zlz/RQS7chSvDSg4A
xIAoeYn12WHWVzAU8zj60W4IsmDASjI4gwPOqTJd5kYO9d2kuOvBWYurAFJQDI4Aw/tr4fQ2AYXF
eFvAywmZ0X0jjvqISW5Zo6HM9UnN66/CWv9Qw9lrLckruuW2TYz7qcVO3HUd2ab5eZTUJwQe0hgZ
MyBGgdS/E1rTrUTeCjTbSj5FUOFVakcslbYA0qu1Z6N7MVPsJHMAu5n9EmtzdFSk6eeprqJG/mvH
aLqLXcCyBphTPfyDVJZ3ZFTUaZqmn+YRstDASO4JyHNXOepj6/Vv1WPrZC//QCZxSpTFYzsSaEQg
tzKBCEjJlMzaVAaQCCJ4z1hpKd3Ute5VbB2X3j/ARSHJ+DVpVMADYaq2tDEgI4ndz3tA9HiWpwUA
CuHCJzAOc6sY3TbvgBM8ih0eevMYgDXTNjte/sqTQL08smxSUUfG0ZnNYBvJnZx8uX6FGKHrTAUq
oLR1XQNRAABYIchyMDy/a+vUHtoXEzA21yUxbtKZJMofgaxYKhOAlB2LEuy3Peptk2WL2Fy9LoZV
GT+TQ450E4zlSB1HK8H3Xw75Y4f1wAJZaXkAoJzDkcSxa4NyP701F3Va4vMTUGAJg7WZ7EdB52I8
1I8snwfLyLYFguYJWDnpApU6lvOqASGreVSr30b5Js9v1/Vhm8Ln76euaRRqglGiLnQUqhpseq96
dAjRD+wMnr9jn9unIOqGatZcrwBiNY/RiVRjyOs9urWeMLLgWi6v2s+qVcAe/paGfz23h7Yq6r/K
kwRMRUeNonIWrKXG9vjY/DLdwe/fRFd7lb9jOSSe/sxGPqVTFziPQOKW6bARDdv74L7zKie6A+MY
wGXFHa+xxnoMnulK32bFKisjInURl3ja3G2FGwEbCPOBENBiA8ZPHiJueY3c3EuP+6kjdbMlLR8q
cyaGGUwChurBIPerLmz9YfZyDPA0mWNy3k6scteZotQlV4dMFbOkw7veJVh64K3HRCAKa8Cgjw9/
slV0Jo2+6HFX9WAdx0TKzgzG0C5dwH9/Eb9JDgjafwncEhDjzXYmj0o6DIzZZANY7o9N+Ghoka1n
nS2EUhCXVhAKPPo0lmOWCWgN2JvwtKbRsKN6HgeCe4c5pa9d/C2Sf8fyn1z5rQxKIzkbkpgQ0CEo
J/f9Xnc+WIq/5PeKFz+pPOtgGeRWGpVQFaqxALgGl244qIf62DihmxAOom8EVIvfZmE55q04ynFW
6LwlKuYCMeAY2ZgytgfeehHLNWMpBuj/EvAckSqd+zCrwBJHlmn9KY+6h1AUfsUED3tK0fEY5OP1
MMB4n2hbWZR3tqZElpO4JbeZrG1nQet1e/77hHlonyrRS9uAU2wEgYTpejh08tdl+XFdDdZTeasH
PXY6ghAcLLs1wMkjb0Y7yivdyhGcOnfBnWTsCHg+H7yIeZc2WlEOGBlO22QThM4GCM/Vt7KLbKAw
2Nd1Y0sxNcJ7AHxZuic/iXWVyFIOoIoUU8glhlAxDJ2VlXtdDKvNhkFXCSMUYD3AQB4VvEYUFqdF
BponCZ2qA4y6XQ9kbVL7Dm/qQPj3LSE0+VG4wUgooRGmnMRYAmbYShcku8u7pmK2G9mHqFTOda2Y
h2eR8W0T0xlodJ3fJcDy9rPaApIfaF12LeHBX+Abra/XpbDPbiOGCoqtNMpLMtboyHsD9l5Lv7or
nPWecOn0QeRaPznymC5iI4/ct23aW4uT0tbECe0mh3QpchSDAdA7eqEdmuBvTV+fODKZnmIjkpz0
RmST1TlGySGSQDMS6jUFa8RtwCPfYGsGPlzRBJAyUGXPxczpmNS1ivjUaTcpoDUB1G9g6D/nAlaw
Xo6y9T9BdCO7N3IpjdaK1LQJDwCBup5Qm1F3/A4aRyeaYyPpl7y0AFgFyNolkKs7U31qrM6fW15Z
hnx2Ojfb6kRZu4Sw20gxzLAHMUknHHSz4DgjtqPdHBtl6V1t1SqeK/DkLiz9rb+VvXXXTB8A/OkN
kNyPvJcQ84231Yoydgu5mC4oH1/qg5rxRgJlm7zjD0kyE82tJMrGJbEw27mAt0g7DzTJ3X3mAbRQ
eNMBt1o4pbfcVAbnQHm2QX6+uVbTNIu1bI2Y2lCOg2C4k/pDjSw37B45LoN8+2u2QaVJjQDCgWIe
/6qUmNmOwOxl8FHZiPE4vBV4JUm25/28X1QWk5lGUg0TznIgOBGD6VqpFKy8RxBPCuUusBefzZEF
ryQLhQ8JzmiiP9WLnK/EqtohWv1PG7r402vFqoGqkDTeyCZxclgeCeoGSsY73iVmXjFwKVuEkgfD
9/SCVzkWS4HNPPKua8ieBGm1F68GOu1pZ/9FcsEDaWYGsK1MYj0bMxzRfm/FBDLn3FkcHfuvRdCA
09ie/I8QhplkTvxnPXu2EilHolqzJixGax0TDOWZ2T4fARUTNW5tat7E3dUjv422fuQ1IFBHq8oA
lsK5fhn+b3NKezLugoX9m9gpAfYI9bBUBsJoO55tkTtEx7LNjcwPv7Y50/9H2pctVY4z3T6RI2zL
462nPbCZoQq4cWxq8DzPfvqzRPfXGKEfVdSpq46gg0RyKpXKXLlWTbRct0acgPFp9mg1IHrRS6d6
SX7Nd+j84a65iKfL+fkvDvrWLJPHLVatZLJcAVd+AT0YTIkUj9rP0X3jFBJnIoKNfQupm0VmVdoM
nY1F6o51+0+51/Kmm9ltDv3OPlSCEQDeDbddHOM1SjfKYY4P/LzoD6n6WFSiLoPoozGXTWmMWTyF
eE0uZufnNVKP9soUchrzl4HinmUCPSBbjJXG7HN5MGn+VjzMzas9de7XXsC7Voj8boAuc/NZ9FXV
pgLJ7xk1SweT2cd2HNysfKrrfPe1Jf6GvVtiLrBktBeS6mZ1zkN5co3S7HZplBkeIckoMMW9n7er
Yu4wLVQUrWlbA2KLBp4olL8vDso9IBeor4kGxxQaEz7HjPeVMTdYmYYkj22kbb23BglwD83OSHea
1/uKm4LHr/oxeMStguFCT7w69b7e1/8jJL+bZ0JW3oxRFZZadZ6O5g9N8qer5nJ0RrcsPDqQhRk2
0ZXNrSgSaA+pUOW1QHbHfEsNFAh1bCLlTsCXZVH+UTe+BntW7tmXVQpxMVrHtG+iXnS9cqPIxjDz
YdcxbEcwu9ErTwliN/MzzWn3HTi0IKJZOra3itIhXvq/XSrzcbOGdI1svr12Uc4/0cZRGChHjC0d
RTkK3203q2O+ZD/1ZiZRybEJwLnV6xzc5y7lRSLIKIXpMvdAvltj6wXLOkxNC3FD7CWmHuagWF3V
74Gxv7CB71Stg+5ar+K5fr6/buwy985c6o0ap0Z1Vq4rZadhAB6PKnrXWQoUncnsictK9CN9OqEQ
STQ16EcDQcdEOS0HxZzaoKyUQec+n09ae6Mkh1Q/5bjXbRIJgioP66KD2sKEuJ+uoUjK3D5lU3T2
si70SCZn7Zj+pAOsodd5+VX/G9uMojtIwwSBgPs9N0aZuyIsl7Zfiqk89/rPYfxurIFRHASxhv6O
Txu5scFsZBLbUlTrE5L11sHkoOwrGIm0eq97Mn7IXhVAykgSCgLzE12IGNpQs7XApMA0a+IxjlLo
41Xn+ACsLiXY0L/juQ+Y14rNxASmWBKB76Ubm4yXdkNtN1lsmmDYsHYULhT5oB33aZqLB4QnVJ/k
7+z7GpnEulZiuemq0HxWb4srSBKDT3d0DrObri4FJItZbrlnYrNAxkfjMa97ZYaPWqGqnJR4Ub0l
VnuPzPNvM9UwMtm3CATh9DfyAjgd70tlHLVTrUazBjiqcdlCIgQMk8VOuQNXoPvWHPLROvkrvzUV
QzXwlACQnfXbSDYytegR64I1WEp/vgeB5s44FYfFqxKvAouwsBHMPY8bm8wlaSfdXJtFDOzLztID
O3GoPiwNreW5vBqo3FLyQ9wlElllbkiC0VcSj21zXg9Zv3i9/hAniSi+cZ11szTmUgRpygqFOV1/
ic7GEeP5u3mfudlJOdrHHm/d0CWiD0jdnw08AGnYVFZUobNt+PkmT02GZmlyCdfwclx8oJYu+tfu
ObxfvNKPgkRY4+YtcGuOuYljU20yCDeYaOIrgepC69CTKO3BNXnDd5euqCEtMMgOI1QxZO5sm94Y
2XdzPvWtqPslMsDEsxADe3pfjiBrO6brFZUGigPTTfIAAYZq99IQIzoCIptMTMvnZjLXFQc9rL7J
tq+Nzd/kg5vvZDNBTJ/HDMwAVX1e5l47glx4DpRlUFyjG2MnIlW9I/oAefcaiaqVWtEVKdtyN5Ym
On6JZjVOlDSroK3Je1Jt/ya6KxtXDWvbTPURvhNCSwGX5GzfFMlZVVfRKaTX3uczAQIVyAijbcGO
AVfj2pvKjDPR+ZS/dt53QXpH2wiiShMvpmjyuyFml00ja8qinKrzKFVuvpZBirSpkTPR1+Qf8nc7
zM5NYZ/WbYnsgua/VHJXG/163/sEwnSl5iwi/+SJWkMN790gcy3EajbXsopTl4HUtXGX37M3HvSL
OLAe7PPYOnIL2A5NMKJ7ISiZBuKvvh5zPWSxOky4JqvzspNvpXt8RZTvYs/2u4DcQsV1AXf5n3Cv
8g/l+5qZCwK0mopc5WV97scZYn8ZFq7tvk4Tuf6CyxaEINCD1Fid4cKANJKRWfqLaZ8bM2iRtPW5
IKC9tYI/7d/GCHMjlL0q61kf6i9Kop/aQDuGcrmPrkGphYStP1C+n9jTDrjjZQx4yH+UcnOzRIxz
/bdS5p4Y+zyvxqkDJsOfn0ZI0qwXBfDsOB5/lrQJdpbVQchzZZUxnGo9kypyTeN6nard0P/++vNx
A9j7olg250nViqYeTP1ltEOHjuJL8+BMyp1iffvaEN2dLz4hq3lQyXMxrTayssmsncqO3A404Fl8
qVhTILeLG+kQG0wEzskt0W++Gfs4I3leGE2lmmjoJfvqSIG1UzD7kYt3p2BMXmiLiWj9anTSWOGQ
Z8quprIEB+kxpZTff8mYR2cL/+eMnzRsS6ubjF5HhY387uq7XH3Iu8evvxi3RLG1wUStSR5R+Yxh
o4W7SxiNTj3juQuG03z5B+KoIk9kYpWSRUM80xR6DvKRMkE9AKxx9QNFpkMOVoMa6m7id7RwjUxk
UduwnDWS12eKFV49kFODqh3k4uCqEaOFuSca0mAYagWAU32LMJtsYbWKqAmjvD3byrdwPY462lKl
CMzFbY1qGyuMH04rIn5vrP3ZaKVfkZmeJtm4yuLlSKJ8N2ljUC/9q9Kk4J0NU5HupmiJ9OebJQ5V
tuCizdpzXltPiWRfmY1+kavD09e+KTLDuKbdjxZZ+gixsX6QkUjrmTNgyO1rI/yIj7InxggsZHns
3ZbowxyBjw8VkGP8QMUuzcjpgt4vrzDTHgzCLh/3ut7YY5wxziQ9ti3ESGsxPAMydY3sC5ZEf8Wn
MLwxwVxi2Vx26pDiEkOYX1z9qbtbLqvH4bE6Rn67X65z8EZCyTOJPJBVC2vJ3DP+bp290jKUdDuF
Rq3JHT0SzAfrVwRuKM2ZffObfJIdGUgLUeZHA8enJUOVQLYtIP9Ri/joklZud2mjz+XZSlewwgI2
6iil5Shxvu9sjEiuyaNgk7nfcWOReQuRIhuaQkv/hcV42RWVZLABWHGiG+KnfnQvejNzz8PGIpO1
j3UZq/IwlmczORnjqz0WzioaV+Qfh40RJrBIs20Ma0T0F22Xh062j47AFbvRTXlH9bIT4YfjRzKN
mJZiQgMcXDofv9yka91YVrOB25uqZSdH7UApbgCbFuUJ3C+2scScPEMGRZphpAbq48jsOqfYv5Xj
H5QjUvOL1v0DzQ7uJ9uYZE5ilzd5GEkwGcIfB8zFNHf0VSD5oIsHuPjH6ud++SgqHPOzlHezLOqS
hGWatlZlIItdIHGIUZx78nbFSp4Qo0297tPJ29hiTl5VxnmnWHlxhv4PUFuYxKFZOkDaLZ3pcxfh
pCLfRakCA1B9ECpj06JQWXWilFUBPhcF+dfTv7X4oEIpedjVR3Hdg59BbEwyV1GSVfkcjYb+0vg0
ptHCn/FcU2kZQO1FbHfcWLYxxpyIbFLXquwyQFr1bxK5HqLk2Os3ppLtukxQ2uBW4rWNLeZMyBUB
e5pSUFSXfFRAPn2A7JuX5TSOjT6ll4wH8Znn1gU2VpljMSQg1mvJbP7rnwa2E/pevr3DlSsc2+U2
Nzdr/FSKM+Z8tGxYm1wJWmI5RNzvQ0/6NRFMS4BG5jjtczfWvK8vCO5b6H2NrDxtXIVznk6q/rIc
wZVzQSXFtCA/iq5bfoT57zDYzDVU12mqRjXidapg6sW8AYmyY1SiupzICnP1dFMbYbArbs9lexli
6CPSkCRNoilMbuaw2TLm7lHqqlgVCe9USymdbnkozdu2+k0yVZDzcS8CXTbAbQrKOGgcfbxyEinq
FUwPFOeiGFKv6aPVraJOdIx5QYNyUiCtRE4C/BGzaUMxaNaiIjKGlwWaIQ90QMH0ez+f8VrMPNHV
zVnVB3PM7rUEoOu4WAwg4a/MoXNmYXmN49IfLFAv2eT9HR5vkW4lBmYGmis6M0Aw5i9WyeO4wQcz
zOeppSUe9RCX5kqsk912gSz3/qIOe+QJAlQRLzZ8sMXEWlQn69kc0gaT9nR82g5aMHIWO4p+zx5C
R3lMxFLjnOj3wSYTc+dqKOdOQcZDq6KSQ/H2FrReKSqgfRSiAuj9y9zPBop2GCBAfqXA3z9+tLWO
bPBb9AYog7QjpQxSD/G/IuoieiKuB76bYnFvilSpvR0NBhS/z/P6HCNQfB1TeVc/FgPCEdVUDSAk
mcXISlsDT1EWZ/kWMF3VBV8Wxgqt07yAAwk6rAdRKsVdEoBahmZQZtg3/9m4fFasZFIW7J4l3bTT
S9XeC1bEdYaNAcbZ9SFMYDf7JymdrpS9gR6x4i6YxbGFdX/+/m2sMe7eQVdAa5PceF5cOhY+7Owr
YJkkEGO3fyBAyY+AG3OMp1v9pOg62P3eKB/Ge/TcrqKdhUo4eSx3igjZw99KGzN1hmYBGMLE20JX
JVmROpSvQDAxXDU7hFu3hJwceBdyVwi35B4sDQxAwOqC3+ENRbZxjTicVkUekGSrqAQWePyVe6DT
MXr2d7P1Bq4rVQPZGLyeHY4gQ6EOjWTrCBnloT/k3nqR7FCTPqJ+sBfJRX72edxamKXFP8jJIs3+
GDHKEILNjZEoz2shu6l8hkCO97XXf04nKP+UBl5CVYP6nsUc49YcdQn42OzcaKZPwFEAymBHDXv/
azOc7BZ2VMz/AB6Inho7fwHJPStfpJUA8xHezqAJSI7163qrtFCOQXnYje41kewC3ZyP4RbMMCoE
EMB4j5EqNtxqQ2sRO2uW52hePIzo2s2pmp7r8kfXjYLlcXZRxTYiEtLsFunMx+9ktOGgVpoane0e
6yqMYFHSQNElwbnimVFVFSKCCoEHsqWVZBmrYhjN9Kw0xB26bw3o+/ryu+BTcfYN0CrQ6KogQEYY
Yg7vWpSymYFw7lm9XPBOBsIT5ITp/Xhh+gB2Xa0A6AHp+ZwJ7H5OacDfhQFC+LsMxSSb/lmbQzxl
rT0N7dQjpYn2yj4DnR64TAIRRIazhxoGOhEkMJAGfgzmkdxGoCbMbAABi/x7BYWAKAb7aPcXY+iA
cm3M0Ai5WQ3kmTAUkcYUAUhV63Ovf9W82e0OYCoIzAfBJ6OfhHH1D9aYTzZXo5KtFeqz0BHyiEfl
OOLXnKJ+gKWUTvZeYO9zfP+4Ohq3NquTSjlRhlShwmp0dYkfZU65p6N2RaBj1t8V2BOtjzlf6aDp
upW/7WZ9gAzCZdE4xml2rSdaCoNEaPT6tUWel4BZylJkDWJPnwIv2mdjrDWS+WyvF2X6HcjJTEQE
wsE243Lc2GCuZHlqyxnToCaVQKDjbxmmBNrSCQp3xCjXd8t25iMdeM+CsnJ7IcMb57x9MM9E/lGS
iz6pwKze+W3ixCf6J5SB5M+y0z32+xlkUONdeQSB1x8oUHGy/Q+LZ+tibVGFXTxibhc6yKfoTnpa
XnrgnC7Jrr4aR6+++4NxKLqh7CnZbDh79ItYrrtKg9fOde3o4L8Yv0dp48cE+w1UQJsMf+O3W4tM
FCBLVk+YiDZBRiFd/xNK7TvtYfBCZ7mPj8I3FO9cbu0xcSBLBpIVHXDHk0t+ILD19zZ0HQEghaAG
cB5ill7ewdwaZALBUlkkTBPbfDZux2hXtECr/wPmzBsXrGJGoF0IZwJEi2SCwTqjv7C22FQ6RzTj
LR976qE4EF+7yHfC0COIBCrzKojIqCyEChDkh/Rn3vv03QYN98ypTvqxuEkLiiTZ/QWjwsfzwdyG
pCravG+AWe387psCjFyMd6l1TxW0IRm1Fz2uOM+Rj/aYYLSQGYS9OuA62q623xRgml+SLx/Irnho
r8QzxpxmAwwqwKqqGmbdbVYSOUeiOPbL0pzBVuUnSnQ0suxyUnJw3kfgdh6Wh8gmL9iB0qnVtBCd
TO5n3ZhnHLe16rXJWoqPcOUF+q0O6XxV8jUoGPf70SXpQR9AEh77Qvelv/lTFNpYZtw3i8tRr1qU
1tKDdTSOxIuOvTMEoN5Dr4W+/US1AE4+92GnGQ+2yn4FWQZ6kAomOnLMZZqqN8aKUyqvXSWLNpb+
tq+WxzjuEJdyOtXoOdbeP+raUJZVQH3mh17j2bfrbyiRzH99oyimooB2Gk8mNrqbsYL+8Yx9jQ+g
IcPUxehgeGY3yo7ua9fl6qPSB8d6FkaIz69P6snvhpkgH2GMtFs1FO7HJ+mHDdoB5cr4AQz/5R8M
eHzGJcIWwcAakIkgZ1WZS1uXK0mCdpKJa3M8UXA3dZzQ6XciWDfXS98NEfqHbDI8RS2q1IpRzE6K
0Bl625EqwfApP+RsTDCZuJVHbTIqb+0qQDlVd9qNrz3EeYFpdYZ7Ks37dU7HGR35sHmE+VBELzSr
7TUaU7UjlSBGGbhCulVNYDKynNVX97rpR7WQXki4VHqNbnazbwe0iHP0i43LxHAqdB4pMwpYqTr/
DR4sLJYJLTLxbVajQk3BxIzWf30aVpeyfmVuF9SrKx1pRifcXZHHMHGthT5ArmMu9A3XTcUqMLY/
OqZbnEZf9YAWfk5eBR+UG9k2HsREtqggSVbOjflcVg4B6+2K0u13ynZo3CQnOtyRXhSDkwSV7Ihw
u5yCGpwJdKK4vND5/NRSWG2CSsfUIgsB5RGdRje84jR5b7UMYQjn3lYbY8zXDFd9UMwZexvLN5DS
c9sGTYVUAPvk+8zGCvMFFz2ah6TvCnjpHNSQoaVO2gUlxLKpx4gCJ6Fe/+mq2NhjPt8cWnE2N1F5
RoFmZ8WWP5b1blUSUAZlu3xG3R+CCFnSeooeO5oUO13/OiyJN0zY55mcuuWyw3ECTbA/Sd/y9qJU
ZBSw1MVbZLT5QgzAxuGBROnR7hDAUvB6kek44Hmh5LW3UBByo4iCjGhRzP1nJRLpq7g0nu17axdd
rHtw7R0wTYUz8CeXO/fU4R2ngaBQ0423Pd5Elnzt5iFbi+Kc26V0G0rrHBAiZSKwJTfnxrwdKoU2
bh5WFHNUMOmS0Wq/HTt0PrQOUi9zoSxG5+3+4J4T2GO5HuJl1jA7BXtvAVMDgLty9avcAVOGMSIr
E113vPok5hf/WyBL+BDGFJrYohG53BbnKHJyr9qBvfdo1y6GOPx2BxoX0QHgxRCA3cDrgGIetLPY
HHiY0HsiFByCJPSNVC+3HLz+wZw27yLLEeHiOeES5qBfhU+Izo3K3H92rsSRaozGs74Ut0pBnpJF
B0JEHb9F0xp0jfJLEJ85zvnBIHPtmSQq0K+Ogc/wFjTY6Khf9Si5PQj65RPl7RC14Hmf0ZABxtR0
BbLMKPx+vGgLeTYto0ZXZb5GK/kNYArKyTZy1PvRj/epn2BbfcEyOUceRg1UZXEVUG3wj0Z7Y4lX
9HuL8+Dmh+6b/kawiUWCJ+SPZn/4fvNu0GCSM4y/9eZkvsGnum/0AVGDb1fBJEeLjofIa+hfz0Tp
7erYyr1udAXGgJICL8P5hMnJPW01p0L0BO9BiAE0kJ+ZMl5Hn2ro62KqaUIK2sShYrjjPjpQ2hMQ
1whCNOcy/WCIuXbSXlJx8eDUzcYdKjTO2AeT/iLwCa7ro9UraxBupX7x0SfqQbVNVZLys/XYqo6i
++MNGoq10y6OlQPqAqXkl+n73zzjaYcUkg0Wui1QA/1ottGnkcQqNnG9nn5H+xJqwpq33hpOg5Fz
ef8XqhTon0Nxh3bDADRlz5sB9PHSWhl1jv4w1l6/estz64dPMrpvqn4pAl7ycpStQRZBVK6ravQa
Qkp0nnzABkEHgSyzP0JjhLYl7EMk4h3ifcnNEln0kBJrRUfqsDjPQ+MU4/0SBgJf4Tnk1gITl6F5
3q0JQeOZKG8TNoYrdWi6YGXqA6X+08995JbCoXZusMQtAJFQDU/mTz25qDHtYQXb4XPhqLs1oHPR
lLu2CzAi4qX+IBQm56Ah4S4bi8xKJ8terBHIcSTN4Df0qx0KTEcVum/iRi13UzemmJMQqi1ez2tk
PBv9mYxXcbMbwlfBh+MF/u1yqOtskq9CzqxQnics53Zxu2+0zQPRiwv5x4xiQ70TRWK+82/WRNe8
sadNRqtIwH/hASu7HX1FAvmDLogzPACjcBC+cTjVhg+fi4mUSxTJSz7jnpGP7QOVutYAxome+52o
Kce90bY7yWTNg9ZkahijFiAf9SD3FEDTUyhSUhZ59buO/yTO/+e3YwqeZdVEjR3h21mPk0tndvMK
KlMDaDJaJ781qr95w33YTCZLCBO5HSVMET1LKWDxpe1Eauso5nfBurjh6t1H2ItnNkdLLW1E5Mkd
/PYwPY6gyQGKxWsddf8HcH/Rp2MzZ7BuWrJZSBQQMXrljQlCO4CodEAsJxBiiusMgoPN0omGcmZG
2YIFdj5YN0fnf35ZO8lPCxOllM7h9utN5aVAG+9k4YO1HC5znJs6ShuYfsSZm8DCI6ZSEW4lE0/Q
jevJCP3IZ+vFQBO8A2zGOslPi4eJLE+YttJgyyZ2CrEhD0FQwJBlxhppoC1fR5YO3v5wN+0o1K4H
8JfiZsRJFz/0a0TDSxVd1U8vyDaM6wU89/pbe3+Ehg6lD588+ZQfhXBProu822LPQK5MSyqFcn6u
gBFvrmJX/pW8SD5k83aUZGBGb/NC9JjjnjvNwOASxnItkzDHOwsnbairFOszv0vVVbH++NoH+RuI
J4aNf7zpjE5Woqbp9OfyRPD+HsEL3Ps0Q/4DcBp3Aze2mOA4p+qshk2rYxJkyR0kBqCiCX/S6J/d
RG7l1W50LdpAfjqyMcrsoBapKZTflfwcowF1WvzYnR5zCSWocN9QdSAVtAP3QqvcO/zdKtuInuqM
2JKJpfZee9Jc+wKNS8mJdqMvHa1X+buws8d1FAtoNWDVODMT0Fxbwz5f6N6SwHDz6+EOMHjoWNBU
T0M8i51GdClwWhSAX73bZC7y3IiWQpOQ6dHaTfoD6D9fvQa1/UUSiHiR+a7zboq5yZsyj1K0nPRn
Q9ddPapAmJn5Y2p4f3Uc3u0wLppm8ySDs4/Gk8WXnPI629F4kgKFJywO8X3k3RbjmXKraPM40yvn
aENVgng0UR6P9Tcqf/kHg1iCPWQfOWqeSNqqwCft0tEdMM9R+gKUQOksTwxI6j/Qxr95F2+chH3o
jEYU57OOqKlbnZPO36S1cKxW5IqCvWSnJAwwMdkdUAp4MS5+c0yDsHbmW3KELsGxnxxx+/P/CJz/
fT0Wz5a2WjbluUY9hd7e8bXkrjvtB4jf9rVQDId7qb6fNJu5VPOpUbMkSYtzfGq+RRfNpeQaJxUw
pSqQDsIHgeBc29SRNg8CQoraiKu3QzCfsLS3efvVL/9EyEr04ZgYUqkWRl9oDOl8jJKCy+4/anrr
AjErCoQpuiBSsohAGYKzkPxFZtl61bm5y0CrAwKPyAn3YD0/4g4C98Td12GFm+ltPh8TVZI6iSMI
MlHvpPrd/Z7msepe9N4RHXAmoBBJTvraklBpbl/Lem+Sp1RE4sF/LFrIvRUbRXuFLS5DGU7LwxHH
OfoWh44J4bHEtyDLESoQKTUuxN7IX9S7Qcb1MTlak05DBmSvv6fxoQdkrc1EA+/CZTEub4yrXpI0
p244WG74mz6CJdd8JLdJjx7Lsh9Ffkgd+1OejA2UUU8D7yALLKiHYhpijYBazFb3sXwXxYWrAzIX
hSK8mMgSDS6b4xwl5mTVy5Kfe2lx4qb1c1N28lV2C/XxL/zc1mwUfizQNrJ1u8k0o1DSZx0Cy+2B
7C3gfDB6IK7Hc4PGux32JuvTDrNQBAEqBVY+cdr7OOjBYQpgrwcBQfE4I9cHN/YYTME8qUo/6cgh
o3N7yPy8dIr0hqCOQFuYceSuj0D0SM7Sul/vJ98tN4aZT5dIVqLmmDHEK3im4o+UlPKmeFNIKv3p
VVjopWnUZ6f87wOyl1qpa/Fg07QV/X3VyX/SDD3SwJPfjGA5Wt3sxrjAO+5VUQL9p2Ct3Dtus1bm
oMeTIkOkcdAxM0pJPKAFpaHPT8WgqiBvHOFaRfaYI99O0J/tbaSU/yMNyfCYG93RB17ql7CFJHIh
5p7T5klaIoKdHYNwp82OsdKvCahNdEgNDMxM9yt4Bi9Fq+RedptNZfLm3kYTt4vgQFF+IODST2rn
68/GDy7vHsNcbWVKEnnWcBRHu8TYaBpf1unq6UP0mGTd769tifaQud+sTO4bSV7hIetLpwZJ/zRO
+69N8Isl/22YzcrMhZWBGUgNBQVIrwXlDR37AfzjMrmh2XHzKrD2dSCzZSawyD1pbNNAYJkDbXGa
u3hwKte+6rz5t4pjflFeCvVyv3Z7W6Y/39wGCaYF21CG21Ocq/xtuswuqbT5fKblcqHkmsga3YCN
tVYxcb2NJD+Ta+ii+utFGFC9NR3UTeKcnJtmbb4dE0FSc8rKLMXSaJqlv/UUgUoSSvLy3RB4OXBb
qhrGIT+uCbyWZoRhbP05KWMnh8Rwkj9Gumhwn79z71aYg9UrrRZrFd4XlMyC8nUPv6SrxqsO1kX9
S0hkzU35QXv8vzUxR6s2Y6mWC/0fa/2heYEbuvquuqnu/+7d+26L7TNXWVgN8oQpYwN8Pz59+Oqv
2S+8ZyLwLRBfOiy2JzhnguWx3eZazaQMHVWa81PVjeI4X0QAWlNyByFanh9y/9tKgzlgUSsbQ1Ki
6bBoweDPgHv8xAyrXzzNlluvoFyQ34rJX69QZJQ5Z0Agaa2EucJnLTvK9eAQjEV+bYEjwIku2+az
MaertmYtHHTs4Ri8gE2scrI7POi9bGe/2P6SOmTXHeYMuLjuu7BlxIuTmO+zFN0ioARWmbu6GyIk
0mGC5d32J81PbgH+2BugrwXB1w7AbiK61rhlw61F5r6OsiRVpBlJ83qtHm1nuspuEZA9NIQV1wr+
FixvbE0ycUVaWrtvRiySjqrL37RHaBNhBjQ+S7v58S+7+lt7TISx7HGslQ5POQpc1YPMbyAh/TC7
M+g7119oj9kibC4vpoHkUdXxJTGozqaXhtXLWlNjhbQf16aQ9XHVATQkkTu+1O4AJfVXgdPyzsXW
IuO01SpX02xkcJwXqMPslwhjHdGj5qRXzc9xV7vhldBXeTn01iTjqzFJWpPQbY0P1RXECnfZRX5D
lTIlmswudIDFIchnJSESi5u8YDgV46lgzgecm0knwhUDR6o90C7d6CUgJaGlm/VYO8DwXIpSWl7m
B8SXBiY801aRLH+8BlfZGKdoVMELlA/OWuJTFoVTlOD8S4X01SJbzGdcgeGxk3nWoIoXPygBlG+m
g43Kw3gxuivG2ezjdG2nQiYirvdslsh8yjHSpXRoVO05K0cARBHUd3ESRfcCJxWtjok1WZEvmVGE
2ltKppzwdPYUB5IgmAia6AQHNI4fbfGrlpcubT8gE28mqbLGJoNZdaegZVAc09Tpdvk9KG3BCFad
TFRP86P0DDJWMZ8b31c3e8tEnzZSzGnKbA3RTn+iXMgZjBYPlEJXDNsQWmPyG6VZxwwDZTTWzdCq
7iBtHF12IEYwLv5ystTYbK3G4LTGSLHbvrNyMMMoQJBnt2Xoja55i4Egv7hvMDzyIPAhwcfU2KMv
rc3YDT0uZszOyqVvuNVL9qvcgzNrvapOIAw/0RdMorjJfXgn7HdxI/v712SZrZs0rwmpcVJaKOpk
eyq+UH4fAvOYQxxAFQpwCQ6mxsQeiRRmDPaBHAVV7Qj9iifK9v4DkNrflJQMD7Xvgu3l5fxAtxK0
mFXD1lmkcm1DZ2ysZA3ZeAOjlJgk9VIbYx4m3Fb2lt5NM8cWfFWBVbbjnFhLLk3KWJx77aeZP4Xy
TZ2JCHK4qdX7ylighW7nfbhIi4Z+PaXwVh/1V+PGdrOD4hY/2l+iJy8/1v23kSzOotCxuYoECHaH
FjCmIJ2oPqfk2VZFfSduvrr5ZCy8oshIaOYVxbBXeGasXlI4wwvuDBARfq+Bl3RCxx9+NqWjTK7o
PIhWSf138+zNLV2KuwJ3o7ZcRjrY3ufAsEEspwizDf7Be99P5oqyskZZCnnUnucgvSkJRZi76SvS
1PYOS/sTeLnIYZjbqk46ze6LVcMr2zrOmYvRP3KHigXAacvr/Ai9yzvB4XuDkLNlye2nZG4qUlpq
HcorcPttIe3KTpNOrSJLbjsDbKtrfXYI58L+XdXl4qKkjtEcs4xdNZXShyJWf1VzamMACyODZdQM
bkpMycesCwnURon20OKq/LIebE/TwuYBZLHGvgkL2TOgxeuoSr06TdEXbmbklQcdrcotK6N2tVqz
dglMgv23R5FhCKVgGUl4CklrjU5ZavKVnBW/un6uv49jlHsz6VRvinrZK9a5CaK2sfd1XisFskJ9
cvtWTXzZIKPbhhXYw1Y92bUjOEBHtYIGUiIpwVhVmTNNh2L+nna/DbT2yfwMcuz+IjdBkbBa9SG5
mPtW84pqb08X+VOejaVD7Epxltla8Fu0xa2rqfAXTUUTvd1VdRzY6ELfTJOsXNZ2WKMaFNkIcGuo
QERxrW77VZ6uZLCs+oRk+nEBvseJO5LvBzM2D2sURi9ma+vXqZ6DXTpcKn9YcsufwbuBbTBjL0OV
ywcTh+VUSa3viV5a2K982Ed5lx3kwsaUXNYh6Rkr8PQZ+jkEp4wTSu3k2l2Jic/GwlJ1uzvkTTjc
tq3W7JN2jbzYwkyF1Q1rAuLgPjwV0twf1DAZr6ueTJ6yoG48N53idyGJdnNVmPgfO3P1vnZQbpgG
Rp+AfwtSoixfpYmPmxVqDaTteqWZp3w694NgVIYbUDYmmEOXZHmbyhFMtNEdxsadFIP3LXrciVa5
Xy+G23MA7eZ/q2EOW1so6qArGiikygt9cKGqTRFjyLOzYzEiaDY//0CfjocJ3RplssFCh9QIREP/
gfslF8peO6C74qdHYfWJVwraWmIywX5FHX6yCeW4684070zc6cne9VCRr0RZAzdNed9Ktk+VV1Jc
K6FqPOc2eJoJxELlS7CaDJ58nyXgn5t+JoFeij4g/UCfouXGKpMKzupgAS2HgZw+QB0BgKfUs2tf
+k75WzAT/kSObzBD3PfPAtfhfUUCNjMINhETQnSM5byT7HKK1Rx423BHhy3APUbVQoVQPN7Gbg3R
W3Fzv9ozmJkhWZFDG6c6G41bHSU0HxI864nb/Gxd9VXM680tCW2N0otxY7ReIb+1mhTJ8sYyj95Y
kEDjpHbM2+mN8FGqxS1A0UrpzzdGu0Ke9ErKyvM0RH6HQbWsexB8NZEJJoVIeyOfKlqwWIA3pwA5
xQmfw2A9vuHN/2REQOQnTDQD7VhoSQoeK5hnqd10topTbtvJqR9JfZFKg3ytF1Xk9Q14MKq0IAFm
vhrRXCrvmGw/JxPn7LnSjH5Ap6fzq2/QMHxO7kBVA9lRyg2pgWIOsuD1i+TpB8F+8yLQ1jAT66ql
LKOhQyswP+iBDvmRDALQGCBDKVOECOEG860tJtqZtVYpZIEt3SkPdHAtAv12j56q7GGWZicsfvOS
w409NuJNuMzboXmDUfen5QpM2KgJuY23upi+v1l6R7ibvAR4a5GJOe0iJ7NaLRTASp/a+TXo/cN/
SaOmVyIKcdwFYsYDvR9LR4RjvCYmkhaa/4+072qOHFea/UWMIEH/StNObiSNNOp5YfQ4eu/5629C
s98RG43b2KPzsPsyEV0CUSgUqrIyNXTs5G2NmTxKTGP60cn6Rz5G1L/lb+DKHuMsUmxHmZ3icELx
+XG6hQBW7FNhM2RvYG+HHJ2wFcRLNXSimTZiuGFfkFRNVSiHfYr+RbcxtpO3aam+tZ9vTb+8pbOO
YL7fiCAqvLO4tsms0p5aYyRyhZ4JXmbdgNmdYjvqv4rot/Kpyv7aFnMkqgTs24YNW5RlrDhSsu/E
G3b5W7lH2QSnXvga5AXYlUUWDFx0VivPQ68ds3ja6r2x7+xeMBkoMsGcgm6SrUJtmvyky9/q6VsY
C/yefhQ2p1gvgblwFyNbFNVErTCWq8AJm9l06tjajta0CULlIZja7WJUN70mC2u/vAOuEwuUi9AR
NTEIe34DahJRG6XSNMTp8IlOd2kYA6EXLh18Fz3cean82hhzMwWBDAWBCmOpUXIrV08KOXbjXhD/
+QfsY0FMCCHqOJj5XKM4cCeDLMDtUO+t7ypK15PcB05zIJjkrIRta27+sl4bc8gWyJ9jNBwHWwLK
4Im4kKyniluV3zde+uuQOPkDERL68h3zY7HMaZu7rsD7DuwP1l1za2QObRnC5i4v3BbcRPkmgPbk
l+tfWLCJ7CXUG2gXliAnPuWG7Bh67bSD7uiWoJslWBkLbO7Qk8givClPRvQYl8dqfLy+Cm7NerVf
LKaZhBqxBygTn5Lb7pZygdAGEjBocHwxxk20Gia5HaQ6UKYJzjEF0JQJ74P07X9cDv0LVpksWAI6
s8PY93sJXgGbZIQxpL8jT4GviA6ZIGqwGGZzTs0kHQ3aCitxT2cbpAU9ZohbPEfM43IULI6encv4
+B83t5m4YaZR2gca4kbvzi4AXsBrpKkDMhHkBza2DS/n8iuVIsheJiE6XGScCShJPfZLbba0f5RC
vJqS8lj7oHAWZEKSg0mXDXlDXHErqGcuXvYJPXtwF39EaJsJLOCEWKRlpjfqW/8avGYb2kHq/DJ3
E6c4xGLiI14GvTbIBJUwVSI7qrDg1re2FCoYHGcMnpRoKIvpNHgZ34cxg0WE5ZId1KGu0SFS5ApO
/0Jf0SBZ2mS7dPMpHev11wTTxfk5Scui1AodVzldnPyumBNgYHsCDPlf2bv+MUHKcG6vVEeSzwlO
Cs2H5Lvyd/hOclQc7GO9ExwT7qkEcwHlGMN4OGFiQN+A8yGcwIeiPke/lK/Tt2Cj2WB7Kb3ID0Lh
3lE/uDiVK3NM6tBVGhkXglJ1sh/2GOqH8BDgN5/DIwP5gkkFRQNJCMufFkddCk1LCz2UrbEt/qE4
Il/jPQSqQPIiC/tf3D37MMjyqFlF05ZjVmrv2NXpfXg03fd7iiwStfm5gy6rxbGgAtmeSQ0MAK33
q5vapMmyYxWO8aa8tCBg9wQuwj1uq6Ux7pjGKuBhyUg7bRT3RhHIHYIpgpj8Zm3mmy7xBRZ51Yj1
ApmrD8j/SrNLHY0ioMnVmwbTGcYGcsPep3gt1pYY98erPy4VPS7weAweZR9Me7VDMABJkWiJ4Ypa
YFz3X31Kxv2bBPiFuFPp2EkDKcscch7m4V/A8UV2mMtvmIxKG0zYgWzs/GfYQwwF9DF4pi4ojIWu
fmh88wAqGVCp0jFqwfaJHIa5/WxZN+YlRHxOX5VN9oveuHQImKhAmYIN6EY0HkU36SKorL4qc9t1
szHl2YLzIFX7gWCOtZpES+KaAMoNbT2QzIOS5zwkB4o0S6GmqjgD2DxX+ZqDT8Yh++w1cIhnApDv
iVrN/GO+sslsoha1YSUDcPoOQqHnrnwJdvYWau0PhuDE0T//4guuTDE7FuuyWlRdgogS/4FukxNP
9233Ga50Q19ZYfapsYceNMkd9f7hNvfpZHOLanQCFEQoZJ3j1mnW1piUhGQTmaIQNxtFKNqb5cby
5l8U8AF48EPmfmpaYmWPhQaAY340h1xSsV2U5Cty2/e8ZN6M++hReAfw7m1gnTVKqmtB8YhZnV7O
jdSYEbU2QUSWnm5rr3lUz0s6ig4Y91saVLNWpiPvJnudSmWul0ndoLrvkgYzZvW2+WaCmtAFjNwv
7nCdElExmPcmX5lkL9SwD7I5nkYQK92lhkOv8MSbHFl10jvDw0iICx11yTOPn+rfrw0z2V5kSGBJ
A4j8aCpAKdCuCV7HNxGV/lD9avupcunaHnO9aostWcVMCFIi+61//NsTKm/tbfwWHYQ7yfWbj51k
MYJpM8iTEdAqyj+XeZziPZI55d7YjT+EVwEvbq4Xx9yvSja2cmeZ8nGuXB3zza077cZpW/4cwA8M
imu8/IRxhhfMDE3HLUMbXzI7Tpp2qOdMUpedzO5xmn+00VaPTef6HUcDIhsw1zaYUNZ2mWoFcUaO
VrSP29tJ7ZxCu7PluzZTveum/j+H72M9zFGX27xBP3uhBef0vnW6B9DZJg6Kv/t5X6f/ojrKrXNQ
1lMbWFIwm7G3XWGm2TJVs4wEc/QV+mROKWYN1Ouykz+XPwQL5PvkhznmoosXVS3QVJOP7aEHJLjd
hi86RNsgEYrYIqonKlz3AG0gAYUHhiJV+u+rqkdSaCmC3CQf5ccOwpLVRtX2EGP0aWJUTY50yL3q
Je0EDsO1CgSiCupOWYWO1rnVKAad/aDU2ERr1+NhNVieGv8UfEjuacMVa4IzGsIuMrO0WlbHdNFg
JB0943v8NG5LF9Jg1bZ+I5vMT4Fe/eQRXxlldk8J1VTJglKGNEBfg4qxPAC1LoFSsySgWtZfUk9K
HBG7Bj1fF+cPMlAapn2g8MLCDaELOtpSAaNJs4eYpmOnd7320kmWl2e3Var7gi/LvY1MHepCBONF
mLM+3765ztoB6pL5qfZV2ynzZ1rAsoDBUBunOxV/BgssxPWvStwv5B6OD8uswptlJFYwpngLDZvo
CxU8phyQOBoUOiostnNPvgnaHkoXpCnIdc/XWZGqTNOQlh42HVI0QOXdBlxBOBko7YuuWvpj7Cau
jLFVYSkaOj0bkVTT11CL11AMJkhcCfvrm8c7emszzIUeW1U3a6OuHqsZYyMLGNvUbReJzh5vn9ZW
6L+vwopkluHSojOCCthfBtT0zrqlxD3Ndtwtgno67/pZG6MvsJUxreqVLprG/ETSOnH0ufOkHCl0
FG4kKz+MdSGafeO9yNcGmXu8bs3eIjFWR9MGGqK7m7+MCf3u+mbxPRDcqqqCkXWMpTAxLE/UMIvr
UcVQUzM48eLQwX9tdBp/8afCEz+WeUETisb/McjEL3WStSwNaPMnAyOPBIfPX6+vieuAKwtM7Jcy
qzNIAE00ufoy6l9k68egCRyC20oyLaCkTOChMTfHeIRVT2BcNN4HTRTVjRe/XxxaqTF942GMn/7q
UQnHh/jf7sMq4xbykqQ1pG/oKwSJgle79V2Y+pIKssLJLz20jPvNMG2vf07uw3i9VsZFtNrQg7il
IGyPHOIdEMs+gHEoEaUPogIRf+s+Fsg4h5aXmp1QZuO0vl+m2zC8j4XQKbo1F2FwtXWMeyR9uCg5
Uclfj1dvqdANBaDEgQPO0+3nOkvr78cmr0mWTXNdqkdzCiK/NfTU7QMrEQAk3/ky2HVB+UVTbAXj
SMBhngcpI5nqeKhwR9MyZf+43LRPeNzcKbvxO5a4oQ0JxR8e1cltXorv0l4IteFFSYtAlgPyb+DJ
ZdPYoOzCZmla+Zi9aY+UmnrGEEaCSk3u/ITYtt44GrowhR/5nUiKmptlrm0zjiMtCjDCCxa//Cy+
Ss7wJX0E3VjyQ6Ma36+J7qAJcxyO108G7ziujTKeNBvRBKBoJx9D8kCGxyYTUaRw3yLoqUEHAeOC
SDOZMKPXkRVgyowme8G2dYbIiSo4a7CL7mXPSl37OAnhIbzzsbbJBBmjCgBkINhGSEpuAbdpwBUX
OssWL+Rj7nW/oSskeiaTS5sm5lchUGjiEWRc4CYDpR3VYpbS99Yo5Xu1AxcSW6a6bxIQtyvI9uhU
VHRXuDLesfFGy50OY3Df4m/Xt/QyAJ3/IUxaUXX52C4EbyM1fLXaBzX/KZeH6yY4m0ptqDoBagvC
lhpzUGM7meQ6C1LEUxrFKbmteW+7VKW22YI6Ziuwd+mmsIck09bRm4GOD+OmnVGHcRHYKbiztEN4
U+V0dmdjeNmr1DjBG3HSjSiO0yWcx6Jzk0zIU8qwMFq8/E4gxbAcEJOPt5CUaAZ/WDrJHUNIuEOr
KVUcklra9xRzcKK8hi7q8i+Acigu6Pd4eB4Nq1IKg2iM5SP5jmdn7BC/BxR+ZyHE544GCUeAeNCd
1V8GIFg/Afqg6/+wzriRpk1WVpiIDD0u6tlH+2ZyUnBALyCMnbaxZ3/5RNvo3CQTKiaMvzfB1Mvv
HTHKlBPJgHIOuNhU134FR48w3nPPymqRTKBA/023SIRPLO0Gr0GDkY7eWMcU5a15A0nix/hBuEq+
L398WCYXMVsz78mCDzsfJi/7am+mG2d5+kdP2o0fPlFRO/+szMUSxIscyzo+K50oXrwWAxmudG9i
JyHHjcr9JrkT2RR9V+a81lFS5vGE72rVJqRUkIRXlishUxbEBfqnXzsizCFN0ynQoqrA9dX9GKL7
FtWYNpycTB2dTn01e/tmkhs3LS0Hw6MAJGJCoL5vNDr296VLW0FYFO0sExWDMB+iqozkozLfJOop
Clvn+nq5yyWyide2isYB+9aG3CIx06JQjlK6KfsHK/jVYOwJ6PXrZjhPA3jMhx32mT3qUx4nur0c
u7fkK3HDm5lsum+xm+UgwQ7dvvL+BcEef3EaeIdV2UYFkfEZOWqTorRD5RjNGOMYelexDlrVem08
+oL1ce9q8mGKcZtJtc2agMiADtwBCbKPwKI57eZfduPo7nAXPosOPTeUwx5NbC1DYwvMIMHGvIpG
Ny4zHxujcLr0ubGzTZ3191VQCW4Orh9qIKTTsYvaRRYLWn+pKhKkP+YC0u3RiTCocv0Lcs/3ygIT
UmarLNAXKKE+bmmuSgw31LobhYjmWrkL0akMDnJH5QJGE6vlmIYVwgiEaPeWjtgsufkble/STzIC
V44WjyCkiEwy196QqLMSQMD4qEvKbdbEIH/pttc/HifTN4G10FQQsaCsq7OVXcPsk0avkuxUdVuy
LfYmJlpBVGi79Ilxt7h0tMf2TAHWkZu0rc0yXm+ZQODWGcLT6Cpv9EantKDZjxiiQijTy46o48j7
lGt7TDgMBymLli4FMVY7f7FrctNAQE/wKXkneWWDHdJH0h0HRYSgkeTlJhjt3M2S5HGOILjWjt+t
Nn0qlVh2DXN4MPveCUPrPs/qL7pNBDGFd8LXfwhTMjSi2NCRGMrHoK1ee7XQnayQNuGcfJ9MTAw3
trS/vnRefgoyH920wKUDN2LCpY4juGQJUvBAqqGnYjlxSrxlzDZ5Vez77s4aQqeWT9eN8n1oZZX1
oaLRA40m4uWf+H5+pUhgC/KzVe7NXu6JCw+8SwFQOllBc8Iwwel6ngOTUVEM1NHTk2yUjlHHnqTk
W0lpNo0mCXaQIzOEYwmadl0mCnrk72tflUgHlUxjE+NY0qFoCjaYDtJWBpeFMO3knoyVJfrvK0uh
1E8SiigqWDusQ6B7oY7viFFowFvxHWMoNSH3xQtHENu4H9NE658yfmtQJj03m2VyiJaElZ6a1teX
nzLS2wWkqJvrPsJzTAtiV0C9GOiXsXT33ViE9tgtM4o4tOxLJREioCxF0YXriis77NHvOjUx6prM
uBzye83VbzDK90J7nIWvyf+CLZq3aWt7zNfTchU8MoWMN6hkNa6VE/0BLcjw1/Wv9z58xKa0lgwe
fx3DGDa4nc43qVaLoprHcgaFZu/LGaATy87wpkOAoknrjV4BcjUCDNZnnAMEQHReSNdAPMTEk76X
k3gGxyz67vdJXbtZCr6R8k02RoF/cOr18EGIIUCDDf/DGPL5CtMe+YgmYYWdF32l0ue0fAmc87wx
Ntl3US+Ho+16bo4JIfXSKbpWaDOuPelZ+klccI/5GPrUUeemBBLjQ/GYCfXP6a+y2wgWf2yhrWra
RSlzaOYeKhokPY1jeVSyP73c7/RR1CPmpRKElkUwto5uuMUmzZhlD7Qsx669i4F7qT9atxgtA0ie
tm/7FpzOLgDVwhnBy+4OdEFgEAA2iIrZLBlfb4XZMGSwqzujn+7iQ7idN8STP0HfBESuis60YaDl
YrJ0Y0OS9I1SVelpUvrYLYIWFC1qHAWijJZzus/sME5pjZAzUgqJnIqSbEbF3FLegetHm+MSZyYY
R7Ssbq7sxUxOQ3DowdMULrVrRMJJAv5K0HIG5hBvHHZryJjZwxjgi7V+8lXx0CV1i91YYiS2x7CO
vBuknei5z7lYsLIPk0zSXKRhp5RTkJwCO0cPrtgsXeYE6LMEr9c/Ie9lCjlTYoC7gNZa2YdUqhnp
qMVBf4xfaS3D3JW9pz69M/66NQR9Pet+EjTKuN9zZZJJedJm0aqmk0J4xsOQ3wXL8/+4JiZPzvqu
Cg3SRLSDDmrLyNV/YOJW8wyA6rXb2AM3okjhh+uKBj1WeIYogPKfh+CmGctRa6nJsDnUeeOE0rRN
bKEmH914JgoSZWWHOs4q0UlMvVZNxeyh6rZsNJ8KTYNQCpTbFJotAgfwLpYza8wVpiq5nSiW3R9R
FXJn6xhPslsZkwM38oh5asbZa7Pvw/CoDYcxe7u+jdQNri2VcZMMztosZIpPvXLo8tyNpNDvxmOf
fw+1n4AtCHI5XvpD0E4htoaSAqaYGa9RiqWV+yKNALAcvPIJehnA9HeoCodHKvIgOuLck7eyx9aE
9LhbwqgrIjAMlLiwf9Fr236KXXBRzOC+Tm7mnahqIlojO54XkTIM9AVHz3rpM9S/kRUXDrJkA5M7
jbPcFS+iqj/fpIpiA2XAUCyWpbSLbAVaW2F0at5AEgYI9fLN8NI9Xh/he/9GlHYJDTJHpImljqKH
emRDxV5zIWVRec1uQJUd9W7IwXmiOTdePDNV6KjilYOqCnujtnGlJSNpyGkeQElEvubt9vpJEBmg
/7469PXQzbquIbjkpM0O5jJA6ESrZtEB4MWW9TqYGNYX0pzMMtaR7POn+rHEfEm8n15zjCGJseG8
gLk2xuzSqKljpixGeFKljd1+iyE53gyfO9MYkLYgUYzUn+2V9lEpjx3wgLi6oVyUo0CTQFfOiQnS
VJRdLacLd0IH5C5NN/HcxIPNQvp/vl2mkURRHozxe+OSznR20JYbIAhC8ZQE6M3mtzoIzdIPxoZL
EJz+n1UW+16HyzDoZIhOiYQ5PCytN/dK8zp1pSDr4j2oyNoS86Ay+yEH+SnWh2bas5aH0g58fM91
YW3yEPxEpPDqvl6cOCkTR2kxfoK+poNk+4i893no7K2WjRu1z7axKZpw5Z6U1Udg8qa0Mpp+WnT1
JOVoMXYPkya6E7mbC1lcy8Zjy8SL8nxzJRRQIJ7ZRac035X5k9luyuXH9eP+PvB3sZUrG8zNZ4Er
OFkMOToZj+MrZQxanOGWYuBttNEW1yhw59vb+hcdTqdlzWwbbcUaM7x3HgHP/n+WyvgxHufRlARj
BGqf3i8h7WfetHfDN7Bag/fqDwQh3Fl2LPHcAXcTP+yydYh00CYoxC/RaRrAgg6lmaTcXP/CIgus
B6vhmISxEZ0qrQucWIn3GSjmBOeEl7+sPh/L/mnPS4RRM+xinn3Tpa+mvjhz8iLJnjSXzhh/vb4k
Xq4GvB6YSXToeQNVzazJbsHH1869iujdn9TdX2ZleWMf6gcxbJTzAc+MMecsNiVAf0kUnrrgzhwD
HwHPv74ekQX1/JxFZTcEDcbjT0WNC7XbxKVo4IoTMCFeD4J7/Kch82M+mAFhhHiupP5YEGQJc+MM
SunKZuzhQwoWQ08Kc6BVdI5MG/LdIPlmU8slIlYQanrwPdlToXCq647+3ydQtmC3/jDDZpT9mNRK
lBrBd3mI/bYDoXeUe7FQhIHj2GdmmA+HXZmKQUtVhCdlj4GIJ6qQWe2UrXoPFpInmjJTfXBQCAsH
vOhPX/mQLPuDaXa1pTdW914KJeCCT8HJKt8Wj2J+Gk6gxyptA11hzDVe5K061BFKe9SHo22bzqwm
j62WetMSCoasuH6+MsPkQYARW2Vrkv6Y53/aEU6YCAzwKlp4l1oGaoM6ioRszi+3il4SMnXH/mBs
ia/sgL3TG1cDu5YKfVF4iAfEtAjuwjtdcHiADiGJhgY7/byrnLUPSjxVZZxfvUvuqxRIw/73CLbX
UBdx4fA2Cv0aNDUwSIK3G3Mj17FWWKUOS7n2GOl3JSSf2yoSJMf0R1jHQ7SAni6qZlDyYpaDymM9
ajJOsF0k3hjtcw0KmP1johW7Sf92PfTxFqRiHQqSOahLszhiSYIAci/hAQMR2o09zo4OEOFiRYJL
kHtjqFgUuk+aibkYZk2DWpiSltTDO3KYzoVBW2oADqrGHFoAPUrBJ+R5+toc4+mL1SVhImGfBiV1
9TF1pkmUmnJ3SUUZnErHacCTnzudYgX1aGbLcARd7daW+3uNgN7NSHcpIA9F0fqf2CiMrit4/KH7
IzPmhqkHxXc5DccheipMgL1LPNxjW5BHcA+wqlvQ8FFVC6QCTB5WmEHXFGB8Qhstjd3QdKrKy115
33vGW3mcn1MvLRz7i+gdwzvBK7PsgwKPWSkkNm4TzD97U/9bAUOSHT+bUyvoo3P9/WN9LNl2UsRq
pg0wNAy20yam08W/EqUQfEaeFVrXoRob6KKxbaCqRsY5yflykhpi+zEpUl8JgsHL2skWeDrHFHjW
TRmhwpTJBXLVrvuqzUplPKnxfK+mqfGiJ/1uiYz593UH5NU6ziwxeVhHZnXqG7U9Dm+jTxtbFFDY
vM/RUR1zYc2Kc8DO7DEeb4Oqwe4KuX2fsNFe1B+pAUc07xDi73NQ+ST+uNN/xYkYWEhXwgRgDZhn
8KBTOZiL8echCBZFrpb2n2CVedGzsa8Bj+22kEM9Cr4rx/cR5A2M7wHxA+AWk+KMSTlnYTW0yDNA
Z+goN0vk4F7pdhQl2u6VO3LTvRiJsKHMmaswzwwzG1qEeDTLZdtCDGa6lb6BpBYXteKOX8sHYb+X
E5DPbDGbGbeVFKZJ0mEztcOCWeDYbR+hpej1myDD8Eg1+elGWILkZI9nVulftUoM4gZq8YPctEf1
gepcVccEWOf4RXlSBzRl5U3hF1u7ckKQlD19BrFzZpye3JXxaMJ4YqcX3RHDtJu/9B8mHtMU+dth
lk97EvgR12tXfsTceVqmhnabdC0Gy3vwKue0XO91Jyo6IX6U8S50dEZNkMITS5ZxLZ2vrtWU3pA6
nM7RXTYUl4qC+U2FBj541TeSIGpzYw/EsxTA7xDkLnSLAruR0l417O/Dm/1TcsbtsrMhFRk8TGBj
gzK4d/1bckIPyi1AQABsgWEStpSXtyhGaEtjfE/i3J0M4vR45xiRM6IGkgpyZk4AP7PF+GjexWaY
qdg26Ox6s0T8qMvcfMwFS+I8C8/MMN6YN6Y+aRYOO1VsVXYxgB0UqSZCx4hWwzghfD5OgyBrj8sC
xENBPIMUwBe+XN8fTj8D72iUpjCwrgLuxW4QUVo9mqRQOUE5p3Q0d9pj1Oi3+tT5xtv0vQLNgChD
4ZoE3AEdL4oBvWjWN6pZRtPcTGjZyG5Q3SuQCEo8GSMFDspGG2uA0OEnpiNRM1gZZapzRRpAda2s
pv/MpXTLO5KEcnqDr0hED8bReYA9A9/W1CCsfoHYmlvSkW7q59OEduw9krD2lfZpwX0IUSncDup2
8Y1d5fSxY/To49SbyDc9UWWVczOd/xmMF+EC1o12rKd/wFz5thjHu9oDTRn43sA7Lhhd4+6tgVYq
0l5T1xBHzoNZrEaVHi2RAnvksHhBCrCqaUJ1NwNHvGk4id8rrlhUnsbI8zwDT8kPs2zWG9q62dga
vFh/traGq3dO882G/i3GjV5ir7gTNY4vr0NqD0Bz9Cc4jeO47W2jNYArVPL5PtCT0VGSfI9hRDfO
7Bsjn31SChE8lxHh3Cizl4uSZaNpZQtGcZz0HjfTF8qHHz1D4kp3OszRn/B1v5lfr0cI+quXn/Zj
qTTCry7fBeIiURH18mmBsLwV7mP9R1k/jJYoebu8dGk1wLJtmXZfcCGe2+kHRaqrIVZQCf07SzXc
GLcGnrU0VRSS5PAchmp7g/na1kDEy1jLOsvuotacT/mfztM3tIsLxeTwXfmR6jzpAvQE5zmIDjWm
4oBRUq1LjfSwntrUCtsZy6twb0CH4oueO/IXKk5E+X/nG810DMGNyGn6nFtlElMSNPowFLD6l1qp
dbLN8C1/tO9HMEsACFN/pQSsbesWIs4qetkyboMJNR1wJYIof6EsayZ5OEDbYD4p0smE8IY57K77
5WVmgaVh0hACGJThm23pdIa6hLE6Nqe+691Q7l0J7bkueAMaX7f967Y4Odq5Meb2GM14CKJgbk7L
T+NAAOBodnGMgVQZPJbWk6hbxYvaZ2tjoqi9qGOyqGZ/yiios9pEm9RdAjwQKbmkKJZxUsKzxbGd
GxJWRVoF+nAy7qpbPJy2huT0ia85oF31M6gNeaMoB+CEMiwQpx1FH6IBH3h+2GtJGomeZ81JJ7/b
Hht2v5SCTJcTt85MMNlgUYIPoUpK+Ic13KVR5i9F4Q91dxjzei9wD5EtutxVjKz0KkI7omhO82H2
bQecaRDUwKgv4pd6kA7JIdnOT6IUQ6FecHHEVh+RuQ/y2JzBGJg3UNyGEvDv2h1ugkMBZwm3Cp5k
817bxV52B+rATf7j+or5h+9j/5jwOYFY3DAifFw9MjfS8jO0HlKjdewK8FVyum6LA0in/vlhjDl8
wZAXtT7g6w5aDFXOBkJWu7EBVrZU3OYmaTZkuTHsUHDmOS6KUI0cBuVwixYnz/d0mItwTDFUcGqj
xomsRyMBmrqZnOuL4+zhmRVmbVVBJpJOSXPKe5RWO8Ox5WOHEdNWfpT17RS/QLzrukXeTYTOBdAV
GFumtS7m7EnBkLSDmSloBJV4Qh/arfU1mQEmam/BKI2ryP7S7krB1+RcBwbIhugYFrqcF42FVJVI
XAM2forV9M4muZ/2xkawME4GcWaDOQ9yVc4klkv5ZD5rh3EbHsgeFB7AD6U4BaIIxouaBiTMcLkB
uw2QP/MZ29meBiOL5ZP6PLuUhSd5gDLbVnue3geXZJFBTow5s8fEs9KICiWukf2R7NDkb0PfOrrx
rAIbdf0zcvz+zA7993Us6xQyk7CVT1r9mpObsIEoUCtgxRHZYHaqafSmy0GVdqr0nyT+JSetGw+i
KVF6dJjweLYQ5gAbaVHl0JxbTvDKlyypMgy+Fm5RWZVjRABh2tJdbQhH9DmJpaGiaUexS/AO9nSF
SZvZRobEUoMSLXGBAf6mFZvJpX7YuH3niBXhOcH4zCTjGa022PokGfMpeKGE7RRyUpu38SF3pQaU
C5ZjbJYaU0PbwO1nUTThrxdzsoBNabLB8nvpY6upTQ3j4YlKRKvoIwcugXjjn87HON1uSG5CEdyf
5z6YTf0/myyzV6WnPahr9flU4sSp3yrTtYWsVLyApYGtQ6P5unYRsLpBVnM5o5nzobhVIdMc+nqI
fL3xAVHyAC29EwESuRFlbZI5FaU+anlbY1naNthGb+EhVG6gYFDvwevgJb8t2U1EfPf8VVIiVIxI
qDLrrbW0aEufYJVqX9+V2fTQtLPgrPNyZ5T/UJTHLA+uUtZDQltZ5pG+BKicL4D4bv6i7QeX6hUH
99Lmv49eK2Osa/RDEWraAmPt+FIsPxf9LSkXQYTkb9THit7T91WInCTVnJsQRsgjSvC3yk7ydT+9
lcHInqNmK6oE8gLZek303luZi/XIJn0VzafZeEsr4CCrG22CNjmEvWR9l1mv1z+hcHnszTbKTaD1
WJ7x0oLGlT4/mp28j/eU3L7Y6oIQQt2ajdMgUUEpBcwmQOIycboy7Ugukng6kfCuaoC0yQ4hoKXz
f9/fswGx+rDDpFqhYTThaJbqdyttWgdlz2OUzk/lMAteAxfRCTSV4BEDqBidX/3C36W2H0lYV/lx
zlunDgp3tGInUgRD4QIrrKMvyiy3YJfIj9ayVdUHYDI78nzdEbgmgExFwoblXGQ4NmJgVtVZjul2
cxst8VNdVTszrQQPtcvXLv1gKzs0SK38u40SokYt7IyuqrrmRtnNR1Pe6lRwe28VAne7yLipNeDG
LHSTAZRkOXuGZWmqWseHk1Q52lQYGtuAXbt2Y6mH8DXOmtuBfMvr8QsHwF+Dn9c/6kXEfTdPG6Km
aWCUn/F2pVD1WIfAyLHoD3HwpDXfrv8+d9PMj99nvLwPCxWIDep90FLoB0eS3+zueN2GaA30E682
bAzzegxAbX2crfswnzCy3whC7EVMoF/JwmvBQnmAA6ZJdDJVgZQdy2ynSLuq2AT199AWKI1dXk2M
Gcbz4AHgz01hxnoZkTnlIAmNOuBkKVe8JCb24X631aro3q2+mxkM+gwoTQ6+uuSLgRmHHBLPGFaB
IrCL5mLqhBuh8pLIJv3SK5tBXGW9UcImlLu/EFf1msIJ9igZY7JCixzZAUfL9hPugboqCju2haYf
04bPUh3kYBBOPIao+9U9xBnnr/+bBeZGrKYqjs0FFiQzdVrSOnMmamRcXLrvrvGxCOYSXPRUisw4
ztHS79ASk/wW2S0VQKIEjVQuJ0DxjxZPRcU/nusbJpqlEJYBOTDLvQf8ek9sac6O+bxrq3uz/ZZX
FUQ8BXGCxpmzWxfrW5th/KKYyj6D8HR2lPSnJXNnSGAn90n1RzYE3nDZEqKWLPCVYdjeki8GK3RD
j0ug87L32dzqF8TDv8lfJhcxA9qIj6kXeqrAPS5J6M5Nsu2gCWltBaRZhoNW/Rx9dRPfy37qUzHm
wJNee0gYJ+Dg1w8qrb2DZES6SS0h8Ydo5SxECuO5aL9J+DMoyafm5uj9RRFI4zG6le7p8uOHyfT/
+6Ox+tomczSsLCBzkhvZ0Y5RIRsexjkVxGbeDbO2wJyMpC10koTYT0PeZwBfK9rjMIq4l3i39NoI
DWursLWYVmwDDpgdmxp0iUl5V0O2yh+mZq/E43PZ6z+BDHPLshAlI/T7XJyLD281mRgtp0NjDilW
Z91JP43aWZzAI8+Ueq2G8PxOBK/knXaKNgOWHemvzcJg47ybJ6nHMZxNzPL1vm4ABq562vB23S0u
k3ocibUhJi/IFDu0rEnJjmEEmAlFfxegX5Kd8UvrdYtPx8VU0SYKjTKJAqj+60COZHr0ZRfZcLUJ
0eTPbdx3GjrQGOqTBM7Ju+5Wy7TowP7KbyRDrkCfhWWW/dNkHANRMZp3Lax/n7nb0KJs7ErCiows
cJbC8Lv2Zuhu0/zHZFvOkom6XJfV2vN9s5jzbNpaM7cGDGrb8jTft1Dg2uk+RPA28yZwcg88AGjf
GY0r8BeBY1rMKR+UolPSGo6pbQ1lO75OAfikAWwDVihpN9azaqKgRZzwWRVRpYo+MXP0JQuSl+jM
Ing3tZdltzraslm6uFb4bIAtPtNFUF2RzzBHvmryotJ7Qo/Gn1H+HUn/9QuX2UPmrs0ndGCNDk6p
Ll+k7NFWMVOEgZWsEG0aLzSbGFQBAR5Kj0ApnXt/o5sB+jITvXCKvXxC3fFHVXoyStLKn+YJZfDt
/yPty5bjxpVtf2VHv3NfEpxvnL0fSNakqSjZltt+YUhqmTMJkuD49Xeh3Gd3FYpHOO4b3dER7rKU
BSCRmchhrab0iDQHuGYzz8UKJ0abiSqzCbHJYQAxRAE4a/dBv3d3xcb9JutmXT+tv9YonpY+KWad
QD3yYbh1FitUOnUrUX7ZPgoHNrvEHjErWXyrjM2CLC7aA3bRwdCDGi1SGAGKfMcfv8p65VafI+f7
yGO2M+MVuQP6qCt+fI/qjYVSXnTAMObkY+rIr+6l4q7AS05q+ddOCi4hVpOhjQbsJO+4ABPSnu3R
hHwnB4qXbafgBlgECLhKh6C0WpCArzAOmXS3BabaJdZfIkhkp9YStGDA2RffJjxttGE7o8O/kCRe
/gen9p9tE583hE5K4Y44JQ76y6M6jSGm+wnP2h2BUiEdxpeo/KnX7EwvauKqI+USXazqd3SrvDU7
109NtJHxZPSQA+FMSjgp08ZTkH0mVWvRF+jyS2B6Q8DztnkD5NsTPv12fJVVs9feI2e6L9JpNko5
L7YNacPc+Hn3HCVvfP5o1B4SIsOGEfYTSUD0O3KCWxfdedZVk5pTxFWRG27zMtqZT8Zvea7KLPGa
CDQ4WjZaU4BwKHan5MXAmK2rFLX55oU39WZgks2+Fl76eXhCVX4ng2cRA4XTongBBt2cOh8AFozH
YldRQl2DvhjflU9T0GHyV1O9JFBDIw6cI1B8dxOoGf/OQs/FCkZEb8xUHWcHewk0RXPweEta+3Xw
W4yzY2oe+eLutpRdQR5lnQXpV2sVDIpZWIWDEKF5oSDVIADBbu71h3mrb/Ljr3bHnGSZLgAG8SZ3
XTQCXBpl9FD3KSMVXyBIpB6qbf7egjaH+iqsMip6X/Vf5a0SRYoToUMyg09nqpuX6B7Lw6sxOixP
bxyJObsp/PyrxNvxqEDcTRQQLTzOTaTHDSGmRYeOo1SOU0CcA6ezvCr+n5OGXGkAwBe//rpEDIWg
PQwZPl54EuIUw2oGpW6yGrjpzbP1nPhp7Mc79RiHsV8GebP5xZQU31EIRMIXOD+qDVSJy0OMgEg/
gIcyedGZ6UXWF0YOkiUJMZAoQUw5NIthR8ascarj+cd0+Nl8MAdgStjHciLblSM7X4+YWSDThOlJ
3a1ehrcWQTjwBQlg3Z6d3tN/DLs8wHw/zSTOVXQIV0vkW3DmEJZlSLPUPrFQjhuX0zghL+U5R84L
XNzL8PvXDNrFGgUlKZW6n/sUVKzDW/p0GnT8sjxEn7594+VQXw5OLDr20/rQFAM8X/BimaAbu1wf
xm0piyqsbzS9ingc/DIL8vfBm0BJOfAMwDGRpRlXDtIBrC+ckM3JUUWqDzLncVNVdvUSP5PEHwg6
8IuAd742aGhs4dzJrYw2heu6cN0duCY+5oui/dWUVO5YZAZnXoVOVM7b6xw4H1G7kxrOFSMNOQbK
9AiXUZEQ7pw5aD1hLajUh20NYMpiy/bFD2WHCmlQ/g0Tdi5LvH1Z1PTRjIrEi/bJeQS0oV8ck8D2
y9QDSzBYEWSLW3HvkOdonEIN6xPdu56YGRwf1qbolmfWudfqMh+3phnnIgTHGrUjgEpNu4BBiZ80
QBp28d490Q4keMPto00lw90Rnvxc/wF0gNAItTg0BIi5KJslztLimfoyOAenP2r0a1Y+FPTLx5ZS
CPROUjSYYaA5oTcY9d7LW1Z1U5eUarR8z+fKM5owbkzfNSM/wnwAlS3pFPUIys7hfNCA7ABrE078
UhpRc42liT1/tx7jp/YQWV6BUbkYMzvjnf4leeDwUgnGH2WPq5VLxjHOgZUErFT0LgqrzEjqDm6K
ipWx483e7ubnkJDMrwkPntNmgu1LRzSrAn1SNB9TYc1pignV7wM9Mu0LRmcSGWnUmlZgSgfmAlVT
dDbxr3Bm9a2hbElqgDGtx+0ddkUDG6XcTNXLx2qx4l2AxKvyOVVUjYDfIMjp2omZSzLM39VpY+04
FjjbgykX9LEcUVN+hVcF4oK5OB4wngJ+5XJhYx/rUZl38/fxsd/QAxjMdz1nS+OIodUXWaJ3xZ0h
1jkTJ+QUFtXCEnOsr96QKHTunZ2BniIw8rw3v1fWLceNrnay8PzaTkGoAyIecNQgfhVtsJLaKL1k
iv5dTScN/aXNjy4af43uATp4IUO0vUNExlEre+wjMW6pOtzO3biXKMe1MQSpKu8OAZwnyopiiJpH
Ix1IAxnAATt0ADlzAj7TO97BRQLtUpdMa3DbemY1gLqBiXMgU4DE1YCDFLFDnSR3Y3MytdeRIsIf
tE3STx5mKfYaY54JBvMCOFiSJQpX+SQTOEAcK8Bwry1GNbMamWWmvUbU754dtOXOI8IrjIECAXPZ
kL2zlV8C4XJfCRVCuiEvcydfFu21w0u4A0A7qe8aZ/ZgbyTRo2x5QnBFa8vsYjZrr7n26BgPZNrS
RaKIMhH8MpxZKlAT9R2bFC4CSPN6iQxQ4VW9DCFqVQzHBwCdvW4A/fdSzJDOZdsslfaagpzDHR5Q
B/eq5fPH6iARYgp1jNFymk6LISSLdsuIOee880gja5mWSRG8lEGUqe3MAsdfh3lzm7TbRRaarV0l
8tdumYKGGZVqjlEPtW7yPBjQoYr+g8HEO8X8VifHBnzMH2+cGMX/VOkzgYKimaWltgva21+Hre16
KcIzTLQom34L6h0NPcBeuZVO5gnm6UqmoHnlrDOqmbn2WrneT7vubqYnXjY0trwj0JXYQ9m58c/P
NN3OiZMQTNK9VnrixenNAAiTJPk71+lsIwWHpReZ2VnJor72idbuNFI2+0nJs0M1ZrJn0KoZOhMl
RGlGndHYjif1VWnSXWd9JdODgss1yQizZfvGlfVs38akd+cEM4avcxX2Neg276ksESBbimAdyrQb
KUlaboTuHWW/RCErNh35/1MASzAPix13kUMy7bWIjvl4SOgfSiqZHZTslegDK6IMxcQgwuruqvRb
nz6psiYb4SkgXhtLsA11NrY9mhW01xJlDhs4Ri35MruFV2uYZRo7X2IZJEdjCZYhSUZqpBMsA9Lo
3bNRIFeZ3uCZCAig2DNnH/lKDifhBsZ9I6taEZlwwUQ0SHlVWQPhxmzpD4OlM09b6vyTsjTW3Ujc
5Y5YM1W9DvQ0fpMmVbC4Zl35/BreKGPv+HPVmWGhFYwTmuTjQ0Vz5bNCgWw/OWb/XrnM3oCxoEQL
W9TsWe4UuyXSVb+jeXSvapN1X6iDzBKtm1uMQGMME/yHwKS6vFLM7go4xB5WAjhl6b7ZjUaAMDq+
GzbWdr41Tb+V1fhXNfNMpGD9VEoXxtCc+trYbOv0GcoFo6eMktSMTAo/0DNboRgpKZpMmV7nTvfG
+XMC6GVzkLSb8N0RA00EEUg2qWBzBPzVpZBUKUu7z2HIE+fVMhHpqbKuZ/GZ8/OSnYkQLhlKb1mN
sXH1lePF2CjOOqNngwm9OXSfkESTLGhl1/DUBrQWj2Ix+SucTU07AqICG+ZPnXxKXhdlDBIpcRn/
zsK2XUgRzqZHvy5yvLDj1V28t4APzFGP3wAg8cCkOBzaSgRzIUxwTs446VPXQ1hyMEEQvdf2U+/z
oCLdDbPfHOqtCuZygO4on8db2QNOyCPw07sQLngsuy6juDAhvDi0eKJyDErOSC2LYGTHJngtsFvQ
vhxi7ZUab7bhp9mtY/z42PyuGMDzlYjPxKqtMWiCLohXlaEfz+xubT33DQWEtBn509T/n7fp/8bv
dfhTFbp//xf+/FbTuU0BuS788d9H+l59Yu37O7t/of/Ff/Q/f/XyB/99n761dVf/YOLfuvgh/P4/
5Qcv7OXiD5uKpWx+7N/b+QnjygU7CcA35X/zf/vhP95Pv+XzTN//9dtb3VeM/7Y4ravf/vzo8Me/
fgOwxtm289//54cPLyV+Lnyh/Yvy0L8PL//Y9Wn1jizMz9/7nx9+f+kYfo/p/hMXFBSDJmgUNZ5t
Gd9PHxjqPx3QZZigvwG6G3o2f/tHVbcs+ddvivpPcOm5NodLR0h/+rnf/tHV/elDTfunZaLjl1P2
oP0cw6W//fc2XBzYXwf4j6ovwzqtWPev306W7+yK41cA2hDlTLz3AfUKaNxLy2h3OhuabAHv+41h
ep3jl+ZWn7cmDFiybYJpDPI2KB7oRn0jbAekD8yaZTtd2sImWOg/vwcKxQ4hDhJ6gqkhtBmyUsf3
aPMx37R9f1eqC/Mis4i9qtVMD+0AmpfyFvg5BS+HZ4O59cmYLOc4dspwzBcMqcH8jpIUhTgVffpi
wMNDxU7FGxTneblB4xgRtTN7GtoYfXbmAV346MIcy89dQvaT5QYTu4ltPLYWW5KaFoyFKFkMPhOi
1qwkIwV9XN4HyUBjn2YzMjHxKMsaCBHilSjBP1bzPOqNM9GwRtdSkc8PZvc5YtrXOkVFXTaIItja
P4UhzwSQDpgqEaY2wSiIZi+Uhlp+h4Ywf3EXr6ibG7c3goySO3usPdIau7ML+qfmn2u66F9+ikWL
AMBD8Q/ohC4PsgZo+DwvMQ27zRSoIHcYBi++5c3CpW+j2dwi3gRvTbxkI0NFWj3JM9H887MYJ1I0
mpQYjQ0b96EqlK1lx/vSnJ8+XuHaFeIUj/+9QOEKsciJgdSBBeqYoGwb5lWZbCJUbLW+2kTBSef6
nAGHMqEhi5HLNTa1X/rDHDDqu9/dXYuKYX+by7BY17YPU68cAggABeimuty+zE3z2Ugd5E7YE+Dx
7txG8dwkDj7ePpkUQT+0Ph6GPIvqcNLqoEms/RQD8w4ALh+LOTVHCRaXQxnZoNkG9R9aSC5XUyiA
T5yynOuhtqXo4AjrR+WBHMeQfu23nPC2TrzqC54sd9MXOXLzipZciBdOMHKzPk+blIYgHPf61vHM
3Nx8vMSVnbwQIfiUUaUlcWIoiTt9rapHhrmHrpGhhq8JAVEJJydGiYu4/POzO4XKoJXGvVmHvQJ0
r/jTaKK3eu4lSrG2W+dSxMNyh6VzEyhFHLuePsZBOskMkxD38iuF9OZfCxEOxIlGdQKdTx2SNlzY
6JfZfVwou8qiHmqH/jwyGfQA/9KiBp5LFM5nJq5T6pVSh6k9eGpuBE79ZaGAd3dVyTNldfsQ5KDh
BTl3QGxfHpKT50XjFHodjubjNM3Ar5X1/K5K4OghGGpF1UycrKbg5zKtQq3D0v40x39UsyyjsCrA
RmXuRFZCHP75mZ51Szs2iTPUodqk3qSB3rufgo/vy6pJQIvcf2QI2wSYaeCyNH0dZgdza9R+M3k2
BvyNffOO2N0bAxIYr64FkkRPvVVfjdcW6PUS/7iqFJgPQvgFShjLFL4DbtOMEX0kqDv9MWGW75hh
YqAnY24lYY1MkHClkr5pB6VvoH0o8jD3e2SYh7T+ljquJHRbiTMAC/jXioSLlfVJ5Mwuw8ndmNv8
5mdtmGMEfXx6q/f3TIxwm5SmbiKDUXingXlqh+RQ/6CTGgicU+Aqmp8tMqO05oVRaEQbCwb++bCX
EK5NmTOa1CpwVpv2LvHbY/oYgRY3PvCBSnC7FFLoXb5Xosk4lyhkN4waVTM3KeuQDi4yG5Gf2bcu
/bLwnI0mm3y6quFyk4geHdcCX+cKpjfK/Hlqabhz3WYEQZXXWxhpiQ6pXx70m+bzeJg/pRgM/Pgc
RSjJkyE+kyq+nI0WzwxjGrnUaJfvq8Dwq2D4PBGfhdZ7s+O10DEYXsxnqwv6TwMSLztZPwO/ZVf7
jKwOp7okECcknG1MFTNqQWcLg3gm4vwF+XmCJObHa10VY0EECAg4B7HwqEE3DUYl4rwOXTVFtu25
VB577PPHQq6O0YVj5lYfbVcEgalYFe/gzfp50OeQ7Nid+tL5y+2wT33z0b5Rg+ImPRbSQryYJ8Wz
GSEiEPHQ3ICXxdXVyGkK5Pts4TKVIwdVwCxgQDfK/bRhj3IaW/FeiOKEe6E2IONxwXN+rHq1a/dx
bGtLQJexWYJsBEv9roppSw9tNPbtr9WNTivF2aFYDxoJMG8K5q1lC0vHIaJHXWet3xjGjTkbD4ND
uu3H5ygaOL5GyzYBnQwfiBewEH7j7TtP6Pmhx6Q1d/XiDH6voHHVQSOJlykDuKyI8taNrJC4RTGl
yldIEDMA1hD9SwSyL11vopRLV2AK5fhzrhMM8o1nHNpNcyhuenkn/lUu5CTPRJbGRU3PRavupTyb
6TTObTqHTVk6hYcsmhXUmt482WpXwCXTPDd9x80o9eZlHMrAdMu53S2lQcHZUEUzRtXsavm97NTa
CTo9MyeYLje6LwfFKjb12Ov91iravATjdtGZfp/TvPK7KWGtxCmt7B1wYdERT3S8M67Bf8t5InUC
KL4QyfWHop92iXM/5cAsGpSb3rBuEy37lPbGocuUra4AR32eJddfdL8YskSeCl3yLhqC1au+H2PJ
a9IORRXi2b1rgTbSRN0NXr5BkTLAPgCqd2izO+TIZEvnNvLchp4E23gqIjlmo9ta8I5Np7gmrbIq
7Lris7JgMqBWvtRxeqvEABmqtU2tdi9mjFTyUv3yVUHmDt0sAFnhpDhXfWJOXZGaOWU4GtSvKduP
8aGps3taAgcUIPKG9fjx3RSDKb5WXBAwRzowAuB/vlRZw5nntLT1MqSoUBv5e67yad1HU1alXJFj
IUmOtl1AqyJpI/olmK+4BzJuCDqwLhiW/CZWopCmzrPezJOsgii4JwxXEAzkg2DIALkQkkRCzK11
yVwpZecejV36pLngfFY35r65BzpAsMxeHAJYRk7xzn/rpd4YJ14UZF0dLliw5YOmLyZrqinsmgZD
HfXc3WIimkrMNlkxp9ANFxYNbBuIcITFLRyExaqHMXTLVME0h24Ozm6AK7sZlVyttlVJld+LPGHa
I/jlOlsJyjbPzD8cDHIhT4XxZhZ0LTpxETz3xe9M73tnWy0k73xlHlV321dFjzFgNSVdgBRQ/NyQ
euk9jTX5pwIXg3p56uBmIGeNudZhbABO4VJ2bKMkfk7MLpOhjHAlFDYW1xgpAXQnE+fqQlpGTBbd
HIew0x6V5ZPF8yrqc+IACgDcZR9fCEF1uM9w8E4Br7yFluirhlBdA95wpNp9OJjPav6qgnp3fvt1
ETYCG6TaLHjFEzPg2YuwNls7Q8m4DyfyVKLGzZKDAfq6j4WsBTIAaUYrKPYNZAWWoCZRUc3qYGc9
3oT6dmCYjHSCFOBoOzWAW2kRedrp5mOZa3t3LpJ/frYwPapI26ZFH4IBkOi+0Y/svdWT4YtVFHUb
fCxMhCO6uuSCtN40J5hLXHKO77/NN/mO8775vzwWKQrSBds1x1NpAmEpCc1R1TxoEPU03QnGxpW8
bMWA90qS4HmqSGuUxoWkHHTh7GDfjn3gfMte3XvzhgTau5IB8NqV5FiEUzsJ5fYKFGYIeEFyeHlq
rlHHnRoVztEg860bpQEgs0JlNJ8+Pq9rd47qhw4MYQLgcICLCmvrgW2DWaKOQR95bbbdg7kAnZIy
ELYVI3whRljN3M91G88QwxrlWPf558nRJRsmah5OGKBQsBNoBtA5VKpwtWqY1qGZGxZ2zvJpUfrH
kU6PpFUPk9V7hpp9Vx0KJAraoW/e2kxKJIlQrj0Ax4PlfIe8pfeqGwFYZe3AHKULmzG7GbInmicH
Wi9bmjV+1DHfaA3Zkq/9N0hnoSKYfzFQcxQZ2uYmyq3JVTuc3oCMQRHEgDrsQO4ybJYNEIy/ZvfO
4lU7WTv2qWP40vZDMB4QnOGaEwUK2ZF4Lgtgly9d2Fn2jVkBTs9q96ZTvizleFQiawtA0k1tdQ/u
xH7vu8xzHHI3xzZIQCt7o2am5TFleoSr3MRsuWWmuldm9nmqUQKwuzuLLj/sPN7GWQyzmII5FDTG
9HvSab423rGx9Po8eo4HJXCHt4p+GZXUB37tHYYKwhQ5aTcu72pbFoIKV/KkYByBEYBuFm8JEe+K
6UwDy0e+aAy+Alp4HkD3WEpu5NXQBfQYfAGoEgNnmL+zhb3Nky53q7bowojV3bhpG2JuWjNyEG+6
uQ2sq9ztPs/5HB1GKwGCUxHP2SeAk0Sdp6TMG5sQ8/2Npwy1tzQY7aTFhjLWNJuPLcfKbsD9q/DL
ICLECIBw3dDIS2JnYW1INT0JypmQrashCjFHN5VYYEHUlS3kn595sHQEKy+a2JMwdZAyRZZss5j1
HylpY0mYIYQ0PwXx24R5R+ThRBOSgm5rzlvNORKN9gc7raygGAv3cwkoK5+WS7lN7EaVQHyuru5M
qBDsI+ZwO9XQklDLMstTtOVmIk0RIG0vyw+tLc9FizxmAQC8fPV2Gyp4gTabnWOm6jcZMyoPaq55
lpuAw6+wD1NDUu+XtOS0o+ciBWVu4llrbdIkYaZUBziavdKDOVVtJe2WgiHkYtBYAZxZJNtRThQr
EkatzqmBl9QR6Q6v1rvnwsKYV2V8iaQtYSvHdSFKWFFJmpm5tMBx5fOmj+Obvmm2dTm+/PLGIRpF
MAp0Wbhl0djQNG+Mbsnto1FOXlYYm4hSPxplRYrVjTsTI9zinFa1CbD/JCyIsR3b6WCl9Kbq0aU1
NoVEF07ta2de43RKyB2g1ZEr4RVyQDXNY17ZVhzCeyvRfUYrIFIVKCSC/rBPE3WHKTQ2bIqk+1Jm
gI+/qwD4S492YU/jpmwGWu1KIDWzHVv62VL8SjWyP6I5cb8VpFjQfcqsMfcjRW10z52iqvEmNMEk
m0yjXfPVyUG+uRtLTS2xoVWDdpg4c6rd1I5GvokSQrVAdxWbPTfTHB2XCfTSga3a+R+l24JoqG5b
TAW7WN/3ujOK/gBs8/RoT6B8tUHdptmKb9HMUm5St6nHbZmx6Wuvta7rTS7KcqD+1PLISxa6fEks
pY6P2ZiM8yY3x3R5SKucabd14mRq5o2FTfUDSROn2Vc9zaY3NRlrx2sWZXKDUo+W0i8jg9ZbUrv1
DytSRuYVY5lG973m0CjxGqYk2bPZJYuznxjyKXdu3y9G8LGOcuW4PE885nHfQE6GfUAqWLDLahq5
tpK4RxhTP4qpv+QSyy/26UBl8Ost17Ixg8Vn7AX9JG5F0tqgy5H1ylHRGi8tgRplWT6Iqz1q2+j7
/UJZESqZFMPp+qJD9Im+APE3JlWFix73Q5JmUbYc0b/EPGNEx7uCVGD8NMVkQ4r4bYiRGq6+ZcNr
hMxJk6vbrs39UXnDmJIkd7L6XYCL7iJnyi2dkMM0jI6k1TjNR0MDoI01e6N7YEziiK5tAYoTYATF
U0DD/RSN6MiqJi20YT7GSrt1ew0TQMZDT3S0rstAo1bWA1HA/kfUihKyKySftaao+7jHeiaodWb3
ALBnfmx9/2X95PuFjJ0O9gREK5f6GQ0Fuh8pXhxTDRwn4ynWls3HEtbWQRD8IHzlLW7iuahzBg7c
qFKOurtraBXU1o++tSR2U3ij8TvAu/mAigxPek066E7TYOeONh0T+7VQXhet3dC4CxrjqxkTT3G6
TVHJyp+rC3P4iDZHfUb4cbl1We2AZI4SckS4E+W55+oVptskSbMVIbjeQEfG3tn4r6AFKlEUQlip
gf3ktkc3IntKc4lO80sqmCi+e6AhQUoVqMXCxbG6pXTaKDOP1pBu+9TZILF+v0y5Z+iTZyrFkSUy
w7GyKgwuu9xyAQkBcfzl1rG6t3R0PC/Hhtwrxnd1fJDCV18bXkDr/+VIxZzm0nWqVbAIT+ly3IMg
9jtJYlmi/9oaQAYe1CfVRiFcWAamLejEWOYeE+1Hgrxe2ngte26Hw8c36JRXuzyhSzmChcfcPLXK
zFCOHBCKfosJRXU01AFyf9sEKqaJZwxx2vcp/KI7+jI9F4vuPCYBcgusO/AdYSrEvG3rJA5qRlkc
TvZOmx+qg73Ntk7Axu+m6Sm7DKyl41dZ98n1jcbbAi4T/wHhuSaav6KHr+sHezoWVu7lpnsAStOu
jWvPoZ/HZA6W5ZGg+PTxTl/rJXpAOJuihQAZz0rhKqTJ2DqRPRhHc/nqJIUftbGf9jLmsmu10Xnb
Fi8qEgNEOYLaOBEOM2ezfSya+6w4jq1207jEqyzz19It3CpeCBL0ZokQHysRJrhUNt8Wtl57NVF3
antsBytwGUGXxvT68Q6uGBPUSbk1weOJD9xd3uxEjzpC4fnDRUX1ovvuTK030izohlBxF58Ujx/L
u77mvFiCDm4IBYCSmN7Rk56UI0KjY5W37w0SAEbJfm1O5xRf4fcDaRppM9C6CyZ4QDExaQGkfHTd
CPer81qj9iJgjP6NlZxFioIYxcxKs2lj+1gt4CBOh6OWZqVExrV+w3aDLx5ZKYRrAIC+PJ06dfJ4
Htz5WKFXBk1jjv0WL28fr2NNBrZKAz2n7aKhXZCRFB3Kf4WiHqmVeT0Fn7Fp+YSFH0sRe1b4qfBG
aotgFagRiI0cpGnc3IzK6lgiY7/hhEJ7VW0AWBqn7lPltOZBizI9iFhFSm9pbetgL9PnCZEI5uzH
m6ZRvjVseY5RJ9pVQ914Tp2Qbdkn7o1eJCSY88g4pCnmbZG3k2UZVrQWjF8IJUEsCPgOQ9ijIjHZ
NJh6edSr6ZZlzRcKtt+PN2jlGJCDw0XEGWD4S/TqFPnwqO7y8ljofex3+pgErpEqKABI+YpX/BN8
OLeaeLaihVKMimu8Efq+hCz2BufANnXnWX69Q1P7S+Tpz6igZPg/23lvySiYrlcJydzUOCcdEMvO
GGNUqFLUy5GgG6Oe0c+uNB6qeb/sFwxgGcFYI3GCXJ4ohuhwgWOctSHSyV7bfprqyBsqaeXr2nji
pODwHPAIYzpG3EeHAZ3EHassdLJPBnBxekAMmBjj8Qsj2SwJO2C89L4kf5TMuU/a6TtztHcjG+B+
E0NF12S3Q8vmjmm93/36rb78asI7VsMtamyzyMLI+t1Wp2BkduCUsqljMbGLW83F4JlwovK+evQA
lDdpCzXJQpJYXtKoOE+0Sta/l3Ps2/lieEM+vClMn4PRcYOB2L5ZsHDuvkaGsXetSA+cKa89RZGN
pFzf2MsvJrjS0hkmlMnzLByo5pG4CKysDj6+sasigCWEeSlUP6/SWZ1ddTVDI36IuAbLyAKN6pKA
4Dq7iVWciSCX9r8rq47ZA7Z30RMMaSJX0A6AQHaqN+qgQpLuP17R9e28FCe4NLd2WAEznYW0b7yu
SPyElZskcyQbt1J9RKcUiikIpQyXd95dLgvUmHpkqXEWFoXP2oP6g+Nh1jvFj6ItnTfqFihnmAuR
dg6vrO9CLr/PZ0l314yLSJmUNLRoujcttrHN4caJZRhTK6d2IUaISm1mkrnJsbzYLm4dfd631s7U
yPOixZuuT345RsBTnYfemM0DaJHoOOKoWlis1m0YW7VXxXduNXttbkukrCg72hQ5CA5a182rVoK0
JGqSVmkbInn1kg2x6RVK+vyx+q3sGzohgSqFjgjkBa5yb1U+T32vNmGqz/RLU6ojXMQ07Hq2aLdL
aygPalfK4BnWFsZloTCNiiMqzpc6MbDBpklqNSFCLeeHPhgRGPmqobM2Hy9uRfcccKC7AH/BRl49
IpRu1iPTHlDJGnaJXoOgePQGLT18LGXtal2IESyGazSE0hoFs9FPH/QtErjNbqCbEfwaaJSYXpiv
GIEdpL84+cQdAfSP2ypiImI9NYmcXS1nqka9zmssT78DXvuuIOrdUjKZsvOrc/myhhguB9BmBK2e
glubB5MOUQoVmfJS26TIg4z+1EXAT89apTIQTVrkj66OX5Qlha9xMhltwvVbEBfAwPsW4TLnWBRM
SMTSXE3yrAlLqoWllnwyu3GbO8mucmV8xSsaA2VBKg4dpRh3FZ9mrCtUkPmONJxp5FHldoT1mGWJ
uDUhfDmYbwRIvCFCXA72klS1MdBQwc0izm1SPYxmJdPKtV07l8Iv4Zl2xEBySeoCUtSb6nP8Mtx1
D6dxxp25sQp/Kbzx0PrqqwyUcW1xIPRCvQnNXMh4C36mc9BPE9kVDQe2j5izS6o/KiOW1OlWgkAk
4ng2HaMAwI4TnOZcobXRBQlauEzGl9yuns1c/bpky3YZ48+dtvhLXW4lt3zFaF3IFPcTcxzWMmM0
bthyBsViW78rT65vHTltVPbdzDwZGrfYisIvOO4d4jwE8KiQW4Liq32qpFGmYUaFzDu3NO7UCvgX
bmtlQZZGwQBScBWjQFVlPmS2m6MXovr68arXTvP8GwhulYCpT8tjjGipWhVMU7SvKhYMjYwvZ01X
HTz0MHCAf69mAdKcmAX4ijFAUtRelj8RG1BK7fNc7T9ezlrsjLeejQqvAZ8Ai3Z5KchkjkgsQdD0
hp0kBWoTnrlPjhiuzDAhA77uu/Fz+jtnATvKii9rCoSgAfCXwHBEACt4PTcizZA7mKGiNGqyYKRx
5OudmskSdGub6YIMGVNvILO5QhB18kEzKuCNhCOIXXLggSeL1y3VpjEXyZMPaAJXrgHOlXeR8ycZ
XLmwnUs7aVae1mEbJJ8dDPg+ASj7Jt0rb5zpiRN1WZ8Wx3dxmrftbtxbWxQaAlkadE1J0b5kcwDO
lap9bDOlJySuQ52hlbzd52iBNI2/c3znUvi2n9nTxUkHFTggdeiQG7VEi/j7x7q5Eonh/fzXKgTD
qZZVlZgJ9tJAYTkfB6+dR59Zj5Tsmmx4+ljY9ZahI4ggWYestWPCXl8uJsl6jBApCqbsi+KGxtpD
NWCYtC8lacFrlb8UI+iHY0QYcR4dDJ2Tor9DMwxIa2qdSkzz9c5xKXA1Bm8hvgony7HqXeBJwxtE
1eCXwP++KxbAw0eDzQI0wWS7iExuKonOV6wzgnIE52is4IUnsQ99AORS0hGMMOQ1UCiMwh/i+ohM
hOc0cxA5uTery21N9Ztipj6yrh+f4PUt508CjQ8yIS66yidVRl4PRWyXYTcSf0pBnzD5SYEOuUbW
oH2lK9hdDGmhIwajyBpAqS91ZY6UqGtrdTpG1PXVcthrBfjbpJmdqwVBDOikgU/ANRLruhTT5m1O
UASdjqk92e+UWGp3Y6ALvtzqg5IVG3UCRqLEgIl91BZ6fXAHUNBAcwB4YsXQUpnj0hqrajqqsWKX
ga2PrPnKMoy4ev+PsytbrhOHtl9EFZMEvDKc2T6epxfKcRwkMUgIBIKvv+v0y+04qXbd23nqlCsY
ENLea6+hUZ4lOQ9oXe05SRh8yQZPqQJ5WqFzHCwn/q6uhsYvXMql90Gpiuk3Y8e/PJOLXzI21xj1
FBQcvz+TbvCrthXldPaltw27MW3JeBz9q/rbecsfXyqcwyA5gBwnwhwJW+nvV3LWSdehSMzZR7x9
2voEx3zDvW/O378spfDSqQC2QyAHWMm/X2VpuQhZF5pzUhoSZVEnldlUozYKwmmIOvL//kb+vKkL
O/5iIQu8AybrXx6fjTEMMbJ0zxPA66uAx2ZnveA7qd0/kONvDdI/i4gC8wS+AgexL5dZqFIj4jbt
uTv5mbkGe2wDr/o3xMMUkVekTgFrUvzxkVTZ1Hn9Om2BRh7Vt2bvf3m6WMz/+3tcHse/TqjaIYB4
WGLPvnrq2pegepnk5r+fqP/HXvvlXr9sBmAxqkpJXCPcTjBDyZzndUfuKJJV3EfvediW+SUXjTw1
BbsrU7lpWUoe2SHJ6yU1x+9iOv+s5/75dS7hGJA5udA5/n7LI9QspNR49GsFv+p/fIlyi+MTtfAO
pAY49qb85hIRmuTquxHln33/l4t/+WaihZZGGFy8xhfzY9xYaIL7tzJfnHR4paktyBPv0v+jCPif
LQs8fkybsWtBjPTlluu581S8uvO5ZNAhlWozRyxb1Ldb458fD7IKA3gzQNGFBuTr8EhB8j+uupnx
pvWUzk/9HUyf8iSDaKGCl4soOuRv/ffq+st2d/E2h5s/WoAQu97vb3NuYVpNFLY7D/ShNB79YK8S
iefrsQ6UNFJ/0yP/5RaxM0AXgTEfvRwDv1/PM/DcYk43n2frdH6G0KPBS/t5/I4P/Jf7ggcFxn0h
hoqour4sFO7PUS1H15wpJs0ZfPNCgTA9Fu/mZnDzyo3sN5/pn7UJtnOQIwFjgLYS/ZHt0hs0GmvY
G7AhQCo8mm28v8jTl73efkd9+Muu89ulvrw0X3YcJoAKUQXJ2yoUwIXT5Lnb/14Zfzuof7vKl32n
smU9x0KbMyI6DtUuOsrH+CZmKbvrXy9JTvzHf1/wL/tciLcFUA3p18AQv7wy067zKpJkPDvMaHQT
yJVslZzSyQQFiKR+6k/RdzzIvywTyENxPF4UjiB1fHmSk9OoKplbnI6VvkF3h1jJ5gou6Fvi/D82
EUzpgV0jZCK8SIN+X/l1i8t0Y2fOgsanHnYRBa+aMGWguab/5wd5kWmi2UD9Aob/l663QWw9VQ0e
JI/6LZwbtshH/AAh4VOqeT/HXv7fl/vLJ41dETMOwL7wqP+KzC+x23WJQ8dztNxEw+0COsJ/X+Bv
R86/r/AP1fRfp6yHAtuWCa4wZ2625l4qNnQvb9fnMi838bkErhY+J6/yOxPKv94ZJIUAJ0H8DJPL
iv3XdRmfG2GTaDwv0MEspEyt03+z//7lU0b9Alb/hSX4Jy1hijRI0GgCzlpeuXbYaf9Nye/ma3+5
j98ucvkK/nUfhNdm8LQfnuO2rNPANEfB9Tcb+5/TdrCi/n0nXx4Wj53JcoM7cXb9L+fDO5ltVYxH
F6r6V6Reb5e9eqvq7Dtr6z95xv9cF/AOgDvUt197wtZGiA8I1/CM5+ukWhl/MzTBzh3HgzuMVxYM
31Q27XWbOA+W8W/ahb89Wh/iclS6qK0hNP/90TaudXS9yPAMjnsUp/Easp1ZW/P+35/AX/ZGMBPR
Z2OhQE77FfXxmoUMSuMylfwMkPuQQD4MbVxvnrHlfLMk/7InAp1wL/kt2Du8r9uHJt3atIEMwL11
Mzd+RDJOusZIDAc7/b/v6nLYf6nif7vSl7pqcCdtZ6uCs6urNXd9JjbwHow3gSidjfbj5c2YJQY7
xo03/33lv312EB1Cu4ON5dIC//7afB6zoBMG9wg9W132GUumdE1+/fdV/naEQlZ4QQyQgAJo/guW
2/mY/+OoDs7TptzCr/fWHukeRlLZkvOP5eh8oyr825uDqhA468WNCBP73++qbCE2WysRnLkbZU4M
lzfx1tZ37fSd1xvw6Mtx9fXdoZkD9eyC7f4xomo1/IFXzDnPNGzi3O+dnzQZ7oJoGbOS9DD/71aW
V5X8GbbmaS61yJVxn1rXe1IrO9GGwHOjNq+N28OYY71ztbtkTcx+Omp+C1X7y8ecIQusJFh3VZSq
xS/CXhz7GAN0o144nY5DstwN1DzSLjj54XCv1vL54jUJUGasds1FWhgyJhFkwry8Stpt240nlkTH
dol5ZvrmB9wE38gMkzq+8CdO6zMUeSavEEkeefyhG2WTTuoiSZFq74eYrkzkRSNxK6vEfBXWJdSM
zNUF823OJCAnVhO8XS8+VGVpU/QqelNHQ9FWTpDPHfkENaUsFNjzeVvFBw988AyTPhQBypV5ucIx
nIHNkq7jsKa1avZN1z4vcwiXDOGdMFN/C4LL8xV0KHrTQn++rN1TXCo3j6AdqQC/1VGOLSk59hCk
PDrNuJxq3dc5TrJxI8cqepZzG2c8GFoY2yE76t4dGPKg5PDTTWb2AkiqvCItTGR2UWO7cmNq2K63
NRF3hsS72lFBGtAFzGJI3Kayq1KMCZHA58+7mCG3pY/X21H1BxX0EOs6UaZnnvvRdAfZUA6UPq0S
ma+lgQBoLZCykNsmyab6AdXs1lEahvQ6RVpQzmh738l1K5Da7tZR5tNyu5RkO5k3pjgo4GPRCii4
seUO7ggYMMlL54OsVa7sZzB8ViD4SRL/LC0tqL7VHtu6oQMjR51jM8+rYLlWjMKKeUhliSaZ4lxk
HDoYM13NvvuGvgh2k/Q6maMfsLy5DojZLAksbgjMQlexjXife8weygZ4/xzfBl1525fJqTHdDbPu
1l+wOY9OFvXjvrU/ptpJy/iNe8lOddhoCCJBqmBH2um2DupN2SeZIM9SRNdyJnVK4BDNaLXrIAqV
/YPop6JWY+E04iEhdZXayrtSng8tCZgkPdFVPpeEZXA0TeX07oBwhWJ6A9hk44xqY40Gy/Y4+Z1K
x8b9VUY8Q+9VVFWQL0QdZjFClbCSlPgij5k+O6K+GmAiQnu1rZJkN9HTAl5p4ztpxHhBg/aaBvPO
xp7KlXvtstcZP409O75KiJZJrpkQP/s6NOngMdTVMR+ehIV97cBgWV/Q2Yme2rmZ7zV0wXcMejkv
azxOr11ba0wSsXqaFFvn8DTOEhkF4ZDEO2YVvrcp6dpiVc66TwYyXjlgdcqcDysOeV47YNl5XRCk
PuXumUwN2yyYyhyTauTvSEEYNx51uscEFd81vGbCDdgJMOwok7DJlfLeq2C6RtpjjoH3ru9E7oTs
mit3Q7m/8cp6Z90wp2t3p+KkyRhcdGCQvq9CfaesONA2KowcDv04vqvYhSa0OsYAOLUKoKeGYTrV
15ONTkGDpR4Gm1KGkPyO7qsm5Gc3wy0EtOxHp1PPnmd/RTO/MgNCdsY1zsnqJbnR6h6zVgNBh9F5
V/Ve1o0jT0GTap5Ct0d4adVX2zoc/Wwe3O7CU6vSiMRPoaJVKk1ZF6qGtFiRaY9hnYEdbVjnzlJK
SKHdD6oTvpuCjp3hdBFBns1ugoYHGRMNhthjI/GGDc1bOoDZ0Sxd1tbubejpOS2TUaTg1LyHC8Z7
dYj4yMjeNIE3p62Nf85d9XPpkzGbE11tA+VgVCS9n5zBZlWSKjMt5OOdkik30f2g/XfqCjdDZMl+
rsMobZP5wavC+6AU9xHDd8zmaFdjHKTd7o049NccRW06+xNIpHSNIBCML7ZP45Qt6CY3owvpHiaq
Q5YMgXuVaG52EPzbrPE14s0DGaUo/iE5rUgC+vSKHN8Sw7OQkQ+vaedNwrs329RPdOqDjDIqb9be
07cVXEILFNVQ+xoPDgETrCDthBE/JfoDps3gKE2XiMR1+TA4CdOh4rth1NdiTrp0Dptp483cy4lj
r0xYLqmgBiZMtm23awQ7JuJ0r40N+xRCS4JDstW5wXYZpaF2oLcaUHQ++7wl+6DlGvShmaRLL7oN
opMUEFCaXK2klPmCPSrvFoEwzaSEvhIhn0dWMX6oy5UUcmRr3neBky0A6/OQlckxwJS76Dwrr2MX
+V+DP71NhskCUeb0QyU92ZZwLdhEYEplYM7LrcAhs+kqn+fREom86W176iIx3i/W+hvHAwVHNeXz
ECXTRg9zd4gbD3Mi6j2PQ+emcBUE/9/geHgYxsnfh5w3u2Qdf3lR9Ojpsr4ypKnPNXM+PWgvM9tZ
J6U2QqB01D2WXPNMGPMMNQacUycT5cT0n/CylqAQeqYgaz3C9bZfU9KswSZ24BfOMcTJWni0p4GI
npTGCo7ssGbw4CzTIYwAs7kzyYNmaXP3sqKTMqkebbdGO+XPODGWMDGAVqtR7THzvG3loNLEcZ+m
ZITpgfHnTzp74wPF+ZqTipb3a8jfvUiFRy4UK5La1ZnVps7lLP0jyMt2P4s2zNuQUtwXAKvrpLEA
WKznbaAl9W99MpFN3/ovesHxMDo1S3XVJxh3oTLm9dxuuVfSa5/WtvBAotz7WuNnXLWOMisTM3Ds
GkKe16buN5B/QNYxOtw/hRW2W/inv8MDCduGO4jmeTZJtNGJ5NgolgkeVtHdJQgaPhzuzzAwXdqy
kWxEiPWazJ5/QADwkHMU7yn0j6+1giTQWwbviKgmzB+XCvXKJcirogMKsMk+Gp8N95PvNPerT3pw
4CfgcwTlhN+OWA/of17aSb9VE40L7G/vJoj6g0vAsVqCBXZTTentQK7Ga5C0zBAYA4Z1L55nHq4H
8GF1GiQ4nLVXIgSr7OWRt8NtH+AIZdRWB9mHSRqOAUc6OP+I4aiT8abvTs2IY6ND8lOhkmXeeTF9
5nCEa9JgdORV3w/9Y+Vpmg9l2O6aEeIf6JBtk5qIbn0oJFKnwsFej7DD52PlpcZdYixRMt1ph0FS
TKMu7yupU+W6DSLgRF9US9gfwqDzUolU4xSLXmeDN0+Fg01wXzLsarYDwRj73ZjXEpsIJmfjRhnU
IXM5Hx3N3Ue2lvIFUyQ39xwoCuxcydPK47cOHUKW+PoJ/e992wdt1kPAXYTw8NvOA7XFHAZDBrt8
CsZ4ojMY26PuINZ75ytTmYg5VhexL03UD3DuIGDyQeidRxN3U7h4TFsdjiadgWrgYFrdzDERyaFf
Ets17tSOoRLe9+UCUEgmt6RDdGCry0c6VyCEK8TUuV2Eej/C/MnEErG1wBkzAe3PtqVxtTFL89Oo
8kNRiixAXq/FaFF0xNUPLSYYVpZxAJpw4mcyEdOWDlwUpb34klVDnToNeyOTfm9LfKXWg1qFi+HV
lXxO5xmEpVp5TUH90itgKk5ga8D7u7ilNO3h8ZWOFdi6ixmipwUSPeCQA4ejlBVj5gbVpwvZ9Iu2
Qf1Axgmft+s6MMeHy7vY6XFpcthTYRPpofN+02bF2bLSoUdVOZSDPTSV7o9B38J2bh7B5eM+fMSO
S0juer0g+OlzDDzYP4894gx0V1/zyLQbEkj2QIIB3KO4647AsUc8Ldocp5jAsgMnaApRYXNtJ0au
grZbD1yKvs3DzmFXwZTQDm8+alS+hkJBE7zyIO0tndBkgTueJZ1kuWkprB0i39nGlMHoZfDaglrN
YN0SdDjKosFGM+zzyuAwe2sCMwNMD0PoKz5VN/dH9O31k+ovJWTdzctmwVmGFzJyt06FdReUBKvc
jA4irdWs4BBQI7g1giYg87iPPYJXZRGsAc94AlkW19N70Mp6b0itNq27VBtsJ80VkajxNPfB8ERn
gOo6JBvdjeW2D2Ed0LFpuiID3rjLMYpqrIYjs9tNG7KgagwtmfLaX/hB9CY5KB1gHJg4GA6u8Fvx
ex2coOn5CQu9PdA4WASOk86D1fsZyuDNdxL0Zaofc0xsH0lgwtRr6IS2RWArIU6Qaiiib0axLntP
zGubKk4CJDf49hXWlkwVMmRR7mkFkQ/jODONNs4LnX2z4TpqN8Ku8nYWxNvQkHnXdVPSorG83JfC
nQ8laoGj6Xh5HpIJzweSWIzb+CL5WSq2ZLDSqrO6ncoboVqej51GtFcS7INJnCMl2b5lLMhm399R
Dw3Z1M03AjoMeiFu+DPw9c5v7oPGvfNIt4nUVIAc9zzIJRdxn+lpeO8DcaZ1cs/d7qk2+tEn8lUF
AbpNP7JZvHb3Sg5dRgnfBRSe3K0JrwNOXqH1OdgQMY5U9lltyysrzQkA3kMveF/wxD8NA+Z2DQH6
PuO1KkTfpYNR92FEX5vOCQ8xrCxwIusjr6sPuujHpoLziVMvd3Hkd+mgqU3bfrmiMKCwnnlkPFCp
VPyVzjEmka27WzyLppTE56FkbtFq961pabKpmlleiQGWl9xNTsJrd6sga54YIjIcZbAWDdr9sCw/
66B8mGBNkcKgfR+VPjjN/4g8Og+oBfllo5WnceWjunf0dedH76aL0Waq8aZyHLG9GPHmax1iv2EI
8oiqpOj6ocAVyDEcodZhE0TMXefvW9pHaWlx7oVDbpfhM64hc57m8nrWQWH9GonbzbXvOi8a1pW9
wx8A47710XrtJaLMBr8tGurDjincKKquI9Z8ePi2WCh5hgiiA0MEG9i19EaG9Y3uXJZTEIWyMhjg
psxLdCvjhjjhFvM5LwWQ+2JQjJW2AZM02nFFrmqlYLJcV29yNJ/zijGGn3wEVfNZM/9H4vRTVlKL
W/OWPkUU5dmZnOdBLBubtBA9xOJxiSjUbDy+WTv5UHv6XtnhLZoXATO91UsbRlnKOydHY3sI+ylO
18Z7CdehWGZ1Y+Gt3URljlzflzYEvw0rJ4B6c0E2GTQ5N13tfUJc16VjHJ2U7z8FQ3haS3WyTawz
LeZNPK8yRdDclKqSHForPoaQ7XuRvDfdeGDBCIAzED8jOl2h28SilybvfWx2QiBwnLi9yUtZobOA
6gtU3nnbM9bnZjFeRur+qnV0kHoDyhXM6tNGLFU+2mDGgYy0gI7NcPNab5C0cht38QfkRDvUtnc8
EU2KbxTT8zDYQ32OOrfcu2PMcZIFPz27/tSy+2CrONXDNOVERK865CKbQhUXEddv/dA66dr5b93Y
P65h8AK8c92YZKhxItPbMB7huzHO8aaK6puum87Uk00mF/eI/QX+lA67la46w2cO/1OKOXdY4+Vc
TEmxRl6b9xGKeLM4cCWr0U3CCgi4hl2eiLaHYEC7g4yqc5+gF50Qo1UEbZJ3Cdqnqlt2cm0eujU5
Mtmehn54XqxGsRHXEGmP3WvZue+RLYEkocgYUUETju6dtN1VO4tzPXt8w3gEqrvUUaH8ad8380Gu
4Ii2ydUwuggc6uMXs6J7Ceq6Pi1N+7lM/AfOT5Y2mPdltlluR+li5+2dBqckA1LQETkefIjmgDQh
CDFKWm/bTFjimH57IYaOxiuqEGdg2dpgp9d+zqgDnp6a6ZEPojD1XGWiGk7SH/s8KM0VM9UG1NOH
fiAvYnVZpi6dxehWfgbrGfSxob1NuhEnIbAjxJdU9RZwiL9hAsHUBkJ96JCdOKt7WI+Ok4RUMEQA
BNxvKBZzvYAqWJPmJLvJO/ihLjdlRIb1LoxqYbN2pckW0+gyW4lVZ1g2tfjngmrqi1Yp8TotJsBS
QoXRFkhsUR1UES7dKzFG19EUW5UCoLaHxS4hzZKo9G7qktjnFREX+4UZRxdiVuUZaqrqw1ZSYjI6
0+dWDWLKmZjmAzQueOuN4UCeIinqLjVxZT3k2uPBVagOszEa2owgn/iq7gPyWi9tl/nKA3RCWm9n
wrBM+UTHTwN3+dtxsewWqqmozxxPsAAKlRCB0L5hGlVjo4CcKRs92nLGBHWxdLcuLr1zK94WEMzW
twnEO3dw+g2Qja0d5w45xsEzMNAKkBlz621HDHueexQ/umqRCCBHHAjJmHh2O5iAyF3PWxiTQ+QR
5Y2ttCwa16+bDDPUZqsVsMgSTKoixNgEF7TNc9NXE8kU7IFyPg7mk2nHp+g8ux6NKKuwoIPeyju/
5ONGzybYAE2lv2LNg6LvESqLgnQdDogcXYYsbFaUEqOJgyZLegpFp99O3ZuWAay1g1KxOp0G7ZJ0
hnHgvWm7MoRvbI8vzsLB7TzYaZZZiECMVwuLbpHhI3OT3PPX4Rwok7stm92DG1p49wMINuCV0FCP
WRAZG+TwkUoCWPMBXR5AhM3hr7Ocok4PxcgcNuQJlJyPpkmc0xyF5ZOzOuiASp+alygZ7Q1LKHuL
DWgdjosfTOKOHuJBdDtQJPUBQVbOhiGwkqWTO3OOgisAcCJN5G916Y+7jsHOo6OjOoWJcHBWWmcB
jD7BBnsA4VrnKqHOtvYEuSDxS9FOMI2efYSj4duM0RiHIl+4dtPalXKrvTrZE1Gb40yBcmAsqK88
I5uiTmxySCIxXfVzRYsWk9crhFKMGRjMbV4qInPD4SehJ9CAGwlwfl6heE/dsARaQTBIj3089pMI
S/LeiHZ4WGOvgrYPLQ8QHtH2G/AVh52q4KiditXxEJPQWn8LTXW/QyDcgGoeNpfp5PuT3tYKlCMA
eXH8Jn3J71Gq2wPMddBQgPw554OonTh1LuUDGkGnewDJ3NnEyoxb1zXTk4Ry3AfbPGr3Y0+8bQ9i
eIGOXoCRmpj1pz8n8geXduyypMEWt0KDnxLRBGdm2ZUBRpMNGkJyS0yL/spdDwANohMwF5tVyoY5
T1AwO1EgroVt+vsqtAjKFuEiVT6BDL9XjYectbrjtsI6H+dT2/UCXvRO/Et5cJ/XvjS3Plfrg27t
jONR6LWosDO9wDGS7mOLfvMlWKfKzQK3j49oZQEi9PK9C8ooRTQjYAPW2/FNVnASkVXlPy0mnq5R
PlXbtrFsG3WgbEwALjNceezQbXB17ZY+4Zksmd6qYO2Wve+IcxN6J5ypNfyaKTZjp0RNjLYp3oRe
21/RerSp21AvSPHrvplgrW8tokq21Zrw81rPANUCkNv6eYbhGdr1omysLXw4gGWTiyDdRYR8M9ih
vUq6pNoOHeZDPWEvTUhmJ+2c8ldVwystXsJ4SyziOhLmPjClMasmS5BhLIS/kpOXdjVuvVaoi6cG
fb5r8YsJOJ9tWMvWY6zgjObEy9GsQFOw0QGk15YCTRoAUw0oQUyXfC4N/1AcDVC1TtEJtBeRDnUI
O3KFs7qtTeYQ8s50sF7XIJCkUYlYsimOug1QpiF3uRWZaMv2uvSm/gk3QNHTB8C+HHj9zwaNT9P0
RR/5t4HhH5OSNUptFGKIAUwytcC/IwKvNK0G/9Sz9oO4w4Rfq8Ruvs7XbRismWUxsFaP2K2U/juy
0O9itxaPo+XRtuQeJkchWfBm4J0LQjmIP42NgNg5fMcDwD2BrZdtSGGCEvZoA8qxF8XShiQHvegg
vQEC/2qZT85QzYBAYhSAkY59jFO8sd2Yte+ulcM/L/5nKZT6hzVaT65sH0WsyF7ZGqSSJpm3BBDc
TmrKd8Z4/BZ+/OEROQvuO51Z8No3wHFVslYw9WxAQW3tcKoC1u1BJ+lfS7BG0FjNob2nDZ2zOpao
m2q6d8aIoR2V83xNKm0BSiPD+GJNlzCc0DHy2xz0mQubY+QL+mc91yo3janhEqHQ8HjGOSAFWOZo
/BCGUkubOh31EArExgO4g3W2anTh7eQ4qUAs4iZQY4CZUI0tGqdBseA8wzu0HVw2eJnNFGtv0jOL
cLAB6+IIQcg4ksIyMrTureSRX4h4RH1KJw0KzFCV1RYcEF4QqmnmilHcdhEOvUxFlRlSBGRWXTEN
bYzB6LDOAWZ3ffsKLj3tc/jJwm6hrHTzrmOA06kXiyDeJTNCM6LUzFM3bEGMrKefI5v9V1t37Mdc
9o0LrwHOg5wjqVXkrqjW+H5wqtg9YWpJvH1dS2SpDq4iA8A6V2063PiUc3R2o0wTM9W3DfiaSOQB
BvcIDQavD+AvqxG4vzucl4ucXygeXRKV59Ng+6pgZrZHLYEOwhCd47s3JsRAJQza6gO7ePWWeBU9
ho4aUbljIneeYfp4XcsgOGDe1DUT7IO9jiMvjDHv6sLU2rVRucLzQi4foitptiS9WyBovH9bZot+
LvRhKtjHwQsKjGafmJ4cu4gAwhUt6kwL//tcIjziYXV8ciOCxU3biJFDyKOpSNymBRznoUxwUcwD
XK8nhcPbVAcXJz9M3pmPYE5Ee1N/gI1Ij3aVuAyVIe4/zhhUi0DU0f7Gbkt0OobrpFJhBKh+Don4
GWle/ZH2zXJtGrtehc5Izsra8NrXakGRis7104cudOPypT4sPgLmk0msBce8JafVpAFhRAZllbfs
UHPInMAg+8e02HEAMreak2rC6o6Bw4MPH8zYp7Cv6gfb0OAHkVFwCme/3MXAUbj7KcPIzAo9Ewwx
FE6N0pF11k9EXKPzrW4EMGGeu906AIgX+C9n4BK8MunFv5IV6xV2vDGjGSoZAOPwUxH3bUR0kvoe
BVANMmn7sfSVdvIh5Bh7VYG2DwkfKPas0l/qXQvrruUwSQns1FfN7cLKGsnSMY/uBLxYL5Bz5J9G
7s1vEmEkdUbLRdzgow5vw7IJe4DtAL8wLfC6rJJuQzJQzDx0mi1zSCpFJZa0T7xy2hgnkXKz+K1n
bwDocpJX03DpagSrrzFbncptp/txB/NkcV8qRBIcXWDe+bCiAVe0RpDh2lRdmzEf7psbVNaN3Df2
AiNPEF6gspIR4E6TyOVlLUv6OUMlsOZrH1Qm06SB7bU7dNhL10W4V03STzc4qMd9s85e3vWowE4g
fgA0jxEeFm0wK27VvUMWjuzQEJUbHGpl45VZj2Kwy+aujoA2iN4BYjRBB3zTldZUKY+nCqhl6/4a
aNUEmcAE7w7oLwoFDKb0nDe0q2QGIVL9UTsQEqZdw2Hcs1SkXZAFowH6WlrZXWJGOOGGqAr21eKq
58hvh/thUGrbT35012MWk2T4lDFiiAAx67y2UXAbC6IeuQqhXIK0B1yBEl3AbZU4iNHgK3znCOxi
q6NfTthnpJXwMK5VclfHgpYp1JP/w9F5LMWObFH0ixQhb6Zy5S2eiQIuIKW8d1/fq3r4+nXQUCVl
nrNtWu9XFCbZdWYRGX65XHugpmKIW6QZjt5uGr5zQMK6Kf4qGBjaHeKNvOrMbuV0yuZGXJxK4w4R
ShXQUqMd+DX0Z63PxkAfm3vDfnizpGXeiqm0/WhaRFDWgxQ+SLjprI1mWnuGlQx3B+mPj6smDmsD
K+W65P/Mcn2NMibgNe3u8RK1jVcUpbGLiDXYK4UsBZEOGz9D1LmqPnN5W5lWc5Vqmbp6uhLDkkk9
ST0jKIWZoDdxs6HHBq51mpuy+gFo2Z1DbnmVcKF0YxHgU38Z53Tw+ny6jXXEndX3vfLChaopiCHI
U8/RoGY8uZAZZfYyTYD3aGDxoNYteoqybg5RxE/KRHrp7fJSmSsDgoWV0qEIuW7JGpRZHXQrTB7J
FnNjbpnOn8tEiUK517fF6jxBfW7sZf1i68eg9VCsKPkPND0v3/jJ9ge01IgIMIOtzJR5IuWmCEZb
BvbTUeQWnfpp6qzuczRWHmWGuidHibJbWAMJn7fTCFpXtIfWbPm1iWstfIRTWhh39Xg1hEyWiNE0
H4aWyD4JufmpI5yTYUCunochYknh2CVSdj7UKWu3vdpN4KRaE4Cmxm4e5fm2L2LdbUrj2sx0gkqq
2LVO9twUfZCl6kVeIBqIKFB9zjl44QicxiGrMNaG05rzs6O44SlHI2RaTXLXUsX8XixYcGmSt5Yl
uBVU26McyWKHms6QXFwcVrfNhAh6pdikTBWG0d97xdlEpnpUGeXrlhldNZ8MYe2R0QfTYgIYZVNo
WdAdU7tRCkarufNzymftHGQhZjGVOppRdOunrc0jnT9MldatjpugjRMaeMRBdtYjQ9fBXigdXqXj
+lgfhmaraBGBPtFdatOMLVi+LgV6nqixv7u1O8rr4peq81K1mZ9b/XnK2zCKIt9sKs8sag9G4ySR
QaIM7adJ4GujlaE+c7kkVOUNJBEa5lsSsyIsg1z6aLL5S0yo6mG+PIAxZVxPeZKHswwCqqiTi1bN
ohl+2kgLZc+R0M56rR6morQ8R1p9U11ORbLstKg/jC2BIfDuSc8Cm1GlXOSSl3Ut36vRfy25trdB
L1HRzLuBYBF2nOSpI/sYsUA/8AcU2X408lcApiCehWeahSemKMwy1UWi3EALdbss4krPExj9+8MZ
2C3T3uJ/AlieZusVMjmcI9trkvzbnuytTrwpU8F7LJu+pOSTT6lMjzJiaHzT4C+oW8QHBJ5km6aS
Uy/KlkOULJtsMT2Cba6RGB78wUky3lXr3UhbEGW+3H7KntrGusp6EbuJoXit3e8eNMOKSw7Q5ao1
1rNtMdhyzLUqLWH1ti663SryXbtaz2pDKPuYDuHM054tJ6S1/MHxJjGYQmvwh0kfNxkAnmvZ4/Mq
sl0mVLQO6ZE34q1Wna3V/VY2Ow1UDpfWJH1ZozZ6CfoVN8v7C+jKqbSba+e0N2tJtlknrnYEv9Bm
DeKOqdilFd/uWm2T+i1TeCkdywVFiSo6xMunIR3DbJq3NnANt3JZ4xiR3h98WbMiDLP44XkSABvc
CGdb6uFkzazWsfaOYTZYJE4AmehLQVJNDr+gSBXY3cjF4wROBMVH3n/J/86bdTOk3c0uxA41DGjX
A6sGItwWCc+RloCesS1YZflGexZA3/wt9RSm4H2VauxgSXuwnY5ge7gYTYxBuUgtYBBlaPwDuVW3
4GyB3Q9hEUmvrHr7BEbELEBu4MT2aWS/Vkr53jfKaeida8m57WNFtFnWmN+R2yAdQA7T8pGm5epl
LbiU3bnjqPmqlGyNlKb3Ir4VWfyXTzPimNZuuCEoa8zFUaEablyTLWPTsRtBPyEGXLt1jEBOFgRa
DDauWoOI5nYeRmt+Zhv0y0yCHl6rTyemOGFGwJpG6r+pBDyp4zAzhzc7WkY/7ohAkWr9FeL+o7DF
7JKNwvYh21dVazdzU24NiTomoUUvM0JCIKwPockvtSOeeTDO3LGoLaO+9lvwKE+K46uhjTEcj/qP
Krb3mSHS7QVBm1qZvUeWdFiT6QbKeaa3CRmTWP9G0+FOzOR+Xy9Du5HrefC0aeBTatQ7V0yKnqg+
lHGcuEPRpvuyKF4zAf/nmOO9SMdA0NpV9OKNCf00jFN7VHNly5D+BgS9Eev6JFfma6LK77biBFpK
m4FevDilAjyjfhH48hzJss/9D4jw8Nk5L5pJq6qCCkZvRQrmT7FDxr3dODNtF4ZDwPEjtk3tigCO
d7O2crDmpc9vv5nKZCNU+V6mdogcJ1A1wPZy/rS1KFjIXk7k4pKJclPWxTkDq1Gc7JSsCzsXc3kb
z5clrV+LWodStCrfUrv33uoPzHBEsTafQo0+0yQ9TlBOVodirE1nhBEdfYx2/5vJPDhaV+2MVT6s
cvxdJ/U7s9pPFK9fU1Uf9NY+AGrCsXa115o/QJTfClJDt6vN327KroBvHssnnPsnBr4zI6EvW30I
tHls7VOa8JmnKxIjBcmQDNFct8tZWeTXjBgmr16fBnsK4rV4UsEUtOkzUYwtyy4IW7Uxo/w9laaN
ln6Z+iGzWr9ibc16oI669pUhvyxSvc3KJ7zLLxCir1Z/b6C7F/U6y0ZoOSKQ7RaR4AvIy1veKhst
t4Mo/oprEyJffpuyT8Nm+uv4pKQS3eNdmc37UsmBNVMb1FYUiO3KAkNllLNpEle+gt402nWoZTfm
52i8iqrqKs3TQxBTIylKhz9n0TerTiIXgpHkjLDsQJS3NyhJmM32yXa+Kot5JEmrF5CXLSb7rSbV
g8vO+Wx15pFHXHO7sf0n6YhZakWSvaxKn2QnBmph+d1ZyQiHIjtnKxY/mh03SKEyjfjK8kmepNe+
UZ+JhugJX1qD0ZSOmZkeLYSmrlKh8Sg4+4R6WQjsoGix1b0OBmUDIxz7NNDccLXh3+xtO0C13SIs
1vadqWLHMv7QXzwbciQ2JJfMZ2sesLKY67OUKptM9FtCtXb22GT0YCbvQgINNmsqHZls5aCHznWG
L6feEprqZXrs5YPiy+NJOF9SxXnf7S3jRmYjbZKvrO9eMdLEiFonMt4RtRyFyPxZGVnZYJPsI817
sOQdZ3Ugll+p3SYMsfL6sRr3vN7lGmK8Pg5QcKiW5DY0/HQl8PLsxvNXq5ZvuaOf7AViGHWH1IRa
R0dwq94xZnsGp6QFA1eZ5VlNq0AGLU/ZEhtrPFUar0kbP5XGj5y+l9J9nfuQlFl/KfdDLO+HCq3p
dOkfNT2PNBUzv0t6CmPNoJj/zVCZKh9btBym6mUpir05vT0OutzxRXlvV1Cq9J8mP9tzfBG6vqvk
Xz2vjhZt7lnbhaLMw6b5RrsRwBx7xWy6WEaR22LAVbVDL2sBgIEuUJ4k+5a/LjK7jZL/tdXfqJib
xZL3tpRtJKvzVBt1CF9NH5+WafVjtB5SGU55OBLRX09vLWN3qwBkIGz5INzlp15zgZJGo5HJnM+a
3vPLJUmoUAalxDxgQ8zoaITSRPnbWs17FMphZA+sSmWgTeTgGY2P8sezUfoUc8XK80wMtwvrcrIi
6zBry5NVNU/paN1QWwQV/9YYh0Zn7MAgH1Ctp1pPFcYClXCxteBmKzW/qBCMOZonAf9BALp1Xqxu
IVZviqStRd1HDNzoTXDqOqRpuereQ1m0NvXWVHMEf7i0rWYXKTILsfAbaUTIaO2bCjlZFTR08Snl
hbJazu0CSdOIvqRAgjS6dua4hZK6ZdG6Q35C5OJpMNE2XgUj+jZQoaV2YKAtkKqneCA2nZT5jMEV
JaqIHytg76KxTYo/kUtvtIg9XoUQRi1wUK7MfJwNI/1Qmh+OHb04i3HorfhgWYmfqsvk14Z8STQr
HFLAqGwMSyOlzpNvx5lDvj2ZGujpTbeSQFd/5nra9GV6BEh/avlAzQfZML9XaXpMW/ngQHctFDuq
cXOzCuGhAAok+8GzojKe05AI3Osczz4LPMLziVTtlA6lphSLH6l50D2uo1aTN9h4sIXEd5j+7zae
BiQh456mJS6xjLNphQtvgAe2i/mmqdJ9aJ13OJZDtMyXXhnCSEl9U24hWrqj3Z2E/R3VODLU5th0
XwuYlYpQLopvdJOc4Pz2Ubec5mQOdCaA3BSsuonP0iPMH2n8jZunlngow6qexXqq7AWk9m7V8VWO
bq0itk0Rn/poCSU93it1mJVSOMmPGJPrssao9l9z+5+mEk3LGCw60MT+vtS/xuP7LSyXLISDtVCT
0+hIvEE6h/lUA+GltgQf1QZCB9tviZW3UM6JEx0DQYe1gFzWvZBXV2mHjYT6rG/ByGSUNcL0rR7t
lPlnqaG67MzyI7UPM8K+AUZf4m2KrRRdbLbJCQQvTKhvs/WEgmIxy8LmMRTV1q6bnEBtc8a+sJB+
HOtmluNJsW0u+BV0cNnF4+rlHT2CsJICKreCwWrh5YkTO1bD78DFOnf7DOhrHGdiToqTYn2Ms8Hl
82s5Sdj0UBNADGK8Twsgtpq+oD1DdyO9Ovm4bacx7AWYwyDfonHy0O15CYL8Ym3P03IWOj1/ared
BUFIhr4lSv1eyzVRy3Ad6vxeUh5eVPGhL6qTPZNkOc3BnNq3zkHeaxpHLW1DZTG8KjZOGBvcyY6C
uNPe9ZJWM+PTTpzjOOIscKIXCTpgKLRQHs1LWlTumMigApnLDebNlGyWdnYq1oGs3nFEVFglm1R7
jMtDkD6ETRRI+JJNRRqlx/44o/8kvXhnxsZWb5D1pPiwy8r2YD+Intfl13WormWdcKHWMrCFhMJb
d3hCjYntTmRFtlXFcE1jpwsIs/mOlQXpnrrobtUVf06ORSU2sODUVZxf20h7QWjwf3ouxLit/Tha
xM5W5m5rdZhw7JElB9FJL9a9lSZBYxhBwaM6ow/Vs/6hggJqTM5lnPjrnOxKvWGoU3a2se6lDFEq
6IxLs89uteLUbZ3ereGHxyS5qMbgc8vs1kLyJGvk7NQ4Xio3WeR/2fQ91t/o496c/AOb50vUiGCU
7J1USZtF5si2fQvsTAwfURz5BcKdaUIy2sfejNLSldrknQjzvYVEdcn4PxLltnL9UM/kqhlF9mIK
SEG51QpmqkozkJE2s9s1nD66du6tGSmLJUE52XUKRMFGO5kK8Ad9SBfYEz10LC7CQlc/md9TNxUG
4hM7UbZpabaQLIZ0WEZ6Wdp8fpJQjW9kh89KNZLPdCm+I0n6GBpKlZTytsDIN4N8MErogEmmds/a
F7J+cJgik0jZK9Pidj0Bw225nTGPL7KzT0Xi64ALiGO3pfEyDNWlw+TTQTZJqR40XEiGs/gJOp21
lA5F65xkVLUaZrwozrZGw26EoKCklVqNJpcGejg69SkaBWnS9PtqrWeW0VuEfm+dsss4PF506TgD
17Oy3WXquAc1S91sJNzYsLHYRJvBhJLjFU2YVwURQrx5WYGxqBlBkBaus15PPcoV0F6OyhbX8Am9
zY4tfu/UzbVP4ARH/a0gctjVJt3TY+VvEb1nadyVIg8XpfaWBsF8Zro62Zhl8TIgguLRe2bQYZgs
gSp/aN16yceZ6az0RgnfnpK48+D42mAF6aJwVDyWiYekXP0oqxwDEVST/hDWVqGkDh+jObO6xy1M
w8LXyzDnOGRMS5OL/M9mYVmORYEIVaR5mGvzLxtumBVQlgms+WRdZCh0XbQeKKuXRbU71jbes1sz
DYdoYiiYlMCKYp7r/KAz/atJ9tes1W5eCFQh1zYD5y/shVHD8uucoaDubjiu0A5+oxU9Fdbsy5Pp
tfO0bfVy7+TdnViRU7q0oFjlPunTLX2WrJ44vYo6eVVNHZ8G0rqUAzhKN0TKXPVh8Ope9vK29vPS
xqdIpGIrbQyMsD2J5etqf8hkL9HgxOmMOanJvamSUBBXroqQK1GJ847Uz0gf9rRjYQQjGTpLtrGM
vrhqg44SdhdM3FKz3UO5q0+JN+LtxKbimXp9k7jxB5B8GhPB9BffNIfXMV+2eZTupzq+zGr0XHcO
V3PGsy57XbwcCvGkQVsWOQOJcELDKJ8HWd5qmuSPU+PX8XKt2mljSoZPVd7UjlchWLvFQVnfBrh+
0aFq5WjQhHOclnxXWrlXdNwY09/Dn5jIxokSsQ8lseEduj3dYTs7Mi7D8JI63cbKX5le6Y9akcpS
+psB7YEM2iCL2Uoev4YighDpxMbPkoIoDXKo1P9UnmpRJz6SaYzGK4hXHTotjgbRhqOcHjLjXvfp
E7IPf5nwaWUp2Abgd2WkmDZ4e/EvHdLMOnUKJ5Ok9pdebjbMUHATK6kEsbrVmfLavt/RGYahksdb
UuotPfKozTQIcMAIWNPfRlnKEJ/rtRPRJl2BP01ovXpFkxw5DzuUWoWdZD4Nzhokjt2fEbiDr8HS
XIqxSF4ajgTIFFRyut3AVXVW2BQKam94ra3gB3nxw4XXzUAxxGSu2J3qQFpEDAYhpYGcGfspGo5i
7RC92HDKiNDbHaLfEQsm14GdriPqeLsIDI1Gw1GN5S1YUxLaivaGkfh1LTFUMZTons024S0tABXQ
7BsNv8JtFKSjcTtUqD3W59qqsm2nM9tnxipdEMC/A/Nqv5DUXL4Zv6FTxD9xXwVVpD13RXOZzfyn
16I/UWQBbIQ/mSq/EmabwlQDYqyIU5wMmIpxb1lfRlYpfqbl27IY+Of6vevw8wE5cwRtCK9dQ82Z
DmoTf/WR+RGvmuaVDgr/Pn5ex8k3GpRbCg01It70MzEJWXWzo/Kl4dAcDC6+ut9xRITEkHFf8F/I
64tujkSEoVpXx01jil356PVZb/OaPNGn7LYETdKGd0Ab7aWStbGhfQyrM9wEv7iLG/YE0+JqknQt
6okrjbVgrE9RPF4d2hjcFpiak8TvI+PW24Onl3MQRS3uLBuLE4eB5LjrSFo6qvPbwD4KpuWj7tk3
qHA1o/VGdEu0NuYNavzk8VFcstE4E60yQljmtzjLnogsCW0Hi1rZHNUh3SxTt59W540UtO3clj+z
01zsYaDubgmmttpYkcEbzeU32TiQ4e+TXnlVogQLTzLjRsp+C545PZXfISkwT5v3NeYJ5t/wY1YG
9G/cx5UCbVF6qL9IQax8h4jhssu9Mm2Ex8F9w8kBqoHqLVbhp5ZmC5e8K218EUWJ9W8NomL5sufy
uRumt9EkP1izQ3m29qheduqaftkSCtuIipyh5lVoEB8XiL1XxNxy3W2NPDrWEwy+MdsiqBfAHVH8
tMpA7nscEXjXtWETwb9JsvQKzn5fV67/oqC6aVgXBErMAtUpoq+Ki1lyVQF1bO3IqUEW23/M8adV
vSQWiyC5oxvgzY26VB48pU9dwVsNYWBWwje16rsXsAlas7fxWGMd+DBmDfOO8FS6mWRhHYamQHEn
vYpx4ll6WyyxnYurJvdbpWYIkPN/1WKo1NInrpaN91Ux74+vP1mMUMTG8fFq9JBtMRcWLRJB2uYH
w4Y7EZ31pw3Kt9OTQmMmZ6M1PKrcBoXNMcPHpZSI/+braNuzN/QnA0ik7aXNwNdtze0OT3CYavp3
5JA81Kt7TUzo1h0EGvmGVMO9lqS8Wa89in2SabAzwOEnuM8xaD/4xr4Ky0barqJjEm5ddV3CGEzR
AFDKx11iAz0mEjgbjctpfBbZiw7tIcNzjloW9NFPN5F2lLHtTE+TCUPx8L8kYPXqeWGzbSsmdmmD
aDdMcU2XzH9j3XmkuHh1/icmxW3l/mjze62jcylRNBXIOl0lq9ugWKW3tlGunNDvK8tkVZRXu5Yw
38nP1bzecsP+fpiqbae/VzJO2L58mrjBkHqGs8WqTzLbT9IzVSD8Km3lFONN06eyDdpC5gIHp3Bk
cUwtLv3GCRW53A1FvevlX2w0vp4DkeRb3O+eMg5bamgYP6+OjtlKiSwLtWF0nBBz5g72cmk4d3N5
HqRxlxq4IYsmO0pyzRsi9hTGFG5SROyyL90UHZJx/ckHk+TkrEs9oxpLMD6bmNNmjsJ+ymFo5IZq
TstcQedwsOSxU1xkhT5Mq4w6prmagz3tZ78oooDZkplRI9G2XTZDVL5aIn6SRfWCnunSFtWLSX+a
SJH5OfJlMKR9zLUMQfTVzpd05WHH9Gv0q6eAB3QVSgECZECHu/oEwXYaiuInb1QW69mzlBkbRlqV
fmGtH6MhdmlO20WXM8elpao8q6n8DGJ5l9cBBAilzjm26l1SkB079YXhoTkog6Qf1K1BclujjeMB
9eR2Wsv1JUfELY/VPZeHX6lqZ0+s7b9JJGPopOpdKSLV7QzeQ3ruGBHMckvmAoe9qP4NXb4x5OE4
VxoKvUy+L8bau04jRd6gLf/ySkb3UPwVj95QecWGWSc9MI251yqx09IOu5r4MZIs9mM0227SPzx+
TReHirIc6AfdW8ClbW59QnutIfk61BFKQV4n5cZUuhtaCPSlSyRvahOwGVmzb08Loh0l+SpHBwMi
lt7C3qJ4P2p9549krGWFFHSGeWHxuk918iIpBSlAnX0iweGroQgX6+FSGf6MDIrrpjg+NPKdIu51
pwWj0RwlKzkVdg84m/1ITYqCAX420/cweB8ywRnR2p0mG92ELH9jW/CmbES9/KayULcodnAGsikv
IeH13righXqsjREsdHKoNC6WJPcb+TdBrODWyTsW9gAWZ6M4DbSd8J20OkMuHSk9Qa92nhXELHz1
ntY7YTesLiI6Xno29M4y7rwNm3pRNhGiKhQ7XDYVan9BEMHc8NRg77X0OBwU/SONi8ukK7eBV6EA
WVmMr6lRKO3aGYanraaXFPmTSBRUOpRkH41+Y7Wg4OzJEgOyEfTp8ySFYkazFiE5mNi22vYwGyd4
lgxjvpn8xcwX8XRLRHJVV3w2ZfvsjPZtnNdzFGELSpiqxJ5OVmirkjtA6ERdsMHE40D0AhcspL85
RoE5XOP4LNtiU9dvefo+Gu9l+Vfracv2qbhsAD4Sd8YiYzmrUYLxnW04Xnd5VfCo1px85RaGh7MX
fCn76/GQaasUtPZw6tNxKyqSV3rkM67RoqvIJnIesm6/Gi9qEZ3s+Ck19mypRncrwaWAyVVSiDyz
O8kL4AfBiCgs8aV7qEgZ8rJDjJFP1L+z+fjOeHTnZI8M3R3UAVnrV87AGKHsnk6W4Wxm1lscPZQn
zH5rm0E3nzKkKnR8MGPlFseDeYUssWUM4LMWovmc6N8qaK1Nq+8Ihwq5tR7snNrDJZSukdjXrDX3
y/TqEKliKHqoAx3VxndutVtELLgbGXKd6eREbHovQjRnyW4/WLCOc6+9I9ne6hk9KYsVX1t9+RQS
4sDxphAhEb9ndEcrOKL67GWW0zCvlnMXjycnY+xgF9FLbTMlv2P1TgAprN6rqRJ9wvKrS6lvyCZo
2pOsXQyixJTxRmBLUz6hxKdsFA0V6/fZQmKx6tldMoYNKoutxHsrsQM1XbZLFHT5QjvA7ZyqSGA7
0L0awNJo4gtWDrIWal7VIrSWatMh5NdJvRBAkeRG3ePBfB5LUiZGfTqP05QwIiKPRXmuopkjp+XS
r5VEsF9+ihdpU0U3RxWXNFU8e0rVDT6vW2Nof1Lcv6do5FoI4dhWvaZRvsemDtHGsfZiYRWKAOuQ
g1FUfBVa/5s2Oj7bVN+iaW0Jxiq/JYk8uuifRb6xrknvVWMStLLMQbbKeyqqnkcsX1K0kB3a7jXU
Y4KLc2oRc1gtTrTcvixj+qxI88UeSSEqtXonZvFdipjewveyw1e8tkqYUirOM7yGYk3tZ2Uc4bHU
8WNx4jBKIvsY6dq4jzJjDOS0LcLCat5wHVtkNpjrxjCmF3J0P8esv6e4HQmYw5o0Lj0uDyP7EYrm
8wlsOombLM/WLxa8rapY27Htt/yQbVXIeFXtsMCoX63Vs4mbDiAOKAfuYkGyS8ny4GVQxUMf3egR
I+o/T/+mWK32OIaS7QrfOiE6r3FHUN59l2xBPZ6D9s6dVSe6Tkn2U6lUA2BCQfrP/KlHEntB35+a
jKXIscQGKM6N+YJXferC3pKav6WeBRYwHbmeFst3HdhHrh5CHBCBBjp4Gt+UvAFd1u0A01KgRtqn
gr+RC3oKelk+46rBVtGlFzXlu+FxlrL0NMf2mUCLrV3UyN4jZl/1bpQDMdzqbimbTZSJPSw5z0vq
Pyz4ET8re6jVS7KJ5KdKU5/TWT2vyXASwthndbLDrHtuVMfr9ezTZHSmZE1CUiJ204AAN28xPS/F
JUIxhhEa74n8EcvZV/nwXRhR6mrrRLodSU5oeYKp/6GjyJun3aKrIJ3HFhGDVcaQD9ZLoYqD0al4
/MatujykJsgs8NUKjl+MIrcoz25dVz7nWPQyEihSE6WcXHiVVfuikY6Y18+jgrCziZ/FYjCzK889
F1LUmGe4+D1Q/x+6NYQa5WalJpBivYOE0l70ZIkwbA3SP4m5uZaaC4LoC53knHsGZ7OWb9JcCSd6
qjDfpT/1OCRb3j4kzTwHovshBmTxMirMsIlSA7P05AoLpDADiHfXI45K/VlLWDz6S8Z/LHK6fWWI
J5NUB0mrefVtGSaKGbJtNtL0W0Au1MocLmsXFtmhZ8IzspTFLD7FTXnqTKKOlnZjMcUnWfE0QROI
4mHPBbuuCUNf2mHbG9qOsksa5TSUr1xMFvP/UkOidQvs9MDJctLj/HPW2kCKARDYE+W8dxuTfX95
HfTMsyws0WvpRbnht20cOtohs5u3iF8nwWFHroAUFIoREKPgD8qyqZIELgEVApRnbRqnJr2bnYTS
QGEg0fxZbBf4l66I4IS0dSPpBU7abDM7MruMdapG6flBCRuEI6FA8xsRxmP6+EvJovmqpIe03kDj
XN2KWXqfEf1wWuF4TIAAebPBKVgErijLPyvnY3hQ6TO0LPjBQ3rst+mf0M1ASn8Lq9vZzfRwOoQ4
rZCBVG7TGuiY6eDLFnQDKuZeCN/0t+thdqJEh0P/aJTu3zrKP+0jdu3NsCG4UjjwFWurOdxzARgv
GUrLBdiEKfbT+AGtOvarMulfzUDZbpfs+/QtaT7mttrp3T2Xkremjz4T9MEy72CO2mWJ1JB9bUtO
wDHSOGJxOdxZiDz54T6EIsncuv+h5OgtrpL73GUk1WzzxDqaTfFrVe37AgMICvlaJ9r/CyAyeORU
M0fT66wrYfZIbsOlGxsJOI2O79GpTqve7hcyEfJuhmfP/YV3Yn1gQMaVcd+NUY06+IYGanurR4gE
svUE283E0VaiwzKW5Uq+sJcSLhRzqckFWSVz7Y1wOAUgitHUh8d3rvYgOaV0rgFv1U4/xFH9nsjx
jvSYoz4/fFZ0FDR54RVJsa20F7nH6z+VR0dU0Gnpcx3TW2yzr5Mi4hKH9aasBhJP6Rkj0KXT9W0K
lCXEclUR6CtEJsI8xmDr6WmKrPdahk5gqJELmCwYc5ItSG55UWt9o5X4kHsrWI1CuBIfhvrgEcuZ
MceaNiPBh33M0ocIKUOXqUpx6vUgnx2L27hIn9UjAF8zZj407IdNWf/iMQrUpD0SvBPkRontMeWP
+o+j81puHMmC6BchAt680oBeJEX5F4Sk1sAWXAEF8/V7sC8TsROzrRYJcytv5klnrxu32DRTEonn
wjP+CxCRrIJ9fWycIXbg5sc1M+C/GLwJCJfzCf3om5Pidhi6L+C+uCejS5zyRCPj/NZ4/peIhgMw
KiT2W1sQEZx+Iy6iurmmGUH5wT+3S0RoGs+54b/hJ3TWNi0hadPcZXdzm+bWmfFWIDobOQmsXMEa
SqP+V0M7CTRoNkGAZ5WNUD3nz6Z61dPu1Pd43it1jYzhOBTaBR74GRQxMfhgHQTavnLkQwrjkaQY
wzUS1ixCDR2rqx7cnPqbgJixygd2zi0kkzXsf7QUzbojr6owI77EBwhops2Jq8CH+/ZosmARpgIf
EIoenUs8a+fCsb1r6oxeOPvyXfh6yKeOxmZk17J67xTewHi6py1vz1nXj4sbrm1vXWxr/HpjAC2B
hS7YLAxoaf4e1P4KlB2QwfEZCMyZ7cEBKXtcDRPzOUmNY+vLe6v7n0EOuYE0PByaIfrSyu4fnuTd
bPW3ZBo/VKzOXRyflSt/0YLVKrW1t2bI8B5WoTEH1x6jroQXNY6cRGtOTMmYXg09YThQv6XO1eDn
c7XtJWMtdGIfK0q2jTvtgn8YLmH/xfYdKyZ3Ghk2ArhL0Kf6IDO6mFCI93lqCd1zYs6bErwjuoc+
s8uqUAyyXZCyu0wSzG4Re4zBe4qmgNWfn3ynXXnV3QSMXQpvUujVk4X/LjeC9zmeHlY+HkAkEyeN
NomVPOfWMymXXceo6xI9NSd5dWLs1DM5MNc/mrV6ZjH/mtr14vJtQvzEbxglENKvDcM28IItVy4i
Ek8UuDA7O7fYF/Z/EfsJbcBl3H7j39yncX5Dy9y7RX+iq3GtpAR/wJlVM+yjwEJnsPOBKTLcrQZj
WzovyybXOLikxseBJao9jtfRQyLVx+4tkOVPHucbtwUxVXxLDqgNTs1xCIxV4vZ3PDF31K1TK5Ow
Kv3bUBb31sKRadt56JA0wqnY3ILOOOpsbhuyej7qSsC/63ieu3G7RoDbFDoUnCrrT/WU3yasfMJg
M+0jVuIMvAkv9ZAw55XtYGCcxRrrOJAkrtHJinbKbXG/SXs4CKTmtDeOqcN63S5edLvAB5fy2MV7
1zCNI9J5OPr7oQZh0u9177fwjb3ewxCbWoBz0QlJhL+oeFNO/GQUKN+dqe1pBNjllgAtFjwSB+oM
Yemr7aUnnix74t1vrpf/Jf68i3uibSK9Kvlb4otclDcTNzuR11BT1o6BZu/1LMDQSHT+sUTzEmWy
iZzs/wD9vASiJmHAnKWc4G2M+Y88Ah0me7lorj7ciKRlINTBsqxDHPfHIBud7aDat2qU6J3qqYjw
Qctxh93rgDP2mk3d3rflOcjFp1UwsALKmVadYlgsqp/c7J+HHu9jV7BTirvhrTWdC4tfwYRukVwb
L2zm9oVu3OvIu5kyfp4XHycHnVRqJ721L7VWIRNCfcEO4kXoM5VNnqLoscz2/hvfGz4ix2Au6FhP
zHgQ7EaXW6YcFJoe8dR3VzzWv/CV4kN2cZUFiQ+qoWUs7WVtMgJzSMKdUw7ZIdOCuOCvCaYjQLl+
Zvj+aOfJ3A+pMkammIxZM0NhJYIcf03sHA6NatstwZS7EnzqY++woS8k9t0EvYYgvGCbi9q9te1g
/hODR8VFLKMfqePeDCUHlHViGfpG8ZSlz4XsopLIH/PH2CT70hVPvDbhs+T1KQA9s2Q4lN1jcp/6
rYxmtK05O3DY27QYa0nAKjSf8kIOIPQqTpW12bxWI8K5R4nYSlF5AaOLzH7au79s60OCW+xA1Fdt
YKyVg/mOH/w7lUFoz5APaeQ7WnN8kBabkUC3flq8UZR7vllF+tImEWYdyjr8tOdaQphwmHv6tD2i
6cnnaSy8nd0yjDZx854l9tMIXmDvRu3e0vv4CQhmutG0/JhpbGJVYV44uFysjjh/4rS4exfzGzTF
e9ynwCY5nGJ3C7M+R+UaWoOIX70LCpw8UXCfWuB4jVbizknIJxmGt+GuedfHL73jO+ja7yUqJyQP
wgrRuuvqm8W9tmpZ38QVrmnPk//KmtBYOTcvbJneQBIWG4B9L4mcf9jiEPxW7YN03C6qKp8tkbb1
AlAFSXqWQ+WxLZpM3oDDJ+EpLZwrKpyNHNVnygTRsDohzW7ylAy0NyMvXmuF9LAiGmYQHuIHuRxW
KfElcIyOv8wcCrLT9AzP/6D39gEfF4mQLAqFQAyKbYIeFZinUHPMD6MznZM5Y7O1Ro4/M2HfFfwB
YGZyaLcDFwJRGtaNzhC9uDXXPd6Nj5KUKLYS0wUiG9vrCvYi6yWIU+5f76gP33eItXBW5Hr2WVbN
fbztgphsx3fF+d51Xys76MMh501raFG7c8uGLBxsmNLnlK4qb9tM3nA0gcuFQ8mbBi8t+XLdxgSE
8OiZfHKl88lUvY9V/OEV6lVU2lWMMat2RjrN2E5zGvrYz1pUsdRUoVllz6WV3J0eDDXZspVMfsVQ
XWFW4zPJ3iPoBwRrvsA0HC2PiLyJMabU3r0O54RFwalrfqQad3w3b9q8PIKhYG/AIw6BJplegGhA
dAGT4Uacy72KxIRZhjl3h1/YcgXU8tx2QbaejGijd8FzbDkXt/2/mEoUQnxExVsztiQFoH0NLUbG
6tP31JvDaa+OrYMO844JAhwQSr5X3wYMR7pvXaJZf+K65SZOWKfwEIKyf6B+9lw1EW3O6rlP1HMc
zdvWih8gPiDutuues70Vca4xp/8aG5Wiy6W/5wnxFg/qm+biN2r8rpQkwZytdo3mrNVihvH6A5iA
tYGpWA5MAjFDMDJ7nVQbgZqcOys3nn9sRmkdiFavdY+GcGvtoq0Nxc5jLZFN6Wmco4emOQ8DqvMw
9KQrxoPJll8ijEoefQEUz6H1Lvo8A83qt7A/N9oMHEI+gt59dTnlzkOyq/WeM4J85Hl3Ksgzsmxk
ts6G4I7UZMP9YT2KB/Xg6yAktXqxzH+CBWfhn8jbqMTREcvxlI0H3dRHPSqurovLGvwp+268EYrh
qkLvKk8dgdk8Zq1tDJus/mcWP8YSgBZb2QPR9dn6Noh/eOKD4pkJNlvNvW+sXF4qM5O83lfn3vwv
4G6wPXPj1hokDdYsOljOyKZcptzY/bjt0mZvO/O59K3nIEm2qYcvEixZn448yLJ3zeu/rMZczLyw
v4KGpfuI4Vuezajng6iYASB9w8MXDe5WGBVHzxaAibWJD1B8mE51dKuRVaLcE1jd5Cr99ES+GxyE
YaUdspRcDF45VqiIunrk35IZD23llB96YTyMpAd0yj6mYme86RQDlUGQdUyrbWvj0/egBWtYRTLt
gu1mt9iSyqk7Zd4pbqxnl3NiTcZmQnYeBsQQNnfeLNdx7q+6hnsjTe/BTFQTU57lkQRCcoCOHQIN
3XpxcXA93LWMGkW2HFZltzPiYOf6+YFxEcKLN78kBReOm+MBXBxcwvAY9ODvYObBZ7dWqNomk6+D
np9pAGbt6hIQuBtkcraClnsSQLibiU8SuIxerdrjqQHQnu5iH0c2tFby5F+xSPf+ZITa6D7VowqX
DBQlaee8GD4IBG4MSNyuSX3iWMhtWnM4ssW9B5JR1/57Wf3nOK9V7HFNBuTpfeeqF/qLa9VvhKa6
1Wh1LwlHuUqDpqgIWHZsQYV6wHLajLqxxtP6THR5m/Mg6ub4o11e3C53j0zhueKNhpi+yzElz9Rz
+D+F3oV1+Qb6KwyC96JqsbzAWTIZ43G7Tv1EVE3b1jCMPT3HBmPcmc9CRMtdZ74O2rRDnF23w5vP
ZiKQQBnqcz6jrXgcdy1SOAHm+lxfRUmPsUHftaLdS/UlkD9LwnjKwhfMc4toy57VOvXM8X+Tn6Bk
lKGFqYos7IenRc8NYNfGcw96rG0q8ddxDed4+0hdH5YCX3NEVsJhSxHdzm+nqyagb5fqH0fen9Y3
TsNk4gE3x/9UMD25PNqmAD+Nrpthisya13h8DTxzJsKBIJtdjD+9X/+zbf8G+I3VRB1wtalN1lRh
bM4veSJ2sujW3dI/UrCZJevop8ZO1A07EY4igWAb0u5MCWiqTQ7LTiDPtb1lgB1yAXHF014248PV
jPuUZ3vI1k+DFE+Dph273rkMBNacNN3NQ7Dxubt9EwImn3gyoaTo8uRHoJp4n3FYZjUxbE2bUzt8
TMKF2z7l2srGTzv2OWHYKOmvQTKHTp+FdetuHb+HDmKSLOvXyewfYs3m4v8sCoBg/E+A8IcqNU4R
QnNbxvtJzmfcXUeCJydyu5eK46s5igd/MmKuv5k4K0/47gXGNJdnDuCzS5THL6XU910tcXZIPFd4
Rh4EF+9GJQjteuvZ9rbVQOUTma1QZfrJ7YLr7PmEBKNQKuujN0CKem1YoakmdX002SGwHhmsv75y
QjfOwtE9FGZ94UkOngP0YOAQ+CIwJ8Zb5iQ7zDpH6h//RYncYksEHg1kRnEtlm0ZdrPY1oV7Jhd+
asr2aa6HXyAh9wxsc+22pwTTcrnYPGPrNpKC9yO2kA77AXMkmpxt7SoPWyPee6WxjlkSBbN/chyf
CZFyt+xPN/rTrPKdspy1RMSIuuTCjztZyXTtgvwt4VTQkk1wSDQ7fSBuc+04Twxk04ZhwmY5ifTT
+e5Ol+wtgeh/TZL/l8ciM42HPyS3tS9BRyLKJBXquJg/S63/6RTjLVQ8iB5nqUuoBTX7MxV9zJq2
pbbypbC0o4qmbYTJIs+nN5OpbnRAnqDr7iojyg42SRRXxNS6WtCUZI3JkLDQKqiHl0hYW3ciTOXn
wlop1r4FdJvII4ec9M6GNRujA13BM60F6Zdpz9ugdgns6E9qSW/behIqKwoHJrsyznZlyf6H00lv
yycdvLWX2Pti1m9OrhYa4cEzcvwOd2Xx6sQXXnbqw2O3OMtyV4js7hfdLZVf+pzDliqpM7DUf7mo
uMqrp9Hi4moQZyiF+Mui+IPz6RnVA9eRZXybXfcDjP3XMMxXS5J9wKEDr4yvetURuV/lzOV2wqM5
c2igEMuV1KxrMT98zea0M4ZZMe64SHaxN93AVmxifn1ISNFXxffRKwFpNDHfvWA6OUbw485I03o1
P3uteeb9x54bsy4lWhu/+ZExeXytCHPIwzNMi66wPjHBfhhBv640l9l3Jkfe7rSGNDNmhSLIXmgf
hZFRWnuR1pup6669nX22jbvJHND5ej5sYQY8Dbb17JAyqES8kUxCmSn+U7Xjc7NhdMnN5GiZ+YeN
HdjOxQ7X/YFswA4+FinPeW9q3k+uB6sYBwsCLjhGyiYCz8rhMianmMV3PQcfspgeRVW9J+QARyDf
iPIEI0oMZda55G3CdHBzc3+7WP1gOO8mK9l2w28PndCfgteiKL6EXe5n4C6e0tYDh+5Mq0MD9RfI
6tGJJEZGshiYBOz5VxdfufzOYDGysoPQLThJwqXtn3vmNCSIbdJOoIeX9GiB3vrMeXTj2PVRjTw6
oVAyoxzzofolaXoqcD2ZHO18y9vBm9lYib2rUnNH7OKQNNYBQA1nHsJDWBOUbNb9kB56w+NpxI+S
uHdBR6o2OsNFv06jCLV2OHueSaywp/lELIsTGCAhBo39VDGngxuFarGdDePg5JCp6fkFv1V9BxnP
c7+MVrrffU4Z0krCW68DCz2zpwUlN6bDviAR60sTO5R3Y1I9F1G3BZx8VAKRjh1bxzxsdOx4Am8z
BixepL5syEXY5WJJBz11xAg0oBP8FlzdJnAHR50tnJTSX4aE6AIH7svtLPhJ9B0En5jGX+cErTlH
xCPlX84vYy0Q1OGSx+5vAacJAPZJG6dnYGG4m7DYEyqKdda6E6F8A2Ch8jCC6a7iUgUl2LiEmKPf
zobcW4iTbWVh1lmhhqXQaKJr3cgnrcte60o7RWOyrazsQwOHWHAbcOBbQpR9mPnilVUWg0y98qG6
TbO9zcbpPbVN0BX5erAaHPPFFVvLxjVIsZkTqdMp3dmOdYwXohtoasZSH1NPFbq1vWmcm+/9joCc
40APFXFSkSKTEjdL0/KcoUx5UHSYO0F7n+v2lRsNW+efahQBEDxJgBPsmEVc82YB+Vscluh4PjHU
aa4xUeBz9pJwaEdC0YDXTHpAchYfMCT3CsOMkxa3edQxAoo1Po1kxXdfrE3rmyUuaQzekRWOQ4VR
TdQu6xY87hnTGavBoTlkA2Axz9wFAW6ypeRDQ23KnFddXDAPkHAzf1G013lS7KWbXTVsoF29apIv
Bgvgi90TVb5cD+NOp22lgk2mSLJJCmYIEtJowpGJreQJocB/yYsC+/mkfVAifQ4AHuDEuEyAQfso
wt3q8MNRSe48Ot50t8UkG/zLLCssyw7CigGX2whOE4cThsa9r5rXIg/2rj7vpno4AcMVq6koIIs4
fBo+T6DeXTaJiG0KYpNJX3WheQd2UDwnRwxf9XwaaowXQHOqjW5XD1vwVMJucU3z8lBzf+aC3Xdm
/XBS35tFcqAILITMiTUOC5BB2shvjhoFsaCD3YNFKwrgMXKR81nMyApzvQ8ibWNK5x0cIgWYZnmJ
eBtrBHnwl921hgYY/XMYQM5ZfSglvuiUtHvENTGLfVelu0HBlmI75aAJJC37V4xI80xjAheA43Mg
CQogHDFlOPOnBhrZqbsrrRjADQXLem/rOl+9Hh+H0bwGRb9ZmmsMC9JpYq5ZIeG9KE5ky3bSUaHt
VDtL/y199zgk7dYotFttDRfX9VeTsu99EJxZ5VFGVO6mzCO4wL0dh5Y+H7oSmiU5hcmMNp7rSp4i
d5obtpWR3gxtCj2i/smE8NW4KB2CZ4VFLNzl/GPAXWEffCbWwWJXTWxHuk3TnlCrNk46bTtOFUnC
45gYiBVNz3hrT5nFq69a6zJ7imKyznkOlmWgxgMbkePYFBil43qenKfELO9Js7xjq9B3iwuu5FsG
VD0G7zSV4lpl86FkNMnjz6HDUG62a5NiGYCfK52c/mDn8G0ApJUb2Z5bEYXO+OgcAC2aYoPMDV6U
By5qiLPlC0ej0Mg5Wp2zhnaJJtpjw9zq5VHG46Mq5pNGXHHqkRVduLEYM3S8ILKZ3zAoHdoUSUUZ
txE0VbekjvvhYnG4zqKji2I+k0uTw7xnjf88dJCJJnUVnKRI0lx789BlLoSkr45Ne9+DyB1Q6NPm
X88sLWuDK9A/B7RDsHvmNDLsanzDBta0ipjnUMEiYR0VWWIf2fMJOMmGHdTWxIacue+lkaAqcpWP
0aFPcMu1ywjHhGFfEr3YCs4SUaO43v7S7snzEI/tU0FiratPMbmDlCk657BmWPSXcDkW4DgXy3e3
67BQmcAg5/iz4FnhA8KKp2I7jfbO6YcvHZeW4oXZYNf/r1QIJQaBBzHuzfJZa5678imIg3VRWpd4
jvf0UIcOsau6wdzbj8f/VxjNXE793QG5W9v/ATBB5s2/ASoezaT5SRChW2FCCODRQOZHkkOhbvUc
w0eKUXdI4G4MCXSeF9EC5LeGnNOntQf9zveGXtEWejhU+r9Gb76KwSVahvSLkqnCOjeviKDgNGLt
n54VQKRB0Rh2xiFavQH4BNs6G1TQpPVzKocvrhQEX6uLtqPVb82+hbwk3+PA/DXd6STd/Int1Rv7
Px9TvkTJnnkZFRwgyGbVtreTRE5tr9gQvOIzbhfgC6ZAYZDm5UE0u/6uKMhleWP+IOL/brXmH6sj
3jc1Kw32zQcncV8R9d+7KQs4afYbrcHKrqjWmFGIMFviQW0TwKBp7j43Hit9y+CUat+xKWzL6CkG
wVUHHH56TsIzHPWJzX569bhXQMSd0oaCBKzFO91O/6tImlpW8zmxx+T6ql8ILMBtsUc+jygvSU/i
+NE7yd62nekFZJ6zmggGz0SAiufPZx7M8BfosEJV4TkKb5IAINQT15PvfLGXSCSfilY3FlADcHFH
K3bVPCefQc+RVlFVuVegfbcgrCNgWyhutUczZdUMzhmRVnzQ7YErVpGrFpXyj5mqOlhrvF+yavZQ
OqIPGdELYJTyLdFwwXHYpFiB3CYEb2Hv4zTrjjQtwbNkXL4WntRqtCpvulCbsNz/Rtlj/Ol1aw/V
9yQ7+ikqsvwlmm3uoDDTTQA19qgGzjBKZK+ZS2wxy76tDuCu1Qdne3mK1jWKR8vtw+rnI0k70oGc
7VgnoxHPOheISffcvFS35V6qbwC0/LNKSLGDsB9WklehHQO7m6wB//vYsmXuouHJMPRxP7UUs1WZ
nz+qmcHQdXUMdq62GcWI/QHjTODMmHN8J74PFMDvQWysmo7XhqU+IwFaQljLgoa1Yp/01H20wVIk
HD8H3GhdWhK6QOzFPpPYpO1BjQ8QFoURnXyQp7EmjmkNFbZEMWmqvd3VEFaptiHTl+v+HUEYT5qJ
LQffKT40cvsa3XiN2XCod0S0qUoen7YAkRO5zYGMIFe5xvDM4rPkpOmlwC4JwnoKL60dRfcC6pg+
pRdoJCEN3Jvelex3myMiwG86CwbDpAlJE8rNaGuMDiazoupx3/kjxSJJFc04/50DH3a/shP9IsSi
sNYBluD6F1PcyUiExW4sEvtk6B9pighZuBrGQfFMA+ItQYZJE/b4rqKEiKVX5zwr3XoU9BTjFVGv
UzWw/S9vk+lf9EZcsrq+KZmSFO9gWXTjTrUcdeP04ZjqDPCcTCAm+NG6Cl28GiBnauJiuIoJSkwj
2nYVG086Qlrj2WtvJiJNsKv37Is5NbwXtSXaITqkeeKcsKF4QUfuh9MwEHF+Mhuow4LaBQ8CRGkH
f4YGczywHDiDRp5tud7d/UiDywaU7ojnBc9q0DJIkXpe0VOZU9unvJ2ZjsFba2BvnEGp/WvsAjP0
4DvT3nIN416KIuTRHmyjwfrH8xQmDmQPFjJ3J2+fop6TrapQ1cmLs5SN4rXTpiT11eDS1YcJ28p2
IvIFHjC4QqJA7okNnd8LPrXelaBKY17Y1k5OxUkv6u0c4I8q8f7tiR/COpzG+OxUrEbwSe28Tnob
oSjU6ZOTl/d3mMw4dujz8NB1LB/Ts05SElKYzwoo4vtzi61jly9xJVGdIJRDWClAaLU6Oh5OGb4F
x3mxgD3LVnN2iI7pBpMm2z+OKKt6Uj8CmxggHw+GkHz3IOuQpa0IydTYVYPFnNjXnKjHH30Wd2vu
6Q2Tkb5qnfhodoFL8sfaeA5AkDRXu4HkngT2WYv20sX+raN3RAYaO0ePiUJD/Wl17dGb9o9nxJ9N
rpEWw+BoWhYLRLwQTRz6RYMxr3yLc+NJSA1uE/KoML5bvfuzJdAucwnZYOe+o1ATpZmesqbcZHYX
SoG7sCtPoMf2ULbwDentBTloDTqI7HxlfqC27fWBD8ZPymNH2XcG9T8c45wdkSlJMqX9PeCW33Ts
IrZalNp7VQPK8C37cw7IxaJbQc3NdMgWJEoLrpEj1Qo4eyzQXARthwM+3P5YUBaH29g2T0AbJkxp
Ru+8sSn1mQznr3Q5T86mAL1btD6rguqI3eVCg9FJUoM0FOUu80uyE8xPJSWqkJWRhSDS/Extwqm7
4HWuVdNd6XT0UuMBFG4K+8VkmAVP0J9TRj5xY59L4p60WOurs+m3auMOlKxWTH18YPG6bYqHanRM
Uf7yhyrMS0PjLneiKa/agtiO6/Rfr8E4dLGAqdlfWkzeJrf7adBS1oOHe451cB90/7LcWrdSuqFt
d+diYm3Bafq9UCVWeOyfiVsesJAecM76exC5LEoT6+zxWBz7gWjLYnfUWyI0ni3DYJIvhglElRfn
a+l633kw3Pwy+FW694BbFHp6de78paO1+8np8YRlQ2rTURhkEeZXKuWaqUiE1hzye3CNK5gPL6Pl
vlIWdTHkf6lJSiNx1MPsIByUwFWwco2kPOQ+oHAtSABJakNxIEs9UNBJENt0P7Q6eVHkOymVxsTo
eQlGe4ERCxCJRbOoRJ7qMR9LDoTDCNbLPRZ8NoGb7kib7MbORitTT11LOUDhOsvtOX241XQxBp+6
UYVQMKdU5djb2qYpktzgaob3YFvUqMQeISY3r95z19BYXWKaZ7sUMgTcMBuH7gTWzhAHFNtdUbo8
1LV7pwy2EyQhM7Ztojv0GQ10Aycx1UzHuKkNbGTUnro6bGVbuSy7PSryqrj/53vjvyZARXXkAZma
gP+IC93q2UJWqUPnD1BcFhKQZFjCZkzUq97W/uqU5QAFDfNqRn+Cm+CddAjTGwycwKxqUJp8Cms6
3IjnDf2w1VzAyhRLHfoe4FdfylVbtXgf4o+Ys5o1p2C7q5Ka3KD6sfvkybdckKUOqzdOmjScue2A
GpwZ28hw6x0P6I5OAPwJ2BcXjso8m1tjFN27RsXxN0PqcJrpErUjMPPkPt3yJeL7/6ss6TxTU5ed
MEsqpAKPVzmRsf7YJcrFwVQRxGzS7q/LB/uj9hZeTE/UaDUUnEY7kCGbcuJU186V3DqOil/atnfw
tZPRcZe0Ft+vSoYLnaMoi4IQl2HkJzovDwXIhAY2g57ZvJyq42BAjZryV11Pd4WO4W1skIG9Awuo
Y5z1LYSe4FBhvuQ8d4pnys7bvPjGvPfiUbIKFRzBXZAiogKhmiaiITGvSWMZ+3Ft7HRD+yksj57y
2tgqNb5YQabju4GGatgGdxzbonmwvzQfK6lVLVpdaVJZM9/gYvyjv/7ud+pnWvYdDiY836T0zZhT
gEg9FTQqublV9YHxGK9dV7444BHWjdQaQoCRhpea3rWmJPuqZRy4UiK8GHZzTLO00Wj2f0VcbZOG
Jik5eudOBti4l9dlfTX9KcSGvvdjcGFdh8ro2s2xcO1/ulk96DZ7G4kbrRtIo56t1N1rCMEYwqSx
wP3Dj7UQxHEg2g6iwzROMyVT9Ms6Bj4Sc3LzdVcacBe77o/b4eaY7bNdaWfeXSAg6PpdIWuEXQEs
QlAOkrIyHuzi1eojjRZo4YZG1R1qOERkLkSFeCZfqlL7DVr+DpPZYlkGv2I3jGZxFR+lF9+xBpwN
zXyxtZoymziUjgtNbmovY2DdCyExyCcer/OYtoXZx4RSDQZPhvKDFe+8TgwOPFl5RJN9IQN5muZx
Y+rWaSzqowyCfmu4U7wbanwhmcGuBq+ESSNEIaL2TP47WhWGf4173KsJvvCBErFsOClDf5mZs6lt
CZBDzRpGNxz00cEIwYD77QYZPmKfvTik0JKeiPQnD5CTPYXc20x4/VMdz9MkgA60kwP8lhaIDYe9
etvPkBkQZu6UT794+TiAAEq2chjXtKqGGbEs5bK1iNZmZYJ0LY+1rR9nvd4WJpMb2hCMsSy62TYr
3jHeJ7l27vL44RGlq6GClfrCwSdrVoKToPWc5CWpD3vTju3G9piuuNI6hNY5UfuqE+8O4s4wJcc8
IdbVP3re/MKJN1NbbgwP/JuJxoulPtOmjSTIHOFLXbEnol6sfAb7PZ9UUH1o9mvadpsk4QOZpHn0
WbC0tBDweYx3ztIbneGHQqGdLaoNt9imx1Vv7UqmlQoGGGwmnoVvFACcajoVWVWdl+zgQGdUNSuY
szVEwojUmckqFOuFcH594cCgAB/KMSogDJqZ+kXvUX+ZOGanQWRurym5P4a6rdHAQlIUvRriNA2n
yp4uk9Hsazs6mMZ/dJJvuR1C6it5+6OAwQXwEtjRpFI08c2aLJSgpnuYXqn/Qs/HbnRZtOFN97Lx
jTXv2VUjg4/J5F98ZhUSY29vVWxvJO1yWaIekKie3IG3umcf7PK3SWySHtHF7q8JH42TEqZ1Nw0t
ZpUnTnWThC5TcFc794FNbVJgi3Dr+NOtaNtJmu++ic6+jw9WzyAkBv2tmb87038yMMq22SPR34Y+
PuT1SDkZ53Z/WTfTdJtyCpNLiQhN2lz0NWmtOhrPEOVChaVO/+zj8aRJWgHhsaS+v+5L+5bPr/DZ
ebI3/LR+F7A0cVjXUR9iwiqbeWwTbA+N4aY3f6bJVsX5jChfahvxbtY/mZYczDHfYm8aTYxVyT+t
OxjaHLbTbQBEoM8UlqPkIJuFi+05kV82uQLD+Ji48kzLvkAOvw9td4ppoomrT4K7q7J6VLCNvboJ
Y2xGCAXa4K2rGVa1k51H/eLKi3DHL0UroTuBaPFZZfraISXYUvtEG2f9gdVvx8gagpqBCInWy+Vq
1c47edGpesn6nwZfUz2VnwlFSjY9jKUDN637L9VeDMs/BLwG2Lhw3D3FOSH74uL6D87YqwJMjeLP
gpBK+Ue2N5X/Uo4IX3r/oDCTBm9xYPomQlxfApuYiINyq/4y3M0LAkOZ+t4w5KY1ioP0yZjJnGB8
jLYI2t/A7Mw7H+EogV4Ie5uEfwfAgWZKf3qj4mqfRAnQ4/+Rdl47kmNLlv2Vxn0eYqhFY3oeXLuH
oIdM8UKkpNaaXz+L2RhcdwbhRGVnobIKFYU0HmXHjtm2veO1I7zp0YAkNY3+yecOJgJaaAvKnDqA
j5bWn5SKnRd+c9szaiGvYYoAVxzRjepAAxQ8S+UDOtjbLNCPhU43ihVGVBOHtZ5RoxhV4Wk2G0QN
SrBhhV42cFJ2rQaam/KuH0AYwZvON7QXCCi+umMvvV1T2XUAq+kJvJ40l2UltPFQJlIc5iVP6z7d
rx2RUFoWEIkZD7zBN2mNbmJKsrRQ7JHor0kgHlSIXbWcZh/Y7qpQ/pR48Y+80CsAY+G7qeX7TKJa
Rt6CbhxRg+kl/l1W5jllqWH42EtoWlia/iCLv6q+3gH6Jk8Bu0gAEZnh4nfDM2RTp6zh7jL7+DPe
eqVa1bYl9dAX5rtqNlsFPcjQH6xz0zuPfplBviOoP8tBPArIXjSIuuiSu4m8n4Ysnhr6vzoDSFnc
QMJd7pDf5GOcc9FBEKA1KyEixvEAUUg0ArvOoasCHn362aisvUc5b2jTraT4G5PiVUjAUJER1ESC
ggoKG658yBjyKAe+S07ADMlP50XyubDSrzQMkRB/lnMLGI5o2VoYPZrjlMgFb2XAA6AHSjnYGgGI
PAFseqKSQqelrD7Uin/WkIg3hfiubsXjIOYbQQme2gQ55QSedSe4U8qONBfs4mghgo4UzaMpgXCR
0sc2DZ48FOWjAVJzD4pOt3wKUdmJLHLemnoG9X7f+dqdB2f5MR5JYZoQwGPb/1YCqMNHcYC9F1SI
yTuEzW1qkv33MhDddCynzovrh6+gY3Nsti+9pD4kYFgiOT81oXMPOcJX2pnfzG7sROwg4i5051fZ
EgEmcpDcGTWpsC4tUhg6iiNJTXCqJbiADDBsTSVRNPOfqYG0pzDc4e03HmLw3Od3RK4SOZWGsq15
34MQrivhXvRlZVs27u+0AWSQKOa+SJyfTle8QXT2kKoqyEdZsOXYJabKB06a983IKEzHIw+e0Wrf
aA4E8ThiYEVo0EkfPmqJeKZr97NhDc8NKg8AB2l5NQlN+ExrhcYl35/5J54O32oZK3H6PcjR4hRT
mkDi3jp6CCWBX4+QuDEBAXnGW0gzyloHI7YtEGFdu0X+mABjMSD+NNXwp5mZ33xIxkmh+bu2pyTm
8ISBuMhqwHp42Rpcw94I+l8FYI4OAh0E1cADhKpz8CTlW9kqn+AyQDSt8k5QfZLkEOCuq7RPLDyS
gnXxHtf6gdrXsS/Vowt0JPNwiACLuWRj7ZvkKp9kH91ZhUuZvjZ3DT/SbjAgZ2fz2lKaHyP0wtW0
N9Yu9RClV77UeQK/dm1ncXYqhoGqjFs8dVH8ogjQH3iUPo2421koVMTuEENFSW4qU4dD29VbQxd2
CRy3cHUgMd9Yb24j21XmomkKRbhq1l8UtSPjrFmv6ogeyeBckRX/Sa7FZx1Z2dodtmELrlLOAFj7
usbjXsm+i11ia+CkgemTBY3jb8yi7Tk9bKbGK7C4LXDgH5Ln/QIFca+m3i8oGPaOVNMkmfLIN2EN
FCgSAbuEjIDCdldE9yBVhHVkwmMYiN91Vc+OJmRVpDnhMiQ3/E1U4YGAF4jWWsTZMzNpV6gy+yta
9DSkHFJ8rWnSlSiiN2md0sgBE+U1YNnUrSyrv6s6vROHDLCtLp8ElL0at2cp1NcG6iPI/SFOa2DH
8Uelg69++u4mUvWQO/nvICMBKyFtTytp7ZMAqehb4nmRQ8+Y5PJOl+ofPiG+m/uPaei+oQnxKddh
YhaJeZHA/axXTEihgDX2o0onM+cdRfpuIBI06D/14q9mq56wBo0HdYigjEMYadInNaIrqdfAC/zr
P/73//0/P7r/dH+lZ4Qm3DT5DyQmz+jJVeV//UvS//Uf2X//5+PP//oXKXNDNExLE3U4DxRLkS1+
/uPbs5+44//9v1CoBjMaAt3rn+Jv/gEh0wf0l6DjhYx+I+y7vXwQ71T2ULJesCx/tGyJPJ01U1V0
U5paDnoyuzAiS7b1Yu5pB99DOrV1X0lArf2NsVmwJt22pojX46zlRinTCmu0EWdheECUmgvDY5sE
ttl99hEPKFDXCKEc9Ul5Llg3F6yPX3cxy0keWmqVuLLt/zaf+t/Sff4UfrWehW/hPRH8Pntunqtf
v+tDsDTJM8trSRIvb1U24LNRjGvD1HSGWgOJaWef1SfLjh+bY2XTROE+qcfhJAqn/ghC+iwdbw9Y
mxnvpdlxPi7GC98b0qqDI9kEobyvwf88K5Br3DYyN6mySnJHU+hDIXa5NjLA2gC2u5FsTzorFTg5
41Uof/T5i16/JP7dbWPS3Aa6tDaZSbMYJDnJC8mOEEQ6Jjv3ZCHSue43dNlsF7erOjOBl9YmE5gF
lqK2NOfY7brZ4NcpNByFLc0sm1RdgylYIzNb724PcW7RLm1OXIHhGZACirVk88y0gxB2TXJzZvHp
tpVxniYOx5JV01Ql2dQQvJ4cBVEsFMURE8l2h+g19RAkhpTIobHVS4+l8fW2sflp/Lex0Qdd7EOR
x3xsialEFP5DdLjjrIWNvmRAuTbgVWxPWc0lW8i+GBaKxbC93x7C0nyNX3AxhCQWaPejI82uuNSg
9E4toJ0lKTt7vHNu2/oz+R8Wx2BVLHH8XR+3yIUxFYkKc4BNwk7Urbnn4bDlKZrsQEQhVvrkHNw3
auB7eace6rsw29JM5Yur9HD7K8Z9dusjJuc6pqncrTQ+IjiS7t3xOjgKXEPlghlpXPwPdkxdV3SL
sjy/TwYrOEIZpJCFKba5V9cRRzrbZt+KVbhJ1kueWJ7zVhrShpYKm4SlqxNrVeVrAtyYog2ZFf1S
q2TnvRCv8NA79L/cp3Dvn/x9TRp6BYptjzDEI+AvymEnZEfXdKvv4oWDODt+dM5oBNB5fRhT/6mi
3hUkoiTaDfFoDTs9pJxoI2TgKAYaMcAvOsG6bGhkRLayP4dZcn97oecOjy5aukQp0FT55/UCOF44
lDWCDLac/45gHKy9fuGKkOZ82qWJqQOIKqryJSagMziB9F8Hm3hv4UjrTfE4eu5orW1uj2oupLIu
bU58go69uKCh2DYp3KxqoM5rGIMfiwMsiA/tDzDK+Y5EXLZVFpzR7GAlRdRUTaIyOo2oItVsYRMo
RVvIj355zqgCNvDqLgxv/PzpsWHDEBniV1VpumoNTzhX0F3RLrfo0K6Vu+FAi+9aXeXHZp+96Y8L
9uZGZYiyYhK/yKJpjQ7ywidRbTHLGmktu9o5T9pOufN2/sOAhtZds6WisYrotoQZasEVfgycJJHY
WFRoxqWgakwWEYRi3QaGyTWFyJ43fHXD9zIYu0sebg9vyc7EvasUOqlV6ZI9cqBbKTA6lFZR2ISN
f/s/szTO8+U8IgitaKHBXRh8gl9CBnZVDu89THm37Xx0dOPMKTgUUeRlpk5OtUbjtyWzbWzTeMn0
/A597JU8Ap2VH05inHHuCzvy4w2JQeDspmwR5BrqdGCBkXEWFC6t4pgaj4pUUfkdu90kiKiWtv9H
nyVJGk3mlmVyxlVx4sb7NjQqtzJExOEGqtX6Sjb/cRh2ZUGavlSiwHGs0BHtgRrivedC7U+qzz3k
Zp8uuKrZwVArMSRTNHVpOnNRK0tDidiTPb47w3fSqQt7Yd4AO8FgdfBKk1NU8b6jnVUQwQABYKXP
zDMWFl+aWX1pvL3+v4nxEy62tdBJllZVmMgopRyzHbBMqFVa1GC3yp7qzxpZwF/GMf1Es2l3vr3V
l4Y32XkD7lGgvQ5PT/ojD6kPpM+3LcyOTlMV9rUiSvI0akCY3msL4mXbz6Nz2vtgWZoHwQv3yINS
dI6Ht9v2xi++du5sPsIUSTNwffqf2b6YzdIvoXzrFJy7V6yCjHZiRQGjK25um5mbOJ28hgSkydCN
aehVehUY7tQk9FJ/WY0DC1W8tC/kmZFQKho3t4xzmG49MRBF5P/E8eavt+LWG2/+NdWPPSzAe+Ev
zqxOpG+McbMI/8T1JlRrSTTRgxRt+Ek3NdoXjvbTUl5uT5o0O2v/tqJNPAO16sxU+kGEj2Xjf+u3
sIGezDNSOfsOfq5z9wDd5XbB5uw0XticePOukdEKHbCprZpNc8xP7hZRuRVgj8fqwVgIYGYe2ZJ0
MY/a+DUX2y8C5J51Itb6U3UMT1Dqr4eTvuO5u/H2CyOb2+oW66Wa7BHFMsefX9hSnM4NIkcfiGOA
hJKpWCM0sg/38gtFP+hsAFpvg5OwEPPKcxNqWapE1oukl6JNXGJJdpm0hTGalXbVkQ4ZsDCUpMlk
EwH4XwkU74pts4U8kwrnV0CfBom4s3VczDGM22Vy1mVRtSTNsnRCHHXcbhcTUMEtkscSExBZ5eCv
ag2+WcmolDcvhercogi3TTwXLEHgk4sFAXCKdap+t5dhZhWuPmKyCsjaiBEtK4OtJDa0/jA03zd5
vbptZObgyKyxTJrIsCD+mhycsKM05hbSYCcmrLVyXD/6Awxgt43MjoT3nabp7CnZnPgAFNUcGX6w
gUjuu4T0gZK5oLM+3zYy82jjFtBUnIxpaIo+faGXceI4Yqj0dn2C1OWQ78fdUm/IxK+FjbPgRGfm
DcfJ29iQJbTWp26tNWj6dZGVsnMLKGAtEvKYzveFEc3Ei5dGpl4NcqZWom8D+a3dsBO3yEaB2XbX
1Sd6Klb9DrKMFdqlb6itRG9L7m0m+jZIQ5GC5mGBL5gcRlMo0evskf5K5Pu2bfbIjOxaOlFoBFrY
HX/um8lpIwmr8JARVS49a/yUi9PWGxqMbLIGjTraHFUpb/3hrUCxp6xpyHBpdVfCFwXyGQcQ+1jX
6Tr1rgilheM252H5DMu0oLSTyJzK159R+zHFOBgbbUC9q6ZPPpvqc5dIO433N6WrdUYp3nU/95T2
JbSJFtZ6JpwxeBLIBGyyBeXd5IzElRcBzws6O7pHlHuL0g+Z1GAH5eo2P1Jy33I9b/zdkqubOZqk
NwyItixV1T7s48TLG5gMEGnS00e//VLUkMO5XxbGtmBkuo97X6/dJFKQXPyBuOHJuiPgeACk8CfX
sCrtDFzw3lw4oUtGJ9ezoWl9GoWMzIG8pwdlUes/tVBZWrclM5Ndk8NOqRYxZgBqQ1rijKnBJwgN
YQs6QLO0Ht6Sjlf40ujmIp7LhZteloFHNbgXhtYGOTx8bu6Ln+hY7f299wjzNhy0+LylRN3cg+LK
5uRapJu7SnNfbG0EXt8pXzi/6730CVBZ8N17p1380Xhv3qq36M16XdhBc97oYptq4ypcuIjQ6fq+
dtlB7Sl9bGztQBruALkWsoQEeethG28SQrzHZnF9Zy1TCSQTKpEJnYb9mVp5ce90rS0+IUEXnes9
KoYoP6zds3iGL/W520PQaGtLIx73zcQpmuSZVVOjNsVbYDLiAEmzIlbz1m52yq6yA1BjB8RpN+NQ
PTRAsu3tKZ7xP1f2Jk5YQchYlTuY46G0p/dZEuw/XCwC/dBWBlBek5EEu21y5g69Mjl+0sWiggPU
PK9hiLFpfc4i7exTcfznJsalk1Vwjioh3bUJpQ/6MM2sxnZTa5R6vwukYuHemNkgpqmYuqrKZHSo
3VyboBnVUj3w6Paget+QcruHLBbAhfBoVvFCRmxuwi5NTe7kcHBiPaL/xG5gOrPK56xeKArNjoWI
lyStKZLHGQOSixVxRDNrzcFo7FKxDk7erbWg/KqoCG4W3UK0P7ffxpBQB09u6jQhXJvy2gRd6URi
ZaJVAFqo9cwXAXB0W5lHzwGSdHsjfDQni+PD/b+zIaY5uQ3cqCvczNLhqBeVx7rvjxB+3ZsF3dIV
GL9AUxfuhfF4Xh9fWQT9DnpAEnlAiZO4um0cI2CGW1vyQfBW4CLoAUo1BBxg8ro9tDlTpKkkmXSO
bBri+PPLRWvVzLV6vbVVeg8FGDhqvdry9l8wI32MRmVJlPjzJdISrNjkuOo9vLWmIXGL6xlcE0MB
doGmwpouf0RKJHPXCpJB+6xppMJzronW56pwvgmZcxx86PEPXaOY3l6kuElrOKrU7SEM2z6n5x9J
za7xIDaBZbV4uj07MxelzAbTyKno5EJBCF1PjyaLqLaBprepmsncz0CU7/Sj8N7nm/gI8m2VvKHN
ddvox4N6bXMyVWXZQL6nhbWtK/DSAqCQAIreNjGz6mwuaBhNasWqLE9XvZb8pHajwgZitW1D82xF
5kkSuu+3zXz0CDJvKYV3gMZBpbx9PXuq39FTTvnbzpv8N40OL6ZTvIEz3wrQ6/zFkHi3kQKg+18k
h3xtC3rEyGxp97Gl2LMTONvAdgL5zb/dHpI0/jmTs6mbCieAJDX1NWOyOnXouINYlJkt7km87y1I
X0iBQVupb8oNat1r5w6U3wP9C/Yy3GZm3Qg9LTLKpJVHXNH1IL3etWBR9WpSC+gV1dUdrVV3Si0e
FwYpfxykJON8RA22HJEa4rUdo8hpgYX901Y61G5P8jbYuerK2Goh9G9bXjP7pafEzKaXFEXX4MxT
FdXSJluloqNErmsseoVv3eVQRxxdNVi4bZeMjMO+cHaA8SMfAYLWFpwKtvJCa9ZimyxEDTObXqZC
o+NSqeIZ4uQaFNNY95QuqNHmgyuhC9HKiDRQwcgyvuphpCzcTTNlUVkmU69olkhBCwra60FRiaSH
HGJKG0L+7L65Nw7hSW3XQral52aVHkU6Gw4Ihm/F59u7ZGY2Lw1PoV+FGiGRZYY8ItRfLoKLDnCG
2xbmbo0rE5NdkSM0Hvq0ztjeUafI3NIC9WrthOfiLjm0u/Je2kLmcRdDW0CD8pcF4+Nhmpx0Zlbn
Kqbwa1Cdup7Y1m8KcCgpV9YGyuh1sst/WdtyM77Lkqe/yZnI/LLADFLeEPWpT45ijZY6wYQY3/qE
DAfCyLV67yy5yZl7mJKvycmWCWe06aC0rhcVqRMb5ODgOA+sbUCZAOnvO1E71FT3XOnH7WmccVlc
ApqhkSXkX8xpLBP3NS0ZMv0Go4QDtPa/vVRH/kUV97cNzW3HS0PTvSKmbe63amP30Q+5/1SZ77f/
/JkUIRclcbo8Xi+MZhILNElSdKnAc2DEjg2beAv1+yY7aHt24WIGbTy10813aWxyzRgArzPTc5o/
YJ1yXwEP8g7iYSlRNwPkINggYw7qYIzPpqgDKfNTKRbrmpdiu02fRyCHs8HnU4kYIXi5vQzZmVuo
S5MTLywFqtjCEF7bovwV4nTIv1cLKzW35y4tTE5uWAqg4bqmtmlPVvfVvXaI33j+7tzXetNu4MVb
CZulXPic27+0OY764m7JhAT6ixAEeTgc6+gHKl2rtjtbqKreHtzS7E1CNzeMuh7dkdp2q+9dIZN1
XwoO51zE5Ugm+xwhGm8watbHQzjCof8roT+bLr1ygP9LULelsFT8l5cmb7LbW5h3yS5iUt3TTa/v
jRcdAt41qH3EO8QHGJpIXzRrYy/sW1AP8U45hffaHomAgUo07JGb25O8tIEmd7igd4EpR3yPYpGo
6p9cFVVWfcFh/ckJT8/45URPbm6pKQqjGbACnd6zdp+vSQ6dzC/GVrbVzzDmgBI9/thDAbcXj0js
rUZclbWRHyCb30ChZm47G+1hyEJvD37O9RCwk9al00CypkXkKk16+EP+LIZ7KKnctTt1V+yDheHP
buR/mzEmF0Mfu2UcKVVtJzA7lPBQuuHT7YHMv94uTEyuhDKjD7+jI4aaIM1pa4o65g6Jz62yNu/E
g7NG4mUxFT+7dS5sTrxbVGtlYRjYDH+rTxmJeGUT4VKRuZZWyft/5+EXIZfjXH3YSRdGJw7PEdQg
VmKWLDg6e+3QHIot0tKrYl8fFqZ0/PxbliZuzqc11qVbZLwv6CkHFcL7nWzm6FPdxZzx0lxOfJ1Q
62adBsylpT17NawEPzvh58KAZqfu4oU/sVFkajh0Ba9t02xOlpP91KT8Vw/eYKVr/ieVh/E6gIs8
7uJXwY8X/MyM37t6z01m05ESyQoKlwHm3p1ldE/w0qw6D1CqEr3dHuj4R00W7srUZJxiWHqG7vhs
Ec1bG+rnZFg6bTMzeWVhcm8EveemqhfVdh4rD5KLwmWOovcQbi2xRc2moIFIpMd0MF+IABd81txR
p7og8141CTY/xDGBj8R8C/m6rT6pp+icP/p34dbbJQdpH75q+qp6KBcekzMFDYgXLkxOTrpqqLnp
aE5lo3N9bO6lDQq6JyCb22wrPHRb8R5Gu0N9KHa3F3JcqA8LeWF2ctZ7M4lqVWYhHRd+vmdLQAXU
yRc25njh3jIy2ZhCj8R9UZBoKGhep21+Vzv+Xi+6vV5BzmstpQeXxjTZnARPKDelrF4Xa69iaZxS
3zv0yVJv1NKoJju0CjsJFg7M9BpCLn2zRfPvmA/5rqePVraahUmcHxUJqbHUD3hp/JyLkDDQ/KTk
zFW4Lx8I28/Mf5eib3+xG0awPZe1zO8TG3UnWIlGE5Qd5E/1SPYH+3cJ4dJtK3NZLxrZSGuMkBb1
Q5q4V8QyzSN9PF7dZriHb+gk7dQtVENAlKX9UKyiR+/grtOX7GEJfj2X4SBnPDa10fNhSNOAZExR
QziB9GWx6dfdfbtXDmMDBXTP+3aDjsDaO9UH7Xh7yHP+8sLoNDyppdJ3G6GDZ5UUtZb/8PzTbQOz
czq2B+pgr2Xw0JNNrzukvMO4rWz9YfhBwuYewtZ78SF96Myd89P75Lx0781z9tQfggd1WFjRueFR
0VCpi+rKxwyfZCit6mtJZXtRti7jL727UA2aQUTIxoWFad0+l5HRawyIaoHr02rln/QjE7kHdfaw
+IodXe3UXV3amgR6UZaojgJVEXkixFxWmR2vrXW7k7bJyV186c06/ktrE8cvioBbYCerQCRExFvu
HUQlW/Ns3nu/y02/aZ6yr65dH5aq9vLo2aejpK5GhgjEL+XIyVkXpdKhtTLC7k7fw/C1BVb3YBzg
YEDVZiu8Cw/1fXAIDuHO2rjf4dffkHFf3961Mz6NVL5FPZTVJas/ebMMTg8BJS2mtllBxGK+lu5Z
9bOFzTlrRAHupZNxIecyORluDzCCanppB+LZbErEDfYxD8G/GMmFkcllECrVkFMrLG0DOG4PeU/u
fKdCtmDlT9pusmhkV2gbMehN0j/A9i3Ebl1facsxPavvzZO+bh/S5+EoHYRHdZP8Htbjw86HNmxF
3eC93w1bqkpP1MwXbqOZE3/1IZNd66oRkgItHyIZz3734qgLee+ZJjcZAxboI7L4jHeyPft8SEUd
BTWeBtkRKUS7/T0CWsp9sIM/5GDs3S/No3JCMw78p7VZam+bS2Vd2Z882k21oRsY6hmOh2Hrp+YY
P4UqB0PZ5/faSYOueRXt1efbu2jOi19ZnRyIXEphsUSJz07uO1Ro1zz2vgwHRGhWLb7AeE+24l3w
AMfS07InmjkncG8y3boE+upDGS8wLEdtar2wBVTXVMiQJVhrBqiZF8Y4kxGiOgzWWrdkYt5p8das
orix/D5HTqXax/mwdgHToTgGN4C7NpARHeDFca07AZWkAArSPvrdDvLOhd5MrJy1mmYvCRK+ixH4
x+9SKMqP3UvUjGRjCjXWG2tADkFLbWSLaR6GdQQJnHKd0okWvCN48hk5vm1/qD/l36XzwpyMx+X6
XGPbUmi/wBGStp+E4S63m4JsZkrKStuF2xx9ONBE7Ubaigct2KJ0t2Dwo/e/Njie74tosjSAiCAc
mJLMGCHqwSZCgYpLDo3kjfdkHLWftw2O/u/jAA2ZXLcmSYo+sZd1kFc7Bfa8IoeoKXxq3Z9IkX0N
Fz3xzMkdwZtca+zksbVgcoYyiUJxaTqZ3e+NfFNv3QP0h2Peyz86hyjeDO86ue98KZcxM6MyEFmK
LSCzpA/V1FodlNIR5HFGu42+RhXrDg6odbmBSmvn2uo/77hTruxNZlQKJITPAiW1NTt9VNfQQ+8Q
pAYTD7IDYJa/iRYbKOam9srm5Cp18j5zJIUxtut2W/xE/htCiK32FL56B/W+2Dvb9tMi1G9m62CU
spnMmwEqikk4BrwwTbJYTG0RLq2teUq+VLZyF77R+rpPj5BhuSty83a+9CKfXVAovKiPj5iqaYAU
V2JVRTmai83O+GHsRkSjtkVjkkNZ7ZP9YqvDuGCTIyJzQEDo0BiqghO5PpKhhtgionijPTZtuQJ8
DHtBvYNmaqySx0Rgi6HueBY+2KTvZqT3UOgwmJwVKicVohIpm/YkeKvoiGDcKt6GJwjejogNag/h
UdyNZB/ZWkGq7tNtp/DxxmELg+imx4hnA9Qm1yP2aydKtEJP7AKNzsDui6dKXlrFGa9+ZWNyTKLS
EAPTxYbmrRRy41R+H6nUa3coXz32tvlSvXffoE+Nd/7O+8cgOUVhx3Kr6iZ/TT2RkXcDsuByYveS
sa5QqsmR3bk9hTMPI0WhJdTgN2ZS1yZxUgEve1VGacLN4R6sT86mwQUEh4QAYfEkztxStGcA4qA7
XpLUafMEd3Mrt2AxyVHJv8ODe+KK+ozcztpdI8b8ujCymfOnUE7Uxs53SA6mu8NsVE/mrMTA0PW9
dx7bKJB6XsM9v85/hrvFszDjZ67sTXZK1Xd1jEhZjAOnbGR5mxBeg+Ggn8udAcX2CsXOdCMf3L9o
4FDBy5Fw1ymmc4NM3g5RF7VBashkdoYsXieSGx1Qucqeb8/nB/eikPCg7YVknwq/wbSRCCL0ytLb
OjtDclnd07xqHetS/secMqMVfBdoWnYIGc3rI52IWVAbQpudO0WAu6xe1ZEImefv22P54DgmViab
vnMNS+7TITu3XhKv26g8lRHEi1nr/PrnhkA2jK3QKCOCgZ4Mx6eeXHRBdi6hAV6DR4UCPfPKjeA4
n29bmlseejnJ7pHqBdownr2LgKwfQjjFByE9J5DJ9Yn6DarbhSTKhw3OrOEkeE6pKm/tKRBUQ+y0
FysrPbuN86xG7Ysjx18Q9fqtSkuX2dwCqSSEaL4GC8qldj2aQHIlnw2fnqPc/OW2AYA25C+VLG83
t6ftg3tnTJeGphdYJbRQZ2PIq2FQD+sdrbCnQfgyUDHPUbUxiRtuW5xbKKJ0FUgWTNgw5FwPTUfS
KbSSODuHYbgp1M/WsLBMcwbwBhwjuv00cwrdEVKquE4WpWe9+qGhB97LC8H/3OLgakY+JvYa/EvX
I0AoXW+80kjYasZuVDRzInnnwDV4e6LmtptOggkIEJhga+rWVEErJA16/LNBpr/2npDH2AnOS1ou
RBFz83VpZzKchoqvlSGwcLZQezsbYg4ZqAEf7+3RzFkZCS6UES9JO9r484vziQ63IZYqo0Gr6pTK
zd4tm6fbJubW5dLE+PMLE0OY9Dn88+m5FMoDfH3yuovjChpk7fttQ7NjIe3GxcpLTFamWzhX3DTV
KsYCgmunBF59Flw3XkhJL1mZeLTGS4CWCDnuxoU3Mxa6u7Bulqoi4+JeBbCcf9JD4KholOOBMLlv
StkNxa7JMEJXBXKex0B+hYlpBYP7SuiXukf/0DpMzcHCYIKQVFQS+pMxJY2Ba/Pi9Bw2srzpnQDB
pNCr73g/CGtEW8O7uMjdTZbk/dZNrOisWeGwv716M9uEcI+XND3RMj0Ck6gZDiAS8Z0Snx2wz7wk
1kYLcw0MsX9jBiuiCRKUhpXr3RimSQLLqRmfY6lFIy+vxHU81A/a4On/Q0uTfe8NyEA2oRSfaQBd
exn9hUK08aoFtzrnjkbGBLaKyavuD/XTxemKVG9ABMfjpkiSXzGit7DwDnTDKam6EzVYpf/x9IHo
BuZPxgN89xS4S69Fo6SOjABp+1Z6J0l86MO/uIkuTUzuPjQtZbeLlOTsjCpGldZtC7qmFrz4R9Qs
Jwxcv6XRDQu+aBo3FmEVciLb5NzsAmdlITEqM2l38KGj0Uy9rtgaJ8F/Qcax+ErSYS0vJDrGffbh
yF3Yn+yORo9zySib5Kz5LYT9aneQ3PrH7cWa8yIWHkTitU9F5MMzOEY+HV07bEjNe2nIb3li3Yut
c6cIyCXG5YJnnNuKtPaS6AMWbxnT3LYiV0LpoDN3znMUY3OULE0yKY68kptftwf24X3P4l1amsRh
rRDGDrpUyVmGuUCHzzsu1VVdels/fxGTz0wGzHHWX8QXl0Yn+zKWw1YWxCQ5Z25916DGmNDQkEnZ
7vbYZmcRTBnbXAGpMa3rZOjTDYOCGb+zBaNd97q8FeV8nTa/bxua24FsCoTLqEboH/hx6sqp1R7h
xjMlmQe/UzZ0qPzTTMG4Thcmxk+4cE6mR5NlGmKiH9AUipXmXl2GYs6MQxJ5W5Bv4Rc5ymsjFbrs
glni0fPaR2X2cz8sJFtmVuTKwGQUjdA6Wo/a5VkR33M1PmVFtjGcehs3C0v/MRFJzkpUyQmMLQrj
DXU9FG2o+0rt9fhcRpsW+aNV+66v6715HJ7icit8jR6TbbKXvtzeCDM375XVye3vgmORWhQQznEv
b+K62YP43/Dw3Nw2M79OFkGqBq3ZB54at7O8wCvU+KwhPIqeE3JZCxZmB0J7xwjbp+QwTeT0CpEs
naTj3Q59iB/de4lDRj5buKDmzOBRVfgUSIIRs1yvkp91SjagS8gJRYbBg6oecGZYLb1n5ubr0sxk
X+tW67iFjxkLqQ9UjCphEQP+AY02chNdjGT8hIvzmbmp3Kq1HJ+F0H9remuDXs4pVKhKlRBBamhX
SUgNWADeYfC+vRvmDpVKr6PM3yN92jjJF6YDE9keNJDis5ufBcQwdcVfKbmwSvtwwW/P3IISbaK8
C/GplOgmg0zQvIUSwovPstpG0ltc9Il4H/a02dudohfJ+2AiH1bQXYVI0e1BzpgmpiWvqEPORHZx
slMiTfWdMBfjcxh5T15Z2EWs/1C97ij10aOay0uTOrMzNYMb2AQBJIE/mG6ZxPQTMenGSX1Pir2e
vubK2+0hzZoYkxOjtyUOnLioKqnoYbcKSL/11yIoDrW4S8VqIZL4SFjyp+8G+IZJtw+sGZO7ttbl
AB1LIpfss/YjOCuH+EGGocN/ldb5ebmxbiaeGK8ObitIemjqm8QTpQVvSFVx5yZ0ED/4UlXAqe/4
dq1o8lGMO2lVm0giF7AYbkmU1Eu0hXOTOt71JJVoWPwQjOplVRZZJ8RnJLutVVnJ7iqIBnHlCcoS
cH1uS3Ln434V6tSgmq7Pnet2fSgrDoxdlbwdgNBs8qi4q6X21THd33U+/I1BHiiibtLrZ9K+fG0Q
5nFzkDwOOrnZXeBmdAinHR6ll06Npt3HMlIdt7fojONkMv9tcXLqVK31a1PiFAhGvNf1bq9W3cKr
a27BQNHShsaFAjBtctDqQJO70sfEAF9XQYVQfm+shf79j3BdDsGlkYnjUky3RcyemVP3yi6VIf9e
pQ/mplv3u3YDjDD7LN8tYddn545kEN2Z5LdosrteLbVIw0F3M3Zil4gPQRDmr5Gg/oUVwk6q2aTs
SQtPK0iRm5VhlYQ4kQaZt56T8TUjvbsQ18yMhVcqKWGTTLcBzf/1WJyk0WHeMaNzlyKybBT9KdSc
hQh3ZiOMdLssE7DPsSvx2gZxU2VUKKrzxBLuswjOXZ8Lh4PbLAFM5izRbEyZY+Rw+lD/l3rITaMa
Sx6yvrHv0zBLcyJ39D8+PMjL0spPUwvUKNNoOigDp+orMTqX5a/eQF5TW4JNzy2LBIPvGOXCfDXl
XSE7H6PCQhKpSdEAKpPwkKXK+1+M4sLGGH1cRBdqn5mBp2vRufKEL67pnNv+HxNIA1YDXzf2iWo4
0+lrN4/QD0ISKj5XxEp9Bz2+v9RhNeOrMUE+Uxx5snnGX49C6fsmjHSXh0f2Rc7f/LY8uNI51irk
0bSFt8fcqow9m+MLiuT5FMkSi37ZENVC9Jl8auFW17Kl4GTmkiXf9m8L4wa/WBOHU1KoaKycleEn
yca18P9Iu5Lmtnkt+4tYxXnYcpDkSXQcO7GzYcUZCM4zQPDX94FfVT8JYont9PsWb+GqXAEELu5w
7jkTCdI02UGmG9oxbyhv3Y7q9A/389SodBB4x8CGndLy0Xa+dvSeG49duoFyWt85VAY020WLUI5V
rGwyJmOcykcoV0VKmfik36gVrYVDAEUKimH0OdGgFgflZOtS/KnNQSP2mP2FbkzzE7LgYXLDDd+x
MWo93FTgqAiv36A1d3NqUooTltHOHb2BSdT6xuWOVH96upFHrT1wZ8uSojy0bdFpJbBBGt/7mj+2
OxL239uIT4Fovrf/F4Yt8cGlutuJzYtuISpUdZ4s+FrZX8u3yxDs+1EeKgHEdqnQ1ABuD5iUbZTB
6ilBwOAiDzEuJ9fH2qohpoC1gq04yviNN2SH61/scgRAwGdRxBdsFMDLy00DSjuQzQPZ+Gg+6Leg
07wfBI7p2ELDQANFaxOCjfhhi6ZRnIOL/TwxKh3NMlsyFN5gdG4hgD5DEUyr+bdUG3hAmF37hBNw
tyre1mDo+uE5MSwd0KKAfBGdYJgF5Ll/7uMGU5j2V/qt9+sIcq7xFof5+i08sSgdVwPyXW1Rif1F
PIZhkp3+6P1YAuVWjEqXGBD4h6cYHxO0V/imqDZIDrPQAIuuzKR4hIpYODLkc6hOb5yZtc8Hl/VB
2iRKTtKaXL4Ybme6xWN+M94IcF8fa/cQIEUNHIN2e+vWiOYH0JXZebA1DL72ullo14KbyrRx6kVx
4sSpuZAQtt1agfQfMExu0+xVqLw39C2Zv9rKVsC+du2RGn9Q3wKBLaNuoKHpuLWFRmrjHQeD7rhq
+yiwQNSRbmzpmuMETAQZMuq3iKSkczmVUOJzyFA8tp1g1S8Arzb0vPf1hG/4z3VLmDQC/QY4NeVs
36vm0uE2LDkFT++bsvZSn9MEtIGuObbfr5+UVWNoSSI2EGCbj9LlyddS+JLqEMTDBrbtH5KUlb8M
7YtnlRtZz5Yd6cFWTJoyRc+KR1XJNC1kXtr/AAd0D6HKEpza0fVVrRwL0GwJRgzUqTEbJn7Nyaqc
BNWU0UGcuFTAWzICMQcNqhwQ45rGzdB65cCjBAQFZMi9mEDUSsa4pxuL5eAMehD8BMho31SKbyYN
lPecO1dnr9fXttbVPbMnbaVRqNxwp6V4XOqE+XVeHZKpOCx5ukugup7nIyjhyP0Mxbg53xrpWPEr
sA2UBKizUImS88gUrDCAYfTF45hwPwGpMmvtb50DuYwUI9csxWUvD9fXu/YtXRVpxX/unry90DJN
XDzsxSNalH5WOYEyuHcZlIIIqun/YAphsihQicqelFk61EsXynFIs16LqunH6D4rmr3H1NF1Oysh
M5Bz8I0IK4VglZQA9G6iGm6x5I9keMvTeUfRVENt/R48Xr4xfmsc5XVetkRPVm4gEm5TaOMJ6J7c
NUxdyI0tlOaPTvuFsdjrC98iG99q5Sqc2pAHB/HoJXOuw8Yw/qoSNxj5O1u+F54TzJvP6Mq5OLMl
fSzD6RM4RdiatT6C8khU2Lk/mtldvom1FN9DCobOTEmVp3wZGr2HRCxe01n3p6MgNTBDZz8IrRgx
/L/1hl6O2aF2fvKx5DfATAjavzMs9q/kebypwy6g73USQGfZbn2gbAJycN9Zt4ca9Nbww+pBwcl0
4Mw8HQPl584zmdzSnJGYPEIUmLfDuGfLfGc6vIyu34KV0BkJ6X/tCF9z4qS9FEkl7TrsKvj4ADjO
8hvPK6qNI7kWUAI0BogaSPjARiuXi3rPbhOmT0hDysDee32oPZc7JcBmciNos0DH8IGn+P+Q5KN6
JHjVUUpEgCLtYjapqc1UmC2aZvYrKNV4ifVr8JR7M2fKTlVJvxGhrO7niUVpP9sEyUNaDvkjY++L
fecmz9e/19rlFoMFQBKhRQZHcv696spU62og2SPqR5VvNkvE0uWYdepbXzj3rppt5PhrbVMQ0qNA
AJeFt1z2/CbPl7QoLAIsR7LPf3VB1QRm7pvQbm78EqJqKN3/MZM7e2tAeO0GnBqWXthlAtMQaXTy
aAPaGpgQSN7XxnCc6nHZ+Garp/PUlHRM6NC7UBI3yWPxTXWD5C9qJ5EX1X8p9/kv11fvwdWibhhd
Xx7GJ6BcIL6kOEgnF09RPAbMHid4fmafqNoSmG2DR2jcAmWtuWjkqzCD9xRlNeFXTwwZhTIntpGD
IqUa/MlwAovVfgnyU22h++uH89IUCsJoEQMXgzF9dLDOTVlz344uQRGobnjrE32q7sGIxu8Tp1p2
NB1+XTd3eReEwgfSN2hAgevflMxBXzvHYF6vxIOd/1EJa/y0bW8hGF+EXGVg2l+mm+sWLz8aGDfh
9DF04yFAkRGdTqoSw8vmJNZnAAZa86jNWeTQ4dNxujCD0XgxrgXHJSeORTp2CuhnY0Ke6vkxR4M6
1d6vL0U4ovPnFIhE5Ifo5aDLcoFt6xlLs7IfkrhIvPemKHxqFVGVZ391471PnNAzho3TsVJDgUnE
6NYHuyCO/fnxcBBhIZ6tk3gKJowQEqAvgFzB0ARUAtRd9YjSQlw+bA5licDgYqUnZqWbBkBsyhMX
Zs1999ODGCRkxHxoTgNXAD3IrSdnxZlglWDpE9wNgrRXCokKlPb0Hr1pqE+OaLvvIOUTIjaf1WBG
5U1gTGbDRxPy+ue8JAc0zs1K4RFYvDLXRoMBZJHaTswS2o/ZHsQYgb1r99oWsfzlrLVkTvqWTCVa
6UJj/mOsD4iWHVJxPoaOfuM4R2vwmRgjx+Crh7U+ZXlgaP7SHRB/NpscnStu4GzDpe9bjuaipvrH
ygXPQxGlf4yn0Q4zhklKMdeogA6Xpz5Jo3GL0GXF46FBgS6bwHiJGejzI80UPrfNXCTxnCSRk3nR
PFZ3MzN8j289GB8Qa/kcQw1NdMIEX4ZcgjS7phmm2fNiqiiqfVfkYw6lv6ZmJAJRo3IAfCC3/Rr+
DwQUlgWlGtPi+ne793KwN+q0y32IxI8QS2fMHCNS5L0aVbPVdxgdRAIfgddnIk9KjfgjTFnfGQGU
VK3+jYIlioYovuZdVA1Kl0YVMZY56LIMn5eMqfHOGtqaD+U4mDzIVK59YSb8i08MNCM2IpLVowc6
GzAnoMkOulIpMNAXarWY8oeyU6lF1CjuxjR5JstvyOv5Y8HDRkG5uZh3FoThkvyHPjU7AoV3w2M+
7Yt9qzeBavxO1C50GblVMDJPmbt1HdcOBnqjgHEA9IAsQorTlMlUKGRQ3bgq/RF8Co/8WMcZ1GBH
0JVZuJco/QmBy4ctdqbLtBYoLPAXQ6oRM5oXWqEjJbPnZrkbJ8CKlrZP2yTAvCYoLF6SpN3zSQsW
g20sVxxz6WiC9xqODdBlFCXkB6vxMo+S3vBio1SDnE7Djhpmsrvu4i4fXw+gMICa0N0WNUDJsWLk
VElo1uK7JwbF/GcLtiHmEi0PUognfb1ubKXAg0r/B5EXyOINAG/Pb3aVDPlQmo0TaxCUokbiq1Vc
GFNoGcRn1beue7WL2p+s+tPoB8QXeDsAVgFeBrXHc7sgnNPwMHt2rJlLmPZ/QBkdoEu+8cFW9hJI
HE9MgSLFvOh+jjozptLO7bgAzhadUN8sqF92n++ro60G1gBUoYGFu2jfAftTZp2iWbFByG5IjLDL
zcjwlPD6x1pbDfQxwGWEGqqY4D/fMzZ6U9qPowXhhzLMOrTum68gJt+IXy7fGdEjRLaMsT4LU7Pi
7yeBtDXbKIG1hhVP0ANv3S+d/V61MTNfcN6D6wtaM4VQGjEgqD1wFqQFaU69dByw2HhUfnBhLXd9
gx6nHkxhRff5e4X0DgsyoWYB5yEZo/XgWRwSUdAAcoOU89BK05haw8v1Na0ERt6ZHemtNCeLmIQO
FobVlz40FxBaN5Mo4vh4teAP5xC9wd20VS1dyWBh10AghkcaPkoOyOwshRbN0Fvx/Mvz/PFeD/RI
g7TxcmS/prA+TpgM3mIGWTuRpzYl79G0RtOSETa77lvH31QVoptb0ymXThd5Frr+oMbAa4gx3fPz
2DtVAn7mEpcLoIXJ+mMu79e/2NopPDUgHXg1cxV9IYUF4TsSDL3q3HPAs32IURPf7ufXcvmHZjzW
hJoXeiAoFgFLd76m0skGpVpADfQfyvMsSm68I5gwfWVf7cqXZgN9vtJ2PLcnvSmaUQCenXpmnPyg
YXbQDpAQvzX2yPlD6CJta1OKu3T+UJ7bk84FQEYaXmGszzssuxT26u+dFaT33l4kBuBs6TcjdbFl
10xK11tNOhQh0OKC+BSLFMjT58SvQNzot9PRvAEfmpCmNw9QojT83gocw1fft8QxV+/+6XeV7r4L
ie2U9lj3ELU31n0R4fo9jYdppwW6n38BmfDmpxWf7tq6xRU9cdfKuIAwHR42ri139E0q2LyqAY+5
oRDys28WaFJC7Dysljz/Yyrce2Mm7TaaDJeUaUCCni5cuqSTpSCSJ4o40BTJyRBMfD+/J4Zvgh0g
wiQlABHlg3qHzR93+Z4fqh2JBtXf5JpZ8UjCB4pXBVVDIATPtyMtbL0Yai6+gH3Lb5P9IPhfwvHQ
QmWyRgXWz3b603UHspKUIorBewzDAsAjY2uITXS1ThwbWSJYG5ElenmQ7cdI8NsYLNhim1hJDc7t
SdVXdVDZLEqnoCFun1lQKr5gnSmQGvllnDzqj/qz/VV/VW7HL/pd8RV0Bv7Gite2+XTFUvjWICHw
cgsrpjvl1bxN1cN/SCjyv2DFAi2Ld4vKW7EphLj2yJ3s9AX0pu96dwEi1I6NNOzv1QhIf6z4pj+w
X/03dj88goDnbqsns/JAGGA4UEFFAcAhoHTnZ4o4C3HUntlxWi+mEbmc1HlQqBpZduZQL/zgYnyf
HtzeJfTm+kaLeyPdbiQaqi0mXkDBIY84NMk8c0a5HoM2rL4nOSV3HbhhorKvM/DDGlulzTUPZiCM
EMVNHOaLATw6zIbQaLU+Ch6zULdE3coJbJ+HqLA8eJvUKWsnSUf/U5BiCGCM5Dm8vOh5n3tWnGN6
IytvquQP+AI3zutKDIEU8b9GpCe+n5Ek8xGrqhYTrUhrOU6pu4VSvyw1AoiqIfL6qP6hbnp+TCjW
N2pUtWOodj+lpvu9qarbyWvv1Qpo/y5bWl8xjCS6fkJWDieYMWxkBbpAwMiJVJ7laamxHlU4pVZv
ltxTdrVbjO9dYdh3oHQlt5696D+vG13ZTwF3AHuPoGTDUN/5UgtbWxozd7XYow3ZJaCiCVMQQgXX
rVwcfhOZPfTcUbdFEgfY8rkVpFyZUvQuj3n7l0C5c8pumTVGU/523c7FFgo7WAveMKTCF28GdG/K
WSkJ5JWNvwZngTMhUq8zn2keRnrVjQ8mfvXZlZasSbGRN1r60gKXGzseOoPK4Gezdz92zZ/ri1o1
g0E2QR8FIlEZ+Ju5GUSDWMvjuTOLveIu+YEbNuZgWvZpBAxWhOQakyAYPUQeJ90uhQ9qVrkKjRUo
zrHkdWlJUKo/wGu3cY3X1gTZcVSaxNgQUCHnB6LSnWV0y5RB5yy9SUay5wp5GYm2Ec1cvjIgF8FY
G7RnoAGGbFGyAwm8bJpZ7cajXt/UFkpnU0l80iz3g/a2lOaOcHRV8+9sPiqde2yGObbVCsIHNZvC
YovwU7yl5wdG/BqMDwHJasFBSm9t3nZjUzmFGxezHRbl8MDpXZvsR5zQwsI4rOZGgA5v3L3LrRYk
lB8f1rHgmCVnBvR+2nWzi2y5UIOMEL8tvpf6ViSzagXwA3SZUAPCFTz/oAp1PUJ6Bh0ObQ5AFBu2
ZbW3HP75xWCYDTxgcBmoYH/EUycxci0ARi369nG+zLtkAXs3P3rdFnjoknAMmuZi6kWFu8Kuy4Rj
Lk/brKupFmOlr1pnPdutu9MFr1Su7oq+8geH+43b8x2oR/az4+yuX/nLx1v6AVJc2GEkpjGsUsPj
LZojZTgfin36MEYuukD9g/WmbFi8LNbjaKCKJwQO0TeHavz5B5wyzot5nsExSNuQWIm1H8dCob4z
8dgeaKR0WbgUxa630qhNIVPrFi1u0qQ+5p4K2UCg3Zn5xZmyHVRNX93Whs6nrmY+LbVdWThL0PRk
N7YkMtLyifN8Vw91lBXJ8zDMYVNnN25RBMo4O58/McCUAmQtpH3RrZMOpg19iI6DdSpm9RJQrfQL
UvnM2l//YCvHH7g2lNocULRgoE662aBG7he7MDFEKgonbPAT+wnb8lkjCHwwOYoOggOyLke6yXNF
DV2piiXG+YzMsg0bXIK2aKLrZsSOnHspmMGhN4QdNKulIJm1iKDbolxia/hSp+ptbaAlltVhai8b
k50XcZZ5bkn2zjmAc+7SLHFp/HazV4ybBU361GoYNct8zMpuPDqX/VzJnvRgN1Chb11Dx4OdRnqA
CeppDtr3vPad4y/bZ1ADPEI+ziiiMgBX9/Vd/YhxLrYVA1t4ivDfxThuYVNXUUhZoas73jS32a2D
zq77rMbmDQgNg/7QO77xY4QIjejzuk8FXqGDetdhvqfeuOyXpxX7josumLEQjcmvr8asyjG4w+MC
tRRK0flF+pEk86ev3rkZabsrt+qY3edL3DW/LYClVPXRpFsJwYqrhBVBaogygWjnSFfPmFrSqsq0
xGOnHlAfi0EIdWPyCdjI7s4aK3QMp7uudHyFQPxKnQI6WruqJi8OVw/Xv/FFMC3Ol4NGlidmzC94
Kt0izY0CyWRcao9EK3xl+Hy6LpmQ3LTnaoPLFrgzr3fCOgWUb0bi7EGF2DB9ZUFT1Zp9B3wkZJp2
RVE/VrQ6dMPbUBkhJZ+XPZV+jrT56pxxpnjtEiu9+9QpdWhMwB3mNOAFaIFtJ9R1OypKdT8ORVQk
JFCKLbGL1U0HaY8IWuG35ImrxUlYovMBMT9kJyYQU/HaC69/15UwEmr0NubgEAq4AgJ1/jhCb1yn
bQUbiuYnX7RddiiiLNLfHLBJ88Ynh/mB3G7xC14mM57ghsdzImgZPFl4MqMIF5USe9sjY+JpEaT9
FDULCZe29KstFp0LnwBYjWhVIn1CTwrzCudLLFU1B2EUfHFqKj5Vua9bNb7i8/WdXLWCi4GKBKDZ
eGTOrSwGCBCoPeKGtM/W+HWkL0W5EfOvmnAwKCNwQgC1GOcmeDL0im3WS8z55KuzFRhGA7YZc8O5
XXwd/POAhiJzRlyBzFkyU7s9iA9yi8ceWNF0RwiyaT4iEPC352Gv6xsIK/2iKo6UARhzYRMDY4hL
z5dl0ryE4CnjqMvWN8ORpUFp75fmYFS+E5i+vmt2bh4oj11c/UL5OIXCq+tvEXKL63z2hokfgXav
gPhCzELuMZsK8UpN6eB9VBuU9hjhL+ubtm7Cunj1RmOXpBDamOrX64fmsiormZX22lq0NslLlX+I
2jqH+TD6Q6jvVMywZZtlrMsPe75G4W9OUoye1dTq7Azvia6EdV89iOltd1gODJ7VKz4vfyctTroS
pVNoU87TJR7+YgJazwID41b4zL1v/DUzH+j0fbaz3tSNMdILt/lhVqjZQAUZekdSXFwx4C6aRkfN
tXl0oQLQ87frX219H/9rQPz9ZB8Z2EfSylt4nPf50zQp30aXdr43/LKxNGtJNmLJS/C7tCDpgpST
y0ovxePbhwkPpm/JLQmaL82L9wTg+63+mg/++GRCarx5v77Qy9dBsiw9gtTNFw+KeDie99kRlezj
9CJaVoEODUpnPz5hZoL82BKD3LIqqwVlXGf2Ij6guQcGWBsOiwWRgzTqD8qXeXrKIaAVUKF7ueH4
Lv2ruB/QQ0b5BhSRF/hq1+r5gCQqBpNP7nuLuSdz+72n7hYh0ZohSxBDILMCiZw8zTArfT/NSa3G
evZ9AMUB6X9Ny4ZbXbsFgKdhJYgfwHslZSBZuczEBBEtiiMY3B/t9lvpmkp0/YBcJFQ4H3gtUAAF
vaCHEOX8JthJaqRqayOPbsdDQcgBuALoUykBH4Bwvm5rdUEwBH4hkIZeVP3HpYMYKXOKeCH5GI5D
5fi5SdqNNvTqpxERkYcKnnlR6s8dFJAyWqIkaVgHhli7aZWI5Z8uR4qNE0BYsBUiwJdLV03ROXZl
aXAh3ZfF7u56xg81H32HPV/ftdX1nBgSfz/xVYvm8hKsp2VsqTmQYH3tZ4zsSjL+vm5n9SQgB0Qt
UsjdW9JJaAbWAutGeUyZFTJQ9JeoRmpZ73cVCa+bEu5OfqrFKKMo6gNEL8cnhjsQjfGxilt9/JGg
HhM1pL9lXbPjVXdkdX6YDER5142u7iNYowFyVz84hM/3UVHamukdPGGxjDRQXYDqG4ZEqGjSjRO4
6v7QH/xfU5K7p2qJ4X0Vz7To1IZQ13HucugC0MC4BeH37WFbhXtrcZKbryvh6CkSeI1j+sj1EPcz
+wWw942lbdiRm5Tq0FMzSVHmSZYf1vA1tZ9sZwOzd1ngFDdLFEuFB0drQXqcuw7kYB1qzfHUTnpA
G0X37enNgcpoMzcHa/k5Le9F7RJ/QWRrlPbLP5yTE/PSxys7JclyDOrEptGl9x2baaimbr+vM6SL
/z9T0lfrWVdOep+UMToONwQs0NyaDuCgOlw3sxbtYBRasD+hgWvL4Xk9F0o6tYh2xuTnWIinRIsc
7gS4JlHKNtzI6gkRUoGY6wBUUe4jLOakublL63hGRFVCDZ6mmABytgaazDUXgu4nVoWOxUUhcGps
onVVUsRtoueY8E5uamfcag2uGUHBVPBU2KZgIDx3GROxa546SK2dsvapo9+SLtkIdde2yxY4dPD+
uZiOlx55JGlulkyA4Grmby0FtL9vd2bTbcRFaw73g2gcTy8yXFnCR7WAUMUQ5ByPdvadWuQFg1/f
GSfV114vMLzEJvtZn9sNcPnauQORISD9YLZFx1Ns7+nLZZMcrWE6x2muftWHofT7jj65iv1oKFbk
9dzeWOZqMiYKLZgGFtBpeWYqS8oEU+01h+MFdPoNbNlP7NX1dczVtS/m0/VrtfZgitMn5lox9yxX
7xM2NbQyPI7CC5Do1Po2ZctrY6q380D/4ZScmpJc4mJo2bA4M0JB9bEdZ/SoAWHV8/D6gtaO+6kV
yfOx1jJSA0SaccpfihGYNro1drF22lELRTtfADEuJrZLl/DG4DaL2VDZ/oA65U1XMHDseaTeX1/M
qikMlQlBORs8k9Lhq/O+7xXXpLHduLceX3aardzlgxX9gxlgsRCnfwBypYZEg1Fcu2Uli0ulGA6A
bVk+nVOoZDupvbtuau3zoIOD9Tgo7FxUWSzFLhJIuNE4m94rqEYszRa88RKnj2cCUS12TehRgX7k
/MaSPDOzoe/gVd30LnfUOyXpmhtOTJ/NdRtmDf3SLPbOSec4d5KN+7TyxWAcdXKI8Ai9MSkAzVul
VCtAZOMMM5ULo2FtAB9r958/5QgqcF+hiovumxx8unXas6osUYsvJhAr2fWfBeMWG99qdS0nRqTT
B3GPWQwdYi2l+8ab6QlTxnWoKP1GZWHFB4mKJUY50BO+7DnrjQv5hazFqF/+0wQRGvXsV8Ucfiu5
/i/bdmJJ+jpDYk9TxRwaW171F61nNFkzd2uAfm05LvhG0OTF/10kVQuACTS1UnwbXvkUWuhu3ge6
1mM0ZdwIilZNAUiFUqGNl11+KhZ1APkOcfJ40r+k/aFjxUNf/Voyb8PO2klwBe+NwDcIgPn5lbJm
pmDImueYXcJxG926CzJu8FBpsj/X/cPK7QX+QOCLhNMzLmKi0ek7y2lpG5u8Q9C69OXgzwy8MQDs
Ktn3GrQSt1PTmy+ulXaggiKoyrS6lUXXf8flioFOQxYJvBgoAS90+yZmLAvUQGbQm9xTC8pQ90n+
5fMm0E2BjzIQA2JnzzdVY4OZOIoL2bwcw+WGt6eMh+nMNr7dSt0OzWzMK2HgBrjMC5e0uKPh5Yvd
AAJr7TDqttwZGeYsYrDUFMGEMm+1U/J9UT18bclhi3v08oQCrwK9KOEPMWshOypdHwfEnXkZz8MX
eyRFUNC7yYLyKvO+X9/OFUuArbh4lS2k5Tis59uZORZl2jTw2BqLPa1fLePNtl7INO6u27l8wVBo
QqyEwpng8ZIRMnOnEttN0SAEod7zOI4v3GtvPm9C6PFhOAZ9AMzVni8lL+el13qFx5MCVh+/cQaQ
hVslRif/YS0ACWOkA90i1BSk3IA1ZgM5vgahJgCfPBkDr+WfTrYxP6QDVgG4mw2mW9l1LFqX5X2F
2i213lKN/ALnMej15w3PvhI1w46g8EXdVHDESnbmls1D4eYQY+yR7ARwLe3k5102OEEPPbnxb+Gl
RQsxYJ0TL/dZU1lVNOByLDsvqRoWzZya6VNZA8m18dtWTibGv9H0Q97iYiJYypCzstYrPW2Xx4Zl
h5IYgZ79MBZj107WRu5w6bWwCaZAFqoqZsTkVi1G3rQ5HdUlXpQiTlSU25L5BoTCr9fP58qCsNU4
MqCqAHWRXNQ1+8LIFtVY4qJdHtSG3SYFf7BsftCJtlE/XjcF2C6G0cT4lLR3dW0teWEgnOce9RUg
SOj4rpCbmW6pMq1dayR47gcbMxRqpPNjelmXs1Sf4wUiZr4y57/rrt5wxWufRzgNKKIIgRg5MjWr
tEYAhHB+7PpHHSQRS892ZUq/fv7znJqRoxxVURatsmjsVW9Kkvuak4R99xcR/ucPNp4ukQOJCXSg
Ls/91NgPWgXGrhy5VhZk7Hth3o40C2xn2jjX4h86r7Xi/TgxJD2VaWpNk04QUmUFVMUxSA/daZ+0
v1j/hgGPja/0oR0uWQN0Ft8Iulho3cnVnzZpOd5lO8eMahKgV3MHIF4DMOSo3djmZO91tYXUq9N9
q4YhLDhEAqnHfaPq3lnvTVAdX77pQ/tLVbznXkWfeCTDoRmycs+z5XFU+6PhjpFW17teNXc6pSCY
wcRsZBtbJEtiWy4W4mHcCEIM8L6OuFwntQuqJGjTN52KICbbFTwLEyO5ZSOJiiYJukbDVnobX2rl
GqHUhElicN0D46hLJifa8znHpMejp36l7OeSbxQRVvwBKnKCvglzHoKr+XxJTQMM4OToRYyZdif1
0UamlW97dX90OTONoNCTikTX79PKtf3AOCOjAwIGTAuSTW3wOHUBfKJzXpMQpMoK3xuMQ2yVN2AD
2zh/l0tE8AtVCQTcArxtiZ9z8tXMxdSqOfWSoz5N3o0zkOWZg8tj3tUd0QlwiU77cn2B7opJOCSQ
SACajsFRmbQCR6Hs9WouYpOZhR5w+OIvWgemWYgNQzQv8RFfEsAh02RMoqSjTXZvDw40Gvhs5+Me
AkqZETLTbaB0P5pISAKkwA00IftOmcJxMdLlXrOUku4z3lNj9GuGitu7CaiVvucVy9ydyQnJgtRK
Mu53EGJtMIII+P+YgiWEzL8ap1fJvoaCxRISZmjf3ax3g7w2lSqyR6VxQ6tJ0yG0F60vDrmSeuox
ac0JYr+145QPabZwgKeqpSjBv4hqX2TPnTYEitqOnc+cbilf8kzpaFRxRXVCzOpO07dCh6TqLu0s
6ES4WeGUkbmgIQQi6JEpEFCxMyQnkBT0Qsw9USdMynHudrOhi440iP3f8yYZs7ukHRb7xlMpTR8Y
r6ay3nUZKTEFoGjZuNPc0awrTF82YTp4NXsGjX7RVBioGH86Hh13ZmGN6UOXmNM7sD2l8rXidUsx
zQakXeMv+EfqV69oXf3GJNwcn4uUdnobgA/E6l7HnlZONGigBXkz5nIAujjz2OwvUDicIiUpKvM+
6VVabXiCy1uDRw4VZwAgkQmD/On8GPO5GjLGFpypqXpVF/7QqNMBTHIbBZeVwA92xEVBaor/GZLH
ISN6X6MDXTy6M3adsxtATAyE/K256+2wffkHWMC5PenRK1hZEVuBvSHasQjCSmX4JMiQxwhzX7Vf
hMrNlk1dvNjnjhw2gZBD/Ii39uJF0rwOzGc5Slr8C3LiqLjT/JRF3i8TwHWCppwNLmFBJeRCqKII
p4M2BnURbREZiVhL+hXoIYgJI/hd76IFA4HURRvVCpFlMlM/h4Bt3CTUvUvNtPJnnuY3XWco+8yB
2ns6bLXEt6xLkaBWYw4vT2vsu2sFVj596VPma7XhuxBRqRO0eO3fCN73113jyilGpAaOQkAkxJis
9LUn4ige7aErPzfsmzrWv+FCnjUt3/DA62YQEiKcBpb+YjigmFBNNPI8psCD7gAO6XcNJmdCz6HN
RrXtwpRAz0NKATBpkHxdqIH0FgR36rQAY/d4P09Hdb5DXef6pl18qnMTHzWekxcsyd3e5EOdxnWV
7vOsv8+JFVrgzjPGX85sH1Eg3qXZltLFxsI+WrInVhvSpplRN2lsuq9Vlvtl9pDgqbm+tIuXEnQ2
qJIjHsMWoickxR+FpoGC3Z6TY6qkz15WQYDEvFU5iQhgE9dNrezimSkpIxlA/1wiW02O85wpO5cx
Eiau/rXm/LYjYLGyp4MyCP5kj28kEBdxo1gkUmgUBEQm7UlXLcGYfDKVU3Is87HaTfVXQtXphcI1
QD4iqyPFaad7FOHmz9YKzuwCmXv+ZKS9O1d2w5KjptUgQfdSqL9n6q2n8T/Xt/ayJgZLiLCQlAtK
HzDvnluaPMpnBw3X43/G0BG2YAA+VPOjg4qYmMDPiqAOzPEuCUC3et342nc9tS25lByDAayFHuTR
BiUIQo/kKS+U+yHpvnCe3A51G3ggKfXb3qo38rXLt1IsW2BjQEQH2Iqc5PZVnWt9g2Xbhd/etLs0
yq29F0Dl/MY+1GCp3vCeF9nAhz1UjSGlg7FsmXSeljrtWrCSHAeMe2T9TV/8vr6XYq/OniTJgHRH
Rs2tF5e0ybFB2zSs2RjVKoBFaZ7c4q7cVfoWzffa/Xc1YKXgh/EKyv2dZpqGik9FcoSLboMh1Q8k
HaIhq9/1BLqE11e3agzy8IAXgebqgjIMVZEpNfIMmUD+XSti1KmiVH/q6s2Ws7hY0jZCh0Zw5gGG
gN6VcX4d7LSYXKIn7tHcz/fGgR5MUBmzm36/dSAuhYCBEzi1JOVSZtOwLtVgqbznT/QXuOcUfwjI
Tn3LXpKdOYFAFozlQUP86bDJeHERRsE4FBAtZAmowUB06XyZHfB8A4Tu3CMF08oQFF+SENwTt1NI
Du0+0z7/9dBTFfRQUKsS7KDn1nr0S+bEcJNj3w3eocvVJkygyAbqObJAsirTNrznymVDIIwWGlrT
0HeQq0vW0BG7d/TkiObgvVY2Afsf0q6rx21d6/4iAerlVcWyPTO2p6W9CElOQqpXqv36bzHfLTYl
WJjc83KABMg2KXJzl7XXmj6sRw04GK4yajHgckX7WzgnmjYCS4IU+0Sw0W7BUOwxpph4htFsTdUq
Szd5a0s4KSpwouBzgC00o31rpz04P0DaAdJmpXMjriHTe8Dk+2r+VI2YOXSlr1uHdbmh+AWYNkQb
D4iCBVc0p33t9XiOTjWtP1vFXhun9/sXfAkTw4ZiqtHiUg/8pAgnklGt6cE7GOHi9Qf2nnuciVTx
sj193qLmWIZHPLnXDTh+dBTQv7g9jmOd2g0I7qJTbCeoNsUsVzSP6VGWoBSUbLIMrZlDIAv8Kg4K
6grCUUFAy6CTXuI0YnTTrabhOOXOKdGsz/e3cNUOH1fmKHuwRAmv6UTtrLUguXDqbHXvlI1vNJ+I
vkVbtxIw/Gsq+l9meMh0FVwOkZSClJ2/ZIGyU3ykfZ2+h1SrhIgB8oD/4CU3TI8GJaSUwALi/8Ui
OdMh2AlkJF5CQMZsLcpqQ4tOlX0Ah0FAQeNYsQ8Dz7no2X+tOMIJybSY9bmu4zF1VB8zvScVkzZK
Vf7NF0PPE1R2mNZf8AyzLuHsfAqciCE5B2pimI2wLArqCWox9/dt2U3mknEYgwIWBJ1ccF7ffrau
iWmHeMg4oWuoPaig9S5DO1FZ5wLzZEeB3vRWt6uizJRRsqJmHw5SC/pTSSdQVb//Y5buhIvXYeQM
HDUotZn8JF8dIU1L8rmVZOOcyuYTaNtfh8463DexvAwwAY40VFvgVBZgNXvu5Tqre+MMzZM6RICf
njEfCEI9NdmaTFyuBnV/PuEKh7IiRzAbScXmKDFOHevAYjVJ5IEl+YdnzUzILXD6FLykGNIT2z99
FZu9o0T6iVnTV4NiYhl4l88gXNi64GvLwbQuyCPAsr0k88kZqyoHNGwnNJddST4X0a+PfhrOUQq/
C8U/4CTFjMOW8WRO2qCfxr5P3/u8ii9jbMY/1KY1N07B2lrQdgH0A7kNBhz5318dNOQ7TTpmcL04
K3tnrh4ITbZknldeZwx1/NeGcJhTRKWohCGTgM44gAS9jPmRbmpQG2VtUaY7VbWqOOgMvWxdrY0g
gFtGW0dwCVHH6bj+EUIWh15e2eYGFkpV1w6pp7j5Lw5pqDDh3X1SXS5pt7XwlRzq1qjgUoBfS+k0
wCjnb4sftH0cDjspTBC1Sn+RQHEue85IgCkd5KqC45c7QiyDWs4pyx/TLN2V81a3a+kybiyITp91
KNIOuuGcQGPv5Sm44AaMVscbR/LPc3+bYXARUnAUoTmP5FfsgZsSJneIlUUngFC+sOfaA9Gca7ro
nWkB37itF3OZOsEe76PwrjvEYnkqcHUHClqk8zCbzgnksKOn9rLko8jO3nqFMC81peH1w9cb48vc
JaLxDkS3cB9qU22sAg/QSdIHL3ceigJKEcn3+0bWdhH4HURp/88lJXJIs3mqC8zC2SiQuNXP4gBN
6b2pueXP8Xd7QEDuGRvfbWUbUSwA4IvL4KJzLYQ9LC+raCS2dZodpX83iJV/pfHQPIJwvHrKVIiM
3F/h8jTiAePIWk4NrMPh3362Kssmm/WchTgvazcxnWDAiJWraXF439CS1QCvH6pcqIaAMpX7kVtL
eZtBbZl11klm2o7Mhpc5mVuZv+UU00KKpDxnEtgQ4x54xxxN4NlLDdK5XaOF2Indh38Mil3ooBug
EeaaWoJPiZRsUpyUvz5u+al8SYMq9eYS2tOS4ab/qC4NZJAybikELDebW4XMCZ/k5nXn2y1QomHu
ubr9qe8Os3pu4n03bBSbl4wgAGKBZBCPN3BGy86FjEYf00uinwqw7JoeGM9Tf/yRe/OL9DT5Y5gR
LyKunrtb47frljnIGEJzQN+IY5SssjB9C/9wan5iT7+TB0BXLdc4QXmhpL7iJSDWjH3jK9sSklzb
VnxFoD/RS8WAvHCGBwOjEEWbaqdkUDCV8JtR2SswLXr/zPAjcetQVQVUJ4j1gKkCnZ3gcCoDhcLO
KRTEE44KwJvhVMo3Z5iZ6Y220zpewznYAbcz8y2x2qVTgEUQ2AAdaXKhEMF0DDUxrL2ST231aa6P
CfteaGGtb9zQZRTDreBGqMgREMcIpzPrnGnSSSGfTPUZfFR03nKmPLcWdxDoaQhHcmVpOJ3b44+q
8tjVtTWjlB+ZGOifZAbJpKL6ZhRy7U6yHEmu2iS9cWj1XHvUamo4HsojdeM3cux8PD/nrg9lIuBo
kDSLAWIRVRK6f8Q816rkpsm3SH1P8o3ruPxytzYEP9NiRtZxSsk4R5T2L3K+J6mdHzPTmL4OJGo2
RmeWXxCVE6yEixnhrNiCi+16Q24YsJrncmZu3kIdN502POfSBGffxD8N9U9cczHUTWJqouWjzae5
wYxszvwhMTbStuWewQQuMz+CYO0QI4mp6sGFriXziRZsVtw+YjRz8UtSAwQQCqVBH3dw1/dv98pL
z2eOUGXjE4TLShvgL42TmeN0mn9iZlANIuaDNgSvAvU0r/wq226rePaW1eWV4EghjLVAbAAxpwjW
dOZUUisQlSG2rQ45IAnnbj/srOPwj7o3LveXuHRgmDkCEk4BIRT6kGIvopayZirVIrk4/eeUPlt5
DR7xL4r+nH98ahazM4BzAwVtgS5hgVc0hniMx6akl2Ya3Jo0fm1HbjslGwXY5Unh3DU47wpGc0Ej
wnf3KubMqTRnCGDoBSKnfqfmXgRiKUsvwi3imuWphyFetgDqHwpeYm0t0oyhtbuaXpJpZ+fl53hg
7/c/zroFPJ3QpIR6hxiua6UF0te0oBeED49QfHNjpmxc3eUziZIdCMEwP831JkSQs42qucPAf3mZ
h3HfkPypkNOXArqw91ey8lFuzPC/v/oosaVKpMqwV3qduL353QKpnjxdOqiw3De0tR7Bt2Zj0Uod
uLIuNH1XAM6R9Ucj3Rxu2lqO4FNLFlmzZsKK4Wo/2+/QzwirH53tRofYs8/1W42B8DOAfh8eevtD
Y4KsHZJGYFkQEWJJnlaoxWf00vaz5kWN/jSM0nOV6XNwfxtXTp4jA1gM/miUq3EKbr+XzqS0TxWJ
XOpB97Ok/2FX+tt9EyueB/1PsPzwYWI4Ov4lr47EOKK3gCkXcpEq49OUTkcG4LbbQ9rF61TA3JoG
LuK+yeXhwK4hFAahB3rqi2C0N/QumyZ5Po11dAFk8VxpJBwZ2/BAK8UJ0Dn8W8IFvQUhaEKBqZad
aNROloNUXh5BXqQ6/e+8HKHXIMmFixbYGJgpVzxKrdcxU3qPWXJ0KIdNmY3VL3m1zcLNS3I9M4DX
JRcwcnwr7fndyLYA1StZHJwIQog/A4XoWwqXLk2SJCWKTC7aOfuSfpo+SZ/T92Zvv07MmwN7n+62
wrSVLb41KRzQqugGmo8wqYdROAXDUw/CfJTjT40n77cKumtHFQmqDKQJGPgAtL49qnKakwr1cnKJ
wEbZD9Ee5jGITnaxJEG+rAvvH9OVpOlPQvwfe8J+lihcjkrH+OK0XYbxzMpn1a7od/Ihc50wehiR
w6m7tvIJfM7G1V/zbWhA4IIgqwFZmvB+NmaeN0ky4mPOhZePX1sCfbI++xt1KngzALvBSYPIA8Vl
IUUz4phNppqSC/A1nZfFyVcTss/393J1Naj0o3KHAtSiAdbWTdewNIPKZgJKuUhLUE0gj0NVPjbq
h6s08MgWolMUp3ljRSh2GbMtDzrmas7xmAdaNPs5jdxaMXw6fljGBjsHgAAvxnNwkjgvDpjAxMy+
hKCnjZpyTfreVTL1pbDJRvKw9JiItznvJFfL4Az7tyefEcysZWCwvszVc2I9OaBw1s2NdGjtdqEj
igoF5AJwEIR9m+hstnGS47Sn7B8UYQqwo2K8kLL0BJS0vYMr3VKWXXOK6MHyKVdecRH3D9KrbaSM
OHlGBploAMoVL6oh+HL/7HEfdJvaYgwKgzn4Pii+LPqFbQ/oGKTmYKUcDiRT3wBwdknxolqAq1KQ
M/RbbpEny3csimXkEQO86KHj2dYl2VPk9FWZyn0jVb4ahRKG/GO59wcp/n1/ncsPiMlJTjmBphcf
QBEOSeU0hkMNQzrbUfYAlJxrKSXBQnOooyaqC8zzP/cNrjQU0cMDSkYDiIQbFooGNgGYvB07WByj
Xd5OLrNrl0bsE/COnhlJOyMe/WyWXblqNgLMpUPh8HwEzPAoPL/gR+sqbJlMk0o9+I3OMQam94YF
gaxSI64DHn6MCG5VYtesce+IwBylHswX31rLMDNXyJLhYIysQjWEmE+VEmFkJWoOnZNkG4HLyofE
kjAygnQQHVuxz2GVmgJRBKwN47+uXbWuOcoupiy91vkRbTKJrK0NG4inBq04NEAF95/EGGmoaOac
h7lBpkub3EcTK3CmjrpGTMqN27gCHuB6j1gZatq8XiEc0yxTIQI+mjZnJn7sL5mfA3XUv8777KE/
Ql3Nk2XXRJfOtd7uH9elE701LDi4oYynvGthuNF/xmPpSkbmK93g37fCD55w97E8lJHx9RBNi6SV
plTK0ghB3XOdFbE/jaXzNk9x9u0vrNh/+HiAmVlQovUpOqWJkTpnu+/YDuzc6oGq9tZ079qOAVcH
FBWgFhCTFi5ZN9qTSXPZPpdS23t9Xeg/2ynuvMgZu63K0tq+AXMHHCbkJJf0P5CvBEa1niDM2cu/
rJJ9zpMP6yACVAQdbIQEaE4tiajlhmQgMaxhQi8wQewcc1aETNni819diWmjjgrGGgQHgrNo1ahp
iw4qEEQDmHyklRbUeTV+vX8CVr8NKh9ohXL5FhHqQ1nSRROj9hkam3hQ8p0zK3uAcv7Cz6K2DXgn
isKm+icBuPKzNYU4gTrMEKWujV+6KcFDtEYDEdmXRsW08P01rfSwbfD8cb0KYPbA5iFc0dgp+lbX
IA6dErYD3uFTmVrvjaw8RTZ76odHRr9BPXhnQo0TcrsFKNHKwEmUc0Ztn9EPy7bivABCiGFtZKqY
thXif51NcjkR/mukVx2j50a6Jb64dlSuLQjpU5HRzKAYjTxPsXzKaBSAaGbD3665dxwPjl0HOmWB
f1DUWTL7Aib0Di2tIgkwev6gj+BGHcP7X28l6oEa+38t8RN7dVQcidRmhRLDGeLOD435QzUOJXht
qjJIhwheXX2ti4+POeATofjHcaxgKBP7WtPIcjvBVMo5mV5Ty3Hj7jmWf9xf1/qpvDIiXGglqZyu
VGAk/w0ZkCP9Sf2WHFMgxelL/DX3i9G1ofKwVaxbCQNQx0e+BPcOjyiOcNgVumpdO9hnY0RLsB3K
9xi3ALmip1TSqTfrrVnLldMI4BdA8SAd4Uyb/O+vPuDYYlJFLeAfx7RlbhdFdVBF9pYMw8qBxJpQ
NEObDu10USe2iCEmqMSWdY7ykxb9ILTxWJv4urHxRK6gqxGUYkgVAE+O4xN7SC2UTdVJiaxzs6se
UZsI4of8OfOzFBp70HXcMShDHaBx/yur3S3ExdpWXtsWXEfflU45YaPPE9MdtxqkU5tWP++fyzUb
AGCaGMhC/o6mzO3nMiapLMgIKWu9USx3zo2jXUJ56r6Rta+FpFNB6crmeaEQ4uv6JOVOa1tntfnR
94NLCMHEixVI2oe5ytDQ4w0/dA2A3F4MEygIdNXRqq1zRoynws6euqn8fn8xK28mD+JReeRgSwQD
wo4N1BpbTMyddTqCLEf+3Bm2l3f64b6ZlQ9zY0bwF3oatVLMG4utjecpNZ/lAn32+zaWAh8Yj8Mb
aaPnjMYzEtzbtcSW1lcdgf6dWQ9Aortm1uajNzsyqL3qQaVl6NjlVD53alWaBxYpXeTZyCyeEqmI
zcKTyTTWflwVKt2betf+gmKN2e4yFCnfaF3k8iWryiR5wo4ptcsMllO3UYwYAvKzUxcQ+XYi/Elt
ECUkRTyAkaJmZkI3nq+VvUTLD404tP7QHBNrmrFCtGqOFQdcuT/p9ENhfxGvc3EsjJFCop1TOt3u
owM1B7NVmXNWoPoNoeAit38mHSgU73+vlR4m5O5BBWCh2IbQUGwiRdgbyAMgqdPDIZh9bZ+HbGeF
kw8iQy/b7l6q+N1CHnJtTyTsBkZbA44G9gbP/AOnp77jGaESjO/bLPYr8wk3qzOEpI4CMt8BL+dg
Dtj5CVpIs9n1sWsfdc94mPfNQ1pilsWwfFBDFC/sTDZ5wlf81M1y+XZcvV1KgRgHAiXOuUxbt9BT
EBCaoaQwV7cj//6nXPEi8B6gCOdcx8iKhLWqZTpreorcqx/wHePnhmJmXv54bYyPiSMahldE+0ds
XvSIu52uzaDeJkUYcSR+1zhfPryQGxOCC8FcnFqXmIQ4G3qBMb/cblwzmtGpraINj7gSysASYgvO
EMlJxG6/jmqV0MSKJQsTvTNmEvpAM+qfdWyUHipGqWvq1df7S1s5DtChx6OPhipme0Uup7IiPSta
xt/f71L7DMa2AOGAp2gbmHr+/Am3DL0IICFAkgPeF3FUuYSiq94gxkHI1Gv+VKZP7TB9UdLpwZCl
1ySFgjNFv6Ayn++vb8Ut8jE4FFBQdkPfTnhi0lzTsipF9td0Zn8ktkGfU7mXXu9bWZnIQRoL9XQN
/To8NmI+Zte5pHYxXn8+GapCnnneVw9WiIGZHd0oca90r2CLi1VxnjmUToQbLCcZrcEBj0ijQ4/A
i+08rd1oqPXIc0BifoydKnVzqdBdOR3SoB8KCoVURZP2ug0uIS+lkvp50kpdCfW0GLf6MYsdR18e
tXfU+/k48KKtYA2WNkCntwO7YOEMPnr1/Vup0Sze39/zxcn9I++Od4IXEBD9C9tQ14mTFobWnhti
m0FRtieTsKOGHnOCWHLjdV3cSx48IL1Fo/PPDKwQEDltlJoNeDvOw5gTd5SKF1pG+3aIP2tV7DkG
23CdK5sIdBlqfmAR+CPOeusHSqdlk9TBXlEWTzKVPpvDlt/kruTmRv6JhzDuwfMm7KLgakrQYEeW
1TXn0iS+Ci3Rw2jJODiWHmY0ZwhSYtnX23yjZvsHDXRrF7ED/4+notwZ3C4N4Dwof2oVBfNGcmGB
/Y2c6EV7ZKlbQLjQNw/6a35I34qX9Gu960fIiW8ClhbOCGWK658gOAUaNVFeo5Z7no79IwtS1P5d
M+ge04c2JEH8JB904peHLGhCsms3zu2yFSxYF1IeJ1ViEwUAeuYjirMPCmAfPDSBFZa7eLclw7X0
Ftwa6AD/TAvijdRutzvTeh25aUmhv2KHs29CzNHtziQwfSOkDzaYbXdboqPrK7yyyU/3VYxh0p6B
7Bg2B6/3yxcW9nstVHcEwifE3xr5XPoBvkADzRXcTtRthCgDQ/mJrecNPTPnlKKtkqvahT9hkAbb
8LxLsSfsJR/gBt4aofACcF1jRiu1Rny54ZgdzLA6pLM7+qDjikIWSi9d4inf6Kfo56R7mOx7nTZ7
3Uu3cPsDhDsL8iG51vjB7drKVStMrBgbJBzLroOwRn53rr7dVHYaQSpBz2poh81b7ZaOV+ww8uyV
j/K0G4PcP8bUjV62+A4X0eIfwxyZjLHnZYWKTZkBkhwcGt2qXKqVXmm+xNOWes0SqyCYEe4+sZ3B
kBqsDwI5F/Jg7I0f8bN1Mp7ygxm79S73pYulwR3cf63W7aKVAyECy+RE7bf7Shjaf3lLuNuTf0fh
cOLDLL07euaXKgCxCRh40vNWf3X19vNZhX9bFR7JGOwmygyOrLPzSvbdWcrdSdmxweWT+tDpgs7y
ESWzcQPEsHpMr6wKPqeqdcnJday1Rik6kqVdGv24v51/kGPiK3K9MMHFGHpKKK1iijwqCuX3dD8/
1Mc4qD53LkRxj+quC+K39lDDpbI9esqPnT98Lv/GlWPWASgtYLBNxJe3HzW3BqY3ckrPmFMInuKA
7uLQClX/VIVbMzWr1wOEVVwZFJP6C3rBppxYPsGUNTuu04BubfoHLRn3/r6uum7Oi/UvM5bQ5Mxt
DAg0c0LP2rk4WLv4qPvmefagbuzF/tZDvLEmS7gThd6bgyrBWO8c2zKAWl1lfjTv4Nf9aj3CBRic
Mq+GBib00D62IQcmgz1xvzX0v6xaoGfAmX0wmoxpNRyI25PQoTwyEOicQQsPdf0vCp71cV9g/Gbn
hJz/zafv97/Uyh0DOTMGcdB7wf9F3gYqoRsDNjtyBqWQJ0vUq6a3+xbWzgJGNeGRAXhCG1rEOxG9
S3pFzchZiTFKaMVuU4FFoWfla5rPbqRBBa/7YaiAmMn9qZTnB7TiN6LFlROCxA0NcM5+Cn0m4YKN
2AA2Vgk5G2brgiTQRT/XndStY78M73l+yGm7kVOB/F/wJmphlFNeOtJp0Gw3qRJQU5wtpdq1M+Ag
8hZBy7JPwiNf9Ms4CIVrNPBVX72xTo0JcwsDoYiPhkD38gCpfRmaPvMB2XP54BYKbFvw75W3AM1c
LgLPE0dE/MJesqxXs0Y2UGEPNKA8Z88oXAjiWZ70DaNNY+7nlduE2Xu1pbG8DLdhGPZQTOazjuJ4
XgR8YBc7TDqZ+UMOlMao0WNszwdiTy4amYcOrIWVaWxwAC9BN/iakNrALBW6Q+CnEbxLJXeq0dNa
OuVNHMzdAJTzd6oO6P9KKPlCETRhvp1C8As8WfdvztqCkZBChgWwOiQawnHKC8uh5myCq2Ce9gCU
eGrCPF36BiJKPy5KVxu1cKqyDas8+Lt9ErG7AO8iT5UBMRI7EBX6wUkrldJJAtvl3NleXJFHpSUH
Emd+TyADUrbB/YUu7w2vi4HBC3JHcLRiVYemMfj70rQ5Y57Hl8biMZlBjKPEYQ9+z6jZem+XoT7M
aZjOw5AJhwwIsdtg67VV0rg5Z3l2iEnmoZzu9bQP1P7DA87AXQN0g7gJbC7LmRa1HAlVu6E+99Iu
YQ8GiqNDVG18saV3MzGdDYAF4JfYQLHDN8gJ6eIEqgUpJQdHUn2tiMBC1W6YWT4VvMSng9AXJTBc
BuHiz07TOWZWVOcyAdDThMh61D3fPwhrK8Flw1FAXWo5cd4lbTPPQB2fVeXL0Ay+pLyZbb0BvFwx
gsvCB145DBdM5bduU5lrxuZULwGDd4lcgcZR2hV03MiAVq4Rvgfgt6AAwfiPCGZwTNoWVO7L8zTY
R7kdPdYZXiyl7lSoIQRAKmXzPViea9QMFRCdcY41Xia9XZhTRyS3IviLwVO+oK5sPcRBvy9+aM/D
TvG0TxUBrVz0shV+rXjIW7t8w6/eIa21a8WWIjD2ObnfR6XPlNyN5i9SO11aEE9ZhXKZLWunDhu+
efkluWFcLwsuEkGTkGQWml1KCGyik1xESNiZ74BbRZe2CMBXojLYASJHRmcAT4E4c0oioxudzAAD
jt6MrowuJvgdlaAYVd8gdmDHHVTglIOkOntSMW+InF2d57sp7TZKB6sLxuFFEIM0AfMwtzs96XYM
bBBIoZSJtYAosMbNuuRHFiVb/I+rZ+nKkhDwalJHYxT8QD9VRl+auXgo6AzJ+4KGIA/279/6dVsY
iAG2lM9qChdSGlmhsgi0lk2aewmeUmd+lrQ3i26F10sPhu8IBnw8cPCXYAW83b5ezQso2sJQPGE4
CrTIsVuRLRLytW+Ezj1qSHy2EKHSrRGQHOfyYPYgQGmVPdS6nqb5sWgr7/6ebVkRTsIczxQVAlhJ
c7V2ARvYy7UFHgE9+4s7dr0c4SDYEZlRNwPXijSAYrpHXxFmKmkLX7wMAfgsNGpiIEvi0SU/I1c+
pLDMVFElmGmd7nNT5h6t8sKF1JTjEi36qtXj32zglUHhLAyjMSpDwg2WRPUxjZzM9ni267HceAhW
8h/+NgNiwTHxaGMKSyOjzYhqg7UxB5QuqTGOzAbZB7tKCGmB5ypOXgpgMb2hiw/VPB7U2jwWSb9R
Y1g9L6Aow7OHIq4sYo1qIyPoSIBCDFBgvywb4trUDsdY36jZrNpB6AisOO9y2MJdHgcLg7URgd+Q
pV9xa75pevYWS1vzu1tmhKeuMlSpB79vdGJahRTypHfPvbN1JreM8L+/OpNqKsV5zijWko8vaUP9
IZOeWm0rfFvzSkgaUX4GHheuSTDjsIbT4UnOqSTPdvZdkX7fdxWr7zNG/8ACCTQgLplw1EHfjbl7
BUyeg1PswYp0Il3xoKUYaslYUnr6XLwBFQm172a2QaE/bwHr1vbx2j4Pla72EXPdcmXP+Fi68hXj
ZN6gfp7rj7fWeKPwv4sUYoE8bhBczwlORDd8kUYVJcop2s9t/aCbmEna1PxZxnc39jTBzYOSJint
HpxChaNXbqsqMlKI3Lem+VPiMD8CU5g+llswpI2t1AS37xCSTkPBr1dRepKthPPwjbYsuH9itqwI
Ph9we6kqGU5krb4lCWimh1cNId19I2seHxAS1DwRuqHlIWxgDXU/DGHZzqkZat/S5joYtRIJp/Qu
tWx0u3lsN1z+2kXjusigwAMkbRHGpeBqNBgSglPjvCv5P7P2en9Fq0fi6t8XHD0mTZ2yUCO+bYU/
GjTM1NhTTnQ4V8bgDnrzP65HuNcSNRXILWE9mH96oFLbuuqsfL+/Jv6bb6sBOOZXaxLvbpFO7VzB
hjZ0XmI1XqPuI+N9nLX9fUOrH+fP8w/QFqJAwaPr+VirI4i6TvnkPNskvdBo2ljLlgl+7K/8kDo7
koJszDnp9U9mEzeLPv1vaxAOQDYUbduAhu4kNVCkelbor/v//kpXDV/japOELz4zu48G9BBO+W+g
HD9VO+0HRpWyz5ZXcRpt9bE6du8g7n9TDvctr24dZHUckCWg9iaiJMpmUJNqBFHbaDb7pLOemnH+
i0ATOK//mBAiByiBzH3c6ridNuSoe+o69a+WfTw8AYQTnNY4YY6+GK/I2DjIJgbwT5FaQgdwrnR/
6jHMkLG4+3DNmUPlHRCKyRihXtAVTzO42upMs08gyPCUvN2ZUoQuqLXhBFY6gpxrEZo9+C5QeBNr
20UfYaDSZPaJfBp9dIyf0z16gmcrQNIfQJ761HnxboutdQlABH/KtVXhujZlB/iPDKt6GO9ZqMiu
k7tJ9pS+J7abv5NQOypBucueUYLW+ufWCPWNlsyfqqDgmm5+gnCdAVdmtariJ0RPUah+04/Db+d1
9MdHFtKd8tI+2Zdq7zyRixLIe+StkRvtZhDYdJ7sFuEWAn3lzQRxDVD8KMIhDBG52VuWSK1sNvap
oM2FVVpoDgg9iLHhJtEMWnpkGELdH+PWUGgUATfEQNkfUrL2CT+jq49pVDBQtilgyjuTdCxAim2M
MlBTRJOPQz9jdHKSsgypVMK0YzY6VrZrRqXPX2uLqib+vADtU5sroB1lppE/SpNV257dATnkWxml
bE+YJbVuM4HDwccvihXo4aXa5A4USuRBa/dKl7nglZ26R8gUyVFYZD0D/aUU65MHpo5mV+i1VHhF
F/f9TlGhaR4klW2znWlnarHLe4u2XgMZFfKclXqr4OFUsqCTMdYFVs1eo5ofWZ0FsURmS+S3kaAe
0Uxmke8hQVEmh8gimNZstD4p94ORt9pjgh5QDaYARRp+2pnVOF7VFb10KW0jy3d6pRlg7m7InD5Z
emuOu3kguvLoGIVi7Ekfs8wDZdegBlKlmp2njVX7tS5VCjIkeZQmD1oqqrkfcjY5uyo30q8xHeSA
E2D8GJM6UrzOZvq4U0di9QBF1SQJKzud0r0yZJAEl6amidzekFT10gFFFJpmXFivpkSiX9WkM7I3
8cdzCFzj8KqqBANZedPlzq7Px+aspRUUWkDs3UcPdp6Ys4fR0a7z9UiR1KfcKVLVdcyiLPc11bsO
36Gg/XNR9hSV7smQs8NMZAeUDjPyOAyw9UVWqp/UqcE4eJbLGvOSrip7r2sjfX4ZuYpboFeYVfHB
u2uBpHgiOt0XmWZlAFuNupEEOpS1AL1HHmPtZC3LZvBtl5i/biopQq2sdRrqDpkOBq5qyubWY3Jr
8XTKirOTU6KR46ZG4+gHcKIMPwYngcQdUi9QQHTpLA1e1Thjj1+l1vimc13pgTIR/MNRTFJzP02g
xz4mIOKZ/XogSXmEek3dPgCiHKfukBIV+i+0gXDPyKwGPtJpp9lVIBTTu0B86lNgWHnTnIyoTBWP
NmUyhn0mly/jNHfqmxw3IGWcLKg+mu6UQR4tc6XSqNNDrcoY3C1wwlE4oCB6OBboyUkhPlXPwnku
9PzRVBj9kduV6oC8ptXK75Q0sQntMBtEz+h51MVuMvux2ecdMi/0WqJcdXu5jNFnSccWrXNIihPP
bJrum26qDMDQusmrJ63Q2ORmuSo3QQmmgtkzS6DCA8hIRkCdY1o6DsqxSNQwl3st81Qbw5i7RIFv
uMxlm2mXyLZiH5j1zNOLaZgvPdMy9txGVC4PiW43v/GqII6lM3ZzB6YC1fIpOIO30oCVLibvXnId
WNBkYU5ECJr6oU41eTKtUxn0X9rBV3ZQKaiD7kH+RyZ+eyiOpbODAq1/P6JZCdZhFq1E0LeBxOXP
s3oVDBKEmmrRWdbJdqrBnwjmKcA/vmcy2Q+V9WmIStklbItscwW2CHPAfIHmDBVCKCLfxqAagdan
Ca3Yk7Qfd+ZvNVAegKapw9bjohDJzvFaXwrlLijfVD8JsjDdgtWtPFQ3v0CIITOiy1ZaEftUT/EO
dzmkAwl0ownv7++WGSFxUGLVoKWFhRpG6XeF4yojNG6yKrhv5o+moxAF3CxHyPu1TplkpnM7rnxs
wbTZPjn2s+SZj/FTE2jHOah3Tehc4t+J5/hZMH/vn5qn+BWqmBs/ZeVhBtMnhsMh04hGptif7ifM
D4xSYp8aUjifWlLMv3Q2bzUjVq2A0AU0BYj1FuJBBq2kaRoi65RY8hF6SK94xjaC5LWQEkVCnUuP
85EIEWSGq5FhcgvEu2g3h/Wn8tR6tWf7uQTAF7yuCy6z2pU2r+Tq0q48gVARmGpmRBqDJ3CUiyR3
rjNsVc2XWnZAWV07G6F+gsfVQPwCE+a3/ovypX/U36XPkPWwL6Zf+/mhfWv/0cE5yAEUpV+F9cNW
83ntXlz/AqG2MqPGXVtQszrZaOoXivm9y8bL7LQvG/eCX2PxXlzbEdIpzYDkJLh3LTQDZa97Uz3L
zR/sIPlGfOYBL30cTnbpxUdApX35bIT2FwRx5Rt9qDEtxDZqPVtflv/9lbOF/OWEFww/xh4af1A/
AXX0P1rg235lgSkq7awU2xrZD0mP6nZVbyRa3DMvNhRVWrhHRHeQsbu1YDSzhPEHWCDG/5F2ZbuR
40r2iwRoX14l5WZbmV7KLrteBLvskkTtovavn0NfzHQmJSSn+j50oYFCdyTJUDAYceKc18LatZiW
IErQzSKYy6qD4PMGvBOkJAvhF4wh91IJraSjNYJgr0vvpWTYx1IsiFarywEUCtB51J7Bn3G5HH0A
2WajzYgj87HOfnfOn7B8zbKP6264frufmeHORQLCssWb2zrGB/SOhsyd79KbJMhfybu6lW6mQ4We
dC14eq/e7WdGuUsWz5qejg3WppvTTpmc3dyrm1azkNpT4upD9kbDUfQAXPvgUB1BWxYdaZTxuQtv
Nq0+S0f4uG6VH6nT32mD87NN6h+5UdyoVfdyfWdXzWHUmr0FmZAc5455Y0p1lIFCXMrD2CNa8StS
pl9WZ+61znlQdRHl85pbAof0v/Z4jqU+TIH/YPZyR76Xw0JyI8l8MggRrGvVDngKweaCWpDNY4Fy
Es3qoJa4e6KO+LkzgaK/NC1Pt0FCcX0LV6ISiiaYjEe7SgOmjG3xWcwAf4s9dhiPPjogbyrKP1Y1
/xsLJoCjgBoxwjfO+/FOGnQtt03oG3R3/UQPSpFv/sUizkxwvl4QLRqbxDCPcDm8S4gLAKlgFWsf
MaCGoNj5Hu5f+JoRYsQInVjIrfgMaFh79Dnf2X6zYeUU1SWb4lkVVHfWzoaJP6KiBWo05FPc2YSS
XVSdZoB3oZLduKyqOyAhM4GzrQQKALQAJQQJPVI3fqi77mowT9qDccya/IPS8Q0oj59RmD3FTvqM
gkGQY/BJcI+sODgmMrFjoARG2OXvkckotQ6PbeNYJe92cq90j72I/W918zBACL05DEGg4Hm5eckc
NUoN3pijJneJN5to+ZKairhAVq2AqxSs3mgdL2Yip0qxSyuWsZAsbN06lP6EiiaiU1ndLQcdCAyW
YpSNn4gcSKQMOWphR9Ai/YT0720uk4BkIu7JNTMABgMjzMhnYOhyx8ySZA2Jcv0o0Rs9Ad9OmkGF
cxB8SCIr6qUVySazRiC+dFSkE4hRq+bFFGKQ2YfBpSkYlAYADAeCByYPP4ljmfYJ4G1H0hoJXrAA
UBBcCoYp4UIyRcez1lu+MMdtHIlJN88qJBbK+aAPQW3Ep3l8tLM7aG5n9TM+sH2XF//iEzpfI7eP
9TwWtVHF+pGSgz4+zPVHoovIjlfOCsEHo8yA8ayoUiqYODfTjqrHEKR+OXxbf7FE/BjLLwgUCOyN
BUl7kC0s2HQKEL9Nedyexnw4WOF4r1iiCdBlmuAYwGmxSVrGGPg9i3Z2x8lJq6a1NTSnKa2Ogzqe
HJr8IAa5C+PkJa7Dv29Q42AAdEFTF8g8bOCli5eZaUPEjDYnowMItUUZypUjzdpUmMLZXr/5lp7u
gIrFAk8KuixgnuFeOFKWUkjTdc3JTtUbG/Iwu1irsTAj/ygj+cd1YyyduvysgKjEaCCWxYpFfNS2
jXrKGi2sT1ULnb3m084bLKy6k+LezxLciE4D1vX6rwMG20LQ7zLKOVy/zIHOTq8OiVwPTd2c8IJK
XuZRth6jNHwr5FGkF7qCUoIp3EggskRzDPxbl6YUJ2wzecwbDOy1B+kj2jBlXuch3sv77FkEGV07
unNjnJdoLYjpSmbMmsgRT8MgojKoSG3qDsnfYyYdBEPAanDTs3/h3ATTz7rWliqetWChi/LfnaR7
mloJTmolR4IZ5BIg5AIBP1Dfl/s3KJ2Fcce6xjhut0mg0KhCN3Te9y4aMg8yQKGqq6MQNf79nXJp
l231mYsQlRKV1LBbokqtSW+4FNxEf77u/SsVoUsrXKqcK6ESlQmszKdhI2+UvWO5LTT3XGPTb2SU
1SpMfICuSNR3/j4d/rs731YulantOmnkGYZZ6mlsM6hGpx7FWN68aXfdXjTnvBKRL06Re1WZFXoV
XVjVJzanFHXgHm2eBFu5zDkvtpIHDjGM1mCik4FRsl712x/Drt6lwWy59l27Ubeq3zw0z+RZ+So8
Uel3YRrwV3BkgvsXb1SUMrhvPFUwUilrpDyFVbInZn9ozGiLZ9Am1Guv7NHdqk3Bd7G4RoF9RFTB
EwgRmrEpX7rnrNNYUUvA4OUoKKJfjVFCO1SAsFxOcXJGOCfJlIZ2XT6UmOJUStegm/ylxSQlFHv7
p9rLPeVxZqOcUEi1DsQNw0DxsPPBAIF1weGyYHLhrtwv4fynMDVwOdXfvwRqBcfxkG7mn+lu9MbN
1HvyrYjFY+GvF/Y0PtsDO5jWWSnsZUbjOuqDBiVEwZIWsZqZgOa4AZlgYKd4dPZc03Cwuq48xXfk
oGzBMLTvvtBYS3fhXd+46ja81WW3/nAEN+5yTP7bMB4wKG84KLtxlwSYOaQRnYoSlAP1C/nUfOU2
2tfvs19sMSDrtZvKxKD1tM8x6+Y3OxEByTKiM/sYEUG5T2FaDdzFkVhj1uqRVJwaxe8gvNsdu18D
in7ftnslMOBP4r7UMuJxZrk7X4tCTUlKp8AIqOwx2TKQEN873ujZ7vCjhf3d9QNeZIiwh9STQeJY
ZZOfIlTzPE4yeypOsxUCdFXg8ZNrT90wKZtQC3cELPIil1JXvhJmkL24ZDaEcxkUyhbttnDGyTpP
CkCoEHjZ9LfVpnopP7UvzAdvrq9wyUyIJZpAlUPOFae5gMjkYFshRjIUCLnTBkiGwp0/wtYPfyhH
IChRw8h9cjP97H46lWs6/nXra5/ouXHuPMuinJW87YtTgcsrQZgnohRg1QKqM2AmRL96UZ4xE31G
S68uTpNu3hV96jsIgdcXseaVjNsfXS0IiahgXbk8MlCxGsPsaPkpDLoXltiYfu/Ru3nDRrohPSoK
pOz/xwVSPIgwDY9mGhgy+Qc5tWNiDraSY7ZV9tJ9dko93bV22b7Y1fvra1sJcBjRAkkW0z7DW49b
mlWNUtJbVX5qbOlYVbvoUwN6ZbRCwYe2xEzZUDoEqxEgpnDIhShDkmq1BDqT/BS96zeYWJq36k4N
Ji8FtUns/3Z6v7G9+qC867f/D8q4FS+5sM75oTKPeqgVsN6lN+kLFLY24UH/AaVQ+wRBb80jbuoL
SWpERll6cJadFlWSJ3oLo5jpDF353f7KQAJSbQByGDfaBhgOciMyKrLJRZdIJe0gsW2m0c++uSun
UBC/1hwGqhpMPQo8hgB7XS5Kb4yqbQczO80t3c0a+O+0Buzm/VNfP153zZXsCaym/1jiriDcQNrc
6LA00OlFoWjaGa1XGiLHFJnhXCNKadqB/DYDqUia3cjSRvX0DQ3MQ+m4GAA2/sjULx4KIWni2kmd
L4/zDqV3RhAYWVjegDIlGLFKWQAqXbvEL3aQcwaLGJQoEnYQr6Px1bxR/PaJBi2wHTspSOethpdL
uBFVr5dEbvjULQA8UTbXUOPhWwtzAUGKDIT3uHEA5voChyvC1+Br7+qtSBRlfRP/McUlv4pGMSuY
YYUl/TTC+4i8XffBtTzsYi1cTiubYwzQHAykf0zcn+r7sCueyBP6n3XpNfvO17zot3orgZm5A9pM
qKa8ZBy43Ey+hqXpeUKMGW6iPih0Mzd+joApbWp/HvyU7mdwCYnZvda/if/bVv5WiFA5A+8kVo1i
PVgnu7vBaH6ACO/j+u4uX9bc4rhg0hZmb0NFhHmKtrUqXze92WX5LcBmvifVrrlvn3MoLgpuPdH6
uNCCZKLS7RqbqskYtNPy8c80kNvZEVXWl4UltkAgVVAOZDq8vNQebeUhCx0ssN3KjQuUE9hTpNHt
fJzbdrgVEdysfg5n5rgPHgTOQ4frPDs56E14sVPb7tgNsSA/EVlhSfXZvUanGOixBt4BmiuXzCXg
pbp73TNEJrjvGpjNHiBrmIhzy5er3kWaJDCxvMjQHwDTNP5LKAotyH6tyrQSmWjpqUVvtbI68jsb
2u2s5ukR+BFRiWzpceBAwASi6YDGAaS8XBzBKKxd23qbnoyiec6y8BlUSO9UyV+u79t3pe0ydbyw
w3MPVVEtdVnUpagGaNuauvPB2Cs/Q7wyfnXPzlbxM/8/35ezyz+f+2MOsi5b8Wp9LwrNK77Pfgqk
WxU2RAOxuEs3gZRDG2FwBhvs9z4j8yk951H3HXD0TbcijqKlw8AK1ObB7IRm9oKoBF0A004MmZwk
qX1q8va+Nal/fW/XjhD4NkwSggcQorrcesIwmQxzbAneMtRTq0eUk92WfP13RrgvuFetKXXSjpya
tPLiuHdbbdommmjCfW0tiEuM2YWRrvIvjDGz6hkS1gk4gT4m0Lk2SMSFYJ6V/AMtWGSJwNJBJmqB
GlKZOlpEJOnY+ONv6QSyZFCtbmy/v2mYnEF9MDyxTOByNAJ8S2dWeTLq1kpyzLfAKt2MfvGWP0Z7
Rmn4QE7Oo9u6Zueqb/ah2w6+6uYgjItvHIzguSloxiXc4CL410qB7vL3cE+sHOIpphGGEqZFwsnN
N/nuw8wxrGLdhgfLKw8NJpgc0NyyXCLbJE9NoNsAGIogOqLT4DN3qDVnRGGnwdKyauuAHsmPnn8m
B2nX7uLUDcFbIbgpVooPl2vnLlq9hBBY1MEmuGb2sKh8RGAKjffS4+/RQ2qxmUFO+pr6IOaIMYcg
CPFC8yxqnN1UNfCdfVl/L7kD3TwFkab51TyNe1ZBAy+iMrn00H3SyjW+mp2w9MKCOheMLzyRixgt
ddTIdL5PXtumQDr/qp+ROXbPktd72s1wF+/tfXaTn6SD0m9Em7+Su15uPhdLIDxUgk0Nq5/Ayp6b
eAL8Uj2A2rdg5J/6vbEZ/MatHgBHlPcYE47EhQx2vIsNALUFuC3AbATuqsv9t/sKvLstNiAMJmBn
kk0eOBspmHziyrfdXlg4YfniNXvcio2G9ihywB74/aJ9ts131W1huBOGweS9fZyExbyVawcNQw28
QLhywNDO+bcRd5h5nNgJD/SFhr/MEdKPZeVDB9DN7QeSfGjyqw6IKRvGUCOPGlujS39cvzOWP0JD
Hx1a72jQMooititnXg6dKTOlQysd1WJOMfFiHuo5FCUwq0agcaliuAf9kwV231DDRA2hBaMVkDDR
USDKK8xs/IuVnBnhMkttKDula7ESo34DvYgL2WP/X1jArCCuPNAMYnDwcq9MmjROLmEZSJBvctJt
KFZz3QRzsksnhCou8gNQRYGQaiFxClRfX/WRDMYBhXymhXQL0PNBSzCEZ4tUWZbXODOF3oSC3QCQ
gv++QCpWVcMASpzotulfimqna4L+0tpqUCBkoyIM7cRXyM0cwteyAQIPYxpdEv62owmYmtQdbVHO
z7ae37dzS9zH20VFa5s5SAXySPLGePSg8+ECG+ABAtCJlrXizihhQZWeCSyi+M89MFKVQjS+x7LS
oX6Ko+kNE/miJGttQZDyYuLTMizxkwQNlUYJU1qwYan1Q2LY8Q3kHPpHNB1aUE3WjT8r0SiA/64t
DNqjgNjhHyBfuF2UgMcApwuoIDD/FW1NpyTbKA9FSc1KORcMckzkC46OFhGfQFJQ4la9jHF/Rolt
v4Oqf6/M4OAePcUzPFQ4WW2JeJiyooDUCwP9mleikMxEab4HQbi4S4uoTbMB89LqjtWT28Ow0/Yj
AAejBwkkZzcc1L0krugu7zOs+sws2/yzSAtBznwYlJmtesSTpvYiw5cwtIT+6g5anc69KGlbc6Fz
g9wHblpjM7StjHWO75HG7g/TpVWH8XAJM6n934dffAsWpKZB+GqAMPRyeflcp5WjgwPcTEf1oNpj
vq90+tc680wpC91aEFzgVbboqUpZYVCMKwC8nUlPlk5OmZYIynYrcfHCBHdOUdmkaqZk1jHTTA9Q
AIwu3rUiCbqV0hwWoiO9cYCctBaXv63l5tz0sKLv5E0j+UUNBl6P5XbjxvAckEaC6QhDlbvr98uS
CIFtIHvsAtoGsA0fV1qzxPxjE7HpFmUrvdqzRyqXtRbkw3xj3HShq72X2wYt/r+GLn1bRsQEdBzt
YZ5sEQLspChJaB5VqfN18tuOf2Gn3bD/FCyRhV/uLmByCmCKBzkKbkyuXNInICtLgLHH1raH6Tn/
pUjgWM1d41F9ajeKB2WhwCgfK/XWVjaJsSt/Xv8ByyjK6IDRnUXXFIwPNhdfCKn1VJVUjNcDU6Eo
71IlgHgvP2wdzV+gQsDchzYKD6nDuBdt2x6D7INsvMad6bVVsjGJBdhZ+W4U5eH6elZamCjDfOP8
Gcm2w8freZLjuo0166gQ68EEGCwPHXdW6q/KMj0Aal3DBGcifSmAR0sGA1Pst6EmGndd2VVUaYAT
Q/4FLkGeSMNUBszOV5ju0aGUoWY9XiHKXydfrNz0jwnu4NIkVrq8xjpL5aRCfIPomTtJeOZVhYBJ
c6V4fWmKCzLmmJs68lWsJpi35o3mV6foAS+BA/W7O/VO31dBeBTdfMsPA0YRmQEMwcW34MjOpYQU
Q5NbR1Xum6OV9MXtEI8lYg8d3LCyit1IJhBdmbmIcGd55X7Tn6Dlh6iDFw93FbWpLiX2FFsYSlCT
Lyg36u8zTG0wRd96RV2BBlngs2vugjiDZTL2cYg5XV5Hldkoczg01lG+SfY0ftKo19/Wfo/gmtJd
9kAiryo9IfSFPZcuYw8W+o9ZvoRq51KdFzPMkkNquowV3/SHbfXu3ABcuBXd8CvdsktzXHmoLksM
SyQwB+7Ej6b4LDv0/IvmvpVMXyGNW4Ddxhlu8jDz28kSOPGKO+EVhKuY9ekQiDjjZSGjKFTjUOOi
hNIAgE3D29TkXl1UkUvL2c8ssrl+rCunemGSbf9ZDsVGCZ3ZTqzjlOoQ4gQ5R/p63cLy9od/YjiY
XVJ4hPFvPLsnhMolLo8qjrw4OSnRKVFFkinrO/ePEfb3Z8uQwB9hRCHmp/rmtVF1Lxx+dPlbqMcu
He/zrvf/uzVx34IC+i5bomxNPd4O8eBa5s+Y6AIrK7cSQ1ujRQEopGbyj71yNLReK0xY0brZ61Pt
y2kAGFJop2JGLHvOQyoQTl09K1DXgTnGAlkQD7AzwV8edpBqQAHlF2hbDubQbx1aC3xuJXZhXRae
Q4yLeoGmawqSxxF4N4+189OiD5Jt3JhN4dFa1Bpb9QpGIc7YJjHFyh1TTxyAuyBKd2wgwimD+Cw1
pbcIKAmpvsfFPkbax3W/WD2xfwzywQriY3kSg/f4mFVvY2z5uaI04GnR78pq3gH5trtubvXjPTPH
x4t8jiVHRuqpGsMmrI1HJRRNNizq1DggsFOjPoPJQUYayu3hEMph3o1FjrA/vGcHY6u4xE+Ccpd6
wxYVUxtRWFQr5bcROQPAwegFgoHXwsmxdZ99zWPbZqAUMFKwRNL5HtFf39tmZO5Aiyq/WeFsPyBT
FbFELBJ5MPpjBg7wPKDzGX8St5tqrUF2HPNdwQTOLq8MVSjNjX25HR11nxqgcpHjV0WbgRo2zI1Z
KS9DF4WuHfYvndQ/RB2KtmrR26AfIo43kErfXj/txQuH/UCo5Nno3rGxlsUIhp73darXRgBdV8+K
m8dssC1Pnchd2jmVlwNV5bamM+5V2tyYk7mt+/lgqrTeTWoDlgQKGfDrP2l5UPhFuKyAVwNfqG5x
W9YViTHrFTECK2mAvYutP2apzK6s9Ce1LpCIUH0S5CEik9yFNVRgsUnzxAjsNryzCzUA6c1eo1Ls
Y5A9Ax1wRQUW+aD4ve1ni+SS2BYz8KZVwaKOTc46dCfM16HIBMF+0aBlZsByBHCTxphRF6cbAxJI
IfwVZOGHNBHg09Vt6iDUK0oOdvgSrxLQ939BzOZVVfpno6uBHNJFLyE+Nn//CnARs5GYFQq3mWKQ
zwb/UZCmyrYnBqstu3b3SlNR7ZcPzrCE2jJUUPB9G5gCYAd99pE3+Ax7R2mMgNBso8qzW7UQIVWo
L3f1bYUhhK6dBdW4dZPQVmSvSchms5M+M6maJUqr02AEFIoglH42GdmT2NyMenUzlbULzq3nv/5A
wKMLoRmMxTPVZu4DAcUUAfgSh0pn6C58YJ58n6C1SZTMb8CBdd0Yfx1gRxmCAk90CBYgjeSM2Rae
Hp1U60GszQYFwZZkmq5jV7IgS1j4CKAaKLUgUDJBEDBy89tI0kHFkyQwy6Mif5Qm2YDU1kWwFCxo
GfGYJRs7hLlrvND5hDiLtWIyQZoVpC9hvolBROVnW7tyS7BIvaLuYG7xCPBF6IXF8xwpF1ijoQxt
4fphEyqXC5SmtlMidYLu5h3kXf2YuCixt6DuzTx5ixiL3GjjiKY82UV6/tD5NordtPCOhBYEP16c
g6Et7WWqB440PRhK7CeOeld3gVTZ28nI3sZkHw7G03WXWURTtlJQBLI9ZgkfO+qzL8JulbKxWxgd
I+MZA7T7JrNvxnLYpVXs17H6t/cFw6Dge2dji7jFZC6ZkKUklIa8xxN9/KlklVvUDWS338y09kf9
/vrSFk85tqFnxr7nhc/WFkZm2yVqi7VBzbDwyandd6/xPgeD1/gmsLX49DhbnMf0EG8r9bTTAaFm
Et+A9UCMB2vaRXfyttgkp6LfJLYgIVg7PA29IJwg0C1gJ7g8PC2ZG9loYXRokj24FralTLdTTzYl
QGYdJBsFi1xchGyR4EfW0acBAJ+P2CmkzcyIeShTqKtviG/2G1bjZxJkmseK/FHolx/Xra7trI4v
H+1qhO0FG781WhgI6aCBO5iVm9CXGj3d6xYWuATmKOcmuJsoqrU5SVqYAE/qc6MU72ZWbqoh9ZOk
vLOi2FPHAQ3kkG6b9EsfnYeuI29QzdxY2uSNxNiQNnc7Q9/Eevx4/betrR5ZMAqTrEiHJtLlEZPJ
qfQyREhP53bXGgO6R3/LncBWf26C86J6qsKOWpUeKFXoTYXt2tPn9UUsJvOZCbSpUZPHqw8Rna3y
7EvsE0l2qD3ogd03nt7kflRHLsicXdmZvD6CvCGoLWamEDaJGuXLtIrZRo0TgimYnwdf+KVtpIql
DX1sPWjRJOqOCUYNLCjTqn72CyU60Seydl7n1rh42ugzKfQJ1gyXDaeCBhslsYPjgQbnDrqNt/2z
CDy7fLZwC+S8tzXkWddybG7+x97p3hy7Sg5cCfHBp5kcxk15nyuulrmNVwWiga1F4/H7ZM92l2Vc
ZyebT9UA1AWMkxHvQUX1bEkGy8KwS1Dl7ZO7Oo09aX7AHL6vpJav9tTLMlDzWrFnKVNgtPnBsIGu
As9F1RT+db/7VhPgr9Tz0+CumyotUIVnfocxzKPuNU+J48Ve/suI3P5Ad+Bp3U/becNIYwzP/tB2
86bxypPxXnmRL5KJFnkizzIPVo+GDlD8C1TcBLHabKbhNMrTQTWkpzGUN0b5niUP0pC4Y3roRuH8
MvuQr+wGn0y1lgGRD+37SygOUe46PyOEb2033NGOPeI313d/9VMATYGB6h/SbT6JykadliCGhV8q
oUeMN1UTdfQX6TzzfGBsIEGElt+iLRUpYdepFY43zSe3TrttAaeT5mZXSdlOdT4mIv2l6BFzd8xS
sIsI0Qzz65fuXoUNaiUEiWGv/SF16ROl8nHZutd3biW/vrCiXVrR1ZBqKVh7g3CqHlH8doml7EHM
Cuy/iCNjxRSgShjFxu1ig4ac+37xfk+QIsEUwZT5M9on9ktDZed3qVXkQZp6R5CyrKQQoHPEHApa
Jjg5PoUo+zSVRhNHJpFHW/o0s7uw/7q+eytZEXs+Y1AWvViUa7gQXKRNbfQKbnOz/FTiO3A2+YZ6
iO0CWjOzIMKsbt+ZLS72oiBg65mDjGiSH3qjDqIOHZjE2reqJrhZVjcOTK0gBYJkBGhaLn0ibCur
gVQOrjFrZ0XZXWEq9zTMH6/v3dp60AdFrR4KZho6rpdW8K6bsxp/E4ROrJR7GqXab0MZwUkGChpZ
cytI94iARitfMdM+AiEGSKIc1N0ubbYtima1UatBlxs3dmH7TjM1rj4rkhvjidz21ktRWqPg5Nau
TZiFMpCBYpq9kBAElzCRNKtUA9bOyvz8mXrgOPRCH3wcyQG02Z7ZogSBYRdHMAi2ssmwDGYOJmq5
fF068wBKJwrLMTjs9oOWg9K0se5J3XoY4fq8fqJruRc6djhLkAdZxmIsv9biTk7zUAnCrpJcJEkQ
m7DAnqpKfq41e2eeQ3c0jS9rDr2mSQeB367cAmhdAD2AcgEDKnKxTB3nrg7xl0Gjmh4octxQEfXs
Vk2gKMqgn/hA+KYFRh4oaKVgYpwxZ/BiZiKq1pVvD0z6iFeQIcU7ga/MlXoFeQFDwXxsFN+0SvLp
jIYH7JjgEblmBuR8rC7FoDh8rWgCRqeJwQAVhEYf9FKEjMjeGtL+ukOs7ZalQaQQUjdQOLPYrzjL
2Myuy+YOIMKgzeKvyTS3EhGpWq590ecmuAg8J2op52mkBADZ3bcUHke03EMlzLOg1RuF9JB23fPf
LwvsSygT/QdByC1Lh8zxHOeqhnnKBoTqr0X8dN3A2leL1yd4CVbhg2mK3sg09FrQhPZGtyavRLXd
ob+dwthet7T6yTqoBrNCEEol/BHFllKMFh21oFCUqnBzJPcPKOhhXmjOEy8xasvVWzOBeMRYJYEz
KZqHAr9Iw3PFHfHoxI0PvCRgaDyadZwlnaYGVYOh/q30EXpniZuLRFBWdvXCCOcqdQOeXDozI2Xs
hqXmzkmKPjuUwKwf13d1xe8vLHEXaDaa0H0oG0SJ8LknN5UlKDetrQQflYMt+8ZAciuB3oAMstBZ
Cdqoemo19aFIR4wWNjlxbWA//eurWbWG1jAQe2uU8ZodZnJhDkqAmHWjtNbgxana7Frw27iSmtuC
K2tl89D9g3QM/sTAFa+brtBaTvrYUYI0k0HerEB6VJqy3fU1rTgcazFqyNlwUtCgu4xMwH5Zs4Zp
vUCvHG8KX8Yxd8vxb1mAkMIbhgWENlD6wLLwUdbUOlrQ1laCTHtRYsVN6r1NBb7AfIl7acEGuI2A
J0Mk5+FkNK4AdIpVJbBmEKMzBTFwG9Tda5VIntEIqvEr0fbcGD9gNStqpBDUCIM8CmITtP3j4DVd
7JZm7LaQ5YY67N+fE7vL0e5TkTzx960sZ043yh18Lwd9mTR6oXwfaaLhgzVvANsAZvIxEgdMDvc9
xdCuUdsyU4JqsCfP7jEPV0zpe5ypgk9pzbdxW+HFpWIsZvEEitratqzOloN8yJsD+qdd4erDIAnu
j5X1AIOC8j4jEmZI6UvvtrKunodwkgNVjw5TIW/TCEw+3fT3hwNROQfVdRPABrRlL82kkSGVmlTK
gUnp795AXbgvflWqaLR5Jf4w3KLzXQrGwC73repdM0nNnMioyo6nntaeIpG7XMp/osQhpH1a8XAI
HqNSw1IWNO64HHKWptAmVYw1BdVd95JAVIps01351ez7m2lr/IGQ0i5/Mh9FJZMFRz+CBZqFzCxm
R/A44Sw3qpyRnKoznsdeGGQHeceqiLo3PRencmfeK4/DfXIXPjm/GM4eGKDUdT6vf20r7omfgOcY
hj3QpOHF6MYhtnKajXNQFcZdFqEvFEOE2vvvjDDnPU8KtcnOGrCnBjRDUpNm225K/b82gVcWwJJ4
vgIF5nC1OB3Ea0XoICnMJc0ry8ojg6A4s+KT/1jAQ4fDyycz9FAzGxZqEgZ10h5tMiFTSso/PSC8
gh0TGeM+57ouLdo7khzEYTBPL3Lbu7P5VIV/ru/aStS4WBNXcJoUAn0GNVGCEuSekwJQ8tR6g1Fv
r5tZq+Ne2OEcvUybokzUGExiT5CU2qL/l972Hxhb+525ihd5IwqkqS9TT8/dqHBFTzh2+NyFCfPQ
cbNVfGbogF76nzzlBmU62YFSh9WmMTAhj/z2kRLj0BEdvXn6VdUYWIbMl+AcVzcYPKOYVMdXhkrA
peXBMeyhZ2+VWqre0ywBTDl9xWY8XN/gVXdhxSh0laHFzT8hk1oPO+A+5IDGkifH8kYb+x/2lG2r
Unu6bmqBhEbQwlP/H1vcx0wsACfYsHcg7yy8tz2IVh00f96Hfqj5OsiOVH/8EvNkrQQqzCMARI8G
D3QAeIIBh6oNhKkMLLGttsaoH8M+F+RVa4fFHq7s5sEoHw88MCiAkt1gykEIuhdpjEEyGnracLi+
gWtnZYB4m1Ut0Hrjh9GSTgFdTk7lgFTz/TgoX4A6HKtwvBnzTABIWdsz4Hxxw+gAQy7o0tK+Te0h
KeSgc6DV1ZOdWs+CT3vNBCprSEcZAgVkDJyDFw1qlNIwB9Adu20S/feshKKC9Rpggg1YsoIrst5F
lSeKHTmG8t4cmL+0bewp2nPsp17eedKu9FM/rp//RXeBtUMNCwkiEmyTC1hkqGy7Co0pMPvMpcmX
2ovevytucGGBbezZnVgbKbg8ZVgAG7FrhYc6UT0otXlWLnrMrRzRhSXug41ziWZmBEuk+FWgDzuW
7nWPXvluLgywpZ4tRQsdNTQIDMjmazYhts4/1VKAXRfZ4N7X9VyDTNYwp6BGCkGS0TOSeVPRURCv
l6eCFgxETVDNBHRsOW3V1HIL6bgpiEGSqCV3mU5vlGK+M8jn3+4ZMwTGchnSU5hM5tajJ4RCrVBD
j1L+lFrdg8ykq0Qi0M9KGfq7CgzwDRCvaFdwadFsTmnkNOEUDMnPTB9dRIqdSVq3nLtDie5P/wSd
QLfWiEvqaStnwwYiG36soUjdNdvGpn4zv15f+coFcvGbeJIrSR4ds09t/CYPPIAHdaP/mX26I/6c
Q3WLJm5533iq4om6yd+l/ss0AIbxKMdwLnqGCzY7aVTmtKHsk5NM5eTIGHaso3Z+LOcBcs8VnbrP
qTOit9xo7dAfVTm6K1PQkruhlZm7EBX93dxRaJ5GenYvS05+U86T9SpFUpm4cZdXD6pTl7YXTV33
lJvD+Cee5fxHLY2Y2R7RIcpq0uq7Up4VjK2WIwFzwTBsdblNYtdqU9X2IRhKIeLTKCn90dI5fsMw
BxKiQq5BNYD68SdpKYCTeS9BmWw0kltij8NNKynlzYDwPLhZEpkP1QBcsRkS3Yv7UQYe3YzGDwPr
/6F0pNuGU56+6pOjlRhfkNJ0ow66RX3b6UF4aU/GbaubeKWarZ2/D5ZMwNoBXM6xHUL9bR7kYa8C
NPbSgbrmRGVJIS70K3PHDzOnTQLVzsMbCvjKLWZnp8nL2rjDn+jBHC1oo5quhCtpr8VWrd03jWSo
tzOhMwhJFDU/TUalk21o9VG5TbUWqohJVFqdh7u/MA663faPxjxb75kRyo8moe1rSxsrgFhjCEbu
3sghNRLGllvaNBPWTZdxFO6DVjPoBFA5BZ3rZZgzEmqFWOEUtARP+GbTqI+OhMGZ8FhON21tbnPj
zzDs2vEwq9Q3nF0hVMVePlUvfgKPOZsnQGnQcmGfjnOqTTd6xMSSO+6jEvvsWl6/6Q76PttFgwtV
OUlQplPZrcd/QIyDAMERKdiiclyH1KGxA/ONBmE1eePcKvtMdlOyaTb1IbxLD4wjNf5l/Q9pX7Yc
N65s+0WM4Dy8kqxBJakoa7LsF4ZtyQQ4zyT49XdBe5/TVSjeQqhPR78pwlkJJhI5rlX75KYd/WRr
3mEddy+L51ddyOkPEV4cOyUt9TJ8ikH/BoZPBO4Rnf9m/Wuh/Uiqe9If7CHKRiC3s+rbiFWydgS4
kpf6TiYjMVuzitOfIjjyUYut1htxJiQ1bqe486sh30o85mXBj69z/nPuQhZRGwuxKIG6iuarrxxa
hUTgmVWCes/zJ133OTXR9Fvfy3zmmnbYrAI1FNJqvIhC0qu2Wa53djHfo19qbwZW09uExKkktV7T
z+HsIKgtoRUmdp+naVRAudXM92r8vekK356exyUyc9NPMGUkOUz+k0UjBqQX0DJcLINfVMoar4zV
Rs0h7KAHnZ9HfEoHAAb3shhy1UpPJQmxMSZK8q5kkGT5Y4gnLpjcu9naFdmtt8HAEvJekJYPYZ7x
NrBES14guKalEMAabMRIi/Ff2eON9h32D2gcY5M9/SsbOTlQbkMn4R/mihVTSyFqpF44TF2gVjJm
i5WeFdbUTmQIMSyMo5itPp2BrF/eqAZYJ+pmCvQ0fXAz1HtUepsn7cFUrG/Mzr+cXCPj1bBPBmQj
FXPbwg1XKFqM5eRO9/qsYEShDJBub0xS+4v59WHJc1HCRQcAOVOGAuxCgJLy9cLY1aQNr1vG2o3m
BDmf/VmkuoI2GW1UAsCi5X4EE4IN3ocEexHXRVzG6qgRfK6YAicBGbtge2M6eg5TZ3bv0gVFActX
8ikoWkXiFldidZyWx5NClHQukJCsIVecPEdKkBL1xZxZ8qY4/Zam2rSzGyKbxVk5N4x7I1rHXj0g
eMQqMatmUjXWAB/cPCdx63elDMBsTR/gD0AVB/MM6ICc3yPdGdqFZBnDtI8TYBHLV/Wjqbgbp0t2
1z/QZT0MO89w56ivYyfoYuluzpRSr3gkkwKojR7orrjRgOAiw65YswOYAfZTAO1wCV1RaX2RzIoF
/2fFvu18b6raT7v367qszD2ie4P/4c0xowH6hvNj86jqdCVyG8RE06ZY/AEcI71fAOgOKwcHWeix
ptOpNCEIJMNgK9iim+8NCn+jKRj97I2gA+hPINGL/27Bg/OFLTDXYjwd/KiCpMRtssLlH2ncjncg
hbhzbhUkbhgr1W+MXVEE9dHYmHu999OX4vt14SumiBwYk1p48bF6J7o8OuWKwbyE3WOaIpjI96H9
WTVYOKAynIGV4+TJNkCtOEf4xTQdGeO4VA1vvu+cAvxZjvLEeuWpHjTZs7+qkcVR6bB3dlkCnhbX
pKaC71YP+q7u8ycAkmzTeHlKq+bt+uGt6oSPZjlozqLmy/9+8h7mjNg1Qrb5vul/W+qfrHm2mawk
JpPB1T2RQZBS5mhczfdxOoZIMH3XmoKFyig3+WNwYYM2on10s+HRxf2dfklJVvYQ49nU9gs6T+FI
ijHQB9L7ZuE8VKneb68f30W177Mly1ul4EJA3GsIL1Sq9SCXwubuJyECQjSMpKDah9F+TgxibNie
aJI66cUujyhS8CGaBfThaTGdiCNXlk9F8N9YCWjbX42WuChMkgFaCsaB7VbBywNFyNBprdgRmkl4
GIm/jBIQN9E2/iMB0wHAs8EOlDiIXaZTD4Kx3AErgO23nhJMS7p12Mv1z7QqBWV4dBXQ18ZExbkF
QkBmtsrkRnOeYLZyfo07+lqUg+SpkokRjIGoi5tPyuxGOvxD0S7+WC5BBjTP69qsWgBfyMOXQSH7
YicvGU27brvBARdNe8N+pkD6GoMpbN7lOdWaSpgiA3sgjPwSXDEztZamJnWiAlX1zUxo+s3TBm2b
LLZshWtFFN5fcNkibsFg7wWyktvUjY4FR3AUzke7b+Birf5JrWwme61WJKGHDcOGcYPgUDSH1jLb
vC8NO1pqomGsNtVzEnSl5mC3uPSS9znNiu+OWtJDbBh0DrPaoj/iZpiH0OsYq8NRy4riXkUb69ZQ
Fjw7g6aolcSaxCCOX43TXylYExpIWVaMjg2OhCm5cbEusUHqrkoShovEj4vBuWPJEiOjK0NATu3l
rcLsyNADrHCF4FwOs4/2x3LrBUOYjLskUAH6K4MLWvsGACbFPCyGkC7ngsp07tuiGe2oMFBHNb9V
fb4pVenKk5hAf2oHuihO7As5F3zqGXPAa9TaUWwOA3aqyIfafXx0dnYXN+qOpq3lA2/xg04Ab7h+
S8WQCJJRxEbP9BNeHyDT5z7HNFJ1TrBCEWHabquCrRSmtbe1/jausmDRh0BdiufrIlcsBikMmgG4
Q5jmFnuCTpqSxMG8ZKTmD63zHBtf3ar+1OlEgOBHHddutAZl5IgRY9uOgGWe4pvrOlyEyP+R4fGt
SgvvqfgiTOYc13bcOVGzcXdGmG7VMjBDtnW39b15ZI/Xxa1+JfRo/0eafv6VWJskaJtAGsU+lI05
e7TGN0a/+NT6FYM50UpkKcDaR8KwPcaecLtxYoJdYG0G0MNT40TDwTxMO7gRevwPLh/ZJMRP78kO
2JTXteSu4jQ04md6KpMXYE4iMIs0FF2D2onQx8t9lcYh2vshCBJel0XdkVZWhVi53MgKAdSIjTNg
c4ghOUYvbTPVGjtixoGwfN+mQ4AwSXLDuLWJWmG6C4AC6EkhO+QnfaJVMYLfS2tTO7LJW8K6IO2O
ZdL5hSkL/GWCuLongprYwUiuktlRR5ZbxZqetLENWRvvAaH6dafPiZuRh5oazFK8woahqGj7EDtK
eyVIm0d9+HvdFNaChzMJwh0e02pGqSOBhJviET2ZkAeQQ1i8m9KC7Od3vvhCJ9oITxghHbNaBlmI
97c58ArfihKlRfozfk/u5oA8GoDS9UniyyHOV78ZVghQbsG6x0WBAm3+JHHm2IqcDHvoDOQt6B2S
FIPi6lfHuXC7QByGjAMFHozTigOAVWqWczcpVtRSNbIVsk1p+fUwGcktQldMFCABFQPxJlN71xo9
K6oHJ+zt6dAQddvXi+RGrXhD7IrxRVAEYNgDF7whMMvi2ktHK/KKAnHAXJkvOWgHA5uoaNFgAqv7
0WMd7t4hXvZdYpf83xZs5Uy2kGtkLci7FrYg/EMBujtyKiE10gKwSO7Le9mo09orcyZN8B3YyBxj
DNJauAX1c70d9/wOOIcEk11lIFuF/gSGuqab4EAWrM2BaRvSuo29qSt/fihvludhl4fKY/8MsN4N
B/IzgmZrAMqvBbIG2QNMECS+SZBuEinjwsobBO0xaMNjYEAYCvcytdy6A8KOFRWqutUbFigjk7RJ
/j8njBl1oGpggUP0ZK6ZoFWSIZzvNtPGnENjr2xAbUFAMAQEZMDESd64VdvFIDbo1C28PWLcYDQm
2Bwb1YoqsEd9A44ftr+n3DVf8HDEkTuRNPeLBGS7vtbkNtlcN9916UAKwmuEtStxas+aqIHJOZyo
bWC3u2deFaSjE1LT+6gVMypZXftq5Urm3Ve/owk0CDg6IOeIiYxVGPbQLYUVla7xM+u7Fy/tnq4r
tvKUI0xHIxmTJuAhFaf1RnPCuIwNESQGNngxMi00tMEKtD6TXZNVUZ9riKj4q5B2/szaRWZgtTKz
ogwQj6xn73laHoZ+khRQVsUArgfRF6hVUbQ8F5MrBdBedYKrn7nYTm3CJHejsa8kYlYeIDRi/hEj
+DOsj7RNA6isaAJpSqGngVW3oV2/WfHj178QHwME/jfCSmAdneujNQWdEiA5RTOdXuzU+GaZIDbO
ZQgCa7Z2KobfgNMgqMMKRJ3BhzklZ6XJf6HwJQM0W/s0AMAChxGU0TB4eC5jGSyMTSmwgFFx76wF
EJx51T/YpS6j2FoVhCgLQ018ll1cyHfKuKVZn+CxUWeARLu+7gIVcdT9659mzQaABQd1wO7NV/IE
feastMgcm5FbAoSdVr0PC/+FbXnbx9qxDEVs9QudSBNOr5w1ZUKR3IzUpg+xdRsSt95fV2jVq2PZ
BUDsqHlaGDE510ifGiz9T5DBid9BnbUDY83OBK59FSo/ZDQ1YuuHB1anwoSuApgQMBPaQZgBIKZ5
vsNe2Y0SJxuSzD7wkwITKNGaQ3fXdVyzDeCIY5IAySdYroWPNjYYDaoK3YxyAsCG2Xs0Whf+KK42
1+V8voBiVADHjd424FhAEix8r9bCC7EAawcUfMUrYJm2aQj+rnnc0g/n6KCCbP6p/lQYU8nC9CNT
fbPzm33zG0S1YfH7+m9Z05mvYWNUBoUSpFTnnxW7+7lhzK4dubMZtmXyhMTq0U28v9fFrFko2p8o
u2FABDycgsasgkF1RupEymLtSUUf0qF6uC5i7cohHAfAIYJY3go/12QaMMVW4oIh7t/2leVjIDK0
AFRp9rK1+bUzgwpYG7Y04KmK2yg1sC+mKYFDVDpS+FlVZL7ddruYdqXEjawdG4IW9Jywp4eiiGCR
DsV4n6MgLB8AseB3RGv8fCkNiT2u9TLQXuUYqhgZw2i5cLeHGXmnZfeI/oFscGjM1ALy81CERaaR
x0nt3LCMO4z2saXeLp2FOLmY4nCMl3hnVyrQPxZtkExxrWiOwiRm2ACVhPVOsSbcDSXK6EsOP92M
YCQnIQCaJdd9TQRI4NBZBpo+6oT87yfvGgi0HQd+EzGaq3/0nvYxmYWMeGfFVLAyj6uOzQ40ssV3
QM+nOR6paUa1k3zYjf5sVOgNlcqP67a/qgrI84CbCdu/2BPsrMGd2iU3I1bpj2CKP5auLHFa1YTj
36JhiJ68iCiCHtDsdnZqRqhtvvRG+qAzNceMcyH58JeuH18cHIA4LQjD4Z1/lRyImMnoVkaU6NV7
0ZpOUGbWbYUIxLcU/YflkH3mjQfbUN6un+Gl/wAXKQY1PHSSYXUXaYumwLvYjRHV9E5tbuc4vZso
2WSGLAThjujc++NfxyAAUgZe7RFNu/cUPGVKoUdl88224eStI1Mf0vJ7y1SJ/1gVhXlqRFbIjC5K
jt00NUtlUyMy4sxfisnX89+k+UOG3yUtJRHCpQ1CrRNZQqkx1oHp0RmQZfbL+9za25ksz9c/0ZoI
PFYautVYFAGQh2AbTWyVCjWMyGN/VfrbLLTwuoAVT8gBWGAFyENwacUF1c4rcL24hDbs70CMtm/u
9R8UXIh6SKP+xbm5Lm9NIcRTQLuAHaB8L/j3MXZmmLhqRMtY77S5cPw2SyuJUpc3FzgK6H6iT/eJ
ESUEUzXpimbpGjNy0urG9dixr9NdTGQoBiu6YJ4KQy7gnjEvKd9oshgJ0CGMqFHycC7fve71y4cF
ARaaObw+etFXGawSdKrtaERFtaRBrlcfrhNLjHjlrM5kCEbcVGBw6ipQe2FFL7SbnxoGClwrl0hx
Lz0AHz0DGjuq85iV5r/i5OWZgbgzjqwzotSivj65vlqM/qijHkuobwPiEQOtEk+w4t3ORPK/n4hs
KkShuYHDc/Vx9iuao8m6uG80yVCDtWQTgqvHiJsKjjGUEC7QaKo46fsEM+ARFuTjjILx4D6xZWsj
awan6RhfwcAM7wQIl6dUQXZCTaZHOWAG7git0j+tBqz+61a3UjbnHgfLkUC0QLFFxH63WoJd/2nU
o1EL65t6i1AkcAHVuukDspHVslYODpsf0AnxCKDVRLwRu6t7LCyMSEHMd6oWQDK3AkOGvbSSyyG2
Ar4EXA6c6AX8w5w2saYoyD+8p/aGk5QVwbBVt0kw3idSstkVlTiqAE9PAZd8sUOUWVmTj667RPO8
kNt8WGio5YZ2N6VO+nVPh/gH0RyAmQ28RcLtHWqt01jFZoydLyPIr5xM2+UNSgr+YHfZ12sW6B5C
mAlyH7huEURjUJmbDWo9R82cbMoYofHQBqVTSQxw5Q1HeQcrs7w2ckkP6VX2AK7FTI/SOgk09opZ
Cb+pIzX90cvQglc+1Zko7rdOnERMZ41ZRo4bZTzQfmfkezI9X79Oq9q4KFghcQG2tJhqqNnUZTVe
wkipJqPxpzYxymCptfp9tvt6CMB7qA3BYiYxlZTlLtwFan4Y2zeB8YfEAsHyuXJO1SpeXGZmNBrv
Dd23zpeDLS4AzTsE4RwwQQR4HbpcUxUd7+xcObuutH3WIvu0H3XAt4y19sVVQxQwIc0C2BfAifAs
Ct6vUespjusaJRLPGoPOs+2gXaYSNHyWbIxv5e3ArjH2aTBYDschGnpDCNjLk1mLtFS/UWugQDDQ
/pW/sJP/1W8EtnQ4P2wtoYML+xBCFWITq3adAZIG94bVWLrLZQQSazbuOEh30UxDwiuaQaGl01Rg
miFagHEJ3KhKp/6SNs1toivj7+vGvvLOew62UjB/hpQCAwTnJkdGI53SvNOiNDdQDQaNgVOhtJnQ
5N428lfHIW95a8oQQVc1RHyMNAZzRBewJKxyjaSdWi2qvbpGEAMsktE1gKsXE8nnuli14uz2vO2C
fImDY4n1CW8YgNJlxGo0Zx12/2ag8BS+MuZYtwJZ/Kxsh7KqgNblWljpHpvJrAOXNiV5KN3KKQ/M
aXS20bPBqt6J1pn9Dksaw5OumZmxddxiXg52N6R3yNgK9dYdy4phZkublj2Nk8qb/Dbpy2HDmtKy
g+uf7uIQcb34ZIEJc0dhTByPNZkdm1qGQDCZHhf1W+psZyrh21sTYfMZITDyAptQzKjLpXPdLlsQ
ktFC26OZrgcTVgZv49KRsXes3WA8VVjjB/QINgOFe1W30BAbjhpSgBcPaWBp/IyLn5kUHX1VDi4V
nikOQmcKPtYwm8YhVa9FZTkcsILle0p8N3lzaJnxV/0fNz2TD4FAJwOjZOd3a7LqBkituFsuYLSH
+dDYj3xF6boVrAV/Z1K4wicvojtjo6ePISW/mTG/0H3wmQlnV27Sn7KR24uz41w/4MrmSQEWXsSq
oj6jxubVjRplVh1v5ioGoI+a/WATxY5k0cv4p/gnP6tCcHEoS4E2GxLh2s81Y0k+tHFaqlE6Donv
lM496zBrBbTbfVO036ib/MIaXHXo8+Tx+qGuKYrbhT1gxGjo2wrGmFJGMmpYLIqL6o9pYr9Dzfcx
0qSA6rXEA688+vyh/B9ZYnk7w+X24sFjUda6t8woP+A2v2qIHBkQ9CXodKMydrEBkdb5MHiTxiJ1
iVTyvnSvtrO9fmIXi2XQAPEE4lo0fFH8EG1DrUeWkVSFjPphyB3fst9b9Y8xdX7sgUyyQLzRfssV
WRq39qVOxQp3LDcwstamC4uWuEh/M5ti6HjKlM3sFSWe5kYGEHM5NsT1tAFVj2o3xjZFVDVmVlXV
TIyhyaQG5cOMcqnP2U7oLrnJtHB6A68RNnmj/CORVUnWLOVUNP/7yU3P6q4ZYyCRR9VCgzh9sb7K
4cC/IRi50AXBdbscFupsq0uxP8LQn8jyR60rvTdLZ+3366aydq2xk4CbzafwLiacHUI1uoB/CgZv
bLDitjUSY4+tgYOl9ruqJvtce2tl3Z01OzkVyoP+k7NTXWBa9SOE5uRX6S2+mYIAbNhb7t/ryq19
I8SHnMvAtfnWz7kc22u6mgxUi9D+MW+cuMhvmjKRbeytvMtoDwPg2UZtFt5fyCJzqyjNbCGwen32
vfnVISRQjV/XVVkR8p9+GxISJPoiskbTkWRsZ+DGmcUrlkYUq/JTXWILF7kW8u7Pnt5/ZQjpXKk1
7aLl8Ryly5GWyaYdPiwGutA5DqgpGUhZMQFgxKE6AhBrFBvFZopZWmYJUIc5WgzvoBp5SHv7mS70
RVVlHHWrR4cdOnwkDPhdrPsQmmXtUpYs8rrKuOvydrldnJY9ESeRiVq5TTxPBS0yGhG883FucONi
pko8Jng+9MF6dBuX3DEvV3aT2tAbQudyYznxx2Tp5U4p7f71uo2smDuHVTdghMgnMQB4Ll2rK5Mx
xZwxWpQGKoCrezu/uS5i9SxPRAher1bp4KpYfsR4obVPEmNbO2oQe+3muhiZJsI56nMOBP8M1uFS
8ztj3Ra7tpK+0QVHI/zr2WlxCz1xQpnbVp2S4rS6DUcnrA5JFlY7N5wDFm4srDKo41Y2p7CuF0r3
4KvjhITC8ZkZknDm6XPUL/OblfaHmRSS8GLt7UdQAWRO9HA4PJzg9FSgNSDidmfQZOib2CbRQAmg
GOu3xpz/xKXXBs5svg0sCW0v/VeHyucE8W4B6FTMlvvMcFE1gX10G/UvZmmbYOn9+Nn6BjwHvyA+
ujwfNJJVQS8LlPxbnogVzjVJetvrc9jLFLhgWx8+SNj7nGlz/pAXKNfcJNre6GxCRU6lcW44Csga
26GAsHoxirChKRDiOzfbF3qJVYoktg9eVbdP12/Epb8EmCf2jVEBw5YV9o/PhfJBBoaWNN5pUoS1
cwAunp93yQZPnOQbXl7xc0n6uaSE0BHNBkgiKIk2hrovEqwDy5CvVvRBpd/GACaWUJD8CfoUaqN4
taogeymn3VC5T466bAAaD4gXq5aUHVY0OpMlaGShLNvnGcKAbMwf4kx76az5LqYyp3WhEp5NzHC5
aGCA5wRl5fODs8xmqADQYx/VTH3KDMuvF2xrD3mQtiz8ojVwUVhFUVHOwzNzcc26lKZOA1FGC/a5
WPGTxtsCKiJpJCEBt+WzrI8LQliIfUikzXhcznXKzcZBzWEGRTQ1/dIBj3LyryRgsI43fy7HcGJt
qOuODvaRwyrN7tOMbcjrh3UBSItUCDgzuKo8rwNTh/CaqHai5Ho8gmD4pnqcNhXAXgBNwnG6dDAb
dfd5HYLfKnB29nZ4c3bgv5ZzpK8cJLozyNbBG8ZRM4UkNp67maqjZhzNpPGbFIhUMrKTC7cE7C9O
Kot6NfI+GMf5pyppM2LctjGObV4EKa22rb1JjTbIHAfgLJJwdE0YOqtYlwBIIupRwpXyaDLqtMqN
Y81oEfU1myo/Y71+nCa33eQ0rZ+MGayhkirbyhUDqDEaNRikgsmIvbWqLBW7IK5+tEwgJdI/xDb9
In3ylNfrJrPytU7lGMIbymmMyxgoXsekNIADducUsv7qZfgBZAeMJSA/Vzmpo3iz1M5Llb6P3eMU
qMF4Uz7N3+0H9kBvUgAgsH0CUARgIEjO74IbFISHoJYCwjXKD6jriVLBb1jnqCk5x3FrH6ZHC2xW
SuAE/aY8Ng/kW/ohlXhpKRhphcEDZASzoPjv3CyXBTffqVTnSG6WLcfFm3bG7XLb7rVddZc+2tt8
w25jKQr1ZWkAmpoANUHQ76JwL24utDmA22wzd45pQzZImmL2u8j6u7S078nY/vXAALElZr6fAEKc
T7+qrAmGEqxUJOuxvW72YCAw4iBRe4nrvniMAF2KlRlL5QV3FHO5iZ+EnYqeV4udUOeIoW8QNzRh
DgKH1P66NzgXIxy7UrAm0z3iHLFNdzcCrxcgYYu1qYb6cVjmfNthTef6nbm8m5iQBgwF3JuDrE70
P1ntkWbsNPOYmaOfOdsyTbetCWwh+n5d0EWXBOElHCnPtjF6a4t9/NSsFbQJOvNYMPKgNeDpK4oj
iZ+qpLxVmzRowTNyXeJFWgdhyKiAVwJjhTUJ38ytGCVz1ujHQmlvTHP5o8E+ArdOHrvO3QP2FsO4
tovpNr18uS75MprnotGvwOOLSu/F0MIy5XTRmaIdrcYD2Yeu7QejvF+q5feQdT8Q1m97cNy6jD5O
9SJrA6zqfSLcOLfVAZDOWAJM9WM1Ki+6VmyaKcNIf6pQv29Bh+daPxJb29K4XXYSvfk/fR54QG8L
SPIWL22D/uxcdNanzF4WVzuSwdMDL22/2Qr7VdT0V9JUj8aSPlQ5ObgEwJ/O+M1E2OXHWZ7589g8
SX7K5WOAyAHQFiCEQnCHAdDzn2JZg2EDBk87YpUzYBsCoLrk4AW9j2gocPf1rtlLJK4pfypRUN6Z
0rFYMPNwnEcVgAq59YG1XIBEUCUL1Kk9FhMIHWpaF345wlGxkarB3BvjJi3av2WmyD4G11D8GCij
oc0AnDCgfgsnUAGYU9cqUzsmi/lAehbv0AFlYfwJ9KHZHzmmEdBowx6VZ+U3uVaMEqd56VvwCVBO
wQAk6C2AVHX+CVjfpbpaLNpRURXcO+qnqrlf4rte+bh+9NwtXmr6jyBuCyfeubPNCtgCM751Ufwe
1XEPVAefZt/U/CfpB4nHXDUsBO94GEGRdNGSUibNLRk0Q5TBIk3Pb5OB3FzX5/K1wcGdiBA8V0rh
zhYQOh/p/KK7rd/acWBO2va6lNVTO5HC/35yarlJpyGbiX40lgwwJkD1z407g+yhXVgmsiVrmU5C
mbLNHLNZcq4T0wMjcULXeh2UIbiu06rnBbASVkswvHy56VAQ7KXXta0dzaa40/XsaNFs28BPBwuY
H4B0uxwmL980LXubl4lKxK/axmcZEUkeB3A5P9Kldaw2V2LtuNTuL6WnW8yRfL+u4eqlwoQalvWw
moBrfS4iyysLwMCWdtTHXy4CBGWZA3347smmhFat40SO4M0ylpX2iCT22NmoSVZt9VIMw1NBtOci
ae/7Mpb0yS/jA9j8iTwhN9HaFnEhSiVHRCAPSFQGgAHS94qqfKHTeVWVuQgAZ/p6/TTXpWKcTEcB
ADG9YJUpc8C1jb2BYzJam8a0bguFOn7WqAdjqT9oOpd+beiSWs1l4QvhAchx/leqkPRVfVfgjcA3
tJj7OPTZg25MR2MeflWamfhqPBwASd0E1OsPxQD8XFzM7TxYMrjYtSuJzXastgOIQMdzfW5KcVt5
cVLqeK2X6YZW802l6A+oBT5fP+O1S3Eqhv/9xM9QOxvcluFdLMvmBkhyzxR0kf/CKbuY0EMf08OU
irijH49NmSUKTpSy/m5y80O5JG/X1fic4xFfmVMZwldjVKdFxfUgZuuGCXgmDcDnzKOGWYESd0Ql
CghFrBl9dqPaED0LZ6v5meRjFiR0+FHl2W/wV/uZBbAYZUG9UR0OY1HPQTbnmcQRrXxazMuirYXC
CVIqR7hNk+fMfUNq9WhWzlEzkr9M87bIIPfXz2TFGZ2JESxoGtRSmUivHtFWCerJ/t3O4Im3Zs3y
89j5/WVhQFX5328sej7AVLlY7MY3TroqoJiib+x9PVRB4/2bJx7TaRgJ4lRIFzM7KTAk9NHEgo09
6Qd1LErcQO3lujYrXwj1YKwGAv0X81u68Po6Ex2Uhscs3lI+J3llB2rmUH8wlPfrgtYc+akgwcUN
iqkS1mnacYQD8XrAPTlk03tHDSNPZhf+34QJd2QZnboea4R8zkhCN2sDo/vllVloOqAOklzIVcUc
bETDbj9XK879CpZUiDYSPPU0LRBJoy3SlmSDxHwJlYzBnRey/GZdIp8FBlECp7s7l+h5tT2pOuyi
c5Zfbec8LHN2AMRdaLUxwK/j8sszmTxf5ls9/xUoGAlLBgDvG5N2BIhjMCv67UQeCyTLhMSSD8et
4MK5wUwcdHZ5kVp47ilRqW2WkATstHtVM/ZUMYPEpTfT0N7RAaMntffjuq2si+Q7MSCDQLNfiGTU
EgkIYSOCpdmx4D3VztdZ/Kgu3q8EsIE+0b3Cb4gpefJXfBb0+0esoCkpLa1RK4h14uSPxea7zM7/
xIqzr8zh8bqGq/YC/4HpAszK4cE/t5dlHhfmkV47psWESC2dtznDc95OmFLPFCUC+puMwHdVuxOR
wgXsMiM3e6vFpdAXw3cwmKfO6XPc6vt+Hr/+yKCaw6ehUF9B11K4DnFXOF3adtqxAFKA5jzn9Udf
So5wXZ9/ZAg3YOlBTTJ50KfS0tavx+W1Hb3vSmHcTwPIIK5/r1WffKKQ8L3mueua1OQK9cbGrdAN
bZ7BS/t/PDbhE+lanrptDZWYgmjr1vaiXAa7uX5qaC3wvddLBMnGnIDq2RXw+YSF2DZ5dkb6pwJT
vD8VqaRPt2bk/I1EaxzDOhhgPTfy0tTBL26WMHI0mxLMhJj6++Cm/rA0PkskPmPtC50K08+FZSrr
QCNVa0eAEdt+Go8f5tw9j8UsMbt1OYgkMQqPJEtsWbj23GPEiWrHOLMebJZHytTfxVoiyQRWxaBC
hUgNMdrFJFyLcSsGdluUjIbe9PVhvkkH46jWCAS+btkYdUJvHxAvLqpB5+fW2O08tm0KmysSjOv+
6A0WjoPMslfMDkgHAOVCh91RUQk8l6K4aTPhEqlHSq2DrbVv3jDdDaX2PMX1zZcVOos8haSC1Vk2
jqRV0eKEa21tej+w9jGv6+frcj5TduFh5AO0PD8E2h0+1blOcY9BDLNvVOTb9r3rKRvP6R9o2zrb
JMbcrFmBdVbZTzWBg2f2DzI5to9PemN5uWRGZMVYzn6J4J2aUW8rda5UELT96fM3bchAt/xV4HcM
Zp4JEQxFbzxl1NRSPQ7at9G5BzSsv1hvGHjZXD9XiTLiYDLQOqGJB2X68c1gzJ/ZrwGJ1HUhnwHZ
lY8nDvl1LGdTnkEbfWcetFBD1z3Mpg1Iau69exb2Aai4WX3wat+W6CcVLXiqXPEqI0YLDR00kJzV
z8W++AbA2dAM1T8L89PHPqBbG0mMxB1rK2HV6RcUp/Mb0gyKQaBzt9G20+OwK3Y6aJFe2giEydgA
tCB8X0RuvYHa2sP1E+fX7tqBC9eSevV/hS/WXaF/z1gs+6QyCdywTqoJmAZ0mlLFuaYAR1Z8Rw2H
e/em32D/Bazt7bfiqfyQTiqtOrZ/nIDJ/34itGO1Zs0ezrTfDpg7W8L2KQXl9PcRM5Y35DH2qzD9
lr5UMszkNWU5wqaNxiMnABScz6gDnguIjnComL31GbZnfCAb/77+zVbay+jXINnF7hfWey42vwj6
RBr6UMuxDwc3KNR9stf2BPyZtgJr2SiHfJM8ySxlxQFgPBq9bKyq4PkTRyt0bERpVpUtR+Q+IMi1
/U7pNzoYBK4rt/LlTsV81otPvhwKzm6V0WI5auZ7iw6Y1Sqbxo59OpW765JWFcIby2eWOZy2YJjJ
BOoPUpDluABYIGurTaLBILtYk8hZ+1wg8UZvHuBFII8XjcKeplb1yoQdgW0NX1ZwVPqNG3ZhoYf5
UQ0xZxzKsNtWnkEM62FIVQVoEnbBPhv3J+fYFtqidi0+lxEvoTZ121pdAHNcB2Cs3mpJ/UrnV5cV
UdWMtzVJOSVJOHn/orx//jOEN3AclLIHOPdyJF4RxhSQNSUgFY2j55V7lWFQF0tJlr11MUVz/euu
+PNzycLDmCeJB7QvHIC+c3z66GzTh2kX39S3tt//LY/uFjXHe0MS5aw48zOpYo5sZ72emhOkAv6t
8t2/xT4DDBH44X97L+TYH5Jnc1uEWJWwA3DfOe/Xlb406XPpQmhfDKM11C1Om3Z92CVmCFg91B68
/dfFoIDD2TA4Q48IG0WVusNsdMaOU/3ugcfXzl8SS4JXuabKqQzhYXLRakJRCDI8+6VCmGa5fm5L
WhiX3hqjcFjIANYXBngxj3n+SjStMWKOp2ZHN/5/nH3XbtxKsO0XEWAOrwyTJFE5vhCyZTM3c/z6
s1rnHnjY5J2GNuANbMCAa6pZXV1xrfJQT9NB7H+8TYitsXMRzBcZ9Siag5ZMPoVV17PaltrYFdT7
yx+EpwgTu+ApIqoGujBfSEjjymV/yHqJR2JE365lqLBUhakdS4M+mlVfTH6PnoeaKF4LXCazehrq
yZM6XoNg/Q5AGmZGwaELUMDV5Gqat3NEFHx/LXpu25vYjA6darha+vs/HN2ZHObowrTJZnVOJj8t
U9fQMsdMZI4r2jBluqyKvTrMRa7b6rrVJ3OMTMA3Eb328nMedXbOa9psCPle9wVEBdbcMUWxtOVa
k4Y8HYvB7+oXbArYUvw2qT9FPQYuCtJrCYUxbJ5jWmMpI03qghSC3vtz9d60ha23r2PMCUg3vrsM
jClA4mD0EP9H9Tx7t+baJGjji73fyU+J8VcN/qiAfc8DXstg47yAZyAa6PvimUTJYClnnCuAlBhm
j0z+1KdPrXwTC5zIfuNWKggDAWYGPgWs+TLBYCvJQtVaDVRpIjtv8PSGLSe22BSBNJdiZmJOmZ0G
qymye2LFvW9pX9E4Oq2sceKxzXP6J4Ft4ojiJGhClPS+QXLHEpTrSLkC+AXHE29JwdK/iVoEhSRh
g0vsnpQzSaTOt+JPvbvNqpck4XVP6Rdl/BeFZQCCFAae1ognWq4XcxYOnU+6NwljoN2HHH5mLdCd
7UZ3I+ntsmPZUgkY/9jmBVfkGrMqR9ddDsSx86NwtgOCCT0Z/3U/prXAuBrmPsHNgJsPaB8mwFJH
Us0kqnufGoId5w2KyGZzG4vCSUPd0p5FKUcvWhY5RdGNe4oGNAV0sYBtt7qnAGLq4Ditzg+yzB+6
zJ1lUBJVv6WYB+iy8e7AGdBJZBT3MCDIaNhYQT4aJb4bdhxuA1Jix0XIwS6gFVdILa8aYTQ4um3c
Kkw+Yu5RxoA3HZBb+gZhqNQ+A6Ozb0TdVTUbb8gnOc/OhnUAdQeNBsAzgB6V3W4JijkqSrPp/EyY
7NyQ7LxqXBFsxZeNkJ4NY/MLMYwmkYERa2yUd36oJqcoUa+auZ92QjJ7kk5G29DjP3MwPFwWujEU
TCGF/ilHbefMhxMRr6qZdJ2fz2JpOomYK8mHrjTmaygH8q9aDwP1ZOVJlxw7DDVJ+1IgheZUs9Vb
7gxiNTDBKBEQgCeh7BSnH7Ns9LQgSHvg9RqJeZ9lQCLhOLotg0ZjF54aq5ISoIOWPzpUwFOhdHHn
m2W9M8TPrLob48LRov/yTQDCAIAskCBj0595FnpDHRr0nlof8xyOKWJKpr0tg9dp1Oxovq+GL87X
oBEMawMoFwBkB9O8tCy6VKzL5y6JzaZFSpLOTnjIduleuhciLODlbszFsv/GambkYVMcqI1A7AOK
BvuCk7SaiCUkig9wFS8+zAdR2snxnSB6s5+9VMdxL141v/Rqrxxh96CrVJ5yMBrtLqu98TkXv4Kx
QTUwIw1gz4qfW3fFS5TfVmrkcF6tDc8Efju6BAJcQuDGUT9yZufFCGDFsg5kXxZqw8bExnXX7gCq
W9pBFt2W4Du+rNMa9wKdgHOBzHWO9b6PzcqSUUtrj+IN3SoYndlpH+o9D/diw0HB9WGxkXISYCSV
FSWVYzcP0K2oU8XOpvJGnjLJTtX012WlNg5xIYj5UIJYD2IeQNAoRmC5x0k6XRq8NwLQHufiV0nk
v5cFbtRjQPNzphpzAZO2zLDU9X2Kzac5O/1jjIPMXkdwtgWyrZa4Fdx6DE9N5hUDBbdJlEGQfen3
HNuKm93K7yCANzBv7JSVo4FXQjXs8tl0AAv6flnjjVeAdgkoPKeOIIsFNgTVsJUGOfZ5xKYCpxHm
eoXXbEzs2IztrBodSVC9yxI3bt/iBWCOOC8wjkGEtvM1eHE1/QNIIScrUjvg9j823+qzt4Y51xgA
9dUs953fy+RYxuFVlvCC7I2rACgb7LegZQqHxsbxllLpExnTzi/n9mZUyC7XBUADgBDv54d2LodR
JY0zIk4hQUg1Ha32Ps1/BeqfBgjTl8Vsndi5GDbzsTIUeMWs84HjvLfS4lEIJU6iuPX5Ab2CuqqJ
l2C1oxkUio6R+qTz2+ghrEMU+jtnzCNHUF8v67L5afBlEIliHBTTpksPHFujMrQiBJHiwyyImwex
I3QF58Q2pCzuD+OiZqXLrXbQ4XY1Yae3wUnV93XEA87cuqUGHmq8mOgeoHW51AXN3iFNJay/hEYY
2+NITmmdhU4mCAc5rW6lYEI3jBerbal2JpRt6yErNZu6hlAriJ9kDOiZVu6b3I1CaSP5wlwULhDd
c8GOg7JUTiJTHJZqKPvRdfjSYIfnztjlXuIGrn4kh/EU+f1LdEA9/BRyqQ03rBHjQxgNAMw93jN2
7CXPwdDa9Zib1+PUUTsiuhJQ9RMheujblLc7uaUpkEkxbEZtHwux9MTPgoIxDMcqbDBz9r+MDBkW
eZy8cEDnG9ryMTzGqADXDl4Yvw4Pyt1IOCH/xhfF6pRKkboRK6DdsJRf1oBJ6YoQU5fyqdRHu50q
TxMS78cXbyGF8VVYG0qlVhZEH1zCtpF/qAbx5oRHycDThbkSAHEY8plKKaOHSS7tSOzsOXi5rMrG
ywz4REoXTImCUIBgDgxorEIJKDY/BHJCEIZIxXwxT3xT+oVJuMNlYRu2aIExjEJ/Yzh+1QsqTaGI
6RanL8/CyZye8DK7gjXtOuPp54Lo0j9QeWD06D0ttbJqXcljrRd9DK0+okZhN9Nol4Hhgf3tsqSt
j4SkCUVHFCLQ4GKi4Bj8IwnREkgKsUubYg/GHoLqwarqlOOHN14ugMrpqKcBHg3pBaNTKMXoZfQZ
1elWbm5TLkbjhpdC7RFQ4xYFj13Ni4pqmLZtps3YaSA3HaIJWy/CXSgrX0Yn3w0T+Cg7wDNPpvzj
URGAk6KAgx3Eb9gS5jplVlTXJVjd/FRoTo1olIAmVZBKhBXHO2wsRC8lsWeo9omUN6HoF3/V0+Qp
buohC3Wbnfw7vEMvch94vFRs/dkgEmDqtP4NJil2tr0XFeSExTT7/RzYmnml8VIIngDmBhNiklkY
5RkWKO7rYgSx4Fj0HONbmzm0QKcIlxMECKs1sj7DEshgDuh/V6Zr6S+lKt0Zk8pJ8TaloChAw01g
XX13Nc9ej8QoDGAYVLNvtoUn5frvqq6fq6riVNk3NlqgDXJ0rBugn48i5dI9KHKUm3NbwNLpuoNq
ZLE3T2G9k5tOvEkK88mQ6+ZGysdx19ThvA8kwIZWE1L5YooSTvtq5RRx3TDMoMKHoJ8IAJbljwlR
wCykSQxvAdhnd9ZLa4O5xG54UPjrnjjkoA5CcRyxKgky0qWclIRIaY06BGxOe62+tLeFIziq3YPA
yJ5v+E341ccEkgxKPJQ4F9vFuANLeZFp0R1qLOXPc/2sCsRXiuGtjrkM9KsXDF1+GCYWR+A90ARg
nvw8GOa+sxoLre7Ur/z6CzODw354zvelVxzHF9SYkqvwjdxwZ5c2vhyiHEpaCIImhBzMzZO6VrPG
TNT9+EWgoOXX2S68D57mh/mU+N0xuIpOzavIKbusE3ja6cCgPSBukUcCmX15rmZnpTDCwvSbAcmr
JL6TEVVGot5EJRaHk2GnEcxSk/arHTtnKJPdWP0VxB6jD6L3w7cPjgAjhrhKyAytFUGaRaKykPEk
+K18PUzvo/E+T7whzZV3Y2Qw2mJhYlSnajL9aWxtVXsQyM8zQrx5Ivr42PiHFux5VpY2Kn0qYEBl
SAIXuVtny6n294dHBfAkxDxAFkXvZZ1Fl0kKpNsSnm0qXtr6VgwJFgZffywDtghMLjSSEF2xMObo
9TUDGdTJn7LgZpiEv0PRuVJQvl0Ws7pvSCfQz0O76jsS0Zh73YAJ3jCjCfMP9fSk12LmykMISPsM
OyWhiSqOEnKe7ZUNMBLpPTx7FuIgm6U87iefVMCZV0vpeSy7X5e12pJBsXuAKgb+gRVAtdbkQVKF
aFMPLdwwtlb/pJXx+7KMjeIwwGy+59Zou2/VNopBh6SMWK7wK0/fN17vmicVlO+xo4N0dRrs6k97
0Lz8CHB2bT97We8Kx2h/+UfQYGpZoIbnwGXFYwCg4tUAfBKUadYLQo8Ff6t+GyURLB9DKmFQWPto
pam66fQ8wYCryNvw3zhhtHtQKP5meVihE1UFWOILDeYpkWxwKzUfDnmUB5zJmY0QD0UEyrcGcAMk
gWxT2KgMq4pjofWza+t2dMv3yolcw2u98VP7ZtTlg7WtXjo8chQcnqb32L5lS2ShmONPLrfwURhv
Q4dpejKMl8ufbVsGcLLgqZDUsJdbzxLs4SZz66eiaStgf0EL0ga8DycC2zo+RUUOBhgQdFQxirC8
a2pASI2N1wbgPeMufggP7XE+kl2062AUaJpEhSccedOV68wDK+24EHRxBhylbGqDAfRKF5u48cUT
HeZM9wpgsvhV/bXnssAFBM4ULC9QuFvGj0RhbmiqkNX+LFW7WfFiNAFDAH3ool0FAyfX3fhgsAdE
daiCYAaRLc4V8hzlRa5VmHtMnDn6ZVXDDk3Vy1axFdRRBkMNEESUO4UNHrMA86JSasYAJZR2xg7d
refytcWXQpllL6CuznHFK+8B+wP4F5JdAJUgu6ZHfOaKFYwWoxacx9gw0Wytanak8S1iOaH6WwnI
nk/0uqkhkg7spOEVwHVmJKokEcrKymJQtWReKatHxQpsMhg3WdYeoz5yBvJZBPWhiIkraA3oDKLG
VopnzkHTlGDhNqE4ZTsXgVWHkQaLtR3U863Y6qPbFHSfiKz8YSyPxgiupCRCnCnrr32E1gmR7AjZ
BABUTm309ePfgHgLiTJGduhhsNdEz5vKMoGz9F1ck73MTdzcEY8U+l04arwkaeWv4QAohhRYrYAf
ttr2IdhkzWcFcSaJbWknApNmvqKY1+Do3mkOmqc/Ry79loiUjPKPUtDGpXH1gVyaWhKZfiBYXkqu
pzFyLx/h2nyhExISkJRQoky2+5yU42zogmAA0/BNLspj3Ke2gHabMrxq3e+KS6tHrWJpNUt59Pec
XZdpDGcTmAgmug3lQQCfaio3djIoO5GLo7TyNzg8jMNjXgM4LwCyYQ1U10HWVbSG36YZ8JKUCCxB
+x4DzsVuMish3F0+yY00BHaI0XGK9gYkVvbRQyim9aD0Nf3SzY71dXYn2YlLE0otchSYh/DzSjam
/gHOD2QzWkg32NryEOiTVAeW4Yv95zTfEwmj4/HJNHkjChsnidk7CuiIit56NF6sjdSKG8iRs/yo
dakbY1WwUTgeZcM08JJTakeA9K8HssKwsRBpDbpPgsHBaTqk/YsJBrtLEs5LtHpdkaLifaWjkQA2
WkFTTiPQq0Sh0f28exAksh+67thGWHiPg6tM0t2MYC47yn/+NKGZg+NDMYcWNtjKci8XwtAUtY7N
nvKIiZLQ1a6UQ3vA3sSu6A7yoeHFLhseayGR/v3ZbYuIIDYaCEExIBD87WPb2gVH3VX24dd0LXnf
HovzHK7n7BFsYh+EolbBYWFteikyVNMAPPGyhhKA9Gae0kPznBBbvgt2wW16N123TrpLMPvMOdwN
Ez0XqzGz21k8THEDmjtfSFEfy+28lWw9zDzOHV8FTNCOjrKA+BqNzFUw2Ned2uhmpfnqfXndfcYH
a9eAqG9vJY7lNO7komPW2zLePe5bsCkag8OodGDVZ/Xe1kOhxCRLNb9Pels1rsQkQ/fqFzBOD4CV
5hTxtwyHrhT9nzAmxohR5GgtMdH8OsntMvs7DznPUNbxA47yTAT7Emh6UklVrvkaZtRVoXJys0G4
EN7lGDAZ0mofoNWdEsGRVOyFpaBHknhsud+VDOY1WvwGxliLXGiLUIGayq3oqI6UOnVkg3K+BVuy
k9wGd6rbe7Xva6GTpHb3mH2YuT3elE52w4sjt08cJSN0enFr2DVsvc8wCaZEmh+UV0BldqbIci8b
7zce0FrbfyKYIu8gaGpTt7HmmzfmXvakq6KypdKLQRKfwnhnOITUDV1ykq+yfeAMV+N7tv9veqJe
B0oAFLbZkA3du7DvC/ojlHvFuI+n0L6s5vog0VdAPRfrxYjJV6h1VdPXDWg7JH9AFmOUr3X89nMB
AOTD+CnWxNZFzm4OpkisRexiAxJPlf60xcNlAWtfRtFZ/wmgGp55bRABgSMpobh75D0AxG8X3DQY
ErosZCONWEqhv+JMSiOWYtQIkNKcJkd5Q6pk2m1ud66wb+9jN7zlwfBvBEgAD6Yr+Qg3UVdiw5Wi
VUmUqQVg/t6s2+id7MaD+D7ey7fpU2In3oBu4StHSepEliaPl1ZHZwMTedhOYm8VKYY5rOmacnBT
fYZX6meYuQD9PfQ2qGqOoxfY5b1UOEDMmw5cQEl6nxjhQG5EJV4Bvxwtiy9PeEYxWJNydPGsx8FT
AV+JwpKTPoVO7fCnGjaMRgY8AAWtA1MJEt+lMNBSNWmsYddrpCNW1Wej/C4sHj7euk+EJQxEgMAL
Qa4ASlc2IQl1uTUBrQSwCLs+xqA+JXa+1z5mJ7DT0C333NVdekjMIWKQB0D7OErA1bEw4qmgFzlW
TwaUX4JTCFwq2aOrrZ2rYHwIeadjubzii0zPaiUTLlgBbxk6zGxS1BhtNydCjqpkDeSoXfNXRj1S
e012ho81xdvOLR+CN6lGpyiwsQbuYgGKY7frCBX7G+j34b6o+AFsI8WqW6XUuqD3w5fgY/Bkr9pj
XUD7Nf0JQGwLaPG70AEUVO+XDn9rcR2II9hHMwVTxyjVrEjHMJRtxjLBzo0Z6Idwnl8rCj0VlcFD
G+rPlzXdkkUB2nWAPlJuLuaO6Ji+VAGY1/lVoR/rMSsxHl76naq9Z6rEY3TeuCO0KUMNiVJlsHdE
6kZSjzFqTlVnGd7Qg8lUCaXqRScNDzt17XjgcCADZWVQwqD7sLyOA7GIVmUoupJ8tsKd0qTBURAm
bdyHAiY+jgmZNO2pRZksvWvkZOZ1CNZzR7AeOhWBqhTMB+n98gcgYLJCMDlqCP2rT9WJJLt4Nh7E
O8DhZC+9J8PhSUdpQKnbDnfTgTvgunZ+S/n0w589L+B5FmciQz4legkPZBdXtuFMKJW0++414hS5
14/+UhoTr/Y1aWRLgLQwNZwYQ2VazrmSPAlMuJqBirlvR0joUW0zZ9MpsHly+S6swU+Zb8aEo0lU
hGUcUBnAbC93idvb3c44tXseo/16chwjTqgh0suNdAIV+uXXkYs2SVOzVP1Ya7Ft/QwcrT3W690g
HZ26id2ZPGZivgMxpKNq+8tqrq88nn9NBIcsyjPrtvtU1vrcgKrZB7qV3YJGo5J/x6B/mIqa8802
LuFCErXRMxu0MMwsat0sA861csVodIu+vknHxzGChkUE7MfDZdXosS0fDkS0FHII+84okrOIyYIc
xVFgtABJD609yMncMnursaqca7oXcEO4rYNUgUCIYjqGyFBXW6pnhmGnayEAh+ZUc3pV8prkOk8U
Ny4tzkHyJDHeTG6jSU2aBpKaRyOMXCV/rN5R6PcuH9+610I91ZlGjNMqy4JIcdEquACh/72d0uzT
PUiTYiCENMfsFD8aLg8aYP0qUPcImA5U7lREpcxdGAPZaAZk174VlU6s4dblKEli1+eycptikI5g
ARSSVqEodrKFAliRij9VvyOxwuRT4igd4XypjSAb2pyJYWx+mspeGEocYen27ujqTjE6gdsiYJrc
5NDuo3te6WXTOM4kMmbYAyinHQDbiFXj1FbIZ9kPTqEgjw6eLp/ghgteqMZYoRR0StOVEITtUAds
WgJv+nlbAAA94ZvQ0mH5Vfpk6vpcyRU/yT4z862WOfW47ZP69+8zJ9X1sV6m2H4Db8JtbBTviVzv
1F62rXL+6QAhvUiY2/8/TZijqqOgFTtCNdGPrVDYbfTY5p+XP8eWszuXwVzWeSwSI6kgQ0oC07P0
ZHI6eSZeLFrdbasr5i8hiAtOnW/jE2FMwADeMyA80fRlnsiwSnpljCtkrbkO+CzVjrTXy2pt3FNg
7SNMBKgNUNzZwCmJiQqcWmDvgZvAjtRnFdCdWmL8h3u6EENt5extCqZEF0whgyJesCeoBI8H8xju
G1fC8g+AAayjxQGr2zg6hPVYwgCTGeJftvwcNlLRAIQaQH/qiw4yJjMrOUpt2DcGhzD2S8dGUFtn
clAhkce+1A2sFvYo5zVteg10gNTtCyX5lSc5b0NiUxzwByjDDWhUWd5HqSRJJTdV54Oz4lUJtC+l
z28D2EZe17xxzy2/isYOmJfQlQeiEwuwKglpjV+htvheypsFsANHxB/B1t06s2kaaHWuMTi8OFre
UFJCAQOZBNo8FONpaScCKEiHAeO0vmoJT6VcemnZ2XUFrqx6RjwTPpcBOK9bBVhkd2lgAV/mzsqz
GzP8yjL8LBm1hrH1e4Fgpb105eBpnDonDD9MpI9qKDqApQOHGQ9pd8PWMNkFlCMJa9p01Wz5q/Ow
BBjiAN9gFOWBhOWRCCMn1to4GDR9KYoSWinA02BKEYGlgcRhwqIgZrv69jEPvszulCk8QL0Nd4Dm
GubU8G7TiVRGkxLEM+jMxoovt5NNsvsK3bygjv5DcIB7CQvDghTwDpgYxMjynpiCgZWiXNt3uuGq
o2TLPY9aZo1HhHcBszl0/QUGtQpC6kwuaqvBfk+N2GDw62N2be4jp9uHJ3Kl3WSfwj45lPfkJnq+
7FW3DAIVDR0EWBSHjVVQiEajrcVa9qvgTUyfe5Pj3LY+E3ibsWes43KurGG2FCz8xaXsp53lWE22
y9t7rOlxpGxpgeVCFIUoigPoKJdmjX8QuzwJCNcEcpMNgHFqNY4hbFg17AzDK6g9ofLDShCaQTcL
9A/9RisdEwBBlYQt23Bw+4YnauPIaPYHawOeAjIx5gLR4gH6dFhjU6qnOXiPhMc4v7/81TcaLLg4
QIdGF14CKxgLq2J01dQKSiNjQAMNlspR/8qn2v3fglbu9JM7O9fitbLHpq0N3A3Trh5jl79tS78L
k5ed/wyDeZjkXNTw4fAzGq8+BrpdPo527qTH6NDcDl+Rxy11b2SeEEjTW9DMYQuGuc/zIHVJOMAc
1f3kTYD80u1uj4bLXnd1UMPa4fvoF4/TlYHC915zL5/6Vu1nIZ15M2apDaIhhLq00UOZ2YWH9om4
IVDmMLG2644gM70JHfOK/If2Dv3gIHFAa0RFMMC4y6I29MoSIXpEBpCoCb4xL8rYcmILGfQOnYVO
fVALRq7icAtP3o+7Er1t+fP/1GtfktlJHtCw86wjt6S/EfMuRDPf1UrgvJUYDqB2o9rFVPlw0u9p
lkUHj7LA0bDTLDvijmBaB2yX/+m7/jtc5rsG0ly2UYXDHQAciHalrZvXxY320Pw2QPXb+1jhRv9u
vGuupPDErcRTf7C+RP+ks6F3Jg/A0YF0dW+95Qe6LIHNDKf/VA/c+tSGoz0/Zxb2UTILQZB1PBfh
J11KarFg7c17IEY/RFfpLr4NHni94K0AbyGScYeRpXRRNkK9fpf7KkAZ0f89Gh5gVvcUPzO9DTzO
59xywAiS6AQrgouVr+9GqRj0tqAHGh6sX2g958/xvgfsgOiah+Ix+ugOws9fMEwK/ZNJD/7s7kjE
qDRlgswMmDkVMAktwit9b4yAKAsZjA9A3jkUILEDDsY+Owq/x2sxdrTDeGU5paf+lohH6xDhI2+O
myuX8QtSEc2KWP2/8wzQHIowP55i6SU/Zg/GS/Uov2Y30h1vK3XDVkFbQzkv0c/GrDwTFGTANMjL
fkRQoFRHQ5hfy9D6umwqmyIwdwLYMJmSlzInKg9qE0wSRJhKvpP1yKnL0L0sYuPFwkwLTdwAekMj
xKVhWAIZ9F7rsRU9aVcZMVAC/qqKwVbUwlP1zBYnHgDXllIYz6NFaIgEys5SIjErQyIjPtc4Kn+i
AAw8ZR7eXdZq44qhjoNaAc1FEH4w/jqZxqKdZxB6lcEE3PQnMc0dSXu8LGRTkTMhjCKWWgBzCxi8
PsYrXCkFW0q8uyxhIypcqMG43jhMyjAwIWEYMZ0mPSid4oXJr4wQjhVsnRc4eIHZi5UW2pdbfhMp
UMWxFSBIlJKvOdIqp9Wb584CW89ljXiCGI2UusWYD4EgzZrsIP89xMSeVN6G8JZRo41Ldx+w/YBe
2FId4CwGwA0FPZgxk31e/JKmh1EJj7L6UVXEUWtOfW/LELCyC2NGUX4NvjaC7yUcZ4xUhJb6qdXa
K4lEXj66VSMHXM0/IczJyQDfQ/UKTC8kc+bfoxucmg9TsMd74QMgTtg5EnfFTjgKPLaQjYERbDj9
E8y+yVmoo58oQzvKnVw8oIQdeinwswEU/AXAJld9uGwinNP87mGdPVWZKtd9QFmcxPwkV8TWJt4s
0qYRYnSdpnOoILHTDA0IxxIsYYOcpPzTFJk9trFTCDz4uC0pWIakq0XYd0NWxRghaI6wkQCatqaU
AHMe29WkuWP3cfm0tqWggQFRmE1nE8cAd7oxYtBEJc3TaHzo6Osm/ft/kIHyF+IH9EtWGWPRDVqf
gF/AB501KAUBjZCCgLyuOL5h08TpZj+GTejMB/td9BiIklkFHpdI/tM3XvMi/S7viJvcllfWfFMh
s5CBmiy4vLRtw10gFkNKTAFA0b9n0sQ6E61B1DGgJA2vQvAkCuKtakU70zqmun4rjx3HrW98s4U8
5s3tYqHKlB5sKFV5F9XZTsNUDZ9FYVMKhkgwi4Bdn5UTLLQmwP4r6r5N9ooQHuiP2JPSJM5H27it
FoDuQXuKeHY9aWWoVVI2AXBGlPq+GRtnkFTnx9ZHF8MxQYbtaYz3MY5vkPBe1MC28Gv1OgaAppJd
FTJv93UriIQUGAHdakF/gbmt0li2HcHwuJ9cC7fBidy2B/WrtdvTtKNha+xmN/lVcfgPqqFWgIoS
UJJWM4thH4OkbtBEnxi/M1T9wJ5uV+rPPQSuLtqrNLoD5im1kzN/iubZABhtCEnn/mQFtSP1yk0f
85q4W4aAMTSUPTRc39UaREWSZhbnUfSr6UZRPsLi55gVOH5g3NIdMix6rdxD3DZxX8YK2Bxccy++
WFfSlXpnkl23K47idXkTqHvljldUWau1FCovT28q81GtMZkNovUrIr6b+sy5QOtrSgXAqWLNwkRl
mzHvQJqEPMiAO6Mnsl1hb1Jpfk36z7vQkKLCBODj0OJkIyJZDONWQOXGn6dkdNXGsJyqKrFcZAqx
91OjpqIoaxF8DxABGO9WSW2rjOoMbJt0tOf0vhVvic57KzZP7ZtJCLg86NgypybJeRilBWwhU6+N
6nUsr4Lk6bIea/xSam8ohGI0AVHxKolIiZLJXTlRypL40ChX6Wm8Mo+9o9uKU71XdxIgvO3s2foq
3cuSt5X7J5iJxpV2wtCdDsHmLNgzuU/GjwiYOpeFrHMLaIflT6AGYwtUZ9cyg3jOWlQh8Jmah6b/
iGfwVaunXOd0pLfuD8IGPKwYfgC/FNX1zPvUujzVDewbeKpkF1ijq828cG5LE6zXUMAeOAYU6Jci
hFiHyRU6yBaGN7DvAhK2kl5z+b9cIWT66KECYWMNj9CVZFIyU5v8bIq8VFMccYa0lgeTs/Xxz8Uw
2sht3CZYZcV2eETsui/tZJ4OXaNzPv/Gg4eFJLTpaAcAidL3yO/Zh7EyKe5qovQI60dXRt2rTB0z
9fK9ASjRydX+ZPdq4A4H3tfamCVeCmaSs7ZteytMIZhcm5Mte/PB8Ka33gud8hTveI3Ujfoe2ndI
m2DkwJsA+O3SOrQ8qYVR1wZfsycnuWsxYJd9j9hV7uDqvd3uefVa6nuWBdOlRMY3mSU2vlKiDsjU
AIgFxEMzF+wEc9XyQSua+aHpAC5lq22GBXYsso+5HYhll3qX7/f64gFKB1B3oAZF2ITm0lLvqUu1
1AyrxscaKIA8gNajk/r1soz1zaMyKPgKxjpwMZjHMQT5dJHnSePnk3Qw8gShedzdBLJ6PWYGb0yS
J4yxmzEmBWn0rPHDOrEz7dimoZ0W9/mPGX7RrcTzhfldoJfjgjDvl2YRUKbUVI4cV7GjqhSKqO+b
3I4LqeK1Zje0wr4qZRpFaEZLwsvPZCZmJZpYiAJkglh78jxV92o6548iUT+0Sks5A7PrVAdNP6QE
FAXRMPC8LcXFqk6mIO0GUMP80jCZaGrRbS0eqgorWJatCMH+soVseDMVbW1sJogKZWZmwmpZa/Oy
yAsMtFvhCOQ+hNh2UMRgAerUKXv8uTAJbA7fkxrGKpSqzCHqRSsFMUXSuWqbvMSWetMkOqfcs/5k
uFdYS0DDGTa/igv0bNTqSYx6X4yHmxwMOE4sgvkRiDeSExSgnr+s1UZavJTHeLBAnWvJykMQSJzC
T+HWPA1+48y25QUAKnzMHuoH8cAbrN7WEcgogGoDRhb7bAdS3uVTZna+pLe2kpdeHSuUIVQWDB5Z
8tpRQT1AcVnYfMKpsqGp2OUayhoyyCvKwpaxNMoFh9gyQizvo8ZNjQKV7qXRw7dOA0Y58NRp+oAx
gdZQvuS2bIk7NW09Ope/15Y+mCoFFC0YOxFhMdI04ALNmQUqBp0AGEGc9oXAM4kNhZDTAzkSpg4X
z7bXw1Kawy7CfI8iZZ0LgunZRRZh2XVR8WoVG881JaIFzIKG8Sea3S0PL00GSa+agOKg9C6AJpws
sgV0dJQTGo/3KmfObyMsgTi68wN4EiCgsNlDTEQwkQK+Aj3s3gWoxHgsgUxsm656Sz4xgb/TX8vn
0OUydlE/u3y0l3KZpywwtTItiY7n8rY8qp70ir7HeC+dFKd1UCU8hJync6ObvRTIOP5hbOYcGMyN
P7cWgAo7X2legPJnk7jfdXhmhEq1k6lyZrVGMyZ5ROkcTKWGHZoAHk7Tm0QJ3cwUTpjC5H0D+sJd
OgsmdBCaSgdVo4FP3ty3cn0AXKmT15+xbDqqAiZVq7hCKm6rTeKaenl/+fr8fyyAchRg4A6JJPNk
VKJVJ+0sNz55kyOn7e0BTf7k0fKm2tNtTBiqO/2AbRbVLjiOfSPjwzeh03a4ubhbrNfTkjAXsN3e
+I2evqa5smuk/LattYNl7UGS4dZteJ0b8y4UXlQrdaZWcftwPnUEj9pgAVv1j1F13uXzWN/15W9i
3EmvNv0YSLgQnR6hVCiJudsUE9jWIm6FZe25lqKYkx9Dq62xbtD4NVjqpi+r/HVZle1PS3ejMHEP
Ihd2T8ICmr8qA/mDUiAGxnfWEXpqf+hFu3ytsHNNHubRGTs3NG3uHMP6SaPa/RPOWHUYSZFehiMO
sraDe5CVXWeudGU8oEm9r3qbgNk1dTOHB474HS+ubtOZXMaBVoM49d0wUQc6F7akuMpjfZ0fFNEO
FHsG9n+KhcLZS65KwF9TcltKBMnjudr+tP+UZ6zIzDowZ0pQfpAOpvQVxbxyArWNS1oytqPrdSA0
xdD47Vy4Cths9PyhDNpd0Z90+fOyHW1cCWSs2JJEywPvH9sWT8Bu1xslzOh/SPuyHbl1ZNsvEqB5
eJWUQ2U5VVV2ubbtF8FDm5pHiqL09XfR56B3JlM3ifJpoPdutAFHkgoGgxEr1qqs/7Dia9OXYV6o
4EYqI9KOWT3kEGoTRkC43g+fOf34F3kJQJEX65D2rG0J2EZSnLdAH9BTyaMK0r4NURUuNhz/yoyU
P67gyOmWHmacvgtx6ex4VcZp5US6ilp1c8/wfMJ0FzD0Ny2vsZ68lRAbC1qf7e57Bzw71T7e//gb
/Ujs2oURaTmkIfbUGTBSDPS34eVxMJtRBnDdUDog7f629kFYB1A1KjFhYep7y/ROJmYh7v8M1VKl
R37dV4Nfilg5MiTIVR/S5lPRqYrDG8cW9w3gVYC5o+gkl7bsyRxqXsBK5VS7Ngu+mHmmOrlb7gFh
Czx1QTRhIHO9TvCGwB1GEBuMydJUXujU+mtez3pojSukoirFFbu1bZePaynNGgxkPGi1IRhm6afc
9n9R1j6igKEaAdz0kktDUnpVasjniFci4EWaEXttmIlZWP8rreKu2WV1OByq/9h/9b2AgcTYOgC2
yGCu97LXZ9dlHpYXNH7wbeZgGT61Zc9VYsJb2yi4kgVXOMrf8pupK4jP5hx2IAcR9vSbP3lxC/aQ
+z6+5X2XVqQbs8zsqQ8Y9tA1RjtePYsdUlJ5+/tWNm4OYKqR6YmaBEgMpHpL22EmZ2CgzwM7eJSu
5c5a3NDQ6EdMdATW+xsH7pU1yQEL2yotqsGanv4zZr8D49VfVBwbtwVAYQPwZ0FQjEeTFNdJbZCR
ugS+N6B+1AHoUv1srAczm+Ie+NAsfTNVVdVNh7gwKQVFz4EqmuuiEpc2WYiUdKxZGKgeZ5tGBL0K
4GKCGV9a14ghysFt/SEBHf4Hm3ASDnXZh0vduof7PiF+rpRNYCTiX0vScjqtttioBUNSWPrXsltf
4e3Plts955jP07n2Saf18hcRHQzdEDIE1P8Wu+21Rrr2Tjokmva58wHjdb/r7O3+ujZ3EFUVtBCw
OkNmIhgKkACB1HBI7Bp6jE5pGZHXGPoeDD1UcXg3TaH7htqv0GuVj9XgtQ0AmfhYvW2eeZt+KlI3
Xgb/L3IxIGmwY4D6C1b164gHIkbECM8dEt7XP7y8xTAgmNVWAAAVn0f8RTcucWFIcglizZNbDDCU
8/GlKmuw7DnTV8uAokpjPFd8VeE7tzbQRaoBdnwwBN7w53Zmif/Tt4ckbUmYWUNk9Y/VrBww2zQD
3VYUOxADbyZYZp51FlCeQ1J94XtyLL5oaVxgzCtCYecNT/95l+3aUTlgtmUWBkFdLUCYN2oMyG77
mrcTznLRDjvSOM/lPP+CmGcf33f5rUsEg+pCtxP4EEzYXjtIrY25Nk5Y31pCeTUqpr5e95pGbKLo
NG45CJIloKAA+YQt6e4N6tUu+gZnC2KSQbi43W+t8s49n1/nYvrms1VxlrdiFHr2wIwA++/gur9e
2KqtizUtWJhVkSJcGoRDwx0fDFBbh1q1PJitn4Xuaioo2rY+HJhBhSqp4B6X63E2r4fVmNchMUk9
h4ZXC/kipDMQflWcuE1LQKZAnNREaL+JIGC0tzqNYYHDXJwKm6a7NAiaowfQ5sN9J9ncS/Adi7k+
6CjKE9jcxagocBY43EMVQakyWqAPMplRw7WwWSheygpQzKazXBiU0kM/nym4L9ohCZb6bRjy8kzr
+sNSehW0XgTdeKd6t2yl2agqwU9AgAYKfMk9m1Ivva7HgRtX56n3x5+a7h2DdPRCRv0f97dz88uh
T43GnOi12tLquqBEPm90Q0JI64QetHn0iE2aNodenzqj4qbZ3EsgJEBhhwq7I2sPV63BEZMbXJzF
YoY5dz+kBfnok/V5tZ2XLtW+3l/dlj0xb4M3Efg8cRCuD55ZLL5uDGRIGK5PhjGyZQntfNlR9jQq
iWu3PPPSmLSVrsWZ3gX5kJScxLqZ26Gnsx80Zb/5MHwpJv5G+lRxGrYXiGIVavwIzzJiSzdIUJbU
6xPapsbOD8YYzTMeLhkm06k1vaaOpij5bgXpQLSLgUTDMKpMqm5St/HmGRzdY+99ri1yWJrl/X0e
3KEAZKPcAMDgDS2aUWsmKVbYGCCJGuYrYHVZoXhebq/jXxvizy9ADXiL16xmdp+U0DfaAzXb7Y3a
GxU3zaYVNDMB18KrHHyn11YyVrVFCeQjpgvKuCzAMd4d77v41gEG0eh/LYg/v1zHUoPkZTbF98j8
Mxe9AKtz+xNF0Fc420ZcQtcZFHLoKAELIt/Pjt01PqmDPkn9ztpZk/acadoJxB5O7KRUpSO/sXUC
IA8GXqGX68ns4UY+Lq6++vhAZjH8cJfBeUZFSvUM31oTNg+NJFAXoxYlDtjF9hmcl6NtTdi+MT1P
zPjYBuYO1C4/ey1Q1ZU3bQGViLldaADfJFJZDpER9Gj6xCsyPTLbzH5kYg7ANwndD15lqK7ljegA
3A7uYwxbYh9lQEvWF6Rw16xPnLoDliUozVc/L3Owl9a5HVf9wqG8tlLy6b5LbrBU4RkB5IBvYEBZ
DLleb6pFpxHEFXmduIKhJzf2DWR2On8+jyOoaLUKOfJ67oxgh/t7f9/27R5DNRJAepHzgIBQBkmY
PNDqxl/7xOqCJuGa9x8NhJJHPUiPU92a7z4RQqNSaBYAyQoGQinkj+awrGU+9wlbbO+QC3GEKcjd
hHUj2Bzr3NjdX93tmYA91ExFZiDeUVIBpGxqfcn8vk/4MoI0/MWzFdNQWwaQCwB/h2CFspS0oALP
QIOlQZeAL7hugcLIVZQct/EKYoaod4mIiDa+PIXgep1rp4XTJZZeRsb60R0MSBPo0f2N2sByXZuR
Ai9NzREwKqtDK2V48FvomQSQbNa+GRGJiBEGcfBBhf9VrUzyes0qimocvC6ZVz9etSlq7EPmqiBj
21ZAZSIoJ27FRhzSWbMQYE3cfnqtQNIWdiz9UAz5z/s7uHWQoJqCTyRUP25m7+Y8Zbj/oWxZ5NlR
y7JdvpSRSZqYFqqy8uaSLkwF1+FiXYy6a/IWsh+D+9W0tJeuNg5dQd/9HIJL/GvGkl5hWW4MY0sr
cRcXX4yg+o261Lk0VSz/io2zpDNa1TwvF9L1ic2bYw1lnXDJ0ZC3rPJ7j3l/haMr9k5+DjUg1MkY
bXCnrOnj0Gg/wXx0ZpOpGt7YiOnYPdyQGD2ATtYNuXg96ZAu60qgzxbrH6CdwU87tT8zu9s3nD5P
hfPgjunTWjsf6KqCom1FpUvb0iW9Onaf0hK2vYY/1qv76HYq6v3bq/J6eSK5v8gD8mogi1fBRJk+
OxDe1buPDlgZ6J+SrBXfP1ubHw1gccHfKmSQpOBkWWQF+AsfzQIJ5tEbW4isl0Z1YmOQKaa5t9eF
WSVMwyDeyej3emxJ6RcF8huvjrrgG1R+Inecw2qcQjt9P6BJ7OJ/rclHbKwhozFbSDg87Uc/vPj8
7f7G3T6x8PcjcUKuJqqV8n2bDdbIpwJHmBegL/6kdSjt8Q+LEQBc8bMtvt63tul2IEBB1ED1Di/F
a5/Ql7Go2wl7Z+f5MYcUoFNXX+6b2PQE1LqQ6CJNAnPytYkWM3l9H6y4DbXJOSxL4ccoRU0PRkeD
3X1Tm55wYUpyupoRU6+ruUtSg2R7a3D7GBziINccUx8V8qrg+r7ihYrLcwMVhgq26QAiA0pDcM2K
Lbg4WRNI0it3Grs/sxF9NIJRHtCFEIhqkMoaoM9XfLUN6Mi1QRGgLwwS3SmoUdDuD6NMuYblLn+p
o6GKh3q3Rl0I9HgUPBMwU6gAOBukqdempUBVmjrre23owCJj7EH5sQc0zDgILt3uMKjmfDfcE80H
oe6CCAJiKMk90T2fPdJ0XWKCZGy1HpxS2RoVN+91JR15GkaVAe1EuonBuuuttLsqrR10xNGlr2bX
DLltDlZYdbWunfKMGIArVqlpjUdeUcve1QWCjD6PejTNEInlpU32g8unXrR/jOW3MeWi0AnmG4qc
b/bBoDGCjgHFEjrU+4rgbfJy3+m3ri3ksRBKQ3kE3RS59AqNOVBx2aRLgjlFy7rQYHNo5rDt+Xkg
ZO/5M9qiLfkPBsZ+ofKrmhbcOHWwj9cIGrCYDZLbrwOduzp10zbxquHHGACIztzOPgJQ/cNqxg8o
UC2xYskbMQWrBSwSrwQESvmZjh69yTDL3CbGpyVKD3D6CnzoeRFqO5SHDmUXVsB1QM9+PheH+7Y3
ch/fM/AO8uCXt6gtzO/MEzDsbdL2bySvImTDcTtlES47xSq3FokhDeiP4A2BbETKGXvSZcxbpzZx
O+NgsCDS9G9ZoXpAb1oBGl0wggM/JL+3lr5c2sZuWsh75w9OR3dLU8RWETzc37YtJ0E320epF+2B
mzeRXekTZXbdooazhLP7iaGx49ExXDtId3r2uytGaDUjXghpI+yeXBRt9VlfHWY0STFTFIsgTV7N
AcpsVv7x/rI2dg+GwM2PUUJAsGwperjQ0DKrIIWhmtN48ZoqdkARHDU+LRWOt2UKqQv6/6Ive5Od
Vv5SDFNGmsREexRi0KAcYtPJ5Kuiarh1m0G5GBUclJTxDpc9gixIkIOmbQEWMfZZ1MT8B+CtYFRo
dsNnFSBwI8JfGZPL10yYSuF+PH3qzO9Goyj+b72SrwxI6ce8QmfdS4Xj7QTRT0ifS2gnuDFglQwP
5SFqIlURbANugwIDggOCIRLgG+3ujuSpiRuk/XM9w+/GQ7YHcheTuTD4jaip3cQuSZcYyv9CrgCw
EZE5Xl9ixtRCBxdXFca6ug9t0u3Jqf6SPhmAa2e7VRUyNj3k0pz00WYOzlnG/AbEVDzWwgo6QeZX
52Ds+Fmt6bGBDUelHOEWIsYgJcAY6vXiSDtbXu10wloHR0R+hcJASL7RR6Hk3aeh/aX4qH9Yz8PZ
+ariU7oN90LpChTCmBZHZ1gOwr69uNPkr3UyTyBXW8Zo6r6AozJi/ef3RpIrQzI739yu3ZLZOgqK
fu7thtqBQthcOTuM3dT7+6a21oTHEi4wjLOgISZt6GL4BRuKtE6mZvVDZ1wG0OC2X1I+nadqVnU6
buMWKuq+jslaFxOvNzkcz4d6ClqnTvrxR82/5i7UdzNVye32ehFGUDFEzRD0LI7kkWafZ5nvYkmY
RNLxCFxfnXR6XTX/ueqsny5VdIi21gQRV4E5g3TsTU+qhQBmPRVundDxVJJXPwW1eKu4MW8jI9BS
mNABCgI9YNRfr92+6IspT6lZJ2hSAas3tI8WmqTh+10BuwWgGYK6cTP3yh0/tdzGqpMiA+VqzeEJ
Nnvu6zELc7xx7xvb3DVMsiCZQXcU5BXXK8pzPpTAKtSJny8P/VgcKGaUp2FSJMRb7o2W2n/NSBGf
AR3V54MBM7NX7/AuO0L8D5f/6P5jrYtihHDL8VCNRycAqagAXFyvKdUnrWfaWCctMT9i8LP5OAzO
B6PoehA/tpivbQoVuu32xRKAlhu5NiB1sCu3J1mbTqZG9Tyx/ApDMNpL273N7MfanRrz1Wjrb5qv
wvdumMTSMC0GESkhGyNtaVcsHemXJf9D0ofZ/0P5YOyAglCkOBuXNRhvdBs3Gdh1blFnWYYZxdJv
8j+PS70MjTUeD1qUR6yG1BHuajs0CqX2wcZ9fW1WqoxR0yHEqNscGc+8a75OPEQtPYJkgBVlR8Th
s6PC0ytNih2/eME72bRiLhMmhTLM9BLQkB3tMH/V0dTGnV1Ff0GtcbVIOeozp+77yezyxJuzHclP
1YLChPI5seUpFgYRcFUj+9E9aV2dA3yAZtV5Mo1rfw4gPFbunNbVf+ijBaU9z6cNJrXMoflVe0g9
Q7sZLTe6H2c2ZkRF2REzh3iTYsbdF4f2YnONutDzhZckWU5DHpq/CxZ1+/7sgYg1QqWC7vDwMMPu
8Df+e2VYcqRWH4JmJQVJ3Jf00J/aqI5oOMbayxIP+KpppCLH2PKjK4vSfnM3K5mF4e8/J6Y+5jug
hl/tJ/YG2v5ddWh+KrZ2I95d2guk3AEV6tGwS6xwXEIwJeyQFJ3sSGSA9Ggskchw8aCj6D7pH++b
3rg9UA01QCUMuCRya+k+bCzqBXOrZQntVydMS3sJl3l9Ie30/H5DmIv18IAEkRNwINfeM7YGqsZd
WiUOHX751nBenbWNuJm+n9AQzwP8/ag+AbVuyneHly05zw0YqsciLJ1PYOyGDBCIJ4hKumZj7wRm
DRUajKJgEEC6eXVrsDXfIXXC3ZScU6dqdn16NACd+/HuvQNGHhVQDGlgVFom6veNOaNWhiXxRi+P
c1Z89/zxxbZylXLqnzr49ZPn+oxLX8kcKK17PccZj6oHM7LiKuaPJYSmy1P/cQwFE3IQWY/Wj77H
vGweBWCsb1EWwnMPhAkH9zHbBU1Efw4vmvI9pjgk8qDKgF0ANBuHsqxLaOLOveuHvlG4L1NJ+RFw
YCMLWVcX/9zffGUwEJnRRdyrKHU1x8Oe2If5zQE5cRlZLz6qwSIYkL0qEdl4mV19g0BKfvCydmZu
i2Cw0yNBsV3vmg9jkkX9oT4YB470BAjCI2zHKrKwjRI4GAvBQg9nQ458o8+HFntZsDUjif+Nxf7J
/b6COZiH/HE4Zt/LV/aWmkJO04hmlQjaxhV3ZVlaNc+qYg48QpK2pJoXL5Rn4+s8tA2DCuo05sep
HRwWlgHP0s84JpjbNZ3RVFGabH5twMxRYcCzGHhicegvvjajK7MpwddOz/4Qime4OAA8qgQlU4E9
/wt2aGHrX4uSfy1uUwezhz1fn/g+w3RenO/MIjafRXWofyZTuByV1YaN2HVlVLrMqas3BTRTSZJl
hxJYgL5/Mru/OTmXK5MubrsyqGO22Ev/87rX38aDoDLvjrQKpwegOPeqEtGGJsD1Vkr3NmkbhzYo
5+HBGq1xgIKNAWH5EHTUEX1sjv0ZTOohMWP21uwgTAi8/SchTazFzoMiaIjYLwdSNBpFWRYwCGBx
r90oo5lhTkuqnd0XY+986MFo/pNHzm9cSbGK0nz7W/5rS/qW4AlZltkNtDMFPoHX8394Sn+OTMVF
vPEChDwS0gRwu6BPIA+W8KLKwTNkaue28j67cw66gDTGI90Ol5XG9/dvc0kXtqRo4BqpRdE40s5d
TlDjI9U3oy9+df746y/soF4jMKmA9P+JBhenfUHWVVscUScNIMr01NNTaSgyrK3nF+A2/9qQ7tSJ
FrqBaTqCMiKL2QdzNx7YYx87hzSsjibYbVXV3+0YdmFRimEOHzHFosOi/jLvjBi97nj4pwKhfpdU
pyZSlYm2b40Le5Kzc+BUlx6vvWQ5oA+RYdD9OYtKEuVnILUcdGyrj81pfNaPqgO/0aXDgUf1HlSN
aLPfpK+Mr3bplfCTzMfDa23QRvQzCKlP5gJSQEB0qrZ7Bnb8nC3uYQg8FQp000+BMgUOFMkmzvv1
MWd8CAY/tbXzbC97b8Y14TQhzxXNA+EhN8EE80/ouqAVfsM+x9LGM/IBJ8+gL5T/pKsKXr/9BS8s
SF9Qa0HOnPWWdvY/uwczWh+mlyLOPzdeyKP6NcW7zv6hxUwL/+L4XZiVIpfnN31LXUM7l/0jb8so
a94wi/x/NCLdQmk/p6ZGsDaHnjDKz7uE2J/vr0P8TvkDgaAM5RX4IIKk5AZ5UHpGW8EE4876aDdW
ERkzYw9d5nQnoy4FD4PmK16NW74HGDr0wtCmBhpI2jwCkTfdoAu8wlloBA22z3Vg/Ejb9d3wN6FZ
KOYJhT7ATTEOh49M/si0c1oe2+FbMX+36X/u79/W1QJZRGCpIeR021l0qccXq6fYP8DAgBRHisuA
veQN2XHwJu/uW9s6TtgatLnB3I6BQmnjiqHGsFHbaniCoh5lgv5bqcG3bQJKtOB5Q9FUnlcBW0s5
pdOAK7lk4aC30TAoXG7r6/tC6/Z/LUgu12rO5PjjqJ3zGeniTJ5pW33WJzx072/Wth2hWAkcB6ju
pcjQZLQ2Wddgs8ziaFXOPx1KomXGVHz6m3ZQe3UB1LJBOyXd+PlsFWswznAB8r2gQ1jREsxxCleW
PwuY2wBRxjtDTLVBa0v68mlPjYXVLk+ajEUemJC7/Nf97ZI9+Y8FfHJQ7UEGDUXX6wsBtceeMGJw
9Bd+GvVrM09h1j9aKrUwebeEGdFsQj0QlYebGYcamfWaDiNHwSjfedDQKNf5obZVWawlxbX/MYNc
D01X/5Z5OxsaiNW7LU/yKrRPEHz9Rk7zMz+By6Y46lD2pl/vb9/2uv41KNLqi3zMmB0NF23PExcz
2R4A3uZXf1XEzRsNK6wKXN5ggsM/URWXpzjdhqLRnDksgRBe+1s/WUJysYqrJ2gd+B/mn10feUOY
HdlBcIV2saHY1o1FCrJf/ArMxuJHiD+/WCSj3KtY2TAgYtdwZOCSpV3oqeBst1YAFMV8nihQYbZS
nuHwhtbsiTvQhMyY3Sy6IAiDAY9JkDN+f+9HE30ncCQLh0SHQbpg66bCPKoOtpTMosMUUVZhFEYz
DfBquQSZaHzf3O0RgzF8PhTd8C+IBVxvX7kUNs/szDnPY/+0sCaPm7wgYZ/aYwTy+U4RAEUgvbzb
8Xj7Q4ABmQVMS90MuTdYdt7gGsGI1JOXMmRCWn5qeICedRcu4BNs2QpBbkul7bBlF8OVf5R/8OCS
tX9EHb7Ms9E45/QH1+Yoz9Oza7pxVn0iYEYrM3IudJUKmZzIoEfkALjqQLMCY7K2bLR0h3K2qQXU
L/lCxm/tzxFkiTNSsvyf+x/x1jtRoUUXFhg3HyNNMgLAbuiwuKC+xsxj7mhR2axlDblTM83iEWB3
FbHrljkcdcg44oZB70IKyyBMnAlHwxzV59MKHgR9AOlxq0pnbyAcoFcV5W1QreM44IjLZjKeze1i
NYn9su69fX/wdsHZiCywfuWxslAo/rZrz7y2JgXLzk8JaWZh7eCeuj07Dju2E7k6bB3uf65bZ0Qx
A3yToKxDARrMM9dnrsXcNO/yCVCYzjLK02Jb3Hw2bTvrnsAx6LonrusLD822bf2d05vW8JBPQWrt
3/szPIz3gyIS2F/0auXIOdqrVTsVw1k0f5d6vq8XH+2KMXKmLi5BCNZV1kOWv903ekPZhysCQEwx
p+WJiWA5mUupz1nrLt7Z7q29r00PoA05Lk2+axonNjT9l9kaH7uq2vtr+800+gdquXGPQzPa5c8l
d5/xk49T9l7oGn4WSCxNyC6LW+Sm0TH0iAq6R9wz4lPYOW1kQySYMVVP4DZnAlgYxRFAhdE8Rk/l
+tMveW1kut66Z7tNsdmgIbRUz/jb04mRNB1wDDxtgWaXJzY5SKRndzKcsz1mX4zMOga8hl+Niuzv
NriJyTc8LxBTNyJ55xfB6LSec2ZuZk47V1/q4rDkxIPwH6vJeGT9MmHWS1DQKN6g4gq8PKqY3cTj
CeQDSKLxv2TWRyuo7HoZlzIpSx5X6bxv/CIciq+9+Wmezd08rJ/vO628pcIgRq1xUnDzIwGQ7uRi
NKnWEeBcKm8Zsp25GKAg0oC9QYPGZaayBLS1QHE+xPsQMAoZPqEtvNDdFS0qqP/u04Ozn9mH8ZDG
IH1+tQ760xqlIev3zSl/Cl7vL1XOB8RSL02L2HWRTtV24aV9CdNsxqcPrXRmv/PRKw7tYPCPGIej
ioBgisAqf83/eQ2howmGQOFoFxZTOyu8EnRpmEygD9Q5QgcAZZ98p6FRNsdWAkK4nZ/v9XAIxw9t
zNzI6kWd73h/4bd7jkFL3GmiLYgClDyCbHu5PbGUVklJBnMPPBL75GF+FgOezRDXc26GIELxkPuN
ZavYglv3gmlkCQJ+JkjjJPfqgsJNR+6WCXOyel+7Ux7ENl2Gj1blApBwf52bxgCjRsInpljlPmsz
t2XlgmgtGXjLjNAqafB7GvXxsASGN74zu8T1pmNMTdhB/mN60hWemlnjA8ZXJLkBwTN7DlYRy0Ee
Ere0pvOZLHmlMLm1PsAg8RGBd8ZEj/jzC3cKUKqfPMhfJZAt/N0Ec3WyHA2kHYXhVqrCuhzNxfJA
oiQ+G3DICEnXtjhlY4uRuCJppo6x2HMZRhqHoVBNm27asRxRXQF2FgnetR0bGcJsuxns6G73MPqZ
IACqLAVObNMKpgpFTvJHa+3aymSQyUT8zpPaybSTr83sIwdBw/6+/21ZQaqKs477CTSJEjqDrjnY
LAIrB1cx06ZQH1r9LW/qUdV7FHtyHVYgmA2WH1wQeB8CKHG9GlZCV6S1AUFLCSZm1yBNbIsgXoP6
5DHTq/fy5gtXgM/hv0JT8ObZlvt1uRaNLZY1NvUOcyFjjzxiBkrRY62tEm/aWJ0lKmEo0rvgFXDE
Ll94eaPTKtPSoUx8aPaMs3/wRowge//gQlF8r5uugHCHS1PSgarLssUIyFgmOTOj0vnG8MLoyp8t
hBopUiWPfbdccAAXg8LwhqPArlDmwDWIOCXFjlKr5sHOpzLRav1j7vS/dL97ue+Lcg6DpSHWwxNR
+TUguyFddnZtZRzGMwzyV2bcDK4ROnNgf3FXNzgVqalHuZehSf9uq0AEoD0m0heAjaWosQAnns1z
BUiCWzgR4kf2wPBWOCAzBhegx1YvNLqxUUCGbj0GFIcYVENJWDQ35XmTRh9calH0Ndc1WyILcxlO
C5RZSqZjh+vt4f4aN63h2eYjidGhlybluQV1NE2v0MqBQm1nhzxly6NbW/TbaFXGczd68+G+wdtP
iUQJYyfwE4zvIB5fH4hqWGYrn+c8yYbiY8Ag4m5ra2hyl4RzsDzwlasG/24vGlgEoxyc38M/5YsU
vEx177U0Bz3OzB8bSrXYnP12x+vVUlRNbo8CTGF6AqVJZNuA+V8vzuwLMLwLbOsaTONLZsxlHjrB
Or/7AkDXAN9LEMv8ubevzVAMsJOpnfJkycgbhL3rkAfmz/vfaWsp6Ey4GJTA/BNUI69tVF3GRzsd
8qSzO3IqtTY9Ex/diftWtrzh0oqUUZEGAodOACtr/s2EFnu4tMPjZL5NOhiVO67t7pvbWhQyQgwj
mWhZ3cxy6T2fOm55WdKXQzcedbPx0ydvWfXs3TERlMLgh8TTB6yXqCJf714BbqQlGxCwNG2E4gLE
hodo0pmjAlNvLQg5KToHSG8QNaTj27Yun1vLQmCczPHJ1QzzKyoTKvr+2yARAPqAiXgkv0jW5PK+
BqHanBVOlphIOKD67O9mPTsOVg5g+mQqnHvruLp4TYmBBUjbeNIZQlKNdLfE1hFiNk+dDSaDUKtH
EvMWEkj3/WFzYYi1EHFyQHduiyfPxe3MrMDThmnNEqOY1sgZSflUmK6/WxwLk6/lyvPXdxsUXUVx
oGAVWkjXBunqcatcpiyZUteOLLzaQnvSSORlrIs5J6qAtLGZ2EkMkyPTwd2piw24WOCS+9Oi4ywn
DmMEcuDFvoeEcoRdVaHQNzwRsQ/FcEyzisRKWlmbz2CF9mp4YsMwsD6Q4slJGVPcHptWAOsX9Mwu
JhilXMMCHLL3lxSoMZcWu8H3It8s9fj+R1IZkbyiK+q+09aACFWbhj3N+Tyy/azNs6rLuGUIFWdU
KoQmyw3qruQUw280y5LWL30IN/V5ae4DEKwpOBm3vABBSDxeMWGKa/DaC0o3m1kXuCQhbbKC23Lw
dIxDfLm/a5tGcB2J4SkhuSZ9mpYVPteHiSRds774g/GWecPeC9i706MA/8H5EV0swdZ1vZY0WBeH
+T1JOC2naO3QeilS3UUjC4pDU0joMr/9xcIuLEpnKLPAf1qygSRWMZ0wURIHHl0OyCVUs3Q3Owi+
GBQbMRcj2CwxtnK9tMZF39Ft0Qx2ZqjYgZrroXCXc8vnSnGKbsIe8lkwTVt4dDlbMt1ocBIdU8xn
T69OmLM299TJP7ltSeLVwSjr/f0Td93VA++PDmYgFGzBvAit6+tlsUkMCGezB54dR49ZVn+dx+40
WPMpdZgeEkg/RkTnikO8sZkgPsHQthCKQi4m+QmHfEwz6ihfs7Xuz7oL5p3ZDPp920Ji+/4Ct00h
oqPxiA647Pm5VnS9k3PvTMYqYilEbGhIuGLg7SZWiF0Uw+7/a0QKSr3D9YKlMFLoNFpWsHI4X/9v
y5C+E87bSCYCC+v4CjLafP20OorDu7VT4DVBegyCGMHwe+0KNaG1wVaYMHN6dK00pqMfWxM9vn8l
l2bEXl7cerSpIcoywcwCOR+j6kLLeG2Vz0PVYiQPq2fmVUEh9mvKPvhT99bqvIrwblKs5gZKKYRk
MXKBPAVYISHldr0cNro6nXK48hyV35c3yOsYYX/Ozyjp7/R4TPfZTiXcvr22f01K3oZ2k2G3GUya
TRARqKibOZTx1nfXAP+szMdsB1ziFpOAlMzrOxSwz0MQFHgpWU8Qi/+YmoujiEGb68HJFOIpaKXJ
r5m1n0GQ6Y/eGS/gRw+Yh6XbLVOhiDk3Qwwg7kEPVPRbXdDQ32CslmyGoFQFjBWNBd1BfWJaxJyn
ynlK5wjyMKfs2H9i5W6sX8ounmnoqwgdb8PE9S8QwfjC9cGcTfHWwC/oqgkcFVbkr6nCHzdNGBAj
B5UjLhC5MagBTDS7aaWda6P7z+SUT0GjarxumEA2hJQcvIowIwNM03RptNx30nNbzklhZP9kq/P9
foxQmHCkfLXqOrvAKHl6LryfmGEPp/nXXxjwQeUBasgNmQBOO573Uwqa1Iwc5wE0qfWyv2/i1qtx
jeNVJu5VaMXKwK4cRQi3o256Zg1AJw0Nu4mGRa2Ckt60gv9Q6F/YkZ3KEPJirZ+eV06DmHTOI2G8
jXRf21cLFGDmoXqgRvpoe/SLZXevbpN/cEHS6mpmHARP1BiPGffeaFD/fP8GAAeK0VCAtW4Jzsq5
NVtEqvSsL3iXuph0XZIiVQkkbG3zpRXhShdnqu/BGz2mJoAovh467BfV5tjx+LuzCBBuXKxF/IoL
K6ASzzuUFNJzML6k1ieHvASZwiVvIPLiQ17auEllC7O3Jzi91pu/gmHc81QHLbtzAJNCZFbkYaaQ
bFv9yOPNKWvnI+0ycD6xv/Dby58hvUcWrcubSsOGGmt9bMt077r9OdXq3X3vuE1zr1cru+1CGN6p
2NGUf+6ncdeys1vaIc0XRUTcivtX+yoVNQ2wIrvWZKXn5TR9T6twTjDFerC/Gkn+wHddHtE3dNv3
Qex/nlW0C1uBDBxSgmZaVJzkyU+ta+amWbX0XJXrM/HJsZ5Gxff6/6zvXxtSOsAh7UIXi2jn4Og9
ETfsu0fy2MR9xI/BDqPfv9fmMKLVnfj/QKlacXdvLhBz4BDrgpLRDT2y741a73E4bb3qPPKZAa0f
sJDd95Xto4H+gih3IjeVKwur6cwQ5tJTJFl6NK8YAgXoswunWDu0MYiK368c+OcwXliUNnUF5qxP
F1hc6C82lALSo1rUZuSC9hNSK2jHQXz7Oqak1v/j7Mp6JMWZ7S9CwiwGXoFcq5Laq5cXq1c2m33/
9fe4PulOJokSVY9GMyON1JE2jnA44sQ5QzrovGUnjKNsSOeGtetsh70ZGC5/1/+SU/FHbNcGs6Rb
Xb734Hb/GZ3frH3eFROzOwQy9mNkxB2TFwr5vbrL3KSJHitFWzmei35+ZnCWH0Pw1eCailVCB+LZ
brMj10oPZCRPYd2vgGkWcvHLxc0+Wi2armgL2Oq9wceYKuYk6SH1oKsFvBt/cnxrhZF0bXGzJxOL
0YTvBQyqTuKVESSvorvYQTYJANhtF1j0s7NtlP//7AIqRQ9Sy2RgpwbpkC5wreurgWTNxuySG5mh
hYbTsFP1i+SYM9XvIW//3LjWqY7dJsBQ4rc1mNWaSbnBZ8tKSE9Cm+I4Dg19bKn+oMafnfL/8GTM
CklcOvLieaNQS4UyDSlMkDz0HPW+AH08tT/9PJcn7z8js9usBUdYGE49O8UT1E0nFMWxZVOvrsSM
Ze/9z8wsZDR8FC3+wnbpkWvkP8soxzTbU8YCzf7exGuw5mVz6M+h+Q80w7xRwuJCQQu1YieDC2df
xTWQLnV2X2btUWLTohyj2MXYZyvVlEWvkiAmPDwB3ZoXIqDCnpkpg4YB9LvuIkC2zHtzDA8xhC5v
O5VMZa6C4ZmhmVOJiqsMpFhwqiby49LwBXhoiPkyNr0bm2u5wAfD6C1zM//q1RiiSqyEf/nmQwfV
979D7UNlK9MB1MIP8Matzbfo3ViectT/qr6xXwv/ayue+Vs3asARTXDxsH4nabFJQOIp2IHXudul
hn97e68oZD9c72x/Z6mkExkxqPNhjaf3qOx5afozEri7C7Civ/QdVL/pr7aJUe4ud7dNL8aVM8sz
f6xRVzKaHkcoYfDF9EnEP28bWF3bzBVthK0+nGBBpiT5s3UX+SBh2NWv+cPaR1vO8P5bzRyFg7f2
ACSEvEPfp632LkKMj8dHu3eHL6nX/upzN/3dePaX7I8NNa41IOXymUGNC+UZAK7nFa5ehwxmFmV4
l1ixm4NpswaL3Pd8esGQxYpDLj5m0af6f1va5X3QJVqnNRba2eRBebG+DofiIT2J/uMK7wL+DPJh
D9nsXqyMsy6nDmeGZzd5PlWxklVYpLZrMZ8sNumRHdJd7PV++pht4heyUm294i76n3P8t9RZ8AHs
NRKECJQgjvxQHCS3DgYbjEdxnx+ivdiqe+dAVx5dq0ZnISgN4wbdBSyTPNR/2U7dRF68YX6xL7+O
X7Og3Pb7aWWh8o+8jnr/rXMWcqB6E5JCK/BCAP98qn11+J/Q+cfY+p+VWahheJ3TwsFulpt2E+4N
T0BfXHXVk/LV2qZHa4MIJzRXCo1zUOH3B75bU05cjjn//YRZzEmSIY1VgbPbNFAzvOfTJ/WX5gdm
FnHqTNWUQsOfr+S529aGqyVrqoVXQ9fShpRdxlARoFUAGF76nzWOltqO2MZ6Y37lj8422dLHeIcJ
FW/0h512V5z69ZH5pSOiAxQuJwhx48+R2k7dpJkDbmlUZjtfkmRwP05dSalF8cXaF+3LOpXqms3Z
SpuyqKZIgc2xgdBeFYhwE5trPeQVI/PX1jSA/a3oEry2tGKnt/aP3qlek8Fco95cypjONtCcPbKg
gWzrCeXsFIGENjN6z4IqcggxXIZx4pWLb3FNGHkBngAt/itx7kQ1mrxODeekgztCPKOtm/jM13fW
MXycNhQ0eqGv/MM7C/IS/29zFkMKqDGHZaw5J64FIG9xc31wOX0h9LCyuMWNPDM0CyNdrTaKZCVD
GCkOw73YKwiNO2cTHkoNl+x44Bv+VLT+Wu9tscJxvsJZ8OCc8SEGHeSpRTox+LXb/5EJBQV4fwjU
/RoZzMewxTwqA7+Iv9DAwq0+u+8KG1pFtJ2ckyrvu62Kw+/a7010z6adDfnmt4pt+xSfVvG0135L
t43Xmwfyln5NBBhDvxeq54DjeLf2wxZP19nvmt2Kic4GMtmDc4rzdquDo7bq8MRJmH/7Qy/F6vPl
y59x9u60M5swrSNYPs89iLBgQvqf/ORsJbMzW1FnKBsLO9z4/UY8t0H7VO6UTbUxj/lvvs+hGLGG
cF+83s+XNTu+NI0N2nSjc4oO/DD51SPGL36KN8eTX7DPUBoExRHb3N5LGSnnR0kiMHQolGGA8uNO
Od9LHRJ6Uu72JMwpvUuNmD03maXeq43pfB3s6oFwA0cqGdr8W91iQGQlaVzIT200lOVUMabiMLFw
+S0jmrXDNIbYaED5pienH/PuAFmaMg0KILzrF2ooprgHkrFeJaBcsg1BKcz74M4EG95sw6cYZARh
kjuy4pS79V99q++VTRvviOWCUgpcpnwjHpTHotso29vbvuApQKuBLeKDBxksmJfLTo0BjaV+tE+G
/q2DvI9hvqf06baNheXJOSZM2kkFBvAgX9owQPrWd+jNnrJ4lxrRnRgrUGU9RiUmcLVhxdi1T2L+
XAOqEAS0JsBDsxDYVkYZm8y2Tnp6D85xVzHWwMbX0f3SwuzOzyItdszCsk5qFwKoDnl1+5U2eyXT
d7f3beEdc2HpYxzgzCdikooIg09oaeOSDO/Ko9W4+R/rufgicxpAelCR94tTnrmrj8Vrd4RpcMOb
ACwhtM9r5T3UMYyxMqwTz13zwXnAgPFWeyu/12/dPoa8Nos22Y+Ku8zN/XgbrpWoro8luusAPwOc
DCVXjHJcHpkJOM28tEZy0sM3EPvSApLyxeH29i7akLPawDPKAZiZ16msjBUt78mpMp8xLOk26YtO
1w7LwnGUw08mpno/wJnyR5x9QqYlWp+1OYbduwm6dO9d+X57FcsGJOJBNtKvBKDCui5CKBWTkwOi
Si16G7uVOtq19wJbhcloHAeMmEP77nIFXUlYDuCQemKT6hP+nSaW19MKMhzEH9fKrNe+ZUFcxMAU
iCT+uRrTH8K2akheqCerRFErtu+AZd3qJdljdm2NmOV65y5tyf9/9mnidgTRQZmrp0EMe9Wqnmqy
Jql7vXeYR0DjGuPVAOgCnXlpAuJf1BgjDcsRimO6TitAcNA7EWV+i2mdeFMUYJN2rWQQnwbrYhwY
Jw6kyGhZSzjWpWmQp4+1kydydQbmNbngrtWuocavowRs4HNJfl08+OaDLDmkkHSQ+U8nrlbPas5i
t6DN0c67XdhoqVuhMZsQIJ5pZnw6l8eUH3ibAEQFiQVwwpfL6xIHeuMd7U8pZl7uBqJOR8iAovOb
FpAlKENjxQuugwWeDSAOBQ7fAhHCPD0pOhmMOe9OSWunmxQKv88Zo81joRrl19sevWQKYm6IS3LI
ECNCl0sDtaSCwNt3oPVCZZclBvNqMug+Lrzc/7QpbKEc7MKIOmpyM99G0sPA4q91J9CAeHqFCW5B
XTr9/Bcrti1DueQ3mMXAjLCIhpx0J5vssum9NP6G6vNtEx9jl5fpI7hlJWQYR12XR/Jy0xJVzx1R
woaijM6uQVHscRpGoOniPtmgs41CXFNVdxnEoQ9gNKhCF0cLLVIK8SeEP2Q+RIh4ozcT/UXVtPAa
3cq3UW2IXaao5ZaW0OOKq6RwUwXlJ1AxG98y5KJ+EtHXqSih7NTDsBGH7MD0CYVwmqvuMFWK19oZ
OL31pjjGihECi9GoT3VRkPsKyKKVrZ4HHDkhQqFihNgJrAwu7sttKLN81NquGk5EqLs+KaAmn54o
M/f9qDwP1Wdhsf8zBy1lkIHiJT/3/6Ksh7zoYU6U/fe8Z9/NBDK8xtR+u/155y4h7UjSTElwogLy
O6tMNI3et1qbDSfD5nd9Ux1Iyly0sFaCytLuYTwaSQ/YGuDks2SYVzyG6gSCCsR4EElOBgS7xu4F
aAs/Yc3K005+ivMT+7Em6P5qYL8Goci8cR+r1tRNudOfGDh+lOZ+VH99ftNsDPxhCsXA9KY5uwG0
mjOMvlhYjWGfOHu1avUecK2VZSx9mnMrsxBiDMlk5Z2JQJzd2ZUBKSuBMajYvb2WeV4gNwuubWH+
SYoUz28zojRKG6K4cVIFNAh4lP7WR7Ebc+2J/ct68E1woUn1mfkooZM0cdvn8XDiJogBJc5bidmG
TPqP2yta2LcP6QrwnwNoqc8vlAnjeDXST0ggJRAAY01Z+YmEq2qxEX42yqs2mBvxyEPzR0NaNgsK
rDbKyEAHW47EgYEwyW3rWz6pYY9RPIv++dy6MLEDbA0mdSWSWZJtzyJQweMKbXiQVsQ6GG6tTjQW
lN2L4Q2o52atQydfc+dOJBXOMOggL68PyqzZGc/tsSeRFoENpDMx6plCSDFBtS1TxU9rKovkR2uP
TnVAQK7hZLqe2N1n6+n4BRboVzDUgXc0cqDL9UZlHIKIvx2CDvV0y2zBRbJWBJofFblIQHsggoPp
HjkifWmCFtDXy/CGDkZquEWPHm/X+5UdrryH5j72YQZa6jIBl+w7s5QKXJw5LUC3FwhDgNwPODS3
V/IXilkcT7eLtar2PP7BHAh+kBij3ALZhDmRAhhuCe5mtQ8ANv6ZTmJy80Q3N58+jUhB0fxH9gbo
wQev1VmOLyfhqM04D5SSDJAQHCrN8DEyB/SXQuGDK8HjKh/Gl8LVC5geODagTTS7p0CGE2K6Y0iD
Oi0SN0lG6tqRCgqVFgp/icfqNnuYSit5a5QaOYKhrXV3lr4hwgqIjRBRwE6hXR6VzmipySYtDfKi
MrSNoCFDzawRjrKB0K2wtk3cUHNl9mzJCQGyxFsds0a4OGdOSHtaW0WUgDOF5JXhmzxqoNSY1Eny
BQo9JfM0xuKvE4IUuTMntS9WEFtLuw5IDghqMWWAXsKs5KORSsXulmOA/Iy5GLt/HTvjCRgkL6f4
ClY+uWZcPYQWz7a3j9fSdp87/2zlpA+Jlot+CLiehA8cEuoYC2pL6uwHIYzmyK0JrnTb5prfzALO
wDOMUxlaH0Sd+Vo0OvF1ytb0uBcWduGcsy2tLZFGrCB9MBQPZWe4FbX/9p3xGperygyL60GFBx8P
48B4r14eWT5MKq6Mqv9gEc8YPpUbqh5UF7eyztQ3GzL4YrtW5F6IqcAjYdwKj3KUmuY0UkMkcmyb
3QQ5Bnw2tUnQLp8c4Em0nO5vf7CFvbQ1DGVicAz6E5hwmS1wTCulr80maHi+bdtwq0b9A8KiS6K1
ksaCJ+KqwJyNlMWSg5qXppCGYTw8H5pAGdMHvaBfsnJ6Kh31lOTpu6N3d5ROKyFvxeS8RtnXilnk
9dgEWjfuO6f6ojbMo7mzrcPqyYpPSfd6ezuXvtzZGj8gNWchvY40PDp6GCzbGL2d0c0jZWOMa+ta
+mrnZmaRdICIhFUaMBPV0VaotRdmwtWH5s2k9soBWfAA0O+A7xPcnzgp89ndthorklQwRZBClFP0
A/CKlU1bNoEbAcxIGm7CmZMBtGiFkdVgNY5wx/FrGa9hMK/3C+9ulEbA7oPmzZVDdamlRJXTV4EG
laJ7cDEpfg0Ob3dQRNS6wlKGcHv7IFyjbZCoIM2ElJ6Nd+FVXjR1Q8flWz7otvaxPU139NHQXWsz
bskGHL7PuuJaK/t4RYQJWrILm3Kjz04fRnVA8VDAZr2pDtmWHbq78DQcVXTGxj1VP+1cSF2AJzIo
ymzoasw+mwXAS53zuAxMxXgrUEd0WPELVA3flCqIw7Dx2gFcz7e39fqoXNqcHXxRUl0Bk0AZVIY9
uipSdjEma/3/+Usb24iF4aWA0S+JFJldYuj9W1lWpGXAol456HVk+xEqGqFvhca9bcTqV1AnamsT
AMbCIUVpGcN7iPoweiUKZpZJVGhOEZBq+GMZ4O7rtV1CTJ+P4b5DcYYU8b7oR3+Kywdd+4G4va3j
/qlm/Mkeo0OVWw9pHPs0VAOmp88VTQEEslwUjYYqPjSl7o/G8Kql6SPc8C/vjB2rQRls812HahMU
Wn2hht7A8sc+G7vnvO6glcG732xKH9QaSLEcwJWRiqPQuy7AyPG0tcfGBtU2nlJm/fwPnxoPQzR6
wFcByuHZYbZ1nmkFLYIyFo1XiQSvF8ie+LetXAdsmX//Z2XmMpikj5O8MYsAZDybfDT2KPAcq+rT
HFU4UjgiktJf9v3mKBnWVQ3axCDeVSL1Oaqt0cVgxu/PLwXjo+DZRhWTAtp0uWEDoY2iU17gsktG
qFUp2ZaXUemzwf5sHUJ6CLRbUPUAbwlelrPXWD51PI3DvAhs5NFu2uinVGFf0oy9316S/MmXL2hp
B2R2FqprKDjOPJGpYdKbTVQEqpH9VEewXmUxWTsCi0ZkTQBOL9uKszjWJTXvwNiWB5XSar5OynqT
tIq+Ur5b8m45rArqH/g2sWfH2dLGVg8rA1bEdKCi8UvG9pKE2Wbfbm/a0pE+tzQ7B4poUbmLYMkq
HHvbRRHb2Aqrt7q2yhG5tChZSUE/DA9zgIYujxxGo0o7G808oKGZeRQq2ry2t8Jkd+A5/HV7WYu2
oE+MXBWN8ys4jzaNfUrLIQ9YShu+iSYyVJ6T8eKl7gbN8AiULOjKR7t+vCH8w5a8Vi3j+qNVoouA
58sClCudR+xq8pYPlf0nyRPwrvPxWSmNFAi03o7dtArVl88vWfZOZaNlYQxZj5XQ1BQ1CyJDfatG
NfZUiJ0WTAvM3Gi9TxsDUh3D4wCYSPa32QEdGqWkwppANs3MeGtWVX4ElFZ/Z8zUfK1ZjSHXuTko
ys7szY7pEDmsyzMsrhbR93ayn8oed5yRDm+2mh10gE7cWBOfHubD9QoBavyNLwqu8JlVVnS4yOsh
C+IEUDQPPFktajuQnis2t7dzKQG8sCTd9CwZq4jJ8IoFebf6ZD1U98mjCdhM6UOWOvkh5c/Cremv
mJRhdxYubSQuEFjBeUGBZeaOnJVlEyciQ3kzzTdxm2ebLK/VI9ASwx4E6vSIZD5zGUrTSA0m3h15
BzbZ27/iyk8JWBNA6wJKVUNeErO7oUuhzYtrKguQ5+i/ea1FrtqGP0eMFu1VPiivt83JD3axZplb
o3WHPw3ZGiBal9uM4mfaVKWkQLbo6KGX9mrT8sttG1cRFW1cE8gvalq4xbWrB0oSmlDDhY1M0/6k
RmdlP9lUJN3zhEfaj9u2FtaDCxXEMaAHpShYSbc5OzamBl7JElSkAeBgm6EO1DQ73LawuBowcuMh
jpIUmqeXFiBMbXeZMYDAGCRW7pSRF8jR3nct71ciylX0lCRZcHEIOkpklTY7jnWiDUVlJzxA4XvU
XdFrJncBKYjibRvqeufnhg3lsioi4CZVioRqXplComN7e70LB/L8Z8w5z8oJGR6zBb4e0Ht+0YG9
3SWpgzH9sGyz71NolGuz9Asm5VsTD66PkZZ53Z1QzJdTgEKCUSHPROtTdOXNvhm3YI6C/AnVKufx
9iKv336EyN4/WJuAFtKvqrujo3VROioJqis6QEmsaKMXopb1N1GGWuzZwxglLtFSu/Vo43B9yyon
/5rWE/va0ZCALNsCu+7KzMnCUbs4zLMTUIaR3TgpDnMVKeld6fTOVrOj/FlM9lq8XfKbD3oV7AOq
ZnMqPaXo0M0x7SSQg26IGe/MUdY6ygsHGs8RYB9shFngLWaek8WAEYBOV4ASm6qgrCd1bnogUeM9
WrCKEJuWDpDDjUqj+t1YBRjvBFKGlQCx+CPwPkRLR9L2z48zafKIUQcc86J0Klevkm7fF2XojdFU
HNqmZzsMair3RWZQICapUFbiu7Z0uHHWZA0PD3/Axy7jRxpDpTsD3DQAriz/gjMZeyUGxd5UoWou
r8t+M07Kt5pGoAVtwmOVYSwu1mwgrQc1qDL619KqxDNp+Ey4PfgphG9dzJ+n7qBidNqxUJrJfZ1h
cRAlEAdbvm3rZICUvKGsFbcWTw0E5GTtE8MZ6qyeAIw0FORKgu4jlyLglCsuUZNXFgMpYOak2o5I
RI9tqLAjrezS04hT+I0SHtmk7PsSin2a5TuV/quaaORqQnxRWOZPET9CY9vNB7PepgRAD2yQ34zq
Q5SabxpJt3UqfnQaOaINtVPNIvI1kx0QMI6Ng3nT1gm6KD6B8m/rhOA4qfODlnSHvFYOYUaOvFQD
J20BohfD4XYYWfq2oHMBUyMo0QHOmp3wsI+hrSMqEcRxlqQboSpju63rimIYIRUogPOQq5N/2+hV
vQUuqyFhwCML7MpXEzkmF4NJu1IEzVRHklk5bLLjYIQRNO6pUb9gcO19bBjGjW/bvcaSQ8wEfwPP
B1jzgmj52CVRnKhp0Gz5AfPg6bOzjY/st1673Ub32gd6p34xVyL1QkxEqw8tU5nWoxQ+cx/JLViZ
dEpRQDHVR6eBDLDTlPU20rN2d3uBi18TfIiQkAFGEo2/S08VBAAL1MdEgFd2u8EsQBG5zdA0Hm35
gCui4GxlS5c+pazXYMgKVWNAnmYWQ2saoaTNA61kse4qbadPfpiHeDcRJyNuUZvFWyOSNTjJ9awq
zhBaGIAXAQ4MNaWZYc4jNWwSnQdOQ35NiaEd+ql1DlZbJ8fcycQWwBrnXrEZlBksO+c7CNnQr5JM
eSVXXNwBPFFBoYgXBpqOlztQAVIr+KDywFB0C0LWitl8LRrL/mqG9lC6gGbFDJhKeyw3tz/2omFg
zCCgjZosnqyXhjE+CxTg1GMHulT9ynhjHnlW24euKsc78B8OgYIT8vO20aUTBmQVXoyg9QSLqPxR
Z9lqZcVq3+UKDzC2r9+rbV2/jiBYOBaZqN4c3MArgAZHBuRZum9Bc0Cy5aKdjWHdS4MNXoSDI/Cd
kcXm+wT9ah9d81fDUvaOotd+FaKzCgmkI+pTqTs5sXC1Nmy3A0pZLumMAaxRU+R3KGXWlfKQ0r7d
YWqidisAfFxTlH+mGhQlOjmkDgb0aoLJXMwhCNcMKd2yXPlecPWpKivqCTOWHFRO6LKcCPwpVrEJ
bbN0GR4L22Qsx5Njtq1H7G7TZ9Vfh4i/etXsinS8px15Q2HFxy37h/NM2QzqkO4KlQ1+TnnoVyl5
DKlzZ4TdE677Rz0yA55WT30R2y4B/4xbR8p2EOGwcaAzsulF1R5yO34lpI1dwzB7gFuq4tVIWsOr
hVWjvGuXG8MM/yAle4/qUd2hIWe7AqSB8EqL7w07z7Zo/NturBb91qzHX1PKv0wK36QqNhbNc9Hi
iZXS9neZha2X58VRQGaxcjrfHNXUM0L1vSKEb5qxrVYCy9JFjcIEoOTg0gTUana6c7uX+EYlDUBE
Nm6SKox3OlWrletPOuf8dIEHAoReyCElpuvydE1GjdTPguZJklRYqhK3HXf1Mi2ekQuUnyY5lNfP
2U0gnevMeerWNIrY1CFc0Irsi5aaIH6uupq7tlDXosOCo6LoCECfbC+AvX0WlkjZdgPvMC+Ey+IO
vMhuZppbkT4TJVz5Ukt7KBNwgogKUO1cK8FRI73twIUWtGmbuqAmeW9V9S2KBmfF0FUBSWb6aDsh
/iBwIXW43L64VjpuVhMCHh60m6oOAezW9Pp3JnTFc0iMSlkBLWoSd58GI0nLaGKD1vp/KP1Ly+Bj
S1VhYIlmktqPVszbhzxyikOWke41JJa5vR1lP/rU83MpH5SY/3IkFefsXHYVzcq2bHnQ6Fmcu5Gp
5tldZsgb1bLC4p10Yoj8KjemdJ9Z/TurKp/xtmg+Ww/FiQWW7YPRFlRx85HKcdTTgSiQ6Rko8c0e
Ip5W7hWYtAHo0SMYfu/Nv12+Vplc8H3AE8BrCTJ7VJrprCRCbN6quYqzm1QTAYG0mdzzelhTtVk6
t+AxxIlFWYRCMuzyo+qsaBzELZQJdFu8hRXVSpc2nWZ7QPrXK6ikBXdEvU0FLxYuMnl3XhobOQid
wdaKqlWvGq9AjZunCIDtlyas2aEv1LXm4tKjEZUBCEnr6EZfTTSjtquGVY5SjB5H7QZ8NsoWPBR4
odi185sg68bVNuYHNa/YEbMfY+vfPsELnxDDGGh/oNeGItpcNEvPrZ7TGust+wmBIIdO6ptVDMPq
tOLixp4Zmp0VavdRpLUwZOzivRg2ofUSH6E37RGvs/2qdkMTLCKgbB/vpm//sEYoXWJOUuqxzuOR
GM2yT3rssdKBTUPJNqW6Rqgmj8U8DpzfgrNiZ1crDPEbJlDYySqvG6mVeixqQMHLxqlHL6nJXiNg
79cErBbE1wCDPPNBecDO7irIv6ojBH7gg4d4n2G0sB9caqKh7CYPyqZxa7+8NzBBjWQh2aK6RLOT
Pu0cw01Xh3EXHFWilYBVRMkXcXi2CcaoDUlrccAIo2JL1HYbDem2LKaVoLtwZG34i/yU6BMAeH+5
4kLhkdZEKKg1RnZvKvquMT4vfoOkGWgU2UFFY/iqdm2kZelkKW4w205UDH1MlV9DfminxqzEA6ZO
Xm4f0YWtgxciyjko3iDUyTWffUVGEu44hURgOvEovMi2mm9gk8tNt0yhRrXi9EsXtMTMYVIIcRsv
oktrUarx3B4gzASJmMaPBHsEFdVzlLAveck0j4bIEhutfr+9xqUIYAOuCaJqWQadD/RAXlIDmzxL
g0zJRIrbadScjS1sHm/yPk5DMDjWkIG8bXSx/AoUDJ4m8BNM1cmdP9vZrDWiYeqQy9kl0XxOYgsS
8U7/jUdZtI8cDsobDvBelEfEY05a73tFbU/EqFvPxgT3ys4v7QGUL1FQkY3ZKwSLHALuS4GdH7Pa
4Z6IADTf4ls0GRQKkTH4jtboa/NaS5/b0TFIDTChgUx9Fno1biALKKH/hRQ2vrOgGrPTyxjPK0h+
eo3dks3QWMheKkHTFR2VpXMN6THcpxjNBMJrFp1GMdRRmqUpEKHlN16zRz2HylJfx93Kxl6TWCD1
O7M0Rz4oKbFjp0HwqUEpwUIv+RVuHI8+aNvQaxVf3a89EpZubkBUZLEVBSNU9i8PFuqhnNgD8Msx
sLV3g564g9nRbUnU3jeiqGjddmqTo0oqtucQRlmJgosn6cz87KOWpZYmosjSAID45mB0LWjjhCK2
hfw1qja0+9uOJGPC/IYDzQHSL3Cyo4I08yPMpMYCSp+QbCWKm2saukNrZb/Fc3pmQi75zFWh3zFg
2g4mnJITPx4bPKSR52+tssg8TLiY0KpDP4TkSfd0e3GLm4mpAvAZoPkGRMGlZRM7Z+ljkQZ9EQFe
G3dcAAWIJ9SjkQ+Qb9XEpxkUkLBDAQoADRP/cTUfbed6GUWRTBgsvEvcUbMHVNwHJ//WAC3PVp4H
CzuLgAN6Cvkqwg7PXmRtEVXoaiL02kqUPoNEXTP2TTbVxpZZg6h8p5/0b1Dyoqiv6on1dnt3F5Ij
TKwBjwTmdiSa89vUYVoFcY8OT9wOQ3pu6xRDhNpN0ibuJOI+3balYbUuVLUVa6UstbBw6OiAQgL/
QBSaYydoqU+cRfCS0Q5RKiGk5jscpxjks2EtCwlZXf80SVLXEn389/a6F41/qNFCGQv/nkUIjB4q
qSNwqrQqTV6n0K40TKuMzV0Z69OWFoz9giQOnhpRvtIKWgi78FAcL9RKUD6fp0hZY+jMNJAUqjXd
1f30tSpAztSiubByvS4uEVJwqF8gFcPU+qXjoNBgtFYs0kBQJ9E9Te/j0oti4NXdCLNTHcolKaZL
ND8HFOjTmNMPQWekEhJYh+LTLBFs9SLhZoRHr0DvDy15EDMZLI29219x8fSCqgBCajrYVoxZbIg6
4ahZgnQziW2MpEGoZhR31PiZZfXjlDQrUykLYVYCff7f2izMWkOKR4KBNUVUACvYJg9VOxL/9pIW
ri6AQPB4xaMdpDnzTKzHIURAwF3ZcqbjngLD/zcLbgEoatu6XWhGD8qkTi9VpkYbaHcZK+F26Xii
F/C/QXWM5s4XKQT4VXp0n8uRs8md7JRUvj3a6e92irVVYjl5DmZXl0w9AO7DjBVQY7NDqtaROuqM
Jki6VONHCVEC022bUL1jYJHs3a6LLMtVJ7R+IHaeGKVHLUm5HYEhca8rIIYnozZyXw0tTfkH/wGD
D4bo4a4S3XXpP0ADVxBqGJOAh1oXqBGtX9JMFPd0tOJnIKmTe7Nn8UEAzbASIpY8F8UyCozOxyT2
7Bso6K4asa6hYjRVSbvJGR9Tz0SV81deTdqvjnH6WGRJ/zpkgqxNnCwdAIyZgxsEmNvrcc+a2gMp
OXwKPc0+hkhlGeaHBGK/b2OWinblEli2hqY8sgNgBU25FWd5BW4mrcJxhKA0dPv8XMdwVU2k7koP
+vbbnrXkvng34qJBqRpq4LNdbesi1Tvw4QWk0ZVNN1Uvkx6vyResGZnlSRWkbmszUZPAAvg62tQk
BdaxzRL101Oq+Dznq5ldYGozirowcUY4yVRXr5vHZNJ/396xpfAK0gS8EUAHgg8084ASIcdUE5IE
bGzemwlMVqmTZr7ONXR9jEmqsabD5rbNxQ0EL41UVEPeMy8IjflYdk4DhXGr05K/CTMlbZbOV5Ku
haQSOZe8MYB1k3X3y2PHQWCtxRAUD4jSQl4sKXofo+PsPjaE+m6nOl+5qJaK0SjC4trHPgKcOici
qLUYsm1tmQS0LXOAMtQIU5WoBxNI//h6WTQeoqvqIuUL/VYr7YcxN8m/+BrKJqA8IUAbzq8WDFRW
1WjnSTAZmktT634oyK5v1H/5gmdmZi4wJmAOw0hogoR92DToBYlU8W8fkuXtxIMAaEkMwF9xD0Pm
KsdglEiCGh3sBzqCkUYdTcVFy95BFHHqIy0q01OtsgK5gFZ3nlWM9s/bv2LRPc5+hHZ5iBSjLVW0
U5LAccYes0Okn4ISbHgErE3dAFUBPGiEG4UU41K3LS9GzTPLs+zKUSoEyhhfMle+WM3TwKB4Ua+N
Pi96IoZIIFksCxTzuX/wnhO9LRQIFg/EeWlEJ45aM1TPt5fyweszzwCgUoshYxPJ4lWbpigob6EL
iqyq6osDF2b/WJGuDzLTcA4ZrQzXajGvytKmBtMShksxkGvFk7nJjTE0Xc2alLuckhBT0XgVcpd2
sQjUZFJ/ambWph56EmGAEKICiMqztdvyg9Vh/vOBSUGVAZ11lGdmkSQsu4biD0+CEpUuT/YC/Ckr
rE2Kl43fCTK6RpVM7iBaK1B6zJOh8abe80KvfA0Jsc+bAVrlyoQXO5I7PEKo9ef2Di99x/NfODum
uV6zEKLeOKYWChFN1r9UkXi5bWPpQIIQC1wUAP5L6rJLVwhHlJP7dEJoqYFXdPWYCnuX/B9pX9bc
NpJ0+1e+mHfMxb7c+GYesFGkCEmWLXl5Qci2XFgLhSrsv/4eqHvaJIghrt0R/aKWxWRtWVmZJ88B
DH/yVJ1Czf7XzZ3umUXUUNCUqo2TAreZFu9x4z8K07qvyi1a7LUDjmABQRCgThYW+XxUQCNqg1KQ
7E6mdXHD5H7wnLqDskxRDffUVgfXMVL7d6YSQI2ZxgmKrObCfUq2MgHg3+BZbBbVd9JLhgESo7h+
1QVPtpQcVtfNmBsuoSyKo7644bORpqlS6dmdMY0jBalYii6roZXrKM9TsfVcmz/t4qzgXgevBsBj
irHYJWPJdAmINsS1zUiCxOz7A2e1GWZN3Ozw78d3tEz1wOKNkblNk7UbBcRVX4O0OkInC2h6JFzO
F9SRWTWTBKE84Q++dkzKD+n4LqsPRuynxAMvuPWIZoMAGUrUv/KHzHhPzF3R75NfT70iuf/zeyyc
xgj8T51ZCN4AdDrwMb4He/IhKYbfeLDqeMPhEQG0EbLL58O1pIJNUJjL7lQ1y0EZzNEr6VFQA261
Vq9tI9wG4KOZy3j479xQ1RsMrxNENzmfvrZ8csdhCHsxbryLtsws9k/nZNimFszE9nQnG8XezsVr
ItXede+yBnF8ayD6z3Dm73HyKJFTlVTjADttum9Hj+7VoAjNz87kqu+zwgWxj4KaXepvdVyvjk9D
zRdtU/MbfDmNLG//uEt63smJZ0sSK3zR29idGtW3kuRr3m0Of5H4s2BuWXqolHykpYo4jTXwnHbe
pu8tDYcS3eSN/U5Sei1CIkLdCF3WIu9ZPHvudIH84XJPUsBAIDbF4XGqZvzQCFXdmxmOW1FM1Le7
Vk3866u5OqnAQIDlD9lcaK6dL6YNbto8txClpSTxJvDHkrm5RtrKFmyZWbhtzm0bKX9EpCloLSW5
gMpP6XbAuf290cyLerI129Jkslwj8sslBJhd47dT7FLLCX/DDNwGgGFIPOJkn5sBu0uHipOA56iI
BqLtmGjHVIBl3eyIMmyct7V0h4GKG+4hEN1gV5wbIwkr1bLAY8zOHDAzFAkIfXRJ8koAye7lkijv
0FIovERSt7rx1xYN1SEAioFkR7J/MUxNZDWiSBx01up54SaxnY+eYBMQfARfdWMnzu5pef0h027N
zLTAuToLr1/W1YDUBrbIMJb9o2XW0AZj2lYxaHVM6LhCKA36R0Sk57M56LU0gH0lu+OV5mdtfjBV
ej92W6iKVSeJ9/lfdhZzBxVPNCoVmDt9R24UtwTY/X0ZOSAyt11wyd6WthuXbraxV1bnEKBZgOQw
jWA0Xowutbk8USO9ywGadqda3KZMff31zQ8GsL9sLAJmMVaYW9tK76pRuR2Alciz0Y8b893fM7Pw
9mzKWDJkMIP9FnYlILAdhMiMref46n4AAA0VB3DtXbSd49WUIxrH+0odTQwFKeOD03YGkOxGvv+N
EaF0Nu865NiWdcis0Kkp5XF6J9TxWy4pP0ybAEqMR+p1O6ub4MTOYov3dSzJDXVgxxkerZZ/n4Zs
q+d1zSnhPQfQLDjc0WGx2N52XoCmv9Cx0cbxNtY0Di1E57nQ22fJpIZr1s1tBWDhhntfGxnoVoDJ
hzooaFcWe0KkRt2VxEzvFFbZN6KMP2pWshVmbBmZf39yhyhSSWln4Axpeu64iAZvEdg9/foSnQ5k
3pUnNmorGTuoj6R3fAK4u4yHzK3l38kVnhpZ7AOk04pZPTxFLGhkXiPqoJDtYmNJ1s4Peo5nqicE
SqhWno9ELuqWJ6qW3g2oNldx5+pF5hWqtnHjriYSTu0sPJslp6ICkDSFP5Uctyg9A5hV5irQ2rB9
4Y9JkNBA7GNI0m5Fgqsb4mSIC4eX6aKW6h6mCVdvUeEusdeH8jc89+n4FltbGpWcUwdGEMB7Cv9G
09+pOZooIs3EA6DKWuJDq3pCl78sp2hncUxfOObHivBfZuHG4/HUyCL1oAvLSdV+wOVgZvnHItfH
IJWNrZfO+or8HMoiJGrlQUvxIk/v0MyHVeH7Kh/rjY09n45lODJfo3geOmBrXKaDJVnuOuHABieo
IKDchZLwGFDQPKEtL7juDlajBSQRcX7A5XHZcd5NCc/QLogBcV8qPGTrBtVV/DyY2/s79SDxcApU
CPb+MuvKvF4nhhfOrhaoDMYGh0fN2E3aH6bE09Ewcn14q8t1YmTh7TopaQsxdend5DQ/pFF/n5Tl
RvJ+y8TC1w0oN4NGHxM49IorUt0VW7x9q47uZBCLG2+oW83kBgYBSJqXjpmnJsCogzD5+lytmgH4
AYgPBI/KG2j25GboY2GYeN+md6Va39R8ALdwEmab+Pc10BneL0hmQGceCcll+nrIqgnsQVh49qnx
tbDdoV/0c+c1QXus/PHmN0BDp+acxTUhtLhpQZYGc5CT7UcVopbGkVi/ETOeDGr5hNDBjNuDkhM3
nqY+qZz4o1n6ckU2Ei3rlxGQoHirILWN98r5pVdS5B0VK0eibAjNnYUGz1K6qaoQnQQHaSfuq3sa
qZknHcXGNl/fHT8NL9zr1NLRsosE1QC5K3yQr5OgpsLyAD37nacEeuHmFomZBWOJdLCruNctguxu
T42Hocxu2FBsBKrK7KfPfawqg/kfVBs64u8LcBejhNeg2oCP9W2I83pV7TFnZxAoLIqd5EF3Qw/E
cKsYIX/RgiygnthgE3i79a59hcXlXuStrqHaAM+7Fz944kMPoH5TwQ6bG/0+TYJCCmRoFO3RZLdz
vl8/7JdeC+OH6gHuZNzICKPP9xGxkzKVlSq9g4AD6h2DmyXOxqPj8ho7N7HYMYJxR7JzmEiRq0od
HkoGwLuj2Okgy7g+msvNCVNQTJnJYlB5fLvkTlwXV/TRTKYCgfOYSy63eecOAlQ4kz6ZG5fzPDGL
VQPMHe5RAaEJmIcX7kSSiMnaFiiMRlT3qCZWwpUypqOffzApCixggu9dx5w2MuQrI5whj+bMkwA8
6TInmGeJbKQa0kutmsY/RNk69idZ6F16S3Qu85tfnk9AGBzE1iYaXAB+PN8dzWQ3AI8hfq+6SeVe
aqcxEi+V9jh2kjUF142tzCgq/oh2FACOgDhabEWFxmBRmQA2d0w7/VQ6togyIy52SZvpxxKhz21f
AJa3sY4rDgC06eAnBMUQWiOX9M0GwAedZANUTifUhft46lVAJ0AH6qm9oYPsIW5rx8twYcg7p5eH
bh/TDrir62NfOSMoO6PuPquQIB5ahJOV0hDLAfnOXVUlj47TgX6wL16sgnAvlsZfrjrMtOZIHKKG
BdzhEtKVNS0apwnSXHHC4++NDR6g5yq3jOLp+qBWpnYGjsoz/z0QlcvKa43WdRtVqhmdkkA5cxgN
+RCnxnSUS6cOpMwUgUlMuXQbSTUeZJ1N769/gZXDgi+AvgUsrzkz1J1v36TjFhlHFMh7oxw9vR97
15S60YVkxlYr2qopkD1BAxXN0SienZtiQ6vUWtun4D8Y+K5TQYE3MTHsIDdtbcRnly4b2UkUV0Hr
h3IuUvTnplRgzQhtmvJOI1qv+PE0jXpo88b+dXwB8H7gkQAQB718QOqfG6pBNWBThlxH0Th96uul
no07W+nFlmLX5eNjZmZTgC5A5xPSr8usitTLVtcKiOJIUI+7l1wWlofh1t6THdk7O+nAv6ThVpLl
YsUWNudpPrkrWBpXWtPDJgovrtM92wp3Vf7LmLbZyoxRhLcGleDyfi0rZhi16LpoSOIhzEdLOpK2
aTau2AvXOVvBhoCXnpvIlqF0DXleqqYNrPSGH+vqkejmp0bh4GPTWeGl1Van58UePDe4vP3SIYY+
iMw7iN44smfx9lVq7YdfPL1vNgBuM1B40CHDcL5ANgGNQVXXEGVShwhNguAyUTL0dta/CjWb7QDQ
hjwiMMpgKDu34/BYQZs17KjTBGohIFaqdxJPXZMpGyd3bcuBymPuXoI3utB+KuwuVgxugTdZEroH
XLsSJInQ3FwmWnB98tYWCCHCTGAJP3+BvzJYmhqgdGshx4qeDKccwfWQGBv+dd0I8vAm7hEV9Ezn
M9d1mmQKQ2sj6KrkHjGM6asoTNCxXB/L2rShHgNpQgg8gBVPOzdj2WToKoaxNFIXtML+miG5N8jq
xpvq4g7GPjg1s3AI7WCN9pjCTDdBFGMq4yJgWlG/9tUoDoVTio1reHVY6OkAyBEh3YVrUCiXwOiC
2WuyAS8MQm5FZVehocfKhnu4ROPNQzsxtQjBHSRie+gMthEp83xnllMUx0VUDgpzoRz+Cnh3/q5r
YuLn6SijgRJtvteXcG2ngGUQXTRzqzveq+dLqBGHAu4/thEulRe7q791ihVeN3ERbbyNEV0U6DwH
Um3ZKJNzAK6HHO2HleHUx36oyltVoCpQWhYTbpVKzp1Da33XGA1/QXC+xVO55oMxMGSAZ+4GeRls
iKyQC5zuNkrUegp61lp+hoyTDxARzp7TTOghTnr/+qBX99CJ0cXCNrIoqroX8CjA4e55XFS7rq5H
3xbNlvLyJfUn8EfIDyNiBNHGpSZOqXZSp/Yx9qtvjoHqqS9g6A9kIHUSj+ie4U1Padhs9WhfTOvC
6uJUSnk3yB2VoDA4Fi5HZ0E/vKho1XbQcsrFL1OlIAqHwwSyQ0OHNLQqzvepkEg1oL+yiSySV8ce
ZOE7Jpzp2NV68e0Xl26OweHT0FoBYidM67kpEGlBZF4pRDRmRh+kisJ2iSRxf8ikLTmMy1QbaD0A
5QC7B2QxUXBZRHL5gK6/MpVEVBynUAvLIHtfevJ7a1eH6tfY20rcXHhS2AHeciZrnbUb39qKT0Ir
qc5ojVxLHdlpoXeeUUp91HPACLwUxbLKVZ0OUf8vTyf6BlDZRKzz1kNwPp1qJ/etFsssakSzB40S
2jGGoCZbwMZL/XUYAfsnwgSUahFyLTxZK3E68YmxaAjjXUb8wgfvku+4IIKMjDv7IfXAi3Sswv4m
ORavbbtTvNLPwYurvI89Z7+VPV+ZarwE4PKg3Yob2F6kITrkyEQW5yyyuJWDNIBaoz6z4DDZB+2+
eKfqfbXFgHrhzGEQhG4YPmCCqLgtbNImyS2UipIotZqdbhRHCI5+ur6al6f+3MRiw8LHQpONVUmk
pBRAnU+o9rtT03txWYYNHsXXrV32uc+LCiYhw8J7BzfUwhyDZpOlDHqFRc0fWZjv5D3AEW7jyTfE
/43TMRMHzDDcWfVwSdYM1nIHIHSjigytrtFIM2WadCOBhSIF/ZWdfYuHwdoqxF7OJ0Q0YE4HYS1e
5Etnw6amkCypryKUDfZok4uaIX2cMuUm1sj3tJW2It3LbfkHcx38zczFuzwlfSKj8YTOEoWiDOaF
a6ssmgqIV9dbOb+Ve2nuXgfbIcJQGZiQxYlMCWiZK9r2EXnmx/au8CvP9nXXOLBnNBi4qb+FPFjx
AUiYwubsBODHlh2ifJAA8CpgUbod4E7bXezvyC7+bgE8PrnOC3jwwa2mP8TU63uXfa19Z1cEICd0
kD62XHQ8KNK+SZ6v72L1cpHnSBJwMFBEII+2XOSe0dZucgkYn9T6Trv2mFl2ECcVHk1J8TLIUutm
ahkjEUOjioM2fzCzx6q0D6aI3xkFbX0+iB0c7G3JhOpauXVv8ZwB9l7ctCa9p1bxmKA295l3vLon
Wgk9JUv70iM3trs+lBUPg54myJsilEPef5niKGkWT6ZI4GEGYnpyV1Yh0hwi/HtW5vk8uaY6VvZ1
asYkgt72d91JAjttN/zYZZ0GDaeArenYJSimXdC61MQyG95hTdgn8qh73QMImrWP7BYMMy9K4Sov
HGombvK61YBymVJZGF5EMkbR0jgFkiSyoOMe6Id+l/kc8oKftS8AGvvEwwr62lZL80U8OlvF1SDj
yQk/s0R/sUQYyEmbZSTTEdoB4AyxmWcyZ+Oyv9wfUH9EXIHiJF7tF+4lZa2B3RGX0ahaz51lHPI4
3nidrZlAIAGRZvT9g3dlcSX0w0AzpyM00stvVCs9NNsEv7r9Zu14YADR5gZ2+WV+o0eDRNJZdhmJ
Qvesnh3iNt4wcemGYQLZE8R8aKHDs+h8hyu2UCZpssrIrHI5SHoGL2VYj6WpZztSA1t0fUQXTzCs
PuiLoPyITBQUitVzc3ktI5TV9TLiLGn2KTErv1PUPfghHjq0Mbgl5YmLtiUaJOgN2TC+NtZT48ss
gS5I1WdaGSltI7xqkL+wEoqQqATRYHCS1+tDXdseCKkBoQMzC3r1FtYKtKoWhTmUUWLKH2KnUb02
lrZqTGtGsLuR9gAFN/IEi+VD05ICWIFSIjPFhj3UJAdPgs7ixsStWplDuTn3il7oeVVP3CBnctM7
QuDakMcfdCStOyCu/fXpmmWg/rSxJJhhE6gNoARaRqQGdqnvPM7ym181MV952HmWOV+Cy71uGsyS
8zoro1Q0aE2WKugLUlAjPV43Mz/Lzup+wOOcmpm34cls9UzmVp2kOLWoKyZOhzdG7aIZ3DWBWo9T
+aZsPl63eHmq8BhF1hC0XSCAvyijZHI19jgveTQ6HzW0NPUOpM77mZdbhoIJ3WeGeoRqy0ad/zKY
gEg2XDlMzo52GaVC2yDXQLCXRU1LpqP9TDur9yjRPxNCYq8Cg+DGnX+ZpHrjq57fqADyQflinvmT
mXVY3Rgkl5OoViHWBS5h8K4lth52k8J3E76r34Buc8f0RAkYOJm8aUz0jU10OWo0WyDeQM4ej6mL
LuA2zWyEPk4SSXLl87L8ritf4E9cKelwLMaNIV+6LFAXoYSMewZVj4vgQKFZCvIUjJhKutczFQME
6SyFfEW8sWsvzziUPvA4fiuvgKJn4a7arCdgSgT7Olc1VKsz8JHb5hY2dmXyzozMX+JkAe0R0oCO
AiNqDBoniHpD/7lrnwp79Kk+WuANwP+5fjYuTyOWC7cb4n9wxKDydm5yIIBOFyRNok43Xd3p3Bra
b3b8I9eOtRwKtMFft3d5Ft+2B9ZKxbUKnstze0TRO2gUsSTq0dQfDkVjdW4666+biW0GtVUYfq1A
ghgPuU+6sVUhn/39ue+ZrUNtbWYegXTrYrT1QAzuQCY2siRyk2iQbE1elHYj8FkxghomsmBzLR5J
98VWgeJGb8iDjad33rID0m+WL6ll5UN+odqAvqzsSphC9gI6i6haLZmVRhRu9UI3kgjgsBsxyW6u
jBvFnS0T6vmCWYnmoFcGJjIJtcU2tg4FH7eoXFc2PvjZDbC0KQgWL3hIY6nIEiPWkghaD6BXrj6w
KdlbKYf8S86B3365vglXVwggCVzWcM3IH5+PqR/TBhIGE15HahngMt05xgjNxC3wx+rUISJAfQdM
ROYSTKM7E01UCF5EwwShJQ7AQJg3zZZwwMoJ1uH9/rKyuE9TRy8ljWGBFFHvGenuBUA1OyLLIYuN
SHbQmtxvqaqs5HsMHdsNyCdcN6jvLmZQSsVoFb2a4Bkc+6NseCKV92oq4DruwXD+DgRw0wg0iPrU
VVCuKDYqm6v75cT8wotUGYLn0cF+kbPDqKKrl+Z7dXow6th10i099hWXdTbWRRA51oOaGQbGmlTD
V06kCQw99A7dMjMlQRmOVTK5XWuFGm+2SuyrO2imTYT2J7pPjcUbCtoIYAMwsFGdxnrIq+5dKW+9
cNbOArh/AMUC8ROoOxZTCSqkTkKjIs4CsZ4Ui71T7Oo5s7cY+tdGcmpmMYklt7iZ5m0SqaPjPFqQ
ijlIZtI1G9fL1mgWhyEGg14qZJ5EwiQf8qp6YZJySzZP9tqZAz8lkJWgOENYuVgXSR/bXnM6jAbq
Ez6aKnymQ8oiZHIaZGbReH0tBdd91tqWn5tJEaYBynnRraMmRG2TusfFyb5xXhzK9D2hxl5lnWvS
T9dtrc7iW3IalXb0sS5Od65WCrRC6yQaKwDZ49FrIddB5V9uNJjT4KBzBPwWTD/w/eduOEOMMNZQ
uYmQ4fkyDPVzk/It5ZGVCPHMxuL6ksu2TCHVjggRwsCOWodZ1wRqTp9M7en6pK3u8J9JfWMRW0ha
H8cS2IGjhql3Wj19dsiwRS+wsjCId+H40NWMeHT50mytTjT1gMM6zjri3bRrG3qLrtzd9aGsTJox
4zJ1hIUr9JDaKDIJb4Yk0vras9sJFKalW0yS25RbWKyVkwRTqOHh6YxWtGWeu6553HeQ3oickXps
JK6gk0tzgWIFZDbIF2JtWVydQ2SNZj7eOZm/WCeDVCXDqwG7LjHDZCzxHtJ9Qypvrs/hSuISbxMU
DGbsJ+pdy1izEo2BDCKuDdAZs5n1xCVV4NzWO9MfQ0c9WD8cAOm83KfeVrfT6qSCXGru7sNzd6m1
aEpT3DY1DlY83Es6EG6cfWV26Zal/kURYo+2mw2/u7L5DeQrgdGCe7oU/a6NEvIzCTa/NP0wzC8c
ctTXp3NtSOBsAxYSHb+A0i7OcWamZpJ0eKdQZAycybntY60Ie7NPPRj7iJbgI1IaysYiru0VSFCB
HG/mx7tI/1lmrguROCTqrfeCQynwu9lvhDJrZw0IYVSzkDlCHLcYWN3pNtcazFzOuQDPLAH8QbHc
mHQPpsor7/o0rtwieObNaap5XwLQcu5yZfT5mtL83IuV6UVIo49sENSHbPEB2Z/Ua+t8SxxvzeKM
gITAACYQB+HcYtEbtWVTg0SgQTKQetGFyzr9rknHyutq/qlpy/D6GFfyIH/kFJG6RXh/CSRRZdJW
PcoSUm8/OnUZOgCiwRtHja0FQ853KqR+Rsigj1Tb2KaXglPQi5rzmf+xvZjg2tJJqw1kXs6Zr+tl
dLpQKPRZSx3vTYOoMAK7McPeLh/BJrRxDFeGjtgA6TvcEighXDCilnUmyyNe+Uemp6Bao35tyGHT
VTdFrbq2zAOG/0dSdTcS/uH6tF+GyUBOApmkmXjX43ZaLLRUjiapdVZFpWJ9MNLC2uWUQ6GdoBkj
8Xgh+7ZVtW6hiF8mo9bgy+F7AD4EQhRYkMUWEz2XcxGjJqdElQbJw2JyGXjJ2narVHrpD2yAD9G6
rKFmiZLDYoxMguY9teQS6C+ifIinWMRQVC+1J30swdR1fUIvPYONDAKCS5xTvACW4ECnZqYYx6qM
NEdub1Jm81CN62E3TpPs9aCefX/d3uXgAIHAfTE7BiBglzVDSPJWLcp5uPWV7jO3ZclFWzDou1Rl
ixP1cmTnlmafcZLnEhazOLKYScS1Y1G+05NnKT1I8evfG8/iKFa9ndtNjTzMMLynDS7hsQHx6tZd
uzoWe+75RCYGVESLLTEN5mgIjgAG2wadTsT6QHt5D9i56QGks5GMWTE2Qx2x1VGiRrpuYczOxg65
cwBH4tYxEc4W1K34+IU2lIB/DeO7PoPzDJ2ly2aUPJ6GEApELIHhna8T69DSXHFmH82cKT+gjGd8
ghpV+wFZbeXjiJjuNq2s7FkrB3MjeT5/8tIy8PI2cIhwqGB3PrfMc0OpKxFbR4ZmwNIlYER/1UEI
vGHmYstjgICS4NmLmAKMnIuNWA5DBncCMzmzQwi/uTZrQidL/gDG/p9vw/8lr9XDH19c/Pt/8fO3
io0cPDvN4sd/37NX+r7hr69N9ML+d/7Tv/7pv89/xF/++cn+S/Ny9kNAm7QZ37WvfHx8FW3RvNnE
d5j/5f/vL//n9e1TPozs9V//+Fa12Pv4NJJW9B9//mr//V//gGDNyWaZP//PX969lPi7h5fipRIX
f/D6Ihr8rab/EwVfyOnOuXkIYuGu6F//+I3yT1zJqA0gBIHfMhHu0Io3yb/+Yf8Tcp+ofSOxNGtq
z+ALUbXzb9R/op6ARw9IWvHeNm2IJ/5n3Gdz/3Mt/oe25UOV0kb86x9/tH3/3Fy4oLDaUBJASQgf
h6+32NYqTbnQiCqOJYkD7hjMzU0eWmbmlnWyK2QTiILiSFl8W0mG12i2l2vZoUl2JUibBxlgcNk1
O+OgQUtsNExPHeObBs1qaQvsmqhcq6MusoE+Cmg7Wf1CE3A7jsY7hYP8hKmhii4agHlDGwzAnjql
3jRBuEFAE4cmHjQib2O7dm1Ofd3JPG18bIzvQFt6lvMkt19Ycmjzcmfbt7okhzKwgEbX+k6TBOgR
gnqlFRiK8IkagXA6M/hnnkKYtgjq5MmUj2g88SQ0EjUDc0dQpGWiDxvUgdDS4yeowDlx42oj8Zr0
3QBgFRqMg9Ser4G7EnAWI5lAk5QEbVcR15Lsm2asfEi33GvasxwrrmPtWrvHHILnEYrepNxRiP5Z
dn8DteOgV1Rv4tSjKjmmsr4z8sSrss/99NDEnxqpCcvmPk/f5RBrtIW9U9RP6cRcMdqu0NGJWPOg
E8Bd4CkP9q4R2oOlC8VEhHBoLa0hZY+XI0Znwnheoakb4mOADN/kuvFIE7FLERYk7F6XmSekDMz/
teMynbsAxs7auV860UUzxapob0WTen0DUssm96cOEiUN7qbqadB+mFrnke5T1R/6eth3Kb0FXp+Q
T3KWQJ22CxCZuX350JjNTeV8hefxNfZqiRKqxZOLSkNaf+FO/16D7jazIznNQ1CBuqYFbdm02RHa
7kllHhsjP0yW6dr2kQ9ZkInOzesBZALNLlbsT0mFMJ1192nhhPYU78FF96whJ2nn1EsZD5wqyjPw
ueVmkOpDMFUg6pyoKyMb6zBpx0zZZxAwzgV/gIYw1KncRr5tkWp3+mBA566dHGvnntBnS7p3zD7i
CUerpBVWaeEbFfAoogrsHgT7HA0Yk3LDx0jgKAyj1yemqxosGAXdJ5KzF3EWjl0RGtWtCl78iWQh
q7/Z4+jFsuYW3SMah6EQZ7iSuWN166EsHVrVAPBlHdZE9sCm4Ir83WQYj7l9R2jl17aKYLLq5zKx
l9ZO2CENkrBd6gyBLt3b2Oi2ipu+TCgFM5k8F5VuzKn2UHFwif2UKeYu00PVKJ9tRm81FrtyUu0y
rrkZuUcPnUvyz41Kb4Z8QFkKp2HiT43zKBHPkOOw1r4Sdq9UgVIrPki1vN7+4hAjmBsq+ojhQaOP
7yG+dwCoPBDmcNBB0FvhbE0auo9z2yum+1pToNO3n5LSy4aHESZr+TDaL1r+LVee6aDvOQ3Vtgog
EF5WoPuVATLik1+0iQs8kmcK2+10HClUHFzFgWqtI0FiL77nLA1bwuFIVD8tilvmZLrb25AyTVxL
MH8qHQT+3CuVZy2Z/J59LHQrjIEOrfnBQJ5HNl9iDDSzs4B0yC7R8VCPqqvqUR2T0HDIobOEn+nf
SDv6pD3i2LhkqD8UOK0piR9Ku4+sCQhlWYkU+qhLH9MKkm7QapHGCoGX6mnO81jYXlaiYVHXbiyo
ERqC+mOmoBJt+FZZZjjs9Aa7P+QJi1pV8rPmcZzKGzXbrJafv1cub4E5NjgJQnVzNMEuh1vAet/B
M8JfuXKUBvaD8tEJMHW++K485fflQ4kVC7Yy+4sKyqX5RYRDWZGBgU0Rx0qm8OG9R6BYYSeZSwfq
WuOraQZlxwN0mSTxi2ak+5Pb+s9b8fQWXCDaL+0vQh8dsnRo9sbwe69HL0LiKbfonPdq39rRQP64
FSa/QW2uXbqLaNxkBZFaHfbEjzFIPHaf+fF+2llfi3t+C/LqO2A9IZzreK2vh7kPrGf/VbWBrhcy
1FI2Atv/MvsASaAYDKrwiyRgjDjLmXR8G+g1WTeF3/fet9anj3wHdvItwPJ5HP2fuf7L2tur/WSr
9VC2FiOxxHHAmQQQ1+f0Q4sWZa58lvTP6lg+/Nbi/jS4yKzjUm5Rd8Tw7Mj5hsO+S4P8qf0c32tB
90RftzD0CwTx5QAR1Z2epRpMPgqkKsRRPqgliGZDiiG68R7+SgqNAzb1tGtet3gAta15XdQpYmCu
+BBjXos89grnSwptsWxSg1pLPTQk3umNhNyW7IK41U3Tdt902qNGFb/Mv2QmKKeKb4XW7zVN2llV
ExRW447gSJyy6mZIyX7KmZdk4KdKsFKp4rU636WG4jV1Haj2vUpeDQUFuRK3hRHSmvnmpAQxUMHX
F/P8jXI5t4toNYZGBfS6DXEc1XFXaih5QqRA2+ovWySuLs0s3GGHqLsyhIk9mmseOoY8xWp3piLd
cP2rLX1r7a9pwxB2fYuTze7l+dl66Rt+bteFL8yKEtRgDbbP4Nzj5ezWwLn3b20YpctRfgBtgFua
SGClW6bXL4GflhdeUEvkPm9HWK6q1O0l5iFDEg6Ueor0XgaRga20h1xsJFreCCqvjXfhC1VuAm6v
Yq4LQt1m0oOk7W+JcDxV+iHjHgI1n9sVugt2H1cb3tcS9dtGPiiSdgfBLBfNQEX52UFQSKunbvpo
YJPisegmFvRMK+InOvOGdquZ/Tz3cLlB5qk8cWJoSEolbcCXtqydpj5QHeDrbE8RWV3f71vO5I3i
+sRQ1sgWF6YmjvouHl3Tq7/EvvzZyl3TlXZTxEDDuQMu9brVjVO2RCsPBdBA+YBTpmU47f0nFNdc
oJE2rGyt/JIayik0ohQ4Z8e8UIKm+jQ4kP7qP+TJx1H5XGmta6iQBYMmopYkbmc9aXhG5ngO1loX
gjA5JExyJ+nYm8iqksfWyfDgcFxIOmKnBqUOUvN4K7uqbHhZdeFlma1xKL/jO2fofTPC/EZ4k7Fr
PlpB4Q6B5nUR/WKgR8u0XOnD31uVhe9DFownZMJW0IbQcd7pLOrIxmHc8ABLiHBaiIZo81XZhc1e
7PIdD5Ibvst2f28kCxc3iYkOI5tdHJUDyQn5WAW6/nLdyMYRfetvOTk5pSPMuihxH+ql4znFfe88
d/T7UDH/up31w4K0HLjQEUAtiWYSgIKlUiLNMYnvqfYVPGQ3sbMlvL2+MD+NLJxkq4o6zuq0OQrt
c8zacGjxugYzHEN2hSoUCgzg8bf4xgmdd9Sla/5pdeHlJqDcxrqUxJEiseO0Txqs/a3JWzYcFhZn
k0Zgoci/2HrvqvEh1rcyt/8lvP9rHEtkIJUdahpjLI6GK3tzeG98lfCqMdGUxw7ZYYvu/78E1D/t
qee3A1L6iVMbSXNs4sicmhDq057akp3TWZ7FfpAcgtS4MYr6G8lfFDwZr0/qf7k0ftpfOKlE6UG2
l/0/0q5rSXIcSX4RzajFK2UKZmnZL7Sqrm5Qa4mvP2fdzXQWipvYmVubtXlom44EGAgEIjzcYb8M
J2+ynPZee49cEqA21tqabtdOr9ooEnHMrsu64C4snDWJ0rwvRWxz502e7mTevLO8GQRyhU9cXjTk
nAiWA6CbVBDFzTAWizNqHKZXzx/L0Lg1gJmoUjmGDEQa6meX18g57CYTuRLoqGmlhMM+Nmio3tRI
QIjGgcwyfcu/kos/n4/Jwyp5XFu2+HypOTkSZgAHUIn09FfTDHZjZSjPJHa61L5QGJxPuP7Nl74g
E2Z6TYknBXQioYgaZDLeqi1wEtl7geMPLBlnLzeNrfwNK95pFQT8ekoGqE0LUZr1Ie1QPCHXaky8
wspQ6qpxzfM4sTb95cwa8+VMLermZYS1uJd9lWZXufma0dausrsh1T0d1UI94RndDKBnRpkvCZIY
MF6OaR8W6Pxmw6lVifMvHPLMAvPFQBct0ibBsqo+XDSUD0uwZPMQydvvoTMrzEVg9pMotAs8ciV/
FxtwFINLCZVtLz6KuzLlOMb2rqExYYBbfG16MY4RJUsnzbi56/EgS/eI3hw3374QwOv7l4X1F5zl
BrNmQaS5MpFKXc+u6mDINyAnepAcAggS0mwOFwxvQYyn5wSMOUIJc2AQd0SlB3nY02U34K6IcW+l
q9IsrREOy76xJ7FwLHDbjdp1Zt1r6s5CiVLEvJdVfpRFdzCqdj/Ok8f5DauNb9HjbFcZb1cS6KhP
Kn6DbDia4sSdq/9Kr013diZXecpARjG5xqHyAb7iFl3WIs4l28w5aHVViFYIQtiDP2HcSzt1rwWR
LdvirttdXifva7KHoSC5tugWahDo82hdhjoJ7yXOKBf93xXwZyvZZx9omqd4iGAjD0e3HB30gO4h
uj3ltuyUbnmNLlC9U069h9pHR/3oyFenYWZ+v/8Gpm5mQKct0+X1cwZFH0q+5CrvmCYqJnt22ifV
N9CdOPDZyT9ZUS58SvZZSAuy1KWA46+JUFOfbtvhoAg/Wzz8uimx6+gnwoMz5R+R/jL212ja2zUa
WlKDCFu3tky7m8aQvXTCiJDa7uT2JBSFF0339TJy4sjaoL3kdexrcLAgzJc22CKKuoWADpzcfghz
5sxQ52sjDVpwuj0YtVMBToYpfz/Txh2FhKvSjm5lyo9tn933ESD7pPbIRHZTJ/oaSh8jeJNmaA2r
NKTG4hakD2TzTQ3Xv7M1QZ8Mp5jui+o5awQnW8hRQycQ22ary6G2ejS6fsqoOfZdYvepfoNJKUfB
fHjSlkGKckqRpz4t36fkbqaDX0qVk7V3Si/bQ0PtDoChqh/ASi9ed/R3j0d2TQAPG3rO1bV9I/8d
hFl2nLaXUpRKsXlqADVF39wrAdpRO95jk+vHTPSd4k5WQDCK1+bL7FatMzwKV/o+P2ajLT3NV+jh
otF7w6PX/g8RGR18yGGDx5F9dIxDpU/CgFyqRkTqQ7IrDubrT4xm+MmLwNWS2sz51/lK6G+vjKcs
NeAkAdwzrIWiBsl3PzoFsu/5FjUwJ3uV7fx2OHJJAba8/9wkE3NJ0RXdKMHk7OfCad43DkFv8G50
oHbaDV7mcz/levOzoeHcIhN652ROsnSExRZ72tzh3n7sd+Z1ZKNN/5ifeK2KzbwHmwn+C1C54V9M
CNQH1SzzEWW+3gWpErG1YxYM/vjW/igd3hW2dXue21p3+ywnkbNIBWAQtqzxfqreVQCkSfWDiBbn
2PHsMNlVlLYVGEvX0qUoubI82HV3A35gz5x5mkE8S0yWpZJ0UacYB88SM8codMgA1HakobbcBJev
5M/C1DfHWEswAF2DZYFlP8hJpZaFiIZabxj7XHiVUIXp9eYQN2AYHmzwjNjgZdirDfgrRgTlGrgD
W21awEKfIhKCBt8BXNdRRGVXCfWVCIJXsJeg1v5mTUepAIYNSmKXf/OGcwHFA1CuhEkjA4A4Ji7N
fVYrVpGOOD5RUBxiX+muRmf2Kr8M8oTTBfv+LWAM1NKYZAc597cplrHLo7mk9RgK3WQbw70YWcCv
hJR8XF7V9+Toqx3mmxt12pNUgB1tuadjbMcFt5qzacKUIM0C9TDzfxFNZwdFaAtVSxY6hu7sQ3it
9ufdaA8uRW5ki5CU+ODMlW6Uc7CmM4Pr3p4ZlCNlTMdyHhF1rOt23zl4/vxSbdOu7/oTL7vcuDe+
WmOyaCMjEAy0YG2JxoNeYhDZCKuh9hvw8RdKfuik9ymPHFnpbRF8QNSE1E5N3cuf8fO6+Hqgvv4K
JrYnMTFno8Gv6LzFawl0dp3UVyCXKftidkedyAaBtzt88Jl0/8N2A44P7K0J1lEmQJlaJsdyhu87
OaPb7odg3NWe6K8WM/dfbvcfa4zDriNtC7D/YygGSLJVZ/260UPrpXfQ/ilcwW147rR+wO9b+8ci
c+5pCXnCPsH6eky122kw+upiR4fSFzxz8ABi8iXQH1oVrrT/92oZVx6qrEim6nNvRae5ip3GiV0L
mizVXg2FfcN5Kq1LYZcK+gzQ04LBBQNGzFIJqh8E7/sh1JSnTrgTUDer7i576lZgAwoY4QCUo99F
e2lKhqQwtSFcxAe5OUpd7JTlR5qY/+ZEnBtiHGUoojjraxiaHDV2FhQ4B+PGAv8WevtubycPmHyt
XMjgmSQERIg3H7iR4GE++2yh7F6Ok5iWKuyXYbmn7vIj8QQHoCyn2jcP86kMuKicdUXfv96frWWc
pTIHReoTWOy8dl+8xaBAcAALiPbVzwGK8oVf+MLkxI+XP+hGvv51oUwANOeimqtWX83Wo03dT6Op
qyr2utrySvE61M8B9uJ94a31YtBP14C4Bfk6C4DOJg0Shw2Zwv6FIjvwitvYLwHHMe3sAwxX9wBg
cXKxjXf+OjYO1DXIH61Vte/r1WLSaWplIZ9CI/ORtu+b35/oI2ivhHAtC/I1CqRnl+P8Nn2gfgM4
zr/JQs5+wTc4TtoaQzMUU5jvk930GMOVZ6y4uxF3PIKGzYwHggwrrdP6P5bpTq7KmgJvOeEipeDt
9JJD5oyHJpRO/PLFVuhZeUoxsgm6bwxQfN3ZLIkgvpmNU1hrIeYZreTUFfvLnrrlL+vgAZ4GULL/
9sKLAWoFWkIaw1LxkrZwCHfEZsuCitQQWQ7WoLFXYdMIo9Cg3xdK802f38/q8+UVbF1FIHEEN+0a
OzGo9HWTzLFuGikBt1+DDjxYgdzCUtGamt2uoO5YcQY2NlObz/l9BQrEQLwzN/tipro1Tc2Am4/o
NjROmoOEeOLixehPcSCjMcXrxX0vMmA+eBUcWNny4A6MG/R6bg6yEoO9cE92/9vR7vb8jvZmdAZW
X15nlDC/aDBLa8yyXVIyD+F8PfvIfsPsML6LrzQQfcVrM+QRvJO7+e3OLK6+c5aV1omUdEJJcfGp
I/h3UBlD9Wu07ntc6zmPiW/7051ZYzyFNqnaKuIyhCjG4+xOV5Jd3o/P4DMynWFf+CmaApzgyN1T
5v6pczzqNBkrpD8nT3JB5jHbBJeehE01QDyxS1xQ+F8+EZ8lO/bSW5mG0c1fX/0sm0GSCP93zbcv
6QN42G5p5kgoHNWKXR3GI+DwbqU6goEYGSE/NCVHPiY/BVfhPNg20+DzHyJ//b6YpwCXYI7bNw31
AyQsTomjBNbnISE+d6/Xv+3Sshn/lY1GHgoR1qIfa2rTnKw7xGbkFnMA2L57eZMZnay1tLxO7f/Z
ZMZ3jTkVsiSDNTOzy73k5v5yJe2KoPOTUxLoA7BNmAFwrY8ShRbuWte3C7NWxAPI16/MYArmQ7/u
rESAMtYqYwnbXAaZnwLys77el3KGAg8g13Y1gFJVebOaZNcpsS+PgBz1OioY9Jde02u5aMNCmvax
MYVl9s/08j63BqM/mM7GhA8iCVty6orZJLRf8OOk34sgOiJZvIE3OrcRO74YYXxLnmNRaXW6hLSX
PTUVgkX6obXLU1/iNNcZ7yBvOBeoW6Fvi9FnPNvZa8bqKip2qbKE6ohiaFWepAl6LEV9JFOJnkZu
p3nmdGWF7jagzvncgWaUgwba+OYwDZIjMHhgFJglIGi1LlqMVppCUcY8UpYcFYj55jkBFv9kUdBu
D7zmwNYBPjfJKskKWgoGcUmeQivWZmASezeGtm+FuWMMUDpmIf8qMfFAgK1TMYPc5yAarng19o0s
COwOYEoEtamCKjSTX87oVYECRlhC3Ro8KFDbQnYvEsI5zxtvMFS5Ffz1qGOtZBlfD9SoxrQ30rYN
zUR1DQG8adpOhcKXDG7By5Fj0xJGE9e+MObVWE8SJ3NM07YHM/NCMZ9oeDGgEYZU25PEcZit20dF
ivK3Kfb2od0ijuAhCNXb9EMJOzDe9rsR4V+v7HSXggm6eb68uM99YgITVLQwN6t9KiLIzNfKu8hK
03Fqw65/H1PNNkrTnjXzJereC+HJKHovHarebuXe7oToRhNRLoALGZR4qan5tdl4mTm7STQ4kTwC
ii0EeZ38iywOvxKkCeBEAQ8Em1LliaRETb7gV3rrQxR81XspkA6LCz0+l7i6d3lXNiCXkGrBlCKG
JIEUQQHzq3ep5tyac12u9ma339e+7mCc5mB5nYtrwmmRDbT2oQRDCq9Ss3F6YBn/KCqo6UGv+9Uy
muoLycW6DYFDLXHpY0bBXgnB53W+zpu9Agmzm/hFx20GbDRBV7t/TDM3pKS1SmwuWHTatWEyUc+w
xjsx0neANDh1iuFcgd7kEMeZat0Z01MWAwrdJhB8nzO7FqedWlYekCFgrMF0GHmK89od9DvS9adE
yD4MUvA+03fc+tdfzHymwojnRK6bNpyVdJfTxs9q9X2m7SExZr8zaWApAvrl62wkSiaXfWQjy1+f
MaveHXBE4FD6+qHAPiiM4zzgrKKV2KFgOPlCwG8lblwiX8ysf36Wcg9FlyatNLbhRJcA4+A2pQeq
3JnZYqNz8yPhCvlt1UK+WGQigqjNgkZ6WGyJFz+Yh9IFbZ4zgk4DBKJIQXW/D6ybmZd7bjr+n/1k
qR362LBiQrCfGJEdAMr0ahy7yhGcGiKtNnCm9K0Cpo/3pOHsL5t7j0keJSSBWTBq3IwSdOjWpv44
rpR2rjD1j9TkHHGO46hMIhTpRhsNA+6TDhJdQgq+f6E/tVPmtpn6vsSRM6rHXuBJUG1b/eR4RBUE
YoZf/ShVaZfXBBFUt0A6U94XtMOwLXGK5qEmtwV6VE3LARVumlSQe4HDQF/bxF9NgqJTMSILWyso
703bP5gJ+dGmxKGJ4FSlfKOWwvuCK/vyuVyj1LcL7cwqs71TI/YKOkItVOoACaqIp9L3yxa2siwo
kv1ZGBOj0fMiAgQp4Kpt4pBCO+g0fSc6VDZBSVvYGC/wxaF9sqbaXRIM2pXKfom4akbr9l1aKBOu
U8tIUfhAqK5LE0FO6PcFuc0E7dGI1UcMfvfmldnq3pJ0QZnpPNXRzXOz8r5oSLJBC8BGCXWpM2qY
CL1C5KUgsxnwikl0jMmD4GZK1NNYP3K2fSsRQ873l0m2bGj1RO+qTGjDcpKDrlR3bZTeyTRy+uq3
gskkBVO+cfGRgY5NnCBVITzjDgc+wMBFjUrP+Pvf/J5VLEACy/5azPrq32lTZvBx/B4A4THybl1j
0K+EnE7jJIHwqFs2+dAw44/hVd7g3aaPn1lmLoU5UpJKKQigWuvY0kds1ZxDtFU2VZEJ/L025vOi
0GM1OsScQjFd9oksu7S7ForbRo98kv0eYssrzKdE7N6gLcu5WLePlwYuZBTsQCjEwkqExagMakTI
Q/bq7/lDOhrETpzZAWma7hPcgDzo2/aVd2aR2U/wfC2tacHi5FBkmNE69ORkqj3aQOy3UNKZ9qnX
idxy0+adh7KPBgJocf3XVw8iRFDHvqXwIOseY+hQJLKXesdxU54RJk5E+WCSyELkH9DbLDo7AZWg
XzhgMXCrtfcv2ytWnlvxWH/7t/B0tjbmwjEI+AHqBGub/eZNfMv9yF1NAiaf2ivnHtfg5qE4M8g8
noSEdHKkw2DnRYH81l8nXuHEz2vfWFj79CXoQziuyjPJRIAOw/Wm1MBkTa/MlNhSRzkHcdMCXrjI
PkA5CQXWrx6CkdMK7AhIxhqrsVtwMcva6bJ/bN7SfyxYa459lmDKuSrn+gILeVraMZ3dJVrcgSzv
Fc12uQCuhxIytqu4zGW7m255ZpfJDsZMa5ZYxsMzqe4nQ7IhzouQzUt7tq3oMmpb0ChB7e3r6pY4
zyGKCuenYAFHb8YZrP2At+zltWwHENDC/mWGCSA9Xq4R7kNkkbfSfaLbi6eEq6iS4Vm5Kznpznzp
uSNt24HyzCrjHEJfKfNowKpxj23cNYHgdH75ttaI+bX//7BGdNXRV18r1cyBTqqkaDB/2oZxgnKA
rfm5m822LCBKEgzq2hhEvG0DaCzwSrdbHUv0Rv9YZk42oURWm97AyV6cbgIMT7ARxnC6Eyd6TTQX
mJ/1oUBCgKxQsaaHOuApZm370Z+fwPgRGed2KjKkO0b9mqvXYnJnWE8cJ9o+639sME5k9DMyOg02
QM7zAr5fN7kFUOItt7MH4qwoo4IncsZbFeNAOdTBaFHC4gjGmXlXJY+NzgkvW12c84+nMPEl7q22
0CrYoD+BIL5ZTqveoFgDPTU+aY/xgb7+/7ZRYQNLY6AyicFEDJSC85VGdgcgsoPSlFM1J+oBcph6
kadMAcfu+nm+XXh/vFSRv4YamZZN3nRY6CzZgNnIrqjZgyd6FCDVEcD5wQX+L88Osm8eY4+LU13/
+kvmmVyia/o+hUTgmsMAE46Bw7XTnTgLeoHQ5eQsluOqyvrnZ5fGkCn1LMZImEpi+HlueiOek5z9
3HzfnO0nE2+ybCnAb4YFJUvr94sBtJ3sGSOSwDI51sV9PRue2jV+PQONXxP/snnO0WAJ8KoiN0Gk
Y8FtMfgu5IszG4Wj9jx19TV0XfpqTFwxm2TI9RRmEmrtU8D0MzBpKBnItiYef4C6/l2XbDHxRe3U
JQKkCZdUofgKcHy5UrhDpDgKzgQRGy8G13O1vElmdij1K1N8G8Rsl/QH2g+2lEFOZpLdJukOQzHb
s/paDbcg8QnkKByMaRetfwgGMErmQJ8FV45mO8oTpwEr1ViecqHy6mV2hiLekUrbDeOHsJiOWF1Z
zR24Ra9FuUWts3PKuQiHaXR082c77i5/VJ7bMvGupomkRxVCQ9bFtqL9UKPWvWyBEwTYKtYkpFo5
Y8Q4VNND2uziNPdUlHkoJiqh7OXV1by/bJAXX9kqy1KAaKof4UEiGMDQss5dyJAsir341YPiZS5Q
S9xYwzkcbAlL6VpMpS84/sJucQiaSQ5Vd8TrbZC3ONKbDnDFzrzjZficr8dKAI2pINVyCquGGTuK
ll63Jk/tcLsd8ifosNSENZVnfVKxm/l+ogiiauVQaOM8QZwnd1FL+uiARm38EYqH9gxkWLFb9Tn/
FeD4/NZkB1VVGoM3f80FqtYGyZ64Qzz3otQzW486SHJ6R8FktQseuMvuxPuyTKolUXEcoSyFx2J+
0FQM/YNlTsp4xSPel2Si3jgtQwrasja0MA0L2YtB8S4v4z+kxn/nUioT6yxTADJqgYV1EmZ2dae8
r49aIHnqkQ+p4y2HCSsaCIsg8YVD3xT3g2Whx8vr0DNk9p8t+nN/YBu7tO21oqLwSxkKv6K3XKW+
/hpNXuxH/uCSjwk3vkdql6dOwsu9NTabiuW1GoONTPerTuyAlqRoHpsfxBvtyW/2U3zMvcTtncN4
ElzegMp2dIP6IzBvK2UpC99qtQxFBBPm1UDxk9oxGq8KVo6y/Er3Fz2IM5u35O2HDmYj8NqGLDXm
mr4mN4k29kSKtDWTmrz6wdgVv8r30cmvFGfXgjEx4Kasm6fuzCKTOi7olo+dAYtR7Wi9U+5VL/WF
wW8me3xWXeqILrTOIG/LW+tm+nFmmEka2wEpQSXD8FgTx2zfhq62V6rShJeUbyZzZ4bWI3SWMIJy
R9G6UcV5DNfclO5M96cWIDU9cYnuNhPhM1PrZp+ZQrEalAnk8/NJPgatUbD0Yi3Q5Edh/tmDhRpX
I4Zwjm2AyWhZdCJlL/ZHqQKZqy/eceIQb91MPE3UlgJP+fljRpeGGObCzPewL2/5BbDN9A6VeEB4
JKjesJ18yN5ghKNE6B7V96jZlWDazk3R07P7HISrnHWtjvEtl/xjjH3VdX0nmOoAY9FJdFaCO0m0
1dcVqkA9UMYuO8rrD24G2TOLzKmUBX0QtQxBdmUMjHR75Td57W0j6B6a18S1IFN94h2P7fBzZpQ5
mBYBWqoHC1hoPkrdC9lpYe6CxuWhll+pN11DcJlzcW1GgjODzIHsVy3fKsUqKWqWBmob4LRzNE0L
ON+PZ4c5j3QgcxG3+H6tmz5EgQGm2Akwx+nVHJDCiW7y0pl2ZRx4qeOWXRBMQ8oXnXOIFax/fnY4
E7GB8CedkF8MUSihtZu1NSjmpNt/sb5zO8y5g65taiYJ7PSu5KeKXbogDowBw3Ljp8kFBQeEEKB0
yC/pb0JHzi0zuQ0RqVrEKSzLpzKkbv+Ru4po96YduxjSdpKHtLCz1/oA3yG2wnsN8PaXyXtazUw7
QR+BFiyCxWkwyfWUeREsj8hlX0CGgFk/FAd5JbrNg3K+aiYFyjBFvmCmAAflNHnLW4kaD7b6ynxZ
2S34XfutYAB1HxPyPmgHAtf91Y1SAcQPpTHjmOiSC1IX0H5zadc2begQnsEUJojw2XqnPqR90VQI
3TKmtATbOmrH1BWcyDev053+TO55m8gzyPgsnTUJpTLckYoKEudhsrXy+fKx2LrudShVftLfyN9Y
ThQxb8W4XLpQqB8wgmbLSmPr5t0IdujLhjZzqHNLTHyB0g64dVNYGocrIXsQy8kbo/lGr9/HCCxU
y08BRALWD6n41S39FcapTuiEAebmXf4dnygc9p46/x1MvKHmQo3YouuE87Mkv5V4x2V4t1EQG0bp
71kvoICMQSNZ9oj6JIIStm8iN6+KKwOznaRp0LgPxCpzamC9tPZoVrE7FUGevUpLhlHd3I1Eausz
tfHo9+blIZllNxplm4BWu6B7Eyzphv4IsnZ70op/cwmfL45xGKPRhKzrscnF5Ea3/X5Ccj5ieKgs
AxEZ+X+Rjq/33aXtZIJbAYbOlhYi+BNuxd+G3wQFANsGXuM45fx5ms1X3PkCmWhW5pEx0xrmej9+
IMfkgBKcDWZ54rT/xeq2YqcOwcCVPUGEkA0TwyzkwoUlz/CVCo+ceZ/16EpZPy575GZn/cwK+5ID
5E81exFWwE3jUrf20/t2pxzMXXbNHb3krIh9vJV1qzXyaksN+jD/OTzORwEM01W4sg6Np7mxic+9
grZSw/MFMjkTGVB9z8h69P34Q3W0Xerqr8YPC49vTNPGtsR7W/BWyVwGdKUrrdaoJheB5MtPpV+R
veCBQfcA+ne/RaYG3PUj7236eQF8Pwx/+4vGxLi01yWLJNhdqUbvqwj18hp0WAHkle2uuBsa0a0s
d9SvCXDDidm6UGgt83WCOszkJjBLUPjUBvGT/rVRNLcQoerQV8cyE/e1meyzmKfp8s31gPEGFh0P
W4yZ6PK34TEgtqNSGkZ6jAbyLENrYOooepTK21LVtkJ0p5f6R7kGLD1V9Keqing5PBs+MG8IfW0A
O4CLQTubvVIbS5pKDRzcRwMTLqBCCOpahhZHPnlGohykSPF6OfMbi9xb1bIXRApBehVjW//wCK4/
A5hnjGhZGPv8hibu9EoE5K9Wj3qfeWKOjqUcP5oZLFPlYJWWI/adqybEKRcSRMI/E7VDLUf81GJD
G8pax+pZKJ5uynHUF0NzzOvISdviDXoCXtvx2Aq/c/pB+AXPQcycYJ5vTZa+JkkqEcwMCgXlccqe
paLsXGUQvTgGX6Gq3tAsOk1RszfEuEY2/I/3GHpgmPGTMeyClyhm4JibYhlpNiRaT48ysgDbUHu3
jFD/PlYv4LR28na6yhWwvldg2Kc8COD3gABhWDyU1g2GZA3b9K+JVueqngLrKInuKEv4rgbO18Lx
I54Z5nZKBjGPhxpmeus9mYE1gcrkbHCg7zwj7KUEgYRpNjMUo7RjCz5kCuZVOv/zJi12zNQQyzRg
GFBu++oqvTJXc29ENUpeI8jpOju7NQHXQTHfMXfLjktU9Bkbv8ZOGISC75rAYzSGxXiVIsAaWSQ2
YZOQRzrETgGEb9EigzEFHzObTldojhL/KrTR7vPxdi5fRqFzIBoOjUQNlcDCy0XhelHiq4rm4MBC
KWmI0DyC7Iyw1wp0t6Zlam21lgINIw1aUVAHGpkIsbQFg9l8VJL8WoPaSaSoPmQRbB2437gJyqFB
N1HYWWpqp4nlN5l2oJPhC20UJPX0ozMhByPXgGHfVYt+yKVlZywklAfJXtVRTCoeaPZhktoeIcMx
5buqE9wWWj9D3e9kcDEm4m9wTB+tuAnBb+XG4lsrSkHeSb8bQn9HaX0bSfXb3EonUaM2aaMXJFxO
NqUQATZsRCuc1r0S3yr52wyaGRqTQCGiC7o9e0lRO9TAevDaqJjLxH+SDIoNDRY/H1JPKKAzEVUg
QP5Yu6nLMO8NzKGVcuySLN2ninJEYAKBVxoUtDmJY7qjKX2O9dqxpMfWqA9WPFV2okxoiM7ZU4k6
cK4orZ008y7rGsjDiNm1mAueYNTP4EV1wJWO3mL7sqTZdV7h6sOQmR1nw3VnvUNI7cE0C1A6PiKF
dVv5NZl/VonpVNJvijbiOJgOGupOM7yIxDqMs2hLvWZnIvi6h8cIIsJ6mvqV8CPLBqcUH6E2ty/1
xavFfH/5uvjsK7G+qiCQgIkH0yc4JV8Ph5hLQDc3Sh3mHYnBgz+oXiaRAxmeVMvrLcEfiqtKjl+m
oXptZGqLw7BXhR3Rfk2aZQtS9rPrX7SyAcRJtAEa9Y0EHfqschrAIBaM9tSR7GiYW4rLKcigJIXH
aOt0s+QUIMxthvuSoNpOKD6yKbvdclcodI9o6kCV6orI6VFf5sw16HAvg/Di8uI3RpJEDUypYEuV
DR0nlim7zS0Ow6RrNQopOADgJ4EWDVggvNaT/Siyk1j4RBvNvArj98ewCIwRchRsubZifr9uep02
0mhOGBNP+10MgA8FES1nad8T1a8mmOfTJEYVBotgonfNYGVhgSDq84geZrWv3PRW52zleh0wbmRh
gOzzSkLEY1sZRa5NRI8ymCt/pOkuax9V/UWgmTu2vWtFXXB5eatXXjLHZKd61psqwIOY1YaVCmpZ
wBS0HcqmmJpOny7b+p5qrPp9Z2tjvpYx6V0zqgWG+lPTG6zoQZSvDBGg3RSpb/5aAn4uQDRzAZki
x/LG/QjLGA4DCRemPFn/lExlKiId8/0VsuzOGANLG5w2bdxe15wSqml91VxlaeKoBogdgXnQpMek
fRUVzFsM3Qfn12x57fmvkb967SSayZjL7YC3D9pV3S8tXGdn1M+ueNK9zqf/ohS2Aqi+f+g/O8Dc
3XVUN7mc9qABAPYu7db7ErJ18Y9kvpEF022JsAOzM77I5KpQ1epQrIhBj7NgSlRDS6ntqQs8ud+X
hz75NY7E1pfGXepHspjQItERhKApVyrXEK+GMIYJaTUjEHGfNFm200tMhVWpI00DeAAwpNiBRBLN
8WIGWd1ybAbxnbPDm24NVUMDAoIY7WUnARc0kaZiKAc8aa2fslMDFRdonoQhALv1Fhd63r6wF3Hh
py6XS2TNtb7t9JltJuGLskYjdICXV79L4jWFVz1RF5KBYL0Eumz2IJDQeqDe1H+KbuZbruZeXvym
r5/Z/5YLtvWUZRWoOTB5B4FCu1uexT52Llv5XiRctTj/2mFFZAB7ulR2fTphh60JV1b1nkmQp3vr
VB60eaNG+NUQc7W0gqDptYTtBMmsB4U1V8IdD2kyu1y80l7cPsiDNPW4UiMbxWoYBusOmL5UCweH
MZzJBbXgtaACOC1P1nsK2S0VTcHxrUSFwnJ5PZ2NHvpXe0xUqDtrsui4MlH5KQpmEaBHXnuPYvIV
cqI1y24eFjdSnSpxUSG5jpwdj0vjsyD+zXXPlswEiRiagNIAts6wVyenEERPQuJWK79KQfbk8qin
Hxl5KaNhpyR1mCryblQtWypvW9xPPaC24NqQ5GhXRSUmrUX1pR+zIAZsTJk1G7LSviW9rSkwbS1n
GXUEXdRYhwKlUAnD9gAmNc/ZnHidUdu1BZpmQKLMVHH1Kfa1pLdVMBpnmvg4zVc1eU7Fq644EeE6
rQ8EipWF3jsN8t4ayexS8J4+myH7bGfWPz/rSGVEbSRphjO0LroXhxVARW7V/YzPMl7Vt3nAyzt4
Bpm7UiybZirUZAhR8YHcDLgfck73azNOnC2JSWwA2ZglaPkNYdxBdZOGk9o7acYhGN8ME2dGmKwY
yXI3pjGW0YEvUCoUwDOfkzz1Mt6AAm81TNS1pijpCgWGljy1e3DBiKAFrv/FO/tLTGBiq0BrYVTw
noe2Q7GTptiZpzc5mnaXY+tmDvhn09gRNrMerXpQ10hQvoKAyREBn9fzcYcBM1uuX1NokVw2KJlr
cPl+8lEPkUEpixyeWVhqLMYsNDrYgEkTJi0oDZPJsWTgWKLcHyBWOULRfEYcEiLkTUFEBXeUfo3Z
z5r0tmC8z0nnNuVTQ66X+CYiL625b6fRLvWnxbwfhN9zbH5E84OuPRXalR4ZXpSEdfdKs2dRu1q1
0uJuuRV7PByRoKnJ06D9XghE3CzxammuptY66c2dUYz+JNMTqSUPL2O300p7jhekMT3S8UFziSR4
Xf9g4FonUuPLzWOEm78ddkb5e2kgPkclvypBkGKhnYyn1TBFQTc9x8n1MKkQhw0HWt0oBDJ09Qmw
MNcklT1PCv5/yAGWHLWbKiJ4MhvQ5yQnvEkcYqh4ac4PZlbYXTx5SnsPaBxUYaktY1JGzp6SbKXz
eP8f0q5rOXJcWX4RI+jNK217tVpSy7wwNDIkAXpPfv1NauNM9+FwG3v2vm3sRKgaYKFQqMrKNPxD
rxwlEq31EYpZdA89QVP1BW9Qa0dTfAto13ZSz6q3JDqFA11h2McU9A8/4yFauu7SY6K1z6Dydssa
pVe+99K0WBdFafsRksc0Movk0HcN0rjAHqRNlhZYH2eC7WOdRwl46SAVDLpbvrvXwm0DMZK2SqxK
St2q/kqEA6jjsRLfHGJqK9y9pPVbRQeB+1DbTVd90wTsOzTdJ3pm85TYMZi3G/B/Co2phbkDPVcP
+hXmgNpFSb8LTtxKvWYm/nMEWL0R38fA0kJpAOS1vgXFW1QkalOX6bpIIyvpFBsACrvOeDDfNFYS
V24gdSuhvOer78bXTB3MO7ddfjle/HZ4bZa/tFwq+92o1DsVN04nfILMQvZfb9tYjuE6qgGoHguY
Y/7vS2MMOqnu0cfZtVCCiYHNyvPTbQs/APM/z+3FxCzs5Yqa1cJ0bnUFzbwSaWb2Rop7mX+puBcB
l6PPmV19rmLFyfzBQ1EI5DpWAXYjcHRZXM15QgHgv/YigIJF4TE+qRI7zT7UFh6DvF9uH8NQAgDK
cMUAB0F8CdNTwkG8R5aexl5CFxSHIeOfb69rOesTL+uaxSM5xLA0KjqQlXKkxlLzY3WgG/2z+wA2
gV8VwNeCku0fzCMyPtkcmZ13ug/FPq1GtiluJgwaht99G2K3Vn0ewh+bA+MbskzO8sxernJA0RDt
edxcovScQ7j39m4u+/rvzZwDsbtOlqtQ8KH61EHVuX9FGS0E48VtI3+TL1+szJLHLIqGQlCxDn+f
gzmL/0r2BqAsmMQ69F//YNJMXLyyLvamfb1KyWSZEmWMcLomYY2pMOOvJ607w4ud1Pvf+WKn5Pxi
bNriK2OdQEmYQntoZ8QQuYwgV43wx8wypy26cZrlWUqWj2EagCZ78r7RDQI3iR0gZI6SRxVHxjCG
M4VCxkOO5RyzIMXRRuxyKLvv/OpcAOnRl0d1YDVBFnr0/71/szilqVle0ApWKh9cOaKVbACTX0M1
O1uL9j/gqp7iw62dnMUPMeo5Q83h8spdcEKUeoggzjlaWoQ5LzyJI6iXQv1lmmqxlMCFbH24YdEp
L6e+v11m3sJvhCrKgn4KYX51KMQXoRVPFPStKYtBbHlzQRdnyCoK0Mq8VShKZW1AQWripa3OE+s4
v26dSXogdP4BumMxXl1ZmzmpLJEha2tYUx5GF6++tLYi9IF0kNW9QEQdxUPDCVzlkRFeFo/7ldmZ
n8ZFIzSxEE91gNGd5h4hvalhzEF0Uwc66Iyre6miPQ3c/97TmcMGwdgBVwZzsteco4PmjuByl836
exrzB5+Uy8J1LbrLlcGZxyJRGOoO0jY7onEuYLMrVfwk7WtdiIwDv1yGvViaPy9SVYgwUY0POLXx
gm21VyFwAqrMByayZLHoeGVpdrXFft6CwXdyFbO1BTCPUo+uywNSRdb7nOEdP0fkKj5D3E+pI4oq
UeuWCCtQgTYTFPs0T7QzUC4xCYH+QEmgKXztH/NeKJ81NMUlgFq2M1i8JdjKVjvR9bBL7lho2OVk
6GobZzedBAqgQEqwuEnkrLLoG14o1Akc/ti5sguEOoQZ9ix/ZEWVn191taV1KpKYTG4iQgcegw0f
wVti5SXIvEzQqEyoIJt1y7JO3c+Ay5VNRcqi1hhgM92VjwUgXJhoEraI1q2FShT9bKHsZCnH26Fl
8a642t5ZZIkk3Qhz8uM7wUpaUa9zw9U/0IhhBM4fTPDV4qq0BpUShKx/TgM5ik4D3bOTisEN0RUc
Wlv+ifURUeteugivFjcLK1oxZqEUIqx0hm4moBAXIdkk6b/C+JcQvQd5ZuWoyMfklErCnmvBLdKh
DwS99J3IVasO7WFTyfGcLnMMK8vuCCA2Tz9l9G7IJgrzQyt+KEAyjpWKOnMJYauHsgyglBiukiaC
xvU2E17H4RNNJofQU5pqZj28DE32q0uhAQpwU98NthRtdQPPfP6zHldDlq4j2ngS7daZOqIyqLt+
JDhEk/GyB0kb7a1K5a1E38oDHj3C0fAjexSAmZLLrdrxD1IoelnVvokJRI/F6i7QuNfA8N1ajK2x
F00J3ARReMer0nNaxQ9CV1taV27yQrFjlDxENbB9iEvpfLVNkmib+ca6DTBGjO5ynH3qyqMI8pcO
TB45+iCkfgyrlxH4gDj8lWEIbujfo2KdJwWe9bmHOTkvoeO26ulT1u+FNrb7PnWkcdvzDdq0bxFA
AEUFWXA67LkCNSvyInLnvAnNpvmsyGtRnmIOwBSdbFD/sJIET/q4cJUGaRQe/jrY9Gol3WXqYKvo
3BmUXwlDaumDsCq6ADJbfenIXbDulPFz+qwKTQqzGTSzlT8M7ZSpL5D7aiiUoFAY8WuQR/L5cSgz
y8CLUE+FTTRVEbSiBpNlaw1JBp7BJLUHIYJ4TWJRTLIFtXCn5+Mu6CleieNXnxkmJaobq6OtSL9A
yWRmMn/MS2JrYeT16lMPOWxfGRxuLOxAalyjyK1SgkIB9yT3ghsNILxNjD3SxjdAbb/pAFLlMbCV
TNhTVd8mk3x60j3nBSgG+wos0zkgtAHJbRUSTELrr6M8c9JCdGuS7QAOs1uULIKgc/sOBWu+uqO+
sg8ydSWGhSmGvdO3kCiTOzssWkvUaq8ceo9wldmrb2OMXmgHCi9j8OJWHlAV8h1Dk90+iG00TLdZ
lmxSyJ6Cpg0zn1OnWCo3Tf3WKKh4++mbKPRnPrhPJYCDE8E3MzU8NeDMrwD3D+I1LRWLSwi0VBVL
B4FeqKhOouRW1JY22MlMI1+1xldRoAwXIwr2zyTsbGD/wNm14vyVAHTyqD7WyX2Ot2NUbNPyJKjI
VbK3Igz3cZ5bkoa/jhHNEltrSL4z4HHPycNd2yje0EnehPjqhW6VIH9MfnEGvIz+GsDRaCZ67BiV
bud5tQUh+54DkEXQnvniUeQ/NGgztUFpFT1K+bgEfXx8dNg4RAht3fPKBlpBPoAxWaDYUDg1yzb2
EogHxLqC/hfnNc0AGuN3PXtW4zs9fR3lQxqvUCEjZFMA/52Xn8bIuzLqGZUmr9tO9/SyW4WohJZ+
fDc045kTZJuE+VMHifWsuB/71VCFViYBlQPWkRjArj7/1qUB0kqdw8PxhdjjyT2EXBw5fuYU4EOE
+5Q6VCSrvjvV0XFEnRrdjQOmwB0AJdygTe/aqsH0iWERozXFIbSlQjnKxhMHPhqFc9RTvks/inFH
5MzzyeuQHUj9MZD2UMfjRuPjfcm1L3JDIjDXQC2mGXYSVyQmsI8PcZWvkzx0CchiY9nH+wQ5GX1J
s9CkpY5uOLp3YQy3AEkD193lBtigjfS1rfpDXwZbOS6fDOEUCaXJp5g4LD59rdgUWflLa2Q7q3Rr
GFBqUzmvyJ7ChN6n1XeH/9uDzFjzEzcDjKnIdcSfADUWHqrdxpZLhAcj1tZNmK7iHgki6qqxWp/b
EArN432v8RAMHB0RB1mos2MO8CPRMKTS+s1WzDCZWCVvfWBYAdSrsjqzQyHzEAitIDxUOVBRKMPW
Gn0eh9QugQwP8keQq3oGWkFd4yngLiLDI23RbTMwkp6Su1wdcErDbVo0VpzUq1hDgSp5ToRTDHhT
oCJmYfi5CswRlXIwpKOsCV5ReMEYPVAM7en3oD/TEYIawSuab1ndK0CTdmJl68Ym0Ayzkk5Vdsq4
dTx+Z228Jo2/UoY7CXlOMARH2j3WitsoB9JlliwSWyqpw9X+WuLffR2nucXcTorkpC9NQHsMDcU3
4H8S3mnkX2mwrrV3JY4gkqSbYiq7XV5YhfgRVY9Nck+4HW4BUwYWrT35cmIOw17B/HZYJjbFaJWu
+SYpSrfJOQdcwpYUV+uGdwf5PW59C1ALK25fefGXQD60EAreBMrW2X6odATUtYbTVzu69J6JBr7/
GgxNICQWTToaljy8FUO/bvzXPN1F6hrcAB4p1yNu/TayqYIJB+GzkhF84sTkC5Sl83Pjc16G668h
22I4B3wAgekzF4lOmQXbVLOl1HdSHeI9ZegMFQHgv7OkCCEUexrp1ZsiQR806dyRV16kOrcDUbCq
EMyAxEk0bSUm1KL8Y5TiIVllbhUXb5IvY6IV4ostv4lDFV91W3aBI4Rrjtb2OOR2VfpwXMwVBF8T
SrXCttX9WkiDQ1wpj9yEKTU+JHi3Ju5EXljlHcI92NQF4Zj4JY7cPpXepTKzBaiyJnhQdgirxSoC
D+U49TSb3BbU3I7pus01HMkKw7a9yZePgB3ZRpju1Eaysv6gcduM9zexYRegQh1aBwHKq+lXCbcW
IVvJpaAzA414mBwCilujfJdzYmUE3f80tXsNfQ2oyPSgYUneJYIUpOttoPOcERFMCQJM4lAzwCkn
kb/idAPF294Oo2PfpLbQ4CdXgw1UnKlLwd5IdVsN1M2IZADNbVAvlV6LkZUw3/flR9il7gCQbxdU
Do34VZkrG47T13r1gKuHM8SJi9KWdUhyRpEnEeTbw4jM57WUcivHjQCuCjDkQGKrOfTZsOrj2o07
eqq1J9lv7D4EB0gcb4Shw0kP7TFMHrSKujlwaAU00CXet3VtuG+BwVNCY52lwYrk5EnRtK2kc2sj
ipyyF3eC0NghmDDKCjwn8rnNRCfuww9dU3dE1QEieckq6g3heAdIHrofQmgnjea1oVxa4CnbC+jW
9Lr20Eq+BfEccxjjVS3iIVj2xwjLDlpuLYo+MM1d6oTgo1Rbyc40r0OqI5LXAF2utFPctI520oBm
hwo+0mnwd8gsXqvuodiNZT5riDT6+B0BBRFHz76C5gp8PtU3A3q2BjrWY/qmVyma2A/NKCMiUtNI
U0ihdqYYZ6iYeLRHm58Sq+x41it/sZZ4Sfx/4AZXr41B96kKqWXIK28gOYXhm1UPtbIELRoUZHmz
fGI+UxlPjR/WjCuLSt0AZt7D4jQRH79WXuJNmKbkWNxFbObAZWv44qo6zd3Ni9oFktyRCGjFknXz
DhUKbzyAUc0G04/VbVlTHItFUgz8/MfYtNlXSwtpNciUwpiKrp0uVzbEwywjZJZmpqfmH2XLKzuz
l37pi8jjp0X5exxwi6dbybfH5qBDiWbi96J2/hTxJ8xExG/a+vYz+G8e35dFzmrcdaxofynStG4f
2tEKUtXE1m1uAL4bpl1tjVcBy2tYOzurJraYwqBNjL69XAMpxW+6GmIqvfv/XNrsiT/EzZCgZQv0
20fzrqxGk34ho9qFB9lVV/QBZej/mb4Z5SFMNgBsiBkxQGL/22EogAKSnwNcQdbjjjrtKlpznrxl
VtgWT8HFzryWByp2ue8o7Cim6k1VURxyzPb1TgptLubQ1lKlRIO6AeY1dB3lr9k2GkkvyoMeQstd
DX4hdqHDfuhBflMSHzzjgk1A1gawc/2O8phZCeW+oRidmV4gQ+32EnW6McV/S8B+N4wK4JIfaTxI
/8EiDcjfvAYeGq3IKTHGYoM+f6bBHdRKvloW/GNhbHtC5l6szLxVHtWRJw2mfWWvB18Tbm8zmapx
dW6By9dEMQ7Bp96DTaktTMNOP277sfgDq5sHCA3EDZImQk75DzZhVWxVGrR5tcP9Zxr9i0AVi+gY
H02Q9hlOiTwZaPDpYqoQOTLi20LxiUEXaN6fwbRtKVGK71OaQsC7IzhfTcyWYZoVrFBRi6eI6FvC
xJOIREH38bXwpaCcnBs68irc4qUP8HOF7f0sBtHkKv5QowrP0WelGe5ijfd8qd9IKb+m0TuKE6uB
0rXQ115LD2mEp0bwUPhrXvgO8MIbY1Bt4jeKGd6vpXCk4+jhEX3UsuxVJOeu1pCkqzZQu+akRR4H
O4JKbt/iLS8kJ6kdNr7a7LQCs4IhhOYBevfC8l4t9ScKSrKhcUsDicFIT3LwXOJ9EgQveYkbmsfF
G0urdAK9NpzTBB9G/MR3g9lBPYrHxR/VGL3nczyfQBxTkSNYVy0R+QQHeZiaRwug+qpzYVUJmh1i
WrdsT2XYwQOQVVfg8RoDs8MQkZ6/cqK274H+CMNPPOQsvftI8dD2hRrsZ9RS5YMU6xsRCYgCxK+/
kSLZEVC06kLMk8p7jcvMIfrC8QKeVvNINT02NTvOQVUbgTPQKJ0UpQEAdC0Aim2Q1OAJso1rFMyi
beGXViBFFuVGGyJutiC9GFS0+H7bqxK4WlFwFDpbCKjZS9+KHLkqtiaDPrwSJdsAM20yF993gOti
Q2wKetesQcajxY6It0ACf5Naw9SA7Gt4aZ3yL2TggN54l0nnapz40lRnKay2OX0Z40dfeewk6iYZ
GEdBD9fI2WFSn6eBtGmDxBbicxXIlq5HllEFXgB/bAhEFfUOtQqMSAutwwF+CF4YBjRtsWF9fZZm
LZ4qA69NmeEs4S3hpkdti/kJ86Ox6Wd2x0ZgL16v1+ZmV4Iej5EKsEWF9Ejc+JsK9Dbtlu4mStQE
gwRsqpfFCj4Um3TMEEoCKlKzC90QuU6nKN2AgG2imMzd4E06yNPggkveFEb6sBiAr4zNQ2OJkVF+
KKod7x8KiHgIgIJJrJm9pRL69YpmF1AngdIhqFNI1yfErnzV8g0GKnKx2XJtYuYVLaV1HfDYNNlL
3mubtzQ32ohHHGUofFYQlOuYg26sVc08IybGWGdVVu3UfOtrd23wdfvaWFA1w7V1+TbzVrRfyHXY
afg2EytOAxqCXX1EmI+c5mnSAkzW1WNm9175JtEt2w8ZnjGfL+9ljsuGFDvKd0+NuE303lH8gpHi
Te71x8V4tcQpUbrK0AlXFxxCJlKT8dAMxEp6wN+UtcSprIfV8nI0HCeohqmyPmtq4rIhfttA0X2i
NWzBb+YhMtcmxWOnBZGzWZrSF5vlYNlHLlZn69PGjNZyDYqKkCMrTWpNDhcyw02W9/BiY/bK8UOd
83tNqACaqM4jCJuRFYDuJ3fIwTdB5/YwFngIsDUqWWub/v3q24nxIGeSjtF8yScmh4JYGbAArkt5
sgYx0f98tOmjXpkgGB4TywgfrXI0MzsN+ynW4wY9dA9siMTieiRBmKQJwNMwp4gAFlMblaKuIIC5
4QMCjCorDi7fXRcT8xOdD7Hhc0k1XSbTVFrq4j2KzWuhvWNAoTClHktNYtE5rizO3F4neTs0EhaV
0l2ktRapMxRyD0bEupZZhmae3vIUmGIFhmqXouhqguPO4u8CL1kLluDUXuSG++CORRu6iIqA5uJ/
PtrPbMSVh6ij4qdahR2VBIz7oilpoJqYlAnKeLnpi4KliqEjZdxj0zDO3Q/n2h+x68r0zP9DNYN2
U9xOzgk5zwi60t0XcctVsFGJmboT9sSwVMHctU64QiFzFe+HU7oHRGRbAoVs/xtI2PVWzA6LIQRR
SQ1cF2ri8dyZtN/AfrLC6BRMbi16coOr/YYWc6SkDRbdWbyluEBaNuBNgiwY1EvTTYr22IoR3paK
K9fLmiUPfKJqjRZ00zYrL+DHtCQ7v4veOCvdJrv4EFj1PQBTrywc2IJiGm7fq887yyjQ8iNt2sOh
QaSmRO+KQm2J6+1EjO0qbtwq/1TrN6gcWLzR7rjirKUi2nOcU7epGWCqpRXwNoCYHnekBNT2eBg1
JVyE8h5YixibxAhdyiwVSbKib0FHOP3Wz8Y4cwlrxohhQJ3jrgmfx2OLzYCgA/qgocIKHywDszgV
ar4A6espfCB3EwELFUGI+cNSgFHkLf/MvTJBFrc9WZ0FrDISQo5OsVgOQqsyBDPs3vL+PY7uMzE2
GU68mH1cnEmd3dF8jpkBVcfywvXoJqf6COWou2iv7uL3/FCCL07DrAhjT1k2Z/GpiQwtSn0cVV3Z
JhRDWcqpTc63F8b6bLOYU0Z4UaLjARvNSaH3os5gVGKtYRZuglruuTKYwk0IOYrgIcjuDNYaWLey
OoswBpo5Waji45A191K+TsmTbAobJAJ2cZc/sRyPtWezwMJRCnQPbXBlce80exp6Fs8zy8AsGgyk
B9Xk9FEGH4QK6PRKhc+6/BhReT6I0RBNDGiFRdR25yiZ2ZzA4AFxHkdHF2FwKmuQzeYrA14YNZO7
+owEdCOBqfnAP3KymXtMNs8pQNy4mLRZAAmSOtAajLzgAahuusNfHxEcJ+eamVMtv9Avp1mbhQ6B
ULnwU4QOaGA6E9htXKlHiJOA6GtKc24fMcYRmCvB17xQ64EEY2haYjLnnIJKSkxfbhuZfO7P3ZMn
XXtw6/why0WrkZeiHu8USS1BvvEp+p8ARd13TWWrvrg1BsO5bXA6uLcMzg4BwbcipQF+rYY+6+W3
gHplLaDilbBC7/L2XVY2OwxqWevQI4ShIfvm0M4zIK4JVuDbq/mbNPS3lXnbLubbIoVaDx7Lm2iV
gky+XA2u6oqrf6EhO6UlF0szPy9VxQCtKvw8XlfvaIbrG0BHvBBqRIqXVmYCwlw2c+20STe+ljhz
eEXpSMwPP4cLUFZvwlpOCFZWV+mHGeiWndk1WaDSCtgPPha0ooLnPkOtflyPuklsA8vLUXLeAPwf
bhM7fBNPt7/hctS8bOz071eZrRQlPmdEE9Nc1qHu/jFo/y6JuliYXPXKApEywLpKXGaNJtopiqgQ
VmYlGsv5+cXG/MIsWzFVJ966yoHWuxO7OmcGHhjP3Gn0CmOQMmPbGAdZnF2eitj0fT9g20jvb5ug
wPQuWtVVvq30x9sfaHHUHi0scNaA2Q0giNn+JXrZhkafTGvD2JVDwQliTfP90gGanC/IcBDuHX5b
PBcr32FlU8vucTE+31gQrjZQ2kSVBTO0mGskUWPdXt9yDfNqfbOtlDJlrIHDQqjalOv22JuP4B07
txhWlyygi+5ji3MZJpev8cuqZmG4zkCTk4UxVvUwWICPVNBGBDlWawWPYIs6QGtsbQHIxlrp8mV9
MTsLykNSCH7YYqVQw3L3U0ABXMj9aVbfXuBPZPozovy2ZMweLgEpAr1CyWWn7sE1CIEh9G4sUKBB
TAUC9tCOIC7GUTZyY4H+CjHtUB3ZGHLGLhuzmJ2mXVbJCn6Elt2N3LZWXgwg8pN87bcyY2sXrzsZ
IESDB/8Fmr3/HWMgNSxqMQ83DX203cQ7aRwcIWdk5Ytn/srILFSqJZeVoOHBmddBvN12ZqPvuNjw
eIHat7/f4sCGdmVqdubDBDRP3OSgWr0J+9ZRCF0bRLIC7pTkmDvve1sX72qQtpWlwCo/Ln63K+Oz
My9nRC4qESXwcCd9QAon/zS2xVfypa7zbx9JbXYUnlDygEY9I6iyvuIsEgRa2yqBBsMCf+hr9PBg
tftmbK24dKlfrW5+9lsfKNcRWzumBBpcICwgmkX8X4b4hMexRXqQzsW7VChMgOTWqsTUPZl88Y+z
efUDZlGgVDWh4UKskqyDk7CLnN6cWNSBwvqLWJz18FoQWkHudDE4r2LUjRwbDd78YDgu0WOw07vM
ir54tGB39RkC72b9FOY73zJWt7eacV7U2flvDZ4o/ICdlvSnvv8ekvcEYFNeYmhyL5esrtY3ffGr
BINvBqGQZaxv2IRH6QPANeEjOMlW7tL75ClfAde8r9+BlPZEcKBU63IDmFtgsz7s5Dg3vuu82EH8
CASkU4dWTCHRIcdnv/PUDKwFSYpi2ehEhLHw5Sbt1cJnASmLek2vJk/qX5p3wU7u+2fdHu6QXk1p
Khrf3Curccpa5CwwqRI1WjJd1rr60uWpG3WvRnb2yXtihJDNYlHmLRcprpY4i0VQ0Kkqdco/hk31
nkJ4IHQ13NLRJ7QIIcnBOivLEWjSJgK5iPqHNq3AE73RapgzcsHKAFjlIH9NU5ZI5QLP8nQkf9uZ
389A0A8l2t1TThcey0dtC7p6/Vv5mGSdhq9pjNp3NQ/Mmi+NgfzO2ACGIQPDAOFt1pKX86+r3zI7
pr4QCqIQ45NO04jKrl0LJvSpT+kW3Gho9/dPGccE0i270WX9syPb0WjUxSREKWEakoO6ZOSfS4OH
HN9O9R+j7uN2JPqbEHixN8sPRj0SdUIi3KcP0D86Cmbg6OmuIWBG1E3eJk6JMSPexFwOk5prMYO+
2t7ZIS0xBQzQHT51BoBQ2h5zwIgYq2OZmB3KUQLEN5gCreiNaMAgsWxs7dBvBIvbpG/pk3xIGIjB
vwk9lw2dnUs/K5pAK+A0U5NedBAIQKCJ4YoDSGutZvUP3HT52rxYnCUHIzViyk3ZZMXXuyHd5SS0
SgVtPQVckKrVxSnEwjhLAN+NNnpG8hpjaun2Ri/u808j3QDl+B8kzLzCjTEfoPrHRSeRfOpAzt02
sIx9uLIwnZurqywO9LRKZUR0A+163avXsWDiQE7oB98uHd417uMT911uoN3A2TKjdL5cz7kyP0tN
QkIDvsyQ4U7tiGnYOkLJQ3WzOxZ8d/lRe7E0z0mqkWL+GWkmnkIGis8YHUJ9L2ttgiEo9A9R9Yis
MICqOgYtRmpK74JiRy7rFb98vVz9jFnsM/gYhOM/qCoXikFu9xY59fN4oI+FK9cm+WI2bhkuNG+/
8FVU91IxvSEg+op0zNgG9w2B/Fu07p3iWDwAtczSYmPZnAU/MKqEiTJhuQSDmijXmTHPUo1fDrBX
Gzn9hivHBR0bT9IRNlrXeElB+vdKneTrr/lkLOxTlS1ABbtfrNtr8cK+sjsLfRyG+CDJBIwVV6wr
1EJ4AtqvQrJvn0uWlVm0K+uYr+oMrYVAnNCEXwb4QFNYum2FdfzmHZkBr4IwDH42kRzBsLWS7sHh
Z0U2x2BgZ3nELMw0Kq8FoQ8vlBpih+Ngco3iMhazGK+vvswslvhlL2lDDxsjhlgxTGTFdl2b0iFa
d7axiV54Jr6csap5c6YQaFHxBVoGY4D20hacT7eXxPCCea8F450dCkfwglqDnpj4ACUGswCo9raV
5av1snHzNgsRxb5NCJYhQWvb9yAQ/RyCcTeCQmRyBDFZZ7LYPFkbNwsQgFp3dYdEeyeov2hYWLXK
apyxAq02/YSr+CCNBgUjHLyh+M4O+ll8Kqypz615cYASbWSz3ilMg7PAgIwISts5DE68IdPMzSR0
VW+io2iLq4hJiMoKgNosRGi8ojT5dKTIunw0nrPRLN76X+RX8aHcF+Bgye7qr6j0gHdnuMv0h/94
dl65yywvKgUd6nM12rhdbgE27wAHlz5wCXDJprGHdoBvtveabPLbwJYYXBQS60TM4oiSEp8QA7ZB
YeTIg1fn50r0iAg6gCy1avpuEMXMCGeFomqKtfIelLhVIY4hgJ2g0h9okZ8nFsCwG+0k/A7jbS6F
LyG4uJSvGhhxSa+cMf+IfcwvYE8cKaI2xRSsmqpOMU3tSedWjL3bO8pa1CxwRT5NAp1DFNbHFQ1U
O1MdTAAyUsnpj9z4avqsQAsQRsFxUx4wJJicSjlLlxSzr4mdj5w5KOdIH0ARYNi3l8by0jkcVKFx
o8VTha1Ct1pJrPK1fIg2nKWhWx0dhfdxH9+HYMRgbCnrNP4wel4d/46rSzmd9hSzo2fAdtEqnNAG
03QA8FNs/PryN1TADjpNwMg/7+8re5EhiEoeIaLhfbkq69rCTL47UlbJ52/282JnduoV8JLTWsMB
kD1QTIDw2cUYKeZpshVnVTYoQQ95D6YFB4QU/zKVvNieH/yyqfXUx3Wk4E3LmXIKml/gsLCpmDAR
zXLfbZk2Wfs6O/CGWoYaDadgY40uBWPeYwTSt9qsnRbj+3b3wJuYXvl37T3lstTZkRyjtM1AT4lC
1wfmMaC/1VAHNUxUTUFw4ZsiNC9ZHrt8J/42OVeDBRVHpPcKPKh3RboaP/AUczkHjxI0YUEObHWP
ObsRvJwz6VPhSYaAzFxPoUKXtOUCZLNk3dpo2TiQ+b1T1+rdsOuf2DDS5TVezM0u5bKOQLDrA4bO
k2HlV4It58+MgMNa0eRQVwcxTlrf6KdGVLdpYrNQzan1VG6hJ9bZ6YFs4/t/+eUuq5qdSfBgRFkk
YVWyB0SbaHWeJljtL83Kdp2dvA4P4JOoWYXK5YNxMTo7jBKKoo2U4csFo+qVeWG2EkaheNG5vZ/T
+frz2riYmZ2/YqC1MnQw4/vqusM9qwipO+Kqz6IcNC+KFSLxuG2S5SSzs+dDgc2HDEy1o5xhEuFN
7T5vG1hKYHRe1TAkqGlw/JmL8FmlBXJSgNNRALlt9i7FDyWIbgzQANw2tFjpvLY08wyjEQ1OKFOU
jzZIKJLRLI+J069A0F9+Q+jAHR5KVCM9VpWBtcCZbwSDbLR8DbNRScxSgw5O89ISdLjO/8/1zbwj
A7VUy1EYmqDZ3aENdqBLUTkTtLpCgAGC3sFFCO705IWF1lp8tFxv7cxLKppJZajA9HTBqz/z+wKx
AIIzRRcDXJC0x9inzVivuHAadFTqIfOFBPgPiS9ey8Ee0sFzJFAwhcKOByGLgGa3IJ5pCKqGcw0a
sb67J3iuRxGr+zLVhuZn8dr6LHoKMhFLtatqEMeQ17iTLD1rVmChM0cwhJcCbmRQVsc1OLbA6SD4
X4zFL0XWa/OzYwPgcwFJAiy+CTFy0BMIaeWvEEv08rGzq2zj8ztNeSnSfTweg7Qzy4qxAZOBW+uf
naZWUqC54WdgmQ1OrYJO6SnUGA+MxYoIJofVScRNUdR5vloZRt/HeYRF9mAH06r8oYMgmALFacrv
1MhwSKitqCK7tcq6uaYM/M/lXUxPznd1c0VJzZeaHNe4Rrpz4/WrKbOKT/KKNauyvI8XQ9OHvjKU
YbBZT3UKNnsRMT0Dv1LwEgyMis/yAb3ayZm3+kU6tgmYaHbKGFqc/x7pjzzAxUKguEGvOJycb6Xg
i0JNTvdP/8fcdy1HjiRb/spYv6MvVECs3ZkH6FRUmSSr6gVGVRABBLT8+j1AVzeTYA4x2/OyZm1l
DQIJRygPdw/3c+qyugqApR/la7kFl2etyoOtUtdl/POxsXJBC55F0BOyO9jcc+JkJnVbhDYk03+O
jqH7t1bJX/KWpUdETZMB/IL1xKq9D+TKk8v7hNSe5t/TurWFkXpVC49ZBLSg+o0DhkS3Bpl9eXzf
P2ERY1ajtpMbPsU6qTdV01lqeaMmwYouXBOymK2CmtegcsNi5CIeVNDfM5Q8gy5qZQedRufzmnhv
ymKqAiiJETBR1nuhZzsU8VpCBOYlH5l26bHEeXM8gJm9H52vB/HiYYEmvItdzN0CoI8cr2EpTodN
IO3Jb6QI6HTmdGpwD2hrh10BtmlIzcEZrMTudo2n2F9/w1r/TvfPFmmfaIPKGnwC34IwYYxN3+dM
PVtbpZMp8FUHL3Tq4Pe6FOrTNgrsp0TozBzR05bfF3ppTAwzBQXMqJB6PAH8mbCRksRgsGWL6mfh
I/yjS+DCWvumlSW75AokMorgfRXfxPwnjt+nAqhOrRaoVtOhW2brwilPUQ6vNoauf6s0utLza12y
MGrEAMV8EYflg/RtU03rQ9hrRlI/9AzzDYK/HueLmVfnc22hoLIUHLtiB3GdQmy97IB31j1Igqek
u0Kb4AAfpQYsGtpLz62O/jSPvxj95aGYqvt93wmQPWBLz3qgkklvvSI4SUvMPPGtHBk0XWKAL8us
huwR3JUeyBndtss2X/fCxQ8RMYkUGWnxn6hM257qShXJ9b4sMgOklCBMWy0KXZOxGFcpinUxykRo
LK/ctycQUNo+kCm8ybkuXjugTa7iIK+JXIytVHNCRkM0KyyulfbIh9+/7rbLm+x7vy3z4csIaJkc
E+o98vlT4DhavF25WmvL38ERctMB1NKMb+mapTLPi0/z5kzscodpdBrQHMfiQBE5RsNBocA7yakZ
E85UQqRf3usE+GrtVgUgJnnLWpQEqCYPkA4V5SsMAJvVCGQMZJ/z8FpZIdsd4HBr6SiJnNlLDw2w
jInqgoLJ6DTB6PPBkBNAmlDNStvcCmkBdJJ7Pob24StLVxIrLwtTSAB7K7cOUxovwbtzgMD4ypaD
kV7pyEbtAztI9U0YiohdESeW+00EONZOAmimbOgqEnALwey5aJeGzBahCNOmNusEf4PhUgBTUB4T
CzB3SB4BB2uKkGK3H8E7qjKc/zcU8KM4U65g+2vCUYPTD1xZIm6z5KVW3nwxMPnhBq3xqwCZTAhD
dlfxKG86GbQvFTVTHy+oZHPk2G2mPCTcI5inDRYhF7PqkFELzEv1ttfix7FweEkCn9BVRj2tuc4G
i7YgrZVuuwKxP4F3EhSJp8BLzKrC7CvAtwKIh0eeBOD79A6dUufZvaimdoFKA63ggKJVGYk0WhUs
tRJRbi6zCw44mBkoisDWGrWnOB4MPstdRp45pLupVWEQcsxAfUuKx1z4ASK92hCqoyh9zyPJAOIc
IF7SAwtKQ2wBcJTlTseHdjUlBiey2ei3nRY88/LGB3xq14uuIDyLEWAw48z6eolczHzSJF4TZUmX
VbJMnO+LqGnTDnO1GJITjbZhfS2x2IwloHclilFKpcu0l7RDmRgFZ/trCgZqAWspHEenC2OA44EB
OcFMysYbX6sPqv8mAXu7BYgs6kGBATNma1vCxQ3w7JMXmioAYilPC2gq/1AlW+qRHQesSRMQmp1o
pK/CPcI9q1Gsaaf/tKbPhC50ld5oQkfzWehgh+apcHUnsdJDbg9OcWrdewbAwxXz7rL+ehe6DHp2
oTCUOYPQAeFd5UGeilGJ3Vg8ku3S6+518NZiI6siF7pLkWPK9AEi88bMN92hbIxoSwF3bFAwCBKA
PZvAI/W+noWrUhfmciHxyoCamxqZk9ZoITziCbvUVO10ozn9/ToC/0Xz8axjpyl2Zj4yNpZK1qOV
KjAnI+GbT0QD0Bxr47cyU6VpAzwTk8hqHeuTGOk4/MSxO3h5jcwtUwAtCOaAmm1v7eh4tScXhjFp
Na2IIvRkYUsvkgOIzx13JVxhzsyJQ8H1atTnYtxFBkMVcIIUEfhpHxs5cnyeBQCJmWswpf1UCgNg
6W3hgFhjLf5w0WI4k7Vc+smgk45BlggfMbTAMS45gK3dyRY3euUAdlbwiayya1wsCNPOxC4Wv1JE
QiOX4PsSXto91j0OeBSTbrMDzpP3kk0t3YL7wVn/bd8uFQDQhOpWidHeYDCUbWpPh+Yh9hqnnqpU
VvaCy/HYM7tlsQpzJcgxlDCXSgt8aqd8UnBmBGia+Cr0aheFW1erJ1gX3YkzmYuVWI6iBDhv7D8d
EJDt9E57C7A4HtXMoqDgmGqOlNAtzfoQIHSYryzQi9PpTPhifUbKWIGTDw0WixDlmMRgubjSqRc1
zZmIxXpMKkorn2A9+sC/LcXaSMrBGCt5pSWrY7fwVOMyQ7VagplS2W0GTUPtIjOBVa1WOAxkV6AG
MEMQjsqrRvzlBkoguJJllVeX5XA8pZxQdyCRU+uNqgp2IMPAA33g1zvE5WnyLmXRvJYreL/OphUI
xF4l3CQMC6LKTTV56VeRVNeatNBoGomTcJDRpIxnhjoAPUNTbZ2uKLM1KQtdhhBRGpIKUnTxAbZ2
zN7U4Ph1r02v+GS0iO+9ttBbA5gkR78CIV1ceQGRTG5AQq6IjFUAfwNsW/Yj+2uBlxfUXwKXefSR
kAdqV0CgnN+05WOqr5R8Xax5195btKxhG4YkT1B+OU3zwZ5OnoMtMENB1cNs/nktEnwxTeJc2kIh
UqAfkjrGEBX2hIE3ZVXXj4GbbQIT4IKYGyvKYq37FsowqEexFrWp+wrgGiKBAabCfzdA0xecWSRD
yGtaNkmoNMDpN9cKfJuvJaxMa326fyYBZ6VwinL02ZC9SfTEsQeOqisy/o22e59nC3Uw5uAHbXkI
iXjOiDVmFzqzFEXajGq8q+SXvh4QblUdCjimyL/LEAsFUY+nBL6T5mv4zpdtrrNJudAXSSsBKFGA
mVdbgtNvANGeHGqjAvK3kV+BXskFP8gQOv9dPy/UR0TkQPVFaMS0e5bkBClc9ypIYb4WsjYhFwqk
HNVSLwiEyAhQKFJosjUS0pWh1Pjp3OdsvjQCz5q6wVDyZW1FSWgM4K/IqsZoECJoUGxfyb7b8aXB
QGBMu9Rko4cCZUdHXo/Y/XezV1vytld5qSg1Q4PBkbCTkbcqIjESlubf6dYJB1kG+Slw3j62uRBQ
iFeKHY7Rxu8pKDpGrf1bs+NdwmKd120gIkkPEvKysiiP0CV/ENJopR2zbf95g3kXs1jsY98AwG5o
MfOdwZQBOtGHRhwaLQDPYkNCzdKEvwb6+a3sxHbiZrv2UJ1KV7cGV7V82HhrOduXtc/7By0UQ1Xl
McmUHuOnvXURsLMbapT9Wkriv1nx72IWKz6Taj9BFgEilxt+21vRbko0m6pGCwAfwtRah6y/fOjy
7rIuAfJBLp2J6uTYlQD+MgTd4M34pt9MSLDad9UuXtTb7Ft4Ndo9QHavAyf4WzUF56GixW7oq6o6
xjW+IGOPiexw4+vYEoNHEScHpDlg/g7BY4skh0K9BlcZ1jFoG/LAi/wXvVUevl5Bl9XGWXcslpCY
cz2JA3xMBdxqK+LtFDwjgkPfJlrHwUK0sNNBUQOuxbWjp4tJhuf9sFhbWRYC3WKE6NaRUGslMEMH
r96B39Q2QuU3tanByi8M/27NWbo4uc/avFhtRZyXSTmF6OXiZUR9VVLXQE3ffN2za0IWKwgpwGKX
6RASgM4tVK/zdGJhWclVkC+e5r971NIizJTVVShqk1vExNGKY2mr19qhF6NbPwkfO8BhFyUSw5vg
SgdxckkaU6VPSVCbQbRvQ5RegrLxQSyzR4B/As43P4XiTz4O7ahjHvW/+8TrhJ9+INodD2oOcqPW
z/xYG0Wd4EXYNxAxF6r8SuPvxaJxwf7hgf8LSdKvrGB/y1Y5a+py2cg80ghTbHCVHdwNtogjCJAQ
PScGdwv+DgQPmEu+fz2G8kpMRlqsjhyZNxXYs+BVm6rhb8mu9YZD5sLB3uErPMUFLZqduqo3epyR
IPt38vJBgTIRLt8RM7tubaixWyweQzA1L3cBLvDIzLVE0llpfdo/zvpmsZRCxrS6FDENtHt5K5xG
Iz1QEzAqL/E1ENbBcQ/xzGYHBiJyBHaqx7UvmAR8/gBYHbKoSDrqjD/uxAw0DC1wheC9gt23ZT+T
VUjByzP9XcJi+Gs+B0l3hx0p3gC32229BFGNZvMfwBZd9Pbkd0mLQVdwPq0WDSRxO7AFzbBF7Yns
SpQLH0G+aSsvNDbUwtScZMutc6qsdeViLNVKbaM+h3jUUJ+0bXudX4eOjAr/Yk+etOdgPTp2UVWd
NXihD3ku5yulh0T1GESmfwsebwSrM5eaL12D9C9sxfJutZJlrZ0LBSmzipZjiykDMqNkM1oNyic8
YIYBHF1FPNJssWzWHMPL291ZUxcGh95xUkujuXPTEYinlcuBW88QZSR796aCBDcEk33BbtYcxqk1
Xy2QhZvRRc0g+gUEx+RVEX4mQ2TQ/NRzxPpaZV1kx9DOWrhwNYaWz5sahU/TWcc3UDZi995u8mPv
9bcqATePHe+0yqxdbrPWuVPffdHEZZ1aXSdS6PM1vHwcDDKuMYfsuvFPgX4fw/34uplkWu6fhBFB
lnkENpFju2imUhKFjSJCjp3ArELHFlva+jggteBV68GuCC4/PjpVSgJTEv4OP1gMWDMqGV5psCvz
8LFNBgHHcu0WAes9BR05T2JPB4dXHSLuV3bW2D9RzaEJxQFebml8ZgucaKgZUJdTYVvnp7KHkSod
Zs60AXwCxWDkxWBx4X1eqjZ4WnPuFAt7fQT/B/eT9cQoklPDdqVwp6JCVijcr/vkskH13ifLKHfj
d61GJ3eoGhADls0U7EGIc/9ku0lXBtgBYhvB9bXo7+XwzpnchfIHx0UalB3kJhvxJ5THbXzkzHkP
rIwKLA6rgYJJA38x+NJiL1A1TvDbDIM/bDW33xQmajW2GQA+RQBJYIu1v+7Yi2v3rH2LDQHMkUzi
MLP3yFsBxIPJktL2o73QraGSXVZPZ5IWun9QekwdFf5Qsx1M+EOeirOD2Ko97OVObqgPgD9Zadxl
H+xM5kL7jzqO2tV80sN7tNDpAuRxQyIAP6GEEbj1dy14vB+/7tLppV+N4EL5C33GN2WNEYwbwVC6
wc6lQ4KA+9dSLmc9ERl0WqIggABqoe6FMFCUpCgm+63DgqhMHZB5lu5mDrdZG7zLTXqXtdDwpa5o
sd/kMMXll6r5Eeh3DR+tNOjinnnWnoXWy2JJYEKF9owUKAqtYIfNmp39tQhhGUciUjpEXD6LIKgR
fCJIcfl6VC52FLBJwdoAXi7tk1GtMbmTc4w90Q9N8pLp9xld8YsunzSeyVgsJEVNwj73x8mIwoB8
J/toG7wBvx3OQuwlt+p3BjyPdZaNqf8/TeszsYu1FISATWQcxPJbyWlgpJa2uq3dNZiJyxpXIQL2
JkkSQJqJ7zgL9slRXvhhB+dywm0XzdCMtr4FZOBtaSBFarNWV39xZz8Tt9C3fqqPndrCvZD60Ob7
71Jem4LyjQS+UZS1+fX0uDx2KpF1HPfJirRkEYtzktEM/H5TSGKDKqfH6kr1kmNo9bfEBcMC0Dbt
yGk8ZA9+LVm8uK+cSV5opSqjiRziMAlEbp1d3PkaeLEPtXKdvGoPxUGzKotzRxzpVga516kNihEg
qcHldf4DN+DipnP2LQvVpaJCoIJOAWTKsReNpDXz1wnep1PtykIqFmjBPUSowFAeOWvxkctbwpns
hSqL2RQb6MWpHLKzwdSqEWxC+lz5ieOO4KVGKsma0Ita4UzmQrUFvVDGkYa+V5A6JvjfI5DcK93b
1yN8eeG8S5kLM84WDtIrWj0j0jTCrSWaDITrRupGUAyopbvL79cKiC5q0zN5i4XqDyMppXGaUd2j
3mLqCPnKpF2TsFibeRdqyCtUAXKAUqRAnHhYn1Y6bXrFJ6121ohp2Zx1Wi5ydcUGLMhpOogoGuHs
1hS2nIua0e3fOyw8k7ZQ3SlrUlng0WXibW/JZrGNLVDJuz1iKuR+IsD8L1u30NlNJjZinaAD4012
Fe0AHAJfcCIgA0ursSptZZrPNvxZX4IFnql5jmVdW60VMYS8UamOonF4L64WGd3J3+WHNTj1i/ob
NYgiKjM1WVmCjgtD0QfjqKHot330C8EdMtkS88ars9TmR39lf/83avRd3GIEYy4TymCAuKleDzgf
O20bn9rT8JYFZvYDQTIcZMD/Jabsqa5gJ7ZKd5y1Rvnxb7TY+2csBrbsUSCv6f6E96m4GplCzJ5/
qmIMLhmM/gGB38xcc4Ivny/gsFuRwdEp8XNI8WyA+6YX1CyEhumd+IYHySnIuKGnr4b72EESqqMj
bWUbegnAF0zwU+a8ma/b9Bdn2dlHLJTCoKqURSUUOH0oN82V8jaVs1fOOJ2rDPvUKu+b3VoIcE3m
QkvwvtAoGHmoOr0/FDkIuzN+T/Jf6Jv/89L/n+Atu/lD71T/+l9cv2T5UEYB6u4/Xv7rOn9jx7p8
e6sPT/n/Tj/969F/fbzEL3+92Xqqnz5c2CCOrofb5q0c7t6qJqlnIfiG6cn/9OY/3ua3nIb87Z+/
vQA5sZ7eFkQZ++3Xrc3rP3+D83GmlKb3/7p59ZTid5sqefrH8Ynhz3byxqCe/3jrXz99e6rqf/7G
yb/DYoZdpBGgd0maMkHodG/zLUH+nYBaS9EFALhJOj8BcLGsrEP8TP0dc1GRdVUnRBIn/Mff/gFe
xfmezP9ONIXIyDcSUABCfvuzEz4MxPvA/APa9yZDIVv1z9/mFKX3fUIhOGkQZV0BfZOuazDcFlv4
2Kd9lGbhVhRlDiiz6TFV8gZnSKIvHrTpn74RQeek8wipTJfzDZXGKpg6p+tSRMSmixRPUEGP6uYE
h2ApbMz5ZlEAd8lgWHR/vEuhDYBQazYao86/ZGoEEq6gq29UraD22DLQkw40t6JaiU4kI51JxyR6
GP1YM9SE0W+IkxUGJ5H8R1mMz2HRDc9FwN10peK/MhG4AQWpAN1GwbgeoPTeCCNTTMQOJ3QZotsy
DK8u5WxRDLg3no8PQ6b1L23TPKpFzZ6UTgYGY1aH33HUxBtNJWmgnleeehqpt0RkoTnkTeKVSAmI
zSRCQEjt8z2Va/UW5Snq7VhbcpNXt/PzFVHjA/jKwWOKX88PSUmgeERRRIOUBPn60420Ehq7Vhln
/fFaXgCSYDeJmX+SkDWsF5jjHwwDhUzzUNbBDo0sJ0EU9YWaEaVCYpwSbTVRy64UP3uQMxo8BD5o
QwdC822d0PiGqQwHuWlFX/1b0OdpLzEZAPvZpvJ1XsbDFgQqBQhLpepBLeLT/GBB+SMb0vYBmfHI
ntSlcSuViXjNZXVjBplOXoafQqPSVyJBheupltxEHJdupaEcUJaQ6/d9Sh7mJxI/uu05gXtI4yh0
NL/D4UEX5teiro1mTzv2AjicXtfiV4WVMYwncbiRNKqjDqxSQGgbNPdZKn2fP6vuyVWudO1jSkZi
S36bg6aVAJGyG4hZopD7uSz+bMDgG2pcB7f84A8bzCUYMD31TwlVn2dpfivt27znHuUY+bZFE/G7
OhDbqzwB2OOYJvQ5Bqrd3IRRVQiyAfz6lpZAGddTv3ALbURtUc29zU+0grRltdR+k6MMhB98zO3A
5h1fdW0Beissi3teYrlbg4QW8dRxH1TxuC+RJrUHy9v55XxjfiTV3wCK2+zmp97/PP9f3NMaWLzT
mySxv0lyofB+/Y1I05353/mX1Si0Bg+gUHvxjkvvpX0bWkzIZfP94fP3zn/VOp06XFbkv8T88cCi
HcPAAUyF6ftLzX0XPf+fmlfBvvG99z+Hofw9FKIYJPOZspVotye08K/U6R9t4PSr+VII02ufxPVW
yBOC4snpRsnhnLQGBZG1eFiRRLYDrtSvh//4yejTu0Blwfb9pfPP8iAI7IGjgTULmu/ON2SxFnZU
CLzFD+bLvOrv26EaNwvRLETomqe+jCNbNOD9lTWKU5BtCpP6Y8PmtzEh+j6CqHrT9aPsnO1uvzaO
840CquGj4lAEOPYofMd2BAwjEXvWR48C2e8D1VAPaiQhwH+pWCQFTqljag2+ijBd1KatEVOJIE1V
TX79b1bXuPYRepW5apthxWRXMaHE6UN/qloKlH0ljqIGVAb8cH7aj+oApY0cwviziPmPaewrRs9j
LNKgu0YexnDdd3xyjwPByOA6TttHCkvuI7HmjFBKuu18N4lFavXYCrxxepjjIiBf8yDDni9FcM27
WlDr1nxZ4sRgkyrJaM6Xg6R1uyAYkUM3vdmHur7KBv77fIWlpN5wUb6ZrxS+0o+Vdp+MDJzShYZi
u1FPj/M9kWZ7YUzTm/lK67rXgqbtYb5q+xyH+UEb7OZLufFVExuI4s2XXUAzO2Kd5ihxh9wWihrP
UhZAPET1kzpK2qnNgThUZeHd/Cfdl3/oYMA7zPcADYtiFTkJtvOlFCaxHeua7szPxm0hullcddZ8
2VNF3+Y+diZ+ejkX8uSqadS7+aclMGCPLQKKLRv51lQF3i5Enb+dbyop/9K3Y3mY3yPwoLRPIk7c
/PENapvbkaCKznzZjonvYrEV1qh2+klvSrbTcw71e1Uv2yuzlf/oYmMXRShK53llyjITdG2J5BLo
aaIj/NWAfDtHBLEtMquIoX9brU0PNZc8z1egdaKnZjDmi2y6n0nS41Dn8uGPp1UATrdBy7z5Zlhp
xNX/elcVpOmhT8tnMqbtSecLilwMQ2KqX5t/vceP2VEUqmdfTlukbufAdBm57pSl+c+xa9nr2Asb
WeTUb3yhxTbr4dQ24tgdVCYBgrYu2x9BAONoelRBbrmRAvDzyIok8vhCxAlh35d3ipb2xvwIQfa5
LIzVE/bQBFZcl1y1eaDsKmVs7a4j1bagQbwtdAVJSkOmvwjqsJPrLPxWB0QA9EJZ7BBMjq4ZDiXN
tmy7F6409JJoL1kb1maSKeN138rqlk9EDlwQpEQ+VHXVTe+q0vIFdo9w0mSpcsOBxhsh8P1bkgHW
c35HTFtr0MTmh9QFyHERUDddK9xNFKDVPNEzpOzX+X0OKLErGJXf5qtwqLubiOQ7kSr5vdaN5E4Z
AXo5XQn6mN3fNoP2K+Hr/8ljOUQvJdijf9Yf3ZOFX4ORwn9fPvJvX/TBC/r/xO2ZTiD/50+P4pPb
c8roW/LUfPB2pl/88nZAXvY7iGA1JBTDhyeqBh/qT29HFX8nMEeJRDQNftCEN/2nt6P9jl1FUuCG
wAVXZRz6vHs7+u+yLKm8LoFyC8wRk1v259f9B/7OIusGvhZCKcqExCcLAOz/lH4KXBedxqTpjwMS
g0QL1a1WKHsgDo0tiSBcLP0gt0LphMhT2aNyVrnKfFQfG9WzwFaCgOLHnJXPn7IIuaiNPshD2vXH
ziSlh/0xJm+TaeKMFsCnwAvBhQLS4B2Q1zIr0xF+iCwRfKYcu4nC1zbGca2AGqES+WKunHzjuzW0
hbUPXOz48ahnakP7+QNB1qNaemiBsvuRJIC95O5Qjw0VYXIoxjZUAGQHUAqZ162eHE9izlzUT0O2
iPDzGkcHXsJnxJvwZrSozTQjjK91s3tprOIEzpDe7AOv49cGaPJ9vxK8COfrAseYn8ztb/SjwDm6
ISPfBSXq8CgjS2a7qRYucUa2CWNP4J/7nYJUhCnoafa502YOH9xI7fV/QGr+MbPq89xZRPt9PtHE
QcanVQmSA25TxYFLBH4cAgTCzuJHszuE1kRqXSVO7j/y3FaSnZRYcmFkqcV0Y2xcHpEdijOv1Kad
rdo5PdL8MAR3qttENoBwnQI5J5FXcJiJ1lrkSeA/HpZ8bsIi8sCRruryGCuxsnFgUVzpgT2i4r81
Rd2UFSfmj0UPX/2HQO9KAMspTzIAvJCcEHlyeOSz5wzJ1qjEdpsB9bm3pNpF4M5BVTKwWjlli4T5
EpjtpZf4Ow4QKXslO3AoW0zNgJhtb7aio90F7GoAgdk9NpHyXi1APjOoP5A8kiuPDalBZn2DvLud
uKcn8AxFRyD89xnMAROMQ8W1v0vbbZKbaezIzBiZxdd2uRUU8F3b/o7wHrII+03gdCh5PdSFGatW
fFebEpIPa+Rm1ff+Ljrx9SEf7KwEPmdgpk54q0Y3IXUJt+kqkyCPfHOmrS+Y8dLKnJ7xG85CnSyR
wCYpj/2x1g98/BiWJyHYkTTatpUV1keR3LDWqAToHyB2UgOWmeZKVjpucwFJxuGWS0FL5FQ9CAH5
CSu+xNEsfyhx5kZSuyusMDz0masG122x0/sNCx7lHgiyp6+bsYjYfpo8y9zFSpGHRJOgO4feng7+
GrqZMuCkbBNb4vgN1jEg0QsLE8iK6DVHLc5/QGRprTR+9TsW0ZRe4zKdhw12RP1GtgOohmRNRC0/
mxowKbxBkBUtmYg7wXIewj33XeN2TfczMZm6ZvFOodpPygoHyzIPdCKAGSxCuWo8Vp1A2/6oo0I3
BF7xM+OBDJA8aYC0AN2rBmCDFQUpXdTMZzIXO1hAhYkREDI7U4j3ZekhTGREMYJXDscBDsPJG1eS
7NpqNEfayOCQEIzs0KJfRgP5KeAPH1qYpoNhZxK89BsdcZnsYTRBGA9fZLd2kDPTHn3VR4sNree1
oNSkvD8m8T71TZpaE57BlIrEHjvmIE2IFB4xBIcTrbpzdaS0j0YPDyCymLIpelNHZBRsCbp4NxQ7
RGYkzpzodX0JKLcOF94GzAyLvb7xJScPrQSnQrVBtKss3qMeCsyIIAmK6FFJDb48sGyHtyXXfPpN
TM1+BBY9mdLnpc7TMqQdd/3LyqL5eKT0a9GcDddiI63LItCFuuiPDUhLU1sZEOJ7w/g0Norlw12R
7Mijb2mWFhoS70aCNSQgl0fEbRMmmwa1F7DPEyu5Smzm0lUMw0V84Y9t/uzrFrttyMVhw6Vlfwzn
JALJm2r3UyAo2lO+sLpi3Mz5Zl/NhcUOyvVj2Y4K5u7Au2UEgmar4+w0c5PKK/SriiFm44aNG9z5
CSrCKxDKg+9JQWTuvgEQk+EHTwXDuWNwm/i2rlv4OaApGKhnXWktWU+8uFWedc1iq+RLGvO+DG03
HUAGwqaM7vjYYwhXOBSlmYob2LqZD2ZWecK4ybNdXjkq1j4OyCXbV7fMZIHH6CoN8+LU8NOMWmYv
qkVYJfL0YcL0adEdQwRVMgXJ7NKf+aZxpxSXsjSSa9+Kf+I0uA8tTnB9I/tOnbUD09WPge9xfuQd
BuEgKAM+Ri2/hcmP+NQRh1S2aJLaznmrMDmTZWCuyR+SJz17U+mmBGSOifIspBUBXmRNIy9CEMsJ
vcx4VIY60Auhgt2qUeTcPCApQ0KydAsweo9ShIV+lEhdXs/KuLwpvU+XZbJWCVDDKlTREQXdigpv
5NVG7GG5syN1tRrlcCbttwhXoiZe2eXUkwOXt+rkhbkNXaHOvuzknH3LYotAUpdcdtOqhhXpw05w
iWgqt4PdwXzPd0iCsluvSp+ifarsAfaktbuotirdGL4pDWCbDFRAuIzthw7cAZwhqs7XOpFc9HHO
vm+xJdRSWvSKDCuUk2wl/RkJJyF8yn0DqEQga6D5DrnfankbeW130+BIh7mKMCWvsm+I1SMW+tDa
zB7i76Pkhu1zzh0p9zT41zmKOTnFAqi8UeXGpPdRsK/T1sjlO/gNlWQzYcPs2h6Ul17YjsOhAbYa
u4kHu7VxeubxBjO7wm38Fbas1QFZbAJMbbQkEbEJxIqndMAQQUh8SH2rcLkrUcG4gNFzl1TPmmQW
WM0FCod2A28NlcVrG8HEVoWqJGqRDijyYg0+6GOwVsi4YFH8rFYWW0FWIbSZ6PXkGuQI3lp+4KjS
g0K+xSjDxeG4O/F1aOyaxlDGbm0H5UGBh2NS6ijjFfrWldeKYxdpqZ+/abFfCJkQIeKERdU74Q2o
kuzWaLcg+jmuL+BZbX6xN81G/JmR3ugSDqpKyJoyntr8Wm9MLrxjL4OJGqoHac8crd3U8gbThsp2
ncJN2osOfemvcrN7ZPJNxJzitTQpakOcNbTfyzNoisggkCPqRFnsRqQO5dFvWH+UXcnB+WhwA2h4
B0Xf+S0AvTTUf9IDkNEAZe0LgGtRkHDIAGUd6gYXWYrs+hkcHoOCpgAZ996qSX7RKH3/vGVJgxwT
FeFEdN6E5FICzxUGFwjMiBEl21A2B/CvIOYD5xgnEKS+0ZgjwBDiDhJzYemkjiAfdSt4/lrPLPL8
f02fs69abE5iGYxcHMPcSFO7GWya2mpp1a/U5q4Ky5dtpfQizU2eFIf30jXhF02rM+HT/bP51CcS
QOj9dFpPvsuc0Cn9HfIib3F0CercJFrTMWvyFr6IEtEwVXvMEM6LntTCgyEs9zZQbgRn0vhIRdN3
KXXSbqslpnwct7pb35WuegOMy6/7/bJRcNb0xf6DhEg1S3U0fVpKrEXr+9EayI0i35DuNWN3SkGM
Mn8dLKCaog4B+JJNbinDIQwCo5Yfi2H/f0m7ru5GsXT7i1iLHF6BQ1Cygm3ZfmHZLpucM7/+7qPu
aWsolZg789ZdHUBw+OIOhWjev6kZyun3wzBLOowfd1IYXY5owO7hDFDDkepSGSjmBKiXmZo0Zdy/
6oVe81tUuXoUs8gfTHIfBApSMbo1K3YSdKxHdnrx+FLv8UfKIfIeYWkaHabeN2PQTiEsElo8a+Sh
m/NOoD7LEdhPiP6Zm/hODEDxAGD+QmG++HBmwX+K6yQdNDRpjdmoLvbsLIZpcOJjBOCwoHIVCiaX
G75Vi/bCA6LH8t4DmoV4yefTWqED2cFqgvc82HYBNiKk6XQGbyh888xkjZaoIWFlgu7Wx2h5rYoh
HDg6mbpZimQzZsnvx2QWaGEvPoVKgvsRbYz2IJDIE3BWATuUaVzF/uSMXaG5ZA0v0VB05zGodPZ4
FS3KVmhg0YdzIpwKN4cBIqaBvqXGqy61GNQm6qZTViF0hxmjZ+yyfeSavTi9VKIT2z7jiuWWqax0
3HOp3ZockbGIhJsHPNAtpbA0s+AsoVtnKXh7DSAihGGtod0q/WPGrbN4F0uQ20J9JCabEC147/wH
WjMzb8vfnixdU1z/RHGsU17rUWBglJXZNaRRO1NItyXgnbGuEclmFPQtRkQKlWQJ4Ru3wNRvcYCy
eB+zwJxH4DWK3t+ptNZI0qIg1CGoYKlqogsQ51TFT/XimzU6AVj1GMbFH6G3SLqhYfDeO59F7LoZ
QiFo6GREdiixExt9jY4CuA6efLSIDU0AgrJFbcmlYkKdx2dRy/EEYnrG+e+khucwxqnpsahOrWxk
kq201gD+T2ZRB+AdbZg8Reck4A2sKNopzC+m1+FrxHtGv16yVJpJfPx+TGZxumILKIg3eD3xd0a/
hHHSvbcwN/ltB6nG+kiZqDByklHkYHQjoFQjzWhEGYEpHzrN2FQi2zM6xa64hb5lJiLw+63Ngjko
jeoU9pfpeT4Zgfzche9qGYHceJhECJGwwI5ObyLUaZPh5IMSxoRPqCFZFqKzZiPuhNCuTM+WDak+
B+ZnKBh5RFKsD0IJKF9J1cfQQ7EfGX5aGF0xGWEPtV3Ifjf1s+hgLrSQqBc/hVnYb9hpEEIOfQkP
5T38pBFQDSI4IbBiJEnJFK+GatO3RAae0EVjApRyZU/hWlliDt5eEf7kSXWWBgKFYfyadh9Sq8cM
UWO3TJypsxvNbiPoB7AEqgE+ol/+iRDHFTu5ePXkI+zlArLE9Jtp1P7+nmc5QJpELL9oNduYCoSF
LbCDMS+Fy4UKbzuTeRBRPOgqahfsoRiDdxnRaoWNEp9FkUyke9OYRaWu2/OFnwc0Vzpr+mnkhPyS
l6YBVX28EQ2gpkMyfHS6kEC5tP/kKh2tmCIcqPpeqKyiYdnJ7WbvfnUfsyguqdkktjJih4ZNrVvt
21rXziWGPEiSSuiKn6UbrLmngJRn39QWq1z6id2JmXMkpdzLkwz+I00inp0fELciorEkxnw7bg/c
cFSa/RA99MVTaGClzKVmbgE4MUXA+6ywniq2auj4w6Ydj72iLlR74tLdzSN650sZWKn04OTPYbrK
a+BhlWMxnjgxhEDNviz2VWxJgukNm7Jed+02rNcV9LEVMljoM7/8lde6Xvoec2uvfGNG6JV81Int
iWi+2xeaFYZuMxRryTsxCDApplxN9TxOp5rb9f6+hJO6tbgMXnrns3zh5XKeqiNiWrCZLMlKD5Qo
ANNvM4eJZwscowC8vmA0BvJC5Tv3K0Rx6eqzhNBmcRl7E4IUbaRauBejfDg27AcrrLtux7Fnrnr0
81AXqpcYTC+mO5SZU5kV0+gqFLIhnAf1FQ3x+S8VA/RggBp4uyAf9bxZjZXLe+9esO7TI6e8dsWp
IS0oVUz3JPkvcfPoy4RR9l4FIQBNhmX8g+T/uv8Ll2pObZZXoCvEhpqMfgkrSasICXRXLSVBXWdR
3V46jZvYNbBEi/F/oWec037TygPlir8Eup5U+3BF5TM0UE0Ku13M7Bd/3HvfLn3RVzVuz8oDrFcu
IaxxB4sJScRYNYTNzUlzx+8C2q++3n9BzMsTdEot4iHMXBsF3ETfQt8QkDPB2oJA5lu7wQiZ02s7
XAe/FKuaNtCb2UeipdnIk1vxCKHO59JtICMDJTJovJPBznYhNlwaTMb19tH7qLBOoJZU08P4gaGN
oPMOF+mggWxTVc/hcdGR+295juX8azStAFfDqZKsaHPCC5e3HISOouEkb5FRE2SP0q4mMzsJil6+
qI8xep0YXgGUT46tlQhp03Y/dosz+z8ct58bmRXAWpzwfl36f0+6NnQZFwJUgRB0AOzFSd6ymIiR
MbzefwCL151Fx65li06JkDqwzYMZIAhyMYATOOvohBsJCH2dM8LEEFTCKxDrXyh2Fp//LIrlucwy
yYSf3RsaB397RmeBbAA7/IuBHUHlQXs4wXUtKh0noflEbkkes+g59dZ95i7tcRVaRPz+Nfy8hVlY
S6U4V5QRw6maAIDUmcVjDF8XOBYE/E5pDgp0zaqN0g5QurdzfoveALgI3hLjda+R0oM6cfxUyOhe
XElzxXA7FjtOdpPW5jFClr9VhqCZZkNw+SMLW/EG2kajb08gUyhrAHjLbpUqdtjalbZWJNvHEm3C
mqQjLG/6cFg4je2alTZedNS4h4jZDfhU5Bce8yNblh+m3g0hDf9ajjwA3V8C8C9e95KlZ8nb7UQJ
Yk6QmVps3f7QJf88s1mgjGBVXrQMUgElWA4N4VVzYk0ocauPZWHlHTRFAIYgI5xh3nxT0On8iSXM
OSpMVgSDQNDBDvEkY9wnumbDMiBkXks4RApYG+9Tfx1BfBFCd6YIml1idJxeqkYmkgwpuyX1ZPaS
Gw/fgmxA33Mpy0pLB2JWjMewzwv6EKur8tuzm9IRXhjfLANDPXj2+DYBAhVDezRfhd02UC0e2Dk0
DLWOAcGUbjL1CIL52JpZTDfrmgkCDtBq/GP1HAGSw+ksq+cfBbUKMrRgpXarBqonstWkZptYCjwv
9NTqHS9161XVGlCYCEJd1BCQLLmzkvCUGf9/B79/Vdo/L3SWEqJCadqipHMnujNkaRsOZ+ic0bGD
hhINa8DpQVpItyJ9kPe+vFl5P0YsNV8N0KJBE021W96mGLvGFdoTq+7ZdMepn3L1GdVure1yJF/M
jGu7woNDN+o5Wf/M8utk+OXVb5Ps8pzLTdBHiiHrZgDtFJQ7Xi9B06xPMmRS5aHWWdkO5EcFCDZB
yomQ7vnmsJrSFe/UC8WSsPDb5n5nai5JfhIiyUSuZOXv8miWJOH17pFaLouNyQhuEhnB5FJOAQ8/
ESICAE9aBksfzAH6r8iqoYsgK0aC8ghtqS+iqx6dEgKLk7hTMycNrC47LsrLzhjnvx2Fy7d/VR1M
vtKIXIPsAO8cBd6pXxwam4El4ye4mEiI60jUpcy6n5MWn9csF6ZSmQYlj36CRpRqX0AFChA2FhYq
HW4jeev5Q1E+jiTzbLCvIrNEBDSkBGtcSFQJsZOFMJMFcyw+MsWa1RyuWMPTpolXKgcgVLDGp1YZ
mrDz1Ed/Mu/f/B/a93++nrmsK1QhVbUCsB3NEFRbBjMAFk9Jcfj0RnCmAOObyaAAmOgJ1YzCOCyH
W/kf06o0S6vCKHlh1OAJ1oThN2q+lpht1Dgeb0uRxcZrocch2lJhpfBXPOwEzlWnbwZLHxPE3mWP
pz9M3H8eyiyvNoyfy+KEKrNFv9d+t6WBOW6Jt9l+Q6WuAFk9NJjzcIZCnSO3eg0Llw7+9HaFCVJK
gvcJvgCARB6rFb9mz9pC8PlDH/9ze7MUBs2troDpAX1cTWB6nC3hc4K0gjLpMCPUQ6P5Hkh1FKGe
RdJxUybbpcpjphvy+5c2SzRRFmgVWFMoREccegEIyhbLTEsr7UkFx0kXJoftbOD3WNBCzUAFaMlU
NeP+4V0qxy4ggavvPfQYOfPCkPbK4Y6CfRKTk+y/VFqw669ORbvTYAxJLTYaylQFVOBFUchS3l38
imbpoG28CRxZPA5aLcSOMHyP/EvaHUG1EFGcQsE+dCWWKHYOQNquw7QhtLT/Dm700x3MMaLMVPNC
WFwCN2dxQAYA9tZ+Qctl+NQEpwJSgCWqS8XCJFpb9W6Sb8RqLbRb5GVEdNKe2SXxuD8Miv85rHPE
Z1M2k6+NuCmA1wTGUrC2k+0xO0nVozq9CeIvSG9FW390cXtwz2ijTQdcFqsLSk1E4VnKP6lDe1AZ
Pa/nVr9YMy19TZTNfd1SJmouBnGLzlkd9MGafLvo7Ah6GyX8Pm24eTHSKoxIXbriYA0Exaxcn5N4
nVanIVoXzEL2/cPC+ed5/dbh8GyVSXhe0wNUQDTVTVJLxPI1tX03mB4E/PGnp6fmMnxh8VXNwjBk
bOW8FDCjySenEElnAvfZruvsJGZf3pDqKbfljYIuOVrCyW9BH+h4OaKl9rtCOZXSc5OeJ1mELBLV
e1r8yGghd6fmmhMZObGTNTjP/jXEuXjAU+yPCZ0izBogXhznDpd8AC0sEx4llL446qCP/t4NzOKu
jzl9GWd4NdTIoXkEKh1oDrTaE0lNbLuA2ViMs/Tw3bvkLM42GmXf8bgkBUsnF6vx6AxnO7uzNXBm
F+YLf9jh/hy+WS0dN37LtnSdhLDOWbKRa6RViS/D1iqgsFcwgX0eYxN4FywUIn8Y0f1cehZC/WDy
Jp4OsCjc2C+MvHovpAc/2sX8qWJQzAnnJH0QmKeIPTMSVks9b8Qa5LgwwbEl7dwRFR5wU4bN0wcj
HJL4m/ASAS4L8IyhPvagW8JFHH5AxtDqKvuaDg9aaHrClhNOEn/u2tqoxJPobzKbWagQ/wBm+Oe3
zaEtVdKWAcN6/Yk5dWbNuSlawsdyN25DxBM9w5UDQ9YAlCNlA6DjRKi2YgkIckeieL24n14o8C9D
tqu0KURqATg60iY9x8Er5wQlqZRDn6QAyBaJPgAa1ztpC4M/tPyiPSyZjAn0S7lzrKm4xnXMlcWQ
9ZgSn3KPyR22hhbcJyAF2uAFASlbv2Nop0fWCFrINxzOYBWLtR2tTIeWc0OVwFIQoyb66VFR4rFY
SWg222A0Wo4WPIufhUILvnv3OwvKMdyexFjGCyxVGhy9AWMBSf5M2tUgwDRkx46b6KkysUOsgXM4
tO1R1E7BdBaNDmzQOPximdLMw5WSHBLlrYwiPU0UgHs3jTaBOrMb6vPAfTDiAzscJh3iBnK3bQPP
7PpvsXwCFlWP5Mrg+20Opnw1fSq5I6YfoMvgEXXG0JsBmvgPcMykwE5YoKTiyA5UXcZAo3d5+Nib
te/kgEeA2akapW8HwipAZ0xG9VBUowmuR5cbUbIXFajwYyPWS1Ddhm6QqFr1tNHMJD3iFEj8gTUp
PK0b7JjBZhn8ACZYhSYMNrXJjoESUKG73RxlrJF4E/hvVJ5QYS0+UyAmA1vs9wXWScoGML8aqB0U
ZaAoXcar8WhoaC2xbSIg547scZQArdyDjWHA8FMuSITHRSJI1DcvSgjKjUdyLNaAdecIKBIB57SA
5qJRCccNDkI/bRIos+Jf7trQ6IFZ0AvFgBhvdewFHYGFSbbDBx98BhhdDusSoH/hwAMfGePi/Tew
DlXbLbU5twEaP2Fgll/bipXrhqKu2UP8zPm25m2ll+pXfei/0qdwixj7rOW/6PQILp1gHyHs7us1
u7tfNS8e5nl3IzNJKYIhf4roWApwyAYwtuY9EAyxQGxfjarRR67wUHhvg6DL2+4lhKATVJx4M0cn
xJAJLj+dLj5BbL98atZDYbCNjQU6n1lyv+Kh25fqmeCMncP7qzommqKH28gzAF2GWvEQGEX2Bexe
hzPyApvZAn+wBip33POvkNlMzoxGtMKYEr30bJzSIDhATljChPlV1WzhnQ9NIb9wueDWhxBRGy0w
LcCqLGJHF8Zpyizhh50sJA2D5njCZg2RSsBnZECbPMOOQ3BrizMgi4LyA2Z6+xCd6mQWS/ygpbyo
zCoATitEMVBRAQCJ57PAVUUyqYHBtuBV5U+rNn0euW01nnJlHeI7T3tHbJ2JW0UQrDTrx9wUtYOq
rvhqlU0kj/SoNoJ250V72NRTb050i9wrlc6v6KAMlrxN9eYRhvlVDI9d9xAQxUyDBcnQpQZbmdUZ
2RBOEEy4zNHFVV1jjwGXqtASh9WExXc1wCDoIETAe04fKYxRz5Lthbr8WezgpJaBdZhDcMRpxW0n
7iQfIzHmuIi6Wyj2LrP3qyTJlULAiDXePfiNIWwIgEJkYKuz8UJTEwDiVXQGmya4GVvds6drmEPI
24o5quMRj475qjA8XqyAb94TFZXTFAVuHvP1T86zfy9RxTdaDQpOKeoMqQj3DTrxgdkvPYSZwPnf
bf7VBWd5mq2UTE5T9LVUXc4DXsVIUx7UKb5z/PHA5EAaiXrp5i1R5J3PH3MeDsRLGne3u+uru5hl
3wnyMEnGaf2lu1bgeiq8psVegN8ypDJl9zPh7Ih1J/WFe48urcdSGX4btXN1B7PIzaSlX5UpDsPY
QaHcxKQMNm6ANgJPPrhs6ICLmYXv0XDOgKU2JwxFrQhTNAU1DVWDKyGDHALS0B29chsDlMa5cf6Q
a67EnMZxnQmPfmpM4EsldgT4/nDMpdX9oH8bHHP1C+ZBv0xLSHGh5oMcYqZ8dmCLTtNJq02uXJX2
4K1jYwKhKt/7QIbA26ROYEe0bjRw14VhJXgOPKnv39LtGdLVLc2iK+r9Og/p9KYeof4C08exQkJR
dpVs59hWY7D+3AObkEAkIusE6MTv+H5P4xFTqv9Var66l1mUjYq4y/oKUbaDkmDCYm13ZmAlnNgh
7yiplVg5/dJEvUcJumE4tOZbvj35JcrPpWrzQvP5rdi8updZcMSOt2ni9BIcwdOv3aZ6zJk92gZO
B1ghYY9xsivYL24Np/HKUad9Wh+i0any9VlI7Si1A4BqSO1qgcNDIqFTdYbR/dwNNastSMfY/9V7
VDlOAn0VjcOscxM7z6/9CMUx8MYpv+INIbWUDsjocrT5/IkF5JXbdCz4xijuMIYrYKgVPf5vNzEX
m824aiwEVelB2nJHARnPgJypkQcOxl9YSJm8t5U1G3rr6BrNonfzJVfy27s39Z/HcCGiXCWMELii
LvZwBzWRPGjIgSzqw8uYjbEcBFeKt7jqJGnQ34HkVpGZHZT5YAQUJIeshQrgcy7uQqSyAn4YwX4A
f1MCYveJKb6AWJtQYg+AJEZbRcOat50MBpbaIIDlpNB0uLez+VnGuB6T2GjvhVYXgfpDsIgrWECc
S6i4qIqi89Ox4F784Qs+DdNHCyhcZJdLErk3v2q4IMGcBvKEAjvXP4UoXRgVfMCeGqslUWe3QJhB
vcA/TGsgE0rs5r+Do2D43DkZtuFpkb13a0p0ff1ZqK41peKKDqJ2IK6NRlka8B4JM2ynCl0wI0tA
O5uY44NkizCHlxm04/p/wGm8pfNwfRezcKsNY6ApKe6CYvZLMM8mdHBEq50Rc2lDWg+OoJkD3RQD
zKBrNUYTVY+5dCotRLabyfP6TmZRNuAgtD2kId6HKX3yqhFiP20LDo9Bg2eIkNkWrWwFZFmyk4xo
pfTGkizzzbGiqsEKXeVZSF9eUtPVh4F1BRSoRnnCNgUa8Ua7BXClawyJ0xvQ2HJY0bjNBr2OZrEd
afzXLv2FPWIFPYAT/lnvaKYU7pLyTeCsxZEeLWDmsfb63mYFDvSlEiYZlAmlxWQV+/4rh0C1cpCB
D9N9M1gIlYuPYlbJ9H3XJ2yYsyclfIOXbQrNZUjFQBHzLAAEqUD/QwaZvUFCPtCxorjOsPmDpi8P
6gCYWpT0yvRk8iDtZPbiFt56C3d4k2p//UBmn0+oCjGsCHGH4F3taieBT4Ww6WFtUzkSCAzRo4AN
B1XBF+N9h4GDmm+achVYMdgmmxzsfxi6wAkblAflgrVifWDxDUoHh1AG+GTtZGLxgRjVvAWkwxwk
MJSWEs1Y1Wat/hF4/RYQno+cWyWr5lvdKAfOaB+pP0ZjA5a12OPdqqmvf/DsS+3YVvSHTJvwfbBG
CGigKdVG3b3C0wsK9FDoQQOyqLt9M0hdfRKzjzIc2S4uYmZCeEgRELA8NHiEY3QWzti7BZXA0OCv
k8ANqmbNSFhHMhQ7yELOpO/y3uGfFT2sD2O+jsXhp3NADuJFneO9SikWiAPULyCq+oZ52v1rqvSX
3bvmrLgpugomdoxErxkG24sTFdJZG0PfbIvbKHZhTX0C9Sp9K2Sg8WOfSN0ur/KdkBeQMWnLfS34
e1FjSB32m3zyDFZSLB4CrrW2SYT6RcZ/ggmH2TGQ1VEwrbKHbB8rTtA9sZZQ7Zn4VyEVD9FkM82b
kux6obWamgGy6S3wz57kkb5rSO+DD++7KqAZmX9qIqhJ8QDVB0AzPcjTswKtjoQg5euq9woKdmgB
+ZckeyY3ihT2delBUfYp85gGKhQrKlPmwU/pXwMJ2k8oonTo75MqpvM1WfcKcBoh4hc0jS5ayWRn
thrLxv0HfxM5d33OZ1VaW6Vj3OfehEV/IAEoA9kVjQTeq2q2L1AO8vRKg3KlkUgmJPcWrr1w3Ody
A0ybRVMWIaiIsV4DJQQVuOeUUPEDbbupN1BA4F8mogIxtdS53YSEXP1sYYY198GKkpry8nl3Zq6a
UkeVwyjrFVpYvp2QGK4Of6vQ/Zts9r+Jbi58WXMJASb1ZGAqkP6HhyLUi0cBHxfaRexT9NidiLwO
3pZ69ZtLhutfOsstfqzFEhvhBVdm5tLlzQCk61dxouJWoxU40koCCZvwL9IKKC9H+zW84ocvTRdv
rpCub2OWQJp8itQyxbtuTHgQD59YwKxr2yt0bQDixS90cBvc8LxwwmiUvhNWLoo3VzVGAHcyoYxV
BNQE+kYuS6A4xXwEMK7s4RlujMiyRpA4UmNF/Su7RM5f/NGzeN43wjipEDU8icDljs8UDhtJW8Dt
UV1VdoZFGuqehcruJtv++knPwvfAdo1cFSm+qtFN3EZ1FInUvjVgQLID7RH6NuEmA0l2guQW4VKd
A60PyQRYreg9hyiMC/HshdewdO5n0V1pFG+Ua7wGeVu44jvll8NhGBt/UOFKCyx/ijNYuOZCAp+T
7rlGy3yuxrNXC0OwmgeBM3J4aRnY7BnpHnUc3+jj4lUXDtxlYnR14JQ4luJwxBeugqNudxWhc55G
bwiMJSLkLcjbYVRBxRYWfu6tmfTVW5/PAOUBTghVmqCE7NadqbW21kITBI1mhc+dscHsFE/0PQuZ
WQd22xLQISVzCSS4FFfFWeEsTHwihgqeegYPUlOxhDWmDowH42zqKMzroPr2zcLmYvGisxDHQoV9
DBh0EhRmA8O2zhrANEO1QjfwVbzWTHlJTHDxmrN4lg2ALY60ZOceuFwfn4GFNqVj8k3lPsZTtPov
n6zIQzQTrhLinKXlC5rGTSVk9BKX+Uwd6rzb6co2fxxdaim4eL3bFdnP9WYZ0ktLtlAgXH3qIwfU
NMGC2XD1UNK6STGwHsJ2EXpXONW6eOZeF07zrZWYqv1cfHaM4JzRRyWPz0i0812+6hzO7ohgZCvf
XJqr/SFI/1xrdnoqCb8Tx5b25OGufBeodAqK/Hzj77GrhKDPYkqmEfj3rPRzxfnZQTYuRi1jT2z2
S9xm7uDmtgT0dfyZS2dZPEEJMcfSZVB1sN8a3cc2fNqiAE1kYC2wj1H2CrpkL9nmQAALWCnkC2Ph
xWcyS1xsz7XAZ/mIJiWqBkz4uxjj/Tyye8gMETmE+AbdwKY6dKgXXv3tCPrzcGbpq6tHn2srvHrq
1amr3wmQENCbGo6YywgjoNvTWxiAdlMtoQ84eqjuvZZZlvL6OmwCD69FPCQSaYA887DGgP2umOuC
sSxtchPTdX3KZ7U3VD/TOM1xwQbTuoO6Eo2YRGa4Tc7cOYQODvetvOMc8Et8lUud+edfKs0NBuMw
UzSZlgg4WZi5JSsZ08PS9isrG/eFb0MmElzCJLFYYzJVbNpMxlAhvVIcRsUVg2MBRZUBg++yX6fN
qi2Q3yZCVeSXGUX3w5DEziIBNO7akoUuOSIBU7n1OwBe2C41OiKQ4kFwiYo1JJAaWSSL3xzV/ROC
4OiC03KVyX1v7LMpRRcs2pGn+yA8FJYqYB9aQ1bruZNXTfhYZOus2YgW71lDfowbPJNwD+H2Pj4s
tuXC0pOYRQ05YKRA9ZFx4MlXmZIA9poJmoF8xET1OXmNSfmkYufpgyepCwcRs5ERmhYWDm8NarhO
ibsJ8GHJU4KxsUq8LePIDuRiFiqRxfukH/jVgwNHiPMV2tUBbS/vwIhKQP5OXuvYbZ3WgCYse2T1
ENcFhhrfM9AYNliJlEZjyqYfmL1vM4MeYIG5FvUI/mYo0R3/JSAaBn1Ln8LCRy9dZG2v7naKmsTX
BHyD/GGyoI5rpwbrCrZsUcXcpciv3S6E/xXcJHYW3OSRQ21OI38YYYvk6/wI80iQf57k5xQO31iO
BBa1yEx2HuBPkwlP5MCaOINy1ONYD/C3D+DHGm+1UW7ZXld7aBGQPtYBBwugwAlsmKS3W/w1POdh
G2ik732lj5A1jldZgf8FCW0RMzfRjOo1mMyDaqVir5c9C2LEKh1XMM0xqxbqy8EX/EnawYATSG3k
wM1Jeqxt8sGAgZjnRrDMYSDeUpW1nn4GBAoEY5eaTfmkTC98BRwU85Ux+D/nRbprJrQdJYV6L/Y6
9zOpxM5CdsUPEs/E9Kyx9mBVqEpONWiXWGyohtTZYFkZ4DbBKC9Ye5rtZXqu2qnqspyevIPd9dZ9
YY+5DB5ePFWzyJ7wmSSKNMAmL+CIYmfZnNItgxEmhIEzPDJrsVy7Xf//c7Lmi66A5fOkCvAkAEID
MaH9kMkk4MPDLhwnKk9QDcdGC1IEhkvoPZPtEgrhJmBaY0UJsy9WUKXL2b/6kpQqmVpBRoGKsU2l
5+/RftyFKyCoPhonaPTOYC3MMg/Ma7EDdT5DbFioHG7l7+sbmAUesYoVyctROSDKWNDRNNOvag39
aSxR4pOwX7jarXB8fbVZiSSphSiPDH5utJFXXqnjK/WfOJvy6Hk9IrgqZTjkhnq8f2Hh1tTs+sKz
GBJ5bNAGEy5Msb88bysavt8Q4VMi+Y4vf4WyFQRrSsoasyOQPQPVhYUKt11Lv4b+2O1EIO6w6tcw
yh3hql4bcQW1UwiBBMcG3hmPMqbuzqCQZJsuKIndVBi+vvfZ9+p75VR3CuKfcpJXUMQ+d2tuUz/7
pQGblXDHEqoxGhvRqFNNpF8AjPkBgRLrpnQTIr3T5qpCHpMy/Psuu0EeWYzRF2D/vDi6vsfZtxvy
QidlIr3Hh+pFeQCF3MzfcZwsashdPGeV7vawUtI7CyJ0ImglECDboh2zQIu1EaRHUcde14ROM2yX
AhI/dSmKdF14U1vIPIkWaAQH32pVvV4Dq12veNujs4L6u4C+JDjCL/QAQV3SZA/gV9n3T8/Nee/P
r5PnpV/QSpKSChjFoIMQVx2UV1DZrzAhMj2Yiq4QGwwkZVQV96/Ly7dC9fWFZ/1kwVR/J1oRSmU7
BhR7/PIGAG7b39Eywd8VJvMIZ7mt/yHbCiQrAsNTSf1UnaIHxVLOqVM9cOsotuKV/DyZkyuAZ9Xq
0WsjE5ZMbnnMsKoT0cC1W/W5f+KsUTOgdlMfcUEnQ3JvHppH7YyGgtMDc9zF8DYGyKzb4+VCbhwk
0ffa7iCaDAyiGQJoiXvQrHErbIA8r4z20D0qZ5AHnYtcJXrw0miQN43RCt0IxbDpPSS1HiOjrMD8
shpDRa3ziObcjdYxmM+Z3qwGWLZWENCC2AbUJlldPoucMb5CRJYMlMg2IYCAEuUAebepIFwFipLt
B5fiLcoNAV+sZ3i7+KP+CE+Nondr2QXofYK+BHSuUqhGpmaxfYI3ADC3wl5CEuixsORKjLr04aP4
ENDQvo3WBBNnAVP2gijbCX+VreihY8+KnTjRKreiA++w0DcZTfYFrY8+fMlr5X0AE2Ynf+RWfcJ4
PHtSfX14AJxWtocHeccZBbmgxDsHtmmjRVG3+VnQ8+cCsvk58a1q6x0RXFLsb8GkdnkI/WMK/hBZ
3mZwCqJi9P4CE1Za1RvQoVcMuUEkDS0o6xqNjN/NWD1k/BcK1pvQBCzdWE5lFdg3zqlI8AuTaz7G
zKp6oWjO8ojGu+Dp3E4AHgtocpTQMfDV2MkRtBzhUt66nUl+rj9rcXxGqpVeFOnuS2hxDKfOyAfE
kBhjQgU1FTJK2iIiIHl7UKTX73+Zf4jJP5efNToRrL6TKOYQERqjGiB6H+CYdXWhD67qW5L4a2Td
ApzxYJ2HTi6DAw53DIZbqcyK4Vq4mhhlalSllWKq7pnTABA2bNNE9jTVlsjgYHWU1gbHpIX3doHZ
/h6of2581hApcT8MntxOJzDZ+xrggQR5fzJZqPphW/w0bvMVF+xKY3KCVu9tVbaYyAonG4IfqIZx
5zhdD8xxctptA5N4GDmmBgTxYB6jNXp+gLDlzt8CgtEaTbaaDkOlSyvAcB5y2a4f2j1Emo7pnnvC
yYSgQ4pzbcFUkYqDRA7oljC1hKBIqSuiHki6Bl+1dt03Rt+eMbTx1skqflB3knn/Zd6EBV+f5VkN
VAhl3YxZj4UHa7dEgqSU5tY63G/95ldbaS507xOr66weVIq39iV9G4D6qTA2rZ957CfaJ7zBetdC
kG3cDakpWzC3CAj0hKGvz6wrmOViT/cyGKzJdNDgrkuj96ycx0zKKvxzaMWA5C6855vF9PVvmlVa
Le95/eBjg6U5I0AqKfFeAQyHIEtCtNf/+Wqz8mpi4mxIKkSD+BnlFRQa1cfBUKHckFrZ4m9T6bd9
7wzPCqK8yHNVHDFlrQkH6HYBJ3so5+VQLQFaNPw/zs5rN3ItS9OvMqh7VtMboLsvggyGl0+ZvCGk
lJLeez59f9Q5PSVFasTCAI3qylKmSG5urr3Mb7J4ZaTX49Csghw0fXgtpD8NTiZtvMf1S6K1H1ZH
fdpEYYcDwJ7ZTr+t/X2fJChag9TA1BqjCle/o73z3Fwlt/7JvO6Z6Sv4QYsbGFANAyHPMQ75JjsY
F/GRGuF3sJvc+FCwoTmZ6EYd5MuZIWtPJLmYKV9a9Y+oFa/yHF4LAM18p/ARrkJUorzrLsK5zOPM
kn4N8qEYWbH44fs9/iX6+ON+OEvQ8sGI06Yb6MxkrzXPtBV967K6ZKbUbaNpW+6Ilkm8aXCArH81
UFfVzMAlnUn8wo382ao0RFnDuHdGMMmKePaxCXJJLZ820633U3LVtXRIbfSqotadrmeRx9xNNj0U
xCXs/xcTvs/XPfsgaiER1cqYW1MnfRMdkaK6M9z2x8zSl7a6I+4ECnyNe1Bd9Shs8qfQ8Z3Fie7S
0599KE00ogQf8vQKahQucLabdqNjOkwDAdjKrznBIGEo+f+7hXX/s9b9/PxnH01sUuRNScWBGdA+
GRDzuMVjNXZy4XcNIBhR/A1aeRctpwHl7zrpt2N9sUjJ/eLg/HwbZ/sQMGGsNQpjJ+UWHU932KU3
5Jb4Q63nBiWp1K1KEWZBNR+xE1GPM1RpzuuFnWlHu3qr2fkOHobbnZYBDl+oT3y6ufN+gIyWZKAY
AGpQRHrHpceXfiivjOlqLmiq5InGTijtEu21RMuuugRzR7a6jlHncGoks7WfUX2h6liygg4AZm2W
l+MtXf80uomkHY2lFoDKHr9Ia7Gr80WN8vnez0qFREzySovLvwBI0WNEUMIn+qZ6UOQtGuRMgtbR
T2vYlN39ws76sz/3+cpnqViX5qlRlCNXRvBLcE2gwv5KqGkiIXqDlj7K9GXtFDFq/ksTXPnPmdfn
a5/lYZWfRnkvsqvNH4hBNru5c6PPamXCqQaEhukq2QMGaZm/iq4z2w93QrsOL5fmYfLCd/0+G/rU
xxmMIjGLefWJasp+kg3nDpaVirzFRTm46Q7ZHxH8wEZH3mdwEvk05wgaiL8BfjcwoexNWXLX+yLo
f16ds1jblUVd+HE9AZEEaP9u9JNfSy/N5EQvNf65FbWK2ZGDCTsDSG+//H7+HAh8voOzqGuVVluE
MncwIwLN1InSIwAWx2y3nTa3KUIywvIWMcDsnph3L2+RGmvlJYrU0l2cRV0hU6NOr7iLzgXV4NVQ
SphSFSvAY8glGlRWvw3Iz7vc2ETJRkeJ3BZ9GJq2uuS1If+Zu3xekLMwHPrpOAgjB8AY7sL8Aj3V
Hp6ljoteFDqI63EGOgXnf4X+19bCZSjaeSZuMSoWf4Yt9TvRWDqR36cyn/Opz/d0FpMTPajqcOJo
nDWm9rO7oL9uKX2x/1CxKUEf+tls3AlMxBrRzmPiYCPXu/l1I62kF3lg1Gi50WV2axzm1un0Irn+
QX02thAW6QTkG/3VcwkAz9ka4S6bVJ8Kvtv0D8Y+d+hUHeZuFXY5wcq/VX++Av9DngYlsQ12UXZ3
IR+AWB2jg7ydW5KWk3MWxA4q9htxm6GPF9M0bHflJYzZt/RqOAUH+eDfWvuE37z0nX8xffy0VO/9
3A/feTTgGhspLJV8DW9uLdo0p7NVuFcuhuve5TGeE6SR1JuFELsQXt7D4IfL6pEVmWpHcJ/tJjKX
LmV7yrNnA3HIBJsspJWh6vY6ZIylzTHvx2/2xvt+/nDlqhKFVo3Zr4CL50JfR3XLnbYKpieiDa4z
6J18V9yU7qDibxE/hEv8xi9AI5+X/CzEp4lWTKLGx9sXdnVEAgZhQDoyCfw5MgEkwU+LU+0v2vKf
r3lWJUN88BpVgNRVCBTzN2JzNNtjJmITWeS7WnjVRpzdtrV41ZenXr9BuRb1e5BB082IpYeyUKC+
013+fAmmLM8wFlE/54GYnhf1SZVTXiXvc6lwn9o0SGdzguptsdv5dYj619XOHr6q+tIsYs4yWeNq
84kK4nC6tjBIQnl8WWnvHbL63eOdHVOwfSZzsLIZiiSmtCXzPbg7BqFgwXbtZqLvKO+Ul8BNOUp7
uzbWHeoEjvG7dL3JAdDRrEIO/C1m9ryDYkko9P+xAf+1HmdnWN6JTS1arP6s4Vbb0oPa29W2d+fu
H7vedxph6av7OqX61yXPDizDbKq4krhkjfWkik6M11NY1pTvuetfpgxJtIX64Asm+7zl/3XJs4Np
CLtelkdeglRtB8eSgcMJAJgI/Jp4McYEu1DeaxbqLD3tUOFFaQ9p8suPLxBgIuWV4LvL1WMWYjSe
HVLl2PrtCpRohgBbRMO5PIyhQ1+EN8SCGWu9Rc93beR3sXnRILNrUAb+qMwVhXpaY3ufIUGz6TT7
3Rc4qHfxy/QzRtRIWFn3WsmsvglRfF95u2KNtEKTeMi9Y81EXiWM13Ht9IiLIc3MFcd85/mrdkmM
aXFbnJ2aRW9ksYkhPAYv7drfzoYFjFLfuSbNxnKkhRf0BZXRkBTNMLAcEjFzf//5h0g8mlLvqWzG
20Z7qR41DjjMwVyQV7Zw45NeZXb93EU/Rxx+8H9y4/VQ3w4PUBA82NPqWswuEX/iX61SFO0lu69A
Mxbw5tAYW4hXXyU5n271LIJkidkoYduD85t5SVGwyWhpimsQO4OD/Ey7qZmtbxJM8fIrK9vXjrHR
cSNK1niN0EfffH96fsEU+rxyZ/FF61Splq36HVxBUlf/1vfTcdpJBQwyyHTdodqWCiI4q4ZeNVVo
vku2gFbgocsweUscdylC9cOykvdXBeenhToLLaYVpI3mFUxf92O67qRVfhA38UXxlN8whBmCVQ/w
AKo8fXxpW4F7f1UEm5vOf8hACCnqmpvW3Efb8th5twaSKKthk3uuZmEmvEXYYZl29QXK7fNinoWm
WstaLa5YzHngI6zQqBxWM/tglsb2DhVN02Wu/hcn0qdlOotNYpq1RaGWc8MPVAyy8Zez9HTvWnuP
bt7i/n0/T88OpE/XO/u0m0kYutIEF5CvEzpFiELT/APMIb4NO/hY3r56MqnhfjG4rE/GNipW6VYz
V9Kdvo/2WMMFxoqub/2ib0faiyjvIqG8z4EVP6k0AYaVCrMFtIm+GnATASYG5mcl/Jb2OmhKFlJ1
xWBl/e53Kbtyi+whDAsodJqdXpIkM2zyqSqdfqf9wCJ6raBSuLgE2sKSn2OyvVrTy0iu5iVPL4rj
BObpUYtd/yJHs8RprojpzFuCyzE/Svi1xrYmMi7A1PFiFiklNzkAw1EmZzgYKM4xlzRtlL5lF5AD
vk7Q0oaNhTfn8/CTRxMPGotyCB8rABePPF7phkBI1cWd9IVYxqfde474FurA0/w5FMzOhuFWO5j9
NnDFK38f78niY1uQbBM3lQd8k+8zH2ZdtLeu5IP2xq35tyX6OkA6zWUW2xcn/sctd44Bn4qw8ru0
mSF7/lZxZHYIFtpAKVGABpFmB9ezhM3CmfIu8/bNRlfPcmuhzMVJCFmOCL+begV0SejcLHPrU5ys
/WvAVBmuKSBSuoN6BV5vb2yMvaCtaqSa+xWFMjruDINvoBfqdosFAaMb4HSrcY/HmiOou1Fz0m3j
dvQe8Hzr3WSgQb9KTvO0DMeIdN1UG61ZSeIq3VtudRRcDvnqVAt4D68xh6BTsXAafJVtflrps8Op
I8eJsI7hHHVr9iXyQN2qr9zmOMMVaJv1xTFgmhW6+c/AeevsCTu/FXNmI+WtrHKgniuyitKD6luc
+sMSPEt6J1l891LOjqteDsElqZyevur68h2gRe8kmjBZT1B3R9eQHBS6xn1Fg7TmVplDeRt5P4/+
R8Bmyaa+iPpVdwRPNBwFUMdYyaPYhISB0810lgDoQnMwABjFOximqF1BD70oj1myQttJDhy+PwW9
IIh0kpNdVNB8UJg6ds/Rtj+CYp4F+4cDwOKkJLeiRI8qm0r+WP8Sqnly0totAsH8Dx0E6V1zmA7Z
pT+ATXGDy/bEmRb0++KYPI4MwjGihYm6RQbi93g3w8a1XXRsMEhFwJk4s0kvzN/TLt6r0Up+0wRH
2nIa0tdk1ohV62V+ag6eGx/93nJqYV+Ub91GKZ5TF4/F3NniHY9RUpwBGlF2iBiWwmGRkP2Odfzu
bZ0d4U3dTB0HFG9rzBBdh/uYRiQ9XfDMGxFdT7tLlBeowLYHFqGHxVIZ07qmi9NnD2IBoYmFri1u
LjkYTFZFkIzUXXKu3GbZ5Fqetve76jBzC8uN2WGSzRHAxKqQJOoh3THhIAXkxcm1YJOJd7YhP2WN
m6GBrPD0Cppg0rBpzWnVxeuuWyd4NO3U8SjEGzKbzNZxQUR1Ut72+klJwUT2FwF/qcayQ/IBMl5E
dsP+wresc/Nxk1muiRwlHkvX/U1yFSHzJawH79Kv7ul4Qou/r+trHdip4ZRAQ2O3LbGFW2utg1gE
4iNWtClyO8TuT8pdpb+Oh7dguG7GjW7eeSK2NW5G6hO6JYrq4l1+X9W79Nm6xbV+378Oz9Uzm25a
T+g4wDCYlWrhv5vts37KL9tjrq5Vf63sxWN9GZCcOBP0kmDLFC6/xZHTrpywuFBnRWS3h1dzIe7l
+ypYS+EmkTCsXwGegDyt+b+DFKe/FbJcq7xyLOEqQ3qCSTcWW8G6qpDt+tFsZLqY8WOXbBMtX1nh
qVMOo/malW+9eJT8W5E4Sp2Sj/cSZkDl1ld+tMYv/A6Rr2Ug63TpTpXeLAP9LvBZKWL+5aqjSPJc
qXWSjSAskVaXknL1LHHzxUHPBoWkRt6o5Ji4C1zleyI+xPN0P237m8iF0rmp8QvSfjCd7pV1dYoW
vJC/mLV/PoDPUrmobfLR6LkLXXc83HZWYJszZYUMi3/doPLfu6LCrN1uXnFfv+iO4RalldNEBvQ2
Wztxgkxrn6jSuvVOWfO6rKtgn+37nbW37uUOGlFLPsEn8tjvKt1Rezct92DdFxwav+oQfTpFzlLE
uux6rcXmiPO6rF3MsWZBDLFxCpzSwSfvxqvJvCACjg64tJ+hq8cnAT3DdOEE/wLY+Gk9zwXmx1y0
5HymiJonaitGVUdWM/glztjKB9ZRe8j3vkJ7tjtwfsROXf6FeN4oa0F7YK26n9Pb8JMZ9SyY4q90
c0UO3zHvZj/eBMmm2CyVh1+Nqj6u3bm0fF8mZa755JYdYLFOcZQtxmaHuYSAqEKgevbtYL+ojP5V
7/bTZeeU90MB7UX/m9K+p1ixXT3VJ+sgUwJSvjRr1a3rjV5CC1uER3zRRP105bM0q61jtWpLkrue
0at/ENGjoLHVz3ZNc34hOt3NSCWwBw+D9u7Sen81c/10+bOMJxeN2BNEsrwGta3uCmDLrFYnu94e
q0mMX/bDUdta/graFLMQvV0nzWpAj48XIrsImWKwYQFrO0T7bINyfXsoLdfjOMCEYmmg956Af3Oc
amfJzygHXkvvgOG0tcqOwVUP/Xbaaggego8XMWOx1X6nosV5Ep/Kk1Q4Y3HM7clYoca0np77Y3mk
wDiUoRvsNXNNsikfZBnhzNW49S9jOkTTptNtljlZ7JXPR/13936WCmhRLYzv1PzicXAZ5/TGQyOi
d2UhdjVg6w4OEa7LIwXi8h5banJoZ+GdhLarUEcQb4PdCIQdgNkGR1F0TliiH8NhVnQ3kSV1jTXY
k7X/C0gKXJfSVbcgrbyXVLAXseULNc25pLym1VnUxey7iuEf9YXdqcBAZwG33AXLTlslW2RyvxdK
372Es8AcRnJKJUVLxbiV9w32AqOdIbxiuem+KhwvcjhLLLZLei28lEyFi9VcsB4a8xQ8jthtzFol
hKF6FSGIfPCFDQmWuYVrb+3JScp1Lq00dPrkm+ykXXnP37eqlra/Pk8yP8SoTI7aMFfZ/p0rgUHY
j6h/t1Asc/wSNHf6NaKWhy0YT3GgcurLFQqa0IDqaNPxqnFYU52G/9yF9jw8Q1N9QvVzI72lIedQ
KM2K0xn0POLM3ssXSZpLkeYcFSqlbTZKFoEuwrMGqx/FiXVn6Ehy3BL8t4l0FLJ0wgoR+Ca8bCK7
nLkVkMyfhEAHA4ntN0q0OVaX/o21bTRbEWAtNk/Tk36RvC0FG3nhg31HtX9Y7aaMWq+YUesaEL13
JUKrvW2qvZWdKv0yVPaq4UjV0ziccGEFn7Kusg0AneY1BDEjbwTl0FIH5Sow/HwXB+73m+Grsc/H
uP2uL/Th9kZGUEYTzau5A4dN4eTMqBjdHd6WA+9SWayfHRJaompTWNNjkxDur9ZzS7tH0swVCze1
1op/r3g72lXsO0quaT/ULrVg/1rRhkceYt+oB0Rcytkbgi/HmWlzwlLO9QXY49N6nJ0Npj6qQwfc
4zYUjrjANMENc6KutS34BvI6km06kZgfrlpc7fuGQQCwtiI6TQFwlEU1lMVP9SzaB1HdFJPy16G+
z6wVYmDcTrxN9x7g86G96KNNWNijbpd7hRPM4b8Jka3vvG26M/btTt+q2wKR5r3ypr/4l2hCtweh
txHdJzhW8MXrjfLW+DvhaWmMvVQLvPMOPuwsXZYmecq4d5JsqnSKAWxDUQc36OhQazGJhzouO1N3
6fdu8UPdmtvwynSL09IZoc2pzzfhWj+rB+JOjk1vbu2aP5Kdh9c1cXqCmMNoXTxQ6obdAUusg/7D
2g6ANxD6w88iepyO/QZF21V50klO3PcOrMSqZ3O7PEOlkUoYCxXT6Y8A0Rui59GgoapvKR1pOA4/
tbeWpyyd9HKxJbDQOtXPTiBDif2qZ2R4mxzp3ah2f0PHnibpCJ6tcKXDRC93jXIImAeaaKkL5Bnn
Kf8nzqLbhQiycCvG2XGSNikeJhm38ne7811GbA4h5e2/YfUzpxjfvMtzLfzWE9PYGAmn6qbaBe0O
++7qWOSr9EIkgni8WRAj4lu8tzwbPiEa6OteclqQLTdWsIub2wTDSUv9NyxT5aVbO8v9FSEJQf6+
lxymxhRKXg8W3n1OfZrfxgHqy6k8cXJqL57zayYBB/I22dNy1beytmuFf8MZ6b25+t1ynVUFoRgL
gypQuqkbwvst2o6GzjFuw0ydETXyb2zX1oh5ndjxo7lOr+e+nX8a9j69iP14HDJHong4Tj/Rmgqd
trbV7ZCvVbQrdzoSNVf1rC4uuKG5aG7xFe5OUnRTRIBdISa/D7Y+BJDYMMNQ9NlYiODDXFiRpIur
+kdMkYmY2K/owtzOhJR3LYir8tBiYu58v7e/0Gii8v1wC2eRY/AiU5laXuksYIIOcLUOfikPdBGu
vN9WAc8I/bULfPXW0U2wDX/1yaXP/7m08Bdu5MuP7MONnH3vk195ia4Qwsgi6BSjQ5jET4KM8851
Xx6G6Z5Zz6hdWXb2W3QHVM7KPeoCbgyaXD8tf4bvMlx/7Kt/3c/56CaqrcrSaoJ7U1wHJW2Bbpe5
3QOUtSOYNyTWIjt/K46h8Z7xGCKE+E2eXMWaE28yeoG/pnWrbyzFHfvHIridO23fr9jXDYAPd3iG
VQ2NupUrg1eHrihQW4DAaHqZr5w2+/RRXxl7BmhMW9cLl/2yHvlw2bMgIPl61kYml4Xafz1zXWN1
Zd7NHk6zohIf2cuix+rX41JDUpEZFzXJOhf0TfSsE+RZvUxArb/tyUtu0njXmzZ5CywwI3DUNa1V
+reDdtkUSC2l1VYWi1WNMKXU0zCgH8qJxSe4arTTpP5EU1N6QstWVl4z71bxT53wMA4PQ3HVgUZO
JzhlWcl0MTuFjoTug00Y0H9l00VXXYvjjoYyGdI6ALXUbEp1Q6GB8v/NKF2G3kU2bKJ5rFtee+pj
iwPYrmw5nLoL84WyQX3oGdVgRgvfMb71b+vLGZ0nOMIREWnjqrspCaunDu27Fa33fB0lcOK8x1EG
t7gt9VM/OhoI6NFm+lMJTALpOqhOpzokk6m21t2k+VnIhzS97iHHoGSPLMNmaf7zbl3/x+fxrzdy
DvIWDdkaJ30uELPLyR2kCw+GNa3PyLsu40MuE6z6lVwcRxppHu3R8ogPsJ3mTOJkLJDtynCqBwtg
QHBMrH2Lxc0AYQO/jT5aexagCriM/SrjVeOs0r/itVGcfCTLkDoPL+PAHuBjDteafozVTYByo3GQ
Rhr+6q6QgTqtsTJF6VxHOaC6j61HHGOFmFpeq21T9u4EvYDchpd6tNeyqzD8KUhPw3gp+ae03vr+
VSZfCvCnBgYzUXIhxfe+mqxyjFFGdTv6x8S/bSM3GHbemipt9f/zfX1Y2bPPWhz7Sg1kDrR+DwvI
Fk/9KbdT2zvWkHTTJ/3Fuvv+il/nsR+uePZFt7pYq7mBDBHyHsrvce1hYdw1u6rcIgrhGDL6m6jG
gw2CiMhbxco4Ezo6/HaIbxGYsf+F4f/HJ7nC+r//kz//youxCv2gOfvjf18WbxlV4ttbc3ou/nP+
p//3r/735z/yL//+zc5z8/zpD+usCZvxun2rxpu3uk2a92v6b/n8N//dH/6ft/ffcjcWb//1j195
mzXzb/PDPPvH3z/avf7XP+T5BPmPj7//7x9ePKf8u7s885//+Ptvz3XzX/8QJEP5p6EYogEoCcUw
dR6P9W9//0j/pyyZSGyJsH00SeNHWV41wfzPtH/ytyXLUkRIz4pCpK7z9v1HsvxPRZNE3UTy2sCW
QZT/8b+3dvXXZ/zXerMUf//5o3rkH4mfqGmyKDFkNczZRfYdEPAhUWnSURLCJG4erNmQcyhWaqJd
x5J+MotkK+jMFODNB4hfTNFziNFkPBwCOdgEo3EqRTilPQPLTGhcFBGZ++zKhGkO7VIAsQnBUElC
2zQLd2oAhgT60jl5Xhyd3fx7zf7h5r0i1Ewcy5qHaKf+Hk9zc4pBiFNcKOtms+yQNicqHyPjX5dT
TUUxofWK5/bzZRu0uoB56ENyBIOwrQ69O62T/VIEnsv07y5zlrj5ERVJVXCZbqqYqp9K81JK7z9s
0S/e+x8pxvmznCVlgi/5naYFzQOjWGe4qy7rU4BKVMbQmym+DDHRcsolRd7zBOPzRaVznQAjbIdQ
znmywtv1LVozi8o7S1c4C7FmKcmGF4fNQ732Ngl+1Bt9Nyfa1Y25zfbB3l+0zftiU2iGavGRK4ap
Y0zA2/ywB+WqC3ND0a37UBw3lmBs6kJ2NHnaGwYkxxQfgnrcpwCyF17gHzAIFhMTBIUIo2iyqppn
jwoCtrBCxCjvpz445ilprJb+wOpsgzbrKqWbPoDdaILa8dsKm5BknUy/R+jwpTGdpNy7Eus3E4ng
BjLdwJA1pSnjy8pTPLRry68uSlzERkw8w9TYKh261KjY6a9Gea3SuS/LcWsGid1E4O+C6KKaBuT2
OfwFk5JwElGQ9rJHvcM1CyGFRi3tUu5sXYt+hIGxm0rSOP+FHPcQdQBYa/80GlCK4/AwGbCoo7va
6mBSF5sCxFGYyqdhfEhK8r7qZ1afzLb4PSbNa4/mpKCFQCasox7g35UAuZXoGsEDUHR5lVjvz23H
ZnrVZdmtlBc72jr9ylJSna52+ZC21T72YsDyNbmUQTfP7FMBwIuP2PiExo15FCKUXK1xL8O+Ts2f
1jwzLQewhnho+e2LmTKfVTwgClO2HiHJqGad87uh6ljRRVOPrpXpb2oVYMrgo4ALubCo5LuRLnmF
GzwmhOQxMkzuqwjTywLcR4EaSRgeIj9c183wUy+xvBd+tVrj5A2d+DoEipBcTkZ7qyXdbwH4SZNa
MKl6fVVHlok7sOBGWXM5+iLHuIakd5rAIAy8YImqqnPU/BGpdFWSTVNUZEuS3luAH/a+WYoNiFzR
uhe9CAKx7r9kQfBWWnW3HdKot9tqQl8iTXLyeOwPYoAL0RTgIxU6Va8dIXv+6Mx4V/RXkxrvvKrG
XKpfxdpjqYNOjpHzTS88cc8psgv66qUHoxKZl7GVMJQD+VkZL4kPaC7D8zts7Gjod2Ot/9QlfWeY
MDcn5UISvY2eknzKLKNf/8jK/lWses8OCsZ8UVTTVIj7m1BRMFsKtz42RSs5HKE53erVz8ZgzsG7
ugklMlZTxjGq3I4yybs1oE2nzQwptPS0Lt2IhX+TSCijwUniVaKbUfkbuZI3SSRtPKOC95Mj3QFt
AOWcwKhXamy+Nj0W16kPhqwdUGcfKLPCeNNHD7GUrq1gsLtR3GvtdK8kxSpQMWCxkFmdskffD9wx
qa6zrt/4eXfXhPDoddCsarnqe1JrKQZfwpYWQIgnFPtduam8AXs+0GcKIx21XqMKT8Zd2LrPJG68
l0n52LK+l9MTkekQZr+F9Lnpe0dIC6ftktsRhGWRmwCrkA9Efl+T0k3oyVfTyHeFfEMc4dAU0m6u
/aNeP0qSv56yHP8V6c7T5E1RgvK0pkcNrE1IB1oR83WgeLYuIhjSxduyeMqCpyLcoks5Fo0rh691
cWep0ibEfmnKKdtAEOk9/mvVXVp5F3XWXBn+le5lm7buHxNTvypDdds2A5C7Kdn5We0qvrgWGpzQ
I+93V1Y/Ro2BxJj9GvsYd5tuJ8W9G/jFIbfUteyBAJvn+42AVEVia4WynoJsXcTWvSCoD6Ex7aI+
2PSph7VwsE87FFMroqTZ0j8V0osYNJlS6SgPh0/Ysv/MZTBahbKacFlRk/IQyu02qZsbo2WQ7Jf3
VQcOtEBtMw5OXuUTvOqdX/rrNJuJ5hgPjv2dEBU7OTJeU0BLoxbcltZNRclikbqnqLfjExaghKK8
qgXCqfEPVVOui/bGE7FtI2jnyYseoLVfX8XmYxif2tnxgYnSUF4E0rSOFAuOEjRYthcWbzrfl2e4
EwNYKZAvajG9HAQ8rQu8IMLrsBrZIAzXRu+xa7TESS06BBp8/LugeTQNfGT4vMPnythHONSG1tHP
X0s+Dz84+cqzJO40a0Brn1iZoKU2mvfBPNMqzQtdqfhAj9mwngYDJY0IJBVvXLjsrYcs7LZqqCF0
8SCaT02gb0Sv3Ixefg1Xt87f+uHeku4j4UnsDTsvHpJAsxtSWbM1to33w9J/KOmLqhwr6SA0e8G8
15MdBCQJZE0+vJaiv7eCK6V/muqYwRv4xZYPHN+goaNpFxUHYbLczERDR1efZmhZ34NakpvkiQiD
N5xpx5P8K5XfQgu1a4BjT4ry6I/w/46hnLpaeoWMAuZEr7X3HOboXhoMhcbqYlBOowXmDr0PlDgV
JJP65ldDyVn0/XYqaG0AD06QqqrS11xQzVXsm3hrC07VwG6pTVspGjuN6XH6B0mfUDWq63Sd6gCO
K7oRZb328xrHReNNrgQ3IXyN/UMl4AMDyWCSdnr9e5BPRXbUzZ++lWEBiaG5fKjTnx7UNWnynMz7
3dNyVdPXxL8yujtdviGCrJRcBafm9sU+L71D21QnapyXhl0vNeFhiOA2itkuixEfHccrXc84wxlD
EFIzHDisDvwWJp4Zlg8G+DGpOegIr6rKr6TaTO0PqTvW5VFBYS2CruTmHMZxKNpCgJm3uO36p6Jr
naa4CtL7IT6JykEZbyRl71lYMGQHodzk8kk3Kqigj6YOdhVs0QBgxnSrEhJMTjsd24P02sNqmlGl
PtWoGIFaU499cKvnTxM/rpNhXzUoTNILlPDjSOWjplVOPTxG2b4MD0p5p0VPmnidhAVYRgipAU0a
xERXqXpD4iMhIlqWrtKZ93U6iEycUY9Jr7TpJVLUB0V9rHhlRlZsugTpDck6mGZ52/IyVMSPG7G8
MvqpWPX1hZ927UrJQmyVCGDEmCvgE1udtAxd0Y01mQ/mGM60IQkrphJY8KSk+C/FRNpYKdZlXOPv
wd6qy3WS/05UyLOaxGlWrH2klAwyrEJUH4OqO3mddGv64iGK4nWtTnYp+L+FXrVWklc9GUknbA0J
YQ/lJMc3ShiuC2+obR+rPvuAp5Mh5rR5PP/e7KQdx/KTkVY7QJ/IqQ7iRQAatVWa624kI+0zFLzb
XvvVIlPZ5ezukaFaHCnOEDSXniXDrTWeJqGVMOq8EdE2y+tZ3QbZb9Bsw9Ooow+dy9dpoK8r7C/F
lGRO0tYaJPHcA5Qs3WsaAiK57BQIlpJotWXkSolw0CPBCTrIacpmCCrXTBCbVbz14J8S9p8flU6P
ukdVhQjAAgZGwSvyhKu2MNdFjZy9aHkvotRCLZj0wdYDFXvSVn9cSum/SKcgMKEYhZWVbCpnE1Mp
yutwEAvrvrfxnTyAtnZT27KTZ4RDUTrKF/q9cx15VmfqHy93hohRlCDqVTO07vPsXiuuU4avFrgf
T0EoBsqozDH6/QPO9//dBc8K28rqyylJfes+8Crb7QxbQF8JU5Xvr/JF+UzrRCNbpauimu9Evg9J
6UA9RlYc8FjtTUqjOB6hVUUv31/kD3Yb1denq5y9q8gbRT3LSH21y7mqQEAYCavfOlLSEnJtbnZa
0ob8orL9dMGzxUuFIcjaiceKoBT7Ot1hvVl4P181BT5d46wpEIllbw61ZN2rm/Z+XI/oXAWOeKmj
IScDdZ9tBpSn7xfyi/L54yXNswmsL5hjmumaySVNYACgrme5wM0Sk+MPrMjZ+zqvljuvNqpa7qz7
egDopim3A7DmMQSnDGNZEk9jbt01XbHTaL8ndKy/f8o/GrHnl58rqQ+bMm2qWpVNHnPWvzDcGFlB
sn44I1ftxl9DNfhRrCdcqygvMS88oRFX2/rC9/71DrLQUTU0i4LtbAeZoZakU8AOMhiLdvqdlGju
94/5B4T0r8f81yXONpCCeGncdZ55bw6rtHIFXDiqlWpnTj5vJGqY+DaDFeHgxrcMOPkiutAy/fvx
lPPmkilk1diZsnmfJZeWeTuApFp4unOZjM9Pp4hnHZdk0JIB9W7zXoMSI0BCXpkhjO8ZTT00j1bK
dBV7ra7P6Cf4CzvoD8Gy84uf7aBRFsf/Ie26lltXkuQXIaIBtMMrSdBJlBdkXhDnysB7oGG+fhOK
mD0UyCF2ZuM+Ku5poru6qroqKzPOjRTBAcp2DVRLk+UHpsHuQIv1ryr9ryL9cVV4drGx8Hpkrlnj
woVaieUUmK82V9mmTwF2Hb2Av6c3w93ljT0Bi0+/bbTco+XwAu6UyWCZIwAXIuUlBPLochRNQBIG
wruNAZXKEQdMMPb8CGKW3eUfcD5k/DWd8e9H67dFnVoEZQ7HoK8JyOtajF0X1Uxc+jfe9e8qk5CR
a5EXmw3ibbhr7BFiAQITEHzyhbVhEAp9vJ+DMZ2Lt8c3YhLgK0IMEjAuHYLxrAqcvC5mP2LMlQDA
dHkDL7sWc0qZLfJQGKqzpJMkN711KL1gZoETNMPURCaexa88iel7mL8L/jNg7waoO47NswBjU+sM
ooB0NQDLYG1QyKtuQRWzRRVkIT4vf+eMoUx7o5CXrKsigKFQ+UrFda09yvLx8hJzZvITyY6MUXHX
bZISewkyHgwLWrc/w15obKjsZuwCvzaf/ZVrZ9uZdWfO8McnHK0rIRyRY1BrzD7JcuS9xcMbgb8A
6bC5HMn1tZnN/Mlnp/ngkX3+5FhHK3p4svcdgz+tV/5dg5yX2MCouff0293nT/FT+AbydaNfGIfk
T/qGl7/dPhuYiNki83/VwXcGtulg2QJBVu2QkfvlEtD2/wOUcbwnJ7/TsEzKAY5AWj7x+5CfbQWp
cI/ilj35VgvshwIR03dkqV1MZ5hbz5rY0WITP2/xoZYNcgV0pr1VjgG1mmMEk7SrmeMef/Slj5q4
eKPUNWVorXB0H6ycGGbD8NawKnJmR3m5y2LrWRjug5uKV240b9LrZ9zhCbj450Yffehoj0enD3Or
mfBqpCMlplhLoM6qcOVhhqFRkFM22HJA0GGFt6UcTMw6rrSXgVZUjdXUrWy/695Yif6ZpNcpZmxb
7lD/bXy3JKJZlFKtCJR4LW7N7dtZp3r0syexooxATlk3SPzxzr4e0CzfZgfrRtgo1to66tJgXvJt
/jCXvJ1PYI/WnUQPPUQN2GV4HNINaNxuQXCzAGMqCJH9fTHDqD5ngpO4EfiBbyllwgNh6idw10R7
Ko1wZiNPIHLT85+ko0kUV6XRt5ZjQjBPbjCH4P3p79MdBsVW7p1+o2+gjYtSNZjZEzv9E90BPLye
C5GjkV26BZOwgvIDMV3RoYMBghXPvGn518w9G+/RhRWmENMqsEJf9/GmGt0qeJCXydc4ONlCcje1
2+3c4N35h+lfO5mCTEloCZ+m5phl+NfY0y3Y7w/yGnxAe2QZ86CxmfsgJv4q0TWSEY77IA8EJO82
Hjf2cKVBEyS6hgzkN0pwy/9CgXJiPVPKp9b3Ve5LdD/9nXtvLIsFVI4ikKZg9OQ9BB4pB1u+2NNt
/Kxdt0tUtBPMu8516s/nyUebPfVhJKZ91uHj6ab6k0B2E3Mlt9Zm/Ob2ag5IOXMtTwobNMwoc6lE
YQOwqG6To2CTxbOOZm6ZiaOJjKgsQ2lZjgVFZgxRAynqr3NoRxVgMmvuQDq/+n/GPDFxOK2hZ4kb
FHhuWDdGjDkFgPnQ9p3LcOa+bOJxNEJcFrq4igpTe0sGdl23B4TYs/m1vi9xHx9AM7mZ86ZzF2Ti
YnJLaCValNLptPJa4l2vJwZoP8WCzAsPnV3LROHL4AzZijUJ6l1W1EWRlZaTf3QfYmRmMVfJJvyn
viLReuTkrx6zO7KdRY6eTSaO1p3cA9bCaKA/h1huHSh9VDmQlrUBOKMimyy5t+g1sYAok3Lfm88z
DnZ0MCcO9mjt8dSP8giroJy6RBd4GfgL3pggTcIEN+f/aMkjNZ795E15X11xHcePrqfPRLGz8eNo
8cll0WUkhSzx4V25pWj3ud6sdt3ZqsPREpPLwQuWmlGKJche7kedCICcQOsY7meVwud2cnI/stqL
VN7CeuBTN8PO3emb/ofFzbfnawynpso50TnEhQxiAPw7Sar92KBpjya4ExbUbsEaUAWA6HiHMJi5
9qe3/vdCkwBl0IIyqseoB3OyqCldgl57o3kzq5wawu9VJjev0WTT11EpHbf4CnMnEu+XzXzc+99W
/vvfn9wwzYxCr6RCOGnKbjqoDBigeyQsujLaZhzBgFLr4vKKp6+e3ytO7lXdkSQPeCqdEoopKjB2
JVVO4et7lecveTEXS08ogkd85LFBTK5SC4WIoeE4JwiG4SVobjkGvrRFDsA1Qbtzo997T8aoQQIk
4aKgh8zGRNjYKdHf9Nv5geG5A51cO2FEzA9MHCg659L47OjL5e09UxL+/b2T28Z014UkJrAFbIGR
zgcQQqGO+Aw1tuiQX4G+LLchbned2ohIW/UVL0GQrS2DuarU3DWcRCfq+rLUjQ7N+KoD+gmKNFFw
PSSeTdiMBc/Y07R2kjfCj822F04LgKGrIGaRAzbePCGPA5xUzTwvZ45vWkVhfheJogMsL+XGZjCB
01frmQM8dczjAVqSA4OHwsAPedRR4IkAbpGiRD1vrFpqzNavyRegMT5EESGpB548E4zxILsp7mJo
OkGQ/THzF3OlyzPP6N+/YnJtPFPzqoYidwp33jYC+HYxXOfoHOaPaE33BxCY+OtxmE6HAk6/ws8Z
nnugejHkjdHhG9AAbC5vy/lj/rsr49+PdiUkoYhBgymcGtglo3IX0mhWSkCAh1Y3fSceLi935r3z
+/sn1whs+a1WaWgqehG0saI22bkG0O66vypIvJG+duUqKJDX6cZSYJjri8fBHBvLpJjxl2fjDJoC
6IVb0tSnY42ml7YtRtaQh0CuIsJAOpXgiEaFYOaDz0YC0+Rjl9jQT0bLkjZq/TjVOPwke8UQvJUt
tJfonTyPxL+lDTAmX0AQCXPG6ua/eTAjreTQl9ctwE/5lGUzNI1OtVnFHY+9Wew1mE3nTt/LvxeY
BDqr0AC0rWosAC7fZfAA+QlQfvOVAcVPcFsH89NWcytOAh3TWOZ2PVYcPkbOu1GpWQyL7FXcA92N
J7pMVzNHeMZUBJDClimlSQRlkzsSATUXeUxxRzf16wBU4jwE0WhngsMQdF1FdFdw8FaKhXT3Hvsz
YMi/9I2ruPAB7ZgpN57xk/gplikohhVBbzv5eGhxe0WWJdyJgAASgJS1sy/KMwYrdANGg1QPhYDp
iEEvaJLjyao7RQN2BQDtavluYHBkCZ6bdaIgGcaC3eUdPrskgKc6ZhoM3aSTr+K6wXsWZboTUBdE
Wc3SAwlbpmV7LQSpUufed0llX17yTC2ACx1QWMj7SpybnKwpyNBXJjjJHFNr1sTL77gZfmlVBtbE
et2BmCl6MTTa2SYLboGzytNhxjOMoXqSIlrMhEWhBYquzrS/a7Su6quO9fhodpvV4bUL6HamtKuQ
VmDENJKtLpK9Di848+VndtsC0oKjNg6XRKapfBGkkmp4/zmCfVQJGNRo81375UvGQVarvjMdMyOk
XDPvCZ9zl5vdUgQO04ZlJQO7IcEhIPouq9MZWYMzkQg+yiB0PBDorU1SmySKkmQQPnESYMCSeBNg
XsWPv4n3nJpyJt04u/d/15pW+VQSRH3GAKOlJVjXDLJuEgNisfisApRzfnttaMaVwnjN5a2f+cRp
sY+GFqjYDSyLgbZtoX0rsABp0Sclgy1x5pcXO9G0Q4ZuMdgVRpaAH8C00O/QzoRBlbIK4sQRWWQ6
ULJZ9QBI3VrzwCWn9Q+uT3YBd/cNvy7lq4tCPHNdkMR53bqg5cKAjAeEdWc82Nk9OPpVo3UeJRxN
TrzOrYbB6bPPDhOTQFFnzb05ws2KZM7U5xab2FRqUuVGRTA4HOOoRpKsIO2yBhr1ioFGMSLoXpcv
VaTdlrUJEpdqFUqyBEfhItIhvhd+R42/1PKZxHp0LCf3/u8G/HTXjzagSrI6K/N4cDzvvoJEhAau
Cm1uJvlMnLBG1AigIxyJx9S7Ieuw0rDICcLyS93exSCnvmxdJ8x3P9Z1tMIkkVWR4phDCYhD8+oA
DlI7p8YCEwQ3Gcb+hdUuswayGwUkxq3gRvD6tW99UPsCj+ib3boB12OmDRsZAQdNmm2YJbeFnywM
zBWHFMS86AT50BTswP3Z65DsU8Gu6zk48IBGD9mm1uI7AzrntH/I3dfI058GSP9phWsPBlhfe+DI
ZLwdKgPyJ4ABAyqdLtHRf0/qHAqsxF2w4jPVtpf35OzJHm3J5MJVJnP1OIW1CfpF3S8r3qfRx3++
BCfgTEcuAvyRnBh03bpuWpAMUSsEqQpwr553pwMnenmVc9cGkVFQzFJKga7b7zvKzDgsMFDUO272
qYVvPcDqcfBCIZrozd7Rc5s2BmAUQS0DCepk0yhkzHSgnBAGw2+Lvofpi1/Rme8582q2IM6GmGdg
6gVJxu/v6bTIrS1adg56k2sMei0qkEcuTP8Lr+eny1t39nMMbhnAUQsLm/h7Ke4mpqliq3NU9OwG
Nym5LcMZD3rWsaNk/K81pk9z6XmBHxEDUHoV2lVYAJ2fr3LMn9QsfSeGWlNp3PMAXB99aBfesxZE
90FAHRU7lcJMUtcsimGGzeisyRz9pskW5y3vSr+WnaNjRmXI3k3/TaQ3Lq60av+74/z7/cZkjzuv
KAI3QhgVETQPX1rXWrGoXZrgk718mqdfNc7sUoo3jE6B8p0YJ4ZwIyvMeOc06pmCyiXB1HWIB1tr
wdn4kX15tVPb+b3aJDRC6pH6bq8ppw4aO4XbimroxcXuTCXkTOr7e52JjdKUy457ce8kzLsnCu/w
nGHGvR6pZKTaFwNmreICBLcauQk0dhUG6Ral85m9/Tc/Q4BEguOq6GTcjqNAGGcpmMuV16PVOqz1
VbyqX8DJDT5ccChv9BnQ2vmT/LvYJFyZgbJkmsNmWAJSqP5b6l+cgvra2rcynXE358/x71oTq7EC
Ta8KLuAD6EPTHRLvwdNm3MxpDo8jNKSBUtb4gvlBJR3tnZcPFquZDheQp/dE9E+D+Awov/IziiGn
5h6d+pmPOvWhWBF1EjYGHwNA9N+nVVuloqEmlRO46p1JvopVf6XFULYhc8DmuaUm90DLGzMvBVEO
60DEH0G5vicQPw73odDquRTxNFP6/V2Ty2C5IuJhk3boopA9WQYoyo0NadCoZAuoG6B9Ood4P2/4
f7dyCqIu9Yb7XYgYoY/yw36y9tR7R+vvoIQkkdbbQ41OTuY/gmdlifx4mSXF3N077QD++uopvprh
3Zk0IaaxOFjvh8DF9Jxc8DoCmQamsPtHywg3JfrWAkiOGUM6ezuOvn7ivRsBvJyirXKIFa+K5KUE
+YcM7y+70tk9Nn+ba0A0mQUxVw60L5zQAAn84HkHj4M5HaQtsvLXDJN4eGreupmJBsU4jdjMoTvO
Op2jTx1t7+iW5hgB1jzW45aW1loj3aZDyXGBie5V3Ol2WGQPl7965uJMs/5GlZhCJXnnRBFdCneH
CYRF7b1mwdvldc6AHn+bz8SbRq6elpwXnWPg8OIMQCpPA2MWMbOd8MhT4EEQGr0PVSWYTh0dbMey
jUeU3TYYukSBYxXl/pxNn91tblGKmhXa6dPCFc8xoorpdmR5gJzqEBIS+tKLbMAuDNDYgzIOzEja
vn1UAJ0E6ySaM7nRpH4/7LApf9ef0lsAdxKbkmP97iPf8WVPoaYiMdm0yMEAjcky3f7PX3lYUQDp
zMbMy7Im9lUleY9pDZy3NzyZSb9otW5mU8+0+X4vMQnSKlNuImu3cSxDRlBR7vQFL8DvjyRUW/Ve
v8tptw4IxCcC/8Dyl1DUa1+Z/q7wo1uaaW/aUO60PsBMGvpIfctfBoF3W8QSB7O1W69zoJa21nt/
G/vx62UzHV33yYFIDktA4xr/TVx7wyiA/VzHb6/vA1C7LFufXydlD4VmtYrr4hHUC3bo5XNaWmcN
8e+60+oSi/KoHZivHBdUci0EFQ0Md5YVlDArPD5hEJc/8ww0TxBugrsOL0OLG9NHoeHGsWZ4XePU
hrGNdIBxDIxgh5p2nVWlt2IgVF9UCeriFaYudQH6JNCwvLp6d9Br9SpCaNMFnreJZXDLZXJjNOlz
ioZIWTffJuk+Lv/acz7q6MdaY5vuyCf6lJeRacTK4U2+in30DFS6LJObDC/7yyuxMZJMz5+D5kMH
ZQ7QwNO6PYhsgeHJRO1kutpnmvceWAoDhOXNQOtVGrR/MkmgjKCDFLYogO/BCErvViuDsHuKusrS
zfObXLZQTCbpn8IvVw1YyEgJBvGyAwBCll8Ykb6igziUuVpB6ORpyL1nobPYzuN2X2I+ucJAZEze
ax8hpqtWSSO3GrNuG0u+110BCuH6KuAYfS0wct6Xw0KHuljmWk/EzWwSAS1ayIc8zG89jB6HEnOW
USGgJtE/X96q00kg1NiJiU4YdMyZidLR71PxQOrGXdFHjp7IHdMh4sAxyOHBbxXuhnUYJQfFwxBB
/Ux/HaL3UdWCZRCNDBdpgMBZz7idEyP5/XOmvNFer5VNV3WRo/WlTTW+M/Jhl7sCRMr7mS8/l44c
G8kk2UTfTHMx9QqshKFezdRbighSP4RslJe/ez1E5VS3ckv5YeStXQmILld5iPlisZMQlylja0ZS
4idMnVgt+GFGOikQ1Uz71EXRmWbRlC1G3/eqRvkApILmgwy0ZQEqF6p3H1rdbksMSydNb1uErAb3
Ju93EoJzovgjR+9aPcY1qDLQps/Vm8uuzCB5LIrPPP2nlwiD3n1hoeT6PbOVZ4MFBzUWYxaRuHYT
K2JVlA4g0uwdEzokJdQsQP0QQxml5fLO9KAFZg5ro6Go0/m2cqH0p8BobIRby20ROOI1a8HO2Izk
BuGKIzusTUx7V8O+bAFplPqq4lBM4+51JEGTYmHQPChffCtc9z1batCHIz30sUXTELBmFGDxAUUa
CEgjbV3xcEWhWBaV6r0wxZp3w3UiNx5jiybO95ZmrhvrkEAiprAOfb1L4JNyyu644XggYjYy8KUb
1qZDF6wNCNrFxaOmbjL2Id3yI1C35ZBsevUQFQeX3tQyXzbtbc2vyvi+UeGqGSvLQb0lKHgG7caM
DxH3R4xMOjw3wYdmXTc+BZUDHvwgURk0oNPqOz2IlqBnuRf5P6x/iLIQfF3afUp6NOI68VEV1peu
TDuuPhXECwro59Q1WwcluIBFDX2isrSz/kFgxrv+ymQMiji+8DW5aIP+LvQodGAwCp+Yj00FPvko
W0YGyrTtrQEdAV+9BF2/s7LwBh2EVV1B9pClM3Z+Lkge2co0Wyrj2NR6kzdOB5ocRQLIIfzDybca
nngxzDzyfjhCT+6UtMDEhgogev7jjzkKOu7QK1Onae0UScTXKamhXJDQYElAMgA/vmszAFt4DZfH
YoLWbntjZa676OrukUNoyk2ruw7xKTatdRfehrxJloYFKrWKODpIUi0tB4eBv1VetBQp+9OycutK
LJT5S7+2/rEa1/YSUNtQY0t0/xoO8xVEcn+MssoXXgABB+K3b6lGl1UcZXNh8KRWMHGmk9JcQAmI
N4kWoiwdvOKpu+ZKLiDzA0oNt30GsG8jw3qp6xBQCj0C9kpIaVL1SDMU8S3D2+m6fhvWarQHcDny
9yIe7rvBOHjsRYo/vAVaO9PE1urxam7L5zDnL2DcWHSmtaDg5+FNcdtJa282xnVniA2DbARDRtLg
/1NQX2q8a72FdiaIOsDzurEyc5fH/YqYxUv1w1bXbyrQBhXlvaI3eQEyldTHq3lHuLsa+QZyja2y
CHIr1tzwyNnQcGQ1k9AA24+bkIatE3TvtLl2m13bzsFQfoq1l0xz4jPDBrRgeVYpJ9KtnRmSbd2h
xggmiyBlD3mub2WvrVRJ70Oi2Zcd9kmUBdkTGs//uhXTOsRgtjkrlGicQY4BfpN7uU3dTQZW8ssL
nbvrYkwvGC6gyenkG2NSZlpBusppfH1NzeGQmsFDZhSHnAz/aFq7u7wcPb8eSlU6xSAo7vvv6242
xE05+tiOGOgaBEYQiWhfophdWWW5b/FCCVn64AlIrTCQj8akWAXqOeneyuIps1AEFaXdeyP3PlmX
HaBJFZQrI0kX4cA/6UA2dd2sM2Gs0Uh6BH/cLmYQNoQmi4cYFkFUS3bsJuFsSxtxX1Gw/2a+uwkE
tN56gEca70e0zOTrKOz+0cH9U0LpLmzVwm+anVXNzY6dyFgQnDNO+n+3Y2LHVgEFW+5VldMHct1U
1q0PlGZeFh9t3qz7KLBN0b030XDDen1dur0AyZSrrgJ8tRb635k01gqssrmh3VRRdwCJGIUA8fBQ
QtXNVRz9S4UJ2UYHidYtkLsbzyqXJtQu+irdGwxEVRgW3oK64qbPipsqA13uUP7HPQHAGQy8gFCj
h5nxaekjLMzOj+OgdtLiXvgaPBLQigrCanArM9YF4/l1YceVGPpIeG7Bf/1IABzFkhwkXxjWV7UT
W+9D9xHyaua2/IS+SytMnvW9T+kAab3aGbThocuya2YY0aIcoqVJrxGm6xzKQQruGw+CkF+lfn1l
tQeZGrayQJjSY+5OYn6G3yfDlxW8DBy+/K13wesDjVIzBpc9JGLK1K5iSO3moA7x8xnPcgrz+9kk
KlEtFuAv+HmyHm1SUHmeC9aY2iFRfsVLSG8A92b4qFP7oBlyQbwRvfMh3hu02eK1Qbtuz5C/zBzV
iQNHcVyXFjUlykEYBJ36gTgKSolqheM32Cm0gFUlFtSbQ5PMLTNxb9SVFU97VjmV+zhobzVm04Zg
rmyqn4ZxVPoJMmu8DSgB68xvp4auTZgXhhmjXaJWYh2ni/wRwgvQAm8X+ru+H6d+/XeK1z9mMl/E
02WrP3Gp4MrEurA0NMO4mGZQpWclpE/wImsiA0qa7z1Ri1h9Ub+13aqeM5+TyDSuZoC6FQUNhkbq
5Fu9xi8zNqjIMR/1j/Kp/mQvo4rHMwcRuLWodvpBHcg/7sMcwfnZrzxad+IpY4gDlGWOZzD3X0WZ
b4oI+ibpHxC57FTczhQMz38kGrkIiQhTU9QbgkYL9d44csC6Bi35cIHxxnXo38u5yqQcHcZvhzJu
59+Vxl9ydBvR+RqIa4jMAZmTPdAbsyVXEg4M3I5IgKHbsCxNwI295CocUDats2sQFoKwB4SG9a7y
oz0HLbfBVnUW7Msu3bAMXDN9vqx96DVTY28khU1B6pSmoEhPwAWmP2lDv/DUvgqRUII1s+pv8Kkw
WWg1FlfS+gx7d4vGP0Jpt4g9/NPJlY7qTOS7SwT1Rwa6tUxzbdxqG3DpZa8Enr7Foq9rOzPuwIJ6
7xvluukY+LxAOpHv68ZbWwazreCxssClqOhd2iVL7dO9z1cCUrP5P82oTwLSTx5Sh+fc1vBCVVF7
XbaW3QoNXYH0GinfouyyXSKrq2BAA2RueG7uLCamrYosqXsriVBQvdP8l/8CvPFzd/4e9sSG8bQM
+tg3wZWOARoLxYuUgX4eg9pRXy3KWa6cU7f027Ymzi8OA/R2exE5rgZYffbatQgukBsVIfTAkxrP
Wm3Gq5+7N6iLoKYHHl1yAuTvOIwqlHXklCYETh9NlMbggRed+3DZ5Z2m5tjJ44Um18YMe6JVpURR
DPUIgGA2LInXm5xhlFt/r0H/72d/0jBazyxrnLmtx8tOLQQD9p0uRr9g8Os2wHtNQmZXa9eGgKIo
9I9rw9rVOjqwUDgsQSFqBd5q5jecc4THv2FiRL3rGb5WthmGJeSm+W4hwNe8j/RS1Vr/9vG4s9nS
h+7vrLrjaSz9vecTc1K14bUoAcWOSJqVhiHo+itoZ+sBl3d4WqC3vDhHms1CDAsB7li9imKuBfBv
bOenGQVoE50C70GQB/BgHkROVUPqmHmrmkCavQUjI+owrkeWbTfs0ipC7SqdMaDzW/h36dEDHXn7
Nu/zccokcjIMFSRgJ6ygdanPYVlPWYB+bsffZcafcbQMCynaXS6NgMPXbk1vA12oZ5Bk1S/W87Bk
+3yf7AabXqk/oJ6FVNgsgdQ5x2NJSzDo5uANO8XmZFavFwWHn2sq8DiM1C5IhcIaGsXUjn24OvPx
8qU457mPF5zciQRPQ1lkIgS9b7wyoRUtgq//3woT4w+HKq08twudAcl6nX8olCwvr3DWd/7dtJ9C
2dGhibBqXRh96OAOrGLvQyvw+ks/PP/t8jozezVF3LlRU8KH9CHgYA8ufTSNGRDtac9rtL6jDxmd
6NGH1IXWZ60uQ2dsq1ugak2ottBMfRVCD8ismkNPR9kTtfEEBF6TN/TaqZRLo8JQda3ZHrWWQ+ze
CBYdjJxtXMNaarMFpFPS98mvNH//SgGWS68nyCfNAgkQB50a5in0pj+0GnuPFFSw4scINbIOtQGK
IeyWPPjZk67fFNCsDYsQnLYfmdEAbwZ2TwWFMQzeArCyDNLgTevjZcK7VRT/aSvDltYhCKHCV7Vo
w4Mfvk0Bhd1p4OINCLfT0F/GaQRALnaqbLeXT/sUbTH5zonLUcxQTGU4btTn7fouu/cBoWH3/raj
EGWfY1Y4G5yOzn7ieaD/mxeBUY4JwGdWY1JOQ+Ns5OTVi4Ns6ebyx81dmfHvR5bma5kfqtxCsIAA
K7QxSxDVtLxY6po/cznPvJp/G/Uk8vusJaIycP/bZbcq76wXz47AUCEX2Qrsdd6sCz1lqZmc28Sl
VYNIG5gFfLgAnaqAkLAXLsEnY/ul/til9TOh3xl6o50KQRZSBTNI1rmtnfo7nTV1XuYRpj67lYja
BbA4qNpcBWym2XA2VlgmBqegnQLSwckZ1pIkQxlliBWNdpWVEGJ170Jg1/QgQIUPsuLAhFy2mnMd
1bGD979LTs4yZHGlSNuGTl8uyl314L9G75o9UnQFn7rd7yDIt803c6WIn0fj9Kl3vOzkRDVuiciX
SG3a+LuEKKCom0OLPBFt7l0SkM7mGehXegWtiSbbplGL505efXuoV2TcqhYsxUNN+4iqeJekYEd0
0Q7Ju9ey1Z2u7Q+FZ+0JyOMbyh4TMOx79F0CC1u11grvgEXuxjeo69toyq0kRT8LBScK9vwuDW61
1rpnYb8Ou+zKQ8Nfmf2fVLnPbTWsWC3n9n90rZc2YmJbGvh/ZeUii24lNCq9m0peFSQ6WFayqyBd
GiZ02YE/eEjBA5M1dsv+EDjYy0Zw2hAd79dfI5gitd1Cz2rTRSomhPtSBsPOi6HNHIIhjH2VIE83
ZYtaeAJ1gX4tQYPeK5DjG/0yKhubGtmOevWyy/rl4JnLpoMKN483JoYcZFl+1tZdm0GJO58z3bP5
49GPnvSLklrggVF6kZNgaiTJIPSGPLJI+UyPf26ZaQQ3UlxU3YfvaZotUBV74dd3LElmGvxnfczR
10xC8KjGGgyouztdno/U/avW+sqhsFG2c4Jhcx80CYJ0GEqChlHkUAs023hsp2C5C9uZzMo4G/2O
PmgS/XIXqjyajiDBHv07/UPcsVW5Kq9HKW0UOdcQ5gVW9qoD2+kKDc61uFHL+IZD447qS3E3q8k6
WsPknv1Cjkz2F/wj/lB2PATYqb7OumaJMUI7Rjsa+u1XfaRtTSiLEPFtgSgoMclMBDmz579Wn+y5
GUcCwCZ4WUv809bposrf2nBmx+fWmGy4LIrcBIsk8v602rSDWAo0jSg6dZedxeiQLm3kJEZ5jHil
KhGLQ9C5mFvNbtbapp4VDNTn1pkEJl77mtIgZO/4YbMCzfIuGZA+RandEX+VQE7I481BtF+00zde
EK8ilN2Q3q2IdN+gvbuCyvg1epR2mH5Q3sx4zDO39dd5TsJXWzetIVMtcOoYwiGJvnJ9DJClEIzt
d5e3Wx9N48J+T9XSE4zG8s5HWxzCCwqMHv6yhAoiSmY2Oyi7evKBuIJyylzyOrP9fHJfSOSbXMWj
NflQFfeiB+V7IHLXl36vLZgGIZBKO7TZsL78ueee68c7OxVEN4e2703iBuC6eS3VnW84rkINJ3xW
8pNAxaQQapEAByCg5VE3O7N460kIEHFm8y625QB9MaXuXBDyQOtoJvGd/XGTK9bHBBw5Xh069Rps
sdA3f83X9c5f9l9q+9GuvTtIQj14b8W6PMSbOQqMUzTzBCAxuXlsQAMsyOC4xWNrs3XhLYoN5Cre
+CLbpQ/qJl+mz9bn5fOYcSp8cgtposM3ZqgPNclj3H1qEMkIZpaYtfDJZWqUrC0VwDkOjK7d5hmq
YgsBwYiAdUvZgGcF6EsVD9uU1psqeQoN8dgDHiJa8p+H+l+2N96JoyeURtLUQ1chcgietBTE4jWM
rWi/Lm/pjO+YVvU0KdzWb1XolNGzKrOVSHa1p43vNPvyQjNndzrGDRaEIWpCcJgkm4w9RarbSGNm
YOkHnXrBP02ZGuPWgCYYRe5oQnhcBc2BQ8DHcjlKot4NOnROUCbvlUJBQ/XNtoyxpZSPdyePdzX4
EgqlrxtIHaV+eGd24laU3rKjEB8x/ftaGHvmak+EGfeGxNO5obkH2HAN8ibTsSoUHsCKEJnFDasB
245JVa5kniyp1u8l61/KMlkntbbkyPXr8g+mjRcEjZUBo2RtBLIrsXGrbGWUybbv0mtgjlaUf5UF
w8JQsIoBKy0PLdpCPgM4GsiTy+dzrjh0bG9TtkmGyg71qxQpEvrgqL/sE1+i9KFhzCNbWHW19jxp
W5Dlcel7RtC3Cp3GwCBD/kpIvOM+WaRNKdFRAIy6CNgbsGBoYYXlTMSXZ1K5X79zDFFH9yJICuEP
KFg5IGpY1bS0OQ13bSXvA4DO2ha9fIhvaTW69MFdxYCEValduD6eASkeLq88vwMfa6ig/Sz/yT2U
hwieYAO3BTfWPcTnSS9Xrq5tZFvZsQcMCzeXtGkWg+Wts8hb4dUHeWIKTIr7GXNwVnEd+ocllMUi
5ASahE78YG6ybLhWNLhTyBFEWV8l/0Pad3VHjpxZ/pU5/bzQwgTcnJEeEHDpk8xMuhcckpWE9wH7
6/eC6ukiQYoY7TxI3dUsZiQCYT5zjc+MUImewjEH0FL1bCnunGIMKaxr6cDGFVB9Fpw+n0fEv22o
reOAmGoQOqOvrkP5mLbjqkMNDpZrG5RTT/zQWnwgbHO+cuIs3QGg09tpBsFeoTG4Ej5y8OtokbXC
wGvkyKbKKztH409Q/CtPQkuoWwgIipWhp5kJ8xqDC4N9JSxllNPL+LIf0XtXNHA8ZFiKfn5ZLGYK
kVM+vBv656Y79f7p51X73fGlAC4BfT1EHup7LvlhMRRxPuR+04R3abmpCFRJK5fzz1LPL+yOpQBw
LkwqiZLMD0M9VZkAoX1oz8GDB0o0jU7KqrMHs90JlhgYbN/vl/2qv3tKXiIEMAJdF6U5MKQmas+6
RMLWFEoqFj0V23uCtn7Jeea/P58fR5rll1EgFkEyIjHxcQgmCVzREw9OLNo2TZZ4OP8igvj9VLOg
bkyI1DE2ha14axK5Bhx8z97AkbH1onAz9amHrZioMFo1uQMFjFWQihvO6x0+WZJI/soOf49mfn+X
2aGS93WiVEmJNHSnn8hbvyW0OqQ3kJty2Lq4S2BlYJSn7LJEa/wXQdzvgadr88MCrrtUyTsZmXZl
DnRAxzAE6QWGSNxlsIGV2xbUNwcH80BVs3P1BQL64nPPorgxBF7VE9MIysaVaLCVbo9A5N3gMNe2
/Tq4HXd5aYGzYIPguHCQ/4tI6/ejz6K5oelF0iW4RrRddATpJ7E5a1JxG8zSDiclbLNeEP3+ruSO
u+P3kLPjyJNEvvcjLLloNZq1Ea77F/QQjPFNsQd3XFKXnD7ty+H3YbRZBNfiWGw1qObc+V0KuQH5
duLcS2Jm6COPImFpwjZyYf9+H2X99YBzgDgsC4UEOWd4p2kpUPfXPNEMfbFR++2p/vvBJu/wj4tW
7YqwDFmORVsemvYxbvqFjJZ89U34vCGl2UGUZ4HXES9BjWLQzRhItBBuAZJKIa+I/0UUdWlYq6nZ
qhLqB0XyV60qnyqxPsejduiZvC0BKOOzyvQBxo9wOxeJfCvnwlqGeUbGeMC9Eo/qKQxQ29pVtd6u
xcyMIKQYCYgFEOQHICOp/msDQZVQBXcPqW0DRlJRoCEmPPC5ZwzyCbI0RiYFpgw8BdftB7WmWfoU
xA1Ni9QRAmaU7DXvD4ns7xq201FAhcSLoQeaCba7IWQIQ4oHOGEbnHABRtNgCWx3Bp42Y7vpS87m
ksQWQbaT+yNj6ksI/4IGkWGhCFZ2n2GrSHd+MViK/Ap9pmPIy1QBpcLzDUWvdhzJVr2Xb/OQWJpY
FpB0ASIIoMI+1ND3xY7v0AYeWbKuUwTl7as3PJLuDA9GW1FSWoNAzsPpuY1L01PhcpiOx4yERhqm
JuO2LAMdN4u3QVGbOlFoAFfgSILdZcqsJIytIIVdpiIaEkBPvYK2VqZaYGbFzeiIKsPsFYZWvTLu
lqjRRma/OO/Uq4KR5xDceBPHt0riXQ0KcWMv0qJ/1CCYDVUbYJRe5Wii66Wu7NWoBieGN10UlWp0
oFI2r3wKb12U6gXOrVs4peBFwmt8z5QdSXqjVmNb1JrSyDLAl+GnoTa3enNldUkBODbVCENIDfdr
DBQo0SgW/KEdAUo9gpBmhjzASFQPaQluoo6lUgYUAYhZixIVNcBaMN1aY5MRJqG15pbdCyvBAAhc
zV97rDwPMVxZmQRyiGLXY2dXBbOUITE9KdioOTwPMQLUK72iNAIhtDVhoBUK/SUHI1RQ2gdoAfUi
QkO1t4oMdpAJoWDimEEMC5P8FKmAKyEu9VAb4WHpWTYZZToUq1Jvn7PWaIrWlaPIyvh7iMohrv3F
6j0hkLLKBnuQjkWUv45NtGrHdF3VOfV87CBRbk14Km48vt+E0V6cdgIrnSYEBD1HKgSNU70UTRD+
rNyvdnLvbX2EqcAbrZVYggX2o5SfygAoz4tQIaRgHZgklSml8D8qBEdrOAiuZJbsaUbZcqYk5Q5h
mRWRlAoqUlLYQRn1dJ51ZK2AMdtwGDH3yU1eN5YKFlR+AsvL6nW8/ibZllgNfVOB9oN5jBNu1fS/
kmnBd/yxTx91om4aol26rKa1AodWWHm3yK6i5K7gY6dWnISPbjxoqRVjC25nZCYIp/Mept84TgrU
SlswgNoM+mcyDAtToNGiEr2dszDkq1Bp10rnm/3EqiID5D/kEIdVWz/zvB4aVQk5e3SyFeiXFdlZ
HaAeEuHWB/2lqLKjBNp5zkP6BQ+HTAqKTVlrQ9PQ9UFiEypxVQNR3pCzDq5RnIhriALSuEigPxBu
2XgKNY+OXkcVJlLWB24mwexUUR21KXc8L9sVl12i2NsHqkZVxOLyCwR3DJYNRhxsdK5xU6Ss0qia
Khfc8ZW8lrjeUrnXOn6UvGJd6mzTQIgT7pZUCJ5ipX3QpLi0MImbLk/2HdjiiQd5eS9biTo4m2Cn
WKlW2uXIn8Wc6SZX7QsFoP42cCA7cwj6DjwwZToO241YJXbIdejoZKBxxGNg9PrW8yanWuVGgMiV
3z4y/LPhekAWpDfw4OGGAr1tQx1ziyW+W5FhjSQBlrjySoxfkMhSqOvsBG/cFfDShR6hXaQ9RvWp
ABHgWEhuBSGgoqeZPpC43ZjckDheMRl8cCRDYRQ8x7I+IfftLvLOvlAjowsOscLt8mg8gB60EIkt
XdyzYBim1Y2UgWJwl46SFcKvs+iQGyr6QlFpKeiSZoFulMceaUKM06yLreeobtgb6m275m3RZJds
7cNV6n+VUrwTLT5EuF0pKfAVAvAgCJvUQBl9XeWtqcGfta6WKLDfNZA/BnjvYcWHwXIQHbo6RDjd
AZliSDbgYra/FiUDuEpLcQM3NcH2PiwpFH+DM5+owL/jrlksC3hDOAgj+kvEgbdquJH1VamZCpWZ
0bsqNBTQ04Xgg/rW1PD/ocRd/AbTAvkh2JRmoe1YkIFUMSpfE9IdFa32AJNtSk7BrU9Bd7gupW/f
l2F+P/EsuA1jpRaUHE8c6S8T6jskggGTeCPEKVGlS0pZC9tjDsHiCiKFghcgAx73LN35JQyK735e
p9/1CD++wzn8SpegLxP7qPxmg2JpTUglLVtXoH2wLlJoD6BHKgHOqsM7Gq+wlW45RTAZjlVIIknV
sOMLz/QmN1aOFbiblQpuxTU69uiV6+K94qdurD95xLcbXNCSdL/w9aeI+IcFQGYRs6yEXYqAL7oL
70ZbuRMvcQ+wq53YvTvetBAaNieh38nQ+Ry5xU00GqKxXKr4Kvn+OXAns4NM6KDmUWcQP23FLUsO
QoSqmgbsGKR3+1E2fI1zxECyvKCws/JUlcAFV6HFiZLFCmQtIGyjYlbLw5YXJROlWRoI/wM1uIUM
hsyOwQwwOL8c/egugMhMilZ9P6RmFZ4ZwB6ZVu+CPKZkEkLMIzOCD32tPPliuw5q2Mf//N7+RWXp
r430Dk75cGTpJApQxgKeZ9L55y1Eg2txLdk1LXfkCHLtTXIr3SVWYKnHpRT821mYhNomgwoIF872
sBcnQxJ2Oqpn2qYuLqxfpNF+tyZ/DzBPR1OJqWrqTSn+NMUCM9RJHp73l261bwtkH8aZJaQIbqJ+
4JXwrkToFjUe9YEmSIbIBSRn7yG21AOIW4b6Q1Z1NgtOrIFzdwmEH3g5gy87WZhaC6/12/P4w1ea
bcdSFYHGHzC302ttcQ3BQs1q4fAp4PQPnpYqWAuvcg6dbgVpjGKJRHc8J1NVHoBw1BdW6rcn/ocn
mu2ZJmNxkDJMsthzBlJg0fsVRzVVubsE+kQ/T9/SWNN98GFT1IREBUzEcZjFFRYOqnHsGNahg6jU
aNvG/Hm07zCEk4byf2+Eedig+mKRNBOGWD4V6KCWVDvyKxQ/34/IZSzmtK++HNUfhpue/sPTYTPg
CvDwdNEqdOudasmOZgPXtrQGvy1AfRhnFhOgi0lU0mrTGoyf262/6S76JrxRbxPD6kyYSorb9uqb
krHUr/++tvth5NnJIsIQLk4bMbyrce57w20q1m5fPE7K2X1f2l0o2QR1lhhliCAdKSoKaET4N9JU
VQn/fUYjgrPfX2YePLTeAPEBBQsXGCODhCGQYjsZRosLi+j7Q+ivXgc/u/kUNow9V6Aq1sHEKLUQ
+kUn+Jy4k7W4YHn30U3zgt6M/fOw32/836POdqXqKZ1YephpvzyWwJ0Fy6jM75fR7yFmmxFMs5Tn
IwzBOwNlWEbSlr+UTuuCGOsEigHzVKtaxyffFG//dw83TfmHjQK50kBOJNwfWfEYwnA3VJKFg2Zp
+uZbMWMD1/sIVzQ0PMDfFnX350eYJufrXv89ebM92IgN13gSOmBhi5xeaMwSjF0pX9Jt+r60/bvT
NtfQFYq2yNVeQDflodqyVbPLd8l9gx4CJFdO8kKffWFFzCGandjlhYoSFRwVih3Xoaft3QrRvdjt
oc6BsnZ/+l9N4tzpppm43ZGANl+HioqmlWYSpU6nagv3wMJieJ/jD8ut7AYSDR26IWBR0qgbDaVb
mLiF1fB+EX0YIVX7IWqUCBcNgEwiuRka3Qiy+59n6/sk//daeP/5h1EkISxZAMcJoLRCBbrsuNKE
DfDM/AGbNTCF2hCu4aJN5nfEDZyzfy3190vhw7ANGQGcGcYQHsKdUfT7CKIFkSxN1a6mgehwV0C2
PATN+ylLVUMOVUOCQQInZw4fx6YyVew0OL+31Sbn+hXLx0tZ3o7CuQlAqlVyysCUrUvvqVLkq8yG
TdYDV+W1+yjsLQ/0fs0rbL+UTDEqHH3MDdmXgctD5lOy/x8E5YcnnZ1LAElXPcdh/avcuggetWGz
KFj9fYzwezJnB1PjeQwe5LhNNJRihdJlZA8Gp7GqoXXDQXG/8x9/XjXftiI/9tJnD5VBE6bQmhon
iNma/bk6R0eyHk0UaSKTo6NDXpvA5BzJKg/kHii/JXneb5uRH7/A7JHrRtAjPWEAC6y9m3JfHKWN
t9LOxOCAW6BYS5a3jw++vdSEnR5sfkR/HHd2RLdaUkl5ggevO9+qQR+DbzMdy63sXX+e4u92/8eB
ZlERE0pUOjs8YOa/cBKwQkpkMTVa2P7fjgJhbYUIwmTeNYtDCOBOLasyPE59HZHHKhCyUssFLtn7
Ef950kTwyGGUQQSYscCL8/PV3DZV3PUR599BWtEaE87VxieWsJU4wuFaT3LgImVwJkRD7NOFNu57
wDYfG2YsMnQ8JV2DFNPnsRVIC7B28IO7XtspynmEt0E4tCvRk6/NkFtpmtwoWuQog2IKHPiVJWga
AbRkp0CzosjxzUKrTJD6aKQ8JB2qkdBM5uPEaHQEN75gB/VzU5e2FvGOH0C0eaQsfSHyrSQ2EJQb
jxxTH3sO/TstcwQc4UJCIJV2TDnJ+nnFvGf/nx4VWQ5cZ+BGIqo8iNuzRxV5Livgx91eMrQPUgYo
FmOiBXPuWzntJejwFqvI489ZUl8ZRLL0lDtWVX07BtVWiNA3yqXchviK2ZKe5tJFk+/i0G+NUW1P
cR5s+ETecr6/0aLunLfVnnSZZpBhPPRl3hsExkU461BKLbYV/PJI8BrEAXpTYKzW9TED6UJr0MJC
hwsOSBeIUzqQYtdQFJMcWS6W/O6+LOz3uSBEksFhnxbf59eeJlym9Z3fXnoUj7mgBYEV8nfBr5+n
/Mtp8HmUOSJSkNMmZOg4XPB/tK7TiVPKdVgb/fXngb5EG7OBZq82L+UEiEsMRMqc4u6idREu8Di+
RgKzMcTPUyYGcJ8XpymTePFZlBjAcag/QAQi6CG+qd/CwNbWuowOI2zQYSRIIOPolVYhZ/8+9Xn2
VWbHEiJ5dN0I11ySrfrAg2i5Kg4Qdeb2mdtPtmd2XBjFur+LNuKmuHr7JZT8lwt1Nv70Oj5EJwPi
DUIG7KTC6099BVoZuixQb7F7pYPAX2rACc4B+PLnl7y0mmbHpO6RtmlajBqr/KqsAyA3PfSXC7OR
l1TZp+vx61Hx1/ZQZ/d30Qq9VqcYSu5z9GzhkpQfYXZkBryKtuVCZvbtXlRRPpCgbo9/zt5mI4yB
qoJle+kH3ciSm64qjDFY2CHfLl9oRMJzDEMIX3a8OuixAr0wdvGgNwiDgMwIveoUjoCI6ZJEvUQF
qpH1jqdFbssXtgZlZyNNBR3avM1Nocnmz29TeCfIzyZZUAnM3jWADhVxnmZFQ5xk0AuXL30LeEds
KEgRuMIUyVNd6tQfIOCCUBetBFdQhrc6C00WwzK9Ufd8UYBZzBslbJobLzKgmgN0hTPKArpEJTDm
kS3U94EPbiH5lVbPZRvSAFdXgmPIA14F4vbOyG34YuqOnvMC4n0+oKR+BwQJObSS9BDWPa2hXO6j
1C5LwMLGxyF86FSnzQV4o8k7aLO5o6q6aLyHg6kkI0TGbK6EpqjmW4UYm9GIUsXwC3K2k/VugH5d
Gu3ypKfo9ODh/H2a3QNvSQfd4VL4EUlIJyAX0/8q+QqNa89mELcVA94UtN6HXJZgVDl0DcJzG0Xb
VrlB2d3oY4VC5m3INbC3KwvVf7tUO1rB3Iu3I8UplRc/EXYxp7w0kDItSw31GnTNlNjIePReEgY2
DUyPiLYdI9C4o6cYEZWQQS6rcwbVEcDG6ceGTqw4qM1aQ4EycCMaeUIyAxbajQe59cxVGoGCFWYO
4kpo6lemlTQuywtcElc+KSFqrHSncqhXsC7ciM22j4+dMJidDyHstnJ+XlbfHE1YVHDtgUsz8LDq
LPBtSr6GVs8oX6IVW0kuc2UncP/qzfzf1/4//Wt+/Ocyrf/xX/jza14MFfwF2eyP/zgU1+zEquuV
7Z6L/5p+9a+/+vkX/7ELX6u8zt/Y/G99+iV8/p/jm8/s+dMfrIyFbLhprtVwe62bhL0PgG86/c3/
6Q//4/r+KeehuP79j9ccRebp0/wwz/7480erX3//A8HAhxmfPv/PH+6fU/zeuWmfk+bLL1yfa/b3
P4RJwrG7vv+rqvwNYmGCICK6hPbTVADI8ooFf/+Dk/+mEBGxrALjQQG67ROBoc6b958J/N+g16NA
UUPUeAjZSX/896N+eim/X9J/ZE16zMOM1X//Y85hkHEVyzwSP52HGwoOv9lq4AqEvP7YDhcGGXJh
m6UtxV7hB8urbDS1+WRd8gcxXpHUBNoFcI9j9Bp4diObI/iLcPQprAkGBjh54tTIp2EaINzmr0Hq
NL7JK27VHzzViTpT5qDiZCrVauDWBLLbZ10xqpvc7i/JDet2AVC/ZEWisx+C1eCmI/KinSY8C0dg
2f2lJGx2oeCpJQVZBFzXID2Px//81B/e7p9T+nEK5/X86cNUvEgC7Uyo6X1x/CRt3DAllquLdKha
A3c7zmRvRUxuVz+wkY67wJKWTOzfO+wfroYvg87uXzEePNITUl3CzpQa2glOyVlx7ow6EMsu/DL4
nMoQya0c6EoBd7ItIBvWXnTI6hNnnOBfFn/IEiMgdlxbAcSDQE5ADWpSb/MMD9IpuAzC0Gw5N5oA
fiQ1hmLhJJqXEb88xOfX8H/qUc/RkBSri4gqpV2ACr+PKcws1zKtcAWY6K39/K7EWRj8ZcRZ9i32
gp5zPF9dOhqd9Vdw3OuVFq+RyHid2ewByjwpBNYXNtCDUMmi6atHrmP5C9SMqWmyVIUQ34VVf3qP
szTDT9Wx5mQsHrjzQqc4IjRM1/2oGwp6UTjxjOiRq3mrHGBeS86svonKQ+StJgfUQbRQ4qXpAMHd
EilwCNxA7NOkDygPasnohTQcHrEYcdVAs/oxLWEr4K88TG2WFxaLha0s5zQH66YJNXMo8yPgw2MS
r+L0ZSwsJTQR4MDauYu2QmUEIQWoRL9LTYSy4YskHXE5asAdQHf46I0oyTpAVSFjk7sVIgm4YXMA
N/IPenSs/MBI4NrTn0POrLDXreLaAtwol+B7bxBo4Quik5BHdo5kr4QimZEBsQNckmTjA5v4AJDb
CPGyR/w8Rk1IM7QXdO+zJ/FFjY+kMDkC0wvoiVtsFzxBB8wTKIuP4j0MctNTrBmcaONzxwtyxtQo
dnjs/souydPAjOxJYaf8BPn1CcxmhMVK6CyMA3cvfGoF/NyT4jlNcmjTvVI7SMTb3vU4Kgluvxeu
w6lhq+4ANGUCiXLJQrSgZie5BnLVNyv5ZhCPQm/m/r7xnAgCSAISeWmdr5RDsZcsxM80PrfYm+sB
QLZfvM0sz4DW8rpbAUU6GsCMJrcVrS6JxRSotRv5uT4WtNugr2X31vgk3CG0q1fcGmE4LXYC4kE6
rnsLGfMtBG9Ha6TBXnZwRrvAjVZQ7EKZ4ohQNmLbBpUT0hjJhrsdNymd6MzNqb+qyR5rK5FRtDBj
eGIIm/RlqDb1JtnVL1JhLJnwzAFN810579yDvx0JvIbDbAQCzgKCMgBqiRhCaSWn/NoamLaEQLAO
T9GcYtBEHnLh8vPJMEdG/PM74DaQII6vi18KWbEec0GijdUF3qKpKa9qS1mzQ2Rr6hYy7+irDWbk
+g/1FqXmp05d6AzN8UDvw6O2hUa9CCM7eMF+Thh7QctFndTTwaRUaNkAOkwTs3X5U4ykyqyA5Xdl
7BJX3QE76U37EJ1US4AzW0YlGTY6FEoUy93jeXP1zy+G/ii0/GBiM89BkKtGlQhVowtk7WGXoaAW
TDvN8swOORgFhDHOaB1THdIwNLz/+aXMnRbeB4ebGYHjxaQTO58VmRfiIdWH6qIqLkFkYbPa5CZl
cvGsc3budlR+mDroqQOQts49eDw6vUZau762qnF/+FZemQKVRkpKK9Rv0AtZ7D7PQUj//JK6rsDM
V4f66nuI9SHX94UcNEovry611Wm0rCHxT6EYLb5kul10NkCCbl08h15uj8k5qCGA1dxr2jHQdjWo
csFeKV7eKyGOoMQ0VgaLQ3FiwCErt0c1hrNq8Na0upVVqelFL9Jwq3evLdnJDXyYC7eWY0OF4oFs
Ty12KOHjEpFxRK04Uwf8mpjJRdwh0dmzEGpbr0H05IktICp7FYAfaFSRY4zKXnUL+KzcO7V67qOj
MDyUya5QLXjV4bzka3NId5r+OMTnUd+Oo6MicqgZbk6KHqOKZYCDvDEJxOW00Q7ZimVmBfVBMCWE
8GGS1Ue6KTptegdQGhRVDF4+KIC2ZZQXrOQpUMwM1hC8IYs2yoZV7IgFMlkHyGIo1ECgCv9Fgj2E
aijpQ5AgI+RfuUXTt/dQd34VI9mWEXfDuA85/ectyGtQI9XzEKfQK5O2nWrGtS2OlvjMpWeI7BeV
468Hzm01uwMib1MVJsir0GWgXHJg6ZZ0L0H8LI0nEq9G2QK5gyePLX8MftU3oZXuEHSxtX6Rb9Qn
yDrTBi4gvbjuwJdP71FQxSSXtdnvURBrrwX4Z2Jh8LrtvbTXtDD13MYmixktQUGVtsRGNgwHZK40
UrbRbkVQKgtokxlNDXFWExcg7AIwkQYYEpy5JGE0B76+r3iCMrECdW3oeSuzw6oacEx4glde5NNA
y+cRsDre1nkjAY4sh5kW8PQJjq+n+lDs8oUz4Z2M8+U1geMpgeaJNFafBY0CI3UmSHqJkzJ+HmQb
xNwsP9QIUBB8ayaBihrNUIOGTTsmITMmlgxxCV4ZcKpU0E8CRbFDQp9S2sm4+lorRnS8juEjuISJ
eecm/fRdZ+Gml8hpByG7cjo8AQUZA8sbXfjC9CfBxfvnVCwBq/G2ZWwieusGR41AxwsbWpUUBFNE
EAMEoiKzEm1wwxMZBJ8pDopfhxfP+vmsfQdt/fRdZ5Eo0brOixK8VPHJ20F5CwFxUZyzVXGsnZQY
4c5jZv2kVdDRx+FmhCMIqV7stCfpPjD549BtWqt/lhMzZ+vO7MuNinUR2ktQ4G+DBVxHf75/3Jmf
t2nERVU2eJhTZsJ1EQEzqsd1D2Y1ynCUsypLXceRgXJTO1rDKbabe5SJfp4rOLh9Ln9iBxBVkwRR
lWRYE8lzZ9RMGsK6TT3/Uj30yIXTuqGZcO2yyIDJm6ft5Uo2FOFRqFaV9DbZqVWB2YD7IaGyqL6I
4HeUd5q/A1Ld0KU3H+e/B8+MgbsfOfBWPIj02y1bp1ltlMUvrdUQaMc4Dk684OTiTcpeVGBFw9rm
vF3rO4N0zpttlFwaxSaKUaZu1h9bCQXDACPLaCckd+DowPsBATYxy/6xHs4hokO13YdyS3n8NYK0
IO93teNlL5GK5DE+YPPEykkEwUfZo15X1Q4/3PiIzFX5mYyxWwxvPYdo0mzCtTb9Bh0Sy0Nhr7eF
5pTkNyW67H2Ly4yAVY420Btk5UEZgbaTsGXQmPDsdNjJkV3Jbhyuy2AVCtPBuOFy8IJguTOg/qCC
I+9w2g1Uq+0CWOYMUKfhmmjrMiemH10bFCA5aE4HoFKRwg4jD/ywxEgFyc3Da1HiupWzQ4yrBIJn
zFQQLd1KDreuCxdpRJjCOacxFf5Wm1IhTFXQmtU1aQ+EN/LCnTDYKax4tC3j7mLF6SHWKNKsx8/M
7AlbkUcWchOgeweqXEzZjehWsQnih3qtnmLeHPBtS89u4ZIU2vjNyb0FCjZ9jxt43UAwHTAmAFUh
0e6ZLWzRlaMfPQqDEyOi4gxQswqfisNWfIlPSQO/dUNeNVBsHs3imkQJ3CqAcJWRr67kxszAPUws
ud9VwWrE6wrXSJVwgeYVMi+rO4mRrRSr+jDAkUW7zw8iUM80uYEn/K/wsXgSDe5NDWml3QvPiOn8
IDc0F+4tTb5jyQaV4kK3itAV4aWm3gv6tm+ekvQu5c6l4sjgmCaJVYsUuCPFTTmzhN7lfX+pf008
dQd3F7I5vbOK3kWalR/02FTBsrMBNF61wamNTdSchyvr3R5rUSIGD0nFzpZRZZ+kDCDqtNXLZxh6
6P4pFamMCU5+cZMoO3K2FXJJUaB4nfjFfs97TqVTuTf51K7aW9yUPnIWcG0anK3VC1kNx3gF3a81
7yFGSSe2ROvIa2Y0pkSrtTweuNhtEL3Q4UQQekO2Q34DSMfAH3qwmbb1tkFn9C67V/ArBbSWRgtl
M3xMxO1RZhmd1hKswhk8mNP2IV0rmhtBPVHddPK1rlcDs8pfIvBluLG30b5QN3V1o2BOBqMWzVja
ChpNUYBZ8w2gfDBF5BxudDFkkKy102CjvGzp+A+iQWxwAVt+Bck+4MngWefgM8rGUR5SPB9nJdK5
0mjeImfeyqk1lNBurB8mhTVz9Hd9tunXlRuKRuZyO9/JH1iFHCve+g64eFZq5Q7o+E5p8q+DZGRv
InTmKkM7F2/CTfeAgFs7lA/ptgooiv5r9QYGWY0xPMjrEgR+O3uTZEN+agcjf0jehod4i/kvp2Dc
GlzkT4s6Y19LO9ORTCZzEZzI2rxJJJFcC4NU9y/ZgyoYMF4j4EJE2x6+sVxxhvCoXO56EYD3DisD
Moo2wYZ3IMliNrit6Pgs7NKjOjzxwW0MIbomfxS9XVYcBacz1bWah0aSOcohGqlqcRc8tbTGrJME
H8Ldgh9pweprLU+CsFSArdn55yvnXVzi8/WMx9MUVJDg8YD4Zhad9tD0YEUB98LeBngwO5d3vRlA
zx+1E5iSGSBMYjdQnI22XELcWTQrJ5BN1FaG+2gdLgqTalPo8tP3mV7Hh6ynKsKaFVruX6JtBwzN
YGWAet3jm8CafCi2wXBNcZj7yUauadqjEUPxM/mFbSoLq1GiiVuuqrf+JjsB53PHR1ZyaJzA1q1w
lQo2oiFp026QMxFTWJcm1rIdnN9p9De6b2gQCnSGBxiRU8RFSEO0l8jp1tkliRz+3jdj3vAuU+YC
x9ua4thUORcnKWTKUWcOLBRmbLwpAeLw8avvnYNiqzaHgaPAJLi+vcR8EOcYkvdwATrYyGTRckFZ
fxYwx2rGN4EeBheYFsJHDbKm5yzYwnNVfsHr66IQR/0aUwS36RYeXcSVcheEZi6EsrzVp7uEf9Vl
h/dxIcr7tiycFOkh3+38cJ3hUkmPfgm7XHxyux5St0lW8E6DyIoR1bu6f45kH4XFuz68FSpzlLZK
sa+4g5+uQY9sdDjhIU8okLOdoY8BBgy4nEPswFSv3IVOZ+vrRriHy5Va26y7FfKTH9voNvLaU107
im4Hw4rdFonT7tNfNQ6O7SSm4JuoMCY37U16Ljoz2jeEarWrPAR7KMm0Rt0avN3jwEQdMNjx8aXh
dlrxiDM7fJyOXA0hvSXT2kMR0OnO7TO/bY7wTQcl9hY3TH1u79izAn8TC+VBsuGc6plRkJJd9pwf
xyuqfyoEtO6hmFSotD7+P87Oa7dxdNvWTySAOdwyKsuSJacbwpFRpEiKQXz6/dEHOKtKNkpr70aj
e62qRpmi/jDnmCNwMwTqjFtJZfoOlFifGD761ScvUaNC/TRMT7bPdEqBrXG7YqqitV7wKCwzN7eD
XUXF3aB9tU7RFJwlmyZuso29bgHc5pIXVy+KDVhnTr1mHfF24Oro7Gjws8NoZcFbqEHjLbblCPHl
noT4UZiGYDjm4rTI0J3apmrxCdaVnR8UnCJQzT6dlxOPke9kfwmty47g0yCekT8YVHayYmXXU6Fw
xbtumm8vTBoP6vzk5m9j8Zu7hBvGnoTmHvOBxMUj7sZRdDVB/LGax+L4j60Pe00nDjCJDu07/qyS
Xa/1p3iXL3uH2GynPODznXcf+o4H9gNw89RLDphSSLqVrfUvelb0Od/X47+fi8nZL2fSyF3SFFke
A3iutlmhE2dcChEPZlrhulfNvSxWrnT8anmrtGANWhJZm55PW5wyrGAbzClivb6ctws2nnvmn/lD
PUtnpwWHTNnbAzDvxE4zn7F4FnFgkK5wnIm6zdFWOuVsRNxIz0iBBM6UOQbfLTRTNx48hsrGeX4u
PtULCPtK3p2/MDgI7su9PK/xrTvOTm69FN1he/EER9ikM3U+guxsMlrFyqnP82ziFtE4hihm0ruu
OeUymg7+cSbb4qp6JeqveR++ciY2lWNuLxvlPY9t453KQXvPsVpyQW0cbFY+w3vxFrF4vGyuD/8/
X/TVCpikoYQQP4yAvAifDaz2vit8kVlybdoXJvxP4Cc+J7ZXOtK7DHN/h6dv7BwdCsHOkRzVT5j0
pCe8rhzKcqe1QXhW1VSk4ojt2jm9mnNiQb0OIMtX1JUgudEcafZ9t7gFPqs/Z4HfRkf/f9FcXazN
JDiLSEOiQ+VJfuHm8RJ7jbPiSskjYyFd+uo7da2cd6VOj241rybt71013lqMqsgrt0mWc89r+SvB
V+uyEaSlVm4VfXqWnqvzLsEBrJohEMOvQk/naeMr499WXTrd83Gpv5ymxXuPTivfHUffm7cocf69
LX4BIcYPCH2EfL9xcnzV2GtRq9d5bYSHYHV8PQ5WFVgQKHrHmCuf7YyQSa6kwTl/gLgT6go5gnha
rEz2lKHi4NYf2ps2gf5siW65RE85vaXZ/gXl/esBr0lwMuIrSLE8YMVy2nKWTFGSSu7ldfJ45MW9
jFVa4wne8Cp5xn38mTyGy+ihVF31IX7qgcAMrChmpXnjxX07PP5c5QzhNabzOlXl3+fcIEA7GjSa
/G6eHG3GEt3uxFrfF69RawPRw0YRas+QVpiaRVNNtkCY2PD1ffnS7zGtY0C0lxdH2rIWImeFl7mV
3yGCZ65AAXriMjtbo40sFgwPcWxNqN6MTaXhB7ga0lluOCpGH5ZQ4vXlAmkoXohNhLgB2z1xgB7o
qNTQO5Vena8m6R1trJqDv914C79MJhR4BiwdoG1GI9dQB5rVqhFP1NXCPLos5LEmtoQVyAtTwNXl
AyhTfznu23W7YnPeXRZDasXPqjvGnUlLnvF27SmN5/jVFwNdQhuzBCFNierVlh2OdV6oZy3k+GHt
ZrNs3x/t5A6B2050Mg8Q0BK/Wvts2KZhT77OPrf4jUtQ/6X+/esZrurfODSCIdV5Bm0V7dtl+cUu
r10RF5LGVooFqIzApU4czwN5Dm44B9CZVTNpnKNal1m5py2VPHpvErfsepphEaW4MSXJ2cPSUI78
dskaMd8SfKpkbNq3uqv7IWrOaqc082yh+5KjPOZ4AOKfaEAw8o0nOsLAtNrLS4e7leJNdtS6D1FJ
djsWPsyMSq9d0ZnTaRPhxcV1w1VC+uVWMEQIJTC0SRT8ESmoDQG+U73OQXOI17iNhPggMEYT5xoK
tXbB2Uh/PUyZ31Rf5VKf0y4OdmhX34XXvw89bUQBfyyRP57l6oY6m6lwJFA5hABqzJlZDh+0gqeV
doTW5kUk1DUHJVgGui3Vu5LZSeeEaz10gi0wLWOusndahCyFrznBJsNLYSUo3NfHciXdq8LYKuse
bpD9nGO9KCyCEfIvCr7Oyb5o1Id5TBqdE+LnPx76E9EXbSCpWUBMBG49N5ai+csN9td7v9oOTame
4l7mvdduug6nykPuhC4DZ4bF02Suz+R70HGzsfQNvxSkViNuDaqwENlgg0rMx/reKrN7ub8nFDzD
YEArFsVaxYuptVlMgE6Lwh7vOcMSyd0DV7GlJ1gCjT1Z5QaIEYX63FDc9uh2MvY21gW2JH8y10pL
0lD6Qez1cYn/zkc46xe6y1p8Fy8v1cUS561uW+EMZfRJmg+Y2WOllM5xhgGfEDyG+PbJvkzrhSg7
2RJ4fGNuekSkt+i6vy/dkQhlsoAhW17dkWJy6k9mI4SH48XuGHS+YzI8V8Olcqh3sRs5OGvYKQjQ
u/zVql7EtpuTO686pnM7tunXbaQy81RFSHo/BhzZRRGzUmm4dmzDV/D4d0u4VXgoqesec5zkbliM
LBlWrE1sk9HeKeCd59Q9abb+fHy8+P/eSr/MNxUD7qkkE0Ws6qYxLr8/yv1L04Y40uqTvSrVFiz8
1sECTLOApjtXPLk9rJC+ssl0kqsRZZJt4nRp4lgJriLatbI6SzcUUdJvh6/EDcBfKvfz9QWQ6HGq
yL06Qa1lp6Bv8arOpnURWh3W0KrgBAwSTVcw3LRzO+Wu6f1z9xHIhAhziw64d2YfVTgr1NckuxuG
eXJh1ZK5bif/p3eHZkSFbcmxeD2s6nNJa0MxDw/np+IhXQ9LdVoe2k1ywoBwdHtUtymPRON+aA+G
l80J254W039/gd91yvVZSAUjGxqsZu7Lq/NBLjU5VUoNM2HMp2gWsJFtbAw7ytDTKbU4kX29skUr
HazOhfka84WKTvd12jfr0h8GhwhTOorz15HcENXThnWbTnXdqXKnFGmKQHbsCcIY68Zz/zzXDFUR
Ud3w2Ly+68G6PglPcRdk4SGanZYdeT7art5B8+VWdMCGPsJV8RSHUzPykOy5klPM0jsh84KpsYnH
DbJsNsI00uwTvxnYxGPA/C3P1vFWrIT2czmyMQgiVMlwlkTlmqYgqFJPPgov+PSUw9zIiJPJ75h1
hEervRMO0XNy12603pbf6tKqu227kHfhxMLAp7GSVwSmMCsb8ESujomvVswKLKrbY+hLE69510JM
16ZBRsdJeD3o+K6fKx5AVW4piQ08IIJ9fE1CJ6/JtbZE0Qrfmost05jPK0d1Tu/xI7/OuX4iFVqw
ktXk1s3/2zcFQx36DO5i1MpXlXJT5ZLQDuzH/EnxL27nj2OPQz08nR7b2tZ0V3ge1jRWjA0/uhmA
BbmezRvbV572ZE1/NNHm32vnlxKRr4S5nYJySzKg0f59aHVHE//eTGJZdouBjjlyBjwGLcwW8N2y
4tnpQbvHSYycl3Uxm1wsyRKIb8puXM3/7+f8vfdYvajWRHi2ILfG1cWC2ZleFVIv7Y/JvIE8ZG6k
nN3UR9BpnejyGMvztrColNSjV4fbLAiYkDmXVLNMgRJNKnDHnqmFhQO4XmDh7Yj6TKxduB+1Bag/
rQ8xs1m/xV7sXnEiJzEsiAo5ZZ7pmuJaMd1JuAzkRc1ULSstUmStAh7gxH4PzQ3slMQx6etQu/dY
eAihPONqmfcUzip/Dh7j1nkh+0HDd/geYpHjBNNCso7YjLTTPPbyyQKVgAjpQLcYCAjdvSz6VAha
+ZwyViSdCO+DKSYhQeG03QoyHfhZF8Cx9yoeOl7oMJcC9EEj/S/QfBGfnnCmhvMomqoQ+8Sddp4C
HFbhNmXEN9gVtXN1omUF/CvzZ6F9HKJNS9/VW8fqUL5oilVDlcm3ounFI7vQDmvSzaEpKgzhwUQD
C7iieOE6zfE2fJGSBXaJl84+fkICtM8L9c0IkaE5KtP3icsMPJvMUTAJ23LaTJMXUL3mEXPEXeXB
zf+a1CujJ4x9sAPYhaiawD6s2g/d2B6jCeSjlQDAf3Yv/RTc0BqZW97prVJ9yP/H7TDrWXkZNMt0
Fg3oAOl9RytgU7RPzyLWnG8h80W8Je0itegOpvhIUtmZbgUpD9Dvshy5DSmwFrl6NoCXY3rFC52q
nS6Hebo3mcNrTDKAJ1T/ePGT5i5JNlIf+qEq213JHGMSupdoKld+3TqRvkKFLhFJA2V0zmfobIJq
LuAWzD2YUypuDiVAt85HtyoW3cUL4x2zJWam0IWTRepMZtgCNlajkvJoS2RdH9cVaCbDtWSWC6vh
i8IxMZ1g4uvFVO2XYusZxzecBvnh2jdp+YKRGHarxiKXHXlYl/JzprrAMUHghl+NCZcpfVcisgDh
R1kCwSf82+OXT1vd2ISqx9ZpikXzmn+YC4YOxwM4nQIOHgQfBenBvYcYpSk2abXFRD/DoMMAQjU+
Tg1x9JJtYkPP/pD0eVQqqdWqndUnhtNfWktrwoUuPLWMo4vRtrjfnKMvPTm6CtSDSfc8JNrM7KYB
dp3nYW6c74+MTw95P2VyLGTMDbupCBjQOAJcHtLaaO3g+wo2Y9WeuW7nZvZI4GGy0Vt65aITadLV
ubPN2Km0KTRNfrdUZudbPPJfqDzj+cRfxK9L1HZXJ/cQXwbFCDmfhnf9CSRzIS6MZySbfgSiRS7a
PPXMu/4GfvgLUPv3Tx0v1D9KyvCSD0cj4acKfnSXTgm4WMQzyQvtcXJwC1+6+dOuzuCJUWhp2HbS
vpkz+mPQNBYMisXm8BiS3Qiy+6Xa+uuzfXemf3w2pb1MxKFppT3kRPwWyLu+77bpWrHL+flsDfvR
lIBds+BIG/dXaTI2vgNHnMMv8yb71Js44Rt6SVfaxh8B+TpPZwjAKZf97t935LWFAjg+T8oskdh4
A97bd1/5x5NeagmDuKqW9sELxruomOQZ0/bQI7Vyofk0koWPdFL6zGRLkOepAAPazt6HES3EKXSe
vSVf0GI509AfmLNAWEdnb1IsYsbQnVN8ZPNgEb1oN2r/37/NP576SvlwVHquWjxK9/gs+v1yNDE/
+kCow8PZb26Uzr/0PrwiA5EO/5Dgm11NFESljwQlSKW9ej9+he1d8xm/RJv8Db/M2XkN3cUaAwMF
gPbRkgaVRPv8728JZtM1lCEKus48QxEVGQqueLVFpfO5wlYpUfbSS/kVXGzh60h52y+OudscHWhC
iOyMIHMGhMrB5FHoDmmMiI9rT4U9KZczUfky62GWaLuAt4XXlA65ovbM9OXMsCD39Q5V5Uw1Zhm3
VSTBpZIfjrhTZTNjnj8TwqHMhcwqhZeJeejCJ7Fijm7VtdcLd91DEi4kw25V9zR458EDEE0+oruC
u+gdVk5+HOnMmu40mAK2DOzeQ4Zcs8Yt3csWevcs0BGkfMXwRT9C7iGcW0HM+uUIAdOZLGL/4g1u
1DtV7yiyrT2Vykh1jY0pbALcErMLw4NmJ+KSepeUa1ne9uYRc2jqaV8onuUvSUSW6ivp0mjs4ctI
lvGdFlvGU3LR7UFb8Afl4krE7r6wlhdMk0N/EP1L42f6AixtAhMDkVPfvZZNx1b1IzhlMixMZpT4
Bps27IzwI3yezE3mRueHbAQysJk2G5dcn6mgnG1z2OiTxxjC0TIk5Tmm0xyBL+V9pIgA2Mqzf6+X
n0v2arlcna0XUws1jKGUPSxgR0hnTR75abGA/SDlhL54td0cgpPVVniJb0OqDGAuDSASjuGIThEV
eUMXDk/91xVMOY6Y1YDPfVWMH7XLpMoulbJngNmk81jaqsFGN3G59bmcFcbz9SoWN4VgB5ona6F1
3vS1AyrVk7OGlKrcNY3gxMlX1Dym7YuGVqlWt8XwmsM5a/J7hdtxUu0xVacaeVH7RaW9l/UIdOVW
Mtpp72WOX1K+B6v/aCdvMrR5huZHzellAn6dFpds7SHKvcScnvTdMb/vtQ/19Hwm4bxIs2nKEE7R
HajZVOIlo8SgnhssIDwbh+yFZa4Ghx7BR7MUxNk5QHCzFoQNRO7Qz5iJFb7cPImUenIzF1wQ3kaD
W8UkMZuF5cIsn7vawsHcUSCRdDMGAJqKXhy6z5TEGPwEcUs4z2oddBf/c+Y3jLWlaqWTnGDax+V4
dXTQtGJHH2soRgdsnNOnSKhfGOGpLj806mcYHFkLmaP1Cz5LdLyv4DbTg/D3Qo7tjh/Y2EG/uHQX
+JSLQHK62Eqfa4HB5lQI306hB6scXlsX+LDGcKzPqW0HhENOJWB9Dw2aXep2yBVqR3mHyEyAarId
DhpElJwdHOGFm9N71l4nYZPP5Rst6vvJXbQqptFWfTgDCprWBRGKNLa/zR7kPqIjZmE68LrsHLYW
esFemJ7LOwjs1WCZuYsYx5CoTG0RP7IYljRUSLc/e+f1ALmA5kIoijkTUfWExQokGfhN4rxntP7F
tVUse0hhnjKrBOtThCLxGC91H+deeuvjfYLwB4XzhgnsQt3k78OGBnoyQRBkD70Fb43AHCt9ix/D
s6UENuT0c4GJq1tvmhlep5+8EMaVTmWpptt/aotsm2TOaUe7f4a9tUE4UQ128RE8Qk5IXsbsXvuY
2jLip8dj8hxq/rF+PBmudHJlhv9Z654SN741xZB+wOTjYaEpiBdIQQWnuCqNzO7YwXiPlb24mSAE
2vfLbq1PVegzd2M0peBUL4IzfI0HqiVN/wt5yc8C9O8nuNb+qIPWRXXGEySzdDdgZ7/CGBRycbrQ
laVYbwP2yiW2m4cLjK4LYTSOso3XhB67kFdO7ulQyi4ciEXii7Nhk8cceqIjlVY8HeLdakJ04Kwv
nYiOQcS+f1YN6954qyarFoZcuBCYxBduIE4N/S65fA4d83vxYqn60RpAVWX50EXxAu4NiQz423vH
TwlR20tXMx5eKk/ta+lFxl38zpfYMb1DwXoedWtd5wl77GgM1c2mR0+YwsvvELbGbg6jxHT0pZjZ
pDl082B3gvsoueXEGdmTp7c+nsPZLJGVM6c127f4RAYkfX8wRj9GXm48YQvO/xGPuFhULBf3FsNe
/bXg0EarG1GXDGK8/67OW1M9nUern33t6u/aF/7OOFvzMHR5d6ePYT8OQ5fDO1aKjYvWg852YgPz
YA4QPMefxIqv2i/GVdDCR9g83ocfuKunT2wb6J/52vCadjw7IO2/XZzAG6HswoFXtEm+mVnHV7oC
zakOt+j4P0eZ32vtPx/s6mok46ER1SIYP1jgi8uzCCJmt/fDY3rAhRdjDp8B+DNs7eNTcK/O8cdv
NKqjaZwzhiA5a6vsbrYLP2aZV890tQOzFpVFlRgy7ULnDhCeDORVNqUSUOczMFqmTBHMkLRQP0df
xr32zl4Uv04P+Q71dITR/yiVDHYCh9NHL3nd9NZ46SfzcHxC3YBYKZjMI65ZNbmqq0GS6nDMM6t7
lcg/2LebzIHXJ2vzLJ9Wl5GkOhafm2hR3AfJRnkzZ5ldeQzULnhtEmv2eKPI+bWi+OOZrsZ7WnM0
hpqwtD1nI52SzVdZroEuKjKjZ5eD+DixhXtlw+mO9RK3xVx+aLeYC11Em5vsBsr3U5IwviEDeh8D
G7yNv1vCPxqpjiy2zKgUeT9ypn3ZKfotWFMGN3kTz6kobeaegi0fYDRXhwCS2Y1O7qd48eoBrhZ2
HYZKdaKTYWGLnkThs25ewwVD12nlNssUxuNdM8vn4ySte7w197358a+WcKeHtZpN+PjAaKWdYTmz
RAXiax/455KQ53KLUIpwfzS0SLde/s/RHZ+d9lU0NQOTLoLf/j6tItUEYp00MtjzuK1PnNHaTHxL
VzlhdZ/xdgIRanDL8yzhxIk3iT+G2zg3k8TV367SP5/jqi9N2iE5ZinPoa3KV+Yngk0jZI/0VmmW
P0vE0yCwsMsOUz1SdRy8ZazyQjzBNFL9On5vZCQBokVGhnLxYghRz9VKW2PD/QyvH75HI7mUA2Gy
0Ts+CYZKxiL2eiA6giaYeMgrFOJHOIDZm/nx7832UwI6vmFFUFUAfhmg6OoNa7U40VtdZnmTvAgz
HJ35NHlrpwHnElRy6ETEeJ2c/73S5+rnXr3RMhsEPdQEea9uMFgcloqbeNG9vmZ0Eh86+kJj2q+I
fvX7xNH3Nz70r1/nHx/66hIsDC3P8oEfTsjCvPZTH8TYamYgpdMbP+m36/bP13u1ecsEg/iO0d0e
B/iLC71MXNa2+tg/TmpLP6RLwVOJJPrWoxPVQ+F54+eP2/OvEcXVa77avrJyrqIUBtA+W44FoL4g
M6YiNwwCaW8Ni8gDxmcPoy2hJkZrb95p7r8fQRmP6388wnURGCbnTL+w+Pb0VcSPMqCJVvWruAdc
rfEgOCnTE0g+Ns4Xv1mf9icy1E1mOvAzYGusgBYmPo76q2QqS36/zrdApoNFSyFrVlw6MpKSyXNL
A4+67iNmvH9j/qX+dh398RV+U/D+uADUBuK30qqcQe9oD8BipOCRaVwWzIvIVk52Cfujg/vrCxro
dH8/vCnQf5jYIfyv8Iq3urtTYAcf2O6NWZo4quCjLe/iye70liT2iI3mbpaOMlmxg024DL5x9+q1
wQ1AgB3HNATP+fdoK3d8Yr89+6l440v67tL/9SVd3blGq8VnPWWdVk/HVw30dGVuBkdyBRT56mMS
9l5xQTQF7SMs3iaP+jTZMH1aH93ECRxhpmGIctmkw7qgfmTc2byfzLWIREZSpoCf4gr6asIwE7uU
6DCIHiMjkT03V5jIEH/q0OOfddfUfZgszMs4PgeHth5ZMwO04b54DNanefWpzwQ/PlumuIhzCwsn
ZtOjwirGYYGJVGKZDI/mg40u5zTnN4xirlx2UTsDe//3ohaFH0SOvzfWtU1+mCimqYxHSMms6DKi
wdCKMmF9ZgHLaACI865s41OcApI5mHKs1dcQz3Cnj6xccgN6TT5BP8s7L7gTnnlWpgoOHTHZZRlf
gJ2i776XT47yeZRmfYRKyLu8YJIGSxySyKOw4ieEu1ZEPopgxAzdMvdR0etP2oPpJd75MXqrHiUy
RU9YxOwTgUEyfMSIbzSchtAqGWUxmqxnY1AYGSU+otSjeBeV66L18x4x+q7TdxI5w/I4PWnRaSt0
LCSWJoAqq4HpSU+i7Fxv3SqcisHnhL6tsqXixsL8tf4wFBlCsspU94dwW5ngEE1qqbw/e/pGmYfT
eJF7pR85+QLvY3r+eTaN5pk/md4KJv+1f8YubvRj0kRDviZHFkcjSCSp49K/TDFVVKR5cVoohqPj
GYF60j7POaUqlfQuDCQxFB7p8DD4X4YJwOuNg/z7lPmxQf94mKv7Uk3UvhOTQWbOZB1hxQgwb8ZN
AtE08WrIStp8UGbSZCqcDszkh9DSX5AhYIf4DCNfPnBmAjgxAhhSdzQNBAZhNj6ZoigX1Vs186+3
DoItVZJlCotrudYlbMJoIlTjrRNsyUMJSduqsZcIXcQ9beTBylkf79QD+h75UG5u6/2/cfOfr+s/
TzAe6n8c2qaUJUWo8wSdnUtWyIWxzD8oXG1GfmAf+rZsrfZVWVY3sxL0n00fAgVCiuG36BL81avi
4iyXaZplx3R/bu8Fv5tw4Q24R5xxayiAPLv7ydnPGr8I7lMUzfoUyo78hHq80xAEObF+bxZPymcz
ioBOO1SvYU+U4qyAHl14GdZZuMuSqpq8FU+D4DOgHuhqG8nR4jep2Y4pQ1r0oHRzuWjdMeoSD4j2
XrzMjuFONuC6l8gvD3Xj98WCeMVK8kPNLcspxOOC4VTnlSTl9MACcbuuY0SIREeKJzBtWbaakoZ5
LjYz9RbpSx6t0q6qBKR9Iklrisog5MdbqwU5ywsNlF6FG3dcDOVMi2fm2U+UD/yvMiBDHyVVWtos
e/AKpiT5ZM5MovvSjdnY6GOErzKPWwgP3ZgCu0ieg4dyR68NAAw9RGXsAMCb37V3OQkAFv+bYdfl
FY3TXvvqMjaCzc1jXNhUyfvlM54HTvb4qN2Lu/YthduwGFFcE6o/zogzVFXKITUhZVvAUai5tGd1
DYDzKDx1Sww2ZtH0DLexcI1F5ALGW+aKZMUZhZYLq9vCf8kaBSZ4/Uwx5PYU35xxxAOs5m666R4x
y4VcamB1gEmGe3o40nbN0YtLlIiAm+ID8FNxNznOLzBHxjCwyyybC4/tS3NX0yzf4UccO82iwpk9
2xrTC4NHcvMW4nO8UTwV+slc4Gadp6vxajKsEHlV6RVPxaz3s218z5/lnMn3nMVYwWAcNsJiugUT
BJdV7hAHVhsYbwauuWEeDiE7e2XsTyumf9UZBkXJW7fSEtixFkGN0SO0bYQgJhwJOB47088XjffN
IVf8SrSBnMhGHnYX7+SCzOnTkU4BLkyQqV086dvJKxy/Tx3EfRStDjuDC/TBuIMks0OmOZ2sm0Ox
Fp16Nf42wwPhaXjEdB/MN3psCT0GHNx0qGUmq9E/oCeDGBXlDqda7kRdnqmlb5BrCiKJzcbERtmY
LeLBFz3FHqp5RDh7ZqkVuGTB1zgjzvmTi/sEJla6UeXH83rbMOJ4pO8rfYyeg8LO7lk9W+G0ZCNN
bOlD3soR4ykIsPGegfDlKQ4szZxBPKB0bbcVmsTnY7qD+MI3zLi1jNw4cglyNzC9/OIfgPqhYgeR
S2MoZPtyE5lOBeBdWspyMtI0PWmZzMVRTz7rzL2QzwThDXsnSbRhhKm0kek22JlAkniulQGsHoAn
hwjFWoZ04BQQO+7UZ126T5H1JW6bIfEikWfy9O+ayfhZMrHFcVWQJEXVBHRcf5/JilILp3Zoyn1H
Wdw76bpdVugVbfVDO+izk1MDm3ujEZW6Z9JxX7oJUdnTZMWdh6H/28DMsmUUO9jxNGPJXEInXhVU
BC+Rv+22K4rwZK/Ykd0vTtNq0aQwpmJfLb0KjomXbLAinbGSzZXwAScPz5fpCT0gcCwEjC0jBQO/
LNDp51cMEBhSjEpwj1pycEfmwn+Bjt96HVdXVBVHSqGSqrmnthDsUf6a3EvP48TZnFc7dHX+v9//
t23v33fi3+//qtVXpItwbOOeI5ZCql/ip0DLl1mC6Pcm3j6YYC9k3YVwSGsDbT5kpvZQPtCYsc0I
UF0wOUOSa+wmT3AcUtUah3A9faPXARngqzplBTuYtSJPCxU3w7Ojt7RwVLlWE7se4ddZCnSCF+Hl
vTrOLsy/puocxPj+3Dr1sDgXPvOTGoUYqprkKRLmHZgjXPPIB629GPNJuiDY9W6iu313o6CXxvrp
Xy/nqr6qRTXsTyIvpzU2FPME4mb7l3pdbD1zlzcPUjmtOFTAYBb6FhVgaCLtyH1jLewk4GwOPyYA
t4DQn+ABXxjinNEkiwnOD3uu4KJEal6X+2Y8e9JdhFRonTDV9YT55QtzFDzEIC2ZK1TU7ygv5JcY
ZQr/RnYBJldPYZguhN2/l9EvZfFfT3Ud2TKRzj2MY9ZthXvBffHKc9n64njAMmF5hGeyEp4mc2FB
GtSMtsF0bgEK+s+G/O8HuOJt6FGTx0wxyv3wTXbmJu/WZ9mSn6U1WrbKwSDYye7KeXMIt+cpFhN7
ZJfqOt0Kq9MmXRwfhC3qWWU72che/6F9cgPM6GzKxk7wd7mXt8JMuTtuja/iVd5gTI/ApZ8KH8HH
GQv3efQ62Z5eVeJG0mn8zOBUDG1qtcsSzQDnxCeEyMQ2Vhgr8w0Q0/Tvt2/c+vDS34eoHkhdmgRV
CV6Xz0poyI8p2c6Vw4xAvD8hT7pYoyKn/gzu8k0wP66PwCTT9qP/YF6cb+jn5dofa5bU4hfgU8rd
WsjWNRIEjDk6CH62+Wquk01aWoVK5W6x6KsFeryLDad2OZljkI3xoVsRifA5gs76rEOMP63m3b5c
EkeN8YlH6eJ2U+wPHdzDz4zzuPzKqSHtjDeButawpAU6bowYpZL/7pYmX/31aP3PxrkmxZvCMU0N
gxUSLdPX8KF+UL5O9bTb8n7k++LBEFbhg3kf+MZnR/1zd0FChE2XfTzQNt9XrJHsvn0MUYUc8sUJ
k8VsXe1Uwz7v4Jued+ID2YDNngT2jhH7k7jqD+3ufBDeGHM5xY2Iiu9n/XEw/fFZrq4JEwVQp+d8
lmZ+BiVFeAtTvHa0J9go/40n4K+F+B8/7+qWkIMmFzORQ4fqbNaQzfVtf2EjDb3xySRhXKv/+mhX
Z26aSHUohCU34EvnRierehYQ98EtxZuH1HG0MRRxJyuCFFqxMD2Kc4oYRXPI6UbEyzRN9nLnmDp7
dEy9Okv6NT7G8gU/OkudOOfYNT6Z1bCGgU2iUelwJMsDEE27y1iC3UzEMR0XiWhqnkAy7oTSSlBS
tVxWgejhsgDhmkSQEvpyh+E3IU5WhDvpyeqBnrA0VSylsyDhds/wPTHNq1YR4bwvp/a9Syxo1xQX
0RsmKRzNeOr1brNH6Xm5b19Y+JgDcUBA8z9KbgKJ9xVmCZpofgmOJK42r1xxUeiztSaKgydQ8wGH
fWKbFdV6uxrtzEi3OeLt4Ck8GMRv6fsKor+/T9/kfTh5VADRQhfZ7fFruE/OTv884P+JJCVfI4Zx
J3hMPR2Po5gr2Ez8woncZjGZVp/h0ZOpeXMUiRNYD4dYtOLKpbxscXUtPMwQBCA4WoIz857gBdXj
iTjFbEQ6Y/LRYfMCeeKVxdtJLCDcEYZAyW5+wenAG0J8VQ/nF4rX9ClpnfOLeqg3gCv1ooSeSKN0
skxUZJiCPqVv/z47f2qRxb8vjqvOPCukoW3PLG2EHOflKfTNzaQca0oUKNuLHe7gmpCyrCL9K5fk
kId+P1fnIDzZmi82BkdofU559DD/frBfhjB/P9jVlOB4aSrxeGEjTKj2gUswLsDibAHTj1s0so93
1L/I0W7RD43fih6cZ5Df4HlmGNcgZqafjaNxyseK3Etf+yXuxMjPhPuSb5pC0CLWw+re8zf2ZJy6
ouh2ojfgdh/aJwahhW8YdnhawzkvSvxX3IFWslyWgjvkq2Y4tNr/sHcmu42jaZR9lULtmc15ALp7
IWqWJXl22BvCI+d55tP3oSMy02a4rC4UGuhFbQIV5UhTpH7+w/fde+6bjlIDdSssEl9Z4dsEW7Hk
L4P3WOsztlhs0dXyGIDzI2Id5Ge7iXUKuauhWcrmmY+65rpTzmqwPPLcvOV9Pu/0uSgt4ah4dhvb
GUpHcYWIQkqPbUktmuB6Mz9q3bpPnLu0EZZCaSyiVRXMcqyq1qKVb4z+R6DOT3yDX23VPj7JySwd
mXWhKX6aX1dzsafKMCxHz2+89Th2kPZ7GDsBL/quf8JUuPn+2tZv16bKhL6HUAvUPkh9J+cq0y9a
SXVE54oOtT4gSXur1NvIfM6qBjDhvmn9Ven0c6Ne8dBLfWl6F4OEw6QpFk1LxlLwAw6hs6njg+Q+
+P66Sje+Nmfxp0OTUrjXLQ6i+HkoABC4a1S7PH4q1athuKyyBa1NWaJwPS8biIF2KNv+UbiunsWD
szdX/qWzFe3eJkThpdzFSyi7Z8bFqB9zOOc4MBwRnmHQMY9WsuuDG5eJvPIIAnykXTlzUmGRcToq
TH83DItAAW/nzyPLBv7liYvEPepUA4hYity7qr+uU7Y1Gp3DBkGVF4DmIsI3v/HG+Sj6Iabbojrx
tcu/o9plKsNs0BUI8Qpi68lqWWhRrgxtrV2Ze3XbnA1nvBuYT9TuglWDBym7V4pjnPndfWAylaNz
C9hPsl/MI8SBSA5x5rF05Eggy8iZlylivcS/Mut+q6LbrgPmm6qyFapT/mIkenuutlbg0NYhyJps
bsJSAvX3RAyIc/2sXxnDWlTOyugGVY58RpWAWm/gr4Ph2tCu2Gw56drR90b5YD6x1uT3Fn20Rexs
lGzHpSLs2qANMB0FyzxfWABR3fWAER0KA5vbIlw0KahNG+tnkz7q6gaXrILxRgXLu2KPl1LaIo3Q
nEXdjNvFjGfRwTqHtWc+leYlp7ickjQmY1BmsDTkyM7ihXQoqVSy/2RJa/dlu0/iC9W5FcBmoFqb
sy9rQIqIlx7sL6akZcjawCYIpb0tvUkrSB1PsbtRIbs/GCJc8ntLnLWs3UD8rrSd+ZivLOPCsIGU
ACPxoKU/JVdgGtGO9YuSp1rdkWxG2QgJ2aUJZOFVuUMJZpwr5mwEKFHJWVLu93harY3RhKOtKmO7
nymX1Z0TrNhA9NEt22l2FysW7GfjwSnnq8KY0eLVHsbhfsuSiR9ASPCG2Ql+EPQC1hJoYBDuvLRZ
B+FzYi7qaucGy5iyR7seshvDuu3Uch6E55GRLvXW2OcBoz2q6sUQposIOG+I9btvQIUN8TK0hi1h
hRz7NDYlpXMf6ee5/iAqayO7ob0m3Z/Ki9V+q/KPYx8FkwZ5RFd+p5alrmX0ra9dqQ8spD/qQ3tD
Gazt9p4OTHJVtmsEEKW0E503coQEbc/SkSe27+JBuzady84/8mIDmCjmIV1Dae7dKtEc+h3NFPel
OXiXATSmfm0uJCTXAoftIliF2mpQD0W7MSlbBfNIIlvtR1bvyY1Tmn1CxIpom/1cc94aSv/YNE7F
T/0uauS2QQnz0hsS0glrsosQ3CaoQ9PTrthZ6bPgxbzNlmStMyDrOW+dQtNzNsKe/n0y73hhSuQY
o3nY+lSr1fliFlqCo161NnijFe/KweVctRAWyZrB4FC7Mp8gS54Skkrj4vVpnz658OTMmZmCSe2O
CyvFeqwWNTb03RAxIMd7Nub6i8JBD76C/f3C9uUAI57NwnmJQk1RJk9ab5UMdZCiXun5EsITOBAW
MPoUW6xx9QU2sjCZ9w99ftnfUJkO4SrDVC4eZJTW1dE1SRK8bwz8K+A48uipSoa1pdcwNC4z1Lit
91yKu6x9Fqu5VS8V2EuUb6uVJe4Naa9aaydhO3+uawC0i5nQrHUcaVaCmSGgBU8ryTSwOjobScHj
5uxaXBSh+qB6y0J40fULqb74/mlMO6EYTHVWePxcZCTiF9En30JpqFmlZRoHzVY77zQt3g5NQY39
55/v/8fff+SlD7Is13F8f/lzDjmhXGkQx94/5a9knvOfo2ISBTT567/O+/mUEfRtftD/j8lAGrvn
//FnHM9vyUB3j1Hkl//o/7Gsqzp5/BQRNP6XPyOCBIlgIIlEKWXsDCrQVChe/YwM4kfmH7i1dEMi
I4D4mtEc9WdmkKTwIwU+pAqUmGnH4FX4KzNI/QOIkYRGzlB1U9bphf75KT99X1+HBqnjS/XhZR+z
gqjOm3AOLcAQpj7Z0XQAeEItKr1bJ1SupVbcqUIfMJzh9nmufueKFHDk8lbpTexBWGgGGl3lgw51
gXg6h3PtcICk/9DEAYj4+0BkpTRLUDm5sm51byOn8JKoI4sdUJUAYijw7i5/1nyck7XVXIoahIIw
Ee3G4QgCxjsYoj2hX6vGMteFp2/87LmXpGMVqtvAlS67SsWIV/vH0YmJWOAYqO6JeUgSJ+ekn89k
fPi8eUxE72KQD91khVRPo7YSj111/mTmHHd4CHS+F1Uev6bo14wGH51Z9XC0qb9ajrbtunBp6O0y
5vDf1teN3K5c6PZetktLXIGVfoxceVXEQ2GLVnfXGfS5FOtSrQ2QLJrhUYkQlo4A16KhYu4PyGCr
K3NgRxbAVAZMK8fBzdBWcMT7XdmTJuJa6ToF4ZAHo48VJrKBxzl5M/VFrN0nCSxkxCaJQXB8eDQj
b9fq8ibTK5RgVnnpZSSVBT42RRkj7eCzqrLPEbVrkwaKI2QHS2KrzuhbejWSgUqhZIYBRzTv+yS/
iKz0keiLeVU3q4CKtAYaVC/9XWOKK1PnQFseWhehqsUsrSTHOFehyPrnRpuvYgtIowzPyavnlRMB
THexDKsrKdfWqVkfDWzeumut8kHZl4N47pQc+7yEdLMwiNlUGHON2N2Z1IkLQ5cXsUpdschOaMCm
B/SfAwAHBWF9Y4rqe9LPhwHgi3rQopL0yMFuFxqM92v5xl3EdoO83XjLX3ryZE6uf9NKO1dj9Jsk
ljAXaPDwJ+I9R8+aPlCH6sZlnR+HW6T3P1Q4wlWkg+0Vr5L+xQNolPUl0M9kFcoOuz0c3KpA5xIX
I550t8RwLlZng2uc5bCsP8xxv2aPj/lYk53B9BO+62Y/PJdCrWq3aK3qprT6XdQjvxLLE57b39a9
n0+BDQ8zEqoKprdPUo7a7Aqvh8FxQ2j7QqVDq8y1tbugCApxdFjw/uwgK8+Bld9/f3PjTPdpJnx/
/H9feFKVEfSgEbtIr24EmTq7Fy46tLCRciqM9l98zX9fZ/I1p4FQWMrAdXzB37moF5KXjsmskW7a
qD1jWVgUkndn9NVWhTYe4auzehrNuDCVYt/TwRU8gsGw1QSxcBHp1uv3j2G64R2/ZJ1Ph5UcTJAo
TVcEyweGZtVNdUML3H3EybmmuS/eBFcj3a55Kzf06MjtPGlO+OL5f7ruOCt/GFyJIJNyn8gMLvm+
rWOb9kHtnChCk474+7f86SqT4eUUmkfUMy9ZpcGopKYr+ygbpGYPMoEoQsjvoZ0WVKXU+pgn8R2h
OXsnIQXGEx89kxBkTICleGbEOPst5bxPibJyi5VoCRsBH63oQs2U4mMpSzPFIiGAQ68X4xTML0N3
31JQKUiKCJv0Oc3PNCPBT9ssOyu49Mxur1T5UohvTA9hZdXZ6iBsh+g+Mbxdr4qbSohXIeomwz9K
YjnDKDBDwWkPcCcz4VxQYLSZu7wwx+UAVEI+0gfKVVHdN+TKJfXBp+mI7cpf9vVwVwbPMZLCGD1m
6BH80/fUlD1/mZXmIpaK+yLjbFOAno+QiXKG79tZ1orwV92tYgbHqBOpGInqvFdJM2pEce5hnJNK
aLsUcsIkeUzITxDU8LFML5JepE/lLePatB2/poUcnbsCPZUEoYiknA1FZAeG85Cii9cHhGNqu/dk
2pyOvyOL+iZp2qUnixzyykU1Eldy45CE0koz/eVQGreuBA1feBBRP1hlSIRAzIzNihg1SJAlCw2y
gwezOEjBVh2gj+ZVbKfSsHUoLbEHsX21WDl5eMOMtDcdf10q2DsVvF0geJtyrbJmB70yz3GEuxmy
CxGpkOttGim9Nvu1Jl/5FB5zqyBzQcM42r4KtLsrNdiklB/y3tnqZXdGUN2ql8NdW55XKmgoIhR7
EE7OtjCtWQwWsKyu2B5uXe9Y9/5BxrnmZ94J++6pwT+Z4qRQVUMt6FlhEnfpeIBvy+sTs8ekn/Rr
9rDAJ7Hbhdczmd38KipDo+gIZDsrNuF21FDx7a3l9Sl9w7tVYTJf8yb/daWp0LwTa9Jafa7U/Cg2
MbbUWbMh9I92mXjMbRITWK5NQtNSjFTUu5fRK7wZ+ISnXCtfP9S/P8e0Px27SZPVzCjJcEfpSQpO
TchjQfe7G52cBDvW8YgUd761W16ec88eRdhs5NplP0fIf/EfP9nxA32YiT0zCsog5YII1Wq72UhI
tJ6FizE5jaM/TiT9asxXwMRK84pd7dkwH/Cu0Qj/fjBNVRrTwaSMj/7DBzE0HQhlzwcZ/e/uzt9q
h2p2LXGY7RfUwd4bCui3mBZurVf1aBGVxJTQ2hnmd+XE9mBqzPr5Ycaq77gxgcA7GdlyUzRNqcrl
DYfsGrAAruSXZgOjDGtklNvKio4YmZzKSl2C/6WEuNU23z+PSeV/+gmmUoxIVyIrcfgEDR1PLyKC
xqi2fqmtVRGTdDfvoPB8f8X3X/nb2Pv7pqXJ4E4NT2GukMob1Y/WaXcvOcoyUonmoOpLAwBVpYh3
XpMuvr/uqTudDPncCZ2+T/vyJujzTWn+kNVDVF1WerKGWFSlJ+7yy53Hh5ucjHc/EaO8JwP9xsLW
DqJwNkR3Wn9qNI/7l+8e5fgpPgxmT1ICoWZ9u4Hi8N4F8BVnp3r5XC/rEzf0xaUMkRYfutqxcilP
vjWzFqVU8uvyRpTuiwL/qQOfSloLqXRiP/XF9/TpQpPvqfEKXzKksrzpoy2ng3nUhFs5eErAh/ZV
Oasq9dRk+PUVyVjGIyhqOJo/P0VymjorYaf1PiXIt3jx4nyZ2+M6oxzI44RETpt+mdl+aF/ld98P
yy8GCrf718WtcfH78BUOTVSmLTd2U4nYIYEtxIAEOvr+/9llJl+fKwS/7lGgb97XC3MgbyDIT1zl
/d2dDMhPdzP58kK30hKv5W5a5FTCGGueOg+iTsc/c9C+IOTrEFuIDq0dtaVeoGjd8/c3+lvxiWba
x+c5efG8Mui9RGKcZiB53QwCUU9y4s400EsDnn2/2H9rlf+UR9v/v65Vbsro8R93jyGv2s9Q9Pfk
8/G/+RVkrut/EKANTxQ6En2GsX75K9ecn2hIEdUR6m6K2Bz+qlFK1h/0PylS/NznGaMP8FeJkh/J
5GcaFND098Bz6d+pUAIm/zRxYsQGAgXUTMNkAZXyt1eeFJMgNVpNRMjaLEs8spww0G5oa/pBEfyE
Ym6oybIcUH/XDxqxBLHeHIKoWzktQTYDdUviDFHw4cA39GaTMU9VsOta3SBCTcF9NsycjswHHy9q
ejcoT2n4UnfXRrbQvKWHHqYgH9LB+FUNeyvuCSc909udKxCEtsBNJcUL2J5NsBZZDpVgA0N3eLCI
AAQBcjOi4TB60ArvNxw5DHpHyk5kv9Ts850yMi4sCnEW5LgZLeVimYBTELbxJcwcj5Dh82RDFGJ4
20V2hL4AnHJtd3jvOBzc6g/oKKgtapc4Ota9f4wFfZ6hqHr1603AvWUgmAkOn/fwafO9lZ5L6S4S
12h3HPTo/lwlFIU9SmuTEBjOCH19SqHILMZ2FjHhAm2fFe1Fu7mtVgAxivoYrUwbT2f8Zi6i1yhc
5dgIkFEDezGcRXtGrqt27BAZ45aaG5vOWOkP6kpcQbl8NdcjwdBMjuWZtdVB+QAgGG5qccn/NvGh
6oCL9vy2HxECQTKfbWGjhQtN2nmYUcyAczV4LvLT0JkGtsfJfV87sMAPNaEqpR3qRFmHxwQa27pH
2oNspVrIZHAZO3GrPtQZODb63713oAo6M/1L/wF9y1wEgwVG1AHIs4kem+JliK/I8TzncI3q3CSl
2EISlwL+mSU7qNdQMGfpkpmQD7Is252Oev+cx7Uas4nm8XX7A+InGoeDvyzXGZ6/ORJ2pGf14oVQ
cvA/K5wseDuzoyVvvGono8ZYldiu1dllAd9rbYwWk7m1L1H+nhlogpSNjrDAFS4j3JXBKtVsBRFV
v0mCdaEca6fdDNVb41/HaDT1M0N6tAboRphVdw7+yuKKyF07RJNtR0sC9I74G0aPBymDhOSYS8Ad
4Vl53237Ob36dJNinrKHtcR59w1vhlZCP6+fzSNMMeWtfLnvillBAXahK4caRVk6D8P3wA8eBmVm
AlFTG2AZOUOtPItuMWfk6lxItwh8EJj4/UXWcWjJIJaKM8Wfhxg4qjVYhyVOU775+Cy541MLlxXE
yYaHC3rlynQX6lVwhxRPYX06T7TCzpt97L7GJeDPq55EZ93uCaMjb7xbjHjvUS0ZeLwiy+It46wS
LtqDtGtp5mNRoY9XtjPCwLpkhVlFvzLPasIGlspcfeu6K1ffCe2OgeO8lfEczdh5QuBesbCe0teS
d6IcERW+SjPwTNUOFjXzOkQrdjFAxiC/yJ9JoJVHzxK7/+yNXXli2R3pVrxkQC5L/UHpSjtrL/Lo
h9veqo6/KFPJNs1rNdkYwbkRa8vEVvVtm2wKnLAJimQcTWa4NxN8GxTUr/T4TddMgsJs6zk/IOTZ
5aAIgnXCa+IvmVjksiK4z05rO4JqJwHpBIS2da7D94Rwi4dQmje99gycePQ57HFj4MJPidy47tyt
at1H3roR1v5wlglvfn1wcI0ZHK56ZojhyVLdvWKctRn5SBTekWcm7H5C975HJKjIGljUygYEPUM6
s8FdUArK0ofWrMnpMqM+Y+Ig8AKqZlsH2KlFHx+FJrWBYNWnc6UmPqF9UQ/qoTzp4J0QEn+tInTb
2BSLOqe3SeHPtNg5RoYhwtXIb0c+7jL3bTAEc5/sOPhu7cbvsM94Z7Fwa+jHVqDn9ex3nDZfQ9W0
B/QMrgGg7lwLrimU8X7EGYp8pmKz2waoWJ8o2Sjky687glat6yH+Ea/E4DxCsFkYF5UIOwRSlI7Z
RESbapOILMxbqmLhWuTQmtKMHhnQKrpPpkdykTnkjiwisMFgVN+kqzawSxIqu1UBPF9DLTPPVhXz
ZoUKKOPXvZnDpQzOUbcDvB68LWCsssvUR2ibnfnSUwDVBQcSZzfCNp2Zkt9ZNtRTaF6WtivVktVi
4/nIZvp5RZii1W3N+m0IlwUZvCT39DhItwbqYAlwPPkDyjWO7KAYOabNc4Z/jdh661CW52pEY2gW
xguMRVZKbMec9FYSU3RMarp/XeMngfY7nLlz45dY479bPLZ4bL3+9Rbv6jFOHz9v7/j3fzWhpT8U
C+0OCCg2ebSX/tzf0YSW/2BfR19aMaDdvPenPzShaUHCQqfWMTYDJk1oEfUhvxUytylb/9YO7/ci
Az1o8hBJpBmFdXyWz8cqMfTTXtB1WETqmDJbpou6QCaVS3tHZdRTTbwv9du2pVKauubNhwf1RU9r
Knd5b/Z9vPqkyNQpjZQPktZdW+U6MO7FAE1e4RL/eGMQ0t2lIOZUaPq8nolIfLNa/yj8AIxzuDrx
QcZj3afz2OQxjPvgD6fL2slk2W9V2MJHOEhI/5lVmi1Z7EDHIMKcuNr4UD9dDf0v8qKxTktABaT3
z1fzCzHJAd30wNrMrTSXsKNVZIeS9EPwXbYv1yeu90WZ9NP1JqfNMvNqWZa5nsbdSXNrJ81A/N2r
z5iOZ+LOOeQnahOfjw36WC37dMHJqFK8INERxw3XgzvMTMSFgXClBfLPUyXala8FFO+D87vnOBk+
sui2Ueg0PdbzYSnA9qa6Aztupq36eYm595T+9+QFJ8PE9dMs9gcuqO+bs+YKO61dzYDOv+HWs09D
mb7qB356jmOx6cOwzEWrBn7hjQMFdOWCwJDRMAEDZMypHTNg1XW7OyUG+/nSf/dcJ+t1b3YxIYC8
lnFnPheFbMytEPtD0VhnKc4IV/V2YoOnqRGFiu1fd6VI0qPkaCxPBag+0TqXym4nysWBnhhK1Cq1
sBZiCC+qRR8mr30CUrIxLzwjWYuyjOOhpIWuCvjt3HKnuMZRc6Fh5EF0CT8I4HpNhhyFLl3LOQuZ
nq17IvZ+K1olffHcJMWtGKsbfeS91OZDkhfrQhoefWuglpFnT5lTnqUGpmu5oo1W6gsMiKOOtnxx
4gCuVBhcxnr2wxNi3NKlka3FXgj3cWe5ttX1B0fyng1DAmqe78tavUkVZ5sk+rkco9XINTJaR5nA
sE8F60dU+T8UK6alFGNkoXG5UUvpzjTiF8t1no0OtW4nlI9B6bzpkhMvdd1Fsg313HNbm4q7PMNz
RjaIh8jC9NByZDLxBSqYejONNr6gOHaZZPEs8b1NrSNgKTpCPt0SgqPErrQtvFXhUkVVwnStF0QK
FSaoxz6PgPW2If7kBq5qF+c3gY7PopKJGU26m7pXl1ZcQ5/L2nVU9Ss5MzbBgJpbCLxNn+UPciJc
BATnrgshvzbb4mIQFM5vJC77nnam1b60iMaenYDtt1a8+86CFxBYL3WcXQVNtY+M9pmbp6+Z5ltr
VNfGJWeiXDnzXTGyO7XD9VEp6zztr2q5OcsUeuxO+tr7D4NDiiSiFffVr4RjUbE6DcY6gzKv6oId
RzEepUhjhywsld7ZZJ165bb93vM5HmuDfAyllonVZ88WOdnBSwg+zQfcOZLHsTvX3VVea29tbGIK
Fjg3GZ4n3lg9+mejN5o7oYA272gREIQQ3nM0VHNNFYnkdFN9oxkCRy6pLedOhzo/B4C/LER69Fqd
i7OhJJvCDNhdBy5hbyUKh2Ue62BlUDdsWyteBVZ4oSQgT8T8XmgDSqm5fEwLa6crWOck4ywydJCZ
RPEOsAcsEddBy7FmcIRNkistesP2biiZzhN4ZxGWY4aDv3FUY1/mtbFxMzoFqgx8wdDIiw8V4azR
YOXQWWjgYqIIUswrTQ8Q+OApFtCOJ+Sfa6GD2BRugeMPduDLT4KoHh3PgtbaCsfAKcuzQdZvNL5a
zhNWPndc95ibHDpdl/NgrL/oqbSoRWLOu/bJ0lPXdvtCmpW1tzGN4UzQ8oUiBuvSaAByiQSdR/j6
pYTORqRJrzLbU69o10omD3brGotMMDnbuK6w1FXQbZpWpnNHGRjVQv6Y9QqibeUlV4i21TW0sUUa
A5u2bC+Nf/Ri+9pYbjZLheiHFeTa+HXcBlUD5QpWOGqt6rYUZURWtfKqVehKEwtClik5x9Ydbv3K
v7bANa2LhrzH3uhHx5QYPpRC/SjkNPIdAQFdq4F76JoDpOQbpyOAwnDfOgFrV6552kxHzTsXCz85
DLKXLv22a4+RyIFG0bByxmF19R+u9WMR/8OSkVqRGZnyuGTgzeUUcEeWBuph84qcaE6dI/3i+yt+
udYjigQ0MqYjTaVTYVz5Q9223XWmYkhFP7lvI/OsDOtTyrAv2tuKSgtQ1SxIu8BLPt+Z3xuGMAQF
x8LK3XXtTmyfFAZX1wDgceOVLp455NL1ICS+v8EpKv/nbubDhSfbDGQpAbOdL173W2mJuHCLVWtp
rUZX6Gkp9nuX/rfF98PVJnsMvevNoEql8bBM/tE8WDbn+jbZ6I/uAWI0fdd0j1EDJtIi3/QbamrF
ZXGoHkEnEHxab+O7U52X388I427uwyea7ELCRhY7qeITBaOPYyati7W2khbi7iRD77dt+ORK041H
n+gFHWDSHbbKEi7dq78CVLYlFm2tnghA+HLYojI1DLqK+m/i27KUfKOIGbZ6dFfr5yXbGcm5PDFy
xiH523eJiHGUIAM2UycbfUfUYrGki47Dd8SrAtzb4ARbSGz0Rxn/Kcv6lyOVaDJE68qYMKdMxk4V
eIXT5mL3Dq2HcwEGCuLiHET8vF8rmxN3x7H2t7v7eLXJuBClcFBY6LjakeSZbXCv3hrwQpq1dAl9
hY4SaOX2bizir6LVqbHylZaPE/Xf9zoZK/TK0t6MrA7ylb4lH2dhHKL74hpbJx1J/dq4oHPnzNqj
uGtnMXE0J8SSX52pCLIYD/CjH3DanS8tP6rEJpCuw9KfVQ1xy/2p0fPV2/DxEpNjm6dkbhH6ocQd
koyKYTRbxNfyHIfoSUjoqbuZzK0KKprCLfL+WiqBPOBwosQGVOf7AfPlePnwyCbzqFPLpjskvnQd
ywP0JVcsURTToSgbLG0ywUEtlb20A0FTCfKpvvyXZymdwBNqJrTlRXkyXga65Z6nY17ETHQYq/Iq
ZP/XbCFcKAsRRaW8j1bizrv5/p6/6vQqHy87WY/NzBfbeshEzqijpraEmeOsITMtktUpm9iXx9OP
1xq/gA9rv2T2peFL8Xgthc380r9oZs/44SkXz5xdRgvp+5sbP/t0evtwvakMrGmd3jHySLpW8zKz
qyzZKG58J8n1Jmqwl7pVc+z17OI/u+hkTm1dMxFige/RyBVbFAOOTee5dtBQMlbVTVFH8++vd+ob
VCavoeJlqSMOfX9N64IdlbRDTIqsDpkD0K8T1/pqVfr4RCfvYeZ6TZ8EzCrdEi7WgsPTPNwbLBkj
aAb44lrYnCxqfPnu//1iTJVenqVmBsBDCSsxZ9Fb3aYnS3DsTDxiHF8Oe+KUTm3lvh44uLhVjDZM
oZOZQM1SVRsihTpKNCdxkXxWuC/MOe4m2Y2Us3aeM4GP3Sl/nj6deMbji/77qP374pNFsqjaqjKY
Dlgk81s29uyu5j4OmlnBjip5o9U4Z3a6onx0/v2V5a9EdUwGf196smI2TW8OnTJI157Vv4meRN7x
ULm4emZoeZkVTRLoJHihLp2DutP3utHqq6jxcbMI2pU2kDGYdDEZCRmYAlno7YEQohdXUM66zn+o
tXjfe97WM4u1qQnrNlc2ogcdStfrXS87j6aSXcdZuy2yiGW6CftV4tXwRp3gqsvIffMspwV9Vmgb
U45FO0O2PI+q2FtlkoA3eEDM6zbIcL1EeAY/RlR3JZlz0XPVWY9hah5LrkLjSlTmRVQcyjTdhQjW
bDlMym5eVyCTEiex6NpJF0mcnmmRflvKwg/dpOGXRIeodVgNaktdhFJPsEqUkpXlVwkA1oixETUk
k3osTwon9Jr2TldARsc7oAPag7um0EPqU2y5jmk8if0AwKqhHBH2RjinoPKKrD8EINhAgDVo4gxG
Wc09v/vR1z3dnDqHxd9L4Ty0SnXjAgFdFL4YYlJUX3CCYojsSkIINUda9IYQz/RGukvT6F5KizM3
Af8RqGOCahmQ+ZJU2ixxsYQEfbkNUdOkwQDKLolsM4rJwSYh0NELrPIlHnwdAWPn6O22KWtlq1at
hdlyIErHh1QcaFBFTFci8S+tcO/X1nVVyiRbihrpfwVtrYF/ECrU6ytHv83i7M3qhVspl6GgaFL9
ktTURigYBPO+yuqFq1HMajXEfKh3A1torHLedOQEGe2doHYvjkM4baI5L00jbcte2VeVNEBHAfmf
QCTuQ+8uK5K1VhP7QPEPv1WYw3sIMWt7Q3VoYBoIburMIhkRvu46+Jas86wbCMiCVDrLFVAHrMP0
u6hKOCUHdq+DsqclBK/LPcYpOaG6hzp8VtVlu2hyzv5N7uiHAZk8X16Ir9kT8edXFPsMqZMWiRpC
W4J3hzcH06znZckhK0C6gDRIlrqIhzuvattXAvcqc+qxY103tPJp+gsCZR0ppyaXtWRqNgqVSUeo
5nrlH4xo7LRRY5wZNdZzWWFHO/BwZoLPAb4aYYLtc2jmOFrFRJoLdQh1UUnPQ0088wvnPGTbJvcE
KhvDfa778BnjVJr7ZnOdeCMAbsi4JUWEROOfWwlWgDwtTqrMxtViOtOhQlSAKWi0pqfJdPJQtJXQ
9SIbSIk++7BG4WKQJQIPivNAvnYeT0xw4/w1uSD9DINyL2cqTTIneywvcsQi87gg2JdRk+yhsQE3
qF8QOmOnW6giACq9OVBVdwPO+IDDfCWiQhibnqcOCF8dhsh5E99jeQiNnYqGTR3XRDLyjKMzdl6L
YYRdcmx3bdAF9HW/v/UvFtGPF5seBwo31qzGyuXrQoYCJiBBkk6tW+M+Y/pwNQ7ilqJpuNSmAAxT
Ghw51bXhupj3djcnigvBiL5plyQtgQZ7v5//tnP/SeD5KJj71w3dUbNX/mNPhPJj/6mv+/M//Kuz
a/zBi4V9eAz9NK3RyfqXvZgfkQWloOcjc5s27l/SPdn8Q2ZIYjQcO65jLesv6R4/ApqkKUj3SFs2
FCDY/4a5eJLtDkrbwp4s6pJG9pBiKNMeo6T6lmdIunvvIh20g9B95j42Q6PslIh2g3LZ5uR7YPyf
10Z60Dt1awKNMN3LXO6BokiLNMtofaASE7RNmYGrMpuHzhieJeKOrcZf4tAiIK1eJpLzqFUNqb2W
eGqf+Hk++XkTJkZgQ8cpzJOZ7vUHTS89qeEmImzAopjeNgHcbXQTLkbXELJLLZlHgco4yBBjXlnN
to0dODmsZjIHOsRphVX8dPL8P3g19v5zkY4QoP85/vLnNOsL3/Wq//35r5j6f117tLp/+ssiqfyq
v6hfi/7ytcQD9+eIGP/l/+0PfylPr/vs9X/98zmtk2r8bfQqk4+jW2O0GBSNFESnPGxVGzUH378k
/7AjP8tekRqd/k1/vjWixShnaI6bYA25K2/in28NPxpzUcYZjm8a7sdfb40kIni1SE7CjY8J810q
8afgVfxDNg0s9BSfGeSc7v+dtwaB/KdJ9reHMF3BLLf0a7/GQFbHOw+qmiG9xg0ibBosgjeGRR9C
Yy4j7EQWPtzk7pJoVwsQpka7ztacLRnDdGlUw4aal4Zr4znkECVuLP0yz8915zBYq4yw02htDHdm
fRYYLz6gn4Stj1895+qFpMI1um4cGoJz17ClEE3jo+9dmeFBqA9Gts3lXamfjyq44LwpdyF/7gRI
w/6x7KCEJSBldxIyQtnHqIxdvh9sNmaGunIR0InhEy1Xx7lsrVvNP6bCawhjuYbyMqDYhDCSNMss
2sfBudpsdGn5f6j7siW3cWzbL2IHRxB8lZRSKiU5R1tpvyBsl02CAAiSIAGSX3+WXOd2pdmWFJ1x
H+6NqKesKoEYNoa912DZLtE3pHoBu06gitasvPI2bLcFDKwsio/Q1QuYWZb9kxqfi+hl8reeOAbT
Fyu2aXFg5lZ1WzKCartp8Ts4qurbUm6SbI/qJ6gen7IE5ddlB/UrcT+MG8LXwLEW2T5wN6Xcmfp2
KO4idxjtw+iDSrHC62ayn6GNJ3EZ9+06AnIPMiyQ3oFH0/S6OtmkD3enf/R6io/F8NiLF9wDUMjc
KXWokg9t/NyYZyYPJUBgEBCF1jjUkKAXBJm8CeDkzUjuWg/k7kUoDjVsoOpNU9z/94fri1b45/ed
4P/JjYHi8X5+H9j80G3OcU/8B95++h/+DveY/AsiGhnJkhj0+r8hTn9He+z/y/chv0HDEGZTKQDm
/w72OPrXiYkPgHt4yoSQFFvE/wZ7HPzLTxLk7CNoIMGqIv2vjsgs+T3YcTpC8Be3tpPw70nzd56/
os6JlJmuvWGxD72HkHP2GjDSwwhHxiXMxacK0lYBsYdp0uOy9vz8KYxEu2myKF0OJgrWHu1wgibg
6PZZ028FGSM89GBQMdUsAcAw+BnGEdmSaTAbKG+UqyYEYL4sou6OushAWjyZdlZCBzksFRzljVUQ
G89yAPmqWnychFHLdgK6HO9TuzVTDstEx+XdwPx6NbZFc2eRvF3SaUw3ioF/F9c5WTvD3EuVxvan
G2FMC0oXSHIkbfCkHcGXtbzZDSdBusFl0SoceLbysVkvUt2lPzNrsA9Qj6gF50ixDe1I1qlv4Vgd
YAcskxTmZGkhVopl2FLoVGUr7lDqTgadoNycdmu8PuVWdBYH8ZihPBVl9TL1XIp6scxQdS7Fuq+y
8cZmRbNpfCAi2xjbquaDghpG6tY6gj8eIcquJq97BQNBLpvQsQd0M1vRehrWxEzd2oYxfD15UW/q
EsOWdHFygAwKcNh5M973pMczXEMyjbYe2MFSVhtLyfCgLcEkTVm64nn8PSslOMq+tB8C5BYXuQ9q
NPdGGHEhj7Dgfv4d2hBgW7blUWp1Hwceh5Vu0SNrg5QjsxRSeBGV360Cw8BGHbzjGPAaPIEuKi8M
JOMnEt32Id6qJYuHZYMjHx6J0sEFQUChTWvWrgAYsDcyxulAQg5sCx2AZUkaMC8LN30GUhnY9Zg3
8Qty5cOhGyv6kJhYG7CiB/+gDBnJQjKQGJTH0wfUfyGzr2UR3AA+h8R3e9egFZwTvficpJm7FXmQ
3mWOxp+HssoPgFz4G1Mn+vMQNvBUMqWy4LJD2WITVN345IkMf2wH9tqPLXZKLCqcchZXX8yhhCsK
/NG/6NbIRy14ct+GkISXpHE17EKtCgAB0/GdYw6gaS5hmOHC/IOuBVghgcjowR88dTv2PSgGdeE/
OdUUBx/llW3DbP0wNlW5dlrlP6fIigIHJWs/CBgKv/jMr15CBbZAWTr9uWE034Mu7nZelU6bjI0w
+sHbOv/g62m4r3oFloiXhD3QIxAMNBPkVaQflXDmlgp61VWYbJOoGQ8UWZh9Q0l0R8jInntwcqFr
GQC04Tn+bCPibYKpBazcSwo9rjJWabBTGnIvOj8dllIW7b7yrQMLz0XuRyR8ZHyquAJxRTYPtaXV
Zqwj+PO2Zde/pkzIRw94nCOboFCxqABdOQxjDvmtgA/riTUW8tEs5T+pyYdHD0iXB9olcOkgvyD5
wPykELz5UasCjBovKh79qQR4AkChHgnjwYR3PVRzUAszpXeosz7/HniQtKHWdWtqTdkubKgCIOgT
O6KWjlEGm0PW8EcWSdJ/qdMif8xI4TZjmoClWfG02melGp7CAWlGyOq2E18NQhQPrtTkAZYs1dJj
JHpMpfHWpirTx7Is1A8/6Vi6HIsOLQK1515LlYE37OLxVRJN4gUpadDcxbkzf3kx6b5DTxNw+EIE
X0Q+YDFFDYfsHRHUQdxREYiFRz0cx1ts00gTtZBWJdy3NYQDuf1aRxJYp3Si7VdOejoB+QXsPAQh
BhDcXP0lVKG8oTJu/hJIEizylmuYGddGbbOsDJ5y2dq/ZEkT3NoytnY2Ahy2QaAIQEu08reyYDCN
nXQPp1xSULfqc7gM8wxAcQnYFKDivj4Q4TWrytrhQ4bI2TVN0mwbL6oPSAW3J4XPcAA5BSN6r/IC
BjWx5WCHUKU+8jEpHvtgmh7HaYDaL8fesa8m1FhSNY50K3LdIDTqDjoWXcJR6u3kNhgDpLBVbsEa
gYs4BCu0R57RFMwHAMmElKzSrvg0tKCr9An4xBoQPkgyx7gADRzcHmUlXnw2VXe1pvBcShs3bDGf
+q6Ig+QwAiZ1Iyfpb6D6Dc5WKk6oYa/v4FblJ+yUGCYnIWRIHPCMwmqgi7Gl8siaaslo1lW46iFV
2WjL1g0ZkUSMWv9pUhxKy3WLC+lQwQI8iKCmCVWi4tXADm43WUN+1nKChICexmPoqN6VBRlxcnjw
0ZIWub+GVsM3VITtM8vEhISe7PWNNg1UoF3nI/kKY83ybsKe/wUx1H7Gv5F/mXpCYOVj9tDkQEpl
QQOSjOCgzZTUBg+Nq7TACDK3iriBTUHWQYXxlOnmWxnkMKRxfPCOJQyjboVXF/s+6NltPGj+HCgS
37Asir93Xp4CXxC28gZUumyfCVoeeCPT16aLBJBbDClkoCRfVTl1J+n2FD7rDfTxClWYpyan8kcX
JtMGMZHcVrQDNYXVfQ84VWeqOxp23aKXjV3KXupbHtFpw+NM30wlpEz7pGQr5vKALuu65PEyUiW5
9RRko6rYJE8+Liuf6oSHa24IhiJOmmbtUwYHOI9A0LE2IYzGwL2HUvCY5xzsHZHEYIaNwdrvpvID
IH9wujJBkN/7Q1J+4hoxU3SkDpeJ1blbWAeNq0r13s9OUPvQQSFln5eqKFeu9YODo1xgCUBwd1HG
McRZNHKH2FVrpO0WLGjgvBWDLBLLgUIdhWQPKEznA1ByYw0gbAvJtEWSVWo/4m24j7sWWfMszPHk
ED6O900fKAWuU66FXYm0xpWkCuHdJrA8oaUYjdm3KWg5PP8SUt/3jS7udMdA+kF1JIhvgzKEwGTT
1VA5i0KIw687FBAcqFkM3l5e40EJjVQDsuK+hDAjLkz5F8QvDlOTC5jwGCFgroSxQr25nzBOAVj1
H7xEu6MrC8A+gQ6dalAgCQBx2CuAhPPaAjLrFCL0y4B2Qn+A0lcMf6KeBm7DojxDYh10yeiGSQlh
5cmXtFpMXpI/T/W3iv1EjBwmyNSAWLwIk/zrhKdlXEq74AAAgpXdfO8HuBK1wOwlMHRI4Egy6Q8m
LZfOPLf1p5J+tPlzivduy3eo+ywrLKoaHLX0hymeghBOR9DYYVpCW6wA+hBqceQDbx9N/awzAsnH
9nsBS0KH2ztOvq0H2iRglRI/4vzn0QIG0sOX1WseEFNbgFKPUd98VEkPR6AAoP/6pamTj2krNyNU
f1g+3ZgJNBwo70AlyCFz7XvVF+2b1zZucGPqXlrh2k1cjtnWU/HwmcJ5aYKhCEoPvmLPPhfRjtQ1
SEZdxNm+C/tnwMVvy7a5IR5IW0E5oPAWuB/h4NoVq0bYhHZN86OTfC2xb1MWDl+xeMYbV6T3YQFV
2aw24q4zI7BmDbyLHKSDYMMSFXZdJh1M0KsyGlY8hGpsUssXTkr5jce9WkO7NUCNyaIWo0CwUpJ9
oQyl6pqnf0XKPdQ4AJd9CrFP1PZgMjccadQ/dKqDydMos6deEKB+WQez8LQFv25q6CrjeXKQOs1B
cMqhCOcmsixg57xMtMxupEXRZazTeA1E86e80f7S1Rb7mZeIZcr74haeJw0oTJ59yg3rHiyBaLjw
cdSkVN6QzmC8a0idQLS8uQFZVy37ePzWUdDoKgLrGBSqsBZ8A7NJiO18ZJLAch7mTcWQ3WVR9VTH
jkC7OBtWlYNbZO/sKy6rX7opC1ZC5xuvnD7YzMvwep+WxNcDpPdQ42k0CIt9i9Ne8PibZ3FtkFFx
7GrsAW2GE51zgJl7j/iLuDgpEg0pdvqoP04n6bZEe2bN+5YvmqwsbtgA7kEbAwDsRaj7kSEKVpMT
ctVmQbkCgvW1D6DmqoG3fUkpdPOiDmzkPMXDoVbptwkH8ULUQ3ubstJf2QxmmnWVhBvfRd6SZ/7X
IdKoqzSgdfWdyBaJZP1SeLLeNkpAk9hnkGxpuuQ1K4YTP7eBRioTg/lJvT59TIqx2HnURgcSwvqT
6wjoYg/XrT3w59nTAPTPN7/yYeY3ufiriVW9S2SAipSVQNp6pFX7Mq/lR+HFwYesLYD06CuUuDaG
+BCpJh6cvXwP90hovsL3YPKD+6iDs4/uC+CRGQqGHx2E67CiFLkFOe40aiFqvBCXxCmfBbDYhsld
dkollk91iJ66iImt0hn91jeEHeqWdC+gYMCFRNXyKCoOsWm/D/f+GIFe7eQIO69elbhvBgb/dzjW
CneetEeKp6FHq8307CUGrqyDatNtFE9A12dh9mIC6SNfQ43CI6PMQNxEfK9zq7X5kMnIvbZT2MHk
F8JlwUoNVTnBaAW3Q3x/mK2Dk4zaynPKbf0wB+YfDokhcIsmaYMb45eu3uIyFr5ykoaQEGZuqlbx
pKqboQu9ZQtU9xebsvSH32m7LoTCU6clPlzC6g5X+jTV1fPkZSpa+amDD10dJHeBtnLLoJO4H2uP
36J8DeE22zfGLMZMA7xtTZccBjohzMOwhCuFi3WzTj3q1qUX8yXI/PY28id6Q0YUJOHqyNZVMeb7
IEAcVxEHPGqCG1JJtdlGY/3R+CNbKtb2PykEteCiMQ1Lr+mmH35Y1HgsTqHaSdP6+xai0hwhmtc7
kAWSQxB3qL9SJOzT07NnMboOjnMhFfehEtHnEjIpK9WP8ideU3yPQUs2BTa7++BUcq9Vn+3UWKHm
6lw/fqdDOe5jN6LQW+BwXZkQpm6Tzty96UEobkCpeubCxHdTCj8PqH42d9OYwGwEMvn2UxyPyQ+D
Av0uacHChzKf3hPawyCjzgrIboBM2XiNv879uHZblpZJDUer1NznxgkKYzjFgQugvfcRLDbyAkDD
yRE8AqgBAsHK/rR95n+oKRRLmALXDLKVUV4uK9aka1RFom0eC8yBM221CpvJFUs+CvYIzOYANuww
qA1Hdf02bHTfgTOSmxzwhzbDck1HijtW3xcvgRiEWummBGEsTyEDsOwqpp86jQ0M1BYw8F1j5ZLr
GEgeaT/Wit4PZQhhdwBgQMUHUbiExSCrAjxBkkGtSAhd+FrA926AsxseSmGbr1AeQST4EAfVVdEc
C9tHD75GUO2iqEDlJdHtQTrgy3UPhP3pnfW51/DlxCc19OX/VvLytxoHEoMfvqof5v+DDCcKCpdS
nE+9+T3B+eu//z8FDZJBwAPaGKiXwLz2V63v7xQnpDgIZIASWH6jGJ5F0T8pThr8CwV5H+BRaLAE
KEKgQPhPijNAxQvapzHkp5E8jf+resbvNWPsfigmotSCROlvSMCetqZE2JWITdrneKfyNjQnyryf
I82QDyEq4KRIvwbKNgAn6DRrITphptjE3aOsqkh+y4fEkb2pcfv+/mb4Hv4uWZ+XMv3no2aorwEP
cqLTutpL0iIP5bfhR1CCroCsfkfQ/fPjJyzEG+wjacNiCLVTe2n6FnQWaBUtoyJog1VpIOb5vh6c
hvtNI9rDldCModoXKlDAbBQdronGNdeAFFgab0r9/3RiVu9UaQ8mTyXU3tAe9HCZ4zmXTY9NLMfH
EAWky70418qJaPGmF5AyL8vJKQXbzFA8wavn0c+T/i4YqnhZW/33fnGWpXlmQk76NW9bqbTDfYYk
MMwsOTw3vLCO+C1zEegaBVh211gaZzpDTlDDN51pcQubGlfIPQA7VfCcBpWvNixMQ2CmOLZQWHbU
J6z44vLYzdAl/54iMoO4mMRrq7zQbG9NTvA8RiJ6UhvcpXqQo4oGhzmefgHVYKJERhVb/NdExjjp
2TgcvGSKu3HlEztCyaKHk016BZZ+bhhOf38zDEGbIds/aLHXynyo/DaDw33t4702wFav8ovV5e6f
QvUfLMo/vZ/tK3LyDUdOgu68sTi64GTURNDW+358tj+wFOg9JHzEPixiiJY4IQ6ZfG/sktkGIZEH
bQJW0F1iJugJJRQqqdIL4i+XP/7ccp9tDX7KCqvTEo4wgJ8333Esjxq67GUg+E2ZVY3t3jlKsz2i
qzPuw8Gq3BfCwmKsY4VCkSqq/WvwsXNzPNsekNQdJEAe5T5NpYTvTVp33sqPhmv07TNL9ZcXxZul
WlUMyuFBne4yg31Bnd57eJa85mHGoATsPr9rPk6SW28DQoVc9JVz6Q5pT72KYfm1YkAzrLjEy+Ry
E78Div8dDMlsK4BSW9nyKJD7TLag3Db2Jets/Sry3q10rdehHoDjvdzWmUk51Uvfdscvasi5J4OE
NExlNpkW+WuV2/yKSO25KZmFdR1Gtc17X+6rKPdvUDLgEGEO0yVIrpAtyUe1vtyLM0GSzCLcBvmk
mbbpLowLmNZBMGzD0qi/SWXPr2CHzg3ULMw7kqTS8wNUKCpXPrvYg6ivFc+Xv//cj8+CfEC1uIwU
HXY5KjOfYjWl+jagLKHby78/U8H/Z0nNgjtMOuP7EFDedxCWhu1JyFAYWXvFlLkXUFZL5P40fOIB
IHdR3v0U1lD/s5k0qk5Edn343DaAyMBVyvMJ/cyll4XhbT+0U/AAwFrVV5vLH3puImd7RMJ4KCme
ZkhfmJ+DX+fPXhfDNAoP8Xc1MGeVZkLAlQIOHLtBeMHehtJtShEET0J6+ftWCpBDv4VUNlYFnpRt
uBtVZLYoETdfqAjbKx04s1Ti2eYwOaDeAyDB95EPiUekrL3XZGrwXr08PqeP/MNBHM/2A2RfGtrF
qdx7ng0StgRwm0ImZSxYBBtPv2L2azZKMfwVngwJoaFSQmeV3lxu/Mx2cQIxvt2MspZ4xgtlv0dt
BeTqnoJHVWePkUkBHyRFefu+Zma7RYQnekSY6vd1CUdoAO7hb0KmbtsI0OXb7pruxbmZmu0YeJTk
hQ/y/M5NZdlvm9SvoTMBHEoImYrLPTnXxGzf8Ka2GYhs2Q4vxXGpKWmfFEsBQX/fz892jVgDvk49
L9uVA7fkxkHr1q6VY/KKrMu5+Z5F+xh2OdKbJdZyR/PuUxPEEkbhoSU0vUlcRauv2nWhC67M+5nN
5Zec2JsLgiM9LBectTtVmvoF9Y1x3zAePHKpsisb+Zke/TIbfNME9bqBNH4z7eKs95dDcrJFAQdy
VfH6cUxQvb08Med6MtsEigR38KqN+aFu1Eevj+HFptuVzf13vn5OOYa3kThxNSpf5+UBzIsjlWQV
JRD5Szhecq41dH25G2eW75xWzFAkKHoUqPflQMw+aEOokUHD6Nrd5jQaf9jL5gQ0cN6AWmg9/wmV
24+0UhW02dhffdR4S1ZVuB1ObnW5IzNK+7/P17kNqwubguWVLg+S+59ikS769gOHlsciBhBiEan0
UyAi1AkyDaNIpM8vN3tutc3CH6XdSoS5LPZasmTRlxDjYJmBGks93A48nN45TbNtoKm9qSmJDJ98
BZsHo2pYmWSlfyUqzy2C2SYgHeorkYvg812NnlyFoeD1Jh1CGL5eHqUzDfwSRngTk3mUNxGQDNEO
QjoVrOUqjFCbe+GVB8GZSfgFmH/z80WRFlMzFSjTFwr4HQF0WjZ2HFW5KL9xWr9vZ5nTjFnWAkqI
FPRB2RYeHUN9n/BcrVIKQTPbQAXzfYN16uWb3pRZ0UFVWEOesjAn092IH0fcrK/sW+fGanbAF8mQ
tjll+QEHYrbkldzpIPPWDnQC1afplVPxXCunhfCmD21BvSrjkd5L26fZHeYlmjbDKNHwOo4UCngL
+JaJ+H8B/GczUucWWPR7e+EwmbiJgxw+vVm4jBwNdhIZ2vX7ZmQW5DQNShSCQ/8JPk3DV6hYQAey
ECmyq5d//9xozaIbcFnFSFBjTnArWqKyeIRwFdlBDeq1K0lwZU7OnFi/VBfezElBa8ADpxIoBpRD
Nz0oLjd5YeJlCfTCzeWOhKfx/sN+f8p+v533QaIwD8+EeIdKSRYhgdqL0Ew30iXQXbo13aD1uAA0
WPRfhtxUsIFhJTKgd5VBKRsuPlPpJTA7ExIFP2hntw5KSIWivFmVVI7RTT+5Jv3qO+PG+xTgjugu
U1LIoyyd39+lyOBl6YIBLRqgQk7Div8FwGZPrwiMnJmnOe0skHhujT72SWcdXXVBffChfrpqI6jI
epxm71tu/ulh8GaiTF+1fZ6I+sn0AG9plg7PYHHnny7P0ZlQ8WcXlyYwLOPS109hbPWeljDNVYCi
XFkBp2/8wwL4ZQL45ttZNRhrvZjuigzoUziLepmBZm1UOfFTuTSBflgi81RvpjJBrW0F0q917krj
p1X2h8Z/maC9aVzEEbUhsfLQWP0JuKwn4TM4Bvf2Lpbdq4xQsutBSKgY1IwuD+aZmJrbqrmoTIk3
8vygfVQqzZivwqhIl1lT11f6dK6F01p82ydiKiIdxNF7Br6H60H3ZZ4pN2U79VeOhHPDdmr6TRNx
b+JB1aM8mC74CXQY9AEgs927xgFtnUQgv/qQxHVwZPcScmUzOrMKf8mHvmnTgXRnec28fdx28ikG
esMuYDOr3/es+SWn8ebnT2A2kOTy/DCSXG+Ylz4Axoc0odJ0KU89fN/0zw4GV0ztBA1BDulm3SpA
QSJhIWAN/GYBP86cWf9KQ2fCas5BpZh3FFxydTjdo/s8uGe5hZJB0D+aARbXFsmH7PSXy906c2v/
dcV+M3pNDXyFnBJvr2uQAQhQLkuVYP79kvpL2ApAsaIev15u68xCADXyt8UnygkUx3Kqn2hiCqBi
DUOSg/nDlavtmfCZy1EILw10VDf1E8AzdhuiblMB/FiqxQA5pXcug7mzqXBRogvk0nfpGAFMqmws
9MZXhYRYpGBltHrfUM1XGzNTkkmCoRIn/WltITBuqoQ/v+/nZ7eQMASsUci6fQKFlW4JkPJiWfch
gFuXf//MqvJnr4w8iXUwymDYAb5GVxP0PJeQuYIuSQ8cpOrjzxUO/itb2p+nHbYZv6+quEQSLQca
5UkBSLQ+xT7064a83A6xTb9f7s+5NmbHtGoAzYCYM99PkDHgL0HGqDjVIEKKS0vVYbldbufPEQL3
6t/7wqAHxrFw2yfuheON7/lRswQpxlzTcDrXj9kJMyK52MtQTLizjdBNKTLYklfWLPFyF1dW7rkm
Tn9/s6GESeFwc8r6p3Fk4U6ljH0R3RjdtQU26SvL69wwnf7+pg3eD0UC8Lt5UqASrXRqvV0t1DUh
pj8vXmA+fv91P9bQJcoNuRtArYFBA5awg/xiC/mwCoDtPGHblKsTwKoBoEz/uDz1v5I9/3mjgb7M
780ORcwhR+aXdxWpuuFHDWTptKGahdPzAOEW6LRaH1C3hZfmbQa4M9wHoVfWDTVQhSruQsDTStZ4
8SOoOs5+mgpbUoSDnzUwHqjGwUHBdGoCIrYCtSB/KRudS8jy04KOYCdERXzfto7DeUH1xgOaGBoc
SpIbBtR8/iGwVRB+c4mw9mYi7eBVn3tv7Ovkux5Z0Sx7ZlDoqGokEyGFneOW+RqWpNevU1/npVvy
gLT2DjxVYt+V+AfJ8PfxIiLUjVEBeQwBnVZrEPLdBpkNwNcuT8gpJv40H7M9zEtwBI6daneMtxIm
KxUqwjHEaaEiICCGPAZ5u4TzdaIeLrf356sZfH9+7w/kbwvI/0wJRHmHoodylBslKGayTGEhhySH
x6DSGno4QPtbM3Ca8GU9TUN6n+BCR9T7RhW69L+FlgIij005XIGAhi2Q3u7TW5om+fvGNJuNqSbD
1I0EdhwcQbYewxTMpWKE+QNbWus+Xh7IM/E7NzjjpIUN+KDRBWXDZa7ArAK9Ryxzf/w5oMkq9eIr
V44zc3bizL7diOK06mpd4xWiYYK9ZKq+6zWuGlrg8nRqKhzl52kA39Ky6efl3p22gz8syzm1XUcN
oF6T83aMoswOcpml4TFqYOB05Qw6s4HT2RlRwcygi8cx2VvPWaj0A8uxhpkgsMh1D6X/K1v4uUma
HRPGjh0glXGxT5jgWb/wW4povqNdlkDexZaJ/8NNIy2GNYhkkXft5Ph1i/7T8M12Wdxtk1y0o9nn
WaXTDhj2JoFJlQfSDQjkSkC8qQCyKuhvAujSw5xmanUJQem+bbh8hUyHSVYBNKTy7MoS+vMXQRZm
toZY4dlWVpH4Gsa4SqwZ4bm5bwqOqjBMkXkEQaFycB6DD1ZbEhOtuzTo4680Vm6AuBEqzQDDqDSC
ZcjlFfbHBYAPml1CwtoNvocROGpDYRuE+6d8Gm3EvtRTc03P8Y+rGG3MFhmlIIYKF/j3op1wX/PB
sejhnQQB+st9OPf7s+XlBtk2NrX2GE/aPBDwF5LtAAcycyU99Mfli++fLaMRZ2zRNj7/0oclB+NI
WpCZ7hIvT4xZFKEy4R5K+mEM3/FS8aBeva9bs6tJb4sujEFFOZqWwufGZy1c/yLSxe+c+tkZREiF
j1YtpkVNX4WrzNpj/k8sznz9vg7MjhcOyirMYePma656+dS1XvWRQZDrnZ8/O154VlO/y4buCEgv
p+sxACkXuhee/6k2qX9lfzwz9fMCR9yPne1bBoVmb6hubI5BAhNjiTI9X+uWgSipe728PFxnQnFe
7UD6jmZUZOkdMpFi1Tgega1YVlCaw839chNnImVe6QjJoMCQZ/qet8YmN6bQbXlXm9ZcA4qda2Ae
6lnfddjO1dE3mbkbOZMfugCWo5c///Qr/7GfRxBk+v0EHj1aDx0pUDZVBY1uBepZ4kNcKVAkCPfE
X6hskWsF1HOzMQt6zcGn9yXvjmwY5BZyjCCNQRj6ZNOQXYFwnWtiHuA66BrwWc2xYWm6oOZ0d2kZ
Mky9uIbeOrd+ZzEO1cTQ84TfHiHlOKlD2CCl9CLS3uk1ZN+U+YSjThQBZPyFndiVyDy3CGZxT60t
ppJAVrYkJdvKOoLweEM/vW8NzMLe4FgCcUSqo8mnaNv4/bM7RSUE7cGzK+i7Lq/wgjpdAt++OpMO
VFReqGPehSAnA0vZpEuIgN12ZfU5GSHicbk7Z9bAPLUNGDSQLNCdPDYxonwUfb4FsWZaFoDGX7l0
nGtidsQ3RnaBjILqmFcsAmMRZ4keAGRJoJFwZcbPNTELex+ApgHWC9VR4D4B9aSW5B9phHrEwsSF
d+0aeSb8fyHw3syJ80RFkBptj3yEIBPAxmshoOzR5LVbZLwLNu+bklnk4wAHkZd11THmOl8bv0hX
vT0RSU1yLe17JkLmaey4GVOuofByHMNk/JzrgR6wf13bJs/Nxizofeg0yD6p4A85gB8YV5AD1XGR
r5O89d53kMzz1n7YJSmEHeqjmEZ4k/rVWNtFFPvXShfnBmgW5aT2A6ic+PqIVAbZ+5plt9CWubKF
nBmfebkPL9GsVsgdHEeDN6PHA7qYQpCCIyPk+wJiXupjwxiBXcvbI2szucQG5daiFf5qOCnHXF6m
Z4ZoXu/jAyyZhr6tj7FHw0cRZ9NOx+K/08z/X9RN9Esq8e3+xxK4ZnWTAVdSETwEGob6LXGqHW7e
9/WnuXkTyzGPSFDhanUMPUfuiIqCb62wxfF9v34asze/ngPBH3ZBrI+OSOTxWHeSCeqyVly7q53Z
iv6jMgCaZqGysTwqxiCyAgHdk5hUehu65gDgL3vnHM8imSpRuMzlzX2sYVgcQLUOJ9U1QPC5BTQ7
pvvC6NSICaCEzjO3ruha2HLq6xixc2M0i2G/Kwh2bNHcN5neOa/sFoa6r22pHwYjr0Es/nzBofOC
QEhil0HPUR1FUbJbNRQNsrYo0jKB0jf0DJ9aKcT68qr6c4dwGf99VQmUZIYU9NkjpKegBZFnf/n9
KaHV8ftfL4PLrfx5d6LzsgDvlS6KrmvuKWQlUGf34LEVFo2FGTG18bVS4LlWTn18EyHEH8rOGx0W
cGLoEuAL8B9whMN+203vOiP+Q8qYCtwCgliUR55D7HrtPAq9MtJUqApdHqk/L2AK3uVvfcg7U8gh
mJp7EUO+yFfJvrW1vfL15yZ7djn3AWwKhCLiOOqGLUIc/gcOqsWS57KHjkaUPF/uxB+zirCUn4V4
E3iTZ8OQPCs+QJxMgZu2VJAcgbsXLgU1VAxgNheZW10W90VLXi63ei5sZrFPB6STRObj6QGR8DX/
H86ubElSHFt+EWZCCCFeiS33zMo960VWVVklQIAQILavvx49LzVMk3EtrF+m06YJkHRW+XHXHr0e
Oh5v/qlzMA8/fesx2X7mPi0cAQWVky7GrPzh5j66ID1UyIAXKk58ysopWHaAy9xYMxqSvw2QCAw3
WVvjelZSIsLzXn/Z9xWTqkrQhhdvU6Btda+kR+Rl3LOgPRELVzZj2eUFj58HCsOyfBOIgAcNdwL/
CL49msldNMafRXGygl5brIXZO1DWQIdb5W8QIBi/Cz61G3AAn9mTEUu+axQYOMmONldSmtcsB9iL
soHuO3TNTzRk1j7g+Pe//FY2ugjsxWl7Jdv6+ohvBbvAucFELG3+qHqQSwqVgIlC7F3lTXxDAMxG
ZhjuZlHFVzntJT/xKSsuWCwsfwLkrfc0OORKmQ7HO76evZejE9dj6KW/v7bzteVa2DljFRgO4jx7
MyjwoaXX0ykH/2M7njNCia750rStKSP0RHvYBrilue3v2tzai2jCNchZXxAtCnFE2hEfoJsr5fnF
B08Na5K00+VZvV0AIBbnqUf2ANjF8OYgq3yYQElhyAjW+TFvNqVWNumN7s7b8CNb899nV+m2HnvZ
l29ZIef5B3FNVF4K0QLpMeZtV/w8b8UWNs6DphCTz+1Vxv37DDeL29wCXfb1w1cO7ZKloISqwpD1
E3mz0L1UwqYHwDQfIZbY7r/+gZUTGy0MvJ096C0OkXojk6hm3GZDqU1eEwIRh7P6IaBt/+9tEH5J
wa8Q92/g8Y4+aAfKUoyaAgHQl+fdqogjH+7fO80nNFlRZs5PYCe7BTV1th8r3N9UOXzJecu0MGxa
BWOjZDMd6zOXXzBsTLkVSruPr5+/EpOihWGXQ90WWaH0D/BMfKZDeAOC0iYpff/Tp/2T73fZiQO1
st9LzgHQx6kpajr9xtLatY+m1HQ46Lxw5Z+vv2TlxC7ZBhxxIp4BVn4CE+g33BMVm9avhn2HJtU5
1+iBWPILSFpOjCoUry0una6gTcv7TQ2B+P68veYLg5ZZwSMhx/7N5lmBTwj0q9d55wZtfly4v0Iq
pM4moHW76Ql0qN8trZA+xei+QEYHANuv92BtkxdGbcEROHGfT09KzJpuoMY7+VdB6ff8hE2v/cDC
pq0biQGH/fSUmaJNpCNmO0/8LFArNnhhzpjP9PwOOJ03GYA3bUMacK8kKPfF9rzlWRhzG6hRlSNT
byXot3A+pQNRXZr20XlXiSCr+e8tJtYjeczn6YlnZXlXzop9Is8pTyQZKxa2ZAeYWBGZ0jXTE51R
vAhv7LZAsQVJQE+ipVf2d0kNYMhkaN2k6s1QrwapK4eKBR27c93pkhcAjRDSdHZwd2CdgmiR12ag
alTZieO/tkALAx6G2SdFmLq7NpW3vIjcLgOfFXLNafP1ATomQ/97MQYGo//eX5DQzD20xbu7zILD
TnhUXFZxAKmqGrrwOxO7b2Hrpr3R8X3XSZWd+Nnj+//bzy7MGpRjmMvzlP/GBzTkKaDmW2vq5trE
+TN49ciJ5Vvb/IVxc0z95LALpATHS8XWKLT0Ajrxn18v3truLK17qADztFP6jmE2dwAH6jeRASYp
Wvn69Q+svf/CvKWsZI0GKkdZccxoRN1H0eUsRnfWFCGEoxbmbZUJieg9+QbKVM5uXd/V6kcMilpz
wr2uLNFytH8awNSkApyvNoWM3YT7/OSfvKnvTjbX1n5ikYi7BlxpXT1Nb8py21wPgWu8HQG3JQW1
KTC/7PfXm7FyZpdD/mUByd+qhpQHiK/BZJ/WH0BYmQcAbF68Iwv217+ykj4tZ/3dWGD6ig3pO+9D
INMVx2SZcl73wRpwelnS2UuNpOQ8A1kO9wukJDEudyTiU6e/Z2HRpwm0Ak8RO6ycX7YwczfnA/CK
DOGvhnggSP5iYKnyahYniJDWtn5h37KqPS+1dfpeiuANl65o4cbGPuVdGZ6wwLVfWJi4P1UgVetC
dzfLBpLyrHZc/hxk68UbgiK/+fx619cWamHoghCfHVnG3gmpuX3KaGTzj2KogTk77wcWhk5NNw7o
AqfvNFIgTPPBcOq79uXrh69YxnKG3zZRlSOkqreJVx+2dj9BXBhtGficADxDb/DrX1lZoyUCDvSM
UElsGu+1VSBmgeCOl/WQBZzsqYLi6DD+JSgtEW1gn7ZgxpbyibX+n8xDWwItwZvj1X3L1cUEJaq9
z5oTR3fta45r+VfuPOUSYpskD97ADpuCApT9Hr2T4ydrDz+e5r8ern0L3UW/Ct5U78+fggRQpvTk
KYDL2tOPf//r6UTiKtL6prsry0i8QNKoCzZVLutTmIC1fVhYtbE+eN2MTp+NZxiYgcOr0msSdQTI
OlQ0u8pLL/qi95Kvz9WKiS8lfznY3WNc29O3toV0OLYEAoJlBph8fRKvs7ZiC/Nui5rqxnTpc1Zz
fVW2jXfZgDHszA9Y2LYugdDvtZ+9A4FuLijmmq4CORN067JTbYkVC1+i2ZQOoyoMJu9V5X1zYwLQ
5Mt4GC+mZpCHSHgnegcrW7EEsmnngd9edewNgy0hCGBUSd5BSAFYvReE4v3r/V6JsEsom8ww+EDn
FGgmU2Q7whV4Zgca7ueuv8aI3sHv5ansem3ZFkauHQO1CZjz3rmF1/XzPt9kPBAHL8zyDWjXTuGV
19ZtYe+sBRy4kCZ7t0fgMUZqIITK0VGA9trn14u29gsLm7ewSUNAjH9noFeMSi0a7vsx9pOZFfPD
eT+xMPsSA7ONVwbhG81xAwy69WmG7g40kOtNXsynLvjXtmQR0CcQ8wCW5afvjS2LXYDTsJ3AHhk6
N20i3NgczvuYhcUDLgfUatpm74Fpsh3w2WBRHMJH1HLBCav/d3qTQCyn92kR1zYcDeJh279TigZ6
rYZbEeMmCNIaOThNIOZYKf+Pr2h527Un6ahWvNkS4YamZRySAnOtIPiEnIQs+Q9oDc4nBnXXnr5I
5y3GmBWIzPN3OwDAg4nJfpvn3alxHX9l/5fz2aXjQxZDK/ZKgg9yO0Qz2bEGVNhzQ4L7oSqyK9bn
YGuWcrKX0oWAV0rb/oB+dwFB5SK4AStc8ewP/LmdQSCEIVvvPFyO+OeV/4qrQ+z7bk59/gY6Q4hF
IEpUOulQ05zy4mtLu3ATWQf96WES3R0PBv+g4uOItR8BLn7iSK49//j3vz6gDFNl+rjJ3kv8UJS0
czAnNqrtcCIDXEkMluA3XsgUGN6AvkEhFEThYPzd8Kbpt7YAyY6t0k/nR90GJdIpSqe1D1o4Cz9T
HQgE8vy9LqH8kkCmodKgv5/zU2iglVi0RMNpIlC+Kob2ywDAnQzdk8qr9kG7/hsUKtR2jiU5sXhr
37LIEkhkC0hv+/k7AbHrLlIpRiky4GFP+aOV5y+xcQ5twUGMkfcqSnNgLOzvZsyiffvanf7rw33x
P8OWHMk3SIzJPiu6n+0IrcvuKEp23sMXuwxKbQg4lKm/n1OqQeRu611kyal1+VeHg1dfRAI3oi+u
TDzvVSTqTVn30OIw4OgHKiPy+/3Xn7D2I4vNZUHjYxyrxfq0AOUge92DxuuDV/2UjOCl//pHVjZh
iZcQvlc16OCQPUHoPM6xQzKqMmfdVfjif8ASGUasAmi/7qmHHIbO1Gyh8nXe+VkCJaRWUEQVNZwG
NBETUQBqXE2QRjhvYY678pffc2DJCG0Ol0QbyBaNkY+E8rxoi3VZOO22g/JxZ6DbpOsM0+SZaQ9p
gLD09auvHBxx3Ou/Xn0KJhmqIgr2bPaulZqvUDk+DLR/gfTCibO5dmwWeR2Is6uS6YzsDZYoARVX
t8tJYU8cyn9NTLE8C+PVPK9AwmUIVHdmvYE0mNh0kX6M2pN4rrX3XxgwncqKj076ewNQIGQSq01v
USN+vf5rD18YrhCMwbNRsmcu/pwCgMV9jTbWWQ9fIiB4rV09c0IBrxACopa4y68ziOSc9/RFogZl
zzFPwci+FwHyoKNjlh7IVM57+DFg/nUuNRDhRWEbf69mH/2wqFD3vD+ZO6+serQwWEh+1AXI57Cl
fTNdTYCZPqKnbs9Ba/iYe/7vd0efjZBKhxDc8zBVMnUGalA+otUMXPc5STJ+4vhhfy3PRIQYuGzI
fqqGJwP5xp0fYLD9vLVfGKyEpNTIGviEwfOD+2DU0yYIz5vtw6svDLbNGhFCCdPf57QYN3Pk9q4H
7+N5r76w1cHPW4pBXLq3mukry1sfY7GEYALn6+eveJsl5gDaDGxuM0b/c+aZN3VbMAoe5+4Dc94n
LFEHbd11GjojiLJAPvvomR+v1eH6GT/PbpegAzGABoX5gmAGhvwoNTQIQ4uLxa8XaMWylogD12h2
pLvA23dAVWsJvMTsvNevH762+gvDYgHIBkJ/DjAwP1WQmxvJy5wOUKacaXHi7B/9y//0gCHOsjAs
yiEC5PESfifPIbY5F4+yaS7BQ3DDu+qaIS//+lNW4u5SoGBWmgMYnEGwLaWPM6SAABa+lSlBVXYK
G7C2WgtDAzc657phwV647MLO5L521XaGTt/XX7D2+IWpsTylEABFcAFrSHyTldDRG8B4+xwOmHD9
+ifWDtMiONoSKLEZU9V74IDpt2mQ058QE1wn7r5WtnoJPsjmGkT73A/2XLW3GfhzjYJiQJk/TnOT
BI6d+JmVj1gCEDB55tE+8JBhOcyzGQpwNATGT/V+155+/Li/AoGogqpyLWfIDlPvB2QVGnD4M1Qw
Z+3AUonA1i0k92K8fBnzZ1Fl2S6VQGJ//fAVG1hiD2ZNJhbi4msf+fM9c/rZSqic1uHlEAbneYwl
Ww54ymYDclG6VzVjzQ6yCm1+xfLIRNsmL3V9Do7LF+EiYg4hRj3Bw8P2GLv/BAanTCoUweet0sKM
BWn8EMLg/zmmhIBGjPR7G/CH00zJK6a85MgxAOWBVZzSPWtVfkeDzH+1oqG7XPfFWSOYWKKFLVM7
gOGghLXpaPimq18trw7Hr0izMzdhCTVgGbegEBvYXhTlfCjNGD+lhTwPS+eLpYJAhnHnuJYpnFFu
b4Yq+gzn6rxTukQWgCepkTmFK6WR+TARrExAnzmJMT++/foQrezwElXAbA40pkK4kVN9wxv/MGh2
3fbihCWveKEljGCerdebkLE96LtABRKiApZ9nJ9IulYc9RJFABbDtgTjFDY2A0ttWt/QCfUveNxu
jl6675pTYLcVh8QWZuzQEhuiCWasfO8FOu/8RxmVEmLZNd81qunOc6psYdEOglWuk0Gwz0KgFur0
08vP7HOwRVCWQd4zTNgiKBOiMXWOa4DIB2Xs16dobSMWNgw+hkwPo2V7G2cf8ajvh/lZx+LWyRwi
jKN/on5a2YYlnICPBIIrNcSLdVEexiL6HRD1HdJHn13Z/jzrS5ZYAsWRUNPjlyAfusEQ/17SFPfk
7LEu+RayXid2esXsloiCshBD30cq3A8NTzfWjtMWvP1q20Dl9sRPrJjekiJnTEffZLxn+5pN8046
9VlG+hRqZO39j3//K7ugUH/GEWrYPquiOz2ITwyB7OO4ff56F9be/fj3vx4/kL4DGwfchhn+wUA0
4eb/AYJYOa1L+n8Spj6dPcixQcL+I8za42n9h8uWW3MfoxX19UesrdHCmmskRXEUwzvlafEkIZCb
GKQwIiVv5z1/YXTlkDqfBDJARQV4AhSVxKELoAAaFaem/le2YXm5D0HsSqCLQfekwvDS1GHQHEoW
J6701x6+6BK5LPf9op35nrjpJVNpmfjNKUTe2rOPO//X+Zl1pQbi1+E+CMlP6dPfQ9SexY3uC3p0
Tn89W2lcDeeIaUjbp4PozRu1hUrCypyCnax4uSUljT6iploGwxXW/QB+bUMz3KgW7q5PzxovwDcs
7MtS1w+tGZHXIXvZShY+F/65neN/CN//WiCXUWg+ph3bd8TdWAKZcl+CtdXP96fnpldMmC5sS3od
Iotpwj2vo4Szci9EraGpbC9jEDgDufz+tY2tHaRF2Bxo1vRthdSRTTraCtt3W1BPn3i4H/zj7/+l
qxAsnm91VkL/TCqVoBiMfgHpx/WWtgMEoQHlLh44Kb1HQcqo2Uj0GKaEm2mOkqHrxu++I+SliyzF
vwse5jsajJAvwUrM3R4TKiCDg9xIuWfNkc66Br9py0Raboawdn9IFeOOl4HK8HWqWnMDVqgectQp
ODeALOZXFliXb3q2VbwDFW98YzUHA3/hB1vdUzwkEsK8B0UdPnARkKTxRrBacuLcjYk1AeogMxdD
WZhLynNmDzoOh5cmrumdsKz+rPDF3lbzKAVBpeF58E1RkLvskfDKYMtC1dtfbVw59RvE/LhNUmWm
poQNGFbZtrqLWnCoeLreKd67Q9O66HEOqvq5pKS8BetNfZVV1XjtMuH/5LrqMIBX6L2adBmAebPK
gdDM0ZnGgE0LAtvIdLhTr2uQ2Az1xNItsHGKbGmEziypJ9xKsLTL313hcAlLy3jv2FF3mhdhQQFC
m2dQ0kAXQyUCk5xbPfL+TuWdmne2KUAhz0sQ892LhmF9vWmcho0O9fiMC+TuV6qBsYa2vDR2o/o8
20yY52OvbPZTSLOXA/+BCdH5mnuMyu9TNTX6FqqYxTXaTuDaUgOWdgNUVHBFYj+4ykhKt2Xos3fi
T9Tu6zRrn6cgHvptUQEkeVWSubgEIyDd8Fira8w/MLflXTb0UOJuwX6uyjbVO4WrwuIR/z/pJXzg
pbzmYZtfeHk/NQlRxLwCL4/LwwkI5wxNpLFkG98Dd8hrE1hFEzuqDuvKi2prWVlOSTzEGaKfauyT
LNCcS1ojZqC4/Ii9MK+mYTL4Y31rJicOmQ/9sASgVIAPWhvG3zCNjZKH6A67VDHF8o2Wvpwes8kM
j5PDi002yuYLimW0t8KgYbOhY5ZCzbtxrkxIVLR0h/Eg9Wk4phh0ROU9sA4AbRYN/tnUWa8BIGQE
g+TUm4MEqwo5itw4uiXd2PmXoDim/U7PLP8FIl00Umhb4yWhhuL/IEyyFwXTbBLmwuCq4HEOPR8B
1e8n3QYBhChw+PiO9FSzSzF3WbDDhctwn/FiIokMRPGWelWUX8RuYu+2CccLSNSrTxHl4O+m6LE8
0iiH5HxbFI78MpZ57ZaP7Qydt9kTf6wI8D+titRG1La5aSFG/lzOzIOMpm9+T5Cc/g6McnGTp404
DJjlVEmjaHCgHRYoafLOfEOmkobXMStxXue6q666oGSfwiLKTQ0UGqZKNFtg3I3cKNsNLxhjLh6U
6vnPToNv8srPev/ggOF328F2RbDpofubJ3IqkEmDh36aQXUUiz+QJirclg1gwfpWkAa7E+A/ujbZ
QO/gDLI9hAr7SzKK6vJIvAj9lzHYgqg0lYdBIsmhTQeO8czvy6eyHULQV2hwwLPUdfyqNm3hP2RN
1+g5UTXcQLbF5UST3dUMhDPXCgLuf8qcejhAwRim25LmYGALOtXf+6CYzrZK6mm+dFS3as9BktIc
oHkJGhZpgc3MeIfVCkwe91vwsyLznfOse7SWQMstC6vuVYVd9ChzoV96oaPqZy00zn4Ul0ocommw
F6OZBeB96eTbeUPgU26DAYj6lOaTyhIHfmBIUExF9rtljflJ49g8OOvFDyUM+1GkIVZRe8fjN+S9
/gNUn7mA7DhYmKSSBV4TZ+mZT9T/6dopP4xwkxcQuTdbABcC9Yq4HOQHMaQY2i4j6slbCb/2PAfH
M1PLpoI+4TDl82UDFbzxwPKGtLe4CajSbcs5aJHTpsltuUGfsnr1XEXG3zobAI2ahi7c0wqqLQfV
i/5OqHB4RhPb8gTcz919kAKEuMmGIu8TAcFdMG4THI4jR0G8KammT2DG7vsk62jbJFXQxjexYf0l
n0333ZGs3KNFBME0zCO0NJEDK94q8BzXuwGKpXaDVqQHQY04b9190PmVSAz62hAfKJvmBszrXbzl
bdwNt1KBcKOAC3iZQDH1gUmj9hBlEd8wHgGizGrIZQ0YDrllnLWPXtiDVlZDNPlZKxYcgA6zHzxv
+DeErmFLJ9/rEiDSxmc55mGW8Kgk/VZ7QcAuRmZmfTdA5nQGNsjlZH6mRSW5hTM6oqEZYPbVL8Y9
RM9oGimEfCAJhheZRHCP1ppXJjQw3iMFsIlcgkx76HQivcoWezGMXr03UNEutqbt/fSWK4hvlAWh
ZOdyDxQVQxb1t9oP0MqkEINuL+oY8N89WvAYJwVSrXIXLG6m7AM5pq+SAkIX4aUTfR091lGNWXit
gEchEuCUhKahhdWA1OelYpbe6bQsHvJ4Zi8OTAnerspSf/w5hTHIPhoQTkPOJKrdAO1J25UfCqfH
f7FH7AL44Sz/jb5989uTsGzCuPgU9Mj0BYWfeofUpWSJQnV0LWOQEnF43HTLqNffcRpMUQI6jtK/
a23tx9fMuJAmNNKi20Ldwnucchfa60ZP/DukubN3yIa5cFe72X1yKHxCbSO3cdKC3BFYTrRZpv3o
c3qNuULvA6yMMEeMPIfNtagbvDynULvpwAP4WatyopuQ1Dnon9E8JBtJ4A4LHpb3xnhWb4w30TyB
P+jggxHW/A3WfZAbS2XwOMwjghEHUUKIJLvlP6beuKeoxZkDXIZhEn2AzoCH2HY5GNb+CEMgRjaD
FPk2lyXpQNAdii2vSxdv0yjm+zq2BUnyAFRyqAoGc2Mag+gZxylCtYpJcNllrHxiflONCcsc99QW
vQYPAt2l4r8HCSeCFFK2tyV460Gxz8wfDEvnhwBw0XHPoYfYXs+A1x6mDIEogbxsq5I5OuIeRUf5
d5Jiquaa9QX2bXBi8jZkGmVkk4YWnHAwn0U2BVSKIIIlo8uw6nAhurqFSxJtkfRFRaACn3mxzZO4
gCO/bYGC6rZB1GJLMZygx7s+5qrYdXjFGSOTFRdPhZ/ZK+gC9N90F8xkO+Nirz3wmLeveu4ZBC7g
wBv048i002Hv600cY6bT9ITt/cqT30M9l3czy4obYBKyzVDytMP9r8emRAU5hI45RsS8i0lMwkD4
z0HOrkf3O91orKpOinYM6BYSl7LYNTS29LKKmLgcu3H6iIp6ejNh7vOtyp3dKgRHBrqYXDWYXUwr
u8fKeddlDBLhaw4P6W34OCEFt7iAuKdpBj+pkXHqnSsABma9AnFPm47X1AXTh4yr4rP2AvrQtkN1
VdSW3Iwi9a+syet0Ayea34qmKB5ibwB7TExmG2x7ZJ4PEP5MQTNStHDgPSRZxk0VTOa7ynicbsBb
hsynhxBCCtrkAE6TNAyLERV5XSaZ9dRHmxPjHYiIFEtE2auXLvXTR9Bv6m8RvK3b2GBGD52ghpk3
smYKnAe+yHdDyOsaA8dC/qB17z4gr1H8EMTUd1Y6hFBlCRxLWwyj2XcTLd6QjM8/LPDcEVj+PSSK
DoH8ikoCoH8G6PeMuuJ4kITXlKCwGksNCo3Qpt+oTrOHXB0LGW1bhIIjmXm1gZgbXF+G2ie8AFYS
Q+0TUPZBUiHJ/G7HnP9gVTO8hBIUOBokvCDODuPPMhN8zwOT7a1IkRuns3kZ3MShlzB1yTiI+CNL
I/0NxbLaQA9veG4VhJpxTITadJj+IhvmzVhrPA0J+hR3sBBdjq/QK1X3purHnyhoAof6TKOkKBlm
KxUHYTUEVEdQEQbIgDcS4/jIav7hG3Jo6+Bjcpr/Slu8qqm76TLXA0EiWueIrVPfX6nQDHvOWfcm
RhO+Qk8h3+kW7O4MtduFb/PyToQqf1JAik1bcKT3GzQvQHBKAUBxvMaeVb26BIhJAEHWhbdRBrgU
wPVjf9WWxuwDo6tt1gCDShg46LKxmmmS1kpdN8Egx+3oB/5riv5lgsphuE0xQJFtmgD3LAa3ps/1
7PeXgsLhHW+1t1x0+M/bgMR5gq4kvZs8gxxJVJY/MFfCywykng9yoHTYOSi93UHOaMz3qgkBqCBx
VG9cEDffNPjqMZxRg38WQFksOgZdyIWu7Pgqy5xf2rjBtEOt2OPsxf2t1Z25sdTYK2QtepP1xfyt
EXmXuNHq735D5EE6itWWEToImWRma13l3iCf0txAtIluFSfRI6sr/YtD0yHepJ1vL0OQDVyBKqq6
aoiZ3ij29HawwLsDeyDvHWf5rmvhhtAayreqrqrtiEUAWblyHxRZ05hkrm5HxDo5FztGQPYPYArN
t80Il7HN2zTbGGD8rmxUVbfoGOO4uYnEXlJW8A8mRFGruRlfYxkeG8hBgfUb9dFBB63z0X0v3b6E
PODBJwNg1xX07T54xkniI99/UBZk07hJQvMEHPCXU6CKDAQ1IHdR0EIuN5JiChRlFR2Ki6mj/buN
rPs0Q9kiBVel3GkQul+wCWFnK0hU30Kqu3+wgn+nRoHyPiqkunDGlCijxyi4h3XmcUIpapYSPMHf
FO+KG0Tk4IZPYX/ZwXyeeqbgno8EwsE2q0MA91gM2BRoQrwwwKBMlHouPKBcIh5E+8BrR5IiJVnw
rNPJsxckzUl2UfmWV98h7Cezg/K8ViskdwMGpFH+otrgXcfGrRgVede4pLhs5ZGtioc0/0lJWyGk
zb3/2PlQlko8Pd5MpIlbdCgtTiryrDHYuwG80U9kwiQHimWLWMhM2Q1lglYGg4uYJRiYxmAs/rjB
19B5IQb13bEYyhPqbGouGIi+26ugojC2mDQj2+Zp3EqM+wlslK24YlfS+KhVaNP68rfEnFh4cFGZ
8o1oeNRcBHOVm61nXFBdKa3khQcuRwXTLLO90n19zCZD5NptC0bBJ41MFGVpUSmdPYF5Is36BLCJ
2PvTVuBW3mXM1zijYDAxUA8HT/hr6MEFsIogNqIcBd7IQIqnhNdJc/5Q0g6pF1yvC68YXFcLFx2E
w1aHHv3GjI74jwASLxh5x/Ij56IGddH1nFWeekB2EUccAdQ3L5goVmmi+Ri1V5TTyL9sjY+ERujK
mW010cG75a1u0K8qcfAPDQVRxgWG97voimHuU7wUcQsUlEsVBRawPJb7vEBoV3LECsgRGfFe4lQU
CZz3gLXzS5Se4MYeot1Uxxr0wpk09e1RP/IReulIzkmlano4Ojp70abd4O2FN2m1HSYNLpA5QNrP
KeNmx2co2+BZQZEdGHKWBhgREXvbKsbxTiD+CtmDDinOBy2iWTyUTVj9oHEOczDI29NNlro83Ze8
iwjSDLjPu5JBsvdyBJcM7js6Tm8xfF/0bzCnMt2VLeH5BewMafDUVkB9ZTHv9aEaDH8AVy64tpFt
dK8SDO/IWAh0Qi245CvoTfJOj0hP66GrQDSvajXKZMJo2wXD3WW7LUvdD9997Eq/obwxvzAEV/o/
gjQY2DUrgxRQbhlQ3ER7l3OPEu+yHRggMVODCpULPyWQANMlTdC29pD0d+JgoHm0RZ45kk9XdpHZ
qVLAbci+5cUmDyjS065BFyAxcycqnjguis0QNzOSo560d63L61fWtehPieO0O6YhBvM4ZUQ8S7D0
bzIU2AciM3IB0mN+qfOhPgqDKXSKpORNvyt6AEN9iSHzXT5W6rP1oMGVJdk4ivjKzv20dVXR7FBl
wAKFDlGQ9m7Sm7Yn8U0Y17C847lJL2UHiCNsUXf+bpjhDREcZzQdqLTds2rM/DkQql4jNnRb4NPd
TUCAiOwElMpzMlgoukDn8s6pKLyTHDMdmwnE1mpLsrg8RMhKAwyPQCWPVYhtcoTTSaQOIadWRBhd
SXN1bA0IXjb5tUPqXRyED96VpB3RN0SdApW/WI9x4ubaZbs2RFLawmtn+xLXog+odcM7YJLFJWQ0
f8FtoBrwhQeidnAGNBtnch/VGPfktiERlwkuG/Bl0sHyKRvBTklytBh8K3ZkJON30of5DzminxrP
Lb+ZiXHpPo8wiAK1OVSSZWH5jaPE/ILYIbnxx8qbLwL0qn8JCCsguCJ3LaB0cdRayvx94yAgv8lo
yMD27KGYvWaTSw+Zo2rD/RwC3MPoH0Rs5gdmUjSgJIjyQJJaiOadlB04DwpM/SQ8Qxs87dC0RMc0
Cl9YC886iZ4ADUD7K+Mdh7EEse66m9AAAOtif+GZYwYyNLrdj+hqXCCI13edzeMwUX3nXbcpqOGS
MSpQoyn4g+eqxh5DpVb9H2dXstw2z2yfiFXgCGArarAtx3ZsS068YWXkCHAmAT79Pcy/SfCZ4i1t
UikvCGFqAN1n2CEaDZ8jhPLgkHRQIxRF3M8jiUPZqmiCKtlQhi1D9mkzTlApPWiR8J9ONPEn1kj4
V44enrQBso9NI7Iv0RTY730l8cBHOh/vZJx/+g75CuBrYg0XhU3t13iTexH0nu2hpV9jDtht5HW4
J+A9cq4COUncFSLUn3DRGB+xx+NHq6yq15Sl8ePoqSjZSOLG43c7jmfLY9xWTvDJaT85Ho3eGBAH
YTAWBPrnLUEBIfIieYi6YQpd4RTTpp3z65Cyc8uw71yE3961vI0HKuZGAULwmfo6lyFQU36Fsyye
VXo6EMFxjQe1fFcHYCptam6DOG0XmfPeZl3y1jNYS4cQakbeR7V4tXn5mByoXwqxlVMP+ezBQep7
l+uMiM2AKmqFrFfrD3uFLGYoemg+wRewGMudT/NM3wuo61lhg9pAs4UlqV3sUURRLwHJaXPLIF+e
v+bY29ZtDYg0cmUj4efZjUycU+hp51/B6of5nw2LHAALIAUIz7LgyQIsaTsWKd79nau7xzQGjN1q
/HKepjz/oVIPSxW+h7tEp0W5TTjeEHDihdBmP0lA332bnZxuDMawRzoMSeaeuwHe71XyGbGy7HaT
mnqyizqn1DcR7nMTjvFmQLx1J7yk813laOq/+q0dQ90jjtL+VnZpLefstIoQNAbv1Mm80Xsr10g1
ZE6F34oCDzIx0qaI7ZJ77mNsI2HTRh7u1DVlYtewGHui7PBPTLiMd6LB+xs7aU4fBbMTQQy30ux3
W0x2HFZsxEsYiTm7/cb6DpRHHvdH7Wb119apcNjCPwzvZb/K+rde+S1ePF3/E+JT6kcawa2jnZDE
VbAJ2eHCTnL0wCJhOSGRpOyxDC3NOHlMINXi3iMtmT7UpTNHIQt6YbHEgWVDWPiQl6J9avSIlUjt
4D1iNs76DIzNnwkAsvsSuc1PYzZfKVxPnKwW904Y3kH5Eut2DCOmEguXVkf/lgXyDSFyrSjH4OQp
3xHwca+p/b54tUC4a7d4bVnPZSORu2vGFrUmv6z7+zaAenOo+x6ZljICrr7OLTx1yrycvb6z6lmO
Mvvieo3z4FRpEIdFa9kvCYJH9ZpMo+w2HS5u/U2SdfRrF3cEGX3kFrJ2pwtXfwYlYxYAADzutvdL
+wxxdPsdxb/peex5uxMQ5Mm3HS4f7o0USDomNXTIkSaUs2CV6lzS3XJStKm/rSdIELr9/Ixz6rwS
ePA5Q417tMswQngBbp2iS3GxtxvaHL3Y6Q+1pVGKACUdLynInGfjjYZ6+i9YYeKo6WUFAajY8qaj
xRvqwRmXWHrT+NDviIco++2iKnOGwMeAl2s++6VKXL6+NgSHaph4Tn0fU7xib3QishvhRbCkUJF/
i8IQLMdgUyIe+2xwxT6xmjTbWVSy4YCCCF5HlZjrc9cVcg2wRDtlEEf1AZYQtER9DRygboIbzuWP
z5CFD6q4Ju+Z8JbgBtJ6+2LS9calxT5HCg/vnb3wXbrJs2EPQ8TrcD2mvcfI20GLzIXbxoiXKWpR
7qi/Fj3FY/xybxbwByYR2pOW7DH1/h7std94B29Hq/3i9exmvXy/UFY3Cc14AABFmnN330bqhHtt
FQ7dKl9wARtgeno0UKWLM9X6e0CI3kWf750JegqiH+INDfS3kaZXzoSBomgTWYBZn/h7UabbPGrf
aOet0HgWsEMmoVmTvk4ho+DtRQTsh5iPGJwlILsnAIKsrNqlNgwMhfCDoqgGgGRQKut3wYhTP52g
2sFnNNp1S8mAN5SwC09KQdy9VoghgouvM7IXNcij3fcvl9tYWkvGzoajepR1FXZ2OlFQywmeAIEg
j1d93OQuD77vwCsBWWS877qw5I28g8/V2k5b+OmmpYcgqKvbtvL30AW8gRpnGSqJhP/ln74wvaaZ
Bwa5Re7IDfYRMhGbkoMJ01rdlyoKphU45tLPN5BQBJRB2nZesNecF5t8hEemK7PT5Z+/EIVMs28k
PRpFGH5+6dh4hHq4ZAPkybW3qbrkKs8ZMJvmnv0FVWqrnBWyRPkybaNvdYS8tF/AqPJyD5aGxwAN
t1YmgwoAAHAJ9akf5tlVUAq7/PGl2TU3b1/DCC8A42nmX8A4XG6RMxk2vtev2TksTYCxdzVvqROX
zf9+PkNkm5HhaV/eV0m5Zuu11Atj746t8CotcA7kYiZVcYyRhnhsaBVIc18eqI+7QU03j9auqJ9Z
pT/XP58GrbZNk//0gFbFlWmN5v3xiQNJk3+XUdTCSzqCiO4+aotnRzohtJrPEbgrw/RaIZJftaCo
aeORe4xlKQiw+8gbrF9+zuUPR8bFzeWB+nguUE38txNtMiRAv8wDxTWqVfJ+Jp1Jf3i6/PmPdwPE
A//9vINrfqNJjSOfF8hFERzJSGN+v+7jxj6OXI1XuMBuSOF6H+bI7W/t+dC/7uvmRhZxXwQZvk5a
9TmuwGGgDRSOLn98adidf8cl5V0ywTfH3dfAp2yQK+jCGnhMVa86NC6tTmMjj1CtIXGh/X0TjMfJ
RZoH5zDhPKSgIhXWdWBhyo297AaQOWWJBeKiAIAIZQhoLtJ27esLw2RKTKRN5QNVqfmfYDoDzgW1
37rZLPnyNCwsT1NkIi0oLJaDie3xGvwCGkmBIgRd8xVdiEFsnpm/jhmNdGISwxMMOGpxr9P6Pphv
QhUe9oJ8vvz7l8bH2L2piLlmgFLukSMttgDCjps8cnmIkswaLnlpiIwd7A2kp0jrgv2do0ajmxRO
tauqh0tDZOxgZKYzMNczwKpchpwyAZktuSlT+bQOt/34lUZNKw4UQFEf9ARwhVVsPUWsuieWfEpc
72fF5ZbEGTJy0VXPTWqKTyCyIc3aNjhhYjtNblBgavdTkL9enuylmTB2dNxpabsFZXh46BmMWEQ7
iTzk/rqvGxs56zLLrj2F327DP21X1ZzuaELeL399IRqZ0hNOC9BELxloHUKwPU37F1f1p6pxd0ie
vRcuXTlvPvbFtul/bDicMskbf9bQHCxk5XJ9GDuxr2r71/8aq+5Hd9yyKXt0sREncRWtgZqOHCKr
kS8sfIZjtOV3/YCasK3zNdXkhZk39SnSIKqmMUtAdOco46IsRLdV3K/pnC593djhELkbIqvFDk9J
9x3eBtEWfM3rBGWoqUwRZZlfJX7g7rN6yDc264uQ+d5znLguTrzxusVrOnH4sgrKyevo3s3lKagR
BoE7usp+DEvKOKtZTLqRWz5YB6TzUR/Ce2EYr2PoUWps6mDqsqlr42APR7jXFMTJcBoBpLm865Zm
1tjT5egj4x713h4VKW+TAlR/few2tS8ylI3EBHVt1GEBLU8bcehqmQJk4NxR1M1WTuiFE8KUv0A6
nALwHnmA37tv9XyrnnMJDRm38LV9u2qYTAUMghJpxHsBIBAAYjtcKMeDm6/2YGESTAmMzBVD7dVT
i3GS3ZNyJ3XvNGV2jW6wTU3PjairGfB8Pb5e2+6bo5vmOFjABVw3MnOf/rrCEE0UJPxKfJ31ZXeL
0ly67f2InC9/fuFUCIwrtgc58AnlZCQ1Jx6LjYJZnfZrP5R1+Z177bixnWrt6bw0DcYuHlHpBILO
Q1tx4bhbGTO+w9v29XJPlpapsY0L+HvDBTPC1+2C/aKAoYUqd4FoDt4Dy105RBeuMqb5RkfiaeKB
NTcy5PnOgfQMqpXRA8BtsBP0uzJ0kPj3ivy6Q81UxADmpSzQXoWrE2BUUAecgJhqizXtzYUZMZUw
VO06OcxQaqAmY4p6htW1DRDyKqlOlydlqQHjAs6GmgY5CzBenYO3IaqcQMXLaSVJ+LHgqk1NMYwo
hloa5GPx+dTvd6gWhWJk+9b2jjQRTxw3zUF/YlVwBDXpqtwb9Y2j2rFjLjUBThTggPKAygk4Ia6v
d5fHa2F9meoY0dDgwcUkvh47AJXZ1ndsmK2lqqOdwLqyj50DwDZfLje2NDnG3k9pOVALdmw/iejV
Bp4moJGjwH5d4PKN3e7VIBAUw9D8lHxg4WCX38FldbfX/XRjswNdlIgWRo4/22H84jHg6TIOrNHl
j89T+d+qEvWNMxupMWBdXdv6kXZZech6YR0pzaObpHL42iV5HoUP2jClMYpG11ZNWAxOyWj/tmjt
b2aNyNqf0zNlM26cDAlp7XU7mB2EPHHf+FQpROPyKhEcgKb/PVeGLOejBkHk93y8hMDPAWuS5Wtu
MgvHiqmfUSqQEYjvpD9AqNwWyKhgKTygZPM660Osd2Kpmfks+OtwzPuRcxf4rN992t5qq38hs9Gq
7m/mKDxZ0BG/vCIWdoqpptHjzEJNqNHfFdExqvgcd58muPKCbqppFKU3pbrLvR/tFO3twNshkwCK
Qp48Bj6/TlKVmkoaFUy7Ukiv+N8LAhj62MgfEFu4yknQA/H033kgdjGldtRX9wlsLMZNNiTdQTSB
8jeZqtjh8iT8KVL+Z8+gFSOiDG08lqUc+bEBT2pqbyiDnfkLxBkr7wt8kQKcvkEyy5/vCq8DxnrT
FRmQTch59qCr3jpaBdELAHvKvxF6InVz0MAT5F8UnK0rgAuh68N2ky5ZR/aXf/KHkcSDvte/45Iw
TynduvZxLDzbPjqAHwFCxpCJegGTjF6lNYtmjG3QcRsQZNggHr2aDyG4xCdgrF8n8A5BGstfLvfl
w/sVGjEOPt92YNs0Td0REC8vODujK9J0E49ikl+zBBZVO7BzgU0JLzf34dbGZBsRPm01bB1rXBVU
0ueld9cB/uXKsCyAr8vvYs9iRbKth8CPvRA+PKxdExTkmJuPVpkR/QFA88F7FDGISMDeyX2SMb/f
R+BX2VsLQE/y26MZa9J95UCpG5w6pxPRoYCep147OpdWupmrkc2Ud77k/TF1gdH44guNcw5AHwc7
YO9GYNneelnVTe39WMSOssABSLPsru2HpjrxALQ4d8bDpW25gVlO/ztt+1H9dANXVCmgXRRSyqlQ
9rCWS/8wPoK1Zxwmo3ZBTnXd5DlvNciSGuESbB5cva9R88L3jX0Eg+O+roAWe2mdid/n9lgVO1km
bbRynfijv/DBpP8nvZNTsDon2z+CbFHLceuCIAZJ6yGuZXynAbmLQO9lsYM8fjF2Wb3JeaAawMTc
wupA8orijo07uJvKydoMWnJi454+2gRofjikTGELVdy+2LJurPmp6XnQA9gMAy4gca2R4+074/Mz
/9CqnvvdzRBEVIqwKFqRWWGew2XxmhcFtrERRGdStsfyNPicahLjrAQg9CD7Hri9y/t2aSkYYaIG
9kMVzhTce26qHUgN+JG3G4ZuXLk5LYRUM5vV18rlaZIWL3Ea+9WGuGC/x0PcjxsAn/oVFMhC8DGT
WSNY+5AtztN7XGLSbakbtgE2WIJiqPTeYfUDRBnUSqD7A1b6aO0ZM+I7CXQgSu7eT0J6rr/3e9gC
PEUO8I0AFbfNoK0dcwqUTQ/AJFbiEKVaej+7rhbOp06pin4fgccrgk1BLRA/t0OGI56Bh8ti+6yy
cQShMIBMst/fAdQ8WvmDLFz3F2CIfeKvXCcXTgfXmHZCfZZWqZXdyz77oipwYqGtW4JSiVSsr64C
PiAOGIdCmQreT52bvfQA20fbvh7AHaVQKOIrF72FblAj+Gua2W3Qpum9H5feDlaSb1JhBUy991JO
zZrHwMIeMfN2xJYg2oFberSYlx+aKqvckGatnayEs4VemBk7CJaWoNXz5L6LlBUi7fKZTZ59G7P8
1rWbtRPaXuqGGZXdZoKr8IR7TSW8UUGxq5bk0JUW5e/SG1IZbEel+haIc1FN8sRbnVIYfqbJNIAK
RUdenERUxxJ6IqmySAfCqwNhYNGRbM1jYSFcuPNv/+uFEKB93md59FwLFKgB6kq3ZBIMXmXTtLJm
5kPug/1rqlrBpMxy4qbtjklc97m9BYfTZj+Ej5KyjzOb8+GmD6AhgrM4YPLceyArr+m/LU3BvAL+
6h50FNoWjAx9n9lQtyYsAh6I2Xo8Xw7mC3HQTG3mCcU920a6FDhV/thV1cvgDr8au5n2YorKkLpk
JVuwtGSNeUor4aBsIxNIIeoJqCkl+uIAXLaEVB7St8q9mSCDkaiVOVtYFmbaUyVlb6eWaI6N5bh+
6MIhIAcXKGdNSMupXrsXLY2fEdpJDKXuCM57x9hO1ARSsMDz4qdOW6o2kvOs1LfMjqfxM0zhQKda
OVGWFoURJYMalPeo0slzCgZA8wbcXJM8g2CmrruNmUlQ0bMOV148N2SSNC/A9qoTngavl5fcwsyY
GU9Rg7Xc1gSPPGrpQ4B3PSBQ5UsPLZqV4VnYr2bSU+ug7YSuxNEKZBl9csueVt8S8JSQBMu4Xdl3
OGZ4MmySIWbem0w4t8eVdffxMvfNJ2xfS6Bxsjp4GCnAOE7WORATSruNG4wnXq2W/Ox5gX0Qk0z5
2zyW0PTx8/pokYh1YuM5VQlF3yZ2p52P6laiNyVM19S3vAsYsssJHL29h0YDyH7jwK+uOmmWWvo9
yvwEOairptbMeUGnI4Z2g9fd91lbR2GU1/4XCKjUyHMOyVoqYmHxm3ktXdmTk8YwLmZJjRo6Luk/
CJDaK7dPd74IfDCwZmKrjybFx5g195OEuAT0NnqWpg8BExqMsKShOgXFgaPuABNfCukCiAOQAnRW
i1X9c9szIb+AQgZa8BcVFL3nhZYkkcRlvCSwBgxACvF2DuM9+NYQAdriBuK6t1mfK9FucJES6hMI
rxayQ0VK1IsYKJmSPeQlyuITxGuaToVg7OTwaEwUCOwbabXNmO6mtJMUxF2ncdm0MptLA23EtmBA
GWSc8vZe89p+gUYFCKsMJgs/Li+Wpc8bQSxjleeyemzu/QZ4o0q2DxNMCq6LYJ5xzZMgaXt+MrG7
lFrTW5QUpbOZhizwVrb5QhAz9VLthGpSuVF8VELH8gmKNjUTQLrkGQ1Hp06Kb1cNkimaCid1Fako
K4/jNOYgHld5EzxNnCVrnqhLHTGueKPrN5UoZXwfVLOSg6AdEEjCstMoHLhNrxI1B2/ZuMYAXwmN
/6iPnnFVAzEHCb1C3rgMieKVCflwNdk2NxZrVkddBNYZmHiqCQ41dMwOtErHh8vT8GFUx9eNtep2
0ELIcbR/LzzEcihbZAfa+C5EKkW3q1V9nfq+bSL9+OTnTpQG6nvgAITiOtwNtQcy0uVeLIyRifSL
Cru10jbL3xzk8TYBLZpQDqAAX/76hyvJhvLQvzfVJlNcDENmvbs6q/c6QJ0Dj1bvhtnImFxuYqkD
xmIlWcThoFyM3wlU1raeD2z2AMPCyx//+EhFB4w1mqq2w4Fq2W99442hE8u97xF700CRUIn6hJzd
MZptU2JJdlDQ3Vq9/hkEaw6/C6gqwH/+HT/Ws1mFDvn7yKJ7llVPc6Eg4fpRjOQRUlc7Ck8JKFeG
kAN6VMCaXO720rTNY/3XA6PMPDJqWAufa+jVdWGSWAHu/sKpv9QlT+T+citLM+f+2wqYqqN0wYs5
DUniZ7CQlo0KfQviIZe//2FOF3NnbP9+IlRAXJqfLC84/jEc81Mchy3dg5Tx2HjBc5snN/mV/BLb
TF6XWQxZISTjTzWjBLoOpb+1Yri0Xu7NhxdY9MY4vVwvdgsnidlpnGRLf7UZ08PXMeppBsnpKLLB
jW6hb1fsi7Kb9Bf4j478mmeabZuJaZCh/UBXVvqjt+vdDKYVfrdDauowuO3hcu8WgqmZS07ylhMc
NhDfGeg2wGL28vw15XYIL+K1Cu/CejPzyXh/RRAqVt6JtJAeCGxx7lyEu8sdWPq4ESgi5ieKQM/0
VBUYFKdGjQAaEVeBjQB5+HenNCirV52axhMUh74lJUSbhONeV+a0zdyqUG01wnFxPNWyOg4KLxQI
SV55vJg5Vb/PizaehvGURCjXD1AzDbO4blfi1NKgGzu8VhSYAJ+MJ2X3A1RxvEdkHYOVGV3YcP9J
O1Yxcr5uDyHdtnvpqubMIFq7UcQ5oOb8IHNQaGI/WbOoXuqKub2hoxcLGAWdJc+7Nkwsa2pDbqXl
NZdG2zazj25lw7xdBfz0x641CaJ2o9PhdHnxL5wXZupxaPyuo1Mrtp1Dp9cO4ipbijMZwMTflxtY
GB0TKWhNla2DAR7RwoNIEUBrRbNB3YX+uO7zxubthtaxZQExhM6it1U1lI9Z46w9OxbWkZlO61tY
T1eQ8oSAgn0jVFyFZSSgkRGheKqLbOtCee5TLaATel1n5jH86/CebPhnTBbaq2yvg/edg1cxmI/X
bTkzh8YEgFcwuxNb8A93mpc3qlm7dSxNsrGbJR5/bMTteZvaAFuT+oer2crqX1qgxl3dtpwi81FF
PI0Vde9UOSYbeGe7Yeu1a8nFBViabSbIWFxlKMQK+r3U7mjJg0cA8JHhiAw/e/K9MsuhZNe1RI4b
KPvKGtBBGWcCyn6MVm62VwDABv7KNC102EyoTZIWQUUwlkPNtyBn7K14T/w1Bv7S1+el/tcSg5L4
AOKLXUAxdIjiHR+8DIJLk3rKmp5Y161jE0ZRepBTsPlUADJK873Kcv8NgMu1otJSF4wtb7djXaaR
LLZx7WGSPO5tiil6hkb3yo1mqQH33zESReBGxQDdWEFT/wGSpsPW052fbEg/rtzLlpacWdbNbGl7
CuaW58ab4Oa4gxgUtGo3kPziZdjYRVqLI7WsqgJhPmmKqQpjCNrbIaSvLcjH5EJCH/PK6TK2GOni
pFdxBonxVleOAHQVnpJQqGmLNdTyQnwwEXrA0thJNgp2mirYiysh+IuMI7bynF/4upmnBKp+cPBW
jc9li5Rw4Oc93B6vc8iwzfzkOEFKth2y5hxFtaC70R6jTzhz3H5/OebPq/Y/CUrbNhOUyOCWqoVC
7w/o9Ft8H+RjSWJogBB4vruDX3jFjfSRA1+B4M5v6w+aMw0tOgW9ZNfu/XNQFc+xN6jNIMXTlFXV
xgr0q4AE/uV+La1w0zCrQ5o8huB4/Q3ZuwdVQasOD94KerWQ5TnGKKhQPIoT/lRBou5ykwvHtYn6
g5C8SzKIV34TAcTPcWE9qFFASZbdQoDiaX4xurW3gjhYmrZ5Lf4VRyNNAqbSrP5GtD4G1QS5LFS2
7fQFokArTSwtayMM8U5Rz8fGOUPvXWy6EgSOLgdQ6PJgLX3dOLIJA+cul8B4u2k0JAgveNOHNJbQ
AVm5hS+0YCY7HawwwGeq7pw7sOCBZK07tJvC6dcyPAtJAtMailGWuAntrBOyR/SBOpB6FdBp3grt
/w5UEoUOSNpbsJqckLer4M8/jiMf7CAz9xlDgoJ7siu3kYb1QnQWnhc9JirOEXYsSPjxZpNWZWOl
W038rBFb6iT9+G2EsBJEh9x0tDv72HfV1LyLRGr7+zjIoNvQiHlf2txJ4I9RQtvdzyD5Z6EygSSR
GNiDcriTi20BtxOwwsahkeIrZ3FG6p3lyLRUN2xgXvpC81oDWR01YDi8A/jmYpOpiZddaOXwlqs3
FtInXB4SDXZHvuaIuxRWjLUaWAQqXZDkOAGHA/8EaMnMWy9Rab3xGgiaJWO+Ei8XVpVpaMMcNhR5
A216BBeIpEKgcONbq4W4haPfMY5ClKK6uNEuO8Fj4gGKCLcIUp8C11mJUAtRwzGeilUAA8EOCm7n
kejDBLeL41hbELZyIEzm0TVsz8IQmSpLEMqEVQNvyNkRvQUBMUgKdqX/flXcMFWVBlTGC/zU8YzL
Md83Q6M3QBKOKzFvYfxN9702EcFYKz86DWOh3gttZdZLO3RcJ5sM4lj6uqyMWU8SkCLtUQKPz8Qm
v3VhVXhTVPHu8ggt9MEsJpWBp4M8S6wTG9yqfCJTl7PXRlYe/V3phrQrV8iFWTYRXIGbcYs1Pb1p
fpCnYeW3L+xjE34TN00pLdQq30sV3JL+h8R9oLLKw5+ENUtWLiFLkduIFtCOa1Dn5sGpTUewOIcX
1tqQNk1kmGA7t6jPAL+b7YNo7X261C3jsNMZOLUACmdnhm5BxvZesvFlogWUJrN9L4B7vzz1S+0Y
4WOsXegnJ7o/A0P+uwWcFtJRh863H+NRPhXxcN2F90+x+6/LB8oKAbT66/QMTOWbnqB5DiG9NTmk
hXVletnhKauAuO8IFIPB03I8aORqj71eHqCFveEYz88y84MR8r78HciGI8CNv+ZPV0P/ct3n53n5
a2CCCdJHbRqxd1KXByf9PGe8G7DLLn99KXrPf//76wrXZHDl+XtUMRjCpRAbhb6GL9jTBNWK625N
pqndWPgdTvXRPxPhU+cXXgDav6F2JuTKGbRwSzZV68oBMHnYuuAMksGzgsLYvMcLe9x3qfUw+PoQ
Q7vr8oAtzLapXleXGjo5tFdnZ3Ig6plFXS5gAANEdvTCtRv5h8vtLHVpbv+vieF6TBgsbsZzYcFz
qKP3EPh4yiz1KAd+Mz9pICq60qWF3fEHW/lXU9CEZ6yH6MOZ1BPZAQuCPM1qsWCpH0ZcjARHLbqw
1JmxYfpJrVJ9hwfn6B4ZCkRRqCA0fwpcPg+ljtr6usPwTwH17y5xjSz/ONJ3SvJ8Qy1abTIJW7XL
c7Owaf7UR//6eg2fuCEdKu+ds34vqdqSnH9i4EQ2Nfl9uYmFqPvnBfpXEx48JSQw/Oqs6u7WK6Kb
qRF/CoQ26XdJ0dxebmbh1DIl7iIWQClWNu77fGrNAT7PUHGBuGl/kM3MO7TfYZcFG9l2Lfew0DFT
9g5wGi/o+pG8z+KGjh9saxW8ulrczR2L+2ll+yysaVMAL+Vwf6kGMp5jUPDgv1NaoWqVvm4BECNq
elDPh81Tw8+T5W6oa4V1Xx6VHB/SxFnpwFKx3dTAi9xIwzOk4GdbAaiJRTaW4xebx49D6t45MQYu
K+86P4OUtRB7KJKv1KkXFrcpiwe8LUvzCu22Q7PPYdjTEm+2Gnn3huuOA2KEhDFpuwKOYMN5SPm5
zOoc7DgY2F1e0QvxmRjXolaNNKEW68+EkQDORPljUuYcJhTq2+UGllaWcR+ym5ZSqy+HcwfbEVSA
nPYmbe014b2ln2+8psbcgghhkA5nu5Bi4xPxiiL+83weX/71H88uhL7+PVbGCk92YKm6c63yPSon
D3OZtRU+XLTiemV3fDxCxFTE88q29HKPtmfiQXg9yUnxjNz/dUAn2L782wPV4MQAUpqd7ca/nyws
nEI7z8KtvuLQ318epaUeGPvbjxlsu6aenl2rgJL3TIWNdf398sc/joDEFMOzvTaTpW+3Z+XVZ8fz
f82bmfng28Oj/f+RrVzqxPz3v44QoLIKCXJ1+54quLIEsHZxiVpjq328Tgk39jCDooKjh9o/l4UP
g5ucd80XKGvFb/CsXGMlfdiGF5jZVq+VfHSqvruXRZKe4C0GR6QhgteD3zfVNTONNua2/xokHuS2
rX0UJQHwVtbP0gGx61tQdfXPKyYb3zcmYUD2VjWJpY8RDj32yeph7/wUwIo3CjYVDIHIrgwscPky
MdiW2F5udP74f9J5aNSYnA7HBkBzvrhH6NMxSuvwQmjvE7ig1i+XW1iYGteIsrU1ZnHCC/YM00z4
ZsQWv/FqOFlYZV6vHIBLTRhxNoKxVR5YjD/X0TTcEZ8md38IM4kNodDremEE21hYEqQZj4Kk0Poh
JDUzXORLP8zm/11uYmEqzJdnACX8fEL55h585f4pU32BpGU/ouJ++fsLo2Q+PlNY7LSZYvAeLZos
jCf4cRBPBZuOrI7Shzd4D0Y8/24RgfxF7GLQj7Rs+Us39Dz9QUrWkL3VdVb8e/aYmH5McEaIP5WS
X1c0RrtGEB7doan7gTh3vLHonYYt2OcKSbPbTsLi7PLofRiK0YSx+0UQN0QNUKy0qatCuKFti9op
thTebyE8M/awE7xKgx5NGYEgJ1NkxVhrnx2vs36VBUzonAGx7HJHlpaBseMDlQPX6nfivvF5lr1k
qKW6b6mIkJnTU5cUa8v5z4v6g9BipqoBHhduXU/5sWuCVP4aeshxHmNEs2iPl7A7PfnWmDj2XgIj
40ChSAbWcIaLt1c++pFM4eeXj0GdPbEujYNblXX5+BvJ/bjywqwqyv5TBiGoKdqCSkrgRH55dBY2
oXknRMUuT+vCy465lRXTQfMgeW3Bppfbq75vZthRYQYgrqPeM/EGJ7rNW5BnN3FJ6FoDS9NrBCoS
dG4nQEl8hvu4Vq+Q0pX8EEdSsV2Ww/rvqm6YOfY66eO8QBj/nCq4i2pYin2WRdVed9KaSfaATQ7s
8ar4nkETQrz1OqMQ+nTS5ir1Py8wk0DEBvi0bkbcBUEtBvoggGrVXsUwK7o8PEskaTP1wyyQ44Ho
psduygbvc5f0EOGG4yK0SGb9JSAZ4LeDmlhY2wG8POHKMrSHkpAO0LzStWa+XTTEEKJhzRR8S6V2
JQxW/Agx6FznXgNbyQpGaxbU84qOAFaZEEHo05CUHuQ7LndiYSUR41QljfCrGtYrd6hlKxf+n0jr
c3cT91BqOIFZ4fjXZGC8gJhLlluwYoLAN9BeadDuKJESbt606a87u02jB90W/SBoFL+InFufPMbT
h5i1zZfCS/SPy2O1cDqYebFKuRSG23FyHKhoYTyfxAcSqPHOrcthx1XfhCMuVlf2x4jgHox3kbNK
7TsP0u4wl51sd6PKXN1B6j1a44IuzL6ZFoNWDRlFY+UvtazzFgYyAwwHW99Nxg31p+uYLtiJxiJT
2oG/OaxE7uBhCCsrmDf3/Q6QaqA8L8/MfAX44BQys2Owgy5YH2XWXdG4E7aQ/YvVMC5qONyuElGu
MfGX2OVmeiwgQzWbj5Jj3HG4/IawG7K8G1TFqX3vwL6R3+TwciOgkZR5ntibqAoYdm9fVk4Ae0Yr
ow3KPxUU+jeKO4qFVWkHOt/64Mm5xf9xdm3NjeLc9hdRJQQI8YrtOHHSl8Tp6wvVM92fECBACAHi
15/lqfOQYYKp8lu3K4WQ0NZl73U53zIY0fJKL4Yugw+k356thDstKym9VxyCXYQXA+y/gbO43s77
kydaXut7KBR5c5cNp4RCzu6uyEWSfK9HyDcewrmomhtXqMsx9M2NjEWo6AvZV+dM5VLuFTiM96Rq
YAELmbh843LxD+XnnRm0zA+2sN4Q8JtqT3HewgcUshXApbwYBpcPlY4iYvKvpgdL4y5ucqWLA4HW
DUt9ZHsaiC4jT1l8hx0lKgzz3MhB7AUFhm+fe6XPFSTzZDYfJu2s658ULhcwYCREju3nueXSVvdh
mJsiOxUZsrz/izSqO/uhQv3wF8j5KP8fHA/rnN0JyVt1B9LbKL5UoVX+lwpCn1V29GIoxDxPYezl
cF0f+gg+0+UAE+1jj0TL+LuZQgooms9HVcORdKBDd4CVpi//wM6M+HTfZn2nvodekPfsMLUmz/8q
aJCTZxl4uvgdxPCqfABxM1Swcm2g+/h5HPrYq/etAyEOTH+I0hx53yVDuwtVI7yPLeSX9DdoG/Bg
h7kD/zIYGjdhfl+DNxF1aSWbiJ7m2WbJR7AD29Dt4CVnp+AYaCuH6LExUrc/Sxpl/Kjh3xp+i6cg
q/v9aFznPxQYABzYqhD7yDcASrL+RGAenZF94kFh6xFQw5B/BHM/yO56TXrzDdp8RaMPXWH7xqLQ
MKFoYoLSAxpwhA2v0bt46j1/74vKmz/AwrLI2V6poe2fcZ+VcKksIGwUJCnc9RjgJ6Qu6mJj/r1/
Io2WSawGtc2mUmP7ouughERJDVEkWJRJ76/rsfpPHua/8ztaGjpkxpioiZV6gfBhPPAHBeZDSX82
rBQCGFYO3C+O5yOB8QBcM4WFLZ4UJKpompRGl8dZ5R3OBa7kU/E/O2Scn3oYpjSfR9CD/b3B4utD
Sh1OjR9wsYUVpMqSMPvegpD7HMKmaH6MHWrejxqyCXTPZTRM8Gh1gn4hvhPTh6z2L96tkpYtQKhh
GCDRDBAd6ta7JhoE/eks6SyEKga4qo9dzPqT8FTRdkc7I9f0Nbx06Bwq8JG/ZzQPFZQTeijU7DiO
WEH3gBMUKx5hF12J8OAaN4JBDiSG81PXdEM970cs4j0cHZl3iSHj+h62c/CeV0cIflnYQ1eUwHJJ
YxG/VEZgo3CSXMDCs8E5tvsiIJcjYA3ewt/uRTWWiGNbFjBj5EkNU8u94CRqDri5SpzjBPxr3SmM
2ySoHzIOy9UpJVDTau501UK07qHjve99pFUHvN8hBNhFmUOOzEHrQQzKh0NdyGFf2aZQcIrLl3EY
6+oPzqJ18hkmhoz/PcLYMO4xmomf2B1D3tV4qShhy7AzLXhtzREe6qr9EuNE4bt9zsu4jA5ZhcqB
uUemFj7VsA2Era3N+WBNCre0puRPQz+UDVh+fVdkVYpNLx429pJ/vKzem5+L6zAVjrVTOEYnlLab
6NMI2gzrdkwFEzmWmddBo9okVoIpTkKFF4RdX+voPQT5Rl6lUaSn9uCkX3vfo7z3QriphnE4vGxE
z/vHi/+UdzAZZxhVklM/1DiRFVCpZN8x+3P1YGEPXUDp05GQyd3YO9y605rjalsdgrqv6o08/fsL
BFtWf3xQ7lsKJSXgMDMNS1FoNWCyNeSmHD2O54vx93JWwuxinB8jBHcMu2+IsO6dn90ElMTzF8dZ
GYQ0hDuv9xxaNo6oNMA5HUNoVH1/yzeKlll0CvXViGLtfJEFTj0k5smupMmHcoYqPgmsgUsqan5+
539KYPK5v63RRa8myEkJE1T5U54M5iOMNhSgYqUHg1+EqIQB773n0TCT+25sAfGCofJMJwayeqJE
flMyI1rSyBPUnii8MYonFcCh+qlQcsoORQGK3+F6J9+/9kRLJnlSSNCkscw/Fh137E/V+5H80QqT
1V87UC8LmM3LIQZhhEENp/51vdH353uULK6LvTeMQjTIJc0d9LnhlVp7EUxxs2zj8r7y/CWx3FST
GeG2a864HfC99XPBdp4P37vd9ff/J6H7zoK25JZji4lqmkPTrunBMYg+WMB4fZBHI+pEc3A4SkWw
AoGcuRfAObNtON2Nk4tfiNKjitIyiDR+YhLSGvJo/bYM3L6OMwNgrBeI1h2RPxniv6ohmlo4cmOb
g4lxUXfk+4TtMS8PNdBgUG7DTpXBjZvCiMfs4EiejDadwwn2pWUWG/8hrGkhD3k4FeTUkKryP1bO
zPGWS8L7yeJo6XZDrW3jui7oMwpEOEzYrIGTG2SqoetbppzOVp5gy+uF9MEzyDA9+ri41+PGzH3/
Whgt6fFZXNXgPY3mzGKv38H7qH9wsRIHnyEZ3tJNd7S1yXS5Ib29ojjdR+3AuzPY2tiv8zZ58pKW
biDh1npxafXN07nAblJ4kn1kovXuaMdesx7bYXnBHLe0/np9wq61sljKoAg5FbIj7KMOpmaXXTSf
S2rIgfTRAzKxW5ILa/NhkQoYWzgRtrPRZ9OXldhTv4r1I6eaGJUanwTd97AkTh20kVC8Tucohgnv
9R6ufaXFkgJNLQhowjH6DDZl8j+IJbp4X8PLq9oI+ZXnL3noBp3Ih4LyZwE3noeysdmnucPt56a3
X1LQxxinN2lqfcbRWTyMJtfHisFM/vrTV+7yS/L52PUjksg8fyFeFHyi8pIHggt2BMtoXvx9WxuX
mfd2HtfVAC1/WbwwmEb8dMkcziAy+e5/PQkF3zhIrnVkEYq0pH1cA1T2PLKmjffSQrb2risa0e4r
mbTx3fW+rH3ry+9v+gIyDGkB+sth8BdGH7O2hGUyfAva1+uP/ydr+c7usSSmczupJIdm1KesJ30A
6bnMd+RBUw2hSewTVdE+6YKZ18a12SRBNm6gEwEV/hq6TpYUF6Ymr2dSHatOzo1Oo4tFFNnNM1fN
B6hn9UgkXn/VlYD+jw1O5MHMxzPixTZxDCd08Y1NQ30Ik5HhooxFvmuiQ09h33G9vZXTyJL3PrIk
9IDkEy+o0puPJsPKJOuwOGT+xeiignbtULEtkv3aZ14sGcxCg3sqEBYS4j98LyqLQg7DYr+VUVwZ
vSXvHUCbvMWVnzy7QFbhdOcgKpUnB6ACmJMQe2tGGHshM68lRWoe+qsX2CItb0syR0tmvLUFB+HA
+s+ZzavpoxvFHO8DLwjC+7qKZLWBKlzZW5b8eJf0cTfWuj0TJ70fSkYORTc58vgEvmdH0hoStlur
8Mr8YItVhpYiNrSJwmcGeP0hCz3y4FrzV1OM9JmPw5e+x852fSqupIOj/3Dni7llStXxs2qUaL6T
yZhmR4KwYmZnbUUHqD4oQdwztU3YV7s8gxFVeMQo98U+BNay/K68aDB3kA8OOm8H4o+JTxGdcrFR
dVlZDtlynWp43pqm9s9ljFOiLmZ3GJMOng1I0hyuj8JaE8G/l0IJ7KtC1r05I33gPThVXtYrliT3
HU4UN3aD/rsNDCvqjlnRnuGgY/akxULbTrjFFb53m0BlxBYHE94NPSi2CT1DpH9+thBq+l549Vax
c22QlgsJ5C97AN7dmXeVPMipYYeM4SSK8jnf+A5re8aSVN9Q4c98aMsXuJCoNBsHulMBqv7ZpayK
RNXlP9wb7rKLsQfHvr5XefDnn3/YDFt9QbLdjLV0IzpWgn4padlUBJksiEGdM2vGlI/2u4pMlOo8
jMFEunX6/YeHL6uCa83omagemr0ozDwR7TEoC5hq46648vGWVgZZhF12jGJ15rUm+xIigOF9QGoB
M8HMgUJ/PY7WxuvS+psjBTyVYrjU+tkZ1l0BDHxc4tHUmBz5pDLOjT0Mtc6j5+uNrXVpsS6EbtZN
xOrszPrxI2vK7pBB2WrX12yLurWyDi/VPlUC4T9tbXaGtrC8U1UMNHfdkwNkcF5m3YWHOXZbzMy1
3iyWB2gXT2wuRXbmnvulQ/hRQV6q2UHxvjpcH6+Vg0C0WB1UmyBL3ZvsnDkv9JHAhSjYLimTor+/
3sBaFxYLBNgwjEEAKjsDJFLvVIQLnkOdYTd3YuussdLEUkKAJzNRCa0TFNK0d2dyYD85QP2PvfSn
jV6szOGlkICFPIrIuYmegXOrv4NqwXUCWVArE7HrSdKSHyikhHWzETJrPbrMvTchwzpIQQ5IYb82
GUj+UJFBiiguup0nNh3D36f4h9ESdEqVVw2uCOSr0F37mjV66o4SMiLFzgRD40E+GeuMrSryxPMp
xrlmuCA1hta/yYobL3Dp/JtOZsOMdAWKiq8gYVePAmxLblp9DzDL6/WptzK3l5BUBU3dOfGpfOVd
2aWN5fmpCOphY0qsPX1xPAhhIYptNZxewoK1v7UN+29YT/ObXEoxOovQt0hOuiyS7qUxbvrJZdMe
utDkNw7NIuxRLp0thVzIaxaX4Aj2cwPIQtP05eH60K9N4EXUWxH0LiFJ+QrZ+bLaiXHGdsLU3Plp
3vkAlFxvZuUbLNm6fIYzcFXp5IWUMt5rlKTuL2Yftx3OlhoIzM9wFlM2eLGZ9f6CjrI5jqCvN/BZ
Es3GDYL+s4S8cyP+jxJCUElvlJy9ON83xVMTjnV9lBKV3+owCEyDnwXxdflJZuFUPZSsj+XOZpmX
2AMMRQJ6yFD/Ko7EC8Nkj2xn5FIuQ2AO5ZQTJoDnj9oPotCR9wkX2iQRB0gIFKNM+exU/+BrlD5Z
iuqZOSRqlvkdNk2UCF1Mvewpg8DHj8Hvpv6eQ7H3iwtKQ5/GqAizO2SDkFXW2uj2VRd5yR/NWBAH
BQULhGTaBNWgH1w4kvZvJMDq+sAqD0Vm4bfQc+DIvQd3TpTTI47y/d8ui1X2IKK5+sEDGfgHcgGN
3zHSyBh41bnxnzjLs2eaUz4dm7Yl/BGH5PiPB6GS8S87y7b8ZgMg6Y+kgh8COMiTZp9GG3f5Xyrp
Q6fTkSlsbqborT4oHxqYOzdd7mqmzNiO9VOJwwl8+v5WnZrak/YoLlQ87ronpnT0wWDEp7Op1djp
A81a9FrIqiqgB5rN3p6BJud+sIo21bGBaAYdDpBrzHq3M6j28rsSvmbtfZa7i/sMsOp0RyFK5n42
cT1En1mg52fWNHNyJxTUP48ikHSC0FcUzXdliYtlWpZVIe5JHit/HybU0JRPc+edSp51kApOSe6g
fTsnUB1KGRSpq4e+mNyHEXej8E7B1DRpU5voWavUFpTE857GVcUOtggideQiEMNdqSB6DV/Hfoo0
auKmGcKnKbTddNBz0/yKp2lg9/qCB0nriECzg4Y4KRxzqPKpT447/qX0C7AkpkC2/+OknzEn8L2/
ed0ceI+ZGub5V2Nhh/3QVMFYvhoUmuG7dDFkxozo3bcht/NvC0OmMM28yWb7IZ9rno489H4IiFG0
nxpb6nbHIItZQHoBC9mT7X0BonvfVySV8FRt90xHNNk1cKMIjnksp8eQJH6w66iBiquLp+QJdWUJ
mkgmDaAo1GkoOECPsTxhU9JkN4HlNv7dAlvR74TpMF2FG4vyGMzQ7P0b4uH6dxJYuvNUJBXs70Ts
PkEZJIIo9NzFuPxA9aN8GN3oZfvO1uiiai9j1iVMdfCKEirZwSJg2BWQHtTD3gVAit5FF4zxLjID
UiLOY+0PEwDjDFWpvvo8A5JRfxet35P7CHqtIfo4w/Oe2MtWXecQIE0Fu1izeAa3hEPTAr0MDZOu
/Z+Ppf0rr8iYn5JcznKPFHj4uxQjfsjMDBupWNZd2qIsTR/bzC/JLuxj6IvXpUPzQgNJsatz/P1e
8rANVBqAw3PqRpmXH7Xi6kwmsBDxQuDKPHYVPO4Pgypt+QAQhCN3E9K6ENjxZnkf2iBQiDFVzU9t
6dUhTUsLM57vXRL5Q1oqAAGe5srpszf7hh4w5et8HySeK9JKkeqbVmIS6aAaPh+T3PZQDRwtcgoZ
4JxAI4mWOsBUB7x8YGcfDpteYr5WskNpMtPUJntBGDGoh42h/Y7EsN9/9S2tvo3SF189OcPL3I1y
1Lu8ASr71fkXfO2Y1O40FYZ+i3147+EgAaLDowfjcLaxCazslktVmiyyCm4bmr+EUWnGA6NeEuzL
YmztXRL76iZxgDBaik6oknRFGBbBi5E+RBcp9IiSHau3+Ptrm/Hl9zfnuTCGpk+Y9wkYGtG4A22K
f4w8f7hxjBbHLejuMpN0dX5mF1sZkwGeyC1AW1MfFxuHlrUOLI5cJrBQOYLv/DnrRv9ILjfu1gU3
nun/kSR6MzwktrDwCZvgZaJhdQ6s9Y59Egz1zua9uO1Cv9SWYLmhLSnr4GWIaNseEVN+XKrPnprn
m1yMQ6yj//7KIJGgSl7N/CWg/XiyXi+foAhgN3Irl6e8cxhasnxKBvBg2U78xc3tsIcIhDFY5XhN
ZqgmoSw4kuJQB96PIeFbUOG1Jhd3LaiXUGAMLQenYXxm+PDOBmJnTUhSLHFuh6Vl30eoq+YjmIXX
z60rAb9k/EgYfgNz6ccvKiqlBWJxrPu04QJ7wdDWditTtTKhl6wfKKqxoS7AmTKga5uUxDIO7j0Y
SG1Zbq41cPn9zZx2HNr+PW/iF6FaAKeMCbxmPxAz/74+TmvPXwR9GGUFK10F0he42u2OE4gd3OUx
gcfa9QZWkjl0EfIZ4XEcCmFfR2h1HCSwkT/BO2meYX1oj7DR9fR+iGJ5E+I3WtJnWBRkTZZZtBYB
6W7zYUAAwQg+FptkwpW6y1KkyrpSJ/EQ2Fcust9miEKwesfOHMNewWNnntx+GlvyyWdiuq1TSzIN
cVNX1FLaVyivWzAwESS2h31Ffmn2+ldayb4sGTWw3QTHN2rQKRVWB9t3HxTX8T0s0D5U4Antr7ey
EpRLWg0dlWTRwPtXoO1syqPAnPxp+DgjXDZaWFlqlrwaEHXCKK6s/0KxwwAVwNsd0S6VF9TGSOoh
5aF95q4+1iLZuMOuNXnp7JsIbaq6tq2W/98kCeZfzlc70WNV/adFuBR1qfK7dMI83wiqlahd0klE
VNVZl0wo4jJJ3cmVUpqDGlAW2Ghg7UstlgVHDZ/GqhhexQAxnJ0ookmc5klScvRQtbqNNQvP3X+P
nfJLKQpe968kh9arjqP2h5u5d6rnOtkoMq8N1SIP4+OexDwgqp6TMZjFRzrj8L4D4hgZ/+uTemU9
WBJIxrqd2JQM8yvpcf6Gpe6RwdB5X47J16BmT3UbQ5iyrby76829L+YRRksiCRlNNxsb6Vfjxm58
4aAW4TDYeZy4ByVmAzWPHCIY5xEupfwX5wGNPpWuBkInFXHt8zQOTehtSJWtrO5LCRarALuRmUUJ
JZ+DBzWYDyGutsAY+/Kx4vFnnFg3wmxlmJcsC41sgF/0iiKNbjj8SvSTaDCyNKJ/RJ3tkPH60JHh
thrHErXbTEU3VSiDvXJSZs+21/GPLEncB2+k0fn6d1yJsCUql08T9ePYjq/GyuIjsQbwAOKX7gEH
pWaLZ7OWgl5ic+WAo2rMHXmdY/115nOWAvbsfaC1HnH9D1/DJEv7CdM1KeboY19sGS2t7CdLzC6c
TD3dKGTzoUUJ/0M5JOW8hyyDj+I1lE411DabkH2+PpRrU2OximhAtzOo1ZFzM6kagEy6AxHRx2h6
AIZRFCu9MXqZSHIjdHdJfIRSPLI2SMSdCQgpaQlHY+bh4f/UKIF/r3fwqDvkdHQp5L3GjZ1tDea+
ZEEamg2mq5PpFXX/siY7ZNoAhE5lHQEJmia9xf0cvs0kSPaoNPjzk4SWsfiBrBj1HqsmafJhX2S6
cPHBsYDLZ1gC46y38Qne/+DhkjnGtZpVCRrXix2ENK88YF71YTRJHn+YTYRMA7Ifyv8JY3cdQ2K/
lZAF+1UOHV7kNBQZTs0lAJ8MZIqiFnUa+yTBsEaq+dUGUo7fZJsAN7yrR13Kvw3rasjJRjYRQDAB
64ukxwmA/0uputJR6T1IaGBYsmddK5Fty0qCxInooVcTpTA4HUIIvHeVG75MMxgCGLZs1q/wTavM
viG2qWBlWEKRINU+FMd+l14VeoAkRbg5gAvBCpqcRRRxVHGBC4MmlK15JxvUWlUTPOBWS/WvEeal
LaKudy0cWmcadinlJCZn6vClDhYO3S6+h+tcTu9KMFN8cygLwsBpzbIcvnN7VTA6PtM4nqhMSRSG
5ouCZTcqiFkDLNYrC2F4/Aq0buB9A5dDFOVO1WKC+JnVFe1tWsBdqX0G/nOMkh33+iF4nOKyYt+l
ASOYp0qXObv3Yugcs3vmPFQk9xIOXwRvmnkgQSI9lSAf2mlddA7e9KMSn5DUFTTcj1womGGbsI/U
HQwDAn3EXk6N2AXQ2qgfmqKfoGYM9ZAp/kSzBIYNQC7wsWOHfJhI9uf6rFubdJcF4c3Ri5E2HGPC
6rPjUCAiWMZI3XtAqNhzGzRbEuTvnyDCJcGKQC67oL6MzyQiSNuHtOrVEbXCMtkI7bVuXH5/0w0N
lxE5EYeUBTBw8z1kXdvPDRwYnxq4Hk73BW+2gB5rXblsRm9aKp2ry7EGHCGckNGGqn6svdPQBgPb
OAy92wCFQMe/G6A6IIATUgOqMXvFag/PNQIdkeufe+3hl9/fvj2tFc73uDSMOQ4zhOOA1eGwcf3h
lzf8T14Eb7448TZjVgyBx+ljWVl+FIAE3FvWyLQqJ/FwvYm191/uU7oHA007cxJVGe+bbDQ7ofP7
2x6+OOdKAwEaL6nAbYNbQRrW2Q8PlYz99YevDc6i2MgTLVkIGv7JTv5RB1V2EH3xCmLmlkLPytAs
AUgQqPz/0Yf/6G+cDNguD9RWymvt4YtlQkQDbHjrvD/xZKqextn7YUpY9d00NEsQEZSMW1vNCX3M
guK3y4Ed0aL7qxrHLQTkytgvIUQaoI42c5iYYq5eDZy4HrJWfYWZmdk4Wa8NzyJmSXvhG/PKnMis
h51lcbdvL5/4+visPf3y+5ugzbzam3VW9idjxU/GIjj6TXKLvL/28EXQdiyJC49V8k/daXJQOflk
mkzf+OaLcKUA0oIfaulj02Dy78deAk+F8kz4en1k1j7sImIJb4c5ZC54VHnT7ZSP7IBzHuj9Lv99
WwuLsA1D2M93tQ4eyWzCYqeKEoWXMvJxv+hRy7zJ4QuAjEtm5M0ndhVoSTMb6aMtQ7EbWfbjViMG
PHwRvICzl6Seiw5U+YxUDwPcHsiuJHG7RTN6/0KNFhbp6Y5xDXYqHXK4DOcvUwsRyaL0AX7sHmaT
gyuZyftKVXxnWK33dVCTy2FoY/lYmcFLjFBUQnCrpM4IeFabfnyceVHIO0+PrvpzfRK8e0VH9y7T
783X4YPXeSaPMYCRH1cP0Nj73QXt10jCTw503O84Nm+kWt49x6ClSx/ftDRUQ2Eb6BWJNLEQ1c/7
ukp7ofkDtJqfCDTeNsZsJXCWmnSCdCWzvm9FCku5T6Wuq1PF/S9hX7u762O29lUWoQ9pwMGfaIUW
sFPAu5rTZh+5Jts4a6w9fhH5dVL3SIH7GKhOsBl+GBDXR/Wa3Pj4RdizqreAiYd4e9FNX6DF5PZ9
YbfGZmX0l4igoVCjX0wRnp4o+yHPS7x74z5O/qZDwMrwLFFBRZbDTjeBZwh4MQC3HzT38v4lpDRU
9cYQrXViEfPKa1gri4oh5kP2EPmFAKg0qA4TRXbkpjm0LDkD2QBtUd2jCViX4BSPxONZV2BXXn/8
Wg8uv78Jtjr0J0EID4Ak1kMo0967GC950Z/Zp1tZ4LUPcfn9TRsV92bAP4o4T3u//w70jvchF7gF
Xu/B2tMXmzd0bzvQ7UE4TXUmf1/8Lo+BqLeuOmvjswjhJg+KmFqOp8sZ7KIaOdGDUWUDCQVcIrZK
m2t9WERyBs9n7ecTdCeiqZqePMuizyA0bGH/1x6/iGQjlFUQHAeLWfrViw+pzyJVeRRuafCtPH9Z
aoYLc8fHJoB8x2BwB8wd12nfZWRjQ1h7/GLvdnWQayjphnnKc3AXCPBIhLqbgNWgVyxiODFaRjgI
4OWDmv7yOLTm2yHfkpVYmT/LAnIZFQyJvhbvHmo6wy5LyJMU3cNlQ7vtPrssHk+8Dts+NJg8bTcD
f+zXfJeBcr2xxq2N/uX3N9GbTRYwquCyAMUzjpVQBvL3hNmbCGAY/mX4kq4BMtDPfuelalKcv11a
WQ8C3DnY4tdXiLVvsIxha+BaFUTZ78pN/T72s+Iudk1xDBtLb9vplwXjQPeetJYgwqipPrdBEB21
m4qNk8raJ1jEr5bOKLgXYRIFhD+pytb7EK5VG8OzcrJb1oWDOAA4JLZ4+uW8ivTzB6iCPloPWQtY
aR8V84/Xv8NKN5bVYdHDdxHGT5eV2tXyLhkmFLmMHTcm6spnXpaFNTCeBMxtbGVUw+AeimzNHRbu
5i4yW/WItSYWKTZOoc5U1nYE+Aybgc3CnwREjHQ2fb7RibUxurT8JtrgvjRwbjJ0gjWYqCkKp6Cb
ZW37cts3WESzGGPnB9Dv+61k/DqC1P/g81JtcLjXXn4Ry3U5zJFERQb7AMq7KRFmAoa2qkCwvP72
K1eDZaE3BKhpaODxdIJc1X2TuxR846+kiR4gkvvttiYWWzEX8eiSAPi4lPdG761IPidl3v+idUcP
8BGLNtAYa2O1iOnQDKinhfDtSEkAO2hkTy66DbjqXO/GyuP/U97NNKCTIDnlqYG5cgqYqj3AFVTu
b3v8YkvWKJE1AE0PJ2gaIAGQUZX/CJGt2hIvWXv9xaZMXZn5poVyZlpBhzyt27E6lFbcpFFNk2Vh
VnWwKoQbXIhcVcc+K+uXXxSI1sEB6CUnb1vulqVZmeGMW07VeBpdaH6VYVCZXWdqtzFRV9aiZU22
zGfNuAEySfYTexqN/U5H6d2hqvd62zdeRHNZ9DqJZkVPzRAnO6iOup2nkTe8/vS116f/XuiIKVle
IVVxYgLOZE1eozBmPwbTtKX3tNbAMpCTFioAuIGfkBYBhmcGswXycDBcKVjuztc7sTZNF0GMjwmK
d06GkxqNONAyrgBmjzYwou8/nC9roQ1ozChQuuEkMvZCq4Agt6N+XH/x9wcHDNt/jz63OWofxZTd
mTawR0QaP0pSvERFv2XS9v5SzZflLkdbP0cNHS3Ax2fM2ZNGuplGyFXk0cZednnZ/9Za+FJRsAEp
zQuM0DK9bAcXYxXo0zzVajhQ0OB0F9918211Eb4U94L3BgA/VKItvykOXc9fY/gIX/8Yax/68vvb
PV8x2uvRg/uimLIRQuM1khXltLEpr33qRRhD7BipVKnnHJx4WacX5yaGU0saQZPw+vtfFuX3vsMy
lG1v5r7x8f6d755VONx7pLrTZfnCQCwqTHS43s5aTxYRDbnBgvbNiJ54ky92UeGAXtch29Vq3iLy
rn2LRUTXcPxGNbjxfjveQUW2tfrUe7r+flMPlppfWrW0CbsZI9UoGJtl9WiO+WA8CCiym84VfKn6
FTIvUBNoF/gYLbw8IsjC7USutqSgVmJuqaalKlPnhE54vPbtQVGolUr5LEh+H5s6Sr02ehyh9Ht9
uFY+xlI9y+qugoYmRWOCgtOmBtB/2Ky2qswr85Zf5tmbuMN2Cf8RQId/h9PkpQkp7J2vOw11jPEL
yTv6GYKgn6/3ZK2pRYjDLB0QvPlisDpUlnwxrrzktPNpz01Od8Ogmzuhxy0s4Vpri5APwON2rsrQ
2uyK+9CJnxBXPFwWeBiTHwhpb8pNcr4I/FwM/Tg2uhQpacifBrGzg/zUbWlDzhfhDg0u8CLBzxJp
b523S+as3fnh1lVuZX/ii0BnVRbGfeTlf9TEQEfrQWlKQYrJX1EI0HtMvFJuLFsrs3ipymUHcHl8
NYs/wpLgAXbgagal00MV8PrcWnv+Yi+Xk+GQTg/9U5kXnzRtRgBmsE9df/jKmruU5YLbSWA6OOv8
QRYuO7YXIk+Zc3aX6DG+Lcrjyxd6E4aSDPDnCnFQG0duThnP54/tiArgbR1YBDnQiV4Q6yn/wx1g
XVJrmJW3F1GoSP19vYWVJTFexHaoCdhyDisVSnzRt7oIdlkDNHow/Ep0/NpH9VdfbXkVrn3rRWTP
Mb0kapj4kzujH7DiynMT1PnL9Z6sPX0Rzy6v2qysIOOS6lYSLVLoaM9QmoJRTMJuStejdvHvrw0O
PvMFG8gpg83b2OcAtJvNQ+daBxZBjePZYFrh3ElX87wLqx65IIak5U3Ds5TK0gPcQqCDBpXKHIfm
MU7k2RMlub/+9JVIWyph8Sr2JmwGPqjMFvgSJkPn0iaGMFPqM6O3DjhrzVz2jDfRZgsoP+dhXfyB
8C2Ey+AYn0H79FRP/m0Jdb7UvyIQJxZN3dd/LPR2U1v39DBM5ZbxzMonXkLDiGmRGHO2+KM7yAs5
M6CYD3by/vpHWHv65fc3o8N9EpUMyjp/nJ2r/fR/pF1Zc6Q4s/1FRLAIAa+1emnv7rLdL8QsHiE2
AUII+PX30E8ejVV8UfdlYsIRjUpKZUrKPHlOFExPFCRMKxd929ob3iszqPj5ufBuKpf5uyV3lZbe
26jVWlrGcqhRw4H9IgCPIouLz35O402HJM1tR8ktTb3hMSkF6M3PL5NtIoYT06jhDWkL74ZJbCIx
cr7HiYb0vXYue6BSw5OJ12pkxxz3RvlTvY+5M1+xILgJE/TjXzQHEyvmiKHPezTWf4o8vesTMAt0
k/dPMrJqf34Ay14y6acmirZwJynEJx4t4o+qnwBvjcCKfpEwpx+bkLF2wN8YejE+oVvLd1zAz6JW
pEdwRFWXXfBM0Bgv5kawUZafRIjjDKHL/f9Q1QiWbf/NuzFcdtcXZys8sMvPlIw3osUPPwQCBXr0
jwdEI+/HFvmSm6oe9fwMngXwN6CxdCwnaN1EfdfsuccV8/ceOJGK8Kih31DhH3HOym47KCDU/0CX
fjPfQ+h74SJ2cw+AT1q57ywX6JaH1kEYNDsvAb3OB5/RBuer0nnOoWNVvHvAPXjixsV1MDv6EE2a
gatpwzGM9w73ktDdVL72mtcyn0FdsKm6PskPkJ6IvJUXtcW/QsOP0cohq6EX9ScvVbiFXIX/2OZo
BOiFXFNDsg1huLCKGvCBOLV3M3FF91MQZqAn8Ehzh/W9sHYYh4YXh71OwKvvDp9zHKY7HaSneuIX
abj78X/wYnU9UEjgeDdK6XsozZTbelxlCbYsj4kXgxpBiz6/yvtdaWgDkGGBZ+A6jyDDcD46fK/d
hZ9vHMRBJByIabUl2+TJVDy1PHl0s9E9QO76rmUcEErst13QZsMeCPxxE7YzA5HkMG8dmj3UFebr
Ds4WNNbx3ivpLhjCZwmmqBsPrO8rx6FtFcyreT2CrhU1l8+xVummGcf46GcDiB3cjK8U921DLH//
EgRSGnRgxlDVJ6RjTlBvAb+oyxtIWCMjfH6lbSMYZ/roofEVzB/qswwqds8ruK8zZ/RmkNHaELZQ
bwwBVZ2xTMCZdAPGjGc6Zu1G1vrn+Z9v+7ZxaeBlOyZiksUneG0mvFEh28kPOZRhspU8s+XSYOLg
4qpknlMK8amGcrwNWX0bOn58G5U5sJ4p4BAXzcPkyYqBtYsEw+0ZKYPHdHmmJg2U5y77uBHN/MBH
Tw0fhk8ZQdmqDat82/uX6UzBVY0wRrqeDEPiqk8yoBOY9PyB5OjPYnStK9GyRU0wXARkuYNOH/XZ
BDoAQmG8L3UrQaekLnzHm2C4tCJM6tbHxbaN4p9OHflvSZVhPzmkBJjpvBUseaf/MGQVcpq9fhSf
RYrSKU3BuJhNFb1BTbvZctq/JKOr/j4/lsUtTFwcgaC6y7y2+hxJF99CcC13t7hi6Wh/2fcXU32N
SwNas3ynUp/dxKNmB32s8a85b4LL7rfBMq0vn3chZZSnsaw/Ry+4zbK0PNR18vfvbr/zv9+2pYyw
QXxRAwJc1p8FT/8mCXg56IBmt4tTEabgMh9c0qAHuPrM47A+hqHrXrPBK4/nf77NvIZDe20mC5VO
1afo3WjjJyD0Hlm6phWeYJW/uXma9CsyjXQHKqTpJnY1Tt4G2HngK6vumub5s2jCa/RhB9OFtSMT
HjeBnjjDM7j75HGDU5TzX7UMXi9aJ5OHRbpRkdABZg7r+jkKir9jGv19/tOWHWQC4yCbVk2jHKvP
yJHDb2AoraR3LIeiuuw9bILjkNVAibDj3WdVULFzW5Swh47vom764/wULEebCY1jou0m3Ga7T3fg
D5kiz6Hu732gnJyQrNxfLBvVVFGOQapSd9xvP4MogrxOwiBYAQWmy861/6DjIG1X6XFWn77n+2+0
SKanmYF26/zy2CxsPDPG0O9JwsL2kw+a72hGT0lE9JambA2GYnE0ExcHrBQUeXAafDqZc4Uz7h29
sVe4eN0pqa7mUPw9Bv3/gM/61hjo7TUm5HlIhg+6C08QhKbbYeJo8U/1ymrZPm6EJBdddwmBPvfJ
LSZoxjXDNkjHizCK+OXGFcNH69RUQbzppAe32LoNeCuhqfZXnab57gJje2hr/PeJA8p3V6eZ252i
Dk8H6A2h01iDvJzgdnnJbsUQRiUi1ugVL8uwOwWjYgcQIMun0PWLSzwNXzceTODvZ34MGNYpK/oQ
4m9z2c7bSTD9eX6Bvt2r+L7x2JGFG0wj77pT6MmNN45/xKGz4QICekGNRt3oh+eqvSrXaMZswy1O
+eUGIEO8iyF03J8Gzt+alD14EsMM7Kpy8kMl8mdHhbdNsRZJvr2bYXbLrv4yXErRNQ7huu7UjsUh
iJvjVA77NIyv5yp4hXLFJeVnDBP8exiNVCzYRGlwAhOmAMsi7h0gAl2TVrC4oFlwFMwVIsyi4FRI
Ofk3QyVbb4s8TlOt7OBvIyJ+vuHjLcSBmdN6zQlUznfKA0n+AMaQfUDWKEFsMzD8HOrlqWQCAzjt
IK4ZmBA3PE/nlRqCxchmqVFCfXpssX1Py36SAys2JVRZlg2FNp5mA1GW6/O+8u3B6kHL7t9mBvsC
xE152JySWB38aHhJQv7ctwXSaGl7ybsUYxj+TthUBeDz9k407q7LKa03NeUPfVZfHtPN2iOUN0nX
1dI7xXrKHyRkfvd1TORKxLKtkuHiisQqoSR1TzxFJYQo8MxU7Z2a69s+ci+pp2GVDL/2gnlGISHz
TmWKNBEIWOfySlPprNygLFHKlAHiDAyv4Bt1T+AKuuWV9yBGMWyEHg69X++8JvwV5P09pLXXekks
Hmiq+fC4iF1fhe5JDWHwnADGMF8J8HkOB/R+QBn2/P61OYrh51E+0iADd84HaO8PQxEdRKufvCa6
Hhv/RsXV8/lhFnf4zzsDxjG8PdYF2qsUVg9kGs8T0CabKogOAXquc2d8wGl8jOjaK8OycGZ1kmvo
MFap9D98t7nxNX3NZ3pN3Or1/FQse9ksTzYTZIpV0PofUB69zgh/Vh59BOx6CxnmFaSaxSimSE8C
CussTov6JKvqRyX0fSHK25kkdyB6vRPNRQgpzzXrk+2U0LlvnPkkIVt5C4RJfMx7vgbms03C8PkG
4rYVq0v3xLr6EDOo8eXt+LSYGY/8YoPm76fzBrHZ23D8tOsGWQkyn5JFErvXlXdMB4XssK7XGJEs
h9V/yCyqQtOw7ecTAc/OY9pL57pxgrUMjm0CxmU9CZ2iiaJ6PnUhS3azK1NQXA/tQU3+tDu/RrYJ
GG7eJhooqGmCqYcUUn9o8T9UYaiP579ucwnDu3vm4NpeuvPJKwhqVPBuRdxjC7XzYK5+nR/Dskhm
lbLp8hwvKDWf0oR5+zqlGlf35aGZ6otSLShwG2d5PC4leuGI0ziF/V3O23e30cXKjcRiAbNIqSs9
gIfGG09TCBS2AG3i0v12fm0srmZWJ4su8YgLRv6Pvq+fCzod8Ub+pRN1cMUMDfthJSzZTLD8/cvN
2U2mKHZUEX9w6j14yfQAoryn/6Hlx7KNwmXpvnwfVC4pSN2d6CNC7+Ty5mgIuOr7+jgzsbJTbStl
3MpJn6F7krvsNAf9C8h6G1nflAPfzwpEVGpeGcU2EcOhIeFEKj0P7ERcEJotM5Hh8BTjKloPycp+
ss3E8GhWiRYs9xgjmMg/yxCIG9fglbxeHmfrh6lt2xquDS5vNwb1rziOm0hARvtwfsda7gNmyVIB
xiNZEgYfOuIPen5Fkna3bFgBayPl2MRi5eZp+f1m+RLapWG+IFk+Uk13JKkf193BYmWzbhmjuggq
cswBAou7WkdXjpQbfwxB/74mNW4bYvn7F48AdzuNFqWgj7kQN9iuU9ghcZ1sveD9vB0sLm2SWYyR
KHmQlulPUG5eN7hZePEE/rjkssBkMliA8y1OsUr+7yXC718eYeFA73K8AEq6doe12dhwalVC6aDW
LPjghf8wCcDcnBBwuvMrZLn3m9U63w2aqira8SP36WOSlNuAVEeC9+Nyq8ySx7aHRlQXXYIz8Vxi
eLVu8nHIWlJ9+Gi9Jjd+HfT1S57k3lozkG1HGf4MPdYhS5Ks+3Dqhvt8m/v5OB+rFlIfEG4Qnhag
cIC4d/550fKZBT1UKpgs26n70Em6LRHXOwcvy2rajHzYZQhVg8LfV7eCJa6Y1T2aN13odrT5SBBI
FksV2GliGje6Hg417p55Eq8EYNtQS2D+4pvMU0AmjnHzAWq5zTI77G805+8SpJVGMBYD3Lk7v4aW
UG9W+NKg0UMaR82Hpvpp8qMDRR4jSMpdRf7MIL1x2SjG6S5dh5GmdZsPMG1cd9jVc8MPpInvot4F
wGJa8Sfbsi1O/GXZkh5EEi2ZQEzcAvmPoRZ252JIt32C5AZXhxSKgZfNyIgLkDfvdIFE2Ucyi13G
fvpld814us3rv/LVmpYlPpjVv6Jy3D4FpPADyiwb7YtjOhH0Nohdn+rNMp8YMSPH/M7PybZ8ZoBo
R+KFXSU+5MJVGtS7anl5wodcCE3+v+5KZm0QGSc/8nBjOtWuf8UifojG4boD6+mYeXvpNCtWWgz/
TWrALAqWUnqk9IPkvS3D/o8Mqkh00wpStysrZol4/ykMel0mO1HkHwWOaemSG+bUj7033Ccoc543
iuUUNQuESkcO54OXfaR+B5WqTByln5yAVluZwm8e8u/WyLgHQDOUc8+RzrtP5pnUm8FnpOTbPqdc
iV1X+8h2bpEAExQNVGlT31Z+nSfV1vc95STooG/DtrwSiqkSCReZ6ncCPEJ/DfHTYU0S5ltHcBOz
apD6JCohAcXeaujkbBrl//aEBJpgCnQcm7nXh6D+K1NrGepv7YrxjHhVzT2lQN2WB+ElV7r0QPgR
QmUYGfCBJWusJbZJGdEKXa0VOL00e4Oq11VLanAu37RNvctAMCaC5DV3X6fwIloIzMiIV1WRZIz2
ufNKmYsAUmuhq13ZDO5FAREDGO+SmPhdm5SJcwJVLQgVps1y7Z7mfu/rfqv8+HDeHWwebVimTlQg
naj232nSkOaqE9BfOZAZAI8Vf7MciGapWSRdm3tZ6L4rzlPwKxBnBHf7Bt1reXBUYQfSXrCwoWt7
O0YQJ1vJQNimZZgHuQfWdFMyvhclC8IfaODwqtcBZMQXEUd6rint0YZsZnU2NO9+1og/FI72X2wY
yc/LrGKcHHToyhE1SfkumrpkuzlrPXlUfR7Gx/MD2KxiXC010mJRksj+3QFsdva8rUfJfsGShJV/
W9NhZXdZgq3J0jKTIJujbujeg7Tm6g9fj1H6FAdglv/VjxFlLxfNxuRo8aFGkiR+0bzzQNwuFwjO
a9S5ye1yg4AgzUpo/zbAeK7J1VJl0Gmd/Vi8Ly65nOeLW3I53Fcx26Sut21wnezSCy+tpp5HUXuQ
+oUK1clP+z+XFPxyP5Yt2UPK8Y2xn8SfLivH/JbG/nrPk9CwTnXA35NSJq9SVxnENWbxfN463wZ/
LJsRlxvGZoo4k707WLddMTbzAbrAV35B5p2cmzWmW9teM1y+HeKEo/Eye68VlfMGCwX5wqFyZIEe
iT5bIziwDWPE5RFq4cT1uvitiJI7lZcQDIo+dNauhEtL4PpN1PnFFEy4yDlmbfwGRbhRQnmhQv9L
n9ae83iZNQzPV4KQQvk8epsacCZFDh577GqcCRgm1sC/lnuvSeMSzSLXdVPTN4+CyKgt0aqatl0K
FDC8EUfXDq2xS7deFezOz8myaKYSR8zA56kc9DFC9kPfZ1BVfSspiDRWnkEWk5vyGyJGL+zQZVDo
Axy1OxLg17zbxBvkvM/oWKzpCNhmsfjPV9P7DqlcAb05XYxPvoRKRRLjP+eXyOKEJq8L6ySAS3mc
g7xaHxZDiE69DyS66dJkJeVsG2KZ15ffr/zRSYhb9G8ptJHfAAJjaXAYRT6F82bAM8jVj0XiOmvL
9a1VcEEyzsh2Bi90IeNsT3qVbTRwR2Ls0KqO/zm/ZN+GewxgeIpX1spVNXVOeVnfZtrblvjtEFTb
qkLtIXF4TOu7tuovySa5iYmCQJ8by5vELw94ICo01gsGTdsh1GOyckjazGPERyH9kJIBCndFN8SP
aepDqyPl3k3bAxrJahL8c37ZbOMYAVLQBGgKCL1DKhOc3S0K79wXN+nY3s3jKvLM5iuG8X0OtVo/
09k+HfGKa6FuuV03vO3jhuEpWOvcfKL5Ph6mn1whVwBRibXUzbfL4yYmQQ4aO9q2G+Hl5SAhNBlf
uYQ9LCUNN1mDaX/7+zHEEpe/OGLAPRoIyCi+4cClf0CMOXvrSSYv4v3E55c75ZfP43ACNeqkirdI
oZngUJfxrLZ1GrC1k9y2RMvfvwygHK9JuMyLN8gYvqEL/m+au1DHJTfr6GZL8DCZcdpciJwENH8r
WKHvyNyA5LyoQzJtBu61ayQBtokYERFShVBoHml54CKDtrT7GJFgD3TFTTywtcBuM7bh1tU81p6I
w/LQoI8W/Vax3syBexGwBbY2nHnkRJG8BtB/ZF34Z4gLvdprkLS9Qum1zA/nI4ZtCoYzSzbmELBJ
ysOM4tXWE3w8znpcA699+9TBFAxvblg/oUcTU0h9vDtrnXAoSpPymo4MqO1aTkiY6nB70VRMvGrU
MgjHIJYfpi5/CRFU98KTZOXRZlknE6nqgoytDcMG65STh2xq6HasL2tGwmlneDVUyxkXYwFLo+Pm
Wk04g6hCz+n5dbH4mwm9q0PVjuGE23IbzePWG0h1AJlacJxCtkZ6bHE2E3kXSkqbYIrKA8u6CASR
UOeW5SJoDdTfJq6aC53aRN8lBYSIcgeiO3Eyq+DGA8FsfEVCRbeMpNmHbDJG/jy/arYpLav5JRAC
rR3oqYVNpIr1r2Gc+/s6CbWzjcvZB6beSda0Iy1OYgLyImjuqtmX+aHrdH7X+dUzp+U+bUl2dJo8
2ETRGgjze1k2XHSMgIVKTCeSoYpOPl7Q0CrbeggkCxdTODtHxLKj8tRhERkYYrI/v4622RlRrKvK
Cmw2HRh05/zKZeyAQxhcpal8wI37OOfRWvLXNpARyRrQAkLuvckXMMdLqfpxO6EndBu07RWVHT+k
PV1DxtuGMsJaqBzaOwHDNizUJ478AiDW/DaN0isnqb1NlPWvFy2eCdGjo/aCsS+KQ5iyl1inn7nn
vMvBPwaTV2+CLv/n/DjfvhrdxMTqoZUwEglS4QcSzcWmDmZ0FZTXTThcxWL4Cej0E0RILjtxTNAe
9FHLqOui4tAHSeqjdzHP5b4s/XpY2XGWUG3C9YSPPjwYh54q8H30XfGhCn6hPYygUEYJdMgckR9Q
mruLSodvVFLd91Wwd6C5vgGX7eN5g9jmsPz9S/ThoJpwx9hBLUkXxIG4XJzfCS/XauWstOxgE6gX
uW3faOmiPAr+hzmUIHXxh70Y5+s5Ltptz+kKJts2EcP9Bxxoio8aA3UB/6DBMH/IOEwuovzCxjWc
Pks1BOYcH2QKVCpvA72MfNyAoGDMLtythqs7QY0bGBzt4Oh8Qofq1B5wPF/4802wngNeo3RiPXyB
Ze5H0IvgxnFniP2d30XLtvxPOcxNTKCeynmf8mxAUaF37sMS/Ohhpg+xn66hJCzWNcF6zgTVpgxF
hkMfd3+GRR/8isCBsbY6lqhkwvWcoHAdCSqPQ4ijYyz8eyTQHn1w7VQOu+rBEjlMYk2Nx+IQJrWI
HzoakkhZfojd9MeYIfE3ZPMJIr4HEkAgRV96kTTBez7vPSwZzw9ZFqldVQTzgfa9d0k3DSxuHPBJ
SOPZ9RDIZ1XV6dWcMee+6gcgQc/vKMutyOQZmWrGyVwhLk1FFh1YSa9Ct77q4qLZzX2xksyy2cJw
6t7TLIzCPD/QakaKJEHDHy+OA2gJN6wZ39H4sSaIY5uO4d0t2Kz8KSxgdce7HefoVwguUlDIHFCq
XgmAliFMBJ8GdrwgINo7ZG33AymlTTo5bDuSZD9O0ct5q1j8/D/gPSivtEic8AOvy24fV56HK4/o
fvRJqy6cxmKrLwdSj6Z5AaHp/JB09T6hmEZSvNNJ3YQzvyT97qIz0hiiBq+8YjhcJbAN+zqHmC1J
57fzS2SJVCaAD9qQXjy4aXaYuYoeQOgzX7V89tfQb7bPL3//sjxZV0EEdcLyNAWw9VIPbOuuoupt
5jWcOg04bvIaW6iosy1r5M8ceLCxblYqULYdah7RTplnXMfZQTrBnzygJ99VfrlpPE9sWqLbNQIb
2ziGW9N+DlREMA0SDXdZPT9Ubo9peO+9nFbCkyVymCAjOpURi3POD6qf74ash0py5d0B1bJPaQUH
X2udsZg7MKYShH5YgqsrO/BQA+TgUH3tllW0cmx/+3VCEmMzxdCmZ1HIxYsMIu8PxiGP/Qz2JTWs
+PK3+wnfN/aTnyU9qBjC9omUruNt2qEZ8vukLKt0A75IssaZ/629MYyxryqaqFEmXfaqazlsgW6N
rwtobG0zMJOBy3ZVWuDbawLGMYzRsrHIY4AOXtPW6ZFQCm9V390Vbl7voLfab4sICsQVKEjPR5Jv
SxMYzjgzVDBo3brV+BKnixqskAu1WCT/FLn4C9mJRbwZqL10CNxrv4wuG9TMbVU9T4eMe/plAnnA
dpEdplC5V4H4AadNEGvS7YIFz4o1tlvLLM18F4Oruihc6RetQNi3DChK8ajYWO50yboNxbs9Ysld
KNCjdH5hLdvSzIIJFC66Oo/4a8pZdKgW5h8lCRhh5s655IghQFT/O0ynvMIYoGJ7qeI+v9JTONxD
n2st+tjWbJnYl0NAp1MZSwhbvbhc/BUr/dtGdGzBudWXf7UEF1kYLQpXO/QtHma2aEueoPlGx9Vr
POf5NcmCGBqtHYPWImqXebQ6jsXDTMAVFJdyHeimf0Fh1/mT1VOxTVuUZiof7WO0HnwoI7tXdQCP
O78Vvo3jsJMROvzJyeoUAL5Xof1gN1GMRRZ/dluSbAFbIlB6bNfyxrZ9Z8QPkbdJJGeF9kq0wu5+
U6q5JP0o43KtqGKbjhEyIHYCbWfdTA9Vy7L6T+YOATkmbZiCXh+v8KSud0qC73EnZRyTi6hJCTGr
mlU+jDIHg8yr9mK61awTT/OELXLeRJZDyswqu60HwQbQ1LzqrG/ukf/ih1JSCAKe/7xlycyMMkgv
+zqOs/Zl8mYQPc8weTuDNkhKsIaOVL2AJ7BdGcs2FSMqFG3hBHnhdi9p2CenavYSMEImWby2my1u
GhlxYRoycDwPhXhN6Ri5VxWLJWCRk191eGbqSZOm3mTdqMTKhc6yoc2EsuZ1Cr3vWr0Wk5ACXRfC
wb2OFH/Xro6ez9vHtmbGHSLlIU/qUrYvOhhApKUiycI/s6Qbx9fzA9g2gBECFMhlJqWa8hWwnGJb
1dARLSqori8qiptAgB7Yy1avELYVM0JALBXUalWZPE9u72xxpLVHJkO9yyBdcDg/H9uCGTGgQGP1
HNRB+cpnRZ+qKlLDMeJtmB0v+r6ZKnah+YLabdq+FiMpjzHrk3Jfs1pfBPkgxEwRTzPTZdXX+ass
gYjaiQ6iY5vWjcP4MNY0Cbbnp2Exu5kdZhzQqIiG7Clu5/JHFft6m7oMrNBAq940pTjVNSErJrH4
pZkodh0+gU1KozwsMx1udMZlegMWkojdTkWYOLtswKvx6vzELPY3aahT7hc6ETR6rIgO74AfdA/+
FMsVb7FsYLqM+vXq0XNJkezJX1XE6RES3+5OjDS54qVYU420rZbh8ajpTbQBleTr5ETx7rdADxRu
tiQMg23AnLXaim2dTL/nNHEDlWaockOz82pCWae4C2IUq1asbhvA8HVSJAKsNpq/qnqQRznm/XXY
Q+XpvJlthjDcXNFW+hUusBAcBS3kxh9Ax1sFOsz2XdMnKw84yxTMtHFB01aTfnRecE8ZWhAb5Wmz
AYsO25+fhMXUZt4YfBqtKkGh/eIOtMSRS7zruG42YD/Ytrr48/wgFk83c8dx682xDFn3KsM+B8e1
nJGtOlA51LQFEz+qrw9B4cTDpwLmRa/hCW1Lt0z5i6NMdQ0AJHDCz6wVCoycPhj/C0jEdCvxy2J/
M4+sVeZVIF7OXls5TC6kL0RAtmlfJ/Rmrsd85YS3zWL5+5dZ0FkTSHS18TMUblDjjNsq6yHZhwf8
edvYvm/4OgB93ZRFc/Qsqjh4KLqRoVer6lC4Pf/935Da/1QmCDHzyMUwpI5LveBRyTL3jk2SRhPf
IPfQOnIz1W2S/PAV0cM7qsWTekN/+BD0G06bXoESo5hY+ponDmEXOpQRE6C4QpuiLIMX4H7jbexm
IEXGm3t3fra21TRiQsG8vKp7ErwQaCls27lwfzThpW9aM8GcVl4BpgQWvOChnoSbuBjzO78pLlKg
IniL/XurcRJqMnmt/xIPDjo4qIPn67bidTFDimhNEcUScMwWcVECIBuEOnhJO+i4qLFxf7R+e9dF
XX3jBc2FR5iZYaYMuZImAQITHMluuZekEN6bnyd9cBUVs5fdQWuJtZd01GPhlgjxxUd14MhGVLBL
kbPkPRbSKw+Dy2d3JdJYdpXZM97TtI/nSbF/UhAGpQ8R2LXewwFwq9NFu5YYMWCCFqUj85I/c4Lz
vuLhL+SI155EljBpdouzvqsyvwmyFwgs51cTeBEp+H7zQO57L1nL1NlWyPDqmLEi0tWgXqnKhvqQ
Zl3/i3Rek68U22yTMPwatVvwXCkveVHzzH/wNPV+0UnW+1DMxc+LjGC2hQtA80IeJ84PCe7THcfN
aO959YqFf/eBfROFzS7wyRMzQAy591h4gcxvlB5xZMmw5MUHpEij/I5lQyc2GW5M4S6lfbx1WVwn
ezHMg3s9F9BCPUYl3pSqCormOgUoJn+gomucHVMdnoUxWDunaqN424ARmQ9RceRpGyBXxbqxOXpB
3Le7saeh/yvqIKC2UkC0GN6klS4aUBZmecqeZajGH0pl7U0T1h/nTWK5t5hd5m3cKVk4jOEOj1eP
DyJ9DotMA257sqwfvf4yKS1CAiOCSNFUSSYT9Yqq56zvoRoFXeQWfc3VsRdTuTs/H0vsNYmlFZg5
PB9sR3ca1d3D0mVepVmwkR5UzWb/InkWzMWIJkR43GvKMXxMY9XdEkhWblkf6IeRNmu3Vos7/qf4
00OVoyqj8FEzP79z56jZ0hbS9q1AQeiytTIiConTuWlYw+5+uyMb1DtheP60cRBtsiDpVkxi279G
YAGFYTvlIBN/mmJaTdeqaCsoog6Ur1x3LFvYbCVvKVR6i0i2rySQ0zUHOwdLQ7otJFO3shkOlydX
za7yKW987QZh/0ozHqmrqa8hm+eTQCNMhm2+hnG1rJjZWS4j4vhtWccQtODuLY2H+DULh2jl7f67
lf+bQGnyThdDPQaoiCQLq0Q1FwenVmN/hewqmsZdtJjH975fgN6CFgHqjAUiY3jFBidr2BayLyFa
3EkWwa+ISLeqDoS8ohPgt2QrmjKt8l1V0jjeE5SQe3aooY50w8p4oq8F+lpRzgKbVHfDklGA+D1D
f10IAu8E9+Q+zIM75hMINO606LU48CiV2XGqkiq8ZzFUZlYu7BbfMvsI47JjbcCj4hmtKzVauqcA
PLNUQx9jUzszZFXP+5fFjJ4RJdK6G1CSbPgzXuhNcSVJ5umj4zgX3plMOfjJKVH85KIBtWJJUBwG
QTM9QG0+XMvyWYKpyR8uUYgJwzGTzy0w13ciLV/pFLsnQfLXub5MoIQQs68bfdXZKJwpfXKrqKyh
qVWwX4wWTXLfNXJcCRIWW5hM4hJaSMBwZ91zKqLipoqc8I/aUWu0v5YNZfZwp8A3umMRFM8sntMd
w+tr44ZjedUxdpHcD1bJCNapA63RlqjhmVGe3FMt5T3ojsLd+a1qi6FGjGY1Dzhw++xZZ6qh0QYo
7iF4g/yhAMHC3AVgWELna/wxEtq2YsUNLTYxe7o1LhgAFHUFBq3ncpPWZVFvoPzhrJGA2AYwXnva
H106ZWECEbuShRAIVT3Srr3yPs+vmsU/zDZuH5QXOtIseUJ76k8UDp0fYGpl9x7aK2oQp2VANZ8f
aPnB30Rss4E7TmMncmYH4jpxOFy3jbyeCDSZdJmxAzjHP0g/HPIO9YTzw9nmtWzzL489twebyNSK
6rmSS1sfzyvIg/UQ3ETvDm4GuBueH8dmH2NPt4MTzaX262doTfnZ3dQjQf7UFBO9iJEdwHxjWwsi
nS5QU/JE4pJBTpJ287gBf8CFC2X2J08h1LirdhTPQvLsCsLJB1DcJVfSR1kvj+RagsmyTv/pSs5G
6oOIuHpWCUh5FO35D6dbk5G3fXwJCV+MnfbFSAcHpwgD6munFBE7iG75K5cN29eXLfbl60uykzkQ
zX4maBG9dXHTvwZc7fWi/WO2Ik9RWHp+FnX/FKGo/lZuPGZHtLDh8nHZ95dJffnxOorjgKMS9aoY
3sS7RWqE3Ca8xr3n/ACWc8M1bgiQ65vqJO/YTwmRvl0cgS4eQPn6OlK1PJwfwmYA/99zoFPf50M4
ek80hnzJBmvUyE1SBW+Xfd5wYdeBWlnoONnP1tP0h2CoNSoVXBggXMN/C9xrphI9Cq+x32XHWHSQ
Jpgp2EVW1v/7QBeYLbSiAYlSUM7tcyqn2NtOJG+y7f9xdm3NcerM9hdRJW4CXmEuHk9sJ849L6rs
xBEghEBcBPz6s+Z7chQznJr9tMuVkgZJ3Wp1r15L+V5ZfAFjpB7SHvlC/Xx9qd7ebN9upp1zXefO
EMUfWh3Lj7iXfojQLz4uZEvuZW0Cy5LFggcijr/3YYjc9tTWOsyAEg0OyIksGx777YvITyxzpkWe
J1HVOs9miBPoG4g9ztP0TsVNfGyjvEt1zJNDY8wWkv1tFBLyQ38fXyHDBm/s0v8kxPS5rQALS9lF
nEAY/35pwH8aTCLzk6WkqQZefONcrH2mZfhAHws3DpvxU0wBamFQSDIk/j2gLpkikTik5RDc9y5u
4Osn400bhYiHdcwXPMPpzEL5IsDM/rQ0gMKnQHPjLN40vh1oUa3opOahfVEJ8H0ddM8y4Trxbb/e
5sxB81izxJor6Ds55T6AvpDIErWAqvm2X28d63iqycJZWb8oSIR5AbRK/x8wvZWltyOrliSaAXox
3xeV6FJRgCVL53JjZd40SC+22XAaggcUh1DACwA/ULUp8PITpvoFsfRgY4a1n28d1L6rlaiWoH2Z
RK/u2CKedU6rW+5u/Hz/b9vjbhx1qh0hwzpNIPdOkvrooPZz47Z6f48O1dKJLKRqX5Air/+byjqp
Un/YZHBdWxnrYjIlWv1LiFu85HXxecgr5ILc8ibkJVbGMth58rvI96b+JQL3XRoNQh2TXju3rYwd
VQIh0nMULNuX2Q1fTA/uuULeku71YjuSxNNqjhAPty+Sq+9D0Nxf2mU7Mn5Aa/N74RQbJ+dimv+8
VzCNZbKkBiEY9NPaF6DceEbz4Kuo+m+EglUlEOOHEZR9N/kGYt1H7TKE02gqr0iLpPhtBDSs02Y0
5RYT4MopsiPMOIfCtFPw+CB83R3isCcHdMhu3aZro1vWC8jckERz1LxAQpycdVfJB5UH7u62tbHM
dypaYsIhrF6gfoiYb6QDcl2k7MWn28a3DVhEBCCNUr/EHcnlgyTQXTnnUyI+3Da+ZcFITsdjo1h0
KHJU0qjKh6NTkT/XB187oZYFG7oAT+rO3pnW0SdZgNOhGO8Kof+7QMEbQ47Xp3l7h0GE97eTK91K
cdU43UuFdGNxIQz2y0zNct5C6KxNcIlgXj1R4gCvHVW38/08By+ij35DETzcuFzebrD3IpufRUXj
uKCXsHtBJfZH74XkP1FGZk97xcBvHy7nsgeihjo/oXUGVa2S38K5iHktq3ariUUcCfWXJHK8Awuc
8DTo4fP1LbkM8q9viuyIEgJaS5RIKl4K1fH95GoAMOPWO8+cQN6gvE3cMbLbXjwdBxDWKXC9QaVk
78ngpQVtxa5Dl/jG9rwdXUR244vjAejVixG+PO5UmUXame6TxXX6NCqbYQOb8za2BXthWXk5A6fs
8wAQ35Hgijs2te7iz9MQK/otaaZGHMYBAp/L1wb0bHAwUFNmXoU4p9GVQodjBGXy58lxpnIrpbD2
3ZZf8CYUwoGhFy98ARI8rpIHgsps5oxbjm3thFi+IWl95VJWixfhA+n+OepEVLEsAktY8Y2jl+TI
xFybm7xoZJNYdNQNEjn0wTnu0L0EH/2F6ej99aO+4hxsMSlqJnm5EdlhJq53x5QpjyNffl4ffGUb
7Cae1jGBNy1qvmfgo0h5nvzmJdJeOd0q6K/8ertpJwbfkY/+AUiLksrNymLke7fZqnuv7LHdniPr
HFxvddG9dNJ3u4w6+eTu/BCl9p1olUt2fcK9/66v1NqHWO4shi5wnUzw0S0BgWFb5rALtUWRuDb4
ZXteXQA1NaRL/LF/cXTfdRDvolweYl90zv62X3+Z+NUErWxLD/wc2OemM6lh5jNNQPV8ffC3r+HI
7sXxAMycQLAYnC+yWpdqvYLSWZHTT20evZ/izaaItcNqebHCUDdsgi6BJFWVHIoAjXQkmGjagBPs
+peszWB5JQIgCOMqTKBdaR5bF902XVd+AkhyS0t2baMtrzSDlGtM2tE9t1x96RY53v4MjuzuGjVJ
eO8Iv543fXyU7qW6JDcF5Fd+ut1dI+jYzmqK53NXTvodngPquVddtxFjrZiy3VwjHFqaflqSg2jq
BpWKwseTI8j1vp3kcHCHLZexclZtuiapErzKwn4+M79nzm4AffaTQSn8a0cT2qazP/MJap/l/Ov6
iVr7LsuyKYvnliGVdwYiTp0lzUOZNqXDfhA5+k/LSJuNo7u2PZe/v7ZwMMWii993zx7eUJDYWrK6
F1t90it2EVl2IXhBilzS5j4Y6wtE2V+cMwC5pNr5VSRfri/V2hfYtoFOyCm5UAgC90hTU5R1Ft38
CXYzytyZwW3UxA6QaBEp0jznGYHdwclvKsF4kd2NwlyiDOsaBgIegSALCtrlWH6FlOnQdRuOduUw
2Z0osijQlzUO5Cxb40Fmqyz2XVSPKU0qlvqXJpubdsLuQokjyfyqB6l8rJMG6OBqOIR5svWkXTlM
dtsJNY4b+ZrNZ1V6fwo+zDsCtnEwnG8VBNYmsEyBBHnPorac7wdkTLNgDJ8NQ2x5c1BjUxUVjt8g
kJTBmWnHHL0xdndcbwGP1369dcs1veM0yJXHBVjWpjxt6zk+o8auMoA75e62DbbsGTISXl81Cebw
vOr9aESZ8trb0gFfO6aWIbOx6/QStvwoTfz+Qop+iQfioNx78U0ckR7utL+9nQw7PSvZO4cY5C9O
5rV6UVniD1u0rCu+yG43CfDW4d2sh3ftOM27Og6fc7oZx6zcQXabCeNO0SBvOrzjSdQ8UAV8uQcy
4aMX6AfOOpTHqgiz3rTVNmMR8QqW5DmQXWleIdyYutqgSVr/d9vol0P86tYhIdiCe6/B6CKP4xP0
aEEkA62SjSTqii3YzERxHwwKTantPQi75oORYDeQXh8+gmSx29/2BVaCzavAZ9jrwD9Tr4PrnrSX
1ctWXL/2+y1bpgUb+lISBnwHeJUfaADhv31s6sp9JJMZzcYer01jmXPA5pBEDsHbJG+fWARQl4k5
JBi36FjerN/B2iyDpoyBxDLn2GXTNgFwuOhQCvr551Dq/4wJni8L1gz1ztlkM/kf6OqNBI/dQmKM
8plq+HL2GPijIHlS6rE/znDsTuawApwd0JvkMTIZ+fxLdgvY3YHrhtSeCkM3OCg8EchHAOGJ/+Kz
KAQxV4WOuieSuIv6jTijaQG1u0SaqumnIZVLAr6KkQMjt6sqk1cPo6bjTeowXmQ3rEinRe5F5AwP
F5xgWlw4772m3MjTr+z+v50quvK9JSqOA2kV8pNgtCn6adcS5VbQOvBr789NpmL3qrCioFPBHecw
qOhTx+mp9fqP14decYl2Z4oMq9CNQcV5jNsh2AMxmyOPG6mdAdk6usXx1vDRwbDhVVacu92mwn1E
4VSw5ND2FT2amalPSdWa5+ufsja65VAKl8XhxBPnMKtapDLBteFU0+frg6/tteVQgqQvvMGEuPfA
kJN6kfpuCnj1ttuqLa39esuVGL00daywx7Low11b4hkW8GCjO2Vtly0/IpXu836JnEPrDnvk/95x
E9xLU31njtxN5XibQdgdKm1utD+5CA7IVM1ZAOJIeqGE2RbtXVkku0mlcKa4N25enxF2zDshKc0Y
Uh03bfE/nSK6I/Ctxjl0Pftt6sRNpeP/aGJzY7XB7haJKakHb4zKowduj4wZRK9lWWykmlcOqN0g
YqAg3bhcOgcG6P5ejNMHDvTYHoH4LRhgL7J7Q0xDak/4iTyzuQaLJFBLmRzE1tNhbWct40X371hU
VSvPsSpAE82BAebzFtJtJS62u0EK4TiV75fOwfjT50uGiYAqeqDhjkzTz+uHZ+33W+ZbRNxrfY6e
psEHPS7aiMOk+NyEwgQ3Lr9lwui3M2NgjDyTzgPOrQMJiqZb/mHl19tNICLyCEAuozzPA4T4SNGT
fW7E4aalsds+BhT5Y2hkFjwFx0L5Hwjs3zWANd5W7bK7PeJcu+DDc+U5gNr5IyPopQ0h27677bdf
TtSrMLsNQc8ioeB9aBOls0BW+p07j3xDa2TFZu0OgaGU5RL7vjzTEQ5hcJHaBk5c712yWYVcm+Ky
468+IIBu4RxOPshyXBwbGYE+w3jzn74p/PT6Eq3EqHZvgAm7psg5lkgW6osxjN8B3RGDgWp0UiaD
KHXzqLvzBwoJZq3DjaVbudHsngEJ8H7fjZPCU9c9EtxmyozgLe4/gkf35ACScf3j1gzDMms0IzNT
qkUdjUG1TJJl3sMPfr9tcMukmeKkjlyljl40fhzQHAU6q9uUWSA6aj3UY2S8lTuBxh3/1yPtFv12
xhvhQZENWiMc7m32FnmWalbZPEm+99349/VlWTmy//QFKF44joFFF6wA2QvF/YvrKErRv7nV57g2
hWXWnXFbx4tidWwvPeZcNM0eqqAfI82LjY7vlfNpg9donVcVnRN1hNYPpGVgCuPwER2wd4EAlZC5
scpn92INrW5CItVyL3sERCyH3yBs/nN9I1YOv41gk+BCI60nlvsuoM+qLvrUYXyLEXJtcCugBh2V
XPCwbY7QWXqALohK/X6hGz5pbXDLbKWXh3mPQOJI86bMSJx8yZfNLOfa4JbZdoPuR693ipMBWVs2
oC/zUAka764v+uUIvvH+tuFrVPYVVO2S4sTi5l2Lt/0w1l9EE9+5UWs2lmfl+Ns4triuJ+G6pjkS
6JpC2cpN1VJUaVRs4YNWlshGsImwdomENPbRVOUTuRS29c0nx0atzRCGBiw0ac9e0w0HQQCertpx
4z28tvyXJXt1X8pxioq5jPS9GYjiRwhUI5pjeSdNfdI1Hzp9ckI0Qd3Sne5F5LKAr6ajyQitHcAx
7gcxzd4dfF2MNJgQ/hZJ99pOWHE1gIQIfqeoQQanHlJC6/LCnffp+lldG9yy4dmrNQNxMs7RMjmp
gNZr6oTBhgddG9yyYfRnxi1tpT6bqQKhDREguBFbLIxrg1s2HCRg3pwd0p5VEgcHzl3+RXtjtXGx
v32IqI1bo8aLq8ZZ9FkZBCgzwYMPaPeEyCy5vOtvWXxqN0QEnDd00r0+CwTtRzlBGU2ClG1/ffS3
7y9qg9dELECQWjXF6eIiREBPHf1UQAt+5v6LJlv507e3AYXev48/JIE9JbXW527GARrcij81Pbhe
r3/D226O/oNVg/5lCL1IjVfNiP6jvniSyHdlyKJ+u22Cy2e9st5g7HFKUT47Q1PBQ+wuOPjWdM5/
5/lUnW6bwzLgoPdxfdV1cQoWxncqzp9Y5X5tafl8ffy1jbZsOA4gr5gUEyKIsXswAMWl6NG/15XY
jzJ56PlWbmhtq21zDiKPoySlzyxo6R6UZeypry4EANc/Y22vLYP2dNTFbQI6CRKo95C06tNuSr6M
OfII1ydY+f02YKuIPHA8J7U+tzGC9bpzjxrE8cfbBrdwqGpQXTQxH75uBBRUMMCAUz2Vmx2waz/+
svmvDipK4aEe/bI7i9IBwSj18uLQL6DIvnFxLDsmzTwYwYblHtJl86GNqud4LuYNM17xpv+I1kfM
wGRhZWQKn5mJoAkQnqLqF6rwW2/YldNjkye3BRPF3Lv67C3qi0KJ9l0R4uXqm81q14qZ2VCtGAz6
PPFCfR6AVEixIR8vpZP71vcyREvJOyRIbovuqE2YLLpiAjBshEVD1Af4Yp0KB1X4W98F1FZ8pW3l
UjN27RH0PmV/rAse/JlaMmzlAtc23LJl0dX1ACqh5X4OgRgh/vht0N5XtSRfiNqSP1uxCBuyBbQ9
QQHKz09MQxlq7r3xdCG1291kzzZkS7asB+B+yU/Qt6qOPAjMzu+38N0rR8lGbBkBefPEePlJzv5X
ubQsRUh8B87ob2g/jtJFJDflWKgN2eK9AtU8yJMeUNH6wqPgPE/kCEHIzywBfXm3RS+/thUXo3zl
nJTo23iJm/boXZrIJCVP20d1ba0uc74am0W+0nOou3tBPWqgY5HHTmbA87n3NC34o3KK4Rx5i6tu
u67/ASQ7wnS4U4uTKpxiyWYDhqv9sLjdo5ohpfHhtvNlXdrMEToO/b679/y53gOo3L1vCJEb+762
IdZVjTaLvosa454UWgb/F3Q3I3o3b/vplnF3dSN0SLR7IrRCShj94c2c5VCn+rEx/v9eyv+8oKEd
Y80QIhvVS+IWn6HfHMSnqEiWAiRZtfeShG74UaGq432mulj0To2ucjQUkoGPfnaTQpuznknB0fRb
ih+0xn/ZgMac+GNFwwIaBFC3ZD/QA5azXS8BJkSjhQDvTaBUQXcJ4/6BRk38wIdobnZ6Me24G2c6
xJkUwRSlgFBA4jTXDuFH7cUQikvjHpwgR9nL+ltNa6c5xGyMCvQj9KHYjQPe6YfQBeB514wR93d9
XS+/F17H3725dGUK3rnu2xJAwz1riT/dVbGhHwT35iqL1dI8Vs7oVrspGQw6jslSEb0La+T4wzFe
+hTPzdk5cYcv+UdPhAEoyPkFSF+1AwHtF4iFPiyiDdR/HhuFc3BLT+G1NPv9r1qA//lw6fumCEov
AquoiUJ9ggKg5aXc19J9bHM8nL/No4ydZ3AiLOFZu64Ys6CMGU1VVQ7zGdDJ+mkJ0Vl3KExAg+mR
RnoOhiysLgcjpovPDkszjeLoACUQ37Fe6wttFCkq/j5qdDC9eDMajj90i8/DNsOe+1lJquFdwGkw
7BJNhkPlNsXBFLhCdtiCJPoQNi34CxtIXwYPfkv94K6ceclkSnOoQXyXiyPcxzhqWJUus8Nkhi7g
2Jy9GGw7qSvF7KZajZzsKiifT6kPVXesWh6XoQMMUVFEx0VF9T1xmRqDNOx5pf6gscM4l047KCZJ
t1ThIy2cMLqLaz7KY+zxoK/T0m+xy6EvAKsPTZQnkKvpmgavo5I0tFlSjzc+kQcHpKz0yRlp/AVQ
ewrhsKjs+mz2PWdOIcgw/0KOc/5oZqc7lRPv3iPZZlqIg5S+Sj0NWoMUpCjiuUa+HKCIPND5HU9Y
4h8QbGlUtuPQ8YufOcjq6de5N6z9U48VT14W0GWqbKrIPKXgafW7YwBAL00jiDmO6TybpTtygMXH
U4Ho6YsDxdn6uUa7k5sp2pig2o2J0wHfNbk+TWMV4AD1vuf9oj4dw4yUEfhFJDhtwCYFeqb/nKQt
3gXxPE/v2mQMylTwCorsSoBzfIeDDpU8IPV+ND6QwzX1w+rcQmbDZJBsLYcTcUNdHqslqskzmTww
48pWwfgEFo2nyciLJtNNHg+f/UHUMegRnOW5ktOU7xSJvH1glvgjNC666Q5yVPSn9HyAoMZ+JHfu
5EQko7GJP/OOhF+WuQnZJ2OSaklF1PRP/Rzp4j7iHWrutVe74x2wSMw9GyC23Hc9VNnEtynq6mrn
iKkVDzJi+bAH9FrNnyB+3etHkIa5fBdALf6bbkjQ7RuZN4AOGtAJf6iHbh5SByBI/xiSCdmd1nWw
gnMcBDpFyjZBW2dfRfk5yFnzUJK2e98xlfxmUaknsPQHej6gcKah3V42z2yZweAtwIDwmfeoP2VD
5wThPgJdh37vzmHsTFk0VtHwPBSLESJFWSnRTQprrP0jRQNvjN0vZZHmS9E5Wd90+BmTN8KROJ0b
PlyqNR+KDnDWo+P2lF+KvMvvDovZp2UeFGSXqz6hKW29JDq2wFa9d13At3ZdzmS3A5umU2Zgzw69
1AGa/NOkh/7nmOCG7VIasHCCw+NFnokJvGke3s1/sA59tx957SeHkE9FuFOyXZYscBXOTt5Rngzg
Pagq8RvOS1cZ7UiMbpYRtIppGDRiATozyf32bkyIGp9MEFJfpFVnyLIf3ZDikYwERkefCB+QgYyr
PPqOiwDnDgWZYno3DbLjmU6AT35vhNTOPWJCtID3rZyTfVJJUHgWEVH40VHnBRe9IsHOvTd5/Ni4
E6nvFWb56kDZpYNnHqLu4NABmatUB0PnHVQki2mXV6b5pJcEysqy8HznWLrNGMNDKoRTgS/Zsct5
3vUp0jkV8dIOnaHDXroqhNIny+Frg3IouiVDJBx2wIMkef8HBtt1O1Ix+t2JKGRxPKevPg24Tb5C
Jk9Vj0nQLeSDgUB1eDLTpJqddFnp7Zo6oEgTyaCFsJejveGI5NoQ7qG4OziHxOub+TkanbY/Jy36
+3cogNbvwsqb2X6EkFZ8BxKUqPmA/EDrfg3YZDKvZyh2VzECqBTqApOXGsOnLx5DJxtcRa4i7zCO
fdE/AzBjaOoU/uQdA92o9uRovTj36HEWoBPqKh83T+o2UVycKhXAoiF4xYFCMxfQezrnAHXvQJhf
V88LCQ0Q2KBWQkVlArAoQ9939KsewYX1OZCsaYO0bCBhth+XBf+Swfmru8ZDwnhfd6EnsrGcwDVa
gI79T55cYHKi0a34HJayeXZ7Ll+028PJK9+n8fdhSvqvEzxDe5onONJTVakQSlmIXal6mAz0OuMs
qaGBEpTAnH+F6vtS78G0QWaT9p0Q/LnPR0bvx26I5B40wLiddVXM8R7QUG3usf+ye4jzxLn3oQ3E
96Fxu1+5KiCTnHZaF0mmjFt2qZdctEHLgkKNwuftEIFNPg+c4pfLiZL7C4zvkwnapDlCyaTk9wER
vD1cj93efIaTxMYPLU3g9S2F+lzE8+EM0ackY0zQD6Zr/Y0p3oxtMYWVaQl5P6nBhfZfWKkZ6sZK
fParRm7E5WsfYOVZ5rJFq+AsxaFb8i6Hzg7tzb6vckfgShjllo722kdcHs6vXzVl2FcljXLAGoev
Xs31Ls6RXL5tE6znWOHRUZRQMD44ilR3ie/9kWDk2oOunG/swdoqWY8y6VJZ152fH0g7lHetL2Rm
IAl88nmxhTS8rMQbbwCbYjYH85QnJojy9VFATmD3gNRcYLwj1X2d5VM9H68v1uXYvDWP9dZIOBj9
+r7OD7OGKTCanOZaP9Q+2WkgUw6+QDAjiL/xMFv5qn9gOnhRymVsITWIdrPdTKpHwqZ2F+bNqVy2
si8rh8uG6+RTVDVTovIDHco8jUZRH+gy3ESoRRIbrgPyJqHzZS4OSrH+zq+kbIYUBcmx2cpFri3S
5e+vjGMaWtY0yNV+DuPp0Y37U+R2JyzTA7ZoA2u3tkSWiQSlcLnfdMVhUQ47ln5Q3eVleBNfHZbI
Mo8Y/EUsQLMc3n1K/MxzKFSkcOVhv2Hga7/eqijgsdgj7XgxPxMAcSTbHJSVOoTkwe66UaxNYGUn
xIS2bCA48gPz/fyR4xw9OkW+haxYG93KTiz5aPyhwuK7NFmcFGRdDcqOSyLdWzIUWH/LpqtkxmvO
X/KDgqoEggZOd1MEit3ri7Pi/GxcDuMTn1SI5+jkQI8r8fvmZxPRPoUuBmLL63O8mfUCst665BAY
+WNXYIenJn9acqh4zo66Q8fXfRnFT2gru7s+z8pW2Egd6esRD2mSH2pEqNBm6lUqOhSwr4++Ysg2
udRY5HPe4CI9gJn3KZ+K5ykyQK+N+aEMN2XR1z7BMuV5TgSNwAQMTm2K3ooymFOHbiUD1/bhMukr
V2RUGUfRQviBdaY7S8aOaAB7KNXcpz1rxI4FzeH6Wq3cQzZUJyfD0EYSPmMKxCmo2nfBslex+FEW
zalvBrxx61+3zWQZd0Nyp4kvxi275JQkPzoWnTXeNChg7X1IgxblcFsw9T9OjVerh3wtatzT5Zui
KMzoBR3payH3pUL73G0fY5n6yFrRQMcUU6jgWbZeBtalbGrcOxBWHqr5Ieq2hCUvsLs3AgUb1hPl
rIWk2ACfWC8Iav1sKsRTz+JD3wWPAoSho5M8V2H+8fqHrRxrG+HDSz9nWiFSIAD+e5kD8gGWoruA
hhumv3K0bYSPV+DCKIvS2QMH/hPsY3t3DC4JIV1mZdPdl8FNsHOS2GifqUWEUGvpgL0ijPZGi/6E
Pr75+fo6rXhjm6HKA1M8AfDy4ik7VZ1cB2+lLA5RXtlX3oSs6/Vp1rbDcgQl1zwoBsL2aOeKwCLq
Nbuw5NPG6CuO0uZBBUeScesJQagCi/FxRCXgiRem/DzTPoe6PEDpt32FZfq+Ar62cw3bN25Vf0QP
ks54WeiNHpW1NbLu9SGPgqlFsLOHNEgWTP2Q+mzc4hJcWyLL0AtClrFqAn4I2lzdIzR3pjHtx6kq
0hnt3LJP/UKKrRLEm7Ye2/AfMTR5RCmuXwnd2uZLG4OB7jH3BVoDb9kIqHv9fa8sNEArvYdHWcVV
9SHsmHvQnQhv2ojYhv6UqifOxLARnDneu2WeWWYGU3++/tvfpsUCduWyRa/cumAjtEIDTb4gF1zx
HYuGyukO0AB3mnafu27nykM34t2Rp15dsZEfaSMLGCRF7i8IM1fGNN/41Le9WGwjhPqIxb2sFNuj
j0u+c8I8eIRyYrzngWZZ7dEp80a5BTp++wzGNqcV7X3N84Y4e+CEpt0SVuyoy9Y8DIEudkgus/31
FX7bkKDF+PcCQ3iVy7Fs2b7OhTpAtjJPAVTacvxve8w4sZyAG6IjuJ9wOmJtnJNBmjdDOinYBa6r
bgr8YlvEPWqr2PVJx/aTkXdjH7TpMiHt3LsidWb/522rZHmEbiwQ+c+S7ZfFrQ8kdpenOgzExv27
stc2WsgNR7qgWu7shyKmaZi37APotnTmIV151PNYbpSbV/baZnlijsNGr6bOHh2VLHOUXyNjXfMb
R7+YzStTLcLGTyYUrfYCrMEf0OqMtg4WbyUaVk6SLcDuNpCqKP0a51RDXxXaCP0D2KnF49RBjuOm
TbahQyHy3TTosMlhHVTvWRK5p0KxLbqFtcW//P3V8sQl1OLCixsmjir3k++4WcvAdnnbb7fMOEl0
FEIllu0reOOvQ1j0Jy4Aab8++triW2a8LIEGnrBke/T01XcqGPM7byzNXdlXN94jNkwo0FDz8NDu
e7EBPBXyUdxTvqBydP0L1kzMMuA8NAZsnAXbu/3k74KuupOdOvUFeendaUs35O2wPbZhQrREebec
pgRIgSFr6ADaGv9eaHEn1HjAq2sfwZ4TkF9e/6aVE/UPbkgacDjU+KZ2bLzd5AblLnbcLV7uldvO
Bg7Vc0RiKTE6J8mpjYdPMRrQ9pLO6YTCfEa8aUvZYe07Lnv2yjLA919rTjnbE4+DtQj6h6i6lGpj
lda+43KmX40Oe5DC8JztA1/8bNpGpIx330ffP6IB/7+mQLfN9e1YOWL/iKerXpUQ2GB7HIPkK2SY
xLumi7sTwUN37+Yuvy0pFNuoIVUynZjaSfas0EUWdxo6iCCOzHJJyI2LZhl85eCedcPZgWBf/t4D
cAOPNfEdpb47StF80/J2i/h0bXusQN4NQhk6ocv2hqMo9yOp55zfyxJ14lM1MhSooVGDZ3BsgH65
vk9rx81yBTWFVlYnJ2cfde70S0Zu84HFk/N80+g2gVVD2kD7fZLsndIkGcfoO68s9UZf7yVm/zcx
ENvsVT46xRbiK4zuiY/AGRT7xkiASEZz1zuANEDU6RjV88aNvnKibSIr3FM+kEBtgoAXrBgz2KYO
LjEdxFcgG9RCT2NjR9bmsRwAUu2hrgC526FUCus8MWfJPHbo/I0M/Mr1ZVNZeSCRACkTxufeg2Pe
lQiqwvfXt3ttaOtWr1DzLt0cQ+fgtwWsycnTsN5Cka8Nbl3q/SBVoXtAXqLyM5mOU/vLL2783baB
AwQIoBiGpsEnMj0O7R25MViglkV7ka4aloTJPippf6ipl2Tl4F1gOua2VDKoEP726e2Cw+JVUbIf
pIl2oJVesmFpo41oZ8VB2KxVeMNNE03cZG+SFgFI388J0EWL/nL9yKycdpu0CqCeKgaLNIBMYQ/G
heqoTJ7ppT4UWmwY7srBsamroP45JrU34VT69X5w68wLvIMEavn6F6wtkGWvjoFwkeMbutMyzHr+
bUT65frIK7eBLYJex61sUIqlOxYT4CQR1ZARKR51QBtLOpItGY219bGsluekcQRQ3Ts/PwJ8lSW6
TKm79VR5m8eZAFv79/EMEDoBCnMZfgQc7NxxvmdV/DHgf6LgEIVyD+aNXc3ZDuKmGwu3dqgsexYe
9aNRj4CV6hG4veVe+1VWd965hNrb9b1Z23XbrodASqipwxvJGCW0D1PUboy89uNtcx6SoCEd1kt1
X8IxzyLAS5wnRLa76798ZXybpQqdPhVIafHLY2SEhjACzC7OmglIsuUmVUICKvi/t1wsQQGWe0zR
zv/H2ZUsR4qz2yciQoh5S862s1zpsmvaENXd9QsQIIQQ09Pfk71yq6zkRu4yciGh4fs0nWF+YF62
RcQdytxbYX5a4sIUj8pJ0LC6RA9BOvShgVxOsESbyO3O3dxApufOwDalowQnQL9fh3jKlm04gUVx
l4A6+ucaie924V4edo3KNPrHPUvYsvgs9cR9lzO+Ec1CyhqQQ5R9taxqcamR85Vut00cI5Cxe2t6
Ski8DXt2QoT961wgAvYc6PJ/t+emJRWZfuZx3AxQtsLHK/6l1j8H8SluLvcVbQSsCPuhgIgAVoEg
THXyNUq+DNOP22VbkoEJm1e+C5rCfP3s6U3pOJ2qNTFBy1Q3YV0QylJXtAeSgfxnWL4DcHkSYh/5
8z5O1kyaLONq4rqWuBwoJ5jnSycecv8Y099R2GyZ+3K7dyyDaopDCe1EnERogztOaehcJvEpF3dJ
IZLYFIYakthLhk6h8DDfzN13eZeCAwo2YjR2YT6cxdj3FB7PH/K5ogcv79jv+/rEiNJSBtUYNOjz
of5RQe56CtqNH6+w/mwdbgRqGXYsahp0eDzDRRVeaqcumh8qsTbdbeUbyysjWNOBIQ+3bfTWxg8N
6beQ/1pZnmyFG3FKSddga4NYykgDfO6PRey4prv7ut1YW5cWhpZAnGMzW+m/cAvxTxGoK/CieL2r
fBNlFhW87IukQyhBCs31dhGAknCj2Nwu3ZJmTHhZ3boxTQb0O5WPTrSn0+/7yr0mn3fLEcgetI4K
lCtndelb97Mf3aWhgMfZa855V7QHo5CJVyi6Jsk5l8lGefK+WW4qQPVQ9R5AO8K+0v/a4QElUHud
rAFoLLPQBJIlepj9uLwOpPdVV1FaV/tYrhmQ2Qo34tPTiQaOSYbY9T6yBrwUsGOatZtK2yQxgrMI
YshKzQj+xK2/Fg0pUpWPK3sL24cbsam9oMQ5AR8eTV+SpDhOxTmj90Fb//Ai7CIHgk4lCvdCfqjm
rxV/WLJod3uKW77chI6psu/ANxPYFV3PgAMM65LtGK7MREuXm5ixfOhhIA9bmm3dVMdpKPY0WAt5
y9pswsT6PonwgIeiS+9r2QRgVJWpil5iuSZsbrlDM5FikPXNdUxRAbR4z1WASzocmdqpA/+khhJA
0PK/InKXtDDeBa+j8y4bsAKvMMLlyS4kdbbJmrFM4yIaDgmf1x6WEhT1wZ2gqeo0LE075m2Nsej2
UQwQbqO3QfKD57/mlqR5P23uUo1EY4wonsrY5/XCMV9HeRqDCHK/4BWMkUsPt+esZe/nGpGsoDfv
qaAMt0H0XMfTKRg/j+q7aH6Nrl652baFhRHQoV9HZeKjClWeguXr6EGrau0QbptZxlobTsCPJw7K
FrPzEDtfW0eCRvNXVQxb0m84vwvYDYTvf+dUBc5hNdaoZsh/RSJOr8Fd4khery0FlhA08WB45MP2
MofiZT2Al0qST8s8nPIlfJFCvt0eaUsCMRFhEkiK3nXyZFezanqesqr/rKdlBahhGWMTBQbncRny
HA9KYEG1eith4M13cnbjaQvXsTXlOVsvGaGNR9DWoXMegz8zq0MxheUxmBlNSe0se3yB+Hy7qyyz
ylR9isaKRFHjxbtChj/5kkyHkg7DZgBzx9Vg0PkkGx+V565c7lli0MSHlcsgIj+Y4t0k6iMrg7/j
cfnOGnVY/PFTwt21Sx/bIBmxzsuwALNKRDuIWIpNEYNrDJMM6OIM2Kze7jnbJDNiXbfjMIGeFe2g
vdI9+DCOO9VtVd63NzUNswsJqXCwH8IdiWbyKciqSR9llST3YWf+8DPsvGKsQO8Nt07Xb0onBLKZ
HkBNu2sJj0xYWEg65cJfGn55Yaf3kAVMHtrFyX/f0/V/2BlC/IkntIyDXVxBcfWBtNOCK0+vmPKV
afrx2P7hWyjIFAJ7PwY7QZd+y/DrMepI+O32538cc38YF1IFTSa/HoLdXLmHOfteCPFYRJAAXrxH
D0rVd7qqkj+8C8GnFo4OVbBj2gF7lyUKLNq7lPVQuLFgw4drUoom/s7PigmGXHAFms44GVfhSqb9
OAf+4ViocUMGR1gPWvBlBI2G+m8aLQe3dp89Z/nf7aGwVWEGcQyBwzJ3/F1Mszg7kkF3T7NbOS8L
pd5zyLrWX9kafDilfM/sLT9Ypryo1PAKAzOxZcHUb6sk/+d2M2yFG+mO1g6BmkHtXXwOf8Z9OIuw
PlRxwL/eV77RTd08LSB26vJtaJFYz9ppMvmdtQ6IhCv57sOYQPcYuxsc7nUBwd7hlcjgkQX5kQPW
koYcBnWxhmij00BgfRp8kt7VIhMVN7MuC1u8MF1goySeRibpJzfs1iD2lvEwsXDwq8g8OKI0Lzye
vJalAv6nOtk1EFuCo9V9Lbguse82/4VyCQDvTn6GiTXdh4HQ+6USh9uFfwyN9T0TEcdAgJ2GJCjO
WrcPs9+CxTFuAe/+zJz4XF+l9CG6+xwk9Y+kX9UR/HDVRqXX/981qZ7CYF7Kxb/oqqn3fs+b7dVx
bh/Bi22l1z7cgKCK64i9q2JUAnbWyei8EAkfaIDNHAg/wCyFT7HajU72A/Ir3soqYmuOkSBFGHN/
iPruhThu9qzakv9vBEnpi0McuoYLsg6UEfoQLqgzuAXoVzq6z0ry4DiT3tmwYP4144n/KWasSbOm
dTZ+4j84WbOycbRNcSMlhIuvCGTx3cuVfig20l3c4QUWHm25chCxVWBkBNDgJ4Wr0fBCl6Lo9rCN
XpIdweH6x+0pbinfxNONDpgcDC4IFzJdyTBsCZfksDhMrywtltE3AXTS96FDQsvkcjUqnvDmCLGQ
h5i7YP12EFWJV16RbM0w0oCAfT1vVO5fYj3QT9J349cc7/7b25304froe6bulhQtNnGwIHup/bJO
danCHVwufmKK5S9NBSOb29XYGmEEvj+TVnQtkMmkj/SyZ5yExVPXgT27spWwDca14ndhj1s2mMQG
RLzIOBsPikF6xA+awzLetRlCRxmxnmnpwmFLkwvcp+fkGBMCIZ8e6gTLSuKytcCI87mSJaMUSwrr
cueXT5GleN9B6jOSNfl+3zAYMV00fJwgzS7eCmwllxSmYVAcHgKsvLfLtyTfyAjpGZ6IXEBp9W/Q
z4YOykFRUzhVyrnU8UMSzFH23VXwgc5PskgSvJndrtYyiU3UnPILv+/bJrrEeFqZ/LSRuVv9Hbk+
8X6MPlUZ9NxpTleOPpaBMlF0pIG+G04k4m1OlmpbwJDgkRWBt1niKV5JjbYqjJgPXTaVpJmmC7Jw
ffbpTPYqm7NfcFsfD7f7zBKRpv1j4XYihGyRe9HTSMW32g+G5MIS4a1gDW1NuP7/LiBpSKIhqEvI
ttB87o+Fn6j8K4kXr9u1CwxTV+LeNvRG3MOrNgyggsffiiymj37jfBUOdt5FANvPSPRrPHlbNUb0
w2sL8mhw4LpIWFtEMVScYQWapHEX92JbwFJj8FIQlOe1Rz3b6BjJgA6QceSRW72NWdVFG62rQDxW
GKM1fl2CYfjj2tf3TJidBvG0oVndvsUQW6vTMVLzF9wQ6fKcLTWeb0ddvpQQP23UVTerc45jr9a2
NLapYWQJiGIFYQQ0/UWU9avmkp3yzn1eEkiA3J7bltEyIXh0pFRBlcG9xPFVH4WRbDtqzAUGZuSX
geqVbGo50phQvAI8Lum2Y/MyewNA1NMET0zon/rYN+dlGWKx44Wff5rzWhdp6UxtcBeYyvdMhB4a
VCwRY91bOGg/2M5s0f+AxcbWkDyWETL9JLOipAGktsJLjfffJ1/1DdTSkig55t4AuMbtUbLMcROt
R8IEQrVF713CGqGzk7Uu5a6DF+RKnrYNj5Ea6gU0TMFznJ+q6365Haar0BwEiDjb14wP2+urR4VF
YqU9tk4zckTWLaUCzpO9QHxziVK/YOUp5goreEtXLRtsnWYkBh0sAsc2vlwocT3wFEng+csGrwYR
fFFuj8u/7yUf5IbA2CWEfUiD2FUZjs7ZIF/intQJLLIK7EmqdAY3rn5gWUCT3x0UE3JoZgF1twWb
AEpXyqmhgxhAsyr/VjhJ0u9vf5Ot2UbKiKE+H+gME177Tnfxoas0phWNebC9q3wT48c8SeCC3CUX
qTrpbCV8J6/qbgwPL/dVcJ2k75ZDzWRSOoXs3ihgbA8aOp27RYrpr9ulW6aeCfBTPpRtmpLiKAUP
SoqzYd+JlPSS95sgDtka1cZWzTXfvmvE2I1auLAIhf4la6IneHc6v8fadbPHYPLV2lnBVsv1/3e1
MAga8xmSZBdF8wnscodADy0KDr10VxD9ltlkQv5os3S+goDbRUINct6xNqsBtMo9d2U4LOuPb2QC
nV3d2dyyeyNEDUeVw2UOdo75howB23b5UK3ssWztMJJB1jV5k+cu2uHIgu6LYh5CKHA2q6Bdy37e
NzKB7Lxw4V7Uv9FRdY9XGT6xYYh3imVuSZZLjg3jeGhDny8rgWir0Qh0QueozALFXrTj+t9x8dym
PJv5lhG32RZZWzxBz/YuyqbvmWBBrKEZGV3iX8bKjWBpFMPHCiRxuHrdFZYmUBAHnSTxYHj6EsIV
c4Mum49iqthmwPq9UoVlCphYwVDXSegjz77VkHF9COvZOXu95923hJpgQQ4Kz5j7U/OEOzVyBLhe
nurqquPkt7Cmj8Jrwu+mtO9Wbwi960B/sPiYMMLQKeo6iuIWW5vO6Y+qLOf8TesJL4ehhNYWS0NY
RdNBF596NfDz0hcnmpNEgjK1wGQgoA7bxVCN2Phhw3e0H8QrhQl6lYYjEdt67GSYyrxP5DmEpO2y
18vSl1CoLYtoW7h0yFNnjCLvOEaQVfg0QdmmP5MBIiM/Wh3OEhbbZU7UoR1hun28PU9sg3j9/13G
45GEGAUthrfRcZILKGtjDjVJZ6Irx0lLPjIV6kQzRFXZ0ODCaUVe5hEqLTxX8Xm+MmT/H1ZttnqM
fFR4FcsS1QxvxK9eizlURy30svEW3Et61fL5dm9Z1gfPSEo8LBJIWEv3QnHaH/YFV3LeaIZNa+ou
TrByPra1xUhEunGWIIH9wAsM4urnsQq9A4d/yUZRjrXV5eMaYsnSHBMCSQoIx1dzQS9CdYHzTCJf
RdDxq6f24E/x2N83x0wsJHxm/SCDNOjT2IIAULNI73q1xl+wTGBTaU8XEpynSnsXoX19KNq573YT
Eb23uz3ktvKvg/QuQCi0sBflDnADAH7oNGcO61KHB8HavZVtDK7/vy+/q3s2Fkg6o1i8eU/DpBtP
Gm874iuUvqW63NcMI871IFtRsji5tBGpHztvLL5VfqdWZqxl6TTNMUO/ohwCRvzFL3DUEcu4Z1A9
2DM9AG4M43PPK9YIvrb+MgJdM4/qZO6HNzH1/q7Ik8+jg9N7zrxv9/WUEeN4P/EhiRTkkNmNwp80
Bh1qk0wLNKtvl29rgBHdc8Yav4hz/sKhRQgBa4iXZFOu0h56kfdVYSIoaYvtvarx/DBHov40LwFk
0Ak0sZ+6noqft5thSVImkHJu+ybqhMb+LHSfi8Ktz8opmk3lTXPqCs+5b/0wQZUkgVjzpDDcfj4K
vNXG1Gm/KQLx8IOQdTFvIHBCgiy93SjL1RQxJlc9eW4V9Jl+oZAKTnXgjxsZBL9FJT6HMSTJpYi6
LRg7R9CV/75dpaUfiTHd5BzNSVs008soc6pwL97X4zZUgMtsVRHO08ZhubOstM8y90wEKY1dOLa1
5XJhsc6qnR/lbUpmCoF/FiZk5bxpq+T6/7uMNrc6diBEhQMtRFt2uOn9NFdddWoXuaZnZ+kzEzjK
SjqPxZSVX0Qo6BmWTNCAb0u3eiwAVDgvblavMSJtbTGOU6ip75IcF5JwGAw3sI88wsRqPjlLzLa3
x99WgzHlVFCUAktifFFll0+7MOqTr1Cdc53DUizLGjfJVosxy3CwrSAaEHgXEgTB40jC4JFPQIYz
ld/lf+17/z4ivxv2sIBfj49tGPImnB0PODt7bNokNSwU1kbDssyY+NGwgkWvYNT9VcxO525iXYfF
vtSQeN8MMgQYWgUky9NSwxplZXgsy7+JKOVeLAGvIN5jjQv+n+Mol/5r7paMr+wobeVfm/qu1zgs
GLKkjT34xU1uNaaEJpn3REkyRSsZ1DL0JqZ0HEPO83ZcLiQqhb9l3Ug/jbAQCLec+3e+FJsCgzFQ
bVD899Ub1PKDPhWZzMBkKuDUu7sdJrZ+uv7/rp/gOZCA+6zZU1xGYFRDbE7Um2kJ1rCqlpRigkf1
4C5DEXXZo6R+9cgBSJmn2N1y3DntnaBeSfa2VhhrP4XmRR8r3P6IqS2/E4K1P4YNzsqB/OORpqYg
HxTtMuLDROYyOJXa1LAt3WlVkOfC0Svfb6vBuEqUXefAo7HQF+Dn1QYU0GbDO5jFD3H29Z5xhgXG
f8eZ5Hkg/aZs3xTCQW95tYTfhJ/3a37MH6/w9A9ZPnitZGQQ5AIziO4JzNix3IxCT87veKCwdICt
gg9XQo6NB5T5YJTAim99IqRq75rI1NTio77WHXCT/UUvyGdpnPXRN66GeOVR8l9Kw5+XGIBI/rcD
ZTc1w+RlzoVQDw4ds18R9T8/D+DJzcaFBz/rGZd08OoKZmxxvBZUns94pHDiLSxkchebN1/ScZfh
Gh4CQ9HQ5sNKyy1wIvoHTNGBUjChw/gyhom3qcG920EEfCdYcpaJ9xteN/lDXPrhpiX6S5W548qG
5OPYpqaWX8gjGOuAZ3WpC6eHlU1SbeC2R3YSxKZ08taAkrZqjDW2brgjwcrDs7ZotbzQFv5oB8bC
juxGHjfJeXGwBVoZ5w8zCQ08Y9sQgxmZLwHjJ0YmeQwr3ILJrL4LIY7SjaaEuChe+tEZTpBWVdsa
cOjD0CRrbBPbtxtZUHTQxxjiSEOkLmAbH0fTHc0gGHtHBqF4C/pvAIgEvkhdMMOaLnO+1h7QhMmq
WILly82bDJ0AcNn3I679Amc8FEDBHrwheLn94R/OH3y4kfritr3C/nGnOAN5kT2OARjk2ZFXUybG
DZIGF2TDlmrVQPPD3RTqu37HuyW1iBrVhxD/PdS1exAsfCJOfFRR/bkb+Gvf6y+3m2Xrs+ta8r6a
ws8gYR/pI3XKpt8Lb5HlIRmJZt9vV2Drt2vF7yrA4uC2MScY8DDy3/DG2qehhyfJeQrIaYEf6Z0T
y/tvPTqM4U1WY/Bn5pQ7PjQSVnjjXWK3GA0joLlLlE+WTB/1pB1/k3F4Ne07J59XhuHDpRvlGyE9
Fo0aYcA1nGTZTjAkdIZ5B4u26YhHiDWvblsdRmDPRZvlNCznU4Fdwp5L4B5kk/+jBFyJbo+1ZTKZ
Nxshi3KtvGk4+GXv1Jt6gj8QOHdkldxjq8DY4agB/Goo9w7HmYc/ZTxeOeHT2+2Pt3SPeZchWmDQ
SRz1uFko6XMMzspGUnkuabZ29LZ9vRHSEJVyWQci1En0bZmOfZhsmomtqUTaSr+2612gibyLJaSJ
8f2QJfypOkCbr6nidufYCr/+/67wIopKCDsE0wk6CCSd2ybeRHIVLm0r3YjdmoLSAzs6fQxhtvYt
FBIQREdR9vW+jzeCl2RLM/rwPDvG/vJLN0m/yXW+xjezfbsZuQtvPVhUTifOx+80FGMaJP49t3g0
MA/tbGlqVdEWL8VO2aWzW2YOaHlztfNaPDgEPY7VK5Frmfzm2V3C7DjgBZcPLMqKR8aS4lOcK3hK
ymmNT2zpKPOsHo4TMCDdIk7FJAC+bOMDFNDoPY8YNDB5n7OOplh67XSSE7zSAPntdqXTDCu9Y1nD
zEO6TjhTPczLT7qqXiSFUw1wIfnh6ucTCHmX9jzaYARwBoJAAlTscgppFEORiVQgGLYriADLdsJk
e+L+IveDqh6OcghJyqnegBD5DM/jA15Onyd4Kt8Va3+c1PMiATmsmk5+W/AtYT5ynFy7BrBNISOQ
WdVW0VIw9xFvY2cWzWHaMXCF7vtyI5Al0F+ulzv6WDvznCoVk00wqL/uK9xYe+HFJ+Bm6w8nqFTw
7gDtPHhwBiyn9cqD/Mddg4d9I0FXeZ5HYzCe4hb4tg0jpQ7g3Eu6lW2crXxj5dWN37tDNY+I3kKm
rJ7edHvnocA3rxUo7iaDIdNYXdgVR9JytQ+cetje7vuPo9c3LxXwwnV1nqTjieRCHgRUZ89wRg93
I6wioWTYlnflIP+PuwNcFSlJhvEUKg7GBNUsjcI1SOnHCRqEnf+Or9BN5DU9+h/wJPJ4RTk86R4n
ym79rts2xMYqTGWuXeoQdeJl0m7GqCTbZpx/3R4EW+FG6PLezTzAPPDIoGGusLQ71VBFyTkAzqal
/7tdiW2kzRBe9FWStR9PIyufYaL8OV7GN1o3Xx1y1x0h9U224ihnjyc+x1QdXHrMoPqXkggY/9sN
uEbTH9dD1De5iWTMq7LlY3/ywdyta8DJYZs0T9E+dorXhWYbeAjflah9k6gI2NbYznLUQKJO1RMX
uD8Yx9m7s/TrMvRuv4i5JGo15tNJt7PYxITxfV4V3kqqtgSDSVEkXqE6x5v6k4hhKM774nl2QiAa
i+j19jjYKjCWYtV3JIabMES257H6zCrepSGkhCGr2lcr18GWufoHHRHwKDGPhJ1BD/vJ4Ax7wAkk
ObYaRI6+kHp/uyW2aoygVr1DtYswOBFVo79KN/yqQh1vi1ICqiR4Pa+MyYdXt5i6RoDXvpcFeYAF
iAc1iR5hqrl8IoBWJynuMcpqIxSYiGkdwwdBRIkuL042Ac9yu5W28TIC3w95VwgmxxOu+eqUcRcU
prb+2kh4gt1Xg7GAMw+SEmEv8MrMAGGKpwxwrKZudwPP2rv0qil0I4yg8VpK4aqN9CXqZptl+ouY
m3GvZHzOcbZbaYklE//BToQhQtMTMZxoN+kngKSGIV3gCnzfJYBvCvz7YxXN/ohlJLvi8WpYyZ8c
snYOtUxnk5UY6izyRT6qU91N814sQ374dx9Y846dl2ntss8ynyIz/mG75VECg0RwXJJwQyXvdtyJ
y23ASbaSIm11XMfnXYoUMBYEaH9RpyIZxBMFVGZ2++BTPq49+doqMEKfF6HXwDoH7whKs5+whW0O
wRBXmyGsyfZ2VNiGwwh6P8dNq4A/4gnqV8UOPkZ6X7dZtyUTlsSRgm91ux5bU4z4liURyVQoddIT
GBuqVjGkx1R16tpqzbHVsvSaDEXuBDKSre5PNZ6aNrIHgw/AuCgNJwAVIxWectmxXXL963abLHFo
chMFZNoaP6nUyfcWvqER/Qag5xpn1DIwJhVR4wWi56QZT0zRJRVjDZSrj4FhhTvugkGuUUJsjTDW
ee33Y0bb65UWvFa3BQnKXcBg4H27i2ytuP7/LkRoNbROM1N9LHBtdqZtrI61BD4RkILks4fj4Ovt
eixjbwr5x3COL3ii58dRzaluxKNwhz0DqrCRegP/25clvIs8jyfLa0e+a9LMHZoPQY+luGffcBs4
b7zAKbe322EbDSPi8TKxTAzMvBPrODyYSD2kEGz3V0bDVroR7IXgXpUJSHbJhkV7QKOCA3Ru7zt+
+ybvkJTEqwYJ55GUNEDeyevdfeEPa9sT28cb6/dYZGVW4PL4NMOL6VMWuPxhmIo1TSVL6SavsG5b
t5sgq4T1YsawSnR8w/gaqc+S/Uw6YR1lsI/KS3Q8C8ZNXeJFIAPAbwdb0n/umjgmbbDIJHFKGOY8
ZvHwhS9kSYGxvIv+Rn2TMziLoY6GfEbnoP+DtADebFdXXKdVLsPdfQ24dt27sAoDmrk6c6d/X8tA
BqlTx3V+3Ff2ddDflT2LcimJzIcTb7Eti0domfIx+vu+wo2QjUevcFoOCwX4miWbLpoWOPORtQRq
m5dGyLIMrMN5luj6MIGKw9jizadO+i/3fbuxKiPx+wSey/NpzDXAvj2Wxll6v28Xbsn9gRGwuKbE
DZzQ11kzynJDC7c8zI1yNpKE/bcovjetmQy/sKAui+MRFc1gxIEvoKKjN7V3IUqobyr4i06wBj5E
2EqSRkLXSNJvLWlWpqYlM/xB75vBiIn6Bt9e9IilePDCTR3nmP1Rk9x3s2iK99eilmxwrwMhhNtv
adQh84BWurKq2JpgRC5ta9Vg3zCfpIxea9EHV3RPDo+JotjdnkmWk6lJ6hPt5OJhDxe7KmE/qc/E
L/DjXLUFxjZmKYMD3TGrIDC20Wpa+o2TePXv2zXb2mYEN/EDVYKbOh80XvJB8ou9zeyUw/ZePQBM
LyPC/abPnI7TAq9+Q/6zoAwK6BM68XYDLPnDpPlBy6SBF98CNDdzYSuCN9Ee/to9XVaGxhLkpty/
cBTszBp3PtTafQaE+yg9ugkHgVjMyv3tNljqMLl8cwyjew80yALo7ZqnRdv8iLFvgWDacBngT325
Xc11x/vB1Z1J6ZM0APVVJTNILhE43i35NQ/A2Qu/bh7aEseuFhG6Updlv2py+3gHPb9kyeYDG4pn
7oen63sOlOoPkNjczcz73ffdCj7VVtW1V98tflq57ux44XyAwBRsqNxnSWrcSJKDLoJXCFXu+264
R8+IQrzgv1X54NnkdA7mA2zTxGaG/vu2K8eVLrOEomcs4lQqPufVAvwxa2B8rjKvh3URA2Fgcll7
l3YKmmAEPIODgpqA13vy44rtpUN/Yze+RuOxBOMfoLJygWGmi8IlrFyva/l3rOl3gbfx5eZa3gRL
BjEeL09JAmGH4LXQ+sus5Wlg4x4ChisEa1swGqs6DfigWu2RAxV4ZIvr4FH0/mOh8ZIBpbTN7VC0
VGJizGjH585RDuYoWHpxMYG8NW55Gzyth4VlLEyo2QzC8xQEwj1IL/wZFjimRB4AF7e/3zJXTaiZ
8CGgqkXnHuK6Ac2ZwAeBpAXen4NN4CT5mtqKrQ1GaIcBtj1MaJyuo+ELrcPXpV2LNksyNB0FfIjP
N5P0rizdaetz/np9bPaTvyqoBkZ0WIlpWwOu/7/PTVHXNhC96I71gDdJqDliEq1StC27BpM0NyZA
uKoI4su8HvcUl3IKQtUA6++LEoeAYrjUcfPoLMP+9pjbqjPWcZZBko6plgKTNQMAdgX9ZYJuQNX6
AQnO52u2bZF5o3sf5EzEGYe3fRdnojxStxkg0pH/A63FtROrbWSMMA+jeYT6pYtU1SbeS5ax6NmJ
5bAS35bSTZiZ1nLy/bmuz0BfXqgbDXDzGfzvtwfiY4g2hWref2cVGzLF2y6vz5K7BxoAoQrASriD
aItMYwyHn5evsWrKFFdR3XaM+82k1V/TPFE4Fqw+JltygIlG45QuToTN0ZnziL3RQlOo/LvA47bN
XUJcaKgR/5THkAtimfPE637YyPF6xx2H3qYHFWV3uzMtmdi0KZhV1IaJCKuzniqV5sB0faNtl6Uz
kj3bQmWBrV1O2WoycgGDznUXRjk7F0L/RdUy/8C94bxtavZzGud55bxlyWumU4FUQeaETlmjPc1W
8mGnQWk6xFPYbvoAFyZDyMTpdtfZJoCREPwgKHSeJPyJuUv+WmSK7sZl9LZ5W/xzuwbL1u5fm8F3
6ZMDE1TGsDE+jwEtzzEJnB9MLJW3b2Br95MNUly63gtgkANLq5UJYWuVkRggnI97Mh8WxnU+qAN3
yvJUO3WwBVflzmltQtlYH7YR7NXYGTeUBDgeaBiCilamCb336caEsjEHl3G5U/BzzXGhlVWg/Ksc
gDZctqxpoFrmswloo73PR1IHeB6u+vjAeHTCnRNu2Du4pbdN+Hp7CliG4w9gW9BmpCUZRl/xZC+9
Rf3Fcv8hKAEvuV2DJWJMUJueCLRO3LY6E4rbjyJx9A4w5OKaC9wNwFCetwOfSN/lV099E+Y2l93k
knDEyHj/CoMIEKA2g9uF8eF2e2zjYuzwQ8VifHXIzwwsR5xS8SxbhwmF02oFpXuPuPAKvF2TrefM
BDB1yaIQKudy6VELoOZselV4bUu175Xe2SXUoXfxVXyT5hyLMpEMzOo8LSCQh8mM57vK5S+3W2Kb
ZUbQy5pPbg915TzlAfazUoAOE4vpV9vRNRLRx1sCz4S/TWUVunXI6yOPytOgxITtYLT2ov3x93um
pUE9xdHMgJDN09EVnylvoSMz+C+tv7ra2z7/OgfepeKCBSDPimDE6dR3/wckw7CBrs4auPfjOQuX
uv+WzsEtzsHQrI68y39mY7QX+bDnUEip+HC8PcS2Bly77l0DVMcY1CKjFkOcZ+4vPQ8OTO36iN/3
tOWZ+Dc5dVE2x151DIfwp+sLqD+V+dvtj7f1jxHTxTQlvsvd6kiJ3tFwOPKyeI6b+ChovNI/H7Pr
qGey3DjWcwHeR/nE/XE7Fni2Lor2KQtKDvFJAK273klz3Z3Lfv4F/OyaKb1t6hrHegoTJ4/1wTWw
F9G/Ej5eRNtGLwn1f9/uPNvIG8Edly0gMKWsjnM1Xs8rUH1qK/H1rsJNPByfIQnaVAk+HxtuiCbC
P/u4oA33lW7s9AHQjAan/LdzsqV4mn28aDbEWfl2S9fHRkyzAqIk0xDj28EnhT+wX2mAyDq6ySc5
rqwRls43gXAyHnD+mLEZSZV0Q4i944TgYhbd1z/Xlr0Lal65eangaZqnYX9F8XFoZa2z9Wz9c23T
u9LjWuVTTChSBgNMLAWgZ9mIYlCbdpRr6o2WyI6NyCYupN4bFxCVVNLqBf7ij0UZvJYAV5bVGlbI
NgbGOk1Y1o/cydGOmi9zih0h1s5hDThu6yUjgBX/P86+rDlSXNv6FxGB0AC8Qg522mW70jW/EFWu
LoQAIQkxiF//LZ/7cm7eTvuLeunuqK6ARNLWntZey4GfGvcdvsCMS4FJe4MREDRIfII5lrf3+do7
Lky470izYWAL7xCiHW4w5/Y7U2u1m3IuDm+/4soiXULbLNhnmq62eEW7pfwOs7DiFsPN74FZr+zz
JaYNIwwzKF3z6Mg0+MWSpMzS6svQ8lsDEN3bX3BlkS5hbaMaOpctHb5g7IFPaHQ976tR853KwnuC
4tfe8fp5/2USbMwp94ZpbERdpS+9ZNQe137ky873w2L/br8v0W3JCNHsVEh8SiVw74359A0yiPMD
B2r3nYvp2pdcGHdHwOofdU18IJLfgBq4dFbviHwPrPWv+w0BoosTOymxKrdBgGggzaMw7eE/+OVp
AzX1K5D57R2/8pJL5xPg2AzrA9vbCWBGDL0jdHpSQ/Mo6bvUwP9qF2jxX7gg8PqvdBEJ2/crn58a
Zod78LKAQuPtT7j2+AsfNABc77MUj0+6avzVVhgH4W7Jv7z99GsL9Prn/3VcexIlc9rGbC+mlhY1
Ycs+cSZSpUCPsJRZi3/+3Ztej9l/vcnn27z1teufUbH4gFGsU8UBD+r1cB8z8vPtd/xrvoWtuDiy
4AWvXsfI+uesRZTcmxOZx+d5FGeCqJC81gHffs+1VaP/+1uyGrrJXW/l82ujJR4xD439PhI/PrXO
/00rDd+S/O93xPBH+QT2JXBn0/YEtta4iGrkp29/wb8aN55+4ZN87esuAYjt/Io3+7RBhxLDdl3/
AaKk3TuFtmsH98LA+2F1GGbN/Ll1iPlDlNRlJ96FXl7Z6ktvtDiM6iivwVQamhwHN/65ALg4TXO3
iwXbvz8Nd2WlLv2S97EnQ0P8OQeZKAg1MbWJMLm+pdOYHN7ejCsrdemXGPXQaEq79SxzSGTPc0bK
OVfv0eFde/qFiVexXUa1LPgAvooCbCSmyLPk69s//YolXPqhgeWoQG8ygbZPACOyvFnU/DFf3K3s
/vb3Xxh10jvuGAatz0Du34RcV0X3Pjz12uJcWLKvt7UypJrPBtTDZT+1rgz1uz7u2tm5sOFqyZDw
EjueZTJhZkLPukyZ2w40vKuJfO0DLgy5SQVZ42Uazyy6n6p/0vbvrp9LLLXXDPPcGmlmnZM/sRB6
r9ZU798+NVd+9CVuelVpu8q2wroQsc+1/6DYe8W9a4++8MaJYAG8tDEejSbrhIZOLf/yzhQXnniE
NqKt2tWdwVJ3R+flSwP1riLJ3qOQu/bTLwwV12Um+ZS5cw6MQPeB5DaZzlQv5r1S8RVjvcRIW6tp
v3rtzsKIc6THbwtG09Dz+AaI9ue3d/bKib/ERtd+InHVxvbc8OVh8WixRZ249fLdqPTaIl0Y7Og6
1fWoC59X0ASDzA21ipG0f+eyxIW9xiAG7pcwuPNo8rnoxuUH6rTvsQxcW/0LSzWVygflFjwcnMbH
KM6Hm5CM08nlAlAZptw7xnVtCy78bhaJGUoBGbQdjO3mcuMaLIGLTuIX1thk3L290Vf87yVcWlLw
6A1smM5D1D6shEIDNfnaW3u71skdTd7LzK+95sKca0h+N8RQdp4d3wk7fO8WdzLo5UJJtN5xmh7e
/pwri3aJnu4g6zqOi1rPYLPZ1X4ubD/sJH+P2eba4y9Me+SYRvKos50RN3YFgtSkZOjZo4XSNe98
wZXjdam4wkFON42VsWeT2rtXvdXX0DoV8wFn7PPfLdKrTf5XCC86iCQxJVfw9z+J2BTqNcv175W4
r1g2v7DsJeOYuRbjev7P7LLlNZi4078CpmGa98Ky+UQ10RrXBiERaOaTkc2fR6rGdy6Oa/t7YdtQ
I/WvGnX2bOvhSz10L5nXR0nm93jEr63NhU33PTrhfqySc0sqDDV1TAJK8O7TX43p/+AewUGe/+99
1Z2Zm9Zl9FxP3acOjeIZM5eUN/vWZDcRqtoT7c9vH6HXR/7bqy7smYcQQM2QJGcV/w9CBqMzpXLs
xygAfcynj1Wjvwyw77973YXLXkASYOzM6Bl5wTl08z6l9j714wPYJ8r/fBmZDmNjjm+/7so2XeKs
ARbM/TZXBhGCwffJtBk+biM379UCrhwz9vrn/2WAHt1CIKETc/Zt+nsZ8t/QDtZFk7Xv+ahrL7iw
cOi8UKsdwT21YfSlArWIl7qEM1HF2yt05T6/VE/xhEtjYmXPnvhvMWEntfVHpFd1oc14SkFU+Hfv
ubD3CLgyOlus1ADkMxRb9j3KuWnHT5yn/x+vubbhF3Zf66hKk8Sac+dwm/spNqUK23s34rXduLD6
ppqRBuplgF2iur6OlS7WFrxfG3Hy707sJbIaCrqUrctizqp1v2bt/U7Ow3tk31dc0iWeOghO56HV
0xkiejcJ7vJ8WZ5Rj/vW6b/qb8TpJYy66oInCx+Gc5Rv7akmvbuL++avsPN4+oXbrjpeecAbwFY+
8X/46JsWpKJDeI+a+IoxXKKlKwykAzA/6fMw5zevAfNk24PosE4ZJJvp+p6007V9uLBqAT3moMCr
fI4BOV+LrtnIj3ZDBRadXpV9GqHZ+elts7tiD5fg6ZEgaWRy2M5zcLwgoctKF+RfRlGX6OkA5FYV
Oj2cRUSXshFbDDGSnhWuaYZfb3/AFZO7xFADjD3yXCt9JuB2Le2KGZkKhVfAnOv3QCHXduPCqvnW
z45yp89u2R4FarpNyndpzg+vmdJffcUleloGRGdwtP15QTyoBnsCDOl+Svlf+qFL6LRKtwUUwlV/
plvflKmGYBtk4sweahp/Nf0cp5cA6nqODKRssEqmjp68HQHFr4f7hr2y9vfdl7fX6cpW/B+CzknE
Y5IZfY4TUKateW2A0K2rfYshzV0yJc1fFowvwdTAaUOuo0+7cxUPX2g23bz2Il7jEOeH91zrFdtL
LqzcJrURWqBHKlq/FIRm/Y5NEOj9u6W6iM5Z1y8bAG3NGRfuo6pR4OPb19dKq1FJ+fYrrtjeJUGn
MFs+jo41Z2Ia+hXl+6bM8xC95BmUu/7uFRf+WmYRRLDTRJ55Su8WsrYlouoiyvAfb7/g2iZcGPcC
mc5lGDZ5XmN60vn8U7XvkVtm/8Mi8i/R8yVqmksnACSL5v3ahq1Ru4iSwJ9t7lIy7RaepYrvqAZM
uy81p7lLinp41fhCD6E3aVKgMhA7VVg7sFoWOcgevC1rwGFl2K+2GupQDKNqqyOUHpeU7IZJJBA4
453DXvRjEORXCPAlv2PKVVQ/6noxEQR5zbiKb8KMvf0RhmZBVzKYratekhYEPCfrl7VeCklR0DrF
dM0aNMFnbmpTNosb17jgPJC9H5L2tFjBe/xQG4/N5ySatHUFjSjHYEY7sfWVTnqCwAsrUpLmFYIi
CG6gyKTQZ52ffFNHmhYgVdTZfZWJ4L/QiUAnsSUOJORR3PxW/TYsa9mmWUdTQPRNRI4qrqoovu0F
dfWjwk9yGwCOg25f3NIlidllPJs396A3K2hUknzsonafdd40W0EmoKOfkJ1Vqyt6tLB5UkKtbWKq
aHvO8TvSvtXf1t5CIe4ooq1Jvy0bW2b+sfNUCwyViUA7shNVRsJckDp05Cf1vnEPZu10ZMoWVD2Y
ak1WsqVf9ExbNpdqa+f0ecxBPvoj5kNq9b6jPaDApezcgH7e3NR5P+4YN63tC5JP8+vg3AIa/qrI
HdmAvlqSRYqjbNsOBW8llW3F0bZ50iYF1xsXv4YaMwx98VqN7C3uQ6a67URBDuTgcwWT9E76LfqQ
Z2uuigSQ/qpwoKHJzxakLvwmB98u+zONmVQv+ZgF1x2MosPYQmOGzzVEtcHNsL0oMIU3n8GE1lT+
bs4o5IoLCJhJjEFOYl5Ge2pnypg/hKiDmkYRWpkFaJWu+Uvq/BzCPln8sqjDwINMXJEziiQ8sHmb
60LhNMU/dNtF+VB2LOP17zRmzVLva5634iEikE3r7mIOwamfUVR7og7RZGj1w+hNphB+JmOQz9WG
n/LZJCDlf9wwjjh8GAUD6e7BzQ6zerngem7KJNvYAA6uqA9uP6P6Rh6BLpVNu9fAT4oe2NnBWb9L
x7aan1PIvUpZEMPn8CtIO7vmHhfRlN8Hnopq3TlMAHtSDHOaospZQwQdGsPp0ERy21PwTqzbfT40
uvs1tQJTLqXOhmy7NybL+A/Dbb2d+ngb8+igzELZt5xEbZYdlikS258laDHdstj6dN1BcVVOnzDH
TrPv0TTLmd0ZEQuZYlzUaXaYsmCqDwmrUvNIcazI7QaevPlBjCaaj3bh0t9Byi+ap0MUB6rvtwXy
MZ/tkoToS1VRDFkUDvW6ggNfhg6XWkCAfzI1T3u1ywgf2ZchZNP4LYVIWgV6hGTU1TMk5an7tUZp
3eYFRJ/pcDNUeYLUEfrswheMO7IwoMqMtE8uz/IGoxUdNbAB0AVKG4q8S3y/76eg2t8Kcz69LgY7
aP+sk2kiRRcRwA4gRzSZn6v0Y7iLuMC/dqwew3rq25bQ72Dsy5szqoFjtOskWFXrA7TKNvE0k6Vh
n3Oy9etJ4R6E+iew8HH8c27btdE448s8apg/AF4oOK2YwsX4deVXFLgiQuwz5sC2VpWBkgWRZjvM
nhYrA0OsLjfoqosjG8ATu7zUqu56sq/lWmdxUS/rZO94E6ypi9XNcfTCuwryTa6llfji5xxCA26p
4gY/t22eUweq+cMmzTY8LSMjJ+e5zRmgi8zXPSi9QJn5ee3aJXmaQMUztMWMAb/oBYPuxNudYl0+
C1ScLG1+kK4doscq5DU4CDq/JrMtm06tNNrFEc7QUyQAS40g3puo/A/tVUc/1jKNx7qAougynEBJ
b4d/ks53w9fU4+f9SUVkw4/Ewzslewi1tds+hTpotg8c93EoDQjh/NeZqsYfLOGarWU1jqM/ry2m
AaFWJSMvbEGgzj484bqx7QMqfRJaLNlIe4mJxKDXP3XjG+TorMcE0HF2bgDrNDZ2jKA76VXvf4ps
nsMjxnFxuUOwADQIOCqh7pod0ZKYkxvzKq8Kuc1G/NYkru1ScinH5RHyA6w7YvwuyR/sVkf9V9qs
RD74UdsRgoLdms1lAwki/xwBSrvd0aHv5XdQo+T+G2kint/wbakXUsxbJUYGRvKtF0+JiTPSFetc
tW11hyClaR43UDbHbNfSxsEiwEsjYsytIN/qi7yBcxqKWQ2QfC9Qr3mdlU4pxmaGYw3vbM0NMkBM
HH+uFCil2g9QraC1uh9lP2TrHQhZo2UuE2M0oA1lXvNmPPnI5ok+ANdsRluszTy573lwcfSA2xLf
UsadHaKXvtcJhs/SQfO2qKhy/XEDP60BgAvauOQ37JcaUagkmpNiQ9zyncg+HU5Y/pybsnaJFdkh
TFm+fWlTYI5CAT/P4Hcklw3UuSrNcHMywtnOQtVeHbPNZM1Oe0wbpydo1KLmVqrUx01cuBzgwJNK
WRp9nQDDeu3TdZx9DAGx62F1k6DDUZF4ST++6rfhwS5GILsVmAjc1uPKW88PuOtl+JH3g6RlLpql
mU+dqhskmgwaVRy0bvyVRTVXS5KdK3ClL7bwoDJaQYfiJOAnRQ8adVh7ADoOLffRstzYYqQRsEGn
CfllNyAaWo2/XwEk5Vth6mxZ6AGbGaYnKVEq+SUFmGKygkJQmGErMOa5S1sOkPa+SiG/dORppc2v
dU0sM3un463HkGkEkvtD3cTb96xK5p8JPpTIQgayznbX01QkycHifytR6jSW7AyEOhn6o4wWJY5V
Q2x/X5mulo81boEhRnNzDUEV09QM5l41Vb26EmqftdltGcWFnoWpntGFiyI17HQ8hOEbM3QFyj6f
XHwTcylOBO3MPC80hEdmxJ6T0UtXzAgd+62s1gqsBOWq5jmtb2eFkUMJ6JGdyAPYyBJxhFvh+Q5B
51rRHVDKU/VE1LCyxzZHoNru8tW07CVXlWs+1lA0kaGQLFvGbW/j9OuyJo141t7K7TvdEoQWZW5U
urKdryslGwjsTGGDGLgXeoCsGWH6ZwrB1iUtBhbZbCrSeg7I/OfFEP8BkuHjaW5WDzPtacznqOyS
CFcLEAkjHOm+qrlKNLAQaVz/M7uc20+9bBW7WboN4+u3iUpJFg7ad+ByPniVquhXPed9gJIja0O1
FHluVfUhQvCg/xmDScxY2Lahw7wD23QAOjtvoiFDy1NEmCoeJ0rmAiu9CCCHk6nnHzQiMv87nTUi
YojLgD44vtlm3ss//Sb1qBHFQghhLYjqs22979K1pnuTUTOyHRA1w7ocOat5jNnIasxwmXsBbV1+
uy5Noh+AExqjc6Jl030NaiXtWOitIULs1tBOOrsVuHBXew91Oik/Rrbb7qCnmxlTSIf9PM/TlvX3
tVcYj9hhaMnQ9jaBDirtj7EEE4I5QXXamF+OJUgHd2rJCdgt80ynkzs5/KOdS6exM8NNpxLKNoQE
wifzHugNacSxa/Q0mT3CmdHMyAom7tojh0Pp5nMWhEvyfU4n1gJHEpjXJ7R4jdxKXRNo0B2AHvsZ
gSioBBxRY+oZ4TWfP2baK+aLxEMErwPlNth+ph2hDRIZVD08C025vQZCzU5tVTxCZzLLOUTftjZb
6vrQTg2ig8LrZas6REAzJJ0LRElO/t64MyMO4dSH/GuCELD/kryy8EGNuW3pMu/l3My2LfzSMQjV
4W4BGdBt5qCQYm9bcGcbcpj4SFODcZDI2/kjGLggyIsaYqfHocD3zA0rNOV0VQWP+JjdQUOHzBK7
olh4SvUy8q8bMQbbGad2+UeqOukC0rfc8ENANU8gCGxhqi+jX9LmpxRTLbNCqMZRGDNZTGZLcPw0
2YtJHPx9JjeEcLsMw3X8C6kX1T2pSY7do5FxTb9NxrT9uR2nKokPebtkSMyazfGsBeAazUVRdCBN
jxBeZAtQSsVE0LlOd75q2g5k2NqNS73T1Zyh88jnwfeFX6N5fOgE1KxAzdINoocoZ8wg/WDWmc3D
Llnh+fSegRsZyVRo4ImSXQfyquwIMfIUbP9dFadbXk56CuLbjJth+95Zb6avM4inQ70b117Hn5Vs
c4yL0hW23oDhZqnh08McpvauTruN/aHxxJqh2GD9gy3Xnlgh93MKAhYIMfukMuyJUpyiBdztvQxt
MYhkjLGY65C3phRNPay/mYCun7zZUvjAvhhyHsdQDO64rtAOlYorAl+FsYcX6ysoIRFf1REQ67iT
d6wDU0nRq6SueLHpFio9u3xK81VD05sFXu8RvjXby7I1C+5xgVRkuANfZVO5lyR3siFoKmodYkha
NCvyrtC0DdOFR+3A5g8Sza3xZBhOGgbmJtGQTzEJ/RjjU9NXpS1cdU3/OwLXUCLKys2h46UDE5DK
EBcMLvuk4DqUKY3EIXmtQixjdtSQ/2t+Kjk0/Hu8uCF52kiH7IACaz6tRZrPnX/QTLvkYXKYG/Fg
ZXOp+iBlCDGUQjEwrAskRtzcQdEPwlBgA2pQD0YcRal6semIk1gItCHCo7JTh8BuwoAWlAYpG7I7
TIW5qTuCApFtX9s5qyE+3BurNNg5FuXHrwkDo+RUsKXOkIR1VnQgJhtioqIfWR+J6UeV22hIHoAQ
bKOHiNEGMg8grIitbgrIndKaF3O8fJ6aiaTPGK9Sywwpzc1sH3E6F9zvCrQQzBSZylBLuDOJzmN2
0KLvo6hY3CL+qaIWMnAbMhsfSodhT5BIJKgEUaRbSzTqvKRhW9fuEK8ktAvCt95k066XXebvutR3
dtzryU4Qd61c0iy8DIMcMnXf93MGnrLZVr4e9pAUTBaxoxyq63O5oARDIb4EnYaYFQRGRn6LKEqV
L01IbXQUah7C5zbeJoQ4CBwxGhNC3Tz3Ge8pAirA9hExL8uS0991jbmvbw0OS/NPBa3XsCJwt6N7
VCOum8/5AmjlJ1D3V3NbynEj6V2fMD8ikYnIIM6x3XSMedNRyg4pPZlqZFQ1HWz4mq2wgw/C6xhm
teJkuTMIUiGQWa7GCn/v68jUxzSqetoXo5qq5obXaHA+dpuN1rCTcQbjLekA4DwpkID07YNnoPkZ
ywo04eFeE58kICBHGeBI3VA5Bd5llYhnJuVWPQK6aXK5W7sGMgZFFyd4TrER4Y39OtRgud1KErCe
9Jg5JwxcZ7yCpqoehnk4L8gtKnfyfp1Rq+2q1HWQxF234bSJcQkcsFbowIyFIG2FGDUFmkMg5trG
bDwkBGx8mCM1cbAQg6BJGn8bOFi1NxA0a1rJQudMVqzsK6SmFNV/RHfPY9rrzpeQUxn6XyQ2OcZ0
FMEiuWKNGIj/ytc7xk0F9Ddx+vGjUJobSvZaMWJFnY82+QIbdC0rROUj0A7bdAhWlA6xK7oZKyic
HwfECw14TgBMTGvkWU0EPL9FqNm+BNzj22nQtlWPUjCCEf+5w/w1Nm5iiA0rl9tDNkFH5Sl7DbLD
Ps4mLb81oq2G7DHOqyD83kSmWaOjI33ehBOYiaVK9t5xz/tD0kiILh3ZRKeAAhKSz34AH2g1C33b
E7DVlPjr8jNCaTinEprd0mb7ZR0UJccUaQdXNxvGUIEA6rMJVLW7dZ0I8lxZE+PB8UqXyX/SsPJY
f4nNmuVwVRwlVHurDCp09U2EkbTVPXskhk9+xZDGo4DdyKGkYN5SDMrD8Sx/Dg4FQ3Fm+QA1wbJJ
mwxaUa+aweimSKgKjjMAkvuFhrbD3MUAgC0gLEqEAtSsfuwLPViDvhpTY/QdhA/JIRPj85LEa1Uq
2nb0N0bbl2ksGicRPxapwUiTvp2lQ4aMW94P3RPojUTz0+q5MyeBQ1TZsoLYBwwNfNLWO3yXRpnx
MBAMVn5fHGIavB7j2ahSZklNoudlruUs0Pb2Y2cKwCsUPcD36crcTDESyuoThiPX4ROGIX37gi4j
KLxQcLfe/2l9m+CHdGC1/WQ7Ho93KYfny/foWwGjuO+HNlkfEnheWFeee8+mIoZP68K+ovFK68OA
VE5tZT5MpP7ZLRHPsBzDJhp3ix+MW7RceB2Sk2KQLNhzpnTyvIQciJByHTnqXbRKJIwPA3jprxik
wPlUYM5Ms88IaxeQ0Qx0pO6QobIn0D+z23A0bbRR1N5AeskDhLhJjdQp8YhdemQV9tF3DagzC0NS
Vh9QakDDrcTmsO4bF/Gan2Mkzs1L0uPiPNvI98EXKTIC+YFFgYovRld5/du2GGEANqablhlEcCiP
5B9RcInmrzisOjwjgqbZhzUat+F+ndT6s53hyKvCqnnL92FCeQ9EOkTl8YcaEUp8U9M0zD+7lsP/
JJixrna5anOzwwy/VXZXBclAjY/8ZK7LFWWU7gldsSZbv9YcGQ54tjqzVg/DGhKIJ7M+jZG2Zbqr
MVw2iOD+TK4RKBznTSN+xpsDV1OCS2QKZR7jvlpOVZKqBl3CWfnsBM9Pnnvt63QHtWRQ9VqHGLjY
JObX9hT8rtEBsxpxWkYayeQ9dKZXe8KZnQ50Iw2WpX4thUsWxGtFFBridzVSDpBXo5A/FiQhQyjx
wT0q5Hoe1T7Po+1bVen2B/gesFHtZFl011pMWMPRJ9EYF52hWVt0uRtRDRNzB0VPlz4uyB3vKANB
BMa5kEuwatKnumcpKxLu/A+xrNnnauuTr8jNxQuPtxB2eTzPN67DYEAy0QiuaiD6KDpTQUkXV70/
gi08jbGiUn5BHT889z23oaysS35AURGERHya7sHmkI3oPa+sLVy1UleipzQdCAKRg6S9edgq09L9
ovjyj9o4y587BNviTCtEgbcQeyQKJfFhnPe6NmrcGV6Znx4s4rc5DRSxb9WCI3Gpt5wXcOL6F2o6
3L8Asf/a+oR26nxA+dCYXQtjQQkiX+xw1FuUu+MWJNlOmY8k3dVhoOwm8QTnLZ8qGZ9gdhPCWU5V
squ81d86HuL6OGwtCDy0GFihXA7CnSTU4cWtcThRBgH2Yps7aiFUMtnHnIBU+3XQhX8ZmlH80pHH
JBXK2EyVNXxIup9a1nzjXZwNqK/UGLf3xGb9g42nPNrREbrRbRjHuVwZb+mH3Bn+HNs6bEXctZ2+
QYxCP1SuTn4pkuHKk3MPzocRBlw0GMJBpYtHG09v+qXT+sahZGT3MERBdnnY+MOELpd44DNGIEve
d3xFW8bpZ6ODgtarT5QuKKCpp0h5hap1h9APYcc6fJ7WHtuJQmsPNaVmVfwWde1KlR2YRCGnCE5L
i7HfqY72aVJPf9g2TO5xAWmtKaUD5w7ykMB2DjKr3S4DneNXYlK/7baeoOfnkcy05ZRCAeBekHyl
R08ReB9z3o4r6jLpFu0Y2OBWViAhlgAPxtuKTsUcJL9DuXJChyiLyTPCW/gzg/VChCmbLblhr9WO
vUYK/zByHsU7C4AeOjegMJqKNZ7VdrNGKP2VVbJg74ELACQXhf3xZ+sDaip1MyfdAQ1GPt7OUxL+
oB6Xq9OsYjfeuNoik9KpUuuHOnpdKlQtXAt+Us1u2OqqtkzTOX2kjKtzu9b9dEh6hVObQhtJ4MYT
UAubEZmyolvYjNENHaJ1h0sAfycf2m74Z0yD/JQxMdpdnSyOHqwAT3iZ06bhB7XwNZQ2ymt2ykBP
cM9GHJQbiQjHfhyZ4w8dNO3EYdnS/GM/OYnuiOgR3ufN9J0owNtLbpfmzrwq0x27BZ7/tK2TeHXi
HHrGHh47L1mcTLqsNnDeFl3rU/KQ6bCh2uqRHcBDY/rky5IPMkb2MCwcNbfOWtQuzKY+sh4T3IUb
VPIg0TK7DSsNbmfzVr72uSLyA7VcJ2+EyEayZ61dGywevFwBOgT6icwV/VQbOcz3i/RshU4McfZI
0HP9BLizfsyE5OKppgtMG9qoXu09skC83IK05Gi6qdvpehPbY9V1+G7ETOOnZFk7WTiTVeTr1Ofk
HwmCqF9rI0AagVKGTNSjzxpX7VHxaOKyQZxPSoYhNlZqm7jljrTaNydUMpfq++TAilZsBoH/p5HR
9k83zanZ6XTjE5hYHINr8oIbsJrNowRASiUdTH7ZYvaJM4nuKWjeY/9lidIFTtMAGdeelEkDmvpM
GlICl+flzvtadkWSotW5w1fG4R8jKrvdIRRJ7BM07UBkqNwY8XJBARuUd1Pd/6xWXM5HFEscgfIK
OuKFaV0I92KlqS97+OwULLAG5aK8tlX1HBDthZv8/3F0Hstx41oYfiJWMQPcNskOSi3Zkix5w7LG
MhOYAOanv1/f1dTUTNlSNwmc80cP1OygvQLSo5n94KnxOM9ZwG8HP7dj0JxV468TtcL11ifZ7fBK
DRb93/0u68+SKU//rXsyaM4EDtvXfR34sdxuzfbDPkjv6oxzPR1cdAwPvs+M6RoMjkdG0Opj7Yrp
2vnr/IFltGWHjqyO0Zy2av8USrv4bkwtpnjS81gdSIlCoZAjVI416Yd3TrlZFL0YtgvKfjxz5wfQ
WMeRwq2/o+P6mOMDN9zb06CdYGUQzGbnbmxy9VchYHpxmIr8gz1EjnM0EmL33kWFdMnZxtv/ugFq
nb06cO+xopkfmwHGPIbdHoVk85WR/eVPs6s/fLoN1BHRnWRIGZT3SMTdWBxbLiAroXZ2UCkEK9eg
Pdbc3AxtKHTgD9b/QppvTdJx5LMnjdpq/tbtIpu/TVN6Jq2bdoudLApeatM0HhXkTdf+WJxah6d6
WcLqMRtgyE8WVEVxXiedhechZHON3d3eRKwwAV5tW9fD2S3QG9Bawif3uFVUyJ4bb9r9i84Mf6QW
kVslBOW49oNnzZXgackRC5hJqCaZcrfeH7KasYUkW6suKbmlpXg+MY+EZZy7AT00Fj2yz7Je6v8c
9jd5t62Z8eKyQ7nC1L8V6yNhNoCoiBxCjsrMiaKrYQxXr3MjS9wFIiqqhu7kbZ8iHftuIPbThGpu
+HIdEfUncGRn/92tFQ+P2aJ+O/RamoeSe4g8N62z3xS091cbpEHfy33iuphJshxSx2PRYp8cIpw3
VQlLN8ZOXmQbJE07tDXnssza7t9Yut0YnaZFTfpDyqI2/cc2+UQTXtcAC8HyMCrb7iuU1xHLkPet
C5kx2sAMEFylqC/blnQRXSOIAMJP7U0KKaFVrtelU63zVAYODslpQCr0V02RIx5ZtGsGeikBtsPN
ooBO1iwx/SGwG6u4Ih+xIowwoGdxVbcs6pKpWiRMNMpNxvUmeWfrzd97N9NrsqgI/C6MMp8rPXcK
gGDX8dr70CtQFNhFbfmJO0ijz9Guo2eyCnZxyubdPLk880UarP0GcpnbtAxPcCMAjFPVTgfo/nID
ZmFNjanBpS/eUaLunlv07uNBelH3zrq/XsXuDH+5C/wPOyK5+aXpQ/ZzNY496tx28/rrTKzghKrF
CUaeF5IaD11VF1aqm1Ew0dNx/V4zyZIDQSNGSM9ZKy26Rj3l82rnbp7kVMPddbeJ+r7Y4a5iJYL+
JxNXlqWNq0XzMY1y5CqVWfgT9Yv7bDpLeanqhHBppOjLaCiODsQe96+p2ocKunjlNCuMfZ1at25+
mr3sLkglVHNtjNDlXTRkIB9L0GTLGRmn08YGv8HsxagWpjl1pHbNgXhilDPMNu6eIBbhrWgaIPGE
EVUxWonQq9IqDHP1OJYSocg821yFfV4SD2tyz+0ON0SpvvTY8iGi+cqq1B/J9E20TxpWmreV055D
D33K/V5V+if4pfy3VSp6qGdb0bOylrb9XNUi/BUOdV+/Swiq74qcqMe5L5wWkCJ37UfLIWrTHHp+
EQCAzDWvO2yDRNe0eftD22iOVZGtvTk1hDRMIAzlIj9Ur/39dysyaiNjHvO8FfHimnxPXT3m14aO
27JLl9Jq2isR5lWeRKK3xMW1x0l9s0nO0XWzvZGhYhk54+CPfRqmwAfU+ygEUo8WxQ6BzlsZuAd6
iaP31m6i/hHmd/1daGvej8YK8/Wt35yl/qqjRtmA04OwkIWRTicdE9uNK99vGQDErknXcf6ES9Ve
mf6W8QRiRSWfG67YiJNmz4YZBjfyy/26wvmGJCNNE+TmuhSLd16I9OourDT0XOy+KMqjqb3BJYfB
W7zTSvkPfmrYmOI0KMnw5y4m9A59J8sKgAGWPfUXW+eJAsp+m3InFxdIWC9PCGubP8JhFv9xIrkM
uFpaY2o0P1xsW/14QWvQ0MIUtKlhX81StpA+ulgrjZ2nAjGM6eJ5khUaOGQfangyvZj2hAB5PT3I
gSCh8qCZwsqHdsqHKu21les0oOltfF6ArfM/DYujdbWy8oYadsBQP4d1WO8td+mfSkRZfzB72TLu
lgW99Wz8cQSW3mfvbvOyfbwoNe3ikduK/xpOggdpZyJ89Netuda92LN0ajL9Yvt1dOeuspGJV9mO
F/ttVm3Pvs66t51PpYyXPi+S3jPgxxZz3pfH0Hx2dsT8f0qeyu68slGrlDhz/aeRi/+KMEQ/IKuN
/kVOPr4SIBu+9GhnfjaqaS2kXtr+CCtmX5Dbev/Ldge7wFZXPC+qD599VvF/maraHAy86d+3sozk
d8XW7Z2GNhBODK3IIg7cnP9d2g0YcurJJ+lbLZYbiN4+7fDPf1HZMrTRVLIkXW2zYczodS6SkeKY
DygZzv2qdwiL1YSd7R0Xd+2GK/3VZvaAgSMhzrIkqsKBpF1jiJ2h42DZIa5sJi82rk3VR5KUzPso
/e1XHvG+3fS8eTKqGYqgr0ZzoryrqolfH5Ylify1fpHbkL1wpFr3c5hV/yksShd/XEFZxyW3M/TB
sHobfP+lt5nKEmWbyrsbO6Pnu3wSU3Ve9xotSUm/ztR3yxuAtZ+Ojtf54MzTZP+aSg7MAiP1f+Ps
a+dIiQFbS717DNeMicF+tn2vtWMHEDFKfLtHopEjp4cHmXOmAHgW/5116wYG+zQcplnk5WHMEydR
vxRrn3qkJUIFg4k8BWWp5zRn+COPSaguOGqvnaq7Zh7Lh8KQEHrMLUVBKAgsCH+h9y3Zezff0jos
6xzyPtyDM5hV946G0APdXqbGJiqzXvaTM7X6oV9uMyCYI3I8JVmXSBPByypVaNcM5joM0jETxbOJ
5nyO+cEK+2DbKKD9fsn/1oxT1onJWg0PXdi6S7L5q/IS5GnlT7js6ur2si2eIJHpOdTl4GVHhFEk
t66in7rzVDMI5ruTAewPzDIyGotXLXjw3CzanprlFukInC7Obm8jG8+rwntRwTzfEZnsvLrGcZe0
MBZcAmoVm43L6Cb2PL+oD56Z1EPUEL12mEyeV2fQz9y++CJcmljR5vfGySjg4feKORRQqgU8Xqs/
fM2g2cImfNVeJwaNvhM8dK3V0v19wy8Tb1jWJYYmiJy4KdvgcbRdccAPv575SkG/KGK5VgsQwmzl
gk0CIMA/NHuprRtRKhaWXFZIchc85nbI69OELoR7a7BaJ8l3b6lf3VWpv63QxUttDwTHtADf8bBG
/L5dTQbb2lg6GXW1vLEstDrOyh1K1Kqr+h/TsZGXEaWbTnrtVqc1asR3aUupzrTumpRXOGP9IPvT
JFlDvVoaKcf0B5cbk/nfJYjUaWDeEls1+cVkPgerLTmF7ups8eQdYGHwaNym/s8Ko8HASNmcMKCd
1njI6nJ/bAoxm8NmwmJOgBH5djxigh5k4HmnJlq3NCgqxuRiycPi4Eemf6pzAb8myunX5GkWhzaw
fqyZsF+3JazvyqKN3klOZkrNXX9LRZbpJV427f0o65pRsW8R9KH2CuXT1NTuV5Mp4f6uq2yz8mNT
OXV0znNvtl6mHIVq3NSklLO1g7YeA7MggAybsqTilTt3PgG+sHIZr6csJoRQHhKOMGd6QBiGnCYo
pf7jmBpUkK3Wi4dugMsrJxmq+7mNBAxtK7rfS+Z5lwB6sOB+RKV0cDveAIOoxEsWdBb3TRX0KGqa
oHwAfO//m24x9pnVis+9gm4Bee2L5rg5ATRWKFUmqZEGKDpRA1F/kPMYyLi2+/pNgykUB+lDRB8M
zUj+T4Do4L4PRCli3+I9OcDJ80u0DRTdsSQqY7zYOUsjm5/w9n8cbn31YwtaO0z8TFbLAwRTo08z
ysqDDsnbPCG0nspLtmkzPxqryD10wQ6uS5+soW+vzaGZh3X8LWuz/SqGFdcNz7qbHf1orv+15bSE
B0uX00+zuZ04FnNF3MtmrPxF1WKYzyx1xk1INpi882TUYkBq1dQlPWDYhNqc7lci0NboKEElURjS
XHwQEydFBlj8FfEZ1Yna9oUMhAatlKOq5knOpvk5Zb748GZidA85I7aKUYQH+jj1Cx8tLTNRGwM0
ef/kDBYOzhBu/0VbPv0q7bX6z1W5OyCbalkK+jyb75qsmttjPxpnpUpE3TRDJSLrJwQWXuyIYBDn
HHv1i79YoWFudQGX+8le+CSd6X6WUftLe0ZE3cHb7HH+r+DF2I6is0Jxvkkj7gnnmOMu4we3yApF
06ty5N/iFmu9VEt9N3lZhF5cuC9ZJ9z7vqNbyzOWlfo+LPzSolid/NsPDdlsj7E/s3KU5eqi6EUB
yjZeUdMZVVybVlmcYDsEo/laVD7ZvygUwmEIlucs2tuvcayB76xo8mdoF3/87aFt8089nTbsQ6oJ
09kSQSr3/d8eLA4sJx2K4nJDtlSCd9q6sB4j45/0wuUIfec+odoPf6Nf7sVRQwj8nK3V/c0z4F8D
eyjejRtkM7ICAybJRItiiFN4/GUcW3+4o721iYLsT0ahQGI8ZIfUdNZZOkcO6htt45eJQ1MohNJL
7fzuikpPT33G1ghsQ1l9HLn7ksqevxpwN/S+6r3ffu6Co5XjlG9yC5z5w0JSeQI7X2Eu3e2BKpn+
vgqC23rQ+N2fbh2L75qoh996BG88OCFE92ErOz3FarAcokNhYI8FApw3MugnfXRtt9/OiFT9Txwi
NcF+yFdGRsSEGW7fjkDdZZs0Q+XQDlpPgcPntgVceU0+frmrjxB0s7dMx5Pb7C8sSPreAATfB9vt
yMcfm8xwpsi8ZJfkagQLnweiaurNKe9R8mgZW2ZQXYpbm3EwjDBYzC48Zxv0JJ8iGyviZSJAeehN
nvIpl33c6lHzhHad/8/2+iBM2G0i0Gkn6M9O63o6dSfsk4fFX4OPYC3C74Uwj1fjrtMnrovy6Sbh
WA6N1w7HBchshYp0nT/KQeFJdmz03CnRx5mzc3QNdXBuesQMq9IZc8XEyKeqzbsLqsi8czDvHjHF
IjvlgBIXCPwFnhe11IZIs3TeFw+hSpJZU8VVJTbCJCRn7bdBMjYezDig1Zp7Gwy99W80Aaqtvjn4
Rdt9+bMdTo9izNQTTpaMc94K9TepIWX7hQzF6MOOer+KM/62xy0zWWqpyjpOtXSSQYYEzyO6jU54
L0AZys74r1HZAGpm+An0wSCKSbXTdHAzjA1ZnNX86es24NHot5qpoff66WEmibE9BHuh59hpCLKO
a247aHZRjq8AvNWf0EEmD60FNj9Gdns39QNQAuffUy2J3bXanaN/zDcAwQrOKO2VGt9Kt+7ui7LN
niMkEa8WojcePLtvjhPaxavVKigaa6zOS+8aIizC8GuIbnB1Fq6okNp5fSg9l+NuK+rxLCVuBhLC
V4GaBjfMmVd28e7zSTvfdsuucdCcO21aeC6A5IjunOZRDU7qhDVlYtsiLwyvpklDXjtzqK1g/utb
OxqIcCAXXlp6+lyG3HHjbeIGdVivuX9mldqd9ElGHtdzQP2cBS6Y105MHIObzszg/wVitL4jLiyP
rriqlnELzLfEWJZg6uyhZlqb6wFFC74q81YpvwxSa3FVeZhCK/+GSsn/+aWyfxQZC/cTWwmvlBxm
ToUiZCEljnP54j51TrM3+B/c7351GfjN3pACVh9DttUvhML31smoNfxSkj2Whl8bSDNq5H9rg43m
uAZT9TUum0oniK5Hp7PL4lhaKzj3upNzlOTB6l3KhXPnEHEsxfu2dGc9ufaVeO5Jx6JZh7NBmqZw
yHa5nSjJDH0xxF7edauS9zYalrciwA43DU2pcViuRQHXreyP2SDx6L3FTc3STPeevXVv6GbUZ1EH
87MyPXAjPqszeo1bhxT8DILNqcOkVRMxo6cxesgcT2anDuZ6QNHd2MimpM1nWiAObVh36qyNkQkb
l/d9hLbxW9ZlcpV9JynqIkrWaQE3yOaOZ2/hGB3lVD1C7VlfpV7MTV4+uo8c7DIZAm+4mMbanXhZ
x/pf5xb537GRKnVDxnH2MRDjhZsCiEGYc4R68QhQa90BS6F1gR+3XFIU2uFT7zm4YJPbfpTuUWQQ
I28ZyHfnRqG8uFigOLxAOl8Zs0eDKCRCXLFnlZR3ec20BH02TUkejvvfNUfgAa/e+TENx+Gv2QnZ
hvnglkdlF+JqZy0iOMgQYBaP6aE+BJPoqpM1oDO8HwUUKZJ52ELXouQUI9M4ksjgBeHL0DSDh7sD
T449eot/Vv5gGqaGUrfrcex4Z3FlBktwN8zd/rJ7nvvigYMcyaQOinRr0aMfNsa0m5eiq0BPPc9+
YMHI9ccwjB4tQrS4Or8MA2XGTyhgXyy6V6tjFLnjKzPr+iA3NnLse6BWHuuVOpbCs0BKWj5ff5+X
twBEGuENdq8xVpnlfPlbRDlmEVqfw/+tLp4oeTAnm60D7sVR+Rv3VPRelhsuG8ixzhJFHNTVTXjE
ueuNj+ipwB7RsE8l7iojZSpMXspXZMuFed4XaPOVIKUVJUw5LD3Tn6jLXsdDM/C1iXmZn90ia34W
wI4vorG7pGmi7ocabDfGdZF3Z/b+mVB+GXzZdT8794Hwx+JtxWjxBjwuwrTZB3bqyYoC90LkuIPn
D9CsW5kB8qxw7vxyHMMLx/KMq3HpaYK3DxhmnXU/1FsnfuAOVN412Ll8mlQv9Zo4KKuoyi2G6SXM
EdsS7VJdV732jxgeuPAyRNFcboXsUiAwT7+gXxBEdZKUn0UPzr5YWUq8bOdUV8ZcJqhqX1iUowxg
M26B26JDx+evYoM2y0mySbnTqan9vcS2OS31yZpZBM8TzIQLr1qhrhg6x+SxxURXxXu+N+MRkVmH
xWdoozR0q8HmjXfsS+mH7Qs/PgjzuCPfPhStzQ+QufRbCOPLj2B3WKA7o6D/Zy0KyZlsZ7+jzmLF
bNb9ybSWubPGaPmqdInCRwfZRqwQWoySHA3+F4TGrihfZO9xm9trP10xk20TQAg5bKc+wkl0cISH
Wxt5QfidFzYMRdAV+j6c5f+1JBii4qCd+MPRSMxRoj0yBA7a5klOIzxrA5KQOpNQc26L+JBluz94
aivR6CGteMNsqECimS87yF8+vfvQacV/ZK+oM0PqcHWs2YI9ur3FLcOuffYtmtNTK/Sm1PR4NI51
7mF4FVyF2V1R2MsRwQLsmiXdF7O43rWEVDyWW82j4jj9/oScTN9zwuaXtoY1SVRnj8D/GnFsbPeW
Os7UmZ+AjNzjBlz+FEpQZm/iyFEC1eZ1KLzFghaboZ1/qok/+M6sUr1iBicnZt+roDgXfD2v2Ebl
kxkCWLUGKc/DGkTdq1gq8zT1U4V4LvP5NryWj8FScMYHKM8xyZBxMf9xr1WcZitp/rYM6Tpgun4o
YQZ/dcBBzxJNLBpNBsKLoZ/mFi0Lnkv+cfFLkFP86OSB++lVTv4ejahtmH/5sgsVFJ8rT/wDkML6
e+YJcBJ3nkfkotBf2FF40ilOLkv3SwbFdufqCMwPeR2q3WHq4AaA65x3k0ns+7XfkcY7yftFZeXP
EhfTKdoHOJ3J7bFkwqdD1PYT9s4Y/j74V5iuQbc6V9FDn+fW6ZZQ/At1BqPZ7MrPzWbjOhRdD6vD
8+B8WYTYrpzI8/jbjH10txReeBVT2Zy7fM2uwMzRAxqx4LmZooaRBbtSBRKtrWPf+OXPUcvmqq0+
O9X4uf6NJI8LlCGlTkUF6N7glWzRC9hoiYxHUy5m4vU/6WqepbrFQZUuI2mwcCTEVsLSHPEN1/Un
7aKj+WHsEegIt5A6OyHJk2WIDPdgCulNiT82AaqDWuUy7fDnfAdw7cg5MV4dW1wHvOf1/twgv31S
bMMxKyuvdue59FaXUaC+cXWhONBaXYS025MMS7RDhpKmwUYWd+4Jev10R3Wjbrzb8LXA47MUFITA
oo/M7+3cmD9WKbsGqZBtXwOMUyerxtyQOPNWV3/8sBovdU7FI0gLQyqXEWLAOPCwCRwVMNf73KxY
xWUdugevdPA3ary80R1owe78cCSBzJw0PfMlYBI7o9vthHA3vqrmA17KYk6NPTkR1Nfgqc+q8haY
7DDE0ibCLepIoqbQ+dhtmFxj0kfrP2hQqcmUhIabJJTF9MuCEBVPN0CGwzkapEjY5kcvFeO8Sipw
Ebo482pg+7gFo3/DYun1HBYhMHqI4+xQWRoL8l6XpThHVlHieY1koZ5MEzD4+6Ek1mnXNwloLiY5
X0iPr+zzCDt9V2OneOnCIZhhwfXO4exI+bcKWc1INK8ZFeqhyrPzxGoMNp6FyLeDykY21GLjfUS+
7v+16jwqn3bRZFHqTIHHJRWhtz2g9R5YhAZi/R/LwA4aXC/h8iUWCIukMSrHNYAqQh/n21CA9nLh
MyasARBrZsTzDrgWnETsjcRFPc/LNzfjPD/AADjvYgvYoCqUIBYrZFZR2mmi11W2NhspCwo2g81/
D1tMu/BHuDtPbUtIxmD8Be/+VrNZ+HOfpbKuMNrt9eo3gByRjRjVk1b2synI/ll2GorQrgWA4qi0
53gThXllPCzWE6pX75RvPU61DYjiyulDGUKbi4xCwM7mcVvyFVgtRyRfQM5UFVHCptIab3NX0NuX
T5iWZKSqe4hjGJ0WBbQ4UAkcnud9uIGdzm1tGVA0xJ29eEPskRjwbUldy2uxRbtKhlWM1w3x8VPY
D+52GgyA5jyg1OdsXLMmdXtcdPG0aLTpOcG0qJz4ox+BBtkNdxdXfUPKn4U9raRn0J11yPM+bHlc
MhU5KbCbb8cIPtrvpQd57pnjf9PjMpyXyB//STn3HC+Id/8MWKLCF7frm+8mm7ZPLABNf/I3r6Nx
bVD99KTzFvdSoUQSucI8LuOCN7LI2L2trfJFHueVsjlgPF6FIwfdCtIEqHlhRO38r5bawL+4TuD4
uKQjPuha90+TpCWUfGPagVeuG45bYAk/NmRoBx+odAIvTLqwHDoF3DEWN9fkNhAw2XpqHT7HrjAj
vhHP8U85NqTyHcsCNHt513GmtM4jojKl8wfUFkCBfAfTeuspaLwmlvif/41oT7JzR+rmDxEN4XBT
sejG5pvsJiyVIpu8f7M712/D4ILWmX3v7rN9sJmMaCcQ3H3FaF2cwhUSy9xY/yYjD9ZqiurquONj
n1rG6hpmfqvC7NfaNkYGiauke4waf3sM9azsdwS/of8XU6trsgQB6bK+WlW9BN9Ew8xcQGyEOG0P
jbA8wehJceGh2TBSonapw+FIjkNk36EjLMsjmGIOB7jaNw3P3nf/2GjFcsWx7gxJV2Tmzg5c7tVM
ut4PtRF7cMDwMfCYEId4qhSoqnTr6oOnHwTcxa7/ifP19ko7knvSlGr4e1NE/2hI3KR+BqIaTXHj
IxR3iPxE/KEj4lGjdqK2U5qlc87a31aROBZq3Bi7GZqzruEM99netjDlkptbNx5svwpSBwJSvbQ3
NXcd45yf7PuNrNs/6MBVl9RopeUTTkypkg7/I31jTT0VPyKEzQNnbgYMXEgfZV2rELERiIA5PMFP
y98VoV154MroH6N5c5tjV+JOPGg98wVFGN7fFxJacCOVfNM9WPnDsjAKwcFiHzo3leWUP8o5ktVr
NFbO8FSD+yJx4V+eBN04D35oAap4eVF3QCcMyzESl/kpI8Eg/G+ZFKPA3KIAGUrZRHDbVQi0gBjg
jr9/ZxGJJNpV+rS6O4Evc0sICDHfwdoRztAH2gyngnsWMhGdibnvKl42CCn26u4AXMriOFRjnc4N
bs/X0erpN8Kvjv7psDdt6N8u0cVZ89TyRtN/MW8Cph4o6MP/xiXvATd2Tl6bnxWGIvMAXgTmuwkZ
Vg8DupoZl4ln5p+oZ/cwmQW7XaKQbOiY+2mdn/O9j9gTYAL79wnZxQ/H6VSYTqYq19MU9PM18N2s
S4kk6F0Vh5BC+t6xBQobqLeSXd9BJ5oOmD0hfXvjPZNAsV1QbPeoW3Gt37mdQkeht3442XJ33jiI
dfNpE58ykx8P1HURPjqnC0kQTcXUIzZxv7Gr97y/da5/RwhxziMXbHZuJ9ok8WPSi/LEyWCQ0Bk6
7KqXzfJZpAZvvoiwG7uHghK76RuAzg9/d4HuCmAL1X210OlhshszVS8t/kyoni7c85MKOrt7Khp7
BuwjIS5cP3mrJ+HHZPxi1RgJCBm/C0Kfli9VjqhkD247lO1H0YKwP4NhbvaxcEkBR6sc9BaTmq/l
CS5LQJv4YjE4r2xnluqHEzpqd5IgxBJ9aSKIjJeqLh3KShcfxsPnOm/vXMgo8YdtaPVHMNgOsRKX
Rz3lAekubetv6KJvm0e8ZGSPbXE5gH6QVuD1/plOEo8IGfSj+p8P1BNkMFkcq7ftpRLe2caf0n9J
3hJzXxFd4MMLQcp8Emflgs670hDj09Jw2jQH5S8LAS15O6nnPsRtewFZDJqncVsD6VAwgBa3RDDz
2RVIoAlaD/b6kkUSqhyWLPqnsOKFDwvKKoJXrGFcvN893Nxth5x33ydBfRii45oPYXY3+85IYAdE
SfFgjaMpvnf0Ae7Gt80I/5ljnm4QHyCea95G8sqqd6E9V/6qSI/wskOZcTy+u3kbkrNf1+4+QnUa
aieXC2EM7mbOlVdOugLbq2VgpcMSKif7URbV4uCwc1TbPxI6g8/j9uyMyykne7cQFfWh9lKkMoqq
/LwNZGbJZO3xKx8k2xWqbd0N/rF2mn2Paaj1e+67JpC2jYd/3aJ3PbvF57bnorqPRsZ40jiYmfuT
mgee8BnQx1yq1qwWGbztmr3dtFlOSvxDkf/wKwd+Icm034I+2LY/ijtXTNi5DxoZwPimkSiNZxh5
UPNs6Sz/l71MSDDyzUEfr0c3atIVinL8ieJatC/9oEfvHsUYtajQ7Ft9LCxXli98JvszFja/TDPM
i9uxgsv7EWwiKOOyqbFYEungEXOiDSOxo6Dp4P6j/NwD6S7HLBA1SHOwRudmtUZEKeQsOXjY+rH5
JRZ+cIbB1naiC6xGXpyMjJYMLTzA2FOoQKWetEf406Nr6k2dbfRH+3Upi67TiROILk9LRfLFuQzL
jF99XqO5f0b1VvU85s6NvZ63fc8OPogq/4JK2fgc1pYOtvrUCh//PPEFDQQR2Ap0JOd14JSncAyM
kVyCIQtxalqkSfxj7EJH4y/Tbj+el6mP6scg6pcQkVOjtYhnE5b7w9xm626BKdtwqVl4w6agphGf
is0DZ2vpzTrldPl+9zu+URzEcyYedd/AE7UlOjyeqgHF0xY5jM0Y+H/iGNHi4FodQn1YufV5aW99
eoTU7I9iQI9+MEIs3TGbVvtqQ3fuaYThhHlJe9dW1952sRuBp3yd3BJuy5thFh0rsv+4baZRE5Re
Kw8bWFuVls2AazMk5uTQBWP+VvHSkVAZ6h8WYWd/HGYtTp3KRkQrpnpIWz1zPW6KizbWZoNiq4ax
OHmd6zspWQKgd4QdlPVTNpEffnQ6nzXOGYv86AtV/YTiQRcdRHTqYGWb1a9qayekLwuwyaGYNJsR
RWlQdtyF7n9s5dODyQQxCNvqAOYK1UfveYtaNI6KFeXovq9U/UxF3v8Y/sfRmS3JqStR9IuIEJMQ
rzVX9TzY3e4Xwm37gJgnIeDr7+I+3Yh7PLSrQMrcuffKMMZ1GMPRorysLKJYJ/vK5XJNsqPOSFkA
K8VxRZKe+F8+MX/fAGvrvix653fnlBizbNA4v9W8Gn1zmais8M810Q1iZ+DcJzBi2NqgOSxb02zj
WpCEXxiCBLHeTAZMTJJdDlf0B6Ap8r21yN3pkjqtuJRoT2/buXi3DCxT3aUCu+YrI6HmKsuUDpGK
gYhaHIaBu0uY7P9gFl49NrgUimNhbNujoLclaKbe43fDyTzgzQofIy0QqDDXcvTVWbgrJ5Ne9dis
j3OBo3FnMfTEWDqrJCVZOYuh+S2dYhQtb4YY54chHCNWKhozxEeGbNlwtjm3YHm2ZILjlvS6i3JV
gDPp42sYrkq31Je1Tl7E4nV63JsFS/tppRUpZ+as4zKekTUKcVJ9ONhfSSdT/zYwgJ1OWTzbmMLH
TPo2xhX5twI9mpFkVf8DMuVjIyBUdp9kc/SLLXbON0UZn8nEHVIelo5IJLP0rWLW1qNoSpKZxmNZ
QdLxgA1Ofw4kVvBb6TtK/2jnLmaOpmqCWp1jMnslDMwzkcGiumaWohZLG36IXSDy4RM9kaI6WKly
LzpyYc613DHugV6EW8VCq2ge16ZJveoVUwq5tEl0Ii331SpcxU7TrJ494MMYTpiT4SLKPlkSb7KH
RG5T2GMxNDFDJuUiMxMWwSWdFfR0AWknGmOkCHvxfZK8/gsqkll/rhG7gXDPhEktD4RfquWCPasv
TmHUKRe12TRkaCOr3f51KshklItHhWYZYzy2WIWKw9SkkYYGNuEr6xaBLQInLN1aaFPmeVj3qJbI
C9j5A5NTSHI5wDy2i1qQeTudrtLcaVybPzGNZ8NjY2Y7n+JSVfbN0vre13m6Dvuoy0liaLBG8a7w
pm64A+1DmK5KhBrPkRyd4SMNOj4CPLSBj8HY98PhlvmGgMQ0VivlM28xFqDCaecvO2MSuUs67S3H
jOexflclNdpR48sh0BA4wScpDj64aK1LPHPSxcFXxaNofo1zLu8H6enpXDt20OfRoMc/cfQMYt6v
Y7kQnMW+UOEoDmJ5crW3bTcXJv27jInUV361DQ6OgcVxz4PTtIxds8Y7BxD6xl8D1oz/HIUyy7R/
ISOfUH7/WnvAVdhrotq96G4p1h8ib5Z1P42ODInDZE4Scz8FDfvN03a6EcNZxG3FafkzGHud7YcY
EeJSEhZWUI+c/pefGvOJ2knP0VdOWBNPzdvytHrNNJ+XsmtJ6kzxW1+7jPMMGloONYsJLbSkrPtg
wBr8typMpPtBTitBxG7aUpweo48lkcuvylqILyh9+NuyTXqLiqBWB29Ng5osqlb6Nzqe9yLnLBrv
Nw1qQJVverzkIIbXK+FM/0ym1/lHzM69dpBO7QPwCMLeQ4M5dPBWpEZ8QuiZeYGlOvdN1ZwCpvK3
IU9xV4dlauvHZGyamrqpJNkVR3XEpWpmKiZc0tSnph9QStBwJeQruukN08Mh+IDOSm4S5ZEvJyZP
bq+82174K2nwS+yixMeghrrEldbTPX4OdEQkM1AX09061lS23VzxH7lv82mftk37SBK5+ek64fJW
O9L9yp3Q+xOFaG3/HKnj6ZrTv5P7Iy5e2O/ElpQjzQjk67yBV/SBPGGMp7Z0ad2WHpfOpXDQvXca
K+55ztD10NjsXbg61ZN2IgKks1CFf/aAjuFnYTURVtNQBAmK8ci9F0BZupoqSMUxLzz5QfoaSCeD
RdbpJrqKTxmjAm9Ho8pBmFPzv6NNTpcwX/W/RenmJQI79ACidPnPyamLWFGI+LiftgDcLksDKATe
WCSQIUG+PKg1XF/drnP++ZnDYs+5CeOXFFfjD2lKjnzm4+mxT6X3J2O6vO74qbfpKPSH+5WxNR0I
tyBlr84vrZcNoA+69CgKn4uxXdPhJfYS/6kni3KnSQeiHeYlU17djl51kFA1nzeNFuOKFwgkrZE5
eTzjjfRT5BunxjEIFiotf0re7/GK/MUIeIT9g68iV4+NlHS3xRCqa9E0mPvzWrwaYlXLETDiVsqQ
2tX7ukpgOLhALAGg2E87sGgB1wiUM2yWmZx5msrsh++7+UzwRaPBlZkg0F6n4Y+ghfawC9pUfPpd
Y7wT1r3F7GAH4+YFVBceus50eje6jA/bvk2eNL/jmMw17mn+XI+HL2Sx+o2ff/4K+qH4mWEaZVi/
hjNFSa8EeJu5hxx5aXQeBQeqwqa/S0zKjyeh+qiTrIx1tlIBobDGl/3WxAzlUWKLVz5Nwi1t7Pg/
gAhNhzSosGEMmSy8v02zDeVXsIIn4Ik5Rp5oyzX6QAde4TXQg0AqXHwHRG4ZnwSqPHSZlU/np0c0
mY0NaVspvLNh+YjthyA//CxvfKKx0sV5XIoiR2GnC3kkFDKHHMdN+ypGkFD7ARTsvc2X2DuuEUtR
jnr0heBMxgeATr+d+6XXV+0psF1fP+cjwNQb6MTUoIpwpWDkUdTuwl90eZg07qsbZhdUUblGoFkV
zWUSQ9Y8kTBX73iwhI/pprHpZVgxBsFkhTFBHYs9bt/5YniscFlCU0NH8ff8rIn9i/gazee6Y8lQ
RGfuJO50tlPARHyXyqr9vx+Q6ZvaBYxx3d+OoaQ4hkVkx8vC+Jc8y+RV8oRhOXzDux1mJ6sh+52Q
c9KOTnLAdfmzJz80T+dKdT2tmvT8/wyrHF5CKZPmgLFNZbfJqnR8dfI0v0obMmJjUG2/PV7ZeNfh
8H1ZlZc/9CCS//Kf6+XQu5ufrcN4wMMwkQjcERwuymfchDp5Zz5GzJc/0ilfLBSQ6Iw/1UZHepwc
Z2LuS5CHc4mDICmH4ZyMEIsO0G+cb0jAxKfcWtmvELCmWJllLXX6JLKKVPZExOGrDmg2+MI0oXE7
zhFpf4WngtMF+xwefWpfWeAOR38cMWfCAmnSw6T8sMCSWeNOCthXX18NAAWMb3gmwgNEXTf6oeqQ
4RDOlh8SsvApJeiZHglrE+1uEiILZ9COJAPKhDuXuit+jshPgKFFpaSAda13YY9vbc5xAbxpq0r4
lgrU3Uev6PBGLLJ0Xqkzk+hWYYv0r1Kl9NN1M+jmVpmIbGaaJFwpu0J7Eg6QKbuSz7gXyy+wevEF
jssCLI5XltT6KABXNeQKSHs0ZfbQo84gxA5Kuvd67RBWxYh7hNkUITfMmyHjgy5q0ZgciADLLloq
ZPUEK9n7jNxwVmNaC2y8ZP+OiUzH9wio0H7ok66FA1zyFcZVHP7MvCH/rlYGdrZRpToXrPIGTSaD
6q0zunxvgsGaP2m1+N1vXF50YT3hu2HH9bRldZJhHs8r4e7mSSF9NvdwO819z7zuSHqqis62izb/
wui1HmTfWr4gcpeMjKqcKDxOhSk8Gn5Jsy8mk3xYtaprt25WhA5k0YmZla8uRWpDJp1ev/Zv0HVT
dSLB3eUwTiusU6yjXPUuMMvwPOCV4xbgw6Fw4Ak7h7MlIF+3jOQZenuMbEwm+t/dagmB4J7CDACj
x9/jukTvMH2+/JlXgu3XDns0wzBglGf03vZZDdrW95vGPu+VJqG9J14cqqdcwfY9RWgg4ymZWven
dJf8nHt+497jF1LI/lVFeTwLPRQnzCtsLHFDFOQ/WB8oiUmuyGf64XJLX4i8vqlWWeTq2iGa/JyJ
xZylLxAVGr8q9BGJq3buZizjdy568/My1GH9d7C1jQ9ShGn9y8ksORRlivAKUZZnvJ7Guj6HRCL1
Pdw2JjRwhZqvLkvEFacS9hUGloW/b53G7U7L4GIPUvgViwODZmyPq2fah3TYvI+ZHrr+ObAF03kS
fjH5v0Zl72mIhE9uAffYccEfGFw54YP/VOdJPLDEQaAus1ITOzydEx5+1iRiyZiLM2oxyIpdmvnp
T4yh+XSOifNsOdKoHi5VmLYd7D9f9vKvR8EFB7Tq3XcyBME7FgkqL9q41H8MHQhceyYihHXjlqje
3TSYYTrlesXu1kSDyK+tDhxGd35OMCDlaZ+I0yyBQy4rpWWaB88tH6VlHfKpbPNcHnq71Wa92+QX
HWblX0RfFCcDYR7DEauH8WX6sfdRrzFOx4nK/skW4TaJNYH44YmRHEcyJWB0mzxJH4IYieXbAK+K
z0zIKVVNgdfg1sAjuAMiw8QqknVvLo2/KtiGociJdS0zJfypW1kfASvTA4gQtDGD7z6n5tkRsWPz
Ep6CIatP2O66cg/JASDGLLLxd0uYXj2BL5PjE745cWTaQccmwaGjJ3dzfbQkTckgdmV0F8tCc5FA
yCT4VNDZbHtXvJeliBL3LrWsfb9CStyiMjSDkjDaKDd/dAWDRy6ZxkY8RiSih8b+g4QdvHfSI3lR
pAG57Ywj+lOHAcd32bZrfShMwpVHjA6rLFbFdDosOYGVBul+3dmpK8drriEA7ou8RXtJvFAzHmmF
6k8OExq+6Gour6m/YogDlbrAFiyi6LgkNZDPZISFvE98bhSAUxUlltekxVdE1DLfpZjknwWSJ25Q
4l17QABkQbqBAnzflK45J0HhPU8MzKo9twYHMQGXzSib4Ejg4xlwrdfxPL20pCtwQRjQDjsJqjnF
/we48KgW2Fg72nmngiAwRq/oM5QQrLMvj9z0GGg8FlJ8uMRDnF3RJurvdkWKXRBM8hl6jrwnAkz8
K6rB1uBS3Gyh+ERxYOfnImowN1M/Bf5xkIKmQIoaSwIXUdmcxDxO2VGIBCoz88+sP1Vplz5ZdIOX
tE3su45WitNgMu2j9Xr1oF1OB9yBKcAE39uAGKioLGPA860fvQmg3gm4pfdbpRNwcN056VvVYjKh
uPb4gxYcSfIhXBntLkxej3h7k/LC+Vm0j9Jb1Y+0qPxfQY+TDJjgsmloNHqXLmcABPp3jkiI9Ckf
iLWkZva2nMbHxHVyhCoQ21ekorA9Ji4DI4xENiblHJBSoP7ziZ1xCj3wpZW/9ODhpyG/pxSv+eQ9
cGQQL4O0jqsmbPgWAhw41Z5Q1ha0yurkSMx3G+S0GxjGgrucUSvn7GOZopDA6sABsddzi8OYyplK
ifHswEC21vm+IDV1bfySczBMDe6GiojYPwl6KD6a3OeINuEav+lmzF4rgHofMcBof6f7aLMFrJH+
NOsGc/DGnl+relV/iwmKAr83/qmKiLSB6OW9Ykr0laxB7B82QajfNxFI3V3YMYXt8AK9UeXL9qhr
eP4HWtnsJTFZjBGsHRrvDdS6oy/wbjCugSumU06lE1y00JAFmNKXfyFArCBjGA19iSHG9jFUSr81
xN6/KhawdBeFGRtRGhFpOBRhjlWhkWhVOxmZESdWxVxfs0UsRsxWfcqQLsSj7FQY3ch18ZYPiykJ
DmkfE0YKgLqji+N6KNaFU64CaM4F3YVhdZbLkL02fTk/oVRNHImAmtCmMQebWTKDUJRIObEu4Gu4
ELdUYNI3w3wM0L39o0wZmB62fXC/KC442xlmEANuOJZfrIdbFMMjP02XYhqquHOaPSI9z0mHVejL
iRfaCe1YbGjkTTSGv6X5k/Z9nQLBCrwLoGGEwISJMqsjwrFoj0vbLH+6IcYiqGFnYloX7KTWKAU0
aXHX3+le0R+q0hl/AZ7lAS9CB2BcmG32dCzd5MhofkhLYFn8661SrpxwQfthBjQvfk7EyQNzFQYi
3diLH0kR5N8eaetmZ12du2wssvKWEpldz4qnjUCs00KYnwscSYJGpENG1U59nn2LoxEvMXwTdqVN
2c028xDtTD4G2Skb8L8dB7eOix2z3ql8wP2OSbJf8XddPBjG9gZ7vBhO6VBZosOrFMs18ASxHtw0
SCT844IecyjIpmEEI/6V6Il/ixgbjscxnhDQCU91V9ibWAibUa53XUqVc6LpssmPdlyAVql1UwLd
UPSom8MU2utsOR9oOPkZKaLVVeXYBA5dQweD8OG0wDvSbd1NxCafq8gUJd8IuBImD9ZM3IVqlvq+
iYy/nKaWSmmhZszvMHH0C69nruH/0xqEWEew3xT33qyL+qfmW9BPAZO4/qWVBdIlhFXl7dOUco1O
JWxldyfDOJoMciaUzmsQwH69cc7U2TOvwdxzulMb7uEi9fETOy5wNmD1HMSFZb+t7vdg/SSQn8Ty
bdIUWuASjLv/sfdNsm2MlJxGP24NfwFwkyyzFzW6tREHI6pxHS8BiNGIsybbSCRJEk20gj1LJx4b
1q4saI+xLQ7KZ6pvjhVGor67Z+NUkbzahYf1ybgD7GOdxcjAuEC5/K9jzljlMYX5Lu8ssrRzBKpE
e0MtUvRn48LOa4AXW1untyLgFQxQRfBCn4RrOkKxhBEZvd8olvBA7T1J/pcoUs40tr+kFnf5Z4U/
LyVq0gvvAq6n66uDYNVB81esAv3A45gsPjuvZgZ9xBSn+LcDQO+9x7AaSZnKFWfWvgors3KxziB0
TrRPnoNn0XTkBQ2fHKHPGKsVfh4YSjyrAYZliodp4uuHehTTfuD1AIqPX3PDvMjUrcS9N3ia+UE/
11m0GwFHJd+F2v734PmFqklvzERQ8fsUbRV+CQfmDBsi4OcfJqkZA+hi4jmGO+X5D107Af9NC+O4
Oy9HfcYFKWFV3iVzEar7CFc6LPpmDICSWBlEbIoZyzz8gs0Vb4ZMvG4EiP0FGxthxra+9jVfwGbw
aLyEL4lY0nXSYds+DNXWmavW0OMuhagB/7lRJqefgGan6tky3S7+S9FZEFWWuVifgg708GVpPczX
DO489UCgnnNE1EC0XtIRVtwzIKsKm6vo6+BhgHDuXCfMB9CK4eUHbzLo3OU59QLkNgEJp8BQ3Y3t
LsCf1l0SeFBIykTJ51M65X723lSprL+UaJcgOxadS5EKjxC3CL6n+N7LGpgEkwA+FdEU9Hse1qW9
zhFbIHaLE03ZwbpsKoTzELR/Da/pHveLnT65O4ElxZkaK+ANM53qDrohoSUNBzq5mhpFDg1d+ctf
7OQiMwckoE5AsdpM3ePayOrck8FNGWvX9tX4OPr32hfFD0R8Cgz2gREgSaSHUxnkQokoPUp1YDbk
NH/JCYfTO0qGj2SC/Yk5U5GEC1t9Q7508T3KSprfw+Q34JDZFTpWZ2911xHMluerJ8ZpLmWlZ4vp
Z5XXbfGBPOKQvc8d7ChHiaOD7IJRqWxu3hyOK4loFBXEcEMY/NaiOhcnGxHSySCs2UOQA+j7ZCHE
mFwmEJO0oZWilwUi1nfdqYtSwPQEd1P6cCzjTPmQjzNqioUikQwVBUtdNOZO0dUvCS/4AIqHqiyu
2cOrAPkMEAwtBoTp0C3G987JPKE+LdpL7cdCeBcsYKq79A+Zrzy9kRglaqWChIEMGFRqEajxRFYA
NqQPjIs2ByLN8nhoIKBU3KQFCz92pLv8+QrTMXR+erXG5a7p4/1xr9KE0QZzPCYWmRHcVRgze4oR
bBdgPz3Vx2DOInd5GUiFMzF0Gi4njw1yzT+ROya8cah1T86WaBN6o3b0xVbAg40lTFe5tQiYSIui
SF9hBbT1Pzbf4FhcmGSKF7pd7JZBNM/5CdPBFNwWRvg1ubBtmo0GQBvBoajOQMTGIqUvW1TIqd3I
a8X7S3g68N1vXQkhHtPJOLtIx9X4uUBQYEEWmYfc55GEjf4P392Q3KiplubRayxWn9PS4zzhwW34
RF9hhHkhW0HK7NSAbZwuiAZ843t8wNgGjJs26mXg01bRzqcoHRnd+rgbgnlNZ7iEk0Yl6WJ62l3n
U2PftUU8m0NbCrnUR3TocTmw0QilCsVlbp+1qdZquGezgjQv2lZTXO6ZckPW2M1tyvhEhGaGF7uS
msjeDEpQ+7caElxx4CVE0j+z0mFj+OG5hHjqKEZfRIC4dmG4IVOkGvwk1B/NXN9T7tA/rsHKWeKB
1FwuJm9JbwsZjs8B0EJxN9D89yS7Vd89NCTuv80IF+aa0qr038Pa++qj8VjZeVAgcoe7ZcLD+eIa
R9UgNYL1nWi67x6t6hb3VmXABD49t03mp8yAJDn1BA/EgMHJ4zBdmmXsLwZokAt2YyTHkSRmKB7U
Qu1wxyJTQjCdGVr9ZZ3WKT6kWhznP6tXqmEGlxwFHoSicCf7PFAjvk0GwMc1xBZ/5b7bsiz5UPwD
zQREIV/F0WPNUfPWeeu0PgK71hXeiVrFPh4jsmHlBZQUfxq0peGrA//NwKfM0VuHiHaT/kOUwXBE
JU+AEmfI3w9BunTmZMcwfKOqhvwmPH7CveLV8PZyRYnZeylW9YMFhaNfZI2k9kmhWG5gLb/tTgKB
xwfUmdE/AU5plzNgJzxyNNgBXvyJ/nnexbmPe6oo+pieRwydgwAyN8Sqoff5IS9/vrxVIq+cp8CZ
GnUfuAhjHP9sM8h3lHO1+YG3q0Cc3iCxWBiwehA1WqIXnSeRvSO64D2Q4AIGAnnFI62CjsQ5lYp8
wosmRWqCd6w00XheXAUuN2BvHZXmpLv4SaqAtBGKSmTfc+ZlcnuFfLmD/J9sA4B4+Q7idKLnbSKO
5gJGbH+0kweVJGAAFdMUIO6eerLHK1n07WbYfPrOCUweK1oOvL3l8ib5bQSsODnWm+MZoggDi8Cd
36njFYyELbPiy4qNE02F+L45JM2i1S+ZMqk7uSBfwtOcMG07KBn32xwpbvXdAPgk+m6CHIIEPSh7
mm6k/wLMexauuXMkPuwenDYcu1M7EHuGzgOs/Fp1CepZAK3J7CyGu48u7hqWmLG15igxN9fc3b5u
fyeWNS8LrkP89zxGBCfnAHFS2xIjzggp6kCLVXlgEIEIn5Fh5vbMGgBONDakOf49zyuHcFp3MniQ
U8tULSHZLm5NxLDOzE7CLqXJVTOJ2VQ7j56qsCVBaYrHMxEmiNPBEHXDi9JYmO6MGd2MgiF2v+kK
CvefcovG/bDkYVkUJ0pQn9WCBehYVQVCkqjxe91rawGhJT7VzIOscjQzLvdZkOPx4efBwHbxbjZL
Hh066XfjDQdy82eooCAxRkybBZOax2HTrkVGasgTYQiWDJI5C5FWHTyGAOvWK/kApR8YvBTdQeF3
wPMrV0IIBMuFvrhgxcozDQdJTTrk2XU+GFuM5ZcATimvllER4yiBnvqjdVws4uk89PMT/IHwbWhr
K48Ia3P1nkAJZmZQtVwhwzRRN8ogjbFSlM1A0qZGDPyp1swLifhEad1cEZLK5SYpeu2Vczbvnuk7
aNjTEZdfQporemNzEi04tiyIFAna6KETOaMYVaSL/9uEY1VfVD3nNLHRhvFdBPWOopkWDBaVpTEd
YqJZBybopXeB6FxkD2Tik+HFTCMLvI+Ib9yiS9kyqzArY0q+SweHQIWJVV6Y1pbml3QYpf31FsVz
zjCxYQtPjRkQir62pj5xsxPzIY7QxPxtBIXOpuL/+Sfht0SXxShe1ETG4IQZYdPJcbsSjwoqdvhc
POVDYui6aA3+jMYlGJC2PeCvZolHFrZ1K49MxF72B1xSi3gZQZp/4XUchuPQL1QgbHnCILRbfGPd
Q4l/SmGZWWc8sc2aPzXuRIe2+JZor2E4V/E2KPcbY/Fm3GvgWFJQV9Jt94PjJ0+MCgWTVmjA/Vkt
1p8fGSJIcTH4ZcyhmMlGPgR1J8ozdnbxxNwoDe+yvKXU1TSUf+28mV45rX3zWaxDrp5gwiKzo+YQ
nRd4rGoq+4FLpzIm19866cy9lQ0RlD4f1uiucDcnHvgVSkCpKgB7hdtsG2GaET0cN4tOQKltUTt2
HyKXaBZmDcfm/+11kDEw31snCN6NlPwSSKXDjzTPU+etCz1uPWLkElEYl1p7P7vj3N701LOBDj6X
aBzmveV2/+gZTRzoS+mDBkOxGwZxFNhdOM1zFas9tW8yYtK0w28fe0xEI5ZzyZZ+6X3GXP4ktdlN
9UFxD87HJBOURJW2pJwiYWNASSNRI5OzXWPHWcbOZB8b/PhMxUNWinrKl0dvCqBCs/CSZrenRDIP
bHtgLpY2+KSA/iR2+vL8ZNxekXkY39nnU4q3XBID+SjaMRpZ1cgMnKU+icOoACExLp7ILWwg6jkt
H1Yw7Oe4STJ5F3sx1fvkM4d5q1sZ+lTvI2NbXlseHGQ5lFcYli77PRFXk7uBine9NTKX/wjXQOiU
fZirO0yn2b+EuF92CorIFWztqXlKurwXwZWMrBu+LBW0sY+CH3t6LKfZa25z4q3dhyDTpthvBE12
r0HphuyMkMwJh7Fkcxlz48XhKiSsoQ+DIHsJywpxDWELC9cbwxnFSxfW5froUeiH58F4GIs8LOYY
xRDu8PNLaAxVVcbqp+hWp5uOzZDI+on1Wb37d/JtvT5MYxb6UJZaw94mmr7xn7vOkO8MlmD/EbW0
pqsubFBh42biDejBdIaivwm7eXka9LIFMmD+s65nFl31CGIfBWmJGuj1nJvh8hXMAbK9gkFanjo2
fKqdrKdIXOhw/W0FQKgxaI0BDPFIp8F/TPpkwAZkgJFAUCGX0QC5cGo/8cQIQhliDudLGkn7XtUE
DSE/et5AYVjpk08tUpxJwG6SE/Lqb8Ze4fhU0Lk6ewpBjiE4pZ537hZGMZvQg7at2Mzxf7Q2aQgV
eP1n6uBkyPZYIBJxp4d6mq41HkTzXE1OWN6x7QopR7hph8akpRfGD1u1mj5wmJC4TXvAUhedswTg
0lRTAXS2Tdy3AJDiyPbdFr/rAUrS3DzimFxLXMhrHLxpb7LllWgpblX0fn9geZQQriTFOWV59KcI
cPLfuAoZ3JCQkv+Eau0/DW2/fGzZIRAcWR6Rv0m8m9k7KnhTnNIySLInxcaNhjqYmin4OUg2FL0V
zG++jev6Q8GYsXKdY0LHDhShFql+cmXPeaEHsa0JyIWMHwSTfr4t/rLxxWKwmr/lgJDF25GwEva1
SajY9oq9NO5JsUqkfaURIpOLPUiPCjuz7wKF8BEm/pt8JlYoyy57XFrAUTMTujhXrwuSPuhyn/O2
GLAppT27lvUOLyEDIAbjwJ282M0geER0T68EDLPmQpCGKOw4h1P7a0HtVDisSIath8Hmo7gTcoDJ
js8FkQHU53aUu1tBrKNsMge+hYUpAj7a6LVy3O1WNb4/3QiVclRYvwiyi59DtX0TSytBuDaAG6E5
Q1v7KyylBBODFbJeQFK9PNq0su5bvEgEwABvVfjkVwFnl8VsHJ3yckaDFX6HsFQmRglCk8WCnjl4
SXhjWkJ+IsCPwNLKpTfpUy8lRzIAryU6o7lXLpdkOFTZ0cqU+r0LIkSZ0ScGfYBXJMShksN2nStA
mt3BXdjrsmMODoBvl7UTsRku6Xx9gqUbzM7euCwyeKwkHpz2zJ+9hPc4mZf1dZMjea6qiB0BZmoh
hSM4qSXbEU/g7pFFOtvLwvBzuO+dsHJfvHCROYiBNGK0JBsB9p71e+OzgQdT3nuTKpi5EdiXuGQ4
WIimDXk03/i7ovim4iLpbiOxllcfEr9z9nWRnFBmAQsGfHrxP7G4bX0QqGsWT8sk71lVQn5lEFtF
NlcOCmU74oMuZ3/qbiZrOEyYn+cP6AgbRc3rDJo+uOlCHiUWlM1432FXx4qJTtG0G87XY0kWpoko
Z+DRaA3Z3I7ukD9TRJKH1dVkc25aImLBSbeBqQ4gETIcSLJtxy+j4qB1j5029XGZEmpbPJyQxWHK
p01xKLJqTj+a3hudlxxSnn8hHYeSKyyh/4PG9Usys4Auy7DO5/r2TF5OVzu3Bl+ihm7wZcjMd/z9
DO0RPdfVj/1TAYMLJzJHH6nHJZ6q5mjZrUTczIkL8WZsFJsv0RTy2SjAAG/UkUH2GGEvnt1LXTEP
fqKuMcNn36GbXgqFNxE3HaXRfgYt5HWHss83sIKwS/6w0mgs4DDoBS7ZpOg2rT9Boh5YY8U+ybwk
GRyQzUQCkcDR0wqq/Tfw0qE5G8ETf66YWS6v3Cr4cTC39eGDLiuSYFMFQK5bGruwGCYtGa9qQ5YM
j2e8qrskIFB2tvyz9ZXJI6laqyzqAAPxzP/FWxsmLwyiAkLw5O+Gt66JIRJrN2B+7hSzH9Kntmp5
FGvi67d0O7yPsBhU8ZAEoCZvGyUa14SKgIFDeM7DszdCWGNVwKqCZ5ZYel+xTpr2vRkBcZyM8aL4
OZlJsu7o8rOR75yB4imtIA+89IY49TGuC4RaVUzub4bI2E9JPmGns3ApyquaB18/4IYl8FwEgZXv
05zY4Kn0sM26/eSs57ibucJFN5i72p1xraHaIjvPQU6JTqazGoF0+xOrLiIPMrLPplyc6+xvVFgv
vAbMCquu/r/TZe5RkKaJrbp4hFrmqkU3oKW0lEKSDMFMCtT3MH4fKH+nBidihU9n3/HJ9/uUbwou
z0hqBd4vJiQPOlMIdY70fuL9mVynCZ45LkDNCnil+thFQ9gdcUwM3hEUX9vfqVySJaUu4+JlvR6b
p3YDjBZ2CGdsoD8P8wZ2LpqwZEeHzfkaGE4axUKmqitPXhcm+k/Vo7LZCEbKTXJQPwHb4fEx266i
9zBkmSnAbSaH9irYrUA1wUL09lMi59l/7JdhUtT3uKiOvTA8CRQNTmpYZDkwAgvYFatfMWdI/RNt
r+HBsgZOVY6nKvsULVAOSIwUdNGArXiLoSzMEw2wobeaWzdE0/GAEhPcDNsXM3ocVFwEDVfo/0g6
k+24cSyIfhHPAUGCILc5KZVKzYMtb3gsW+Y8gOD89X1Zva3uskupJPEQL+JGR+p1SfiNtHDHjwFW
1Sa7mRDGMD+ss+6ae3dwh+jB0J0R30MHhIuWEbDFFKPHThw15PwKmniRB09QZRZ1wyYbpn4FaYPd
v2oEgKfcaBhmSOr/3XscSUw7bCQDHZBdTyBwO9NQVR/+wP7B+2EKB4Z167GVlG6FinaMCxzy0KF0
yEG4YJWTtHO4ZnitMN9nb7YAfg9FB7X1EdAC65XdlpnHAMxSWR5GP5iBo2FD+eENPMAMP4V+pKsh
d29YYsArmNyWO4wi+UMu0GGwegPFgz1WdmPl34tJTRQtqbZs3R2qA08W7W9cYgbqY0EjGKayM3Jv
dBXMntMPnDq8utF3iPADTfEeQyJGq8EcqCiAw+02As7ilQUPq6882tF5n2hBazdiWSL6mNBlUwrw
GKtwmN9HUuX6h023VXhKEcpH4BMnP6xT6rDW0rTRHdDI8Qko6Xf9pW28WbQYJ1a+l4nBQHLAgePJ
R+0qqcYdUGdKKbnSdd258KEYXNeotBDQIFAeZ79DCMNbp6n3gz6ALX5dRK2OIAUQZWfWyglGg+35
PyejFc7tINzsikSD2JR1q2uuYV71fzi9SvfJYzFDI2+ZeeV/qW06xLEF0x7HPc8lBM0aMRpI8UPj
Y+2YQ/hQR4nos3yB+gnyO8vUzpAVblKo1dKN/7IZQFwDN47s0dFvmaVpT5Z6NsFznDngP88i8Pll
8+yUfG3i0S8vGuuAu+eGRDaPi2vSnbXOA7RswiJJYs5+ar2uf9pAaeo+DrfcHnDXpv4OsIyIO8eZ
zLmBEZf+S5ZKDjC4CXG0W2zEHX/1EXjPvYvFebhFTurh4IezSoCLjG4ZvCQ5/O9sF4ZOz2yazpuq
HCxI+3T+BDbeWSDZm1+58vnYq27mP+w+WLsmaU8kV1EWTKt4Z2VpGL4Ta/HD+hjNAapgLRkTv/C4
SPnu+ZrbwzoOhYOq6nc406Ds6ooSgTil5YfqqiT4KGN22eOeaikEbhNX/vQ4YjetbmeKep0Pdyix
2zTDSuDIas6cZ8JELEREMFbfQbuddPWC2nsMRkSnm74BZ8bmrfaKZ/zLfNNZ4ROHH6klWL8oAaW2
ZZnz6ScNlHFxLZuJx8mf0li/RZHKvDdb1sA9wFW4b7g0nOinadr+rSD1ylLXqVjlRZXHpqxf8+ac
iBbJNJz9or5QFouvivsS7mpUKfZrqEuze8gyGoN445SK23FjVmIOzBlOYt8wq3V1Q4eAzxqOLSqp
j5tmHLvhCaCS5u8ojC8/VU5n2a6nEhTVAu9/80DrUEmgXYbEV6CmQQalEloQgMUZEodBe9dXXAPY
PcutoZddFvvXgekEkKyDNSVmrd7um2hN8EqxV24uRd+MHi6cBQresQraKHri28Ocb/Vo5I1Gs5lO
AScEdNDIDHgAKMYV71k+yebLYgvAUhWQnX9r8ooC5djHIX2gNheJd3EG8YiXdx1ddDa2PUeavIG3
1VJw3hrXwa8acKlk7xsVuHUqFqhrehJgpCNWH3lQvzd5mv9MLQobgUwH6iXTeA/B+4uIvVv8Wlq2
dj+icAJCe6hLOoUlvEpqgsjL00E3nZC7vfkuzGzU3vJ2xGh/mSfXvsPQWyoawnxnpSDBNMorm32C
OIQhBLf3Kmj+TiawQelQuMDxwNi3UMYjv0mIgM4pdzt4SRyCMSuf5Tkho7R+VqogKSdYd69MBSg7
hKhS9R8ScgBX+sk7smTyAGixiocagQlbPtNJyU0MhBr2IcqZeHQQdnLvJ1/jMflOWHu2+2IiDvQD
odJdbsHArs4+iGub4qreMhC8KLvpN3MLiBRacGQ+UyBYM8t9R/wIlAKx7mKaZ0EOHDTALfukoNqM
OBssKWAGH2IZ9Y5yoWz650LAqY+9mihe3uHS2dC5TMT1EXMcOwY4v2uyzwO/+h6SGlNajj6qzzWu
6b84PwGc0YljnxTzu3xyJOHWx21VOe7oFMU6KDCHP3hZQyFPMsks++BRrXJwPkpibcVkvBAaoB2h
waI01pYyLcRo9NeYEDzNaLNzpzFf89DPvnzOOH15LDum0uPYgQK946Oeh78Jkbzm4vs8ElAAJTcJ
uhBRYpZ4k5U4EVMP/As7XeFbfsMpkti0H+NB9vesW017TiHfUWEsDTIwwYo4uMS8KFiBW5Dc5H3p
8CYuvITrDe0vrPqzIaMZryPtaq9DNDno+rPywytbHJJXWU11xm5UY9694KHEGBdlifwlPExG/ON6
COh22wTNlRJWiM4kq++cPsFGl6Q5f5MbjQPbptJngaHCGhYX590mZRDi1RAqCzU9svJhnKo6YEl7
rtNFeEgSgjpwkfu+/SsdkhO3mZNFEJWrELAMtj8WX7cFuTKIgkPTyK/A61BVbiQFL8m9YzqsTLaS
PKbo67xIcapk8tL0c6i+TBX0ooAwXkSkarh7sT/e2bmJ8zMtXeSn6OHjfYBsgq7M0czVbOpHnINJ
S5zx3LQUna4nrjTYMGILyvnJGXVgqQ/DOjVGF79wJkE23ZY64z5Nznjxd15V6YhUDRNCsNNbYBC9
gwKHFNsRNM7wMoVqK7fAgiT7GsbNiukLoxsQrdeg7ZB2D1HMLfZCV5u34PpCC5ihkLHhT/9RMFwH
yXlCwYKMhBMlcI8EDVemHm9q4ux9BlUVcmvn45Ts5ttkpZ0xE6as34aEc5StImibxDyqAurCd8DA
y5YqRw7c7p9RG0bc1OsYkC+3tuFnOpL2vS/7pS2jYzbG21tDZx3VuWYGlEb5WDvMZ1FbNVJO5Htz
f26pNgqcQ0KeqQLfnBuzPjGCec7vQHU1tTMJvKYS6QNPPI6cVrsz6MrGUh61Fo3HF3rimpD+ZqkC
5HS3pHISP+IeLg+k0GbAqFSM3fKaQyJurpkyBOOCUG9318qywFfcaeJtNK0L4XwpHhY6ewjgYsMC
y/0adFTVs1wavP7IPdTe8FsIP3XvVuZ3EM78iew7v3mYnfCGFvbsz+oV253FCGQNMVfFyfWxv3Z9
j1uX+kXd3nOMarAZgLBfVLlZdsnds8bKtmI+oUx4g2LkXW1u8p9gtDDRmXjEoYaev9pHiqh0s0/x
klzg365AUei5pEgPO0XIDqdEyOaiPmw6kK7h9e5Z+1KWMaat4l9mYLLPbhHAdTsMVI63wx6n2CRA
cs5ask2OvC4i/6/XnmWSu8XBfJgo8BKMS8SBi8rkcuNgLHvVBKvXAwsnkOe51m58O7FhSY8SXZAa
vE6wjmjSlHYzdtqJ+xazEGTVuDarfkg6XOLQuyc9Yu5zcvmnQN2kW4fx/DkWRdScHZ/m0qMiW+ye
FvQ3+SamePkgXM7yKF06Mj3NItxtCTi7+QAEbDQskqLwLbGZze4GnCDhc2W9pb6aclHd1Yx5GuwL
3K3lofLTKLsE4aoy9mmr/sMB7SCyObFf34qy24hR5QY+iD1TviWrYxlv+L/PhKE2hkd2gFUatVwI
WKjGJMAUkjq9Boi5K3e+v0CikIr8HBNt0iss33CGkDRFYaC0Dgki6ZUEBOCAOKqD34k25gbayNR+
dbOr7viOOx36WO/Zg10JIZw4ckdwEWTZ1uqe5APfpbadQSt25CmgheY55V+xmJ17v2vn9BaDVBte
8UHzq8Az3P8hEGq/aOnmvVWtDts2uUY6uw1TQPIPfo0qtIfwEd6w4OWnDvlSPTZ1IP1904c4ehD3
pT2DuRzsd8AUM8De1viCf46YXj8gxTIXVmPPiUT1OZANRlf9qNoso+IMmAj/ics0sliSDI/wlZ05
aL8bz+2rj8KX8hMMXHMmSVC0z8vgdt5XgqOpJ/BQiRgVCxd2gbpJr33eHU0pl+wQTFn/Kyk4em6E
1+qXiXPyeYgDwiIblnhihl3LzyZWNkesrZT3XAA752Xezjr8lBmgjU+om4bNhIMsLemUaj1M2EnO
m7FyY0LNRg+4tycbQdBOfNBk3Mxx+f53FUUxwnBrfFtXf9tYoaqAnp1eXF+kL9h7mRZMCIL8uPkH
zaVUuCrxkG6b+qbY2gIId+OnKI1Oib//B+tcuw7t8cBOGVdFF5GD+xK0l2J7aNjFi6+NOzZRTRBR
fyR83iJRt9GX8iJhiuIZN49QGJLxKUfTpAuTUtfB3kJBMOkddp6ZDOZa+cyVMGdo0ihwxfT9Pk1y
13vK+PBGXNQSt8Zh6WBi/CH9Ps6viV3bzOXVUIb5b7vEM9ID28rKJyWliln/2nwNnLngCMLqtnbm
hJrFKNDOHUQOHk7y/QQjvqSEqfWTnXzj3Eo0Zo/dtrDhQLVfkjo87708u3ih72s2mepJEanvbvoq
h96ZhMioKvQScQtGv04P5LLwBYawh4kNFGGA/hOxiu46NKqz7XMuMiA2wapLmjUOS0l9AOJyUkwn
7VbSnHCsDZ+cyRsXcUl56gY7fIay45s+b0DWKypLQkJ4Zf9Y3aw69aNbN+ZJvOa8y5rPtlVkJ0NM
WuohwbFx0WkmXmjx8uUx8Er3e6E9I3zu84DfrIBAu80JGdu4JfZQHTVJuU1/oV+Qc59HRxIVyk5p
yWYz7HRW3zN7yPtZgxTcTjIW/bj5OV/qiAAM1nVewr5fsdrBRzyYrLvRbR39nTUhuEPjBiSv13Xt
uYiMgf2tWyRvbOEsmw85hpL7rI3B1U7RFiPQ+DpOYJWYfTG3sccIFtdQdFy2TcG3lP3NTjIt1FBN
tv3TlBZGcxI1jHlNs70TEg+vN+6s6ZH/r30P4zw9gyy07atOyamB8qfmhk+lKSaDVXyiu3c1XNB3
zQh2X8UzKwXhGp+giePoJ2ybeFvVyCN7TXzFRSMK0oQrYKd7w3wEHfttwLDYXVgwjBE2fEch+bNg
i5ELY0ychs62lHK2Iy5qnKgh0BKfe/Kwcm3DD5ZTcz/2dPzuUxZV9aXqE/nVgVfoTtjaBv/IicWd
EvMo5FPed7pmNkkj2Yf7qBhD/yWvIuCRNiZjck9zfKSPfuoSFRkGvFoCqgYwAlhcxa0iW9vjz8mc
/qTaLWE8sHZrzsDb+kg99Vb6vksbrALJeGBdPEBS9gkI7nk5JN0tkxVdjNbI+Iu1DVPrDm9xZe88
rCbVxm3uhvjBrTfpaEln+q/w604Q7EHFqIjYlg/Y6s6uKfcZ2AjQJvGjjRsYMFoZrSSeXXPiRlS8
u9ie9EVYkU1n31TLa8FnGrF5mzsZ5LvO2t69ZQmJ0exMYLKlH6aa+JcV8xM5Ria65UhzX9zdg58p
y3enTjhh21Cn7mFes4n6aFY25ZWELf4tTpVpdl/EMBIOonyssQm/sRZp6JG8ohd9RwzRabQP1FJG
D5mvapCclE3bbOdiePOSc+yzsTnGluntHjHQ715WMUBLZS3f8s4hI8jbysBGCO+CyMmpWvb6bVKv
mO25qYikQFo4DATnYpB5TSrNd8UUXPY3Icx8uslJua0H03shtw1qtsmBwuSZq3u+9oyZQeZiqgor
y1kP76Oy9RVdZhyfaTWmQ5Izjv9oui24rKQ7zBEU04M3Nu6/pMxy+4cZkgUvS9vCY5cYZuJLV01M
Q/SI8/Qu6TWZ+cyOXLISLcFlIhI7fvmrAjThH5cQj4A+JJ5IxheZkeO/N9g/l18cuu1DCHeCpW5Y
B6+TM4T3FqHujFaDYaCg2klcMb2o7G5WMGme4AUF+Tltpy167Kk+O1aafyCCPBkRatjBXSqsn/D9
chh+2BSqWX+ZntVyQ2fU5soIPMwaqPnEJ3ZFB5GCmkTKQehmbxiW2HnRUFtDutzDWQm+ZyXgOlOe
kX3W/qjsHluo7O9WrYktK836kgO3ZdJsXNJPnHbsUauCbAvMRrJ/zdBnHqQH2j8zX+I/NOOEiDQI
D5cVpc0FmUci71QthKvZ7JXUcW+mP4YuynQ2NtO60B4ReARC9n7obfFfg/5SZT1aeTX6y2cUbq62
vCy2SkeTUBw5UvcgzgtnmSVTLUl+hlqxHfHEdtlHX5l+1k1O6r/uMUTBh0N12IlwdOcXgcGyfsoA
i01/yWthhyng23afpBK3phQWNNhTl818gcla3md5W1g6gVZIxaQvgFdaWwG8Gwa2pYuNpzuka5YO
zJ50W1Tp2rls+hqqfBNaFh4UeYvqpv1PpBQqSpzhxN08obt8qVGZBTnx4QCyPep/+wXrH8LsGfda
gLbTsMUOajdwEPkhx3be9ESbqThrNr/xKVVFoG/G2FmCm2wNib0sPKm/t4BgcifMNpZFbtX/Ih3J
BgRYlv/XqxxdFzvKiTp55fgV9T0By2XG7bOm7jcW3uk9w7NS7PmguMOHQcA5JJwhyq/sVew34x6f
dxiQTm0qXuj7xCsrS6G907ws0mVz2BVu9zPIcjb6/iIA8KqqfSPaNFm8SSmrrIDNCwg+l4sK1KpI
veZqYh2HKBb+xCFVho9V5sgnItVmwHwjQC5mEBT78bSkWnNWq6j+CW2neZ5QqZnYgca8JdOEuxap
ZTr5VYM9srKR55+I6tRnU3X58GoE3WCid+EBrGE6scP4rzy0cPGgUGUmzQcSCw2QZJ/jKruOarUv
IV9S4mwcA+GpFghBUF28dTxQvM1VocloJFxwXwzxnqs+0K67gDsSDRvI7yGrK9XLRxpN6/xauFua
XePcYmHdY67l9w5GdyEmheZ+U89E4MD8TXjM/crxGRfpuRx3rsr047BUeJmA5OavlPCgjU5uCjtt
6jDL3WQ1NJ4/kEmx1hN8JKWb4cRnKQ6BF2uliOxHhnwAu4c2+5jkKRUbPidxw840rr3bJphJ4Hp4
qfZJ2WvnYcv05jf8HAlMMdgK5ACAS/OkI6TqfyyiOucsbCCco9CCk3wvDduCd1qK0u5TdCj+74Ej
4BPueF6aEiR8GTZJ/IxyhYEVHlCtODfL2R2gahU2+bfwddDhIaWfwkuuCCP+9ECmDlUHi38NSZME
XnAn8gyODx40CgNeWNPmaX3LlrhsH2KMDOMrqkrf0VjcbkMdmNnZu/NDNrEY6Ayb11tC98wTOIpd
54G6CmfYYu5u6fNHwmFbDmE6ivFpMgATv5UcoHjza3cxPlp34bQkwB44y/DCG1Z0Zhf0ncwwQoa8
/Z4UpRKWoQzP2B/XtLFZ3my4kNLfja00AZMSQ/+7k6Rp9pIQ42a2RrnG5QEfRKVXgqDVfOlh1EHc
xYaQTRjn/TJe9vWs5Ip+ONbiymTMOhWwme7OKwvm5YWFO/2sxoMttp+oCgG7DLexmDBBykXsAcvh
KhGxIneJ2WwOTtsfCh0viCb14ooM4+oAyUNdl9nx5S9PtsuPrOzd4szwl1M9wEVQNXdr0HXpXd/C
jqCEoWrrOwJMMOFcOczTv4Im9PoA4QZZxF8RZCpMi5vtbctlDGuJzRhuERO2iEJ8fYk3Yb4aTBdc
TBRxN9KqWsw9eZa84wBhQMFD2IHBY8Xcbl2BcdQ9p5i6SSEVVXJqCOnii6PEegtC9V4Z/ZS07ng1
r6iVuaBz0/gcLrX4mYV+WVO3DGPxw1/L6ToDoZKbQKC6bwXdiJ+PHDf7HSXIlgPzlMmJ+B0Ai52e
ea6J7ed/OKR1qbeAhB7J0qDGs1bxJT3u2C29MNfYYHl3xc91uuj+6DqFXxRU2HRbH50Rrv7B+9Y9
1XPbDg911HBT8TwH2yvkJBLgVMSzi0R12hhXoiTCAQGbKcYiGKIaUS5rjkjVqLwpoI5fVbpFbMua
GDU40zmluq2mbB1kUVSp69RtuJ+EOyp75Rhh6QY4hBu98nFCM2mXkMJfW/lhd/Ay1n3HYQ3xj1cg
sp1dRd7DQi9CKjk5FZcOsMXiFWYs7v+im8VySgjJoojrQg13UbGQdB7jyTyTTluHe1Jc8qcnOKZ2
Pi67OzfJG0JToUs2OByF/4Nz0JXMKRQyu8zIhIL4O42IDUuqeTbdU0AI83tlJeDBSWcFdp8oBMWH
bIT/eIgVi7Rdjuk3AnXlu+ZctmO+oY1oetxJ6dlvvrEqewFBu5qfxcgF9gxVAasTMSsebkRkRH/S
Mca/mVTeMmQ0nmrh0eJsB+YCSSLzYACEdfRkbeeWN9gdZPU40cWpPgStHoaDvmAHDfzDCVkvsyxI
zIexWYezsfc1xdvsUghcFxL73ZBpWV7WHrf0qXSZYl5kNGE8SuGOmqsdAyCF0oHocfEwAJu7NRWu
PKY+B8M3cnMvFHjNdlV/FxYJ6TOyn8+rTVUZEJWizcYTkBLdEXAcu63QtFnozSULkl4oZWGAWZSF
z4/2x3tjEFHNkZt2OfpuwE91KtYKDYF3n4kf8OJwFLN3WuwVRxNxS2Bgc0YooGM2w7mz6H0MmUvQ
zgA8Gs2gxPOYqWgARxvZgXNmTRMcQsYT+vfANN5uXDkgJZot+44udmrWuL6CPCKfw+GNK26zOoOy
M5cso73tKlQOmWQg1Z1RDTrxv/JOYS9gIu7Th6IrtbdPOq+XJ2E9mjKBeK94UiuJ9EHmczMnQIER
aDVfdC/zaMGFVx/SkephWUs+MaoykKTgv4j+gxmY67dJQjA/RNDG/mZjLHzGvpt+8/1itgwx1/+W
Xj69hF3DV8QMG1sKoZjy9gkBhJMZp6azG8DbFvvCzFxpsaFhNoGr/t8dcwPoVJnAZtRg7OeHlYov
hqA8iDfXhhffpdD7/gB+ZOFSgHb7WaIPOJg88wIlQiFw7f226X6F1uQXNnCpcwDvFtAM61k2zbwU
F8PWEB4Q+uxC0uYA9A0NLRAr5kcU/CT8kYSBvQxkW5e7BGDwH6zzZKqz2Cs48AxtZZvXj3SFlVSo
HTDZI7hOECufYxcgxhG3WtsekkJy46oQyKlQqXL9lmG+DQ/4rsjuxdI6v/gBw3cZwS7ACMw5hq8p
M/Ud4T6MfXhT4V5gg+K/sOgdFFdX2Y9qUvj0cMtARQZeG3wJUVmfUBUSuX8blR6/GgxeVXXpaJEF
5+C28H2IkFKtQe3JdlEGRL2zE8xUpCEc8RcuzYz2TUwV6gnSNaZgES+Jfig8cBJ7oKUUd0HxLe8k
FAJ7C9gfGYDGm3EEx4tRkthndGES5bCNHYf4oAh9JlszYW/csSSw9Lt1hWAZwZ9OY31u0Oh40T23
YmZusrKNrtAV5Q9naIkKakYo/0lIFu4HIdtUPQcjuBIIcRvQZMmIJxD03IqSQEzPV6gWJUGVHm9P
4C2EARnUiqd4yoCOYHvwsWSTKz2ClOHHsAva+oG7yjJfkx78wLZrXVhubRY/I0tuTqg//pHCvwk8
OxVZ/W2IBZq++WGE/USEh6nbEJOWr35eMDLHs6F6LsYs9pXU0rnjOSGaj4c5eA7cmQtiYzL83BnU
NNS7eqr9J84hpsgA66+GddmS87C1q/od33+b3napcpK7JbLU7xQTi4xriuUIGga+s2SPpu/+WshQ
HCzyIVJxlxOdC+ct8MN7nkjewvbBfx8yp53eiyyCrpZH2H8rGhFviYFuYwj9FsyVOKB4j9J12gBY
hJH0p8A6WO3XsfHfbZJH8lPXhCfuQpZzr8gFxamOcs7hMIRBuCu8vPJvTSRgFUhcvfx2kwgbc7w2
00vuSyR+YVP3uCxzN/PpxxDNgHiQmsEvOc8/erPBD+OWZRUGptUGNz4NOUx7ROxJfMyTVXtE5pLf
si23JBGwq+c6wVh3MlMHuManYcLjwSpjajfg3JAVPuXICuEPRCJaDsAoAFG2DkGVA+tEdcZH0WJr
Tn3zSkCKk13yQRWvA/VuW8vTvIF3JrP+iwkjUMQ2DAWV1BDuboZmxSKfR3i4LxRK2nNR/pe986kl
wKXdYrAjLRT0vEGou7yltI9EosOWg17jgI7ahwTknOFGmfeXCfsBV4LCDZ9KlhE9YI3A+zSulzzE
ekjfXKstRjgPWsWWdRxm9vVN/mV8Q9eump0q3BHx6HiFz27U1CyYi+Ax7Fe33XWG5cBtbJ3oCasH
zTMlI83rlIC62Q+jdkKqWzg9mKDi6IZkKslyKnfYnhVky7B71AsGXB1E7vSyIj/CRukH2Pe6690Z
IJAfYlc9B3GJzUoXprtGOM6GR7nMfDgQIrKjljiUTgMar/9AnnB0TtK62cwqKx8xIfkwuena6uUv
QjVTjE5d6nzfNvP2/AA4oDCYBrEJbzfC/El5DJptvrC5BU7DV8UE7fxb0RlCpU6Z4Z+ISnLx1FqP
pbOjL5fNx/+7zQFmkceJacLLdyCi3A/bNeZxrCpMKkQSPXFEg6gtiKOxpTePkou/STg4w20zBrx2
ybSxH5kbxXjdAMCBndWMfDdykji8lLOo4pXjwG9YOPXuvLrmconpx+kPEeL8ehuyvP/u5gHjb9uz
Gz/NeeYGe4980w+9jFBT4N27zd+ozWtkV6pp9Q9NtoQ/kV8Sih5cvziFBwjT9LbKfUEJ4OA00Uku
ygy4vDLch/uYTLu9OGnfciwBgOrxjRL5JaVRxcrHtOlZTVmMzDpQwQVXUMRJtnRu+77EIPiwseD4
e3IK8hVfs7tE5e+MPj8EWBRbWjuD1KbmtsLuLi9l6IxsTy1VG8Wjbb0tnD6nIC4uc6J7WRxwfQdI
MN7qlTcZeGk6SS3BfIs7kC8OEj87voLrbXEhawkgoGqnjI+S7nGKkRKqWNez7fKuhXtEE9H0BKEB
q4YSW2Ju4QU53UB6LN+g2mEKCa2DpclfRp9nGStFeslYBMy0F3UIC4Jxdb42A9PpscEbJl/8osfW
hZ7JGt7n5fRRkWMlApWrgLV7oIbytUaFr94cGgvmXwHx0x8NadGVL1w3gWqgQQO7ZT6YP6YWs8eZ
mXWJi0xF4TEvsxWKwb/KTP0EuHgpsYzdBq0/UiTKr6brfgzxKoJwt7Ujt2KvCdCLPQS4kGm7G0ZW
yjgfINyCIUje4360LkKOZ9biwnfBe6ySeuq7e8KnfL8CxeuF2cZMIaZ0VtkJLXnMJMDU6wa/6qEC
l3oSGCA/8NxRxtRZaW5zH7GpJFqalN5bAfK5/tVEEcW94DLza5MGDhtYQ9pIeia4DKGc3erse5Za
AMp/UI+OSa3X5NZrZwfUZZN71W/jC6NP3IGj7AtXFWI0bfBe+1Kr3k/eS95W02fZaYQStud9ANG0
x5an3tMSug9EwG1YDQfB3x8b7rf/UMki3zJT9C2Kh1nZkv4bRq4SwBUsdkVQGp6/QmDMxsIEr0NH
CI6TegSzjJ4cpQuQ71D2VDzovvo55NBQ7vgWzTbDM9VQybUPS0bXC5vxTX5MlEt5hykjlyabKGED
kLmUKT8O8xAC5BkGM71jlSidhQgA3x9njysl32I4sJzC4VyguywsPFQTUM21diGvp1EshL0m0pX2
g21D47zrKtTVywBGwCPGI/ukYN2DwwNtNYHfIolKxdikc3LST0PgBxE1SNwMmvmWBduUCUxwNms/
Acsh/uNEagrx4rSV26ldE1ad87kmnRvI/RosCRENOneIBPDANLV3opVM1d1BWhnWzw5lFw1kApdu
LyI4pRPzsJYg41nWxRqp9LiS1TDLic4c/DDXVYb8W0sIct4/lHGtKlxYuKJntevJUIjskKYq/8wr
scL64RL/muRptuCH6ptPwxZDelcqWEP3UrUuBUE139VrkeK33QnuZi6+VU2UFFwKQNudNVFhbrjf
jU10TLOVFebeNZJwwLH1cNA99x3m/gck954eJbJK0/gHPKW3/KkDSlWvTC5r9E+GcGD3PbUM3V3L
tVOQwOG9e8lIGYGD1YwVfG3IPV4r/Kztg6WmpTtNRk3s/WxrXiJ/pHnbQhjTBHlqyIR7kI8LkaIM
G/u7G3fdPxLgqf88y3zF0GnFUj7G1UpfvJ8ETk5sh37Ic4qcSyX6OlVXp3aqv1Qz2fKG3lzhkaNT
mu7aCaXqacRin5xnwylS73MJq/VBWeQ/g5RcpbI99H7g/KZY2qVKp+MjfKUUnWFtj9cRP31IVBgi
MGbs8ISVSedfLNpUeY9OJAjyIZIzEVRJTjM5IjcIUGq62Kp0Np6/qcwrSd6XjEyr3OUeJSnYJkdJ
q7OfoBzuWTJ17yKbJ76DI0cEkhWryYci7GCvaPIW3i0B0IVf+UQdFIOUjbp/Y5XPz4XHmlizd3bD
4ciGN4qotKCQKX4kR9TpX0TpDKi7OCx/UzQUWzTtxImm15zvleLLJJxl2vVzNwbQrvl17aIRR/zV
12tsHqaFLd51HCoPxiQYe/2dsYfz3tqZOQVfagyjI8oJw0T7yNEGx2KigseoGxsNymx2qNGI+hak
mqvETW+jhpquOUXO6TIaprf1YisZyunr2dY7RVI4uEIkpT87DZ0Ty1Ge+pd2qsOvmJRpvnc7MeJZ
sy7m5Txz/INwi+hnvUrMUZieYrULkUCnG8x89LkK5fhvQIzCV0IFPVI7h3Ur/Ol3CwY4PaxUT0AC
GYLCv4zYxQySHO9qzvsGYyixWfnGW2G598IJFmEOaJeK4woeDmGffLhnAVR9ok47CUgHQ5gBgGf1
D/vActeYcDxl3Ht+DEnWPNH0rU4js8C9i3H3wQnK6CNW0/w5cFnyKAWApYC4VGTXGZH4d8jrDXR/
LJLw7Ei/IbtNtyKimZMIzfQLSWO/Tl3/pes23NiaIcoSV572xDNH+VvJpvgb8lj3S5bGC/Y6S4uX
zcXwSnGvfMUHNhMTyxJxAebEgYadgEtV0ycPZW3pGvYs1nbuk8B/sgnXwkTPwj/Zau8OAktJHq5L
YJHbpftHiHS+Y7yn52W1lDUw/dTzt+MOSXD0KxRPmBJkft7o+o4W4kQYR/iTeUbI99R5xdfeS1FW
NtcvN/GasgI+S37s9xGDC/gYT5lfbqrMe5VA9GCuUcl9HxMUP881/YFHhsSCtrchgb/qRKykx0JO
j+Sm2UeGJmj2lVMq8bB2GdiMXY2HZX1fGMxkth/N2gEMt6Cj9iYNor+qJZxwSHnD3ZWlQX9sOhxm
+7IFbVqFCktlEygupuzspvyzjmX6O5GquFYeRRv7LtJte2YDU5Gi01V6Y/S27EQVbYNzlIspONHa
U+gfqRyqMx5OjnewZ/pfQkUat9EChvuBrUwyso4a1+kpkE5J5j4Z/VvwQckMEVPVYlcjt3OawqLT
RNrcmVBgJSd6P+PABjR0yDQ7AqqoiIDFYXNtK7F4e9SDyj9EZa3MLVsBIiskwxCP68WADiTWWbqs
ReNwPUT/4+w8mhtXsjb9Vzp6PYiBNxPTs6AVRalEqaRyG4RUdQvemwTw6+dB9UY3r0B+wZ1CCyTT
nDTnvIb0XLru40S7x7N+2DioUbLn2anbHCZwej96lF6sDV7v7DJF7fgNRC0RPgvoUemmoxJbvDh2
D8Spa2jzJ+LmCSSvJnHcE+BIs9/gRu+YN3Yau8pWSZqWAnoMwXnGGeEngjWOiag2HtYGDMMsaArf
2Feu02dHrg6aCVJJSV2eHc6Y8K0/ZQxTy9Jv1OjRbhB5hsS12kAUMBSzeRFWansrt7XVXwaKQ69K
rCkoigSG9YpsbIdMzQQOkTppmn13XA08MiRCSI89EFR01VFCgBqKBg/W2V1ZPVpWS86qyDvKxZ7u
3g712Jq3fgLic+tZJpeaWAeDtUWHoaXyq4Ffox5WKeZDUgr9rRF2m99Bvmmil6Jqle+aopXFrW0N
2SfeVBTq4Qvjd4R2hwmMi0cZJnTFiCNN3Ro4YmNGoLyAr6l/jjp3caxrFTW402uXbW9QqiHiTgVy
FWyPkr2qVeIl3F95zqF5STW12kYZj/IthdnsxdXCihjEHOnOGcoh4CURsjm3IrIdzJ1TZJltmKKP
TdeFt0XCq22jtF78AqChfrF4rt2qPIHEjYdBE1QjkBA+OomlGj57OSTpn5A+8uE+Dyiekc+1En8z
6FMKvCgMdNZM0JbAfkIg59pd7Blx+dKWWjbcw4QtmuckLgxoymVYuumKwm5VgFREXn3P/Rz/W05j
yzrajgIlMyC7m78CoUqUZzcy0MYQJY5G0L5haa6RB8Cd0PXylg0SVfGMLN6Qq16MrHusTht2ZMYf
qbxC3EVqmKVbLUwLhfqPpQIcUAbFv8ebQDH3ERBQZDijEQ0tvDXJ2uWUcJzD/Oisv8fQVDwTdqrp
Z4cEbWXEx1RInWuBigRrh3nq77EBivTvAgZkM6wR94ksfGpBaXxVNRJpmzJDu/hZmXiofPGgq1OM
TYTvfGdgKpMMEdYgN4Y3BOMLpS9P7BrKaMhoARzX9xCWYyi6AXfpewguuXMzCa4Ya1H0FvsuVxKo
G07hxP6uMdvY3HeDp7gvMLlBC6/IsIsY/1jf+opLlIZFDueRs4kFOUqIzNhYIvYUeEm4SoFkYZbp
QOrn2ujpSELgVL4Z1SGI7jzyTflWh0BR3OAY2qQnx7FdviCKyjEeyVKPANb0BN2B76XuVBWP/7EY
1txJivwlbbq0u2W3y7LX0C8UcxdnsV5bGwA7MfQzXy3qhxSan34aHG3s7vsiLLIHWAjORKUnHikc
8gLwwFKolXfbplSYvo54fOpbqgf4XRPtwbjDNFjPnwEr6iOinxzTLzqw2XBcZ6aJ0T03rJQirh0B
JeOwyk24opBYX1KoSNZfWhvmzmnWLRu341QyTJscNW0T2NEIAnVj9WHlbCmDZClYt4Bq53ZAomvW
TKmrx5DoNXYZ2xBXQ+Dmv21Me9qtIsKSw1+1nB/D4GSfLWo68S513K7fdFECVM+2QzKIlkA1lhTg
CK5jKLzq25TZDhko02ngVyWiw42DpCvy09BXko0nnNr/VIWe+amKeVtss0oZ33DxMLhBxF0Lg8ke
IMlvcC1NYM1Q4VsJ9mkgprqnf6khnEJKz7gDwrMgY0+6CfrWWsXT4qHkPjgDYMLmq4rDDdleSjLH
koOoJzuvNb8MITRxCIy4RRE+8pr+RtUpc6M2EOCR7ZRYA6JrRw0BdcyCrYbwoXKqDp4NNmv0yLQK
whgPoqBOqJ/hVkKimVpYcVN6OE6iI0IuEQIJCkjbNou8ejumGOMeUAfm3h2ajeqva4UszxabjQpM
pEGR7YjlXAUGknQ9FubZXJDk/uysqXL37qox0ijYIXYHsd8Ca4Ul2Py8XTGnprtrLKfGO7nkiFih
t6p/dXySMdvYzRV0DCkugVVqyY2tG7fiANZjMzVuWWPF1z5Kxz0pbLvbljBT4+3UpKp5w76lgpbi
6fSgFT5yzdMY6xNqe379xTHrZvxSAXnscWlXxPgzEjE3/Kmw0aVhVMVwg4lJ+AmlGK184v2EsLg7
VqNx4MgIDMo3LtIkFGabotNXYLwr8Qngpl7c2BaaOUjl4e6y84XH3bCqMx2GTd0o0X2kwKBYU2vP
vZtQqccCplqJweTKjXo3PKIzHwNx6LoiBLtgBm+IAJg64rIiPMYCRctPE86c070nutZ+QCdx6pDT
RNNnYymK/eogVxusrDrihqMVVZrcJCMFLLwXm3j+T1R/ioFL3xJY3Y/Ag+jHau+Tb2WQuOEDUgBe
csD/rp52WWU5T8j5iGGL1xKsIHZIUbxMZEcBEcE1TmCas3vwBLQHQG4YrDIRVqx8tVHlK48Qh/38
aGdRPDAioAVAYrct2T4v921UtKpuO/EZLDYQ9FU2nYJgzYutww5H0QmU/o4Zq6cXXvGevsGmIi9Z
RNX4CoAKa0u7CDWE55Hfz059V1vlXSxsEd/VboK94gQhs9h6U94ho8lV9ieKUsDu86yrXyerFP3W
xwa6p2NRRqBNRg45vZ/Gnd2GprOtRxc1mxR3UePZsBBO+aWVKkBY6qmxOE1YlowbpTeNcl/VZK32
bsqJtWKv7LBeGQ3X3RR6Jhyy0H2OCXrBbrLDq6P8nIx6+xv6NyqBUP/sB78CkQQCrgNYL2xk+g8x
oB5xo7hKFG56sqndr4zsOlrzIUVwREtE7e8NctzaBlQ9+uzp6HjPQaeA3dSR5Ehv+0xp8wM191rd
UEJW+h2YLPKClhUW5V0GKePGwpHQ5RKPgAwITChDQqcMixj4X1rJ07dCUuyTQc17P7pZ0b1aWZcC
OendH26Jh2md69XeanLlpTcqF8gKkutPaTSWDxZ+GMQ7SnhbQgLjHM8p/mqx35310DQgeanvK1z1
Hf2xJEfw2rAH7ibA5reW2pfFifuD9sn0FcfcG07CY81APPOvrA49AHhTcwtZ20YcUR82NSXYz2xn
+j4KFS3bwtK3t4jmZns0F8bHslcNaGQ5Un1GY7+Rres/lyEm7weoWdbPkd346GmDcqhaf/qB2ipq
r4XrVGtITeQnGywwb+IaXaSd2g2mxemhOsamzMPmcxEO9m3TQLdeJ2UPFDWizPyoINRioG8a23uQ
UdE217AbRYrb3mEWAcAm8/pbUK2dyhO9tKNPCEF30SHXTYfVgGHjulNQ9SvjyD+EzTTipAnobwWz
NvpWxzHSrqI0eDIrEWjvFcLmoOatxgjBYBA8PU6tFHrJtLbiK+rFYYUrbQgdXbE1XdwUlVU/+YFB
SQE9Q1QyyAhg+lfBgrofcL+oyhX01+4XLmQOgtINiv2oL6jNvUImodlYVCRgD8fJiHFolU9c7prR
gk6Erkm3g646IjpuaA8k+L27MIEBDXlw+u6I0XjBwRWgA89LE4FJOCtHxjiMDrjqxRDxKCeyrSp8
S6109fsAl1O9QUJxvhuR92ups/UF4gBtgrgRCzFoblDfmcTdmBtxsUaYBt4Giq6Ulw7qEJMc4bKY
pfvWzowTuiXomvZptddEUx9RpDP2kJCMBxdtri9JhVUH1iD1jht/8xSked3s3chD56Lm4cYu7Jpt
fdQTQLlkUUBZrIzIVSiNFEgCbPI+Gck8BLWlb3DaQ0mr1ExbgHGG1fAlSNHLriqRfS7GRr8nr1fD
E0fR5ouYqgLrssqlMOgCZtaok9h9Xty4MLS8bYr1MFqbCJ1g6N43FdfCXJQc3L6HLj3mwEwhIBjq
wbh/+NugnOL7bs72cAqQUaoYNfS10JR4RAl4uKlLTXyjzIou4OSrrxFWEgffHK0bmE35AfJQPG6d
AGbaRqSTkhxMLs3ZD6VCqXFn5IkAeYlhqLlWS69GuZVXH6+CvNfibRBTOrsBIo+vU+xmyOKTVMw0
10bdMq/h3/aRoeC6WomC2W551eFjOQ37qE76Bih2NPlHWAaT9+K5WC09V+y3XAusBl/NMXb99A7V
+g7fFirxZPMUvGJUx7U2mltGbzFr8+gErXkEXY3GdW1YJzBcAxcz/lcWfQrQs9IgNJdVTE6y634J
jUD18roabwx7LivXaENglQrHkRf/4E8YVgN63vf1BH22xFHLfyhK5LhQyImD3yixNqfcJOOFQ3NU
3/bt8Bnpmdj8pKYxlJCB/R1vBmOKEHxCtWgTmzhN7Vq0edFEIAMiULtT+uYWoJ3WpCsYEhCOozKf
CFWDWk6EpC513u5lVChDcSBoSAdG+xg9Ew1TQA8T4HDnIvKr+w8gwydl2ChALLv9ZCgJL0PFKr3s
GeynFrWbrFEtt9khTIjjKsQ9gCmiLU5OA0FF5EqFliROi6iEbbOWN3C7ibRJsUzkwxqzbDYKz/Su
uMPieEpfMEZWyq+jaHp+Vdnq5nBraQ3V0ENdOZR6Ni7KIPUrkMcejl6B6zEVBRHAIiPI4X8HG4vs
9bzkbKelWIXG47hWPNN7cjHU4F6AdoQy3tqc2clfFEBHB5VoYUKS4w2ROuOTX1mGfvj3v/73//u/
P4f/E/xFlg8ZtiL/V95lJyC8bfOff5v//lf53/8efv3n3wq2B6Rceb2p/P/n61PE+/g//9b+l6uX
isVvc1+BO/GadtFHdiC5rs9/3fn46673968jlRMahq44r1lh+PsgtUk0YCHI0ehY4ZMDFutrpWj2
6/nWrIXWXKm1Fs4liT/1EeCqugPdWexEPF+tOap255vQ9YU25p6+Gy+UrXwNFWn30VXicPzi27gM
zw7JuCPwirFGuAalk3fWd5thTHYRYiLRAUm/qvvkp1Hlo+/pZ0g1gdOAewkbI8qzcsXl0h32pGpz
DWRRTeJwpXd1ZHzhpQ0vlLv/GL7pimZg+OI6Q2UPO2VEiO/2fK8WFoFr/71TTWxTpMvyeWXNfAQV
38BhUyJHat9c18A8Y+9GTbE80fDONH+FY5Ubj0jFlRFVUAgIbbE638TSUpv79q6JJOkHFHqc4amy
us8Nubc1uel6i4/6RuPGt859Nb3Qm6V1Zvy9KXQoAhBJjfNaQxjex55GHhPLDqoNd+f7oi2tsvn/
7zvjmUjfuNP41Bjab4FaL4bA6mEcKfg2HrDKqoewBaEOmsTzZFbDHQYe2Lam5oUFMU/8B7uCq/29
fZLSrqHgwHjU+8FALTHg1dEgtJchjP/id74yvE56Z1zo7lJr0h7UKVXWKE5tviZ9ikwcFG6KlpDt
4/pUCc+5sEAWFrkj7UVJFBdta3jtS5CSw8MRbrrpu376dX7KFtaEI+09QtQ8A7jhvqqcY+QEeEzp
pb7t8+jhfANLP1/aeFQQWpNp5Nar6KvAn6lBbfnZKVpTvW4WHGkTqPOJIgQgtVf4JC2KMpRLwhQ2
VwhAfpuiL3LlPEh7QeH65Fan1nv0Y7jtVMu4egD2iz6dH6eliZD2gY6qKebGlvla+WDKhkn5BbjR
2IKFSi8cakszIYU/OFyjD6MseqQoHL+NlO/uG/Tejud//9LXpdBHzVNDGKsZn0xNRzrE56pG3nfS
0My+rgEptk14xPg1pu5rUtb1Xcsj/aYC/vHl/NcXYtmRY7lDhMdp0+YousAqV7oTNJtojDK4inhG
rIw8LC+sozluP9ijbCmeK3W0yN+7ysnPuLRwh0JeG6ExHduX1YhGGIyAgHxliWKPmfcXGl2YHVsK
cw8pGS/2W+d1wIdjeK658QJbBdE/7c+P38IxZkthjtwKlE57SF49M4WDX4pPjp/Eq7x3gRcW9gkR
mafzLS2NnxTvKHUXKcQi/1Rl5HVxMdhmKTaE+oSBk1EjmwPoZcjq+4mz+0LkLMSmLYV+FaQ9CKOE
JgNLfQFrH4I7GYsTGINL4b80QfP/352cQIzJnYggfizqunxG6DB8nniKXOjA0tel0FfdTggokMEj
puNwOKseJcBji0lFsjk/KQvhY0vRn0LkiuEBm+hXtdYmduuet3TjrptSuUfYS7+yH9IeYCPoQnxG
7qubDGBkssa+Q3LbvxAkS9Ms7QFm5wL3DYf2qJMGaG/dosPAuPaJfF/r8J84P1QLc2FJ8V84oGip
M3bg1NUQsGcjRqwlgP2a0/35FhYmw5KCHdK6I5wWAEMV5GCvR/sHapEAqn0yg3klHs+3stQPKeIb
pLJhqPnhU+A340H36vgNrld04VRfmAtLivLCHGx8oh3/EcCn2YNP11QAftTl3NTVDqEZQ8Y73495
VD7Yjy0puINAn6Xt/PSR2cevzJsZ7adGJW3/Z0uG919iU588n29tadTm/7+LczRMMmXouvRRjwsg
HUgVc0AaOPPkFyZ/aeCkUIffMyDA14kjPYFIX3jAR8uK6ib+3td1QYr1RNOcwdaD9NH2SJFmZq+f
cHG88iCxpBDXU6/DAEdPHlGYmAFfiLUH4lHYDZGie1/gJ5yu64YU7cKsQMarbfdoahNU+DDJN46K
gur5ry+sKlOO8hg/niHA+n3ugY0vzqobNHjOzRuSJdAKR8p8eX1hzhcWlSkFvE9xpiSd1r2IXsXw
xh44p46tCsDmwt1rqTdSrLsmdM029dvHApD4yhy4qbgBctYGStrUyJudUltPZM/KCx3S5kn4IChN
KfwrM0LULcJLKqprezvC7dx0FMNuoAevR4/38VjNSdN8TNHCbJHhQifgwswtti1tCBHaYbaNZgjM
GPc0atnaV4p4bSITusHzpl535vQwIPa8rjP+pSAJct1OZEp7A/UsM/NHN3w0dfsuqUMNCoH7XKik
tUCpoC09+u3a4rJzfokudlTaKigOqOj4m6iRxaP6Dd3FNPf3QEHK5LVCqr8/ZtMQgW+1UCxe6Zlq
N4j3daghboLQUUH5X/k7pA1lhDcFCGhoWLLRuB+wmgJOov32lY5CJHo0phJgmxSPaLOosDpS78Iq
W7izmvJWg/uYp+Im/ViI2rsV0zNQ6JPtQnf5c1T6SrY538OFA9mUtprK8VrA123/0iIGcwrtutqD
wc9WHJ/5ryEIq+35dhb2fkPadHxMI1SS5f1rZYFsy1TA0oGw7vqcYvv5FhZ2GkPeadoYFk9QlQ+N
hWjHphWu/5USjfJ23eelfcYuYxs74bg6JpBDrWQLORraTkYtIQ5255tY2MoMaWfBqkAdoNH4p6Is
yfOTtGmCQd1BJ682StGtUTI89RqA1fPNLU3J/P93530ERUW3LR06jRVa0b1qKMgxuN5otV+pW/TG
hdf3wqPIkLaOKqhV1A1F9mgb9QGjeMyp+59cMY5dPHugz7uHpnbber7WnO/Ywpo2pM0jQuMmA3WL
O0FmaQrUYYA0ybgq8lIJsZFIssg51oElkvHKLkq7BFz3rh95ib1ARfuqu4bz3S0NUlYd5i7E0S2o
hs+DZZEHzpFiutDLpfUubRGqR/kDOn7xWHXIPO3VclYMh4Vhfjs/igtbkCHtDMjzuq2G0M9LM+OX
G43MOizjG9/ibthSSs9d+8K6X+iJLu0NEBwjjAOi9HG0u/TZR+PvMUew7Hw3lj4ubQvIDlL5BKrz
AE0GWXmIOrqzm3QUtjfnG1gII13aGBq8tXAQ0NNHX/FD64jSQIouYk26F9UESqUwRa9rSNoeEiSt
QEoxTB3g9QQ4ZJCqiM2n9dFStP5wvpGlPLku7Qo6sksaRfHiCGgLTjM4QOhpYPojVXwKGuKHyw+k
10wVWwww4n3RPrdFfa/02c/zv2Bpwub/v9uWlBHLF9Q4nB8GEOfVFCXhvnQwYj3/9aXZkvaGxqrd
Ed/B7AVQLl5l1WRsOjTo7gFSFK/nm1jY8P7Uud51wM4tyHuo+J5mxRvoqe1bg1k0VlT3elAfAGNq
M5CcBFRw6bawNGTSVpDFbjhaumP/sH3gcgfbLJRgkwDwEV/Od2lp1KS9QBeGYSHR558yDc0bUpDl
9IjVBtctPNsubdsL46ZJ20A3FdhuTJl/Ai6L0mhUnmYrplXXcB0R1vQbw9cHSGC/0sn866puadLe
4Gl2DTU2SN4qrcWK1bBRhmvQMIVdpazPN7HUKWl3CNQwsgbdVE5ZGwHAE6APQ9whsR+Z6RX2qSvV
PQY4TyD6wgtLfCmENWmjoKydFKZWj78yvwoeotEK1pkaFvtASXO4oy3CtD7q+TBF/b0iMn3dNCA+
/Mb77oD6uLAtLqxJTdpHfKS9jCjOxle1tYoXX0ACBYaU788P68KC1KRNIgDVFnd2Fr6NeC7sSLgj
KpVEqLbBNrrQgaUmpJ0C1o2DuboI35B/vou03t+3DuLrILLKC2tjqQX97zsdUH4BnmjIT25UVHu1
y8bbbICc2LZAr8+P08KVUpN2BgwDHFSdA+dU9GRbfESxINbtfGd+IRdKjrSVub16H/rzmnu38wmw
Yir48/AN1nq7xXK0/BTrcBPP92VhRanS/iCsiAeE2dQn02+R7MNwFpm9Gh/HKxMjqrQddJVfemS3
nVNj2Hdi8u9dHVm4P+OECPQBjcKH/0GYLsy+Ku0MCKYWKTTf8gRjwNwiVNMf7IbZV+w4v7CEl0ZM
2gg6dNZ7xLWQtKpSxLZIjKlg8Pzx9/kJWerB/P930z2GuaJYSdCckoZENDn2/l4vrGf0y/tv51tY
WL7q3LF3LSBWHQYTnrsnfQB4FnXOs602b1no4QoJWOPPi2iY0z3nm1saLynknRSxafzup9dWQVnt
qGKwScUoQLU1vHA3WBoyKeT1jBRi65fZf+8G3NzxMIFYgPPG83VdkAPeKRBIsgoPHxVFQ6LXcA+T
JtTt+a8v/XzpHiBQQs0wKclOGYqSEaoC2AEjnIM53pOFDON41TxonhTpHIW5Yxv5eBod46sPoQWW
0JUFJ82TotxV8RcJ7GY8VXH8q7PFuAKOcWkLmSPrn8lBzZOC2p0UO6mVcTz5Y1rdqk4+a+un9gkc
brE2uotP3I9XqubJkd2ItrMSVPjhzirYxA6e8Ttpcv1C/m3p81JkA1q0EkX0ydtgDq/Y+tSbcuDa
cH4RzWPx0RjNjb4LanRoQjvirndqZpFG5I0gBmNqhi+vq65zzikocP2FPNrHCxZvi7+35cOMx7LJ
bE+dMSF3MelgbYwhuYV7K17Od2epCSmkk5a1BPFc0ETeTKsEs78MUT6tA7yJvWv5fF0zUmD70AmC
zINWjjc4eMiIkukK7ZBoR34yfzvfxtK0S+Htl7NhF8IAJx3yxR1mV81rW7niqvNbk5GLOjRt3O2K
7lQgf7mqXPs0RIT2+Z++EHiuFNVoFcVI4KT9CaoihUV4+giwcpqGsMNWMcTVC1vTwmy7UoDPjxRT
T9zuVPnWX/Dpp5XZt99I7lzCVC11RIrsEPBo2Q9j8IagPiKadd9AsTKesESIjoXhXKhhLsy0O3fv
XQxmKiJ7QFSrUzZB59ICD3Us68f5qVj69vz/d982ITILFG/4dip0suOUPxJYfhcm4OMrgeZKEZ0g
WR5bnZ79nH+5GVm3sP/2yF7e/WlocvtvqMwUF1bVUlek2PaFlmoClWKunE210edHm++l368bJymi
8ZFVDWciz1ppitijnWd99mrv0gtp6adLsYxTrNLVXladilpD5L0phlkJsUivA1WhdPD3WYY3F9Zd
55Y/XPbSIy7L0xMivsHm/NjMX/ngjJCxf/jnCLQTRPmjgAxZaytEL2yt3nraMJb2DnV2pz26EHFa
CAx2agmy5f7ku3hMOq1/3fxY0uSbYVi3ZVvpr5Fb+qsANtmmjdE8Pd/DhfmRi8mwy4zBdiPrYbQj
LIsaC/7Spmww+LiyAWkBhK6JJQrqXa8xfgPqSY2FcTfB/rQunHtLUyTthIbwE8yH6+QnVE5ATkOe
7Rr7ORu6z7EIBzjyVbGJ1Oh5HKrrNi0ZTomqdJFosZv8BG+Hwa4S49KuUue8akIcaUtMOisOoSY4
Dzr+VOaapCcyhCbM5pvz31+49jjzQni3LRYjpiuhUjpoYQFK6YL06c/NlvTWLJDQfr4aBqE50h5p
h0bftsKeMAnybioH+JmH+/mV4ySFhW1bCq8kSIVQSPzkHvN3ZOpHsj32dQvXkfdFHXfSKO7SE+YP
7dYHHPrGgYKAxPl5WDhg/wGnjNQ40Nup+6m5PO4qNMDXyXw/iLFuRGmgDq+77shgSjXE3QH2KqJY
jZqE9wUqtmjg+30Ub6/qiAycRARJdGmNVCeQMAGXh0O8M2Amjw4gAMNRD+ebWdioZPhkgRLxoDRp
ypvPnpz7gPxXt9Px2ouuO2Rt6caTNQH2L30UPfiBRuB1neWpm0lTx+zCQC31QIrsrOlMBJPU9BQF
hX1oTC34YoWxcwlFPq/LD84qWwpslUqYZrQkp1XhRDhGYdXR/RXVQ9nchFY6W89NnePfTIYpFHQw
YuXHgC52t8O+Tv8aCJShkJ8wqx4x3EpD9VhEgTbhKz5V/I0NW4QjfKuTnyaXDO1pcoruHppHWu79
MMPOVNdHw1sjSZrm9xay45wgZeI2Iebsuo1gs1n02n1m4WP7zYRuS1kKDQ2c1FYkTirvAVwh/ohT
guDujQmzMcHoIfabR8IBSX990szkL3QqTe4+jYfCDMmRPvDflBgi3iVgy4czpBvyhpVymHQ+qhe7
ym5u9EbN1ohcO5srFjAflzYsF9mvQDOwcplVkFDbici/xxHectd9XtquKlUPNSSIVPTosPgSLVnV
WkyX0KtLIyOd4mZrV0mejCMM6n411O2+CJMLgT0v/3+sW4jL88H+7kDyU5ynmiFgXEjMI0Kuq787
6CIbJ7hY0ln49fIWpWhpaOAKO+1ybHwmE/lGX1z49Uuflq4fHZD7sjRa9AOMZDcMzWGs2gv7xYcn
BAMjb0hG67sYs007oxj2ynTXNPilk6rILxVZl367tCGhdY/TecakWnazizQHeamrUAH89rnJd5Nq
gp5Gb6eadjyHd5n+3bOLCyCHPzWDj9aLdKvokcAJ3IrJxFnB25ore2WsnVskSjYKNO0Lt6SlRSkF
q+Xniuap3bSDmP5kCYW8orUzlPr7+WBdmlopWD0sR5pZYXunDsV+UMW+SrrbsCFhU2cXxmmpB1LE
li12fmh1TDvbNsyNkhX6uhxMXOqRwr1whfnwKqmjdfX3Sa7SzDMRg6GJAp6BCbdwC1jX3zaG22zD
zvqh6Wlw6Xj7eJeQEdt6W4dhZrFW+2jcIj5yEMWlgu/CZFhSCJu9i/SGUk67ataNh7uZUukPFRws
FX8FK7S4EM8L4SYDtqtxUJHuRHWjm14QIdl6RXJhtc4D/kFIyABtEzcqnp9mPkvDBfER3fXuOzJV
BfftIsD7e/xddFRU7VB9wHgouQB5XVhhlhTjBapeLk8JWkUZDjeEWnuw/TpHhFT9fT5MlhaYFOot
EvyIQ/fjDrWeeOUF2gYFoVWuOlvy/088k647O+Unth/2QYgXqLZDaprrTxDAjY+TZHe+F0vzLgU7
bmRpgE8Wp8/Qfx8RrbCbz+e/vLRypRjXsFSNQ8ViBqyi+FYpzk4b+m9Yaz9jrHQhB7/QhgzTrrrW
7ZXYHHcxfgy5Eu9UnGE8c/yKZvD+fDcWBkgGZ8O7ElgUhxMSOMEetejHNrQuxNzCGjWl2FYzdKv0
wGYFIWestptYvXWiCzvs0s+eR+zdGaeXY4yCRcjFpcgpnNsZFTRNXFo1HyYYdcOce/T+67mVZP2Y
6ntEIG6C2Hnyo/5Gr9vPcRs9GJ15G5dic378l6Z47uC7phwvALWjMUgGll+rKhMHMWG9LZDo0K3f
59tYGiwplCmjhTVfHHdJW0Q/EXmpdSxzy/K6a5gpnde4Q2OehqDKrjCnV5S9JoypgT6e/+0L25CM
gvZg7aPR6Yy7Nkm0DbZk8dMYN9/bhPduRG17pZd1euWikkIapTpfqbxQ3fktYmMYEuG+eDthSVbv
zndmISJkBDTUyRCDJZyqIzfQbosZWoDTSrTVLCO7sC0tzLUMgU6szIiBhAIZbrFWVYfS3feFuHQB
XPq6FNJR0IwwjfFmQvbf3+pTNLwagN2+nB+epa/PMfIuFpIcCyBLVVFSBiSl3Lv+AH9iQM71/OeX
Rl+K6mjKM8/yGZoMPNIak7R8H3gUJXr/4mpdamLu2bsejKEylPi7qjs82l5Gw36umvbzlaQ23ZBR
zbaJyW9lNLwzK1c/2VzFMGjDWeZS4WlpAqRIBk01GrxHONMgU4jqtvET3T90k+ZcRWuiB9J5bI+D
MzQ8M3e+AWlmbPr0gBZtfmGG54XywV1MxiuTZEELrev5euU8Nxz9u//GGEzDldbH9nUbngxWFnFR
YlWL+kmSqK/kTn5hmBtduNcvTIE+H0nvVpDQXY8nPos0UUhU4EiAzFLUDRe+vrA+/wFUdoXAszXj
66mPpZWWPAega/YQri9VbZZ+vxTDU6WEGZBKbTeV2uyPmirbWjfC7VUhLCOTwe3jaUwOcqeiQbrX
XWChpj4/eLBru7CGljow///dBERNBrOrCNRdhKzPwYwpgFu1jqD7+R4sfd74++dR87VqYSnuUfdG
70tR1Dhva43hna77vBTBvoYwG4Ac79h0qCPrZhcM/5PPL60fKXxVJaqqOW96NDVhd7eoj3b5Lu50
ddi1GvXGa6o8uqFLBzH67VHiWcI5dmqpk2l2cMdbN0D4v58fpYVu/ANmnMArw1/NPSaj/eT3+Alg
PljtahO04nUtSGGstr3nj+BfyQhyUXHzAA/lNrIPRoZvwnVNSGdxpegoKlqhewzUILzpBuAHloFj
wGRm6uZ8Ewv7qYwixoN4ogA7++lpznMWl7dRUr/1k3kc4ktX7YV4kDHCAinQ1B8SccySGDsw20HY
OS0H/cLrfOnz8//fRTNWiA7G1JELUzPHMje1nqw0sPfnh2dpGUmxrOMbFmDpauz8tPgyZmgJ6V33
acjxyz3fwNKvl6JZDBA9s9wURx96ByaxJGXxIgkubKZLsysFc4LE44CXqLHrzPLWVthLKw0hw9K9
RwbxKtUC3ZDxwCpAnyoPXE4cMK0r1c+sL3Vf65/yGFfpq0ZJBgU3lUhbL+qMnamWpz/HMWKAF7br
heyOjAeOWrPAs070xzHuus9/cA4dSt4YRk57vBOjg+gb917E/WPduL/O92dhXmRUsEjHsuCKoe/c
IkLELOv0rVlCAkQvOtxTw3EusYkWlpcqndV2S/YT8X1jJ5LiZ2JW1aZuw0sJyqWPz0HzLvLwW8ZO
0AqHoxpOSf3U4HcYILOa4Al/IfyWWpj//66FyDERNAwT/Cr6LihWo1/a0xqbXvvCKbQQ3qoU3o2V
wiZOxLRvsqLYzRkeVw+LXckf5yd6qQEpvFUPeTVsd51jMhQY/0J6O5hjUW08hfLqdU1IMY4tJk4D
ToGZUdhVN7oHcQ8ZXy5nEA3Ot7A0C/JZ7eE57SeqwOpaYWrJfHrqETvJOv99voGPR0mXkcCj2qPF
Dxd1183mrY3Pa2F2EDiGdXVJpGupCem0RiRTw6ygMjitYxg6fZLtRkX7GnIaba/rhHRY66FjAFvn
ZRK4JtlgRMe4mCkYidsr7KKdS1SjjydDlzHBRengJpFwsTFReP7uZ+TqEeMeXq/rxDx87wJu9KsB
p0ymunLx/ELs4HHEX341pVTTr2tBCunCIaOT1a5z9GP7B4qkWK4VSbKaDOe6fJsuo4FBHtt4ZLKb
4hr0GGVcCoqw3zmpeMRI4Ov5XizNghTXiLvjxROn7tH1A/8GQ2Dl6EyuuHApmJfMPx+5uieFNCZ2
icejhx7YJR6LJWrvaMTom7wxKMNhH40vIV6t13VFim7TVhEkDrPhiNT2EKNR21b9xuLaPFw4YBfG
SkYE/3/OrqQ5Tp1r/yKqQAghttCD7bbTcRLfDBsqww0IELMA8eu/h7wbX8U0X7FJqrxAjdA5ks55
hnjIyxa4jPGSCyirRxzN80sG1/stbamV0DZBwTSfYTsMR7Y/R/0Ke/eTM3vfYISR7TphEhMNDH0R
x7flcuGl5HvCZ+cK79N44zq39uvZfyMOjU9c/n2US7iWj3CB0TCmdqejxeti5whGTCdBD3lo37dP
bgsVVAq/sgMqhx/jBGaZu5YQN2I6YdA0hmMhPSntfZMe7PWyodwlYEDAq//vBEHdvtcgg/oX+OUF
PKJ2UkH0eIbQOYSX597b+Q5GRDcz/HAGPi+VSaTAiAnmHNoCl7p9U2SEtG4UQ2HPHy8wHgw8eDn1
jYBzU4/x9g1ghDEaX1JQ2Xpn6M2DlidLq5I/gxqAvS3QwbIi38hKJhaYDk3KtdDI3AUk1iBm/qhn
9r6DZH1oZcG+WDMhwbEbMPhZQb09ROu7iLoA1bEUfc/D7VlaiTbf2KTzyUIxDJaVeHwN3UPdTRqO
VbCl8qre2/gSa2MYEQ3K+R/zyPHyB3ATN7o4dL4u7qwG2L3br7H2KYyQrnoNh9wYLiW6d66iLT7A
NQQO2i4k8dutBbX2GkZQw5+tX0w3hkuX5/4h6a3FYx7k28Ha5DCv7AwmIGysK0D6IXdwScA0+wo9
LAfORp5F042vvfZ8I6arAVYmOKf6lwbOeh4s3ftJXGdlN1s9ypWN2gSx2omCjGxb2xfVFd2iqcXh
wAoDc1h9qGPmkuKutsFVuP3Rl6PqW/FnRHiVQTkbCun2pQG87wPcM4YISFDnYMeADSZqgvudlZWR
6/T7asnExI5V8Qj7CN3i9pL33XtbtRzjNEME5l67JT+98o1M8JhCW9fJqOVdVMqLKKlUDGekwd9I
JysfyIS1ws/Fr/osYHAVp9ULHB4/sgwPT5Z7vQ4g3PL/0O1aCRgTUEZrb4LDnI2xJqvNX1iJw/td
3DkACiFB8s7eeKe1GTOCX6Camtv1wC5JV8NfcSy7s5f46nh7la09ffn76xvAkI9jzy120Tn7Rmw4
QLUSHcbbD1+bImMvhy90Oo28YpfRBRsad+02zElvnwYXfdLbQ6z9fiPmR1HXBaxj7Avxlw6v8iQw
sLBn2nqFtecbGzmdZmexdGUXgftXCJtz6751k50nKWbEOLFmmc4ObBqqEj7CH6bGk8U7DrH3ZqMB
vvIFTFAZXPDg19cq7xTDBveSZNVwNwaCPHkF2QIurcyQiSVjqGnCBrVgF2KRhkGJydbikDmc76qK
ExNQ1qUq0VrmNjyhhuxOThPKjFSo7GlI4W68bxmZaDLFKh9pVjA4dkN9OYfNzr0/1PW+IDMRZTqz
eivtOnbpRjL+S/oRVMkgDuxdBRtiQsdib3AZ/NuHC3zcANqE3W1I9GZReW0JGUE8D6MegzpxT2UF
p8DOt9II2PRvsOOaNs7iayMYMcxhKcWyumQXOqYwtSSWd4bmljq6EkT3XWnCJGY1JeQEfQn3CRgr
dU9dLQeAvIS7sXrWXsAIY0VA4y0ho34RE+y74qHtXrRM9XFEyWBjiJUoM4Fj2lMDjHhy7xLnzrnq
IIji5a2377ZiQsZo0/aygIv0pWN93oQVzMFVlDVDsVF3XfvxxjEcZ6JCwdkUs99V3kNjwTcQzixb
LOG1pxsHcDuYXF7W1Ls0rtXBppHQIxzAdgmUEGIixwAKdOJ64N6FoKj3pOEQ+sg9+mHXsjQVOEXR
2i6kLjAxCybNBtv1cfDH4fn201eWJTUiN5lBkydVuSx6pauosZPkEqDPHjlTuTNxmlAxDvUwOEcz
HIkr8YvkXXeemc72EP0x98bm27QBPBDsgpwgvOWEiS6qU9y6Nkpk7c76qimVSYkHcQJoAF0AMMlf
oP44ZtE8aIjK3f4GKydSEyDWCQqj+xYScpB/tOFlDXnhVBVftdt/hDiif0D3R26k0ZU4MIFiFZzk
k0HY9EKwRcBKb5yJe++LGlyj2++yNoARxrKVg4olmS+SjjhlEZhaWw/wP7F20ZsJiA7/PYw2nLr9
FLf0Ahs/v8Ne43gsKrps3giItRdYAuXVYTcHebbIEttG7VMEnxjkhH/hEKGCjTS6Em+mKKYDhqMH
ZIl9mbvOCeNEfoCFdAwftmkjHtZ+vxHQTW5B6K7unYuCJ+AXEHIZfJ19sY+whXvFf6enKQvQwzxn
xkmrVM0hqQGWPdTp4MmNYFj7/WY8w5qzz2TtXShQGtqH8C1cAveBAYkJFRMu84qqi7F4EFJhB7nz
EJrxw7MTFNa+dG3CxKo0CdqewCiu+WM4DgyRo88DmLnOvgj7CysW927uW4NzgadQFlUoQIelu/c6
ZmLFYEqYeqku6AXOeF4YT1bx6Liwr/l/XCdXQoCYEZxwr4TiEoaAQ/T7eJ7jM8TDqlPp7xPrIMhl
/12lFScsr2VOTlpYzIICbKEncsjh8yi+pIKUYu/HWFbxq2zB0pLRxhumCy9on7yTDEjWELtdGWxU
eJZJeaPCQ4xwhoMNbOVSgXpYnHwTXs2OlI/Tt75uUesu8/z37bT95jDUYcYwtOh5MFdB/p7I1PnU
tIuLSZ1/ooBtvoz+8HJ7lBV1b8e05Gg5LdA5EdbPvi6co92R+NBO/UevgV9eCt2nCK4gXTRZOoiC
oDyQPtiqKb256PCCRloZ9ZDDbwsviLOO9z/hEwkYHgzmNkXE1ubQOOHLlPe5Jf30R+KxD05fcNC/
qvhoZ2iqiJpvnfJXhjGv60EHDE05Yg59q80gJQnxeUd04Z/uRJXIrUPP2jBLyfH1yp5UO6Skmi7t
oLIoSKtHP6dQfp2SI0zWN3bDN08+8Lc0TgsFhxJihVb4zzmI7wLLasJ+dKOi7d/BfBDqMUG5cf1d
+fzm3X2EwZCmEJW7EjCf+XGE62R+5Y0Y8+e6KQUa8rdX+Ju7F17ISDwdmJKjbAc0Nmc+RXWcTAdl
25/3PdxINhNcmQfPEvmPWVeujMiQyXceLmK/9j3ezAEgK0ofXqEvOgWy9oEHI3GOMNzMvu16vnk9
9WAtzkkxu9+droqvNeuVfOxdJcuNIujKijVvqDj6Z6OOY/k9r4Jg8YMvo3LBUkEK7KFBdttYsytL
ySQ4xTZ0v1qr9675BCq5wCcJqz5pzlBtOt+eqLUXWf7+KvQSf0JHMyjL735bsONEFxUfBqZ/Vjvf
8traVRaljnlrTWB8zgD98q6o6AZ5aMNfCPx4O/U2vsfaRBnLlc8kHTtflN+TmH3o+5ieAMY/1apz
NuZpbQBjwSrtlH3lFPS6HBUXB22gbWl2dPxabRQllmT31+6LKTJOu2kQ6KTlXfm9TLPxQ2bnv1yY
x6HJkjDQSFpNj53f6kNSyWkPzgMjGvuUnBZYxDjLH7xlH7rE/q1dqLjkOX8SUPGE5KKf7FzH5nYl
Z0tPWU+uI0fhfUxxFs6BV4rcenq5vY6XLP7G7Jn32lajAgvLBPmjDLw5tEvIL0wNbiIlh6ZWN2Ah
u9O0BflYybzmzRbdvFKMru89dBasDeAi6msrmuk87+JoUMdd3vJVVI5TkLRqUukPJyg/TGDiHnzQ
BDY+xtqvN0KeOJYzKkBmf8DqywqnOXOvVp2Ijd1v7elLAL366bQoZWvDUQJCzHU3HMF1SLuXrI/L
YV+om7faRGrRpL6yvqNnQLBnoG7ncGzgqGLvqfBj9o1YJ7GqwAQg/rWyoQV2sPE5XLDgExzupzLt
psPtJbs2U0bAq0IOZarUdIWpQykf4I/UOoh2a97S3lgbwIhvNrnanwalr6wf38H0HjKOfjuebv/6
lYRoXm+7abAh1iDJ/7YmqYY7AaoGxLGd7WLVyhjm/bYD/xb9NE2vUNZJDlURf21s57MXj9lGVl+Z
IfN+Cyop9Ova3L4yWaj2DvI4lYyoTAHu2TVL5hU3dxLLgl0TveYj3FZApxvDBqqg0Qyu9cYy+sOV
eCP1mXdcYTteTfmA5VpKP7l2UzGN/yjfK8f3E3cnGCzoNh0gp9t1vH6SspTl57FOmccjBmqtjHTH
Hf9L0MEg+4fNJjWVhwF2LeKz5GSe7dDhnSblxoysTbmRH8TELDx62UhtmAZXBEaAg2jp8fZ8rz19
+fur7INySNPFgy2/O1Q9/pFwhoRpv/OnG3lBgoRUQClMX23iQDVJDp2ISs8Gv2rfjyf//fG2GIg3
5Q69LvahMORBWxRikHtqddQhRjKwdNdXAFPI76kQMqo1oFno+fX23pVubPGjtFxIQQX2NdFTQB7R
ESXFCRKpi/xubXVqq2b3Jl+COiazSgBqkHWTJA+QA4fVm909gaP0mENOD3Tq8lJN3qOPP2yTJVaS
kOnfwOfABSlZj9e4HXD/9e2zFK1176CHsZFKVxatY+z21cgBIK3t8Upd0DLZ7DmHibNPtxfV2s83
dvuFE8bp2ODkPVawAkBjx3U6FXZlN1ZQNqyaequ1v3zpN/KQSbQqMxu5RWv9M594DlcVxxUqFaEU
cZYFl5QFIv8wunBnrA+tlQfqqqtq6ijKig1z3lcx9sPxECiSkbu5nbv4k0o7ewiefKBy9ASGChX1
ORDcd56HzLXoxxZ7ELnCuDtuglDMteZAZkLn7aotiBNZB5XjTjCGtZeWhQ5VzrMfZWl535O+na7g
kBJxqlJMeThDHkF88IfYl98mlkwKLI/Z7eYpLFVQBWfPHbT/cUDDqnuq59K1s8gLUDh+tngvnXci
Fk0BeYWYNL954KjsO3eJLI/AOHjdr7ER0ORjVjaL4GviWVPPT7illNQ9B7mkLLi3c7ch/cY1Yi0+
jAxYAfg/10k6/wSnKI9SP/gkYQwFwq9z9mF2Ezpl9iuBX0zIepAHb6+xlauLYyTGDsAH5nJvRsWD
2PQ+J1C2uqfACH1rpn72AG/0WRW0R84cu0TthUF07vbIa6FjpMwRnfOENQl7ELqcn8ZxcO/J6G2B
kdZix8iZULZLR1vivarC4/dySOd3tO9cmDRY8DK5/QYrRiqOyV/Tdad94gnyYGfi7g+Z84+BSzw8
U+bdd7A8AsD5DpJCL5o50WI0WSTpVqkSbZO3o9bktlWLQwTM5qxvwp55/JBq1GM/+VOcWsWRU2v0
zg2kyaoTBFBYc4l5kdCw8PKSi3CYYv3eKxvaPgZo/rPIGuIO/SWGLHBgiey7aJxcmbyQzp/1Q9Ki
XfGeqRIaLdIO8NovYyaFzs66rVh+qPqOzy9Cy2w6yx6OyvAFF1P+M0gmUj60aVeOAEeP0IQIY1h7
WidbocGYhCi+YLnFI+i2EfRg8DvmqfRG95jlySB/23Auy8RiZjsFdxB7CMrnOIfx6YexB3T/KWcD
rhFNO436R+5gP3w391BFfOG5aucvDaQJ9RMvurr8twP0DdKRSc9HzwvRRC1h8JyldWlddcuJ9TEl
HjrxbsMS2Fb1We4+VxB2plFb9uSjHKyllav7PImYLYnzKR0nIf5JrbxzHoOxSIOXerRaGH3aLcjI
sWpFfPaYnlsVOqzv+T3Dv80ZJvYuO9Tw0OPHsoU/EuB3Ftx3Ahx52qhUhcre+QAdLOCzxoInVOdY
90ln6fxfVpO5DlkVd+pK2jpwHyGUMPATKaDmdi4F9ZLHAaKOXh3mLtrfd2jXB1aIN/G6HxB3pXUe
TigPdccBuY3fZw0s756SwR/KxxK0IBkyd+zjs+qqvPo91/7AxZFm49CeCwf18LYMgvxRwfeiCpMO
J2476v2OoAxLmSzjH2Wjbe/Z7scZQqxxITJ+ckGR88NeAuLfHet4otUcjqU/5J98CvLCswe9gYRD
oyLTw/sh9XzUyWgmOOaRzSIufzaDxK0krnwqQr8PAv9fDa+k5Hn0Ms990EmQ/cA6UjDeUYkP75VY
sLk/YXUObvcVvfGSfs5SCTKmcBJ/jHTc9fDlrasAhEm4dhAKZ7LAiQ8uvBiKA+xo4vw4KEHsMx/h
m3AvbJSaUYEIIKCKukTfPs7w+nScsCgKKM5EpZNazUOrSXydVNkNUZwmQ/OQsdaaTrFyqjhq7Vx/
dD098C8urN4g9TUl3DqlcFlhdyhqIuagJDNXnxOfkeZQWolMDkBxdORYun3v3o1dWXQn5lZtVYUV
bgvHpAM86ASASsKinPl1dj+iWckfgh5qh4cuC0p1qQVU1s+sqik5eo7mzaVoRf2JJQG82UonyX92
2KzHZxQOU1B7Z9YsC6ofFHuYktxXDz6X8B4K0abCElZkhuy4L2tWP1WQ+ExAWvcbkooDmSyvQQsT
8JAIq64mH2LtVuMzRItcO0ASCBTqFAJ6dypKU2q/8LYDiSeEi+UQT/AJGwILU1KT+OSUFvtexMNQ
PPkeieuX3Ku94JA1KlDvKln0xUeLUOzoEnp28lrUQ0Xe4Vw/Bx8beyqzc4aievutq3QN4Z9Bp3L8
XQBHnX6S1ajnB4ivOl4ofF54Z69JEuuYYILJIYUEZXYuKp2wA0CrFfoy0HzyjggpJh7sOGssiG+7
CT8nkDiN73KnZOW9N8POPQIr1ml/B3ndWw8wbvThnlQLy0/DtqjH9GGO4Zn5Xvk06+/KKitrcUIt
OG2/MquDK7fFB4Dii5bwl7hwhy+zbP1YhGOluvgw6FJ1B2w56fQFT1MKKbUXKPCdoAeLW9ghiOdi
qwS7shWbRObRjyeXJGl7lfOIXhuMP/MKLpzpVttw7fnGKbmBJHQpe9v6lCvd9hcJTiCLyNT48b7K
lUlWBig768aJO1evYxrdIVlm5MGCTG2wcTn9cx5644RsL+eMV7dT2IQUPk4S8mLDexCYSGTtRCSf
hY1VE1SPnUrvYPYLlnyWq7Aa/V/CVXcpXEwtj++rnplmRxREWqhr8ulKHRQkUMWxQp3B5KhX086i
islqbhQRncXS+apEErwgr/PigN1nk3C33FzemkXjzIdNPyhalQ1XNqEwCgxld+gKPh6krZr7KR8+
3j6YrRykbePwZ0MQIaOJkBfuFH1Ig+mFF9X7pkt/Lecx+KKiwqnelQuI/PaAK6dN27hBV4kKWIbK
5qJqz4/MR84ANFcf4W+35Zf39tTZJtNZkLkkUyaG6zzD98OX3kH0hTplrjoEtrVV7V8i8u8PZJvm
R7Jx4EiaVtMnWkKLLFRxwWDcZfPzmLfJc1L4vybYWt+etLezgm16IVEu0ymFvuqVD0Cps5B5lCzB
y213y5/77YVgm5Rnibdw3bG1H2xbXBMYJvOKXmi+KKGn1YNdxgge2I+0m+akby8EOzDSRNXPwdAp
e7g2bZwdQeuhMPgFrz6btrw8V8ARdrBM56tMBPNGGde9X1yYhHqMyqC1ppPmAYZbzSlJvUfiKX1o
NBgqRcrfFzjARre/19pkGlfF3JWWLgI2vMPxLZAQ3cXX4mFsATB711UVRasTl/0Zd8iEBvdTTIAc
rKnVOnzjB6wtGCN7jABlWXEORT9iQ87xHLs6Tu/d1C+22iurc2skDhA+RJn7k/NAO3gWiPGd8vl7
5ZBo5N7jn/vcQpaaHBn5iz7fvnk1kgeqhsNsVTY4FVikMCUCWgtKdNEfPQYmvU905k9ZgOECqInd
HnIlzE1itaiDTPV6mUnfwR1ucHAnlthRvJBlnvPNrWYx40oIt/R9n85kWldJbDlNwh20SnJbRElq
99XBKQUARLffaGVtmExrAahbgQqF+qRQRbZCVKoAgaodYu18vlGLy0mVoDatZwQ2fnPc8kXydtOb
fiW0TLulhlHa5zHTVyArUp+HDUF1/W5QPgsg4lsMdLqHT3gG+q89jq33RZR1MYgwUxC72HW6sE0m
Ns8KDcdzf7iCuWcfNThpBw5ZpMgJSHW4/Y1WkqPJxx5tFxYFfB5RZy7aAtfxDLARFA+8uR1++YEf
179vD7S2vI1EIbnjUOVIdY1Bonixrb545BJ04D6dqgg1iuLi+MOwcfZcG8zIGWQehimRjryoGrRj
NY/vBI59TSOzaNTl+6GiGwOtTZ+RJ5KmcEu7xt7Csxr4NBZE8dhXEHSAJ8LteVvLfyZRO89d34H/
r/1Al5tyAgKqRq5jzL6ivnCXDOldM7biMOfBkxOXG9XnldA1ids0Br+lTabmGgOgoWG2YuVulOo5
mDcGeLvGaZvUbfh7ADfKnfzyx1DQpriR4gtp3KfQZ0LDLGWPtVttqeqsvY6RKWQ9DzYY7+KCbhlL
orzKxXTwhtb/evsjrRwETR+isVl4qI3orzA7mnFHD1Tsw5mGKA+FhZEQyBGfSj4n5VaX8s3pA0rW
iCYOefTGpVBF4W6MDut4GnWGz0SH5z/qKLiCh3Ppfbj9dm8ucoxlRBMrHBnknk8vncPrCALqyT/5
4LnRXNjJy+0h3vxAGMKII5YC/YO6D+T3+kmfZAp/pSwTG8Ccld9v9rjQIGaxW1v6klgwJ8J1AIpN
GWqqzm65ILOrJSfox6JRh4OsXOxKAmBjmI9sM43QKtw1RWZbS9EEhUnlz5fEHatnDcrPT6/fqTtF
/nTDX51g4XZeFBDmnC+oBvJ7zj04Fw7x15ZvonzWvsLy99cj8EQ4jZicU6JBA9QwqYz+CLIVqFed
903RsrpeDRHDQ8sfx2y+NLKi/mPFOVPPfYUC3mnfAMZx2577WqL65pxwKL1SywUubqbdxl7yZhJB
lBkxLTztEIKb91nTQRyEtpcrg2wjlNbaiyvjLTfGlVgz/cVlAQ0ZXOgcWIprXAfAAtE4Uej239tz
tPadjVAmFY5kLA/wnYEdtBdtywGfPrI25fZWfr/ZYmGWTO3ZwVemrjUecu2P10Wd659dP9+suzV9
R4O6wDKFanB3ilGBPg3J/B3qoN4GHmrt9y+HllerVJTFzKyAOid8YR02vuaXocnnjRhY2RnMspuG
im87JGN8oZ3zWzPv37GYv8Pu+V2c1GPYEfehF4B37ZssI6allyibprO+1M7cOIdgnNNSh9RXjY8z
kPLhCXJ7oJXYMOts6ELLQJbOsqiSb3EurRMrKnYskuHjRDYFBNfmzgjvjkJkFqiU+FLR4Yud/0xK
SICAZH9gMTs5HWJxkrDUuv1Kb55RseMZ4d70SdxK3Y3nvFmql1b5z6I9PjouSJwyCmBgcHuclXg0
C286lq6qCxYnoW2V5EIzjxyD2R3vA4JG0u0x1pa0EfMoqaQ45JTkBM7Ofeyy+D4dPbJxVHz74X85
iwPWFy89ePdia8KfJAyDAYEpePr+9m9/855H/vIWT4pZxcTrMT8Nqx8U9A2ONgBeoSzh1ox25gEt
a0DSg+Fi2ZvFybfXs2PW2RiyZCeGmJxkA746h7ij8GCNOc7luXRAIL39am9/+r8cx8FJzXw1UHKC
IIcuD70//6voDJcBn9T+rmOJY1bXYHzX2uM8aUjeOt1L5ef63km9fqsQs/bxl7+/SpZ6mLsJfUd9
qRJgRMAZlU5+tASUNTbCcG0AI+ZFvGzoBdUX5SlUxRQXYxNx6Wc/b3+DtecbYQ6OmVwauu5Fw1k5
0pVHoANYVs+3n762joyjObqjXlmllXsBqj05AfNaoFOJchgaZQ5M4Zzft4dZW0hGfMOZWxW2A6Z2
MpVlVCXlT5RRm4Nr79QE/stoPGlUTqD24l5ipX6gDaqPg112p9s/f+UbmJUuVcqxaVPLuchYzu9G
KvLfBQql9/uebuznGpe8Egp2+OmLqjQEkw+gRCW7srfDlw//ev2XM4WxU+peqix+kgwEjIY1JMrc
xt1AOK1827/qXG1QORJc7NMyQrL88nrwvk0coIl982OEMMQKLeoTgfzdDO6jljjuN+jF7otfs4CV
J9MM+mGGTAqLh4gItPrcZFOucG3lGNHb0IDnQRCQC0w22mMufPHFIZsclbWnG9FLgEyahDORk8oD
1HmJL307spp82lKWW9nbuBG3CbZkxYs6wMIf3knX/axLnUBYDPLzfftE4ZkYyqLzQifeaiCtrCaz
WiUblCbAuAlQymEkA1rGHe6rGRfwcMj8rZvS2iDL+e1VUKhMsHHpJCcQ24artOhH/05Ip0JJBw2X
26t2bQwzqm3XDdyWs3ODTmJUcSwpAOOgWjOXW27fb58Anb+8sWda6kk65MRwjKXCcXGlZNjYqkX2
z0HD+m4AUnKrfrA22vKiryZtJCV6a6CcnxieDpTWZ8AG0TDP6QeIfs+RG/OtC+bKqvONgOcFm1Gl
VgGIz553sQNgiJoO6xuA0g85FP1V33c/mILpajbQjUPikg//apKSv+yzm6CvnbYoAxRgFHsPb+4q
P8Qx/AMhkNrEJ/Q29mlPO6Y1bdYwrbAm4AmVEXcOEwfgk5CVc/M4zUn1z+3Vt/Y6RmZYwE+DBKzt
1Azl9N0HGvNdzX23vYxoa4unkUpv4wSxkoNMa21WtVxMk2ufMpryx6SNh0fqW19uv8bKw03JwUa0
EGCfUGoAdDh4gNmuFcVgEGxsLCsr2hQbzBUHDN/GOhMCfbMoJoV4z4FrskP4+9ofpN3ABUZZ0JQ+
3H6dlZxg6g8SsGqrscFXUWP1VUN7HD1Iq7/4rq5ebo+wNmHLengVpHA5adssRfEk9yCmAZcT1/k4
9YG/hVhYe76RBOACNlRD1QQX7qX1P7zzs99wg3HPt3/92vwso77+9VNOdIy8CRApjK/OiSV/Mr8H
iqSd9MYnWHsB47iuJAcKkvu4adoAqowdraMet499hwlT5CCurCGHkS3cTWtfPQ2QsYfbvBvvjDVT
yUCNUKhxIFt+Qijb9qESmlifZzSau42z3NrsGPt9RRjgVQXnl7jLrc8sXwzAW16ojST7pxr8RpY1
BQwYD2oPeN2FhqCcK4n7HzyBAUXs028w4xsPMScfdd9/RB/n6MvqDPjdOeBOEBZzokNrHk5pWnxY
/r+94Fbe1xQn1D6zp6Se8XuqhLAQVMlqkWHeeXI1NQ7gHjKoAjs/zJlkEZI07UJw2bbY6CvbpCls
wIMBdGdB/AujpTwxUP4WUCQYJTILpdcfVV89DvMnKM9tqVWt7CqmxAGNoaIBQDI5dSnNvjOa/oo5
Tn8jK6ZHCwC9jbz8NjCPOKZiIYuDMYViA78wHDtjJboDIOt22HjtE5ghbsgC+k0X3icWACrHxJCd
BxQpQU58BEJ9i0Wx9rJGppC8STtoh7onqEKpS5MJhLKcq5/z1NRHSJlku4Qj8LbGHaGr7Q5aK818
1sT9rLyhiuAetYViW1vhxkEAhVtIrRQx7Or+HN1jaL0frHzT/W0lY3tmwujmoctqjQCCImN3huXi
1yaHcgEohN9uh+jKZzClIxpoIDgiW5hLPGlhwcO/6gHHgCwAxittdvXhiWMKSFjY9iFlPLcC5ha2
CCn0m/Op/Olytznse4/lEPJqb2OAwFOIyuM9KM+rg2zdAfjz+Gn0hhjY6nxjulY+CF2m8dUw3K9p
WbfLdCmdowxMxd3U2o+ZD/TR7RdZWVGmdoSs7TZg7fLJl/wtYqg14paxi8uPD7GM+ur3V8GM1ozq
l8/dxwCRugDlLAYO+367EdOET9AKABxHhEIw+ZRPUBsmi5fQvscbkaxqfwJcDjpvuCJPzR3O2jHs
tbb0GtciwQhlUnTQ9h5qeoLSrReiVndu/GqEWFP5Hn3c4+1XWDkTm4KHjS5juywkPS2Cz1p2IkyA
AwB68zkvrK9gdGyMs/IypkBE5YJ14ffLOHX31OTDkbLxpZmapx5yFPs+h6kLwYq0spNxpCcCvOYx
bsAjbHvrn9sTtfYCRjyrzk6cutD0jwnymJY/l5vwUMIueqdVtGPqHUrJBy36GXMEUlAMbeAIdf9H
8HjqaMq7H7ffYyWc3SWRvAo4ljVEAc9ET1hdyaFb+vWQyduYpLWHG9EMMtA4Z1LRU9L29bEK+C/e
FVtmhWsPN4JZuq0FyklLT2JOm1Ck8mu2u7Ziih2OrJfKsix6amB91MZ9BMuu9+gUfmqG9sdu+1fH
9McdZ4CVJccyUhBJCZNCf6/Rr98ZAMbuTDlSKUR9sIBgchDain5wBmybuxaOqQaBhqRXtp4NTHK8
UM3ojLKQV+7M1KYUBAV1NK/m3EKpSeDpiqDEhCL5lnbASpozhSBUCl6H6Bii1xufYVKsQ1vCGxe+
mgQKDH6/uZ+t7MemGgQYP1asGiRtVTE7pLZlR+D9QAFdq301ElPwMGGBpSBJC8e3oPiUV5Cutopq
2PmRjQBWELMvRiBZcV2GRHBM4aLkgpmwrzlhKhyiLZfE4Jkh91hQcNAg2cP5gx3bfgtYvzb75L/J
bcwbOKMPs3tqytrBSvK+6VlWj6B6WufbUbC2kIxNWY/KFaJkLkKMvx+R/uFOCdvR6XsO5VKglzcg
aCu57i98G6yghhmkyRNaf/90Goe5ogWI4fY7rDzcxLdVmaerqSHI0gsPSuHCjSMXUurtp698AxPa
Nnqs9zoPu3AXS9lhC8s4/PDyudD37WCl/fH2MGsvYezH0Nal1O4oLP1qb4yaDC7ycxr8uv3wtXdY
DgGvN0kLxL2JTvTEUx08EkvMz2MDfP2U7RRZd0y5BpE3nVOrCcpGIFNGOoBtVmfzPWojBEjp//7+
PJ2KDIUpGNd6oJaoRipQDsuftydnbebNfdhzU/hvLa644E5D3AYOgVAd+r7v4UYEwypJi64bMPOs
gtJH4oYT3alO7phINgYtjEBNyD8agofHXAFmpi3RbqzIldTwl5IAK7oGk+Ge8s5KDkrr5B7aIsnB
BuflGS4AP4bBHTfGWvkGf2Ha2pyqAS4qpxhIp3c2n7sPTd1sGQCsLH8T0xYUTZ17i3FwCXbzQlDG
xYzgND16qXPY9Z1ND1wbHXAI0SKPyh4dRjagtdTa3I32Pd2IXzGUbVNMnXv6Qx7MIa8W2aX1dd/D
l1l7lRw6m0L5DKTwpcQy/h9n39ZjJ850/YuQjAEDt/vYp2R3Ot3pZG6sSSYxYMCcDfz6b5F5PqnH
aW9ecRMpuyUbH8ouV61a67NORLnrWvhb21o3THdijVdymgUniKG6O8i9010Ccr2V1m0ra9iuyBxA
fDQUgXmI2IcQaroDD9TflZ/Nm9CKrglToxkHvmHmONcG9S2ChtQ+aFcDrBYTM7FpqEZj2oVg+Ukq
9pS6+RNPoGxN2KPosue4Uitxa9ssGX50GsYtiAiwfXqU3OPlHYRQeC9+ZPkqa9j79vtHJWibEVrC
1fJOQpO/2xnCXWEGzsQtW+iPAlDRL4wdChItKtVfdTozMC+sOri2LzfuXRH7ieAjAyqpQwWzkOWP
qC7WlL7fn/g/aj0jcGt4TTlRXOp4BBAGlvC6Rd7X0dvoF+kf1Z1kbMdGQJkZpTGA8e0jAs3tcph+
bpt6w3qhmQbmk6rMxa71RgDnFGqHcbat6Ugu59ef+RRiitv2gF7nZT4sCcXhMy2rB17JJ44oShmt
nW7vE+JggowbmKiezEU3zMlOj4qKZ+GkIfvR94OsfvmCe9k+DHj2Y0Ip2/w4lV4yjOA0yaMwu0jl
gm9y38W1nOo95CenuF8Bu9u2neF3kxDlHa3TYOQdiiuLAEx+nt4IcSexYfAihPBKFABiXZPmg8y1
dxgRON/kbpM/CjVDkhEWAwwH1NQz0v/5MfHwut204UyoGqcjYf5EAQ7HawrJBqD4+rk/X2/cYo5m
QWaTAuZf+HAjO6XBnKghkona1mAnIfl+uN6FZV1NvJrPIjw448Y9Rf78tyeCYM9QZrDtIDShagqV
YQryusiOl0iwMHCbgMMGqjfbPt2wdSgwJboPFDDm2ZBATFQ2RzfJ05Vds2CT3jF1E6eGUtUUC4nS
kT6eTlDLC4dPfdZ8CJEu6tpdGEN36/owbIts2HsUx3qAcPm/UHkFwZWD9sBp0tQoTrzeg22NDdtd
nv2VqiFoTQV8vUmjGDWbofK+rXXDdluvrF2+4Gt0D8SjGzeHMc75cVPjf8DTIMhHSVlgB7XqUXgD
OWYOT2+vN245zc2iyb4bMyfgUJYWEozMUy2fWmiU7rw2/pBXhK5sJMvsm5WTnOUO8lw1eqHMf/Ez
lt5HUGI4XB+DrfVlbG+c4al3h6FVmCAC+sDT7+mviu77tsaXLfum8aLDI2HMMUE6cds9aZR/nCfG
tm0cE3YmQHmUtW3nglu4fpAMahRusSo1bJsX77+f3o6JMw0FDgcSAgEd6br6OIcoprk+Me/7wYDf
/7d1Nbs+dJHG+ESh/it9dsvASD9R+jMi/lM+hRu3jmG4BVyxCkxm2Doo0wAfeQ6Ziy5d2Tm23W/Y
rUDNFE3iIUYk3L0sJcrgov0IEqyb9VIWyyKYcDKQwo1Qn68wTbOe4cN3HcSF87jST9eXwTIEE1DG
0kKAuA6Xr2rh4hX58JGG83mJKOf5RklWYoLIpAuhA4dPuAgc0n5sofi0VGYgRbGyyJbzny2De2Nk
qRd24FxYzCBC7XuN1yfIvujPkYPC7vo02XowzDhlQqB4xUMBoVM2gHYi7OsCsA+ZjpU0r20dlvV/
MwSFUlrEuUp04PfBTsTsQbnDiaaICYKBeWUUts1kWDSpmoUOEVFTvOYgPzCk/9QhpAGuT5HltjeB
ZDqXQRF1cIP8MrgjQXIjRrx4lAIcqlf3XRb8VU7JSmzZthyGVYOQuetr0CSeQKRWuahZorX0oHIa
0LQ8IT1V1SuhACsVgbEuso2cIS1Lea+6Zrjhqf+zj8NHEaizXDJ3alGBASdRs3PE+NKM29RNIAbx
3+3AiFMlcdiDMtgXMwVUhcs6UIe5AVvbz+vr9e5m8P84gItluYjfgyAABaBnESbyNGaEr+wGW+vG
Cvlhx0FKV4JNIZ+RBhtAfxgIVBNu+3bj4E0r+K31KNhFkyl5lhDj/BYm4Nja1Lp55kJYClT33YDW
oxrAWi9sjnPSNFsAiz4xT1xRojgKxH/5fRFXLEQVpEOre7AmErFt6s3TVvftXPnNnN2nPUxkF6EG
5QZFU9Awvj497xofBmCctpLIUDK3HS79FEXPIknr+n4CHcTRQR0xWznS33UP0Ilx4PazyNN89JMX
CQokWfv3xAX10BTOlxw0IHO6LZiCjgwD76PW8UCaCVYOTpx7YJCrD3paTfjbhmHYMVkwmjHQmi8F
ix4F+CTqCpE4EotLIstveJOuldbaFoX+98DQkgesiWOwUhdOdqQBIE5qRHq7jFcD9rYuDJNmfVO7
WR2MF9pWDymrv7d5+YitsMmZxUqYRq2hpiUDOVx8yHDWOwLCD3HrUbCsHq9v3HfvWJ+YUF7ipL4Q
Pe0uaVo5JxnzL3xEiEQDsbIr18dhmScToZvOQz2Asru/pBQAzGluv1MQpz4iPeY9XR+IrYdlt71x
FhYqXhBL+9m936Q6uMumXHwP1OjN36rZ8bKVt53t7jPRusqbdDXQBpt3ye/RpOa7FpwZQDU6X1CM
lOwKkOR80DT8pxTxhzjbhO/BOi3DfjO8OsnANdFW6X2tQVyyS/sA5Osh2ITXWLredVXQgWHzEQdd
L+m5eCl8SN5JB8qjoEfSwfyrdunPWifFbuHMvL5YlpswMI4AjuBjF0pZPsvAv4+wVscwxiP8euO2
nWCYfQ8AVJpNGkyWovrSglB6R0n29H/AT9u+3jB6BbR04ha+eOn7or77HVdMHYSzt32+YfJ9I6rY
bevh0sa4vWuOsMqUd9kZ9MbBtuk3wbg+eJbAYBDML20fopo6FST4OA1j9HJ9BJb5MVG4bEAZaVmO
3SVSUfVKBALPO7CF92vpBFv7hqnD9896MQziJQVi/X5KFQe6MYpX0CyWE9GE3vooVRzKPOshj1O3
9Asd9Vg+uDTir1RDR/iEP60iu2x9GVYt4qn1Mm+aXyKwDB5olqkddfEUh8xHdOi8VfCGbcaW39+c
Hr3ThVh0X8N7I7+URGWBB4mEFcfTYm+mADmqcIKCFZG+jCoZbxykw3cpKj9eYx/X+vUdZevCMGmd
4IwYAdd4qdk8gV3Vp/e4pj6700YlOmKqtrV5nJCcBeNz1GvoFElJ3emm8KvwW8dpQlcCPO9nYTDl
hnELkHmTtuqnl8n3wEDWQwVlOrKx7flOTrRCMgEs3PJcOWM6nv2mmMmdGnMpDr5TKX0D7n1wuAdc
sOR4fWYtO8ME8Eaun7jgku8vcMLEPs3BJu5AunBl3SyXignd5XECJjewoj9TT9WnSAR3cuEK0Hz+
pSvOIE7wnNSoBLk+FssuMfXd2iBM3bJwMJZpDm/qjgQjaHK76KUae6gmXO/ENqTFlN+YEu/HwQs8
DCmtEVeRefWYpp9+e7CtRL53kqg8h3JleLjenW1My+9vu2uqEqAx0ly4M5bHdAIcTfZOe+vp1XSQ
5RAypd9ADKMYGNHEvQwDfZRu8hdp0ANYgd1dVm0L6Puom/7vSJjn9MBegVOYFgHZtS3o7qvlcrs+
T7Z9bJwQrexn0L8n4x0O7WCvMpk/BoivbYlE4duNG38Ky3qoI7ivbY+CxtZJY5SBAU2sULX/KeHb
wLjoxzgeJiDnHV2o4SIHQPhUvbBmeasrYFloE+pLECIAtwlx7sA8In7zckU10uRictTu/8C4bbEQ
E/NbI6qponoY7zSqHHao+j+BPuEmwmG6Xw5tqPd8d+QasMxiHyYCmIHZIImDCbd1i4A8nkvk6CN8
u3Mq4COuby3Le9XE/oImgSLKmfQXHWfhgfj8n1iF+REZDA9ZTSl3MYF68/W+bEtkmPs0dVOHqiVs
AD/VjbsrtJsnO1oMfgPFCsjPVSWqmqXHHq/3ZzEbuvz+5niZ+t5hCpGLCzRxvXNf9flrl4b6vK11
w+RT4JIGEPyBonThLG0zpMNUNf+63rhtqkyLnxsX4mgcIZcY4WdeIItdDzhPFmc/hDba8Xo3tg1m
mD6fu7iYp8aFAMPg3NYFO0QKnDfaBb3O9R5sAzGMXriRQ/OJuxAPmPlhkgSIvOUlGZVjcB+PIEi8
3o/N+TABwlMNOaewK6c78MH9lWKyoDve9mCbek6hk8Abcq5JR28WCNNeOj5qQZ0dxCLXEMSWvWYi
iGtZ5hIgIALq3/ypUGl9agRQE9cH924VLXJXxpsAxMhNNkcu9JBqdWaofT7oUJ0B9gp3UyyKnXb5
N8QvT+svclsowOTKnMKao8sI0yncs4jjD8x3L2nX3so4eGAtaD+jwbsHoPMTFEPWkH6WzWLii3sI
Cg8VVBTupgzVY8WA8DGE7pz7Lix6aMKkbCXQYdn2JtQYbIr+hCJ4culVGKIqRKN2F3MJKePD9QWz
DcQ4GyQbgflT6IDTskcQE8E5iUL7UwhWqZkXa5xPlsPbZNOMYlw5Qsz//wjq2INMff+Z5As2DwQ4
zuitQaxs+9s4KeRAS+o1Pbn8JjhibEqeqhauzvX5+l0j8AdyBDvcOCa0iLrK4034DBUod1aHvpND
dcjA7r8DZLKs/6p73O83vaqE+to3nV8/8YDoCdJFE2i78luPdDGLjlAw9ZzPUTgS/2PEJlronRhk
T34NeMSheKnMItY0+7ilYqC7JklVQiDb4hV0E7TDA2+ScekgpZInFeF3U6+mHynU7OROz0O2gpJ/
d+ui+cUveXuniTEAEjBrLtRLqyddVY9FAAppmUz5zfW1eHel0YNx2KSe9HFfplB/dIbxe53EDtC8
BQIe15u3DWAxmTcD4DO0vVTuVZcpkuKeNHipp3WVPoQzBNKvd/HuCHxiAs0hKAQuQFaTC5vLEblC
iIOl4GDX5cpxbGvfWAMCxqlxLCt6KaqgAdAJWCTxnEdKiZWM0btzhAEYS9ADoJi5YPa5UMCFxaL7
q7Ph09iN+eH6DNk6MBZBVIzMXtbwO4gLkBPUzui+YL3YhVG3xsNgm6Sl6zfrjEhDhGA1mS9AUkMW
MNLOtzKIkrX0h6355fc3zdcxIE29WwYXzZMRsj4k+uXqka7YgOXCNfWIogwyBJTJ4NLK4H7R4sCN
7oF6A5pl0GNzdnjaezhUuh5lSNtWxHD4QIc2/ivkWwTQCqBz/7knYfIYO6vEr+8Tm2BXGUc4j5wa
Bf7Q+lDwjIszy+icIxYOfaxDRHkiP5IqS+8qyMVNe03mMrrJoKbmfIQOD/vL74RTPStnKuTXmuu6
/9KWcam/pkg/1R881NB6GyMdpqjRNPMh1Z3PP4J6Mcle5wZUyx0S71DI+1HNtIuqlVvnXSvASWds
UabDufFpVf/rBtQALbRR6N/8H04iWw/GLo3GIa0aResLqaYXjtjkSaaTd66gbPC8Yd9gDIankUZD
5VBUeV8Yx76BkPUnmRJ9hCTtWoW6bQzmzqSd7yGyqi4IFtNj0WFD+nho7zOxCg17113CIIydqeam
QDli6F7EEFd7BY6RuyJlwc532WfUx8uX63O1zPofTga6MZwMEnEB5YrWvXCOOqeoH3Et5DLtVpbC
MgoTMw35PgYxrole/LCJAH6FWIEP7uhTGJXkUCL9e7g+jHe9Pi824dPp4DosbD08qbxZQi4VDfdI
2EHsqZj/Hrpquu2G1ZPQsvomnLr2hwK1KzFWv5zzW+L23m0a4aYYeLmpfhfjMS4jiH+QXvK8uWiI
F3qQZXRCZArCtl1Z9uVafmfZTUQ1quV4M4H5/yJLlDcUsg+/QRT0L5R8slNcqy9jptld4mzjAsV4
lu335mqauAi81J3g4cxT+sC6Hm+ZENmV1+vLb9nFJsi6mHrdhBOvLoqlFzx7i92IjPP1tm1b2LD1
VHYtnwa89ITM5YlIAgKhaPCf8LCOQHYlV8MCtm1lWLwes1iUrXAvdTTkCvTTNA+PLcD70W7kPdRX
t43HsHg/dnLc4ym9TAQguwVwWodNe2474p+CYd7Edu/FJuLaR1X7CP0196J40f/SYkTByUxSsuKN
WCbLxFy3wYAgpheTy5ThCdPHBfu7C7HulWTtyrPCcqaYgGu/D4nSFc6uKIB30yC8mC4GsbyIw+V/
1VIqfn1NbKMxzJ2HunE6iApi7+JVj0IscgiwMPO8yidssRBTqcb3gZ8lSHJdoOvzFCU9v3gT/rn+
+bbGDesGBVzWj0VHLyL1GtCoJ4X4J4vrpFiZHlv7xoXuu26Y1w0WGxjd4RMZYwpGG3jQ17/eNvmG
gfsocmxLp/Au4ERyz3xwU+9LRrM4PDiVlw7n673YxmBYN/hq6TQFcXyXJiT7LvNmgnZxVDcrGX7b
ZjWsmugO+ycJ8P5ClcZt7bqqAOm4CME/M2f04OHBcZMNTtucNg3HhAcWZTk3DN4OBLBK8pUDP832
AcnoWsmSZbpMgCCLpV/UHoVfknQojNbNmJ0SJf01XI/lVDfxgbTWBclp5f2bRoAi93MUjfplecHM
EChfSf/aejHsWoEKCwLdiXeBECQwBLIpR3rHg8z9GYuJ3gQyy/XztgVZdvebG1ZPkaKz32WvouSA
NTsgKeUhiAuvt26xERMgSJ1Jh6lSOM1Tv/27dWjxc8r9/pjkqJa63oVlBzPTyMF/ncW8LS811Ker
e0jXe/2Rg2OV/0yhZVlC3jJNPHoYwV3nrQUlbdvMsP3IG2boT6FwQapKnYqKZu0ucKLo1/Ux2abN
MHrwDmlR68z7N+YpIzynBpHeQOd7ja7aNgDD7nnZTUoKN33lURICoI2MuLfvk8ypV85eyxBMvGA/
lB0HoRVuwS6tdlqCRIZ2TrXr6jpbucstVmJiBTWEcfIgd3H7IU2hdQxhczXd+iH/VrmAJ1xfCstE
mZyeLZTlkgGKFZcIGUTI9XmOh0SeKqfmcL0Dy/41gYK0p2E5SqzEb49EZ633sLjUfoFkqxsgWdXp
VZ1D26Isv78xdqVYlzsECpiE/o+A53d8G3oWW/LfXmyCA4vWTeoSWvOXyGuG36GXydX0VCEbBhmW
NXUf25oYJl8kcs4S6WBvhf10yxM2812uRLwG3bC1b1h3zVElqmQwX1ScxB/TSfWfu5pFKwtua90w
buW4EW96mb1OMYeaTwrNzFNec5dvbN8wbZBYJ7kmI84mSBH1Lz2IwAFqyVknNlFQebEJC6So0FIh
PIdXgYDSHVhSywpeLVE/rluExa5NWGBfhnmI0rD54nkjO871+LcmqIv08Wo+B5CbXrmbLOvgLwb5
xhjaDNmjpslRfFbUEwOvHxuaD6PTAm51fRy2DoxbvC3drHCdqnuFsYHbltHmE0jTNwF+sAiGLadu
MyPOHLSvbVGMX3yUad/SUQX7vKtWvBDLaWFyc6Y1yjl9uJ2XdKr4rm9BeDWL+hyGbE1S2NaDYch0
yH1B+zq6U1VbHeu6/EaLpDl60dpOtXVgWDIKtqJIhrx55bnjHriiezFCnwvJsG3XgwkH1EnDeRRV
/SvC13m6V+kQ9zuoNcWP1/eQbQCGMU99GmaDR5rXHgKANwgaPESlyh9QO/fzegeWiI6J69NRVms6
tOgAwaJbX9Eg+aiHPEieKcjq60MRTCR8AU2kU56ThqwFkt4dF/2jXoFGhaIOQX2sHKeXNOjZXQw1
nDJ11oqr3zU++ke9QtRXaq5D1ATKKo2/RoFKXiE8tQmXjtaX2XxzdmDjZjHSuKBdGFO1k3EFkeVV
1lrL3Jguh5S61MgQQDFCgLM+BZnXoXCDfJ8j1brlaML3G0cTwGkz4YVE0Wfs633kQAWbgtV3yw2E
1peBvZkdQGyAFRw06jGbLH1UbRbfBcBXrnz7u9cDWl9W/E3rBfERWWsBgSUkuI9AfBKlQE6Aim9z
iaRZdhA1s4MRCPDQgAluJyZNTu0wfMrHVRjib86xPyKpGIV5MiWzbnudBCeo2+517Hzr5/DEKpC6
L6WrsbvPguApm/27LgFBbrUa8bbZheF98KlzZKVQ7qsnB4teoYgqqdJ/rh8mtsaN04rXvuPkRYBa
5YWlJdVlcIC6w6YcEyWm2zH0FGow80LdEzFQIw5R4dwPZZ3tnIU24foILLZn+h5pXLUu3twU6H3y
3MZNtuNVedvQbRF6DMLwOnTmtACKQfrQT/IC6t95v3NpXqw8id59TKB1w65VC5ZT8I77J+32ezEN
zq4dFvke+ugQwEPXS64tK216HxyvaZWWdYVKXkluSAKlw3Dc5ttgGEuvb0wc9NO6CZwaxiHnuj0r
hybPpG1Y+pD3STuvrLVtDIb30Ucjwr98Dk4cCskPE4ubeVeSQmxK22MUhomrJBoUGCpxDM5TeZxQ
7i7TVUZb28cbdqygBUqcBNwMtOnBH0lDOGerikyWI9asPpggGYdihrw69773ytXcXWrwfh2aDrVd
JN6Up6fEdD3SyveKjqSQN4mTpz5FVJyC1NkJiDheN2bLHJlVBS3rw7LhLVhU2+BnWw5faTusES9Z
psisIUjrrG3aQQSnHuEsgEAeek89wM4SuY0SmZh04A74f8Ycbusp4MGw1x6sy89TtXFujDuaOWoG
8Ay6xRHAT7uJAZmcp8HP6xNvOYbMSoG0bFrcbzmcLzB4/sDyuvvIReqDAcVyoVQXHxoIt6+Y8bse
LLaRYcZceBV1F/YHNssTj4bPv32yCHDy3mWPbZCUhybfBHdEZ4ZNA3I/ZV4Kz6DoKnYsRoA39Rh/
zCEZuQKotM2dYdhsJl1SBLo6R0H5Q/byCFLR20jmPxaRHC9dq16z2YZxVbeQjmxjlIWeWh936SJF
WbiNWBmDpXGzgCCaSw9pHBCt+pBUuRGFpj/CfFVy29a66XwnToUo1uIfa9Azah+IlmLy10rIbK0b
FzQTPlVekEC7NJjGo0D51T7r58/XDcPWuHE/CxGQ2o9BcFhn7KcOoFgaB217vt74YrrvuJQmM7ga
UHjijfC+iCODG5UDRZ8mUj/FyZitdGE59cwyAJXIhuUd6OvbvqbxPVkg7mzX1hUU9HZjylw/3VcQ
+FlLF9mGZNg2K1FuwgrwouBWVmfAE13k0CFZUAFtunJ82JbEsGgNmu2hLSUY2/05fYhyJ/7UAXi+
0RIMa65SRbsq6REC7ciwm1KIOvAhWiubs02PYcRMuB3EV0FAVHQzu8NUAYHtev4pA/fNYdOm+qMW
AJKLY0FAPwSi50Uv1QOgeCzFMff12nPRMgoT7x/OmazzKXJPQzx9kiq9MGS3lOd/uz4CywKbiH+R
9k6t/eW9mLfzI/iSxSVXqJHb1rph0X7ZCVItGm0KefI9j2q966ONarXERPGrALIvDsctLVU74LVQ
CMDRVouIbDOz/P7Gza7dRXdTZWAdSopu18/YnBXFHro+M7ZlNWzXV33utC2I51AC4+xq+F8HH/nm
QyVXyZJtXRi2K9MocdIEAmXYnH+1wOEekNyYdw4yE/vrg7BNkWG/BXh6e4ihV2eVVdlOKvB5h94q
sNf2/Yb9Kj6HdaHBnsdmhGH8pP2G8pBst4TCrn++xZkw4dt1EwR9E4B7tG4qSPqMgTftKNimyl3o
+8XPiLHobmazOFzvzjIekzicyRBEAS42FK+7AIUg4GFMWxS+ARqxVr9p68K4nsH5ShmNMKLK5+1D
EIY//VHIk1x21vVBWJacGBYtOxkAJwkHQE6wuUKirioYp01wcYoQ1X9tTrJyAv8OIm/1hBtNeDpA
DCO9xEsgYNv3L+N6Y9VAFY+jP8A9KupZ3AqG0ikozqzRSVo8ABPO3Y+8o5zB204TIY9RzNQXoN3r
XZJ07rkCpdRx2ygM064WoZwWDsUp10F8akP94hahv7Fx06obxuvGXeJ7Wf9dJeWwH5NVnUbb/jGM
GphCNWYVZoh6qJRHrfewD9Jyy2Xm/lESI0aAgYoEoVUsRL6nPdH7AcHD63P+rm2hccOxFkMTQElu
+fIZQmA0zBYpYe3dOgJA2OtdvDs56MIw38KfQqdL8ezQaQbOOSgNHBvZVCvr+u5xh9YN0wWfWUim
DO9O7cY3Czd82gIx0TTdgwyR+5mn6J9tw1hm8I2Nyc7r5FRk1VlkCEYfaoaUyYdKlbOzsYNl/t50
4GtaVE2Im6HOcw9E/SI9VgQEnNs+37iaKYHKldtE6uzX6ocOMnny2GohrG2JDcslY+POeA5AY0B6
er/odP2OPW77csNy006KUFQ9Drei/966yOWNQ7ApM4/tY1iu7hqoE1UaohR5lu8hQv8tH9M1d8iy
N01Iuy6hbJIGOJYlB5MZXhy7AtH+3zWncFzux3QtbWuZfxPTzsQ0jY2DRwGrHffc0my4CZn396b5
NzHsqnLHyQPz/Fl3LjnqiMU3jnaGFeis7dMN+5VxwfOul3DVq9FHxhnCn6VTb0Iwu7EJXuf1kDvQ
reG/0kB/9OfiR1uXj5Bj/9Lw8nHb9Bhmq+u2C/y2479Ymf6jq+5r1wPBs61tw2glU15Es+R/90qv
CKJoY5KuJPttU29YLYuiFEXWDjkhLZXs/BjULggMPV3/9HedBsy8YbVRTCefO/h05kSPVIH9Xqvo
JleN3nUIm17vxHJ7RYb1UqaSuaBjda45KpEZrcRRNFrum7peE3W1TJIJTucNFzmFnOsZ6NWQL+yW
eHKETe1tG4KJTvd5ophLVPwL5HATYJ8wXWiWIsYVibWaWssxZKLTizmAHvfQVAimiL/agN0CsnVh
KnvS6XAaR3K+vhi2mTIsGemDkWHDqnPvABoZ5foTrYZNvP5ubILSQUtVumERk1MUVMNO0+lv7UKF
Z9uXmyaco565ycAJAO2Qo6qi7OCN1ZqDYtmjJjVtEQal1/gNGme5961lzdjvVNB4zqVMg6BaMbd3
I+KYH8OW09SPQczTVee21Cfi6kNKyFl7wQNIPE5jP3wckS7aNluGZft54yU0cP63zkpHHCmiXDgr
eELbNjJsGhSfCu+ALgYXWVbuUAcGAsU5WPFFLYthYtEZ73J/iJYsBVTBHtJO3fslilnqYVu9n4ui
+f96caguV01ZwQp0CIo+QCHFbikA/JCTmn26vgAWezYB6T7UCXwkiqpzMbTRHm5oeRConPnWu+CX
8iOudlle8k3y4hiQYdYMFF2VSJbXq4feCgbJsaYXK4ttW4/l9zc+L2Fj4025G/2qU7BlgtgmPU4e
FN8HZ6v9mXh0ifh4S5qiOoNtQ5/ArFyCWg2sTIG/yr9gG4VxTetE58WoM1hEFwzsg2yF50BcHNIs
D9XU9unKMRVjUv4I9mMlDBsXopBJP9flmYNI+JBEYGtXQ9WeAOBqnyAPBCr6erjr+yA7FrmoV7wE
2+AMc6+DWf2bemEVII18SNSNoGC5ySZk965vaIvJm0y2wouBF0IE7DwFDkGV5OidEy1P1xu3fL+J
Sq9xaUiZiOqcogplz+NYPZUhZOfmNFErp4rFIE1oGF5TIUrOOd5WoHJXuv8KL0EfltsVGKjm4C6I
m+uDscyUiRPjgVbeHMGrmirRHihDbaQC3/lKZZDlEjEhYrwv+iJomxKMNe4vFKv/3ebyuXfr24b5
90niXpp52LgqhuFzEeWosYdVooiKntKRk7tBjvVnZyPsxv0TmN6NKg6Hrjzrog6SA1LSXnecu5Cu
pZFsO8swezI0/3NxhevlZ5AY05M7Dh8HAWnG68tt21iGxUc+am69WpGT8PWnyBOvRSOfGGenCPrd
AxTPt3VjmHg7zzA+FoOjHxxjd0L7dy0DTYOuEKpJQBNzSjy5JnJkmzTjemfQmZzVhENsYfcuKOuP
4KT5ElYwmOuDsZiICRnjUJQeKzoQhMvcM+XOD4+A5ndb28bljjhTKROly3NfK3EReeu/QHcg31Tk
AKD1sg3e3IaKJ0PUBxVUkzgOqx+pUPn8INouD8/Xv98y+SZWLJoa0VYDFrp28A5jSQSCyrA5JIgx
rszQ4hW8c0eZIDEgAERehnClFxgDS3OgZcnZd/MfJY7F64OwdbEs/JtZYk4f6BFCNTjQ8yfKyblQ
/VHl/tOykbZ1YVi2Hw+RnOeQnJQC12LbyXzHsWe/zmLih7gm+cqBa9urhn2nzezXfo2LT8QiuHFU
Ue4dZxXSZVttw6yZ180ARCPlAAyaPIgB93UfjONNAnKflderbQCGNdfc62IFSMB5QlKAUxSHZyoX
2+4IEywGAnWoKqZFeZZtpb5PUchOfaT52VNCHjYttAkXg2ps6lIelGcf5QEcVGAR1Iiawb9L/I0x
ChM1xpoKCkEIHpzTbpp2Uwc5aTHw+avXtcnz9VFYVsGEjeGdlHglxQjA+iVORNX8AtXXjREQb9le
b+xNubHidEjh3RbqGxcoxmmUs2Joti9ffn/TdgHSY9BYCrTNkHnIPGCeK9WsTb2tddOMG953MZKe
5yLoW307QX+73MsiFOSwbeIN+yWDGqF7Eju/mFuNaleXNZz9bITy4PX2Lfe/yS3rBy6cvRGSQwUN
j6rh+b8xLrLEuFjI2U7W88pRZDlV/6CXnVpwpRaIc83JQ55mh8gDGbM3kb/KNHy9PhrLcpgQMerQ
oSQJikokiJ9vBRXg5nRqptbA4pYh/EEuW7WszYYQ4GeKSg3MV/ZFJe0X2k574pA1hnmLk2yyysom
L9MU0urnqErkQbdJjpi4c1+EebOnop8OvQwfGRP/XJ8026CW399YiOjTOdCOU5wDcJXsx4rvZQKJ
EoRzAEPEdlvxDGzdGEYuAWwNuSTFWft8zxP9GSRe90BKn2eRrlA/2LpYtsWbkfSyhwSRW4KCc4rG
s+5HsFUH5JA3KJ+qUXF73DZhhtG3OFdb6EfgTu2BhhMhnsu0/oAn7MVZjfnbhmLY/aTjdgLBLDn5
kfgL3AN7JiUQNeAWDlv5fH0cNmsxbu8J4RaiRjCWqkm88haQBLfL1yrobY0b93YbZgB20xYOTjy3
+0kQdajS1XiIpXUTQFaEM20iEPqdlT98jUYEdUrElfab5sWEjhUuDbqiRzyVUUZASoNQjkpXC04s
J66JHIP+UDLP3hLuD/SnqVHDYXnPL0/5uOXuYR2Ma3HOTIbYeZjHBORQ9DQL+qo651s9DgJF890a
D5xtEQyL9qu6B8M+9g/l3XcQtIp9k7lrdRS2r186fWPLHFDASIGNHLH+ajjQri2/gtE5PcV8q2/s
GnaMqvhwdHKojk8yKThCmk7GdnXTZ9Fp20YyjFiClyuEtiheooUHJA6ZQuHvGkKSjcnH33VgbyaJ
8NBBRNNDzgKvxRMbATdRQPNDOpJ/CfI10inbUhimzNQY+VkVA9gi+p9tjaqcqB0+Bb3HVwzO0oEJ
KFuShJIFHYYhFt1v0n6QcHQOufv/OPuyHUl1ptsnQmKygVsys+aqnrPpvrF2TwzGGDCTefqz6E9H
qu1dTn7lbZWE03ZEOBxesdZ1mD4vMTFkMvRHzvMBpIo9hJNcN6y/xXjyT0uSh3wnlbK4g0kK2jgh
y2eBq9aSLz6575O1BX1dUs1XAYwwie2seLXbFAp+UQECD8BcdAndHDBeLhHlO5tg+/mGN0Nq181j
D3TFuLUv5VFAvx6NS7iXXuULruHPTlPQOR6EB1HrPPzqATV78B1vTwXG9uMNV5Z9ogPVe24BEWvR
pwXt5Q14cufTdT/ecGStqsHP1bbyXtV3yGDEdLdOYjejsJwJJvNn2LRl4E+rczMveNZBArP1amq3
ulkgYUuuk96FARmOPM+T1/QesAojCAjTcM6nw7qpRF+zSJD4/rd5OnwZqRdE9S0wlMeGgUozWHde
CN7e3tjEkI1SBK7X49M4DFKfN7fLbpnY9ultS145FVgTmWhinJL54L2nuvMPkUquu/wDt/jvj8e6
jlhUAyapRnnbc/9umYSbMkccSbUL4Xg7esYmS2oIcRA+h2S9oRCjSuceLktz4GMDVezde2xDGM4b
g9nHDWa13hTR1H1eBZu/5ElxjqbGuc54IsM0XbyOgxtl3VAiPa3+2arQIlrqr1eYZhCb4V8pEF4l
ZTu+hI4X3E7RmDU4i4/XfdywoLCqlM7jxf/KwBAmWiBWGyX3GOTfNE/8csOCeC1nR+i+zNzJKR9F
HL0HB4Gz86pk+7gR8nkuJJTYAv+r2uJBPkNRtVryPVazN40GP90wmtJZBpDcJuQ5X+pG/skTwmMP
SW7pcX2z8N6lV71ZYSQj+g8xL0WbsOAfF9xNd6QoaANdxB5iVdftsBH+GcG9S6ra/8oh6vS9q5Aj
pmg/EHu/f9vM/5S08fuNi9hWcixk0gRf0Qnglncin4fgRL11He4HJ+LVsQBWZ6+z0bbphqeVoJIG
t0HjfBEt9cGPWLfLepf4LfePl1frbWmKIDIPgrFSxF/pop8V9Yaf5Sy7QKQKxLv6xl/WRE6Hrkw6
MEQMeHCq0q7FWeIcOY/aCsDjBjCZnZTmbQuMzGODJbqTIH/38KgFTb0jyg/jw1IPZD4kjPrXlLUw
W8P9RyQDQ4k1BYeKR9O8nAvvNEMqF6oFISnSVqPH/Co7jMzjRLlioYlOvK9lIsLoKaxGEFzqZVrL
nQV72zai/xwlcVAXAvegsz80ajkyZ4ruqq5l7s1l07BtiBES8rwtwfIf8gwCE86j8vvmYegjByQ9
/nXsP5HJtx1StwfnLmSQY+rFz27Q0PzdxAZAovpVj2THxm0LZUSEepzG3icRz9gYqptNNfHkBMVe
B57t60Y8cCHH6GrZg8jdFy4uptGK22PUJVc9MsJkjRDgl0kAQn4JO/LCeH6kUx1Ut/mMlra7y/ts
mYAJS4596YcsDORD6M3BUylD+fH/AFF4sz4aRCYW2Z9YS1UZV5kbNvKGtKG+icTQnNgmwCS7enni
YR2maET+fXk6FrM18cl5RRJOp4V9cUFBUj6OrSBlChSRSz44umR76BvbMMZZL1ldsiJQ8kHJSH4H
gUX8jCtr8JTnHvvnuplsQ7/KdqtV59iMpcqcPIRawIiUOv+rkFr11TVFWOzOZhOvhog7EGZ2Xlln
5dKUN1rgNQfqaN2xQxyuC6B0r5uJceZrtyv7EC+bmVqHDr34ojmWcQ3CG+/aEQwfnyGqHouurTL0
JjsHvPp/DPyYHtZ5r/5q22/DzeOQxEMeTVXmlXE4omWOD/JAQWDFThRyo8tO0H07u4hMCDOk2pPa
G6h88IWeH/NWLCcKofhH5qHxs6PNzjlomY0JY8bx3qK1Kqky9Kc192Ks3NO09tMd2on3kmHLTEwk
s1Npj4eew8G8FTgH4DzYoZomsJNPwZ+k7/fAYraZGCe6769gnZnWOour0p8QfhEeD61L6sfWrZ2P
l+3XEiIjw9m7tSvdxWcVYjyU3TQdPyk/Lq65LweRiWX2Q7+omNNHT7lu+6FN82ok5SdIha/eXrCy
/X7DzcUUsDF3BpxRiUJFucarc5uCsV3tldMsUd5ENcfJxCDuu4qXvyoKI4AkEACXcwEOAvbtL5Fp
4DnFTjSxzcbwdR46ube0Srz49RAfSpXn74IuVDvbYTMow9GXwfHCealFlqz1cFfWY/nkj97X2Gt/
XDYm2wDGgd4464p+mUVkqIB9BW0ClPO2tEq6s7/TRLPZ/n+vKJEJa/anuKpZE4qs1N5tPwKQHbfD
PeisZiSifbHbvGwbZ7OGV6fHMIsmaRspMtwNln86DUAw1FSnQ71oPGLkUE7hquiv23UT5oyLGPBP
tRBZX0/dlAaV5/wueeXsBF7Lrpi4ZuXrKAgTrFnozF/QQFsfF5d/7JNlr6nYtljbwK8Wy9VAHidh
H/wT9yicsKB9AhWOPKBurg5J/hlkz3tP0rY7nYlx7qLKd8cwZOcuWPLUxesY2qNrEeibGRy5aQ2N
rJ99VRGdElQQIHXSTWCCa8u9FMzioCYht3bI2LA1H1+0H4+neZiCdx5Z94RnbDtluL+kpBJ57ohs
DQW62Gt0x0D1WAPMtFuhtg1hxADFgr6OABd5oSO68jWBUB+aDu+aeBeMZVsiIwiIFdxRqJ01mZRD
8UF65HEOp/x8OcJYPm5inMM6ccDynPMXX7s57rlinL0AIsEeTa48UUyMc1RWgFEWschGaDb8LipB
H5y6Vi+XJ/AXA/JGBPsPsDluQR4Vde4/vlpBHOD4eKBRKXB4a6zTGE9cMhtAAKOCQyN5I/0UdDAj
PVWC5NMRHX6qL25oD2mt6B5syCi5PqHKF5I/IulDUqW1N/fF19JHfzYEuV1afoic3u82yU8I31eq
0SkUuqqc3E5I7ur1Fna8unVaum7AOYis17nrDj5rki5C907g+c3HuhnEUvzMadyBKO3yOtg20sg7
hFbOMheJyPSA6g+hSp/EGOwkNdtH3lpjIyCVzkToVKzNWYK+9gD+eqChNPKEtIbg4m2rkt2SmcWd
TL5OBkJI4AJDftYB/YxkJErzbrpx8t2uPEtsJeb9IobwsqxU/Q1NEfpAC4HHGQ+0ryjorFBE9Kj6
2cpxj9vKtnBGAAp1C0ZLt5LnbiK/dUG+s6lW+WEI+mfov+FZ+rrNN4KQJCpqwMPHz8KPqxP0ZGi6
tHi3v+7rRgBy14gkahT1+S8LKE/k8t3ptfxy+euWDTFR124NMruRzvIc/lWJctUPVibeDwhvh6fN
Y49RG/o/L49lcRKTsJNOvnaGZBVZvsxjhJrhJPQnUOToK6tUJg7bR6RJmBdU5zAGZtYNkMiyvhBp
ondNyuIhJhIbpJBeWQVN8vSX0Gzsp5e4BGudA93Znf22jbD9/VX6Edax34WLKzIS6fEmqoh/F0oQ
U0xyl7PTthHb318NMUZDtCZTmTzxnN35Ey6sNRg1j5d32WZRhouHOHpRaMnbs79RkfOOfHR9Rywp
42gRXynk4VaQ6e5hNWxTMVy8435UQA/KfabEZe5HMHjl+hQ7zrRHvmiJISZruBYt6Pj7sT2XjvfO
T0gt03JG50DTzR/qiVz5gBCZPJ45+FNihwXxE6CP6/tZxbJMI5fttetbrMrEZJcD8Qfuc3n2caM/
zVAzhMoZijtiT07CshEmIpt6Ugfa7/k5dx0Iucwj9dFr1rG9Gpvt+5u5vbJZv+tXNi8lP3cjL9/r
ri6jQ9Urdw8SbFsg4wRnUxjUbZg0ZzpAV5nOoDgVCpeWGiHxsmPYZmA6dotOrMEtkqdZ4dHRbSAN
GzRTcNWrI65A/14flXNH9MGWgUQBa9NoGNiQ+mS5CqwRRCZ1p5SlSyaQhJ/jMMH1sVu8sT9o8M3t
FDhtq2M4clT7Sq6OJ7JAdz8pGGjT2Kl3slSLD5twbFbn2tEFNA9Vu3R3OXHuY2eRJ28NXmhc3F7e
XpsBGed0HDp8Jq5ozt0ci09gbecfwhCY5mm6iskmiEwcdjhRCAEVeYN3ni4+hVXdvkwz73Z+v6Uy
ZKKwwcKPyqxXh88lKUon9fMhTh7wt7U5MkD5HHXjebxHcxCZ+/mbD1Ydd9o58iz7Y0KzwwSiyTmA
+FkuUHAe/ORGFst0hBz3dHBi5u4MY9kh33BxqlQvIAYVPruJX3+DBvd93K3tr37erbNYjNik9WRU
JhoidsU5RHUlAU5aLctTEIIq5e6ykdkGMLx8FMlQBmQKz1AyG8MTGmST+CDjfu+JybZExuGtc1r4
8RDJrHRwn541TusuaJz7le3KOto223D0kucOW9HedFZ8dU/ovswRpgBOjDr5vgnBb3TdShlJucLr
/+jKoDjnVDUPXUDch6RBZnv567Z1Mpxdd1XpNDMNnsM6gkDeNM83sZvoOm3q5uflISx5lAnGVhCp
KOUyyWwmkPruIr+7d9HZeSeZkt8dl38mPRrJL49l8X0Tmx37vNNxNSVPfiwft6Swa+XjqDvnAPhK
kS7O+CnyuLxua0ys9lwtnDXSK88dQAn6rkNtcv4HwnAJ3+lu27Bxb1yYTYw2GlSIUJR6Z54kv/zy
g4zIE9gdprsRN8+eA4GJP0R016QtXmlSf4agNe4HYF7PIh6qu7/p4daHuLM5FofxDJ/X4FwVeG2W
mYxar0lpGP725m69TbzYf/LDceeQtJi0idumHZS0HZc1mSKBv5xaoHNOzqZXxLom3oPD2gYxnB+q
giPMqiJnJaRQG42mtxwRy6biFNROuKetYNsQw/l5FDE5EI+ccZapY1e33m2F9oDjZW+xeabh/H7S
CSyWlmc5T83DCDHy92iPPs94LfhWxp569tZd3lfL5psg7pxGQceqqXhwSzqf4j5pn4HBWt/7C6u+
C/ATf7k8J8uKmVg+9D85AKkoecaDI0SPc5DeqAOFuuUens/ikyaOG8TiNCjGxDszJ7oJIRCfCsjf
0qZ/luixjH2EmU0Pt2rDnech24y2FX11Yei8qWsUWYOzXEOU1cMYxe4PKzArw3VnsUkPqr2Ol4s/
knOMXukMx2Q1pUkMxvAdv7f4ion0y3m8hCiCkrOemZiPctXgm9VD0i2nSs9aX5cVmTA/X9RB3bOq
PTPXGQ7aq7ubTfs6GCGUdNm2bDZsOD0nrhaSw180lIkfaMPxzDVFyyfmgpJ/WeI9kQrbOIbXQyu6
XNq+bv+HkRip/MZHZ71rZDGiQYd/u242hveDdbwnfh0TVGM5/ykqBJi5iqo/Y9n7oJ/fgzG87S/U
hPvhk/Pa1L53Fjn9vmmex1PyzOEdAohJ6QaPQ15/rKO9ltu3jY2aoD4wz65FSxJU69lCDlXo6lTx
6BcUPv5cXra33ZGagD7Jl4RAWNY7K2hzPtFmFp8K0jl7dSDb7ze8XYwKDGyDbDMFsttnvwyX+6bt
xbsSUWcnoNiG2P7+KqAo4rBeak7P2lH8O51yeiucGpq/S1PtaVa8bcJQ9Pr3GGUSjhpSH02Wa0q/
JpUbfkb7cJzSmc8/AoTQncuezbqMPJ9BSzF3+tE9Sy//Xrrtg3D6VCOg3ZR98WtLk+Imfh5AWLSD
Y7FtvxEDujKIwgAsOGefkKQ++mB+FQ9OhZrFTpCxDWA4/xxJ5ZaJbjKKKoh+lB1wr0DEojX663UG
bPg9kEO67ZKanqlO6gPLHXJbjfSqVpuAmtg+yDfKXsV5+aAIjtxy6fRNXe7qZ1rMysT2uULGYw7W
nkyWs/9Sxq54V29dmG6l+7RZmg+Xl8jbdvO/iTc1IX20CWiE5+s2c5PmJ7TW34Pw437mCzvGtXzv
dmD/q7l7FNK97QAGAbXPdzAX76mp2mZpxAANDudxXnFj0u6ib8qyfaJkI9ZqoxvAHb2dY9liaCY1
6Tz1eKWFDtsDWhC/sVHd55CVvPLbhvuTOFpLWcZtVgXhn2ksh5Pj7z4s2H644fOhahzoFsfyPOYq
ytNYaDiftzThr8u7b/u+4eJqEqC4Ij05z5InN/Hq6NvI2yOPsX3ccG8d+ejTD+P6HBYuewcCFvG8
xPTzdb/ccG3hB6BBoU6b/UXGJGiFSoMw3sMFW84NE8JH18hXS1c0WTcEOC2coglSdOpPNC39ZI/T
yuZ6JopP4CkijGLBz7PXN5ScaIunkKd5cvvobq4JbdcUUACiqlQp0bdRyqrGYSdg5VT1lPeqcT9O
dVE4n2Y98b2k/+2bEjUZTPFqDdii0zZZHHAW3NKuIf0NeAkHdVxGP3lyICjrHF2KLO3yTloQNdQE
AOYrGBVFjRigCn9N3SKiXx0wbtRpxEL9V632bxGlC4fqVtCGPrFB7bH+2jbaSBAKNseAcRRtFql8
va01xJoaDupZvGxfnp3FCaLt768ykK4mi7cIX2Zx4WtvwzN8dls0f+583vb7jQBBVtI3KM81WR/S
9kVOTf1Nsvxd1yfVzeUJWCK0yXbqN2TQJBjFmUYg+vC9+iOED/SJD4igCwf77OVh3i5n0cgIFqLQ
MbLZosvoSvjDXz5S34vwNO+obCwhAqcEO0BKYKdyYrNyI3ygVZAn+aLaM9wvOtIaUK6/UhTuBCjS
2iZ3zXgdY3tA/4MY7NBPEBEpzmPXOGj80fLnCnKOKw8gkwUV3cSjBAJcZgGJgiMttPMcxjy+zsBM
ZCBvV+Q5S9xkbA6G4KALN6EfVsBbXBQDJm/PDy1uYiIEGYqjYROP/hncmuWxBBXL09Rdx2OBHTC8
PCSQNuVybM5zhUxtxlScRzTMCLFzzbD9esPJOZDweQ2MfDbHya/OkxWQh/zjZcew+J+J9/OXvvPX
JfDOI675DzqI1fgR1lsEDyz0YnUGt2ay4+q2aRjZAOQPFelY7Z7HiC+P7vY6eWjZNOwBmW1TMXzc
rRZSF54LrEdPySMDFT3coQym9ttS+0x9WCTQUjvxxDYXw8HB/wwefQiFIDAy9g4AzeaM7Hnc8Qp/
i69vZM0mCnCcedk00GN5Etwf3gkHdfc7r3KS4F1BeRz+GRu6kPV2EUpDvHzOaUDufD9UPyhWwEkO
4yB0/YexaEHLWtwlPPyCTnectLQqCn1yHH+WHygepKCkNXYTGz3sB7qaP4llnNvP4O0Nwikt16Dt
H/ylYNHOxCzLZkIPY7C9hHpExbILZv+kWi8/e9BsverBmJrIw5KrStdD552BYApuR9XVNMNtfPWy
y75iuSKbpKpzpPkk0Wn7BP3F9jCHqFjOSfEubtw17SSfjnyN7wJK7gdX7JSWbAtmhBaFqkVBnarL
ZNJ171inyLOe5qvkjPDDtlFfZQ85UzwIGfHPOg6q8IVSNud37tR5waHXTbezLZYkwkT4rc6scAvP
ozOqSc5N7s3uCYY53edVPe+EFtsQRmjJwfQOUA5tnyeKa/LUFL/FXKIXVuw+g1pOdGIGlwSg31Bo
lHpIFYDGfHQzFbP8xg/n8Z4Rp30YouukTLAvRnQhhatD6SJJ9ha8RN+RponopwpCjcvpsiVbzOo/
GD+o9PI5CNrnuNu4PLgYis/grOya4+XvWzzFxPV5Ta1mGY0Ij4wOBz6Fj6UbTaeQhsOdX0qcM+1j
qxuWroNf314e0zanbedeGfMYC8jILpF37ppH9Hd/1c3y4/KXLdZlIvxIIPQqAtwgOggpf4udeDls
HI3p2s3Br8tD2H78NvSrH69qNF+oBnmQ73px9QdiIXT80A2q3ztSbANsf381AGvaKoJohI++Au2z
oy8UTgZHFNVOxmv7/naSvfp+SeNgGpamzZDLT/4x8iIiPjkBu/IBj5p63JRxgL3ktP4ve9BFTG/m
evdF1bbFhnvTam4i0RLkoXKei+MS4fqR8LXoTwWO152kwXYVNRF9vAsC6oOg71kLlNo6gmcPaIr6
Jx4E4+1fPaSQ9UuqFiE/aM/72uhdvmOLR5pov5VCrHuAckg2dx7/zJpEPG9FXpwu75ulZ+nMSHLQ
zjipdIYQ1s6MLVZhQgBnLljYjZKe5YDXvhM4tDx+6pc+3vF5S8pnMrKOVeJHdC6jc9cHX/PZ/SMT
CKiKRj5FKJruVBAstmFysrKNd34oEY1n3OMOaMpIDv6QtA9tHu7N4y+R2BsJn8nMmruuWnjR6TN3
FVp4BT1CKnE+yM0AeBl5qfb937MbPASlcx5qUAg2TBVX7pIRG0qAid18UKiQgGORHMqg9pxT0eEp
+8oBjOAQ9v2azCGekqBcFiYpjL9CiHDFXtOczbFMYW+9AMhVzbDuQI/goRSOTAVki06JQx6XaFzT
yZX60+yxb8gKH/4PpV+bbRhxw5+7aZrQTJJp7Yh3roQga9qOMfSsQVVfXJk2m4yuuPp5Y1KhiD5y
hX5c2uX3VdIuO9gYi5OaIEJwbos2zJV6pjnKPOkoXBC6NH1JdvzHUnsxYYQdzYEZbEb1LPFYCdXA
9n3uuew4Vs03CU3qmxm0qMd23LvR2qZj5AEu9PHYIGBsSdM17/q4aH9WwKucLh/UtslskejVOQfE
parc0VfPqpxvwrAs7mZ/zLYX2BJ5h1Z9eVzavTKSxbpM8OAmkMtkiFNJx9J9Nyqgu+JWuI8iUHut
jbbVMny/WpoA2R+gRD7U7ep0dcf7omDrn8urZfu64fgDKnj5WrUyc50yPqiROXeBp/d+uyX6+/6/
9wIVF8nRW6OewRYBdWs8U3aVfMj9IUs2buvLU7DtgeHhmqsVcLupex4bIo/AvoEYrUIF3eFohbk8
hG2VjHRfM5o0ENoCxLJV481Yo4F1C1VXfdwEDYK0rOfh4IuXMSh/hZvSSzfuIbQtzmCCBHGZ70B7
H+knFQ3gk+ypugMz40+ZQ88rqIGhTZrFv5u21OLyZGwDGr7thzFGajWKkXP8cZ14B/V6dMXGOikO
7UI/o5VoOpJ17/ZtG85w9hEwy8KDykhG/fKXliqVMeTW8Hlcnh42drl+2UNybzN4IwEwAYNCkqKL
Ek+8bFkZS4CwBg/GBu4YC//rPgTKkgaayEFP11REAYJjWHn1odYc6ZgMUyeJv3UtgWymn8Q3fivA
fx3vQUkt5m3CCKWTlA0bhv75b7gcZ9zQ8ax5c9kibOtmxABgOYbWrxv1jO6YJC2XQqZaRTcsh4q7
NzTHCuWYyyPZjMEIBHlQeJ1AJeNJ90BFSYjidar45cr6J1uGTw0sow73WmdsYxkRoRtkP5UEEaFa
5RNhy3zoRXwOqQ8e5urdvA54rMVL+eWJWZbQBBS6AUrhnWbqWbRshN4U/a0IKFvdsevuhsTFsxWI
mS8PZTEFE1M4jv2iSyEQ6VxQKIaR0A/tpNTt5a9bVs0EFDI+RQrdqvqpC0cCWwAtzlZ62BxWsoAe
3Db8uNn25dFsczGCQ6mhwrvkSGv+Hgzd2BxB4r4HXLB9fDuNXqUZshoaAD5AyqG5z27RzztBoxvP
O5d/+vYT3wg2Jo4wAvEsCaEDnuky6k4ezbvDAKoBhLNBiVRUs3e+biDj/Jdh7+RzMqtnV8XJAeiQ
m/9/Spdu9fHyGJYD2jUiAFgRYq66bakaDU5d3kxH6Dg0aesP5fG6IQzXZx6b+2Fy+mchW1ofIEy6
1fzR89/pfN0h/vgbDt/aFMPndd9BYXB1+2dWT/4I7Y+iEQ9iXj3c8xYFrokvaKivNuGI0pkZaCRV
HlY/3S53h7NTt6xjRxcEOv1JSMh0Hyq2oKp/zfyJiTykDie6CGfxMuuhPXUgm8iDpj1dyzpBTKwh
EM14snESIM1xEUVjK9i/fjcLmb9c/v1v2zv5D9LQbVCDrr0mc4rATfEY9HMsXPfztOJ2DXnQceci
9Xb8ISZtIHO5mgcwEGRuPGUL6reHZF14eeAtZe3N9mYH4rFYHeqiXdsdV347UBCTSRDsRthyjgwb
tN7qIdaMrSlSsm6vNmC5WhMTf8gjHTUOxwVhA3A1nc6Kij6CaMx/HucZMrfbXTvS5CPxvOUuAjHV
VeGVmPyCPKk7B/TJ4iVG7SUNPSSY4GfYcTbbqhkxY6Z1ntRt0GR4L0w+DCGLnZQEoJTcCRi27xsB
g3RtPkBprcmg6EmOJZTG7mJe79FTvp3EEZNWsHdC7jaDD0hoI8eD0645Sobxr+2c28pERZ8c/qYI
Erp8Vx3cxAQj0tzzkz7om4z7RXnwZ4Ct6gi48Mv+aZmQCUbsBp9Uq8iTpzhKfqna/TMuuf4Jna7y
GDZrfVtBtflGqzV/LhAodrzVskcmMhGtt2RxB8qzqWT9dxn1w5DKggR3l+f09rFE4i0WvTrBVRLP
IfDaxctc1J+3bFECQ/vk5D7ZCcq232+kCHHdN/HEStiYQoNJ4NTeD2Bb9jqybD9/G/XVz/dd8M4w
Zyxe8Kb6BXwMLdSUq+E+UCTOrlsgIzeIZjpA4BYMVE7gBeXXLkTf3w+QuObLExsVC99fN4zh6rqc
mwaMPbhYTVylAIKBU7gjkhy9hrd/Lo9h2wrD3UXEnLhwR56tAeMPc+yxe7q6aNe/7vNGZiAGkcdR
1OBc4W6Y3C9tU9ZfaCzJdSyrxMQjCkeJ2otibDZBG7HwSnZKcJu+/Ostzm3CEFVDmMQLQ/ewVczy
kj3PNE9uQlRqb1G8fz+g1+Sw/avprqzYExNkCND6nMgyEhlaMaq0dNo6BZYF5WBa76XQFv/4D6qQ
aDbg5/NMKWhHeU7V/0ZpmRwoeoevsyqTXDCSIU4oZH7Z1M8k/xK7E7g4D6ImefTh8tbYJmE4uYLi
zjKAcC5j24XJH/tnZC3iGT05e5fmLdr9N6kFQuzfYUSKyu3A1M4z1KzVsVylZAf0kVU/4qhQmdut
bnNdvmACCTkY2uSwLCIDBUdwmL0VO5+3Mf123VIZLg7OwsiPJ1pn7tLFObQ10NrVRrVzgIKe+H15
DEsYMbn5I5qPfd3ojQ0n/wg46nobwPN3jgvLTpgwwbIbxqEAt1jGB/qRc7Q+arwI3zc4mdookDvR
1jIFEy0oO2hT5ALcaEs1/eIhS6PdVgKLsZpQwRbZYF7P4D1dKFhwAOuV9y7TQPQiL7jOhkyYYFNK
OqioQNxoPRCSdkTR6cC12GOfsk1h+/urQ9XlsuZrGNXAUhJ1In4ffGtXdNgsLRRJr7Ihkz8w5KIQ
pVvDTsXypecTOYy4Ju4UWCzPlMREC5Yr6IubPsdLIQJ2TKGtBXBzOqzQalmo8E/rdkcIw+M0Luow
ENhXAdL24+Wp2VbPOMnXsAk8D8+k2RSQ4Vh4LEJvkhIRNAg8gCMvD2IzYMPPoTIct83AeMajufvE
C7SEH6AUvMvMHr8dEE2BdGftwXXYNzLzlPNTbRxRAMVlW2Vqux/KteRpEbTXwWvRR/Vvg/PBINRU
hVtnc+gFx3UeZ5pKjcYuILvbnchoWTET06c8oN5IHQK6EqAwmvr+UH+N2lbq67bdRPVJNxyjgMrt
6tEPKPjLvr2TMfHuaMjmvWuuxbZMaJ+O5katIixe3BEKHcwHix5z3fkQhc0eqbJtCMP5Zeyu6AhG
APYndIvVJHoahlDfemubn66yXRPOV5UVLQO85mY1KhG3DS7lqlR7WEHbNhsneU6dMBxG1FDKsfkW
z9H8LuF9cr7ulxuuLcHklARBg8DoVHcOieSRdNG4syy2hTdc2uWRqFiAi8ammBxxvz5WLT9VIInc
sVBLhmvC9UQ8xqgzo0siXuh9WC7HeSssyYWd2dDdazLe5RBgQFjWOxcCy1luwveggVslqKjilG3i
3/Pa87Rt3fyIRpcaVKr9Tii0lX5MFB/zOOfgNIHnIWUYFwAqYwkp2RIYpnOXy6eVI3fAGwggvf1T
NPCr1KIDYpL2SeyXpzBIpoZuOsyV555rt6riwxSihX9nDd9+9SAmqA+iLEPZ1YHIFLB2f90xqCf1
4AUxVJGL8H1XLdXdZeu2GKCppJ47OoBidFC+qGTlB7VE83FOWvqj4lDO3ZmOdbM2v32VW0h0Dv/P
P7cmgWioPi7bKxFbnfrZSZT4hzgREItyctKiK9wzdE/5Ve0JJDQiA3GK2ptQX82i0GPoIB1j2h9x
iQw/Xl4+S+QxkX/u4BA4MNjoeVXK+xVt1t9CEpB/Ln/d4rwmm59y8lXOOYpp2/t41xZpruNfQz9r
oLjLn5X6qUv+q+7KvX5u22yMy/w8BsBDOMhXBIjuo7TltGU3oNt0lh1LsAxgIv0kgHYhuGFEFg/9
8gQpAjzrFt0QtcfLC2b7/pbZvDK0QE54mgxRjWjdjt6SvOzuIr/eKcpZvNIE9EH8QxK6tnjMYYsH
vVOlvBPALgEos6AFnAqhyiMkjfa8xpKNmdC+pIUcU8yWBtXz+pe/IT1LvbLbCS7k6q9TlXTQI6B7
B5Ftclt8eLVyYeDRRinNX3I8tzojgH3a599Fg5ZHeePPs+ex5wUXWbc94M3MG67SswyISX4klUrq
Uc7JPSuW+WMMVPyT1w0/rjIHE7igOVgw5yRI7oW30A+c+8GfZcJTwOWv25ZsM8JXS8bdruhG2tXg
VCXJdK9569yE0QLN9FpL7wmMXh8CENHtZAo20zYiWbOWaETFE2jWCA9yxysXQaplUl93BTdRiuWY
9HWNx5QXvYb6G4CkkDuh/4+zq2uKVIe2f+hSBQECvNLdaqvtqKOjZ16o0ZmBQBK+CfDr78L74skx
zS1eu6sS8rF3kr3XXotlItpV6dzeOUHXdisjMR0HOsGhCDzWRW6QntoSx5uKUDi+cKFPYe3HZT7+
muae7yFPduN0xaMD6NT59TLNoO7d2gxaWbWPmBUP/PqQzn3Er2pL1sHT+Q4MFquDFQuw6diWY6cn
G6jBg5qfllERWr+pDlJEYqiPjtxGz+nrwEWe0rkB/aB4JTnEp0RN6P2QbKxX8HWKwwkJgmGYcOdt
mqn6pw4D27u0bTtv9+dnynDr0LkNw0GKaXA7iGFMiLLKgN+jFtU+2pCOWenBtMl0fKJtga69iTL5
KsAUtstQ6pHL8S9CfuKCyYideNgcW672UcLGXwHeuedHZgpDkGX3ffIKTj951O8Jjrja+dsA8+f5
T8lSF5k2QIMB0FLsFnSWE5TXIi9+VwqyXue7Xnr4Ip75UbD3qWdWJdjRfspfM3BnHJIxyO4BaS8v
z7duuNfrgMbQoSqJrBzM/Ij3Qw8n5aCPqutL8C3+qLKqvzjfjWkQ2oMokQlIZZzlvSKiCuWBS4at
5xsDsURzAUmW1BYuHeKV9rJA3D0KLkvl0JVvN9i/DmcEYUHh4YaDa3uWnD6iT8t9TWTpbyh0xD3l
IuZ+tqa8btrhOsLR8rmcm5LLV4keyq58VyFkuRMgIIahrQ7A5eytdHyeR+sf5drbrqQ6G6JkTObg
EYM2S+rf1kV5k7ul9RKMFd/PdnbVlI26yDrQEXuRY68cGIY98R9gILTwSrcb0SezQcNHSN1X//SF
A+29baajwwCrZEoqiETCdFwCLQtoBEoVs3pV29k0AvJvp0ATsGS3A0yzkplP4jaRzfDQOu7Aj+fN
xuBQP7zRJ9vHC6RuWsYE0haV8x3aVdPzJGxcfCZZrTylDA7gYxt+6qJNggac0IS/AgDD2I63RDyi
srF/zljlWXvfI+HTpsHooD8qKpsE0klPUzbxLIb8oX2t6AwBLmiBpGthNYO16ng/keK9XklEpMBc
Q2ILMQPugUoFijIvNKrfPCc/OM4aaNKwAXT4H+UhChcqqD8B2dbsar8frl2+SiVkan1Zsk9LUwD4
3Y9D4J+oZM513YJ/j3GxdlibWl/23KfWbfDHB8xy0xOzWn/fDpDXqB2IYJxfbNMyLL1+aj30hzDs
aj89FSz5HY49sNo+vehbvAy9angYIDMdrJcTGTaxTh/YqinrlA/FwI+sIq6h3Q6qHuIbED08Lka2
TVXZ14F/Pa/onEcS2qBL9tJGDHe/zotgMHZdKngiVuPUfV68TlLduWFAQX3RdN+guVu9nF8U05Jr
56QNmuAsjNoc9OzBcF8HCKrl3qqsytff7+mQvdrBGR/JOX/9IDjnhZPGEqDiKyHcP1u+39Mxe3mH
IDCbkI5xcHO+y1vaIbrqUEEP59s3jWB5En7atDXQM37Xl9kpzz3XvQAZOM0fhq6yqgsUE81rOfCv
l8HTQXutW45dgczia9gUILwLQekWV07rbrsxejpAr5XpkIIOUL56nsoe0DAHtcmspvfzs2T6fM20
S0ckEXfL5EiQ+ovZ0MpDvryPt7WuPYgLKQqBvZW/iiy06D6PHCe8TyVYwFeuc1/7Ci/SDu2ETekY
MsAoAFqFepHdkQuHiPluSUvjJrJNlx7Xon/vJbtuVNV0sDUlfA+C3FFQ/akmB2m+8/NkGoZmywzR
iayWBXulHXI7DJtqP4IsCaICXB0LUkGycVNHOg6vtitcOzLFXpOxzncJa/xd3WT19cxRzkGk8J7P
92PYVjoib+L9DDh1nhzbaggv02JOfgWJzB7Ot26YLh1651mgTxk9lwFT6vwVgxVZcVl7jzkOo52D
G9sa65NpFEv/n1xI40nlQocJ27eVWb0r/U4WF1GigN04P5Cvg8eezvwHYp4yFyDneXXmgStUzg79
PXhb6m85BEx/VkFLXgJHVvY+mMDVbMPFbDN7Xfx3KmbBp6jNXsuRu/+0lp3+CJq02J8flmneNLNH
Jp9mpSxweJCR30J/OXFi2pVrOBeDZw81o68SxXOsBX/15VjeISAqrkkWQLUAZEArjsvUhWbwbU+r
SvRzdPyQHBLS/8lGaJcBdvF2fopMW1izeGdgw0S6hL0GgESTMLFIvAgvD5PFjjUpt8kBejoyjwor
GtzByl7tSUEHsgovB7+cNj1owAX4b/MoedXNVpDnryU0mPcSTvGi6enjOPjBin0YlkEH4tmpnyrq
Dxno6Tx+oN1E9slAi/3sAVC6aSF0IF6o2tRx+5Z9BASmyA6f7WZJqwH5sLc7lDFvswkdjbeAmiaU
90ZHe05+t1UG0apxlZ3BYHA6jZ+XCptZc5K91ohtPLSjos4eVf6crZiDqX3NoFHcD6ZMF2FZx8ui
fdk7TQrGhyL6fn4NTM1rBt1D5xGMMn72Squx+8azInxVCB2swbIM8T7vP+x9uOH049QMJyjDsdsl
UZfaEGLtM7mzUV0eKxdc8XYp+a0nRA5JUdSTIy+9bXC6pcvZSTvO2asfpfQ+satS7OqMWCuOxDB3
Oi6PeFQkXYowsF90VXQp577pbitIZalta69D8qjt2xHjWPup9cerNGpKVHvNzrQGRvg6RePpuLwp
BaEXA6TzVSi/eJZ4b9x2k3ykU456ITBvPkfRNj5ZT8fn9SLzcnfOoEteykhCHDJM1SHqy7W1MIT7
EET+t0cU1E2sqkO8gvTljwpMlws/yugU/j5Y0BsLSzEiMbcOihjjzTtMx+y5SNm5vPZxluQ+P1pO
XT01g9/zFSdsOKp00J6I/IBO/ogzxG6i6ylbauXpUO7KUKoLG/IUK/0YnD3VvUAZKdeDRCvSJfU1
S5cnFA3nb9Hk8zUBBNNe0471cYAirDUodDEpLy6luMkm4dKYdBa8AHXaXQDGv20RS0/H6rkJm4Mh
6bJXMGt64oJbpTMew0b428Jj3n/gedmMyjeA42/LWYk4HfgUl0EAOeHvaYpCfS9n/Y3s6rU8sGH2
dKQeC1WWphGOys4aLZA/dSjLXDjAGq/alUTe58gYrQQyTS5bR+3NnVVENSj9XwNknuO5IL+iqH/I
iHjyy4TEtIIqWrtUaZb8HlTO16qytvlrHcqXSq8rQlRrv5LKa+/KbKAJAo5Tv9K8aRI1F+FNrl17
HAMD2iaLcWiLmBICneNx/gXO6CLunUTsNx09OqAPsYPGh7Ib8MgoAx95yfaIUaztBsPBo9PyIQft
qTAfkKepy3/aFsCgSvpr9WJfRxzBgPpvR1qL2S8tf4og5ZKcUJh9YGXN4nJwb6K5vAlSesu7NQoA
417TvAJSjaB592R9rSbg7wY1xhPtv/eiVhBHwR4DHfBuDrJvzgLwyMPp15IY3LZC2uXAFl6aQFwA
qHoS8TkueSLGOC+8NY1FwwNTR/pNIhp5XiWITiHTuVBDQLuKCO+Pkv1rH0DwuQZ7w9hvlBb2dMhf
AOL6oLXc/+vPGedwD6nWtbpF0/GqA/sIopD5JHr+yrvmVuIwtWXRxahm/FtZoBSGPtO3ygMevgrL
68bN15RADAegDvXr2dzaQ0rCY1Lh1sMSqA0VCLQSC57po/zo/F4wnH86zK/1WylGljd3oMJr79um
Kci3nElrji3aeNbV+V4MZustv3+KaSRVNuRFXUYnJWBdixKIdCHber5x00xp74QaPB2uZZXhEdDI
IdxTNaRXYDlrD2zAbY50dnR/viPTKDT/kLSyEaRGMVjdh9YJ8Df1mEeMHba1rjkEYQXekHUAbjQ8
tR4biA2NF53rj9sg6Z7O4wdlEcdWbAyPqs5+egOAxGSC1A9u8GuvTcNe0kF8yQyR72DgyQklLvmw
q/MQtxw2jMM9ZPK2SUd6OjsfjRzqSmJxhHkSZ97xgIpTvdx5Vl4epkEsR+inrVpWRdUPpA6PZZm+
MBuqTm00PAMRsCYsbepg2cafOvCK3un5lATHImmGnUeikyeD6Or/8TA3GMR/ePmScXAR2Q1ORRfA
f6AochrBvhb6yT95Of06v11NnWgmXaK0M8nAWYI805jHyDClMViYX+uIugcnQnnk+W4MNqfr9U6T
H4Zz6/R3YureRBLKy2Cz59CxbXZWOZ7y/eBoDzJ/ZcLhL+D8q7/XQoBGcJ6KVW5Z0ymiQ9vshKV5
BTT6q2VND01Rtw9tshByVKBhDhaygAK55e/NMOWnRBS/GV0DxJsmUDvsPeAy+rEEu1vZJtGD3SHz
EgdWNW1D1mK7/ns7I1Q2tjZp6MmLkKIVsmV42GTiYtPy62i2cg5ZOw9J+4bHDDjXbdTp/MP4RmSU
p8PZwLRM2hRKIXcThdQhuLdxL6GrDAGGqdfBbH3r1srmdLhDqVe1A1d9nsfg+RhW8jeGS70OZENt
sJhnmqo71YOnBle5Zlf2QPq1zD/inQQhws2uXQevMTfzJjnI9o7I/Hc4oWqCNUMKaP5qpZFpsrRT
fIponwD5p+6AkbpqC0hIzb2yNoFYPR2jluJNIiQb7dM0Q0rBDjNnx2x7OiRD396tx9dNY9CP8CyB
sBqZmztSR8kLuPYzBlLhMVqTOzMcHTpKTdG29rLec05JHbZvtkRdC/Df4vuQFdOKvzW9S3SsGuU0
XwjjnVMb2mwYQBk0ucmNwyqcW7EzR0PYxaxHHuFKgVq8cy+ALupLUHvZ1hCyay8qWk7BzeZDT+K8
DzCMWoezJfMYdtbUOCcShvdhC8xfD7aQ7w1V7cpZZlg3HbtWOlMDyjXunGzpdHsRobI48yG3cf77
Ta1rBz5PIWffNggAQrSsPqYqQTU5k2vvE1Pry6x9uk70owqbchDTnapG64ZDI2Hng/1vv+3bl14/
te4V46TShhWvngXkYBvW7tFaXt3bWtdsvm5s1KGDA/9tLMS4y2c3uMpE7a18u+nM/dCY+vTxjoh4
kgwC4DoERW3iP0IxLPrhdzSELDzYbiWPTgJqpBf25FfXsxrftg1LcwMtnRImKMOGlY2FsnXb/TYp
5+V84yZr0M7zsmoYVC/gYxhoUF+LYnxOk2C+6SmkHDb1oKPslGfD/kdKjz0dvttRUV+ySiSxZGTN
jxkCBDrCjnuoKeV5ZP3KALW7yAHoZ6Nz0xTgBHJwpO0QVPxtBfzGtqttS6LD7IjnI7IfVOQE7PcU
HhK/pOlNRmrwqpyfNMN12NaMnM0Oi5yG2KePWz1T9Mlr5wblxenveZjWOMEMi69r9SqkqpA/yOGc
eTV9T/tEPYEf3+/iRiBFsnIEmDrRbJ5QC5dup7NP4OkpYrI8gVjh2keeOMO2l7SOtitb2UZp6Non
z1LP/YCQBh83VhR7OsTObvIOyPCwO4UtBaY2jBANigNiRSvBDNPu1cx7YGpIUlcVr2kTknh0eRn3
OfudlO3blKVunFqWACexf2PRfI230bQmmtXXkVV0PsP2Khdtro818RrpHRy3dS7P7+Blef9bJeDq
4Lsy8WU6Ob19gjJ79lhTYoH7Wq6BTr4egKsD71D5VOdun3Qn+CnvNwv96L7OKMjGx6ziT9tGoD3d
aZcFjewwgjqQPWD1IO+mZb3iFU3Toxm4UNNY9oA/nlgkyE/aqmC4kaC4nlam/2sH4uqQOxYUUQSm
P3okAavjKUJ01LZq60ZGc39pOavRMtM4lt8/HYpli6IJ2lU20igDv0WZXfkQhH27luwyNa8d6aHw
ROUqmx6T2lcg5AVkV3bg1di2wuTfH2+nXA5+JNH6kFinqXatE8Ly/vdtrf/bsM+3YdrnmqGSyfLd
AIyCEApaeOM9hx/6xEl3fJH2Od+F4V7j6ng61A/m05iM7E1ZkKdd2IOVVVRPZIlRyRqVc64VNXFV
I3Q4JI5/AxLgNf42wy7VIXbh0IPzzrX8o+gW7Yrx+SOQiKfU39EXazRVhj2kI+3Sltd9EGT02Hpp
+pNOc/keZSR7PD99ptY1Q66lLWQ2z+T//BzSeNAGxK1jZXG+PhxcHVwHJUNu9WryjgutQmHNf21H
vNuhsi8WmvcuLG9zp6uvXPyzbTiaPU9V5CB5bPvHhOblFbLL5A5YFrGikGPYzqFuzmMp7Hy22RuY
Y4Hsl2UCtpQc9PtP8yBWof6mJdHMms2EoboiY2+U0fYZiSjyzoFDXDmvTWP4t1n/DwTlQGMAtclj
GSZqj4iiHXvco7uoTbYh99xQs/owUhUEaB3/iPuMvC7LDrSMPTJ4ex90hyvhnvCr89kJdEaBMuvn
NuoB4Zmqzt/5vbOzBvEY+SUSut5C0ZANuxZ0CltcLbrTZi0dAdEVIrXfkwI5Skv98gOEyDbsWbSt
TVcpJKdFWbnvFPEevFtBuzR1ZNuH61kIO/RCwoA3fLddYFjp8tV0LjbFo51ATz+wunYsAnjje4aX
atyGyPeFnN5vmhedSEDm4zQNEz59tlUa7MtsjqKDCBFT3RKKwNdrvq+n1AqInO33cHLc45znyVUB
us8VQ/vSjNH6YoCfrhaeb7sp1PLE3zBDiabHQWm3UTkbjWt+TuQR6FW9xn6Xbdn94tSpECmk4Yqf
+zrsheY1RzcOmYcMTFL8jfBwWJIyNK+HfTsi1sEtweKhSk7+2Jz6Oq3jMfN/1sMm0mB0rXk/OknP
VlNI39IWBe8iZ+5HgG2bremJBw/kfGk6DN6bVebezq7lsEv4JvFKfLpmyITNcziVlfeGSq0hnlFR
GtsN+7nJGvTMAvEZZLiaMv07FRSxfzFBr2YR6Fi5cBt2q55agEjANCVzE/2xOiHjYfSdmGfsfdu3
a08RN4M6SjFR+pbZCDEkTlfuRD1uumRAy0Mz4zmfw2gOZvLWzoDzyDD4QwF72E2u+If0Ir+aG9yQ
Z0RTMgUpk20j0oy7gqRPO1AyvleeX7BYpHN9bJq6fDvfvOF00xMMVaBcMD9b9M/gWSfkrFAh0hyl
UqccTCa8q65BEbjiZZc1+M9DF7OnmTrkvHo/B+n5e1lkP5tO7rjsDjbI7CJAfqZ6OJwf0ZfXDnSj
mXXQuOmslOjeo7qIrhurGC+Bj0PSxBpQjb2tD+2QtnybNSJQ40HMMm56EqfiJ5m2HRZ6toH2GUur
HvKdTgVkJEjySmvbEa3nGKBkrwCzGtFy8c1pLrr8x/npMJi0nikgHFyLaYh2Gz9RwDV1vxSn/spH
L8b1xbbRkwQTVGZ6cF+MB4teTeowDixumh+l2uYxdL6bXrBmJE49Hvq0Oo5z9ZbWwQpx/IdL++rT
NdsVoTMNzLPHA2LetwAfx92+PTT7aVfG2T7cV4c7us/2T+9e7OxA87UfD+muiVX8o1xxHqa50w7v
ZprmiCCCcgAvQOpUcR/8yOgT69culAZb08v0myycSZRg8pqy/MZ7eW2BCYnI7OX8vjJ9vmbKqC2v
h3xuRsC2JYt5kh1xDt1JV+5nKTaJnTrBx83k0+0pawWyajYWabQlj/OSVHEDyobzIzBZhnZQ12Md
sZDOWNjUibugu6BErZyjhrnX0wWWhVguBcYAPqjq95Ap5A+l6pEepJ27Alg0zL+eL8iapOiyDlOT
++8gpy+rkx9BXkGu7E7D5OjJgSgq0oBVLcxjnARSQ+MfMqVrojim6VnG9GlZZd+HLcir4OtGChWU
IXbRh19Hh00Lq2cECLAdIC9G81b9VA4vHnk+3+5HkuwLn6HL7Xh5b7MpgEmpH/LJPjg3JI/5iweR
rT0/yV26cu6b5l47jK1BTl7r4wQL8mo39PIiGtamxjTzmtUOTVHSWWIEo3hubB5n5VsT/jg/PabP
1g5er6QVC/xhPHhVPfwN286TOz+Xql45bEzfrtmr25PCHlU5HuakhyroX78o4iRfo5H8+uupHur3
fYpCRh+bRgbHtC/jwn48Py2GZxTVw/xNI7q5CtFyjtv0m3+6H3fd5ffiotz3m3RFoVurXa1bGyJw
wYipkSHI0qNyX0bbbJXqZfVzOtV2P0kY03hRqyNTVTzV2cqSmiZ9WepPjoD6URsBNYfG84vJ+km3
XRzAmPnvdkGzD0n3FN4rQ/Z8eozWMLtfh5kx0ZpptskQVWUG+3GDbsd68Vg449PQ+seQkHen6C/m
3v3utPOutbz4/P752tFTvbJeem4KjS2MxctfBqfepaC8ZTQWa7VSpjXQzHbGO9JNoYh8CLJDJ26a
NSHxr58UVBe3KQfALUFGNB7oxP6gXP9RTfLArenOK5JjH5IVJIzh8/XA/1RR3/dGrAjpbtl4zdmm
85XqUf0pqsvSD8R4sL3gQKpgB5R+E4OW4XvIwHd0fm1NH6/ZbQQM3AS1Y7iGKXpOrRqUAyhRWjEu
02bVlWskypoRR4HjoW0Sd1CuAiNU7CAR63rV0fLC6y7gEPEOUAW5VjpmWHQ91G+5EqTCAwYEyrO9
oA406C5YFsYJ/abWiD6+PgeoXjLvDFnVDSMMYlTIkTvt0Qd4JWVi5WVgWhPNxKPQqXKB4O4BStAo
FCxvRnuTlJBDQ+30rdXkglIRXx52t556oM2xSlYOX4OXCDUrpk3rJLxF0y4De3/X7Aa/2XWs2GdE
rnRhmhjt/M2G0IK0MLZTKHH2/lXF0yYj0EvjbYmq/kHhEEiD4qJ2k+8BLzbdYqleGD+GjXJ8F84h
4MlutIadq9bQB4bZ0CviJ0/RsA+wTSr+02keR38l6mpqd1ngT0diKkHV0C3bzwbtZu2Pe6vYlgWg
euV7L8CkJhIsoNOzy2gowLK0Vt5k2H563fvoTa2aFSZaltmFB8nWsv3l2dluatdyLwar1wVoao8J
4kY5enD/VP7PgoOVY1NQh+qKM82QS6eslym3kl3b1vsxXSPsMl3+9Ip3qcC7g1JkhDD6aY9aydmR
F5WkOwk9e/vELX7dhtV+rm9AJL7fZk+anY4pRDSADR0PvsVjy3XjoVtDdBk2p17jnjjuWA4hTLXl
R9Y8NMFh0yfrpe3Km7M+nNFuZLlxADVoxOy2taydsLz0+3Em8ItVe8XHW3fjtUOvYPfnKhDQBFyi
N3ek3zO68lowzbB2Iy76CbolLFCH2r5iAzb7xfl5MLxdqV6brrC/SJ6i4ekaEuKX7PTHefB319Z9
ul+7zRicgF6fTnooY3ghbpJ0/DnK5lC4dYwq6DHwL88PwjQ52vnp5llFPBcEPI5LYjlFuyBbIz/4
CEH/921PqXaA8ihNWj6j3nPa0Utw4O7zi/KUXYB5/2n6duteurtdFn8HSCH2Hm/Sl20D0kzVb/oh
CALMGG+Pgbodw20eTa9H78E5WkcFPJpfkyNcwXUSbnQBeu35Ekrm0NlUB5cH+0UBIaBrryvD/tFL
zRuYaosaUnUI6/YUiuBF5snBZuMOObU1h2w4RvSiclTp+14PSroDSJd2EAA7RRXqRKq1oK5hh/qa
+aqmyCQtcKxOvrvQoLXFQaXlJuS5Q/UycgpuycZ1MUFldJdaKDXZhPJCw9qdVygQoioyY1EjGYfB
lYALPr/DDQ8CXzPZfmZhX4EV4TB2zXU7Ayjj8OcRL0FE6d79GbIg5/v5yAl8Yb++Zr+LCmzBOeaG
PlQXxXX6M7gb4kvr2b0uL/Lr8LG8ufKfzvdlWmTNaocicKtGoqtaQDr5G1lzb4a9qdeIyyySodWk
CC+Crj73k12evXY2WTkBTK0vWcZPF0sGDF4OPgWEz/xHVrzX7NFe09oyNa0dsjNFXYzD0TQEkeK6
/uW52a5nG7978RafvtuSTVTJCL7M8uRhUM1lPvW7MNv43NOLvTvHLUTd4Fys+vAucMXBHdb4DAz7
RK/wFkqMVZ7A15BRxEAExE2+yme9rNoX2/0/Wi35yHyAqtWheVW75Gdx1V1Zu+AQ7ea7e3Erbv3d
Q3D8Ld7O7/iPLORX3WlmPA4kl/by2rFP6k9yT1RM720wtVzIWL39Te7kqTpZx/wU7JNfa6wthuNA
R1v1qSVwKYcvjeA7wMVgR2AEr77RYXkE9GJNmcI0k5o1V6AR7EbUCB14+JzWtyIEr1b9kDjPTF36
9VoUz+SfdAiWFZV20E6uOqRM7Xx/PvZRcknmPg77fh+F5FsFg6+jATIY460MkxuShLtZljspyYEW
87dxsg7nV9MwsTpeCzXvqNVP8Cmkf87TfZvdp/Z9zb6db92w63XAVjKKHFeDWh2ELSDUqi7wVF55
zps+XHMFXc5Z36cKFwTGo31tuXvQmj6o6noES+DKQWLwZTpgq2+DzmoSOPfUorc0y+q4TMSNnafb
4pU6ZstPmwBcovCVYQgwO2R3tsUrdbCW3xI8YQWsZcj2hF2V6a88PPT1ys3bNCua/buoryop79Qh
8RKIM1TfVEkuRslXmjfYoA7IKlnZhkm9HCALbyiyF7f+BLqX9saaYqpWLsWGq4gOzBpmIpw5X2Y+
7+5J1T3NtXfZlO6pFwAJ187+/P43TJUO0ap4y1BUhW6y6UYEt2y+YPmKaZmaXqbv01FYTGnbj8UI
pw+hxlggAXYRTODiDmnBL85/vcF69epvXAInewDR8UGNP1HYMY4bZ0Uz3SqX3G2Xu83oPU7RD1Wf
UMdx/pNNs7L8/mlWXO51EOPB2dS2t5aLkqx7vjEypCOw+tJvC1QqjIdp3EfWbbstu051uBUbc8a9
ZZaJ68U0eQ/otuihDrDi0BKvrRkN+wwqA02HJ8jG2wzRLtgiyaQaRjTtTQfufrP5tni7DqlSaZU7
k49bUpWKCyd0rmcQWpzfGQaL1zFV8LKJZ0UZgjTkIZ+PqHazwn8C9ez0a1Fgw97T0VVdGYzcUrg8
SLt89dh815bJ374Yty2njq/y/GSxRgyAoEA6o8lONWswOdPcaAYpiiIB5LzCwww0mImFsvmuJmCm
6e9UXu+hy7OWhloa/OLqqOuKgdszFzIq0FFOLhifLil9dtgM7of4/CobXJaueFJ6QVowio1Js/YH
YIRSjk/nWzatrvYsTlCnEkA+APGmMvjdgR96ZzOUkYwgq3k+34NpcrRzlQ6Wl6AWSiFlQ+2DJXh/
ZQGYv6egZzhko1hT2zHNkWa8ZMpbWRe4ODtkFxXX0ZoSnuHg/kg9fvK9UGeXmVdgcYm45AjSsBTk
X+qyJHXsjun9kL+dnyfDbtUBVV1RgVQqwzwFqOr3reSUBtUOeMn7MiuumBhWujFMkw6q8sBK0NRg
lzu4dfQTyHMBHYFwE3evQ3VIVVkTULL5MObByXbgUoDc9oqfM+xTvdAaZW9jGox0OFRu7ObOPhr+
aUBid37qTXOydPppiSsQeidkxGeX2QhWyyJGMGdby0uPn1oeel8p4i3eTd60/VUzrlzhv6w3w0Rr
ZlsKUg28Yku7bczn2wyhuBwg476v95x8584DH9f4EQ0GrBdWO03nqhByjAc/UDtkvGJRPEX+jbcG
v/lwk1+4T12/hKOKPcq6Zfp/vLW78P5xur8MTrf2foq/W0CDr6yyaQtpr+DRk/boYoUPQXtN2h+K
ZDHdJGXv+Dq0quJgCnUZ2i7sYzpeZ2sv9693pq8Dq5wRhLt8Rrtt8x7ZeTw0ycpsmFpe3NCnnRm1
dClZFXjDgoUaZ3zc+eXF+U3/NSrDdfV0dw2sL4jBlsI+G7w7DiFTvADuF0WfSTYq7lEPqYruFeQJ
6rYY+I/z/X65wOhWezukPSrvoY9Lj5RXPz706qkjfjQDXSvZMXWgzRlkrEeHjxQlhQnKbQmVPxJb
5DvXBuvS+SF8uSoYwmKDn1YFtNQlV3abvYFQKH+DjsnE4woYnS2vKzS/DOxT8yTxBjDczz44Ptrw
YwB2nctd3mZroh+mASy/f+rB43UJLT0XUyTaMYqpKGQXj/CDKxP05SmJEWiOrwtqOxROX7zRlhB7
b3m4rscDSaNX3ILby3AsgmBnldPz+fUwrTj593CKsFDUzUh5h/L5PrYhIm67Nj84i1DUth60a8vU
5TRKirm888L+tVZq3kVinJBDWOVgMC2J5vfsqbezehLg1CbgIwNtU3rswlWqIMMM6fnyyM3LwgHl
1euQLBSlWVLFOXfoAxgzxcv5KTIMQE+dCyg3qTlJizdB/Oyxq6r3oEn8lZCJqXHNpkM756T0VXln
kwqOMATjgpXM7n7bp2v2THzQ+LKxzl6LprSvAlTt1zvqcHuNtMX09ZpBQ4gVMbEASZSQjvVV2LMA
9wCRlI/nP3/5zP+czK6rZ9TLjgx2D2a2l1KOz3YB3pmayhvLgrZHZbXkcL4X0yA0m7YYyafSpeFL
MHnstuCdFfd+Fj1va10z4YlLex6GKHpJCdLqlirIvSIiPW5rXTPfkGYpQOZe9LKw708gEttROqyJ
n5psS7PcsHAjPpZp8gLIRLcDsumeNz7ou4NuTYDdsMB6Fp3Vk028YQheWBE8KebOoLHB5vcEehhl
Ri83zZKeUaeqIS5JZH0SDcnca9ZVvDyEFdiZVo4FwxbS8+o9Tyhqc+zoRdS9v/fLznmrRT2t5WlM
zWtmPFQR6O15Fb2Uqc+votbr3lVmrdW5fHmZx4VOM2IxdGJyWyGumayGvZeOD8o9FbhmhL16Lq3c
3md9c7LmtYJtw7bSc+x9ZIsgFSx49dqwvS5bQChDMKL+aKJoLWBh6kIz6SnwOzuzy+DVkaF3Vc0R
v3AQu98VFSqpzu+pr+E+mDbNsCn0uzPVhfya1HTPev9PmFf3fXhPwJiuBvVs5z4UneV9KcMr4gOq
MP8vZ1fSHTnKLX+RzpEQQmirHOx02V2uudIbnXJWtwY0IYSmX/8i69u4aZN6R9tcgBK4cIe4EdX5
9tS2f2cY/TBqidJWnb0GAxyBfZZc9ZULUCvnQe84+9uT2M6cYfxu4yrtocfqZ1oxcmmQgfsIl3cj
3ZdvVuJlIvOOCR8IFNFdMpJme1AHv4ZLmW37fpOeHRJ/zC+Wgv9IilT/0K2LQgToajYtjsnOrvu6
QTsCFy8F5/7Jm3RbxUOTJWuHy7L4Jg17vmiXhbMuX+YKEiSpHvp9CVm2laNrG90weE8HIL2r5/Kl
Hkp6IF6mYjF2a4zf7wMyfeiY/NtpBRidh9qJxIuryjJGnm3XDeO9X8gs9pfpG/hD7pIuPA4ZewT/
5amXa/BpW+Bnlux7zSutJ1m+QEzrRSl1z136MevqB0QzfTyk43H0x33nVpcUP94+CrZ7wGRIYQqD
e04pXio63M8+/PTgj7ISSeKFBS4YUqZf2SAUWvwyNAfgdigTfe2EXItJLPe3WcUvWDJR2RLxovvu
Cb3TO10y6Lel5XcgeuPg2qN/Xee5XmtDs7zaJpGK9qZWl76kTyl1vjdl88yynhwS0n/pKBL1t9fV
ckjNar6btmmObor6QUrmooIDhYoxcJptJmAW6B0v8SmCafGSR00Xp53DnzNQW/66/e3vp5R8xIn/
NgEhUeMjohUvcwuu++txqNvpiOrO8Y9N1IW/61rYQ6HYuCuX4T7sq8eJhmeW1fuxwSMVoF/r9sdY
XguTfcULI9I6bgWiDxxAsWvrEdeU8nrv19g04f22SYwrRfG5JnyU/pPqr6mJPNW7fAF7Y1g123w4
s6qfQEyI0iYiT7zNXqTsg7/KClx72z7f8BcaLyHIwY7RK/ZjzB5mnobHzMkoOWToidyU58WpMDwG
twwGGS4JPRGv/Ox24GCHav1amtRmL4ZT4EbUAzkGBscrR1Gvnn+JBJHMtvUxnAFwupHJSTkG54jh
VeF8R2+GOtTg5d42g1nTHwv0ibcFZiB+m8SJEz6711evq6B6cvs/vFtIweIb6TkphC69itGTdLoT
ow8EbKlNSA8NaHpL5n4cWrpSLr9a+Tthq1nh1w2jukXB9eTiflQV4nq0Du0gKf0tYeRvzb2V3I3l
HjYJWbRfQPosrMgv5rMyhGZ81cZekdIdzXr6LSnntTSwbSLDurNO+r3OJ/Eydbo66qUU8cAbHUsC
12GZ+e/bO2S5qUwsQK8gc7W0M6YJ0vme5eURNP/tUzIna56P7Y8Ydu4OFVgIGHFfywycUXFX6jFW
NXd3rINiOdqN1pwg218xTH30p1mmELp9EQOUxKWvw3uSo5s6VGm0cp4tBm+iBaKQRzIQePbbZki/
u6JzPgTjsPGuMjEDeSNG9Bv17itSwv2J4fA+XI1k00abqAHwpDVuQuvyJary8vPUzfmJdUG52z6D
YexpDlZW1TnFSzWFIYituqcZaiSnNlolrrUYuQkcGCKZjQVY8V/lJI7TTJc/5HiRDMGBBIU98JCu
OBOWfTYpWkjQC917OnrN88G7k9Jx610t5bJGi2O5F030ABTg8kT4fvTapw45Fl4qUd93+AP3uwmi
bXOyn8Ww7HAYNuGkfd+EEwhBJZ/Cif7iEWM/0J87n3iC54SXZb1iHBb7M6lZkmmOvAwm8epMrL6b
QE166Py6PuBfpCtT2PbFMPEqm5XUi8d/DE4KQiEIx7rgIltW+yhs4xsP+lyOvdODt/8Vm+3dKVaH
nxlgNVtwL9gD40WfXTk0niPoI0dJ6SuXblOhk21V+sKy/iaawBFj6jv5Ury4S/DRpZAwzsbBOZGg
o19v3yGW5TGBBESNYw6dAO9VL/3rMvBx1+NhX/GZLcZtAgmoCxG0kBf0kURXim2yc9VVuUqAZ3tQ
6UvkyjXrs/2N60v1pmA18jnBZF1yLtEyWh8rChG0/eJzuvJPbBtx/f3N+A3QHEnfpc6riqBomoRw
bKXvVWk8ZNnaS2Sb4/rf3swRDVCjL+TovLZlV38s0Jgee76joJwRrCX0bMtkPNxspjXPR5W88mEo
P/Mp4L+dDMoTt8+SxS0wIQZjXoeesyzOqxyUPmYtOOZ6BGajAw+0h3zSyo1hm8aw6GJgZa4K5bxm
qJvsIOwWQOVL1Ptc/e9+FSspCdtiGbbdgFWuL5U3nXWhOnenkyJRn5zJL9a46N/fcGLCDcah01CP
Es5rIAZUJKfiacocMHsB9b7i2r7/F4gJPJCQoENT00hP47yoXy13+YfNYmjEJHMpvAW0EwtPXnPV
OsfAG9V3PUGVTrXE3bQHxCR14bUmEcCFtIgZWOHuXF2Nf2dYtE1lQ2LytusZslrzlKUXNLzkPz2n
YHc9mPl/37YH2/5ed+WNQY+TWDxUJYMipjLy/J10BLJLcy9PgG1kh9uT2LbYNOmBKshhoO0lnuGt
ISfojG3x5EAEd1kLKt93bYhJ7AKCLdI0nQgxRbuQH4MEr2qjgsf0SkE7jnX6u6mL6CHI65XM/Pup
OBIZFj6j8XFmbTifkUtij23rFQSChIt+1Fp3+WNVIxV0TJeo7tu4n5OO7UtR9GstS7ZtM+w+l5Nq
+aLns+xxrGuVPDtpyT9kA7hdN+2ZSQWjcp5msvSxZ2kN1tg/DOPIYa0cast2mYQwuodo4Jj3sBkd
lnTZCw9lQOFP5f1YopcmSPJhNyVDHRzBez2s9epY9szkfZ+bqNZuny/ntBiPDl/ugu5cgr4lgl+f
gD3dD75K0m56aYhJGCNzN1BjO6SXlBfR0Y2CgztGw1NVN49lO5X729tkOQgmR0w0JbkUwZK8DmD8
20eod877qQ/F53msq3DlLNgmMS6JSAvFKjbN5zrvApCBI51ZX1NPhPTbyiDE5IGf3UXUC/UcpC6d
QcYE8iffgfpc6yOx3EAmWQwbGPeEiJJXmQASfFwy/IXez4JNXKxIOBm3QbWkaeGR1C9iUo/kMAaA
7mjAwuNhri7bdtow+bRy3K4rGue1YD3/Nl2jGxoiZ5JmdNtD9h8wnUgUqA56lMpzSGxU/S7Rfa92
gx84/prKicUETeScmIRbiDYgjxXjzw0RX5MeZfQ8xb1Fr5WbpgN/dB7K01JNa+yaluNrssso5GL7
ueHRKy8c5zx74VdVJs1XKSE6dXtv3nf3yH/AdEXKxrnt+ElP9V6o4CAHiGr72Xi8KmzfnsP2L66/
v3mpOa8Kz+/d5EeI/Ps+BZnSrnN7eqhlHq5cJhYrMYlnGtmEfeMn5CRcCIbiOa33YZiuQbZti2R4
AcCEeWgACsrLnIfD86BDf1+M9KVK0bsTR4CErGyGbaHIvxfKb/pGQ9iGv3b12Bxbij5hmobpPgMj
7O2tsK2TYe1u0U/BPPvkEUKPYj8TXx96sho72EY3DJ0L6SCfqBkwYsIVu9HF08j5WsHKsjomik72
oWLRQpLXqx2IGuF6WgWPfY6y3u3FsU1g5OM0Ih43GyNySlMCfA/0t4hEsjVaxOfbE1jWh10j+TeG
QKpJlQX4xF7zEeXQfdIERXsqIF5RrPwD2wTXA/xmAj37xf/ScKKGyOQvPoFl7EMKn3itAdQ2wXXp
3kzQuIPwBaof527yx7tFlOTeKZrn28vzfkKDmEg6Bp2QmtUDecxr9SQGFFXGBqVGlvSHq65Op0J/
W+T2H4oauNtR1jj5T5IXOjs26RKqOEr0SFe8RNs6GZYsinxWylPtWUxh84LOpKXfXwkD12oEtqNq
2HGVJx5a8R3IM4ciPyR+nUBrIwSx6Gr627YZhi2LucndCMWuE/oa0j2y9yRuIOt+FCPq22PjQL6c
uNtWy0TYCU50WpMovSBf5kRHqpwge1wcCaX02yfLArogJrguR1+oh2iRQ3tqPBK3fUC31cc8bx+r
K+WolqeK9l+Groq7hN/fntMSKJhwOzlCa7ePVHqZMwAT+4D7cT3mf6l6UZ9Bv1YfliK/H2on2uiI
mpw2UPvjg8orfqKLx2LSQt2lFdU2eB8xAXjSoTr3FknO17pwlkBMJ6fl2v5YzMVE20np5n44MOQ6
Sl59gTddg9vJTz/d3gmLsZi0NnOdV2APyaIiFt7yC1CXZE81f1rSVSif7fsNc2ez8qc8d7yzJLIA
58nAHpyloyu3uu37DWNvFoApC0p9dM1AzRo9KSFUFZHlXbLo97YVMox9ntCeGcBAzgQQV6pEGQcL
K0Fs483HTTOYUDqkqXOGxC5SvHn42XXm8u56/B0QN9/dnsCyBf+B0kGv1Osg4VfESed2f6dTmdNo
F5Wg6l5rXre4gSagTtLI9TQbybnpu2EHNzaJZ+ryb363/Cqk327CeRATV5d6lIkkn/MLrVzwos8U
MgRongXTGbTFby+W5USZbDeRS5se8hjkXPpLdlfNojuEXcMPVTuu4bJt+3H9/Y2nUDUhWNqEyi4A
k8sv0Npp0JkFEfDTtn9guOSjFmPlop/sdD2xynX/oUGU7aJgVYjLttmGSY8TVRXWiJw77b9AOTPd
0QCQfpCeNfuyW21tsU1j2HY+1bkvfZr/lEl9ruqxuNcd+cHpXN4HulwjT7JthmHfwmcNVzICK7jL
A8VfKhFU4keSrbYnWB47Ewg38zocZd0Bt+KGX2XA3RNHw+JOFLgEnQFCzCDt3Dl5vqaJY/lDJjQO
MOm5i6C+fYlEK/eBT7t9WUDk7/bhsmyKiYwbaTmzsKroiSJC2udtwv9JcqeOvQja7plWwYqlW3ws
E/W2BPmYoXjXnFsx3YelfE3zAe6PmI5DwtgOWq3b6sDEpLORLhvA2Umas+4moLw9BUjJ0q0p2Nr+
h2HrWURYAf2G/CLbFgJIrghA4+AH2S6URfSXl4fOQfVpsu05NCluROWACqwpcT8KEdyTlOtDugh1
bH3Ifd4+AJb70QTBiUGrhSCuPwPMNxVHVQXlXVhMBfswExKueT22WQzbHzOvSMRYhCeCvlK42KX+
kLjX6m1erl30NjsxDF8GThB4svLPs+Ah+lZYfgpEn+9vL5NldBMPx+G7Ej9P6DkA6kP/8l0yBA+B
Az7ktfSUZYlMPJzr86zOwgTFkVSDYiB2W3AYXJN86j5byjXlQgsaHFv478dKcB3oToga/fLeDzrw
/lgsSfSlTzyxC1Mgu0bP/+CXiEg9v9FfGlbPxyQTv7ct4/UaevNUIkhHn8TYV+cZtMn7gsuHICLz
irXY9ui6sm8Gr8Q4oy89ZKcqbb/Ljoy7IVoVHbZtz3XSN4NLZ5JF0BbsBJAX5GGGKjlc0YMlOkK3
ZXZNihydoVjU+jk7S3RI7FAv9h+iqt3opJg8OaprJlrmdX1O3L77IBwtv2xuYSAm+K2sBlnXqLWd
AUydAUEclhHMGFW6RiZn21rDuDnn9RwsbnFJvBoJYSbLoY5VmM8rUbNld00E3Chzv0LyKzzTMrlH
xl7sAr87eW5TrExg+QMmbc7U5g3Q8ll15tpDsdHxHZbFo+R0W0xgwt9Afz3NI6gXz6ja+NWRAEFd
3IWOS5cfmyzXhL0Ffo2wLxIFOt3kdJ95Yf8FLm+/cvYtz6oJetMhyHkGqJ9ffGd0kziH8mcBWtZm
iNUAW9s5Ydf+NRC27UCBocG4iHywyv6PSWGePy71aVlr3nv3IGFc4w5CkDTkbgjCkGT+FDZ9LJtT
qPjKW/3uIcLgxh2EburCieoSTH1hNqCRbf7i96vMS7YvN8KMcBr9sgGvCiKjZ+Hci+xzWX/ecHbw
3UaAATiV60uJoVv62ASf0W6zbVzDq3AKntTJwsGAq/J9rZMDtP/2t4d+twSGTzYunE5r6Ge3f/iB
C33sPYfuJo+VWRyMSX0sU5AN+GC1f0ZTib+vIb+9JdjzArOi7xVOIGiCLU786gvKYQraxYzuyURX
gIbvWhomuIY1b94xZyr5xLMGE6jO382NOid5oPcezZYHQCAUilYyWPkzlvNqlvITLhDWLxHm4n+p
/iPfJtoamFV7V0m/Ihr8d9BEvnOK9s5fDR8tVmCW6oWvnM4BwdnBo/+w8IB8aazLn7fPlG05DPPV
aBIFdReOa0nrf+Q0Tb8r11tebw9u+XBmXDxB5IlubCBJyYMPXL0E8wvnX28Pbflus1jRlAotwtID
N39/Xzmf3fn37XFtn2zcOC16SaoOnDAHXZx6/XcBKt/h0+2hbZ9s3DgoEEwJK0GxVyzHxjkm7eH2
uJZPNhEQkLWg6CiHeU7uY0V+qOibdsstLgIs0/jm3B1kMhMwi3VZ/k+oI7QjRWIF52JZDxP6kOmi
blQBHs0pKWM3ey69lfyB7Tox7knwRWaEX1ku0xJ8E9WO5peg+tDUP+u0WVnzd1MUXmAiHkpVinwa
8e2NI/d0fPDmMwJJTcp4056aaIelC9GXTDB+UvCjX4wxEJR7OauV4S1LbwIbGgHfMhhBtw1aiF3V
TnccbFnbvtxwYhj4hyqOIP0w8d8i+00YFKDX2rMsG2tyA81CwaGc8E70zhNIgqB/3u7z+TlCYCiq
ZdsDbmIZJifLdFSS4eCq8NC02NJuXDbak8kN1EJpIpEl/gFtBX0mvRrv+h65u5V9tVwFpoYOwJ4E
O4lbsUWvCfPV3ZDxPUQQVk69bf0N36bMWKiJB+Zn2XwYkq+LV+4UCDP4w7wqm2ObwrDdFh1+UaCv
93r7SZR3E5QQIrrEc+/s/Hql3mlZJRPJQKE9VDcB7vgw/QtQz12V3bFizUmzDW74Mt6wFGJGZ89B
8+wJXXB3orwWcTeBA73AxDAUIyNAxOJ0RoU8TmR48EPUgyEAktbZNg/JFNXJ6jYNBx+7nLsPIkpj
L18TErbcmqa6C+1weLIJC7+Ev6LisZ5fs/rvYbrbdPMw4+hEZHHBmoM7cxmnfQuWKhc5N1B8rRx+
y51pVsmdKSjnggFjOicOe/b9Hgm90psumz7erJDTrBsniKYPhwH9+eC7z6LHpPmxbeyrrb1xrzu/
zRqvheNB6/HIdbkfNN/znq1cOraFMW78yJnyHhT9cE8h88n/atOVZ9xiSWbJe+asdWmNccMy++aV
KI8N9WNDi5VbwPbZ19/frAopsyZh18PosfQxlMMe2INftxfcNrThRM4tSNTHaMHQcJhIkMTpVK+8
TrZFIf/+6lZFvd+1OfYynfYgX3llywIYMt2CFfSQnP738I2OwiFlYHgl9Izu/4r+rYu1FqA/vXv/
6XnG4IaB0ip13aVPnN9zBboGdDF9L1pO4jL0P+gZvwigjHLVnOuQo5Y4LuzB88BSwSr3Yy2b52na
lvnyArMcHuYklNEEeYG27QBjQ0bHWZP4smyQWQi/NrSBygt7X4TqSJiEOEJzBHBx2yVnFsGnhdU1
gB+gWSfFt3AueRwhQ9gobxNHAJbGsOaE8YAOFO9X6P5GL8pu6NcyRbaVuf7+xuAkcaoouEaDA5pG
lmSfpnUcFM+3Tc7ytJiEMtGShqwmsObIjx7cEfWiiN3l2fBYjslKPtBi1SZzjPRE5sixRzQ7Urid
5EfQ822hockPA19/zhsIqYK10du3EdsHoG2+vTC2VTcsmvp8nCB4Mhxm/2HKvNiXj3p6vT22bUUM
g55pyGZHX+N7PjypoPq1RMlKGGEZ2qxoQ3YzAYkmHvOZHYf2ixj+2fTJZuV6iQia3AaM60V3oOic
x020qJAzNR7ZAHpIDvcxsNsdu/yjbla8McvBNovUdALQkM+48EM0OcQdQMn7SbEX3nnlPS1I+fX2
uliOiVmhnsJ6SND+jtCKfE/EB7JM6Ova5n+YtCxeUCOX2cNwugFaMVVwGCPvKVlNBdk+3XhtczYK
aEvq6kKHoosFrS65gPYpRPc2fr/x5kY6LbV/DfYj+cTaOl4iyFyvmOc1LHjnTTQ1V0KphCMYXiLf
m46eBpM0J+ABCZWOk2o4Djo/DwVfAyjbDpNhsMEQqoZMyCB7EM5s4iko5BTLsQEjdFBOR0Bwt3rj
ZnFajK7njwA6HLJAxQGJ7sBIuOuj8nD7vFruB7MyPXd+4MMKYRZ+eeRTBVJ0oNu2jW2Y8iydTJXX
/V74U61+EPHt9riWg2pysci0QCX4Glhx7TzME8Qe+JDuhqz+vW3867xvHtipWpQiM+xs4HncLPV3
xrtd2GxTNQlM6pUGcNq+YViWsW4OiFVi5XrH219u203DhDu2OODXwtBCh3EWglxVrSls2IY2jLdH
jBwMCh6tx+dYduNe0U3Mtl5gFpjFyMu08uGLNZArOIzDTFB/yciKT2CxVZNdBTyKI9UD+GDHdHwc
mbjjGVQ7Bm8/uOlaBTh6//YxS8xOP4DycsaJrPmTT9Kj8i9d9tCF3z2IxrbjB3ftCXgfAe4FZq15
zDkAuWJK/84y9BREETJHKRqExjar45qEy30hHC9uQaMwJKS8Q8Gj2G86W2YVuksqSiATiaRVd2T1
53JjmsQsPicMDLEhqMAOlBU76rX3U01WPtlyUZiV5xl9MA1NcLD87n6MHrvxgsb2eNtyXO3kzSWB
hH7J0gjiGjxEq9aQtxKwbPXl9uDvEx1imw1DLkq5yDHFc9Zp50IaH+KZOla6/9WzaR8kGtI5TawX
tusR19OuB1pbs5XY1WIwf77pzT+bgdoNaom5gyS956H/LJA37xNxXy1rFHaWy+QPgOnNFJGWRSIZ
NkZW411J3DjQ88Z9MZ7mPnSXqcxweef+A0MCyM/X2ucsH23yrPQDJ5OY4aU76lOifibNSjxkWW+T
XUUUdPDVgpPUD8s3J3Gf63IPkYaCq21+l8mwoiiQWUkFbyVfwI777Ib33ZpOn8XCTK2WsOXhlS2k
ukRNxB6aq+iuHLt8Xw1s473jGq/xKMEl51yPY+hkd7wARWsdray87esNG4ZysPCzHBY0pFW86L+4
28VRsOKR2rbVMOEsAVt70GBbveJbHz2M49cMKoDJ+PftK8J2Go33uI5IUblX2cuk+aCcl5CufLZt
TYw4V0YucKlXOeAcSHeVdrsETKrlWi7StiiGdbpe4ko0IyIEYK+R8y3w0U00lDu/+bVlVajJlpKC
wj6dO1j/6D1R5NxryLpuG9moRwRqcmZBMTIuw1ZWCwQRt3XGeDQyHOWsU/Bpe6yKKFU8tPd1/mPO
NiUAqAmGGtLa1fP1JWm7E60emXe4vR7vnxNqgqEA3GgBiIa9R/7BKT7O8lO2dqm8f7SpCYWqxjnT
aYZ2SVAFoNuiz35S6K6s7OP7J5BGhllGVZoBrwSzhI4SCGMmYJQTjy2xSAMRa9ptYkXDnhr2WRDl
Jg3P9SFS7X3otacBXent7K4k9W1rZJhpLSfmTnnYH5pAn5aC7Ry1BiO2DW3YKIrBaO4dsELECT94
WXJVf1/pFLAMbSKgREYZ+qdSfUjGKuboPgEucGVfbUMb9jkpdIe411R0ooHhzd122Dldq3a3T7vF
IaMm3KlvglaTBR5L7jl9vJR58JjxoXmuo/kJhFnejmTjt771gn0zsmDXDNSNCxATxypa1LY9N4Ee
USogtpTA5LQHWaInf9g4rrHh7kRbr8t5f8g6AdGYdpeEfH973Sy7YuI7VEBLP9S1PgQ8+eEhro6R
1P+5aWwTKRaJqRIkRLALJoD2Q9tP3s/Wod6mshY1wWJdUgfTyBp8+dLFYTTtSr0GeLZcnfy6WG+8
33HsnE7211B6DM6lmu+LHGmdeZsHTE0cE++CoBlCDB8mH/Ee7NJJbNtNE8UkhqF15wY2FrXLcqhh
yftIrUqXW5bFxOoo6EmB6djRh2VOYzf/q/buI72paOITkwczUiiDiqoRl6FUV221aYn9kizwx/x0
ZXXefVkwhfGypD1UHOeZBWeXOe1T2aUhfdJRN9M9HfSQ7crKG+QWzxVzGa8LaESHUHj4O1e2gXgY
2e85p2LHSPV5g3FhAuN9cQMeZhNUHS4SzexyB8q2ZNr7eZNu7E0ySTHb1kESKSPs7OPPoEyqv4xR
Ku/40G0yM5+Y8RpFpR4eii8ukNX5XTXotmCO/4KyLFt5FN693DCB8eSQRJRLzUR+SWsdNHdNGdDs
PmyF2tjuZgZuPpdiYW5aXlwo5z44IAr+xJemWEELW86rGbulsg19mc7lpcHB/DQXEtj8qqh/tizN
7qQq1nCVtmW62vub6w4VqHp2gpKeqxYKSnuVaq85TTJtxEp8a5vg+vubCYiXphC6y4oLkV16qGnT
Asc6Awx52xTevZewzYZdB03dTRxg1nPiK/5Z9iWp42zi44seZmj23Z7k3QwiJjEMmnnSD69Y3NOY
lV/HmZ2uNOaQqX+WY/ise8Sm6qlOx0+3Z7OtmGHdTt2FeDvn7BJ0gVtDJ7kECjDnY7C/Pb7taBke
ReVEfTB4tLyQmai/cK2DRrSYd9fE+mvhDO7h9jTv/w3PjPaK0acCt6p//kOX1M3R9KD7dJNb5Hv/
4cVU4+SXrBAXZPiWZacmhWJempebsg8Y34j6UjcEqW4p/LM/oDemgZRYmVU6DktQAt1en+tI/ymK
YYbr9rwxjEojg1dWmX9qluVXOgWfU1LfJaDdu/Li+9EaRcj7u+2ZoaDuqkGjOpChgQu0FwFfnHhO
2XdnAps59Eu2OGT4M4aV06VrqiZTwTlVCvJSCcR22d3Uq2iNyc92mgw7lyX65hIIlZw7MMefrn3G
lyjJIMF9ezPev0Y8MyDk8xzMJSwPvU/Yjaat1XMNxQ5Qo+YrJe7ru/PedhtWDWHjrAxLp7iwYUj8
vWJ99snx8P5lYAjhvPFOAYhGZzD4rBHW2Q6YYecuIEfjmHrsD31BmmfFaZ61r+ORJeeB4kuWcJVP
wrI9ZuzoNaxsHIrHUM6Zq3YhD1pQCNaarzyHtvGN1zziHaR8pKgukHWQHxMxoK7IdCPPt7ffNrxh
7cwFWCsrZXnx2tIb9mUETt9j7Qi5krW3jW/Y+uDMmdAFXlmRFdiGjIl/WiLlSuBuObxmNIT8MR8q
motLUF5h0SCyH1ASTRWln8kwrW2B5SIxAyOG3syQaBae/bHhqbeL5qUZRYyNhnTtXmSLR524Wlo3
jVZMxrZqhs3Xng8uoLHJL0WSzGHcRFeOMRZy3u+3bbvxrjeqbzhDfeYiR7m0sRv041GnIIxZ8UFt
G2PYfBdGdbjQpjpPOXVOgSxbuaNp3X4HYd24Msf7vonHDSvXeQVKuXISZ9qD1/x6e1GidxJF7EMD
MYM/qlv5ALHQ0dlmLGbagLbDpDxwPZzmrvmuSo7W0CgauFj5Q5ZFMyNN0aHf+Ep4evH74Gt39XST
qDj+PyIDy0E2+0JCzwv6YmoApQFOatfVwY8w6tofpeiCXd1qdrx9uGz/w7B5vORTPc60OqPh9Qcu
efKh6ke2y8dlvrs9g+WCNztFAO4UYdfh0Y3QqVsf+mBW96xPoPlcNwzkGwTUiENdkG0Rj2c2jVSZ
N0AUY0ovxK9zJ/Z4fxp8qeuVjbeYu9k2QvA41bpR7AxBsuJj2vTZV6eJxm22bnaNUDaqpQlA5pNz
wr8phTpVn5TLpgynDzbhf3tzvJRTA9b0/1EgEOWnuIA36gp4oWHj1K/hLbYgQUAMmHkPCQ/DTEB0
yu/RBFDDUd1UN/c9s2kkXbSG2iU08sbEUQ+sdKd2V4KoZi3jaLEJU0E6ghIs3Dfw1bnKbe5L6Jw8
NyCA/qfskVW6bRS2KYynfOhqPszekl0KVyr5SUMQSt8nKYfiWIzWfH/N+GzzGOat+tktIpnXFxBD
/coTGX0HQ81XkNqu8fJarimzr7RznUzrBvRDWVHxO+AvUJ90Wb/TrFF3CgzTKwtmMTuzyXREDDJ2
Wc/PrPXYA0vcALcGUpNr9Cq2/+H/2zK6pobIQ5awMwl192Guruxp6ZzuK93VoLjt+vttG2885sop
S1o2UXBeKpLdqUF8HVxSANvmbYLjwToMG0/Axc4hreLlsR6gGPg1Tdq53fdZG8i1wtT77QOYwzD1
pEmctnea8jxL5JxB/wa9JkiVJEvzgV65YRBdDX/edAh3Pl9FBTUtPtdDhDS1852iinV7MS2HwuwD
coM0TPJGByfmzc0jkAN1D9rKfklX7vo/qcp3wiGzFShvh9rnFVIp+dgsT7TtSx032YgOlbFwhL/L
8tGTcQq3bIj9jpTX7rirFmHYg6Wu4BVZ63iyHE+TQlOQnnP8P+9pzBex42Ox3IHgr94tVfTbaXWy
LQIwiTOVny2dVwh2nqpaT7HHtPPadW6xEgLY9ut6S71JJjggR5AR7evLqMlVNiKacqZf1AKm6rW0
keXCM/kztSPCBXy69aVuww81MJj7uuZYtpBtpLkHsvXf/0L1bhu6bSLO0pPBPu2Lr8Durn2/bYmM
+0GyGTudz8EpcesOXGEgoESVvDreNhjbMTLuBjKrKtMNVodR7yO8V3knRyXlkYf1Awm05is+n20X
jPthyISDDItfX6bZaXcV84aTrt1mn865twnlD1Wya6jx5jCloIBZChoE57bWw7j3RJG1MYVD+/n2
Wll2wuweUn5bZGnR8fOYtC4kz7Pc2TnNDH2V2+NbQiKzfYhVemrosCDxUVD1rRrrqfsFzDeEjIJ5
qsY9D/+Ps6tpjlMHtr+IKiGEgC3MjGfGceI4cb42VG6cCBDiWwj49e9M3lv46prh1excXkiMpG61
uk+fg9pvAqUvB4xJC8pNH5qiCvQtmA6s3uWEvFo9UnuOMzNE4doL5DNwdPl0V4yuijZO2krUb/Nq
anjG3FTEPwnWjolmYvjcluqpR4CwK6K6PzipE21lvleOtd1xZKbcJdCDuixlD2IpkBnnAkSes6rf
OWW7JXuwdiBsu891MVbRJewM5p8K7/vEFVOxYTFrP8Gy+1IV0HuCLtp3r/DJ/q/SdwYfHBtphl3f
unrjylzbF8sDhOlYKuaU9a9+Wn6mCjRlhLL+PIwq2M1Oqh68QeQ3VRhdW3g6RE6hdzjDbdI32V1J
Wu//SEPpZglwZU/s3qQGbwE1msr/PpceEjtl1uVnPA+qLSDLiiOze5R6h0m0qAf8O3pIPwnmQoOd
JsNCbnyQ2a1KbQc1whz0U9/Rtj/uNKnxIPbD265bu1+pN6rzIZzFvvdg6D2gs2WO9TDehBHw3P+0
KTk1CVmBmhYUcZR3ADNzqh7TNpXydN1BruSi7V6l7KKkWc8+/+4W6oWHY3A0Y7FPh/rc63HPnZTG
DJC3+PpsayfJsu5q6nU1OW79q4pcUIyZhnnOo3JB8/9y2wSWhUtSyZmWzf8muuu6QgGiwWPgptZv
bIdt2I4PxnOu+Xe/KfmAhKdw6l1nHHbrAll3uq580RWhV/8CGf4YV7UpXxT1g9vSdXaPkirFUkmF
zMRfyeo5jbpdtE3ZvuJd7RalcSCKVqmG11MAbIzRwGKGRsyPaX15pfap+nbTHtOL1311q4JrpdBg
xOQnOeZRDA4nepwgyba7Pvrar7j8/9Xo7ZgKwH0C/3Sh7ZdV1+4gH/ZR8PAhage6EZasTXLxhK8m
YVo5Ux/1wallUPYmBaq6aZ+9pIBPJ27j/7j+U1b8qt3ARHiX1u7kBqe+mJ8J+qjjdGofomzwbzNn
my0zBdWrVM0YnJCm+zNHmRdnvPpy/eNXXIXNlVnnaTdVqk+/6gXFyrzNIAnXAZH8fH34tbWxLBl1
Op351KRfQcSWfTThRA5QFR7KGKmJ5eP1OdZ+gmXMKmOQ2nMMVCCaupriNOOT2Ls9kxtLtPIb7G4m
tuRZ2lDQoeYF+/p3f5USL4XO8/31H7ByTO0mpryBZG0QomyoxCV1pkZRRveewgqhs4hWPriWSSQ3
nsVrv8Yy65ZDCgelaPrA2xy6ZhP/wfmS3mXRptWt7IfdwcR6j+a5CMMTdBn6hMJZxW4w3laWtHuY
tAdEGZI14ltG/RKU7bPHkhLKIFsuY215Lj/qtctgXdGQGsRyvSbkwFsqz2HLxQ6V5K04bG19rNuZ
Zixva7RUPmh+UZYboAs+Bs4WM/DaD7Cu5j70FzaAXO0BPwDsqyStlkdtOlMk0+SGz9dP7NokllnX
EJcTc7QEp7q5+FQVVXeLa/J4CINld32KtVWyrLpeBr+IcuN8NYWbfmjyjLxrwq493DS6DYbrdSjT
KE+drwi4ndNSB+DorrYI4FdWxwbCCQl42rzw4AQu3ybJ6zaPQaf9uXOHG/MFNhKu7hw5qh7xV965
H1IK3XSUhW58G9pAOE4pzZTE1dyjeZLH9VjNJrkduWB3MFWyUFVZaOdrN+bqTudgnII05afrG/vX
EbyR5iSWAeca9RqVM+8dbjZcmNFDjY6Pu5QHj6ZQ9SGl6judqjDhKT9MAbkbDPjlswKBzSLQ/DC5
Y7VvVLcR968dBcvWCQTmdD9m6iWSDo1xZ0x3gbmoJ+SbsMu1Kf5j8B5rpiaSL3NRuCxuh/E9D1hb
JqULSZnrq7pyQxHL3nN/CMK8E+oF4KZCxsZLv+BmCncpW7wnd1PHbm0ay+bV4BsZthk/zZI/qM6D
yitkc0WTfl8cVFZv+S3ERsmlKuj8Dmxkv/ogdWPJef1llpqY2HEgIZR1w3JTI7dH/oOYi8piGpaR
3VOCWFABvBFDRZJsuLC/QOr/nnRiA+ZSimuwb4h3YmkQFA95RHwqIC8RDjkcTmQy/oUS0eb1fSfm
trsXUZXOGUT8AuBHdmXI1PgPbyNVzjHpzECifSr9kW8Y4tv+m9hguywofR16Kn0pCpk2sdGl/h4s
hdgwrLXhL9bw6p7WQc+aWmp2r2Zv7nY6mzoXSgi0vynfQ2x4XVsDQUTckt2HgRNWVSw7vdSfe10a
GcSLnKPbiJ2YjY3oUx8nnmYgtiT5D5CDf/OF2nks85Prx/3NJJkL6px/L1TklJ3bOWh/AEXsb9R/
FggDUcRMQeDvQ7l8nnu/3ZjqzT3BVPaeQLyu7yM+7Bs0q5lA3wEOs2G0a0Nf/v9qu6XTLt7i41dQ
Bn6RRiJbshEPv+lz8NGWh154C4ER6Q/7XH6alndknuKgOUh/4xytfbjlnZGdHCo/xPATSMcTJ+qn
A2S5toTM1z7e8stlbqKmEhTdjFO9G3K44q+grNr5tzUbMxsG0QxcNGisuHQHpp+y1v/g8K/Xj+XK
uti4h6CoqW6oGMHxFES7BiTXsXbcYcM3rhx6G/UgcQyNrPHdfc/vQJ975znibiinmBbLzgOrxm0/
wnpLdUaoYskwjet86ImIFZphr4/85qWOioZltUAQQZCPF2iXhOiKGFsSp9V0KJv+5fr4a8tvmSqA
1uiY/Pvl7q4v7qEAedu4l/le2WmggF+ZlkXvMzKCWBgPEGR6tnBqa7tqmaqBqKcMM1BjyPp+asO4
mB6zpks0mICyacNe1+aw7NWFkj2ZCqX3Y/MQhvvOF4cBj5u0ixlTN26uZbWANHhRF6ILUC/+k/HC
E0+hUyrNVglpbXOtMKrMawWKAGfYB7UbD9CwX0Lv8fr+rpxLG6WgWG1ML/Hp4fQcknsl3lfjLRl+
l9n4BH+hmiLNr/eT83n2vlD3+fonRzh6/wmTMK5lpNPS5y0VEqY0vW/1Uxs+ZgLF1b6NXfa+Ul8R
oN+2rzbiACxU7eyhP2xPltPMvrLuW5lvCXWuLbxlsABJFnN0WR21/IhKF3fgS7PZgflmdQJLZFlt
Y/D+KVPsald9aN1vqf/YBd9774+vSRKojYaFlbvKhhpkTgNaiQYdpKMgdw7QJB6IjVqtDm03baSs
1xbJMl6tusZjAsQBY/sxTH+H/TG/MUywGUzFkDOBpyFslqfP5dA8uSWIen2zI020UTZY+3rLbDNg
yuWCOul+GLpYqKdmPs2bLKkrq28jDNAA7vc+KJf3gmnQzL3UXvaJQZbOKbfIJlc+38YYLP0YDJ5E
5AeZg4d+1t/CwflYeVsF2BXHbEMM6nKp86yEARhnPM4sO/j9iwqd4zKATn1Wd9edxdqPsO5d03lj
7TLMQmn3EJRuMpjmUBXu0/XhVzyzjSSYPSnGMETLuu9mOxaOe0O3HptrG2zbcBto3yGl3kv349iD
CEEgvgdd+6Dk4frHr62Ndf0WUeOQaYR1dWN7AKYahG0i4YOzMfyKn7bJSvUQ8EV0WJtSTfddFiaZ
34DFrkwycG3rVMZDMcdBd1N7k8uYdQkXLsS2AYTVe+JXURJC0PuwmMJsOLsVj2rDBYx2lHLQzvIL
sUQbg9XOJLKPHowcvjW+d5oCk+8a5KSu78yKbdjIgSWDoGGFdO/ejz5AvS1m4NUoh0PFvCSIbkJz
uSB4/XdoF47GgLISZBUdaSkUR1mehIHcgieuWIYNHsjNmM9RuODcUghOLt4jIDe766uzNrRl0z50
6wB7xIeDKxSslHonvOW2F6+NGwi0y2XdNRg6I3vPn0+h3mKqXbE2GzGQoxZU0x4sFF03/NFl/RVN
FPvGbNVR1oa3jNlXaSQCH4vS11+CdtoFy13KNgqiawtuXcNhGzRkXDK9L7Qf+6BdnKYt3oK1oS2r
TQ2SSvJCa+IFy74m04HV2Y17aV2/bA5yp/MuN6Ry3nvp8iC7YSO0XfHNNiAgwL3VkBKLndF3VX4H
ACyA5Y9VsNVEsLKZNiRgmiE52zYI+CFtqXbBsKAdyTV90i3FVm/x2hRWFA2YwTz3HXI7nU+HuORl
XBrAAkKab6zRig+zWUzJCKuk/YUgqP5oIPGN3LXXP2Xso5NuVU3WtuHy2149TvO5FYZwuEnhioS6
0bdQZS9oErywBd4k8+0yGwygofPkF+jp3zc+yNNUF+fDMav6/XVXtrYLltVGAHB3vYZlZUu9k3OR
pMt9u+mD10a37NYEnm7RBDGA0pIdyzR6JCE/U6q/XP/4Fdu1eU2L1J+rhiMVpnSZNJHeaejs3Da0
ZbvjjHRt2CA0QQIiIs8OIfPntp6craL5ynVuQwCCNsVLU+J2ciddxnVzN2rvT1jPB2Ru5W7u6D7n
0bCxySukpszGA7AeXIelj0h6qLN92/ySKd2HrYgv9F8RehQq8Oc3tN6H1RY8bcUybDLTgbpFAL4A
xO7mh0rnZOnKJOV3Q/180/7YkIBm6JqhCGj+m8lG3wsBTHjvtltv4xXXYWMCsDMTga4Dzm3Kzg7Y
g8E+ehCNSEqQXXK58bhcOwOXY/3Ke9DMl7XgoBirjDfe+2n+RKJy2tG5fhxz5oIeDDWkcvK3mNlW
zMXmzzFQyPBIfTkFjP+kY3boW/L1tu2wDL2jPR0pytF7EXb3fBD/DKG31Xy09tnWDT1Mg9/pSz7d
Bx2rrOYd9Hfj65+98kKwOXLQODzyaParFzLkR6J/VR10GebhCADiHaChUC+sd9TQDVT5ymw2RKCU
QcB7MHfs/S46eN4HFAe8JoeHEWCe3XMgjaItGsiVo/UfwIDT5FVeYKpZ3Wfsjykfufii288e++jx
jRfJyr7YkIHQD0pgULl6qVnmJkbP5X5R5M/1nVn7ARe/8so2fL8asiJkw56w+Uy1jKHvHEOuFGzM
BK7eT7JBbYRpK67KRg/kqtUTCZFkU3X6E5hN58Oke3fn+sjHLD4vNjzW2jSWtXvFGLF8BDbXjbqj
v7gnyEB98Kk6lDLdCJPXprAu8xI6k14UzdXL4Fd9LDr5uYnGP8SLDh3dkiX9GwK+kf20iXTKiRHu
1eDLDymIOtkLxHDizJB4DH+Pwo8nIJBQsksqZIqhyP1U64+V+BCiFRFJ0jsvdHfG+V0VGsIkQPJ3
X2gX7lmb7ZU/7ELqxab4Gows9jPyMVfBRii4tjCWC4loJ0o6zIg1U3Xf+/67uXrmWu2i0P9z/byu
zWDFC8orgZidcGNMwi0PRY4SxewF6clUjCcRGiO+3DIPdvPfdhF6LirFUQPDnuhOl0MMZLCDhS5j
j5EtQMPblg2emn9P0oBVFyQQmKTxpdwBwvlPmo9bUOy3Y0LPBhlkhleGZDNkCw354wWfWbM8ZUO0
EeqsjX7Zn1d+Y2hJmLWQUN/XLgQ1c2LcswD+Ii68ju+ub8HaFJf/v5qCaVeSTEwj2FPJnWnKO5UW
x1GkG3jEteEtP7H0U+X5DDo4fc5jdx7OgsiE6GqjHLU2vOUj3IojMV9igfoApDVeWDhg241e2DJs
0fS9fc15Ng/P7JRovhxBYkI79HrWiTelH/Tw3S9OaSAOPjlyfyuHvjaVZdeiHttBlQw+tXF2YTff
dW31GHnjZw2xsTltf5Vt8C7K/MNtO28ZeUNcBoJyPiIjKvcgEs8TRaND6+ktVNSK4dkUPKCwWNy6
gGjioqP2eQxrHj0N3LRbCPy3vZRn61cvTuT7QybAL8lAsFzT+jBM0RHtc4l2vOJ00yrZTK5gkVna
KcIJG/tz7d2Hzo9ZP14f+m+287+Xj2dTkoJGEaVChrGXd+Uu3+fx6fP0rvks7tu77KAS8fzkvScf
3PMe7JnJHxJ/+tTdyUMWf8KfcndM3x/LB7EzsRdvJZnffip4NnHPQhc308NfqcizLqdk8O8r79BG
F12fjWt97VRYHmHqw1wIjh/dli46e8rz3Ovd9QVd8QY2lWnvVqX0Fb6eIGXdjvM+yrMEPEQ3Dm89
C1g0emALRsyT8R9N+aesnqb++21fbpk+aSZaGTpALowEaHk6sipCQV1sWPrakluWzn1Vz0M557/0
DLJjmkuNvpibyHdczybf4WGTOjkdLw4yzYcYvMeZe7xQr5ENM1nZVRsBBum9JsNrD1IBSX4Kky3I
1Nqw1t0qnGXpyzGHDrZzyMcxdqvdmG988tvxvmcjveqim3Ia9tkv03PEjPmRp/6uR9RKw/J7PXxe
KrbxClv7FZY1hbrLyyxLIaqrcqrjwfEc+afN2tbbq8ZsuypEA294qv903fqFZwYfqa8Rcj415BVn
cVtlw7PZldowbaIwh3KjFxCMrfBykfLXdbN68+ADYWqFBz0JfOVRLHar/OloSgj25pnasNm1wS13
AI4zxMWsYPd8KZ/yjo4nJAe3yPnWBrccAoSY+KD6qPnVGidwEwY0anWXqdDNn64vzZtHFEtj+QS2
hMydlnEGgw/aUh8vvB59TtIP8yifaqg5Zkm95CWwfkAYX59x5SfZ4YDmtF26Wbq/fTeleMMV/rGs
si0N7rXRrSjfc5fK6yJOf+M6EeY92M+RiFh008njbZ9/uTJfBcp1UUXVrCj9pTPW8piGUIuLK7e+
jX8YqeN/j6+bHnT/TeP+8hFyxKR0nB1wqd7ON6a8JZbxiH27o0cfxAxD6P4aFKnRdNkE1E8ap+vP
1Mm3QvK/VZv/+ArMctmhVwsV1P7ooXWHFPEkx058Ri9mk+6x+23dxDLibv29H1VRul9nj07G34P/
qibFHa3GsUM3EQqG5Ih+/jpNWNWZ32pitdwJOQTLM3VHx7sXbjG46EqB8OATZXMHfj+kNmsMj0Im
elcTcLSVyiSi67N0AaNC14l7LVjBQcVbGxfsyz5Nu3k89CEr+cH0jXEOrgOd6Y3D8mZo6hH7zsoB
oV8QLdD71IWe7pwD3y7dMDtDR3nvtJskoWvTWGdmCDyG29EZfvtNW0X7pXNMFM+L9MYiGYo6jB4Z
Vc2XmwzAvtRkFoJtISDePU19d76TkeyRZ0cZX2/kNd5WTcCqWSeH8FnD3yxgXK8DU8sWj+qihROa
VeuF3s7zloh/w41nnPwoo1JP9EDGOhPshLJJx/V9iMZ3nu88SDoVMkEQkoeH2368dZNQgJLTtKyR
l1/4UzqATc1XzRYr44rvspngghyKiq1S8hvr53+0D79SEsxw25dbN0lPNat5TdS5Lbsi6ccSKudL
t7Fla19u3SLgMJAOa7roZBbImqUuC3dohDa3fboNgp5L0pUh5/y+7qEdgBaMJTaGbVyAb0ZOHvkP
BpppJA8Yb89h0TymE6GHchmPXcujG7/eujAc5bK0NC793YtxpEjS5T49RTwYkcC5vrUr5m+/d0yK
gx5Kw+8JLBOQfyfJG/0pl+7Xys02PNnKMtkiDjyEHwFtHb+fa2YSYLMOvQHxvnvp2rv+K1bOkK1T
kiPBlU8+fKUqI81+9gPr6V5lIqg2dnptAuuQcj/HzvJh+IW+5KDe56qq5iPEiKdbXrRwW9G/Lzyp
xhHLxOk9ZNnAi27MvPt/9JatfL0dHxeB1iYN5/rbko/P4+DyuAuLrSLayu7aOHq21NHoo9vzRNvh
H6HQsh2m7MlXMt/wm2sTXP7/KhignnIdxjoOigEl4zo336RCFO77/T/XT8/aBJdlezVBrapoqkpa
nnnWiz1x5Wetah+EdFsvrJX155bnF26eDQNUFc6zcdwd6aAUpKBIfP3r1wan//56mhZUzVOuzmEa
8qSFJNFxQGfQ/vroa2tjuf586JmuZUF/13MHjr7Cfwz9yPnSGXeL5W1tBtu0tBjrpQ2ycz+BHBUd
g3hPdGSMNCSzzY2T2KB61Msi1ZZjiobbcYpDRFToeZxgB+hCu80H2eB63qSRbgImzybq210/pwQ1
fr4Rdq9sso2wTxU6y10z1ecaMf6eKbS2Qizg5017bIPqZ2IWp1ezOGsKDo9QgESOgUAsnqrpNjYY
4l82/7WJhUPVckgnnDkgmXHtzn+axr+NgJXY2HrqQTw0d2qExpdmcKqNiLUKIPVVbBVfV86oDawn
Xucgh1QgABprtE3wz5RDPtT18pv6VTx0kf57fea2dYpq0O15LioJKaIZyjoy6+Oixkm9vstrR8iy
ZNWzoMjLojm3CqRUEpCORKfOFsfn2uiWFee8BW0o8H1nQpvHv6s/MbBS3PTpNrJetSGbRuKXZzKb
A2cLqGWyNtyIsVb21gbV62xpNJkrddYsh8KtxDsrLaSMXWfcAo6vLI4NrA9NCxlr1yvPfQd+AhUu
H5ox32qJWRv8Etm9Mi21KKWh5dGcaRSADdjT5W7h6tf1lV9bHMtu+xQa96XA4iB72uHuxe0ulP/O
uzig22a4/KxXn99HhQkEilZw/+M3YRg7XK7GiQCceNsE1uXbz2rxvXLKzmGGZxfojAkz6W5Ig2J/
fYK1DbBsV9S0aYSpm7N2Rb/LA5CTduX0fH3wtQ2wrDbEmwiYwQnLM8Mth6EAcqwHZS7qfDcVtz1i
A+l53naqdqQ6yxDMu6Lyd6W4NX6wcfMCHTfGCbG9tND/cFAMJyYYn7vL7Xh9gVZW38bMo+NeLwOS
1Wde1Rp+n4TPneLht+ujryy/jZlv8z4DRtnJznoKD/TidEDMdldsH/+1z7esNww1OF7Sy/5W4ElI
WlgY/E+v+G2H04bPo6Fz6fBIxfim/jVPLU2aeTMvsLY6lu3mKuoqxxmqs5jHb0ySP9Kbhl2FFpyN
0H9tdSzbpaXb+05R4t6VLYSWwA/UkSzYXd/btcEtu9XUuB1UM4sz8+jixYJV7fjVKyqHbqEm12aw
jDcdZdVrDdfsmcZJAh6Ij9OA5/X1719bfevKFRKMVmERqLPyl3LHTXj4a194EDzdNIGNqSdRLShY
GJozdxEX1jhIZ9aEDy6FDMf1GS6n/I08r42qN5E7Ta0LBlEIaYl4NiDICsFwcLiwzpe66++uT7Oy
UjbPHmSJCPqq8MSAyIvZXTqE2DAevG1ZsDdr3h6xkfXoBq4HuB6FQnT7ThswWpHLTTYT8BIWcomK
2K3VeNu5pZdf+erGrItwQAooxLaI8VPrmgXvjE3Kk7Wluhzl14PnevAKh+KXXJ6qeuge+IVUJeXV
RrVxxSZspr1eewNtAXk6GweqY38vgwjsCtc3em1wy6TbqS39MIrkmSEJHINyBpl7POdvG9yyZh34
BV5hbXkOgfc7k6CK3o1hVcTXR19beMuaU5Qg/Eqn1bn1xvzvwgvm8cTTW8pZK2tjA+x1GjGTzbI+
6xlxYq2H9jiUabe7/vlro4f/PjcKqpQonYXynBJoCMwByO7raasHbGVtbOx8u6R+n02iOut0XpK6
rR9TAk5gkW2tzdoE1i3cGpZGMovwgpQgW1MNRHNASF7HLlW30aERG0FP5myJJGIULL8zJH89dYAf
ctvqX3blldXOY57LWRcCZaK5vjQmLQnusS+3DW5dwqJplrFKy+o8l+P+79a6fDN4Xlt5y2KJF1Sm
yGh7phCEjlU+zbvZGz4NMt8CaazcMbaurBoVUp90wskUfvZEIU94oFI40If03w3tsIXsWTMA234h
gSzNeAlTCjDxp90in4Nqs5bv+n+xpm/clTZYPjTZiFALzwwyhfUPYBDa5pPGvflFL8x19hRiVS9Q
oSmqA51Yf+wHEJCn8cKXsKxiZTpSAnnhDhPf06kpsxhogGafa6xNXOQVsrXURJLu+jzL3T2SlVR9
cJd6as41Gt/kMRRahgrFEzozsc/xxaH6quaummTSB/OkY1nhEw8Gihp0V3tTliWUsDw7sEAU7+uc
DMUOxKRLc6hbRR9aytQD7er23EN+xNwbxNkn0JfnU6Iyp9hHgd98x/Nz/EbqLFv2Il3cn6TV2ccA
gqkf2il1d3NEvac5q5ePxEvzT2KsyFF7SmE2qqPEjJo/6qpwSAz4f/GNsdI/0tBRcq/SQR+MkgtB
mhfEge5sgmNYjeYw1r76zZXkJ4JgZ7yDQmoBXv0+Cv/IrgRNH/flgA2Opv69lvSyYlkK5n2VVuyl
rxnYdRekFKAeBujlqfaX6QdHS+9XPIT4Rw3FzMPsgx8AhWzsAecKRPezEV4cVt1A94JfHsCoMn8E
Ca24R5dx0yS9q9CWBArRISmjintxX6Tms8gqcaDUWwaUa93yPktR80jD3pl2bYBjbSQgVbHwsO/M
K/P90vL8HuByVsbEqwIG+vBOH0jb9kHMHFN/FA1aC2KyRM0BtMfzjw4U3RysYjJHAAgeTSQYBnjH
vundHlnCdnpHogUKJzqdhg91M4NkheIJpobIozsZyFbf9VPInqFSVaIjmEt9T1gZMNCjoSPw2EY1
+1ZXM1RQxDi57JA6Sn+NsAruEY9z8OyNZO5/kqFs/Dh0Mje8Vz3vn6UG7gzvSgF8a9rU9xWfup3x
TPZd9YP7W7juJM5tLpdqV9Yt83deDXm6d8CJoGZOegg+FL4TkYMoK/84cUe+yLbV3/WixIdUo485
1s1U7cu6dA4QjhKnDLy9zzXI1ouYuC7iCmP88ugMI46qLpYwjJdQzu65F14IVgbCvI9kQUnqMZcj
706gPHTnYyvS9HftuJe6VDRAK5O2YV9D+A/OIp8iIGTCtjAPQYQ8UdLVafi+JQO+xYHGGsDaM0jo
0AQXtHNCJUouybxE2WOvmDvG/UAHMHiTMfhVLX9FZdqsZzuoNl04jYZZNieSAwUCVtohfeDlwiSY
8sRCY3TWDWjpalAy37HZAN/Uu7IM9oWfhtWDw0xTHITIYdsAornzWWecPIMRK+/3VMIdJIOc8Xde
TigZuqFG26rfwnifSN9m6mMxC5WCjl1XXoKux5QlSBLW/VHxnldPbMIJ8k2tPykHBHZxNKZI3OYI
DVlMZBFW/xgHZpuEeLV2MhnymS1HN2jS7AGwNFcj9B26fgd2N088EZ9DoRMqDiKLdef6cqfwzlWJ
aoYB25b2UBODYKwJ9kE0BRU6YMERecfpgLUI/Q5qcmkaEHEXgmuqvDMSjgkUdAysVkXb0xh08vS4
QFa6OTitH3RA1FQNucPHDm0fL0IoNiYp4yl9nyuVBwkZQAgYB54nq+e5bBR6c7Qu/CXm5eCzvfYW
twJdQeuiR5OQfKjeG1/leObSlJ9ZhGbZT7mHxFhslJmGY0lM476b5qnxs9gZ/QJEsMEw+933UAs6
7bSiDv0lWlFMqK/OWncxl6KKvvGorvAGIQ40Ib+BOUSP78S8oLnKyQsenqYMmKR57wejz8d4oe7k
/ECyFXcxzJwb86523YEeRL5M7D6PJNrB92aEZtMYUyz/eHBA20R+StQPxhcpyqw9I78P4rHYOIUp
+3gG+avGraEF/0S8IUdn6ky67Jgvcxkhxd3J5cTcZVZ7qopeJ1kQNe5hdN0+TFQ/93znd77h39Ft
0b+XZomWj3JswbSIB5fsY9kEaMRWo9NOex8O1iQ9zct2B3iVGB95Fqgq6fM55Sd3DNjyQMaUJ7Vg
VByY2yx3WYBj8HNuFj2eTDS3+oAXTwpJbJIVoMYcQJR+r6rJ63dDOXhBE0PPoSOP7pJG85eiA1fK
XcQimU/7SKVN/xgIEE/BI4LjBHer06TkHlCkLvqT+Y7yHtNURPwPcASO+zMfs0wdTBrhWgyWKB/v
IN/IzcnJlFstsCO5dL9nEQXiGdkmaQ4ABIkZ8htFbuJwFoX+3DOafUZpaybPQ6TGwo0jXdC+whsa
eEL0ZeY68uPcl1ze4y3RBok/i3IwiZKuMp9T16jqmPfgqp52pgTXJTgkpxYifIPiUfZTRAoXSGDS
nCQgsaTBs5xMWu7ncYHRp7Nwmjsy+h2Jc7jFZjfXQ/kZiKXQB/G1zPix6HSV7XRUTN6dgGOZH0xb
1N27wPVHBAcOLU9gkGubBnnNUBdHqLThmUkYPF8C0E5b7Wg49yLBKWnpqckZa/ezdkfzwDVRxQEi
bM78BERj0Zz6cHJ/Ut77fIm9oSy756UoTH9PoYm07JxxxJf40ls6Fdfg2H9XyhCof96FiJgSko9p
BVsre0bI/5B2ZU1y4tzyFxEhkBDwSq1d1e7V7bb9QrjHbbELsQiJX3+TmRcPY7q+qPvmcXiAknR0
tjyZsRH5fIXRpmNhLLqxLwxuEJB+7MtBR9PZD23+lvYk8Q8VUBMdJpY1JuOYSbXa8QxsWN947wbR
p6nVZfTGoiZyx22VB5qfh3wI6L6lXVIeNasrsg85BJJ/KO5O0W7opy5gGxvWjW13BQeS9VSONBp/
SdLTWx3Ug/spwaEWNxjWSr9hCU1GD1lCe2r2igHmR2PkMb4JDyDNmILHDDKq6tULgGp/LAiIm74k
uYM8BMw4whnuw7Gs6y0UGrwGeVXvqOi+KMZc3oLFsi2eFNBs0c6rQ39IYKx1bg6kchM5bHjdNxO0
BKqixfc2GGZ+Z56nwHMq08Zm3xhKO+rBpiVrQTrI+/F7aDmiC+5HlSvwjSzQB5txWjwLpNPqjvNa
sHNnPO65MeyqUW/g1e7/8gVQpg+VqFIAtVzu0BGDTD2EQVVaAlEcQ5iI2GPCmyHadtN8kapsYN6N
0S2EkBQVGOcoGboMe2V6Gd0NAFVj9K4wNbE3vAB56w0Y1wJklKUZ7dfEDdoRg9Mgfa2gmm108NaX
Uw8nkTZS9JCqjPy+2xDQ14V7mSb+mYU1c44sL024taXsXNCHQXlt6yVuCj/AM1mALx9ygZvMA7d2
CQ8DcQGtC7ELCavZM5mB7neKSjNGW9FK+QZcY5Te0IqVT12iU3lboR/Ob8KKjv55GE1pTxaoiFCi
YpahK486YNL+LAHdU5i/6Zz23nUoTb43HcHp7Hjagj4xLKBA5EVN+dn42v8knFRqiTl7xD7nPrVw
usbJvejO6YR/HmnDquMACIq39yJUptNtMlZ5VMUWDTJcNEVRFhgBMLZgYQ9hNmroPiODZTqWY1jb
dCuavGLfmBpr92XSqQNUC7iu8wcmIER+Vlg0/0vHdZvLmE51km6KxkOcNNYeeFJwE1sSB7LACDDJ
uwhf5wWO4EeRla7zY3RUF54w7J6djFVo3sVlq+B12ZAVcE2DZ1QSblSd8OwGFOSExRNpjf+CTJMm
+z6fPLIDl5P8XoVtI36EEDmDRjo4BsTWhrau2zjMavN5SOtMPVRVm+r3KqNt+GtseJU9uqX2q9ix
Jsxvoy7l5Ub6vTC7DOqW6R6xbVd94xnzMcMJOyfvHgMAZwsfOIlPXkk71Jq7hKZ3IscOxaGp2/bG
dh4we15dTcGz59KwfQtTmrc7jIuU7Iaxxvb7sJTWbBgGMdQnz0/5+F4oLPY2aNWgdmVttD4oOVbZ
SxcGVGAOi3jdlijTda8YsUjE0XFTBELc1y2SDygfsnavwgyR6IGx3nxvW/jgN6FLKnis05Bne4T5
vfg8DhFrnmhQ9dM5KtsOJN4gaHNv8ZMS9uwj4Ce4vIyDsITYZEgOoxtkz5hO7tL7zOMwKVbSTH4d
RB+CVTLlkma72mbhuxhd4E09BSrxjdWlbYfYY8if9j74eYfPmYKz2Yi8b8LbCOs+iTjHAOmI2t6Y
HqhNm+6WFpOqd6mmZOM6PvxjrCLbThiidcwUe4ke6WGMIlFtir5Gbkr8dhw2renSDD530tWWdzlC
rQHBCqg6fU+Jsy9zqOjKtBjJjQ/Y2s/KDbE/UCN0MOg2ttaNR1sjxGsR0U+7yY+a12rSXn4YkBif
STMiSATsfoLN4RIiNwWoo93bhAzhi80b3IrQDyr7TQjamurMkYTvRc10tUFS1L1BR46xY+F2UVvE
8IDsi4Yusb4zPS9fIxI06Wua+vQp0GErkYPI4TZPjZecXbfl074PmC4OlRC4IcYqiDYsnUE1FaYN
2z3TzVw605FEtwlP3Sg7C+Ja9IiAjmkJsg0wWUdkS4YxeApDLopdgqlB9oCgARZNWArHzEwXACpV
5vgz5IwB0NqEjIfTo5UuCBlLSEltI5EE/TYyaVR/hrSo/0XSHomKrBkcAXM97exF4Om7cKLcbvGN
2XMRqO6HdZl8GDRp+D2qfkV5JwF3foX/HLqvYzhgnDoo5n9bKyYPiI9F+1g5PEDWPzUB1B50BonC
tIay1AyCbXEj1wlFnoT27PRpKrp8PBJXBO5WWz45W9XBgBUrR9T8kszdJDiGYH4xU13vigyu72vf
cFnfy4SjpDEgtQrv6mAkO+IUto0raOykMU0tkMwsCPmr1wLN8Qaji7rNyBp6WzQ0/+REngl3Q4Fo
awcrg3VONXBCf3tzcKA6ZnxPqtlLJL2CVi2Hf1aYQTRptpUQE3O2A+ug8gcI4vAzySacRdSJBaBM
onXDuBKkafEtspTVTmh/SnahiwxqkHSYDmhISLeKQcnD+VOH7C3cgOq5pHsDifOvRM/lHcosrMpz
uvKG1PMyECs6e+4jom4GonMNdtwCoW1Cqe72ZIRs/Q6A8fRbAWWqd7jZQm2h6oGmNJITJF5ljev3
u86CvtgFgR5h6H5UxBTB1Y1EMpJtUH1h7Q5TJX2475wex6lrDDwVK5PO3xdAvc/3pJt+nnzrDChf
FE6JUINgvDCW4YSDn2UmDfcW5ghrNB1sEgj25B0S4gbMTHXT4cilLX6WH8yqiKNTIatrcVbx56BB
GF03Lb1NEASdowz41LgYbXkEA5vCKXKd6h4k9lOwKWyf3/PSD5JT4ni92rLKhzkhLnaLjcAY9Zv0
ST6gVF9NZdyWAa7NqJpcfRxpP7oHNZPXdPXkIkfRlXIQ55Y4lAykCvgQCvGe2Eao2AlI01Wb3iVd
C/YneJpD0rj665hSnBOvbUz1WRroh25FyER6EJyAtokr8Op9Gi3KNJ8Vb/ktNJ/a/AQeRzDCDxno
Lrd2zOGush7lpcqzKPfVIbA/XmD5qeiSfFuNEvUnHUK6IUTOdeMkJWhPHd2hMARsg1vH81n+YhFK
br2KILGASl93GnTODxFQSt9mKzlD5da7A50KyktAu9BoU4YjmASl403OBuzL/I0Az2d2IITK6rOE
AKMADYDt7hhpoccJdWvo7xSJwJlAWOh1NyxtqNoIDksb5KDnGiZWw3TV9AlBvZds62JMX4WnxZci
V+UDosPZk0Rd8VKEnToOfNQPE0cJVjlM+4gKUoecC+S9zY4jWTpxkwXtuYabhdtKqC4hEOfUCJpl
C898izEF+gmyl8NnVU11E6c2K3+WgW3fYSpBfouJfaj2djZV8y4gqBPGkBQpqQWxCLh43lSih+dC
qBFier0z/lA17sy4T8PqvgPZusbYDBOb0MX4CdoxYMPcBGE1PXjRGACFnaL7Cd2l6pl3qMRWaRt9
Iah9nHSUYkdqxJ5HgSod6iaFa3c1gX76ljFqvpedkyP4kWUwbTKRjByRO4rgWz7k5J7rIHXiOiPd
E0fP5nbkiWngHWl2B7rgINtOxXwqOZRhdhFEvOoTRQqGMko4/khNA6lrzNqdpHZ7ucWB4e99k0x6
K1jY7XIGhkdoUdJmk6Qd7gpg2VBewXh9fmwIroqwo3i2SXnzzQP+uNtEiVXThngFal4TuHcLeAEn
3YwRQVGwAEb5rzEL9R1Bn3svNWzarQdvg9vT5xtTCXkIXd8/wz7Hl7IRRYYBGT5VoMpIui8EGPAn
mvLulEUaAXxdkn5rQdX5PexN9W5tNv1qzZj/ICjZIVDDRbUBCxRMKgE46/bvfz5ZY76HUWHeqjFD
Zd+y8dBMowBTiQ2OOlDDGPM2d94GsFc9SS/Kt+OIW2lreYaaAbMI1bYyq8J6N5iiuutCmgoMpnT1
CUwuqKJ2dTS+N03qfIdg0cza5DQ10H8YPmOGsJcxdfE9sG3dxWM6tF95ahTZYHYlx2RSpYInX2l9
QmLCX1EqKE6DE5Av+BH+IcsD85fXtNUdwRRbGhNSms8WdUrvCJbM5AdDWlzGWdmWnwtWy0eWkPZr
MkrcGohxZjdIvUKCkySkRayECaJbUZb5ZDaolsEYp7Rx8q10kTLGCjd0HycQtIZwAIEqxXHSE+qV
YKidfuJ+Sg4tDSCIgA7FcM4CjNw0OC/pPanCPvxU6UIiiCFlqNF5Q427jmT5VHoNb89q4O37QLjY
yMaHLDlPyjyPPXRavqLUgsPvBgnS+Fk++IFwRxUvUGXkj7im9QMNGLjhKtdDSDnADUpIAyho1kQs
PEcBGX6i7N5/aZqMpqhO+sGhnEaCIph0sZgaVb9NohFYYQI2rQ7QSRLhAWxg+Q3kPrpkW3EQgsRh
k5Kz02YZ35IQk4+oJkOSUAYpliOY5yiSYkIWCs7b/GD7KHT2ZQWgQOyhGmP3FFWm58DJqBNrAyez
7VuD7t0UwZ/hr8mTU0PxZINhGCz4yIroLgeUqttCu8w840wXe3iD/sZ6aRXrOkxQZ6stDozpJLKn
0Hes3jAiGiQySf49QJeA4uyE4oWDnP6mLqDfumnrQkFAKcAmISerPsEDNz3QcW70oMJZJK3SPbiF
cPUiAnCgX+t54/ikidTHrMUVBT/N9m4WYcRK8RCC6t6EW6/kaf8ZGl/AshraOE8E+Nkjioso8OJG
pb9QW++/ET0gHDShi7prp8V0aKBv1QAfNuIqbBtlcQcYXlGIpBfhiNpANX5CBVbtXdCYQuzFzPXi
wBvU0WgHUb8oWfZcSxA1bgD3yO871D43fYiMN9NQeJ0jhBuec+2jMOb4P2Bcv0LVwQq8JgyrHejg
MvcQWifdtYiInUM9RFjSygnClyTJsdsCAuEijlLwheD/acQ9EQGgHRgYIMcm7/K3rIxQ98tTgvJe
EIWfMT4nEB6z4ZCCp+EF0DsWbSVR5RN+8/QL+liOwPynQLXaHWBI6JrR+6FVCAAYHA3OAvfsL+mP
3RNQH/WNX8EfJKkX/hq4KH/yuhyf5ojkiF0A7ipwoiMvU+fJCZqiuRWsQsAqnKhpnwKPyxa4MmN3
Uzh1T6gzI46ugZLY+EY6e6YS3DyckEbFjccBVW0dgUUjENZ4th5aI61C122wEvRMY81/1KXvPeIs
o/xQOhnaW/j0p0hVKJ5mYEA5V7mD6NR2Goxt4MefWbxHnWyb0sAVU19hi6WIxBeecvSUQrRg7sOM
Zud0qNjPBDyh372qB02S16F+EpBQui+G5FQf/a6PMmR1qAEnkIV/QC86fYcJYSiSIrYEf5mb3AiJ
qtBj5aJ0AxpQLyGx31W998AcOZwrFGb7rePOB6VTU94eKr9GtCXHNPqpZJDj9vS8IkfjyMcVY1VH
7qM2RbVbum23r1u/OwVlXXQojXR9cINcFxUN4rjNq8wcne6AXgoQB2r13GsTHEuvQELhmo7cRi13
w2NTgWHQOjiYpCE5j8lQDdE8+lYU31vNwhsMsyOhKhQh4obmnH0eBtt8M3nLMQMbYX7bbZHcboqq
Uc91CDRopCA2YeI8xyzONuGcnGoHs0kW6pxvBZAqb8Jn/bQ1nZc+TSgjN4cCMlA7FqHD9zwhYb9H
9yM5wPviSggdo7ozlIaD/gTPPN6n3VjvEtTzJeYCQifZihGKqzEDHobHpVeDyTDrmZtv5Agqhx3h
rv2px6h9xEAyaBU7Lr/LTkJ/p0JktSPIcJ+ADQ/vOMKdT0xm8ga5++BvQWTSSeRjHlL7TEfV/aSz
lG5z5UznYCrgxZo2QadM+T1cg0CtM3J7ZTatR71Hr8nanZcOw3Nnmg4EctWcmMPyJcbBfCRqnpMW
37WZ3V6ZdSgXoujFfxSSZXcTuuN0Cy9WiC13ifxL5IhXHZMhGAVZTvEF3RdkF0LniH1NIFicIRcc
d0DsFHueSuetlAMIwSNC2RQ3wgeKQY6a3k4hiqexL6jhe1ekHHI95fSzJTjvRwdSUXmsXGhqN9hj
N3YC3qf7EM79TkE8t9h5tkeQBJ+CUkRVV/kxLPL8q+dw+Rc4Gqp2E7aQU0taqsjWJjIYzoOZmm/F
gP9GzJTd/d0lRaCVfpYYfIQTBVbWQeSv74KMN69QQMmhSgkO/1qMmUW2yssjjhqSvblOjyGlovbe
2kijfWsCHXT70mRFtgOHEcPMP9IajEez8KsTJpQdtaayOFa+jwzAYT5CNBUkkCFt6tTLnpyEeejL
oN+EydwGelKxsm6Ka60iT6yqYOSAqpZPesLHUQeVx7j3OdoP2i2mnxJHbLz3poQ8kdytXgly1Wc/
CLovjdOEQ5wGYeoAd5o7UwwaCETdmVeCLopm5ZZ0ZjigadO9jKRWh9Zv0F0QIsUfHUTbZWPsN6Y9
N/0kBVpecZf19qYCmOO7h01+oqVFx5cJKs/awNtvM1M4e0SUaO6jgo5tVL6+axAAK4D8/m4EFEZO
9LvIcWNvQ3Q/fyF4UuKHNBmETjjxnEORT5BXcTL71zipnu1k4eokjzsesmOvVTAhXouc+q0L0u+J
O9TRQWh8cCMr5wmp/oSU1FYoQKixLGZPlOyQizWvYqoyONhoQGNaBbp6tpnfHd0uT7+hPK2ecZ2I
7w130RFFny19h4of8oIuyEu6ydAuvIeQEtkOSLTZN7Ts7QmtdunEgUt1eEDd0rdbpwRMp4T6Li9e
QkHUsUo6FOv46IzjsctdsA6kyFriTmPg/iitB9cHGgK1FaZTzbFrIDe3NQMUiVHUjjKQrXYc4JVI
EHOv87QpPlUe4/lnJ4US1QGN0PKJpUKFzylYtKJNNbjla5GXOJAIiiEvOPZOT84e9F39LdpE3qcy
S1l+E0w6Gb7iEW5/pDYQE/oyBFAN4idl+CXoa/OzDop64zQ8F7tEjugyRSlJojtUYrx6E/WD91pP
EwHVCkpH8hg1+ZRtHTuhdwyTluMBeRPqMaiQZ+IuYiXuE2SdaP1HqWUNOGwmnMYHAC2Gb/7AS8AE
UaRlwwVY+grYaMlm6ZGa22YYxD8TTxLFmOPkTHR7FeDrPzyWRSu5SxN5KlAo36tpvoXSAFftheev
YL7IAm3nJWWTzPQK/6B+M6r8jfL6Z9cycgFMubY+85t/w8MNlT9qhWIO6LYAsjtbgB4IyhiAE9VX
7sD85t/eIOFJQyRg8mQdTITNPwECgfa6mQayQNxlTBmnYlgglmf3cGxd/D8gNWdE5p9wZAvEHaK/
LEK+AxyZD/ldT6V1Dx9m3IOXUllhaM6kiOYC5CBQFmH8OoTiUt6SZAYhvwkr4GYxozdK3myCcnz8
+MCuHagl9s7tAA7LpTjBMfANEGjfcOc89DS8JLv3xxd40ZJkkiPF8zxMzJ0wLsofIX9qd5KE9JeT
ROE1LId4xQJAi/6ApmglYoyXNqjVM7SQvNb/Xwa1/2gUeMOCTKAw0dxuC2AUDInuC3d0zh5dZ5IX
ZlT/CLTE85dmraoU8sGBeyYUhY4jQde1cgH2ssiRaisC+xdKLRPAiFdsOl63sHHUyZHABoDaI3a6
t/O82DDlT//DYN3api9MnIzO4DPuODfMYiZ/ZGmNGFK9RUV1iW157Q0LO4eOqCi5XwLJj0aHjDsw
6Gy0GKJbk8vy88fLtLbrC3OHmhg6OFKUJy8y/ATWc4TRhg/BcOGuWtv1BSpeFOj38Z6houU7McP2
bsgI8a9aoSAOL3LNBAc2e2HhEgGxsgbgdeU2QLNQDnjlgx1Riwu2U4fM5BKOfWVLlpQegvVR5PTK
3jIC7QUvB0GLHUAGEOQIjT7ekZUV4ws7JKDb7VQNGVUVgWcoDCpUOSsAqthwF1TXjft60ZKWgedO
6SR5gLfI/GeI9vEWXJ32wk9YWaUlD5cYKkWkqeSJwJkgAq2/gRkGl9XFsceVU7vk5ZQ99U3qCoQg
yQQnNU8cVRV9/3gD1r5+sQHoxqeucmrc5phVQO6fxMSYH3l7caLyz/ICXrQk4lKsoIoltYaPFd+F
n90z/7MAFTjAFs9Aw34TKj3Wo/0xefV1BhLOv/W3eIRr4TbCwXBKFkm9neekK6A3jxp38oX7dm1L
5r//7Q3F4AJG21cak4oJAjUvKFDcTwXxjh/vytrzF5chSUqONq07SzlDAs7p3qRXXwg+1jZ8cQei
D5W4qs3p2Xah9xCCzEufCVphKKX3PupuH/+AFbtektCEXlqnJqfeuUhdsgc0TPjoD3pjax571cgR
eFAim0vTi2u/aXEjKoPigwc15rOlGJwohEwfEwTRbZ9cpRaJ4fEFJ41KMlxUfYtD7CV0Y2GNcVr2
bx8v1vyQ/0ShePgi3OFI/p3Gz/rTELUg5TCgtgx/Coc+jaD8Z5kToxB2Kj288+P3rZyuJZsaUD22
s0z2pzEqS3SLWbNxykv0EGsPX0Q+wJomU9TZ/tSFGNJWKEFuy+IiQcHabbJkTYMYTT7yIBtOaM2h
m4D7HA3x53mxoNaqUTuuvgA/egzC+lC3V6WY2KCFubN2oMDzeSgBhiBVr0LQygCMUe0/3o75qv3T
9i+MHZW3qHYSg580jXfJACIoUSO+UoH6hNzdid2LU7J/THfwOxa2X5lmKAUElf7m6BowKQ6KB0h8
anVDeL8xyA4DexWPLd61iIU4ev7Eadz+xDL7ojCBswXFvnch0Fo7ZAuDRws9C2hWD6fQgLPGG9q3
kmL64uP9WLlNljRpgvAEfNdqOBWB8wW9SKDZOyg4meTi1Oof3+DSpQj4kFneWcXH3bT1duwvdc04
KR672F6DawT13hwQrDEIN2Vf3WeyuUQrtvbNi/2UUO8IJOSAdkBaoxPUGCce4b5RLEO76YqFx/cv
dtUFwUMkAUBEzwmNevoqLGA/+tfHD/+jR3IRFP/bZTvWTnXnQ/CrB+QVqrO1fM3VQ1ZdSLvXHr+4
wxuhkpS1eLw3QIDOOVn2IDkmiK468fj8RZw2Qqs4RS962NV1dzAFCsr2kq/+ozHh0fNP+i2Y6edy
BEuw7Jid2WFIYiv1hQO5cmb4/Pe/Pdn3HCcwaNbvoGWE+dFNKLrN5Lx/vKFrn724lLWDuhl6AMOu
ZBjIZ4BEmwtHZe3Jiws5TwNwsGBkEBz4zW05eN+z/pLy1R9dPdZ6YaJaAknQpni0qs5EWaCx0GkE
pDHc03aPw2LYhTBv7TcszBW9SsdUCks/M0w3rtjr8FLJcu2oL8y0RcsZdBFdhzkPuyszX8R6wMxU
Hey9il4VYbt0SVLGgVuW9by7QMNtk0ABxHOdpS65yXxH91XjzZYE+xzYOcdkmetBCOTCoV9ZniU9
GUe7CJC7FmNhgI82IJ4P7UMvHpvuUrHnj14cS7Ow18htQIwi8QMc+wAId4qxnOQn7jLKHy4enxXL
XXKUtQMQ9G2F5e+n1w6CoyL4WSR8+7Hlrj18YbmYjQemCejWnWEmDtjJawVUmy5cC2sPXxgvLyMv
T5p/LAwfbwg2wf163YcvrLcaSZt7EkbV+foUjSWuHLmtweH58eNXbPY/ot9jbTCrSezO8/X3pKHH
ZKQXDuXaqixstpz8QGUMhPPjMMVMojVo+caHONBVX74kJattmwaYa4B4mXa3FOPG3aVc5Y/BsUuX
jGQycijGktC0SgsaACYfdGeAVzY9uKhP48TFPpOX/ODaqxYuthonaqMSJ4f40DK1e1Gc59MDyd3Y
p6/XLdTCdgceFKjNMwu1Dowq8+oY1OLCjb/2+fPW/+ZshcKn61lid77Xsup1iN7D7KVxD7gXrvv4
hWm5qES5LQRNdm7r3zTdgwry604+WxjWiJaxdlOID7omP069u+/ZdQd/qbudgAQ3j1JcZIDjxClo
fb0wwQzSlW5qyRfmgEYwx/wGwBW1f1aR++xjfuTj1Z6PxH/SQpcu2cKAsoQeILiCgfg9l0kds/QM
aBYUHa5bmSVZ2IgpMiBX5930AFTv30P6rqvpugthyRWWaOEJU2LZsz7YdBrjyMHP65ZlYUG17wAe
qXDMsRABfc+rR+37ePx1ClhLjrB6SqQpUPXeFephDs7gV7FKF1Zl5RZeimwDGIhJSkyizg+fY3iE
HTXEPz5emBXvQRfWmUxApmOoHQKeSHCigG8jzLR9/Oi1o7gwzzTBgKVDZr8XviLiQG6T2KtTJ7oI
VUeGrwY4u99N7rtbf8UMENbl2kuLLjxfA4JPELjO1yISp4A324snceXCXVKCuZh4Fy77Z1WQ8c2X
yz/fnvLrvMWSEkwWvXIwwwgN2NzfTAMGwK/12P+hAaMU8zCzsxvV+9iorYkuFWNXzuGS/4vowqKi
iO1k02OF1GzWq//4GK6Yj7fwcCbIqiwa8WSNE06c9w6ahhfD9rWHzz/nN/dZ+jW1k8FuwjahFjIH
jddG00ueL4ym5zyrqN3loh1fEhAzqLjEeMWj1BFGbz5enbV1XxjpgJ4gL1zH7gJhv9YY4pdBc8EV
rT16YaET1RxDuhCMZcDYubX/nDXjBS+09uiFeaZ+C2YPDvP08GhoLwFOdunWWnn0kuSrFr1sWuVh
1Tv5tR/Tx+miUsDKYVlKZmd1LTAHButBhkH7dzgJBl9x1T4uCb5SKnzMTURIravpBqOrL5jBvfn4
0WufvfCdRRgyUEbSBsQT6JnEYemBAyNwpVNtGlBxXcrvVtzFkt7LgtPAtTWurV6fYU3trCEu3y9W
8tb2df773yxVzA2szOAaMJ76+1a8HLasffnCh5ost840Yl/h6ErzGtJXjXzpoi9ae/zCRNEfJpbV
eDzcBQjYYwuSZdTDIpQ3Pt7gtaVZGGpdFUPNGQx1DrvSCPhbv95e9+iFoTpqxNR7glWHw6gFBtPc
9sLtslLPWJJ5cfTrA6vCfhdmR4hCyneS97GTYwI82V+sFq446yVKMO0xkMQHrIxFSle7D23/ENQP
fv7quvurFmiJFMS0eOKaDKwuDTiK6cYFBcUR0AbaXrgXVg7PEikoKKZx+nDsgBwvz7xUO9r8qkP0
0C+1D9b2YeFevUwVGK/A6URtcpTnqQYzKNZKvv8/XCFZGG/fVpg0nuuStd/fJFF7r0FrNCTNhRR1
pb66RAsCGj1o4J9B5FT+mjByEsOE6+ShrdimUc6d5zdQm7wQna3cpkuta1xwQWksXFdeY5QWlxwi
y+BSoWBttxeWrKg3OgnFwwdag8TlnbGfuIZY/37dYV1Ys1F9VFcg3wKBTUO2jIMkKYGq9oWj+udr
CBClf9/QdRTYqptrcHMjx4b+/yBv+Od1AZzk34/GECioxnqsSzS8hvnMCTXFYBmMrxVQROfy329w
i57Uups/Hh2W+Ya+/tHzj/rNc4HfrQizv0vPRRP/3R6q+93HG/rn+81bIgBdBzptOfriO+TEWv+a
vQsuN7S3sqi54AHWXrEw3QFTlf+UUpB5g5cpRurtlO/I1chVQGLXW+pLgpcFlDcNqgakoeaFd8X0
1k7Kv0Sd+ucLzosW7jeb6fvBwvh36SCFzaY2PCKXxTpFWXCM0l8fb8Wf7wXMIP17l2eSLz1geHyn
3G8Qco3LEDp97JI6xpptLSy3rxLlwWUOfzU1RlXBOGBeZU3L24+/feXpSzDbkAq0ZWnd7ZohDc1O
BSAz24euAq3MdS9Y2G9JhihkPl7Qzs3GzIIwLjh+/OiVqyFcGG6BjxQ1RjV2k8xeB0ruoeN64Fl6
bFN5VbYCdqR/by3IWdueePj6wQQbmqhDBTv7+OtXTs0StGYEpDCMVhhfl3QTmWLrN+22GNlVkaG3
VJFsan+cylTaHY2ALwrrzZDRC49e+/JF0AwWijICq1O3g1LlqQD5mRHmEQNKVy7MwmppDkIyp8Cw
5jim6qvq81Y/YxCXRxh1kWl/4XJbOfjBYmf7IcmiHgOxf8eHc4OEoCp61c4uIUvAymeOZ+m0AxWe
2reGhRtOarGTubw0JLFysy0BSqF0MsEMKMJQUDgmqbpFK/8ORa8xdif/vXJBFeRW7P2637PYb628
zLRQI0C8zo4tWLPBuQ+mp6s0aFxviWIpQpKbpqeYIEwA1MgeKqI2oAa9sBlr+7y4nHsQjIF+yXQ7
QdwT5GJ+8X5qLxjC2rMXV7PWQk90RIQO4obbzMh8U9TVpaR6xcqW+JWpHUAPOuDhee9vhUfimpcv
Zdt8/nhTV759CdgcSIER8s7KnVCIpsIAQ1rCuaQNuXYzLxZGVTlrK7+0u8L1BWgIVbTpmX+q+qZ5
8SAw+vFPWIlPlhhNi3A50i0oPIPejVnWxtYe2nLaeEkRY+7+45esrNMSq2nanmFiFsCHUflnS6bt
0IQXjuafsY04+QsH5qjaTIPJwEGqQZiDKdUtiDEOoRn3vXFvQF2xkSCbuR/9L55Pdx//npVFW2L8
OcgxJRlgD1mBUq18RDyU0nqL8a2L1c+VJVtCl0BvKk3k6m4HlgXw+7a4Yu2FJVt79OLWBj+otLSE
Ucw9T4C7HpyCXqiVrT16tsPfYvW0DSzVPdip29Y8gwvzU5RcOEIr1sDnN/72ZE8HLjJgLDnKECIF
f27/nhi969Trx1u69uWL+xmziV6Xt1iUoPZfg66LG4BmLyz42rd7//52UeYFVNnxbFTHcFog9RRH
iA0R5l44j2svWNzP/8fdt+zGjWVb/kqgJl0XaKL4fjTuLcARCilCsmzZkp8TgpJovnn4ZjAaDfQX
9LzHPapBz3p00bP8k/6SXiekcAaPgkGb5HVWFSpRSDnlzfM+++y99loqZ6CWgjYe4JakulLVm9S4
TPI+oEKXeeYkQnm/khQ5zJtoNXhMFoCf1NzlBsUnpwe/Yz+xuKXM2bqRQqM0nnIOagVQAJkUXQT9
NNA5mz2D1DHDLIQpiwJNQHk/ADSF/yZIATjMwpvT7e8yzZxB4CbJiZfBdEPMuY8WgyHw4rRpunNe
JrRFFrfkCqWqgLU5XwZAXKXaORCYbtSz5jvmlcUr4VisXKMGJi0xLvFKPUNsD0cYuLF6prWr7cye
VXyg/5sYoC7Qy74H19NaroO3blgPe3axmopqjWASzrJ8WSOXrcsGmGI+nx70roFhNizo5pSqBrXL
sqy9Jar3OXgOylZZ1n5fzLlrxTM7dguOgZgT0HbO5WhgWxTOkQGcZ8Bb9Gblu3rBbFvKQATSFjwx
PP6dUl7QYwev9o1yO2iQWPhSnUJKAnDD3aETgn61FsBHJJ85QF2c/kDH8mFRTFKd5ZzAR1ieQg5i
uVto5F04xbCbilVUTDRP42QIZC43gHoqvLaSMuX8dLs73hUynY+Dq4oHnSUP7kwQ54bfFBJfYHqB
iqrFxwA0pkofrqhrdOifH3wFkAslB53A7itRQ+YRqh96ozEdB5rM7FyQM8pgcdezpZzIZ7WoLjhP
Pjs9Ol2mmYtW9qIm9nktWyayv+Lq5hz1kgMXDLNteYWTTBwK+VLZFJcR77wF4G0BIt8vw1rO7NnU
UyMejEt4smO4GxSRgse7Zy91TSazVcGhVRGomMD7IF64EmnZ8xb6IKDW4JthURgWGVVhrYdKYeY7
TFctOtdJODDAw4KilEb2NpGvIr3FhzVoRYOvxPV77qiO5cJiohoP9CCxImXLqsoTcPKoBniejYEB
HonZqrnaONtKyuUvOkHNvAeFjoWy7XvydzWd2aGcYhaCm1Tyl9AA8VEiReARzdSPgxYji4rKdXCC
VG4pf/FzN10USv0ZvCkPw2wzWzQAc1cCEQT5iwZ2gnkO7iGQsoXVYph1ZpcGSeaqyKRwXzkFPNma
h3dNkkA44bT1jp3E4qIISYoG6Ajuqx5DpR5ENtvFhqSoddgEffdS17wym1Xdpi6BDGzzAHBRulLB
WHWXR07x/nQHOqyzACkDPCleHtfyF46HEoGOcjwRLMk9J2SXcXplHVwakQM9SYBHmnuKw5rHSg4K
29zpO3+7rFNn58A61GpAA2iAcqguMxCYNYZgABIEbfaeO5vuyiO+MAuSMgH/DWSISjyAN/tzXIE+
3mi014WTB4uNEPUsz44FxOKlpE1YGRslSL4qQNisdQh1rBB6B2evLg+iCBBEkY7fwTjpaZqEWcQn
X8GqcJdKkN1RRFTWA0jt3Z5eRB3uJYudyvPUCRKkjR+qUM1e174hn2+2OhjCKs8H6VcQgTHPH6TB
ie4wG7oB17gHDt7oAfIjn7IiXhBNeQ0RgNdaOhAyLIrM3bvl0sovnY1vSUlTrUvQ2pwLQfnh9Gh1
rVtmQ8d1aERhkDtW4aCiswFQG7yDknM2yDqLqKrBQKhKGc47MBvfNZ5YgwyzVzWxw9dkMVW8WoYG
dAKyz1hGt5ssWkjgz0O8DWFC/73fhIuI6wt6dew+FmKFE24DknQt/SyDIXleNcJrn0OQjU/9Bfy5
ngPKOL7FBfrxg60BPnUB0U4JKYta+pRFH1IVdXAo5nYC6Fv5xWdJVte1769OT03HNmExV7FbetwW
PuhnsVLPBK1YGZ73VSmkZV6bKzBxfj79mY71JTD7PYFkncdLkfhZLRzUdXPBXIbiTM+IdfWBuayh
1WKCGScVP0tgN8dldFO7CsS1hE8pdiIHNtzTfehaaMwmR9xEAE+omnw2XN32UOLnFeSqJNk1GEbt
wHdXOenLynecwKzeopqBzpLkeWwVhlkrF5s61T+Agw/kzqoYlV7PuHV9hdn0WiSXjYIr6osiEXBd
SErwLuXx/K41cFafHrOOeWcxWhlUcKGAHMZWVgj1AnIhNcjtHK1nRjomngVnVRKY48XCiS3eMK4V
Q+DnpQ62AyMp74PAh6BMPAwkK7IgLQOU87igyuKrAemeMycD56uT9F3qXQF8FqKFIAKIjUM/tIJC
fa/zzQcHvNx0ZdFV5TT+naZ4557poShTGRY54umaODhlkDFWQr8WI4vW9aP0KqpuwEDJ9Ux7x8pi
0Vrgd0x43kySr4IcyXMlCqH5jvggJG/KPh96txeOuEIsZIuH8BOAHrLxdaOH56p8mWTSN1PVblxR
Xbk4zMQkghS88skzi3eZovecl10LmjkEUs3LNYN+FcJlyTz0k/gsbobRGgkiy/DmBAKwMqa4/eIp
iSPaugYeOVlzSQpyWJCnyyrhuR6utI67jGc2fxrkmJsNMb8gIhlpS10TNgQc+mII1uOiIjqB2BLS
hm9PnwPHd6rAIrtkqC5yVSOZ98CwhyWEgd33rk+8Mx/CpB+yNKxdKHT2xuW6vkZP8IPF7YD/JOay
MntwuXpF3TGHq96lUIDw+Tto692c7tPxpSCwgK8ArNZcJBTG/Y7eW+ZcD/XqcPqHWWfcgHqjpBGV
Qv0k1cFn8ILxEHFCiu+08a4BYnZ/DbA8ZBMN/d6RoV/A1e/KunrjkXKVp9U7rhiWNREM5tavCgMq
M/pW/wRR1E+5iddoCkZjyeOcszQ0e6Zh50O8PAgEFv0V6aZTJrLJ3W8EIoT+IktBvMgvUjD9lhDJ
aTZRLJznkDYMb2VI0DXS3APeE+w4egbRhg8Q3o3Bh14WVVDPJVRDEOnKk/gADNmBrnjC3ekhP77f
oKnQXpMo43YdCJWEZ4lafZQ57Q5qjO+yHFoGThOcnf5Gx4pUmPEOioYgKRuFZxFX+JDRUDhARqCi
2icDffRYF1UWSyALOrCNaimsSZOnZyJCc3PV5aFiQfCwOt2FoysTn2C2LgjO+QzKGsLaLPxHUO/6
FzLo5bfzzE1yFB5Daw96BdD0Ov21rg7RVhwcFCrKhH2ItIjrelO6kAoxhLOyhqqAL3tezyeOzgk6
xOzjKNLDPKgLYQ14sey8h3YpqIi9INcH1cDiA7RvB32IRDGFIJiGD0Cn5cpEsukC2kV9Tm9X85kl
laqgb3RBCLxWEfKFbho4nwyu7wQ9uifQdMZxVyNTQIWqqV55CmTdwImWLPDCpcsXsioF4Hc9i6qr
E8ylzRckBOd16K5zVcj4ayBoVRuUmnnz4fQy6rLPPM3xKtv6EViSLuvMuDYBWwERcqqcDTPOXNRc
4McbfrOV1xkYWoMzVOCAHBwSz5p12r5AR+HF+SlCPZJZQHoiAMmBKZYTnNC85AoQ4nbyswAPTbKt
P3haDPcNMpYLwMXuZCWDYhYvXVW81ocE7FgHbF46L7eiv82M5rIGreA84M1FDe0c1ZVsSBL3eCAd
c/SCXsMXN6FBUmmtF0r1zvEqKDVz0Cjuc3m7+sDs80YFjVgsKcWVmMWeMs8zWcq4RWNykM+ec/pG
KqulDxWyqBi2qNkLBSfw1ueBmL/0kDuZq1IqLjTR/Hh6UXSNFv3zg0NFTTdZLec5pDId4W3gcsib
EoRthhlntn1DXDGuVaJcSZVoV3oZzAMS3g6zzWz1EgqrRtaAZwBlaRDVNRDNkgyA0k5b75pkZqPz
Js9VKaSq1+VGyerLxtSNJergkmu/Brk8MptDVyuz6Zs8kQLDFZW1mkdk1WxcMVjFBc8bF6c70jG/
bOZa4IIU7ORh48yVWKjeuBFUZ7ytHw55JYkQ2msvn4jPHHMDrdF1WPNJ9kEqthF5V3GSwJFha4hN
XqtJGkB4FtqxKSdAolFUDF5fABgLXb5hI8TsZxM0+X4ZSdwq8v0Ukq14vVa+8TjMOHNn56XfQOHD
QC3l7qQ1wX1/LgXDqBRVNnUN0EORhI4IKYukfhMQz//sSnz4aVjTmc0b8VAM8g0BTYfeRXBWak4O
sHA8JMGMhcNs31oypTySDGXtlHgkmIESLkIeKh3D2s5s33oDTbsIMu8rvhEUqNqgytESC0hwDDPP
bFooqCqCCv0pB7L3mXEeaKhH3BI+GGaeTV/zCRR7Q8GD+Yzw8nKzNesLBdj8nrOt40hgU9gEOhGB
mRJuBfHe7Rsnh14wONv7iiy6rDOeNvQ8MPI1RAHnUZVfy1vQW7uogutpO903R1wYNokNql69yky0
nTdiIp/pmQReWhOShufuMPi6qLIMH56+Qa7QDGuI3CZ+/XnrafUi02Pu2kjJsFuXzWiLRgBV5i1I
UOZkmyOJgSToPMTWPTu9PrtGidm6xIQAr+lC8hQCLXDyTAio6KXOLwz8y+kv0Nk8Ng/M9k2lWtPg
C6tXUSRc1B78H6LwEOvTr7cOPDu/6GNW7foQs5MDqeAUPUyVFQ84NXUYdeqoVvGVUEDLudcN6rjv
WRIQSHUFpgzlmUvHQJxErM4BRTxrtO1bXx7oabHJ7kYCpWeTbIw1iTeIXeOd4jpzjssHkYOhDI65
isutkIJFNaiv9AZEI3WJbe272563Q8c0sGwgxN9UtQxl+qs0gACtepf76ms1UO/kRL/OoCjXs707
Dg82690oLqSVCym/IGkFXd8S2nGDXS02291oNQF2hMp3R8gSo3Izhzx1sQ2ah9N7oqvx9M8PXGkQ
JhuO4uTKKgh91BYQLwEkzi0/DbPO7GlHyJwN0bX0kqDAaZ7XMpQj4K2fNt41vcx2DlIqt+7FhTOX
RWMlNsF7B+KRc54oay2XLwtjGEssVimznyGBxzcR59dXMp/cQMJJRwkbNJLcoOlLsnRNA3M5i02V
SxANLS7SInndhHAstlk6iENJhOfWnuMI4pkitxW0dZobN2JZpOstB53O07PQcWyzCW5Td7eCCtms
tW7CJ+INgWrtxmBGJq8lRU6SYT47m9w2fQh2QT0KA6QodhAozpmLPxjmu7BJbd0jcgW1RHMlB1Bd
OhNNHWKWIvBg5ofTg9QxvWweG9Bws9LCQll5kA/UFwiwvgOVKUSzhplnNjFJeMMPRVlBNg4ay6iM
EKNrlLIJF8PMM7u4geKbk6lOdiluA4iMiwixKCI8jdPWuxYQs43NMgTiFHkPb56G2+0iMnBkQHNX
Fq+SgurWn/5Kx13J5qy9IkXgQ6yKC17ZBgtZka8goohqTl+HgKewNZtvp7/TNdPMRk55g0DxzYdm
DbRl5qC8edsE8cB1yuarQVgWU32zzVUQpBAS57NENT5IVcSJQc9kdDSfzVnregrJe+LoHkSdoX2t
V/U7qOP1lap3Wacn+cFlU+fQYUuA4VmpGyg4X8Rm7l5sTF7tAzp1LCU2U+2FWJqc5KkrR4E/V8o4
INQs+qhtoRk1aHrZxLQXxVWyRTbmgpeqz0EJQTbovfcljTsuNDYvnapu6QD/pe7cxkYD7+Ucwjtp
s4D0yr0hU6V6DsV5ffmSXRH2EX+YzVEjz6ZsdENQVxAVzqJ5WmqI3W42lSpBZL124zNokm/f+QnE
c0EXkUJgFBKOcr3kEizwCwki8/U7DZW/3+JUgfQjWulmKMOA3GIqxHzwxvTwrw4cImkhGtsUDlIj
gmUrQrnqMkh8w1z5IJr8DBVGPX4PcgT1npCtGp/LosJ9QeDEe2OmENyYC54ArXEZUgUohasN8Yta
F1q12BIqr1m6qgQ2YiPm8+tq6xJnWRN5a+pzVY1VRZ3vRDTOUrUIPDwZE4iui9Cz5VBrgReAloLN
xg9k9y0gDmUAhfe4Lil59QYc3+lS95Gdu5O3UO69UyH/rC9qKMJ5i0je6vlC9EUHRbxZZuSLMvcQ
58EfmJDcFrbVjZq5+OMo4KX326Aq/JsQSb1gGadI+92lApTA3kBCBlzKglqam7fNVq+SL1rMQaAd
yEAoqYrxppCgFx9v7omnRHYde+kn19Ud97KOVGBtEB6ALKtoggN+XkmpGwFKVpXl2VZ3PQ+C2CYE
HEOtIOai1HVXXIa8K+ioDIvkogelcfxMVVh2DjF0/TgAK/+qVlGfXdCVCgoP6Jy6pnau5GHKDbr8
FTZTa1Z+XDYGakCCgBPmOqdtr2LV3/Zcb12nBnsBBVsfMmOqujJ517sxN+6jWWyCy0TJrk8fGl0f
YNxHkgYlBGFzdeVhyhY5XDH1TE+UdbHxa/fs9De6jlbm3oEUUZ0JWa2uUs+40dOqQCa3HnZuKyw+
gghao8kkLC8CBZqxtYrIUa0OInFGJJR5ApqyVAb+RlFXQRnc1ZoK7V1NifgzCBRmfU+F46OjsGCI
puAqI9U1dQWx9E+eB2CywvVKUR6fXoVVxQtk4qIY2CkvPE4NQU4jc9di42tfFCPle3Za1ycYD4yE
pNroYLte6YquLvIsQDyceCbVNhCXpxcQHe6Xl4HC0sjwlWzUmYdPyPLmg86JNTCWTcF/5TNccgSr
dVPr6jn4qn3+/vQXuyaF2RZ6aoaaCv/raVfLRWPJbv1hmG1mOyAObNQSOAe9OeEh/CzKVTN3gVPs
cQM65oMllCGQ8FZy04EcZV0H6VxW8+xzY6Ks2lC0cOA3mH2RiolAnNxFF1Q1CuaEmNe7923Klz0g
q44JYKllUigT+2mVgS4oR0xVRVZHfMs5oKzuOfe67NN748Ddc3iqa1RsjFWekQe+4dyFVht9UIwu
43RqDoxDlFVVILiOh78hQNd97qXKTiF4syneDVpDLLlMGTmQl9Y02du5wbUrv+dUxKeGGWd2NG+C
OrWItvrK4/jQW6Sq4GoLP8j7oK1dK5S51EQlkzPAstB4YnIfRRrMJlvjozA0qq2w3BpOIeaGDN70
i13kqHQQSgU4ppgPDvorOrOLy5I3Qtdt6ivoD2ZLU3NSQADxiUFTwDJr6KUPP0oQ66smya9LA1Ed
eBl9zDsd488yaphpSsw8FuqrKFS/kg0QuQ2YzL5IGRW5P93+DveLJdbQdZ1PkLkw1h4dHT6o39UG
Md82DoguoJm0PP2Vjn3GUgiBQ8/QNN431hGeC3M11YoFlxV9feiyzuxiBNBisRRIeVFqICtQHVjX
QnJzuuldc0A/enBE5Hjyc5AQ19eI3UnznQZZFFPltqGqWgqreUUcPw2giSt4c6iSp8CQq0ix+Re+
Xoqyf55xcsUP84FZAiG+JKmDYnoRX9p4SPlucvI6RpJhkBOssMJmnhRuEHFsyKXKA1wj5lF67sjw
In0tSQauJGY311shSQFO1teNnqlLvHKSpSGqd6fnumMhseA/3SAFNHw599psGuU6QFXYO2iGFYPg
OQqL+xMBM5NdI8RpWhaccCa6gIFpnDtsalkqGRECygRvVnntOFJ5QSTVWVWu2uM6dg0Mcwk34jYy
jY0heaiIVmw5EMJlmMTV2bBhZ/avV0WGDlUgeV3ChbjOia6mczCRDB132qmDHaxvRF4n3q7xovTJ
5LN0EUd13nOAdpwPLMCPN5KmNl0jQVwcAptNCNVnKLGISxS7NufDxoe5hnOfvuulIMHpiU+kiRfN
Ea77eNp4V/sZBxr+M/TDBT1ZgwD2sqx84WOgN+VFBfajPsWLrk8we9YhngjqMidZOwgynyH4YMzV
2s8WmxAu6eledFxjLMCvdnhFSQs5WedC2CxKnlKvpZz5tVAyZQH+kEEcV6LCwvgiUWtyg4+SdZAm
NzWke+e+1OuNdowTi98LCEcgDuIna4IM2pykeHMEBJLPmREMoqpG+5mNXBdhGmgb37lEJXw8L2l2
qwAu/vQkdJwSLFyPCFKjwQV1LgMw+C9UhawQ4Bx4ybPAb9UotUwTReyzquTf6kFplADleMNSmApL
M8MHQuMUAfaYLIIKplHL2yZLBpVWYdSZDRyZrsZlpMDqNHj1kwwtkm9VVBf+sPOTFcfiPX/reoHA
42xA3AZ15PGiEHsjE12zyuxePpdCUctLWCcgs5mbIadcJFUVLwctGhamp5JIAShdarw5LwvfHKBC
3ldC1Mef0nEusCg9GXxiusdx4ZqiNQJCLkwsHifTryVBfxzWASYf4UQOwipxmq2jjVIDpIEXqhtw
fVXkHREVlmYmDYnXEAgeXUNYwTtPq1xdevAX57KhJgtgBYozqjt/Xem9ANCO+Zbp6XRwXeYaCn69
rRyug5A8iED8Lo2qV522az7oRw+Mm9K2rKExiMUUpQX4nEqcD07sNZcg3L6VSrxwhk0K8zIOoBzM
bbfYcaUcO9I8F01Fm5fZdtPjbR3PsigsiE9XfF0LRd67zqtQWcu5Ro/rG1N2b0vicO8rDwnBYT1h
7mcwl4CFsE5xdvhb/5qYG/JhK3DiMNyJwqp0mZyaFJ4phetUlHSgKRPvdVYr70+3veNCY+F80KNJ
UBubhWuy2UrrOsrUG89Q8jvIP/ZJgXWsVhbSx2dCLaPuOlzrnPc2JXhxJKEgnp9uf5dxZmsTbltK
aiyE6wYMo6/LGgH9yhmGWlJYQF8TqluESutyVfMIGKSlcgfkfJ9L3XFssEi+SDF8j+dTkDw30ifP
z9dBJV8FQvkOlLFrWv0WBlXPVuiaZHZL+xISjmFZrpptKX4CXxjyf3As3C9FGPcJ2nZ9g9nOZgpa
ZgQZS2AT6nMzcYu7ItZvtHB/T/zlYfNfHJvcPMWo87/+K35+IEmTeY5bMD/+9Y5E+Odf6d/5/jvt
v/HXC5u8sSI7Z3+p9Xdg9/m7Z1ZhtX5YxoVXNO9KO2ve23kZFqf/61ML0YGF64WPu7/s2fnBX+/9
hV37jxqY2bu2rB//7U+iRANwrV+9axL7yfjTr9Gf//pAyrigLXc8Eu/6ePAf6dAe/Nj63afxOviv
+wHa9ev5W89j9rKrrYYtaasxCPs/XHl2ZqHaFSTgdGife0Un6d/+tLBi69H600FP6Un0ezP+7U+t
Vh6cDaesXmS2HYdW/Lg3RYeQVmaONXxtb7wHsrdDrQq0pG6s2VsLMLbZDcYps2do9uzaS0s7JPHe
9G4JULjD2C99iL3CfpzdFlZh53tzO+sUpz/W+gIGMiucvYrszHtoTauo8Tp8684voDF/+bEFk3n3
97bVGhoBOR4D4dBe+8cW8Pf9/XJZ7w+ApyPq5//7c3fp+Mp4Xo3fwIft/w/bk3PLzbAg94O5W+W4
Xjun7kdnrknAwLq3Q63SUMBYqxfW1sJyzrxkb2vXXiprM9b0OmNWGcUNjjaaZ5Yd7u3s2kqxjqPN
Zla6t7IzSjGsY41ekuyRGQIKfh5r9qqsLa/Y29m1lnpYY82+tu+tuH1kClNcJm8jZgwo9fXYxr6D
25HtzeyGgGIWxlq9tcpHb/Yqs+699uFLcWyjjcMla1ulRGNjrT5fSLTNs2XkZS/uJUrONvYjn+y8
mM2tONiboiOOYM/+R3qUDvM0vtiR3TopAb8eb/WCwHmZreydCzy7Le8fvRxH3ENr08giP8UBelfG
97N1Tr2l1uEsoARQ0KgM0NjRf3Vfzq7LvLV2nq1PsID+6/vl7fL9x+XZf5vRabazeIb4X3ulaqLC
y3jGCaIOlSFdlmko63S3Dm/a5XeH9tifHvj6ewdmlKcgAejG/5Crj2bF6EWPm08e4C31/E7Lyf6D
ngKvvrE+o0ZjN+1peu7yD7ocr2Kcsg8F44oKKgW4jbKbt9eXCNWvcRahokMSe29jdyHwQFLu/2B/
QP1c998QJOqPOuO71+S4IShxIlkhMw5w8kcOxC0pj7dZwmX+wkv4ufF4S3dCu8WqBPVYHcJSiixp
Oo6Il9fwz33jBhe7Q9ivyLKmQ4FMAb+Frhni6fPnR59CWDMWsxBVXdJlUccXBFEQdFV6efH/XHeu
7ZwkpLCi9rDhQAUcWIcaAi9omoSE+YulWv4eh/jRDl1bEA6x7/eLnu4CTZI0+j9gNw3NgD4EJSVr
b90BH1pYz4/I2Ru7cO3sxeWny3hPSqJsSKKg8aJg0KRTz2eP3Q2/5m15bDZaV9HzU/FE+OfF/XDY
m/6X5uFvL7HCaPhn6ntR2B2IY/t1Ygz+qHsvxLulvb1enHMHa/yHr75HkmUtnwsB6M4l/KNW6anf
bislQhtrdm6HjldGe0M77/zUPv/B1s5JjoHdBdRWdra1HVJ5cWtIaLntBI23mMDGS2/g5ydwXoYO
jqlWc2muYGxzz+w4srLWS2iKJ8s6s9mAK0VRjW3tMi/YyxTO8Wizi6394LbHlgocjm3tufci6kxR
m6PNWhmxj73RTt66P7hJzhHlemh5nhQIPbbJF949vEMmxmFMMHMXSMzEud3sm0jPClrLMLrBdoY4
T9vsFOOATER7dGn9y9jGLjJiFe3lK9BSzrF2V2WMM6c1CAItQh1rd/3w4nAQKP3waLuFFbZbS8vT
x1q9tDNmgQmUv3+0WYR0rq2mHS4SpriBXltFxawGChYY22AwiLsl65oILx+l5e+e/g+eObeoZ7IC
tskTjPFrD+d6YYN+wGYSGBQrM3pAyo0d3ZMyc/a2dg91yv411vQ1CR8xJntDO7sUizbebmwxCUsK
jBxtlp7tezO7xlJw7VirHY8xgdYkjLZNstpqnxVTXM2ALTBpZmGKkOkNIjelY7XzRFMksN8T3HLt
jSdS8u2xw0t3tM0aphyfow3vTs3Mi1tZd3GKV8dtwmQ58dafoMGVhQdd9ri3RHeHKE4xxLX92L48
diosowe49ortUwik3eQJNvSHgCaSW84lIlP7z+yDmuVP3x/PSaMrL3YeSfvZ+DJk/PPmP8K5esC6
A61968SAPvH4tl+TGBeU7WTtBT3Fq+bWzu6ZvU3rfMauECSH7Bn5BuellekSFGGKbPBTkPraerAf
2ZeeYKhT+HNXJCdVa7QNQ5DVl5FqdqUci2r9oogelvE/Y6TLAS6o5TdM8MR6FTu4hPfLnB63E7xY
5gRVTMCmHZqlvFpj99Icl2RrF1FGvNFGy6yMH729IToEFGw71uzCtVq32BQn93sb6jeh90DPE0Te
ZwuC2ds3lTZcnuCIPbMj8gAkAT7T/70JVuACUMaMtKEn/RnmJ1DZKRjjgkQkI/nh8CgTOBLfUXq7
hGv8fYxa35ngubSwEnv20c4eWw4ALZ0auzLPfA/PsKK14tUJnM2l0yTFvnl0NdJSzbGNXaalVRCc
e+HsooQ31DpTaB3r6A+g6j5rm53i2l8WrkeS9nFN65/HNvcO2/7CihhPRZ/gjXdh3bc3IWW8GNvc
C5e5Bvr9hv6d/XIhAMI6vq2L3/5PYc8e/9O6gtp9a9cJU1xeV3bctFbvEdhD+dPO/GvvnvUKhCm8
+NdIXRdu63KB1zd+kNFeZhRo6drYZXYNGLxj5Q8MKnCKawRBR1IU7eUwyUvGCq26dQYLtGh1/EiE
jNEJdvE1LtIHNhA2wdl7bZU4fdmQijDFZXRNtvSURCHAfkzpjYSiyP2Pw9/Pbzw44nszO6tTHOw7
q+37Qpgiq/Z0WHJzL8+tstXql4Cgnz9+3sPNb1egiJSYcewqvrWbB9cOQ6bKYooszTNE6gVcTpwi
VXNLYxPtwKM4Rarmlha3WLPXNmHiQcIELsUtoposFG0KsP5tyeDfgQQavzTuSPvJI0oTuK63v/0v
MkNt3G9/2+EdbrLf/nf84LUhhaI0wVgDL+wxqDORSgWM3TB3Vrxlz1FxCvz+B+fFBp8iO4aS5ABo
ktm5lbd8DNAwjx8MFMd5jIMMDprxdsHph2dx3LpfRXUCz/PrC4ceGhXj2/vVi+6t+7p1A0KXZbzh
pzP05f6eItX06r6xWyMM7gtdkHgwjGmIaOI47X9C/HGhx6dCvbHBx8P298MHnx5MLdT8vgGn4iOA
jXnb9tqYYGksSF5Ys/cMaHyS3RfObq2wsoDM269g6nxRqq+xp+cFYgw2LsHW8+wlzP3n3aMViR8p
znjfxJ23OEUl6hsMcGY5ZavFwska0R9EF9zgwR61zfYjhA4X7PIZwfprYv27coT9ct/tgecNcwKq
+gKue+J3/yhY69HaC6V/6fxxM7Er4/gnnIlvDmJYqCBr5+8muJ5fIXF8b3l+2/AE/s+rDGV17afk
BEEAVAA6ofVo5+7haTYFtuu6sSiqtmV2iga7JTtpE1xwc2SL2g6KNEFbkQS5J4/tOZvCz77NvNlr
lG62DvQp4oM4atv5vSkcd1yXzuyK/t/tq/eHy0GYIqiwjpEjt5nXl0C1Tsb6D7Dcnjphinf5pZW0
jwZhipLhqyaDzg17nMHBHj8MT2CEK8KkUwRpgiF+enIcsT3Blr4CC0LgvhySCfb1a6udgRSmSC0D
7mGRF1uEsuONXciA1wAOwKzlKZz3ayt89Kp2OE+gcuejWwyvvWH39BSJxzd20g7kCZSlemxzb+C1
A859rBxB0CexH7xwVYQpKgduQNDkgSQNB+h+FOhj5nRF4Q8+OW6BRLMSHBsty1QGbOxw37mWx0JM
Rap0ONqw5XsvRxqRiilMewiq7+3sBnkKD+MOETfqFrLHHNjv9t8anhL5sL23jwzHFNjuj55d4EW6
b+NuPKY46tYFcD/J80Y8tC4oIj/BCrkqYyt3vezYFzR5ivDebQKUTtgcO0skgfIljV7l197jI9CL
Sysv9sbo+D+xMXVbxwnxQ2xUtyBvRXV0fGSIQDKAyugJ0gW4eKzGml0h0Rj+v//+P/OA/vTee3Ra
hw0q71VpivT2nQfQEYfkeTtjrImGIVEFsbHnDhJMgRWU+zn/y5lnkQbPHG/2DiA2qxVLNzRFE6dI
TZ6R4JHM/jK7swK8/rx2dMjQVBnl7OO7dmWVXua1SisFHkwnGhW0GjtuNxYXetwDqha5PC/39uhi
fv7GBKn3WzyQj1ie4Cx5bSWFy3gjT0PTe3b/cfGg77RyY2NCh134D4uGv8rKe6s1e/sfht+KIFDx
EKLdpRTnVnaPfOje6O4a2/8w5gtO6YXtuPUUfhNtLQLtLVdvCjA5Ra+BIA8B5pbpKd61C6tBcc7+
YNwP7dN1tf9p+EAvmNUxBVTnjERIJraJHqfwC/Z2j2NTp3h0gSGUJR6dom4LaZhH8HaW7bz7FDCV
FSjzWklFYYrL+BLrmJk/YQrCtWsro2lmFrs0BXqZ1s/kFEvScuiEKcjcblBbXhCa+mt5IeIUZJJP
FK9XXlHku9P0jV157RNkCpf96Suvy4d2AESc5ORDEZ73aD3umn9H7kFztD+VdnfBFJXM9In3ND4L
rEuSHzsMxSnYNZ4G6qMH6gMw7wIgsqtGeDoVXkQIpsB3zgET9HJ39tHLoFl/tF9T7I4Ptye/MEGm
GVISFgMuFqfIYC+QZUZQsLWkpnD9b622VyRqEzjjiPcUsyXIcICmKdvbeArE49PqhAtTuL/9LbSj
5nBUlGngeOjAtYUvtEtKgVKZIvT41IGnW2D25yeKkX857IQEWq0JHiy//Q887h/tWWjN3liVlec2
HnlP/2Y977HZn8+8PCkp67WFsP7sw+0rbvVqfbdutQeckKqBfxTwmRmCIer9ULlDp375SxED6hE6
uV/7RDnW96n5vigQyfhnrIKkHFosXHWKUnkkr76RMHhe94e7TUWpLvjRDVVF4auug/2x90l/bIZ/
DR7miehx7Hr+OwTEZA6NAbVzzlPEOOfIdzH8L1MUZs8za+u1GCimwCkvkIVpBS6niFkuIJDNFpRN
EWFfPuA91wbrTSH3cI7H54NLqwGZ0rIp0KfnVhjQhNExF5NK4I6NQ16UwLq0okCIP443e4vwNpIk
raUhTMFvRvOVCGG1XChBV8a3+MbO2mHY/kP1Ced6CtL6ISvZxopT7JCPKOvYQlKkNXHgN+0bhj/u
GjhGwTr2UjjsTX8c9vC39w7e1E7OMf7hsb38O7z6nvRgwMxuRaS1BKd4y8xB3ccGpifAAt3SS4Uc
fapPATWak7KyiyPO2hRaGAtCgyd/vrKBkI+dfzl2F0wR1NjBpSjjPl569C479p0pWMwWhOzd2tZj
ewoqs0srQyTuyDxMUWZy7vne/oilQbIpADjnoIGiMhl7FacdNY/3kL1EBp4URPrBDPezr0Ll2V4g
D6cA68+RkT2GMNCl/bgNT3k8t30HvKOrlHpF3yUBKKj0sbWapnAKkABoAT1e0smXP10gv7JBJ/a8
QHd9uH44QxAu3P9ZqxNgyR4/cCtSH7iQe3t0AQtTRKn3sdAd6DSe7Wj5Z3eI6XvgyWg7alPwvF0S
F4SQOMlfFSRsPWiEKYBUlIWM5u3e2/a31lBN8Vy6AqDgHkHGtuEJ9sbCzQCkQhbzyMknTMEzfWOF
UYOK35eDPoXS3FPdPRN7FaaoZHxj17OFFR5hI5uCou2Nx5TzT8HU8tGKUf7VfoxMEeV+A3KDttUp
bhQ6wF9tgJra8ozCFCf+jVc8IDtx1GmDHMZ+Fw2/Um6sBHAI2oUjFC7TwHxCluRgggMd/lkO+M1x
1O4UZYJPAf+VHSKt/p9nr3Kk1XIokD7lCulJgwPy0Zotytht+f9QKRk/KXckwMu2tVLFKVz0O2DJ
262dog7grgRDKNPYCVbmJ0wv/Fjq45yXBaCb+3HdJWenQHt8gqt25LYQp/DCXzwMxSkAeUB/gvT3
uc0tNwmlfpPUEFFEOQUN7E+cw0FXkOPSNOjIKOCb5IEx7CccPhZy+DVR92PKQf98gQiIQyP93toa
U9QsvC9zpoBDnAKdc/fb/wXHRGMfLioIQe9/7LrF/rhFdEytaewiOuzNBDG7Q3NHgnrfRasRNkak
fNBv7Ht8xMRz9P3pJbXXLP6ONN99jdXHhv//fQEcmXGcat///sEH91Z2h/+T2ht+7bnzB793XKdp
yC+0uob77HurjvSKJRU40q8DAwetaXXrSVH6F3YLrsqpXr1iE3yDuvWsc/cLu0VTWqf6df3b3w5V
zwf16km/nn7mV61BGpw61asX/BPD+vXLFyGNUp3qF3ZLK981qFu/fhHS5NnJbtnZb//ed/M95dc6
zotf3qff1/xTu44chK/A10VVT4FhCmc0mv7iqKeIATsG1vX74HR1bycbS3/tF+2wXV7ye6uOdI7J
Zf5jLMQn+qPfR/tIv75P2gITAyTPiVX593g7/74PfmxZIjPP9vDvd1HSmOupNQlQS/47qOUfY0k+
CUKf7FZ7ghLE1uynI+MXnQUUonBq2Fuon3+MUaf4oZNdYjBH/yC9Avj5dK8QqmuRnw3q1++n6C9a
gLQm6FS/oAPw279T4QFr9r246HsYYFAXvxcH0u/+ol7SSO2pXiL72GaBG9Szn5m8vo7jPU1/5SFE
DvOv/x8AAP//</cx:binary>
              </cx:geoCache>
            </cx:geography>
          </cx:layoutPr>
        </cx:series>
      </cx:plotAreaRegion>
    </cx:plotArea>
    <cx:legend pos="r" align="min" overlay="0"/>
  </cx:chart>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40">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lt1"/>
    </cs:fontRef>
  </cs:dataPoint>
  <cs:dataPoint3D>
    <cs:lnRef idx="0"/>
    <cs:fillRef idx="3">
      <cs:styleClr val="auto"/>
    </cs:fillRef>
    <cs:effectRef idx="3"/>
    <cs:fontRef idx="minor">
      <a:schemeClr val="lt1"/>
    </cs:fontRef>
  </cs:dataPoint3D>
  <cs:dataPointLine>
    <cs:lnRef idx="0">
      <cs:styleClr val="auto"/>
    </cs:lnRef>
    <cs:fillRef idx="3"/>
    <cs:effectRef idx="3"/>
    <cs:fontRef idx="minor">
      <a:schemeClr val="lt1"/>
    </cs:fontRef>
    <cs:spPr>
      <a:ln w="34925" cap="rnd">
        <a:solidFill>
          <a:schemeClr val="phClr"/>
        </a:solidFill>
        <a:round/>
      </a:ln>
    </cs:spPr>
  </cs:dataPointLine>
  <cs:dataPointMarker>
    <cs:lnRef idx="0">
      <cs:styleClr val="auto"/>
    </cs:lnRef>
    <cs:fillRef idx="3">
      <cs:styleClr val="auto"/>
    </cs:fillRef>
    <cs:effectRef idx="3"/>
    <cs:fontRef idx="minor">
      <a:schemeClr val="lt1"/>
    </cs:fontRef>
    <cs:spPr>
      <a:ln w="9525">
        <a:solidFill>
          <a:schemeClr val="phClr"/>
        </a:solidFill>
        <a:round/>
      </a:ln>
    </cs:spPr>
  </cs:dataPointMarker>
  <cs:dataPointMarkerLayout symbol="circle" size="6"/>
  <cs:dataPointWireframe>
    <cs:lnRef idx="0">
      <cs:styleClr val="auto"/>
    </cs:lnRef>
    <cs:fillRef idx="3"/>
    <cs:effectRef idx="3"/>
    <cs:fontRef idx="minor">
      <a:schemeClr val="lt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lt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baseline="0"/>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lt1"/>
    </cs:fontRef>
  </cs:wall>
</cs:chartStyle>
</file>

<file path=xl/charts/style10.xml><?xml version="1.0" encoding="utf-8"?>
<cs:chartStyle xmlns:cs="http://schemas.microsoft.com/office/drawing/2012/chartStyle" xmlns:a="http://schemas.openxmlformats.org/drawingml/2006/main" id="202">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800" kern="1200" cap="all" spc="120" normalizeH="0" baseline="0"/>
  </cs:categoryAxis>
  <cs:chartArea mods="allowNoFillOverride allowNoLineOverride">
    <cs:lnRef idx="0"/>
    <cs:fillRef idx="0"/>
    <cs:effectRef idx="0"/>
    <cs:fontRef idx="minor">
      <a:schemeClr val="dk1"/>
    </cs:fontRef>
    <cs:spPr>
      <a:solidFill>
        <a:schemeClr val="lt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50000"/>
        <a:lumOff val="50000"/>
      </a:schemeClr>
    </cs:fontRef>
    <cs:defRPr sz="800" b="0" i="0" u="none" strike="noStrike" kern="1200" baseline="0"/>
    <cs:bodyPr rot="-5400000" spcFirstLastPara="1" vertOverflow="clip" horzOverflow="clip" vert="horz" wrap="square" lIns="38100" tIns="19050" rIns="38100" bIns="19050" anchor="ctr" anchorCtr="1">
      <a:spAutoFit/>
    </cs:bodyPr>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22225" cap="rnd">
        <a:solidFill>
          <a:schemeClr val="phClr"/>
        </a:solidFill>
        <a:round/>
      </a:ln>
    </cs:spPr>
  </cs:dataPointLine>
  <cs:dataPointMarker>
    <cs:lnRef idx="0">
      <cs:styleClr val="auto"/>
    </cs:lnRef>
    <cs:fillRef idx="0">
      <cs:styleClr val="auto"/>
    </cs:fillRef>
    <cs:effectRef idx="0"/>
    <cs:fontRef idx="minor">
      <a:schemeClr val="dk1"/>
    </cs:fontRef>
    <cs:spPr>
      <a:solidFill>
        <a:schemeClr val="phClr"/>
      </a:solidFill>
      <a:ln w="9525">
        <a:solidFill>
          <a:schemeClr val="phClr"/>
        </a:solidFill>
        <a:round/>
      </a:ln>
    </cs:spPr>
  </cs:dataPointMarker>
  <cs:dataPointMarkerLayout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15000"/>
            <a:lumOff val="8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spc="120" normalizeH="0" baseline="0"/>
  </cs:title>
  <cs:trendline>
    <cs:lnRef idx="0">
      <cs:styleClr val="auto"/>
    </cs:lnRef>
    <cs:fillRef idx="0"/>
    <cs:effectRef idx="0"/>
    <cs:fontRef idx="minor">
      <a:schemeClr val="dk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8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spPr>
      <a:ln w="9525" cap="flat" cmpd="sng" algn="ctr">
        <a:solidFill>
          <a:schemeClr val="dk1">
            <a:lumMod val="15000"/>
            <a:lumOff val="85000"/>
          </a:schemeClr>
        </a:solidFill>
        <a:round/>
      </a:ln>
    </cs:spPr>
    <cs:defRPr sz="900" kern="1200"/>
  </cs:valueAxis>
  <cs:wall>
    <cs:lnRef idx="0"/>
    <cs:fillRef idx="0"/>
    <cs:effectRef idx="0"/>
    <cs:fontRef idx="minor">
      <a:schemeClr val="dk1"/>
    </cs:fontRef>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340">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lt1"/>
    </cs:fontRef>
  </cs:dataPoint>
  <cs:dataPoint3D>
    <cs:lnRef idx="0"/>
    <cs:fillRef idx="3">
      <cs:styleClr val="auto"/>
    </cs:fillRef>
    <cs:effectRef idx="3"/>
    <cs:fontRef idx="minor">
      <a:schemeClr val="lt1"/>
    </cs:fontRef>
  </cs:dataPoint3D>
  <cs:dataPointLine>
    <cs:lnRef idx="0">
      <cs:styleClr val="auto"/>
    </cs:lnRef>
    <cs:fillRef idx="3"/>
    <cs:effectRef idx="3"/>
    <cs:fontRef idx="minor">
      <a:schemeClr val="lt1"/>
    </cs:fontRef>
    <cs:spPr>
      <a:ln w="34925" cap="rnd">
        <a:solidFill>
          <a:schemeClr val="phClr"/>
        </a:solidFill>
        <a:round/>
      </a:ln>
    </cs:spPr>
  </cs:dataPointLine>
  <cs:dataPointMarker>
    <cs:lnRef idx="0">
      <cs:styleClr val="auto"/>
    </cs:lnRef>
    <cs:fillRef idx="3">
      <cs:styleClr val="auto"/>
    </cs:fillRef>
    <cs:effectRef idx="3"/>
    <cs:fontRef idx="minor">
      <a:schemeClr val="lt1"/>
    </cs:fontRef>
    <cs:spPr>
      <a:ln w="9525">
        <a:solidFill>
          <a:schemeClr val="phClr"/>
        </a:solidFill>
        <a:round/>
      </a:ln>
    </cs:spPr>
  </cs:dataPointMarker>
  <cs:dataPointMarkerLayout symbol="circle" size="6"/>
  <cs:dataPointWireframe>
    <cs:lnRef idx="0">
      <cs:styleClr val="auto"/>
    </cs:lnRef>
    <cs:fillRef idx="3"/>
    <cs:effectRef idx="3"/>
    <cs:fontRef idx="minor">
      <a:schemeClr val="lt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lt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baseline="0"/>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lt1"/>
    </cs:fontRef>
  </cs:wall>
</cs:chartStyle>
</file>

<file path=xl/charts/style4.xml><?xml version="1.0" encoding="utf-8"?>
<cs:chartStyle xmlns:cs="http://schemas.microsoft.com/office/drawing/2012/chartStyle" xmlns:a="http://schemas.openxmlformats.org/drawingml/2006/main" id="340">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lt1"/>
    </cs:fontRef>
  </cs:dataPoint>
  <cs:dataPoint3D>
    <cs:lnRef idx="0"/>
    <cs:fillRef idx="3">
      <cs:styleClr val="auto"/>
    </cs:fillRef>
    <cs:effectRef idx="3"/>
    <cs:fontRef idx="minor">
      <a:schemeClr val="lt1"/>
    </cs:fontRef>
  </cs:dataPoint3D>
  <cs:dataPointLine>
    <cs:lnRef idx="0">
      <cs:styleClr val="auto"/>
    </cs:lnRef>
    <cs:fillRef idx="3"/>
    <cs:effectRef idx="3"/>
    <cs:fontRef idx="minor">
      <a:schemeClr val="lt1"/>
    </cs:fontRef>
    <cs:spPr>
      <a:ln w="34925" cap="rnd">
        <a:solidFill>
          <a:schemeClr val="phClr"/>
        </a:solidFill>
        <a:round/>
      </a:ln>
    </cs:spPr>
  </cs:dataPointLine>
  <cs:dataPointMarker>
    <cs:lnRef idx="0">
      <cs:styleClr val="auto"/>
    </cs:lnRef>
    <cs:fillRef idx="3">
      <cs:styleClr val="auto"/>
    </cs:fillRef>
    <cs:effectRef idx="3"/>
    <cs:fontRef idx="minor">
      <a:schemeClr val="lt1"/>
    </cs:fontRef>
    <cs:spPr>
      <a:ln w="9525">
        <a:solidFill>
          <a:schemeClr val="phClr"/>
        </a:solidFill>
        <a:round/>
      </a:ln>
    </cs:spPr>
  </cs:dataPointMarker>
  <cs:dataPointMarkerLayout symbol="circle" size="6"/>
  <cs:dataPointWireframe>
    <cs:lnRef idx="0">
      <cs:styleClr val="auto"/>
    </cs:lnRef>
    <cs:fillRef idx="3"/>
    <cs:effectRef idx="3"/>
    <cs:fontRef idx="minor">
      <a:schemeClr val="lt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lt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baseline="0"/>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lt1"/>
    </cs:fontRef>
  </cs:wall>
</cs:chartStyle>
</file>

<file path=xl/charts/style5.xml><?xml version="1.0" encoding="utf-8"?>
<cs:chartStyle xmlns:cs="http://schemas.microsoft.com/office/drawing/2012/chartStyle" xmlns:a="http://schemas.openxmlformats.org/drawingml/2006/main" id="340">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lt1"/>
    </cs:fontRef>
  </cs:dataPoint>
  <cs:dataPoint3D>
    <cs:lnRef idx="0"/>
    <cs:fillRef idx="3">
      <cs:styleClr val="auto"/>
    </cs:fillRef>
    <cs:effectRef idx="3"/>
    <cs:fontRef idx="minor">
      <a:schemeClr val="lt1"/>
    </cs:fontRef>
  </cs:dataPoint3D>
  <cs:dataPointLine>
    <cs:lnRef idx="0">
      <cs:styleClr val="auto"/>
    </cs:lnRef>
    <cs:fillRef idx="3"/>
    <cs:effectRef idx="3"/>
    <cs:fontRef idx="minor">
      <a:schemeClr val="lt1"/>
    </cs:fontRef>
    <cs:spPr>
      <a:ln w="34925" cap="rnd">
        <a:solidFill>
          <a:schemeClr val="phClr"/>
        </a:solidFill>
        <a:round/>
      </a:ln>
    </cs:spPr>
  </cs:dataPointLine>
  <cs:dataPointMarker>
    <cs:lnRef idx="0">
      <cs:styleClr val="auto"/>
    </cs:lnRef>
    <cs:fillRef idx="3">
      <cs:styleClr val="auto"/>
    </cs:fillRef>
    <cs:effectRef idx="3"/>
    <cs:fontRef idx="minor">
      <a:schemeClr val="lt1"/>
    </cs:fontRef>
    <cs:spPr>
      <a:ln w="9525">
        <a:solidFill>
          <a:schemeClr val="phClr"/>
        </a:solidFill>
        <a:round/>
      </a:ln>
    </cs:spPr>
  </cs:dataPointMarker>
  <cs:dataPointMarkerLayout symbol="circle" size="6"/>
  <cs:dataPointWireframe>
    <cs:lnRef idx="0">
      <cs:styleClr val="auto"/>
    </cs:lnRef>
    <cs:fillRef idx="3"/>
    <cs:effectRef idx="3"/>
    <cs:fontRef idx="minor">
      <a:schemeClr val="lt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lt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baseline="0"/>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lt1"/>
    </cs:fontRef>
  </cs:wall>
</cs:chartStyle>
</file>

<file path=xl/charts/style6.xml><?xml version="1.0" encoding="utf-8"?>
<cs:chartStyle xmlns:cs="http://schemas.microsoft.com/office/drawing/2012/chartStyle" xmlns:a="http://schemas.openxmlformats.org/drawingml/2006/main" id="239">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800" kern="1200" cap="all" spc="120" normalizeH="0" baseline="0"/>
  </cs:categoryAxis>
  <cs:chartArea mods="allowNoFillOverride allowNoLineOverride">
    <cs:lnRef idx="0"/>
    <cs:fillRef idx="0"/>
    <cs:effectRef idx="0"/>
    <cs:fontRef idx="minor">
      <a:schemeClr val="dk1"/>
    </cs:fontRef>
    <cs:spPr>
      <a:solidFill>
        <a:schemeClr val="lt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50000"/>
        <a:lumOff val="50000"/>
      </a:schemeClr>
    </cs:fontRef>
    <cs:defRPr sz="900" b="0" i="0" u="none" strike="noStrike" kern="1200" baseline="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22225" cap="rnd">
        <a:solidFill>
          <a:schemeClr val="phClr"/>
        </a:solidFill>
        <a:round/>
      </a:ln>
    </cs:spPr>
  </cs:dataPointLine>
  <cs:dataPointMarker>
    <cs:lnRef idx="0">
      <cs:styleClr val="auto"/>
    </cs:lnRef>
    <cs:fillRef idx="0">
      <cs:styleClr val="auto"/>
    </cs:fillRef>
    <cs:effectRef idx="0"/>
    <cs:fontRef idx="minor">
      <a:schemeClr val="dk1"/>
    </cs:fontRef>
    <cs:spPr>
      <a:solidFill>
        <a:schemeClr val="phClr"/>
      </a:solidFill>
      <a:ln w="9525">
        <a:solidFill>
          <a:schemeClr val="phClr"/>
        </a:solidFill>
        <a:round/>
      </a:ln>
    </cs:spPr>
  </cs:dataPointMarker>
  <cs:dataPointMarkerLayout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15000"/>
            <a:lumOff val="8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spc="120" normalizeH="0" baseline="0"/>
  </cs:title>
  <cs:trendline>
    <cs:lnRef idx="0">
      <cs:styleClr val="auto"/>
    </cs:lnRef>
    <cs:fillRef idx="0"/>
    <cs:effectRef idx="0"/>
    <cs:fontRef idx="minor">
      <a:schemeClr val="dk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8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spPr>
      <a:ln w="9525" cap="flat" cmpd="sng" algn="ctr">
        <a:solidFill>
          <a:schemeClr val="dk1">
            <a:lumMod val="15000"/>
            <a:lumOff val="85000"/>
          </a:schemeClr>
        </a:solidFill>
        <a:round/>
      </a:ln>
    </cs:spPr>
    <cs:defRPr sz="900" kern="1200"/>
  </cs:valueAxis>
  <cs:wall>
    <cs:lnRef idx="0"/>
    <cs:fillRef idx="0"/>
    <cs:effectRef idx="0"/>
    <cs:fontRef idx="minor">
      <a:schemeClr val="dk1"/>
    </cs:fontRef>
  </cs:wall>
</cs:chartStyle>
</file>

<file path=xl/charts/style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3">
  <cs:axisTitle>
    <cs:lnRef idx="0"/>
    <cs:fillRef idx="0"/>
    <cs:effectRef idx="0"/>
    <cs:fontRef idx="minor">
      <a:schemeClr val="tx1">
        <a:lumMod val="65000"/>
        <a:lumOff val="35000"/>
      </a:schemeClr>
    </cs:fontRef>
    <cs:defRPr sz="900" b="1" kern="1200"/>
  </cs:axisTitle>
  <cs:categoryAxis>
    <cs:lnRef idx="0"/>
    <cs:fillRef idx="0"/>
    <cs:effectRef idx="0"/>
    <cs:fontRef idx="minor">
      <a:schemeClr val="tx1">
        <a:lumMod val="65000"/>
        <a:lumOff val="35000"/>
      </a:schemeClr>
    </cs:fontRef>
    <cs:spPr>
      <a:ln w="19050"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styleClr val="auto"/>
    </cs:effectRef>
    <cs:fontRef idx="minor">
      <a:schemeClr val="dk1"/>
    </cs:fontRef>
    <cs:spPr>
      <a:pattFill prst="narHorz">
        <a:fgClr>
          <a:schemeClr val="phClr"/>
        </a:fgClr>
        <a:bgClr>
          <a:schemeClr val="phClr">
            <a:lumMod val="20000"/>
            <a:lumOff val="80000"/>
          </a:schemeClr>
        </a:bgClr>
      </a:pattFill>
      <a:effectLst>
        <a:innerShdw blurRad="114300">
          <a:schemeClr val="phClr"/>
        </a:innerShdw>
      </a:effectLst>
    </cs:spPr>
  </cs:dataPoint>
  <cs:dataPoint3D>
    <cs:lnRef idx="0"/>
    <cs:fillRef idx="0">
      <cs:styleClr val="auto"/>
    </cs:fillRef>
    <cs:effectRef idx="0"/>
    <cs:fontRef idx="minor">
      <a:schemeClr val="dk1"/>
    </cs:fontRef>
    <cs:spPr>
      <a:pattFill prst="narHorz">
        <a:fgClr>
          <a:schemeClr val="phClr"/>
        </a:fgClr>
        <a:bgClr>
          <a:schemeClr val="phClr">
            <a:lumMod val="20000"/>
            <a:lumOff val="80000"/>
          </a:schemeClr>
        </a:bgClr>
      </a:pattFill>
      <a:effectLst>
        <a:innerShdw blurRad="114300">
          <a:schemeClr val="phClr"/>
        </a:innerShdw>
      </a:effectLst>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fillRef idx="0">
      <cs:styleClr val="auto"/>
    </cs:fillRef>
    <cs:effectRef idx="0"/>
    <cs:fontRef idx="minor">
      <a:schemeClr val="dk1"/>
    </cs:fontRef>
    <cs:spPr>
      <a:solidFill>
        <a:schemeClr val="phClr"/>
      </a:solidFill>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50000"/>
            <a:lumOff val="50000"/>
          </a:schemeClr>
        </a:solidFill>
      </a:ln>
    </cs:spPr>
  </cs:downBar>
  <cs:dropLine>
    <cs:lnRef idx="0"/>
    <cs:fillRef idx="0"/>
    <cs:effectRef idx="0"/>
    <cs:fontRef idx="minor">
      <a:schemeClr val="dk1"/>
    </cs:fontRef>
    <cs:spPr>
      <a:ln w="9525">
        <a:solidFill>
          <a:schemeClr val="tx1">
            <a:lumMod val="35000"/>
            <a:lumOff val="65000"/>
          </a:schemeClr>
        </a:solidFill>
        <a:round/>
      </a:ln>
    </cs:spPr>
  </cs:dropLine>
  <cs:errorBar>
    <cs:lnRef idx="0"/>
    <cs:fillRef idx="0"/>
    <cs:effectRef idx="0"/>
    <cs:fontRef idx="minor">
      <a:schemeClr val="dk1"/>
    </cs:fontRef>
    <cs:spPr>
      <a:ln w="9525">
        <a:solidFill>
          <a:schemeClr val="tx1">
            <a:lumMod val="50000"/>
            <a:lumOff val="50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a:solidFill>
          <a:schemeClr val="tx1">
            <a:lumMod val="15000"/>
            <a:lumOff val="85000"/>
          </a:schemeClr>
        </a:solidFill>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35000"/>
            <a:lumOff val="65000"/>
          </a:schemeClr>
        </a:solidFill>
        <a:round/>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50000"/>
        <a:lumOff val="50000"/>
      </a:schemeClr>
    </cs:fontRef>
    <cs:defRPr sz="1800" b="1" kern="1200" cap="all" spc="150" baseline="0"/>
  </cs:title>
  <cs:trendline>
    <cs:lnRef idx="0">
      <cs:styleClr val="auto"/>
    </cs:lnRef>
    <cs:fillRef idx="0"/>
    <cs:effectRef idx="0"/>
    <cs:fontRef idx="minor">
      <a:schemeClr val="dk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charts/style9.xml><?xml version="1.0" encoding="utf-8"?>
<cs:chartStyle xmlns:cs="http://schemas.microsoft.com/office/drawing/2012/chartStyle" xmlns:a="http://schemas.openxmlformats.org/drawingml/2006/main" id="494">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85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3175">
        <a:solidFill>
          <a:schemeClr val="bg1"/>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10.xml"/><Relationship Id="rId1" Type="http://schemas.microsoft.com/office/2014/relationships/chartEx" Target="../charts/chartEx1.xml"/></Relationships>
</file>

<file path=xl/drawings/_rels/drawing11.xml.rels><?xml version="1.0" encoding="UTF-8" standalone="yes"?>
<Relationships xmlns="http://schemas.openxmlformats.org/package/2006/relationships"><Relationship Id="rId2" Type="http://schemas.microsoft.com/office/2007/relationships/hdphoto" Target="../media/hdphoto1.wdp"/><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2" Type="http://schemas.microsoft.com/office/2007/relationships/hdphoto" Target="../media/hdphoto2.wdp"/><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6.png"/></Relationships>
</file>

<file path=xl/drawings/_rels/drawing15.xml.rels><?xml version="1.0" encoding="UTF-8" standalone="yes"?>
<Relationships xmlns="http://schemas.openxmlformats.org/package/2006/relationships"><Relationship Id="rId1" Type="http://schemas.openxmlformats.org/officeDocument/2006/relationships/image" Target="../media/image7.png"/></Relationships>
</file>

<file path=xl/drawings/_rels/drawing16.xml.rels><?xml version="1.0" encoding="UTF-8" standalone="yes"?>
<Relationships xmlns="http://schemas.openxmlformats.org/package/2006/relationships"><Relationship Id="rId1" Type="http://schemas.openxmlformats.org/officeDocument/2006/relationships/image" Target="../media/image8.png"/></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xdr:col>
      <xdr:colOff>345281</xdr:colOff>
      <xdr:row>8</xdr:row>
      <xdr:rowOff>0</xdr:rowOff>
    </xdr:from>
    <xdr:to>
      <xdr:col>9</xdr:col>
      <xdr:colOff>738189</xdr:colOff>
      <xdr:row>23</xdr:row>
      <xdr:rowOff>71436</xdr:rowOff>
    </xdr:to>
    <xdr:graphicFrame macro="">
      <xdr:nvGraphicFramePr>
        <xdr:cNvPr id="2" name="Gráfico 1">
          <a:extLst>
            <a:ext uri="{FF2B5EF4-FFF2-40B4-BE49-F238E27FC236}">
              <a16:creationId xmlns:a16="http://schemas.microsoft.com/office/drawing/2014/main" id="{D263B3DD-08BB-4646-91C5-AABADB610C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0</xdr:col>
      <xdr:colOff>152399</xdr:colOff>
      <xdr:row>57</xdr:row>
      <xdr:rowOff>23811</xdr:rowOff>
    </xdr:from>
    <xdr:to>
      <xdr:col>6</xdr:col>
      <xdr:colOff>704849</xdr:colOff>
      <xdr:row>77</xdr:row>
      <xdr:rowOff>111441</xdr:rowOff>
    </xdr:to>
    <mc:AlternateContent xmlns:mc="http://schemas.openxmlformats.org/markup-compatibility/2006">
      <mc:Choice xmlns:cx6="http://schemas.microsoft.com/office/drawing/2016/5/12/chartex" Requires="cx6">
        <xdr:graphicFrame macro="">
          <xdr:nvGraphicFramePr>
            <xdr:cNvPr id="2" name="Gráfico 1">
              <a:extLst>
                <a:ext uri="{FF2B5EF4-FFF2-40B4-BE49-F238E27FC236}">
                  <a16:creationId xmlns:a16="http://schemas.microsoft.com/office/drawing/2014/main" id="{101262B2-4E05-4439-A4DA-9ECBC255B049}"/>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152399" y="10882311"/>
              <a:ext cx="6543675" cy="3897630"/>
            </a:xfrm>
            <a:prstGeom prst="rect">
              <a:avLst/>
            </a:prstGeom>
            <a:solidFill>
              <a:prstClr val="white"/>
            </a:solidFill>
            <a:ln w="1">
              <a:solidFill>
                <a:prstClr val="green"/>
              </a:solidFill>
            </a:ln>
          </xdr:spPr>
          <xdr:txBody>
            <a:bodyPr vertOverflow="clip" horzOverflow="clip"/>
            <a:lstStyle/>
            <a:p>
              <a:r>
                <a:rPr lang="es-DO" sz="1100"/>
                <a:t>Este gráfico no está disponible en su versión de Excel.
Si edita esta forma o guarda el libro en un formato de archivo diferente, el gráfico no se podrá utilizar.</a:t>
              </a:r>
            </a:p>
          </xdr:txBody>
        </xdr:sp>
      </mc:Fallback>
    </mc:AlternateContent>
    <xdr:clientData/>
  </xdr:twoCellAnchor>
  <xdr:twoCellAnchor>
    <xdr:from>
      <xdr:col>3</xdr:col>
      <xdr:colOff>561975</xdr:colOff>
      <xdr:row>8</xdr:row>
      <xdr:rowOff>76199</xdr:rowOff>
    </xdr:from>
    <xdr:to>
      <xdr:col>12</xdr:col>
      <xdr:colOff>476250</xdr:colOff>
      <xdr:row>31</xdr:row>
      <xdr:rowOff>142875</xdr:rowOff>
    </xdr:to>
    <xdr:graphicFrame macro="">
      <xdr:nvGraphicFramePr>
        <xdr:cNvPr id="8" name="Gráfico 7">
          <a:extLst>
            <a:ext uri="{FF2B5EF4-FFF2-40B4-BE49-F238E27FC236}">
              <a16:creationId xmlns:a16="http://schemas.microsoft.com/office/drawing/2014/main" id="{1DA3FE40-1261-4692-AF9E-F9799FCA47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7</xdr:col>
      <xdr:colOff>104777</xdr:colOff>
      <xdr:row>8</xdr:row>
      <xdr:rowOff>114759</xdr:rowOff>
    </xdr:from>
    <xdr:to>
      <xdr:col>12</xdr:col>
      <xdr:colOff>11476</xdr:colOff>
      <xdr:row>22</xdr:row>
      <xdr:rowOff>19050</xdr:rowOff>
    </xdr:to>
    <xdr:grpSp>
      <xdr:nvGrpSpPr>
        <xdr:cNvPr id="2" name="Grupo 1">
          <a:extLst>
            <a:ext uri="{FF2B5EF4-FFF2-40B4-BE49-F238E27FC236}">
              <a16:creationId xmlns:a16="http://schemas.microsoft.com/office/drawing/2014/main" id="{AEA1B659-9F46-481C-98CA-DA2C7D530A95}"/>
            </a:ext>
          </a:extLst>
        </xdr:cNvPr>
        <xdr:cNvGrpSpPr/>
      </xdr:nvGrpSpPr>
      <xdr:grpSpPr>
        <a:xfrm>
          <a:off x="5452668" y="1622884"/>
          <a:ext cx="5165292" cy="2543510"/>
          <a:chOff x="5438777" y="1638759"/>
          <a:chExt cx="5160103" cy="2571291"/>
        </a:xfrm>
      </xdr:grpSpPr>
      <xdr:grpSp>
        <xdr:nvGrpSpPr>
          <xdr:cNvPr id="3" name="Grupo 2">
            <a:extLst>
              <a:ext uri="{FF2B5EF4-FFF2-40B4-BE49-F238E27FC236}">
                <a16:creationId xmlns:a16="http://schemas.microsoft.com/office/drawing/2014/main" id="{DB8999E2-305D-3379-4835-61E1ACFB393E}"/>
              </a:ext>
            </a:extLst>
          </xdr:cNvPr>
          <xdr:cNvGrpSpPr/>
        </xdr:nvGrpSpPr>
        <xdr:grpSpPr>
          <a:xfrm>
            <a:off x="5438777" y="1784142"/>
            <a:ext cx="4236731" cy="2425908"/>
            <a:chOff x="5438775" y="1784142"/>
            <a:chExt cx="4241456" cy="2425908"/>
          </a:xfrm>
        </xdr:grpSpPr>
        <xdr:grpSp>
          <xdr:nvGrpSpPr>
            <xdr:cNvPr id="17" name="Grupo 16">
              <a:extLst>
                <a:ext uri="{FF2B5EF4-FFF2-40B4-BE49-F238E27FC236}">
                  <a16:creationId xmlns:a16="http://schemas.microsoft.com/office/drawing/2014/main" id="{1BF8A91A-5322-CC40-860E-DE2163E15DC5}"/>
                </a:ext>
              </a:extLst>
            </xdr:cNvPr>
            <xdr:cNvGrpSpPr/>
          </xdr:nvGrpSpPr>
          <xdr:grpSpPr>
            <a:xfrm>
              <a:off x="5438775" y="1985349"/>
              <a:ext cx="3818043" cy="2224701"/>
              <a:chOff x="5438775" y="1985349"/>
              <a:chExt cx="3818043" cy="2224701"/>
            </a:xfrm>
          </xdr:grpSpPr>
          <xdr:grpSp>
            <xdr:nvGrpSpPr>
              <xdr:cNvPr id="22" name="Grupo 21">
                <a:extLst>
                  <a:ext uri="{FF2B5EF4-FFF2-40B4-BE49-F238E27FC236}">
                    <a16:creationId xmlns:a16="http://schemas.microsoft.com/office/drawing/2014/main" id="{89DFF05A-7E97-C0B1-971E-25690E7B3308}"/>
                  </a:ext>
                </a:extLst>
              </xdr:cNvPr>
              <xdr:cNvGrpSpPr/>
            </xdr:nvGrpSpPr>
            <xdr:grpSpPr>
              <a:xfrm>
                <a:off x="5438775" y="1985349"/>
                <a:ext cx="3818043" cy="2224701"/>
                <a:chOff x="5438775" y="1985349"/>
                <a:chExt cx="3819525" cy="2224701"/>
              </a:xfrm>
            </xdr:grpSpPr>
            <xdr:pic>
              <xdr:nvPicPr>
                <xdr:cNvPr id="27" name="Imagen 26">
                  <a:extLst>
                    <a:ext uri="{FF2B5EF4-FFF2-40B4-BE49-F238E27FC236}">
                      <a16:creationId xmlns:a16="http://schemas.microsoft.com/office/drawing/2014/main" id="{34BB647C-8043-4BEA-9C55-AA6530025791}"/>
                    </a:ext>
                  </a:extLst>
                </xdr:cNvPr>
                <xdr:cNvPicPr>
                  <a:picLocks noChangeAspect="1"/>
                </xdr:cNvPicPr>
              </xdr:nvPicPr>
              <xdr:blipFill rotWithShape="1">
                <a:blip xmlns:r="http://schemas.openxmlformats.org/officeDocument/2006/relationships" r:embed="rId1" cstate="print">
                  <a:extLst>
                    <a:ext uri="{BEBA8EAE-BF5A-486C-A8C5-ECC9F3942E4B}">
                      <a14:imgProps xmlns:a14="http://schemas.microsoft.com/office/drawing/2010/main">
                        <a14:imgLayer r:embed="rId2">
                          <a14:imgEffect>
                            <a14:backgroundRemoval t="10000" b="90000" l="10000" r="90000">
                              <a14:foregroundMark x1="44845" y1="68352" x2="44845" y2="68352"/>
                              <a14:foregroundMark x1="44728" y1="78548" x2="43473" y2="64437"/>
                              <a14:foregroundMark x1="43473" y1="64437" x2="37436" y2="61909"/>
                              <a14:foregroundMark x1="37436" y1="61909" x2="33634" y2="74225"/>
                              <a14:foregroundMark x1="33634" y1="74225" x2="34065" y2="79038"/>
                              <a14:foregroundMark x1="69620" y1="53018" x2="69933" y2="66884"/>
                              <a14:foregroundMark x1="69933" y1="66884" x2="84241" y2="68597"/>
                              <a14:foregroundMark x1="84241" y1="68597" x2="87417" y2="56770"/>
                              <a14:foregroundMark x1="87417" y1="56770" x2="69620" y2="53263"/>
                              <a14:foregroundMark x1="69620" y1="53263" x2="69620" y2="53263"/>
                              <a14:foregroundMark x1="69110" y1="53834" x2="75461" y2="53018"/>
                              <a14:foregroundMark x1="75461" y1="53018" x2="73344" y2="66313"/>
                              <a14:foregroundMark x1="73344" y1="66313" x2="80870" y2="70799"/>
                              <a14:foregroundMark x1="80870" y1="70799" x2="85300" y2="70147"/>
                              <a14:foregroundMark x1="76245" y1="52529" x2="80870" y2="57096"/>
                              <a14:foregroundMark x1="76362" y1="53018" x2="68993" y2="53018"/>
                              <a14:foregroundMark x1="87377" y1="57912" x2="86162" y2="68842"/>
                              <a14:foregroundMark x1="87495" y1="57667" x2="86593" y2="70718"/>
                              <a14:foregroundMark x1="86593" y1="70718" x2="85535" y2="70881"/>
                              <a14:foregroundMark x1="79537" y1="70392" x2="71619" y2="70147"/>
                              <a14:foregroundMark x1="71619" y1="70147" x2="69032" y2="57096"/>
                              <a14:foregroundMark x1="69032" y1="57096" x2="74990" y2="52121"/>
                              <a14:foregroundMark x1="74990" y1="52121" x2="76362" y2="52039"/>
                              <a14:foregroundMark x1="87730" y1="56852" x2="87613" y2="60685"/>
                              <a14:foregroundMark x1="30145" y1="31648" x2="39710" y2="27814"/>
                              <a14:foregroundMark x1="34927" y1="30343" x2="26460" y2="34421"/>
                              <a14:foregroundMark x1="30772" y1="32871" x2="36927" y2="27243"/>
                              <a14:foregroundMark x1="36927" y1="27243" x2="40808" y2="26998"/>
                              <a14:foregroundMark x1="36025" y1="27325" x2="26460" y2="34666"/>
                              <a14:foregroundMark x1="54645" y1="40538" x2="62642" y2="62480"/>
                              <a14:foregroundMark x1="62642" y1="62480" x2="62642" y2="62480"/>
                              <a14:foregroundMark x1="57860" y1="44617" x2="61192" y2="58564"/>
                              <a14:foregroundMark x1="61192" y1="58564" x2="58761" y2="46574"/>
                              <a14:foregroundMark x1="58761" y1="46574" x2="57115" y2="42822"/>
                              <a14:foregroundMark x1="39828" y1="79527" x2="52960" y2="81321"/>
                              <a14:foregroundMark x1="52960" y1="81321" x2="63740" y2="80098"/>
                              <a14:backgroundMark x1="40180" y1="24959" x2="28695" y2="23736"/>
                              <a14:backgroundMark x1="28695" y1="23736" x2="22148" y2="27243"/>
                              <a14:backgroundMark x1="22148" y1="27243" x2="38887" y2="20310"/>
                              <a14:backgroundMark x1="38887" y1="20310" x2="30890" y2="20065"/>
                              <a14:backgroundMark x1="30890" y1="20065" x2="25598" y2="32382"/>
                              <a14:backgroundMark x1="26735" y1="24715" x2="39083" y2="17781"/>
                              <a14:backgroundMark x1="39083" y1="17781" x2="41160" y2="14763"/>
                              <a14:backgroundMark x1="43512" y1="15579" x2="28891" y2="22349"/>
                              <a14:backgroundMark x1="28891" y1="22349" x2="36613" y2="23409"/>
                              <a14:backgroundMark x1="36613" y1="23409" x2="40455" y2="20392"/>
                              <a14:backgroundMark x1="61035" y1="41843" x2="59428" y2="38254"/>
                              <a14:backgroundMark x1="42023" y1="13785" x2="37946" y2="25856"/>
                              <a14:backgroundMark x1="37946" y1="25856" x2="30615" y2="19984"/>
                              <a14:backgroundMark x1="30615" y1="19984" x2="39161" y2="19086"/>
                              <a14:backgroundMark x1="39161" y1="19086" x2="32419" y2="20718"/>
                              <a14:backgroundMark x1="32419" y1="20718" x2="43003" y2="19494"/>
                              <a14:backgroundMark x1="43003" y1="19494" x2="28538" y2="26509"/>
                              <a14:backgroundMark x1="28538" y1="26509" x2="30380" y2="16069"/>
                              <a14:backgroundMark x1="59937" y1="40049" x2="58957" y2="45106"/>
                              <a14:backgroundMark x1="59195" y1="47091" x2="59937" y2="48450"/>
                              <a14:backgroundMark x1="60525" y1="40294" x2="61035" y2="41272"/>
                              <a14:backgroundMark x1="61035" y1="41843" x2="61505" y2="42577"/>
                              <a14:backgroundMark x1="61152" y1="42088" x2="59820" y2="44372"/>
                              <a14:backgroundMark x1="25872" y1="32626" x2="29965" y2="30579"/>
                              <a14:backgroundMark x1="36652" y1="24959" x2="27323" y2="22757"/>
                              <a14:backgroundMark x1="27323" y1="22757" x2="33595" y2="25612"/>
                              <a14:backgroundMark x1="33595" y1="25612" x2="26617" y2="30587"/>
                              <a14:backgroundMark x1="26617" y1="30587" x2="30151" y2="30436"/>
                              <a14:backgroundMark x1="32105" y1="17047" x2="21952" y2="24225"/>
                              <a14:backgroundMark x1="21952" y1="24225" x2="31243" y2="24796"/>
                              <a14:backgroundMark x1="31243" y1="24796" x2="28886" y2="31408"/>
                              <a14:backgroundMark x1="34575" y1="25775" x2="25598" y2="29364"/>
                              <a14:backgroundMark x1="25598" y1="29364" x2="33908" y2="26101"/>
                              <a14:backgroundMark x1="33908" y1="26101" x2="24265" y2="29364"/>
                              <a14:backgroundMark x1="25363" y1="28548" x2="23912" y2="28059"/>
                              <a14:backgroundMark x1="34631" y1="26998" x2="33438" y2="26998"/>
                              <a14:backgroundMark x1="61270" y1="45677" x2="59192" y2="44617"/>
                            </a14:backgroundRemoval>
                          </a14:imgEffect>
                          <a14:imgEffect>
                            <a14:colorTemperature colorTemp="4700"/>
                          </a14:imgEffect>
                        </a14:imgLayer>
                      </a14:imgProps>
                    </a:ext>
                    <a:ext uri="{28A0092B-C50C-407E-A947-70E740481C1C}">
                      <a14:useLocalDpi xmlns:a14="http://schemas.microsoft.com/office/drawing/2010/main" val="0"/>
                    </a:ext>
                  </a:extLst>
                </a:blip>
                <a:srcRect l="14706" t="27030" r="36152" b="21462"/>
                <a:stretch/>
              </xdr:blipFill>
              <xdr:spPr>
                <a:xfrm>
                  <a:off x="5438775" y="2285999"/>
                  <a:ext cx="3819525" cy="1924051"/>
                </a:xfrm>
                <a:prstGeom prst="rect">
                  <a:avLst/>
                </a:prstGeom>
              </xdr:spPr>
            </xdr:pic>
            <xdr:cxnSp macro="">
              <xdr:nvCxnSpPr>
                <xdr:cNvPr id="28" name="Conector recto 27">
                  <a:extLst>
                    <a:ext uri="{FF2B5EF4-FFF2-40B4-BE49-F238E27FC236}">
                      <a16:creationId xmlns:a16="http://schemas.microsoft.com/office/drawing/2014/main" id="{6D31E4CC-0123-3133-DAE7-3929D67E28E1}"/>
                    </a:ext>
                  </a:extLst>
                </xdr:cNvPr>
                <xdr:cNvCxnSpPr/>
              </xdr:nvCxnSpPr>
              <xdr:spPr>
                <a:xfrm flipV="1">
                  <a:off x="8816261" y="2974660"/>
                  <a:ext cx="269680" cy="3887"/>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xnSp macro="">
              <xdr:nvCxnSpPr>
                <xdr:cNvPr id="29" name="Conector recto 28">
                  <a:extLst>
                    <a:ext uri="{FF2B5EF4-FFF2-40B4-BE49-F238E27FC236}">
                      <a16:creationId xmlns:a16="http://schemas.microsoft.com/office/drawing/2014/main" id="{6B148EF4-12EC-6CB6-7C94-FA733BC609CC}"/>
                    </a:ext>
                  </a:extLst>
                </xdr:cNvPr>
                <xdr:cNvCxnSpPr/>
              </xdr:nvCxnSpPr>
              <xdr:spPr>
                <a:xfrm>
                  <a:off x="7217088" y="1985349"/>
                  <a:ext cx="291667" cy="144"/>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xnSp macro="">
              <xdr:nvCxnSpPr>
                <xdr:cNvPr id="30" name="Conector recto 29">
                  <a:extLst>
                    <a:ext uri="{FF2B5EF4-FFF2-40B4-BE49-F238E27FC236}">
                      <a16:creationId xmlns:a16="http://schemas.microsoft.com/office/drawing/2014/main" id="{7E0B7C6C-44EE-D9D9-3C4B-90317440C254}"/>
                    </a:ext>
                  </a:extLst>
                </xdr:cNvPr>
                <xdr:cNvCxnSpPr/>
              </xdr:nvCxnSpPr>
              <xdr:spPr>
                <a:xfrm>
                  <a:off x="6661067" y="2147476"/>
                  <a:ext cx="291667" cy="144"/>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xnSp macro="">
              <xdr:nvCxnSpPr>
                <xdr:cNvPr id="31" name="Conector recto 30">
                  <a:extLst>
                    <a:ext uri="{FF2B5EF4-FFF2-40B4-BE49-F238E27FC236}">
                      <a16:creationId xmlns:a16="http://schemas.microsoft.com/office/drawing/2014/main" id="{2E8B46A5-7437-AD20-FE8D-DDB37A388E3C}"/>
                    </a:ext>
                  </a:extLst>
                </xdr:cNvPr>
                <xdr:cNvCxnSpPr/>
              </xdr:nvCxnSpPr>
              <xdr:spPr>
                <a:xfrm>
                  <a:off x="6247095" y="2329869"/>
                  <a:ext cx="291667" cy="144"/>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grpSp>
          <xdr:cxnSp macro="">
            <xdr:nvCxnSpPr>
              <xdr:cNvPr id="23" name="Conector recto 22">
                <a:extLst>
                  <a:ext uri="{FF2B5EF4-FFF2-40B4-BE49-F238E27FC236}">
                    <a16:creationId xmlns:a16="http://schemas.microsoft.com/office/drawing/2014/main" id="{72A69609-2BB4-93A1-8C2C-3F84C7AAF6C3}"/>
                  </a:ext>
                </a:extLst>
              </xdr:cNvPr>
              <xdr:cNvCxnSpPr/>
            </xdr:nvCxnSpPr>
            <xdr:spPr>
              <a:xfrm flipV="1">
                <a:off x="9083440" y="2772400"/>
                <a:ext cx="0" cy="200025"/>
              </a:xfrm>
              <a:prstGeom prst="line">
                <a:avLst/>
              </a:prstGeom>
              <a:ln w="6350">
                <a:solidFill>
                  <a:schemeClr val="tx1"/>
                </a:solidFill>
              </a:ln>
            </xdr:spPr>
            <xdr:style>
              <a:lnRef idx="1">
                <a:schemeClr val="accent1"/>
              </a:lnRef>
              <a:fillRef idx="0">
                <a:schemeClr val="accent1"/>
              </a:fillRef>
              <a:effectRef idx="0">
                <a:schemeClr val="accent1"/>
              </a:effectRef>
              <a:fontRef idx="minor">
                <a:schemeClr val="tx1"/>
              </a:fontRef>
            </xdr:style>
          </xdr:cxnSp>
          <xdr:cxnSp macro="">
            <xdr:nvCxnSpPr>
              <xdr:cNvPr id="24" name="Conector recto 23">
                <a:extLst>
                  <a:ext uri="{FF2B5EF4-FFF2-40B4-BE49-F238E27FC236}">
                    <a16:creationId xmlns:a16="http://schemas.microsoft.com/office/drawing/2014/main" id="{9FB318F9-5F36-A2F4-3722-AF5D78C31BC6}"/>
                  </a:ext>
                </a:extLst>
              </xdr:cNvPr>
              <xdr:cNvCxnSpPr/>
            </xdr:nvCxnSpPr>
            <xdr:spPr>
              <a:xfrm flipV="1">
                <a:off x="7215912" y="1987261"/>
                <a:ext cx="2862" cy="301096"/>
              </a:xfrm>
              <a:prstGeom prst="line">
                <a:avLst/>
              </a:prstGeom>
              <a:ln w="6350">
                <a:solidFill>
                  <a:schemeClr val="tx1"/>
                </a:solidFill>
              </a:ln>
            </xdr:spPr>
            <xdr:style>
              <a:lnRef idx="1">
                <a:schemeClr val="accent1"/>
              </a:lnRef>
              <a:fillRef idx="0">
                <a:schemeClr val="accent1"/>
              </a:fillRef>
              <a:effectRef idx="0">
                <a:schemeClr val="accent1"/>
              </a:effectRef>
              <a:fontRef idx="minor">
                <a:schemeClr val="tx1"/>
              </a:fontRef>
            </xdr:style>
          </xdr:cxnSp>
          <xdr:cxnSp macro="">
            <xdr:nvCxnSpPr>
              <xdr:cNvPr id="25" name="Conector recto 24">
                <a:extLst>
                  <a:ext uri="{FF2B5EF4-FFF2-40B4-BE49-F238E27FC236}">
                    <a16:creationId xmlns:a16="http://schemas.microsoft.com/office/drawing/2014/main" id="{9487EB48-2B5C-F0A4-5CF0-7C93460AA76B}"/>
                  </a:ext>
                </a:extLst>
              </xdr:cNvPr>
              <xdr:cNvCxnSpPr/>
            </xdr:nvCxnSpPr>
            <xdr:spPr>
              <a:xfrm flipH="1" flipV="1">
                <a:off x="6952629" y="2144137"/>
                <a:ext cx="1" cy="190502"/>
              </a:xfrm>
              <a:prstGeom prst="line">
                <a:avLst/>
              </a:prstGeom>
              <a:ln w="6350">
                <a:solidFill>
                  <a:schemeClr val="tx1"/>
                </a:solidFill>
              </a:ln>
            </xdr:spPr>
            <xdr:style>
              <a:lnRef idx="1">
                <a:schemeClr val="accent1"/>
              </a:lnRef>
              <a:fillRef idx="0">
                <a:schemeClr val="accent1"/>
              </a:fillRef>
              <a:effectRef idx="0">
                <a:schemeClr val="accent1"/>
              </a:effectRef>
              <a:fontRef idx="minor">
                <a:schemeClr val="tx1"/>
              </a:fontRef>
            </xdr:style>
          </xdr:cxnSp>
          <xdr:cxnSp macro="">
            <xdr:nvCxnSpPr>
              <xdr:cNvPr id="26" name="Conector recto 25">
                <a:extLst>
                  <a:ext uri="{FF2B5EF4-FFF2-40B4-BE49-F238E27FC236}">
                    <a16:creationId xmlns:a16="http://schemas.microsoft.com/office/drawing/2014/main" id="{3B56F041-4A0D-43F8-8AA0-895A4AF9E19E}"/>
                  </a:ext>
                </a:extLst>
              </xdr:cNvPr>
              <xdr:cNvCxnSpPr/>
            </xdr:nvCxnSpPr>
            <xdr:spPr>
              <a:xfrm flipV="1">
                <a:off x="6531763" y="2330586"/>
                <a:ext cx="2999" cy="144624"/>
              </a:xfrm>
              <a:prstGeom prst="line">
                <a:avLst/>
              </a:prstGeom>
              <a:ln w="6350">
                <a:solidFill>
                  <a:schemeClr val="tx1"/>
                </a:solidFill>
              </a:ln>
            </xdr:spPr>
            <xdr:style>
              <a:lnRef idx="1">
                <a:schemeClr val="accent1"/>
              </a:lnRef>
              <a:fillRef idx="0">
                <a:schemeClr val="accent1"/>
              </a:fillRef>
              <a:effectRef idx="0">
                <a:schemeClr val="accent1"/>
              </a:effectRef>
              <a:fontRef idx="minor">
                <a:schemeClr val="tx1"/>
              </a:fontRef>
            </xdr:style>
          </xdr:cxnSp>
        </xdr:grpSp>
        <xdr:sp macro="" textlink="">
          <xdr:nvSpPr>
            <xdr:cNvPr id="18" name="CuadroTexto 17">
              <a:extLst>
                <a:ext uri="{FF2B5EF4-FFF2-40B4-BE49-F238E27FC236}">
                  <a16:creationId xmlns:a16="http://schemas.microsoft.com/office/drawing/2014/main" id="{524556EB-63B0-C82C-9A43-C2115BE65787}"/>
                </a:ext>
              </a:extLst>
            </xdr:cNvPr>
            <xdr:cNvSpPr txBox="1"/>
          </xdr:nvSpPr>
          <xdr:spPr>
            <a:xfrm>
              <a:off x="9018494" y="2732771"/>
              <a:ext cx="661737" cy="2606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s-DO" sz="1050" b="1">
                  <a:solidFill>
                    <a:srgbClr val="2B59B0"/>
                  </a:solidFill>
                  <a:latin typeface="Avenir Next LT Pro" panose="020B0504020202020204" pitchFamily="34" charset="0"/>
                </a:rPr>
                <a:t>91.6%</a:t>
              </a:r>
            </a:p>
          </xdr:txBody>
        </xdr:sp>
        <xdr:sp macro="" textlink="">
          <xdr:nvSpPr>
            <xdr:cNvPr id="19" name="CuadroTexto 18">
              <a:extLst>
                <a:ext uri="{FF2B5EF4-FFF2-40B4-BE49-F238E27FC236}">
                  <a16:creationId xmlns:a16="http://schemas.microsoft.com/office/drawing/2014/main" id="{E73050C7-DEE0-6936-BC07-74C0D3C7449A}"/>
                </a:ext>
              </a:extLst>
            </xdr:cNvPr>
            <xdr:cNvSpPr txBox="1"/>
          </xdr:nvSpPr>
          <xdr:spPr>
            <a:xfrm>
              <a:off x="7125380" y="1784142"/>
              <a:ext cx="535774" cy="2606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s-DO" sz="1000" b="1">
                  <a:solidFill>
                    <a:srgbClr val="96C9FF"/>
                  </a:solidFill>
                  <a:latin typeface="Avenir Next LT Pro" panose="020B0504020202020204" pitchFamily="34" charset="0"/>
                </a:rPr>
                <a:t>2.8%</a:t>
              </a:r>
            </a:p>
          </xdr:txBody>
        </xdr:sp>
        <xdr:sp macro="" textlink="">
          <xdr:nvSpPr>
            <xdr:cNvPr id="20" name="CuadroTexto 19">
              <a:extLst>
                <a:ext uri="{FF2B5EF4-FFF2-40B4-BE49-F238E27FC236}">
                  <a16:creationId xmlns:a16="http://schemas.microsoft.com/office/drawing/2014/main" id="{6141ADDA-4F7F-A386-47F2-1037538329C0}"/>
                </a:ext>
              </a:extLst>
            </xdr:cNvPr>
            <xdr:cNvSpPr txBox="1"/>
          </xdr:nvSpPr>
          <xdr:spPr>
            <a:xfrm>
              <a:off x="6569575" y="1946270"/>
              <a:ext cx="535774" cy="2606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s-DO" sz="1000" b="1">
                  <a:solidFill>
                    <a:srgbClr val="1F78D9"/>
                  </a:solidFill>
                  <a:latin typeface="Avenir Next LT Pro" panose="020B0504020202020204" pitchFamily="34" charset="0"/>
                </a:rPr>
                <a:t>1.9%</a:t>
              </a:r>
            </a:p>
          </xdr:txBody>
        </xdr:sp>
        <xdr:sp macro="" textlink="">
          <xdr:nvSpPr>
            <xdr:cNvPr id="21" name="CuadroTexto 20">
              <a:extLst>
                <a:ext uri="{FF2B5EF4-FFF2-40B4-BE49-F238E27FC236}">
                  <a16:creationId xmlns:a16="http://schemas.microsoft.com/office/drawing/2014/main" id="{643CCE02-1864-E926-2509-BDE643D57040}"/>
                </a:ext>
              </a:extLst>
            </xdr:cNvPr>
            <xdr:cNvSpPr txBox="1"/>
          </xdr:nvSpPr>
          <xdr:spPr>
            <a:xfrm>
              <a:off x="6139537" y="2132717"/>
              <a:ext cx="535774" cy="2606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s-DO" sz="1000" b="1">
                  <a:solidFill>
                    <a:srgbClr val="2CAEFF"/>
                  </a:solidFill>
                  <a:latin typeface="Avenir Next LT Pro" panose="020B0504020202020204" pitchFamily="34" charset="0"/>
                </a:rPr>
                <a:t>3.7%</a:t>
              </a:r>
            </a:p>
          </xdr:txBody>
        </xdr:sp>
      </xdr:grpSp>
      <xdr:grpSp>
        <xdr:nvGrpSpPr>
          <xdr:cNvPr id="4" name="Grupo 3">
            <a:extLst>
              <a:ext uri="{FF2B5EF4-FFF2-40B4-BE49-F238E27FC236}">
                <a16:creationId xmlns:a16="http://schemas.microsoft.com/office/drawing/2014/main" id="{A6F9D6D1-92C0-DBCE-CACF-CC37147AFB41}"/>
              </a:ext>
            </a:extLst>
          </xdr:cNvPr>
          <xdr:cNvGrpSpPr/>
        </xdr:nvGrpSpPr>
        <xdr:grpSpPr>
          <a:xfrm>
            <a:off x="9084458" y="1638759"/>
            <a:ext cx="1514422" cy="744786"/>
            <a:chOff x="9888389" y="2370390"/>
            <a:chExt cx="2242129" cy="1110641"/>
          </a:xfrm>
        </xdr:grpSpPr>
        <xdr:grpSp>
          <xdr:nvGrpSpPr>
            <xdr:cNvPr id="5" name="Grupo 4">
              <a:extLst>
                <a:ext uri="{FF2B5EF4-FFF2-40B4-BE49-F238E27FC236}">
                  <a16:creationId xmlns:a16="http://schemas.microsoft.com/office/drawing/2014/main" id="{983583B4-644E-DB99-6459-DE0EC7DD9A37}"/>
                </a:ext>
              </a:extLst>
            </xdr:cNvPr>
            <xdr:cNvGrpSpPr/>
          </xdr:nvGrpSpPr>
          <xdr:grpSpPr>
            <a:xfrm>
              <a:off x="9888389" y="2370390"/>
              <a:ext cx="2242129" cy="1043693"/>
              <a:chOff x="9888389" y="2370390"/>
              <a:chExt cx="2242129" cy="1043693"/>
            </a:xfrm>
          </xdr:grpSpPr>
          <xdr:grpSp>
            <xdr:nvGrpSpPr>
              <xdr:cNvPr id="7" name="Grupo 6">
                <a:extLst>
                  <a:ext uri="{FF2B5EF4-FFF2-40B4-BE49-F238E27FC236}">
                    <a16:creationId xmlns:a16="http://schemas.microsoft.com/office/drawing/2014/main" id="{8998D8AC-9480-B3B3-DA64-8AE9E0484B34}"/>
                  </a:ext>
                </a:extLst>
              </xdr:cNvPr>
              <xdr:cNvGrpSpPr/>
            </xdr:nvGrpSpPr>
            <xdr:grpSpPr>
              <a:xfrm>
                <a:off x="9888389" y="2370390"/>
                <a:ext cx="2047288" cy="1043693"/>
                <a:chOff x="9888389" y="2370390"/>
                <a:chExt cx="2047288" cy="1043693"/>
              </a:xfrm>
            </xdr:grpSpPr>
            <xdr:grpSp>
              <xdr:nvGrpSpPr>
                <xdr:cNvPr id="9" name="Grupo 8">
                  <a:extLst>
                    <a:ext uri="{FF2B5EF4-FFF2-40B4-BE49-F238E27FC236}">
                      <a16:creationId xmlns:a16="http://schemas.microsoft.com/office/drawing/2014/main" id="{69CE9583-0941-149D-E6CF-846367A62FA0}"/>
                    </a:ext>
                  </a:extLst>
                </xdr:cNvPr>
                <xdr:cNvGrpSpPr/>
              </xdr:nvGrpSpPr>
              <xdr:grpSpPr>
                <a:xfrm>
                  <a:off x="9888389" y="2370390"/>
                  <a:ext cx="1098486" cy="1043693"/>
                  <a:chOff x="9894127" y="2370390"/>
                  <a:chExt cx="1098486" cy="1043693"/>
                </a:xfrm>
              </xdr:grpSpPr>
              <xdr:grpSp>
                <xdr:nvGrpSpPr>
                  <xdr:cNvPr id="11" name="Grupo 10">
                    <a:extLst>
                      <a:ext uri="{FF2B5EF4-FFF2-40B4-BE49-F238E27FC236}">
                        <a16:creationId xmlns:a16="http://schemas.microsoft.com/office/drawing/2014/main" id="{E83FB51A-7F20-13E7-E4E1-7F6780D702C5}"/>
                      </a:ext>
                    </a:extLst>
                  </xdr:cNvPr>
                  <xdr:cNvGrpSpPr/>
                </xdr:nvGrpSpPr>
                <xdr:grpSpPr>
                  <a:xfrm>
                    <a:off x="9894127" y="2466086"/>
                    <a:ext cx="152989" cy="947997"/>
                    <a:chOff x="10234581" y="2838321"/>
                    <a:chExt cx="111892" cy="677618"/>
                  </a:xfrm>
                </xdr:grpSpPr>
                <xdr:sp macro="" textlink="">
                  <xdr:nvSpPr>
                    <xdr:cNvPr id="13" name="Elipse 12">
                      <a:extLst>
                        <a:ext uri="{FF2B5EF4-FFF2-40B4-BE49-F238E27FC236}">
                          <a16:creationId xmlns:a16="http://schemas.microsoft.com/office/drawing/2014/main" id="{E18C7732-1BB9-4AAC-9724-FE29575F5409}"/>
                        </a:ext>
                      </a:extLst>
                    </xdr:cNvPr>
                    <xdr:cNvSpPr/>
                  </xdr:nvSpPr>
                  <xdr:spPr>
                    <a:xfrm>
                      <a:off x="10234602" y="2838321"/>
                      <a:ext cx="111871" cy="111870"/>
                    </a:xfrm>
                    <a:prstGeom prst="ellipse">
                      <a:avLst/>
                    </a:prstGeom>
                    <a:solidFill>
                      <a:srgbClr val="2B59B0"/>
                    </a:solidFill>
                    <a:ln w="31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DO" sz="700"/>
                    </a:p>
                  </xdr:txBody>
                </xdr:sp>
                <xdr:sp macro="" textlink="">
                  <xdr:nvSpPr>
                    <xdr:cNvPr id="14" name="Elipse 13">
                      <a:extLst>
                        <a:ext uri="{FF2B5EF4-FFF2-40B4-BE49-F238E27FC236}">
                          <a16:creationId xmlns:a16="http://schemas.microsoft.com/office/drawing/2014/main" id="{18B6B475-94FD-BCF4-8FC0-018998189DC8}"/>
                        </a:ext>
                      </a:extLst>
                    </xdr:cNvPr>
                    <xdr:cNvSpPr/>
                  </xdr:nvSpPr>
                  <xdr:spPr>
                    <a:xfrm>
                      <a:off x="10234581" y="3026905"/>
                      <a:ext cx="111871" cy="111870"/>
                    </a:xfrm>
                    <a:prstGeom prst="ellipse">
                      <a:avLst/>
                    </a:prstGeom>
                    <a:solidFill>
                      <a:srgbClr val="2CAEFF"/>
                    </a:solidFill>
                    <a:ln w="31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DO" sz="700"/>
                    </a:p>
                  </xdr:txBody>
                </xdr:sp>
                <xdr:sp macro="" textlink="">
                  <xdr:nvSpPr>
                    <xdr:cNvPr id="15" name="Elipse 14">
                      <a:extLst>
                        <a:ext uri="{FF2B5EF4-FFF2-40B4-BE49-F238E27FC236}">
                          <a16:creationId xmlns:a16="http://schemas.microsoft.com/office/drawing/2014/main" id="{210DE158-6980-CB5F-07B2-E1431A6804CC}"/>
                        </a:ext>
                      </a:extLst>
                    </xdr:cNvPr>
                    <xdr:cNvSpPr/>
                  </xdr:nvSpPr>
                  <xdr:spPr>
                    <a:xfrm>
                      <a:off x="10234581" y="3215487"/>
                      <a:ext cx="111871" cy="111870"/>
                    </a:xfrm>
                    <a:prstGeom prst="ellipse">
                      <a:avLst/>
                    </a:prstGeom>
                    <a:solidFill>
                      <a:srgbClr val="96C9FF"/>
                    </a:solidFill>
                    <a:ln w="31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DO" sz="700"/>
                    </a:p>
                  </xdr:txBody>
                </xdr:sp>
                <xdr:sp macro="" textlink="">
                  <xdr:nvSpPr>
                    <xdr:cNvPr id="16" name="Elipse 15">
                      <a:extLst>
                        <a:ext uri="{FF2B5EF4-FFF2-40B4-BE49-F238E27FC236}">
                          <a16:creationId xmlns:a16="http://schemas.microsoft.com/office/drawing/2014/main" id="{0B40C62C-F582-F4BB-E3E9-229C8C420413}"/>
                        </a:ext>
                      </a:extLst>
                    </xdr:cNvPr>
                    <xdr:cNvSpPr/>
                  </xdr:nvSpPr>
                  <xdr:spPr>
                    <a:xfrm>
                      <a:off x="10234581" y="3404069"/>
                      <a:ext cx="111871" cy="111870"/>
                    </a:xfrm>
                    <a:prstGeom prst="ellipse">
                      <a:avLst/>
                    </a:prstGeom>
                    <a:solidFill>
                      <a:srgbClr val="1F78D9"/>
                    </a:solidFill>
                    <a:ln w="31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DO" sz="700"/>
                    </a:p>
                  </xdr:txBody>
                </xdr:sp>
              </xdr:grpSp>
              <xdr:sp macro="" textlink="">
                <xdr:nvSpPr>
                  <xdr:cNvPr id="12" name="CuadroTexto 11">
                    <a:extLst>
                      <a:ext uri="{FF2B5EF4-FFF2-40B4-BE49-F238E27FC236}">
                        <a16:creationId xmlns:a16="http://schemas.microsoft.com/office/drawing/2014/main" id="{8A41AF1A-FE0C-D915-69CC-FC541B88A27C}"/>
                      </a:ext>
                    </a:extLst>
                  </xdr:cNvPr>
                  <xdr:cNvSpPr txBox="1"/>
                </xdr:nvSpPr>
                <xdr:spPr>
                  <a:xfrm>
                    <a:off x="10016385" y="2370390"/>
                    <a:ext cx="976228" cy="20853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700">
                        <a:latin typeface="Avenir Next LT Pro" panose="020B0504020202020204" pitchFamily="34" charset="0"/>
                      </a:rPr>
                      <a:t>Impuestos</a:t>
                    </a:r>
                  </a:p>
                </xdr:txBody>
              </xdr:sp>
            </xdr:grpSp>
            <xdr:sp macro="" textlink="">
              <xdr:nvSpPr>
                <xdr:cNvPr id="10" name="CuadroTexto 9">
                  <a:extLst>
                    <a:ext uri="{FF2B5EF4-FFF2-40B4-BE49-F238E27FC236}">
                      <a16:creationId xmlns:a16="http://schemas.microsoft.com/office/drawing/2014/main" id="{74870E72-4612-AEB2-0473-5ED6BF2BC684}"/>
                    </a:ext>
                  </a:extLst>
                </xdr:cNvPr>
                <xdr:cNvSpPr txBox="1"/>
              </xdr:nvSpPr>
              <xdr:spPr>
                <a:xfrm>
                  <a:off x="9968290" y="2664095"/>
                  <a:ext cx="1967387" cy="208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700">
                      <a:latin typeface="Avenir Next LT Pro" panose="020B0504020202020204" pitchFamily="34" charset="0"/>
                    </a:rPr>
                    <a:t>Ventas de bienes y servicios</a:t>
                  </a:r>
                </a:p>
              </xdr:txBody>
            </xdr:sp>
          </xdr:grpSp>
          <xdr:sp macro="" textlink="">
            <xdr:nvSpPr>
              <xdr:cNvPr id="8" name="CuadroTexto 7">
                <a:extLst>
                  <a:ext uri="{FF2B5EF4-FFF2-40B4-BE49-F238E27FC236}">
                    <a16:creationId xmlns:a16="http://schemas.microsoft.com/office/drawing/2014/main" id="{EB253E6C-2EEB-6512-1A14-81EB5CEC12D3}"/>
                  </a:ext>
                </a:extLst>
              </xdr:cNvPr>
              <xdr:cNvSpPr txBox="1"/>
            </xdr:nvSpPr>
            <xdr:spPr>
              <a:xfrm>
                <a:off x="9985231" y="2935746"/>
                <a:ext cx="2145287" cy="2611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700">
                    <a:latin typeface="Avenir Next LT Pro" panose="020B0504020202020204" pitchFamily="34" charset="0"/>
                  </a:rPr>
                  <a:t>Otros ingresos corrientes</a:t>
                </a:r>
              </a:p>
            </xdr:txBody>
          </xdr:sp>
        </xdr:grpSp>
        <xdr:sp macro="" textlink="">
          <xdr:nvSpPr>
            <xdr:cNvPr id="6" name="CuadroTexto 5">
              <a:extLst>
                <a:ext uri="{FF2B5EF4-FFF2-40B4-BE49-F238E27FC236}">
                  <a16:creationId xmlns:a16="http://schemas.microsoft.com/office/drawing/2014/main" id="{4FCEAFC4-C40E-DAF2-15C3-2F31D887CC90}"/>
                </a:ext>
              </a:extLst>
            </xdr:cNvPr>
            <xdr:cNvSpPr txBox="1"/>
          </xdr:nvSpPr>
          <xdr:spPr>
            <a:xfrm>
              <a:off x="10010647" y="3211830"/>
              <a:ext cx="1899615" cy="269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700">
                  <a:latin typeface="Avenir Next LT Pro" panose="020B0504020202020204" pitchFamily="34" charset="0"/>
                </a:rPr>
                <a:t>Rentas de la propiedad</a:t>
              </a: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5</xdr:col>
      <xdr:colOff>2315306</xdr:colOff>
      <xdr:row>8</xdr:row>
      <xdr:rowOff>102577</xdr:rowOff>
    </xdr:from>
    <xdr:to>
      <xdr:col>8</xdr:col>
      <xdr:colOff>659424</xdr:colOff>
      <xdr:row>21</xdr:row>
      <xdr:rowOff>131884</xdr:rowOff>
    </xdr:to>
    <xdr:grpSp>
      <xdr:nvGrpSpPr>
        <xdr:cNvPr id="2" name="Grupo 1">
          <a:extLst>
            <a:ext uri="{FF2B5EF4-FFF2-40B4-BE49-F238E27FC236}">
              <a16:creationId xmlns:a16="http://schemas.microsoft.com/office/drawing/2014/main" id="{125E49AA-D95C-40B2-8264-6DCFEC8C9FBB}"/>
            </a:ext>
          </a:extLst>
        </xdr:cNvPr>
        <xdr:cNvGrpSpPr/>
      </xdr:nvGrpSpPr>
      <xdr:grpSpPr>
        <a:xfrm>
          <a:off x="4106006" y="1626577"/>
          <a:ext cx="5706943" cy="2505807"/>
          <a:chOff x="4103075" y="1626577"/>
          <a:chExt cx="5707676" cy="2505807"/>
        </a:xfrm>
      </xdr:grpSpPr>
      <xdr:grpSp>
        <xdr:nvGrpSpPr>
          <xdr:cNvPr id="3" name="Grupo 2">
            <a:extLst>
              <a:ext uri="{FF2B5EF4-FFF2-40B4-BE49-F238E27FC236}">
                <a16:creationId xmlns:a16="http://schemas.microsoft.com/office/drawing/2014/main" id="{1EC7D9A1-9B8C-27F0-933F-5EC7E19FEB79}"/>
              </a:ext>
            </a:extLst>
          </xdr:cNvPr>
          <xdr:cNvGrpSpPr/>
        </xdr:nvGrpSpPr>
        <xdr:grpSpPr>
          <a:xfrm>
            <a:off x="4103075" y="1648557"/>
            <a:ext cx="4388827" cy="2483827"/>
            <a:chOff x="3788797" y="2344087"/>
            <a:chExt cx="3557117" cy="1978271"/>
          </a:xfrm>
        </xdr:grpSpPr>
        <xdr:grpSp>
          <xdr:nvGrpSpPr>
            <xdr:cNvPr id="14" name="Grupo 13">
              <a:extLst>
                <a:ext uri="{FF2B5EF4-FFF2-40B4-BE49-F238E27FC236}">
                  <a16:creationId xmlns:a16="http://schemas.microsoft.com/office/drawing/2014/main" id="{340A0A4D-B781-DE6E-169A-F4B371239816}"/>
                </a:ext>
              </a:extLst>
            </xdr:cNvPr>
            <xdr:cNvGrpSpPr/>
          </xdr:nvGrpSpPr>
          <xdr:grpSpPr>
            <a:xfrm>
              <a:off x="3788797" y="2344087"/>
              <a:ext cx="3557117" cy="1978271"/>
              <a:chOff x="3799435" y="2304756"/>
              <a:chExt cx="3554416" cy="1946524"/>
            </a:xfrm>
          </xdr:grpSpPr>
          <xdr:pic>
            <xdr:nvPicPr>
              <xdr:cNvPr id="24" name="Imagen 23" descr="Gráfico, Gráfico de proyección solar&#10;&#10;Descripción generada automáticamente">
                <a:extLst>
                  <a:ext uri="{FF2B5EF4-FFF2-40B4-BE49-F238E27FC236}">
                    <a16:creationId xmlns:a16="http://schemas.microsoft.com/office/drawing/2014/main" id="{DFCDA034-5973-E92F-1276-AB2B03A8F73C}"/>
                  </a:ext>
                </a:extLst>
              </xdr:cNvPr>
              <xdr:cNvPicPr>
                <a:picLocks noChangeAspect="1"/>
              </xdr:cNvPicPr>
            </xdr:nvPicPr>
            <xdr:blipFill rotWithShape="1">
              <a:blip xmlns:r="http://schemas.openxmlformats.org/officeDocument/2006/relationships" r:embed="rId1" cstate="print">
                <a:extLst>
                  <a:ext uri="{BEBA8EAE-BF5A-486C-A8C5-ECC9F3942E4B}">
                    <a14:imgProps xmlns:a14="http://schemas.microsoft.com/office/drawing/2010/main">
                      <a14:imgLayer r:embed="rId2">
                        <a14:imgEffect>
                          <a14:backgroundRemoval t="35264" b="84131" l="20000" r="66689">
                            <a14:foregroundMark x1="33508" y1="39169" x2="44328" y2="38917"/>
                            <a14:foregroundMark x1="44328" y1="38917" x2="35869" y2="37406"/>
                            <a14:foregroundMark x1="35869" y1="37406" x2="45180" y2="38413"/>
                            <a14:foregroundMark x1="45180" y1="38413" x2="53115" y2="56171"/>
                            <a14:foregroundMark x1="53115" y1="56171" x2="56918" y2="74811"/>
                            <a14:foregroundMark x1="56918" y1="74811" x2="65443" y2="79093"/>
                            <a14:foregroundMark x1="65443" y1="79093" x2="64459" y2="63098"/>
                            <a14:foregroundMark x1="64459" y1="63098" x2="49115" y2="38161"/>
                            <a14:foregroundMark x1="49115" y1="38161" x2="48262" y2="37531"/>
                            <a14:foregroundMark x1="31738" y1="41688" x2="20066" y2="75945"/>
                            <a14:foregroundMark x1="20066" y1="75945" x2="36131" y2="79471"/>
                            <a14:foregroundMark x1="36131" y1="79471" x2="47213" y2="78715"/>
                            <a14:foregroundMark x1="47213" y1="78715" x2="57902" y2="79849"/>
                            <a14:foregroundMark x1="57902" y1="79849" x2="66689" y2="78841"/>
                            <a14:foregroundMark x1="66689" y1="78841" x2="56984" y2="53778"/>
                            <a14:foregroundMark x1="56984" y1="53778" x2="47607" y2="46725"/>
                            <a14:foregroundMark x1="47607" y1="46725" x2="30820" y2="42191"/>
                            <a14:foregroundMark x1="31607" y1="43325" x2="45639" y2="44332"/>
                            <a14:foregroundMark x1="45639" y1="44332" x2="50426" y2="56045"/>
                            <a14:foregroundMark x1="50426" y1="56045" x2="40984" y2="66499"/>
                            <a14:foregroundMark x1="40984" y1="66499" x2="35148" y2="49496"/>
                            <a14:foregroundMark x1="35148" y1="49496" x2="32066" y2="46096"/>
                            <a14:foregroundMark x1="37508" y1="70529" x2="42623" y2="83501"/>
                            <a14:foregroundMark x1="42623" y1="83501" x2="50623" y2="79849"/>
                            <a14:foregroundMark x1="50623" y1="79849" x2="45049" y2="64736"/>
                            <a14:foregroundMark x1="45049" y1="64736" x2="37508" y2="71788"/>
                            <a14:foregroundMark x1="37508" y1="71788" x2="37508" y2="72418"/>
                            <a14:foregroundMark x1="46426" y1="67128" x2="38098" y2="71537"/>
                            <a14:foregroundMark x1="38098" y1="71537" x2="44656" y2="84131"/>
                            <a14:foregroundMark x1="44656" y1="84131" x2="45246" y2="68010"/>
                            <a14:foregroundMark x1="45246" y1="68010" x2="44918" y2="66625"/>
                            <a14:foregroundMark x1="22689" y1="59194" x2="20000" y2="75567"/>
                            <a14:foregroundMark x1="20000" y1="75567" x2="23016" y2="62720"/>
                            <a14:foregroundMark x1="49705" y1="39421" x2="47607" y2="35516"/>
                            <a14:foregroundMark x1="47082" y1="35264" x2="48262" y2="35264"/>
                          </a14:backgroundRemoval>
                        </a14:imgEffect>
                        <a14:imgEffect>
                          <a14:colorTemperature colorTemp="4700"/>
                        </a14:imgEffect>
                      </a14:imgLayer>
                    </a14:imgProps>
                  </a:ext>
                  <a:ext uri="{28A0092B-C50C-407E-A947-70E740481C1C}">
                    <a14:useLocalDpi xmlns:a14="http://schemas.microsoft.com/office/drawing/2010/main" val="0"/>
                  </a:ext>
                </a:extLst>
              </a:blip>
              <a:srcRect l="19216" t="34493" r="31935" b="18379"/>
              <a:stretch/>
            </xdr:blipFill>
            <xdr:spPr>
              <a:xfrm>
                <a:off x="3799435" y="2720571"/>
                <a:ext cx="3048020" cy="1530709"/>
              </a:xfrm>
              <a:prstGeom prst="rect">
                <a:avLst/>
              </a:prstGeom>
            </xdr:spPr>
          </xdr:pic>
          <xdr:sp macro="" textlink="">
            <xdr:nvSpPr>
              <xdr:cNvPr id="25" name="CuadroTexto 24">
                <a:extLst>
                  <a:ext uri="{FF2B5EF4-FFF2-40B4-BE49-F238E27FC236}">
                    <a16:creationId xmlns:a16="http://schemas.microsoft.com/office/drawing/2014/main" id="{E787D1D2-790A-2F03-2C6B-8D62F25CCE6C}"/>
                  </a:ext>
                </a:extLst>
              </xdr:cNvPr>
              <xdr:cNvSpPr txBox="1"/>
            </xdr:nvSpPr>
            <xdr:spPr>
              <a:xfrm>
                <a:off x="6761085" y="3370475"/>
                <a:ext cx="592766" cy="2186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1000" b="1">
                    <a:solidFill>
                      <a:srgbClr val="2B59B0"/>
                    </a:solidFill>
                    <a:latin typeface="Avenir Next LT Pro" panose="020B0504020202020204" pitchFamily="34" charset="0"/>
                  </a:rPr>
                  <a:t>93.5%</a:t>
                </a:r>
              </a:p>
            </xdr:txBody>
          </xdr:sp>
          <xdr:sp macro="" textlink="">
            <xdr:nvSpPr>
              <xdr:cNvPr id="26" name="CuadroTexto 25">
                <a:extLst>
                  <a:ext uri="{FF2B5EF4-FFF2-40B4-BE49-F238E27FC236}">
                    <a16:creationId xmlns:a16="http://schemas.microsoft.com/office/drawing/2014/main" id="{18519AAD-E01F-A913-129B-EE7B53D9DBBB}"/>
                  </a:ext>
                </a:extLst>
              </xdr:cNvPr>
              <xdr:cNvSpPr txBox="1"/>
            </xdr:nvSpPr>
            <xdr:spPr>
              <a:xfrm>
                <a:off x="4509914" y="2360063"/>
                <a:ext cx="657225" cy="247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1000" b="1">
                    <a:solidFill>
                      <a:srgbClr val="2CAEFF"/>
                    </a:solidFill>
                    <a:latin typeface="Avenir Next LT Pro" panose="020B0504020202020204" pitchFamily="34" charset="0"/>
                  </a:rPr>
                  <a:t>6.0%</a:t>
                </a:r>
              </a:p>
            </xdr:txBody>
          </xdr:sp>
          <xdr:sp macro="" textlink="">
            <xdr:nvSpPr>
              <xdr:cNvPr id="27" name="CuadroTexto 26">
                <a:extLst>
                  <a:ext uri="{FF2B5EF4-FFF2-40B4-BE49-F238E27FC236}">
                    <a16:creationId xmlns:a16="http://schemas.microsoft.com/office/drawing/2014/main" id="{95C218E9-1442-3D3D-8503-103FAB5D31A3}"/>
                  </a:ext>
                </a:extLst>
              </xdr:cNvPr>
              <xdr:cNvSpPr txBox="1"/>
            </xdr:nvSpPr>
            <xdr:spPr>
              <a:xfrm>
                <a:off x="5536560" y="2304756"/>
                <a:ext cx="657225" cy="247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1000" b="1">
                    <a:solidFill>
                      <a:srgbClr val="1F78D9"/>
                    </a:solidFill>
                    <a:latin typeface="Avenir Next LT Pro" panose="020B0504020202020204" pitchFamily="34" charset="0"/>
                  </a:rPr>
                  <a:t>0.5%</a:t>
                </a:r>
              </a:p>
            </xdr:txBody>
          </xdr:sp>
        </xdr:grpSp>
        <xdr:grpSp>
          <xdr:nvGrpSpPr>
            <xdr:cNvPr id="15" name="Grupo 14">
              <a:extLst>
                <a:ext uri="{FF2B5EF4-FFF2-40B4-BE49-F238E27FC236}">
                  <a16:creationId xmlns:a16="http://schemas.microsoft.com/office/drawing/2014/main" id="{E5904A4A-234A-6072-7A6D-9E99B992868E}"/>
                </a:ext>
              </a:extLst>
            </xdr:cNvPr>
            <xdr:cNvGrpSpPr/>
          </xdr:nvGrpSpPr>
          <xdr:grpSpPr>
            <a:xfrm>
              <a:off x="5632208" y="2535334"/>
              <a:ext cx="311880" cy="256948"/>
              <a:chOff x="5643352" y="2482401"/>
              <a:chExt cx="311880" cy="252877"/>
            </a:xfrm>
          </xdr:grpSpPr>
          <xdr:cxnSp macro="">
            <xdr:nvCxnSpPr>
              <xdr:cNvPr id="22" name="Conector recto 21">
                <a:extLst>
                  <a:ext uri="{FF2B5EF4-FFF2-40B4-BE49-F238E27FC236}">
                    <a16:creationId xmlns:a16="http://schemas.microsoft.com/office/drawing/2014/main" id="{83B97CA9-8F0B-335F-4458-F940E3D58BBF}"/>
                  </a:ext>
                </a:extLst>
              </xdr:cNvPr>
              <xdr:cNvCxnSpPr/>
            </xdr:nvCxnSpPr>
            <xdr:spPr>
              <a:xfrm>
                <a:off x="5643352" y="2482401"/>
                <a:ext cx="311880" cy="0"/>
              </a:xfrm>
              <a:prstGeom prst="line">
                <a:avLst/>
              </a:prstGeom>
              <a:ln w="6350">
                <a:solidFill>
                  <a:schemeClr val="tx1"/>
                </a:solidFill>
              </a:ln>
            </xdr:spPr>
            <xdr:style>
              <a:lnRef idx="1">
                <a:schemeClr val="accent1"/>
              </a:lnRef>
              <a:fillRef idx="0">
                <a:schemeClr val="accent1"/>
              </a:fillRef>
              <a:effectRef idx="0">
                <a:schemeClr val="accent1"/>
              </a:effectRef>
              <a:fontRef idx="minor">
                <a:schemeClr val="tx1"/>
              </a:fontRef>
            </xdr:style>
          </xdr:cxnSp>
          <xdr:cxnSp macro="">
            <xdr:nvCxnSpPr>
              <xdr:cNvPr id="23" name="Conector recto 22">
                <a:extLst>
                  <a:ext uri="{FF2B5EF4-FFF2-40B4-BE49-F238E27FC236}">
                    <a16:creationId xmlns:a16="http://schemas.microsoft.com/office/drawing/2014/main" id="{21922BF1-B82F-97EB-EC33-6262492DFE7A}"/>
                  </a:ext>
                </a:extLst>
              </xdr:cNvPr>
              <xdr:cNvCxnSpPr/>
            </xdr:nvCxnSpPr>
            <xdr:spPr>
              <a:xfrm rot="16200000">
                <a:off x="5517353" y="2609278"/>
                <a:ext cx="252000" cy="0"/>
              </a:xfrm>
              <a:prstGeom prst="line">
                <a:avLst/>
              </a:prstGeom>
              <a:ln w="6350">
                <a:solidFill>
                  <a:schemeClr val="tx1"/>
                </a:solidFill>
              </a:ln>
            </xdr:spPr>
            <xdr:style>
              <a:lnRef idx="1">
                <a:schemeClr val="accent1"/>
              </a:lnRef>
              <a:fillRef idx="0">
                <a:schemeClr val="accent1"/>
              </a:fillRef>
              <a:effectRef idx="0">
                <a:schemeClr val="accent1"/>
              </a:effectRef>
              <a:fontRef idx="minor">
                <a:schemeClr val="tx1"/>
              </a:fontRef>
            </xdr:style>
          </xdr:cxnSp>
        </xdr:grpSp>
        <xdr:grpSp>
          <xdr:nvGrpSpPr>
            <xdr:cNvPr id="16" name="Grupo 15">
              <a:extLst>
                <a:ext uri="{FF2B5EF4-FFF2-40B4-BE49-F238E27FC236}">
                  <a16:creationId xmlns:a16="http://schemas.microsoft.com/office/drawing/2014/main" id="{CDB3F5D4-F136-8E9B-037B-830987983840}"/>
                </a:ext>
              </a:extLst>
            </xdr:cNvPr>
            <xdr:cNvGrpSpPr/>
          </xdr:nvGrpSpPr>
          <xdr:grpSpPr>
            <a:xfrm>
              <a:off x="4586987" y="2597498"/>
              <a:ext cx="311880" cy="220071"/>
              <a:chOff x="4598131" y="2544565"/>
              <a:chExt cx="311880" cy="216000"/>
            </a:xfrm>
          </xdr:grpSpPr>
          <xdr:cxnSp macro="">
            <xdr:nvCxnSpPr>
              <xdr:cNvPr id="20" name="Conector recto 19">
                <a:extLst>
                  <a:ext uri="{FF2B5EF4-FFF2-40B4-BE49-F238E27FC236}">
                    <a16:creationId xmlns:a16="http://schemas.microsoft.com/office/drawing/2014/main" id="{75BA393A-87F0-C3A2-3887-F287FD7F172B}"/>
                  </a:ext>
                </a:extLst>
              </xdr:cNvPr>
              <xdr:cNvCxnSpPr/>
            </xdr:nvCxnSpPr>
            <xdr:spPr>
              <a:xfrm>
                <a:off x="4598131" y="2549834"/>
                <a:ext cx="311880" cy="0"/>
              </a:xfrm>
              <a:prstGeom prst="line">
                <a:avLst/>
              </a:prstGeom>
              <a:ln w="6350">
                <a:solidFill>
                  <a:schemeClr val="tx1"/>
                </a:solidFill>
              </a:ln>
            </xdr:spPr>
            <xdr:style>
              <a:lnRef idx="1">
                <a:schemeClr val="accent1"/>
              </a:lnRef>
              <a:fillRef idx="0">
                <a:schemeClr val="accent1"/>
              </a:fillRef>
              <a:effectRef idx="0">
                <a:schemeClr val="accent1"/>
              </a:effectRef>
              <a:fontRef idx="minor">
                <a:schemeClr val="tx1"/>
              </a:fontRef>
            </xdr:style>
          </xdr:cxnSp>
          <xdr:cxnSp macro="">
            <xdr:nvCxnSpPr>
              <xdr:cNvPr id="21" name="Conector recto 20">
                <a:extLst>
                  <a:ext uri="{FF2B5EF4-FFF2-40B4-BE49-F238E27FC236}">
                    <a16:creationId xmlns:a16="http://schemas.microsoft.com/office/drawing/2014/main" id="{E5496F74-5323-303F-8BF9-142DB66F6837}"/>
                  </a:ext>
                </a:extLst>
              </xdr:cNvPr>
              <xdr:cNvCxnSpPr/>
            </xdr:nvCxnSpPr>
            <xdr:spPr>
              <a:xfrm rot="16200000">
                <a:off x="4797798" y="2652565"/>
                <a:ext cx="216000" cy="0"/>
              </a:xfrm>
              <a:prstGeom prst="line">
                <a:avLst/>
              </a:prstGeom>
              <a:ln w="6350">
                <a:solidFill>
                  <a:schemeClr val="tx1"/>
                </a:solidFill>
              </a:ln>
            </xdr:spPr>
            <xdr:style>
              <a:lnRef idx="1">
                <a:schemeClr val="accent1"/>
              </a:lnRef>
              <a:fillRef idx="0">
                <a:schemeClr val="accent1"/>
              </a:fillRef>
              <a:effectRef idx="0">
                <a:schemeClr val="accent1"/>
              </a:effectRef>
              <a:fontRef idx="minor">
                <a:schemeClr val="tx1"/>
              </a:fontRef>
            </xdr:style>
          </xdr:cxnSp>
        </xdr:grpSp>
        <xdr:grpSp>
          <xdr:nvGrpSpPr>
            <xdr:cNvPr id="17" name="Grupo 16">
              <a:extLst>
                <a:ext uri="{FF2B5EF4-FFF2-40B4-BE49-F238E27FC236}">
                  <a16:creationId xmlns:a16="http://schemas.microsoft.com/office/drawing/2014/main" id="{DCD0BC72-60E1-4BF1-55C7-482B6E695DB1}"/>
                </a:ext>
              </a:extLst>
            </xdr:cNvPr>
            <xdr:cNvGrpSpPr/>
          </xdr:nvGrpSpPr>
          <xdr:grpSpPr>
            <a:xfrm flipH="1" flipV="1">
              <a:off x="6490122" y="3461289"/>
              <a:ext cx="324395" cy="225140"/>
              <a:chOff x="5685372" y="2487136"/>
              <a:chExt cx="324395" cy="220493"/>
            </a:xfrm>
          </xdr:grpSpPr>
          <xdr:cxnSp macro="">
            <xdr:nvCxnSpPr>
              <xdr:cNvPr id="18" name="Conector recto 17">
                <a:extLst>
                  <a:ext uri="{FF2B5EF4-FFF2-40B4-BE49-F238E27FC236}">
                    <a16:creationId xmlns:a16="http://schemas.microsoft.com/office/drawing/2014/main" id="{9147D96A-C91B-AA4E-F2D1-D940AA45DE29}"/>
                  </a:ext>
                </a:extLst>
              </xdr:cNvPr>
              <xdr:cNvCxnSpPr/>
            </xdr:nvCxnSpPr>
            <xdr:spPr>
              <a:xfrm>
                <a:off x="5685372" y="2487136"/>
                <a:ext cx="324395" cy="0"/>
              </a:xfrm>
              <a:prstGeom prst="line">
                <a:avLst/>
              </a:prstGeom>
              <a:ln w="6350">
                <a:solidFill>
                  <a:schemeClr val="tx1"/>
                </a:solidFill>
              </a:ln>
            </xdr:spPr>
            <xdr:style>
              <a:lnRef idx="1">
                <a:schemeClr val="accent1"/>
              </a:lnRef>
              <a:fillRef idx="0">
                <a:schemeClr val="accent1"/>
              </a:fillRef>
              <a:effectRef idx="0">
                <a:schemeClr val="accent1"/>
              </a:effectRef>
              <a:fontRef idx="minor">
                <a:schemeClr val="tx1"/>
              </a:fontRef>
            </xdr:style>
          </xdr:cxnSp>
          <xdr:cxnSp macro="">
            <xdr:nvCxnSpPr>
              <xdr:cNvPr id="19" name="Conector recto 18">
                <a:extLst>
                  <a:ext uri="{FF2B5EF4-FFF2-40B4-BE49-F238E27FC236}">
                    <a16:creationId xmlns:a16="http://schemas.microsoft.com/office/drawing/2014/main" id="{DF1BC943-03F3-E1C8-CB98-E3E29C169F59}"/>
                  </a:ext>
                </a:extLst>
              </xdr:cNvPr>
              <xdr:cNvCxnSpPr/>
            </xdr:nvCxnSpPr>
            <xdr:spPr>
              <a:xfrm rot="16200000">
                <a:off x="5578714" y="2600108"/>
                <a:ext cx="215043" cy="0"/>
              </a:xfrm>
              <a:prstGeom prst="line">
                <a:avLst/>
              </a:prstGeom>
              <a:ln w="6350">
                <a:solidFill>
                  <a:schemeClr val="tx1"/>
                </a:solidFill>
              </a:ln>
            </xdr:spPr>
            <xdr:style>
              <a:lnRef idx="1">
                <a:schemeClr val="accent1"/>
              </a:lnRef>
              <a:fillRef idx="0">
                <a:schemeClr val="accent1"/>
              </a:fillRef>
              <a:effectRef idx="0">
                <a:schemeClr val="accent1"/>
              </a:effectRef>
              <a:fontRef idx="minor">
                <a:schemeClr val="tx1"/>
              </a:fontRef>
            </xdr:style>
          </xdr:cxnSp>
        </xdr:grpSp>
      </xdr:grpSp>
      <xdr:grpSp>
        <xdr:nvGrpSpPr>
          <xdr:cNvPr id="4" name="Grupo 3">
            <a:extLst>
              <a:ext uri="{FF2B5EF4-FFF2-40B4-BE49-F238E27FC236}">
                <a16:creationId xmlns:a16="http://schemas.microsoft.com/office/drawing/2014/main" id="{FC90CB6B-5D85-3BF2-B172-3FBE3C71BD89}"/>
              </a:ext>
            </a:extLst>
          </xdr:cNvPr>
          <xdr:cNvGrpSpPr/>
        </xdr:nvGrpSpPr>
        <xdr:grpSpPr>
          <a:xfrm>
            <a:off x="7700597" y="1626577"/>
            <a:ext cx="2110154" cy="615462"/>
            <a:chOff x="9173308" y="2161443"/>
            <a:chExt cx="2176557" cy="625982"/>
          </a:xfrm>
        </xdr:grpSpPr>
        <xdr:grpSp>
          <xdr:nvGrpSpPr>
            <xdr:cNvPr id="5" name="Grupo 4">
              <a:extLst>
                <a:ext uri="{FF2B5EF4-FFF2-40B4-BE49-F238E27FC236}">
                  <a16:creationId xmlns:a16="http://schemas.microsoft.com/office/drawing/2014/main" id="{969D9AD8-AA35-3873-B2EB-7A9714EAC6B9}"/>
                </a:ext>
              </a:extLst>
            </xdr:cNvPr>
            <xdr:cNvGrpSpPr/>
          </xdr:nvGrpSpPr>
          <xdr:grpSpPr>
            <a:xfrm>
              <a:off x="9173308" y="2161443"/>
              <a:ext cx="1443385" cy="278423"/>
              <a:chOff x="9151346" y="1905000"/>
              <a:chExt cx="1443385" cy="278423"/>
            </a:xfrm>
          </xdr:grpSpPr>
          <xdr:sp macro="" textlink="">
            <xdr:nvSpPr>
              <xdr:cNvPr id="12" name="Elipse 11">
                <a:extLst>
                  <a:ext uri="{FF2B5EF4-FFF2-40B4-BE49-F238E27FC236}">
                    <a16:creationId xmlns:a16="http://schemas.microsoft.com/office/drawing/2014/main" id="{08BC7E85-68FB-F616-17B8-58BDFCB301B3}"/>
                  </a:ext>
                </a:extLst>
              </xdr:cNvPr>
              <xdr:cNvSpPr/>
            </xdr:nvSpPr>
            <xdr:spPr>
              <a:xfrm>
                <a:off x="9151346" y="1969173"/>
                <a:ext cx="103369" cy="104953"/>
              </a:xfrm>
              <a:prstGeom prst="ellipse">
                <a:avLst/>
              </a:prstGeom>
              <a:solidFill>
                <a:srgbClr val="2B59B0"/>
              </a:solidFill>
              <a:ln w="31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DO" sz="700"/>
              </a:p>
            </xdr:txBody>
          </xdr:sp>
          <xdr:sp macro="" textlink="">
            <xdr:nvSpPr>
              <xdr:cNvPr id="13" name="CuadroTexto 12">
                <a:extLst>
                  <a:ext uri="{FF2B5EF4-FFF2-40B4-BE49-F238E27FC236}">
                    <a16:creationId xmlns:a16="http://schemas.microsoft.com/office/drawing/2014/main" id="{1F438627-4674-76F8-AC89-D3EB3BB29F9E}"/>
                  </a:ext>
                </a:extLst>
              </xdr:cNvPr>
              <xdr:cNvSpPr txBox="1"/>
            </xdr:nvSpPr>
            <xdr:spPr>
              <a:xfrm>
                <a:off x="9233948" y="1905000"/>
                <a:ext cx="1360783" cy="27842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700">
                    <a:latin typeface="Avenir Next LT Pro" panose="020B0504020202020204" pitchFamily="34" charset="0"/>
                  </a:rPr>
                  <a:t>Transferencias de capital recibidas</a:t>
                </a:r>
              </a:p>
            </xdr:txBody>
          </xdr:sp>
        </xdr:grpSp>
        <xdr:grpSp>
          <xdr:nvGrpSpPr>
            <xdr:cNvPr id="6" name="Grupo 5">
              <a:extLst>
                <a:ext uri="{FF2B5EF4-FFF2-40B4-BE49-F238E27FC236}">
                  <a16:creationId xmlns:a16="http://schemas.microsoft.com/office/drawing/2014/main" id="{CA3AD5D5-C4B6-A751-7752-774FFA747461}"/>
                </a:ext>
              </a:extLst>
            </xdr:cNvPr>
            <xdr:cNvGrpSpPr/>
          </xdr:nvGrpSpPr>
          <xdr:grpSpPr>
            <a:xfrm>
              <a:off x="9173308" y="2323903"/>
              <a:ext cx="2176557" cy="411179"/>
              <a:chOff x="9151327" y="1946086"/>
              <a:chExt cx="2176557" cy="411179"/>
            </a:xfrm>
          </xdr:grpSpPr>
          <xdr:sp macro="" textlink="">
            <xdr:nvSpPr>
              <xdr:cNvPr id="10" name="Elipse 9">
                <a:extLst>
                  <a:ext uri="{FF2B5EF4-FFF2-40B4-BE49-F238E27FC236}">
                    <a16:creationId xmlns:a16="http://schemas.microsoft.com/office/drawing/2014/main" id="{D35AEF61-30EE-2597-1EDB-0BA86869C40D}"/>
                  </a:ext>
                </a:extLst>
              </xdr:cNvPr>
              <xdr:cNvSpPr/>
            </xdr:nvSpPr>
            <xdr:spPr>
              <a:xfrm>
                <a:off x="9151327" y="2041767"/>
                <a:ext cx="103369" cy="104953"/>
              </a:xfrm>
              <a:prstGeom prst="ellipse">
                <a:avLst/>
              </a:prstGeom>
              <a:solidFill>
                <a:srgbClr val="2CAEFF"/>
              </a:solidFill>
              <a:ln w="31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DO" sz="700"/>
              </a:p>
            </xdr:txBody>
          </xdr:sp>
          <xdr:sp macro="" textlink="">
            <xdr:nvSpPr>
              <xdr:cNvPr id="11" name="CuadroTexto 10">
                <a:extLst>
                  <a:ext uri="{FF2B5EF4-FFF2-40B4-BE49-F238E27FC236}">
                    <a16:creationId xmlns:a16="http://schemas.microsoft.com/office/drawing/2014/main" id="{0E93B7A3-B5BB-9C9C-BDE2-D6E91457AF35}"/>
                  </a:ext>
                </a:extLst>
              </xdr:cNvPr>
              <xdr:cNvSpPr txBox="1"/>
            </xdr:nvSpPr>
            <xdr:spPr>
              <a:xfrm>
                <a:off x="9242419" y="1946086"/>
                <a:ext cx="2085465" cy="4111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700">
                    <a:latin typeface="Avenir Next LT Pro" panose="020B0504020202020204" pitchFamily="34" charset="0"/>
                  </a:rPr>
                  <a:t>Recuperación de inversiones financieras realizadas con fines de política</a:t>
                </a:r>
              </a:p>
            </xdr:txBody>
          </xdr:sp>
        </xdr:grpSp>
        <xdr:grpSp>
          <xdr:nvGrpSpPr>
            <xdr:cNvPr id="7" name="Grupo 6">
              <a:extLst>
                <a:ext uri="{FF2B5EF4-FFF2-40B4-BE49-F238E27FC236}">
                  <a16:creationId xmlns:a16="http://schemas.microsoft.com/office/drawing/2014/main" id="{C3F6778B-3498-10C4-615B-33DE09B73B28}"/>
                </a:ext>
              </a:extLst>
            </xdr:cNvPr>
            <xdr:cNvGrpSpPr/>
          </xdr:nvGrpSpPr>
          <xdr:grpSpPr>
            <a:xfrm>
              <a:off x="9173308" y="2611667"/>
              <a:ext cx="1649019" cy="175758"/>
              <a:chOff x="9151327" y="2223340"/>
              <a:chExt cx="1649019" cy="175758"/>
            </a:xfrm>
          </xdr:grpSpPr>
          <xdr:sp macro="" textlink="">
            <xdr:nvSpPr>
              <xdr:cNvPr id="8" name="Elipse 7">
                <a:extLst>
                  <a:ext uri="{FF2B5EF4-FFF2-40B4-BE49-F238E27FC236}">
                    <a16:creationId xmlns:a16="http://schemas.microsoft.com/office/drawing/2014/main" id="{D0BEEE96-1CC2-D0D2-CFA1-2D555AF8C481}"/>
                  </a:ext>
                </a:extLst>
              </xdr:cNvPr>
              <xdr:cNvSpPr/>
            </xdr:nvSpPr>
            <xdr:spPr>
              <a:xfrm>
                <a:off x="9151327" y="2268921"/>
                <a:ext cx="103369" cy="104953"/>
              </a:xfrm>
              <a:prstGeom prst="ellipse">
                <a:avLst/>
              </a:prstGeom>
              <a:solidFill>
                <a:srgbClr val="1F78D9"/>
              </a:solidFill>
              <a:ln w="31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DO" sz="700"/>
              </a:p>
            </xdr:txBody>
          </xdr:sp>
          <xdr:sp macro="" textlink="">
            <xdr:nvSpPr>
              <xdr:cNvPr id="9" name="CuadroTexto 8">
                <a:extLst>
                  <a:ext uri="{FF2B5EF4-FFF2-40B4-BE49-F238E27FC236}">
                    <a16:creationId xmlns:a16="http://schemas.microsoft.com/office/drawing/2014/main" id="{741A9AC6-FE97-3ED1-E550-D915FC82EC82}"/>
                  </a:ext>
                </a:extLst>
              </xdr:cNvPr>
              <xdr:cNvSpPr txBox="1"/>
            </xdr:nvSpPr>
            <xdr:spPr>
              <a:xfrm>
                <a:off x="9249062" y="2223340"/>
                <a:ext cx="1551284" cy="17575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700">
                    <a:latin typeface="Avenir Next LT Pro" panose="020B0504020202020204" pitchFamily="34" charset="0"/>
                  </a:rPr>
                  <a:t>Ventas de activos no financieros </a:t>
                </a:r>
              </a:p>
            </xdr:txBody>
          </xdr:sp>
        </xdr:grp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923924</xdr:colOff>
      <xdr:row>8</xdr:row>
      <xdr:rowOff>171449</xdr:rowOff>
    </xdr:from>
    <xdr:to>
      <xdr:col>5</xdr:col>
      <xdr:colOff>942975</xdr:colOff>
      <xdr:row>24</xdr:row>
      <xdr:rowOff>104774</xdr:rowOff>
    </xdr:to>
    <xdr:grpSp>
      <xdr:nvGrpSpPr>
        <xdr:cNvPr id="2" name="Grupo 1">
          <a:extLst>
            <a:ext uri="{FF2B5EF4-FFF2-40B4-BE49-F238E27FC236}">
              <a16:creationId xmlns:a16="http://schemas.microsoft.com/office/drawing/2014/main" id="{103AC493-20A1-4FF4-8E32-3815EAF5DFCD}"/>
            </a:ext>
          </a:extLst>
        </xdr:cNvPr>
        <xdr:cNvGrpSpPr/>
      </xdr:nvGrpSpPr>
      <xdr:grpSpPr>
        <a:xfrm>
          <a:off x="1685924" y="1695449"/>
          <a:ext cx="8791576" cy="2981325"/>
          <a:chOff x="1857374" y="1009650"/>
          <a:chExt cx="10839452" cy="3867150"/>
        </a:xfrm>
      </xdr:grpSpPr>
      <xdr:pic>
        <xdr:nvPicPr>
          <xdr:cNvPr id="3" name="Imagen 2">
            <a:extLst>
              <a:ext uri="{FF2B5EF4-FFF2-40B4-BE49-F238E27FC236}">
                <a16:creationId xmlns:a16="http://schemas.microsoft.com/office/drawing/2014/main" id="{F5889F79-5FC7-6B71-EAE9-4464EC3AC39F}"/>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3652" t="5194" r="27328" b="10472"/>
          <a:stretch/>
        </xdr:blipFill>
        <xdr:spPr>
          <a:xfrm>
            <a:off x="1857374" y="1009650"/>
            <a:ext cx="3810001" cy="3867150"/>
          </a:xfrm>
          <a:prstGeom prst="rect">
            <a:avLst/>
          </a:prstGeom>
        </xdr:spPr>
      </xdr:pic>
      <xdr:pic>
        <xdr:nvPicPr>
          <xdr:cNvPr id="4" name="Imagen 3">
            <a:extLst>
              <a:ext uri="{FF2B5EF4-FFF2-40B4-BE49-F238E27FC236}">
                <a16:creationId xmlns:a16="http://schemas.microsoft.com/office/drawing/2014/main" id="{DA40E267-9464-8040-F6A4-DC36742C9375}"/>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33487" t="12087" r="24847" b="8439"/>
          <a:stretch/>
        </xdr:blipFill>
        <xdr:spPr>
          <a:xfrm>
            <a:off x="5853112" y="1119188"/>
            <a:ext cx="3238501" cy="3648075"/>
          </a:xfrm>
          <a:prstGeom prst="rect">
            <a:avLst/>
          </a:prstGeom>
        </xdr:spPr>
      </xdr:pic>
      <xdr:pic>
        <xdr:nvPicPr>
          <xdr:cNvPr id="5" name="Imagen 4">
            <a:extLst>
              <a:ext uri="{FF2B5EF4-FFF2-40B4-BE49-F238E27FC236}">
                <a16:creationId xmlns:a16="http://schemas.microsoft.com/office/drawing/2014/main" id="{D59E44CC-E9B2-FBDF-50DE-D1327AF4352C}"/>
              </a:ext>
            </a:extLst>
          </xdr:cNvPr>
          <xdr:cNvPicPr>
            <a:picLocks noChangeAspect="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l="25430" t="11946" r="30575" b="7043"/>
          <a:stretch/>
        </xdr:blipFill>
        <xdr:spPr>
          <a:xfrm>
            <a:off x="9277350" y="1085850"/>
            <a:ext cx="3419476" cy="3714750"/>
          </a:xfrm>
          <a:prstGeom prst="rect">
            <a:avLst/>
          </a:prstGeom>
        </xdr:spPr>
      </xdr:pic>
    </xdr:grpSp>
    <xdr:clientData/>
  </xdr:twoCellAnchor>
</xdr:wsDr>
</file>

<file path=xl/drawings/drawing14.xml><?xml version="1.0" encoding="utf-8"?>
<xdr:wsDr xmlns:xdr="http://schemas.openxmlformats.org/drawingml/2006/spreadsheetDrawing" xmlns:a="http://schemas.openxmlformats.org/drawingml/2006/main">
  <xdr:twoCellAnchor>
    <xdr:from>
      <xdr:col>3</xdr:col>
      <xdr:colOff>476250</xdr:colOff>
      <xdr:row>10</xdr:row>
      <xdr:rowOff>161925</xdr:rowOff>
    </xdr:from>
    <xdr:to>
      <xdr:col>10</xdr:col>
      <xdr:colOff>582930</xdr:colOff>
      <xdr:row>29</xdr:row>
      <xdr:rowOff>74295</xdr:rowOff>
    </xdr:to>
    <xdr:grpSp>
      <xdr:nvGrpSpPr>
        <xdr:cNvPr id="2" name="Grupo 1">
          <a:extLst>
            <a:ext uri="{FF2B5EF4-FFF2-40B4-BE49-F238E27FC236}">
              <a16:creationId xmlns:a16="http://schemas.microsoft.com/office/drawing/2014/main" id="{A78660A3-7DEB-446F-AEB6-8D00112B83B5}"/>
            </a:ext>
          </a:extLst>
        </xdr:cNvPr>
        <xdr:cNvGrpSpPr/>
      </xdr:nvGrpSpPr>
      <xdr:grpSpPr>
        <a:xfrm>
          <a:off x="2762250" y="2066925"/>
          <a:ext cx="6336030" cy="3531870"/>
          <a:chOff x="9429750" y="-66675"/>
          <a:chExt cx="6336030" cy="3531870"/>
        </a:xfrm>
      </xdr:grpSpPr>
      <xdr:sp macro="" textlink="">
        <xdr:nvSpPr>
          <xdr:cNvPr id="3" name="CuadroTexto 2">
            <a:extLst>
              <a:ext uri="{FF2B5EF4-FFF2-40B4-BE49-F238E27FC236}">
                <a16:creationId xmlns:a16="http://schemas.microsoft.com/office/drawing/2014/main" id="{0B4C254E-0334-C0B1-5E62-BFD17F2A5F0D}"/>
              </a:ext>
            </a:extLst>
          </xdr:cNvPr>
          <xdr:cNvSpPr txBox="1"/>
        </xdr:nvSpPr>
        <xdr:spPr>
          <a:xfrm>
            <a:off x="10906125" y="2657475"/>
            <a:ext cx="581025" cy="228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1100" b="1">
                <a:latin typeface="Avenir Next LT Pro" panose="020B0504020202020204" pitchFamily="34" charset="0"/>
              </a:rPr>
              <a:t>2022</a:t>
            </a:r>
          </a:p>
        </xdr:txBody>
      </xdr:sp>
      <xdr:grpSp>
        <xdr:nvGrpSpPr>
          <xdr:cNvPr id="4" name="Grupo 3">
            <a:extLst>
              <a:ext uri="{FF2B5EF4-FFF2-40B4-BE49-F238E27FC236}">
                <a16:creationId xmlns:a16="http://schemas.microsoft.com/office/drawing/2014/main" id="{87C54EE6-824D-ECEA-F66B-0A5171320B62}"/>
              </a:ext>
            </a:extLst>
          </xdr:cNvPr>
          <xdr:cNvGrpSpPr/>
        </xdr:nvGrpSpPr>
        <xdr:grpSpPr>
          <a:xfrm>
            <a:off x="9429750" y="-66675"/>
            <a:ext cx="6336030" cy="3531870"/>
            <a:chOff x="9315450" y="1257300"/>
            <a:chExt cx="6336030" cy="3531870"/>
          </a:xfrm>
        </xdr:grpSpPr>
        <xdr:pic>
          <xdr:nvPicPr>
            <xdr:cNvPr id="6" name="Imagen 5" descr="Logotipo&#10;&#10;Descripción generada automáticamente con confianza media">
              <a:extLst>
                <a:ext uri="{FF2B5EF4-FFF2-40B4-BE49-F238E27FC236}">
                  <a16:creationId xmlns:a16="http://schemas.microsoft.com/office/drawing/2014/main" id="{A7329472-0934-3E2A-3AC5-13FDD1AAC3F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315450" y="1257300"/>
              <a:ext cx="6336030" cy="3531870"/>
            </a:xfrm>
            <a:prstGeom prst="rect">
              <a:avLst/>
            </a:prstGeom>
          </xdr:spPr>
        </xdr:pic>
        <xdr:sp macro="" textlink="">
          <xdr:nvSpPr>
            <xdr:cNvPr id="7" name="CuadroTexto 6">
              <a:extLst>
                <a:ext uri="{FF2B5EF4-FFF2-40B4-BE49-F238E27FC236}">
                  <a16:creationId xmlns:a16="http://schemas.microsoft.com/office/drawing/2014/main" id="{47D10411-F881-432F-4D3B-F7772E1B53F1}"/>
                </a:ext>
              </a:extLst>
            </xdr:cNvPr>
            <xdr:cNvSpPr txBox="1"/>
          </xdr:nvSpPr>
          <xdr:spPr>
            <a:xfrm>
              <a:off x="12906375" y="2752725"/>
              <a:ext cx="952500" cy="228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1100" b="1">
                  <a:solidFill>
                    <a:srgbClr val="002060"/>
                  </a:solidFill>
                  <a:latin typeface="Avenir Next LT Pro" panose="020B0504020202020204" pitchFamily="34" charset="0"/>
                </a:rPr>
                <a:t>509,632.2</a:t>
              </a:r>
            </a:p>
          </xdr:txBody>
        </xdr:sp>
        <xdr:sp macro="" textlink="">
          <xdr:nvSpPr>
            <xdr:cNvPr id="8" name="CuadroTexto 7">
              <a:extLst>
                <a:ext uri="{FF2B5EF4-FFF2-40B4-BE49-F238E27FC236}">
                  <a16:creationId xmlns:a16="http://schemas.microsoft.com/office/drawing/2014/main" id="{A61D7739-16A3-D4D3-84C7-88C8D317E305}"/>
                </a:ext>
              </a:extLst>
            </xdr:cNvPr>
            <xdr:cNvSpPr txBox="1"/>
          </xdr:nvSpPr>
          <xdr:spPr>
            <a:xfrm>
              <a:off x="12915900" y="1781175"/>
              <a:ext cx="952500" cy="228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1100" b="1">
                  <a:solidFill>
                    <a:schemeClr val="accent5">
                      <a:lumMod val="60000"/>
                      <a:lumOff val="40000"/>
                    </a:schemeClr>
                  </a:solidFill>
                  <a:latin typeface="Avenir Next LT Pro" panose="020B0504020202020204" pitchFamily="34" charset="0"/>
                </a:rPr>
                <a:t>61,327.5</a:t>
              </a:r>
            </a:p>
          </xdr:txBody>
        </xdr:sp>
        <xdr:sp macro="" textlink="">
          <xdr:nvSpPr>
            <xdr:cNvPr id="9" name="CuadroTexto 8">
              <a:extLst>
                <a:ext uri="{FF2B5EF4-FFF2-40B4-BE49-F238E27FC236}">
                  <a16:creationId xmlns:a16="http://schemas.microsoft.com/office/drawing/2014/main" id="{C673BFF1-802E-40F4-854F-4205C3A8557D}"/>
                </a:ext>
              </a:extLst>
            </xdr:cNvPr>
            <xdr:cNvSpPr txBox="1"/>
          </xdr:nvSpPr>
          <xdr:spPr>
            <a:xfrm>
              <a:off x="9639300" y="3048000"/>
              <a:ext cx="952500" cy="228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1100" b="1">
                  <a:solidFill>
                    <a:srgbClr val="002060"/>
                  </a:solidFill>
                  <a:latin typeface="Avenir Next LT Pro" panose="020B0504020202020204" pitchFamily="34" charset="0"/>
                </a:rPr>
                <a:t>443,511.8</a:t>
              </a:r>
            </a:p>
          </xdr:txBody>
        </xdr:sp>
        <xdr:sp macro="" textlink="">
          <xdr:nvSpPr>
            <xdr:cNvPr id="10" name="CuadroTexto 9">
              <a:extLst>
                <a:ext uri="{FF2B5EF4-FFF2-40B4-BE49-F238E27FC236}">
                  <a16:creationId xmlns:a16="http://schemas.microsoft.com/office/drawing/2014/main" id="{1217B847-88AE-0142-D7E4-A666CCE789EF}"/>
                </a:ext>
              </a:extLst>
            </xdr:cNvPr>
            <xdr:cNvSpPr txBox="1"/>
          </xdr:nvSpPr>
          <xdr:spPr>
            <a:xfrm>
              <a:off x="9677400" y="2095500"/>
              <a:ext cx="952500" cy="228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1100" b="1">
                  <a:solidFill>
                    <a:schemeClr val="accent5">
                      <a:lumMod val="60000"/>
                      <a:lumOff val="40000"/>
                    </a:schemeClr>
                  </a:solidFill>
                  <a:latin typeface="Avenir Next LT Pro" panose="020B0504020202020204" pitchFamily="34" charset="0"/>
                </a:rPr>
                <a:t>46,837.9</a:t>
              </a:r>
            </a:p>
          </xdr:txBody>
        </xdr:sp>
      </xdr:grpSp>
      <xdr:sp macro="" textlink="">
        <xdr:nvSpPr>
          <xdr:cNvPr id="5" name="CuadroTexto 4">
            <a:extLst>
              <a:ext uri="{FF2B5EF4-FFF2-40B4-BE49-F238E27FC236}">
                <a16:creationId xmlns:a16="http://schemas.microsoft.com/office/drawing/2014/main" id="{00AA6486-7E1E-9762-C94E-EF0D1A94F289}"/>
              </a:ext>
            </a:extLst>
          </xdr:cNvPr>
          <xdr:cNvSpPr txBox="1"/>
        </xdr:nvSpPr>
        <xdr:spPr>
          <a:xfrm>
            <a:off x="12182475" y="2667000"/>
            <a:ext cx="581025" cy="228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1100" b="1">
                <a:latin typeface="Avenir Next LT Pro" panose="020B0504020202020204" pitchFamily="34" charset="0"/>
              </a:rPr>
              <a:t>2023</a:t>
            </a:r>
          </a:p>
        </xdr:txBody>
      </xdr:sp>
    </xdr:grpSp>
    <xdr:clientData/>
  </xdr:twoCellAnchor>
</xdr:wsDr>
</file>

<file path=xl/drawings/drawing15.xml><?xml version="1.0" encoding="utf-8"?>
<xdr:wsDr xmlns:xdr="http://schemas.openxmlformats.org/drawingml/2006/spreadsheetDrawing" xmlns:a="http://schemas.openxmlformats.org/drawingml/2006/main">
  <xdr:twoCellAnchor editAs="oneCell">
    <xdr:from>
      <xdr:col>3</xdr:col>
      <xdr:colOff>390526</xdr:colOff>
      <xdr:row>6</xdr:row>
      <xdr:rowOff>79567</xdr:rowOff>
    </xdr:from>
    <xdr:to>
      <xdr:col>14</xdr:col>
      <xdr:colOff>9526</xdr:colOff>
      <xdr:row>37</xdr:row>
      <xdr:rowOff>8496</xdr:rowOff>
    </xdr:to>
    <xdr:pic>
      <xdr:nvPicPr>
        <xdr:cNvPr id="2" name="Imagen 1">
          <a:extLst>
            <a:ext uri="{FF2B5EF4-FFF2-40B4-BE49-F238E27FC236}">
              <a16:creationId xmlns:a16="http://schemas.microsoft.com/office/drawing/2014/main" id="{4D77D2B1-B4B0-465D-8E4F-027DB6EC4FB8}"/>
            </a:ext>
          </a:extLst>
        </xdr:cNvPr>
        <xdr:cNvPicPr>
          <a:picLocks noChangeAspect="1"/>
        </xdr:cNvPicPr>
      </xdr:nvPicPr>
      <xdr:blipFill>
        <a:blip xmlns:r="http://schemas.openxmlformats.org/officeDocument/2006/relationships" r:embed="rId1"/>
        <a:stretch>
          <a:fillRect/>
        </a:stretch>
      </xdr:blipFill>
      <xdr:spPr>
        <a:xfrm>
          <a:off x="2676526" y="1222567"/>
          <a:ext cx="8001000" cy="583442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xdr:from>
      <xdr:col>4</xdr:col>
      <xdr:colOff>289560</xdr:colOff>
      <xdr:row>5</xdr:row>
      <xdr:rowOff>175260</xdr:rowOff>
    </xdr:from>
    <xdr:to>
      <xdr:col>10</xdr:col>
      <xdr:colOff>403860</xdr:colOff>
      <xdr:row>26</xdr:row>
      <xdr:rowOff>149386</xdr:rowOff>
    </xdr:to>
    <xdr:grpSp>
      <xdr:nvGrpSpPr>
        <xdr:cNvPr id="10" name="Grupo 9">
          <a:extLst>
            <a:ext uri="{FF2B5EF4-FFF2-40B4-BE49-F238E27FC236}">
              <a16:creationId xmlns:a16="http://schemas.microsoft.com/office/drawing/2014/main" id="{D1097207-F94F-0885-07F8-93A35064A849}"/>
            </a:ext>
          </a:extLst>
        </xdr:cNvPr>
        <xdr:cNvGrpSpPr/>
      </xdr:nvGrpSpPr>
      <xdr:grpSpPr>
        <a:xfrm>
          <a:off x="4937760" y="1127760"/>
          <a:ext cx="4686300" cy="3955576"/>
          <a:chOff x="1935480" y="1196340"/>
          <a:chExt cx="4823460" cy="3799366"/>
        </a:xfrm>
      </xdr:grpSpPr>
      <xdr:pic>
        <xdr:nvPicPr>
          <xdr:cNvPr id="4" name="Imagen 3">
            <a:extLst>
              <a:ext uri="{FF2B5EF4-FFF2-40B4-BE49-F238E27FC236}">
                <a16:creationId xmlns:a16="http://schemas.microsoft.com/office/drawing/2014/main" id="{F6520E3C-D46B-388C-8FFB-C4C9BF1ED69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18530" r="19412"/>
          <a:stretch/>
        </xdr:blipFill>
        <xdr:spPr>
          <a:xfrm>
            <a:off x="1935480" y="1196340"/>
            <a:ext cx="4823460" cy="3799366"/>
          </a:xfrm>
          <a:prstGeom prst="rect">
            <a:avLst/>
          </a:prstGeom>
        </xdr:spPr>
      </xdr:pic>
      <xdr:sp macro="" textlink="">
        <xdr:nvSpPr>
          <xdr:cNvPr id="5" name="CuadroTexto 4">
            <a:extLst>
              <a:ext uri="{FF2B5EF4-FFF2-40B4-BE49-F238E27FC236}">
                <a16:creationId xmlns:a16="http://schemas.microsoft.com/office/drawing/2014/main" id="{C5BC96DD-4DF2-49F4-B239-81FD16581CE1}"/>
              </a:ext>
            </a:extLst>
          </xdr:cNvPr>
          <xdr:cNvSpPr txBox="1"/>
        </xdr:nvSpPr>
        <xdr:spPr>
          <a:xfrm>
            <a:off x="4975860" y="1813560"/>
            <a:ext cx="952500" cy="2895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1100" b="1">
                <a:solidFill>
                  <a:schemeClr val="bg1"/>
                </a:solidFill>
                <a:latin typeface="Avenir Next LT Pro" panose="020B0504020202020204" pitchFamily="34" charset="0"/>
              </a:rPr>
              <a:t>15.4%</a:t>
            </a:r>
          </a:p>
        </xdr:txBody>
      </xdr:sp>
      <xdr:sp macro="" textlink="">
        <xdr:nvSpPr>
          <xdr:cNvPr id="6" name="CuadroTexto 5">
            <a:extLst>
              <a:ext uri="{FF2B5EF4-FFF2-40B4-BE49-F238E27FC236}">
                <a16:creationId xmlns:a16="http://schemas.microsoft.com/office/drawing/2014/main" id="{116786BF-F3E2-F2F9-1023-E27FD48F46E0}"/>
              </a:ext>
            </a:extLst>
          </xdr:cNvPr>
          <xdr:cNvSpPr txBox="1"/>
        </xdr:nvSpPr>
        <xdr:spPr>
          <a:xfrm>
            <a:off x="5539740" y="2842260"/>
            <a:ext cx="952500" cy="2895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1100" b="1">
                <a:solidFill>
                  <a:schemeClr val="bg1"/>
                </a:solidFill>
                <a:latin typeface="Avenir Next LT Pro" panose="020B0504020202020204" pitchFamily="34" charset="0"/>
              </a:rPr>
              <a:t>17.6%</a:t>
            </a:r>
          </a:p>
        </xdr:txBody>
      </xdr:sp>
      <xdr:sp macro="" textlink="">
        <xdr:nvSpPr>
          <xdr:cNvPr id="7" name="CuadroTexto 6">
            <a:extLst>
              <a:ext uri="{FF2B5EF4-FFF2-40B4-BE49-F238E27FC236}">
                <a16:creationId xmlns:a16="http://schemas.microsoft.com/office/drawing/2014/main" id="{9B4F221E-DE99-AA1F-D3E6-1A80B414F600}"/>
              </a:ext>
            </a:extLst>
          </xdr:cNvPr>
          <xdr:cNvSpPr txBox="1"/>
        </xdr:nvSpPr>
        <xdr:spPr>
          <a:xfrm>
            <a:off x="2590800" y="4183380"/>
            <a:ext cx="952500" cy="2895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1100" b="1">
                <a:solidFill>
                  <a:schemeClr val="bg1"/>
                </a:solidFill>
                <a:latin typeface="Avenir Next LT Pro" panose="020B0504020202020204" pitchFamily="34" charset="0"/>
              </a:rPr>
              <a:t>43.1%</a:t>
            </a:r>
          </a:p>
        </xdr:txBody>
      </xdr:sp>
      <xdr:sp macro="" textlink="">
        <xdr:nvSpPr>
          <xdr:cNvPr id="8" name="CuadroTexto 7">
            <a:extLst>
              <a:ext uri="{FF2B5EF4-FFF2-40B4-BE49-F238E27FC236}">
                <a16:creationId xmlns:a16="http://schemas.microsoft.com/office/drawing/2014/main" id="{DB1B9AE9-F71B-56B6-1E29-37302846A6E0}"/>
              </a:ext>
            </a:extLst>
          </xdr:cNvPr>
          <xdr:cNvSpPr txBox="1"/>
        </xdr:nvSpPr>
        <xdr:spPr>
          <a:xfrm>
            <a:off x="2400300" y="2164080"/>
            <a:ext cx="952500" cy="2895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1100" b="1">
                <a:solidFill>
                  <a:schemeClr val="bg1"/>
                </a:solidFill>
                <a:latin typeface="Avenir Next LT Pro" panose="020B0504020202020204" pitchFamily="34" charset="0"/>
              </a:rPr>
              <a:t>23.4%</a:t>
            </a:r>
          </a:p>
        </xdr:txBody>
      </xdr:sp>
      <xdr:sp macro="" textlink="">
        <xdr:nvSpPr>
          <xdr:cNvPr id="9" name="CuadroTexto 8">
            <a:extLst>
              <a:ext uri="{FF2B5EF4-FFF2-40B4-BE49-F238E27FC236}">
                <a16:creationId xmlns:a16="http://schemas.microsoft.com/office/drawing/2014/main" id="{E23047C0-C4E4-7B06-5EC4-C31B2B860DD8}"/>
              </a:ext>
            </a:extLst>
          </xdr:cNvPr>
          <xdr:cNvSpPr txBox="1"/>
        </xdr:nvSpPr>
        <xdr:spPr>
          <a:xfrm>
            <a:off x="5516880" y="3596640"/>
            <a:ext cx="952500" cy="2895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1100" b="1">
                <a:solidFill>
                  <a:schemeClr val="bg1"/>
                </a:solidFill>
                <a:latin typeface="Avenir Next LT Pro" panose="020B0504020202020204" pitchFamily="34" charset="0"/>
              </a:rPr>
              <a:t>0.6%</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489859</xdr:colOff>
      <xdr:row>8</xdr:row>
      <xdr:rowOff>131990</xdr:rowOff>
    </xdr:from>
    <xdr:to>
      <xdr:col>4</xdr:col>
      <xdr:colOff>1973038</xdr:colOff>
      <xdr:row>28</xdr:row>
      <xdr:rowOff>108856</xdr:rowOff>
    </xdr:to>
    <xdr:graphicFrame macro="">
      <xdr:nvGraphicFramePr>
        <xdr:cNvPr id="2" name="Gráfico 1">
          <a:extLst>
            <a:ext uri="{FF2B5EF4-FFF2-40B4-BE49-F238E27FC236}">
              <a16:creationId xmlns:a16="http://schemas.microsoft.com/office/drawing/2014/main" id="{EAC39C8D-0DFF-499D-BAEF-FE07867C10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345281</xdr:colOff>
      <xdr:row>8</xdr:row>
      <xdr:rowOff>158351</xdr:rowOff>
    </xdr:from>
    <xdr:to>
      <xdr:col>9</xdr:col>
      <xdr:colOff>738189</xdr:colOff>
      <xdr:row>24</xdr:row>
      <xdr:rowOff>71436</xdr:rowOff>
    </xdr:to>
    <xdr:graphicFrame macro="">
      <xdr:nvGraphicFramePr>
        <xdr:cNvPr id="2" name="Gráfico 1">
          <a:extLst>
            <a:ext uri="{FF2B5EF4-FFF2-40B4-BE49-F238E27FC236}">
              <a16:creationId xmlns:a16="http://schemas.microsoft.com/office/drawing/2014/main" id="{6116EC80-741D-408F-8DF5-C25D391670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345281</xdr:colOff>
      <xdr:row>8</xdr:row>
      <xdr:rowOff>158351</xdr:rowOff>
    </xdr:from>
    <xdr:to>
      <xdr:col>9</xdr:col>
      <xdr:colOff>738189</xdr:colOff>
      <xdr:row>24</xdr:row>
      <xdr:rowOff>71436</xdr:rowOff>
    </xdr:to>
    <xdr:graphicFrame macro="">
      <xdr:nvGraphicFramePr>
        <xdr:cNvPr id="2" name="Gráfico 1">
          <a:extLst>
            <a:ext uri="{FF2B5EF4-FFF2-40B4-BE49-F238E27FC236}">
              <a16:creationId xmlns:a16="http://schemas.microsoft.com/office/drawing/2014/main" id="{51EAFDB0-6428-4066-95ED-14AD96CD46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2</xdr:col>
      <xdr:colOff>321470</xdr:colOff>
      <xdr:row>6</xdr:row>
      <xdr:rowOff>158350</xdr:rowOff>
    </xdr:from>
    <xdr:to>
      <xdr:col>9</xdr:col>
      <xdr:colOff>273844</xdr:colOff>
      <xdr:row>25</xdr:row>
      <xdr:rowOff>178593</xdr:rowOff>
    </xdr:to>
    <xdr:graphicFrame macro="">
      <xdr:nvGraphicFramePr>
        <xdr:cNvPr id="2" name="Gráfico 1">
          <a:extLst>
            <a:ext uri="{FF2B5EF4-FFF2-40B4-BE49-F238E27FC236}">
              <a16:creationId xmlns:a16="http://schemas.microsoft.com/office/drawing/2014/main" id="{74AAFDD3-770B-4FDA-947B-26C1C20B9F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absoluteAnchor>
    <xdr:pos x="981075" y="1724024"/>
    <xdr:ext cx="9086850" cy="3476625"/>
    <xdr:graphicFrame macro="">
      <xdr:nvGraphicFramePr>
        <xdr:cNvPr id="2" name="Gráfico 1">
          <a:extLst>
            <a:ext uri="{FF2B5EF4-FFF2-40B4-BE49-F238E27FC236}">
              <a16:creationId xmlns:a16="http://schemas.microsoft.com/office/drawing/2014/main" id="{00000000-0008-0000-0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7.xml><?xml version="1.0" encoding="utf-8"?>
<xdr:wsDr xmlns:xdr="http://schemas.openxmlformats.org/drawingml/2006/spreadsheetDrawing" xmlns:a="http://schemas.openxmlformats.org/drawingml/2006/main">
  <xdr:twoCellAnchor>
    <xdr:from>
      <xdr:col>7</xdr:col>
      <xdr:colOff>176892</xdr:colOff>
      <xdr:row>9</xdr:row>
      <xdr:rowOff>108856</xdr:rowOff>
    </xdr:from>
    <xdr:to>
      <xdr:col>15</xdr:col>
      <xdr:colOff>680357</xdr:colOff>
      <xdr:row>25</xdr:row>
      <xdr:rowOff>0</xdr:rowOff>
    </xdr:to>
    <xdr:graphicFrame macro="">
      <xdr:nvGraphicFramePr>
        <xdr:cNvPr id="2" name="Gráfico 1">
          <a:extLst>
            <a:ext uri="{FF2B5EF4-FFF2-40B4-BE49-F238E27FC236}">
              <a16:creationId xmlns:a16="http://schemas.microsoft.com/office/drawing/2014/main" id="{00000000-0008-0000-02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oneCellAnchor>
    <xdr:from>
      <xdr:col>9</xdr:col>
      <xdr:colOff>209550</xdr:colOff>
      <xdr:row>18</xdr:row>
      <xdr:rowOff>190500</xdr:rowOff>
    </xdr:from>
    <xdr:ext cx="184731" cy="264560"/>
    <xdr:sp macro="" textlink="">
      <xdr:nvSpPr>
        <xdr:cNvPr id="2" name="CuadroTexto 1">
          <a:extLst>
            <a:ext uri="{FF2B5EF4-FFF2-40B4-BE49-F238E27FC236}">
              <a16:creationId xmlns:a16="http://schemas.microsoft.com/office/drawing/2014/main" id="{00000000-0008-0000-0300-000002000000}"/>
            </a:ext>
          </a:extLst>
        </xdr:cNvPr>
        <xdr:cNvSpPr txBox="1"/>
      </xdr:nvSpPr>
      <xdr:spPr>
        <a:xfrm>
          <a:off x="11083290" y="42824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s-DO" sz="1100"/>
        </a:p>
      </xdr:txBody>
    </xdr:sp>
    <xdr:clientData/>
  </xdr:oneCellAnchor>
  <xdr:twoCellAnchor>
    <xdr:from>
      <xdr:col>6</xdr:col>
      <xdr:colOff>300989</xdr:colOff>
      <xdr:row>2</xdr:row>
      <xdr:rowOff>144781</xdr:rowOff>
    </xdr:from>
    <xdr:to>
      <xdr:col>16</xdr:col>
      <xdr:colOff>76200</xdr:colOff>
      <xdr:row>19</xdr:row>
      <xdr:rowOff>91440</xdr:rowOff>
    </xdr:to>
    <xdr:grpSp>
      <xdr:nvGrpSpPr>
        <xdr:cNvPr id="3" name="Grupo 2">
          <a:extLst>
            <a:ext uri="{FF2B5EF4-FFF2-40B4-BE49-F238E27FC236}">
              <a16:creationId xmlns:a16="http://schemas.microsoft.com/office/drawing/2014/main" id="{00000000-0008-0000-0300-000003000000}"/>
            </a:ext>
          </a:extLst>
        </xdr:cNvPr>
        <xdr:cNvGrpSpPr/>
      </xdr:nvGrpSpPr>
      <xdr:grpSpPr>
        <a:xfrm>
          <a:off x="8549639" y="582931"/>
          <a:ext cx="7395211" cy="3661409"/>
          <a:chOff x="7991476" y="11496676"/>
          <a:chExt cx="6648448" cy="2581274"/>
        </a:xfrm>
      </xdr:grpSpPr>
      <xdr:graphicFrame macro="">
        <xdr:nvGraphicFramePr>
          <xdr:cNvPr id="4" name="Gráfico 3">
            <a:extLst>
              <a:ext uri="{FF2B5EF4-FFF2-40B4-BE49-F238E27FC236}">
                <a16:creationId xmlns:a16="http://schemas.microsoft.com/office/drawing/2014/main" id="{00000000-0008-0000-0300-000004000000}"/>
              </a:ext>
            </a:extLst>
          </xdr:cNvPr>
          <xdr:cNvGraphicFramePr/>
        </xdr:nvGraphicFramePr>
        <xdr:xfrm>
          <a:off x="7991476" y="11496676"/>
          <a:ext cx="6596064" cy="2581274"/>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5" name="CuadroTexto 4">
            <a:extLst>
              <a:ext uri="{FF2B5EF4-FFF2-40B4-BE49-F238E27FC236}">
                <a16:creationId xmlns:a16="http://schemas.microsoft.com/office/drawing/2014/main" id="{00000000-0008-0000-0300-000005000000}"/>
              </a:ext>
            </a:extLst>
          </xdr:cNvPr>
          <xdr:cNvSpPr txBox="1"/>
        </xdr:nvSpPr>
        <xdr:spPr>
          <a:xfrm>
            <a:off x="9201150" y="12521614"/>
            <a:ext cx="590549" cy="24885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s-DO" sz="1000" b="1"/>
              <a:t>4.50% </a:t>
            </a:r>
          </a:p>
        </xdr:txBody>
      </xdr:sp>
      <xdr:sp macro="" textlink="">
        <xdr:nvSpPr>
          <xdr:cNvPr id="6" name="CuadroTexto 5">
            <a:extLst>
              <a:ext uri="{FF2B5EF4-FFF2-40B4-BE49-F238E27FC236}">
                <a16:creationId xmlns:a16="http://schemas.microsoft.com/office/drawing/2014/main" id="{00000000-0008-0000-0300-000006000000}"/>
              </a:ext>
            </a:extLst>
          </xdr:cNvPr>
          <xdr:cNvSpPr txBox="1"/>
        </xdr:nvSpPr>
        <xdr:spPr>
          <a:xfrm>
            <a:off x="9177449" y="12778543"/>
            <a:ext cx="534634" cy="24885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s-DO" sz="1000" b="1"/>
              <a:t>3.50</a:t>
            </a:r>
            <a:r>
              <a:rPr lang="es-DO" sz="1000"/>
              <a:t>% </a:t>
            </a:r>
          </a:p>
        </xdr:txBody>
      </xdr:sp>
      <xdr:sp macro="" textlink="">
        <xdr:nvSpPr>
          <xdr:cNvPr id="7" name="CuadroTexto 6">
            <a:extLst>
              <a:ext uri="{FF2B5EF4-FFF2-40B4-BE49-F238E27FC236}">
                <a16:creationId xmlns:a16="http://schemas.microsoft.com/office/drawing/2014/main" id="{00000000-0008-0000-0300-000007000000}"/>
              </a:ext>
            </a:extLst>
          </xdr:cNvPr>
          <xdr:cNvSpPr txBox="1"/>
        </xdr:nvSpPr>
        <xdr:spPr>
          <a:xfrm>
            <a:off x="9184094" y="12970386"/>
            <a:ext cx="534634" cy="24885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s-DO" sz="1000" b="1"/>
              <a:t>2.50</a:t>
            </a:r>
            <a:r>
              <a:rPr lang="es-DO" sz="1000"/>
              <a:t>% </a:t>
            </a:r>
          </a:p>
        </xdr:txBody>
      </xdr:sp>
      <xdr:sp macro="" textlink="">
        <xdr:nvSpPr>
          <xdr:cNvPr id="8" name="CuadroTexto 7">
            <a:extLst>
              <a:ext uri="{FF2B5EF4-FFF2-40B4-BE49-F238E27FC236}">
                <a16:creationId xmlns:a16="http://schemas.microsoft.com/office/drawing/2014/main" id="{00000000-0008-0000-0300-000008000000}"/>
              </a:ext>
            </a:extLst>
          </xdr:cNvPr>
          <xdr:cNvSpPr txBox="1"/>
        </xdr:nvSpPr>
        <xdr:spPr>
          <a:xfrm>
            <a:off x="13144500" y="11739123"/>
            <a:ext cx="590549" cy="24885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s-DO" sz="1000" b="1"/>
              <a:t>7.00% </a:t>
            </a:r>
          </a:p>
        </xdr:txBody>
      </xdr:sp>
      <xdr:sp macro="" textlink="">
        <xdr:nvSpPr>
          <xdr:cNvPr id="9" name="CuadroTexto 8">
            <a:extLst>
              <a:ext uri="{FF2B5EF4-FFF2-40B4-BE49-F238E27FC236}">
                <a16:creationId xmlns:a16="http://schemas.microsoft.com/office/drawing/2014/main" id="{00000000-0008-0000-0300-000009000000}"/>
              </a:ext>
            </a:extLst>
          </xdr:cNvPr>
          <xdr:cNvSpPr txBox="1"/>
        </xdr:nvSpPr>
        <xdr:spPr>
          <a:xfrm>
            <a:off x="13154025" y="12214963"/>
            <a:ext cx="534634" cy="24885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s-DO" sz="1000" b="1"/>
              <a:t>6.50</a:t>
            </a:r>
            <a:r>
              <a:rPr lang="es-DO" sz="1000"/>
              <a:t>% </a:t>
            </a:r>
          </a:p>
        </xdr:txBody>
      </xdr:sp>
      <xdr:sp macro="" textlink="">
        <xdr:nvSpPr>
          <xdr:cNvPr id="10" name="CuadroTexto 9">
            <a:extLst>
              <a:ext uri="{FF2B5EF4-FFF2-40B4-BE49-F238E27FC236}">
                <a16:creationId xmlns:a16="http://schemas.microsoft.com/office/drawing/2014/main" id="{00000000-0008-0000-0300-00000A000000}"/>
              </a:ext>
            </a:extLst>
          </xdr:cNvPr>
          <xdr:cNvSpPr txBox="1"/>
        </xdr:nvSpPr>
        <xdr:spPr>
          <a:xfrm>
            <a:off x="13163550" y="12656203"/>
            <a:ext cx="534634" cy="24885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s-DO" sz="1000" b="1"/>
              <a:t>6.00</a:t>
            </a:r>
            <a:r>
              <a:rPr lang="es-DO" sz="1000"/>
              <a:t>% </a:t>
            </a:r>
          </a:p>
        </xdr:txBody>
      </xdr:sp>
      <xdr:sp macro="" textlink="">
        <xdr:nvSpPr>
          <xdr:cNvPr id="11" name="CuadroTexto 10">
            <a:extLst>
              <a:ext uri="{FF2B5EF4-FFF2-40B4-BE49-F238E27FC236}">
                <a16:creationId xmlns:a16="http://schemas.microsoft.com/office/drawing/2014/main" id="{00000000-0008-0000-0300-00000B000000}"/>
              </a:ext>
            </a:extLst>
          </xdr:cNvPr>
          <xdr:cNvSpPr txBox="1"/>
        </xdr:nvSpPr>
        <xdr:spPr>
          <a:xfrm>
            <a:off x="14049375" y="11658600"/>
            <a:ext cx="590549" cy="24885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s-DO" sz="1000" b="1"/>
              <a:t>9.00% </a:t>
            </a:r>
          </a:p>
        </xdr:txBody>
      </xdr:sp>
      <xdr:sp macro="" textlink="">
        <xdr:nvSpPr>
          <xdr:cNvPr id="12" name="CuadroTexto 11">
            <a:extLst>
              <a:ext uri="{FF2B5EF4-FFF2-40B4-BE49-F238E27FC236}">
                <a16:creationId xmlns:a16="http://schemas.microsoft.com/office/drawing/2014/main" id="{00000000-0008-0000-0300-00000C000000}"/>
              </a:ext>
            </a:extLst>
          </xdr:cNvPr>
          <xdr:cNvSpPr txBox="1"/>
        </xdr:nvSpPr>
        <xdr:spPr>
          <a:xfrm>
            <a:off x="14058900" y="12151945"/>
            <a:ext cx="534634" cy="24885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s-DO" sz="1000" b="1"/>
              <a:t>8.50</a:t>
            </a:r>
            <a:r>
              <a:rPr lang="es-DO" sz="1000"/>
              <a:t>% </a:t>
            </a:r>
          </a:p>
        </xdr:txBody>
      </xdr:sp>
      <xdr:sp macro="" textlink="">
        <xdr:nvSpPr>
          <xdr:cNvPr id="13" name="CuadroTexto 12">
            <a:extLst>
              <a:ext uri="{FF2B5EF4-FFF2-40B4-BE49-F238E27FC236}">
                <a16:creationId xmlns:a16="http://schemas.microsoft.com/office/drawing/2014/main" id="{00000000-0008-0000-0300-00000D000000}"/>
              </a:ext>
            </a:extLst>
          </xdr:cNvPr>
          <xdr:cNvSpPr txBox="1"/>
        </xdr:nvSpPr>
        <xdr:spPr>
          <a:xfrm>
            <a:off x="14068425" y="12612646"/>
            <a:ext cx="534634" cy="24885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s-DO" sz="1000" b="1"/>
              <a:t>8.00</a:t>
            </a:r>
            <a:r>
              <a:rPr lang="es-DO" sz="1000"/>
              <a:t>% </a:t>
            </a:r>
          </a:p>
        </xdr:txBody>
      </xdr:sp>
      <xdr:sp macro="" textlink="">
        <xdr:nvSpPr>
          <xdr:cNvPr id="14" name="CuadroTexto 13">
            <a:extLst>
              <a:ext uri="{FF2B5EF4-FFF2-40B4-BE49-F238E27FC236}">
                <a16:creationId xmlns:a16="http://schemas.microsoft.com/office/drawing/2014/main" id="{00000000-0008-0000-0300-00000E000000}"/>
              </a:ext>
            </a:extLst>
          </xdr:cNvPr>
          <xdr:cNvSpPr txBox="1"/>
        </xdr:nvSpPr>
        <xdr:spPr>
          <a:xfrm>
            <a:off x="10169820" y="12610592"/>
            <a:ext cx="590549" cy="24885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s-DO" sz="1000" b="1"/>
              <a:t>3.50% </a:t>
            </a:r>
          </a:p>
        </xdr:txBody>
      </xdr:sp>
      <xdr:sp macro="" textlink="">
        <xdr:nvSpPr>
          <xdr:cNvPr id="15" name="CuadroTexto 14">
            <a:extLst>
              <a:ext uri="{FF2B5EF4-FFF2-40B4-BE49-F238E27FC236}">
                <a16:creationId xmlns:a16="http://schemas.microsoft.com/office/drawing/2014/main" id="{00000000-0008-0000-0300-00000F000000}"/>
              </a:ext>
            </a:extLst>
          </xdr:cNvPr>
          <xdr:cNvSpPr txBox="1"/>
        </xdr:nvSpPr>
        <xdr:spPr>
          <a:xfrm>
            <a:off x="10152764" y="12819165"/>
            <a:ext cx="534634" cy="24885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s-DO" sz="1000" b="1"/>
              <a:t>3.00</a:t>
            </a:r>
            <a:r>
              <a:rPr lang="es-DO" sz="1000"/>
              <a:t>% </a:t>
            </a:r>
          </a:p>
        </xdr:txBody>
      </xdr:sp>
      <xdr:sp macro="" textlink="">
        <xdr:nvSpPr>
          <xdr:cNvPr id="16" name="CuadroTexto 15">
            <a:extLst>
              <a:ext uri="{FF2B5EF4-FFF2-40B4-BE49-F238E27FC236}">
                <a16:creationId xmlns:a16="http://schemas.microsoft.com/office/drawing/2014/main" id="{00000000-0008-0000-0300-000010000000}"/>
              </a:ext>
            </a:extLst>
          </xdr:cNvPr>
          <xdr:cNvSpPr txBox="1"/>
        </xdr:nvSpPr>
        <xdr:spPr>
          <a:xfrm>
            <a:off x="10152764" y="13007260"/>
            <a:ext cx="534634" cy="24885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s-DO" sz="1000" b="1"/>
              <a:t>2.50</a:t>
            </a:r>
            <a:r>
              <a:rPr lang="es-DO" sz="1000"/>
              <a:t>% </a:t>
            </a:r>
          </a:p>
        </xdr:txBody>
      </xdr:sp>
      <xdr:sp macro="" textlink="">
        <xdr:nvSpPr>
          <xdr:cNvPr id="17" name="CuadroTexto 16">
            <a:extLst>
              <a:ext uri="{FF2B5EF4-FFF2-40B4-BE49-F238E27FC236}">
                <a16:creationId xmlns:a16="http://schemas.microsoft.com/office/drawing/2014/main" id="{00000000-0008-0000-0300-000011000000}"/>
              </a:ext>
            </a:extLst>
          </xdr:cNvPr>
          <xdr:cNvSpPr txBox="1"/>
        </xdr:nvSpPr>
        <xdr:spPr>
          <a:xfrm>
            <a:off x="11186115" y="12610229"/>
            <a:ext cx="590549" cy="24885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s-DO" sz="1000" b="1"/>
              <a:t>3.50% </a:t>
            </a:r>
          </a:p>
        </xdr:txBody>
      </xdr:sp>
      <xdr:sp macro="" textlink="">
        <xdr:nvSpPr>
          <xdr:cNvPr id="18" name="CuadroTexto 17">
            <a:extLst>
              <a:ext uri="{FF2B5EF4-FFF2-40B4-BE49-F238E27FC236}">
                <a16:creationId xmlns:a16="http://schemas.microsoft.com/office/drawing/2014/main" id="{00000000-0008-0000-0300-000012000000}"/>
              </a:ext>
            </a:extLst>
          </xdr:cNvPr>
          <xdr:cNvSpPr txBox="1"/>
        </xdr:nvSpPr>
        <xdr:spPr>
          <a:xfrm>
            <a:off x="11188995" y="12813142"/>
            <a:ext cx="534634" cy="24885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s-DO" sz="1000" b="1"/>
              <a:t>3.00</a:t>
            </a:r>
            <a:r>
              <a:rPr lang="es-DO" sz="1000"/>
              <a:t>% </a:t>
            </a:r>
          </a:p>
        </xdr:txBody>
      </xdr:sp>
      <xdr:sp macro="" textlink="">
        <xdr:nvSpPr>
          <xdr:cNvPr id="19" name="CuadroTexto 18">
            <a:extLst>
              <a:ext uri="{FF2B5EF4-FFF2-40B4-BE49-F238E27FC236}">
                <a16:creationId xmlns:a16="http://schemas.microsoft.com/office/drawing/2014/main" id="{00000000-0008-0000-0300-000013000000}"/>
              </a:ext>
            </a:extLst>
          </xdr:cNvPr>
          <xdr:cNvSpPr txBox="1"/>
        </xdr:nvSpPr>
        <xdr:spPr>
          <a:xfrm>
            <a:off x="11182350" y="13013650"/>
            <a:ext cx="534634" cy="24885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s-DO" sz="1000" b="1"/>
              <a:t>2.50</a:t>
            </a:r>
            <a:r>
              <a:rPr lang="es-DO" sz="1000"/>
              <a:t>% </a:t>
            </a:r>
          </a:p>
        </xdr:txBody>
      </xdr:sp>
      <xdr:sp macro="" textlink="">
        <xdr:nvSpPr>
          <xdr:cNvPr id="20" name="CuadroTexto 19">
            <a:extLst>
              <a:ext uri="{FF2B5EF4-FFF2-40B4-BE49-F238E27FC236}">
                <a16:creationId xmlns:a16="http://schemas.microsoft.com/office/drawing/2014/main" id="{00000000-0008-0000-0300-000014000000}"/>
              </a:ext>
            </a:extLst>
          </xdr:cNvPr>
          <xdr:cNvSpPr txBox="1"/>
        </xdr:nvSpPr>
        <xdr:spPr>
          <a:xfrm>
            <a:off x="12172950" y="12240036"/>
            <a:ext cx="590549" cy="24885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s-DO" sz="1000" b="1"/>
              <a:t>4.00% </a:t>
            </a:r>
          </a:p>
        </xdr:txBody>
      </xdr:sp>
      <xdr:sp macro="" textlink="">
        <xdr:nvSpPr>
          <xdr:cNvPr id="21" name="CuadroTexto 20">
            <a:extLst>
              <a:ext uri="{FF2B5EF4-FFF2-40B4-BE49-F238E27FC236}">
                <a16:creationId xmlns:a16="http://schemas.microsoft.com/office/drawing/2014/main" id="{00000000-0008-0000-0300-000015000000}"/>
              </a:ext>
            </a:extLst>
          </xdr:cNvPr>
          <xdr:cNvSpPr txBox="1"/>
        </xdr:nvSpPr>
        <xdr:spPr>
          <a:xfrm>
            <a:off x="12182475" y="12520741"/>
            <a:ext cx="534634" cy="24885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s-DO" sz="1000" b="1"/>
              <a:t>3.50</a:t>
            </a:r>
            <a:r>
              <a:rPr lang="es-DO" sz="1000"/>
              <a:t>% </a:t>
            </a:r>
          </a:p>
        </xdr:txBody>
      </xdr:sp>
      <xdr:sp macro="" textlink="">
        <xdr:nvSpPr>
          <xdr:cNvPr id="22" name="CuadroTexto 21">
            <a:extLst>
              <a:ext uri="{FF2B5EF4-FFF2-40B4-BE49-F238E27FC236}">
                <a16:creationId xmlns:a16="http://schemas.microsoft.com/office/drawing/2014/main" id="{00000000-0008-0000-0300-000016000000}"/>
              </a:ext>
            </a:extLst>
          </xdr:cNvPr>
          <xdr:cNvSpPr txBox="1"/>
        </xdr:nvSpPr>
        <xdr:spPr>
          <a:xfrm>
            <a:off x="12182475" y="12809581"/>
            <a:ext cx="534634" cy="24885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s-DO" sz="1000" b="1"/>
              <a:t>3.00</a:t>
            </a:r>
            <a:r>
              <a:rPr lang="es-DO" sz="1000"/>
              <a:t>% </a:t>
            </a:r>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3</xdr:col>
      <xdr:colOff>1937809</xdr:colOff>
      <xdr:row>9</xdr:row>
      <xdr:rowOff>110067</xdr:rowOff>
    </xdr:from>
    <xdr:to>
      <xdr:col>12</xdr:col>
      <xdr:colOff>685800</xdr:colOff>
      <xdr:row>24</xdr:row>
      <xdr:rowOff>100542</xdr:rowOff>
    </xdr:to>
    <xdr:grpSp>
      <xdr:nvGrpSpPr>
        <xdr:cNvPr id="2" name="Grupo 1">
          <a:extLst>
            <a:ext uri="{FF2B5EF4-FFF2-40B4-BE49-F238E27FC236}">
              <a16:creationId xmlns:a16="http://schemas.microsoft.com/office/drawing/2014/main" id="{00000000-0008-0000-0400-000002000000}"/>
            </a:ext>
          </a:extLst>
        </xdr:cNvPr>
        <xdr:cNvGrpSpPr/>
      </xdr:nvGrpSpPr>
      <xdr:grpSpPr>
        <a:xfrm>
          <a:off x="4361392" y="1824567"/>
          <a:ext cx="7077075" cy="2847975"/>
          <a:chOff x="5391149" y="762000"/>
          <a:chExt cx="7077075" cy="3286125"/>
        </a:xfrm>
      </xdr:grpSpPr>
      <xdr:graphicFrame macro="">
        <xdr:nvGraphicFramePr>
          <xdr:cNvPr id="3" name="Gráfico 2">
            <a:extLst>
              <a:ext uri="{FF2B5EF4-FFF2-40B4-BE49-F238E27FC236}">
                <a16:creationId xmlns:a16="http://schemas.microsoft.com/office/drawing/2014/main" id="{00000000-0008-0000-0400-000003000000}"/>
              </a:ext>
            </a:extLst>
          </xdr:cNvPr>
          <xdr:cNvGraphicFramePr/>
        </xdr:nvGraphicFramePr>
        <xdr:xfrm>
          <a:off x="5391149" y="819150"/>
          <a:ext cx="7077075" cy="3228975"/>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4" name="Conector recto 3">
            <a:extLst>
              <a:ext uri="{FF2B5EF4-FFF2-40B4-BE49-F238E27FC236}">
                <a16:creationId xmlns:a16="http://schemas.microsoft.com/office/drawing/2014/main" id="{00000000-0008-0000-0400-000004000000}"/>
              </a:ext>
            </a:extLst>
          </xdr:cNvPr>
          <xdr:cNvCxnSpPr/>
        </xdr:nvCxnSpPr>
        <xdr:spPr>
          <a:xfrm>
            <a:off x="5781675" y="2771775"/>
            <a:ext cx="6572250" cy="0"/>
          </a:xfrm>
          <a:prstGeom prst="line">
            <a:avLst/>
          </a:prstGeom>
          <a:ln w="25400">
            <a:solidFill>
              <a:schemeClr val="accent4"/>
            </a:solidFill>
            <a:prstDash val="dash"/>
          </a:ln>
        </xdr:spPr>
        <xdr:style>
          <a:lnRef idx="1">
            <a:schemeClr val="dk1"/>
          </a:lnRef>
          <a:fillRef idx="0">
            <a:schemeClr val="dk1"/>
          </a:fillRef>
          <a:effectRef idx="0">
            <a:schemeClr val="dk1"/>
          </a:effectRef>
          <a:fontRef idx="minor">
            <a:schemeClr val="tx1"/>
          </a:fontRef>
        </xdr:style>
      </xdr:cxnSp>
      <xdr:cxnSp macro="">
        <xdr:nvCxnSpPr>
          <xdr:cNvPr id="5" name="Conector recto 4">
            <a:extLst>
              <a:ext uri="{FF2B5EF4-FFF2-40B4-BE49-F238E27FC236}">
                <a16:creationId xmlns:a16="http://schemas.microsoft.com/office/drawing/2014/main" id="{00000000-0008-0000-0400-000005000000}"/>
              </a:ext>
            </a:extLst>
          </xdr:cNvPr>
          <xdr:cNvCxnSpPr/>
        </xdr:nvCxnSpPr>
        <xdr:spPr>
          <a:xfrm>
            <a:off x="5781675" y="3352800"/>
            <a:ext cx="6572250" cy="0"/>
          </a:xfrm>
          <a:prstGeom prst="line">
            <a:avLst/>
          </a:prstGeom>
          <a:ln w="25400">
            <a:solidFill>
              <a:schemeClr val="accent4"/>
            </a:solidFill>
            <a:prstDash val="dash"/>
          </a:ln>
        </xdr:spPr>
        <xdr:style>
          <a:lnRef idx="1">
            <a:schemeClr val="dk1"/>
          </a:lnRef>
          <a:fillRef idx="0">
            <a:schemeClr val="dk1"/>
          </a:fillRef>
          <a:effectRef idx="0">
            <a:schemeClr val="dk1"/>
          </a:effectRef>
          <a:fontRef idx="minor">
            <a:schemeClr val="tx1"/>
          </a:fontRef>
        </xdr:style>
      </xdr:cxnSp>
      <xdr:sp macro="" textlink="">
        <xdr:nvSpPr>
          <xdr:cNvPr id="6" name="CuadroTexto 5">
            <a:extLst>
              <a:ext uri="{FF2B5EF4-FFF2-40B4-BE49-F238E27FC236}">
                <a16:creationId xmlns:a16="http://schemas.microsoft.com/office/drawing/2014/main" id="{00000000-0008-0000-0400-000006000000}"/>
              </a:ext>
            </a:extLst>
          </xdr:cNvPr>
          <xdr:cNvSpPr txBox="1"/>
        </xdr:nvSpPr>
        <xdr:spPr>
          <a:xfrm>
            <a:off x="10220325" y="762000"/>
            <a:ext cx="1331968" cy="42038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800" b="1">
                <a:solidFill>
                  <a:schemeClr val="accent2">
                    <a:lumMod val="60000"/>
                    <a:lumOff val="40000"/>
                  </a:schemeClr>
                </a:solidFill>
              </a:rPr>
              <a:t>-</a:t>
            </a:r>
            <a:r>
              <a:rPr lang="es-DO" sz="1100" b="1"/>
              <a:t> </a:t>
            </a:r>
            <a:r>
              <a:rPr lang="es-DO" sz="900" b="1" i="0" u="none" strike="noStrike" kern="1200" baseline="0">
                <a:solidFill>
                  <a:schemeClr val="tx1"/>
                </a:solidFill>
                <a:latin typeface="+mn-lt"/>
                <a:ea typeface="+mn-ea"/>
                <a:cs typeface="+mn-cs"/>
              </a:rPr>
              <a:t>Rango</a:t>
            </a:r>
            <a:r>
              <a:rPr lang="es-DO" sz="1100" b="1" baseline="0"/>
              <a:t> </a:t>
            </a:r>
            <a:r>
              <a:rPr lang="es-DO" sz="900" b="1" i="0" u="none" strike="noStrike" kern="1200" baseline="0">
                <a:solidFill>
                  <a:schemeClr val="tx1"/>
                </a:solidFill>
                <a:latin typeface="+mn-lt"/>
                <a:ea typeface="+mn-ea"/>
                <a:cs typeface="+mn-cs"/>
              </a:rPr>
              <a:t>Meta</a:t>
            </a:r>
            <a:r>
              <a:rPr lang="es-DO" sz="1100" b="1" baseline="0"/>
              <a:t> </a:t>
            </a:r>
            <a:r>
              <a:rPr lang="es-DO" sz="900" b="1" i="0" u="none" strike="noStrike" kern="1200" baseline="0">
                <a:solidFill>
                  <a:schemeClr val="tx1"/>
                </a:solidFill>
                <a:latin typeface="+mn-lt"/>
                <a:ea typeface="+mn-ea"/>
                <a:cs typeface="+mn-cs"/>
              </a:rPr>
              <a:t>4 ± 1</a:t>
            </a:r>
          </a:p>
        </xdr:txBody>
      </xdr:sp>
    </xdr:grpSp>
    <xdr:clientData/>
  </xdr:twoCellAnchor>
</xdr:wsDr>
</file>

<file path=xl/persons/person.xml><?xml version="1.0" encoding="utf-8"?>
<personList xmlns="http://schemas.microsoft.com/office/spreadsheetml/2018/threadedcomments" xmlns:x="http://schemas.openxmlformats.org/spreadsheetml/2006/main">
  <person displayName="Juan Alfonso Paulino Rodriguez" id="{2313AB0A-F8F2-4B64-A68F-4FE56BD58571}" userId="S::jpaulino@digepres.gob.do::14ab9e11-4946-4197-92d3-4b3ee697a406" providerId="AD"/>
</personList>
</file>

<file path=xl/richData/_rels/rdRichValueWebImage.xml.rels><?xml version="1.0" encoding="UTF-8" standalone="yes"?>
<Relationships xmlns="http://schemas.openxmlformats.org/package/2006/relationships"><Relationship Id="rId8" Type="http://schemas.openxmlformats.org/officeDocument/2006/relationships/hyperlink" Target="https://www.bing.com/images/search?form=xlimg&amp;q=Per%c3%ba" TargetMode="External"/><Relationship Id="rId13" Type="http://schemas.openxmlformats.org/officeDocument/2006/relationships/hyperlink" Target="https://www.bing.com/th?id=AMMS_2c408b516a4799ad6093474fa3b296cc&amp;qlt=95" TargetMode="External"/><Relationship Id="rId18" Type="http://schemas.openxmlformats.org/officeDocument/2006/relationships/hyperlink" Target="https://www.bing.com/images/search?form=xlimg&amp;q=Nicaragua" TargetMode="External"/><Relationship Id="rId26" Type="http://schemas.openxmlformats.org/officeDocument/2006/relationships/hyperlink" Target="https://www.bing.com/images/search?form=xlimg&amp;q=Rep%c3%bablica+Dominicana" TargetMode="External"/><Relationship Id="rId3" Type="http://schemas.openxmlformats.org/officeDocument/2006/relationships/hyperlink" Target="https://www.bing.com/th?id=AMMS_ba7316b220f1e20c8ed77d3c81e9e141&amp;qlt=95" TargetMode="External"/><Relationship Id="rId21" Type="http://schemas.openxmlformats.org/officeDocument/2006/relationships/hyperlink" Target="https://www.bing.com/th?id=AMMS_1d7138398ea378c7ba2520de6629ba55&amp;qlt=95" TargetMode="External"/><Relationship Id="rId7" Type="http://schemas.openxmlformats.org/officeDocument/2006/relationships/hyperlink" Target="https://www.bing.com/th?id=AMMS_77ecec0d5fc5d379196d989c66c64e72&amp;qlt=95" TargetMode="External"/><Relationship Id="rId12" Type="http://schemas.openxmlformats.org/officeDocument/2006/relationships/hyperlink" Target="https://www.bing.com/images/search?form=xlimg&amp;q=Uruguay" TargetMode="External"/><Relationship Id="rId17" Type="http://schemas.openxmlformats.org/officeDocument/2006/relationships/hyperlink" Target="https://www.bing.com/th?id=AMMS_41021aababa8f4f60088f045a1cfdc85&amp;qlt=95" TargetMode="External"/><Relationship Id="rId25" Type="http://schemas.openxmlformats.org/officeDocument/2006/relationships/hyperlink" Target="https://www.bing.com/th?id=AMMS_4352a440e57951d44230ff328a0d9186&amp;qlt=95" TargetMode="External"/><Relationship Id="rId2" Type="http://schemas.openxmlformats.org/officeDocument/2006/relationships/hyperlink" Target="https://www.bing.com/images/search?form=xlimg&amp;q=Argentina" TargetMode="External"/><Relationship Id="rId16" Type="http://schemas.openxmlformats.org/officeDocument/2006/relationships/hyperlink" Target="https://www.bing.com/images/search?form=xlimg&amp;q=M%c3%a9xico" TargetMode="External"/><Relationship Id="rId20" Type="http://schemas.openxmlformats.org/officeDocument/2006/relationships/hyperlink" Target="https://www.bing.com/images/search?form=xlimg&amp;q=Honduras" TargetMode="External"/><Relationship Id="rId1" Type="http://schemas.openxmlformats.org/officeDocument/2006/relationships/hyperlink" Target="https://www.bing.com/th?id=AMMS_69438f19e727eeaaf041c38b26257c46&amp;qlt=95" TargetMode="External"/><Relationship Id="rId6" Type="http://schemas.openxmlformats.org/officeDocument/2006/relationships/hyperlink" Target="https://www.bing.com/images/search?form=xlimg&amp;q=Colombia" TargetMode="External"/><Relationship Id="rId11" Type="http://schemas.openxmlformats.org/officeDocument/2006/relationships/hyperlink" Target="https://www.bing.com/th?id=AMMS_b41aa2c94bfacd059b7009efaac007c9&amp;qlt=95" TargetMode="External"/><Relationship Id="rId24" Type="http://schemas.openxmlformats.org/officeDocument/2006/relationships/hyperlink" Target="https://www.bing.com/images/search?form=xlimg&amp;q=Guatemala" TargetMode="External"/><Relationship Id="rId5" Type="http://schemas.openxmlformats.org/officeDocument/2006/relationships/hyperlink" Target="https://www.bing.com/th?id=AMMS_82cbad8686f539b174e660f89e78ba0e&amp;qlt=95" TargetMode="External"/><Relationship Id="rId15" Type="http://schemas.openxmlformats.org/officeDocument/2006/relationships/hyperlink" Target="https://www.bing.com/th?id=AMMS_87d6546472b0e719bf86f4f56491bc37&amp;qlt=95" TargetMode="External"/><Relationship Id="rId23" Type="http://schemas.openxmlformats.org/officeDocument/2006/relationships/hyperlink" Target="https://www.bing.com/th?id=AMMS_e51751f32d7fd42f2b84c6408e3fb485&amp;qlt=95" TargetMode="External"/><Relationship Id="rId10" Type="http://schemas.openxmlformats.org/officeDocument/2006/relationships/hyperlink" Target="https://www.bing.com/images/search?form=xlimg&amp;q=Brasil" TargetMode="External"/><Relationship Id="rId19" Type="http://schemas.openxmlformats.org/officeDocument/2006/relationships/hyperlink" Target="https://www.bing.com/th?id=AMMS_f137253d154640c3a70b02fb436dbedd&amp;qlt=95" TargetMode="External"/><Relationship Id="rId4" Type="http://schemas.openxmlformats.org/officeDocument/2006/relationships/hyperlink" Target="https://www.bing.com/images/search?form=xlimg&amp;q=Chile" TargetMode="External"/><Relationship Id="rId9" Type="http://schemas.openxmlformats.org/officeDocument/2006/relationships/hyperlink" Target="https://www.bing.com/th?id=AMMS_27b8810f3f39c98932d60a7bade72678&amp;qlt=95" TargetMode="External"/><Relationship Id="rId14" Type="http://schemas.openxmlformats.org/officeDocument/2006/relationships/hyperlink" Target="https://www.bing.com/images/search?form=xlimg&amp;q=Costa+Rica" TargetMode="External"/><Relationship Id="rId22" Type="http://schemas.openxmlformats.org/officeDocument/2006/relationships/hyperlink" Target="https://www.bing.com/images/search?form=xlimg&amp;q=Paraguay" TargetMode="External"/></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types>
    <type name="_linkedentity2">
      <keyFlags>
        <key name="%EntityServiceId">
          <flag name="ShowInCardView" value="0"/>
          <flag name="ShowInDotNotation" value="0"/>
          <flag name="ShowInAutoComplete" value="0"/>
        </key>
        <key name="%EntityCulture">
          <flag name="ShowInCardView" value="0"/>
          <flag name="ShowInDotNotation" value="0"/>
          <flag name="ShowInAutoComplete" value="0"/>
        </key>
        <key name="%EntityId">
          <flag name="ShowInCardView" value="0"/>
          <flag name="ShowInDotNotation" value="0"/>
          <flag name="ShowInAutoComplete" value="0"/>
        </key>
        <key name="%cvi">
          <flag name="ShowInCardView" value="0"/>
          <flag name="ShowInDotNotation" value="0"/>
          <flag name="ShowInAutoComplete" value="0"/>
          <flag name="ExcludeFromCalcComparison" value="1"/>
        </key>
      </keyFlags>
    </type>
    <type name="_linkedentity2core">
      <keyFlags>
        <key name="%EntityServiceId">
          <flag name="ShowInCardView" value="0"/>
          <flag name="ShowInDotNotation" value="0"/>
          <flag name="ShowInAutoComplete" value="0"/>
        </key>
        <key name="%EntityCulture">
          <flag name="ShowInCardView" value="0"/>
          <flag name="ShowInDotNotation" value="0"/>
          <flag name="ShowInAutoComplete" value="0"/>
        </key>
        <key name="%EntityId">
          <flag name="ShowInCardView" value="0"/>
          <flag name="ShowInDotNotation" value="0"/>
          <flag name="ShowInAutoComplete" value="0"/>
        </key>
        <key name="%IsRefreshable">
          <flag name="ShowInCardView" value="0"/>
          <flag name="ShowInAutoComplete" value="0"/>
          <flag name="ExcludeFromCalcComparison" value="1"/>
        </key>
        <key name="%ProviderInfo">
          <flag name="ShowInCardView" value="0"/>
          <flag name="ShowInDotNotation" value="0"/>
          <flag name="ShowInAutoComplete" value="0"/>
        </key>
        <key name="%DataProviderExternalLinkLogo">
          <flag name="ShowInCardView" value="0"/>
          <flag name="ShowInDotNotation" value="0"/>
          <flag name="ShowInAutoComplete" value="0"/>
        </key>
        <key name="%DataProviderExternalLink">
          <flag name="ShowInCardView" value="0"/>
          <flag name="ShowInDotNotation" value="0"/>
          <flag name="ShowInAutoComplete" value="0"/>
        </key>
        <key name="%DataRetrievedTime">
          <flag name="ShowInCardView" value="0"/>
          <flag name="ShowInDotNotation" value="0"/>
          <flag name="ShowInAutoComplete" value="0"/>
          <flag name="ExcludeFromCalcComparison" value="1"/>
        </key>
        <key name="%EntityDomainIdString">
          <flag name="ShowInCardView" value="0"/>
          <flag name="ShowInDotNotation" value="0"/>
          <flag name="ShowInAutoComplete" value="0"/>
        </key>
        <key name="%InfoToolTipLabelNames">
          <flag name="ShowInCardView" value="0"/>
          <flag name="ShowInDotNotation" value="0"/>
          <flag name="ShowInAutoComplete" value="0"/>
        </key>
        <key name="%InfoToolTipLabelValues">
          <flag name="ShowInCardView" value="0"/>
          <flag name="ShowInDotNotation" value="0"/>
          <flag name="ShowInAutoComplete" value="0"/>
        </key>
        <key name="%InfoToolTipLabelValuesType">
          <flag name="ShowInCardView" value="0"/>
          <flag name="ShowInDotNotation" value="0"/>
          <flag name="ShowInAutoComplete" value="0"/>
        </key>
        <key name="%DataProviderString">
          <flag name="ShowInCardView" value="0"/>
          <flag name="ShowInDotNotation" value="0"/>
          <flag name="ShowInAutoComplete" value="0"/>
        </key>
        <key name="%ClassificationId">
          <flag name="ShowInCardView" value="0"/>
          <flag name="ShowInDotNotation" value="0"/>
          <flag name="ShowInAutoComplete" value="0"/>
        </key>
        <key name="%OutdatedReason">
          <flag name="ShowInCardView" value="0"/>
          <flag name="ShowInDotNotation" value="0"/>
          <flag name="ShowInAutoComplete" value="0"/>
          <flag name="ExcludeFromCalcComparison" value="1"/>
        </key>
      </keyFlags>
    </type>
    <type name="_webimage">
      <keyFlags>
        <key name="WebImageIdentifier">
          <flag name="ShowInCardView" value="0"/>
        </key>
      </keyFlags>
    </type>
  </types>
</rvTypesInfo>
</file>

<file path=xl/richData/rdRichValueWebImage.xml><?xml version="1.0" encoding="utf-8"?>
<webImagesSrd xmlns="http://schemas.microsoft.com/office/spreadsheetml/2020/richdatawebimage" xmlns:r="http://schemas.openxmlformats.org/officeDocument/2006/relationships">
  <webImageSrd>
    <address r:id="rId1"/>
    <moreImagesAddress r:id="rId2"/>
  </webImageSrd>
  <webImageSrd>
    <address r:id="rId3"/>
    <moreImagesAddress r:id="rId4"/>
  </webImageSrd>
  <webImageSrd>
    <address r:id="rId5"/>
    <moreImagesAddress r:id="rId6"/>
  </webImageSrd>
  <webImageSrd>
    <address r:id="rId7"/>
    <moreImagesAddress r:id="rId8"/>
  </webImageSrd>
  <webImageSrd>
    <address r:id="rId9"/>
    <moreImagesAddress r:id="rId10"/>
  </webImageSrd>
  <webImageSrd>
    <address r:id="rId11"/>
    <moreImagesAddress r:id="rId12"/>
  </webImageSrd>
  <webImageSrd>
    <address r:id="rId13"/>
    <moreImagesAddress r:id="rId14"/>
  </webImageSrd>
  <webImageSrd>
    <address r:id="rId15"/>
    <moreImagesAddress r:id="rId16"/>
  </webImageSrd>
  <webImageSrd>
    <address r:id="rId17"/>
    <moreImagesAddress r:id="rId18"/>
  </webImageSrd>
  <webImageSrd>
    <address r:id="rId19"/>
    <moreImagesAddress r:id="rId20"/>
  </webImageSrd>
  <webImageSrd>
    <address r:id="rId21"/>
    <moreImagesAddress r:id="rId22"/>
  </webImageSrd>
  <webImageSrd>
    <address r:id="rId23"/>
    <moreImagesAddress r:id="rId24"/>
  </webImageSrd>
  <webImageSrd>
    <address r:id="rId25"/>
    <moreImagesAddress r:id="rId26"/>
  </webImageSrd>
</webImagesSrd>
</file>

<file path=xl/richData/rdarray.xml><?xml version="1.0" encoding="utf-8"?>
<arrayData xmlns="http://schemas.microsoft.com/office/spreadsheetml/2017/richdata2" count="44">
  <a r="1">
    <v t="s">español</v>
  </a>
  <a r="2">
    <v t="r">17</v>
    <v t="r">18</v>
  </a>
  <a r="24">
    <v t="r">4</v>
    <v t="r">38</v>
    <v t="r">39</v>
    <v t="r">40</v>
    <v t="r">41</v>
    <v t="r">42</v>
    <v t="r">43</v>
    <v t="r">44</v>
    <v t="r">45</v>
    <v t="r">46</v>
    <v t="r">47</v>
    <v t="r">48</v>
    <v t="r">49</v>
    <v t="r">50</v>
    <v t="r">51</v>
    <v t="r">52</v>
    <v t="r">53</v>
    <v t="r">54</v>
    <v t="r">55</v>
    <v t="r">56</v>
    <v t="r">57</v>
    <v t="r">58</v>
    <v t="r">59</v>
    <v t="r">60</v>
  </a>
  <a r="1">
    <v t="s">Argentina Time Zone</v>
  </a>
  <a r="1">
    <v t="r">86</v>
  </a>
  <a r="14">
    <v t="r">106</v>
    <v t="r">107</v>
    <v t="r">108</v>
    <v t="r">109</v>
    <v t="r">110</v>
    <v t="r">111</v>
    <v t="r">112</v>
    <v t="r">113</v>
    <v t="r">114</v>
    <v t="r">115</v>
    <v t="r">116</v>
    <v t="r">117</v>
    <v t="r">118</v>
    <v t="r">119</v>
  </a>
  <a r="2">
    <v t="s">Chile Time Zone</v>
    <v t="s">Easter Island Time Zone</v>
  </a>
  <a r="3">
    <v t="r">145</v>
    <v t="r">146</v>
    <v t="r">147</v>
  </a>
  <a r="33">
    <v t="r">133</v>
    <v t="r">167</v>
    <v t="r">168</v>
    <v t="r">169</v>
    <v t="r">170</v>
    <v t="r">171</v>
    <v t="r">172</v>
    <v t="r">173</v>
    <v t="r">174</v>
    <v t="r">175</v>
    <v t="r">176</v>
    <v t="r">177</v>
    <v t="r">178</v>
    <v t="r">179</v>
    <v t="r">180</v>
    <v t="r">181</v>
    <v t="r">182</v>
    <v t="r">183</v>
    <v t="r">184</v>
    <v t="r">185</v>
    <v t="r">186</v>
    <v t="r">187</v>
    <v t="r">188</v>
    <v t="r">189</v>
    <v t="r">190</v>
    <v t="r">191</v>
    <v t="r">192</v>
    <v t="r">193</v>
    <v t="r">194</v>
    <v t="r">195</v>
    <v t="r">196</v>
    <v t="r">197</v>
    <v t="r">198</v>
  </a>
  <a r="2">
    <v t="s">Hora legal de Colombia</v>
    <v t="s">Colombia Time Zone</v>
  </a>
  <a r="3">
    <v t="s">español</v>
    <v t="s">Lenguas quechuas</v>
    <v t="s">Idioma aimara</v>
  </a>
  <a r="5">
    <v t="s">Ariela Luna (Ministro)</v>
    <v t="r">225</v>
    <v t="s">Dina Boluarte (Vicepresidente)</v>
    <v t="s">Pedro Castillo (Presidente)</v>
    <v t="s">Aníbal Torres (Primer ministro)</v>
  </a>
  <a r="2">
    <v t="r">243</v>
    <v t="r">244</v>
  </a>
  <a r="2">
    <v t="s">Huso horario del Perú</v>
    <v t="s">UTC-05:00</v>
  </a>
  <a r="1">
    <v t="s">Idioma portugués</v>
  </a>
  <a r="4">
    <v t="r">272</v>
    <v t="s">Milton Ribeiro (Ministro)</v>
    <v t="s">Eduardo Pazuello (Ministro)</v>
    <v t="r">273</v>
  </a>
  <a r="27">
    <v t="r">293</v>
    <v t="r">294</v>
    <v t="r">295</v>
    <v t="r">296</v>
    <v t="r">297</v>
    <v t="r">298</v>
    <v t="r">299</v>
    <v t="r">300</v>
    <v t="r">301</v>
    <v t="r">302</v>
    <v t="r">303</v>
    <v t="r">304</v>
    <v t="r">305</v>
    <v t="r">306</v>
    <v t="r">307</v>
    <v t="r">308</v>
    <v t="r">309</v>
    <v t="r">310</v>
    <v t="r">311</v>
    <v t="r">312</v>
    <v t="r">313</v>
    <v t="r">314</v>
    <v t="r">315</v>
    <v t="r">316</v>
    <v t="r">317</v>
    <v t="r">318</v>
    <v t="r">319</v>
  </a>
  <a r="3">
    <v t="s">Fernando de Noronha Time Zone</v>
    <v t="s">Brasília Time Zone</v>
    <v t="s">Amazon Time Zone</v>
  </a>
  <a r="2">
    <v t="r">345</v>
    <v t="r">346</v>
  </a>
  <a r="19">
    <v t="r">365</v>
    <v t="r">366</v>
    <v t="r">367</v>
    <v t="r">368</v>
    <v t="r">369</v>
    <v t="r">370</v>
    <v t="r">371</v>
    <v t="r">372</v>
    <v t="r">373</v>
    <v t="r">374</v>
    <v t="r">375</v>
    <v t="r">376</v>
    <v t="r">377</v>
    <v t="r">378</v>
    <v t="r">379</v>
    <v t="r">380</v>
    <v t="r">381</v>
    <v t="r">382</v>
    <v t="r">383</v>
  </a>
  <a r="1">
    <v t="s">Uruguay Time Zone</v>
  </a>
  <a r="2">
    <v t="s">español</v>
    <v t="s">Español de Costa Rica</v>
  </a>
  <a r="4">
    <v t="s">Andrea Meza Murillo (Ministro)</v>
    <v t="s">Mary Munive (Vicepresidente)</v>
    <v t="s">Stephan Brunner (Vicepresidente)</v>
    <v t="s">Rodrigo Chaves Robles (Presidente)</v>
  </a>
  <a r="7">
    <v t="r">428</v>
    <v t="r">429</v>
    <v t="r">430</v>
    <v t="r">431</v>
    <v t="r">432</v>
    <v t="r">433</v>
    <v t="r">434</v>
  </a>
  <a r="1">
    <v t="s">Hora estándar del centro</v>
  </a>
  <a r="1">
    <v t="r">460</v>
  </a>
  <a r="32">
    <v t="r">480</v>
    <v t="r">448</v>
    <v t="r">481</v>
    <v t="r">482</v>
    <v t="r">483</v>
    <v t="r">484</v>
    <v t="r">485</v>
    <v t="r">486</v>
    <v t="r">487</v>
    <v t="r">488</v>
    <v t="r">489</v>
    <v t="r">490</v>
    <v t="r">491</v>
    <v t="r">492</v>
    <v t="r">493</v>
    <v t="r">494</v>
    <v t="r">495</v>
    <v t="r">496</v>
    <v t="r">497</v>
    <v t="r">498</v>
    <v t="r">499</v>
    <v t="r">500</v>
    <v t="r">501</v>
    <v t="r">502</v>
    <v t="r">503</v>
    <v t="r">504</v>
    <v t="r">505</v>
    <v t="r">506</v>
    <v t="r">507</v>
    <v t="r">508</v>
    <v t="r">509</v>
    <v t="r">510</v>
  </a>
  <a r="2">
    <v t="s">español</v>
    <v t="s">Español nicaragüense</v>
  </a>
  <a r="2">
    <v t="r">535</v>
    <v t="r">536</v>
  </a>
  <a r="17">
    <v t="r">554</v>
    <v t="r">555</v>
    <v t="r">556</v>
    <v t="r">557</v>
    <v t="r">558</v>
    <v t="r">559</v>
    <v t="r">560</v>
    <v t="r">561</v>
    <v t="r">562</v>
    <v t="r">563</v>
    <v t="r">564</v>
    <v t="r">565</v>
    <v t="r">566</v>
    <v t="r">567</v>
    <v t="r">568</v>
    <v t="r">569</v>
    <v t="r">570</v>
  </a>
  <a r="2">
    <v t="s">español</v>
    <v t="s">Español hondureño</v>
  </a>
  <a r="2">
    <v t="r">595</v>
    <v t="r">596</v>
  </a>
  <a r="18">
    <v t="r">614</v>
    <v t="r">615</v>
    <v t="r">616</v>
    <v t="r">617</v>
    <v t="r">618</v>
    <v t="r">619</v>
    <v t="r">620</v>
    <v t="r">621</v>
    <v t="r">622</v>
    <v t="r">623</v>
    <v t="r">624</v>
    <v t="r">625</v>
    <v t="r">626</v>
    <v t="r">627</v>
    <v t="r">628</v>
    <v t="r">629</v>
    <v t="r">630</v>
    <v t="r">631</v>
  </a>
  <a r="2">
    <v t="s">español</v>
    <v t="s">Idioma guaraní</v>
  </a>
  <a r="2">
    <v t="r">657</v>
    <v t="r">658</v>
  </a>
  <a r="18">
    <v t="r">643</v>
    <v t="r">674</v>
    <v t="r">675</v>
    <v t="r">676</v>
    <v t="r">677</v>
    <v t="r">678</v>
    <v t="r">679</v>
    <v t="r">680</v>
    <v t="r">681</v>
    <v t="r">682</v>
    <v t="r">683</v>
    <v t="r">684</v>
    <v t="r">685</v>
    <v t="r">686</v>
    <v t="r">687</v>
    <v t="r">688</v>
    <v t="r">689</v>
    <v t="r">690</v>
  </a>
  <a r="1">
    <v t="s">Paraguay Time Zone</v>
  </a>
  <a r="2">
    <v t="s">español</v>
    <v t="s">Español guatemalteco</v>
  </a>
  <a r="2">
    <v t="r">716</v>
    <v t="s">Guillermo Castillo Reyes (Vicepresidente)</v>
  </a>
  <a r="22">
    <v t="r">735</v>
    <v t="r">736</v>
    <v t="r">737</v>
    <v t="r">738</v>
    <v t="r">739</v>
    <v t="r">740</v>
    <v t="r">741</v>
    <v t="r">742</v>
    <v t="r">743</v>
    <v t="r">744</v>
    <v t="r">745</v>
    <v t="r">746</v>
    <v t="r">747</v>
    <v t="r">748</v>
    <v t="r">749</v>
    <v t="r">750</v>
    <v t="r">751</v>
    <v t="r">752</v>
    <v t="r">753</v>
    <v t="r">754</v>
    <v t="r">755</v>
    <v t="r">756</v>
  </a>
  <a r="2">
    <v t="s">español</v>
    <v t="s">Español dominicano</v>
  </a>
  <a r="3">
    <v t="r">781</v>
    <v t="s">Raquel Peña (Vicepresidente)</v>
    <v t="r">781</v>
  </a>
  <a r="32">
    <v t="r">797</v>
    <v t="r">798</v>
    <v t="r">799</v>
    <v t="r">800</v>
    <v t="r">801</v>
    <v t="r">802</v>
    <v t="r">803</v>
    <v t="r">804</v>
    <v t="r">805</v>
    <v t="r">806</v>
    <v t="r">807</v>
    <v t="r">808</v>
    <v t="r">809</v>
    <v t="r">810</v>
    <v t="r">811</v>
    <v t="r">812</v>
    <v t="r">813</v>
    <v t="r">814</v>
    <v t="r">815</v>
    <v t="r">816</v>
    <v t="r">817</v>
    <v t="r">818</v>
    <v t="r">819</v>
    <v t="r">820</v>
    <v t="r">821</v>
    <v t="r">822</v>
    <v t="r">823</v>
    <v t="r">824</v>
    <v t="r">825</v>
    <v t="r">826</v>
    <v t="r">827</v>
    <v t="r">828</v>
  </a>
  <a r="1">
    <v t="s">Tiempo del Atlántico</v>
  </a>
</arrayData>
</file>

<file path=xl/richData/rdrichvalue.xml><?xml version="1.0" encoding="utf-8"?>
<rvData xmlns="http://schemas.microsoft.com/office/spreadsheetml/2017/richdata" count="838">
  <rv s="0">
    <v>536870912</v>
    <v>Argentina</v>
    <v>87153d87-9bb0-166a-3d56-613bdc274e1b</v>
    <v>es-ES</v>
    <v>Map</v>
  </rv>
  <rv s="1">
    <fb>2780400</fb>
    <v>30</v>
  </rv>
  <rv s="1">
    <fb>9.7984058182512504E-2</fb>
    <v>31</v>
  </rv>
  <rv s="1">
    <fb>0.53548304349234199</fb>
    <v>31</v>
  </rv>
  <rv s="0">
    <v>536870912</v>
    <v>Buenos Aires</v>
    <v>857a6814-3fe8-c414-84da-24018be87fce</v>
    <v>es-DO</v>
    <v>Map</v>
  </rv>
  <rv s="1">
    <fb>39393540000</fb>
    <v>32</v>
  </rv>
  <rv s="1">
    <fb>54</fb>
    <v>33</v>
  </rv>
  <rv s="1">
    <fb>87.722407479689195</fb>
    <v>34</v>
  </rv>
  <rv s="1">
    <fb>3074.70207056563</fb>
    <v>30</v>
  </rv>
  <rv s="1">
    <fb>201347.636</fb>
    <v>30</v>
  </rv>
  <rv s="1">
    <fb>76.52</fb>
    <v>34</v>
  </rv>
  <rv s="1">
    <fb>0.17628076140000001</fb>
    <v>31</v>
  </rv>
  <rv s="2">
    <v>0</v>
  </rv>
  <rv s="3">
    <v>0</v>
    <v>28</v>
    <v>35</v>
    <v>6</v>
    <v>0</v>
    <v>Image of Argentina</v>
  </rv>
  <rv s="1">
    <fb>0.10087499305375699</fb>
    <v>31</v>
  </rv>
  <rv s="1">
    <fb>232.75109166666701</fb>
    <v>36</v>
  </rv>
  <rv s="4">
    <v>https://www.bing.com/search?q=Argentina&amp;form=skydnc</v>
    <v>Aprenda más con Bing</v>
  </rv>
  <rv s="0">
    <v>805306368</v>
    <v>Cristina Fernández de Kirchner (Vicepresidente)</v>
    <v>ad82c326-bfbb-8a07-9ee4-cee8613a2a67</v>
    <v>es-DO</v>
    <v>Generic</v>
  </rv>
  <rv s="0">
    <v>805306368</v>
    <v>Alberto Fernández (Presidente)</v>
    <v>a031f3d8-002c-3394-df90-f74d9baee2fd</v>
    <v>es-DO</v>
    <v>Generic</v>
  </rv>
  <rv s="2">
    <v>1</v>
  </rv>
  <rv s="1">
    <fb>1.0974146</fb>
    <v>31</v>
  </rv>
  <rv s="1">
    <fb>0.89958519999999997</fb>
    <v>31</v>
  </rv>
  <rv s="1">
    <fb>3.96</fb>
    <v>37</v>
  </rv>
  <rv s="1">
    <fb>8.8000000000000007</fb>
    <v>34</v>
  </rv>
  <rv s="1">
    <fb>449663446954.073</fb>
    <v>32</v>
  </rv>
  <rv s="1">
    <fb>44938712</fb>
    <v>30</v>
  </rv>
  <rv s="1">
    <fb>41339571</fb>
    <v>30</v>
  </rv>
  <rv s="1">
    <fb>0.29899999999999999</fb>
    <v>31</v>
  </rv>
  <rv s="1">
    <fb>1.8000000000000002E-2</fb>
    <v>31</v>
  </rv>
  <rv s="1">
    <fb>0.46500000000000002</fb>
    <v>31</v>
  </rv>
  <rv s="1">
    <fb>0.05</fb>
    <v>31</v>
  </rv>
  <rv s="1">
    <fb>0.23199999999999998</fb>
    <v>31</v>
  </rv>
  <rv s="1">
    <fb>0.61301998138427694</fb>
    <v>31</v>
  </rv>
  <rv s="1">
    <fb>9.9000000000000005E-2</fb>
    <v>31</v>
  </rv>
  <rv s="1">
    <fb>0.154</fb>
    <v>31</v>
  </rv>
  <rv s="1">
    <fb>1.1000000000000001</fb>
    <v>38</v>
  </rv>
  <rv s="1">
    <fb>39</fb>
    <v>34</v>
  </rv>
  <rv s="1">
    <fb>3.35</fb>
    <v>38</v>
  </rv>
  <rv s="0">
    <v>536870912</v>
    <v>Provincia de Tierra del Fuego, Antártida e Islas del Atlántico Sur</v>
    <v>3bb8cbb1-ced9-fc53-1bf4-d1685a3435ea</v>
    <v>es-DO</v>
    <v>Map</v>
  </rv>
  <rv s="0">
    <v>536870912</v>
    <v>Provincia de La Pampa</v>
    <v>44de277d-e840-a824-59d9-b6a9740aba03</v>
    <v>es-DO</v>
    <v>Map</v>
  </rv>
  <rv s="0">
    <v>536870912</v>
    <v>Provincia del Chubut</v>
    <v>893cfb2e-6128-06e8-d927-6cdee06773f8</v>
    <v>es-DO</v>
    <v>Map</v>
  </rv>
  <rv s="0">
    <v>536870912</v>
    <v>Provincia de Río Negro</v>
    <v>d2c8f222-11b8-dd86-e0ab-8d14cb406edc</v>
    <v>es-DO</v>
    <v>Map</v>
  </rv>
  <rv s="0">
    <v>536870912</v>
    <v>Provincia de Santa Cruz</v>
    <v>33b38460-8bb6-75dd-5a16-ccfffb6378dc</v>
    <v>es-DO</v>
    <v>Map</v>
  </rv>
  <rv s="0">
    <v>536870912</v>
    <v>Provincia del Neuquén</v>
    <v>bf5efd04-a076-eedb-ad38-b133bbf30276</v>
    <v>es-DO</v>
    <v>Map</v>
  </rv>
  <rv s="0">
    <v>536870912</v>
    <v>Provincia del Chaco</v>
    <v>7ba7eceb-7d6e-ca38-3de8-8edff91abe6c</v>
    <v>es-DO</v>
    <v>Map</v>
  </rv>
  <rv s="0">
    <v>536870912</v>
    <v>Provincia de Córdoba</v>
    <v>ee360e95-eb6e-6500-1854-d0ba2979c8c5</v>
    <v>es-DO</v>
    <v>Map</v>
  </rv>
  <rv s="0">
    <v>536870912</v>
    <v>Provincia de Buenos Aires</v>
    <v>83e02b50-6d03-7c2c-eadf-7346066b2dea</v>
    <v>es-DO</v>
    <v>Map</v>
  </rv>
  <rv s="0">
    <v>536870912</v>
    <v>Provincia de Corrientes</v>
    <v>370306e6-e553-7210-5bdd-cba530b5bb5e</v>
    <v>es-DO</v>
    <v>Map</v>
  </rv>
  <rv s="0">
    <v>536870912</v>
    <v>Provincia de Salta</v>
    <v>f6ae2fbd-0520-148c-3526-8bf23d36cb82</v>
    <v>es-DO</v>
    <v>Map</v>
  </rv>
  <rv s="0">
    <v>536870912</v>
    <v>Provincia de Tucumán</v>
    <v>4f81112c-c69e-b6cc-2acc-73c36fc9a0aa</v>
    <v>es-DO</v>
    <v>Map</v>
  </rv>
  <rv s="0">
    <v>536870912</v>
    <v>Provincia de Santiago del Estero</v>
    <v>ec88ec56-2be0-4304-ab71-391ce9c013de</v>
    <v>es-DO</v>
    <v>Map</v>
  </rv>
  <rv s="0">
    <v>536870912</v>
    <v>Provincia de Catamarca</v>
    <v>3c1c44fb-1be4-0807-a41a-389b53882281</v>
    <v>es-DO</v>
    <v>Map</v>
  </rv>
  <rv s="0">
    <v>536870912</v>
    <v>Provincia de Santa Fe</v>
    <v>7e0bc671-7ee3-bfe7-3fbf-0780b251b2f6</v>
    <v>es-DO</v>
    <v>Map</v>
  </rv>
  <rv s="0">
    <v>536870912</v>
    <v>Provincia de San Juan</v>
    <v>17fa2e93-239c-11e6-f03e-d1c2f5cce2fe</v>
    <v>es-DO</v>
    <v>Map</v>
  </rv>
  <rv s="0">
    <v>536870912</v>
    <v>Provincia de Jujuy</v>
    <v>4336eba8-fc73-200e-9d91-4273dd01d498</v>
    <v>es-DO</v>
    <v>Map</v>
  </rv>
  <rv s="0">
    <v>536870912</v>
    <v>Provincia de Entre Ríos</v>
    <v>8f271891-a2e7-4452-b33a-32b209204098</v>
    <v>es-DO</v>
    <v>Map</v>
  </rv>
  <rv s="0">
    <v>536870912</v>
    <v>Provincia de Formosa</v>
    <v>2c10e13d-832d-d54f-08b1-364c9870d186</v>
    <v>es-DO</v>
    <v>Map</v>
  </rv>
  <rv s="0">
    <v>536870912</v>
    <v>Provincia de Misiones</v>
    <v>b5dd089e-a58d-3344-220d-67d53fbe2b62</v>
    <v>es-DO</v>
    <v>Map</v>
  </rv>
  <rv s="0">
    <v>536870912</v>
    <v>Provincia de San Luis</v>
    <v>5bdf188c-b213-ac45-dd24-12759c1ef35f</v>
    <v>es-DO</v>
    <v>Map</v>
  </rv>
  <rv s="0">
    <v>536870912</v>
    <v>Provincia de Mendoza</v>
    <v>67d55d79-bbf5-f1ea-b2b6-9eaf7f8cbf5c</v>
    <v>es-DO</v>
    <v>Map</v>
  </rv>
  <rv s="0">
    <v>536870912</v>
    <v>Provincia de La Rioja</v>
    <v>dac821c4-934d-98a0-3515-ecf294d05f34</v>
    <v>es-DO</v>
    <v>Map</v>
  </rv>
  <rv s="2">
    <v>2</v>
  </rv>
  <rv s="1">
    <fb>105000</fb>
    <v>30</v>
  </rv>
  <rv s="1">
    <fb>9.7889995574951205E-2</fb>
    <v>39</v>
  </rv>
  <rv s="1">
    <fb>2.2610000000000001</fb>
    <v>37</v>
  </rv>
  <rv s="1">
    <fb>1.0629999999999999</fb>
    <v>31</v>
  </rv>
  <rv s="1">
    <fb>17.021000000000001</fb>
    <v>37</v>
  </rv>
  <rv s="1">
    <fb>0.54335712119385104</fb>
    <v>31</v>
  </rv>
  <rv s="2">
    <v>3</v>
  </rv>
  <rv s="5">
    <v>#VALUE!</v>
    <v>es-ES</v>
    <v>87153d87-9bb0-166a-3d56-613bdc274e1b</v>
    <v>536870912</v>
    <v>1</v>
    <v>22</v>
    <v>23</v>
    <v>24</v>
    <v>Argentina</v>
    <v>26</v>
    <v>27</v>
    <v>Map</v>
    <v>28</v>
    <v>29</v>
    <v>AR</v>
    <v>1</v>
    <v>2</v>
    <v>3</v>
    <v>4</v>
    <v>5</v>
    <v>4</v>
    <v>6</v>
    <v>ARS</v>
    <v>7</v>
    <v>8</v>
    <v>Argentina, oficialmente República Argentina, es un país soberano de América del Sur, ubicado en el extremo sur y sudeste de dicho subcontinente. Adopta la forma de gobierno republicana, democrática, representativa y federal.</v>
    <v>9</v>
    <v>10</v>
    <v>11</v>
    <v>Himno Nacional Argentino</v>
    <v>12</v>
    <v>13</v>
    <v>14</v>
    <v>15</v>
    <v>16</v>
    <v>19</v>
    <v>20</v>
    <v>21</v>
    <v>22</v>
    <v>23</v>
    <v>Argentina</v>
    <v>Argentine Republic</v>
    <v>24</v>
    <v>25</v>
    <v>26</v>
    <v>27</v>
    <v>28</v>
    <v>29</v>
    <v>30</v>
    <v>31</v>
    <v>32</v>
    <v>33</v>
    <v>34</v>
    <v>35</v>
    <v>36</v>
    <v>37</v>
    <v>61</v>
    <v>62</v>
    <v>63</v>
    <v>64</v>
    <v>65</v>
    <v>66</v>
    <v>67</v>
    <v>Argentina</v>
    <v>mdp/vdpid/11</v>
    <v>68</v>
  </rv>
  <rv s="0">
    <v>536870912</v>
    <v>Chile</v>
    <v>604665af-d1f4-5c64-9b93-1ef5f0471308</v>
    <v>es-ES</v>
    <v>Map</v>
  </rv>
  <rv s="1">
    <fb>756096.3</fb>
    <v>30</v>
  </rv>
  <rv s="1">
    <fb>0.24256925086238501</fb>
    <v>31</v>
  </rv>
  <rv s="1">
    <fb>2.55754475703323E-2</fb>
    <v>31</v>
  </rv>
  <rv s="0">
    <v>536870912</v>
    <v>Santiago de Chile</v>
    <v>190dd277-52dd-5feb-5523-200c59886f8e</v>
    <v>es-DO</v>
    <v>Map</v>
  </rv>
  <rv s="1">
    <fb>203791650000</fb>
    <v>32</v>
  </rv>
  <rv s="1">
    <fb>56</fb>
    <v>33</v>
  </rv>
  <rv s="1">
    <fb>74.647212262567805</fb>
    <v>34</v>
  </rv>
  <rv s="1">
    <fb>3879.6756048594998</fb>
    <v>30</v>
  </rv>
  <rv s="1">
    <fb>85822.467999999993</fb>
    <v>30</v>
  </rv>
  <rv s="1">
    <fb>80.042000000000002</fb>
    <v>34</v>
  </rv>
  <rv s="1">
    <fb>0.32240714050000002</fb>
    <v>31</v>
  </rv>
  <rv s="3">
    <v>1</v>
    <v>28</v>
    <v>51</v>
    <v>6</v>
    <v>0</v>
    <v>Image of Chile</v>
  </rv>
  <rv s="1">
    <fb>0.182194149378896</fb>
    <v>31</v>
  </rv>
  <rv s="1">
    <fb>131.913566974844</fb>
    <v>36</v>
  </rv>
  <rv s="4">
    <v>https://www.bing.com/search?q=Chile&amp;form=skydnc</v>
    <v>Aprenda más con Bing</v>
  </rv>
  <rv s="0">
    <v>805306368</v>
    <v>Gabriel Boric (Presidente)</v>
    <v>a5b9649e-0dda-ce69-dd77-b90d92799948</v>
    <v>es-DO</v>
    <v>Generic</v>
  </rv>
  <rv s="2">
    <v>4</v>
  </rv>
  <rv s="1">
    <fb>1.0143016</fb>
    <v>31</v>
  </rv>
  <rv s="1">
    <fb>0.88464419999999999</fb>
    <v>31</v>
  </rv>
  <rv s="1">
    <fb>2.5912000000000002</fb>
    <v>37</v>
  </rv>
  <rv s="1">
    <fb>6.2</fb>
    <v>34</v>
  </rv>
  <rv s="1">
    <fb>282318159744.65002</fb>
    <v>32</v>
  </rv>
  <rv s="1">
    <fb>18952038</fb>
    <v>30</v>
  </rv>
  <rv s="1">
    <fb>16610135</fb>
    <v>30</v>
  </rv>
  <rv s="1">
    <fb>0.36299999999999999</fb>
    <v>31</v>
  </rv>
  <rv s="1">
    <fb>2.3E-2</fb>
    <v>31</v>
  </rv>
  <rv s="1">
    <fb>0.51300000000000001</fb>
    <v>31</v>
  </rv>
  <rv s="1">
    <fb>5.7999999999999996E-2</fb>
    <v>31</v>
  </rv>
  <rv s="1">
    <fb>0.19699999999999998</fb>
    <v>31</v>
  </rv>
  <rv s="1">
    <fb>0.62644001007080097</fb>
    <v>31</v>
  </rv>
  <rv s="1">
    <fb>9.6999999999999989E-2</fb>
    <v>31</v>
  </rv>
  <rv s="1">
    <fb>0.13600000000000001</fb>
    <v>31</v>
  </rv>
  <rv s="1">
    <fb>1.03</fb>
    <v>38</v>
  </rv>
  <rv s="1">
    <fb>13</fb>
    <v>34</v>
  </rv>
  <rv s="1">
    <fb>2</fb>
    <v>38</v>
  </rv>
  <rv s="0">
    <v>536870912</v>
    <v>Región de Aysén del General Carlos Ibáñez del Campo</v>
    <v>f1dfad18-7a71-c02b-6499-9d48079ad086</v>
    <v>es-DO</v>
    <v>Map</v>
  </rv>
  <rv s="0">
    <v>536870912</v>
    <v>Región de Valparaíso</v>
    <v>16db3fa8-cd1b-2e46-c8fd-319a483e9f74</v>
    <v>es-DO</v>
    <v>Map</v>
  </rv>
  <rv s="0">
    <v>536870912</v>
    <v>Región de Magallanes y de la Antártica Chilena</v>
    <v>bae16453-cc13-6536-3ecf-d010cdfe7779</v>
    <v>es-DO</v>
    <v>Map</v>
  </rv>
  <rv s="0">
    <v>536870912</v>
    <v>Región Metropolitana de Santiago</v>
    <v>593b7d08-69b9-06ed-9b5c-adea6868ff88</v>
    <v>es-DO</v>
    <v>Map</v>
  </rv>
  <rv s="0">
    <v>536870912</v>
    <v>Región del Maule</v>
    <v>1e2324a1-9cb4-35ae-b663-73c3f67a17d5</v>
    <v>es-DO</v>
    <v>Map</v>
  </rv>
  <rv s="0">
    <v>536870912</v>
    <v>Región del Libertador General Bernardo O'Higgins</v>
    <v>a69b3fd5-459d-0124-d048-5d97d3c59ccc</v>
    <v>es-DO</v>
    <v>Map</v>
  </rv>
  <rv s="0">
    <v>536870912</v>
    <v>Región de Antofagasta</v>
    <v>0e94e649-e291-382e-a367-acb53290d201</v>
    <v>es-DO</v>
    <v>Map</v>
  </rv>
  <rv s="0">
    <v>536870912</v>
    <v>Región de La Araucanía</v>
    <v>2d02ef0b-dd81-faa4-520b-0ec94f6d1f8e</v>
    <v>es-DO</v>
    <v>Map</v>
  </rv>
  <rv s="0">
    <v>536870912</v>
    <v>Región de Coquimbo</v>
    <v>76048cc3-d603-9c38-a167-a7ca5b8cbbc2</v>
    <v>es-DO</v>
    <v>Map</v>
  </rv>
  <rv s="0">
    <v>536870912</v>
    <v>Región de Tarapacá</v>
    <v>f71529e3-ca1d-662b-2695-7619691fe930</v>
    <v>es-DO</v>
    <v>Map</v>
  </rv>
  <rv s="0">
    <v>536870912</v>
    <v>Región de Los Lagos</v>
    <v>e02e6fdd-6c61-e5bb-60a2-e02511b76154</v>
    <v>es-DO</v>
    <v>Map</v>
  </rv>
  <rv s="0">
    <v>536870912</v>
    <v>Región de Atacama</v>
    <v>f345e54e-574a-13c9-92e8-8aee46fdab13</v>
    <v>es-DO</v>
    <v>Map</v>
  </rv>
  <rv s="0">
    <v>536870912</v>
    <v>Región de Arica y Parinacota</v>
    <v>e82edc74-d7d4-52a9-63c9-da07aa4c8d07</v>
    <v>es-DO</v>
    <v>Map</v>
  </rv>
  <rv s="0">
    <v>536870912</v>
    <v>Región de Los Ríos</v>
    <v>d63a8dc4-6856-1b2f-c860-14be52df0d59</v>
    <v>es-DO</v>
    <v>Map</v>
  </rv>
  <rv s="2">
    <v>5</v>
  </rv>
  <rv s="1">
    <fb>122000</fb>
    <v>30</v>
  </rv>
  <rv s="1">
    <fb>7.09000015258789E-2</fb>
    <v>39</v>
  </rv>
  <rv s="1">
    <fb>1.649</fb>
    <v>37</v>
  </rv>
  <rv s="1">
    <fb>0.34</fb>
    <v>31</v>
  </rv>
  <rv s="1">
    <fb>12.428000000000001</fb>
    <v>37</v>
  </rv>
  <rv s="1">
    <fb>0.21171649832251302</fb>
    <v>31</v>
  </rv>
  <rv s="2">
    <v>6</v>
  </rv>
  <rv s="6">
    <v>#VALUE!</v>
    <v>es-ES</v>
    <v>604665af-d1f4-5c64-9b93-1ef5f0471308</v>
    <v>536870912</v>
    <v>1</v>
    <v>47</v>
    <v>48</v>
    <v>49</v>
    <v>Chile</v>
    <v>26</v>
    <v>27</v>
    <v>Map</v>
    <v>28</v>
    <v>50</v>
    <v>CL</v>
    <v>71</v>
    <v>72</v>
    <v>73</v>
    <v>74</v>
    <v>75</v>
    <v>74</v>
    <v>76</v>
    <v>CLP</v>
    <v>77</v>
    <v>78</v>
    <v>Chile, oficialmente República de Chile, es un país soberano, ubicado en el extremo sur de América del Sur. Adopta la forma de gobierno republicana, democrática, presidencialista y unitaria. Su capital es la ciudad de Santiago.</v>
    <v>79</v>
    <v>80</v>
    <v>81</v>
    <v>Himno nacional de Chile</v>
    <v>12</v>
    <v>82</v>
    <v>83</v>
    <v>84</v>
    <v>85</v>
    <v>87</v>
    <v>88</v>
    <v>89</v>
    <v>90</v>
    <v>91</v>
    <v>Chile</v>
    <v>92</v>
    <v>93</v>
    <v>94</v>
    <v>95</v>
    <v>96</v>
    <v>97</v>
    <v>98</v>
    <v>99</v>
    <v>100</v>
    <v>101</v>
    <v>102</v>
    <v>103</v>
    <v>104</v>
    <v>105</v>
    <v>120</v>
    <v>121</v>
    <v>122</v>
    <v>123</v>
    <v>124</v>
    <v>125</v>
    <v>126</v>
    <v>Chile</v>
    <v>mdp/vdpid/46</v>
    <v>127</v>
  </rv>
  <rv s="0">
    <v>536870912</v>
    <v>Colombia</v>
    <v>c396e3d8-2a85-d230-f691-7850536d840e</v>
    <v>es-ES</v>
    <v>Map</v>
  </rv>
  <rv s="1">
    <fb>1141748</fb>
    <v>30</v>
  </rv>
  <rv s="1">
    <fb>0.52703938288643504</fb>
    <v>31</v>
  </rv>
  <rv s="1">
    <fb>3.52549273618952E-2</fb>
    <v>31</v>
  </rv>
  <rv s="0">
    <v>536870912</v>
    <v>Bogotá</v>
    <v>66b24d5c-468c-2dd6-e6ce-34504b6f6cb4</v>
    <v>es-DO</v>
    <v>Map</v>
  </rv>
  <rv s="1">
    <fb>132040280000</fb>
    <v>32</v>
  </rv>
  <rv s="1">
    <fb>57</fb>
    <v>33</v>
  </rv>
  <rv s="1">
    <fb>76.685692626893996</fb>
    <v>34</v>
  </rv>
  <rv s="1">
    <fb>1312.1575030143699</fb>
    <v>30</v>
  </rv>
  <rv s="1">
    <fb>97813.558000000005</fb>
    <v>30</v>
  </rv>
  <rv s="1">
    <fb>77.108999999999995</fb>
    <v>34</v>
  </rv>
  <rv s="1">
    <fb>0.1829434999</fb>
    <v>31</v>
  </rv>
  <rv s="3">
    <v>2</v>
    <v>28</v>
    <v>65</v>
    <v>6</v>
    <v>0</v>
    <v>Image of Colombia</v>
  </rv>
  <rv s="1">
    <fb>0.144026436439844</fb>
    <v>31</v>
  </rv>
  <rv s="1">
    <fb>140.95037394202501</fb>
    <v>36</v>
  </rv>
  <rv s="4">
    <v>https://www.bing.com/search?q=Colombia&amp;form=skydnc</v>
    <v>Aprenda más con Bing</v>
  </rv>
  <rv s="0">
    <v>805306368</v>
    <v>Amilkar Acosta (Ministro)</v>
    <v>3fe48c84-f65b-282d-b5b1-6e2bcc7f13b9</v>
    <v>es-DO</v>
    <v>Generic</v>
  </rv>
  <rv s="0">
    <v>805306368</v>
    <v>Marta Lucía Ramírez (Vicepresidente)</v>
    <v>fe54aa82-5d50-a2f7-01b7-5ee78aa11bf8</v>
    <v>es-DO</v>
    <v>Generic</v>
  </rv>
  <rv s="0">
    <v>805306368</v>
    <v>Iván Duque (Presidente)</v>
    <v>b4f4724a-a514-deec-26d5-0b8b3e447bd3</v>
    <v>es-DO</v>
    <v>Generic</v>
  </rv>
  <rv s="2">
    <v>7</v>
  </rv>
  <rv s="1">
    <fb>1.1452666</fb>
    <v>31</v>
  </rv>
  <rv s="1">
    <fb>0.55327490000000001</fb>
    <v>31</v>
  </rv>
  <rv s="1">
    <fb>2.1848000000000001</fb>
    <v>37</v>
  </rv>
  <rv s="1">
    <fb>12.2</fb>
    <v>34</v>
  </rv>
  <rv s="1">
    <fb>323802808108.24597</fb>
    <v>32</v>
  </rv>
  <rv s="1">
    <fb>50339443</fb>
    <v>30</v>
  </rv>
  <rv s="1">
    <fb>40827302</fb>
    <v>30</v>
  </rv>
  <rv s="1">
    <fb>0.39700000000000002</fb>
    <v>31</v>
  </rv>
  <rv s="1">
    <fb>1.3999999999999999E-2</fb>
    <v>31</v>
  </rv>
  <rv s="1">
    <fb>0.55399999999999994</fb>
    <v>31</v>
  </rv>
  <rv s="1">
    <fb>0.04</fb>
    <v>31</v>
  </rv>
  <rv s="1">
    <fb>0.19899999999999998</fb>
    <v>31</v>
  </rv>
  <rv s="1">
    <fb>0.68771003723144508</fb>
    <v>31</v>
  </rv>
  <rv s="1">
    <fb>8.1000000000000003E-2</fb>
    <v>31</v>
  </rv>
  <rv s="1">
    <fb>0.126</fb>
    <v>31</v>
  </rv>
  <rv s="1">
    <fb>0.68</fb>
    <v>38</v>
  </rv>
  <rv s="1">
    <fb>83</fb>
    <v>34</v>
  </rv>
  <rv s="1">
    <fb>1.23</fb>
    <v>38</v>
  </rv>
  <rv s="0">
    <v>536870912</v>
    <v>Archipiélago de San Andrés, Providencia y Santa Catalina</v>
    <v>188ba911-2335-579f-505a-e6bde1ce992c</v>
    <v>es-DO</v>
    <v>Map</v>
  </rv>
  <rv s="0">
    <v>536870912</v>
    <v>Cundinamarca</v>
    <v>26fc374f-923b-d32c-4651-e3e8c06fc3ed</v>
    <v>es-DO</v>
    <v>Map</v>
  </rv>
  <rv s="0">
    <v>536870912</v>
    <v>Antioquia</v>
    <v>d3614470-a93c-5d64-a636-9da2dff33c3d</v>
    <v>es-DO</v>
    <v>Map</v>
  </rv>
  <rv s="0">
    <v>536870912</v>
    <v>Valle del Cauca</v>
    <v>ce6e3742-88ee-970c-b7e9-de685afbebe8</v>
    <v>es-DO</v>
    <v>Map</v>
  </rv>
  <rv s="0">
    <v>536870912</v>
    <v>Norte de Santander</v>
    <v>d44c8def-e6be-c3f1-ab4e-e27af99a2e0b</v>
    <v>es-DO</v>
    <v>Map</v>
  </rv>
  <rv s="0">
    <v>536870912</v>
    <v>Chocó</v>
    <v>a03f5bb0-fdf4-7ba6-1aa2-98634d5ec680</v>
    <v>es-DO</v>
    <v>Map</v>
  </rv>
  <rv s="0">
    <v>536870912</v>
    <v>Amazonas</v>
    <v>b1142dfe-c0da-0b16-7b5b-40e1812fc5b5</v>
    <v>es-DO</v>
    <v>Map</v>
  </rv>
  <rv s="0">
    <v>536870912</v>
    <v>Quindío</v>
    <v>0bb62acd-b714-a5dd-dc49-6f69ddaba02c</v>
    <v>es-DO</v>
    <v>Map</v>
  </rv>
  <rv s="0">
    <v>536870912</v>
    <v>Caldas</v>
    <v>85871477-49bf-4c76-2b8d-3f2500f444d8</v>
    <v>es-DO</v>
    <v>Map</v>
  </rv>
  <rv s="0">
    <v>536870912</v>
    <v>Cauca</v>
    <v>7b3864e4-af68-447f-d9bc-075dd9085ef8</v>
    <v>es-DO</v>
    <v>Map</v>
  </rv>
  <rv s="0">
    <v>536870912</v>
    <v>La Guajira</v>
    <v>5dadb66e-c4f1-8556-c08f-671a606edf84</v>
    <v>es-DO</v>
    <v>Map</v>
  </rv>
  <rv s="0">
    <v>536870912</v>
    <v>Bolívar</v>
    <v>38fa99f2-3e47-af72-2f25-81f620fe1128</v>
    <v>es-DO</v>
    <v>Map</v>
  </rv>
  <rv s="0">
    <v>536870912</v>
    <v>Cesar</v>
    <v>acf0353b-c9e7-bf27-fe4d-0e199bc80085</v>
    <v>es-DO</v>
    <v>Map</v>
  </rv>
  <rv s="0">
    <v>536870912</v>
    <v>Caquetá</v>
    <v>52c6ce36-10f4-7316-b10a-41d0eb67ac75</v>
    <v>es-DO</v>
    <v>Map</v>
  </rv>
  <rv s="0">
    <v>536870912</v>
    <v>Tolima</v>
    <v>9f5d3f6f-e4de-1042-2cb7-b84911d028d4</v>
    <v>es-DO</v>
    <v>Map</v>
  </rv>
  <rv s="0">
    <v>536870912</v>
    <v>Putumayo</v>
    <v>45f7bd51-6a99-6e2e-3095-604393add4b0</v>
    <v>es-DO</v>
    <v>Map</v>
  </rv>
  <rv s="0">
    <v>536870912</v>
    <v>Huila</v>
    <v>2752ef70-1772-e264-2348-e4146224c108</v>
    <v>es-DO</v>
    <v>Map</v>
  </rv>
  <rv s="0">
    <v>536870912</v>
    <v>Nariño</v>
    <v>1b9faaa5-ba49-9e9a-6edd-39ceed297f8f</v>
    <v>es-DO</v>
    <v>Map</v>
  </rv>
  <rv s="0">
    <v>536870912</v>
    <v>Risaralda</v>
    <v>12859881-10e7-a44f-aa52-ed6ecbc80e7c</v>
    <v>es-DO</v>
    <v>Map</v>
  </rv>
  <rv s="0">
    <v>536870912</v>
    <v>Santander</v>
    <v>98fbfaa3-063d-4261-a806-2b84a0339e05</v>
    <v>es-DO</v>
    <v>Map</v>
  </rv>
  <rv s="0">
    <v>536870912</v>
    <v>Casanare</v>
    <v>e7b3ed4f-03e8-7516-f976-b525e8a0b565</v>
    <v>es-DO</v>
    <v>Map</v>
  </rv>
  <rv s="0">
    <v>536870912</v>
    <v>Meta</v>
    <v>30c3c263-a281-f2d2-6787-511d37d41ddf</v>
    <v>es-DO</v>
    <v>Map</v>
  </rv>
  <rv s="0">
    <v>536870912</v>
    <v>Sucre</v>
    <v>771a5a65-ef7a-6112-a7e0-0a670038add2</v>
    <v>es-DO</v>
    <v>Map</v>
  </rv>
  <rv s="0">
    <v>536870912</v>
    <v>Boyacá</v>
    <v>951b3076-f33d-486b-9b35-d6d83aad8b98</v>
    <v>es-DO</v>
    <v>Map</v>
  </rv>
  <rv s="0">
    <v>536870912</v>
    <v>Arauca</v>
    <v>39038b52-0399-9385-24de-5d0c69b46eba</v>
    <v>es-DO</v>
    <v>Map</v>
  </rv>
  <rv s="0">
    <v>536870912</v>
    <v>Córdoba</v>
    <v>351fe87f-ca62-b128-b52c-3edd6fa6b80f</v>
    <v>es-DO</v>
    <v>Map</v>
  </rv>
  <rv s="0">
    <v>536870912</v>
    <v>Atlántico</v>
    <v>060406d2-f65b-ee44-bba7-291bad263612</v>
    <v>es-DO</v>
    <v>Map</v>
  </rv>
  <rv s="0">
    <v>536870912</v>
    <v>Magdalena</v>
    <v>dcdd93f1-b99c-7653-25fe-53654ad52fa2</v>
    <v>es-DO</v>
    <v>Map</v>
  </rv>
  <rv s="0">
    <v>536870912</v>
    <v>Vaupés</v>
    <v>54afacd5-8118-0ece-5ab8-dbab67c52f56</v>
    <v>es-DO</v>
    <v>Map</v>
  </rv>
  <rv s="0">
    <v>536870912</v>
    <v>Guaviare</v>
    <v>fe72a3d7-3b52-1552-6e5d-28dca99e051b</v>
    <v>es-DO</v>
    <v>Map</v>
  </rv>
  <rv s="0">
    <v>536870912</v>
    <v>Guainía</v>
    <v>8651c982-77dc-b5af-4197-627d13648685</v>
    <v>es-DO</v>
    <v>Map</v>
  </rv>
  <rv s="0">
    <v>536870912</v>
    <v>Vichada</v>
    <v>17e2497e-dacc-256d-298c-9eb5d2977e40</v>
    <v>es-DO</v>
    <v>Map</v>
  </rv>
  <rv s="2">
    <v>8</v>
  </rv>
  <rv s="1">
    <fb>481000</fb>
    <v>30</v>
  </rv>
  <rv s="1">
    <fb>9.7069997787475604E-2</fb>
    <v>39</v>
  </rv>
  <rv s="1">
    <fb>1.8069999999999999</fb>
    <v>37</v>
  </rv>
  <rv s="1">
    <fb>0.71200000000000008</fb>
    <v>31</v>
  </rv>
  <rv s="1">
    <fb>14.882</fb>
    <v>37</v>
  </rv>
  <rv s="1">
    <fb>0.40257414657503404</fb>
    <v>31</v>
  </rv>
  <rv s="2">
    <v>9</v>
  </rv>
  <rv s="6">
    <v>#VALUE!</v>
    <v>es-ES</v>
    <v>c396e3d8-2a85-d230-f691-7850536d840e</v>
    <v>536870912</v>
    <v>1</v>
    <v>60</v>
    <v>48</v>
    <v>49</v>
    <v>Colombia</v>
    <v>62</v>
    <v>63</v>
    <v>Map</v>
    <v>28</v>
    <v>64</v>
    <v>CO</v>
    <v>130</v>
    <v>131</v>
    <v>132</v>
    <v>133</v>
    <v>134</v>
    <v>133</v>
    <v>135</v>
    <v>COP</v>
    <v>136</v>
    <v>137</v>
    <v>Colombia, oficialmente República de Colombia, es un país soberano situado en la región noroccidental de América del Sur. Se constituye en un estado unitario, social y democrático de derecho cuya forma de gobierno es presidencialista. Es una república organizada políticamente en 32 departamentos descentralizados y el Distrito Capital de Bogotá, sede del Gobierno Nacional.</v>
    <v>138</v>
    <v>139</v>
    <v>140</v>
    <v>Himno nacional de Colombia</v>
    <v>12</v>
    <v>141</v>
    <v>142</v>
    <v>143</v>
    <v>144</v>
    <v>148</v>
    <v>149</v>
    <v>150</v>
    <v>151</v>
    <v>152</v>
    <v>Colombia</v>
    <v>153</v>
    <v>154</v>
    <v>155</v>
    <v>156</v>
    <v>157</v>
    <v>158</v>
    <v>159</v>
    <v>160</v>
    <v>161</v>
    <v>162</v>
    <v>163</v>
    <v>164</v>
    <v>165</v>
    <v>166</v>
    <v>199</v>
    <v>200</v>
    <v>201</v>
    <v>202</v>
    <v>203</v>
    <v>204</v>
    <v>205</v>
    <v>Colombia</v>
    <v>mdp/vdpid/51</v>
    <v>206</v>
  </rv>
  <rv s="0">
    <v>536870912</v>
    <v>Perú</v>
    <v>02dd0e01-24ad-0f52-3d28-54e36db1ce25</v>
    <v>es-ES</v>
    <v>Map</v>
  </rv>
  <rv s="1">
    <fb>1285216</fb>
    <v>30</v>
  </rv>
  <rv s="1">
    <fb>0.57660467529296899</fb>
    <v>31</v>
  </rv>
  <rv s="1">
    <fb>2.1371534256997799E-2</fb>
    <v>31</v>
  </rv>
  <rv s="0">
    <v>536870912</v>
    <v>Lima</v>
    <v>56111e08-84b2-d298-3309-317c86bbca62</v>
    <v>es-DO</v>
    <v>Map</v>
  </rv>
  <rv s="1">
    <fb>98964960000</fb>
    <v>32</v>
  </rv>
  <rv s="1">
    <fb>51</fb>
    <v>33</v>
  </rv>
  <rv s="1">
    <fb>79.555683573486803</fb>
    <v>34</v>
  </rv>
  <rv s="1">
    <fb>1345.8795888743</fb>
    <v>30</v>
  </rv>
  <rv s="1">
    <fb>57414.218999999997</fb>
    <v>30</v>
  </rv>
  <rv s="1">
    <fb>76.516000000000005</fb>
    <v>34</v>
  </rv>
  <rv s="1">
    <fb>0.30916759560000001</fb>
    <v>31</v>
  </rv>
  <rv s="2">
    <v>10</v>
  </rv>
  <rv s="3">
    <v>3</v>
    <v>28</v>
    <v>75</v>
    <v>6</v>
    <v>0</v>
    <v>Image of Perú</v>
  </rv>
  <rv s="1">
    <fb>0.14321901146650698</fb>
    <v>31</v>
  </rv>
  <rv s="1">
    <fb>129.78454434275901</fb>
    <v>36</v>
  </rv>
  <rv s="4">
    <v>https://www.bing.com/search?q=Per%c3%ba&amp;form=skydnc</v>
    <v>Aprenda más con Bing</v>
  </rv>
  <rv s="0">
    <v>805306368</v>
    <v>Pedro Cateriano (Primer ministro)</v>
    <v>67e42dbd-6dc9-4fc2-b789-b93aa7520eba</v>
    <v>es-DO</v>
    <v>Generic</v>
  </rv>
  <rv s="2">
    <v>11</v>
  </rv>
  <rv s="1">
    <fb>1.0694512</fb>
    <v>31</v>
  </rv>
  <rv s="1">
    <fb>0.70737859999999997</fb>
    <v>31</v>
  </rv>
  <rv s="1">
    <fb>1.27</fb>
    <v>37</v>
  </rv>
  <rv s="1">
    <fb>11.1</fb>
    <v>34</v>
  </rv>
  <rv s="1">
    <fb>226848050819.52499</fb>
    <v>32</v>
  </rv>
  <rv s="1">
    <fb>32510453</fb>
    <v>30</v>
  </rv>
  <rv s="1">
    <fb>25390339</fb>
    <v>30</v>
  </rv>
  <rv s="1">
    <fb>0.32100000000000001</fb>
    <v>31</v>
  </rv>
  <rv s="1">
    <fb>0.48299999999999998</fb>
    <v>31</v>
  </rv>
  <rv s="1">
    <fb>4.9000000000000002E-2</fb>
    <v>31</v>
  </rv>
  <rv s="1">
    <fb>0.22</fb>
    <v>31</v>
  </rv>
  <rv s="1">
    <fb>0.77633003234863296</fb>
    <v>31</v>
  </rv>
  <rv s="1">
    <fb>0.14800000000000002</fb>
    <v>31</v>
  </rv>
  <rv s="1">
    <fb>0.99</fb>
    <v>38</v>
  </rv>
  <rv s="1">
    <fb>88</fb>
    <v>34</v>
  </rv>
  <rv s="1">
    <fb>1.28</fb>
    <v>38</v>
  </rv>
  <rv s="0">
    <v>536870912</v>
    <v>Callao</v>
    <v>08e03471-8aab-c10c-9015-7df825c18e7b</v>
    <v>es-DO</v>
    <v>Map</v>
  </rv>
  <rv s="0">
    <v>536870912</v>
    <v>Provincia de Lima</v>
    <v>c1af6300-c27c-5029-87f7-5a46bbbe02ac</v>
    <v>es-DO</v>
    <v>Map</v>
  </rv>
  <rv s="2">
    <v>12</v>
  </rv>
  <rv s="1">
    <fb>158000</fb>
    <v>30</v>
  </rv>
  <rv s="1">
    <fb>3.3099999427795401E-2</fb>
    <v>39</v>
  </rv>
  <rv s="1">
    <fb>2.254</fb>
    <v>37</v>
  </rv>
  <rv s="1">
    <fb>0.36799999999999999</fb>
    <v>31</v>
  </rv>
  <rv s="1">
    <fb>17.949000000000002</fb>
    <v>37</v>
  </rv>
  <rv s="1">
    <fb>0.18505468749999998</fb>
    <v>31</v>
  </rv>
  <rv s="2">
    <v>13</v>
  </rv>
  <rv s="6">
    <v>#VALUE!</v>
    <v>es-ES</v>
    <v>02dd0e01-24ad-0f52-3d28-54e36db1ce25</v>
    <v>536870912</v>
    <v>1</v>
    <v>73</v>
    <v>48</v>
    <v>49</v>
    <v>Perú</v>
    <v>62</v>
    <v>63</v>
    <v>Map</v>
    <v>28</v>
    <v>74</v>
    <v>PE</v>
    <v>209</v>
    <v>210</v>
    <v>211</v>
    <v>212</v>
    <v>213</v>
    <v>212</v>
    <v>214</v>
    <v>PEN</v>
    <v>215</v>
    <v>216</v>
    <v>Perú, oficialmente República del Perú, es un país soberano ubicado en el oeste de América del Sur. El océano Pacífico bordea su costa y limita con Ecuador y Colombia al norte, Brasil al este, y Bolivia y Chile al sureste. Su territorio se compone de diversos paisajes: los valles, las mesetas y las altas cumbres de los Andes se despliegan al oeste hacia la costa desértica y el este hacia la Amazonia. Es uno de los países con mayor diversidad biológica y mayores recursos minerales del mundo.</v>
    <v>217</v>
    <v>218</v>
    <v>219</v>
    <v>Himno Nacional del Perú</v>
    <v>220</v>
    <v>221</v>
    <v>222</v>
    <v>223</v>
    <v>224</v>
    <v>226</v>
    <v>227</v>
    <v>228</v>
    <v>229</v>
    <v>230</v>
    <v>Perú</v>
    <v>231</v>
    <v>232</v>
    <v>233</v>
    <v>234</v>
    <v>28</v>
    <v>235</v>
    <v>236</v>
    <v>237</v>
    <v>238</v>
    <v>33</v>
    <v>239</v>
    <v>240</v>
    <v>241</v>
    <v>242</v>
    <v>245</v>
    <v>246</v>
    <v>247</v>
    <v>248</v>
    <v>249</v>
    <v>250</v>
    <v>251</v>
    <v>Perú</v>
    <v>mdp/vdpid/187</v>
    <v>252</v>
  </rv>
  <rv s="0">
    <v>536870912</v>
    <v>Brasil</v>
    <v>a828cf41-b938-49fe-7986-4b336618d413</v>
    <v>es-ES</v>
    <v>Map</v>
  </rv>
  <rv s="1">
    <fb>8515767</fb>
    <v>30</v>
  </rv>
  <rv s="1">
    <fb>0.58931054038338704</fb>
    <v>31</v>
  </rv>
  <rv s="1">
    <fb>3.7329762121689397E-2</fb>
    <v>31</v>
  </rv>
  <rv s="0">
    <v>536870912</v>
    <v>Brasilia</v>
    <v>0f4c1a26-f33c-b6de-a63f-578da6617369</v>
    <v>es-DO</v>
    <v>Map</v>
  </rv>
  <rv s="1">
    <fb>1187361690000</fb>
    <v>32</v>
  </rv>
  <rv s="0">
    <v>536870912</v>
    <v>São Paulo</v>
    <v>c6cf2f6e-626c-4267-ae48-9e13ea74d2b9</v>
    <v>es-DO</v>
    <v>Map</v>
  </rv>
  <rv s="1">
    <fb>55</fb>
    <v>33</v>
  </rv>
  <rv s="1">
    <fb>59.1075326389753</fb>
    <v>34</v>
  </rv>
  <rv s="1">
    <fb>2619.96061573831</fb>
    <v>30</v>
  </rv>
  <rv s="1">
    <fb>462298.69</fb>
    <v>30</v>
  </rv>
  <rv s="1">
    <fb>75.671999999999997</fb>
    <v>34</v>
  </rv>
  <rv s="1">
    <fb>0.28289823089999999</fb>
    <v>31</v>
  </rv>
  <rv s="2">
    <v>14</v>
  </rv>
  <rv s="3">
    <v>4</v>
    <v>28</v>
    <v>86</v>
    <v>6</v>
    <v>0</v>
    <v>Image of Brasil</v>
  </rv>
  <rv s="1">
    <fb>0.14178605589771201</fb>
    <v>31</v>
  </rv>
  <rv s="1">
    <fb>167.397860280061</fb>
    <v>36</v>
  </rv>
  <rv s="4">
    <v>https://www.bing.com/search?q=Brasil&amp;form=skydnc</v>
    <v>Aprenda más con Bing</v>
  </rv>
  <rv s="0">
    <v>805306368</v>
    <v>Jair Bolsonaro (Presidente)</v>
    <v>e5c2a3dc-a01d-9ba4-59d7-7920ab72e453</v>
    <v>es-DO</v>
    <v>Generic</v>
  </rv>
  <rv s="0">
    <v>805306368</v>
    <v>Hamilton Mourão (Vicepresidente)</v>
    <v>82d9ec69-ca73-987b-d035-f269280ea4a8</v>
    <v>es-DO</v>
    <v>Generic</v>
  </rv>
  <rv s="2">
    <v>15</v>
  </rv>
  <rv s="1">
    <fb>1.1544783999999999</fb>
    <v>31</v>
  </rv>
  <rv s="1">
    <fb>0.513436</fb>
    <v>31</v>
  </rv>
  <rv s="1">
    <fb>2.1499000000000001</fb>
    <v>37</v>
  </rv>
  <rv s="1">
    <fb>12.8</fb>
    <v>34</v>
  </rv>
  <rv s="1">
    <fb>1839758040765.6201</fb>
    <v>32</v>
  </rv>
  <rv s="1">
    <fb>212559417</fb>
    <v>30</v>
  </rv>
  <rv s="1">
    <fb>183241641</fb>
    <v>30</v>
  </rv>
  <rv s="1">
    <fb>0.42499999999999999</fb>
    <v>31</v>
  </rv>
  <rv s="1">
    <fb>0.01</fb>
    <v>31</v>
  </rv>
  <rv s="1">
    <fb>0.58399999999999996</fb>
    <v>31</v>
  </rv>
  <rv s="1">
    <fb>3.1E-2</fb>
    <v>31</v>
  </rv>
  <rv s="1">
    <fb>0.192</fb>
    <v>31</v>
  </rv>
  <rv s="1">
    <fb>0.63883998870849601</fb>
    <v>31</v>
  </rv>
  <rv s="1">
    <fb>7.2999999999999995E-2</fb>
    <v>31</v>
  </rv>
  <rv s="1">
    <fb>0.12</fb>
    <v>31</v>
  </rv>
  <rv s="1">
    <fb>1.02</fb>
    <v>38</v>
  </rv>
  <rv s="1">
    <fb>60</fb>
    <v>34</v>
  </rv>
  <rv s="1">
    <fb>1.53</fb>
    <v>38</v>
  </rv>
  <rv s="0">
    <v>536870912</v>
    <v>Estado de Río de Janeiro</v>
    <v>3f5a22fa-26bd-86f9-0345-3a6206e8aab5</v>
    <v>es-DO</v>
    <v>Map</v>
  </rv>
  <rv s="0">
    <v>536870912</v>
    <v>Pará</v>
    <v>7a0db70a-73db-e83d-e548-6fab7a523b35</v>
    <v>es-DO</v>
    <v>Map</v>
  </rv>
  <rv s="0">
    <v>536870912</v>
    <v>Santa Catarina</v>
    <v>6262969d-76c7-e65f-1be5-668011a93ff0</v>
    <v>es-DO</v>
    <v>Map</v>
  </rv>
  <rv s="0">
    <v>536870912</v>
    <v>Minas Gerais</v>
    <v>974e2066-dee0-aecd-c973-50babb750033</v>
    <v>es-DO</v>
    <v>Map</v>
  </rv>
  <rv s="0">
    <v>536870912</v>
    <v>Roraima</v>
    <v>3b8383a2-7c79-31f6-2359-bd9ba2099213</v>
    <v>es-DO</v>
    <v>Map</v>
  </rv>
  <rv s="0">
    <v>536870912</v>
    <v>Estado de Paraná</v>
    <v>a33450c4-459a-0682-41ee-635b343dd785</v>
    <v>es-DO</v>
    <v>Map</v>
  </rv>
  <rv s="0">
    <v>536870912</v>
    <v>Estado de Bahía</v>
    <v>e904684f-6d5b-f7bb-c27d-bdb50a0ec8ab</v>
    <v>es-DO</v>
    <v>Map</v>
  </rv>
  <rv s="0">
    <v>536870912</v>
    <v>Río Grande del Norte</v>
    <v>4cccb40d-d26b-4493-e031-bcf803f1c2b1</v>
    <v>es-DO</v>
    <v>Map</v>
  </rv>
  <rv s="0">
    <v>536870912</v>
    <v>Acre</v>
    <v>8960bf27-5261-01d1-4019-e7d898f67bb4</v>
    <v>es-DO</v>
    <v>Map</v>
  </rv>
  <rv s="0">
    <v>536870912</v>
    <v>Río Grande del Sur</v>
    <v>9644dbbf-be0c-de9c-a534-3d7ff4801a8b</v>
    <v>es-DO</v>
    <v>Map</v>
  </rv>
  <rv s="0">
    <v>536870912</v>
    <v>Goiás</v>
    <v>38750702-647a-b72a-2cec-e4a55e078f36</v>
    <v>es-DO</v>
    <v>Map</v>
  </rv>
  <rv s="0">
    <v>536870912</v>
    <v>Pernambuco</v>
    <v>5538aab1-15ae-294f-2c10-f5083201cca1</v>
    <v>es-DO</v>
    <v>Map</v>
  </rv>
  <rv s="0">
    <v>536870912</v>
    <v>Mato Grosso del Sur</v>
    <v>7de24933-1d79-fc85-387b-3ce7947910b6</v>
    <v>es-DO</v>
    <v>Map</v>
  </rv>
  <rv s="0">
    <v>536870912</v>
    <v>Estado de São Paulo</v>
    <v>4d56ae2d-1aad-8c4f-dca2-4456acc12f89</v>
    <v>es-DO</v>
    <v>Map</v>
  </rv>
  <rv s="0">
    <v>536870912</v>
    <v>Amazonas</v>
    <v>f79e57ca-6fc1-5a6a-015b-38d90f33902f</v>
    <v>es-DO</v>
    <v>Map</v>
  </rv>
  <rv s="0">
    <v>536870912</v>
    <v>Espírito Santo</v>
    <v>dbc4d679-53e7-49d7-c6b3-88a4ca7f522f</v>
    <v>es-DO</v>
    <v>Map</v>
  </rv>
  <rv s="0">
    <v>536870912</v>
    <v>Alagoas</v>
    <v>4e3f1ba4-1948-0514-728a-55b34ab027b4</v>
    <v>es-DO</v>
    <v>Map</v>
  </rv>
  <rv s="0">
    <v>536870912</v>
    <v>Mato Grosso</v>
    <v>af05c757-4d77-813e-b8eb-97635c07f37a</v>
    <v>es-DO</v>
    <v>Map</v>
  </rv>
  <rv s="0">
    <v>536870912</v>
    <v>Tocantins</v>
    <v>f7a46dfe-e192-d6f7-e5f8-084e555ba7cb</v>
    <v>es-DO</v>
    <v>Map</v>
  </rv>
  <rv s="0">
    <v>536870912</v>
    <v>Sergipe</v>
    <v>a7f70762-a1ab-d5de-8bf0-3eb8532c1eb9</v>
    <v>es-DO</v>
    <v>Map</v>
  </rv>
  <rv s="0">
    <v>536870912</v>
    <v>Ceará</v>
    <v>b598e20e-29fb-ccf6-be0e-2650e6ba40c5</v>
    <v>es-DO</v>
    <v>Map</v>
  </rv>
  <rv s="0">
    <v>536870912</v>
    <v>Rondonia</v>
    <v>25fbe5d5-9bc1-0ec2-ac78-2d9fe5b147dd</v>
    <v>es-DO</v>
    <v>Map</v>
  </rv>
  <rv s="0">
    <v>536870912</v>
    <v>Amapá</v>
    <v>28d39e09-4b9f-31f6-cc72-48b1f9be59db</v>
    <v>es-DO</v>
    <v>Map</v>
  </rv>
  <rv s="0">
    <v>536870912</v>
    <v>Maranhão</v>
    <v>98274980-9da4-ff5e-78a1-e512bb4179ca</v>
    <v>es-DO</v>
    <v>Map</v>
  </rv>
  <rv s="0">
    <v>536870912</v>
    <v>Piauí</v>
    <v>ab11433a-8357-ae6d-67fe-8570cc271399</v>
    <v>es-DO</v>
    <v>Map</v>
  </rv>
  <rv s="0">
    <v>536870912</v>
    <v>Paraíba</v>
    <v>f5be810b-3322-2252-c10f-35206d84b548</v>
    <v>es-DO</v>
    <v>Map</v>
  </rv>
  <rv s="0">
    <v>536870912</v>
    <v>Distrito Federal</v>
    <v>88dfc3b6-8e7a-694d-61b2-96d14f226ec4</v>
    <v>es-DO</v>
    <v>Map</v>
  </rv>
  <rv s="2">
    <v>16</v>
  </rv>
  <rv s="1">
    <fb>730000</fb>
    <v>30</v>
  </rv>
  <rv s="1">
    <fb>0.12083000183105501</fb>
    <v>39</v>
  </rv>
  <rv s="1">
    <fb>1.73</fb>
    <v>37</v>
  </rv>
  <rv s="1">
    <fb>0.65099999999999991</fb>
    <v>31</v>
  </rv>
  <rv s="1">
    <fb>13.923999999999999</fb>
    <v>37</v>
  </rv>
  <rv s="1">
    <fb>0.33924533448829503</fb>
    <v>31</v>
  </rv>
  <rv s="2">
    <v>17</v>
  </rv>
  <rv s="5">
    <v>#VALUE!</v>
    <v>es-ES</v>
    <v>a828cf41-b938-49fe-7986-4b336618d413</v>
    <v>536870912</v>
    <v>1</v>
    <v>84</v>
    <v>23</v>
    <v>24</v>
    <v>Brasil</v>
    <v>62</v>
    <v>63</v>
    <v>Map</v>
    <v>28</v>
    <v>85</v>
    <v>BR</v>
    <v>255</v>
    <v>256</v>
    <v>257</v>
    <v>258</v>
    <v>259</v>
    <v>260</v>
    <v>261</v>
    <v>BRL</v>
    <v>262</v>
    <v>263</v>
    <v>Brasil, oficialmente República Federativa de Brasil, es un país soberano de América del Sur que comprende la mitad oriental del continente y algunos grupos de pequeñas islas en el océano Atlántico. Es el país más grande de América Latina. Con una superficie estimada en más de 8,5 millones de km², es el quinto país más grande del mundo en área total. Delimitado por el océano Atlántico al este, Brasil tiene una línea costera de 7491 km. Al norte limita con el departamento ultramarino francés de la Guayana Francesa, Surinam, Guyana y Venezuela; al noroeste con Colombia; al oeste con Perú y Bolivia; al suroeste con Paraguay y Argentina, y al sur con Uruguay. De este modo tiene frontera con todos los países de América del Sur, excepto Ecuador y Chile. La mayor parte del país está comprendido entre los trópicos terrestres, por lo que las estaciones climáticas no se sienten de una manera radical en gran parte de su territorio. La selva amazónica cubre 3,6 millones de km² del territorio. Gracias a su vegetación y al clima, es uno de los países con más especies de animales en el mundo.</v>
    <v>264</v>
    <v>265</v>
    <v>266</v>
    <v>Himno nacional del Brasil</v>
    <v>267</v>
    <v>268</v>
    <v>269</v>
    <v>270</v>
    <v>271</v>
    <v>274</v>
    <v>275</v>
    <v>276</v>
    <v>277</v>
    <v>278</v>
    <v>Brasil</v>
    <v>Federative Republic of Brazil</v>
    <v>279</v>
    <v>280</v>
    <v>281</v>
    <v>282</v>
    <v>283</v>
    <v>284</v>
    <v>285</v>
    <v>286</v>
    <v>287</v>
    <v>288</v>
    <v>289</v>
    <v>290</v>
    <v>291</v>
    <v>292</v>
    <v>320</v>
    <v>321</v>
    <v>322</v>
    <v>323</v>
    <v>324</v>
    <v>325</v>
    <v>326</v>
    <v>Brasil</v>
    <v>mdp/vdpid/32</v>
    <v>327</v>
  </rv>
  <rv s="0">
    <v>536870912</v>
    <v>Uruguay</v>
    <v>4d1c354d-d080-b633-86bc-0bad862c8cc1</v>
    <v>es-ES</v>
    <v>Map</v>
  </rv>
  <rv s="1">
    <fb>181034</fb>
    <v>30</v>
  </rv>
  <rv s="1">
    <fb>0.106715803350153</fb>
    <v>31</v>
  </rv>
  <rv s="1">
    <fb>7.8819887087962198E-2</fb>
    <v>31</v>
  </rv>
  <rv s="0">
    <v>536870912</v>
    <v>Montevideo</v>
    <v>6f057c0a-9767-4c6b-b46f-6095e75df6ce</v>
    <v>es-ES</v>
    <v>Map</v>
  </rv>
  <rv s="1">
    <fb>283800000</fb>
    <v>32</v>
  </rv>
  <rv s="1">
    <fb>598</fb>
    <v>33</v>
  </rv>
  <rv s="1">
    <fb>46.270307888488801</fb>
    <v>34</v>
  </rv>
  <rv s="1">
    <fb>3085.1944193006002</fb>
    <v>30</v>
  </rv>
  <rv s="1">
    <fb>6765.6149999999998</fb>
    <v>30</v>
  </rv>
  <rv s="1">
    <fb>77.77</fb>
    <v>34</v>
  </rv>
  <rv s="1">
    <fb>0.16191438689999998</fb>
    <v>31</v>
  </rv>
  <rv s="3">
    <v>5</v>
    <v>28</v>
    <v>96</v>
    <v>6</v>
    <v>0</v>
    <v>Image of Uruguay</v>
  </rv>
  <rv s="1">
    <fb>0.20091963021411099</fb>
    <v>31</v>
  </rv>
  <rv s="1">
    <fb>202.92198338614401</fb>
    <v>36</v>
  </rv>
  <rv s="4">
    <v>https://www.bing.com/search?q=Uruguay&amp;form=skydnc</v>
    <v>Aprenda más con Bing</v>
  </rv>
  <rv s="0">
    <v>805306368</v>
    <v>Luis Lacalle Pou (Presidente)</v>
    <v>45b12faf-c863-9c49-f448-8d6570636f58</v>
    <v>es-ES</v>
    <v>Generic</v>
  </rv>
  <rv s="0">
    <v>805306368</v>
    <v>Beatriz Argimón (Vicepresidente)</v>
    <v>fdad8b43-7954-7971-e1d7-65aea1df14f9</v>
    <v>es-ES</v>
    <v>Generic</v>
  </rv>
  <rv s="2">
    <v>18</v>
  </rv>
  <rv s="1">
    <fb>1.0845944000000001</fb>
    <v>31</v>
  </rv>
  <rv s="1">
    <fb>0.63125770000000003</fb>
    <v>31</v>
  </rv>
  <rv s="1">
    <fb>5.0499000000000001</fb>
    <v>37</v>
  </rv>
  <rv s="1">
    <fb>6.4</fb>
    <v>34</v>
  </rv>
  <rv s="1">
    <fb>56045912952.342003</fb>
    <v>32</v>
  </rv>
  <rv s="1">
    <fb>3461734</fb>
    <v>30</v>
  </rv>
  <rv s="1">
    <fb>3303394</fb>
    <v>30</v>
  </rv>
  <rv s="1">
    <fb>0.29699999999999999</fb>
    <v>31</v>
  </rv>
  <rv s="1">
    <fb>0.45899999999999996</fb>
    <v>31</v>
  </rv>
  <rv s="1">
    <fb>5.9000000000000004E-2</fb>
    <v>31</v>
  </rv>
  <rv s="1">
    <fb>0.22500000000000001</fb>
    <v>31</v>
  </rv>
  <rv s="1">
    <fb>0.64021003723144498</fb>
    <v>31</v>
  </rv>
  <rv s="1">
    <fb>0.10400000000000001</fb>
    <v>31</v>
  </rv>
  <rv s="1">
    <fb>0.153</fb>
    <v>31</v>
  </rv>
  <rv s="1">
    <fb>1.5</fb>
    <v>38</v>
  </rv>
  <rv s="1">
    <fb>17</fb>
    <v>34</v>
  </rv>
  <rv s="1">
    <fb>1.66</fb>
    <v>38</v>
  </rv>
  <rv s="0">
    <v>536870912</v>
    <v>Departamento de Salto</v>
    <v>03610b7b-013c-0ee8-410e-862a629b2ea6</v>
    <v>es-ES</v>
    <v>Map</v>
  </rv>
  <rv s="0">
    <v>536870912</v>
    <v>Departamento de Rocha</v>
    <v>6ec9f1ef-cd41-1cd6-4b5b-098fdf2c9a42</v>
    <v>es-ES</v>
    <v>Map</v>
  </rv>
  <rv s="0">
    <v>536870912</v>
    <v>Departamento de Río Negro</v>
    <v>c51cdc11-8d24-b6c6-218e-1bf15937ed9f</v>
    <v>es-ES</v>
    <v>Map</v>
  </rv>
  <rv s="0">
    <v>536870912</v>
    <v>Departamento de Paysandú</v>
    <v>62ccb945-3081-60ca-acbc-2879d5666afa</v>
    <v>es-ES</v>
    <v>Map</v>
  </rv>
  <rv s="0">
    <v>536870912</v>
    <v>Departamento de Soriano</v>
    <v>20c5f360-f062-1dba-7326-b35033e2d45b</v>
    <v>es-ES</v>
    <v>Map</v>
  </rv>
  <rv s="0">
    <v>536870912</v>
    <v>Departamento de Montevideo</v>
    <v>b91bb4e2-7350-50c2-c5ec-7a29179101c8</v>
    <v>es-ES</v>
    <v>Map</v>
  </rv>
  <rv s="0">
    <v>536870912</v>
    <v>Departamento de Tacuarembó</v>
    <v>3d3ab1e0-e4dd-a712-e9ed-4e8019c73c8b</v>
    <v>es-ES</v>
    <v>Map</v>
  </rv>
  <rv s="0">
    <v>536870912</v>
    <v>Departamento de Lavalleja</v>
    <v>10d28e4e-b416-05ae-493b-27e45db3a2a5</v>
    <v>es-ES</v>
    <v>Map</v>
  </rv>
  <rv s="0">
    <v>536870912</v>
    <v>Departamento de Colonia</v>
    <v>794441ed-35f5-6a38-65fe-1bd820a78487</v>
    <v>es-ES</v>
    <v>Map</v>
  </rv>
  <rv s="0">
    <v>536870912</v>
    <v>Departamento de Flores</v>
    <v>8744bd18-02b9-d69c-5205-c77980587fa8</v>
    <v>es-ES</v>
    <v>Map</v>
  </rv>
  <rv s="0">
    <v>536870912</v>
    <v>Departamento de Florida</v>
    <v>ea047b14-8780-2d2b-754d-7fb89f334f00</v>
    <v>es-ES</v>
    <v>Map</v>
  </rv>
  <rv s="0">
    <v>536870912</v>
    <v>Departamento de Treinta y Tres</v>
    <v>ce5de2e0-0829-6413-4cfe-22c8fb1f8bb1</v>
    <v>es-ES</v>
    <v>Map</v>
  </rv>
  <rv s="0">
    <v>536870912</v>
    <v>Departamento de Rivera</v>
    <v>93dab529-8b73-8eaa-840b-3bfd75594642</v>
    <v>es-ES</v>
    <v>Map</v>
  </rv>
  <rv s="0">
    <v>536870912</v>
    <v>Departamento de Cerro Largo</v>
    <v>17cbef99-9025-55af-1bf6-693b24e4cbf8</v>
    <v>es-ES</v>
    <v>Map</v>
  </rv>
  <rv s="0">
    <v>536870912</v>
    <v>Departamento de San José</v>
    <v>430941cb-a24d-6855-7fd1-c2de5e0eafb0</v>
    <v>es-ES</v>
    <v>Map</v>
  </rv>
  <rv s="0">
    <v>536870912</v>
    <v>Departamento de Artigas</v>
    <v>fba8474e-01a4-b560-b9db-3632789d7418</v>
    <v>es-ES</v>
    <v>Map</v>
  </rv>
  <rv s="0">
    <v>536870912</v>
    <v>Departamento de Maldonado</v>
    <v>bc35c120-ecdd-02db-b583-d31b4a2752db</v>
    <v>es-ES</v>
    <v>Map</v>
  </rv>
  <rv s="0">
    <v>536870912</v>
    <v>Departamento de Canelones</v>
    <v>47a6cb77-1084-cc26-db7c-3a31f25cad6c</v>
    <v>es-ES</v>
    <v>Map</v>
  </rv>
  <rv s="0">
    <v>536870912</v>
    <v>Departamento de Durazno</v>
    <v>812de676-d0a2-23e3-f7e6-3e002da3a2ca</v>
    <v>es-ES</v>
    <v>Map</v>
  </rv>
  <rv s="2">
    <v>19</v>
  </rv>
  <rv s="1">
    <fb>22000</fb>
    <v>30</v>
  </rv>
  <rv s="1">
    <fb>8.7309999465942395E-2</fb>
    <v>39</v>
  </rv>
  <rv s="1">
    <fb>1.9730000000000001</fb>
    <v>37</v>
  </rv>
  <rv s="1">
    <fb>0.41799999999999998</fb>
    <v>31</v>
  </rv>
  <rv s="1">
    <fb>13.856999999999999</fb>
    <v>37</v>
  </rv>
  <rv s="1">
    <fb>0.82559705230116509</fb>
    <v>31</v>
  </rv>
  <rv s="2">
    <v>20</v>
  </rv>
  <rv s="6">
    <v>#VALUE!</v>
    <v>es-ES</v>
    <v>4d1c354d-d080-b633-86bc-0bad862c8cc1</v>
    <v>536870912</v>
    <v>1</v>
    <v>94</v>
    <v>48</v>
    <v>49</v>
    <v>Uruguay</v>
    <v>62</v>
    <v>63</v>
    <v>Map</v>
    <v>28</v>
    <v>95</v>
    <v>UY</v>
    <v>330</v>
    <v>331</v>
    <v>332</v>
    <v>333</v>
    <v>334</v>
    <v>333</v>
    <v>335</v>
    <v>UYU</v>
    <v>336</v>
    <v>337</v>
    <v>Uruguay, oficialmente República Oriental del Uruguay, es un país soberano de América del Sur, situado en la parte oriental del Cono Sur. Limita al noreste con Brasil —estado de Río Grande del Sur—, al oeste y suroeste con Argentina —provincias de Corrientes, Entre Ríos y Buenos Aires, y la Ciudad Autónoma de Buenos Aires— y tiene costas en el océano Atlántico por el sur. Abarca 176 215 km² y es el segundo país más pequeño de Sudamérica, después de Surinam. Según los datos del último censo del INE en 2011, la población de Uruguay es de 3 286 314 habitantes, con lo que figura en la décima posición entre los 12 países sudamericanos.</v>
    <v>338</v>
    <v>339</v>
    <v>340</v>
    <v>Himno nacional de Uruguay</v>
    <v>12</v>
    <v>341</v>
    <v>342</v>
    <v>343</v>
    <v>344</v>
    <v>347</v>
    <v>348</v>
    <v>349</v>
    <v>350</v>
    <v>351</v>
    <v>Uruguay</v>
    <v>352</v>
    <v>353</v>
    <v>354</v>
    <v>355</v>
    <v>96</v>
    <v>356</v>
    <v>357</v>
    <v>358</v>
    <v>359</v>
    <v>360</v>
    <v>361</v>
    <v>362</v>
    <v>363</v>
    <v>364</v>
    <v>384</v>
    <v>385</v>
    <v>386</v>
    <v>387</v>
    <v>388</v>
    <v>389</v>
    <v>390</v>
    <v>Uruguay</v>
    <v>mdp/vdpid/246</v>
    <v>391</v>
  </rv>
  <rv s="0">
    <v>536870912</v>
    <v>Costa Rica</v>
    <v>f5e3b04e-cbe6-130c-d1c8-899095cd5757</v>
    <v>es-ES</v>
    <v>Map</v>
  </rv>
  <rv s="1">
    <fb>51100</fb>
    <v>30</v>
  </rv>
  <rv s="1">
    <fb>0.54567174915234606</fb>
    <v>31</v>
  </rv>
  <rv s="1">
    <fb>2.0962025659294899E-2</fb>
    <v>31</v>
  </rv>
  <rv s="0">
    <v>536870912</v>
    <v>San José</v>
    <v>b2b18307-dcfe-e3ce-b41f-986fcc0a9689</v>
    <v>es-ES</v>
    <v>Map</v>
  </rv>
  <rv s="1">
    <fb>2217350000</fb>
    <v>32</v>
  </rv>
  <rv s="1">
    <fb>506</fb>
    <v>33</v>
  </rv>
  <rv s="1">
    <fb>49.880272733962499</fb>
    <v>34</v>
  </rv>
  <rv s="1">
    <fb>1942.48816990297</fb>
    <v>30</v>
  </rv>
  <rv s="1">
    <fb>8023.3959999999997</fb>
    <v>30</v>
  </rv>
  <rv s="1">
    <fb>80.094999999999999</fb>
    <v>34</v>
  </rv>
  <rv s="1">
    <fb>0.21485754409999999</fb>
    <v>31</v>
  </rv>
  <rv s="2">
    <v>21</v>
  </rv>
  <rv s="3">
    <v>6</v>
    <v>28</v>
    <v>106</v>
    <v>6</v>
    <v>0</v>
    <v>Image of Costa Rica</v>
  </rv>
  <rv s="1">
    <fb>0.13588420861398298</fb>
    <v>31</v>
  </rv>
  <rv s="1">
    <fb>128.845869400021</fb>
    <v>36</v>
  </rv>
  <rv s="4">
    <v>https://www.bing.com/search?q=Costa+Rica&amp;form=skydnc</v>
    <v>Aprenda más con Bing</v>
  </rv>
  <rv s="2">
    <v>22</v>
  </rv>
  <rv s="1">
    <fb>1.1329429</fb>
    <v>31</v>
  </rv>
  <rv s="1">
    <fb>0.5520794</fb>
    <v>31</v>
  </rv>
  <rv s="1">
    <fb>2.8938999999999999</fb>
    <v>37</v>
  </rv>
  <rv s="1">
    <fb>7.6</fb>
    <v>34</v>
  </rv>
  <rv s="1">
    <fb>61773944173.673599</fb>
    <v>32</v>
  </rv>
  <rv s="1">
    <fb>5047561</fb>
    <v>30</v>
  </rv>
  <rv s="1">
    <fb>4041885</fb>
    <v>30</v>
  </rv>
  <rv s="1">
    <fb>1.4999999999999999E-2</fb>
    <v>31</v>
  </rv>
  <rv s="1">
    <fb>0.53299999999999992</fb>
    <v>31</v>
  </rv>
  <rv s="1">
    <fb>4.2999999999999997E-2</fb>
    <v>31</v>
  </rv>
  <rv s="1">
    <fb>0.20899999999999999</fb>
    <v>31</v>
  </rv>
  <rv s="1">
    <fb>0.62098999023437496</fb>
    <v>31</v>
  </rv>
  <rv s="1">
    <fb>8.5000000000000006E-2</fb>
    <v>31</v>
  </rv>
  <rv s="1">
    <fb>0.13</fb>
    <v>31</v>
  </rv>
  <rv s="1">
    <fb>0.98</fb>
    <v>38</v>
  </rv>
  <rv s="1">
    <fb>27</fb>
    <v>34</v>
  </rv>
  <rv s="1">
    <fb>1.84</fb>
    <v>38</v>
  </rv>
  <rv s="0">
    <v>536870912</v>
    <v>Provincia de Guanacaste</v>
    <v>4d846351-04ca-1740-4d47-7258f4be3d9f</v>
    <v>es-ES</v>
    <v>Map</v>
  </rv>
  <rv s="0">
    <v>536870912</v>
    <v>Provincia de Cartago</v>
    <v>e0d48e76-9fcf-d96c-dade-3a266652cce4</v>
    <v>es-ES</v>
    <v>Map</v>
  </rv>
  <rv s="0">
    <v>536870912</v>
    <v>Provincia de Puntarenas</v>
    <v>31e6881a-b4f6-8725-2fb1-825ad41306ef</v>
    <v>es-ES</v>
    <v>Map</v>
  </rv>
  <rv s="0">
    <v>536870912</v>
    <v>Provincia de Alajuela</v>
    <v>d852ccc7-833e-944a-ddce-9ca14d5ffd13</v>
    <v>es-ES</v>
    <v>Map</v>
  </rv>
  <rv s="0">
    <v>536870912</v>
    <v>Provincia de Heredia</v>
    <v>6dcef63a-cb12-0db8-3877-58ca68806818</v>
    <v>es-ES</v>
    <v>Map</v>
  </rv>
  <rv s="0">
    <v>536870912</v>
    <v>Provincia de Limón</v>
    <v>703154f4-49e4-ccb0-f9c6-d52a73875ac7</v>
    <v>es-ES</v>
    <v>Map</v>
  </rv>
  <rv s="0">
    <v>536870912</v>
    <v>Provincia de San José</v>
    <v>8042d242-4799-87de-29ba-5051712f3715</v>
    <v>es-ES</v>
    <v>Map</v>
  </rv>
  <rv s="2">
    <v>23</v>
  </rv>
  <rv s="1">
    <fb>10000</fb>
    <v>30</v>
  </rv>
  <rv s="1">
    <fb>0.11854000091552701</fb>
    <v>39</v>
  </rv>
  <rv s="1">
    <fb>1.754</fb>
    <v>37</v>
  </rv>
  <rv s="1">
    <fb>0.58299999999999996</fb>
    <v>31</v>
  </rv>
  <rv s="1">
    <fb>13.971</fb>
    <v>37</v>
  </rv>
  <rv s="1">
    <fb>0.34459459459459502</fb>
    <v>31</v>
  </rv>
  <rv s="2">
    <v>24</v>
  </rv>
  <rv s="6">
    <v>#VALUE!</v>
    <v>es-ES</v>
    <v>f5e3b04e-cbe6-130c-d1c8-899095cd5757</v>
    <v>536870912</v>
    <v>1</v>
    <v>105</v>
    <v>48</v>
    <v>49</v>
    <v>Costa Rica</v>
    <v>62</v>
    <v>63</v>
    <v>Map</v>
    <v>28</v>
    <v>64</v>
    <v>CR</v>
    <v>394</v>
    <v>395</v>
    <v>396</v>
    <v>397</v>
    <v>398</v>
    <v>397</v>
    <v>399</v>
    <v>CRC</v>
    <v>400</v>
    <v>401</v>
    <v>Costa Rica, oficialmente República de Costa Rica, es un Estado soberano organizado como una república presidencialista unitaria compuesta por 7 provincias. Ubicado en América Central, posee un territorio con un área total de 51 179 km². Limita con Nicaragua al norte, el mar Caribe al este, Panamá al sureste y el océano Pacífico al oeste. En cuanto a los bordes marítimos, colinda con Nicaragua, Colombia, Panamá y Ecuador. Cuenta con 5 213 362 habitantes. Su capital, centro político y económico es San José, y su idioma oficial es el español. Su punto más austral es la Isla del Coco.</v>
    <v>402</v>
    <v>403</v>
    <v>404</v>
    <v>Himno nacional de Costa Rica</v>
    <v>405</v>
    <v>406</v>
    <v>407</v>
    <v>408</v>
    <v>409</v>
    <v>410</v>
    <v>411</v>
    <v>412</v>
    <v>413</v>
    <v>414</v>
    <v>Costa Rica</v>
    <v>415</v>
    <v>416</v>
    <v>417</v>
    <v>95</v>
    <v>418</v>
    <v>419</v>
    <v>420</v>
    <v>421</v>
    <v>422</v>
    <v>423</v>
    <v>424</v>
    <v>425</v>
    <v>426</v>
    <v>427</v>
    <v>435</v>
    <v>436</v>
    <v>437</v>
    <v>438</v>
    <v>439</v>
    <v>440</v>
    <v>441</v>
    <v>Costa Rica</v>
    <v>mdp/vdpid/54</v>
    <v>442</v>
  </rv>
  <rv s="0">
    <v>536870912</v>
    <v>México</v>
    <v>8e475659-4bdc-d912-6494-affce0096bc1</v>
    <v>es-ES</v>
    <v>Map</v>
  </rv>
  <rv s="1">
    <fb>1972550</fb>
    <v>30</v>
  </rv>
  <rv s="1">
    <fb>0.339249458255099</fb>
    <v>31</v>
  </rv>
  <rv s="1">
    <fb>3.6359614212704998E-2</fb>
    <v>31</v>
  </rv>
  <rv s="0">
    <v>536870912</v>
    <v>Ciudad de México</v>
    <v>f1281260-8340-e258-c8ec-3522504400e5</v>
    <v>es-ES</v>
    <v>Map</v>
  </rv>
  <rv s="1">
    <fb>413618820000</fb>
    <v>32</v>
  </rv>
  <rv s="1">
    <fb>52</fb>
    <v>33</v>
  </rv>
  <rv s="1">
    <fb>90.426207910940704</fb>
    <v>34</v>
  </rv>
  <rv s="1">
    <fb>2157.32394883914</fb>
    <v>30</v>
  </rv>
  <rv s="1">
    <fb>486405.54800000001</fb>
    <v>30</v>
  </rv>
  <rv s="1">
    <fb>74.992000000000004</fb>
    <v>34</v>
  </rv>
  <rv s="1">
    <fb>0.41370018680000004</fb>
    <v>31</v>
  </rv>
  <rv s="3">
    <v>7</v>
    <v>28</v>
    <v>117</v>
    <v>6</v>
    <v>0</v>
    <v>Image of México</v>
  </rv>
  <rv s="1">
    <fb>0.130829255322402</fb>
    <v>31</v>
  </rv>
  <rv s="1">
    <fb>141.54252296997399</fb>
    <v>36</v>
  </rv>
  <rv s="4">
    <v>https://www.bing.com/search?q=M%c3%a9xico&amp;form=skydnc</v>
    <v>Aprenda más con Bing</v>
  </rv>
  <rv s="0">
    <v>805306368</v>
    <v>Andrés Manuel López Obrador (Presidente)</v>
    <v>f285a927-f27b-4a8e-277b-5c53b148cf20</v>
    <v>es-ES</v>
    <v>Generic</v>
  </rv>
  <rv s="2">
    <v>25</v>
  </rv>
  <rv s="1">
    <fb>1.0577000999999999</fb>
    <v>31</v>
  </rv>
  <rv s="1">
    <fb>0.40228960000000002</fb>
    <v>31</v>
  </rv>
  <rv s="1">
    <fb>2.3826999999999998</fb>
    <v>37</v>
  </rv>
  <rv s="1">
    <fb>11</fb>
    <v>34</v>
  </rv>
  <rv s="1">
    <fb>1258286717124.53</fb>
    <v>32</v>
  </rv>
  <rv s="1">
    <fb>126014024</fb>
    <v>30</v>
  </rv>
  <rv s="1">
    <fb>102626859</fb>
    <v>30</v>
  </rv>
  <rv s="1">
    <fb>0.36399999999999999</fb>
    <v>31</v>
  </rv>
  <rv s="1">
    <fb>0.02</fb>
    <v>31</v>
  </rv>
  <rv s="1">
    <fb>0.51700000000000002</fb>
    <v>31</v>
  </rv>
  <rv s="1">
    <fb>5.4000000000000006E-2</fb>
    <v>31</v>
  </rv>
  <rv s="1">
    <fb>0.2</fb>
    <v>31</v>
  </rv>
  <rv s="1">
    <fb>0.60680000305175807</fb>
    <v>31</v>
  </rv>
  <rv s="1">
    <fb>9.5000000000000001E-2</fb>
    <v>31</v>
  </rv>
  <rv s="1">
    <fb>0.13500000000000001</fb>
    <v>31</v>
  </rv>
  <rv s="1">
    <fb>0.73</fb>
    <v>38</v>
  </rv>
  <rv s="1">
    <fb>33</fb>
    <v>34</v>
  </rv>
  <rv s="1">
    <fb>0.49</fb>
    <v>38</v>
  </rv>
  <rv s="0">
    <v>536870912</v>
    <v>Quintana Roo</v>
    <v>96bcffec-8d1c-5e86-ab0e-e31d5b9a157c</v>
    <v>es-ES</v>
    <v>Map</v>
  </rv>
  <rv s="0">
    <v>536870912</v>
    <v>Tamaulipas</v>
    <v>6f2fce2f-2090-8583-dbf3-dd9d6fc3cab3</v>
    <v>es-ES</v>
    <v>Map</v>
  </rv>
  <rv s="0">
    <v>536870912</v>
    <v>Tlaxcala</v>
    <v>77063c53-3a0e-fbf0-30d8-68218fbc38fa</v>
    <v>es-ES</v>
    <v>Map</v>
  </rv>
  <rv s="0">
    <v>536870912</v>
    <v>Guanajuato</v>
    <v>9eaf00cd-2b5c-3655-adbc-dc91f1f0fca3</v>
    <v>es-ES</v>
    <v>Map</v>
  </rv>
  <rv s="0">
    <v>536870912</v>
    <v>Nuevo León</v>
    <v>1696b325-bf35-b9aa-28db-3304c1996498</v>
    <v>es-ES</v>
    <v>Map</v>
  </rv>
  <rv s="0">
    <v>536870912</v>
    <v>Campeche</v>
    <v>7c67b06b-20b4-3244-d633-4a6255df7395</v>
    <v>es-ES</v>
    <v>Map</v>
  </rv>
  <rv s="0">
    <v>536870912</v>
    <v>Veracruz de Ignacio de la Llave</v>
    <v>10381f79-264a-f2fd-08f8-cc5377683832</v>
    <v>es-ES</v>
    <v>Map</v>
  </rv>
  <rv s="0">
    <v>536870912</v>
    <v>Michoacán</v>
    <v>33ec3160-5b7b-5fef-defd-4574b6b819d6</v>
    <v>es-ES</v>
    <v>Map</v>
  </rv>
  <rv s="0">
    <v>536870912</v>
    <v>Sonora</v>
    <v>e59e4f16-5e42-af6e-b970-e0ae59046077</v>
    <v>es-ES</v>
    <v>Map</v>
  </rv>
  <rv s="0">
    <v>536870912</v>
    <v>Estado de Guerrero</v>
    <v>86638283-e8d0-0d69-1241-dc688f82149b</v>
    <v>es-ES</v>
    <v>Map</v>
  </rv>
  <rv s="0">
    <v>536870912</v>
    <v>Jalisco</v>
    <v>18c29bf9-bbf0-e90f-10f3-c48c9791339b</v>
    <v>es-ES</v>
    <v>Map</v>
  </rv>
  <rv s="0">
    <v>536870912</v>
    <v>San Luis Potosí</v>
    <v>c228dff2-2024-525b-1b90-fe82a2f5ccfc</v>
    <v>es-ES</v>
    <v>Map</v>
  </rv>
  <rv s="0">
    <v>536870912</v>
    <v>Sinaloa</v>
    <v>ef7dcafc-cca2-39b2-e063-e2bbf5b2022e</v>
    <v>es-ES</v>
    <v>Map</v>
  </rv>
  <rv s="0">
    <v>536870912</v>
    <v>Aguascalientes</v>
    <v>7f39db16-d0e9-f4ba-b929-2a69336bbcb0</v>
    <v>es-ES</v>
    <v>Map</v>
  </rv>
  <rv s="0">
    <v>536870912</v>
    <v>Puebla</v>
    <v>e266f3f0-af5e-7537-36e1-118cfcc783a3</v>
    <v>es-ES</v>
    <v>Map</v>
  </rv>
  <rv s="0">
    <v>536870912</v>
    <v>Estado de Hidalgo</v>
    <v>76baa939-e01a-077d-0c83-522220d05a5b</v>
    <v>es-ES</v>
    <v>Map</v>
  </rv>
  <rv s="0">
    <v>536870912</v>
    <v>Coahuila de Zaragoza</v>
    <v>b1fb0720-5dff-3cd3-aa9b-e91c0988b9f4</v>
    <v>es-ES</v>
    <v>Map</v>
  </rv>
  <rv s="0">
    <v>536870912</v>
    <v>Morelos</v>
    <v>457cd12b-12ce-71c2-81d5-f60ba9645b36</v>
    <v>es-ES</v>
    <v>Map</v>
  </rv>
  <rv s="0">
    <v>536870912</v>
    <v>Querétaro</v>
    <v>4a2d4179-0f55-70d5-99e7-165b2289a273</v>
    <v>es-ES</v>
    <v>Map</v>
  </rv>
  <rv s="0">
    <v>536870912</v>
    <v>Chiapas</v>
    <v>f0d5e228-a3c3-8699-7df3-32ab85b078b3</v>
    <v>es-ES</v>
    <v>Map</v>
  </rv>
  <rv s="0">
    <v>536870912</v>
    <v>Nayarit</v>
    <v>d5ab8703-9922-20b7-03c7-acb17f76b03e</v>
    <v>es-ES</v>
    <v>Map</v>
  </rv>
  <rv s="0">
    <v>536870912</v>
    <v>Zacatecas</v>
    <v>135a47e4-6f2c-2112-febf-50c21b485bd3</v>
    <v>es-ES</v>
    <v>Map</v>
  </rv>
  <rv s="0">
    <v>536870912</v>
    <v>Chihuahua</v>
    <v>ce5a5e29-7bae-05e8-fec7-e028f5c1e139</v>
    <v>es-ES</v>
    <v>Map</v>
  </rv>
  <rv s="0">
    <v>536870912</v>
    <v>Yucatán</v>
    <v>f096e19b-5b56-f73a-3e33-e3f03e33fffc</v>
    <v>es-ES</v>
    <v>Map</v>
  </rv>
  <rv s="0">
    <v>536870912</v>
    <v>Baja California Sur</v>
    <v>72f2373c-402d-1899-776e-ebde71dada5d</v>
    <v>es-ES</v>
    <v>Map</v>
  </rv>
  <rv s="0">
    <v>536870912</v>
    <v>Oaxaca</v>
    <v>2a651e2b-4cd2-6315-971b-6bddb30dfb4d</v>
    <v>es-ES</v>
    <v>Map</v>
  </rv>
  <rv s="0">
    <v>536870912</v>
    <v>Colima</v>
    <v>c5187e51-1440-155f-505d-5c7804e1489f</v>
    <v>es-ES</v>
    <v>Map</v>
  </rv>
  <rv s="0">
    <v>536870912</v>
    <v>Baja California</v>
    <v>6b504587-24aa-0512-9ca8-180f7fa0f586</v>
    <v>es-ES</v>
    <v>Map</v>
  </rv>
  <rv s="0">
    <v>536870912</v>
    <v>Estado de México</v>
    <v>884c2c6c-6f06-85ee-aa8d-65b8980f2231</v>
    <v>es-ES</v>
    <v>Map</v>
  </rv>
  <rv s="0">
    <v>536870912</v>
    <v>Tabasco</v>
    <v>f96880d9-0a36-58d3-7351-a4c7070c642d</v>
    <v>es-ES</v>
    <v>Map</v>
  </rv>
  <rv s="0">
    <v>536870912</v>
    <v>Durango</v>
    <v>d5a4a060-173a-aa5a-3023-abf4cbc2f03d</v>
    <v>es-ES</v>
    <v>Map</v>
  </rv>
  <rv s="2">
    <v>26</v>
  </rv>
  <rv s="1">
    <fb>336000</fb>
    <v>30</v>
  </rv>
  <rv s="1">
    <fb>3.4249999523162801E-2</fb>
    <v>39</v>
  </rv>
  <rv s="1">
    <fb>2.129</fb>
    <v>37</v>
  </rv>
  <rv s="1">
    <fb>0.55100000000000005</fb>
    <v>31</v>
  </rv>
  <rv s="1">
    <fb>17.602</fb>
    <v>37</v>
  </rv>
  <rv s="1">
    <fb>0.54649553743666202</fb>
    <v>31</v>
  </rv>
  <rv s="7">
    <v>#VALUE!</v>
    <v>es-ES</v>
    <v>8e475659-4bdc-d912-6494-affce0096bc1</v>
    <v>536870912</v>
    <v>1</v>
    <v>114</v>
    <v>48</v>
    <v>115</v>
    <v>México</v>
    <v>62</v>
    <v>63</v>
    <v>Map</v>
    <v>28</v>
    <v>116</v>
    <v>MX</v>
    <v>445</v>
    <v>446</v>
    <v>447</v>
    <v>448</v>
    <v>449</v>
    <v>448</v>
    <v>450</v>
    <v>MXN</v>
    <v>451</v>
    <v>452</v>
    <v>México, oficialmente los Estados Unidos Mexicanos, es un país soberano ubicado en la parte meridional de América del Norte; su capital y ciudad más poblada es la Ciudad de México. De acuerdo con la constitución vigente, su forma de gobierno consiste en una república representativa, democrática, laica y federal, compuesta por 32 entidades federativas.</v>
    <v>453</v>
    <v>454</v>
    <v>455</v>
    <v>Himno Nacional Mexicano</v>
    <v>456</v>
    <v>457</v>
    <v>458</v>
    <v>459</v>
    <v>461</v>
    <v>462</v>
    <v>463</v>
    <v>464</v>
    <v>465</v>
    <v>México</v>
    <v>466</v>
    <v>467</v>
    <v>468</v>
    <v>469</v>
    <v>470</v>
    <v>471</v>
    <v>472</v>
    <v>473</v>
    <v>474</v>
    <v>475</v>
    <v>476</v>
    <v>477</v>
    <v>478</v>
    <v>479</v>
    <v>511</v>
    <v>512</v>
    <v>513</v>
    <v>514</v>
    <v>515</v>
    <v>516</v>
    <v>517</v>
    <v>México</v>
    <v>mdp/vdpid/166</v>
  </rv>
  <rv s="0">
    <v>536870912</v>
    <v>Nicaragua</v>
    <v>69beb9ab-56a0-e052-4bf5-5aac6f9d8bc4</v>
    <v>es-ES</v>
    <v>Map</v>
  </rv>
  <rv s="1">
    <fb>130375</fb>
    <v>30</v>
  </rv>
  <rv s="1">
    <fb>0.25876682732258599</fb>
    <v>31</v>
  </rv>
  <rv s="1">
    <fb>5.3762899084413E-2</fb>
    <v>31</v>
  </rv>
  <rv s="0">
    <v>536870912</v>
    <v>Managua</v>
    <v>a2ab3b13-a211-525f-4c89-5ec78fab662f</v>
    <v>es-ES</v>
    <v>Map</v>
  </rv>
  <rv s="1">
    <fb>505</fb>
    <v>33</v>
  </rv>
  <rv s="1">
    <fb>40.6953920569917</fb>
    <v>34</v>
  </rv>
  <rv s="1">
    <fb>568.31381080701397</fb>
    <v>30</v>
  </rv>
  <rv s="1">
    <fb>5592.1750000000002</fb>
    <v>30</v>
  </rv>
  <rv s="1">
    <fb>74.275000000000006</fb>
    <v>34</v>
  </rv>
  <rv s="1">
    <fb>0.35988268679999996</fb>
    <v>31</v>
  </rv>
  <rv s="2">
    <v>27</v>
  </rv>
  <rv s="3">
    <v>8</v>
    <v>28</v>
    <v>129</v>
    <v>6</v>
    <v>0</v>
    <v>Image of Nicaragua</v>
  </rv>
  <rv s="1">
    <fb>0.15588586333905899</fb>
    <v>31</v>
  </rv>
  <rv s="1">
    <fb>162.739607236815</fb>
    <v>36</v>
  </rv>
  <rv s="4">
    <v>https://www.bing.com/search?q=Nicaragua&amp;form=skydnc</v>
    <v>Aprenda más con Bing</v>
  </rv>
  <rv s="0">
    <v>805306368</v>
    <v>Daniel Ortega (Presidente)</v>
    <v>ac55a86e-637b-881b-bf5a-b4ef15e8fa9c</v>
    <v>es-ES</v>
    <v>Generic</v>
  </rv>
  <rv s="0">
    <v>805306368</v>
    <v>Rosario Murillo (Vicepresidente)</v>
    <v>09da9873-a16b-b570-19b5-b4d6beb3e2f5</v>
    <v>es-ES</v>
    <v>Generic</v>
  </rv>
  <rv s="2">
    <v>28</v>
  </rv>
  <rv s="1">
    <fb>1.2064043</fb>
    <v>31</v>
  </rv>
  <rv s="1">
    <fb>0.17423739999999999</fb>
    <v>31</v>
  </rv>
  <rv s="1">
    <fb>0.97750000000000004</fb>
    <v>37</v>
  </rv>
  <rv s="1">
    <fb>15.7</fb>
    <v>34</v>
  </rv>
  <rv s="1">
    <fb>12520915291.183701</fb>
    <v>32</v>
  </rv>
  <rv s="1">
    <fb>6545502</fb>
    <v>30</v>
  </rv>
  <rv s="1">
    <fb>3846137</fb>
    <v>30</v>
  </rv>
  <rv s="1">
    <fb>0.37200000000000005</fb>
    <v>31</v>
  </rv>
  <rv s="1">
    <fb>0.52100000000000002</fb>
    <v>31</v>
  </rv>
  <rv s="1">
    <fb>5.0999999999999997E-2</fb>
    <v>31</v>
  </rv>
  <rv s="1">
    <fb>0.66404998779296909</fb>
    <v>31</v>
  </rv>
  <rv s="1">
    <fb>9.1999999999999998E-2</fb>
    <v>31</v>
  </rv>
  <rv s="1">
    <fb>0.13699999999999998</fb>
    <v>31</v>
  </rv>
  <rv s="1">
    <fb>0.91</fb>
    <v>38</v>
  </rv>
  <rv s="1">
    <fb>98</fb>
    <v>34</v>
  </rv>
  <rv s="1">
    <fb>0.54</fb>
    <v>38</v>
  </rv>
  <rv s="0">
    <v>536870912</v>
    <v>Departamento de Jinotega</v>
    <v>60398820-edbb-ec8a-84c4-b5ac8549d71e</v>
    <v>es-ES</v>
    <v>Map</v>
  </rv>
  <rv s="0">
    <v>536870912</v>
    <v>Región Autónoma del Atlántico Sur</v>
    <v>89d65d77-37fc-6893-ed2e-4c5f37a4d6cb</v>
    <v>es-ES</v>
    <v>Map</v>
  </rv>
  <rv s="0">
    <v>536870912</v>
    <v>Departamento de Estelí</v>
    <v>dfd7438e-3ec0-15c9-87fe-fc72effd4a92</v>
    <v>es-ES</v>
    <v>Map</v>
  </rv>
  <rv s="0">
    <v>536870912</v>
    <v>Departamento de Carazo</v>
    <v>b62e3414-410f-d232-ca00-d86157c9c0fe</v>
    <v>es-ES</v>
    <v>Map</v>
  </rv>
  <rv s="0">
    <v>536870912</v>
    <v>Departamento de Masaya</v>
    <v>375fbc9c-cbcf-1580-6076-ec3acfdd9353</v>
    <v>es-ES</v>
    <v>Map</v>
  </rv>
  <rv s="0">
    <v>536870912</v>
    <v>Departamento de Río San Juan</v>
    <v>d3ff03b5-049c-549d-a0ce-006ec8b69962</v>
    <v>es-ES</v>
    <v>Map</v>
  </rv>
  <rv s="0">
    <v>536870912</v>
    <v>Departamento de Chontales</v>
    <v>1eed54b8-e6d3-bfd5-63ee-cc9a5b0041d7</v>
    <v>es-ES</v>
    <v>Map</v>
  </rv>
  <rv s="0">
    <v>536870912</v>
    <v>Departamento de Matagalpa</v>
    <v>bda587c9-d64e-df8e-4b77-d9ba64a91c5e</v>
    <v>es-ES</v>
    <v>Map</v>
  </rv>
  <rv s="0">
    <v>536870912</v>
    <v>Departamento de Managua</v>
    <v>617c016b-1093-0490-3463-34b0e746c50d</v>
    <v>es-ES</v>
    <v>Map</v>
  </rv>
  <rv s="0">
    <v>536870912</v>
    <v>Departamento de Boaco</v>
    <v>f4a2997d-6569-deac-bd36-1d9768d518db</v>
    <v>es-ES</v>
    <v>Map</v>
  </rv>
  <rv s="0">
    <v>536870912</v>
    <v>Departamento de Madriz</v>
    <v>81728ee1-79f6-9b76-c5cc-ee37f878b3a0</v>
    <v>es-ES</v>
    <v>Map</v>
  </rv>
  <rv s="0">
    <v>536870912</v>
    <v>Departamento de Nueva Segovia</v>
    <v>3e264ac6-d062-e9da-1ef9-6cdee93cd8d0</v>
    <v>es-ES</v>
    <v>Map</v>
  </rv>
  <rv s="0">
    <v>536870912</v>
    <v>Departamento de León</v>
    <v>a0f42223-6d04-d9d7-7b62-12425cccc416</v>
    <v>es-ES</v>
    <v>Map</v>
  </rv>
  <rv s="0">
    <v>536870912</v>
    <v>Departamento de Chinandega</v>
    <v>14f90df8-68f9-84d9-a362-3345b849bb38</v>
    <v>es-ES</v>
    <v>Map</v>
  </rv>
  <rv s="0">
    <v>536870912</v>
    <v>Departamento de Granada</v>
    <v>5e3471d8-4752-03dd-5cd5-dd61e1ee616c</v>
    <v>es-ES</v>
    <v>Map</v>
  </rv>
  <rv s="0">
    <v>536870912</v>
    <v>Departamento de Rivas</v>
    <v>d3c0a132-7da8-49f2-a7a1-f47797b6b409</v>
    <v>es-ES</v>
    <v>Map</v>
  </rv>
  <rv s="0">
    <v>536870912</v>
    <v>North Caribbean Coast Autonomous Region</v>
    <v>1d653296-e843-a712-1c4f-a638d23e4441</v>
    <v>es-ES</v>
    <v>Map</v>
  </rv>
  <rv s="2">
    <v>29</v>
  </rv>
  <rv s="1">
    <fb>12000</fb>
    <v>30</v>
  </rv>
  <rv s="1">
    <fb>6.8369998931884807E-2</fb>
    <v>39</v>
  </rv>
  <rv s="1">
    <fb>2.4039999999999999</fb>
    <v>37</v>
  </rv>
  <rv s="1">
    <fb>0.60599999999999998</fb>
    <v>31</v>
  </rv>
  <rv s="1">
    <fb>20.640999999999998</fb>
    <v>37</v>
  </rv>
  <rv s="1">
    <fb>0.42089080937344198</fb>
    <v>31</v>
  </rv>
  <rv s="8">
    <v>#VALUE!</v>
    <v>es-ES</v>
    <v>69beb9ab-56a0-e052-4bf5-5aac6f9d8bc4</v>
    <v>536870912</v>
    <v>1</v>
    <v>125</v>
    <v>126</v>
    <v>127</v>
    <v>Nicaragua</v>
    <v>62</v>
    <v>63</v>
    <v>Map</v>
    <v>28</v>
    <v>128</v>
    <v>NI</v>
    <v>520</v>
    <v>521</v>
    <v>522</v>
    <v>523</v>
    <v>523</v>
    <v>524</v>
    <v>NIO</v>
    <v>525</v>
    <v>526</v>
    <v>Nicaragua, oficialmente llamado República de Nicaragua, es un país ubicado en Centroamérica. Su capital es la ciudad de Managua, aunque anteriormente era León. Está compuesta por quince departamentos y dos regiones autónomas: Costa Caribe Norte y Costa Caribe Sur. Se ubica en el hemisferio norte, entre la línea ecuatorial y el trópico de Cáncer, aproximadamente entre los 11° y los 15° de latitud Norte y respecto al meridiano de Greenwich, entre los 83° y los 88° de longitud Oeste.</v>
    <v>527</v>
    <v>528</v>
    <v>529</v>
    <v>Salve a ti</v>
    <v>530</v>
    <v>531</v>
    <v>532</v>
    <v>533</v>
    <v>534</v>
    <v>537</v>
    <v>538</v>
    <v>539</v>
    <v>540</v>
    <v>541</v>
    <v>Nicaragua</v>
    <v>542</v>
    <v>543</v>
    <v>544</v>
    <v>545</v>
    <v>470</v>
    <v>546</v>
    <v>547</v>
    <v>473</v>
    <v>548</v>
    <v>549</v>
    <v>550</v>
    <v>551</v>
    <v>552</v>
    <v>553</v>
    <v>571</v>
    <v>572</v>
    <v>573</v>
    <v>574</v>
    <v>575</v>
    <v>576</v>
    <v>577</v>
    <v>Nicaragua</v>
    <v>mdp/vdpid/182</v>
    <v>442</v>
  </rv>
  <rv s="0">
    <v>536870912</v>
    <v>Honduras</v>
    <v>f3535c6b-be45-301f-41bd-b224e60e78e7</v>
    <v>es-ES</v>
    <v>Map</v>
  </rv>
  <rv s="1">
    <fb>112492</fb>
    <v>30</v>
  </rv>
  <rv s="1">
    <fb>0.39967825542943997</fb>
    <v>31</v>
  </rv>
  <rv s="1">
    <fb>4.3658715981927193E-2</fb>
    <v>31</v>
  </rv>
  <rv s="0">
    <v>536870912</v>
    <v>Tegucigalpa</v>
    <v>78ddeef7-86f1-2ff0-29ca-386d442656c1</v>
    <v>es-ES</v>
    <v>Map</v>
  </rv>
  <rv s="1">
    <fb>504</fb>
    <v>33</v>
  </rv>
  <rv s="1">
    <fb>52.479312528490702</fb>
    <v>34</v>
  </rv>
  <rv s="1">
    <fb>619.83639490378596</fb>
    <v>30</v>
  </rv>
  <rv s="1">
    <fb>9812.8919999999998</fb>
    <v>30</v>
  </rv>
  <rv s="1">
    <fb>75.087999999999994</fb>
    <v>34</v>
  </rv>
  <rv s="1">
    <fb>0.49125813399999996</fb>
    <v>31</v>
  </rv>
  <rv s="2">
    <v>30</v>
  </rv>
  <rv s="3">
    <v>9</v>
    <v>28</v>
    <v>139</v>
    <v>6</v>
    <v>0</v>
    <v>Image of Honduras</v>
  </rv>
  <rv s="1">
    <fb>0.17344472061159399</fb>
    <v>31</v>
  </rv>
  <rv s="1">
    <fb>150.34435782941</fb>
    <v>36</v>
  </rv>
  <rv s="4">
    <v>https://www.bing.com/search?q=Honduras&amp;form=skydnc</v>
    <v>Aprenda más con Bing</v>
  </rv>
  <rv s="0">
    <v>805306368</v>
    <v>Salvador Nasralla (Vicepresidente)</v>
    <v>935638b6-b0c5-5068-8a11-8b30664db332</v>
    <v>es-ES</v>
    <v>Generic</v>
  </rv>
  <rv s="0">
    <v>805306368</v>
    <v>Xiomara Castro (Presidente)</v>
    <v>a8bfe5aa-953e-ce39-1149-dc28366dcd2e</v>
    <v>es-ES</v>
    <v>Generic</v>
  </rv>
  <rv s="2">
    <v>31</v>
  </rv>
  <rv s="1">
    <fb>0.91534959999999999</fb>
    <v>31</v>
  </rv>
  <rv s="1">
    <fb>0.26164219999999999</fb>
    <v>31</v>
  </rv>
  <rv s="1">
    <fb>0.30890000000000001</fb>
    <v>37</v>
  </rv>
  <rv s="1">
    <fb>15.1</fb>
    <v>34</v>
  </rv>
  <rv s="1">
    <fb>25095395475.039299</fb>
    <v>32</v>
  </rv>
  <rv s="1">
    <fb>9746117</fb>
    <v>30</v>
  </rv>
  <rv s="1">
    <fb>5626433</fb>
    <v>30</v>
  </rv>
  <rv s="1">
    <fb>0.39100000000000001</fb>
    <v>31</v>
  </rv>
  <rv s="1">
    <fb>9.0000000000000011E-3</fb>
    <v>31</v>
  </rv>
  <rv s="1">
    <fb>0.56100000000000005</fb>
    <v>31</v>
  </rv>
  <rv s="1">
    <fb>0.03</fb>
    <v>31</v>
  </rv>
  <rv s="1">
    <fb>0.20800000000000002</fb>
    <v>31</v>
  </rv>
  <rv s="1">
    <fb>7.400000000000001E-2</fb>
    <v>31</v>
  </rv>
  <rv s="1">
    <fb>0.127</fb>
    <v>31</v>
  </rv>
  <rv s="1">
    <fb>65</fb>
    <v>34</v>
  </rv>
  <rv s="1">
    <fb>1.01</fb>
    <v>38</v>
  </rv>
  <rv s="0">
    <v>536870912</v>
    <v>Departamento de Islas de la Bahía</v>
    <v>a7916980-24be-26fa-f6f7-b5c870314dd2</v>
    <v>es-ES</v>
    <v>Map</v>
  </rv>
  <rv s="0">
    <v>536870912</v>
    <v>Departamento de Copán</v>
    <v>1af5f116-a30f-a7cb-60d0-538ffaa52ce7</v>
    <v>es-ES</v>
    <v>Map</v>
  </rv>
  <rv s="0">
    <v>536870912</v>
    <v>Departamento de Valle</v>
    <v>ae3793e1-89eb-3067-b403-878e49f4a98b</v>
    <v>es-ES</v>
    <v>Map</v>
  </rv>
  <rv s="0">
    <v>536870912</v>
    <v>Departamento de Atlántida</v>
    <v>702947cc-d6b1-39ba-53d0-8fb30bcdd562</v>
    <v>es-ES</v>
    <v>Map</v>
  </rv>
  <rv s="0">
    <v>536870912</v>
    <v>Departamento de Lempira</v>
    <v>c3662aac-be52-19ab-0e84-e079f9c30864</v>
    <v>es-ES</v>
    <v>Map</v>
  </rv>
  <rv s="0">
    <v>536870912</v>
    <v>Departamento de Ocotepeque</v>
    <v>74343f94-e279-d415-175d-5ecd79a96e5b</v>
    <v>es-ES</v>
    <v>Map</v>
  </rv>
  <rv s="0">
    <v>536870912</v>
    <v>Departamento de Cortés</v>
    <v>bd450a11-8f2d-a557-ddd8-d690f789ec15</v>
    <v>es-ES</v>
    <v>Map</v>
  </rv>
  <rv s="0">
    <v>536870912</v>
    <v>Departamento de Intibucá</v>
    <v>83637919-1982-883b-fa06-8f8cc8eba408</v>
    <v>es-ES</v>
    <v>Map</v>
  </rv>
  <rv s="0">
    <v>536870912</v>
    <v>Departamento de Colón</v>
    <v>11442aed-534d-e11a-22b2-8603ec21c516</v>
    <v>es-ES</v>
    <v>Map</v>
  </rv>
  <rv s="0">
    <v>536870912</v>
    <v>Departamento de Francisco Morazán</v>
    <v>e7bd130b-3daf-ad30-732a-07bfe91c1866</v>
    <v>es-ES</v>
    <v>Map</v>
  </rv>
  <rv s="0">
    <v>536870912</v>
    <v>Departamento de Olancho</v>
    <v>54749fcd-cd46-1f0d-4ee5-eefcee6aaf96</v>
    <v>es-ES</v>
    <v>Map</v>
  </rv>
  <rv s="0">
    <v>536870912</v>
    <v>Departamento de Comayagua</v>
    <v>34e8270a-3e9c-399e-dbc3-2630d4ee1cc1</v>
    <v>es-ES</v>
    <v>Map</v>
  </rv>
  <rv s="0">
    <v>536870912</v>
    <v>Departamento de Choluteca</v>
    <v>3a599964-e799-949b-eec1-79c52dfe6662</v>
    <v>es-ES</v>
    <v>Map</v>
  </rv>
  <rv s="0">
    <v>536870912</v>
    <v>Departamento de El Paraíso</v>
    <v>835ccc7d-9cd0-4825-3241-e863c5ee620c</v>
    <v>es-ES</v>
    <v>Map</v>
  </rv>
  <rv s="0">
    <v>536870912</v>
    <v>Departamento de Santa Bárbara</v>
    <v>cc6de462-4175-44da-add7-a6a5a9da364b</v>
    <v>es-ES</v>
    <v>Map</v>
  </rv>
  <rv s="0">
    <v>536870912</v>
    <v>Departamento de La Paz</v>
    <v>4cc8a0d3-6ccb-deaf-3e9c-319f9a1e4d3f</v>
    <v>es-ES</v>
    <v>Map</v>
  </rv>
  <rv s="0">
    <v>536870912</v>
    <v>Departamento de Gracias a Dios</v>
    <v>5e961e8d-37a6-4d49-b36b-67fa593570b4</v>
    <v>es-ES</v>
    <v>Map</v>
  </rv>
  <rv s="0">
    <v>536870912</v>
    <v>Departamento de Yoro</v>
    <v>04bfd889-117b-4702-bd02-438635d2decb</v>
    <v>es-ES</v>
    <v>Map</v>
  </rv>
  <rv s="2">
    <v>32</v>
  </rv>
  <rv s="1">
    <fb>23000</fb>
    <v>30</v>
  </rv>
  <rv s="1">
    <fb>5.38600015640259E-2</fb>
    <v>39</v>
  </rv>
  <rv s="1">
    <fb>2.46</fb>
    <v>37</v>
  </rv>
  <rv s="1">
    <fb>21.599</fb>
    <v>37</v>
  </rv>
  <rv s="1">
    <fb>0.28912324604522299</fb>
    <v>31</v>
  </rv>
  <rv s="8">
    <v>#VALUE!</v>
    <v>es-ES</v>
    <v>f3535c6b-be45-301f-41bd-b224e60e78e7</v>
    <v>536870912</v>
    <v>1</v>
    <v>137</v>
    <v>126</v>
    <v>127</v>
    <v>Honduras</v>
    <v>62</v>
    <v>63</v>
    <v>Map</v>
    <v>28</v>
    <v>138</v>
    <v>HN</v>
    <v>580</v>
    <v>581</v>
    <v>582</v>
    <v>583</v>
    <v>583</v>
    <v>584</v>
    <v>HNL</v>
    <v>585</v>
    <v>586</v>
    <v>Honduras, oficialmente República de Honduras, es un país de América Central con costas en el mar Caribe al norte y en el océano Pacífico al sur. Honduras es un estado unitario y se autodefine como libre, soberano e independiente. Limita al norte y este con el mar Caribe, al sureste con Nicaragua, al sur con el golfo de Fonseca y El Salvador, y al oeste con Guatemala, en cuanto a los límites marítimos colinda con México, Belice, Cuba, Islas Caimán, Guatemala, Jamaica, Colombia, Nicaragua, y El Salvador. La extensión territorial de Honduras, comprendiendo todas sus islas, es de 112 492 km².</v>
    <v>587</v>
    <v>588</v>
    <v>589</v>
    <v>Himno nacional de Honduras</v>
    <v>590</v>
    <v>591</v>
    <v>592</v>
    <v>593</v>
    <v>594</v>
    <v>597</v>
    <v>598</v>
    <v>599</v>
    <v>600</v>
    <v>601</v>
    <v>Honduras</v>
    <v>602</v>
    <v>603</v>
    <v>604</v>
    <v>605</v>
    <v>606</v>
    <v>607</v>
    <v>608</v>
    <v>609</v>
    <v>161</v>
    <v>610</v>
    <v>611</v>
    <v>425</v>
    <v>612</v>
    <v>613</v>
    <v>632</v>
    <v>633</v>
    <v>634</v>
    <v>635</v>
    <v>605</v>
    <v>636</v>
    <v>637</v>
    <v>Honduras</v>
    <v>mdp/vdpid/106</v>
    <v>442</v>
  </rv>
  <rv s="0">
    <v>536870912</v>
    <v>Paraguay</v>
    <v>38755944-7eb5-b816-af98-acd4bbf59209</v>
    <v>es-ES</v>
    <v>Map</v>
  </rv>
  <rv s="1">
    <fb>406796</fb>
    <v>30</v>
  </rv>
  <rv s="1">
    <fb>0.377488034467027</fb>
    <v>31</v>
  </rv>
  <rv s="1">
    <fb>2.7570972756279E-2</fb>
    <v>31</v>
  </rv>
  <rv s="0">
    <v>536870912</v>
    <v>Asunción</v>
    <v>4b5ad817-2782-74b0-8e77-733cb22e48af</v>
    <v>es-ES</v>
    <v>Map</v>
  </rv>
  <rv s="1">
    <fb>312800000</fb>
    <v>32</v>
  </rv>
  <rv s="0">
    <v>536870912</v>
    <v>Ciudad del Este</v>
    <v>c4923615-2eb4-2027-6c93-35da22389697</v>
    <v>es-ES</v>
    <v>Map</v>
  </rv>
  <rv s="1">
    <fb>595</fb>
    <v>33</v>
  </rv>
  <rv s="1">
    <fb>33.703312045093298</fb>
    <v>34</v>
  </rv>
  <rv s="1">
    <fb>1552.38421668465</fb>
    <v>30</v>
  </rv>
  <rv s="1">
    <fb>7407.34</fb>
    <v>30</v>
  </rv>
  <rv s="1">
    <fb>74.131</fb>
    <v>34</v>
  </rv>
  <rv s="1">
    <fb>0.36485746740000002</fb>
    <v>31</v>
  </rv>
  <rv s="2">
    <v>33</v>
  </rv>
  <rv s="3">
    <v>10</v>
    <v>28</v>
    <v>149</v>
    <v>6</v>
    <v>0</v>
    <v>Image of Paraguay</v>
  </rv>
  <rv s="1">
    <fb>0.100353309716205</fb>
    <v>31</v>
  </rv>
  <rv s="1">
    <fb>143.82104097452901</fb>
    <v>36</v>
  </rv>
  <rv s="4">
    <v>https://www.bing.com/search?q=Paraguay&amp;form=skydnc</v>
    <v>Aprenda más con Bing</v>
  </rv>
  <rv s="0">
    <v>805306368</v>
    <v>Mario Abdo Benítez (Presidente)</v>
    <v>a0df6a6a-fbea-173f-e7fb-089fb50bbbdd</v>
    <v>es-ES</v>
    <v>Generic</v>
  </rv>
  <rv s="0">
    <v>805306368</v>
    <v>Hugo Velázquez (Vicepresidente)</v>
    <v>f4d01cd4-e66f-2590-7105-4338dc87ebab</v>
    <v>es-ES</v>
    <v>Generic</v>
  </rv>
  <rv s="2">
    <v>34</v>
  </rv>
  <rv s="1">
    <fb>1.0437316999999999</fb>
    <v>31</v>
  </rv>
  <rv s="1">
    <fb>0.3463021</fb>
    <v>31</v>
  </rv>
  <rv s="1">
    <fb>1.3544</fb>
    <v>37</v>
  </rv>
  <rv s="1">
    <fb>17.2</fb>
    <v>34</v>
  </rv>
  <rv s="1">
    <fb>38145288939.848801</fb>
    <v>32</v>
  </rv>
  <rv s="1">
    <fb>7044636</fb>
    <v>30</v>
  </rv>
  <rv s="1">
    <fb>4359150</fb>
    <v>30</v>
  </rv>
  <rv s="1">
    <fb>0.35899999999999999</fb>
    <v>31</v>
  </rv>
  <rv s="1">
    <fb>1.7000000000000001E-2</fb>
    <v>31</v>
  </rv>
  <rv s="1">
    <fb>4.7E-2</fb>
    <v>31</v>
  </rv>
  <rv s="1">
    <fb>0.720940017700195</fb>
    <v>31</v>
  </rv>
  <rv s="1">
    <fb>1.04</fb>
    <v>38</v>
  </rv>
  <rv s="1">
    <fb>129</fb>
    <v>34</v>
  </rv>
  <rv s="1">
    <fb>1.55</fb>
    <v>38</v>
  </rv>
  <rv s="0">
    <v>536870912</v>
    <v>Departamento de Alto Paraná</v>
    <v>622aa25a-b0e7-3e94-0a4e-c44b2a606a8a</v>
    <v>es-ES</v>
    <v>Map</v>
  </rv>
  <rv s="0">
    <v>536870912</v>
    <v>Departamento de Guairá</v>
    <v>32b611ea-667c-e49b-e6b7-ddfeb81e65bf</v>
    <v>es-ES</v>
    <v>Map</v>
  </rv>
  <rv s="0">
    <v>536870912</v>
    <v>Departamento Amambay</v>
    <v>25a00850-f819-32d0-7038-bc8149b837aa</v>
    <v>es-ES</v>
    <v>Map</v>
  </rv>
  <rv s="0">
    <v>536870912</v>
    <v>Departamento de Ñeembucú</v>
    <v>13a16305-3bea-2508-da0d-f0b9907eb6cb</v>
    <v>es-ES</v>
    <v>Map</v>
  </rv>
  <rv s="0">
    <v>536870912</v>
    <v>Departamento de Itapúa</v>
    <v>ba6578b1-4465-fe52-5dc0-c6ac0ae5ac29</v>
    <v>es-ES</v>
    <v>Map</v>
  </rv>
  <rv s="0">
    <v>536870912</v>
    <v>Departamento de Alto Paraguay</v>
    <v>0f551218-6ef2-8a91-e4f1-0c4fe5301403</v>
    <v>es-ES</v>
    <v>Map</v>
  </rv>
  <rv s="0">
    <v>536870912</v>
    <v>Departamento de Caaguazú</v>
    <v>8656eba9-1676-8f22-780a-c0756489d7fc</v>
    <v>es-ES</v>
    <v>Map</v>
  </rv>
  <rv s="0">
    <v>536870912</v>
    <v>Departamento de Cordillera</v>
    <v>89438784-9b0e-7aa1-c1ee-7e58bfd1b3f6</v>
    <v>es-ES</v>
    <v>Map</v>
  </rv>
  <rv s="0">
    <v>536870912</v>
    <v>Departamento de Canindeyú</v>
    <v>b5c80568-77c7-fcca-6fd0-05c3042f525b</v>
    <v>es-ES</v>
    <v>Map</v>
  </rv>
  <rv s="0">
    <v>536870912</v>
    <v>Departamento de Paraguarí</v>
    <v>9073627b-6ef6-56d0-339c-6644cacabfb3</v>
    <v>es-ES</v>
    <v>Map</v>
  </rv>
  <rv s="0">
    <v>536870912</v>
    <v>Departamento de Boquerón</v>
    <v>264bbe90-3ccd-c6d3-58b3-d86320f4ef99</v>
    <v>es-ES</v>
    <v>Map</v>
  </rv>
  <rv s="0">
    <v>536870912</v>
    <v>Departamento de Presidente Hayes</v>
    <v>6bcdea9e-cac6-d960-1f0d-f93d906430ae</v>
    <v>es-ES</v>
    <v>Map</v>
  </rv>
  <rv s="0">
    <v>536870912</v>
    <v>Departamento de Caazapá</v>
    <v>6f5c0121-41d3-9b26-6619-eb3818cdf435</v>
    <v>es-ES</v>
    <v>Map</v>
  </rv>
  <rv s="0">
    <v>536870912</v>
    <v>Departamento de Misiones</v>
    <v>3e400bd0-4c3e-986b-69dc-02bf27b9cc4a</v>
    <v>es-ES</v>
    <v>Map</v>
  </rv>
  <rv s="0">
    <v>536870912</v>
    <v>Departamento Central</v>
    <v>59d5a6d8-a7b3-7a69-d2a3-3a433b800d61</v>
    <v>es-ES</v>
    <v>Map</v>
  </rv>
  <rv s="0">
    <v>536870912</v>
    <v>Departamento de San Pedro</v>
    <v>bd80c2dc-b58f-53fc-cd75-24b916825161</v>
    <v>es-ES</v>
    <v>Map</v>
  </rv>
  <rv s="0">
    <v>536870912</v>
    <v>Departamento de Concepción</v>
    <v>ecdae5ff-9f88-4c47-d96b-9767fc2314eb</v>
    <v>es-ES</v>
    <v>Map</v>
  </rv>
  <rv s="2">
    <v>35</v>
  </rv>
  <rv s="1">
    <fb>27000</fb>
    <v>30</v>
  </rv>
  <rv s="1">
    <fb>4.8090000152587901E-2</fb>
    <v>39</v>
  </rv>
  <rv s="1">
    <fb>2.4289999999999998</fb>
    <v>37</v>
  </rv>
  <rv s="1">
    <fb>0.35</fb>
    <v>31</v>
  </rv>
  <rv s="1">
    <fb>20.571000000000002</fb>
    <v>37</v>
  </rv>
  <rv s="1">
    <fb>0.55084319154291495</fb>
    <v>31</v>
  </rv>
  <rv s="2">
    <v>36</v>
  </rv>
  <rv s="6">
    <v>#VALUE!</v>
    <v>es-ES</v>
    <v>38755944-7eb5-b816-af98-acd4bbf59209</v>
    <v>536870912</v>
    <v>1</v>
    <v>147</v>
    <v>48</v>
    <v>49</v>
    <v>Paraguay</v>
    <v>62</v>
    <v>63</v>
    <v>Map</v>
    <v>28</v>
    <v>148</v>
    <v>PY</v>
    <v>640</v>
    <v>641</v>
    <v>642</v>
    <v>643</v>
    <v>644</v>
    <v>645</v>
    <v>646</v>
    <v>PYG</v>
    <v>647</v>
    <v>648</v>
    <v>Paraguay, oficialmente República del Paraguay, es un país sin litoral situado en la zona central de América del Sur. Está organizado como un Estado unitario, cuyo territorio se compone por un distrito capital y 17 departamentos. La ciudad de Asunción es la capital y la urbe más poblada del país. Su forma de gobierno es la república que se rige por el sistema presidencial y además se organiza como un Estado de derecho, democrático y aconfesional. Es miembro fundador del Mercosur junto con Argentina, Brasil y Uruguay.</v>
    <v>649</v>
    <v>650</v>
    <v>651</v>
    <v>Himno nacional del Paraguay</v>
    <v>652</v>
    <v>653</v>
    <v>654</v>
    <v>655</v>
    <v>656</v>
    <v>659</v>
    <v>660</v>
    <v>661</v>
    <v>662</v>
    <v>663</v>
    <v>Paraguay</v>
    <v>664</v>
    <v>665</v>
    <v>666</v>
    <v>667</v>
    <v>668</v>
    <v>471</v>
    <v>669</v>
    <v>421</v>
    <v>670</v>
    <v>549</v>
    <v>102</v>
    <v>671</v>
    <v>672</v>
    <v>673</v>
    <v>691</v>
    <v>692</v>
    <v>693</v>
    <v>694</v>
    <v>695</v>
    <v>696</v>
    <v>697</v>
    <v>Paraguay</v>
    <v>mdp/vdpid/185</v>
    <v>698</v>
  </rv>
  <rv s="0">
    <v>536870912</v>
    <v>Guatemala</v>
    <v>3d01de6a-8ed9-25cb-a652-cd408b2f3daf</v>
    <v>es-ES</v>
    <v>Map</v>
  </rv>
  <rv s="1">
    <fb>108889</fb>
    <v>30</v>
  </rv>
  <rv s="1">
    <fb>0.32695036372305403</fb>
    <v>31</v>
  </rv>
  <rv s="1">
    <fb>3.69998398008601E-2</fb>
    <v>31</v>
  </rv>
  <rv s="0">
    <v>536870912</v>
    <v>Ciudad de Guatemala</v>
    <v>e595416a-1039-c34c-75ac-9ed87ae194b0</v>
    <v>es-ES</v>
    <v>Map</v>
  </rv>
  <rv s="1">
    <fb>502</fb>
    <v>33</v>
  </rv>
  <rv s="1">
    <fb>37.378596963442199</fb>
    <v>34</v>
  </rv>
  <rv s="1">
    <fb>577.897354201025</fb>
    <v>30</v>
  </rv>
  <rv s="1">
    <fb>16776.525000000001</fb>
    <v>30</v>
  </rv>
  <rv s="1">
    <fb>74.063000000000002</fb>
    <v>34</v>
  </rv>
  <rv s="1">
    <fb>0.5576571736</fb>
    <v>31</v>
  </rv>
  <rv s="2">
    <v>37</v>
  </rv>
  <rv s="3">
    <v>11</v>
    <v>28</v>
    <v>160</v>
    <v>6</v>
    <v>0</v>
    <v>Image of Guatemala</v>
  </rv>
  <rv s="1">
    <fb>0.10591263848138499</fb>
    <v>31</v>
  </rv>
  <rv s="1">
    <fb>142.921394880398</fb>
    <v>36</v>
  </rv>
  <rv s="4">
    <v>https://www.bing.com/search?q=Guatemala&amp;form=skydnc</v>
    <v>Aprenda más con Bing</v>
  </rv>
  <rv s="0">
    <v>805306368</v>
    <v>Alejandro Giammattei (Presidente)</v>
    <v>7ecd8a86-4482-ca39-729a-fa2e11404807</v>
    <v>es-ES</v>
    <v>Generic</v>
  </rv>
  <rv s="2">
    <v>38</v>
  </rv>
  <rv s="1">
    <fb>1.0190261999999999</fb>
    <v>31</v>
  </rv>
  <rv s="1">
    <fb>0.2178329</fb>
    <v>31</v>
  </rv>
  <rv s="1">
    <fb>0.35489999999999999</fb>
    <v>37</v>
  </rv>
  <rv s="1">
    <fb>22.1</fb>
    <v>34</v>
  </rv>
  <rv s="1">
    <fb>76710385879.662704</fb>
    <v>32</v>
  </rv>
  <rv s="1">
    <fb>16604026</fb>
    <v>30</v>
  </rv>
  <rv s="1">
    <fb>8540945</fb>
    <v>30</v>
  </rv>
  <rv s="1">
    <fb>0.38100000000000001</fb>
    <v>31</v>
  </rv>
  <rv s="1">
    <fb>0.53600000000000003</fb>
    <v>31</v>
  </rv>
  <rv s="1">
    <fb>4.4999999999999998E-2</fb>
    <v>31</v>
  </rv>
  <rv s="1">
    <fb>0.20100000000000001</fb>
    <v>31</v>
  </rv>
  <rv s="1">
    <fb>0.62349998474121104</fb>
    <v>31</v>
  </rv>
  <rv s="1">
    <fb>8.5999999999999993E-2</fb>
    <v>31</v>
  </rv>
  <rv s="1">
    <fb>0.13200000000000001</fb>
    <v>31</v>
  </rv>
  <rv s="1">
    <fb>0.79</fb>
    <v>38</v>
  </rv>
  <rv s="1">
    <fb>95</fb>
    <v>34</v>
  </rv>
  <rv s="1">
    <fb>1.6</fb>
    <v>38</v>
  </rv>
  <rv s="0">
    <v>536870912</v>
    <v>Departamento de Petén</v>
    <v>8c865c1e-04d4-5790-f140-3438b0dbe8a6</v>
    <v>es-ES</v>
    <v>Map</v>
  </rv>
  <rv s="0">
    <v>536870912</v>
    <v>Departamento de San Marcos</v>
    <v>44adc098-6846-0dd7-959c-6919902ece12</v>
    <v>es-ES</v>
    <v>Map</v>
  </rv>
  <rv s="0">
    <v>536870912</v>
    <v>Departamento de Jutiapa</v>
    <v>6d800b28-dad5-b072-ee37-b3bc5daa8c5e</v>
    <v>es-ES</v>
    <v>Map</v>
  </rv>
  <rv s="0">
    <v>536870912</v>
    <v>Departamento de Chiquimula</v>
    <v>30bc9e99-0043-87fc-8f3b-fb0cef9bf2b4</v>
    <v>es-ES</v>
    <v>Map</v>
  </rv>
  <rv s="0">
    <v>536870912</v>
    <v>Departamento de Alta Verapaz</v>
    <v>381e3e42-7a15-a354-6dad-f74a02232a41</v>
    <v>es-ES</v>
    <v>Map</v>
  </rv>
  <rv s="0">
    <v>536870912</v>
    <v>Departamento de Izabal</v>
    <v>581acd22-c156-0dd0-2ea5-99fd7da38105</v>
    <v>es-ES</v>
    <v>Map</v>
  </rv>
  <rv s="0">
    <v>536870912</v>
    <v>Departamento de Quetzaltenango</v>
    <v>edf55a6e-f9fe-9c89-7273-2cb88cf661db</v>
    <v>es-ES</v>
    <v>Map</v>
  </rv>
  <rv s="0">
    <v>536870912</v>
    <v>Departamento de Huehuetenango</v>
    <v>dc427828-8884-d89b-5e20-9c4db48d9311</v>
    <v>es-ES</v>
    <v>Map</v>
  </rv>
  <rv s="0">
    <v>536870912</v>
    <v>Departamento de Quiché</v>
    <v>eecce26d-daad-373e-55f4-f2740f42f402</v>
    <v>es-ES</v>
    <v>Map</v>
  </rv>
  <rv s="0">
    <v>536870912</v>
    <v>Departamento de Totonicapán</v>
    <v>ffdfafdc-be79-3444-f809-ee868b4472da</v>
    <v>es-ES</v>
    <v>Map</v>
  </rv>
  <rv s="0">
    <v>536870912</v>
    <v>Departamento de Escuintla</v>
    <v>abd75e25-b2c9-90ca-4fac-de9b4c5a7cf0</v>
    <v>es-ES</v>
    <v>Map</v>
  </rv>
  <rv s="0">
    <v>536870912</v>
    <v>Departamento de Santa Rosa</v>
    <v>8a56ff9f-689c-51b6-2d01-8c101a4a5a90</v>
    <v>es-ES</v>
    <v>Map</v>
  </rv>
  <rv s="0">
    <v>536870912</v>
    <v>Departamento de Baja Verapaz</v>
    <v>bca3ec95-4821-ade2-b0fc-b75f833ca51c</v>
    <v>es-ES</v>
    <v>Map</v>
  </rv>
  <rv s="0">
    <v>536870912</v>
    <v>Departamento de Chimaltenango</v>
    <v>f1745554-5ae8-ecf1-59fd-6af2aea988c5</v>
    <v>es-ES</v>
    <v>Map</v>
  </rv>
  <rv s="0">
    <v>536870912</v>
    <v>Departamento de Guatemala</v>
    <v>1a31de51-7ef1-3e03-6240-dde1a488e191</v>
    <v>es-ES</v>
    <v>Map</v>
  </rv>
  <rv s="0">
    <v>536870912</v>
    <v>Departamento de Sololá</v>
    <v>362640e8-1f00-a696-287f-7e08764c4b97</v>
    <v>es-ES</v>
    <v>Map</v>
  </rv>
  <rv s="0">
    <v>536870912</v>
    <v>Departamento de Retalhuleu</v>
    <v>46dc9f99-5d18-06c3-57f0-f505e44ea577</v>
    <v>es-ES</v>
    <v>Map</v>
  </rv>
  <rv s="0">
    <v>536870912</v>
    <v>Departamento de Zacapa</v>
    <v>8a303b4e-cd02-ab4a-5331-66b5ede5f123</v>
    <v>es-ES</v>
    <v>Map</v>
  </rv>
  <rv s="0">
    <v>536870912</v>
    <v>Departamento de El Progreso</v>
    <v>7ff89c33-8b3c-0bd8-77f9-ec7248ec720f</v>
    <v>es-ES</v>
    <v>Map</v>
  </rv>
  <rv s="0">
    <v>536870912</v>
    <v>Departamento de Suchitepéquez</v>
    <v>ee120c09-4352-be58-fb89-611858334f29</v>
    <v>es-ES</v>
    <v>Map</v>
  </rv>
  <rv s="0">
    <v>536870912</v>
    <v>Departamento de Jalapa</v>
    <v>9fa1196a-5717-1cb6-b7c0-d4892a1d4ba8</v>
    <v>es-ES</v>
    <v>Map</v>
  </rv>
  <rv s="0">
    <v>536870912</v>
    <v>Departamento de Sacatepéquez</v>
    <v>f55da8fc-713d-49b9-9940-4a56ca5b71ee</v>
    <v>es-ES</v>
    <v>Map</v>
  </rv>
  <rv s="2">
    <v>39</v>
  </rv>
  <rv s="1">
    <fb>43000</fb>
    <v>30</v>
  </rv>
  <rv s="1">
    <fb>2.4590001106262197E-2</fb>
    <v>39</v>
  </rv>
  <rv s="1">
    <fb>2.87</fb>
    <v>37</v>
  </rv>
  <rv s="1">
    <fb>0.35200000000000004</fb>
    <v>31</v>
  </rv>
  <rv s="1">
    <fb>24.561</fb>
    <v>37</v>
  </rv>
  <rv s="1">
    <fb>0.35983575961179498</fb>
    <v>31</v>
  </rv>
  <rv s="8">
    <v>#VALUE!</v>
    <v>es-ES</v>
    <v>3d01de6a-8ed9-25cb-a652-cd408b2f3daf</v>
    <v>536870912</v>
    <v>1</v>
    <v>158</v>
    <v>126</v>
    <v>127</v>
    <v>Guatemala</v>
    <v>62</v>
    <v>63</v>
    <v>Map</v>
    <v>28</v>
    <v>159</v>
    <v>GT</v>
    <v>701</v>
    <v>702</v>
    <v>703</v>
    <v>704</v>
    <v>704</v>
    <v>705</v>
    <v>GTQ</v>
    <v>706</v>
    <v>707</v>
    <v>Guatemala, oficialmente República de Guatemala, es un estado lleno de prostitucion delincuencia violencia contra las mujeres y venta de drogas noroccidental de América Central. Políticamente, es una república democrática y representativa organizada para su administración en 22 departamentos. Su cultura es producto de la mezcla de las culturas maya y española durante la época virreinal.</v>
    <v>708</v>
    <v>709</v>
    <v>710</v>
    <v>Himno Nacional de Guatemala</v>
    <v>711</v>
    <v>712</v>
    <v>713</v>
    <v>714</v>
    <v>715</v>
    <v>717</v>
    <v>718</v>
    <v>719</v>
    <v>720</v>
    <v>721</v>
    <v>Guatemala</v>
    <v>722</v>
    <v>723</v>
    <v>724</v>
    <v>725</v>
    <v>668</v>
    <v>726</v>
    <v>727</v>
    <v>728</v>
    <v>729</v>
    <v>730</v>
    <v>731</v>
    <v>732</v>
    <v>733</v>
    <v>734</v>
    <v>757</v>
    <v>758</v>
    <v>759</v>
    <v>760</v>
    <v>761</v>
    <v>762</v>
    <v>763</v>
    <v>Guatemala</v>
    <v>mdp/vdpid/99</v>
    <v>442</v>
  </rv>
  <rv s="0">
    <v>536870912</v>
    <v>República Dominicana</v>
    <v>9eee2843-5c3a-3930-0e9c-2357fb969d5b</v>
    <v>es-ES</v>
    <v>Map</v>
  </rv>
  <rv s="1">
    <fb>48671</fb>
    <v>30</v>
  </rv>
  <rv s="1">
    <fb>0.41734629500556403</fb>
    <v>31</v>
  </rv>
  <rv s="1">
    <fb>1.8106037704296002E-2</fb>
    <v>31</v>
  </rv>
  <rv s="0">
    <v>536870912</v>
    <v>Santo Domingo</v>
    <v>2ea37dcb-8f20-0877-6a29-69f744e91e70</v>
    <v>es-ES</v>
    <v>Map</v>
  </rv>
  <rv s="1">
    <fb>1</fb>
    <v>33</v>
  </rv>
  <rv s="1">
    <fb>86.563595979866406</fb>
    <v>34</v>
  </rv>
  <rv s="1">
    <fb>1615.51524233024</fb>
    <v>30</v>
  </rv>
  <rv s="1">
    <fb>25258.295999999998</fb>
    <v>30</v>
  </rv>
  <rv s="1">
    <fb>73.891999999999996</fb>
    <v>34</v>
  </rv>
  <rv s="1">
    <fb>0.43679315479999997</fb>
    <v>31</v>
  </rv>
  <rv s="2">
    <v>40</v>
  </rv>
  <rv s="3">
    <v>12</v>
    <v>28</v>
    <v>169</v>
    <v>6</v>
    <v>0</v>
    <v>Image of República Dominicana</v>
  </rv>
  <rv s="1">
    <fb>0.130249349886087</fb>
    <v>31</v>
  </rv>
  <rv s="1">
    <fb>135.49869138696599</fb>
    <v>36</v>
  </rv>
  <rv s="4">
    <v>https://www.bing.com/search?q=Rep%c3%bablica+Dominicana&amp;form=skydnc</v>
    <v>Aprenda más con Bing</v>
  </rv>
  <rv s="0">
    <v>805306368</v>
    <v>Luis Abinader (Presidente)</v>
    <v>c9fe9c8e-97e0-a923-003f-9ee61aaf322c</v>
    <v>es-ES</v>
    <v>Generic</v>
  </rv>
  <rv s="2">
    <v>41</v>
  </rv>
  <rv s="1">
    <fb>1.0569865000000001</fb>
    <v>31</v>
  </rv>
  <rv s="1">
    <fb>0.59915589999999996</fb>
    <v>31</v>
  </rv>
  <rv s="1">
    <fb>1.56</fb>
    <v>37</v>
  </rv>
  <rv s="1">
    <fb>24.1</fb>
    <v>34</v>
  </rv>
  <rv s="1">
    <fb>88941298257.721497</fb>
    <v>32</v>
  </rv>
  <rv s="1">
    <fb>10738958</fb>
    <v>30</v>
  </rv>
  <rv s="1">
    <fb>8787475</fb>
    <v>30</v>
  </rv>
  <rv s="1">
    <fb>0.501</fb>
    <v>31</v>
  </rv>
  <rv s="1">
    <fb>0.20399999999999999</fb>
    <v>31</v>
  </rv>
  <rv s="1">
    <fb>0.64320999145507796</fb>
    <v>31</v>
  </rv>
  <rv s="1">
    <fb>9.8000000000000004E-2</fb>
    <v>31</v>
  </rv>
  <rv s="1">
    <fb>0.13900000000000001</fb>
    <v>31</v>
  </rv>
  <rv s="1">
    <fb>1.07</fb>
    <v>38</v>
  </rv>
  <rv s="1">
    <fb>0.4</fb>
    <v>38</v>
  </rv>
  <rv s="0">
    <v>536870912</v>
    <v>Provincia de Samaná</v>
    <v>9630dff6-037e-3f46-10ed-a9d0918bf4c8</v>
    <v>es-ES</v>
    <v>Map</v>
  </rv>
  <rv s="0">
    <v>536870912</v>
    <v>Provincia de Santiago</v>
    <v>a73bf4f1-0f5f-343d-2970-a0eb90204c7c</v>
    <v>es-ES</v>
    <v>Map</v>
  </rv>
  <rv s="0">
    <v>536870912</v>
    <v>Provincia de Puerto Plata</v>
    <v>d0286e61-3d13-f2ca-004d-1f130aa13e28</v>
    <v>es-ES</v>
    <v>Map</v>
  </rv>
  <rv s="0">
    <v>536870912</v>
    <v>Provincia de Azua</v>
    <v>f8b87bb8-22f5-e6aa-284c-e5c4cd095204</v>
    <v>es-ES</v>
    <v>Map</v>
  </rv>
  <rv s="0">
    <v>536870912</v>
    <v>Provincia de La Vega</v>
    <v>c92e0385-3a7a-a759-f624-b691ef729b18</v>
    <v>es-ES</v>
    <v>Map</v>
  </rv>
  <rv s="0">
    <v>536870912</v>
    <v>Provincia de Barahona</v>
    <v>906fdd24-6300-971b-a72e-06dae42c6db8</v>
    <v>es-ES</v>
    <v>Map</v>
  </rv>
  <rv s="0">
    <v>536870912</v>
    <v>Provincia de San Pedro de Macorís</v>
    <v>59cc7c3f-267b-9018-1ab0-9a3da9c3cf96</v>
    <v>es-ES</v>
    <v>Map</v>
  </rv>
  <rv s="0">
    <v>536870912</v>
    <v>Provincia de Peravia</v>
    <v>51872d38-df73-020b-d2e1-de7308707da1</v>
    <v>es-ES</v>
    <v>Map</v>
  </rv>
  <rv s="0">
    <v>536870912</v>
    <v>Provincia de Espaillat</v>
    <v>3d20d0d5-0e41-ce76-3277-0e484394516c</v>
    <v>es-ES</v>
    <v>Map</v>
  </rv>
  <rv s="0">
    <v>536870912</v>
    <v>Provincia de Elías Piña</v>
    <v>5f3912d4-781e-2f43-4d3c-1ea99acd1ed1</v>
    <v>es-ES</v>
    <v>Map</v>
  </rv>
  <rv s="0">
    <v>536870912</v>
    <v>Provincia de Duarte</v>
    <v>8d71114c-798e-6a30-3b42-5babdfab8231</v>
    <v>es-ES</v>
    <v>Map</v>
  </rv>
  <rv s="0">
    <v>536870912</v>
    <v>Monseñor Nouel</v>
    <v>4ebc0cf8-50cf-4c2a-2e17-9c3dc51d7647</v>
    <v>es-ES</v>
    <v>Map</v>
  </rv>
  <rv s="0">
    <v>536870912</v>
    <v>Provincia de Valverde</v>
    <v>bd2a5d8c-6532-d499-4b4b-5fd80f191090</v>
    <v>es-ES</v>
    <v>Map</v>
  </rv>
  <rv s="0">
    <v>536870912</v>
    <v>Santiago Rodríguez</v>
    <v>bd02813c-72cf-cb88-e5f1-4d0b690c7b28</v>
    <v>es-ES</v>
    <v>Map</v>
  </rv>
  <rv s="0">
    <v>536870912</v>
    <v>Provincia de Sánchez Ramírez</v>
    <v>36a42427-a9b0-b030-23f7-dc2319360d76</v>
    <v>es-ES</v>
    <v>Map</v>
  </rv>
  <rv s="0">
    <v>536870912</v>
    <v>Provincia de La Altagracia</v>
    <v>89a8367a-6b1b-bdf9-fab5-b9589d5a5804</v>
    <v>es-ES</v>
    <v>Map</v>
  </rv>
  <rv s="0">
    <v>536870912</v>
    <v>Provincia de San Cristóbal</v>
    <v>50dbaf19-6bd9-33ac-5af1-4011fbb4f487</v>
    <v>es-ES</v>
    <v>Map</v>
  </rv>
  <rv s="0">
    <v>536870912</v>
    <v>Distrito Nacional</v>
    <v>48975ce5-a1bc-0e28-0d30-fc23be16fd98</v>
    <v>es-ES</v>
    <v>Map</v>
  </rv>
  <rv s="0">
    <v>536870912</v>
    <v>Provincia de Monte Cristi</v>
    <v>5a056c46-aff1-5db2-2db3-c1829e9f7123</v>
    <v>es-ES</v>
    <v>Map</v>
  </rv>
  <rv s="0">
    <v>536870912</v>
    <v>Provincia de Santo Domingo</v>
    <v>5b1d6dab-7829-9978-a11d-40e9d55020b9</v>
    <v>es-ES</v>
    <v>Map</v>
  </rv>
  <rv s="0">
    <v>536870912</v>
    <v>Provincia de San Juan</v>
    <v>538af92b-9ec1-d2db-7d09-4bf678719df3</v>
    <v>es-ES</v>
    <v>Map</v>
  </rv>
  <rv s="0">
    <v>536870912</v>
    <v>Provincia de Dajabón</v>
    <v>1f195e9d-47d7-dee4-41a5-7f8f0d7062bb</v>
    <v>es-ES</v>
    <v>Map</v>
  </rv>
  <rv s="0">
    <v>536870912</v>
    <v>Provincia de Monte Plata</v>
    <v>d17f20ea-1c06-c2de-7447-69aec91c1725</v>
    <v>es-ES</v>
    <v>Map</v>
  </rv>
  <rv s="0">
    <v>536870912</v>
    <v>Provincia de Hato Mayor</v>
    <v>0a3fc4a8-4840-43d0-482a-75736a1f3f5a</v>
    <v>es-ES</v>
    <v>Map</v>
  </rv>
  <rv s="0">
    <v>536870912</v>
    <v>Provincia de El Seibo</v>
    <v>c35c83ee-c424-4dba-36a0-a911dadaa4e5</v>
    <v>es-ES</v>
    <v>Map</v>
  </rv>
  <rv s="0">
    <v>536870912</v>
    <v>Provincia de Hermanas Mirabal</v>
    <v>8a9ed325-01fb-82b4-68d4-95540334aba1</v>
    <v>es-ES</v>
    <v>Map</v>
  </rv>
  <rv s="0">
    <v>536870912</v>
    <v>Provincia de San José de Ocoa</v>
    <v>94070a07-6fb4-86e2-8715-b862388bcaef</v>
    <v>es-ES</v>
    <v>Map</v>
  </rv>
  <rv s="0">
    <v>536870912</v>
    <v>Provincia de Independencia</v>
    <v>adacd1c2-dc47-8f7a-90b1-b1f20858dbfa</v>
    <v>es-ES</v>
    <v>Map</v>
  </rv>
  <rv s="0">
    <v>536870912</v>
    <v>Provincia de Bahoruco</v>
    <v>02d1705d-a94d-ab4b-5a5b-8d43295e82c5</v>
    <v>es-ES</v>
    <v>Map</v>
  </rv>
  <rv s="0">
    <v>536870912</v>
    <v>Provincia de La Romana</v>
    <v>64073c75-93fc-34d6-a4e6-649cfcbda5fd</v>
    <v>es-ES</v>
    <v>Map</v>
  </rv>
  <rv s="0">
    <v>536870912</v>
    <v>Provincia de Pedernales</v>
    <v>058df820-7760-842e-f56c-7554404af0e2</v>
    <v>es-ES</v>
    <v>Map</v>
  </rv>
  <rv s="0">
    <v>536870912</v>
    <v>Provincia de María Trinidad Sánchez</v>
    <v>ac6ee95f-cd12-4554-9e4d-a6a59d7d47d9</v>
    <v>es-ES</v>
    <v>Map</v>
  </rv>
  <rv s="2">
    <v>42</v>
  </rv>
  <rv s="1">
    <fb>71000</fb>
    <v>30</v>
  </rv>
  <rv s="1">
    <fb>5.8449997901916503E-2</fb>
    <v>39</v>
  </rv>
  <rv s="1">
    <fb>2.3460000000000001</fb>
    <v>37</v>
  </rv>
  <rv s="1">
    <fb>0.48799999999999999</fb>
    <v>31</v>
  </rv>
  <rv s="1">
    <fb>19.506</fb>
    <v>37</v>
  </rv>
  <rv s="1">
    <fb>0.48685572345270101</fb>
    <v>31</v>
  </rv>
  <rv s="2">
    <v>43</v>
  </rv>
  <rv s="8">
    <v>#VALUE!</v>
    <v>es-ES</v>
    <v>9eee2843-5c3a-3930-0e9c-2357fb969d5b</v>
    <v>536870912</v>
    <v>1</v>
    <v>167</v>
    <v>126</v>
    <v>127</v>
    <v>República Dominicana</v>
    <v>62</v>
    <v>63</v>
    <v>Map</v>
    <v>28</v>
    <v>168</v>
    <v>DO</v>
    <v>766</v>
    <v>767</v>
    <v>768</v>
    <v>769</v>
    <v>769</v>
    <v>770</v>
    <v>DOP</v>
    <v>771</v>
    <v>772</v>
    <v>La República Dominicana es un país situado en el Caribe, ubicado en la zona central de las Antillas; ocupa la parte central y oriental de la isla La Española. Su capital y ciudad más poblada es Santo Domingo. Limita al norte con el océano Atlántico, al este con el canal de la Mona, que lo separa de Puerto Rico, al sur con el mar Caribe, y al oeste con Haití, que es el otro país situado en La Española. Con 48 448 km² y una población superior a los 11 millones de habitantes, es el segundo país más extenso y poblado de los insulares caribeños, después de Cuba.</v>
    <v>773</v>
    <v>774</v>
    <v>775</v>
    <v>Himno nacional de la República Dominicana</v>
    <v>776</v>
    <v>777</v>
    <v>778</v>
    <v>779</v>
    <v>780</v>
    <v>782</v>
    <v>783</v>
    <v>784</v>
    <v>785</v>
    <v>786</v>
    <v>República Dominicana</v>
    <v>787</v>
    <v>788</v>
    <v>789</v>
    <v>761</v>
    <v>96</v>
    <v>790</v>
    <v>98</v>
    <v>791</v>
    <v>792</v>
    <v>793</v>
    <v>794</v>
    <v>795</v>
    <v>733</v>
    <v>796</v>
    <v>829</v>
    <v>830</v>
    <v>831</v>
    <v>832</v>
    <v>833</v>
    <v>834</v>
    <v>835</v>
    <v>República Dominicana</v>
    <v>mdp/vdpid/65</v>
    <v>836</v>
  </rv>
</rvData>
</file>

<file path=xl/richData/rdrichvaluestructure.xml><?xml version="1.0" encoding="utf-8"?>
<rvStructures xmlns="http://schemas.microsoft.com/office/spreadsheetml/2017/richdata" count="9">
  <s t="_linkedentity2">
    <k n="%EntityServiceId" t="i"/>
    <k n="_DisplayString" t="s"/>
    <k n="%EntityId" t="s"/>
    <k n="%EntityCulture" t="s"/>
    <k n="_Icon" t="s"/>
  </s>
  <s t="_formattednumber">
    <k n="_Format" t="spb"/>
  </s>
  <s t="_array">
    <k n="array" t="a"/>
  </s>
  <s t="_webimage">
    <k n="WebImageIdentifier" t="i"/>
    <k n="_Provider" t="spb"/>
    <k n="Attribution" t="spb"/>
    <k n="CalcOrigin" t="i"/>
    <k n="ComputedImage" t="b"/>
    <k n="Text" t="s"/>
  </s>
  <s t="_hyperlink">
    <k n="Address" t="s"/>
    <k n="Text" t="s"/>
  </s>
  <s t="_linkedentity2core">
    <k n="_CRID" t="e"/>
    <k n="%EntityCulture" t="s"/>
    <k n="%EntityId" t="s"/>
    <k n="%EntityServiceId" t="i"/>
    <k n="%IsRefreshable" t="b"/>
    <k n="_Attribution" t="spb"/>
    <k n="_CanonicalPropertyNames" t="spb"/>
    <k n="_Display" t="spb"/>
    <k n="_DisplayString" t="s"/>
    <k n="_Flags" t="spb"/>
    <k n="_Format" t="spb"/>
    <k n="_Icon" t="s"/>
    <k n="_Provider" t="spb"/>
    <k n="_SubLabel" t="spb"/>
    <k n="Abreviatura" t="s"/>
    <k n="`Área" t="r"/>
    <k n="`Área de bosque (%)" t="r"/>
    <k n="Cambio de IPC (%)" t="r"/>
    <k n="Capital/ciudad principal" t="r"/>
    <k n="Capitalización de mercado de las sociedades cotizadas" t="r"/>
    <k n="Ciudad más grande" t="r"/>
    <k n="Código de llamada" t="r"/>
    <k n="Código de moneda" t="s"/>
    <k n="Consumo de energía de combustibles fósiles" t="r"/>
    <k n="Consumo de energía eléctrica" t="r"/>
    <k n="Descripción" t="s"/>
    <k n="Emisiones de dióxido de carbono" t="r"/>
    <k n="Esperanza de vida" t="r"/>
    <k n="Gastos de salud varios (%)" t="r"/>
    <k n="Himno nacional" t="s"/>
    <k n="Idioma oficial" t="r"/>
    <k n="Imagen" t="r"/>
    <k n="Ingresos fiscales (%)" t="r"/>
    <k n="IPC" t="r"/>
    <k n="LearnMoreOnLink" t="r"/>
    <k n="Líder(es)" t="r"/>
    <k n="Matriculación en educación primaria en bruto (%)" t="r"/>
    <k n="Matriculación en educación terciaria en bruto (%)" t="r"/>
    <k n="Médicos por mil" t="r"/>
    <k n="Mortalidad infantil" t="r"/>
    <k n="Nombre" t="s"/>
    <k n="Nombre oficial" t="s"/>
    <k n="PIB" t="r"/>
    <k n="Población" t="r"/>
    <k n="Población urbana" t="r"/>
    <k n="Población: 10% más alto de participación de ingresos" t="r"/>
    <k n="Población: 10% más bajo de participación de ingresos" t="r"/>
    <k n="Población: 20% más alto de participación de ingresos" t="r"/>
    <k n="Población: 20% más bajo de participación de ingresos" t="r"/>
    <k n="Población: cuarto 20% de participación de ingresos" t="r"/>
    <k n="Población: participación en la fuerza laboral (%)" t="r"/>
    <k n="Población: segundo 20% de participación de ingresos" t="r"/>
    <k n="Población: tercer 20% de participación de ingresos" t="r"/>
    <k n="Precio de la gasolina" t="r"/>
    <k n="Ratio de mortalidad materna" t="r"/>
    <k n="Salario mínimo" t="r"/>
    <k n="Subdivisiones" t="r"/>
    <k n="Tamaño de las fuerzas armadas" t="r"/>
    <k n="Tasa de desempleo" t="r"/>
    <k n="Tasa de fertilidad" t="r"/>
    <k n="Tasa de impuesto total" t="r"/>
    <k n="Tasa de natalidad" t="r"/>
    <k n="Tierra agrícola (%)" t="r"/>
    <k n="UniqueName" t="s"/>
    <k n="VDPID/VSID" t="s"/>
    <k n="Zona(s) horaria(s)" t="r"/>
  </s>
  <s t="_linkedentity2core">
    <k n="_CRID" t="e"/>
    <k n="%EntityCulture" t="s"/>
    <k n="%EntityId" t="s"/>
    <k n="%EntityServiceId" t="i"/>
    <k n="%IsRefreshable" t="b"/>
    <k n="_Attribution" t="spb"/>
    <k n="_CanonicalPropertyNames" t="spb"/>
    <k n="_Display" t="spb"/>
    <k n="_DisplayString" t="s"/>
    <k n="_Flags" t="spb"/>
    <k n="_Format" t="spb"/>
    <k n="_Icon" t="s"/>
    <k n="_Provider" t="spb"/>
    <k n="_SubLabel" t="spb"/>
    <k n="Abreviatura" t="s"/>
    <k n="`Área" t="r"/>
    <k n="`Área de bosque (%)" t="r"/>
    <k n="Cambio de IPC (%)" t="r"/>
    <k n="Capital/ciudad principal" t="r"/>
    <k n="Capitalización de mercado de las sociedades cotizadas" t="r"/>
    <k n="Ciudad más grande" t="r"/>
    <k n="Código de llamada" t="r"/>
    <k n="Código de moneda" t="s"/>
    <k n="Consumo de energía de combustibles fósiles" t="r"/>
    <k n="Consumo de energía eléctrica" t="r"/>
    <k n="Descripción" t="s"/>
    <k n="Emisiones de dióxido de carbono" t="r"/>
    <k n="Esperanza de vida" t="r"/>
    <k n="Gastos de salud varios (%)" t="r"/>
    <k n="Himno nacional" t="s"/>
    <k n="Idioma oficial" t="r"/>
    <k n="Imagen" t="r"/>
    <k n="Ingresos fiscales (%)" t="r"/>
    <k n="IPC" t="r"/>
    <k n="LearnMoreOnLink" t="r"/>
    <k n="Líder(es)" t="r"/>
    <k n="Matriculación en educación primaria en bruto (%)" t="r"/>
    <k n="Matriculación en educación terciaria en bruto (%)" t="r"/>
    <k n="Médicos por mil" t="r"/>
    <k n="Mortalidad infantil" t="r"/>
    <k n="Nombre" t="s"/>
    <k n="PIB" t="r"/>
    <k n="Población" t="r"/>
    <k n="Población urbana" t="r"/>
    <k n="Población: 10% más alto de participación de ingresos" t="r"/>
    <k n="Población: 10% más bajo de participación de ingresos" t="r"/>
    <k n="Población: 20% más alto de participación de ingresos" t="r"/>
    <k n="Población: 20% más bajo de participación de ingresos" t="r"/>
    <k n="Población: cuarto 20% de participación de ingresos" t="r"/>
    <k n="Población: participación en la fuerza laboral (%)" t="r"/>
    <k n="Población: segundo 20% de participación de ingresos" t="r"/>
    <k n="Población: tercer 20% de participación de ingresos" t="r"/>
    <k n="Precio de la gasolina" t="r"/>
    <k n="Ratio de mortalidad materna" t="r"/>
    <k n="Salario mínimo" t="r"/>
    <k n="Subdivisiones" t="r"/>
    <k n="Tamaño de las fuerzas armadas" t="r"/>
    <k n="Tasa de desempleo" t="r"/>
    <k n="Tasa de fertilidad" t="r"/>
    <k n="Tasa de impuesto total" t="r"/>
    <k n="Tasa de natalidad" t="r"/>
    <k n="Tierra agrícola (%)" t="r"/>
    <k n="UniqueName" t="s"/>
    <k n="VDPID/VSID" t="s"/>
    <k n="Zona(s) horaria(s)" t="r"/>
  </s>
  <s t="_linkedentity2core">
    <k n="_CRID" t="e"/>
    <k n="%EntityCulture" t="s"/>
    <k n="%EntityId" t="s"/>
    <k n="%EntityServiceId" t="i"/>
    <k n="%IsRefreshable" t="b"/>
    <k n="_Attribution" t="spb"/>
    <k n="_CanonicalPropertyNames" t="spb"/>
    <k n="_Display" t="spb"/>
    <k n="_DisplayString" t="s"/>
    <k n="_Flags" t="spb"/>
    <k n="_Format" t="spb"/>
    <k n="_Icon" t="s"/>
    <k n="_Provider" t="spb"/>
    <k n="_SubLabel" t="spb"/>
    <k n="Abreviatura" t="s"/>
    <k n="`Área" t="r"/>
    <k n="`Área de bosque (%)" t="r"/>
    <k n="Cambio de IPC (%)" t="r"/>
    <k n="Capital/ciudad principal" t="r"/>
    <k n="Capitalización de mercado de las sociedades cotizadas" t="r"/>
    <k n="Ciudad más grande" t="r"/>
    <k n="Código de llamada" t="r"/>
    <k n="Código de moneda" t="s"/>
    <k n="Consumo de energía de combustibles fósiles" t="r"/>
    <k n="Consumo de energía eléctrica" t="r"/>
    <k n="Descripción" t="s"/>
    <k n="Emisiones de dióxido de carbono" t="r"/>
    <k n="Esperanza de vida" t="r"/>
    <k n="Gastos de salud varios (%)" t="r"/>
    <k n="Himno nacional" t="s"/>
    <k n="Imagen" t="r"/>
    <k n="Ingresos fiscales (%)" t="r"/>
    <k n="IPC" t="r"/>
    <k n="LearnMoreOnLink" t="r"/>
    <k n="Líder(es)" t="r"/>
    <k n="Matriculación en educación primaria en bruto (%)" t="r"/>
    <k n="Matriculación en educación terciaria en bruto (%)" t="r"/>
    <k n="Médicos por mil" t="r"/>
    <k n="Mortalidad infantil" t="r"/>
    <k n="Nombre" t="s"/>
    <k n="PIB" t="r"/>
    <k n="Población" t="r"/>
    <k n="Población urbana" t="r"/>
    <k n="Población: 10% más alto de participación de ingresos" t="r"/>
    <k n="Población: 10% más bajo de participación de ingresos" t="r"/>
    <k n="Población: 20% más alto de participación de ingresos" t="r"/>
    <k n="Población: 20% más bajo de participación de ingresos" t="r"/>
    <k n="Población: cuarto 20% de participación de ingresos" t="r"/>
    <k n="Población: participación en la fuerza laboral (%)" t="r"/>
    <k n="Población: segundo 20% de participación de ingresos" t="r"/>
    <k n="Población: tercer 20% de participación de ingresos" t="r"/>
    <k n="Precio de la gasolina" t="r"/>
    <k n="Ratio de mortalidad materna" t="r"/>
    <k n="Salario mínimo" t="r"/>
    <k n="Subdivisiones" t="r"/>
    <k n="Tamaño de las fuerzas armadas" t="r"/>
    <k n="Tasa de desempleo" t="r"/>
    <k n="Tasa de fertilidad" t="r"/>
    <k n="Tasa de impuesto total" t="r"/>
    <k n="Tasa de natalidad" t="r"/>
    <k n="Tierra agrícola (%)" t="r"/>
    <k n="UniqueName" t="s"/>
    <k n="VDPID/VSID" t="s"/>
  </s>
  <s t="_linkedentity2core">
    <k n="_CRID" t="e"/>
    <k n="%EntityCulture" t="s"/>
    <k n="%EntityId" t="s"/>
    <k n="%EntityServiceId" t="i"/>
    <k n="%IsRefreshable" t="b"/>
    <k n="_Attribution" t="spb"/>
    <k n="_CanonicalPropertyNames" t="spb"/>
    <k n="_Display" t="spb"/>
    <k n="_DisplayString" t="s"/>
    <k n="_Flags" t="spb"/>
    <k n="_Format" t="spb"/>
    <k n="_Icon" t="s"/>
    <k n="_Provider" t="spb"/>
    <k n="_SubLabel" t="spb"/>
    <k n="Abreviatura" t="s"/>
    <k n="`Área" t="r"/>
    <k n="`Área de bosque (%)" t="r"/>
    <k n="Cambio de IPC (%)" t="r"/>
    <k n="Capital/ciudad principal" t="r"/>
    <k n="Ciudad más grande" t="r"/>
    <k n="Código de llamada" t="r"/>
    <k n="Código de moneda" t="s"/>
    <k n="Consumo de energía de combustibles fósiles" t="r"/>
    <k n="Consumo de energía eléctrica" t="r"/>
    <k n="Descripción" t="s"/>
    <k n="Emisiones de dióxido de carbono" t="r"/>
    <k n="Esperanza de vida" t="r"/>
    <k n="Gastos de salud varios (%)" t="r"/>
    <k n="Himno nacional" t="s"/>
    <k n="Idioma oficial" t="r"/>
    <k n="Imagen" t="r"/>
    <k n="Ingresos fiscales (%)" t="r"/>
    <k n="IPC" t="r"/>
    <k n="LearnMoreOnLink" t="r"/>
    <k n="Líder(es)" t="r"/>
    <k n="Matriculación en educación primaria en bruto (%)" t="r"/>
    <k n="Matriculación en educación terciaria en bruto (%)" t="r"/>
    <k n="Médicos por mil" t="r"/>
    <k n="Mortalidad infantil" t="r"/>
    <k n="Nombre" t="s"/>
    <k n="PIB" t="r"/>
    <k n="Población" t="r"/>
    <k n="Población urbana" t="r"/>
    <k n="Población: 10% más alto de participación de ingresos" t="r"/>
    <k n="Población: 10% más bajo de participación de ingresos" t="r"/>
    <k n="Población: 20% más alto de participación de ingresos" t="r"/>
    <k n="Población: 20% más bajo de participación de ingresos" t="r"/>
    <k n="Población: cuarto 20% de participación de ingresos" t="r"/>
    <k n="Población: participación en la fuerza laboral (%)" t="r"/>
    <k n="Población: segundo 20% de participación de ingresos" t="r"/>
    <k n="Población: tercer 20% de participación de ingresos" t="r"/>
    <k n="Precio de la gasolina" t="r"/>
    <k n="Ratio de mortalidad materna" t="r"/>
    <k n="Salario mínimo" t="r"/>
    <k n="Subdivisiones" t="r"/>
    <k n="Tamaño de las fuerzas armadas" t="r"/>
    <k n="Tasa de desempleo" t="r"/>
    <k n="Tasa de fertilidad" t="r"/>
    <k n="Tasa de impuesto total" t="r"/>
    <k n="Tasa de natalidad" t="r"/>
    <k n="Tierra agrícola (%)" t="r"/>
    <k n="UniqueName" t="s"/>
    <k n="VDPID/VSID" t="s"/>
    <k n="Zona(s) horaria(s)" t="r"/>
  </s>
</rvStructures>
</file>

<file path=xl/richData/rdsupportingpropertybag.xml><?xml version="1.0" encoding="utf-8"?>
<supportingPropertyBags xmlns="http://schemas.microsoft.com/office/spreadsheetml/2017/richdata2">
  <spbArrays count="4">
    <a count="65">
      <v t="s">%EntityServiceId</v>
      <v t="s">%IsRefreshable</v>
      <v t="s">_CanonicalPropertyNames</v>
      <v t="s">%EntityCulture</v>
      <v t="s">%EntityId</v>
      <v t="s">_Icon</v>
      <v t="s">_Provider</v>
      <v t="s">_Attribution</v>
      <v t="s">_Display</v>
      <v t="s">Nombre</v>
      <v t="s">_Format</v>
      <v t="s">Capital/ciudad principal</v>
      <v t="s">Líder(es)</v>
      <v t="s">_SubLabel</v>
      <v t="s">Población</v>
      <v t="s">`Área</v>
      <v t="s">Abreviatura</v>
      <v t="s">PIB</v>
      <v t="s">Código de moneda</v>
      <v t="s">Ciudad más grande</v>
      <v t="s">Himno nacional</v>
      <v t="s">Idioma oficial</v>
      <v t="s">Nombre oficial</v>
      <v t="s">Subdivisiones</v>
      <v t="s">Esperanza de vida</v>
      <v t="s">Tasa de natalidad</v>
      <v t="s">Tasa de fertilidad</v>
      <v t="s">Mortalidad infantil</v>
      <v t="s">Ratio de mortalidad materna</v>
      <v t="s">Población urbana</v>
      <v t="s">Tierra agrícola (%)</v>
      <v t="s">`Área de bosque (%)</v>
      <v t="s">Emisiones de dióxido de carbono</v>
      <v t="s">Consumo de energía de combustibles fósiles</v>
      <v t="s">Precio de la gasolina</v>
      <v t="s">Consumo de energía eléctrica</v>
      <v t="s">IPC</v>
      <v t="s">Cambio de IPC (%)</v>
      <v t="s">Población: 10% más alto de participación de ingresos</v>
      <v t="s">Población: 20% más alto de participación de ingresos</v>
      <v t="s">Población: segundo 20% de participación de ingresos</v>
      <v t="s">Población: tercer 20% de participación de ingresos</v>
      <v t="s">Población: cuarto 20% de participación de ingresos</v>
      <v t="s">Población: 20% más bajo de participación de ingresos</v>
      <v t="s">Población: 10% más bajo de participación de ingresos</v>
      <v t="s">Población: participación en la fuerza laboral (%)</v>
      <v t="s">Salario mínimo</v>
      <v t="s">Ingresos fiscales (%)</v>
      <v t="s">Tasa de impuesto total</v>
      <v t="s">Tasa de desempleo</v>
      <v t="s">Capitalización de mercado de las sociedades cotizadas</v>
      <v t="s">Matriculación en educación primaria en bruto (%)</v>
      <v t="s">Matriculación en educación terciaria en bruto (%)</v>
      <v t="s">Gastos de salud varios (%)</v>
      <v t="s">Médicos por mil</v>
      <v t="s">Tamaño de las fuerzas armadas</v>
      <v t="s">Zona(s) horaria(s)</v>
      <v t="s">Código de llamada</v>
      <v t="s">_Flags</v>
      <v t="s">VDPID/VSID</v>
      <v t="s">UniqueName</v>
      <v t="s">_DisplayString</v>
      <v t="s">LearnMoreOnLink</v>
      <v t="s">Imagen</v>
      <v t="s">Descripción</v>
    </a>
    <a count="64">
      <v t="s">%EntityServiceId</v>
      <v t="s">%IsRefreshable</v>
      <v t="s">_CanonicalPropertyNames</v>
      <v t="s">%EntityCulture</v>
      <v t="s">%EntityId</v>
      <v t="s">_Icon</v>
      <v t="s">_Provider</v>
      <v t="s">_Attribution</v>
      <v t="s">_Display</v>
      <v t="s">Nombre</v>
      <v t="s">_Format</v>
      <v t="s">Capital/ciudad principal</v>
      <v t="s">Líder(es)</v>
      <v t="s">_SubLabel</v>
      <v t="s">Población</v>
      <v t="s">`Área</v>
      <v t="s">Abreviatura</v>
      <v t="s">PIB</v>
      <v t="s">Código de moneda</v>
      <v t="s">Ciudad más grande</v>
      <v t="s">Himno nacional</v>
      <v t="s">Idioma oficial</v>
      <v t="s">Subdivisiones</v>
      <v t="s">Esperanza de vida</v>
      <v t="s">Tasa de natalidad</v>
      <v t="s">Tasa de fertilidad</v>
      <v t="s">Mortalidad infantil</v>
      <v t="s">Ratio de mortalidad materna</v>
      <v t="s">Población urbana</v>
      <v t="s">Tierra agrícola (%)</v>
      <v t="s">`Área de bosque (%)</v>
      <v t="s">Emisiones de dióxido de carbono</v>
      <v t="s">Consumo de energía de combustibles fósiles</v>
      <v t="s">Precio de la gasolina</v>
      <v t="s">Consumo de energía eléctrica</v>
      <v t="s">IPC</v>
      <v t="s">Cambio de IPC (%)</v>
      <v t="s">Población: 10% más alto de participación de ingresos</v>
      <v t="s">Población: 20% más alto de participación de ingresos</v>
      <v t="s">Población: segundo 20% de participación de ingresos</v>
      <v t="s">Población: tercer 20% de participación de ingresos</v>
      <v t="s">Población: cuarto 20% de participación de ingresos</v>
      <v t="s">Población: 20% más bajo de participación de ingresos</v>
      <v t="s">Población: 10% más bajo de participación de ingresos</v>
      <v t="s">Población: participación en la fuerza laboral (%)</v>
      <v t="s">Salario mínimo</v>
      <v t="s">Ingresos fiscales (%)</v>
      <v t="s">Tasa de impuesto total</v>
      <v t="s">Tasa de desempleo</v>
      <v t="s">Capitalización de mercado de las sociedades cotizadas</v>
      <v t="s">Matriculación en educación primaria en bruto (%)</v>
      <v t="s">Matriculación en educación terciaria en bruto (%)</v>
      <v t="s">Gastos de salud varios (%)</v>
      <v t="s">Médicos por mil</v>
      <v t="s">Tamaño de las fuerzas armadas</v>
      <v t="s">Zona(s) horaria(s)</v>
      <v t="s">Código de llamada</v>
      <v t="s">_Flags</v>
      <v t="s">VDPID/VSID</v>
      <v t="s">UniqueName</v>
      <v t="s">_DisplayString</v>
      <v t="s">LearnMoreOnLink</v>
      <v t="s">Imagen</v>
      <v t="s">Descripción</v>
    </a>
    <a count="62">
      <v t="s">%EntityServiceId</v>
      <v t="s">%IsRefreshable</v>
      <v t="s">_CanonicalPropertyNames</v>
      <v t="s">%EntityCulture</v>
      <v t="s">%EntityId</v>
      <v t="s">_Icon</v>
      <v t="s">_Provider</v>
      <v t="s">_Attribution</v>
      <v t="s">_Display</v>
      <v t="s">Nombre</v>
      <v t="s">_Format</v>
      <v t="s">Capital/ciudad principal</v>
      <v t="s">Líder(es)</v>
      <v t="s">_SubLabel</v>
      <v t="s">Población</v>
      <v t="s">`Área</v>
      <v t="s">Abreviatura</v>
      <v t="s">PIB</v>
      <v t="s">Código de moneda</v>
      <v t="s">Ciudad más grande</v>
      <v t="s">Himno nacional</v>
      <v t="s">Subdivisiones</v>
      <v t="s">Esperanza de vida</v>
      <v t="s">Tasa de natalidad</v>
      <v t="s">Tasa de fertilidad</v>
      <v t="s">Mortalidad infantil</v>
      <v t="s">Ratio de mortalidad materna</v>
      <v t="s">Población urbana</v>
      <v t="s">Tierra agrícola (%)</v>
      <v t="s">`Área de bosque (%)</v>
      <v t="s">Emisiones de dióxido de carbono</v>
      <v t="s">Consumo de energía de combustibles fósiles</v>
      <v t="s">Precio de la gasolina</v>
      <v t="s">Consumo de energía eléctrica</v>
      <v t="s">IPC</v>
      <v t="s">Cambio de IPC (%)</v>
      <v t="s">Población: 10% más alto de participación de ingresos</v>
      <v t="s">Población: 20% más alto de participación de ingresos</v>
      <v t="s">Población: segundo 20% de participación de ingresos</v>
      <v t="s">Población: tercer 20% de participación de ingresos</v>
      <v t="s">Población: cuarto 20% de participación de ingresos</v>
      <v t="s">Población: 20% más bajo de participación de ingresos</v>
      <v t="s">Población: 10% más bajo de participación de ingresos</v>
      <v t="s">Población: participación en la fuerza laboral (%)</v>
      <v t="s">Salario mínimo</v>
      <v t="s">Ingresos fiscales (%)</v>
      <v t="s">Tasa de impuesto total</v>
      <v t="s">Tasa de desempleo</v>
      <v t="s">Capitalización de mercado de las sociedades cotizadas</v>
      <v t="s">Matriculación en educación primaria en bruto (%)</v>
      <v t="s">Matriculación en educación terciaria en bruto (%)</v>
      <v t="s">Gastos de salud varios (%)</v>
      <v t="s">Médicos por mil</v>
      <v t="s">Tamaño de las fuerzas armadas</v>
      <v t="s">Código de llamada</v>
      <v t="s">_Flags</v>
      <v t="s">VDPID/VSID</v>
      <v t="s">UniqueName</v>
      <v t="s">_DisplayString</v>
      <v t="s">LearnMoreOnLink</v>
      <v t="s">Imagen</v>
      <v t="s">Descripción</v>
    </a>
    <a count="63">
      <v t="s">%EntityServiceId</v>
      <v t="s">%IsRefreshable</v>
      <v t="s">_CanonicalPropertyNames</v>
      <v t="s">%EntityCulture</v>
      <v t="s">%EntityId</v>
      <v t="s">_Icon</v>
      <v t="s">_Provider</v>
      <v t="s">_Attribution</v>
      <v t="s">_Display</v>
      <v t="s">Nombre</v>
      <v t="s">_Format</v>
      <v t="s">Capital/ciudad principal</v>
      <v t="s">Líder(es)</v>
      <v t="s">_SubLabel</v>
      <v t="s">Población</v>
      <v t="s">`Área</v>
      <v t="s">Abreviatura</v>
      <v t="s">PIB</v>
      <v t="s">Código de moneda</v>
      <v t="s">Ciudad más grande</v>
      <v t="s">Himno nacional</v>
      <v t="s">Idioma oficial</v>
      <v t="s">Subdivisiones</v>
      <v t="s">Esperanza de vida</v>
      <v t="s">Tasa de natalidad</v>
      <v t="s">Tasa de fertilidad</v>
      <v t="s">Mortalidad infantil</v>
      <v t="s">Ratio de mortalidad materna</v>
      <v t="s">Población urbana</v>
      <v t="s">Tierra agrícola (%)</v>
      <v t="s">`Área de bosque (%)</v>
      <v t="s">Emisiones de dióxido de carbono</v>
      <v t="s">Consumo de energía de combustibles fósiles</v>
      <v t="s">Precio de la gasolina</v>
      <v t="s">Consumo de energía eléctrica</v>
      <v t="s">IPC</v>
      <v t="s">Cambio de IPC (%)</v>
      <v t="s">Población: 10% más alto de participación de ingresos</v>
      <v t="s">Población: 20% más alto de participación de ingresos</v>
      <v t="s">Población: segundo 20% de participación de ingresos</v>
      <v t="s">Población: tercer 20% de participación de ingresos</v>
      <v t="s">Población: cuarto 20% de participación de ingresos</v>
      <v t="s">Población: 20% más bajo de participación de ingresos</v>
      <v t="s">Población: 10% más bajo de participación de ingresos</v>
      <v t="s">Población: participación en la fuerza laboral (%)</v>
      <v t="s">Salario mínimo</v>
      <v t="s">Ingresos fiscales (%)</v>
      <v t="s">Tasa de impuesto total</v>
      <v t="s">Tasa de desempleo</v>
      <v t="s">Matriculación en educación primaria en bruto (%)</v>
      <v t="s">Matriculación en educación terciaria en bruto (%)</v>
      <v t="s">Gastos de salud varios (%)</v>
      <v t="s">Médicos por mil</v>
      <v t="s">Tamaño de las fuerzas armadas</v>
      <v t="s">Zona(s) horaria(s)</v>
      <v t="s">Código de llamada</v>
      <v t="s">_Flags</v>
      <v t="s">VDPID/VSID</v>
      <v t="s">UniqueName</v>
      <v t="s">_DisplayString</v>
      <v t="s">LearnMoreOnLink</v>
      <v t="s">Imagen</v>
      <v t="s">Descripción</v>
    </a>
  </spbArrays>
  <spbData count="170">
    <spb s="0">
      <v xml:space="preserve">data.worldbank.org	</v>
      <v xml:space="preserve">	</v>
      <v xml:space="preserve">http://data.worldbank.org/indicator/FP.CPI.TOTL	</v>
      <v xml:space="preserve">	</v>
    </spb>
    <spb s="0">
      <v xml:space="preserve">Wikipedia	Cia	travel.state.gov	</v>
      <v xml:space="preserve">CC-BY-SA			</v>
      <v xml:space="preserve">http://en.wikipedia.org/wiki/Argentina	https://www.cia.gov/library/publications/the-world-factbook/geos/ar.html?Transportation	https://travel.state.gov/content/travel/en/international-travel/International-Travel-Country-Information-Pages/Argentina.html	</v>
      <v xml:space="preserve">http://creativecommons.org/licenses/by-sa/3.0/			</v>
    </spb>
    <spb s="0">
      <v xml:space="preserve">Wikipedia	Wikipedia	Cia	</v>
      <v xml:space="preserve">CC-BY-SA	CC-BY-SA		</v>
      <v xml:space="preserve">http://en.wikipedia.org/wiki/Argentina	http://es.wikipedia.org/wiki/Argentina	https://www.cia.gov/library/publications/the-world-factbook/geos/ar.html?Transportation	</v>
      <v xml:space="preserve">http://creativecommons.org/licenses/by-sa/3.0/	http://creativecommons.org/licenses/by-sa/3.0/		</v>
    </spb>
    <spb s="0">
      <v xml:space="preserve">Wikipedia	Wikipedia	</v>
      <v xml:space="preserve">CC-BY-SA	CC-BY-SA	</v>
      <v xml:space="preserve">http://en.wikipedia.org/wiki/Argentina	http://es.wikipedia.org/wiki/Argentina	</v>
      <v xml:space="preserve">http://creativecommons.org/licenses/by-sa/3.0/	http://creativecommons.org/licenses/by-sa/3.0/	</v>
    </spb>
    <spb s="0">
      <v xml:space="preserve">data.worldbank.org	</v>
      <v xml:space="preserve">	</v>
      <v xml:space="preserve">http://data.worldbank.org/indicator/SP.POP.TOTL	</v>
      <v xml:space="preserve">	</v>
    </spb>
    <spb s="0">
      <v xml:space="preserve">Wikipedia	</v>
      <v xml:space="preserve">CC-BY-SA	</v>
      <v xml:space="preserve">http://en.wikipedia.org/wiki/Argentina	</v>
      <v xml:space="preserve">http://creativecommons.org/licenses/by-sa/3.0/	</v>
    </spb>
    <spb s="0">
      <v xml:space="preserve">Wikipedia	</v>
      <v xml:space="preserve">CC-BY-SA	</v>
      <v xml:space="preserve">http://es.wikipedia.org/wiki/Argentina	</v>
      <v xml:space="preserve">http://creativecommons.org/licenses/by-sa/3.0/	</v>
    </spb>
    <spb s="0">
      <v xml:space="preserve">Wikipedia	travel.state.gov	</v>
      <v xml:space="preserve">CC-BY-SA		</v>
      <v xml:space="preserve">http://en.wikipedia.org/wiki/Argentina	https://travel.state.gov/content/travel/en/international-travel/International-Travel-Country-Information-Pages/Argentina.html	</v>
      <v xml:space="preserve">http://creativecommons.org/licenses/by-sa/3.0/		</v>
    </spb>
    <spb s="0">
      <v xml:space="preserve">data.worldbank.org	</v>
      <v xml:space="preserve">	</v>
      <v xml:space="preserve">http://data.worldbank.org/indicator/SH.MED.PHYS.ZS	</v>
      <v xml:space="preserve">	</v>
    </spb>
    <spb s="0">
      <v xml:space="preserve">data.worldbank.org	</v>
      <v xml:space="preserve">	</v>
      <v xml:space="preserve">http://data.worldbank.org/indicator/SP.URB.TOTL	</v>
      <v xml:space="preserve">	</v>
    </spb>
    <spb s="0">
      <v xml:space="preserve">Cia	</v>
      <v xml:space="preserve">	</v>
      <v xml:space="preserve">https://www.cia.gov/library/publications/the-world-factbook/geos/ar.html?Transportation	</v>
      <v xml:space="preserve">	</v>
    </spb>
    <spb s="0">
      <v xml:space="preserve">Wikipedia	Wikipedia	Wikipedia	Cia	</v>
      <v xml:space="preserve">CC-BY-SA	CC-BY-SA	CC-BY-SA		</v>
      <v xml:space="preserve">http://en.wikipedia.org/wiki/Argentina	http://es.wikipedia.org/wiki/Argentina	http://fr.wikipedia.org/wiki/Argentine	https://www.cia.gov/library/publications/the-world-factbook/geos/ar.html?Transportation	</v>
      <v xml:space="preserve">http://creativecommons.org/licenses/by-sa/3.0/	http://creativecommons.org/licenses/by-sa/3.0/	http://creativecommons.org/licenses/by-sa/3.0/		</v>
    </spb>
    <spb s="0">
      <v xml:space="preserve">Wikipedia	Cia	</v>
      <v xml:space="preserve">CC-BY-SA		</v>
      <v xml:space="preserve">http://en.wikipedia.org/wiki/Argentina	https://www.cia.gov/library/publications/the-world-factbook/geos/ar.html?Transportation	</v>
      <v xml:space="preserve">http://creativecommons.org/licenses/by-sa/3.0/		</v>
    </spb>
    <spb s="0">
      <v xml:space="preserve">data.worldbank.org	</v>
      <v xml:space="preserve">	</v>
      <v xml:space="preserve">http://data.worldbank.org/indicator/SP.DYN.LE00.IN	</v>
      <v xml:space="preserve">	</v>
    </spb>
    <spb s="0">
      <v xml:space="preserve">data.worldbank.org	</v>
      <v xml:space="preserve">	</v>
      <v xml:space="preserve">http://data.worldbank.org/indicator/SP.DYN.CBRT.IN	</v>
      <v xml:space="preserve">	</v>
    </spb>
    <spb s="0">
      <v xml:space="preserve">data.worldbank.org	</v>
      <v xml:space="preserve">	</v>
      <v xml:space="preserve">http://data.worldbank.org/indicator/SP.DYN.TFRT.IN	</v>
      <v xml:space="preserve">	</v>
    </spb>
    <spb s="0">
      <v xml:space="preserve">data.worldbank.org	</v>
      <v xml:space="preserve">	</v>
      <v xml:space="preserve">http://data.worldbank.org/indicator/SP.DYN.IMRT.IN	</v>
      <v xml:space="preserve">	</v>
    </spb>
    <spb s="0">
      <v xml:space="preserve">data.worldbank.org	</v>
      <v xml:space="preserve">	</v>
      <v xml:space="preserve">http://data.worldbank.org/indicator/SH.STA.MMRT	</v>
      <v xml:space="preserve">	</v>
    </spb>
    <spb s="0">
      <v xml:space="preserve">data.worldbank.org	</v>
      <v xml:space="preserve">	</v>
      <v xml:space="preserve">http://data.worldbank.org/indicator/EG.USE.ELEC.KH.PC	</v>
      <v xml:space="preserve">	</v>
    </spb>
    <spb s="0">
      <v xml:space="preserve">data.worldbank.org	</v>
      <v xml:space="preserve">	</v>
      <v xml:space="preserve">http://data.worldbank.org/indicator/MS.MIL.TOTL.P1	</v>
      <v xml:space="preserve">	</v>
    </spb>
    <spb s="0">
      <v xml:space="preserve">data.worldbank.org	</v>
      <v xml:space="preserve">	</v>
      <v xml:space="preserve">http://data.worldbank.org/indicator/EN.ATM.CO2E.KT	</v>
      <v xml:space="preserve">	</v>
    </spb>
    <spb s="0">
      <v xml:space="preserve">data.worldbank.org	</v>
      <v xml:space="preserve">	</v>
      <v xml:space="preserve">http://data.worldbank.org/indicator/SL.TLF.CACT.ZS	</v>
      <v xml:space="preserve">	</v>
    </spb>
    <spb s="1">
      <v>0</v>
      <v>1</v>
      <v>2</v>
      <v>3</v>
      <v>4</v>
      <v>3</v>
      <v>5</v>
      <v>6</v>
      <v>3</v>
      <v>7</v>
      <v>5</v>
      <v>8</v>
      <v>5</v>
      <v>9</v>
      <v>10</v>
      <v>11</v>
      <v>12</v>
      <v>13</v>
      <v>10</v>
      <v>14</v>
      <v>15</v>
      <v>16</v>
      <v>10</v>
      <v>10</v>
      <v>10</v>
      <v>1</v>
      <v>10</v>
      <v>11</v>
      <v>10</v>
      <v>17</v>
      <v>18</v>
      <v>19</v>
      <v>20</v>
      <v>10</v>
      <v>10</v>
      <v>10</v>
      <v>21</v>
      <v>10</v>
      <v>10</v>
      <v>10</v>
      <v>10</v>
      <v>10</v>
      <v>10</v>
      <v>10</v>
      <v>1</v>
    </spb>
    <spb s="2">
      <v>CPI</v>
      <v>GDP</v>
      <v>Area</v>
      <v>Image</v>
      <v>Name</v>
      <v>Population</v>
      <v>UniqueName</v>
      <v>VDPID/VSID</v>
      <v>Abbreviation</v>
      <v>Description</v>
      <v>National anthem</v>
      <v>Official name</v>
      <v>Minimum wage</v>
      <v>LearnMoreOnLink</v>
      <v>Physicians per thousand</v>
      <v>Currency code</v>
      <v>Urban population</v>
      <v>CPI Change (%)</v>
      <v>Largest city</v>
      <v>Calling code</v>
      <v>Life expectancy</v>
      <v>Unemployment rate</v>
      <v>Birth rate</v>
      <v>Fertility rate</v>
      <v>Forested area (%)</v>
      <v>Infant mortality</v>
      <v>Agricultural land (%)</v>
      <v>Tax revenue (%)</v>
      <v>Gasoline price</v>
      <v>Total tax rate</v>
      <v>Capital/Major City</v>
      <v>Out of pocket health expenditure (%)</v>
      <v>Maternal mortality ratio</v>
      <v>Electric power consumption</v>
      <v>Armed forces size</v>
      <v>Carbon dioxide emissions</v>
      <v>Fossil fuel energy consumption</v>
      <v>Gross primary education enrollment (%)</v>
      <v>Gross tertiary education enrollment (%)</v>
      <v>Population: Labor force participation (%)</v>
      <v>Population: Income share fourth 20%</v>
      <v>Population: Income share third 20%</v>
      <v>Population: Income share second 20%</v>
      <v>Population: Income share highest 10%</v>
      <v>Population: Income share lowest 10%</v>
      <v>Population: Income share highest 20%</v>
      <v>Population: Income share lowest 20%</v>
      <v>Market cap of listed companies</v>
    </spb>
    <spb s="3">
      <v>0</v>
      <v>Name</v>
      <v>LearnMoreOnLink</v>
    </spb>
    <spb s="4">
      <v>0</v>
      <v>0</v>
      <v>0</v>
    </spb>
    <spb s="5">
      <v>25</v>
      <v>25</v>
      <v>25</v>
    </spb>
    <spb s="6">
      <v>1</v>
      <v>2</v>
    </spb>
    <spb s="7">
      <v>https://www.bing.com</v>
      <v>https://www.bing.com/th?id=Ga%5Cbing_yt.png&amp;w=100&amp;h=40&amp;c=0&amp;pid=0.1</v>
      <v>Con tecnología de Bing</v>
    </spb>
    <spb s="8">
      <v>2019</v>
      <v>2019</v>
      <v>kilómetro cuadrado</v>
      <v>2019</v>
      <v>2017</v>
      <v>2019</v>
      <v>2019</v>
      <v>años (2018)</v>
      <v>2019</v>
      <v>por mil (2018)</v>
      <v>2018</v>
      <v>por mil (2018)</v>
      <v>2016</v>
      <v>2016</v>
      <v>2018</v>
      <v>por litro (2016)</v>
      <v>2019</v>
      <v>2015</v>
      <v>muertes por 100 000 (2017)</v>
      <v>kWh (2014)</v>
      <v>2017</v>
      <v>kilotones por año (2016)</v>
      <v>2014</v>
      <v>2017</v>
      <v>2017</v>
      <v>2019</v>
      <v>2018</v>
      <v>2018</v>
      <v>2018</v>
      <v>2018</v>
      <v>2018</v>
      <v>2018</v>
      <v>2018</v>
      <v>2019</v>
    </spb>
    <spb s="9">
      <v>3</v>
    </spb>
    <spb s="9">
      <v>4</v>
    </spb>
    <spb s="9">
      <v>5</v>
    </spb>
    <spb s="9">
      <v>6</v>
    </spb>
    <spb s="9">
      <v>7</v>
    </spb>
    <spb s="0">
      <v xml:space="preserve">Wikipedia	</v>
      <v xml:space="preserve">Public domain	</v>
      <v xml:space="preserve">http://en.wikipedia.org/wiki/Argentina	</v>
      <v xml:space="preserve">http://en.wikipedia.org/wiki/Public_domain	</v>
    </spb>
    <spb s="9">
      <v>8</v>
    </spb>
    <spb s="9">
      <v>9</v>
    </spb>
    <spb s="9">
      <v>10</v>
    </spb>
    <spb s="9">
      <v>11</v>
    </spb>
    <spb s="0">
      <v xml:space="preserve">Wikipedia	Cia	travel.state.gov	</v>
      <v xml:space="preserve">CC-BY-SA			</v>
      <v xml:space="preserve">http://en.wikipedia.org/wiki/Chile	https://www.cia.gov/library/publications/the-world-factbook/geos/ci.html?Transportation	https://travel.state.gov/content/travel/en/international-travel/International-Travel-Country-Information-Pages/Chile.html	</v>
      <v xml:space="preserve">http://creativecommons.org/licenses/by-sa/3.0/			</v>
    </spb>
    <spb s="0">
      <v xml:space="preserve">Wikipedia	</v>
      <v xml:space="preserve">CC-BY-SA	</v>
      <v xml:space="preserve">http://en.wikipedia.org/wiki/Chile	</v>
      <v xml:space="preserve">http://creativecommons.org/licenses/by-sa/3.0/	</v>
    </spb>
    <spb s="0">
      <v xml:space="preserve">Wikipedia	Wikipedia	</v>
      <v xml:space="preserve">CC-BY-SA	CC-BY-SA	</v>
      <v xml:space="preserve">http://en.wikipedia.org/wiki/Chile	http://es.wikipedia.org/wiki/Chile	</v>
      <v xml:space="preserve">http://creativecommons.org/licenses/by-sa/3.0/	http://creativecommons.org/licenses/by-sa/3.0/	</v>
    </spb>
    <spb s="0">
      <v xml:space="preserve">Wikipedia	</v>
      <v xml:space="preserve">CC-BY-SA	</v>
      <v xml:space="preserve">http://es.wikipedia.org/wiki/Chile	</v>
      <v xml:space="preserve">http://creativecommons.org/licenses/by-sa/3.0/	</v>
    </spb>
    <spb s="0">
      <v xml:space="preserve">Cia	</v>
      <v xml:space="preserve">	</v>
      <v xml:space="preserve">https://www.cia.gov/library/publications/the-world-factbook/geos/ci.html?Transportation	</v>
      <v xml:space="preserve">	</v>
    </spb>
    <spb s="0">
      <v xml:space="preserve">Wikipedia	Wikipedia	Wikipedia	Cia	</v>
      <v xml:space="preserve">CC-BY-SA	CC-BY-SA	CC-BY-SA		</v>
      <v xml:space="preserve">http://en.wikipedia.org/wiki/Chile	http://es.wikipedia.org/wiki/Chile	http://fr.wikipedia.org/wiki/Chili	https://www.cia.gov/library/publications/the-world-factbook/geos/ci.html?Transportation	</v>
      <v xml:space="preserve">http://creativecommons.org/licenses/by-sa/3.0/	http://creativecommons.org/licenses/by-sa/3.0/	http://creativecommons.org/licenses/by-sa/3.0/		</v>
    </spb>
    <spb s="0">
      <v xml:space="preserve">Wikipedia	Cia	</v>
      <v xml:space="preserve">CC-BY-SA		</v>
      <v xml:space="preserve">http://en.wikipedia.org/wiki/Chile	https://www.cia.gov/library/publications/the-world-factbook/geos/ci.html?Transportation	</v>
      <v xml:space="preserve">http://creativecommons.org/licenses/by-sa/3.0/		</v>
    </spb>
    <spb s="10">
      <v>0</v>
      <v>40</v>
      <v>41</v>
      <v>42</v>
      <v>4</v>
      <v>42</v>
      <v>41</v>
      <v>43</v>
      <v>42</v>
      <v>41</v>
      <v>8</v>
      <v>41</v>
      <v>9</v>
      <v>44</v>
      <v>45</v>
      <v>46</v>
      <v>13</v>
      <v>44</v>
      <v>14</v>
      <v>15</v>
      <v>16</v>
      <v>44</v>
      <v>44</v>
      <v>44</v>
      <v>40</v>
      <v>44</v>
      <v>45</v>
      <v>44</v>
      <v>17</v>
      <v>18</v>
      <v>19</v>
      <v>20</v>
      <v>44</v>
      <v>44</v>
      <v>44</v>
      <v>21</v>
      <v>44</v>
      <v>44</v>
      <v>44</v>
      <v>44</v>
      <v>44</v>
      <v>44</v>
      <v>44</v>
      <v>40</v>
    </spb>
    <spb s="11">
      <v>CPI</v>
      <v>GDP</v>
      <v>Area</v>
      <v>Image</v>
      <v>Name</v>
      <v>Population</v>
      <v>UniqueName</v>
      <v>VDPID/VSID</v>
      <v>Abbreviation</v>
      <v>Description</v>
      <v>National anthem</v>
      <v>Minimum wage</v>
      <v>LearnMoreOnLink</v>
      <v>Physicians per thousand</v>
      <v>Currency code</v>
      <v>Urban population</v>
      <v>CPI Change (%)</v>
      <v>Largest city</v>
      <v>Calling code</v>
      <v>Life expectancy</v>
      <v>Unemployment rate</v>
      <v>Birth rate</v>
      <v>Fertility rate</v>
      <v>Forested area (%)</v>
      <v>Infant mortality</v>
      <v>Agricultural land (%)</v>
      <v>Tax revenue (%)</v>
      <v>Gasoline price</v>
      <v>Total tax rate</v>
      <v>Capital/Major City</v>
      <v>Out of pocket health expenditure (%)</v>
      <v>Maternal mortality ratio</v>
      <v>Electric power consumption</v>
      <v>Armed forces size</v>
      <v>Carbon dioxide emissions</v>
      <v>Fossil fuel energy consumption</v>
      <v>Gross primary education enrollment (%)</v>
      <v>Gross tertiary education enrollment (%)</v>
      <v>Population: Labor force participation (%)</v>
      <v>Population: Income share fourth 20%</v>
      <v>Population: Income share third 20%</v>
      <v>Population: Income share second 20%</v>
      <v>Population: Income share highest 10%</v>
      <v>Population: Income share lowest 10%</v>
      <v>Population: Income share highest 20%</v>
      <v>Population: Income share lowest 20%</v>
      <v>Market cap of listed companies</v>
    </spb>
    <spb s="3">
      <v>1</v>
      <v>Name</v>
      <v>LearnMoreOnLink</v>
    </spb>
    <spb s="8">
      <v>2019</v>
      <v>2019</v>
      <v>kilómetro cuadrado</v>
      <v>2019</v>
      <v>2018</v>
      <v>2019</v>
      <v>2019</v>
      <v>años (2018)</v>
      <v>2019</v>
      <v>por mil (2018)</v>
      <v>2018</v>
      <v>por mil (2018)</v>
      <v>2016</v>
      <v>2016</v>
      <v>2018</v>
      <v>por litro (2016)</v>
      <v>2019</v>
      <v>2015</v>
      <v>muertes por 100 000 (2017)</v>
      <v>kWh (2014)</v>
      <v>2017</v>
      <v>kilotones por año (2016)</v>
      <v>2015</v>
      <v>2017</v>
      <v>2017</v>
      <v>2019</v>
      <v>2017</v>
      <v>2017</v>
      <v>2017</v>
      <v>2017</v>
      <v>2017</v>
      <v>2017</v>
      <v>2017</v>
      <v>2019</v>
    </spb>
    <spb s="0">
      <v xml:space="preserve">Wikipedia	</v>
      <v xml:space="preserve">Public domain	</v>
      <v xml:space="preserve">http://es.wikipedia.org/wiki/Chile	</v>
      <v xml:space="preserve">http://en.wikipedia.org/wiki/Public_domain	</v>
    </spb>
    <spb s="0">
      <v xml:space="preserve">Wikipedia	Cia	travel.state.gov	</v>
      <v xml:space="preserve">CC-BY-SA			</v>
      <v xml:space="preserve">http://en.wikipedia.org/wiki/Colombia	https://www.cia.gov/library/publications/the-world-factbook/geos/co.html?Transportation	https://travel.state.gov/content/travel/en/international-travel/International-Travel-Country-Information-Pages/Colombia.html	</v>
      <v xml:space="preserve">http://creativecommons.org/licenses/by-sa/3.0/			</v>
    </spb>
    <spb s="0">
      <v xml:space="preserve">Wikipedia	Wikipedia	Wikipedia	</v>
      <v xml:space="preserve">CC-BY-SA	CC-BY-SA	CC-BY-SA	</v>
      <v xml:space="preserve">http://en.wikipedia.org/wiki/Colombia	http://es.wikipedia.org/wiki/Colombia	http://fr.wikipedia.org/wiki/Colombie	</v>
      <v xml:space="preserve">http://creativecommons.org/licenses/by-sa/3.0/	http://creativecommons.org/licenses/by-sa/3.0/	http://creativecommons.org/licenses/by-sa/3.0/	</v>
    </spb>
    <spb s="0">
      <v xml:space="preserve">Wikipedia	Wikipedia	</v>
      <v xml:space="preserve">CC-BY-SA	CC-BY-SA	</v>
      <v xml:space="preserve">http://en.wikipedia.org/wiki/Colombia	http://es.wikipedia.org/wiki/Colombia	</v>
      <v xml:space="preserve">http://creativecommons.org/licenses/by-sa/3.0/	http://creativecommons.org/licenses/by-sa/3.0/	</v>
    </spb>
    <spb s="0">
      <v xml:space="preserve">Wikipedia	</v>
      <v xml:space="preserve">CC-BY-SA	</v>
      <v xml:space="preserve">http://en.wikipedia.org/wiki/Colombia	</v>
      <v xml:space="preserve">http://creativecommons.org/licenses/by-sa/3.0/	</v>
    </spb>
    <spb s="0">
      <v xml:space="preserve">Wikipedia	</v>
      <v xml:space="preserve">CC-BY-SA	</v>
      <v xml:space="preserve">http://es.wikipedia.org/wiki/Colombia	</v>
      <v xml:space="preserve">http://creativecommons.org/licenses/by-sa/3.0/	</v>
    </spb>
    <spb s="0">
      <v xml:space="preserve">Cia	</v>
      <v xml:space="preserve">	</v>
      <v xml:space="preserve">https://www.cia.gov/library/publications/the-world-factbook/geos/co.html?Transportation	</v>
      <v xml:space="preserve">	</v>
    </spb>
    <spb s="0">
      <v xml:space="preserve">Wikipedia	Wikipedia	Wikipedia	Cia	</v>
      <v xml:space="preserve">CC-BY-SA	CC-BY-SA	CC-BY-SA		</v>
      <v xml:space="preserve">http://en.wikipedia.org/wiki/Colombia	http://es.wikipedia.org/wiki/Colombia	http://fr.wikipedia.org/wiki/Colombie	https://www.cia.gov/library/publications/the-world-factbook/geos/co.html?Transportation	</v>
      <v xml:space="preserve">http://creativecommons.org/licenses/by-sa/3.0/	http://creativecommons.org/licenses/by-sa/3.0/	http://creativecommons.org/licenses/by-sa/3.0/		</v>
    </spb>
    <spb s="0">
      <v xml:space="preserve">Wikipedia	Cia	</v>
      <v xml:space="preserve">CC-BY-SA		</v>
      <v xml:space="preserve">http://en.wikipedia.org/wiki/Colombia	https://www.cia.gov/library/publications/the-world-factbook/geos/co.html?Transportation	</v>
      <v xml:space="preserve">http://creativecommons.org/licenses/by-sa/3.0/		</v>
    </spb>
    <spb s="10">
      <v>0</v>
      <v>52</v>
      <v>53</v>
      <v>54</v>
      <v>4</v>
      <v>54</v>
      <v>55</v>
      <v>56</v>
      <v>54</v>
      <v>55</v>
      <v>8</v>
      <v>55</v>
      <v>9</v>
      <v>57</v>
      <v>58</v>
      <v>59</v>
      <v>13</v>
      <v>57</v>
      <v>14</v>
      <v>15</v>
      <v>16</v>
      <v>57</v>
      <v>57</v>
      <v>57</v>
      <v>52</v>
      <v>57</v>
      <v>58</v>
      <v>57</v>
      <v>17</v>
      <v>18</v>
      <v>19</v>
      <v>20</v>
      <v>57</v>
      <v>57</v>
      <v>57</v>
      <v>21</v>
      <v>57</v>
      <v>57</v>
      <v>57</v>
      <v>57</v>
      <v>57</v>
      <v>57</v>
      <v>57</v>
      <v>52</v>
    </spb>
    <spb s="12">
      <v>0</v>
      <v>0</v>
    </spb>
    <spb s="13">
      <v>25</v>
      <v>25</v>
      <v>61</v>
      <v>25</v>
    </spb>
    <spb s="14">
      <v>1</v>
      <v>2</v>
      <v>12</v>
    </spb>
    <spb s="8">
      <v>2019</v>
      <v>2019</v>
      <v>kilómetro cuadrado</v>
      <v>2019</v>
      <v>2018</v>
      <v>2019</v>
      <v>2019</v>
      <v>años (2018)</v>
      <v>2019</v>
      <v>por mil (2018)</v>
      <v>2018</v>
      <v>por mil (2018)</v>
      <v>2016</v>
      <v>2016</v>
      <v>2018</v>
      <v>por litro (2016)</v>
      <v>2019</v>
      <v>2015</v>
      <v>muertes por 100 000 (2017)</v>
      <v>kWh (2014)</v>
      <v>2017</v>
      <v>kilotones por año (2016)</v>
      <v>2014</v>
      <v>2018</v>
      <v>2018</v>
      <v>2019</v>
      <v>2018</v>
      <v>2018</v>
      <v>2018</v>
      <v>2018</v>
      <v>2018</v>
      <v>2018</v>
      <v>2018</v>
      <v>2019</v>
    </spb>
    <spb s="0">
      <v xml:space="preserve">Wikipedia	</v>
      <v xml:space="preserve">Public domain	</v>
      <v xml:space="preserve">http://es.wikipedia.org/wiki/Colombia	</v>
      <v xml:space="preserve">http://en.wikipedia.org/wiki/Public_domain	</v>
    </spb>
    <spb s="0">
      <v xml:space="preserve">Wikipedia	Cia	travel.state.gov	</v>
      <v xml:space="preserve">CC-BY-SA			</v>
      <v xml:space="preserve">http://en.wikipedia.org/wiki/Peru	https://www.cia.gov/library/publications/the-world-factbook/geos/pe.html?Transportation	https://travel.state.gov/content/travel/en/international-travel/International-Travel-Country-Information-Pages/Peru.html	</v>
      <v xml:space="preserve">http://creativecommons.org/licenses/by-sa/3.0/			</v>
    </spb>
    <spb s="0">
      <v xml:space="preserve">Wikipedia	Cia	</v>
      <v xml:space="preserve">CC-BY-SA		</v>
      <v xml:space="preserve">http://en.wikipedia.org/wiki/Peru	https://www.cia.gov/library/publications/the-world-factbook/geos/pe.html?Transportation	</v>
      <v xml:space="preserve">http://creativecommons.org/licenses/by-sa/3.0/		</v>
    </spb>
    <spb s="0">
      <v xml:space="preserve">Wikipedia	Wikipedia	</v>
      <v xml:space="preserve">CC-BY-SA	CC-BY-SA	</v>
      <v xml:space="preserve">http://en.wikipedia.org/wiki/Peru	http://es.wikipedia.org/wiki/Perú	</v>
      <v xml:space="preserve">http://creativecommons.org/licenses/by-sa/3.0/	http://creativecommons.org/licenses/by-sa/3.0/	</v>
    </spb>
    <spb s="0">
      <v xml:space="preserve">Wikipedia	</v>
      <v xml:space="preserve">CC-BY-SA	</v>
      <v xml:space="preserve">http://en.wikipedia.org/wiki/Peru	</v>
      <v xml:space="preserve">http://creativecommons.org/licenses/by-sa/3.0/	</v>
    </spb>
    <spb s="0">
      <v xml:space="preserve">Wikipedia	</v>
      <v xml:space="preserve">CC-BY-SA	</v>
      <v xml:space="preserve">http://es.wikipedia.org/wiki/Perú	</v>
      <v xml:space="preserve">http://creativecommons.org/licenses/by-sa/3.0/	</v>
    </spb>
    <spb s="0">
      <v xml:space="preserve">Cia	</v>
      <v xml:space="preserve">	</v>
      <v xml:space="preserve">https://www.cia.gov/library/publications/the-world-factbook/geos/pe.html?Transportation	</v>
      <v xml:space="preserve">	</v>
    </spb>
    <spb s="0">
      <v xml:space="preserve">Wikipedia	Wikipedia	Cia	</v>
      <v xml:space="preserve">CC-BY-SA	CC-BY-SA		</v>
      <v xml:space="preserve">http://en.wikipedia.org/wiki/Peru	http://es.wikipedia.org/wiki/Perú	https://www.cia.gov/library/publications/the-world-factbook/geos/pe.html?Transportation	</v>
      <v xml:space="preserve">http://creativecommons.org/licenses/by-sa/3.0/	http://creativecommons.org/licenses/by-sa/3.0/		</v>
    </spb>
    <spb s="10">
      <v>0</v>
      <v>66</v>
      <v>67</v>
      <v>68</v>
      <v>4</v>
      <v>68</v>
      <v>69</v>
      <v>70</v>
      <v>68</v>
      <v>69</v>
      <v>8</v>
      <v>69</v>
      <v>9</v>
      <v>71</v>
      <v>72</v>
      <v>67</v>
      <v>13</v>
      <v>71</v>
      <v>14</v>
      <v>15</v>
      <v>16</v>
      <v>71</v>
      <v>71</v>
      <v>71</v>
      <v>66</v>
      <v>71</v>
      <v>72</v>
      <v>71</v>
      <v>17</v>
      <v>18</v>
      <v>19</v>
      <v>20</v>
      <v>71</v>
      <v>71</v>
      <v>71</v>
      <v>21</v>
      <v>71</v>
      <v>71</v>
      <v>71</v>
      <v>71</v>
      <v>71</v>
      <v>71</v>
      <v>71</v>
      <v>66</v>
    </spb>
    <spb s="8">
      <v>2019</v>
      <v>2019</v>
      <v>kilómetro cuadrado</v>
      <v>2019</v>
      <v>2016</v>
      <v>2019</v>
      <v>2019</v>
      <v>años (2018)</v>
      <v>2019</v>
      <v>por mil (2018)</v>
      <v>2018</v>
      <v>por mil (2018)</v>
      <v>2016</v>
      <v>2016</v>
      <v>2018</v>
      <v>por litro (2016)</v>
      <v>2019</v>
      <v>2015</v>
      <v>muertes por 100 000 (2017)</v>
      <v>kWh (2014)</v>
      <v>2017</v>
      <v>kilotones por año (2016)</v>
      <v>2014</v>
      <v>2018</v>
      <v>2017</v>
      <v>2019</v>
      <v>2018</v>
      <v>2018</v>
      <v>2018</v>
      <v>2018</v>
      <v>2018</v>
      <v>2018</v>
      <v>2018</v>
      <v>2019</v>
    </spb>
    <spb s="0">
      <v xml:space="preserve">Wikipedia	</v>
      <v xml:space="preserve">Public domain	</v>
      <v xml:space="preserve">http://es.wikipedia.org/wiki/Perú	</v>
      <v xml:space="preserve">http://en.wikipedia.org/wiki/Public_domain	</v>
    </spb>
    <spb s="0">
      <v xml:space="preserve">Wikipedia	Cia	travel.state.gov	</v>
      <v xml:space="preserve">CC-BY-SA			</v>
      <v xml:space="preserve">http://en.wikipedia.org/wiki/Brazil	https://www.cia.gov/library/publications/the-world-factbook/geos/br.html?Transportation	https://travel.state.gov/content/travel/en/international-travel/International-Travel-Country-Information-Pages/Brazil.html	</v>
      <v xml:space="preserve">http://creativecommons.org/licenses/by-sa/3.0/			</v>
    </spb>
    <spb s="0">
      <v xml:space="preserve">Wikipedia	</v>
      <v xml:space="preserve">CC-BY-SA	</v>
      <v xml:space="preserve">http://en.wikipedia.org/wiki/Brazil	</v>
      <v xml:space="preserve">http://creativecommons.org/licenses/by-sa/3.0/	</v>
    </spb>
    <spb s="0">
      <v xml:space="preserve">Wikipedia	Wikipedia	</v>
      <v xml:space="preserve">CC-BY-SA	CC-BY-SA	</v>
      <v xml:space="preserve">http://en.wikipedia.org/wiki/Brazil	http://es.wikipedia.org/wiki/Brasil	</v>
      <v xml:space="preserve">http://creativecommons.org/licenses/by-sa/3.0/	http://creativecommons.org/licenses/by-sa/3.0/	</v>
    </spb>
    <spb s="0">
      <v xml:space="preserve">Wikipedia	</v>
      <v xml:space="preserve">CC-BY-SA	</v>
      <v xml:space="preserve">http://es.wikipedia.org/wiki/Brasil	</v>
      <v xml:space="preserve">http://creativecommons.org/licenses/by-sa/3.0/	</v>
    </spb>
    <spb s="0">
      <v xml:space="preserve">Wikipedia	travel.state.gov	</v>
      <v xml:space="preserve">CC-BY-SA		</v>
      <v xml:space="preserve">http://en.wikipedia.org/wiki/Brazil	https://travel.state.gov/content/travel/en/international-travel/International-Travel-Country-Information-Pages/Brazil.html	</v>
      <v xml:space="preserve">http://creativecommons.org/licenses/by-sa/3.0/		</v>
    </spb>
    <spb s="0">
      <v xml:space="preserve">Cia	</v>
      <v xml:space="preserve">	</v>
      <v xml:space="preserve">https://www.cia.gov/library/publications/the-world-factbook/geos/br.html?Transportation	</v>
      <v xml:space="preserve">	</v>
    </spb>
    <spb s="0">
      <v xml:space="preserve">Wikipedia	Cia	</v>
      <v xml:space="preserve">CC-BY-SA		</v>
      <v xml:space="preserve">http://en.wikipedia.org/wiki/Brazil	https://www.cia.gov/library/publications/the-world-factbook/geos/br.html?Transportation	</v>
      <v xml:space="preserve">http://creativecommons.org/licenses/by-sa/3.0/		</v>
    </spb>
    <spb s="0">
      <v xml:space="preserve">Wikipedia	Wikipedia	Cia	</v>
      <v xml:space="preserve">CC-BY-SA	CC-BY-SA		</v>
      <v xml:space="preserve">http://en.wikipedia.org/wiki/Brazil	http://es.wikipedia.org/wiki/Brasil	https://www.cia.gov/library/publications/the-world-factbook/geos/br.html?Transportation	</v>
      <v xml:space="preserve">http://creativecommons.org/licenses/by-sa/3.0/	http://creativecommons.org/licenses/by-sa/3.0/		</v>
    </spb>
    <spb s="15">
      <v>0</v>
      <v>76</v>
      <v>77</v>
      <v>78</v>
      <v>78</v>
      <v>77</v>
      <v>79</v>
      <v>78</v>
      <v>80</v>
      <v>77</v>
      <v>8</v>
      <v>77</v>
      <v>9</v>
      <v>81</v>
      <v>82</v>
      <v>13</v>
      <v>81</v>
      <v>14</v>
      <v>15</v>
      <v>16</v>
      <v>81</v>
      <v>81</v>
      <v>81</v>
      <v>76</v>
      <v>81</v>
      <v>83</v>
      <v>81</v>
      <v>17</v>
      <v>18</v>
      <v>19</v>
      <v>20</v>
      <v>81</v>
      <v>81</v>
      <v>81</v>
      <v>21</v>
      <v>81</v>
      <v>81</v>
      <v>81</v>
      <v>81</v>
      <v>81</v>
      <v>81</v>
      <v>81</v>
      <v>76</v>
    </spb>
    <spb s="8">
      <v>2019</v>
      <v>2019</v>
      <v>kilómetro cuadrado</v>
      <v>2020</v>
      <v>2018</v>
      <v>2019</v>
      <v>2019</v>
      <v>años (2018)</v>
      <v>2019</v>
      <v>por mil (2018)</v>
      <v>2018</v>
      <v>por mil (2018)</v>
      <v>2016</v>
      <v>2016</v>
      <v>2018</v>
      <v>por litro (2016)</v>
      <v>2019</v>
      <v>2015</v>
      <v>muertes por 100 000 (2017)</v>
      <v>kWh (2014)</v>
      <v>2017</v>
      <v>kilotones por año (2016)</v>
      <v>2014</v>
      <v>2017</v>
      <v>2017</v>
      <v>2019</v>
      <v>2018</v>
      <v>2018</v>
      <v>2018</v>
      <v>2018</v>
      <v>2018</v>
      <v>2018</v>
      <v>2018</v>
      <v>2019</v>
    </spb>
    <spb s="0">
      <v xml:space="preserve">Wikipedia	</v>
      <v xml:space="preserve">Public domain	</v>
      <v xml:space="preserve">http://en.wikipedia.org/wiki/Brazil	</v>
      <v xml:space="preserve">http://en.wikipedia.org/wiki/Public_domain	</v>
    </spb>
    <spb s="0">
      <v xml:space="preserve">Wikipedia	Cia	travel.state.gov	</v>
      <v xml:space="preserve">CC-BY-SA			</v>
      <v xml:space="preserve">http://en.wikipedia.org/wiki/Uruguay	https://www.cia.gov/library/publications/the-world-factbook/geos/uy.html?Transportation	https://travel.state.gov/content/travel/en/international-travel/International-Travel-Country-Information-Pages/Uruguay.html	</v>
      <v xml:space="preserve">http://creativecommons.org/licenses/by-sa/3.0/			</v>
    </spb>
    <spb s="0">
      <v xml:space="preserve">Wikipedia	</v>
      <v xml:space="preserve">CC-BY-SA	</v>
      <v xml:space="preserve">http://en.wikipedia.org/wiki/Uruguay	</v>
      <v xml:space="preserve">http://creativecommons.org/licenses/by-sa/3.0/	</v>
    </spb>
    <spb s="0">
      <v xml:space="preserve">Wikipedia	Wikipedia	</v>
      <v xml:space="preserve">CC-BY-SA	CC-BY-SA	</v>
      <v xml:space="preserve">http://en.wikipedia.org/wiki/Uruguay	http://es.wikipedia.org/wiki/Uruguay	</v>
      <v xml:space="preserve">http://creativecommons.org/licenses/by-sa/3.0/	http://creativecommons.org/licenses/by-sa/3.0/	</v>
    </spb>
    <spb s="0">
      <v xml:space="preserve">Wikipedia	</v>
      <v xml:space="preserve">CC-BY-SA	</v>
      <v xml:space="preserve">http://es.wikipedia.org/wiki/Uruguay	</v>
      <v xml:space="preserve">http://creativecommons.org/licenses/by-sa/3.0/	</v>
    </spb>
    <spb s="0">
      <v xml:space="preserve">Cia	</v>
      <v xml:space="preserve">	</v>
      <v xml:space="preserve">https://www.cia.gov/library/publications/the-world-factbook/geos/uy.html?Transportation	</v>
      <v xml:space="preserve">	</v>
    </spb>
    <spb s="0">
      <v xml:space="preserve">Wikipedia	Wikipedia	Wikipedia	Cia	</v>
      <v xml:space="preserve">CC-BY-SA	CC-BY-SA	CC-BY-SA		</v>
      <v xml:space="preserve">http://en.wikipedia.org/wiki/Uruguay	http://es.wikipedia.org/wiki/Uruguay	http://fr.wikipedia.org/wiki/Uruguay	https://www.cia.gov/library/publications/the-world-factbook/geos/uy.html?Transportation	</v>
      <v xml:space="preserve">http://creativecommons.org/licenses/by-sa/3.0/	http://creativecommons.org/licenses/by-sa/3.0/	http://creativecommons.org/licenses/by-sa/3.0/		</v>
    </spb>
    <spb s="0">
      <v xml:space="preserve">Wikipedia	Cia	</v>
      <v xml:space="preserve">CC-BY-SA		</v>
      <v xml:space="preserve">http://en.wikipedia.org/wiki/Uruguay	https://www.cia.gov/library/publications/the-world-factbook/geos/uy.html?Transportation	</v>
      <v xml:space="preserve">http://creativecommons.org/licenses/by-sa/3.0/		</v>
    </spb>
    <spb s="10">
      <v>0</v>
      <v>87</v>
      <v>88</v>
      <v>89</v>
      <v>4</v>
      <v>89</v>
      <v>88</v>
      <v>90</v>
      <v>89</v>
      <v>88</v>
      <v>8</v>
      <v>88</v>
      <v>9</v>
      <v>91</v>
      <v>92</v>
      <v>93</v>
      <v>13</v>
      <v>91</v>
      <v>14</v>
      <v>15</v>
      <v>16</v>
      <v>91</v>
      <v>91</v>
      <v>91</v>
      <v>87</v>
      <v>91</v>
      <v>92</v>
      <v>91</v>
      <v>17</v>
      <v>18</v>
      <v>19</v>
      <v>20</v>
      <v>91</v>
      <v>91</v>
      <v>91</v>
      <v>21</v>
      <v>91</v>
      <v>91</v>
      <v>91</v>
      <v>91</v>
      <v>91</v>
      <v>91</v>
      <v>91</v>
      <v>87</v>
    </spb>
    <spb s="8">
      <v>2019</v>
      <v>2019</v>
      <v>kilómetro cuadrado</v>
      <v>2019</v>
      <v>2017</v>
      <v>2019</v>
      <v>2019</v>
      <v>años (2018)</v>
      <v>2019</v>
      <v>por mil (2018)</v>
      <v>2018</v>
      <v>por mil (2018)</v>
      <v>2016</v>
      <v>2016</v>
      <v>2018</v>
      <v>por litro (2016)</v>
      <v>2019</v>
      <v>2015</v>
      <v>muertes por 100 000 (2017)</v>
      <v>kWh (2014)</v>
      <v>2017</v>
      <v>kilotones por año (2016)</v>
      <v>2014</v>
      <v>2017</v>
      <v>2017</v>
      <v>2019</v>
      <v>2018</v>
      <v>2018</v>
      <v>2018</v>
      <v>2018</v>
      <v>2018</v>
      <v>2018</v>
      <v>2018</v>
      <v>1996</v>
    </spb>
    <spb s="0">
      <v xml:space="preserve">Wikipedia	</v>
      <v xml:space="preserve">Public domain	</v>
      <v xml:space="preserve">http://es.wikipedia.org/wiki/Uruguay	</v>
      <v xml:space="preserve">http://en.wikipedia.org/wiki/Public_domain	</v>
    </spb>
    <spb s="0">
      <v xml:space="preserve">Wikipedia	Cia	travel.state.gov	</v>
      <v xml:space="preserve">CC-BY-SA			</v>
      <v xml:space="preserve">http://en.wikipedia.org/wiki/Costa_Rica	https://www.cia.gov/library/publications/the-world-factbook/geos/cs.html?Transportation	https://travel.state.gov/content/travel/en/international-travel/International-Travel-Country-Information-Pages/CostaRica.html	</v>
      <v xml:space="preserve">http://creativecommons.org/licenses/by-sa/3.0/			</v>
    </spb>
    <spb s="0">
      <v xml:space="preserve">Wikipedia	Wikipedia	Cia	</v>
      <v xml:space="preserve">CC-BY-SA	CC-BY-SA		</v>
      <v xml:space="preserve">http://en.wikipedia.org/wiki/Costa_Rica	http://fr.wikipedia.org/wiki/Costa_Rica	https://www.cia.gov/library/publications/the-world-factbook/geos/cs.html?Transportation	</v>
      <v xml:space="preserve">http://creativecommons.org/licenses/by-sa/3.0/	http://creativecommons.org/licenses/by-sa/3.0/		</v>
    </spb>
    <spb s="0">
      <v xml:space="preserve">Wikipedia	Wikipedia	</v>
      <v xml:space="preserve">CC-BY-SA	CC-BY-SA	</v>
      <v xml:space="preserve">http://en.wikipedia.org/wiki/Costa_Rica	http://es.wikipedia.org/wiki/Costa_Rica	</v>
      <v xml:space="preserve">http://creativecommons.org/licenses/by-sa/3.0/	http://creativecommons.org/licenses/by-sa/3.0/	</v>
    </spb>
    <spb s="0">
      <v xml:space="preserve">Wikipedia	</v>
      <v xml:space="preserve">CC-BY-SA	</v>
      <v xml:space="preserve">http://en.wikipedia.org/wiki/Costa_Rica	</v>
      <v xml:space="preserve">http://creativecommons.org/licenses/by-sa/3.0/	</v>
    </spb>
    <spb s="0">
      <v xml:space="preserve">Wikipedia	</v>
      <v xml:space="preserve">CC-BY-SA	</v>
      <v xml:space="preserve">http://es.wikipedia.org/wiki/Costa_Rica	</v>
      <v xml:space="preserve">http://creativecommons.org/licenses/by-sa/3.0/	</v>
    </spb>
    <spb s="0">
      <v xml:space="preserve">Cia	</v>
      <v xml:space="preserve">	</v>
      <v xml:space="preserve">https://www.cia.gov/library/publications/the-world-factbook/geos/cs.html?Transportation	</v>
      <v xml:space="preserve">	</v>
    </spb>
    <spb s="0">
      <v xml:space="preserve">Wikipedia	Wikipedia	Wikipedia	Cia	</v>
      <v xml:space="preserve">CC-BY-SA	CC-BY-SA	CC-BY-SA		</v>
      <v xml:space="preserve">http://en.wikipedia.org/wiki/Costa_Rica	http://es.wikipedia.org/wiki/Costa_Rica	http://fr.wikipedia.org/wiki/Costa_Rica	https://www.cia.gov/library/publications/the-world-factbook/geos/cs.html?Transportation	</v>
      <v xml:space="preserve">http://creativecommons.org/licenses/by-sa/3.0/	http://creativecommons.org/licenses/by-sa/3.0/	http://creativecommons.org/licenses/by-sa/3.0/		</v>
    </spb>
    <spb s="0">
      <v xml:space="preserve">Wikipedia	Cia	</v>
      <v xml:space="preserve">CC-BY-SA		</v>
      <v xml:space="preserve">http://en.wikipedia.org/wiki/Costa_Rica	https://www.cia.gov/library/publications/the-world-factbook/geos/cs.html?Transportation	</v>
      <v xml:space="preserve">http://creativecommons.org/licenses/by-sa/3.0/		</v>
    </spb>
    <spb s="10">
      <v>0</v>
      <v>97</v>
      <v>98</v>
      <v>99</v>
      <v>4</v>
      <v>99</v>
      <v>100</v>
      <v>101</v>
      <v>99</v>
      <v>100</v>
      <v>8</v>
      <v>100</v>
      <v>9</v>
      <v>102</v>
      <v>103</v>
      <v>104</v>
      <v>13</v>
      <v>102</v>
      <v>14</v>
      <v>15</v>
      <v>16</v>
      <v>102</v>
      <v>102</v>
      <v>102</v>
      <v>97</v>
      <v>102</v>
      <v>103</v>
      <v>102</v>
      <v>17</v>
      <v>18</v>
      <v>19</v>
      <v>20</v>
      <v>102</v>
      <v>102</v>
      <v>102</v>
      <v>21</v>
      <v>102</v>
      <v>102</v>
      <v>102</v>
      <v>102</v>
      <v>102</v>
      <v>102</v>
      <v>102</v>
      <v>97</v>
    </spb>
    <spb s="0">
      <v xml:space="preserve">Wikipedia	</v>
      <v xml:space="preserve">Public domain	</v>
      <v xml:space="preserve">http://es.wikipedia.org/wiki/Costa_Rica	</v>
      <v xml:space="preserve">http://en.wikipedia.org/wiki/Public_domain	</v>
    </spb>
    <spb s="0">
      <v xml:space="preserve">Wikipedia	Cia	travel.state.gov	</v>
      <v xml:space="preserve">CC-BY-SA			</v>
      <v xml:space="preserve">http://en.wikipedia.org/wiki/Mexico	https://www.cia.gov/library/publications/the-world-factbook/geos/mx.html?Transportation	https://travel.state.gov/content/travel/en/international-travel/International-Travel-Country-Information-Pages/Mexico.html	</v>
      <v xml:space="preserve">http://creativecommons.org/licenses/by-sa/3.0/			</v>
    </spb>
    <spb s="0">
      <v xml:space="preserve">Wikipedia	</v>
      <v xml:space="preserve">CC-BY-SA	</v>
      <v xml:space="preserve">http://en.wikipedia.org/wiki/Mexico	</v>
      <v xml:space="preserve">http://creativecommons.org/licenses/by-sa/3.0/	</v>
    </spb>
    <spb s="0">
      <v xml:space="preserve">Wikipedia	Wikipedia	</v>
      <v xml:space="preserve">CC-BY-SA	CC-BY-SA	</v>
      <v xml:space="preserve">http://en.wikipedia.org/wiki/Mexico	http://es.wikipedia.org/wiki/México	</v>
      <v xml:space="preserve">http://creativecommons.org/licenses/by-sa/3.0/	http://creativecommons.org/licenses/by-sa/3.0/	</v>
    </spb>
    <spb s="0">
      <v xml:space="preserve">Wikipedia	</v>
      <v xml:space="preserve">CC-BY-SA	</v>
      <v xml:space="preserve">http://es.wikipedia.org/wiki/México	</v>
      <v xml:space="preserve">http://creativecommons.org/licenses/by-sa/3.0/	</v>
    </spb>
    <spb s="0">
      <v xml:space="preserve">Cia	</v>
      <v xml:space="preserve">	</v>
      <v xml:space="preserve">https://www.cia.gov/library/publications/the-world-factbook/geos/mx.html?Transportation	</v>
      <v xml:space="preserve">	</v>
    </spb>
    <spb s="0">
      <v xml:space="preserve">Wikipedia	Wikipedia	Wikipedia	</v>
      <v xml:space="preserve">CC-BY-SA	CC-BY-SA	CC-BY-SA	</v>
      <v xml:space="preserve">http://en.wikipedia.org/wiki/Mexico	http://es.wikipedia.org/wiki/México	http://fr.wikipedia.org/wiki/Mexique	</v>
      <v xml:space="preserve">http://creativecommons.org/licenses/by-sa/3.0/	http://creativecommons.org/licenses/by-sa/3.0/	http://creativecommons.org/licenses/by-sa/3.0/	</v>
    </spb>
    <spb s="0">
      <v xml:space="preserve">Wikipedia	Cia	</v>
      <v xml:space="preserve">CC-BY-SA		</v>
      <v xml:space="preserve">http://en.wikipedia.org/wiki/Mexico	https://www.cia.gov/library/publications/the-world-factbook/geos/mx.html?Transportation	</v>
      <v xml:space="preserve">http://creativecommons.org/licenses/by-sa/3.0/		</v>
    </spb>
    <spb s="10">
      <v>0</v>
      <v>107</v>
      <v>108</v>
      <v>109</v>
      <v>108</v>
      <v>109</v>
      <v>108</v>
      <v>110</v>
      <v>109</v>
      <v>108</v>
      <v>8</v>
      <v>108</v>
      <v>9</v>
      <v>111</v>
      <v>112</v>
      <v>113</v>
      <v>13</v>
      <v>111</v>
      <v>14</v>
      <v>15</v>
      <v>16</v>
      <v>111</v>
      <v>111</v>
      <v>111</v>
      <v>107</v>
      <v>111</v>
      <v>112</v>
      <v>111</v>
      <v>17</v>
      <v>18</v>
      <v>19</v>
      <v>20</v>
      <v>111</v>
      <v>111</v>
      <v>111</v>
      <v>21</v>
      <v>111</v>
      <v>111</v>
      <v>111</v>
      <v>111</v>
      <v>111</v>
      <v>111</v>
      <v>111</v>
      <v>107</v>
    </spb>
    <spb s="3">
      <v>2</v>
      <v>Name</v>
      <v>LearnMoreOnLink</v>
    </spb>
    <spb s="8">
      <v>2019</v>
      <v>2019</v>
      <v>kilómetro cuadrado</v>
      <v>2020</v>
      <v>2017</v>
      <v>2019</v>
      <v>2019</v>
      <v>años (2018)</v>
      <v>2019</v>
      <v>por mil (2018)</v>
      <v>2018</v>
      <v>por mil (2018)</v>
      <v>2016</v>
      <v>2016</v>
      <v>2018</v>
      <v>por litro (2016)</v>
      <v>2019</v>
      <v>2015</v>
      <v>muertes por 100 000 (2017)</v>
      <v>kWh (2014)</v>
      <v>2017</v>
      <v>kilotones por año (2016)</v>
      <v>2015</v>
      <v>2017</v>
      <v>2017</v>
      <v>2019</v>
      <v>2018</v>
      <v>2018</v>
      <v>2018</v>
      <v>2018</v>
      <v>2018</v>
      <v>2018</v>
      <v>2018</v>
      <v>2019</v>
    </spb>
    <spb s="0">
      <v xml:space="preserve">Wikipedia	</v>
      <v xml:space="preserve">Public domain	</v>
      <v xml:space="preserve">http://es.wikipedia.org/wiki/México	</v>
      <v xml:space="preserve">http://en.wikipedia.org/wiki/Public_domain	</v>
    </spb>
    <spb s="0">
      <v xml:space="preserve">Wikipedia	Cia	travel.state.gov	</v>
      <v xml:space="preserve">CC-BY-SA			</v>
      <v xml:space="preserve">http://en.wikipedia.org/wiki/Nicaragua	https://www.cia.gov/library/publications/the-world-factbook/geos/nu.html?Transportation	https://travel.state.gov/content/travel/en/international-travel/International-Travel-Country-Information-Pages/Nicaragua.html	</v>
      <v xml:space="preserve">http://creativecommons.org/licenses/by-sa/3.0/			</v>
    </spb>
    <spb s="0">
      <v xml:space="preserve">Wikipedia	</v>
      <v xml:space="preserve">CC-BY-SA	</v>
      <v xml:space="preserve">http://en.wikipedia.org/wiki/Nicaragua	</v>
      <v xml:space="preserve">http://creativecommons.org/licenses/by-sa/3.0/	</v>
    </spb>
    <spb s="0">
      <v xml:space="preserve">Wikipedia	Wikipedia	</v>
      <v xml:space="preserve">CC-BY-SA	CC-BY-SA	</v>
      <v xml:space="preserve">http://en.wikipedia.org/wiki/Nicaragua	http://es.wikipedia.org/wiki/Nicaragua	</v>
      <v xml:space="preserve">http://creativecommons.org/licenses/by-sa/3.0/	http://creativecommons.org/licenses/by-sa/3.0/	</v>
    </spb>
    <spb s="0">
      <v xml:space="preserve">Wikipedia	</v>
      <v xml:space="preserve">CC-BY-SA	</v>
      <v xml:space="preserve">http://es.wikipedia.org/wiki/Nicaragua	</v>
      <v xml:space="preserve">http://creativecommons.org/licenses/by-sa/3.0/	</v>
    </spb>
    <spb s="0">
      <v xml:space="preserve">Cia	</v>
      <v xml:space="preserve">	</v>
      <v xml:space="preserve">https://www.cia.gov/library/publications/the-world-factbook/geos/nu.html?Transportation	</v>
      <v xml:space="preserve">	</v>
    </spb>
    <spb s="0">
      <v xml:space="preserve">Wikipedia	Wikipedia	Wikipedia	Cia	</v>
      <v xml:space="preserve">CC-BY-SA	CC-BY-SA	CC-BY-SA		</v>
      <v xml:space="preserve">http://en.wikipedia.org/wiki/Nicaragua	http://es.wikipedia.org/wiki/Nicaragua	http://fr.wikipedia.org/wiki/Nicaragua	https://www.cia.gov/library/publications/the-world-factbook/geos/nu.html?Transportation	</v>
      <v xml:space="preserve">http://creativecommons.org/licenses/by-sa/3.0/	http://creativecommons.org/licenses/by-sa/3.0/	http://creativecommons.org/licenses/by-sa/3.0/		</v>
    </spb>
    <spb s="0">
      <v xml:space="preserve">Wikipedia	Cia	</v>
      <v xml:space="preserve">CC-BY-SA		</v>
      <v xml:space="preserve">http://en.wikipedia.org/wiki/Nicaragua	https://www.cia.gov/library/publications/the-world-factbook/geos/nu.html?Transportation	</v>
      <v xml:space="preserve">http://creativecommons.org/licenses/by-sa/3.0/		</v>
    </spb>
    <spb s="16">
      <v>0</v>
      <v>118</v>
      <v>119</v>
      <v>120</v>
      <v>4</v>
      <v>120</v>
      <v>119</v>
      <v>121</v>
      <v>120</v>
      <v>119</v>
      <v>8</v>
      <v>119</v>
      <v>9</v>
      <v>122</v>
      <v>123</v>
      <v>124</v>
      <v>13</v>
      <v>122</v>
      <v>14</v>
      <v>15</v>
      <v>16</v>
      <v>122</v>
      <v>122</v>
      <v>122</v>
      <v>118</v>
      <v>122</v>
      <v>123</v>
      <v>122</v>
      <v>17</v>
      <v>18</v>
      <v>19</v>
      <v>20</v>
      <v>122</v>
      <v>122</v>
      <v>122</v>
      <v>21</v>
      <v>122</v>
      <v>122</v>
      <v>122</v>
      <v>122</v>
      <v>122</v>
      <v>122</v>
      <v>122</v>
    </spb>
    <spb s="17">
      <v>CPI</v>
      <v>GDP</v>
      <v>Area</v>
      <v>Image</v>
      <v>Name</v>
      <v>Population</v>
      <v>UniqueName</v>
      <v>VDPID/VSID</v>
      <v>Abbreviation</v>
      <v>Description</v>
      <v>National anthem</v>
      <v>Minimum wage</v>
      <v>LearnMoreOnLink</v>
      <v>Physicians per thousand</v>
      <v>Currency code</v>
      <v>Urban population</v>
      <v>CPI Change (%)</v>
      <v>Largest city</v>
      <v>Calling code</v>
      <v>Life expectancy</v>
      <v>Unemployment rate</v>
      <v>Birth rate</v>
      <v>Fertility rate</v>
      <v>Forested area (%)</v>
      <v>Infant mortality</v>
      <v>Agricultural land (%)</v>
      <v>Tax revenue (%)</v>
      <v>Gasoline price</v>
      <v>Total tax rate</v>
      <v>Capital/Major City</v>
      <v>Out of pocket health expenditure (%)</v>
      <v>Maternal mortality ratio</v>
      <v>Electric power consumption</v>
      <v>Armed forces size</v>
      <v>Carbon dioxide emissions</v>
      <v>Fossil fuel energy consumption</v>
      <v>Gross primary education enrollment (%)</v>
      <v>Gross tertiary education enrollment (%)</v>
      <v>Population: Labor force participation (%)</v>
      <v>Population: Income share fourth 20%</v>
      <v>Population: Income share third 20%</v>
      <v>Population: Income share second 20%</v>
      <v>Population: Income share highest 10%</v>
      <v>Population: Income share lowest 10%</v>
      <v>Population: Income share highest 20%</v>
      <v>Population: Income share lowest 20%</v>
    </spb>
    <spb s="3">
      <v>3</v>
      <v>Name</v>
      <v>LearnMoreOnLink</v>
    </spb>
    <spb s="18">
      <v>2019</v>
      <v>2019</v>
      <v>kilómetro cuadrado</v>
      <v>2019</v>
      <v>2018</v>
      <v>2019</v>
      <v>2019</v>
      <v>años (2018)</v>
      <v>2019</v>
      <v>por mil (2018)</v>
      <v>2018</v>
      <v>por mil (2018)</v>
      <v>2016</v>
      <v>2016</v>
      <v>2018</v>
      <v>por litro (2016)</v>
      <v>2019</v>
      <v>2015</v>
      <v>muertes por 100 000 (2017)</v>
      <v>kWh (2014)</v>
      <v>2017</v>
      <v>kilotones por año (2016)</v>
      <v>2014</v>
      <v>2010</v>
      <v>2002</v>
      <v>2019</v>
      <v>2014</v>
      <v>2014</v>
      <v>2014</v>
      <v>2014</v>
      <v>2014</v>
      <v>2014</v>
      <v>2014</v>
    </spb>
    <spb s="0">
      <v xml:space="preserve">Wikipedia	</v>
      <v xml:space="preserve">Public domain	</v>
      <v xml:space="preserve">http://es.wikipedia.org/wiki/Nicaragua	</v>
      <v xml:space="preserve">http://en.wikipedia.org/wiki/Public_domain	</v>
    </spb>
    <spb s="0">
      <v xml:space="preserve">Wikipedia	Cia	travel.state.gov	</v>
      <v xml:space="preserve">CC-BY-SA			</v>
      <v xml:space="preserve">http://en.wikipedia.org/wiki/Honduras	https://www.cia.gov/library/publications/the-world-factbook/geos/ho.html?Transportation	https://travel.state.gov/content/travel/en/international-travel/International-Travel-Country-Information-Pages/Honduras.html	</v>
      <v xml:space="preserve">http://creativecommons.org/licenses/by-sa/3.0/			</v>
    </spb>
    <spb s="0">
      <v xml:space="preserve">Wikipedia	Wikipedia	</v>
      <v xml:space="preserve">CC-BY-SA	CC-BY-SA	</v>
      <v xml:space="preserve">http://en.wikipedia.org/wiki/Honduras	http://es.wikipedia.org/wiki/Honduras	</v>
      <v xml:space="preserve">http://creativecommons.org/licenses/by-sa/3.0/	http://creativecommons.org/licenses/by-sa/3.0/	</v>
    </spb>
    <spb s="0">
      <v xml:space="preserve">Wikipedia	</v>
      <v xml:space="preserve">CC-BY-SA	</v>
      <v xml:space="preserve">http://en.wikipedia.org/wiki/Honduras	</v>
      <v xml:space="preserve">http://creativecommons.org/licenses/by-sa/3.0/	</v>
    </spb>
    <spb s="0">
      <v xml:space="preserve">Wikipedia	</v>
      <v xml:space="preserve">CC-BY-SA	</v>
      <v xml:space="preserve">http://es.wikipedia.org/wiki/Honduras	</v>
      <v xml:space="preserve">http://creativecommons.org/licenses/by-sa/3.0/	</v>
    </spb>
    <spb s="0">
      <v xml:space="preserve">Cia	</v>
      <v xml:space="preserve">	</v>
      <v xml:space="preserve">https://www.cia.gov/library/publications/the-world-factbook/geos/ho.html?Transportation	</v>
      <v xml:space="preserve">	</v>
    </spb>
    <spb s="0">
      <v xml:space="preserve">Wikipedia	Wikipedia	Wikipedia	Cia	</v>
      <v xml:space="preserve">CC-BY-SA	CC-BY-SA	CC-BY-SA		</v>
      <v xml:space="preserve">http://en.wikipedia.org/wiki/Honduras	http://es.wikipedia.org/wiki/Honduras	http://fr.wikipedia.org/wiki/Honduras	https://www.cia.gov/library/publications/the-world-factbook/geos/ho.html?Transportation	</v>
      <v xml:space="preserve">http://creativecommons.org/licenses/by-sa/3.0/	http://creativecommons.org/licenses/by-sa/3.0/	http://creativecommons.org/licenses/by-sa/3.0/		</v>
    </spb>
    <spb s="0">
      <v xml:space="preserve">Wikipedia	Cia	</v>
      <v xml:space="preserve">CC-BY-SA		</v>
      <v xml:space="preserve">http://en.wikipedia.org/wiki/Honduras	https://www.cia.gov/library/publications/the-world-factbook/geos/ho.html?Transportation	</v>
      <v xml:space="preserve">http://creativecommons.org/licenses/by-sa/3.0/		</v>
    </spb>
    <spb s="16">
      <v>0</v>
      <v>130</v>
      <v>131</v>
      <v>131</v>
      <v>4</v>
      <v>131</v>
      <v>132</v>
      <v>133</v>
      <v>131</v>
      <v>132</v>
      <v>8</v>
      <v>132</v>
      <v>9</v>
      <v>134</v>
      <v>135</v>
      <v>136</v>
      <v>13</v>
      <v>134</v>
      <v>14</v>
      <v>15</v>
      <v>16</v>
      <v>134</v>
      <v>134</v>
      <v>134</v>
      <v>130</v>
      <v>134</v>
      <v>135</v>
      <v>134</v>
      <v>17</v>
      <v>18</v>
      <v>19</v>
      <v>20</v>
      <v>134</v>
      <v>134</v>
      <v>134</v>
      <v>21</v>
      <v>134</v>
      <v>134</v>
      <v>134</v>
      <v>134</v>
      <v>134</v>
      <v>134</v>
      <v>134</v>
    </spb>
    <spb s="18">
      <v>2019</v>
      <v>2019</v>
      <v>kilómetro cuadrado</v>
      <v>2019</v>
      <v>2017</v>
      <v>2019</v>
      <v>2019</v>
      <v>años (2018)</v>
      <v>2019</v>
      <v>por mil (2018)</v>
      <v>2018</v>
      <v>por mil (2018)</v>
      <v>2016</v>
      <v>2016</v>
      <v>2015</v>
      <v>por litro (2016)</v>
      <v>2019</v>
      <v>2015</v>
      <v>muertes por 100 000 (2017)</v>
      <v>kWh (2014)</v>
      <v>2017</v>
      <v>kilotones por año (2016)</v>
      <v>2014</v>
      <v>2017</v>
      <v>2018</v>
      <v>2019</v>
      <v>2018</v>
      <v>2018</v>
      <v>2018</v>
      <v>2018</v>
      <v>2018</v>
      <v>2018</v>
      <v>2018</v>
    </spb>
    <spb s="0">
      <v xml:space="preserve">Wikipedia	</v>
      <v xml:space="preserve">Public domain	</v>
      <v xml:space="preserve">http://es.wikipedia.org/wiki/Honduras	</v>
      <v xml:space="preserve">http://en.wikipedia.org/wiki/Public_domain	</v>
    </spb>
    <spb s="0">
      <v xml:space="preserve">Wikipedia	Cia	travel.state.gov	</v>
      <v xml:space="preserve">CC-BY-SA			</v>
      <v xml:space="preserve">http://en.wikipedia.org/wiki/Paraguay	https://www.cia.gov/library/publications/the-world-factbook/geos/pa.html?Transportation	https://travel.state.gov/content/travel/en/international-travel/International-Travel-Country-Information-Pages/Paraguay.html	</v>
      <v xml:space="preserve">http://creativecommons.org/licenses/by-sa/3.0/			</v>
    </spb>
    <spb s="0">
      <v xml:space="preserve">Wikipedia	</v>
      <v xml:space="preserve">CC-BY-SA	</v>
      <v xml:space="preserve">http://en.wikipedia.org/wiki/Paraguay	</v>
      <v xml:space="preserve">http://creativecommons.org/licenses/by-sa/3.0/	</v>
    </spb>
    <spb s="0">
      <v xml:space="preserve">Wikipedia	Wikipedia	</v>
      <v xml:space="preserve">CC-BY-SA	CC-BY-SA	</v>
      <v xml:space="preserve">http://en.wikipedia.org/wiki/Paraguay	http://es.wikipedia.org/wiki/Paraguay	</v>
      <v xml:space="preserve">http://creativecommons.org/licenses/by-sa/3.0/	http://creativecommons.org/licenses/by-sa/3.0/	</v>
    </spb>
    <spb s="0">
      <v xml:space="preserve">Wikipedia	</v>
      <v xml:space="preserve">CC-BY-SA	</v>
      <v xml:space="preserve">http://es.wikipedia.org/wiki/Paraguay	</v>
      <v xml:space="preserve">http://creativecommons.org/licenses/by-sa/3.0/	</v>
    </spb>
    <spb s="0">
      <v xml:space="preserve">Cia	</v>
      <v xml:space="preserve">	</v>
      <v xml:space="preserve">https://www.cia.gov/library/publications/the-world-factbook/geos/pa.html?Transportation	</v>
      <v xml:space="preserve">	</v>
    </spb>
    <spb s="0">
      <v xml:space="preserve">Wikipedia	Cia	</v>
      <v xml:space="preserve">CC-BY-SA		</v>
      <v xml:space="preserve">http://en.wikipedia.org/wiki/Paraguay	https://www.cia.gov/library/publications/the-world-factbook/geos/pa.html?Transportation	</v>
      <v xml:space="preserve">http://creativecommons.org/licenses/by-sa/3.0/		</v>
    </spb>
    <spb s="0">
      <v xml:space="preserve">Wikipedia	Wikipedia	Cia	</v>
      <v xml:space="preserve">CC-BY-SA	CC-BY-SA		</v>
      <v xml:space="preserve">http://en.wikipedia.org/wiki/Paraguay	http://es.wikipedia.org/wiki/Paraguay	https://www.cia.gov/library/publications/the-world-factbook/geos/pa.html?Transportation	</v>
      <v xml:space="preserve">http://creativecommons.org/licenses/by-sa/3.0/	http://creativecommons.org/licenses/by-sa/3.0/		</v>
    </spb>
    <spb s="19">
      <v>0</v>
      <v>140</v>
      <v>141</v>
      <v>142</v>
      <v>4</v>
      <v>142</v>
      <v>141</v>
      <v>143</v>
      <v>142</v>
      <v>141</v>
      <v>8</v>
      <v>141</v>
      <v>9</v>
      <v>144</v>
      <v>145</v>
      <v>13</v>
      <v>144</v>
      <v>14</v>
      <v>15</v>
      <v>16</v>
      <v>144</v>
      <v>144</v>
      <v>144</v>
      <v>140</v>
      <v>144</v>
      <v>146</v>
      <v>144</v>
      <v>17</v>
      <v>18</v>
      <v>19</v>
      <v>20</v>
      <v>144</v>
      <v>144</v>
      <v>144</v>
      <v>21</v>
      <v>144</v>
      <v>144</v>
      <v>144</v>
      <v>144</v>
      <v>144</v>
      <v>144</v>
      <v>144</v>
      <v>140</v>
    </spb>
    <spb s="8">
      <v>2019</v>
      <v>2019</v>
      <v>kilómetro cuadrado</v>
      <v>2019</v>
      <v>2018</v>
      <v>2019</v>
      <v>2019</v>
      <v>años (2018)</v>
      <v>2019</v>
      <v>por mil (2018)</v>
      <v>2018</v>
      <v>por mil (2018)</v>
      <v>2016</v>
      <v>2016</v>
      <v>2018</v>
      <v>por litro (2016)</v>
      <v>2019</v>
      <v>2015</v>
      <v>muertes por 100 000 (2017)</v>
      <v>kWh (2014)</v>
      <v>2017</v>
      <v>kilotones por año (2016)</v>
      <v>2014</v>
      <v>2012</v>
      <v>2010</v>
      <v>2019</v>
      <v>2018</v>
      <v>2018</v>
      <v>2018</v>
      <v>2018</v>
      <v>2018</v>
      <v>2018</v>
      <v>2018</v>
      <v>1999</v>
    </spb>
    <spb s="0">
      <v xml:space="preserve">Wikipedia	</v>
      <v xml:space="preserve">Public domain	</v>
      <v xml:space="preserve">http://es.wikipedia.org/wiki/Paraguay	</v>
      <v xml:space="preserve">http://en.wikipedia.org/wiki/Public_domain	</v>
    </spb>
    <spb s="0">
      <v xml:space="preserve">Wikipedia	Cia	travel.state.gov	</v>
      <v xml:space="preserve">CC-BY-SA			</v>
      <v xml:space="preserve">http://en.wikipedia.org/wiki/Guatemala	https://www.cia.gov/library/publications/the-world-factbook/geos/gt.html?Transportation	https://travel.state.gov/content/travel/en/international-travel/International-Travel-Country-Information-Pages/Guatemala.html	</v>
      <v xml:space="preserve">http://creativecommons.org/licenses/by-sa/3.0/			</v>
    </spb>
    <spb s="0">
      <v xml:space="preserve">Wikipedia	Wikipedia	Cia	</v>
      <v xml:space="preserve">CC-BY-SA	CC-BY-SA		</v>
      <v xml:space="preserve">http://en.wikipedia.org/wiki/Guatemala	http://es.wikipedia.org/wiki/Guatemala	https://www.cia.gov/library/publications/the-world-factbook/geos/gt.html?Transportation	</v>
      <v xml:space="preserve">http://creativecommons.org/licenses/by-sa/3.0/	http://creativecommons.org/licenses/by-sa/3.0/		</v>
    </spb>
    <spb s="0">
      <v xml:space="preserve">Wikipedia	Wikipedia	</v>
      <v xml:space="preserve">CC-BY-SA	CC-BY-SA	</v>
      <v xml:space="preserve">http://en.wikipedia.org/wiki/Guatemala	http://es.wikipedia.org/wiki/Guatemala	</v>
      <v xml:space="preserve">http://creativecommons.org/licenses/by-sa/3.0/	http://creativecommons.org/licenses/by-sa/3.0/	</v>
    </spb>
    <spb s="0">
      <v xml:space="preserve">Wikipedia	</v>
      <v xml:space="preserve">CC-BY-SA	</v>
      <v xml:space="preserve">http://en.wikipedia.org/wiki/Guatemala	</v>
      <v xml:space="preserve">http://creativecommons.org/licenses/by-sa/3.0/	</v>
    </spb>
    <spb s="0">
      <v xml:space="preserve">Wikipedia	</v>
      <v xml:space="preserve">CC-BY-SA	</v>
      <v xml:space="preserve">http://es.wikipedia.org/wiki/Guatemala	</v>
      <v xml:space="preserve">http://creativecommons.org/licenses/by-sa/3.0/	</v>
    </spb>
    <spb s="0">
      <v xml:space="preserve">Cia	</v>
      <v xml:space="preserve">	</v>
      <v xml:space="preserve">https://www.cia.gov/library/publications/the-world-factbook/geos/gt.html?Transportation	</v>
      <v xml:space="preserve">	</v>
    </spb>
    <spb s="0">
      <v xml:space="preserve">Wikipedia	Wikipedia	Wikipedia	Cia	</v>
      <v xml:space="preserve">CC-BY-SA	CC-BY-SA	CC-BY-SA		</v>
      <v xml:space="preserve">http://en.wikipedia.org/wiki/Guatemala	http://es.wikipedia.org/wiki/Guatemala	http://fr.wikipedia.org/wiki/Guatemala	https://www.cia.gov/library/publications/the-world-factbook/geos/gt.html?Transportation	</v>
      <v xml:space="preserve">http://creativecommons.org/licenses/by-sa/3.0/	http://creativecommons.org/licenses/by-sa/3.0/	http://creativecommons.org/licenses/by-sa/3.0/		</v>
    </spb>
    <spb s="0">
      <v xml:space="preserve">Wikipedia	Cia	</v>
      <v xml:space="preserve">CC-BY-SA		</v>
      <v xml:space="preserve">http://en.wikipedia.org/wiki/Guatemala	https://www.cia.gov/library/publications/the-world-factbook/geos/gt.html?Transportation	</v>
      <v xml:space="preserve">http://creativecommons.org/licenses/by-sa/3.0/		</v>
    </spb>
    <spb s="16">
      <v>0</v>
      <v>150</v>
      <v>151</v>
      <v>152</v>
      <v>4</v>
      <v>152</v>
      <v>153</v>
      <v>154</v>
      <v>152</v>
      <v>153</v>
      <v>8</v>
      <v>153</v>
      <v>9</v>
      <v>155</v>
      <v>156</v>
      <v>157</v>
      <v>13</v>
      <v>155</v>
      <v>14</v>
      <v>15</v>
      <v>16</v>
      <v>155</v>
      <v>155</v>
      <v>155</v>
      <v>150</v>
      <v>155</v>
      <v>156</v>
      <v>155</v>
      <v>17</v>
      <v>18</v>
      <v>19</v>
      <v>20</v>
      <v>155</v>
      <v>155</v>
      <v>155</v>
      <v>21</v>
      <v>155</v>
      <v>155</v>
      <v>155</v>
      <v>155</v>
      <v>155</v>
      <v>155</v>
      <v>155</v>
    </spb>
    <spb s="18">
      <v>2019</v>
      <v>2019</v>
      <v>kilómetro cuadrado</v>
      <v>2019</v>
      <v>2018</v>
      <v>2019</v>
      <v>2019</v>
      <v>años (2018)</v>
      <v>2019</v>
      <v>por mil (2018)</v>
      <v>2018</v>
      <v>por mil (2018)</v>
      <v>2016</v>
      <v>2016</v>
      <v>2018</v>
      <v>por litro (2016)</v>
      <v>2019</v>
      <v>2015</v>
      <v>muertes por 100 000 (2017)</v>
      <v>kWh (2014)</v>
      <v>2017</v>
      <v>kilotones por año (2016)</v>
      <v>2014</v>
      <v>2018</v>
      <v>2015</v>
      <v>2019</v>
      <v>2014</v>
      <v>2014</v>
      <v>2014</v>
      <v>2014</v>
      <v>2014</v>
      <v>2014</v>
      <v>2014</v>
    </spb>
    <spb s="0">
      <v xml:space="preserve">Wikipedia	</v>
      <v xml:space="preserve">Public domain	</v>
      <v xml:space="preserve">http://es.wikipedia.org/wiki/Guatemala	</v>
      <v xml:space="preserve">http://en.wikipedia.org/wiki/Public_domain	</v>
    </spb>
    <spb s="0">
      <v xml:space="preserve">Wikipedia	Cia	Youtube	</v>
      <v xml:space="preserve">CC-BY-SA			</v>
      <v xml:space="preserve">http://en.wikipedia.org/wiki/Dominican_Republic	https://www.cia.gov/library/publications/the-world-factbook/geos/dr.html?Transportation	https://www.youtube.com/user/DominicanRepublic100	</v>
      <v xml:space="preserve">http://creativecommons.org/licenses/by-sa/3.0/			</v>
    </spb>
    <spb s="0">
      <v xml:space="preserve">Wikipedia	</v>
      <v xml:space="preserve">CC-BY-SA	</v>
      <v xml:space="preserve">http://en.wikipedia.org/wiki/Dominican_Republic	</v>
      <v xml:space="preserve">http://creativecommons.org/licenses/by-sa/3.0/	</v>
    </spb>
    <spb s="0">
      <v xml:space="preserve">Wikipedia	Wikipedia	</v>
      <v xml:space="preserve">CC-BY-SA	CC-BY-SA	</v>
      <v xml:space="preserve">http://en.wikipedia.org/wiki/Dominican_Republic	http://es.wikipedia.org/wiki/República_Dominicana	</v>
      <v xml:space="preserve">http://creativecommons.org/licenses/by-sa/3.0/	http://creativecommons.org/licenses/by-sa/3.0/	</v>
    </spb>
    <spb s="0">
      <v xml:space="preserve">Wikipedia	</v>
      <v xml:space="preserve">CC-BY-SA	</v>
      <v xml:space="preserve">http://es.wikipedia.org/wiki/República_Dominicana	</v>
      <v xml:space="preserve">http://creativecommons.org/licenses/by-sa/3.0/	</v>
    </spb>
    <spb s="0">
      <v xml:space="preserve">Cia	</v>
      <v xml:space="preserve">	</v>
      <v xml:space="preserve">https://www.cia.gov/library/publications/the-world-factbook/geos/dr.html?Transportation	</v>
      <v xml:space="preserve">	</v>
    </spb>
    <spb s="0">
      <v xml:space="preserve">Wikipedia	Wikipedia	Cia	</v>
      <v xml:space="preserve">CC-BY-SA	CC-BY-SA		</v>
      <v xml:space="preserve">http://en.wikipedia.org/wiki/Dominican_Republic	http://es.wikipedia.org/wiki/República_Dominicana	https://www.cia.gov/library/publications/the-world-factbook/geos/dr.html?Transportation	</v>
      <v xml:space="preserve">http://creativecommons.org/licenses/by-sa/3.0/	http://creativecommons.org/licenses/by-sa/3.0/		</v>
    </spb>
    <spb s="16">
      <v>0</v>
      <v>161</v>
      <v>162</v>
      <v>163</v>
      <v>4</v>
      <v>163</v>
      <v>162</v>
      <v>164</v>
      <v>163</v>
      <v>162</v>
      <v>8</v>
      <v>162</v>
      <v>9</v>
      <v>165</v>
      <v>166</v>
      <v>162</v>
      <v>13</v>
      <v>165</v>
      <v>14</v>
      <v>15</v>
      <v>16</v>
      <v>165</v>
      <v>165</v>
      <v>165</v>
      <v>161</v>
      <v>165</v>
      <v>166</v>
      <v>165</v>
      <v>17</v>
      <v>18</v>
      <v>19</v>
      <v>20</v>
      <v>165</v>
      <v>165</v>
      <v>165</v>
      <v>21</v>
      <v>165</v>
      <v>165</v>
      <v>165</v>
      <v>165</v>
      <v>165</v>
      <v>165</v>
      <v>165</v>
    </spb>
    <spb s="18">
      <v>2019</v>
      <v>2019</v>
      <v>kilómetro cuadrado</v>
      <v>2019</v>
      <v>2017</v>
      <v>2019</v>
      <v>2019</v>
      <v>años (2018)</v>
      <v>2019</v>
      <v>por mil (2018)</v>
      <v>2018</v>
      <v>por mil (2018)</v>
      <v>2016</v>
      <v>2016</v>
      <v>2018</v>
      <v>por litro (2016)</v>
      <v>2019</v>
      <v>2015</v>
      <v>muertes por 100 000 (2017)</v>
      <v>kWh (2014)</v>
      <v>2017</v>
      <v>kilotones por año (2016)</v>
      <v>2014</v>
      <v>2018</v>
      <v>2017</v>
      <v>2019</v>
      <v>2018</v>
      <v>2018</v>
      <v>2018</v>
      <v>2018</v>
      <v>2018</v>
      <v>2018</v>
      <v>2018</v>
    </spb>
    <spb s="0">
      <v xml:space="preserve">Wikipedia	</v>
      <v xml:space="preserve">Public domain	</v>
      <v xml:space="preserve">http://es.wikipedia.org/wiki/República_Dominicana	</v>
      <v xml:space="preserve">http://en.wikipedia.org/wiki/Public_domain	</v>
    </spb>
  </spbData>
</supportingPropertyBags>
</file>

<file path=xl/richData/rdsupportingpropertybagstructure.xml><?xml version="1.0" encoding="utf-8"?>
<spbStructures xmlns="http://schemas.microsoft.com/office/spreadsheetml/2017/richdata2" count="20">
  <s>
    <k n="SourceText" t="s"/>
    <k n="LicenseText" t="s"/>
    <k n="SourceAddress" t="s"/>
    <k n="LicenseAddress" t="s"/>
  </s>
  <s>
    <k n="IPC" t="spb"/>
    <k n="PIB" t="spb"/>
    <k n="`Área" t="spb"/>
    <k n="Nombre" t="spb"/>
    <k n="Población" t="spb"/>
    <k n="UniqueName" t="spb"/>
    <k n="Abreviatura" t="spb"/>
    <k n="Descripción" t="spb"/>
    <k n="Himno nacional" t="spb"/>
    <k n="Nombre oficial" t="spb"/>
    <k n="Salario mínimo" t="spb"/>
    <k n="Médicos por mil" t="spb"/>
    <k n="Código de moneda" t="spb"/>
    <k n="Población urbana" t="spb"/>
    <k n="Cambio de IPC (%)" t="spb"/>
    <k n="Ciudad más grande" t="spb"/>
    <k n="Código de llamada" t="spb"/>
    <k n="Esperanza de vida" t="spb"/>
    <k n="Tasa de desempleo" t="spb"/>
    <k n="Tasa de natalidad" t="spb"/>
    <k n="Tasa de fertilidad" t="spb"/>
    <k n="Mortalidad infantil" t="spb"/>
    <k n="Tierra agrícola (%)" t="spb"/>
    <k n="`Área de bosque (%)" t="spb"/>
    <k n="Ingresos fiscales (%)" t="spb"/>
    <k n="Precio de la gasolina" t="spb"/>
    <k n="Tasa de impuesto total" t="spb"/>
    <k n="Capital/ciudad principal" t="spb"/>
    <k n="Gastos de salud varios (%)" t="spb"/>
    <k n="Ratio de mortalidad materna" t="spb"/>
    <k n="Consumo de energía eléctrica" t="spb"/>
    <k n="Tamaño de las fuerzas armadas" t="spb"/>
    <k n="Emisiones de dióxido de carbono" t="spb"/>
    <k n="Consumo de energía de combustibles fósiles" t="spb"/>
    <k n="Matriculación en educación primaria en bruto (%)" t="spb"/>
    <k n="Matriculación en educación terciaria en bruto (%)" t="spb"/>
    <k n="Población: participación en la fuerza laboral (%)" t="spb"/>
    <k n="Población: cuarto 20% de participación de ingresos" t="spb"/>
    <k n="Población: tercer 20% de participación de ingresos" t="spb"/>
    <k n="Población: segundo 20% de participación de ingresos" t="spb"/>
    <k n="Población: 10% más alto de participación de ingresos" t="spb"/>
    <k n="Población: 10% más bajo de participación de ingresos" t="spb"/>
    <k n="Población: 20% más alto de participación de ingresos" t="spb"/>
    <k n="Población: 20% más bajo de participación de ingresos" t="spb"/>
    <k n="Capitalización de mercado de las sociedades cotizadas" t="spb"/>
  </s>
  <s>
    <k n="IPC" t="s"/>
    <k n="PIB" t="s"/>
    <k n="Área" t="s"/>
    <k n="Imagen" t="s"/>
    <k n="Nombre" t="s"/>
    <k n="Población" t="s"/>
    <k n="UniqueName" t="s"/>
    <k n="VDPID/VSID" t="s"/>
    <k n="Abreviatura" t="s"/>
    <k n="Descripción" t="s"/>
    <k n="Himno nacional" t="s"/>
    <k n="Nombre oficial" t="s"/>
    <k n="Salario mínimo" t="s"/>
    <k n="LearnMoreOnLink" t="s"/>
    <k n="Médicos por mil" t="s"/>
    <k n="Código de moneda" t="s"/>
    <k n="Población urbana" t="s"/>
    <k n="Cambio de IPC (%)" t="s"/>
    <k n="Ciudad más grande" t="s"/>
    <k n="Código de llamada" t="s"/>
    <k n="Esperanza de vida" t="s"/>
    <k n="Tasa de desempleo" t="s"/>
    <k n="Tasa de natalidad" t="s"/>
    <k n="Tasa de fertilidad" t="s"/>
    <k n="Área de bosque (%)" t="s"/>
    <k n="Mortalidad infantil" t="s"/>
    <k n="Tierra agrícola (%)" t="s"/>
    <k n="Ingresos fiscales (%)" t="s"/>
    <k n="Precio de la gasolina" t="s"/>
    <k n="Tasa de impuesto total" t="s"/>
    <k n="Capital/ciudad principal" t="s"/>
    <k n="Gastos de salud varios (%)" t="s"/>
    <k n="Ratio de mortalidad materna" t="s"/>
    <k n="Consumo de energía eléctrica" t="s"/>
    <k n="Tamaño de las fuerzas armadas" t="s"/>
    <k n="Emisiones de dióxido de carbono" t="s"/>
    <k n="Consumo de energía de combustibles fósiles" t="s"/>
    <k n="Matriculación en educación primaria en bruto (%)" t="s"/>
    <k n="Matriculación en educación terciaria en bruto (%)" t="s"/>
    <k n="Población: participación en la fuerza laboral (%)" t="s"/>
    <k n="Población: cuarto 20% de participación de ingresos" t="s"/>
    <k n="Población: tercer 20% de participación de ingresos" t="s"/>
    <k n="Población: segundo 20% de participación de ingresos" t="s"/>
    <k n="Población: 10% más alto de participación de ingresos" t="s"/>
    <k n="Población: 10% más bajo de participación de ingresos" t="s"/>
    <k n="Población: 20% más alto de participación de ingresos" t="s"/>
    <k n="Población: 20% más bajo de participación de ingresos" t="s"/>
    <k n="Capitalización de mercado de las sociedades cotizadas" t="s"/>
  </s>
  <s>
    <k n="^Order" t="spba"/>
    <k n="TitleProperty" t="s"/>
    <k n="SubTitleProperty" t="s"/>
  </s>
  <s>
    <k n="ShowInCardView" t="b"/>
    <k n="ShowInDotNotation" t="b"/>
    <k n="ShowInAutoComplete" t="b"/>
  </s>
  <s>
    <k n="UniqueName" t="spb"/>
    <k n="VDPID/VSID" t="spb"/>
    <k n="LearnMoreOnLink" t="spb"/>
  </s>
  <s>
    <k n="Imagen" t="i"/>
    <k n="Nombre" t="i"/>
  </s>
  <s>
    <k n="link" t="s"/>
    <k n="logo" t="s"/>
    <k n="name" t="s"/>
  </s>
  <s>
    <k n="IPC" t="s"/>
    <k n="PIB" t="s"/>
    <k n="`Área" t="s"/>
    <k n="Población" t="s"/>
    <k n="Médicos por mil" t="s"/>
    <k n="Población urbana" t="s"/>
    <k n="Cambio de IPC (%)" t="s"/>
    <k n="Esperanza de vida" t="s"/>
    <k n="Tasa de desempleo" t="s"/>
    <k n="Tasa de natalidad" t="s"/>
    <k n="Tasa de fertilidad" t="s"/>
    <k n="Mortalidad infantil" t="s"/>
    <k n="Tierra agrícola (%)" t="s"/>
    <k n="`Área de bosque (%)" t="s"/>
    <k n="Ingresos fiscales (%)" t="s"/>
    <k n="Precio de la gasolina" t="s"/>
    <k n="Tasa de impuesto total" t="s"/>
    <k n="Gastos de salud varios (%)" t="s"/>
    <k n="Ratio de mortalidad materna" t="s"/>
    <k n="Consumo de energía eléctrica" t="s"/>
    <k n="Tamaño de las fuerzas armadas" t="s"/>
    <k n="Emisiones de dióxido de carbono" t="s"/>
    <k n="Consumo de energía de combustibles fósiles" t="s"/>
    <k n="Matriculación en educación primaria en bruto (%)" t="s"/>
    <k n="Matriculación en educación terciaria en bruto (%)" t="s"/>
    <k n="Población: participación en la fuerza laboral (%)" t="s"/>
    <k n="Población: cuarto 20% de participación de ingresos" t="s"/>
    <k n="Población: tercer 20% de participación de ingresos" t="s"/>
    <k n="Población: segundo 20% de participación de ingresos" t="s"/>
    <k n="Población: 10% más alto de participación de ingresos" t="s"/>
    <k n="Población: 10% más bajo de participación de ingresos" t="s"/>
    <k n="Población: 20% más alto de participación de ingresos" t="s"/>
    <k n="Población: 20% más bajo de participación de ingresos" t="s"/>
    <k n="Capitalización de mercado de las sociedades cotizadas" t="s"/>
  </s>
  <s>
    <k n="_Self" t="i"/>
  </s>
  <s>
    <k n="IPC" t="spb"/>
    <k n="PIB" t="spb"/>
    <k n="`Área" t="spb"/>
    <k n="Nombre" t="spb"/>
    <k n="Población" t="spb"/>
    <k n="UniqueName" t="spb"/>
    <k n="Abreviatura" t="spb"/>
    <k n="Descripción" t="spb"/>
    <k n="Himno nacional" t="spb"/>
    <k n="Salario mínimo" t="spb"/>
    <k n="Médicos por mil" t="spb"/>
    <k n="Código de moneda" t="spb"/>
    <k n="Población urbana" t="spb"/>
    <k n="Cambio de IPC (%)" t="spb"/>
    <k n="Ciudad más grande" t="spb"/>
    <k n="Código de llamada" t="spb"/>
    <k n="Esperanza de vida" t="spb"/>
    <k n="Tasa de desempleo" t="spb"/>
    <k n="Tasa de natalidad" t="spb"/>
    <k n="Tasa de fertilidad" t="spb"/>
    <k n="Mortalidad infantil" t="spb"/>
    <k n="Tierra agrícola (%)" t="spb"/>
    <k n="`Área de bosque (%)" t="spb"/>
    <k n="Ingresos fiscales (%)" t="spb"/>
    <k n="Precio de la gasolina" t="spb"/>
    <k n="Tasa de impuesto total" t="spb"/>
    <k n="Capital/ciudad principal" t="spb"/>
    <k n="Gastos de salud varios (%)" t="spb"/>
    <k n="Ratio de mortalidad materna" t="spb"/>
    <k n="Consumo de energía eléctrica" t="spb"/>
    <k n="Tamaño de las fuerzas armadas" t="spb"/>
    <k n="Emisiones de dióxido de carbono" t="spb"/>
    <k n="Consumo de energía de combustibles fósiles" t="spb"/>
    <k n="Matriculación en educación primaria en bruto (%)" t="spb"/>
    <k n="Matriculación en educación terciaria en bruto (%)" t="spb"/>
    <k n="Población: participación en la fuerza laboral (%)" t="spb"/>
    <k n="Población: cuarto 20% de participación de ingresos" t="spb"/>
    <k n="Población: tercer 20% de participación de ingresos" t="spb"/>
    <k n="Población: segundo 20% de participación de ingresos" t="spb"/>
    <k n="Población: 10% más alto de participación de ingresos" t="spb"/>
    <k n="Población: 10% más bajo de participación de ingresos" t="spb"/>
    <k n="Población: 20% más alto de participación de ingresos" t="spb"/>
    <k n="Población: 20% más bajo de participación de ingresos" t="spb"/>
    <k n="Capitalización de mercado de las sociedades cotizadas" t="spb"/>
  </s>
  <s>
    <k n="IPC" t="s"/>
    <k n="PIB" t="s"/>
    <k n="Área" t="s"/>
    <k n="Imagen" t="s"/>
    <k n="Nombre" t="s"/>
    <k n="Población" t="s"/>
    <k n="UniqueName" t="s"/>
    <k n="VDPID/VSID" t="s"/>
    <k n="Abreviatura" t="s"/>
    <k n="Descripción" t="s"/>
    <k n="Himno nacional" t="s"/>
    <k n="Salario mínimo" t="s"/>
    <k n="LearnMoreOnLink" t="s"/>
    <k n="Médicos por mil" t="s"/>
    <k n="Código de moneda" t="s"/>
    <k n="Población urbana" t="s"/>
    <k n="Cambio de IPC (%)" t="s"/>
    <k n="Ciudad más grande" t="s"/>
    <k n="Código de llamada" t="s"/>
    <k n="Esperanza de vida" t="s"/>
    <k n="Tasa de desempleo" t="s"/>
    <k n="Tasa de natalidad" t="s"/>
    <k n="Tasa de fertilidad" t="s"/>
    <k n="Área de bosque (%)" t="s"/>
    <k n="Mortalidad infantil" t="s"/>
    <k n="Tierra agrícola (%)" t="s"/>
    <k n="Ingresos fiscales (%)" t="s"/>
    <k n="Precio de la gasolina" t="s"/>
    <k n="Tasa de impuesto total" t="s"/>
    <k n="Capital/ciudad principal" t="s"/>
    <k n="Gastos de salud varios (%)" t="s"/>
    <k n="Ratio de mortalidad materna" t="s"/>
    <k n="Consumo de energía eléctrica" t="s"/>
    <k n="Tamaño de las fuerzas armadas" t="s"/>
    <k n="Emisiones de dióxido de carbono" t="s"/>
    <k n="Consumo de energía de combustibles fósiles" t="s"/>
    <k n="Matriculación en educación primaria en bruto (%)" t="s"/>
    <k n="Matriculación en educación terciaria en bruto (%)" t="s"/>
    <k n="Población: participación en la fuerza laboral (%)" t="s"/>
    <k n="Población: cuarto 20% de participación de ingresos" t="s"/>
    <k n="Población: tercer 20% de participación de ingresos" t="s"/>
    <k n="Población: segundo 20% de participación de ingresos" t="s"/>
    <k n="Población: 10% más alto de participación de ingresos" t="s"/>
    <k n="Población: 10% más bajo de participación de ingresos" t="s"/>
    <k n="Población: 20% más alto de participación de ingresos" t="s"/>
    <k n="Población: 20% más bajo de participación de ingresos" t="s"/>
    <k n="Capitalización de mercado de las sociedades cotizadas" t="s"/>
  </s>
  <s>
    <k n="ShowInDotNotation" t="b"/>
    <k n="ShowInAutoComplete" t="b"/>
  </s>
  <s>
    <k n="UniqueName" t="spb"/>
    <k n="VDPID/VSID" t="spb"/>
    <k n="Descripción" t="spb"/>
    <k n="LearnMoreOnLink" t="spb"/>
  </s>
  <s>
    <k n="Imagen" t="i"/>
    <k n="Nombre" t="i"/>
    <k n="Descripción" t="i"/>
  </s>
  <s>
    <k n="IPC" t="spb"/>
    <k n="PIB" t="spb"/>
    <k n="`Área" t="spb"/>
    <k n="Nombre" t="spb"/>
    <k n="UniqueName" t="spb"/>
    <k n="Abreviatura" t="spb"/>
    <k n="Descripción" t="spb"/>
    <k n="Himno nacional" t="spb"/>
    <k n="Nombre oficial" t="spb"/>
    <k n="Salario mínimo" t="spb"/>
    <k n="Médicos por mil" t="spb"/>
    <k n="Código de moneda" t="spb"/>
    <k n="Población urbana" t="spb"/>
    <k n="Cambio de IPC (%)" t="spb"/>
    <k n="Código de llamada" t="spb"/>
    <k n="Esperanza de vida" t="spb"/>
    <k n="Tasa de desempleo" t="spb"/>
    <k n="Tasa de natalidad" t="spb"/>
    <k n="Tasa de fertilidad" t="spb"/>
    <k n="Mortalidad infantil" t="spb"/>
    <k n="Tierra agrícola (%)" t="spb"/>
    <k n="`Área de bosque (%)" t="spb"/>
    <k n="Ingresos fiscales (%)" t="spb"/>
    <k n="Precio de la gasolina" t="spb"/>
    <k n="Tasa de impuesto total" t="spb"/>
    <k n="Capital/ciudad principal" t="spb"/>
    <k n="Gastos de salud varios (%)" t="spb"/>
    <k n="Ratio de mortalidad materna" t="spb"/>
    <k n="Consumo de energía eléctrica" t="spb"/>
    <k n="Tamaño de las fuerzas armadas" t="spb"/>
    <k n="Emisiones de dióxido de carbono" t="spb"/>
    <k n="Consumo de energía de combustibles fósiles" t="spb"/>
    <k n="Matriculación en educación primaria en bruto (%)" t="spb"/>
    <k n="Matriculación en educación terciaria en bruto (%)" t="spb"/>
    <k n="Población: participación en la fuerza laboral (%)" t="spb"/>
    <k n="Población: cuarto 20% de participación de ingresos" t="spb"/>
    <k n="Población: tercer 20% de participación de ingresos" t="spb"/>
    <k n="Población: segundo 20% de participación de ingresos" t="spb"/>
    <k n="Población: 10% más alto de participación de ingresos" t="spb"/>
    <k n="Población: 10% más bajo de participación de ingresos" t="spb"/>
    <k n="Población: 20% más alto de participación de ingresos" t="spb"/>
    <k n="Población: 20% más bajo de participación de ingresos" t="spb"/>
    <k n="Capitalización de mercado de las sociedades cotizadas" t="spb"/>
  </s>
  <s>
    <k n="IPC" t="spb"/>
    <k n="PIB" t="spb"/>
    <k n="`Área" t="spb"/>
    <k n="Nombre" t="spb"/>
    <k n="Población" t="spb"/>
    <k n="UniqueName" t="spb"/>
    <k n="Abreviatura" t="spb"/>
    <k n="Descripción" t="spb"/>
    <k n="Himno nacional" t="spb"/>
    <k n="Salario mínimo" t="spb"/>
    <k n="Médicos por mil" t="spb"/>
    <k n="Código de moneda" t="spb"/>
    <k n="Población urbana" t="spb"/>
    <k n="Cambio de IPC (%)" t="spb"/>
    <k n="Ciudad más grande" t="spb"/>
    <k n="Código de llamada" t="spb"/>
    <k n="Esperanza de vida" t="spb"/>
    <k n="Tasa de desempleo" t="spb"/>
    <k n="Tasa de natalidad" t="spb"/>
    <k n="Tasa de fertilidad" t="spb"/>
    <k n="Mortalidad infantil" t="spb"/>
    <k n="Tierra agrícola (%)" t="spb"/>
    <k n="`Área de bosque (%)" t="spb"/>
    <k n="Ingresos fiscales (%)" t="spb"/>
    <k n="Precio de la gasolina" t="spb"/>
    <k n="Tasa de impuesto total" t="spb"/>
    <k n="Capital/ciudad principal" t="spb"/>
    <k n="Gastos de salud varios (%)" t="spb"/>
    <k n="Ratio de mortalidad materna" t="spb"/>
    <k n="Consumo de energía eléctrica" t="spb"/>
    <k n="Tamaño de las fuerzas armadas" t="spb"/>
    <k n="Emisiones de dióxido de carbono" t="spb"/>
    <k n="Consumo de energía de combustibles fósiles" t="spb"/>
    <k n="Matriculación en educación primaria en bruto (%)" t="spb"/>
    <k n="Matriculación en educación terciaria en bruto (%)" t="spb"/>
    <k n="Población: participación en la fuerza laboral (%)" t="spb"/>
    <k n="Población: cuarto 20% de participación de ingresos" t="spb"/>
    <k n="Población: tercer 20% de participación de ingresos" t="spb"/>
    <k n="Población: segundo 20% de participación de ingresos" t="spb"/>
    <k n="Población: 10% más alto de participación de ingresos" t="spb"/>
    <k n="Población: 10% más bajo de participación de ingresos" t="spb"/>
    <k n="Población: 20% más alto de participación de ingresos" t="spb"/>
    <k n="Población: 20% más bajo de participación de ingresos" t="spb"/>
  </s>
  <s>
    <k n="IPC" t="s"/>
    <k n="PIB" t="s"/>
    <k n="Área" t="s"/>
    <k n="Imagen" t="s"/>
    <k n="Nombre" t="s"/>
    <k n="Población" t="s"/>
    <k n="UniqueName" t="s"/>
    <k n="VDPID/VSID" t="s"/>
    <k n="Abreviatura" t="s"/>
    <k n="Descripción" t="s"/>
    <k n="Himno nacional" t="s"/>
    <k n="Salario mínimo" t="s"/>
    <k n="LearnMoreOnLink" t="s"/>
    <k n="Médicos por mil" t="s"/>
    <k n="Código de moneda" t="s"/>
    <k n="Población urbana" t="s"/>
    <k n="Cambio de IPC (%)" t="s"/>
    <k n="Ciudad más grande" t="s"/>
    <k n="Código de llamada" t="s"/>
    <k n="Esperanza de vida" t="s"/>
    <k n="Tasa de desempleo" t="s"/>
    <k n="Tasa de natalidad" t="s"/>
    <k n="Tasa de fertilidad" t="s"/>
    <k n="Área de bosque (%)" t="s"/>
    <k n="Mortalidad infantil" t="s"/>
    <k n="Tierra agrícola (%)" t="s"/>
    <k n="Ingresos fiscales (%)" t="s"/>
    <k n="Precio de la gasolina" t="s"/>
    <k n="Tasa de impuesto total" t="s"/>
    <k n="Capital/ciudad principal" t="s"/>
    <k n="Gastos de salud varios (%)" t="s"/>
    <k n="Ratio de mortalidad materna" t="s"/>
    <k n="Consumo de energía eléctrica" t="s"/>
    <k n="Tamaño de las fuerzas armadas" t="s"/>
    <k n="Emisiones de dióxido de carbono" t="s"/>
    <k n="Consumo de energía de combustibles fósiles" t="s"/>
    <k n="Matriculación en educación primaria en bruto (%)" t="s"/>
    <k n="Matriculación en educación terciaria en bruto (%)" t="s"/>
    <k n="Población: participación en la fuerza laboral (%)" t="s"/>
    <k n="Población: cuarto 20% de participación de ingresos" t="s"/>
    <k n="Población: tercer 20% de participación de ingresos" t="s"/>
    <k n="Población: segundo 20% de participación de ingresos" t="s"/>
    <k n="Población: 10% más alto de participación de ingresos" t="s"/>
    <k n="Población: 10% más bajo de participación de ingresos" t="s"/>
    <k n="Población: 20% más alto de participación de ingresos" t="s"/>
    <k n="Población: 20% más bajo de participación de ingresos" t="s"/>
  </s>
  <s>
    <k n="IPC" t="s"/>
    <k n="PIB" t="s"/>
    <k n="`Área" t="s"/>
    <k n="Población" t="s"/>
    <k n="Médicos por mil" t="s"/>
    <k n="Población urbana" t="s"/>
    <k n="Cambio de IPC (%)" t="s"/>
    <k n="Esperanza de vida" t="s"/>
    <k n="Tasa de desempleo" t="s"/>
    <k n="Tasa de natalidad" t="s"/>
    <k n="Tasa de fertilidad" t="s"/>
    <k n="Mortalidad infantil" t="s"/>
    <k n="Tierra agrícola (%)" t="s"/>
    <k n="`Área de bosque (%)" t="s"/>
    <k n="Ingresos fiscales (%)" t="s"/>
    <k n="Precio de la gasolina" t="s"/>
    <k n="Tasa de impuesto total" t="s"/>
    <k n="Gastos de salud varios (%)" t="s"/>
    <k n="Ratio de mortalidad materna" t="s"/>
    <k n="Consumo de energía eléctrica" t="s"/>
    <k n="Tamaño de las fuerzas armadas" t="s"/>
    <k n="Emisiones de dióxido de carbono" t="s"/>
    <k n="Consumo de energía de combustibles fósiles" t="s"/>
    <k n="Matriculación en educación primaria en bruto (%)" t="s"/>
    <k n="Matriculación en educación terciaria en bruto (%)" t="s"/>
    <k n="Población: participación en la fuerza laboral (%)" t="s"/>
    <k n="Población: cuarto 20% de participación de ingresos" t="s"/>
    <k n="Población: tercer 20% de participación de ingresos" t="s"/>
    <k n="Población: segundo 20% de participación de ingresos" t="s"/>
    <k n="Población: 10% más alto de participación de ingresos" t="s"/>
    <k n="Población: 10% más bajo de participación de ingresos" t="s"/>
    <k n="Población: 20% más alto de participación de ingresos" t="s"/>
    <k n="Población: 20% más bajo de participación de ingresos" t="s"/>
  </s>
  <s>
    <k n="IPC" t="spb"/>
    <k n="PIB" t="spb"/>
    <k n="`Área" t="spb"/>
    <k n="Nombre" t="spb"/>
    <k n="Población" t="spb"/>
    <k n="UniqueName" t="spb"/>
    <k n="Abreviatura" t="spb"/>
    <k n="Descripción" t="spb"/>
    <k n="Himno nacional" t="spb"/>
    <k n="Salario mínimo" t="spb"/>
    <k n="Médicos por mil" t="spb"/>
    <k n="Código de moneda" t="spb"/>
    <k n="Población urbana" t="spb"/>
    <k n="Cambio de IPC (%)" t="spb"/>
    <k n="Código de llamada" t="spb"/>
    <k n="Esperanza de vida" t="spb"/>
    <k n="Tasa de desempleo" t="spb"/>
    <k n="Tasa de natalidad" t="spb"/>
    <k n="Tasa de fertilidad" t="spb"/>
    <k n="Mortalidad infantil" t="spb"/>
    <k n="Tierra agrícola (%)" t="spb"/>
    <k n="`Área de bosque (%)" t="spb"/>
    <k n="Ingresos fiscales (%)" t="spb"/>
    <k n="Precio de la gasolina" t="spb"/>
    <k n="Tasa de impuesto total" t="spb"/>
    <k n="Capital/ciudad principal" t="spb"/>
    <k n="Gastos de salud varios (%)" t="spb"/>
    <k n="Ratio de mortalidad materna" t="spb"/>
    <k n="Consumo de energía eléctrica" t="spb"/>
    <k n="Tamaño de las fuerzas armadas" t="spb"/>
    <k n="Emisiones de dióxido de carbono" t="spb"/>
    <k n="Consumo de energía de combustibles fósiles" t="spb"/>
    <k n="Matriculación en educación primaria en bruto (%)" t="spb"/>
    <k n="Matriculación en educación terciaria en bruto (%)" t="spb"/>
    <k n="Población: participación en la fuerza laboral (%)" t="spb"/>
    <k n="Población: cuarto 20% de participación de ingresos" t="spb"/>
    <k n="Población: tercer 20% de participación de ingresos" t="spb"/>
    <k n="Población: segundo 20% de participación de ingresos" t="spb"/>
    <k n="Población: 10% más alto de participación de ingresos" t="spb"/>
    <k n="Población: 10% más bajo de participación de ingresos" t="spb"/>
    <k n="Población: 20% más alto de participación de ingresos" t="spb"/>
    <k n="Población: 20% más bajo de participación de ingresos" t="spb"/>
    <k n="Capitalización de mercado de las sociedades cotizadas" t="spb"/>
  </s>
</spbStructures>
</file>

<file path=xl/richData/richStyles.xml><?xml version="1.0" encoding="utf-8"?>
<richStyleSheet xmlns="http://schemas.microsoft.com/office/spreadsheetml/2017/richdata2" xmlns:mc="http://schemas.openxmlformats.org/markup-compatibility/2006" xmlns:x="http://schemas.openxmlformats.org/spreadsheetml/2006/main" mc:Ignorable="x">
  <dxfs count="6">
    <x:dxf>
      <x:numFmt numFmtId="3" formatCode="#,##0"/>
    </x:dxf>
    <x:dxf>
      <x:numFmt numFmtId="14" formatCode="0.00%"/>
    </x:dxf>
    <x:dxf>
      <x:numFmt numFmtId="0" formatCode="General"/>
    </x:dxf>
    <x:dxf>
      <x:numFmt numFmtId="1" formatCode="0"/>
    </x:dxf>
    <x:dxf>
      <x:numFmt numFmtId="4" formatCode="#,##0.00"/>
    </x:dxf>
    <x:dxf>
      <x:numFmt numFmtId="2" formatCode="0.00"/>
    </x:dxf>
  </dxfs>
  <richProperties>
    <rPr n="IsHeroField" t="b"/>
    <rPr n="IsTitleField" t="b"/>
    <rPr n="NumberFormat" t="s"/>
    <rPr n="RequiresInlineAttribution" t="b"/>
  </richProperties>
  <richStyles>
    <rSty>
      <rpv i="0">1</rpv>
    </rSty>
    <rSty>
      <rpv i="1">1</rpv>
    </rSty>
    <rSty dxfid="0">
      <rpv i="2">#,##0</rpv>
    </rSty>
    <rSty dxfid="1">
      <rpv i="2">0.0%</rpv>
    </rSty>
    <rSty dxfid="2">
      <rpv i="2">_([$$-en-US]* #,##0_);_([$$-en-US]* (#,##0);_([$$-en-US]* "-"_);_(@_)</rpv>
    </rSty>
    <rSty dxfid="3">
      <rpv i="2">0</rpv>
    </rSty>
    <rSty dxfid="2">
      <rpv i="2">0.0</rpv>
    </rSty>
    <rSty dxfid="4">
      <rpv i="2">#,##0.00</rpv>
    </rSty>
    <rSty dxfid="5">
      <rpv i="2">0.00</rpv>
    </rSty>
    <rSty dxfid="2">
      <rpv i="2">_([$$-en-US]* #,##0.00_);_([$$-en-US]* (#,##0.00);_([$$-en-US]* "-"??_);_(@_)</rpv>
    </rSty>
    <rSty dxfid="1"/>
    <rSty>
      <rpv i="3">1</rpv>
    </rSty>
  </richStyles>
</richStyleSheet>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50" dT="2023-06-26T13:49:15.34" personId="{2313AB0A-F8F2-4B64-A68F-4FE56BD58571}" id="{A2D6DECE-A8B7-48FD-86ED-3E7E11B83B6B}">
    <text>Var. Interanual (12 meses)</text>
  </threadedComment>
  <threadedComment ref="D50" dT="2023-06-26T13:50:27.52" personId="{2313AB0A-F8F2-4B64-A68F-4FE56BD58571}" id="{73B267DD-E392-432F-8B69-109EE425F1AF}">
    <text>Var. Interanual (12 meses) - Inflación General</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9.xml"/><Relationship Id="rId1" Type="http://schemas.openxmlformats.org/officeDocument/2006/relationships/printerSettings" Target="../printerSettings/printerSettings5.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9.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hyperlink" Target="https://www.federalreserve.gov/datadownload/Download.aspx?rel=H15&amp;series=67a13dc82d58d3826505e9b046281354&amp;filetype=spreadsheetml&amp;label=include&amp;layout=seriescolumn&amp;from=01/01/2021&amp;to=05/31/2023" TargetMode="External"/><Relationship Id="rId1" Type="http://schemas.openxmlformats.org/officeDocument/2006/relationships/hyperlink" Target="https://www.federalreserve.gov/datadownload/Download.aspx?rel=H15&amp;series=67a13dc82d58d3826505e9b046281354&amp;filetype=spreadsheetml&amp;label=include&amp;layout=seriescolumn&amp;from=01/01/2021&amp;to=05/31/2023" TargetMode="Externa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645EEB-F1B7-4C23-9011-70EF3C1FAF58}">
  <dimension ref="B1:J27"/>
  <sheetViews>
    <sheetView showGridLines="0" zoomScale="90" zoomScaleNormal="90" workbookViewId="0">
      <selection activeCell="B19" sqref="B19:E19"/>
    </sheetView>
  </sheetViews>
  <sheetFormatPr baseColWidth="10" defaultColWidth="11.42578125" defaultRowHeight="15"/>
  <cols>
    <col min="1" max="1" width="11.42578125" style="84"/>
    <col min="2" max="2" width="36.85546875" style="84" customWidth="1"/>
    <col min="3" max="4" width="8.7109375" style="84" customWidth="1"/>
    <col min="5" max="5" width="9.28515625" style="84" customWidth="1"/>
    <col min="6" max="6" width="7.5703125" style="84" bestFit="1" customWidth="1"/>
    <col min="7" max="16384" width="11.42578125" style="84"/>
  </cols>
  <sheetData>
    <row r="1" spans="2:10" s="2" customFormat="1" ht="15" customHeight="1">
      <c r="B1" s="522" t="s">
        <v>0</v>
      </c>
      <c r="C1" s="522"/>
      <c r="D1" s="522"/>
      <c r="E1" s="522"/>
      <c r="F1" s="522"/>
      <c r="G1" s="1"/>
      <c r="H1" s="1"/>
      <c r="I1" s="1"/>
      <c r="J1" s="1"/>
    </row>
    <row r="2" spans="2:10" s="2" customFormat="1" ht="15" customHeight="1">
      <c r="B2" s="522" t="s">
        <v>1</v>
      </c>
      <c r="C2" s="522"/>
      <c r="D2" s="522"/>
      <c r="E2" s="522"/>
      <c r="F2" s="522"/>
      <c r="G2" s="1"/>
      <c r="H2" s="1"/>
      <c r="I2" s="1"/>
      <c r="J2" s="1"/>
    </row>
    <row r="3" spans="2:10" s="2" customFormat="1" ht="15" customHeight="1">
      <c r="B3" s="523" t="s">
        <v>2</v>
      </c>
      <c r="C3" s="523"/>
      <c r="D3" s="523"/>
      <c r="E3" s="523"/>
      <c r="F3" s="523"/>
      <c r="G3" s="3"/>
      <c r="H3" s="3"/>
      <c r="I3" s="3"/>
      <c r="J3" s="3"/>
    </row>
    <row r="4" spans="2:10">
      <c r="B4" s="524"/>
      <c r="C4" s="524"/>
      <c r="D4" s="524"/>
      <c r="E4" s="524"/>
      <c r="F4" s="524"/>
    </row>
    <row r="5" spans="2:10" ht="15" customHeight="1">
      <c r="B5" s="521" t="s">
        <v>90</v>
      </c>
      <c r="C5" s="521"/>
      <c r="D5" s="521"/>
      <c r="E5" s="521"/>
      <c r="F5" s="521"/>
      <c r="G5" s="86"/>
      <c r="H5" s="86"/>
      <c r="I5" s="86"/>
    </row>
    <row r="6" spans="2:10" ht="15" customHeight="1">
      <c r="B6" s="521" t="s">
        <v>75</v>
      </c>
      <c r="C6" s="521"/>
      <c r="D6" s="521"/>
      <c r="E6" s="521"/>
      <c r="F6" s="521"/>
      <c r="G6" s="86"/>
      <c r="H6" s="86"/>
      <c r="I6" s="86"/>
    </row>
    <row r="7" spans="2:10" ht="15" customHeight="1">
      <c r="B7" s="509" t="s">
        <v>76</v>
      </c>
      <c r="C7" s="509"/>
      <c r="D7" s="509"/>
      <c r="E7" s="509"/>
      <c r="F7" s="509"/>
      <c r="G7" s="88"/>
      <c r="H7" s="88"/>
      <c r="I7" s="88"/>
    </row>
    <row r="8" spans="2:10" ht="15.75" customHeight="1" thickBot="1">
      <c r="C8" s="89"/>
      <c r="D8" s="89"/>
      <c r="E8" s="89"/>
      <c r="F8" s="89"/>
    </row>
    <row r="9" spans="2:10" ht="15" customHeight="1">
      <c r="B9" s="510" t="s">
        <v>77</v>
      </c>
      <c r="C9" s="513">
        <v>2022</v>
      </c>
      <c r="D9" s="513" t="s">
        <v>78</v>
      </c>
      <c r="E9" s="516" t="s">
        <v>79</v>
      </c>
    </row>
    <row r="10" spans="2:10" ht="2.25" customHeight="1">
      <c r="B10" s="511"/>
      <c r="C10" s="514"/>
      <c r="D10" s="514"/>
      <c r="E10" s="517"/>
    </row>
    <row r="11" spans="2:10" ht="6.75" customHeight="1" thickBot="1">
      <c r="B11" s="512"/>
      <c r="C11" s="515"/>
      <c r="D11" s="515"/>
      <c r="E11" s="518"/>
    </row>
    <row r="12" spans="2:10" ht="15" customHeight="1">
      <c r="B12" s="90" t="s">
        <v>80</v>
      </c>
      <c r="C12" s="91">
        <v>3.4</v>
      </c>
      <c r="D12" s="92">
        <v>2.8</v>
      </c>
      <c r="E12" s="93">
        <v>3</v>
      </c>
    </row>
    <row r="13" spans="2:10">
      <c r="B13" s="94" t="s">
        <v>81</v>
      </c>
      <c r="C13" s="95">
        <v>2.7</v>
      </c>
      <c r="D13" s="95">
        <v>1.3</v>
      </c>
      <c r="E13" s="96">
        <v>1.4</v>
      </c>
    </row>
    <row r="14" spans="2:10">
      <c r="B14" s="97" t="s">
        <v>82</v>
      </c>
      <c r="C14" s="92">
        <v>2.1</v>
      </c>
      <c r="D14" s="92">
        <v>1.6</v>
      </c>
      <c r="E14" s="98">
        <v>1.1000000000000001</v>
      </c>
    </row>
    <row r="15" spans="2:10">
      <c r="B15" s="99" t="s">
        <v>83</v>
      </c>
      <c r="C15" s="95">
        <v>3.5</v>
      </c>
      <c r="D15" s="95">
        <v>0.8</v>
      </c>
      <c r="E15" s="96">
        <v>1.4</v>
      </c>
    </row>
    <row r="16" spans="2:10">
      <c r="B16" s="100" t="s">
        <v>84</v>
      </c>
      <c r="C16" s="92">
        <v>4</v>
      </c>
      <c r="D16" s="92">
        <v>3.9</v>
      </c>
      <c r="E16" s="98">
        <v>4.2</v>
      </c>
    </row>
    <row r="17" spans="2:6">
      <c r="B17" s="101" t="s">
        <v>85</v>
      </c>
      <c r="C17" s="95">
        <v>3</v>
      </c>
      <c r="D17" s="95">
        <v>5.2</v>
      </c>
      <c r="E17" s="96">
        <v>4.5</v>
      </c>
    </row>
    <row r="18" spans="2:6">
      <c r="B18" s="102" t="s">
        <v>86</v>
      </c>
      <c r="C18" s="92">
        <v>4</v>
      </c>
      <c r="D18" s="92">
        <v>1.6</v>
      </c>
      <c r="E18" s="98">
        <v>2.2000000000000002</v>
      </c>
    </row>
    <row r="19" spans="2:6" ht="15.75" thickBot="1">
      <c r="B19" s="103" t="s">
        <v>87</v>
      </c>
      <c r="C19" s="104">
        <v>4.9000000000000004</v>
      </c>
      <c r="D19" s="104">
        <v>4.2</v>
      </c>
      <c r="E19" s="105">
        <v>5</v>
      </c>
    </row>
    <row r="20" spans="2:6">
      <c r="B20" s="519" t="s">
        <v>88</v>
      </c>
      <c r="C20" s="520"/>
      <c r="D20" s="520"/>
      <c r="E20" s="520"/>
      <c r="F20" s="520"/>
    </row>
    <row r="21" spans="2:6" ht="32.25" customHeight="1">
      <c r="B21" s="508" t="s">
        <v>89</v>
      </c>
      <c r="C21" s="508"/>
      <c r="D21" s="508"/>
      <c r="E21" s="508"/>
      <c r="F21" s="508"/>
    </row>
    <row r="27" spans="2:6" ht="30.75" customHeight="1"/>
  </sheetData>
  <mergeCells count="13">
    <mergeCell ref="B6:F6"/>
    <mergeCell ref="B1:F1"/>
    <mergeCell ref="B2:F2"/>
    <mergeCell ref="B3:F3"/>
    <mergeCell ref="B4:F4"/>
    <mergeCell ref="B5:F5"/>
    <mergeCell ref="B21:F21"/>
    <mergeCell ref="B7:F7"/>
    <mergeCell ref="B9:B11"/>
    <mergeCell ref="C9:C11"/>
    <mergeCell ref="D9:D11"/>
    <mergeCell ref="E9:E11"/>
    <mergeCell ref="B20:F20"/>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DF133F-FB07-4BDA-9BBF-4DB627640C63}">
  <dimension ref="A1:K48"/>
  <sheetViews>
    <sheetView showGridLines="0" topLeftCell="F1" zoomScaleNormal="100" workbookViewId="0">
      <selection activeCell="S8" sqref="S8"/>
    </sheetView>
  </sheetViews>
  <sheetFormatPr baseColWidth="10" defaultColWidth="11.42578125" defaultRowHeight="15"/>
  <cols>
    <col min="1" max="1" width="32.28515625" customWidth="1"/>
    <col min="2" max="2" width="17.28515625" customWidth="1"/>
    <col min="3" max="3" width="23.85546875" bestFit="1" customWidth="1"/>
    <col min="4" max="4" width="28.140625" bestFit="1" customWidth="1"/>
    <col min="5" max="5" width="10.7109375" bestFit="1" customWidth="1"/>
  </cols>
  <sheetData>
    <row r="1" spans="1:11" ht="17.25">
      <c r="A1" s="545" t="s">
        <v>38</v>
      </c>
      <c r="B1" s="546"/>
      <c r="C1" s="546"/>
      <c r="D1" s="546"/>
      <c r="E1" s="547"/>
      <c r="F1" s="26"/>
    </row>
    <row r="2" spans="1:11" ht="17.25">
      <c r="A2" s="548" t="s">
        <v>39</v>
      </c>
      <c r="B2" s="549"/>
      <c r="C2" s="549"/>
      <c r="D2" s="549"/>
      <c r="E2" s="550"/>
      <c r="F2" s="27"/>
      <c r="K2" s="85" t="s">
        <v>421</v>
      </c>
    </row>
    <row r="3" spans="1:11" ht="17.25">
      <c r="A3" s="548" t="s">
        <v>40</v>
      </c>
      <c r="B3" s="549"/>
      <c r="C3" s="549"/>
      <c r="D3" s="549"/>
      <c r="E3" s="550"/>
      <c r="F3" s="27"/>
    </row>
    <row r="4" spans="1:11" ht="15" customHeight="1" thickBot="1">
      <c r="A4" s="551" t="s">
        <v>41</v>
      </c>
      <c r="B4" s="552"/>
      <c r="C4" s="552"/>
      <c r="D4" s="552"/>
      <c r="E4" s="553"/>
      <c r="F4" s="28"/>
      <c r="K4" s="85" t="s">
        <v>40</v>
      </c>
    </row>
    <row r="5" spans="1:11" ht="18" thickBot="1">
      <c r="A5" s="29" t="s">
        <v>25</v>
      </c>
      <c r="B5" s="30" t="s">
        <v>42</v>
      </c>
      <c r="C5" s="31" t="s">
        <v>43</v>
      </c>
      <c r="D5" s="31" t="s">
        <v>44</v>
      </c>
      <c r="E5" s="32" t="s">
        <v>45</v>
      </c>
      <c r="K5" s="87" t="s">
        <v>166</v>
      </c>
    </row>
    <row r="6" spans="1:11" ht="17.25">
      <c r="A6" s="537">
        <v>2020</v>
      </c>
      <c r="B6" s="33" t="s">
        <v>46</v>
      </c>
      <c r="C6" s="34">
        <v>0.03</v>
      </c>
      <c r="D6" s="34">
        <v>4.4999999999999998E-2</v>
      </c>
      <c r="E6" s="35">
        <v>0.06</v>
      </c>
    </row>
    <row r="7" spans="1:11" ht="17.25">
      <c r="A7" s="538"/>
      <c r="B7" s="36" t="s">
        <v>47</v>
      </c>
      <c r="C7" s="37">
        <v>0.03</v>
      </c>
      <c r="D7" s="37">
        <v>4.4999999999999998E-2</v>
      </c>
      <c r="E7" s="38">
        <v>0.06</v>
      </c>
    </row>
    <row r="8" spans="1:11" ht="17.25">
      <c r="A8" s="538"/>
      <c r="B8" s="36" t="s">
        <v>48</v>
      </c>
      <c r="C8" s="37">
        <v>2.5000000000000001E-2</v>
      </c>
      <c r="D8" s="37">
        <v>3.5000000000000003E-2</v>
      </c>
      <c r="E8" s="38">
        <v>4.4999999999999998E-2</v>
      </c>
    </row>
    <row r="9" spans="1:11" ht="17.25">
      <c r="A9" s="538"/>
      <c r="B9" s="36" t="s">
        <v>49</v>
      </c>
      <c r="C9" s="37">
        <v>2.5000000000000001E-2</v>
      </c>
      <c r="D9" s="37">
        <v>3.5000000000000003E-2</v>
      </c>
      <c r="E9" s="38">
        <v>4.4999999999999998E-2</v>
      </c>
    </row>
    <row r="10" spans="1:11" ht="17.25">
      <c r="A10" s="538"/>
      <c r="B10" s="36" t="s">
        <v>50</v>
      </c>
      <c r="C10" s="37">
        <v>2.5000000000000001E-2</v>
      </c>
      <c r="D10" s="37">
        <v>3.5000000000000003E-2</v>
      </c>
      <c r="E10" s="38">
        <v>4.4999999999999998E-2</v>
      </c>
    </row>
    <row r="11" spans="1:11" ht="17.25">
      <c r="A11" s="538"/>
      <c r="B11" s="39" t="s">
        <v>51</v>
      </c>
      <c r="C11" s="40">
        <v>2.5000000000000001E-2</v>
      </c>
      <c r="D11" s="40">
        <v>3.5000000000000003E-2</v>
      </c>
      <c r="E11" s="41">
        <v>4.4999999999999998E-2</v>
      </c>
    </row>
    <row r="12" spans="1:11" ht="17.25">
      <c r="A12" s="538"/>
      <c r="B12" s="36" t="s">
        <v>52</v>
      </c>
      <c r="C12" s="37">
        <v>2.5000000000000001E-2</v>
      </c>
      <c r="D12" s="37">
        <v>3.5000000000000003E-2</v>
      </c>
      <c r="E12" s="38">
        <v>4.4999999999999998E-2</v>
      </c>
    </row>
    <row r="13" spans="1:11" ht="17.25">
      <c r="A13" s="538"/>
      <c r="B13" s="36" t="s">
        <v>53</v>
      </c>
      <c r="C13" s="37">
        <v>2.5000000000000001E-2</v>
      </c>
      <c r="D13" s="37">
        <v>3.5000000000000003E-2</v>
      </c>
      <c r="E13" s="38">
        <v>4.4999999999999998E-2</v>
      </c>
    </row>
    <row r="14" spans="1:11" ht="17.25">
      <c r="A14" s="538"/>
      <c r="B14" s="36" t="s">
        <v>54</v>
      </c>
      <c r="C14" s="37">
        <v>2.5000000000000001E-2</v>
      </c>
      <c r="D14" s="37">
        <v>0.03</v>
      </c>
      <c r="E14" s="38">
        <v>3.5000000000000003E-2</v>
      </c>
    </row>
    <row r="15" spans="1:11" ht="17.25">
      <c r="A15" s="538"/>
      <c r="B15" s="36" t="s">
        <v>55</v>
      </c>
      <c r="C15" s="37">
        <v>2.5000000000000001E-2</v>
      </c>
      <c r="D15" s="37">
        <v>0.03</v>
      </c>
      <c r="E15" s="38">
        <v>3.5000000000000003E-2</v>
      </c>
    </row>
    <row r="16" spans="1:11" ht="17.25">
      <c r="A16" s="538"/>
      <c r="B16" s="36" t="s">
        <v>56</v>
      </c>
      <c r="C16" s="37">
        <v>2.5000000000000001E-2</v>
      </c>
      <c r="D16" s="37">
        <v>0.03</v>
      </c>
      <c r="E16" s="38">
        <v>3.5000000000000003E-2</v>
      </c>
    </row>
    <row r="17" spans="1:8" ht="18" thickBot="1">
      <c r="A17" s="539"/>
      <c r="B17" s="42" t="s">
        <v>57</v>
      </c>
      <c r="C17" s="43">
        <v>2.5000000000000001E-2</v>
      </c>
      <c r="D17" s="43">
        <v>0.03</v>
      </c>
      <c r="E17" s="44">
        <v>3.5000000000000003E-2</v>
      </c>
    </row>
    <row r="18" spans="1:8" ht="17.25">
      <c r="A18" s="537">
        <v>2021</v>
      </c>
      <c r="B18" s="33" t="s">
        <v>46</v>
      </c>
      <c r="C18" s="34">
        <v>2.5000000000000001E-2</v>
      </c>
      <c r="D18" s="34">
        <v>0.03</v>
      </c>
      <c r="E18" s="35">
        <v>3.5000000000000003E-2</v>
      </c>
    </row>
    <row r="19" spans="1:8" ht="17.25">
      <c r="A19" s="538"/>
      <c r="B19" s="36" t="s">
        <v>47</v>
      </c>
      <c r="C19" s="37">
        <v>2.5000000000000001E-2</v>
      </c>
      <c r="D19" s="37">
        <v>0.03</v>
      </c>
      <c r="E19" s="38">
        <v>3.5000000000000003E-2</v>
      </c>
    </row>
    <row r="20" spans="1:8" ht="17.25">
      <c r="A20" s="538"/>
      <c r="B20" s="36" t="s">
        <v>48</v>
      </c>
      <c r="C20" s="37">
        <v>2.5000000000000001E-2</v>
      </c>
      <c r="D20" s="37">
        <v>0.03</v>
      </c>
      <c r="E20" s="38">
        <v>3.5000000000000003E-2</v>
      </c>
    </row>
    <row r="21" spans="1:8" ht="17.25">
      <c r="A21" s="538"/>
      <c r="B21" s="36" t="s">
        <v>49</v>
      </c>
      <c r="C21" s="37">
        <v>2.5000000000000001E-2</v>
      </c>
      <c r="D21" s="37">
        <v>0.03</v>
      </c>
      <c r="E21" s="38">
        <v>3.5000000000000003E-2</v>
      </c>
      <c r="H21" s="11" t="s">
        <v>167</v>
      </c>
    </row>
    <row r="22" spans="1:8" ht="17.25">
      <c r="A22" s="538"/>
      <c r="B22" s="36" t="s">
        <v>50</v>
      </c>
      <c r="C22" s="37">
        <v>2.5000000000000001E-2</v>
      </c>
      <c r="D22" s="37">
        <v>0.03</v>
      </c>
      <c r="E22" s="38">
        <v>3.5000000000000003E-2</v>
      </c>
    </row>
    <row r="23" spans="1:8" ht="17.25">
      <c r="A23" s="538"/>
      <c r="B23" s="39" t="s">
        <v>51</v>
      </c>
      <c r="C23" s="40">
        <v>2.5000000000000001E-2</v>
      </c>
      <c r="D23" s="40">
        <v>0.03</v>
      </c>
      <c r="E23" s="41">
        <v>3.5000000000000003E-2</v>
      </c>
    </row>
    <row r="24" spans="1:8" ht="17.25">
      <c r="A24" s="538"/>
      <c r="B24" s="36" t="s">
        <v>52</v>
      </c>
      <c r="C24" s="37">
        <v>2.5000000000000001E-2</v>
      </c>
      <c r="D24" s="37">
        <v>0.03</v>
      </c>
      <c r="E24" s="38">
        <v>3.5000000000000003E-2</v>
      </c>
    </row>
    <row r="25" spans="1:8" ht="17.25">
      <c r="A25" s="538"/>
      <c r="B25" s="36" t="s">
        <v>53</v>
      </c>
      <c r="C25" s="37">
        <v>2.5000000000000001E-2</v>
      </c>
      <c r="D25" s="37">
        <v>0.03</v>
      </c>
      <c r="E25" s="38">
        <v>3.5000000000000003E-2</v>
      </c>
    </row>
    <row r="26" spans="1:8" ht="17.25">
      <c r="A26" s="538"/>
      <c r="B26" s="36" t="s">
        <v>54</v>
      </c>
      <c r="C26" s="37">
        <v>2.5000000000000001E-2</v>
      </c>
      <c r="D26" s="37">
        <v>0.03</v>
      </c>
      <c r="E26" s="38">
        <v>3.5000000000000003E-2</v>
      </c>
    </row>
    <row r="27" spans="1:8" ht="17.25">
      <c r="A27" s="538"/>
      <c r="B27" s="36" t="s">
        <v>55</v>
      </c>
      <c r="C27" s="37">
        <v>2.5000000000000001E-2</v>
      </c>
      <c r="D27" s="37">
        <v>0.03</v>
      </c>
      <c r="E27" s="38">
        <v>3.5000000000000003E-2</v>
      </c>
    </row>
    <row r="28" spans="1:8" ht="17.25">
      <c r="A28" s="538"/>
      <c r="B28" s="36" t="s">
        <v>56</v>
      </c>
      <c r="C28" s="37">
        <v>2.5000000000000001E-2</v>
      </c>
      <c r="D28" s="37">
        <v>0.03</v>
      </c>
      <c r="E28" s="38">
        <v>3.5000000000000003E-2</v>
      </c>
    </row>
    <row r="29" spans="1:8" ht="18" thickBot="1">
      <c r="A29" s="539"/>
      <c r="B29" s="42" t="s">
        <v>57</v>
      </c>
      <c r="C29" s="43">
        <v>0.03</v>
      </c>
      <c r="D29" s="43">
        <v>3.5000000000000003E-2</v>
      </c>
      <c r="E29" s="44">
        <v>0.04</v>
      </c>
    </row>
    <row r="30" spans="1:8" ht="17.25">
      <c r="A30" s="537">
        <v>2022</v>
      </c>
      <c r="B30" s="36" t="s">
        <v>46</v>
      </c>
      <c r="C30" s="37">
        <v>0.04</v>
      </c>
      <c r="D30" s="37">
        <v>4.4999999999999998E-2</v>
      </c>
      <c r="E30" s="38">
        <v>0.05</v>
      </c>
    </row>
    <row r="31" spans="1:8" ht="17.25">
      <c r="A31" s="538"/>
      <c r="B31" s="36" t="s">
        <v>47</v>
      </c>
      <c r="C31" s="37">
        <v>4.4999999999999998E-2</v>
      </c>
      <c r="D31" s="37">
        <v>0.05</v>
      </c>
      <c r="E31" s="38">
        <v>5.5E-2</v>
      </c>
    </row>
    <row r="32" spans="1:8" ht="17.25">
      <c r="A32" s="538"/>
      <c r="B32" s="36" t="s">
        <v>48</v>
      </c>
      <c r="C32" s="37">
        <v>4.4999999999999998E-2</v>
      </c>
      <c r="D32" s="37">
        <v>0.05</v>
      </c>
      <c r="E32" s="38">
        <v>5.5E-2</v>
      </c>
    </row>
    <row r="33" spans="1:6" ht="17.25">
      <c r="A33" s="538"/>
      <c r="B33" s="36" t="s">
        <v>49</v>
      </c>
      <c r="C33" s="37">
        <v>0.05</v>
      </c>
      <c r="D33" s="37">
        <v>5.5E-2</v>
      </c>
      <c r="E33" s="38">
        <v>0.06</v>
      </c>
    </row>
    <row r="34" spans="1:6" ht="17.25">
      <c r="A34" s="538"/>
      <c r="B34" s="36" t="s">
        <v>50</v>
      </c>
      <c r="C34" s="37">
        <v>0.05</v>
      </c>
      <c r="D34" s="37">
        <v>5.5E-2</v>
      </c>
      <c r="E34" s="38">
        <v>0.06</v>
      </c>
    </row>
    <row r="35" spans="1:6" ht="17.25">
      <c r="A35" s="538"/>
      <c r="B35" s="39" t="s">
        <v>51</v>
      </c>
      <c r="C35" s="40">
        <v>0.06</v>
      </c>
      <c r="D35" s="40">
        <v>6.5000000000000002E-2</v>
      </c>
      <c r="E35" s="41">
        <v>7.0000000000000007E-2</v>
      </c>
    </row>
    <row r="36" spans="1:6" ht="17.25">
      <c r="A36" s="538"/>
      <c r="B36" s="36" t="s">
        <v>52</v>
      </c>
      <c r="C36" s="37">
        <v>6.7500000000000004E-2</v>
      </c>
      <c r="D36" s="37">
        <v>7.2499999999999995E-2</v>
      </c>
      <c r="E36" s="38">
        <v>7.7499999999999999E-2</v>
      </c>
    </row>
    <row r="37" spans="1:6" ht="17.25">
      <c r="A37" s="538"/>
      <c r="B37" s="36" t="s">
        <v>53</v>
      </c>
      <c r="C37" s="37">
        <v>7.2499999999999995E-2</v>
      </c>
      <c r="D37" s="37">
        <v>7.7499999999999999E-2</v>
      </c>
      <c r="E37" s="38">
        <v>8.2500000000000004E-2</v>
      </c>
    </row>
    <row r="38" spans="1:6" ht="17.25">
      <c r="A38" s="538"/>
      <c r="B38" s="36" t="s">
        <v>54</v>
      </c>
      <c r="C38" s="37">
        <v>7.4999999999999997E-2</v>
      </c>
      <c r="D38" s="37">
        <v>0.08</v>
      </c>
      <c r="E38" s="38">
        <v>8.5000000000000006E-2</v>
      </c>
    </row>
    <row r="39" spans="1:6" ht="17.25">
      <c r="A39" s="538"/>
      <c r="B39" s="36" t="s">
        <v>55</v>
      </c>
      <c r="C39" s="37">
        <v>7.7499999999999999E-2</v>
      </c>
      <c r="D39" s="37">
        <v>8.2500000000000004E-2</v>
      </c>
      <c r="E39" s="38">
        <v>8.7499999999999994E-2</v>
      </c>
    </row>
    <row r="40" spans="1:6" ht="17.25">
      <c r="A40" s="538"/>
      <c r="B40" s="36" t="s">
        <v>56</v>
      </c>
      <c r="C40" s="37">
        <v>0.08</v>
      </c>
      <c r="D40" s="37">
        <v>8.5000000000000006E-2</v>
      </c>
      <c r="E40" s="38">
        <v>0.09</v>
      </c>
    </row>
    <row r="41" spans="1:6" ht="18" thickBot="1">
      <c r="A41" s="539"/>
      <c r="B41" s="42" t="s">
        <v>57</v>
      </c>
      <c r="C41" s="43">
        <v>0.08</v>
      </c>
      <c r="D41" s="43">
        <v>8.5000000000000006E-2</v>
      </c>
      <c r="E41" s="44">
        <v>0.09</v>
      </c>
    </row>
    <row r="42" spans="1:6" ht="17.25">
      <c r="A42" s="542">
        <v>2023</v>
      </c>
      <c r="B42" s="46" t="s">
        <v>46</v>
      </c>
      <c r="C42" s="50">
        <v>0.08</v>
      </c>
      <c r="D42" s="50">
        <v>8.5000000000000006E-2</v>
      </c>
      <c r="E42" s="47">
        <v>0.09</v>
      </c>
    </row>
    <row r="43" spans="1:6" ht="17.25">
      <c r="A43" s="543"/>
      <c r="B43" s="48" t="s">
        <v>47</v>
      </c>
      <c r="C43" s="51">
        <v>0.08</v>
      </c>
      <c r="D43" s="51">
        <v>8.5000000000000006E-2</v>
      </c>
      <c r="E43" s="49">
        <v>0.09</v>
      </c>
    </row>
    <row r="44" spans="1:6" ht="17.25">
      <c r="A44" s="543"/>
      <c r="B44" s="48" t="s">
        <v>48</v>
      </c>
      <c r="C44" s="51">
        <v>0.08</v>
      </c>
      <c r="D44" s="51">
        <v>8.5000000000000006E-2</v>
      </c>
      <c r="E44" s="49">
        <v>0.09</v>
      </c>
    </row>
    <row r="45" spans="1:6" ht="17.25">
      <c r="A45" s="543"/>
      <c r="B45" s="39"/>
      <c r="C45" s="40"/>
      <c r="D45" s="40"/>
      <c r="E45" s="40"/>
    </row>
    <row r="46" spans="1:6" ht="18" thickBot="1">
      <c r="A46" s="544"/>
      <c r="B46" s="39"/>
      <c r="C46" s="40"/>
      <c r="D46" s="40"/>
      <c r="E46" s="40"/>
    </row>
    <row r="47" spans="1:6" ht="15.75" customHeight="1">
      <c r="A47" s="540" t="s">
        <v>58</v>
      </c>
      <c r="B47" s="540"/>
      <c r="C47" s="540"/>
      <c r="D47" s="540"/>
      <c r="E47" s="540"/>
      <c r="F47" s="45"/>
    </row>
    <row r="48" spans="1:6" ht="15.75" customHeight="1">
      <c r="A48" s="541" t="s">
        <v>59</v>
      </c>
      <c r="B48" s="541"/>
      <c r="C48" s="541"/>
      <c r="D48" s="541"/>
      <c r="E48" s="541"/>
      <c r="F48" s="45"/>
    </row>
  </sheetData>
  <mergeCells count="10">
    <mergeCell ref="A30:A41"/>
    <mergeCell ref="A47:E47"/>
    <mergeCell ref="A48:E48"/>
    <mergeCell ref="A42:A46"/>
    <mergeCell ref="A1:E1"/>
    <mergeCell ref="A2:E2"/>
    <mergeCell ref="A3:E3"/>
    <mergeCell ref="A4:E4"/>
    <mergeCell ref="A6:A17"/>
    <mergeCell ref="A18:A29"/>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D56AD5-0449-4C84-9DF8-B66A15CAE1F3}">
  <dimension ref="A5:I86"/>
  <sheetViews>
    <sheetView showGridLines="0" zoomScale="90" zoomScaleNormal="90" workbookViewId="0">
      <selection activeCell="I38" sqref="I38"/>
    </sheetView>
  </sheetViews>
  <sheetFormatPr baseColWidth="10" defaultColWidth="11.42578125" defaultRowHeight="15"/>
  <cols>
    <col min="1" max="1" width="12.28515625" customWidth="1"/>
    <col min="3" max="3" width="12.7109375" bestFit="1" customWidth="1"/>
    <col min="4" max="4" width="33.42578125" bestFit="1" customWidth="1"/>
  </cols>
  <sheetData>
    <row r="5" spans="6:9">
      <c r="I5" s="85" t="s">
        <v>170</v>
      </c>
    </row>
    <row r="6" spans="6:9">
      <c r="I6" s="85" t="s">
        <v>168</v>
      </c>
    </row>
    <row r="7" spans="6:9">
      <c r="I7" s="83" t="s">
        <v>169</v>
      </c>
    </row>
    <row r="14" spans="6:9">
      <c r="F14" s="63"/>
    </row>
    <row r="27" spans="5:5">
      <c r="E27" s="11" t="s">
        <v>164</v>
      </c>
    </row>
    <row r="49" spans="1:4" ht="15.75" thickBot="1"/>
    <row r="50" spans="1:4" ht="18" thickBot="1">
      <c r="A50" s="52" t="s">
        <v>25</v>
      </c>
      <c r="B50" s="30" t="s">
        <v>42</v>
      </c>
      <c r="C50" s="53" t="s">
        <v>60</v>
      </c>
      <c r="D50" s="32" t="s">
        <v>61</v>
      </c>
    </row>
    <row r="51" spans="1:4" ht="17.25">
      <c r="A51" s="554">
        <v>2021</v>
      </c>
      <c r="B51" s="54" t="s">
        <v>46</v>
      </c>
      <c r="C51" s="55">
        <v>4.9272552264164604</v>
      </c>
      <c r="D51" s="56">
        <v>6.2270483901758489</v>
      </c>
    </row>
    <row r="52" spans="1:4" ht="17.25">
      <c r="A52" s="555"/>
      <c r="B52" s="57" t="s">
        <v>47</v>
      </c>
      <c r="C52" s="58">
        <v>5.3600492475825545</v>
      </c>
      <c r="D52" s="59">
        <v>7.0877017403547349</v>
      </c>
    </row>
    <row r="53" spans="1:4" ht="17.25">
      <c r="A53" s="555"/>
      <c r="B53" s="57" t="s">
        <v>48</v>
      </c>
      <c r="C53" s="58">
        <v>5.5825302456185888</v>
      </c>
      <c r="D53" s="59">
        <v>8.2965106026717805</v>
      </c>
    </row>
    <row r="54" spans="1:4" ht="17.25">
      <c r="A54" s="555"/>
      <c r="B54" s="57" t="s">
        <v>49</v>
      </c>
      <c r="C54" s="58">
        <v>5.7211548901485276</v>
      </c>
      <c r="D54" s="59">
        <v>9.6452641918615569</v>
      </c>
    </row>
    <row r="55" spans="1:4" ht="17.25">
      <c r="A55" s="555"/>
      <c r="B55" s="57" t="s">
        <v>50</v>
      </c>
      <c r="C55" s="58">
        <v>5.8254264130387368</v>
      </c>
      <c r="D55" s="59">
        <v>10.480820683305559</v>
      </c>
    </row>
    <row r="56" spans="1:4" ht="17.25">
      <c r="A56" s="555"/>
      <c r="B56" s="57" t="s">
        <v>51</v>
      </c>
      <c r="C56" s="58">
        <v>5.9953809353818777</v>
      </c>
      <c r="D56" s="59">
        <v>9.3193676739859335</v>
      </c>
    </row>
    <row r="57" spans="1:4" ht="17.25">
      <c r="A57" s="555"/>
      <c r="B57" s="57" t="s">
        <v>52</v>
      </c>
      <c r="C57" s="58">
        <v>5.7889697649070371</v>
      </c>
      <c r="D57" s="59">
        <v>7.8760412420828096</v>
      </c>
    </row>
    <row r="58" spans="1:4" ht="17.25">
      <c r="A58" s="555"/>
      <c r="B58" s="57" t="s">
        <v>53</v>
      </c>
      <c r="C58" s="58">
        <v>5.9130531900694727</v>
      </c>
      <c r="D58" s="59">
        <v>7.8970977155353506</v>
      </c>
    </row>
    <row r="59" spans="1:4" ht="17.25">
      <c r="A59" s="555"/>
      <c r="B59" s="57" t="s">
        <v>54</v>
      </c>
      <c r="C59" s="58">
        <v>6.096064707395521</v>
      </c>
      <c r="D59" s="59">
        <v>7.7381184451635443</v>
      </c>
    </row>
    <row r="60" spans="1:4" ht="17.25">
      <c r="A60" s="555"/>
      <c r="B60" s="57" t="s">
        <v>55</v>
      </c>
      <c r="C60" s="58">
        <v>6.3107914048966096</v>
      </c>
      <c r="D60" s="59">
        <v>7.7152484604361193</v>
      </c>
    </row>
    <row r="61" spans="1:4" ht="17.25">
      <c r="A61" s="555"/>
      <c r="B61" s="57" t="s">
        <v>56</v>
      </c>
      <c r="C61" s="58">
        <v>6.6269465924271742</v>
      </c>
      <c r="D61" s="59">
        <v>8.2325084461898346</v>
      </c>
    </row>
    <row r="62" spans="1:4" ht="18" thickBot="1">
      <c r="A62" s="556"/>
      <c r="B62" s="60" t="s">
        <v>57</v>
      </c>
      <c r="C62" s="61">
        <v>6.8716673627366331</v>
      </c>
      <c r="D62" s="62">
        <v>8.4956989865317958</v>
      </c>
    </row>
    <row r="63" spans="1:4" ht="17.25">
      <c r="A63" s="555">
        <v>2022</v>
      </c>
      <c r="B63" s="57" t="s">
        <v>46</v>
      </c>
      <c r="C63" s="58">
        <v>7.0014588385326482</v>
      </c>
      <c r="D63" s="59">
        <v>8.7264240446282884</v>
      </c>
    </row>
    <row r="64" spans="1:4" ht="17.25">
      <c r="A64" s="555"/>
      <c r="B64" s="57" t="s">
        <v>47</v>
      </c>
      <c r="C64" s="58">
        <v>6.9731940550712412</v>
      </c>
      <c r="D64" s="59">
        <v>8.9838302363273179</v>
      </c>
    </row>
    <row r="65" spans="1:4" ht="17.25">
      <c r="A65" s="555"/>
      <c r="B65" s="57" t="s">
        <v>48</v>
      </c>
      <c r="C65" s="58">
        <v>6.9934078532530641</v>
      </c>
      <c r="D65" s="59">
        <v>9.0545502229215877</v>
      </c>
    </row>
    <row r="66" spans="1:4" ht="17.25">
      <c r="A66" s="555"/>
      <c r="B66" s="57" t="s">
        <v>49</v>
      </c>
      <c r="C66" s="58">
        <v>7.2489008165362856</v>
      </c>
      <c r="D66" s="59">
        <v>9.6431169897207134</v>
      </c>
    </row>
    <row r="67" spans="1:4" ht="17.25">
      <c r="A67" s="555"/>
      <c r="B67" s="57" t="s">
        <v>50</v>
      </c>
      <c r="C67" s="58">
        <v>7.2932060172028468</v>
      </c>
      <c r="D67" s="59">
        <v>9.4725720799621946</v>
      </c>
    </row>
    <row r="68" spans="1:4" ht="17.25">
      <c r="A68" s="555"/>
      <c r="B68" s="57" t="s">
        <v>51</v>
      </c>
      <c r="C68" s="64">
        <v>7.1123527862437363</v>
      </c>
      <c r="D68" s="65">
        <v>9.478288898098274</v>
      </c>
    </row>
    <row r="69" spans="1:4" ht="17.25">
      <c r="A69" s="555"/>
      <c r="B69" s="57" t="s">
        <v>52</v>
      </c>
      <c r="C69" s="58">
        <v>7.1007189536373083</v>
      </c>
      <c r="D69" s="59">
        <v>9.4349992671845193</v>
      </c>
    </row>
    <row r="70" spans="1:4" ht="17.25">
      <c r="A70" s="555"/>
      <c r="B70" s="57" t="s">
        <v>53</v>
      </c>
      <c r="C70" s="58">
        <v>7.1231245756169237</v>
      </c>
      <c r="D70" s="59">
        <v>8.7959723370804923</v>
      </c>
    </row>
    <row r="71" spans="1:4" ht="17.25">
      <c r="A71" s="555"/>
      <c r="B71" s="57" t="s">
        <v>54</v>
      </c>
      <c r="C71" s="58">
        <v>7.0370438867415119</v>
      </c>
      <c r="D71" s="59">
        <v>8.626226986927211</v>
      </c>
    </row>
    <row r="72" spans="1:4" ht="17.25">
      <c r="A72" s="555"/>
      <c r="B72" s="57" t="s">
        <v>55</v>
      </c>
      <c r="C72" s="58">
        <v>6.8574424637121156</v>
      </c>
      <c r="D72" s="59">
        <v>8.2350508791485311</v>
      </c>
    </row>
    <row r="73" spans="1:4" ht="17.25">
      <c r="A73" s="555"/>
      <c r="B73" s="57" t="s">
        <v>56</v>
      </c>
      <c r="C73" s="58">
        <v>6.5936879841239415</v>
      </c>
      <c r="D73" s="59">
        <v>7.5769702790672744</v>
      </c>
    </row>
    <row r="74" spans="1:4" ht="18" thickBot="1">
      <c r="A74" s="556"/>
      <c r="B74" s="60" t="s">
        <v>57</v>
      </c>
      <c r="C74" s="61">
        <v>6.5625170401875765</v>
      </c>
      <c r="D74" s="62">
        <v>7.8269161155893663</v>
      </c>
    </row>
    <row r="75" spans="1:4" ht="17.25">
      <c r="A75" s="554">
        <v>2023</v>
      </c>
      <c r="B75" s="66" t="s">
        <v>46</v>
      </c>
      <c r="C75" s="55">
        <v>6.6029217906350857</v>
      </c>
      <c r="D75" s="56">
        <v>7.2433290867524036</v>
      </c>
    </row>
    <row r="76" spans="1:4" ht="17.25">
      <c r="A76" s="555"/>
      <c r="B76" s="67" t="s">
        <v>47</v>
      </c>
      <c r="C76" s="58">
        <v>6.3992676293989526</v>
      </c>
      <c r="D76" s="59">
        <v>6.3782877103183422</v>
      </c>
    </row>
    <row r="77" spans="1:4" ht="17.25">
      <c r="A77" s="555"/>
      <c r="B77" s="67" t="s">
        <v>48</v>
      </c>
      <c r="C77" s="58">
        <v>6.1559067773908405</v>
      </c>
      <c r="D77" s="59">
        <v>5.8987726636376969</v>
      </c>
    </row>
    <row r="78" spans="1:4" ht="17.25">
      <c r="A78" s="555"/>
      <c r="B78" s="67" t="s">
        <v>49</v>
      </c>
      <c r="C78" s="58">
        <v>5.8272327964860926</v>
      </c>
      <c r="D78" s="59">
        <v>5.152113251208057</v>
      </c>
    </row>
    <row r="79" spans="1:4" ht="17.25">
      <c r="A79" s="555"/>
      <c r="B79" s="67" t="s">
        <v>50</v>
      </c>
      <c r="C79" s="58">
        <v>5.5075355588320996</v>
      </c>
      <c r="D79" s="59">
        <v>4.4310120045376822</v>
      </c>
    </row>
    <row r="80" spans="1:4" ht="17.25">
      <c r="A80" s="555"/>
      <c r="B80" s="67" t="s">
        <v>51</v>
      </c>
      <c r="C80" s="64"/>
      <c r="D80" s="65"/>
    </row>
    <row r="81" spans="1:4" ht="17.25">
      <c r="A81" s="555"/>
      <c r="B81" s="67" t="s">
        <v>52</v>
      </c>
      <c r="C81" s="58"/>
      <c r="D81" s="59"/>
    </row>
    <row r="82" spans="1:4" ht="17.25">
      <c r="A82" s="555"/>
      <c r="B82" s="67" t="s">
        <v>53</v>
      </c>
      <c r="C82" s="58"/>
      <c r="D82" s="59"/>
    </row>
    <row r="83" spans="1:4" ht="17.25">
      <c r="A83" s="555"/>
      <c r="B83" s="67" t="s">
        <v>54</v>
      </c>
      <c r="C83" s="58"/>
      <c r="D83" s="59"/>
    </row>
    <row r="84" spans="1:4" ht="17.25">
      <c r="A84" s="555"/>
      <c r="B84" s="67" t="s">
        <v>55</v>
      </c>
      <c r="C84" s="58"/>
      <c r="D84" s="59"/>
    </row>
    <row r="85" spans="1:4" ht="17.25">
      <c r="A85" s="555"/>
      <c r="B85" s="67" t="s">
        <v>56</v>
      </c>
      <c r="C85" s="58"/>
      <c r="D85" s="59"/>
    </row>
    <row r="86" spans="1:4" ht="18" thickBot="1">
      <c r="A86" s="556"/>
      <c r="B86" s="68" t="s">
        <v>57</v>
      </c>
      <c r="C86" s="61"/>
      <c r="D86" s="62"/>
    </row>
  </sheetData>
  <mergeCells count="3">
    <mergeCell ref="A51:A62"/>
    <mergeCell ref="A63:A74"/>
    <mergeCell ref="A75:A86"/>
  </mergeCells>
  <pageMargins left="0.7" right="0.7" top="0.75" bottom="0.75" header="0.3" footer="0.3"/>
  <pageSetup orientation="portrait" r:id="rId1"/>
  <drawing r:id="rId2"/>
  <legacy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4B43FB-1523-4136-AD1F-41943E568F90}">
  <dimension ref="A5:H100"/>
  <sheetViews>
    <sheetView showGridLines="0" topLeftCell="B1" workbookViewId="0">
      <selection activeCell="O14" sqref="O14"/>
    </sheetView>
  </sheetViews>
  <sheetFormatPr baseColWidth="10" defaultColWidth="11.42578125" defaultRowHeight="15"/>
  <cols>
    <col min="1" max="1" width="23.140625" bestFit="1" customWidth="1"/>
    <col min="2" max="2" width="21" customWidth="1"/>
  </cols>
  <sheetData>
    <row r="5" spans="6:8">
      <c r="F5" s="122" t="s">
        <v>174</v>
      </c>
    </row>
    <row r="6" spans="6:8">
      <c r="G6" s="123" t="s">
        <v>171</v>
      </c>
    </row>
    <row r="7" spans="6:8">
      <c r="H7" s="124" t="s">
        <v>172</v>
      </c>
    </row>
    <row r="33" spans="5:5">
      <c r="E33" s="11" t="s">
        <v>173</v>
      </c>
    </row>
    <row r="85" spans="1:2" ht="15.75" thickBot="1"/>
    <row r="86" spans="1:2" ht="15.75" thickBot="1">
      <c r="A86" s="557" t="s">
        <v>62</v>
      </c>
      <c r="B86" s="558"/>
    </row>
    <row r="87" spans="1:2" ht="15.75" thickBot="1">
      <c r="A87" s="69" t="s">
        <v>63</v>
      </c>
      <c r="B87" s="70" t="s">
        <v>64</v>
      </c>
    </row>
    <row r="88" spans="1:2">
      <c r="A88" s="71" t="e" vm="1">
        <v>#VALUE!</v>
      </c>
      <c r="B88" s="74">
        <v>-0.17910000000000001</v>
      </c>
    </row>
    <row r="89" spans="1:2">
      <c r="A89" s="71" t="e" vm="2">
        <v>#VALUE!</v>
      </c>
      <c r="B89" s="75">
        <v>6.7000000000000004E-2</v>
      </c>
    </row>
    <row r="90" spans="1:2">
      <c r="A90" s="71" t="e" vm="3">
        <v>#VALUE!</v>
      </c>
      <c r="B90" s="75">
        <v>0.04</v>
      </c>
    </row>
    <row r="91" spans="1:2">
      <c r="A91" s="71" t="e" vm="4">
        <v>#VALUE!</v>
      </c>
      <c r="B91" s="75">
        <v>0.01</v>
      </c>
    </row>
    <row r="92" spans="1:2">
      <c r="A92" s="71" t="e" vm="5">
        <v>#VALUE!</v>
      </c>
      <c r="B92" s="75">
        <v>4.2999999999999997E-2</v>
      </c>
    </row>
    <row r="93" spans="1:2">
      <c r="A93" s="71" t="e" vm="6">
        <v>#VALUE!</v>
      </c>
      <c r="B93" s="75">
        <v>2.9000000000000001E-2</v>
      </c>
    </row>
    <row r="94" spans="1:2">
      <c r="A94" s="71" t="e" vm="7">
        <v>#VALUE!</v>
      </c>
      <c r="B94" s="72"/>
    </row>
    <row r="95" spans="1:2">
      <c r="A95" s="71" t="e" vm="8">
        <v>#VALUE!</v>
      </c>
      <c r="B95" s="75">
        <v>7.5999999999999998E-2</v>
      </c>
    </row>
    <row r="96" spans="1:2">
      <c r="A96" s="71" t="e" vm="9">
        <v>#VALUE!</v>
      </c>
      <c r="B96" s="72"/>
    </row>
    <row r="97" spans="1:2">
      <c r="A97" s="71" t="e" vm="10">
        <v>#VALUE!</v>
      </c>
      <c r="B97" s="72"/>
    </row>
    <row r="98" spans="1:2">
      <c r="A98" s="71" t="e" vm="11">
        <v>#VALUE!</v>
      </c>
      <c r="B98" s="72"/>
    </row>
    <row r="99" spans="1:2">
      <c r="A99" s="71" t="e" vm="12">
        <v>#VALUE!</v>
      </c>
      <c r="B99" s="72"/>
    </row>
    <row r="100" spans="1:2" ht="15.75" thickBot="1">
      <c r="A100" s="73" t="e" vm="13">
        <v>#VALUE!</v>
      </c>
      <c r="B100" s="76">
        <v>2.5999999999999999E-2</v>
      </c>
    </row>
  </sheetData>
  <autoFilter ref="A87:B100" xr:uid="{6E6BC990-4514-432C-ACE7-140D1234341B}"/>
  <mergeCells count="1">
    <mergeCell ref="A86:B86"/>
  </mergeCells>
  <pageMargins left="0.7" right="0.7" top="0.75" bottom="0.75" header="0.3" footer="0.3"/>
  <pageSetup orientation="portrait" horizontalDpi="4294967295" verticalDpi="4294967295"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4C23A5-FFD3-4402-8DB2-0D5A86022B1C}">
  <dimension ref="A1:K42"/>
  <sheetViews>
    <sheetView showGridLines="0" topLeftCell="A4" zoomScale="85" zoomScaleNormal="85" workbookViewId="0">
      <selection activeCell="B6" sqref="B6:H6"/>
    </sheetView>
  </sheetViews>
  <sheetFormatPr baseColWidth="10" defaultColWidth="11.42578125" defaultRowHeight="15"/>
  <cols>
    <col min="1" max="1" width="11.42578125" style="84"/>
    <col min="2" max="2" width="41.28515625" style="84" bestFit="1" customWidth="1"/>
    <col min="3" max="8" width="13.28515625" style="84" bestFit="1" customWidth="1"/>
    <col min="9" max="9" width="13.7109375" style="84" customWidth="1"/>
    <col min="10" max="16384" width="11.42578125" style="84"/>
  </cols>
  <sheetData>
    <row r="1" spans="1:11" s="2" customFormat="1" ht="15" customHeight="1">
      <c r="A1" s="522" t="s">
        <v>0</v>
      </c>
      <c r="B1" s="522"/>
      <c r="C1" s="522"/>
      <c r="D1" s="522"/>
      <c r="E1" s="522"/>
      <c r="F1" s="522"/>
      <c r="G1" s="522"/>
      <c r="H1" s="522"/>
      <c r="I1" s="522"/>
      <c r="J1" s="1"/>
    </row>
    <row r="2" spans="1:11" s="2" customFormat="1" ht="15" customHeight="1">
      <c r="A2" s="522" t="s">
        <v>1</v>
      </c>
      <c r="B2" s="522"/>
      <c r="C2" s="522"/>
      <c r="D2" s="522"/>
      <c r="E2" s="522"/>
      <c r="F2" s="522"/>
      <c r="G2" s="522"/>
      <c r="H2" s="522"/>
      <c r="I2" s="522"/>
      <c r="J2" s="1"/>
    </row>
    <row r="3" spans="1:11" s="2" customFormat="1" ht="15" customHeight="1">
      <c r="A3" s="523" t="s">
        <v>2</v>
      </c>
      <c r="B3" s="523"/>
      <c r="C3" s="523"/>
      <c r="D3" s="523"/>
      <c r="E3" s="523"/>
      <c r="F3" s="523"/>
      <c r="G3" s="523"/>
      <c r="H3" s="523"/>
      <c r="I3" s="523"/>
      <c r="J3" s="3"/>
    </row>
    <row r="5" spans="1:11">
      <c r="B5" s="521" t="s">
        <v>1225</v>
      </c>
      <c r="C5" s="521"/>
      <c r="D5" s="521"/>
      <c r="E5" s="521"/>
      <c r="F5" s="521"/>
      <c r="G5" s="521"/>
      <c r="H5" s="521"/>
    </row>
    <row r="6" spans="1:11">
      <c r="B6" s="509" t="s">
        <v>1188</v>
      </c>
      <c r="C6" s="509"/>
      <c r="D6" s="509"/>
      <c r="E6" s="509"/>
      <c r="F6" s="509"/>
      <c r="G6" s="509"/>
      <c r="H6" s="509"/>
    </row>
    <row r="9" spans="1:11" ht="15.75" thickBot="1"/>
    <row r="10" spans="1:11">
      <c r="B10" s="720" t="s">
        <v>1189</v>
      </c>
      <c r="C10" s="721">
        <v>2021</v>
      </c>
      <c r="D10" s="721">
        <v>2022</v>
      </c>
      <c r="E10" s="722">
        <v>2023</v>
      </c>
      <c r="F10" s="721">
        <f>E10+1</f>
        <v>2024</v>
      </c>
      <c r="G10" s="723">
        <f>F10+1</f>
        <v>2025</v>
      </c>
      <c r="H10" s="724">
        <f>G10+1</f>
        <v>2026</v>
      </c>
      <c r="I10" s="725">
        <f>H10+1</f>
        <v>2027</v>
      </c>
    </row>
    <row r="11" spans="1:11" ht="15.75" thickBot="1">
      <c r="B11" s="726"/>
      <c r="C11" s="727"/>
      <c r="D11" s="727"/>
      <c r="E11" s="728"/>
      <c r="F11" s="727"/>
      <c r="G11" s="729"/>
      <c r="H11" s="730"/>
      <c r="I11" s="731"/>
    </row>
    <row r="12" spans="1:11">
      <c r="B12" s="732" t="s">
        <v>1190</v>
      </c>
      <c r="C12" s="733">
        <v>188.61344521070899</v>
      </c>
      <c r="D12" s="733">
        <v>197.77689754897344</v>
      </c>
      <c r="E12" s="734">
        <v>205.68797345093239</v>
      </c>
      <c r="F12" s="735">
        <v>215.972372123479</v>
      </c>
      <c r="G12" s="736">
        <v>226.77099072965297</v>
      </c>
      <c r="H12" s="737">
        <v>238.10954026613561</v>
      </c>
      <c r="I12" s="738">
        <v>250.01501727944239</v>
      </c>
    </row>
    <row r="13" spans="1:11">
      <c r="B13" s="732" t="s">
        <v>1191</v>
      </c>
      <c r="C13" s="739">
        <v>12.271990236920495</v>
      </c>
      <c r="D13" s="739">
        <v>4.8583240330653439</v>
      </c>
      <c r="E13" s="739">
        <v>4</v>
      </c>
      <c r="F13" s="740">
        <v>5</v>
      </c>
      <c r="G13" s="741">
        <v>5</v>
      </c>
      <c r="H13" s="742">
        <v>5</v>
      </c>
      <c r="I13" s="743">
        <v>5</v>
      </c>
    </row>
    <row r="14" spans="1:11">
      <c r="B14" s="744"/>
      <c r="C14" s="745"/>
      <c r="D14" s="745"/>
      <c r="E14" s="746"/>
      <c r="F14" s="745"/>
      <c r="G14" s="747"/>
      <c r="H14" s="748"/>
      <c r="I14" s="749"/>
    </row>
    <row r="15" spans="1:11">
      <c r="B15" s="732" t="s">
        <v>1192</v>
      </c>
      <c r="C15" s="750">
        <v>5392714.0999999996</v>
      </c>
      <c r="D15" s="750">
        <v>6260564.0185964201</v>
      </c>
      <c r="E15" s="750">
        <v>6869090.8412039923</v>
      </c>
      <c r="F15" s="750">
        <v>7501047.1985947601</v>
      </c>
      <c r="G15" s="751">
        <v>8191143.540865479</v>
      </c>
      <c r="H15" s="752">
        <v>8944728.7466251031</v>
      </c>
      <c r="I15" s="738">
        <v>9767643.7913146131</v>
      </c>
      <c r="K15" s="443"/>
    </row>
    <row r="16" spans="1:11">
      <c r="B16" s="732" t="s">
        <v>1193</v>
      </c>
      <c r="C16" s="735">
        <v>21.003560384304663</v>
      </c>
      <c r="D16" s="735">
        <v>16.093008131034068</v>
      </c>
      <c r="E16" s="750">
        <v>9.7199999999999953</v>
      </c>
      <c r="F16" s="735">
        <v>9.2000000000000082</v>
      </c>
      <c r="G16" s="736">
        <v>9.2000000000000082</v>
      </c>
      <c r="H16" s="737">
        <v>9.2000000000000082</v>
      </c>
      <c r="I16" s="738">
        <v>9.2000000000000082</v>
      </c>
      <c r="K16" s="443"/>
    </row>
    <row r="17" spans="2:11">
      <c r="B17" s="744"/>
      <c r="C17" s="745"/>
      <c r="D17" s="745"/>
      <c r="E17" s="746"/>
      <c r="F17" s="745"/>
      <c r="G17" s="747"/>
      <c r="H17" s="748"/>
      <c r="I17" s="749"/>
    </row>
    <row r="18" spans="2:11">
      <c r="B18" s="732" t="s">
        <v>1194</v>
      </c>
      <c r="C18" s="753">
        <v>94523.67911808948</v>
      </c>
      <c r="D18" s="753">
        <v>114004.58678219476</v>
      </c>
      <c r="E18" s="754">
        <v>122336.69800581873</v>
      </c>
      <c r="F18" s="753">
        <v>127230.16592605149</v>
      </c>
      <c r="G18" s="755">
        <v>133591.67422235408</v>
      </c>
      <c r="H18" s="756">
        <v>140271.25793347176</v>
      </c>
      <c r="I18" s="757">
        <v>147284.82083014536</v>
      </c>
    </row>
    <row r="19" spans="2:11">
      <c r="B19" s="732" t="s">
        <v>1195</v>
      </c>
      <c r="C19" s="735">
        <v>19.909789453700455</v>
      </c>
      <c r="D19" s="735">
        <v>20.609552914003238</v>
      </c>
      <c r="E19" s="750">
        <v>7.3085754343747977</v>
      </c>
      <c r="F19" s="735">
        <v>4.0000000000000036</v>
      </c>
      <c r="G19" s="736">
        <v>5.0000000000000044</v>
      </c>
      <c r="H19" s="737">
        <v>4.9999999999999822</v>
      </c>
      <c r="I19" s="738">
        <v>5.0000000000000044</v>
      </c>
    </row>
    <row r="20" spans="2:11">
      <c r="B20" s="744"/>
      <c r="C20" s="745"/>
      <c r="D20" s="745"/>
      <c r="E20" s="746"/>
      <c r="F20" s="745"/>
      <c r="G20" s="747"/>
      <c r="H20" s="748"/>
      <c r="I20" s="749"/>
    </row>
    <row r="21" spans="2:11">
      <c r="B21" s="758" t="s">
        <v>1196</v>
      </c>
      <c r="C21" s="759">
        <v>4</v>
      </c>
      <c r="D21" s="759">
        <v>4</v>
      </c>
      <c r="E21" s="760">
        <v>4</v>
      </c>
      <c r="F21" s="761">
        <v>4</v>
      </c>
      <c r="G21" s="762">
        <v>4</v>
      </c>
      <c r="H21" s="763">
        <v>4</v>
      </c>
      <c r="I21" s="764">
        <v>4</v>
      </c>
      <c r="J21" s="765"/>
    </row>
    <row r="22" spans="2:11">
      <c r="B22" s="758" t="s">
        <v>1197</v>
      </c>
      <c r="C22" s="766">
        <v>8.242920754477856</v>
      </c>
      <c r="D22" s="766">
        <v>8.8111752385420452</v>
      </c>
      <c r="E22" s="766">
        <v>4.75</v>
      </c>
      <c r="F22" s="767">
        <v>4</v>
      </c>
      <c r="G22" s="762">
        <v>4</v>
      </c>
      <c r="H22" s="763">
        <v>4</v>
      </c>
      <c r="I22" s="768">
        <v>4</v>
      </c>
      <c r="J22" s="765"/>
      <c r="K22" s="765"/>
    </row>
    <row r="23" spans="2:11">
      <c r="B23" s="758" t="s">
        <v>1198</v>
      </c>
      <c r="C23" s="760">
        <v>8.4956989865317958</v>
      </c>
      <c r="D23" s="760">
        <v>7.8269161155893663</v>
      </c>
      <c r="E23" s="760">
        <v>4</v>
      </c>
      <c r="F23" s="761">
        <v>4</v>
      </c>
      <c r="G23" s="762">
        <v>4</v>
      </c>
      <c r="H23" s="763">
        <v>4</v>
      </c>
      <c r="I23" s="764">
        <v>4</v>
      </c>
      <c r="J23" s="765"/>
    </row>
    <row r="24" spans="2:11">
      <c r="B24" s="732" t="s">
        <v>1199</v>
      </c>
      <c r="C24" s="769">
        <v>7.8</v>
      </c>
      <c r="D24" s="769">
        <v>10.660829171494541</v>
      </c>
      <c r="E24" s="769">
        <v>5.5</v>
      </c>
      <c r="F24" s="761">
        <v>4</v>
      </c>
      <c r="G24" s="762">
        <v>4</v>
      </c>
      <c r="H24" s="763">
        <v>4</v>
      </c>
      <c r="I24" s="764">
        <v>4</v>
      </c>
    </row>
    <row r="25" spans="2:11">
      <c r="B25" s="744"/>
      <c r="C25" s="745"/>
      <c r="D25" s="745"/>
      <c r="E25" s="746"/>
      <c r="F25" s="745"/>
      <c r="G25" s="747"/>
      <c r="H25" s="748"/>
      <c r="I25" s="749"/>
    </row>
    <row r="26" spans="2:11">
      <c r="B26" s="758" t="s">
        <v>1200</v>
      </c>
      <c r="C26" s="770">
        <v>57.27</v>
      </c>
      <c r="D26" s="770">
        <v>55.14</v>
      </c>
      <c r="E26" s="771">
        <v>56.149062000000001</v>
      </c>
      <c r="F26" s="761">
        <v>58.956515100000004</v>
      </c>
      <c r="G26" s="762">
        <v>61.314775704000006</v>
      </c>
      <c r="H26" s="763">
        <v>63.767366732160006</v>
      </c>
      <c r="I26" s="772">
        <v>66.318061401446414</v>
      </c>
      <c r="K26" s="128"/>
    </row>
    <row r="27" spans="2:11" ht="15.75" thickBot="1">
      <c r="B27" s="773" t="s">
        <v>1201</v>
      </c>
      <c r="C27" s="774">
        <v>1.0961470484270208</v>
      </c>
      <c r="D27" s="774">
        <v>-3.7192247249869155</v>
      </c>
      <c r="E27" s="774">
        <v>1.83</v>
      </c>
      <c r="F27" s="774">
        <v>5</v>
      </c>
      <c r="G27" s="775">
        <v>4</v>
      </c>
      <c r="H27" s="776">
        <v>4</v>
      </c>
      <c r="I27" s="777">
        <v>4</v>
      </c>
      <c r="K27" s="778"/>
    </row>
    <row r="28" spans="2:11" ht="15.75" thickBot="1">
      <c r="B28" s="779" t="s">
        <v>1202</v>
      </c>
      <c r="C28" s="780"/>
      <c r="D28" s="780"/>
      <c r="E28" s="781"/>
      <c r="F28" s="780"/>
      <c r="G28" s="780"/>
      <c r="H28" s="780"/>
      <c r="I28" s="782"/>
    </row>
    <row r="29" spans="2:11">
      <c r="B29" s="783" t="s">
        <v>1203</v>
      </c>
      <c r="C29" s="784">
        <v>68.209999999999994</v>
      </c>
      <c r="D29" s="784">
        <v>94.786666666666676</v>
      </c>
      <c r="E29" s="784">
        <v>73.72</v>
      </c>
      <c r="F29" s="784">
        <v>69.5</v>
      </c>
      <c r="G29" s="784">
        <v>64.235833330000006</v>
      </c>
      <c r="H29" s="785">
        <v>62.155000000000001</v>
      </c>
      <c r="I29" s="786">
        <v>60.325833330000002</v>
      </c>
    </row>
    <row r="30" spans="2:11">
      <c r="B30" s="732" t="s">
        <v>1204</v>
      </c>
      <c r="C30" s="787">
        <v>1800</v>
      </c>
      <c r="D30" s="787">
        <v>1800.9534615384614</v>
      </c>
      <c r="E30" s="788">
        <v>1972.9</v>
      </c>
      <c r="F30" s="788">
        <v>2067.2833333333333</v>
      </c>
      <c r="G30" s="788">
        <v>2141.6999999999998</v>
      </c>
      <c r="H30" s="789">
        <v>2194.85</v>
      </c>
      <c r="I30" s="790">
        <v>2233.0500000000002</v>
      </c>
    </row>
    <row r="31" spans="2:11">
      <c r="B31" s="732" t="s">
        <v>1205</v>
      </c>
      <c r="C31" s="787">
        <v>18465</v>
      </c>
      <c r="D31" s="787">
        <v>26371.803846153845</v>
      </c>
      <c r="E31" s="788">
        <v>21371.428571428572</v>
      </c>
      <c r="F31" s="788">
        <v>22072.333333333332</v>
      </c>
      <c r="G31" s="788">
        <v>23032.916666666668</v>
      </c>
      <c r="H31" s="789">
        <v>24025.416666666668</v>
      </c>
      <c r="I31" s="790">
        <v>25016.166666666668</v>
      </c>
    </row>
    <row r="32" spans="2:11">
      <c r="B32" s="791" t="s">
        <v>1206</v>
      </c>
      <c r="C32" s="770">
        <v>117.29600000000001</v>
      </c>
      <c r="D32" s="770">
        <v>231.70454545454547</v>
      </c>
      <c r="E32" s="792">
        <v>94.292857142857159</v>
      </c>
      <c r="F32" s="792">
        <v>96.424999999999997</v>
      </c>
      <c r="G32" s="792">
        <v>94.608333333333348</v>
      </c>
      <c r="H32" s="793">
        <v>92.345833333333346</v>
      </c>
      <c r="I32" s="794">
        <v>91.328571428571422</v>
      </c>
    </row>
    <row r="33" spans="2:9">
      <c r="B33" s="732" t="s">
        <v>1207</v>
      </c>
      <c r="C33" s="770">
        <v>5.7</v>
      </c>
      <c r="D33" s="770">
        <v>2.1</v>
      </c>
      <c r="E33" s="795">
        <v>1.1000000000000001</v>
      </c>
      <c r="F33" s="795">
        <v>0.6</v>
      </c>
      <c r="G33" s="795">
        <v>1.9</v>
      </c>
      <c r="H33" s="796">
        <v>1.8</v>
      </c>
      <c r="I33" s="797">
        <v>1.8</v>
      </c>
    </row>
    <row r="34" spans="2:9">
      <c r="B34" s="732" t="s">
        <v>1208</v>
      </c>
      <c r="C34" s="771">
        <v>4.6849999999999996</v>
      </c>
      <c r="D34" s="771">
        <v>7.9864819690391471</v>
      </c>
      <c r="E34" s="795">
        <v>4.2</v>
      </c>
      <c r="F34" s="795">
        <v>2.6</v>
      </c>
      <c r="G34" s="798">
        <v>2.1040000000000001</v>
      </c>
      <c r="H34" s="796">
        <v>1.9970000000000001</v>
      </c>
      <c r="I34" s="797">
        <v>2.012</v>
      </c>
    </row>
    <row r="35" spans="2:9" ht="15.75" thickBot="1">
      <c r="B35" s="799" t="s">
        <v>1209</v>
      </c>
      <c r="C35" s="800">
        <v>7.4260000000000002</v>
      </c>
      <c r="D35" s="800">
        <v>6.4449404920840152</v>
      </c>
      <c r="E35" s="801">
        <v>3.048</v>
      </c>
      <c r="F35" s="801">
        <v>2.1190000000000002</v>
      </c>
      <c r="G35" s="801">
        <v>2.0609999999999999</v>
      </c>
      <c r="H35" s="802">
        <v>1.9810000000000001</v>
      </c>
      <c r="I35" s="803">
        <v>2.3130000000000002</v>
      </c>
    </row>
    <row r="37" spans="2:9">
      <c r="B37" s="86" t="s">
        <v>1210</v>
      </c>
    </row>
    <row r="38" spans="2:9">
      <c r="B38" s="88" t="s">
        <v>1211</v>
      </c>
    </row>
    <row r="39" spans="2:9">
      <c r="B39" s="88" t="s">
        <v>1212</v>
      </c>
    </row>
    <row r="40" spans="2:9">
      <c r="B40" s="88" t="s">
        <v>1213</v>
      </c>
    </row>
    <row r="41" spans="2:9" ht="17.25">
      <c r="B41" s="88" t="s">
        <v>1214</v>
      </c>
    </row>
    <row r="42" spans="2:9">
      <c r="B42" s="86" t="s">
        <v>1215</v>
      </c>
    </row>
  </sheetData>
  <mergeCells count="13">
    <mergeCell ref="G10:G11"/>
    <mergeCell ref="H10:H11"/>
    <mergeCell ref="I10:I11"/>
    <mergeCell ref="A1:I1"/>
    <mergeCell ref="A2:I2"/>
    <mergeCell ref="A3:I3"/>
    <mergeCell ref="B5:H5"/>
    <mergeCell ref="B6:H6"/>
    <mergeCell ref="B10:B11"/>
    <mergeCell ref="C10:C11"/>
    <mergeCell ref="D10:D11"/>
    <mergeCell ref="E10:E11"/>
    <mergeCell ref="F10:F11"/>
  </mergeCell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FD9590-0140-4320-B158-5BE570C4B998}">
  <sheetPr>
    <tabColor rgb="FFFFFF00"/>
  </sheetPr>
  <dimension ref="A1:L39"/>
  <sheetViews>
    <sheetView showGridLines="0" tabSelected="1" zoomScale="73" zoomScaleNormal="73" workbookViewId="0">
      <selection activeCell="C5" sqref="C5:F5"/>
    </sheetView>
  </sheetViews>
  <sheetFormatPr baseColWidth="10" defaultColWidth="11.42578125" defaultRowHeight="15"/>
  <cols>
    <col min="1" max="1" width="11.42578125" style="84"/>
    <col min="2" max="2" width="38.85546875" style="84" bestFit="1" customWidth="1"/>
    <col min="3" max="3" width="40.140625" style="84" customWidth="1"/>
    <col min="4" max="5" width="41.28515625" style="84" bestFit="1" customWidth="1"/>
    <col min="6" max="7" width="29.7109375" style="84" bestFit="1" customWidth="1"/>
    <col min="8" max="8" width="25.7109375" style="84" customWidth="1"/>
    <col min="9" max="9" width="40.140625" style="84" bestFit="1" customWidth="1"/>
    <col min="10" max="11" width="28.85546875" style="84" bestFit="1" customWidth="1"/>
    <col min="12" max="12" width="19.5703125" style="84" bestFit="1" customWidth="1"/>
    <col min="13" max="16384" width="11.42578125" style="84"/>
  </cols>
  <sheetData>
    <row r="1" spans="1:12" s="2" customFormat="1" ht="15" customHeight="1">
      <c r="A1" s="1"/>
      <c r="B1" s="522" t="s">
        <v>0</v>
      </c>
      <c r="C1" s="522"/>
      <c r="D1" s="522"/>
      <c r="E1" s="522"/>
      <c r="F1" s="522"/>
      <c r="G1" s="522"/>
      <c r="H1" s="522"/>
      <c r="I1" s="522"/>
      <c r="J1" s="522"/>
      <c r="K1" s="522"/>
      <c r="L1" s="1"/>
    </row>
    <row r="2" spans="1:12" s="2" customFormat="1" ht="15" customHeight="1">
      <c r="A2" s="1"/>
      <c r="B2" s="522" t="s">
        <v>1</v>
      </c>
      <c r="C2" s="522"/>
      <c r="D2" s="522"/>
      <c r="E2" s="522"/>
      <c r="F2" s="522"/>
      <c r="G2" s="522"/>
      <c r="H2" s="522"/>
      <c r="I2" s="522"/>
      <c r="J2" s="522"/>
      <c r="K2" s="522"/>
      <c r="L2" s="1"/>
    </row>
    <row r="3" spans="1:12" s="2" customFormat="1" ht="15" customHeight="1">
      <c r="A3" s="3"/>
      <c r="B3" s="523" t="s">
        <v>2</v>
      </c>
      <c r="C3" s="523"/>
      <c r="D3" s="523"/>
      <c r="E3" s="523"/>
      <c r="F3" s="523"/>
      <c r="G3" s="523"/>
      <c r="H3" s="523"/>
      <c r="I3" s="523"/>
      <c r="J3" s="523"/>
      <c r="K3" s="523"/>
      <c r="L3" s="3"/>
    </row>
    <row r="5" spans="1:12" ht="15.75">
      <c r="C5" s="622" t="s">
        <v>1236</v>
      </c>
      <c r="D5" s="622"/>
      <c r="E5" s="622"/>
      <c r="F5" s="622"/>
    </row>
    <row r="6" spans="1:12" ht="15.75" thickBot="1"/>
    <row r="7" spans="1:12">
      <c r="C7" s="720" t="s">
        <v>1216</v>
      </c>
      <c r="D7" s="804" t="s">
        <v>1217</v>
      </c>
      <c r="E7" s="804" t="s">
        <v>1218</v>
      </c>
      <c r="F7" s="804" t="s">
        <v>1219</v>
      </c>
    </row>
    <row r="8" spans="1:12" ht="15.75" thickBot="1">
      <c r="C8" s="726"/>
      <c r="D8" s="805"/>
      <c r="E8" s="805"/>
      <c r="F8" s="805"/>
    </row>
    <row r="9" spans="1:12">
      <c r="C9" s="806" t="s">
        <v>1190</v>
      </c>
      <c r="D9" s="807">
        <v>207.45121305112858</v>
      </c>
      <c r="E9" s="807">
        <v>205.68797345093239</v>
      </c>
      <c r="F9" s="807">
        <f>E9-D9</f>
        <v>-1.7632396001961865</v>
      </c>
    </row>
    <row r="10" spans="1:12">
      <c r="C10" s="732" t="s">
        <v>1191</v>
      </c>
      <c r="D10" s="808">
        <v>4.75</v>
      </c>
      <c r="E10" s="808">
        <v>4</v>
      </c>
      <c r="F10" s="808">
        <f>E10-D10</f>
        <v>-0.75</v>
      </c>
    </row>
    <row r="11" spans="1:12">
      <c r="C11" s="732"/>
      <c r="D11" s="808"/>
      <c r="E11" s="808"/>
      <c r="F11" s="808"/>
      <c r="I11" s="443"/>
    </row>
    <row r="12" spans="1:12">
      <c r="C12" s="806" t="s">
        <v>1192</v>
      </c>
      <c r="D12" s="807">
        <v>6884473.1660500169</v>
      </c>
      <c r="E12" s="807">
        <v>6869090.8412039923</v>
      </c>
      <c r="F12" s="807">
        <f>E12-D12</f>
        <v>-15382.324846024625</v>
      </c>
    </row>
    <row r="13" spans="1:12">
      <c r="C13" s="732" t="s">
        <v>1193</v>
      </c>
      <c r="D13" s="809">
        <v>11.035000000000018</v>
      </c>
      <c r="E13" s="809">
        <v>9.7199999999999953</v>
      </c>
      <c r="F13" s="809">
        <f>E13-D13</f>
        <v>-1.3150000000000226</v>
      </c>
    </row>
    <row r="14" spans="1:12">
      <c r="C14" s="732"/>
      <c r="D14" s="809"/>
      <c r="E14" s="809"/>
      <c r="F14" s="809"/>
    </row>
    <row r="15" spans="1:12">
      <c r="C15" s="806" t="s">
        <v>1194</v>
      </c>
      <c r="D15" s="807">
        <v>120886.2966153279</v>
      </c>
      <c r="E15" s="807">
        <v>122336.69800581873</v>
      </c>
      <c r="F15" s="807">
        <f>E15-D15</f>
        <v>1450.4013904908352</v>
      </c>
    </row>
    <row r="16" spans="1:12">
      <c r="C16" s="732" t="s">
        <v>1195</v>
      </c>
      <c r="D16" s="809">
        <v>7.7205224684481655</v>
      </c>
      <c r="E16" s="809">
        <v>7.3085754343747977</v>
      </c>
      <c r="F16" s="809">
        <f>E16-D16</f>
        <v>-0.41194703407336775</v>
      </c>
    </row>
    <row r="17" spans="3:7">
      <c r="C17" s="732"/>
      <c r="D17" s="808"/>
      <c r="E17" s="808"/>
      <c r="F17" s="808"/>
    </row>
    <row r="18" spans="3:7">
      <c r="C18" s="810" t="s">
        <v>1196</v>
      </c>
      <c r="D18" s="811">
        <v>4</v>
      </c>
      <c r="E18" s="811">
        <v>4</v>
      </c>
      <c r="F18" s="811">
        <f>E18-D18</f>
        <v>0</v>
      </c>
    </row>
    <row r="19" spans="3:7">
      <c r="C19" s="732" t="s">
        <v>1197</v>
      </c>
      <c r="D19" s="809">
        <v>6</v>
      </c>
      <c r="E19" s="809">
        <v>4.75</v>
      </c>
      <c r="F19" s="809">
        <f>E19-D19</f>
        <v>-1.25</v>
      </c>
    </row>
    <row r="20" spans="3:7">
      <c r="C20" s="758" t="s">
        <v>1198</v>
      </c>
      <c r="D20" s="812">
        <v>4.75</v>
      </c>
      <c r="E20" s="812">
        <v>4</v>
      </c>
      <c r="F20" s="812">
        <f>E20-D20</f>
        <v>-0.75</v>
      </c>
    </row>
    <row r="21" spans="3:7">
      <c r="C21" s="732" t="s">
        <v>1199</v>
      </c>
      <c r="D21" s="813">
        <v>6</v>
      </c>
      <c r="E21" s="813">
        <v>5.5</v>
      </c>
      <c r="F21" s="813">
        <f>E21-D21</f>
        <v>-0.5</v>
      </c>
    </row>
    <row r="22" spans="3:7">
      <c r="C22" s="732"/>
      <c r="D22" s="808"/>
      <c r="E22" s="808"/>
      <c r="F22" s="808"/>
    </row>
    <row r="23" spans="3:7">
      <c r="C23" s="810" t="s">
        <v>1200</v>
      </c>
      <c r="D23" s="814">
        <v>56.949988202195392</v>
      </c>
      <c r="E23" s="814">
        <v>56.149062000000001</v>
      </c>
      <c r="F23" s="814">
        <f>E23-D23</f>
        <v>-0.80092620219539157</v>
      </c>
    </row>
    <row r="24" spans="3:7" ht="15.75" thickBot="1">
      <c r="C24" s="815" t="s">
        <v>1201</v>
      </c>
      <c r="D24" s="816">
        <v>3.0769229999999999</v>
      </c>
      <c r="E24" s="816">
        <v>1.83</v>
      </c>
      <c r="F24" s="816">
        <f>E24-D24</f>
        <v>-1.2469229999999998</v>
      </c>
    </row>
    <row r="25" spans="3:7" ht="13.9" customHeight="1" thickBot="1">
      <c r="C25" s="817" t="s">
        <v>1220</v>
      </c>
      <c r="D25" s="818"/>
      <c r="E25" s="818"/>
      <c r="F25" s="818"/>
    </row>
    <row r="26" spans="3:7">
      <c r="C26" s="783" t="s">
        <v>1203</v>
      </c>
      <c r="D26" s="819">
        <v>89.13</v>
      </c>
      <c r="E26" s="819">
        <v>73.72</v>
      </c>
      <c r="F26" s="819">
        <f>E26-D26</f>
        <v>-15.409999999999997</v>
      </c>
      <c r="G26" s="128"/>
    </row>
    <row r="27" spans="3:7">
      <c r="C27" s="732" t="s">
        <v>1204</v>
      </c>
      <c r="D27" s="820">
        <v>1779.1999999999998</v>
      </c>
      <c r="E27" s="820">
        <v>1972.9</v>
      </c>
      <c r="F27" s="820">
        <f t="shared" ref="F27:F32" si="0">E27-D27</f>
        <v>193.70000000000027</v>
      </c>
    </row>
    <row r="28" spans="3:7">
      <c r="C28" s="732" t="s">
        <v>1205</v>
      </c>
      <c r="D28" s="820">
        <v>22010</v>
      </c>
      <c r="E28" s="820">
        <v>21371.428571428572</v>
      </c>
      <c r="F28" s="820">
        <f t="shared" si="0"/>
        <v>-638.57142857142753</v>
      </c>
    </row>
    <row r="29" spans="3:7">
      <c r="C29" s="791" t="s">
        <v>1206</v>
      </c>
      <c r="D29" s="820">
        <v>210.2</v>
      </c>
      <c r="E29" s="820">
        <v>94.292857142857159</v>
      </c>
      <c r="F29" s="820">
        <f t="shared" si="0"/>
        <v>-115.90714285714283</v>
      </c>
    </row>
    <row r="30" spans="3:7">
      <c r="C30" s="732" t="s">
        <v>1207</v>
      </c>
      <c r="D30" s="821">
        <v>0.7</v>
      </c>
      <c r="E30" s="821">
        <v>1.1000000000000001</v>
      </c>
      <c r="F30" s="821">
        <f t="shared" si="0"/>
        <v>0.40000000000000013</v>
      </c>
    </row>
    <row r="31" spans="3:7">
      <c r="C31" s="732" t="s">
        <v>1208</v>
      </c>
      <c r="D31" s="821">
        <v>3.8</v>
      </c>
      <c r="E31" s="821">
        <v>4.2</v>
      </c>
      <c r="F31" s="821">
        <f t="shared" si="0"/>
        <v>0.40000000000000036</v>
      </c>
    </row>
    <row r="32" spans="3:7" ht="15.75" thickBot="1">
      <c r="C32" s="799" t="s">
        <v>1209</v>
      </c>
      <c r="D32" s="822">
        <v>2.3370000000000002</v>
      </c>
      <c r="E32" s="822">
        <v>3.048</v>
      </c>
      <c r="F32" s="822">
        <f t="shared" si="0"/>
        <v>0.71099999999999985</v>
      </c>
    </row>
    <row r="34" spans="2:2">
      <c r="B34" s="86" t="s">
        <v>1210</v>
      </c>
    </row>
    <row r="35" spans="2:2">
      <c r="B35" s="88" t="s">
        <v>1211</v>
      </c>
    </row>
    <row r="36" spans="2:2">
      <c r="B36" s="88" t="s">
        <v>1221</v>
      </c>
    </row>
    <row r="37" spans="2:2">
      <c r="B37" s="88" t="s">
        <v>1213</v>
      </c>
    </row>
    <row r="38" spans="2:2" ht="17.25">
      <c r="B38" s="88" t="s">
        <v>1222</v>
      </c>
    </row>
    <row r="39" spans="2:2">
      <c r="B39" s="86" t="s">
        <v>1223</v>
      </c>
    </row>
  </sheetData>
  <mergeCells count="8">
    <mergeCell ref="B1:K1"/>
    <mergeCell ref="B2:K2"/>
    <mergeCell ref="B3:K3"/>
    <mergeCell ref="C7:C8"/>
    <mergeCell ref="D7:D8"/>
    <mergeCell ref="E7:E8"/>
    <mergeCell ref="F7:F8"/>
    <mergeCell ref="C5:F5"/>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030125-485B-4401-B30B-C229EB05F5FB}">
  <dimension ref="G2:S52"/>
  <sheetViews>
    <sheetView showGridLines="0" topLeftCell="E1" zoomScale="96" zoomScaleNormal="96" workbookViewId="0">
      <selection activeCell="L31" sqref="L31"/>
    </sheetView>
  </sheetViews>
  <sheetFormatPr baseColWidth="10" defaultColWidth="11.42578125" defaultRowHeight="15"/>
  <cols>
    <col min="8" max="8" width="34.42578125" customWidth="1"/>
    <col min="9" max="9" width="13.7109375" customWidth="1"/>
    <col min="10" max="10" width="12" customWidth="1"/>
    <col min="11" max="11" width="7.28515625" customWidth="1"/>
  </cols>
  <sheetData>
    <row r="2" spans="7:19" s="2" customFormat="1" ht="15" customHeight="1">
      <c r="G2" s="560" t="s">
        <v>0</v>
      </c>
      <c r="H2" s="560"/>
      <c r="I2" s="560"/>
      <c r="J2" s="560"/>
      <c r="K2" s="560"/>
      <c r="L2" s="560"/>
      <c r="M2" s="1"/>
      <c r="N2" s="1"/>
      <c r="O2" s="1"/>
      <c r="P2" s="1"/>
      <c r="Q2" s="1"/>
      <c r="R2" s="1"/>
      <c r="S2" s="1"/>
    </row>
    <row r="3" spans="7:19" s="2" customFormat="1" ht="15" customHeight="1">
      <c r="G3" s="560" t="s">
        <v>1</v>
      </c>
      <c r="H3" s="560"/>
      <c r="I3" s="560"/>
      <c r="J3" s="560"/>
      <c r="K3" s="560"/>
      <c r="L3" s="560"/>
      <c r="M3" s="1"/>
      <c r="N3" s="1"/>
      <c r="O3" s="1"/>
      <c r="P3" s="1"/>
      <c r="Q3" s="1"/>
      <c r="R3" s="1"/>
      <c r="S3" s="1"/>
    </row>
    <row r="4" spans="7:19" s="2" customFormat="1" ht="15" customHeight="1">
      <c r="G4" s="523" t="s">
        <v>2</v>
      </c>
      <c r="H4" s="523"/>
      <c r="I4" s="523"/>
      <c r="J4" s="523"/>
      <c r="K4" s="523"/>
      <c r="L4" s="523"/>
      <c r="M4" s="3"/>
      <c r="N4" s="3"/>
      <c r="O4" s="3"/>
      <c r="P4" s="3"/>
      <c r="Q4" s="3"/>
      <c r="R4" s="3"/>
      <c r="S4" s="3"/>
    </row>
    <row r="7" spans="7:19">
      <c r="H7" s="561" t="s">
        <v>184</v>
      </c>
      <c r="I7" s="561"/>
      <c r="J7" s="561"/>
      <c r="K7" s="561"/>
    </row>
    <row r="8" spans="7:19">
      <c r="H8" s="562" t="s">
        <v>175</v>
      </c>
      <c r="I8" s="562"/>
      <c r="J8" s="562"/>
      <c r="K8" s="562"/>
    </row>
    <row r="25" spans="8:8">
      <c r="H25" s="125" t="s">
        <v>176</v>
      </c>
    </row>
    <row r="26" spans="8:8">
      <c r="H26" s="125" t="s">
        <v>177</v>
      </c>
    </row>
    <row r="47" spans="8:10">
      <c r="H47" s="559" t="s">
        <v>178</v>
      </c>
      <c r="I47" s="559"/>
      <c r="J47" s="559"/>
    </row>
    <row r="48" spans="8:10">
      <c r="H48" s="5" t="s">
        <v>179</v>
      </c>
      <c r="I48" s="127">
        <v>490729147940.02979</v>
      </c>
      <c r="J48" s="128">
        <v>0.91627390186325453</v>
      </c>
    </row>
    <row r="49" spans="8:10">
      <c r="H49" s="5" t="s">
        <v>180</v>
      </c>
      <c r="I49" s="127">
        <v>20047904806.189995</v>
      </c>
      <c r="J49" s="128">
        <v>3.743281204725922E-2</v>
      </c>
    </row>
    <row r="50" spans="8:10">
      <c r="H50" s="5" t="s">
        <v>181</v>
      </c>
      <c r="I50" s="127">
        <v>14845573463.269999</v>
      </c>
      <c r="J50" s="128">
        <v>2.7719183952468859E-2</v>
      </c>
    </row>
    <row r="51" spans="8:10">
      <c r="H51" s="5" t="s">
        <v>182</v>
      </c>
      <c r="I51" s="127">
        <v>9947738658.6200008</v>
      </c>
      <c r="J51" s="128">
        <v>1.8574102137017504E-2</v>
      </c>
    </row>
    <row r="52" spans="8:10" ht="15.75" thickBot="1">
      <c r="H52" s="129" t="s">
        <v>183</v>
      </c>
      <c r="I52" s="130">
        <f>SUM(I48:I51)</f>
        <v>535570364868.1098</v>
      </c>
      <c r="J52" s="131">
        <f>SUM(J48:J51)</f>
        <v>1.0000000000000002</v>
      </c>
    </row>
  </sheetData>
  <mergeCells count="6">
    <mergeCell ref="H47:J47"/>
    <mergeCell ref="G2:L2"/>
    <mergeCell ref="G3:L3"/>
    <mergeCell ref="G4:L4"/>
    <mergeCell ref="H7:K7"/>
    <mergeCell ref="H8:K8"/>
  </mergeCells>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239B3B-F752-4412-8C2F-AD2C04DFD167}">
  <dimension ref="A1:O52"/>
  <sheetViews>
    <sheetView showGridLines="0" topLeftCell="E4" zoomScaleNormal="100" workbookViewId="0">
      <selection activeCell="F32" sqref="F32"/>
    </sheetView>
  </sheetViews>
  <sheetFormatPr baseColWidth="10" defaultColWidth="11.42578125" defaultRowHeight="15"/>
  <cols>
    <col min="1" max="1" width="6.7109375" hidden="1" customWidth="1"/>
    <col min="2" max="5" width="6.7109375" customWidth="1"/>
    <col min="6" max="6" width="76.7109375" customWidth="1"/>
    <col min="7" max="7" width="22.28515625" customWidth="1"/>
    <col min="9" max="9" width="20.28515625" customWidth="1"/>
  </cols>
  <sheetData>
    <row r="1" spans="1:15" s="2" customFormat="1" ht="15" customHeight="1">
      <c r="A1" s="522"/>
      <c r="B1" s="522"/>
      <c r="C1" s="563"/>
      <c r="D1" s="522"/>
      <c r="E1" s="522"/>
      <c r="F1" s="522" t="s">
        <v>0</v>
      </c>
      <c r="G1" s="522"/>
      <c r="H1" s="563"/>
      <c r="I1" s="522"/>
      <c r="J1" s="522"/>
      <c r="K1" s="1"/>
      <c r="L1" s="1"/>
      <c r="M1" s="1"/>
      <c r="N1" s="1"/>
      <c r="O1" s="1"/>
    </row>
    <row r="2" spans="1:15" s="2" customFormat="1" ht="15" customHeight="1">
      <c r="B2" s="522"/>
      <c r="C2" s="522"/>
      <c r="D2" s="522"/>
      <c r="E2" s="522"/>
      <c r="F2" s="522" t="s">
        <v>1</v>
      </c>
      <c r="G2" s="522"/>
      <c r="H2" s="522"/>
      <c r="I2" s="522"/>
      <c r="J2" s="1"/>
      <c r="K2" s="1"/>
      <c r="L2" s="1"/>
      <c r="M2" s="1"/>
      <c r="N2" s="1"/>
      <c r="O2" s="1"/>
    </row>
    <row r="3" spans="1:15" s="2" customFormat="1" ht="15" customHeight="1">
      <c r="B3" s="523"/>
      <c r="C3" s="523"/>
      <c r="D3" s="523"/>
      <c r="E3" s="523"/>
      <c r="F3" s="523" t="s">
        <v>2</v>
      </c>
      <c r="G3" s="523"/>
      <c r="H3" s="523"/>
      <c r="I3" s="523"/>
      <c r="J3" s="3"/>
      <c r="K3" s="3"/>
      <c r="L3" s="3"/>
      <c r="M3" s="3"/>
      <c r="N3" s="3"/>
      <c r="O3" s="3"/>
    </row>
    <row r="7" spans="1:15">
      <c r="F7" s="561" t="s">
        <v>189</v>
      </c>
      <c r="G7" s="561"/>
      <c r="H7" s="561"/>
      <c r="I7" s="561"/>
    </row>
    <row r="8" spans="1:15">
      <c r="F8" s="562" t="s">
        <v>175</v>
      </c>
      <c r="G8" s="562"/>
      <c r="H8" s="562"/>
      <c r="I8" s="562"/>
    </row>
    <row r="28" spans="6:6">
      <c r="F28" s="125" t="s">
        <v>176</v>
      </c>
    </row>
    <row r="29" spans="6:6">
      <c r="F29" s="125" t="s">
        <v>177</v>
      </c>
    </row>
    <row r="48" spans="6:7">
      <c r="F48" s="559" t="s">
        <v>185</v>
      </c>
      <c r="G48" s="559"/>
    </row>
    <row r="49" spans="6:7">
      <c r="F49" s="5" t="s">
        <v>186</v>
      </c>
      <c r="G49" s="128">
        <v>5.0000000000000001E-3</v>
      </c>
    </row>
    <row r="50" spans="6:7">
      <c r="F50" s="5" t="s">
        <v>187</v>
      </c>
      <c r="G50" s="128">
        <v>0.93500000000000005</v>
      </c>
    </row>
    <row r="51" spans="6:7">
      <c r="F51" s="5" t="s">
        <v>188</v>
      </c>
      <c r="G51" s="128">
        <v>0.06</v>
      </c>
    </row>
    <row r="52" spans="6:7" ht="15.75" thickBot="1">
      <c r="F52" s="129" t="s">
        <v>183</v>
      </c>
      <c r="G52" s="131">
        <f>SUM(G49:G51)</f>
        <v>1</v>
      </c>
    </row>
  </sheetData>
  <mergeCells count="9">
    <mergeCell ref="F7:I7"/>
    <mergeCell ref="F8:I8"/>
    <mergeCell ref="F48:G48"/>
    <mergeCell ref="A1:E1"/>
    <mergeCell ref="F1:J1"/>
    <mergeCell ref="B2:E2"/>
    <mergeCell ref="F2:I2"/>
    <mergeCell ref="B3:E3"/>
    <mergeCell ref="F3:I3"/>
  </mergeCells>
  <hyperlinks>
    <hyperlink ref="H1" location="Indice!A1" display="Indice" xr:uid="{F9938674-F056-4C21-ADE8-6B862CC7FA2A}"/>
  </hyperlinks>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F623A9-7C96-4F52-AAF6-DE998042F4AD}">
  <dimension ref="A1:N67"/>
  <sheetViews>
    <sheetView showGridLines="0" zoomScale="72" zoomScaleNormal="100" workbookViewId="0">
      <selection activeCell="B7" sqref="B7:K7"/>
    </sheetView>
  </sheetViews>
  <sheetFormatPr baseColWidth="10" defaultColWidth="9.140625" defaultRowHeight="15"/>
  <cols>
    <col min="1" max="1" width="9.140625" style="84"/>
    <col min="2" max="2" width="61.42578125" style="84" customWidth="1"/>
    <col min="3" max="3" width="19.140625" style="84" customWidth="1"/>
    <col min="4" max="4" width="21" style="84" customWidth="1"/>
    <col min="5" max="5" width="22.140625" style="84" bestFit="1" customWidth="1"/>
    <col min="6" max="6" width="28.140625" style="84" customWidth="1"/>
    <col min="7" max="7" width="20.7109375" style="84" bestFit="1" customWidth="1"/>
    <col min="8" max="8" width="15.42578125" style="84" bestFit="1" customWidth="1"/>
    <col min="9" max="9" width="14.42578125" style="84" bestFit="1" customWidth="1"/>
    <col min="10" max="10" width="10.28515625" style="132" bestFit="1" customWidth="1"/>
    <col min="11" max="11" width="22" style="132" customWidth="1"/>
    <col min="12" max="12" width="9.140625" style="84"/>
    <col min="13" max="13" width="31.5703125" style="84" customWidth="1"/>
    <col min="14" max="14" width="23.5703125" style="84" bestFit="1" customWidth="1"/>
    <col min="15" max="16384" width="9.140625" style="84"/>
  </cols>
  <sheetData>
    <row r="1" spans="1:14" s="2" customFormat="1" ht="15" customHeight="1">
      <c r="A1" s="1"/>
      <c r="B1" s="522" t="s">
        <v>0</v>
      </c>
      <c r="C1" s="522"/>
      <c r="D1" s="522"/>
      <c r="E1" s="522"/>
      <c r="F1" s="522"/>
      <c r="G1" s="522"/>
      <c r="H1" s="522"/>
      <c r="I1" s="522"/>
      <c r="J1" s="522"/>
      <c r="K1" s="522"/>
      <c r="L1" s="1"/>
    </row>
    <row r="2" spans="1:14" s="2" customFormat="1" ht="15" customHeight="1">
      <c r="A2" s="1"/>
      <c r="B2" s="522" t="s">
        <v>1</v>
      </c>
      <c r="C2" s="522"/>
      <c r="D2" s="522"/>
      <c r="E2" s="522"/>
      <c r="F2" s="522"/>
      <c r="G2" s="522"/>
      <c r="H2" s="522"/>
      <c r="I2" s="522"/>
      <c r="J2" s="522"/>
      <c r="K2" s="522"/>
      <c r="L2" s="1"/>
    </row>
    <row r="3" spans="1:14" s="2" customFormat="1" ht="15" customHeight="1">
      <c r="A3" s="3"/>
      <c r="B3" s="523" t="s">
        <v>2</v>
      </c>
      <c r="C3" s="523"/>
      <c r="D3" s="523"/>
      <c r="E3" s="523"/>
      <c r="F3" s="523"/>
      <c r="G3" s="523"/>
      <c r="H3" s="523"/>
      <c r="I3" s="523"/>
      <c r="J3" s="523"/>
      <c r="K3" s="523"/>
      <c r="L3" s="3"/>
    </row>
    <row r="5" spans="1:14">
      <c r="B5" s="561"/>
      <c r="C5" s="561"/>
      <c r="D5" s="561"/>
      <c r="E5" s="561"/>
      <c r="F5" s="561"/>
      <c r="G5" s="561"/>
      <c r="H5" s="561"/>
      <c r="M5" s="2"/>
      <c r="N5" s="2"/>
    </row>
    <row r="6" spans="1:14">
      <c r="B6" s="561" t="s">
        <v>1235</v>
      </c>
      <c r="C6" s="561"/>
      <c r="D6" s="561"/>
      <c r="E6" s="561"/>
      <c r="F6" s="561"/>
      <c r="G6" s="561"/>
      <c r="H6" s="561"/>
      <c r="I6" s="561"/>
      <c r="J6" s="561"/>
      <c r="K6" s="561"/>
      <c r="M6" s="2"/>
      <c r="N6" s="2"/>
    </row>
    <row r="7" spans="1:14" ht="15.75" thickBot="1">
      <c r="B7" s="560" t="s">
        <v>190</v>
      </c>
      <c r="C7" s="560"/>
      <c r="D7" s="560"/>
      <c r="E7" s="560"/>
      <c r="F7" s="560"/>
      <c r="G7" s="560"/>
      <c r="H7" s="560"/>
      <c r="I7" s="560"/>
      <c r="J7" s="560"/>
      <c r="K7" s="560"/>
      <c r="M7" s="132"/>
      <c r="N7" s="132"/>
    </row>
    <row r="8" spans="1:14" ht="15.75" thickBot="1">
      <c r="B8" s="524" t="s">
        <v>191</v>
      </c>
      <c r="C8" s="524"/>
      <c r="D8" s="524"/>
      <c r="E8" s="524"/>
      <c r="F8" s="524"/>
      <c r="G8" s="524"/>
      <c r="H8" s="524"/>
      <c r="I8" s="524"/>
      <c r="J8" s="524"/>
      <c r="K8" s="524"/>
      <c r="M8" s="133" t="s">
        <v>192</v>
      </c>
      <c r="N8" s="134">
        <v>6869090841203.9922</v>
      </c>
    </row>
    <row r="9" spans="1:14" ht="15.75" thickBot="1">
      <c r="M9" s="132"/>
      <c r="N9" s="135"/>
    </row>
    <row r="10" spans="1:14" ht="19.5" customHeight="1" thickBot="1">
      <c r="B10" s="566" t="s">
        <v>193</v>
      </c>
      <c r="C10" s="136">
        <v>2022</v>
      </c>
      <c r="D10" s="569">
        <v>2023</v>
      </c>
      <c r="E10" s="570"/>
      <c r="F10" s="571"/>
      <c r="G10" s="572" t="s">
        <v>194</v>
      </c>
      <c r="H10" s="573"/>
      <c r="I10" s="572" t="s">
        <v>195</v>
      </c>
      <c r="J10" s="573"/>
      <c r="K10" s="577" t="s">
        <v>196</v>
      </c>
      <c r="M10" s="2"/>
      <c r="N10" s="2"/>
    </row>
    <row r="11" spans="1:14" ht="19.5" customHeight="1" thickBot="1">
      <c r="B11" s="567"/>
      <c r="C11" s="580" t="s">
        <v>197</v>
      </c>
      <c r="D11" s="581" t="s">
        <v>198</v>
      </c>
      <c r="E11" s="583" t="s">
        <v>199</v>
      </c>
      <c r="F11" s="584"/>
      <c r="G11" s="574"/>
      <c r="H11" s="575"/>
      <c r="I11" s="574"/>
      <c r="J11" s="575"/>
      <c r="K11" s="578"/>
      <c r="M11" s="2"/>
      <c r="N11" s="2"/>
    </row>
    <row r="12" spans="1:14" ht="15.75" customHeight="1" thickBot="1">
      <c r="B12" s="567"/>
      <c r="C12" s="581"/>
      <c r="D12" s="581"/>
      <c r="E12" s="580" t="s">
        <v>200</v>
      </c>
      <c r="F12" s="564" t="s">
        <v>201</v>
      </c>
      <c r="G12" s="576"/>
      <c r="H12" s="565"/>
      <c r="I12" s="576"/>
      <c r="J12" s="565"/>
      <c r="K12" s="578"/>
      <c r="M12" s="2"/>
      <c r="N12" s="2"/>
    </row>
    <row r="13" spans="1:14" ht="15.75" customHeight="1" thickBot="1">
      <c r="B13" s="567"/>
      <c r="C13" s="582"/>
      <c r="D13" s="582"/>
      <c r="E13" s="582"/>
      <c r="F13" s="565"/>
      <c r="G13" s="137" t="s">
        <v>202</v>
      </c>
      <c r="H13" s="138" t="s">
        <v>203</v>
      </c>
      <c r="I13" s="138" t="s">
        <v>202</v>
      </c>
      <c r="J13" s="139" t="s">
        <v>204</v>
      </c>
      <c r="K13" s="579"/>
    </row>
    <row r="14" spans="1:14" ht="15.75" thickBot="1">
      <c r="B14" s="568"/>
      <c r="C14" s="140">
        <v>2</v>
      </c>
      <c r="D14" s="140">
        <v>1</v>
      </c>
      <c r="E14" s="141">
        <v>3</v>
      </c>
      <c r="F14" s="140">
        <v>4</v>
      </c>
      <c r="G14" s="142" t="s">
        <v>205</v>
      </c>
      <c r="H14" s="143" t="s">
        <v>206</v>
      </c>
      <c r="I14" s="143" t="s">
        <v>207</v>
      </c>
      <c r="J14" s="144" t="s">
        <v>208</v>
      </c>
      <c r="K14" s="145" t="s">
        <v>209</v>
      </c>
    </row>
    <row r="15" spans="1:14">
      <c r="B15" s="146" t="s">
        <v>210</v>
      </c>
      <c r="C15" s="147">
        <f>+C16+C26+C29+C32+C39+C42+C43</f>
        <v>470576465724.61017</v>
      </c>
      <c r="D15" s="147">
        <f>+D16+D26+D29+D32+D39+D42+D43</f>
        <v>1028207681281</v>
      </c>
      <c r="E15" s="148">
        <f>+E16+E26+E29+E32+E39+E42+E43</f>
        <v>511482459839.03839</v>
      </c>
      <c r="F15" s="147">
        <f t="shared" ref="F15" si="0">+F16+F26+F29+F32+F39+F42+F43</f>
        <v>535570364868.10999</v>
      </c>
      <c r="G15" s="149">
        <f>+F15-E15</f>
        <v>24087905029.071594</v>
      </c>
      <c r="H15" s="150">
        <f>IFERROR(F15/E15-1,"-")</f>
        <v>4.7094293393075359E-2</v>
      </c>
      <c r="I15" s="151">
        <f t="shared" ref="I15:I60" si="1">F15-C15</f>
        <v>64993899143.499817</v>
      </c>
      <c r="J15" s="152">
        <f t="shared" ref="J15:J60" si="2">IFERROR(F15/C15-1,"-")</f>
        <v>0.13811548999463863</v>
      </c>
      <c r="K15" s="153">
        <f>F15/$N$8</f>
        <v>7.796815870529919E-2</v>
      </c>
    </row>
    <row r="16" spans="1:14">
      <c r="B16" s="154" t="s">
        <v>211</v>
      </c>
      <c r="C16" s="155">
        <f>+C17+C21+C22+C23+C24+C25</f>
        <v>438876352953.15021</v>
      </c>
      <c r="D16" s="155">
        <f>+D17+D21+D22+D23+D24+D25</f>
        <v>965008984079</v>
      </c>
      <c r="E16" s="156">
        <f t="shared" ref="E16:F16" si="3">+E17+E21+E22+E23+E24+E25</f>
        <v>486726496103.88782</v>
      </c>
      <c r="F16" s="155">
        <f t="shared" si="3"/>
        <v>490729147940.03003</v>
      </c>
      <c r="G16" s="157">
        <f t="shared" ref="G16:G60" si="4">+F16-E16</f>
        <v>4002651836.1422119</v>
      </c>
      <c r="H16" s="158">
        <f>+(F16/E16)-1</f>
        <v>8.2236160722342078E-3</v>
      </c>
      <c r="I16" s="159">
        <f t="shared" si="1"/>
        <v>51852794986.879822</v>
      </c>
      <c r="J16" s="160">
        <f t="shared" si="2"/>
        <v>0.11814898350746894</v>
      </c>
      <c r="K16" s="161">
        <f>F16/$N$8</f>
        <v>7.1440188997997964E-2</v>
      </c>
    </row>
    <row r="17" spans="2:11" ht="26.25">
      <c r="B17" s="162" t="s">
        <v>212</v>
      </c>
      <c r="C17" s="163">
        <f>+C18+C19+C20</f>
        <v>147686983245.90005</v>
      </c>
      <c r="D17" s="163">
        <f>+D18+D19+D20</f>
        <v>305546300647</v>
      </c>
      <c r="E17" s="164">
        <f t="shared" ref="E17:F17" si="5">+E18+E19+E20</f>
        <v>166313646478.25525</v>
      </c>
      <c r="F17" s="163">
        <f t="shared" si="5"/>
        <v>182158659013.75</v>
      </c>
      <c r="G17" s="165">
        <f t="shared" si="4"/>
        <v>15845012535.494751</v>
      </c>
      <c r="H17" s="166">
        <f t="shared" ref="H17:H60" si="6">+(F17/E17)-1</f>
        <v>9.5271872579418382E-2</v>
      </c>
      <c r="I17" s="167">
        <f t="shared" si="1"/>
        <v>34471675767.849945</v>
      </c>
      <c r="J17" s="168">
        <f t="shared" si="2"/>
        <v>0.23341038600845621</v>
      </c>
      <c r="K17" s="169">
        <f t="shared" ref="K17:K59" si="7">F17/$N$8</f>
        <v>2.6518598053919727E-2</v>
      </c>
    </row>
    <row r="18" spans="2:11">
      <c r="B18" s="170" t="s">
        <v>213</v>
      </c>
      <c r="C18" s="171">
        <v>45523863991.760002</v>
      </c>
      <c r="D18" s="171">
        <v>93676160626</v>
      </c>
      <c r="E18" s="172">
        <v>51339683525</v>
      </c>
      <c r="F18" s="171">
        <v>54389219268.850014</v>
      </c>
      <c r="G18" s="173">
        <f t="shared" si="4"/>
        <v>3049535743.8500137</v>
      </c>
      <c r="H18" s="174">
        <f t="shared" si="6"/>
        <v>5.939919248557568E-2</v>
      </c>
      <c r="I18" s="175">
        <f t="shared" si="1"/>
        <v>8865355277.0900116</v>
      </c>
      <c r="J18" s="176">
        <f t="shared" si="2"/>
        <v>0.1947408348002857</v>
      </c>
      <c r="K18" s="177">
        <f t="shared" si="7"/>
        <v>7.9179647680007754E-3</v>
      </c>
    </row>
    <row r="19" spans="2:11">
      <c r="B19" s="170" t="s">
        <v>214</v>
      </c>
      <c r="C19" s="171">
        <v>77909979653.300064</v>
      </c>
      <c r="D19" s="171">
        <v>158757886458</v>
      </c>
      <c r="E19" s="172">
        <v>87886987260.761398</v>
      </c>
      <c r="F19" s="171">
        <v>97580724989</v>
      </c>
      <c r="G19" s="173">
        <f t="shared" si="4"/>
        <v>9693737728.2386017</v>
      </c>
      <c r="H19" s="174">
        <f t="shared" si="6"/>
        <v>0.11029775886477022</v>
      </c>
      <c r="I19" s="175">
        <f t="shared" si="1"/>
        <v>19670745335.699936</v>
      </c>
      <c r="J19" s="176">
        <f t="shared" si="2"/>
        <v>0.2524804322018166</v>
      </c>
      <c r="K19" s="177">
        <f t="shared" si="7"/>
        <v>1.4205770056739614E-2</v>
      </c>
    </row>
    <row r="20" spans="2:11">
      <c r="B20" s="170" t="s">
        <v>215</v>
      </c>
      <c r="C20" s="171">
        <v>24253139600.839996</v>
      </c>
      <c r="D20" s="171">
        <v>53112253563</v>
      </c>
      <c r="E20" s="172">
        <v>27086975692.493851</v>
      </c>
      <c r="F20" s="171">
        <v>30188714755.899994</v>
      </c>
      <c r="G20" s="173">
        <f t="shared" si="4"/>
        <v>3101739063.4061432</v>
      </c>
      <c r="H20" s="174">
        <f t="shared" si="6"/>
        <v>0.11451034986772912</v>
      </c>
      <c r="I20" s="175">
        <f t="shared" si="1"/>
        <v>5935575155.0599976</v>
      </c>
      <c r="J20" s="176">
        <f t="shared" si="2"/>
        <v>0.24473430049668377</v>
      </c>
      <c r="K20" s="177">
        <f t="shared" si="7"/>
        <v>4.3948632291793384E-3</v>
      </c>
    </row>
    <row r="21" spans="2:11">
      <c r="B21" s="162" t="s">
        <v>216</v>
      </c>
      <c r="C21" s="163">
        <v>23189176097.939991</v>
      </c>
      <c r="D21" s="163">
        <v>51694589147</v>
      </c>
      <c r="E21" s="164">
        <v>25917641195.732609</v>
      </c>
      <c r="F21" s="163">
        <v>25958266183.150017</v>
      </c>
      <c r="G21" s="165">
        <f t="shared" si="4"/>
        <v>40624987.41740799</v>
      </c>
      <c r="H21" s="166">
        <f t="shared" si="6"/>
        <v>1.5674646898073963E-3</v>
      </c>
      <c r="I21" s="167">
        <f t="shared" si="1"/>
        <v>2769090085.2100258</v>
      </c>
      <c r="J21" s="168">
        <f t="shared" si="2"/>
        <v>0.11941304311609491</v>
      </c>
      <c r="K21" s="169">
        <f t="shared" si="7"/>
        <v>3.7789959083726625E-3</v>
      </c>
    </row>
    <row r="22" spans="2:11">
      <c r="B22" s="162" t="s">
        <v>217</v>
      </c>
      <c r="C22" s="163">
        <v>237997510056.58017</v>
      </c>
      <c r="D22" s="163">
        <v>540358022867</v>
      </c>
      <c r="E22" s="164">
        <v>261802961277.89999</v>
      </c>
      <c r="F22" s="163">
        <v>253776711316.97998</v>
      </c>
      <c r="G22" s="165">
        <f t="shared" si="4"/>
        <v>-8026249960.9200134</v>
      </c>
      <c r="H22" s="166">
        <f t="shared" si="6"/>
        <v>-3.0657598072010628E-2</v>
      </c>
      <c r="I22" s="167">
        <f t="shared" si="1"/>
        <v>15779201260.399811</v>
      </c>
      <c r="J22" s="168">
        <f t="shared" si="2"/>
        <v>6.6299858585279203E-2</v>
      </c>
      <c r="K22" s="169">
        <f t="shared" si="7"/>
        <v>3.6944730705075202E-2</v>
      </c>
    </row>
    <row r="23" spans="2:11" ht="26.25">
      <c r="B23" s="162" t="s">
        <v>218</v>
      </c>
      <c r="C23" s="163">
        <v>29410035417.799995</v>
      </c>
      <c r="D23" s="163">
        <v>66036548118</v>
      </c>
      <c r="E23" s="164">
        <v>32027545287</v>
      </c>
      <c r="F23" s="163">
        <v>28160827997.340004</v>
      </c>
      <c r="G23" s="165">
        <f t="shared" si="4"/>
        <v>-3866717289.659996</v>
      </c>
      <c r="H23" s="166">
        <f t="shared" si="6"/>
        <v>-0.12073099124551079</v>
      </c>
      <c r="I23" s="167">
        <f t="shared" si="1"/>
        <v>-1249207420.4599915</v>
      </c>
      <c r="J23" s="168">
        <f t="shared" si="2"/>
        <v>-4.2475549679342639E-2</v>
      </c>
      <c r="K23" s="169">
        <f t="shared" si="7"/>
        <v>4.0996441375353923E-3</v>
      </c>
    </row>
    <row r="24" spans="2:11">
      <c r="B24" s="162" t="s">
        <v>219</v>
      </c>
      <c r="C24" s="163">
        <v>591138312.92999995</v>
      </c>
      <c r="D24" s="163">
        <v>1370403428</v>
      </c>
      <c r="E24" s="164">
        <v>663016967</v>
      </c>
      <c r="F24" s="163">
        <v>673214405.89999998</v>
      </c>
      <c r="G24" s="165">
        <f t="shared" si="4"/>
        <v>10197438.899999976</v>
      </c>
      <c r="H24" s="166">
        <f t="shared" si="6"/>
        <v>1.5380358886049494E-2</v>
      </c>
      <c r="I24" s="167">
        <f t="shared" si="1"/>
        <v>82076092.970000029</v>
      </c>
      <c r="J24" s="168">
        <f t="shared" si="2"/>
        <v>0.13884414387419186</v>
      </c>
      <c r="K24" s="169">
        <f t="shared" si="7"/>
        <v>9.8006333219783292E-5</v>
      </c>
    </row>
    <row r="25" spans="2:11">
      <c r="B25" s="162" t="s">
        <v>220</v>
      </c>
      <c r="C25" s="163">
        <v>1509822</v>
      </c>
      <c r="D25" s="163">
        <v>3119872</v>
      </c>
      <c r="E25" s="164">
        <v>1684898</v>
      </c>
      <c r="F25" s="163">
        <v>1469022.9100000001</v>
      </c>
      <c r="G25" s="165">
        <f t="shared" si="4"/>
        <v>-215875.08999999985</v>
      </c>
      <c r="H25" s="166">
        <f t="shared" si="6"/>
        <v>-0.12812353626154216</v>
      </c>
      <c r="I25" s="167">
        <f t="shared" si="1"/>
        <v>-40799.089999999851</v>
      </c>
      <c r="J25" s="168">
        <f t="shared" si="2"/>
        <v>-2.7022450328581638E-2</v>
      </c>
      <c r="K25" s="169">
        <f t="shared" si="7"/>
        <v>2.1385987519456279E-7</v>
      </c>
    </row>
    <row r="26" spans="2:11">
      <c r="B26" s="154" t="s">
        <v>221</v>
      </c>
      <c r="C26" s="155">
        <f>SUM(C27:C28)</f>
        <v>2954301031.8600006</v>
      </c>
      <c r="D26" s="155">
        <f>SUM(D27:D28)</f>
        <v>4594772152</v>
      </c>
      <c r="E26" s="156">
        <f t="shared" ref="E26:F26" si="8">SUM(E27:E28)</f>
        <v>2245812606</v>
      </c>
      <c r="F26" s="155">
        <f t="shared" si="8"/>
        <v>2149425255.4900002</v>
      </c>
      <c r="G26" s="157">
        <f t="shared" si="4"/>
        <v>-96387350.509999752</v>
      </c>
      <c r="H26" s="158">
        <f t="shared" si="6"/>
        <v>-4.2918696890598795E-2</v>
      </c>
      <c r="I26" s="159">
        <f t="shared" si="1"/>
        <v>-804875776.37000036</v>
      </c>
      <c r="J26" s="160">
        <f t="shared" si="2"/>
        <v>-0.2724420320373574</v>
      </c>
      <c r="K26" s="161">
        <f t="shared" si="7"/>
        <v>3.1291262631100332E-4</v>
      </c>
    </row>
    <row r="27" spans="2:11">
      <c r="B27" s="162" t="s">
        <v>222</v>
      </c>
      <c r="C27" s="163">
        <v>1698208930.6600003</v>
      </c>
      <c r="D27" s="163">
        <v>1827091932</v>
      </c>
      <c r="E27" s="164">
        <v>844065864</v>
      </c>
      <c r="F27" s="163">
        <v>1054995915.0300001</v>
      </c>
      <c r="G27" s="165">
        <f t="shared" si="4"/>
        <v>210930051.03000009</v>
      </c>
      <c r="H27" s="166">
        <f t="shared" si="6"/>
        <v>0.2498976205842629</v>
      </c>
      <c r="I27" s="167">
        <f t="shared" si="1"/>
        <v>-643213015.63000023</v>
      </c>
      <c r="J27" s="168">
        <f t="shared" si="2"/>
        <v>-0.3787596473067768</v>
      </c>
      <c r="K27" s="169">
        <f t="shared" si="7"/>
        <v>1.5358596056142473E-4</v>
      </c>
    </row>
    <row r="28" spans="2:11">
      <c r="B28" s="162" t="s">
        <v>223</v>
      </c>
      <c r="C28" s="163">
        <v>1256092101.2</v>
      </c>
      <c r="D28" s="163">
        <v>2767680220</v>
      </c>
      <c r="E28" s="164">
        <v>1401746742</v>
      </c>
      <c r="F28" s="163">
        <v>1094429340.46</v>
      </c>
      <c r="G28" s="165">
        <f t="shared" si="4"/>
        <v>-307317401.53999996</v>
      </c>
      <c r="H28" s="166">
        <f t="shared" si="6"/>
        <v>-0.21923889125757634</v>
      </c>
      <c r="I28" s="167">
        <f t="shared" si="1"/>
        <v>-161662760.74000001</v>
      </c>
      <c r="J28" s="168">
        <f t="shared" si="2"/>
        <v>-0.12870295146793498</v>
      </c>
      <c r="K28" s="169">
        <f t="shared" si="7"/>
        <v>1.5932666574957859E-4</v>
      </c>
    </row>
    <row r="29" spans="2:11">
      <c r="B29" s="154" t="s">
        <v>224</v>
      </c>
      <c r="C29" s="155">
        <f>SUM(C30:C31)</f>
        <v>14060517151.72999</v>
      </c>
      <c r="D29" s="155">
        <f>SUM(D30:D31)</f>
        <v>35829488329</v>
      </c>
      <c r="E29" s="156">
        <f t="shared" ref="E29:F29" si="9">SUM(E30:E31)</f>
        <v>15704137247</v>
      </c>
      <c r="F29" s="155">
        <f t="shared" si="9"/>
        <v>20047904806.189999</v>
      </c>
      <c r="G29" s="157">
        <f t="shared" si="4"/>
        <v>4343767559.1899986</v>
      </c>
      <c r="H29" s="158">
        <f t="shared" si="6"/>
        <v>0.27660020355590054</v>
      </c>
      <c r="I29" s="159">
        <f t="shared" si="1"/>
        <v>5987387654.4600086</v>
      </c>
      <c r="J29" s="160">
        <f t="shared" si="2"/>
        <v>0.42582983185105161</v>
      </c>
      <c r="K29" s="161">
        <f>F29/$N$8</f>
        <v>2.9185674304863418E-3</v>
      </c>
    </row>
    <row r="30" spans="2:11">
      <c r="B30" s="162" t="s">
        <v>225</v>
      </c>
      <c r="C30" s="163">
        <v>10917083628.009991</v>
      </c>
      <c r="D30" s="163">
        <v>29568314468</v>
      </c>
      <c r="E30" s="164">
        <v>12073709296</v>
      </c>
      <c r="F30" s="163">
        <v>16161832008.77</v>
      </c>
      <c r="G30" s="165">
        <f t="shared" si="4"/>
        <v>4088122712.7700005</v>
      </c>
      <c r="H30" s="166">
        <f t="shared" si="6"/>
        <v>0.33859708003110445</v>
      </c>
      <c r="I30" s="167">
        <f t="shared" si="1"/>
        <v>5244748380.7600098</v>
      </c>
      <c r="J30" s="168">
        <f t="shared" si="2"/>
        <v>0.4804166166963808</v>
      </c>
      <c r="K30" s="169">
        <f t="shared" si="7"/>
        <v>2.3528342225180424E-3</v>
      </c>
    </row>
    <row r="31" spans="2:11">
      <c r="B31" s="162" t="s">
        <v>226</v>
      </c>
      <c r="C31" s="163">
        <v>3143433523.7199998</v>
      </c>
      <c r="D31" s="163">
        <v>6261173861</v>
      </c>
      <c r="E31" s="164">
        <v>3630427951</v>
      </c>
      <c r="F31" s="163">
        <v>3886072797.4199996</v>
      </c>
      <c r="G31" s="165">
        <f t="shared" si="4"/>
        <v>255644846.4199996</v>
      </c>
      <c r="H31" s="166">
        <f t="shared" si="6"/>
        <v>7.0417275833716042E-2</v>
      </c>
      <c r="I31" s="167">
        <f t="shared" si="1"/>
        <v>742639273.69999981</v>
      </c>
      <c r="J31" s="168">
        <f t="shared" si="2"/>
        <v>0.23625098736656147</v>
      </c>
      <c r="K31" s="169">
        <f t="shared" si="7"/>
        <v>5.657332079682995E-4</v>
      </c>
    </row>
    <row r="32" spans="2:11">
      <c r="B32" s="154" t="s">
        <v>227</v>
      </c>
      <c r="C32" s="155">
        <f>C33+C36</f>
        <v>7387182554.8199997</v>
      </c>
      <c r="D32" s="155">
        <f>D33+D36</f>
        <v>9760211304</v>
      </c>
      <c r="E32" s="156">
        <f t="shared" ref="E32:F32" si="10">E33+E36</f>
        <v>1536342249</v>
      </c>
      <c r="F32" s="155">
        <f t="shared" si="10"/>
        <v>9947738658.6199989</v>
      </c>
      <c r="G32" s="157">
        <f t="shared" si="4"/>
        <v>8411396409.6199989</v>
      </c>
      <c r="H32" s="178">
        <f>+(F32/E32)-1</f>
        <v>5.4749496182214274</v>
      </c>
      <c r="I32" s="159">
        <f t="shared" si="1"/>
        <v>2560556103.7999992</v>
      </c>
      <c r="J32" s="160">
        <f t="shared" si="2"/>
        <v>0.34662147372130181</v>
      </c>
      <c r="K32" s="161">
        <f t="shared" si="7"/>
        <v>1.4481885432274166E-3</v>
      </c>
    </row>
    <row r="33" spans="2:11">
      <c r="B33" s="162" t="s">
        <v>228</v>
      </c>
      <c r="C33" s="163">
        <f>C34</f>
        <v>858688306.5</v>
      </c>
      <c r="D33" s="163">
        <f>D34</f>
        <v>0</v>
      </c>
      <c r="E33" s="164">
        <f t="shared" ref="E33:F33" si="11">E34</f>
        <v>0</v>
      </c>
      <c r="F33" s="163">
        <f t="shared" si="11"/>
        <v>395948869.07999998</v>
      </c>
      <c r="G33" s="165">
        <f t="shared" si="4"/>
        <v>395948869.07999998</v>
      </c>
      <c r="H33" s="179" t="s">
        <v>229</v>
      </c>
      <c r="I33" s="167">
        <f t="shared" si="1"/>
        <v>-462739437.42000002</v>
      </c>
      <c r="J33" s="168">
        <f t="shared" si="2"/>
        <v>-0.53889104337069482</v>
      </c>
      <c r="K33" s="169">
        <f t="shared" si="7"/>
        <v>5.764210697359177E-5</v>
      </c>
    </row>
    <row r="34" spans="2:11">
      <c r="B34" s="170" t="s">
        <v>230</v>
      </c>
      <c r="C34" s="171">
        <v>858688306.5</v>
      </c>
      <c r="D34" s="171">
        <v>0</v>
      </c>
      <c r="E34" s="172">
        <v>0</v>
      </c>
      <c r="F34" s="171">
        <v>395948869.07999998</v>
      </c>
      <c r="G34" s="173">
        <f t="shared" si="4"/>
        <v>395948869.07999998</v>
      </c>
      <c r="H34" s="174" t="s">
        <v>229</v>
      </c>
      <c r="I34" s="175">
        <f t="shared" si="1"/>
        <v>-462739437.42000002</v>
      </c>
      <c r="J34" s="176">
        <f t="shared" si="2"/>
        <v>-0.53889104337069482</v>
      </c>
      <c r="K34" s="177">
        <f t="shared" si="7"/>
        <v>5.764210697359177E-5</v>
      </c>
    </row>
    <row r="35" spans="2:11">
      <c r="B35" s="170" t="s">
        <v>231</v>
      </c>
      <c r="C35" s="171">
        <v>0</v>
      </c>
      <c r="D35" s="171">
        <v>0</v>
      </c>
      <c r="E35" s="172">
        <v>0</v>
      </c>
      <c r="F35" s="171">
        <v>0</v>
      </c>
      <c r="G35" s="173">
        <f t="shared" si="4"/>
        <v>0</v>
      </c>
      <c r="H35" s="174" t="s">
        <v>229</v>
      </c>
      <c r="I35" s="175">
        <f t="shared" si="1"/>
        <v>0</v>
      </c>
      <c r="J35" s="176" t="str">
        <f t="shared" si="2"/>
        <v>-</v>
      </c>
      <c r="K35" s="177">
        <f t="shared" si="7"/>
        <v>0</v>
      </c>
    </row>
    <row r="36" spans="2:11">
      <c r="B36" s="162" t="s">
        <v>232</v>
      </c>
      <c r="C36" s="163">
        <f>SUM(C37:C38)</f>
        <v>6528494248.3199997</v>
      </c>
      <c r="D36" s="163">
        <f>SUM(D37:D38)</f>
        <v>9760211304</v>
      </c>
      <c r="E36" s="164">
        <f t="shared" ref="E36:F36" si="12">SUM(E37:E38)</f>
        <v>1536342249</v>
      </c>
      <c r="F36" s="163">
        <f t="shared" si="12"/>
        <v>9551789789.539999</v>
      </c>
      <c r="G36" s="165">
        <f t="shared" si="4"/>
        <v>8015447540.539999</v>
      </c>
      <c r="H36" s="166">
        <f>+(F36/E36)-1</f>
        <v>5.2172278317264444</v>
      </c>
      <c r="I36" s="167">
        <f t="shared" si="1"/>
        <v>3023295541.2199993</v>
      </c>
      <c r="J36" s="168">
        <f t="shared" si="2"/>
        <v>0.46309231902869397</v>
      </c>
      <c r="K36" s="169">
        <f t="shared" si="7"/>
        <v>1.3905464362538248E-3</v>
      </c>
    </row>
    <row r="37" spans="2:11">
      <c r="B37" s="170" t="s">
        <v>233</v>
      </c>
      <c r="C37" s="171">
        <v>3949012533.3000002</v>
      </c>
      <c r="D37" s="171">
        <v>9600000000</v>
      </c>
      <c r="E37" s="172">
        <v>1500000000</v>
      </c>
      <c r="F37" s="171">
        <v>9433608284.2999992</v>
      </c>
      <c r="G37" s="173">
        <f t="shared" si="4"/>
        <v>7933608284.2999992</v>
      </c>
      <c r="H37" s="174" t="s">
        <v>229</v>
      </c>
      <c r="I37" s="175">
        <f t="shared" si="1"/>
        <v>5484595750.999999</v>
      </c>
      <c r="J37" s="176">
        <f t="shared" si="2"/>
        <v>1.3888524548228731</v>
      </c>
      <c r="K37" s="177">
        <f t="shared" si="7"/>
        <v>1.3733416113400107E-3</v>
      </c>
    </row>
    <row r="38" spans="2:11">
      <c r="B38" s="180" t="s">
        <v>234</v>
      </c>
      <c r="C38" s="171">
        <v>2579481715.02</v>
      </c>
      <c r="D38" s="171">
        <v>160211304</v>
      </c>
      <c r="E38" s="172">
        <v>36342249</v>
      </c>
      <c r="F38" s="171">
        <v>118181505.23999999</v>
      </c>
      <c r="G38" s="173">
        <f t="shared" si="4"/>
        <v>81839256.239999995</v>
      </c>
      <c r="H38" s="174">
        <f>+(F38/E38)-1</f>
        <v>2.2519040095729901</v>
      </c>
      <c r="I38" s="175">
        <f t="shared" si="1"/>
        <v>-2461300209.7800002</v>
      </c>
      <c r="J38" s="176">
        <f t="shared" si="2"/>
        <v>-0.95418401124852181</v>
      </c>
      <c r="K38" s="177">
        <f t="shared" si="7"/>
        <v>1.7204824913814289E-5</v>
      </c>
    </row>
    <row r="39" spans="2:11">
      <c r="B39" s="154" t="s">
        <v>235</v>
      </c>
      <c r="C39" s="155">
        <f>SUM(C40:C41)</f>
        <v>660396000</v>
      </c>
      <c r="D39" s="155">
        <f>SUM(D40:D41)</f>
        <v>3706452804</v>
      </c>
      <c r="E39" s="156">
        <f t="shared" ref="E39:F39" si="13">SUM(E40:E41)</f>
        <v>413440</v>
      </c>
      <c r="F39" s="155">
        <f t="shared" si="13"/>
        <v>5001098000</v>
      </c>
      <c r="G39" s="157">
        <f t="shared" si="4"/>
        <v>5000684560</v>
      </c>
      <c r="H39" s="158">
        <f t="shared" si="6"/>
        <v>12095.309017027865</v>
      </c>
      <c r="I39" s="159">
        <f t="shared" si="1"/>
        <v>4340702000</v>
      </c>
      <c r="J39" s="160">
        <f t="shared" si="2"/>
        <v>6.5728774856298342</v>
      </c>
      <c r="K39" s="161">
        <f t="shared" si="7"/>
        <v>7.2805821259504895E-4</v>
      </c>
    </row>
    <row r="40" spans="2:11">
      <c r="B40" s="162" t="s">
        <v>236</v>
      </c>
      <c r="C40" s="163">
        <v>396000</v>
      </c>
      <c r="D40" s="163">
        <v>1452804</v>
      </c>
      <c r="E40" s="164">
        <v>413440</v>
      </c>
      <c r="F40" s="163">
        <v>1098000</v>
      </c>
      <c r="G40" s="165">
        <f t="shared" si="4"/>
        <v>684560</v>
      </c>
      <c r="H40" s="166">
        <f t="shared" si="6"/>
        <v>1.6557662538699689</v>
      </c>
      <c r="I40" s="167">
        <f t="shared" si="1"/>
        <v>702000</v>
      </c>
      <c r="J40" s="168">
        <f t="shared" si="2"/>
        <v>1.7727272727272729</v>
      </c>
      <c r="K40" s="169">
        <f t="shared" si="7"/>
        <v>1.5984648119860155E-7</v>
      </c>
    </row>
    <row r="41" spans="2:11">
      <c r="B41" s="162" t="s">
        <v>237</v>
      </c>
      <c r="C41" s="163">
        <v>660000000</v>
      </c>
      <c r="D41" s="163">
        <v>3705000000</v>
      </c>
      <c r="E41" s="164">
        <v>0</v>
      </c>
      <c r="F41" s="163">
        <v>5000000000</v>
      </c>
      <c r="G41" s="165">
        <f t="shared" si="4"/>
        <v>5000000000</v>
      </c>
      <c r="H41" s="166" t="s">
        <v>229</v>
      </c>
      <c r="I41" s="167">
        <f t="shared" si="1"/>
        <v>4340000000</v>
      </c>
      <c r="J41" s="168">
        <f t="shared" si="2"/>
        <v>6.5757575757575761</v>
      </c>
      <c r="K41" s="169">
        <f t="shared" si="7"/>
        <v>7.2789836611385043E-4</v>
      </c>
    </row>
    <row r="42" spans="2:11">
      <c r="B42" s="154" t="s">
        <v>238</v>
      </c>
      <c r="C42" s="155">
        <v>673119943.15999985</v>
      </c>
      <c r="D42" s="155">
        <v>369830712</v>
      </c>
      <c r="E42" s="156">
        <v>714871960.70063472</v>
      </c>
      <c r="F42" s="155">
        <v>1302805126.1800003</v>
      </c>
      <c r="G42" s="157">
        <f t="shared" si="4"/>
        <v>587933165.47936559</v>
      </c>
      <c r="H42" s="158">
        <f t="shared" si="6"/>
        <v>0.82243142520674839</v>
      </c>
      <c r="I42" s="159">
        <f t="shared" si="1"/>
        <v>629685183.02000046</v>
      </c>
      <c r="J42" s="160">
        <f t="shared" si="2"/>
        <v>0.93547248067544619</v>
      </c>
      <c r="K42" s="161">
        <f t="shared" si="7"/>
        <v>1.8966194454223418E-4</v>
      </c>
    </row>
    <row r="43" spans="2:11">
      <c r="B43" s="154" t="s">
        <v>239</v>
      </c>
      <c r="C43" s="155">
        <f>SUM(C44:C48)</f>
        <v>5964596089.8900003</v>
      </c>
      <c r="D43" s="155">
        <f>SUM(D44:D48)</f>
        <v>8937941901</v>
      </c>
      <c r="E43" s="156">
        <f t="shared" ref="E43:F43" si="14">SUM(E44:E48)</f>
        <v>4554386232.4499321</v>
      </c>
      <c r="F43" s="155">
        <f t="shared" si="14"/>
        <v>6392245081.5999994</v>
      </c>
      <c r="G43" s="157">
        <f t="shared" si="4"/>
        <v>1837858849.1500673</v>
      </c>
      <c r="H43" s="158">
        <f t="shared" si="6"/>
        <v>0.40353601019943164</v>
      </c>
      <c r="I43" s="159">
        <f t="shared" si="1"/>
        <v>427648991.70999908</v>
      </c>
      <c r="J43" s="160">
        <f t="shared" si="2"/>
        <v>7.1697896264067973E-2</v>
      </c>
      <c r="K43" s="161">
        <f t="shared" si="7"/>
        <v>9.3058095013918713E-4</v>
      </c>
    </row>
    <row r="44" spans="2:11">
      <c r="B44" s="170" t="s">
        <v>240</v>
      </c>
      <c r="C44" s="171">
        <v>-2318904.1199999996</v>
      </c>
      <c r="D44" s="171">
        <v>0</v>
      </c>
      <c r="E44" s="172">
        <v>0</v>
      </c>
      <c r="F44" s="171">
        <v>14931.209999999992</v>
      </c>
      <c r="G44" s="173">
        <v>0</v>
      </c>
      <c r="H44" s="174" t="s">
        <v>229</v>
      </c>
      <c r="I44" s="175">
        <f t="shared" si="1"/>
        <v>2333835.3299999996</v>
      </c>
      <c r="J44" s="176">
        <f t="shared" si="2"/>
        <v>-1.0064389078751561</v>
      </c>
      <c r="K44" s="177">
        <f t="shared" si="7"/>
        <v>2.1736806726205555E-9</v>
      </c>
    </row>
    <row r="45" spans="2:11">
      <c r="B45" s="170" t="s">
        <v>241</v>
      </c>
      <c r="C45" s="171">
        <v>39807494.929999992</v>
      </c>
      <c r="D45" s="171">
        <v>80760241</v>
      </c>
      <c r="E45" s="172">
        <v>37709480.449931905</v>
      </c>
      <c r="F45" s="171">
        <v>198494445.78</v>
      </c>
      <c r="G45" s="173">
        <f t="shared" si="4"/>
        <v>160784965.33006811</v>
      </c>
      <c r="H45" s="174">
        <f t="shared" si="6"/>
        <v>4.2637809752788156</v>
      </c>
      <c r="I45" s="175">
        <f t="shared" si="1"/>
        <v>158686950.85000002</v>
      </c>
      <c r="J45" s="176">
        <f t="shared" si="2"/>
        <v>3.9863586274153935</v>
      </c>
      <c r="K45" s="177">
        <f t="shared" si="7"/>
        <v>2.8896756553187254E-5</v>
      </c>
    </row>
    <row r="46" spans="2:11">
      <c r="B46" s="170" t="s">
        <v>242</v>
      </c>
      <c r="C46" s="171">
        <v>4706222853.8800001</v>
      </c>
      <c r="D46" s="171">
        <v>8857181660</v>
      </c>
      <c r="E46" s="172">
        <v>4516676752</v>
      </c>
      <c r="F46" s="171">
        <v>4730406812.8400002</v>
      </c>
      <c r="G46" s="173">
        <f t="shared" si="4"/>
        <v>213730060.84000015</v>
      </c>
      <c r="H46" s="174">
        <f t="shared" si="6"/>
        <v>4.7320203011065542E-2</v>
      </c>
      <c r="I46" s="175">
        <f t="shared" si="1"/>
        <v>24183958.960000038</v>
      </c>
      <c r="J46" s="176">
        <f t="shared" si="2"/>
        <v>5.1387194595049479E-3</v>
      </c>
      <c r="K46" s="177">
        <f t="shared" si="7"/>
        <v>6.8865107802401247E-4</v>
      </c>
    </row>
    <row r="47" spans="2:11">
      <c r="B47" s="170" t="s">
        <v>243</v>
      </c>
      <c r="C47" s="171">
        <v>18524967.25</v>
      </c>
      <c r="D47" s="171">
        <v>0</v>
      </c>
      <c r="E47" s="172">
        <v>0</v>
      </c>
      <c r="F47" s="171">
        <v>957933645.95000005</v>
      </c>
      <c r="G47" s="173">
        <f t="shared" si="4"/>
        <v>957933645.95000005</v>
      </c>
      <c r="H47" s="174" t="s">
        <v>229</v>
      </c>
      <c r="I47" s="175">
        <f t="shared" si="1"/>
        <v>939408678.70000005</v>
      </c>
      <c r="J47" s="176">
        <f t="shared" si="2"/>
        <v>50.710409687768816</v>
      </c>
      <c r="K47" s="177">
        <f t="shared" si="7"/>
        <v>1.3945566714649774E-4</v>
      </c>
    </row>
    <row r="48" spans="2:11">
      <c r="B48" s="170" t="s">
        <v>244</v>
      </c>
      <c r="C48" s="171">
        <v>1202359677.9499998</v>
      </c>
      <c r="D48" s="171">
        <v>0</v>
      </c>
      <c r="E48" s="172">
        <v>0</v>
      </c>
      <c r="F48" s="171">
        <v>505395245.81999993</v>
      </c>
      <c r="G48" s="173">
        <f t="shared" si="4"/>
        <v>505395245.81999993</v>
      </c>
      <c r="H48" s="174" t="s">
        <v>229</v>
      </c>
      <c r="I48" s="175">
        <f t="shared" si="1"/>
        <v>-696964432.12999988</v>
      </c>
      <c r="J48" s="176">
        <f t="shared" si="2"/>
        <v>-0.57966384345016531</v>
      </c>
      <c r="K48" s="177">
        <f t="shared" si="7"/>
        <v>7.3575274734817144E-5</v>
      </c>
    </row>
    <row r="49" spans="2:11">
      <c r="B49" s="146" t="s">
        <v>245</v>
      </c>
      <c r="C49" s="147">
        <f>C50+C52+C54</f>
        <v>1010010407.01</v>
      </c>
      <c r="D49" s="147">
        <f>D50+D52+D54</f>
        <v>10250997876</v>
      </c>
      <c r="E49" s="148">
        <f t="shared" ref="E49:F49" si="15">E50+E52+E54</f>
        <v>5125498938</v>
      </c>
      <c r="F49" s="147">
        <f t="shared" si="15"/>
        <v>5260399741.4700003</v>
      </c>
      <c r="G49" s="149">
        <f t="shared" si="4"/>
        <v>134900803.47000027</v>
      </c>
      <c r="H49" s="150">
        <f>+(F49/E49)-1</f>
        <v>2.6319545687514934E-2</v>
      </c>
      <c r="I49" s="151">
        <f t="shared" si="1"/>
        <v>4250389334.46</v>
      </c>
      <c r="J49" s="181">
        <f t="shared" si="2"/>
        <v>4.2082629099265487</v>
      </c>
      <c r="K49" s="153">
        <f t="shared" si="7"/>
        <v>7.658072753843468E-4</v>
      </c>
    </row>
    <row r="50" spans="2:11" ht="26.25">
      <c r="B50" s="154" t="s">
        <v>246</v>
      </c>
      <c r="C50" s="155">
        <f>C51</f>
        <v>21257000</v>
      </c>
      <c r="D50" s="155">
        <f>D51</f>
        <v>0</v>
      </c>
      <c r="E50" s="156">
        <f t="shared" ref="E50:F50" si="16">E51</f>
        <v>0</v>
      </c>
      <c r="F50" s="155">
        <f t="shared" si="16"/>
        <v>25265000</v>
      </c>
      <c r="G50" s="157">
        <f t="shared" si="4"/>
        <v>25265000</v>
      </c>
      <c r="H50" s="182" t="s">
        <v>229</v>
      </c>
      <c r="I50" s="159">
        <f t="shared" si="1"/>
        <v>4008000</v>
      </c>
      <c r="J50" s="160">
        <f t="shared" si="2"/>
        <v>0.18854965423154724</v>
      </c>
      <c r="K50" s="161">
        <f t="shared" si="7"/>
        <v>3.6780704439732858E-6</v>
      </c>
    </row>
    <row r="51" spans="2:11">
      <c r="B51" s="162" t="s">
        <v>247</v>
      </c>
      <c r="C51" s="163">
        <v>21257000</v>
      </c>
      <c r="D51" s="163">
        <v>0</v>
      </c>
      <c r="E51" s="164">
        <v>0</v>
      </c>
      <c r="F51" s="163">
        <v>25265000</v>
      </c>
      <c r="G51" s="165">
        <f t="shared" si="4"/>
        <v>25265000</v>
      </c>
      <c r="H51" s="179" t="s">
        <v>229</v>
      </c>
      <c r="I51" s="167">
        <f t="shared" si="1"/>
        <v>4008000</v>
      </c>
      <c r="J51" s="168">
        <f t="shared" si="2"/>
        <v>0.18854965423154724</v>
      </c>
      <c r="K51" s="169">
        <f t="shared" si="7"/>
        <v>3.6780704439732858E-6</v>
      </c>
    </row>
    <row r="52" spans="2:11">
      <c r="B52" s="154" t="s">
        <v>248</v>
      </c>
      <c r="C52" s="155">
        <f>C53</f>
        <v>826249500</v>
      </c>
      <c r="D52" s="155">
        <f>D53</f>
        <v>10250997876</v>
      </c>
      <c r="E52" s="156">
        <f t="shared" ref="E52:F52" si="17">E53</f>
        <v>5125498938</v>
      </c>
      <c r="F52" s="155">
        <f t="shared" si="17"/>
        <v>4920320000</v>
      </c>
      <c r="G52" s="157">
        <f t="shared" si="4"/>
        <v>-205178938</v>
      </c>
      <c r="H52" s="158">
        <f t="shared" si="6"/>
        <v>-4.0031017561787285E-2</v>
      </c>
      <c r="I52" s="159">
        <f t="shared" si="1"/>
        <v>4094070500</v>
      </c>
      <c r="J52" s="160">
        <f t="shared" si="2"/>
        <v>4.9550051164932629</v>
      </c>
      <c r="K52" s="161">
        <f t="shared" si="7"/>
        <v>7.1629857775146004E-4</v>
      </c>
    </row>
    <row r="53" spans="2:11">
      <c r="B53" s="162" t="s">
        <v>249</v>
      </c>
      <c r="C53" s="163">
        <v>826249500</v>
      </c>
      <c r="D53" s="163">
        <v>10250997876</v>
      </c>
      <c r="E53" s="164">
        <v>5125498938</v>
      </c>
      <c r="F53" s="163">
        <v>4920320000</v>
      </c>
      <c r="G53" s="165">
        <f t="shared" si="4"/>
        <v>-205178938</v>
      </c>
      <c r="H53" s="166">
        <f t="shared" si="6"/>
        <v>-4.0031017561787285E-2</v>
      </c>
      <c r="I53" s="167">
        <f t="shared" si="1"/>
        <v>4094070500</v>
      </c>
      <c r="J53" s="168">
        <f t="shared" si="2"/>
        <v>4.9550051164932629</v>
      </c>
      <c r="K53" s="169">
        <f t="shared" si="7"/>
        <v>7.1629857775146004E-4</v>
      </c>
    </row>
    <row r="54" spans="2:11" ht="26.25">
      <c r="B54" s="154" t="s">
        <v>250</v>
      </c>
      <c r="C54" s="155">
        <f>C55</f>
        <v>162503907.00999999</v>
      </c>
      <c r="D54" s="155">
        <f>D55</f>
        <v>0</v>
      </c>
      <c r="E54" s="156">
        <f t="shared" ref="E54:F54" si="18">E55</f>
        <v>0</v>
      </c>
      <c r="F54" s="155">
        <f t="shared" si="18"/>
        <v>314814741.47000003</v>
      </c>
      <c r="G54" s="157">
        <f t="shared" si="4"/>
        <v>314814741.47000003</v>
      </c>
      <c r="H54" s="182" t="s">
        <v>229</v>
      </c>
      <c r="I54" s="159">
        <f t="shared" si="1"/>
        <v>152310834.46000004</v>
      </c>
      <c r="J54" s="160">
        <f t="shared" si="2"/>
        <v>0.9372749078003848</v>
      </c>
      <c r="K54" s="161">
        <f t="shared" si="7"/>
        <v>4.5830627188913448E-5</v>
      </c>
    </row>
    <row r="55" spans="2:11" ht="26.25">
      <c r="B55" s="162" t="s">
        <v>251</v>
      </c>
      <c r="C55" s="163">
        <v>162503907.00999999</v>
      </c>
      <c r="D55" s="163">
        <v>0</v>
      </c>
      <c r="E55" s="164">
        <v>0</v>
      </c>
      <c r="F55" s="163">
        <v>314814741.47000003</v>
      </c>
      <c r="G55" s="165">
        <f t="shared" si="4"/>
        <v>314814741.47000003</v>
      </c>
      <c r="H55" s="179" t="s">
        <v>229</v>
      </c>
      <c r="I55" s="167">
        <f t="shared" si="1"/>
        <v>152310834.46000004</v>
      </c>
      <c r="J55" s="168">
        <f t="shared" si="2"/>
        <v>0.9372749078003848</v>
      </c>
      <c r="K55" s="169">
        <f t="shared" si="7"/>
        <v>4.5830627188913448E-5</v>
      </c>
    </row>
    <row r="56" spans="2:11" ht="15.75" thickBot="1">
      <c r="B56" s="183" t="s">
        <v>252</v>
      </c>
      <c r="C56" s="184">
        <f>C15+C49</f>
        <v>471586476131.62018</v>
      </c>
      <c r="D56" s="184">
        <f>D15+D49</f>
        <v>1038458679157</v>
      </c>
      <c r="E56" s="185">
        <f>E15+E49</f>
        <v>516607958777.03839</v>
      </c>
      <c r="F56" s="184">
        <f>F15+F49</f>
        <v>540830764609.57996</v>
      </c>
      <c r="G56" s="186">
        <f t="shared" si="4"/>
        <v>24222805832.541565</v>
      </c>
      <c r="H56" s="187">
        <f t="shared" si="6"/>
        <v>4.6888177816470256E-2</v>
      </c>
      <c r="I56" s="188">
        <f t="shared" si="1"/>
        <v>69244288477.959778</v>
      </c>
      <c r="J56" s="189">
        <f t="shared" si="2"/>
        <v>0.14683264254302664</v>
      </c>
      <c r="K56" s="190">
        <f t="shared" si="7"/>
        <v>7.8733965980683537E-2</v>
      </c>
    </row>
    <row r="57" spans="2:11">
      <c r="B57" s="191" t="s">
        <v>253</v>
      </c>
      <c r="C57" s="192">
        <f>C58+C59</f>
        <v>567753585.83000004</v>
      </c>
      <c r="D57" s="192">
        <f>D58+D59</f>
        <v>1546798110</v>
      </c>
      <c r="E57" s="193">
        <f t="shared" ref="E57:F57" si="19">E58+E59</f>
        <v>266568065</v>
      </c>
      <c r="F57" s="192">
        <f t="shared" si="19"/>
        <v>130019641.17</v>
      </c>
      <c r="G57" s="194">
        <f t="shared" si="4"/>
        <v>-136548423.82999998</v>
      </c>
      <c r="H57" s="195">
        <f t="shared" si="6"/>
        <v>-0.51224599552088135</v>
      </c>
      <c r="I57" s="196">
        <f t="shared" si="1"/>
        <v>-437733944.66000003</v>
      </c>
      <c r="J57" s="197">
        <f t="shared" si="2"/>
        <v>-0.77099283137080665</v>
      </c>
      <c r="K57" s="198">
        <f t="shared" si="7"/>
        <v>1.8928216874070422E-5</v>
      </c>
    </row>
    <row r="58" spans="2:11">
      <c r="B58" s="199" t="s">
        <v>254</v>
      </c>
      <c r="C58" s="163">
        <v>398231102.48000002</v>
      </c>
      <c r="D58" s="163">
        <v>550265066</v>
      </c>
      <c r="E58" s="164">
        <v>149373432</v>
      </c>
      <c r="F58" s="163">
        <v>70685070.269999996</v>
      </c>
      <c r="G58" s="165">
        <f t="shared" si="4"/>
        <v>-78688361.730000004</v>
      </c>
      <c r="H58" s="166">
        <f t="shared" si="6"/>
        <v>-0.52678954132887568</v>
      </c>
      <c r="I58" s="167">
        <f t="shared" si="1"/>
        <v>-327546032.21000004</v>
      </c>
      <c r="J58" s="168">
        <f t="shared" si="2"/>
        <v>-0.82250238660464758</v>
      </c>
      <c r="K58" s="169">
        <f t="shared" si="7"/>
        <v>1.029030943163514E-5</v>
      </c>
    </row>
    <row r="59" spans="2:11" ht="15.75" thickBot="1">
      <c r="B59" s="200" t="s">
        <v>255</v>
      </c>
      <c r="C59" s="201">
        <v>169522483.34999999</v>
      </c>
      <c r="D59" s="201">
        <v>996533044</v>
      </c>
      <c r="E59" s="202">
        <v>117194633</v>
      </c>
      <c r="F59" s="201">
        <v>59334570.900000006</v>
      </c>
      <c r="G59" s="203">
        <f t="shared" si="4"/>
        <v>-57860062.099999994</v>
      </c>
      <c r="H59" s="204">
        <f t="shared" si="6"/>
        <v>-0.4937091453667507</v>
      </c>
      <c r="I59" s="205">
        <f t="shared" si="1"/>
        <v>-110187912.44999999</v>
      </c>
      <c r="J59" s="206">
        <f t="shared" si="2"/>
        <v>-0.64998996164127387</v>
      </c>
      <c r="K59" s="207">
        <f t="shared" si="7"/>
        <v>8.6379074424352831E-6</v>
      </c>
    </row>
    <row r="60" spans="2:11" ht="15.75" thickBot="1">
      <c r="B60" s="208" t="s">
        <v>256</v>
      </c>
      <c r="C60" s="209">
        <f>C56+C57</f>
        <v>472154229717.4502</v>
      </c>
      <c r="D60" s="209">
        <f>D56+D57</f>
        <v>1040005477267</v>
      </c>
      <c r="E60" s="210">
        <f t="shared" ref="E60:F60" si="20">E56+E57</f>
        <v>516874526842.03839</v>
      </c>
      <c r="F60" s="209">
        <f t="shared" si="20"/>
        <v>540960784250.74994</v>
      </c>
      <c r="G60" s="211">
        <f t="shared" si="4"/>
        <v>24086257408.711548</v>
      </c>
      <c r="H60" s="212">
        <f t="shared" si="6"/>
        <v>4.6599815154118707E-2</v>
      </c>
      <c r="I60" s="213">
        <f t="shared" si="1"/>
        <v>68806554533.299744</v>
      </c>
      <c r="J60" s="214">
        <f t="shared" si="2"/>
        <v>0.14572898049536787</v>
      </c>
      <c r="K60" s="215">
        <f>F60/$N$8</f>
        <v>7.8752894197557599E-2</v>
      </c>
    </row>
    <row r="61" spans="2:11">
      <c r="B61" s="216" t="s">
        <v>257</v>
      </c>
      <c r="C61" s="216"/>
      <c r="D61" s="216"/>
      <c r="E61" s="216"/>
      <c r="F61" s="216"/>
      <c r="G61" s="216"/>
      <c r="H61" s="216"/>
      <c r="J61"/>
    </row>
    <row r="62" spans="2:11">
      <c r="B62" s="217" t="s">
        <v>258</v>
      </c>
      <c r="J62"/>
    </row>
    <row r="63" spans="2:11">
      <c r="B63" s="218" t="s">
        <v>259</v>
      </c>
      <c r="C63" s="219"/>
      <c r="D63" s="219"/>
      <c r="E63" s="219"/>
      <c r="F63" s="219"/>
      <c r="J63"/>
    </row>
    <row r="64" spans="2:11">
      <c r="J64"/>
    </row>
    <row r="65" spans="3:7">
      <c r="C65" s="220"/>
      <c r="D65" s="220"/>
      <c r="E65" s="220"/>
      <c r="F65" s="220"/>
      <c r="G65" s="220"/>
    </row>
    <row r="67" spans="3:7">
      <c r="G67" s="221"/>
    </row>
  </sheetData>
  <mergeCells count="17">
    <mergeCell ref="B7:K7"/>
    <mergeCell ref="B1:K1"/>
    <mergeCell ref="B2:K2"/>
    <mergeCell ref="B3:K3"/>
    <mergeCell ref="B5:H5"/>
    <mergeCell ref="B6:K6"/>
    <mergeCell ref="F12:F13"/>
    <mergeCell ref="B8:K8"/>
    <mergeCell ref="B10:B14"/>
    <mergeCell ref="D10:F10"/>
    <mergeCell ref="G10:H12"/>
    <mergeCell ref="I10:J12"/>
    <mergeCell ref="K10:K13"/>
    <mergeCell ref="C11:C13"/>
    <mergeCell ref="D11:D13"/>
    <mergeCell ref="E11:F11"/>
    <mergeCell ref="E12:E13"/>
  </mergeCells>
  <pageMargins left="0.7" right="0.7" top="0.75" bottom="0.75" header="0.3" footer="0.3"/>
  <pageSetup orientation="portrait" r:id="rId1"/>
  <ignoredErrors>
    <ignoredError sqref="C39:F39" formulaRange="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CF1D74-D71F-4009-B8F9-7CC566697948}">
  <dimension ref="A1:O50"/>
  <sheetViews>
    <sheetView showGridLines="0" topLeftCell="B1" workbookViewId="0">
      <selection activeCell="F33" sqref="F33"/>
    </sheetView>
  </sheetViews>
  <sheetFormatPr baseColWidth="10" defaultColWidth="11.42578125" defaultRowHeight="15"/>
  <cols>
    <col min="2" max="2" width="53" bestFit="1" customWidth="1"/>
    <col min="3" max="3" width="25" customWidth="1"/>
    <col min="4" max="4" width="26.140625" bestFit="1" customWidth="1"/>
    <col min="5" max="5" width="27.42578125" bestFit="1" customWidth="1"/>
    <col min="6" max="6" width="26.140625" bestFit="1" customWidth="1"/>
  </cols>
  <sheetData>
    <row r="1" spans="1:15" s="2" customFormat="1" ht="15" customHeight="1">
      <c r="A1" s="1"/>
      <c r="B1" s="522" t="s">
        <v>0</v>
      </c>
      <c r="C1" s="522"/>
      <c r="D1" s="522"/>
      <c r="E1" s="522"/>
      <c r="F1" s="522"/>
      <c r="K1" s="1"/>
      <c r="L1" s="1"/>
      <c r="M1" s="1"/>
      <c r="N1" s="1"/>
      <c r="O1" s="1"/>
    </row>
    <row r="2" spans="1:15" s="2" customFormat="1" ht="15" customHeight="1">
      <c r="B2" s="522" t="s">
        <v>1</v>
      </c>
      <c r="C2" s="522"/>
      <c r="D2" s="522"/>
      <c r="E2" s="522"/>
      <c r="F2" s="522"/>
      <c r="K2" s="1"/>
      <c r="L2" s="1"/>
      <c r="M2" s="1"/>
      <c r="N2" s="1"/>
      <c r="O2" s="1"/>
    </row>
    <row r="3" spans="1:15" s="2" customFormat="1" ht="15" customHeight="1">
      <c r="B3" s="523" t="s">
        <v>2</v>
      </c>
      <c r="C3" s="523"/>
      <c r="D3" s="523"/>
      <c r="E3" s="523"/>
      <c r="F3" s="523"/>
      <c r="K3" s="3"/>
      <c r="L3" s="3"/>
      <c r="M3" s="3"/>
      <c r="N3" s="3"/>
      <c r="O3" s="3"/>
    </row>
    <row r="6" spans="1:15">
      <c r="B6" s="561" t="s">
        <v>271</v>
      </c>
      <c r="C6" s="561"/>
      <c r="D6" s="561"/>
      <c r="E6" s="561"/>
      <c r="F6" s="561"/>
      <c r="G6" s="561"/>
    </row>
    <row r="7" spans="1:15">
      <c r="B7" s="561" t="s">
        <v>190</v>
      </c>
      <c r="C7" s="561"/>
      <c r="D7" s="561"/>
      <c r="E7" s="561"/>
      <c r="F7" s="561"/>
      <c r="G7" s="561"/>
    </row>
    <row r="8" spans="1:15">
      <c r="B8" s="562" t="s">
        <v>191</v>
      </c>
      <c r="C8" s="562"/>
      <c r="D8" s="562"/>
      <c r="E8" s="562"/>
      <c r="F8" s="562"/>
      <c r="G8" s="562"/>
      <c r="H8" s="222"/>
    </row>
    <row r="26" spans="2:2">
      <c r="B26" s="125" t="s">
        <v>260</v>
      </c>
    </row>
    <row r="27" spans="2:2">
      <c r="B27" s="125" t="s">
        <v>261</v>
      </c>
    </row>
    <row r="28" spans="2:2">
      <c r="B28" s="125" t="s">
        <v>262</v>
      </c>
    </row>
    <row r="29" spans="2:2">
      <c r="B29" s="125" t="s">
        <v>177</v>
      </c>
    </row>
    <row r="46" spans="2:5">
      <c r="B46" s="223" t="s">
        <v>263</v>
      </c>
      <c r="C46" s="126" t="s">
        <v>264</v>
      </c>
      <c r="D46" s="126" t="s">
        <v>265</v>
      </c>
      <c r="E46" s="126" t="s">
        <v>266</v>
      </c>
    </row>
    <row r="47" spans="2:5">
      <c r="B47" s="85" t="s">
        <v>267</v>
      </c>
      <c r="C47" s="224">
        <v>25083647484.869984</v>
      </c>
      <c r="D47" s="225">
        <v>21445567515.300003</v>
      </c>
      <c r="E47" s="225">
        <v>25903752028.780006</v>
      </c>
    </row>
    <row r="48" spans="2:5">
      <c r="B48" s="85" t="s">
        <v>268</v>
      </c>
      <c r="C48" s="224">
        <v>335485327241.38007</v>
      </c>
      <c r="D48" s="225">
        <v>373852370679.13843</v>
      </c>
      <c r="E48" s="225">
        <v>393018942523.47986</v>
      </c>
    </row>
    <row r="49" spans="2:5">
      <c r="B49" s="85" t="s">
        <v>269</v>
      </c>
      <c r="C49" s="224">
        <v>111017501405.37006</v>
      </c>
      <c r="D49" s="225">
        <v>121310020582.60001</v>
      </c>
      <c r="E49" s="225">
        <v>106593339462.36002</v>
      </c>
    </row>
    <row r="50" spans="2:5">
      <c r="B50" s="4" t="s">
        <v>270</v>
      </c>
      <c r="C50" s="226">
        <f>SUM(C47:C49)</f>
        <v>471586476131.62012</v>
      </c>
      <c r="D50" s="226">
        <f t="shared" ref="D50:E50" si="0">SUM(D47:D49)</f>
        <v>516607958777.03845</v>
      </c>
      <c r="E50" s="226">
        <f t="shared" si="0"/>
        <v>525516034014.61987</v>
      </c>
    </row>
  </sheetData>
  <mergeCells count="6">
    <mergeCell ref="B8:G8"/>
    <mergeCell ref="B1:F1"/>
    <mergeCell ref="B2:F2"/>
    <mergeCell ref="B3:F3"/>
    <mergeCell ref="B6:G6"/>
    <mergeCell ref="B7:G7"/>
  </mergeCells>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C31012-DEF0-49CA-83A0-8BEDCC3FFEBC}">
  <dimension ref="C1:M31"/>
  <sheetViews>
    <sheetView showGridLines="0" workbookViewId="0">
      <selection activeCell="E14" sqref="E14:H23"/>
    </sheetView>
  </sheetViews>
  <sheetFormatPr baseColWidth="10" defaultColWidth="11.42578125" defaultRowHeight="15"/>
  <cols>
    <col min="1" max="4" width="11.42578125" style="84"/>
    <col min="5" max="5" width="21.42578125" style="84" customWidth="1"/>
    <col min="6" max="7" width="13.140625" style="84" bestFit="1" customWidth="1"/>
    <col min="8" max="16384" width="11.42578125" style="84"/>
  </cols>
  <sheetData>
    <row r="1" spans="3:13" s="2" customFormat="1" ht="15" customHeight="1">
      <c r="C1" s="1"/>
      <c r="D1" s="522" t="s">
        <v>0</v>
      </c>
      <c r="E1" s="522"/>
      <c r="F1" s="522"/>
      <c r="G1" s="522"/>
      <c r="H1" s="522"/>
      <c r="I1" s="522"/>
      <c r="J1" s="522"/>
      <c r="K1" s="522"/>
      <c r="L1" s="522"/>
      <c r="M1" s="1"/>
    </row>
    <row r="2" spans="3:13" s="2" customFormat="1" ht="15" customHeight="1">
      <c r="C2" s="1"/>
      <c r="D2" s="522" t="s">
        <v>1</v>
      </c>
      <c r="E2" s="522"/>
      <c r="F2" s="522"/>
      <c r="G2" s="522"/>
      <c r="H2" s="522"/>
      <c r="I2" s="522"/>
      <c r="J2" s="522"/>
      <c r="K2" s="522"/>
      <c r="L2" s="522"/>
      <c r="M2" s="1"/>
    </row>
    <row r="3" spans="3:13" s="2" customFormat="1" ht="15" customHeight="1">
      <c r="C3" s="3"/>
      <c r="D3" s="523" t="s">
        <v>2</v>
      </c>
      <c r="E3" s="523"/>
      <c r="F3" s="523"/>
      <c r="G3" s="523"/>
      <c r="H3" s="523"/>
      <c r="I3" s="523"/>
      <c r="J3" s="523"/>
      <c r="K3" s="523"/>
      <c r="L3" s="523"/>
      <c r="M3" s="3"/>
    </row>
    <row r="6" spans="3:13">
      <c r="E6" s="527" t="s">
        <v>422</v>
      </c>
      <c r="F6" s="527"/>
      <c r="G6" s="527"/>
      <c r="H6" s="527"/>
      <c r="I6" s="527"/>
      <c r="J6" s="527"/>
      <c r="K6" s="527"/>
    </row>
    <row r="7" spans="3:13">
      <c r="E7" s="527" t="s">
        <v>190</v>
      </c>
      <c r="F7" s="527"/>
      <c r="G7" s="527"/>
      <c r="H7" s="527"/>
      <c r="I7" s="527"/>
      <c r="J7" s="527"/>
      <c r="K7" s="527"/>
    </row>
    <row r="8" spans="3:13">
      <c r="E8" s="526" t="s">
        <v>415</v>
      </c>
      <c r="F8" s="526"/>
      <c r="G8" s="526"/>
      <c r="H8" s="526"/>
      <c r="I8" s="526"/>
      <c r="J8" s="526"/>
      <c r="K8" s="526"/>
    </row>
    <row r="15" spans="3:13">
      <c r="F15" s="108"/>
      <c r="G15" s="108"/>
    </row>
    <row r="16" spans="3:13">
      <c r="E16" s="360"/>
      <c r="F16" s="361"/>
      <c r="G16" s="361"/>
    </row>
    <row r="17" spans="4:7">
      <c r="E17" s="360"/>
      <c r="F17" s="361"/>
      <c r="G17" s="361"/>
    </row>
    <row r="30" spans="4:7">
      <c r="D30" s="86" t="s">
        <v>312</v>
      </c>
    </row>
    <row r="31" spans="4:7">
      <c r="D31" s="86" t="s">
        <v>423</v>
      </c>
    </row>
  </sheetData>
  <mergeCells count="6">
    <mergeCell ref="E8:K8"/>
    <mergeCell ref="D1:L1"/>
    <mergeCell ref="D2:L2"/>
    <mergeCell ref="D3:L3"/>
    <mergeCell ref="E6:K6"/>
    <mergeCell ref="E7:K7"/>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4D4659-7C8E-48A2-870F-18704395C9F0}">
  <dimension ref="B1:N26"/>
  <sheetViews>
    <sheetView showGridLines="0" zoomScale="80" zoomScaleNormal="80" workbookViewId="0">
      <selection activeCell="E34" sqref="E34"/>
    </sheetView>
  </sheetViews>
  <sheetFormatPr baseColWidth="10" defaultColWidth="11.42578125" defaultRowHeight="15"/>
  <sheetData>
    <row r="1" spans="2:14" s="2" customFormat="1" ht="15" customHeight="1">
      <c r="B1" s="1"/>
      <c r="C1" s="522" t="s">
        <v>0</v>
      </c>
      <c r="D1" s="522"/>
      <c r="E1" s="522"/>
      <c r="F1" s="522"/>
      <c r="G1" s="522"/>
      <c r="H1" s="522"/>
      <c r="I1" s="522"/>
      <c r="J1" s="522"/>
      <c r="K1" s="522"/>
      <c r="L1" s="1"/>
    </row>
    <row r="2" spans="2:14" s="2" customFormat="1" ht="15" customHeight="1">
      <c r="B2" s="1"/>
      <c r="C2" s="522" t="s">
        <v>1</v>
      </c>
      <c r="D2" s="522"/>
      <c r="E2" s="522"/>
      <c r="F2" s="522"/>
      <c r="G2" s="522"/>
      <c r="H2" s="522"/>
      <c r="I2" s="522"/>
      <c r="J2" s="522"/>
      <c r="K2" s="522"/>
      <c r="L2" s="1"/>
    </row>
    <row r="3" spans="2:14" s="2" customFormat="1" ht="15" customHeight="1">
      <c r="B3" s="3"/>
      <c r="C3" s="523" t="s">
        <v>2</v>
      </c>
      <c r="D3" s="523"/>
      <c r="E3" s="523"/>
      <c r="F3" s="523"/>
      <c r="G3" s="523"/>
      <c r="H3" s="523"/>
      <c r="I3" s="523"/>
      <c r="J3" s="523"/>
      <c r="K3" s="523"/>
      <c r="L3" s="3"/>
    </row>
    <row r="4" spans="2:14">
      <c r="C4" s="521" t="s">
        <v>92</v>
      </c>
      <c r="D4" s="521"/>
      <c r="E4" s="521"/>
      <c r="F4" s="521"/>
      <c r="G4" s="521"/>
      <c r="H4" s="521"/>
      <c r="I4" s="521"/>
      <c r="J4" s="521"/>
    </row>
    <row r="5" spans="2:14">
      <c r="C5" s="521"/>
      <c r="D5" s="521"/>
      <c r="E5" s="521"/>
      <c r="F5" s="521"/>
      <c r="G5" s="521"/>
      <c r="H5" s="521"/>
      <c r="I5" s="521"/>
      <c r="J5" s="521"/>
    </row>
    <row r="6" spans="2:14">
      <c r="C6" s="521" t="s">
        <v>91</v>
      </c>
      <c r="D6" s="521"/>
      <c r="E6" s="521"/>
      <c r="F6" s="521"/>
      <c r="G6" s="521"/>
      <c r="H6" s="521"/>
      <c r="I6" s="521"/>
      <c r="J6" s="521"/>
    </row>
    <row r="7" spans="2:14">
      <c r="C7" s="509" t="s">
        <v>76</v>
      </c>
      <c r="D7" s="509"/>
      <c r="E7" s="509"/>
      <c r="F7" s="509"/>
      <c r="G7" s="509"/>
      <c r="H7" s="509"/>
      <c r="I7" s="509"/>
      <c r="J7" s="509"/>
    </row>
    <row r="10" spans="2:14">
      <c r="M10">
        <v>2022</v>
      </c>
      <c r="N10" s="107">
        <v>2.1</v>
      </c>
    </row>
    <row r="11" spans="2:14">
      <c r="M11">
        <v>2023</v>
      </c>
      <c r="N11" s="107">
        <v>1.6</v>
      </c>
    </row>
    <row r="12" spans="2:14">
      <c r="M12">
        <v>2024</v>
      </c>
      <c r="N12" s="107">
        <v>1.1000000000000001</v>
      </c>
    </row>
    <row r="25" spans="3:3">
      <c r="C25" s="108"/>
    </row>
    <row r="26" spans="3:3">
      <c r="C26" s="108" t="s">
        <v>89</v>
      </c>
    </row>
  </sheetData>
  <mergeCells count="6">
    <mergeCell ref="C7:J7"/>
    <mergeCell ref="C1:K1"/>
    <mergeCell ref="C2:K2"/>
    <mergeCell ref="C3:K3"/>
    <mergeCell ref="C4:J5"/>
    <mergeCell ref="C6:J6"/>
  </mergeCells>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5E4148-4124-4E28-ABFE-8A007FAF6CDF}">
  <dimension ref="A1:N46"/>
  <sheetViews>
    <sheetView showGridLines="0" zoomScale="77" zoomScaleNormal="77" workbookViewId="0">
      <selection activeCell="B8" sqref="B8:K8"/>
    </sheetView>
  </sheetViews>
  <sheetFormatPr baseColWidth="10" defaultColWidth="11.42578125" defaultRowHeight="15"/>
  <cols>
    <col min="1" max="1" width="11.42578125" style="84"/>
    <col min="2" max="2" width="80.85546875" style="84" customWidth="1"/>
    <col min="3" max="3" width="15.5703125" style="84" bestFit="1" customWidth="1"/>
    <col min="4" max="4" width="20.85546875" style="84" customWidth="1"/>
    <col min="5" max="5" width="22.85546875" style="84" customWidth="1"/>
    <col min="6" max="6" width="16.140625" style="84" customWidth="1"/>
    <col min="7" max="7" width="15.140625" style="84" bestFit="1" customWidth="1"/>
    <col min="8" max="8" width="20.42578125" style="84" customWidth="1"/>
    <col min="9" max="9" width="15.140625" style="84" bestFit="1" customWidth="1"/>
    <col min="10" max="10" width="11.42578125" style="84" bestFit="1" customWidth="1"/>
    <col min="11" max="12" width="16.28515625" style="84" customWidth="1"/>
    <col min="13" max="13" width="34.28515625" style="84" bestFit="1" customWidth="1"/>
    <col min="14" max="14" width="20" style="84" customWidth="1"/>
    <col min="15" max="16384" width="11.42578125" style="84"/>
  </cols>
  <sheetData>
    <row r="1" spans="1:14" s="2" customFormat="1" ht="15" customHeight="1">
      <c r="A1" s="1"/>
      <c r="B1" s="522" t="s">
        <v>0</v>
      </c>
      <c r="C1" s="522"/>
      <c r="D1" s="522"/>
      <c r="E1" s="522"/>
      <c r="F1" s="522"/>
      <c r="G1" s="522"/>
      <c r="H1" s="522"/>
      <c r="I1" s="522"/>
      <c r="J1" s="522"/>
      <c r="K1" s="1"/>
    </row>
    <row r="2" spans="1:14" s="2" customFormat="1" ht="15" customHeight="1">
      <c r="A2" s="1"/>
      <c r="B2" s="522" t="s">
        <v>1</v>
      </c>
      <c r="C2" s="522"/>
      <c r="D2" s="522"/>
      <c r="E2" s="522"/>
      <c r="F2" s="522"/>
      <c r="G2" s="522"/>
      <c r="H2" s="522"/>
      <c r="I2" s="522"/>
      <c r="J2" s="522"/>
      <c r="K2" s="1"/>
    </row>
    <row r="3" spans="1:14" s="2" customFormat="1" ht="15" customHeight="1">
      <c r="A3" s="3"/>
      <c r="B3" s="523" t="s">
        <v>2</v>
      </c>
      <c r="C3" s="523"/>
      <c r="D3" s="523"/>
      <c r="E3" s="523"/>
      <c r="F3" s="523"/>
      <c r="G3" s="523"/>
      <c r="H3" s="523"/>
      <c r="I3" s="523"/>
      <c r="J3" s="523"/>
      <c r="K3" s="3"/>
    </row>
    <row r="7" spans="1:14">
      <c r="B7" s="560" t="s">
        <v>1234</v>
      </c>
      <c r="C7" s="560"/>
      <c r="D7" s="560"/>
      <c r="E7" s="560"/>
      <c r="F7" s="560"/>
      <c r="G7" s="560"/>
      <c r="H7" s="560"/>
      <c r="I7" s="560"/>
      <c r="J7" s="560"/>
      <c r="K7" s="560"/>
    </row>
    <row r="8" spans="1:14" ht="15.75" thickBot="1">
      <c r="B8" s="560" t="s">
        <v>424</v>
      </c>
      <c r="C8" s="560"/>
      <c r="D8" s="560"/>
      <c r="E8" s="560"/>
      <c r="F8" s="560"/>
      <c r="G8" s="560"/>
      <c r="H8" s="560"/>
      <c r="I8" s="560"/>
      <c r="J8" s="560"/>
      <c r="K8" s="560"/>
    </row>
    <row r="9" spans="1:14" ht="15.75" thickBot="1">
      <c r="B9" s="585" t="s">
        <v>415</v>
      </c>
      <c r="C9" s="585"/>
      <c r="D9" s="585"/>
      <c r="E9" s="585"/>
      <c r="F9" s="585"/>
      <c r="G9" s="585"/>
      <c r="H9" s="585"/>
      <c r="I9" s="585"/>
      <c r="J9" s="585"/>
      <c r="K9" s="585"/>
      <c r="M9" s="228" t="s">
        <v>192</v>
      </c>
      <c r="N9" s="248">
        <v>6869090820800</v>
      </c>
    </row>
    <row r="10" spans="1:14" ht="15.75" thickBot="1">
      <c r="B10" s="586" t="s">
        <v>193</v>
      </c>
      <c r="C10" s="230">
        <v>2022</v>
      </c>
      <c r="D10" s="589">
        <v>2023</v>
      </c>
      <c r="E10" s="590"/>
      <c r="F10" s="590"/>
      <c r="G10" s="590"/>
      <c r="H10" s="591"/>
      <c r="I10" s="592" t="s">
        <v>195</v>
      </c>
      <c r="J10" s="593"/>
      <c r="K10" s="596" t="s">
        <v>273</v>
      </c>
    </row>
    <row r="11" spans="1:14" ht="15.75" thickBot="1">
      <c r="B11" s="587"/>
      <c r="C11" s="596" t="s">
        <v>425</v>
      </c>
      <c r="D11" s="596" t="s">
        <v>275</v>
      </c>
      <c r="E11" s="596" t="s">
        <v>426</v>
      </c>
      <c r="F11" s="596" t="s">
        <v>427</v>
      </c>
      <c r="G11" s="596" t="s">
        <v>428</v>
      </c>
      <c r="H11" s="596" t="s">
        <v>429</v>
      </c>
      <c r="I11" s="594"/>
      <c r="J11" s="595"/>
      <c r="K11" s="597"/>
    </row>
    <row r="12" spans="1:14" ht="29.25" customHeight="1" thickBot="1">
      <c r="B12" s="587"/>
      <c r="C12" s="598"/>
      <c r="D12" s="598"/>
      <c r="E12" s="598"/>
      <c r="F12" s="598"/>
      <c r="G12" s="598"/>
      <c r="H12" s="598"/>
      <c r="I12" s="231" t="s">
        <v>202</v>
      </c>
      <c r="J12" s="231" t="s">
        <v>204</v>
      </c>
      <c r="K12" s="598"/>
    </row>
    <row r="13" spans="1:14" ht="15.75" thickBot="1">
      <c r="B13" s="588"/>
      <c r="C13" s="232">
        <v>1</v>
      </c>
      <c r="D13" s="232">
        <v>2</v>
      </c>
      <c r="E13" s="232">
        <v>3</v>
      </c>
      <c r="F13" s="232">
        <v>4</v>
      </c>
      <c r="G13" s="232">
        <v>5</v>
      </c>
      <c r="H13" s="232" t="s">
        <v>430</v>
      </c>
      <c r="I13" s="232" t="s">
        <v>431</v>
      </c>
      <c r="J13" s="232" t="s">
        <v>359</v>
      </c>
      <c r="K13" s="232" t="s">
        <v>360</v>
      </c>
    </row>
    <row r="14" spans="1:14">
      <c r="B14" s="362" t="s">
        <v>432</v>
      </c>
      <c r="C14" s="363">
        <f>C15+C21+C22+C23+C24+C29</f>
        <v>443511762029.13989</v>
      </c>
      <c r="D14" s="363">
        <f t="shared" ref="D14:G14" si="0">D15+D21+D22+D23+D24+D29</f>
        <v>1092403071323</v>
      </c>
      <c r="E14" s="363">
        <f t="shared" si="0"/>
        <v>672381541971.5498</v>
      </c>
      <c r="F14" s="363">
        <f t="shared" si="0"/>
        <v>509632204354.72003</v>
      </c>
      <c r="G14" s="363">
        <f t="shared" si="0"/>
        <v>483383994335.57983</v>
      </c>
      <c r="H14" s="364">
        <f>F14/D14</f>
        <v>0.46652395780754152</v>
      </c>
      <c r="I14" s="363">
        <f>F14-C14</f>
        <v>66120442325.580139</v>
      </c>
      <c r="J14" s="364">
        <f>I14/C14</f>
        <v>0.14908385298073754</v>
      </c>
      <c r="K14" s="364">
        <f>F14/$N$9</f>
        <v>7.4192089994140786E-2</v>
      </c>
      <c r="L14" s="128"/>
    </row>
    <row r="15" spans="1:14">
      <c r="B15" s="365" t="s">
        <v>433</v>
      </c>
      <c r="C15" s="361">
        <f>SUM(C16:C20)</f>
        <v>163237434746.22992</v>
      </c>
      <c r="D15" s="361">
        <f t="shared" ref="D15:G15" si="1">SUM(D16:D20)</f>
        <v>444373269772</v>
      </c>
      <c r="E15" s="361">
        <f t="shared" si="1"/>
        <v>306851054949.77979</v>
      </c>
      <c r="F15" s="361">
        <f t="shared" si="1"/>
        <v>182946393827.16</v>
      </c>
      <c r="G15" s="361">
        <f t="shared" si="1"/>
        <v>175305961606.80988</v>
      </c>
      <c r="H15" s="366">
        <f t="shared" ref="H15:H40" si="2">F15/D15</f>
        <v>0.41169531623949057</v>
      </c>
      <c r="I15" s="361">
        <f>F15-C15</f>
        <v>19708959080.930084</v>
      </c>
      <c r="J15" s="366">
        <f>I15/C15</f>
        <v>0.12073798581538464</v>
      </c>
      <c r="K15" s="366">
        <f t="shared" ref="K15:K41" si="3">F15/$N$9</f>
        <v>2.663327630975381E-2</v>
      </c>
      <c r="L15" s="128"/>
    </row>
    <row r="16" spans="1:14">
      <c r="B16" s="367" t="s">
        <v>434</v>
      </c>
      <c r="C16" s="236">
        <v>121769916514.94997</v>
      </c>
      <c r="D16" s="236">
        <v>297646830873</v>
      </c>
      <c r="E16" s="236">
        <v>234388450000.67987</v>
      </c>
      <c r="F16" s="236">
        <v>134498441742.33003</v>
      </c>
      <c r="G16" s="236">
        <v>134331547647.13989</v>
      </c>
      <c r="H16" s="237">
        <f t="shared" si="2"/>
        <v>0.4518725811655554</v>
      </c>
      <c r="I16" s="236">
        <f t="shared" ref="I16:I41" si="4">F16-C16</f>
        <v>12728525227.380066</v>
      </c>
      <c r="J16" s="237">
        <f t="shared" ref="J16:J38" si="5">I16/C16</f>
        <v>0.1045293089760586</v>
      </c>
      <c r="K16" s="237">
        <f t="shared" si="3"/>
        <v>1.9580239255981454E-2</v>
      </c>
      <c r="L16" s="128"/>
    </row>
    <row r="17" spans="2:12">
      <c r="B17" s="367" t="s">
        <v>435</v>
      </c>
      <c r="C17" s="236">
        <v>41398167524.019951</v>
      </c>
      <c r="D17" s="236">
        <v>142662982156</v>
      </c>
      <c r="E17" s="236">
        <v>72341199819.989899</v>
      </c>
      <c r="F17" s="236">
        <v>48326546955.719978</v>
      </c>
      <c r="G17" s="236">
        <v>40876776743.279984</v>
      </c>
      <c r="H17" s="237">
        <f t="shared" si="2"/>
        <v>0.33874622712481622</v>
      </c>
      <c r="I17" s="236">
        <f t="shared" si="4"/>
        <v>6928379431.7000275</v>
      </c>
      <c r="J17" s="237">
        <f t="shared" si="5"/>
        <v>0.16735956797314902</v>
      </c>
      <c r="K17" s="237">
        <f t="shared" si="3"/>
        <v>7.0353629346964564E-3</v>
      </c>
      <c r="L17" s="128"/>
    </row>
    <row r="18" spans="2:12" ht="30">
      <c r="B18" s="367" t="s">
        <v>436</v>
      </c>
      <c r="C18" s="236">
        <v>69350707.26000005</v>
      </c>
      <c r="D18" s="236">
        <v>266959725</v>
      </c>
      <c r="E18" s="236">
        <v>121405129.11</v>
      </c>
      <c r="F18" s="236">
        <v>121405129.11</v>
      </c>
      <c r="G18" s="236">
        <v>97637216.390000001</v>
      </c>
      <c r="H18" s="237">
        <f t="shared" si="2"/>
        <v>0.45476945674108704</v>
      </c>
      <c r="I18" s="236">
        <f t="shared" si="4"/>
        <v>52054421.849999949</v>
      </c>
      <c r="J18" s="237">
        <f t="shared" si="5"/>
        <v>0.75059684185836395</v>
      </c>
      <c r="K18" s="237">
        <f t="shared" si="3"/>
        <v>1.7674119075901331E-5</v>
      </c>
      <c r="L18" s="128"/>
    </row>
    <row r="19" spans="2:12">
      <c r="B19" s="368" t="s">
        <v>437</v>
      </c>
      <c r="C19" s="236">
        <v>0</v>
      </c>
      <c r="D19" s="236">
        <v>3380145672</v>
      </c>
      <c r="E19" s="236">
        <v>0</v>
      </c>
      <c r="F19" s="236">
        <v>0</v>
      </c>
      <c r="G19" s="236">
        <v>0</v>
      </c>
      <c r="H19" s="237">
        <f t="shared" si="2"/>
        <v>0</v>
      </c>
      <c r="I19" s="236">
        <f t="shared" si="4"/>
        <v>0</v>
      </c>
      <c r="J19" s="237" t="s">
        <v>229</v>
      </c>
      <c r="K19" s="237">
        <f t="shared" si="3"/>
        <v>0</v>
      </c>
      <c r="L19" s="128"/>
    </row>
    <row r="20" spans="2:12" ht="13.5" customHeight="1">
      <c r="B20" s="368" t="s">
        <v>438</v>
      </c>
      <c r="C20" s="236">
        <v>0</v>
      </c>
      <c r="D20" s="236">
        <v>416351346</v>
      </c>
      <c r="E20" s="236">
        <v>0</v>
      </c>
      <c r="F20" s="236">
        <v>0</v>
      </c>
      <c r="G20" s="236">
        <v>0</v>
      </c>
      <c r="H20" s="237">
        <f t="shared" si="2"/>
        <v>0</v>
      </c>
      <c r="I20" s="236">
        <f t="shared" si="4"/>
        <v>0</v>
      </c>
      <c r="J20" s="237" t="s">
        <v>229</v>
      </c>
      <c r="K20" s="237">
        <f t="shared" si="3"/>
        <v>0</v>
      </c>
      <c r="L20" s="128"/>
    </row>
    <row r="21" spans="2:12">
      <c r="B21" s="365" t="s">
        <v>439</v>
      </c>
      <c r="C21" s="361">
        <v>25164583738.889996</v>
      </c>
      <c r="D21" s="361">
        <v>66472191181</v>
      </c>
      <c r="E21" s="361">
        <v>54398881261.290001</v>
      </c>
      <c r="F21" s="361">
        <v>29530244507.650002</v>
      </c>
      <c r="G21" s="361">
        <v>29527446446.800003</v>
      </c>
      <c r="H21" s="366">
        <f t="shared" si="2"/>
        <v>0.44424960247272161</v>
      </c>
      <c r="I21" s="361">
        <f t="shared" si="4"/>
        <v>4365660768.760006</v>
      </c>
      <c r="J21" s="366">
        <f t="shared" si="5"/>
        <v>0.17348432281091944</v>
      </c>
      <c r="K21" s="366">
        <f t="shared" si="3"/>
        <v>4.299003358381976E-3</v>
      </c>
      <c r="L21" s="128"/>
    </row>
    <row r="22" spans="2:12">
      <c r="B22" s="365" t="s">
        <v>440</v>
      </c>
      <c r="C22" s="361">
        <v>109201800447.09</v>
      </c>
      <c r="D22" s="361">
        <v>225621046933</v>
      </c>
      <c r="E22" s="361">
        <v>117371433907.25999</v>
      </c>
      <c r="F22" s="361">
        <v>105860259749.58</v>
      </c>
      <c r="G22" s="361">
        <v>88779931188.599991</v>
      </c>
      <c r="H22" s="366">
        <f t="shared" si="2"/>
        <v>0.46919496735167648</v>
      </c>
      <c r="I22" s="361">
        <f t="shared" si="4"/>
        <v>-3341540697.5099945</v>
      </c>
      <c r="J22" s="366">
        <f t="shared" si="5"/>
        <v>-3.0599685021942692E-2</v>
      </c>
      <c r="K22" s="366">
        <f t="shared" si="3"/>
        <v>1.5411102067398656E-2</v>
      </c>
      <c r="L22" s="128"/>
    </row>
    <row r="23" spans="2:12">
      <c r="B23" s="365" t="s">
        <v>441</v>
      </c>
      <c r="C23" s="361">
        <v>905529741.70000005</v>
      </c>
      <c r="D23" s="361">
        <v>20010100000</v>
      </c>
      <c r="E23" s="361">
        <v>6466672660.75</v>
      </c>
      <c r="F23" s="361">
        <v>6466672660.75</v>
      </c>
      <c r="G23" s="361">
        <v>6154280041.9200001</v>
      </c>
      <c r="H23" s="366" t="s">
        <v>229</v>
      </c>
      <c r="I23" s="361">
        <f t="shared" si="4"/>
        <v>5561142919.0500002</v>
      </c>
      <c r="J23" s="366">
        <f>I23/C23</f>
        <v>6.1413144847233454</v>
      </c>
      <c r="K23" s="366">
        <f t="shared" si="3"/>
        <v>9.4141609558699463E-4</v>
      </c>
      <c r="L23" s="128"/>
    </row>
    <row r="24" spans="2:12">
      <c r="B24" s="365" t="s">
        <v>442</v>
      </c>
      <c r="C24" s="361">
        <f>SUM(C25:C28)</f>
        <v>144833795799.72998</v>
      </c>
      <c r="D24" s="361">
        <f t="shared" ref="D24:G24" si="6">SUM(D25:D28)</f>
        <v>334946253013</v>
      </c>
      <c r="E24" s="361">
        <f t="shared" si="6"/>
        <v>186498188056.97</v>
      </c>
      <c r="F24" s="361">
        <f t="shared" si="6"/>
        <v>184033322474.13</v>
      </c>
      <c r="G24" s="361">
        <f t="shared" si="6"/>
        <v>182821063916</v>
      </c>
      <c r="H24" s="366">
        <f t="shared" si="2"/>
        <v>0.54944135310863518</v>
      </c>
      <c r="I24" s="361">
        <f t="shared" si="4"/>
        <v>39199526674.400024</v>
      </c>
      <c r="J24" s="366">
        <f t="shared" si="5"/>
        <v>0.27065179406471862</v>
      </c>
      <c r="K24" s="366">
        <f t="shared" si="3"/>
        <v>2.6791511027466193E-2</v>
      </c>
      <c r="L24" s="128"/>
    </row>
    <row r="25" spans="2:12">
      <c r="B25" s="367" t="s">
        <v>443</v>
      </c>
      <c r="C25" s="236">
        <v>23046762904.720005</v>
      </c>
      <c r="D25" s="236">
        <v>62887074976</v>
      </c>
      <c r="E25" s="236">
        <v>28698655033.949997</v>
      </c>
      <c r="F25" s="236">
        <v>28379775332.109997</v>
      </c>
      <c r="G25" s="236">
        <v>27774043104.069988</v>
      </c>
      <c r="H25" s="237">
        <f t="shared" si="2"/>
        <v>0.45128152872336252</v>
      </c>
      <c r="I25" s="236">
        <f t="shared" si="4"/>
        <v>5333012427.3899918</v>
      </c>
      <c r="J25" s="237">
        <f t="shared" si="5"/>
        <v>0.23139963080445386</v>
      </c>
      <c r="K25" s="237">
        <f t="shared" si="3"/>
        <v>4.1315184312564939E-3</v>
      </c>
      <c r="L25" s="128"/>
    </row>
    <row r="26" spans="2:12">
      <c r="B26" s="367" t="s">
        <v>444</v>
      </c>
      <c r="C26" s="236">
        <v>112866108687.42999</v>
      </c>
      <c r="D26" s="236">
        <v>255894747585</v>
      </c>
      <c r="E26" s="236">
        <v>148829106742.61002</v>
      </c>
      <c r="F26" s="236">
        <v>147126591886.81003</v>
      </c>
      <c r="G26" s="236">
        <v>146727229642.93002</v>
      </c>
      <c r="H26" s="237">
        <f t="shared" si="2"/>
        <v>0.5749496356424405</v>
      </c>
      <c r="I26" s="236">
        <f t="shared" si="4"/>
        <v>34260483199.380035</v>
      </c>
      <c r="J26" s="237">
        <f t="shared" si="5"/>
        <v>0.30354978653743253</v>
      </c>
      <c r="K26" s="237">
        <f t="shared" si="3"/>
        <v>2.1418641232883732E-2</v>
      </c>
      <c r="L26" s="128"/>
    </row>
    <row r="27" spans="2:12">
      <c r="B27" s="367" t="s">
        <v>445</v>
      </c>
      <c r="C27" s="236">
        <v>399859847.94999987</v>
      </c>
      <c r="D27" s="236">
        <v>751528653</v>
      </c>
      <c r="E27" s="236">
        <v>340159585.33999985</v>
      </c>
      <c r="F27" s="236">
        <v>340159585.33999985</v>
      </c>
      <c r="G27" s="236">
        <v>274578490.79999995</v>
      </c>
      <c r="H27" s="237">
        <f t="shared" si="2"/>
        <v>0.4526235746064094</v>
      </c>
      <c r="I27" s="236">
        <f t="shared" si="4"/>
        <v>-59700262.610000014</v>
      </c>
      <c r="J27" s="237">
        <f t="shared" si="5"/>
        <v>-0.14930296931805262</v>
      </c>
      <c r="K27" s="237">
        <f t="shared" si="3"/>
        <v>4.9520321424485633E-5</v>
      </c>
      <c r="L27" s="128"/>
    </row>
    <row r="28" spans="2:12">
      <c r="B28" s="367" t="s">
        <v>446</v>
      </c>
      <c r="C28" s="236">
        <v>8521064359.6300011</v>
      </c>
      <c r="D28" s="236">
        <v>15412901799</v>
      </c>
      <c r="E28" s="236">
        <v>8630266695.0700035</v>
      </c>
      <c r="F28" s="236">
        <v>8186795669.8700037</v>
      </c>
      <c r="G28" s="236">
        <v>8045212678.2000036</v>
      </c>
      <c r="H28" s="237">
        <f t="shared" si="2"/>
        <v>0.53116510937617012</v>
      </c>
      <c r="I28" s="236">
        <f t="shared" si="4"/>
        <v>-334268689.75999737</v>
      </c>
      <c r="J28" s="237">
        <f t="shared" si="5"/>
        <v>-3.9228513675316483E-2</v>
      </c>
      <c r="K28" s="237">
        <f t="shared" si="3"/>
        <v>1.1918310419014868E-3</v>
      </c>
      <c r="L28" s="128"/>
    </row>
    <row r="29" spans="2:12">
      <c r="B29" s="365" t="s">
        <v>447</v>
      </c>
      <c r="C29" s="361">
        <v>168617555.5</v>
      </c>
      <c r="D29" s="361">
        <v>980210424</v>
      </c>
      <c r="E29" s="361">
        <v>795311135.5</v>
      </c>
      <c r="F29" s="361">
        <v>795311135.45000005</v>
      </c>
      <c r="G29" s="361">
        <v>795311135.45000005</v>
      </c>
      <c r="H29" s="366">
        <f t="shared" si="2"/>
        <v>0.81136775938836581</v>
      </c>
      <c r="I29" s="361">
        <f t="shared" si="4"/>
        <v>626693579.95000005</v>
      </c>
      <c r="J29" s="366">
        <f t="shared" si="5"/>
        <v>3.7166567745076819</v>
      </c>
      <c r="K29" s="366">
        <f t="shared" si="3"/>
        <v>1.1578113555315828E-4</v>
      </c>
      <c r="L29" s="128"/>
    </row>
    <row r="30" spans="2:12">
      <c r="B30" s="369" t="s">
        <v>448</v>
      </c>
      <c r="C30" s="363">
        <f>SUM(C31:C35)+C40</f>
        <v>46837927034.219986</v>
      </c>
      <c r="D30" s="363">
        <f t="shared" ref="D30:G30" si="7">SUM(D31:D35)+D40</f>
        <v>155175024502</v>
      </c>
      <c r="E30" s="363">
        <f t="shared" si="7"/>
        <v>70803192681.099991</v>
      </c>
      <c r="F30" s="363">
        <f t="shared" si="7"/>
        <v>61327460506.090042</v>
      </c>
      <c r="G30" s="363">
        <f t="shared" si="7"/>
        <v>55896572637.680023</v>
      </c>
      <c r="H30" s="364">
        <f>F30/D30</f>
        <v>0.39521476283253054</v>
      </c>
      <c r="I30" s="363">
        <f t="shared" si="4"/>
        <v>14489533471.870056</v>
      </c>
      <c r="J30" s="364">
        <f t="shared" si="5"/>
        <v>0.30935471292920247</v>
      </c>
      <c r="K30" s="364">
        <f t="shared" si="3"/>
        <v>8.9280316865788089E-3</v>
      </c>
      <c r="L30" s="128"/>
    </row>
    <row r="31" spans="2:12">
      <c r="B31" s="370" t="s">
        <v>449</v>
      </c>
      <c r="C31" s="361">
        <v>10923846915.039993</v>
      </c>
      <c r="D31" s="361">
        <v>37994371816</v>
      </c>
      <c r="E31" s="361">
        <v>18400283957.610012</v>
      </c>
      <c r="F31" s="361">
        <v>17498255761.830009</v>
      </c>
      <c r="G31" s="361">
        <v>14867131876.110014</v>
      </c>
      <c r="H31" s="366">
        <f t="shared" si="2"/>
        <v>0.46054862669057817</v>
      </c>
      <c r="I31" s="361">
        <f t="shared" si="4"/>
        <v>6574408846.7900162</v>
      </c>
      <c r="J31" s="366">
        <f t="shared" si="5"/>
        <v>0.60184007501408188</v>
      </c>
      <c r="K31" s="366">
        <f t="shared" si="3"/>
        <v>2.5473903633424512E-3</v>
      </c>
      <c r="L31" s="128"/>
    </row>
    <row r="32" spans="2:12">
      <c r="B32" s="365" t="s">
        <v>450</v>
      </c>
      <c r="C32" s="361">
        <v>16124058685.549988</v>
      </c>
      <c r="D32" s="361">
        <v>55667598377</v>
      </c>
      <c r="E32" s="361">
        <v>21498764424.679981</v>
      </c>
      <c r="F32" s="361">
        <v>15824459009.910019</v>
      </c>
      <c r="G32" s="361">
        <v>13844513830.430012</v>
      </c>
      <c r="H32" s="366">
        <f t="shared" si="2"/>
        <v>0.28426696087626008</v>
      </c>
      <c r="I32" s="361">
        <f t="shared" si="4"/>
        <v>-299599675.63996887</v>
      </c>
      <c r="J32" s="366">
        <f>I32/C32</f>
        <v>-1.858090952673493E-2</v>
      </c>
      <c r="K32" s="366">
        <f t="shared" si="3"/>
        <v>2.3037195784328039E-3</v>
      </c>
      <c r="L32" s="128"/>
    </row>
    <row r="33" spans="2:12">
      <c r="B33" s="365" t="s">
        <v>451</v>
      </c>
      <c r="C33" s="361">
        <v>2907372.99</v>
      </c>
      <c r="D33" s="361">
        <v>9767900</v>
      </c>
      <c r="E33" s="361">
        <v>4305410.2</v>
      </c>
      <c r="F33" s="361">
        <v>3983410.15</v>
      </c>
      <c r="G33" s="361">
        <v>3794421.35</v>
      </c>
      <c r="H33" s="366">
        <f t="shared" si="2"/>
        <v>0.40780619682838687</v>
      </c>
      <c r="I33" s="361">
        <f t="shared" si="4"/>
        <v>1076037.1599999997</v>
      </c>
      <c r="J33" s="366" t="s">
        <v>229</v>
      </c>
      <c r="K33" s="366">
        <f t="shared" si="3"/>
        <v>5.7990354967181477E-7</v>
      </c>
      <c r="L33" s="128"/>
    </row>
    <row r="34" spans="2:12">
      <c r="B34" s="370" t="s">
        <v>452</v>
      </c>
      <c r="C34" s="361">
        <v>793452404.55000007</v>
      </c>
      <c r="D34" s="361">
        <v>3463665953</v>
      </c>
      <c r="E34" s="361">
        <v>2607532631.6399999</v>
      </c>
      <c r="F34" s="361">
        <v>1801434523.6599998</v>
      </c>
      <c r="G34" s="361">
        <v>1603122716.1099999</v>
      </c>
      <c r="H34" s="366">
        <f t="shared" si="2"/>
        <v>0.52009476320882375</v>
      </c>
      <c r="I34" s="361">
        <f t="shared" si="4"/>
        <v>1007982119.1099998</v>
      </c>
      <c r="J34" s="366">
        <f t="shared" si="5"/>
        <v>1.2703750260630546</v>
      </c>
      <c r="K34" s="366">
        <f t="shared" si="3"/>
        <v>2.6225225006563506E-4</v>
      </c>
      <c r="L34" s="128"/>
    </row>
    <row r="35" spans="2:12">
      <c r="B35" s="365" t="s">
        <v>453</v>
      </c>
      <c r="C35" s="361">
        <f>SUM(C36:C38)</f>
        <v>18993661656.090004</v>
      </c>
      <c r="D35" s="361">
        <f t="shared" ref="D35:G35" si="8">SUM(D36:D38)</f>
        <v>56593336181</v>
      </c>
      <c r="E35" s="361">
        <f t="shared" si="8"/>
        <v>28292306256.970001</v>
      </c>
      <c r="F35" s="361">
        <f t="shared" si="8"/>
        <v>26199327800.540005</v>
      </c>
      <c r="G35" s="361">
        <f t="shared" si="8"/>
        <v>25578009793.680004</v>
      </c>
      <c r="H35" s="366">
        <f t="shared" si="2"/>
        <v>0.46294015459254489</v>
      </c>
      <c r="I35" s="361">
        <f t="shared" si="4"/>
        <v>7205666144.4500008</v>
      </c>
      <c r="J35" s="366">
        <f t="shared" si="5"/>
        <v>0.3793721439772843</v>
      </c>
      <c r="K35" s="366">
        <f t="shared" si="3"/>
        <v>3.814089591188246E-3</v>
      </c>
      <c r="L35" s="128"/>
    </row>
    <row r="36" spans="2:12">
      <c r="B36" s="367" t="s">
        <v>454</v>
      </c>
      <c r="C36" s="236">
        <v>560483058.76999986</v>
      </c>
      <c r="D36" s="236">
        <v>921831819</v>
      </c>
      <c r="E36" s="236">
        <v>633571716.96000004</v>
      </c>
      <c r="F36" s="236">
        <v>633571716.96000004</v>
      </c>
      <c r="G36" s="236">
        <v>517636163.55000001</v>
      </c>
      <c r="H36" s="237">
        <f t="shared" si="2"/>
        <v>0.68729642859073414</v>
      </c>
      <c r="I36" s="236">
        <f t="shared" si="4"/>
        <v>73088658.190000176</v>
      </c>
      <c r="J36" s="237">
        <f t="shared" si="5"/>
        <v>0.13040297480247814</v>
      </c>
      <c r="K36" s="237">
        <f t="shared" si="3"/>
        <v>9.2235163792202105E-5</v>
      </c>
      <c r="L36" s="128"/>
    </row>
    <row r="37" spans="2:12">
      <c r="B37" s="367" t="s">
        <v>455</v>
      </c>
      <c r="C37" s="236">
        <v>18290476759.790005</v>
      </c>
      <c r="D37" s="236">
        <v>55648054362</v>
      </c>
      <c r="E37" s="236">
        <v>27497634759.620003</v>
      </c>
      <c r="F37" s="236">
        <v>25404656303.190006</v>
      </c>
      <c r="G37" s="236">
        <v>24899273849.740005</v>
      </c>
      <c r="H37" s="237">
        <f t="shared" si="2"/>
        <v>0.45652371128608421</v>
      </c>
      <c r="I37" s="236">
        <f t="shared" si="4"/>
        <v>7114179543.4000015</v>
      </c>
      <c r="J37" s="237">
        <f t="shared" si="5"/>
        <v>0.38895539120335537</v>
      </c>
      <c r="K37" s="237">
        <f t="shared" si="3"/>
        <v>3.6984015739409434E-3</v>
      </c>
      <c r="L37" s="128"/>
    </row>
    <row r="38" spans="2:12">
      <c r="B38" s="367" t="s">
        <v>456</v>
      </c>
      <c r="C38" s="236">
        <v>142701837.53</v>
      </c>
      <c r="D38" s="236">
        <v>23450000</v>
      </c>
      <c r="E38" s="236">
        <v>161099780.38999999</v>
      </c>
      <c r="F38" s="236">
        <v>161099780.38999999</v>
      </c>
      <c r="G38" s="236">
        <v>161099780.38999999</v>
      </c>
      <c r="H38" s="237">
        <f t="shared" si="2"/>
        <v>6.8699266690831546</v>
      </c>
      <c r="I38" s="236">
        <f t="shared" si="4"/>
        <v>18397942.859999985</v>
      </c>
      <c r="J38" s="237">
        <f t="shared" si="5"/>
        <v>0.12892576002136069</v>
      </c>
      <c r="K38" s="237">
        <f t="shared" si="3"/>
        <v>2.3452853455100728E-5</v>
      </c>
      <c r="L38" s="128"/>
    </row>
    <row r="39" spans="2:12" hidden="1">
      <c r="B39" s="365"/>
      <c r="C39" s="361"/>
      <c r="D39" s="361"/>
      <c r="E39" s="361"/>
      <c r="F39" s="361"/>
      <c r="G39" s="361"/>
      <c r="H39" s="366"/>
      <c r="I39" s="361"/>
      <c r="J39" s="366"/>
      <c r="K39" s="366"/>
      <c r="L39" s="128"/>
    </row>
    <row r="40" spans="2:12" ht="15.75" thickBot="1">
      <c r="B40" s="365" t="s">
        <v>457</v>
      </c>
      <c r="C40" s="361">
        <v>0</v>
      </c>
      <c r="D40" s="361">
        <v>1446284275</v>
      </c>
      <c r="E40" s="361">
        <v>0</v>
      </c>
      <c r="F40" s="361">
        <v>0</v>
      </c>
      <c r="G40" s="361">
        <v>0</v>
      </c>
      <c r="H40" s="366">
        <f t="shared" si="2"/>
        <v>0</v>
      </c>
      <c r="I40" s="361">
        <f t="shared" si="4"/>
        <v>0</v>
      </c>
      <c r="J40" s="366" t="s">
        <v>229</v>
      </c>
      <c r="K40" s="366">
        <f t="shared" si="3"/>
        <v>0</v>
      </c>
      <c r="L40" s="128"/>
    </row>
    <row r="41" spans="2:12" ht="15.75" thickBot="1">
      <c r="B41" s="371" t="s">
        <v>311</v>
      </c>
      <c r="C41" s="372">
        <f>C14+C30</f>
        <v>490349689063.35986</v>
      </c>
      <c r="D41" s="372">
        <f>D14+D30</f>
        <v>1247578095825</v>
      </c>
      <c r="E41" s="372">
        <f>E30+E14</f>
        <v>743184734652.64978</v>
      </c>
      <c r="F41" s="372">
        <f t="shared" ref="F41:G41" si="9">F30+F14</f>
        <v>570959664860.81006</v>
      </c>
      <c r="G41" s="372">
        <f t="shared" si="9"/>
        <v>539280566973.25989</v>
      </c>
      <c r="H41" s="373">
        <f>F41/D41</f>
        <v>0.45765444806342576</v>
      </c>
      <c r="I41" s="372">
        <f t="shared" si="4"/>
        <v>80609975797.450195</v>
      </c>
      <c r="J41" s="373">
        <f>I41/C41</f>
        <v>0.16439283555257703</v>
      </c>
      <c r="K41" s="373">
        <f t="shared" si="3"/>
        <v>8.3120121680719597E-2</v>
      </c>
      <c r="L41" s="128"/>
    </row>
    <row r="42" spans="2:12">
      <c r="B42" s="86" t="s">
        <v>312</v>
      </c>
    </row>
    <row r="43" spans="2:12">
      <c r="B43" s="84" t="s">
        <v>313</v>
      </c>
    </row>
    <row r="44" spans="2:12">
      <c r="B44" s="88" t="s">
        <v>314</v>
      </c>
      <c r="D44" s="470"/>
    </row>
    <row r="45" spans="2:12">
      <c r="B45" s="86" t="s">
        <v>315</v>
      </c>
    </row>
    <row r="46" spans="2:12">
      <c r="B46" s="244"/>
    </row>
  </sheetData>
  <mergeCells count="16">
    <mergeCell ref="B10:B13"/>
    <mergeCell ref="D10:H10"/>
    <mergeCell ref="I10:J11"/>
    <mergeCell ref="K10:K12"/>
    <mergeCell ref="C11:C12"/>
    <mergeCell ref="D11:D12"/>
    <mergeCell ref="E11:E12"/>
    <mergeCell ref="F11:F12"/>
    <mergeCell ref="G11:G12"/>
    <mergeCell ref="H11:H12"/>
    <mergeCell ref="B9:K9"/>
    <mergeCell ref="B1:J1"/>
    <mergeCell ref="B2:J2"/>
    <mergeCell ref="B3:J3"/>
    <mergeCell ref="B7:K7"/>
    <mergeCell ref="B8:K8"/>
  </mergeCells>
  <pageMargins left="0.7" right="0.7" top="0.75" bottom="0.75" header="0.3" footer="0.3"/>
  <pageSetup orientation="portrait" r:id="rId1"/>
  <ignoredErrors>
    <ignoredError sqref="C15:G15 C24:G24" formulaRange="1"/>
  </ignoredError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69C44D-1439-4C15-9EBE-A962168DEFDB}">
  <dimension ref="D1:N40"/>
  <sheetViews>
    <sheetView showGridLines="0" workbookViewId="0">
      <selection activeCell="E14" sqref="E14:H23"/>
    </sheetView>
  </sheetViews>
  <sheetFormatPr baseColWidth="10" defaultColWidth="11.42578125" defaultRowHeight="15"/>
  <cols>
    <col min="1" max="16384" width="11.42578125" style="84"/>
  </cols>
  <sheetData>
    <row r="1" spans="4:14" s="2" customFormat="1" ht="15" customHeight="1">
      <c r="D1" s="1"/>
      <c r="E1" s="522" t="s">
        <v>0</v>
      </c>
      <c r="F1" s="522"/>
      <c r="G1" s="522"/>
      <c r="H1" s="522"/>
      <c r="I1" s="522"/>
      <c r="J1" s="522"/>
      <c r="K1" s="522"/>
      <c r="L1" s="522"/>
      <c r="M1" s="522"/>
      <c r="N1" s="1"/>
    </row>
    <row r="2" spans="4:14" s="2" customFormat="1" ht="15" customHeight="1">
      <c r="D2" s="1"/>
      <c r="E2" s="522" t="s">
        <v>1</v>
      </c>
      <c r="F2" s="522"/>
      <c r="G2" s="522"/>
      <c r="H2" s="522"/>
      <c r="I2" s="522"/>
      <c r="J2" s="522"/>
      <c r="K2" s="522"/>
      <c r="L2" s="522"/>
      <c r="M2" s="522"/>
      <c r="N2" s="1"/>
    </row>
    <row r="3" spans="4:14" s="2" customFormat="1" ht="15" customHeight="1">
      <c r="D3" s="3"/>
      <c r="E3" s="523" t="s">
        <v>2</v>
      </c>
      <c r="F3" s="523"/>
      <c r="G3" s="523"/>
      <c r="H3" s="523"/>
      <c r="I3" s="523"/>
      <c r="J3" s="523"/>
      <c r="K3" s="523"/>
      <c r="L3" s="523"/>
      <c r="M3" s="523"/>
      <c r="N3" s="3"/>
    </row>
    <row r="5" spans="4:14">
      <c r="D5" s="599" t="s">
        <v>458</v>
      </c>
      <c r="E5" s="560"/>
      <c r="F5" s="560"/>
      <c r="G5" s="560"/>
      <c r="H5" s="560"/>
      <c r="I5" s="560"/>
      <c r="J5" s="560"/>
      <c r="K5" s="560"/>
      <c r="L5" s="560"/>
      <c r="M5" s="560"/>
      <c r="N5" s="560"/>
    </row>
    <row r="6" spans="4:14">
      <c r="D6" s="560"/>
      <c r="E6" s="560"/>
      <c r="F6" s="560"/>
      <c r="G6" s="560"/>
      <c r="H6" s="560"/>
      <c r="I6" s="560"/>
      <c r="J6" s="560"/>
      <c r="K6" s="560"/>
      <c r="L6" s="560"/>
      <c r="M6" s="560"/>
      <c r="N6" s="560"/>
    </row>
    <row r="39" spans="5:5">
      <c r="E39" s="86" t="s">
        <v>312</v>
      </c>
    </row>
    <row r="40" spans="5:5">
      <c r="E40" s="86" t="s">
        <v>459</v>
      </c>
    </row>
  </sheetData>
  <mergeCells count="4">
    <mergeCell ref="E1:M1"/>
    <mergeCell ref="E2:M2"/>
    <mergeCell ref="E3:M3"/>
    <mergeCell ref="D5:N6"/>
  </mergeCell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06FA35-027F-40B3-8E4B-365C1E39B9A5}">
  <dimension ref="B2:O324"/>
  <sheetViews>
    <sheetView showGridLines="0" zoomScale="70" zoomScaleNormal="70" workbookViewId="0">
      <selection activeCell="C7" sqref="C7:L7"/>
    </sheetView>
  </sheetViews>
  <sheetFormatPr baseColWidth="10" defaultColWidth="11.42578125" defaultRowHeight="15"/>
  <cols>
    <col min="1" max="2" width="11.42578125" style="307"/>
    <col min="3" max="3" width="83.85546875" style="307" customWidth="1"/>
    <col min="4" max="4" width="28.42578125" style="307" bestFit="1" customWidth="1"/>
    <col min="5" max="5" width="26.5703125" style="307" customWidth="1"/>
    <col min="6" max="6" width="25.28515625" style="307" customWidth="1"/>
    <col min="7" max="7" width="18.7109375" style="307" customWidth="1"/>
    <col min="8" max="8" width="14.85546875" style="307" bestFit="1" customWidth="1"/>
    <col min="9" max="9" width="22.5703125" style="307" customWidth="1"/>
    <col min="10" max="10" width="22" style="307" bestFit="1" customWidth="1"/>
    <col min="11" max="11" width="15.85546875" style="307" customWidth="1"/>
    <col min="12" max="12" width="22.5703125" style="307" customWidth="1"/>
    <col min="13" max="13" width="11.42578125" style="307"/>
    <col min="14" max="14" width="37.28515625" style="307" bestFit="1" customWidth="1"/>
    <col min="15" max="15" width="24.28515625" style="307" bestFit="1" customWidth="1"/>
    <col min="16" max="16384" width="11.42578125" style="307"/>
  </cols>
  <sheetData>
    <row r="2" spans="3:15" s="305" customFormat="1" ht="15" customHeight="1">
      <c r="C2" s="600" t="s">
        <v>0</v>
      </c>
      <c r="D2" s="600"/>
      <c r="E2" s="600"/>
      <c r="F2" s="600"/>
      <c r="G2" s="600"/>
      <c r="H2" s="600"/>
      <c r="I2" s="600"/>
      <c r="J2" s="600"/>
      <c r="K2" s="600"/>
      <c r="L2" s="600"/>
      <c r="M2" s="304"/>
      <c r="N2" s="304"/>
      <c r="O2" s="304"/>
    </row>
    <row r="3" spans="3:15" s="305" customFormat="1" ht="15" customHeight="1">
      <c r="C3" s="600" t="s">
        <v>1</v>
      </c>
      <c r="D3" s="600"/>
      <c r="E3" s="600"/>
      <c r="F3" s="600"/>
      <c r="G3" s="600"/>
      <c r="H3" s="600"/>
      <c r="I3" s="600"/>
      <c r="J3" s="600"/>
      <c r="K3" s="600"/>
      <c r="L3" s="600"/>
      <c r="M3" s="304"/>
      <c r="N3" s="304"/>
      <c r="O3" s="304"/>
    </row>
    <row r="4" spans="3:15" s="305" customFormat="1" ht="15" customHeight="1">
      <c r="C4" s="601" t="s">
        <v>2</v>
      </c>
      <c r="D4" s="601"/>
      <c r="E4" s="601"/>
      <c r="F4" s="601"/>
      <c r="G4" s="601"/>
      <c r="H4" s="601"/>
      <c r="I4" s="601"/>
      <c r="J4" s="601"/>
      <c r="K4" s="601"/>
      <c r="L4" s="601"/>
      <c r="M4" s="306"/>
      <c r="N4" s="306"/>
      <c r="O4" s="306"/>
    </row>
    <row r="6" spans="3:15" ht="15.75" thickBot="1">
      <c r="C6" s="602" t="s">
        <v>1233</v>
      </c>
      <c r="D6" s="602"/>
      <c r="E6" s="602"/>
      <c r="F6" s="602"/>
      <c r="G6" s="602"/>
      <c r="H6" s="602"/>
      <c r="I6" s="602"/>
      <c r="J6" s="602"/>
      <c r="K6" s="602"/>
      <c r="L6" s="602"/>
    </row>
    <row r="7" spans="3:15" ht="15.75" thickBot="1">
      <c r="C7" s="603" t="s">
        <v>346</v>
      </c>
      <c r="D7" s="603"/>
      <c r="E7" s="603"/>
      <c r="F7" s="603"/>
      <c r="G7" s="603"/>
      <c r="H7" s="603"/>
      <c r="I7" s="603"/>
      <c r="J7" s="603"/>
      <c r="K7" s="603"/>
      <c r="L7" s="603"/>
      <c r="N7" s="309" t="s">
        <v>192</v>
      </c>
      <c r="O7" s="248">
        <v>6869090841204</v>
      </c>
    </row>
    <row r="8" spans="3:15" ht="15.75" thickBot="1">
      <c r="C8" s="308"/>
      <c r="D8" s="310"/>
      <c r="E8" s="310"/>
      <c r="F8" s="310"/>
      <c r="G8" s="310"/>
      <c r="H8" s="310"/>
      <c r="I8" s="310"/>
      <c r="J8" s="310"/>
      <c r="K8" s="310"/>
      <c r="L8" s="310"/>
      <c r="N8" s="311"/>
      <c r="O8" s="312"/>
    </row>
    <row r="9" spans="3:15" ht="15.75" customHeight="1" thickBot="1">
      <c r="C9" s="604" t="s">
        <v>193</v>
      </c>
      <c r="D9" s="313">
        <v>2022</v>
      </c>
      <c r="E9" s="710">
        <v>2023</v>
      </c>
      <c r="F9" s="711"/>
      <c r="G9" s="711"/>
      <c r="H9" s="711"/>
      <c r="I9" s="712"/>
      <c r="J9" s="607" t="s">
        <v>195</v>
      </c>
      <c r="K9" s="608"/>
      <c r="L9" s="607" t="s">
        <v>273</v>
      </c>
    </row>
    <row r="10" spans="3:15" ht="15.75" customHeight="1" thickBot="1">
      <c r="C10" s="605"/>
      <c r="D10" s="611" t="s">
        <v>368</v>
      </c>
      <c r="E10" s="612" t="s">
        <v>275</v>
      </c>
      <c r="F10" s="615" t="s">
        <v>369</v>
      </c>
      <c r="G10" s="616"/>
      <c r="H10" s="616"/>
      <c r="I10" s="713"/>
      <c r="J10" s="607"/>
      <c r="K10" s="608"/>
      <c r="L10" s="607"/>
    </row>
    <row r="11" spans="3:15" ht="39" customHeight="1" thickBot="1">
      <c r="C11" s="605"/>
      <c r="D11" s="608"/>
      <c r="E11" s="613"/>
      <c r="F11" s="608" t="s">
        <v>370</v>
      </c>
      <c r="G11" s="613" t="s">
        <v>371</v>
      </c>
      <c r="H11" s="613" t="s">
        <v>372</v>
      </c>
      <c r="I11" s="612" t="s">
        <v>1185</v>
      </c>
      <c r="J11" s="609"/>
      <c r="K11" s="610"/>
      <c r="L11" s="607"/>
    </row>
    <row r="12" spans="3:15" ht="15.75" customHeight="1" thickBot="1">
      <c r="C12" s="605"/>
      <c r="D12" s="610"/>
      <c r="E12" s="614"/>
      <c r="F12" s="610"/>
      <c r="G12" s="614"/>
      <c r="H12" s="614"/>
      <c r="I12" s="614"/>
      <c r="J12" s="314" t="s">
        <v>202</v>
      </c>
      <c r="K12" s="314" t="s">
        <v>204</v>
      </c>
      <c r="L12" s="609"/>
    </row>
    <row r="13" spans="3:15" ht="16.5" thickBot="1">
      <c r="C13" s="606"/>
      <c r="D13" s="315">
        <v>1</v>
      </c>
      <c r="E13" s="316">
        <v>2</v>
      </c>
      <c r="F13" s="316">
        <v>3</v>
      </c>
      <c r="G13" s="316">
        <v>4</v>
      </c>
      <c r="H13" s="316">
        <v>5</v>
      </c>
      <c r="I13" s="316">
        <v>6</v>
      </c>
      <c r="J13" s="316" t="s">
        <v>358</v>
      </c>
      <c r="K13" s="316" t="s">
        <v>1186</v>
      </c>
      <c r="L13" s="317" t="s">
        <v>360</v>
      </c>
    </row>
    <row r="14" spans="3:15" ht="15.75">
      <c r="C14" s="318" t="s">
        <v>373</v>
      </c>
      <c r="D14" s="319">
        <f>D16+D15</f>
        <v>3909359723.4099998</v>
      </c>
      <c r="E14" s="319">
        <f>E16+E15</f>
        <v>7818719836</v>
      </c>
      <c r="F14" s="319">
        <f>F16+F15</f>
        <v>3909359777.7299991</v>
      </c>
      <c r="G14" s="319">
        <f>G16+G15</f>
        <v>3909359777.7299991</v>
      </c>
      <c r="H14" s="319">
        <f>H16+H15</f>
        <v>3909359777.7299991</v>
      </c>
      <c r="I14" s="714">
        <f>IFERROR(G14/E14,"-")</f>
        <v>0.49999998205972285</v>
      </c>
      <c r="J14" s="319">
        <f t="shared" ref="J14:J53" si="0">G14-D14</f>
        <v>54.319999217987061</v>
      </c>
      <c r="K14" s="320">
        <f t="shared" ref="K14:K53" si="1">IFERROR(J14/D14,"0.0%")</f>
        <v>1.3894858253311515E-8</v>
      </c>
      <c r="L14" s="320">
        <f t="shared" ref="L14:L53" si="2">G14/$O$7</f>
        <v>5.6912331895217364E-4</v>
      </c>
      <c r="M14" s="321"/>
    </row>
    <row r="15" spans="3:15" ht="15.75">
      <c r="C15" s="322" t="s">
        <v>374</v>
      </c>
      <c r="D15" s="323">
        <v>1317889458</v>
      </c>
      <c r="E15" s="323">
        <v>2635779124</v>
      </c>
      <c r="F15" s="323">
        <v>1317889493.9999995</v>
      </c>
      <c r="G15" s="323">
        <v>1317889493.9999995</v>
      </c>
      <c r="H15" s="323">
        <v>1317889493.9999995</v>
      </c>
      <c r="I15" s="715">
        <f t="shared" ref="I15:I53" si="3">IFERROR(G15/E15,"-")</f>
        <v>0.49999997420117648</v>
      </c>
      <c r="J15" s="323">
        <f t="shared" si="0"/>
        <v>35.999999523162842</v>
      </c>
      <c r="K15" s="324">
        <f t="shared" si="1"/>
        <v>2.7316402984052736E-8</v>
      </c>
      <c r="L15" s="324">
        <f t="shared" si="2"/>
        <v>1.9185792188024153E-4</v>
      </c>
      <c r="M15" s="321"/>
    </row>
    <row r="16" spans="3:15" ht="15.75">
      <c r="C16" s="325" t="s">
        <v>375</v>
      </c>
      <c r="D16" s="326">
        <v>2591470265.4099998</v>
      </c>
      <c r="E16" s="326">
        <v>5182940712</v>
      </c>
      <c r="F16" s="326">
        <v>2591470283.7299995</v>
      </c>
      <c r="G16" s="326">
        <v>2591470283.7299995</v>
      </c>
      <c r="H16" s="326">
        <v>2591470283.7299995</v>
      </c>
      <c r="I16" s="716">
        <f t="shared" si="3"/>
        <v>0.49999998605617846</v>
      </c>
      <c r="J16" s="326">
        <f t="shared" si="0"/>
        <v>18.319999694824219</v>
      </c>
      <c r="K16" s="327">
        <f t="shared" si="1"/>
        <v>7.069345899643494E-9</v>
      </c>
      <c r="L16" s="328">
        <f t="shared" si="2"/>
        <v>3.7726539707193214E-4</v>
      </c>
      <c r="M16" s="321"/>
    </row>
    <row r="17" spans="3:15" ht="15.75">
      <c r="C17" s="318" t="s">
        <v>376</v>
      </c>
      <c r="D17" s="319">
        <f>SUM(D18:D40)</f>
        <v>307130008495.46014</v>
      </c>
      <c r="E17" s="319">
        <f>SUM(E18:E40)</f>
        <v>849005654721</v>
      </c>
      <c r="F17" s="319">
        <f>SUM(F18:F40)</f>
        <v>509410996371.96027</v>
      </c>
      <c r="G17" s="319">
        <f>SUM(G18:G40)</f>
        <v>360741554661.66986</v>
      </c>
      <c r="H17" s="319">
        <f>SUM(H18:H40)</f>
        <v>346145834428.15997</v>
      </c>
      <c r="I17" s="714">
        <f t="shared" si="3"/>
        <v>0.42489888336517223</v>
      </c>
      <c r="J17" s="319">
        <f t="shared" si="0"/>
        <v>53611546166.209717</v>
      </c>
      <c r="K17" s="320">
        <f t="shared" si="1"/>
        <v>0.17455652226507257</v>
      </c>
      <c r="L17" s="320">
        <f t="shared" si="2"/>
        <v>5.2516637645519886E-2</v>
      </c>
      <c r="M17" s="321"/>
    </row>
    <row r="18" spans="3:15" ht="15.75">
      <c r="C18" s="329" t="s">
        <v>377</v>
      </c>
      <c r="D18" s="323">
        <v>36723865343.460022</v>
      </c>
      <c r="E18" s="323">
        <v>119333454295</v>
      </c>
      <c r="F18" s="323">
        <v>59057355380.299927</v>
      </c>
      <c r="G18" s="323">
        <v>51744447066.229973</v>
      </c>
      <c r="H18" s="323">
        <v>50042113169.409996</v>
      </c>
      <c r="I18" s="715">
        <f t="shared" si="3"/>
        <v>0.4336122453835482</v>
      </c>
      <c r="J18" s="323">
        <f t="shared" si="0"/>
        <v>15020581722.769951</v>
      </c>
      <c r="K18" s="324">
        <f t="shared" si="1"/>
        <v>0.40901418144005081</v>
      </c>
      <c r="L18" s="324">
        <f t="shared" si="2"/>
        <v>7.5329396949946744E-3</v>
      </c>
      <c r="M18" s="321"/>
    </row>
    <row r="19" spans="3:15" ht="15.75">
      <c r="C19" s="330" t="s">
        <v>378</v>
      </c>
      <c r="D19" s="331">
        <v>22300792555.889999</v>
      </c>
      <c r="E19" s="331">
        <v>59523635938</v>
      </c>
      <c r="F19" s="331">
        <v>34685083655.52002</v>
      </c>
      <c r="G19" s="331">
        <v>25101212140.319988</v>
      </c>
      <c r="H19" s="331">
        <v>24839576854.319984</v>
      </c>
      <c r="I19" s="717">
        <f t="shared" si="3"/>
        <v>0.42170159374110627</v>
      </c>
      <c r="J19" s="331">
        <f t="shared" si="0"/>
        <v>2800419584.4299889</v>
      </c>
      <c r="K19" s="332">
        <f t="shared" si="1"/>
        <v>0.12557489055205587</v>
      </c>
      <c r="L19" s="332">
        <f t="shared" si="2"/>
        <v>3.6542262608832087E-3</v>
      </c>
      <c r="M19" s="321"/>
    </row>
    <row r="20" spans="3:15" ht="15.75">
      <c r="C20" s="329" t="s">
        <v>379</v>
      </c>
      <c r="D20" s="331">
        <v>18335853754.389992</v>
      </c>
      <c r="E20" s="331">
        <v>49910944090</v>
      </c>
      <c r="F20" s="331">
        <v>41019367008.270027</v>
      </c>
      <c r="G20" s="331">
        <v>22942390914.249977</v>
      </c>
      <c r="H20" s="331">
        <v>22142122078.150002</v>
      </c>
      <c r="I20" s="717">
        <f t="shared" si="3"/>
        <v>0.45966653872305019</v>
      </c>
      <c r="J20" s="331">
        <f t="shared" si="0"/>
        <v>4606537159.8599854</v>
      </c>
      <c r="K20" s="332">
        <f t="shared" si="1"/>
        <v>0.25123112463509273</v>
      </c>
      <c r="L20" s="332">
        <f t="shared" si="2"/>
        <v>3.339945772245557E-3</v>
      </c>
      <c r="M20" s="321"/>
    </row>
    <row r="21" spans="3:15" ht="15.75">
      <c r="C21" s="325" t="s">
        <v>380</v>
      </c>
      <c r="D21" s="331">
        <v>4283303157.2100019</v>
      </c>
      <c r="E21" s="331">
        <v>11586597708</v>
      </c>
      <c r="F21" s="331">
        <v>6929582238.6999931</v>
      </c>
      <c r="G21" s="331">
        <v>5610071528.8199968</v>
      </c>
      <c r="H21" s="331">
        <v>5454908976.499999</v>
      </c>
      <c r="I21" s="717">
        <f t="shared" si="3"/>
        <v>0.4841862702237868</v>
      </c>
      <c r="J21" s="331">
        <f t="shared" si="0"/>
        <v>1326768371.6099949</v>
      </c>
      <c r="K21" s="332">
        <f t="shared" si="1"/>
        <v>0.3097535530205634</v>
      </c>
      <c r="L21" s="332">
        <f t="shared" si="2"/>
        <v>8.1671237992198031E-4</v>
      </c>
      <c r="M21" s="321"/>
      <c r="N21" s="321"/>
      <c r="O21" s="333"/>
    </row>
    <row r="22" spans="3:15" ht="15.75">
      <c r="C22" s="330" t="s">
        <v>381</v>
      </c>
      <c r="D22" s="331">
        <v>8703248981.6699944</v>
      </c>
      <c r="E22" s="331">
        <v>21701812584</v>
      </c>
      <c r="F22" s="331">
        <v>10290682620.440004</v>
      </c>
      <c r="G22" s="331">
        <v>8806073541.670002</v>
      </c>
      <c r="H22" s="331">
        <v>8761457818.3600025</v>
      </c>
      <c r="I22" s="717">
        <f t="shared" si="3"/>
        <v>0.40577594648303328</v>
      </c>
      <c r="J22" s="331">
        <f t="shared" si="0"/>
        <v>102824560.00000763</v>
      </c>
      <c r="K22" s="332">
        <f t="shared" si="1"/>
        <v>1.1814502861697686E-2</v>
      </c>
      <c r="L22" s="332">
        <f t="shared" si="2"/>
        <v>1.2819853085719989E-3</v>
      </c>
      <c r="M22" s="321"/>
      <c r="O22" s="333"/>
    </row>
    <row r="23" spans="3:15" ht="15.75">
      <c r="C23" s="329" t="s">
        <v>382</v>
      </c>
      <c r="D23" s="331">
        <v>98731616236.06012</v>
      </c>
      <c r="E23" s="331">
        <v>275378926642</v>
      </c>
      <c r="F23" s="331">
        <v>195914125569.39026</v>
      </c>
      <c r="G23" s="331">
        <v>106059833021.12987</v>
      </c>
      <c r="H23" s="331">
        <v>102120677254.95985</v>
      </c>
      <c r="I23" s="717">
        <f t="shared" si="3"/>
        <v>0.38514142790239903</v>
      </c>
      <c r="J23" s="331">
        <f t="shared" si="0"/>
        <v>7328216785.0697479</v>
      </c>
      <c r="K23" s="332">
        <f t="shared" si="1"/>
        <v>7.4223608044139716E-2</v>
      </c>
      <c r="L23" s="332">
        <f t="shared" si="2"/>
        <v>1.5440155833277628E-2</v>
      </c>
      <c r="M23" s="321"/>
      <c r="O23" s="333"/>
    </row>
    <row r="24" spans="3:15" ht="15.75">
      <c r="C24" s="334" t="s">
        <v>383</v>
      </c>
      <c r="D24" s="331">
        <v>58870676038.209999</v>
      </c>
      <c r="E24" s="331">
        <v>137788992563</v>
      </c>
      <c r="F24" s="331">
        <v>67010213831.470032</v>
      </c>
      <c r="G24" s="331">
        <v>63881355131.120041</v>
      </c>
      <c r="H24" s="331">
        <v>61319337155.650047</v>
      </c>
      <c r="I24" s="717">
        <f t="shared" si="3"/>
        <v>0.46361725957109495</v>
      </c>
      <c r="J24" s="331">
        <f t="shared" si="0"/>
        <v>5010679092.9100418</v>
      </c>
      <c r="K24" s="332">
        <f t="shared" si="1"/>
        <v>8.511332687360107E-2</v>
      </c>
      <c r="L24" s="332">
        <f t="shared" si="2"/>
        <v>9.2998268050161707E-3</v>
      </c>
      <c r="M24" s="321"/>
      <c r="O24" s="333"/>
    </row>
    <row r="25" spans="3:15" ht="15.75">
      <c r="C25" s="330" t="s">
        <v>384</v>
      </c>
      <c r="D25" s="331">
        <v>1225163450.4300001</v>
      </c>
      <c r="E25" s="331">
        <v>3136389584</v>
      </c>
      <c r="F25" s="331">
        <v>1819174542.7300005</v>
      </c>
      <c r="G25" s="331">
        <v>1682859317.4500003</v>
      </c>
      <c r="H25" s="331">
        <v>1556701296.1800001</v>
      </c>
      <c r="I25" s="717">
        <f t="shared" si="3"/>
        <v>0.53655940130491142</v>
      </c>
      <c r="J25" s="331">
        <f t="shared" si="0"/>
        <v>457695867.02000022</v>
      </c>
      <c r="K25" s="332">
        <f t="shared" si="1"/>
        <v>0.37357943289881934</v>
      </c>
      <c r="L25" s="332">
        <f t="shared" si="2"/>
        <v>2.4499010951426468E-4</v>
      </c>
      <c r="M25" s="321"/>
      <c r="O25" s="333"/>
    </row>
    <row r="26" spans="3:15" ht="15.75">
      <c r="C26" s="334" t="s">
        <v>385</v>
      </c>
      <c r="D26" s="335">
        <v>925941129.87</v>
      </c>
      <c r="E26" s="335">
        <v>2512106847</v>
      </c>
      <c r="F26" s="335">
        <v>1011801285.2700001</v>
      </c>
      <c r="G26" s="335">
        <v>950511279.73000002</v>
      </c>
      <c r="H26" s="335">
        <v>943113291.57000029</v>
      </c>
      <c r="I26" s="718">
        <f t="shared" si="3"/>
        <v>0.37837215437914851</v>
      </c>
      <c r="J26" s="335">
        <f t="shared" si="0"/>
        <v>24570149.860000014</v>
      </c>
      <c r="K26" s="336">
        <f t="shared" si="1"/>
        <v>2.6535326131856361E-2</v>
      </c>
      <c r="L26" s="336">
        <f t="shared" si="2"/>
        <v>1.3837512149765025E-4</v>
      </c>
      <c r="M26" s="321"/>
      <c r="O26" s="333"/>
    </row>
    <row r="27" spans="3:15" ht="15.75">
      <c r="C27" s="337" t="s">
        <v>386</v>
      </c>
      <c r="D27" s="331">
        <v>7676397946.170002</v>
      </c>
      <c r="E27" s="331">
        <v>15106778711</v>
      </c>
      <c r="F27" s="331">
        <v>9088188308.9300022</v>
      </c>
      <c r="G27" s="331">
        <v>8181367207.6899967</v>
      </c>
      <c r="H27" s="331">
        <v>7908413180.3800001</v>
      </c>
      <c r="I27" s="717">
        <f t="shared" si="3"/>
        <v>0.54156927589948312</v>
      </c>
      <c r="J27" s="331">
        <f t="shared" si="0"/>
        <v>504969261.51999474</v>
      </c>
      <c r="K27" s="332">
        <f t="shared" si="1"/>
        <v>6.5782058858991271E-2</v>
      </c>
      <c r="L27" s="332">
        <f t="shared" si="2"/>
        <v>1.1910407646109952E-3</v>
      </c>
      <c r="M27" s="321"/>
      <c r="N27" s="338"/>
      <c r="O27" s="333"/>
    </row>
    <row r="28" spans="3:15" ht="15.75">
      <c r="C28" s="334" t="s">
        <v>387</v>
      </c>
      <c r="D28" s="331">
        <v>15853003925.169991</v>
      </c>
      <c r="E28" s="331">
        <v>49629942224</v>
      </c>
      <c r="F28" s="331">
        <v>29783042207.729996</v>
      </c>
      <c r="G28" s="331">
        <v>24807574026.519997</v>
      </c>
      <c r="H28" s="331">
        <v>21772995283.539974</v>
      </c>
      <c r="I28" s="717">
        <f t="shared" si="3"/>
        <v>0.4998509551865562</v>
      </c>
      <c r="J28" s="331">
        <f t="shared" si="0"/>
        <v>8954570101.3500061</v>
      </c>
      <c r="K28" s="332">
        <f t="shared" si="1"/>
        <v>0.56485005262206078</v>
      </c>
      <c r="L28" s="332">
        <f t="shared" si="2"/>
        <v>3.6114785202304555E-3</v>
      </c>
      <c r="M28" s="321"/>
      <c r="N28" s="339"/>
      <c r="O28" s="333"/>
    </row>
    <row r="29" spans="3:15" ht="15.75">
      <c r="C29" s="337" t="s">
        <v>388</v>
      </c>
      <c r="D29" s="331">
        <v>3639762887.1999989</v>
      </c>
      <c r="E29" s="331">
        <v>27416574286</v>
      </c>
      <c r="F29" s="331">
        <v>9548507388.0700092</v>
      </c>
      <c r="G29" s="331">
        <v>8228246612.2399969</v>
      </c>
      <c r="H29" s="331">
        <v>7624618015.5699987</v>
      </c>
      <c r="I29" s="717">
        <f t="shared" si="3"/>
        <v>0.30011942872241587</v>
      </c>
      <c r="J29" s="331">
        <f t="shared" si="0"/>
        <v>4588483725.0399981</v>
      </c>
      <c r="K29" s="332">
        <f t="shared" si="1"/>
        <v>1.2606545720811588</v>
      </c>
      <c r="L29" s="332">
        <f t="shared" si="2"/>
        <v>1.1978654530062623E-3</v>
      </c>
      <c r="M29" s="321"/>
      <c r="O29" s="333"/>
    </row>
    <row r="30" spans="3:15" ht="15.75">
      <c r="C30" s="340" t="s">
        <v>389</v>
      </c>
      <c r="D30" s="331">
        <v>1583616277.1499994</v>
      </c>
      <c r="E30" s="331">
        <v>10706014966</v>
      </c>
      <c r="F30" s="331">
        <v>3294278500.5200005</v>
      </c>
      <c r="G30" s="331">
        <v>1660899247.3300004</v>
      </c>
      <c r="H30" s="331">
        <v>1537850943.0600004</v>
      </c>
      <c r="I30" s="717">
        <f t="shared" si="3"/>
        <v>0.15513701901264468</v>
      </c>
      <c r="J30" s="331">
        <f t="shared" si="0"/>
        <v>77282970.18000102</v>
      </c>
      <c r="K30" s="332">
        <f t="shared" si="1"/>
        <v>4.8801576047882975E-2</v>
      </c>
      <c r="L30" s="332">
        <f t="shared" si="2"/>
        <v>2.4179316968224595E-4</v>
      </c>
      <c r="M30" s="321"/>
      <c r="O30" s="333"/>
    </row>
    <row r="31" spans="3:15" ht="15.75">
      <c r="C31" s="340" t="s">
        <v>390</v>
      </c>
      <c r="D31" s="331">
        <v>4330573196.3999987</v>
      </c>
      <c r="E31" s="331">
        <v>9019720675</v>
      </c>
      <c r="F31" s="331">
        <v>4437293723.7299995</v>
      </c>
      <c r="G31" s="331">
        <v>4437293723.7299995</v>
      </c>
      <c r="H31" s="331">
        <v>4437293723.7299995</v>
      </c>
      <c r="I31" s="717">
        <f t="shared" si="3"/>
        <v>0.4919546717260177</v>
      </c>
      <c r="J31" s="331">
        <f t="shared" si="0"/>
        <v>106720527.33000088</v>
      </c>
      <c r="K31" s="332">
        <f t="shared" si="1"/>
        <v>2.464351079869001E-2</v>
      </c>
      <c r="L31" s="332">
        <f t="shared" si="2"/>
        <v>6.4597977029406115E-4</v>
      </c>
      <c r="M31" s="321"/>
      <c r="O31" s="333"/>
    </row>
    <row r="32" spans="3:15" ht="15.75">
      <c r="C32" s="340" t="s">
        <v>391</v>
      </c>
      <c r="D32" s="331">
        <v>518751496.05999994</v>
      </c>
      <c r="E32" s="331">
        <v>1227625693</v>
      </c>
      <c r="F32" s="331">
        <v>895584926.34000039</v>
      </c>
      <c r="G32" s="331">
        <v>547066878.53999996</v>
      </c>
      <c r="H32" s="331">
        <v>505512556.59000003</v>
      </c>
      <c r="I32" s="717">
        <f t="shared" si="3"/>
        <v>0.44563003337206952</v>
      </c>
      <c r="J32" s="331">
        <f t="shared" si="0"/>
        <v>28315382.480000019</v>
      </c>
      <c r="K32" s="332">
        <f t="shared" si="1"/>
        <v>5.4583712423115598E-2</v>
      </c>
      <c r="L32" s="332">
        <f t="shared" si="2"/>
        <v>7.9641817408853947E-5</v>
      </c>
      <c r="M32" s="321"/>
      <c r="O32" s="333"/>
    </row>
    <row r="33" spans="3:15" ht="15.75">
      <c r="C33" s="340" t="s">
        <v>392</v>
      </c>
      <c r="D33" s="331">
        <v>1252417086.72</v>
      </c>
      <c r="E33" s="331">
        <v>3260981778</v>
      </c>
      <c r="F33" s="331">
        <v>1484828959.5700006</v>
      </c>
      <c r="G33" s="331">
        <v>1418065920.8200002</v>
      </c>
      <c r="H33" s="331">
        <v>1352740618.6500003</v>
      </c>
      <c r="I33" s="717">
        <f t="shared" si="3"/>
        <v>0.43485858473263761</v>
      </c>
      <c r="J33" s="331">
        <f t="shared" si="0"/>
        <v>165648834.10000014</v>
      </c>
      <c r="K33" s="332">
        <f t="shared" si="1"/>
        <v>0.13226331376061293</v>
      </c>
      <c r="L33" s="332">
        <f t="shared" si="2"/>
        <v>2.0644157336132193E-4</v>
      </c>
      <c r="M33" s="321"/>
      <c r="O33" s="333"/>
    </row>
    <row r="34" spans="3:15" ht="15.75">
      <c r="C34" s="340" t="s">
        <v>393</v>
      </c>
      <c r="D34" s="335">
        <v>249699569.35999995</v>
      </c>
      <c r="E34" s="335">
        <v>685975147</v>
      </c>
      <c r="F34" s="335">
        <v>496475278.96000004</v>
      </c>
      <c r="G34" s="335">
        <v>300103562.12</v>
      </c>
      <c r="H34" s="335">
        <v>284447508.61999983</v>
      </c>
      <c r="I34" s="718">
        <f t="shared" si="3"/>
        <v>0.43748459901565501</v>
      </c>
      <c r="J34" s="335">
        <f t="shared" si="0"/>
        <v>50403992.76000005</v>
      </c>
      <c r="K34" s="336">
        <f t="shared" si="1"/>
        <v>0.20185854901227715</v>
      </c>
      <c r="L34" s="336">
        <f t="shared" si="2"/>
        <v>4.3688978506418828E-5</v>
      </c>
      <c r="M34" s="321"/>
      <c r="O34" s="333"/>
    </row>
    <row r="35" spans="3:15" ht="15.75">
      <c r="C35" s="340" t="s">
        <v>394</v>
      </c>
      <c r="D35" s="331">
        <v>5593907774.4900036</v>
      </c>
      <c r="E35" s="331">
        <v>13374225583</v>
      </c>
      <c r="F35" s="331">
        <v>10245681701.089996</v>
      </c>
      <c r="G35" s="331">
        <v>5966901393.96</v>
      </c>
      <c r="H35" s="331">
        <v>5681333906.2700014</v>
      </c>
      <c r="I35" s="717">
        <f t="shared" si="3"/>
        <v>0.44614930090191823</v>
      </c>
      <c r="J35" s="331">
        <f t="shared" si="0"/>
        <v>372993619.46999645</v>
      </c>
      <c r="K35" s="332">
        <f t="shared" si="1"/>
        <v>6.6678542891065493E-2</v>
      </c>
      <c r="L35" s="332">
        <f t="shared" si="2"/>
        <v>8.6865955508518705E-4</v>
      </c>
      <c r="M35" s="321"/>
      <c r="O35" s="333"/>
    </row>
    <row r="36" spans="3:15" ht="15.75">
      <c r="C36" s="334" t="s">
        <v>395</v>
      </c>
      <c r="D36" s="331">
        <v>6847404441.8400002</v>
      </c>
      <c r="E36" s="331">
        <v>15653944895</v>
      </c>
      <c r="F36" s="331">
        <v>7308761533.5099964</v>
      </c>
      <c r="G36" s="331">
        <v>6864305276.8899994</v>
      </c>
      <c r="H36" s="331">
        <v>6793267999.9500008</v>
      </c>
      <c r="I36" s="717">
        <f t="shared" si="3"/>
        <v>0.4385032222186061</v>
      </c>
      <c r="J36" s="331">
        <f t="shared" si="0"/>
        <v>16900835.049999237</v>
      </c>
      <c r="K36" s="332">
        <f t="shared" si="1"/>
        <v>2.4682104282798475E-3</v>
      </c>
      <c r="L36" s="332">
        <f t="shared" si="2"/>
        <v>9.9930331911098134E-4</v>
      </c>
      <c r="M36" s="321"/>
      <c r="O36" s="333"/>
    </row>
    <row r="37" spans="3:15" ht="15.75">
      <c r="C37" s="334" t="s">
        <v>396</v>
      </c>
      <c r="D37" s="331">
        <v>1444142759.3999989</v>
      </c>
      <c r="E37" s="331">
        <v>3459610022</v>
      </c>
      <c r="F37" s="331">
        <v>2259487807.730001</v>
      </c>
      <c r="G37" s="331">
        <v>1318443129.8500011</v>
      </c>
      <c r="H37" s="331">
        <v>1244071718.4300003</v>
      </c>
      <c r="I37" s="717">
        <f t="shared" si="3"/>
        <v>0.38109588117328014</v>
      </c>
      <c r="J37" s="331">
        <f t="shared" si="0"/>
        <v>-125699629.54999781</v>
      </c>
      <c r="K37" s="332">
        <f t="shared" si="1"/>
        <v>-8.7040999743143471E-2</v>
      </c>
      <c r="L37" s="332">
        <f t="shared" si="2"/>
        <v>1.9193852000636916E-4</v>
      </c>
      <c r="M37" s="321"/>
      <c r="O37" s="333"/>
    </row>
    <row r="38" spans="3:15" ht="15.75">
      <c r="C38" s="341" t="s">
        <v>397</v>
      </c>
      <c r="D38" s="331">
        <v>644546631.43000007</v>
      </c>
      <c r="E38" s="331">
        <v>2080734726</v>
      </c>
      <c r="F38" s="331">
        <v>1142147184.2</v>
      </c>
      <c r="G38" s="331">
        <v>720454255.16000032</v>
      </c>
      <c r="H38" s="331">
        <v>683369685.09000027</v>
      </c>
      <c r="I38" s="717">
        <f t="shared" si="3"/>
        <v>0.34624993092944628</v>
      </c>
      <c r="J38" s="331">
        <f t="shared" si="0"/>
        <v>75907623.730000257</v>
      </c>
      <c r="K38" s="332">
        <f t="shared" si="1"/>
        <v>0.11776901783132518</v>
      </c>
      <c r="L38" s="332">
        <f t="shared" si="2"/>
        <v>1.0488349503814694E-4</v>
      </c>
      <c r="M38" s="321"/>
      <c r="O38" s="333"/>
    </row>
    <row r="39" spans="3:15" ht="15.75">
      <c r="C39" s="334" t="s">
        <v>398</v>
      </c>
      <c r="D39" s="331">
        <v>819870952.55000019</v>
      </c>
      <c r="E39" s="331">
        <v>3109655973</v>
      </c>
      <c r="F39" s="331">
        <v>2001500181.1999993</v>
      </c>
      <c r="G39" s="331">
        <v>1026788580.5300007</v>
      </c>
      <c r="H39" s="331">
        <v>966256000.77000058</v>
      </c>
      <c r="I39" s="717">
        <f t="shared" si="3"/>
        <v>0.33019362574034833</v>
      </c>
      <c r="J39" s="331">
        <f t="shared" si="0"/>
        <v>206917627.9800005</v>
      </c>
      <c r="K39" s="332">
        <f t="shared" si="1"/>
        <v>0.25237828872511681</v>
      </c>
      <c r="L39" s="332">
        <f t="shared" si="2"/>
        <v>1.4947954602242928E-4</v>
      </c>
      <c r="M39" s="321"/>
      <c r="O39" s="333"/>
    </row>
    <row r="40" spans="3:15" ht="15.75" customHeight="1">
      <c r="C40" s="334" t="s">
        <v>399</v>
      </c>
      <c r="D40" s="331">
        <v>6575452904.3300009</v>
      </c>
      <c r="E40" s="331">
        <v>13401009791</v>
      </c>
      <c r="F40" s="331">
        <v>9687832538.2900009</v>
      </c>
      <c r="G40" s="331">
        <v>8485290905.5700006</v>
      </c>
      <c r="H40" s="331">
        <v>8173655392.4100018</v>
      </c>
      <c r="I40" s="717">
        <f t="shared" si="3"/>
        <v>0.63318294948703402</v>
      </c>
      <c r="J40" s="331">
        <f t="shared" si="0"/>
        <v>1909838001.2399998</v>
      </c>
      <c r="K40" s="332">
        <f t="shared" si="1"/>
        <v>0.29044965100158388</v>
      </c>
      <c r="L40" s="332">
        <f t="shared" si="2"/>
        <v>1.2352858772330221E-3</v>
      </c>
      <c r="M40" s="321"/>
      <c r="O40" s="333"/>
    </row>
    <row r="41" spans="3:15" ht="15.75">
      <c r="C41" s="318" t="s">
        <v>400</v>
      </c>
      <c r="D41" s="319">
        <f>D42</f>
        <v>4543631566.6300011</v>
      </c>
      <c r="E41" s="319">
        <f>E42</f>
        <v>8623286819</v>
      </c>
      <c r="F41" s="319">
        <f>F42</f>
        <v>4310296930.9699993</v>
      </c>
      <c r="G41" s="319">
        <f>G42</f>
        <v>4310296930.9699993</v>
      </c>
      <c r="H41" s="319">
        <f>H42</f>
        <v>4310296930.9699993</v>
      </c>
      <c r="I41" s="714">
        <f t="shared" si="3"/>
        <v>0.49984385553232047</v>
      </c>
      <c r="J41" s="319">
        <f t="shared" si="0"/>
        <v>-233334635.66000175</v>
      </c>
      <c r="K41" s="320">
        <f t="shared" si="1"/>
        <v>-5.1354215727721385E-2</v>
      </c>
      <c r="L41" s="320">
        <f t="shared" si="2"/>
        <v>6.2749161870372051E-4</v>
      </c>
      <c r="M41" s="321"/>
      <c r="O41" s="333"/>
    </row>
    <row r="42" spans="3:15" ht="15.75">
      <c r="C42" s="337" t="s">
        <v>401</v>
      </c>
      <c r="D42" s="326">
        <v>4543631566.6300011</v>
      </c>
      <c r="E42" s="326">
        <v>8623286819</v>
      </c>
      <c r="F42" s="326">
        <v>4310296930.9699993</v>
      </c>
      <c r="G42" s="326">
        <v>4310296930.9699993</v>
      </c>
      <c r="H42" s="326">
        <v>4310296930.9699993</v>
      </c>
      <c r="I42" s="716">
        <f t="shared" si="3"/>
        <v>0.49984385553232047</v>
      </c>
      <c r="J42" s="326">
        <f t="shared" si="0"/>
        <v>-233334635.66000175</v>
      </c>
      <c r="K42" s="327">
        <f t="shared" si="1"/>
        <v>-5.1354215727721385E-2</v>
      </c>
      <c r="L42" s="328">
        <f t="shared" si="2"/>
        <v>6.2749161870372051E-4</v>
      </c>
      <c r="M42" s="321"/>
      <c r="O42" s="333"/>
    </row>
    <row r="43" spans="3:15" ht="15.75">
      <c r="C43" s="318" t="s">
        <v>402</v>
      </c>
      <c r="D43" s="319">
        <f>SUM(D44:D49)</f>
        <v>4856780293.6199999</v>
      </c>
      <c r="E43" s="319">
        <f>SUM(E44:E49)</f>
        <v>13027191299</v>
      </c>
      <c r="F43" s="319">
        <f>SUM(F44:F49)</f>
        <v>6503588743.9599991</v>
      </c>
      <c r="G43" s="319">
        <f>SUM(G44:G49)</f>
        <v>6492919103.1499987</v>
      </c>
      <c r="H43" s="319">
        <f>SUM(H44:H49)</f>
        <v>6492136934.2799988</v>
      </c>
      <c r="I43" s="714">
        <f t="shared" si="3"/>
        <v>0.49841281624907219</v>
      </c>
      <c r="J43" s="319">
        <f t="shared" si="0"/>
        <v>1636138809.5299988</v>
      </c>
      <c r="K43" s="320">
        <f t="shared" si="1"/>
        <v>0.33687725419230424</v>
      </c>
      <c r="L43" s="320">
        <f t="shared" si="2"/>
        <v>9.4523704129845709E-4</v>
      </c>
      <c r="M43" s="321"/>
      <c r="O43" s="333"/>
    </row>
    <row r="44" spans="3:15" ht="15.75">
      <c r="C44" s="342" t="s">
        <v>403</v>
      </c>
      <c r="D44" s="323">
        <v>2755645903.6700001</v>
      </c>
      <c r="E44" s="323">
        <v>8011291957</v>
      </c>
      <c r="F44" s="323">
        <v>4005645918</v>
      </c>
      <c r="G44" s="323">
        <v>4005645918</v>
      </c>
      <c r="H44" s="323">
        <v>4005645918</v>
      </c>
      <c r="I44" s="715">
        <f t="shared" si="3"/>
        <v>0.4999999924481594</v>
      </c>
      <c r="J44" s="323">
        <f t="shared" si="0"/>
        <v>1250000014.3299999</v>
      </c>
      <c r="K44" s="324">
        <f t="shared" si="1"/>
        <v>0.4536141645286268</v>
      </c>
      <c r="L44" s="324">
        <f t="shared" si="2"/>
        <v>5.8314062378856215E-4</v>
      </c>
      <c r="M44" s="321"/>
      <c r="O44" s="333"/>
    </row>
    <row r="45" spans="3:15" ht="15.75">
      <c r="C45" s="343" t="s">
        <v>404</v>
      </c>
      <c r="D45" s="335">
        <v>727089186.90999985</v>
      </c>
      <c r="E45" s="335">
        <v>1524248087</v>
      </c>
      <c r="F45" s="335">
        <v>761738010.64999998</v>
      </c>
      <c r="G45" s="335">
        <v>761738010.64999998</v>
      </c>
      <c r="H45" s="335">
        <v>761738010.64999998</v>
      </c>
      <c r="I45" s="718">
        <f t="shared" si="3"/>
        <v>0.49974673883254805</v>
      </c>
      <c r="J45" s="335">
        <f t="shared" si="0"/>
        <v>34648823.740000129</v>
      </c>
      <c r="K45" s="336">
        <f t="shared" si="1"/>
        <v>4.7654159027246006E-2</v>
      </c>
      <c r="L45" s="336">
        <f t="shared" si="2"/>
        <v>1.1089357067178982E-4</v>
      </c>
      <c r="M45" s="321"/>
      <c r="O45" s="333"/>
    </row>
    <row r="46" spans="3:15" ht="15.75">
      <c r="C46" s="334" t="s">
        <v>405</v>
      </c>
      <c r="D46" s="331">
        <v>787685849.77999949</v>
      </c>
      <c r="E46" s="331">
        <v>1625371875</v>
      </c>
      <c r="F46" s="331">
        <v>812625051.43999958</v>
      </c>
      <c r="G46" s="331">
        <v>812625051.43999958</v>
      </c>
      <c r="H46" s="331">
        <v>812625051.43999958</v>
      </c>
      <c r="I46" s="717">
        <f t="shared" si="3"/>
        <v>0.49996254022790915</v>
      </c>
      <c r="J46" s="331">
        <f t="shared" si="0"/>
        <v>24939201.660000086</v>
      </c>
      <c r="K46" s="332">
        <f t="shared" si="1"/>
        <v>3.1661355433724753E-2</v>
      </c>
      <c r="L46" s="332">
        <f t="shared" si="2"/>
        <v>1.1830168944127172E-4</v>
      </c>
      <c r="M46" s="321"/>
      <c r="O46" s="333"/>
    </row>
    <row r="47" spans="3:15" ht="15.75">
      <c r="C47" s="341" t="s">
        <v>406</v>
      </c>
      <c r="D47" s="335">
        <v>135418590.46000004</v>
      </c>
      <c r="E47" s="335">
        <v>267728228</v>
      </c>
      <c r="F47" s="335">
        <v>137516423.22</v>
      </c>
      <c r="G47" s="335">
        <v>135870221.45000002</v>
      </c>
      <c r="H47" s="335">
        <v>135870221.45000002</v>
      </c>
      <c r="I47" s="718">
        <f t="shared" si="3"/>
        <v>0.50749307409601951</v>
      </c>
      <c r="J47" s="335">
        <f t="shared" si="0"/>
        <v>451630.98999997973</v>
      </c>
      <c r="K47" s="336">
        <f t="shared" si="1"/>
        <v>3.3350737772845345E-3</v>
      </c>
      <c r="L47" s="336">
        <f t="shared" si="2"/>
        <v>1.9779942439396385E-5</v>
      </c>
      <c r="M47" s="321"/>
      <c r="O47" s="333"/>
    </row>
    <row r="48" spans="3:15" ht="15.75">
      <c r="C48" s="341" t="s">
        <v>407</v>
      </c>
      <c r="D48" s="335">
        <v>450940762.79999995</v>
      </c>
      <c r="E48" s="335">
        <v>951881669</v>
      </c>
      <c r="F48" s="335">
        <v>475940777.99000019</v>
      </c>
      <c r="G48" s="335">
        <v>475940777.99000019</v>
      </c>
      <c r="H48" s="335">
        <v>475940777.99000019</v>
      </c>
      <c r="I48" s="718">
        <f t="shared" si="3"/>
        <v>0.49999994063337738</v>
      </c>
      <c r="J48" s="335">
        <f t="shared" si="0"/>
        <v>25000015.190000236</v>
      </c>
      <c r="K48" s="336">
        <f t="shared" si="1"/>
        <v>5.5439687986442193E-2</v>
      </c>
      <c r="L48" s="336">
        <f t="shared" si="2"/>
        <v>6.9287302933175116E-5</v>
      </c>
      <c r="M48" s="321"/>
      <c r="O48" s="333"/>
    </row>
    <row r="49" spans="3:15" ht="16.5" customHeight="1">
      <c r="C49" s="341" t="s">
        <v>408</v>
      </c>
      <c r="D49" s="335"/>
      <c r="E49" s="335">
        <v>646669483</v>
      </c>
      <c r="F49" s="335">
        <v>310122562.66000015</v>
      </c>
      <c r="G49" s="335">
        <v>301099123.62000012</v>
      </c>
      <c r="H49" s="335">
        <v>300316954.75000006</v>
      </c>
      <c r="I49" s="718">
        <f t="shared" si="3"/>
        <v>0.46561517364814342</v>
      </c>
      <c r="J49" s="335">
        <f t="shared" si="0"/>
        <v>301099123.62000012</v>
      </c>
      <c r="K49" s="336" t="str">
        <f t="shared" si="1"/>
        <v>0.0%</v>
      </c>
      <c r="L49" s="336">
        <f t="shared" si="2"/>
        <v>4.3833912024262019E-5</v>
      </c>
      <c r="M49" s="321"/>
      <c r="O49" s="333"/>
    </row>
    <row r="50" spans="3:15" ht="15.75" customHeight="1">
      <c r="C50" s="318" t="s">
        <v>409</v>
      </c>
      <c r="D50" s="319">
        <f>SUM(D51:D52)</f>
        <v>169909908984.23999</v>
      </c>
      <c r="E50" s="319">
        <f>SUM(E51:E52)</f>
        <v>369103243150</v>
      </c>
      <c r="F50" s="319">
        <f>SUM(F51:F52)</f>
        <v>219050492828.03</v>
      </c>
      <c r="G50" s="319">
        <f>SUM(G51:G52)</f>
        <v>195505534387.29001</v>
      </c>
      <c r="H50" s="319">
        <f>SUM(H51:H52)</f>
        <v>178422938902.12</v>
      </c>
      <c r="I50" s="714">
        <f t="shared" si="3"/>
        <v>0.52967709716882239</v>
      </c>
      <c r="J50" s="319">
        <f t="shared" si="0"/>
        <v>25595625403.050018</v>
      </c>
      <c r="K50" s="320">
        <f t="shared" si="1"/>
        <v>0.15064233484713443</v>
      </c>
      <c r="L50" s="320">
        <f t="shared" si="2"/>
        <v>2.8461631809344686E-2</v>
      </c>
      <c r="M50" s="321"/>
      <c r="O50" s="333"/>
    </row>
    <row r="51" spans="3:15" ht="18" customHeight="1">
      <c r="C51" s="342" t="s">
        <v>410</v>
      </c>
      <c r="D51" s="323">
        <v>121168435161.09</v>
      </c>
      <c r="E51" s="323">
        <v>253545536599</v>
      </c>
      <c r="F51" s="344">
        <v>145118773570.91</v>
      </c>
      <c r="G51" s="344">
        <v>133607599413.23001</v>
      </c>
      <c r="H51" s="344">
        <v>116527270852.25</v>
      </c>
      <c r="I51" s="715">
        <f t="shared" si="3"/>
        <v>0.5269570161061039</v>
      </c>
      <c r="J51" s="323">
        <f t="shared" si="0"/>
        <v>12439164252.140015</v>
      </c>
      <c r="K51" s="324">
        <f t="shared" si="1"/>
        <v>0.10266010480041686</v>
      </c>
      <c r="L51" s="324">
        <f t="shared" si="2"/>
        <v>1.945055066265677E-2</v>
      </c>
      <c r="M51" s="321"/>
      <c r="O51" s="333"/>
    </row>
    <row r="52" spans="3:15" ht="15.75">
      <c r="C52" s="341" t="s">
        <v>411</v>
      </c>
      <c r="D52" s="335">
        <v>48741473823.149994</v>
      </c>
      <c r="E52" s="335">
        <v>115557706551</v>
      </c>
      <c r="F52" s="345">
        <v>73931719257.119995</v>
      </c>
      <c r="G52" s="345">
        <v>61897934974.059998</v>
      </c>
      <c r="H52" s="345">
        <v>61895668049.869995</v>
      </c>
      <c r="I52" s="718">
        <f t="shared" si="3"/>
        <v>0.53564523580036694</v>
      </c>
      <c r="J52" s="335">
        <f t="shared" si="0"/>
        <v>13156461150.910004</v>
      </c>
      <c r="K52" s="336">
        <f t="shared" si="1"/>
        <v>0.26992333466661156</v>
      </c>
      <c r="L52" s="336">
        <f t="shared" si="2"/>
        <v>9.0110811466879159E-3</v>
      </c>
      <c r="M52" s="321"/>
      <c r="O52" s="333"/>
    </row>
    <row r="53" spans="3:15" ht="16.5" thickBot="1">
      <c r="C53" s="346" t="s">
        <v>311</v>
      </c>
      <c r="D53" s="347">
        <f>D14+D17+D41+D43+D50</f>
        <v>490349689063.36011</v>
      </c>
      <c r="E53" s="347">
        <f>E14+E17+E41+E43+E50</f>
        <v>1247578095825</v>
      </c>
      <c r="F53" s="347">
        <f>F14+F17+F41+F43+F50</f>
        <v>743184734652.65027</v>
      </c>
      <c r="G53" s="347">
        <f>G14+G17+G41+G43+G50</f>
        <v>570959664860.80981</v>
      </c>
      <c r="H53" s="347">
        <f>H14+H17+H41+H43+H50</f>
        <v>539280566973.25989</v>
      </c>
      <c r="I53" s="719">
        <f t="shared" si="3"/>
        <v>0.45765444806342553</v>
      </c>
      <c r="J53" s="347">
        <f t="shared" si="0"/>
        <v>80609975797.449707</v>
      </c>
      <c r="K53" s="348">
        <f t="shared" si="1"/>
        <v>0.16439283555257594</v>
      </c>
      <c r="L53" s="349">
        <f t="shared" si="2"/>
        <v>8.3120121433818916E-2</v>
      </c>
      <c r="M53" s="321"/>
      <c r="O53" s="333"/>
    </row>
    <row r="54" spans="3:15">
      <c r="C54" s="350"/>
      <c r="D54" s="351"/>
      <c r="E54" s="351"/>
      <c r="F54" s="351"/>
      <c r="G54" s="351"/>
      <c r="H54" s="351"/>
      <c r="I54" s="351"/>
      <c r="J54" s="351"/>
      <c r="K54" s="352"/>
      <c r="L54" s="352"/>
    </row>
    <row r="55" spans="3:15">
      <c r="C55" s="353" t="s">
        <v>412</v>
      </c>
    </row>
    <row r="56" spans="3:15">
      <c r="C56" s="307" t="s">
        <v>763</v>
      </c>
    </row>
    <row r="57" spans="3:15">
      <c r="C57" s="354" t="s">
        <v>413</v>
      </c>
    </row>
    <row r="58" spans="3:15">
      <c r="C58" s="353" t="s">
        <v>315</v>
      </c>
    </row>
    <row r="60" spans="3:15">
      <c r="F60" s="355"/>
      <c r="G60" s="356"/>
      <c r="H60" s="356"/>
      <c r="I60" s="356"/>
    </row>
    <row r="62" spans="3:15">
      <c r="D62" s="357"/>
      <c r="E62" s="357"/>
      <c r="F62" s="357"/>
      <c r="G62" s="357"/>
      <c r="H62" s="357"/>
      <c r="I62" s="357"/>
      <c r="J62" s="357"/>
      <c r="K62" s="357"/>
      <c r="L62" s="357"/>
    </row>
    <row r="64" spans="3:15">
      <c r="D64" s="358"/>
      <c r="E64" s="358"/>
      <c r="F64" s="358"/>
      <c r="G64" s="358"/>
      <c r="H64" s="358"/>
      <c r="I64" s="358"/>
      <c r="J64" s="358"/>
      <c r="K64" s="358"/>
      <c r="L64" s="358"/>
    </row>
    <row r="324" spans="2:2">
      <c r="B324" s="307" t="s">
        <v>414</v>
      </c>
    </row>
  </sheetData>
  <mergeCells count="16">
    <mergeCell ref="C9:C13"/>
    <mergeCell ref="J9:K11"/>
    <mergeCell ref="L9:L12"/>
    <mergeCell ref="D10:D12"/>
    <mergeCell ref="E10:E12"/>
    <mergeCell ref="F11:F12"/>
    <mergeCell ref="G11:G12"/>
    <mergeCell ref="H11:H12"/>
    <mergeCell ref="E9:I9"/>
    <mergeCell ref="F10:I10"/>
    <mergeCell ref="I11:I12"/>
    <mergeCell ref="C2:L2"/>
    <mergeCell ref="C3:L3"/>
    <mergeCell ref="C4:L4"/>
    <mergeCell ref="C6:L6"/>
    <mergeCell ref="C7:L7"/>
  </mergeCells>
  <pageMargins left="0.7" right="0.7" top="0.75" bottom="0.75" header="0.3" footer="0.3"/>
  <pageSetup orientation="portrait" horizontalDpi="4294967295" verticalDpi="4294967295"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B9B32A-B962-4D8D-ACAB-BDB2FC733C9D}">
  <dimension ref="B1:N36"/>
  <sheetViews>
    <sheetView showGridLines="0" topLeftCell="A4" workbookViewId="0">
      <selection activeCell="R25" sqref="R25"/>
    </sheetView>
  </sheetViews>
  <sheetFormatPr baseColWidth="10" defaultColWidth="11.42578125" defaultRowHeight="15"/>
  <cols>
    <col min="1" max="1" width="11.42578125" style="84"/>
    <col min="2" max="2" width="35.42578125" style="84" bestFit="1" customWidth="1"/>
    <col min="3" max="16384" width="11.42578125" style="84"/>
  </cols>
  <sheetData>
    <row r="1" spans="2:14" s="2" customFormat="1" ht="15" customHeight="1">
      <c r="D1" s="1"/>
      <c r="E1" s="522" t="s">
        <v>0</v>
      </c>
      <c r="F1" s="522"/>
      <c r="G1" s="522"/>
      <c r="H1" s="522"/>
      <c r="I1" s="522"/>
      <c r="J1" s="522"/>
      <c r="K1" s="522"/>
      <c r="L1" s="522"/>
      <c r="M1" s="522"/>
      <c r="N1" s="1"/>
    </row>
    <row r="2" spans="2:14" s="2" customFormat="1" ht="15" customHeight="1">
      <c r="D2" s="1"/>
      <c r="E2" s="522" t="s">
        <v>1</v>
      </c>
      <c r="F2" s="522"/>
      <c r="G2" s="522"/>
      <c r="H2" s="522"/>
      <c r="I2" s="522"/>
      <c r="J2" s="522"/>
      <c r="K2" s="522"/>
      <c r="L2" s="522"/>
      <c r="M2" s="522"/>
      <c r="N2" s="1"/>
    </row>
    <row r="3" spans="2:14" s="2" customFormat="1" ht="15" customHeight="1">
      <c r="D3" s="3"/>
      <c r="E3" s="523" t="s">
        <v>2</v>
      </c>
      <c r="F3" s="523"/>
      <c r="G3" s="523"/>
      <c r="H3" s="523"/>
      <c r="I3" s="523"/>
      <c r="J3" s="523"/>
      <c r="K3" s="523"/>
      <c r="L3" s="523"/>
      <c r="M3" s="523"/>
      <c r="N3" s="3"/>
    </row>
    <row r="6" spans="2:14">
      <c r="D6" s="560" t="s">
        <v>460</v>
      </c>
      <c r="E6" s="560"/>
      <c r="F6" s="560"/>
      <c r="G6" s="560"/>
      <c r="H6" s="560"/>
      <c r="I6" s="560"/>
      <c r="J6" s="560"/>
      <c r="K6" s="560"/>
      <c r="L6" s="560"/>
    </row>
    <row r="8" spans="2:14">
      <c r="B8" s="233" t="s">
        <v>316</v>
      </c>
      <c r="C8" s="245">
        <v>0.43102265731291972</v>
      </c>
    </row>
    <row r="9" spans="2:14">
      <c r="B9" s="233" t="s">
        <v>317</v>
      </c>
      <c r="C9" s="245">
        <v>0.23400532057864562</v>
      </c>
    </row>
    <row r="10" spans="2:14">
      <c r="B10" s="233" t="s">
        <v>318</v>
      </c>
      <c r="C10" s="245">
        <v>0.17553444010731034</v>
      </c>
    </row>
    <row r="11" spans="2:14">
      <c r="B11" s="233" t="s">
        <v>319</v>
      </c>
      <c r="C11" s="245">
        <v>0.15369160031501042</v>
      </c>
    </row>
    <row r="12" spans="2:14">
      <c r="B12" s="233" t="s">
        <v>320</v>
      </c>
      <c r="C12" s="245">
        <v>5.7459816861139944E-3</v>
      </c>
    </row>
    <row r="13" spans="2:14">
      <c r="B13" s="246" t="s">
        <v>321</v>
      </c>
      <c r="C13" s="247">
        <v>1</v>
      </c>
    </row>
    <row r="19" ht="13.5" customHeight="1"/>
    <row r="33" spans="5:5">
      <c r="E33" s="86" t="s">
        <v>312</v>
      </c>
    </row>
    <row r="34" spans="5:5">
      <c r="E34" s="84" t="s">
        <v>313</v>
      </c>
    </row>
    <row r="35" spans="5:5">
      <c r="E35" s="88" t="s">
        <v>314</v>
      </c>
    </row>
    <row r="36" spans="5:5">
      <c r="E36" s="86" t="s">
        <v>315</v>
      </c>
    </row>
  </sheetData>
  <mergeCells count="4">
    <mergeCell ref="E1:M1"/>
    <mergeCell ref="E2:M2"/>
    <mergeCell ref="E3:M3"/>
    <mergeCell ref="D6:L6"/>
  </mergeCells>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5B06CC-97C3-4061-AC16-154B5FED0E93}">
  <dimension ref="B1:P45"/>
  <sheetViews>
    <sheetView showGridLines="0" topLeftCell="B1" zoomScale="80" zoomScaleNormal="80" workbookViewId="0">
      <selection activeCell="C6" sqref="C6:L6"/>
    </sheetView>
  </sheetViews>
  <sheetFormatPr baseColWidth="10" defaultColWidth="11.42578125" defaultRowHeight="15"/>
  <cols>
    <col min="1" max="2" width="11.42578125" style="84"/>
    <col min="3" max="3" width="58.5703125" style="84" bestFit="1" customWidth="1"/>
    <col min="4" max="4" width="14.28515625" style="84" customWidth="1"/>
    <col min="5" max="5" width="18.42578125" style="84" customWidth="1"/>
    <col min="6" max="6" width="21" style="84" customWidth="1"/>
    <col min="7" max="8" width="17.140625" style="84" customWidth="1"/>
    <col min="9" max="9" width="22.28515625" style="84" customWidth="1"/>
    <col min="10" max="10" width="15.7109375" style="84" customWidth="1"/>
    <col min="11" max="11" width="12.42578125" style="84" customWidth="1"/>
    <col min="12" max="12" width="16" style="84" customWidth="1"/>
    <col min="13" max="13" width="11.5703125" style="84" bestFit="1" customWidth="1"/>
    <col min="14" max="14" width="30.5703125" style="84" customWidth="1"/>
    <col min="15" max="15" width="15.140625" style="84" bestFit="1" customWidth="1"/>
    <col min="16" max="16384" width="11.42578125" style="84"/>
  </cols>
  <sheetData>
    <row r="1" spans="2:16" s="2" customFormat="1" ht="15" customHeight="1">
      <c r="B1" s="1"/>
      <c r="C1" s="522" t="s">
        <v>0</v>
      </c>
      <c r="D1" s="522"/>
      <c r="E1" s="522"/>
      <c r="F1" s="522"/>
      <c r="G1" s="522"/>
      <c r="H1" s="522"/>
      <c r="I1" s="522"/>
      <c r="J1" s="522"/>
      <c r="K1" s="522"/>
      <c r="L1" s="1"/>
    </row>
    <row r="2" spans="2:16" s="2" customFormat="1" ht="15" customHeight="1">
      <c r="B2" s="1"/>
      <c r="C2" s="522" t="s">
        <v>1</v>
      </c>
      <c r="D2" s="522"/>
      <c r="E2" s="522"/>
      <c r="F2" s="522"/>
      <c r="G2" s="522"/>
      <c r="H2" s="522"/>
      <c r="I2" s="522"/>
      <c r="J2" s="522"/>
      <c r="K2" s="522"/>
      <c r="L2" s="1"/>
    </row>
    <row r="3" spans="2:16" s="2" customFormat="1" ht="15" customHeight="1">
      <c r="B3" s="3"/>
      <c r="C3" s="523" t="s">
        <v>2</v>
      </c>
      <c r="D3" s="523"/>
      <c r="E3" s="523"/>
      <c r="F3" s="523"/>
      <c r="G3" s="523"/>
      <c r="H3" s="523"/>
      <c r="I3" s="523"/>
      <c r="J3" s="523"/>
      <c r="K3" s="523"/>
      <c r="L3" s="3"/>
    </row>
    <row r="5" spans="2:16">
      <c r="C5" s="560" t="s">
        <v>1232</v>
      </c>
      <c r="D5" s="560"/>
      <c r="E5" s="560"/>
      <c r="F5" s="560"/>
      <c r="G5" s="560"/>
      <c r="H5" s="560"/>
      <c r="I5" s="560"/>
      <c r="J5" s="560"/>
      <c r="K5" s="560"/>
      <c r="L5" s="560"/>
      <c r="M5" s="108"/>
      <c r="N5" s="108"/>
    </row>
    <row r="6" spans="2:16" ht="15.75" thickBot="1">
      <c r="C6" s="560" t="s">
        <v>424</v>
      </c>
      <c r="D6" s="560"/>
      <c r="E6" s="560"/>
      <c r="F6" s="560"/>
      <c r="G6" s="560"/>
      <c r="H6" s="560"/>
      <c r="I6" s="560"/>
      <c r="J6" s="560"/>
      <c r="K6" s="560"/>
      <c r="L6" s="560"/>
      <c r="M6" s="108"/>
      <c r="N6" s="108"/>
    </row>
    <row r="7" spans="2:16" ht="15.75" thickBot="1">
      <c r="C7" s="585" t="s">
        <v>272</v>
      </c>
      <c r="D7" s="585"/>
      <c r="E7" s="585"/>
      <c r="F7" s="585"/>
      <c r="G7" s="585"/>
      <c r="H7" s="585"/>
      <c r="I7" s="585"/>
      <c r="J7" s="585"/>
      <c r="K7" s="585"/>
      <c r="L7" s="585"/>
      <c r="M7" s="227"/>
      <c r="N7" s="228" t="s">
        <v>192</v>
      </c>
      <c r="O7" s="229">
        <v>6869090841203.9902</v>
      </c>
    </row>
    <row r="8" spans="2:16" ht="15.75" customHeight="1" thickBot="1">
      <c r="C8" s="586" t="s">
        <v>193</v>
      </c>
      <c r="D8" s="230">
        <v>2022</v>
      </c>
      <c r="E8" s="617">
        <v>2023</v>
      </c>
      <c r="F8" s="618"/>
      <c r="G8" s="618"/>
      <c r="H8" s="618"/>
      <c r="I8" s="619"/>
      <c r="J8" s="592" t="s">
        <v>195</v>
      </c>
      <c r="K8" s="593"/>
      <c r="L8" s="596" t="s">
        <v>273</v>
      </c>
    </row>
    <row r="9" spans="2:16" ht="26.25" customHeight="1" thickBot="1">
      <c r="C9" s="587"/>
      <c r="D9" s="596" t="s">
        <v>274</v>
      </c>
      <c r="E9" s="596" t="s">
        <v>275</v>
      </c>
      <c r="F9" s="596" t="s">
        <v>276</v>
      </c>
      <c r="G9" s="596" t="s">
        <v>274</v>
      </c>
      <c r="H9" s="596" t="s">
        <v>277</v>
      </c>
      <c r="I9" s="596" t="s">
        <v>278</v>
      </c>
      <c r="J9" s="594"/>
      <c r="K9" s="595"/>
      <c r="L9" s="597"/>
    </row>
    <row r="10" spans="2:16" ht="15.75" thickBot="1">
      <c r="C10" s="587"/>
      <c r="D10" s="598"/>
      <c r="E10" s="598"/>
      <c r="F10" s="598"/>
      <c r="G10" s="598"/>
      <c r="H10" s="598"/>
      <c r="I10" s="598"/>
      <c r="J10" s="231" t="s">
        <v>202</v>
      </c>
      <c r="K10" s="231" t="s">
        <v>204</v>
      </c>
      <c r="L10" s="598"/>
    </row>
    <row r="11" spans="2:16" ht="15.75" thickBot="1">
      <c r="C11" s="588"/>
      <c r="D11" s="232">
        <v>1</v>
      </c>
      <c r="E11" s="232">
        <v>2</v>
      </c>
      <c r="F11" s="232">
        <v>3</v>
      </c>
      <c r="G11" s="232">
        <v>4</v>
      </c>
      <c r="H11" s="232">
        <v>5</v>
      </c>
      <c r="I11" s="232" t="s">
        <v>279</v>
      </c>
      <c r="J11" s="232" t="s">
        <v>280</v>
      </c>
      <c r="K11" s="232" t="s">
        <v>281</v>
      </c>
      <c r="L11" s="232" t="s">
        <v>282</v>
      </c>
    </row>
    <row r="12" spans="2:16">
      <c r="C12" s="233" t="s">
        <v>283</v>
      </c>
      <c r="D12" s="234">
        <f>SUM(D13:D16)</f>
        <v>76785150937.150009</v>
      </c>
      <c r="E12" s="234">
        <f t="shared" ref="E12:H12" si="0">SUM(E13:E16)</f>
        <v>197661015514</v>
      </c>
      <c r="F12" s="234">
        <f t="shared" si="0"/>
        <v>116899373323.26993</v>
      </c>
      <c r="G12" s="234">
        <f t="shared" si="0"/>
        <v>87751704607.780014</v>
      </c>
      <c r="H12" s="234">
        <f t="shared" si="0"/>
        <v>85695619826.130005</v>
      </c>
      <c r="I12" s="235">
        <f>IFERROR(G12/E12,"0.0%")</f>
        <v>0.44395048957726674</v>
      </c>
      <c r="J12" s="234">
        <f t="shared" ref="J12:J40" si="1">G12-D12</f>
        <v>10966553670.630005</v>
      </c>
      <c r="K12" s="235">
        <f>IFERROR(J12/D12,"0.0%")</f>
        <v>0.14282128167731703</v>
      </c>
      <c r="L12" s="235">
        <f>G12/$O$7</f>
        <v>1.2774864481541665E-2</v>
      </c>
      <c r="M12" s="128"/>
    </row>
    <row r="13" spans="2:16">
      <c r="C13" s="5" t="s">
        <v>284</v>
      </c>
      <c r="D13" s="236">
        <v>35908002105.810005</v>
      </c>
      <c r="E13" s="236">
        <v>87046015519</v>
      </c>
      <c r="F13" s="236">
        <v>44216304232.2799</v>
      </c>
      <c r="G13" s="236">
        <v>38399039414.900017</v>
      </c>
      <c r="H13" s="236">
        <v>37588214046.250008</v>
      </c>
      <c r="I13" s="237">
        <f>IFERROR(G13/E13,"0.0%")</f>
        <v>0.44113494668252162</v>
      </c>
      <c r="J13" s="236">
        <f>G13-D13</f>
        <v>2491037309.0900116</v>
      </c>
      <c r="K13" s="237">
        <f t="shared" ref="K13:K40" si="2">IFERROR(J13/D13,"0.0%")</f>
        <v>6.9372762699235646E-2</v>
      </c>
      <c r="L13" s="237">
        <f t="shared" ref="L13:L40" si="3">G13/$O$7</f>
        <v>5.590119610089414E-3</v>
      </c>
      <c r="M13" s="128"/>
    </row>
    <row r="14" spans="2:16">
      <c r="C14" s="5" t="s">
        <v>285</v>
      </c>
      <c r="D14" s="236">
        <v>4280035444.7399998</v>
      </c>
      <c r="E14" s="236">
        <v>11590710886</v>
      </c>
      <c r="F14" s="236">
        <v>6850689298.6299953</v>
      </c>
      <c r="G14" s="236">
        <v>5601781737.2699986</v>
      </c>
      <c r="H14" s="236">
        <v>5446973611.500001</v>
      </c>
      <c r="I14" s="237">
        <f t="shared" ref="I14:I40" si="4">IFERROR(G14/E14,"0.0%")</f>
        <v>0.48329923784365875</v>
      </c>
      <c r="J14" s="236">
        <f t="shared" si="1"/>
        <v>1321746292.5299988</v>
      </c>
      <c r="K14" s="237">
        <f t="shared" si="2"/>
        <v>0.30881666976715683</v>
      </c>
      <c r="L14" s="237">
        <f t="shared" si="3"/>
        <v>8.1550555477704787E-4</v>
      </c>
      <c r="M14" s="128"/>
      <c r="P14" s="238"/>
    </row>
    <row r="15" spans="2:16">
      <c r="C15" s="5" t="s">
        <v>286</v>
      </c>
      <c r="D15" s="236">
        <v>15243575068.630001</v>
      </c>
      <c r="E15" s="236">
        <v>42631638927</v>
      </c>
      <c r="F15" s="236">
        <v>32560711937.790009</v>
      </c>
      <c r="G15" s="236">
        <v>19183946799.659977</v>
      </c>
      <c r="H15" s="236">
        <v>18395111533.759983</v>
      </c>
      <c r="I15" s="237">
        <f t="shared" si="4"/>
        <v>0.44999318071044558</v>
      </c>
      <c r="J15" s="236">
        <f t="shared" si="1"/>
        <v>3940371731.0299759</v>
      </c>
      <c r="K15" s="237">
        <f t="shared" si="2"/>
        <v>0.25849393684155697</v>
      </c>
      <c r="L15" s="237">
        <f t="shared" si="3"/>
        <v>2.792792706217506E-3</v>
      </c>
      <c r="M15" s="128"/>
      <c r="P15" s="238"/>
    </row>
    <row r="16" spans="2:16">
      <c r="C16" s="5" t="s">
        <v>287</v>
      </c>
      <c r="D16" s="236">
        <v>21353538317.970001</v>
      </c>
      <c r="E16" s="236">
        <v>56392650182</v>
      </c>
      <c r="F16" s="236">
        <v>33271667854.570026</v>
      </c>
      <c r="G16" s="236">
        <v>24566936655.950027</v>
      </c>
      <c r="H16" s="236">
        <v>24265320634.620014</v>
      </c>
      <c r="I16" s="237">
        <f t="shared" si="4"/>
        <v>0.43564075418806192</v>
      </c>
      <c r="J16" s="236">
        <f t="shared" si="1"/>
        <v>3213398337.9800262</v>
      </c>
      <c r="K16" s="237">
        <f t="shared" si="2"/>
        <v>0.15048552095348999</v>
      </c>
      <c r="L16" s="237">
        <f t="shared" si="3"/>
        <v>3.5764466104576979E-3</v>
      </c>
      <c r="M16" s="128"/>
      <c r="P16" s="238"/>
    </row>
    <row r="17" spans="3:16">
      <c r="C17" s="233" t="s">
        <v>288</v>
      </c>
      <c r="D17" s="234">
        <f>SUM(D18:D26)</f>
        <v>66280107237.049995</v>
      </c>
      <c r="E17" s="234">
        <f t="shared" ref="E17:H17" si="5">SUM(E18:E26)</f>
        <v>209176934582</v>
      </c>
      <c r="F17" s="234">
        <f t="shared" si="5"/>
        <v>112941245156.61003</v>
      </c>
      <c r="G17" s="234">
        <f t="shared" si="5"/>
        <v>100223085095.20001</v>
      </c>
      <c r="H17" s="234">
        <f t="shared" si="5"/>
        <v>96185248656.519958</v>
      </c>
      <c r="I17" s="235">
        <f t="shared" si="4"/>
        <v>0.47913067134039722</v>
      </c>
      <c r="J17" s="234">
        <f t="shared" si="1"/>
        <v>33942977858.150017</v>
      </c>
      <c r="K17" s="235">
        <f t="shared" si="2"/>
        <v>0.51211410592251116</v>
      </c>
      <c r="L17" s="235">
        <f t="shared" si="3"/>
        <v>1.45904439775371E-2</v>
      </c>
      <c r="M17" s="128"/>
      <c r="P17" s="238"/>
    </row>
    <row r="18" spans="3:16">
      <c r="C18" s="5" t="s">
        <v>289</v>
      </c>
      <c r="D18" s="236">
        <v>4114613411.6800008</v>
      </c>
      <c r="E18" s="236">
        <v>29167495804</v>
      </c>
      <c r="F18" s="236">
        <v>10248804415.730007</v>
      </c>
      <c r="G18" s="236">
        <v>8869100986.0499954</v>
      </c>
      <c r="H18" s="236">
        <v>8258526036.1599979</v>
      </c>
      <c r="I18" s="237">
        <f t="shared" si="4"/>
        <v>0.30407481827197852</v>
      </c>
      <c r="J18" s="236">
        <f t="shared" si="1"/>
        <v>4754487574.3699951</v>
      </c>
      <c r="K18" s="237">
        <f t="shared" si="2"/>
        <v>1.1555125837274547</v>
      </c>
      <c r="L18" s="237">
        <f t="shared" si="3"/>
        <v>1.2911608233289065E-3</v>
      </c>
      <c r="M18" s="128"/>
      <c r="P18" s="238"/>
    </row>
    <row r="19" spans="3:16">
      <c r="C19" s="5" t="s">
        <v>290</v>
      </c>
      <c r="D19" s="236">
        <v>7797755266.1599998</v>
      </c>
      <c r="E19" s="236">
        <v>15112730111</v>
      </c>
      <c r="F19" s="236">
        <v>9611087484.6999989</v>
      </c>
      <c r="G19" s="236">
        <v>8693197639.2799969</v>
      </c>
      <c r="H19" s="236">
        <v>8377138125.0599985</v>
      </c>
      <c r="I19" s="237">
        <f t="shared" si="4"/>
        <v>0.57522350862022864</v>
      </c>
      <c r="J19" s="236">
        <f t="shared" si="1"/>
        <v>895442373.11999702</v>
      </c>
      <c r="K19" s="237">
        <f t="shared" si="2"/>
        <v>0.11483335172186766</v>
      </c>
      <c r="L19" s="237">
        <f t="shared" si="3"/>
        <v>1.2655528715873386E-3</v>
      </c>
      <c r="M19" s="128"/>
      <c r="P19" s="239"/>
    </row>
    <row r="20" spans="3:16">
      <c r="C20" s="5" t="s">
        <v>291</v>
      </c>
      <c r="D20" s="236">
        <v>3133329434.8800001</v>
      </c>
      <c r="E20" s="236">
        <v>6626663210</v>
      </c>
      <c r="F20" s="236">
        <v>5594721493</v>
      </c>
      <c r="G20" s="236">
        <v>2908266788.6899996</v>
      </c>
      <c r="H20" s="236">
        <v>2898288739.3999996</v>
      </c>
      <c r="I20" s="237">
        <f t="shared" si="4"/>
        <v>0.43887348678008331</v>
      </c>
      <c r="J20" s="236">
        <f t="shared" si="1"/>
        <v>-225062646.19000053</v>
      </c>
      <c r="K20" s="237">
        <f t="shared" si="2"/>
        <v>-7.1828593471410698E-2</v>
      </c>
      <c r="L20" s="237">
        <f t="shared" si="3"/>
        <v>4.2338452874212518E-4</v>
      </c>
      <c r="M20" s="128"/>
    </row>
    <row r="21" spans="3:16">
      <c r="C21" s="5" t="s">
        <v>292</v>
      </c>
      <c r="D21" s="236">
        <v>32903404572.230003</v>
      </c>
      <c r="E21" s="236">
        <v>76290465116</v>
      </c>
      <c r="F21" s="236">
        <v>44222876154.410004</v>
      </c>
      <c r="G21" s="236">
        <v>43525348168.090004</v>
      </c>
      <c r="H21" s="236">
        <v>43494979129.07</v>
      </c>
      <c r="I21" s="237">
        <f t="shared" si="4"/>
        <v>0.57052146820588279</v>
      </c>
      <c r="J21" s="236">
        <f t="shared" si="1"/>
        <v>10621943595.860001</v>
      </c>
      <c r="K21" s="237">
        <f t="shared" si="2"/>
        <v>0.32282202203551807</v>
      </c>
      <c r="L21" s="237">
        <f t="shared" si="3"/>
        <v>6.3364059632178386E-3</v>
      </c>
      <c r="M21" s="128"/>
    </row>
    <row r="22" spans="3:16">
      <c r="C22" s="5" t="s">
        <v>293</v>
      </c>
      <c r="D22" s="236">
        <v>133599586.97000003</v>
      </c>
      <c r="E22" s="236">
        <v>619417675</v>
      </c>
      <c r="F22" s="236">
        <v>585396578.77999997</v>
      </c>
      <c r="G22" s="236">
        <v>308212964.43000001</v>
      </c>
      <c r="H22" s="236">
        <v>278049423.69</v>
      </c>
      <c r="I22" s="237">
        <f t="shared" si="4"/>
        <v>0.4975850332814607</v>
      </c>
      <c r="J22" s="236">
        <f t="shared" si="1"/>
        <v>174613377.45999998</v>
      </c>
      <c r="K22" s="237">
        <f t="shared" si="2"/>
        <v>1.3069903988491345</v>
      </c>
      <c r="L22" s="237">
        <f t="shared" si="3"/>
        <v>4.4869542644740672E-5</v>
      </c>
      <c r="M22" s="128"/>
    </row>
    <row r="23" spans="3:16">
      <c r="C23" s="5" t="s">
        <v>294</v>
      </c>
      <c r="D23" s="236">
        <v>15638724569.269999</v>
      </c>
      <c r="E23" s="236">
        <v>67607726816</v>
      </c>
      <c r="F23" s="236">
        <v>38300730682.420013</v>
      </c>
      <c r="G23" s="236">
        <v>33189915601.420006</v>
      </c>
      <c r="H23" s="236">
        <v>30311092063.519974</v>
      </c>
      <c r="I23" s="237">
        <f t="shared" si="4"/>
        <v>0.49091896983534289</v>
      </c>
      <c r="J23" s="236">
        <f t="shared" si="1"/>
        <v>17551191032.150009</v>
      </c>
      <c r="K23" s="237">
        <f t="shared" si="2"/>
        <v>1.1222904370755398</v>
      </c>
      <c r="L23" s="237">
        <f t="shared" si="3"/>
        <v>4.8317770675460441E-3</v>
      </c>
      <c r="M23" s="128"/>
    </row>
    <row r="24" spans="3:16">
      <c r="C24" s="5" t="s">
        <v>295</v>
      </c>
      <c r="D24" s="236">
        <v>900129692.05999994</v>
      </c>
      <c r="E24" s="236">
        <v>2896483864</v>
      </c>
      <c r="F24" s="236">
        <v>1056914049.4699999</v>
      </c>
      <c r="G24" s="236">
        <v>1028707902.3299998</v>
      </c>
      <c r="H24" s="236">
        <v>1005052131.3399998</v>
      </c>
      <c r="I24" s="237">
        <f t="shared" si="4"/>
        <v>0.35515747735234054</v>
      </c>
      <c r="J24" s="236">
        <f t="shared" si="1"/>
        <v>128578210.26999986</v>
      </c>
      <c r="K24" s="237">
        <f t="shared" si="2"/>
        <v>0.14284409391688996</v>
      </c>
      <c r="L24" s="237">
        <f t="shared" si="3"/>
        <v>1.4975896026288269E-4</v>
      </c>
      <c r="M24" s="128"/>
    </row>
    <row r="25" spans="3:16">
      <c r="C25" s="5" t="s">
        <v>296</v>
      </c>
      <c r="D25" s="236">
        <v>74851509.670000002</v>
      </c>
      <c r="E25" s="236">
        <v>149703020</v>
      </c>
      <c r="F25" s="236">
        <v>74851510.020000011</v>
      </c>
      <c r="G25" s="236">
        <v>74851510.020000011</v>
      </c>
      <c r="H25" s="236">
        <v>74851510.020000011</v>
      </c>
      <c r="I25" s="237">
        <f t="shared" si="4"/>
        <v>0.50000000013359791</v>
      </c>
      <c r="J25" s="236">
        <f t="shared" si="1"/>
        <v>0.35000000894069672</v>
      </c>
      <c r="K25" s="237">
        <f t="shared" si="2"/>
        <v>4.6759245135302122E-9</v>
      </c>
      <c r="L25" s="237">
        <f t="shared" si="3"/>
        <v>1.0896858368942504E-5</v>
      </c>
      <c r="M25" s="128"/>
    </row>
    <row r="26" spans="3:16">
      <c r="C26" s="5" t="s">
        <v>297</v>
      </c>
      <c r="D26" s="236">
        <v>1583699194.1299999</v>
      </c>
      <c r="E26" s="236">
        <v>10706248966</v>
      </c>
      <c r="F26" s="236">
        <v>3245862788.0799999</v>
      </c>
      <c r="G26" s="236">
        <v>1625483534.8900006</v>
      </c>
      <c r="H26" s="236">
        <v>1487271498.2600005</v>
      </c>
      <c r="I26" s="237">
        <f t="shared" si="4"/>
        <v>0.15182568050230044</v>
      </c>
      <c r="J26" s="236">
        <f t="shared" si="1"/>
        <v>41784340.760000706</v>
      </c>
      <c r="K26" s="237">
        <f t="shared" si="2"/>
        <v>2.6384013400319244E-2</v>
      </c>
      <c r="L26" s="237">
        <f t="shared" si="3"/>
        <v>2.3663736183827954E-4</v>
      </c>
      <c r="M26" s="128"/>
    </row>
    <row r="27" spans="3:16">
      <c r="C27" s="233" t="s">
        <v>298</v>
      </c>
      <c r="D27" s="234">
        <f>SUM(D28:D30)</f>
        <v>2850350297.9200001</v>
      </c>
      <c r="E27" s="234">
        <f t="shared" ref="E27:H27" si="6">SUM(E28:E30)</f>
        <v>8813357287</v>
      </c>
      <c r="F27" s="234">
        <f t="shared" si="6"/>
        <v>4978440490.1699991</v>
      </c>
      <c r="G27" s="234">
        <f t="shared" si="6"/>
        <v>3280723777.8000002</v>
      </c>
      <c r="H27" s="234">
        <f t="shared" si="6"/>
        <v>2991134986.7800012</v>
      </c>
      <c r="I27" s="235">
        <f t="shared" si="4"/>
        <v>0.3722445001338115</v>
      </c>
      <c r="J27" s="234">
        <f>G27-D27</f>
        <v>430373479.88000011</v>
      </c>
      <c r="K27" s="235">
        <f>IFERROR(J27/D27,"0.0%")</f>
        <v>0.15098968017862879</v>
      </c>
      <c r="L27" s="235">
        <f t="shared" si="3"/>
        <v>4.7760669550629589E-4</v>
      </c>
      <c r="M27" s="128"/>
    </row>
    <row r="28" spans="3:16">
      <c r="C28" s="5" t="s">
        <v>299</v>
      </c>
      <c r="D28" s="236">
        <v>1150570154.1900001</v>
      </c>
      <c r="E28" s="236">
        <v>398496194</v>
      </c>
      <c r="F28" s="236">
        <v>340546222.73000002</v>
      </c>
      <c r="G28" s="236">
        <v>148413919.69</v>
      </c>
      <c r="H28" s="236">
        <v>118717419.7</v>
      </c>
      <c r="I28" s="237">
        <f t="shared" si="4"/>
        <v>0.37243497409664095</v>
      </c>
      <c r="J28" s="236">
        <f t="shared" si="1"/>
        <v>-1002156234.5</v>
      </c>
      <c r="K28" s="237">
        <f t="shared" si="2"/>
        <v>-0.87100836993769992</v>
      </c>
      <c r="L28" s="237">
        <f t="shared" si="3"/>
        <v>2.1606049930180646E-5</v>
      </c>
      <c r="M28" s="128"/>
    </row>
    <row r="29" spans="3:16">
      <c r="C29" s="5" t="s">
        <v>300</v>
      </c>
      <c r="D29" s="236">
        <v>1699780143.73</v>
      </c>
      <c r="E29" s="236">
        <v>7783956898</v>
      </c>
      <c r="F29" s="236">
        <v>4287892253.3099985</v>
      </c>
      <c r="G29" s="236">
        <v>2884534304.0700002</v>
      </c>
      <c r="H29" s="236">
        <v>2636513505.8900013</v>
      </c>
      <c r="I29" s="237">
        <f t="shared" si="4"/>
        <v>0.37057429041149353</v>
      </c>
      <c r="J29" s="236">
        <f t="shared" si="1"/>
        <v>1184754160.3400002</v>
      </c>
      <c r="K29" s="237">
        <f t="shared" si="2"/>
        <v>0.6970043535984447</v>
      </c>
      <c r="L29" s="237">
        <f t="shared" si="3"/>
        <v>4.1992956138638127E-4</v>
      </c>
      <c r="M29" s="128"/>
    </row>
    <row r="30" spans="3:16">
      <c r="C30" s="5" t="s">
        <v>301</v>
      </c>
      <c r="D30" s="236">
        <v>0</v>
      </c>
      <c r="E30" s="236">
        <v>630904195</v>
      </c>
      <c r="F30" s="236">
        <v>350002014.13000005</v>
      </c>
      <c r="G30" s="236">
        <v>247775554.03999999</v>
      </c>
      <c r="H30" s="236">
        <v>235904061.18999997</v>
      </c>
      <c r="I30" s="237">
        <f t="shared" si="4"/>
        <v>0.39273087103185295</v>
      </c>
      <c r="J30" s="236">
        <f t="shared" si="1"/>
        <v>247775554.03999999</v>
      </c>
      <c r="K30" s="237" t="str">
        <f t="shared" si="2"/>
        <v>0.0%</v>
      </c>
      <c r="L30" s="237">
        <f>G30/$O$7</f>
        <v>3.6071084189734015E-5</v>
      </c>
      <c r="M30" s="128"/>
    </row>
    <row r="31" spans="3:16">
      <c r="C31" s="233" t="s">
        <v>302</v>
      </c>
      <c r="D31" s="234">
        <f>SUM(D32:D37)</f>
        <v>223265645430.14999</v>
      </c>
      <c r="E31" s="234">
        <f>SUM(E32:E37)</f>
        <v>578381251843</v>
      </c>
      <c r="F31" s="234">
        <f t="shared" ref="F31:H31" si="7">SUM(F32:F37)</f>
        <v>363246902111.69043</v>
      </c>
      <c r="G31" s="234">
        <f t="shared" si="7"/>
        <v>246096551966.79987</v>
      </c>
      <c r="H31" s="234">
        <f t="shared" si="7"/>
        <v>237881292651.57986</v>
      </c>
      <c r="I31" s="235">
        <f t="shared" si="4"/>
        <v>0.42549192454392021</v>
      </c>
      <c r="J31" s="234">
        <f>G31-D31</f>
        <v>22830906536.649872</v>
      </c>
      <c r="K31" s="235">
        <f t="shared" si="2"/>
        <v>0.10225893237028559</v>
      </c>
      <c r="L31" s="235">
        <f t="shared" si="3"/>
        <v>3.5826655616577191E-2</v>
      </c>
      <c r="M31" s="128"/>
    </row>
    <row r="32" spans="3:16">
      <c r="C32" s="5" t="s">
        <v>303</v>
      </c>
      <c r="D32" s="236">
        <v>16054740557.239998</v>
      </c>
      <c r="E32" s="236">
        <v>31108895165</v>
      </c>
      <c r="F32" s="236">
        <v>14382675942.969999</v>
      </c>
      <c r="G32" s="236">
        <v>13689678213.880001</v>
      </c>
      <c r="H32" s="236">
        <v>13390617488.150002</v>
      </c>
      <c r="I32" s="237">
        <f t="shared" si="4"/>
        <v>0.44005671500934518</v>
      </c>
      <c r="J32" s="236">
        <f t="shared" si="1"/>
        <v>-2365062343.3599968</v>
      </c>
      <c r="K32" s="237">
        <f t="shared" si="2"/>
        <v>-0.14731239878513361</v>
      </c>
      <c r="L32" s="237">
        <f t="shared" si="3"/>
        <v>1.9929388809015259E-3</v>
      </c>
      <c r="M32" s="128"/>
      <c r="N32" s="5"/>
      <c r="O32" s="128"/>
    </row>
    <row r="33" spans="3:15">
      <c r="C33" s="5" t="s">
        <v>304</v>
      </c>
      <c r="D33" s="236">
        <v>51513932787.019997</v>
      </c>
      <c r="E33" s="236">
        <v>122301215766</v>
      </c>
      <c r="F33" s="236">
        <v>63156944635.340042</v>
      </c>
      <c r="G33" s="236">
        <v>58836861357.460037</v>
      </c>
      <c r="H33" s="236">
        <v>56148889192.300034</v>
      </c>
      <c r="I33" s="237">
        <f t="shared" si="4"/>
        <v>0.48108157379263611</v>
      </c>
      <c r="J33" s="236">
        <f t="shared" si="1"/>
        <v>7322928570.4400406</v>
      </c>
      <c r="K33" s="237">
        <f t="shared" si="2"/>
        <v>0.14215432940668829</v>
      </c>
      <c r="L33" s="237">
        <f t="shared" si="3"/>
        <v>8.565451049872462E-3</v>
      </c>
      <c r="M33" s="128"/>
      <c r="N33" s="5"/>
      <c r="O33" s="128"/>
    </row>
    <row r="34" spans="3:15">
      <c r="C34" s="5" t="s">
        <v>305</v>
      </c>
      <c r="D34" s="236">
        <v>3302906356.1299996</v>
      </c>
      <c r="E34" s="236">
        <v>7710620100</v>
      </c>
      <c r="F34" s="236">
        <v>4653797609.0200043</v>
      </c>
      <c r="G34" s="236">
        <v>4361795338.9700022</v>
      </c>
      <c r="H34" s="236">
        <v>3988989128.6900015</v>
      </c>
      <c r="I34" s="237">
        <f t="shared" si="4"/>
        <v>0.56568671292338757</v>
      </c>
      <c r="J34" s="236">
        <f t="shared" si="1"/>
        <v>1058888982.8400025</v>
      </c>
      <c r="K34" s="237">
        <f t="shared" si="2"/>
        <v>0.32059309852208401</v>
      </c>
      <c r="L34" s="237">
        <f t="shared" si="3"/>
        <v>6.3498874011185468E-4</v>
      </c>
      <c r="M34" s="128"/>
      <c r="N34" s="5"/>
      <c r="O34" s="128"/>
    </row>
    <row r="35" spans="3:15">
      <c r="C35" s="5" t="s">
        <v>306</v>
      </c>
      <c r="D35" s="236">
        <v>100228685097.04999</v>
      </c>
      <c r="E35" s="236">
        <v>276271248260</v>
      </c>
      <c r="F35" s="236">
        <v>188693886967.40033</v>
      </c>
      <c r="G35" s="236">
        <v>107032840384.50993</v>
      </c>
      <c r="H35" s="236">
        <v>102986771558.85989</v>
      </c>
      <c r="I35" s="237">
        <f t="shared" si="4"/>
        <v>0.38741939691017319</v>
      </c>
      <c r="J35" s="236">
        <f t="shared" si="1"/>
        <v>6804155287.4599457</v>
      </c>
      <c r="K35" s="237">
        <f t="shared" si="2"/>
        <v>6.7886307007535618E-2</v>
      </c>
      <c r="L35" s="237">
        <f t="shared" si="3"/>
        <v>1.5581805927281868E-2</v>
      </c>
      <c r="M35" s="128"/>
      <c r="N35" s="5"/>
      <c r="O35" s="128"/>
    </row>
    <row r="36" spans="3:15">
      <c r="C36" s="5" t="s">
        <v>307</v>
      </c>
      <c r="D36" s="236">
        <v>52165380632.709984</v>
      </c>
      <c r="E36" s="236">
        <v>140266235422</v>
      </c>
      <c r="F36" s="236">
        <v>91937605273.740051</v>
      </c>
      <c r="G36" s="236">
        <v>61901809899.679916</v>
      </c>
      <c r="H36" s="236">
        <v>61123093686.099922</v>
      </c>
      <c r="I36" s="237">
        <f t="shared" si="4"/>
        <v>0.44131654145735311</v>
      </c>
      <c r="J36" s="236">
        <f>G36-D36</f>
        <v>9736429266.9699326</v>
      </c>
      <c r="K36" s="237">
        <f>IFERROR(J36/D36,"0.0%")</f>
        <v>0.18664541787824632</v>
      </c>
      <c r="L36" s="237">
        <f t="shared" si="3"/>
        <v>9.011645257093439E-3</v>
      </c>
      <c r="M36" s="128"/>
      <c r="N36" s="5"/>
      <c r="O36" s="128"/>
    </row>
    <row r="37" spans="3:15">
      <c r="C37" s="84" t="s">
        <v>308</v>
      </c>
      <c r="D37" s="236">
        <v>0</v>
      </c>
      <c r="E37" s="236">
        <v>723037130</v>
      </c>
      <c r="F37" s="236">
        <v>421991683.21999997</v>
      </c>
      <c r="G37" s="236">
        <v>273566772.29999995</v>
      </c>
      <c r="H37" s="236">
        <v>242931597.48000002</v>
      </c>
      <c r="I37" s="237">
        <f t="shared" si="4"/>
        <v>0.37835784768065778</v>
      </c>
      <c r="J37" s="236">
        <f t="shared" ref="J37" si="8">G37-D37</f>
        <v>273566772.29999995</v>
      </c>
      <c r="K37" s="237" t="str">
        <f t="shared" si="2"/>
        <v>0.0%</v>
      </c>
      <c r="L37" s="237">
        <f t="shared" si="3"/>
        <v>3.9825761316041952E-5</v>
      </c>
      <c r="M37" s="128"/>
      <c r="N37" s="5"/>
      <c r="O37" s="128"/>
    </row>
    <row r="38" spans="3:15">
      <c r="C38" s="233" t="s">
        <v>309</v>
      </c>
      <c r="D38" s="234">
        <f>D39</f>
        <v>121168435161.09</v>
      </c>
      <c r="E38" s="234">
        <f t="shared" ref="E38:H38" si="9">E39</f>
        <v>253545536599</v>
      </c>
      <c r="F38" s="234">
        <f t="shared" si="9"/>
        <v>145118773570.91</v>
      </c>
      <c r="G38" s="234">
        <f t="shared" si="9"/>
        <v>133607599413.23001</v>
      </c>
      <c r="H38" s="234">
        <f t="shared" si="9"/>
        <v>116527270852.25</v>
      </c>
      <c r="I38" s="235">
        <f t="shared" si="4"/>
        <v>0.5269570161061039</v>
      </c>
      <c r="J38" s="234">
        <f t="shared" si="1"/>
        <v>12439164252.140015</v>
      </c>
      <c r="K38" s="235">
        <f t="shared" si="2"/>
        <v>0.10266010480041686</v>
      </c>
      <c r="L38" s="235">
        <f t="shared" si="3"/>
        <v>1.9450550662656798E-2</v>
      </c>
      <c r="M38" s="128"/>
    </row>
    <row r="39" spans="3:15">
      <c r="C39" s="240" t="s">
        <v>310</v>
      </c>
      <c r="D39" s="236">
        <v>121168435161.09</v>
      </c>
      <c r="E39" s="236">
        <v>253545536599</v>
      </c>
      <c r="F39" s="236">
        <v>145118773570.91</v>
      </c>
      <c r="G39" s="236">
        <v>133607599413.23001</v>
      </c>
      <c r="H39" s="236">
        <v>116527270852.25</v>
      </c>
      <c r="I39" s="237">
        <f t="shared" si="4"/>
        <v>0.5269570161061039</v>
      </c>
      <c r="J39" s="236">
        <f t="shared" si="1"/>
        <v>12439164252.140015</v>
      </c>
      <c r="K39" s="237">
        <f t="shared" si="2"/>
        <v>0.10266010480041686</v>
      </c>
      <c r="L39" s="237">
        <f t="shared" si="3"/>
        <v>1.9450550662656798E-2</v>
      </c>
      <c r="M39" s="128"/>
    </row>
    <row r="40" spans="3:15">
      <c r="C40" s="241" t="s">
        <v>311</v>
      </c>
      <c r="D40" s="242">
        <f>SUM(D38+D31+D27+D17+D12)</f>
        <v>490349689063.35999</v>
      </c>
      <c r="E40" s="242">
        <f t="shared" ref="E40:H40" si="10">SUM(E38+E31+E27+E17+E12)</f>
        <v>1247578095825</v>
      </c>
      <c r="F40" s="242">
        <f t="shared" si="10"/>
        <v>743184734652.65039</v>
      </c>
      <c r="G40" s="242">
        <f t="shared" si="10"/>
        <v>570959664860.80994</v>
      </c>
      <c r="H40" s="242">
        <f t="shared" si="10"/>
        <v>539280566973.25983</v>
      </c>
      <c r="I40" s="243">
        <f t="shared" si="4"/>
        <v>0.45765444806342565</v>
      </c>
      <c r="J40" s="242">
        <f t="shared" si="1"/>
        <v>80609975797.449951</v>
      </c>
      <c r="K40" s="243">
        <f t="shared" si="2"/>
        <v>0.1643928355525765</v>
      </c>
      <c r="L40" s="243">
        <f t="shared" si="3"/>
        <v>8.3120121433819055E-2</v>
      </c>
      <c r="M40" s="128"/>
    </row>
    <row r="41" spans="3:15">
      <c r="C41" s="86" t="s">
        <v>312</v>
      </c>
    </row>
    <row r="42" spans="3:15">
      <c r="C42" s="84" t="s">
        <v>313</v>
      </c>
    </row>
    <row r="43" spans="3:15">
      <c r="C43" s="88" t="s">
        <v>314</v>
      </c>
    </row>
    <row r="44" spans="3:15">
      <c r="C44" s="86" t="s">
        <v>315</v>
      </c>
    </row>
    <row r="45" spans="3:15">
      <c r="C45" s="244"/>
    </row>
  </sheetData>
  <mergeCells count="16">
    <mergeCell ref="C7:L7"/>
    <mergeCell ref="C1:K1"/>
    <mergeCell ref="C2:K2"/>
    <mergeCell ref="C3:K3"/>
    <mergeCell ref="C5:L5"/>
    <mergeCell ref="C6:L6"/>
    <mergeCell ref="C8:C11"/>
    <mergeCell ref="E8:I8"/>
    <mergeCell ref="J8:K9"/>
    <mergeCell ref="L8:L10"/>
    <mergeCell ref="D9:D10"/>
    <mergeCell ref="E9:E10"/>
    <mergeCell ref="F9:F10"/>
    <mergeCell ref="G9:G10"/>
    <mergeCell ref="H9:H10"/>
    <mergeCell ref="I9:I10"/>
  </mergeCells>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D53B7F-C30E-4713-91C6-069ABB0F398E}">
  <dimension ref="A1:N33"/>
  <sheetViews>
    <sheetView showGridLines="0" zoomScale="120" zoomScaleNormal="120" workbookViewId="0">
      <selection activeCell="C7" sqref="C7:H7"/>
    </sheetView>
  </sheetViews>
  <sheetFormatPr baseColWidth="10" defaultColWidth="11.42578125" defaultRowHeight="15"/>
  <cols>
    <col min="1" max="2" width="11.42578125" style="84"/>
    <col min="3" max="3" width="28.140625" style="84" customWidth="1"/>
    <col min="4" max="4" width="16.28515625" style="84" customWidth="1"/>
    <col min="5" max="5" width="24.28515625" style="84" customWidth="1"/>
    <col min="6" max="6" width="17" style="84" customWidth="1"/>
    <col min="7" max="7" width="18.5703125" style="84" customWidth="1"/>
    <col min="8" max="8" width="11.42578125" style="84"/>
    <col min="9" max="9" width="19" style="84" bestFit="1" customWidth="1"/>
    <col min="10" max="10" width="28.7109375" style="84" hidden="1" customWidth="1"/>
    <col min="11" max="11" width="21.28515625" style="84" hidden="1" customWidth="1"/>
    <col min="12" max="12" width="15.140625" style="84" bestFit="1" customWidth="1"/>
    <col min="13" max="13" width="11.42578125" style="84"/>
    <col min="14" max="14" width="14.140625" style="84" bestFit="1" customWidth="1"/>
    <col min="15" max="16384" width="11.42578125" style="84"/>
  </cols>
  <sheetData>
    <row r="1" spans="1:14" s="2" customFormat="1" ht="15" customHeight="1">
      <c r="A1" s="522" t="s">
        <v>0</v>
      </c>
      <c r="B1" s="522"/>
      <c r="C1" s="522"/>
      <c r="D1" s="522"/>
      <c r="E1" s="522"/>
      <c r="F1" s="522"/>
      <c r="G1" s="522"/>
      <c r="H1" s="522"/>
      <c r="I1" s="522"/>
      <c r="J1" s="1"/>
    </row>
    <row r="2" spans="1:14" s="2" customFormat="1" ht="15" customHeight="1">
      <c r="A2" s="522" t="s">
        <v>1</v>
      </c>
      <c r="B2" s="522"/>
      <c r="C2" s="522"/>
      <c r="D2" s="522"/>
      <c r="E2" s="522"/>
      <c r="F2" s="522"/>
      <c r="G2" s="522"/>
      <c r="H2" s="522"/>
      <c r="I2" s="522"/>
      <c r="J2" s="1"/>
    </row>
    <row r="3" spans="1:14" s="2" customFormat="1" ht="15" customHeight="1">
      <c r="A3" s="523" t="s">
        <v>2</v>
      </c>
      <c r="B3" s="523"/>
      <c r="C3" s="523"/>
      <c r="D3" s="523"/>
      <c r="E3" s="523"/>
      <c r="F3" s="523"/>
      <c r="G3" s="523"/>
      <c r="H3" s="523"/>
      <c r="I3" s="523"/>
      <c r="J3" s="3"/>
    </row>
    <row r="6" spans="1:14" ht="16.5" thickBot="1">
      <c r="C6" s="622" t="s">
        <v>1231</v>
      </c>
      <c r="D6" s="622"/>
      <c r="E6" s="622"/>
      <c r="F6" s="622"/>
      <c r="G6" s="622"/>
      <c r="H6" s="622"/>
    </row>
    <row r="7" spans="1:14" ht="16.5" thickBot="1">
      <c r="C7" s="622" t="s">
        <v>367</v>
      </c>
      <c r="D7" s="622"/>
      <c r="E7" s="622"/>
      <c r="F7" s="622"/>
      <c r="G7" s="622"/>
      <c r="H7" s="622"/>
      <c r="J7" s="228" t="s">
        <v>322</v>
      </c>
      <c r="K7" s="248">
        <v>6869090841203.9902</v>
      </c>
    </row>
    <row r="8" spans="1:14" ht="16.5" thickBot="1">
      <c r="C8" s="623" t="s">
        <v>272</v>
      </c>
      <c r="D8" s="623"/>
      <c r="E8" s="623"/>
      <c r="F8" s="623"/>
      <c r="G8" s="623"/>
      <c r="H8" s="623"/>
    </row>
    <row r="9" spans="1:14" ht="15" customHeight="1" thickBot="1">
      <c r="C9" s="624" t="s">
        <v>193</v>
      </c>
      <c r="D9" s="627" t="s">
        <v>323</v>
      </c>
      <c r="E9" s="630">
        <v>2023</v>
      </c>
      <c r="F9" s="631"/>
      <c r="G9" s="631"/>
      <c r="H9" s="631"/>
      <c r="N9" s="220"/>
    </row>
    <row r="10" spans="1:14" ht="15" customHeight="1">
      <c r="C10" s="625"/>
      <c r="D10" s="628"/>
      <c r="E10" s="627" t="s">
        <v>198</v>
      </c>
      <c r="F10" s="620" t="s">
        <v>324</v>
      </c>
      <c r="G10" s="620" t="s">
        <v>325</v>
      </c>
      <c r="H10" s="620" t="s">
        <v>326</v>
      </c>
    </row>
    <row r="11" spans="1:14" ht="15.75" thickBot="1">
      <c r="C11" s="625"/>
      <c r="D11" s="629"/>
      <c r="E11" s="629"/>
      <c r="F11" s="621"/>
      <c r="G11" s="621"/>
      <c r="H11" s="621"/>
    </row>
    <row r="12" spans="1:14" ht="15.75" thickBot="1">
      <c r="C12" s="626"/>
      <c r="D12" s="249">
        <v>1</v>
      </c>
      <c r="E12" s="249">
        <v>2</v>
      </c>
      <c r="F12" s="249">
        <v>3</v>
      </c>
      <c r="G12" s="249" t="s">
        <v>327</v>
      </c>
      <c r="H12" s="249" t="s">
        <v>328</v>
      </c>
    </row>
    <row r="13" spans="1:14">
      <c r="C13" s="250" t="s">
        <v>329</v>
      </c>
      <c r="D13" s="251">
        <f>+D14+D15</f>
        <v>472154229717.45032</v>
      </c>
      <c r="E13" s="251">
        <f t="shared" ref="E13:F13" si="0">+E14+E15</f>
        <v>1040005477267</v>
      </c>
      <c r="F13" s="251">
        <f t="shared" si="0"/>
        <v>540960784250.74976</v>
      </c>
      <c r="G13" s="252">
        <f>F13/E13</f>
        <v>0.52015186080781495</v>
      </c>
      <c r="H13" s="252">
        <f>F13/$K$7</f>
        <v>7.8752894197557599E-2</v>
      </c>
    </row>
    <row r="14" spans="1:14">
      <c r="C14" s="253" t="s">
        <v>330</v>
      </c>
      <c r="D14" s="254">
        <v>470974696827.09033</v>
      </c>
      <c r="E14" s="254">
        <v>1028757946347</v>
      </c>
      <c r="F14" s="254">
        <v>535641049938.37976</v>
      </c>
      <c r="G14" s="255">
        <f>F14/E14</f>
        <v>0.52066771570550574</v>
      </c>
      <c r="H14" s="255">
        <f t="shared" ref="H14:H27" si="1">F14/$K$7</f>
        <v>7.7978449014730819E-2</v>
      </c>
    </row>
    <row r="15" spans="1:14" ht="15.75" thickBot="1">
      <c r="C15" s="253" t="s">
        <v>331</v>
      </c>
      <c r="D15" s="254">
        <v>1179532890.3600001</v>
      </c>
      <c r="E15" s="254">
        <v>11247530920</v>
      </c>
      <c r="F15" s="254">
        <v>5319734312.3700008</v>
      </c>
      <c r="G15" s="255">
        <f t="shared" ref="G15:G27" si="2">F15/E15</f>
        <v>0.47296907652066278</v>
      </c>
      <c r="H15" s="255">
        <f t="shared" si="1"/>
        <v>7.7444518282678238E-4</v>
      </c>
      <c r="J15" s="128"/>
    </row>
    <row r="16" spans="1:14">
      <c r="C16" s="250" t="s">
        <v>332</v>
      </c>
      <c r="D16" s="256">
        <f>+D17+D19</f>
        <v>490349689063.3606</v>
      </c>
      <c r="E16" s="256">
        <f t="shared" ref="E16:F16" si="3">+E17+E19</f>
        <v>1247578095825</v>
      </c>
      <c r="F16" s="256">
        <f t="shared" si="3"/>
        <v>570959664860.81042</v>
      </c>
      <c r="G16" s="257">
        <f t="shared" si="2"/>
        <v>0.45765444806342603</v>
      </c>
      <c r="H16" s="257">
        <f t="shared" si="1"/>
        <v>8.3120121433819125E-2</v>
      </c>
      <c r="J16" s="128"/>
    </row>
    <row r="17" spans="3:10">
      <c r="C17" s="253" t="s">
        <v>333</v>
      </c>
      <c r="D17" s="258">
        <v>443511762029.14056</v>
      </c>
      <c r="E17" s="258">
        <v>1092429071323</v>
      </c>
      <c r="F17" s="258">
        <v>509632204354.72046</v>
      </c>
      <c r="G17" s="259">
        <f t="shared" si="2"/>
        <v>0.46651285445701657</v>
      </c>
      <c r="H17" s="259">
        <f t="shared" si="1"/>
        <v>7.4192089773760211E-2</v>
      </c>
    </row>
    <row r="18" spans="3:10">
      <c r="C18" s="260" t="s">
        <v>334</v>
      </c>
      <c r="D18" s="258">
        <v>109201800447.09</v>
      </c>
      <c r="E18" s="258">
        <v>225621046933</v>
      </c>
      <c r="F18" s="258">
        <v>105860259749.58</v>
      </c>
      <c r="G18" s="259">
        <f t="shared" si="2"/>
        <v>0.46919496735167648</v>
      </c>
      <c r="H18" s="259">
        <f t="shared" si="1"/>
        <v>1.5411102021621421E-2</v>
      </c>
    </row>
    <row r="19" spans="3:10" ht="15.75" thickBot="1">
      <c r="C19" s="253" t="s">
        <v>335</v>
      </c>
      <c r="D19" s="258">
        <v>46837927034.220024</v>
      </c>
      <c r="E19" s="258">
        <v>155149024502</v>
      </c>
      <c r="F19" s="258">
        <v>61327460506.089943</v>
      </c>
      <c r="G19" s="259">
        <f t="shared" si="2"/>
        <v>0.39528099324465543</v>
      </c>
      <c r="H19" s="259">
        <f t="shared" si="1"/>
        <v>8.9280316600589132E-3</v>
      </c>
    </row>
    <row r="20" spans="3:10" ht="15.75" thickBot="1">
      <c r="C20" s="261" t="s">
        <v>336</v>
      </c>
      <c r="D20" s="262"/>
      <c r="E20" s="262"/>
      <c r="F20" s="262"/>
      <c r="G20" s="263"/>
      <c r="H20" s="263"/>
    </row>
    <row r="21" spans="3:10">
      <c r="C21" s="264" t="s">
        <v>337</v>
      </c>
      <c r="D21" s="258">
        <f>(D13-(D16-D18))</f>
        <v>91006341101.179688</v>
      </c>
      <c r="E21" s="258">
        <f t="shared" ref="E21" si="4">(E13-(E16-E18))</f>
        <v>18048428375</v>
      </c>
      <c r="F21" s="258">
        <f>(F13-(F16-F18))</f>
        <v>75861379139.519348</v>
      </c>
      <c r="G21" s="259">
        <f>F21/E21</f>
        <v>4.2032124661114345</v>
      </c>
      <c r="H21" s="259">
        <f t="shared" si="1"/>
        <v>1.1043874785359897E-2</v>
      </c>
    </row>
    <row r="22" spans="3:10">
      <c r="C22" s="264" t="s">
        <v>338</v>
      </c>
      <c r="D22" s="258">
        <f>D14-D17</f>
        <v>27462934797.949768</v>
      </c>
      <c r="E22" s="258">
        <f t="shared" ref="E22" si="5">E14-E17</f>
        <v>-63671124976</v>
      </c>
      <c r="F22" s="258">
        <f>F14-F17</f>
        <v>26008845583.659302</v>
      </c>
      <c r="G22" s="259">
        <f t="shared" si="2"/>
        <v>-0.4084872945697598</v>
      </c>
      <c r="H22" s="259">
        <f t="shared" si="1"/>
        <v>3.7863592409706089E-3</v>
      </c>
      <c r="I22" s="265"/>
      <c r="J22" s="128"/>
    </row>
    <row r="23" spans="3:10" ht="15.75" thickBot="1">
      <c r="C23" s="264" t="s">
        <v>339</v>
      </c>
      <c r="D23" s="258">
        <f>D15-D19</f>
        <v>-45658394143.860023</v>
      </c>
      <c r="E23" s="258">
        <f>E15-E19</f>
        <v>-143901493582</v>
      </c>
      <c r="F23" s="258">
        <f t="shared" ref="F23" si="6">F15-F19</f>
        <v>-56007726193.71994</v>
      </c>
      <c r="G23" s="259">
        <f t="shared" si="2"/>
        <v>0.38920878998246683</v>
      </c>
      <c r="H23" s="259">
        <f t="shared" si="1"/>
        <v>-8.1535864772321314E-3</v>
      </c>
    </row>
    <row r="24" spans="3:10" ht="15.75" thickBot="1">
      <c r="C24" s="266" t="s">
        <v>340</v>
      </c>
      <c r="D24" s="267">
        <f>D13-D16</f>
        <v>-18195459345.910278</v>
      </c>
      <c r="E24" s="267">
        <f t="shared" ref="E24" si="7">E13-E16</f>
        <v>-207572618558</v>
      </c>
      <c r="F24" s="267">
        <f>F13-F16</f>
        <v>-29998880610.060669</v>
      </c>
      <c r="G24" s="268">
        <f t="shared" si="2"/>
        <v>0.1445223402704166</v>
      </c>
      <c r="H24" s="268">
        <f t="shared" si="1"/>
        <v>-4.3672272362615273E-3</v>
      </c>
      <c r="I24" s="269"/>
    </row>
    <row r="25" spans="3:10" ht="15.75" thickBot="1">
      <c r="C25" s="261" t="s">
        <v>341</v>
      </c>
      <c r="D25" s="262">
        <v>236928009878.80002</v>
      </c>
      <c r="E25" s="262">
        <v>363257860888</v>
      </c>
      <c r="F25" s="262">
        <v>206857446409.90997</v>
      </c>
      <c r="G25" s="263">
        <f>F25/E25</f>
        <v>0.56945070893782657</v>
      </c>
      <c r="H25" s="263">
        <f t="shared" si="1"/>
        <v>3.0114239452051376E-2</v>
      </c>
      <c r="I25" s="270"/>
      <c r="J25" s="221"/>
    </row>
    <row r="26" spans="3:10" ht="15.75" thickBot="1">
      <c r="C26" s="261" t="s">
        <v>342</v>
      </c>
      <c r="D26" s="262">
        <v>45915806527.719986</v>
      </c>
      <c r="E26" s="262">
        <v>155685242330</v>
      </c>
      <c r="F26" s="262">
        <v>56889263121.459991</v>
      </c>
      <c r="G26" s="263">
        <f t="shared" si="2"/>
        <v>0.36541204721815584</v>
      </c>
      <c r="H26" s="263">
        <f t="shared" si="1"/>
        <v>8.2819203351063332E-3</v>
      </c>
    </row>
    <row r="27" spans="3:10" ht="15.75" thickBot="1">
      <c r="C27" s="266" t="s">
        <v>343</v>
      </c>
      <c r="D27" s="271">
        <f>D25-D26</f>
        <v>191012203351.08002</v>
      </c>
      <c r="E27" s="271">
        <f t="shared" ref="E27:F27" si="8">E25-E26</f>
        <v>207572618558</v>
      </c>
      <c r="F27" s="271">
        <f t="shared" si="8"/>
        <v>149968183288.44998</v>
      </c>
      <c r="G27" s="272">
        <f t="shared" si="2"/>
        <v>0.72248538526070494</v>
      </c>
      <c r="H27" s="272">
        <f t="shared" si="1"/>
        <v>2.1832319116945043E-2</v>
      </c>
    </row>
    <row r="28" spans="3:10" ht="15" customHeight="1">
      <c r="C28" s="11" t="s">
        <v>344</v>
      </c>
      <c r="D28" s="273"/>
      <c r="E28" s="273"/>
      <c r="F28" s="273"/>
      <c r="G28" s="273"/>
      <c r="H28" s="273"/>
    </row>
    <row r="29" spans="3:10">
      <c r="C29" s="274" t="s">
        <v>313</v>
      </c>
      <c r="D29" s="275"/>
      <c r="E29" s="275"/>
      <c r="F29" s="275"/>
      <c r="G29" s="275"/>
      <c r="H29" s="275"/>
    </row>
    <row r="30" spans="3:10">
      <c r="C30" s="276" t="s">
        <v>314</v>
      </c>
      <c r="D30" s="275"/>
      <c r="E30" s="275"/>
      <c r="F30" s="275"/>
      <c r="G30" s="275"/>
      <c r="H30" s="275"/>
    </row>
    <row r="31" spans="3:10">
      <c r="C31" s="11" t="s">
        <v>177</v>
      </c>
      <c r="D31" s="275"/>
      <c r="E31" s="275"/>
      <c r="F31" s="275"/>
      <c r="G31" s="275"/>
      <c r="H31" s="275"/>
    </row>
    <row r="32" spans="3:10">
      <c r="C32" s="106"/>
      <c r="D32" s="275"/>
      <c r="E32" s="275"/>
      <c r="F32" s="275"/>
      <c r="G32" s="275"/>
      <c r="H32" s="275"/>
    </row>
    <row r="33" spans="3:8">
      <c r="C33" s="106"/>
      <c r="D33" s="275"/>
      <c r="E33" s="275"/>
      <c r="F33" s="275"/>
      <c r="G33" s="275"/>
      <c r="H33" s="275"/>
    </row>
  </sheetData>
  <mergeCells count="13">
    <mergeCell ref="G10:G11"/>
    <mergeCell ref="H10:H11"/>
    <mergeCell ref="C7:H7"/>
    <mergeCell ref="A1:I1"/>
    <mergeCell ref="A2:I2"/>
    <mergeCell ref="A3:I3"/>
    <mergeCell ref="C6:H6"/>
    <mergeCell ref="C8:H8"/>
    <mergeCell ref="C9:C12"/>
    <mergeCell ref="D9:D11"/>
    <mergeCell ref="E9:H9"/>
    <mergeCell ref="E10:E11"/>
    <mergeCell ref="F10:F11"/>
  </mergeCells>
  <pageMargins left="0.7" right="0.7" top="0.75" bottom="0.75" header="0.3" footer="0.3"/>
  <pageSetup orientation="portrait" horizontalDpi="4294967293"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E7A957-1F6C-4B53-B88E-C1905EAAB144}">
  <dimension ref="C1:P34"/>
  <sheetViews>
    <sheetView showGridLines="0" zoomScale="120" zoomScaleNormal="120" workbookViewId="0">
      <selection activeCell="C8" sqref="C8:L8"/>
    </sheetView>
  </sheetViews>
  <sheetFormatPr baseColWidth="10" defaultColWidth="9.140625" defaultRowHeight="15"/>
  <cols>
    <col min="1" max="2" width="9.140625" style="84"/>
    <col min="3" max="3" width="15.42578125" style="84" customWidth="1"/>
    <col min="4" max="4" width="19.140625" style="84" bestFit="1" customWidth="1"/>
    <col min="5" max="5" width="15.7109375" style="84" customWidth="1"/>
    <col min="6" max="6" width="17.7109375" style="84" bestFit="1" customWidth="1"/>
    <col min="7" max="7" width="16" style="84" customWidth="1"/>
    <col min="8" max="8" width="17" style="84" customWidth="1"/>
    <col min="9" max="9" width="16" style="84" customWidth="1"/>
    <col min="10" max="10" width="12.5703125" style="84" customWidth="1"/>
    <col min="11" max="11" width="12.7109375" style="84" customWidth="1"/>
    <col min="12" max="12" width="10.7109375" style="84" bestFit="1" customWidth="1"/>
    <col min="13" max="13" width="9.28515625" style="84" bestFit="1" customWidth="1"/>
    <col min="14" max="14" width="9.140625" style="84"/>
    <col min="15" max="15" width="30.140625" style="84" hidden="1" customWidth="1"/>
    <col min="16" max="16" width="21.28515625" style="84" hidden="1" customWidth="1"/>
    <col min="17" max="16384" width="9.140625" style="84"/>
  </cols>
  <sheetData>
    <row r="1" spans="3:16" s="2" customFormat="1" ht="15" customHeight="1">
      <c r="E1" s="1"/>
      <c r="F1" s="522" t="s">
        <v>0</v>
      </c>
      <c r="G1" s="522"/>
      <c r="H1" s="522"/>
      <c r="I1" s="522"/>
      <c r="J1" s="1"/>
      <c r="K1" s="1"/>
      <c r="L1" s="1"/>
      <c r="M1" s="1"/>
    </row>
    <row r="2" spans="3:16" s="2" customFormat="1" ht="15" customHeight="1">
      <c r="E2" s="1"/>
      <c r="F2" s="522" t="s">
        <v>1</v>
      </c>
      <c r="G2" s="522"/>
      <c r="H2" s="522"/>
      <c r="I2" s="522"/>
      <c r="J2" s="1"/>
      <c r="K2" s="1"/>
      <c r="L2" s="1"/>
      <c r="M2" s="1"/>
    </row>
    <row r="3" spans="3:16" s="2" customFormat="1" ht="15" customHeight="1">
      <c r="E3" s="3"/>
      <c r="F3" s="523" t="s">
        <v>2</v>
      </c>
      <c r="G3" s="523"/>
      <c r="H3" s="523"/>
      <c r="I3" s="523"/>
      <c r="J3" s="3"/>
      <c r="K3" s="3"/>
      <c r="L3" s="3"/>
      <c r="M3" s="3"/>
    </row>
    <row r="7" spans="3:16" ht="15.75" thickBot="1">
      <c r="C7" s="521" t="s">
        <v>1230</v>
      </c>
      <c r="D7" s="521"/>
      <c r="E7" s="521"/>
      <c r="F7" s="521"/>
      <c r="G7" s="521"/>
      <c r="H7" s="521"/>
      <c r="I7" s="521"/>
      <c r="J7" s="521"/>
      <c r="K7" s="521"/>
      <c r="L7" s="521"/>
    </row>
    <row r="8" spans="3:16" ht="15.75" thickBot="1">
      <c r="C8" s="521" t="s">
        <v>190</v>
      </c>
      <c r="D8" s="521"/>
      <c r="E8" s="521"/>
      <c r="F8" s="521"/>
      <c r="G8" s="521"/>
      <c r="H8" s="521"/>
      <c r="I8" s="521"/>
      <c r="J8" s="521"/>
      <c r="K8" s="521"/>
      <c r="L8" s="521"/>
      <c r="O8" s="228" t="s">
        <v>345</v>
      </c>
      <c r="P8" s="277">
        <v>6869090.8412039923</v>
      </c>
    </row>
    <row r="9" spans="3:16">
      <c r="C9" s="652" t="s">
        <v>346</v>
      </c>
      <c r="D9" s="652"/>
      <c r="E9" s="652"/>
      <c r="F9" s="652"/>
      <c r="G9" s="652"/>
      <c r="H9" s="652"/>
      <c r="I9" s="652"/>
      <c r="J9" s="652"/>
      <c r="K9" s="652"/>
      <c r="L9" s="652"/>
      <c r="O9" s="278"/>
      <c r="P9" s="279"/>
    </row>
    <row r="10" spans="3:16" ht="15" customHeight="1" thickBot="1">
      <c r="C10" s="632" t="s">
        <v>193</v>
      </c>
      <c r="D10" s="280">
        <v>2022</v>
      </c>
      <c r="E10" s="635">
        <v>2023</v>
      </c>
      <c r="F10" s="636"/>
      <c r="G10" s="636"/>
      <c r="H10" s="637"/>
      <c r="I10" s="638" t="s">
        <v>278</v>
      </c>
      <c r="J10" s="641" t="s">
        <v>195</v>
      </c>
      <c r="K10" s="642"/>
      <c r="L10" s="645" t="s">
        <v>326</v>
      </c>
    </row>
    <row r="11" spans="3:16" ht="15" customHeight="1" thickBot="1">
      <c r="C11" s="633"/>
      <c r="D11" s="647" t="s">
        <v>347</v>
      </c>
      <c r="E11" s="647" t="s">
        <v>275</v>
      </c>
      <c r="F11" s="649" t="s">
        <v>348</v>
      </c>
      <c r="G11" s="650"/>
      <c r="H11" s="651"/>
      <c r="I11" s="639"/>
      <c r="J11" s="643"/>
      <c r="K11" s="644"/>
      <c r="L11" s="646"/>
    </row>
    <row r="12" spans="3:16" ht="15.75" thickBot="1">
      <c r="C12" s="633"/>
      <c r="D12" s="648"/>
      <c r="E12" s="648"/>
      <c r="F12" s="281" t="s">
        <v>349</v>
      </c>
      <c r="G12" s="282" t="s">
        <v>350</v>
      </c>
      <c r="H12" s="282" t="s">
        <v>351</v>
      </c>
      <c r="I12" s="640"/>
      <c r="J12" s="283" t="s">
        <v>202</v>
      </c>
      <c r="K12" s="283" t="s">
        <v>204</v>
      </c>
      <c r="L12" s="646"/>
    </row>
    <row r="13" spans="3:16" ht="15.75" thickBot="1">
      <c r="C13" s="634"/>
      <c r="D13" s="284" t="s">
        <v>352</v>
      </c>
      <c r="E13" s="285" t="s">
        <v>353</v>
      </c>
      <c r="F13" s="286" t="s">
        <v>354</v>
      </c>
      <c r="G13" s="287" t="s">
        <v>355</v>
      </c>
      <c r="H13" s="287" t="s">
        <v>356</v>
      </c>
      <c r="I13" s="286" t="s">
        <v>357</v>
      </c>
      <c r="J13" s="286" t="s">
        <v>358</v>
      </c>
      <c r="K13" s="286" t="s">
        <v>359</v>
      </c>
      <c r="L13" s="288" t="s">
        <v>360</v>
      </c>
      <c r="M13" s="289"/>
    </row>
    <row r="14" spans="3:16" ht="15.75" thickBot="1">
      <c r="C14" s="290" t="s">
        <v>361</v>
      </c>
      <c r="D14" s="291">
        <f>D15+D19</f>
        <v>143750.85907323001</v>
      </c>
      <c r="E14" s="291">
        <f t="shared" ref="E14:H14" si="0">E15+E19</f>
        <v>355022.19201599999</v>
      </c>
      <c r="F14" s="291">
        <f t="shared" si="0"/>
        <v>171250.29901245999</v>
      </c>
      <c r="G14" s="291">
        <f t="shared" si="0"/>
        <v>159708.85522239999</v>
      </c>
      <c r="H14" s="291">
        <f t="shared" si="0"/>
        <v>135440.47422370996</v>
      </c>
      <c r="I14" s="292">
        <f t="shared" ref="I14:I22" si="1">+G14/E14</f>
        <v>0.44985597749675971</v>
      </c>
      <c r="J14" s="291">
        <f>G14-D14</f>
        <v>15957.99614916998</v>
      </c>
      <c r="K14" s="292">
        <f t="shared" ref="K14:K22" si="2">+G14/D14-1</f>
        <v>0.11101148370209457</v>
      </c>
      <c r="L14" s="293">
        <f>+G14/$P$8</f>
        <v>2.3250362954059686E-2</v>
      </c>
    </row>
    <row r="15" spans="3:16">
      <c r="C15" s="294" t="s">
        <v>362</v>
      </c>
      <c r="D15" s="295">
        <f>SUM(D16:D18)</f>
        <v>85004.730235080002</v>
      </c>
      <c r="E15" s="295">
        <f t="shared" ref="E15:H15" si="3">SUM(E16:E18)</f>
        <v>214596.06105599998</v>
      </c>
      <c r="F15" s="295">
        <f t="shared" si="3"/>
        <v>89357.135876789995</v>
      </c>
      <c r="G15" s="295">
        <f t="shared" si="3"/>
        <v>77815.69251352</v>
      </c>
      <c r="H15" s="295">
        <f t="shared" si="3"/>
        <v>69863.867106489983</v>
      </c>
      <c r="I15" s="296">
        <f t="shared" si="1"/>
        <v>0.36261472894981789</v>
      </c>
      <c r="J15" s="295">
        <f t="shared" ref="J15:J22" si="4">G15-D15</f>
        <v>-7189.037721560002</v>
      </c>
      <c r="K15" s="296">
        <f t="shared" si="2"/>
        <v>-8.4572207942766986E-2</v>
      </c>
      <c r="L15" s="296">
        <f t="shared" ref="L15:L22" si="5">+G15/$P$8</f>
        <v>1.1328383087721798E-2</v>
      </c>
    </row>
    <row r="16" spans="3:16">
      <c r="C16" s="297" t="s">
        <v>363</v>
      </c>
      <c r="D16" s="298">
        <v>16202.136512589999</v>
      </c>
      <c r="E16" s="298">
        <v>80785.690801000004</v>
      </c>
      <c r="F16" s="298">
        <v>17599.070439110001</v>
      </c>
      <c r="G16" s="298">
        <v>17568.80080673</v>
      </c>
      <c r="H16" s="298">
        <v>16695.34656695</v>
      </c>
      <c r="I16" s="299">
        <f t="shared" si="1"/>
        <v>0.21747416692898447</v>
      </c>
      <c r="J16" s="298">
        <f t="shared" si="4"/>
        <v>1366.6642941400005</v>
      </c>
      <c r="K16" s="299">
        <f t="shared" si="2"/>
        <v>8.4350868978176008E-2</v>
      </c>
      <c r="L16" s="299">
        <f t="shared" si="5"/>
        <v>2.5576602803596927E-3</v>
      </c>
      <c r="M16" s="128"/>
    </row>
    <row r="17" spans="3:15">
      <c r="C17" s="297" t="s">
        <v>364</v>
      </c>
      <c r="D17" s="298">
        <v>67997.333533900004</v>
      </c>
      <c r="E17" s="298">
        <v>132147.452964</v>
      </c>
      <c r="F17" s="298">
        <v>71108.012662729991</v>
      </c>
      <c r="G17" s="298">
        <v>59597.408192099996</v>
      </c>
      <c r="H17" s="298">
        <v>52563.03007203999</v>
      </c>
      <c r="I17" s="299">
        <f t="shared" si="1"/>
        <v>0.4509917282199582</v>
      </c>
      <c r="J17" s="298">
        <f t="shared" si="4"/>
        <v>-8399.925341800008</v>
      </c>
      <c r="K17" s="299">
        <f t="shared" si="2"/>
        <v>-0.12353315792320352</v>
      </c>
      <c r="L17" s="299">
        <f t="shared" si="5"/>
        <v>8.6761712095299575E-3</v>
      </c>
      <c r="M17" s="128"/>
    </row>
    <row r="18" spans="3:15" ht="15.75" thickBot="1">
      <c r="C18" s="300" t="s">
        <v>365</v>
      </c>
      <c r="D18" s="301">
        <v>805.26018858999998</v>
      </c>
      <c r="E18" s="301">
        <v>1662.917291</v>
      </c>
      <c r="F18" s="301">
        <v>650.05277495000007</v>
      </c>
      <c r="G18" s="301">
        <v>649.48351469000011</v>
      </c>
      <c r="H18" s="301">
        <v>605.49046750000002</v>
      </c>
      <c r="I18" s="302">
        <f t="shared" si="1"/>
        <v>0.39056874217684717</v>
      </c>
      <c r="J18" s="301">
        <f t="shared" si="4"/>
        <v>-155.77667389999988</v>
      </c>
      <c r="K18" s="302">
        <f t="shared" si="2"/>
        <v>-0.19344887044864689</v>
      </c>
      <c r="L18" s="302">
        <f t="shared" si="5"/>
        <v>9.45515978321464E-5</v>
      </c>
      <c r="M18" s="128"/>
    </row>
    <row r="19" spans="3:15">
      <c r="C19" s="294" t="s">
        <v>366</v>
      </c>
      <c r="D19" s="295">
        <f>SUM(D20:D22)</f>
        <v>58746.128838149998</v>
      </c>
      <c r="E19" s="295">
        <f t="shared" ref="E19:H19" si="6">SUM(E20:E22)</f>
        <v>140426.13096000001</v>
      </c>
      <c r="F19" s="295">
        <f t="shared" si="6"/>
        <v>81893.163135670009</v>
      </c>
      <c r="G19" s="295">
        <f t="shared" si="6"/>
        <v>81893.162708879987</v>
      </c>
      <c r="H19" s="295">
        <f t="shared" si="6"/>
        <v>65576.607117219988</v>
      </c>
      <c r="I19" s="296">
        <f t="shared" si="1"/>
        <v>0.58317609514006352</v>
      </c>
      <c r="J19" s="295">
        <f t="shared" si="4"/>
        <v>23147.033870729989</v>
      </c>
      <c r="K19" s="296">
        <f t="shared" si="2"/>
        <v>0.39401802856664503</v>
      </c>
      <c r="L19" s="296">
        <f>+G19/$P$8</f>
        <v>1.192197986633789E-2</v>
      </c>
      <c r="M19" s="128"/>
    </row>
    <row r="20" spans="3:15">
      <c r="C20" s="297" t="s">
        <v>363</v>
      </c>
      <c r="D20" s="298">
        <v>18346.922113549997</v>
      </c>
      <c r="E20" s="298">
        <v>48615.454281999999</v>
      </c>
      <c r="F20" s="298">
        <v>36279.794666089998</v>
      </c>
      <c r="G20" s="298">
        <v>36279.794666089998</v>
      </c>
      <c r="H20" s="298">
        <v>29965.19646816</v>
      </c>
      <c r="I20" s="299">
        <f t="shared" si="1"/>
        <v>0.74626052974110924</v>
      </c>
      <c r="J20" s="298">
        <f t="shared" si="4"/>
        <v>17932.87255254</v>
      </c>
      <c r="K20" s="299">
        <f t="shared" si="2"/>
        <v>0.97743220587914292</v>
      </c>
      <c r="L20" s="299">
        <f t="shared" si="5"/>
        <v>5.2816006520785786E-3</v>
      </c>
      <c r="M20" s="128"/>
    </row>
    <row r="21" spans="3:15">
      <c r="C21" s="297" t="s">
        <v>364</v>
      </c>
      <c r="D21" s="298">
        <v>40364.578191959998</v>
      </c>
      <c r="E21" s="298">
        <v>91749.902986999994</v>
      </c>
      <c r="F21" s="298">
        <v>45575.866833240005</v>
      </c>
      <c r="G21" s="298">
        <v>45575.866600899994</v>
      </c>
      <c r="H21" s="298">
        <v>35581.698165859998</v>
      </c>
      <c r="I21" s="299">
        <f t="shared" si="1"/>
        <v>0.49674021570745008</v>
      </c>
      <c r="J21" s="298">
        <f t="shared" si="4"/>
        <v>5211.2884089399959</v>
      </c>
      <c r="K21" s="299">
        <f t="shared" si="2"/>
        <v>0.12910548412414724</v>
      </c>
      <c r="L21" s="299">
        <f t="shared" si="5"/>
        <v>6.6349197666035814E-3</v>
      </c>
      <c r="M21" s="128"/>
    </row>
    <row r="22" spans="3:15" ht="15.75" thickBot="1">
      <c r="C22" s="300" t="s">
        <v>365</v>
      </c>
      <c r="D22" s="301">
        <v>34.628532639999996</v>
      </c>
      <c r="E22" s="301">
        <v>60.773690999999999</v>
      </c>
      <c r="F22" s="301">
        <v>37.501636340000005</v>
      </c>
      <c r="G22" s="301">
        <v>37.501441890000002</v>
      </c>
      <c r="H22" s="301">
        <v>29.712483199999998</v>
      </c>
      <c r="I22" s="302">
        <f t="shared" si="1"/>
        <v>0.61706704452095895</v>
      </c>
      <c r="J22" s="301">
        <f t="shared" si="4"/>
        <v>2.8729092500000064</v>
      </c>
      <c r="K22" s="302">
        <f t="shared" si="2"/>
        <v>8.2963643879078619E-2</v>
      </c>
      <c r="L22" s="302">
        <f t="shared" si="5"/>
        <v>5.459447655728901E-6</v>
      </c>
    </row>
    <row r="23" spans="3:15">
      <c r="C23" s="11" t="s">
        <v>344</v>
      </c>
    </row>
    <row r="24" spans="3:15">
      <c r="C24" s="274" t="s">
        <v>313</v>
      </c>
    </row>
    <row r="25" spans="3:15" ht="15" customHeight="1">
      <c r="C25" s="276" t="s">
        <v>314</v>
      </c>
    </row>
    <row r="26" spans="3:15">
      <c r="C26" s="11" t="s">
        <v>177</v>
      </c>
    </row>
    <row r="30" spans="3:15">
      <c r="O30" s="220"/>
    </row>
    <row r="32" spans="3:15">
      <c r="I32" s="220"/>
      <c r="J32" s="220"/>
    </row>
    <row r="33" spans="5:8">
      <c r="E33" s="303"/>
      <c r="F33" s="303"/>
      <c r="G33" s="303"/>
      <c r="H33" s="303"/>
    </row>
    <row r="34" spans="5:8">
      <c r="E34" s="303"/>
      <c r="F34" s="303"/>
      <c r="G34" s="303"/>
      <c r="H34" s="303"/>
    </row>
  </sheetData>
  <mergeCells count="14">
    <mergeCell ref="C9:L9"/>
    <mergeCell ref="F1:I1"/>
    <mergeCell ref="F2:I2"/>
    <mergeCell ref="F3:I3"/>
    <mergeCell ref="C7:L7"/>
    <mergeCell ref="C8:L8"/>
    <mergeCell ref="C10:C13"/>
    <mergeCell ref="E10:H10"/>
    <mergeCell ref="I10:I12"/>
    <mergeCell ref="J10:K11"/>
    <mergeCell ref="L10:L12"/>
    <mergeCell ref="D11:D12"/>
    <mergeCell ref="E11:E12"/>
    <mergeCell ref="F11:H11"/>
  </mergeCells>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0F06B8-9F12-4C39-988F-C13AF6A3C736}">
  <dimension ref="B1:L32"/>
  <sheetViews>
    <sheetView showGridLines="0" zoomScaleNormal="100" workbookViewId="0">
      <selection activeCell="C6" sqref="C6:F6"/>
    </sheetView>
  </sheetViews>
  <sheetFormatPr baseColWidth="10" defaultColWidth="11.42578125" defaultRowHeight="15"/>
  <cols>
    <col min="1" max="2" width="11.42578125" style="84"/>
    <col min="3" max="3" width="64.5703125" style="84" customWidth="1"/>
    <col min="4" max="5" width="21.85546875" style="84" customWidth="1"/>
    <col min="6" max="6" width="11.5703125" style="84" bestFit="1" customWidth="1"/>
    <col min="7" max="8" width="11.42578125" style="84"/>
    <col min="9" max="9" width="30.140625" style="84" bestFit="1" customWidth="1"/>
    <col min="10" max="10" width="23.7109375" style="84" customWidth="1"/>
    <col min="11" max="11" width="15.5703125" style="84" bestFit="1" customWidth="1"/>
    <col min="12" max="12" width="15.7109375" style="84" bestFit="1" customWidth="1"/>
    <col min="13" max="258" width="11.42578125" style="84"/>
    <col min="259" max="259" width="49.42578125" style="84" customWidth="1"/>
    <col min="260" max="261" width="21.85546875" style="84" customWidth="1"/>
    <col min="262" max="514" width="11.42578125" style="84"/>
    <col min="515" max="515" width="49.42578125" style="84" customWidth="1"/>
    <col min="516" max="517" width="21.85546875" style="84" customWidth="1"/>
    <col min="518" max="770" width="11.42578125" style="84"/>
    <col min="771" max="771" width="49.42578125" style="84" customWidth="1"/>
    <col min="772" max="773" width="21.85546875" style="84" customWidth="1"/>
    <col min="774" max="1026" width="11.42578125" style="84"/>
    <col min="1027" max="1027" width="49.42578125" style="84" customWidth="1"/>
    <col min="1028" max="1029" width="21.85546875" style="84" customWidth="1"/>
    <col min="1030" max="1282" width="11.42578125" style="84"/>
    <col min="1283" max="1283" width="49.42578125" style="84" customWidth="1"/>
    <col min="1284" max="1285" width="21.85546875" style="84" customWidth="1"/>
    <col min="1286" max="1538" width="11.42578125" style="84"/>
    <col min="1539" max="1539" width="49.42578125" style="84" customWidth="1"/>
    <col min="1540" max="1541" width="21.85546875" style="84" customWidth="1"/>
    <col min="1542" max="1794" width="11.42578125" style="84"/>
    <col min="1795" max="1795" width="49.42578125" style="84" customWidth="1"/>
    <col min="1796" max="1797" width="21.85546875" style="84" customWidth="1"/>
    <col min="1798" max="2050" width="11.42578125" style="84"/>
    <col min="2051" max="2051" width="49.42578125" style="84" customWidth="1"/>
    <col min="2052" max="2053" width="21.85546875" style="84" customWidth="1"/>
    <col min="2054" max="2306" width="11.42578125" style="84"/>
    <col min="2307" max="2307" width="49.42578125" style="84" customWidth="1"/>
    <col min="2308" max="2309" width="21.85546875" style="84" customWidth="1"/>
    <col min="2310" max="2562" width="11.42578125" style="84"/>
    <col min="2563" max="2563" width="49.42578125" style="84" customWidth="1"/>
    <col min="2564" max="2565" width="21.85546875" style="84" customWidth="1"/>
    <col min="2566" max="2818" width="11.42578125" style="84"/>
    <col min="2819" max="2819" width="49.42578125" style="84" customWidth="1"/>
    <col min="2820" max="2821" width="21.85546875" style="84" customWidth="1"/>
    <col min="2822" max="3074" width="11.42578125" style="84"/>
    <col min="3075" max="3075" width="49.42578125" style="84" customWidth="1"/>
    <col min="3076" max="3077" width="21.85546875" style="84" customWidth="1"/>
    <col min="3078" max="3330" width="11.42578125" style="84"/>
    <col min="3331" max="3331" width="49.42578125" style="84" customWidth="1"/>
    <col min="3332" max="3333" width="21.85546875" style="84" customWidth="1"/>
    <col min="3334" max="3586" width="11.42578125" style="84"/>
    <col min="3587" max="3587" width="49.42578125" style="84" customWidth="1"/>
    <col min="3588" max="3589" width="21.85546875" style="84" customWidth="1"/>
    <col min="3590" max="3842" width="11.42578125" style="84"/>
    <col min="3843" max="3843" width="49.42578125" style="84" customWidth="1"/>
    <col min="3844" max="3845" width="21.85546875" style="84" customWidth="1"/>
    <col min="3846" max="4098" width="11.42578125" style="84"/>
    <col min="4099" max="4099" width="49.42578125" style="84" customWidth="1"/>
    <col min="4100" max="4101" width="21.85546875" style="84" customWidth="1"/>
    <col min="4102" max="4354" width="11.42578125" style="84"/>
    <col min="4355" max="4355" width="49.42578125" style="84" customWidth="1"/>
    <col min="4356" max="4357" width="21.85546875" style="84" customWidth="1"/>
    <col min="4358" max="4610" width="11.42578125" style="84"/>
    <col min="4611" max="4611" width="49.42578125" style="84" customWidth="1"/>
    <col min="4612" max="4613" width="21.85546875" style="84" customWidth="1"/>
    <col min="4614" max="4866" width="11.42578125" style="84"/>
    <col min="4867" max="4867" width="49.42578125" style="84" customWidth="1"/>
    <col min="4868" max="4869" width="21.85546875" style="84" customWidth="1"/>
    <col min="4870" max="5122" width="11.42578125" style="84"/>
    <col min="5123" max="5123" width="49.42578125" style="84" customWidth="1"/>
    <col min="5124" max="5125" width="21.85546875" style="84" customWidth="1"/>
    <col min="5126" max="5378" width="11.42578125" style="84"/>
    <col min="5379" max="5379" width="49.42578125" style="84" customWidth="1"/>
    <col min="5380" max="5381" width="21.85546875" style="84" customWidth="1"/>
    <col min="5382" max="5634" width="11.42578125" style="84"/>
    <col min="5635" max="5635" width="49.42578125" style="84" customWidth="1"/>
    <col min="5636" max="5637" width="21.85546875" style="84" customWidth="1"/>
    <col min="5638" max="5890" width="11.42578125" style="84"/>
    <col min="5891" max="5891" width="49.42578125" style="84" customWidth="1"/>
    <col min="5892" max="5893" width="21.85546875" style="84" customWidth="1"/>
    <col min="5894" max="6146" width="11.42578125" style="84"/>
    <col min="6147" max="6147" width="49.42578125" style="84" customWidth="1"/>
    <col min="6148" max="6149" width="21.85546875" style="84" customWidth="1"/>
    <col min="6150" max="6402" width="11.42578125" style="84"/>
    <col min="6403" max="6403" width="49.42578125" style="84" customWidth="1"/>
    <col min="6404" max="6405" width="21.85546875" style="84" customWidth="1"/>
    <col min="6406" max="6658" width="11.42578125" style="84"/>
    <col min="6659" max="6659" width="49.42578125" style="84" customWidth="1"/>
    <col min="6660" max="6661" width="21.85546875" style="84" customWidth="1"/>
    <col min="6662" max="6914" width="11.42578125" style="84"/>
    <col min="6915" max="6915" width="49.42578125" style="84" customWidth="1"/>
    <col min="6916" max="6917" width="21.85546875" style="84" customWidth="1"/>
    <col min="6918" max="7170" width="11.42578125" style="84"/>
    <col min="7171" max="7171" width="49.42578125" style="84" customWidth="1"/>
    <col min="7172" max="7173" width="21.85546875" style="84" customWidth="1"/>
    <col min="7174" max="7426" width="11.42578125" style="84"/>
    <col min="7427" max="7427" width="49.42578125" style="84" customWidth="1"/>
    <col min="7428" max="7429" width="21.85546875" style="84" customWidth="1"/>
    <col min="7430" max="7682" width="11.42578125" style="84"/>
    <col min="7683" max="7683" width="49.42578125" style="84" customWidth="1"/>
    <col min="7684" max="7685" width="21.85546875" style="84" customWidth="1"/>
    <col min="7686" max="7938" width="11.42578125" style="84"/>
    <col min="7939" max="7939" width="49.42578125" style="84" customWidth="1"/>
    <col min="7940" max="7941" width="21.85546875" style="84" customWidth="1"/>
    <col min="7942" max="8194" width="11.42578125" style="84"/>
    <col min="8195" max="8195" width="49.42578125" style="84" customWidth="1"/>
    <col min="8196" max="8197" width="21.85546875" style="84" customWidth="1"/>
    <col min="8198" max="8450" width="11.42578125" style="84"/>
    <col min="8451" max="8451" width="49.42578125" style="84" customWidth="1"/>
    <col min="8452" max="8453" width="21.85546875" style="84" customWidth="1"/>
    <col min="8454" max="8706" width="11.42578125" style="84"/>
    <col min="8707" max="8707" width="49.42578125" style="84" customWidth="1"/>
    <col min="8708" max="8709" width="21.85546875" style="84" customWidth="1"/>
    <col min="8710" max="8962" width="11.42578125" style="84"/>
    <col min="8963" max="8963" width="49.42578125" style="84" customWidth="1"/>
    <col min="8964" max="8965" width="21.85546875" style="84" customWidth="1"/>
    <col min="8966" max="9218" width="11.42578125" style="84"/>
    <col min="9219" max="9219" width="49.42578125" style="84" customWidth="1"/>
    <col min="9220" max="9221" width="21.85546875" style="84" customWidth="1"/>
    <col min="9222" max="9474" width="11.42578125" style="84"/>
    <col min="9475" max="9475" width="49.42578125" style="84" customWidth="1"/>
    <col min="9476" max="9477" width="21.85546875" style="84" customWidth="1"/>
    <col min="9478" max="9730" width="11.42578125" style="84"/>
    <col min="9731" max="9731" width="49.42578125" style="84" customWidth="1"/>
    <col min="9732" max="9733" width="21.85546875" style="84" customWidth="1"/>
    <col min="9734" max="9986" width="11.42578125" style="84"/>
    <col min="9987" max="9987" width="49.42578125" style="84" customWidth="1"/>
    <col min="9988" max="9989" width="21.85546875" style="84" customWidth="1"/>
    <col min="9990" max="10242" width="11.42578125" style="84"/>
    <col min="10243" max="10243" width="49.42578125" style="84" customWidth="1"/>
    <col min="10244" max="10245" width="21.85546875" style="84" customWidth="1"/>
    <col min="10246" max="10498" width="11.42578125" style="84"/>
    <col min="10499" max="10499" width="49.42578125" style="84" customWidth="1"/>
    <col min="10500" max="10501" width="21.85546875" style="84" customWidth="1"/>
    <col min="10502" max="10754" width="11.42578125" style="84"/>
    <col min="10755" max="10755" width="49.42578125" style="84" customWidth="1"/>
    <col min="10756" max="10757" width="21.85546875" style="84" customWidth="1"/>
    <col min="10758" max="11010" width="11.42578125" style="84"/>
    <col min="11011" max="11011" width="49.42578125" style="84" customWidth="1"/>
    <col min="11012" max="11013" width="21.85546875" style="84" customWidth="1"/>
    <col min="11014" max="11266" width="11.42578125" style="84"/>
    <col min="11267" max="11267" width="49.42578125" style="84" customWidth="1"/>
    <col min="11268" max="11269" width="21.85546875" style="84" customWidth="1"/>
    <col min="11270" max="11522" width="11.42578125" style="84"/>
    <col min="11523" max="11523" width="49.42578125" style="84" customWidth="1"/>
    <col min="11524" max="11525" width="21.85546875" style="84" customWidth="1"/>
    <col min="11526" max="11778" width="11.42578125" style="84"/>
    <col min="11779" max="11779" width="49.42578125" style="84" customWidth="1"/>
    <col min="11780" max="11781" width="21.85546875" style="84" customWidth="1"/>
    <col min="11782" max="12034" width="11.42578125" style="84"/>
    <col min="12035" max="12035" width="49.42578125" style="84" customWidth="1"/>
    <col min="12036" max="12037" width="21.85546875" style="84" customWidth="1"/>
    <col min="12038" max="12290" width="11.42578125" style="84"/>
    <col min="12291" max="12291" width="49.42578125" style="84" customWidth="1"/>
    <col min="12292" max="12293" width="21.85546875" style="84" customWidth="1"/>
    <col min="12294" max="12546" width="11.42578125" style="84"/>
    <col min="12547" max="12547" width="49.42578125" style="84" customWidth="1"/>
    <col min="12548" max="12549" width="21.85546875" style="84" customWidth="1"/>
    <col min="12550" max="12802" width="11.42578125" style="84"/>
    <col min="12803" max="12803" width="49.42578125" style="84" customWidth="1"/>
    <col min="12804" max="12805" width="21.85546875" style="84" customWidth="1"/>
    <col min="12806" max="13058" width="11.42578125" style="84"/>
    <col min="13059" max="13059" width="49.42578125" style="84" customWidth="1"/>
    <col min="13060" max="13061" width="21.85546875" style="84" customWidth="1"/>
    <col min="13062" max="13314" width="11.42578125" style="84"/>
    <col min="13315" max="13315" width="49.42578125" style="84" customWidth="1"/>
    <col min="13316" max="13317" width="21.85546875" style="84" customWidth="1"/>
    <col min="13318" max="13570" width="11.42578125" style="84"/>
    <col min="13571" max="13571" width="49.42578125" style="84" customWidth="1"/>
    <col min="13572" max="13573" width="21.85546875" style="84" customWidth="1"/>
    <col min="13574" max="13826" width="11.42578125" style="84"/>
    <col min="13827" max="13827" width="49.42578125" style="84" customWidth="1"/>
    <col min="13828" max="13829" width="21.85546875" style="84" customWidth="1"/>
    <col min="13830" max="14082" width="11.42578125" style="84"/>
    <col min="14083" max="14083" width="49.42578125" style="84" customWidth="1"/>
    <col min="14084" max="14085" width="21.85546875" style="84" customWidth="1"/>
    <col min="14086" max="14338" width="11.42578125" style="84"/>
    <col min="14339" max="14339" width="49.42578125" style="84" customWidth="1"/>
    <col min="14340" max="14341" width="21.85546875" style="84" customWidth="1"/>
    <col min="14342" max="14594" width="11.42578125" style="84"/>
    <col min="14595" max="14595" width="49.42578125" style="84" customWidth="1"/>
    <col min="14596" max="14597" width="21.85546875" style="84" customWidth="1"/>
    <col min="14598" max="14850" width="11.42578125" style="84"/>
    <col min="14851" max="14851" width="49.42578125" style="84" customWidth="1"/>
    <col min="14852" max="14853" width="21.85546875" style="84" customWidth="1"/>
    <col min="14854" max="15106" width="11.42578125" style="84"/>
    <col min="15107" max="15107" width="49.42578125" style="84" customWidth="1"/>
    <col min="15108" max="15109" width="21.85546875" style="84" customWidth="1"/>
    <col min="15110" max="15362" width="11.42578125" style="84"/>
    <col min="15363" max="15363" width="49.42578125" style="84" customWidth="1"/>
    <col min="15364" max="15365" width="21.85546875" style="84" customWidth="1"/>
    <col min="15366" max="15618" width="11.42578125" style="84"/>
    <col min="15619" max="15619" width="49.42578125" style="84" customWidth="1"/>
    <col min="15620" max="15621" width="21.85546875" style="84" customWidth="1"/>
    <col min="15622" max="15874" width="11.42578125" style="84"/>
    <col min="15875" max="15875" width="49.42578125" style="84" customWidth="1"/>
    <col min="15876" max="15877" width="21.85546875" style="84" customWidth="1"/>
    <col min="15878" max="16130" width="11.42578125" style="84"/>
    <col min="16131" max="16131" width="49.42578125" style="84" customWidth="1"/>
    <col min="16132" max="16133" width="21.85546875" style="84" customWidth="1"/>
    <col min="16134" max="16384" width="11.42578125" style="84"/>
  </cols>
  <sheetData>
    <row r="1" spans="2:12" s="2" customFormat="1" ht="15" customHeight="1">
      <c r="B1" s="1"/>
      <c r="C1" s="522" t="s">
        <v>0</v>
      </c>
      <c r="D1" s="522"/>
      <c r="E1" s="522"/>
      <c r="F1" s="522"/>
      <c r="G1" s="1"/>
      <c r="H1" s="1"/>
      <c r="I1" s="1"/>
      <c r="J1" s="1"/>
    </row>
    <row r="2" spans="2:12" s="2" customFormat="1" ht="15" customHeight="1">
      <c r="B2" s="1"/>
      <c r="C2" s="522" t="s">
        <v>1</v>
      </c>
      <c r="D2" s="522"/>
      <c r="E2" s="522"/>
      <c r="F2" s="522"/>
      <c r="G2" s="1"/>
      <c r="H2" s="1"/>
      <c r="I2" s="1"/>
      <c r="J2" s="1"/>
    </row>
    <row r="3" spans="2:12" s="2" customFormat="1" ht="15" customHeight="1">
      <c r="B3" s="3"/>
      <c r="C3" s="523" t="s">
        <v>2</v>
      </c>
      <c r="D3" s="523"/>
      <c r="E3" s="523"/>
      <c r="F3" s="523"/>
      <c r="G3" s="3"/>
      <c r="H3" s="3"/>
      <c r="I3" s="3"/>
      <c r="J3" s="3"/>
    </row>
    <row r="5" spans="2:12">
      <c r="C5" s="560" t="s">
        <v>1229</v>
      </c>
      <c r="D5" s="560"/>
      <c r="E5" s="560"/>
      <c r="F5" s="560"/>
    </row>
    <row r="6" spans="2:12">
      <c r="C6" s="654" t="s">
        <v>480</v>
      </c>
      <c r="D6" s="654"/>
      <c r="E6" s="654"/>
      <c r="F6" s="654"/>
    </row>
    <row r="7" spans="2:12" ht="7.5" customHeight="1">
      <c r="C7" s="402"/>
      <c r="D7" s="402"/>
      <c r="E7" s="402"/>
      <c r="F7" s="402"/>
    </row>
    <row r="8" spans="2:12" ht="15" customHeight="1" thickBot="1">
      <c r="C8" s="653" t="s">
        <v>481</v>
      </c>
      <c r="D8" s="403" t="s">
        <v>482</v>
      </c>
      <c r="E8" s="653" t="s">
        <v>483</v>
      </c>
      <c r="F8" s="653" t="s">
        <v>326</v>
      </c>
    </row>
    <row r="9" spans="2:12" ht="16.5" customHeight="1" thickBot="1">
      <c r="C9" s="653"/>
      <c r="D9" s="403" t="s">
        <v>484</v>
      </c>
      <c r="E9" s="653"/>
      <c r="F9" s="653"/>
      <c r="I9" s="228" t="s">
        <v>485</v>
      </c>
      <c r="J9" s="248">
        <v>122336698005.81873</v>
      </c>
    </row>
    <row r="10" spans="2:12" ht="15.75" thickBot="1">
      <c r="C10" s="404" t="s">
        <v>486</v>
      </c>
      <c r="D10" s="405">
        <f>D11+D15+D16</f>
        <v>38407638855.718758</v>
      </c>
      <c r="E10" s="406">
        <f>D10/$D$22</f>
        <v>0.70188558033463311</v>
      </c>
      <c r="F10" s="406">
        <f>D10/$J$9</f>
        <v>0.31395026579752844</v>
      </c>
      <c r="J10" s="128"/>
    </row>
    <row r="11" spans="2:12">
      <c r="C11" s="407" t="s">
        <v>487</v>
      </c>
      <c r="D11" s="408">
        <f>+D12+D13+D14</f>
        <v>28844169366.173</v>
      </c>
      <c r="E11" s="409">
        <f>D11/$D$22</f>
        <v>0.52711666631994303</v>
      </c>
      <c r="F11" s="409">
        <f t="shared" ref="F11:F21" si="0">D11/$J$9</f>
        <v>0.23577691597333353</v>
      </c>
      <c r="G11" s="128"/>
      <c r="H11" s="128"/>
    </row>
    <row r="12" spans="2:12">
      <c r="C12" s="410" t="s">
        <v>471</v>
      </c>
      <c r="D12" s="408">
        <v>28838208274.887001</v>
      </c>
      <c r="E12" s="409">
        <f t="shared" ref="E12:E21" si="1">D12/$D$22</f>
        <v>0.52700772955263964</v>
      </c>
      <c r="F12" s="409">
        <f t="shared" si="0"/>
        <v>0.23572818904688242</v>
      </c>
      <c r="H12" s="384"/>
      <c r="I12" s="128"/>
      <c r="J12" s="411"/>
    </row>
    <row r="13" spans="2:12">
      <c r="C13" s="410" t="s">
        <v>488</v>
      </c>
      <c r="D13" s="408">
        <v>0</v>
      </c>
      <c r="E13" s="409">
        <f t="shared" si="1"/>
        <v>0</v>
      </c>
      <c r="F13" s="409">
        <f t="shared" si="0"/>
        <v>0</v>
      </c>
      <c r="H13" s="384"/>
    </row>
    <row r="14" spans="2:12">
      <c r="C14" s="410" t="s">
        <v>472</v>
      </c>
      <c r="D14" s="408">
        <v>5961091.2860000003</v>
      </c>
      <c r="E14" s="409">
        <f>D14/$D$22</f>
        <v>1.0893676730348791E-4</v>
      </c>
      <c r="F14" s="409">
        <f>D14/$J$9</f>
        <v>4.8726926451100319E-5</v>
      </c>
      <c r="H14" s="384"/>
    </row>
    <row r="15" spans="2:12">
      <c r="C15" s="407" t="s">
        <v>489</v>
      </c>
      <c r="D15" s="408">
        <v>7634456019.5629997</v>
      </c>
      <c r="E15" s="409">
        <f t="shared" si="1"/>
        <v>0.13951689698916095</v>
      </c>
      <c r="F15" s="409">
        <f t="shared" si="0"/>
        <v>6.2405281031860778E-2</v>
      </c>
      <c r="G15" s="128"/>
      <c r="H15" s="128"/>
    </row>
    <row r="16" spans="2:12">
      <c r="C16" s="407" t="s">
        <v>468</v>
      </c>
      <c r="D16" s="408">
        <v>1929013469.9827585</v>
      </c>
      <c r="E16" s="409">
        <f t="shared" si="1"/>
        <v>3.5252017025529159E-2</v>
      </c>
      <c r="F16" s="409">
        <f t="shared" si="0"/>
        <v>1.5768068792334156E-2</v>
      </c>
      <c r="G16" s="128"/>
      <c r="H16" s="128"/>
      <c r="L16" s="220"/>
    </row>
    <row r="17" spans="3:9" ht="15.75" thickBot="1">
      <c r="C17" s="404" t="s">
        <v>490</v>
      </c>
      <c r="D17" s="405">
        <f>SUM(D18:D21)</f>
        <v>16313016379.009689</v>
      </c>
      <c r="E17" s="406">
        <f>D17/$D$22</f>
        <v>0.29811441966536684</v>
      </c>
      <c r="F17" s="412">
        <f t="shared" si="0"/>
        <v>0.13334524018486907</v>
      </c>
    </row>
    <row r="18" spans="3:9">
      <c r="C18" s="407" t="s">
        <v>491</v>
      </c>
      <c r="D18" s="408">
        <v>13512617905.448002</v>
      </c>
      <c r="E18" s="409">
        <f t="shared" si="1"/>
        <v>0.2469381597768629</v>
      </c>
      <c r="F18" s="413">
        <f t="shared" si="0"/>
        <v>0.11045432912375401</v>
      </c>
      <c r="G18" s="128"/>
      <c r="H18" s="128"/>
    </row>
    <row r="19" spans="3:9">
      <c r="C19" s="414" t="s">
        <v>492</v>
      </c>
      <c r="D19" s="408">
        <v>2432638760.2269998</v>
      </c>
      <c r="E19" s="409">
        <f t="shared" si="1"/>
        <v>4.4455585368852205E-2</v>
      </c>
      <c r="F19" s="409">
        <f t="shared" si="0"/>
        <v>1.9884783551304415E-2</v>
      </c>
      <c r="G19" s="128"/>
      <c r="H19" s="128"/>
    </row>
    <row r="20" spans="3:9">
      <c r="C20" s="414" t="s">
        <v>493</v>
      </c>
      <c r="D20" s="408">
        <v>61994667.572999999</v>
      </c>
      <c r="E20" s="409">
        <f t="shared" si="1"/>
        <v>1.1329299202845638E-3</v>
      </c>
      <c r="F20" s="409">
        <f t="shared" si="0"/>
        <v>5.0675446193628121E-4</v>
      </c>
      <c r="G20" s="128"/>
      <c r="H20" s="128"/>
    </row>
    <row r="21" spans="3:9">
      <c r="C21" s="414" t="s">
        <v>488</v>
      </c>
      <c r="D21" s="408">
        <v>305765045.76168853</v>
      </c>
      <c r="E21" s="409">
        <f t="shared" si="1"/>
        <v>5.587744599367203E-3</v>
      </c>
      <c r="F21" s="409">
        <f t="shared" si="0"/>
        <v>2.4993730478743621E-3</v>
      </c>
      <c r="G21" s="128"/>
      <c r="H21" s="128"/>
    </row>
    <row r="22" spans="3:9">
      <c r="C22" s="415" t="s">
        <v>270</v>
      </c>
      <c r="D22" s="416">
        <f>D10+D17</f>
        <v>54720655234.728447</v>
      </c>
      <c r="E22" s="417">
        <f>D22/$D$22</f>
        <v>1</v>
      </c>
      <c r="F22" s="417">
        <f>D22/$J$9</f>
        <v>0.44729550598239753</v>
      </c>
      <c r="I22" s="418"/>
    </row>
    <row r="23" spans="3:9">
      <c r="C23" s="401" t="s">
        <v>494</v>
      </c>
    </row>
    <row r="24" spans="3:9">
      <c r="C24" s="401" t="s">
        <v>478</v>
      </c>
    </row>
    <row r="27" spans="3:9">
      <c r="D27" s="128"/>
      <c r="E27" s="128"/>
    </row>
    <row r="28" spans="3:9">
      <c r="D28" s="270"/>
      <c r="E28" s="270"/>
    </row>
    <row r="31" spans="3:9" ht="14.25" customHeight="1">
      <c r="I31" s="419"/>
    </row>
    <row r="32" spans="3:9">
      <c r="I32" s="128"/>
    </row>
  </sheetData>
  <mergeCells count="8">
    <mergeCell ref="C8:C9"/>
    <mergeCell ref="E8:E9"/>
    <mergeCell ref="F8:F9"/>
    <mergeCell ref="C1:F1"/>
    <mergeCell ref="C2:F2"/>
    <mergeCell ref="C3:F3"/>
    <mergeCell ref="C5:F5"/>
    <mergeCell ref="C6:F6"/>
  </mergeCells>
  <pageMargins left="0.7" right="0.7" top="0.75" bottom="0.75" header="0.3" footer="0.3"/>
  <pageSetup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9DB9B6-4623-4BB7-896C-551C20A7048C}">
  <dimension ref="B1:L35"/>
  <sheetViews>
    <sheetView showGridLines="0" zoomScaleNormal="100" workbookViewId="0">
      <selection activeCell="C6" sqref="C6:F6"/>
    </sheetView>
  </sheetViews>
  <sheetFormatPr baseColWidth="10" defaultColWidth="11.42578125" defaultRowHeight="15"/>
  <cols>
    <col min="1" max="2" width="11.42578125" style="84"/>
    <col min="3" max="3" width="32.5703125" style="84" customWidth="1"/>
    <col min="4" max="4" width="21.85546875" style="84" customWidth="1"/>
    <col min="5" max="5" width="18.140625" style="84" customWidth="1"/>
    <col min="6" max="6" width="11.5703125" style="84" bestFit="1" customWidth="1"/>
    <col min="7" max="8" width="11.42578125" style="84"/>
    <col min="9" max="9" width="30.140625" style="84" bestFit="1" customWidth="1"/>
    <col min="10" max="10" width="20.5703125" style="84" bestFit="1" customWidth="1"/>
    <col min="11" max="11" width="11.42578125" style="84"/>
    <col min="12" max="12" width="15.7109375" style="84" bestFit="1" customWidth="1"/>
    <col min="13" max="258" width="11.42578125" style="84"/>
    <col min="259" max="259" width="49.42578125" style="84" customWidth="1"/>
    <col min="260" max="261" width="21.85546875" style="84" customWidth="1"/>
    <col min="262" max="514" width="11.42578125" style="84"/>
    <col min="515" max="515" width="49.42578125" style="84" customWidth="1"/>
    <col min="516" max="517" width="21.85546875" style="84" customWidth="1"/>
    <col min="518" max="770" width="11.42578125" style="84"/>
    <col min="771" max="771" width="49.42578125" style="84" customWidth="1"/>
    <col min="772" max="773" width="21.85546875" style="84" customWidth="1"/>
    <col min="774" max="1026" width="11.42578125" style="84"/>
    <col min="1027" max="1027" width="49.42578125" style="84" customWidth="1"/>
    <col min="1028" max="1029" width="21.85546875" style="84" customWidth="1"/>
    <col min="1030" max="1282" width="11.42578125" style="84"/>
    <col min="1283" max="1283" width="49.42578125" style="84" customWidth="1"/>
    <col min="1284" max="1285" width="21.85546875" style="84" customWidth="1"/>
    <col min="1286" max="1538" width="11.42578125" style="84"/>
    <col min="1539" max="1539" width="49.42578125" style="84" customWidth="1"/>
    <col min="1540" max="1541" width="21.85546875" style="84" customWidth="1"/>
    <col min="1542" max="1794" width="11.42578125" style="84"/>
    <col min="1795" max="1795" width="49.42578125" style="84" customWidth="1"/>
    <col min="1796" max="1797" width="21.85546875" style="84" customWidth="1"/>
    <col min="1798" max="2050" width="11.42578125" style="84"/>
    <col min="2051" max="2051" width="49.42578125" style="84" customWidth="1"/>
    <col min="2052" max="2053" width="21.85546875" style="84" customWidth="1"/>
    <col min="2054" max="2306" width="11.42578125" style="84"/>
    <col min="2307" max="2307" width="49.42578125" style="84" customWidth="1"/>
    <col min="2308" max="2309" width="21.85546875" style="84" customWidth="1"/>
    <col min="2310" max="2562" width="11.42578125" style="84"/>
    <col min="2563" max="2563" width="49.42578125" style="84" customWidth="1"/>
    <col min="2564" max="2565" width="21.85546875" style="84" customWidth="1"/>
    <col min="2566" max="2818" width="11.42578125" style="84"/>
    <col min="2819" max="2819" width="49.42578125" style="84" customWidth="1"/>
    <col min="2820" max="2821" width="21.85546875" style="84" customWidth="1"/>
    <col min="2822" max="3074" width="11.42578125" style="84"/>
    <col min="3075" max="3075" width="49.42578125" style="84" customWidth="1"/>
    <col min="3076" max="3077" width="21.85546875" style="84" customWidth="1"/>
    <col min="3078" max="3330" width="11.42578125" style="84"/>
    <col min="3331" max="3331" width="49.42578125" style="84" customWidth="1"/>
    <col min="3332" max="3333" width="21.85546875" style="84" customWidth="1"/>
    <col min="3334" max="3586" width="11.42578125" style="84"/>
    <col min="3587" max="3587" width="49.42578125" style="84" customWidth="1"/>
    <col min="3588" max="3589" width="21.85546875" style="84" customWidth="1"/>
    <col min="3590" max="3842" width="11.42578125" style="84"/>
    <col min="3843" max="3843" width="49.42578125" style="84" customWidth="1"/>
    <col min="3844" max="3845" width="21.85546875" style="84" customWidth="1"/>
    <col min="3846" max="4098" width="11.42578125" style="84"/>
    <col min="4099" max="4099" width="49.42578125" style="84" customWidth="1"/>
    <col min="4100" max="4101" width="21.85546875" style="84" customWidth="1"/>
    <col min="4102" max="4354" width="11.42578125" style="84"/>
    <col min="4355" max="4355" width="49.42578125" style="84" customWidth="1"/>
    <col min="4356" max="4357" width="21.85546875" style="84" customWidth="1"/>
    <col min="4358" max="4610" width="11.42578125" style="84"/>
    <col min="4611" max="4611" width="49.42578125" style="84" customWidth="1"/>
    <col min="4612" max="4613" width="21.85546875" style="84" customWidth="1"/>
    <col min="4614" max="4866" width="11.42578125" style="84"/>
    <col min="4867" max="4867" width="49.42578125" style="84" customWidth="1"/>
    <col min="4868" max="4869" width="21.85546875" style="84" customWidth="1"/>
    <col min="4870" max="5122" width="11.42578125" style="84"/>
    <col min="5123" max="5123" width="49.42578125" style="84" customWidth="1"/>
    <col min="5124" max="5125" width="21.85546875" style="84" customWidth="1"/>
    <col min="5126" max="5378" width="11.42578125" style="84"/>
    <col min="5379" max="5379" width="49.42578125" style="84" customWidth="1"/>
    <col min="5380" max="5381" width="21.85546875" style="84" customWidth="1"/>
    <col min="5382" max="5634" width="11.42578125" style="84"/>
    <col min="5635" max="5635" width="49.42578125" style="84" customWidth="1"/>
    <col min="5636" max="5637" width="21.85546875" style="84" customWidth="1"/>
    <col min="5638" max="5890" width="11.42578125" style="84"/>
    <col min="5891" max="5891" width="49.42578125" style="84" customWidth="1"/>
    <col min="5892" max="5893" width="21.85546875" style="84" customWidth="1"/>
    <col min="5894" max="6146" width="11.42578125" style="84"/>
    <col min="6147" max="6147" width="49.42578125" style="84" customWidth="1"/>
    <col min="6148" max="6149" width="21.85546875" style="84" customWidth="1"/>
    <col min="6150" max="6402" width="11.42578125" style="84"/>
    <col min="6403" max="6403" width="49.42578125" style="84" customWidth="1"/>
    <col min="6404" max="6405" width="21.85546875" style="84" customWidth="1"/>
    <col min="6406" max="6658" width="11.42578125" style="84"/>
    <col min="6659" max="6659" width="49.42578125" style="84" customWidth="1"/>
    <col min="6660" max="6661" width="21.85546875" style="84" customWidth="1"/>
    <col min="6662" max="6914" width="11.42578125" style="84"/>
    <col min="6915" max="6915" width="49.42578125" style="84" customWidth="1"/>
    <col min="6916" max="6917" width="21.85546875" style="84" customWidth="1"/>
    <col min="6918" max="7170" width="11.42578125" style="84"/>
    <col min="7171" max="7171" width="49.42578125" style="84" customWidth="1"/>
    <col min="7172" max="7173" width="21.85546875" style="84" customWidth="1"/>
    <col min="7174" max="7426" width="11.42578125" style="84"/>
    <col min="7427" max="7427" width="49.42578125" style="84" customWidth="1"/>
    <col min="7428" max="7429" width="21.85546875" style="84" customWidth="1"/>
    <col min="7430" max="7682" width="11.42578125" style="84"/>
    <col min="7683" max="7683" width="49.42578125" style="84" customWidth="1"/>
    <col min="7684" max="7685" width="21.85546875" style="84" customWidth="1"/>
    <col min="7686" max="7938" width="11.42578125" style="84"/>
    <col min="7939" max="7939" width="49.42578125" style="84" customWidth="1"/>
    <col min="7940" max="7941" width="21.85546875" style="84" customWidth="1"/>
    <col min="7942" max="8194" width="11.42578125" style="84"/>
    <col min="8195" max="8195" width="49.42578125" style="84" customWidth="1"/>
    <col min="8196" max="8197" width="21.85546875" style="84" customWidth="1"/>
    <col min="8198" max="8450" width="11.42578125" style="84"/>
    <col min="8451" max="8451" width="49.42578125" style="84" customWidth="1"/>
    <col min="8452" max="8453" width="21.85546875" style="84" customWidth="1"/>
    <col min="8454" max="8706" width="11.42578125" style="84"/>
    <col min="8707" max="8707" width="49.42578125" style="84" customWidth="1"/>
    <col min="8708" max="8709" width="21.85546875" style="84" customWidth="1"/>
    <col min="8710" max="8962" width="11.42578125" style="84"/>
    <col min="8963" max="8963" width="49.42578125" style="84" customWidth="1"/>
    <col min="8964" max="8965" width="21.85546875" style="84" customWidth="1"/>
    <col min="8966" max="9218" width="11.42578125" style="84"/>
    <col min="9219" max="9219" width="49.42578125" style="84" customWidth="1"/>
    <col min="9220" max="9221" width="21.85546875" style="84" customWidth="1"/>
    <col min="9222" max="9474" width="11.42578125" style="84"/>
    <col min="9475" max="9475" width="49.42578125" style="84" customWidth="1"/>
    <col min="9476" max="9477" width="21.85546875" style="84" customWidth="1"/>
    <col min="9478" max="9730" width="11.42578125" style="84"/>
    <col min="9731" max="9731" width="49.42578125" style="84" customWidth="1"/>
    <col min="9732" max="9733" width="21.85546875" style="84" customWidth="1"/>
    <col min="9734" max="9986" width="11.42578125" style="84"/>
    <col min="9987" max="9987" width="49.42578125" style="84" customWidth="1"/>
    <col min="9988" max="9989" width="21.85546875" style="84" customWidth="1"/>
    <col min="9990" max="10242" width="11.42578125" style="84"/>
    <col min="10243" max="10243" width="49.42578125" style="84" customWidth="1"/>
    <col min="10244" max="10245" width="21.85546875" style="84" customWidth="1"/>
    <col min="10246" max="10498" width="11.42578125" style="84"/>
    <col min="10499" max="10499" width="49.42578125" style="84" customWidth="1"/>
    <col min="10500" max="10501" width="21.85546875" style="84" customWidth="1"/>
    <col min="10502" max="10754" width="11.42578125" style="84"/>
    <col min="10755" max="10755" width="49.42578125" style="84" customWidth="1"/>
    <col min="10756" max="10757" width="21.85546875" style="84" customWidth="1"/>
    <col min="10758" max="11010" width="11.42578125" style="84"/>
    <col min="11011" max="11011" width="49.42578125" style="84" customWidth="1"/>
    <col min="11012" max="11013" width="21.85546875" style="84" customWidth="1"/>
    <col min="11014" max="11266" width="11.42578125" style="84"/>
    <col min="11267" max="11267" width="49.42578125" style="84" customWidth="1"/>
    <col min="11268" max="11269" width="21.85546875" style="84" customWidth="1"/>
    <col min="11270" max="11522" width="11.42578125" style="84"/>
    <col min="11523" max="11523" width="49.42578125" style="84" customWidth="1"/>
    <col min="11524" max="11525" width="21.85546875" style="84" customWidth="1"/>
    <col min="11526" max="11778" width="11.42578125" style="84"/>
    <col min="11779" max="11779" width="49.42578125" style="84" customWidth="1"/>
    <col min="11780" max="11781" width="21.85546875" style="84" customWidth="1"/>
    <col min="11782" max="12034" width="11.42578125" style="84"/>
    <col min="12035" max="12035" width="49.42578125" style="84" customWidth="1"/>
    <col min="12036" max="12037" width="21.85546875" style="84" customWidth="1"/>
    <col min="12038" max="12290" width="11.42578125" style="84"/>
    <col min="12291" max="12291" width="49.42578125" style="84" customWidth="1"/>
    <col min="12292" max="12293" width="21.85546875" style="84" customWidth="1"/>
    <col min="12294" max="12546" width="11.42578125" style="84"/>
    <col min="12547" max="12547" width="49.42578125" style="84" customWidth="1"/>
    <col min="12548" max="12549" width="21.85546875" style="84" customWidth="1"/>
    <col min="12550" max="12802" width="11.42578125" style="84"/>
    <col min="12803" max="12803" width="49.42578125" style="84" customWidth="1"/>
    <col min="12804" max="12805" width="21.85546875" style="84" customWidth="1"/>
    <col min="12806" max="13058" width="11.42578125" style="84"/>
    <col min="13059" max="13059" width="49.42578125" style="84" customWidth="1"/>
    <col min="13060" max="13061" width="21.85546875" style="84" customWidth="1"/>
    <col min="13062" max="13314" width="11.42578125" style="84"/>
    <col min="13315" max="13315" width="49.42578125" style="84" customWidth="1"/>
    <col min="13316" max="13317" width="21.85546875" style="84" customWidth="1"/>
    <col min="13318" max="13570" width="11.42578125" style="84"/>
    <col min="13571" max="13571" width="49.42578125" style="84" customWidth="1"/>
    <col min="13572" max="13573" width="21.85546875" style="84" customWidth="1"/>
    <col min="13574" max="13826" width="11.42578125" style="84"/>
    <col min="13827" max="13827" width="49.42578125" style="84" customWidth="1"/>
    <col min="13828" max="13829" width="21.85546875" style="84" customWidth="1"/>
    <col min="13830" max="14082" width="11.42578125" style="84"/>
    <col min="14083" max="14083" width="49.42578125" style="84" customWidth="1"/>
    <col min="14084" max="14085" width="21.85546875" style="84" customWidth="1"/>
    <col min="14086" max="14338" width="11.42578125" style="84"/>
    <col min="14339" max="14339" width="49.42578125" style="84" customWidth="1"/>
    <col min="14340" max="14341" width="21.85546875" style="84" customWidth="1"/>
    <col min="14342" max="14594" width="11.42578125" style="84"/>
    <col min="14595" max="14595" width="49.42578125" style="84" customWidth="1"/>
    <col min="14596" max="14597" width="21.85546875" style="84" customWidth="1"/>
    <col min="14598" max="14850" width="11.42578125" style="84"/>
    <col min="14851" max="14851" width="49.42578125" style="84" customWidth="1"/>
    <col min="14852" max="14853" width="21.85546875" style="84" customWidth="1"/>
    <col min="14854" max="15106" width="11.42578125" style="84"/>
    <col min="15107" max="15107" width="49.42578125" style="84" customWidth="1"/>
    <col min="15108" max="15109" width="21.85546875" style="84" customWidth="1"/>
    <col min="15110" max="15362" width="11.42578125" style="84"/>
    <col min="15363" max="15363" width="49.42578125" style="84" customWidth="1"/>
    <col min="15364" max="15365" width="21.85546875" style="84" customWidth="1"/>
    <col min="15366" max="15618" width="11.42578125" style="84"/>
    <col min="15619" max="15619" width="49.42578125" style="84" customWidth="1"/>
    <col min="15620" max="15621" width="21.85546875" style="84" customWidth="1"/>
    <col min="15622" max="15874" width="11.42578125" style="84"/>
    <col min="15875" max="15875" width="49.42578125" style="84" customWidth="1"/>
    <col min="15876" max="15877" width="21.85546875" style="84" customWidth="1"/>
    <col min="15878" max="16130" width="11.42578125" style="84"/>
    <col min="16131" max="16131" width="49.42578125" style="84" customWidth="1"/>
    <col min="16132" max="16133" width="21.85546875" style="84" customWidth="1"/>
    <col min="16134" max="16384" width="11.42578125" style="84"/>
  </cols>
  <sheetData>
    <row r="1" spans="2:10" s="2" customFormat="1" ht="15" customHeight="1">
      <c r="B1" s="1"/>
      <c r="C1" s="522" t="s">
        <v>0</v>
      </c>
      <c r="D1" s="522"/>
      <c r="E1" s="522"/>
      <c r="F1" s="522"/>
      <c r="G1" s="1"/>
      <c r="H1" s="1"/>
      <c r="I1" s="1"/>
      <c r="J1" s="1"/>
    </row>
    <row r="2" spans="2:10" s="2" customFormat="1" ht="15" customHeight="1">
      <c r="B2" s="1"/>
      <c r="C2" s="522" t="s">
        <v>1</v>
      </c>
      <c r="D2" s="522"/>
      <c r="E2" s="522"/>
      <c r="F2" s="522"/>
      <c r="G2" s="1"/>
      <c r="H2" s="1"/>
      <c r="I2" s="1"/>
      <c r="J2" s="1"/>
    </row>
    <row r="3" spans="2:10" s="2" customFormat="1" ht="15" customHeight="1">
      <c r="B3" s="3"/>
      <c r="C3" s="523" t="s">
        <v>2</v>
      </c>
      <c r="D3" s="523"/>
      <c r="E3" s="523"/>
      <c r="F3" s="523"/>
      <c r="G3" s="3"/>
      <c r="H3" s="3"/>
      <c r="I3" s="3"/>
      <c r="J3" s="3"/>
    </row>
    <row r="5" spans="2:10">
      <c r="C5" s="659" t="s">
        <v>1228</v>
      </c>
      <c r="D5" s="560"/>
      <c r="E5" s="560"/>
      <c r="F5" s="560"/>
    </row>
    <row r="6" spans="2:10">
      <c r="C6" s="654" t="s">
        <v>461</v>
      </c>
      <c r="D6" s="654"/>
      <c r="E6" s="654"/>
      <c r="F6" s="654"/>
    </row>
    <row r="7" spans="2:10" ht="7.5" customHeight="1" thickBot="1">
      <c r="C7" s="374"/>
      <c r="D7" s="374"/>
      <c r="E7" s="374"/>
      <c r="F7" s="374"/>
    </row>
    <row r="8" spans="2:10" ht="15" customHeight="1">
      <c r="C8" s="655" t="s">
        <v>462</v>
      </c>
      <c r="D8" s="657" t="s">
        <v>463</v>
      </c>
      <c r="E8" s="657" t="s">
        <v>464</v>
      </c>
      <c r="F8" s="657" t="s">
        <v>465</v>
      </c>
    </row>
    <row r="9" spans="2:10" ht="33" customHeight="1">
      <c r="C9" s="656"/>
      <c r="D9" s="658"/>
      <c r="E9" s="658"/>
      <c r="F9" s="658"/>
    </row>
    <row r="10" spans="2:10" ht="16.5" customHeight="1">
      <c r="C10" s="375" t="s">
        <v>466</v>
      </c>
      <c r="D10" s="376">
        <v>70</v>
      </c>
      <c r="E10" s="377">
        <v>6.1</v>
      </c>
      <c r="F10" s="378">
        <v>12.1</v>
      </c>
    </row>
    <row r="11" spans="2:10">
      <c r="C11" s="379" t="s">
        <v>467</v>
      </c>
      <c r="D11" s="380">
        <v>13.9</v>
      </c>
      <c r="E11" s="381">
        <v>5.9</v>
      </c>
      <c r="F11" s="382">
        <v>7.2</v>
      </c>
    </row>
    <row r="12" spans="2:10">
      <c r="C12" s="379" t="s">
        <v>468</v>
      </c>
      <c r="D12" s="380">
        <v>3.6</v>
      </c>
      <c r="E12" s="381">
        <v>3.3</v>
      </c>
      <c r="F12" s="382">
        <v>7.5</v>
      </c>
      <c r="G12" s="128"/>
    </row>
    <row r="13" spans="2:10" ht="27.75" customHeight="1">
      <c r="C13" s="383" t="s">
        <v>469</v>
      </c>
      <c r="D13" s="380">
        <v>0.1</v>
      </c>
      <c r="E13" s="381">
        <v>1</v>
      </c>
      <c r="F13" s="382">
        <v>6.7</v>
      </c>
      <c r="H13" s="384"/>
      <c r="I13" s="128"/>
    </row>
    <row r="14" spans="2:10">
      <c r="C14" s="379" t="s">
        <v>470</v>
      </c>
      <c r="D14" s="380">
        <v>0</v>
      </c>
      <c r="E14" s="381">
        <v>0</v>
      </c>
      <c r="F14" s="382">
        <v>0</v>
      </c>
      <c r="H14" s="384"/>
    </row>
    <row r="15" spans="2:10">
      <c r="C15" s="379" t="s">
        <v>471</v>
      </c>
      <c r="D15" s="380">
        <v>52.5</v>
      </c>
      <c r="E15" s="381">
        <v>6.4</v>
      </c>
      <c r="F15" s="382">
        <v>13.8</v>
      </c>
      <c r="H15" s="384"/>
    </row>
    <row r="16" spans="2:10">
      <c r="C16" s="379" t="s">
        <v>472</v>
      </c>
      <c r="D16" s="380">
        <v>0</v>
      </c>
      <c r="E16" s="381">
        <v>0</v>
      </c>
      <c r="F16" s="382">
        <v>0.5</v>
      </c>
      <c r="G16" s="128"/>
      <c r="H16" s="128"/>
    </row>
    <row r="17" spans="3:12">
      <c r="C17" s="375"/>
      <c r="D17" s="376"/>
      <c r="E17" s="377"/>
      <c r="F17" s="385"/>
      <c r="G17" s="128"/>
      <c r="H17" s="128"/>
    </row>
    <row r="18" spans="3:12">
      <c r="C18" s="386" t="s">
        <v>473</v>
      </c>
      <c r="D18" s="387">
        <v>30</v>
      </c>
      <c r="E18" s="388">
        <v>10.3</v>
      </c>
      <c r="F18" s="389">
        <v>7.3</v>
      </c>
      <c r="G18" s="128"/>
      <c r="H18" s="128"/>
    </row>
    <row r="19" spans="3:12">
      <c r="C19" s="379" t="s">
        <v>470</v>
      </c>
      <c r="D19" s="380">
        <v>0.6</v>
      </c>
      <c r="E19" s="381">
        <v>6.1</v>
      </c>
      <c r="F19" s="382">
        <v>2</v>
      </c>
      <c r="G19" s="128"/>
      <c r="H19" s="128"/>
    </row>
    <row r="20" spans="3:12">
      <c r="C20" s="390" t="s">
        <v>474</v>
      </c>
      <c r="D20" s="380">
        <v>0.1</v>
      </c>
      <c r="E20" s="381">
        <v>7.7</v>
      </c>
      <c r="F20" s="382">
        <v>0.9</v>
      </c>
      <c r="G20" s="128"/>
      <c r="H20" s="128"/>
    </row>
    <row r="21" spans="3:12">
      <c r="C21" s="390" t="s">
        <v>475</v>
      </c>
      <c r="D21" s="380">
        <v>0.5</v>
      </c>
      <c r="E21" s="381">
        <v>5.8</v>
      </c>
      <c r="F21" s="382">
        <v>202</v>
      </c>
      <c r="G21" s="128"/>
      <c r="H21" s="128"/>
    </row>
    <row r="22" spans="3:12">
      <c r="C22" s="391" t="s">
        <v>471</v>
      </c>
      <c r="D22" s="380">
        <v>24.9</v>
      </c>
      <c r="E22" s="381">
        <v>10.4</v>
      </c>
      <c r="F22" s="382">
        <v>8.3000000000000007</v>
      </c>
      <c r="G22" s="128"/>
      <c r="H22" s="128"/>
    </row>
    <row r="23" spans="3:12">
      <c r="C23" s="392" t="s">
        <v>474</v>
      </c>
      <c r="D23" s="380">
        <v>20.9</v>
      </c>
      <c r="E23" s="381">
        <v>11.1</v>
      </c>
      <c r="F23" s="382">
        <v>8</v>
      </c>
      <c r="G23" s="128"/>
      <c r="H23" s="128"/>
    </row>
    <row r="24" spans="3:12">
      <c r="C24" s="390" t="s">
        <v>475</v>
      </c>
      <c r="D24" s="380">
        <v>4</v>
      </c>
      <c r="E24" s="381">
        <v>6.7</v>
      </c>
      <c r="F24" s="382">
        <v>9.6999999999999993</v>
      </c>
      <c r="G24" s="128"/>
      <c r="H24" s="128"/>
    </row>
    <row r="25" spans="3:12">
      <c r="C25" s="391" t="s">
        <v>476</v>
      </c>
      <c r="D25" s="380">
        <v>4.4000000000000004</v>
      </c>
      <c r="E25" s="381">
        <v>10.199999999999999</v>
      </c>
      <c r="F25" s="382">
        <v>2.6</v>
      </c>
      <c r="G25" s="128"/>
      <c r="H25" s="128"/>
    </row>
    <row r="26" spans="3:12" ht="15.75" thickBot="1">
      <c r="C26" s="393" t="s">
        <v>474</v>
      </c>
      <c r="D26" s="394">
        <v>4.4000000000000004</v>
      </c>
      <c r="E26" s="395">
        <v>10.199999999999999</v>
      </c>
      <c r="F26" s="396">
        <v>2.6</v>
      </c>
      <c r="G26" s="128"/>
      <c r="H26" s="128"/>
      <c r="L26" s="220"/>
    </row>
    <row r="27" spans="3:12" ht="16.5" thickTop="1" thickBot="1">
      <c r="C27" s="397" t="s">
        <v>477</v>
      </c>
      <c r="D27" s="398">
        <v>100</v>
      </c>
      <c r="E27" s="399">
        <v>7.4</v>
      </c>
      <c r="F27" s="400">
        <v>10.7</v>
      </c>
    </row>
    <row r="28" spans="3:12">
      <c r="C28" s="401" t="s">
        <v>478</v>
      </c>
    </row>
    <row r="31" spans="3:12">
      <c r="D31" s="128"/>
      <c r="E31" s="128"/>
    </row>
    <row r="32" spans="3:12">
      <c r="D32" s="270"/>
      <c r="E32" s="270"/>
    </row>
    <row r="35" spans="3:3">
      <c r="C35" s="84" t="s">
        <v>479</v>
      </c>
    </row>
  </sheetData>
  <mergeCells count="9">
    <mergeCell ref="C8:C9"/>
    <mergeCell ref="D8:D9"/>
    <mergeCell ref="E8:E9"/>
    <mergeCell ref="F8:F9"/>
    <mergeCell ref="C1:F1"/>
    <mergeCell ref="C2:F2"/>
    <mergeCell ref="C3:F3"/>
    <mergeCell ref="C5:F5"/>
    <mergeCell ref="C6:F6"/>
  </mergeCells>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52CDAA-B9F3-4D88-A298-7957D45AB5C0}">
  <dimension ref="C1:K32"/>
  <sheetViews>
    <sheetView showGridLines="0" workbookViewId="0">
      <selection activeCell="C6" sqref="C6:G6"/>
    </sheetView>
  </sheetViews>
  <sheetFormatPr baseColWidth="10" defaultColWidth="9.140625" defaultRowHeight="15"/>
  <cols>
    <col min="1" max="3" width="11.42578125" style="84" customWidth="1"/>
    <col min="4" max="4" width="51.140625" style="84" customWidth="1"/>
    <col min="5" max="6" width="14.42578125" style="84" bestFit="1" customWidth="1"/>
    <col min="7" max="259" width="11.42578125" style="84" customWidth="1"/>
    <col min="260" max="260" width="51.140625" style="84" customWidth="1"/>
    <col min="261" max="262" width="14.42578125" style="84" bestFit="1" customWidth="1"/>
    <col min="263" max="515" width="11.42578125" style="84" customWidth="1"/>
    <col min="516" max="516" width="51.140625" style="84" customWidth="1"/>
    <col min="517" max="518" width="14.42578125" style="84" bestFit="1" customWidth="1"/>
    <col min="519" max="771" width="11.42578125" style="84" customWidth="1"/>
    <col min="772" max="772" width="51.140625" style="84" customWidth="1"/>
    <col min="773" max="774" width="14.42578125" style="84" bestFit="1" customWidth="1"/>
    <col min="775" max="1027" width="11.42578125" style="84" customWidth="1"/>
    <col min="1028" max="1028" width="51.140625" style="84" customWidth="1"/>
    <col min="1029" max="1030" width="14.42578125" style="84" bestFit="1" customWidth="1"/>
    <col min="1031" max="1283" width="11.42578125" style="84" customWidth="1"/>
    <col min="1284" max="1284" width="51.140625" style="84" customWidth="1"/>
    <col min="1285" max="1286" width="14.42578125" style="84" bestFit="1" customWidth="1"/>
    <col min="1287" max="1539" width="11.42578125" style="84" customWidth="1"/>
    <col min="1540" max="1540" width="51.140625" style="84" customWidth="1"/>
    <col min="1541" max="1542" width="14.42578125" style="84" bestFit="1" customWidth="1"/>
    <col min="1543" max="1795" width="11.42578125" style="84" customWidth="1"/>
    <col min="1796" max="1796" width="51.140625" style="84" customWidth="1"/>
    <col min="1797" max="1798" width="14.42578125" style="84" bestFit="1" customWidth="1"/>
    <col min="1799" max="2051" width="11.42578125" style="84" customWidth="1"/>
    <col min="2052" max="2052" width="51.140625" style="84" customWidth="1"/>
    <col min="2053" max="2054" width="14.42578125" style="84" bestFit="1" customWidth="1"/>
    <col min="2055" max="2307" width="11.42578125" style="84" customWidth="1"/>
    <col min="2308" max="2308" width="51.140625" style="84" customWidth="1"/>
    <col min="2309" max="2310" width="14.42578125" style="84" bestFit="1" customWidth="1"/>
    <col min="2311" max="2563" width="11.42578125" style="84" customWidth="1"/>
    <col min="2564" max="2564" width="51.140625" style="84" customWidth="1"/>
    <col min="2565" max="2566" width="14.42578125" style="84" bestFit="1" customWidth="1"/>
    <col min="2567" max="2819" width="11.42578125" style="84" customWidth="1"/>
    <col min="2820" max="2820" width="51.140625" style="84" customWidth="1"/>
    <col min="2821" max="2822" width="14.42578125" style="84" bestFit="1" customWidth="1"/>
    <col min="2823" max="3075" width="11.42578125" style="84" customWidth="1"/>
    <col min="3076" max="3076" width="51.140625" style="84" customWidth="1"/>
    <col min="3077" max="3078" width="14.42578125" style="84" bestFit="1" customWidth="1"/>
    <col min="3079" max="3331" width="11.42578125" style="84" customWidth="1"/>
    <col min="3332" max="3332" width="51.140625" style="84" customWidth="1"/>
    <col min="3333" max="3334" width="14.42578125" style="84" bestFit="1" customWidth="1"/>
    <col min="3335" max="3587" width="11.42578125" style="84" customWidth="1"/>
    <col min="3588" max="3588" width="51.140625" style="84" customWidth="1"/>
    <col min="3589" max="3590" width="14.42578125" style="84" bestFit="1" customWidth="1"/>
    <col min="3591" max="3843" width="11.42578125" style="84" customWidth="1"/>
    <col min="3844" max="3844" width="51.140625" style="84" customWidth="1"/>
    <col min="3845" max="3846" width="14.42578125" style="84" bestFit="1" customWidth="1"/>
    <col min="3847" max="4099" width="11.42578125" style="84" customWidth="1"/>
    <col min="4100" max="4100" width="51.140625" style="84" customWidth="1"/>
    <col min="4101" max="4102" width="14.42578125" style="84" bestFit="1" customWidth="1"/>
    <col min="4103" max="4355" width="11.42578125" style="84" customWidth="1"/>
    <col min="4356" max="4356" width="51.140625" style="84" customWidth="1"/>
    <col min="4357" max="4358" width="14.42578125" style="84" bestFit="1" customWidth="1"/>
    <col min="4359" max="4611" width="11.42578125" style="84" customWidth="1"/>
    <col min="4612" max="4612" width="51.140625" style="84" customWidth="1"/>
    <col min="4613" max="4614" width="14.42578125" style="84" bestFit="1" customWidth="1"/>
    <col min="4615" max="4867" width="11.42578125" style="84" customWidth="1"/>
    <col min="4868" max="4868" width="51.140625" style="84" customWidth="1"/>
    <col min="4869" max="4870" width="14.42578125" style="84" bestFit="1" customWidth="1"/>
    <col min="4871" max="5123" width="11.42578125" style="84" customWidth="1"/>
    <col min="5124" max="5124" width="51.140625" style="84" customWidth="1"/>
    <col min="5125" max="5126" width="14.42578125" style="84" bestFit="1" customWidth="1"/>
    <col min="5127" max="5379" width="11.42578125" style="84" customWidth="1"/>
    <col min="5380" max="5380" width="51.140625" style="84" customWidth="1"/>
    <col min="5381" max="5382" width="14.42578125" style="84" bestFit="1" customWidth="1"/>
    <col min="5383" max="5635" width="11.42578125" style="84" customWidth="1"/>
    <col min="5636" max="5636" width="51.140625" style="84" customWidth="1"/>
    <col min="5637" max="5638" width="14.42578125" style="84" bestFit="1" customWidth="1"/>
    <col min="5639" max="5891" width="11.42578125" style="84" customWidth="1"/>
    <col min="5892" max="5892" width="51.140625" style="84" customWidth="1"/>
    <col min="5893" max="5894" width="14.42578125" style="84" bestFit="1" customWidth="1"/>
    <col min="5895" max="6147" width="11.42578125" style="84" customWidth="1"/>
    <col min="6148" max="6148" width="51.140625" style="84" customWidth="1"/>
    <col min="6149" max="6150" width="14.42578125" style="84" bestFit="1" customWidth="1"/>
    <col min="6151" max="6403" width="11.42578125" style="84" customWidth="1"/>
    <col min="6404" max="6404" width="51.140625" style="84" customWidth="1"/>
    <col min="6405" max="6406" width="14.42578125" style="84" bestFit="1" customWidth="1"/>
    <col min="6407" max="6659" width="11.42578125" style="84" customWidth="1"/>
    <col min="6660" max="6660" width="51.140625" style="84" customWidth="1"/>
    <col min="6661" max="6662" width="14.42578125" style="84" bestFit="1" customWidth="1"/>
    <col min="6663" max="6915" width="11.42578125" style="84" customWidth="1"/>
    <col min="6916" max="6916" width="51.140625" style="84" customWidth="1"/>
    <col min="6917" max="6918" width="14.42578125" style="84" bestFit="1" customWidth="1"/>
    <col min="6919" max="7171" width="11.42578125" style="84" customWidth="1"/>
    <col min="7172" max="7172" width="51.140625" style="84" customWidth="1"/>
    <col min="7173" max="7174" width="14.42578125" style="84" bestFit="1" customWidth="1"/>
    <col min="7175" max="7427" width="11.42578125" style="84" customWidth="1"/>
    <col min="7428" max="7428" width="51.140625" style="84" customWidth="1"/>
    <col min="7429" max="7430" width="14.42578125" style="84" bestFit="1" customWidth="1"/>
    <col min="7431" max="7683" width="11.42578125" style="84" customWidth="1"/>
    <col min="7684" max="7684" width="51.140625" style="84" customWidth="1"/>
    <col min="7685" max="7686" width="14.42578125" style="84" bestFit="1" customWidth="1"/>
    <col min="7687" max="7939" width="11.42578125" style="84" customWidth="1"/>
    <col min="7940" max="7940" width="51.140625" style="84" customWidth="1"/>
    <col min="7941" max="7942" width="14.42578125" style="84" bestFit="1" customWidth="1"/>
    <col min="7943" max="8195" width="11.42578125" style="84" customWidth="1"/>
    <col min="8196" max="8196" width="51.140625" style="84" customWidth="1"/>
    <col min="8197" max="8198" width="14.42578125" style="84" bestFit="1" customWidth="1"/>
    <col min="8199" max="8451" width="11.42578125" style="84" customWidth="1"/>
    <col min="8452" max="8452" width="51.140625" style="84" customWidth="1"/>
    <col min="8453" max="8454" width="14.42578125" style="84" bestFit="1" customWidth="1"/>
    <col min="8455" max="8707" width="11.42578125" style="84" customWidth="1"/>
    <col min="8708" max="8708" width="51.140625" style="84" customWidth="1"/>
    <col min="8709" max="8710" width="14.42578125" style="84" bestFit="1" customWidth="1"/>
    <col min="8711" max="8963" width="11.42578125" style="84" customWidth="1"/>
    <col min="8964" max="8964" width="51.140625" style="84" customWidth="1"/>
    <col min="8965" max="8966" width="14.42578125" style="84" bestFit="1" customWidth="1"/>
    <col min="8967" max="9219" width="11.42578125" style="84" customWidth="1"/>
    <col min="9220" max="9220" width="51.140625" style="84" customWidth="1"/>
    <col min="9221" max="9222" width="14.42578125" style="84" bestFit="1" customWidth="1"/>
    <col min="9223" max="9475" width="11.42578125" style="84" customWidth="1"/>
    <col min="9476" max="9476" width="51.140625" style="84" customWidth="1"/>
    <col min="9477" max="9478" width="14.42578125" style="84" bestFit="1" customWidth="1"/>
    <col min="9479" max="9731" width="11.42578125" style="84" customWidth="1"/>
    <col min="9732" max="9732" width="51.140625" style="84" customWidth="1"/>
    <col min="9733" max="9734" width="14.42578125" style="84" bestFit="1" customWidth="1"/>
    <col min="9735" max="9987" width="11.42578125" style="84" customWidth="1"/>
    <col min="9988" max="9988" width="51.140625" style="84" customWidth="1"/>
    <col min="9989" max="9990" width="14.42578125" style="84" bestFit="1" customWidth="1"/>
    <col min="9991" max="10243" width="11.42578125" style="84" customWidth="1"/>
    <col min="10244" max="10244" width="51.140625" style="84" customWidth="1"/>
    <col min="10245" max="10246" width="14.42578125" style="84" bestFit="1" customWidth="1"/>
    <col min="10247" max="10499" width="11.42578125" style="84" customWidth="1"/>
    <col min="10500" max="10500" width="51.140625" style="84" customWidth="1"/>
    <col min="10501" max="10502" width="14.42578125" style="84" bestFit="1" customWidth="1"/>
    <col min="10503" max="10755" width="11.42578125" style="84" customWidth="1"/>
    <col min="10756" max="10756" width="51.140625" style="84" customWidth="1"/>
    <col min="10757" max="10758" width="14.42578125" style="84" bestFit="1" customWidth="1"/>
    <col min="10759" max="11011" width="11.42578125" style="84" customWidth="1"/>
    <col min="11012" max="11012" width="51.140625" style="84" customWidth="1"/>
    <col min="11013" max="11014" width="14.42578125" style="84" bestFit="1" customWidth="1"/>
    <col min="11015" max="11267" width="11.42578125" style="84" customWidth="1"/>
    <col min="11268" max="11268" width="51.140625" style="84" customWidth="1"/>
    <col min="11269" max="11270" width="14.42578125" style="84" bestFit="1" customWidth="1"/>
    <col min="11271" max="11523" width="11.42578125" style="84" customWidth="1"/>
    <col min="11524" max="11524" width="51.140625" style="84" customWidth="1"/>
    <col min="11525" max="11526" width="14.42578125" style="84" bestFit="1" customWidth="1"/>
    <col min="11527" max="11779" width="11.42578125" style="84" customWidth="1"/>
    <col min="11780" max="11780" width="51.140625" style="84" customWidth="1"/>
    <col min="11781" max="11782" width="14.42578125" style="84" bestFit="1" customWidth="1"/>
    <col min="11783" max="12035" width="11.42578125" style="84" customWidth="1"/>
    <col min="12036" max="12036" width="51.140625" style="84" customWidth="1"/>
    <col min="12037" max="12038" width="14.42578125" style="84" bestFit="1" customWidth="1"/>
    <col min="12039" max="12291" width="11.42578125" style="84" customWidth="1"/>
    <col min="12292" max="12292" width="51.140625" style="84" customWidth="1"/>
    <col min="12293" max="12294" width="14.42578125" style="84" bestFit="1" customWidth="1"/>
    <col min="12295" max="12547" width="11.42578125" style="84" customWidth="1"/>
    <col min="12548" max="12548" width="51.140625" style="84" customWidth="1"/>
    <col min="12549" max="12550" width="14.42578125" style="84" bestFit="1" customWidth="1"/>
    <col min="12551" max="12803" width="11.42578125" style="84" customWidth="1"/>
    <col min="12804" max="12804" width="51.140625" style="84" customWidth="1"/>
    <col min="12805" max="12806" width="14.42578125" style="84" bestFit="1" customWidth="1"/>
    <col min="12807" max="13059" width="11.42578125" style="84" customWidth="1"/>
    <col min="13060" max="13060" width="51.140625" style="84" customWidth="1"/>
    <col min="13061" max="13062" width="14.42578125" style="84" bestFit="1" customWidth="1"/>
    <col min="13063" max="13315" width="11.42578125" style="84" customWidth="1"/>
    <col min="13316" max="13316" width="51.140625" style="84" customWidth="1"/>
    <col min="13317" max="13318" width="14.42578125" style="84" bestFit="1" customWidth="1"/>
    <col min="13319" max="13571" width="11.42578125" style="84" customWidth="1"/>
    <col min="13572" max="13572" width="51.140625" style="84" customWidth="1"/>
    <col min="13573" max="13574" width="14.42578125" style="84" bestFit="1" customWidth="1"/>
    <col min="13575" max="13827" width="11.42578125" style="84" customWidth="1"/>
    <col min="13828" max="13828" width="51.140625" style="84" customWidth="1"/>
    <col min="13829" max="13830" width="14.42578125" style="84" bestFit="1" customWidth="1"/>
    <col min="13831" max="14083" width="11.42578125" style="84" customWidth="1"/>
    <col min="14084" max="14084" width="51.140625" style="84" customWidth="1"/>
    <col min="14085" max="14086" width="14.42578125" style="84" bestFit="1" customWidth="1"/>
    <col min="14087" max="14339" width="11.42578125" style="84" customWidth="1"/>
    <col min="14340" max="14340" width="51.140625" style="84" customWidth="1"/>
    <col min="14341" max="14342" width="14.42578125" style="84" bestFit="1" customWidth="1"/>
    <col min="14343" max="14595" width="11.42578125" style="84" customWidth="1"/>
    <col min="14596" max="14596" width="51.140625" style="84" customWidth="1"/>
    <col min="14597" max="14598" width="14.42578125" style="84" bestFit="1" customWidth="1"/>
    <col min="14599" max="14851" width="11.42578125" style="84" customWidth="1"/>
    <col min="14852" max="14852" width="51.140625" style="84" customWidth="1"/>
    <col min="14853" max="14854" width="14.42578125" style="84" bestFit="1" customWidth="1"/>
    <col min="14855" max="15107" width="11.42578125" style="84" customWidth="1"/>
    <col min="15108" max="15108" width="51.140625" style="84" customWidth="1"/>
    <col min="15109" max="15110" width="14.42578125" style="84" bestFit="1" customWidth="1"/>
    <col min="15111" max="15363" width="11.42578125" style="84" customWidth="1"/>
    <col min="15364" max="15364" width="51.140625" style="84" customWidth="1"/>
    <col min="15365" max="15366" width="14.42578125" style="84" bestFit="1" customWidth="1"/>
    <col min="15367" max="15619" width="11.42578125" style="84" customWidth="1"/>
    <col min="15620" max="15620" width="51.140625" style="84" customWidth="1"/>
    <col min="15621" max="15622" width="14.42578125" style="84" bestFit="1" customWidth="1"/>
    <col min="15623" max="15875" width="11.42578125" style="84" customWidth="1"/>
    <col min="15876" max="15876" width="51.140625" style="84" customWidth="1"/>
    <col min="15877" max="15878" width="14.42578125" style="84" bestFit="1" customWidth="1"/>
    <col min="15879" max="16131" width="11.42578125" style="84" customWidth="1"/>
    <col min="16132" max="16132" width="51.140625" style="84" customWidth="1"/>
    <col min="16133" max="16134" width="14.42578125" style="84" bestFit="1" customWidth="1"/>
    <col min="16135" max="16384" width="11.42578125" style="84" customWidth="1"/>
  </cols>
  <sheetData>
    <row r="1" spans="3:11" s="2" customFormat="1" ht="15" customHeight="1">
      <c r="C1" s="1"/>
      <c r="D1" s="522" t="s">
        <v>0</v>
      </c>
      <c r="E1" s="522"/>
      <c r="F1" s="522"/>
      <c r="G1" s="522"/>
      <c r="H1" s="1"/>
      <c r="I1" s="1"/>
      <c r="J1" s="1"/>
      <c r="K1" s="1"/>
    </row>
    <row r="2" spans="3:11" s="2" customFormat="1" ht="15" customHeight="1">
      <c r="C2" s="1"/>
      <c r="D2" s="522" t="s">
        <v>1</v>
      </c>
      <c r="E2" s="522"/>
      <c r="F2" s="522"/>
      <c r="G2" s="522"/>
      <c r="H2" s="1"/>
      <c r="I2" s="1"/>
      <c r="J2" s="1"/>
      <c r="K2" s="1"/>
    </row>
    <row r="3" spans="3:11" s="2" customFormat="1" ht="15" customHeight="1">
      <c r="C3" s="3"/>
      <c r="D3" s="523" t="s">
        <v>2</v>
      </c>
      <c r="E3" s="523"/>
      <c r="F3" s="523"/>
      <c r="G3" s="523"/>
      <c r="H3" s="3"/>
      <c r="I3" s="3"/>
      <c r="J3" s="3"/>
      <c r="K3" s="3"/>
    </row>
    <row r="5" spans="3:11" ht="15.75">
      <c r="C5" s="622" t="s">
        <v>1227</v>
      </c>
      <c r="D5" s="622"/>
      <c r="E5" s="622"/>
      <c r="F5" s="622"/>
      <c r="G5" s="622"/>
    </row>
    <row r="6" spans="3:11" ht="21" customHeight="1" thickBot="1">
      <c r="C6" s="509" t="s">
        <v>1187</v>
      </c>
      <c r="D6" s="509"/>
      <c r="E6" s="509"/>
      <c r="F6" s="509"/>
      <c r="G6" s="509"/>
    </row>
    <row r="7" spans="3:11">
      <c r="D7" s="660" t="s">
        <v>193</v>
      </c>
      <c r="E7" s="662">
        <v>2022</v>
      </c>
      <c r="F7" s="664">
        <v>2023</v>
      </c>
    </row>
    <row r="8" spans="3:11" ht="15.75" thickBot="1">
      <c r="D8" s="661"/>
      <c r="E8" s="663"/>
      <c r="F8" s="665"/>
    </row>
    <row r="9" spans="3:11">
      <c r="D9" s="420" t="s">
        <v>495</v>
      </c>
      <c r="E9" s="421">
        <v>6.4000000000000001E-2</v>
      </c>
      <c r="F9" s="422">
        <v>7.3999999999999996E-2</v>
      </c>
      <c r="G9" s="270"/>
    </row>
    <row r="10" spans="3:11">
      <c r="D10" s="423" t="s">
        <v>496</v>
      </c>
      <c r="E10" s="421">
        <v>5.1999999999999998E-2</v>
      </c>
      <c r="F10" s="422">
        <v>6.0999999999999999E-2</v>
      </c>
      <c r="G10" s="270"/>
    </row>
    <row r="11" spans="3:11">
      <c r="D11" s="423" t="s">
        <v>497</v>
      </c>
      <c r="E11" s="421">
        <v>9.5000000000000001E-2</v>
      </c>
      <c r="F11" s="422">
        <v>0.10299999999999999</v>
      </c>
      <c r="G11" s="270"/>
    </row>
    <row r="12" spans="3:11">
      <c r="D12" s="424" t="s">
        <v>498</v>
      </c>
      <c r="E12" s="421">
        <v>0.10199999999999999</v>
      </c>
      <c r="F12" s="422">
        <v>0.107</v>
      </c>
      <c r="G12" s="270"/>
    </row>
    <row r="13" spans="3:11" ht="15.75" thickBot="1">
      <c r="D13" s="425" t="s">
        <v>499</v>
      </c>
      <c r="E13" s="426">
        <v>6.7000000000000004E-2</v>
      </c>
      <c r="F13" s="427">
        <v>6.7000000000000004E-2</v>
      </c>
      <c r="G13" s="270"/>
    </row>
    <row r="14" spans="3:11">
      <c r="D14" s="428" t="s">
        <v>500</v>
      </c>
      <c r="E14" s="429"/>
      <c r="F14" s="429"/>
    </row>
    <row r="17" spans="5:8">
      <c r="E17" s="418"/>
      <c r="F17" s="418"/>
    </row>
    <row r="22" spans="5:8">
      <c r="H22" s="128"/>
    </row>
    <row r="31" spans="5:8">
      <c r="G31" s="429"/>
    </row>
    <row r="32" spans="5:8">
      <c r="G32" s="429"/>
    </row>
  </sheetData>
  <mergeCells count="8">
    <mergeCell ref="D7:D8"/>
    <mergeCell ref="E7:E8"/>
    <mergeCell ref="F7:F8"/>
    <mergeCell ref="D1:G1"/>
    <mergeCell ref="D2:G2"/>
    <mergeCell ref="D3:G3"/>
    <mergeCell ref="C5:G5"/>
    <mergeCell ref="C6:G6"/>
  </mergeCells>
  <pageMargins left="0.7" right="0.7" top="0.75" bottom="0.75" header="0.3" footer="0.3"/>
  <pageSetup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DE6572-CA43-4FA7-A24E-BF94F4207A14}">
  <dimension ref="A1:O102"/>
  <sheetViews>
    <sheetView showGridLines="0" topLeftCell="B1" zoomScale="90" zoomScaleNormal="90" workbookViewId="0">
      <selection activeCell="C50" sqref="C50"/>
    </sheetView>
  </sheetViews>
  <sheetFormatPr baseColWidth="10" defaultColWidth="11.42578125" defaultRowHeight="12.75"/>
  <cols>
    <col min="1" max="1" width="11.42578125" style="109"/>
    <col min="2" max="2" width="17.140625" style="109" bestFit="1" customWidth="1"/>
    <col min="3" max="3" width="52.28515625" style="109" bestFit="1" customWidth="1"/>
    <col min="4" max="4" width="50.7109375" style="109" bestFit="1" customWidth="1"/>
    <col min="5" max="5" width="36.7109375" style="109" bestFit="1" customWidth="1"/>
    <col min="6" max="16384" width="11.42578125" style="109"/>
  </cols>
  <sheetData>
    <row r="1" spans="1:15" s="2" customFormat="1" ht="15" customHeight="1">
      <c r="A1" s="1"/>
      <c r="B1" s="522" t="s">
        <v>0</v>
      </c>
      <c r="C1" s="522"/>
      <c r="D1" s="522"/>
      <c r="E1" s="522"/>
      <c r="F1" s="522"/>
      <c r="K1" s="1"/>
      <c r="L1" s="1"/>
      <c r="M1" s="1"/>
      <c r="N1" s="1"/>
      <c r="O1" s="1"/>
    </row>
    <row r="2" spans="1:15" s="2" customFormat="1" ht="15" customHeight="1">
      <c r="B2" s="522" t="s">
        <v>1</v>
      </c>
      <c r="C2" s="522"/>
      <c r="D2" s="522"/>
      <c r="E2" s="522"/>
      <c r="F2" s="522"/>
      <c r="K2" s="1"/>
      <c r="L2" s="1"/>
      <c r="M2" s="1"/>
      <c r="N2" s="1"/>
      <c r="O2" s="1"/>
    </row>
    <row r="3" spans="1:15" s="2" customFormat="1" ht="15" customHeight="1">
      <c r="B3" s="523" t="s">
        <v>2</v>
      </c>
      <c r="C3" s="523"/>
      <c r="D3" s="523"/>
      <c r="E3" s="523"/>
      <c r="F3" s="523"/>
      <c r="K3" s="3"/>
      <c r="L3" s="3"/>
      <c r="M3" s="3"/>
      <c r="N3" s="3"/>
      <c r="O3" s="3"/>
    </row>
    <row r="6" spans="1:15" ht="15">
      <c r="C6" s="521" t="s">
        <v>152</v>
      </c>
      <c r="D6" s="521"/>
      <c r="E6" s="521"/>
    </row>
    <row r="7" spans="1:15" ht="15">
      <c r="C7" s="521" t="s">
        <v>93</v>
      </c>
      <c r="D7" s="521"/>
      <c r="E7" s="521"/>
    </row>
    <row r="8" spans="1:15" ht="15">
      <c r="C8" s="521" t="s">
        <v>94</v>
      </c>
      <c r="D8" s="521"/>
      <c r="E8" s="521"/>
    </row>
    <row r="31" spans="3:3">
      <c r="C31" s="110" t="s">
        <v>95</v>
      </c>
    </row>
    <row r="57" spans="2:9">
      <c r="B57" s="111"/>
    </row>
    <row r="58" spans="2:9">
      <c r="B58" s="111"/>
    </row>
    <row r="59" spans="2:9">
      <c r="B59" s="111"/>
    </row>
    <row r="60" spans="2:9">
      <c r="B60" s="111"/>
    </row>
    <row r="61" spans="2:9">
      <c r="B61" s="111"/>
    </row>
    <row r="62" spans="2:9" ht="15">
      <c r="B62" s="111"/>
      <c r="I62" s="112" t="s">
        <v>96</v>
      </c>
    </row>
    <row r="63" spans="2:9">
      <c r="B63" s="111"/>
    </row>
    <row r="64" spans="2:9">
      <c r="B64" s="111"/>
    </row>
    <row r="65" spans="1:13">
      <c r="B65" s="111"/>
    </row>
    <row r="66" spans="1:13" ht="18.75">
      <c r="B66" s="111"/>
      <c r="I66" s="113" t="s">
        <v>97</v>
      </c>
      <c r="J66" s="114" t="s">
        <v>98</v>
      </c>
      <c r="K66" s="114"/>
      <c r="L66" s="114"/>
      <c r="M66" s="114"/>
    </row>
    <row r="67" spans="1:13" ht="15">
      <c r="B67" s="111"/>
      <c r="I67" t="s">
        <v>99</v>
      </c>
      <c r="J67" t="s">
        <v>100</v>
      </c>
      <c r="K67" t="s">
        <v>101</v>
      </c>
      <c r="L67" t="s">
        <v>102</v>
      </c>
      <c r="M67"/>
    </row>
    <row r="68" spans="1:13" ht="15">
      <c r="B68" s="111"/>
      <c r="I68" t="s">
        <v>103</v>
      </c>
      <c r="J68" t="s">
        <v>104</v>
      </c>
      <c r="K68" t="s">
        <v>104</v>
      </c>
      <c r="L68" t="s">
        <v>104</v>
      </c>
      <c r="M68"/>
    </row>
    <row r="69" spans="1:13" ht="15">
      <c r="B69" s="111"/>
      <c r="I69" t="s">
        <v>105</v>
      </c>
      <c r="J69">
        <v>1</v>
      </c>
      <c r="K69">
        <v>1</v>
      </c>
      <c r="L69">
        <v>1</v>
      </c>
      <c r="M69"/>
    </row>
    <row r="70" spans="1:13" ht="15">
      <c r="I70" t="s">
        <v>106</v>
      </c>
      <c r="J70" t="s">
        <v>107</v>
      </c>
      <c r="K70" t="s">
        <v>107</v>
      </c>
      <c r="L70" t="s">
        <v>107</v>
      </c>
      <c r="M70"/>
    </row>
    <row r="71" spans="1:13" ht="15">
      <c r="A71" s="109" t="s">
        <v>25</v>
      </c>
      <c r="B71" s="109" t="s">
        <v>42</v>
      </c>
      <c r="C71" s="115" t="s">
        <v>108</v>
      </c>
      <c r="D71" s="115" t="s">
        <v>109</v>
      </c>
      <c r="I71" t="s">
        <v>110</v>
      </c>
      <c r="J71" t="s">
        <v>111</v>
      </c>
      <c r="K71" t="s">
        <v>112</v>
      </c>
      <c r="L71" t="s">
        <v>113</v>
      </c>
      <c r="M71"/>
    </row>
    <row r="72" spans="1:13" ht="15.75" thickBot="1">
      <c r="A72" s="525">
        <v>2022</v>
      </c>
      <c r="B72" s="109" t="s">
        <v>114</v>
      </c>
      <c r="C72" s="115">
        <f>J85</f>
        <v>0.15</v>
      </c>
      <c r="D72" s="115">
        <f>K85</f>
        <v>0.53</v>
      </c>
      <c r="I72" s="116" t="s">
        <v>115</v>
      </c>
      <c r="J72" s="117" t="s">
        <v>116</v>
      </c>
      <c r="K72" s="117" t="s">
        <v>117</v>
      </c>
      <c r="L72" s="117" t="s">
        <v>118</v>
      </c>
      <c r="M72"/>
    </row>
    <row r="73" spans="1:13" ht="15">
      <c r="A73" s="525"/>
      <c r="B73" s="109" t="s">
        <v>119</v>
      </c>
      <c r="C73" s="115">
        <f t="shared" ref="C73:D76" si="0">J86</f>
        <v>0.33</v>
      </c>
      <c r="D73" s="115">
        <f t="shared" si="0"/>
        <v>0.97</v>
      </c>
      <c r="I73" s="116" t="s">
        <v>120</v>
      </c>
      <c r="J73">
        <v>0.08</v>
      </c>
      <c r="K73">
        <v>0.1</v>
      </c>
      <c r="L73">
        <v>-0.41</v>
      </c>
      <c r="M73"/>
    </row>
    <row r="74" spans="1:13" ht="15">
      <c r="A74" s="525"/>
      <c r="B74" s="109" t="s">
        <v>121</v>
      </c>
      <c r="C74" s="115">
        <f t="shared" si="0"/>
        <v>0.44</v>
      </c>
      <c r="D74" s="115">
        <f t="shared" si="0"/>
        <v>1.28</v>
      </c>
      <c r="I74" s="116" t="s">
        <v>122</v>
      </c>
      <c r="J74">
        <v>0.04</v>
      </c>
      <c r="K74">
        <v>7.0000000000000007E-2</v>
      </c>
      <c r="L74">
        <v>-0.27</v>
      </c>
      <c r="M74"/>
    </row>
    <row r="75" spans="1:13" ht="15" customHeight="1">
      <c r="A75" s="115"/>
      <c r="B75" s="109" t="s">
        <v>123</v>
      </c>
      <c r="C75" s="115">
        <f t="shared" si="0"/>
        <v>0.76</v>
      </c>
      <c r="D75" s="115">
        <f t="shared" si="0"/>
        <v>1.81</v>
      </c>
      <c r="I75" s="116" t="s">
        <v>124</v>
      </c>
      <c r="J75">
        <v>0.03</v>
      </c>
      <c r="K75">
        <v>7.0000000000000007E-2</v>
      </c>
      <c r="L75">
        <v>-0.02</v>
      </c>
      <c r="M75"/>
    </row>
    <row r="76" spans="1:13" ht="15">
      <c r="A76" s="115"/>
      <c r="B76" s="109" t="s">
        <v>125</v>
      </c>
      <c r="C76" s="115">
        <f t="shared" si="0"/>
        <v>0.98</v>
      </c>
      <c r="D76" s="115">
        <f t="shared" si="0"/>
        <v>1.97</v>
      </c>
      <c r="I76" s="116" t="s">
        <v>126</v>
      </c>
      <c r="J76">
        <v>0.02</v>
      </c>
      <c r="K76">
        <v>0.06</v>
      </c>
      <c r="L76">
        <v>-7.0000000000000007E-2</v>
      </c>
      <c r="M76"/>
    </row>
    <row r="77" spans="1:13" ht="15">
      <c r="A77" s="525">
        <v>2023</v>
      </c>
      <c r="B77" s="109" t="s">
        <v>114</v>
      </c>
      <c r="C77" s="118">
        <f>J97</f>
        <v>4.54</v>
      </c>
      <c r="D77" s="118">
        <f>K97</f>
        <v>4.49</v>
      </c>
      <c r="I77" s="116" t="s">
        <v>127</v>
      </c>
      <c r="J77">
        <v>0.02</v>
      </c>
      <c r="K77">
        <v>0.05</v>
      </c>
      <c r="L77">
        <v>-0.14000000000000001</v>
      </c>
      <c r="M77"/>
    </row>
    <row r="78" spans="1:13" ht="15">
      <c r="A78" s="525"/>
      <c r="B78" s="109" t="s">
        <v>119</v>
      </c>
      <c r="C78" s="118">
        <f t="shared" ref="C78:D81" si="1">J98</f>
        <v>4.6500000000000004</v>
      </c>
      <c r="D78" s="118">
        <f t="shared" si="1"/>
        <v>4.7</v>
      </c>
      <c r="I78" s="116" t="s">
        <v>128</v>
      </c>
      <c r="J78">
        <v>0.04</v>
      </c>
      <c r="K78">
        <v>7.0000000000000007E-2</v>
      </c>
      <c r="L78">
        <v>-0.23</v>
      </c>
      <c r="M78"/>
    </row>
    <row r="79" spans="1:13" ht="15">
      <c r="A79" s="525"/>
      <c r="B79" s="109" t="s">
        <v>121</v>
      </c>
      <c r="C79" s="118">
        <f t="shared" si="1"/>
        <v>4.6900000000000004</v>
      </c>
      <c r="D79" s="118">
        <f t="shared" si="1"/>
        <v>4.47</v>
      </c>
      <c r="I79" s="116" t="s">
        <v>129</v>
      </c>
      <c r="J79">
        <v>0.05</v>
      </c>
      <c r="K79">
        <v>7.0000000000000007E-2</v>
      </c>
      <c r="L79">
        <v>-0.39</v>
      </c>
      <c r="M79"/>
    </row>
    <row r="80" spans="1:13" ht="15">
      <c r="A80" s="525"/>
      <c r="B80" s="109" t="s">
        <v>123</v>
      </c>
      <c r="C80" s="118">
        <f t="shared" si="1"/>
        <v>4.92</v>
      </c>
      <c r="D80" s="118">
        <f t="shared" si="1"/>
        <v>4.4800000000000004</v>
      </c>
      <c r="I80" s="116" t="s">
        <v>130</v>
      </c>
      <c r="J80">
        <v>0.05</v>
      </c>
      <c r="K80">
        <v>7.0000000000000007E-2</v>
      </c>
      <c r="L80">
        <v>-0.42</v>
      </c>
      <c r="M80"/>
    </row>
    <row r="81" spans="1:13" ht="15">
      <c r="A81" s="525"/>
      <c r="B81" s="109" t="s">
        <v>125</v>
      </c>
      <c r="C81" s="118">
        <f t="shared" si="1"/>
        <v>5.14</v>
      </c>
      <c r="D81" s="118">
        <f t="shared" si="1"/>
        <v>4.6900000000000004</v>
      </c>
      <c r="I81" s="116" t="s">
        <v>131</v>
      </c>
      <c r="J81">
        <v>0.04</v>
      </c>
      <c r="K81">
        <v>7.0000000000000007E-2</v>
      </c>
      <c r="L81">
        <v>-0.4</v>
      </c>
      <c r="M81"/>
    </row>
    <row r="82" spans="1:13" ht="15">
      <c r="A82" s="525"/>
      <c r="I82" s="116" t="s">
        <v>132</v>
      </c>
      <c r="J82">
        <v>0.05</v>
      </c>
      <c r="K82">
        <v>0.1</v>
      </c>
      <c r="L82">
        <v>-0.39</v>
      </c>
      <c r="M82"/>
    </row>
    <row r="83" spans="1:13" ht="15">
      <c r="A83" s="525"/>
      <c r="I83" s="116" t="s">
        <v>133</v>
      </c>
      <c r="J83">
        <v>0.05</v>
      </c>
      <c r="K83">
        <v>0.17</v>
      </c>
      <c r="L83">
        <v>-0.51</v>
      </c>
      <c r="M83"/>
    </row>
    <row r="84" spans="1:13" ht="15">
      <c r="A84" s="525"/>
      <c r="I84" s="116" t="s">
        <v>134</v>
      </c>
      <c r="J84">
        <v>0.06</v>
      </c>
      <c r="K84">
        <v>0.28000000000000003</v>
      </c>
      <c r="L84">
        <v>-0.49</v>
      </c>
      <c r="M84"/>
    </row>
    <row r="85" spans="1:13" ht="15">
      <c r="A85" s="525"/>
      <c r="I85" s="116" t="s">
        <v>135</v>
      </c>
      <c r="J85">
        <v>0.15</v>
      </c>
      <c r="K85">
        <v>0.53</v>
      </c>
      <c r="L85">
        <v>-0.21</v>
      </c>
      <c r="M85"/>
    </row>
    <row r="86" spans="1:13" ht="15">
      <c r="A86" s="525"/>
      <c r="I86" s="116" t="s">
        <v>136</v>
      </c>
      <c r="J86">
        <v>0.33</v>
      </c>
      <c r="K86">
        <v>0.97</v>
      </c>
      <c r="L86">
        <v>0</v>
      </c>
      <c r="M86"/>
    </row>
    <row r="87" spans="1:13" ht="15">
      <c r="A87" s="525"/>
      <c r="I87" s="116" t="s">
        <v>137</v>
      </c>
      <c r="J87">
        <v>0.44</v>
      </c>
      <c r="K87">
        <v>1.28</v>
      </c>
      <c r="L87">
        <v>-0.14000000000000001</v>
      </c>
      <c r="M87"/>
    </row>
    <row r="88" spans="1:13" ht="15">
      <c r="A88" s="525"/>
      <c r="I88" s="116" t="s">
        <v>138</v>
      </c>
      <c r="J88">
        <v>0.76</v>
      </c>
      <c r="K88">
        <v>1.81</v>
      </c>
      <c r="L88">
        <v>0.3</v>
      </c>
      <c r="M88"/>
    </row>
    <row r="89" spans="1:13" ht="15">
      <c r="A89" s="525"/>
      <c r="I89" s="116" t="s">
        <v>139</v>
      </c>
      <c r="J89">
        <v>0.98</v>
      </c>
      <c r="K89">
        <v>1.97</v>
      </c>
      <c r="L89">
        <v>0.7</v>
      </c>
      <c r="M89"/>
    </row>
    <row r="90" spans="1:13" ht="15">
      <c r="A90" s="525"/>
      <c r="I90" s="116" t="s">
        <v>140</v>
      </c>
      <c r="J90">
        <v>1.49</v>
      </c>
      <c r="K90">
        <v>2.5499999999999998</v>
      </c>
      <c r="L90">
        <v>0.93</v>
      </c>
      <c r="M90"/>
    </row>
    <row r="91" spans="1:13" ht="15">
      <c r="A91" s="525"/>
      <c r="I91" s="116" t="s">
        <v>141</v>
      </c>
      <c r="J91">
        <v>2.23</v>
      </c>
      <c r="K91">
        <v>2.91</v>
      </c>
      <c r="L91">
        <v>1.05</v>
      </c>
      <c r="M91"/>
    </row>
    <row r="92" spans="1:13" ht="15">
      <c r="I92" s="116" t="s">
        <v>142</v>
      </c>
      <c r="J92">
        <v>2.63</v>
      </c>
      <c r="K92">
        <v>3.16</v>
      </c>
      <c r="L92">
        <v>0.97</v>
      </c>
      <c r="M92"/>
    </row>
    <row r="93" spans="1:13" ht="15">
      <c r="I93" s="116" t="s">
        <v>143</v>
      </c>
      <c r="J93">
        <v>3.13</v>
      </c>
      <c r="K93">
        <v>3.73</v>
      </c>
      <c r="L93">
        <v>1.46</v>
      </c>
      <c r="M93"/>
    </row>
    <row r="94" spans="1:13" ht="15">
      <c r="I94" s="116" t="s">
        <v>144</v>
      </c>
      <c r="J94">
        <v>3.72</v>
      </c>
      <c r="K94">
        <v>4.2300000000000004</v>
      </c>
      <c r="L94">
        <v>1.9</v>
      </c>
      <c r="M94"/>
    </row>
    <row r="95" spans="1:13" ht="15">
      <c r="I95" s="116" t="s">
        <v>145</v>
      </c>
      <c r="J95">
        <v>4.1500000000000004</v>
      </c>
      <c r="K95">
        <v>4.51</v>
      </c>
      <c r="L95">
        <v>1.78</v>
      </c>
      <c r="M95"/>
    </row>
    <row r="96" spans="1:13" ht="15">
      <c r="I96" s="116" t="s">
        <v>146</v>
      </c>
      <c r="J96">
        <v>4.25</v>
      </c>
      <c r="K96">
        <v>4.47</v>
      </c>
      <c r="L96">
        <v>1.54</v>
      </c>
      <c r="M96"/>
    </row>
    <row r="97" spans="9:13" ht="15">
      <c r="I97" s="116" t="s">
        <v>147</v>
      </c>
      <c r="J97">
        <v>4.54</v>
      </c>
      <c r="K97">
        <v>4.49</v>
      </c>
      <c r="L97">
        <v>1.51</v>
      </c>
      <c r="M97"/>
    </row>
    <row r="98" spans="9:13" ht="15">
      <c r="I98" s="116" t="s">
        <v>148</v>
      </c>
      <c r="J98">
        <v>4.6500000000000004</v>
      </c>
      <c r="K98">
        <v>4.7</v>
      </c>
      <c r="L98">
        <v>1.6</v>
      </c>
      <c r="M98"/>
    </row>
    <row r="99" spans="9:13" ht="15">
      <c r="I99" s="116" t="s">
        <v>149</v>
      </c>
      <c r="J99">
        <v>4.6900000000000004</v>
      </c>
      <c r="K99">
        <v>4.47</v>
      </c>
      <c r="L99">
        <v>1.58</v>
      </c>
      <c r="M99"/>
    </row>
    <row r="100" spans="9:13" ht="15">
      <c r="I100" s="116" t="s">
        <v>150</v>
      </c>
      <c r="J100">
        <v>4.92</v>
      </c>
      <c r="K100">
        <v>4.4800000000000004</v>
      </c>
      <c r="L100">
        <v>1.51</v>
      </c>
      <c r="M100"/>
    </row>
    <row r="101" spans="9:13" ht="15">
      <c r="I101" s="116" t="s">
        <v>151</v>
      </c>
      <c r="J101">
        <v>5.14</v>
      </c>
      <c r="K101">
        <v>4.6900000000000004</v>
      </c>
      <c r="L101">
        <v>1.64</v>
      </c>
      <c r="M101"/>
    </row>
    <row r="102" spans="9:13" ht="15">
      <c r="I102"/>
      <c r="J102"/>
      <c r="K102"/>
      <c r="L102"/>
      <c r="M102"/>
    </row>
  </sheetData>
  <mergeCells count="11">
    <mergeCell ref="C8:E8"/>
    <mergeCell ref="B1:F1"/>
    <mergeCell ref="B2:F2"/>
    <mergeCell ref="B3:F3"/>
    <mergeCell ref="C6:E6"/>
    <mergeCell ref="C7:E7"/>
    <mergeCell ref="A72:A74"/>
    <mergeCell ref="A77:A79"/>
    <mergeCell ref="A80:A82"/>
    <mergeCell ref="A83:A85"/>
    <mergeCell ref="A86:A91"/>
  </mergeCells>
  <hyperlinks>
    <hyperlink ref="I66" r:id="rId1" display="https://www.federalreserve.gov//datadownload/Download.aspx?rel=H15&amp;series=67a13dc82d58d3826505e9b046281354&amp;filetype=spreadsheetml&amp;label=include&amp;layout=seriescolumn&amp;from=01/01/2021&amp;to=05/31/2023" xr:uid="{21AEA32A-45F3-4421-8373-99781AB7232B}"/>
    <hyperlink ref="I62" r:id="rId2" xr:uid="{89005E18-B540-4719-8F29-5D3D7EE9918E}"/>
  </hyperlinks>
  <pageMargins left="0.75" right="0.75" top="1" bottom="1" header="0.5" footer="0.5"/>
  <drawing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D9F257-7F3F-410F-A850-50FD3D320BCC}">
  <dimension ref="A1:J24"/>
  <sheetViews>
    <sheetView showGridLines="0" workbookViewId="0">
      <selection activeCell="B6" sqref="B6:F6"/>
    </sheetView>
  </sheetViews>
  <sheetFormatPr baseColWidth="10" defaultColWidth="11.42578125" defaultRowHeight="15"/>
  <cols>
    <col min="2" max="2" width="23.42578125" customWidth="1"/>
    <col min="3" max="4" width="15.85546875" bestFit="1" customWidth="1"/>
    <col min="5" max="5" width="13.42578125" customWidth="1"/>
    <col min="6" max="6" width="11.5703125" bestFit="1" customWidth="1"/>
  </cols>
  <sheetData>
    <row r="1" spans="1:10" s="2" customFormat="1" ht="15" customHeight="1">
      <c r="B1" s="522" t="s">
        <v>0</v>
      </c>
      <c r="C1" s="522"/>
      <c r="D1" s="522"/>
      <c r="E1" s="522"/>
      <c r="F1" s="522"/>
      <c r="G1" s="522"/>
      <c r="H1" s="1"/>
      <c r="I1" s="1"/>
      <c r="J1" s="1"/>
    </row>
    <row r="2" spans="1:10" s="2" customFormat="1" ht="15" customHeight="1">
      <c r="B2" s="522" t="s">
        <v>1</v>
      </c>
      <c r="C2" s="522"/>
      <c r="D2" s="522"/>
      <c r="E2" s="522"/>
      <c r="F2" s="522"/>
      <c r="G2" s="522"/>
      <c r="H2" s="1"/>
      <c r="I2" s="1"/>
      <c r="J2" s="1"/>
    </row>
    <row r="3" spans="1:10" s="2" customFormat="1" ht="15" customHeight="1">
      <c r="B3" s="523" t="s">
        <v>2</v>
      </c>
      <c r="C3" s="523"/>
      <c r="D3" s="523"/>
      <c r="E3" s="523"/>
      <c r="F3" s="523"/>
      <c r="G3" s="523"/>
      <c r="H3" s="3"/>
      <c r="I3" s="3"/>
      <c r="J3" s="3"/>
    </row>
    <row r="5" spans="1:10" ht="32.25" customHeight="1">
      <c r="B5" s="667" t="s">
        <v>1226</v>
      </c>
      <c r="C5" s="667"/>
      <c r="D5" s="667"/>
      <c r="E5" s="667"/>
      <c r="F5" s="667"/>
    </row>
    <row r="6" spans="1:10" ht="15.75" thickBot="1">
      <c r="B6" s="668" t="s">
        <v>501</v>
      </c>
      <c r="C6" s="669"/>
      <c r="D6" s="669"/>
      <c r="E6" s="669"/>
      <c r="F6" s="669"/>
    </row>
    <row r="7" spans="1:10" ht="15.75" thickBot="1">
      <c r="A7" s="430"/>
      <c r="B7" s="670" t="s">
        <v>77</v>
      </c>
      <c r="C7" s="672" t="s">
        <v>502</v>
      </c>
      <c r="D7" s="673"/>
      <c r="E7" s="672" t="s">
        <v>503</v>
      </c>
      <c r="F7" s="673"/>
      <c r="G7" s="431"/>
    </row>
    <row r="8" spans="1:10" ht="15.75" thickBot="1">
      <c r="A8" s="432"/>
      <c r="B8" s="671"/>
      <c r="C8" s="433" t="s">
        <v>504</v>
      </c>
      <c r="D8" s="434">
        <v>2024</v>
      </c>
      <c r="E8" s="434" t="s">
        <v>504</v>
      </c>
      <c r="F8" s="434">
        <v>2024</v>
      </c>
    </row>
    <row r="9" spans="1:10" ht="15.75" thickBot="1">
      <c r="A9" s="430"/>
      <c r="B9" s="435" t="s">
        <v>505</v>
      </c>
      <c r="C9" s="436">
        <v>1069328.3999999999</v>
      </c>
      <c r="D9" s="437">
        <v>1118316.5</v>
      </c>
      <c r="E9" s="438">
        <v>0.156</v>
      </c>
      <c r="F9" s="438">
        <v>0.14899999999999999</v>
      </c>
      <c r="H9" s="439"/>
      <c r="I9" s="440"/>
    </row>
    <row r="10" spans="1:10">
      <c r="A10" s="430"/>
      <c r="B10" s="84" t="s">
        <v>506</v>
      </c>
      <c r="C10" s="441">
        <v>1067781.6000000001</v>
      </c>
      <c r="D10" s="441">
        <v>1116872.8</v>
      </c>
      <c r="E10" s="442">
        <v>0.155</v>
      </c>
      <c r="F10" s="442">
        <v>0.14899999999999999</v>
      </c>
      <c r="H10" s="439"/>
    </row>
    <row r="11" spans="1:10" ht="15.75" thickBot="1">
      <c r="A11" s="430"/>
      <c r="B11" s="84" t="s">
        <v>253</v>
      </c>
      <c r="C11" s="443">
        <v>1546.8</v>
      </c>
      <c r="D11" s="441">
        <v>1443.7</v>
      </c>
      <c r="E11" s="442">
        <v>0</v>
      </c>
      <c r="F11" s="442">
        <v>0</v>
      </c>
      <c r="H11" s="439"/>
    </row>
    <row r="12" spans="1:10" ht="15.75" thickBot="1">
      <c r="A12" s="430"/>
      <c r="B12" s="444" t="s">
        <v>507</v>
      </c>
      <c r="C12" s="445">
        <v>1294271.6000000001</v>
      </c>
      <c r="D12" s="446">
        <v>1352254.7</v>
      </c>
      <c r="E12" s="447">
        <v>0.188</v>
      </c>
      <c r="F12" s="448">
        <v>0.18</v>
      </c>
      <c r="H12" s="439"/>
      <c r="I12" s="440"/>
    </row>
    <row r="13" spans="1:10">
      <c r="A13" s="430"/>
      <c r="B13" s="84" t="s">
        <v>508</v>
      </c>
      <c r="C13" s="441">
        <v>1068650.6000000001</v>
      </c>
      <c r="D13" s="441">
        <v>1087372.8999999999</v>
      </c>
      <c r="E13" s="442">
        <v>0.156</v>
      </c>
      <c r="F13" s="442">
        <v>0.14499999999999999</v>
      </c>
    </row>
    <row r="14" spans="1:10">
      <c r="A14" s="430"/>
      <c r="B14" s="84" t="s">
        <v>364</v>
      </c>
      <c r="C14" s="441">
        <v>225621</v>
      </c>
      <c r="D14" s="441">
        <v>264881.8</v>
      </c>
      <c r="E14" s="442">
        <v>3.3000000000000002E-2</v>
      </c>
      <c r="F14" s="442">
        <v>3.5000000000000003E-2</v>
      </c>
    </row>
    <row r="15" spans="1:10" ht="15.75" thickBot="1">
      <c r="A15" s="430"/>
      <c r="B15" s="449" t="s">
        <v>509</v>
      </c>
      <c r="C15" s="450">
        <f>(C9-C13)</f>
        <v>677.79999999981374</v>
      </c>
      <c r="D15" s="450">
        <f>(D9-D13)</f>
        <v>30943.600000000093</v>
      </c>
      <c r="E15" s="451">
        <v>0</v>
      </c>
      <c r="F15" s="452">
        <v>4.0000000000000001E-3</v>
      </c>
    </row>
    <row r="16" spans="1:10" ht="15.75" thickBot="1">
      <c r="A16" s="430"/>
      <c r="B16" s="453" t="s">
        <v>510</v>
      </c>
      <c r="C16" s="454">
        <f>(C9-C12)</f>
        <v>-224943.20000000019</v>
      </c>
      <c r="D16" s="454">
        <f>(D9-D12)</f>
        <v>-233938.19999999995</v>
      </c>
      <c r="E16" s="447">
        <v>-3.3000000000000002E-2</v>
      </c>
      <c r="F16" s="448">
        <v>-3.1E-2</v>
      </c>
    </row>
    <row r="17" spans="1:10">
      <c r="A17" s="430"/>
      <c r="B17" s="11" t="s">
        <v>511</v>
      </c>
      <c r="C17" s="455"/>
      <c r="D17" s="455"/>
      <c r="E17" s="455"/>
      <c r="F17" s="455"/>
    </row>
    <row r="20" spans="1:10">
      <c r="B20" s="666"/>
      <c r="C20" s="666"/>
      <c r="D20" s="666"/>
      <c r="E20" s="666"/>
      <c r="F20" s="666"/>
    </row>
    <row r="24" spans="1:10">
      <c r="J24" s="456"/>
    </row>
  </sheetData>
  <mergeCells count="9">
    <mergeCell ref="B20:F20"/>
    <mergeCell ref="B1:G1"/>
    <mergeCell ref="B2:G2"/>
    <mergeCell ref="B3:G3"/>
    <mergeCell ref="B5:F5"/>
    <mergeCell ref="B6:F6"/>
    <mergeCell ref="B7:B8"/>
    <mergeCell ref="C7:D7"/>
    <mergeCell ref="E7:F7"/>
  </mergeCells>
  <pageMargins left="0.7" right="0.7" top="0.75" bottom="0.75" header="0.3" footer="0.3"/>
  <pageSetup orientation="portrait" horizontalDpi="4294967293" verticalDpi="0"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394A0E-3628-4E25-8399-EDCA881081B5}">
  <dimension ref="A1:J29"/>
  <sheetViews>
    <sheetView showGridLines="0" workbookViewId="0">
      <selection activeCell="B6" sqref="B6:G6"/>
    </sheetView>
  </sheetViews>
  <sheetFormatPr baseColWidth="10" defaultColWidth="11.42578125" defaultRowHeight="15"/>
  <cols>
    <col min="2" max="2" width="23.140625" customWidth="1"/>
    <col min="3" max="7" width="15.85546875" bestFit="1" customWidth="1"/>
  </cols>
  <sheetData>
    <row r="1" spans="2:10" s="2" customFormat="1" ht="15" customHeight="1">
      <c r="B1" s="522" t="s">
        <v>0</v>
      </c>
      <c r="C1" s="522"/>
      <c r="D1" s="522"/>
      <c r="E1" s="522"/>
      <c r="F1" s="522"/>
      <c r="G1" s="522"/>
      <c r="H1" s="1"/>
      <c r="I1" s="1"/>
      <c r="J1" s="1"/>
    </row>
    <row r="2" spans="2:10" s="2" customFormat="1" ht="15" customHeight="1">
      <c r="B2" s="522" t="s">
        <v>1</v>
      </c>
      <c r="C2" s="522"/>
      <c r="D2" s="522"/>
      <c r="E2" s="522"/>
      <c r="F2" s="522"/>
      <c r="G2" s="522"/>
      <c r="H2" s="1"/>
      <c r="I2" s="1"/>
      <c r="J2" s="1"/>
    </row>
    <row r="3" spans="2:10" s="2" customFormat="1" ht="15" customHeight="1">
      <c r="B3" s="523" t="s">
        <v>2</v>
      </c>
      <c r="C3" s="523"/>
      <c r="D3" s="523"/>
      <c r="E3" s="523"/>
      <c r="F3" s="523"/>
      <c r="G3" s="523"/>
      <c r="H3" s="3"/>
      <c r="I3" s="3"/>
      <c r="J3" s="3"/>
    </row>
    <row r="5" spans="2:10" ht="15.75" thickBot="1">
      <c r="B5" s="678" t="s">
        <v>1224</v>
      </c>
      <c r="C5" s="678"/>
      <c r="D5" s="678"/>
      <c r="E5" s="678"/>
      <c r="F5" s="678"/>
      <c r="G5" s="678"/>
    </row>
    <row r="6" spans="2:10">
      <c r="B6" s="679" t="s">
        <v>512</v>
      </c>
      <c r="C6" s="680"/>
      <c r="D6" s="680"/>
      <c r="E6" s="680"/>
      <c r="F6" s="680"/>
      <c r="G6" s="681"/>
    </row>
    <row r="7" spans="2:10" ht="15.75" thickBot="1">
      <c r="B7" s="682" t="s">
        <v>77</v>
      </c>
      <c r="C7" s="684" t="s">
        <v>502</v>
      </c>
      <c r="D7" s="684"/>
      <c r="E7" s="684"/>
      <c r="F7" s="684"/>
      <c r="G7" s="685"/>
    </row>
    <row r="8" spans="2:10" ht="15.75" thickBot="1">
      <c r="B8" s="683"/>
      <c r="C8" s="433" t="s">
        <v>504</v>
      </c>
      <c r="D8" s="434">
        <v>2024</v>
      </c>
      <c r="E8" s="434">
        <v>2025</v>
      </c>
      <c r="F8" s="433">
        <v>2026</v>
      </c>
      <c r="G8" s="434">
        <v>2027</v>
      </c>
    </row>
    <row r="9" spans="2:10">
      <c r="B9" s="457" t="s">
        <v>505</v>
      </c>
      <c r="C9" s="458">
        <v>1069328.3999999999</v>
      </c>
      <c r="D9" s="459">
        <v>1118316.5</v>
      </c>
      <c r="E9" s="459">
        <v>1230337.2</v>
      </c>
      <c r="F9" s="459">
        <v>1350986</v>
      </c>
      <c r="G9" s="459">
        <v>1474928.1</v>
      </c>
    </row>
    <row r="10" spans="2:10">
      <c r="B10" s="84" t="s">
        <v>506</v>
      </c>
      <c r="C10" s="441">
        <f>(C9-C11)</f>
        <v>1067781.5999999999</v>
      </c>
      <c r="D10" s="441">
        <f>(D9-D11)</f>
        <v>1116872.8</v>
      </c>
      <c r="E10" s="441">
        <f t="shared" ref="E10:G10" si="0">(E9-E11)</f>
        <v>1228671.5</v>
      </c>
      <c r="F10" s="460">
        <f t="shared" si="0"/>
        <v>1350654</v>
      </c>
      <c r="G10" s="441">
        <f t="shared" si="0"/>
        <v>1474914.2000000002</v>
      </c>
    </row>
    <row r="11" spans="2:10">
      <c r="B11" s="84" t="s">
        <v>253</v>
      </c>
      <c r="C11" s="443">
        <v>1546.8</v>
      </c>
      <c r="D11" s="441">
        <v>1443.7</v>
      </c>
      <c r="E11" s="441">
        <v>1665.7</v>
      </c>
      <c r="F11" s="441">
        <v>332</v>
      </c>
      <c r="G11" s="441">
        <v>13.9</v>
      </c>
    </row>
    <row r="12" spans="2:10">
      <c r="B12" s="457" t="s">
        <v>507</v>
      </c>
      <c r="C12" s="458">
        <v>1294271.6000000001</v>
      </c>
      <c r="D12" s="458">
        <v>1352254.7</v>
      </c>
      <c r="E12" s="458">
        <v>1465798.8</v>
      </c>
      <c r="F12" s="458">
        <v>1595840.2</v>
      </c>
      <c r="G12" s="458">
        <v>1719945.3</v>
      </c>
    </row>
    <row r="13" spans="2:10">
      <c r="B13" s="84" t="s">
        <v>508</v>
      </c>
      <c r="C13" s="441">
        <f>(C12-C14)</f>
        <v>1068650.6000000001</v>
      </c>
      <c r="D13" s="441">
        <f>(D12-D14)</f>
        <v>1087372.8999999999</v>
      </c>
      <c r="E13" s="441">
        <f t="shared" ref="E13:G13" si="1">(E12-E14)</f>
        <v>1170926.7000000002</v>
      </c>
      <c r="F13" s="441">
        <f t="shared" si="1"/>
        <v>1271266.2</v>
      </c>
      <c r="G13" s="441">
        <f t="shared" si="1"/>
        <v>1366781.2000000002</v>
      </c>
    </row>
    <row r="14" spans="2:10">
      <c r="B14" s="84" t="s">
        <v>364</v>
      </c>
      <c r="C14" s="441">
        <v>225621</v>
      </c>
      <c r="D14" s="441">
        <v>264881.8</v>
      </c>
      <c r="E14" s="441">
        <v>294872.09999999998</v>
      </c>
      <c r="F14" s="441">
        <v>324574</v>
      </c>
      <c r="G14" s="441">
        <v>353164.1</v>
      </c>
    </row>
    <row r="15" spans="2:10" ht="15.75" thickBot="1">
      <c r="B15" s="449" t="s">
        <v>509</v>
      </c>
      <c r="C15" s="450">
        <f>(C9-C13)</f>
        <v>677.79999999981374</v>
      </c>
      <c r="D15" s="450">
        <f>(D9-D13)</f>
        <v>30943.600000000093</v>
      </c>
      <c r="E15" s="450">
        <f t="shared" ref="E15:G15" si="2">(E9-E13)</f>
        <v>59410.499999999767</v>
      </c>
      <c r="F15" s="450">
        <f t="shared" si="2"/>
        <v>79719.800000000047</v>
      </c>
      <c r="G15" s="450">
        <f t="shared" si="2"/>
        <v>108146.89999999991</v>
      </c>
    </row>
    <row r="16" spans="2:10" ht="15.75" thickBot="1">
      <c r="B16" s="453" t="s">
        <v>510</v>
      </c>
      <c r="C16" s="454">
        <f>(C9-C12)</f>
        <v>-224943.20000000019</v>
      </c>
      <c r="D16" s="454">
        <f>(D9-D12)</f>
        <v>-233938.19999999995</v>
      </c>
      <c r="E16" s="454">
        <f t="shared" ref="E16:G16" si="3">(E9-E12)</f>
        <v>-235461.60000000009</v>
      </c>
      <c r="F16" s="454">
        <f t="shared" si="3"/>
        <v>-244854.19999999995</v>
      </c>
      <c r="G16" s="454">
        <f t="shared" si="3"/>
        <v>-245017.19999999995</v>
      </c>
    </row>
    <row r="17" spans="1:7">
      <c r="B17" s="11" t="s">
        <v>511</v>
      </c>
      <c r="C17" s="11"/>
      <c r="D17" s="11"/>
      <c r="E17" s="11"/>
      <c r="F17" s="11"/>
      <c r="G17" s="11"/>
    </row>
    <row r="18" spans="1:7" ht="15.75" thickBot="1">
      <c r="B18" s="461"/>
      <c r="C18" s="461"/>
      <c r="D18" s="461"/>
      <c r="E18" s="461"/>
      <c r="F18" s="461"/>
      <c r="G18" s="461"/>
    </row>
    <row r="19" spans="1:7" ht="15.75" thickBot="1">
      <c r="A19" s="430"/>
      <c r="B19" s="674" t="s">
        <v>77</v>
      </c>
      <c r="C19" s="676" t="s">
        <v>503</v>
      </c>
      <c r="D19" s="677"/>
      <c r="E19" s="677"/>
      <c r="F19" s="677"/>
      <c r="G19" s="671"/>
    </row>
    <row r="20" spans="1:7" ht="15.75" thickBot="1">
      <c r="A20" s="430"/>
      <c r="B20" s="675"/>
      <c r="C20" s="462" t="s">
        <v>504</v>
      </c>
      <c r="D20" s="463">
        <v>2024</v>
      </c>
      <c r="E20" s="464">
        <v>2025</v>
      </c>
      <c r="F20" s="464">
        <v>2026</v>
      </c>
      <c r="G20" s="462">
        <v>2027</v>
      </c>
    </row>
    <row r="21" spans="1:7" ht="15.75" thickBot="1">
      <c r="A21" s="430"/>
      <c r="B21" s="465" t="s">
        <v>505</v>
      </c>
      <c r="C21" s="466">
        <v>0.156</v>
      </c>
      <c r="D21" s="466">
        <v>0.14899999999999999</v>
      </c>
      <c r="E21" s="466">
        <v>0.15</v>
      </c>
      <c r="F21" s="467">
        <v>0.151</v>
      </c>
      <c r="G21" s="466">
        <v>0.151</v>
      </c>
    </row>
    <row r="22" spans="1:7">
      <c r="A22" s="430"/>
      <c r="B22" s="84" t="s">
        <v>506</v>
      </c>
      <c r="C22" s="468">
        <v>0.155</v>
      </c>
      <c r="D22" s="468">
        <v>0.14899999999999999</v>
      </c>
      <c r="E22" s="468">
        <v>0.15</v>
      </c>
      <c r="F22" s="468">
        <v>0.151</v>
      </c>
      <c r="G22" s="442">
        <v>0.151</v>
      </c>
    </row>
    <row r="23" spans="1:7" ht="15.75" thickBot="1">
      <c r="A23" s="430"/>
      <c r="B23" s="84" t="s">
        <v>253</v>
      </c>
      <c r="C23" s="468">
        <v>0</v>
      </c>
      <c r="D23" s="468">
        <v>0</v>
      </c>
      <c r="E23" s="468">
        <v>0</v>
      </c>
      <c r="F23" s="468">
        <v>0</v>
      </c>
      <c r="G23" s="442">
        <v>0</v>
      </c>
    </row>
    <row r="24" spans="1:7" ht="15.75" thickBot="1">
      <c r="A24" s="430"/>
      <c r="B24" s="465" t="s">
        <v>507</v>
      </c>
      <c r="C24" s="466">
        <v>0.188</v>
      </c>
      <c r="D24" s="466">
        <v>0.18</v>
      </c>
      <c r="E24" s="466">
        <v>0.17899999999999999</v>
      </c>
      <c r="F24" s="467">
        <v>0.17799999999999999</v>
      </c>
      <c r="G24" s="466">
        <v>0.17599999999999999</v>
      </c>
    </row>
    <row r="25" spans="1:7">
      <c r="A25" s="430"/>
      <c r="B25" s="84" t="s">
        <v>508</v>
      </c>
      <c r="C25" s="468">
        <v>0.156</v>
      </c>
      <c r="D25" s="468">
        <v>0.14499999999999999</v>
      </c>
      <c r="E25" s="468">
        <v>0.14299999999999999</v>
      </c>
      <c r="F25" s="468">
        <v>0.14199999999999999</v>
      </c>
      <c r="G25" s="442">
        <v>0.14000000000000001</v>
      </c>
    </row>
    <row r="26" spans="1:7">
      <c r="A26" s="430"/>
      <c r="B26" s="84" t="s">
        <v>364</v>
      </c>
      <c r="C26" s="468">
        <v>3.3000000000000002E-2</v>
      </c>
      <c r="D26" s="468">
        <v>3.5000000000000003E-2</v>
      </c>
      <c r="E26" s="468">
        <v>3.5999999999999997E-2</v>
      </c>
      <c r="F26" s="468">
        <v>3.5999999999999997E-2</v>
      </c>
      <c r="G26" s="442">
        <v>3.5999999999999997E-2</v>
      </c>
    </row>
    <row r="27" spans="1:7" ht="15.75" thickBot="1">
      <c r="A27" s="430"/>
      <c r="B27" s="449" t="s">
        <v>509</v>
      </c>
      <c r="C27" s="451">
        <v>0</v>
      </c>
      <c r="D27" s="451">
        <v>4.0000000000000001E-3</v>
      </c>
      <c r="E27" s="451">
        <v>7.0000000000000001E-3</v>
      </c>
      <c r="F27" s="451">
        <v>8.9999999999999993E-3</v>
      </c>
      <c r="G27" s="451">
        <v>1.0999999999999999E-2</v>
      </c>
    </row>
    <row r="28" spans="1:7" ht="15.75" thickBot="1">
      <c r="A28" s="430"/>
      <c r="B28" s="449" t="s">
        <v>510</v>
      </c>
      <c r="C28" s="447">
        <v>-3.3000000000000002E-2</v>
      </c>
      <c r="D28" s="447">
        <v>-3.1E-2</v>
      </c>
      <c r="E28" s="447">
        <v>-2.9000000000000001E-2</v>
      </c>
      <c r="F28" s="447">
        <v>-2.7E-2</v>
      </c>
      <c r="G28" s="447">
        <v>-2.5000000000000001E-2</v>
      </c>
    </row>
    <row r="29" spans="1:7">
      <c r="B29" s="11" t="s">
        <v>511</v>
      </c>
      <c r="C29" s="11"/>
      <c r="D29" s="11"/>
      <c r="E29" s="11"/>
      <c r="F29" s="11"/>
      <c r="G29" s="469"/>
    </row>
  </sheetData>
  <mergeCells count="9">
    <mergeCell ref="B19:B20"/>
    <mergeCell ref="C19:G19"/>
    <mergeCell ref="B1:G1"/>
    <mergeCell ref="B2:G2"/>
    <mergeCell ref="B3:G3"/>
    <mergeCell ref="B5:G5"/>
    <mergeCell ref="B6:G6"/>
    <mergeCell ref="B7:B8"/>
    <mergeCell ref="C7:G7"/>
  </mergeCell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3C1E99-9A91-4BB0-B368-BD6B0FF21F20}">
  <dimension ref="B3:D208"/>
  <sheetViews>
    <sheetView showGridLines="0" zoomScaleNormal="100" workbookViewId="0">
      <selection activeCell="B207" sqref="B207"/>
    </sheetView>
  </sheetViews>
  <sheetFormatPr baseColWidth="10" defaultColWidth="9.140625" defaultRowHeight="15"/>
  <cols>
    <col min="1" max="1" width="9.140625" style="84"/>
    <col min="2" max="2" width="123.7109375" style="84" bestFit="1" customWidth="1"/>
    <col min="3" max="3" width="20" style="84" customWidth="1"/>
    <col min="4" max="4" width="16.85546875" style="84" customWidth="1"/>
    <col min="5" max="5" width="37.140625" style="84" customWidth="1"/>
    <col min="6" max="6" width="14.28515625" style="84" bestFit="1" customWidth="1"/>
    <col min="7" max="7" width="44.140625" style="84" customWidth="1"/>
    <col min="8" max="8" width="19.85546875" style="84" bestFit="1" customWidth="1"/>
    <col min="9" max="9" width="18" style="84" bestFit="1" customWidth="1"/>
    <col min="10" max="10" width="17.140625" style="84" bestFit="1" customWidth="1"/>
    <col min="11" max="11" width="17.7109375" style="84" bestFit="1" customWidth="1"/>
    <col min="12" max="16384" width="9.140625" style="84"/>
  </cols>
  <sheetData>
    <row r="3" spans="2:4" ht="15.75">
      <c r="B3" s="622" t="s">
        <v>1169</v>
      </c>
      <c r="C3" s="622"/>
      <c r="D3" s="622"/>
    </row>
    <row r="4" spans="2:4" ht="16.5" thickBot="1">
      <c r="B4" s="686" t="s">
        <v>415</v>
      </c>
      <c r="C4" s="686"/>
      <c r="D4" s="686"/>
    </row>
    <row r="5" spans="2:4" ht="15" customHeight="1">
      <c r="B5" s="687" t="s">
        <v>193</v>
      </c>
      <c r="C5" s="689" t="s">
        <v>275</v>
      </c>
      <c r="D5" s="689" t="s">
        <v>513</v>
      </c>
    </row>
    <row r="6" spans="2:4" ht="15" customHeight="1">
      <c r="B6" s="688"/>
      <c r="C6" s="690"/>
      <c r="D6" s="692"/>
    </row>
    <row r="7" spans="2:4" ht="15.75" thickBot="1">
      <c r="B7" s="471" t="s">
        <v>514</v>
      </c>
      <c r="C7" s="691"/>
      <c r="D7" s="693"/>
    </row>
    <row r="8" spans="2:4">
      <c r="B8" s="472" t="s">
        <v>515</v>
      </c>
      <c r="C8" s="473">
        <v>1040005477267</v>
      </c>
      <c r="D8" s="473">
        <v>540960784250.75018</v>
      </c>
    </row>
    <row r="9" spans="2:4">
      <c r="B9" s="474" t="s">
        <v>516</v>
      </c>
      <c r="C9" s="475">
        <v>1028757946347</v>
      </c>
      <c r="D9" s="475">
        <v>535641049938.38019</v>
      </c>
    </row>
    <row r="10" spans="2:4">
      <c r="B10" s="476" t="s">
        <v>517</v>
      </c>
      <c r="C10" s="477">
        <v>965008984079</v>
      </c>
      <c r="D10" s="477">
        <v>490729147940.02997</v>
      </c>
    </row>
    <row r="11" spans="2:4">
      <c r="B11" s="478" t="s">
        <v>518</v>
      </c>
      <c r="C11" s="475">
        <v>305546300647</v>
      </c>
      <c r="D11" s="475">
        <v>182158659013.74997</v>
      </c>
    </row>
    <row r="12" spans="2:4">
      <c r="B12" s="479" t="s">
        <v>519</v>
      </c>
      <c r="C12" s="480">
        <v>5741613817</v>
      </c>
      <c r="D12" s="480">
        <v>3670101470.0699997</v>
      </c>
    </row>
    <row r="13" spans="2:4">
      <c r="B13" s="479" t="s">
        <v>520</v>
      </c>
      <c r="C13" s="480">
        <v>73321401444</v>
      </c>
      <c r="D13" s="480">
        <v>42578951123.720009</v>
      </c>
    </row>
    <row r="14" spans="2:4">
      <c r="B14" s="479" t="s">
        <v>521</v>
      </c>
      <c r="C14" s="480">
        <v>6919370144</v>
      </c>
      <c r="D14" s="480">
        <v>3493618563.2600002</v>
      </c>
    </row>
    <row r="15" spans="2:4">
      <c r="B15" s="479" t="s">
        <v>522</v>
      </c>
      <c r="C15" s="480">
        <v>699460632</v>
      </c>
      <c r="D15" s="480">
        <v>325851577.70999998</v>
      </c>
    </row>
    <row r="16" spans="2:4">
      <c r="B16" s="479" t="s">
        <v>523</v>
      </c>
      <c r="C16" s="480">
        <v>22399324</v>
      </c>
      <c r="D16" s="480">
        <v>10814726.710000001</v>
      </c>
    </row>
    <row r="17" spans="2:4">
      <c r="B17" s="479" t="s">
        <v>524</v>
      </c>
      <c r="C17" s="480">
        <v>1455045432</v>
      </c>
      <c r="D17" s="480">
        <v>511333951.64999998</v>
      </c>
    </row>
    <row r="18" spans="2:4">
      <c r="B18" s="479" t="s">
        <v>525</v>
      </c>
      <c r="C18" s="480">
        <v>2009383531</v>
      </c>
      <c r="D18" s="480">
        <v>1023781968.23</v>
      </c>
    </row>
    <row r="19" spans="2:4">
      <c r="B19" s="479" t="s">
        <v>526</v>
      </c>
      <c r="C19" s="480">
        <v>3379500028</v>
      </c>
      <c r="D19" s="480">
        <v>2626525136.75</v>
      </c>
    </row>
    <row r="20" spans="2:4">
      <c r="B20" s="479" t="s">
        <v>527</v>
      </c>
      <c r="C20" s="480">
        <v>127986274</v>
      </c>
      <c r="D20" s="480">
        <v>148240750.75</v>
      </c>
    </row>
    <row r="21" spans="2:4">
      <c r="B21" s="479" t="s">
        <v>528</v>
      </c>
      <c r="C21" s="480">
        <v>153434042375</v>
      </c>
      <c r="D21" s="480">
        <v>95052182090.850006</v>
      </c>
    </row>
    <row r="22" spans="2:4">
      <c r="B22" s="479" t="s">
        <v>529</v>
      </c>
      <c r="C22" s="480">
        <v>227556879</v>
      </c>
      <c r="D22" s="480">
        <v>121024693.48000002</v>
      </c>
    </row>
    <row r="23" spans="2:4">
      <c r="B23" s="479" t="s">
        <v>530</v>
      </c>
      <c r="C23" s="480">
        <v>68634588</v>
      </c>
      <c r="D23" s="480">
        <v>46957966.359999999</v>
      </c>
    </row>
    <row r="24" spans="2:4">
      <c r="B24" s="479" t="s">
        <v>531</v>
      </c>
      <c r="C24" s="480">
        <v>797168164</v>
      </c>
      <c r="D24" s="480">
        <v>410422674.76999998</v>
      </c>
    </row>
    <row r="25" spans="2:4">
      <c r="B25" s="479" t="s">
        <v>532</v>
      </c>
      <c r="C25" s="480">
        <v>1189152122</v>
      </c>
      <c r="D25" s="480">
        <v>664949244.76999998</v>
      </c>
    </row>
    <row r="26" spans="2:4">
      <c r="B26" s="479" t="s">
        <v>533</v>
      </c>
      <c r="C26" s="480">
        <v>183330345</v>
      </c>
      <c r="D26" s="480">
        <v>0</v>
      </c>
    </row>
    <row r="27" spans="2:4">
      <c r="B27" s="479" t="s">
        <v>534</v>
      </c>
      <c r="C27" s="480">
        <v>189658422</v>
      </c>
      <c r="D27" s="480">
        <v>30376564.900000002</v>
      </c>
    </row>
    <row r="28" spans="2:4">
      <c r="B28" s="479" t="s">
        <v>535</v>
      </c>
      <c r="C28" s="480">
        <v>386118024</v>
      </c>
      <c r="D28" s="480">
        <v>384635436.64999998</v>
      </c>
    </row>
    <row r="29" spans="2:4">
      <c r="B29" s="479" t="s">
        <v>536</v>
      </c>
      <c r="C29" s="480">
        <v>10531961111</v>
      </c>
      <c r="D29" s="480">
        <v>5480970358.9099989</v>
      </c>
    </row>
    <row r="30" spans="2:4">
      <c r="B30" s="479" t="s">
        <v>537</v>
      </c>
      <c r="C30" s="480">
        <v>3225555388</v>
      </c>
      <c r="D30" s="480">
        <v>1583546082.5700002</v>
      </c>
    </row>
    <row r="31" spans="2:4">
      <c r="B31" s="479" t="s">
        <v>538</v>
      </c>
      <c r="C31" s="480">
        <v>20081213617</v>
      </c>
      <c r="D31" s="480">
        <v>10129611196.119999</v>
      </c>
    </row>
    <row r="32" spans="2:4">
      <c r="B32" s="479" t="s">
        <v>539</v>
      </c>
      <c r="C32" s="480">
        <v>307292667</v>
      </c>
      <c r="D32" s="480">
        <v>97930526.370000005</v>
      </c>
    </row>
    <row r="33" spans="2:4">
      <c r="B33" s="479" t="s">
        <v>540</v>
      </c>
      <c r="C33" s="480">
        <v>32714208</v>
      </c>
      <c r="D33" s="480">
        <v>14632164.299999999</v>
      </c>
    </row>
    <row r="34" spans="2:4">
      <c r="B34" s="479" t="s">
        <v>541</v>
      </c>
      <c r="C34" s="480">
        <v>875910949</v>
      </c>
      <c r="D34" s="480">
        <v>495586530.09000003</v>
      </c>
    </row>
    <row r="35" spans="2:4">
      <c r="B35" s="479" t="s">
        <v>542</v>
      </c>
      <c r="C35" s="480">
        <v>16056011768</v>
      </c>
      <c r="D35" s="480">
        <v>10938656294.09</v>
      </c>
    </row>
    <row r="36" spans="2:4">
      <c r="B36" s="479" t="s">
        <v>543</v>
      </c>
      <c r="C36" s="480">
        <v>1930088298</v>
      </c>
      <c r="D36" s="480">
        <v>1402746593.2799997</v>
      </c>
    </row>
    <row r="37" spans="2:4">
      <c r="B37" s="479" t="s">
        <v>544</v>
      </c>
      <c r="C37" s="480">
        <v>652500326</v>
      </c>
      <c r="D37" s="480">
        <v>263481933.11000001</v>
      </c>
    </row>
    <row r="38" spans="2:4">
      <c r="B38" s="479" t="s">
        <v>545</v>
      </c>
      <c r="C38" s="480">
        <v>1629214547</v>
      </c>
      <c r="D38" s="480">
        <v>606257108.88</v>
      </c>
    </row>
    <row r="39" spans="2:4">
      <c r="B39" s="479" t="s">
        <v>546</v>
      </c>
      <c r="C39" s="480">
        <v>510666</v>
      </c>
      <c r="D39" s="480">
        <v>437275.23</v>
      </c>
    </row>
    <row r="40" spans="2:4">
      <c r="B40" s="479" t="s">
        <v>547</v>
      </c>
      <c r="C40" s="480">
        <v>31494931</v>
      </c>
      <c r="D40" s="480">
        <v>915932.6399999999</v>
      </c>
    </row>
    <row r="41" spans="2:4">
      <c r="B41" s="479" t="s">
        <v>548</v>
      </c>
      <c r="C41" s="480">
        <v>40010626</v>
      </c>
      <c r="D41" s="480">
        <v>44119077.530000001</v>
      </c>
    </row>
    <row r="42" spans="2:4">
      <c r="B42" s="478" t="s">
        <v>549</v>
      </c>
      <c r="C42" s="475">
        <v>51694589147</v>
      </c>
      <c r="D42" s="475">
        <v>25958266183.150005</v>
      </c>
    </row>
    <row r="43" spans="2:4">
      <c r="B43" s="479" t="s">
        <v>550</v>
      </c>
      <c r="C43" s="480">
        <v>5510361964</v>
      </c>
      <c r="D43" s="480">
        <v>2702752855.27</v>
      </c>
    </row>
    <row r="44" spans="2:4">
      <c r="B44" s="479" t="s">
        <v>551</v>
      </c>
      <c r="C44" s="480">
        <v>9135868342</v>
      </c>
      <c r="D44" s="480">
        <v>4844854316.1300011</v>
      </c>
    </row>
    <row r="45" spans="2:4">
      <c r="B45" s="479" t="s">
        <v>552</v>
      </c>
      <c r="C45" s="480">
        <v>13898024471</v>
      </c>
      <c r="D45" s="480">
        <v>6185103563.6300011</v>
      </c>
    </row>
    <row r="46" spans="2:4">
      <c r="B46" s="479" t="s">
        <v>553</v>
      </c>
      <c r="C46" s="480">
        <v>1805017273</v>
      </c>
      <c r="D46" s="480">
        <v>545087365.52999997</v>
      </c>
    </row>
    <row r="47" spans="2:4">
      <c r="B47" s="479" t="s">
        <v>554</v>
      </c>
      <c r="C47" s="480">
        <v>2266444938</v>
      </c>
      <c r="D47" s="480">
        <v>1059378830.3900001</v>
      </c>
    </row>
    <row r="48" spans="2:4">
      <c r="B48" s="479" t="s">
        <v>555</v>
      </c>
      <c r="C48" s="480">
        <v>0</v>
      </c>
      <c r="D48" s="480">
        <v>1474024.94</v>
      </c>
    </row>
    <row r="49" spans="2:4">
      <c r="B49" s="479" t="s">
        <v>556</v>
      </c>
      <c r="C49" s="480">
        <v>1500332155</v>
      </c>
      <c r="D49" s="480">
        <v>2147065934.2999997</v>
      </c>
    </row>
    <row r="50" spans="2:4">
      <c r="B50" s="479" t="s">
        <v>557</v>
      </c>
      <c r="C50" s="480">
        <v>90881834</v>
      </c>
      <c r="D50" s="480">
        <v>37299424</v>
      </c>
    </row>
    <row r="51" spans="2:4">
      <c r="B51" s="479" t="s">
        <v>558</v>
      </c>
      <c r="C51" s="480">
        <v>14651742647</v>
      </c>
      <c r="D51" s="480">
        <v>7357439513.04</v>
      </c>
    </row>
    <row r="52" spans="2:4">
      <c r="B52" s="479" t="s">
        <v>559</v>
      </c>
      <c r="C52" s="480">
        <v>437881126</v>
      </c>
      <c r="D52" s="480">
        <v>204069393.29000002</v>
      </c>
    </row>
    <row r="53" spans="2:4">
      <c r="B53" s="479" t="s">
        <v>560</v>
      </c>
      <c r="C53" s="480">
        <v>594111570</v>
      </c>
      <c r="D53" s="480">
        <v>248126882.22</v>
      </c>
    </row>
    <row r="54" spans="2:4">
      <c r="B54" s="479" t="s">
        <v>561</v>
      </c>
      <c r="C54" s="480">
        <v>427223461</v>
      </c>
      <c r="D54" s="480">
        <v>146919810.12</v>
      </c>
    </row>
    <row r="55" spans="2:4">
      <c r="B55" s="479" t="s">
        <v>562</v>
      </c>
      <c r="C55" s="480">
        <v>19078565</v>
      </c>
      <c r="D55" s="480">
        <v>9294486.5399999991</v>
      </c>
    </row>
    <row r="56" spans="2:4">
      <c r="B56" s="479" t="s">
        <v>563</v>
      </c>
      <c r="C56" s="480">
        <v>231144630</v>
      </c>
      <c r="D56" s="480">
        <v>87898753.300000012</v>
      </c>
    </row>
    <row r="57" spans="2:4">
      <c r="B57" s="479" t="s">
        <v>564</v>
      </c>
      <c r="C57" s="480">
        <v>133384</v>
      </c>
      <c r="D57" s="480">
        <v>2433756.12</v>
      </c>
    </row>
    <row r="58" spans="2:4">
      <c r="B58" s="479" t="s">
        <v>565</v>
      </c>
      <c r="C58" s="480">
        <v>777739</v>
      </c>
      <c r="D58" s="480">
        <v>2224381.83</v>
      </c>
    </row>
    <row r="59" spans="2:4">
      <c r="B59" s="479" t="s">
        <v>566</v>
      </c>
      <c r="C59" s="480">
        <v>33151282</v>
      </c>
      <c r="D59" s="480">
        <v>15543201.25</v>
      </c>
    </row>
    <row r="60" spans="2:4">
      <c r="B60" s="479" t="s">
        <v>567</v>
      </c>
      <c r="C60" s="480">
        <v>1092413766</v>
      </c>
      <c r="D60" s="480">
        <v>361299691.25</v>
      </c>
    </row>
    <row r="61" spans="2:4">
      <c r="B61" s="478" t="s">
        <v>568</v>
      </c>
      <c r="C61" s="475">
        <v>540358022867</v>
      </c>
      <c r="D61" s="475">
        <v>253776711316.98001</v>
      </c>
    </row>
    <row r="62" spans="2:4">
      <c r="B62" s="479" t="s">
        <v>569</v>
      </c>
      <c r="C62" s="480">
        <v>352527744706</v>
      </c>
      <c r="D62" s="480">
        <v>165788491846.75</v>
      </c>
    </row>
    <row r="63" spans="2:4">
      <c r="B63" s="479" t="s">
        <v>570</v>
      </c>
      <c r="C63" s="480">
        <v>47901967183</v>
      </c>
      <c r="D63" s="480">
        <v>23254148425.940002</v>
      </c>
    </row>
    <row r="64" spans="2:4">
      <c r="B64" s="479" t="s">
        <v>571</v>
      </c>
      <c r="C64" s="480">
        <v>31645081004</v>
      </c>
      <c r="D64" s="480">
        <v>16197925873.190002</v>
      </c>
    </row>
    <row r="65" spans="2:4">
      <c r="B65" s="479" t="s">
        <v>572</v>
      </c>
      <c r="C65" s="480">
        <v>2156424417</v>
      </c>
      <c r="D65" s="480">
        <v>895850534.45000005</v>
      </c>
    </row>
    <row r="66" spans="2:4">
      <c r="B66" s="479" t="s">
        <v>573</v>
      </c>
      <c r="C66" s="480">
        <v>0</v>
      </c>
      <c r="D66" s="480">
        <v>1487436621.5900002</v>
      </c>
    </row>
    <row r="67" spans="2:4">
      <c r="B67" s="479" t="s">
        <v>574</v>
      </c>
      <c r="C67" s="480">
        <v>9676766841</v>
      </c>
      <c r="D67" s="480">
        <v>4573524181.7000008</v>
      </c>
    </row>
    <row r="68" spans="2:4">
      <c r="B68" s="479" t="s">
        <v>575</v>
      </c>
      <c r="C68" s="480">
        <v>31864726</v>
      </c>
      <c r="D68" s="480">
        <v>11839313.92</v>
      </c>
    </row>
    <row r="69" spans="2:4">
      <c r="B69" s="479" t="s">
        <v>576</v>
      </c>
      <c r="C69" s="480">
        <v>5363347</v>
      </c>
      <c r="D69" s="480">
        <v>1804568.3</v>
      </c>
    </row>
    <row r="70" spans="2:4">
      <c r="B70" s="479" t="s">
        <v>577</v>
      </c>
      <c r="C70" s="480">
        <v>24685008</v>
      </c>
      <c r="D70" s="480">
        <v>12894546.129999999</v>
      </c>
    </row>
    <row r="71" spans="2:4">
      <c r="B71" s="479" t="s">
        <v>578</v>
      </c>
      <c r="C71" s="480">
        <v>870686506</v>
      </c>
      <c r="D71" s="480">
        <v>437526691.15999997</v>
      </c>
    </row>
    <row r="72" spans="2:4">
      <c r="B72" s="479" t="s">
        <v>579</v>
      </c>
      <c r="C72" s="480">
        <v>48726761</v>
      </c>
      <c r="D72" s="480">
        <v>26094816.049999997</v>
      </c>
    </row>
    <row r="73" spans="2:4">
      <c r="B73" s="479" t="s">
        <v>580</v>
      </c>
      <c r="C73" s="480">
        <v>48982600</v>
      </c>
      <c r="D73" s="480">
        <v>22568666.02</v>
      </c>
    </row>
    <row r="74" spans="2:4">
      <c r="B74" s="479" t="s">
        <v>581</v>
      </c>
      <c r="C74" s="480">
        <v>330011393</v>
      </c>
      <c r="D74" s="480">
        <v>146998989.75</v>
      </c>
    </row>
    <row r="75" spans="2:4">
      <c r="B75" s="479" t="s">
        <v>582</v>
      </c>
      <c r="C75" s="480">
        <v>826812</v>
      </c>
      <c r="D75" s="480">
        <v>319569.96999999997</v>
      </c>
    </row>
    <row r="76" spans="2:4">
      <c r="B76" s="479" t="s">
        <v>583</v>
      </c>
      <c r="C76" s="480">
        <v>18320346850</v>
      </c>
      <c r="D76" s="480">
        <v>9206345364.710001</v>
      </c>
    </row>
    <row r="77" spans="2:4">
      <c r="B77" s="479" t="s">
        <v>584</v>
      </c>
      <c r="C77" s="480">
        <v>16963976</v>
      </c>
      <c r="D77" s="480">
        <v>5788819.0500000007</v>
      </c>
    </row>
    <row r="78" spans="2:4">
      <c r="B78" s="479" t="s">
        <v>585</v>
      </c>
      <c r="C78" s="480">
        <v>20395773864</v>
      </c>
      <c r="D78" s="480">
        <v>5696218503.4200001</v>
      </c>
    </row>
    <row r="79" spans="2:4">
      <c r="B79" s="479" t="s">
        <v>586</v>
      </c>
      <c r="C79" s="480">
        <v>19440000</v>
      </c>
      <c r="D79" s="480">
        <v>21118500</v>
      </c>
    </row>
    <row r="80" spans="2:4">
      <c r="B80" s="479" t="s">
        <v>587</v>
      </c>
      <c r="C80" s="480">
        <v>580556678</v>
      </c>
      <c r="D80" s="480">
        <v>251249014.46000001</v>
      </c>
    </row>
    <row r="81" spans="2:4">
      <c r="B81" s="479" t="s">
        <v>588</v>
      </c>
      <c r="C81" s="480">
        <v>0</v>
      </c>
      <c r="D81" s="480">
        <v>314874999.5</v>
      </c>
    </row>
    <row r="82" spans="2:4">
      <c r="B82" s="479" t="s">
        <v>589</v>
      </c>
      <c r="C82" s="480">
        <v>3397664386</v>
      </c>
      <c r="D82" s="480">
        <v>784596265.77999997</v>
      </c>
    </row>
    <row r="83" spans="2:4">
      <c r="B83" s="479" t="s">
        <v>590</v>
      </c>
      <c r="C83" s="480">
        <v>3421740839</v>
      </c>
      <c r="D83" s="480">
        <v>1131488358.73</v>
      </c>
    </row>
    <row r="84" spans="2:4">
      <c r="B84" s="479" t="s">
        <v>591</v>
      </c>
      <c r="C84" s="480">
        <v>11149305280</v>
      </c>
      <c r="D84" s="480">
        <v>5515312262.8500004</v>
      </c>
    </row>
    <row r="85" spans="2:4">
      <c r="B85" s="479" t="s">
        <v>592</v>
      </c>
      <c r="C85" s="480">
        <v>9681714847</v>
      </c>
      <c r="D85" s="480">
        <v>4479667581.1599998</v>
      </c>
    </row>
    <row r="86" spans="2:4">
      <c r="B86" s="479" t="s">
        <v>593</v>
      </c>
      <c r="C86" s="480">
        <v>886175328</v>
      </c>
      <c r="D86" s="480">
        <v>374895868.26999998</v>
      </c>
    </row>
    <row r="87" spans="2:4">
      <c r="B87" s="479" t="s">
        <v>594</v>
      </c>
      <c r="C87" s="480">
        <v>11323668</v>
      </c>
      <c r="D87" s="480">
        <v>0</v>
      </c>
    </row>
    <row r="88" spans="2:4">
      <c r="B88" s="479" t="s">
        <v>595</v>
      </c>
      <c r="C88" s="480">
        <v>656132940</v>
      </c>
      <c r="D88" s="480">
        <v>277131026.43000001</v>
      </c>
    </row>
    <row r="89" spans="2:4">
      <c r="B89" s="479" t="s">
        <v>596</v>
      </c>
      <c r="C89" s="480">
        <v>18396441074</v>
      </c>
      <c r="D89" s="480">
        <v>9442116768.7799988</v>
      </c>
    </row>
    <row r="90" spans="2:4">
      <c r="B90" s="479" t="s">
        <v>597</v>
      </c>
      <c r="C90" s="480">
        <v>4054286263</v>
      </c>
      <c r="D90" s="480">
        <v>1698093000</v>
      </c>
    </row>
    <row r="91" spans="2:4">
      <c r="B91" s="479" t="s">
        <v>598</v>
      </c>
      <c r="C91" s="480">
        <v>1248725710</v>
      </c>
      <c r="D91" s="480">
        <v>573034882.36000001</v>
      </c>
    </row>
    <row r="92" spans="2:4">
      <c r="B92" s="479" t="s">
        <v>599</v>
      </c>
      <c r="C92" s="480">
        <v>394402283</v>
      </c>
      <c r="D92" s="480">
        <v>176798010.91000003</v>
      </c>
    </row>
    <row r="93" spans="2:4">
      <c r="B93" s="479" t="s">
        <v>600</v>
      </c>
      <c r="C93" s="480">
        <v>475572925</v>
      </c>
      <c r="D93" s="480">
        <v>139425861.06</v>
      </c>
    </row>
    <row r="94" spans="2:4">
      <c r="B94" s="479" t="s">
        <v>1170</v>
      </c>
      <c r="C94" s="480">
        <v>0</v>
      </c>
      <c r="D94" s="480">
        <v>300</v>
      </c>
    </row>
    <row r="95" spans="2:4">
      <c r="B95" s="479" t="s">
        <v>601</v>
      </c>
      <c r="C95" s="480">
        <v>291049116</v>
      </c>
      <c r="D95" s="480">
        <v>156785779.53</v>
      </c>
    </row>
    <row r="96" spans="2:4">
      <c r="B96" s="479" t="s">
        <v>602</v>
      </c>
      <c r="C96" s="480">
        <v>1056971858</v>
      </c>
      <c r="D96" s="480">
        <v>201754104.53999999</v>
      </c>
    </row>
    <row r="97" spans="2:4">
      <c r="B97" s="479" t="s">
        <v>603</v>
      </c>
      <c r="C97" s="480">
        <v>7556581</v>
      </c>
      <c r="D97" s="480">
        <v>21629904.5</v>
      </c>
    </row>
    <row r="98" spans="2:4">
      <c r="B98" s="479" t="s">
        <v>604</v>
      </c>
      <c r="C98" s="480">
        <v>564758513</v>
      </c>
      <c r="D98" s="480">
        <v>273724871.24999994</v>
      </c>
    </row>
    <row r="99" spans="2:4">
      <c r="B99" s="479" t="s">
        <v>605</v>
      </c>
      <c r="C99" s="480">
        <v>276069</v>
      </c>
      <c r="D99" s="480">
        <v>951953.54</v>
      </c>
    </row>
    <row r="100" spans="2:4">
      <c r="B100" s="479" t="s">
        <v>606</v>
      </c>
      <c r="C100" s="480">
        <v>2498184</v>
      </c>
      <c r="D100" s="480">
        <v>8273663.4900000002</v>
      </c>
    </row>
    <row r="101" spans="2:4">
      <c r="B101" s="479" t="s">
        <v>607</v>
      </c>
      <c r="C101" s="480">
        <v>1125713</v>
      </c>
      <c r="D101" s="480">
        <v>600628.39</v>
      </c>
    </row>
    <row r="102" spans="2:4">
      <c r="B102" s="479" t="s">
        <v>608</v>
      </c>
      <c r="C102" s="480">
        <v>7338074</v>
      </c>
      <c r="D102" s="480">
        <v>3301027.28</v>
      </c>
    </row>
    <row r="103" spans="2:4">
      <c r="B103" s="479" t="s">
        <v>609</v>
      </c>
      <c r="C103" s="480">
        <v>2381133</v>
      </c>
      <c r="D103" s="480">
        <v>797873.2</v>
      </c>
    </row>
    <row r="104" spans="2:4">
      <c r="B104" s="479" t="s">
        <v>610</v>
      </c>
      <c r="C104" s="480">
        <v>9806126</v>
      </c>
      <c r="D104" s="480">
        <v>4240696.99</v>
      </c>
    </row>
    <row r="105" spans="2:4">
      <c r="B105" s="479" t="s">
        <v>611</v>
      </c>
      <c r="C105" s="480">
        <v>38563285</v>
      </c>
      <c r="D105" s="480">
        <v>159070781.88</v>
      </c>
    </row>
    <row r="106" spans="2:4">
      <c r="B106" s="478" t="s">
        <v>612</v>
      </c>
      <c r="C106" s="475">
        <v>66036548118</v>
      </c>
      <c r="D106" s="475">
        <v>28160827997.34</v>
      </c>
    </row>
    <row r="107" spans="2:4">
      <c r="B107" s="479" t="s">
        <v>613</v>
      </c>
      <c r="C107" s="480">
        <v>56581007089</v>
      </c>
      <c r="D107" s="480">
        <v>22985687446.110001</v>
      </c>
    </row>
    <row r="108" spans="2:4">
      <c r="B108" s="479" t="s">
        <v>614</v>
      </c>
      <c r="C108" s="480">
        <v>8975210621</v>
      </c>
      <c r="D108" s="480">
        <v>4933173245.5</v>
      </c>
    </row>
    <row r="109" spans="2:4">
      <c r="B109" s="479" t="s">
        <v>615</v>
      </c>
      <c r="C109" s="480">
        <v>332635395</v>
      </c>
      <c r="D109" s="480">
        <v>139115478.38999999</v>
      </c>
    </row>
    <row r="110" spans="2:4">
      <c r="B110" s="479" t="s">
        <v>616</v>
      </c>
      <c r="C110" s="480">
        <v>120043908</v>
      </c>
      <c r="D110" s="480">
        <v>93689046.699999988</v>
      </c>
    </row>
    <row r="111" spans="2:4">
      <c r="B111" s="479" t="s">
        <v>617</v>
      </c>
      <c r="C111" s="480">
        <v>1799129</v>
      </c>
      <c r="D111" s="480">
        <v>60746</v>
      </c>
    </row>
    <row r="112" spans="2:4">
      <c r="B112" s="479" t="s">
        <v>618</v>
      </c>
      <c r="C112" s="480">
        <v>25851976</v>
      </c>
      <c r="D112" s="480">
        <v>9102034.6400000006</v>
      </c>
    </row>
    <row r="113" spans="2:4">
      <c r="B113" s="478" t="s">
        <v>619</v>
      </c>
      <c r="C113" s="475">
        <v>1370403428</v>
      </c>
      <c r="D113" s="475">
        <v>673214405.89999998</v>
      </c>
    </row>
    <row r="114" spans="2:4">
      <c r="B114" s="479" t="s">
        <v>620</v>
      </c>
      <c r="C114" s="480">
        <v>1370403428</v>
      </c>
      <c r="D114" s="480">
        <v>673214405.89999998</v>
      </c>
    </row>
    <row r="115" spans="2:4">
      <c r="B115" s="478" t="s">
        <v>621</v>
      </c>
      <c r="C115" s="475">
        <v>3119872</v>
      </c>
      <c r="D115" s="475">
        <v>1469022.9100000001</v>
      </c>
    </row>
    <row r="116" spans="2:4">
      <c r="B116" s="479" t="s">
        <v>622</v>
      </c>
      <c r="C116" s="480">
        <v>3119872</v>
      </c>
      <c r="D116" s="480">
        <v>1469022.9100000001</v>
      </c>
    </row>
    <row r="117" spans="2:4">
      <c r="B117" s="476" t="s">
        <v>623</v>
      </c>
      <c r="C117" s="477">
        <v>4594772152</v>
      </c>
      <c r="D117" s="477">
        <v>2149425255.4900002</v>
      </c>
    </row>
    <row r="118" spans="2:4">
      <c r="B118" s="478" t="s">
        <v>624</v>
      </c>
      <c r="C118" s="475">
        <v>1827091932</v>
      </c>
      <c r="D118" s="475">
        <v>1054995915.0300001</v>
      </c>
    </row>
    <row r="119" spans="2:4">
      <c r="B119" s="479" t="s">
        <v>625</v>
      </c>
      <c r="C119" s="480">
        <v>273505629</v>
      </c>
      <c r="D119" s="480">
        <v>119737610.81</v>
      </c>
    </row>
    <row r="120" spans="2:4">
      <c r="B120" s="479" t="s">
        <v>626</v>
      </c>
      <c r="C120" s="480">
        <v>20965090</v>
      </c>
      <c r="D120" s="480">
        <v>15673300.820000002</v>
      </c>
    </row>
    <row r="121" spans="2:4">
      <c r="B121" s="479" t="s">
        <v>627</v>
      </c>
      <c r="C121" s="480">
        <v>1532621213</v>
      </c>
      <c r="D121" s="480">
        <v>919585003.4000001</v>
      </c>
    </row>
    <row r="122" spans="2:4">
      <c r="B122" s="478" t="s">
        <v>628</v>
      </c>
      <c r="C122" s="475">
        <v>2767680220</v>
      </c>
      <c r="D122" s="475">
        <v>1094429340.46</v>
      </c>
    </row>
    <row r="123" spans="2:4">
      <c r="B123" s="479" t="s">
        <v>629</v>
      </c>
      <c r="C123" s="480">
        <v>2767680220</v>
      </c>
      <c r="D123" s="480">
        <v>1094429340.46</v>
      </c>
    </row>
    <row r="124" spans="2:4">
      <c r="B124" s="476" t="s">
        <v>630</v>
      </c>
      <c r="C124" s="477">
        <v>35829488329</v>
      </c>
      <c r="D124" s="477">
        <v>20047904806.190002</v>
      </c>
    </row>
    <row r="125" spans="2:4">
      <c r="B125" s="478" t="s">
        <v>631</v>
      </c>
      <c r="C125" s="475">
        <v>29568314468</v>
      </c>
      <c r="D125" s="475">
        <v>16161832008.770004</v>
      </c>
    </row>
    <row r="126" spans="2:4">
      <c r="B126" s="479" t="s">
        <v>632</v>
      </c>
      <c r="C126" s="480">
        <v>4765842</v>
      </c>
      <c r="D126" s="480">
        <v>2316615.56</v>
      </c>
    </row>
    <row r="127" spans="2:4">
      <c r="B127" s="479" t="s">
        <v>633</v>
      </c>
      <c r="C127" s="480">
        <v>1551282166</v>
      </c>
      <c r="D127" s="480">
        <v>677028125.25</v>
      </c>
    </row>
    <row r="128" spans="2:4">
      <c r="B128" s="479" t="s">
        <v>634</v>
      </c>
      <c r="C128" s="480">
        <v>9143</v>
      </c>
      <c r="D128" s="480">
        <v>3900</v>
      </c>
    </row>
    <row r="129" spans="2:4">
      <c r="B129" s="479" t="s">
        <v>635</v>
      </c>
      <c r="C129" s="480">
        <v>1731980334</v>
      </c>
      <c r="D129" s="480">
        <v>561065642.26999998</v>
      </c>
    </row>
    <row r="130" spans="2:4">
      <c r="B130" s="479" t="s">
        <v>636</v>
      </c>
      <c r="C130" s="480">
        <v>1576330</v>
      </c>
      <c r="D130" s="480">
        <v>729809.32000000007</v>
      </c>
    </row>
    <row r="131" spans="2:4">
      <c r="B131" s="479" t="s">
        <v>637</v>
      </c>
      <c r="C131" s="480">
        <v>883995246</v>
      </c>
      <c r="D131" s="480">
        <v>128194590.37000002</v>
      </c>
    </row>
    <row r="132" spans="2:4">
      <c r="B132" s="479" t="s">
        <v>638</v>
      </c>
      <c r="C132" s="480">
        <v>21774052076</v>
      </c>
      <c r="D132" s="480">
        <v>0</v>
      </c>
    </row>
    <row r="133" spans="2:4">
      <c r="B133" s="479" t="s">
        <v>639</v>
      </c>
      <c r="C133" s="480">
        <v>514727950</v>
      </c>
      <c r="D133" s="480">
        <v>1156878059.9299998</v>
      </c>
    </row>
    <row r="134" spans="2:4">
      <c r="B134" s="479" t="s">
        <v>640</v>
      </c>
      <c r="C134" s="480">
        <v>3105925381</v>
      </c>
      <c r="D134" s="480">
        <v>0</v>
      </c>
    </row>
    <row r="135" spans="2:4">
      <c r="B135" s="479" t="s">
        <v>641</v>
      </c>
      <c r="C135" s="480">
        <v>0</v>
      </c>
      <c r="D135" s="480">
        <v>13635615266.070004</v>
      </c>
    </row>
    <row r="136" spans="2:4">
      <c r="B136" s="478" t="s">
        <v>642</v>
      </c>
      <c r="C136" s="475">
        <v>6261173861</v>
      </c>
      <c r="D136" s="475">
        <v>3886072797.4199991</v>
      </c>
    </row>
    <row r="137" spans="2:4">
      <c r="B137" s="479" t="s">
        <v>643</v>
      </c>
      <c r="C137" s="480">
        <v>37238484</v>
      </c>
      <c r="D137" s="480">
        <v>15736867.239999998</v>
      </c>
    </row>
    <row r="138" spans="2:4">
      <c r="B138" s="479" t="s">
        <v>644</v>
      </c>
      <c r="C138" s="480">
        <v>1323798551</v>
      </c>
      <c r="D138" s="480">
        <v>626266366.69000006</v>
      </c>
    </row>
    <row r="139" spans="2:4">
      <c r="B139" s="479" t="s">
        <v>645</v>
      </c>
      <c r="C139" s="480">
        <v>4841137326</v>
      </c>
      <c r="D139" s="480">
        <v>2596417420.0899997</v>
      </c>
    </row>
    <row r="140" spans="2:4">
      <c r="B140" s="479" t="s">
        <v>1171</v>
      </c>
      <c r="C140" s="480">
        <v>0</v>
      </c>
      <c r="D140" s="480">
        <v>160</v>
      </c>
    </row>
    <row r="141" spans="2:4">
      <c r="B141" s="479" t="s">
        <v>646</v>
      </c>
      <c r="C141" s="480">
        <v>0</v>
      </c>
      <c r="D141" s="480">
        <v>26400</v>
      </c>
    </row>
    <row r="142" spans="2:4">
      <c r="B142" s="479" t="s">
        <v>647</v>
      </c>
      <c r="C142" s="480">
        <v>58672267</v>
      </c>
      <c r="D142" s="480">
        <v>24037310</v>
      </c>
    </row>
    <row r="143" spans="2:4">
      <c r="B143" s="479" t="s">
        <v>648</v>
      </c>
      <c r="C143" s="480">
        <v>724</v>
      </c>
      <c r="D143" s="480">
        <v>600</v>
      </c>
    </row>
    <row r="144" spans="2:4">
      <c r="B144" s="479" t="s">
        <v>649</v>
      </c>
      <c r="C144" s="480">
        <v>326509</v>
      </c>
      <c r="D144" s="480">
        <v>319795.96000000002</v>
      </c>
    </row>
    <row r="145" spans="2:4">
      <c r="B145" s="479" t="s">
        <v>1172</v>
      </c>
      <c r="C145" s="480">
        <v>0</v>
      </c>
      <c r="D145" s="480">
        <v>654.12</v>
      </c>
    </row>
    <row r="146" spans="2:4">
      <c r="B146" s="479" t="s">
        <v>650</v>
      </c>
      <c r="C146" s="480">
        <v>0</v>
      </c>
      <c r="D146" s="480">
        <v>161259492.41999999</v>
      </c>
    </row>
    <row r="147" spans="2:4">
      <c r="B147" s="479" t="s">
        <v>651</v>
      </c>
      <c r="C147" s="480">
        <v>0</v>
      </c>
      <c r="D147" s="480">
        <v>432851814.43000001</v>
      </c>
    </row>
    <row r="148" spans="2:4">
      <c r="B148" s="479" t="s">
        <v>652</v>
      </c>
      <c r="C148" s="480">
        <v>0</v>
      </c>
      <c r="D148" s="480">
        <v>29155916.470000003</v>
      </c>
    </row>
    <row r="149" spans="2:4">
      <c r="B149" s="476" t="s">
        <v>653</v>
      </c>
      <c r="C149" s="477">
        <v>9760211304</v>
      </c>
      <c r="D149" s="477">
        <v>9947738658.6200027</v>
      </c>
    </row>
    <row r="150" spans="2:4">
      <c r="B150" s="478" t="s">
        <v>654</v>
      </c>
      <c r="C150" s="475">
        <v>0</v>
      </c>
      <c r="D150" s="475">
        <v>395948869.07999998</v>
      </c>
    </row>
    <row r="151" spans="2:4">
      <c r="B151" s="479" t="s">
        <v>655</v>
      </c>
      <c r="C151" s="480">
        <v>0</v>
      </c>
      <c r="D151" s="480">
        <v>395948869.07999998</v>
      </c>
    </row>
    <row r="152" spans="2:4">
      <c r="B152" s="478" t="s">
        <v>656</v>
      </c>
      <c r="C152" s="475">
        <v>9760211304</v>
      </c>
      <c r="D152" s="475">
        <v>9551789789.5400009</v>
      </c>
    </row>
    <row r="153" spans="2:4">
      <c r="B153" s="479" t="s">
        <v>657</v>
      </c>
      <c r="C153" s="480">
        <v>1500000000</v>
      </c>
      <c r="D153" s="480">
        <v>1504310000</v>
      </c>
    </row>
    <row r="154" spans="2:4">
      <c r="B154" s="479" t="s">
        <v>658</v>
      </c>
      <c r="C154" s="480">
        <v>8100000000</v>
      </c>
      <c r="D154" s="480">
        <v>7929298284.3000002</v>
      </c>
    </row>
    <row r="155" spans="2:4">
      <c r="B155" s="479" t="s">
        <v>659</v>
      </c>
      <c r="C155" s="480">
        <v>160085862</v>
      </c>
      <c r="D155" s="480">
        <v>110087977.79999998</v>
      </c>
    </row>
    <row r="156" spans="2:4">
      <c r="B156" s="479" t="s">
        <v>660</v>
      </c>
      <c r="C156" s="480">
        <v>96952</v>
      </c>
      <c r="D156" s="480">
        <v>64395.829999999994</v>
      </c>
    </row>
    <row r="157" spans="2:4">
      <c r="B157" s="479" t="s">
        <v>661</v>
      </c>
      <c r="C157" s="480">
        <v>0</v>
      </c>
      <c r="D157" s="480">
        <v>1163.54</v>
      </c>
    </row>
    <row r="158" spans="2:4">
      <c r="B158" s="479" t="s">
        <v>662</v>
      </c>
      <c r="C158" s="480">
        <v>28490</v>
      </c>
      <c r="D158" s="480">
        <v>28489.68</v>
      </c>
    </row>
    <row r="159" spans="2:4">
      <c r="B159" s="479" t="s">
        <v>663</v>
      </c>
      <c r="C159" s="480">
        <v>0</v>
      </c>
      <c r="D159" s="480">
        <v>233598.34</v>
      </c>
    </row>
    <row r="160" spans="2:4">
      <c r="B160" s="479" t="s">
        <v>1173</v>
      </c>
      <c r="C160" s="480">
        <v>0</v>
      </c>
      <c r="D160" s="480">
        <v>2584.9300000000003</v>
      </c>
    </row>
    <row r="161" spans="2:4">
      <c r="B161" s="479" t="s">
        <v>664</v>
      </c>
      <c r="C161" s="480">
        <v>0</v>
      </c>
      <c r="D161" s="480">
        <v>7763295.1200000001</v>
      </c>
    </row>
    <row r="162" spans="2:4">
      <c r="B162" s="476" t="s">
        <v>665</v>
      </c>
      <c r="C162" s="477">
        <v>4256717870</v>
      </c>
      <c r="D162" s="477">
        <v>5071783070.2700005</v>
      </c>
    </row>
    <row r="163" spans="2:4">
      <c r="B163" s="478" t="s">
        <v>666</v>
      </c>
      <c r="C163" s="475">
        <v>1452804</v>
      </c>
      <c r="D163" s="475">
        <v>1098000</v>
      </c>
    </row>
    <row r="164" spans="2:4">
      <c r="B164" s="479" t="s">
        <v>667</v>
      </c>
      <c r="C164" s="480">
        <v>1452804</v>
      </c>
      <c r="D164" s="480">
        <v>1098000</v>
      </c>
    </row>
    <row r="165" spans="2:4">
      <c r="B165" s="478" t="s">
        <v>668</v>
      </c>
      <c r="C165" s="475">
        <v>3705000000</v>
      </c>
      <c r="D165" s="475">
        <v>5000000000</v>
      </c>
    </row>
    <row r="166" spans="2:4">
      <c r="B166" s="479" t="s">
        <v>669</v>
      </c>
      <c r="C166" s="480">
        <v>0</v>
      </c>
      <c r="D166" s="480">
        <v>0</v>
      </c>
    </row>
    <row r="167" spans="2:4">
      <c r="B167" s="479" t="s">
        <v>670</v>
      </c>
      <c r="C167" s="480">
        <v>3705000000</v>
      </c>
      <c r="D167" s="480">
        <v>0</v>
      </c>
    </row>
    <row r="168" spans="2:4">
      <c r="B168" s="479" t="s">
        <v>1174</v>
      </c>
      <c r="C168" s="480">
        <v>0</v>
      </c>
      <c r="D168" s="480">
        <v>5000000000</v>
      </c>
    </row>
    <row r="169" spans="2:4">
      <c r="B169" s="478" t="s">
        <v>671</v>
      </c>
      <c r="C169" s="475">
        <v>550265066</v>
      </c>
      <c r="D169" s="475">
        <v>70685070.269999996</v>
      </c>
    </row>
    <row r="170" spans="2:4">
      <c r="B170" s="479" t="s">
        <v>1175</v>
      </c>
      <c r="C170" s="480">
        <v>0</v>
      </c>
      <c r="D170" s="480">
        <v>0</v>
      </c>
    </row>
    <row r="171" spans="2:4">
      <c r="B171" s="479" t="s">
        <v>672</v>
      </c>
      <c r="C171" s="480">
        <v>550265066</v>
      </c>
      <c r="D171" s="480">
        <v>70685070.269999996</v>
      </c>
    </row>
    <row r="172" spans="2:4">
      <c r="B172" s="479" t="s">
        <v>1176</v>
      </c>
      <c r="C172" s="480">
        <v>0</v>
      </c>
      <c r="D172" s="480">
        <v>0</v>
      </c>
    </row>
    <row r="173" spans="2:4">
      <c r="B173" s="476" t="s">
        <v>673</v>
      </c>
      <c r="C173" s="477">
        <v>369830712</v>
      </c>
      <c r="D173" s="477">
        <v>1302805126.1800001</v>
      </c>
    </row>
    <row r="174" spans="2:4">
      <c r="B174" s="478" t="s">
        <v>674</v>
      </c>
      <c r="C174" s="475">
        <v>369830712</v>
      </c>
      <c r="D174" s="475">
        <v>1302805126.1800001</v>
      </c>
    </row>
    <row r="175" spans="2:4">
      <c r="B175" s="479" t="s">
        <v>675</v>
      </c>
      <c r="C175" s="480">
        <v>369671051</v>
      </c>
      <c r="D175" s="480">
        <v>101769839.94</v>
      </c>
    </row>
    <row r="176" spans="2:4">
      <c r="B176" s="479" t="s">
        <v>676</v>
      </c>
      <c r="C176" s="480">
        <v>0</v>
      </c>
      <c r="D176" s="480">
        <v>468843153.70999998</v>
      </c>
    </row>
    <row r="177" spans="2:4">
      <c r="B177" s="479" t="s">
        <v>677</v>
      </c>
      <c r="C177" s="480">
        <v>159661</v>
      </c>
      <c r="D177" s="480">
        <v>61075.199999999997</v>
      </c>
    </row>
    <row r="178" spans="2:4">
      <c r="B178" s="479" t="s">
        <v>1177</v>
      </c>
      <c r="C178" s="480">
        <v>0</v>
      </c>
      <c r="D178" s="480">
        <v>732131057.33000004</v>
      </c>
    </row>
    <row r="179" spans="2:4">
      <c r="B179" s="476" t="s">
        <v>678</v>
      </c>
      <c r="C179" s="477">
        <v>8937941901</v>
      </c>
      <c r="D179" s="477">
        <v>6392245081.5999994</v>
      </c>
    </row>
    <row r="180" spans="2:4">
      <c r="B180" s="478" t="s">
        <v>679</v>
      </c>
      <c r="C180" s="475">
        <v>8937941901</v>
      </c>
      <c r="D180" s="475">
        <v>6392245081.5999994</v>
      </c>
    </row>
    <row r="181" spans="2:4">
      <c r="B181" s="479" t="s">
        <v>240</v>
      </c>
      <c r="C181" s="480">
        <v>0</v>
      </c>
      <c r="D181" s="480">
        <v>14931.209999999992</v>
      </c>
    </row>
    <row r="182" spans="2:4">
      <c r="B182" s="479" t="s">
        <v>241</v>
      </c>
      <c r="C182" s="480">
        <v>80760241</v>
      </c>
      <c r="D182" s="480">
        <v>198494445.78</v>
      </c>
    </row>
    <row r="183" spans="2:4">
      <c r="B183" s="479" t="s">
        <v>1178</v>
      </c>
      <c r="C183" s="480">
        <v>0</v>
      </c>
      <c r="D183" s="480">
        <v>0</v>
      </c>
    </row>
    <row r="184" spans="2:4">
      <c r="B184" s="479" t="s">
        <v>242</v>
      </c>
      <c r="C184" s="480">
        <v>8857181660</v>
      </c>
      <c r="D184" s="480">
        <v>4730406812.8400002</v>
      </c>
    </row>
    <row r="185" spans="2:4" ht="16.5" customHeight="1">
      <c r="B185" s="479" t="s">
        <v>243</v>
      </c>
      <c r="C185" s="480">
        <v>0</v>
      </c>
      <c r="D185" s="480">
        <v>957933645.95000005</v>
      </c>
    </row>
    <row r="186" spans="2:4" ht="16.5" customHeight="1">
      <c r="B186" s="479" t="s">
        <v>244</v>
      </c>
      <c r="C186" s="480">
        <v>0</v>
      </c>
      <c r="D186" s="480">
        <v>505395245.81999999</v>
      </c>
    </row>
    <row r="187" spans="2:4" ht="16.5" customHeight="1">
      <c r="B187" s="479" t="s">
        <v>1179</v>
      </c>
      <c r="C187" s="480">
        <v>0</v>
      </c>
      <c r="D187" s="480">
        <v>0</v>
      </c>
    </row>
    <row r="188" spans="2:4">
      <c r="B188" s="479" t="s">
        <v>1180</v>
      </c>
      <c r="C188" s="480">
        <v>0</v>
      </c>
      <c r="D188" s="480">
        <v>0</v>
      </c>
    </row>
    <row r="189" spans="2:4">
      <c r="B189" s="474" t="s">
        <v>680</v>
      </c>
      <c r="C189" s="475">
        <v>11247530920</v>
      </c>
      <c r="D189" s="475">
        <v>5319734312.3699999</v>
      </c>
    </row>
    <row r="190" spans="2:4">
      <c r="B190" s="476" t="s">
        <v>1181</v>
      </c>
      <c r="C190" s="477">
        <v>0</v>
      </c>
      <c r="D190" s="477">
        <v>25265000</v>
      </c>
    </row>
    <row r="191" spans="2:4">
      <c r="B191" s="478" t="s">
        <v>1182</v>
      </c>
      <c r="C191" s="475">
        <v>0</v>
      </c>
      <c r="D191" s="475">
        <v>25265000</v>
      </c>
    </row>
    <row r="192" spans="2:4">
      <c r="B192" s="479" t="s">
        <v>1183</v>
      </c>
      <c r="C192" s="480">
        <v>0</v>
      </c>
      <c r="D192" s="480">
        <v>25265000</v>
      </c>
    </row>
    <row r="193" spans="2:4">
      <c r="B193" s="476" t="s">
        <v>681</v>
      </c>
      <c r="C193" s="477">
        <v>11247530920</v>
      </c>
      <c r="D193" s="477">
        <v>4979654570.8999996</v>
      </c>
    </row>
    <row r="194" spans="2:4">
      <c r="B194" s="478" t="s">
        <v>682</v>
      </c>
      <c r="C194" s="475">
        <v>10250997876</v>
      </c>
      <c r="D194" s="475">
        <v>4920320000</v>
      </c>
    </row>
    <row r="195" spans="2:4">
      <c r="B195" s="479" t="s">
        <v>683</v>
      </c>
      <c r="C195" s="480">
        <v>3416999292</v>
      </c>
      <c r="D195" s="480">
        <v>1640106684.8</v>
      </c>
    </row>
    <row r="196" spans="2:4">
      <c r="B196" s="479" t="s">
        <v>684</v>
      </c>
      <c r="C196" s="480">
        <v>3416999292</v>
      </c>
      <c r="D196" s="480">
        <v>1640106684.8</v>
      </c>
    </row>
    <row r="197" spans="2:4">
      <c r="B197" s="479" t="s">
        <v>685</v>
      </c>
      <c r="C197" s="480">
        <v>3416999292</v>
      </c>
      <c r="D197" s="480">
        <v>1640106630.4000001</v>
      </c>
    </row>
    <row r="198" spans="2:4">
      <c r="B198" s="478" t="s">
        <v>686</v>
      </c>
      <c r="C198" s="475">
        <v>996533044</v>
      </c>
      <c r="D198" s="475">
        <v>59334570.899999999</v>
      </c>
    </row>
    <row r="199" spans="2:4">
      <c r="B199" s="479" t="s">
        <v>1184</v>
      </c>
      <c r="C199" s="480">
        <v>0</v>
      </c>
      <c r="D199" s="480">
        <v>0</v>
      </c>
    </row>
    <row r="200" spans="2:4">
      <c r="B200" s="479" t="s">
        <v>687</v>
      </c>
      <c r="C200" s="480">
        <v>996533044</v>
      </c>
      <c r="D200" s="480">
        <v>59334570.899999999</v>
      </c>
    </row>
    <row r="201" spans="2:4">
      <c r="B201" s="478" t="s">
        <v>688</v>
      </c>
      <c r="C201" s="475">
        <v>0</v>
      </c>
      <c r="D201" s="475">
        <v>314814741.47000003</v>
      </c>
    </row>
    <row r="202" spans="2:4">
      <c r="B202" s="479" t="s">
        <v>689</v>
      </c>
      <c r="C202" s="480">
        <v>0</v>
      </c>
      <c r="D202" s="480">
        <v>314814741.47000003</v>
      </c>
    </row>
    <row r="203" spans="2:4">
      <c r="B203" s="479" t="s">
        <v>690</v>
      </c>
      <c r="C203" s="480">
        <v>0</v>
      </c>
      <c r="D203" s="480">
        <v>314814741.47000003</v>
      </c>
    </row>
    <row r="204" spans="2:4" ht="15.75" thickBot="1">
      <c r="B204" s="481" t="s">
        <v>183</v>
      </c>
      <c r="C204" s="482">
        <v>1040005477267</v>
      </c>
      <c r="D204" s="482">
        <v>540960784250.75018</v>
      </c>
    </row>
    <row r="206" spans="2:4">
      <c r="B206" s="483" t="s">
        <v>412</v>
      </c>
    </row>
    <row r="207" spans="2:4">
      <c r="B207" s="84" t="s">
        <v>763</v>
      </c>
    </row>
    <row r="208" spans="2:4">
      <c r="B208" s="483" t="s">
        <v>315</v>
      </c>
    </row>
  </sheetData>
  <mergeCells count="5">
    <mergeCell ref="B3:D3"/>
    <mergeCell ref="B4:D4"/>
    <mergeCell ref="B5:B6"/>
    <mergeCell ref="C5:C7"/>
    <mergeCell ref="D5:D7"/>
  </mergeCells>
  <pageMargins left="0.7" right="0.7" top="0.75" bottom="0.75" header="0.3" footer="0.3"/>
  <pageSetup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E22C70-CCA2-472D-A0E5-934445B89453}">
  <dimension ref="B3:J321"/>
  <sheetViews>
    <sheetView showGridLines="0" zoomScale="80" zoomScaleNormal="80" workbookViewId="0">
      <selection activeCell="B320" sqref="B320"/>
    </sheetView>
  </sheetViews>
  <sheetFormatPr baseColWidth="10" defaultColWidth="11.42578125" defaultRowHeight="15"/>
  <cols>
    <col min="1" max="1" width="11.42578125" style="484"/>
    <col min="2" max="2" width="76" style="484" bestFit="1" customWidth="1"/>
    <col min="3" max="3" width="25.5703125" style="484" customWidth="1"/>
    <col min="4" max="4" width="14.85546875" style="484" customWidth="1"/>
    <col min="5" max="5" width="12" style="484" bestFit="1" customWidth="1"/>
    <col min="6" max="6" width="14.140625" style="484" bestFit="1" customWidth="1"/>
    <col min="7" max="7" width="16.28515625" style="484" customWidth="1"/>
    <col min="8" max="12" width="11.42578125" style="484"/>
    <col min="13" max="13" width="16.5703125" style="484" customWidth="1"/>
    <col min="14" max="16384" width="11.42578125" style="484"/>
  </cols>
  <sheetData>
    <row r="3" spans="2:7" ht="15.75">
      <c r="B3" s="694" t="s">
        <v>691</v>
      </c>
      <c r="C3" s="694"/>
      <c r="D3" s="694"/>
      <c r="E3" s="694"/>
      <c r="F3" s="694"/>
      <c r="G3" s="694"/>
    </row>
    <row r="4" spans="2:7" ht="16.5" thickBot="1">
      <c r="B4" s="695" t="s">
        <v>415</v>
      </c>
      <c r="C4" s="695"/>
      <c r="D4" s="695"/>
      <c r="E4" s="695"/>
      <c r="F4" s="695"/>
      <c r="G4" s="695"/>
    </row>
    <row r="5" spans="2:7">
      <c r="B5" s="696" t="s">
        <v>193</v>
      </c>
      <c r="C5" s="698" t="s">
        <v>692</v>
      </c>
      <c r="D5" s="701" t="s">
        <v>274</v>
      </c>
      <c r="E5" s="702"/>
      <c r="F5" s="705" t="s">
        <v>693</v>
      </c>
      <c r="G5" s="706"/>
    </row>
    <row r="6" spans="2:7">
      <c r="B6" s="697"/>
      <c r="C6" s="699"/>
      <c r="D6" s="703"/>
      <c r="E6" s="704"/>
      <c r="F6" s="703"/>
      <c r="G6" s="707"/>
    </row>
    <row r="7" spans="2:7" ht="15.75" thickBot="1">
      <c r="B7" s="487" t="s">
        <v>694</v>
      </c>
      <c r="C7" s="700"/>
      <c r="D7" s="489">
        <v>2022</v>
      </c>
      <c r="E7" s="488">
        <v>2023</v>
      </c>
      <c r="F7" s="485" t="s">
        <v>695</v>
      </c>
      <c r="G7" s="486" t="s">
        <v>203</v>
      </c>
    </row>
    <row r="8" spans="2:7">
      <c r="B8" s="490" t="s">
        <v>696</v>
      </c>
      <c r="C8" s="491">
        <v>6230794152</v>
      </c>
      <c r="D8" s="491">
        <v>2698160583.1399999</v>
      </c>
      <c r="E8" s="491">
        <v>3292655231.4700003</v>
      </c>
      <c r="F8" s="491">
        <f t="shared" ref="F8:F71" si="0">E8-D8</f>
        <v>594494648.3300004</v>
      </c>
      <c r="G8" s="492">
        <f t="shared" ref="G8:G71" si="1">IFERROR(F8/D8,"0.0%")</f>
        <v>0.22033330856762937</v>
      </c>
    </row>
    <row r="9" spans="2:7">
      <c r="B9" s="493" t="s">
        <v>697</v>
      </c>
      <c r="C9" s="494">
        <v>600392164</v>
      </c>
      <c r="D9" s="494">
        <v>77198225.569999993</v>
      </c>
      <c r="E9" s="494">
        <v>383426289.16999996</v>
      </c>
      <c r="F9" s="494">
        <f t="shared" si="0"/>
        <v>306228063.59999996</v>
      </c>
      <c r="G9" s="495">
        <f t="shared" si="1"/>
        <v>3.9667759373863545</v>
      </c>
    </row>
    <row r="10" spans="2:7">
      <c r="B10" s="496" t="s">
        <v>698</v>
      </c>
      <c r="C10" s="497">
        <v>53000000</v>
      </c>
      <c r="D10" s="497">
        <v>13912170.739999998</v>
      </c>
      <c r="E10" s="497">
        <v>14047262.960000001</v>
      </c>
      <c r="F10" s="497">
        <f t="shared" si="0"/>
        <v>135092.22000000253</v>
      </c>
      <c r="G10" s="498">
        <f t="shared" si="1"/>
        <v>9.7103624247212583E-3</v>
      </c>
    </row>
    <row r="11" spans="2:7">
      <c r="B11" s="496" t="s">
        <v>699</v>
      </c>
      <c r="C11" s="497">
        <v>129185535</v>
      </c>
      <c r="D11" s="497">
        <v>33714138.509999998</v>
      </c>
      <c r="E11" s="497">
        <v>326610795.25999999</v>
      </c>
      <c r="F11" s="497">
        <f t="shared" si="0"/>
        <v>292896656.75</v>
      </c>
      <c r="G11" s="498">
        <f t="shared" si="1"/>
        <v>8.687650632482379</v>
      </c>
    </row>
    <row r="12" spans="2:7">
      <c r="B12" s="496" t="s">
        <v>700</v>
      </c>
      <c r="C12" s="497">
        <v>208572288</v>
      </c>
      <c r="D12" s="497">
        <v>0</v>
      </c>
      <c r="E12" s="497">
        <v>0</v>
      </c>
      <c r="F12" s="497">
        <f t="shared" si="0"/>
        <v>0</v>
      </c>
      <c r="G12" s="498" t="str">
        <f t="shared" si="1"/>
        <v>0.0%</v>
      </c>
    </row>
    <row r="13" spans="2:7">
      <c r="B13" s="496" t="s">
        <v>701</v>
      </c>
      <c r="C13" s="497">
        <v>135061044</v>
      </c>
      <c r="D13" s="497">
        <v>0</v>
      </c>
      <c r="E13" s="497">
        <v>0</v>
      </c>
      <c r="F13" s="497">
        <f t="shared" si="0"/>
        <v>0</v>
      </c>
      <c r="G13" s="498" t="str">
        <f t="shared" si="1"/>
        <v>0.0%</v>
      </c>
    </row>
    <row r="14" spans="2:7">
      <c r="B14" s="496" t="s">
        <v>702</v>
      </c>
      <c r="C14" s="497">
        <v>2196497</v>
      </c>
      <c r="D14" s="497">
        <v>3094832.37</v>
      </c>
      <c r="E14" s="497">
        <v>2193048.62</v>
      </c>
      <c r="F14" s="497">
        <f t="shared" si="0"/>
        <v>-901783.75</v>
      </c>
      <c r="G14" s="498">
        <f t="shared" si="1"/>
        <v>-0.29138371394247758</v>
      </c>
    </row>
    <row r="15" spans="2:7">
      <c r="B15" s="496" t="s">
        <v>703</v>
      </c>
      <c r="C15" s="497">
        <v>72376800</v>
      </c>
      <c r="D15" s="497">
        <v>26477083.949999999</v>
      </c>
      <c r="E15" s="497">
        <v>40575182.329999998</v>
      </c>
      <c r="F15" s="497">
        <f t="shared" si="0"/>
        <v>14098098.379999999</v>
      </c>
      <c r="G15" s="498">
        <f t="shared" si="1"/>
        <v>0.53246416435522914</v>
      </c>
    </row>
    <row r="16" spans="2:7">
      <c r="B16" s="493" t="s">
        <v>704</v>
      </c>
      <c r="C16" s="494">
        <v>1155833545</v>
      </c>
      <c r="D16" s="494">
        <v>173037114.81</v>
      </c>
      <c r="E16" s="494">
        <v>336557270.76000005</v>
      </c>
      <c r="F16" s="494">
        <f t="shared" si="0"/>
        <v>163520155.95000005</v>
      </c>
      <c r="G16" s="495">
        <f t="shared" si="1"/>
        <v>0.9450004765136667</v>
      </c>
    </row>
    <row r="17" spans="2:7">
      <c r="B17" s="496" t="s">
        <v>705</v>
      </c>
      <c r="C17" s="497">
        <v>0</v>
      </c>
      <c r="D17" s="497">
        <v>0</v>
      </c>
      <c r="E17" s="497">
        <v>70000000</v>
      </c>
      <c r="F17" s="497">
        <f t="shared" si="0"/>
        <v>70000000</v>
      </c>
      <c r="G17" s="498" t="str">
        <f t="shared" si="1"/>
        <v>0.0%</v>
      </c>
    </row>
    <row r="18" spans="2:7">
      <c r="B18" s="496" t="s">
        <v>706</v>
      </c>
      <c r="C18" s="497">
        <v>8798886</v>
      </c>
      <c r="D18" s="497">
        <v>3683947.9000000004</v>
      </c>
      <c r="E18" s="497">
        <v>3895094.53</v>
      </c>
      <c r="F18" s="497">
        <f t="shared" si="0"/>
        <v>211146.62999999942</v>
      </c>
      <c r="G18" s="498">
        <f t="shared" si="1"/>
        <v>5.7315313824063421E-2</v>
      </c>
    </row>
    <row r="19" spans="2:7">
      <c r="B19" s="496" t="s">
        <v>699</v>
      </c>
      <c r="C19" s="497">
        <v>783100069</v>
      </c>
      <c r="D19" s="497">
        <v>44007365.009999998</v>
      </c>
      <c r="E19" s="497">
        <v>201631330.38000003</v>
      </c>
      <c r="F19" s="497">
        <f t="shared" si="0"/>
        <v>157623965.37000003</v>
      </c>
      <c r="G19" s="498">
        <f t="shared" si="1"/>
        <v>3.5817633101682507</v>
      </c>
    </row>
    <row r="20" spans="2:7">
      <c r="B20" s="496" t="s">
        <v>700</v>
      </c>
      <c r="C20" s="497">
        <v>137862646</v>
      </c>
      <c r="D20" s="497">
        <v>0</v>
      </c>
      <c r="E20" s="497">
        <v>0</v>
      </c>
      <c r="F20" s="497">
        <f t="shared" si="0"/>
        <v>0</v>
      </c>
      <c r="G20" s="498" t="str">
        <f t="shared" si="1"/>
        <v>0.0%</v>
      </c>
    </row>
    <row r="21" spans="2:7">
      <c r="B21" s="496" t="s">
        <v>701</v>
      </c>
      <c r="C21" s="497">
        <v>0</v>
      </c>
      <c r="D21" s="497">
        <v>79044.61</v>
      </c>
      <c r="E21" s="497">
        <v>0</v>
      </c>
      <c r="F21" s="497">
        <f t="shared" si="0"/>
        <v>-79044.61</v>
      </c>
      <c r="G21" s="498">
        <f t="shared" si="1"/>
        <v>-1</v>
      </c>
    </row>
    <row r="22" spans="2:7">
      <c r="B22" s="496" t="s">
        <v>707</v>
      </c>
      <c r="C22" s="497">
        <v>56622348</v>
      </c>
      <c r="D22" s="497">
        <v>77372898.370000005</v>
      </c>
      <c r="E22" s="497">
        <v>11560383.1</v>
      </c>
      <c r="F22" s="497">
        <f t="shared" si="0"/>
        <v>-65812515.270000003</v>
      </c>
      <c r="G22" s="498">
        <f t="shared" si="1"/>
        <v>-0.8505887288244286</v>
      </c>
    </row>
    <row r="23" spans="2:7">
      <c r="B23" s="496" t="s">
        <v>702</v>
      </c>
      <c r="C23" s="497">
        <v>49069786</v>
      </c>
      <c r="D23" s="497">
        <v>7133510.2999999998</v>
      </c>
      <c r="E23" s="497">
        <v>36410749.450000003</v>
      </c>
      <c r="F23" s="497">
        <f t="shared" si="0"/>
        <v>29277239.150000002</v>
      </c>
      <c r="G23" s="498">
        <f t="shared" si="1"/>
        <v>4.1041840438640715</v>
      </c>
    </row>
    <row r="24" spans="2:7">
      <c r="B24" s="496" t="s">
        <v>703</v>
      </c>
      <c r="C24" s="497">
        <v>120379810</v>
      </c>
      <c r="D24" s="497">
        <v>40760348.620000005</v>
      </c>
      <c r="E24" s="497">
        <v>13059713.299999999</v>
      </c>
      <c r="F24" s="497">
        <f t="shared" si="0"/>
        <v>-27700635.320000008</v>
      </c>
      <c r="G24" s="498">
        <f t="shared" si="1"/>
        <v>-0.67959760546326764</v>
      </c>
    </row>
    <row r="25" spans="2:7">
      <c r="B25" s="493" t="s">
        <v>708</v>
      </c>
      <c r="C25" s="494">
        <v>3261928443</v>
      </c>
      <c r="D25" s="494">
        <v>1249817168.76</v>
      </c>
      <c r="E25" s="494">
        <v>2204071553.1399999</v>
      </c>
      <c r="F25" s="494">
        <f t="shared" si="0"/>
        <v>954254384.37999988</v>
      </c>
      <c r="G25" s="495">
        <f t="shared" si="1"/>
        <v>0.76351518304614008</v>
      </c>
    </row>
    <row r="26" spans="2:7">
      <c r="B26" s="496" t="s">
        <v>705</v>
      </c>
      <c r="C26" s="497">
        <v>0</v>
      </c>
      <c r="D26" s="497">
        <v>3805812.6599999997</v>
      </c>
      <c r="E26" s="497">
        <v>0</v>
      </c>
      <c r="F26" s="497">
        <f t="shared" si="0"/>
        <v>-3805812.6599999997</v>
      </c>
      <c r="G26" s="498">
        <f t="shared" si="1"/>
        <v>-1</v>
      </c>
    </row>
    <row r="27" spans="2:7">
      <c r="B27" s="496" t="s">
        <v>706</v>
      </c>
      <c r="C27" s="497">
        <v>28108806</v>
      </c>
      <c r="D27" s="497">
        <v>13845263.85</v>
      </c>
      <c r="E27" s="497">
        <v>12062528.59</v>
      </c>
      <c r="F27" s="497">
        <f t="shared" si="0"/>
        <v>-1782735.2599999998</v>
      </c>
      <c r="G27" s="498">
        <f t="shared" si="1"/>
        <v>-0.12876137857062217</v>
      </c>
    </row>
    <row r="28" spans="2:7">
      <c r="B28" s="496" t="s">
        <v>699</v>
      </c>
      <c r="C28" s="497">
        <v>1500657552</v>
      </c>
      <c r="D28" s="497">
        <v>733917010.50999999</v>
      </c>
      <c r="E28" s="497">
        <v>777007762.47000015</v>
      </c>
      <c r="F28" s="497">
        <f t="shared" si="0"/>
        <v>43090751.960000157</v>
      </c>
      <c r="G28" s="498">
        <f t="shared" si="1"/>
        <v>5.8713384950781197E-2</v>
      </c>
    </row>
    <row r="29" spans="2:7">
      <c r="B29" s="496" t="s">
        <v>709</v>
      </c>
      <c r="C29" s="497">
        <v>0</v>
      </c>
      <c r="D29" s="497">
        <v>1037457.18</v>
      </c>
      <c r="E29" s="497">
        <v>0</v>
      </c>
      <c r="F29" s="497">
        <f t="shared" si="0"/>
        <v>-1037457.18</v>
      </c>
      <c r="G29" s="498">
        <f t="shared" si="1"/>
        <v>-1</v>
      </c>
    </row>
    <row r="30" spans="2:7">
      <c r="B30" s="496" t="s">
        <v>700</v>
      </c>
      <c r="C30" s="497">
        <v>176202365</v>
      </c>
      <c r="D30" s="497">
        <v>0</v>
      </c>
      <c r="E30" s="497">
        <v>0</v>
      </c>
      <c r="F30" s="497">
        <f t="shared" si="0"/>
        <v>0</v>
      </c>
      <c r="G30" s="498" t="str">
        <f t="shared" si="1"/>
        <v>0.0%</v>
      </c>
    </row>
    <row r="31" spans="2:7">
      <c r="B31" s="496" t="s">
        <v>701</v>
      </c>
      <c r="C31" s="497">
        <v>657921523</v>
      </c>
      <c r="D31" s="497">
        <v>275575390</v>
      </c>
      <c r="E31" s="497">
        <v>806970753.07000005</v>
      </c>
      <c r="F31" s="497">
        <f t="shared" si="0"/>
        <v>531395363.07000005</v>
      </c>
      <c r="G31" s="498">
        <f t="shared" si="1"/>
        <v>1.9283121147719324</v>
      </c>
    </row>
    <row r="32" spans="2:7">
      <c r="B32" s="496" t="s">
        <v>707</v>
      </c>
      <c r="C32" s="497">
        <v>368497969</v>
      </c>
      <c r="D32" s="497">
        <v>113885340.12</v>
      </c>
      <c r="E32" s="497">
        <v>219255897.47999999</v>
      </c>
      <c r="F32" s="497">
        <f t="shared" si="0"/>
        <v>105370557.35999998</v>
      </c>
      <c r="G32" s="498">
        <f t="shared" si="1"/>
        <v>0.92523372410331239</v>
      </c>
    </row>
    <row r="33" spans="2:7">
      <c r="B33" s="496" t="s">
        <v>702</v>
      </c>
      <c r="C33" s="497">
        <v>214625596</v>
      </c>
      <c r="D33" s="497">
        <v>0</v>
      </c>
      <c r="E33" s="497">
        <v>100367266.83</v>
      </c>
      <c r="F33" s="497">
        <f t="shared" si="0"/>
        <v>100367266.83</v>
      </c>
      <c r="G33" s="498" t="str">
        <f t="shared" si="1"/>
        <v>0.0%</v>
      </c>
    </row>
    <row r="34" spans="2:7">
      <c r="B34" s="496" t="s">
        <v>703</v>
      </c>
      <c r="C34" s="497">
        <v>202014632</v>
      </c>
      <c r="D34" s="497">
        <v>107750894.44</v>
      </c>
      <c r="E34" s="497">
        <v>288407344.69999999</v>
      </c>
      <c r="F34" s="497">
        <f t="shared" si="0"/>
        <v>180656450.25999999</v>
      </c>
      <c r="G34" s="498">
        <f t="shared" si="1"/>
        <v>1.6766120708222678</v>
      </c>
    </row>
    <row r="35" spans="2:7">
      <c r="B35" s="496" t="s">
        <v>710</v>
      </c>
      <c r="C35" s="497">
        <v>113900000</v>
      </c>
      <c r="D35" s="497">
        <v>0</v>
      </c>
      <c r="E35" s="497">
        <v>0</v>
      </c>
      <c r="F35" s="497">
        <f t="shared" si="0"/>
        <v>0</v>
      </c>
      <c r="G35" s="498" t="str">
        <f t="shared" si="1"/>
        <v>0.0%</v>
      </c>
    </row>
    <row r="36" spans="2:7">
      <c r="B36" s="493" t="s">
        <v>711</v>
      </c>
      <c r="C36" s="494">
        <v>1212640000</v>
      </c>
      <c r="D36" s="494">
        <v>1198108074</v>
      </c>
      <c r="E36" s="494">
        <v>368600118.39999998</v>
      </c>
      <c r="F36" s="494">
        <f t="shared" si="0"/>
        <v>-829507955.60000002</v>
      </c>
      <c r="G36" s="495">
        <f t="shared" si="1"/>
        <v>-0.69234818928363218</v>
      </c>
    </row>
    <row r="37" spans="2:7">
      <c r="B37" s="496" t="s">
        <v>712</v>
      </c>
      <c r="C37" s="497">
        <v>0</v>
      </c>
      <c r="D37" s="497">
        <v>194205260.93000001</v>
      </c>
      <c r="E37" s="497">
        <v>0</v>
      </c>
      <c r="F37" s="497">
        <f t="shared" si="0"/>
        <v>-194205260.93000001</v>
      </c>
      <c r="G37" s="498">
        <f t="shared" si="1"/>
        <v>-1</v>
      </c>
    </row>
    <row r="38" spans="2:7">
      <c r="B38" s="496" t="s">
        <v>699</v>
      </c>
      <c r="C38" s="497">
        <v>1212640000</v>
      </c>
      <c r="D38" s="497">
        <v>888539328.87</v>
      </c>
      <c r="E38" s="497">
        <v>368600118.39999998</v>
      </c>
      <c r="F38" s="497">
        <f t="shared" si="0"/>
        <v>-519939210.47000003</v>
      </c>
      <c r="G38" s="498">
        <f t="shared" si="1"/>
        <v>-0.58516172956714563</v>
      </c>
    </row>
    <row r="39" spans="2:7">
      <c r="B39" s="496" t="s">
        <v>707</v>
      </c>
      <c r="C39" s="497">
        <v>0</v>
      </c>
      <c r="D39" s="497">
        <v>115363484.19999999</v>
      </c>
      <c r="E39" s="497">
        <v>0</v>
      </c>
      <c r="F39" s="497">
        <f t="shared" si="0"/>
        <v>-115363484.19999999</v>
      </c>
      <c r="G39" s="498">
        <f t="shared" si="1"/>
        <v>-1</v>
      </c>
    </row>
    <row r="40" spans="2:7">
      <c r="B40" s="496" t="s">
        <v>702</v>
      </c>
      <c r="C40" s="497">
        <v>0</v>
      </c>
      <c r="D40" s="497">
        <v>0</v>
      </c>
      <c r="E40" s="497">
        <v>0</v>
      </c>
      <c r="F40" s="497">
        <f t="shared" si="0"/>
        <v>0</v>
      </c>
      <c r="G40" s="498" t="str">
        <f t="shared" si="1"/>
        <v>0.0%</v>
      </c>
    </row>
    <row r="41" spans="2:7">
      <c r="B41" s="490" t="s">
        <v>713</v>
      </c>
      <c r="C41" s="491">
        <v>1334426050</v>
      </c>
      <c r="D41" s="491">
        <v>233954130.54000002</v>
      </c>
      <c r="E41" s="491">
        <v>797328625.2900002</v>
      </c>
      <c r="F41" s="491">
        <f t="shared" si="0"/>
        <v>563374494.75000024</v>
      </c>
      <c r="G41" s="492">
        <f t="shared" si="1"/>
        <v>2.4080553459331977</v>
      </c>
    </row>
    <row r="42" spans="2:7">
      <c r="B42" s="493" t="s">
        <v>714</v>
      </c>
      <c r="C42" s="494">
        <v>976293202</v>
      </c>
      <c r="D42" s="494">
        <v>171162786.30000001</v>
      </c>
      <c r="E42" s="494">
        <v>567247409.21000004</v>
      </c>
      <c r="F42" s="494">
        <f t="shared" si="0"/>
        <v>396084622.91000003</v>
      </c>
      <c r="G42" s="495">
        <f t="shared" si="1"/>
        <v>2.3140814161308145</v>
      </c>
    </row>
    <row r="43" spans="2:7">
      <c r="B43" s="496" t="s">
        <v>699</v>
      </c>
      <c r="C43" s="497">
        <v>701164946</v>
      </c>
      <c r="D43" s="497">
        <v>64435141.649999999</v>
      </c>
      <c r="E43" s="497">
        <v>251326340.95000002</v>
      </c>
      <c r="F43" s="497">
        <f t="shared" si="0"/>
        <v>186891199.30000001</v>
      </c>
      <c r="G43" s="498">
        <f t="shared" si="1"/>
        <v>2.900454542571802</v>
      </c>
    </row>
    <row r="44" spans="2:7">
      <c r="B44" s="496" t="s">
        <v>700</v>
      </c>
      <c r="C44" s="497">
        <v>43183012</v>
      </c>
      <c r="D44" s="497">
        <v>0</v>
      </c>
      <c r="E44" s="497">
        <v>0</v>
      </c>
      <c r="F44" s="497">
        <f t="shared" si="0"/>
        <v>0</v>
      </c>
      <c r="G44" s="498" t="str">
        <f t="shared" si="1"/>
        <v>0.0%</v>
      </c>
    </row>
    <row r="45" spans="2:7">
      <c r="B45" s="496" t="s">
        <v>701</v>
      </c>
      <c r="C45" s="497">
        <v>6453123</v>
      </c>
      <c r="D45" s="497">
        <v>2922329.31</v>
      </c>
      <c r="E45" s="497">
        <v>2857492.23</v>
      </c>
      <c r="F45" s="497">
        <f t="shared" si="0"/>
        <v>-64837.080000000075</v>
      </c>
      <c r="G45" s="498">
        <f t="shared" si="1"/>
        <v>-2.2186780859409741E-2</v>
      </c>
    </row>
    <row r="46" spans="2:7">
      <c r="B46" s="496" t="s">
        <v>707</v>
      </c>
      <c r="C46" s="497">
        <v>76999249</v>
      </c>
      <c r="D46" s="497">
        <v>8015675.71</v>
      </c>
      <c r="E46" s="497">
        <v>108832571.03999999</v>
      </c>
      <c r="F46" s="497">
        <f t="shared" si="0"/>
        <v>100816895.33</v>
      </c>
      <c r="G46" s="498">
        <f t="shared" si="1"/>
        <v>12.577466825937748</v>
      </c>
    </row>
    <row r="47" spans="2:7">
      <c r="B47" s="496" t="s">
        <v>702</v>
      </c>
      <c r="C47" s="497">
        <v>749089</v>
      </c>
      <c r="D47" s="497">
        <v>10793119.289999999</v>
      </c>
      <c r="E47" s="497">
        <v>0</v>
      </c>
      <c r="F47" s="497">
        <f t="shared" si="0"/>
        <v>-10793119.289999999</v>
      </c>
      <c r="G47" s="498">
        <f t="shared" si="1"/>
        <v>-1</v>
      </c>
    </row>
    <row r="48" spans="2:7">
      <c r="B48" s="496" t="s">
        <v>703</v>
      </c>
      <c r="C48" s="497">
        <v>147743783</v>
      </c>
      <c r="D48" s="497">
        <v>67912079.920000002</v>
      </c>
      <c r="E48" s="497">
        <v>154659730.84999999</v>
      </c>
      <c r="F48" s="497">
        <f t="shared" si="0"/>
        <v>86747650.929999992</v>
      </c>
      <c r="G48" s="498">
        <f t="shared" si="1"/>
        <v>1.2773522918483453</v>
      </c>
    </row>
    <row r="49" spans="2:7">
      <c r="B49" s="496" t="s">
        <v>710</v>
      </c>
      <c r="C49" s="497">
        <v>0</v>
      </c>
      <c r="D49" s="497">
        <v>17084440.420000002</v>
      </c>
      <c r="E49" s="497">
        <v>49571274.140000001</v>
      </c>
      <c r="F49" s="497">
        <f t="shared" si="0"/>
        <v>32486833.719999999</v>
      </c>
      <c r="G49" s="498">
        <f t="shared" si="1"/>
        <v>1.9015450855486664</v>
      </c>
    </row>
    <row r="50" spans="2:7">
      <c r="B50" s="493" t="s">
        <v>715</v>
      </c>
      <c r="C50" s="494">
        <v>285918584</v>
      </c>
      <c r="D50" s="494">
        <v>26097278.77</v>
      </c>
      <c r="E50" s="494">
        <v>164689384.07999998</v>
      </c>
      <c r="F50" s="494">
        <f t="shared" si="0"/>
        <v>138592105.30999997</v>
      </c>
      <c r="G50" s="495">
        <f t="shared" si="1"/>
        <v>5.3105960407380808</v>
      </c>
    </row>
    <row r="51" spans="2:7">
      <c r="B51" s="496" t="s">
        <v>699</v>
      </c>
      <c r="C51" s="497">
        <v>0</v>
      </c>
      <c r="D51" s="497">
        <v>13000000</v>
      </c>
      <c r="E51" s="497">
        <v>64002040.079999998</v>
      </c>
      <c r="F51" s="497">
        <f t="shared" si="0"/>
        <v>51002040.079999998</v>
      </c>
      <c r="G51" s="498">
        <f t="shared" si="1"/>
        <v>3.9232338523076922</v>
      </c>
    </row>
    <row r="52" spans="2:7">
      <c r="B52" s="496" t="s">
        <v>703</v>
      </c>
      <c r="C52" s="497">
        <v>285918584</v>
      </c>
      <c r="D52" s="497">
        <v>13097278.77</v>
      </c>
      <c r="E52" s="497">
        <v>100687343.99999999</v>
      </c>
      <c r="F52" s="497">
        <f t="shared" si="0"/>
        <v>87590065.229999989</v>
      </c>
      <c r="G52" s="498">
        <f t="shared" si="1"/>
        <v>6.6876537308367903</v>
      </c>
    </row>
    <row r="53" spans="2:7">
      <c r="B53" s="493" t="s">
        <v>716</v>
      </c>
      <c r="C53" s="494">
        <v>72214264</v>
      </c>
      <c r="D53" s="494">
        <v>36694065.469999999</v>
      </c>
      <c r="E53" s="494">
        <v>65391832</v>
      </c>
      <c r="F53" s="494">
        <f t="shared" si="0"/>
        <v>28697766.530000001</v>
      </c>
      <c r="G53" s="495">
        <f t="shared" si="1"/>
        <v>0.78208195691650628</v>
      </c>
    </row>
    <row r="54" spans="2:7">
      <c r="B54" s="496" t="s">
        <v>699</v>
      </c>
      <c r="C54" s="497">
        <v>0</v>
      </c>
      <c r="D54" s="497">
        <v>27724533.75</v>
      </c>
      <c r="E54" s="497">
        <v>5670053.3399999999</v>
      </c>
      <c r="F54" s="497">
        <f t="shared" si="0"/>
        <v>-22054480.41</v>
      </c>
      <c r="G54" s="498">
        <f t="shared" si="1"/>
        <v>-0.79548607052769649</v>
      </c>
    </row>
    <row r="55" spans="2:7">
      <c r="B55" s="496" t="s">
        <v>701</v>
      </c>
      <c r="C55" s="497">
        <v>9582415</v>
      </c>
      <c r="D55" s="497">
        <v>0</v>
      </c>
      <c r="E55" s="497">
        <v>6734537.6899999995</v>
      </c>
      <c r="F55" s="497">
        <f t="shared" si="0"/>
        <v>6734537.6899999995</v>
      </c>
      <c r="G55" s="498" t="str">
        <f t="shared" si="1"/>
        <v>0.0%</v>
      </c>
    </row>
    <row r="56" spans="2:7">
      <c r="B56" s="496" t="s">
        <v>702</v>
      </c>
      <c r="C56" s="497">
        <v>16613202</v>
      </c>
      <c r="D56" s="497">
        <v>0</v>
      </c>
      <c r="E56" s="497">
        <v>29399526.77</v>
      </c>
      <c r="F56" s="497">
        <f t="shared" si="0"/>
        <v>29399526.77</v>
      </c>
      <c r="G56" s="498" t="str">
        <f t="shared" si="1"/>
        <v>0.0%</v>
      </c>
    </row>
    <row r="57" spans="2:7">
      <c r="B57" s="496" t="s">
        <v>703</v>
      </c>
      <c r="C57" s="497">
        <v>46018647</v>
      </c>
      <c r="D57" s="497">
        <v>8969531.7200000007</v>
      </c>
      <c r="E57" s="497">
        <v>23587714.199999999</v>
      </c>
      <c r="F57" s="497">
        <f t="shared" si="0"/>
        <v>14618182.479999999</v>
      </c>
      <c r="G57" s="498">
        <f t="shared" si="1"/>
        <v>1.6297598287550286</v>
      </c>
    </row>
    <row r="58" spans="2:7">
      <c r="B58" s="490" t="s">
        <v>717</v>
      </c>
      <c r="C58" s="491">
        <v>2929322972</v>
      </c>
      <c r="D58" s="491">
        <v>1333166798.8400002</v>
      </c>
      <c r="E58" s="491">
        <v>2229679700.0500002</v>
      </c>
      <c r="F58" s="491">
        <f t="shared" si="0"/>
        <v>896512901.21000004</v>
      </c>
      <c r="G58" s="492">
        <f t="shared" si="1"/>
        <v>0.67246866782915959</v>
      </c>
    </row>
    <row r="59" spans="2:7">
      <c r="B59" s="493" t="s">
        <v>718</v>
      </c>
      <c r="C59" s="494">
        <v>1414803954</v>
      </c>
      <c r="D59" s="494">
        <v>591416478.74000001</v>
      </c>
      <c r="E59" s="494">
        <v>1365457398.0200005</v>
      </c>
      <c r="F59" s="494">
        <f t="shared" si="0"/>
        <v>774040919.28000045</v>
      </c>
      <c r="G59" s="495">
        <f t="shared" si="1"/>
        <v>1.3087915996677635</v>
      </c>
    </row>
    <row r="60" spans="2:7">
      <c r="B60" s="496" t="s">
        <v>705</v>
      </c>
      <c r="C60" s="497">
        <v>0</v>
      </c>
      <c r="D60" s="497">
        <v>3855076.31</v>
      </c>
      <c r="E60" s="497">
        <v>0</v>
      </c>
      <c r="F60" s="497">
        <f t="shared" si="0"/>
        <v>-3855076.31</v>
      </c>
      <c r="G60" s="498">
        <f t="shared" si="1"/>
        <v>-1</v>
      </c>
    </row>
    <row r="61" spans="2:7">
      <c r="B61" s="496" t="s">
        <v>706</v>
      </c>
      <c r="C61" s="497">
        <v>39383951</v>
      </c>
      <c r="D61" s="497">
        <v>32475914.289999999</v>
      </c>
      <c r="E61" s="497">
        <v>16116321.289999999</v>
      </c>
      <c r="F61" s="497">
        <f t="shared" si="0"/>
        <v>-16359593</v>
      </c>
      <c r="G61" s="498">
        <f t="shared" si="1"/>
        <v>-0.50374541741654533</v>
      </c>
    </row>
    <row r="62" spans="2:7">
      <c r="B62" s="496" t="s">
        <v>719</v>
      </c>
      <c r="C62" s="497">
        <v>0</v>
      </c>
      <c r="D62" s="497">
        <v>19672202.73</v>
      </c>
      <c r="E62" s="497">
        <v>0</v>
      </c>
      <c r="F62" s="497">
        <f t="shared" si="0"/>
        <v>-19672202.73</v>
      </c>
      <c r="G62" s="498">
        <f t="shared" si="1"/>
        <v>-1</v>
      </c>
    </row>
    <row r="63" spans="2:7">
      <c r="B63" s="496" t="s">
        <v>699</v>
      </c>
      <c r="C63" s="497">
        <v>194358689</v>
      </c>
      <c r="D63" s="497">
        <v>222377344.79999998</v>
      </c>
      <c r="E63" s="497">
        <v>410024612.34000003</v>
      </c>
      <c r="F63" s="497">
        <f t="shared" si="0"/>
        <v>187647267.54000005</v>
      </c>
      <c r="G63" s="498">
        <f t="shared" si="1"/>
        <v>0.84382367146601556</v>
      </c>
    </row>
    <row r="64" spans="2:7">
      <c r="B64" s="496" t="s">
        <v>700</v>
      </c>
      <c r="C64" s="497">
        <v>53360098</v>
      </c>
      <c r="D64" s="497">
        <v>0</v>
      </c>
      <c r="E64" s="497">
        <v>0</v>
      </c>
      <c r="F64" s="497">
        <f t="shared" si="0"/>
        <v>0</v>
      </c>
      <c r="G64" s="498" t="str">
        <f t="shared" si="1"/>
        <v>0.0%</v>
      </c>
    </row>
    <row r="65" spans="2:7">
      <c r="B65" s="496" t="s">
        <v>701</v>
      </c>
      <c r="C65" s="497">
        <v>237793529</v>
      </c>
      <c r="D65" s="497">
        <v>77616628.390000001</v>
      </c>
      <c r="E65" s="497">
        <v>191926534.94999999</v>
      </c>
      <c r="F65" s="497">
        <f t="shared" si="0"/>
        <v>114309906.55999999</v>
      </c>
      <c r="G65" s="498">
        <f t="shared" si="1"/>
        <v>1.4727502202959319</v>
      </c>
    </row>
    <row r="66" spans="2:7">
      <c r="B66" s="496" t="s">
        <v>707</v>
      </c>
      <c r="C66" s="497">
        <v>817826522</v>
      </c>
      <c r="D66" s="497">
        <v>176447230.75999999</v>
      </c>
      <c r="E66" s="497">
        <v>710613001.16000009</v>
      </c>
      <c r="F66" s="497">
        <f t="shared" si="0"/>
        <v>534165770.4000001</v>
      </c>
      <c r="G66" s="498">
        <f t="shared" si="1"/>
        <v>3.0273400613839145</v>
      </c>
    </row>
    <row r="67" spans="2:7">
      <c r="B67" s="496" t="s">
        <v>702</v>
      </c>
      <c r="C67" s="497">
        <v>6906676</v>
      </c>
      <c r="D67" s="497">
        <v>4783343.1900000004</v>
      </c>
      <c r="E67" s="497">
        <v>2340773.16</v>
      </c>
      <c r="F67" s="497">
        <f t="shared" si="0"/>
        <v>-2442570.0300000003</v>
      </c>
      <c r="G67" s="498">
        <f t="shared" si="1"/>
        <v>-0.51064076587822671</v>
      </c>
    </row>
    <row r="68" spans="2:7">
      <c r="B68" s="496" t="s">
        <v>703</v>
      </c>
      <c r="C68" s="497">
        <v>65174489</v>
      </c>
      <c r="D68" s="497">
        <v>54188738.270000003</v>
      </c>
      <c r="E68" s="497">
        <v>34436155.120000005</v>
      </c>
      <c r="F68" s="497">
        <f t="shared" si="0"/>
        <v>-19752583.149999999</v>
      </c>
      <c r="G68" s="498">
        <f t="shared" si="1"/>
        <v>-0.36451454270038675</v>
      </c>
    </row>
    <row r="69" spans="2:7">
      <c r="B69" s="493" t="s">
        <v>720</v>
      </c>
      <c r="C69" s="494">
        <v>989650540</v>
      </c>
      <c r="D69" s="494">
        <v>416040172.60000008</v>
      </c>
      <c r="E69" s="494">
        <v>567366895.49000001</v>
      </c>
      <c r="F69" s="494">
        <f t="shared" si="0"/>
        <v>151326722.88999993</v>
      </c>
      <c r="G69" s="495">
        <f t="shared" si="1"/>
        <v>0.3637310357418112</v>
      </c>
    </row>
    <row r="70" spans="2:7">
      <c r="B70" s="496" t="s">
        <v>699</v>
      </c>
      <c r="C70" s="497">
        <v>715000000</v>
      </c>
      <c r="D70" s="497">
        <v>365900359.85000002</v>
      </c>
      <c r="E70" s="497">
        <v>532905550.89999998</v>
      </c>
      <c r="F70" s="497">
        <f t="shared" si="0"/>
        <v>167005191.04999995</v>
      </c>
      <c r="G70" s="498">
        <f t="shared" si="1"/>
        <v>0.45642259307551197</v>
      </c>
    </row>
    <row r="71" spans="2:7">
      <c r="B71" s="496" t="s">
        <v>700</v>
      </c>
      <c r="C71" s="497">
        <v>6867669</v>
      </c>
      <c r="D71" s="497">
        <v>0</v>
      </c>
      <c r="E71" s="497">
        <v>0</v>
      </c>
      <c r="F71" s="497">
        <f t="shared" si="0"/>
        <v>0</v>
      </c>
      <c r="G71" s="498" t="str">
        <f t="shared" si="1"/>
        <v>0.0%</v>
      </c>
    </row>
    <row r="72" spans="2:7">
      <c r="B72" s="496" t="s">
        <v>701</v>
      </c>
      <c r="C72" s="497">
        <v>221707859</v>
      </c>
      <c r="D72" s="497">
        <v>0</v>
      </c>
      <c r="E72" s="497">
        <v>0</v>
      </c>
      <c r="F72" s="497">
        <f t="shared" ref="F72:F135" si="2">E72-D72</f>
        <v>0</v>
      </c>
      <c r="G72" s="498" t="str">
        <f t="shared" ref="G72:G135" si="3">IFERROR(F72/D72,"0.0%")</f>
        <v>0.0%</v>
      </c>
    </row>
    <row r="73" spans="2:7">
      <c r="B73" s="496" t="s">
        <v>702</v>
      </c>
      <c r="C73" s="497">
        <v>12597926</v>
      </c>
      <c r="D73" s="497">
        <v>5167681.47</v>
      </c>
      <c r="E73" s="497">
        <v>4680516.7699999996</v>
      </c>
      <c r="F73" s="497">
        <f t="shared" si="2"/>
        <v>-487164.70000000019</v>
      </c>
      <c r="G73" s="498">
        <f t="shared" si="3"/>
        <v>-9.4271425750240792E-2</v>
      </c>
    </row>
    <row r="74" spans="2:7">
      <c r="B74" s="496" t="s">
        <v>703</v>
      </c>
      <c r="C74" s="497">
        <v>33477086</v>
      </c>
      <c r="D74" s="497">
        <v>39325544.740000002</v>
      </c>
      <c r="E74" s="497">
        <v>21741159.09</v>
      </c>
      <c r="F74" s="497">
        <f t="shared" si="2"/>
        <v>-17584385.650000002</v>
      </c>
      <c r="G74" s="498">
        <f t="shared" si="3"/>
        <v>-0.44714919440426804</v>
      </c>
    </row>
    <row r="75" spans="2:7">
      <c r="B75" s="496" t="s">
        <v>710</v>
      </c>
      <c r="C75" s="497">
        <v>0</v>
      </c>
      <c r="D75" s="497">
        <v>5646586.54</v>
      </c>
      <c r="E75" s="497">
        <v>8039668.7300000004</v>
      </c>
      <c r="F75" s="497">
        <f t="shared" si="2"/>
        <v>2393082.1900000004</v>
      </c>
      <c r="G75" s="498">
        <f t="shared" si="3"/>
        <v>0.42381041591191132</v>
      </c>
    </row>
    <row r="76" spans="2:7">
      <c r="B76" s="493" t="s">
        <v>721</v>
      </c>
      <c r="C76" s="494">
        <v>266283091</v>
      </c>
      <c r="D76" s="494">
        <v>68592330.170000002</v>
      </c>
      <c r="E76" s="494">
        <v>118398436.52000001</v>
      </c>
      <c r="F76" s="494">
        <f t="shared" si="2"/>
        <v>49806106.350000009</v>
      </c>
      <c r="G76" s="495">
        <f t="shared" si="3"/>
        <v>0.7261177193799947</v>
      </c>
    </row>
    <row r="77" spans="2:7">
      <c r="B77" s="496" t="s">
        <v>699</v>
      </c>
      <c r="C77" s="497">
        <v>234687907</v>
      </c>
      <c r="D77" s="497">
        <v>54858348.640000001</v>
      </c>
      <c r="E77" s="497">
        <v>93535158.040000007</v>
      </c>
      <c r="F77" s="497">
        <f t="shared" si="2"/>
        <v>38676809.400000006</v>
      </c>
      <c r="G77" s="498">
        <f t="shared" si="3"/>
        <v>0.70503050782317545</v>
      </c>
    </row>
    <row r="78" spans="2:7">
      <c r="B78" s="496" t="s">
        <v>703</v>
      </c>
      <c r="C78" s="497">
        <v>31595184</v>
      </c>
      <c r="D78" s="497">
        <v>13733981.529999999</v>
      </c>
      <c r="E78" s="497">
        <v>24863278.48</v>
      </c>
      <c r="F78" s="497">
        <f t="shared" si="2"/>
        <v>11129296.950000001</v>
      </c>
      <c r="G78" s="498">
        <f t="shared" si="3"/>
        <v>0.81034745282637655</v>
      </c>
    </row>
    <row r="79" spans="2:7">
      <c r="B79" s="493" t="s">
        <v>722</v>
      </c>
      <c r="C79" s="494">
        <v>258585387</v>
      </c>
      <c r="D79" s="494">
        <v>134598364.47</v>
      </c>
      <c r="E79" s="494">
        <v>178456970.01999998</v>
      </c>
      <c r="F79" s="494">
        <f t="shared" si="2"/>
        <v>43858605.549999982</v>
      </c>
      <c r="G79" s="495">
        <f t="shared" si="3"/>
        <v>0.32584798279458604</v>
      </c>
    </row>
    <row r="80" spans="2:7">
      <c r="B80" s="496" t="s">
        <v>698</v>
      </c>
      <c r="C80" s="497">
        <v>27279910</v>
      </c>
      <c r="D80" s="497">
        <v>0</v>
      </c>
      <c r="E80" s="497">
        <v>0</v>
      </c>
      <c r="F80" s="497">
        <f t="shared" si="2"/>
        <v>0</v>
      </c>
      <c r="G80" s="498" t="str">
        <f t="shared" si="3"/>
        <v>0.0%</v>
      </c>
    </row>
    <row r="81" spans="2:7">
      <c r="B81" s="496" t="s">
        <v>723</v>
      </c>
      <c r="C81" s="497">
        <v>0</v>
      </c>
      <c r="D81" s="497">
        <v>0</v>
      </c>
      <c r="E81" s="497">
        <v>0</v>
      </c>
      <c r="F81" s="497">
        <f t="shared" si="2"/>
        <v>0</v>
      </c>
      <c r="G81" s="498" t="str">
        <f t="shared" si="3"/>
        <v>0.0%</v>
      </c>
    </row>
    <row r="82" spans="2:7">
      <c r="B82" s="496" t="s">
        <v>699</v>
      </c>
      <c r="C82" s="497">
        <v>75000000</v>
      </c>
      <c r="D82" s="497">
        <v>69511791.150000006</v>
      </c>
      <c r="E82" s="497">
        <v>157851560.19</v>
      </c>
      <c r="F82" s="497">
        <f t="shared" si="2"/>
        <v>88339769.039999992</v>
      </c>
      <c r="G82" s="498">
        <f t="shared" si="3"/>
        <v>1.2708602034059366</v>
      </c>
    </row>
    <row r="83" spans="2:7">
      <c r="B83" s="496" t="s">
        <v>724</v>
      </c>
      <c r="C83" s="497">
        <v>0</v>
      </c>
      <c r="D83" s="497">
        <v>0</v>
      </c>
      <c r="E83" s="497">
        <v>0</v>
      </c>
      <c r="F83" s="497">
        <f t="shared" si="2"/>
        <v>0</v>
      </c>
      <c r="G83" s="498" t="str">
        <f t="shared" si="3"/>
        <v>0.0%</v>
      </c>
    </row>
    <row r="84" spans="2:7">
      <c r="B84" s="496" t="s">
        <v>700</v>
      </c>
      <c r="C84" s="497">
        <v>95566881</v>
      </c>
      <c r="D84" s="497">
        <v>0</v>
      </c>
      <c r="E84" s="497">
        <v>0</v>
      </c>
      <c r="F84" s="497">
        <f t="shared" si="2"/>
        <v>0</v>
      </c>
      <c r="G84" s="498" t="str">
        <f t="shared" si="3"/>
        <v>0.0%</v>
      </c>
    </row>
    <row r="85" spans="2:7">
      <c r="B85" s="496" t="s">
        <v>707</v>
      </c>
      <c r="C85" s="497">
        <v>20000000</v>
      </c>
      <c r="D85" s="497">
        <v>26158195.32</v>
      </c>
      <c r="E85" s="497">
        <v>0</v>
      </c>
      <c r="F85" s="497">
        <f t="shared" si="2"/>
        <v>-26158195.32</v>
      </c>
      <c r="G85" s="498">
        <f t="shared" si="3"/>
        <v>-1</v>
      </c>
    </row>
    <row r="86" spans="2:7">
      <c r="B86" s="496" t="s">
        <v>702</v>
      </c>
      <c r="C86" s="497">
        <v>0</v>
      </c>
      <c r="D86" s="497">
        <v>0</v>
      </c>
      <c r="E86" s="497">
        <v>13114986.17</v>
      </c>
      <c r="F86" s="497">
        <f t="shared" si="2"/>
        <v>13114986.17</v>
      </c>
      <c r="G86" s="498" t="str">
        <f t="shared" si="3"/>
        <v>0.0%</v>
      </c>
    </row>
    <row r="87" spans="2:7">
      <c r="B87" s="496" t="s">
        <v>703</v>
      </c>
      <c r="C87" s="497">
        <v>40738596</v>
      </c>
      <c r="D87" s="497">
        <v>38928378</v>
      </c>
      <c r="E87" s="497">
        <v>7490423.6600000001</v>
      </c>
      <c r="F87" s="497">
        <f t="shared" si="2"/>
        <v>-31437954.34</v>
      </c>
      <c r="G87" s="498">
        <f t="shared" si="3"/>
        <v>-0.80758449119046261</v>
      </c>
    </row>
    <row r="88" spans="2:7">
      <c r="B88" s="493" t="s">
        <v>711</v>
      </c>
      <c r="C88" s="494">
        <v>0</v>
      </c>
      <c r="D88" s="494">
        <v>122519452.86000001</v>
      </c>
      <c r="E88" s="494">
        <v>0</v>
      </c>
      <c r="F88" s="494">
        <f t="shared" si="2"/>
        <v>-122519452.86000001</v>
      </c>
      <c r="G88" s="495">
        <f t="shared" si="3"/>
        <v>-1</v>
      </c>
    </row>
    <row r="89" spans="2:7">
      <c r="B89" s="496" t="s">
        <v>707</v>
      </c>
      <c r="C89" s="497">
        <v>0</v>
      </c>
      <c r="D89" s="497">
        <v>122519452.86000001</v>
      </c>
      <c r="E89" s="497">
        <v>0</v>
      </c>
      <c r="F89" s="497">
        <f t="shared" si="2"/>
        <v>-122519452.86000001</v>
      </c>
      <c r="G89" s="498">
        <f t="shared" si="3"/>
        <v>-1</v>
      </c>
    </row>
    <row r="90" spans="2:7">
      <c r="B90" s="490" t="s">
        <v>725</v>
      </c>
      <c r="C90" s="491">
        <v>7439472929</v>
      </c>
      <c r="D90" s="491">
        <v>1349455197.76</v>
      </c>
      <c r="E90" s="491">
        <v>3106891950.7399998</v>
      </c>
      <c r="F90" s="491">
        <f t="shared" si="2"/>
        <v>1757436752.9799998</v>
      </c>
      <c r="G90" s="492">
        <f t="shared" si="3"/>
        <v>1.3023305671038359</v>
      </c>
    </row>
    <row r="91" spans="2:7">
      <c r="B91" s="493" t="s">
        <v>726</v>
      </c>
      <c r="C91" s="494">
        <v>2687131713</v>
      </c>
      <c r="D91" s="494">
        <v>642453635.65999985</v>
      </c>
      <c r="E91" s="494">
        <v>935912701.54999983</v>
      </c>
      <c r="F91" s="494">
        <f t="shared" si="2"/>
        <v>293459065.88999999</v>
      </c>
      <c r="G91" s="495">
        <f t="shared" si="3"/>
        <v>0.45677859008226512</v>
      </c>
    </row>
    <row r="92" spans="2:7">
      <c r="B92" s="496" t="s">
        <v>712</v>
      </c>
      <c r="C92" s="497">
        <v>2550000000</v>
      </c>
      <c r="D92" s="497">
        <v>367905009.04999995</v>
      </c>
      <c r="E92" s="497">
        <v>713453416.91999996</v>
      </c>
      <c r="F92" s="497">
        <f t="shared" si="2"/>
        <v>345548407.87</v>
      </c>
      <c r="G92" s="498">
        <f t="shared" si="3"/>
        <v>0.9392326806375132</v>
      </c>
    </row>
    <row r="93" spans="2:7">
      <c r="B93" s="496" t="s">
        <v>699</v>
      </c>
      <c r="C93" s="497">
        <v>0</v>
      </c>
      <c r="D93" s="497">
        <v>84284003.389999986</v>
      </c>
      <c r="E93" s="497">
        <v>50407293.689999998</v>
      </c>
      <c r="F93" s="497">
        <f t="shared" si="2"/>
        <v>-33876709.699999988</v>
      </c>
      <c r="G93" s="498">
        <f t="shared" si="3"/>
        <v>-0.40193522302500578</v>
      </c>
    </row>
    <row r="94" spans="2:7">
      <c r="B94" s="496" t="s">
        <v>707</v>
      </c>
      <c r="C94" s="497">
        <v>110195456</v>
      </c>
      <c r="D94" s="497">
        <v>171648913.17000002</v>
      </c>
      <c r="E94" s="497">
        <v>116773185.99000001</v>
      </c>
      <c r="F94" s="497">
        <f t="shared" si="2"/>
        <v>-54875727.180000007</v>
      </c>
      <c r="G94" s="498">
        <f t="shared" si="3"/>
        <v>-0.31969749278663612</v>
      </c>
    </row>
    <row r="95" spans="2:7">
      <c r="B95" s="496" t="s">
        <v>702</v>
      </c>
      <c r="C95" s="497">
        <v>2221823</v>
      </c>
      <c r="D95" s="497">
        <v>10621971.310000001</v>
      </c>
      <c r="E95" s="497">
        <v>1431588.3</v>
      </c>
      <c r="F95" s="497">
        <f t="shared" si="2"/>
        <v>-9190383.0099999998</v>
      </c>
      <c r="G95" s="498">
        <f t="shared" si="3"/>
        <v>-0.86522385928003409</v>
      </c>
    </row>
    <row r="96" spans="2:7">
      <c r="B96" s="496" t="s">
        <v>703</v>
      </c>
      <c r="C96" s="497">
        <v>24714434</v>
      </c>
      <c r="D96" s="497">
        <v>7993738.7400000002</v>
      </c>
      <c r="E96" s="497">
        <v>53847216.650000006</v>
      </c>
      <c r="F96" s="497">
        <f t="shared" si="2"/>
        <v>45853477.910000004</v>
      </c>
      <c r="G96" s="498">
        <f t="shared" si="3"/>
        <v>5.7361741985077686</v>
      </c>
    </row>
    <row r="97" spans="2:7">
      <c r="B97" s="493" t="s">
        <v>727</v>
      </c>
      <c r="C97" s="494">
        <v>3902570017</v>
      </c>
      <c r="D97" s="494">
        <v>417599263.88000005</v>
      </c>
      <c r="E97" s="494">
        <v>1330060014.05</v>
      </c>
      <c r="F97" s="494">
        <f t="shared" si="2"/>
        <v>912460750.16999984</v>
      </c>
      <c r="G97" s="495">
        <f t="shared" si="3"/>
        <v>2.1850152265407288</v>
      </c>
    </row>
    <row r="98" spans="2:7">
      <c r="B98" s="496" t="s">
        <v>712</v>
      </c>
      <c r="C98" s="497">
        <v>900000000</v>
      </c>
      <c r="D98" s="497">
        <v>0</v>
      </c>
      <c r="E98" s="497">
        <v>167048168.26000002</v>
      </c>
      <c r="F98" s="497">
        <f t="shared" si="2"/>
        <v>167048168.26000002</v>
      </c>
      <c r="G98" s="498" t="str">
        <f t="shared" si="3"/>
        <v>0.0%</v>
      </c>
    </row>
    <row r="99" spans="2:7">
      <c r="B99" s="496" t="s">
        <v>698</v>
      </c>
      <c r="C99" s="497">
        <v>21255924</v>
      </c>
      <c r="D99" s="497">
        <v>0</v>
      </c>
      <c r="E99" s="497">
        <v>0</v>
      </c>
      <c r="F99" s="497">
        <f t="shared" si="2"/>
        <v>0</v>
      </c>
      <c r="G99" s="498" t="str">
        <f t="shared" si="3"/>
        <v>0.0%</v>
      </c>
    </row>
    <row r="100" spans="2:7">
      <c r="B100" s="496" t="s">
        <v>699</v>
      </c>
      <c r="C100" s="497">
        <v>2804039490</v>
      </c>
      <c r="D100" s="497">
        <v>386007058.65000004</v>
      </c>
      <c r="E100" s="497">
        <v>835968873.69000006</v>
      </c>
      <c r="F100" s="497">
        <f t="shared" si="2"/>
        <v>449961815.04000002</v>
      </c>
      <c r="G100" s="498">
        <f t="shared" si="3"/>
        <v>1.1656828675974782</v>
      </c>
    </row>
    <row r="101" spans="2:7">
      <c r="B101" s="496" t="s">
        <v>701</v>
      </c>
      <c r="C101" s="497">
        <v>13967116</v>
      </c>
      <c r="D101" s="497">
        <v>14563629.99</v>
      </c>
      <c r="E101" s="497">
        <v>22531037.82</v>
      </c>
      <c r="F101" s="497">
        <f t="shared" si="2"/>
        <v>7967407.8300000001</v>
      </c>
      <c r="G101" s="498">
        <f t="shared" si="3"/>
        <v>0.54707568342993862</v>
      </c>
    </row>
    <row r="102" spans="2:7">
      <c r="B102" s="496" t="s">
        <v>707</v>
      </c>
      <c r="C102" s="497">
        <v>124911080</v>
      </c>
      <c r="D102" s="497">
        <v>0</v>
      </c>
      <c r="E102" s="497">
        <v>289165156.42000002</v>
      </c>
      <c r="F102" s="497">
        <f t="shared" si="2"/>
        <v>289165156.42000002</v>
      </c>
      <c r="G102" s="498" t="str">
        <f t="shared" si="3"/>
        <v>0.0%</v>
      </c>
    </row>
    <row r="103" spans="2:7">
      <c r="B103" s="496" t="s">
        <v>702</v>
      </c>
      <c r="C103" s="497">
        <v>0</v>
      </c>
      <c r="D103" s="497">
        <v>0</v>
      </c>
      <c r="E103" s="497">
        <v>0</v>
      </c>
      <c r="F103" s="497">
        <f t="shared" si="2"/>
        <v>0</v>
      </c>
      <c r="G103" s="498" t="str">
        <f t="shared" si="3"/>
        <v>0.0%</v>
      </c>
    </row>
    <row r="104" spans="2:7">
      <c r="B104" s="496" t="s">
        <v>703</v>
      </c>
      <c r="C104" s="497">
        <v>38396407</v>
      </c>
      <c r="D104" s="497">
        <v>17028575.240000002</v>
      </c>
      <c r="E104" s="497">
        <v>15346777.859999999</v>
      </c>
      <c r="F104" s="497">
        <f t="shared" si="2"/>
        <v>-1681797.3800000027</v>
      </c>
      <c r="G104" s="498">
        <f t="shared" si="3"/>
        <v>-9.8763246853998246E-2</v>
      </c>
    </row>
    <row r="105" spans="2:7">
      <c r="B105" s="493" t="s">
        <v>728</v>
      </c>
      <c r="C105" s="494">
        <v>196818803</v>
      </c>
      <c r="D105" s="494">
        <v>119746588.40000001</v>
      </c>
      <c r="E105" s="494">
        <v>405689396.12</v>
      </c>
      <c r="F105" s="494">
        <f t="shared" si="2"/>
        <v>285942807.72000003</v>
      </c>
      <c r="G105" s="495">
        <f t="shared" si="3"/>
        <v>2.387899409416494</v>
      </c>
    </row>
    <row r="106" spans="2:7">
      <c r="B106" s="496" t="s">
        <v>699</v>
      </c>
      <c r="C106" s="497">
        <v>0</v>
      </c>
      <c r="D106" s="497">
        <v>96500000</v>
      </c>
      <c r="E106" s="497">
        <v>395050640.41000003</v>
      </c>
      <c r="F106" s="497">
        <f t="shared" si="2"/>
        <v>298550640.41000003</v>
      </c>
      <c r="G106" s="498">
        <f t="shared" si="3"/>
        <v>3.0937890197927462</v>
      </c>
    </row>
    <row r="107" spans="2:7">
      <c r="B107" s="496" t="s">
        <v>701</v>
      </c>
      <c r="C107" s="497">
        <v>0</v>
      </c>
      <c r="D107" s="497">
        <v>7146555.96</v>
      </c>
      <c r="E107" s="497">
        <v>0</v>
      </c>
      <c r="F107" s="497">
        <f t="shared" si="2"/>
        <v>-7146555.96</v>
      </c>
      <c r="G107" s="498">
        <f t="shared" si="3"/>
        <v>-1</v>
      </c>
    </row>
    <row r="108" spans="2:7">
      <c r="B108" s="496" t="s">
        <v>702</v>
      </c>
      <c r="C108" s="497">
        <v>0</v>
      </c>
      <c r="D108" s="497">
        <v>0</v>
      </c>
      <c r="E108" s="497">
        <v>0</v>
      </c>
      <c r="F108" s="497">
        <f t="shared" si="2"/>
        <v>0</v>
      </c>
      <c r="G108" s="498" t="str">
        <f t="shared" si="3"/>
        <v>0.0%</v>
      </c>
    </row>
    <row r="109" spans="2:7">
      <c r="B109" s="496" t="s">
        <v>703</v>
      </c>
      <c r="C109" s="497">
        <v>191875183</v>
      </c>
      <c r="D109" s="497">
        <v>3937984.04</v>
      </c>
      <c r="E109" s="497">
        <v>7043977.0899999999</v>
      </c>
      <c r="F109" s="497">
        <f t="shared" si="2"/>
        <v>3105993.05</v>
      </c>
      <c r="G109" s="498">
        <f t="shared" si="3"/>
        <v>0.78872667295015242</v>
      </c>
    </row>
    <row r="110" spans="2:7">
      <c r="B110" s="496" t="s">
        <v>710</v>
      </c>
      <c r="C110" s="497">
        <v>4943620</v>
      </c>
      <c r="D110" s="497">
        <v>12162048.399999999</v>
      </c>
      <c r="E110" s="497">
        <v>3594778.62</v>
      </c>
      <c r="F110" s="497">
        <f t="shared" si="2"/>
        <v>-8567269.7799999975</v>
      </c>
      <c r="G110" s="498">
        <f t="shared" si="3"/>
        <v>-0.70442654873828647</v>
      </c>
    </row>
    <row r="111" spans="2:7">
      <c r="B111" s="493" t="s">
        <v>729</v>
      </c>
      <c r="C111" s="494">
        <v>642352396</v>
      </c>
      <c r="D111" s="494">
        <v>119691497.33</v>
      </c>
      <c r="E111" s="494">
        <v>434711308.12000006</v>
      </c>
      <c r="F111" s="494">
        <f t="shared" si="2"/>
        <v>315019810.79000008</v>
      </c>
      <c r="G111" s="495">
        <f t="shared" si="3"/>
        <v>2.6319314054653584</v>
      </c>
    </row>
    <row r="112" spans="2:7">
      <c r="B112" s="496" t="s">
        <v>699</v>
      </c>
      <c r="C112" s="497">
        <v>436845749</v>
      </c>
      <c r="D112" s="497">
        <v>10000000</v>
      </c>
      <c r="E112" s="497">
        <v>226753616.16999999</v>
      </c>
      <c r="F112" s="497">
        <f t="shared" si="2"/>
        <v>216753616.16999999</v>
      </c>
      <c r="G112" s="498">
        <f t="shared" si="3"/>
        <v>21.675361617</v>
      </c>
    </row>
    <row r="113" spans="2:7">
      <c r="B113" s="496" t="s">
        <v>701</v>
      </c>
      <c r="C113" s="497">
        <v>0</v>
      </c>
      <c r="D113" s="497">
        <v>8800098.3100000005</v>
      </c>
      <c r="E113" s="497">
        <v>0</v>
      </c>
      <c r="F113" s="497">
        <f t="shared" si="2"/>
        <v>-8800098.3100000005</v>
      </c>
      <c r="G113" s="498">
        <f t="shared" si="3"/>
        <v>-1</v>
      </c>
    </row>
    <row r="114" spans="2:7">
      <c r="B114" s="496" t="s">
        <v>707</v>
      </c>
      <c r="C114" s="497">
        <v>158764142</v>
      </c>
      <c r="D114" s="497">
        <v>44744593.460000001</v>
      </c>
      <c r="E114" s="497">
        <v>184746251.29000002</v>
      </c>
      <c r="F114" s="497">
        <f t="shared" si="2"/>
        <v>140001657.83000001</v>
      </c>
      <c r="G114" s="498">
        <f t="shared" si="3"/>
        <v>3.1289066902609424</v>
      </c>
    </row>
    <row r="115" spans="2:7">
      <c r="B115" s="496" t="s">
        <v>703</v>
      </c>
      <c r="C115" s="497">
        <v>46742505</v>
      </c>
      <c r="D115" s="497">
        <v>45737771.859999999</v>
      </c>
      <c r="E115" s="497">
        <v>23211440.66</v>
      </c>
      <c r="F115" s="497">
        <f t="shared" si="2"/>
        <v>-22526331.199999999</v>
      </c>
      <c r="G115" s="498">
        <f t="shared" si="3"/>
        <v>-0.49251046310151408</v>
      </c>
    </row>
    <row r="116" spans="2:7">
      <c r="B116" s="496" t="s">
        <v>710</v>
      </c>
      <c r="C116" s="497">
        <v>0</v>
      </c>
      <c r="D116" s="497">
        <v>10409033.699999999</v>
      </c>
      <c r="E116" s="497">
        <v>0</v>
      </c>
      <c r="F116" s="497">
        <f t="shared" si="2"/>
        <v>-10409033.699999999</v>
      </c>
      <c r="G116" s="498">
        <f t="shared" si="3"/>
        <v>-1</v>
      </c>
    </row>
    <row r="117" spans="2:7">
      <c r="B117" s="493" t="s">
        <v>711</v>
      </c>
      <c r="C117" s="494">
        <v>10600000</v>
      </c>
      <c r="D117" s="494">
        <v>49964212.490000002</v>
      </c>
      <c r="E117" s="494">
        <v>518530.9</v>
      </c>
      <c r="F117" s="494">
        <f t="shared" si="2"/>
        <v>-49445681.590000004</v>
      </c>
      <c r="G117" s="495">
        <f t="shared" si="3"/>
        <v>-0.98962195391143648</v>
      </c>
    </row>
    <row r="118" spans="2:7">
      <c r="B118" s="496" t="s">
        <v>698</v>
      </c>
      <c r="C118" s="497">
        <v>10600000</v>
      </c>
      <c r="D118" s="497">
        <v>17344872.710000001</v>
      </c>
      <c r="E118" s="497">
        <v>518530.9</v>
      </c>
      <c r="F118" s="497">
        <f t="shared" si="2"/>
        <v>-16826341.810000002</v>
      </c>
      <c r="G118" s="498">
        <f t="shared" si="3"/>
        <v>-0.97010465809293345</v>
      </c>
    </row>
    <row r="119" spans="2:7">
      <c r="B119" s="496" t="s">
        <v>707</v>
      </c>
      <c r="C119" s="497">
        <v>0</v>
      </c>
      <c r="D119" s="497">
        <v>32619339.780000001</v>
      </c>
      <c r="E119" s="497">
        <v>0</v>
      </c>
      <c r="F119" s="497">
        <f t="shared" si="2"/>
        <v>-32619339.780000001</v>
      </c>
      <c r="G119" s="498">
        <f t="shared" si="3"/>
        <v>-1</v>
      </c>
    </row>
    <row r="120" spans="2:7">
      <c r="B120" s="490" t="s">
        <v>730</v>
      </c>
      <c r="C120" s="491">
        <v>4646643703</v>
      </c>
      <c r="D120" s="491">
        <v>1985467575.6099997</v>
      </c>
      <c r="E120" s="491">
        <v>2236955685.5799999</v>
      </c>
      <c r="F120" s="491">
        <f t="shared" si="2"/>
        <v>251488109.97000027</v>
      </c>
      <c r="G120" s="492">
        <f t="shared" si="3"/>
        <v>0.12666442557881361</v>
      </c>
    </row>
    <row r="121" spans="2:7">
      <c r="B121" s="493" t="s">
        <v>731</v>
      </c>
      <c r="C121" s="494">
        <v>2005247299</v>
      </c>
      <c r="D121" s="494">
        <v>1027876722.3999999</v>
      </c>
      <c r="E121" s="494">
        <v>723787238.0999999</v>
      </c>
      <c r="F121" s="494">
        <f t="shared" si="2"/>
        <v>-304089484.29999995</v>
      </c>
      <c r="G121" s="495">
        <f t="shared" si="3"/>
        <v>-0.29584236871322306</v>
      </c>
    </row>
    <row r="122" spans="2:7">
      <c r="B122" s="496" t="s">
        <v>706</v>
      </c>
      <c r="C122" s="497">
        <v>1167998</v>
      </c>
      <c r="D122" s="497">
        <v>0</v>
      </c>
      <c r="E122" s="497">
        <v>0</v>
      </c>
      <c r="F122" s="497">
        <f t="shared" si="2"/>
        <v>0</v>
      </c>
      <c r="G122" s="498" t="str">
        <f t="shared" si="3"/>
        <v>0.0%</v>
      </c>
    </row>
    <row r="123" spans="2:7">
      <c r="B123" s="496" t="s">
        <v>719</v>
      </c>
      <c r="C123" s="497">
        <v>0</v>
      </c>
      <c r="D123" s="497">
        <v>462072794.83999991</v>
      </c>
      <c r="E123" s="497">
        <v>0</v>
      </c>
      <c r="F123" s="497">
        <f t="shared" si="2"/>
        <v>-462072794.83999991</v>
      </c>
      <c r="G123" s="498">
        <f t="shared" si="3"/>
        <v>-1</v>
      </c>
    </row>
    <row r="124" spans="2:7">
      <c r="B124" s="496" t="s">
        <v>699</v>
      </c>
      <c r="C124" s="497">
        <v>336168381</v>
      </c>
      <c r="D124" s="497">
        <v>157415297.12</v>
      </c>
      <c r="E124" s="497">
        <v>335253039.64999998</v>
      </c>
      <c r="F124" s="497">
        <f t="shared" si="2"/>
        <v>177837742.52999997</v>
      </c>
      <c r="G124" s="498">
        <f t="shared" si="3"/>
        <v>1.1297360916228594</v>
      </c>
    </row>
    <row r="125" spans="2:7">
      <c r="B125" s="496" t="s">
        <v>700</v>
      </c>
      <c r="C125" s="497">
        <v>1259987317</v>
      </c>
      <c r="D125" s="497">
        <v>317519940.49000001</v>
      </c>
      <c r="E125" s="497">
        <v>191785045.41999999</v>
      </c>
      <c r="F125" s="497">
        <f t="shared" si="2"/>
        <v>-125734895.07000002</v>
      </c>
      <c r="G125" s="498">
        <f t="shared" si="3"/>
        <v>-0.39599054747857615</v>
      </c>
    </row>
    <row r="126" spans="2:7">
      <c r="B126" s="496" t="s">
        <v>701</v>
      </c>
      <c r="C126" s="497">
        <v>82459838</v>
      </c>
      <c r="D126" s="497">
        <v>49480239.880000003</v>
      </c>
      <c r="E126" s="497">
        <v>0</v>
      </c>
      <c r="F126" s="497">
        <f t="shared" si="2"/>
        <v>-49480239.880000003</v>
      </c>
      <c r="G126" s="498">
        <f t="shared" si="3"/>
        <v>-1</v>
      </c>
    </row>
    <row r="127" spans="2:7">
      <c r="B127" s="496" t="s">
        <v>702</v>
      </c>
      <c r="C127" s="497">
        <v>4390720</v>
      </c>
      <c r="D127" s="497">
        <v>4571967.4000000004</v>
      </c>
      <c r="E127" s="497">
        <v>6384610.1800000006</v>
      </c>
      <c r="F127" s="497">
        <f t="shared" si="2"/>
        <v>1812642.7800000003</v>
      </c>
      <c r="G127" s="498">
        <f t="shared" si="3"/>
        <v>0.39646887683407367</v>
      </c>
    </row>
    <row r="128" spans="2:7">
      <c r="B128" s="496" t="s">
        <v>703</v>
      </c>
      <c r="C128" s="497">
        <v>321073045</v>
      </c>
      <c r="D128" s="497">
        <v>36816482.670000002</v>
      </c>
      <c r="E128" s="497">
        <v>190364542.84999999</v>
      </c>
      <c r="F128" s="497">
        <f t="shared" si="2"/>
        <v>153548060.18000001</v>
      </c>
      <c r="G128" s="498">
        <f t="shared" si="3"/>
        <v>4.1706336141969098</v>
      </c>
    </row>
    <row r="129" spans="2:7">
      <c r="B129" s="493" t="s">
        <v>732</v>
      </c>
      <c r="C129" s="494">
        <v>1787798715</v>
      </c>
      <c r="D129" s="494">
        <v>176757608.65000001</v>
      </c>
      <c r="E129" s="494">
        <v>672420900.52999997</v>
      </c>
      <c r="F129" s="494">
        <f t="shared" si="2"/>
        <v>495663291.88</v>
      </c>
      <c r="G129" s="495">
        <f t="shared" si="3"/>
        <v>2.8041977692822786</v>
      </c>
    </row>
    <row r="130" spans="2:7">
      <c r="B130" s="496" t="s">
        <v>733</v>
      </c>
      <c r="C130" s="497">
        <v>15378000</v>
      </c>
      <c r="D130" s="497">
        <v>0</v>
      </c>
      <c r="E130" s="497">
        <v>0</v>
      </c>
      <c r="F130" s="497">
        <f t="shared" si="2"/>
        <v>0</v>
      </c>
      <c r="G130" s="498" t="str">
        <f t="shared" si="3"/>
        <v>0.0%</v>
      </c>
    </row>
    <row r="131" spans="2:7">
      <c r="B131" s="496" t="s">
        <v>699</v>
      </c>
      <c r="C131" s="497">
        <v>1474826954</v>
      </c>
      <c r="D131" s="497">
        <v>170696121.97999999</v>
      </c>
      <c r="E131" s="497">
        <v>370197210.56</v>
      </c>
      <c r="F131" s="497">
        <f t="shared" si="2"/>
        <v>199501088.58000001</v>
      </c>
      <c r="G131" s="498">
        <f t="shared" si="3"/>
        <v>1.1687499766595459</v>
      </c>
    </row>
    <row r="132" spans="2:7">
      <c r="B132" s="496" t="s">
        <v>724</v>
      </c>
      <c r="C132" s="497">
        <v>0</v>
      </c>
      <c r="D132" s="497">
        <v>0</v>
      </c>
      <c r="E132" s="497">
        <v>0</v>
      </c>
      <c r="F132" s="497">
        <f t="shared" si="2"/>
        <v>0</v>
      </c>
      <c r="G132" s="498" t="str">
        <f t="shared" si="3"/>
        <v>0.0%</v>
      </c>
    </row>
    <row r="133" spans="2:7">
      <c r="B133" s="496" t="s">
        <v>701</v>
      </c>
      <c r="C133" s="497">
        <v>1862974</v>
      </c>
      <c r="D133" s="497">
        <v>3177247.61</v>
      </c>
      <c r="E133" s="497">
        <v>712762.92</v>
      </c>
      <c r="F133" s="497">
        <f t="shared" si="2"/>
        <v>-2464484.69</v>
      </c>
      <c r="G133" s="498">
        <f t="shared" si="3"/>
        <v>-0.77566654932506185</v>
      </c>
    </row>
    <row r="134" spans="2:7">
      <c r="B134" s="496" t="s">
        <v>703</v>
      </c>
      <c r="C134" s="497">
        <v>295730787</v>
      </c>
      <c r="D134" s="497">
        <v>2884239.0599999996</v>
      </c>
      <c r="E134" s="497">
        <v>301510927.05000001</v>
      </c>
      <c r="F134" s="497">
        <f t="shared" si="2"/>
        <v>298626687.99000001</v>
      </c>
      <c r="G134" s="498">
        <f t="shared" si="3"/>
        <v>103.53742591295467</v>
      </c>
    </row>
    <row r="135" spans="2:7">
      <c r="B135" s="493" t="s">
        <v>734</v>
      </c>
      <c r="C135" s="494">
        <v>786584488</v>
      </c>
      <c r="D135" s="494">
        <v>503833014.60000002</v>
      </c>
      <c r="E135" s="494">
        <v>487314955.92000002</v>
      </c>
      <c r="F135" s="494">
        <f t="shared" si="2"/>
        <v>-16518058.680000007</v>
      </c>
      <c r="G135" s="495">
        <f t="shared" si="3"/>
        <v>-3.2784788216218663E-2</v>
      </c>
    </row>
    <row r="136" spans="2:7">
      <c r="B136" s="496" t="s">
        <v>705</v>
      </c>
      <c r="C136" s="497">
        <v>0</v>
      </c>
      <c r="D136" s="497">
        <v>3461160.09</v>
      </c>
      <c r="E136" s="497">
        <v>0</v>
      </c>
      <c r="F136" s="497">
        <f t="shared" ref="F136:F199" si="4">E136-D136</f>
        <v>-3461160.09</v>
      </c>
      <c r="G136" s="498">
        <f t="shared" ref="G136:G199" si="5">IFERROR(F136/D136,"0.0%")</f>
        <v>-1</v>
      </c>
    </row>
    <row r="137" spans="2:7">
      <c r="B137" s="496" t="s">
        <v>712</v>
      </c>
      <c r="C137" s="497">
        <v>0</v>
      </c>
      <c r="D137" s="497">
        <v>147108236.06</v>
      </c>
      <c r="E137" s="497">
        <v>0</v>
      </c>
      <c r="F137" s="497">
        <f t="shared" si="4"/>
        <v>-147108236.06</v>
      </c>
      <c r="G137" s="498">
        <f t="shared" si="5"/>
        <v>-1</v>
      </c>
    </row>
    <row r="138" spans="2:7">
      <c r="B138" s="496" t="s">
        <v>719</v>
      </c>
      <c r="C138" s="497">
        <v>0</v>
      </c>
      <c r="D138" s="497">
        <v>460979.5</v>
      </c>
      <c r="E138" s="497">
        <v>0</v>
      </c>
      <c r="F138" s="497">
        <f t="shared" si="4"/>
        <v>-460979.5</v>
      </c>
      <c r="G138" s="498">
        <f t="shared" si="5"/>
        <v>-1</v>
      </c>
    </row>
    <row r="139" spans="2:7">
      <c r="B139" s="496" t="s">
        <v>699</v>
      </c>
      <c r="C139" s="497">
        <v>164932800</v>
      </c>
      <c r="D139" s="497">
        <v>92723139.210000008</v>
      </c>
      <c r="E139" s="497">
        <v>141227402.60999998</v>
      </c>
      <c r="F139" s="497">
        <f t="shared" si="4"/>
        <v>48504263.399999976</v>
      </c>
      <c r="G139" s="498">
        <f t="shared" si="5"/>
        <v>0.52310851221448817</v>
      </c>
    </row>
    <row r="140" spans="2:7">
      <c r="B140" s="496" t="s">
        <v>700</v>
      </c>
      <c r="C140" s="497">
        <v>21288889</v>
      </c>
      <c r="D140" s="497">
        <v>0</v>
      </c>
      <c r="E140" s="497">
        <v>0</v>
      </c>
      <c r="F140" s="497">
        <f t="shared" si="4"/>
        <v>0</v>
      </c>
      <c r="G140" s="498" t="str">
        <f t="shared" si="5"/>
        <v>0.0%</v>
      </c>
    </row>
    <row r="141" spans="2:7">
      <c r="B141" s="496" t="s">
        <v>701</v>
      </c>
      <c r="C141" s="497">
        <v>45119667</v>
      </c>
      <c r="D141" s="497">
        <v>0</v>
      </c>
      <c r="E141" s="497">
        <v>40714241.629999995</v>
      </c>
      <c r="F141" s="497">
        <f t="shared" si="4"/>
        <v>40714241.629999995</v>
      </c>
      <c r="G141" s="498" t="str">
        <f t="shared" si="5"/>
        <v>0.0%</v>
      </c>
    </row>
    <row r="142" spans="2:7">
      <c r="B142" s="496" t="s">
        <v>707</v>
      </c>
      <c r="C142" s="497">
        <v>313032930</v>
      </c>
      <c r="D142" s="497">
        <v>127700000</v>
      </c>
      <c r="E142" s="497">
        <v>86836000</v>
      </c>
      <c r="F142" s="497">
        <f t="shared" si="4"/>
        <v>-40864000</v>
      </c>
      <c r="G142" s="498">
        <f t="shared" si="5"/>
        <v>-0.32</v>
      </c>
    </row>
    <row r="143" spans="2:7">
      <c r="B143" s="496" t="s">
        <v>702</v>
      </c>
      <c r="C143" s="497">
        <v>59120366</v>
      </c>
      <c r="D143" s="497">
        <v>0</v>
      </c>
      <c r="E143" s="497">
        <v>9229141.2699999996</v>
      </c>
      <c r="F143" s="497">
        <f t="shared" si="4"/>
        <v>9229141.2699999996</v>
      </c>
      <c r="G143" s="498" t="str">
        <f t="shared" si="5"/>
        <v>0.0%</v>
      </c>
    </row>
    <row r="144" spans="2:7">
      <c r="B144" s="496" t="s">
        <v>703</v>
      </c>
      <c r="C144" s="497">
        <v>183089836</v>
      </c>
      <c r="D144" s="497">
        <v>132379499.73999999</v>
      </c>
      <c r="E144" s="497">
        <v>209308170.41000003</v>
      </c>
      <c r="F144" s="497">
        <f t="shared" si="4"/>
        <v>76928670.670000032</v>
      </c>
      <c r="G144" s="498">
        <f t="shared" si="5"/>
        <v>0.58112223434211352</v>
      </c>
    </row>
    <row r="145" spans="2:7">
      <c r="B145" s="493" t="s">
        <v>735</v>
      </c>
      <c r="C145" s="494">
        <v>67013201</v>
      </c>
      <c r="D145" s="494">
        <v>54049541.25</v>
      </c>
      <c r="E145" s="494">
        <v>353432591.03000003</v>
      </c>
      <c r="F145" s="494">
        <f t="shared" si="4"/>
        <v>299383049.78000003</v>
      </c>
      <c r="G145" s="495">
        <f t="shared" si="5"/>
        <v>5.5390488588096947</v>
      </c>
    </row>
    <row r="146" spans="2:7">
      <c r="B146" s="496" t="s">
        <v>699</v>
      </c>
      <c r="C146" s="497">
        <v>0</v>
      </c>
      <c r="D146" s="497">
        <v>37810860.920000002</v>
      </c>
      <c r="E146" s="497">
        <v>343706402.99000001</v>
      </c>
      <c r="F146" s="497">
        <f t="shared" si="4"/>
        <v>305895542.06999999</v>
      </c>
      <c r="G146" s="498">
        <f t="shared" si="5"/>
        <v>8.0901501480543381</v>
      </c>
    </row>
    <row r="147" spans="2:7">
      <c r="B147" s="496" t="s">
        <v>700</v>
      </c>
      <c r="C147" s="497">
        <v>49733102</v>
      </c>
      <c r="D147" s="497">
        <v>8714900</v>
      </c>
      <c r="E147" s="497">
        <v>3890105</v>
      </c>
      <c r="F147" s="497">
        <f t="shared" si="4"/>
        <v>-4824795</v>
      </c>
      <c r="G147" s="498">
        <f t="shared" si="5"/>
        <v>-0.55362597390675738</v>
      </c>
    </row>
    <row r="148" spans="2:7">
      <c r="B148" s="496" t="s">
        <v>703</v>
      </c>
      <c r="C148" s="497">
        <v>17280099</v>
      </c>
      <c r="D148" s="497">
        <v>7523780.3300000001</v>
      </c>
      <c r="E148" s="497">
        <v>5836083.04</v>
      </c>
      <c r="F148" s="497">
        <f t="shared" si="4"/>
        <v>-1687697.29</v>
      </c>
      <c r="G148" s="498">
        <f t="shared" si="5"/>
        <v>-0.22431506715720395</v>
      </c>
    </row>
    <row r="149" spans="2:7">
      <c r="B149" s="493" t="s">
        <v>711</v>
      </c>
      <c r="C149" s="494">
        <v>0</v>
      </c>
      <c r="D149" s="494">
        <v>222950688.71000001</v>
      </c>
      <c r="E149" s="494">
        <v>0</v>
      </c>
      <c r="F149" s="494">
        <f t="shared" si="4"/>
        <v>-222950688.71000001</v>
      </c>
      <c r="G149" s="495">
        <f t="shared" si="5"/>
        <v>-1</v>
      </c>
    </row>
    <row r="150" spans="2:7">
      <c r="B150" s="496" t="s">
        <v>707</v>
      </c>
      <c r="C150" s="497">
        <v>0</v>
      </c>
      <c r="D150" s="497">
        <v>222950688.71000001</v>
      </c>
      <c r="E150" s="497">
        <v>0</v>
      </c>
      <c r="F150" s="497">
        <f t="shared" si="4"/>
        <v>-222950688.71000001</v>
      </c>
      <c r="G150" s="498">
        <f t="shared" si="5"/>
        <v>-1</v>
      </c>
    </row>
    <row r="151" spans="2:7">
      <c r="B151" s="490" t="s">
        <v>736</v>
      </c>
      <c r="C151" s="491">
        <v>2398450496</v>
      </c>
      <c r="D151" s="491">
        <v>2233351319.2100005</v>
      </c>
      <c r="E151" s="491">
        <v>1094619539.0100002</v>
      </c>
      <c r="F151" s="491">
        <f t="shared" si="4"/>
        <v>-1138731780.2000003</v>
      </c>
      <c r="G151" s="492">
        <f t="shared" si="5"/>
        <v>-0.50987579535977434</v>
      </c>
    </row>
    <row r="152" spans="2:7">
      <c r="B152" s="493" t="s">
        <v>737</v>
      </c>
      <c r="C152" s="494">
        <v>512665249</v>
      </c>
      <c r="D152" s="494">
        <v>267160592.47</v>
      </c>
      <c r="E152" s="494">
        <v>297422425.17000002</v>
      </c>
      <c r="F152" s="494">
        <f t="shared" si="4"/>
        <v>30261832.700000018</v>
      </c>
      <c r="G152" s="495">
        <f t="shared" si="5"/>
        <v>0.11327206763624086</v>
      </c>
    </row>
    <row r="153" spans="2:7">
      <c r="B153" s="496" t="s">
        <v>698</v>
      </c>
      <c r="C153" s="494">
        <v>0</v>
      </c>
      <c r="D153" s="494">
        <v>8086143.8599999994</v>
      </c>
      <c r="E153" s="494">
        <v>0</v>
      </c>
      <c r="F153" s="497">
        <f t="shared" si="4"/>
        <v>-8086143.8599999994</v>
      </c>
      <c r="G153" s="498">
        <f t="shared" si="5"/>
        <v>-1</v>
      </c>
    </row>
    <row r="154" spans="2:7">
      <c r="B154" s="496" t="s">
        <v>699</v>
      </c>
      <c r="C154" s="497">
        <v>1057624</v>
      </c>
      <c r="D154" s="497">
        <v>37814542.769999996</v>
      </c>
      <c r="E154" s="497">
        <v>114999998.5</v>
      </c>
      <c r="F154" s="497">
        <f t="shared" si="4"/>
        <v>77185455.730000004</v>
      </c>
      <c r="G154" s="498">
        <f t="shared" si="5"/>
        <v>2.0411579798668029</v>
      </c>
    </row>
    <row r="155" spans="2:7">
      <c r="B155" s="496" t="s">
        <v>700</v>
      </c>
      <c r="C155" s="497">
        <v>257142849</v>
      </c>
      <c r="D155" s="497">
        <v>87607571.519999996</v>
      </c>
      <c r="E155" s="497">
        <v>148220841.66000003</v>
      </c>
      <c r="F155" s="497">
        <f t="shared" si="4"/>
        <v>60613270.14000003</v>
      </c>
      <c r="G155" s="498">
        <f t="shared" si="5"/>
        <v>0.69187250700314851</v>
      </c>
    </row>
    <row r="156" spans="2:7">
      <c r="B156" s="496" t="s">
        <v>701</v>
      </c>
      <c r="C156" s="497">
        <v>16001865</v>
      </c>
      <c r="D156" s="497">
        <v>0</v>
      </c>
      <c r="E156" s="497">
        <v>3846610.39</v>
      </c>
      <c r="F156" s="497">
        <f t="shared" si="4"/>
        <v>3846610.39</v>
      </c>
      <c r="G156" s="498" t="str">
        <f t="shared" si="5"/>
        <v>0.0%</v>
      </c>
    </row>
    <row r="157" spans="2:7">
      <c r="B157" s="496" t="s">
        <v>702</v>
      </c>
      <c r="C157" s="497">
        <v>3778824</v>
      </c>
      <c r="D157" s="497">
        <v>1630629.42</v>
      </c>
      <c r="E157" s="497">
        <v>0</v>
      </c>
      <c r="F157" s="497">
        <f t="shared" si="4"/>
        <v>-1630629.42</v>
      </c>
      <c r="G157" s="498">
        <f t="shared" si="5"/>
        <v>-1</v>
      </c>
    </row>
    <row r="158" spans="2:7">
      <c r="B158" s="496" t="s">
        <v>703</v>
      </c>
      <c r="C158" s="497">
        <v>234684087</v>
      </c>
      <c r="D158" s="497">
        <v>19421022.340000004</v>
      </c>
      <c r="E158" s="497">
        <v>30354974.619999997</v>
      </c>
      <c r="F158" s="497">
        <f t="shared" si="4"/>
        <v>10933952.279999994</v>
      </c>
      <c r="G158" s="498">
        <f t="shared" si="5"/>
        <v>0.56299571096626377</v>
      </c>
    </row>
    <row r="159" spans="2:7">
      <c r="B159" s="496" t="s">
        <v>710</v>
      </c>
      <c r="C159" s="497">
        <v>0</v>
      </c>
      <c r="D159" s="497">
        <v>112600682.56</v>
      </c>
      <c r="E159" s="497">
        <v>0</v>
      </c>
      <c r="F159" s="497">
        <f t="shared" si="4"/>
        <v>-112600682.56</v>
      </c>
      <c r="G159" s="498">
        <f t="shared" si="5"/>
        <v>-1</v>
      </c>
    </row>
    <row r="160" spans="2:7">
      <c r="B160" s="493" t="s">
        <v>738</v>
      </c>
      <c r="C160" s="494">
        <v>1208114791</v>
      </c>
      <c r="D160" s="494">
        <v>546339085.06000006</v>
      </c>
      <c r="E160" s="494">
        <v>581668358.1500001</v>
      </c>
      <c r="F160" s="494">
        <f t="shared" si="4"/>
        <v>35329273.090000033</v>
      </c>
      <c r="G160" s="495">
        <f t="shared" si="5"/>
        <v>6.4665468856433914E-2</v>
      </c>
    </row>
    <row r="161" spans="2:7">
      <c r="B161" s="496" t="s">
        <v>705</v>
      </c>
      <c r="C161" s="497">
        <v>0</v>
      </c>
      <c r="D161" s="497">
        <v>3792478.4399999995</v>
      </c>
      <c r="E161" s="497">
        <v>0</v>
      </c>
      <c r="F161" s="497">
        <f t="shared" si="4"/>
        <v>-3792478.4399999995</v>
      </c>
      <c r="G161" s="498">
        <f t="shared" si="5"/>
        <v>-1</v>
      </c>
    </row>
    <row r="162" spans="2:7">
      <c r="B162" s="496" t="s">
        <v>706</v>
      </c>
      <c r="C162" s="497">
        <v>27498768</v>
      </c>
      <c r="D162" s="497">
        <v>13071904.800000001</v>
      </c>
      <c r="E162" s="497">
        <v>6960350.8399999999</v>
      </c>
      <c r="F162" s="497">
        <f t="shared" si="4"/>
        <v>-6111553.9600000009</v>
      </c>
      <c r="G162" s="498">
        <f t="shared" si="5"/>
        <v>-0.46753354262494329</v>
      </c>
    </row>
    <row r="163" spans="2:7">
      <c r="B163" s="496" t="s">
        <v>698</v>
      </c>
      <c r="C163" s="497">
        <v>0</v>
      </c>
      <c r="D163" s="497">
        <v>0</v>
      </c>
      <c r="E163" s="497">
        <v>0</v>
      </c>
      <c r="F163" s="497">
        <f t="shared" si="4"/>
        <v>0</v>
      </c>
      <c r="G163" s="498" t="str">
        <f t="shared" si="5"/>
        <v>0.0%</v>
      </c>
    </row>
    <row r="164" spans="2:7">
      <c r="B164" s="496" t="s">
        <v>699</v>
      </c>
      <c r="C164" s="497">
        <v>821731351</v>
      </c>
      <c r="D164" s="497">
        <v>244222880.85000002</v>
      </c>
      <c r="E164" s="497">
        <v>364915790.91000003</v>
      </c>
      <c r="F164" s="497">
        <f t="shared" si="4"/>
        <v>120692910.06</v>
      </c>
      <c r="G164" s="498">
        <f t="shared" si="5"/>
        <v>0.49419165657180475</v>
      </c>
    </row>
    <row r="165" spans="2:7">
      <c r="B165" s="496" t="s">
        <v>724</v>
      </c>
      <c r="C165" s="497">
        <v>0</v>
      </c>
      <c r="D165" s="497">
        <v>0</v>
      </c>
      <c r="E165" s="497">
        <v>20717432.170000002</v>
      </c>
      <c r="F165" s="497">
        <f t="shared" si="4"/>
        <v>20717432.170000002</v>
      </c>
      <c r="G165" s="498" t="str">
        <f t="shared" si="5"/>
        <v>0.0%</v>
      </c>
    </row>
    <row r="166" spans="2:7">
      <c r="B166" s="496" t="s">
        <v>700</v>
      </c>
      <c r="C166" s="497">
        <v>286453636</v>
      </c>
      <c r="D166" s="497">
        <v>116576454.41</v>
      </c>
      <c r="E166" s="497">
        <v>95170902.590000004</v>
      </c>
      <c r="F166" s="497">
        <f t="shared" si="4"/>
        <v>-21405551.819999993</v>
      </c>
      <c r="G166" s="498">
        <f t="shared" si="5"/>
        <v>-0.18361814080154262</v>
      </c>
    </row>
    <row r="167" spans="2:7">
      <c r="B167" s="496" t="s">
        <v>701</v>
      </c>
      <c r="C167" s="497">
        <v>15371827</v>
      </c>
      <c r="D167" s="497">
        <v>123012065.34</v>
      </c>
      <c r="E167" s="497">
        <v>64244132.869999997</v>
      </c>
      <c r="F167" s="497">
        <f t="shared" si="4"/>
        <v>-58767932.470000006</v>
      </c>
      <c r="G167" s="498">
        <f t="shared" si="5"/>
        <v>-0.47774120617817445</v>
      </c>
    </row>
    <row r="168" spans="2:7">
      <c r="B168" s="496" t="s">
        <v>702</v>
      </c>
      <c r="C168" s="497">
        <v>0</v>
      </c>
      <c r="D168" s="497">
        <v>0</v>
      </c>
      <c r="E168" s="497">
        <v>903644.6</v>
      </c>
      <c r="F168" s="497">
        <f t="shared" si="4"/>
        <v>903644.6</v>
      </c>
      <c r="G168" s="498" t="str">
        <f t="shared" si="5"/>
        <v>0.0%</v>
      </c>
    </row>
    <row r="169" spans="2:7">
      <c r="B169" s="496" t="s">
        <v>703</v>
      </c>
      <c r="C169" s="497">
        <v>32259209</v>
      </c>
      <c r="D169" s="497">
        <v>45663301.220000006</v>
      </c>
      <c r="E169" s="497">
        <v>17979910.479999997</v>
      </c>
      <c r="F169" s="497">
        <f t="shared" si="4"/>
        <v>-27683390.74000001</v>
      </c>
      <c r="G169" s="498">
        <f t="shared" si="5"/>
        <v>-0.60625031481243408</v>
      </c>
    </row>
    <row r="170" spans="2:7">
      <c r="B170" s="496" t="s">
        <v>710</v>
      </c>
      <c r="C170" s="497">
        <v>24800000</v>
      </c>
      <c r="D170" s="497">
        <v>0</v>
      </c>
      <c r="E170" s="497">
        <v>10776193.689999999</v>
      </c>
      <c r="F170" s="497">
        <f t="shared" si="4"/>
        <v>10776193.689999999</v>
      </c>
      <c r="G170" s="498" t="str">
        <f t="shared" si="5"/>
        <v>0.0%</v>
      </c>
    </row>
    <row r="171" spans="2:7">
      <c r="B171" s="493" t="s">
        <v>739</v>
      </c>
      <c r="C171" s="494">
        <v>294404374</v>
      </c>
      <c r="D171" s="494">
        <v>1259017007.5400002</v>
      </c>
      <c r="E171" s="494">
        <v>172935517.31</v>
      </c>
      <c r="F171" s="494">
        <f t="shared" si="4"/>
        <v>-1086081490.2300003</v>
      </c>
      <c r="G171" s="495">
        <f t="shared" si="5"/>
        <v>-0.86264242955073378</v>
      </c>
    </row>
    <row r="172" spans="2:7">
      <c r="B172" s="496" t="s">
        <v>706</v>
      </c>
      <c r="C172" s="497">
        <v>4915999</v>
      </c>
      <c r="D172" s="497">
        <v>0</v>
      </c>
      <c r="E172" s="497">
        <v>6845924.2999999998</v>
      </c>
      <c r="F172" s="497">
        <f t="shared" si="4"/>
        <v>6845924.2999999998</v>
      </c>
      <c r="G172" s="498" t="str">
        <f t="shared" si="5"/>
        <v>0.0%</v>
      </c>
    </row>
    <row r="173" spans="2:7">
      <c r="B173" s="496" t="s">
        <v>719</v>
      </c>
      <c r="C173" s="497">
        <v>0</v>
      </c>
      <c r="D173" s="497">
        <v>1152374863.5800002</v>
      </c>
      <c r="E173" s="497">
        <v>0</v>
      </c>
      <c r="F173" s="497">
        <f t="shared" si="4"/>
        <v>-1152374863.5800002</v>
      </c>
      <c r="G173" s="498">
        <f t="shared" si="5"/>
        <v>-1</v>
      </c>
    </row>
    <row r="174" spans="2:7">
      <c r="B174" s="496" t="s">
        <v>699</v>
      </c>
      <c r="C174" s="497">
        <v>86973174</v>
      </c>
      <c r="D174" s="497">
        <v>10000000</v>
      </c>
      <c r="E174" s="497">
        <v>91218705.780000001</v>
      </c>
      <c r="F174" s="497">
        <f t="shared" si="4"/>
        <v>81218705.780000001</v>
      </c>
      <c r="G174" s="498">
        <f t="shared" si="5"/>
        <v>8.1218705779999993</v>
      </c>
    </row>
    <row r="175" spans="2:7">
      <c r="B175" s="496" t="s">
        <v>700</v>
      </c>
      <c r="C175" s="497">
        <v>192699295</v>
      </c>
      <c r="D175" s="497">
        <v>83564096.210000008</v>
      </c>
      <c r="E175" s="497">
        <v>63519295.859999992</v>
      </c>
      <c r="F175" s="497">
        <f t="shared" si="4"/>
        <v>-20044800.350000016</v>
      </c>
      <c r="G175" s="498">
        <f t="shared" si="5"/>
        <v>-0.23987335780700134</v>
      </c>
    </row>
    <row r="176" spans="2:7">
      <c r="B176" s="496" t="s">
        <v>703</v>
      </c>
      <c r="C176" s="497">
        <v>9815906</v>
      </c>
      <c r="D176" s="497">
        <v>6769028.5899999999</v>
      </c>
      <c r="E176" s="497">
        <v>11351591.369999999</v>
      </c>
      <c r="F176" s="497">
        <f t="shared" si="4"/>
        <v>4582562.7799999993</v>
      </c>
      <c r="G176" s="498">
        <f t="shared" si="5"/>
        <v>0.67698972150448544</v>
      </c>
    </row>
    <row r="177" spans="2:7">
      <c r="B177" s="496" t="s">
        <v>710</v>
      </c>
      <c r="C177" s="497">
        <v>0</v>
      </c>
      <c r="D177" s="497">
        <v>6309019.1600000001</v>
      </c>
      <c r="E177" s="497">
        <v>0</v>
      </c>
      <c r="F177" s="497">
        <f t="shared" si="4"/>
        <v>-6309019.1600000001</v>
      </c>
      <c r="G177" s="498">
        <f t="shared" si="5"/>
        <v>-1</v>
      </c>
    </row>
    <row r="178" spans="2:7">
      <c r="B178" s="493" t="s">
        <v>740</v>
      </c>
      <c r="C178" s="494">
        <v>383266082</v>
      </c>
      <c r="D178" s="494">
        <v>122564204.05</v>
      </c>
      <c r="E178" s="494">
        <v>42593238.379999995</v>
      </c>
      <c r="F178" s="494">
        <f t="shared" si="4"/>
        <v>-79970965.670000002</v>
      </c>
      <c r="G178" s="495">
        <f t="shared" si="5"/>
        <v>-0.65248223402467409</v>
      </c>
    </row>
    <row r="179" spans="2:7">
      <c r="B179" s="496" t="s">
        <v>705</v>
      </c>
      <c r="C179" s="497">
        <v>11521940</v>
      </c>
      <c r="D179" s="497">
        <v>0</v>
      </c>
      <c r="E179" s="497">
        <v>0</v>
      </c>
      <c r="F179" s="497">
        <f t="shared" si="4"/>
        <v>0</v>
      </c>
      <c r="G179" s="498" t="str">
        <f t="shared" si="5"/>
        <v>0.0%</v>
      </c>
    </row>
    <row r="180" spans="2:7">
      <c r="B180" s="496" t="s">
        <v>712</v>
      </c>
      <c r="C180" s="497">
        <v>3625496</v>
      </c>
      <c r="D180" s="497">
        <v>0</v>
      </c>
      <c r="E180" s="497">
        <v>0</v>
      </c>
      <c r="F180" s="497">
        <f t="shared" si="4"/>
        <v>0</v>
      </c>
      <c r="G180" s="498" t="str">
        <f t="shared" si="5"/>
        <v>0.0%</v>
      </c>
    </row>
    <row r="181" spans="2:7">
      <c r="B181" s="496" t="s">
        <v>706</v>
      </c>
      <c r="C181" s="497">
        <v>2489528</v>
      </c>
      <c r="D181" s="497">
        <v>0</v>
      </c>
      <c r="E181" s="497">
        <v>0</v>
      </c>
      <c r="F181" s="497">
        <f t="shared" si="4"/>
        <v>0</v>
      </c>
      <c r="G181" s="498" t="str">
        <f t="shared" si="5"/>
        <v>0.0%</v>
      </c>
    </row>
    <row r="182" spans="2:7">
      <c r="B182" s="496" t="s">
        <v>698</v>
      </c>
      <c r="C182" s="497">
        <v>2855017</v>
      </c>
      <c r="D182" s="497">
        <v>0</v>
      </c>
      <c r="E182" s="497">
        <v>0</v>
      </c>
      <c r="F182" s="497">
        <f t="shared" si="4"/>
        <v>0</v>
      </c>
      <c r="G182" s="498" t="str">
        <f t="shared" si="5"/>
        <v>0.0%</v>
      </c>
    </row>
    <row r="183" spans="2:7">
      <c r="B183" s="496" t="s">
        <v>699</v>
      </c>
      <c r="C183" s="497">
        <v>353931943</v>
      </c>
      <c r="D183" s="497">
        <v>122481287.06999999</v>
      </c>
      <c r="E183" s="497">
        <v>42593238.379999995</v>
      </c>
      <c r="F183" s="497">
        <f t="shared" si="4"/>
        <v>-79888048.689999998</v>
      </c>
      <c r="G183" s="498">
        <f t="shared" si="5"/>
        <v>-0.65224697258727138</v>
      </c>
    </row>
    <row r="184" spans="2:7">
      <c r="B184" s="496" t="s">
        <v>724</v>
      </c>
      <c r="C184" s="497">
        <v>234000</v>
      </c>
      <c r="D184" s="497">
        <v>82916.98</v>
      </c>
      <c r="E184" s="497">
        <v>0</v>
      </c>
      <c r="F184" s="497">
        <f t="shared" si="4"/>
        <v>-82916.98</v>
      </c>
      <c r="G184" s="498">
        <f t="shared" si="5"/>
        <v>-1</v>
      </c>
    </row>
    <row r="185" spans="2:7">
      <c r="B185" s="496" t="s">
        <v>702</v>
      </c>
      <c r="C185" s="497">
        <v>4624657</v>
      </c>
      <c r="D185" s="497">
        <v>0</v>
      </c>
      <c r="E185" s="497">
        <v>0</v>
      </c>
      <c r="F185" s="497">
        <f t="shared" si="4"/>
        <v>0</v>
      </c>
      <c r="G185" s="498" t="str">
        <f t="shared" si="5"/>
        <v>0.0%</v>
      </c>
    </row>
    <row r="186" spans="2:7">
      <c r="B186" s="496" t="s">
        <v>703</v>
      </c>
      <c r="C186" s="497">
        <v>3983501</v>
      </c>
      <c r="D186" s="497">
        <v>0</v>
      </c>
      <c r="E186" s="497">
        <v>0</v>
      </c>
      <c r="F186" s="497">
        <f t="shared" si="4"/>
        <v>0</v>
      </c>
      <c r="G186" s="498" t="str">
        <f t="shared" si="5"/>
        <v>0.0%</v>
      </c>
    </row>
    <row r="187" spans="2:7">
      <c r="B187" s="493" t="s">
        <v>711</v>
      </c>
      <c r="C187" s="494">
        <v>0</v>
      </c>
      <c r="D187" s="494">
        <v>38270430.090000004</v>
      </c>
      <c r="E187" s="494">
        <v>0</v>
      </c>
      <c r="F187" s="494">
        <f t="shared" si="4"/>
        <v>-38270430.090000004</v>
      </c>
      <c r="G187" s="495">
        <f t="shared" si="5"/>
        <v>-1</v>
      </c>
    </row>
    <row r="188" spans="2:7">
      <c r="B188" s="496" t="s">
        <v>707</v>
      </c>
      <c r="C188" s="497">
        <v>0</v>
      </c>
      <c r="D188" s="497">
        <v>38270430.090000004</v>
      </c>
      <c r="E188" s="497">
        <v>0</v>
      </c>
      <c r="F188" s="497">
        <f t="shared" si="4"/>
        <v>-38270430.090000004</v>
      </c>
      <c r="G188" s="498">
        <f t="shared" si="5"/>
        <v>-1</v>
      </c>
    </row>
    <row r="189" spans="2:7">
      <c r="B189" s="490" t="s">
        <v>741</v>
      </c>
      <c r="C189" s="491">
        <v>1514042192</v>
      </c>
      <c r="D189" s="491">
        <v>621470484.93000007</v>
      </c>
      <c r="E189" s="491">
        <v>838228478.92000008</v>
      </c>
      <c r="F189" s="491">
        <f t="shared" si="4"/>
        <v>216757993.99000001</v>
      </c>
      <c r="G189" s="492">
        <f t="shared" si="5"/>
        <v>0.34878244300598565</v>
      </c>
    </row>
    <row r="190" spans="2:7">
      <c r="B190" s="493" t="s">
        <v>742</v>
      </c>
      <c r="C190" s="494">
        <v>894463111</v>
      </c>
      <c r="D190" s="494">
        <v>197732554.34</v>
      </c>
      <c r="E190" s="494">
        <v>491093983.33000004</v>
      </c>
      <c r="F190" s="494">
        <f t="shared" si="4"/>
        <v>293361428.99000001</v>
      </c>
      <c r="G190" s="495">
        <f t="shared" si="5"/>
        <v>1.4836273671232036</v>
      </c>
    </row>
    <row r="191" spans="2:7">
      <c r="B191" s="496" t="s">
        <v>699</v>
      </c>
      <c r="C191" s="497">
        <v>648719046</v>
      </c>
      <c r="D191" s="497">
        <v>94874074.739999995</v>
      </c>
      <c r="E191" s="497">
        <v>394495997.19</v>
      </c>
      <c r="F191" s="497">
        <f t="shared" si="4"/>
        <v>299621922.44999999</v>
      </c>
      <c r="G191" s="498">
        <f t="shared" si="5"/>
        <v>3.1581011279541467</v>
      </c>
    </row>
    <row r="192" spans="2:7">
      <c r="B192" s="496" t="s">
        <v>700</v>
      </c>
      <c r="C192" s="497">
        <v>211039083</v>
      </c>
      <c r="D192" s="497">
        <v>84561992.790000007</v>
      </c>
      <c r="E192" s="497">
        <v>74628775.790000007</v>
      </c>
      <c r="F192" s="497">
        <f t="shared" si="4"/>
        <v>-9933217</v>
      </c>
      <c r="G192" s="498">
        <f t="shared" si="5"/>
        <v>-0.11746668535435302</v>
      </c>
    </row>
    <row r="193" spans="2:7">
      <c r="B193" s="496" t="s">
        <v>701</v>
      </c>
      <c r="C193" s="497">
        <v>0</v>
      </c>
      <c r="D193" s="497">
        <v>0</v>
      </c>
      <c r="E193" s="497">
        <v>0</v>
      </c>
      <c r="F193" s="497">
        <f t="shared" si="4"/>
        <v>0</v>
      </c>
      <c r="G193" s="498" t="str">
        <f t="shared" si="5"/>
        <v>0.0%</v>
      </c>
    </row>
    <row r="194" spans="2:7">
      <c r="B194" s="496" t="s">
        <v>702</v>
      </c>
      <c r="C194" s="497">
        <v>0</v>
      </c>
      <c r="D194" s="497">
        <v>3685241.49</v>
      </c>
      <c r="E194" s="497">
        <v>0</v>
      </c>
      <c r="F194" s="497">
        <f t="shared" si="4"/>
        <v>-3685241.49</v>
      </c>
      <c r="G194" s="498">
        <f t="shared" si="5"/>
        <v>-1</v>
      </c>
    </row>
    <row r="195" spans="2:7">
      <c r="B195" s="496" t="s">
        <v>703</v>
      </c>
      <c r="C195" s="497">
        <v>34704982</v>
      </c>
      <c r="D195" s="497">
        <v>14611245.32</v>
      </c>
      <c r="E195" s="497">
        <v>21969210.350000001</v>
      </c>
      <c r="F195" s="497">
        <f t="shared" si="4"/>
        <v>7357965.0300000012</v>
      </c>
      <c r="G195" s="498">
        <f t="shared" si="5"/>
        <v>0.50358233462334345</v>
      </c>
    </row>
    <row r="196" spans="2:7">
      <c r="B196" s="493" t="s">
        <v>743</v>
      </c>
      <c r="C196" s="494">
        <v>527597081</v>
      </c>
      <c r="D196" s="494">
        <v>376438687.34000003</v>
      </c>
      <c r="E196" s="494">
        <v>347134495.59000003</v>
      </c>
      <c r="F196" s="494">
        <f t="shared" si="4"/>
        <v>-29304191.75</v>
      </c>
      <c r="G196" s="495">
        <f t="shared" si="5"/>
        <v>-7.7845855740997227E-2</v>
      </c>
    </row>
    <row r="197" spans="2:7">
      <c r="B197" s="496" t="s">
        <v>705</v>
      </c>
      <c r="C197" s="497">
        <v>0</v>
      </c>
      <c r="D197" s="497">
        <v>4345057.43</v>
      </c>
      <c r="E197" s="497">
        <v>0</v>
      </c>
      <c r="F197" s="497">
        <f t="shared" si="4"/>
        <v>-4345057.43</v>
      </c>
      <c r="G197" s="498">
        <f t="shared" si="5"/>
        <v>-1</v>
      </c>
    </row>
    <row r="198" spans="2:7">
      <c r="B198" s="496" t="s">
        <v>706</v>
      </c>
      <c r="C198" s="497">
        <v>3859232</v>
      </c>
      <c r="D198" s="497">
        <v>0</v>
      </c>
      <c r="E198" s="497">
        <v>0</v>
      </c>
      <c r="F198" s="497">
        <f t="shared" si="4"/>
        <v>0</v>
      </c>
      <c r="G198" s="498" t="str">
        <f t="shared" si="5"/>
        <v>0.0%</v>
      </c>
    </row>
    <row r="199" spans="2:7">
      <c r="B199" s="496" t="s">
        <v>698</v>
      </c>
      <c r="C199" s="497">
        <v>0</v>
      </c>
      <c r="D199" s="497">
        <v>6729745.6500000004</v>
      </c>
      <c r="E199" s="497">
        <v>0</v>
      </c>
      <c r="F199" s="497">
        <f t="shared" si="4"/>
        <v>-6729745.6500000004</v>
      </c>
      <c r="G199" s="498">
        <f t="shared" si="5"/>
        <v>-1</v>
      </c>
    </row>
    <row r="200" spans="2:7">
      <c r="B200" s="496" t="s">
        <v>719</v>
      </c>
      <c r="C200" s="497">
        <v>0</v>
      </c>
      <c r="D200" s="497">
        <v>56365704.240000002</v>
      </c>
      <c r="E200" s="497">
        <v>0</v>
      </c>
      <c r="F200" s="497">
        <f t="shared" ref="F200:F263" si="6">E200-D200</f>
        <v>-56365704.240000002</v>
      </c>
      <c r="G200" s="498">
        <f t="shared" ref="G200:G263" si="7">IFERROR(F200/D200,"0.0%")</f>
        <v>-1</v>
      </c>
    </row>
    <row r="201" spans="2:7">
      <c r="B201" s="496" t="s">
        <v>699</v>
      </c>
      <c r="C201" s="497">
        <v>184055072</v>
      </c>
      <c r="D201" s="497">
        <v>167968999.22</v>
      </c>
      <c r="E201" s="497">
        <v>133524360.05999999</v>
      </c>
      <c r="F201" s="497">
        <f t="shared" si="6"/>
        <v>-34444639.160000011</v>
      </c>
      <c r="G201" s="498">
        <f t="shared" si="7"/>
        <v>-0.20506545445856716</v>
      </c>
    </row>
    <row r="202" spans="2:7">
      <c r="B202" s="496" t="s">
        <v>700</v>
      </c>
      <c r="C202" s="497">
        <v>176196599</v>
      </c>
      <c r="D202" s="497">
        <v>70344470.389999986</v>
      </c>
      <c r="E202" s="497">
        <v>60870549.850000009</v>
      </c>
      <c r="F202" s="497">
        <f t="shared" si="6"/>
        <v>-9473920.5399999768</v>
      </c>
      <c r="G202" s="498">
        <f t="shared" si="7"/>
        <v>-0.13467896605767563</v>
      </c>
    </row>
    <row r="203" spans="2:7">
      <c r="B203" s="496" t="s">
        <v>701</v>
      </c>
      <c r="C203" s="497">
        <v>82525284</v>
      </c>
      <c r="D203" s="497">
        <v>8753306.0500000007</v>
      </c>
      <c r="E203" s="497">
        <v>107068949.44</v>
      </c>
      <c r="F203" s="497">
        <f t="shared" si="6"/>
        <v>98315643.390000001</v>
      </c>
      <c r="G203" s="498">
        <f t="shared" si="7"/>
        <v>11.231829759911113</v>
      </c>
    </row>
    <row r="204" spans="2:7">
      <c r="B204" s="496" t="s">
        <v>702</v>
      </c>
      <c r="C204" s="497">
        <v>34641821</v>
      </c>
      <c r="D204" s="497">
        <v>3451445.3</v>
      </c>
      <c r="E204" s="497">
        <v>13614653.549999999</v>
      </c>
      <c r="F204" s="497">
        <f t="shared" si="6"/>
        <v>10163208.25</v>
      </c>
      <c r="G204" s="498">
        <f t="shared" si="7"/>
        <v>2.9446238797410467</v>
      </c>
    </row>
    <row r="205" spans="2:7">
      <c r="B205" s="496" t="s">
        <v>703</v>
      </c>
      <c r="C205" s="497">
        <v>46319073</v>
      </c>
      <c r="D205" s="497">
        <v>51064448.949999996</v>
      </c>
      <c r="E205" s="497">
        <v>32055982.689999998</v>
      </c>
      <c r="F205" s="497">
        <f t="shared" si="6"/>
        <v>-19008466.259999998</v>
      </c>
      <c r="G205" s="498">
        <f t="shared" si="7"/>
        <v>-0.37224461735819825</v>
      </c>
    </row>
    <row r="206" spans="2:7">
      <c r="B206" s="496" t="s">
        <v>710</v>
      </c>
      <c r="C206" s="497">
        <v>0</v>
      </c>
      <c r="D206" s="497">
        <v>7415510.1099999994</v>
      </c>
      <c r="E206" s="497">
        <v>0</v>
      </c>
      <c r="F206" s="497">
        <f t="shared" si="6"/>
        <v>-7415510.1099999994</v>
      </c>
      <c r="G206" s="498">
        <f t="shared" si="7"/>
        <v>-1</v>
      </c>
    </row>
    <row r="207" spans="2:7">
      <c r="B207" s="493" t="s">
        <v>711</v>
      </c>
      <c r="C207" s="494">
        <v>91982000</v>
      </c>
      <c r="D207" s="494">
        <v>47299243.249999993</v>
      </c>
      <c r="E207" s="494">
        <v>0</v>
      </c>
      <c r="F207" s="494">
        <f t="shared" si="6"/>
        <v>-47299243.249999993</v>
      </c>
      <c r="G207" s="495">
        <f t="shared" si="7"/>
        <v>-1</v>
      </c>
    </row>
    <row r="208" spans="2:7">
      <c r="B208" s="496" t="s">
        <v>707</v>
      </c>
      <c r="C208" s="497">
        <v>91982000</v>
      </c>
      <c r="D208" s="497">
        <v>47299243.249999993</v>
      </c>
      <c r="E208" s="497">
        <v>0</v>
      </c>
      <c r="F208" s="497">
        <f t="shared" si="6"/>
        <v>-47299243.249999993</v>
      </c>
      <c r="G208" s="498">
        <f t="shared" si="7"/>
        <v>-1</v>
      </c>
    </row>
    <row r="209" spans="2:7">
      <c r="B209" s="490" t="s">
        <v>744</v>
      </c>
      <c r="C209" s="491">
        <v>1200755089</v>
      </c>
      <c r="D209" s="491">
        <v>923019066.58000016</v>
      </c>
      <c r="E209" s="491">
        <v>1251449223.72</v>
      </c>
      <c r="F209" s="491">
        <f t="shared" si="6"/>
        <v>328430157.13999987</v>
      </c>
      <c r="G209" s="492">
        <f t="shared" si="7"/>
        <v>0.35582163904469472</v>
      </c>
    </row>
    <row r="210" spans="2:7">
      <c r="B210" s="493" t="s">
        <v>745</v>
      </c>
      <c r="C210" s="494">
        <v>81734530</v>
      </c>
      <c r="D210" s="494">
        <v>203689375.03</v>
      </c>
      <c r="E210" s="494">
        <v>127035645.26000001</v>
      </c>
      <c r="F210" s="494">
        <f t="shared" si="6"/>
        <v>-76653729.769999996</v>
      </c>
      <c r="G210" s="495">
        <f t="shared" si="7"/>
        <v>-0.37632659906148858</v>
      </c>
    </row>
    <row r="211" spans="2:7">
      <c r="B211" s="496" t="s">
        <v>705</v>
      </c>
      <c r="C211" s="497">
        <v>0</v>
      </c>
      <c r="D211" s="497">
        <v>3827092.95</v>
      </c>
      <c r="E211" s="497">
        <v>0</v>
      </c>
      <c r="F211" s="497">
        <f t="shared" si="6"/>
        <v>-3827092.95</v>
      </c>
      <c r="G211" s="498">
        <f t="shared" si="7"/>
        <v>-1</v>
      </c>
    </row>
    <row r="212" spans="2:7">
      <c r="B212" s="496" t="s">
        <v>699</v>
      </c>
      <c r="C212" s="497">
        <v>0</v>
      </c>
      <c r="D212" s="497">
        <v>97000000</v>
      </c>
      <c r="E212" s="497">
        <v>0</v>
      </c>
      <c r="F212" s="497">
        <f t="shared" si="6"/>
        <v>-97000000</v>
      </c>
      <c r="G212" s="498">
        <f t="shared" si="7"/>
        <v>-1</v>
      </c>
    </row>
    <row r="213" spans="2:7">
      <c r="B213" s="496" t="s">
        <v>701</v>
      </c>
      <c r="C213" s="497">
        <v>0</v>
      </c>
      <c r="D213" s="497">
        <v>15982285.17</v>
      </c>
      <c r="E213" s="497">
        <v>0</v>
      </c>
      <c r="F213" s="497">
        <f t="shared" si="6"/>
        <v>-15982285.17</v>
      </c>
      <c r="G213" s="498">
        <f t="shared" si="7"/>
        <v>-1</v>
      </c>
    </row>
    <row r="214" spans="2:7">
      <c r="B214" s="496" t="s">
        <v>707</v>
      </c>
      <c r="C214" s="497">
        <v>55478614</v>
      </c>
      <c r="D214" s="497">
        <v>75744151.25</v>
      </c>
      <c r="E214" s="497">
        <v>122950066.78</v>
      </c>
      <c r="F214" s="497">
        <f t="shared" si="6"/>
        <v>47205915.530000001</v>
      </c>
      <c r="G214" s="498">
        <f t="shared" si="7"/>
        <v>0.62322852327162359</v>
      </c>
    </row>
    <row r="215" spans="2:7">
      <c r="B215" s="496" t="s">
        <v>702</v>
      </c>
      <c r="C215" s="497">
        <v>0</v>
      </c>
      <c r="D215" s="497">
        <v>0</v>
      </c>
      <c r="E215" s="497">
        <v>0</v>
      </c>
      <c r="F215" s="497">
        <f t="shared" si="6"/>
        <v>0</v>
      </c>
      <c r="G215" s="498" t="str">
        <f t="shared" si="7"/>
        <v>0.0%</v>
      </c>
    </row>
    <row r="216" spans="2:7">
      <c r="B216" s="496" t="s">
        <v>703</v>
      </c>
      <c r="C216" s="497">
        <v>26255916</v>
      </c>
      <c r="D216" s="497">
        <v>11135845.66</v>
      </c>
      <c r="E216" s="497">
        <v>4085578.48</v>
      </c>
      <c r="F216" s="497">
        <f t="shared" si="6"/>
        <v>-7050267.1799999997</v>
      </c>
      <c r="G216" s="498">
        <f t="shared" si="7"/>
        <v>-0.63311466369586877</v>
      </c>
    </row>
    <row r="217" spans="2:7">
      <c r="B217" s="493" t="s">
        <v>746</v>
      </c>
      <c r="C217" s="494">
        <v>770279969</v>
      </c>
      <c r="D217" s="494">
        <v>430610570.61000001</v>
      </c>
      <c r="E217" s="494">
        <v>602517437.90999997</v>
      </c>
      <c r="F217" s="494">
        <f t="shared" si="6"/>
        <v>171906867.29999995</v>
      </c>
      <c r="G217" s="495">
        <f t="shared" si="7"/>
        <v>0.39921655210757562</v>
      </c>
    </row>
    <row r="218" spans="2:7">
      <c r="B218" s="496" t="s">
        <v>705</v>
      </c>
      <c r="C218" s="497">
        <v>0</v>
      </c>
      <c r="D218" s="497">
        <v>0</v>
      </c>
      <c r="E218" s="497">
        <v>0</v>
      </c>
      <c r="F218" s="497">
        <f t="shared" si="6"/>
        <v>0</v>
      </c>
      <c r="G218" s="498" t="str">
        <f t="shared" si="7"/>
        <v>0.0%</v>
      </c>
    </row>
    <row r="219" spans="2:7">
      <c r="B219" s="496" t="s">
        <v>699</v>
      </c>
      <c r="C219" s="497">
        <v>207478011</v>
      </c>
      <c r="D219" s="497">
        <v>113424932.19</v>
      </c>
      <c r="E219" s="497">
        <v>181301762.22</v>
      </c>
      <c r="F219" s="497">
        <f t="shared" si="6"/>
        <v>67876830.030000001</v>
      </c>
      <c r="G219" s="498">
        <f t="shared" si="7"/>
        <v>0.59842954030863682</v>
      </c>
    </row>
    <row r="220" spans="2:7">
      <c r="B220" s="496" t="s">
        <v>724</v>
      </c>
      <c r="C220" s="497">
        <v>0</v>
      </c>
      <c r="D220" s="497">
        <v>0</v>
      </c>
      <c r="E220" s="497">
        <v>34413684.189999998</v>
      </c>
      <c r="F220" s="497">
        <f t="shared" si="6"/>
        <v>34413684.189999998</v>
      </c>
      <c r="G220" s="498" t="str">
        <f t="shared" si="7"/>
        <v>0.0%</v>
      </c>
    </row>
    <row r="221" spans="2:7">
      <c r="B221" s="496" t="s">
        <v>700</v>
      </c>
      <c r="C221" s="497">
        <v>277418552</v>
      </c>
      <c r="D221" s="497">
        <v>0</v>
      </c>
      <c r="E221" s="497">
        <v>0</v>
      </c>
      <c r="F221" s="497">
        <f t="shared" si="6"/>
        <v>0</v>
      </c>
      <c r="G221" s="498" t="str">
        <f t="shared" si="7"/>
        <v>0.0%</v>
      </c>
    </row>
    <row r="222" spans="2:7">
      <c r="B222" s="496" t="s">
        <v>707</v>
      </c>
      <c r="C222" s="497">
        <v>198574134</v>
      </c>
      <c r="D222" s="497">
        <v>228531343.68000001</v>
      </c>
      <c r="E222" s="497">
        <v>337644294.47000003</v>
      </c>
      <c r="F222" s="497">
        <f t="shared" si="6"/>
        <v>109112950.79000002</v>
      </c>
      <c r="G222" s="498">
        <f t="shared" si="7"/>
        <v>0.47745289128822932</v>
      </c>
    </row>
    <row r="223" spans="2:7">
      <c r="B223" s="496" t="s">
        <v>702</v>
      </c>
      <c r="C223" s="497">
        <v>12813281</v>
      </c>
      <c r="D223" s="497">
        <v>32344672.349999998</v>
      </c>
      <c r="E223" s="497">
        <v>5814561</v>
      </c>
      <c r="F223" s="497">
        <f t="shared" si="6"/>
        <v>-26530111.349999998</v>
      </c>
      <c r="G223" s="498">
        <f t="shared" si="7"/>
        <v>-0.8202312598167345</v>
      </c>
    </row>
    <row r="224" spans="2:7">
      <c r="B224" s="496" t="s">
        <v>703</v>
      </c>
      <c r="C224" s="497">
        <v>73995991</v>
      </c>
      <c r="D224" s="497">
        <v>49330161.629999995</v>
      </c>
      <c r="E224" s="497">
        <v>43343136.030000001</v>
      </c>
      <c r="F224" s="497">
        <f t="shared" si="6"/>
        <v>-5987025.599999994</v>
      </c>
      <c r="G224" s="498">
        <f t="shared" si="7"/>
        <v>-0.12136642983060898</v>
      </c>
    </row>
    <row r="225" spans="2:7">
      <c r="B225" s="496" t="s">
        <v>710</v>
      </c>
      <c r="C225" s="497">
        <v>0</v>
      </c>
      <c r="D225" s="497">
        <v>6979460.7599999998</v>
      </c>
      <c r="E225" s="497">
        <v>0</v>
      </c>
      <c r="F225" s="497">
        <f t="shared" si="6"/>
        <v>-6979460.7599999998</v>
      </c>
      <c r="G225" s="498">
        <f t="shared" si="7"/>
        <v>-1</v>
      </c>
    </row>
    <row r="226" spans="2:7">
      <c r="B226" s="493" t="s">
        <v>747</v>
      </c>
      <c r="C226" s="494">
        <v>337350589</v>
      </c>
      <c r="D226" s="494">
        <v>256502491.18000001</v>
      </c>
      <c r="E226" s="494">
        <v>521896140.55000001</v>
      </c>
      <c r="F226" s="494">
        <f t="shared" si="6"/>
        <v>265393649.37</v>
      </c>
      <c r="G226" s="495">
        <f t="shared" si="7"/>
        <v>1.0346630481017849</v>
      </c>
    </row>
    <row r="227" spans="2:7">
      <c r="B227" s="496" t="s">
        <v>706</v>
      </c>
      <c r="C227" s="497">
        <v>0</v>
      </c>
      <c r="D227" s="497">
        <v>2847565.22</v>
      </c>
      <c r="E227" s="497">
        <v>0</v>
      </c>
      <c r="F227" s="497">
        <f t="shared" si="6"/>
        <v>-2847565.22</v>
      </c>
      <c r="G227" s="498">
        <f t="shared" si="7"/>
        <v>-1</v>
      </c>
    </row>
    <row r="228" spans="2:7">
      <c r="B228" s="496" t="s">
        <v>699</v>
      </c>
      <c r="C228" s="497">
        <v>15000000</v>
      </c>
      <c r="D228" s="497">
        <v>74441190.909999996</v>
      </c>
      <c r="E228" s="497">
        <v>45000000</v>
      </c>
      <c r="F228" s="497">
        <f t="shared" si="6"/>
        <v>-29441190.909999996</v>
      </c>
      <c r="G228" s="498">
        <f t="shared" si="7"/>
        <v>-0.39549596869822562</v>
      </c>
    </row>
    <row r="229" spans="2:7">
      <c r="B229" s="496" t="s">
        <v>701</v>
      </c>
      <c r="C229" s="497">
        <v>3843340</v>
      </c>
      <c r="D229" s="497">
        <v>0</v>
      </c>
      <c r="E229" s="497">
        <v>2538670.89</v>
      </c>
      <c r="F229" s="497">
        <f t="shared" si="6"/>
        <v>2538670.89</v>
      </c>
      <c r="G229" s="498" t="str">
        <f t="shared" si="7"/>
        <v>0.0%</v>
      </c>
    </row>
    <row r="230" spans="2:7">
      <c r="B230" s="496" t="s">
        <v>707</v>
      </c>
      <c r="C230" s="497">
        <v>264468046</v>
      </c>
      <c r="D230" s="497">
        <v>47576169.090000004</v>
      </c>
      <c r="E230" s="497">
        <v>368565789.60000002</v>
      </c>
      <c r="F230" s="497">
        <f t="shared" si="6"/>
        <v>320989620.50999999</v>
      </c>
      <c r="G230" s="498">
        <f t="shared" si="7"/>
        <v>6.7468572323001208</v>
      </c>
    </row>
    <row r="231" spans="2:7">
      <c r="B231" s="496" t="s">
        <v>702</v>
      </c>
      <c r="C231" s="497">
        <v>0</v>
      </c>
      <c r="D231" s="497">
        <v>59252061</v>
      </c>
      <c r="E231" s="497">
        <v>48113311.520000003</v>
      </c>
      <c r="F231" s="497">
        <f t="shared" si="6"/>
        <v>-11138749.479999997</v>
      </c>
      <c r="G231" s="498">
        <f t="shared" si="7"/>
        <v>-0.18798923264458256</v>
      </c>
    </row>
    <row r="232" spans="2:7">
      <c r="B232" s="496" t="s">
        <v>703</v>
      </c>
      <c r="C232" s="497">
        <v>54039203</v>
      </c>
      <c r="D232" s="497">
        <v>72385504.960000008</v>
      </c>
      <c r="E232" s="497">
        <v>57678368.540000007</v>
      </c>
      <c r="F232" s="497">
        <f t="shared" si="6"/>
        <v>-14707136.420000002</v>
      </c>
      <c r="G232" s="498">
        <f t="shared" si="7"/>
        <v>-0.20317792116152422</v>
      </c>
    </row>
    <row r="233" spans="2:7">
      <c r="B233" s="493" t="s">
        <v>711</v>
      </c>
      <c r="C233" s="494">
        <v>11390001</v>
      </c>
      <c r="D233" s="494">
        <v>32216629.759999998</v>
      </c>
      <c r="E233" s="494">
        <v>0</v>
      </c>
      <c r="F233" s="494">
        <f t="shared" si="6"/>
        <v>-32216629.759999998</v>
      </c>
      <c r="G233" s="495">
        <f t="shared" si="7"/>
        <v>-1</v>
      </c>
    </row>
    <row r="234" spans="2:7">
      <c r="B234" s="496" t="s">
        <v>701</v>
      </c>
      <c r="C234" s="497">
        <v>11390001</v>
      </c>
      <c r="D234" s="497">
        <v>0</v>
      </c>
      <c r="E234" s="497">
        <v>0</v>
      </c>
      <c r="F234" s="497">
        <f t="shared" si="6"/>
        <v>0</v>
      </c>
      <c r="G234" s="498" t="str">
        <f t="shared" si="7"/>
        <v>0.0%</v>
      </c>
    </row>
    <row r="235" spans="2:7">
      <c r="B235" s="496" t="s">
        <v>707</v>
      </c>
      <c r="C235" s="497">
        <v>0</v>
      </c>
      <c r="D235" s="497">
        <v>32216629.759999998</v>
      </c>
      <c r="E235" s="497">
        <v>0</v>
      </c>
      <c r="F235" s="497">
        <f t="shared" si="6"/>
        <v>-32216629.759999998</v>
      </c>
      <c r="G235" s="498">
        <f t="shared" si="7"/>
        <v>-1</v>
      </c>
    </row>
    <row r="236" spans="2:7">
      <c r="B236" s="490" t="s">
        <v>748</v>
      </c>
      <c r="C236" s="491">
        <v>1697415147</v>
      </c>
      <c r="D236" s="491">
        <v>1505102848.1699998</v>
      </c>
      <c r="E236" s="491">
        <v>1454954343.7900002</v>
      </c>
      <c r="F236" s="491">
        <f t="shared" si="6"/>
        <v>-50148504.379999638</v>
      </c>
      <c r="G236" s="492">
        <f t="shared" si="7"/>
        <v>-3.3318988427251596E-2</v>
      </c>
    </row>
    <row r="237" spans="2:7">
      <c r="B237" s="493" t="s">
        <v>749</v>
      </c>
      <c r="C237" s="494">
        <v>729280965</v>
      </c>
      <c r="D237" s="494">
        <v>700183101.83999991</v>
      </c>
      <c r="E237" s="494">
        <v>353352783.92999995</v>
      </c>
      <c r="F237" s="494">
        <f t="shared" si="6"/>
        <v>-346830317.90999997</v>
      </c>
      <c r="G237" s="495">
        <f t="shared" si="7"/>
        <v>-0.49534231402981616</v>
      </c>
    </row>
    <row r="238" spans="2:7">
      <c r="B238" s="496" t="s">
        <v>705</v>
      </c>
      <c r="C238" s="497">
        <v>0</v>
      </c>
      <c r="D238" s="497">
        <v>0</v>
      </c>
      <c r="E238" s="497">
        <v>0</v>
      </c>
      <c r="F238" s="497">
        <f t="shared" si="6"/>
        <v>0</v>
      </c>
      <c r="G238" s="498" t="str">
        <f t="shared" si="7"/>
        <v>0.0%</v>
      </c>
    </row>
    <row r="239" spans="2:7">
      <c r="B239" s="496" t="s">
        <v>699</v>
      </c>
      <c r="C239" s="497">
        <v>413870103</v>
      </c>
      <c r="D239" s="497">
        <v>97052807.5</v>
      </c>
      <c r="E239" s="497">
        <v>246034598.66999999</v>
      </c>
      <c r="F239" s="497">
        <f t="shared" si="6"/>
        <v>148981791.16999999</v>
      </c>
      <c r="G239" s="498">
        <f t="shared" si="7"/>
        <v>1.5350590571014651</v>
      </c>
    </row>
    <row r="240" spans="2:7">
      <c r="B240" s="496" t="s">
        <v>701</v>
      </c>
      <c r="C240" s="497">
        <v>16532462</v>
      </c>
      <c r="D240" s="497">
        <v>22810262.68</v>
      </c>
      <c r="E240" s="497">
        <v>9994831.5099999998</v>
      </c>
      <c r="F240" s="497">
        <f t="shared" si="6"/>
        <v>-12815431.17</v>
      </c>
      <c r="G240" s="498">
        <f t="shared" si="7"/>
        <v>-0.56182742609257841</v>
      </c>
    </row>
    <row r="241" spans="2:7">
      <c r="B241" s="496" t="s">
        <v>707</v>
      </c>
      <c r="C241" s="497">
        <v>218461490</v>
      </c>
      <c r="D241" s="497">
        <v>467667594.40999997</v>
      </c>
      <c r="E241" s="497">
        <v>0</v>
      </c>
      <c r="F241" s="497">
        <f t="shared" si="6"/>
        <v>-467667594.40999997</v>
      </c>
      <c r="G241" s="498">
        <f t="shared" si="7"/>
        <v>-1</v>
      </c>
    </row>
    <row r="242" spans="2:7">
      <c r="B242" s="496" t="s">
        <v>702</v>
      </c>
      <c r="C242" s="497">
        <v>2609354</v>
      </c>
      <c r="D242" s="497">
        <v>5479846.25</v>
      </c>
      <c r="E242" s="497">
        <v>34616244.230000004</v>
      </c>
      <c r="F242" s="497">
        <f t="shared" si="6"/>
        <v>29136397.980000004</v>
      </c>
      <c r="G242" s="498">
        <f t="shared" si="7"/>
        <v>5.3170101223186697</v>
      </c>
    </row>
    <row r="243" spans="2:7">
      <c r="B243" s="496" t="s">
        <v>703</v>
      </c>
      <c r="C243" s="497">
        <v>77807556</v>
      </c>
      <c r="D243" s="497">
        <v>107172591</v>
      </c>
      <c r="E243" s="497">
        <v>62707109.519999988</v>
      </c>
      <c r="F243" s="497">
        <f t="shared" si="6"/>
        <v>-44465481.480000012</v>
      </c>
      <c r="G243" s="498">
        <f t="shared" si="7"/>
        <v>-0.41489602019605937</v>
      </c>
    </row>
    <row r="244" spans="2:7">
      <c r="B244" s="493" t="s">
        <v>750</v>
      </c>
      <c r="C244" s="494">
        <v>292349813</v>
      </c>
      <c r="D244" s="494">
        <v>335235655.19999999</v>
      </c>
      <c r="E244" s="494">
        <v>514007004.20999998</v>
      </c>
      <c r="F244" s="494">
        <f t="shared" si="6"/>
        <v>178771349.00999999</v>
      </c>
      <c r="G244" s="495">
        <f t="shared" si="7"/>
        <v>0.53327068954925416</v>
      </c>
    </row>
    <row r="245" spans="2:7">
      <c r="B245" s="496" t="s">
        <v>699</v>
      </c>
      <c r="C245" s="497">
        <v>200844381</v>
      </c>
      <c r="D245" s="497">
        <v>253106378.06999999</v>
      </c>
      <c r="E245" s="497">
        <v>455664651.11999995</v>
      </c>
      <c r="F245" s="497">
        <f t="shared" si="6"/>
        <v>202558273.04999995</v>
      </c>
      <c r="G245" s="498">
        <f t="shared" si="7"/>
        <v>0.80028909028116124</v>
      </c>
    </row>
    <row r="246" spans="2:7">
      <c r="B246" s="496" t="s">
        <v>702</v>
      </c>
      <c r="C246" s="497">
        <v>3553096</v>
      </c>
      <c r="D246" s="497">
        <v>2687072.18</v>
      </c>
      <c r="E246" s="497">
        <v>3499365.87</v>
      </c>
      <c r="F246" s="497">
        <f t="shared" si="6"/>
        <v>812293.69</v>
      </c>
      <c r="G246" s="498">
        <f t="shared" si="7"/>
        <v>0.30229693718164274</v>
      </c>
    </row>
    <row r="247" spans="2:7">
      <c r="B247" s="496" t="s">
        <v>703</v>
      </c>
      <c r="C247" s="497">
        <v>87952336</v>
      </c>
      <c r="D247" s="497">
        <v>79442204.950000003</v>
      </c>
      <c r="E247" s="497">
        <v>54842987.220000006</v>
      </c>
      <c r="F247" s="497">
        <f t="shared" si="6"/>
        <v>-24599217.729999997</v>
      </c>
      <c r="G247" s="498">
        <f t="shared" si="7"/>
        <v>-0.30964923173371706</v>
      </c>
    </row>
    <row r="248" spans="2:7">
      <c r="B248" s="493" t="s">
        <v>751</v>
      </c>
      <c r="C248" s="494">
        <v>675784369</v>
      </c>
      <c r="D248" s="494">
        <v>469684091.13</v>
      </c>
      <c r="E248" s="494">
        <v>587594555.64999998</v>
      </c>
      <c r="F248" s="494">
        <f t="shared" si="6"/>
        <v>117910464.51999998</v>
      </c>
      <c r="G248" s="495">
        <f t="shared" si="7"/>
        <v>0.25104206581986299</v>
      </c>
    </row>
    <row r="249" spans="2:7">
      <c r="B249" s="496" t="s">
        <v>719</v>
      </c>
      <c r="C249" s="497">
        <v>0</v>
      </c>
      <c r="D249" s="497">
        <v>6871317.0099999998</v>
      </c>
      <c r="E249" s="497">
        <v>0</v>
      </c>
      <c r="F249" s="497">
        <f t="shared" si="6"/>
        <v>-6871317.0099999998</v>
      </c>
      <c r="G249" s="498">
        <f t="shared" si="7"/>
        <v>-1</v>
      </c>
    </row>
    <row r="250" spans="2:7">
      <c r="B250" s="496" t="s">
        <v>699</v>
      </c>
      <c r="C250" s="497">
        <v>457999999</v>
      </c>
      <c r="D250" s="497">
        <v>435102086.19999999</v>
      </c>
      <c r="E250" s="497">
        <v>488882829.34999996</v>
      </c>
      <c r="F250" s="497">
        <f t="shared" si="6"/>
        <v>53780743.149999976</v>
      </c>
      <c r="G250" s="498">
        <f t="shared" si="7"/>
        <v>0.12360488459087507</v>
      </c>
    </row>
    <row r="251" spans="2:7">
      <c r="B251" s="496" t="s">
        <v>701</v>
      </c>
      <c r="C251" s="497">
        <v>8000000</v>
      </c>
      <c r="D251" s="497">
        <v>4142403.49</v>
      </c>
      <c r="E251" s="497">
        <v>4355090.7300000004</v>
      </c>
      <c r="F251" s="497">
        <f t="shared" si="6"/>
        <v>212687.24000000022</v>
      </c>
      <c r="G251" s="498">
        <f t="shared" si="7"/>
        <v>5.1343921593692991E-2</v>
      </c>
    </row>
    <row r="252" spans="2:7">
      <c r="B252" s="496" t="s">
        <v>702</v>
      </c>
      <c r="C252" s="497">
        <v>8573218</v>
      </c>
      <c r="D252" s="497">
        <v>0</v>
      </c>
      <c r="E252" s="497">
        <v>10212584.140000001</v>
      </c>
      <c r="F252" s="497">
        <f t="shared" si="6"/>
        <v>10212584.140000001</v>
      </c>
      <c r="G252" s="498" t="str">
        <f t="shared" si="7"/>
        <v>0.0%</v>
      </c>
    </row>
    <row r="253" spans="2:7">
      <c r="B253" s="496" t="s">
        <v>703</v>
      </c>
      <c r="C253" s="497">
        <v>201211152</v>
      </c>
      <c r="D253" s="497">
        <v>23568284.43</v>
      </c>
      <c r="E253" s="497">
        <v>84144051.429999992</v>
      </c>
      <c r="F253" s="497">
        <f t="shared" si="6"/>
        <v>60575766.999999993</v>
      </c>
      <c r="G253" s="498">
        <f t="shared" si="7"/>
        <v>2.5702238607954544</v>
      </c>
    </row>
    <row r="254" spans="2:7">
      <c r="B254" s="490" t="s">
        <v>752</v>
      </c>
      <c r="C254" s="491">
        <v>30160771103</v>
      </c>
      <c r="D254" s="491">
        <v>37618829447.719994</v>
      </c>
      <c r="E254" s="491">
        <v>14387619102.65</v>
      </c>
      <c r="F254" s="491">
        <f t="shared" si="6"/>
        <v>-23231210345.069992</v>
      </c>
      <c r="G254" s="492">
        <f t="shared" si="7"/>
        <v>-0.61754208427338486</v>
      </c>
    </row>
    <row r="255" spans="2:7">
      <c r="B255" s="493" t="s">
        <v>753</v>
      </c>
      <c r="C255" s="494">
        <v>7268807952</v>
      </c>
      <c r="D255" s="494">
        <v>12195331244.399998</v>
      </c>
      <c r="E255" s="494">
        <v>1770673847.73</v>
      </c>
      <c r="F255" s="494">
        <f t="shared" si="6"/>
        <v>-10424657396.669998</v>
      </c>
      <c r="G255" s="495">
        <f t="shared" si="7"/>
        <v>-0.85480723629027466</v>
      </c>
    </row>
    <row r="256" spans="2:7">
      <c r="B256" s="496" t="s">
        <v>705</v>
      </c>
      <c r="C256" s="497">
        <v>427712796</v>
      </c>
      <c r="D256" s="497">
        <v>1723477112.1100001</v>
      </c>
      <c r="E256" s="497">
        <v>118109509.33999999</v>
      </c>
      <c r="F256" s="497">
        <f t="shared" si="6"/>
        <v>-1605367602.7700002</v>
      </c>
      <c r="G256" s="498">
        <f t="shared" si="7"/>
        <v>-0.9314702188325541</v>
      </c>
    </row>
    <row r="257" spans="2:7">
      <c r="B257" s="496" t="s">
        <v>754</v>
      </c>
      <c r="C257" s="497">
        <v>0</v>
      </c>
      <c r="D257" s="497">
        <v>3712183350.2699995</v>
      </c>
      <c r="E257" s="497">
        <v>0</v>
      </c>
      <c r="F257" s="497">
        <f t="shared" si="6"/>
        <v>-3712183350.2699995</v>
      </c>
      <c r="G257" s="498">
        <f t="shared" si="7"/>
        <v>-1</v>
      </c>
    </row>
    <row r="258" spans="2:7">
      <c r="B258" s="496" t="s">
        <v>712</v>
      </c>
      <c r="C258" s="497">
        <v>0</v>
      </c>
      <c r="D258" s="497">
        <v>1769222832.6700001</v>
      </c>
      <c r="E258" s="497">
        <v>0</v>
      </c>
      <c r="F258" s="497">
        <f t="shared" si="6"/>
        <v>-1769222832.6700001</v>
      </c>
      <c r="G258" s="498">
        <f t="shared" si="7"/>
        <v>-1</v>
      </c>
    </row>
    <row r="259" spans="2:7">
      <c r="B259" s="496" t="s">
        <v>706</v>
      </c>
      <c r="C259" s="497">
        <v>392968024</v>
      </c>
      <c r="D259" s="497">
        <v>215533227.19000003</v>
      </c>
      <c r="E259" s="497">
        <v>136907376.76000002</v>
      </c>
      <c r="F259" s="497">
        <f t="shared" si="6"/>
        <v>-78625850.430000007</v>
      </c>
      <c r="G259" s="498">
        <f t="shared" si="7"/>
        <v>-0.36479688749191597</v>
      </c>
    </row>
    <row r="260" spans="2:7">
      <c r="B260" s="496" t="s">
        <v>733</v>
      </c>
      <c r="C260" s="497">
        <v>0</v>
      </c>
      <c r="D260" s="497">
        <v>437140863.40000004</v>
      </c>
      <c r="E260" s="497">
        <v>0</v>
      </c>
      <c r="F260" s="497">
        <f t="shared" si="6"/>
        <v>-437140863.40000004</v>
      </c>
      <c r="G260" s="498">
        <f t="shared" si="7"/>
        <v>-1</v>
      </c>
    </row>
    <row r="261" spans="2:7">
      <c r="B261" s="496" t="s">
        <v>723</v>
      </c>
      <c r="C261" s="497">
        <v>0</v>
      </c>
      <c r="D261" s="497">
        <v>727626107.02999997</v>
      </c>
      <c r="E261" s="497">
        <v>0</v>
      </c>
      <c r="F261" s="497">
        <f t="shared" si="6"/>
        <v>-727626107.02999997</v>
      </c>
      <c r="G261" s="498">
        <f t="shared" si="7"/>
        <v>-1</v>
      </c>
    </row>
    <row r="262" spans="2:7">
      <c r="B262" s="496" t="s">
        <v>699</v>
      </c>
      <c r="C262" s="497">
        <v>1875935273</v>
      </c>
      <c r="D262" s="497">
        <v>416007626.37</v>
      </c>
      <c r="E262" s="497">
        <v>832467350.09000027</v>
      </c>
      <c r="F262" s="497">
        <f t="shared" si="6"/>
        <v>416459723.72000027</v>
      </c>
      <c r="G262" s="498">
        <f t="shared" si="7"/>
        <v>1.0010867525529403</v>
      </c>
    </row>
    <row r="263" spans="2:7">
      <c r="B263" s="496" t="s">
        <v>755</v>
      </c>
      <c r="C263" s="497">
        <v>0</v>
      </c>
      <c r="D263" s="497">
        <v>424065404.03999996</v>
      </c>
      <c r="E263" s="497">
        <v>0</v>
      </c>
      <c r="F263" s="497">
        <f t="shared" si="6"/>
        <v>-424065404.03999996</v>
      </c>
      <c r="G263" s="498">
        <f t="shared" si="7"/>
        <v>-1</v>
      </c>
    </row>
    <row r="264" spans="2:7">
      <c r="B264" s="496" t="s">
        <v>756</v>
      </c>
      <c r="C264" s="497">
        <v>0</v>
      </c>
      <c r="D264" s="497">
        <v>300885081.36000001</v>
      </c>
      <c r="E264" s="497">
        <v>0</v>
      </c>
      <c r="F264" s="497">
        <f t="shared" ref="F264:F318" si="8">E264-D264</f>
        <v>-300885081.36000001</v>
      </c>
      <c r="G264" s="498">
        <f t="shared" ref="G264:G318" si="9">IFERROR(F264/D264,"0.0%")</f>
        <v>-1</v>
      </c>
    </row>
    <row r="265" spans="2:7">
      <c r="B265" s="496" t="s">
        <v>724</v>
      </c>
      <c r="C265" s="497">
        <v>2277271495</v>
      </c>
      <c r="D265" s="497">
        <v>6727029.9699999997</v>
      </c>
      <c r="E265" s="497">
        <v>0</v>
      </c>
      <c r="F265" s="497">
        <f t="shared" si="8"/>
        <v>-6727029.9699999997</v>
      </c>
      <c r="G265" s="498">
        <f t="shared" si="9"/>
        <v>-1</v>
      </c>
    </row>
    <row r="266" spans="2:7">
      <c r="B266" s="496" t="s">
        <v>700</v>
      </c>
      <c r="C266" s="497">
        <v>0</v>
      </c>
      <c r="D266" s="497">
        <v>104166359.17999999</v>
      </c>
      <c r="E266" s="497">
        <v>0</v>
      </c>
      <c r="F266" s="497">
        <f t="shared" si="8"/>
        <v>-104166359.17999999</v>
      </c>
      <c r="G266" s="498">
        <f t="shared" si="9"/>
        <v>-1</v>
      </c>
    </row>
    <row r="267" spans="2:7">
      <c r="B267" s="496" t="s">
        <v>701</v>
      </c>
      <c r="C267" s="497">
        <v>0</v>
      </c>
      <c r="D267" s="497">
        <v>0</v>
      </c>
      <c r="E267" s="497">
        <v>0</v>
      </c>
      <c r="F267" s="497">
        <f t="shared" si="8"/>
        <v>0</v>
      </c>
      <c r="G267" s="498" t="str">
        <f t="shared" si="9"/>
        <v>0.0%</v>
      </c>
    </row>
    <row r="268" spans="2:7">
      <c r="B268" s="496" t="s">
        <v>707</v>
      </c>
      <c r="C268" s="497">
        <v>581921207</v>
      </c>
      <c r="D268" s="497">
        <v>403761827.61000001</v>
      </c>
      <c r="E268" s="497">
        <v>145139588.76999998</v>
      </c>
      <c r="F268" s="497">
        <f t="shared" si="8"/>
        <v>-258622238.84000003</v>
      </c>
      <c r="G268" s="498">
        <f t="shared" si="9"/>
        <v>-0.64053167277072898</v>
      </c>
    </row>
    <row r="269" spans="2:7">
      <c r="B269" s="496" t="s">
        <v>702</v>
      </c>
      <c r="C269" s="497">
        <v>115563536</v>
      </c>
      <c r="D269" s="497">
        <v>41293162.800000004</v>
      </c>
      <c r="E269" s="497">
        <v>40372355.359999999</v>
      </c>
      <c r="F269" s="497">
        <f t="shared" si="8"/>
        <v>-920807.44000000507</v>
      </c>
      <c r="G269" s="498">
        <f t="shared" si="9"/>
        <v>-2.2299271297281327E-2</v>
      </c>
    </row>
    <row r="270" spans="2:7">
      <c r="B270" s="496" t="s">
        <v>703</v>
      </c>
      <c r="C270" s="497">
        <v>142135621</v>
      </c>
      <c r="D270" s="497">
        <v>336412838.95999998</v>
      </c>
      <c r="E270" s="497">
        <v>192655072.30000004</v>
      </c>
      <c r="F270" s="497">
        <f t="shared" si="8"/>
        <v>-143757766.65999994</v>
      </c>
      <c r="G270" s="498">
        <f t="shared" si="9"/>
        <v>-0.42732544662807287</v>
      </c>
    </row>
    <row r="271" spans="2:7">
      <c r="B271" s="496" t="s">
        <v>710</v>
      </c>
      <c r="C271" s="497">
        <v>1455300000</v>
      </c>
      <c r="D271" s="497">
        <v>1576828421.4399998</v>
      </c>
      <c r="E271" s="497">
        <v>305022595.11000001</v>
      </c>
      <c r="F271" s="497">
        <f t="shared" si="8"/>
        <v>-1271805826.3299999</v>
      </c>
      <c r="G271" s="498">
        <f t="shared" si="9"/>
        <v>-0.8065594258940072</v>
      </c>
    </row>
    <row r="272" spans="2:7">
      <c r="B272" s="493" t="s">
        <v>757</v>
      </c>
      <c r="C272" s="494">
        <v>22440889682</v>
      </c>
      <c r="D272" s="494">
        <v>5513925309.539999</v>
      </c>
      <c r="E272" s="494">
        <v>12156868621.540001</v>
      </c>
      <c r="F272" s="494">
        <f t="shared" si="8"/>
        <v>6642943312.0000019</v>
      </c>
      <c r="G272" s="495">
        <f t="shared" si="9"/>
        <v>1.2047575799597097</v>
      </c>
    </row>
    <row r="273" spans="2:8">
      <c r="B273" s="496" t="s">
        <v>706</v>
      </c>
      <c r="C273" s="497">
        <v>544913538</v>
      </c>
      <c r="D273" s="497">
        <v>59117000.720000006</v>
      </c>
      <c r="E273" s="497">
        <v>609650563.90999997</v>
      </c>
      <c r="F273" s="497">
        <f t="shared" si="8"/>
        <v>550533563.18999994</v>
      </c>
      <c r="G273" s="498">
        <f t="shared" si="9"/>
        <v>9.3126098497034828</v>
      </c>
    </row>
    <row r="274" spans="2:8">
      <c r="B274" s="496" t="s">
        <v>698</v>
      </c>
      <c r="C274" s="497">
        <v>0</v>
      </c>
      <c r="D274" s="497">
        <v>507847.22</v>
      </c>
      <c r="E274" s="497">
        <v>0</v>
      </c>
      <c r="F274" s="497">
        <f t="shared" si="8"/>
        <v>-507847.22</v>
      </c>
      <c r="G274" s="498">
        <f t="shared" si="9"/>
        <v>-1</v>
      </c>
    </row>
    <row r="275" spans="2:8">
      <c r="B275" s="496" t="s">
        <v>758</v>
      </c>
      <c r="C275" s="497">
        <v>0</v>
      </c>
      <c r="D275" s="497">
        <v>2495549.87</v>
      </c>
      <c r="E275" s="497">
        <v>17251562.780000001</v>
      </c>
      <c r="F275" s="497">
        <f t="shared" si="8"/>
        <v>14756012.91</v>
      </c>
      <c r="G275" s="498">
        <f t="shared" si="9"/>
        <v>5.9129304877405637</v>
      </c>
    </row>
    <row r="276" spans="2:8">
      <c r="B276" s="496" t="s">
        <v>699</v>
      </c>
      <c r="C276" s="497">
        <v>15630783210</v>
      </c>
      <c r="D276" s="497">
        <v>2579906585.6799998</v>
      </c>
      <c r="E276" s="497">
        <v>7793256501.2699995</v>
      </c>
      <c r="F276" s="497">
        <f t="shared" si="8"/>
        <v>5213349915.5900002</v>
      </c>
      <c r="G276" s="498">
        <f t="shared" si="9"/>
        <v>2.0207514274071632</v>
      </c>
    </row>
    <row r="277" spans="2:8">
      <c r="B277" s="496" t="s">
        <v>700</v>
      </c>
      <c r="C277" s="497">
        <v>0</v>
      </c>
      <c r="D277" s="497">
        <v>41516299.869999997</v>
      </c>
      <c r="E277" s="497">
        <v>0</v>
      </c>
      <c r="F277" s="497">
        <f t="shared" si="8"/>
        <v>-41516299.869999997</v>
      </c>
      <c r="G277" s="498">
        <f t="shared" si="9"/>
        <v>-1</v>
      </c>
    </row>
    <row r="278" spans="2:8">
      <c r="B278" s="496" t="s">
        <v>701</v>
      </c>
      <c r="C278" s="497">
        <v>4536107242</v>
      </c>
      <c r="D278" s="497">
        <v>1903745335</v>
      </c>
      <c r="E278" s="497">
        <v>2738227369.9499998</v>
      </c>
      <c r="F278" s="497">
        <f t="shared" si="8"/>
        <v>834482034.94999981</v>
      </c>
      <c r="G278" s="498">
        <f t="shared" si="9"/>
        <v>0.43833700842660228</v>
      </c>
    </row>
    <row r="279" spans="2:8">
      <c r="B279" s="496" t="s">
        <v>707</v>
      </c>
      <c r="C279" s="497">
        <v>103900990</v>
      </c>
      <c r="D279" s="497">
        <v>6985142.5299999993</v>
      </c>
      <c r="E279" s="497">
        <v>17333209.039999999</v>
      </c>
      <c r="F279" s="497">
        <f t="shared" si="8"/>
        <v>10348066.51</v>
      </c>
      <c r="G279" s="498">
        <f t="shared" si="9"/>
        <v>1.4814395648416354</v>
      </c>
    </row>
    <row r="280" spans="2:8">
      <c r="B280" s="496" t="s">
        <v>702</v>
      </c>
      <c r="C280" s="497">
        <v>68903551</v>
      </c>
      <c r="D280" s="497">
        <v>108497053.78</v>
      </c>
      <c r="E280" s="497">
        <v>89986773.649999991</v>
      </c>
      <c r="F280" s="497">
        <f t="shared" si="8"/>
        <v>-18510280.13000001</v>
      </c>
      <c r="G280" s="498">
        <f t="shared" si="9"/>
        <v>-0.17060629284490428</v>
      </c>
    </row>
    <row r="281" spans="2:8">
      <c r="B281" s="496" t="s">
        <v>703</v>
      </c>
      <c r="C281" s="497">
        <v>552249254</v>
      </c>
      <c r="D281" s="497">
        <v>784848395.54999983</v>
      </c>
      <c r="E281" s="497">
        <v>862991743.11000037</v>
      </c>
      <c r="F281" s="497">
        <f t="shared" si="8"/>
        <v>78143347.560000539</v>
      </c>
      <c r="G281" s="498">
        <f t="shared" si="9"/>
        <v>9.9564894319800271E-2</v>
      </c>
    </row>
    <row r="282" spans="2:8">
      <c r="B282" s="496" t="s">
        <v>710</v>
      </c>
      <c r="C282" s="497">
        <v>1004031897</v>
      </c>
      <c r="D282" s="497">
        <v>26306099.320000004</v>
      </c>
      <c r="E282" s="497">
        <v>28170897.829999998</v>
      </c>
      <c r="F282" s="497">
        <f t="shared" si="8"/>
        <v>1864798.5099999942</v>
      </c>
      <c r="G282" s="498">
        <f t="shared" si="9"/>
        <v>7.0888446337698766E-2</v>
      </c>
      <c r="H282" s="496"/>
    </row>
    <row r="283" spans="2:8">
      <c r="B283" s="493" t="s">
        <v>711</v>
      </c>
      <c r="C283" s="494">
        <v>451073469</v>
      </c>
      <c r="D283" s="494">
        <v>19909572893.779999</v>
      </c>
      <c r="E283" s="494">
        <v>460076633.38</v>
      </c>
      <c r="F283" s="494">
        <f t="shared" si="8"/>
        <v>-19449496260.399998</v>
      </c>
      <c r="G283" s="495">
        <f t="shared" si="9"/>
        <v>-0.97689168743927524</v>
      </c>
      <c r="H283" s="496"/>
    </row>
    <row r="284" spans="2:8">
      <c r="B284" s="496" t="s">
        <v>706</v>
      </c>
      <c r="C284" s="497">
        <v>141073469</v>
      </c>
      <c r="D284" s="497">
        <v>0</v>
      </c>
      <c r="E284" s="497">
        <v>56152180.25</v>
      </c>
      <c r="F284" s="497">
        <f t="shared" si="8"/>
        <v>56152180.25</v>
      </c>
      <c r="G284" s="498" t="str">
        <f t="shared" si="9"/>
        <v>0.0%</v>
      </c>
      <c r="H284" s="496"/>
    </row>
    <row r="285" spans="2:8">
      <c r="B285" s="496" t="s">
        <v>699</v>
      </c>
      <c r="C285" s="497">
        <v>310000000</v>
      </c>
      <c r="D285" s="497">
        <v>190015847.41999999</v>
      </c>
      <c r="E285" s="497">
        <v>403924453.13</v>
      </c>
      <c r="F285" s="497">
        <f t="shared" si="8"/>
        <v>213908605.71000001</v>
      </c>
      <c r="G285" s="498">
        <f t="shared" si="9"/>
        <v>1.1257408716926061</v>
      </c>
      <c r="H285" s="496"/>
    </row>
    <row r="286" spans="2:8">
      <c r="B286" s="496" t="s">
        <v>707</v>
      </c>
      <c r="C286" s="497">
        <v>0</v>
      </c>
      <c r="D286" s="497">
        <v>19714477030.66</v>
      </c>
      <c r="E286" s="497">
        <v>0</v>
      </c>
      <c r="F286" s="497">
        <f t="shared" si="8"/>
        <v>-19714477030.66</v>
      </c>
      <c r="G286" s="498">
        <f t="shared" si="9"/>
        <v>-1</v>
      </c>
      <c r="H286" s="496"/>
    </row>
    <row r="287" spans="2:8">
      <c r="B287" s="496" t="s">
        <v>702</v>
      </c>
      <c r="C287" s="497">
        <v>0</v>
      </c>
      <c r="D287" s="497">
        <v>5080015.7</v>
      </c>
      <c r="E287" s="497">
        <v>0</v>
      </c>
      <c r="F287" s="497">
        <f t="shared" si="8"/>
        <v>-5080015.7</v>
      </c>
      <c r="G287" s="498">
        <f t="shared" si="9"/>
        <v>-1</v>
      </c>
      <c r="H287" s="496"/>
    </row>
    <row r="288" spans="2:8">
      <c r="B288" s="490" t="s">
        <v>759</v>
      </c>
      <c r="C288" s="491">
        <v>3366195</v>
      </c>
      <c r="D288" s="491">
        <v>3143733.5</v>
      </c>
      <c r="E288" s="491">
        <v>0</v>
      </c>
      <c r="F288" s="491">
        <f t="shared" si="8"/>
        <v>-3143733.5</v>
      </c>
      <c r="G288" s="492">
        <f t="shared" si="9"/>
        <v>-1</v>
      </c>
      <c r="H288" s="496"/>
    </row>
    <row r="289" spans="2:10">
      <c r="B289" s="493" t="s">
        <v>711</v>
      </c>
      <c r="C289" s="494">
        <v>3366195</v>
      </c>
      <c r="D289" s="494">
        <v>3143733.5</v>
      </c>
      <c r="E289" s="494">
        <v>0</v>
      </c>
      <c r="F289" s="494">
        <f t="shared" si="8"/>
        <v>-3143733.5</v>
      </c>
      <c r="G289" s="495">
        <f t="shared" si="9"/>
        <v>-1</v>
      </c>
      <c r="H289" s="496"/>
    </row>
    <row r="290" spans="2:10">
      <c r="B290" s="496" t="s">
        <v>706</v>
      </c>
      <c r="C290" s="497">
        <v>3366195</v>
      </c>
      <c r="D290" s="497">
        <v>0</v>
      </c>
      <c r="E290" s="497">
        <v>0</v>
      </c>
      <c r="F290" s="497">
        <f t="shared" si="8"/>
        <v>0</v>
      </c>
      <c r="G290" s="498" t="str">
        <f t="shared" si="9"/>
        <v>0.0%</v>
      </c>
      <c r="H290" s="496"/>
    </row>
    <row r="291" spans="2:10">
      <c r="B291" s="496" t="s">
        <v>698</v>
      </c>
      <c r="C291" s="497">
        <v>0</v>
      </c>
      <c r="D291" s="497">
        <v>3143733.5</v>
      </c>
      <c r="E291" s="497">
        <v>0</v>
      </c>
      <c r="F291" s="497">
        <f t="shared" si="8"/>
        <v>-3143733.5</v>
      </c>
      <c r="G291" s="498">
        <f t="shared" si="9"/>
        <v>-1</v>
      </c>
      <c r="H291" s="496"/>
    </row>
    <row r="292" spans="2:10">
      <c r="B292" s="496" t="s">
        <v>699</v>
      </c>
      <c r="C292" s="497">
        <v>0</v>
      </c>
      <c r="D292" s="497">
        <v>0</v>
      </c>
      <c r="E292" s="497">
        <v>0</v>
      </c>
      <c r="F292" s="497">
        <f t="shared" si="8"/>
        <v>0</v>
      </c>
      <c r="G292" s="498" t="str">
        <f t="shared" si="9"/>
        <v>0.0%</v>
      </c>
      <c r="H292" s="496"/>
    </row>
    <row r="293" spans="2:10">
      <c r="B293" s="490" t="s">
        <v>760</v>
      </c>
      <c r="C293" s="491">
        <v>3705141247</v>
      </c>
      <c r="D293" s="491">
        <v>540038539143.47009</v>
      </c>
      <c r="E293" s="491">
        <v>772935121.38</v>
      </c>
      <c r="F293" s="491">
        <f t="shared" si="8"/>
        <v>-539265604022.09009</v>
      </c>
      <c r="G293" s="492">
        <f t="shared" si="9"/>
        <v>-0.99856874081133928</v>
      </c>
      <c r="H293" s="496"/>
    </row>
    <row r="294" spans="2:10">
      <c r="B294" s="493" t="s">
        <v>711</v>
      </c>
      <c r="C294" s="494">
        <v>3705141247</v>
      </c>
      <c r="D294" s="494">
        <v>540038539143.47009</v>
      </c>
      <c r="E294" s="494">
        <v>772935121.38</v>
      </c>
      <c r="F294" s="494">
        <f t="shared" si="8"/>
        <v>-539265604022.09009</v>
      </c>
      <c r="G294" s="495">
        <f t="shared" si="9"/>
        <v>-0.99856874081133928</v>
      </c>
    </row>
    <row r="295" spans="2:10">
      <c r="B295" s="496" t="s">
        <v>761</v>
      </c>
      <c r="C295" s="497">
        <v>0</v>
      </c>
      <c r="D295" s="497">
        <v>45915806527.719994</v>
      </c>
      <c r="E295" s="497">
        <v>0</v>
      </c>
      <c r="F295" s="497">
        <f t="shared" si="8"/>
        <v>-45915806527.719994</v>
      </c>
      <c r="G295" s="498">
        <f t="shared" si="9"/>
        <v>-1</v>
      </c>
    </row>
    <row r="296" spans="2:10">
      <c r="B296" s="496" t="s">
        <v>705</v>
      </c>
      <c r="C296" s="497">
        <v>769138355</v>
      </c>
      <c r="D296" s="497">
        <v>36184270318.709991</v>
      </c>
      <c r="E296" s="497">
        <v>151418052.89000002</v>
      </c>
      <c r="F296" s="497">
        <f t="shared" si="8"/>
        <v>-36032852265.819992</v>
      </c>
      <c r="G296" s="498">
        <f t="shared" si="9"/>
        <v>-0.9958153625441023</v>
      </c>
    </row>
    <row r="297" spans="2:10">
      <c r="B297" s="496" t="s">
        <v>754</v>
      </c>
      <c r="C297" s="497">
        <v>0</v>
      </c>
      <c r="D297" s="497">
        <v>568385532.44000006</v>
      </c>
      <c r="E297" s="497">
        <v>0</v>
      </c>
      <c r="F297" s="497">
        <f t="shared" si="8"/>
        <v>-568385532.44000006</v>
      </c>
      <c r="G297" s="498">
        <f t="shared" si="9"/>
        <v>-1</v>
      </c>
    </row>
    <row r="298" spans="2:10">
      <c r="B298" s="496" t="s">
        <v>712</v>
      </c>
      <c r="C298" s="497">
        <v>0</v>
      </c>
      <c r="D298" s="497">
        <v>12857132750.849998</v>
      </c>
      <c r="E298" s="497">
        <v>0</v>
      </c>
      <c r="F298" s="497">
        <f t="shared" si="8"/>
        <v>-12857132750.849998</v>
      </c>
      <c r="G298" s="498">
        <f t="shared" si="9"/>
        <v>-1</v>
      </c>
    </row>
    <row r="299" spans="2:10">
      <c r="B299" s="496" t="s">
        <v>706</v>
      </c>
      <c r="C299" s="497">
        <v>0</v>
      </c>
      <c r="D299" s="497">
        <v>21292826832.309998</v>
      </c>
      <c r="E299" s="497">
        <v>20591629.359999999</v>
      </c>
      <c r="F299" s="497">
        <f t="shared" si="8"/>
        <v>-21272235202.949997</v>
      </c>
      <c r="G299" s="498">
        <f t="shared" si="9"/>
        <v>-0.99903293115929748</v>
      </c>
    </row>
    <row r="300" spans="2:10">
      <c r="B300" s="496" t="s">
        <v>733</v>
      </c>
      <c r="C300" s="497">
        <v>0</v>
      </c>
      <c r="D300" s="497">
        <v>4710454590.1799994</v>
      </c>
      <c r="E300" s="497">
        <v>0</v>
      </c>
      <c r="F300" s="497">
        <f t="shared" si="8"/>
        <v>-4710454590.1799994</v>
      </c>
      <c r="G300" s="498">
        <f t="shared" si="9"/>
        <v>-1</v>
      </c>
    </row>
    <row r="301" spans="2:10">
      <c r="B301" s="496" t="s">
        <v>698</v>
      </c>
      <c r="C301" s="497">
        <v>27000000</v>
      </c>
      <c r="D301" s="497">
        <v>9596221560.6000004</v>
      </c>
      <c r="E301" s="497">
        <v>5572858.9800000004</v>
      </c>
      <c r="F301" s="497">
        <f t="shared" si="8"/>
        <v>-9590648701.6200008</v>
      </c>
      <c r="G301" s="498">
        <f t="shared" si="9"/>
        <v>-0.99941926528636227</v>
      </c>
      <c r="J301" s="483"/>
    </row>
    <row r="302" spans="2:10">
      <c r="B302" s="496" t="s">
        <v>719</v>
      </c>
      <c r="C302" s="497">
        <v>0</v>
      </c>
      <c r="D302" s="497">
        <v>4266084551.8700004</v>
      </c>
      <c r="E302" s="497">
        <v>0</v>
      </c>
      <c r="F302" s="497">
        <f t="shared" si="8"/>
        <v>-4266084551.8700004</v>
      </c>
      <c r="G302" s="498">
        <f t="shared" si="9"/>
        <v>-1</v>
      </c>
      <c r="J302" s="483"/>
    </row>
    <row r="303" spans="2:10">
      <c r="B303" s="496" t="s">
        <v>723</v>
      </c>
      <c r="C303" s="497">
        <v>0</v>
      </c>
      <c r="D303" s="497">
        <v>32436843696.98</v>
      </c>
      <c r="E303" s="497">
        <v>0</v>
      </c>
      <c r="F303" s="497">
        <f t="shared" si="8"/>
        <v>-32436843696.98</v>
      </c>
      <c r="G303" s="498">
        <f t="shared" si="9"/>
        <v>-1</v>
      </c>
      <c r="J303" s="483"/>
    </row>
    <row r="304" spans="2:10">
      <c r="B304" s="496" t="s">
        <v>758</v>
      </c>
      <c r="C304" s="497">
        <v>0</v>
      </c>
      <c r="D304" s="497">
        <v>131104037.10000001</v>
      </c>
      <c r="E304" s="497">
        <v>0</v>
      </c>
      <c r="F304" s="497">
        <f t="shared" si="8"/>
        <v>-131104037.10000001</v>
      </c>
      <c r="G304" s="498">
        <f t="shared" si="9"/>
        <v>-1</v>
      </c>
      <c r="J304" s="483"/>
    </row>
    <row r="305" spans="2:10">
      <c r="B305" s="496" t="s">
        <v>699</v>
      </c>
      <c r="C305" s="497">
        <v>976574945</v>
      </c>
      <c r="D305" s="497">
        <v>9849052123.4099979</v>
      </c>
      <c r="E305" s="497">
        <v>217717709.47</v>
      </c>
      <c r="F305" s="497">
        <f t="shared" si="8"/>
        <v>-9631334413.9399986</v>
      </c>
      <c r="G305" s="498">
        <f t="shared" si="9"/>
        <v>-0.97789455200947606</v>
      </c>
      <c r="J305" s="84"/>
    </row>
    <row r="306" spans="2:10">
      <c r="B306" s="496" t="s">
        <v>755</v>
      </c>
      <c r="C306" s="497">
        <v>0</v>
      </c>
      <c r="D306" s="497">
        <v>1223015795.53</v>
      </c>
      <c r="E306" s="497">
        <v>0</v>
      </c>
      <c r="F306" s="497">
        <f t="shared" si="8"/>
        <v>-1223015795.53</v>
      </c>
      <c r="G306" s="498">
        <f t="shared" si="9"/>
        <v>-1</v>
      </c>
      <c r="J306" s="84"/>
    </row>
    <row r="307" spans="2:10">
      <c r="B307" s="496" t="s">
        <v>756</v>
      </c>
      <c r="C307" s="497">
        <v>0</v>
      </c>
      <c r="D307" s="497">
        <v>74851509.670000002</v>
      </c>
      <c r="E307" s="497">
        <v>0</v>
      </c>
      <c r="F307" s="497">
        <f t="shared" si="8"/>
        <v>-74851509.670000002</v>
      </c>
      <c r="G307" s="498">
        <f t="shared" si="9"/>
        <v>-1</v>
      </c>
      <c r="J307" s="84"/>
    </row>
    <row r="308" spans="2:10">
      <c r="B308" s="496" t="s">
        <v>724</v>
      </c>
      <c r="C308" s="497">
        <v>0</v>
      </c>
      <c r="D308" s="497">
        <v>1648820200.8900001</v>
      </c>
      <c r="E308" s="497">
        <v>0</v>
      </c>
      <c r="F308" s="497">
        <f t="shared" si="8"/>
        <v>-1648820200.8900001</v>
      </c>
      <c r="G308" s="498">
        <f t="shared" si="9"/>
        <v>-1</v>
      </c>
      <c r="J308" s="84"/>
    </row>
    <row r="309" spans="2:10">
      <c r="B309" s="496" t="s">
        <v>709</v>
      </c>
      <c r="C309" s="497">
        <v>0</v>
      </c>
      <c r="D309" s="497">
        <v>1158225846.8099999</v>
      </c>
      <c r="E309" s="497">
        <v>0</v>
      </c>
      <c r="F309" s="497">
        <f t="shared" si="8"/>
        <v>-1158225846.8099999</v>
      </c>
      <c r="G309" s="498">
        <f t="shared" si="9"/>
        <v>-1</v>
      </c>
      <c r="J309" s="84"/>
    </row>
    <row r="310" spans="2:10">
      <c r="B310" s="496" t="s">
        <v>700</v>
      </c>
      <c r="C310" s="497">
        <v>0</v>
      </c>
      <c r="D310" s="497">
        <v>930890717.92000008</v>
      </c>
      <c r="E310" s="497">
        <v>0</v>
      </c>
      <c r="F310" s="497">
        <f t="shared" si="8"/>
        <v>-930890717.92000008</v>
      </c>
      <c r="G310" s="498">
        <f t="shared" si="9"/>
        <v>-1</v>
      </c>
      <c r="J310" s="84"/>
    </row>
    <row r="311" spans="2:10">
      <c r="B311" s="496" t="s">
        <v>701</v>
      </c>
      <c r="C311" s="497">
        <v>386213210</v>
      </c>
      <c r="D311" s="497">
        <v>13595214073.640003</v>
      </c>
      <c r="E311" s="497">
        <v>124858102.3</v>
      </c>
      <c r="F311" s="497">
        <f t="shared" si="8"/>
        <v>-13470355971.340004</v>
      </c>
      <c r="G311" s="498">
        <f t="shared" si="9"/>
        <v>-0.99081602528480306</v>
      </c>
      <c r="J311" s="483"/>
    </row>
    <row r="312" spans="2:10">
      <c r="B312" s="496" t="s">
        <v>707</v>
      </c>
      <c r="C312" s="497">
        <v>893079168</v>
      </c>
      <c r="D312" s="497">
        <v>60714965654.229996</v>
      </c>
      <c r="E312" s="497">
        <v>228020630.69000006</v>
      </c>
      <c r="F312" s="497">
        <f t="shared" si="8"/>
        <v>-60486945023.539993</v>
      </c>
      <c r="G312" s="498">
        <f t="shared" si="9"/>
        <v>-0.99624440814166682</v>
      </c>
    </row>
    <row r="313" spans="2:10">
      <c r="B313" s="496" t="s">
        <v>702</v>
      </c>
      <c r="C313" s="497">
        <v>3061608</v>
      </c>
      <c r="D313" s="497">
        <v>3222976854.4100003</v>
      </c>
      <c r="E313" s="497">
        <v>5335212.0199999996</v>
      </c>
      <c r="F313" s="497">
        <f t="shared" si="8"/>
        <v>-3217641642.3900003</v>
      </c>
      <c r="G313" s="498">
        <f t="shared" si="9"/>
        <v>-0.99834463222635317</v>
      </c>
    </row>
    <row r="314" spans="2:10">
      <c r="B314" s="496" t="s">
        <v>703</v>
      </c>
      <c r="C314" s="497">
        <v>613099584</v>
      </c>
      <c r="D314" s="497">
        <v>97962107848.059998</v>
      </c>
      <c r="E314" s="497">
        <v>19420925.670000002</v>
      </c>
      <c r="F314" s="497">
        <f t="shared" si="8"/>
        <v>-97942686922.389999</v>
      </c>
      <c r="G314" s="498">
        <f t="shared" si="9"/>
        <v>-0.99980175063505039</v>
      </c>
    </row>
    <row r="315" spans="2:10">
      <c r="B315" s="496" t="s">
        <v>710</v>
      </c>
      <c r="C315" s="497">
        <v>32794419</v>
      </c>
      <c r="D315" s="497">
        <v>60530852959.050003</v>
      </c>
      <c r="E315" s="497">
        <v>0</v>
      </c>
      <c r="F315" s="497">
        <f t="shared" si="8"/>
        <v>-60530852959.050003</v>
      </c>
      <c r="G315" s="498">
        <f t="shared" si="9"/>
        <v>-1</v>
      </c>
    </row>
    <row r="316" spans="2:10">
      <c r="B316" s="496" t="s">
        <v>308</v>
      </c>
      <c r="C316" s="497">
        <v>4179958</v>
      </c>
      <c r="D316" s="497">
        <v>0</v>
      </c>
      <c r="E316" s="497">
        <v>0</v>
      </c>
      <c r="F316" s="497">
        <f t="shared" si="8"/>
        <v>0</v>
      </c>
      <c r="G316" s="498" t="str">
        <f t="shared" si="9"/>
        <v>0.0%</v>
      </c>
    </row>
    <row r="317" spans="2:10">
      <c r="B317" s="496" t="s">
        <v>762</v>
      </c>
      <c r="C317" s="497">
        <v>0</v>
      </c>
      <c r="D317" s="497">
        <v>121168435161.09</v>
      </c>
      <c r="E317" s="497">
        <v>0</v>
      </c>
      <c r="F317" s="497">
        <f t="shared" si="8"/>
        <v>-121168435161.09</v>
      </c>
      <c r="G317" s="498">
        <f t="shared" si="9"/>
        <v>-1</v>
      </c>
    </row>
    <row r="318" spans="2:10" ht="15.75" thickBot="1">
      <c r="B318" s="499" t="s">
        <v>183</v>
      </c>
      <c r="C318" s="500">
        <v>63260601275</v>
      </c>
      <c r="D318" s="500">
        <v>590543660329.46997</v>
      </c>
      <c r="E318" s="500">
        <v>31463317002.60001</v>
      </c>
      <c r="F318" s="500">
        <f t="shared" si="8"/>
        <v>-559080343326.87</v>
      </c>
      <c r="G318" s="501">
        <f t="shared" si="9"/>
        <v>-0.94672143803043063</v>
      </c>
    </row>
    <row r="319" spans="2:10">
      <c r="B319" s="483" t="s">
        <v>312</v>
      </c>
      <c r="G319" s="502"/>
    </row>
    <row r="320" spans="2:10">
      <c r="B320" s="84" t="s">
        <v>763</v>
      </c>
    </row>
    <row r="321" spans="2:2">
      <c r="B321" s="483" t="s">
        <v>315</v>
      </c>
    </row>
  </sheetData>
  <mergeCells count="6">
    <mergeCell ref="B3:G3"/>
    <mergeCell ref="B4:G4"/>
    <mergeCell ref="B5:B6"/>
    <mergeCell ref="C5:C7"/>
    <mergeCell ref="D5:E6"/>
    <mergeCell ref="F5:G6"/>
  </mergeCell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98821D-A2D9-4C0A-8772-6E04B3820257}">
  <dimension ref="B1:J559"/>
  <sheetViews>
    <sheetView showGridLines="0" zoomScale="85" zoomScaleNormal="85" workbookViewId="0">
      <selection activeCell="C558" sqref="C558"/>
    </sheetView>
  </sheetViews>
  <sheetFormatPr baseColWidth="10" defaultColWidth="11.42578125" defaultRowHeight="15"/>
  <cols>
    <col min="1" max="2" width="11.42578125" style="84"/>
    <col min="3" max="3" width="112.7109375" style="84" bestFit="1" customWidth="1"/>
    <col min="4" max="4" width="15.85546875" style="84" bestFit="1" customWidth="1"/>
    <col min="5" max="5" width="17.28515625" style="84" bestFit="1" customWidth="1"/>
    <col min="6" max="6" width="15.5703125" style="84" bestFit="1" customWidth="1"/>
    <col min="7" max="7" width="13.42578125" style="84" customWidth="1"/>
    <col min="8" max="9" width="11.42578125" style="84"/>
    <col min="10" max="10" width="14.28515625" style="84" bestFit="1" customWidth="1"/>
    <col min="11" max="16384" width="11.42578125" style="84"/>
  </cols>
  <sheetData>
    <row r="1" spans="2:10" s="2" customFormat="1" ht="15" customHeight="1">
      <c r="B1" s="522" t="s">
        <v>0</v>
      </c>
      <c r="C1" s="522"/>
      <c r="D1" s="522"/>
      <c r="E1" s="522"/>
      <c r="F1" s="522"/>
      <c r="G1" s="522"/>
      <c r="H1" s="1"/>
      <c r="I1" s="1"/>
      <c r="J1" s="1"/>
    </row>
    <row r="2" spans="2:10" s="2" customFormat="1" ht="15" customHeight="1">
      <c r="B2" s="522" t="s">
        <v>1</v>
      </c>
      <c r="C2" s="522"/>
      <c r="D2" s="522"/>
      <c r="E2" s="522"/>
      <c r="F2" s="522"/>
      <c r="G2" s="522"/>
      <c r="H2" s="1"/>
      <c r="I2" s="1"/>
      <c r="J2" s="1"/>
    </row>
    <row r="3" spans="2:10" s="2" customFormat="1" ht="15" customHeight="1">
      <c r="B3" s="523" t="s">
        <v>2</v>
      </c>
      <c r="C3" s="523"/>
      <c r="D3" s="523"/>
      <c r="E3" s="523"/>
      <c r="F3" s="523"/>
      <c r="G3" s="523"/>
      <c r="H3" s="3"/>
      <c r="I3" s="3"/>
      <c r="J3" s="3"/>
    </row>
    <row r="5" spans="2:10">
      <c r="F5" s="86"/>
    </row>
    <row r="6" spans="2:10" ht="15.75">
      <c r="C6" s="622" t="s">
        <v>764</v>
      </c>
      <c r="D6" s="622"/>
      <c r="E6" s="622"/>
      <c r="F6" s="622"/>
      <c r="G6" s="622"/>
    </row>
    <row r="7" spans="2:10" ht="16.5" thickBot="1">
      <c r="C7" s="709" t="s">
        <v>415</v>
      </c>
      <c r="D7" s="709"/>
      <c r="E7" s="709"/>
      <c r="F7" s="709"/>
      <c r="G7" s="709"/>
    </row>
    <row r="8" spans="2:10" ht="15.75" thickBot="1">
      <c r="C8" s="687" t="s">
        <v>193</v>
      </c>
      <c r="D8" s="617" t="s">
        <v>765</v>
      </c>
      <c r="E8" s="618"/>
      <c r="F8" s="618"/>
      <c r="G8" s="619"/>
    </row>
    <row r="9" spans="2:10">
      <c r="C9" s="688"/>
      <c r="D9" s="692" t="s">
        <v>766</v>
      </c>
      <c r="E9" s="692" t="s">
        <v>767</v>
      </c>
      <c r="F9" s="688" t="s">
        <v>274</v>
      </c>
      <c r="G9" s="688" t="s">
        <v>277</v>
      </c>
    </row>
    <row r="10" spans="2:10" ht="15.75" thickBot="1">
      <c r="C10" s="471" t="s">
        <v>768</v>
      </c>
      <c r="D10" s="693"/>
      <c r="E10" s="693"/>
      <c r="F10" s="708"/>
      <c r="G10" s="708"/>
    </row>
    <row r="11" spans="2:10">
      <c r="C11" s="503" t="s">
        <v>769</v>
      </c>
      <c r="D11" s="473">
        <v>2635779124</v>
      </c>
      <c r="E11" s="473">
        <v>1317889493.9999995</v>
      </c>
      <c r="F11" s="473">
        <v>1317889493.9999995</v>
      </c>
      <c r="G11" s="473">
        <v>1317889493.9999995</v>
      </c>
    </row>
    <row r="12" spans="2:10">
      <c r="C12" s="474" t="s">
        <v>770</v>
      </c>
      <c r="D12" s="475">
        <v>2635779124</v>
      </c>
      <c r="E12" s="475">
        <v>1317889493.9999995</v>
      </c>
      <c r="F12" s="475">
        <v>1317889493.9999995</v>
      </c>
      <c r="G12" s="475">
        <v>1317889493.9999995</v>
      </c>
    </row>
    <row r="13" spans="2:10">
      <c r="C13" s="504" t="s">
        <v>771</v>
      </c>
      <c r="D13" s="480">
        <v>2635779124</v>
      </c>
      <c r="E13" s="480">
        <v>1317889493.9999995</v>
      </c>
      <c r="F13" s="480">
        <v>1317889493.9999995</v>
      </c>
      <c r="G13" s="480">
        <v>1317889493.9999995</v>
      </c>
    </row>
    <row r="14" spans="2:10">
      <c r="C14" s="479" t="s">
        <v>772</v>
      </c>
      <c r="D14" s="480">
        <v>2287579124</v>
      </c>
      <c r="E14" s="480">
        <v>1143789494.0399995</v>
      </c>
      <c r="F14" s="480">
        <v>1143789494.0399995</v>
      </c>
      <c r="G14" s="480">
        <v>1143789494.0399995</v>
      </c>
    </row>
    <row r="15" spans="2:10">
      <c r="C15" s="479" t="s">
        <v>773</v>
      </c>
      <c r="D15" s="480">
        <v>348200000</v>
      </c>
      <c r="E15" s="480">
        <v>174099999.96000001</v>
      </c>
      <c r="F15" s="480">
        <v>174099999.96000001</v>
      </c>
      <c r="G15" s="480">
        <v>174099999.96000001</v>
      </c>
    </row>
    <row r="16" spans="2:10">
      <c r="C16" s="503" t="s">
        <v>774</v>
      </c>
      <c r="D16" s="473">
        <v>5182940712</v>
      </c>
      <c r="E16" s="473">
        <v>2591470283.7299991</v>
      </c>
      <c r="F16" s="473">
        <v>2591470283.7299991</v>
      </c>
      <c r="G16" s="473">
        <v>2591470283.7299991</v>
      </c>
    </row>
    <row r="17" spans="3:7">
      <c r="C17" s="474" t="s">
        <v>775</v>
      </c>
      <c r="D17" s="475">
        <v>5182940712</v>
      </c>
      <c r="E17" s="475">
        <v>2591470283.7299991</v>
      </c>
      <c r="F17" s="475">
        <v>2591470283.7299991</v>
      </c>
      <c r="G17" s="475">
        <v>2591470283.7299991</v>
      </c>
    </row>
    <row r="18" spans="3:7">
      <c r="C18" s="504" t="s">
        <v>776</v>
      </c>
      <c r="D18" s="480">
        <v>5182940712</v>
      </c>
      <c r="E18" s="480">
        <v>2591470283.7299991</v>
      </c>
      <c r="F18" s="480">
        <v>2591470283.7299991</v>
      </c>
      <c r="G18" s="480">
        <v>2591470283.7299991</v>
      </c>
    </row>
    <row r="19" spans="3:7">
      <c r="C19" s="479" t="s">
        <v>772</v>
      </c>
      <c r="D19" s="480">
        <v>4519426898</v>
      </c>
      <c r="E19" s="480">
        <v>2263743860.6299992</v>
      </c>
      <c r="F19" s="480">
        <v>2263743860.6299992</v>
      </c>
      <c r="G19" s="480">
        <v>2263743860.6299992</v>
      </c>
    </row>
    <row r="20" spans="3:7">
      <c r="C20" s="479" t="s">
        <v>773</v>
      </c>
      <c r="D20" s="480">
        <v>663513814</v>
      </c>
      <c r="E20" s="480">
        <v>327726423.10000002</v>
      </c>
      <c r="F20" s="480">
        <v>327726423.10000002</v>
      </c>
      <c r="G20" s="480">
        <v>327726423.10000002</v>
      </c>
    </row>
    <row r="21" spans="3:7">
      <c r="C21" s="503" t="s">
        <v>777</v>
      </c>
      <c r="D21" s="473">
        <v>119333454295</v>
      </c>
      <c r="E21" s="473">
        <v>59057355380.300011</v>
      </c>
      <c r="F21" s="473">
        <v>51744447066.230003</v>
      </c>
      <c r="G21" s="473">
        <v>50042113169.410019</v>
      </c>
    </row>
    <row r="22" spans="3:7">
      <c r="C22" s="474" t="s">
        <v>778</v>
      </c>
      <c r="D22" s="475">
        <v>17407080325</v>
      </c>
      <c r="E22" s="475">
        <v>10892105422.079998</v>
      </c>
      <c r="F22" s="475">
        <v>9612939515.9299984</v>
      </c>
      <c r="G22" s="475">
        <v>8919573686.8799992</v>
      </c>
    </row>
    <row r="23" spans="3:7">
      <c r="C23" s="504" t="s">
        <v>779</v>
      </c>
      <c r="D23" s="480">
        <v>12340256298</v>
      </c>
      <c r="E23" s="480">
        <v>7186744154.5400009</v>
      </c>
      <c r="F23" s="480">
        <v>6582130709.1900005</v>
      </c>
      <c r="G23" s="480">
        <v>6067017474.1900005</v>
      </c>
    </row>
    <row r="24" spans="3:7">
      <c r="C24" s="479" t="s">
        <v>780</v>
      </c>
      <c r="D24" s="480">
        <v>2314997830</v>
      </c>
      <c r="E24" s="480">
        <v>1966325834.0600002</v>
      </c>
      <c r="F24" s="480">
        <v>1361712388.71</v>
      </c>
      <c r="G24" s="480">
        <v>1323549480.6600008</v>
      </c>
    </row>
    <row r="25" spans="3:7">
      <c r="C25" s="479" t="s">
        <v>781</v>
      </c>
      <c r="D25" s="480">
        <v>5242781293</v>
      </c>
      <c r="E25" s="480">
        <v>2745877712.5400014</v>
      </c>
      <c r="F25" s="480">
        <v>2745877712.5400014</v>
      </c>
      <c r="G25" s="480">
        <v>2283423055.5899997</v>
      </c>
    </row>
    <row r="26" spans="3:7">
      <c r="C26" s="479" t="s">
        <v>773</v>
      </c>
      <c r="D26" s="480">
        <v>4592310064</v>
      </c>
      <c r="E26" s="480">
        <v>2384080636.9499998</v>
      </c>
      <c r="F26" s="480">
        <v>2384080636.9499998</v>
      </c>
      <c r="G26" s="480">
        <v>2380346046.27</v>
      </c>
    </row>
    <row r="27" spans="3:7">
      <c r="C27" s="479" t="s">
        <v>782</v>
      </c>
      <c r="D27" s="480">
        <v>190167111</v>
      </c>
      <c r="E27" s="480">
        <v>90459970.989999995</v>
      </c>
      <c r="F27" s="480">
        <v>90459970.989999995</v>
      </c>
      <c r="G27" s="480">
        <v>79698891.670000002</v>
      </c>
    </row>
    <row r="28" spans="3:7">
      <c r="C28" s="504" t="s">
        <v>783</v>
      </c>
      <c r="D28" s="480">
        <v>75282896</v>
      </c>
      <c r="E28" s="480">
        <v>55250991.659999989</v>
      </c>
      <c r="F28" s="480">
        <v>29470756.48</v>
      </c>
      <c r="G28" s="480">
        <v>29213616.25</v>
      </c>
    </row>
    <row r="29" spans="3:7">
      <c r="C29" s="479" t="s">
        <v>780</v>
      </c>
      <c r="D29" s="480">
        <v>75282896</v>
      </c>
      <c r="E29" s="480">
        <v>55250991.659999989</v>
      </c>
      <c r="F29" s="480">
        <v>29470756.48</v>
      </c>
      <c r="G29" s="480">
        <v>29213616.25</v>
      </c>
    </row>
    <row r="30" spans="3:7">
      <c r="C30" s="504" t="s">
        <v>784</v>
      </c>
      <c r="D30" s="480">
        <v>2082114319</v>
      </c>
      <c r="E30" s="480">
        <v>1101378362.6999996</v>
      </c>
      <c r="F30" s="480">
        <v>1003894521.2099992</v>
      </c>
      <c r="G30" s="480">
        <v>929696882.86999917</v>
      </c>
    </row>
    <row r="31" spans="3:7">
      <c r="C31" s="479" t="s">
        <v>785</v>
      </c>
      <c r="D31" s="480">
        <v>2082114319</v>
      </c>
      <c r="E31" s="480">
        <v>1101378362.6999996</v>
      </c>
      <c r="F31" s="480">
        <v>1003894521.2099992</v>
      </c>
      <c r="G31" s="480">
        <v>929696882.86999917</v>
      </c>
    </row>
    <row r="32" spans="3:7">
      <c r="C32" s="504" t="s">
        <v>786</v>
      </c>
      <c r="D32" s="480">
        <v>118280481</v>
      </c>
      <c r="E32" s="480">
        <v>102722710.91</v>
      </c>
      <c r="F32" s="480">
        <v>52592397.699999988</v>
      </c>
      <c r="G32" s="480">
        <v>52187101.389999993</v>
      </c>
    </row>
    <row r="33" spans="3:7">
      <c r="C33" s="479" t="s">
        <v>787</v>
      </c>
      <c r="D33" s="480">
        <v>118280481</v>
      </c>
      <c r="E33" s="480">
        <v>102722710.91</v>
      </c>
      <c r="F33" s="480">
        <v>52592397.699999988</v>
      </c>
      <c r="G33" s="480">
        <v>52187101.389999993</v>
      </c>
    </row>
    <row r="34" spans="3:7">
      <c r="C34" s="504" t="s">
        <v>788</v>
      </c>
      <c r="D34" s="480">
        <v>191644532</v>
      </c>
      <c r="E34" s="480">
        <v>94936778.439999998</v>
      </c>
      <c r="F34" s="480">
        <v>92483516.439999998</v>
      </c>
      <c r="G34" s="480">
        <v>90142614.230000004</v>
      </c>
    </row>
    <row r="35" spans="3:7">
      <c r="C35" s="479" t="s">
        <v>789</v>
      </c>
      <c r="D35" s="480">
        <v>191644532</v>
      </c>
      <c r="E35" s="480">
        <v>94936778.439999998</v>
      </c>
      <c r="F35" s="480">
        <v>92483516.439999998</v>
      </c>
      <c r="G35" s="480">
        <v>90142614.230000004</v>
      </c>
    </row>
    <row r="36" spans="3:7">
      <c r="C36" s="504" t="s">
        <v>790</v>
      </c>
      <c r="D36" s="480">
        <v>94739958</v>
      </c>
      <c r="E36" s="480">
        <v>77862563.460000008</v>
      </c>
      <c r="F36" s="480">
        <v>41809254.839999996</v>
      </c>
      <c r="G36" s="480">
        <v>41530832.530000009</v>
      </c>
    </row>
    <row r="37" spans="3:7">
      <c r="C37" s="479" t="s">
        <v>789</v>
      </c>
      <c r="D37" s="480">
        <v>94739958</v>
      </c>
      <c r="E37" s="480">
        <v>77862563.460000008</v>
      </c>
      <c r="F37" s="480">
        <v>41809254.839999996</v>
      </c>
      <c r="G37" s="480">
        <v>41530832.530000009</v>
      </c>
    </row>
    <row r="38" spans="3:7">
      <c r="C38" s="504" t="s">
        <v>791</v>
      </c>
      <c r="D38" s="480">
        <v>74106748</v>
      </c>
      <c r="E38" s="480">
        <v>45856848.129999995</v>
      </c>
      <c r="F38" s="480">
        <v>29745586.109999999</v>
      </c>
      <c r="G38" s="480">
        <v>27245307.93</v>
      </c>
    </row>
    <row r="39" spans="3:7">
      <c r="C39" s="479" t="s">
        <v>792</v>
      </c>
      <c r="D39" s="480">
        <v>74106748</v>
      </c>
      <c r="E39" s="480">
        <v>45856848.129999995</v>
      </c>
      <c r="F39" s="480">
        <v>29745586.109999999</v>
      </c>
      <c r="G39" s="480">
        <v>27245307.93</v>
      </c>
    </row>
    <row r="40" spans="3:7">
      <c r="C40" s="504" t="s">
        <v>793</v>
      </c>
      <c r="D40" s="480">
        <v>91677073</v>
      </c>
      <c r="E40" s="480">
        <v>63558653.800000027</v>
      </c>
      <c r="F40" s="480">
        <v>37436484.050000004</v>
      </c>
      <c r="G40" s="480">
        <v>35579202.870000012</v>
      </c>
    </row>
    <row r="41" spans="3:7">
      <c r="C41" s="479" t="s">
        <v>794</v>
      </c>
      <c r="D41" s="480">
        <v>91677073</v>
      </c>
      <c r="E41" s="480">
        <v>63558653.800000027</v>
      </c>
      <c r="F41" s="480">
        <v>37436484.050000004</v>
      </c>
      <c r="G41" s="480">
        <v>35579202.870000012</v>
      </c>
    </row>
    <row r="42" spans="3:7">
      <c r="C42" s="504" t="s">
        <v>795</v>
      </c>
      <c r="D42" s="480">
        <v>279967895</v>
      </c>
      <c r="E42" s="480">
        <v>192990189.18999994</v>
      </c>
      <c r="F42" s="480">
        <v>95705504.63000001</v>
      </c>
      <c r="G42" s="480">
        <v>89642776.939999998</v>
      </c>
    </row>
    <row r="43" spans="3:7">
      <c r="C43" s="479" t="s">
        <v>780</v>
      </c>
      <c r="D43" s="480">
        <v>279967895</v>
      </c>
      <c r="E43" s="480">
        <v>192990189.18999994</v>
      </c>
      <c r="F43" s="480">
        <v>95705504.63000001</v>
      </c>
      <c r="G43" s="480">
        <v>89642776.939999998</v>
      </c>
    </row>
    <row r="44" spans="3:7">
      <c r="C44" s="504" t="s">
        <v>796</v>
      </c>
      <c r="D44" s="480">
        <v>347321281</v>
      </c>
      <c r="E44" s="480">
        <v>230505275.69999999</v>
      </c>
      <c r="F44" s="480">
        <v>116376297.16</v>
      </c>
      <c r="G44" s="480">
        <v>101676749.34999999</v>
      </c>
    </row>
    <row r="45" spans="3:7">
      <c r="C45" s="479" t="s">
        <v>797</v>
      </c>
      <c r="D45" s="480">
        <v>347321281</v>
      </c>
      <c r="E45" s="480">
        <v>230505275.69999999</v>
      </c>
      <c r="F45" s="480">
        <v>116376297.16</v>
      </c>
      <c r="G45" s="480">
        <v>101676749.34999999</v>
      </c>
    </row>
    <row r="46" spans="3:7">
      <c r="C46" s="504" t="s">
        <v>798</v>
      </c>
      <c r="D46" s="480">
        <v>1711688844</v>
      </c>
      <c r="E46" s="480">
        <v>1740298893.5499995</v>
      </c>
      <c r="F46" s="480">
        <v>1531294488.1199999</v>
      </c>
      <c r="G46" s="480">
        <v>1455641128.3299999</v>
      </c>
    </row>
    <row r="47" spans="3:7">
      <c r="C47" s="479" t="s">
        <v>797</v>
      </c>
      <c r="D47" s="480">
        <v>1711688844</v>
      </c>
      <c r="E47" s="480">
        <v>1740298893.5499995</v>
      </c>
      <c r="F47" s="480">
        <v>1531294488.1199999</v>
      </c>
      <c r="G47" s="480">
        <v>1455641128.3299999</v>
      </c>
    </row>
    <row r="48" spans="3:7">
      <c r="C48" s="474" t="s">
        <v>799</v>
      </c>
      <c r="D48" s="475">
        <v>65239862481</v>
      </c>
      <c r="E48" s="475">
        <v>32663835394.250011</v>
      </c>
      <c r="F48" s="475">
        <v>28846044438.560005</v>
      </c>
      <c r="G48" s="475">
        <v>28242364009.260002</v>
      </c>
    </row>
    <row r="49" spans="3:7">
      <c r="C49" s="504" t="s">
        <v>800</v>
      </c>
      <c r="D49" s="480">
        <v>7654706591</v>
      </c>
      <c r="E49" s="480">
        <v>2590832345.0499997</v>
      </c>
      <c r="F49" s="480">
        <v>2080493266.0500002</v>
      </c>
      <c r="G49" s="480">
        <v>2035009078.2900004</v>
      </c>
    </row>
    <row r="50" spans="3:7">
      <c r="C50" s="479" t="s">
        <v>780</v>
      </c>
      <c r="D50" s="480">
        <v>2197450917</v>
      </c>
      <c r="E50" s="480">
        <v>393818754.04000002</v>
      </c>
      <c r="F50" s="480">
        <v>204775982.06999996</v>
      </c>
      <c r="G50" s="480">
        <v>198743766.30999997</v>
      </c>
    </row>
    <row r="51" spans="3:7">
      <c r="C51" s="479" t="s">
        <v>801</v>
      </c>
      <c r="D51" s="480">
        <v>3581537963</v>
      </c>
      <c r="E51" s="480">
        <v>1270528777.3599997</v>
      </c>
      <c r="F51" s="480">
        <v>949232470.33000028</v>
      </c>
      <c r="G51" s="480">
        <v>909780498.33000028</v>
      </c>
    </row>
    <row r="52" spans="3:7">
      <c r="C52" s="479" t="s">
        <v>782</v>
      </c>
      <c r="D52" s="480">
        <v>1875717711</v>
      </c>
      <c r="E52" s="480">
        <v>926484813.64999998</v>
      </c>
      <c r="F52" s="480">
        <v>926484813.64999998</v>
      </c>
      <c r="G52" s="480">
        <v>926484813.64999998</v>
      </c>
    </row>
    <row r="53" spans="3:7">
      <c r="C53" s="504" t="s">
        <v>802</v>
      </c>
      <c r="D53" s="480">
        <v>3275584509</v>
      </c>
      <c r="E53" s="480">
        <v>2784246545.4700003</v>
      </c>
      <c r="F53" s="480">
        <v>1432487563.49</v>
      </c>
      <c r="G53" s="480">
        <v>1144618720.6100004</v>
      </c>
    </row>
    <row r="54" spans="3:7">
      <c r="C54" s="479" t="s">
        <v>803</v>
      </c>
      <c r="D54" s="480">
        <v>3275584509</v>
      </c>
      <c r="E54" s="480">
        <v>2784246545.4700003</v>
      </c>
      <c r="F54" s="480">
        <v>1432487563.49</v>
      </c>
      <c r="G54" s="480">
        <v>1144618720.6100004</v>
      </c>
    </row>
    <row r="55" spans="3:7">
      <c r="C55" s="504" t="s">
        <v>804</v>
      </c>
      <c r="D55" s="480">
        <v>753935254</v>
      </c>
      <c r="E55" s="480">
        <v>244045514.74999985</v>
      </c>
      <c r="F55" s="480">
        <v>197294085.18999994</v>
      </c>
      <c r="G55" s="480">
        <v>193992356.44999996</v>
      </c>
    </row>
    <row r="56" spans="3:7">
      <c r="C56" s="479" t="s">
        <v>805</v>
      </c>
      <c r="D56" s="480">
        <v>753935254</v>
      </c>
      <c r="E56" s="480">
        <v>244045514.74999985</v>
      </c>
      <c r="F56" s="480">
        <v>197294085.18999994</v>
      </c>
      <c r="G56" s="480">
        <v>193992356.44999996</v>
      </c>
    </row>
    <row r="57" spans="3:7">
      <c r="C57" s="504" t="s">
        <v>806</v>
      </c>
      <c r="D57" s="480">
        <v>46970767771</v>
      </c>
      <c r="E57" s="480">
        <v>23049333579.850006</v>
      </c>
      <c r="F57" s="480">
        <v>22967960022.110004</v>
      </c>
      <c r="G57" s="480">
        <v>22869821121.790005</v>
      </c>
    </row>
    <row r="58" spans="3:7">
      <c r="C58" s="479" t="s">
        <v>801</v>
      </c>
      <c r="D58" s="480">
        <v>46911567771</v>
      </c>
      <c r="E58" s="480">
        <v>23024301892.470005</v>
      </c>
      <c r="F58" s="480">
        <v>22956935435.720005</v>
      </c>
      <c r="G58" s="480">
        <v>22858897129.670006</v>
      </c>
    </row>
    <row r="59" spans="3:7">
      <c r="C59" s="479" t="s">
        <v>807</v>
      </c>
      <c r="D59" s="480">
        <v>31800000</v>
      </c>
      <c r="E59" s="480">
        <v>20044729.300000001</v>
      </c>
      <c r="F59" s="480">
        <v>10674168.32</v>
      </c>
      <c r="G59" s="480">
        <v>10674168.32</v>
      </c>
    </row>
    <row r="60" spans="3:7">
      <c r="C60" s="479" t="s">
        <v>808</v>
      </c>
      <c r="D60" s="480">
        <v>27400000</v>
      </c>
      <c r="E60" s="480">
        <v>4986958.08</v>
      </c>
      <c r="F60" s="480">
        <v>350418.07</v>
      </c>
      <c r="G60" s="480">
        <v>249823.8</v>
      </c>
    </row>
    <row r="61" spans="3:7">
      <c r="C61" s="504" t="s">
        <v>809</v>
      </c>
      <c r="D61" s="480">
        <v>451028260</v>
      </c>
      <c r="E61" s="480">
        <v>318596702.95000011</v>
      </c>
      <c r="F61" s="480">
        <v>186986728.9000001</v>
      </c>
      <c r="G61" s="480">
        <v>177595875.3600001</v>
      </c>
    </row>
    <row r="62" spans="3:7">
      <c r="C62" s="479" t="s">
        <v>801</v>
      </c>
      <c r="D62" s="480">
        <v>451028260</v>
      </c>
      <c r="E62" s="480">
        <v>318596702.95000011</v>
      </c>
      <c r="F62" s="480">
        <v>186986728.9000001</v>
      </c>
      <c r="G62" s="480">
        <v>177595875.3600001</v>
      </c>
    </row>
    <row r="63" spans="3:7">
      <c r="C63" s="504" t="s">
        <v>810</v>
      </c>
      <c r="D63" s="480">
        <v>1167387478</v>
      </c>
      <c r="E63" s="480">
        <v>500473940.58999968</v>
      </c>
      <c r="F63" s="480">
        <v>447701094.85999984</v>
      </c>
      <c r="G63" s="480">
        <v>408785321.68999988</v>
      </c>
    </row>
    <row r="64" spans="3:7">
      <c r="C64" s="479" t="s">
        <v>811</v>
      </c>
      <c r="D64" s="480">
        <v>1167387478</v>
      </c>
      <c r="E64" s="480">
        <v>500473940.58999968</v>
      </c>
      <c r="F64" s="480">
        <v>447701094.85999984</v>
      </c>
      <c r="G64" s="480">
        <v>408785321.68999988</v>
      </c>
    </row>
    <row r="65" spans="3:7">
      <c r="C65" s="504" t="s">
        <v>812</v>
      </c>
      <c r="D65" s="480">
        <v>4518983011</v>
      </c>
      <c r="E65" s="480">
        <v>2883564571.7000003</v>
      </c>
      <c r="F65" s="480">
        <v>1315116513.4200001</v>
      </c>
      <c r="G65" s="480">
        <v>1222024402.79</v>
      </c>
    </row>
    <row r="66" spans="3:7">
      <c r="C66" s="479" t="s">
        <v>803</v>
      </c>
      <c r="D66" s="480">
        <v>4518983011</v>
      </c>
      <c r="E66" s="480">
        <v>2883564571.7000003</v>
      </c>
      <c r="F66" s="480">
        <v>1315116513.4200001</v>
      </c>
      <c r="G66" s="480">
        <v>1222024402.79</v>
      </c>
    </row>
    <row r="67" spans="3:7">
      <c r="C67" s="504" t="s">
        <v>813</v>
      </c>
      <c r="D67" s="480">
        <v>230938588</v>
      </c>
      <c r="E67" s="480">
        <v>173213729.39999998</v>
      </c>
      <c r="F67" s="480">
        <v>100478924.44999996</v>
      </c>
      <c r="G67" s="480">
        <v>99027460.259999961</v>
      </c>
    </row>
    <row r="68" spans="3:7">
      <c r="C68" s="479" t="s">
        <v>805</v>
      </c>
      <c r="D68" s="480">
        <v>230938588</v>
      </c>
      <c r="E68" s="480">
        <v>173213729.39999998</v>
      </c>
      <c r="F68" s="480">
        <v>100478924.44999996</v>
      </c>
      <c r="G68" s="480">
        <v>99027460.259999961</v>
      </c>
    </row>
    <row r="69" spans="3:7">
      <c r="C69" s="504" t="s">
        <v>814</v>
      </c>
      <c r="D69" s="480">
        <v>216531019</v>
      </c>
      <c r="E69" s="480">
        <v>119528464.48999999</v>
      </c>
      <c r="F69" s="480">
        <v>117526240.08999999</v>
      </c>
      <c r="G69" s="480">
        <v>91489672.019999981</v>
      </c>
    </row>
    <row r="70" spans="3:7">
      <c r="C70" s="479" t="s">
        <v>805</v>
      </c>
      <c r="D70" s="480">
        <v>216531019</v>
      </c>
      <c r="E70" s="480">
        <v>119528464.48999999</v>
      </c>
      <c r="F70" s="480">
        <v>117526240.08999999</v>
      </c>
      <c r="G70" s="480">
        <v>91489672.019999981</v>
      </c>
    </row>
    <row r="71" spans="3:7">
      <c r="C71" s="474" t="s">
        <v>815</v>
      </c>
      <c r="D71" s="475">
        <v>2685288023</v>
      </c>
      <c r="E71" s="475">
        <v>1847021139.7200003</v>
      </c>
      <c r="F71" s="475">
        <v>964671812.30999994</v>
      </c>
      <c r="G71" s="475">
        <v>942805672.32999969</v>
      </c>
    </row>
    <row r="72" spans="3:7">
      <c r="C72" s="504" t="s">
        <v>816</v>
      </c>
      <c r="D72" s="480">
        <v>2685288023</v>
      </c>
      <c r="E72" s="480">
        <v>1847021139.7200003</v>
      </c>
      <c r="F72" s="480">
        <v>964671812.30999994</v>
      </c>
      <c r="G72" s="480">
        <v>942805672.32999969</v>
      </c>
    </row>
    <row r="73" spans="3:7">
      <c r="C73" s="479" t="s">
        <v>817</v>
      </c>
      <c r="D73" s="480">
        <v>2669588023</v>
      </c>
      <c r="E73" s="480">
        <v>1846740737.5400002</v>
      </c>
      <c r="F73" s="480">
        <v>964391410.13</v>
      </c>
      <c r="G73" s="480">
        <v>942525270.14999974</v>
      </c>
    </row>
    <row r="74" spans="3:7">
      <c r="C74" s="479" t="s">
        <v>773</v>
      </c>
      <c r="D74" s="480">
        <v>15700000</v>
      </c>
      <c r="E74" s="480">
        <v>280402.18</v>
      </c>
      <c r="F74" s="480">
        <v>280402.18</v>
      </c>
      <c r="G74" s="480">
        <v>280402.18</v>
      </c>
    </row>
    <row r="75" spans="3:7">
      <c r="C75" s="474" t="s">
        <v>818</v>
      </c>
      <c r="D75" s="475">
        <v>34001223466</v>
      </c>
      <c r="E75" s="475">
        <v>13654393424.25</v>
      </c>
      <c r="F75" s="475">
        <v>12320791299.430002</v>
      </c>
      <c r="G75" s="475">
        <v>11937369800.940001</v>
      </c>
    </row>
    <row r="76" spans="3:7">
      <c r="C76" s="504" t="s">
        <v>819</v>
      </c>
      <c r="D76" s="480">
        <v>20420832495</v>
      </c>
      <c r="E76" s="480">
        <v>8642158163.8600006</v>
      </c>
      <c r="F76" s="480">
        <v>8465841782.0200005</v>
      </c>
      <c r="G76" s="480">
        <v>8438229676.1799994</v>
      </c>
    </row>
    <row r="77" spans="3:7">
      <c r="C77" s="479" t="s">
        <v>780</v>
      </c>
      <c r="D77" s="480">
        <v>925479256</v>
      </c>
      <c r="E77" s="480">
        <v>410360620.27999997</v>
      </c>
      <c r="F77" s="480">
        <v>237567279.67999992</v>
      </c>
      <c r="G77" s="480">
        <v>224067063.91999993</v>
      </c>
    </row>
    <row r="78" spans="3:7">
      <c r="C78" s="479" t="s">
        <v>820</v>
      </c>
      <c r="D78" s="480">
        <v>16000000</v>
      </c>
      <c r="E78" s="480">
        <v>4818510.78</v>
      </c>
      <c r="F78" s="480">
        <v>1295469.54</v>
      </c>
      <c r="G78" s="480">
        <v>1295469.54</v>
      </c>
    </row>
    <row r="79" spans="3:7">
      <c r="C79" s="479" t="s">
        <v>782</v>
      </c>
      <c r="D79" s="480">
        <v>19479353239</v>
      </c>
      <c r="E79" s="480">
        <v>8226979032.8000002</v>
      </c>
      <c r="F79" s="480">
        <v>8226979032.8000002</v>
      </c>
      <c r="G79" s="480">
        <v>8212867142.7199993</v>
      </c>
    </row>
    <row r="80" spans="3:7">
      <c r="C80" s="504" t="s">
        <v>821</v>
      </c>
      <c r="D80" s="480">
        <v>3641214862</v>
      </c>
      <c r="E80" s="480">
        <v>1339250946.8299999</v>
      </c>
      <c r="F80" s="480">
        <v>986564094.01000011</v>
      </c>
      <c r="G80" s="480">
        <v>954934128.40999997</v>
      </c>
    </row>
    <row r="81" spans="3:7">
      <c r="C81" s="479" t="s">
        <v>822</v>
      </c>
      <c r="D81" s="480">
        <v>3641214862</v>
      </c>
      <c r="E81" s="480">
        <v>1339250946.8299999</v>
      </c>
      <c r="F81" s="480">
        <v>986564094.01000011</v>
      </c>
      <c r="G81" s="480">
        <v>954934128.40999997</v>
      </c>
    </row>
    <row r="82" spans="3:7">
      <c r="C82" s="504" t="s">
        <v>823</v>
      </c>
      <c r="D82" s="480">
        <v>5008002151</v>
      </c>
      <c r="E82" s="480">
        <v>1777472818.0499997</v>
      </c>
      <c r="F82" s="480">
        <v>1743352382.3099999</v>
      </c>
      <c r="G82" s="480">
        <v>1572284398.5299997</v>
      </c>
    </row>
    <row r="83" spans="3:7">
      <c r="C83" s="479" t="s">
        <v>824</v>
      </c>
      <c r="D83" s="480">
        <v>5008002151</v>
      </c>
      <c r="E83" s="480">
        <v>1777472818.0499997</v>
      </c>
      <c r="F83" s="480">
        <v>1743352382.3099999</v>
      </c>
      <c r="G83" s="480">
        <v>1572284398.5299997</v>
      </c>
    </row>
    <row r="84" spans="3:7">
      <c r="C84" s="504" t="s">
        <v>825</v>
      </c>
      <c r="D84" s="480">
        <v>97364686</v>
      </c>
      <c r="E84" s="480">
        <v>60977695.789999999</v>
      </c>
      <c r="F84" s="480">
        <v>52997655.789999999</v>
      </c>
      <c r="G84" s="480">
        <v>52997655.789999999</v>
      </c>
    </row>
    <row r="85" spans="3:7">
      <c r="C85" s="479" t="s">
        <v>820</v>
      </c>
      <c r="D85" s="480">
        <v>97364686</v>
      </c>
      <c r="E85" s="480">
        <v>60977695.789999999</v>
      </c>
      <c r="F85" s="480">
        <v>52997655.789999999</v>
      </c>
      <c r="G85" s="480">
        <v>52997655.789999999</v>
      </c>
    </row>
    <row r="86" spans="3:7">
      <c r="C86" s="504" t="s">
        <v>826</v>
      </c>
      <c r="D86" s="480">
        <v>253461144</v>
      </c>
      <c r="E86" s="480">
        <v>194040809.39000002</v>
      </c>
      <c r="F86" s="480">
        <v>106974153.02999999</v>
      </c>
      <c r="G86" s="480">
        <v>94234781.329999983</v>
      </c>
    </row>
    <row r="87" spans="3:7">
      <c r="C87" s="479" t="s">
        <v>827</v>
      </c>
      <c r="D87" s="480">
        <v>253461144</v>
      </c>
      <c r="E87" s="480">
        <v>194040809.39000002</v>
      </c>
      <c r="F87" s="480">
        <v>106974153.02999999</v>
      </c>
      <c r="G87" s="480">
        <v>94234781.329999983</v>
      </c>
    </row>
    <row r="88" spans="3:7">
      <c r="C88" s="504" t="s">
        <v>828</v>
      </c>
      <c r="D88" s="480">
        <v>3851246438</v>
      </c>
      <c r="E88" s="480">
        <v>1144182360.3999999</v>
      </c>
      <c r="F88" s="480">
        <v>724351126.08000028</v>
      </c>
      <c r="G88" s="480">
        <v>598121114.52999997</v>
      </c>
    </row>
    <row r="89" spans="3:7">
      <c r="C89" s="479" t="s">
        <v>829</v>
      </c>
      <c r="D89" s="480">
        <v>3851246438</v>
      </c>
      <c r="E89" s="480">
        <v>1144182360.3999999</v>
      </c>
      <c r="F89" s="480">
        <v>724351126.08000028</v>
      </c>
      <c r="G89" s="480">
        <v>598121114.52999997</v>
      </c>
    </row>
    <row r="90" spans="3:7">
      <c r="C90" s="504" t="s">
        <v>830</v>
      </c>
      <c r="D90" s="480">
        <v>729101690</v>
      </c>
      <c r="E90" s="480">
        <v>496310629.93000019</v>
      </c>
      <c r="F90" s="480">
        <v>240710106.18999994</v>
      </c>
      <c r="G90" s="480">
        <v>226568046.16999993</v>
      </c>
    </row>
    <row r="91" spans="3:7">
      <c r="C91" s="479" t="s">
        <v>831</v>
      </c>
      <c r="D91" s="480">
        <v>729101690</v>
      </c>
      <c r="E91" s="480">
        <v>496310629.93000019</v>
      </c>
      <c r="F91" s="480">
        <v>240710106.18999994</v>
      </c>
      <c r="G91" s="480">
        <v>226568046.16999993</v>
      </c>
    </row>
    <row r="92" spans="3:7">
      <c r="C92" s="503" t="s">
        <v>832</v>
      </c>
      <c r="D92" s="473">
        <v>59523635938</v>
      </c>
      <c r="E92" s="473">
        <v>34685083655.520004</v>
      </c>
      <c r="F92" s="473">
        <v>25101212140.32</v>
      </c>
      <c r="G92" s="473">
        <v>24839576854.319992</v>
      </c>
    </row>
    <row r="93" spans="3:7">
      <c r="C93" s="474" t="s">
        <v>833</v>
      </c>
      <c r="D93" s="475">
        <v>30700921951</v>
      </c>
      <c r="E93" s="475">
        <v>15661442864.290001</v>
      </c>
      <c r="F93" s="475">
        <v>14239498528.059999</v>
      </c>
      <c r="G93" s="475">
        <v>14060462645.129997</v>
      </c>
    </row>
    <row r="94" spans="3:7">
      <c r="C94" s="504" t="s">
        <v>834</v>
      </c>
      <c r="D94" s="480">
        <v>27780615511</v>
      </c>
      <c r="E94" s="480">
        <v>13383796972.43</v>
      </c>
      <c r="F94" s="480">
        <v>13038096644.130001</v>
      </c>
      <c r="G94" s="480">
        <v>12892379770.59</v>
      </c>
    </row>
    <row r="95" spans="3:7">
      <c r="C95" s="479" t="s">
        <v>780</v>
      </c>
      <c r="D95" s="480">
        <v>2199928058</v>
      </c>
      <c r="E95" s="480">
        <v>845096052.36999977</v>
      </c>
      <c r="F95" s="480">
        <v>646252579.1700002</v>
      </c>
      <c r="G95" s="480">
        <v>562126134.50999987</v>
      </c>
    </row>
    <row r="96" spans="3:7">
      <c r="C96" s="479" t="s">
        <v>835</v>
      </c>
      <c r="D96" s="480">
        <v>481941846</v>
      </c>
      <c r="E96" s="480">
        <v>189614082.98000008</v>
      </c>
      <c r="F96" s="480">
        <v>142827503.73999998</v>
      </c>
      <c r="G96" s="480">
        <v>126185883.21999998</v>
      </c>
    </row>
    <row r="97" spans="3:7">
      <c r="C97" s="479" t="s">
        <v>836</v>
      </c>
      <c r="D97" s="480">
        <v>98633000</v>
      </c>
      <c r="E97" s="480">
        <v>34515887.659999996</v>
      </c>
      <c r="F97" s="480">
        <v>20350007.899999999</v>
      </c>
      <c r="G97" s="480">
        <v>19022507.899999999</v>
      </c>
    </row>
    <row r="98" spans="3:7">
      <c r="C98" s="479" t="s">
        <v>837</v>
      </c>
      <c r="D98" s="480">
        <v>44136888</v>
      </c>
      <c r="E98" s="480">
        <v>41551740</v>
      </c>
      <c r="F98" s="480">
        <v>20991165</v>
      </c>
      <c r="G98" s="480">
        <v>20991165</v>
      </c>
    </row>
    <row r="99" spans="3:7">
      <c r="C99" s="479" t="s">
        <v>838</v>
      </c>
      <c r="D99" s="480">
        <v>1298300000</v>
      </c>
      <c r="E99" s="480">
        <v>465676523.44999981</v>
      </c>
      <c r="F99" s="480">
        <v>401284582.34999985</v>
      </c>
      <c r="G99" s="480">
        <v>358463313.48999989</v>
      </c>
    </row>
    <row r="100" spans="3:7">
      <c r="C100" s="479" t="s">
        <v>773</v>
      </c>
      <c r="D100" s="480">
        <v>578007460</v>
      </c>
      <c r="E100" s="480">
        <v>446253439.96999997</v>
      </c>
      <c r="F100" s="480">
        <v>445301559.96999997</v>
      </c>
      <c r="G100" s="480">
        <v>444501520.46999997</v>
      </c>
    </row>
    <row r="101" spans="3:7">
      <c r="C101" s="479" t="s">
        <v>782</v>
      </c>
      <c r="D101" s="480">
        <v>23079668259</v>
      </c>
      <c r="E101" s="480">
        <v>11361089246</v>
      </c>
      <c r="F101" s="480">
        <v>11361089246</v>
      </c>
      <c r="G101" s="480">
        <v>11361089246</v>
      </c>
    </row>
    <row r="102" spans="3:7">
      <c r="C102" s="504" t="s">
        <v>839</v>
      </c>
      <c r="D102" s="480">
        <v>2458469373</v>
      </c>
      <c r="E102" s="480">
        <v>1951716681.0100007</v>
      </c>
      <c r="F102" s="480">
        <v>1022513784.8699993</v>
      </c>
      <c r="G102" s="480">
        <v>997214405.63999951</v>
      </c>
    </row>
    <row r="103" spans="3:7">
      <c r="C103" s="479" t="s">
        <v>836</v>
      </c>
      <c r="D103" s="480">
        <v>2458469373</v>
      </c>
      <c r="E103" s="480">
        <v>1951716681.0100007</v>
      </c>
      <c r="F103" s="480">
        <v>1022513784.8699993</v>
      </c>
      <c r="G103" s="480">
        <v>997214405.63999951</v>
      </c>
    </row>
    <row r="104" spans="3:7">
      <c r="C104" s="504" t="s">
        <v>840</v>
      </c>
      <c r="D104" s="480">
        <v>135849518</v>
      </c>
      <c r="E104" s="480">
        <v>75103630.090000004</v>
      </c>
      <c r="F104" s="480">
        <v>44855416.829999998</v>
      </c>
      <c r="G104" s="480">
        <v>43106696.269999973</v>
      </c>
    </row>
    <row r="105" spans="3:7">
      <c r="C105" s="479" t="s">
        <v>837</v>
      </c>
      <c r="D105" s="480">
        <v>135849518</v>
      </c>
      <c r="E105" s="480">
        <v>75103630.090000004</v>
      </c>
      <c r="F105" s="480">
        <v>44855416.829999998</v>
      </c>
      <c r="G105" s="480">
        <v>43106696.269999973</v>
      </c>
    </row>
    <row r="106" spans="3:7">
      <c r="C106" s="504" t="s">
        <v>841</v>
      </c>
      <c r="D106" s="480">
        <v>154215423</v>
      </c>
      <c r="E106" s="480">
        <v>113582700.19999999</v>
      </c>
      <c r="F106" s="480">
        <v>62830528.489999995</v>
      </c>
      <c r="G106" s="480">
        <v>60378783.179999992</v>
      </c>
    </row>
    <row r="107" spans="3:7">
      <c r="C107" s="479" t="s">
        <v>842</v>
      </c>
      <c r="D107" s="480">
        <v>154215423</v>
      </c>
      <c r="E107" s="480">
        <v>113582700.19999999</v>
      </c>
      <c r="F107" s="480">
        <v>62830528.489999995</v>
      </c>
      <c r="G107" s="480">
        <v>60378783.179999992</v>
      </c>
    </row>
    <row r="108" spans="3:7">
      <c r="C108" s="504" t="s">
        <v>843</v>
      </c>
      <c r="D108" s="480">
        <v>28358299</v>
      </c>
      <c r="E108" s="480">
        <v>25319893.32</v>
      </c>
      <c r="F108" s="480">
        <v>12247742.559999999</v>
      </c>
      <c r="G108" s="480">
        <v>12218134.149999999</v>
      </c>
    </row>
    <row r="109" spans="3:7">
      <c r="C109" s="479" t="s">
        <v>842</v>
      </c>
      <c r="D109" s="480">
        <v>28358299</v>
      </c>
      <c r="E109" s="480">
        <v>25319893.32</v>
      </c>
      <c r="F109" s="480">
        <v>12247742.559999999</v>
      </c>
      <c r="G109" s="480">
        <v>12218134.149999999</v>
      </c>
    </row>
    <row r="110" spans="3:7">
      <c r="C110" s="504" t="s">
        <v>844</v>
      </c>
      <c r="D110" s="480">
        <v>55423915</v>
      </c>
      <c r="E110" s="480">
        <v>40862019.969999991</v>
      </c>
      <c r="F110" s="480">
        <v>20477144.859999996</v>
      </c>
      <c r="G110" s="480">
        <v>18801075.469999999</v>
      </c>
    </row>
    <row r="111" spans="3:7">
      <c r="C111" s="479" t="s">
        <v>842</v>
      </c>
      <c r="D111" s="480">
        <v>55423915</v>
      </c>
      <c r="E111" s="480">
        <v>40862019.969999991</v>
      </c>
      <c r="F111" s="480">
        <v>20477144.859999996</v>
      </c>
      <c r="G111" s="480">
        <v>18801075.469999999</v>
      </c>
    </row>
    <row r="112" spans="3:7">
      <c r="C112" s="504" t="s">
        <v>845</v>
      </c>
      <c r="D112" s="480">
        <v>23016787</v>
      </c>
      <c r="E112" s="480">
        <v>19533860.510000002</v>
      </c>
      <c r="F112" s="480">
        <v>10472690.410000002</v>
      </c>
      <c r="G112" s="480">
        <v>9997401.4100000001</v>
      </c>
    </row>
    <row r="113" spans="3:7">
      <c r="C113" s="479" t="s">
        <v>842</v>
      </c>
      <c r="D113" s="480">
        <v>23016787</v>
      </c>
      <c r="E113" s="480">
        <v>19533860.510000002</v>
      </c>
      <c r="F113" s="480">
        <v>10472690.410000002</v>
      </c>
      <c r="G113" s="480">
        <v>9997401.4100000001</v>
      </c>
    </row>
    <row r="114" spans="3:7">
      <c r="C114" s="504" t="s">
        <v>846</v>
      </c>
      <c r="D114" s="480">
        <v>19492190</v>
      </c>
      <c r="E114" s="480">
        <v>17309916.850000001</v>
      </c>
      <c r="F114" s="480">
        <v>9432157.7900000028</v>
      </c>
      <c r="G114" s="480">
        <v>9098975.8800000027</v>
      </c>
    </row>
    <row r="115" spans="3:7">
      <c r="C115" s="479" t="s">
        <v>842</v>
      </c>
      <c r="D115" s="480">
        <v>19492190</v>
      </c>
      <c r="E115" s="480">
        <v>17309916.850000001</v>
      </c>
      <c r="F115" s="480">
        <v>9432157.7900000028</v>
      </c>
      <c r="G115" s="480">
        <v>9098975.8800000027</v>
      </c>
    </row>
    <row r="116" spans="3:7">
      <c r="C116" s="504" t="s">
        <v>847</v>
      </c>
      <c r="D116" s="480">
        <v>18318295</v>
      </c>
      <c r="E116" s="480">
        <v>13954761.459999999</v>
      </c>
      <c r="F116" s="480">
        <v>7968505.5600000015</v>
      </c>
      <c r="G116" s="480">
        <v>7295479.580000001</v>
      </c>
    </row>
    <row r="117" spans="3:7">
      <c r="C117" s="479" t="s">
        <v>842</v>
      </c>
      <c r="D117" s="480">
        <v>18318295</v>
      </c>
      <c r="E117" s="480">
        <v>13954761.459999999</v>
      </c>
      <c r="F117" s="480">
        <v>7968505.5600000015</v>
      </c>
      <c r="G117" s="480">
        <v>7295479.580000001</v>
      </c>
    </row>
    <row r="118" spans="3:7">
      <c r="C118" s="504" t="s">
        <v>848</v>
      </c>
      <c r="D118" s="480">
        <v>27162640</v>
      </c>
      <c r="E118" s="480">
        <v>20262428.449999999</v>
      </c>
      <c r="F118" s="480">
        <v>10603912.560000002</v>
      </c>
      <c r="G118" s="480">
        <v>9971922.9600000009</v>
      </c>
    </row>
    <row r="119" spans="3:7">
      <c r="C119" s="479" t="s">
        <v>842</v>
      </c>
      <c r="D119" s="480">
        <v>27162640</v>
      </c>
      <c r="E119" s="480">
        <v>20262428.449999999</v>
      </c>
      <c r="F119" s="480">
        <v>10603912.560000002</v>
      </c>
      <c r="G119" s="480">
        <v>9971922.9600000009</v>
      </c>
    </row>
    <row r="120" spans="3:7">
      <c r="C120" s="474" t="s">
        <v>849</v>
      </c>
      <c r="D120" s="475">
        <v>28822713987</v>
      </c>
      <c r="E120" s="475">
        <v>19023640791.230003</v>
      </c>
      <c r="F120" s="475">
        <v>10861713612.259996</v>
      </c>
      <c r="G120" s="475">
        <v>10779114209.189997</v>
      </c>
    </row>
    <row r="121" spans="3:7">
      <c r="C121" s="504" t="s">
        <v>850</v>
      </c>
      <c r="D121" s="480">
        <v>26083509164</v>
      </c>
      <c r="E121" s="480">
        <v>16744027132.880003</v>
      </c>
      <c r="F121" s="480">
        <v>9651960377.6699963</v>
      </c>
      <c r="G121" s="480">
        <v>9604446290.5199947</v>
      </c>
    </row>
    <row r="122" spans="3:7">
      <c r="C122" s="479" t="s">
        <v>851</v>
      </c>
      <c r="D122" s="480">
        <v>25602309164</v>
      </c>
      <c r="E122" s="480">
        <v>16296571722.940002</v>
      </c>
      <c r="F122" s="480">
        <v>9345559904.0399971</v>
      </c>
      <c r="G122" s="480">
        <v>9298045816.8899956</v>
      </c>
    </row>
    <row r="123" spans="3:7">
      <c r="C123" s="479" t="s">
        <v>838</v>
      </c>
      <c r="D123" s="480">
        <v>481200000</v>
      </c>
      <c r="E123" s="480">
        <v>447455409.94</v>
      </c>
      <c r="F123" s="480">
        <v>306400473.63</v>
      </c>
      <c r="G123" s="480">
        <v>306400473.63</v>
      </c>
    </row>
    <row r="124" spans="3:7">
      <c r="C124" s="504" t="s">
        <v>852</v>
      </c>
      <c r="D124" s="480">
        <v>155897779</v>
      </c>
      <c r="E124" s="480">
        <v>111421133.38000001</v>
      </c>
      <c r="F124" s="480">
        <v>64562823.44000002</v>
      </c>
      <c r="G124" s="480">
        <v>58815547.590000018</v>
      </c>
    </row>
    <row r="125" spans="3:7">
      <c r="C125" s="479" t="s">
        <v>853</v>
      </c>
      <c r="D125" s="480">
        <v>155897779</v>
      </c>
      <c r="E125" s="480">
        <v>111421133.38000001</v>
      </c>
      <c r="F125" s="480">
        <v>64562823.44000002</v>
      </c>
      <c r="G125" s="480">
        <v>58815547.590000018</v>
      </c>
    </row>
    <row r="126" spans="3:7">
      <c r="C126" s="504" t="s">
        <v>854</v>
      </c>
      <c r="D126" s="480">
        <v>496944512</v>
      </c>
      <c r="E126" s="480">
        <v>413614177.78000003</v>
      </c>
      <c r="F126" s="480">
        <v>212311110.31000006</v>
      </c>
      <c r="G126" s="480">
        <v>199515695.29000005</v>
      </c>
    </row>
    <row r="127" spans="3:7">
      <c r="C127" s="479" t="s">
        <v>851</v>
      </c>
      <c r="D127" s="480">
        <v>496944512</v>
      </c>
      <c r="E127" s="480">
        <v>413614177.78000003</v>
      </c>
      <c r="F127" s="480">
        <v>212311110.31000006</v>
      </c>
      <c r="G127" s="480">
        <v>199515695.29000005</v>
      </c>
    </row>
    <row r="128" spans="3:7">
      <c r="C128" s="504" t="s">
        <v>855</v>
      </c>
      <c r="D128" s="480">
        <v>1190831530</v>
      </c>
      <c r="E128" s="480">
        <v>987260641.70000029</v>
      </c>
      <c r="F128" s="480">
        <v>517520830.84000009</v>
      </c>
      <c r="G128" s="480">
        <v>503598988.68999994</v>
      </c>
    </row>
    <row r="129" spans="3:7">
      <c r="C129" s="479" t="s">
        <v>856</v>
      </c>
      <c r="D129" s="480">
        <v>1190831530</v>
      </c>
      <c r="E129" s="480">
        <v>987260641.70000029</v>
      </c>
      <c r="F129" s="480">
        <v>517520830.84000009</v>
      </c>
      <c r="G129" s="480">
        <v>503598988.68999994</v>
      </c>
    </row>
    <row r="130" spans="3:7">
      <c r="C130" s="504" t="s">
        <v>857</v>
      </c>
      <c r="D130" s="480">
        <v>79243761</v>
      </c>
      <c r="E130" s="480">
        <v>59860281.830000006</v>
      </c>
      <c r="F130" s="480">
        <v>35852108.640000001</v>
      </c>
      <c r="G130" s="480">
        <v>35651494.780000001</v>
      </c>
    </row>
    <row r="131" spans="3:7">
      <c r="C131" s="479" t="s">
        <v>858</v>
      </c>
      <c r="D131" s="480">
        <v>79243761</v>
      </c>
      <c r="E131" s="480">
        <v>59860281.830000006</v>
      </c>
      <c r="F131" s="480">
        <v>35852108.640000001</v>
      </c>
      <c r="G131" s="480">
        <v>35651494.780000001</v>
      </c>
    </row>
    <row r="132" spans="3:7">
      <c r="C132" s="504" t="s">
        <v>859</v>
      </c>
      <c r="D132" s="480">
        <v>750202091</v>
      </c>
      <c r="E132" s="480">
        <v>650344718.72000003</v>
      </c>
      <c r="F132" s="480">
        <v>344303508.8599999</v>
      </c>
      <c r="G132" s="480">
        <v>342662657.39999992</v>
      </c>
    </row>
    <row r="133" spans="3:7">
      <c r="C133" s="479" t="s">
        <v>858</v>
      </c>
      <c r="D133" s="480">
        <v>750202091</v>
      </c>
      <c r="E133" s="480">
        <v>650344718.72000003</v>
      </c>
      <c r="F133" s="480">
        <v>344303508.8599999</v>
      </c>
      <c r="G133" s="480">
        <v>342662657.39999992</v>
      </c>
    </row>
    <row r="134" spans="3:7">
      <c r="C134" s="504" t="s">
        <v>860</v>
      </c>
      <c r="D134" s="480">
        <v>66085150</v>
      </c>
      <c r="E134" s="480">
        <v>57112704.93999999</v>
      </c>
      <c r="F134" s="480">
        <v>35202852.5</v>
      </c>
      <c r="G134" s="480">
        <v>34423534.920000002</v>
      </c>
    </row>
    <row r="135" spans="3:7">
      <c r="C135" s="479" t="s">
        <v>858</v>
      </c>
      <c r="D135" s="480">
        <v>66085150</v>
      </c>
      <c r="E135" s="480">
        <v>57112704.93999999</v>
      </c>
      <c r="F135" s="480">
        <v>35202852.5</v>
      </c>
      <c r="G135" s="480">
        <v>34423534.920000002</v>
      </c>
    </row>
    <row r="136" spans="3:7">
      <c r="C136" s="503" t="s">
        <v>861</v>
      </c>
      <c r="D136" s="473">
        <v>49910944090</v>
      </c>
      <c r="E136" s="473">
        <v>41019367008.269981</v>
      </c>
      <c r="F136" s="473">
        <v>22942390914.25</v>
      </c>
      <c r="G136" s="473">
        <v>22142122078.150002</v>
      </c>
    </row>
    <row r="137" spans="3:7">
      <c r="C137" s="474" t="s">
        <v>862</v>
      </c>
      <c r="D137" s="475">
        <v>21765308321</v>
      </c>
      <c r="E137" s="475">
        <v>14600615591.249996</v>
      </c>
      <c r="F137" s="475">
        <v>7838866588.3900013</v>
      </c>
      <c r="G137" s="475">
        <v>7296013685.6000013</v>
      </c>
    </row>
    <row r="138" spans="3:7">
      <c r="C138" s="504" t="s">
        <v>863</v>
      </c>
      <c r="D138" s="480">
        <v>16806736455</v>
      </c>
      <c r="E138" s="480">
        <v>10671577969.949999</v>
      </c>
      <c r="F138" s="480">
        <v>5653302249.5200005</v>
      </c>
      <c r="G138" s="480">
        <v>5170736413.6100006</v>
      </c>
    </row>
    <row r="139" spans="3:7">
      <c r="C139" s="479" t="s">
        <v>780</v>
      </c>
      <c r="D139" s="480">
        <v>8738449919</v>
      </c>
      <c r="E139" s="480">
        <v>3632775120.5099993</v>
      </c>
      <c r="F139" s="480">
        <v>2213728688.1000009</v>
      </c>
      <c r="G139" s="480">
        <v>1732086063.7300005</v>
      </c>
    </row>
    <row r="140" spans="3:7">
      <c r="C140" s="479" t="s">
        <v>773</v>
      </c>
      <c r="D140" s="480">
        <v>8068286536</v>
      </c>
      <c r="E140" s="480">
        <v>7038802849.4399996</v>
      </c>
      <c r="F140" s="480">
        <v>3439573561.4200001</v>
      </c>
      <c r="G140" s="480">
        <v>3438650349.8800001</v>
      </c>
    </row>
    <row r="141" spans="3:7">
      <c r="C141" s="504" t="s">
        <v>864</v>
      </c>
      <c r="D141" s="480">
        <v>745809270</v>
      </c>
      <c r="E141" s="480">
        <v>637946450.26999986</v>
      </c>
      <c r="F141" s="480">
        <v>333962459.17000002</v>
      </c>
      <c r="G141" s="480">
        <v>316116221.51000005</v>
      </c>
    </row>
    <row r="142" spans="3:7">
      <c r="C142" s="479" t="s">
        <v>865</v>
      </c>
      <c r="D142" s="480">
        <v>745809270</v>
      </c>
      <c r="E142" s="480">
        <v>637946450.26999986</v>
      </c>
      <c r="F142" s="480">
        <v>333962459.17000002</v>
      </c>
      <c r="G142" s="480">
        <v>316116221.51000005</v>
      </c>
    </row>
    <row r="143" spans="3:7">
      <c r="C143" s="504" t="s">
        <v>866</v>
      </c>
      <c r="D143" s="480">
        <v>33018941</v>
      </c>
      <c r="E143" s="480">
        <v>23702579.16</v>
      </c>
      <c r="F143" s="480">
        <v>15080948.999999998</v>
      </c>
      <c r="G143" s="480">
        <v>14202270.499999998</v>
      </c>
    </row>
    <row r="144" spans="3:7">
      <c r="C144" s="479" t="s">
        <v>867</v>
      </c>
      <c r="D144" s="480">
        <v>33018941</v>
      </c>
      <c r="E144" s="480">
        <v>23702579.16</v>
      </c>
      <c r="F144" s="480">
        <v>15080948.999999998</v>
      </c>
      <c r="G144" s="480">
        <v>14202270.499999998</v>
      </c>
    </row>
    <row r="145" spans="3:7">
      <c r="C145" s="504" t="s">
        <v>868</v>
      </c>
      <c r="D145" s="480">
        <v>99785801</v>
      </c>
      <c r="E145" s="480">
        <v>87605624.310000002</v>
      </c>
      <c r="F145" s="480">
        <v>43081273.239999995</v>
      </c>
      <c r="G145" s="480">
        <v>41901427.390000001</v>
      </c>
    </row>
    <row r="146" spans="3:7">
      <c r="C146" s="479" t="s">
        <v>867</v>
      </c>
      <c r="D146" s="480">
        <v>99785801</v>
      </c>
      <c r="E146" s="480">
        <v>87605624.310000002</v>
      </c>
      <c r="F146" s="480">
        <v>43081273.239999995</v>
      </c>
      <c r="G146" s="480">
        <v>41901427.390000001</v>
      </c>
    </row>
    <row r="147" spans="3:7">
      <c r="C147" s="504" t="s">
        <v>869</v>
      </c>
      <c r="D147" s="480">
        <v>929748668</v>
      </c>
      <c r="E147" s="480">
        <v>871636490.55999982</v>
      </c>
      <c r="F147" s="480">
        <v>424152015.28000015</v>
      </c>
      <c r="G147" s="480">
        <v>418200800.16000021</v>
      </c>
    </row>
    <row r="148" spans="3:7">
      <c r="C148" s="479" t="s">
        <v>867</v>
      </c>
      <c r="D148" s="480">
        <v>929748668</v>
      </c>
      <c r="E148" s="480">
        <v>871636490.55999982</v>
      </c>
      <c r="F148" s="480">
        <v>424152015.28000015</v>
      </c>
      <c r="G148" s="480">
        <v>418200800.16000021</v>
      </c>
    </row>
    <row r="149" spans="3:7">
      <c r="C149" s="504" t="s">
        <v>870</v>
      </c>
      <c r="D149" s="480">
        <v>44703019</v>
      </c>
      <c r="E149" s="480">
        <v>39846036.589999996</v>
      </c>
      <c r="F149" s="480">
        <v>19495398.850000001</v>
      </c>
      <c r="G149" s="480">
        <v>19495398.850000001</v>
      </c>
    </row>
    <row r="150" spans="3:7">
      <c r="C150" s="479" t="s">
        <v>871</v>
      </c>
      <c r="D150" s="480">
        <v>44703019</v>
      </c>
      <c r="E150" s="480">
        <v>39846036.589999996</v>
      </c>
      <c r="F150" s="480">
        <v>19495398.850000001</v>
      </c>
      <c r="G150" s="480">
        <v>19495398.850000001</v>
      </c>
    </row>
    <row r="151" spans="3:7">
      <c r="C151" s="504" t="s">
        <v>872</v>
      </c>
      <c r="D151" s="480">
        <v>47931484</v>
      </c>
      <c r="E151" s="480">
        <v>39002184.769999996</v>
      </c>
      <c r="F151" s="480">
        <v>21313653.260000002</v>
      </c>
      <c r="G151" s="480">
        <v>18544731.510000002</v>
      </c>
    </row>
    <row r="152" spans="3:7">
      <c r="C152" s="479" t="s">
        <v>865</v>
      </c>
      <c r="D152" s="480">
        <v>47931484</v>
      </c>
      <c r="E152" s="480">
        <v>39002184.769999996</v>
      </c>
      <c r="F152" s="480">
        <v>21313653.260000002</v>
      </c>
      <c r="G152" s="480">
        <v>18544731.510000002</v>
      </c>
    </row>
    <row r="153" spans="3:7">
      <c r="C153" s="504" t="s">
        <v>873</v>
      </c>
      <c r="D153" s="480">
        <v>22392179</v>
      </c>
      <c r="E153" s="480">
        <v>11192320.649999999</v>
      </c>
      <c r="F153" s="480">
        <v>9880720.8999999985</v>
      </c>
      <c r="G153" s="480">
        <v>9678993.8899999987</v>
      </c>
    </row>
    <row r="154" spans="3:7">
      <c r="C154" s="479" t="s">
        <v>865</v>
      </c>
      <c r="D154" s="480">
        <v>22392179</v>
      </c>
      <c r="E154" s="480">
        <v>11192320.649999999</v>
      </c>
      <c r="F154" s="480">
        <v>9880720.8999999985</v>
      </c>
      <c r="G154" s="480">
        <v>9678993.8899999987</v>
      </c>
    </row>
    <row r="155" spans="3:7">
      <c r="C155" s="504" t="s">
        <v>874</v>
      </c>
      <c r="D155" s="480">
        <v>26207791</v>
      </c>
      <c r="E155" s="480">
        <v>27713329.440000005</v>
      </c>
      <c r="F155" s="480">
        <v>20826415.219999999</v>
      </c>
      <c r="G155" s="480">
        <v>18850199.219999999</v>
      </c>
    </row>
    <row r="156" spans="3:7">
      <c r="C156" s="479" t="s">
        <v>865</v>
      </c>
      <c r="D156" s="480">
        <v>26207791</v>
      </c>
      <c r="E156" s="480">
        <v>27713329.440000005</v>
      </c>
      <c r="F156" s="480">
        <v>20826415.219999999</v>
      </c>
      <c r="G156" s="480">
        <v>18850199.219999999</v>
      </c>
    </row>
    <row r="157" spans="3:7">
      <c r="C157" s="504" t="s">
        <v>875</v>
      </c>
      <c r="D157" s="480">
        <v>35548457</v>
      </c>
      <c r="E157" s="480">
        <v>28553455.560000006</v>
      </c>
      <c r="F157" s="480">
        <v>14907614.58</v>
      </c>
      <c r="G157" s="480">
        <v>14667244.58</v>
      </c>
    </row>
    <row r="158" spans="3:7">
      <c r="C158" s="479" t="s">
        <v>865</v>
      </c>
      <c r="D158" s="480">
        <v>35548457</v>
      </c>
      <c r="E158" s="480">
        <v>28553455.560000006</v>
      </c>
      <c r="F158" s="480">
        <v>14907614.58</v>
      </c>
      <c r="G158" s="480">
        <v>14667244.58</v>
      </c>
    </row>
    <row r="159" spans="3:7">
      <c r="C159" s="504" t="s">
        <v>876</v>
      </c>
      <c r="D159" s="480">
        <v>25559290</v>
      </c>
      <c r="E159" s="480">
        <v>22584288.059999999</v>
      </c>
      <c r="F159" s="480">
        <v>11628087.9</v>
      </c>
      <c r="G159" s="480">
        <v>10677810.449999999</v>
      </c>
    </row>
    <row r="160" spans="3:7">
      <c r="C160" s="479" t="s">
        <v>780</v>
      </c>
      <c r="D160" s="480">
        <v>25559290</v>
      </c>
      <c r="E160" s="480">
        <v>22584288.059999999</v>
      </c>
      <c r="F160" s="480">
        <v>11628087.9</v>
      </c>
      <c r="G160" s="480">
        <v>10677810.449999999</v>
      </c>
    </row>
    <row r="161" spans="3:7">
      <c r="C161" s="504" t="s">
        <v>877</v>
      </c>
      <c r="D161" s="480">
        <v>421474336</v>
      </c>
      <c r="E161" s="480">
        <v>418432352.11999983</v>
      </c>
      <c r="F161" s="480">
        <v>255135845.69000006</v>
      </c>
      <c r="G161" s="480">
        <v>247271985.65000007</v>
      </c>
    </row>
    <row r="162" spans="3:7">
      <c r="C162" s="479" t="s">
        <v>871</v>
      </c>
      <c r="D162" s="480">
        <v>421474336</v>
      </c>
      <c r="E162" s="480">
        <v>418432352.11999983</v>
      </c>
      <c r="F162" s="480">
        <v>255135845.69000006</v>
      </c>
      <c r="G162" s="480">
        <v>247271985.65000007</v>
      </c>
    </row>
    <row r="163" spans="3:7">
      <c r="C163" s="504" t="s">
        <v>878</v>
      </c>
      <c r="D163" s="480">
        <v>58866155</v>
      </c>
      <c r="E163" s="480">
        <v>26524164.670000002</v>
      </c>
      <c r="F163" s="480">
        <v>26524164.670000002</v>
      </c>
      <c r="G163" s="480">
        <v>26524164.670000002</v>
      </c>
    </row>
    <row r="164" spans="3:7">
      <c r="C164" s="479" t="s">
        <v>871</v>
      </c>
      <c r="D164" s="480">
        <v>58866155</v>
      </c>
      <c r="E164" s="480">
        <v>26524164.670000002</v>
      </c>
      <c r="F164" s="480">
        <v>26524164.670000002</v>
      </c>
      <c r="G164" s="480">
        <v>26524164.670000002</v>
      </c>
    </row>
    <row r="165" spans="3:7">
      <c r="C165" s="504" t="s">
        <v>879</v>
      </c>
      <c r="D165" s="480">
        <v>108829498</v>
      </c>
      <c r="E165" s="480">
        <v>101739730.04999998</v>
      </c>
      <c r="F165" s="480">
        <v>52723467.650000006</v>
      </c>
      <c r="G165" s="480">
        <v>52150693.870000012</v>
      </c>
    </row>
    <row r="166" spans="3:7">
      <c r="C166" s="479" t="s">
        <v>871</v>
      </c>
      <c r="D166" s="480">
        <v>108829498</v>
      </c>
      <c r="E166" s="480">
        <v>101739730.04999998</v>
      </c>
      <c r="F166" s="480">
        <v>52723467.650000006</v>
      </c>
      <c r="G166" s="480">
        <v>52150693.870000012</v>
      </c>
    </row>
    <row r="167" spans="3:7">
      <c r="C167" s="504" t="s">
        <v>880</v>
      </c>
      <c r="D167" s="480">
        <v>55389954</v>
      </c>
      <c r="E167" s="480">
        <v>46015128.820000008</v>
      </c>
      <c r="F167" s="480">
        <v>26760319.140000001</v>
      </c>
      <c r="G167" s="480">
        <v>26760319.140000001</v>
      </c>
    </row>
    <row r="168" spans="3:7">
      <c r="C168" s="479" t="s">
        <v>865</v>
      </c>
      <c r="D168" s="480">
        <v>55389954</v>
      </c>
      <c r="E168" s="480">
        <v>46015128.820000008</v>
      </c>
      <c r="F168" s="480">
        <v>26760319.140000001</v>
      </c>
      <c r="G168" s="480">
        <v>26760319.140000001</v>
      </c>
    </row>
    <row r="169" spans="3:7">
      <c r="C169" s="504" t="s">
        <v>881</v>
      </c>
      <c r="D169" s="480">
        <v>67114391</v>
      </c>
      <c r="E169" s="480">
        <v>51503729.660000011</v>
      </c>
      <c r="F169" s="480">
        <v>31391493.719999995</v>
      </c>
      <c r="G169" s="480">
        <v>30454507.329999998</v>
      </c>
    </row>
    <row r="170" spans="3:7">
      <c r="C170" s="479" t="s">
        <v>871</v>
      </c>
      <c r="D170" s="480">
        <v>67114391</v>
      </c>
      <c r="E170" s="480">
        <v>51503729.660000011</v>
      </c>
      <c r="F170" s="480">
        <v>31391493.719999995</v>
      </c>
      <c r="G170" s="480">
        <v>30454507.329999998</v>
      </c>
    </row>
    <row r="171" spans="3:7">
      <c r="C171" s="504" t="s">
        <v>882</v>
      </c>
      <c r="D171" s="480">
        <v>331473275</v>
      </c>
      <c r="E171" s="480">
        <v>167766237.84999999</v>
      </c>
      <c r="F171" s="480">
        <v>159839494.04000002</v>
      </c>
      <c r="G171" s="480">
        <v>158408843.85000002</v>
      </c>
    </row>
    <row r="172" spans="3:7">
      <c r="C172" s="479" t="s">
        <v>871</v>
      </c>
      <c r="D172" s="480">
        <v>331473275</v>
      </c>
      <c r="E172" s="480">
        <v>167766237.84999999</v>
      </c>
      <c r="F172" s="480">
        <v>159839494.04000002</v>
      </c>
      <c r="G172" s="480">
        <v>158408843.85000002</v>
      </c>
    </row>
    <row r="173" spans="3:7">
      <c r="C173" s="504" t="s">
        <v>883</v>
      </c>
      <c r="D173" s="480">
        <v>1567765629</v>
      </c>
      <c r="E173" s="480">
        <v>1032869959.38</v>
      </c>
      <c r="F173" s="480">
        <v>560553950.97000027</v>
      </c>
      <c r="G173" s="480">
        <v>543290552.77999997</v>
      </c>
    </row>
    <row r="174" spans="3:7">
      <c r="C174" s="479" t="s">
        <v>871</v>
      </c>
      <c r="D174" s="480">
        <v>1567765629</v>
      </c>
      <c r="E174" s="480">
        <v>1032869959.38</v>
      </c>
      <c r="F174" s="480">
        <v>560553950.97000027</v>
      </c>
      <c r="G174" s="480">
        <v>543290552.77999997</v>
      </c>
    </row>
    <row r="175" spans="3:7">
      <c r="C175" s="504" t="s">
        <v>884</v>
      </c>
      <c r="D175" s="480">
        <v>47962618</v>
      </c>
      <c r="E175" s="480">
        <v>35723563.620000005</v>
      </c>
      <c r="F175" s="480">
        <v>23380317.620000001</v>
      </c>
      <c r="G175" s="480">
        <v>23380317.620000001</v>
      </c>
    </row>
    <row r="176" spans="3:7">
      <c r="C176" s="479" t="s">
        <v>780</v>
      </c>
      <c r="D176" s="480">
        <v>47962618</v>
      </c>
      <c r="E176" s="480">
        <v>35723563.620000005</v>
      </c>
      <c r="F176" s="480">
        <v>23380317.620000001</v>
      </c>
      <c r="G176" s="480">
        <v>23380317.620000001</v>
      </c>
    </row>
    <row r="177" spans="3:7">
      <c r="C177" s="504" t="s">
        <v>885</v>
      </c>
      <c r="D177" s="480">
        <v>74782554</v>
      </c>
      <c r="E177" s="480">
        <v>65296150.609999985</v>
      </c>
      <c r="F177" s="480">
        <v>32059808.520000007</v>
      </c>
      <c r="G177" s="480">
        <v>31833899.570000004</v>
      </c>
    </row>
    <row r="178" spans="3:7">
      <c r="C178" s="479" t="s">
        <v>865</v>
      </c>
      <c r="D178" s="480">
        <v>74782554</v>
      </c>
      <c r="E178" s="480">
        <v>65296150.609999985</v>
      </c>
      <c r="F178" s="480">
        <v>32059808.520000007</v>
      </c>
      <c r="G178" s="480">
        <v>31833899.570000004</v>
      </c>
    </row>
    <row r="179" spans="3:7">
      <c r="C179" s="504" t="s">
        <v>886</v>
      </c>
      <c r="D179" s="480">
        <v>156078112</v>
      </c>
      <c r="E179" s="480">
        <v>140032360.23000002</v>
      </c>
      <c r="F179" s="480">
        <v>76239808.699999988</v>
      </c>
      <c r="G179" s="480">
        <v>76239808.699999988</v>
      </c>
    </row>
    <row r="180" spans="3:7">
      <c r="C180" s="479" t="s">
        <v>871</v>
      </c>
      <c r="D180" s="480">
        <v>156078112</v>
      </c>
      <c r="E180" s="480">
        <v>140032360.23000002</v>
      </c>
      <c r="F180" s="480">
        <v>76239808.699999988</v>
      </c>
      <c r="G180" s="480">
        <v>76239808.699999988</v>
      </c>
    </row>
    <row r="181" spans="3:7">
      <c r="C181" s="504" t="s">
        <v>887</v>
      </c>
      <c r="D181" s="480">
        <v>58130444</v>
      </c>
      <c r="E181" s="480">
        <v>53351484.919999994</v>
      </c>
      <c r="F181" s="480">
        <v>26627080.75</v>
      </c>
      <c r="G181" s="480">
        <v>26627080.75</v>
      </c>
    </row>
    <row r="182" spans="3:7">
      <c r="C182" s="479" t="s">
        <v>865</v>
      </c>
      <c r="D182" s="480">
        <v>58130444</v>
      </c>
      <c r="E182" s="480">
        <v>53351484.919999994</v>
      </c>
      <c r="F182" s="480">
        <v>26627080.75</v>
      </c>
      <c r="G182" s="480">
        <v>26627080.75</v>
      </c>
    </row>
    <row r="183" spans="3:7">
      <c r="C183" s="474" t="s">
        <v>888</v>
      </c>
      <c r="D183" s="475">
        <v>12727492345</v>
      </c>
      <c r="E183" s="475">
        <v>14023640112.309996</v>
      </c>
      <c r="F183" s="475">
        <v>7259748694.1399994</v>
      </c>
      <c r="G183" s="475">
        <v>7157006250.1300001</v>
      </c>
    </row>
    <row r="184" spans="3:7">
      <c r="C184" s="504" t="s">
        <v>889</v>
      </c>
      <c r="D184" s="480">
        <v>12606099758</v>
      </c>
      <c r="E184" s="480">
        <v>13972922350.129995</v>
      </c>
      <c r="F184" s="480">
        <v>7211472723.6099997</v>
      </c>
      <c r="G184" s="480">
        <v>7110018378.0300007</v>
      </c>
    </row>
    <row r="185" spans="3:7">
      <c r="C185" s="479" t="s">
        <v>890</v>
      </c>
      <c r="D185" s="480">
        <v>12606099758</v>
      </c>
      <c r="E185" s="480">
        <v>13972922350.129995</v>
      </c>
      <c r="F185" s="480">
        <v>7211472723.6099997</v>
      </c>
      <c r="G185" s="480">
        <v>7110018378.0300007</v>
      </c>
    </row>
    <row r="186" spans="3:7">
      <c r="C186" s="504" t="s">
        <v>891</v>
      </c>
      <c r="D186" s="480">
        <v>70121946</v>
      </c>
      <c r="E186" s="480">
        <v>29267028.949999999</v>
      </c>
      <c r="F186" s="480">
        <v>27878227.999999996</v>
      </c>
      <c r="G186" s="480">
        <v>26615617.569999993</v>
      </c>
    </row>
    <row r="187" spans="3:7">
      <c r="C187" s="479" t="s">
        <v>892</v>
      </c>
      <c r="D187" s="480">
        <v>70121946</v>
      </c>
      <c r="E187" s="480">
        <v>29267028.949999999</v>
      </c>
      <c r="F187" s="480">
        <v>27878227.999999996</v>
      </c>
      <c r="G187" s="480">
        <v>26615617.569999993</v>
      </c>
    </row>
    <row r="188" spans="3:7">
      <c r="C188" s="504" t="s">
        <v>893</v>
      </c>
      <c r="D188" s="480">
        <v>51270641</v>
      </c>
      <c r="E188" s="480">
        <v>21450733.23</v>
      </c>
      <c r="F188" s="480">
        <v>20397742.530000001</v>
      </c>
      <c r="G188" s="480">
        <v>20372254.530000001</v>
      </c>
    </row>
    <row r="189" spans="3:7">
      <c r="C189" s="479" t="s">
        <v>892</v>
      </c>
      <c r="D189" s="480">
        <v>51270641</v>
      </c>
      <c r="E189" s="480">
        <v>21450733.23</v>
      </c>
      <c r="F189" s="480">
        <v>20397742.530000001</v>
      </c>
      <c r="G189" s="480">
        <v>20372254.530000001</v>
      </c>
    </row>
    <row r="190" spans="3:7">
      <c r="C190" s="474" t="s">
        <v>894</v>
      </c>
      <c r="D190" s="475">
        <v>5685868413</v>
      </c>
      <c r="E190" s="475">
        <v>3554408687.5599985</v>
      </c>
      <c r="F190" s="475">
        <v>3156685679.8599982</v>
      </c>
      <c r="G190" s="475">
        <v>3072610853.1199999</v>
      </c>
    </row>
    <row r="191" spans="3:7">
      <c r="C191" s="504" t="s">
        <v>895</v>
      </c>
      <c r="D191" s="480">
        <v>5567605697</v>
      </c>
      <c r="E191" s="480">
        <v>3476129623.1499987</v>
      </c>
      <c r="F191" s="480">
        <v>3103938183.3399982</v>
      </c>
      <c r="G191" s="480">
        <v>3020412747.5899997</v>
      </c>
    </row>
    <row r="192" spans="3:7">
      <c r="C192" s="479" t="s">
        <v>896</v>
      </c>
      <c r="D192" s="480">
        <v>5106279834</v>
      </c>
      <c r="E192" s="480">
        <v>3201509908.4099984</v>
      </c>
      <c r="F192" s="480">
        <v>2829319855.599998</v>
      </c>
      <c r="G192" s="480">
        <v>2745966819.8499994</v>
      </c>
    </row>
    <row r="193" spans="3:7">
      <c r="C193" s="479" t="s">
        <v>897</v>
      </c>
      <c r="D193" s="480">
        <v>234720477</v>
      </c>
      <c r="E193" s="480">
        <v>132297176.61</v>
      </c>
      <c r="F193" s="480">
        <v>132297176.61</v>
      </c>
      <c r="G193" s="480">
        <v>132211776.61</v>
      </c>
    </row>
    <row r="194" spans="3:7">
      <c r="C194" s="479" t="s">
        <v>898</v>
      </c>
      <c r="D194" s="480">
        <v>226605386</v>
      </c>
      <c r="E194" s="480">
        <v>142322538.13000003</v>
      </c>
      <c r="F194" s="480">
        <v>142321151.13000003</v>
      </c>
      <c r="G194" s="480">
        <v>142234151.13000003</v>
      </c>
    </row>
    <row r="195" spans="3:7">
      <c r="C195" s="504" t="s">
        <v>899</v>
      </c>
      <c r="D195" s="480">
        <v>77742671</v>
      </c>
      <c r="E195" s="480">
        <v>45467133.769999981</v>
      </c>
      <c r="F195" s="480">
        <v>34615052.649999999</v>
      </c>
      <c r="G195" s="480">
        <v>34348135.519999988</v>
      </c>
    </row>
    <row r="196" spans="3:7">
      <c r="C196" s="479" t="s">
        <v>896</v>
      </c>
      <c r="D196" s="480">
        <v>77742671</v>
      </c>
      <c r="E196" s="480">
        <v>45467133.769999981</v>
      </c>
      <c r="F196" s="480">
        <v>34615052.649999999</v>
      </c>
      <c r="G196" s="480">
        <v>34348135.519999988</v>
      </c>
    </row>
    <row r="197" spans="3:7">
      <c r="C197" s="504" t="s">
        <v>900</v>
      </c>
      <c r="D197" s="480">
        <v>40520045</v>
      </c>
      <c r="E197" s="480">
        <v>32811930.640000001</v>
      </c>
      <c r="F197" s="480">
        <v>18132443.870000005</v>
      </c>
      <c r="G197" s="480">
        <v>17849970.010000005</v>
      </c>
    </row>
    <row r="198" spans="3:7">
      <c r="C198" s="479" t="s">
        <v>896</v>
      </c>
      <c r="D198" s="480">
        <v>40520045</v>
      </c>
      <c r="E198" s="480">
        <v>32811930.640000001</v>
      </c>
      <c r="F198" s="480">
        <v>18132443.870000005</v>
      </c>
      <c r="G198" s="480">
        <v>17849970.010000005</v>
      </c>
    </row>
    <row r="199" spans="3:7">
      <c r="C199" s="474" t="s">
        <v>901</v>
      </c>
      <c r="D199" s="475">
        <v>9732275011</v>
      </c>
      <c r="E199" s="475">
        <v>8840702617.149992</v>
      </c>
      <c r="F199" s="475">
        <v>4687089951.8600006</v>
      </c>
      <c r="G199" s="475">
        <v>4616491289.3000002</v>
      </c>
    </row>
    <row r="200" spans="3:7">
      <c r="C200" s="504" t="s">
        <v>902</v>
      </c>
      <c r="D200" s="480">
        <v>8611217564</v>
      </c>
      <c r="E200" s="480">
        <v>7847580495.7599936</v>
      </c>
      <c r="F200" s="480">
        <v>4164949294.6500006</v>
      </c>
      <c r="G200" s="480">
        <v>4104684548.6200004</v>
      </c>
    </row>
    <row r="201" spans="3:7">
      <c r="C201" s="479" t="s">
        <v>903</v>
      </c>
      <c r="D201" s="480">
        <v>8611217564</v>
      </c>
      <c r="E201" s="480">
        <v>7847580495.7599936</v>
      </c>
      <c r="F201" s="480">
        <v>4164949294.6500006</v>
      </c>
      <c r="G201" s="480">
        <v>4104684548.6200004</v>
      </c>
    </row>
    <row r="202" spans="3:7">
      <c r="C202" s="504" t="s">
        <v>904</v>
      </c>
      <c r="D202" s="480">
        <v>993819951</v>
      </c>
      <c r="E202" s="480">
        <v>878520035.58999979</v>
      </c>
      <c r="F202" s="480">
        <v>459682600.08999985</v>
      </c>
      <c r="G202" s="480">
        <v>449910074.55999994</v>
      </c>
    </row>
    <row r="203" spans="3:7">
      <c r="C203" s="479" t="s">
        <v>905</v>
      </c>
      <c r="D203" s="480">
        <v>993819951</v>
      </c>
      <c r="E203" s="480">
        <v>878520035.58999979</v>
      </c>
      <c r="F203" s="480">
        <v>459682600.08999985</v>
      </c>
      <c r="G203" s="480">
        <v>449910074.55999994</v>
      </c>
    </row>
    <row r="204" spans="3:7">
      <c r="C204" s="504" t="s">
        <v>906</v>
      </c>
      <c r="D204" s="480">
        <v>127237496</v>
      </c>
      <c r="E204" s="480">
        <v>114602085.80000001</v>
      </c>
      <c r="F204" s="480">
        <v>62458057.120000012</v>
      </c>
      <c r="G204" s="480">
        <v>61896666.120000012</v>
      </c>
    </row>
    <row r="205" spans="3:7">
      <c r="C205" s="479" t="s">
        <v>907</v>
      </c>
      <c r="D205" s="480">
        <v>127237496</v>
      </c>
      <c r="E205" s="480">
        <v>114602085.80000001</v>
      </c>
      <c r="F205" s="480">
        <v>62458057.120000012</v>
      </c>
      <c r="G205" s="480">
        <v>61896666.120000012</v>
      </c>
    </row>
    <row r="206" spans="3:7">
      <c r="C206" s="503" t="s">
        <v>908</v>
      </c>
      <c r="D206" s="473">
        <v>11586597708</v>
      </c>
      <c r="E206" s="473">
        <v>6929582238.6999998</v>
      </c>
      <c r="F206" s="473">
        <v>5610071528.8199987</v>
      </c>
      <c r="G206" s="473">
        <v>5454908976.499999</v>
      </c>
    </row>
    <row r="207" spans="3:7">
      <c r="C207" s="474" t="s">
        <v>909</v>
      </c>
      <c r="D207" s="475">
        <v>11586597708</v>
      </c>
      <c r="E207" s="475">
        <v>6929582238.6999998</v>
      </c>
      <c r="F207" s="475">
        <v>5610071528.8199987</v>
      </c>
      <c r="G207" s="475">
        <v>5454908976.499999</v>
      </c>
    </row>
    <row r="208" spans="3:7">
      <c r="C208" s="504" t="s">
        <v>910</v>
      </c>
      <c r="D208" s="480">
        <v>10111015754</v>
      </c>
      <c r="E208" s="480">
        <v>5902778679.79</v>
      </c>
      <c r="F208" s="480">
        <v>4959611143.9499989</v>
      </c>
      <c r="G208" s="480">
        <v>4819937737.0099993</v>
      </c>
    </row>
    <row r="209" spans="3:7">
      <c r="C209" s="479" t="s">
        <v>780</v>
      </c>
      <c r="D209" s="480">
        <v>2417332139</v>
      </c>
      <c r="E209" s="480">
        <v>1766058396.9700007</v>
      </c>
      <c r="F209" s="480">
        <v>1193490866.8599999</v>
      </c>
      <c r="G209" s="480">
        <v>1098396063.5599997</v>
      </c>
    </row>
    <row r="210" spans="3:7">
      <c r="C210" s="479" t="s">
        <v>911</v>
      </c>
      <c r="D210" s="480">
        <v>7153438615</v>
      </c>
      <c r="E210" s="480">
        <v>4039027667.8800001</v>
      </c>
      <c r="F210" s="480">
        <v>3668427662.1499996</v>
      </c>
      <c r="G210" s="480">
        <v>3654250255.5599995</v>
      </c>
    </row>
    <row r="211" spans="3:7">
      <c r="C211" s="479" t="s">
        <v>773</v>
      </c>
      <c r="D211" s="480">
        <v>540245000</v>
      </c>
      <c r="E211" s="480">
        <v>97692614.939999998</v>
      </c>
      <c r="F211" s="480">
        <v>97692614.939999998</v>
      </c>
      <c r="G211" s="480">
        <v>67291417.890000001</v>
      </c>
    </row>
    <row r="212" spans="3:7">
      <c r="C212" s="504" t="s">
        <v>912</v>
      </c>
      <c r="D212" s="480">
        <v>1202938070</v>
      </c>
      <c r="E212" s="480">
        <v>819311484.4799999</v>
      </c>
      <c r="F212" s="480">
        <v>551466390.86999989</v>
      </c>
      <c r="G212" s="480">
        <v>536696134.93999994</v>
      </c>
    </row>
    <row r="213" spans="3:7">
      <c r="C213" s="479" t="s">
        <v>913</v>
      </c>
      <c r="D213" s="480">
        <v>1202938070</v>
      </c>
      <c r="E213" s="480">
        <v>819311484.4799999</v>
      </c>
      <c r="F213" s="480">
        <v>551466390.86999989</v>
      </c>
      <c r="G213" s="480">
        <v>536696134.93999994</v>
      </c>
    </row>
    <row r="214" spans="3:7">
      <c r="C214" s="504" t="s">
        <v>914</v>
      </c>
      <c r="D214" s="480">
        <v>176299406</v>
      </c>
      <c r="E214" s="480">
        <v>135861342.85000002</v>
      </c>
      <c r="F214" s="480">
        <v>65258194.329999968</v>
      </c>
      <c r="G214" s="480">
        <v>64903767.779999964</v>
      </c>
    </row>
    <row r="215" spans="3:7">
      <c r="C215" s="479" t="s">
        <v>915</v>
      </c>
      <c r="D215" s="480">
        <v>176299406</v>
      </c>
      <c r="E215" s="480">
        <v>135861342.85000002</v>
      </c>
      <c r="F215" s="480">
        <v>65258194.329999968</v>
      </c>
      <c r="G215" s="480">
        <v>64903767.779999964</v>
      </c>
    </row>
    <row r="216" spans="3:7">
      <c r="C216" s="504" t="s">
        <v>916</v>
      </c>
      <c r="D216" s="480">
        <v>51884491</v>
      </c>
      <c r="E216" s="480">
        <v>45217816.750000007</v>
      </c>
      <c r="F216" s="480">
        <v>21682577.639999997</v>
      </c>
      <c r="G216" s="480">
        <v>21609244.139999997</v>
      </c>
    </row>
    <row r="217" spans="3:7">
      <c r="C217" s="479" t="s">
        <v>917</v>
      </c>
      <c r="D217" s="480">
        <v>51884491</v>
      </c>
      <c r="E217" s="480">
        <v>45217816.750000007</v>
      </c>
      <c r="F217" s="480">
        <v>21682577.639999997</v>
      </c>
      <c r="G217" s="480">
        <v>21609244.139999997</v>
      </c>
    </row>
    <row r="218" spans="3:7">
      <c r="C218" s="504" t="s">
        <v>918</v>
      </c>
      <c r="D218" s="480">
        <v>44459987</v>
      </c>
      <c r="E218" s="480">
        <v>26412914.830000002</v>
      </c>
      <c r="F218" s="480">
        <v>12053222.029999999</v>
      </c>
      <c r="G218" s="480">
        <v>11762092.629999999</v>
      </c>
    </row>
    <row r="219" spans="3:7">
      <c r="C219" s="479" t="s">
        <v>911</v>
      </c>
      <c r="D219" s="480">
        <v>44459987</v>
      </c>
      <c r="E219" s="480">
        <v>26412914.830000002</v>
      </c>
      <c r="F219" s="480">
        <v>12053222.029999999</v>
      </c>
      <c r="G219" s="480">
        <v>11762092.629999999</v>
      </c>
    </row>
    <row r="220" spans="3:7">
      <c r="C220" s="503" t="s">
        <v>919</v>
      </c>
      <c r="D220" s="473">
        <v>21701812584</v>
      </c>
      <c r="E220" s="473">
        <v>10290682620.439999</v>
      </c>
      <c r="F220" s="473">
        <v>8806073541.670002</v>
      </c>
      <c r="G220" s="473">
        <v>8761457818.3600025</v>
      </c>
    </row>
    <row r="221" spans="3:7">
      <c r="C221" s="474" t="s">
        <v>920</v>
      </c>
      <c r="D221" s="475">
        <v>21701812584</v>
      </c>
      <c r="E221" s="475">
        <v>10290682620.439999</v>
      </c>
      <c r="F221" s="475">
        <v>8806073541.670002</v>
      </c>
      <c r="G221" s="475">
        <v>8761457818.3600025</v>
      </c>
    </row>
    <row r="222" spans="3:7">
      <c r="C222" s="504" t="s">
        <v>921</v>
      </c>
      <c r="D222" s="480">
        <v>17004163914</v>
      </c>
      <c r="E222" s="480">
        <v>7549644204.5100002</v>
      </c>
      <c r="F222" s="480">
        <v>7020720915.8500013</v>
      </c>
      <c r="G222" s="480">
        <v>7011789564.9000015</v>
      </c>
    </row>
    <row r="223" spans="3:7">
      <c r="C223" s="479" t="s">
        <v>780</v>
      </c>
      <c r="D223" s="480">
        <v>2772250362</v>
      </c>
      <c r="E223" s="480">
        <v>1189542354.7199998</v>
      </c>
      <c r="F223" s="480">
        <v>660619066.0600003</v>
      </c>
      <c r="G223" s="480">
        <v>651687715.11000049</v>
      </c>
    </row>
    <row r="224" spans="3:7">
      <c r="C224" s="479" t="s">
        <v>922</v>
      </c>
      <c r="D224" s="480">
        <v>347340880</v>
      </c>
      <c r="E224" s="480">
        <v>10255611.02</v>
      </c>
      <c r="F224" s="480">
        <v>10255611.02</v>
      </c>
      <c r="G224" s="480">
        <v>10255611.02</v>
      </c>
    </row>
    <row r="225" spans="3:7">
      <c r="C225" s="479" t="s">
        <v>773</v>
      </c>
      <c r="D225" s="480">
        <v>303614200</v>
      </c>
      <c r="E225" s="480">
        <v>3947043.1</v>
      </c>
      <c r="F225" s="480">
        <v>3947043.1</v>
      </c>
      <c r="G225" s="480">
        <v>3947043.1</v>
      </c>
    </row>
    <row r="226" spans="3:7">
      <c r="C226" s="479" t="s">
        <v>782</v>
      </c>
      <c r="D226" s="480">
        <v>13580958472</v>
      </c>
      <c r="E226" s="480">
        <v>6345899195.670001</v>
      </c>
      <c r="F226" s="480">
        <v>6345899195.670001</v>
      </c>
      <c r="G226" s="480">
        <v>6345899195.670001</v>
      </c>
    </row>
    <row r="227" spans="3:7">
      <c r="C227" s="504" t="s">
        <v>923</v>
      </c>
      <c r="D227" s="480">
        <v>311698803</v>
      </c>
      <c r="E227" s="480">
        <v>125230116.42999999</v>
      </c>
      <c r="F227" s="480">
        <v>124502056.10999998</v>
      </c>
      <c r="G227" s="480">
        <v>123188461.61999999</v>
      </c>
    </row>
    <row r="228" spans="3:7">
      <c r="C228" s="479" t="s">
        <v>924</v>
      </c>
      <c r="D228" s="480">
        <v>311698803</v>
      </c>
      <c r="E228" s="480">
        <v>125230116.42999999</v>
      </c>
      <c r="F228" s="480">
        <v>124502056.10999998</v>
      </c>
      <c r="G228" s="480">
        <v>123188461.61999999</v>
      </c>
    </row>
    <row r="229" spans="3:7">
      <c r="C229" s="504" t="s">
        <v>925</v>
      </c>
      <c r="D229" s="480">
        <v>915072932</v>
      </c>
      <c r="E229" s="480">
        <v>375172849.19999999</v>
      </c>
      <c r="F229" s="480">
        <v>325883550.8499999</v>
      </c>
      <c r="G229" s="480">
        <v>315930976.46999985</v>
      </c>
    </row>
    <row r="230" spans="3:7">
      <c r="C230" s="479" t="s">
        <v>926</v>
      </c>
      <c r="D230" s="480">
        <v>915072932</v>
      </c>
      <c r="E230" s="480">
        <v>375172849.19999999</v>
      </c>
      <c r="F230" s="480">
        <v>325883550.8499999</v>
      </c>
      <c r="G230" s="480">
        <v>315930976.46999985</v>
      </c>
    </row>
    <row r="231" spans="3:7">
      <c r="C231" s="504" t="s">
        <v>927</v>
      </c>
      <c r="D231" s="480">
        <v>564624143</v>
      </c>
      <c r="E231" s="480">
        <v>400781074.44999993</v>
      </c>
      <c r="F231" s="480">
        <v>207228154.26000011</v>
      </c>
      <c r="G231" s="480">
        <v>202083370.83000007</v>
      </c>
    </row>
    <row r="232" spans="3:7">
      <c r="C232" s="479" t="s">
        <v>928</v>
      </c>
      <c r="D232" s="480">
        <v>564624143</v>
      </c>
      <c r="E232" s="480">
        <v>400781074.44999993</v>
      </c>
      <c r="F232" s="480">
        <v>207228154.26000011</v>
      </c>
      <c r="G232" s="480">
        <v>202083370.83000007</v>
      </c>
    </row>
    <row r="233" spans="3:7">
      <c r="C233" s="504" t="s">
        <v>929</v>
      </c>
      <c r="D233" s="480">
        <v>122713372</v>
      </c>
      <c r="E233" s="480">
        <v>77850784.929999992</v>
      </c>
      <c r="F233" s="480">
        <v>41976914.079999991</v>
      </c>
      <c r="G233" s="480">
        <v>41723051.679999992</v>
      </c>
    </row>
    <row r="234" spans="3:7">
      <c r="C234" s="479" t="s">
        <v>930</v>
      </c>
      <c r="D234" s="480">
        <v>122713372</v>
      </c>
      <c r="E234" s="480">
        <v>77850784.929999992</v>
      </c>
      <c r="F234" s="480">
        <v>41976914.079999991</v>
      </c>
      <c r="G234" s="480">
        <v>41723051.679999992</v>
      </c>
    </row>
    <row r="235" spans="3:7">
      <c r="C235" s="504" t="s">
        <v>931</v>
      </c>
      <c r="D235" s="480">
        <v>265595015</v>
      </c>
      <c r="E235" s="480">
        <v>161693594.21000001</v>
      </c>
      <c r="F235" s="480">
        <v>83826517.169999987</v>
      </c>
      <c r="G235" s="480">
        <v>82807646.409999996</v>
      </c>
    </row>
    <row r="236" spans="3:7">
      <c r="C236" s="479" t="s">
        <v>932</v>
      </c>
      <c r="D236" s="480">
        <v>265595015</v>
      </c>
      <c r="E236" s="480">
        <v>161693594.21000001</v>
      </c>
      <c r="F236" s="480">
        <v>83826517.169999987</v>
      </c>
      <c r="G236" s="480">
        <v>82807646.409999996</v>
      </c>
    </row>
    <row r="237" spans="3:7">
      <c r="C237" s="504" t="s">
        <v>933</v>
      </c>
      <c r="D237" s="480">
        <v>154000000</v>
      </c>
      <c r="E237" s="480">
        <v>81177045.760000005</v>
      </c>
      <c r="F237" s="480">
        <v>80084745.760000005</v>
      </c>
      <c r="G237" s="480">
        <v>80084745.760000005</v>
      </c>
    </row>
    <row r="238" spans="3:7">
      <c r="C238" s="479" t="s">
        <v>922</v>
      </c>
      <c r="D238" s="480">
        <v>154000000</v>
      </c>
      <c r="E238" s="480">
        <v>81177045.760000005</v>
      </c>
      <c r="F238" s="480">
        <v>80084745.760000005</v>
      </c>
      <c r="G238" s="480">
        <v>80084745.760000005</v>
      </c>
    </row>
    <row r="239" spans="3:7">
      <c r="C239" s="504" t="s">
        <v>934</v>
      </c>
      <c r="D239" s="480">
        <v>493013687</v>
      </c>
      <c r="E239" s="480">
        <v>353561891.82999992</v>
      </c>
      <c r="F239" s="480">
        <v>205305890.39000002</v>
      </c>
      <c r="G239" s="480">
        <v>195752348.29000002</v>
      </c>
    </row>
    <row r="240" spans="3:7">
      <c r="C240" s="479" t="s">
        <v>935</v>
      </c>
      <c r="D240" s="480">
        <v>493013687</v>
      </c>
      <c r="E240" s="480">
        <v>353561891.82999992</v>
      </c>
      <c r="F240" s="480">
        <v>205305890.39000002</v>
      </c>
      <c r="G240" s="480">
        <v>195752348.29000002</v>
      </c>
    </row>
    <row r="241" spans="3:7">
      <c r="C241" s="504" t="s">
        <v>936</v>
      </c>
      <c r="D241" s="480">
        <v>492783812</v>
      </c>
      <c r="E241" s="480">
        <v>218884510.83999997</v>
      </c>
      <c r="F241" s="480">
        <v>209606225.98999998</v>
      </c>
      <c r="G241" s="480">
        <v>207908646.38999996</v>
      </c>
    </row>
    <row r="242" spans="3:7">
      <c r="C242" s="479" t="s">
        <v>937</v>
      </c>
      <c r="D242" s="480">
        <v>492783812</v>
      </c>
      <c r="E242" s="480">
        <v>218884510.83999997</v>
      </c>
      <c r="F242" s="480">
        <v>209606225.98999998</v>
      </c>
      <c r="G242" s="480">
        <v>207908646.38999996</v>
      </c>
    </row>
    <row r="243" spans="3:7">
      <c r="C243" s="504" t="s">
        <v>938</v>
      </c>
      <c r="D243" s="480">
        <v>656229718</v>
      </c>
      <c r="E243" s="480">
        <v>461657778.38</v>
      </c>
      <c r="F243" s="480">
        <v>240396495.83999994</v>
      </c>
      <c r="G243" s="480">
        <v>235901001.09999993</v>
      </c>
    </row>
    <row r="244" spans="3:7">
      <c r="C244" s="479" t="s">
        <v>939</v>
      </c>
      <c r="D244" s="480">
        <v>656229718</v>
      </c>
      <c r="E244" s="480">
        <v>461657778.38</v>
      </c>
      <c r="F244" s="480">
        <v>240396495.83999994</v>
      </c>
      <c r="G244" s="480">
        <v>235901001.09999993</v>
      </c>
    </row>
    <row r="245" spans="3:7">
      <c r="C245" s="504" t="s">
        <v>940</v>
      </c>
      <c r="D245" s="480">
        <v>158062578</v>
      </c>
      <c r="E245" s="480">
        <v>59719733.340000004</v>
      </c>
      <c r="F245" s="480">
        <v>32170932.619999994</v>
      </c>
      <c r="G245" s="480">
        <v>32170932.619999994</v>
      </c>
    </row>
    <row r="246" spans="3:7">
      <c r="C246" s="479" t="s">
        <v>941</v>
      </c>
      <c r="D246" s="480">
        <v>158062578</v>
      </c>
      <c r="E246" s="480">
        <v>59719733.340000004</v>
      </c>
      <c r="F246" s="480">
        <v>32170932.619999994</v>
      </c>
      <c r="G246" s="480">
        <v>32170932.619999994</v>
      </c>
    </row>
    <row r="247" spans="3:7">
      <c r="C247" s="504" t="s">
        <v>942</v>
      </c>
      <c r="D247" s="480">
        <v>563854610</v>
      </c>
      <c r="E247" s="480">
        <v>425309036.56</v>
      </c>
      <c r="F247" s="480">
        <v>234371142.75</v>
      </c>
      <c r="G247" s="480">
        <v>232117072.28999999</v>
      </c>
    </row>
    <row r="248" spans="3:7">
      <c r="C248" s="479" t="s">
        <v>943</v>
      </c>
      <c r="D248" s="480">
        <v>563854610</v>
      </c>
      <c r="E248" s="480">
        <v>425309036.56</v>
      </c>
      <c r="F248" s="480">
        <v>234371142.75</v>
      </c>
      <c r="G248" s="480">
        <v>232117072.28999999</v>
      </c>
    </row>
    <row r="249" spans="3:7">
      <c r="C249" s="503" t="s">
        <v>944</v>
      </c>
      <c r="D249" s="473">
        <v>275378926642</v>
      </c>
      <c r="E249" s="473">
        <v>195914125569.38992</v>
      </c>
      <c r="F249" s="473">
        <v>106059833021.13002</v>
      </c>
      <c r="G249" s="473">
        <v>102120677254.96001</v>
      </c>
    </row>
    <row r="250" spans="3:7">
      <c r="C250" s="474" t="s">
        <v>945</v>
      </c>
      <c r="D250" s="475">
        <v>275378926642</v>
      </c>
      <c r="E250" s="475">
        <v>195914125569.38992</v>
      </c>
      <c r="F250" s="475">
        <v>106059833021.13002</v>
      </c>
      <c r="G250" s="475">
        <v>102120677254.96001</v>
      </c>
    </row>
    <row r="251" spans="3:7">
      <c r="C251" s="504" t="s">
        <v>946</v>
      </c>
      <c r="D251" s="480">
        <v>223680029647</v>
      </c>
      <c r="E251" s="480">
        <v>152328452171.88998</v>
      </c>
      <c r="F251" s="480">
        <v>81392189359.900009</v>
      </c>
      <c r="G251" s="480">
        <v>80042008320.399979</v>
      </c>
    </row>
    <row r="252" spans="3:7">
      <c r="C252" s="479" t="s">
        <v>780</v>
      </c>
      <c r="D252" s="480">
        <v>35062189729</v>
      </c>
      <c r="E252" s="480">
        <v>6297412299.5600023</v>
      </c>
      <c r="F252" s="480">
        <v>4315014226.9700012</v>
      </c>
      <c r="G252" s="480">
        <v>3752706097.5700021</v>
      </c>
    </row>
    <row r="253" spans="3:7">
      <c r="C253" s="479" t="s">
        <v>947</v>
      </c>
      <c r="D253" s="480">
        <v>0</v>
      </c>
      <c r="E253" s="480">
        <v>0</v>
      </c>
      <c r="F253" s="480">
        <v>0</v>
      </c>
      <c r="G253" s="480">
        <v>0</v>
      </c>
    </row>
    <row r="254" spans="3:7">
      <c r="C254" s="479" t="s">
        <v>948</v>
      </c>
      <c r="D254" s="480">
        <v>17892440315</v>
      </c>
      <c r="E254" s="480">
        <v>8756603903.1100063</v>
      </c>
      <c r="F254" s="480">
        <v>4842161348.6200008</v>
      </c>
      <c r="G254" s="480">
        <v>4824631141.0500021</v>
      </c>
    </row>
    <row r="255" spans="3:7">
      <c r="C255" s="479" t="s">
        <v>949</v>
      </c>
      <c r="D255" s="480">
        <v>94909365279</v>
      </c>
      <c r="E255" s="480">
        <v>86311359141.5</v>
      </c>
      <c r="F255" s="480">
        <v>43313141980.840004</v>
      </c>
      <c r="G255" s="480">
        <v>43257188324.649994</v>
      </c>
    </row>
    <row r="256" spans="3:7">
      <c r="C256" s="479" t="s">
        <v>950</v>
      </c>
      <c r="D256" s="480">
        <v>40548505246</v>
      </c>
      <c r="E256" s="480">
        <v>34967006086.750008</v>
      </c>
      <c r="F256" s="480">
        <v>17608994618.400005</v>
      </c>
      <c r="G256" s="480">
        <v>17504285025.680004</v>
      </c>
    </row>
    <row r="257" spans="3:7">
      <c r="C257" s="479" t="s">
        <v>951</v>
      </c>
      <c r="D257" s="480">
        <v>6973426529</v>
      </c>
      <c r="E257" s="480">
        <v>4355446407.1800003</v>
      </c>
      <c r="F257" s="480">
        <v>1756953342.72</v>
      </c>
      <c r="G257" s="480">
        <v>1755030164.0400002</v>
      </c>
    </row>
    <row r="258" spans="3:7">
      <c r="C258" s="479" t="s">
        <v>952</v>
      </c>
      <c r="D258" s="480">
        <v>11223242061</v>
      </c>
      <c r="E258" s="480">
        <v>4043015394.119997</v>
      </c>
      <c r="F258" s="480">
        <v>3059471453.8499961</v>
      </c>
      <c r="G258" s="480">
        <v>2568160654.309998</v>
      </c>
    </row>
    <row r="259" spans="3:7">
      <c r="C259" s="479" t="s">
        <v>953</v>
      </c>
      <c r="D259" s="480">
        <v>302594644</v>
      </c>
      <c r="E259" s="480">
        <v>40089503.109999999</v>
      </c>
      <c r="F259" s="480">
        <v>17619175.780000001</v>
      </c>
      <c r="G259" s="480">
        <v>17619175.780000001</v>
      </c>
    </row>
    <row r="260" spans="3:7">
      <c r="C260" s="479" t="s">
        <v>954</v>
      </c>
      <c r="D260" s="480">
        <v>985138501</v>
      </c>
      <c r="E260" s="480">
        <v>704784711.61000001</v>
      </c>
      <c r="F260" s="480">
        <v>356556924.38</v>
      </c>
      <c r="G260" s="480">
        <v>353003050.83000004</v>
      </c>
    </row>
    <row r="261" spans="3:7">
      <c r="C261" s="479" t="s">
        <v>955</v>
      </c>
      <c r="D261" s="480">
        <v>2832352690</v>
      </c>
      <c r="E261" s="480">
        <v>1370334144.0999999</v>
      </c>
      <c r="F261" s="480">
        <v>639875707.48999977</v>
      </c>
      <c r="G261" s="480">
        <v>630185471.83999979</v>
      </c>
    </row>
    <row r="262" spans="3:7">
      <c r="C262" s="479" t="s">
        <v>773</v>
      </c>
      <c r="D262" s="480">
        <v>2682340783</v>
      </c>
      <c r="E262" s="480">
        <v>849785715.61999989</v>
      </c>
      <c r="F262" s="480">
        <v>849785715.61999989</v>
      </c>
      <c r="G262" s="480">
        <v>746584349.41999996</v>
      </c>
    </row>
    <row r="263" spans="3:7">
      <c r="C263" s="479" t="s">
        <v>782</v>
      </c>
      <c r="D263" s="480">
        <v>10268433870</v>
      </c>
      <c r="E263" s="480">
        <v>4632614865.2300005</v>
      </c>
      <c r="F263" s="480">
        <v>4632614865.2300005</v>
      </c>
      <c r="G263" s="480">
        <v>4632614865.2300005</v>
      </c>
    </row>
    <row r="264" spans="3:7">
      <c r="C264" s="504" t="s">
        <v>956</v>
      </c>
      <c r="D264" s="480">
        <v>765801033</v>
      </c>
      <c r="E264" s="480">
        <v>364515023.88999999</v>
      </c>
      <c r="F264" s="480">
        <v>152617616.87</v>
      </c>
      <c r="G264" s="480">
        <v>108981487.33000001</v>
      </c>
    </row>
    <row r="265" spans="3:7">
      <c r="C265" s="479" t="s">
        <v>950</v>
      </c>
      <c r="D265" s="480">
        <v>613099584</v>
      </c>
      <c r="E265" s="480">
        <v>19505666.899999999</v>
      </c>
      <c r="F265" s="480">
        <v>19420925.670000002</v>
      </c>
      <c r="G265" s="480">
        <v>11920925.67</v>
      </c>
    </row>
    <row r="266" spans="3:7">
      <c r="C266" s="479" t="s">
        <v>957</v>
      </c>
      <c r="D266" s="480">
        <v>152701449</v>
      </c>
      <c r="E266" s="480">
        <v>345009356.99000001</v>
      </c>
      <c r="F266" s="480">
        <v>133196691.2</v>
      </c>
      <c r="G266" s="480">
        <v>97060561.660000011</v>
      </c>
    </row>
    <row r="267" spans="3:7">
      <c r="C267" s="504" t="s">
        <v>958</v>
      </c>
      <c r="D267" s="480">
        <v>898290390</v>
      </c>
      <c r="E267" s="480">
        <v>594087213.3599999</v>
      </c>
      <c r="F267" s="480">
        <v>241286244.88</v>
      </c>
      <c r="G267" s="480">
        <v>226177133.51999995</v>
      </c>
    </row>
    <row r="268" spans="3:7">
      <c r="C268" s="479" t="s">
        <v>948</v>
      </c>
      <c r="D268" s="480">
        <v>898290390</v>
      </c>
      <c r="E268" s="480">
        <v>594087213.3599999</v>
      </c>
      <c r="F268" s="480">
        <v>241286244.88</v>
      </c>
      <c r="G268" s="480">
        <v>226177133.51999995</v>
      </c>
    </row>
    <row r="269" spans="3:7">
      <c r="C269" s="504" t="s">
        <v>959</v>
      </c>
      <c r="D269" s="480">
        <v>17723047260</v>
      </c>
      <c r="E269" s="480">
        <v>17349872896.209999</v>
      </c>
      <c r="F269" s="480">
        <v>8014943926.8099995</v>
      </c>
      <c r="G269" s="480">
        <v>7969408660.0700006</v>
      </c>
    </row>
    <row r="270" spans="3:7">
      <c r="C270" s="479" t="s">
        <v>960</v>
      </c>
      <c r="D270" s="480">
        <v>17723047260</v>
      </c>
      <c r="E270" s="480">
        <v>17349872896.209999</v>
      </c>
      <c r="F270" s="480">
        <v>8014943926.8099995</v>
      </c>
      <c r="G270" s="480">
        <v>7969408660.0700006</v>
      </c>
    </row>
    <row r="271" spans="3:7">
      <c r="C271" s="504" t="s">
        <v>961</v>
      </c>
      <c r="D271" s="480">
        <v>240545437</v>
      </c>
      <c r="E271" s="480">
        <v>141758354.51999998</v>
      </c>
      <c r="F271" s="480">
        <v>131635447.92000002</v>
      </c>
      <c r="G271" s="480">
        <v>128436069.51000001</v>
      </c>
    </row>
    <row r="272" spans="3:7">
      <c r="C272" s="479" t="s">
        <v>948</v>
      </c>
      <c r="D272" s="480">
        <v>240545437</v>
      </c>
      <c r="E272" s="480">
        <v>141758354.51999998</v>
      </c>
      <c r="F272" s="480">
        <v>131635447.92000002</v>
      </c>
      <c r="G272" s="480">
        <v>128436069.51000001</v>
      </c>
    </row>
    <row r="273" spans="3:7">
      <c r="C273" s="504" t="s">
        <v>962</v>
      </c>
      <c r="D273" s="480">
        <v>3183614449</v>
      </c>
      <c r="E273" s="480">
        <v>1106909140.8000002</v>
      </c>
      <c r="F273" s="480">
        <v>1086835144.1700001</v>
      </c>
      <c r="G273" s="480">
        <v>888368149.70999992</v>
      </c>
    </row>
    <row r="274" spans="3:7">
      <c r="C274" s="479" t="s">
        <v>953</v>
      </c>
      <c r="D274" s="480">
        <v>3183614449</v>
      </c>
      <c r="E274" s="480">
        <v>1106909140.8000002</v>
      </c>
      <c r="F274" s="480">
        <v>1086835144.1700001</v>
      </c>
      <c r="G274" s="480">
        <v>888368149.70999992</v>
      </c>
    </row>
    <row r="275" spans="3:7">
      <c r="C275" s="504" t="s">
        <v>963</v>
      </c>
      <c r="D275" s="480">
        <v>2707281872</v>
      </c>
      <c r="E275" s="480">
        <v>1313396397.3099997</v>
      </c>
      <c r="F275" s="480">
        <v>1019621769.8799992</v>
      </c>
      <c r="G275" s="480">
        <v>978968483.59999931</v>
      </c>
    </row>
    <row r="276" spans="3:7">
      <c r="C276" s="479" t="s">
        <v>953</v>
      </c>
      <c r="D276" s="480">
        <v>2707281872</v>
      </c>
      <c r="E276" s="480">
        <v>1313396397.3099997</v>
      </c>
      <c r="F276" s="480">
        <v>1019621769.8799992</v>
      </c>
      <c r="G276" s="480">
        <v>978968483.59999931</v>
      </c>
    </row>
    <row r="277" spans="3:7">
      <c r="C277" s="504" t="s">
        <v>964</v>
      </c>
      <c r="D277" s="480">
        <v>26180316554</v>
      </c>
      <c r="E277" s="480">
        <v>22715134371.409996</v>
      </c>
      <c r="F277" s="480">
        <v>14020703510.700006</v>
      </c>
      <c r="G277" s="480">
        <v>11778328950.820002</v>
      </c>
    </row>
    <row r="278" spans="3:7">
      <c r="C278" s="479" t="s">
        <v>965</v>
      </c>
      <c r="D278" s="480">
        <v>26180316554</v>
      </c>
      <c r="E278" s="480">
        <v>22715134371.409996</v>
      </c>
      <c r="F278" s="480">
        <v>14020703510.700006</v>
      </c>
      <c r="G278" s="480">
        <v>11778328950.820002</v>
      </c>
    </row>
    <row r="279" spans="3:7">
      <c r="C279" s="503" t="s">
        <v>966</v>
      </c>
      <c r="D279" s="473">
        <v>137788992563</v>
      </c>
      <c r="E279" s="473">
        <v>67010213831.470032</v>
      </c>
      <c r="F279" s="473">
        <v>63881355131.120033</v>
      </c>
      <c r="G279" s="473">
        <v>61319337155.650024</v>
      </c>
    </row>
    <row r="280" spans="3:7">
      <c r="C280" s="474" t="s">
        <v>967</v>
      </c>
      <c r="D280" s="475">
        <v>137788992563</v>
      </c>
      <c r="E280" s="475">
        <v>67010213831.470032</v>
      </c>
      <c r="F280" s="475">
        <v>63881355131.120033</v>
      </c>
      <c r="G280" s="475">
        <v>61319337155.650024</v>
      </c>
    </row>
    <row r="281" spans="3:7">
      <c r="C281" s="504" t="s">
        <v>968</v>
      </c>
      <c r="D281" s="480">
        <v>123141296318</v>
      </c>
      <c r="E281" s="480">
        <v>57887751933.870026</v>
      </c>
      <c r="F281" s="480">
        <v>56972243036.760025</v>
      </c>
      <c r="G281" s="480">
        <v>55990970641.510025</v>
      </c>
    </row>
    <row r="282" spans="3:7">
      <c r="C282" s="479" t="s">
        <v>780</v>
      </c>
      <c r="D282" s="480">
        <v>7067109162</v>
      </c>
      <c r="E282" s="480">
        <v>3037348933.9799991</v>
      </c>
      <c r="F282" s="480">
        <v>2823420535.3399982</v>
      </c>
      <c r="G282" s="480">
        <v>2747079302.829999</v>
      </c>
    </row>
    <row r="283" spans="3:7">
      <c r="C283" s="479" t="s">
        <v>969</v>
      </c>
      <c r="D283" s="480">
        <v>525652058</v>
      </c>
      <c r="E283" s="480">
        <v>164366621.09999999</v>
      </c>
      <c r="F283" s="480">
        <v>130977037.30000004</v>
      </c>
      <c r="G283" s="480">
        <v>122154100.44000004</v>
      </c>
    </row>
    <row r="284" spans="3:7">
      <c r="C284" s="479" t="s">
        <v>970</v>
      </c>
      <c r="D284" s="480">
        <v>82388922</v>
      </c>
      <c r="E284" s="480">
        <v>99006032.079999998</v>
      </c>
      <c r="F284" s="480">
        <v>17649322.84</v>
      </c>
      <c r="G284" s="480">
        <v>16700250.74</v>
      </c>
    </row>
    <row r="285" spans="3:7">
      <c r="C285" s="479" t="s">
        <v>971</v>
      </c>
      <c r="D285" s="480">
        <v>1835087327</v>
      </c>
      <c r="E285" s="480">
        <v>939801104.89999986</v>
      </c>
      <c r="F285" s="480">
        <v>860222732.12999988</v>
      </c>
      <c r="G285" s="480">
        <v>819033550.91999984</v>
      </c>
    </row>
    <row r="286" spans="3:7">
      <c r="C286" s="479" t="s">
        <v>807</v>
      </c>
      <c r="D286" s="480">
        <v>95536158</v>
      </c>
      <c r="E286" s="480">
        <v>33222298.030000001</v>
      </c>
      <c r="F286" s="480">
        <v>14750221.780000001</v>
      </c>
      <c r="G286" s="480">
        <v>6936918.5700000003</v>
      </c>
    </row>
    <row r="287" spans="3:7">
      <c r="C287" s="479" t="s">
        <v>972</v>
      </c>
      <c r="D287" s="480">
        <v>1011580000</v>
      </c>
      <c r="E287" s="480">
        <v>850539992.69000006</v>
      </c>
      <c r="F287" s="480">
        <v>844959860.87000012</v>
      </c>
      <c r="G287" s="480">
        <v>304676</v>
      </c>
    </row>
    <row r="288" spans="3:7">
      <c r="C288" s="479" t="s">
        <v>973</v>
      </c>
      <c r="D288" s="480">
        <v>26900000</v>
      </c>
      <c r="E288" s="480">
        <v>555025.75</v>
      </c>
      <c r="F288" s="480">
        <v>555025.75</v>
      </c>
      <c r="G288" s="480">
        <v>519525.75</v>
      </c>
    </row>
    <row r="289" spans="3:7">
      <c r="C289" s="479" t="s">
        <v>974</v>
      </c>
      <c r="D289" s="480">
        <v>25200000</v>
      </c>
      <c r="E289" s="480">
        <v>3553164.01</v>
      </c>
      <c r="F289" s="480">
        <v>1923164</v>
      </c>
      <c r="G289" s="480">
        <v>1744040</v>
      </c>
    </row>
    <row r="290" spans="3:7">
      <c r="C290" s="479" t="s">
        <v>773</v>
      </c>
      <c r="D290" s="480">
        <v>1216770278</v>
      </c>
      <c r="E290" s="480">
        <v>589540311.25</v>
      </c>
      <c r="F290" s="480">
        <v>589540311.25</v>
      </c>
      <c r="G290" s="480">
        <v>588413515.42999995</v>
      </c>
    </row>
    <row r="291" spans="3:7">
      <c r="C291" s="479" t="s">
        <v>782</v>
      </c>
      <c r="D291" s="480">
        <v>111255072413</v>
      </c>
      <c r="E291" s="480">
        <v>52169818450.080025</v>
      </c>
      <c r="F291" s="480">
        <v>51688244825.500023</v>
      </c>
      <c r="G291" s="480">
        <v>51688084760.830025</v>
      </c>
    </row>
    <row r="292" spans="3:7">
      <c r="C292" s="504" t="s">
        <v>975</v>
      </c>
      <c r="D292" s="480">
        <v>571105704</v>
      </c>
      <c r="E292" s="480">
        <v>81391944.74999997</v>
      </c>
      <c r="F292" s="480">
        <v>76746922.939999983</v>
      </c>
      <c r="G292" s="480">
        <v>76041492.229999974</v>
      </c>
    </row>
    <row r="293" spans="3:7">
      <c r="C293" s="479" t="s">
        <v>972</v>
      </c>
      <c r="D293" s="480">
        <v>571105704</v>
      </c>
      <c r="E293" s="480">
        <v>81391944.74999997</v>
      </c>
      <c r="F293" s="480">
        <v>76746922.939999983</v>
      </c>
      <c r="G293" s="480">
        <v>76041492.229999974</v>
      </c>
    </row>
    <row r="294" spans="3:7">
      <c r="C294" s="504" t="s">
        <v>976</v>
      </c>
      <c r="D294" s="480">
        <v>13679372106</v>
      </c>
      <c r="E294" s="480">
        <v>8788069362.0699997</v>
      </c>
      <c r="F294" s="480">
        <v>6631661410.9099998</v>
      </c>
      <c r="G294" s="480">
        <v>5058374745.8999996</v>
      </c>
    </row>
    <row r="295" spans="3:7">
      <c r="C295" s="479" t="s">
        <v>977</v>
      </c>
      <c r="D295" s="480">
        <v>6364483616</v>
      </c>
      <c r="E295" s="480">
        <v>4549066265.5499992</v>
      </c>
      <c r="F295" s="480">
        <v>2804350396.79</v>
      </c>
      <c r="G295" s="480">
        <v>2380116362.6999998</v>
      </c>
    </row>
    <row r="296" spans="3:7">
      <c r="C296" s="479" t="s">
        <v>969</v>
      </c>
      <c r="D296" s="480">
        <v>7314888490</v>
      </c>
      <c r="E296" s="480">
        <v>4125610669.1599998</v>
      </c>
      <c r="F296" s="480">
        <v>3827311014.1199999</v>
      </c>
      <c r="G296" s="480">
        <v>2678258383.1999998</v>
      </c>
    </row>
    <row r="297" spans="3:7">
      <c r="C297" s="479" t="s">
        <v>970</v>
      </c>
      <c r="D297" s="480">
        <v>0</v>
      </c>
      <c r="E297" s="480">
        <v>0</v>
      </c>
      <c r="F297" s="480">
        <v>0</v>
      </c>
      <c r="G297" s="480">
        <v>0</v>
      </c>
    </row>
    <row r="298" spans="3:7">
      <c r="C298" s="479" t="s">
        <v>971</v>
      </c>
      <c r="D298" s="480">
        <v>0</v>
      </c>
      <c r="E298" s="480">
        <v>0</v>
      </c>
      <c r="F298" s="480">
        <v>0</v>
      </c>
      <c r="G298" s="480">
        <v>0</v>
      </c>
    </row>
    <row r="299" spans="3:7">
      <c r="C299" s="479" t="s">
        <v>972</v>
      </c>
      <c r="D299" s="480">
        <v>0</v>
      </c>
      <c r="E299" s="480">
        <v>113392427.36</v>
      </c>
      <c r="F299" s="480">
        <v>0</v>
      </c>
      <c r="G299" s="480">
        <v>0</v>
      </c>
    </row>
    <row r="300" spans="3:7">
      <c r="C300" s="504" t="s">
        <v>978</v>
      </c>
      <c r="D300" s="480">
        <v>397218435</v>
      </c>
      <c r="E300" s="480">
        <v>253000590.77999994</v>
      </c>
      <c r="F300" s="480">
        <v>200703760.5099999</v>
      </c>
      <c r="G300" s="480">
        <v>193950276.01000005</v>
      </c>
    </row>
    <row r="301" spans="3:7">
      <c r="C301" s="479" t="s">
        <v>979</v>
      </c>
      <c r="D301" s="480">
        <v>397218435</v>
      </c>
      <c r="E301" s="480">
        <v>253000590.77999994</v>
      </c>
      <c r="F301" s="480">
        <v>200703760.5099999</v>
      </c>
      <c r="G301" s="480">
        <v>193950276.01000005</v>
      </c>
    </row>
    <row r="302" spans="3:7">
      <c r="C302" s="503" t="s">
        <v>980</v>
      </c>
      <c r="D302" s="473">
        <v>3136389584</v>
      </c>
      <c r="E302" s="473">
        <v>1819174542.73</v>
      </c>
      <c r="F302" s="473">
        <v>1682859317.4500005</v>
      </c>
      <c r="G302" s="473">
        <v>1556701296.1799996</v>
      </c>
    </row>
    <row r="303" spans="3:7">
      <c r="C303" s="474" t="s">
        <v>981</v>
      </c>
      <c r="D303" s="475">
        <v>3136389584</v>
      </c>
      <c r="E303" s="475">
        <v>1819174542.73</v>
      </c>
      <c r="F303" s="475">
        <v>1682859317.4500005</v>
      </c>
      <c r="G303" s="475">
        <v>1556701296.1799996</v>
      </c>
    </row>
    <row r="304" spans="3:7">
      <c r="C304" s="504" t="s">
        <v>982</v>
      </c>
      <c r="D304" s="480">
        <v>3028904514</v>
      </c>
      <c r="E304" s="480">
        <v>1745408382.1200001</v>
      </c>
      <c r="F304" s="480">
        <v>1645561353.2300005</v>
      </c>
      <c r="G304" s="480">
        <v>1519403331.9599996</v>
      </c>
    </row>
    <row r="305" spans="3:7">
      <c r="C305" s="479" t="s">
        <v>780</v>
      </c>
      <c r="D305" s="480">
        <v>1358974494</v>
      </c>
      <c r="E305" s="480">
        <v>630558049.84000027</v>
      </c>
      <c r="F305" s="480">
        <v>596641739.86000025</v>
      </c>
      <c r="G305" s="480">
        <v>564960577.90999985</v>
      </c>
    </row>
    <row r="306" spans="3:7">
      <c r="C306" s="479" t="s">
        <v>983</v>
      </c>
      <c r="D306" s="480">
        <v>247446162</v>
      </c>
      <c r="E306" s="480">
        <v>308001874.64999998</v>
      </c>
      <c r="F306" s="480">
        <v>276299446.38999999</v>
      </c>
      <c r="G306" s="480">
        <v>239000404.91999999</v>
      </c>
    </row>
    <row r="307" spans="3:7">
      <c r="C307" s="479" t="s">
        <v>984</v>
      </c>
      <c r="D307" s="480">
        <v>887884786</v>
      </c>
      <c r="E307" s="480">
        <v>344158465.83999997</v>
      </c>
      <c r="F307" s="480">
        <v>323075465.92999995</v>
      </c>
      <c r="G307" s="480">
        <v>293372431.16999996</v>
      </c>
    </row>
    <row r="308" spans="3:7">
      <c r="C308" s="479" t="s">
        <v>985</v>
      </c>
      <c r="D308" s="480">
        <v>63746476</v>
      </c>
      <c r="E308" s="480">
        <v>29855413.450000003</v>
      </c>
      <c r="F308" s="480">
        <v>29855413.450000003</v>
      </c>
      <c r="G308" s="480">
        <v>29452901.530000001</v>
      </c>
    </row>
    <row r="309" spans="3:7">
      <c r="C309" s="479" t="s">
        <v>986</v>
      </c>
      <c r="D309" s="480">
        <v>24231770</v>
      </c>
      <c r="E309" s="480">
        <v>8707981.3100000005</v>
      </c>
      <c r="F309" s="480">
        <v>7553832.9000000004</v>
      </c>
      <c r="G309" s="480">
        <v>4252342.29</v>
      </c>
    </row>
    <row r="310" spans="3:7">
      <c r="C310" s="479" t="s">
        <v>987</v>
      </c>
      <c r="D310" s="480">
        <v>232961226</v>
      </c>
      <c r="E310" s="480">
        <v>82836184.370000005</v>
      </c>
      <c r="F310" s="480">
        <v>70845042.040000007</v>
      </c>
      <c r="G310" s="480">
        <v>62168243.039999999</v>
      </c>
    </row>
    <row r="311" spans="3:7">
      <c r="C311" s="479" t="s">
        <v>773</v>
      </c>
      <c r="D311" s="480">
        <v>213659600</v>
      </c>
      <c r="E311" s="480">
        <v>341290412.66000003</v>
      </c>
      <c r="F311" s="480">
        <v>341290412.66000003</v>
      </c>
      <c r="G311" s="480">
        <v>326196431.10000002</v>
      </c>
    </row>
    <row r="312" spans="3:7">
      <c r="C312" s="504" t="s">
        <v>988</v>
      </c>
      <c r="D312" s="480">
        <v>107485070</v>
      </c>
      <c r="E312" s="480">
        <v>73766160.609999985</v>
      </c>
      <c r="F312" s="480">
        <v>37297964.219999999</v>
      </c>
      <c r="G312" s="480">
        <v>37297964.219999999</v>
      </c>
    </row>
    <row r="313" spans="3:7">
      <c r="C313" s="479" t="s">
        <v>987</v>
      </c>
      <c r="D313" s="480">
        <v>107485070</v>
      </c>
      <c r="E313" s="480">
        <v>73766160.609999985</v>
      </c>
      <c r="F313" s="480">
        <v>37297964.219999999</v>
      </c>
      <c r="G313" s="480">
        <v>37297964.219999999</v>
      </c>
    </row>
    <row r="314" spans="3:7">
      <c r="C314" s="503" t="s">
        <v>989</v>
      </c>
      <c r="D314" s="473">
        <v>2512106847</v>
      </c>
      <c r="E314" s="473">
        <v>1011801285.2700001</v>
      </c>
      <c r="F314" s="473">
        <v>950511279.73000002</v>
      </c>
      <c r="G314" s="473">
        <v>943113291.56999993</v>
      </c>
    </row>
    <row r="315" spans="3:7">
      <c r="C315" s="474" t="s">
        <v>990</v>
      </c>
      <c r="D315" s="475">
        <v>2512106847</v>
      </c>
      <c r="E315" s="475">
        <v>1011801285.2700001</v>
      </c>
      <c r="F315" s="475">
        <v>950511279.73000002</v>
      </c>
      <c r="G315" s="475">
        <v>943113291.56999993</v>
      </c>
    </row>
    <row r="316" spans="3:7">
      <c r="C316" s="504" t="s">
        <v>991</v>
      </c>
      <c r="D316" s="480">
        <v>2512106847</v>
      </c>
      <c r="E316" s="480">
        <v>1011801285.2700001</v>
      </c>
      <c r="F316" s="480">
        <v>950511279.73000002</v>
      </c>
      <c r="G316" s="480">
        <v>943113291.56999993</v>
      </c>
    </row>
    <row r="317" spans="3:7">
      <c r="C317" s="479" t="s">
        <v>780</v>
      </c>
      <c r="D317" s="480">
        <v>571556206</v>
      </c>
      <c r="E317" s="480">
        <v>193568516.91000006</v>
      </c>
      <c r="F317" s="480">
        <v>183953969.36999995</v>
      </c>
      <c r="G317" s="480">
        <v>180140391.16999996</v>
      </c>
    </row>
    <row r="318" spans="3:7">
      <c r="C318" s="479" t="s">
        <v>992</v>
      </c>
      <c r="D318" s="480">
        <v>325386706</v>
      </c>
      <c r="E318" s="480">
        <v>203519369.28999999</v>
      </c>
      <c r="F318" s="480">
        <v>195416334.16999999</v>
      </c>
      <c r="G318" s="480">
        <v>193110095.00999999</v>
      </c>
    </row>
    <row r="319" spans="3:7">
      <c r="C319" s="479" t="s">
        <v>993</v>
      </c>
      <c r="D319" s="480">
        <v>70588060</v>
      </c>
      <c r="E319" s="480">
        <v>6007937.9299999997</v>
      </c>
      <c r="F319" s="480">
        <v>5987663.9299999997</v>
      </c>
      <c r="G319" s="480">
        <v>5970081.9299999997</v>
      </c>
    </row>
    <row r="320" spans="3:7">
      <c r="C320" s="479" t="s">
        <v>994</v>
      </c>
      <c r="D320" s="480">
        <v>596500000</v>
      </c>
      <c r="E320" s="480">
        <v>160252698.75999999</v>
      </c>
      <c r="F320" s="480">
        <v>116712549.88000001</v>
      </c>
      <c r="G320" s="480">
        <v>115830422.08000001</v>
      </c>
    </row>
    <row r="321" spans="3:7">
      <c r="C321" s="479" t="s">
        <v>773</v>
      </c>
      <c r="D321" s="480">
        <v>24755964</v>
      </c>
      <c r="E321" s="480">
        <v>26901477.380000003</v>
      </c>
      <c r="F321" s="480">
        <v>26889477.380000003</v>
      </c>
      <c r="G321" s="480">
        <v>26511016.380000003</v>
      </c>
    </row>
    <row r="322" spans="3:7">
      <c r="C322" s="479" t="s">
        <v>782</v>
      </c>
      <c r="D322" s="480">
        <v>923319911</v>
      </c>
      <c r="E322" s="480">
        <v>421551285</v>
      </c>
      <c r="F322" s="480">
        <v>421551285</v>
      </c>
      <c r="G322" s="480">
        <v>421551285</v>
      </c>
    </row>
    <row r="323" spans="3:7">
      <c r="C323" s="503" t="s">
        <v>995</v>
      </c>
      <c r="D323" s="473">
        <v>15106778711</v>
      </c>
      <c r="E323" s="473">
        <v>9088188308.9300022</v>
      </c>
      <c r="F323" s="473">
        <v>8181367207.6900005</v>
      </c>
      <c r="G323" s="473">
        <v>7908413180.3800011</v>
      </c>
    </row>
    <row r="324" spans="3:7">
      <c r="C324" s="474" t="s">
        <v>996</v>
      </c>
      <c r="D324" s="475">
        <v>15106778711</v>
      </c>
      <c r="E324" s="475">
        <v>9088188308.9300022</v>
      </c>
      <c r="F324" s="475">
        <v>8181367207.6900005</v>
      </c>
      <c r="G324" s="475">
        <v>7908413180.3800011</v>
      </c>
    </row>
    <row r="325" spans="3:7">
      <c r="C325" s="504" t="s">
        <v>997</v>
      </c>
      <c r="D325" s="480">
        <v>14278527043</v>
      </c>
      <c r="E325" s="480">
        <v>8506786263.2900019</v>
      </c>
      <c r="F325" s="480">
        <v>7884228772.3200006</v>
      </c>
      <c r="G325" s="480">
        <v>7627508433.46</v>
      </c>
    </row>
    <row r="326" spans="3:7">
      <c r="C326" s="479" t="s">
        <v>780</v>
      </c>
      <c r="D326" s="480">
        <v>4231506574</v>
      </c>
      <c r="E326" s="480">
        <v>1957339163.3600011</v>
      </c>
      <c r="F326" s="480">
        <v>1890434055.1400008</v>
      </c>
      <c r="G326" s="480">
        <v>1873850140.1000006</v>
      </c>
    </row>
    <row r="327" spans="3:7">
      <c r="C327" s="479" t="s">
        <v>998</v>
      </c>
      <c r="D327" s="480">
        <v>30000000</v>
      </c>
      <c r="E327" s="480">
        <v>10842557.67</v>
      </c>
      <c r="F327" s="480">
        <v>7724695.5300000003</v>
      </c>
      <c r="G327" s="480">
        <v>4387128.97</v>
      </c>
    </row>
    <row r="328" spans="3:7">
      <c r="C328" s="479" t="s">
        <v>999</v>
      </c>
      <c r="D328" s="480">
        <v>2199430480</v>
      </c>
      <c r="E328" s="480">
        <v>1341678159.1500003</v>
      </c>
      <c r="F328" s="480">
        <v>927427007.93000007</v>
      </c>
      <c r="G328" s="480">
        <v>733394512.3900001</v>
      </c>
    </row>
    <row r="329" spans="3:7">
      <c r="C329" s="479" t="s">
        <v>1000</v>
      </c>
      <c r="D329" s="480">
        <v>329169880</v>
      </c>
      <c r="E329" s="480">
        <v>184380408.37</v>
      </c>
      <c r="F329" s="480">
        <v>68786244.870000005</v>
      </c>
      <c r="G329" s="480">
        <v>57215019.310000002</v>
      </c>
    </row>
    <row r="330" spans="3:7">
      <c r="C330" s="479" t="s">
        <v>1001</v>
      </c>
      <c r="D330" s="480">
        <v>191602200</v>
      </c>
      <c r="E330" s="480">
        <v>28746222.510000002</v>
      </c>
      <c r="F330" s="480">
        <v>6057016.6200000001</v>
      </c>
      <c r="G330" s="480">
        <v>5233996.12</v>
      </c>
    </row>
    <row r="331" spans="3:7">
      <c r="C331" s="479" t="s">
        <v>773</v>
      </c>
      <c r="D331" s="480">
        <v>1086049752</v>
      </c>
      <c r="E331" s="480">
        <v>1943789674.3799999</v>
      </c>
      <c r="F331" s="480">
        <v>1943789674.3799999</v>
      </c>
      <c r="G331" s="480">
        <v>1933783266.3799999</v>
      </c>
    </row>
    <row r="332" spans="3:7">
      <c r="C332" s="479" t="s">
        <v>782</v>
      </c>
      <c r="D332" s="480">
        <v>6210768157</v>
      </c>
      <c r="E332" s="480">
        <v>3040010077.8500004</v>
      </c>
      <c r="F332" s="480">
        <v>3040010077.8500004</v>
      </c>
      <c r="G332" s="480">
        <v>3019644370.1899996</v>
      </c>
    </row>
    <row r="333" spans="3:7">
      <c r="C333" s="504" t="s">
        <v>1002</v>
      </c>
      <c r="D333" s="480">
        <v>656607258</v>
      </c>
      <c r="E333" s="480">
        <v>459200294.02000004</v>
      </c>
      <c r="F333" s="480">
        <v>234710778.1699999</v>
      </c>
      <c r="G333" s="480">
        <v>220024600.68999997</v>
      </c>
    </row>
    <row r="334" spans="3:7">
      <c r="C334" s="479" t="s">
        <v>1003</v>
      </c>
      <c r="D334" s="480">
        <v>579907258</v>
      </c>
      <c r="E334" s="480">
        <v>430749938.93000001</v>
      </c>
      <c r="F334" s="480">
        <v>218025180.5399999</v>
      </c>
      <c r="G334" s="480">
        <v>212729278.05999997</v>
      </c>
    </row>
    <row r="335" spans="3:7">
      <c r="C335" s="479" t="s">
        <v>1004</v>
      </c>
      <c r="D335" s="480">
        <v>54500000</v>
      </c>
      <c r="E335" s="480">
        <v>18007158.98</v>
      </c>
      <c r="F335" s="480">
        <v>12152711.6</v>
      </c>
      <c r="G335" s="480">
        <v>2762436.6</v>
      </c>
    </row>
    <row r="336" spans="3:7">
      <c r="C336" s="479" t="s">
        <v>1005</v>
      </c>
      <c r="D336" s="480">
        <v>22200000</v>
      </c>
      <c r="E336" s="480">
        <v>10443196.109999999</v>
      </c>
      <c r="F336" s="480">
        <v>4532886.03</v>
      </c>
      <c r="G336" s="480">
        <v>4532886.03</v>
      </c>
    </row>
    <row r="337" spans="3:7">
      <c r="C337" s="504" t="s">
        <v>1006</v>
      </c>
      <c r="D337" s="480">
        <v>28022531</v>
      </c>
      <c r="E337" s="480">
        <v>9625248.6199999973</v>
      </c>
      <c r="F337" s="480">
        <v>7295691.5099999979</v>
      </c>
      <c r="G337" s="480">
        <v>7234598.129999998</v>
      </c>
    </row>
    <row r="338" spans="3:7">
      <c r="C338" s="479" t="s">
        <v>780</v>
      </c>
      <c r="D338" s="480">
        <v>28022531</v>
      </c>
      <c r="E338" s="480">
        <v>9625248.6199999973</v>
      </c>
      <c r="F338" s="480">
        <v>7295691.5099999979</v>
      </c>
      <c r="G338" s="480">
        <v>7234598.129999998</v>
      </c>
    </row>
    <row r="339" spans="3:7">
      <c r="C339" s="504" t="s">
        <v>1007</v>
      </c>
      <c r="D339" s="480">
        <v>143621879</v>
      </c>
      <c r="E339" s="480">
        <v>112576502.99999999</v>
      </c>
      <c r="F339" s="480">
        <v>55131965.68999999</v>
      </c>
      <c r="G339" s="480">
        <v>53645548.099999994</v>
      </c>
    </row>
    <row r="340" spans="3:7">
      <c r="C340" s="479" t="s">
        <v>1008</v>
      </c>
      <c r="D340" s="480">
        <v>143621879</v>
      </c>
      <c r="E340" s="480">
        <v>112576502.99999999</v>
      </c>
      <c r="F340" s="480">
        <v>55131965.68999999</v>
      </c>
      <c r="G340" s="480">
        <v>53645548.099999994</v>
      </c>
    </row>
    <row r="341" spans="3:7">
      <c r="C341" s="503" t="s">
        <v>1009</v>
      </c>
      <c r="D341" s="473">
        <v>49629942224</v>
      </c>
      <c r="E341" s="473">
        <v>29783042207.729996</v>
      </c>
      <c r="F341" s="473">
        <v>24807574026.519993</v>
      </c>
      <c r="G341" s="473">
        <v>21772995283.539997</v>
      </c>
    </row>
    <row r="342" spans="3:7">
      <c r="C342" s="474" t="s">
        <v>1010</v>
      </c>
      <c r="D342" s="475">
        <v>49629942224</v>
      </c>
      <c r="E342" s="475">
        <v>29783042207.729996</v>
      </c>
      <c r="F342" s="475">
        <v>24807574026.519993</v>
      </c>
      <c r="G342" s="475">
        <v>21772995283.539997</v>
      </c>
    </row>
    <row r="343" spans="3:7">
      <c r="C343" s="504" t="s">
        <v>1011</v>
      </c>
      <c r="D343" s="480">
        <v>30578964242</v>
      </c>
      <c r="E343" s="480">
        <v>19666123929.43</v>
      </c>
      <c r="F343" s="480">
        <v>16778061693.48</v>
      </c>
      <c r="G343" s="480">
        <v>14483403173.4</v>
      </c>
    </row>
    <row r="344" spans="3:7">
      <c r="C344" s="479" t="s">
        <v>780</v>
      </c>
      <c r="D344" s="480">
        <v>2116987288</v>
      </c>
      <c r="E344" s="480">
        <v>1587641865.7600002</v>
      </c>
      <c r="F344" s="480">
        <v>1075477599.9499998</v>
      </c>
      <c r="G344" s="480">
        <v>1048886146.6799997</v>
      </c>
    </row>
    <row r="345" spans="3:7">
      <c r="C345" s="479" t="s">
        <v>1012</v>
      </c>
      <c r="D345" s="480">
        <v>7856937928</v>
      </c>
      <c r="E345" s="480">
        <v>3270946088.1300011</v>
      </c>
      <c r="F345" s="480">
        <v>2453378066.9600015</v>
      </c>
      <c r="G345" s="480">
        <v>2334211683.6100006</v>
      </c>
    </row>
    <row r="346" spans="3:7">
      <c r="C346" s="479" t="s">
        <v>1013</v>
      </c>
      <c r="D346" s="480">
        <v>6686175849</v>
      </c>
      <c r="E346" s="480">
        <v>6532290497.3800001</v>
      </c>
      <c r="F346" s="480">
        <v>5791694727.9000006</v>
      </c>
      <c r="G346" s="480">
        <v>5145716239.4099998</v>
      </c>
    </row>
    <row r="347" spans="3:7">
      <c r="C347" s="479" t="s">
        <v>1014</v>
      </c>
      <c r="D347" s="480">
        <v>2840214960</v>
      </c>
      <c r="E347" s="480">
        <v>3624774555.46</v>
      </c>
      <c r="F347" s="480">
        <v>3614774555.46</v>
      </c>
      <c r="G347" s="480">
        <v>2727125570.9000001</v>
      </c>
    </row>
    <row r="348" spans="3:7">
      <c r="C348" s="479" t="s">
        <v>1015</v>
      </c>
      <c r="D348" s="480">
        <v>1386231214</v>
      </c>
      <c r="E348" s="480">
        <v>732426653.76999998</v>
      </c>
      <c r="F348" s="480">
        <v>732426653.76999998</v>
      </c>
      <c r="G348" s="480">
        <v>561012628.81999993</v>
      </c>
    </row>
    <row r="349" spans="3:7">
      <c r="C349" s="479" t="s">
        <v>1016</v>
      </c>
      <c r="D349" s="480">
        <v>670076958</v>
      </c>
      <c r="E349" s="480">
        <v>125452165.66999999</v>
      </c>
      <c r="F349" s="480">
        <v>125452165.66999999</v>
      </c>
      <c r="G349" s="480">
        <v>94086887.739999995</v>
      </c>
    </row>
    <row r="350" spans="3:7">
      <c r="C350" s="479" t="s">
        <v>1017</v>
      </c>
      <c r="D350" s="480">
        <v>1594918426</v>
      </c>
      <c r="E350" s="480">
        <v>1372928259.6399999</v>
      </c>
      <c r="F350" s="480">
        <v>1070971275.55</v>
      </c>
      <c r="G350" s="480">
        <v>877554600.56999993</v>
      </c>
    </row>
    <row r="351" spans="3:7">
      <c r="C351" s="479" t="s">
        <v>1018</v>
      </c>
      <c r="D351" s="480">
        <v>3570430341</v>
      </c>
      <c r="E351" s="480">
        <v>225098937.69</v>
      </c>
      <c r="F351" s="480">
        <v>225098937.69</v>
      </c>
      <c r="G351" s="480">
        <v>202086532.69</v>
      </c>
    </row>
    <row r="352" spans="3:7">
      <c r="C352" s="479" t="s">
        <v>1019</v>
      </c>
      <c r="D352" s="480">
        <v>935700000</v>
      </c>
      <c r="E352" s="480">
        <v>958431840</v>
      </c>
      <c r="F352" s="480">
        <v>452654644.59999996</v>
      </c>
      <c r="G352" s="480">
        <v>452270201.18000007</v>
      </c>
    </row>
    <row r="353" spans="3:7">
      <c r="C353" s="479" t="s">
        <v>1020</v>
      </c>
      <c r="D353" s="480">
        <v>388785552</v>
      </c>
      <c r="E353" s="480">
        <v>503924453.13</v>
      </c>
      <c r="F353" s="480">
        <v>503924453.13</v>
      </c>
      <c r="G353" s="480">
        <v>388107434.06999999</v>
      </c>
    </row>
    <row r="354" spans="3:7">
      <c r="C354" s="479" t="s">
        <v>773</v>
      </c>
      <c r="D354" s="480">
        <v>66766206</v>
      </c>
      <c r="E354" s="480">
        <v>24728719</v>
      </c>
      <c r="F354" s="480">
        <v>24728719</v>
      </c>
      <c r="G354" s="480">
        <v>14728719</v>
      </c>
    </row>
    <row r="355" spans="3:7">
      <c r="C355" s="479" t="s">
        <v>782</v>
      </c>
      <c r="D355" s="480">
        <v>2465739520</v>
      </c>
      <c r="E355" s="480">
        <v>707479893.79999995</v>
      </c>
      <c r="F355" s="480">
        <v>707479893.79999995</v>
      </c>
      <c r="G355" s="480">
        <v>637616528.73000002</v>
      </c>
    </row>
    <row r="356" spans="3:7">
      <c r="C356" s="504" t="s">
        <v>1022</v>
      </c>
      <c r="D356" s="480">
        <v>381535786</v>
      </c>
      <c r="E356" s="480">
        <v>337669105.76999998</v>
      </c>
      <c r="F356" s="480">
        <v>154631698.27000004</v>
      </c>
      <c r="G356" s="480">
        <v>145717761.52000001</v>
      </c>
    </row>
    <row r="357" spans="3:7">
      <c r="C357" s="479" t="s">
        <v>1023</v>
      </c>
      <c r="D357" s="480">
        <v>381535786</v>
      </c>
      <c r="E357" s="480">
        <v>337669105.76999998</v>
      </c>
      <c r="F357" s="480">
        <v>154631698.27000004</v>
      </c>
      <c r="G357" s="480">
        <v>145717761.52000001</v>
      </c>
    </row>
    <row r="358" spans="3:7">
      <c r="C358" s="504" t="s">
        <v>1024</v>
      </c>
      <c r="D358" s="480">
        <v>15809352501</v>
      </c>
      <c r="E358" s="480">
        <v>8374210717.9299955</v>
      </c>
      <c r="F358" s="480">
        <v>6827264139.4399948</v>
      </c>
      <c r="G358" s="480">
        <v>6128761187.5099974</v>
      </c>
    </row>
    <row r="359" spans="3:7">
      <c r="C359" s="479" t="s">
        <v>1025</v>
      </c>
      <c r="D359" s="480">
        <v>15809352501</v>
      </c>
      <c r="E359" s="480">
        <v>8374210717.9299955</v>
      </c>
      <c r="F359" s="480">
        <v>6827264139.4399948</v>
      </c>
      <c r="G359" s="480">
        <v>6128761187.5099974</v>
      </c>
    </row>
    <row r="360" spans="3:7">
      <c r="C360" s="504" t="s">
        <v>1026</v>
      </c>
      <c r="D360" s="480">
        <v>2402383038</v>
      </c>
      <c r="E360" s="480">
        <v>1114273182.1299999</v>
      </c>
      <c r="F360" s="480">
        <v>864466757.92000008</v>
      </c>
      <c r="G360" s="480">
        <v>835144920.8900001</v>
      </c>
    </row>
    <row r="361" spans="3:7">
      <c r="C361" s="479" t="s">
        <v>1025</v>
      </c>
      <c r="D361" s="480">
        <v>2402383038</v>
      </c>
      <c r="E361" s="480">
        <v>1114273182.1299999</v>
      </c>
      <c r="F361" s="480">
        <v>864466757.92000008</v>
      </c>
      <c r="G361" s="480">
        <v>835144920.8900001</v>
      </c>
    </row>
    <row r="362" spans="3:7">
      <c r="C362" s="504" t="s">
        <v>1027</v>
      </c>
      <c r="D362" s="480">
        <v>165796445</v>
      </c>
      <c r="E362" s="480">
        <v>143167232.40999997</v>
      </c>
      <c r="F362" s="480">
        <v>74123677.86999999</v>
      </c>
      <c r="G362" s="480">
        <v>72453093.11999999</v>
      </c>
    </row>
    <row r="363" spans="3:7">
      <c r="C363" s="479" t="s">
        <v>1017</v>
      </c>
      <c r="D363" s="480">
        <v>165796445</v>
      </c>
      <c r="E363" s="480">
        <v>143167232.40999997</v>
      </c>
      <c r="F363" s="480">
        <v>74123677.86999999</v>
      </c>
      <c r="G363" s="480">
        <v>72453093.11999999</v>
      </c>
    </row>
    <row r="364" spans="3:7">
      <c r="C364" s="504" t="s">
        <v>1028</v>
      </c>
      <c r="D364" s="480">
        <v>215826208</v>
      </c>
      <c r="E364" s="480">
        <v>92634396.920000017</v>
      </c>
      <c r="F364" s="480">
        <v>82319211.340000004</v>
      </c>
      <c r="G364" s="480">
        <v>80956798.900000006</v>
      </c>
    </row>
    <row r="365" spans="3:7">
      <c r="C365" s="479" t="s">
        <v>1029</v>
      </c>
      <c r="D365" s="480">
        <v>215826208</v>
      </c>
      <c r="E365" s="480">
        <v>92634396.920000017</v>
      </c>
      <c r="F365" s="480">
        <v>82319211.340000004</v>
      </c>
      <c r="G365" s="480">
        <v>80956798.900000006</v>
      </c>
    </row>
    <row r="366" spans="3:7">
      <c r="C366" s="504" t="s">
        <v>1030</v>
      </c>
      <c r="D366" s="480">
        <v>76084004</v>
      </c>
      <c r="E366" s="480">
        <v>54963643.140000001</v>
      </c>
      <c r="F366" s="480">
        <v>26706848.199999999</v>
      </c>
      <c r="G366" s="480">
        <v>26558348.199999999</v>
      </c>
    </row>
    <row r="367" spans="3:7">
      <c r="C367" s="479" t="s">
        <v>1031</v>
      </c>
      <c r="D367" s="480">
        <v>76084004</v>
      </c>
      <c r="E367" s="480">
        <v>54963643.140000001</v>
      </c>
      <c r="F367" s="480">
        <v>26706848.199999999</v>
      </c>
      <c r="G367" s="480">
        <v>26558348.199999999</v>
      </c>
    </row>
    <row r="368" spans="3:7">
      <c r="C368" s="503" t="s">
        <v>1032</v>
      </c>
      <c r="D368" s="473">
        <v>27416574286</v>
      </c>
      <c r="E368" s="473">
        <v>9548507388.0699997</v>
      </c>
      <c r="F368" s="473">
        <v>8228246612.2399998</v>
      </c>
      <c r="G368" s="473">
        <v>7624618015.5699997</v>
      </c>
    </row>
    <row r="369" spans="3:7">
      <c r="C369" s="474" t="s">
        <v>1033</v>
      </c>
      <c r="D369" s="475">
        <v>27416574286</v>
      </c>
      <c r="E369" s="475">
        <v>9548507388.0699997</v>
      </c>
      <c r="F369" s="475">
        <v>8228246612.2399998</v>
      </c>
      <c r="G369" s="475">
        <v>7624618015.5699997</v>
      </c>
    </row>
    <row r="370" spans="3:7">
      <c r="C370" s="504" t="s">
        <v>1034</v>
      </c>
      <c r="D370" s="480">
        <v>26878659139</v>
      </c>
      <c r="E370" s="480">
        <v>9155229109.3699989</v>
      </c>
      <c r="F370" s="480">
        <v>7990545823.9500008</v>
      </c>
      <c r="G370" s="480">
        <v>7397721633.2200003</v>
      </c>
    </row>
    <row r="371" spans="3:7">
      <c r="C371" s="479" t="s">
        <v>780</v>
      </c>
      <c r="D371" s="480">
        <v>2927566356</v>
      </c>
      <c r="E371" s="480">
        <v>1570144630.8499994</v>
      </c>
      <c r="F371" s="480">
        <v>845607573.24000025</v>
      </c>
      <c r="G371" s="480">
        <v>807978672.6899997</v>
      </c>
    </row>
    <row r="372" spans="3:7">
      <c r="C372" s="479" t="s">
        <v>1035</v>
      </c>
      <c r="D372" s="480">
        <v>132720656</v>
      </c>
      <c r="E372" s="480">
        <v>87822581.959999993</v>
      </c>
      <c r="F372" s="480">
        <v>37432174.010000005</v>
      </c>
      <c r="G372" s="480">
        <v>37432174.010000005</v>
      </c>
    </row>
    <row r="373" spans="3:7">
      <c r="C373" s="479" t="s">
        <v>1036</v>
      </c>
      <c r="D373" s="480">
        <v>1259876451</v>
      </c>
      <c r="E373" s="480">
        <v>719161044.64999926</v>
      </c>
      <c r="F373" s="480">
        <v>440244152.80000001</v>
      </c>
      <c r="G373" s="480">
        <v>413932438.0200001</v>
      </c>
    </row>
    <row r="374" spans="3:7">
      <c r="C374" s="479" t="s">
        <v>1037</v>
      </c>
      <c r="D374" s="480">
        <v>227852423</v>
      </c>
      <c r="E374" s="480">
        <v>151565693.65000001</v>
      </c>
      <c r="F374" s="480">
        <v>62223627.820000008</v>
      </c>
      <c r="G374" s="480">
        <v>61457127.820000008</v>
      </c>
    </row>
    <row r="375" spans="3:7">
      <c r="C375" s="479" t="s">
        <v>1038</v>
      </c>
      <c r="D375" s="480">
        <v>55000000</v>
      </c>
      <c r="E375" s="480">
        <v>34010416.409999996</v>
      </c>
      <c r="F375" s="480">
        <v>12513554.23</v>
      </c>
      <c r="G375" s="480">
        <v>12513554.23</v>
      </c>
    </row>
    <row r="376" spans="3:7">
      <c r="C376" s="479" t="s">
        <v>773</v>
      </c>
      <c r="D376" s="480">
        <v>20037469171</v>
      </c>
      <c r="E376" s="480">
        <v>5394915871.3800001</v>
      </c>
      <c r="F376" s="480">
        <v>5394915871.3800001</v>
      </c>
      <c r="G376" s="480">
        <v>5078249120.9000006</v>
      </c>
    </row>
    <row r="377" spans="3:7">
      <c r="C377" s="479" t="s">
        <v>782</v>
      </c>
      <c r="D377" s="480">
        <v>2238174082</v>
      </c>
      <c r="E377" s="480">
        <v>1197608870.47</v>
      </c>
      <c r="F377" s="480">
        <v>1197608870.47</v>
      </c>
      <c r="G377" s="480">
        <v>986158545.54999995</v>
      </c>
    </row>
    <row r="378" spans="3:7">
      <c r="C378" s="504" t="s">
        <v>1039</v>
      </c>
      <c r="D378" s="480">
        <v>239151602</v>
      </c>
      <c r="E378" s="480">
        <v>183389161.37000003</v>
      </c>
      <c r="F378" s="480">
        <v>116478086.94999999</v>
      </c>
      <c r="G378" s="480">
        <v>108143949.86999999</v>
      </c>
    </row>
    <row r="379" spans="3:7">
      <c r="C379" s="479" t="s">
        <v>1040</v>
      </c>
      <c r="D379" s="480">
        <v>239151602</v>
      </c>
      <c r="E379" s="480">
        <v>183389161.37000003</v>
      </c>
      <c r="F379" s="480">
        <v>116478086.94999999</v>
      </c>
      <c r="G379" s="480">
        <v>108143949.86999999</v>
      </c>
    </row>
    <row r="380" spans="3:7">
      <c r="C380" s="504" t="s">
        <v>1041</v>
      </c>
      <c r="D380" s="480">
        <v>158763545</v>
      </c>
      <c r="E380" s="480">
        <v>116194195.41999999</v>
      </c>
      <c r="F380" s="480">
        <v>62016196.570000023</v>
      </c>
      <c r="G380" s="480">
        <v>61098846.380000025</v>
      </c>
    </row>
    <row r="381" spans="3:7">
      <c r="C381" s="479" t="s">
        <v>1036</v>
      </c>
      <c r="D381" s="480">
        <v>158763545</v>
      </c>
      <c r="E381" s="480">
        <v>116194195.41999999</v>
      </c>
      <c r="F381" s="480">
        <v>62016196.570000023</v>
      </c>
      <c r="G381" s="480">
        <v>61098846.380000025</v>
      </c>
    </row>
    <row r="382" spans="3:7">
      <c r="C382" s="504" t="s">
        <v>1042</v>
      </c>
      <c r="D382" s="480">
        <v>60000000</v>
      </c>
      <c r="E382" s="480">
        <v>25692665.660000004</v>
      </c>
      <c r="F382" s="480">
        <v>23971067.190000005</v>
      </c>
      <c r="G382" s="480">
        <v>23091506.369999997</v>
      </c>
    </row>
    <row r="383" spans="3:7">
      <c r="C383" s="479" t="s">
        <v>1036</v>
      </c>
      <c r="D383" s="480">
        <v>60000000</v>
      </c>
      <c r="E383" s="480">
        <v>25692665.660000004</v>
      </c>
      <c r="F383" s="480">
        <v>23971067.190000005</v>
      </c>
      <c r="G383" s="480">
        <v>23091506.369999997</v>
      </c>
    </row>
    <row r="384" spans="3:7">
      <c r="C384" s="504" t="s">
        <v>1043</v>
      </c>
      <c r="D384" s="480">
        <v>80000000</v>
      </c>
      <c r="E384" s="480">
        <v>68002256.25000003</v>
      </c>
      <c r="F384" s="480">
        <v>35235437.580000006</v>
      </c>
      <c r="G384" s="480">
        <v>34562079.729999997</v>
      </c>
    </row>
    <row r="385" spans="3:7">
      <c r="C385" s="479" t="s">
        <v>1035</v>
      </c>
      <c r="D385" s="480">
        <v>80000000</v>
      </c>
      <c r="E385" s="480">
        <v>68002256.25000003</v>
      </c>
      <c r="F385" s="480">
        <v>35235437.580000006</v>
      </c>
      <c r="G385" s="480">
        <v>34562079.729999997</v>
      </c>
    </row>
    <row r="386" spans="3:7">
      <c r="C386" s="503" t="s">
        <v>1044</v>
      </c>
      <c r="D386" s="473">
        <v>10706014966</v>
      </c>
      <c r="E386" s="473">
        <v>3294278500.5199995</v>
      </c>
      <c r="F386" s="473">
        <v>1660899247.3299999</v>
      </c>
      <c r="G386" s="473">
        <v>1537850943.0599999</v>
      </c>
    </row>
    <row r="387" spans="3:7">
      <c r="C387" s="474" t="s">
        <v>1045</v>
      </c>
      <c r="D387" s="475">
        <v>10706014966</v>
      </c>
      <c r="E387" s="475">
        <v>3294278500.5199995</v>
      </c>
      <c r="F387" s="475">
        <v>1660899247.3299999</v>
      </c>
      <c r="G387" s="475">
        <v>1537850943.0599999</v>
      </c>
    </row>
    <row r="388" spans="3:7">
      <c r="C388" s="504" t="s">
        <v>1046</v>
      </c>
      <c r="D388" s="480">
        <v>7275211979</v>
      </c>
      <c r="E388" s="480">
        <v>2333672047.7099996</v>
      </c>
      <c r="F388" s="480">
        <v>946834646.90999997</v>
      </c>
      <c r="G388" s="480">
        <v>846113646.36999989</v>
      </c>
    </row>
    <row r="389" spans="3:7">
      <c r="C389" s="479" t="s">
        <v>780</v>
      </c>
      <c r="D389" s="480">
        <v>1007492941</v>
      </c>
      <c r="E389" s="480">
        <v>518443295.00999969</v>
      </c>
      <c r="F389" s="480">
        <v>262949665.72000003</v>
      </c>
      <c r="G389" s="480">
        <v>246326072.45999995</v>
      </c>
    </row>
    <row r="390" spans="3:7">
      <c r="C390" s="479" t="s">
        <v>1047</v>
      </c>
      <c r="D390" s="480">
        <v>5738180137</v>
      </c>
      <c r="E390" s="480">
        <v>1603757651.9300001</v>
      </c>
      <c r="F390" s="480">
        <v>551564486.30999994</v>
      </c>
      <c r="G390" s="480">
        <v>492074074.13999993</v>
      </c>
    </row>
    <row r="391" spans="3:7">
      <c r="C391" s="479" t="s">
        <v>1048</v>
      </c>
      <c r="D391" s="480">
        <v>239028041</v>
      </c>
      <c r="E391" s="480">
        <v>178297001.72999999</v>
      </c>
      <c r="F391" s="480">
        <v>99146395.840000004</v>
      </c>
      <c r="G391" s="480">
        <v>98505349.770000011</v>
      </c>
    </row>
    <row r="392" spans="3:7">
      <c r="C392" s="479" t="s">
        <v>773</v>
      </c>
      <c r="D392" s="480">
        <v>290510860</v>
      </c>
      <c r="E392" s="480">
        <v>33174099.039999999</v>
      </c>
      <c r="F392" s="480">
        <v>33174099.039999999</v>
      </c>
      <c r="G392" s="480">
        <v>9208150</v>
      </c>
    </row>
    <row r="393" spans="3:7">
      <c r="C393" s="504" t="s">
        <v>1049</v>
      </c>
      <c r="D393" s="480">
        <v>3430802987</v>
      </c>
      <c r="E393" s="480">
        <v>960606452.81000018</v>
      </c>
      <c r="F393" s="480">
        <v>714064600.41999984</v>
      </c>
      <c r="G393" s="480">
        <v>691737296.69000006</v>
      </c>
    </row>
    <row r="394" spans="3:7">
      <c r="C394" s="479" t="s">
        <v>1050</v>
      </c>
      <c r="D394" s="480">
        <v>3430802987</v>
      </c>
      <c r="E394" s="480">
        <v>960606452.81000018</v>
      </c>
      <c r="F394" s="480">
        <v>714064600.41999984</v>
      </c>
      <c r="G394" s="480">
        <v>691737296.69000006</v>
      </c>
    </row>
    <row r="395" spans="3:7">
      <c r="C395" s="503" t="s">
        <v>1051</v>
      </c>
      <c r="D395" s="473">
        <v>9019720675</v>
      </c>
      <c r="E395" s="473">
        <v>4437293723.7300005</v>
      </c>
      <c r="F395" s="473">
        <v>4437293723.7300005</v>
      </c>
      <c r="G395" s="473">
        <v>4437293723.7300005</v>
      </c>
    </row>
    <row r="396" spans="3:7">
      <c r="C396" s="474" t="s">
        <v>1052</v>
      </c>
      <c r="D396" s="475">
        <v>9019720675</v>
      </c>
      <c r="E396" s="475">
        <v>4437293723.7300005</v>
      </c>
      <c r="F396" s="475">
        <v>4437293723.7300005</v>
      </c>
      <c r="G396" s="475">
        <v>4437293723.7300005</v>
      </c>
    </row>
    <row r="397" spans="3:7">
      <c r="C397" s="504" t="s">
        <v>1053</v>
      </c>
      <c r="D397" s="480">
        <v>9019720675</v>
      </c>
      <c r="E397" s="480">
        <v>4437293723.7300005</v>
      </c>
      <c r="F397" s="480">
        <v>4437293723.7300005</v>
      </c>
      <c r="G397" s="480">
        <v>4437293723.7300005</v>
      </c>
    </row>
    <row r="398" spans="3:7">
      <c r="C398" s="479" t="s">
        <v>780</v>
      </c>
      <c r="D398" s="480">
        <v>491457444</v>
      </c>
      <c r="E398" s="480">
        <v>245728722</v>
      </c>
      <c r="F398" s="480">
        <v>245728722</v>
      </c>
      <c r="G398" s="480">
        <v>245728722</v>
      </c>
    </row>
    <row r="399" spans="3:7">
      <c r="C399" s="479" t="s">
        <v>1054</v>
      </c>
      <c r="D399" s="480">
        <v>6906945979</v>
      </c>
      <c r="E399" s="480">
        <v>3382589473.23</v>
      </c>
      <c r="F399" s="480">
        <v>3382589473.23</v>
      </c>
      <c r="G399" s="480">
        <v>3382589473.23</v>
      </c>
    </row>
    <row r="400" spans="3:7">
      <c r="C400" s="479" t="s">
        <v>1055</v>
      </c>
      <c r="D400" s="480">
        <v>1385449978</v>
      </c>
      <c r="E400" s="480">
        <v>691041891.48000002</v>
      </c>
      <c r="F400" s="480">
        <v>691041891.48000002</v>
      </c>
      <c r="G400" s="480">
        <v>691041891.48000002</v>
      </c>
    </row>
    <row r="401" spans="3:7">
      <c r="C401" s="479" t="s">
        <v>1056</v>
      </c>
      <c r="D401" s="480">
        <v>235867274</v>
      </c>
      <c r="E401" s="480">
        <v>117933637.02</v>
      </c>
      <c r="F401" s="480">
        <v>117933637.02</v>
      </c>
      <c r="G401" s="480">
        <v>117933637.02</v>
      </c>
    </row>
    <row r="402" spans="3:7">
      <c r="C402" s="503" t="s">
        <v>1057</v>
      </c>
      <c r="D402" s="473">
        <v>1227625693</v>
      </c>
      <c r="E402" s="473">
        <v>895584926.34000015</v>
      </c>
      <c r="F402" s="473">
        <v>547066878.53999996</v>
      </c>
      <c r="G402" s="473">
        <v>505512556.59000003</v>
      </c>
    </row>
    <row r="403" spans="3:7">
      <c r="C403" s="474" t="s">
        <v>1058</v>
      </c>
      <c r="D403" s="475">
        <v>1227625693</v>
      </c>
      <c r="E403" s="475">
        <v>895584926.34000015</v>
      </c>
      <c r="F403" s="475">
        <v>547066878.53999996</v>
      </c>
      <c r="G403" s="475">
        <v>505512556.59000003</v>
      </c>
    </row>
    <row r="404" spans="3:7">
      <c r="C404" s="504" t="s">
        <v>1059</v>
      </c>
      <c r="D404" s="480">
        <v>1227625693</v>
      </c>
      <c r="E404" s="480">
        <v>895584926.34000015</v>
      </c>
      <c r="F404" s="480">
        <v>547066878.53999996</v>
      </c>
      <c r="G404" s="480">
        <v>505512556.59000003</v>
      </c>
    </row>
    <row r="405" spans="3:7">
      <c r="C405" s="479" t="s">
        <v>780</v>
      </c>
      <c r="D405" s="480">
        <v>525085916</v>
      </c>
      <c r="E405" s="480">
        <v>454044543.8500002</v>
      </c>
      <c r="F405" s="480">
        <v>258556241.64999998</v>
      </c>
      <c r="G405" s="480">
        <v>247354125.00000003</v>
      </c>
    </row>
    <row r="406" spans="3:7">
      <c r="C406" s="479" t="s">
        <v>1060</v>
      </c>
      <c r="D406" s="480">
        <v>14094366</v>
      </c>
      <c r="E406" s="480">
        <v>10403691.650000002</v>
      </c>
      <c r="F406" s="480">
        <v>7863865.0000000009</v>
      </c>
      <c r="G406" s="480">
        <v>1494068.06</v>
      </c>
    </row>
    <row r="407" spans="3:7">
      <c r="C407" s="479" t="s">
        <v>1061</v>
      </c>
      <c r="D407" s="480">
        <v>25914420</v>
      </c>
      <c r="E407" s="480">
        <v>14670158.470000001</v>
      </c>
      <c r="F407" s="480">
        <v>6597918.3700000001</v>
      </c>
      <c r="G407" s="480">
        <v>6323098.3700000001</v>
      </c>
    </row>
    <row r="408" spans="3:7">
      <c r="C408" s="479" t="s">
        <v>1062</v>
      </c>
      <c r="D408" s="480">
        <v>437000465</v>
      </c>
      <c r="E408" s="480">
        <v>345327615.44999993</v>
      </c>
      <c r="F408" s="480">
        <v>207987323.23999998</v>
      </c>
      <c r="G408" s="480">
        <v>185258346.88</v>
      </c>
    </row>
    <row r="409" spans="3:7">
      <c r="C409" s="479" t="s">
        <v>1063</v>
      </c>
      <c r="D409" s="480">
        <v>110385075</v>
      </c>
      <c r="E409" s="480">
        <v>18553242.130000003</v>
      </c>
      <c r="F409" s="480">
        <v>14982535</v>
      </c>
      <c r="G409" s="480">
        <v>14491802.5</v>
      </c>
    </row>
    <row r="410" spans="3:7">
      <c r="C410" s="479" t="s">
        <v>808</v>
      </c>
      <c r="D410" s="480">
        <v>24820000</v>
      </c>
      <c r="E410" s="480">
        <v>7964615.7000000002</v>
      </c>
      <c r="F410" s="480">
        <v>6457936.1899999995</v>
      </c>
      <c r="G410" s="480">
        <v>5970056.6900000004</v>
      </c>
    </row>
    <row r="411" spans="3:7">
      <c r="C411" s="479" t="s">
        <v>773</v>
      </c>
      <c r="D411" s="480">
        <v>90325451</v>
      </c>
      <c r="E411" s="480">
        <v>44621059.090000004</v>
      </c>
      <c r="F411" s="480">
        <v>44621059.090000004</v>
      </c>
      <c r="G411" s="480">
        <v>44621059.090000004</v>
      </c>
    </row>
    <row r="412" spans="3:7">
      <c r="C412" s="503" t="s">
        <v>1064</v>
      </c>
      <c r="D412" s="473">
        <v>3260981778</v>
      </c>
      <c r="E412" s="473">
        <v>1484828959.5699999</v>
      </c>
      <c r="F412" s="473">
        <v>1418065920.8200002</v>
      </c>
      <c r="G412" s="473">
        <v>1352740618.6500001</v>
      </c>
    </row>
    <row r="413" spans="3:7">
      <c r="C413" s="474" t="s">
        <v>1065</v>
      </c>
      <c r="D413" s="475">
        <v>3260981778</v>
      </c>
      <c r="E413" s="475">
        <v>1484828959.5699999</v>
      </c>
      <c r="F413" s="475">
        <v>1418065920.8200002</v>
      </c>
      <c r="G413" s="475">
        <v>1352740618.6500001</v>
      </c>
    </row>
    <row r="414" spans="3:7">
      <c r="C414" s="504" t="s">
        <v>1066</v>
      </c>
      <c r="D414" s="480">
        <v>2120275489</v>
      </c>
      <c r="E414" s="480">
        <v>991748675.52999997</v>
      </c>
      <c r="F414" s="480">
        <v>933422542.5</v>
      </c>
      <c r="G414" s="480">
        <v>875490804.2700001</v>
      </c>
    </row>
    <row r="415" spans="3:7">
      <c r="C415" s="479" t="s">
        <v>780</v>
      </c>
      <c r="D415" s="480">
        <v>612994203</v>
      </c>
      <c r="E415" s="480">
        <v>347492574.56999999</v>
      </c>
      <c r="F415" s="480">
        <v>335740401.57000005</v>
      </c>
      <c r="G415" s="480">
        <v>333326259.69000006</v>
      </c>
    </row>
    <row r="416" spans="3:7">
      <c r="C416" s="479" t="s">
        <v>1067</v>
      </c>
      <c r="D416" s="480">
        <v>258903098</v>
      </c>
      <c r="E416" s="480">
        <v>85324229.870000005</v>
      </c>
      <c r="F416" s="480">
        <v>59592586.640000015</v>
      </c>
      <c r="G416" s="480">
        <v>57695153.360000007</v>
      </c>
    </row>
    <row r="417" spans="3:7">
      <c r="C417" s="479" t="s">
        <v>1068</v>
      </c>
      <c r="D417" s="480">
        <v>247060569</v>
      </c>
      <c r="E417" s="480">
        <v>101365225.72999997</v>
      </c>
      <c r="F417" s="480">
        <v>80522908.930000007</v>
      </c>
      <c r="G417" s="480">
        <v>79564483.820000008</v>
      </c>
    </row>
    <row r="418" spans="3:7">
      <c r="C418" s="479" t="s">
        <v>773</v>
      </c>
      <c r="D418" s="480">
        <v>372351049</v>
      </c>
      <c r="E418" s="480">
        <v>156545823.36000001</v>
      </c>
      <c r="F418" s="480">
        <v>156545823.36000001</v>
      </c>
      <c r="G418" s="480">
        <v>140781962.40000001</v>
      </c>
    </row>
    <row r="419" spans="3:7">
      <c r="C419" s="479" t="s">
        <v>782</v>
      </c>
      <c r="D419" s="480">
        <v>628966570</v>
      </c>
      <c r="E419" s="480">
        <v>301020822</v>
      </c>
      <c r="F419" s="480">
        <v>301020822</v>
      </c>
      <c r="G419" s="480">
        <v>264122945</v>
      </c>
    </row>
    <row r="420" spans="3:7">
      <c r="C420" s="504" t="s">
        <v>1069</v>
      </c>
      <c r="D420" s="480">
        <v>94734410</v>
      </c>
      <c r="E420" s="480">
        <v>39328182.120000005</v>
      </c>
      <c r="F420" s="480">
        <v>38990713.920000002</v>
      </c>
      <c r="G420" s="480">
        <v>38850713.920000002</v>
      </c>
    </row>
    <row r="421" spans="3:7">
      <c r="C421" s="479" t="s">
        <v>1068</v>
      </c>
      <c r="D421" s="480">
        <v>94734410</v>
      </c>
      <c r="E421" s="480">
        <v>39328182.120000005</v>
      </c>
      <c r="F421" s="480">
        <v>38990713.920000002</v>
      </c>
      <c r="G421" s="480">
        <v>38850713.920000002</v>
      </c>
    </row>
    <row r="422" spans="3:7">
      <c r="C422" s="504" t="s">
        <v>1070</v>
      </c>
      <c r="D422" s="480">
        <v>198118888</v>
      </c>
      <c r="E422" s="480">
        <v>72207565.859999999</v>
      </c>
      <c r="F422" s="480">
        <v>69305908.830000013</v>
      </c>
      <c r="G422" s="480">
        <v>67327946.320000008</v>
      </c>
    </row>
    <row r="423" spans="3:7">
      <c r="C423" s="479" t="s">
        <v>1071</v>
      </c>
      <c r="D423" s="480">
        <v>198118888</v>
      </c>
      <c r="E423" s="480">
        <v>72207565.859999999</v>
      </c>
      <c r="F423" s="480">
        <v>69305908.830000013</v>
      </c>
      <c r="G423" s="480">
        <v>67327946.320000008</v>
      </c>
    </row>
    <row r="424" spans="3:7">
      <c r="C424" s="504" t="s">
        <v>1072</v>
      </c>
      <c r="D424" s="480">
        <v>587852991</v>
      </c>
      <c r="E424" s="480">
        <v>268699046.05000001</v>
      </c>
      <c r="F424" s="480">
        <v>263501265.56000009</v>
      </c>
      <c r="G424" s="480">
        <v>259755222.84000006</v>
      </c>
    </row>
    <row r="425" spans="3:7">
      <c r="C425" s="479" t="s">
        <v>1068</v>
      </c>
      <c r="D425" s="480">
        <v>587852991</v>
      </c>
      <c r="E425" s="480">
        <v>268699046.05000001</v>
      </c>
      <c r="F425" s="480">
        <v>263501265.56000009</v>
      </c>
      <c r="G425" s="480">
        <v>259755222.84000006</v>
      </c>
    </row>
    <row r="426" spans="3:7">
      <c r="C426" s="504" t="s">
        <v>1073</v>
      </c>
      <c r="D426" s="480">
        <v>260000000</v>
      </c>
      <c r="E426" s="480">
        <v>112845490.00999999</v>
      </c>
      <c r="F426" s="480">
        <v>112845490.00999999</v>
      </c>
      <c r="G426" s="480">
        <v>111315931.3</v>
      </c>
    </row>
    <row r="427" spans="3:7">
      <c r="C427" s="479" t="s">
        <v>1071</v>
      </c>
      <c r="D427" s="480">
        <v>260000000</v>
      </c>
      <c r="E427" s="480">
        <v>112845490.00999999</v>
      </c>
      <c r="F427" s="480">
        <v>112845490.00999999</v>
      </c>
      <c r="G427" s="480">
        <v>111315931.3</v>
      </c>
    </row>
    <row r="428" spans="3:7">
      <c r="C428" s="503" t="s">
        <v>1074</v>
      </c>
      <c r="D428" s="473">
        <v>685975147</v>
      </c>
      <c r="E428" s="473">
        <v>496475278.96000004</v>
      </c>
      <c r="F428" s="473">
        <v>300103562.12</v>
      </c>
      <c r="G428" s="473">
        <v>284447508.61999983</v>
      </c>
    </row>
    <row r="429" spans="3:7">
      <c r="C429" s="474" t="s">
        <v>1075</v>
      </c>
      <c r="D429" s="475">
        <v>685975147</v>
      </c>
      <c r="E429" s="475">
        <v>496475278.96000004</v>
      </c>
      <c r="F429" s="475">
        <v>300103562.12</v>
      </c>
      <c r="G429" s="475">
        <v>284447508.61999983</v>
      </c>
    </row>
    <row r="430" spans="3:7">
      <c r="C430" s="504" t="s">
        <v>1076</v>
      </c>
      <c r="D430" s="480">
        <v>685975147</v>
      </c>
      <c r="E430" s="480">
        <v>496475278.96000004</v>
      </c>
      <c r="F430" s="480">
        <v>300103562.12</v>
      </c>
      <c r="G430" s="480">
        <v>284447508.61999983</v>
      </c>
    </row>
    <row r="431" spans="3:7">
      <c r="C431" s="479" t="s">
        <v>1077</v>
      </c>
      <c r="D431" s="480">
        <v>670255147</v>
      </c>
      <c r="E431" s="480">
        <v>493350278.96000004</v>
      </c>
      <c r="F431" s="480">
        <v>296978562.12</v>
      </c>
      <c r="G431" s="480">
        <v>282972508.61999983</v>
      </c>
    </row>
    <row r="432" spans="3:7">
      <c r="C432" s="479" t="s">
        <v>773</v>
      </c>
      <c r="D432" s="480">
        <v>15720000</v>
      </c>
      <c r="E432" s="480">
        <v>3125000</v>
      </c>
      <c r="F432" s="480">
        <v>3125000</v>
      </c>
      <c r="G432" s="480">
        <v>1475000</v>
      </c>
    </row>
    <row r="433" spans="3:7">
      <c r="C433" s="503" t="s">
        <v>1078</v>
      </c>
      <c r="D433" s="473">
        <v>13374225583</v>
      </c>
      <c r="E433" s="473">
        <v>10245681701.09</v>
      </c>
      <c r="F433" s="473">
        <v>5966901393.9599991</v>
      </c>
      <c r="G433" s="473">
        <v>5681333906.2699986</v>
      </c>
    </row>
    <row r="434" spans="3:7">
      <c r="C434" s="474" t="s">
        <v>1079</v>
      </c>
      <c r="D434" s="475">
        <v>13374225583</v>
      </c>
      <c r="E434" s="475">
        <v>10245681701.09</v>
      </c>
      <c r="F434" s="475">
        <v>5966901393.9599991</v>
      </c>
      <c r="G434" s="475">
        <v>5681333906.2699986</v>
      </c>
    </row>
    <row r="435" spans="3:7">
      <c r="C435" s="504" t="s">
        <v>1080</v>
      </c>
      <c r="D435" s="480">
        <v>11821236940</v>
      </c>
      <c r="E435" s="480">
        <v>9552605884.0500011</v>
      </c>
      <c r="F435" s="480">
        <v>5378704891.6999989</v>
      </c>
      <c r="G435" s="480">
        <v>5234835142.249999</v>
      </c>
    </row>
    <row r="436" spans="3:7">
      <c r="C436" s="479" t="s">
        <v>780</v>
      </c>
      <c r="D436" s="480">
        <v>1682851215</v>
      </c>
      <c r="E436" s="480">
        <v>1342711650.4800007</v>
      </c>
      <c r="F436" s="480">
        <v>789206976.4199996</v>
      </c>
      <c r="G436" s="480">
        <v>749418202.55999994</v>
      </c>
    </row>
    <row r="437" spans="3:7">
      <c r="C437" s="479" t="s">
        <v>1081</v>
      </c>
      <c r="D437" s="480">
        <v>162932011</v>
      </c>
      <c r="E437" s="480">
        <v>56384397.299999997</v>
      </c>
      <c r="F437" s="480">
        <v>34444182.950000003</v>
      </c>
      <c r="G437" s="480">
        <v>33882922.950000003</v>
      </c>
    </row>
    <row r="438" spans="3:7">
      <c r="C438" s="479" t="s">
        <v>1082</v>
      </c>
      <c r="D438" s="480">
        <v>610354954</v>
      </c>
      <c r="E438" s="480">
        <v>694060884.78999996</v>
      </c>
      <c r="F438" s="480">
        <v>587757282.77999997</v>
      </c>
      <c r="G438" s="480">
        <v>585445133.39999998</v>
      </c>
    </row>
    <row r="439" spans="3:7">
      <c r="C439" s="479" t="s">
        <v>1083</v>
      </c>
      <c r="D439" s="480">
        <v>1001583712</v>
      </c>
      <c r="E439" s="480">
        <v>563058436.94000006</v>
      </c>
      <c r="F439" s="480">
        <v>342487110.00999999</v>
      </c>
      <c r="G439" s="480">
        <v>341796618.52999997</v>
      </c>
    </row>
    <row r="440" spans="3:7">
      <c r="C440" s="479" t="s">
        <v>1084</v>
      </c>
      <c r="D440" s="480">
        <v>717678089</v>
      </c>
      <c r="E440" s="480">
        <v>316382768.70999998</v>
      </c>
      <c r="F440" s="480">
        <v>193610907.63999999</v>
      </c>
      <c r="G440" s="480">
        <v>193220311.78</v>
      </c>
    </row>
    <row r="441" spans="3:7">
      <c r="C441" s="479" t="s">
        <v>1085</v>
      </c>
      <c r="D441" s="480">
        <v>133431847</v>
      </c>
      <c r="E441" s="480">
        <v>58144607.509999998</v>
      </c>
      <c r="F441" s="480">
        <v>31211635.240000006</v>
      </c>
      <c r="G441" s="480">
        <v>31211635.240000006</v>
      </c>
    </row>
    <row r="442" spans="3:7">
      <c r="C442" s="479" t="s">
        <v>1086</v>
      </c>
      <c r="D442" s="480">
        <v>217486639</v>
      </c>
      <c r="E442" s="480">
        <v>114735916.10000001</v>
      </c>
      <c r="F442" s="480">
        <v>59928032.29999999</v>
      </c>
      <c r="G442" s="480">
        <v>59658449.699999981</v>
      </c>
    </row>
    <row r="443" spans="3:7">
      <c r="C443" s="479" t="s">
        <v>1087</v>
      </c>
      <c r="D443" s="480">
        <v>103672294</v>
      </c>
      <c r="E443" s="480">
        <v>69433370</v>
      </c>
      <c r="F443" s="480">
        <v>38692193.489999995</v>
      </c>
      <c r="G443" s="480">
        <v>38428756.489999995</v>
      </c>
    </row>
    <row r="444" spans="3:7">
      <c r="C444" s="479" t="s">
        <v>773</v>
      </c>
      <c r="D444" s="480">
        <v>312204848</v>
      </c>
      <c r="E444" s="480">
        <v>459548862.22000003</v>
      </c>
      <c r="F444" s="480">
        <v>258279247.38</v>
      </c>
      <c r="G444" s="480">
        <v>167177419.81</v>
      </c>
    </row>
    <row r="445" spans="3:7">
      <c r="C445" s="479" t="s">
        <v>782</v>
      </c>
      <c r="D445" s="480">
        <v>6879041331</v>
      </c>
      <c r="E445" s="480">
        <v>5878144990</v>
      </c>
      <c r="F445" s="480">
        <v>3043087323.4899988</v>
      </c>
      <c r="G445" s="480">
        <v>3034595691.789999</v>
      </c>
    </row>
    <row r="446" spans="3:7">
      <c r="C446" s="504" t="s">
        <v>1088</v>
      </c>
      <c r="D446" s="480">
        <v>1552988643</v>
      </c>
      <c r="E446" s="480">
        <v>693075817.03999996</v>
      </c>
      <c r="F446" s="480">
        <v>588196502.26000011</v>
      </c>
      <c r="G446" s="480">
        <v>446498764.01999998</v>
      </c>
    </row>
    <row r="447" spans="3:7">
      <c r="C447" s="479" t="s">
        <v>1084</v>
      </c>
      <c r="D447" s="480">
        <v>1552988643</v>
      </c>
      <c r="E447" s="480">
        <v>693075817.03999996</v>
      </c>
      <c r="F447" s="480">
        <v>588196502.26000011</v>
      </c>
      <c r="G447" s="480">
        <v>446498764.01999998</v>
      </c>
    </row>
    <row r="448" spans="3:7">
      <c r="C448" s="503" t="s">
        <v>1089</v>
      </c>
      <c r="D448" s="473">
        <v>15653944895</v>
      </c>
      <c r="E448" s="473">
        <v>7308761533.5099983</v>
      </c>
      <c r="F448" s="473">
        <v>6864305276.8899984</v>
      </c>
      <c r="G448" s="473">
        <v>6793267999.9499998</v>
      </c>
    </row>
    <row r="449" spans="3:7">
      <c r="C449" s="474" t="s">
        <v>1090</v>
      </c>
      <c r="D449" s="475">
        <v>15653944895</v>
      </c>
      <c r="E449" s="475">
        <v>7308761533.5099983</v>
      </c>
      <c r="F449" s="475">
        <v>6864305276.8899984</v>
      </c>
      <c r="G449" s="475">
        <v>6793267999.9499998</v>
      </c>
    </row>
    <row r="450" spans="3:7">
      <c r="C450" s="504" t="s">
        <v>1091</v>
      </c>
      <c r="D450" s="480">
        <v>14282140277</v>
      </c>
      <c r="E450" s="480">
        <v>6454515243.4099989</v>
      </c>
      <c r="F450" s="480">
        <v>6255346856.1999989</v>
      </c>
      <c r="G450" s="480">
        <v>6208260633.4200001</v>
      </c>
    </row>
    <row r="451" spans="3:7">
      <c r="C451" s="479" t="s">
        <v>780</v>
      </c>
      <c r="D451" s="480">
        <v>595463565</v>
      </c>
      <c r="E451" s="480">
        <v>263898875.11999997</v>
      </c>
      <c r="F451" s="480">
        <v>214156898.67000005</v>
      </c>
      <c r="G451" s="480">
        <v>206304675.72000003</v>
      </c>
    </row>
    <row r="452" spans="3:7">
      <c r="C452" s="479" t="s">
        <v>1092</v>
      </c>
      <c r="D452" s="480">
        <v>2913352801</v>
      </c>
      <c r="E452" s="480">
        <v>1249104272.5599999</v>
      </c>
      <c r="F452" s="480">
        <v>1103002923.3299999</v>
      </c>
      <c r="G452" s="480">
        <v>1100746949.48</v>
      </c>
    </row>
    <row r="453" spans="3:7">
      <c r="C453" s="479" t="s">
        <v>1093</v>
      </c>
      <c r="D453" s="480">
        <v>421930953</v>
      </c>
      <c r="E453" s="480">
        <v>157490691.74000001</v>
      </c>
      <c r="F453" s="480">
        <v>154165630.21000001</v>
      </c>
      <c r="G453" s="480">
        <v>147061159</v>
      </c>
    </row>
    <row r="454" spans="3:7">
      <c r="C454" s="479" t="s">
        <v>773</v>
      </c>
      <c r="D454" s="480">
        <v>761426421</v>
      </c>
      <c r="E454" s="480">
        <v>368231393.06</v>
      </c>
      <c r="F454" s="480">
        <v>368231393.06</v>
      </c>
      <c r="G454" s="480">
        <v>357654921.23000002</v>
      </c>
    </row>
    <row r="455" spans="3:7">
      <c r="C455" s="479" t="s">
        <v>782</v>
      </c>
      <c r="D455" s="480">
        <v>9589966537</v>
      </c>
      <c r="E455" s="480">
        <v>4415790010.9299994</v>
      </c>
      <c r="F455" s="480">
        <v>4415790010.9299994</v>
      </c>
      <c r="G455" s="480">
        <v>4396492927.9899998</v>
      </c>
    </row>
    <row r="456" spans="3:7">
      <c r="C456" s="504" t="s">
        <v>1094</v>
      </c>
      <c r="D456" s="480">
        <v>734161247</v>
      </c>
      <c r="E456" s="480">
        <v>332815246.99000013</v>
      </c>
      <c r="F456" s="480">
        <v>313386601.87000012</v>
      </c>
      <c r="G456" s="480">
        <v>290276111.31999999</v>
      </c>
    </row>
    <row r="457" spans="3:7">
      <c r="C457" s="479" t="s">
        <v>1093</v>
      </c>
      <c r="D457" s="480">
        <v>734161247</v>
      </c>
      <c r="E457" s="480">
        <v>332815246.99000013</v>
      </c>
      <c r="F457" s="480">
        <v>313386601.87000012</v>
      </c>
      <c r="G457" s="480">
        <v>290276111.31999999</v>
      </c>
    </row>
    <row r="458" spans="3:7">
      <c r="C458" s="504" t="s">
        <v>1095</v>
      </c>
      <c r="D458" s="480">
        <v>597063479</v>
      </c>
      <c r="E458" s="480">
        <v>505260247.31999981</v>
      </c>
      <c r="F458" s="480">
        <v>279558595.43999994</v>
      </c>
      <c r="G458" s="480">
        <v>278808055.13999999</v>
      </c>
    </row>
    <row r="459" spans="3:7">
      <c r="C459" s="479" t="s">
        <v>1092</v>
      </c>
      <c r="D459" s="480">
        <v>597063479</v>
      </c>
      <c r="E459" s="480">
        <v>505260247.31999981</v>
      </c>
      <c r="F459" s="480">
        <v>279558595.43999994</v>
      </c>
      <c r="G459" s="480">
        <v>278808055.13999999</v>
      </c>
    </row>
    <row r="460" spans="3:7">
      <c r="C460" s="504" t="s">
        <v>1096</v>
      </c>
      <c r="D460" s="480">
        <v>40579892</v>
      </c>
      <c r="E460" s="480">
        <v>16170795.789999997</v>
      </c>
      <c r="F460" s="480">
        <v>16013223.379999999</v>
      </c>
      <c r="G460" s="480">
        <v>15923200.07</v>
      </c>
    </row>
    <row r="461" spans="3:7">
      <c r="C461" s="479" t="s">
        <v>1093</v>
      </c>
      <c r="D461" s="480">
        <v>40579892</v>
      </c>
      <c r="E461" s="480">
        <v>16170795.789999997</v>
      </c>
      <c r="F461" s="480">
        <v>16013223.379999999</v>
      </c>
      <c r="G461" s="480">
        <v>15923200.07</v>
      </c>
    </row>
    <row r="462" spans="3:7">
      <c r="C462" s="503" t="s">
        <v>1097</v>
      </c>
      <c r="D462" s="473">
        <v>3459610022</v>
      </c>
      <c r="E462" s="473">
        <v>2259487807.7299995</v>
      </c>
      <c r="F462" s="473">
        <v>1318443129.8499999</v>
      </c>
      <c r="G462" s="473">
        <v>1244071718.4299998</v>
      </c>
    </row>
    <row r="463" spans="3:7">
      <c r="C463" s="474" t="s">
        <v>1098</v>
      </c>
      <c r="D463" s="475">
        <v>3459610022</v>
      </c>
      <c r="E463" s="475">
        <v>2259487807.7299995</v>
      </c>
      <c r="F463" s="475">
        <v>1318443129.8499999</v>
      </c>
      <c r="G463" s="475">
        <v>1244071718.4299998</v>
      </c>
    </row>
    <row r="464" spans="3:7">
      <c r="C464" s="504" t="s">
        <v>1099</v>
      </c>
      <c r="D464" s="480">
        <v>2058951154</v>
      </c>
      <c r="E464" s="480">
        <v>1596415269.0999999</v>
      </c>
      <c r="F464" s="480">
        <v>838695667.49000001</v>
      </c>
      <c r="G464" s="480">
        <v>785847149.15999985</v>
      </c>
    </row>
    <row r="465" spans="3:7">
      <c r="C465" s="479" t="s">
        <v>780</v>
      </c>
      <c r="D465" s="480">
        <v>1141034483</v>
      </c>
      <c r="E465" s="480">
        <v>776229702.13999975</v>
      </c>
      <c r="F465" s="480">
        <v>417352064.85999995</v>
      </c>
      <c r="G465" s="480">
        <v>404783329.22999984</v>
      </c>
    </row>
    <row r="466" spans="3:7">
      <c r="C466" s="479" t="s">
        <v>1100</v>
      </c>
      <c r="D466" s="480">
        <v>111047200</v>
      </c>
      <c r="E466" s="480">
        <v>74719617.149999976</v>
      </c>
      <c r="F466" s="480">
        <v>38074130.710000001</v>
      </c>
      <c r="G466" s="480">
        <v>36065973.760000013</v>
      </c>
    </row>
    <row r="467" spans="3:7">
      <c r="C467" s="479" t="s">
        <v>1101</v>
      </c>
      <c r="D467" s="480">
        <v>242874520</v>
      </c>
      <c r="E467" s="480">
        <v>176763096.28</v>
      </c>
      <c r="F467" s="480">
        <v>83361481.430000007</v>
      </c>
      <c r="G467" s="480">
        <v>83185762.579999998</v>
      </c>
    </row>
    <row r="468" spans="3:7">
      <c r="C468" s="479" t="s">
        <v>1102</v>
      </c>
      <c r="D468" s="480">
        <v>130885001</v>
      </c>
      <c r="E468" s="480">
        <v>108810785.22</v>
      </c>
      <c r="F468" s="480">
        <v>55347241.609999999</v>
      </c>
      <c r="G468" s="480">
        <v>55162871.38000001</v>
      </c>
    </row>
    <row r="469" spans="3:7">
      <c r="C469" s="479" t="s">
        <v>1103</v>
      </c>
      <c r="D469" s="480">
        <v>134980000</v>
      </c>
      <c r="E469" s="480">
        <v>107583926.66999999</v>
      </c>
      <c r="F469" s="480">
        <v>54490843.420000002</v>
      </c>
      <c r="G469" s="480">
        <v>54339610.979999989</v>
      </c>
    </row>
    <row r="470" spans="3:7">
      <c r="C470" s="479" t="s">
        <v>1104</v>
      </c>
      <c r="D470" s="480">
        <v>63039167</v>
      </c>
      <c r="E470" s="480">
        <v>51999714.969999999</v>
      </c>
      <c r="F470" s="480">
        <v>22582947.969999999</v>
      </c>
      <c r="G470" s="480">
        <v>15980441.84</v>
      </c>
    </row>
    <row r="471" spans="3:7">
      <c r="C471" s="479" t="s">
        <v>1105</v>
      </c>
      <c r="D471" s="480">
        <v>235090783</v>
      </c>
      <c r="E471" s="480">
        <v>300308426.67000008</v>
      </c>
      <c r="F471" s="480">
        <v>167486957.48999995</v>
      </c>
      <c r="G471" s="480">
        <v>136329159.38999999</v>
      </c>
    </row>
    <row r="472" spans="3:7">
      <c r="C472" s="479" t="s">
        <v>1106</v>
      </c>
      <c r="D472" s="480">
        <v>286213210</v>
      </c>
      <c r="E472" s="480">
        <v>0</v>
      </c>
      <c r="F472" s="480">
        <v>0</v>
      </c>
      <c r="G472" s="480">
        <v>0</v>
      </c>
    </row>
    <row r="473" spans="3:7">
      <c r="C473" s="479" t="s">
        <v>1102</v>
      </c>
      <c r="D473" s="480">
        <v>286213210</v>
      </c>
      <c r="E473" s="480">
        <v>0</v>
      </c>
      <c r="F473" s="480">
        <v>0</v>
      </c>
      <c r="G473" s="480">
        <v>0</v>
      </c>
    </row>
    <row r="474" spans="3:7">
      <c r="C474" s="504" t="s">
        <v>1107</v>
      </c>
      <c r="D474" s="480">
        <v>748644672</v>
      </c>
      <c r="E474" s="480">
        <v>499851741.41999984</v>
      </c>
      <c r="F474" s="480">
        <v>327691916.71999997</v>
      </c>
      <c r="G474" s="480">
        <v>308667396.70999986</v>
      </c>
    </row>
    <row r="475" spans="3:7">
      <c r="C475" s="479" t="s">
        <v>1108</v>
      </c>
      <c r="D475" s="480">
        <v>748644672</v>
      </c>
      <c r="E475" s="480">
        <v>499851741.41999984</v>
      </c>
      <c r="F475" s="480">
        <v>327691916.71999997</v>
      </c>
      <c r="G475" s="480">
        <v>308667396.70999986</v>
      </c>
    </row>
    <row r="476" spans="3:7">
      <c r="C476" s="504" t="s">
        <v>1109</v>
      </c>
      <c r="D476" s="480">
        <v>50587219</v>
      </c>
      <c r="E476" s="480">
        <v>25422499.709999997</v>
      </c>
      <c r="F476" s="480">
        <v>21794975.540000003</v>
      </c>
      <c r="G476" s="480">
        <v>21744170.640000004</v>
      </c>
    </row>
    <row r="477" spans="3:7">
      <c r="C477" s="479" t="s">
        <v>780</v>
      </c>
      <c r="D477" s="480">
        <v>50587219</v>
      </c>
      <c r="E477" s="480">
        <v>25422499.709999997</v>
      </c>
      <c r="F477" s="480">
        <v>21794975.540000003</v>
      </c>
      <c r="G477" s="480">
        <v>21744170.640000004</v>
      </c>
    </row>
    <row r="478" spans="3:7">
      <c r="C478" s="504" t="s">
        <v>1110</v>
      </c>
      <c r="D478" s="480">
        <v>315213767</v>
      </c>
      <c r="E478" s="480">
        <v>137798297.5</v>
      </c>
      <c r="F478" s="480">
        <v>130260570.09999999</v>
      </c>
      <c r="G478" s="480">
        <v>127813001.91999999</v>
      </c>
    </row>
    <row r="479" spans="3:7">
      <c r="C479" s="479" t="s">
        <v>1100</v>
      </c>
      <c r="D479" s="480">
        <v>315213767</v>
      </c>
      <c r="E479" s="480">
        <v>137798297.5</v>
      </c>
      <c r="F479" s="480">
        <v>130260570.09999999</v>
      </c>
      <c r="G479" s="480">
        <v>127813001.91999999</v>
      </c>
    </row>
    <row r="480" spans="3:7">
      <c r="C480" s="503" t="s">
        <v>1111</v>
      </c>
      <c r="D480" s="473">
        <v>2080734726</v>
      </c>
      <c r="E480" s="473">
        <v>1142147184.2000003</v>
      </c>
      <c r="F480" s="473">
        <v>720454255.15999985</v>
      </c>
      <c r="G480" s="473">
        <v>683369685.08999991</v>
      </c>
    </row>
    <row r="481" spans="3:7">
      <c r="C481" s="474" t="s">
        <v>1112</v>
      </c>
      <c r="D481" s="475">
        <v>2080734726</v>
      </c>
      <c r="E481" s="475">
        <v>1142147184.2000003</v>
      </c>
      <c r="F481" s="475">
        <v>720454255.15999985</v>
      </c>
      <c r="G481" s="475">
        <v>683369685.08999991</v>
      </c>
    </row>
    <row r="482" spans="3:7">
      <c r="C482" s="504" t="s">
        <v>1113</v>
      </c>
      <c r="D482" s="480">
        <v>1170874303</v>
      </c>
      <c r="E482" s="480">
        <v>659774339.91000021</v>
      </c>
      <c r="F482" s="480">
        <v>330360145.70999992</v>
      </c>
      <c r="G482" s="480">
        <v>318184453.49999994</v>
      </c>
    </row>
    <row r="483" spans="3:7">
      <c r="C483" s="479" t="s">
        <v>780</v>
      </c>
      <c r="D483" s="480">
        <v>843963208</v>
      </c>
      <c r="E483" s="480">
        <v>373898281.44000018</v>
      </c>
      <c r="F483" s="480">
        <v>184736165.97999993</v>
      </c>
      <c r="G483" s="480">
        <v>176610037.76999998</v>
      </c>
    </row>
    <row r="484" spans="3:7">
      <c r="C484" s="479" t="s">
        <v>1114</v>
      </c>
      <c r="D484" s="480">
        <v>306311095</v>
      </c>
      <c r="E484" s="480">
        <v>268304107.59</v>
      </c>
      <c r="F484" s="480">
        <v>138814265.30999997</v>
      </c>
      <c r="G484" s="480">
        <v>137180701.30999997</v>
      </c>
    </row>
    <row r="485" spans="3:7">
      <c r="C485" s="479" t="s">
        <v>773</v>
      </c>
      <c r="D485" s="480">
        <v>20600000</v>
      </c>
      <c r="E485" s="480">
        <v>17571950.879999999</v>
      </c>
      <c r="F485" s="480">
        <v>6809714.4199999999</v>
      </c>
      <c r="G485" s="480">
        <v>4393714.42</v>
      </c>
    </row>
    <row r="486" spans="3:7">
      <c r="C486" s="504" t="s">
        <v>1115</v>
      </c>
      <c r="D486" s="480">
        <v>194605095</v>
      </c>
      <c r="E486" s="480">
        <v>159324044.97000003</v>
      </c>
      <c r="F486" s="480">
        <v>84936271.689999998</v>
      </c>
      <c r="G486" s="480">
        <v>82320752.379999995</v>
      </c>
    </row>
    <row r="487" spans="3:7">
      <c r="C487" s="479" t="s">
        <v>1116</v>
      </c>
      <c r="D487" s="480">
        <v>194605095</v>
      </c>
      <c r="E487" s="480">
        <v>159324044.97000003</v>
      </c>
      <c r="F487" s="480">
        <v>84936271.689999998</v>
      </c>
      <c r="G487" s="480">
        <v>82320752.379999995</v>
      </c>
    </row>
    <row r="488" spans="3:7">
      <c r="C488" s="504" t="s">
        <v>1117</v>
      </c>
      <c r="D488" s="480">
        <v>715255328</v>
      </c>
      <c r="E488" s="480">
        <v>323048799.31999993</v>
      </c>
      <c r="F488" s="480">
        <v>305157837.75999999</v>
      </c>
      <c r="G488" s="480">
        <v>282864479.21000004</v>
      </c>
    </row>
    <row r="489" spans="3:7">
      <c r="C489" s="479" t="s">
        <v>1118</v>
      </c>
      <c r="D489" s="480">
        <v>715255328</v>
      </c>
      <c r="E489" s="480">
        <v>323048799.31999993</v>
      </c>
      <c r="F489" s="480">
        <v>305157837.75999999</v>
      </c>
      <c r="G489" s="480">
        <v>282864479.21000004</v>
      </c>
    </row>
    <row r="490" spans="3:7">
      <c r="C490" s="503" t="s">
        <v>1119</v>
      </c>
      <c r="D490" s="473">
        <v>3109655973</v>
      </c>
      <c r="E490" s="473">
        <v>2001500181.2000005</v>
      </c>
      <c r="F490" s="473">
        <v>1026788580.5300003</v>
      </c>
      <c r="G490" s="473">
        <v>966256000.77000034</v>
      </c>
    </row>
    <row r="491" spans="3:7">
      <c r="C491" s="474" t="s">
        <v>1120</v>
      </c>
      <c r="D491" s="475">
        <v>3109655973</v>
      </c>
      <c r="E491" s="475">
        <v>2001500181.2000005</v>
      </c>
      <c r="F491" s="475">
        <v>1026788580.5300003</v>
      </c>
      <c r="G491" s="475">
        <v>966256000.77000034</v>
      </c>
    </row>
    <row r="492" spans="3:7">
      <c r="C492" s="504" t="s">
        <v>1121</v>
      </c>
      <c r="D492" s="480">
        <v>2923504677</v>
      </c>
      <c r="E492" s="480">
        <v>1827009613.3500006</v>
      </c>
      <c r="F492" s="480">
        <v>942290146.72000027</v>
      </c>
      <c r="G492" s="480">
        <v>882453704.70000029</v>
      </c>
    </row>
    <row r="493" spans="3:7">
      <c r="C493" s="479" t="s">
        <v>780</v>
      </c>
      <c r="D493" s="480">
        <v>1859007777</v>
      </c>
      <c r="E493" s="480">
        <v>1287588028.3000004</v>
      </c>
      <c r="F493" s="480">
        <v>665782006.7900002</v>
      </c>
      <c r="G493" s="480">
        <v>635412967.77000022</v>
      </c>
    </row>
    <row r="494" spans="3:7">
      <c r="C494" s="479" t="s">
        <v>1122</v>
      </c>
      <c r="D494" s="480">
        <v>111930612</v>
      </c>
      <c r="E494" s="480">
        <v>24154448.150000002</v>
      </c>
      <c r="F494" s="480">
        <v>24022363.84</v>
      </c>
      <c r="G494" s="480">
        <v>24022363.84</v>
      </c>
    </row>
    <row r="495" spans="3:7">
      <c r="C495" s="479" t="s">
        <v>1123</v>
      </c>
      <c r="D495" s="480">
        <v>257551866</v>
      </c>
      <c r="E495" s="480">
        <v>58632048.019999996</v>
      </c>
      <c r="F495" s="480">
        <v>22521537.48</v>
      </c>
      <c r="G495" s="480">
        <v>22521537.48</v>
      </c>
    </row>
    <row r="496" spans="3:7">
      <c r="C496" s="479" t="s">
        <v>1124</v>
      </c>
      <c r="D496" s="480">
        <v>210332022</v>
      </c>
      <c r="E496" s="480">
        <v>4553888.8999999994</v>
      </c>
      <c r="F496" s="480">
        <v>4442434.5900000008</v>
      </c>
      <c r="G496" s="480">
        <v>4442434.5900000008</v>
      </c>
    </row>
    <row r="497" spans="3:7">
      <c r="C497" s="479" t="s">
        <v>773</v>
      </c>
      <c r="D497" s="480">
        <v>336182400</v>
      </c>
      <c r="E497" s="480">
        <v>303581199.98000002</v>
      </c>
      <c r="F497" s="480">
        <v>153581199.97999999</v>
      </c>
      <c r="G497" s="480">
        <v>128581199.98</v>
      </c>
    </row>
    <row r="498" spans="3:7">
      <c r="C498" s="479" t="s">
        <v>782</v>
      </c>
      <c r="D498" s="480">
        <v>148500000</v>
      </c>
      <c r="E498" s="480">
        <v>148500000</v>
      </c>
      <c r="F498" s="480">
        <v>71940604.039999992</v>
      </c>
      <c r="G498" s="480">
        <v>67473201.039999992</v>
      </c>
    </row>
    <row r="499" spans="3:7">
      <c r="C499" s="504" t="s">
        <v>1125</v>
      </c>
      <c r="D499" s="480">
        <v>186151296</v>
      </c>
      <c r="E499" s="480">
        <v>174490567.84999993</v>
      </c>
      <c r="F499" s="480">
        <v>84498433.810000032</v>
      </c>
      <c r="G499" s="480">
        <v>83802296.070000023</v>
      </c>
    </row>
    <row r="500" spans="3:7">
      <c r="C500" s="479" t="s">
        <v>1122</v>
      </c>
      <c r="D500" s="480">
        <v>186151296</v>
      </c>
      <c r="E500" s="480">
        <v>174490567.84999993</v>
      </c>
      <c r="F500" s="480">
        <v>84498433.810000032</v>
      </c>
      <c r="G500" s="480">
        <v>83802296.070000023</v>
      </c>
    </row>
    <row r="501" spans="3:7">
      <c r="C501" s="503" t="s">
        <v>1126</v>
      </c>
      <c r="D501" s="473">
        <v>13401009791</v>
      </c>
      <c r="E501" s="473">
        <v>9687832538.2900009</v>
      </c>
      <c r="F501" s="473">
        <v>8485290905.5699987</v>
      </c>
      <c r="G501" s="473">
        <v>8173655392.4099998</v>
      </c>
    </row>
    <row r="502" spans="3:7">
      <c r="C502" s="474" t="s">
        <v>1127</v>
      </c>
      <c r="D502" s="475">
        <v>13401009791</v>
      </c>
      <c r="E502" s="475">
        <v>9687832538.2900009</v>
      </c>
      <c r="F502" s="475">
        <v>8485290905.5699987</v>
      </c>
      <c r="G502" s="475">
        <v>8173655392.4099998</v>
      </c>
    </row>
    <row r="503" spans="3:7">
      <c r="C503" s="504" t="s">
        <v>1128</v>
      </c>
      <c r="D503" s="480">
        <v>13401009791</v>
      </c>
      <c r="E503" s="480">
        <v>9687832538.2900009</v>
      </c>
      <c r="F503" s="480">
        <v>8485290905.5699987</v>
      </c>
      <c r="G503" s="480">
        <v>8173655392.4099998</v>
      </c>
    </row>
    <row r="504" spans="3:7">
      <c r="C504" s="479" t="s">
        <v>780</v>
      </c>
      <c r="D504" s="480">
        <v>2395206682</v>
      </c>
      <c r="E504" s="480">
        <v>1860513643.920001</v>
      </c>
      <c r="F504" s="480">
        <v>998691839.01999986</v>
      </c>
      <c r="G504" s="480">
        <v>984626448.01999998</v>
      </c>
    </row>
    <row r="505" spans="3:7">
      <c r="C505" s="479" t="s">
        <v>1129</v>
      </c>
      <c r="D505" s="480">
        <v>5475413362</v>
      </c>
      <c r="E505" s="480">
        <v>4021537456.8099995</v>
      </c>
      <c r="F505" s="480">
        <v>3712344691.1499996</v>
      </c>
      <c r="G505" s="480">
        <v>3550887018.4099998</v>
      </c>
    </row>
    <row r="506" spans="3:7">
      <c r="C506" s="479" t="s">
        <v>1130</v>
      </c>
      <c r="D506" s="480">
        <v>5522789747</v>
      </c>
      <c r="E506" s="480">
        <v>3803981437.5599995</v>
      </c>
      <c r="F506" s="480">
        <v>3772454375.3999996</v>
      </c>
      <c r="G506" s="480">
        <v>3636341925.98</v>
      </c>
    </row>
    <row r="507" spans="3:7">
      <c r="C507" s="479" t="s">
        <v>773</v>
      </c>
      <c r="D507" s="480">
        <v>7600000</v>
      </c>
      <c r="E507" s="480">
        <v>1800000</v>
      </c>
      <c r="F507" s="480">
        <v>1800000</v>
      </c>
      <c r="G507" s="480">
        <v>1800000</v>
      </c>
    </row>
    <row r="508" spans="3:7">
      <c r="C508" s="503" t="s">
        <v>1131</v>
      </c>
      <c r="D508" s="473">
        <v>8623286819</v>
      </c>
      <c r="E508" s="473">
        <v>4310296930.9700012</v>
      </c>
      <c r="F508" s="473">
        <v>4310296930.9700012</v>
      </c>
      <c r="G508" s="473">
        <v>4310296930.9700012</v>
      </c>
    </row>
    <row r="509" spans="3:7">
      <c r="C509" s="474" t="s">
        <v>1132</v>
      </c>
      <c r="D509" s="475">
        <v>8623286819</v>
      </c>
      <c r="E509" s="475">
        <v>4310296930.9700012</v>
      </c>
      <c r="F509" s="475">
        <v>4310296930.9700012</v>
      </c>
      <c r="G509" s="475">
        <v>4310296930.9700012</v>
      </c>
    </row>
    <row r="510" spans="3:7">
      <c r="C510" s="504" t="s">
        <v>1133</v>
      </c>
      <c r="D510" s="480">
        <v>8623286819</v>
      </c>
      <c r="E510" s="480">
        <v>4310296930.9700012</v>
      </c>
      <c r="F510" s="480">
        <v>4310296930.9700012</v>
      </c>
      <c r="G510" s="480">
        <v>4310296930.9700012</v>
      </c>
    </row>
    <row r="511" spans="3:7">
      <c r="C511" s="479" t="s">
        <v>1134</v>
      </c>
      <c r="D511" s="480">
        <v>8239652859</v>
      </c>
      <c r="E511" s="480">
        <v>4118479979.9700007</v>
      </c>
      <c r="F511" s="480">
        <v>4118479979.9700007</v>
      </c>
      <c r="G511" s="480">
        <v>4118479979.9700007</v>
      </c>
    </row>
    <row r="512" spans="3:7">
      <c r="C512" s="479" t="s">
        <v>773</v>
      </c>
      <c r="D512" s="480">
        <v>383633960</v>
      </c>
      <c r="E512" s="480">
        <v>191816951</v>
      </c>
      <c r="F512" s="480">
        <v>191816951</v>
      </c>
      <c r="G512" s="480">
        <v>191816951</v>
      </c>
    </row>
    <row r="513" spans="3:7">
      <c r="C513" s="503" t="s">
        <v>1135</v>
      </c>
      <c r="D513" s="473">
        <v>8011291957</v>
      </c>
      <c r="E513" s="473">
        <v>4005645918</v>
      </c>
      <c r="F513" s="473">
        <v>4005645918</v>
      </c>
      <c r="G513" s="473">
        <v>4005645918</v>
      </c>
    </row>
    <row r="514" spans="3:7">
      <c r="C514" s="474" t="s">
        <v>1136</v>
      </c>
      <c r="D514" s="475">
        <v>8011291957</v>
      </c>
      <c r="E514" s="475">
        <v>4005645918</v>
      </c>
      <c r="F514" s="475">
        <v>4005645918</v>
      </c>
      <c r="G514" s="475">
        <v>4005645918</v>
      </c>
    </row>
    <row r="515" spans="3:7">
      <c r="C515" s="504" t="s">
        <v>1137</v>
      </c>
      <c r="D515" s="480">
        <v>8011291957</v>
      </c>
      <c r="E515" s="480">
        <v>4005645918</v>
      </c>
      <c r="F515" s="480">
        <v>4005645918</v>
      </c>
      <c r="G515" s="480">
        <v>4005645918</v>
      </c>
    </row>
    <row r="516" spans="3:7">
      <c r="C516" s="479" t="s">
        <v>780</v>
      </c>
      <c r="D516" s="480">
        <v>2796844677</v>
      </c>
      <c r="E516" s="480">
        <v>1408102284</v>
      </c>
      <c r="F516" s="480">
        <v>1408102284</v>
      </c>
      <c r="G516" s="480">
        <v>1408102284</v>
      </c>
    </row>
    <row r="517" spans="3:7">
      <c r="C517" s="479" t="s">
        <v>1138</v>
      </c>
      <c r="D517" s="480">
        <v>2500000000</v>
      </c>
      <c r="E517" s="480">
        <v>1261312371</v>
      </c>
      <c r="F517" s="480">
        <v>1261312371</v>
      </c>
      <c r="G517" s="480">
        <v>1261312371</v>
      </c>
    </row>
    <row r="518" spans="3:7">
      <c r="C518" s="479" t="s">
        <v>1139</v>
      </c>
      <c r="D518" s="480">
        <v>973012440</v>
      </c>
      <c r="E518" s="480">
        <v>475718078</v>
      </c>
      <c r="F518" s="480">
        <v>475718078</v>
      </c>
      <c r="G518" s="480">
        <v>475718078</v>
      </c>
    </row>
    <row r="519" spans="3:7">
      <c r="C519" s="479" t="s">
        <v>1140</v>
      </c>
      <c r="D519" s="480">
        <v>481034840</v>
      </c>
      <c r="E519" s="480">
        <v>230313175</v>
      </c>
      <c r="F519" s="480">
        <v>230313175</v>
      </c>
      <c r="G519" s="480">
        <v>230313175</v>
      </c>
    </row>
    <row r="520" spans="3:7">
      <c r="C520" s="479" t="s">
        <v>773</v>
      </c>
      <c r="D520" s="480">
        <v>1260400000</v>
      </c>
      <c r="E520" s="480">
        <v>630200010</v>
      </c>
      <c r="F520" s="480">
        <v>630200010</v>
      </c>
      <c r="G520" s="480">
        <v>630200010</v>
      </c>
    </row>
    <row r="521" spans="3:7">
      <c r="C521" s="503" t="s">
        <v>1141</v>
      </c>
      <c r="D521" s="473">
        <v>1524248087</v>
      </c>
      <c r="E521" s="473">
        <v>761738010.64999998</v>
      </c>
      <c r="F521" s="473">
        <v>761738010.64999998</v>
      </c>
      <c r="G521" s="473">
        <v>761738010.64999998</v>
      </c>
    </row>
    <row r="522" spans="3:7">
      <c r="C522" s="474" t="s">
        <v>1142</v>
      </c>
      <c r="D522" s="475">
        <v>1524248087</v>
      </c>
      <c r="E522" s="475">
        <v>761738010.64999998</v>
      </c>
      <c r="F522" s="475">
        <v>761738010.64999998</v>
      </c>
      <c r="G522" s="475">
        <v>761738010.64999998</v>
      </c>
    </row>
    <row r="523" spans="3:7">
      <c r="C523" s="504" t="s">
        <v>1143</v>
      </c>
      <c r="D523" s="480">
        <v>1524248087</v>
      </c>
      <c r="E523" s="480">
        <v>761738010.64999998</v>
      </c>
      <c r="F523" s="480">
        <v>761738010.64999998</v>
      </c>
      <c r="G523" s="480">
        <v>761738010.64999998</v>
      </c>
    </row>
    <row r="524" spans="3:7">
      <c r="C524" s="479" t="s">
        <v>1144</v>
      </c>
      <c r="D524" s="480">
        <v>1521878287</v>
      </c>
      <c r="E524" s="480">
        <v>760231510.64999998</v>
      </c>
      <c r="F524" s="480">
        <v>760231510.64999998</v>
      </c>
      <c r="G524" s="480">
        <v>760231510.64999998</v>
      </c>
    </row>
    <row r="525" spans="3:7">
      <c r="C525" s="479" t="s">
        <v>773</v>
      </c>
      <c r="D525" s="480">
        <v>2369800</v>
      </c>
      <c r="E525" s="480">
        <v>1506500</v>
      </c>
      <c r="F525" s="480">
        <v>1506500</v>
      </c>
      <c r="G525" s="480">
        <v>1506500</v>
      </c>
    </row>
    <row r="526" spans="3:7">
      <c r="C526" s="503" t="s">
        <v>1145</v>
      </c>
      <c r="D526" s="473">
        <v>1625371875</v>
      </c>
      <c r="E526" s="473">
        <v>812625051.43999958</v>
      </c>
      <c r="F526" s="473">
        <v>812625051.43999958</v>
      </c>
      <c r="G526" s="473">
        <v>812625051.43999958</v>
      </c>
    </row>
    <row r="527" spans="3:7">
      <c r="C527" s="474" t="s">
        <v>1146</v>
      </c>
      <c r="D527" s="475">
        <v>1625371875</v>
      </c>
      <c r="E527" s="475">
        <v>812625051.43999958</v>
      </c>
      <c r="F527" s="475">
        <v>812625051.43999958</v>
      </c>
      <c r="G527" s="475">
        <v>812625051.43999958</v>
      </c>
    </row>
    <row r="528" spans="3:7">
      <c r="C528" s="504" t="s">
        <v>1147</v>
      </c>
      <c r="D528" s="480">
        <v>1625371875</v>
      </c>
      <c r="E528" s="480">
        <v>812625051.43999958</v>
      </c>
      <c r="F528" s="480">
        <v>812625051.43999958</v>
      </c>
      <c r="G528" s="480">
        <v>812625051.43999958</v>
      </c>
    </row>
    <row r="529" spans="3:7">
      <c r="C529" s="479" t="s">
        <v>1148</v>
      </c>
      <c r="D529" s="480">
        <v>1485781875</v>
      </c>
      <c r="E529" s="480">
        <v>736175248.43999958</v>
      </c>
      <c r="F529" s="480">
        <v>736175248.43999958</v>
      </c>
      <c r="G529" s="480">
        <v>736175248.43999958</v>
      </c>
    </row>
    <row r="530" spans="3:7">
      <c r="C530" s="479" t="s">
        <v>773</v>
      </c>
      <c r="D530" s="480">
        <v>139590000</v>
      </c>
      <c r="E530" s="480">
        <v>76449803</v>
      </c>
      <c r="F530" s="480">
        <v>76449803</v>
      </c>
      <c r="G530" s="480">
        <v>76449803</v>
      </c>
    </row>
    <row r="531" spans="3:7">
      <c r="C531" s="503" t="s">
        <v>1149</v>
      </c>
      <c r="D531" s="473">
        <v>267728228</v>
      </c>
      <c r="E531" s="473">
        <v>137516423.22</v>
      </c>
      <c r="F531" s="473">
        <v>135870221.45000002</v>
      </c>
      <c r="G531" s="473">
        <v>135870221.45000002</v>
      </c>
    </row>
    <row r="532" spans="3:7">
      <c r="C532" s="474" t="s">
        <v>1150</v>
      </c>
      <c r="D532" s="475">
        <v>267728228</v>
      </c>
      <c r="E532" s="475">
        <v>137516423.22</v>
      </c>
      <c r="F532" s="475">
        <v>135870221.45000002</v>
      </c>
      <c r="G532" s="475">
        <v>135870221.45000002</v>
      </c>
    </row>
    <row r="533" spans="3:7">
      <c r="C533" s="504" t="s">
        <v>1151</v>
      </c>
      <c r="D533" s="480">
        <v>267728228</v>
      </c>
      <c r="E533" s="480">
        <v>137516423.22</v>
      </c>
      <c r="F533" s="480">
        <v>135870221.45000002</v>
      </c>
      <c r="G533" s="480">
        <v>135870221.45000002</v>
      </c>
    </row>
    <row r="534" spans="3:7">
      <c r="C534" s="479" t="s">
        <v>1152</v>
      </c>
      <c r="D534" s="480">
        <v>264013628</v>
      </c>
      <c r="E534" s="480">
        <v>137337673.22</v>
      </c>
      <c r="F534" s="480">
        <v>135691471.45000002</v>
      </c>
      <c r="G534" s="480">
        <v>135691471.45000002</v>
      </c>
    </row>
    <row r="535" spans="3:7">
      <c r="C535" s="479" t="s">
        <v>773</v>
      </c>
      <c r="D535" s="480">
        <v>3714600</v>
      </c>
      <c r="E535" s="480">
        <v>178750</v>
      </c>
      <c r="F535" s="480">
        <v>178750</v>
      </c>
      <c r="G535" s="480">
        <v>178750</v>
      </c>
    </row>
    <row r="536" spans="3:7">
      <c r="C536" s="503" t="s">
        <v>1153</v>
      </c>
      <c r="D536" s="473">
        <v>951881669</v>
      </c>
      <c r="E536" s="473">
        <v>475940777.99000019</v>
      </c>
      <c r="F536" s="473">
        <v>475940777.99000019</v>
      </c>
      <c r="G536" s="473">
        <v>475940777.99000019</v>
      </c>
    </row>
    <row r="537" spans="3:7">
      <c r="C537" s="474" t="s">
        <v>1154</v>
      </c>
      <c r="D537" s="475">
        <v>951881669</v>
      </c>
      <c r="E537" s="475">
        <v>475940777.99000019</v>
      </c>
      <c r="F537" s="475">
        <v>475940777.99000019</v>
      </c>
      <c r="G537" s="475">
        <v>475940777.99000019</v>
      </c>
    </row>
    <row r="538" spans="3:7">
      <c r="C538" s="504" t="s">
        <v>1155</v>
      </c>
      <c r="D538" s="480">
        <v>951881669</v>
      </c>
      <c r="E538" s="480">
        <v>475940777.99000019</v>
      </c>
      <c r="F538" s="480">
        <v>475940777.99000019</v>
      </c>
      <c r="G538" s="480">
        <v>475940777.99000019</v>
      </c>
    </row>
    <row r="539" spans="3:7">
      <c r="C539" s="479" t="s">
        <v>1156</v>
      </c>
      <c r="D539" s="480">
        <v>951181669</v>
      </c>
      <c r="E539" s="480">
        <v>475882444.6700002</v>
      </c>
      <c r="F539" s="480">
        <v>475882444.6700002</v>
      </c>
      <c r="G539" s="480">
        <v>475882444.6700002</v>
      </c>
    </row>
    <row r="540" spans="3:7">
      <c r="C540" s="479" t="s">
        <v>773</v>
      </c>
      <c r="D540" s="480">
        <v>700000</v>
      </c>
      <c r="E540" s="480">
        <v>58333.32</v>
      </c>
      <c r="F540" s="480">
        <v>58333.32</v>
      </c>
      <c r="G540" s="480">
        <v>58333.32</v>
      </c>
    </row>
    <row r="541" spans="3:7">
      <c r="C541" s="503" t="s">
        <v>408</v>
      </c>
      <c r="D541" s="473">
        <v>646669483</v>
      </c>
      <c r="E541" s="473">
        <v>310122562.66000015</v>
      </c>
      <c r="F541" s="473">
        <v>301099123.62000012</v>
      </c>
      <c r="G541" s="473">
        <v>300316954.75000006</v>
      </c>
    </row>
    <row r="542" spans="3:7">
      <c r="C542" s="474" t="s">
        <v>1157</v>
      </c>
      <c r="D542" s="475">
        <v>646669483</v>
      </c>
      <c r="E542" s="475">
        <v>310122562.66000015</v>
      </c>
      <c r="F542" s="475">
        <v>301099123.62000012</v>
      </c>
      <c r="G542" s="475">
        <v>300316954.75000006</v>
      </c>
    </row>
    <row r="543" spans="3:7">
      <c r="C543" s="504" t="s">
        <v>1158</v>
      </c>
      <c r="D543" s="480">
        <v>646669483</v>
      </c>
      <c r="E543" s="480">
        <v>310122562.66000015</v>
      </c>
      <c r="F543" s="480">
        <v>301099123.62000012</v>
      </c>
      <c r="G543" s="480">
        <v>300316954.75000006</v>
      </c>
    </row>
    <row r="544" spans="3:7">
      <c r="C544" s="479" t="s">
        <v>1159</v>
      </c>
      <c r="D544" s="480">
        <v>646669483</v>
      </c>
      <c r="E544" s="480">
        <v>310122562.66000015</v>
      </c>
      <c r="F544" s="480">
        <v>301099123.62000012</v>
      </c>
      <c r="G544" s="480">
        <v>300316954.75000006</v>
      </c>
    </row>
    <row r="545" spans="3:7">
      <c r="C545" s="503" t="s">
        <v>1160</v>
      </c>
      <c r="D545" s="473">
        <v>253545536599</v>
      </c>
      <c r="E545" s="473">
        <v>145118773570.91</v>
      </c>
      <c r="F545" s="473">
        <v>133607599413.23001</v>
      </c>
      <c r="G545" s="473">
        <v>116527270852.25</v>
      </c>
    </row>
    <row r="546" spans="3:7">
      <c r="C546" s="474" t="s">
        <v>1161</v>
      </c>
      <c r="D546" s="475">
        <v>253545536599</v>
      </c>
      <c r="E546" s="475">
        <v>145118773570.91</v>
      </c>
      <c r="F546" s="475">
        <v>133607599413.23001</v>
      </c>
      <c r="G546" s="475">
        <v>116527270852.25</v>
      </c>
    </row>
    <row r="547" spans="3:7">
      <c r="C547" s="504" t="s">
        <v>1162</v>
      </c>
      <c r="D547" s="480">
        <v>253545536599</v>
      </c>
      <c r="E547" s="480">
        <v>145118773570.91</v>
      </c>
      <c r="F547" s="480">
        <v>133607599413.23001</v>
      </c>
      <c r="G547" s="480">
        <v>116527270852.25</v>
      </c>
    </row>
    <row r="548" spans="3:7">
      <c r="C548" s="479" t="s">
        <v>1021</v>
      </c>
      <c r="D548" s="480">
        <v>253545536599</v>
      </c>
      <c r="E548" s="480">
        <v>145118773570.91</v>
      </c>
      <c r="F548" s="480">
        <v>133607599413.23001</v>
      </c>
      <c r="G548" s="480">
        <v>116527270852.25</v>
      </c>
    </row>
    <row r="549" spans="3:7">
      <c r="C549" s="503" t="s">
        <v>1163</v>
      </c>
      <c r="D549" s="473">
        <v>115557706551</v>
      </c>
      <c r="E549" s="473">
        <v>73931719257.12001</v>
      </c>
      <c r="F549" s="473">
        <v>61897934974.060005</v>
      </c>
      <c r="G549" s="473">
        <v>61895668049.870003</v>
      </c>
    </row>
    <row r="550" spans="3:7">
      <c r="C550" s="474" t="s">
        <v>1164</v>
      </c>
      <c r="D550" s="475">
        <v>115557706551</v>
      </c>
      <c r="E550" s="475">
        <v>73931719257.12001</v>
      </c>
      <c r="F550" s="475">
        <v>61897934974.060005</v>
      </c>
      <c r="G550" s="475">
        <v>61895668049.870003</v>
      </c>
    </row>
    <row r="551" spans="3:7">
      <c r="C551" s="504" t="s">
        <v>1165</v>
      </c>
      <c r="D551" s="480">
        <v>115557706551</v>
      </c>
      <c r="E551" s="480">
        <v>73931719257.12001</v>
      </c>
      <c r="F551" s="480">
        <v>61897934974.060005</v>
      </c>
      <c r="G551" s="480">
        <v>61895668049.870003</v>
      </c>
    </row>
    <row r="552" spans="3:7">
      <c r="C552" s="479" t="s">
        <v>1166</v>
      </c>
      <c r="D552" s="480">
        <v>3701712</v>
      </c>
      <c r="E552" s="480">
        <v>1489350.65</v>
      </c>
      <c r="F552" s="480">
        <v>1489350.65</v>
      </c>
      <c r="G552" s="480">
        <v>1489350.65</v>
      </c>
    </row>
    <row r="553" spans="3:7">
      <c r="C553" s="479" t="s">
        <v>1167</v>
      </c>
      <c r="D553" s="480">
        <v>70425168296</v>
      </c>
      <c r="E553" s="480">
        <v>42788600794.820007</v>
      </c>
      <c r="F553" s="480">
        <v>42788600794.820007</v>
      </c>
      <c r="G553" s="480">
        <v>42788600794.820007</v>
      </c>
    </row>
    <row r="554" spans="3:7">
      <c r="C554" s="479" t="s">
        <v>773</v>
      </c>
      <c r="D554" s="480">
        <v>40923351460</v>
      </c>
      <c r="E554" s="480">
        <v>30208183611.549999</v>
      </c>
      <c r="F554" s="480">
        <v>18174399328.489998</v>
      </c>
      <c r="G554" s="480">
        <v>18172132404.299999</v>
      </c>
    </row>
    <row r="555" spans="3:7">
      <c r="C555" s="479" t="s">
        <v>782</v>
      </c>
      <c r="D555" s="480">
        <v>4205485083</v>
      </c>
      <c r="E555" s="480">
        <v>933445500.0999999</v>
      </c>
      <c r="F555" s="480">
        <v>933445500.0999999</v>
      </c>
      <c r="G555" s="480">
        <v>933445500.0999999</v>
      </c>
    </row>
    <row r="556" spans="3:7" ht="15.75" thickBot="1">
      <c r="C556" s="505" t="s">
        <v>183</v>
      </c>
      <c r="D556" s="506">
        <f>D549+D545+D541+D536+D531+D526+D521+D513+D508+D501+D490+D480+D462+D448+D433+D428+D412+D402+D395+D386+D368+D341+D323+D314+D302+D279+D249+D220+D206+D136+D92+D21+D16+D11</f>
        <v>1247578095825</v>
      </c>
      <c r="E556" s="506">
        <f>E549+E545+E541+E536+E531+E526+E521+E513+E508+E501+E490+E480+E462+E448+E433+E428+E412+E402+E395+E386+E368+E341+E323+E314+E302+E279+E249+E220+E206+E136+E92+E21+E16+E11</f>
        <v>743184734652.6499</v>
      </c>
      <c r="F556" s="506">
        <f>F549+F545+F541+F536+F531+F526+F521+F513+F508+F501+F490+F480+F462+F448+F433+F428+F412+F402+F395+F386+F368+F341+F323+F314+F302+F279+F249+F220+F206+F136+F92+F21+F16+F11</f>
        <v>570959664860.81006</v>
      </c>
      <c r="G556" s="506">
        <f>G549+G545+G541+G536+G531+G526+G521+G513+G508+G501+G490+G480+G462+G448+G433+G428+G412+G402+G395+G386+G368+G341+G323+G314+G302+G279+G249+G220+G206+G136+G92+G21+G16+G11</f>
        <v>539280566973.26007</v>
      </c>
    </row>
    <row r="557" spans="3:7">
      <c r="C557" s="244" t="s">
        <v>1168</v>
      </c>
      <c r="D557" s="244"/>
    </row>
    <row r="558" spans="3:7">
      <c r="C558" s="507" t="s">
        <v>763</v>
      </c>
    </row>
    <row r="559" spans="3:7">
      <c r="C559" s="244" t="s">
        <v>315</v>
      </c>
    </row>
  </sheetData>
  <mergeCells count="11">
    <mergeCell ref="G9:G10"/>
    <mergeCell ref="B1:G1"/>
    <mergeCell ref="B2:G2"/>
    <mergeCell ref="B3:G3"/>
    <mergeCell ref="C6:G6"/>
    <mergeCell ref="C7:G7"/>
    <mergeCell ref="C8:C9"/>
    <mergeCell ref="D8:G8"/>
    <mergeCell ref="D9:D10"/>
    <mergeCell ref="E9:E10"/>
    <mergeCell ref="F9:F10"/>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9CB988-CC60-4625-BE02-1BFD2ABC35E4}">
  <dimension ref="B1:N27"/>
  <sheetViews>
    <sheetView showGridLines="0" zoomScale="80" zoomScaleNormal="80" workbookViewId="0">
      <selection activeCell="L33" sqref="L33"/>
    </sheetView>
  </sheetViews>
  <sheetFormatPr baseColWidth="10" defaultColWidth="11.42578125" defaultRowHeight="15"/>
  <sheetData>
    <row r="1" spans="2:14" s="2" customFormat="1" ht="15" customHeight="1">
      <c r="B1" s="1"/>
      <c r="C1" s="522" t="s">
        <v>0</v>
      </c>
      <c r="D1" s="522"/>
      <c r="E1" s="522"/>
      <c r="F1" s="522"/>
      <c r="G1" s="522"/>
      <c r="H1" s="522"/>
      <c r="I1" s="522"/>
      <c r="J1" s="522"/>
      <c r="K1" s="522"/>
      <c r="L1" s="1"/>
    </row>
    <row r="2" spans="2:14" s="2" customFormat="1" ht="15" customHeight="1">
      <c r="B2" s="1"/>
      <c r="C2" s="522" t="s">
        <v>1</v>
      </c>
      <c r="D2" s="522"/>
      <c r="E2" s="522"/>
      <c r="F2" s="522"/>
      <c r="G2" s="522"/>
      <c r="H2" s="522"/>
      <c r="I2" s="522"/>
      <c r="J2" s="522"/>
      <c r="K2" s="522"/>
      <c r="L2" s="1"/>
    </row>
    <row r="3" spans="2:14" s="2" customFormat="1" ht="15" customHeight="1">
      <c r="B3" s="3"/>
      <c r="C3" s="523" t="s">
        <v>2</v>
      </c>
      <c r="D3" s="523"/>
      <c r="E3" s="523"/>
      <c r="F3" s="523"/>
      <c r="G3" s="523"/>
      <c r="H3" s="523"/>
      <c r="I3" s="523"/>
      <c r="J3" s="523"/>
      <c r="K3" s="523"/>
      <c r="L3" s="3"/>
    </row>
    <row r="4" spans="2:14">
      <c r="C4" s="521" t="s">
        <v>154</v>
      </c>
      <c r="D4" s="521"/>
      <c r="E4" s="521"/>
      <c r="F4" s="521"/>
      <c r="G4" s="521"/>
      <c r="H4" s="521"/>
      <c r="I4" s="521"/>
      <c r="J4" s="521"/>
    </row>
    <row r="5" spans="2:14">
      <c r="C5" s="521"/>
      <c r="D5" s="521"/>
      <c r="E5" s="521"/>
      <c r="F5" s="521"/>
      <c r="G5" s="521"/>
      <c r="H5" s="521"/>
      <c r="I5" s="521"/>
      <c r="J5" s="521"/>
    </row>
    <row r="6" spans="2:14">
      <c r="C6" s="521" t="s">
        <v>153</v>
      </c>
      <c r="D6" s="521"/>
      <c r="E6" s="521"/>
      <c r="F6" s="521"/>
      <c r="G6" s="521"/>
      <c r="H6" s="521"/>
      <c r="I6" s="521"/>
      <c r="J6" s="521"/>
    </row>
    <row r="7" spans="2:14">
      <c r="C7" s="509" t="s">
        <v>76</v>
      </c>
      <c r="D7" s="509"/>
      <c r="E7" s="509"/>
      <c r="F7" s="509"/>
      <c r="G7" s="509"/>
      <c r="H7" s="509"/>
      <c r="I7" s="509"/>
      <c r="J7" s="509"/>
    </row>
    <row r="11" spans="2:14">
      <c r="M11">
        <v>2022</v>
      </c>
      <c r="N11" s="107">
        <v>3.5</v>
      </c>
    </row>
    <row r="12" spans="2:14">
      <c r="M12">
        <v>2023</v>
      </c>
      <c r="N12" s="107">
        <v>0.9</v>
      </c>
    </row>
    <row r="13" spans="2:14">
      <c r="M13">
        <v>2024</v>
      </c>
      <c r="N13" s="107">
        <v>1.4</v>
      </c>
    </row>
    <row r="26" spans="3:3">
      <c r="C26" s="108"/>
    </row>
    <row r="27" spans="3:3">
      <c r="C27" s="108" t="s">
        <v>89</v>
      </c>
    </row>
  </sheetData>
  <mergeCells count="6">
    <mergeCell ref="C7:J7"/>
    <mergeCell ref="C1:K1"/>
    <mergeCell ref="C2:K2"/>
    <mergeCell ref="C3:K3"/>
    <mergeCell ref="C4:J5"/>
    <mergeCell ref="C6:J6"/>
  </mergeCell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CF5D03-1685-45B5-B2A7-F49341065C05}">
  <dimension ref="B1:N27"/>
  <sheetViews>
    <sheetView showGridLines="0" zoomScale="80" zoomScaleNormal="80" workbookViewId="0">
      <selection activeCell="J37" sqref="J37"/>
    </sheetView>
  </sheetViews>
  <sheetFormatPr baseColWidth="10" defaultColWidth="11.42578125" defaultRowHeight="15"/>
  <sheetData>
    <row r="1" spans="2:14" s="2" customFormat="1" ht="15" customHeight="1">
      <c r="B1" s="1"/>
      <c r="C1" s="522" t="s">
        <v>0</v>
      </c>
      <c r="D1" s="522"/>
      <c r="E1" s="522"/>
      <c r="F1" s="522"/>
      <c r="G1" s="522"/>
      <c r="H1" s="522"/>
      <c r="I1" s="522"/>
      <c r="J1" s="522"/>
      <c r="K1" s="522"/>
      <c r="L1" s="1"/>
    </row>
    <row r="2" spans="2:14" s="2" customFormat="1" ht="15" customHeight="1">
      <c r="B2" s="1"/>
      <c r="C2" s="522" t="s">
        <v>1</v>
      </c>
      <c r="D2" s="522"/>
      <c r="E2" s="522"/>
      <c r="F2" s="522"/>
      <c r="G2" s="522"/>
      <c r="H2" s="522"/>
      <c r="I2" s="522"/>
      <c r="J2" s="522"/>
      <c r="K2" s="522"/>
      <c r="L2" s="1"/>
    </row>
    <row r="3" spans="2:14" s="2" customFormat="1" ht="15" customHeight="1">
      <c r="B3" s="3"/>
      <c r="C3" s="523" t="s">
        <v>2</v>
      </c>
      <c r="D3" s="523"/>
      <c r="E3" s="523"/>
      <c r="F3" s="523"/>
      <c r="G3" s="523"/>
      <c r="H3" s="523"/>
      <c r="I3" s="523"/>
      <c r="J3" s="523"/>
      <c r="K3" s="523"/>
      <c r="L3" s="3"/>
    </row>
    <row r="4" spans="2:14">
      <c r="C4" s="521" t="s">
        <v>156</v>
      </c>
      <c r="D4" s="521"/>
      <c r="E4" s="521"/>
      <c r="F4" s="521"/>
      <c r="G4" s="521"/>
      <c r="H4" s="521"/>
      <c r="I4" s="521"/>
      <c r="J4" s="521"/>
    </row>
    <row r="5" spans="2:14">
      <c r="C5" s="521"/>
      <c r="D5" s="521"/>
      <c r="E5" s="521"/>
      <c r="F5" s="521"/>
      <c r="G5" s="521"/>
      <c r="H5" s="521"/>
      <c r="I5" s="521"/>
      <c r="J5" s="521"/>
    </row>
    <row r="6" spans="2:14">
      <c r="C6" s="521" t="s">
        <v>91</v>
      </c>
      <c r="D6" s="521"/>
      <c r="E6" s="521"/>
      <c r="F6" s="521"/>
      <c r="G6" s="521"/>
      <c r="H6" s="521"/>
      <c r="I6" s="521"/>
      <c r="J6" s="521"/>
    </row>
    <row r="7" spans="2:14">
      <c r="C7" s="509" t="s">
        <v>76</v>
      </c>
      <c r="D7" s="509"/>
      <c r="E7" s="509"/>
      <c r="F7" s="509"/>
      <c r="G7" s="509"/>
      <c r="H7" s="509"/>
      <c r="I7" s="509"/>
      <c r="J7" s="509"/>
    </row>
    <row r="10" spans="2:14">
      <c r="N10" t="s">
        <v>155</v>
      </c>
    </row>
    <row r="11" spans="2:14">
      <c r="M11">
        <v>2022</v>
      </c>
      <c r="N11" s="107">
        <v>3</v>
      </c>
    </row>
    <row r="12" spans="2:14">
      <c r="M12">
        <v>2023</v>
      </c>
      <c r="N12" s="107">
        <v>5.2</v>
      </c>
    </row>
    <row r="13" spans="2:14">
      <c r="M13">
        <v>2024</v>
      </c>
      <c r="N13" s="107">
        <v>4.5</v>
      </c>
    </row>
    <row r="26" spans="3:3">
      <c r="C26" s="108"/>
    </row>
    <row r="27" spans="3:3">
      <c r="C27" s="108" t="s">
        <v>89</v>
      </c>
    </row>
  </sheetData>
  <mergeCells count="6">
    <mergeCell ref="C7:J7"/>
    <mergeCell ref="C1:K1"/>
    <mergeCell ref="C2:K2"/>
    <mergeCell ref="C3:K3"/>
    <mergeCell ref="C4:J5"/>
    <mergeCell ref="C6:J6"/>
  </mergeCell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2B62FF-64F1-4ECA-8467-893C87DB2187}">
  <dimension ref="B1:P29"/>
  <sheetViews>
    <sheetView showGridLines="0" zoomScale="80" zoomScaleNormal="80" workbookViewId="0">
      <selection activeCell="H40" sqref="H40"/>
    </sheetView>
  </sheetViews>
  <sheetFormatPr baseColWidth="10" defaultColWidth="11.42578125" defaultRowHeight="15"/>
  <sheetData>
    <row r="1" spans="2:16" s="2" customFormat="1" ht="15" customHeight="1">
      <c r="B1" s="1"/>
      <c r="C1" s="522" t="s">
        <v>0</v>
      </c>
      <c r="D1" s="522"/>
      <c r="E1" s="522"/>
      <c r="F1" s="522"/>
      <c r="G1" s="522"/>
      <c r="H1" s="522"/>
      <c r="I1" s="522"/>
      <c r="J1" s="522"/>
      <c r="K1" s="522"/>
      <c r="L1" s="1"/>
    </row>
    <row r="2" spans="2:16" s="2" customFormat="1" ht="15" customHeight="1">
      <c r="B2" s="1"/>
      <c r="C2" s="522" t="s">
        <v>1</v>
      </c>
      <c r="D2" s="522"/>
      <c r="E2" s="522"/>
      <c r="F2" s="522"/>
      <c r="G2" s="522"/>
      <c r="H2" s="522"/>
      <c r="I2" s="522"/>
      <c r="J2" s="522"/>
      <c r="K2" s="522"/>
      <c r="L2" s="1"/>
    </row>
    <row r="3" spans="2:16" s="2" customFormat="1" ht="15" customHeight="1">
      <c r="B3" s="3"/>
      <c r="C3" s="523" t="s">
        <v>2</v>
      </c>
      <c r="D3" s="523"/>
      <c r="E3" s="523"/>
      <c r="F3" s="523"/>
      <c r="G3" s="523"/>
      <c r="H3" s="523"/>
      <c r="I3" s="523"/>
      <c r="J3" s="523"/>
      <c r="K3" s="523"/>
      <c r="L3" s="3"/>
    </row>
    <row r="5" spans="2:16">
      <c r="C5" s="521" t="s">
        <v>159</v>
      </c>
      <c r="D5" s="521"/>
      <c r="E5" s="521"/>
      <c r="F5" s="521"/>
      <c r="G5" s="521"/>
      <c r="H5" s="521"/>
      <c r="I5" s="521"/>
      <c r="J5" s="521"/>
    </row>
    <row r="6" spans="2:16">
      <c r="C6" s="521" t="s">
        <v>157</v>
      </c>
      <c r="D6" s="521"/>
      <c r="E6" s="521"/>
      <c r="F6" s="521"/>
      <c r="G6" s="521"/>
      <c r="H6" s="521"/>
      <c r="I6" s="521"/>
      <c r="J6" s="521"/>
    </row>
    <row r="7" spans="2:16">
      <c r="C7" s="509"/>
      <c r="D7" s="509"/>
      <c r="E7" s="509"/>
      <c r="F7" s="509"/>
      <c r="G7" s="509"/>
      <c r="H7" s="509"/>
      <c r="I7" s="509"/>
      <c r="J7" s="509"/>
    </row>
    <row r="10" spans="2:16">
      <c r="N10">
        <v>2022</v>
      </c>
      <c r="O10">
        <v>2023</v>
      </c>
      <c r="P10">
        <v>2024</v>
      </c>
    </row>
    <row r="11" spans="2:16">
      <c r="M11" t="s">
        <v>86</v>
      </c>
      <c r="N11" s="107">
        <v>4</v>
      </c>
      <c r="O11" s="107">
        <v>1.6</v>
      </c>
      <c r="P11" s="107">
        <v>2.2000000000000002</v>
      </c>
    </row>
    <row r="29" spans="3:3">
      <c r="C29" s="119" t="s">
        <v>158</v>
      </c>
    </row>
  </sheetData>
  <mergeCells count="6">
    <mergeCell ref="C7:J7"/>
    <mergeCell ref="C1:K1"/>
    <mergeCell ref="C2:K2"/>
    <mergeCell ref="C3:K3"/>
    <mergeCell ref="C5:J5"/>
    <mergeCell ref="C6:J6"/>
  </mergeCells>
  <pageMargins left="0.7" right="0.7" top="0.75" bottom="0.75" header="0.3" footer="0.3"/>
  <pageSetup orientation="portrait" horizontalDpi="4294967295" verticalDpi="4294967295"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59478A-5054-4795-9569-F13A5050EAED}">
  <dimension ref="A2:Q31"/>
  <sheetViews>
    <sheetView showGridLines="0" zoomScale="70" zoomScaleNormal="70" workbookViewId="0">
      <selection activeCell="B2" sqref="B2:M5"/>
    </sheetView>
  </sheetViews>
  <sheetFormatPr baseColWidth="10" defaultColWidth="11.42578125" defaultRowHeight="15"/>
  <cols>
    <col min="16" max="16" width="12.140625" bestFit="1" customWidth="1"/>
  </cols>
  <sheetData>
    <row r="2" spans="1:17" s="2" customFormat="1" ht="15" customHeight="1">
      <c r="A2" s="1"/>
      <c r="B2" s="522" t="s">
        <v>0</v>
      </c>
      <c r="C2" s="522"/>
      <c r="D2" s="522"/>
      <c r="E2" s="522"/>
      <c r="F2" s="522"/>
      <c r="G2" s="522"/>
      <c r="H2" s="522"/>
      <c r="I2" s="522"/>
      <c r="J2" s="522"/>
      <c r="K2" s="522"/>
      <c r="L2" s="522"/>
      <c r="M2" s="522"/>
      <c r="N2" s="1"/>
      <c r="O2" s="1"/>
    </row>
    <row r="3" spans="1:17" s="2" customFormat="1" ht="15" customHeight="1">
      <c r="B3" s="522" t="s">
        <v>1</v>
      </c>
      <c r="C3" s="522"/>
      <c r="D3" s="522"/>
      <c r="E3" s="522"/>
      <c r="F3" s="522"/>
      <c r="G3" s="522"/>
      <c r="H3" s="522"/>
      <c r="I3" s="522"/>
      <c r="J3" s="522"/>
      <c r="K3" s="522"/>
      <c r="L3" s="522"/>
      <c r="M3" s="522"/>
      <c r="N3" s="1"/>
      <c r="O3" s="1"/>
    </row>
    <row r="4" spans="1:17" s="2" customFormat="1" ht="15" customHeight="1">
      <c r="B4" s="523" t="s">
        <v>2</v>
      </c>
      <c r="C4" s="523"/>
      <c r="D4" s="523"/>
      <c r="E4" s="523"/>
      <c r="F4" s="523"/>
      <c r="G4" s="523"/>
      <c r="H4" s="523"/>
      <c r="I4" s="523"/>
      <c r="J4" s="523"/>
      <c r="K4" s="523"/>
      <c r="L4" s="523"/>
      <c r="M4" s="523"/>
      <c r="N4" s="3"/>
      <c r="O4" s="3"/>
    </row>
    <row r="6" spans="1:17">
      <c r="D6" s="527" t="s">
        <v>160</v>
      </c>
      <c r="E6" s="527"/>
      <c r="F6" s="527"/>
      <c r="G6" s="527"/>
      <c r="H6" s="527"/>
      <c r="I6" s="527"/>
      <c r="J6" s="527"/>
      <c r="K6" s="527"/>
      <c r="L6" s="527"/>
    </row>
    <row r="7" spans="1:17">
      <c r="D7" s="527" t="s">
        <v>3</v>
      </c>
      <c r="E7" s="527"/>
      <c r="F7" s="527"/>
      <c r="G7" s="527"/>
      <c r="H7" s="527"/>
      <c r="I7" s="527"/>
      <c r="J7" s="527"/>
      <c r="K7" s="527"/>
      <c r="L7" s="527"/>
    </row>
    <row r="8" spans="1:17">
      <c r="D8" s="526" t="s">
        <v>4</v>
      </c>
      <c r="E8" s="526"/>
      <c r="F8" s="526"/>
      <c r="G8" s="526"/>
      <c r="H8" s="526"/>
      <c r="I8" s="526"/>
      <c r="J8" s="526"/>
      <c r="K8" s="526"/>
      <c r="L8" s="526"/>
    </row>
    <row r="14" spans="1:17">
      <c r="P14" s="4" t="s">
        <v>5</v>
      </c>
      <c r="Q14" s="4" t="s">
        <v>6</v>
      </c>
    </row>
    <row r="15" spans="1:17">
      <c r="P15" s="5" t="s">
        <v>7</v>
      </c>
      <c r="Q15" s="6">
        <v>5.7377875190425272</v>
      </c>
    </row>
    <row r="16" spans="1:17">
      <c r="P16" s="5" t="s">
        <v>8</v>
      </c>
      <c r="Q16" s="6">
        <v>0.17740689573101065</v>
      </c>
    </row>
    <row r="17" spans="3:17">
      <c r="P17" s="5" t="s">
        <v>9</v>
      </c>
      <c r="Q17" s="6">
        <v>3.34159338003496</v>
      </c>
    </row>
    <row r="18" spans="3:17">
      <c r="P18" s="5" t="s">
        <v>10</v>
      </c>
      <c r="Q18" s="6">
        <v>6.1485416586044011</v>
      </c>
    </row>
    <row r="19" spans="3:17">
      <c r="P19" s="5" t="s">
        <v>11</v>
      </c>
      <c r="Q19" s="7">
        <v>1.0840288647330851</v>
      </c>
    </row>
    <row r="23" spans="3:17">
      <c r="Q23" s="8"/>
    </row>
    <row r="24" spans="3:17">
      <c r="Q24" s="8"/>
    </row>
    <row r="25" spans="3:17">
      <c r="Q25" s="8"/>
    </row>
    <row r="26" spans="3:17">
      <c r="Q26" s="9"/>
    </row>
    <row r="27" spans="3:17">
      <c r="Q27" s="10"/>
    </row>
    <row r="30" spans="3:17">
      <c r="C30" s="11" t="s">
        <v>12</v>
      </c>
    </row>
    <row r="31" spans="3:17">
      <c r="C31" s="11" t="s">
        <v>13</v>
      </c>
    </row>
  </sheetData>
  <mergeCells count="6">
    <mergeCell ref="D8:L8"/>
    <mergeCell ref="B2:M2"/>
    <mergeCell ref="B3:M3"/>
    <mergeCell ref="B4:M4"/>
    <mergeCell ref="D6:L6"/>
    <mergeCell ref="D7:L7"/>
  </mergeCell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C27872-970E-454A-828D-E654AD7FB90D}">
  <dimension ref="A1:L34"/>
  <sheetViews>
    <sheetView showGridLines="0" workbookViewId="0">
      <selection activeCell="K19" sqref="K19"/>
    </sheetView>
  </sheetViews>
  <sheetFormatPr baseColWidth="10" defaultRowHeight="15"/>
  <cols>
    <col min="4" max="4" width="38.85546875" customWidth="1"/>
    <col min="5" max="5" width="41.5703125" bestFit="1" customWidth="1"/>
  </cols>
  <sheetData>
    <row r="1" spans="1:12">
      <c r="A1" s="522" t="s">
        <v>0</v>
      </c>
      <c r="B1" s="522"/>
      <c r="C1" s="522"/>
      <c r="D1" s="522"/>
      <c r="E1" s="522"/>
      <c r="F1" s="522"/>
      <c r="G1" s="522"/>
      <c r="H1" s="522"/>
      <c r="I1" s="522"/>
      <c r="J1" s="522"/>
      <c r="K1" s="522"/>
      <c r="L1" s="522"/>
    </row>
    <row r="2" spans="1:12">
      <c r="A2" s="522" t="s">
        <v>1</v>
      </c>
      <c r="B2" s="522"/>
      <c r="C2" s="522"/>
      <c r="D2" s="522"/>
      <c r="E2" s="522"/>
      <c r="F2" s="522"/>
      <c r="G2" s="522"/>
      <c r="H2" s="522"/>
      <c r="I2" s="522"/>
      <c r="J2" s="522"/>
      <c r="K2" s="522"/>
      <c r="L2" s="522"/>
    </row>
    <row r="3" spans="1:12">
      <c r="A3" s="523" t="s">
        <v>2</v>
      </c>
      <c r="B3" s="523"/>
      <c r="C3" s="523"/>
      <c r="D3" s="523"/>
      <c r="E3" s="523"/>
      <c r="F3" s="523"/>
      <c r="G3" s="523"/>
      <c r="H3" s="523"/>
      <c r="I3" s="523"/>
      <c r="J3" s="523"/>
      <c r="K3" s="523"/>
      <c r="L3" s="523"/>
    </row>
    <row r="6" spans="1:12" ht="15" customHeight="1">
      <c r="E6" s="529" t="s">
        <v>416</v>
      </c>
      <c r="F6" s="529"/>
      <c r="G6" s="529"/>
    </row>
    <row r="7" spans="1:12">
      <c r="E7" s="529" t="s">
        <v>417</v>
      </c>
      <c r="F7" s="529"/>
      <c r="G7" s="529"/>
    </row>
    <row r="8" spans="1:12">
      <c r="E8" s="528" t="s">
        <v>166</v>
      </c>
      <c r="F8" s="528"/>
      <c r="G8" s="528"/>
    </row>
    <row r="9" spans="1:12">
      <c r="E9" s="78"/>
    </row>
    <row r="10" spans="1:12">
      <c r="E10" s="79" t="s">
        <v>65</v>
      </c>
      <c r="F10" s="79">
        <v>2022</v>
      </c>
      <c r="G10" s="79">
        <v>2023</v>
      </c>
      <c r="H10" s="78"/>
    </row>
    <row r="11" spans="1:12">
      <c r="E11" s="80" t="s">
        <v>14</v>
      </c>
      <c r="F11" s="77">
        <v>1.6</v>
      </c>
      <c r="G11" s="77">
        <v>3.7</v>
      </c>
    </row>
    <row r="12" spans="1:12">
      <c r="E12" s="80" t="s">
        <v>15</v>
      </c>
      <c r="F12" s="81">
        <v>-18</v>
      </c>
      <c r="G12" s="81">
        <v>-3</v>
      </c>
    </row>
    <row r="13" spans="1:12">
      <c r="E13" s="80" t="s">
        <v>66</v>
      </c>
      <c r="F13" s="77">
        <v>4.8</v>
      </c>
      <c r="G13" s="77">
        <v>-2.2000000000000002</v>
      </c>
    </row>
    <row r="14" spans="1:12">
      <c r="E14" s="80" t="s">
        <v>67</v>
      </c>
      <c r="F14" s="77">
        <v>7.2</v>
      </c>
      <c r="G14" s="77">
        <v>-2.4</v>
      </c>
    </row>
    <row r="15" spans="1:12">
      <c r="E15" s="80" t="s">
        <v>16</v>
      </c>
      <c r="F15" s="77">
        <v>4.3</v>
      </c>
      <c r="G15" s="77">
        <v>-3.5</v>
      </c>
    </row>
    <row r="16" spans="1:12">
      <c r="E16" s="80" t="s">
        <v>17</v>
      </c>
      <c r="F16" s="77">
        <v>8.1999999999999993</v>
      </c>
      <c r="G16" s="77">
        <v>3.5</v>
      </c>
    </row>
    <row r="17" spans="5:7">
      <c r="E17" t="s">
        <v>18</v>
      </c>
      <c r="F17" s="78">
        <v>7.5</v>
      </c>
      <c r="G17" s="78">
        <v>0.8</v>
      </c>
    </row>
    <row r="18" spans="5:7">
      <c r="E18" t="s">
        <v>19</v>
      </c>
      <c r="F18" s="78">
        <v>7.8</v>
      </c>
      <c r="G18" s="78">
        <v>-0.4</v>
      </c>
    </row>
    <row r="19" spans="5:7">
      <c r="E19" t="s">
        <v>68</v>
      </c>
      <c r="F19" s="78">
        <v>42.1</v>
      </c>
      <c r="G19" s="78">
        <v>14.2</v>
      </c>
    </row>
    <row r="20" spans="5:7">
      <c r="E20" t="s">
        <v>69</v>
      </c>
      <c r="F20" s="82">
        <v>9</v>
      </c>
      <c r="G20" s="78">
        <v>1.9</v>
      </c>
    </row>
    <row r="21" spans="5:7">
      <c r="E21" t="s">
        <v>20</v>
      </c>
      <c r="F21" s="78">
        <v>6.3</v>
      </c>
      <c r="G21" s="78">
        <v>5.2</v>
      </c>
    </row>
    <row r="22" spans="5:7">
      <c r="E22" t="s">
        <v>70</v>
      </c>
      <c r="F22" s="78">
        <v>6.2</v>
      </c>
      <c r="G22" s="78">
        <v>6.6</v>
      </c>
    </row>
    <row r="23" spans="5:7">
      <c r="E23" t="s">
        <v>71</v>
      </c>
      <c r="F23" s="78">
        <v>4.2</v>
      </c>
      <c r="G23" s="78">
        <v>4.9000000000000004</v>
      </c>
    </row>
    <row r="24" spans="5:7">
      <c r="E24" t="s">
        <v>72</v>
      </c>
      <c r="F24" s="78">
        <v>7.4</v>
      </c>
      <c r="G24" s="78">
        <v>5.3</v>
      </c>
    </row>
    <row r="25" spans="5:7">
      <c r="E25" t="s">
        <v>21</v>
      </c>
      <c r="F25" s="78">
        <v>4.8</v>
      </c>
      <c r="G25" s="78">
        <v>-2.6</v>
      </c>
    </row>
    <row r="26" spans="5:7">
      <c r="E26" t="s">
        <v>22</v>
      </c>
      <c r="F26" s="78">
        <v>11.5</v>
      </c>
      <c r="G26" s="78">
        <v>9.6999999999999993</v>
      </c>
    </row>
    <row r="27" spans="5:7">
      <c r="E27" t="s">
        <v>23</v>
      </c>
      <c r="F27" s="78">
        <v>12.1</v>
      </c>
      <c r="G27" s="78">
        <v>3.7</v>
      </c>
    </row>
    <row r="28" spans="5:7">
      <c r="E28" s="80" t="s">
        <v>24</v>
      </c>
      <c r="F28" s="77">
        <v>6.2</v>
      </c>
      <c r="G28" s="77">
        <v>1.2</v>
      </c>
    </row>
    <row r="29" spans="5:7">
      <c r="E29" s="80" t="s">
        <v>73</v>
      </c>
      <c r="F29" s="81">
        <v>8</v>
      </c>
      <c r="G29" s="77">
        <v>5.2</v>
      </c>
    </row>
    <row r="30" spans="5:7">
      <c r="E30" s="79" t="s">
        <v>74</v>
      </c>
      <c r="F30" s="79">
        <v>6.1</v>
      </c>
      <c r="G30" s="79">
        <v>1.4</v>
      </c>
    </row>
    <row r="32" spans="5:7">
      <c r="E32" s="119" t="s">
        <v>418</v>
      </c>
    </row>
    <row r="33" spans="5:5">
      <c r="E33" s="359" t="s">
        <v>419</v>
      </c>
    </row>
    <row r="34" spans="5:5">
      <c r="E34" s="119" t="s">
        <v>420</v>
      </c>
    </row>
  </sheetData>
  <mergeCells count="6">
    <mergeCell ref="E8:G8"/>
    <mergeCell ref="A1:L1"/>
    <mergeCell ref="A2:L2"/>
    <mergeCell ref="A3:L3"/>
    <mergeCell ref="E6:G6"/>
    <mergeCell ref="E7:G7"/>
  </mergeCells>
  <pageMargins left="0.7" right="0.7" top="0.75" bottom="0.75" header="0.3" footer="0.3"/>
  <pageSetup orientation="portrait" horizontalDpi="4294967295" verticalDpi="4294967295"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14A34B-9699-4508-9A89-3B008A1835F8}">
  <dimension ref="B6:K57"/>
  <sheetViews>
    <sheetView showGridLines="0" zoomScale="70" zoomScaleNormal="70" workbookViewId="0">
      <selection activeCell="O39" sqref="O39"/>
    </sheetView>
  </sheetViews>
  <sheetFormatPr baseColWidth="10" defaultColWidth="11.42578125" defaultRowHeight="15"/>
  <cols>
    <col min="9" max="9" width="30.28515625" bestFit="1" customWidth="1"/>
  </cols>
  <sheetData>
    <row r="6" spans="10:11">
      <c r="K6" s="85" t="s">
        <v>163</v>
      </c>
    </row>
    <row r="7" spans="10:11">
      <c r="J7" s="108" t="s">
        <v>161</v>
      </c>
    </row>
    <row r="8" spans="10:11">
      <c r="J8" s="120" t="s">
        <v>162</v>
      </c>
    </row>
    <row r="26" spans="8:8">
      <c r="H26" s="121" t="s">
        <v>165</v>
      </c>
    </row>
    <row r="49" spans="2:9" ht="15.75" thickBot="1"/>
    <row r="50" spans="2:9" ht="15.75" thickBot="1">
      <c r="B50" s="21" t="s">
        <v>25</v>
      </c>
      <c r="C50" s="530">
        <v>2023</v>
      </c>
      <c r="D50" s="531"/>
      <c r="E50" s="532"/>
      <c r="H50" s="21" t="s">
        <v>25</v>
      </c>
      <c r="I50" s="22"/>
    </row>
    <row r="51" spans="2:9">
      <c r="B51" s="535" t="s">
        <v>26</v>
      </c>
      <c r="C51" s="12" t="s">
        <v>27</v>
      </c>
      <c r="D51" s="533" t="s">
        <v>28</v>
      </c>
      <c r="E51" s="534"/>
      <c r="H51" s="535" t="s">
        <v>26</v>
      </c>
      <c r="I51" s="23" t="s">
        <v>29</v>
      </c>
    </row>
    <row r="52" spans="2:9" ht="15.75" thickBot="1">
      <c r="B52" s="536"/>
      <c r="C52" s="18" t="s">
        <v>30</v>
      </c>
      <c r="D52" s="19" t="s">
        <v>31</v>
      </c>
      <c r="E52" s="20" t="s">
        <v>32</v>
      </c>
      <c r="H52" s="536"/>
      <c r="I52" s="19"/>
    </row>
    <row r="53" spans="2:9">
      <c r="B53" s="24" t="s">
        <v>33</v>
      </c>
      <c r="C53" s="13">
        <v>15232.018741997794</v>
      </c>
      <c r="D53" s="13">
        <v>14605.302398472699</v>
      </c>
      <c r="E53" s="14">
        <v>14598.75143647762</v>
      </c>
      <c r="H53" s="24" t="s">
        <v>33</v>
      </c>
      <c r="I53" s="13">
        <v>14605.302398472699</v>
      </c>
    </row>
    <row r="54" spans="2:9">
      <c r="B54" s="25" t="s">
        <v>34</v>
      </c>
      <c r="C54" s="15">
        <v>16219.212906947683</v>
      </c>
      <c r="D54" s="15">
        <v>15592.005113112413</v>
      </c>
      <c r="E54" s="16">
        <v>15589.725915121664</v>
      </c>
      <c r="H54" s="25" t="s">
        <v>34</v>
      </c>
      <c r="I54" s="15">
        <v>15592.005113112413</v>
      </c>
    </row>
    <row r="55" spans="2:9">
      <c r="B55" s="25" t="s">
        <v>35</v>
      </c>
      <c r="C55" s="15">
        <v>16659.91321890552</v>
      </c>
      <c r="D55" s="15">
        <v>16021.751091732647</v>
      </c>
      <c r="E55" s="16">
        <v>16016.801624243984</v>
      </c>
      <c r="H55" s="25" t="s">
        <v>35</v>
      </c>
      <c r="I55" s="15">
        <v>16021.751091732647</v>
      </c>
    </row>
    <row r="56" spans="2:9">
      <c r="B56" s="25" t="s">
        <v>36</v>
      </c>
      <c r="C56" s="15">
        <v>16807.882286607924</v>
      </c>
      <c r="D56" s="15">
        <v>16163.496259781616</v>
      </c>
      <c r="E56" s="17">
        <v>16155.886017198487</v>
      </c>
      <c r="H56" s="25" t="s">
        <v>36</v>
      </c>
      <c r="I56" s="15">
        <v>16163.496259781616</v>
      </c>
    </row>
    <row r="57" spans="2:9">
      <c r="B57" s="25" t="s">
        <v>37</v>
      </c>
      <c r="C57" s="15">
        <v>16825.14509242952</v>
      </c>
      <c r="D57" s="15">
        <v>16189.451821899065</v>
      </c>
      <c r="E57" s="16">
        <v>16186.622232751091</v>
      </c>
      <c r="H57" s="25" t="s">
        <v>37</v>
      </c>
      <c r="I57" s="15">
        <v>16189.451821899065</v>
      </c>
    </row>
  </sheetData>
  <mergeCells count="4">
    <mergeCell ref="C50:E50"/>
    <mergeCell ref="D51:E51"/>
    <mergeCell ref="B51:B52"/>
    <mergeCell ref="H51:H52"/>
  </mergeCells>
  <pageMargins left="0.7" right="0.7" top="0.75" bottom="0.75" header="0.3" footer="0.3"/>
  <pageSetup orientation="portrait" horizontalDpi="4294967295" verticalDpi="4294967295"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7BF2051731F90E4A81F5ABF3E3054ABB" ma:contentTypeVersion="11" ma:contentTypeDescription="Create a new document." ma:contentTypeScope="" ma:versionID="631c1279318b205fcaa21435c8ff32bc">
  <xsd:schema xmlns:xsd="http://www.w3.org/2001/XMLSchema" xmlns:xs="http://www.w3.org/2001/XMLSchema" xmlns:p="http://schemas.microsoft.com/office/2006/metadata/properties" xmlns:ns2="c32176ac-cccf-46d9-9564-a55966a26443" xmlns:ns3="27b106c2-2eb6-4f76-8712-c370ecd06fde" targetNamespace="http://schemas.microsoft.com/office/2006/metadata/properties" ma:root="true" ma:fieldsID="d5c5f4355c1e270f289f1e078946db84" ns2:_="" ns3:_="">
    <xsd:import namespace="c32176ac-cccf-46d9-9564-a55966a26443"/>
    <xsd:import namespace="27b106c2-2eb6-4f76-8712-c370ecd06fde"/>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32176ac-cccf-46d9-9564-a55966a2644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c5897501-dae5-4a7c-aa0b-8da91be56153"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bjectDetectorVersions" ma:index="18"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7b106c2-2eb6-4f76-8712-c370ecd06fde"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4" nillable="true" ma:displayName="Taxonomy Catch All Column" ma:hidden="true" ma:list="{3a3062e5-6eff-4773-9c0f-40d25f097bc7}" ma:internalName="TaxCatchAll" ma:showField="CatchAllData" ma:web="27b106c2-2eb6-4f76-8712-c370ecd06fde">
      <xsd:complexType>
        <xsd:complexContent>
          <xsd:extension base="dms:MultiChoiceLookup">
            <xsd:sequence>
              <xsd:element name=